pMfHiHemJfSfu967ZpOn70z
3TLcDlpQD5XAshvkGRrh/O5dONAZfXTy+Dd/+3P5YPXr3M245ozy6lu+v9l3DHjFD3S2vdNMQT7c
pg18dA4kUC8MsB8O5vMcmcrfSR1C0PzpkACRSJfTz9rCXp+Emj7xdtw2fQ4kdm1INUewgqJGMKXL
NT9yRpqe/kQRQLARBB0Tpu1zbj16VFr7VQN4+nL2KEo/888uaKqVyTOMj3Bk35BO8XDmBeNQekD+
aPPUT26JmRJNNys5yxNqBbrCfAN7Cxxg/bUMf3FKtS7nud9lVJ292+PK14SfEFcmnAKRD64snCCd
S52WNn+mv+zTzTG4Eqerxd3sQTo1N5w3SM5mQdLWdawf5qVcJoDAISVh0lK9Em7h1aWCRKCg+Nej
e7u6T0YNHPzbjRyjQH6IMrmzxGOtc2QKlmkF5w9c/QuGrfj8K2JYhzAIm1RqLKsdtQzsovtWYJE3
0RGvsBG062f6KDP8Il779BLdl+cBvO8RFraYQj5dBGatZn40ehrr3l80E/j9D3d7wL5GmakvXy9T
mH/+EboerKLabltRhaFhhYMGZdxSsW/yh8feh/XZ2NWPgikWTPi2q2oH+8LknCtKCcVXFG/fJXWh
G+Md2o6qpey57t7b0WiCMwIjr/n73H5ampyG6r3Q9u7tlbW2hdIZnvsPo1fya+W/X36n6V0/+anT
x0Dr0J0frdVd9/e61/ycb5FW/tLWLS8u9rocCh/Vvpn2oyUJB2SAR+0S6JXkhRqO6esrdvjRNc7O
NeBL2smthiEABfFWnElRyds8Puvs72DjY66jh+cOVCv+nmxE4mrvmetMnds7L7xtCsI4vlR3shOM
tPqnWMH6kcBMLgVrAIGX0qZV6FoHCvtHdM8wpL9/7PNcg3Ot2C0cNAt+GExbPnHKE5BrfGiROeUj
JMdu5HPrfM9iivka8mdFNFakFj0luQan+EQLaStTqZfHATsJmFjDl6fbULhhEDfGeN39Zl+Hh9uS
U1AI+qL60DBeYmD0hZcBQRcYZEowJbiTTTlod3CxS7SzaLypAzlWn391QPq/75PQnVCGc+jYuMhc
h293MbuSdeKQzEQApKq2yahI3LXyxfQe0OoOKBhLhcf2wYXAUQBwkwtTaTi3yRvpI/cJvxw4z3EJ
yWbKF8P5vI5rwDNhooON804058qKZudNqKbcZ7AVaaYeqqbdFiX60VUh99nP3o7pFIpz34UcRWPE
YIfYwGs5PipO/cNqprraxiQGxz62y1CtaAKQCuydW0gU8BToqRWoiQxm87sbPAe9mukk0TU7ocNI
NZ0LvhH2InluClN1WRe34ojPh8vPPTGXlttoel0eUMw7VRLO8NikFr1TH6oBMjDEGaW/bPuyG9mX
bGZro+/sz/LIJmac7PcZKSB1ZConr87vvEky7APXTip2KRY3fo++/K81b80XGQO+MgQ9+0jL9b7Z
3w0Uv1kq7jVTkLbzBjkkPj1Mg+AHPvqdMVeKcp19T/3AhcrbgIAj7otsPJ5i26VGkBKiw/iZlNLT
1v74Vj5l/2tNjtywTlOuh8HgV+VNL4+IaNM4xrVnN1NDFk7Tq8BDnMUK/ReVJdfDpiAXaMa4cecE
NfwwZWZrzaRMHQpe+Irwc5OKheGajDI8kD4dZPch08cDgb3M0f7G/tEIMMd64oD+wT3d51s//P4V
HQCgefa70mVd6cwaYzsrzgVk3D+jNulRlbza/udGD4+1wuUffbYTXOF7D8q3QgyCbop6i7dfp8g3
bQtSi5VX2XEAyMJK6CKdnXcnKJZd1dd9HOaG53l32eJMlPiAzQ8/j/VQ28/grRA7PjwBFj4rlr9u
froeu73Ta8js0Z7s2GhUUCuiElWXPlQyTbYRho7SgMhwqR610EMfnQVeHDt7t27B7H30rzlb5/s6
F8kbXygR6L9TXJg6y/vNbqNz8zBDf2bwKheqg4SlCb7lGAu1Az1ANgx+vT0eS9vl0T0lCN3W7+Lk
cd2Ph7dNXlETlPRQ5yKPPgHzXgriD4lZPa56Vc/AOXTT3VxYHR/nMto9nS4lNiwqnRhDDKsSNiSL
oqFuxZvGNZ9cApEUHwfvcadH/txxJReEjgfpXScqZphs6klZ2Tyg7PuytuhjM66Hm+h4XY/q9Zlx
d2QhSBdIMuDBsvmUlK+7DYwJLvpddMCLZyDqVIVLAPjBDIpXZPrcCq+/RBds6YhpzR0rrTvWk7tz
nHNtuzkrnP+b4fcT+RMplfk909LZ6XL596y6ssv5wbzILnGNxaW48uU8bGOCxTkU149ThY+o65XY
VuAZm5rha/3gSb4i3gn2fsDCrDtyaMSXpsBA8j54EzsIF6SlHk/PpZR8RQ+kdwM1vQ1uHM/cvfPM
wKi6EyJeiyE18tKucWdpnbg3WGWcH2vd5xduZInOatvG9hsivN3s8IR3XjdXWdj7yt79lhSJzp4C
6uEqq+ufGWJ4Wujr1t+VkuXIYnSfMMtO2F4H56N/fgZtBYQyeHbzN1bBt/xV98tFgOHt7k6JFbYZ
WjOyCHcQjcgHGZh08p4n7403MFDBWgdFOvqZ1o6u7f5B4cNs6/NjvVwc/UlKWkqM1/rtid9hu+7j
GUt4mJhbl9/Rd7buK+bAdDi+sMJgoE1avhPtKBWqTs7f2Dcr2OrvkdnGlHK5UNf7EhB4sdxSa+Lu
y4TgTrun2+m8tAL1NsOJKFvQcTkwbsj5KKPdI2hhsYZw8ipm7niy8x3HyCaNGJvQPvQ3FKfSu5z7
aHFw57ZPeDsH9T6C3CH+GDWTV9g1z8vkw+TO/bQNKesNtVW/shuft9/6wvyXHivlEX1ARdn0nx9y
dzmwqe+ugb7AXjZ817HVLWh4rs836PBMYYkqDh01Owsf5KsbVXGdAV1+gKQyhxSVBOopEKS3i1nX
Z9DFhN9VMOEeHlrRXgkbZJ7u1QKk/lg9y4rLF5b72Irc4RNe8RY8/BkXl8kB2+gVkyNc/ObYh+Pb
PrhYuVI/dAfPxn8YjqX8R9KZNamKREH4Fxmh7LyyL+K+vxDttQVcWRTEXz9f9cSNmLlLt61QVJ2T
mSdz0l6OHbwNSSJYLJ6LZpJfnPT1+ylQSX33OrXe04EfGuoW8NFHcTDb5y0/gg+yRQtxAhAu0ybr
ihB6Bif5OwBh+HPcbgTGPFjBxnS28RljwAQg8CfNVmfC+gb2Fw6CF80Pf3Z/nPj9eHkT3bv/5+WZ
z/PSo/pYU2TGyF7KNQAiWPTyfSHH8tDD24huWThnlACnSK1SLAKSOf45NdUqo4Fwpsmwd6BPoAcV
v8XQW94KChsb8g/ovXvKacChQZmSvGPGb9+38VmfCcB8nq9PT3mKTiYrcdO3lQXAurG4ULhtC5Xh
OFlzX7J1GXmCfoNop/DH6IPzBCAZzQqph/PvjFureyOYoScjXkwL/S8+enmQycOIqc2dWTkbpI98
66fZo6Qbnnfp0H+J3okAtc1FC2CL8NaDkLSV5PMP4xyrpgvwG/cm24VOHPzzyvANQQmjfw/se6Pn
yK+JSpuqGWPfniaCJBwDSdSrDjE1wqD57suNi+MMCSwwRt06z92vl5HLWtkH74HntnVIozuAId2C
3eE9TzaFl319eqlkxdM8QFY4Cr5D5OlcZuLIjpVdRH+Gsh2NkoMUi+fJXvXr0rBehlXMc8m+50FJ
VUtNQ93ittl4BAnhvdfNekUnVaBS7Clup936gYOI9bxNjKvfma4Z3wqfGdMfyZbZQBl6HbG3WCpk
QjBqbQkH8kCyLzNdxJgZ+AvpuatsDteFChyKjPHtQvSkZwZbOT1JqyuYtaJscMOElNydaU1pmZhe
LNyOsE8+y/tAVcbR7oEBYuVMbkZDyo19+TfNNbLJbNPrfxqawjtAs3WgYc7dIk9KdvgfxJ53Kr7q
3HPvLhBcremrFGQKM6BTUxiNXfFvB59G00/HYuUDe0AjRJvJBQlvy1W3xm5myb/1SDhxFwoYZe34
0wR78sWh3OeVM9RsXic5Pnl62McJEeBi5F+iGsncGlYbGvDrT06QVjkZsl3l5CjeAqz5DQfn+wWz
asywc4yCi2DqZeIx6Id/lvlWT85lvsSMnpuwbYTfBW1xgQ04G3mCj/qb5UbmF2JkM3W/LJ7XnbLn
pNulOUPm4AbBd49ca+RdH0wj0M7/woSQwweSBQMhVTQOdy1Scd7posFKiE9pXepfAYHZg6sbUcZM
HovXz/XEmfNsbc4LBIQMx6CML5i1pnhiXVQY9dtXI5LfZDyMnx4lg/ZmOODC7IDYCWDlkA6A+jE/
DbIdYlfBceeoiEl4J9DbNOUIEi8Q29cZteXjnH09Dh8Mhe/cKaulRBeIuv86m4c9x4GqWsI4kxLU
tbtwn0LG3SE33fvuX32+/Aidpi298NhIx89//xqn7hzOI8UjTwHVCQFhe79yRHYD1xWxrBINTPvf
s5h9pVAu/V6ZlfBf9hAjWdMx7otetbFFuIJU4t6Pb2/GzSKsZfV4CB/mgVu17t0fXnxzQivDo3NP
Vhli1rXB5eQZehFFVDDSc0eEawGJ5xB2aI0xA+p+aQt/FxmpFrpF3AAPYUtbhB3Wd8F/n34jsgXo
dhEBeSrEuJscCCIc8YQzsiMR2kQGliN8/1JotYe8+XiyiaGwVTHUxkyNkyafy1hWJKu7Wc+HO7BG
rSV7t9xP+md8UBldJNplqjOyI0RRT6vZkClkPUogKNnr5Ihwrfbt81WftcmQNUAJvrwOauOPHjau
bhWTw+EeTMPRy1rhLeOWb2tKRg1+TPY0vCxDTySWDpBe6/92w8jwE+Z68/3Ru7vKw5mqBE9Y9ep1
xejwc/NkhKroB9/cTNhCvNzw3mrQcUcSlvkYndgmMJR92R/a8YeL4KmD6CEetCMmNfb0nRzl8fHr
HHikSMIDw+L/g6mQvvaqlYhPOapRi7RO8aNp8WBK9mYtQrY4nBtX8QviK03rZvrM6d7Tbetcf2Th
jrdraovh4mZz42NpEFbY78BNRQBsyWaDjsL6TLFsh2rBv43/OL3Npo1aPsY51F9W0yUripsr1vl7
S8d/5PkGm7JqOPdaIbArfu2BHXtXJf8bsv6FoLA7m0uN6/7eUG52BDsyDn1ux0CjGZfs8CYHkv+T
krNiIaS+BrTqHBUGpqnYKLXtm2ceSQaZHrLFgShmZ7QkIFcPUNfVfApYB/HtNDRsqtNBwe/zmRDJ
oxqKhHhLQVUuRmNRTqPU28Q6M77XDdpsMS4Sx3GAzl8UUmjjrUBbVIEwoUcf0C03HQQ5zphYkiFO
5vfIbyASnTPjpuiLdGfAwclOHAG38TllZkeEsgPNp4Ns6KQ0cLFieB3tpzyrtmJch3khrOROFP0M
aGHyiIwQ+e98eMAb5Tb+y8IUOil1+cTNbQikhksYYiT0fnPBMyBtdpf6jFS6P4PoM+3tmlawX6E1
ZdANSo6WIhLNxQ9uVT8G+xXNn+T8uES/u1XI7D+75UFeCzJtAPpmiIIQi7Et9QTed9Ny7Ezl8ZTq
3+r8w6EEGSSDESfD2IyFXRPnzefvGW24w3DUiMXwE2WFD6aPFfFIOdeU+6uJBZAxuG13vVuPAU8p
5wllItUy8ztBhZNCqzB7imWZ/anDrPpnzHlWds/Czmoc4ITX/DefFJn3OknAX44HRjw8l4RFvW1M
2G7cMUpN3WoIKFAEK8inXtLNRf14ZMOb4kfkfhlOB0/Ge4SZLlyIJczBlq0+w+xw2R3xPMBKZeCp
rWZjnPVla3453IxBi/UTTL9e+FizKIhAZtftMxj67EpPi6PWIBuTZ+nzD08bhV2AfEmnaqcfZoWP
09eM4mHA/kKe5arHEK/AX8PuKLDmK8qRKwABhejvQ7JVrv/QkRs7nVVECFgrkN/jNxg8nZbJJZAl
0tyOFcFA0PFs0b3D9rqWA09aaxvY6/Zu5xRJoINh6hdB41e/IkhaDir/Ay8Q35ZZNNy/IupvN50R
x4iUzxkF6exrHW8zDtdAGJ2+vL9nL9KDZ4S3gkzYi/1wBhY1TPAoHNmRvWxxOenQ7deJZA8IkHnC
dyu/n+01+hxViNm9SSQhZZVO1xEPJiZRh+Mi0ScIYYPGamev8QEUy3/EWlj4GdmjkAdL2i5Xo5TC
eysmZscyoj9i/ZdWcQ2m7Aqi4OIMJk+/PZqLjFpwtM356mzyIZjvjUIy9Yn9CZtzJQKGOW12You5
nWAjp9dJOs8mtIi27BEQysDkCOY7QB9x+X3yGOI+O6U0EJsDZik8QyTA2HmG+rdMmKL2XkxV1wec
Fxlwy6aCUNAx1Br6l/FoJvnUQXYzSaOHc1nVoXm8TGtg37AMTPcVGwTLx9W68ofrhmJWdvofTqvj
Ufzhy7PRRfVYIlL6SFKUQ/Cqne7VibZvo8pJx3piApgRClQ50ND0hVY/G4a0QiQOccAzW93aqady
MF+8dPaK+wtHshZe/Yc3YPNLHcAMK8koP1/bjDugrK5c8OqwYv1ciCC/RtwNQme/O/OfxgXvXUTT
6Ccep3L/jL4G7n73pPLVgMqaZD22ZY2f9AnK4OubVAWF4ZpkrGM9xfB1UvjGKVsXkKLsTCiTEN+k
Xh3cuYOvoERNM8AY1CogqZM6kCg1iFtKsvWHqV3IWy8bow7Mh9a/bPxB/5iLp/S8BRGrsfbGUwzE
HE4PBGp/RU/d+GIpHbTzoW7IXKYqIEpXwXBikx2RcLWec0PaVW0uK+8VDlJiDe1VEclxZR+FZzRN
LJJu/LKt5COsfeQ3i6ZxM6gREtvG1CAExOVuesh+EGn4XUQkJTJMGCt0uwQHM48tBmyZhkUsVkzP
fz5i+A5cEjNMsV1pkMIIORuNnMfWzwBqACEIdeOjt7LXLi0/SCoKt/Mm2IiVx4ThMohwZELD6QYX
f760GaCgCbAQp+MTLxpcjiO+lgEfenXkY0jJL+M4RjHDIBZzAAzjCB6GX0JjPBHW9Ei1kFohqHDO
mEksz0teU9CoKL7mccy+nBymTPmSBE1Jij80QxQN2KTmP2jbHOEj8LMfI/xEPrXPgGvpvBCF4aOk
WIxdpdNneMN5jSKZOl3M/Js+Y9UBRs5iCJPBVAqMDu9mcWSIYgzC809FD2Lqbk5oGh82bibxThyY
WHujPcwBx9bnHq+G1ucAw2gEdT4MPX32UIh/N0lMeWInDsf0fClk5EPqECWufxshKKMK6QO+fJ0H
EwEC22cpEBPG9yV8Br+Dfcfo4RQ7Ku+FoxY44w+K/8ywx/d16pb50Ee1O+VUiYyk9j7TlzeaDikA
5BkThx98yjmtY7TNZCF6JoJaNGQfbDjeEY4ZiIzQTTNI9A+DaE9eiuUSC0M2ffxkVvdPb/2OzODL
64uRvTr8C9jGJ08sRAg62o8LhlaI8s75HHaGzeh5bBjnM8cDj+kF5jCFTBJ9tVhiQkbXc8nEL9IO
vtxzeI4cHZdwREB4DtwrDP3Bw6LCO8+5rvwzWn4KD4981wiHyDcDGYKooVjgNSsmjWCzfarTYPOd
Id5AhUhF5xpr1dFAGXomWzuKTt2SyMJWvdwr2H3aFw7c5PhaLUJnlPy5N9rxoo/YeJDj6fFImdL4
rcWYdGt3tycndd7J9mDRvRZFty5LHMoer1hkXoo1zY9ESTlA6P1E9IwC86Q7z2PuM33EewDlnQnt
59N9Ipu70PF64j6iRYUYp0AyaAwopSP9n44U78NgGRXvhndpmcsHvcT9R+STk7LOw/ydbfCNAVkS
s8TnaM30RJSyAhkeY+Dz7z7gzDLHUmVWbN9IZce48dFb2T7Cz3Tqotw+5z7DitMLozxL4ZKAlIRH
Ld48xh0l58YWwsIWK0rkrNxVUbKxzuksDVDadQSZBtqLxhc7gj0GZT8/QMfkBdTgsmbU0x0CyaHv
woBYTEdoPICTn7WQeQulCVsCNx482kHsKuwXmSyAp23Pw901JLRwkLzcfIIEyN0W5Os0ok3EA+ga
Yu/L1LBIhbvw9vxHsN3yON85b97OluS5dVszFyJNu39o+JLnGC6KZKrWrTeGVWP+8PP5shnUeAXs
n6un5PReRwkP8zwXW4L27wpSMruv6GrbjfGP2OlocEhfPjBpjgwYhwsRjlAvyIvf5zFsG9tWZGy/
yYMpa7rluHDQf3Ucyrf1AIYY+yTmXIg9wqIqXWhMFew7eo0Btrt2v33gOnVb8xdBOskg9REjsg+0
66XgBbk0XrFHuKrEmArzF0InA84H00hvD17rCuGT5l/c9sbIWpuwP0I0tCDuFQbsChC+qI8xAB4G
0ZsbOO3CZvb5mdiPH4yOXTY+9Qw3kseg4wnMEt6epJZBZajOlai6X2CJUtmmaTxMbcBLfYVhxyk7
d5dAfvmF6on4YcYXmZV4uBSKl73oJ803YbFBaRw/8hhUySOhr1sPKYhU5zHNkB7eTZs68oEy1hBI
0R1wqHbKO+XNBZ9/rw4LuIyo+KmpSwlJ8CVUZhC5hFwPgpHM07x5UNs4nz0yzQNaOTTcVDOISxsX
3G5Bc0ItvZAx0vibcMCW2VxV2xfqZAKNT09ALuqnC9sFkLHoeuSlsR4ts9y7nsvdgyGs/Df/LdDe
AaMwoojr53dJMMK+2pphtcW9Up3J3EBu1MjVZze+NDKO4lja0HbM3+xKjK2mkLEdf3lbf5FooHYN
0Oytb1F/Txh/qCklCFLcDvANJpHxeMbq4m7MMYQkyAM7xovNWPZCHeEkAcbTrlp8cl/WCa3p5eU8
EfDQqQxmqOPfuYO5qxi6B1y9Hp0zQ424WzWScJeKbn9zWi1+UVhtswDq36Jyqxvfmn/wimFhjeFU
ywg1gvDIQuiK8LDDaxdjooop3ws2jZ/EhIuR/e4VwpSRi2a24xfxfm3U1PtJjQsriqSrcPVDPJTS
pk6f0O6J4iE1uK6i6wkPGyV1qimjD81sIggxFCjqwM0X2j/GZa+Gf3/PL7ld53YRlpt2g8Pbe3px
i/fkIS/BoJktlNRooLnFPRzd9q/PxJCYscTGYlu9WFDvlSwzPtxgIddBhRUx33Mt3Sua2qsLHo5Q
xpB+2jZ8tcHgHTyU2fUZjRQH/4X2wbuh1qxio/ntruxsRAn3SQoW0z9mz7uvFGF1jbp2/dX+XUbo
yR9+uaoWqW/4PSgaWMeuHAOGPHurov7ofIl29RE0qd0/HUa2JDg2UpkNfODCTvUvhhsYuVeyR1MF
AhjcnFcxxqqV2F7aSnMrNyPIH/tLkiHbBhXwIPwS+q2PddVuSeig2FQFU2us9HYFYaBd5lWxGta0
vru+5xkO+sfkVhN5i0823eANMYmXMyy4LHo321wv5DQHioI8IJ9BZnBg0fX2AL88gtSNPH371ZB2
LjVYGVwRC9iog7CDGZtK0PiaGF19AShPi8kARUIONTiKvhxSojzquArmBGi9pd8Zg+1wwg0aUOSB
l5ozJRkt9XzS7ouX5RgTuVyrbWDIAXIYJCfXKfKyv4B2S316HLEBqCQyd4Ht9HJ0pSjp/FvqKy7R
lqJxPaico5Vd00GTYwPXMvDvxwsup39xAbqTqQB/9q0N4mxEJLL91iHDD1fFfyEByypfYqIAn6mF
mBpC6of/LUKqJYu5mqIG8fuV+9GYb6Ruu6GBebNyPb06lFRazLDTSjHtDjwNZui2VAF2X01rKalH
Yb/StgMcSbBOPrIdXx3lSHtW0gV+nZTd8jk2KaxHlEDKQluXu1KGyHDVOvwYQtmNKukDutS7bZpg
P16Nopp/xTiAv3p+A+N+VrtYktgbizE0lnS4k4j0T/kbi08f8csIjZ4FR7d1foPBEequT1vFJfs4
6xEsWi0MT8vLulyf63vSZpGagQPdIOm0BPmQmi3ZnaTLVO5C7kwfmzN5xmIcIk2rHTAAumrsE6WH
Y3IiwnZN1WYOzp//o+1AuyS54FwhyZb3LFQ6kgmsz5GFi3VvZ4WKFKvIhsEdneFgIb7qGvWJtFYL
lygj5HDuQxl/VffjpIJ9yE1fHzkDTFLmdYpC789+5t83d/uHW1BsIInvAUpplXp3CB/0QetpM2uO
Yxn80XU+vM77z/jWooziDLgeedzvF8p1GT+UECD2xiuVp2bkb0bSuIR+Hiyp5Tsex4JthZxuSzeS
IvfuaNuoDymf8CRjfkoM0qGdPWSskCWHJRN8kJxYL+C4SFt+ceSVsc6RHbhPXfSn+aIXE5bkxvl0
bp/cuXG4EzwOf4d2AO/R9yZpkSOwLm6+t4BCoddTYiSI38EfyZKiPs+t0BscuwVSncKZfpAqQGfw
2HKFcObIIWsRufSBNCd/3MSRn1kBrqg4qBFwjUBnaqxI6WZ0sSZaX4svP/JtWUqRorj9K/rYVbH+
GJPbN0SOh74ve9ujp+u/mC9Jbx5xpdpUuXpyEV4uYctazHzp5hFl9SRE6Pu7HCHfQXN733xI/Bie
PgxKQbSf3Pe/kils2Zkxufl+AQyUSW1O7r1HrKlRB0U65TfvkSMnDTgi7CwVO8cuQXxXzV5l0aD1
Xmo4KgOFP0IzZdFqwVLiJq8VsqXA1vEElV0JJzDdnplJi6dHbrcP0zbv7lDaUDDWIdHW33kLNII0
KvgqyatE5UqwwyTL0VXgoTJy7+CRS0UPb49YVq0XM0R05Y1XZHGm2GWDXNSSyvl4WAePDV6rVwkR
rUuBW9lK4zzT8DPplzbiIKZCVnfJReX8RgjfuWcMDN7D44VDlLFHKj4yfBgiUPAAjIo6eqdIPcpF
891eXpiEuKPN5RY26BodTba38O+wJ9KyBUYlB4X+5ArdhHgy1uAgrnGO1m+4eD9t0KonJ5UD0vYh
3GFg9VQMEH6P4MpqBMRiSCi3UTDOx9z0x/MM95+WKy1NGlZb7z02n3Mqil3VuptWSt6wkfSVA5ZR
9F57jR7DRE+3uRY3VTJIZ6aEHtxcKuxEDdovImsj3irX/70zr1AT5K/ZFQDqb4ujHKzJ0bgAgMRt
6kCC3teoTS/TLAv5Q42XfGZrP8Bzl1d4h59C+NsfOHkgYaCk4U8YudKiBvbFTOPX0FpA1Sit64Wr
529YTt9zrkjLK9wjEMnCJWRoKsf3BIhHhTSQw25/zahQcB+5ks9zNMzfp7H5QGmnzkeLdHRCFxeY
73cYSks886QdTJqQ07AdSAP0JHZxIUk0oE6mqG5oWGRbmRbj1JNCyg31EUjwHWTbIP/zkSuHz0qk
h2Zrk798wrgONtLSJ44yyxembo+I1a7HzfD83I1IL6Mt7KGyljQYpOQOvFoHw/GwMxkUogn6nInt
LCgXZzpxtlNbCLi8oeSy56ijnTJcIJNa5hqSTXRAcIc+6+bxw+w2AZUNftomNyIBmZJbJ9PXpmnn
TwcyTW7+ZpLzn/znmv40UC1z/BQzCeho+2yiFjwdHL3bfcjyBiVog9GkhBmYFTTY2b6TsDh6zQaY
vBou8jLr+qsDKdoAmwqaNnmpvByFA+ERKigvsJdkQvkgXTiLhwmfLOvRZPvyAZCM6g1zRvrOhiuR
tCN39GTox+MIOy14+uHcPoCRGJhUB2Vf3pJRGj8Mr4EFWW1b20WTc5ugwVHKqXYd3yaD3n20BYWj
X5oTwhVgkajdffJbHj13DM/4rnKk1QP+hBUxBBFHHfHVBvhSAvkrUXNDaVYQzhx0n6gFRSJ8K2S/
UdiLVEcaEBnnPJSkSpkGR8nMAuL1sFR+Mz32mnJJLnhc8FPlIWXPht1JJYZXO35viMHuZxNnMMzu
YeqRCDn5UV0Uyeobd+v6ioo0xGdh+WH2B1hehJF/FN9EUaXEs+JG1DLqHDUyyxmq56EemOkM3SFM
0jWoJf9TxgPkXdVU3nw3iLdfwxDhMzYkkIvIpX6+X7QL1IFRzm8qhpxH5EoC01AmTM1hZCZjnl9j
h1BPr2d3za0hXR/uxbRZTAitZcDddGbwLE0+GzgJLehKIvR+haN67nc6NvJOrTijEYgSR+sMe6FP
7W6u25FqGzjGIcTMyOm2IxEuW2qMBjPFAiDL7f/FnNJcjcJNu2shl+J4zhiFOct94UCzg0xhgnyS
6JJDJNYuPSTqjdN+GMFwOgXgShUYug29p1Ca4GAt2/012PWu3IS5YuPcV85MaLoWcnbtrR5L9iB9
ot/D29BKOztEKc0jC0wpTYqPazZOTn1ZuJioDXVHqT2cne6vMX5DAGUUwRdbxihkMENwTuMuBM6Q
ahiO5TTdwRsyP/2l4N1Vm9c4rWyN1CJHZWxePn1mKYW2DugqLfRhzFW5P0KzQFloLdlfJDfqLFGJ
nrD6rXyKXvQvAA3l7tmhIQ/uw4QS9xKa2MvmNiMC+SAZwYp+w4q06dqCZZtI7psLRjDeIEieqA+s
71RdnW6/59evEZcTlFcdMsaxXlu3gSt/w5ZXNqdlB1BYWJKH/wIgRYXFGC0/mlTESEBpn33b4ZFr
BuW/7uaADgI/9paO6nl9ufuShlWLsKFn0urLT+mR7TlajvQToGVoWsUqX3x/gJlkn7V27WL57puV
d9n0ZHqPiFZI3WbndmAFijd4xDpxGODmFqarkSAvA/MEdEXHymH0M9hLR3jaD7gRuurHL4475VgV
uHO7AKKI8fQ4k/yIYOgd6MzqMZYKKKsxXno+A36w/B4+o0RMJGE/PjHP6zKKrlNQmsr0Mg/Jd3+s
18/KVY7P7+m6BACpEGYqQf0JlC2abmRTfPDqp9L81CT4crTQ88DYApgMUBQMf/V+PyyQOn6ZE0H5
doNyIrlYsuSbZTPP2yH+wTnLnL6ZejSX5cg3GBWlVG+O7E8lxcowupxrkimk3BlfNiJdYYQhkmBS
MJJtbeg+H1YnKA8EtWxcmWwxW9mNqIEbSj9nO0iYd74i0wF5M2zL1zm8HHokC2E7I0VaYOdQgzQz
k8F8zy6Ijwy75UTeSKjtR0HB6p7aDBsdgMeFhQ4rE1MinK2gtXaYMFpFsggP6hS0+TyMb0k7wOZs
8YL1UgICqPqWMce4TFLOaptp+zxhVJsppwBMl/VFHpKwiZGFaZa+75iwNMjMrVWnCwKq5SAYMV7m
B7RGICXEByFjxpDCdw30cqhune8hPzAcSUTDww2wiy4HFp5fUQ+uzoSS0pI7bgFUFMZvMWSy0U9f
boFqXArNj8MOmObO/otMqd9e61XNhdNBWEJzXoWw4OpMDFYBpkKppYv88PS6aXQ/YVIvJgwA9gYR
++APGS12iWfh0TzRDUjJ/YmoHqGtiUYBfPhQhh8Yrc1XqJ+U9eG+oENGhCD/2xV/Ro3mCkcnJsyW
J/gCDx1Ut0Gq0Ar4d8NkMZ6s313sfAVwFUc/kmcrD0wUjpmHMd07ShAC4YqTsIZ0+3m+wRo3EUWe
7UCUrQpo0jK8hMDPr7051q6YN87hkvIQ4Jthg3ENWT3/8n8Lm4TxbczmcQX4g5XbbVoQXY0TJ3Xw
UB+FIBL9/IPgCTN2DtkmBuSSUlL3AKxHUyXZoG1ULhTKALwho0f0tZlJnt2sFLb/zLtJz6A7QhNd
fUlnSOhG6Xa4aBPGn78OHsj0mbRPNMcBFyN4EYNcKthTMDhrt3MgKpxBSewp9ISxif0tEZlFAm7b
s+rYZph1RyZfJ12NZ4agV7IpJg8n1sMJl8yAgcH5mTA/ikAnn4sdg92Mwenci08Vd21BnsD2BNLj
4jx2AgBMARE72FYERUfkTg7OeTdeFxtElicCfbJXQGIZqY8oqIjmttnm52qoQCyhieBTHj6Yflql
7IHGMpDHzglq5eGLlIILgg/0QN3V8tE6GEPg1kkT3c0FVXNqtiZ+42Az0DNv0VrO59kSNP18IVYQ
XxjhkT1kAbafkAFCkxG/ZVBdIEPeZfge4uM1gbjqHcRKPK1zIP5uTovpXECMl4h8cWZh/PDTJm/e
ArmhjECiyULdBd0iMMZ3fAWKWjcxiBKjI0cQfe4h80Vawq53w9Ub/0rUAh3iMC4FqCA5EIyIQOcS
ZMH2zJUhu3jz4kJhxZRCApAjUvt4xXF6LSrILkHX8JPAjLEUATbOO/s07zDcXcpi8vHMYKU9F3HE
QKUb+mbcWNmtSRh+Q20D3t3YLL5ZcK79BpWOGFNd1nPMVYgVouKVyAbiA+GdtrjDRXDvQEfF+D0N
OzpUDC2JyGNpQUD143M8gBvHMj1s4udnnNpqiHEmACxzARgwdm+Ycf257uTwVB15JRozQifAzUta
GG/0XNwOt7mp2Uu4OH5kpSYXvyX1mZ3QPvGAsHExHRNox/aDjQNT3TAAwL5nFDZgzp+ZJk1fOFko
SYpm2O51C4CKFUR3eDoF2K5c3g4e25QUXwa2LVx5T8I7FTGHygy5JwO9KVBaeb6B3YfxQF57HVqN
oMi6LaO+McAtdnF/3yt+R+ShEO712wz5O+zCgPxBZo4ZUlkiLRH0GVpkHX8g+RN9O5vRqzPw718q
JKWJIMzayXovn7HJXV9VeIPXSt+s1wrPJRobLqxKGYRQEN4Y1E48IbQxI2QHfOolj98S/QQZzwz1
WJm6vms/b4w+110bqabdCbLvMid+4vy2EHJT8ujwwvTCuIEnc3iyNY4LHisMV2KGWvFx45nQZqIi
aK5obixDDejIvsmSI2COKDrngX351LyEY97tdTtnHqtfkrQFwY4iaiw5H/KwhFck20+P4giDaiz/
yIO824aKSNgDFbGGq/VSLOyTyTsSFm1f/oAbEVJzMTLLbsiQzVYROwuDbmKuuoAqU9AjUQ8D6t89
jBNRVTGpx92QmVfDzQI/0Izrw3dxc1nuwlGfz3s6DdXodG+xUv8yeKEk6nv1hhWi7lZtFvBDRVLn
qitpgsoaAOklnAhw9b5hndVAqj7JrOikKV6wq1KZATTj18FGmVkYNAq3AXw+4ASFVWyOvsUxhEnt
bQecw9Ail+zCa+oMV9F4PnhyBDPBanjDsAqPAkbKaAxcAsjJ8SpSaLo429LGIrnxYgRFrF+CsINg
jZWe2FvWkUtjwGGVWlDnBToA9i+eYWA4KEoVZWByp2gdWXWB44XWjW/FDD70M65icHrxtTjCfrKo
27IoMVPkFQT3wTbRfPkUPCaqinPrV+xTw/aELJWpEAXDN22C35bmnm44DjTx6VyT2OlqUtA9gsrc
4+9zWxhcBHN1YqEyz85oGA/Gw/rL3ON8sBru3QfZRUgJU0XDMlQUaPIqbk5DkZmMnpZ2xcnsCVQ+
T6fI3RWJMpwXnJlUajthNjrBvdIa3UhXtDFhQviGoPHNVRUbJw1whGXmklMLZ4iapWZFo4/zY6Ad
d7MZmQVERQI6+da+tCZLtniDTw5JyG5nj1oXr0CXLZVr0RznuLNRlHE2tRgPoexfZt4IHJJ4DJoR
vuQ818PTXHCPzGtmXH94YZcHrpRCSYBT8s/w+lNwqBiLBzWqMr4EguQRBjrK9k/9GLBbYeaFgTf6
YpGKdc+Yf7x771LUh+tsgJs5G/ddnEJA2wyrlSLubH6Ci/5MKeNhfv/FjCtoc8rDk4FrRbGBNkRt
yPbPYtAhw/HfI16OTZ9f8bO3TXyH1H5GG4JFzkKE2/IuLs7nL08YMBRtjvt+IBUQC5+fdmbAVrgH
DLqwPDyve3ZcRBbaFnUzx0p3mxbAJBn9NUgirPwCWV2sh+zwjI7EL4Szb6ecGwbwka3k/ms0rU37
ytDkfaso9iCiVOzAoJ0aKvVxqCqA/TRuEaeJeiNhp+Lp6ZWpMSmOOjYlAb5AzHA2DBPBaIZM4kTM
wWiWtjMJZdDiOykA5t6YNEeKq3rkScjLFsgtEEGUNmXjyAivk8uqww9OQyHOHtiuh5jPW88JXFuI
ZPx6jb4owbKFNgexuzvvO+ydlapI1vV/2eK+KGf1/mo6UzpOgzgeqIiQJCJko5CqjQZCYSG3fWV+
85MzvvaAE3Ml5BGVPVh+5L/3QGvI914DJPCv3BntVMVF7wtvRDt9vYTNcyLBerlfRFjqRDqNFsMZ
WFb38NBfS6cXkoUlMAx0xB1aPkOmvMtW9QZfijiN/7bMO8OB2YqrNr4cZRbcFhVUHXQXp993jH4D
AYFz5GCkuMaeKjEPXgctCo1OYH+DCfP/WNUQHJMF6q4790+8GBnBwIFMW2DCg9lHchu/z7xnBFH5
LCvj/zmqhzgTRJytbooxDXPanEd6oE71aYnCEARtOgpa9myBtchYCYLxUdBfkxKtF2KqziYIg+0/
t9T4AmswHx2toeKE6uK3ocxavSwNsHD32BjLcqPPGaZ2OqQlCBi+EUid9/ZeAdAJqHrmj3w07gt6
E09xMh/v+lkds6EdgLdI3KCs4sOxkA+oJoH+F1IWjdDL2zWTL8ZmsRCpHEUkFMHTxx6/ifj7cp+L
3u3YRm6BQk/fWjv8u2hdhfqWA0PYEQ0eYr1BQhp4cME5TAs1Fq5REKUrskrvE37ubAAN6EiwHU6p
oQNUil25P37RMtOZFBAFX8RNMZo0bEIJzCNl1LtRtcoqZRB8kYisYLReVHkYi0G/wamTVCbsrflB
j7GWzmgteBmhpQVD33vAOClDmxYsIxS/beZONZlOX9PpKl+yDib+AghZ9tvzeHZjMswyPh7GdjPT
NU6/9BMDdwUKnLkVhuCrLwcEyl79uGp+R6RRXScFmVWJSFwX/vSkR1/sDW9c6NPi3YF09iTZjaZo
l4RKh0slBEYvEZ7EaLiInTlvhmxBeJCTG80TET2ZonVKIUOX5jR7mMEfKQ4UPrKk84FxQ+ljtvaM
uIDl+ZFQxNNbfK0NET7ZkYNwwUXi2p9AKNCraWshDYI6PAFXbDhSz/R672juQNhTmjuoBkwJ5SfJ
SD87CBN/w3kPFwlObYOlPxAVQUfhqeaZ7BPerVv+R9J5LTmKZVH0i4gQwr/ikUPevShSaUAgJLzR
1/eiOqZnaroqMwsB995z9tlm5KaNtO9rKB8njgAr8PGwQtz5wxgSCMWjyRDJemyyZbDfZiR1GKCt
c0wRHmtWn2BJ9YpQPSjnZnaFtpzD8ArG9vU+wGxXUcYhUYBbGNLi8khjyE3p2z7Sxqvblj6SX36G
aMw1M7CUndB+Qljd0/uGzTadh9op6M3AY+ayRknRngLQliVQcWFulS3eD1wHIUMOIGly/zYYfcx/
U88jWy7lxyD/+C59op1PVGnr7TaGN/JwmqWBliGxA4A8lsf84SE+RfCRb2RbnrjfJ52e1szOsm1Y
qu21/r+VY7ZolcZlxRzEDt1rdbwSsFB5+S7QWvxtCytMffRGeja+K0rpcLczj5v7WCHjuMJXB4wn
VZYzzGits43g4Fptr7dRwrE5Pxcxig9cE6zSVsfRorj7oaWh5+Hg41YRmfqvZr48vZqVJvnMKIRV
xgg0fpnc7oDBkUk637b3I57DG8N5welaZ9sjLgJnbEIw4QiMfQ8eHkTms1nhm8UshSGI28+ZNURO
wL4wWEshHO1JuRJeWA9iK9mEydqdOoq/zxjuWeN0f/T0Yn/sMTje3/fQsfc9P7tmLMMgNuxWrx/4
/R8iOfpvYhdYTaIdssiC320lmFtelrcnQkNXXsEHDu7Iqy8vd14hyJjoydz5uZoRqfAQLYzi5jbn
unPWRyLzGnn9flRiNZg0FA66ONa9YS7PfA1hieclS3YO9WR1Z1cw26kNNSMIGfGAtH+3pvJ04L2b
XIPeeaVf3yzuz3hXGu+mmnsJOV2Q+ddrc0R/5fG24osLOflISmvlH8feHgkmWAG80yWX5H4Wy322
2QePtzU+ipR1ZqVOvWOg3ZF5h7AZ+JbDlrO305B4LF1mj88QF5fFDUziB8Ig+uCH9Tjv+l/Kp795
jRhjChdFc6p7x2h4RIh7SilgkY3M+8CvlNWjpQbFKM0DqlVQAJogjhsKiQNmgDtLoSz/gZsUXKZn
gsAbybpAhT0cRs0XPCfKQ/pKWHez0SeAWQXhMRdGszkCauJOQLKvcLAQ8zLswv0Tt2+M+36R00bu
iNXjNI3w9EN+6vuE/AI0kWCJb1pGHB+sMXoLd4edjcsd+xZxHQ0aTk/5oVghhhv0G/dQ4A9aY0Ta
c6ZS8PngESJNKBg1kJyKl5NZwmcljhezC6prbgKww5804gi1AITeX9CfhOKuLgLpsSjtObvqaMVO
Z5Le6W4nvLVUjy4E1cYXsCWlO6Ad3rBhUivOq8E+UlrSYUQ20eFjVVibY37JaE/YgQbRMFBpIpzH
iW/zZLnzUZ9e9iBY62FPTn+jQzJv51h+7cAMHvsxCGdMUxxFPRNilI8SdI0/w3+cSMUGt7Dp7vnM
Y9/jkQyWXPkRL8y+9nDwZofVY01reYB7+gdwgBQGxx1BW4igFv4IFs53hk2O123L6JB7yhOmEXkA
WVG5a3RWHKOUw5G5Gz1wwUCBOSBRkSedb+gZEHrzd1IM0+jusBleYSpKS06cw0DBvvvCHBgspAMM
obF/juEXsnlqgC9ceVh334sFCcGrJhgN8jTPOU2CB3MHhcVknRi2n7Ar/21htzMpDlpT5r+eZvHt
D3KcpGN+ICaB64EMg98YNnhjdBnjBPACw/4DXMqXdJ3IhUf/ZWgzI1rk/ENZhJoPSaXO6z+267sy
B7zCHOWfuH/2/gFUqEc2+fwPLTdHfg7ydMHslZkmbTqbHrRGOubdjsA28UjeBeNNgBi6teh7sl+l
PwRgH3gDDTArlfPaHqEa3gM8wu9EgJpSuk4x2rjz5oHLpDmtMYIuGzX3LwZweMtBGTMNeZUfWpyD
Dy2PjJNznRzoPqlkJHjAIElUcsL8yRyO0fKMHIAREX8t1VOBi83o4icuS++2qmWb2X5+KK/1IXVB
bxg08BtY8dBerhljIvaGj+9gFQScCiURsiEkQgIRDsZeC3KPV3UVr7QNIDlzAI+eYiHugLGCyUm7
PHhfRr47nR7AFegb+ePguV+xM/Llp3xHe32v6810Hp1xtHQNbwi6RbLNt3llZvtuUW8TP20t/QxF
oWtmEMJ0ppIGaMD9hux7jGUq1onGNxpe+UX/jDgay7Vv1P7A5M+v6bceGpsGgklpDoaZYrZCeRDm
DBk27V8OlKvw4YRf6doYjIVGrwCGyC8YCx25MWaFZpNoFt1FJFRwRMwVquza7mo7v6tUPIhwJqMS
tERb9wjaxO8gWFSzIoLp6JUTrzFmBYJ6LELAnGWq1RrxxOvUv2GQcAwgB3Sfsi/eP2BPikd1yG/H
8AnUGYWFgmPEuk4s+YfZAuxfhnt/va9f5HVR280ld5iC9MgTgFNQqjMP3BkM676i1jJwmHTyZbLB
9KQ9pGHsNLvy+kGGNzpETkbIu8DOTbj070WEhR0WkTKP9RFW/kuxgFMCGHluvsn5cqAoYQ46qrAX
4WBA+0fYylrpTAmR27+hKZtqD2UxH71YPxfjR13xr6QF43/J11CTL7N5fJDZLAJ9y9AfDMfjJWcP
e1NHwD4xcboCRJYCXEVHZ5N+1TIE7lcfGdsgoGIWTroDnkx+s3sL9mNYkyt1ZDms1MTvX+GD5gTC
S+QMgzXmCSFUHMwHmFg5Zn4o1JvM7xOvKLwGFVC6mb5tSXRBW6IKG0ayNQcZfiW+/cngRtGSjhqi
B5qY3uxmpPnQ5FZOx7lHCjONA4N4pmI0AwN+GqDv8hXYSx5FTa2resjoUKibOa4jW3SQyjcsChiZ
LJtxEPWYT8BrTp9581vqNGuWeBKpeVtsaDNfP05x3EFDnq3eXz3I48MqvoSzwkxsr90/e53B1qV6
2ZOP1RxhfTFtRtKWFVbO/BPx//vYLvQNf2kd9IFwr0MR2gNHwiH+Ts4Zh+PlyYAIZh7M7/Vn7z5/
NHxwNWobvFlhE65on6elyaer4P5L4adCPKpuNFjlXCK6giMjl/Svg1j0LbA1fQmL+Nf4mWw/oX5V
N9GWcRB3sKSI3Ii7GLUddKtNMuUnK6F0hkAA2VE6t5L1aoEHUv/lovpXTtnTfm/bjyvA3sw4bu3U
z9citcBaCzXkdJv+G+mYPl4FwMEUFeMX1Db+b7lovsp9+1N5PVxuS7Kjx+KZzCipMHqyYGj43eW2
iG+2xHq7PGbvWb1GIMwdymA5GwCBSFJN6jHH2Fcggcx3Uve95+VFQFpyXjI+mG4r3gE6g96Fi7bi
cXvGDlPMS32h9dWs2+JmN0uackbu3DzUj/TDhlO52HKMHCs5FA5yoAbl/RFZCh9MnRF2s3oA7drE
elAwbDHD4DIydF3KXJrH8AVgeXNCuwK8m8XoldFAgaMOZv2yZdoGxpaATcoPq6tq1jnGpt1RYEHi
gXsFN9fnxR7DaHYAr2HkRKXBb1JxUdqwqfzk/Yq65FZaL3H+UtYN94aTJBp7bPSBNN6rT7fhgKnu
b8kfthJzD3ibaLmPn3N0JK2MNR4ADZ8wSy5CIWbU2R6Ge4HvrKMRgflRbfbSKZIOxW3ON7eey2gz
qpHEM3K4dhwU0U9/HY8uYqIkr/qOY/cy02BoSuPwTkldvbVLF5A2vYuXSba4McXMvPjI1s3uD+sW
c7RmLI4KwwatVC6wkyk7vKyAiWbf7lQgzL3NaC0BQwVvG654oOaz/FpcstiTG++CrEDX/JtkQU96
CzOhuusC5j8L4Xb63Bx916PPEW0DPITzpAEQgXcG2W+frG6FTZbSqoE7giWY5H0ttNkmXc9O4h80
4na65wTRy+B9C2udqXfND5N38R8jDz6OuiiHAIuAGp7SgLoj88TVFihgK6N4qU3p9LK7o+YOSxw0
moOyKEGNVjcWgsQGUawS+xfi4uqNnKX+OMPId1FmMBZghQm4nAYfOBP9aIsFrwOKN1QFHJ6Kic2J
Lyn203Da6oC5bLthsDCFbYZ9OrsvM+q3/c/+m6/DwPR5YPL5Fq2B5ZEt1BUKp3kRZjEzq4fbHjSU
/jZme/2VwsLoLQaGcbyXwUqcl9d7VAKT2uOzc9uSkhSpcT5gP/2KYTLtp7U+YQjnHCnSbP1mw6h5
S7AD7ei5lRurOiNj8sbk1uz8GsuoJcKj4v4z3QqL0T0av0afd5l/NEQepxvYGhTh03MGHtwfCI0M
GO2AU/5pU66tm1Vv2+4gi+W4Fln9e3mOZy1pY8J+kL2np94nfAz8Jwp3OFGM09ssBvwDCC2rFpiQ
HYb9B77R1MNYiAqCMgiaKDy6EqeVIwc2mUjeoAXKaFW2Er0edjaYec85KC81IP7oJyZqC68oTCI5
2QnEpTZr3HRZvbblSYTARV++rEPIiLAnMdaukFh7096bUGcFqeZMgspljk3eEK9KkGw/V3mBZRMT
3Pcc1eqIjRkMMdlXPfKsZ7x+g6XussCYpWeKynVxH+YY4FrFQvLkKcIEhqiMb+2aMd2GF7l2Ev+x
v+3493egzcovbTbBYBRJ9rRFTzNKccgU9HjjF19c/Q+Ez7nyG7O9tMf8CD0BY1vceC3lqlKg5B71
4WjYCa8ayQ9VJsqYXcwlQdsJhA33i9yu6QizahspMm/7Zz+i8K/Z44xQQ9z15/RE+yb9YmZ8BsnB
n+svPb/Dxzc6jEBENaXMVLz0JCqYYX5QZqyYLeDqYZLY9Z3pvwXx0ex8Yd2cDtH6QEWMv1vOYC3d
465HDKm6YvtCpoO0csDdXltPkDFfqGYuU2wNnem896hz6TiSOX0MHHui4mrGTvqWboDClVai7tlz
TdEY3Q/Fpy8eB7txxauy7HkhsIIPagarHi5fNeYrLYzmkUlD5arQRoMvU3wSFDbjz8AgIMYsaZ2X
bywwOJbg/BKZBkFpDKbBG/FA0wo3bQypi86SY3gqiIALQYzcSIay7OHzbl8EcDsX4lXatA7XjdEd
s3PKtq/+7zMTN2DTJ8N5zRE+QAVHz3ZAZmDGjLDQWULh8OMZ0R1YnVzbbTLHX25b/KRQgT/ue7Ka
VP4nX5XPWXULdXRJk0BXtsmNONXQGBx9cGH3QlOuP+HDgKBtCRm2X26LrLfypc4WJ8sK6873vGT3
Ez2FPxUcAdpl5rwRw0+hKrp8aOnj80ctE7VFC0oPoQDoleKtsONjZw97ATOaX0R+eL1qDqomKtMq
0LzKrb479xAj94WVPEOnB31Dzx1lLf4wHE8c5tWj3NP6wPVjbpMtFA55zMxdKmUnIwpL3TLcOmgX
wR0lpMW8wV9zPDVE5A4vDwmmwwJLcKbEWItcgmycVu+M4+gIiEGbDpQDQe9H8T6IGcF5k+P0W/2G
hfjGdmT/pH1my+MIKGyAflqJoFiw0DCR7x2IVplLZZ3aovNYD433mNoNt+or+Zrgq6mPN5NNhyaG
9guK6WNBp9L+yeecfBL+Bp28UDPaPwvrRXDiWPSaxlUA21zkX4999+BrOdg6WHWLRyD+wY6O8E3c
G7xttT+CqQ9UlIiLAghufnYptwp1FcPhYT/Yz6PhRZikNveBc0GZsSNyln2x2h3ZrucRitQA9sP5
sS5XCSjzIltjDzfuHQXcJm1WsQ7h2vq/lc1JX8SO9IeXop+GL5YWCx4zH+YVHFe0qBeOGf6tkkMR
RdidBpUy5raVXz5+acJPKSLex6fCJc6dPr1HfgFrCHZ61h1VuhC2TgoEkU5yQtqJCSJ1I4VsgglD
EmKIYD2D0uUgCscCHBOGu7Ye7g1+9SsgX+2Ho4Nuv6l24l99zFBfssRRUt+BlDhE3MiK9mA6oEP0
S4jufwE//21uFT+nj3zo77wRGBMj8gEeivIZwp1DV3iqhoOcQ4rEFISeuTkqGrASZjA2H1ILXh4M
YYairyUb5RjBko/vDviod8lJcEbqAfIIywKWEjQLFT1YYtGUIUe6dDMxRDX4MswMa7DbTIWNYb2P
eVDun2uVnnWlz0Q7+tLCmhJXcRl/yH/Nw0JqUe/zdYdGjJVIc7IHHYfOu0D2LFnU5Xq+jnm86rxz
nsKS6jxvGYjXcOBZe7thln7liyd+SbDpmNz9qdFIYkXgM0mCvvTLM5q2BFowE/vIC40QJHmN88yL
kd8QNAlsHsyaHUXDety8YZqG2vQ74exM/Ongj9otbBWZAIlwd+zb00PYhdEHaFk1wx09djnFW8Zg
ibYA99MmrjrY78JLxLlBJcMWjyVwbatgUEZgvQ4jdYjxfNlgTeTIEKQy08JZxMF6GCDb7u5wHnnS
8ykGsP22hvQKCshAnBdQBP6zGdMzFvlEs9m0Wb+W8AfadrrIMMOjSn+EOcVoy0Ena6BK+fXpCb6w
Q0/eYaw5HQVSJWcENruQWmzNI9di+cGqNvaVOQIHkapa+M1aLPGXTQVkFa+9y9Tu5vPuFUAqq57L
t+LJKVMQ9cphas1ozeNlpyzpAtKc8M2ZFLHHJ/Z7ApYMQNtBBarf7vDYP890ozWVcYJJFvRFBQJN
fdAWJX276AJTgUcyiOGVnyb7vg24O9n9LXu09px0ivWmVpbdqTxXr68SEy8LJHM6g6Na06/pnqh5
+jL6arFvpHjMZioNRmWjRQD37w2vot9aPZzcRSc6y6Bmh2jMAZ8HZd7xuAW35dCU7GLCbOP06T1Y
OiL/qy2gtsqAIqLFxkAqhAwgwsCq96tdj38onsEb5HTAFs/f0QRmJEixKQvMPqBsP3i5/LgMiuZL
LP1oepmSRTbPUr+BlLXpiw0rMax06zVZl/GX0qM4i0aBYLeSQRZqbsTotUVvNcXo3VTrEFHK005B
5Q/jg4NZneojcpNQaPC4Zy2uxj69JMqI8I3b/m81dcf5p9d0y0iaf/ywUy3GOyjCpmyRBhROAizs
luKFHnSOEuRJdsCv/qvhoI5zFzfyhSR10UuWS/C1PlhXFFApip9y8dHgmsjLBDgGIk5csxlseFRt
50P3Z0MbcCVs1pN7tLPgMIIRJrHfA1XQVj2IjPDpZavCAZSsx48wGz420S3EyGTd+qOs6IjGN8PT
WsKAVsX9k9D8RzbCQ/42YY4t4ePINoA0rz4zkn7+JD/pSoZw/SfAAz7jEpitNOnXnWuUE2QXyric
JTCO3zg/FjiCw5pyO3Wuha49frLeZQoHWq3i9exMc/ZC9Dov55kujAKud2jzpknRFwN7GR3m9Be6
OCiBVs0U8WOPKkKeGQQt5/1at6pfoBXEE2+KBmr9+h5mL8TvqD9/yCyAPnOQkxk5Skni6MxBGvEg
ZF/Cp3WVdYbpWWUx/+sQMD63bB0Skn0ag+KKzHZSzcv3QmmJ7UB35MbXD+c/TkA5reXbsubNcymV
1zaBt5PC6gRBTPvvcXgPsa1a18a2m+LzCm8s23YGc/RFjmUPjADYcfaA5NmJZ1CpIFtCLBsC4+PE
xvxWzKbdWdahdFF2Sx/vBRTCDR42n2LRwYykSu33VXLJhr++WKTURy39UpkjdZU8Qwx1uM+YGaN6
pgLxIBDT0UxP7A3KL48Ekki7pFXzy6uG9KNwdIR4OJt/Zinac+P8XkMWwX34JQYKhpnELUEvK5f6
ZNVSDRrn2+s6GdsAhg9LPmlMuEa1A53sHHicXdh+JUTB3ACxIKVEYTwKq20hsiSguyZaD5wr1CQx
pjzyptRHl92ENk28xvp8Qn2DzUM59qAFDJ2JnaYuzSSO572MyToGWvmGV1njcYA1U9pxtiv+Qw0G
QIMunAro4NES3XA+kMk6gMgZTKMxpwVFBvdTEI7qSVzyV2LKKljVO+juuwYLAR7IzcZ/46YsZ+TH
dqI1uYMekMHEXNs75V/1FVIOFGj4TwJ2AUv6mJz0nwl+hVCF8e16/Az79qAQRzPlAGF0gz7KbHaq
TgK2h0txmfkRRTjefS/ohJd37Xd8W4YBC8axg6OmbqN/Ne4jXVAKVnhg8T23YT7Za8+j+JnVpdUB
4OJHr5KFhLdPXH5JKqfYsox99fS59l9jGjD34znY1U/68y6XNaPuW3hTKON2jaya06lqyenBQPiX
j1eR/TDTaifhmxaS+MJ4OTJdpvaEKlJwmnODvRIne4YEGdMF3NxTR4J2yzJA/MTRkzgV90wnQke5
guLyqpW9Z6gGBdkiwT9zwLp9egekLcK044NZ/qxGmURaKjkDrbtLqKLcVUSRuKpXGOxDTYQ8i336
wVFmpwZrjbd5uaRrzol/thRc3UUPX+YJougTq8FDFGhL/m+/NYAw1D0W43ASJCA+iDxBZZ96i9bA
hrpUmpUC6/4L5hvnC4M5ll1KxFpPPZdsIHiOU7aXp8Q/4xit8z9wQUauCbw9ybeVizZybEe6cNtg
CULdrcMVGwtXphg4co4dLQwndweT7Y+ujF1yQnjAH53hDpq/T5gLHeK7Wz9p7iedCyBACAC8QWuG
ocGYi7RD0O4Jf8lcgI1UmZzl+YAt3PtmroSn+cBoCjYAjvQvh2noUNlZRRnBwpqJhfWFz3rmwg1z
eDv+53WOo6aRC8pvMtCAc7KSRD8fAu3I94CqMDar0GUqVvXznrjVWpdpnR+lU7y4tvq6Y99AioJd
A5zPVw4zGK8BFA6w0Oa4pP9Rc29adHQ9x7wQPCP/MwKR+wxK5D+bWg4sbXf71faMCE1CXxFqh0hE
qeFxrzfebtSuk2HW/1PnL/IcwckuluefeMZwmZ8Za06TcQcqaMwp1ZZst9OfFzgrA403ugnaBI78
V8CYmZkddXQKIlWOZaVBi1fOJvAmxBYJ9KZX1gpoLc6Sy+5EMa5Xo/tHDhDb+kbklwLiSAGzi20B
HDNQp0VT58ly0knuJWzI6Zgd5l9idyESqeeg4zleSc1gl2Gzluu50Ni8TQ/JNv4+x9iwIWAW0xQp
7SzRFxMqFwPu2usfFVmj93l8V9pGaQP5FYiwPd92lIQfXI+5aEcRiP6rZhjsJWDdT/+1F/odFn5F
tjO6xOngZ0Xa/FPa1V/DdIGDz5EgPOHPx+hrxlmMhSVJIbeNBpYT28jq4Sd+BI+jDD63cPtl+leI
VifMJ5zj6pK4nk9Ms2K/lJWECXl65KoLUEVjP6jXtxxkctCLc+3ltkjITsJtDIbT5YBeW5Vh+OQb
rqosvG1MO+HGdn7yILnVOD7RtogTfiEh65fjfzWSPUBvGfaZez6FC3S1D/r5nn7flGlgYIDo+JKa
hUoiYPW7py7WsD7oT/v0+v6FBoHFcoP92seXO0giL/RgNKex3+ETDNVgjpkd9VlVXfcI32Rtkbfu
Nj+lwB6KtX7DZz1Hgrs+xcfeYqg3HRm9CapR8IpB+ensSj4amo0sdtQbvpwoD7OPe/v+6LRQCJm8
rlzCgaSAygB4RXWO9OhPW7ZE2Vjf5TwwXc29mtsggo4J9qaB0LF1LdYPy9y28+1attfEukJzGAOT
sY11jI0EBY+oGVva4sOmkUDFZjK/QVoiI0vwI6wD0SFqC0zRPpjx/VI/5fcM1uwvf77mgNScWp2h
3nwfxEeIxZuw2gqFx8THyiJ8BNYjt4awu894x/t7jfmQCcw+kox6mMeeQR++q9j9fdGuyvUEk8GH
4TTFl2i+Z1h2sD8x0jXFecxDEWQcgaW7OBap6WzLz6R8/30vi8NjNqQOs8/ImZBAjy+l06I3ZT6K
2JN0pmHGFzCuokm2a2Mf1HAYuIK4cPIUF3a7fC6TJGzaJSzFx4H3p1nhaUvODlnEumxzT+KfXllC
3JR8/bX4HkXMipNCMNCsqDt9r8v2e2AGPWLmAjhj8rU4pYsk3DdL7BTNOEwPgtWMVLA4d363Sr/Y
khB1N6zpdJUSqoC10mfL1jra9zLfRXFqmI3d4BUIXXIxiDaxxumixW/PAXEa2nkUrKXMXys4kjLH
6e/MyRLsZhtvjz+1lS2BlFroTTgp605v6hdvy51//8YhH5nbsqGyNW9HGhRrMnpLpxs5dZR7vdOU
YCKbku7+8vwOscu9w7sYZdi4XkaWqKMmCO5XelDi/VFcM3lVsf0J9CfIsiT7SaNHDJm5Lh286fFw
wrAPW4zBQW5puhFkNZ8rZJlmHD2mbiMaN0bn4F7ymVB1e5mhks0Ym6YGqBLxYUiCFEOGh7sPX9Bf
vhppeW+uw0E02zVL8WExErfQsbdhZWq8l7TY7kRfYxwJK1vHh1DEatB8uXfuz4Np6RFfAze8I1jA
UPxjx4jdrFe0CuVJgFU1NFZLq53PIvnB9+LmZc8TBUSLPSy2VR7nAbC+Izts4T/37gXLLXMMpqkI
p522mOUTuyEtxJ2MlpTsGSkEaUeNZ4iamX1Ih/17828D4UUGmNdNkbab7SEcX+3bhWMCzO+y3xpj
vNMW68X99naBxAVtRx7f29a92SW8cCsX5lq6ecMHtUdm1iu8RwMeVxvIpb3KxQmxY6BZpmM0YVXg
OMecSMXwjCGUCe8H2p2Nmhbe8Egd8n2oSuoBTSv5K/b5PBqv4efKDA4fVQ632pvgDALJk12+HhiB
x3smqGi5mAXx1yA5CO6E9jjYhbMrwnW8GxiHAyDTfB4j0uE4eBo40hHEgqy8PvHD+9ghGTOsxR3n
kRyEt8vwK/cw9hgoGSc8XGMJi8uSIIwPDYAHkNPXZ6QCyyTAxTzFbwbnM6S5GCqlAIBOXu5fMp6k
cbVp3tyRt5myjlPM7To7rlBoBbdsRydXy7wf5br9aQykDWacbaa5S2hWl84LJlJwCD5mfMZE9X19
b6bS/NW5Ilk+9AoT+6N6NRk+jZOReLAvcThdlA9nQCvP8whK5PGxrS/VwwRVDQwnIUwu3KZXf4of
W0X6hfatQ7epXIPST/Gn6kro3ETxE81LKl4zL54snoq/lWO/Vb0nnp8PxKeI47mzWuExg6uWE8ys
Ove5u0v3fl5BpwEnxdCU24f5K7tVg9kAuVIWR1SMrVD6I4KoxV7fzHL5qEJEv5lVv+wDZFaXHpRj
VayUecXyDxrstTGAkK0Shxl2S+8ZYoKfEZNOypxgN4fHRrlLJJdi25QzEsOdiMmIbpdFWBmWArAE
ga7Fez9lRgFxhGowsoWTEi0w3O+XL+w9w6fkKKpX9M6LlFqeVu2W6ykaeo9qIT3yzHq73Rv3cbA8
0OBtgfpqpG/7nMnb29NAqSMwAadELsIG1uIN4U2engSVCd8YmgzUASiHvkbaAbVLDoxpVrgkPsOm
IE91LoJ2RCQ9BE22ElE9UpjBcTTQJt9vGv5Ma+xgWMVDG3aUVACKbIS/1Ye0ynnjVZjlkM7yy4WA
SCqZi6OamrutQJbrvlje1o+lcMSNYLKTm6DCkm6dnYVycYPXs1DBuZ5SODxWuKfrLeWByMmId28N
RENCGseQWl7JTQSi+RVPADPZ7I39bOekm1A8wVTH6eGVz4TVDXKcQrFDBphXM1O++dN1E8Hf79lq
c4z0+9mzhfEPLYeyVb88GzerqVYDAVuVh+4pcBWf4x9BTsURQQ8+A+YVX5FEvZcEz+5rQmOLQV8K
BMXxg8AAtxj9kP9lZ8xaoyUy3yv6cWYfGp6OwzpdRFUgDY50G+clZfeVKappbJ6idwNWhY+C7Q7q
9bBk2wX9ZHYFlr1qAWB+Y5frmCgo0mfUH0rsAi1jPpK8/RLsY5gxmGTO+JTDqLFBCMAvfgVhrv8S
pgLBrXNizuX+HkK1rvAfoTB3CmX1yZbPHP8dq0pX4p3NNAabCN8y7F0KS8PFCekBC5GPgl9Uwp7O
DvumavcZars1IG4HYuORr0c1TQF+aQAD+Qg4ma8FCGRErGAWg293ahXkc4U4MjIBdmGpZRRLrZtz
blJuoJql3STTmow1Em5ZMTRew/3ThFl/zF7nKdBptWtBJ0h3pYChIeysB05N5Q4MBhcbq1ctxvYn
ctZAH5Da3bBdQnGCL4E36tz5nehy+54wMzr2DLhgMTSYp42wRsWqpsgdHOtkZdJRYpIhV87M083y
uaudCOrhasFT116/LyCBz+xmLDEaKhn49aqtP5zP9vYiD/OcwyXDu5vm+pdSi/ujQdxsfTWBkQyb
mrOZ2Mh37L9xrw7gEN/+kks6vzHOPb03se1yk5MxDdZSLxQXlNIYi4FG/8BGi5ZVZ6aKpUEmYkr4
Xajf4strmMvxekjFWq1B98cXKuvntx3TQYpAlSFw/NUBvdtfpbVBaS1Qkh1IV8UHMmCSxc3grNIb
h6+kCqrtshwH+SqLfg2rm/oKaZPuKs53GrA4Ext2mhVtiNcJC4+qboJoyuEz4jjkw+TAkII2F8I4
vw7UDYyUsiBiDi54wtMb9FBAiFzYJXFwVSgKZ4MZknrzNXk5pTP/wZSFdymi7qVDOenyKgbtJ/0c
M2WJxmXxKjy9n/FWJzKOTAtIdKT5smynj+9PvXq/F7pWjr7dz1cg6Rfp5auPeYrhh9KA2P+0TCMF
bW+AEqkRo4ZC5Q07Fmj8eANFQt6mrOVFFOn00FhiPYJY3EzhFz4CdfcmwWts1ORtowVMczWsET7+
U7zIIScN+ViI7XGoYfkbpStLFqPTS4dtFIco1FmyRxYI+g5kzvQsEAO707+vNdtohpuAbL9l++ZW
iwz3Hv6Bg0g6NNaeaj+XzxVktIGxqcu2EmNu7irWYOthD8UEp7NhBcqEa4WSzWW8ryEnwRmCwsBv
EgmJjubeMTnFTZagrt7jL2yH7Q2Rt/u82UpO+pqrJ5Q4jA3wwcHcHYKlSQdbMMLA8w4RfU3lLWsO
a7u9Fxr+KpQXI8jKd/g8nBeUEQqrwcsLZyTwY2iTMq4ZJRQahMBqtFqbUo9Tx/WjoUn0poyCWAnt
1XtTQuZ3wTK2iRzED7esUdeArBgGCfCoaz2hIbTC+uhMLXgtRiP39p6fBF40IjIir9+oXFx20KBd
EAvy8oXYfbTLoff6hAytkZHDQ+VNrsjm4CiEcAe3tHswnJh1HbIAekWr+cYdZ3WzAyr65Zvw5P+L
ZyaKb6tWHQWYb/SfYHyC7tRJQA7j2c2usW2ccLzQUPg3HGQ08ijoyc03BIPaZlfmxVf3k86boGhj
0MMNIbQau83Dm/88lgUMELh6ghezV9cmjZP7uY9F6TWa0X713GT0VuZwyHxmCbpug0aMNTJrN7LS
1FNqsybGMciwVJqO1XvZsAhxtgRRsMswo5rD/Jezp77T2hX8eK5CXt/W2UGGsM13zxXnM8v/lOvN
JTsVGyRlhe2PClcW+Pqn4DMBxG54y4zeqW8OjFkRsffys1EXEijAeEq1f7jQwrQi+RCnTLFyJ+AV
kHT4MbrXkHwKDkPhBN2fCC2u7Mh2I7E8mR7cEC+4IhPN5PAZzMXk/NTs5jz5Tkt7/MHFd48nONRe
ZbyCutqyIzXCta808lm9kq2bIURhpwPAH67NBzHx5QjXLo++CdKOYKy1q+QNbg5vqGEoGeEjgPrz
Wooz1vOkdx8kWSJ2PtygYYcTcsrN3CkdWE2VDbSIWNTCa8ypFu/FLXz8pJds3ZP6UjvqTtW8G9Fx
wXCRVqzZb2CUgCwWmB4IGO0seG0bwB5s52DyYeINa9Pw+r/OBdrnozDu58R4gJSvmkW1h/ZxNJ7m
a8XZf5yE6m5yZv9S8b7Yk5NNpIQOHQbR0HtJyBqAxxF7JQx1pyemah0kKYGcYUi6WCKZj/V/JJ3X
kqraFoafyCpFUbwlZxAx4I1lasWIEkSefn9z7VO7Tq3U3QKTOcf4xx+oYz6l+fV75NWhF14xzX4u
5GyUNMToIQ07MkLF/aJcDbIuG6a478xRb+bwz2Szmv+IAPIgOf71/64chLA0CEtElvp3iRX3YW8t
OGCzDzeOEY899TtphRK8n1zZNDaKMq/4zLuB+S6830+EbPTmb2rJPWu7An8oA7p55kNQAZLGv8SN
+SIpBOjM/gR9BoR9VfIGsGfncgYRzOcwmPE9ukP/p2FwtN3g5k2cxxhqczIKlM3TKa4Jk6Zi/UOd
zaDUIskl157EoHbaz8cWyjibkJWJwyVzKyM8eFDbg/kwwq6XD/MnfUyYrh9sdAUburAeWIco2W31
RRsDtwhT5BNkAuaCjT2Mcz4fboTRJ2gCWev+gGl/zPq3GghDbmFHZa1ODbvYYdeDFI+hBBweqNsy
hDAS0jbWhThKdLdb4yt2IcLsTMmEwhXIm26CBxWVb1cvGigx3ijX7zj+96CMmw98HFgxiMakeBwj
I9Nki2GkAc3iJH81xsVKbYKg/n46w21GpuXqvsijF9OM2W+OocAuz36O5MF4AOfenoWRQQl5Ju2y
Epk/cPXs1SNbDgcPuBrg3Z/g+fal1VfUfr5wRif40oYPB8kNpZHeBEUAowP63ZW0GCbKGCDAmbnN
L1AKyBtFInPKwZt/DvOrLmD9eZI9sltrjI8s4eC4DqjXZGTW82Ij7u9rdQ16wO5Qb9RnqX6jkfeI
rnDH98yHtugThOMgodD0SFpr5cP9q8E/TG3CsfcJevEW8xGajX2DUKNlbd/VkmWsILnRHw1BUO/5
D+kNNHVECfFND2HoAakTDfpAi11BV/s+TMolpcKL2hn57/ln8d2XKwgZ/Zc7AbiyGCYysH/1vJyJ
9Wyy6/3xOgPgo1vAxwxdE9OsOmboIX2CwRJJznyMW6mClQy2wrjszwg3P31IbSMIluBLyarRRPwM
KKm3tFpusUdjwFgZtb/lvMVfT6W9o4XQL6dBxkI/b1FHzs5ocAH3R2L+yX9w4h/Y1fbUZQsNn4cG
G6+2x8ZggBHPgXgrkP5bVMy23oP1qYQUyf0JZKhqNu/jBwPjhaTcl04GtYRkkS6FaVf2KNRH3GkD
qz+XZ8WyMxCSt9DM+jp+ts7ZGSTKsU1yzIhKjk+6AP+5Y0kwcaOAbI178sPNXhK0zdpu44FzWRSN
w93fXAman1GHK7Dk8RoDA1HwAwwG/Ac7Stq3IGS28NIQFZsBPQqXKEF+e9nYIyWI2w3hZh5+dkr0
IQu5jIetjoPGixmkdQ2nVh99GXVbBa+AprDUrhOIqs6AZJpVhyomGF6xRkO0RV9BFO4Q1FYIpBiY
ky4cZQhycKRmnL1stCtrdZL+fVy4r1+Go2jNoxJcgrZlCwUH/h4oscoRNSHqtmNFh6U/dHl+aCrg
ImMT1CTbNYGW1zEWO/avtF/pYIm5p1GSd44RXwbRSGfm2Tz1ZofR2RB/k1aY34FH344XD+0Bj0QI
b1EyMOYY4S0z1uAm9ffPzccVHtVjGJ83fct2A2DwWzdL5EveMJPOqi3U3ZXxuboo22VmVg47a21T
4+cQKmlvah96xQzZviq0XvC+P3LIxBq2DGOXa8+G0MQegJSEjusqmf9URyPUu4CEe7YNPlWLPQv6
FOSJVI18TWG+5jV6CLiSFyjJDGqJeiW8hOtYXxTCdHAEsev4LgsTg7GEgXuJHDxm9vk6NkzGzyZG
lb+G3sXslmXKOIzEWePrXYKBw/YHUxdvrk1tV5kMowq/iM14pFUWM7oev9saPwv72+FBjqb2i5Of
jJnrBpf5Ar7d13j1dZrAUtAmJhn8MuXpIFMyX5G0ejJw0B8Ry4P9DR0KId703X+EbmLFhEkFvaXi
Me0+T6zn7HNCRvNjY3zLDrPgKqAbvbtbT2b8PTjB+HshN84NCYZ5qhCRsTV42aAegSarczZdBt6Q
R0c00k/v4f+iWoeqb2JK0mmv9fj/5pzO/Sey3CCewewqNTY5qGvwcOMu+WCu9k7fmeTBALywYpiO
kSnFJqieFP8LZRZmrnFbFHbjTmcMmf2B8MFlNNYZxELaHIh2Ri5AMEqJ84GmQteTna3r39nvrFp/
hkOXBkCAyRUIOo7wLYJy4zmX/aFfz0BiJQADTcnAG1D+0/k3qxKAfFMufpT7CuM9V159T60nMPrz
goI7px0H/mDSzoz86b9EuW8qhZqf8FQlIZF5xBdLjkgZqWMsehjXbqrVgLhDD1TOKphwkRUsqcF4
+ducC+sT52yEsA7CEscC2FQY/VVwTcAi6Qr3fCsy7vJGl/f55jlvHVS2n+hFEwJsykh3xuiEMF6j
MWsXSMirjvRv453UIgd+6gOPbqTajxpnsOrtYfH0ERl/zffm5Tbpz+i7RCUZX4svAUvD1gE8bsBN
ALgu4jocQQ1QQcoZvSCCeUbO+UxWJmM2CE3zBrKTooIBlq36zL4EvzX+1PzMKekfpz736B+O8i+9
6asYSpbPAA99aQnG+QN6fqkDfyLygLjA32nqtXOJC9pU8+mqmLd2fuq2XrFiwiKythjrCQT3PBU3
Suq0G/M3KE/pm2xrf9yKOwUC5zfr9nB3Oh2XiJfLCA80BxrUJ4Li1Td4FEh6oD7RW9yBaKwXgPae
pEy3XvzC4qjQNSOWiCRcYSOmmlh7YM4xhBt8YPZKjBGP0WOJzW7G2RuabBtLkehzsYYZhUfP/yXf
mRwpVpUqVreuUAGZ2yW4fTq8oSSvAJ6QzVwpM3tk0bkwEIdDH5LZsjo8faaqOqQHMGaqy+eF/Kdb
UiIdNK64yjMoV4EFEd4woniHeM3OOCWfMMjAmMsNIOY9Aq6iX6UA5fGm92NuyzZLmLMb4h1Mv/3W
+RKnhEDOU5bP+I6/hDHwwBYHq0+HGStSdbOHoE1Rq3m9qLwye63ZY3Fo5dhcAPs40nLy4SZSPHuQ
zDACjz7ouy+avN7+Sbh1HPGXo0/pG3mC9YEwyQNLPMLiqK1LVHT6W+H81nAYrmIYIbk99Ughe86v
UFWdrT0liu96eM++p8cGM00Fbvt0DR2OkdEfUL9NTzzkJzcxttxVLLGbmXc8DJh5ePhXL24znJ93
FN8RQWWFMbgHOHpEstc5nf8KpyCWd2diP2ZnF2yVdcnymo01Shy18RvngjftvLMZ3u4Zc/EWKKjc
ELF9g3pRw9LYyHbnKEO3DhkGwJWdmjJeP7LTcLdIZgDPVC+4HaCQsGE0AlMwnMI3WB+RonE5IqIJ
z8mIV1p2kIaQDCkx65oyaQEiEcItUr5A5fcl5UWs+MztxFBx4FWoIXLzdjM6uyQJri7V1r8p63dC
B095whq8Zsofr9HdaQ7PNdvLujZ6QjIW3Bg4Pc3cvUT8OuhWYErhh9mt+TTPBvC/OXLIVkOxw5Nk
riF2GIg6C0A1g4nFIvc6f/JClgawuYTrS+YSngwY9p41iIE1+bv6zYXP2ji3oJcgqDMaH7Wgh/c5
qp+XWwvdz2W+xfqhV8K/BX4AI/tNDBAPgQwM90Ob/QgiAOT3sL+DRYcG0ehr+0tU2WdLDoabPqHv
BHspTIs7Rj4D+x8CzAa8Ga6Ywzznj9nNnqpj9xzSQimzSwx1WLvNBqtLNA0V/enhXOPd9RxMWDph
vsEJy4DZzYNh2DuNU8CA8+IW5DPhR9HhKBm3/hebZl5qHpvdsSJJuok+xsR4IMsjZA37YRFGiopR
x7AFYn28dd9MjXlns8eC5d2uHtYk2Tr36GZ80j214wKsaeuUFg8cD+oBE11IPBhe5LzPx5KJSeeh
9tL2taKPl/2AYekNazXjMhJ8gYotqrWlm6XI4aTTJ4UhqEoIivFK018/q168QqZmt2RgQhJlw77N
iAHwmNRAMHPBU6/m1JSW5a5cligqmYPIEKL9/k+dHqbrIpYIrNHGGgcOw5bt8mk+yO5rHUaRl4/b
g2DG7TSYYCmtfSWMG8qCynjTaX2CDG70aWRGYwwf5p5sV7U7iaRZ3y2cyvnE7cft+oxP1c8cxA3H
ZOG+eU4qp4Y9ZffHZNfhK6UyqRBzTZZzQiwN28pcAQsuIZ+pl9qFqr4eEmy8uRxuzK9p4rI+8YDE
1ZUam9zkPWMbLXDXAv9DwOhxLmDn/4zZqXbCsUlyRWoUfsTB44EMdAKfbvP6y3e3nbyGAeQM0oH/
nhVzsavqDcdHUCbXq2DdE8Z3203VtMLNzh9ZAxS6PipNgk//6T3b9Gm+AlxulgU+SP2/gVlqlwjl
29kdmpzNb6hTbk1mYi9kKdM5Ax4Ry1fF303DymAdUwCRd8UXQJw1SAQxX9ZYk4h9nZgTJuxfDi12
KgGWASY8OTBu4T29HiVIZPSYKHIZBOvSH5tjO+8bREM3fg50tnyH4yfxazyEWPaJ93FvVk8cc7PC
lCZ6uSgZiyWP3eTr4W4jDaxXMjK4nwC6TzIBK5t39VjFFI2A6ZOHXiBjTEhsQQjRYgmOOGRqcHyq
b72jswSBOP5ixiBfbhp2UfELNyXx0jT06UiiCYUSJR+uxD2LCeKst7sFBAn7I4cNgfMA7PKzKsZs
2CQMoAyLp4PdDa5RHvfArYuhnX9taeJxtt/Ya1HcvTXuxnQ/pRYDp7xG+Ub2fsiuuH9MkjTEg/hf
OL2Ew2zrvLQ3UTnAri3B0b+FZDyhE3Di9dmZCZLBR1s9nwTl24boQQkjfY5URdRhRdbbPzNcrhUU
me8TN1U7PZwYfgUP/R2A9EKnfi2u3JOVDEy3mMDdAxnXOAvE1APragZ0jO75G5wUN5SS5ekCnX3O
0Yc5LKORDQyg/imfIeVlM5JS2pmH/3by+ObcvckGOlEIc00H6RmBX/Cysf9v9QK3IKx+ddS14Pyr
67HcFGlL86aN/zqUMtR8s8vFoqY0Cpb/m7KtskcpWIh1i786DvaHK94DaBsoc5bQUwDJOyhSlPGf
OdU4M+ExqW6EBzGDU78XNsbTKJpaMvlcsEHtvQxziN0gKxf5WGdEmxujTIkZWmw54h/BZf6lTZrx
3BZXnTpFeHodZOvtTIB0GPfaozWythQ0xyQNIaUtx1iGML0aF+X7Ekx20BoFuASTUvZts1PUesZO
/G+nYFd2bgjEwMGpBmv204kKyYAPVFoc0D0t5tlp41hs+Ix3ZZuZ88uaGrLxBYN67ur1FZwIoR1S
xGHysPBdB1WEfZZdFO3sfNfDzejYvSDvGryqtMWYHrEDMHKufKomA/hV6zvip19MCLNL+gRaw3PE
ZRKeRVkxA+jHMx5y/MPu/CHCKXhid28KcYadG4QbQv7y7X925Bt9kjfbmk+Cs1/qE4IViD5YvZjc
E7G8HCyGf8D3nH50GMXLvfZpRwQ5pImfWPwU+6c9SZi126MFBdScN86QE7A+DlDcKnhw6JOp2jh4
jRZd+lBv/XJXzT9ocKPbLJ81HEsDOC6feb+m4ES5B7ELhEPMBAFre0Hut0nzb6ZV7KHajI+TkKkU
JVPTAahEVLIsDIJV4WMlDdLBGlP4G8VmSR7oRsnQB4QPWYPv+oXxCb/C6+EWSb+K0Mvo6O/+pFSK
zwtmMtdoi54cXfseBPHpPT1SGiiuRWshiTqRMJ+MSvJFfnwz4vAl41XLHiZ+reFz99afq2nY7Cfh
MCyMYd++g4+2rGIThABya45b5DMEQLH7PvEhCmpS1Jg60F8kW0XI4tJRITK+nnDFhQcNP+L3imKV
INIoS90vcyo0RW7YGu3HJBFiaCmweLBP/dkttpzA9QwDKbpcECXcFO767/AUyu5+z2ScNqDcRzbc
e5uwkhnNjB7+lbLraRayW+Mi+d40zJqJut3qnBz377HaX0241sL9CGQnnoSVB/3o6Uvaw8hdMdC4
z6+UVDeeF8RFKWtI46VWZfFfdMhHX7ofYaWH+CMSma0jl2mhdh8vKZFtTLiCdkZ1SYDCl+mP2sLl
MO8xqqlrTDY6W5dAm2TrQHmIySqOUL8QPkOKhGFGjUg9mQwDKeIfbXpgYRhaQ9zCWwaCU19rnzYK
4PExX+DsbbUOJB9vakxKMQ6Cv6R+F9gj3FwmPh6v0RHR1US9nWi0ZRP3h0+k8GA51NTi2KU4vWlE
23e7gQsu/ERHywVy8MxggztMz1jpudELYQsMw0nYrCah5CjpZzWOLyAyahlQuAj+GYwcr4onZKyG
D4PznUkH2kLeUDBY4/WyfmwkDh/hmT0satTGe/8sGuVpghTDu+85nLb0wUX6JeW2ZxzEgXeHNM+0
fY1n/qpbjdnXYLCRt3K47M/BI7himCGuHZ2VOsYSQJyQA6vwmHqh+cVUP1T8afC0L6tnsXp/tSFO
sQLdhvAFLflIVyhKS5taBbetm0dLAUv1zLMZepxZ0Ys2v4op84DQsPUgW3T9WuK/YHNxYIJshQ/3
bHDbEeB15G0wFkeK9m91CCbfB9c/WgXobFQ7pSVaXVYAvCIigTkLprvLXPwz4DGrJsOg/9ew8p7x
SKtD6uLldN3pI/ohJnfGZ09BwzMBMuUVEz+pcRHr8Ge5pehwW7ZHTleSx/i3W52Bn6rwbak/+P43
V9QbTDJcURaRRoXyihQVQbagsoYURnQOX4qaI+hpcB04daUFZR+/YudFw03SjTY+bNWxOWnZVJTo
q5d6y6dhAKPe9wdF52tFO/yvaCFxRZuGPL8pA69x1LOa5T35MLr4glf1FrnDxNZvl6BI1ECNUfDn
E9xzix2IHjod/lhcBlJuzJH4GbVeAjF+3OGy1vFDpNUbeJ06xvXIlF3qYwuvWp4/HRhykYhkC5ld
Z6tdZGNAgaN9l+IW7Cdr6V8pfeZe7G8euOWiov8G5l883HK2F0EZOKB9NQanKnJ0nNv5IBwn1Bca
dE2uFiUCt5vbKKgWgokLTRRPPxGtTJYHDY3Eq5jz/QESogIOHZ2y2eMl+/8q3o64/l+l3wp/3+h4
cOHTgTE9fim18XH2ZKlc92BAnIXLOizDEmGlPx54WAcSwG1ZnF2EkD6yl2KfHcys0JwWhuIDFTQ0
ywO7B+uOM/PsOslEw5dsG6mGNRU2cQ4nofEDQ0Js5iRWh8mgOsIfy4oHyda0/InF8BDyb6Fw98V+
EzMfQZk40HpY4JWVz4ZNquWQjLueA4/7ehiB7LHT3LQtvnebdIBqTabyxSe2p2FYl7B7xNwm+l6I
ypYJlzSxCsPCegKNBiwZ7u8t9Q1LNuCznn5xvPoYPtNbv9XiSye6+f33jZOgTWs2VTjJ4SliycTa
7mkQGCBwNnTUwhjUSXmaaQTtzTmdxoV6GOsjne+WYW2NQhzQmPvz0DNfeUS9XcxDI1AF+guvryAU
qsFttwn2EaUrBPNcn9BEfOFFe30SNXhP4UsvuIQAMpgEO0tvRw48WU7zf80l1QeXLCwUkbQt2HPp
ZWHA0tbzyT5UwVcSdEash9upZQft3w/iezkwvg8TLfb9hvRWtouYqTj874GWMUYgPRlPtyqYnzW3
zo3yYb7nCCsmYroyf2po1HFOUhkMMDMgKVmioFu0y8VHXQAMC9LT3F3wIpXYc42cOtqxnmttBztD
AS4PS+7GMttGIhS6EntdWlLQOyrWmOScqYfVWF2N1xCjGpXKTVFXsQU5icaZl0B3IOtTLvv9ixU2
kvUJ8dYKeQ5jXU4UGE7GaQC5qHXGuwrhuvp2GW4yRtLTmheDDZC9rxidRl/DgV6JXyFs2g/VWvNQ
TydEs3X4tfZTFZQy2mDhu8ex8myoifWLiFlDCn9ZWmfrcCpWPGMaZexhLAgxK9wyr9Xp0vofW8aq
swqLwp3weKBL6FSVdO96X9Gi8xQ3KQYSVg+CL60uD7H/ze4mWNKFWaEx4IPWCTRx7os1fWiyX6p1
wKuTnoGw/xF6p+xKxmTFbunQE5gmAuuvjp+rxSzATMtFyuOebNd9xsET81OfKPRZ3Rea7vTNPcRo
DviD3Zhen+z0Lo9G2dkQO2cZOAlVVGt9iGsdzGV0bTdSjgWR8KKYOYZBUPxprPo3kCIH3KpVT/Rz
H3Rcr9aFHYEmV30F05HTx68Ws7GJ2VSzfalFJasXCk1BZBYZ1k0AIs3XJgnLv2dsHRJnRTGLyVGs
TjRD3V1JLLkFCRVByic6B9squ1kjPHhzxv5ofoMkMqMgqPQ1weNOIotHFj3TKoWlQaf1VFM1jbhj
2+yl8aJgU6uBuagsgz0cODV45BqGmjXEXlT8egGH9Ryxb7k3DuTom+zPiPqGs04XJG7Ce22o4gqj
DZvGP9lvPinUXQ4Xbj7Q2NB/ud8wKocuELW3L6dr4HNsZhhxqNE75CQdaXKeTHG06v3DrXt6bw9E
t01/iwiIROhIa8mia4ke7DUqpPD9iHUDr+WhCeBNtLm/zViLIHBHb9XZ/5M8OOjR7TPPsa/lIHT4
STPekBvSdky8lyjTaJOm6taK+giahyVuDGGf2bFo9DcvYqxv4XoNNgNcCSSE+KcXsXMzD9EYh3NU
dVzePe7nWutP1QFbx5cf3fFr/kbQ4JFOr0XUybJ3wdR3jaCn0qe1uu5r9V0NKjh3xvebPI9RDwud
uDhbfW3D92X/LiqHWFoZCDMqTP5k8yTCw8RKGkm0+jN+feelMv4YM+V+6nllbmjqBHtVH5Hv8jUI
UMQ4lvsOhCvkDGcX/1XWEboRtG4u99LiCMkApWmDMeT6GTlPxuUzXx0M2vYWE9S/HoLanwq3rDaf
TBsNyO5nGIsErPT3mHkAXglDqFnYjdXFwhVxE4RC6/Ofij/E7hZ30xAZdINPFu3oGvIk9ksyZPL7
CkYcd27g+uMzKVb6Ci6MSNvGkZO5mmT5ZzwjX+pKZmdUrBUWGDJ+bB/QN2QQkIhKn1QkN0T/KYw7
z5VGZkIiWyg8Glxs/J2kMxM2cJuKn3h+lnx4UtWSwj6M/RWlEJ4RoCGWH1d9PIoaSEcHpD4X2Zti
7P0xOxChl0WlQsPzxcHFGB1AW2evtURXCJcSBwtmZl9RlFyiD2OA1h1iVtPjDzuLAmw//ddw0dMz
v8MV6sXAth9NEviRn9UwEVPmqXVPRFWG7ERgrIr/WY3iL+WmQUGF5oH2FOUI9VfIqSD8SrVDS0l5
eJJajgeMVe05Xsfpa2Jc78HvSKkMXgLUDk/beprfkLcR7KyKq6iILnM4XueZOOqmIPFWfto6GLFt
Wj4nMAm8eFp15kCX4Q9pMQXtwESShjNcn4MrJbsUBLruhHvEM31Ryu2IA6qO7VyWDFQvk4JsUHh5
eLRZvwWNaW19p/gCaaNTHwiJoiw3X6crpPabzpBlAjulMZ770VG6hB3kkf2nNl8DpPVml0gxButP
iPFqQV3+07BfwFkK/nUzp62JGpsC6Q179QEb5B6O1h8WaIO3mSfJdFrGfdURyTQBtGr2//qcy4Gi
ITduQGfF6ncc0SAKHKzTMNsDdfsdfj8T0AORt0O48pwShD8FGUMNyXFJ3uR8spkuKvfhQ/IcwneT
iZfG5FHFDfqIN5E7tMDq+N0W+sPNmS7apGVUK1s0WSZjobVg9gw2iv4IDjhh0gXLUGuB+WVjOGNt
T5leEzHDWnTPx8HyFrd/Uq1NXKbjSU7H+9NzQdcSesTmZbSLIWUPdfH8ceBvGeYX0HD9EbjNd/3+
mT26HBnCUWt8nfdIJ1++0HC+v+KrA8ky4HpRF9HtbKiVz1id+W9fiTqLjiukNf14ij+E0K9Ophpw
PnMOKYOO9NGGZMljdGAOKvY9PPJq44U3bqX3L/GWqTw0gik8G+bts+sABtRUEFjbrQd3E44uBMNL
RCvbw573ZzHBBOnEg533FkIIelnmolb3Nuqz1kk4OlpfCuoNRpnSl3bABSH8nfK7/pkzjWRGihCJ
4hyhA6A4mCpiHGkG1J4NzY+PDWHUzUcog1wS8JqDsvXlORt3xxBpqvY4YdBBuiCAW7pvsY8S/7x8
/8HpwO9f0kaLyQM358Fr/dtIu9a5m28GIv1FgQI/rjtqlhkTgGbeHouLh35ltBxiUCcGHAXJcFCH
9dHy9dF+fOkveN8s1IvF/LthEjeFMHUstmYLwKGN/uQD6djrUdgPMQ6bY4fuD9Kty2QIWAML0MJj
LdHigRJXe8UZhpfVjyiOrcerTseYv8zP0B7VwUUmDRXuIfpXWUMvSJs+Ddm+ejuAKeUIcPJF70zt
gyqJNQTDdRjyxb8j9hgec528Tkl8Y0fAW57kWG619h5QgOmDzegSPhiHs2srS6r7fmuNsmbVg4ub
nK3XkyxRKM5KRIwZRkd8zrJnX+cPTHOxb5BMHi+NKi3GFkSCJgsPGVdm8jVyqRTv8ZUBaIc9Kily
oi9jPM/+M1FMcAX+MV/4MJmOtgYWPq3o9zo4J6CDQuUFLeJy8fa/Ref0K/OJPyPeWztaxh3Q7tcg
6i6Ac8Ec4kGVgRsox/ALurMmaRuqEX4eb48BTKDz/vpIg3hJF5jAwohtKjXJmTdSi4ApUDZQb+Ke
/RbMWRZUkIsVexbtmqAjizGzMD9Hz4MjHn5dYhbFPEuQAEBWUq5P2okKgYL2Zve13seZlAZhKD+z
/qHLx5BsTFGCg9vFkIc+488MTRcxrCeHs3pTUJC5STweGi+2gFUCB3665dg+n0BYiaHVOz4jP0dM
7gGirjQpOQ1Bwt4SD5jNNe5YCXojPA1i1ffrXA0lc+hmq95izHu8GKuZ21g7VMM64akO/cnA75W7
4kcEIH6bWnyQ0pv2RF+5ZdtqmT5d5gnwC9l+AD6vK8QWkCO2sDN3Caf8PR/JNAF61bS2qL+JNCEg
io90NZWMCfdb3dThRtIoVfIzb0AVD3UeP7Pg6T6lJcWrvbuoTnpBMnuzEFlyud5tsx9pmCAY0h9e
QheqvByRgFeYzDJ4rrQrpVDmMdxBf8h86a5eqWRQKQoIDTxNTUpcc5Hw4UBvpOnEXE9ErsjoxyyU
qeMLMwY+GCTa9I6ZsDowz0/9AX6BXozh1nVI/TZ2o7MXbCj/JGspgc8Y+Aj8/V3dJ8bjwrd7VujL
yRwusvBmFccoM+C+FpjNUUJ8Ra2428pmADbGnRBOn51zzyiFJcgvZg03DJMuXoRlc4xkps2svfqU
Pmo9HfoP42HvBQplop1Ich4sxu1sznFl0xAD/DBeYkFckP8R4AXxIx3uRavysJKRY/XeOH26dItd
+CbTaqSia+Rd5s6QJbABrqe2bFOconAozp5HZiDp22UuH/VW8APOeNqZj1kJdAXZy+m/fAmdMFNq
gsC5nxMQElYEBmZ0/agD2dppdgTswoTrvGDJLE4PQmJBqYYegHvIimBWb7P0OiS6okdPXvjx8N2B
Bd4XG6VnKnYPRhaoBg9DnZj2fyuFXAb2BgrfEeJ+5twtvUmFw8XQ+CFJLewLQHPLEK8fmJIWNFzH
tvY3iGj6Wr+IA9kUFqr7PWAu74dlbW0yXXwL2wHRplIKRxvYKxTbJeOi/dNkqimWbJJ8cYhyIHCP
kJ/VhDwckoZ3XTSE1je2oICrhi9B8dROIBoOyCN/y8VYyEVUP0ONgV1alvXcxvD9mOO0zmjfSB+E
FAv1Odo/aCxSumrtdF4gQaIQL0xHPfgSRhjU3DENIE9UTMxbSPpgsrYTXb6ohmlkf+F1nU8odWzO
TsRzoAEcFUTP3o2mb/YBLX46E3LsiSFfwuWHGNVfdBPeyMn+jexQz41z6xBnwIwO6yR6gneA5kv7
LlIKNYZjvEG2o6orfzozXOHlLe07/MlFhFJxmvxwpSf1FDHqF2RLfwvii5MzLGsNpY8SQHvcce3w
F4pJlTqgOAJNfnh9irch4E4ywn3mNz2ij6p+ujQ/MxEcAm0JSzuQRSQZoNJimTDmpgzfI1ndnG1z
6rHXMZMFpIHfwkmHmuRW6w/FeAEn87H/ZSEwdoaVqG6i65EW4qMG6x9qMI+I+cNPW792G3NTZGwX
4yUND1TK4E7fMmcOxKs20jj6RxwSS+mPBXGz05+IKueYYIHx73BIWXFUsb+3fc6QO+wtPo/QEqcy
W3HuprS71j9U6awmvAd1lluqw4ZHG7Zh+aMoM09xwrMW2LqGf5TH5rMmqnQSrflnJnAAG+eKlnVT
EFuKAS/95noDE0VQKX4LVsh5pJ7ADukXwusqrg8HBiQni7kw3R3jRGbdkeM4EPKvbPphqNgarZf/
1mOHaj8Bm2W7NpNtyiD7C9tK/B5KigO8ANJH5yWtG4iC978WLr3WyG4/A5qlrUBkAp76ELjf05OD
+DScAKaCFhSAeAKFmyS84SOD0FXxWoHhD4O+E1vwlfQE8RCHVpo+7NRJnImhQvNIhW//CjcFAUdD
q+BbvKwEpRIC/uyykua5Y3R/hhpXyN/lgMsGZblpfN6B51ggnarBjCE0DPWwTU/iOoZ24sRSdPZ9
kpIF2Mg7g0o+AaPLjAPThkS1jK+u0pqpzsAueZUBVtnoF2ChnZeoKhYOlP3u2GaKIwSJusbyNbKz
Ft6N1husuC62EM4ofFVVJzkMrIyPwYOOB5p7Xr8yOl7CICG43TV7rrku24QhayIQlzaz0fiJLBYg
NNa5RTv4VLNSx8o1q+MfEiuwndT5Yr6Qdo7Jv2oigj4C8YQmPFmZoRfXx/rhfVc3U5UkdhCAKH0E
J3Hwi710D6FDa3w2MzM9qRPDX40OvH0W7NDbhkcAT8+cLHwrjw2uwwHc4ekBAr4srkxbdZo7FNlw
3K84Z9CiWv011IS371cqLan4ekJsOCb4KvF1aeWdygyiOIQPgZ06KYYSbIIHX3PnAhLYfSWyxXZZ
fBImIFE5Y4t7eiuiiFQQ7Mpmp4JNypqoFAHYnRA7cx1M5KqYUu7kWKhi2TwsY6eYrmHEiZVezZxI
GY//50fR0k006xJyd9m3GAapo+z0r7d/Mp54qmG7o3ayd+csW6mpCdOxv0zijA0oJKGhr4dqbIEh
q1bmdzPfJwLE1Ww8jKCFq2CYryA5gXa7z10YSqqteUOHCIhKC9EAPRoVev1HNfqHrx5Kuoanjn7E
hGw2zOTAL32fknoFCsFPuRquPuuZts1M1sk6gx/itZFuc6d3bj0HAc6jzwLrUu8ZIMHkD+5GyULs
813PurYIsxW6w11912LV4S2R+NQXzWHNWIYR9gF9B8AoBtKQ2MimLp+cDlvg3Y7isFrNlFvFQSL4
VkmuWRbrLnS7IMyyiqkci/7phmwT3Mv8ahBakySCVxzib+JnmXUCB2WFFfN0mwGDs1D8EEmH7n6C
v3M0D12jWBqL1jIUlaN1xYdgpUHbpxlhWW59x/mQxAOzepXwtQii/DDbjfzBybdObJlo6jqqxbS3
T3PmDcxMVuOI5fE1hxsrYXGfpGOj+ga168jMxLK9m2k94x3SYTIwGXH27XxPec55YHB57Avhxcss
lSV6RfeWOjE63XBo8D+LT+Yw6Ded1Xc9Rq9g9HWWlRq1c9NJKjVW3TreZSTPofPyXU0nd+VII7Mo
9Jmt4aiMX6caYoHWWBfyXB4qdeBFXbz0nazx5mxV1bcSB6htE4y1VOwRHaAq9wHOVHTVk4mR/HtD
qtXp1CZQMcitVlfsg5NZptVHg+rBMt4pB+c9CZkkkE9lL2+qN7J0fd4t3L98/udqV3toXNSHCey1
sGdL8GwrGJpRqW0iSlLjz/beRqUHM400aFpxDLggLOrDxVXdbddkUviuPVew/178R9KZNamKZVH4
FxGBKIivzPMgjvliaJqKiIo4IP76+s6truiOrqq8mSacs4e1117rEOar1+JDO2P1IHWF1buL+Ecy
fuDBJQcswkqcGsOQ8nf8poYbWN/I8cm7zmznaIEQ8nhNoWFxF9vi7nZ/s7P3czHiMrtBsbgYVj8d
W3XscZ4R2jae8+dfgWI9BsMHtgquPyLCEjHbO/rurPQ0hodfD7+PNc60KVKV+vSEEVB1E348lmzA
TQ8Sz8zvyzwIbAgwRlCJ5/MtQlPYB9XToPaKIt8rZMudMMgJha5GHOKlgsBXgSWv2Re8K/s8480H
r9TjOzOiWD+8N/YpXHCus4v6zIZEk0U8s+DQ72pXLA3xr6Hve6w34TWRc2OThDu5FKmrWaIJ4Ap7
X5ZH9senEZJZEywuf1r30O2E7xCgoqFEEo7Mp5V3dvIqzivyxrEztqiEIhqif0GFdffnp9/ejPsW
qyesdT9xwEoEr83zMFQL8Vs1V8KnygvmcmSa1kL5wVIVD+D9PiftPHmgEha33iC7NDa2nxY8m2Sh
xJilTtj9yb2aD1AUk8wsXmmAFnaBs7ao8LqCnTtxbHhki48DvchfvIVXHt5BG2Zb2EMb54wbiD77
xRrHMG6icb6sDlB/iLNY7mI2Omc9g7dgJl/quH61BBLLuL1PT7d+X+slVcj6uAd3YjoFaYMhrrPk
tQXFMd1PImFl9DrU/gdfshZ9thw9bw9r0W0gGtSvKcV0eY257J1t4LHFNZp2Xq544NCscUVLwthh
lJK/AItt5M5yiRVb1Mly0+x8Dy/OzV/HgUQ0AlFqNmlMHubvzydydgxXAx9+HPjTbIC5mDM28Nrb
/ITjyLO8pxmg3IzbqIk3bX5aAlrCvF3x5QRVbnmoWvujlS84aGMjJivHsWqF4mvPxiKO44vtxKEu
jiJI1cXEMZvJbPdNFeQ+ITGi0hFBCQHONu4L2cQVNueQHXCsbS2UWbFIoUujGnsh3/0eux555JUF
vZGPwM7MBRuLxkZ4u8Yr2V4x5uWnbLZDf8+brfgyMZHUl6AYhjixn7Nh4vC4JtQI9XgyNDKHtZsv
hhy9OGbqVBUzpkTl7AJjIkQyv2OlUedHD1MksWfiLomClV/1ZQqKBLIxq9XgGdPRwJmJ9jhFycJP
F3JUopqmWbvh3WsdqNw4lYggRXv9sZoZqGHS+mUDwQJB0d/V5mcIa3Ts09IHnOf9K+S+ilaarXD+
3Pv3jHz7HUke3tVBCO7k+HHnHpNeYyGMNc2V/BPew8MrPLBoDN0DRRAAY6tbYn/Jdgnu9UE344ae
ZpEG3mQupZjpA2Nkags0pqgB3t70j0E3W/E8IFIVjVdMgZYlRZmbF8pA1CUvtgY+hksA5gH625iz
DI3rBqk6DyrvOQ16b890111ALkclWRrZWMdAt50Yi/ETcqLxzVQt0u3hmiFGJ1YvcQmm3SGU6DsU
BGVkOhFqSoOqCubV0D2tlQFlZXNc0UsyftpAcEiAe1khDuykwsNMTrOpuF3Q6SicrmE2dCMcTZeq
LUHvY3FpQEPDjLYOSfh3ki5gzRbbN9O2v4lrT9xkO5hf7R6J/pPjibvIaH+Y/L5JSUx5QIB5kbzH
xbkXiVAcoaMprCNl6hUHtTwqIUWyGLJsbxeHzeDtEFVQU5QiJR9Pda8D92sqqxMMFKo1T4edYBIi
gvc8uK2TsSsofebwayzdNQXpJ9me92CYLOqSEXB3D70Ffj6cfKc64W4JS0twcgCRRHYhK7ZOToLi
l5rPD9e/vTU0Yv4NlE7oAQtRgLc/V3YsjEcaeHz8QaFxVL3rn+zpu9NvIHvyElTcvgsXOWUZzMea
Qdodmib6+B4HUc5bS8k1erAD3iLg7qqZD0GlhlhUNH+Hzth/OpTFUHB47A69MJLBqzkv82t8KRD0
x2reGNzM4jDBbJhyjLVa3vWIedkx9WRMjt44sKmCAVCFxZcRmjFeIANqvLcP+mPrvD9na7m1EohD
20R44qFZx24i+q1GOSUgVwb7rKapO9SYF0xKhETakv6GV4YfOHbJMW7jMEZ7TjqwadCzqj6OI5s8
ZS+h0T441iYPhmW4MWnLsoLEWD4/aWTLURJR3WeAj1G05i5jXNyH+jQvzHlgwz9EftuCqkIY2RJm
/lmIvrxXmJtKSOnC/piLLsDbjCJ7Pb9YgRmtn8aflv2N7YylrUNkYj8XePvLwD7UZsG2L6ndjsb2
7/QT/h3dzDZxBeQBuST0I5GK9GmXP8+/7x/ii4YNkKnzIbC2UFbr7bYN5qNlcXPm9GIMdXKRlGDd
bCWXZ3teBevuZHD2C35XaaYQm4UX3ilV6PIwT5nooLPmlk3+yBxmnleg2lO8UXI2qOhse33yaWbm
UnagKCCe9suDqYdJslZbI7AVDMSTy0ww7pbLtobpAx3QElkWbUEs7+yIGtqd0tbbf0s7qqHRmJ+Y
eGwTp64mhnl4e6dmoPBLRXZW7VybUp7fkfKI2sTbD7J98c7NQzPH96R4u2vSKOp2kHTSKY3krGFc
h6oc2McU8IjSdH7NizlJog4O3bIDrfS68HBABZcPzsWiokTL0KACg8tLCTuZ5R2jHRRk4iGCQXPq
M3pf7HS83qjn1gh029i/kRTdw1KXqQekbL9hdnY39kxyhIFuXga5dfPCGHVQ6xn1dszOWc+U51/S
u67Ch8d/gg/Cr6y3stgM0gNMa+jeaY38D0TBt8klyUkB1kph8uyAvMACYeQOTYNkO3Jbzmbvs609
tE3cCiG2z5hWqGboXd3g5gSEbeNzoDDv0kBhbzYn+4KbgKzjIxyIif3jbq4Wms0OZcJdmwcjR1tt
C8kv7G05tYMDG6FIVqV8iJeJFejdjJVF3PjM6PkO7lCY2WJFkBIGuLLGddXjFAGfh+WKJeJaxhE2
LN5DlbdhukcBVIOt/yttm7jQPbtN2KdOOBdBa7Yu+nAh6duHETuwwvc6RDzuYtnbdpsQgzfEJCBu
64BOt7XHsQo5htXPKUzjChZF5Q+pzfJDwf03EZCFkTWtp98F3al4dbk14NtSjNR8bfycsdbC/+nM
p3ML8w3b3rp93pXxnsN3aM2EEGwDtBj0vTp9gRx5lCA8OCWgBwA+c2+Gztu80WFQQ4dEAX7RouI0
F3J4GKsZVfw/D0T6DHz8bMN9HmFGUcoXJXLLeb1aYOy6EqQJjTCOFM0em+cmH9pDczveKsaI9Imp
FFLP3yOZgYrFkHz9aBz+kaZsk9qQV1K6+762eH3eIXhPA0I1VDpz+5jR2xMUvWuc61Ntel3pePk8
t/ozSB6zBBuLP2InM06o5QDnWopjSFwHR+qC0chV0bqHfco+Cx/OIUJc/J7pPmR0AGRC0TtAQ9K8
YQrD63Wurm5PPAleg06hR+kWSw7VFXoGzLWzzbQPQcpw5cV9mIluh+HN8WJ+baB9iZX7MZmAZVws
LW9W76FnkN/Qn1xgP7Is3Uf4Cln4hCdnKpgHMD2OWWMXpu469AJEQdjdO4Nu4H1k1fY1ZrYYIZfm
IbHpXhioepr7WPQBD/if22Km2R/nmEhO5fZet39FdaAuBjZXOmEyR4/FuImOlPUhQEKIFsbNadxu
qSxVtiWXQ3/0M3BYLIFm83Gq6JNV7nXevugeFqPg6eDjEHaIMqAm4bQUTwc23HH5keJ2oXuX9JX2
/oPOtGj+qvycJh0g1UR43JRT4S7SzlFYYWDNBM+TvetcmJSGp+KSaiFb0aisuLcChlyVH3WjPJoP
BL/gXFEa7ZTl5Gyzfo56N6US25uUmUk0/ZtAi1gi4PYyPrHsTdAZoKat5r1xz1r3VIwtDS0HzEX4
n7erWMzB3bunsQdmIRaQ11sm39SkzvCv/UFU0LmyNAAw1OITdQ+lsPlFLGLMrMFEgUkK4P3LVhM8
5+WPimAvDrXUKQ3TSTiv7EI49VxFj6t4+AAyDasLeRVM1iVCC6J5DGsfXVdHhNchEwh0ChkZbDU8
tJtY5AqEoOhnPpzchhgmWVXc0HvALlnxY0/ZCNaRkAco4VT+SOCtD/etWj28+XzME8XiwULsdHFk
Ar0xqB/emNDAFsUCM+giqtXbekzztoEA08/w21ydZ2BwO2lxjka/z4UUfJIOUWR39At9FiSN+Qj6
26BrN/ces6jH9PlNpUnfRl5E4czEbI7xl5pBXPBwnKS8hHwLViWxVz2x5tw747Vr4u0o5U9Y9Ag5
e/oXJ1Hd+QabTBIgcxazXja7kv0l++TrvJMDtfF8O86pbWwpXguLVI0hdnI1lyP4p7BMMQFBgtXg
rFb2J0bgBSAV8ze0T0LBt6XMRYRAdxqKG5SfWEacQPHoYIrAaI4UdkXFihU3yOPrnM4jox0dyZrM
kC2w4F0vPrRdmq0nxwJ5fVwkZxKwBfkmEq3w2frGw610eGEFR6BHgMPnL4jSCPJkFZUWTDI4IzcP
EgUXpkTQ4ss+12WIMR0v1JQwlJ0s4OESQthI2q5Q0goxUJt+2C/ySRoXKngUFaJrMljQtZxT6j1k
lWiZHSFeg7WcU/uLlpIPLePPdhIgpHFLiZg2TlrCSRGzyDc5S2ACUHjy2r1xki5OTzWRC8ULdjSw
Vj1Zi4fdIVB6sl5pZdMnM6X8OAuBPeoeC2iLyhuw+GBK6+dc3DR2Maw7xBfwSAYfmDLflgoj/3AC
lnQRCtTdrgruIPgm3IK7GOdPEvQNZ6x6VHCzrC/Awc2tuQGqXU07BKG27GtpK2Si8Fo7Z7B9T1+H
DgcAMVNWD8BTKT9lBOUTojW9gawycig3mwawx2u2D8Expq9Zux0Qa1z2LVxZeL92aGgcUFDBR+kK
tjdTF6IwIHQy7omkufrDuO56UPOOu5RjDQIBIIKvZ94oZbdf1CZQgKFPgUu9Gg0syBe0imUifvIM
WEETYK+g/Lgn2H0EtvRE+55XQqvggeYX0x0oaf6n5rShJW3X3hAWPGMU1NmuyR3sUgiaRN9ts5Vp
D/mVs96BToSW1MZ4LqqtxNYJu2Jooy6PNpNS7s1YQ5ydWF8FEiIWxqanDL+yD1Ynm2JIL9/hD3ea
aamOfC/dAbL2SEyuzqUFS+66gKKWf9nufS+VrM9G62/YId7YsWF+ip9YNt1ISMjLCG8RzRuxSeTK
PIdATodMqz/eBAVIY+STbKhOGK/F7lrzfo9samB2SBCrvN4XiBYaQCGWSgFYhD0Xl5TUX7rqDKzL
0hKsxlypEGszCnGKk/8I3mu6jTE2TUpeAfacF3dbmqH6dDcSKT9mN/GMhcHtaDqZtc7VfzuYdbEc
Vf4osJrGOfa21FybBIpZ9AKkeHZGQ1qcBFyhdlFywomtn8VgcbOe7nMKnwoGHJWmhwnCi724leyI
hPjMn8wxMY0xPRbwIIK9CKEHkTKOVjvnTUJ+9lCgJJRt7Ba5N4ohzqArUImnszFlDytzjiOqsD9X
XhCuQAeQ4BNZXUsoVrBMpDfForgnyVSh0OHBwMmq/PO2DzYxAqKOaggBGI2NKPe8xo7kaAUnU2Ge
MqRgkRA1RcPNTniQBUHv4Z2WFc/0Tg8gF9fwjTkl5kMm/DNXdiTGtCK9IUAnZn9wo/bqlqhhNm4d
a1N80QttdXfwEowbCtoPSNeizOfaL8qB6GqW+ZlAKNQIJx5MTDvpHKXAh4OfetzV/NQ6aP8w1TTK
JWKVOdxJdhYpcdwXwbYUSljulm7eblEY4Vg7V5u+GN+e0mAt3Gh/CFLmcJYMWtIY7TDkNvwhVxjR
s6tYHIvRGAMbMnumW88d7Gl+yPbkgJ125vzBpyXkNRCAyIdw4yD6BhJqQFR4LsQ6F9fKQrKE3RNk
J2voDg5felzq50jOYSvYp1CsIi+O0w87HcYgOzoXUBbjeagBLCCyViTii7OxB2vwDph8nPBPwuPw
yVRBH3wLmB3EVISw8SzaKeEr+5JHWFeGxgKH8Oa35sauyZhO9TcEM6NERycWlVmwAtKWbrzzIxeU
utLs8oetE50xXQBWurGUowJwfhZ4HVoKiRXHKqcxQWIvxs8O0WH3Y6GhRv0sVk3Yk6FdGtpf+u7e
/8RAfEsgpkhKsYvnLM5V5FJ1e4UU1DcrXVRAzdJHV+3fZ78xEfg4eL74lFUtHTWOr2sOurlsPFKN
NeFPgTzzo/LiQrFfAWSOATCyTTLmD14j+GMQY9ziEcohC362lhJ/9gj2ucyGUJc3P1M5rRdDmloX
4R7u5zhCHhFIXJuiowSl8h3wVu+hOhvFxAeRX2F2c1B9yImcGR4HZhdmPz1z6uA0Fa8l+C+4BStL
vwNTc3pD56zyDHBd3pitVc6odFmXnKMlkfZT6CG8t6GLdDL3esMXiS3xD2mTzp3tSopCm2wDkjU0
sDie3z2F3eD9R0J9z6HIdbnpUxzvEoyTvJfXuxMPLaH0HanOadndPPVPveOw2ptPqFofSuEyfrD7
yUh3zjtWvGOKaSpVfL8Tte+WRATF3BbtKgDW7IFbN90XKE+7IGYi0aVabIwGg+gNZ506jUttNAiA
zG6cPFyP7GILeOZwZZdDm10xkks0gqBeUHdX0/HiglvRY3lbinf4yuYRRxzpnE/4DK/ew6q3Dz/R
nCX1GwINx+CPKgu00rwVUoYQE/2IL0z0IHW30aIMXuDak5T8yYcQNUvL9UEtHlj+DIRw/fWu9pgH
S7fm3rzNXLcvEH08SinWDhcQzVh9PrIx9fRaj7uKcpsooW/subJp7gyyc4pRRzYBgCE8Qe+LWsgr
jhIeG4v1jkv6RpPmYzCb2Vd2/YNynxsRW5g4IlHiDqcoZ7K/UQqw0CXGU6EkLMt6EEvNa7S/xtdA
ZWz8wQQJTpb7SDfAjLbmceMoQPyawMs7sODhUS4lMMfQG6DmkcIq0myUx7lf9M68Ar4o3+y6fTOl
KcKRswoU4dW4EsUbjEKWGPxcJ9J2KdaDu0sxtCfQX6iwEPblTqmBSol7Kq48H9ATr3eOM1EVT9BC
a1BuFIUiEqz8lNGh30LLfk1P4YVmnfTjDJeNcwrfPk3sfachuow2gR4fkA5lw8UGJdaWbbyxx9Yp
ffFSOo+7YNbZh1rHnxQcqcdeZEW4PMno8NquiFcpdwAC2y358PkXiMXZx2npTzKKVKjKt4xZjBpA
YP7+NID8lIRM8WGiCapeG0FKxkK55D3tLtY1ruJJ9LaOX2MFCa8RfeyOUMTnmGn4uwp7US3XXcEj
e9BgOs9cwzwgxrnG5+eCw1x5utxtCv/g9Huii9QS1b+aLSVMO9WEUJbZmadEOajGge/HIjId7pQK
LkCELyQiwC227GE8ZNiPO0j6oJlhQBDW8ysAxz8uz8hcMTlcy7yMcMCObx+VP5jNPt1r0kwn1nDN
WGbAuiGXFNCMN0ZTxpTbUMbG4QUKikLV+uRoYe9rK6TWWEb7MmnlE7Kxw0n6kamYBAP7/Pt0Aa6G
7LK/7OZqfWDQ7V8zmj5a2KdunSgIvvZtsqumYN8li9wMGj6HZ9KH4+wEOs4JWCOXqCekKGwsSbf0
EmWq7xFUiyZzhZWW6LpslhpGZTIoj6fPRkPjiZYO87y52KW9W9KW1XI6KhfmtFj2hGEPpAKt6D17
sNEp/sEWCjV9A8M2VBYJsCzHx1czrMHO+nAEgiIBOwpDIzBB0RqyuiFmJqIo4i7bS+p/SkzsQnH2
BNC6OYwn2AEwVcvrnAgqPOudd/AXfoPdmNhLjM2aZEgdzhtxwEVs0S6Civ2IxXATTyISYRlgg7Xx
LixmC7WDnCpb+X0IKwSUMgBfIJsKRv7Q7ON3Br2DX/WUDalsoMfbGp+RxXVSIK+Q9VL2WsFbdQ+o
qbIXGrccxXmkvZAc5TgzKKEMhISCSrH7RD6uovevcau++wc6JFcDGTzyucWFHNCUjZbXXxAHGM0X
/wFQecMPlos8MPc1ezsda3uSvydA4k/JeU8r82kx5nNk6iU46NzHF/jix3nZxVxEQ9AWMvbLrvYD
dlOyy6Jluv5Zdfk3I9/c2LGbfrlI6G5ShTBRuVNk9KZ34TJRdgdVVPsyMA7zRvd+WAn7c0ijkYZK
Ersw/Jqw1AI5uExvVCH2CHIz20KwVm+LEUAs9vUDo28Q7jdKbFI6t2K9Fb7uSOAaG8AY0vQx1cNn
zgCchwNn7zEwHpnC9O5AH+acnUtxp5M+rgfx9eeMTRFKjuTLS0gTdtoSWo/OA/lVAGL2TkCnWKv+
uTPkZjoAVttOW74rKq22FJKiU2CyI7fnNjuSfVGnpcXdhGgzKhbtVlCbUFVdOYSIMJzY+u47//yw
RlP64215itUDleXJv/AUt1pxZjAIIS9FRXuGBC82mu0RLOxcXINNiVgBafflyyvtt2dvBRVk2EMH
fTVanWZf9kVo0dW/d37PaKpHq81oqqUv+LEjsdxDUVU83TGYafi1T5jIMef7HjTnI9TgP6SBwZxa
2QFyDbQlgeX4CtnDQDZws3xOvzaClfkbYisLLuZajgYwS65GVjr3+OPZgy0fzz4C91FSMUzU/v2l
OJrTQmTo9h119i2k6NhdqWZKX+VIoWyXP3/H6W07+cV8Y4y6ja/1NB83W756hMTnyJIrIcOoc5B1
48KyUtEXL/a0tXRA7wINYkzXTCvI3Kul2hCQINTvw3j7ZE8GxRZWh4h74IBwt+Pykw9J00+kkAGW
8UFAw2I3YPUZgBIQrJpTFgqP+Rw92fffR2dPyhL43E8DDRmMh9qGWHQUxomTDOdBdB9m8L4/UZ11
ySPX2C5jn6fxTl93DGudqIpHKv8QwpovI4kkt1yTgTXepWPjTN6MLtPP0wMoWUzS5mgPyaI9Y2vq
IAvRFetcVHj9Ng4aiU5FR0+kBrM9fOINNTk6/NZx/lxencdiN+1gBSq/anDP9LDJtXCABd0xGxIa
VIlPYYDyseoDrt1y7M5ZPSWkvxHP07yJIMdILPIxR7zk1P9SxiTK5lvEzKBSjaZx9RxbI4p0fxhX
dM/tyawYYx1uGS7KNChnn1Oo/bac/w5fTS1n1q+icENvsi8664M2GMKht6ijz8a4nQE+rcdch33Y
0Za2C5XsMeMANlsMmRdfV/PlosOnGNiNcIamdSYeCrfu8Ab9li3qaQ4hkrTGiVTdeSpio2ZHS7kB
MiNSZcCKtZs8Fy0/TowFaUGow9GgRIEOPcvKgNbC1NU50tyKZpMwkUiziUUdsCF5XtYbZnwA0S4S
oMeCw5Hxp/m4Aw5yubjAhGEaziSmzDfmwGfFMiPRgyy90uMa7i8ph0p4QG8FYhYijxmC21q4kutT
yjQMM1hfE03riH3IZRkQUmjzJMAZ+ilX2kuYijasS6AxiltpT4Cu4hdraM4TBtMgbX4bHCGMEnXR
X8Ilyl/elaJT1OjnlLVbiaBcr5oVJP2W6MSRXWG4Noqfa5o1dcaFWw2pF13dA+l5B/KQCYGh7Gnk
JXgWp+WTva+3NURO0zvPW/Im73WDsbYcvViSpw8vtAiRmPVnYx7zGwZXYq1d5Gs5fTiXqGSWWtsj
5rW/bfD8a0nNVIZPRuaoYwRjF+nR+Alo9KeFEnZjJEJwsknAe/UYEGhJ6yooL7yRXQ/uVNtgKnib
q1k9Z9yCtrvPgA+vLJDVQiGRfYL1yeIq+lo8KUZ80q8J3IE4sdVFFOlDlhU7uNe4t3CCmA2ZB52p
nyj81RXbZcDHCYOiiUZYUUfGazlAd+JpjWdfYI11F9Y/z8UxfnrDhAFLDIhRfk19ws9XgQf6tT6T
r5Qxx/gYHSPGwbrCz1SoCxSyq+h6SQnxk7s6p6iYiv/Sl5LmKbYNZYYIiIFfG+yxlkyK+Cu17z0l
QDI1AwizC1ylSN0/pwjhbKqWKsZae8mEh8Lny4j6ArZFCHZAuUNf7F5owDs8dxHBEJgOP27N2FCU
Eu28om4fpa91i08bGJlQpcA91OkdoIqQxD7mLTG2OM1Y17Tb5RG8cRBgD9eEb3YVXklZsAwOtVvb
C9SuYbP/KKAv5kQMHSpmfig+eGKnUNwwUVMMfMrUKW+UFjUnRY+mdKTw0GjPhwxGp00FAw4mVzlX
4nb1SVW/8zCZ5tmAs9F4oZSOMuSZGhwW32vX4WpjSiNLwofj7dAqYPx35iaFcEze4BGzS9E7nGe2
DJHZJ1C5uEYo1m3HzAgkvY1JiT/DxZGVCYu+W6STZv4BDTsA+p4z9vbZDuoheCAjzAiJ3vQwKJDr
4UXpqWCz+OjNiXxDEsXDTXVvPpNipus4hS7uvxdm8R9qgZqO6wTR6QCbQ1MRYBTJ8JqTMVRfSZgl
D7LaxbqT5uC7h9+Va1I0QhE0kcN7yvP/XC2mhPpug55Zfkbxp8Aytmh6F6tOIrPoNXfBNdDRt24s
THun+CMGYLVd76zHIFVadPbL5OwrToXrnXmbnfYqiMTYfIbYpmLBdnRJzKJrlGG3IWTzDe85YpoY
9SDpRfR8+ewCWNunfbdM0K1YWm/sb6bFeoyKaqolD8pgTYDUmi3+BjXl3ts+IBDocALO/iCncHlz
Q4/W3VM1+3/wQE8a7kW9HYHSu8NcTicx/gN4vKEqfZ1CMw3kXQ0NgqPqYm7glsWF7ZpTMLGPLt13
55A1jVd4+RWztD6sGK9AmnTGFoAniWfaxATVqzvMhhSbyzfOmbsTRJyj0Q1E5h+sh748fXgMwBkn
7o6pfHLgBVywFNRxK3IeyxJ3a0aDPPT5ZcnxhFkn7eXpBIJ1cH34bxBn2jj6IsXDt3x0Q3Daq/54
JwQylfIA0Dy7IfoiBMk2PjtFkMXHrnIyjuxNivMEl4APhEo1WQsHJyAHoqEAmAcMH66oHixZXOUb
DEgCbIhz11AyPaFoDWJi9f9QxiuC4Q+vN9ktdK9oPKwlCzQtE8Dtg3ptfoXvZcIQOac0jROfzoCj
+oK3za/DH/xm7a9avEGKhGw5WdX/Zjp4UhWVnEzlp4MmQfUeMGBlkNMiX3+FdahEPKHVB6iRDogV
erOfvRnyf0AhefMW7YqHXJs7CtsgeQdDRsvvUPM1+PQRGdcHJrITUTCe55r1qxOLZNTTJ4uNh14z
wKIQY5bReSeEfezBghaGPqqH13d0WLVdP4IK1cZr9KRTH1sH9ETYmyFv4lpgA3r2NOGbP7oUaFVV
rm4ZdFlo6hYfTBYmVgWOCs2DaGKh6iWvyD+H/38RHQ80KB8e5QWRbDigfmnsY0zka0x5tYF9xvUR
lxuMQ4mhsTFRHLhjG5ceZmzUjWEBW8KeM/YCkJppDuVsF+QYXAEJwslcjanzx0ODEaCOjzjmv9/t
phhsdYc5zwiNxNbepCXlV0zqoa/Aq1RGDhcODIOurPoDq6ZRVJNmx0GR6FNQefcbJCKnHSK8SqrD
9PXELOYeMaji1VCx44ppPz3hyyHfraN73V3ZZ1orWQ1V/YRmtqgo4cxRMgodOJ3/P/7RUuaFjO8C
1Ro8ac9eEwPokGWGjJAkeXrMrwWMgojJ6YRVx3H9PbS2Fo3jcS7loqjCySo9rmSLyfEmHQTtYhIc
KaIZgG4hjkCr8foQwJjtEIT/0bKnc6bXuABoiupIzIN7X6Z/errvKYO+3+Hhws2ZPnyKwMVrNmL4
8obJhvFToM7h1SkRpt1u79NdbRQGI1fu5GITPuNWM0+/g4MMBzEaHnqcWaY3sj51in+aMV1Gk0Bz
aPod4F1sLqztWNzDiNkPcFvwdTtL3VKyBRP/TpDdSdYNBNrlbCxQiDqc0TCX10MAlRRRtwQVVQ4v
lyCRZ8MFcugKQqoAl99gHG+ci7vxMwRNTfUP520Qok3arcZxyzJJXN/dwcX/4F6WlA4FHRdUPFAk
OecntgYQFxFWZx1zWHbrhv/ECoFQIMvhiZL1EZEZv3ICd2MvYYKzdQsfByDDKdAJEKSH3hIS/Veb
dh1ihjp/UCtjSQlc2QAFTfzbbmg+hmB0fOgv9OrB17wgRYYgA2v8m3Qs5nVUTGCvCNA4Elv0SiQT
1ES1zcQFQxbsAwXVQX/Ak+6ibc2XwbeAPixcATrj7t2hkgBNz1gP+lL0lPN7WLwQm8M1wX8GYt4H
J5x7dSht5gEU4GXcOp1599AlMB5sqMsBEm2oUGfSvqX4xnOdxqC3RK1d/mjUUwWviE4deqlGAQqH
4LXj0BKSmGlGPWmB6mMqGL2DAvB9jZeAwP0+DnWA1QE9PHlO/gc2ApEB/HHBbWO+y+7SHdIJhhW5
tnsy/QGjQCEOYXWmXswcmEBj/bHkO/rjrGEE1iYA2YxzYX0ykYF/RMPzoMsvCer04hF1CdmlUhnP
fVwlaqZ8NI49mVOCqKTZ56VEBYFoIngCdf/IwfDcqn4e6Wt2z1ixZnpBpgU+O2EWRI8rxgz1n2o9
oB40c2AJn1G4W2afFSIotmbKsIhBf31G2KDZd2bfG5fxW3q+WaNcg2hxsUAAFfe0/cJ9ugFFhmXO
GVLXl1CbXw7tSsZno2Dm3a0+B9GR+Yy2X0OkW021t8ukWtwmeH8Y918IG1SCIrGcrHcuwX+V5hA/
HVFr0JuvaH+YGFnNyFCAQyeADLe07sw+lFEjmwizBZ3SLqk++ClQkQ9XeMAQfmqGnYzHFI8xEacE
Izi7jmrg62E2yQaMIMGbzW9WsQKTMt4KT6Uj55t4sHowq83VX4U5FjzsFDGPD//munpao+AEOWIK
iORKHqAWNKvnmk5sd0Z6e7AfQ76AkeTcMBmKPskB/MeUAyjfNRS0jakAuiFwjRomAw3zvrzbo1xx
Nbfx31EbycEzanz1YcN5fzDz7F7QQmo4VtC0NxQ8gnSsw0p7r6BCebxJqvfWvaHUSECTaXQ27AuB
jy8rwv5gLsNhHKvmmV2qEIYpu4aQvL06F8CDUC6wb2smia/9OHhZ4x/E/GgZZA8IQ/eWn+mFik+M
A++UJY07iKWDykgIU3iKdQr/sJmPs/tyMhuv66HT1EIDJH1EVA+h4mxSsbyaTczNrA7l9dXbRBNg
za3OKKOcd941V+iI3+7ZWTPEh9zXCWoLGAiEvM20/Os8gSg2tAq1sb1Z3HzVmrMyvXqh8QpZ/pje
Ib/Vgt46Z9xNiozOU+YDrlrc7O8adlSqLxl4ymG3G6/H1iV8v4gkZXzzXsGDzj9VyXIG79qs5+OZ
Dk2RL6Y1ZOjQaObmaw34+1kdUD+3V2sz8ZJ7hH+WHYwt6s/K5cA9501O0UtB5LDHgoz+qiZTl3bt
Au4B/OClFR518xJOZo8lOmabhJPivMDZQlzUofWcoFphuYbI77wEcswvA/6Y06MrdcZAFxNIhCDM
+qfcIeaCQx9YBop9r6B8TRUczzfGW7fKG5YZlvJwR9B6ebTsGyD2juIiUe0TM2eguMx7YgYkg4SJ
HfTq5M4OAVPywwT5D6MG5wJK5nqdBPnjPlNwjYAEknGozngy/Ko89ZQBHgnpkcFAG1/tEemcIewM
6azK4CEMjohdWO0BuRR983Nd2BW5tBgVymwCb3PMWsDY2QQNu7gTJPxEZ9naL0v/1ZwXZsfMRptE
FORvu/TuyLeFsAMtFic3mdh5uTvMkdi7FLgQFBI6ydPfhE4CQhK13dFSaR1y2RDzBbgRk2gzRU/n
BMediQ91R0cDQbAr+QciUDMCsVoKxpO7gamZMHWbDik7wDwf/gCGEKwAypcPHs7bN4fw3+GKqj8p
o7vKLkwAGb1YX1ZG4CPg2nQhOZLaNMDvJycbONG7gHGAiDJFHazvduXftvzth1ORoRpOH8O0Y6FS
/UzrPVpBDdLfZTSJXgzllB+6UXKwze/P3AYGYX20gdiqmH7ziYiqS74gvs1PX0iJXHPMtq4sAU8n
fxgM7V4hnCIuCmRBcCBMlhqWRVn+gXUNvliBUdK0ALaDW0s+kMR/JJ3XsqLaFoafyCoUFLklZwnG
dWOZMaCIiOjT72/2rlN9du3QvRRmGONPo+dBpVLBieboPKvcBf4B9AzksQOVSscaBe8g4sf3ppzI
DvWqM4SJpJgXDhMGzG3v0RtlJxAicKZxhkB/+2cIdJpwQa0ynSqcXZxB3POeDIz5LARxew/fliwG
ZA2TS+fQevdnRPWwNlm3M54A9zY3XjCIH9snFxk8SNxnvhayr6B/deqM4XgjJjj6v6Mm6OrWJGRX
INTWkKIK38ScyhVDIZwRe7lipaKyfCcjbqV7xAZnq4FlqQdqBJo6GnFggDZr4uuSJ4Q1MFBC8ib5
+JfoG7wEkjiOf4yCwNt5MeF0tIjSBq1xaX+m7N3KfG0vEUfahKpcnLx7JaZemUguB2OgsfqYZ7kR
evRTMrschqshxW+KGNNCxrEvOEqYbJxz/QJGCYXqGiSj5qZl9c7OO4X2n4ZPKPdALShiiVLWT07L
oNn1/swlUubiSqBXJV64L6pHgosQNyBYo86wvkFvVeY3FJQyU7oQqPELGa+LnVaFpnzDr7ZRw9gw
PpPxQlPLmYYLkmtvKYWXYL14inPpYRI6UTr9BUGdhd1wGnNFu8wZC9aZ5ok/UQDL1HRc2pXTA0An
MTTY/Zi2NwrOO6ZS3RAOuCriul+ByDpF22UPGGDbZqVNGVX/IVP9bKlozBe7k1F0HFEdq41oSjA3
oai5Y9PQ5pB4fEJmgS8bFC0mfbZGDNDsmXfsWoCBLbU1mdxcSwonHqKFgCUErW1UwPVQXgp0BI/C
o0R0mxQMC0lCp39Ixvmw6cEEvninoetICIApPttQpuh+eX/irqO1xw0io87sLAh0jCUu9xTqLX6v
U+4QX08L/zq5OUgpoteWctsbYQy8gQjC/QaXpeCdK7Q8a27sntnM4hHSce5Jl20LKTCD5uEfo4wi
/y16bs7uN/pY5eb3gJYC3h8Brz44ep6rdMjJMTqi+pnD4Rs11/wZinurgQvTHFpNOPZRb/x90ZG9
F8tHBreMNC/kBOkSQJviqzOj3mK5WKxdNt7fIGupWz4L5jHd035UQW0jajEpNdmU9P1QVJMzZ429
Q6QE18MZiTWFFu943aPbxCLgrVFsNpZQHXq19RQpn7c5JC9I7tjsOz3AnowI7tX5r2cx59WVeI9A
eFyC+nj/JUSX/kRECn9scb5/OB/cwW496Wjxvm7Pu/lwBIJaYxA3sjou7aUMcMIkqRx+5gCmTAwG
3+c84REkHGwUObyPh91fPW7R+xWoU6BsiJEfISh/3UoCyeBbYiIlOX9SEWc7NDjMZoOg8l9TJJWM
fruhElzrqzb+Wd1NjKBmXKbVl9FXCN2UoIXxbbHldmX0IJMezNCW2GHVH7MGWe7/5NGdUznAAVf7
lcjzNrv5HOpcnKlQCQ+t4YKxwqwBuyW7WehzO3a6dkSNl4xRT/UCjnyDnlSaCkHVC6X7FRdLPnQ6
FjDHhbiG7GuGsOCLRAHIFz+DmwvhkjwdOOO04vxDvnk8zUcMXBiamOCn5WScocYrIinG0MGkNkoV
1byB8/9pIdXhO3guHi88bfAUkLPD5JdIMK+/5SMe8BRK/zc9AZvkH/95M+/kWAE7q3rzsAcjH10t
A28cbnCq30/w3rIsuXUb5wVMK5TOAMKfRU1G/51msooqbGTqiraLB0+AN2cCaD4gejxYckd7bw/t
deuI/2YNdd4DxfJGMUQK1T8nxjNHwVsfGmo0JI8pR/UJYWHPxfPx2xW8rvy8GaVvvwy6RDQ6nD09
cCpGd3SgDh7E57/Is87+pr/l82xU0zocp5IjxSPkSd5FY8jQtktQx8fPaV6Z8uTJiBM8dJzcUvwI
0DxRdoDH1nbLakMQY3CXakfJPC6l/yt3Dl3ijq1vinxpbcQGoghcY7jCJfi2O+0oWFV2POaWzwrj
8bnYi++GvEpRanUIKxb/VBZkWtLrfNCIdifkAwJfynPuMECoCTiICcIIBUrqLn3ckfmKuP9cyoD9
cE/mh87ATrmzG9ReC2R1fZmecp0dydXFVeTHVHzQKnhCqJ4R6cFLb98hJfvBQxc+JZKEkGQCefXS
nUxvQAt6RvT21Pm15m3+JXHNQ56C8mDsVsCC78ZDe8Ci01soB00nQGOSJLWb3R9e1uhhsiKGoNIZ
OBgBbNpoqXGyMcoWX5c/2qIqJIXhbTqrPo/q5vvDDQbl+DoVjG8ZLn7k7uL5wrDo7isTK/DSTY8u
GhjtY769Wd4z3dQM+pMgwBLlE7zP3uzwpFMUTy8ZKF1nsrEtH/2efmSKp9gwhsl95HIsFxh4fmNj
g8orvzn/O8bv0yiIgvmxG+Eh5/T2+bvXDWN00PESerA5idY5Oa3CE2eF8TtwRoQYCI/C9r9Es2Mu
5yn+JOQB4pnAEvVBzikQ+eDCLY+fDagawfMAiYYS5KgJZpTvwnM7I23gkYCb8Cg3TL3EGqrnnSNg
RWvI79yID3TVlyMn4O5OXXd2MnxsDnRPxGOY3BDzBkHa5JrHfKsVbSYmBv+ebT4vl1G6VNTeip9B
RTwy/q2xeicuWr5WZSDnOqJJbkQ81yjea6tz7peKEae1HUWtGS01frbpGm8P9xBZHMLdBOlOuhsS
jCVqyjlV5nAclsL4/lwxX7fSSe6gQ7pi2iXVAzGtvjhRej+Y9KvAENtI7gie0vX7BoJuHsc+OFKM
F2zcBat7xsZ4EEu68Ltos9bPe3I8hU12VRAMU76N9uLyhW6beDUb6Ggc0xRLPF4pJ+XczftWmxp+
epv1ky83SOmN6UrXbBqeIqgivZTOzcYVZvlGDgSQg93yU2JKTMLbw/4joIk7Al5Fw2xA7sEsd+kX
sXPyoOsNyMVzryzHJNbvcOzr3tn3DsN4HfL1HMKtWQ2BvGbHf3SDD01AwgeowtH5il/G3BsEf8Br
sFSd3S1IpNX3ztSaZBeiPrScN8w6DTwqLj2+x/wW/3jK2TEWS3rF1gqFXzW+uBuryHzwoWOaSnHq
UoPlM9gFfSPMOOVcwDdkeZm1zUvLGX3pm/sPdwQrGrs4cuKA/xc2djBwjxWf7lPWgalORhmTT9DL
obDU9O4NyneDuoG21rHqPhtkgjlofyp02RVmcWG2HctQ5URL1L5f/V0nMKgrSncIboNP/UWvge9V
rNGcr2K6e3irG+OTGXQ71nMYKVk0LflRxN+mYyuQp8v5eb6+CfnGy5o/rGAPx4uBG0J+ctfl9HJl
/BMI4ttcWAKn0Hr/TJr3FDo43pA/YFlYG1ZW3PM3/5IVaG5l47MMrf6RV2HXAHRiONQhE4nnjwdi
ycwZTQ8HLSOqCZUVhl9oXmKSCFYh1wdWIjeOItNCTvYfXqtII0cBTewPW5yyJ1wwRlvfJVfDISV/
OmGGhMicIe6HLjgjUom4HNKA9NlnYhhWMrSyjEyuaUYmk4tGp2W852Rl4VMmKwwKCGYCa691cDKy
47jDYhwJKBqxqzd+53dk64dAGg/3uWW+27Sms74l8tV5ikzKzr/Pm7noI2huvqb0crljkNONJijT
l7en0WjxYOyxDx5QNkP7C4BY25pqnpL+x7yNjZHKPyab8g52M/IEBYubowf2pIk/hom3HPm8mtoo
tt89ujS9IQ4Qsys2ms1oWVMf1mYvBbFjPvjutfxOftwd6wchldjyCF1EBE6IJuJcxhOiPX56DAvw
fn8tRc/hggO03dCNYbDp4RZ0LrN3gxiOrvadtxn/ijYIK3d8oppSjeRGrK2cXZ21+YaNlLlsgDso
KyifRBrNLoF7ZrdQrgkbDlgHeAYCuGNrDSawYcwv0DCKI17UhfbsuZ6s88scA4EQ/l5XCoX6TwhS
fsabmTcM19Bm1de8BfzIiML1GrHhG6afIGtwJa83G+f8xkA1cGPwJs4hY0yUKQN4BisZ9I9THKcD
423es7XXjyWPGevfCdm59DexwnI66c2CBm+lqjyplnFXjBg0PyKnzIEpRKcoh2IoAMViUpilReyh
lZE5AHBexJ0/mN4XUvJafdi6H6jxQ6FC6OAayhRqhs5q0WkPllBXskIyHxE7fRV2m0kqZy570Ikf
A94u9gkADNoYoRTUnil5NA2NbtOMrEkqBwzrEf819ip8YvxnD1jI1TlS4yfDy/85KjoLEfKLbL5R
qOQYa0rCvGBjEKwaSc/imY1xyDH/gGfBpFaAbhccWBB6rEjkLMn4YmlxFSxQnjROcn8ZT7LpHoRe
rW3aMTa/MkXODMQ6Qk1CS4MnHmjElvMCa0zLnDK6FNBDoUFlKSHC1VsDqBESzT5BIuJtAuR7Bh8U
+/CI2qzl3FJCZI6zXvhJcaj8FTCzO1k/xuoQDnFGQVWQFCVuDDh2oac6TUpEESLWYrCrvqhKLmx+
VBrgjYLoo5/xenuhnRcOxXDNz3+Y+xdyu4fb3zf2KUPj8Pc28o32JOi/S0+ehqSGEhGjGVp7f9G4
zYLRggAH/NyvjdOQrk0J6+g06VoX9VVlxKwx9A58ippKecY3yIZINsEKisM9g0zA3F9HlOEKUrXA
avBKoA0nC61lptH5b0xic20NhDB+B6aGdwOSEicXum08AASTlHC9ONudr74pp+QDfBPGIekbDeYC
onavgM/Wxj0CZrsQpoCbD0WAIIUg5pCJ3TNhAG5sxdH6ZrOEqlMLo9qcjPklpF/p/jrQ6ber7k/I
svNeJPvo2hYQZWbJtgNrJAJFcgbOYz52EHQYzZl0H4WheZp7rIRSFvyPew8FJID+b0nMttnsyRQO
8Q0YP0qRL2+jnXNEID64UawgqQLyQnYFZiURHo8D4fg6Mp2EtSLQEwVEUYGiRb3t1ByjYJLGK/ic
+CTEm3N1Q1FShEHcJND9JqvI6v2EFZMT7G61Ec4spA1AR6kSy/Sb85Z8Qmxo+dmlefrhCdAYRfSc
t5xAJY2EQJFdIZiHIHCh4sQfDdX1NS01FS0T2iJ6vS8SsALwFeScO+CvilERsHBryoPG5g2wpFv4
xtHIWiAZ5vxak4gLZX2xuFqdvkfbWyM0QSz5T7V1gjupzVGO8Aj9dXbyRjkrQFrSsnOkYtYrvcvH
qNt8oBrDq72X7Ct7tXKRokCYQQgzgWXy0bh04TDoX1JxDjeQmacpFHxag1XG4rAVygp6nyzHmUrB
fF3IdzsPmVD15IMva+d+vCPSovQ95zVZhsALCDzO0z7r94qhSMmKmRSfjsPJOlXNAeYt7Bzy3wAw
hheUvBYjZi2KCafUN46UEkSNvjn86y8xjDBBc4eIy1DNdoWIp8AnPoTnWSlQhjiOsJ7zKVGzSLky
GaaqgY32ZZ891dGOGqfoHenfhjfKEUG4FVeaWW7xm8PSsJKRVhXmI5bNoZDG0YkC+nxYqEIwSgF9
RxeuABnSFw/NnBVPmyW50ATI1YdTjcWnJkNTcqpQhUcqvAdbTcgRv0DA+ey2GZi/Y3fk9rKYz7oR
sJaMoPW9AFsHR7oGzNXVh3m1uwEaXxLEnxHCUBVDGq/QoLYMXpR1XYIcaDn6658QQI9mCj/t9CKz
u3dmUkJXm5d91xq4DcjxKaz+stwwkXmMMO5mD2rsPVIp1nwvFIyLAdxfQPzK1scbcHhhDoAeZT84
EFRTTFGTcaezjq9befVeVOSQg1m8eZgclbvrIn+HHMOOkj353vSz7uCFIq4EXeg5QqEwAX3ernec
xTzdGrQec0/QCI5CYBFIE0CIPVIGXiDyt0Dgm3d/3032NQAwg/5smpWvA2Ia1vSqV58B1Uu4M/BQ
YS8aEuTSHKqszMspvDuoG7oLbuGYCbB+bzKAImSGM9AXIOLdmTP0UVh2GEnB/F8ylM3O55fLYcnq
GEaawewu5kYruur2Qy5KLiUs3ndx5jDItsqvaZtLZL+1E8JWH3j84O6cFvC/pgz46/iSb+KmcJTY
KC0F6xp9jDVpG4hFT4LoOYPlDvftSvUuaU3u2NvooRRTUSES6QbR3DFitiJW+MOxS0STX+fKrOPX
aD7yr5vzRmHg+d282Y8ZJVbffYrpz4/4Z188TVf4OEkbylhxfcmoUcYrR4Znp0MueIJXCRjAAu6d
SGK9Mx96DbMDjfHYdKRmkKLwmPzgawUG+T4Cr5QfU2WW3RIZab0Dw2ClkGvFvQnTUUBhnOeMmq5N
eF/2PUSl+aCiSe5AZsmLWaB0vMD88ByhVnvt8s4n/k5auuN8veGtjZmGbgwY4Ces0NJ83VmXtU8+
xc16MxDvKTSpvUbS3dNxpBp3Tcdop0o4UaAbWH4rFk9/7f5gHLihNBOFMqJLrgLEEbiZmqis3Ppw
E8Ptz0vFlksLSO7iwLCTSwKQSRKsura/GSoTAgnApqoZ1o3xFs9MdcCPEknYOQ8jFjU+vN8Ewc8g
UveAieXdAwiT0XZwz/R0NGEVYP3VGgBvRWqCvAvONYJwIS4Cnp0pW44qjO5IzQ5w/3cDhvwN5noz
x3gR6Jy3Q28doNY1fxMoF83UTiZMjJx/4F0uRNLz1vRBBr/F/3rmF4PAnuGFbE2UCtjl326BT/e6
vCBpo0IDu26dlhEVs4FN3WcVESWL8V0S6SEOaZWTjjtj88ZNwN0e9Pej+OtcCbWf3HC1luiLbvSU
Zs3QBWSqHgLzD4eyywVxRt3B0iA1f2SRezcumPGIH93s4ahxZK/awZ5DVWLtlzF3QhV8xJNFeu0+
YEnQMigA32jocYgMuSYmnAU9Bh8wkET/Epef1DME5CUmgxhfAl9C3G99T4yt/2JA+vhwTqSYDIIa
ZwJd+3DePaze1aTYVTBkjE0FD3/r9DcV3kpgYZ6uRmwqQ99Kr5C9mzxRyfQ3zgTtS0h35HiNe8AT
hmZOKHqSU6KVqBSk3YP74b1jBp01ZpQRxvxN9YIkv67G9oDcDEJu//EgJbOcqaLoVg5M3yKY9r6t
JKOg1Djr3VHiEGAkHYcGkDW0O4/zyK3bkIySrt0qODmdz92Pe3oz6psSUymYs4JtEWe2dnyQOaAx
p9moDu/tY9uqlhJrLmITU/qXvA6nO1WcMXpNQgtBC6l2L0YLp6GYaONZGBKqDLwirjwb2ae9TMYC
i9npo1y4pJXP1CVuBTquh1XOv4Wh5mCfB6GKNVthTVovL25HrpQUPqYvwgggu6DiAqA02Lvf36A1
Hknv+Jmwzp23i+cTycpUnRbRMLk7XPNMC1DgQIDkiZioTeCqan716JG4hGHy7rjVLgf20BmcQUL8
8pvDb9fIZp/BLyfE5kvf/UHSQnzEyH6uesyMFhGPdJs08ZDZzkM8zcK94QOGn+NaLaIZUxRN4vtV
colvKSQT7cE6IhqQfGwuQ3yKDxKagyK8o7lQ7VeqgTAFHWBJJ3BvzsKfLqv6CLmzKzLVv8briy3y
7vXDz+bqnq2W++Fp/MxlX0j3AFu0N1OMGixys87Ey2cXUMRvyliiCj2VBMCPr+oYgKwJ4s++fQ3a
/B3JSMBIHu5NCnyL2JLWjkz6zd3sh8qMX8w5IB9n90bRPjCLfTPF7ORXaMncD8NYPTm5RU9mW+Fa
wBbapOMFfPleCa8YCGFRsV/iZXvmRdDNywFjCJ//bFe4R3GTmJfDNW8iblgMqiRpTEsYpHy0fZM9
OML+3R8wtMNFBaePVlPFl0G2v8ff7rS5hAyCxwkG4FYjQXpOOL89uLsQQwkek9XQHqWXt6E4ZFF1
NKyPv9J9YmokJx36CcH8zWRa9pcNjNTs59Zh4zHmo/HQqOOoxa4uLLYgDPjX26DXM7s71zSw+blv
NR/jg0KLPhWepyJyhfvKG4oD379fzCdDWs/xqJh80QrA8MouN8JXiUYDt1Gtx9MZckYJ5hzvDwdS
3ZjP/oaDdUAdyRxPWa/k/D3yhwLe5fg/k8bPqFmKyAM/Dl6bypuuSPq59/AB5E1ZPvSL7Jo0yDqu
Bsf8WPagMeYXqCROhx2lH5anynkBUBcPdK60VtYQyJGFXhpowxPUrSIUAp0k29NXdPT+Uo6eBFc3
3Cc++KnfiA6jdmLmF5RLkB+k94WlmQ35D0WIDcMQYNAlu1Mwimvlm12c2QijDD7CxgUKMB+JNn9O
REoSk3+5+WqnxrHDTD96Oo/QpQkiFhpryh1mWIKSMUWPTEVU2EBLiKfVGfbF7Ly/c6VwR7FfcFJt
MFvRGaJqyk4rbd78QcFclwrzC9FMS4GWIIo8m5SVLBH2MU0XSTDU7v47xGZEzt9vwPnDk6Dkpc90
GtpYsjDj8tAwRxbvlHkJRCfw2K4PBSKnxigTACVGYgoLHkJo4zxDP8h/KZDmdQ66a665EMM1QOOq
5LIiWgBlXDgURxqqEIC1C7CysB9dwyEuVQYEBGO0THf9tCqwJYkdQ2cI01IfuN8jXESWPO8Y7rlS
j8ibLb4adyz66tmjL15YQJ7hrLa09Jpg9sHp7yDpMzeMVbLXPfOe7ik7xHcWw6vEpxpDm39dFfPu
dflBEUGjSraFEirbX3Qp9TEgRMDhKendjEJayKspNP5E7ga8pY00EOl0wRhi0e1frEEAuybKcspH
Yme6qJ3hJXvTkx/GwlJIGSku/B9CGyknPmCEXQhHUgZh1EQqZODvZb/Cvn/2egYKJzFyRmOSLE+D
kp+jOOwRaz5IJA/dreIWqZrcDwq2Lvx/kr2Gh0Qlw8GueeX2HaDZD2AUYtW/LiFGaeYiwvKuaPyc
MzzEmHX0MdEvdZbI8hXiN82gnH7MmqA3A4i9BNQB4tCqmayC7uBhrnoGA/9gg3eAjeh/nqsqJVhn
8N2PLXYhshVgf0tBI3K4pQj86gOSLcQwNQUNDDFJW41T64sL9qrF72X0F83AYgRNh3/uZzJAvdu2
W5p81NE51Tc7wleCM2s3Yt0iT0HaMSKj7knLgEdmwJ6Qpne/m5FBhDt/kL4thD7uBxPEYqAwWa7H
RAukVFxdwv6K/ZsuEoyAnzOwLYVFIKMPVwSu8dUlzAOIbPLLAdEZvY+8JN3FLQ8aZKI2VSAYEPhR
77tl/D7+NJ36q7NRNA3S4OH29vv96SiUQrI3zoDfd0WKsGbFZ1YW3y3Y5pQLgBBFHsmuz3oUNSYm
BnBrdCFqQhFEZtwITwDtJSWYkGkQaoCghXKHx2y3fwAKBX4BxYxRv+0UFxMqkmAUr+EoLB2eaLcF
qKzdhDfA7y/zEzN5bfQOABaS/drTZJNlKkAxsdMFBgW18gpoEBFUESFGMX8uDDpH6l5l2z8MsTy6
Q7GR8ZtzpKLMwFx9xiDwNZvslRP+OSDfCGf/wr8HcRvhkUXFeDdmQtBPujVJVuBziDY4TgKc7Gg/
Kh0B9ALLDVGllPhc3ZfkQdW1v5litowYJvrMz0uKhzWOHgqOreY2y2debilcsAN1PDXw7SPj4Cme
zBvzuRHm7/8XH6oYArTwyAYwYIYcUacUkc+Adzh8BdFMZ9yxm1DzY9MZCryTQ570BGO8IMdL5Gt1
23vO1OK8QYexXshzfNbRmUKhzAGdC3sH4my1hsrcFORbc3xk/Q6LDpgK4uLXPEKwQ52PK1aU/u5+
ndYeb98/uyppIz+EzzlmIAYcKuJ7EoGUdxeTAsvvk2cYjeJeQNrVE3eryJbFZvw5ntBxmzjUkFqd
RjCyt+Ako3Ua4P1kjjQkQSgBqw2C4WwH0GGoD2P0IDAADT+KiA0WNpt0UaKFn8hN2T8UNIsOfVLt
EEhhSgu0GvA1wlrLHZH3VgXOLtxE0zVIAQcbEJi0QBQUvvLrDv1bhTmC6FhkjNjFNxxfsHQPLigk
IBxzhNsQt1cuhtMxYYgcd6W+WHNocbMiyQFs/yIjJvun4m4qJ5TlJNTgqCRQ5HTBPLHoJt8RXQ+p
7v4ZdT12WWMQj2dCDrW6zDsksC2gMCqfNxYQ0szgm/kpeEvES7ind0zE5BzZGylHCuURmEGafIA8
cPnmkBPKDSQoezRjw0ReKfHYmpGZ5GDWL57GZS44MBx8CO0GQkNl7hCFwiDVM9oUdL1wJgFhM6B/
QI/Ag+HXICKe3uxY2k30uRjPORULNvly+iismlswHTpqxIaV7Iv78JiDV8ClFMEloDWkVsGbTwYo
3Sg7GiwaOUK+WdsMoQejZqAwEv0i2KOXFWPe8BzHv7AzJQZMFeZ4JVmjr6WS43LOWqq/BmhrvuZY
AeayGELpo9rMxm4b9a/mmNyZHNcG4Sh8vA6t5wms42E94ipsl2UAGTGRuY0OVXpDCrLewkShJi8D
dXnb14huzUBZkAjtjtkvX3s4R9yH/QaQ9xbLGzYkzMErpI0ikgBznI1GFOz/I2b79VZCtV54ijMi
7REVm/vCmFIfhVb0sxyEQ2RUeFegB+c3GvgWxDZRsBdIi/PiTAyzwLCLP/qF8EWL19LgEQ3GXoGk
AGJUfMRy6IYtKl6mtpLbqOlkgqzuHrmRTh8YyM/xSBBOguLR9jtqk7yerh0hE0E9Punh0z02PHZQ
oNMWWZj57pvElREUTLoGd3gR8IMMzh7FqvGDgVn7j+zl/IJXpNlPpimEtNsmBvaDMFIJLVnfZRyg
RVgGc1XP7hiOl2GTjGl7WONI3Eo3s5/xIZMWkgFxqfFi7J+Y2M2YV+L1qkRm9seZ8Q6V/YifcSVS
zabgkRN4Ypv5KY9YMpRU1T8b8AygxkHU7MpjDy5tUijWGiTp7Q3fFsSALKJ2EP4zditrJpflD/wY
da60YAzYVhUQ0vNhnd5UCRTuIoLPXHMntMTF7JGlw56QGv0NaQfp4jhz+gyMuUHYAFvoy1cmE192
mQ7w4zQZNQPdOKIfKxeRT1gZOf4KsWzyoY8ucrwsCIMgd2XSIuO15gMb4FUkOj5WFYtw+poibH5h
f7vZZOfgYFSwgUNBz+LmZRcByeViwPzXrLOzXXmvjHfSOnS2j8kXfDZs5io3smAd/6XkY7tA2/ux
fn/MG2UeLGgt+v3gOe0zprzNIFtAmrLWQV1N7Ufmz3pzt4iBvLHnmuwb/nBNcWXE10o/Pl3/N2+y
tDXPZDyRYAZ8/C/eKXwJueY7kBgzvCRm01tnnKT66zXF97F4ejw2oCW+4E9DvUixT7HKMTrlUreX
YvxvoIk6bqlhUuOfcGQSoUhRiHKXzjsRiB2o71aaUs8etYmKmMQoXC7QC2HjDRCJyP8ltDeVAaof
fCZGs7IJIZNQ0AdKJLSH2LYNyq4MJLxdfQxlqJ+yM9QEaWKu+V1gr+gJObLgo27WONCEF7T6a1MZ
Iet3Ig/1lqtiXy8oy+TKnLwPl8kIViUQdkaRsdfhQkUR9EU/h8JggWlUDHaFgf1Tpoq5DhG/Iz7A
0vnHaLAeH8Il0HLKpM56wfBNZhaQEU9XAVExkRq8adQjux8kGAnqiqtu1tsm3fDaE+I7DOaL1Dp0
NFMWrXbyYW4aIpOrNenb9YoJcx4TuMzsap0swN1QgQZT5y+iesfZCnU5w1q4m7kUR9yLpM9Vqyfi
x0XfAGkRSi3kkFTGL1Alhul+N2TJQPUbDIKlBWEtZje706EIGTEP14ozSIZfBTGnA6RlExfUHmOD
L7L4nEEg2SIjkb6xPCBm3q8D9XBedXP1S/8+WN4YUwchoPezgaX4J1fm8zqHN+1hDw67j56hnBAs
mPY89HpzdoOL3czK+uJA2Paw8pLga2yEMlyGcUKXSGY66labFL9/+HjfJIhmINxFAywCPejVypFE
AGLOpPRXgke8B+ZPfOwLX0zfHNpigDf1HB6SjyFjEv4GAw91oaMg88C1t5J0BChUk37wsRgTSpYR
HAKWNLFayC/aCEPrZyriqjjjmaHUZ0EzAQJ3mINRT2S+vKzRUZkzDiwHG/bJ4MIb+dK57B8j4Cwl
Ajuf1TPYJjCdgX8iIC4lLQ1odQDE8XZbXJ5aQitXMAnywDEOtdAbUt5Co/d0Za/GV6z6wwhZRCAs
0KPpCpNFz2liAooxa1lnnwGZU4EYkl/LnMiL3SSA7xcidgQbeiHHrc5YuqiLpaTx+TphPUf5xJcR
gHMX/AKOehZMaw1TcZmMxlgghlZD1cFE54lqfexqQ2TBj7GrY6Cks2Q9kb3MLnmN5ebZgg5IrSFq
74/3wnoNA0t7T7YkuN+YPMXe9E1Y7iepEI5/kzWuzSb+obL4TGSyxJ54cbFUsz/WLkelB0dXE//g
t6SSWmIMAV2LJ3mnlFmpo+kY1rMlBqx1v6uPvXrSR9CrIwCbK9zyNBh4At1RhkcTnfybtpdtyrAC
0q3PyANX8NmMTCxQWbs/f2gN0Fy8EoqB7ISARwpeAZE6THYGOw+EJ7aJ1vHIFSqOlca++rGWzw49
FSguo00gzV/LhM04pwC6LAB7QW4rMqUeMEXtnOtFHJJcprSRA/60h1HnL0ZSo1+CCeFBl8TSYjNG
9tYD7/rOyTr7cZqTlunSNT22Qnrcj6BGlekZQeoHIyDT0ZjuQuNcBM0BJTjby33oy4uRNxzQL6Se
Gec3zgO3jhtLuGc53RhH6EBqU3Curkl/A6XrIAUA8wwZ2rZG0SB068QZHz7bu4FG74fiPxl5ZdT/
61A5rEv+JVuEAfIYu4Ca/XIFI3FLz/nIVfkRF3sYcmRdrQIYklFoI5KfMEqwBW60oetIGHcI3cLh
j30QiT9eTq5DSGJxKV+zD0C/uDc74hFp0VEtv9035NTdq6avTeNRCDD+4hXiZvXhljyS1cGuACvX
yEy5lMi+CGjY+Mw9i9uIipaf/MMcKJIOXuwA/5rPftywEpGDLy5X1H6iBAbEtIaTfkgUtHAH2MyR
BOaDfqco/fk/rvAnmStDCrzf6gO8ORYAgzFiCZ2NH9JU/oL2e4BaICS4Z/mxlamIvxB20NqBQRwH
QiSNbM0jdgzyRWSRQqoxfcxPJXdUOFU6wylv0LZzJFJ8CFX107puTu41GLoos731USNaZ+woOCbg
HBT/7u1LGBXinagc8YM4BDOtqAxAERtUHy+XBAOnhPS5HWoibC/CLi8szQI7Q5l4oghw7tPp10jp
Son1vj65GU8LaVMJzqJ+cKILy//H/pI+fOJ5KS6WVCsdoZeFJuBO7KzrQB/vCkZmYU3PSW93hE6f
9UCOj+j0L6RsS0/gcS6MhJvxfCAjBzIwrMinwja3KGG0Cw3Z/is8McQlY14HF1Jt8CPIJiFlQ6J+
rYifE7U+yYD8WIKL2S3CtmPiGQBy4XcgBWCWqtHw4NhASZm/yDK8xA3eMa6UNaYLxE0u2YMcLiLy
LexnJ12z+zr1N6gU50O9oXpS01eIxw7ll1BwXwlSEN57adpjqVFtzt7QUUg3+HJPGYn4ifQEHjPe
itklOgHpF/4n+HLgnLB9Aw9bd/cGZ0uuurUp83b2TkT8DV/RvycqDCwLlS/jNhedk/9pY2Fi4qPb
TegIKY9HQ/uWoBWX5j9mpYF8Q7B05thB6C35QPp7+BSzx93Ypy3rTBjSHxkjOLtdvFKg0tDsrVnO
gfnBNme8lOeZPQDzkt7iEjfOP5UR64POYc2f59I15efJd7H/Gl9L2qwdACcsgmNr/O8CNHrLz+bE
VALxatMHFh2AjDfzdF3AWRCMCfl/aTvjmORvXXDlM1gDL27s9EPxZSHuyBwV5Qa71cEuk4qAsMah
JKvI77fu6L/myGmtz2S8RZQPXEmYGgDCiQlaP6PiwqN6cXpTmaJiTO+H0XkGWAzMHApnHUIKNozI
WOVafsaye/7DUhqJpyasrmhYZohlgrEmwmMKv3EIREKdAPEZ3XeYSIlGUFMCsIx/BhgIGvqykx69
I6RnX7+DumZPkDjJygwKRNZmgKR0drV/Ed5f/x719uVCmVWEp+QXpznQm+v3/X3P9Uxh89mW5ATg
0jJ564lqVxOZ3n5Spt1WTHIVgOe2mg6XpyM3JqlNOSuOsoDHhqwAdxP0dW3f8KvViYp73IULBpVd
IexC+3PTdz9R+YswJo0oLgqHUcRxQxFdCbkDfHobXgFUW8Ij8V+ZPF98SHk3w4zn7K8uWk2bMeTz
y+oLmgC4jIPwpNPLSZoBofcPCzS7v/rvmYvAzBqodc2z7uUiRY/clHBswKzq12mfKnzX6QWFsrkO
RvicyeT00OSLI5CVT7FHUmGiMY8sqDGaS2CTKgJWWst8HA/pKeuEScmCCf++9GJ5gs6FH2sN5t6a
nX3VmYUgzz775+SKIwS1HZ6RmxOpLmQZ3+6pzwty3ZBL+cJDwOEAsar/PP4AACiWDHhOekthQyHQ
EEFN797aOWeMPCDyj3PwYQlIi83ERHnZxJzx20N9WzXjLrA+GPnABGHEjUIn6BIyj9eQXth3dihu
Yclst+P9gkQxcoMh5uZrbEobel2nMF5zBel4Bm1FRtrY7yfQoVhDQWiJhOIm+FjFSgVRU+mvR84b
hkKbXmZMOiA1msUT9Hl51O+/+Y3kkrni3JKvGOEU/HbXzcj5j6XzWlJcW9LwExGBB91qyTsQAklw
QwBCwnv/9PvL6n0xMyfmdHdRQitX5u+SAwHS8bMeLrmFHsEj0OlMSR3Gk11K+7gd/tClU+NNiRgT
21S1ekXtoI9/Wfoe9kiQerfxNZegGhOSpeO92W1PYXyoghx6yII7JrQKFvarNN7Ik3fFjIvQFkcD
YRCIY4KN0XVfDu2X9R1vsP6wGUJ4T95CnK5EHqE4aemw48esIVSmgRjVBOxEu1ON/mWDE53H6SeI
KK0roR4o72cHCS74WB8jI2wIRQM9htr6uyHGItRYd8Yizv9bdaGtUOUF4KWkpQLuDEERX9arMggX
o0mg1o97HdUkm/itamNcMhyoBtM+Us4vB5nJuqHP7/atZ+Hp6ulbtmcsGzRQRQ2Z0oiMGX5tDTDQ
6Bq4xegicYd9eDwP9VlLnOCPJPorFoLe6KPgkI4k2/RZnYXveLCLNqO3m2mjihGSa5BKA10kxMUD
jeKLIPmp7OQFcubw0FiMCFAbeD3AOdluAHzGy9bDxg8TccMWhswBr81CzGctPsJlROycy3eFMwbS
BwpnSePrMjGbAqdAeJLsuLM30GCgY+HTPQBMUgC53X88iovOsLKdSaQCbDgKNnou5+WzIZpUPvyz
A0H+QogNlIvd0Z3hChetYD89QhkIuiVc52G9zS7CUfahoGk06AeETMou4Z5iSpMISb2PHmR4gLyi
sNu1UWgwphn7UMZa4mEQjdfcatXk5ibChEALMhsmfYld1whyuROco0/5V+luGwCr4p1AUWezI8SY
khpOiNcrOq0vsicK4QD7ApjYj3bNJK5orxp0en/KTLs5IrqYS+JuvKf7YLd4ebhPWDCMT8BnLtfv
REEyUCObRdlhn9VY/qu+g7tpRxfCvkhm8o318YegPnYTdPzYJMCqby6ajNUHO+XoIQa8IfDrmhLS
C1vqTlg8ww3Pq7yitVLU9JoY6DwgI4Al/oxJxLQ2PFoflmM8KfcaWRAXwqJIXca/jLxmSeA3N7A2
ZNpG50jnZBDYRscoe5a46qEaSQHmUQgFuzXabYVTDaDoTarJhdeOAN6+zp3w3VmSW/+ln+Z6RtMF
5Ueqsnovd3ZaNzW2jaurJ5K+P9c30AqB8zb45t6gJyGFgVRK2j958NrwslZv3IPgY1vgMxJBREWH
XRcnJs4gtqWcWZjOVqXrsp7Vgh96cnTH14ZZyAVFuhFyethYih6ymcHV3Ea1wDd6mEtz6A1CrG+2
CcWB32EgpiPcE4rdZCdkvRnOJD9mj1QYzuqmhU8EV9SJMYZtFV6iGZQL2aNIO4E0J/tyIYxJmeYk
bbfkR7DToAJvYmkT8hcZO8DiybhW8FNl2+/y+MAFMkJD7W38AhZq8lDh5Z3IzHDUmKw7o0vhRzkw
zTbqEBEOsRnuIpqFisfbIc3ggr3LNteX7MW2a9M2vUScKWWDsnZfvvH0TDgd3rTPVm+iCA+6HnzM
qfcdc1/R3BJEvfPhZN2csoWvLMR3abBbDIgDxssA5nrr6AJiwwOICPCbmWSZsGz2b7eyid6TXwWH
y2TOBjXTI5DRwBJVc3xaNbZVgebnRCUbDixMI+QocWMhTbv2iMNEEoSe6Kg/lnNnyqHk85R80byy
yCpeQBYJKwb5ZWJYZd4NQE/EqZ6GsbyIUXzwvZDVoVf5GYcNEAzfRWWcl/jPcLaxPU2nroxHNv83
Mlnp5BGQ37XrEvABPdxx7x4x8LZRQM2x+9EpQWHAXZ80c7iBDHEZtp1S/FR9VZRO0nQSEoH8PXsU
kFwB8x9fFu8WOnEFoweWMsIvBt0+QRSMWhKxg4XN9nsxP5yynl5ARlTBm3m8p5MidScVZJd1jc1d
bW02kpMAGAzZYPeDGQPDc/HfPDnMilHtoYYj98eeDff4crkJ7IZpYhIejapYd196drcwFeF+MNiC
1zWGUzh+uyu5yMEKRf0D7w14xZDlzn12ZHhEdxokk8RX7OALUBL2xPIfrk+dY9V86A7uQJYaNyLd
XDB74jkj2eK3t2EDO2ASEyQ1DgMIb0YLeTW2rseE+Jj1lwwM/iZWysSBv3IgD16jSnkq5nzQcHTW
cqhLdouWUGO6tuZtuBEw4JCGixAd5f2QaDO8PhH4q3cd/MI9coedhT8PDv+MFMN+zm5ovdHUyfye
3IS/7E2Lr8/3Y2IzZK8UtwWGPGqcL9kSP6vmsP91PNn54lLyWMW1Eu7ZLzjJPyOssw+X95IXHS6O
9ArWAV+xNAFjDl4Rm2vKtkdYCoqOSfRKEVGNBSpqhKxJo42bzfgZcu6LJFGqdTIq1IPKM+Ap8vAG
F8ENyJpRmt2dPwGI8CSQQk1eUWOhpcBr1xN37MNK07hkqE2NGZ3fTHq7EGXxU2dgSbD9YXbb8mof
Dd68Dst5Tzu7mEcl4xR6fK7Fgl23Ccw/fbuqwh65F5lAVrXRWFasd1/mx+cFqSY2UpEhth+SPw0A
OHFfY7iGC2r++XqwaxNAutJoD0RdwlRfHouKTBeXCYKj4SkVabx1c+g9EifuVjU9mVeAe2fjleJK
jN5IEcC4cHFluP7YDg67zzfUNN7J+emwdAS62tzuJ+cxsWRQL473iCcJwyG1njuG/6WiPRZxZd4p
9iCecxpJW5u0bFbQ/0bDLAiIKKfFVklZsrV6Y992uu9ARZZeZJKTssdvaKJvSUBAC+30p3U5+DV1
E6zuCywhasS3zjkkv5WdR02jwyymkfV01oFDZrj/nKtTlJ7D2sugIyGpu2h6ddkVgEubu2EX8y+/
nSImX5KMU/1R4yJIw4ZxwD4jrbeZC2ekDcgfCVEBbxENCl7ctnMJvGD7Tp+bCMol/mb1JYBo+VzG
eL1jL2mtZZK90MXqPDNPEqZRoZ1F1PNKTzQA1fC72l2V2GNSWUmkuxXr8ra4haWq1YiNGmCUg8WH
RqrhxftEcCpfu3xD4KU3oeV8HNO8npyfLbUQ8bCDJdtIFmwAp5divZ7xwPewkB0ejWDws3IoJNkb
XBt+2lwfTnHEesjKGnH2+mGP8rjHdct54EwgBkW3wgchU1SXEnlOkrI3LHe4kzXE3N07DpUSxA3u
owENhDeS++tdM1gmXdOTQxijDkQ4eArSFN7bR7crjAFeVsdoj55JqYHf3bjpqDn35AL+9XE6DiyI
cUsvhCbvydvcZUNWN0OTeiX9BrZpcG9uePzfSP8Ok5pRsBb56+Wpg0WBpaOs6SzlDEktAnk5Gwkp
aJwzhd5CnNP0YDneVX5LGGTAMhBzXL5z03EW/NeEndInJHGcnnIqgOF4Hlu4OA10lTwCPnmE3xe/
KpcHi2piHh2NwpFdI6YHCzI9EKENB45TmeJYPLkjYYj1VIoR3mt28dA84n7ghRY3tSEbtygVMTCY
A1p14kIkKAMNpTFvmE4XoxVFoWCbdIp7tY4yw50t8WTrmj47d/VDQbqYfl70+EUeFj+GtCd7E2sE
xGMYd8SJKU+BJn9Jh+GpJKZXRqIMRCF7K+nE/RDBRcgj4C262QkOWylued/uMZh1M4f3DDQTjO7I
3yvSD/lvfOPQNAhSCGkFF55wdsQpS+ILTMea3yOBIWSypYn0AOadGM9/ggsAfRapvRT0DlvJNZen
SYYzzDztwDbBcHpQtOvSPtWXLDeDHH8djfbKtIEBqBiYufztrHtSdmXbJou5pvxZHqDTkAVCQ8en
0CtagWDYM5vDNxIXnRQKHjNnjJPEax7fJdKfraV8MbLUmH9Wopl0eIiGEQDaZ9C0fGQjBg/W2S7q
89ip8yTufIGNdyPCGty4aFz0gl+ScmSqYFhPdJPbRcU+nQDmYr/kY3EQPujmujr/IE5y7mYdTEpg
jC0RrZusxfqQQzRRDuVO9J9w2yqOE/HNMyt70+wGgQY5hTWzbpEmcSVNG5PoALg045fWgCS+OhsL
4vQdXwxmJAdFjHcn+YLeTgt6RvzW8RX5vpFvIw405uKUw8sTf0zmo+PPKB3KLb2AZgcZD4xdt/F2
JbVb1maysCEppS9klQu6kgnaYuau6/QuJlUWuKgSZV5fsyYgPnQOxD1OLzCd45/V/rJwHHt9tSQ7
QrFsnAggsljP+jSwt+7wE5OT0Nd5HPDD+gQDABvNDU4azffXnF3c3I+NUu68v2pc31hFHCMsNZMN
duGyzY2/W3R1O1uN9mq4a6h12x1lPLLFTU/AI4kK8LxFX7+/9IVKoC/p6iRkllQKWF30q3tkQhM4
KzY7MzM3Nnh5njBS7jn8ZK41Wl188S/zEtHknHkSgDS9IS321qALJnSH0mXfVqL3Z1t8/lX5G6v5
Uz2m0jVuuNovRspJujV1DlQzTOl3JQYiofqsPJ7rSZVzk4tBqhELHq3fcAPdFzXAEGt+Cked4wNP
Tz2zwKTGK1GW9ax0CvDsUpvGcfNrIO1lt7mRayu26j6xtDatnt1Z1w1YnIie0G62dCgwOwtOjo3j
e914ghZjf2HUhV+qsRjT3Dd8lnl3jddNYV3uB9e3ok0nXbA3q4LRbbke9pRtBwQ+8E0RXuFT6phY
2Ii3vmXr4cpWoqgmmSTA52zjjoorxth1I+LbtVXUNCYJaIDj3DPF9xHYd2MYBNFzPJn27MAmZUd3
N4PeSIuC4MeRfQ7pCmI2IjO72O5Pd21+Ahpgz8zMIceXivh1AMQRHLNtNGDYqk+PAX5kczR8Tof6
FPSBb/rvfWbD5RhlFDWDe/Rqu3TGNRuk6wb5hrOfMQ5LCMbZWeKhoHvotj7CjazooHlIo6EL9eLx
l/TFYoIOR753/x2nlMa9IaxwXWMhKAsePFPxIfnDlXJdqpEewdQ+bzbPqSiao5TTg9HPW2ycSZKQ
WPBbJ+jZeqiEQL+NZnqa67PZazx4ptfIyjkyT49dv0CkuPJYI/DVGai50qEeKU8XCAjaux3Ub3Oc
2VxRC5OgHK9Eq8mxIOSA453nDSv8BbPdEK7MCnOunJD3yQrb5iwvimv2S97qxw0hdx13GRXrMIq4
tz1YIcqF8gFfZrudPjBCo+Dqwijz1MkxSGgszEh2cWDOhVDABVqk1JVZU4UUR4NchqOOZVDTjbec
Mz350bJi/6Iqca7peQe34Yx2PCSphgns6/nNGf1XSgHHbOupsoz3y97fzc3fJiw8mgYfj2iwqEEj
RzU2YqIu03cJ3953mc8r9laNPXk/0HefRiaxDALx311iFPnjTjsquEf4D+zQs4ChaHj81IgTdpbc
x1PI468+3Y7P8CYtwkCcJmOB09KN8OQCg9eVwUoMw2DTO5X7of72wxc0j3HCBMur1c1NrlTcSuxt
0RAR6jJXp1+qHResciY82MU8XzDo6EmZTBbPwOTWjZm6KQmkoxwZPhOWBDHDG2nf/LWZHnY+kuom
CrXUHsKYroiR7vclXOgwKW9toBKmMpSY1QSnOoE2xB5vvDqG3ge3AETpl4XPoGvY3+VUXtbzaJ7x
07+694mUI9ExUNe3N8+QcJw4NtLeRk+LWCniF4LebKjZR9K859HbPMnzCvk+Y15HiDBCW9blpWMw
K39C5RS+cdVzA4FBGfta4L95DjH3TMwQYQ7fTKGm8koAQG5yudnBowtAITJL7kiglaOC5moK/Jzw
5aS8CzsXPZthOFxvOn3GW2dpiajZ+Ql13i4KXQz1Kk7XeeTcbD4vgwiFLM/I1uzo5F6RVFHuiMxp
TGMMhzwJUH7+JY4aKRaSHNQjDmdvea09a9Q1G6VBQHjGdPJ1Jyr5LvnK+CbQU3O2uRxjoIg4jk/0
MEXrQn8dv53Yc+4NLhNmHrjaCrjqL32HQqapkaujoznmOyLE3C09YI/I6RaidvKWaYqejsN4fWeX
fBlEE/6ikxDONtq0wEsYbDox1gWTGRDr3sNQ7HJQsoC9pCFKbhOSS1gDNYnptKkqrWHMzRDCu7zN
WU3nWP39X9yPlfWOv6jBfwnYj7qjlmVJtnSq8xEPPJtGkePwdt4dciT98EPCzTbN8804B8ZhhOWG
8wueJRs98kk3m3QWiJq3Y1b8ljIrInMNtuOgNbOnwDkRZLLcYjbCfWQEPN6ENogNv6bAO9AI8WRC
NqFme4pEQhxqxh1GJPzyLjgx7B0RFzH6hXdlX4nKI4eKlcJYCNyK5VQAGZU+Gs7/4rUSghP5reG2
Buxv4tEpPOPyckkrQAPeXU0V0BQYHq4pnAz0n1++/M9ayMBqEFN76hGdyd17x1BokL4JOXKe17U8
c3o6eACsHFSZNv03u8EGs9kX4VhaGU0s9dGD2r/nfuZjw0uo+Mo7dcJRmJwNNRWVU2T+VSZ5+YH9
AUF8OizOdm+QX4BTOeYH6MmvqpdPkyVkmsM+A9PzqHcQIQzjdesDYfKCkESDxNS7HTiSMwQ61YOb
gN1z/EKjCWBAAutu0BbV1XxDupLRo4N2Offb7JrxXmwHF4XZkrUok4OJZA5I3avI3AQFuumskOY3
+OpP0vzIwrmYT79stnlQTn/JhF6CfnMsnjUcGgucZpSsPn+BGYCFViEq/P1ynyH+cCocWvpDxt3t
AoqvvBOBC6rxF4uvoQPdctnPEQSxtTW6zQtY/KJn3Bo8dPI97V/l4Rni1niD+W0T6airtN7R++e0
I/sPv6foZoS1Qdebp31bbqh5iFaizX2+qHFJgxErp0rIloB1wEEJL1XOyToOaNRPtgQhGS9qutFh
+NDotoGN2AHCGEXQjlPuB8n7xENwPPiPC6lBE8ZwG+CDJ6OtH5COzIZwA2jtb7MO3zvaPlEoMqrz
0HiTaNcOE6h3DpS0bQhgefofPNUILPlja043GrEoaloRfQrt6l/1Qm1MnCEzneMk82UjxP4fIIck
cJ+hlHXeJV+XtPCHNY3FXVZ4K+i1ss2tP+ECJI1i4sV8foZuN2E8Z4bkwZDQD/9OeQaOEG8oDegB
VqajQ0zlPr6/kL6CBYFnY4Fwg0dX5z7kMcTbh85Is7nm23uEQ/SzlSDVi7FRX68oSt4jqqDgaxuz
hM9ncHYkzY/GwuCmOJtUaz7yPSvL06Sk3F+X3CU3FEWH4ZLkRwewrZHns8oJQ8YmwcfClsX/m0Yr
xkkg117YVEbOjM0Oz5TecQC+thkDqAgkAWBn8CMom2Gj4M34UXlpR34rbv2qZK41fAtMLgzptoFc
yaJOL9zdmHdzvwcic2nqs4ZFbg8429E8Tm7L7YzYgCb2ABQBQeNm9g5Ifr/GhWkPOMVivUQ3qLMF
LThadeZ+cF1u7jpfO2RPVBX3pi6r+TIALJxYJbEdgJar89t/bN13/jBrMUnu4Ai0G4KJ7IX1IqiR
jODwFwKGzXYaLA83DyjtB3ebAT2lB9NIVXkSzW9GNY3QoGLd/6VThLl99fvCJ7xXd/Qwbl/3FtS4
TcybYFIgCBUhGc7bWmi5iWoKXiqgh1l0JLj0R9o0twXgE/dofnLDcHBX440xtsIwTGsMaZjw/ZuV
EqQNSsMfLX2s30XhlFuj3NYNnFnr3+yBMhHAt2FGABAXPeJjk5WCFIzIl9/IXm+sjeHSdPmu+9FB
3IMItJO2ohRIxRQomsAvWCkuBOznEyfpuYa/3wGdp8Ayadpwfd5A8LGSQTE8xcApRAWyTXcY8Ht7
e5plOm1agg1gVVpIUB/ovJ8kpzWGKXaRqEmiUWf9siy9fiZ42KJ3ZTdK/ePzKE4PCwx2OtU2ajoM
NtkKbCCCPIdYnLHOlybIW1QFY6cWZ01UacRfRgzaV+4CZn8+ScAUwScBaZ9bD91lO2GNX3OrbHnw
sh7wAgdfmwJrKDgWYnp0O/i7irCA0F91hnGVlLSL42rQtvA3su7bZC7ezJKJfHTguHMG1uQzKBq4
D+hgHZIkx3TQRKXAVjln837TjaOfxtzIjgBJAMddky4b2TuH5FDAtrE0Gvz4YYGPAlP7t9XXRjcF
4EBTQRPIJQnOcR2DYNBmMKHQ29UIKuIpWZESMdxbNzQn7YdcM8ZTpUAyAOtGwbx6clHia5jgOUPf
mol3uDHO898gzFucq5xzR6gmtvc/Ju28LMCmeJ8AhSD6IIGajA9dM5XogCKmMDyxERjN6AsZxjfG
7JVU/HLagM8fsv5YVoLmNxQnLGUBse0gn33Bv/IBjhE0VRNnhX5F9IU5g7sgRYjv+nFnKmYg9sSM
GU5XWZBF0dP1eqhNd8iKc4aJ+WD6OOHb5kv1OnAT7GLLuLirhHPtcPsAVbEEC0+Vin5193dlvzQC
IeZ7GVSI/qNOxTA+BlwgbdY9JeGQad7vjoBS6Cv1SVSzF7ANwGqgpPk+4i/UMHvUg8WzSdoAOwEr
hZuS162Nj1ueeGn4/AN2aNXNqo6RHbeFcwn5HHqloUdjBBj6LMyBMqX4OskrbgLksM8cazbXKsEZ
zKtcGi3RcopjAyR9oiZcimd3egNkguoiWVSWkCRlnKaznjWgM6TOMu0QJdepUOuSo2zSptoUrLPL
C82PBSqx46IXxBBqtAeMP4nA4CCQvk9bDp8ZSM2uSko1CHcHxixuuTuMs4HH78UcEG9I1wPmFoz1
B/7n1PxegmSLYTC9QW/ixPsDGXFGEUDcICgO26VmE1lJ33P5GNTZCa8tiN/TB5qtO/wT9BuFQdGM
6enZ7DTI7uRaDCubCCgQveGBZOanlZFZJ6M5feDR8NT5qBY/E8kX1zpzdsWoUZ91uSHzTs7IKbiX
g2AIMA6EyCPVkUmeTpVIQco3aVcclFIKNW+y007svwRTASx5JgmXAKUh+NnrUS1asx9cXRyOdmY+
g+g+9Kb0oCbYCG0tK+ks+WgNxfRKNYMz5TKXlBmGvlOQc8rrJYp7FOW6BbSqYuFvOYPdSSyRp2XS
RW0+IZ4YYuJpbMctqUyU41bZUPO8RZnZ3NQffw2uMbL23vj70weWbevR82fNKxve74TWFLhln9CO
eETVqoi/cyYiA8N7BvAa32FUiEAu4ShsP2xYPTD5F1I4eG9uDTz941NLpybJYACSDrjgCYvtO/M7
XRXJDPhoBPfiqmE6RPRr423nNQR6A2njSZLDBwtPqeHYQ9bKq/Qg04DM8yP67g2v1Dia9NYehmqq
cY9qBfgA2LqnrAFsS9PMiYLxo0PdkV9p78cZ8xpPQpmLduBRUs/uJr0H8tgp7nhTh5ojyY75QJMb
74/affoJskM/ZuT9IkRs1+0OEb2YsW5UQD4N2kQB7hguBQaZKBkpca9lQYfBpwZGFChKacLXwqwM
oEfZoVNj3QZ/661SZ+JFDe8MAcD84JR8+3f4T7cdcvC6cJYAHBt+Rl1VI5FyUW1x3mMV4BQJdLFV
dzYxLzbFbPCMB+02bobBoLMxXkEfbV9+cLs2mS85O2BJKcJvCsxaKSY38HK6KZ+VGBcyQTDfJM4X
4eoBw2nMIrMLYp5o3WCAar7ZLDpXa9wKuO8JegZU64Q7NlWcNiiKD9zVESVQ+G5PbKYkW5OSW0eR
uzEC+3tQwcPc1XgoLxa7GAQCRnUrEIvk8C+mtgrW2FBGI/Tu6/X2qnMu6kBno49w1VUNQB/ny2s5
3GS27tbX0jDow4tDwZ5uRow/dnMgIDuGfQ/0T7dH42OsoYvgOLKqfCESDThtF6xyNOQCpm1C4z6d
TMDDHBZIKcO/mtxf4Y3RC7A38kx5qToq+UvY/W5N1jWwQQf6ip6ZYbedIuvkwULTCelPBU0UhC9d
A6xQXOywNhnwm0EgxnBET1GEZJQAsmChwGgWcPGw8XygNbAwHYSKqlz6dhGScjZe4Tmw7R+/qrt0
7fXKRJkdgXCO3LGgggGfLTDt1iyDpGzm+npIhF6w2tT/dBzsZY6Daafk1HTSiPhN1onYrjuutRVQ
NEOd4LhZK0ZZosy5phPqScXyiE9D4SE/YdBz7roLGTxCihzoEWjYg7hHCi9ZYaoPINTNABFRaC8W
gA/wTzFvfR6izUUGArfF7I+KA5A5oVCQKLoAumUcVRuPtqlxMLsYQBR805FkBXVjx4MxC3NuR2rq
0Uo2eJSFx5SUUELMY/81LYoOTI9XDzhB3CkKRWLN2Ufgknx8hpfcbyRyIGZV33i40gnJPcMXg0nH
c+gkOESzn2vNtiMZNw8UXbmNYGlQ7x8Hd2A8uaj56HK0v38z+5lZueYqKobHXM2phHLiR3d9jvYx
oP3hd2uOWsnZIsGUzd0Bop2sEdPcM4jDf3AcXvEN42tyYgQDu3KUR/NkwwXYMgIEV3wRYgNlizuK
cPxHRgZuM0VJFL24H+YOIK1AEwljqtGiS6SGID9WuIoEHxHFBbSjROsShxCXgHV0kQffBluHemeR
QsE2CJ96wwzCj35RFP2j73AEp6T2zKh/LQIhevi6+IJfM4ojf5btADRaadoboHdKKE3HheByRwQQ
ZIHnvmCxBq0CN92UfnKf3H0WDxzrU8iyAWtcbdD+bMumDG4ctrh9rcxcSLmvy881A3voIlcbjTRl
ZyaRQCA/Hg1/7N/5Rj1cuEG0oBHyDxpXHAfRnLbsrK1vOUY03xhjgmmbnF8TfJkTBx/G1g0iBnY2
JtPPlF904zkHIC4dxbGQrtiydDJ9yW3GqihZQsGXjWRT8BpzmgUvT1KzGYnBOViV1EMBrNDhXZxh
wCcJth1zwbmHHObenpMVP5JfXU2beZA9c/C+ALrVND9mhHo+EGAZUpiVN60Y1409RXqgwL647UBp
8/AqDJYwxnybd1ojVvFEhyhScRPCGTig7Lgp15WizcWui9BqwlAVQ0DD372ujIPsrVaADRF0vJEh
p1TT/Zibjk6jskpJAQ/seTDUg5ZH6DGtQGOQF3zxQpIxTKCfYqY66YgQhzxKsHeP91aAenitPeUY
OoRfkjGBhqbibzj+pqbL7UAmYdQMfmXb4nlRkQYb5eL6o25nWZ1XSN4s5hUasGk9NzkBkclococZ
i51IBebQfh2FLpkgbJYpiZdbKQbj+AOFvizuHoAr1o9R25ZFvTCGms55TJANiIbKQbbKh0J+s3El
vvxao3v/0F68rJQwBBTDUwmH18ActzRYgJl1yNikmYttdBBMA/5LinZ9xivFVmIjMIkv5GBNgz/c
kVeTY9PwPoop78ymO/ptNHyiWAAWkjqigU6D/JZwngwrv8GZpTUejSAUPpw2nSbeC872y+PNJwE3
Z1+Iqtv76CeAGgAWAucXzYzkczcmfXrbu3eR6YsixPHqJXdv4539L9kSrAKPvGDaABFCQltjDxiQ
OzkVnyHr040iJcHPh36hzGEOXErZo2jWZzj+mX9qKwQW13K70Aa4rZ8E1fWAyxH4NFQNvMG80y4g
HGWdFoB5c6YV6p7clw/7D/pmE7CM/wIOOcxF7Pji3+zPak7HvRB5ssAAqTLOd9aZicN016NUMdqL
dLpM+P1UC4UhRj/E19Iwa24/+qMjE8aMxfRH7kqHbpJ2G7OevmIlCweRXJOI4iYgufTE1K5tEBDP
bY9knsNCYrlje0S+Nz0GLJ/JH/kp/kAm0DP9HdeRTCM2SBSdXtokGYmQeaEHGVs8ugty8Eml5OoV
8ctfsDTNBNanFcrnkOs3gqmOyCib0m5DM0yD54GyVScFo3fCzXFMU2Hzacr/AGg/TutxWkUdCtN3
BKqdPGWHMcTNASlkvKmZ1d0l6rNlEknAiXf2GRK2G/MiCJ7MhlP07UI60hwqNa3F8tYWolwpZXKI
bCoKAPRNRXQtxAsAkfBpx+5dt0ajtbyxEatCGe2gblA0YnaluZ8PyHeYU+34QSjtEhZPMTpLUy0Y
W81ADsb2x+D/J+jBHHLv6N2NPpTrP/tgc8kRDIQaXHQL0xsxdmnNL3waGug5E0ZwPvj3kbnv2eJT
wbcSw0FPxZdfVpK9RJEQucs+zemwifQDBoYW+SYL2rBjgKi0Pl6gLQy6elRH/0LowsreWIxfiFTn
dIX0Juwbdb/h6immw+xrRdELmpYrV+5cLgm+veGw7w6HVBwIAVrUsjaUu5RCQrnhjpTwg4Yj8Ucr
JB1ZLeXKoMZ15yGWKpwtYGQgnyalT0dqHKFfYk5yYFx2kAmcYFRNH6GHyHGZDIVyUGWsFZsX8LpR
MvMoe5c9dD4f5pUMsJ1o4emDnJHrJaRBMoMbkrVFxq3KQeMTRvyTdMEewlaZLHnT+EWM8rwUnCPd
uXOOLDiJQ0cjooyLDmIVoM/fhU3n6aMvVs5C2a0444qe6sPVH3lc6e6wXdhZBpjGKESkW4IKEmoE
JhwVBP2HSfNL1PiPV25rybBGBwY1asRby0/rdn4J0GfBXSDIQUyCfpBe7bwQQpccOtlFWBtUQHIj
azwLMb5TEJn4Z32bP0CTpDPZhYOGPraPHeXq1qyTz+767QLQyvjBTAIC00sQJ1zUo4YHqb7QwJSl
gNaSHcYZ1u509I2mA+PHrI6k/KevBvgIkPzMErOzXsUbHq3pAqKqAT6gjdGROokw0ritueMYvOAy
wITfWGtp2J/8j3OVzLPi7KRhPnvb1nhuuAJSMqPDnmLhgwD2MVPFcWPYj+pRP9b0TTE4GQNMuXd1
Gc5wswxJyTRaec8anwYDyqpBToyPdQ4whtUceVe5413Cvdfjk74CKPAOBg/WCqY0Q7l11QfjHaES
TXOQh8WP6JL4wlSwcbc3HcDqZpHHfNMP40Yg0A8xu/IwtWQTsBuMd4XuTtAzYdkFY53NaGPP5dXs
zgCgN0ZVckk0bljTgJzJX7CvdM7swIJ8BscS++G+h66wP6M96yKt2giRfb/yB/gGGUrp4liUJZfG
PrKed332xPtJRpK24h+vYe+sWY0k9pP3Urjc3LDC5YB1DINB0wSha1gC1FDbYQas5QP83Dt0zN8L
pxl+3h/Oga96wbwTMbptjHngWCfm5vNp9YGrGgE4S09dCG/mbD1OVoGdakfkCTLozgkbVoyQZefy
MLGzrH8Mb2Jva/I6omTG2oWij74Hbfczc5BEF90LX2ht6x++eUUY1ViTaw2YQYiKY9k+GE/vROhI
y0wfTxGg4c1meQa3XQWKorRAe5I/w48RKvh9MVE4IXM55Fin4flElFCQrER+DvefJBzW8XigwrGL
+gy1Z9ObzTSMJt22Pn4MN2r2NcE1vR9pmnMEM0Q3yH+83U34CiRuRCsikpizoATV02pX92+wtjt6
uxZvQG1vnZiL6WB2GgMHOkp5RPvyVfE4617O/S1fWPUxrhitXzx09AMdWvWBIJgPaJAvTa9eO6oB
GlJQfqOfDu6zvf9miTHuwnKz4S688tUwpls3lrc1TRyo5Cr12dzQUccloXJQeTZnlTC+enxjFFFX
uJ5wz6l9g5s2jih30Cz0bejBfM4zBu1/qlONIF9LOqIXAbFGLyBVFt/uJAVgYMIiKhlfkADLJ/CG
Q07D0RWesjaocZIXR1JsF43KRm3xR14WbyZeGb61YVy8byDHMGO0s4hmT6HwQT4MZSrgjVStuLj6
tM7g4YlXQzMiyn4YRaIDy4uN8mYiPH/fbEvKeoGt2jq1RpfVPT3xfQ1qS/bwjCpUNVt90zI5z+e2
Dp9xMNxd8kMSSKbAskMKNKd4dihkc+tyfEeIQyoAA7taLh9H9l4oTd+NWeKD4xixi0EvVRnbwaOr
moQIZIhzelO0hxl6Nl7ektC4Iw59tivREqb1Gajng9pBvM2deKAfeAzC33/fdn4VFJ7yjGU+/rTN
Hc2hMHO0bihw3uWzYxHd4PJgpydrSwYGPdI+ojiytpO/yCwtUP6H7x2A1KyXLxaR5DkJaf/uZ9KM
RhuCerMNBLlkuNdvfqdn8oHRaScQol4NgSAXBjIFhKVh06vxuvH5iJzk/O5Rg1C0bgI8vcnCh1uQ
KZm3VNuyC7x7MFOq1P5o7IiF5hdtsOwrOAIrT3BCoPcwQVneSHrOODquJtlFu3E3JMd4yNenUK/0
wyYEM6Y7yABqzE/fY3XHC26fKp4o4rRN2AVec7m/YL9LTmPca5LGdT75m3FrdayZDU7Qqvk27sie
wSvYwoF+7pA/3vqvZ8YdSiGv1ax1CZihJcteL0Dy3hkCxK/QKbIXCsr7bd7BpybkDDsXNpvpp5fZ
E4Zb59/pGKfVj2Ra2ZFFLOZke/Mf3eBNLt2ptzicJr+3d2sRvOSxgVXv1NBQQktx4rdDRKRc993w
moaDd1QP68yj3haTySHhUq+xf6PJBK3mNbZ9/hxCgT7qSzi4fivqEsjhEF7wwEkwmfC+81Swalq4
WArRTO/7HILT7BKfwEQY+28kfOi/9c37dQkGAUBB37PazLZLnPwID5Z9Byz1T0SEsNhqTTV6GHyO
vMZNeheAgxoTyBHz/OdpeDhnZ00hfYNMC4GKaEZaYEZgfaZX8viYt9SEyfewMJnRVHIJZfk1PbQ0
AC2EwOyqVc0l7A31FVmwCW77Ja8HrSjoiynum+YyKTksJzgVthWGQuksVMebokTnqHMhdYoYeFLR
jrYD2rzgVE6DBSSbzI+9KflSc0w2HxwhSAPITr/mN7MWEHGEGvqJfpe11aQBPF0x6x1kdRoSEzHE
73kVvzaRnCRe1YbNkRj7m+F/JJ3XsqroFoWfyCpFELw1krOg3lCGJYgJBER8+v7YXafO7nN2r6D4
hznHHGEA9HmNi+0I/6ShPvSZgeC2bEJXumOUXFi9w/NzAzZsDtCLygx+0YqqWLDjGCJrnfrEZhL1
Z7/nmbH4L3oP/OCsCVAO+uEdVLnFw8rm9GXlEXNf7eZlGgyZjlKCIOClbFXa006wAiV0gciV7F9K
dG5yabipk1vjQNwPPcXLws/6fhBhcJwSYQ6T3QVXW8Fq7l3npvuPkexE92eX+HQ/VvJ54CoG+S2E
O8pr0cBW2JHPr1ja3f0kyPxsL9rQrUGh7EmfZXCHM5qZvDtaJ6rJxLkbpI/w9hv8b+AzcG8M0b6f
EwtF+u7nsi/pEN2nOTKlmHlEeoB8MQ6oJ9OLCCNghyU1fT7sUjl8nxT9u3vFnV5u3mYZCd7bnFit
3qLlhk0cdDD9TwUpIPjmsdAcrGVeTgLlCfm/Mdi/NF4oM5WhP9oBj3+dihMoEvzCwkPKzC9kMzCz
maB2JBkFpjducWnIZ75hjxZ6i93EJ3pHr/CKt11Dpp7gDKZEoUteR8s9bxF3OtdQxCmyNYaLh/n1
cJy2p+7AfRJg/MLHRdBuu5dDHCw2xjcVgzGdgFTovPf9AIOL13GIqYxMUlTF3WpWjE0PYC/kOYY0
wEM3cdLNV3+Zz4iIEQxn6k2OaS3l4sBgpKzJOMxkUWMqTJ4xTead2kIwQZA+RHWXOUWNNaAS4gSa
ui3V2i9g8l0S86BYhcX3+C/36rSrqYVHgdEnN+B0aibrYpMxn7nvcUcAKLpDs5ySlA2UQnZuCAHa
fzPBJnuw90fBdW9d6g8g1+9ftpfPYo6FCL6XeyGcBArWaaP4Ttb7RtLTEMMibA6udGxG4T7U3/Fq
ddsHZPJRdIdv9tKQ3tnXxXfdMp6t3WnvYrZ+MjU/jOkxr5HQHwmjWR61JhpLOCHF39hlnQi27BRO
arQ2gQCI1z/WePNje/0C0Rp6NcKR0Xq8HmKiKqFEiLh18eIoj1wGzhe1eqqyQZYs02k49AmvXwoc
A/DWOm6PE9Pn5zk/j36ryX3mPM9FUG6U/iSn6b9Ar7pzvZ+klTOg3MDKDgfr3kOy3qNpp1P0e4q4
dMH06G9kdWGXzTgXpPGsOsLUelCVTK33QfEp9Ye+dEba90aNSO0JF0ojxAPoHyn2b1YaY6+QZ7h3
cZPx+FBcUUnhiA76f+qFAJ3xNkTtQ9gaPrlYQplXZ8JNPJihN2RWzXVjLeRQ8If7cfA4/gaz6xGp
TBUXXu6jQs6xUuFo7DU/WDet38uKzee3roxPiVXGEga9aGQTJ1NT93kp9L4ONF6BdCbEHWvz25GH
d3OG/tsrDuL2urtbT9rxgceqddJ9ESkr8TjWWhVhFf2L9SIfFnKKLi1l2NgPVTZkO8HCOdMzA1wI
j1y8FTHwnxhNOFCAnB7wy3gnxWaK73Zwc0QjOYw5j7DV2oy1CeO0bJ3AmFX2XzI0v7upylARlxyM
BWX+myMNb8GkxBid0HxiUwMtu2O++TmN/zUJulwKRCv/s9oYxtJCUTHsGOHGMzx01tPtTb+R/Oov
YCPiRW1aKTSsIqJ/XIV0WNIV1rQyZyR3QvyKf+ehLfLK7ubLuGtgeg7JYOYbDyYbr0455Hy9YqGj
nJ76cz853r2qp9fc17xmbJxFeFV9wKVgf+Dv3ezbpfNHASkaDtgeOnl5JvIRq6V5DeSQxVEssJxi
BXfrVC0wjxyuW/QttEOIJcojAc4bgmV/LmJVzDeff0wHsz+QYk5ejX8oPh9g/N5iQOSIsaQT985r
cwYhqgwN/Kc+fDZYb61L5pt/QD0c4oJHhK2X6BVtHpF1WwobPFlOKSYPivr20d8HV96a3Kcon78b
Tt7rglB5XyTrVPRKfQxJdKxVNkc5PAI20nCfRo8L9zsRKoEEo5m7JAdEvB5uRw7sHGVuveZGsXkZ
puL8lr/LGASqZw5Jp1f02Q1wKRmYk33VV8Gv+Ol15ttLnQ/n5XQH5fKOpdDdvUEII6bX710pIQLq
H2u4ELzbASHaodV5SMVGNBAJokKzhpjpDfH2KI3GTg15MbIqp7d2knEPpr52KzfDUm8NqxKn+8Tv
Yr6vOZKuilbs4T3NJ0RinfsDquMkfhJmDhKrNt5Xe6ifQMH7KMGkV4kzWih+bd4/pApFQcBNNe03
a8I9jr9rjMUuKlhph5nGEckJeVkhH8ItQOlWzHDDsxW9sSpKbgTB4Gc4nKoN3ht9DDI7QhOQ0XQm
ya6+iDEq/3HGPlaMnOiWHFztRhct0WKcPt7J58lmCvXjt6OGxuPFxoLIJEDXwL21J4nghVlbOGer
GE/7pdr5JALFNbj06PD0qlg8Phw+KsHCpAJe8nl4nQNWg8hTW8sMyyiUqA2or6VZni0yYVZdmoto
5X0M34t4JCCDjpaM5KRZsx1082yI+njG+flc1ohYWZPfg0J86oyyAMmzN/TuvhKM91+fg0sAAjhx
jZglD4NEqzgPnsdu9w5qpwiko7JrdwQfT/eUoPzQZEvPkpxkhqZ+bijgoNvauxWQ4OoIjyTeUuWw
z55/n78+zntyfHtfmx16C97eOFIM0su967ZyRsup/465WD+eYpQBpAjr5o3iSVDbBHNTREy0mlT0
Dg0hRuvBNewt+KaUPh8T90rwEbuMEh3DaCxbOS294u+OuBULrc3jgOvHodEzt08FAReDnSebg1V7
LINPNLpQJ5AVHjwcDEEWclxu8ODfCPHkOMEWF1ic9E3t7T4DImlY/7JbOQKL+7ZItx+7YDrfe0Ty
pxAzhYvfLJD+gRjkmFt9NXq3EPHrtZmhx2SX5t6TrURBHg9CXIBwPPxigkNHZ/UWwSceKHedzU/I
/ccO06/1+zC44MfPReaXDtZYkHQwEqFEi6RoZNWgkGyZzx+3oBg/qWS28nX2dlPeNw/5usWLymUg
jI8Mw0VIy6NDYow3716puu805ciRGl7tL3TNHd4z4xXuVXhlhu8rzVFt8rMUFPtYTGBX1Tj1d9bw
CQ6PBQb9bsFHOTxS1AAABVL4dUVvGndMCXv32Iu8Erzp6RO2VnnJIBxiUomG7D1Ph31bST9HQEE4
DD+29NcGAqXvX/3Xmy989rfdzyrPmZ+c6gPTvTKcRlj++3L0CkriSV5sfgLRkARyuFOdFFbj/A7N
+bmH7Yjx6p3CLbgS6BKOgjbK9Op82/72iC1+mx+kPe57Ij+8zz6JZU4m0Xxu3qEYTekD3QGh59RN
ugzXsk9qrKfzm4PvVIg9HXkv3Hbmw1eiwfGn5bvKSjbUdyg5sWinxUEyeZzuJEe4JJtsc6n6gkfx
OZA+f7eFrN3ptPO/Ypuf5S128tsmIu6bp+zIhOpg6vULHvBwvB82Sl4RClHOipONsVlvU7865Nbb
yzY/bDxT4x1wAk8DYf8w6l2jf9zSHmzJHfI7/8Vhc7xxUsMSwKjKLNMZXr/u5FC7pVf6I6zsG4Nu
4ZLvXhN4KNm55wSGTcevHzXzFKCIOwpj2hA5Ucz6WahT9R0qNMDnxivO++9JpkKC9fWAj2WNnHpX
gpG5mTfxxcu4f4aAxfjnVtHnVNx7OL8R1NyCf4ydG64D/6hYGwi5ZFuFtfPS7zuFUk397oUjO5Pr
OwUCj2vv99fFEHIh/CcWl35UmFgdep+/31+vsRqofF4vH9gAytyK9zCxkuMkBr0B9rrjMxrKAbUf
t2vWf86M2HdcenZrlmF5lN0b9JtgyH0efzzxKPgVxqpfWEzTNfR6EFX/bSbH50b0hr58mmqjv2nU
OM8/qkf51B54m+OAN8bVgAAeg3gqsS7OMU7NZ6PNl3kXdM3O52zm8YNCxdVluh1v3/o4oivC8uQW
SMHDZvCI6diUYZF8rq3aGwW9Rb5F1R6SsYSwfdup3PHHETRZykDqb7bRNaYbo1UXcGjYKDGCiLgv
Hdd451xxZJO3I8oaiccQyTuqB4irr8vjIGIbgZW5GE/UybYJ679XXJu4Lwe1RsPkvOlp5SA7K3xF
sam3siqjXHvZVOQtTlAXEPSRiwk+1zV4c8HC5H5Xu8szlB7zzqp8SnqxAy6n3Rzuqa4pxb87Hsr6
AYWs7z8rnYknZfx0lvZlTr57qOP9a8MuBfhM/hL6criDDp9Lchh6ksvt9zcx8OvfJbjAoEQMphsZ
AzF62ku5wziSaINkjpooTZgS8s1z5BQSoYki9n7LtppP2/kwWUCH+4g45i2Q9H1ec4FYiXT+KBaY
UuDJgqE9y+daz/uPi68knZWpOEh1uao5TUfzuwiChPnFCG0oJ0eKx+2sPLNA+xuDTcIcCUHCuLeI
TOnHhRk2EvgoXgl4mbG1E6SfD7Do2XSyum1LvohsJlwixXnabKFf/bicTdQc16SPLixxuj6/mK3c
wL37FwMGRoXeMdYezWuSReDJPk3w6zFObfcevmnwkEXILMxLZKKch6RU0j2JjLkXOf6WuGthb/Xp
w9Py0+fu4345nT8hqBFUz00HnFgvr495A18d86PHHKb0p8Wrfs44UAkoqRuqiGzejha05WK56JpZ
ns9z6EbdnInlbdcOZ+wxglKcCtOUMyf/B6onulZ6ygHPe8EkHunpi9TC7wzAnrGHlPS7cwxzieEZ
Q8vRjNg6Pt/naDZBldLNxsP5j4qc/ADYA9BK9+DDIhNRVjxt458S90JxTJ7iERD6Rbr8ovTMqujC
yoGnP47G+8l4lh9rYPuyp+cvh9nie5gcqSvGSK5h3X5mE2Qp0gxU5YUBGxfceM51y+eQV/3fd+fp
gY7wTmLUdNYjMZwhKGN23elFpLZTb2raZ9jqwyOOSJw+XhI/I5HB5lXpDfAaQqYSY7o/IcuN5vC1
GqfwKifbYwLqItvXvkAgsEiB1hUD1y4AtccudbJQoYBu3M/mbnHo0CAJOMqjSKY3GxpcyURyarne
u7K1MBmne9n72ZLdubL3xEVBdHC89R/WIBpSxRXR1c29F8rWAeYMzWK6H3mPbQv1YwTdvTR2In0n
rRexgIo2tkZkf2XqZzkyHhRcAuZjL9QApHfoH31qDbwi6miEh3GmFvwbZTugWavwEbovKvuncYj7
4rJcp26lJerNxQ4cT9rD179iSP/cTF1pt5HsgS8G5B0zjyE2aVv3DQcCTU807nZmt25NN/jAuCV1
ZWq8t14F8K5R0VMJOq9APD739VIGupA4hj6I+17Bl3IBhiRaPoDG+O6W/pQH/cHMDK8YY+xOLNA4
ABCQWWu8U/aS+6KVpNK3CEfmIMNRxbzvAXXAYtDdLjZs2dk0Evj4aBMi6dQdMNKmjwMVUWkNzVec
LjBv7X2rFyCHoRKL4Hn0js+//kNqsLKEiEYLMtgJ+gdD/6tNzpDxpggtMcMJRPsR9LKmDsTnbd78
RidgwRmi8TqMToJ//yM7xxPQn0sOZp0PDn4SYHjLE4P6IiPzb7r+RLdA3r3oIQrr4eKVHHz2OI3G
Lwdvw23pJicYZECWHKCVUa06d4LkK5S8a1gclO23x9zOuS9zhFNb4tHjpuHt/ArF09cm9+30tOtD
gfsLWF0fCqKSZGCNja8hY6zcaMNVqr9VsF2njaGvNhqBr0DbuarwTNMNAcyb0bp1Jy6hrFh7k/0R
JyuJHzyyZTvVC2eAdaHz9fLoFrZbttczEti4p5pRwAn+aefe/n5mQ2zy6NJtJ6YMXGRV+7tz45jd
cKb8jtW6UJWdoo2iMnyET1Z5ffjqZEBfNxly2r8EG8y/D6/wGmQbfLbWkp+cM/tFTkcRtBZgXuIO
gKDimrklaeRAeNoUXQFr0ChXjDccySBwy/ka/J7VLSBxg6Bg/NgAs8k9Im4D8M2bLJ5OYWT+RB24
g9XvpLC+3tZzM1Sp4c0BTrf4OYSIui0wAZeF49+MinDJfrMkeqd+9g1xVi8H03NbPnz8oUn8koOL
l94akkv9jg7arOyhOjRwr7SH6+xchHcXiYWTrfNQAhN+heACXPJ3ykcQ5VhQx7gZOU8t21LjOw/4
QA+7PbR0eOtuw/tu12lUGgDpL2cpYupHqeRQxQOlT7f9dN/vCDVWutnTfYegMPC9RZQoogpLj865
MptQMTKPafjlYT8OTYTNZW/RRPgWFjf0gXX0wdWHIeesOLzC225opGHJ+mTJOxhpLVJ9HFcLhc6D
TbMu1Ztf2qU/XFJjGXR06zYabCmrftozfCykwzXviT+rzhyGtSdtIOFz9uUWsSU+qKDDAbNo7cIl
VIjxxdduQVnf/i0ol5VdaJRxkBmmzthsaefr9dfC3mLFFAnx4RuAmxvYqVyObvKYcHkLEn8a3sOb
2qynK+zc8JrG8gQP4Useytur0QJ1jf+SPk9oW/BLSAXYfoBzKf1yi4ovx4IKVfD3+I2TM+vHLxey
f0N+/qUJ7eL7JoPjB6eS/kVUGYqtZGYzveS/AA0AaHMEtH/fYGSSYuGW0X1X6lJMUQAk14Pnpf10
3hrj+QUukMTaQbnjncja206D8gjtgqNhQz8qHl+rN/kNqSVo4ukWcu3YP3CeUVQQFkDz2cZPS5/6
itvjVgPiSTj219jhzsfLCeFhKtaDvPfae3tvIksqpw0Kck4+qysL6eU/d28+TkpQrl0rMTi58Wed
LGpbwNFvoE4uHy0nXJHPXP9shQtZ1zfQB1dAzhlPVxBADDmu/rpNh0HnXmAEJDJu8ugIHsH972O+
0tng2DGBD5JoDPRDpLU1jRvOdCaxuTbsj8ZYQW75JY+8T8q+qoWLQaLaZ3kymh8eJPNnCrzjgduo
n1DYYDkUN+yDfI0zLt6tMB8Y9JTe5PBlMzFRd78a0S1uvu02dxpYPwsnbHqm6MxofsxwVwQ04Y47
JgjL/hWLMR6kV+eJnTmcQoosGcLxENf217KgYaxskR1TuQ+XKpEri0FTX0ILeo1qKLcq7Mix/Yom
UQqdkXsePY6EFaYYvd0bYPN4Q78GOsZn3hl4MtwWg+UAgQR8hRVuu3dLsaRtvmrWGSmPU3IRVjd/
ZNbuO7ippX3d3NRUTalQneu+soQI696AB34aOxMLi0FN0RFVru640mInjcs1K2stXCTm2R/Cs37R
Y9c6ow3yUDovSBPGV+PzaPz7udB+VuVeT+k2OSKwCK/chCSTrUgL7x1L9e+foEM9Ym3O7yTsfLF0
fLgfm9gRaPwM59MTF1OP/OZMQspIMqv9V72Wc44P+kxYHzvJFP9+YUaDZnb602uDvv1+2CkqYUqv
83T7JUynDYnzIl5Y3uGlfmkPpdfs+9YK7RSY1MMe+qDRwYPJEdDxYHElNOFYExfTw/2MHldEcIr+
yB2vlXMNiYpimHMw2zOvQMgBFwilB37lRmMQlWt+mfZbzKg2KRqW3fRMnUac0nD38ybbKQAzuDFQ
vvsyyBrTCNXdpDEG0VDLph5X7gIf8WO2AburYvK/8R5ju57SCyP1zj+P11mHuHgGwRrvq83EHgSp
ndoX4Jxr+KTBz5ndykuFZmJHPAEt4w/cpdCnYUGCfL6cquDL2nX13QFUj/HKj6nLtOI4tVvcTqkn
5k/csuBCQNyRXb1zGEBkEcIXnxcEuGEIRuqO9OEp1STm+vFwN7bvERUnXNsqhke0ZQEeQf79gQlp
geOKUJ318MhcStqBB2D7GjRHpHvqO8auYn8j13038kmIQIrqT3x87vyrxpH3R/wHysV+RLl7QA5I
ezTB+q0JpehdxXZA730WPUN6MNPlCJOvbM8AymhdCc2LRO3EmWfdlyDKnDXtEShl0OdIU7XS/ILb
zHOUEw3iPRIdrRSYjFguTQ5LvrrGVGBiy2Ftv84F7gtlRG96O1T+y2ZLBDVP4jyJgSOCATXg8FRs
cFFH8VUwcd/cNun+Fz8NWofEaZ0JM6Ca4qeJf1j4iPvfllXswm4xxpgbtybJkdr0JDvgfmz0ypEn
5DLBeFjj97wC1EnsgYpenuxwuvSBiVHp8ep8qK/I17QoR7FHTewb7htZNPUpTdGgYDg6pzhay+EE
h/zEbE53IiR6PHw4G8a1RfQQxPBAQGv98J/nK2VSxGYn9v1zmOo3hgETqM70O1P9um3D6vwFW+hU
Rf+FTzf1WxxpWouRzHxw6sDipziEd5csbCKo+9jQI0R+udiTLIuwPOC42ivQI7SpfIbAJDSyYQ/R
499uYtfvS7iB15syyC3wtQcX0mQ53SochwVHK6PDAQmEs2Yzjkvrp/34mOmjhfj9lzMdIrcBv3ju
fqc8v9wm+KK96T3R72SEXAPGxehBZER0T0xfa2zbYUNrPV2td9ClSv/8PVllBHS5uBgvi6DaNxbi
KnfMmOk1nZMb9HEk9UeKbWs3Xt0/qOIsCzMgzRwh2LZGkbAbxPx1a2cunJryMtqKS9zFPRr7j/+1
GU2hjg970d5TZ/rtcPeI5seqrY+VGR/vx5C3IFAxMfrTpKZSf2IYPlwT5wwx8bMu0PdRPhGA9dn0
zUHmi86XM33gvsDhusVwNTdr46HftLt6BzsnvVNrNcZEKkNjlVA6VvuYlcTQ3SzM6aor59n5Y/7A
zd7BQ/8tMEGh1cK4jOej6MlcWPT+Iows5kTzUvG8tfGi1CtLJmi10sFnqaCe0FCBFLjouIU1iIVe
rWXuYDs4jVfZWl7JBmhac5C3jU7OvH1b1R7dnov9EiuiOWT8kIyP5mtfwdChMiEo6uPBSoAAkKdK
r7WH/9AlX1lIxjfItjdj2JcP7tehMlXlY/k3jn/xFVPAF0jq2Py4jT2MJAOzdhM2pvU63rmA2dfO
fT85Uukh9ypYFQjjTNCmp1sdmBPp37UMJJfEIPA+puIw+nCgDwAb/MqmiOWtZB6X0aokVCrjqP7a
A7zK4Iv4V7Wxb+r+s+rPioL6cMzO1yHAURLTOgJ93XzAxTf1wXsx2tTed986VML63f0uQF/AvzL8
PQJKm49bB60P0wb+IYA7z7G0ZYaMPAH1tknWOd5OwJTR13wHA//uvCICMXV0llRPU2dSzrF6Z3YE
AYtud/10W5sgbB0y6SL3Jsurmgdj9m1q57pMCYQBFUTZr/GENnuzsefef6hsm9nDH5tfTYhonQjJ
7MYL0ZToY4nvtLsDNILt1Pi4V6PUP2Gil56ACqoPk+wOlVcEufOJS11GIf6EPzC0EpzPIToNAGM2
/dX5cp68gBt5Iq8lIz4UuMl6apR2Ysnbn9levieOQ+YpWJFYD1uMRqzUOsy2zabZk/QcTv7Vjjyy
sOFkGJyeZyiIpbLIwHR24uHtAi3XYVEtBlsOGY6gccDoYRL1r5mFKJ3yEG9L6fSg2zm1egY1+LZX
GIHui1Vmci10xwFs+94BsfC+h/shOwBu9fE4p9yo93CyEKl6/CsbNO4VcvPLHr3n2GMyVrN2brsR
HopIk15hfSD820+Q+X82VVD4H+vfj603vX15gtSg8P+PwbOzkAKm9BUrpenH4R75ZxM9JjOS5EaM
DX3CznpiLm7GDgs6qvtMOqpG3t0DG63uoHg9zTDqCQ82wadbOMZHLnQ4rzmcUoiElAf9z8GSlCRF
RlvUKO2M8eyNu0+agwSi9VpM9jBZ5Z2nQGckmopS59nHgRP9TE3DN/KXJV8A44H4xHx9xU3339/z
ZRIfL9NPnPwB7pL5L1/Abfg3KO+j1oUc6T/Uvf7GgdlGh8RvPr7xFMpdaBbQ6/e3E6lN0wuVVsIw
fMM/mXMwB0pHs9Ef6Cp4f6vAgGPGpMzee7ysPvsr9OIY5RwAA2kK/y4CAWYaGn2PbBYIFX+QDgGM
QcEfP0pDAoGU5/y6IZSEwafSLpKfxp8t5SPmfsr8ep2LWAjQTDVzlgc5432SRwU/QTg14x6ifBNM
KM2AWccHXgEzL/5Mdy/6TGBNFzYQNyZo//kKbnAuHz0gy71ZYp0KOxXsm4fDGAVmVXwNhVM3mL15
ILAAq/nrD66guBPDFz0wyGTBNB6u0alewwF4LfjdnQPY9fRJreTtMHfFsp//xeIzxuvJlp4M4qjb
blmprMQB3B5s79odqOZzxbiusn5GrZLcpYkOcKds48OjXbVul2qCm9k4GSPCEZ2SiTTjfIKzapSO
0AYtkXCGMUZy5FbNiCjEHLqKZSCBBMraxMPRf0sAmIMQSgkU0JftP4NaU+id9ns/dhpgOHYLGIuk
Dgqrkd5H/1yR15FWteyT6RlAUpQN+L1JCEIjoTwcqhQxq2Q10OCMavK8NWGHcNze9Z5ssF5IIQLr
0fbHeNO7Rbi+nKQecxiumcJeJH0I32IAzAA7lRK61aiFOEYBBOBuDEz6UR/3aQOrfkteZgcZSkuO
y29fX9321KG4RLxtgrfIZOPI7E3WPocmpAtjCPJjmDKhOu95EOkKcjUmyXkEhKVVYaN9kXmMsZnL
jTEsd4xm/zcNwWY8glXnjbGXfq0UVaQRZEBOA9Pp3DL+N/qRmV3SGRU6rPp41ENcFmPW9Y/JT6HT
iC+vfgpfmmCf8OGC01Tnj8/wcU9+NvmNQ3MctQQ8FsufnjiKg2GyDbcvqvji3L5fJmH6JxFlB4XS
ArAxn+sUteJ0B+IWTvcwy96z1k3OOUXAh3J+jHl4uR6TVUT4mjpcAe6ouVqtWmp7MXhtPmpqETm4
ztSv8VhK+A+0Wrn6OsEDlV0KCMyYiB6ZSOwtf20p/pX+cWTC4rlCGH9S5l2Byb4HqhDgvjEJ47Rz
JqQuCG4tUcCguu6EFfKJ8KkAc8v8HPeHH2lEyvqulbZCEkLqpAhUoYA5vcgXkogtoodIrNTmIB2i
EHla8GGW1ermgjUZg1WJQyBoCYuAfAn1RbSZoIP7rGVspKaOACbgPvzEG5g3xsH3flxeHJi/8NE7
pBS40qUKAUbVgQ6zECIdHkW2sBz0qX36zfhowE9+jY/0FFubYr5R0A7WfqOhjkayU7pD9W3e3WzX
Rg+f+KT1y32Q+Cnq1WG6EtY/8+rLamsP9WYegE3ClPquBxeIVsQgs29WBJagOZQVbdCtyGPCqUIf
7IgSsp8UcAxD+woRBqv5glu8YiStQDzEtYODkASPFnXUNWSZ8fmzUsiRAZSZSbASSH+EcPAPQwMH
qoMn4C5MIm4vXQpgwuj9HXM1bsZ4JVMgPN3cbdUfpGR8VNjvK1I3TGIscaQp4Qn35bqIjXu9AYHR
CNeYl0dAleDmiXMuPJHe97lRoAEma2Xz7UkFpS1cygOSBQ0yg4nTj97FWC4SxejQGtxn1iL1qUpc
cLySp5zSoEAz8pW1ZOSMGZEiqNTUQXMeMWmtLg9fIpoI+oE10WsKVMahTIInumyCOiykfhy9WrwO
wEiMdMenGyYGfE+ukfsecVDjDDJB8ETtt03PJEesb2rPQcces58Vr/ap/+9FlYQWn/9Ho0ru3Uod
mM8/Dmx25fUfD5UjWp2TYjNci0vYLosUkGuqyQuCyNjk88LOOdqhpa1R79AP5Qgawb57JxCUYvd1
b9PVrXne4RtKEysfaCUPoR3svtqVBof6LzPJivOnl29EqhEv9g2ZjXR5P4FNNzQF43r+rBXo/kT4
RV+N4LbjY0nvuycCzp7YD4PPYuh/Ti/7u33DvCfRe+olLBiORxxmoe1SURbrkTNZD8BZpo6EA3hn
vfTRgkOJrQi3bp7BkoELjXV9yi0JxMV/cjIjnmyJjC0sbjtGYy7snfJfagBhtYuu/z71tmOuYLwt
+H2XMoL5ub2HX/NjQtp2GSZ+L635BYh/uKTaoKp54dI7NZ+82oa1KES0JfyYCdQvYhLpbN7Q2anJ
D6nfHGpT1O/cJP0z7jRGoS4ZQv9OBWX9NAfbN1yezMU9fJG5+ETZjOtAUTn+5UULFedhEypqZMvE
ntLjE7VLTEi6+5LdMQl43gBsJHAh74HVTRX5DD/g2b8HKZcdK4XTgIZkzOUkLCs+foomyIeJBQSr
Nz6Ub2Zcj8X4NOg/WSw5+6xrNuMauH6FM61VAJ8qePbARgXHS/WRJ9AdvmDRCguBq6Z0CiISKReI
WIH0ho/ZFWLkU6NHxn8f6Ffl5fQ+QuoLPlFPjVOMB1M2riSQdfSMzH4GSyZxbgmLXujDlplr3P0J
53sP143/mMNgF01Y+qGxK6/bv12Ra6xxxvB0RHMMOeDpMayELlEwIkPoMz4RdzS8sMmy8ObzYskq
vPqv5WR75dQlJIrHMl2QE7B8m+9FpUF3phlAPeVlzEZdDJ8NTP4vT79gXJIQ/Zye6yj3uWz9T1SS
tJSrJAvrP/KGMpPj2s/M1H7YgxMHpXF1R1FyGp7yA7UR3b7z9mouTTii5v1MYh1AQ9/K9Uzj/rfi
TMr8rt+HIy2zMBrUH+ssUMwJbEZXDGGF20SobFvuk97vl3EVJ9rfhzQrMlF1YubWEllUsLewxK0i
CUBW0DF6hswCP49GhkQcznV1U9g35/Gv+Ukur0OOYdT78DukiNMMeFf7r/49Zv4XVzYBQvjdZtC7
TcOPFVSqwOtUSG8uSXW//gnaD+k6WfSLlNlcgS85k9Y5vgIIsxsdZRoqreFi6vVyiHqF9nKAcf+d
xyxjOvEh24OZxY0IJspJmlX2MeMrcDOCMCJh3UOLuXUQidlgTo2OAda1fTWZM6xrpiRFD0twh09m
idZt+5kC5AV6xuGCiYkNJX55Q+3A9FgDF0b8yMkAp6bkJBS9eg4VcHS5ublacydBY1/T4GEXxuRE
0H/mR3vxJwr89ZwmYGgS1bRKlsQkHFhG5eFBG8oU8Sx1szSkok3D34VpUAt3AGojjM4F7ZkruT+n
NAYYolMr45GBF7YKi8ls9LtXgNhAUe18YT+039vnVgray09rlgidDu0+N0EWCT1fkzbtDFa0wmsi
v2F8TvTGrlcw0+jKgAdg5/KDAczNbA0owRyKeMltvWdMTecsHllpOqTiVQ2YCWIH+zVjPYj/oHnM
fq2E+i/hrJVDKXwcJ9ztE+R85C/BCw9AcuYI6Tlwsz/USX/dUfFpnN59oVUyBEr8PtUGTpuXEG18
g1DbYWSGhQI9DVDoHcAEMpc2xQLoKhLBNMUn7LEkOAw8bHIUjtRGaoK1xXPTz5TAWB3YhO8NPdQE
Fh9NmLTLtRrRi2C8kt4gfCwvHyO0/r2K8oEm1BvwhDHeu2T6mG684CZqtX6vviOZEhNnbKh86GKW
DbV2Oh/1QDX69WqVanxGQcnDKE1OrD2EIFRX4JGMsbHx24BUet1qAC0ogxHdIOd9MdJr4yl+ZqzK
tqc9cv+7d/0Wwkknyee3fF9q/Q1I0RsxjpgdPwi9KdfNhqBOkpSbteIqZqFKMAkGAMJ1PDWazcOC
NUgAlzxnGpy6mGEjrDm9MB669SkggLMMsvRqXRuoBFF2KKymD2r/3G5M7g5yyX9Amg8GIy/iJ9/g
FOgZIi4oqtCu/3/nJkzoESRs0Udm4xNdqTYmdQRDdaFPPKY4434BPutJ8r1ZP7cSk3Q26/oFrCUv
FiCP4GiDuFnfPClu4F1PjUS/2f+xdGbLinLZFn4iIhQU8ZYeQVERuxtjY4OoIAKK+PT1rfwr4pwT
pyoz91ZYzZxjjqbvDRLiZpbcm5TIvQ0cjdlwi+QCrw5gYELKORZ9mf2tGXSF9ucCbuqQzEP+8pNh
CqP6CYVs9EPSnC6/NhcUCgLCf+lMaCfQCQxZh0xvrM5VmAKiDIUc/uWAlZfMuHSNDoKTBVNy+Oml
pUHoJhtlTcnhkIQH2wQBFIdri5YIgBA0v3Fu4JQU+ptnJDhGQGzQJnCSs3FMgQXOYA8MGIWfz6gJ
I3zwE4e14FyhMrB/oeHlYW8DBd2rwHTuZM5r+LQewELfUDX4u6AlH/NNBCraI7fiThvGcOrxKr0y
+q2o/SQSpxthL8YFsMunT4NkgWlGvHsRdz4ZmtQ1IM0kJ//INqfzBirX9PFyMJfRZA38HOu7pw31
D+QZ6cxkRPktrkeC2yDsPyeFDa7xwhtJ3JjADHV4AHRvzrcFWb9QuUfYoGbGgUmVCklXhaj/iuBo
RJ+zIPc2zMGox6LKz2PkUfDP0+kPG/y+W5sD4r2OfV5mSrTTa/qcPmw6L0d8nCeRbBX5TAiHcHI4
hLIncQVxhVKK5S7EHIc0XXaF4t8X2eIda3hwFNZjIfsQVpbQRBgW3xavaIC0hhqASukB6AeFhSJd
8sDhXdhN5Dbfp08EHl8mAmKEDFfQfLCSGS/THnE2uiRpg98zckb/8KXB1IIx80HZK12IX+YGnRAD
Df97gniJQz/vQEgBfI2EQIorlGkVAyj6CoiffCKmY2yfHnwaULTBRkzlfSwDYvozAsngR9tfB/x/
qia3fXHmAYiTdFf6rPwFD76Pd22GlkJhIsTMLA/75wKaJyRlbTkK3ht52UEmA/ILq7Mc5FBb0nV2
qQiwYOhL2rGPl+KX4T+JFFMZixSIIi76NMgyPTxCJcxuuArh3/jaEXbCWcg4Nj2nWt253t5J+TRQ
aV5JJUnEQRXRyc7vPjNmOU6ZHXaI54ar64QyIijCYYKhbOa//8bJGIzNVew66dGS7n9nIhQ57Iun
wVmnzuRF6nNPgsaxgs/thoU31ZzcHfqD8+s8TgZTWiSoDQcL49W4t6nsivLlvuz+xqjL1qXXRtWS
8BMUHZy2BQ417XoogwnKf8Cdxem5ROAK4p6dVGBQrgTZ+QZMtJ1bzJ0tVKsvvQoJOcVh6QMo0Dna
ZexfI8Z5jQ8gCbG4m/1WANh0uSIKGys9VDDhbwXSXC/e58YfW9fosPsh0/+sbrv3jHI3VJLDjuSF
6Os34WculmnmjW0pA5u97VK7H9fhk2JtbANSOyjfl+Cz3nD+setlBQ4xDJ6zlorvEan8Oc8/SBft
GlI5/pkOFySU/F7c+OxPTvQlaPRemysMBm4nmMzovTDW69Yf+oq3GJAxhsYSYg9bhUFMw3WUHgvq
HHat+10RTxkMvTSkHBnueOUdvvbp7LMqA/47fCVesF9YbGUMiv1YEAIcpwjf7v43uEdgMNM6Ej4N
oz/4n+oEns0S9YhRIeqefOKhWQYvGBoSKSLESDsvndDKn116NYvkyVcRN4Jgb8ELYc4wJMZS3dTc
vEw68YVASbjPICcrAbA9jte/gBmYC3V9osRjpA9C84pYdqN4+Ux1UD5+yHoaewhVaDpurT5030vV
EeOOFNp+gTYwh2P9cfqcnRX4E/Qa+7bqTasI5Ce0ZesXlGEvJvKOogT+kc/1N/kl7+lr0v4NfQYd
G+IrA1C4livmzSfO1ykuUkyKjzekLEfRgjeekID80x3OZeqtA94DBcl8VFAoWaG4a8tDDAV5C623
P2+2B8TDC2widqiWYfterv9YzO+/9zJBLQZoznN/b6oYxskjpkjIGFw2er/V+0ODTD3AZ0DsH/8R
j1RY2MikOVXcE5h2ttHizxbic/anYtQUwMDwy309B7flhQ42v7O6Zcq6v0catXHNyQSa+H+73W6t
4gkw0g97jXk8P7ICrOXIgVy8/1KqxSyqsaT3JYI3jBHbGWPGBlW/MTwp5P5NR2tipCGMRpwab3UC
s5U/RmzELwbVRkLSCZ8oyNDNrsYXJKni+I+cbiEGxUvre3lTL1xqCPSnigscaGusQzyljnnTzdAD
LmuoIn9irj+v5u+RCTlVPd2IMUS6P3vY8BLW379nxGNCuXSgYd5k28eeZ9RHwUn0MIz21Pic38RD
PML3vo5LUKENGPQHM6Eb0UEPTnqIcMPlOP51BI8JiOG1yoLfrHWouXCoftvwrX6mvBtN85XkIa81
TiOnWAs12nPTD5UVZBl0tkJ12yeSCPJlCER+CG9r6H+BWILkaq0AvedXglDH8Ttg+OF9oMeua/OK
D/qSirVYxCit/Gb2iriCFl9OK6H7VWnkQZdWOCrMJeDjsTO8CGEQ0dwM8xA3BC0enl+sO16wbGQg
Apx/EbJSdMAT6O1oqYG4KUqpmx7AdnjALyWxlVi7Z+R9PXRnKhYfTKTyNW+92fF/ftsGNRQaV4KF
mV0TJLBWKnsE/eLveynXFMzOPbly/xxBr4Zhs72vyy1vmhEU8LRQ4EalXQTtSFjw3ALVGNACtP6d
4gfYbfJvE0mRshoBfJJ+pL1M0PzHyyghul+Nz0XeiucnBDvQG+vt9W8Q5gHhjQRNvYLq7zbjj+Ww
ZXIPTTCS/EffzNaPFcYSQpnFZ2DehXj+sFANoPt5thQR8LI1juCeMD6LJcoVeQaxPlGiz5a/L22L
uYD9vlg7q/DDJKcOrkv0U/9KFBwMzPH65sL3CrvtcPpYHyI1EGh4M+nZWghIvMiCQcS7hSPcmYNo
NP0ucj7e2yw3MFMtwm8DWE+89XxaJKWvEqrYn9/Jb3pvn0G66jspo2BoGtMhXFlYOIvyOF7hQmZB
vEfPO4LXz0Ho539DUzlpscx+2pbH31worFLwabT4QkaQz7K/2r/6w/V9Xi1usbpXp/2oH2pxbyH5
d/M1f7jDVfan8WZ/eyIlZ3dSr7FKJ4odvgfATR60c2WBVmh7CB4bAhlgx8mY3A/s4aTEmEqZCCV/
n4FCby5BDKA3IOrlxIeF0O9CfkVXGgyPiDM445YptIuXq05eDPu+8++R2Z4ScshIPnM8ZmKECf+m
XFfw9dAZgLng5AVb/4QrS7lF9vDdckrmsycKFeDez59yJsmlhZW5qiMCXTjgmuV9W+3RHvRWaBDY
RyUQBZMWLAYyusNu0U3ky3vRQ5ywvTLvZCDHnO786OtvHEcGHJfHbmLmrPbOgXGEOufDB1gxTsQL
4PfG0w7pNYIVXDlwYlk0yMCfxmDDecjRzyehUkKunwoprDbzfYPHwAGuWHI4ZvxYGJCiRj8dilmf
YBC4PsidX/r4p0vnXlRz1kUMzZrLCCUbFBbEhXjJ7t6nQ8K4T4lzDtETg7bPouP6Pz1P6Y5h7Hte
7bkf6qQ/aXcHwm62DG2q5e8PSd4aXg723mKuNvojY1RMca+Lw4grHzbfRx/FFU+A+2mMHgRv+PQE
cvldv07d6nUaXRDLaanDP5fQSV2ql8FxDOyUYnqHCCM37pjz4OSzr3f5dszX3KMCwPNqBAv+Zsre
cKZyT5xKovm4uekTscpGgqLoPXre+LOGDpAwWo5bPg+zOUncFYiJoPvcbf4EWvpvXpxfkZwMZjCg
cvoLaYVS+bEHyhU7959SCEYP2Abv+ZSeMgpYHtvo8vvj21Szn8UjS9oFhKPdd0f5hCT0edHwh2O+
QdvSnP/J3dNI6FwTVmI5lTe3uN5ogizeea95t0HgBGlX3R6i54mtxCguqEkLvk2HEcZnjPUOi9uq
63SWcMvolBMw06nGKjQRS65MPh6LtDz3AQQ6RMA5P4zq6o9hygS8CeA2S7DqwOMuVHYZgpUBwlrB
RYUIvHxtpAj96w4KHZ8HFU65T1tbTniabntRgaW+cclPx7PsjnrlX6H2RvLzWfZrvY3GayLPlZhH
oayz4wflaBE/9vUKqfyXgrDdQCahsujpyr86gsjIPQIfXguDOPyH2L89Or57qOpXgJSknQt3Ce2I
7nXVoVQS5nTDRb6ToLS1wXv7hhkwv3NB41RJGjmXGLoZXhc3CCw7VGJAMujzNtpORfqaxXXcX6pR
yh0RKSNd29GDXHukZSMdUXe9E7xy5je11+w/MU3AND0Knm01yXfPVbfieaDdAuhRE/EEzho0LgJQ
YWzRd+DKxQQbeeJffrwyXARyQ5/CiPgMw3dIUNd0fOqWGZULPRqxFWeG91A1UJ70akLleytO10av
Mcydsmjbt/7fSs+YEl9aAjU2cl/PGTw/4QcYQnT609nZ2BVQh/A/OW1psxYOJlt5ixK1Pj7+mFMI
SiSAGayQU83Bsqsowfi03fKLTAdWMjapi2JsfNafpRzwn5QopVsDFYi1BezWaXd+zA/7giJLWb/R
WGZrhKJetmJKOPsAcyi7bvE5yovhtoNxhDAIy57Ror9oLnyUcgapjBJUYHPQardMnVwJjrpw8ymD
2oI0gYPJTFqNOE85FECnaEeZM4yn1VpdljB2VtzskIDkqD5WiH6Q11MgcMiASgPHHI4q/C2KyuUV
TBtnzPjD8xVpz2p4uxRr6ALMGP6Q/YcDtA1DQKc7XFQqjxHoSsdQEt8pyBJk6bAFKW67BTUFsDX/
blLG8hKQ7r75srDCA5jpTCYuo00QrwbvkdElgykXxBbGz/4XSsdnTDu44keJE53NBcsYm+HoBbet
XoxCZQ6lHC9+yEgcbhFlMuxsNJsz/v5jC0eEggBS7LyX9GZfumk1rmCrvcjzRjNRLVrqVaSpSPPR
v2P3FL9GgklyG+vl8fo2qiPFPfwFXnJvz92lnIbouWZqnCYI9Gj7p48LmjB0ytJfLunjv7vEFmCV
jffIearW/FxF7cNOGkQloNy2mTGoa8QZjGKDa+0sCDUTRhIrpdK5LAYu27iBbMN1+zlTovMNqu3g
QmriXpwKe0gq4xUXEZ9a0EfuWwaIWK0SwRR+nM5UJu/t7wIn0Qaoa/lbaUgkMmKez/Q7JVaBXfcf
dfKfb8iasoCAHw5fxgMisgmqrj1g7K9cDfJ5Aa3ZbMxwSVmq9QH2N1SGk+HiYzFatuWwsQ4h2v/5
ACAL2z8sfHueSvZGfnz89AeaCWA2oHT+YPEknpi5/stQt4wSvrNmbDFzX5WFBVDJ3AEKYUxfpC7H
JgfnjL0fKIs0kE9vu0b9qX64AlpmjoxDij0jg1U1qYF/znfMojqvURmDaUQHwbZlWtYa8Dj4AJAK
TtAnRelSwYLXZhA6LMyKnbfx3UrEPGmzwmkYBzMHxMCvtspg4OAMyJ0LxQP0m3mZI0UNXO63LydC
UdSypU4/GKc1Ulz4dXyXv8MVEAyyBD+WPEyBQjD3ESnCbwM5igqUgVymoFtV8CxJwZO/zoHHf5sM
MLz1GfChNGfUDrbUx1t0ECJCA37lbVP4z5EmcvAwP+bHkE0cjuBdX/vGyFL1v9LgsntMb4vqn+rC
GZESfYcejMDb5UzEUuLLKB0Jb2creOIIw6wf1qSj6aMzUp5vz6YrdO4wUl3qZ1YMCBUHnxiTIKES
opQRPIEyWC9yQFicvoV3Dus/+YCRJwdLPLKBwac3QLVsFAKAUFh04GioF2YT3mxM0wBQe7MX/13r
UoQZBe4IQ102kMdh/Q+1QGB92Xy01lxOx/0PrR9jIZqdy3U5hJMJCIuXWxVcdxkHs8m6n+L45jHq
3WEz0jG7bQkQ6sKvIYg//P0IwB7HZNDVm9f942a8JyjKmNcIKWtFmtuNH5yZzFhAcoUTcrrEIE4f
4xwj8lm6tbZ+2ATWmn29WEGT7jn5+gVlVSYt6viDlvABM+5ozfp2uZP4cGIUhLOyzSJU4XKjj/Dk
xS/CQrQfMmN8WpBDAC4Q5tqYytuEG/X5UQ5h5/BHA+IRMuEnRIwGS5beAeYj9otlIKpU8LmRfqLM
s15YmpV8+DpAugnGDb3TRDXQR5VfkSnI8cRYr2fdJ6OkCXu8D8hvVKyYfOBAdp0CtBtDm5sZ273W
UkQMFhkVHMM0ilyPqAhaiGrG85/AtxroqIB+tDhDk7Yf1wiI6KADeOEeAv1j3D2m/hgIRfCtotrk
krN6XsNbgkoD8QcLNEJa9JE1IF/NysL3Jt7IVE8G1A+TdCVjfKG0nR+x1KCB5qWw0hnZTfC+I3ZY
ILqY5ZFUSSmEHwmPY5/yNtmEHqJRlBULAHoWDnbVLFk2K7pgjOA070l6sPsx0HgThg1CHtcJxWUD
6fwragEqAlG9qQK0vPHj4FYCs3H/MLYj6wKnt9zuE3RywLcuNRsQMRK0Nj33RNM548nqvD7oMR5A
NGfESO9Z0uYbQcvASBIBo/fwOgv5RWeB9E84SRmzj1GMpL7GX89MkqfEGSPyv5D+Psy98N9maGY+
cL0q4ar+zBOHdpgeqYFy+ACafmO8/PvqozNhRz5aNzD2GkNfpgjAsAbEbKVnwltv9HaKfBjUCvvL
x83slmkyPrUuT7AyrpjyowApyTZB/J3dgW9QjKY2xZPYvXANBDGaHwdZEYmXhl3wHLyHCQTQdRsJ
UwlkKlaBCycc9grflbFdT4FaRlycbP01zgHUF+uHp+in0gEEv+Q0nGnYwuChd/Bp3AT/4Lpu/x2S
BVMN1aZj3gDEChXAwGlGRBJBLMCrG/QoHSAp3TE753DGdyUoJtSG9JAVqQ6MoqcLyEXz59dsAnWh
TnFaY9u0K+6/bvWELfaBDtBDLPRgRlRBccJAAmpU/QdZp5u1e3FSKRjsaE6Kbjs3+tweC5V6lsfB
HgIc/5iccOrQSRnQXEB7B1aNPz5QMuaVjH1tbSFPYFrxY+znehwNEbEshhGegT7lDyoLFAkJkW/C
tyf6BMWpt4Zaj7Jn8Pfh9MpCahUbV1qeeIs1DtYiGKKX9pgUqiec2dqlCyTDRvcFdx4p8P5EYo0J
nX/KR5k0gj+GRyMH6deGXTr9uYoJMcuD8rJAzLiUeIzifCunzKkmgyWDcGbquPRA++gcurOHgVLn
76txpRXHwezCpNeAzqGDBeg3Ev3YPCZjwtXTPLGwGdDAiIBDa6rbhmRfZmvcnCPMfg0M/y1BKqic
FBI28twe8mjF7kG8QpIfQHNxOusb0Q9G33CAl48yZ3izf4u2Co9NcRyS+JnbGnCWVhvMDlCVmQOC
4S9jmAts+bilvr+boA1w3DTIUlfW2EURE1hdrik9OHjWEJ7oX7I5bXQHv02cKNAciFLoQHMvrwyj
XXY2CAOwNRlezfJmyQfzdgZWMN5IeU4SaaL9+dNttjfG5HCpINcV+LXhIsCRyFMZ2E8ToRp6yi6Q
mRbCx3nDMuNclv1uBY2H0pEXImFIoPNFhNXSEIYLngGW5CHtZMH3+CHDSQaLDLq8R+OuFMYv/li0
Kw3+Osc/cFhIxhIiatJUg+ycxQOM01U2LpPqG8+lulzXdw9/c1/z0sVhLu8GZsD0xB9R6wydq2ji
kZ8fPM1MLSW5sofy4K/YUw0bpSWA/x4TLHC+n6N6xeZQ6kdV5wnBh4jr4Hg3xhYEa2h3wvKjmMZv
kzK5nrfmHAW807U6p7VmwyMUOqqZIGY009vkuVOMs2ScN8LBSxjrow+56cFw1p8N+dDFsjM3SwVT
qqdBUo6HpJCjfYBhP2mNTHaoNZgkibEyakW6N6AEHklroj0iurJnblil9s3GVcIaYIlgjo2rKQbj
mllakJLfb+i+KOD9+9fIW+/AQPDrP8KrfWesJ2pMiDHB3XnY9b47n1E34WdhoM/cvJwn+zl6Lg47
rBmQChKrV8GlC24zPAcJ7B46LxOvBgWyF2YY8dctk1fLB6hNNosJzIr0VuZjYrKLDSwIj/FxgZ53
N1RSacCn8YYGpzRqFIr3MywGY4c74WyM2Pt5HFGJSZcn0l8eSfbPlZHTFAbEFeow2RnkteGIXNcG
XQn5pVcbTkf4ZHIcfS35eIg2qN3mby7SzV+B1qamrR/vHufr+UJ5yc7hOIRQQRCFuaaWdqszcakB
25yV1PqVEEw4zVsoZ3nSzJcNEW/C6ID4MV5EHsCux9/0hnX0w8BP8baUSHIkqdH8crdDWHBLq1pD
PIaakFmPMLWOaLMms+9CMw/znBehrypMrJ1sIV5E8CFfYK7Nx5iBjuAVMNQmuTG1/zjrWQ0oiMyx
h5fkc0ttYd6tfCHGN5k1R+a8gXBJI9fqzzNYw8EbIBOlp3RGs4H3RaLrSD+9SLS5imM/Ke6rzj4y
63bG1g83LNGM8LZZBrTnxseCd2JAqomC/0pFxRL8FWokDTLtiZbrF8JamNHeZeaPm6+zyxlgg18k
PwdJAis1YPSW4CVCebxhr/sHO/MgCsnhweVbWxgDGyAl2AoKwwloSTLLXTF4miZlCb+ey58SDmzg
uvgbmJn3sUjOQx6swBMr8fSWnUVu0l89Tc6RuGR3MnH7zGh3HIocA7KKcaqEUaajnDrCOIX28a7H
YtwtMnDvtE1dMDRm99YAOQTZGJiNNSSOgSbjwegOEwXuGBxO9NLRDJRMgJ8GfDMbwGL2ZRFnJqdS
B8z9FMXuJHMHl2qFdZT58TOrMFlOoMC6dPzBg77P3haiQWqDUGU6PyJvsllegUWDwlg33hdTrQUH
r+wCWmWMlowF9wCVP/IebBShv+onkTEJYwd857Ck9qC5wPXvGjRm30b/AvCmGveF/DVsxa8pVKBW
89tx//b72G9dVyAJXICHxY9FU5gobdHEeelk1QT1pabzp5gjxQz+O5cXFCcMFB/gZaUjBTkQR+v6
iimR7OKKU5eRaq06LQ2NKJMxi2GxIHVqZyNqpNRG3XHdr2v9gTCMD0U2a+aO8GyeiHsFrdyXX87D
hHRXYtFUIS8eYCM4Ztb84H9x4uHeH9n+DVf9Jy4CjMGjgSPKSVENDqwnjX7Er5Svbj0QeDJACyqn
Td+vNlwPK2xkJRvDxgCL3smDUhm6Kj3HYVF63WzoFqbmYLXLEZobDzuz+jRX+V86G+wBUUTZJ+il
9LEE6Lys1xqPPRYBkbFugeKbj8jqwuPagBNsHyYM8vnRiNkibn94XHYIqNK3GYw7MKihl9K2ceAe
PBB6WOQ/+zm7c30GzGAut1Uq9IuMcdfyBhYatFVR7dpU2oRYkCEDCPGYiKrC6GAklR4+aA5XcU8n
z6me0EHyHeB38nR/XvIijuW6adzcac+vycHJZuhZuFUFBp9FmgUmqD+dvr5HGgSLXt78V1znLrYO
VuNKVrIWnp3MEnUMlLynU9qp9TS+EGDpmEzGjQw/8KWGD+lDiOjwbSsXEqShTt/9IQ2d4cvYmPa+
D7E16e1lB1FN/k+e5NDKMHi/nscnwdE+sf/obSXM84yWFY9DDYPMmSDBA0VYj3MsU5BiU6Ajixhw
6FP1epxEn5GlzOm+Yo6JKREkMqyjEouDXLD1baybUCBFO5otJ4ulZWYYHJkgMdTWvUTWN9VmbGyw
aWSpToCBrlZHtahiyPHmQHjRVIuOltLJeM0qXvTiauHvRilS4v1kNEeaYbwgAbSfJtUpVwnacDA7
iXlJrRdRQWC1qbTufzZRfU3w9qjEVim38VmJZeFdWjHkuk56PT3HQldxf9Av4tu0PLc4zWhwabFc
t3AnoiOCz9NgGgf2YXKtjU9862/IkjCnuZFsB1i8ga/w95wD4AYOMcK5tiCGjVAOY7ihWSXYB0Dh
Y0KxdB4r7V9U6ImLd62FLeTlh9tGGp6jeyBgvrl1gxrK8YK3uq7M6W5JG3Wqu/gOWFfhW7p8bK90
z3+iyCsMRk3Yj0EEH/hYXTDIxGkAV3Rs+vV7eD0jzJ6TdSwvITtMKfGffpa8wFE42Cj8/pEN5T0o
kcIRdvChYgsa4KFw8UXFfFpU4I3JmA/Vu4Ydi7T8sSKbY2XnaOEBm3CSNgUeAqkifOrJK04OzO5I
/jCyyRdWADwW9B0w4ZBvPqbKnP0I6lyh8IKFIenPaWbdXa7HJ+aD+c1Mpx/3RfswIPJe/8K1PmMw
pQMIX9EK71XW/zDEK5zKhBL15vXNwv6hdLjZGMOR4AFu+Q86F6cx4gQ8ex42XjMYjo3E/hSEvCIA
O9CsW3hYPXktMHTKgIukpUpHzogAKaNGwleMOV+imaIteF3QMulwGCiBJINK1yFnwh6vBLACYjYV
f/b1yvCXpJMEQJcTmdkbrvjuz0BaxVJF/4n1QW4V4YdbeLO/efAscLyzUZC/UCI1NEjS8jAXUwn6
e5zM6M8rSOYg7/JyDHXuu8NUFdQj4/xSOBB2T64Sfq8mYGrWqAZyR90+Fz0710mYI/noTQZQ3AiC
nyWrr6vNS//LRZxQpt5M/Gg88JLfTkVnjMCdC3xovq0et9BryocUjm7yno/AGcqjE09vf9gVB7Mb
sHSMq/0wt/KUYQFv1LoxAsr9D6RwTp8LJEWyNni1xmj59cfLcH+I0z/Eg64qcHPJfQOdPbkcm5B3
T0k8tvNJSt3Udz8u8yrrMB2QDQ73xn7T9aWz90WC2NCzhkck0Wzxgvu/sclRiGTyVh4ehKSAaX8d
vwsDMtIHCcLvmM0ODFjf1GgpUTLSGGYQkzDS2K3rlCjQAdRE4aBgAZwflrTxxhi65t3tTVio02wD
aUHnbX7Jehhx+Sk2yPz+G/ahyJD1AekYosHtjDSzdillDoa24ZZMDn+/kC7Z1S51ZkhbShWm2fjx
BLdg7JYY2nFhWA3NhKgXBHyxxuItFsGUt6Bbim0E5+ipn2DQcJbi8m8ULPGb2d+A5VHHwEAwZSfH
jQDviH50ymx0LBFFIK1FhYc/GnUTqAFglzpAsGfEAxvxTz4kjdOnmArRC+wuxR0GFdtVMy4qagui
CbmV9a1knjSnt/6Ya2w+GJpT41o05PPGri8adFAgcrPb312f6R9zDE43BRWWxQcu4/YuNPz4kncQ
7qETMGokobEHAHs7Yw3ZGk2U00iV0fttcidBIiWH44PKGyrX9LNHMsPP3Iy9UkBUpJKQ8fbzXvsO
I3DJKCPFXLc+6bGPfXo8bGAnE1L5MPgtXAGY/8kuzkdxl9CltwaujbhGU6F87IRUuaTD4GujUKqB
ofnTC2gac16AGowAovxuFGS3LMWGPXCncioaG7rRJ9U1tk4wAUeeQFVBUDgyajDKt8NDMMSJICzB
EP4XlOL8Q0eCMPYPxoIq7LbLMvq51J4cRPWG6ooXXjkdZvsdxiLIBbh8IG+X0wrcVwUlLul4BqxX
Ylq4w34UK6X9gLPJ+TPkKuZg0OGXpmxHXHH8e6zSLZPsNNKXmzu0Zn2Ja9uK42vx9Tna5pm+X49O
2hQcmu8JW8zn1H2csU+ZY1LGJQwyKW5XgjH8RBgc/HYE8hhfX6K5pWFiWE6JZmdIYZCSJ9g6TmW6
I8W8T+7QiAvCq6zxP0AwI2IxjS5Mz3aMKVp3vVdVo59whuTUELRCyoYHX9MR8hAhmo2AG8VCUvgh
4rvdN6mtJmkoWPhgCKP5OvzejSdGwR30KIZLmL9YpBbNswnMHfPn3mHx4H7DiAQYcczz5dlMKlqG
ZY6Zf+/ch457Iy9wLq4EkTTDlU1qmzxDNoQSVzw8+LP7z2bk3hcSWwQcykknPE7nGlK/JWDnvGeZ
66Cma1V2Q/Nj7/M9xz87aIzL856vwi4CnuMMfp0li6ZxTP0ppgVvhG97Bsw0Qvi+cSTvnlaFYBck
ms0LdM7CW9zPEhRa/tKeZ9TviaYA2Q5mCHTR5J07ohb8mH1TtpAacoILtGkIKMaAzoMmZUzvPvBl
EeZTBkO0xk/qZy5VW4uvJLSW9mhztyiScSdJMd3IIry3cYbaHrD0BsewtBMDMz4rGl5spI2fqNtr
amlg9hQ6hrgS2NoJ2MFhl7L0oPTYe5wBDYB4DN+oxOsJNBQluiI3g0Blf/33VNsxni546044pJkY
gi8/zAPgs+RzeVCXY8+Itougqalk809Bpcm4avGDXN6xHbuvxb3Z+UjaFa8dYbYhLrxH0NIQXMP+
Jn9zF8sGCk+KnrFJGchd/++qG1PMJAkjbx+CDqN3HpV+t7i78PVncEF4HRvbEmWEKGx5ZfNXchAH
FSczv8pIsFjiZdFtCEdyZ8jwIAL0h7CNIyqU+/HuzsPtu/jfJbdoyGzf4f4CBe0ZjC8nOZgsp+zY
A1Das80YVaC4M7yDpK8Ir6B74FWwrxcCEH5yuVV2S5VXQgSlhF8OvQfqJTBmJGccyV+dcuWOOpAP
b4Zcl8xsew6hQjiOsnsOrHrW1ZEYT9gpQvv0Im6PztciKNEULfL+ZUizKbMMM3k6D1qlluJLNnA8
M1rID2FxFJJZKkEPrRNPKnzFOeclAC7DYwsvph6lIwiCzcnFtUegr9EmEHj/ETN6MxS/yduv6bEZ
ueujEaupZpsJP1+Z8yiPC3MkBAIkcY4YdVCFQRqAdg4UQi8pVhuH2tWQCHwb+iz+MEG26GB1P7lD
FMgddWT0+8LjV0JqKtcG45viDWIn7W4t1TisHBTcYF8MGwDr+tweUNNEM2X08T6hmTB/psk5BDfm
Oh3BU3UF9M60D4QID3WnQoyp+I/oGl5NBuoqwAa1IlWwD1pUWTuUAlgo8Gv46LWbwiDAtXOJAI3b
mGsBTyWmL+wSMQfVjG2zynWcDjBgCQ9LRRIRLoMZPuluj6gexEtMH8Wp03eTNXZ3zCXcK4JRkZJG
Kspsf2J4Le264fRFVMPLaq2cvKzZc6IkN1t6Tliu1n3DMc2t0N4EyfaKjxIO0WZHzaHq04NBpETK
P8TeHkAM/IJtQE1CycL0jPioROnpe4BhQo20WU2lyc9A5gcIekIkyCdDkc8ZBgAZcqHPuQKZnSng
1qYYtmEqDQlD9AwbSGQ1exryeG0MqKmYUCJMKZasHbBva4shGVR9vhWRkK0Yyj0Vd7QCOF8otOXN
auS+z8ONxME5be+Ossn3d3KYANn4fy0Fjug3lIIHw/4DB1HEi29iBZc9vlWJBgUhlyXc+cFb+CCf
m5UWHsRDAD9RyLo1JXwKkPDg4isyO30Jj4ePAB9o9B1R3XJZFcaAMuQJftiy3cYYPjGjAr7AqyfO
F1gzoMuP++wyShUgiXKegq0wGgAbhXE/4BNxLSYRtlMNbAwaJ6ZmHH3wb8lTLe3XFNgDwllf3yLw
3WBWxYXOlWveY4nbgqPwxtuAqWNS04u12GMvsGDzWIV1wo3vit+N64VQxzObKWyeDjtLzE7wR+Gy
/Pn0U3wn/v7PH1i/jTTTwL78fDoEcNHscOBAVTXzs0ZpMleW4ozvm6/FzWSbfnq4bdB5kRNv3Hki
GN85eImehjQedEHMsyeiueB0KzZ9Tt9lHlebg8cV8PGHs8bP4PiLnI3GLFfYuqWUZC9CFQBUDMwA
a9qG8XY/9nusHg68jqNfmr2MPcCO/dlyAFkH4Qnm/2g5eCsm7Mzezqu8/paRuFvBFPjqQ39EMt5H
v64YQTISGnM7TTTnarzPfXpFdTqYKDiF6AP6vLHAnTgOeRQJT34pQ9zk8lcSfo7KLY+r6E4RLQLU
lh/Bc2IElhSrznAX33OK+ArGOBoAYE83i58Ohxa8eLFTKTXIQ1XNgckHiW6cnNsR+kN2FF0z60W8
hooKgTemmXcDKHeXUhHVM3I6igMBguoEDxN8Y/qmaMHSWm/A/KHjEdACFY3/i+7rCaCOhSzk6/mY
RdY6lDm/x2K8bFx1tSpMke35C0U91mKzdZinCzYd4+/CLu5gZNRX18Z4ISY07pP+qmFuW1uqJdaN
GKmNxevL+IaUxUuVC6ZdcH5RSWhn3hsds/dap9SqJfcF6Bmsq5obivXGDXCdtouKPfUwvzg0sK9w
HbzZQNYWjDH22X0GPQi0jUdPqpjosv+x9a3DUmBlP+IEMbt2MgFzeTQyqP6DimklzrfWzWuxp+LX
wD742iqBQw2YLMxI5udcsEiB+4g2knZgpgOKKjys5jc22eVx0Ht8daC1h/FTSINkcu9lMPKxOMAw
W2NZXE/lvLOE3xl+kFgcj1zO0XrNixhCYmEMDFT/QyY9pIfHlOrjsRTd55RBFVhbGcpxF1OMSTRk
MVvjL+dPS4IfvXoHpP9lgQ/i8dCSkuf5dqyXxUmpzKI2G6ZbWH9J+qAJ66HxoUCixIJf+3I/dD6V
9fza13VFzDsQbsGUizOcWT8uMm+imKhHKkx6FkyM1db4HYzs443IV3zbCu/vaisDhKXmjdEdNKW3
/YZvXFrZ1+l3uKFPtczSGOUJzqMCsRGC1kGvr6b6MKDCldao8wrwT7JEBKBiCE0xmLpGSDgXct+S
afnx5CN9ZUDp/GPqNCa5+4NpWceQvkLsAR/tSXTaeP5B7vexKjTMAwyyzSfhJkynuAKZC6JkmECk
gFIDQI2plIGXK3NGjLywE4JRApmEfgpM3h2id7ThA6yh+lLtGvdgx50G+240xwnFYOswK9kh954A
jWIJSTRX4yBpISit9f7H0l0tN5YlUQD9IkWI4VVskcX0orCYmb9+1q2eiJnuriqXLekeyNy5IYSV
XKFAnoAtM01ei4XwMI6oWdxL6nwanaL+Xx1tubU4nmvh5TqrxfOwpIvx3MyEzU84AuvJv4OhRLjM
5aF9q334NvPfmUfz60wOjWvdXnUDkTMvjZa5VsnZei7E868t3S8Wx6fwgPJgbz84u/FO6X8obfHF
MDM/umdUYYL23TBZDAgYpO3UknpLXR7eMhEzH/LInrDzWkhy8wk69VXHkRwETP/B7gLTXhvxJfFs
W7h5YpTnRjC+CN2nzBdZq9g4eLX3Pvo/A/J1IRNoGJnTTS9YH4uzfcWl9lkwTL6GAvveqEl1FNst
eJ0ZwoBd029+qY/7H0l+jGrQBebp/GOxLWZyAB9KgcC3+71Mcexd1cOkFVZGIpsYhztnh0H8Jz5y
0WTaTzSMFmOPvEVaNYiMLsIOJIVMLvqLwv3IMznp2DjI2JPuRnvLaWGaYda6zz0xtox6cKZiqDaJ
3AkwGs/d/7xoNkH5fxQyzhG6zlR1Zc3eCqPbqrQPFbyTqGHUJUcIE2hhUnkOS7Fv+TOph1CEDPVP
zcPq78Tm6foTOjYnYNR+SkB78YW+FXgjhX93uVXrXn6N9oNUQ8Pibo7mHubBFamdI3ZQj3yqsZ9e
XcUwommq8HgppApPN8Mo08AHfk8fC4fVrnCnvMus87H8IZcoXMuRdqS0XT7exdChvB2kQGhTn9N1
utEYunNPJbjZr3GFWfAKy3iSh0nUeLrQK0N2UDy+0kCilYhSgkhxsBoHM914NtCUnpOVs9m7G1z1
t1jvgstzCxg4d4/zeyS7nQdW0gE8u8+vWq4knhWQnXQp5DhX+T0HcVEH7YsB1lRR4JtET7V1pjgx
v0OUS1XOmWJs+g3lVoVNK9382hKjsK3TS2AFTZlroz9bHhKPSaQ/hZCBb4G2wqzQQwvg7DKABoGt
EXtmv6Q8c/ZCh/Y7yHoLCoNXaZ2Po+NNcs/pqX57Z79qO5hAacKXMu85zfh+UQlxLXER5PhJE9Ou
Kl5OKdn5MNwIonJsSdkFzFVfs9Pw5UIIzgEWAR9mi85g9uVfccwtKnZFfzF20vMlUVISBBrPfXHP
tiWlAA3MRwTzUXyse6CetIZBnZXpSm7DmCS37x8a9Bx7XJPEbP9zLcbb5Nm1WCf1e80/ZwfqrcYj
KIJfmmrgr5qYc2sexTdO116buDQv6Jg8/rOB2uWT1z6OtosPViEtl8naoRpFxwZunvOTvxeOnXI2
tx1buzwokZQHr6neIVl4tfBcEIT23ZSpVbIUbV0BHCbcNUW5z1KdU4w2XHsKNR4EDJx+vKpMzT8Y
vgYXagC16LFei2snVZQJnL+VvuXnz60f09IFnemmriK5FRUlAcHwpsuetA79NR360WhowrPmgWB3
W5xKm1J7m9+ReH4FRrkrCXDCzUzjy6oZtGnoD4sJINhUdf8obFFVmFlINl6m07m4EfQ++1kKskZO
7F8tyuQ4mE1+s+cpCDl3qkVKz1yi5FSlsDqlS1dSfx8trzEt5exxLKJMhDtMMVrHC7cL3u5a+7xb
G9w5V9d/KgdJGmajA1D4bldIgioer3JkYOJSPuEMNOhYmzF75cav6rTJFRNA61P9Xd20AuRTTJmY
82f+0uA1/f2JOuMH2qpwMntnvIapyitDczHb2LmUwL7fq3Sq36sP0HT1Pk2YhSWxIB1jy322Pd0Z
57UNdPvn0c17ZIyqvoKRUExVkgZppWdXKc9/kx1AMvt7LS/SeSXetgZFyMdqkeJT3YWkgFzVSjOD
fBQ1/5GRroonN08g2iY8BQs4DuqhM0WxAEX3NvnAcvxsDM43hdPbYcAFwrj0WYxoqr4mk0GjHc9F
K6u/ZCvzLsYFowrxOcYCfz3DGMHn63hhsjhtfsQFzTPr6vdYe5wLuJc0xqiCYYOjzM/HBbfYRZUO
AZfNPz9cbRcbtdstFyBk1N3HIV2zd6yalFqC+Zn8O6Nd9j562pJFadm8HTm/GWZWTMj8aJKFiEC7
sKn8Kv8Wc7wEVObDw4OpSqT0dfe0DpD6KB2Tn6QpT/2kYQ1gJCAMwYX+j1XWBC2Jee7XSyXjHKhd
mtHp+ZJNPQvmacC0ln8pWeRRxYv4B/VM1y4mGoSypqGt3B2gPYcBa6ueBEcUZgdpJAeoXMHhdbJl
nxcKV15//4qYs0TDuVuK7rRk5gddyThDrsb9L2hVYLCaVmzLjGne5IRXIyZPbBtD2dtEeZT4ZX37
riSvuX6KUcwXLFSbjNfGA6JnSaDMFwMuJ1cXnSk2bfOOAvLOh495RD4awGvefOPzZ2ch135MlTmx
LvQ7z9/jo/B8FIJJKbTYtOSdD2yndoxmK5kZGhy3xXBlrZPBDueCsgcRpvsp0q0vNmdedc3n0ihs
O0r/xZUDca+B3rCkcvbDMIevUj6cxBdK2uxb4MsII5DJZf1Mdv6o72+tzHl0DjdO4fEkWskk5pt3
3mXwQDAkeJz7Bj6eyCN3Y05/zUeuP/trHhxFCCEn3mTCDlkZ7bjSDGI0wjxswpXJX6j6YBpBaFrB
1jVkpTSOSwY+BW6YGvr9I58cJP5OJrOHKZEEHOcWDjCYy3QvqPkxTdc3yexjyXvzycL22I1WkJH4
wcxO7fNoVdUgSNQxGPcM/fhV/9vZbwsuB3Ef02ib7NiSE9ShpLJUM9noeGfJKeKHGSe6lw/6gFSh
ZnCVXFkRgpEuH8OD7JMabZl6KMGzJ4AcmT61KCo91ouxhMIZd9gkcOabJXuWwbsZ/JJAKhLkR22H
kekEw26QXEZ15UsX2r6ZgfNyj0FjnZ8WK+qdJRu1azT4+vA1+4CczyfEVaNXC5dR37sdOhcp+hK6
wroH7E52Aw921f1cEw2eT75I/ViH04sgJNsfgfQwNDDC0MD3P4d8fLmfR2bf2WF8/fXwdU+xQWYI
tLuM9Xardmj4/iHD7zllAWHs+TufvnOAqVpbb/4K7FL/5U0em6dWeITsFB5tf304p37CVPjW3wY2
mJSH3hnf/mYAUSDRjQ6tExtb7g3hAOoA5iTwTKrv7n2auXkDz068/+E8/cR/eyw2rYMeZrHrgV62
M5EFURZG907Cpwn8671BYnM/RaBNS4Zl+9Fadx68XC7t1dineUz8vnrx3ltPMn0tvOhw3UFlyhIZ
J0eXOrJKdBHv8wUGKZCZgF+mkcG+e/vDae0kpn7EbvzsrudHwAUeJwlSJnu5AsY3S5v659XPDC6t
eN8fR5eMumxp5U79MYrPg2JNie9UVTj/A/Hp0uLzF9h3GpZ2pK/QeMCz0W8ssUkuMgiG2G3tWo2t
xWPxWdzcwfNbS/ZSpKvf/fxx4RUy10uPdNGmdJty+O+qWNLXb3K2dwbK3UgV1e7T7eCJvjB9ByUh
HMlJp6H3o7fFT28CdZRY8Zw/2g/mv6/GlRe0sLP74DCM0tVr8F1TBvIWOpENuXNXzZzpvUaZ3p4I
O3GlAcylZ9tb8W3bz1zwMR6As2P/KpeRbGB44et5+gUhFa7VzeJLgrj720cDMX4cdm7D4pEporAM
A/Qmh95+I7txMKZzzpRn92FxjT+9uCc1TUw9akUlfoIn5H8W+Sf4A67UhMu7QhgJn849HXzQBuuW
W0izM/bbdoH1A5QePzvXEfntRAiQ1XfvSEkuZINBkb8LH26fu7amCyut+WSN4KPkRXzJ+UBXZ16w
ucDEGyrlA0FhQuQ6BMzs87rgSv/vYEvD9yWMJQJsdLV0Wri9EkorJbqTAw4QLn7xBjaG2BworENp
CEhb+TWPnFT26Ewjy/27ToENAECqRL+ezHWo2z8YwHlgkxwWb1jdr1DDhTfmE1EDKpB2i71tha0z
3Q/W/wSNL5k8ESu89Rq+mp+Rxe6cEBtgq1VW8K33z2Xhryemyf4WN9xgNzgc3mkf2hYvshdfhP9S
JFncya+jVw9fYTe2ClINH+Wtdfr3yfYgegkYr7MCrLoaR0dn/6oBP65TuK+H4DWmBkle0S6gaF8w
iKTQDM0llKJ5qkQXp2suAO76z1/fKpi76PWCkL5rTaxpN1MNYZqE1ZzEckgEfzEeZO0AFA8OgIhO
MZp9+zPDnuF9ZJIAs6W88+SgSZe+7rG1crHPI3/JKNo1kt9JZPJwMiCwiKf4j2SW6RkrqcWru62+
pmeRezcmf7tOTIauQmp5am+Hd5eUmdns2XFkvjs3o/u5LGQNylIVvJ0D+yzg4xoTFyXeYR8/506J
ohUNyfLqrLj776NnW0OrAZhve1FBAQ1WP6bs/6x9hdLwFakDGYMaux8com7wUWp8cMIvV4Fe9TMP
jeOdrbgYBwQmyDzu2OheWtffaP/cTKlhqZAzwRW2PuRc6Ou55es3LksI66n/Hboe3SBECf17Po8B
J6ZyX391uXHGM1Cq7DqZvaGRd1aa/s4HhjYPI/pr9RCbl5ozkAmNdyAEtJrVTJdJ4Fz93Ac3+ZX1
kfHhPmetf1FnIO8OfFtxrRbI6quwJzKCR16lNHYxSjvsG9E1VSAzvuhiiLVED30vOtfs9hu0/9AB
MkOaxKh7XprocSnw7v3Ht3INY7nkjuQF8+9YtUcYNwZmJRsOlyM7ZJQMKqVQRcxuLJbTKipqVt/c
DlXvjwv+IWeJKLoTSvZPcNuFHjnSiwScODazj0OXvLfy+uQi0E1RtvHiw8D/x9uYfGEu2eQnr84T
Yag+Ua5YR/6D6bZ6IhiF+QJkHtieRs6E5KVoyE0W4c3PfeTTvxC0n3NYQdaLxfv65rwAp/dxnmY+
MT+O3nPH/vP3gfNt0zlPnB3BZaQMn17itr9Hr9vfdswN3AzhxeRVCC9e7UhX6Pbs+ctbQNs9OkO1
OJYEzkURfTpy5DN7hi3bL4ectfJKZjcS0y1XTtfxHFR7PbFZc+9dzckMnbe/GHAWtPuPWzb5Z/Ff
Co7g5+A+NXb3bI8/UPlrJJfBW54yJHj5pIJ7BiZi6YauktuzQI3jLedM2HGgA6DO9zbdPDKGilrE
YZ/N1Mxis3jjmKyz3S39jgOcm9M7e0rmUk9CpqxyT/77AJtUJ+r+gvz7WBybibD5ICFT/O94Fgdx
brocV/baJGtvesdn8JqzAbgtimMZC44y1c1+FJBR90iWLrN8H4dncWpIx3G9PskJhylgQ9Ol2IIz
pBjyvpUhj7rCuxmu7xp17sOtTfnS4h6GuxCpXhizrFiXPX+4W8F7PlJ2uTJNKqz7Z0Cfby41Uw9f
o9Lpcwqlh/Lzm3vQ+f1+SrEhbowLb1KPDWNVizE1W7WPLGCJQMsq+UDlmdGToEFbysQrmm6E0E3O
w3EduTkvzh53NRQESYYt7vKJC0QgY4Q+/mAWKUJnGe4IXSLjwzLeWE3Ps9T85K6ZfVEa1sFXXFxX
szVsiUgDyhvJ+x62jmUQiuTPu1rQOjCdA9NVopxlRRh9c4dT4YLVesuTg5GhhCoKxSjltkjCa/nS
/2Tyk7dwxlJQrl7Ke4kaAY36JsJ1337M9oN0N1gGxyVQG+RHNaoJDH59YaXrNaNTjtUdMiU3kD5z
YNO4dV7Q5oozxWbuTMrAiXmMUPNugFcdMdQPIpzPz9cZ1j2j1QdYo1LkL+PbtCe/536CGHt8xuHs
yrAbHblWDaM6kN5tRkm/HjhivQwXXJrhuYXkFF0XrdNQ/xZj4OPfKXIYcXynKi+pZXjudd5RDdwB
JX3sWQlEso9gCLMBgELqHatKIrUMBJOrjDriI3rQm4hqmKzGdPDWn56t8Z8TCF8L8TwT/I5TOMHG
0EnIwBu+pmv75iamNbfAncNbXDv+9XTD9xhovhp+PGG02PHX1rgWHuItcjF9+Jtx/yGS3cw2wwzW
yDiCcYD12f86WZXsSixakidd8POS280lh3FdDKw/dmRLttrw4fh+BNkaxnbowO8scnqUr1LINgx6
Mkd3cpLT0KTueWf+69/168A7Iny40VLZ+ytogNwUxH70c1eDN/MPQGf70+b00HxMtVXRBqequqHC
L+m1OxLKRZRiNKTyoO6wC3ECB3F/S/vQY7CQHAgw2RRIU0aC8HCJ2ZqyVZ0M08VXbcfs6Fx5FAUU
8UFi9ix2k/6HE3BovG4cujGut4G7ZiowatT01tbV3ZxizK07f7mBjtDF/iTD3uuJGw+IufOhfwpN
4ecmPuq9OLaevejUyGN4zAr0pD9aCmwqvwY+DTfj3VwyqC6CSxLdgvUe8m0o+w4FbiGu7gF61sXV
2TFVRjtjN1+UmdnizmRajx5elzGyDA0dwNE+OwHXuWNg9o5ktagxklhOpvLHaxbUMQiYCO6fK8ML
Xsi0YfkIhfKxfdcm/vqoBteXrvNlrVQDAOcn2TULOCxOudKOeiaYgQyVGo9AYunlJihsHBJFEKx6
RIcGWI61L4EdfxDX8uhckznXmp8IMVHBOjl2JmlKPU01crW21UpIBOIVl6QjxssV77s+5VYyfQLf
ipfBSmNSJcUnkjejaNmEVxf9cuc7+GOvCf/BRH+Sc3HE1EiPwmtmb6z/+BZsAFg8kBXo1hPCyIgL
1PIyTI2J1ivGK5uu7RQLjo1QLz53Q6WxKnFnqOBGiqrLkEWI7f2BmU/dL7DM31ez7UnFAwrcVWtI
aImDLbZCLfECYlc1TK5aSLl6/PHKGRqkgkvro1bztg0QVtmPmZ7eE4kSFqMSGDXDP4ShpD2aprTH
5jA+BJkS1NTGd+F8qvPB7hwqBXTIxl52NXAc7N0Ne8nDdf+hNoAmRLO30TY4Dzej03yDLkuJuZSI
4TCjFOiGvBMKZMWLb/334hdjSuYk+Y7flPTT9MCZcB2/F8qR/SKqJvDYpm9A6mCXzvI2+dvaZ/39
+AXnu2Tnk2CjXQOzFjM0X4UFvsCoMc8MHOAsapt+Nz0NzPIYO0o0ZAuZaAaTe20Fyf1m+o9zLjK2
hgRX1gOVSZS6d+Gar+qp/ES0uHDoBg+PIW282yTzWsPbvhSmVnqwoTp75iCe4Lxw7daRkKkF03K6
VQYHnB8MB5+qZZXOBoAoxHR2WcbmuyXSam838+IdQKeplYnfzu/RxvPOd1N9GPAu+s0mcNwWr5Z9
gGpiA97rj+65cgF1KWVak85++hwcFrufq3Svdz3G88EErXzpHH7TU+Kv5rqVYmz0tTKm7CsT2XiX
L9hp5tmxLQe7tT6dZ/s2fzTTUErPebaiaa+uKK4AeAZBxmddbZrG1c76V85NRtG5xnP18+1zesn8
mWKSLwaL1tHR2c5CCAHyfVB3tEudyfw5lW6m2ukkWhP5OJdOpLdqxme2kdsp2mFs6iKNOmaU6zJQ
9kv31Wrhqox318tJxw5xLiRQWcirdLCXXGJ5TWbNK68qifldmQRV+kv13//OeRqL7Tu72qghkT7G
Vg63xClNgZtsCJCKDat19av6Rq2dPhTSjBrMj1b5VSq//uF4v85lDK41XNscNg/VBhMRI+V77ztX
eWQI6/1kLquQYJAfAYELK/Cf3vY8yQvS4ylHn5AeRFjcNohZw4Pk2NhFUlDid99Uzvga/qVFaX7U
186Klky0UiKQyK1rGCDj1ECZGJu+y3xXnSUHpvGn1h3eIo4xNrvXwu3r7Nm99ffML2arvyACqHv+
/dQVWe9mcuq0L0T7yb9vLTSIc3ShUvCmbB02t39hAVh6BIjgbhq8D6coEBiX85UDBIv9zhAnEbAg
gqGu1gRTVuMd9YGb3LF7GAVlSPOu2v7zOwKOFpRdz/G7568hL33rk4EI0IX04H9vzTsl73Cv9nzz
ROCAcK2bF/PTqz+mybbfJIb41q/txy/UcSXplLv8r7M6gcVua9ywSniCiPZ5tq64HcoowXLowjlB
EC0PFz3kOHNPOMCZkfN3ciOEpzZKaHTrJqciGlss24q40B0Y5m4aG7kv2MJ0LfL3nyG7e68e7EuX
xm+k9up/2kDKdqLz6J/ndzPRJBOqWxD2RCsUMfl7ZUPd8z/vP6fQDzpZlYl4S95EShWpxgWoKxPU
Dto0MeVf9kfbbBgp8t8wwKe8G1yB0td6crrnNUBY4PI9BmxuB8hnQFNktUXRxxOLCA8noqagHLx1
Lfx9ddOlxmZxfcP+PJus+eqNCTHQJM0X5NRJFhH4a8+ZtTRykzk83WHfplFjcKnx/38uIs3DEjKf
ZCgb//v0lfNaYMiPyz05MIXYLaFI98C6LTSPA+qXcIFwa/UJIGbDord7IVg3d5Xl699ppnTFDyIa
lZWuLxnx/3NMTUNy/CQ5QltSQWf6nE3+tuIFJIw17sNwYBegiQ+Yt0iVkYjLnom3FJgtk9PnMDS3
cMw4bD+v6zj0gDecYBkvNy/VaC+EY7cITb+ULkHoWTsxjB5Kz10xGEn0P/04NjKfqWvxoY0A5UA4
oBlYqR8qFaB96L/z+h9Z+ajACbZyIR37eT8LVp5HlDEOiVR1x5Ft3hGewEXR5S1uBjdp09FMh63p
4ojO3Qtk0dDfwXb4rT5Kh0okwK9KADHdZPxFVbsbH3oEUc1LJHhME+56QDNzvDvdMiAucN3iX+1b
0SIDxBQm8DRbgqOGAzadtaxedtL0xZ0rsLV0C2AehsPZTRoglL9Z9KoU1Wzq/wqvOPiisx8dsBzQ
gKA8JoQ6dy0cjGXTXjMo2m9yPCKVYZucI2p8GSlJ04OU6r+z1UAHjJ1dx4GB4VJPVGi6f10LougG
51fQdym1vkCK7rlrlHZrXZu+fYA66OQu+YOjhRYYUKgS0pfCibd5MIJzxhJ8jzJd4uvgwFGj5dRM
ZzYhqNKqtk3+BlX5Gs5lk6gRrJg1d+1JcOaoGDKvvL7prN0hV56AiQK3pLWYSDChvklY5jw+AZdB
hELLBwQNGWuXPaC7jtPMi/QtErJn58aKKV1kuW/vgKSN+Dw82jfkOi0V0ovwILK4t6Bst+6+fy7k
Gl+W14+pGiMcKajnVRak9BuAkcN5kU4rWNwxGhEeRN/l5Zk7tsNyHq+ASC6c9mvExWIvQaD/2VGp
lBQ6fL3Uk+/2gy5pnBpnWtGhXycS2fTMhecLXuzMZV83T51bUJgfOtfAZc6ruDCytrUS0gbxE1lB
QB1xeQ11q9R4TgIXk97Fhzt1oN0XacOJ6jMISdsieAUdnrq+8B5vZowKfbgCwI/kjkFxwAp8+OS5
pgM8LjN/fLsb17r1GK5lTjmhMNhQ3+W9vm7lKHE650DtqsvK+wrs4Of41fnSCCwi7+xkGu7yHS2H
etF84KxNZFhRRigf/93aCVcrHm06iDzzSLwOHebFAGB06MY7aoPCphb41t9RgVLjU+3JuO3Y9jVw
NeuSUrwV77gReXsVwr+Sk0qUpXqb04id2uw2UxRxYG7Fazy5DMWqjPe6MZSF5KXkRn5VlYyatO9v
up1peQmvDupT/BdAp7VS2euzw523yhjA2Ur8yGFuXwb3HlDsMRDpNdt0bVN32G0Z1W4MkM3s6Ssm
2Tg+i09tVSehMz/dQ092ea0GCUer/3QsboNuyhPz4ye9NVQcZIX1p0FhbQSqZ3am6XB9BN3XgqWz
gyUS4HLOCBz6H7s8rHxNgrFar/mzbRtsRh+Ft+CDTO/DqfrcTjB+KGeageU8/4t76zE/uAT5DvK2
TEMiApPHDdtHe8SKZzzYj42jvzdjD88iPnS9h2fflq054e0wwBX+jCKC45KdWAVTOH+rvcqx5pWm
7DJwTsY83CgxbEI8hUzbpag0ogr0U2d7xrYLvNnal2gu9acrrX7/Elyw1+UJxtyxHRNik6z2vjnC
XOmPr3ZsemptRyc3vMejojbwu+WS+O2jd2vTRJACZ/jf51jcLqO/QdROtLNuR/rvus/0M0j+YgWN
LrMQMZS4ONYkjx8bjWOB46Mm1a+vC4u0tV+bxW12r7ya3Psr8dGE3c+qfg+KaV/+rDz9SRQDenFn
Rh4fGUps6nyDGlE5MMfquSwZrbAK2nSuWes/jEDk3njpxZSCNegaecvUYj1gbLhusA2vhRbOIJ3i
fnldTkgha+vsX+rn9hPma+CblL6oQaH2ip3CpqA+/jZ8ebSjOpeS58s9lBksOzx8L88NMWWMrw61
S+1AWn8qhMrvgtP6WwjT2h/yqdypl8LJWzdUC4fum2z3xBc7iEblIMMeK9GM5M7+/pOV2al6xiJi
T8xWF22yTADa4kz3s8pnBJOiO+YTv5Ff2ikZa6/at5Bh3ey7FVK/kopqb/IM8zbEkiAGIZTXkF8p
gWkZiG2IDnJxio+EWzxMQAAhZKxg8eUjiJ9lm3UQ6az6+x69RPMxePa4MTYVo2dt9ieYTd4+uacT
S9USVBPHnO7P2abIXJcB2nPWdk2BSO3wcN1m1dCD1qwGZxNgd3+0VH0gvMdb75lKRfmAg2HHRw3E
FzZqbGQvBiURs4jee/zoYDSvcr5zzFTI8Th7zS9NBo6jswf2bulQGofff6k8bhsrhIFynTx0vALZ
6jcQNWkZX3mIl9PpMwu1Yr2SQW891QswAwC5nv6TvcUAgplrQKy9vSw//X9YPWyqqsKBQlfvg4QO
y5B9lPzZVx95jnm5TIkU8IcSQzwO3pV2oR0tRqvxAVJ2xYLnxLrqaDdcsLz8r7m3Ynb0KYunqIRa
H/tUh5AL9SKtZ2527l+aabrWVzVUiQ+QxnqfUmTGxar9Ee/0nmV+lWGpubP8WnLniDVM5G7DbSMe
GAH6jPF0K/xbS8lKnGP2uZamP4GplNejCEP+VMeZtR9qVhVqhvvrHov2zqlviGNIke7RhuAqzMGH
0K9pUJzLq7vVrMHpZboaLN+/Sd7pymVfSLOrwOHxMYXZgZvGPAqv2W35IRpcl1qctA8Iu4FiU5eS
f1SfgVl4+zYIFdfNZPvN81RU0kB+Nr7MKx+4nkQbItiBSMVnZdKV3NJkdlSTUYQkWw0LlMfapOne
yeq59tJoTwy9uLii4EhjZqqfb5260Lblpr5bTAwiN4ypU/VUZVUMBwdM54rxby/K3OIAV7n+CGZB
M4Zrl7E9BgG+xPntX6bNObAnbz3/kj7Yd5COUD4KhXPHUtKRrtK0X5oiyssX0Doc/Wc3pe3kJZOs
vNnaxarpyn0WlXjzqERm60JIVFXqBz2nKD4ryOMg0yRxrgs7rySgvCCtWginNciQTP0cBiyzyiKu
WHNrxfih8cYwQCq/pgTW/czvuvmdXUuH7k2SuSyoPoxkJFmeN3qM0H37sxYg3jmJJzmTx29rAVoX
OPI4e4u01Kv8vLWcB7qac21CwCMlLRfITPlWOEMrmWJmmip/f28MRc6K+2ONzWZlPcYMK4XK5wDJ
NWbF2ujYs1cS9eMoMrx9NMWHhpY3Mb30I0Ewkb0Lcx0cZ9F6ZHb6yyC9hcfp8R3057LY5hNmjudC
CGFX4OwpD5AxyLM7gHtu5acSDRDVF17HYrrlGif4Nd5W6Strq/ERrO3AdMItMc4owudasqeOiFef
cSvfMO0/xlrg36YXBVI/SbZc0UZbXBF/o5wCVgYSuVg8+DuBC5z8IHP7TrLKQaoLAAcdOiKc6bfu
sTcpxueJkoJQ4dWVw11h9jMObF4fNT/9NrzVYLdTqNcf8mCZ7KAlrdyRkVCw/7uo7Yvkb6KRql+r
YbHpEgoCQ8z+y8GDRkNP3838XafbaUDMWzeiM8XTun/MIiaVV7+n6rr0siUu+dkswPXSjg37qrKt
XM05guAsdmbNU5v+ub6u3/qZWuZHdGReYeccuOcSzU/+9CPyvBSqJH7egGwbivtW41jFoy7wGijv
slifITRr/uy++kudESnxPc/aEEUNfjGeLzGrc09at63o4FSM/TxHE0myO63ta8pxaRB4le0rh8By
dYrY2gajNOLVCMGX3NWaPV24SYo9F4JL0H1UjDd02jCUUHfPQPx4yr+GUmwx7R8/BM1lIbK1pOEU
xV1EtgiEzsf8qU3KMW5me4EsTtNH2QnSiNc2HadGrJmqHYf4h6elv/MchTmmJgqZ0rEcxla/9mP8
8w8ABVdKqItA6839e7Us2yXVSYJq8ATqvUfRBlsLPilB7iCep2wogT8juA9P7Hm04VQT1CcnjIVK
rMxZuJwu0Ql2t904GfeBNuqMZMvzjYYrzuDUJV2ODS+F2+BcDzXXdUHvzfXPbnAW/O70LiUbxtL5
9CzZyACK7sNDJdR4MjRgfjxbNxMd1exawuZpuepHxxeXJAiu+BlC4AOfv8BxKUiQbYmnKW2pfeUo
AQUG92GIfjzw/ozWr7N0xQrRyPR5b7KrL15rrvDj8Cy9/VXx/1y4ZTcD3L6zNDOaRHanfaNEGCuI
AyTA1YBdsGokft+MxleDzTTyG+zP3mZsUIzskTSNVnWP4H6f5nv6RKVAo6mu2t/Ofai/B2uZH5oV
rhdhvPNBBsRMZ1ENL72Q+JgBc52s7+fYZdUZ8KsDnc+5/ukcW48BzUigtB7oopICgZw12+DMbISq
q+mrdR6+ltjSvVP15twMjdbjk0tn040tM9fsU3bWdsHMlAjkVOyJ+a7HA8VZ4LaPq6oLjo/Ry2IZ
VLZnJzPdVGMOOHwvgwmfFAhiufoTmu3tj5Qhmkpdvv5+VfSP2zc/SQXzqUALGi1EyMgCLGvddnq8
+8GEz8h/HJ19OtfGpHyafYY4Do8fWFe8fvsxjiTyXLAJ+NNVJJrQ6254EOvtNACH5r6BRDI45Ee8
3Cr76jvHrlzmskzld+Gdi84BET8lpkPzwFEUd0r5+qomRuvsfwkcK1YJSO0QkxIP6dGHRuVekHOm
HaeQF8hx6Ox3JVZmmVxKZRjFAM1/hu/C4/c+/uTj7HWL3G4DxPbY39Qau2Ist298K8fqxZgtyAIu
BoFLj5/LvaAt++yLEi3JcA0mr4V4qrSvRhRQ5KL/mgCVVHx+wUyYp9D2CfxKpUzuWPY+WO2Yoglf
gIkN4cWnmqafOVO4vO1p5F46qfVYIjMhbaYLMSGwdpMB3I+L/z75Le3qcfahvMsfSZ6FFZaDpYq8
f/uXThlubdk8kqHyW0L6tNAv5QMc81ZJoRE771vxFkJ5P92Lt9xbM7zNx/Zn1wgk4Y8ClXlgYDmR
1Su/jFlTes8C7doygm6jjJwnjXeYAlcCrHkRn8jAL2zS4ATiCqtOImRDgV63nMjfprs8ULH4Kt4k
c3+D4Izuu0TII/HSohfsjqgh5Li2KYd+72gU9hpvLUpzQvYgULjwaXP4byLo/5NZ071QOhybqbKB
eBND7K18XuLaPhS5S3yLYxcR4arIJEf8IAuslonO8tQJMQXp3aa3wX6h4zVB0UH07v2EIPB7YzJL
m902Vzz/0lV7bOxn8b++D216Nz2+C/oG0J/8TcY66cY+l+LBR8o1Yc5Bv6vLDU+yEbInlAtVdCVU
wZBpphQ8zDtcGKk1YsBzJZkEPt63/3zcXM+eJrKA6549vPw4P/gEdCKdfW3TECPwm+mES8gbpXhj
DYudpn4YqeYhBA1/iSP0FYk64ShMkkusSZ4+tCuTkg+Q2LMDQzx8ssEG7yRibBYufrSCapAsW+Ra
F3NwrnSxgBZ+r2gF5p6gpxgfnqjWjP7MTN8zrzrNqssY1oE1342uorIUFoqCNizAfGg1BbLivH+I
g4ySmthh+XgdV0k4Xney8ApW0087JKIlla/YMLloHmGIMYibhJQ4nPMhG8q2dtllMGTel7hsjSCg
UDhIG1vm1BxXkHdZMdnWJBm/3nMQ2GjrWfQZXparbRbTMXjvGjA9pEIa5x+lUq7ct5Asnv/4EQOa
ioFB4DF3GZiPs04eYAzVmWvWv5XIv0d1KBoLrhWeSz9FPhw+1KYmQnX5qD1LEt4Gr8G2lIaw4CZN
/o6rAvFExbZgYkjj141VaFLWrm/sDR9juhB8QgHydUXhyIuFCo9f6EjuHVOccYheS2r4ep1PtiIZ
CM7PJpkVb4zqHlys+zySjOKIgXwhxJIaNaPx6d/+gKOGJtxm3fKJLDMejqLkbebgXk2Myyrm1V7y
1mt5W5oZhTp+EgCwdvuL44XT87K3dW/9PZkrz0+NTXvDZGTI9w7IdOgrOEpBXPCJ+BXlPgcQ4laV
IOUfuMMtVmMViNvPqX3wHEQPx2q7Av+GqqC1bGCw9rMrJGrccRt7QJ8an64Eoz5VDRlsdWLTIz0W
M6RVLla1gB4kM7kb04d0MAdNN7S3ub/44MwrClL48wC/Bm0iFxj48j+dzo2hl1kVorezOal4pQBH
WLjaa8FDT2byigM6AykHgekCGxzPzWKICDd43/PziHbKX2hcpcAQhEmqGdDiK+yj9Rjpq8aQhbgZ
j5LjUn03Y2oHnd5pEOvG6z5xJLWg0JSIPIQpb3/CgI96TDh6JTY8dimvUUM3MlJvxSTv8Q2tz663
RfIsEX3tyiGuTLPUkEQB0MBHJ95KaxkmFY64ZsnkA4LKIFpw7yLe2Ktw+wsXBMg9AnlxXomxEYaK
RW6eSNtwqGbmgm9LKdNSw/P8ZCCILRfRjaVMHELVzd85xsLTNDY1jzdcEnWnbfXZEA+norA71nU3
C2FoYJPHMyOQOh1nYfZOidnxx3tl5cdoIVCRxWppXP/a7i9eijZA5K+KBG0d2doPNLQvPPhT3AWX
P2sHXK/0z6oQyaYsT4nWSQK0TT2Zj3ZwDz5N899EKT3klf5zHMCqtoKITSNvOcLBe2fCi4boLTXc
znGTSRXqPhesOWJjZK6MR+Zlge2dT6VLKr9lsP8/ks6rS1FlDcO/iLUUkHArOYk53bgMLWACVAT9
9fup2eucnWa6pxWhqr43hsxiomOvt+Q2dPFTOjVCdOF9cPLARC6vuzJMgEVYK1pZ/vx6lPGneZAA
KYrgYoIY1+mCJslJORhMK1+zLzywwSAmK4IAAOLHjHEBSKJYuyF5mNBCnEcibQOq6Ywrv3GRGIGx
gZsjRZw/DojrUTHck11wTd4HERt0mZkjZOf8/G7VQByT4oYeF2AlVA4ZYN5f9venwyac7l4vAPRT
tiLu9TbtP+xxTrgjNva2swaMpNryA9+9+cmEJLFrewR6ZOR5ULn3sWkFPBlhUs3rUS7Sv6zhy8Yc
4mh+a2tpvvzCgsVdCG2dgdkA+lUHhBjymDOKOkaDwalESAFxuKEA58qoTmdX/2KZyeVkxkSVGrM+
iVwReYTpb1IdpZgnlgA54ESeado++ZYBOdrs1U4zkVbFtsms+xYnjSmCifKjvOj7l3QrYu0vnohm
Iitj+xmLctiCLPVEYfiuNlirXNY4tn7y/bm4s2wvT4ztd9Kb8pLoEUUJOCwg8ABX6ZOAgVlh5cRC
qY5zAjnGyKwfs8sM5f2PpDuemkmzqEO+rmOaacicIPiJkOqgGX0I+deP373mcXuRyWZzRd7Rz/sB
b0ojbAEkONz3NFyKvPCvxhOMqQf9OIrdSYLvi/EpwJ3XkMUKUcJomNvXJY91IiYwxte456mJQSFO
KkX0TCcifZx6qvA2Vg4iRwx30XGQyslgznYj0Ydcw/uIxggBSOy2n7Wefp3HxgjNtCNwm7MK9jfJ
f7pYrIjSEIFsDCp3Lh2qURmh2vh71te7kE5qRIPTDGZ3VAV6eonfR15PtuKYDedpTBmoZyL4k4AD
QlE5bRH0V/w1H19GIrytWLCSC7yRU0QfxLJk10lTdcPjcGV4r23FC660J14Kt4friqDdTojMiZl2
zUTxNBtRJhGO+JXXNeHL5eJm95z79EsCSxES6/DH7a9tjDk5WFBcizvTWxO8J4agw3dD/tPu/iH6
c/GgZdtjR6kjh945vPwMpayFUtIz+GhYoZbd+ToekD3KnKtPGkoQ6kAJWWl+o6nOx1bpHgF4EbWZ
ZENnyAF4hf0QXpLP+uF+R7uGMCisHCbWRVqKa3yXMqtrwCp8Ua0djaGo3ymiuQtpKb6DTI8u3K41
byQnPws7tfNZXaj1fM642xAXsXiJc+IgcyJA5MvLvr/dnPPz3TYQINIEgX5oTTqKj3SGrENxSG/O
fNeNbJ/+DFiIqlH3t2Y/JpQLEW7hlEzR6hkLRzXvLb9OKzkvupr33HBkXSGt2G0ptsHuSpkGQNaY
yPD7Y9hB8GBqBAPQtuwCVA673FLoieTKaQ+0DosjfXMofXVb++cdxz384REtqaLufQJEBH6rB+Rc
8Fjf4xscRSssW8wOezamx8fK2PyhdakBpRGCBXyFeriSrC/UPR/ZNfzMcDcUpvMlIUPzs56tZLMW
E1/pd/+aFugf5WxYo4nHmoFKSMKfSgiFkBvj4D4pqy6CqLghEFHIHGNf7tms2IOg2LJUSQZqbFZD
XPAjBMdyiLbrt5aiyla9nSfOF1y5e4jlg+yly6L92fmipkxeSQlMWBHgA6e1BQZ4sLyRedhYaF1I
vJbB0HrzNn1MW4gm8kIwnDGDooQ2rQ+hCKc7/sMFgbBI4Pzd+uEUthirUFYD+BL4RzQyNhiv4cxF
fPPb4whDmbIFSd3jPLi+bkzDfo70c+epqz23MyPp+jEtNxfBayohbItOzsx64IgQbSC6GBQB+61H
sMGsEC4PgyiHJXEFluTIqEL5DVq6w8vo3niXPTe9AqZ1ieAtoX2uMSt9GRdzKI8QecuEBKBforkv
5EqnOt7N8qU8A6eAi4ghbgCJnC5C/U6+AHncuf9xPuE/XFFNkfpRRs+aYH/HSPuusUl5BFg1XD6Y
seC8AkBwA+ULnwDnUWaNtZSitYbA55FZfdxsmvkDfNLvdQ3XkTCCCf4B2E/qh2VuP/aShwT2S6MN
vLTg9KhTocqDk3MeGrIDYYspBN/6fQxxwXh859MaMNLjQFoOSDjIfX4F3/bg1B/3KucjCfyUQLAQ
MmUF+QkNbgaS24eeuC3qiLsf8cc/EuBNEKZL/29I0g7Ku1SJc466o8FR84wQV5fJ86f7n1NGnfKX
7FkQ3Qjcg/5M0WL4I+eADCWgfuC4P5kUJLIQaQXngIqEUbx6PrFhexr8oRYmsYkkNh4X/IILzqu4
iI4SvM4WyCQPT8RtInGh//hFmi33JAKdBeCp5A7GXFqOrRL7yj84hgAa0BLejxQX9A33UUbcx/ex
GNaSVyhXwhipzwx0g8YCS7IHjGFzU6ru+WkntD5bILHcLUYzhP/rh+DFUAui4YkYFCGP/tp9YPJL
TcwmD27NoxkRqe/xabLCsYA1y/6aj94yRv2NuJQ0ilzB4q5jGQyE9H0aIy1EfXS9Mj5lQXkcjJCB
SqOS5AZ1iBIj0WmJQEI0Aziq/qhQQLX48mGh5SnpYwchLSL+APySLmWGrojVDMJvIYkKDmUzY60H
fplBGwrtcT58SdArOfoVUFX22gUj3K437PDxheX4sxS+OH6pBBaEgrJIFvja2Gt2IFu5XQdqTIw9
5MvqSnEqj6NNIjH7L0MnEZSU8zoqlTvWfWOse64EOwguAQzCu/Oo2SZxICfhufF5ZbfWEQDJm4R5
zM5Itrdt4TYRwgpX1GNKgiPbIIVccGWzmdBHEP1DEV9B9H1OuYas8pyjWgFiZ89lcdFG3KXSfDe9
hMiMOPie34486ziHPhxIdSPq+QoHH2DagY3wJ0+QrXA4CxFDFXtKWl2wZY750gm/+QJOHpEhMo3C
363KlPRvqti/LnMzcTTcuSaIPuU5ZNs4SAr5IVOEsZTGMZghZ2Oq9drwKcKGPYgNBD+3sPWp4iOe
1VYAseRZS18XqwzaTJVK990cqFB0iLgNKC+CS060pUvy2AY5iIgJZGvjMzjAfcyh+NnRsCSBKWep
yIduELFqI4zh6GDJmq4WOiH8vILoxr/dV6BFDoVSbFUc7iACqDTnseQr0FpdXX2vxoC+PJewWcTL
OdClvDfoGPw8ad+5+ahK6HPpVXZv9QHyMJBKiAIkphdidSQWdXmiJr/xIABhk0vSroeEy/IQSvMX
YjdYPCqh4It5KBi+qZX1uZWoUDDII34Sv/QhJl+gbFKMGLaf3mLZMlOQIymt2JHI8ZuVlBXcvb5v
kJGKEv3vRko00DFHZrR10y4oPrbOcnm60yhAoCFIIH88mi2/B9KM2i5pFs9UEzM0G52+qjmQkIXy
p6p2dyg7C4UXge9UWLEC8AGuzYg6oLjARELw2Wy3pD+KTK3gM2esnLVJtWn6Ww4p386u+wEO9FR2
ypuTr9uEtnY6QJFzVlY9+a1eiR7hguJA/+PDHSB48D5j0x2A+SZZdPUv6+8enRxY2ahbQjjLMSZy
Rwprl8hXj2cT1pOwMM3tltUQUliclUnjwhdds7qKtwuORox3icovAz4lUe7L1CZxBz6J1Rde/8bR
QkNQs84LWSxpYohGenHxsrsl9xF7NWk/tV87T8jvYb1CML1D9F+n2folWxmU+UxB/PFwWgENy5Ho
n8M1lVRhTovuF/whoTZu9N5CZoF84H0l4mYjI6NkIceZUcx2ZHGyzSMrplshkvkfyYZdY/MNsxc4
MuQ9l4+vIO1cjOPlWSGXvoG7VQ8IbBbHYjGY0hpNUTQuE39FxBVHDYytIzQChDZFd3Zjw2GP5P2e
N0hUvMH+cfNQfWKajItNQXUq5FM57va9eYG3PCDZL3pue5L1+WvZgVmUfuPXzQaYIB6EMVGZ3c+y
h5Zh9vXNuWQvaprfcU08FrmHYmZJDuaIQ2lnI1xnKf14BhNtawu6FJgchnmwqf5EYC8xCJjUyBuI
SDIUhpRLwo5XLUw4nZqksOvw9AjVHluCNgKuZQn60cCsjAFqpM3774ORTLF/1Mjk6OW4lsqGTfIC
ev8mcqLzWJAiETTcDdvD/WejDFNHPfJlG/oXQEpzG4tG3/6e27OSMs58TK7RbXQ1qPomaYqP/22d
2EGHnMhgpTVK5+oV1P6c/A3WZGC8J2Hv4rAH0EM3Q2iQLMCEB/JO0jmBPMP+qRtDuthSRB3kEYKk
dCY3Pw8xx1wSiGYh8WQ5npDMBZEPHkVun+Sju6Tm3OXLP2t0CYyES+2MyXsBftfu+y75jjZ3jUC6
SXCZ1LzyYy4LROOCDIWhHcSN6cJlj2fBePkVadb0vLfgtKKYMMdXYxyK9StFgOjt4A+hH0DFpve4
R5c0bihjhgqUiDGJ8w0TRcRSVbGlknaPXpNSHcM11u/l+4ykDYjWRwPFFwB+ITXmFiN2Yk/BE7z7
QvypGg8REwQS8g+79IEPAaQNpT+wmnlSThm+OqaUZzQgxlWorYvcFerKGVTCm3WQHYvjfPxiOd7t
yaPHo9rPnO8ZJTwKINGwgDuN+bWhTQRUOrt75VkDtUFRa9f0PhixPAZwmdzD91gLEX85sAB8KLcA
xQK2HW00OHGVBmPy0GEeW7CbN5fXQ8jmEd/CR8O7L9wuuadocKRAmxaomKPP5hWhbu4hMydbd0sk
OzHxlTmEjZp+uJdfPnU5QX/zFJH+sjcgpKMZib48XcSe5n/qSPrX0pLhtz09i+gLfMyBbPKMEfEg
GCU2SGykgKOQJkxFQBCcR0syRWsyBMVhFqA8T5Y5Wf21oxw/VJCQbr2YcWZBl0D0Zvqi1ZwQot2C
u33FiRXLB6GkjO67sP/0TZLbYIeIS1EdmMPvQISu7/HuC1yYs/X6BVRdWNeHA3cnJPd0bYVVDIF7
9RUa9gDRWvv/9kCOmahfLXIVB9R+BHcfycSCZ6Es2TZeSW/RodPd6lERAfrkELUiy/nhYs0JkQVH
dwc4yHRJ7vUY38le4qBtHfC0LQ4/ugOqY4HiISdp8hEohHNpm1+EMGyq/WH5i8RHLzv4cEH18lM1
b/D4BuQQcmszjqP5HZsgYYxutYfDvjugsg5/JFdyvOEw8rGZqG9z8qREH1cs0/MqsaFmdL62UyCP
cmQOMSBrBDyW3se/cKKPftGrE1GIl1m5ECGJh8K/kxHWn75AZL3fip9nTn/8bS/x9rlVYeMdTMEZ
pqLLCoYEySPQyZRYUbFUkDAzCEQaMeQosTR+G0kMHY/jDp9DMcp4OzTNiFYGOIu/D0/yw6OclTmI
Qkn/NWo8rMbe5fQuhuTLWtLQZH/1r0B2RDUC8JtUtdyJTwTn3evue/bdKkRY7/jhfDvBUJFMLaTh
XYFZCWsi+IlnFCSoHoGzMsJ9ItTfzBdRluDpFa0DXu72xu+o9Ah5oxKOe4/85Wx0Hxmwfa+zCrpA
TUAIcGrtJoj8VRLJVNKWCgdBIzSUi5SHgKciFJUHpINTb/kOBgAADILMdH2XKd5nXYMqFvmlBUUt
l9mBZRXD7vQzvoYplx9F+QSggChHfC9zWSIjF0TcruhT+575Sj5jDKAD5zbv5ruzdtbdZ4oAB5XA
r/HAvtZSR9mVOXuqDv6Rrm83X+hOnVTwXiggwZYXzQ7BekGFA9HorAePWDQP3H0OU+TCNw44wS3g
X1j/djyRtXPLHcB7MEY+Kx2Ggao3EdjD12lgLVCHVFqIU+gNXSuTVSvWgvWdSG14A17/zeXo5JFi
RexNfQbetLtTvhFQ2Y4yhlHpYdIJmyU+Fz7U2TMugfkbwDj5jCu6+jBEQbNX0DRvMrxaa3Dqeddl
Y7GAIBn5YFCYst/AnUwRZa4/yZ0Mo3GNnu7uqsBYqRxJxFiymHDAaTiNUCHU79AIZuu39/FeASo8
Twqwizq8XOa+hvJXydamyMCE4pz5meM9hUwAX8C6P6t4OPdRn7E7uJzKad65xpLfMnlyu1UWNok4
mz75j4CbKKjcfpRh+SLO2dddOFgROd3i2s78jobSx7wLRDIa6VMyZXeCjH4cG/xbzm/zIpWu5+yo
K/xOWLNYwUVm9Y5jCvlFZLpTqEOokAG3jzJCP+KKFrDquBldo8IvtxfU/KMr8vXJLil025gANCM1
w6gdqGMAo8qX5xXP8k/YFgl5UQP8Wtibqf4h+0/8H+nkSmVUt4hXpwSx2Pd4qAlImhE6waozMtdw
yPWojyYIGLrt+Vr4jKFke2cu1/q61FMWWnOmpL3t226dkl6jp8la/Iyf837MhfqjbG/+2qjwCmOW
bXQsAntEJ18SZYPZo09OE5OnUyOq1b3BpDlmc43WWPAwQezZ7ZGwNrAggiEWt8M1uScc99lO3sDz
IIg2J2+dhDcwu44TO1G14vJBk9ynMgpP+zl/jitsxGgExgwkCUKXgJMGR9LQhCi9zCmp/A3Vc5+l
erdQPUFnk6cyGZigATg9KLqFVJwAYDeofwTkwQJGkDZQ4aRbywiD50hjSdI7mUMS8fHZ4DNEDscQ
iAOb9UGdZKMSzPw3x5tra8Af/WHD9flaBVHXN0/609InXF4n9toctQ7c4ntTkyGnusjfXqr7BBP/
1fbg6n6/QJf13cYBd78GOzQ5S4XVgOxAXG/1wyuX3Faw6epE4/f2tzn86FRms5B8ZX4JEOusy9/w
ChbEzBwQk/6k29eowFbIvgMOZ0AWFa20YpFgRdb19WY3W90VRWZ9sPfPWqTTJJSPgBL90myE1T7U
iIkICfFyGuhgpIc+ibLAr/9S33rn0rS0830vXHoJIQF9qsZ0awCtwajFxvcAs++F1zOTaT8AemON
G8Tv9GFnoT6STzINAlsygOCtoJ48NJBRtn5SQ80prD1IY41xBRfOhpKoe9SG3JbgV/Zl8kDeqQhs
ATG66Do6PdaE0I8bKH7eJow0wjKkMfDR68wGXnlsr8dbKJMm6vL1OI6cYjXbwzrBzZtM60JxByCU
GuhbfstiLSrCJe+93KVYIXQPFYC2BlHK/W40YNed42hX1zvuL6pyl3npXWTvAb53KlOixWBJ9PQm
22DidA/wYa9/axbA/Od2gg4lzIUesWk9egSsQ1DUdwIF4w7ZAoMDjAeTFJJ22oPRwt0suryF265g
kqERDyVembYzBas0kC5i64LsCTpMOByheZjroUbx9gkjPmGQdN31EbmX/6y3yad2S0hx78pGENKw
TY4xiQaTV/wKrhysZqz5hOszmgDWfH2Q4UDfdsRanhvXmOtO694DyXuGfbTgGemx7zMY7AsaY4eU
8We9hLwcJycCPYE9fKNbwlBkC9WLGmdWiNPOkpKMQOynv0KYuClOSOCvJxN5PdK+sAm+M7wdP3wZ
/nVGUBOrNM+wi8zhM0EmQ98m9qk0R7DyCi4RK0JS3ghNA3xCho3dBdQMcgb4+ub3OX0ilH7wsfYQ
MRTpbfFcXEWTqh6EoeyiOh7fT4PwxmkdRn1YziXvGlRnJRSUgCpZv7/iqNHGShT1XBTyGsMuzA1r
l5ZzM0QKuaVkkmxMGu40X6K+ngAXejv5UTKDvhmC1af15o7k6gd7CEUyfU7fkxfCTjbi9wYHyZOB
gF3qifrURbu5amHtCTJNkNvg9nLu7s3hTUy5jWydW0D2BzRpomxTzg/Q8Dcvia45kA4JO/EPcBml
yG7PNEYmqNDhYzYAvfrN6ABBXbvgETq/YsGI6l4zZ731NXad/lrUXzyT6l9tLUETeHBwYDPnnqlS
dEF7EeE7grsgpznSRuLrSDY8KkIxahHuwLjswHi5770cI46ZGmZQB2U8gMsV/blceGpciQW/HprD
64AyuPSb8EFA5WvEHuYYCR49qmzoHaMv6hkIIZPzhvBGGuPSeUMEKTGQrKQ0kU/6AfpNVr8UnTnd
joWNYFgH+mMRMmdUkPsIhS8Jbr4J9AcwrgdeSNblzeOw8GLMZzWE4BLiLlJ33Nu4I+pcnciizYIr
xHFc5O7fwydwx4RAN4eoHHfAjHCHIk0V33TzTRcMwKoU9wpYjVmM6flFXwHBFG4WYfZ1XlbpCWZQ
FBGL9t/WMbDxXqPnvA77EOHBl7yFr/Oa7pa9JSVe/d3QYNOo5sY5G0E792fFXnTD67zt/lG0pP+K
JZkJWdpETJcQXTzmgYwbIJsReoa2/3EU5RnZhE3Mpm0QShkZZ7GksCkpDhpOeVEmhGhKqMGD4kBg
C01XzVKdqOF3ebPzGf6GATtHxl2HgFkOGm6jObx8NuFCKKvnrAjJzqv63AKOMW4vDuYIyxwRy1Mv
bimpqIHm6chD0KEhVSdZluPyj5x/yQGPRZ9AvF0wSBuh8IBT/GsTMyLKhimJExLgoSOh/4Jjk9ls
vwcJCxZ+GaZt8ly8JgL/pjSbenqUtDhV2Ma+zl2UTedjPvWfW/Cy3wy1X+sxb0cdRNjb7SFinins
UICRYMoTckLAN6Hn+b6ei3+6Xj3aCVvLxSNoG9syxYOsuNzp+Jw5RCHMxeVp+KTh2igFPIXbUaL/
kC8ugRQww7xpKEOpRfk17/rLgGoj7w++Z3BO/nrHz6dNvVUMjA0OrbR0ffptn3xeHhBPPAyfBVov
ruY/w+iF7YQmRo9UkdPN72CUhIZQphaKxR804q/aZtZnf9s3sY5fiyV28kuwmPBFF+EmGQSvw21x
xS9l880UpDr/ii7ki8XWmIPRc56IdLTfEZblhLy9GIBseEX2sIDRYW3QfnbvcAm1wyuttvx3c0Bm
ZM5LX8yZaOkYEPr2wKUQb8Lh9R+HhFBID8yNtrOBsHIUjtv31WF2x93gUauS1umPVAcAc1fin2n/
ipz8NlGNYT+pRjLb724kHyQbUxIdN6avx7z85oAmBBjaGBGvvs2p3JowodgA+Lx9Z8H65uYxf7fO
iHsmFdUIQh2pBNkZvZM+VkiLADQSyexEsiIcDnJECKQFM7pg8kDm+7GQ8x4v82KkTdpQGXPgmHMP
7jxwX9lB2ZMCtSlrVA71GQeUOauX5Sjf6I8t8Vay5rYj+Y+BGu68xHeIjnXcI5fBFIHVO5dQVRg0
0jOv0wFhNyT3zTM5LM+/I9QEsxzj47zvcj+i0V9rZzM1Etpd2ZhjznaIvdWQDmZbTl5+D5Hmy//N
UNXH2H82Fem7SKLQE8mM6KObS8Cvi5iN8+GAxGG3NwJZk8m+6BAyKWPDtKV5i4pzt+JsuiwDBRyY
JRafmJGQOIO3SfC16uGL9xfdndim+KAonMkdI1JdwhEwceIttuBI+yMqB84KDspnwN7PeZctgoAz
I2BHU9OvK/jRIyRqQgbFZUpHr9Pa3BEsJEf2BM7Q8pD8m8u+DDA52bgRGFAN798qD5WGolXU0hfU
55YOi7k5f8EgvJa7pMFThRHf6i0N8SHPq7XEDE9DJVI09xFjIBku+8F7jW79TVAwvvkQsV+2JAiu
OmJKK9Q1GSCIC4HMl+jWwIYiXODXyhVdJMSismJjmYdvRIiA1pIclICTB84EpI6vCAkBlwhzCZU4
CMaAYBRXAz7gYRk9BfwF+60yaj7+ZGSoQI6Ly4Klg5vfIXCfwmhzw/44rInYuiU3z4fYOagjZAm9
CRr2gmnrNkecYOLtZ306i5FFabz65RIsjd30LmY9+cyhEKPSWT4zaJDrDk3zRY9AxJPUCyDplZqg
I94SUULFBnE3x4/dWt93e3PZs+9BRgI0Y/+6jhl1PHEOK+MKCaNu9wdDBi1ZOD+1zuWQZcx66Y5C
cayOffsa1xyWM6dCB4s/hKwJGHiqrvlgR316JiDwGI9WbfoKavyV3Q+4vED8xYI0L06GS0SyQ+tb
/AAaE87O2z47NYTDnV/jN4Cgzbk8OUMxYrCqRh0vu3AY7TvcL4/Q5HChd6xkQuf7UxxKuUCawMzB
938q6SzDG4p4oiR2WC3NsJ+greONCRDYtKE/2C+uEqtZNdHRrGF0BpyFgLPLd9LSZIrY85yPepS9
BI+pGv/+tNV3tSMPWP1YOAsrjl6m99l/50+GPuJwwVgy937CzUxguxJcTNT/pWusen7DIMWShttO
Dzmi/jitla5otsXmTv+U4OyuPBwy5CsR1Bj7VH4fFb8nzd8D6wmd7j8XemPPCDx6Wp/t4E9fvlQr
11yJ6LZNn8YXEF28g0hFX33rscD0xePkXI8kkzT2gwGYNAI8JzTaMTwaQ3YKGGsxDsH44WuqFpfJ
7+oRVCGYQwQktrL4zm/Qg+x0CDyWPMAZ5wkw9fgbUPYqStyrkNn8iYzjzWnzMilmQmrd2Orsed4w
Mvpc61jceM7VhugHBs8dcir2PUHjchUAjyxzDLNNYqE/On58TJP9kZKg6QjaoCLlSVvvZqJ3Queo
3Y6zRXVoN1SJKJN+SG1DsFOskgPRupSSF08sc1k7vhAaVHgynvPLJbiTBRO/3M/X7vhRWBpW8tyE
nnd+KC0p+jo+h5si1lCjBg1xXf2vrU9lmlJwQzTuZaUkxP7j8rB28xcHQDKzOBi69xhn9fqyxzfa
w3uGG9Jr3BziBbcD9xYuKOyPtIwc0LvfUNXeEiazzIYxt01Sv1hMZVefGMPP9OdkYwopkIfUPUI+
LiFQlFMc3kyg5ITbgpb4A0hHlyC4InZZAz0EU9UBKQSfMuswmRxpl7AJTpUxyeQMGNgvQUyjJykT
lNStsMxdFiQbkW9SM+pE31mTZhDM96O5FN0Ad5YdE0kM/pNLUP/DXW57bVYErxgKHxZY3Lfw2Bwx
Tz9pqDIWBPkfb+iZ0AgeyjiVzpyd8+SnszC2YQ/BBAaj/hsdhun3U4hegK3x71T6pKyw5uUTg/vT
yxPWylfINgOboM9hiX3uPY6SCB/wzAVCv+xIm+ZAoRZnOQrYnTttiBB/HD8XTNbZyTxnHHRJtROM
CkKES/RLiFRgknTu8/sJotMnOnHUIHrCdbvj0wIPWsDokj8RMgi/UpnFgmPcqxQdbOidAumUOwqN
KLBOMSMPmusDSrAdrjRWK3ffg/2g7ZrLcQV4ih8MbfjyFRpphFLic26PunM7fNMs5lDcG1hv7BR/
CN8gsrOQfdIa7LM1og6TedkvPlbcH4LGG386pjDEFfZx9Xi52c81z/WY9ItqultrRLaDGjDbcXl2
03CFdwqNLm2mXZxjx9q/pncQYsipOWDBYA1ALGPHvBIeyWxhff6pW9uYChjQWvJwfg5WP0AY7trt
m8VIjZ/Tcl7t8ymLqyOEKOyvlpnkNBxzTJg1m276E2GB2pr7XT3mxNchseh7iAiXBBsS/QtOgnKV
XKvaeaOeSEh951rH1zUBFShYtUUPrf4zeBOYCiSvzwDmJwQq2twYUE0MK2XlcFA2BQ7LCW9IqUmx
eERP/736HEg38ztETR5kp1d7pNSywzx0ApwQWO3SOoDUtjkACAaPqRs3FL+IZO3cC0gpLhJIFXpQ
zUO1+dJbM61S5OHPnY1GUymApsvwGnEO+yARwxSyocLTloNp32/5xo//hllFBZNHhO8MdatYaLZ4
zPVQpn0Ary+/qyHh6Ka3s4R5s0M+SbkFulviB3yVCieR30yD0wje5BP9/OemPzeWCklHMIGqpdxp
hK3S7lDNtL2KFQcl8ujHxH9Fb/CBICeFh1IuxLYVHM/DhyLy28Ugqrkgi36UuyLPIEHogH4sJjOf
dlKNfzOg5BDIr+gzIU9Usho+d0iofGZA7P1LjUP++zzAWzCnvalZo6s0wp44vPtXsgYml9QcGXRc
kFWu4t/9IqSwOEpmBDVFxgl5NqV7E3GJOsLqcjI0kSLS0mW1LqwvZZhCS55FL4vELu8+aRmVT/AR
7o9qTU7tXj/OhHWuIMNUaL7rBe0XhDRF1aybfebFFGGFTgrMhrHtu92FFyG4oKL0azgv1BwVGdP1
lCN0BDeC2Bh9cjsiaRX97W1zme8m8uRH7wpqNHBrRTwM9z1fcuft/WJl3bb2YNbv48ZDDk6YMrBJ
JHuGdxs/SBxh4IXFskRjYo6YAi/RzzaJksNpyrxcli7QOYL0S1qgg+OljR+CW6P6lYyHoMZOMi6i
QXSf3D11/B0PkozMGC8fvUX+wwuN+efcOypbYoMdnm6VNEicszu/h7NmSrFRROkZPwaDJ+dRywj6
uNgSfhwfvnZ6RN431beaLQrKa+sdPVZabC56R8QFDgoEi3qaMT9IPr1QX3r3AJrTU232wSAXrSz0
I73D3+gWXeMiQJ34aiZPkSQoYPfXMaMhimaW/vSb4pNWJo+oHbe1Xa+f508InndbmmB+37tlrIG+
2J/twoMQ1DjsUT79cZo/2Ks3LWj6jJFlLYpskF6HMHY8UPwAW11r6cttNx+UmUIBhfE3eqLQijUk
I7xSHezRJIyu5e1G2iljRzUnBqEfZVAE0t8TX3xrKxNeHFjg4Rmp835FYDA6uRKMqhfcIcrgFH1a
vw8DF2G/K49LzwiQaaPh3AtPHUmTwnUa4mHCYT2jKs2A0UBxrdrS8hHxcEg9R+WHofSvfCPoVp+V
NjbiwUi4Mmqbnt1ENLD0AjJQeultqQ6nPFx/r8kuIIUcBq3ntKN/fAGJgne/CKkNDnhcqBUFqoNn
JVExGPg/P3e5/h6lh5buU0btdf4bmZqtplkgBzCxPtSce7H/RL3Qc0WJCilv+KuMkzFX58QdpLX9
WmMPiX+eUHtn3nvVTTmDSba1KAMSnhprMHkblgbSDFeyVCFWuE38OgCmUB3uSpb2cq3F+vTJw8ux
WxUBReaWjJJ2/IjMUUe7o07V20FJlFBe945FQJ6MRuFz3JXhtxhnwL2kH5Jxg8bw+Askp4ehN2IG
oI/qJ5Jp8xWcBrbWO1nXN7s6f9/eE6mZvmiPnJWYG3QHBa+K0VGD3K/HEPxen2PefU7cNpk7s/f5
tleoMIOK43KB6ZQgsOW8nD9HWg8V5ZN0JwEZQpBjKyR+iq0DQJhI4/Tn4PZblrFeWb/Jb2qwKBnB
hb/AiqdXb3dSKP6eCEqoszvhzbKZPZCMtG4t4+YX9UBZIO0p1trX9tUzSZagjG3M1gtXpvM0RxWt
TspaCwfrKw1Qhv2xemuYFw4V4B3jBgO76hIFZoGL8RlG10SsnqvybwrrfJl9/IHT2J/lZ7kibmAl
VpM7OTGGTcB6FXFave58GvRgxzDHCK2HNlx8OSDeWr/P2ABMpNpkrqJNIZaDhJQUuTgeuPkrdznI
vCH/Hj6QC3IjcvSAxvtMq7K9O3SjelNNjQwb6nuh+hew/sfigzgQYSIesH8beUtHd+t/EjHhQz+9
Du1Be1kf4izyLYcyUwhZz/80lJcFmBhaE6RPZmCekPu9oBRINkeKCz6TEQ077weo/lZF7VSgIClB
ISXMvQ3YEDENzl/ErXALcbhgx56KUw9e8gqdTrNGjo1lAcKEg9VlSoiajS7JYcSc9xcCEjPnRBfE
RGeeqzVEWGYjPiCCcd0P0OAInxyyy6t1Jx0DBRu67i2JfJVKdOAAKFkIk1G18YoA7mT7Ej1GRO7+
hiZJC8RqjHNkQgOsjhx8liW8kdDfcnqSU3ltEhMEmGYjM+Psg0z56pLalf+B3fU55QPZpvIEPq5L
sZFqi/e6ZHEeX1loXRhasuu0J3gELCj+9uDzb6DntXCyRZGBFFGIJUhVua6MqQA0lDFymn/k9cUT
kydEC+j6zdmxO0Vvr3hbLUZhOugRIrXBCxVXvcpmYGGZGKwsSD/nahJ+9K/MT7xvTlftv+Kyyvm6
nKI1ZKGPv4poUQzeE8XLYhZVHlyzI8Sf4+vPw6ldsQo1LPWjEi7TryKJIQSbIZlDOpJoFC+dCGRT
JiADHAwZmMiqwJyVXAnRQpu14hS022QQ0TRD2qyzbKx5CsN843g+K/7Ki8f5SJ3zx3CqY03JyVjm
q+bvUN8WXDQ2BpcxErzlNjJSqgEHExjiNsZv8FsO4IEuPmcL3GrxCxn/wNOhEr0NENJSn5iJCjqA
nDT5oqaEjOuJMCwlRA5/5O0yPaZF0Gk2yytQ4X0GxJmjFUHgb/dsAnf4zrAb/RJ6W8ELD6TJ8CTc
trKfR+895MptT+LgmKI+RgzdU1PCGm1SLClIdXuuilSaEYt/yjbBrUm1IMiQoAvm3fg5epYMdmIY
ISAEUTO7EhHgNt6yr/smFzTB9q/NqptNCVly/8tYTjj2fsOc1obrpFxQAubcomdp72jucu5bXZSz
4k2IrrSTIBSqJ4+Uk0uR1G+7gT3ybxzOLoS02Zn3OrI8z0Hyr8nvAM5VsCql1SyjyD7YYUssWZE+
bG5X79VxdgCMxG+OtdIrPYlTfuXfFOebFNtyi+0EDpvSOBmFARmxTXJZq1TLIIB4Y20GBLYU/2JO
5lhetNKqQx1KkzEvpBu12SOZfU3bKW0pFAZw6rp+bEWylBWl6hQj09SF2M0y2EZpDtpeF+WCIFpW
YU5GunM5Y0KESfmPpTNbUhXb1vATESGCILf0jYCgps0NoWYKqNg3wNPvb67aESdqV9TJtVJhNmP8
428E2sRcj1W3qqGGU1FgyVTHbw8intVMylgLSBae3FIIDZyM2JHknK3VUga6T87cfigcB3/HdMg2
VgPqLQ2t7O+Y6/aD2OxHmxOIIS3OSwwQJ8PVMYc/+Q2qkAZvdZo810pyW3LOxwVHkMvCpy6hgHj4
xbQIDGESeIKIthmQcWgR1uuJKxW1E6ciNieNLU9BLieSfyIeDUASaUPnjaYMH+PrjiP9SzmrIVfG
nBBLmvtMESYuQKoa3eiQhXveDvgT2HhRglFVCgo/p9LrZNOiviMmeeyJ05wigN6NuTPHrJRdILqF
EupzKPSAf49cRQcFR0KyBIGbGCJLRSqxO83gwoBFXlN6MjQY9vY5UdOPo28NeGMwkLmXRl6JGQtq
JubgpQvg1iIubQUFHJAAdMFjbgp0gxQgwHYOub4J3x+tBDRxhqFAnXCFA4lD9yTa6u8O775AjWDc
clFcPGN+BhpsMWNpWYSkHTOXP9JPGuypQraQM0j2EwSP1jjjd9+HDgZo0dUlMxvRyGODGxbFEfI8
G3kDOWyXuCGLpdrAMUZxi7wjGAtKBqivEMAAg3/8Z/T2Dx1CjbG7vZnrEXcwzw74Kyw4h7GoiAd7
DXTug/eAq+25nnrSDjDAwFYNltVxIk0MphVI9Pc8+LWGmqSxEAn98LC7CT4Obj3D+OxMvYjiScC9
LYaA1QbXWXo61qIYe2gwW7ED5Bz0cFQQlCQ8cM5ixj3eqREqjNemSb//EKAK4LvHdeFoHeDfQiQ3
j6X1noGbDubiVua4w8yOnAE0IPV8BFynRWgbCIJH3xUsWA+cljEvyMjKXynEkyhQvEH64qLVfzqI
AQKGRA/AlEcHgHqnT8QA/OaCbQqK6F4B266OrDjMsWy4GBdB7G1TiKc9kCXBWbQ2bCgHqrA59j7u
zw/ChqkqzGivVKTIovs9UpwE4w46ZaaTEm8IJNwrIiDWV9YFVYTL5IxoJHOt4v4lOwRXl3j6HP2x
C1m4v2JUQC3INdyh14MlA9ok2KWX4IWdOxzDoXdaFttBjnXQP6quunxgeW/d3+b7l4eKwZKpwrkQ
lKgUtzDhe0/obfhkxvz39PEiGMGsACK9UcaiNWWw/Mb6YTsWetWz7mNB0WArcQ+ajhgT1HmiBnjK
zo1hoWwhjHguMVXJT3zCA1I62JBy596GPCz7e0AAMAQmBydASAcjgnq9D+Q9RDenzInhwxybOWGT
MBVGR96FZIGjjWUM8nEozVQo33wlybp83SvVDaKs4vDe4is2YczZEsmcv+MTtKjGOU/RQhuranoy
kTn3P0MYqd5ReG2IUc7Yv3MkfSwstx/JLRxjzyZfqZ2iaBjeEf3yXTcMu1b00smAIM+38w2JXUHE
S/UJaB2ON3w/42NJT5t/Qk+APHmEN80PwRaAUBKgu4GVlQ6WCIFiYbQ7xDFEnx59PL6AifECQZMH
U4Yfh/PzBd4XAafN8gDtX5DCztsb7wnYJRniDyLR/cFdYiSGuotyeMGdJuD7KmMYDKd6wEBM1ID9
DB0xAI6UAegtGxwhm+AT4ko+M4hdQL4X6VtcbCAoVX8VJ1u96ltTV6m0B8w6SuygCFKoMihyLI+7
nQyj7chB3mdjYZLOMNyp45of+ronsniZHE2edjE5kio0Uc0tyCmrllQUih/obUwKmgCcndxhJLae
kbfLYj2GA6fyJpb1RPHuE8xSACnN188CPQvKJwznCI8AeS9StBNW72HgeWPEFLVhMjpam28Ixbma
MKMbJNiL44RE3rngXN4X8i5VovcDumwRPJaDQM44voZzBfCqQY85pe4mv9m8IHGjH32SGVOlhvM3
IiAaG4L1ZTlyuLvkUA8TYUZjbHhyhyexyhVxpPqy/2+Yf8cvzUEG/bmFwDvNyW5ikKLv+vx2R0Rl
Sl7513FlYDZhqyYMDJdQWr9+UZBZTdxkGEIBQRkO+5htXJiQQLk8fGCF79WFNYAT0AObVIg9+2bs
PZDUPZ3BcdL2vrBM4jTI1DkzJyXhuQzwebNOSJeAAGryws0K9ncLbZ1swANGHqec3Vbnryn8iWVD
T/d21f0XmkfngAhs5KxwL5xm88tSYUy+O9FUn1N9eQakrO1vb8ItPEXd5sYSjS6yWTH+Wpa6NWCO
Eo9JVgBxEg0zkmwYgp31IG2rxYgNLAfxqaM4mlmBW9RgS9w1gg2BiwAdBy0TXoJ4YXObOSTThrX1
8pWk+IWPTXlVbl5LDeMgmwoZKEE/x1D+/Ufa+0ZOMHjAwVWlTTzaASsiOJ5zx8uAWXV0J0YphGEC
MeZGFOeLzjQnoY9gZE/ziJm3yu2zIlfJRXtQH7A4uh/I3XUp5pcgkMZSHTtF8AFjrKzPpLJ6PDbJ
dv56BPumFHEQpcfzsd0u8Q2gGiNhzRdyc3A4C2ubsNnADIeOA7hokEjti9sf7z4bx8y7jaud8FIo
yKhAUjR7oI3zn1tgv8fUoGzhoTBhhLI3UZAJkUUbyoJ8fo2hl0CdjV6cM9xr4MGLU9gthotn8vy5
zJmxDzgmT/BiJBD5H9jTp6Tw1C1O7xhuPKZwjhfX1h8t8T0YB40ngqD1qEuO62/SCcgPpA8+NqRq
yNmVeeM2Bg6BITE7Qsl2hwvFv8Yl1GmcMegGkctraz3XndPkY6YKMrQPHG8DLBZGt0VpzG9h6PuJ
BQNYdl4YN54ceQep5zUmC6ufCMOBIZYvipDYFGt5SVQ3m7wDGhdEJJJ0R8S9kbNEDdcf9IxOCOSd
iZPK7NUXxtIe3NgJWQ/CnNcGe3jwDo7+LaPJ3zzT8d1xCvucUnUPTvY1++ZHRYTDzWVQWsZhFTFL
/JlOUG2vZ/ftQj4kDRBfbwuqDAm9mO9cR+j009Z/7GjIJLjGQPCGsHnIuV1x14FMDpR77x3I2mOc
RQobJOu0uaRU+xB3oFzrU/h9b3/0Wy1Qts0QckLNvs8Z8PY/mEChp9WSZkl9MINnCxHwhw54Y4D/
ru6hUXoFp2qCtwAkXoLer5aUlDEDgYh0AwwnS/8O1gSq3YKnVdDvq5UeQbemnXlwUrldKrMkUdU5
CqRWRv9hhbUR0OvUMKheRaSKlIxy/o0+tYl7lAPfXGWCunjGd+/UCswbuKeR/NpctVPybwPS6qo5
bhtPqLYcJme3+SNLjNEg9QNacaCuc8SSRzEB+n5Zv2ZU26wNNUanHN/eQh0MCbn0P2k763qY/Fz9
wr0KwA+um6Xaf9AlktHHEsgpNCBwd7qbaittanbv6hbpyWfXL2/pN5co21w29hk8SQ0MNBnG7mqd
rEsH5Ap87EswK6xBLKNHhPAM07yqnH6PJEaK5BR7znp7SqCd4W4/JFAdyResF/ghVrVWw3OANlCi
/jhthTKH2ePdL3kZ0WjK/ZoglaP3XakQ5QGexAhYjg20/F3ElO8DviWcIiEEo4jBw6iByS5IXZLf
QSGdPYRR1rF0TqpbH0ZzweIH8oCxh+fTC+9zSnzng3MHVXLYLIxn9NlpwdM1/kXg0KOylSj34dEJ
cQcmGYgIqM58yPU9eSnC4QRLZyIbtSmHKfp83XtCO+mCkQVx1hxB5NoN1s3Xn0NYmXYZNG1mJw17
+/sHcYlq/1+QOdcaDffd4w7Y/z8psaEz0SwuOw0J3nGP6c1SO9pcnPSjEODCdveCgbjjjiAvdfqk
X5k9GcIyL8ErAwPdmRhYoMghlLv2v+wk9Fi0ZFjCPWLEe8XDbVEkifkpXSAB4SoRVGrWp9IcbdQK
re1MBRbqfClAaJGN0SagA0XFpaPEG8Jk0+eEaEOtq+F0XpcSFnenXT+DQzIyR7PWRRkbKbYMH0Wk
fnfQ5e37X/m2afrJeAH9vkV9htcILpjCr9zRYJ/fOH2/i4dwvGGeIrQl0J0oSDkrMHydNjncRqf1
GVUNKWzGLl01LfYn0ilyMNa9x9fwvelfiDd5yuhXJhU/+ff80114K2MscLltzuuWPI5uwW4blL6Y
/g0vFoWBjjeKauL8ChnDfKEwc6c8TTrZGTWFR4yZ7mnpzfmbH3/x1bRuv8AJhdcdsMOxBiVsy0fE
QO7nH0DDLga8uHu3GWQjfB+qHa7BEXcvOFQT/9u/ejxyJI5o4PwpX4NvDxLAex0lxRybsVRaPj38
TFLonVwLZaYFfaLOuOB1D8ga7/Of8UwTf4ALUc7brNvjD/5xABpdKb5PJK8LwFrF1OMUnChlkVuA
xxCFWy+onI7pa8d1QllyOdwO1Hz1VLcU6IpYqy4LakwmkIJw7LxAk+/el7tN8zg8htDFhp7KkGDb
YAsoCKVX7+udyZcZrPscfYQ2kXNmBGGb4Y0BCMeA6IyGirG4VwYd1GPQwbSb9kmbcdw8dJ74OCUU
M8f1lZIDaKtK2hDeN2Ojm2NOQG0/sSAdLq+45+IZOcIQ4YsrGT0JZBUdUPdof81kzGnyU0NrA7zF
6WPRA17gZQGPiKwApqIOs8cpC9A5ppQxJQLQHICGEVvl7pApHMRoje4q5okyvbS4aEqfAW16cs7r
e8jA6YgGnWwVQsQ4uj/+WXZkvkMzAUkrzBkHI1AdzbS5VwONLBAfyzXGrxzs3o3nOQCUW0/LvzEH
GJqlRJvXKI0lVC0urulHc0IFw1FxOP5ghQZng46/njCn4t5kVsB2HiB/LDIUarqLFMJA2obtFxoZ
TEmWjTOg/AAByxBtivsdCiue/+iPhDLdo/A5ZWzGiMKjSzTcHhiE7ygZRlcbRO+7BggdiCFLMR/O
qX9fhSP38cCIj2NLVJS8bSZhsxfi+ISXOxmW9lg25Yerx+OJkQC4nt62wghKyqnH8S1PKpd5qsqy
jcqERpZU4Ymgk3W4h3EfCbOmOeZ5XGzag9NJwdd0+2BOgN+R4ZDfNrlFFX5Fw2CYvvcGOFFIDXc9
2k9mpPS4iG2ZEMVtPkxlMB+D8R2rDYOquNvzeSmzYfWxEG4/0GWI6MNk90S3026PDHkF4Z30j1fW
knfxe1oBEyl/XwxmINUjr88vOYrzAWD9FxQsbOFl41vIC3laa+ZMjCmPO+KKvm65UZYUWyCX86cn
sWvGv9Xy4q/bBPdR7FwCVvuU/z7DkihjEyOHFEkvYxFCrGu4rzFoL2yhf2N8l6MBpOSVbmFJV6NZ
st/jNFil9z9eWb8E6eze9mmDdiGoEaTiSO1xkg3+eOjZmIl6G5UL3sGDxzaCqROrnLUxPRJlpYyj
146fp0ehbacH4hTiI1BzPpbC81nOjpxZkqMnI0ZDVKUnj0IFzzWnmIgyG8oJ1BMQr3N88ba69bS3
GKymgF9MCWd02mAzV0bxCblNIHM2/s8iVonpB2OB199j0Z2sARi0GhHokVYZwwM0Ip72MrtbCPYH
hPRhRfJPyGAnD1ruI1RUKIAWlLIxfm7xeWReUyh5CW+FZfCrODzX+98ZaziDAh+Tdn9M50uldWsn
6FNfWJwpEVUaFcnVQ95IDGtLUI75hDnECOXfpWwwUMA/Ob9KZhl306d7guJPCWnTpvbOg+luyAbn
0BxlY1u3ljWg3iDakrzQ2O+VEr/CM+pGZqN1IIDf+LmoAFTxgdcmrG6XIo9BNBSFo1syse3AF7gT
8NwCQE0ax0jo6aY3Nz2Kib/KMUZbqGSFX7PX2bp8ixJ+Gb5aPjX/ey26nenLZ1pBpEWILIQBe7lA
WByolJfiN8khFlxzbS7jPQQ0VwF1M5vbEhMEnDdCAKLA/cTDY46s5v7bgXGNIyLJwhOWZfTdC3VO
Z84Hv8eUFcsToRBYr1VTQezFwUAE18qGXVIHwTGGrEI22ZPUXvu6YFEBaxejaeujWY4oSe5/7wUr
ibojYFS5ZL2p6+rjXvAOmMqJGvAnWWEsQHrSYs15yyHicC7iNIO5lxEdudDZ7yPehB7ilbX6QhKC
WkSCbIMtmPM4whwJELAxsZzSEQqFNHAhl9uOzwXXpn9aOs73i2t8okId2dRv5YYtqK2HkMVZitAl
9BwCXi/OEnZ57dYuHcdG90qoheXsjdm9FAAWIY0n6NRr7LOPISvPj9odz/H/CIJa0NKYviKYfkPQ
DPI3FrrTZkpsxIMVpIsfgzv4liHft0jfmeLtCthiDehMIwaW8hSPrwect8Z9WGvCOmNhQH7AI1tG
93rOBIWAnEeRZMCo9By/Udu4jPCw9ScQRzBQXxSO/XzQ2vjt1SginwfE/3zyx9+FjgTpAtLZv+EO
rj4oezN0wLvxbvmavrQ2pk980JlnwmV6DLHpGh7K/AP4/FMAf1wc8LsewA0K41pmZok6pdziDR0W
f3Jw3T2JLS0SwiJoAGvr+XKeDazQbv7Zgk9LI7c9aIoFCg0PmB3l9iGYDoKo22aww+2MD8agYHlk
PMOWZBWxumAIMRfmJC7913XCvLm7hjemDDvSiaATkjQg4YsBhf+BrTtGaFj6bM8+pkJMHaBAj35P
qNtpGezx8pxJdrPDIBUeE9ZWkg88bEz09/z7iB66A8QKiztDmONjGlM4aoIaA8fON8X3jnEzLqTI
YEdmhskIh0Au9GHCfKGGt67PCVcKV6CPuv1kh6YqmCaZPAgAEbEpguLP8Qm7GDEMbOoMXjsHWV7T
kgrbkMVWRkKAgYrw80mOdIO8hyouMGyiwCY/05HIjD468CPxx6EVp7YjUQxmVxHJ7K+KW7qw+ja8
Loksjz6M3H8rOGGJ0CTMWC8YxX9AmITxD2lPQixn6dMePTsalvNEmmmhhrgJud9IxMvJwJXULJm+
ZiDPcW2ULIwaFklSpnwdCaMuYduBOddJnL+e9Nt+zZ64dauK+aCjKU+YJSUg1e/uwS9DIqPh6PaO
TmlDkgWeRDYBrERA7hSQft0bcl8UEZwN4lmsw2Uvr+VpjccP3Dzy6XiAzMixCILahWCcUAWGuQwr
jjEkCWgWYmS7oOGVNg0WamL+xo3uISHcPP4akalIAhniDdimMUYagsGpULbvScTxQPEle7bnWBLa
2CcU+De6ca5/HN2KyXDNSJM862vSBmCZwplSOIEiXW5zRm7QD0MynQJ4sx4kWWuEnMsbKJa2Un6U
A3RM5G4TqlmiVxjEMYvawHZEVfwkAYn/OW6byShW58XvHVeo/LR4nhwueJCFBXgvgsWBXUTt3y0U
NFRh7se85mz3i9PsZgEK4jkQlpDHPWrzOj6iqTd2xnK8rSwkgMxOSm+kg5NAHYQDqq0VDj+ud44p
3kB2wmtn+kk0sl9KV5jNVg5Qz4riHnsf+xswNKED/4JU2J13jYpk4Q3XFMoQNQnpsNQ5z9F9THFG
QJSsz0QbVzoa0a5Mvwf7FjHDT5XAeoFkhfEcg4IMtxOqj3Z59zhp0gGWN08HhSn6MyLGHyDBPYp0
SmhxbGoQm6VFGVRQZ+o5fyMbqhx5NSb5r5iR0uSYKLQg9VSK4aQLh0n7E9WLsvSPO+huugUjDbSP
+nUqb5SEkprzbkkVUAYqttfReacn3A69T6NX0sfwxagSLhF2yLlooQH8BWGGq8jAVAI/tb+Obvvu
9JT23HqXgQ1pMDjPLlhInafFD1UqRe3FbWIlp2GjiXih5Efvv+St09+cyPWi7sQ+ENf91TA9Q9+h
hP34lN/gNGtuKV4a+mslB2YmUE6/eQx7v1OYUQnPiDaeXJFrcv0R4j04vhQSFCfm2bDFhxbvfoSg
vQXUFCa7Dha7BQFFBldBhvib01vfS3tV2GWYqjPcXkiaBOiiAQ9Rbstm+VNsNKKltjehRcCMCZoM
3ASCqCVUy8aM0hJos3XblEYiLH0FJoOPU0INubIAUpczmmyQL2XymYD821ja3cfWaXvdMphBBULM
69ArQowH3MfsS9P+QpdSAkA8QIRbPokw0AaGoYko5ry5Cn+qQL3b5eQqBbeRWXLQTe4reFHYfTnX
2MRskslAl9YeTQqNBT06U/OClcV5S3n4tqWcvGL8UMNxwG3CMq4T/FOGkJuMvHDpWyCURKU3/h3q
joKvbXBeVja+k9bnGuD/myv5cN0DkFPUYpC2KlLVJGyySficm7HsMjeomBsyjhnzvQmyRwkELCK8
BvRVH3xj/AosJetgjNB14GU9sAAui+D9J+WPJcfBG1N9CeYgGTEC3TES2OQbZv1zKoX8Fj0ccQSM
uE7YSj4LSrDEDLq741wjseMOpljGF79PxlP+zbn+jXlYulP83nbUi+QvoAu+oakjPAWDqIG57vb0
zXcboS+qPgpcFjyzdK9a9hn1k7VpksscZ9XwvqD1pW1jmwR4udmUSUPnTmzDE/KeINBwjnyWMqYU
C1jABFxT/dHP0Worfs8JihvUrvcE8c+r8uekD0t4BYbFPlDyj+zQPNBLs4Y5ZN7YL2PLHDF7cSZn
SngSW+/mwmMkAXAftvMmN/al//Z6/7ToTQUn6GuIUpUJttW6+Lfw/2T9cRoPg+krrCe1N16Xf6hY
g8JVMl3EYXH34C0iQWmXKKS5I/SFhvMH7B+WxUeY9XKhNz81IAb2vM7zjxFGPljri4b5M+3sL2wQ
I6fEpRanQ58PgzYrJupc4V1VLI/8tsO0ZhC893Ax2xASaaLosPRAYtjT2pT6Xcl5KHJyepFPg4A2
AyBO/70lr1k9a6+CSK5YRyIrBgZeuvgdRkNzwnAikCj7YHLUdB5TfueM52xsW90sXPGt2Ml0kWVQ
ThQK5yp9ATzcF5Vdxix82KY46VvrL6iTYGkq/7TuQyGZumxHWfuF3GuANXKlz5GiiOxdkeWmriB+
00cxVKBAzhrcMvrglYKNzVl7NDPDhwOTssYk4eEom9OXBklbI5apXOGhDoo/SD8sAjL13OV7TJty
bjzOOeIKQMuQ6ITDPcx+mCld+kIhnE1Jx6SwgtICMo5W5ksUH0lmW/jk2m+fDNvk5l92UFZDrlXW
jIpBxwYmFQcbn7/P0MBYu87hgNPwoW5wxTESUoAymBL8AIR54lcE7AAxBwXchCZJ45tDM4BDY41J
/EvgzcRilgizMDj5lxlD6gxuUa5OSTrns70AS+DlEgOkvsl7FnHw7gXyFxgCSY2usByiVac5aaAP
URTbhqPEhV9MOiiLLvTWO0RU9hkA8SMCpBgxgA30XONwvZlfzGfXw1SAXLQHPk3Pm1xpdrZqG5ub
0+c6F2tyXop10AqtunnhUTF/GafYDyBIZZkrnkLuQY+L63+brJjXKm2Y7mMUtWWowxdlEWr2IFU8
khEgajl6dv4XLHeag/4ZcS8coOEZC+4bM+pzck7qeYGDLbhOyNKXhBd7ireK1bviPMcxiL/T/jex
HQYjABSaYRhrJxviKL1Uw0JHG6UG8L5nfCxGHi+cGHyAbUdfNv6AEDTJH3gsFAAsI2e0txIUfe5Y
nChcPXqjzsDo2sMe0NHmFVJ2Hu9WRgGL/5sDpz1g5cl5n/eC41fPqTn4X/jkHp0plYiywpofjtj9
j+HLS7JxNQLdcZqfiKFJScm+VSkW0UliLILXDCR31qRhIj8nhhXj1CtWIfjoT0qCyVi24YvilmCB
+8Mdqq4s2zcUaI2Ng8kXX6HWBzJ54//f2c+jQ6+MoANbnBtT1sEMFxtM7se/ght2cTkEv2va14/q
AW5S+Ck2w+1J86U974ipVTecPCxRikXZUX/lgXW8Ofh3yy6T4KPLuWVL5E+QHY4tCEG/f2qMtRJ+
OA6gUHTD2PdLmoGYUHBf4lDC0Rpwic73zEf9dnlDHu1RWy6VyuVdM0XTFx++8x40Fti9pGYcOeha
qJNUmOxvey/lZ0bqSz0HHmkcrP6ZlaPo/TpIVh4QDBckqSE/gDQM38WvffpFDTO07XNbwh+ewh10
hB8YFvgsf7ACi5lVOrbR6HoD/jlG4MNNDV2RsE34xgLzYn6nuwomYI9ISYYsQGaJ4nUPZgLrVEgw
8pBpWJQ63AfhtcVyugFFNXJOp4+17q1e5KIYDuUd1BPYmIwBS0aM4k5jTDhtrUXygcl3WwrZH+TZ
WziY3AMItkTxohgE3QY3Qk2F0G1J84JPyoRdojOrGnjHw3vFOc+G+WWoG1KxsA9GnobgZhDoC8G2
RrPHf+GsQJrqKs4DYpqat3gaCm40reUOLItcJ+ar5dFhMK+a65u1IPETkygoYKjgBEXr+jH3fIwV
rrWWkfEfihWYpTWykdABSDB3mp4Au4xQOYxTPSsD2LCA2mC2tEStI3vomqf9zzeFWQ2hbIR5iNCb
v82FdGimx+RzEDcNHGAqVQtmIvkX9vaUUo/8dVGzw6oZ0Q+Dco1rE1o459GacQHtGHwTkkbGzoH0
ZJiDukdqPQ0N3CXBkL8iqJCyz4EHPGmt5DRb8JJr6jpaUaH37WxAGK6d4+puTVtndCAdPRHy0tEU
lgxSe8LK7ev+EkFep+v09pf0jyM+sJ4Bfr5oiVHZMprC3mfsYX0Jr+U763ClsVjxU0YkN/rbV8Zz
AkBh+wKFkeJ4weP3AvOBPFWx43GFciFGZ+0UIGdabc5Q5nBE5rN17oVgRqAxQB2qOvsN68nZDiOW
KnTDj3MHuVGwSj5oeGdmNOuToS2MhTv67A4Urp5XmhhBouA2D4JMxDQy0yZS3Odo0iEVSYHAIfDs
EiMXrjGBKbGN/4nNi5QWAMRi+Z0qeb14+edIyQCorUuG6NIFvU5HWJ7eXSYCi2bZZW+6Ij18WL8v
t8iqoGMAKsfYJq/7hPUPTQ6esQiRLZyviY7E4TqxAJAwBoyPaE0hmPTJaTLyDO9qH4oFoJJy4MLE
RQKjidH8HeK9BKcHzSzMzvO2W21nDxdtJ4uAv/YUXLafA3IW8NwBn4q2aE7kjrN/r2EAYMKqO3vT
Y7dd8fr88jWwduCvwylTMKi2FWbAqAqPOT9qlcu7I8y6v+ZsaOsejJoCnsbr5zq9rjFBETDXxRtH
JYEKUsSwNzkFcvic3wm4oqQdMcfFzREVdkmHz+P1injIET5TXRFT2vHRFL76Xo6gkZi5RqSGlOH7
sx/YQx9v0JgJp31YhLjSYLbKdJmL5+3EJFTOkTACxMPLr+0j3rbCd+MSYhVAvQpoRVYQajyKVyDq
sDBD+YclAUPLuVMhu5+Jbv6C6+GTje/xL6FtFmNLXjYaE853wUSgp386/CFhH9p5Km0OtlYMIwcH
Lr/F0QMFTR4msX6npIfZ3PLlJAT+5MtzX42wDzpwY0n7Fe7jE8ZUiBc8iPrM4QxuwSEXIf/zCM5T
bHQd+hg4R7ILozx+pHSvIh0Ezev+MRntafOP+DNiBDw8kJzwZjvfrRsHEoFz2zdLO8IaxfkEOlN4
ecoI5W3dbAZtAmfEGmKL2+HLHf3y+FgeGFz9yCkmKMLYJ+Z5BkP3gMzysYemgXnZw27MiFkVV7G8
enEsiXCdwiuyaGOksD46K4qKv3YNffJr2tkRpaU9fEaZf/wiivPwsJewEs14D7iF18wRkMHOzosK
i4hTh2Vd1MBBs4QDP8x8LnU0OFWkkvfdkGBVRAPouRa7oIIb/44k+vExIRD8XaFGP4dDsokPkUlH
mbx/R9sbECZZrC0EF3FQIVJg+b/9q3/QWwQQx8U/OYrn+1gqGFC+FKyUvdMvoCeCcFdM6jqE9HXa
+TC1sehHOgZJ1AidxYXKDqTb11YoB7a3DJdxEBEGVDZJuvCKZWw6FyCfxDHjFjXFrdScrOHK4c+N
QplL5OQeY0xZcI7mSAAd42NRzmBdUfER26lwksdBEAdin7S2/RNS6N2GmNc9XIOG/xjw75L/qy3J
XV+i5i45yjj+CSxZdLYC62+wg4Lt9rWl43DVk5rEsSVeOawIYxy/2XalfcczUXVJ9ZFX3x+FJTW9
e3Us/d38Ah3Rd9sGckXF9tmdZ5WFewZhrGhIcpxU0/tueLWfjCzW48J6Imcw+NADT6ElQ7dqwgGR
A4tzkpkjUT6IQuDGecNf2jbC5m3A/Ppqwb+gRadcGs65nrrlKb2C/CM34W8sQSmheIbfmRgMTS+J
fAAcrIk3YHoK+tD5yxNKC1pNtAgMqjwg1WoBynuCGNR6HE/1ulxf8m5m/B3p/WhwawjUEiP3QAEF
lwUVoJxTuLhAvRGU3mM49q84vgnfEJjlHu8NtsHPJXlOCwBurHL6sSNY0UOH8GoSR+/Iq7/BZ/MI
wcaRX6hjrNqBtzm6Bf9X8BCTJYUtskfIUZ9w5EnY/GHnBoUTQsIxGaw0rqSLL5zbZSFMdAu/S1Vs
xvSwQB2E9pV0jdp5bQSNHf/nocMT7/Ftlh0MVdxxLCpdAbnvMJADesNJP7wC3bJJ3OHHtC7JcKWu
7vNXfnqLq2O4xA3ozgwKUmOLCQsRSuQBwA+9pqFlLd6wwNBB41eBiF23DTQk23reHrgDfHI0PCkm
cxxhwuGStN6FzMuGpY7sJ1QofyyYWPfgTp61yD1fHEk0eJjWEnCT4Bm/BiRGFeNemDQSC5BgGfJB
rIdHO4/xFcPUf8Qq9mXHnFv4brUdvwWt+CVvE/1qEWjrMiYi7sBGLfBCIdNMeFi8pi8tV/rKL8kx
6UiimtSkN2tLFDx2T5nYMiATfQ1hdN3v8QdtUTG747wCtRx4K6DRh04q2knKQ21fJcYG70ppAeQ6
CC6MB7IGzgUnSvRdAZB5R9jqcHKhtHyC247e9LwDimHOBb6JpeuI5Wy+0FBt+iVi7S+PV15xwhVT
7EkZ0TIVcIDFkNFSHacK18PLEoY+jq0xlxhTHI0tafUJGGcaEOv+/R9EIUhAY2bwzKlf7qdZFMzp
8sc8XY0bp3yKzQt1YEhmuU3gMU2gO0q/cKhTnDy5JAaszAKtnHXFeVlOyT6CiJdyMfZ2jZQXk/v8
mfW4hx6nhOJwYUDHw3mhZCoEArUFiJQhDV88DIRHRDHi+k6SGEODTBEDOdE3E3/jvBfww/3bHHvh
/Npyp/AXdT/YEdPz7FxuBNVTD90BNqAIz7maK+jqHiMcBPgE3j1xqh7Nnh2uWiMXxVZGGyJuF/fk
v+baQcYsnKpj+u6F5azMzN3/JjWNSRsYLiNL3XeR6Di3HYdrxMyeALARjsO32Q1N+c1XYhWWz3hm
LCTEAbCTmKBegjEJJEfMgkqT3yhPLq7uQ3kHHbyHJ6dnTnmePf9uLqC2aGhon3mvgE88Q5tWGrEt
va0PDVaZPDd9cASO+vhlNvJPGfN/H3emPxoY4tH4TLSucTvjZ2UGh9CuZ/XXwZzLvdJ/MBOeIBD2
z/smA5MTPQ6Od5uzq0KhfU2u22r+dQzX2AEtfDf8GqHTPwr35tvve1My790Ofvglo4gfeM3OwmED
lPse187lV3Ch9CXL7rMcrpvFp7c/4EX0qfQGR9M9wtCDrOgJcVfypg/iaUUw0C0ar6t3AwXUJufd
a8cOFoA4NB3jp+RCg0jvSzsy0p6b8d3MW2svdNmvHyTW6JAorHJsFyl6P4vtewV6eseaExYintYv
+9p6wjIANQ1Np8Ft5sDtZMAJu7xxqPA83b2D+hIhmreBtn1ax1QF8sWEgGZTcDPxYKb/Cq/WnsRX
ytQlVBIn2BguMxQv57ZCf2vhqT5/u3gAMWwZRLjXcMFIUADv3hS9anJxbvF1ze3/x+Oaq/Z7P/L4
RGQ+mswgmIHb7B4ivu5WniOf58bmQsVeyMwhtE+kPzqjm8dtQXFNNT3fvpzJMLrx7QtzDxb7p01c
MkFsQiHagQkpcwKaxR3wXml36LL05lQRAnAPyjl0m+/+a3coyqnxLWm6lcOR8/G5GU/wH9A4wUVW
IHy05nKr+uH66UrQ4SeADt7gZWMUDnd6hALzTErY1xb1DYnw/hUzeLqI0Q1k6TsDlFWR1p4XyZbp
8dD0cCgyH9kxc0jFUBJc9B05pLWj3ihyn2FoRdB1Q77DZTtODaIEmf8HXKECuQEegwzgDKzOW+Fq
Sx+CyAGJ69ANnRCBIj6hEU3gZMkMC9LBErqWtXz5y+14OV7CGhHTvtbSEAbhd5TrXLkv78WdDHou
sSqtmum5sMk9cUCcqX3rCIxG+CaGVaAlmoNWpqX82X0YifFsdpfw4UnT+44/zbiSsaXG3OhrZvFg
U8Ek3jQ4DTJaYruJBMcnApaJ4WeMbytmNkxJ7jjr8y7P2QvKINABWBKTtU+o4v3QhNojPmpux4d+
expU75EzpO0hRcIwVd1HTloQ4gAv9muPhz/CaJjh2juA12DrrCWKV0xr2aqo/68YZtc5GFZv9nP8
c7mI5JBKkjxudQU+oTEvq5CgIjbF8+QucgOF3J04L+/O90JIBG/eEPt/PG3+2NNnxJtzKakziMUO
nLxRfpf8XnbGYOUpe0Sgv3MR61dvH8EAU+Hp8feEHPMENfmaDA9EIuOFiM8CR9YpfiKqAokinhES
MKq8+IvJ8yd9/HaJxNA2lujr/+qNbumgfZ9UvPk24iRK339lpgYFAw1cCBzUeLBYMFhnv54sCEbT
/5F0XsuqatsafiKqDIh4S06SFNFxQxlRxCyCPv36+lxV55x9dhpzDoXeW/tjnZdTDCKC8DDiNX4A
+KZqC22vY0YQjOzRkipCSLjtVPDGD/tmsYT/4C3mAOUhjyWoklocRjOV5ZYIlFHI/cytzN8J+SJD
B5gx/KG+53g0SIuNweOkVGhcBh5YD2+gyFkSf61uw78JpfTYvzeorUnULz1CXaKO1RLxtjGIJ6H4
RUS+5vxNksJqsOIP6uGE4VSy6xyJpcwLNHAyfmO+Q1cQj33vAWO3FoWVCuvJ2V0fcMvMgROtT47s
kcjpn3cBrt5WaXcYrlE2QRH/CenRyVWj449uL5RNRM4wtsxOFs8mTQXCdyQFfQmR1G9KuwHpqyQ4
nvPD21sRmjS+a5QDx4hQ9grEMBwTUhVuRzPm2OGIboJvTrBtet7diV19RNSXrBBvzZASMXfwEpJy
OHZnsuYQ+LRCanCy1qUL2opWNvxBa9WaV4QOjAOfLD6SQo9V6rx5QzjlfiSySBv0TdiIp5KJAtN+
autjyMk6Qg9T0ghoP7S/zsV4wn8vQuGuz4f/LLilvWkA01GlTakgsx4zxXqm2DatoxaUIu7zwjMg
sTp3oElZLU7BrMlKc5u3wfsgmO1m/phzF4eFdt+zHjgtODDn7wmOjmmP5N/9cQ9fzRKFXKbSDsA2
HNVqFE9SvkKNnu81azHPl+hTKLnj8sPL92oiBO8Q1GoYfHDODHkiSm8SooHnWM6hCWlMwuZmrYRz
qbL4+tt/YDtNx9gntrU13PzLb2Vow9WODI1P5P6nOETGJrj8eOrhFixs8uzTXz7UXPJeFKAH2YFm
ephZSm/jga1AJAokS0RqAqeZXDI0ZIHY5SqCb96aHdmFIL1oKZ5/472KaEgf0LU40PASly+jF9xm
ppmmhAewBa+HrXGG0q3cLzikh6ZgaJwlYiQJUuU7qCIJUIMBCoA+/Wx6QIP787Rz0M1e88HuZ9PS
DghPNiF7p3ES2DgoVBgPSR/CH+7APzI/vKhfYlczPyPvTvBnOoA04NMiWUAsPXCWNB3lvCo8coE3
BLJsfIefDrUHHkzP7VgbzcfahhuOGkPFZS+0YW1wYJWwZz1XUCncFgwkBYQR5mOwF1v2SUVaXUQI
QSxID/eJ8Qx9Xlxgs+tZciAHdbKOEZVyPASqw/JriWMZOJIoIkuMK6nw38BFEJNzmZ6zwUoYtSBq
U/RkOjl/DL+iJpBcNWDR74Z4C2pdajPLAUEZnzZdtkKmR8cpgDkwsD6hpsmwKLkZI5WjsYkBEr+R
cIdRbC6R2nykjQsCGbwYSGVFarZ/n75D4Z1cgTvwo17Jfgskj9pipK848vgBDwZsshKFmwMeYBCD
NZ+idWt53H61bkoLzIGwh+SODl2iTSo9YcAk1oqnjAmFahpODfuMV4F6AnZ/DMVuFxIJNUV6BxzC
OTMG0irXPAKcHCpv7lJk9o7mM5D4M4FpX5jnbbH76OuTkUF189cb22EvX+NEA4xsfO9uhpArldnf
YYgGc11d+bxKbJvM9Gr4IFGcerF9yPli42orgsKiQo+b+7XhceaiLnhj0fWQxEF9h3EXzzaJGbZ4
gJggTb7wh7G/A7IyuGNcQ2//sgBrr9xU0XnGm6wak7ScxldtBpI5U/nF9fEKp3vokdXQ6cDn/EEA
RfStlVBjRfQi3Ko0UfqQDd7jIEJWleyZGdnIvxanCi94sC3wLtJKfzbCxgidJ2wVx9EEHJHGZzRd
1JF5cvqlbuscZwdgMwP0sXaq9MYgJ14AlXiv1cVCFCC7nxyKiarWix6L9IzrXkTwkcKom2y/kOnR
R1udjQxZzMniwEFTiUzTybm2uEXTr8VRTrY3wSH8JW5Awh8Cx586T2La1/u2mEJR0aFnHPj9/W9v
ElxAzoHhYkzrc/tRi0gQFS4OtO3Ez3OecQvzDz7M3T+18ERft/kxIQAX3QA++hN079UvtWnroY8i
ctufCM2qwo0hayGhPnlf/9hZx1UBUfn2qf+1f/DzUGXs5Gy7S4SgMZx6JNCZFatHSZzhUF9dmQc/
GpgNAbZ8cqKYEPLh3wvx1IB3ybMlTxqZKpJrzAn8fzFZSdxsP23/4z4SL9M4RbdByHPHgyCllHoY
a9MYot/i4okvoNVTlljrSLH3Xt0KzKsiYwVoyedMD74kUjb8XFC9t/Y0Ow3TVazwm4GcBPZmkN0S
Ui841q/guxrJwuAVWFEYIMSBv+3rAY+s0VK8hlt/0+X7izvYPgLeDTYKUODJokqEw1fVYheoeoXA
z1ZYHvBkihkZSJFayim0AuLjAICN30aQXJDCWnggq9i76PnKZq3e0+gGXyHPpHXhmOaVq/JswcJA
nqf5G4FBy9zbIYLjt9NkoCGPiHq+OXilp5BXwdTTfboQt6MgZu4YI9wz0iOsNmi2VkAzhrKtQjGN
c2POSz17/n0yzPz+yAARYIaz7gaBDMDRQAE0fqkcXT2LL/5qDrDLk1IgbMUUe708QkN5ItHNJuLa
2r2X5/WLemCRHXf4bAE0ODhsFbBexPDe8qNHsiaeK5cTDB7jsyB0STyhmFR43Sx4AgBobsFlPTLf
ZFzJVOoAWPIIj3Y38475n6TlMip4pzXmHshTGsEoVyE8TJRotTAC31ykyiO2HVEs1i07UnIAFXDz
fNl6YKpEfyNJbRk1XiE3FpAzbZLUNYwhxsoN0xe/6o8REBr9jDKNWFlxTJXhPzMUAfd8e5e5Amg7
ib980pXP2ofI94d2m1d1TuQAcBC0h2xPf8CVznFOH6WLsJJQfEZ5cM779Op9+MRfVBNwyDK/iO0M
CNVlVTsmZ0BgEQTR0r7VOFS5LXBT9NBa4Qidns2zIy9ODimirvp3DQBrXodGJ45FNo4J67XJYcrB
RRGrNoP5+S0eMeNBwg3OWV+7hwe5yzV5t/zBeS0+ShPV5/yok0H1v0hM1BrTmqXtsCtYBB4lcg/+
RohnpxZFzcCbEf0nxATeefgOql2mPb6q1vxSb81uNoyOpCn1IzBriDZ5iloWJNtsdw8LX6K5FH9b
hjIGAURdVdwsXgsgKbd16PckM4DZl7/nxxgztzW6v0NxQReUtLysP1Q9A5rc4B/7Fu3lCRXs0xuH
3IRfq8gK1Hd4OQf62O+CZvHGuoU/ACfzE95x/TXfcxD7GWLR266dq35N4SAy2lr3YemXHcmPZqMt
vyYOMK9IsKu4F++fVpS0GR0bpkbAJzJLtK/8M3LsOBu+mt8u+IqrGEVE8OEjKA50JYqoaMouiark
r+njQoVgc5oZ0A6m6c76zD9BH0lDnzKbxYHsOL/2DmhxzWZBDYpGZgUPdZ/I5ZMFrbaWZmBw9Iwp
tLwo6K+D3/yWXi20gBxrLxF/g5/y4r9MpIC8RiDZpCLQuwtbJUIq327vcI+vc74cR3nBaz0J+QCd
CDpAR6rZ9FfEW8cvhPp8/Vx93G5GDRv250tIAiI0XO3uanv3ASMTX/qLbGICfD67nlk6/ExBPPXs
jq2ZbC/+DwSe/lixRff3V30xsLEQMgiPCdlA+8xhNALcf6+z3XD7JWZzdnRwaQIasZLwHuOsXYnH
+kjk32QJ15WoiOg5o5Z/gHDvQMGY+NtdNmr6hDnhRCEY+M4gcqPYp8IMfOKM+ZJxUpstQTa3FVpk
tGMPOuyXrThjTP6hdmqI3RFf0Cf4Hu4Btb1/X7ixf3zW22rxk1nt4gjU6fa3yt/gfxShQM7ytpA1
x2dUT/EgRXn9wLEDdj08/EwPOVNGyww/F8W+vqg8aIKJC1RhQRDep7W+VCmh52U5DJCQEX+EXIj9
E52hWfIg36B4P0nNkX4hO6UEN9jAaOuKfZ1f+JX0ZIxeBWXLl+4mWTB5lqofzpzJ6x4f3L9nR9Cw
xrJMySPiX0IdGeBA13G+i+K78Lkl+4xPWPbePF7d6sonIRPPz7DGJzGyRjjroEcpFOBcHEPj55dN
L/R9tArszVAO6KgQidmjkf4ai37bgHGzCNsNL4U5fCAx5nc3kgUB26C402dCHghe0r4I7J3MuW+I
/fXP8H2gOwSLVXsOq7LBrl1J/KFfntxiDxRpPJNnBu3S3Nw3ePnYkwhQYkL62oVqHVuwlOh0NygE
kdB6KdMe2yIZ9XijgFpLV+2bCMxL2fmoZkkNHk5qrikKPUZ2/S/2p/gZRP2cW5FzRhTbQP/RslEK
K6WIP0MlQOV5Q0WkTi7ad3bDpgj2hiKKm0TRj1SBog24o3h5TsdfkZzUcJtAF/yNePGsnsv5kwtI
mSB1ZlKE29pzsWbmIDikDSqfnF5Ut7sxr0MixHsIxvEUT+wJPkH4cPx2ENUydTjQT4y910NhHTfo
jko2sOOMWmy9n5/ZyYQYg0gv0hKFKIP/XalzplnkkmK6hHTBz5BdQUfy8J6VNL0kOypZeCRU3nJM
CAbowZofo+M2Zqq6xdxW+gw5UuNwhXKl3rTFnctxbJxm1ykiD6SHT74bWG79yklhjEn1o4PBpRdk
rqSjGDKpxotDqmLBwCfObxYInpjJHHD/mA3j22bEXfYzFJ6+XoIIAONN3x0bv9WT++uCIdf8wh5K
9p2HePPE3EEJ6tdRHlZTOegDGrLVCxObuDhnKszgdQFVzJNodVerN7bG72kzMSjS5ThkiLy4F2l5
I4VJWbzGsy9n8+r7NZ4K+kzjcTeHn2TIm8DNj6Z0RQMuc++LPJHWvZDZ2bfUFA+B1xFEdvIvPRMm
XTbPJmKszR3OhHvAbm+0bFmvTYk6p43Ak0Pu2UfMqTck4ZagQJY48pOoAvqEz7B4GhJ1ho2H3UDe
mnz437mod++mKt3NqODxMyNMqLKvo+bowRn1ILi8njC71mA3R0CYszuCPUSbyTQKARm9gWfRubBU
1FoomtgrvjmOZWOBYp9+pZf6r+7VuPlXTHjacF2nRCxR7a3++ANEjR9GfL5RJBQ8nYtue3Xv7Bva
jlpqGzQL9IB81pRnXFij7tRbbQsa67hd3vob6SFbmkruCVv9yINVZ2cC1cWw8f6rki+9NAPzPbVB
gAm/AQsBnU77JuEJItO5s19zQutR53BGvwji2K/3aLFg44qI6yAZCkK80eQ/YqAY72EIL3OCxwKC
L7gxAEsOV/IauCz4mtgjH37BFNxlOFQokbon5EvRLMi820IaXLwRudGG6I+uk5ouGkZcvrNjQtQQ
oMAW0aK+pYmVmNtq/TP704LqK0jMav01OHA88Z1QBuuM5rdNST8AMhgOJ4OU5sbq7aTpxCb0ig+x
5kc+7c9PK1cPUlMvpDPB9zIknyLGTRQtA558Sq4RM/Fkbc/rKiD9Skve3MYNLm44YkTrbIT1nlCL
CBEIEcI4BeKfJdEaV9KV5e0q59AnSuFj0NjIi4rFhUSWy0L567gsn241n8x6uHqYnndVNtqN4snq
MX9SZkxZBF/5bn3BF9XLRyzS9KyfI2jjH+mDY9wv3D28tUAEhKHWzsnYKegzYNDfi8YVlwSyN3GT
m35nDRnOd28RubFu/nHl7NvkV9O4NdS+3pcxsd1xklqSsE2NVlnJgiRhxWLpO0HOxWNRWdAPMcoL
s7vY0GqngSxHvaV5Lf8l7vIBOxwxSB5r0A+fTxHtHx5eCe0cl6t3KjFMSC6HgQhfvxhiXn9RXAFA
h2QRdJ3coYKvVEg+bsYQm3zHYf+I7uD7Wn73g8v2DZAKaNqDuk1PvEdbnPIsQj3+A2O73VUm6ezo
McAkPX4d7tsz7Ua38GoMzGeAypz9E0nj30tfQoQigeWar+Ib5BMSG5SNlsw5RKklOdHxc2kAPvI7
WBOiO4wfdWNVWOH4JtT8zYHaKawDDAsF/SkTwJ3kveTtZF0X+f2chKfDblV2vljyOaGHLrkaTOs8
lFQBAMW0ASbpCDEa0ygD/nzoCejh5/w2bxHHCwFlcmfJS4J3gSfuU8QCZJA/RTkDy7wMpFZp3Lfi
MMHIaJR/1dM+ksgHJ27DfHEhiZPmmv6uBsH10DzF7Ig4AhBi5ClWxgrES4pgymQQPAZ3RH8JjxcW
Atp+GuBOzigaivGJ9KBrf05EGyAdZPUe29w46EdjypkWGMTdFoJN4bcSNdc384WpqGPCHy0baGQH
nHj55E/dlkT2Nm47EwBTgvPcuLPIkvImpMg8BRQ0WnfOCAqsveuSXSdA8G2tz0fOtD4H4yminsOG
92Fq9D7pXRtOT8jLeN64PZklXQFpTAhLOXtHC3REp0rHRyTdYsCtw0fwP0Gnpvcp1XZ6eVAT6qz0
BGhVXL8jprcWjvBiYfH/bliZQH1HoWDl6LTwEXdbiBeL6RDSiHSSqJ4r6wGnNpo6Hab8eWFYq9wd
UA7N0GI5onDqoDAYwZNzy7agWteMqUglI8a+bK5ID6kiAKg4mpyexU5E9ghmCjH6CD0qLnrxBwNK
GL1Qcj4UzUK2E/yCA9E9AEESAGSpARzp2/u3hrKcinUDaXSRXOfMh3AIWqMvF8v+jBWaB3vIds3D
Sj+38NC+/Io5JMY5PhVwgJD/lhlhwiKilI+KAzSSeeqEKG/YakBkPWqtSov70xTb031f2RQSuI81
ErSZbHesaoRxTS+OSloIL+Zj04/ZnkNcSnX8wcrCWeigzOtYq+IPElTydW9GI+uqf02wsQvbI82x
vJF08U3wa/IAYJE8RdxwAclKICXUsYY3n9tblJqUy/PsPFN46fMbUX1DIBBJYVMZ2ycXwBpzbiSR
ikrBQXiblzG6lIJf6lRp1JswdZ5nGCoNtGtcteUMO24ynvfSR95sjvAqL8BYhC6AK0EvuK9HOqGE
vGcvROmdqEM8s5cq+PiEGEzU0jXADcF7BaxLMwZ5u9MnpR2K2bM/S14HMjFFQxLHLBZMyR+uSqNB
xRYh6DnRuIoRPZFBk0GAABbMFxx3Ewy2MIgkjkMY9gTY/rIQLIND8R8a4re1T7OStE3tGOKDUPuE
U8jGCfMJ7Bg5AyRwOx1ZHZKdP/SXXSYwqIyzEMBAeIJAU1fAWyg5wZEL54k5Py9JrJMS0d/SY0+W
03pfsp+NCOIuKKQepncHfwt0w3XOYu0AS/gSlwChCWCjIdF2JtS4SYUYFAHh4ubdxihaTUFK/6Fn
jTMA8PHx40525G1OYk4vbOE7AqGjymxdIf+pJXOAAQfxKe/f7gmQdwEww8ZVUAnA3Hb2iCUgUMK+
WwR42XtVO+9ULSdZONlji2TKfugNjfa7Fg9DAedt9tGGge1wYKC0t4iMQmOOR8cYWPcULS854wdM
LWw2uMhFJeZj9bSJ1oYjmXgPdFFfl9uuJiBbYRCsw+N6PD3Bo5I9seE7SzkN+OS4nmGXDgyHDWIV
GZA37Cc44bdDoutwRk5MEUQ0mLVWTa3G+A/wNQGGBuGCGgoJwSBx2pUFft8Cv4LRgzybNaVtaoQb
nWpJJrT4bQreCS3TRnHQnHuiRpIEUYNobgQMX0bSWJ5BImNKQQgLlE1PkfiLVlYDu2FzD4tLB2Jf
cbwxNlFydJjFFj82aX46RILX5pMhyuQLTxhYLw2OOyiP5AizsOeRLg0RfM4lNob2sXpz+mkq5Eys
kAy+iZrShDBlALFJdkECykUHu5+Ki3CsVVf9r3ROnJUDmhpVzBlARScsr0c7AVFwB2E/6rYyCmrZ
nsCXYLQ0JzMyRcEg3y6xk7xFdCoRzvB56SQlUkAHRlwZV2rNO4PU37hjgzEoXVldFsww3AOIzVEf
oLxZVLsHL6vOWal/jAmtrmYyYjYv0VRm1z2B3fABBC6BTjYMCcLNJhGtQSIZcTNfbnElpFXNxptp
t7QopD10WVpB5G5WevCLUxVafGhRE39yUAmNeChmQ6NZfPipLfGlDyC1bt6AUNtqgkEx/JDgyR/z
0/4mrFn+J2bI9QRJNMz7xpNQ6/js0FjJ9Mt/5kMpZBuyknL0JLjuQhZ3NpQ5qJxJJNQGmHRPLpv5
Jox0el+O5njk496mmj6cr31alIyLgAmkSSMi7/l07DwBKXBcNSaBvFcMaqol0ZjJ8kSTD7pZijRF
vxT1UO5tQwvtaC7KhR0GJAat8Wq54ejQieoju0F/ZX+vzUVFglIh8XwhJCPinVuCF6Ijw/sd9X7p
TXZvH6sgfvWWMiH1qOKSHRaGPkCrrJ2Xct6xT+x54tgnMwKEHn3z9DMucLhodfbK5ulJHqVOj931
xf1cL37c4mgrGAw5BV7UeHLXUsPb+GTm7puIo/Q1+/Ef9dB4YNxkam2Xk4QFZCiZOMYg8NnyXFjb
IirndVoxayK4NpRcqIZNGYi7s1nDE+YQvzPV7RkuaX5HpMKAGsPPvtfcHq07GGif9ZOIg3LJrVCY
9B1uCA1N5E0b1cwDETRZdDqaZy6shJ/xWxz9kXgz+V3O82PaUlUr+1x0H7sD0AvD/gkBAWJWzATp
rzYf0BZ9KqFGsGTpb42elbD+6MMpAXbxDbzbipx6ep1o5rI69lXBG4Ccd9yJSFz5gJmZ74nQCwir
SRfKxHQnTTw7eiQQ6qeYfZSRRdgjCnYhmOy+/TngPDde8wLwjcI55xg8Ea9wEmCygr9WwdzaoMbE
UaTljDgxt+Abh5tBOMOdPY4JJuZd5oEjXuJBywbLLgA4pz2h+iJRgabWCEmW+Yvk5MJJUProg776
UiikOxwW5CwMXS7Pfkwl4Qa/WErjG7vby2Ek/cU3/4E8C0wdNoz3l5znbOAPHMSwd+TclTNgKq6n
+AvtOxX07J0Oa9+NqiCsE/5DRPw/wI0nOykgpcPqEc34MSTJOG0muy8ZOazkEShVuXuy8UO7+lJw
hKfQ5XzN1vPcyBTVYpoE8ZqKUxiZVfLNlU1lsjDCA7Ch4AT8oKf95pN4ROvlP0LCek5BoC4UcuXF
yG44hEjWvGo8+gqAgXOEA7NRLmF/4RGb8Lfd8WRKyXuBGkMXTUc9q282s2LD7oB0txccfR47uKeY
50sj1474SLixT/LJSn7yCsRuRgyGYE2E2mociWyJ2h4wyPIRiW2qDocEmtD+9o8qcrqVkuLlgeKp
7TtiKnBH9BMoSXiJrxkfyGuD/AJJ/+BjnN+MkpgeYJWIw16IZe8s2PsM7/+iIviaDoOUceOL10De
fuGp89YIZah74UqiHizrOcRw7xmtLyRzMP/8KzKvMwEs3d1oPNGu87dBci3U5Ngr45aI7C8J3lf7
lQ/JurmFn1hh5bToN+fz56GXXJTsHLpxtac5lukCOPS0pXpdH/FWMlUPzaNTp3JQkRrNW9GAToDj
nOe3gPDHDQR57UyEvP+7mWFpF9reXDQDnwi799mvBtse//ojGxAObCDxe8Q9sD0xDZQNmVqMqW/S
TAQVJxigYcxBOtmJdxJiLL2u61DiBVteFW3UGuOksW7bQVRYHwdJEUMprhhE0gvF6TIKeYGDuWNM
aQdf5J0Xr8PRRVPFPsVr5JOkp1NhEo+9ltISs7f80ZnDa4wtCmfAemLLW+moD5Ylimymh0v2AMzD
UkvWCVUDsvU7yGyYBNQxWAjL2dXuMtKXN1Xy/uOmR0QP991uxly5ec/pT9voMVfJb3kQIza0UOKz
Wo7Ney6Mvbg1CIsitB1i0m24xt9w2Tl4rlnnE/O9IUJQXm1h5M3TEl+HGOQB6k7EU5p7aTF46/0U
F/4RHpv1tGcBw55Qv2DrEN7zdzZwgQmOeMY7Hb3V5PDT4yFENJA7VhpksFDMVCTgBmlnD0xQD3oc
VOqg+HPGMRFDlNwLeBzgk5/29ISS9YnKqvKuUHLgCyx0nYam+IQUQpgPgQiOGppJMt9cTgHBlUAB
ecsbv1yRYtXUh54aYdjFAYkiB/Key4qr7DyDmYAyZW188Vdl+QWyYz04TyyOHdWcBEe3DPEK2nWW
cf9wEcTXjGqNWGRkit5rek+hg4tAWAfoAFvyl+B+3rPNk4oO8hpfGFJRbJvo08g9m0xbqwrDlmWY
/zIorYmTLZdWXw6h/oJAFEOhSAHOHtGV8z2C0lETILYLSE7+Uny1RHeJGwOnl88RAbwPK5gDCDZw
zdg2ZL/fsfDzUDdQ+7zsQMnD6HKASuA9x32lIRAFnhC2FGeUQZ3lJjWJbK9Mg+K/xuvNL1YvHpy5
Sq5YA74cYdhBIwMQJApdqz9YXY/aQSiPfwHP2Md9mpEQ7l0dRA0Vwi660amrzwiPgTey8egXwNwq
E13rFhoBbmcmexKouLYapILHqEYifgXYsjgNOTFHqK1EeRApn/Pf9Fib/DL4C65/gw0n7x1s7hXx
ftqDaQN/KkpRhCWCbHb8c4iE+LUxhQgznWqxj4EbyBH1T3MEspi/yYGgoMgok71McEwxGyOyUIgJ
RGxl4zMKOuwPN9Td4LMZgKolkvMpTUyJ9p+2eZ2Jr9UlH7GasnQQqnWy774N/k+svkxDBhUITY6R
o4Zv1YdomjfaILw5RAdXXHjMOuHD6uWUjqHOIzUjVjCwZl9/vHpnxebKn8CzI+hQiA4R6yR0KDTN
4BSZWB1zKUciJDgpNzfjzkBHTMzNIJGbuZ0FWiKWjaiact+wltMbkRJ9gOvAUCiuIFCBV3WSXkiO
kRB1wHjoTz/naCnYD2vof75kQdaDz/DTTPZTnp/3tOe38CdsHTlXi8h1Q03Mq4eduU+/d8GahLTa
j3nrLL4l+III1ARN48Qdz+ESORTEKT5IxZ1EPY9F/WgIcEOYugYyZm+ZjvjUHS4mPD12ltN7rz91
3k/mEri3PVwicRAjguKO5oOnnl5kXi74Ca5T4A7EbjxFQqUKeC0OTrSW5sdPFV5HjsipFDOvNpsi
leJ+jJv8R06VEk5WV4IkKXvNyUVCRFCFBEJaoqDzMpuAR+GW/IDGCngSVRjpBEjpTdQXTn+Pn8c6
pqL5kxsZvA64+spb3GwUIsv1+xY8P2CQIpp+RDAcgYKQ3sgwx+jMOWRK981Gh3B/+rnpN0mfANHh
uEFm1VoDdxgSz40kiG8+u0yfuXhBeoa66XHTLt/7CVBkxb4J6o89WyQdsESxlvI7g537HBK2qL+V
nWeKDAV6CE6FGYTYQeKL+Fhx7jIU9aEOc9GHyfSCzhmR3T8Oo3DGKIxI8GGz5ikTmOWLDDJ0J9JK
8cuo7TM2Zo8AiJwcNfIJSnOwJ7mXzro7tTW01QL/08SwL8LRimmPtRT1NIwJ+DpDOT+Q9kdwiDJG
PEV9h7iLkGQBjLIg443hJirS577d6AQibIj3BOTBBsqh4dc2aOpr1XmY6bnHVuSn+AMOyfA1IwtU
ZTYEUThP5ZbH+zjDPMfLhT7GP0VgF0WqhN3qlkObCiMo77LHMeX3OVxUIkOFa56Xl/I7HuUClZMQ
AZGB2Gg7RDHm2V3BhYgLK1WM4fTuN5znHP0CSvsp+pB7dCPyvNFUvVZ9fhJ6PPttgpKKoK2RR18A
H/mYmldaVFjitJa+9cYADIN7fW2uzL9AQgYR89sXpMbRo2pLTB8XX81QyXuc8mzZ9V/Bk137ZEbD
jKCD+uO2MZ4boex+CscuifpTD+RPBByCLqEbc9b8G9kYLncGZHnMqAPfnA2CbWTGXR9NXfhPB8AF
tDomobwrOHbHXGakJsAy8zMIyoqPGX7Gq75+bCljFX/SFHceIW1G+DTfHscNyY22ZF+2nBhP8p1k
l4GIoZZIri+XCr7NXNDn0lU73GZYm73GIgoYy9hxDZxkXj0hNSRirYv4sEciRvTES0HqQO2Tx8M4
PhaigghV1R++dWZIppDwwJSOaxfbao/7CjaBmwszvLHOyeued+jLPpxQMKpkNjBHcZvxvLAeotS1
1VxQWk9LsftbZjY89ii93Tr9BuSPOeyK1geYBkJXiOiwGUIhi1y6YZZtse9voEP4+m+WCiTGtzYy
0aVc7FgFa36CRq5P+nbNMAc+RVwi4Wba6uXKVq4QWMKCCsGC549/G4vS5plf87G+5lfr9EMDYAPY
ktxmg/wLdgg/x6kM9EK0lbDPbPMLaL6Og3/FlvEn01gF1wthC65ufIip48m2RyuWfwzG/6bNOu2Y
UsTTQxg3x3l2x8Xas78gvgEENM7uYyy8zmy9yLAaUJOGs4zclgGzU02ueGc90UoJaBjaX3/OPrNO
+MFYyKPO+gfq5I099kf5GGfZj5mFiHzUai8PxwtdJwRZkEfyy2tD7vAWYSJ7ov3qZWcHB9wIUpwm
+jewBbgpCR4IWCC0qPAE5wDrxwJ3TtuRVaZvNuR5ub6oKBJRJ/UNJSEcKDiH8BFvPNxleJ9/3GLR
0gs/mh3nAwppiMAVWRXv6A0q8zAl5w3fLQ9sBGqI6bBexdWqsD9Gw+xHvbHZzWRPigCaUgQZ0Gpn
bh/UEl8AoZN/9nG83ednhzS4VXF4pOMl5muy3glsw6aHBiT7/r1n1KymQx56XTGZOTHMTayXXUft
tFoOIPsxGucF3jtdztQ1KcfviM1MCPw3ZzJK1ZWUPv6JpRBT+AhshCzF7Wvx0K7Xwht5tC7mAFya
vY1uGhQ7NmtSi6H7FKkbRE0U6mnVahR0fEcouZDeIKrgzYJzZq6bCShANUkxMnrmyGn2Gz5tvOdk
oYC90R7hPUKCzLAF3Mb66xJOVCwtQzRRfURYnx1ADmd5j1NOwOC/mER/myzPKpFWQu9y3d0tYGiy
q/CO9fgzZEQ0vfR7oMYevdcD8VL/bdQfZxzc4GRQEIqYedDDhgEC/SnsacQ/q0nLzn6ycdsQRy+x
nhL0ZN3nV+O1b6eDIbu+4j28q7Xctc5gw0TydRY/ROsqq+TL6FPGrj2SHhYjkVvU5WA0JhNFf8XJ
WO0x4kUKTVEvc8yz0dhn/7XuB/WWv/3ylLPv3TZfEcpRIJNGTcHyJGO6FwkAxZRNxELStxrTxy34
tbcBtml/O72anSG2r/90Ul/vvqS1BlA8aAUyrqYwW6UOGhFKcz4O0p6tm6+mJbF7J4jSH+Js1FTr
IQvgEVY0OyK9eVuDtEdgwv2i8wHMrugelIT27XREXESrPWbc7yy3CLIzhNS0c4OR3owuIuqi1FkL
zlE1veWgJDJ/0RfGMHZs87aQCYvD7YQ9nBE0kUU0tGIvTghcZt26vxbhCy+fpUkOb2BBbIJi6Z/8
nQEA1iAV0/f+m+PuItJOtbGFsmFBY2cCnliJ2YmMlqkn3QAoGg6AqzHcXC1BLA05O8bEYmFZjBsi
/PwedQGkw4rh5rYnRF/o3PRW4NDAA3yQGSz5RhxEfZ528m6HzhjzXuvVhCuIVAqASTVE5TolFu+j
8WjdG528W7dZo+ziFLQlj8GH6ehpHx4QAWO3Dnhx0fl1EcAVQk/JWLyXSoLqjpwKaSXNxRIHjmEJ
GheA/AkDoPT4+yKrikmmnR6ndwNg1VW8cd+Q+QXpbgxglIYuj9VIqOT0k6esHihjFa+Pq4mkPbIL
B7pQywUcHI/F6/BB3Wo/A+S+VMTpsCe49dEEWueQYjyQmopPVnSGTIRYMqGUxMR3mmCncu64lkip
dAfcYSIciLobKCLvG6IvCaQtLaXMiSk+tiFMKRtxafcQOzQiMLDBA0whFYZCADslGUf8O/X8cTU/
8zZVWMBJ084vpGvMxv5Pce/R3Xql35/+jM++wtXJt4u4l4OQJFosM6BV7jvmYE0UTqKjLhcmgZNF
D42DjKtcP7o9nb9M6ReLzS8YALGB3vM/nvxXrNvkS6SWQMGZvQEpHIqnet4xOCLO4vpEl3UkcNzk
c0XMBtaOrOi3LBdAl5wBqyJFqYITNMObeIK0HNN3Mgy6YMyAATQcKSh6woF94kxBVOS0ZCxKM4nd
ejqJ+uh8+L3JxdgtyDqFA+D9DwHB5bCAjdZ7zKXgrn41JRF1S6Lv32h/5+EexQiKstZRgOaLkMvA
KNPrnIoslFstFyxTlQq3AgaT8XyLcwHri06ydnRed9bubr+iZyba4ERXFHss+A35OvCpD7PR66nI
bT1O5XA2sX+HMkY2/p6eBv+ShO0Rh8rm/TdT8hJcXcjG6mB3ihpm4I/NBLTnxTC/7tctNh/7J2qO
vBZAEaUIrl7zZvIOC0IafQCqIdJlvHs2QDCEJEwstgNnwmEnoFxy5TgjQKvAQo7UkWNshF8FjYed
qRltwFVopKIkAIfAkFb5C6gVK5Kxo5zO6tNboZicNJI7YEN4BJc5HYbJBWDtvLyy41A57YLdQzpz
4H2AMuRg4q2VzQid3U/PbphT/uGitfnBOSYyWzqKRKiQJ6CUSWYCDo2acT6MXocr77pByAOqRYMJ
8WryWOlS9ArfaFN3Cn4bzr+/iXilloOENhLtjfzvoYV0Hq8bqLqeMczIRNW/Nnsjb7Teh9s6pkO7
/8ceYxM8lFVQcYAfKNdYWZgQ3yxNZSbMEawAGX4/pCKkI0C/sIG2m3sm5+wlD+5Ju9WHS/otVmjf
tCKrMP0/5wjADCkmx0sbkSjDo/812797rLLoenR6yMiJxPHFO3MPeERvZLSh5T6FJMFQAqICv59m
L18gukriy/4/JAPUZ/acfv1ZOzswN/W184JbhRHms3w3uuJVK+LkAXrH/KlXwnBgox2k4nyuPMxG
iO8PpBclun4KhcdIcGcXYSwwG5esZQKTZveA44LgmjEWXVZWPEzHOXr9aDw7rRkBg9vhOtEwx63U
UIrP1uoRKEsYHfaQ+Gdir/D7a85gxFVqcg/oFAkm0Lg3Cl86g+g3FZakprwNTA3o9WeyBQrCFN6U
sC1gNSxBeMTFR/0Fa97f9AhEgXwQ0+MZRQIP2M0F8Mhh9NFY18sREqtqzoTClVkT64NaGDCBRAeL
C57qwt9W+Y+kM1tSFNvC8BMZITigt4rMCIjicGM4pAyKIAqCT9/fro7oqO5TpyrThD2s9a9/AFjB
3oYJ9WJ/hzsHaU0foEPgXsRzQauQKjA0Ndka3tPFsgO23BuIHUUERLbe/m1MjaE7gqmVe9M9Bjj8
JCJlp0dD99kIVn8lUEqSAsaWGDhiNLD4qQqeHLsjBbYrhd/Zibk19z1LeZasH07/NqIqzATKpyxy
3PX6Vke5LC8Zz1FBkPOW+S88JWbpjCO052FM9ER43ezeCUX4cC7G4bBiKFmbHbJjFZzQ6Hya0tkG
pKDTHIzvFxOzJM4c10lcU4lDo2vIKNdli5IdJahsJfM8GPPlOgsOLmLsL1xy7m3ny4PuKB1JBmyn
lJStqtSMGGfJA4vqe3QMugViQ+D7AVq+dIOumuA94du1eN7nyO6wmp0/QgXKtrDJ1Tp9St3dLQ4y
QV2U4mGJmkjR3vMVYYL8cC7ZRrMRKoYjE9GnCv2ACg4tp4C2F3gXKwgND4U+cgbGAaYVm6bkkef4
SaNoFgpi/saYgCQcGPC5GWhesn5jyIBEConqI8Q7cfTScRBotz+HaDW0URUwlI9pSA7dirKjXBTj
+cMbOVN7SsmSWl/9vUk5OuzhAh25kYR3i/bP7cNwM45kyKLPJFcJUHtgYAwyE5NtnBeGaJRIy4HV
cIzISkB2WDnimsCjnLVDl0GtQgiPNtje7dIvfS6R4AdJ7D1PQC9ZuatyPWWwWYj366JgZI+xaX8+
ZyDrPdUUoAmuedyzqUzMgBNGneC3vM4piKHD3smL4kUuqBgxzqCM0vpDSnHQGVOf/NWbAXVDYfGz
/6S5q6jkRr549BlBgiOUng1t6REu6xNcvBEoB0pcwoF4MnFA3gAWvuuaKPtc7/0TGxxhrhjM2YDa
y8OdmpQq/tRFNdLN2EUtx+r7+zWcQ+QZojMM65ndm9W6ZP/OUPS1NwM2FG/M7Lf0Z4/CfMFXVokD
hoq0VHC/wvgdqlNLTnCCtmoumM98nWuHLATz/b+WtHfBeUPu1qIZ5oFxy/cuaHF0zIqxVmCpY3e7
kCjaOvH3dSGsxSiW9JyJ//TqgJe7EaJn4WM8DROijsgpCqfb5z42Mr+DWJgyNhgZhISw/4QdyU8m
elh49JfmWM+cXzhdK9ASINcS531bpGYJyz4JRLcgzgMaVEo77jCXi/bD2oA3e24pF+aHkdH2ELCQ
ukA/2hMZGb0l8F3OuZKhhb9bNQDYd3ZvybflDUpYVMIGuJzdzuWpsdxfOt4i3t2dmG+I0JgxcObt
+sGdyciSKux9VDtJUKixCzL6Fp4thCXIgCkq7vzzDMsxCY2gBJZsPNQchjLd7r5n0Fcj6R3ukeiK
+CHcMlrGDrs3ubm0mVZ9g46MbmpX/EwlXnBB90IuK3G2f4yngqPQQ6wbQEs+eItfB9cgLGCbH8jo
XTpGks2shP4XwikCIsRZTRPWQzQyUuoX1GSb46ZAOJUvhsGRdQAvw6DG3gK0MyGhX8AdQQRf6DIr
hk7p8CgRaPWuuFOERwb0MMY23zPHdwkesmVY8oQE8oNMI0ANCooFE2uV2YgQs+FFxz5rr6khVGxi
WtoHQeIW/6MBnZBCgR1Og1gp0/7Sv0xkVjdh5XdR/5aZNIG6ynwJOMtt9hSB20zvoSmR58J2G00c
89R/6BgXVYbofF8bkcKerF0O3BlFJvugw+gBbMATVm8jgxOu1DgSTPF0E6ffZ5IfaxgX0cvDvu4T
WyxWFNE4BCh0hozenAYrNVqi5zJWnVrrWBKhTHVG9nsjziUb9Rcykwm3FqRU7j7wUI5LzogWn1cr
N57rB+xB3rCBvY0Eqi8v+BQtFPWWfiVfkkSyfND0xlq7JhFx9TCnkFi6uXyARTtdJw4eHo4UJqQO
wB7goa7EoGKEqdy8Gs4YJoofnhyxf2EzKD0qjKE7nSV5XF2JmOC4wODRrjbf7RV79M+/euRpxkaB
90OC/6mg7SCtiMM7GobNfdH4JFVwe5SIrSY6ZFSfSWVY8YVLR95+OCzZR/cFhG+X+R+SEwpzoIEB
knUYeNwn5YJ5Bkulx330MCUtu47QdN1eOPtn2mjAt5sCYTDy9r78igqXg+WNf1LjPPAoadXGe3oc
VQqTLobt4Ak2kaFfjpAPQBK/qXXL76laN9fejtasxwv6OE9chIgdJTiqo20CE4OZxoAD17bgfSJm
MWIKnw3QrmhvEtZBjJCNRaMdt2Yf878pwZKzAcFnqNy7OSWTVC2AT+UVKRT0ln80+f/mjrFJgo77
DOhX8XJREDVuoKmQf6W9tA5eMRNBVutk1V9N1eNq8OXJ1yZxUwYHqtAfZWt4rOp0f21Uao1vzhUS
wWSh/JwXt0ojpZvGFGcoZ0K+W18QoPjv0e4LXYC6bfcNUGQth0vFL//kLXqfUh9uWQyQDXr8FgQW
l1DurfRllFKDcqMSf1g0OsJ84GiTTD2/T2anCYNbjHaOsw35V9SnjVu6EFO0MfgVuAA/MO0M6RmH
MXAeFCYJHRGYvPCIbOeUOYwNmCRwBjz04QpiJj+7SMT4AUxQjm7GgM8EbMAHBUPfJosTzmTkQDyt
IR73vXnYHj5wgQIUkWDUAm9K7W4uwYRu1qnNCUdIu9BzM+cbiQQRqrgGFZv6EDUjTIEab5Boiq01
Z+H/4ugX0GSznm6JyWSTPjDdGqIGPxIAZ4ENHeRFfXjpbL30ACHSPovDqb/68EcRH8N0PmPIFRHb
xbqRg0R/21gV2sczySDwasA6KKxlXKmE1NP6mcO/ISYvPDh47+1sBDnmPqeGugdTTTQWnDuTgAs3
pBjS07/Eyw9fvk2AeROTHbAU8yEvYotzGwE0857BT/1CZN5iKTaxKjBiXq/OQwiE1gnu6Qpv/u2x
WXzAXCh9xnq8FBd1cxefQQJWrXDqC0U6GRdCpr74oUVMKn8C7i3HC9EPm9G/k0aezrvpYsJFGbaO
0OBRF7z+MKECWmbha4y+sHiJFwIAGr7mU416pwfwhsCM44VIX+8dPDyZJILwTo3PtIZRKUwOHuPh
rU+Zl5OFRd8qzSrCg6i28fQNcYJ7kU5gldB6xD5Gr/L3ITP4HjxDEKnvX4aHPo/RIbKzA0uRiW2b
KTtgE27AgrxiOFuzI75jXgMUQj061EahdOFVPTqNtHCFgOxWm2yQm97IWU2gwXwFSe+I+5RCHW0k
3zkTqPKiyNgWevea3AM17Z9KKNcH/vLEjVGAofGGioAUBxUASw/pwhTlUIpHLS3UEHPS96rvjuw0
yEo1Dz78QfOoy+jYgabiRUdYPWwhYuNpqf4RcEeIkE7ji+CZIBpboh9kxMbThPJptEuw12rVRgWa
tySqAJbd5ExKJLwOGe9lv0HYBhkfwwJmcPg+KIJjUGBQjr8aTgdjuPSfA0naIABMORxy3RdPepcQ
8eDqiBce1OL5yBUH1ehfuPvXwVY5Zc75OA0vOQaHeAATL8fc3sLzds5UHOfK+zaDz9mHlUWwjHWn
eFY/LslK1QZqlPmGd4pMKGMPt3RA1uj0wrcHO8FNHxSj1dNL3UcT/wRDuEPlo/r6oE8t1sLME0T2
Tz7X2yHs9EI4MBNHUWPcOWK+Jvg5hKRFfCZI7mSRGKPbhwkKI2grdxhBqV8P1G5GWbUb0d2XB0b1
hysFJK7MXLNI7zUGexxynMHLaidgogcs/j7HqTDwei6ELGEQ3dG473MvkzXkmgJH/FoZBnxBpd6+
5lTHh1JSFXJsmOgK5N77nt92fqZZ4J+agrNmKTG0QZWsEkpHTVr59XJ3RXbGC8o2k1oDgLbuJwTy
oHT3E2z2qYfLvEnSmN8g6B1je0nle8wX6GxRLs9+F84Ulnq7hnOHbTOdDZCGnzgSwqeph7tsL+Tb
YfMAMaXZ5huMCz9IQgj+bNQE8IJqBecXFLJ9q7YGYfA0lQth9UZ3A6VkdX4BiOmW4HZwwVm9S3Yd
pxTuPw0Xsc0ApA84iRaKLgAct6Nw7pnowhjx6VcssQAOdGZCi1cIqLaVOSwzc7orHX6OgrqSInbO
DQaI0pjSetwywQJdcSZBU6md1T/IAK8kV4FuJ5L2fDpHuHrZgvAoBQQjhMavUyswF+TWARxiTjYy
gZdUyELaXWtFuQkeMMH0TDEF4P0PqsbUBvppI7he0I0akbOFWS+T60oIlR7gzrLxqhd05OJ0lbF2
6W+xaDDytVA43E6Muq0CgjhdzGyFTdOf8gevD5OWF7+CxAMUDAQbGO6Rm+HHtu22UAUeQaOPCUi3
E0vsMCwpGA06VDbEuBwaS4LWLySJ1CTwECUCM7DGEUkQAUYgcPBqH1UftYg+ZZxvsRxVUbw+zGaH
YodvBBV0nWzY1hTnFqMdioxz9de4dfimabHf/hCvrVoX+xxR8Ww7uV6w9qXH3fiCBAd/qBKZbmpE
0yJGa0y8yj8WOjTFqQVLCt3rFc8ap1qJqkIGIRp4JaoQIQg02Al8Z5iffxDxZ2/wnyeseJiBvCB8
fGFL3Llu8dbOZxzCtcUEqlZzL748MRFP8PR5I+r9IsKSidsrvOEW6bADfM3igKO/EGxgqocjRQVr
a56IhmTS0a7BB9lSGQYSEho+L/xyzmvm7K0xVoFRITTUMPbwqR2efy2GYAVvkEkGcWQF+OwH21ad
cAHES3i0RqVVsXRtirkFby+c1uigxoYDACycuqpAGuJr/SecJ2gBVG5ZhhzouIUBD3jTEz7/aJ5A
C9YqYVLFKJ/TUy8NYV/bVzNIssIcRajA+KOLHqpJAEtBnhTPetFFX5RsVGkKSqx/HU2u5lDPchIk
0aDrCbikjAlDQYjFETOFeefmSxkB8POPNMkVzgEARamWbyga3NEMB3TBY9Jr0TzTd7Zm8Xe5UCbD
96Uxht2OCkkHC1sjGNjCm/1Cin3r1aFvR3TJlJYwfzcfd7m9bEpdch2SF/CEx9IWsyxRbBVqpV8h
y1CwClC5hMAPuu1VegXFBs0feHcBlP/q8IsYaBPIulYdIAD4ipbnvamDesUgEx79aEbRinJne4XN
c3ha1Juopr4RSQ7I52btngqQ+2485+0+sGaGanCooUJ/r0x9WBlCFCU8y3r7J4vjzZCyYr7spzQR
e2TMLjc4ZHvJx8V9Nlfctpwj0UmiYQhUWUWwSJcDcWAUHBdCBTNaDw9jVEsF48epehpZn0iQDPtr
BoAQJgoHlzPeawmthL8/76MyVpzj8geh+c3w7ZwsMrtZDWmnZ5OtjFSqhbwzMcVinKBJhu4J2RN/
FFgQ/SWnL+rVncR37TO9fEPyJDIVjJRhP1JYBLElV9oRBnqlTRBfCYMHJo2uGLTAq6DlKdFd4Bpi
P0iZmydXrgGWkQDccY2OBuFj9/PJB0TuOMSZY6i+LcJwrQ8Zdx9tinowYSLQ8qOMQ0mHdA4a+Flk
uE2jpBYe/c8gO4CCJH/wmA2ObJ2rjnHerqPpelnAT1Q0x7+edh1cmcu8LWIEmYW73xsfRtKImTqT
fcsl9fRAGHOynGC4fXWa8SteHpayfQUNwz8GmrvP7rErVVqm5w5DbJUBRycwXJo+WY9PyqWjw0H/
86Z3Fma3U146LYZNkh3DTlaFOmHrcGE+amo0B9hV5uq59DzC/DBwEdzJb4XFDuVZnpmo5KmtcEWG
/8RkP5nTIH8ktYgw24G/8ExnOcKqW5KohHFZcCO2KRM9sWHgKmLAigr0BoBIajf/L+NIuKTq/bWg
bz3SUCR/Hv14n2TZDQhEPGKeOjDGUePESyQYf2NdxuCsMhl9Ye3LJP7z9+W4a1VpRuZLTcEepWGG
g8xc4etFfbgXorj2gNDm9Zk4rdHLenilBwimasJ2J8IYWNS8lOZvJqC00Bi/ABDAwoxnl5iQpdEW
42SqAkvYsSZggr1zD2/VN9Dfx2l31U4yhyviKjETwwQXqKkPyiVb8ann1acjciXqrB1jTBvEKz1Q
RfAizzrG2/AxbMzWNrH1AyJFQc2mAckqVAUay5X5ts9JRFtO3BQ7ZtV/z4bw1jV+oMyDHGev3m7i
jf2f/YDeLa1y+BYAspOoOyHw1dt0Vq0BHQC6fg5sDFeEfpVmAW7FkfnZ9NQrrsjFv4DCIWRjo7eZ
qBm1SK0PjHMc/UTvhp54yCBaOP1QoIDdKcufIX5Xean84JqiwXzFlmYkgoEw4QT/k4DHpS3byMTc
WTta34NkEAnkP7DISa27SxiuO1xMrP6Nr+/GcEEmBMlJ6y8Kovvii7cEOC9vvFoPLZzmkelKCJ+p
McdWA4w+2LZnvuPRR6NEXtw/xtTYjy1wCZFjfi6dnzmwB+eCPNzG8CbQZZ6Aovc/xg5P0kJ4z8fW
gOhxpBlUaK5iTtUVswRsZlKDr8+q7G4kgtG+NjJXS8M0n5+C0UNDFFOxAaHhzLifOov1tqFjjh64
KuV4NrHX8SjT+hYZd8bI4Jvqv1WiPsPMY8hMcDUKawFbomPs45GDeRhJSaK3bEKuHaw2rAxdEnza
BaQhmtfvTRSeHLc8eZoTPqK8GDkj4/xQgQkZgsFEBe/jJYxvoOwTfGGJ7VGxi9HQfAHvrX9q5jfm
AxlQx+SDT6zz3FFAP3BMgosAUAsoJZFhUlYq2dlqfRsGg5A5Il3oi9kIs2WOjj4CEr3dxUvmastq
zzy8vAoE6al2QkqPRzLLdKAJ2hGWpTgmi7J3tDsUp1hhWFBYefDasB1HNmHgU1vedCP1I9AuZcYI
fzjnDeTFIkHli9UuHg3MlDVymwjKIuf1vahlEi5tTqepYuaSDmj0w4rg50Pl4hQaEE/zVadoNuHn
4AlPhyqJPvL49DmBysEcp+8PlR6wV3EVT8mChQgNwZfxJtynhGb1fVlEk79x6NG+mnC1AKN3mMf4
MUXjBLbcYogz49GHLrwYX+qLsun851YUfW/UxU4tz6QIrz3IxBxXvdWE2umrFUJJbjFWpqKRAkxV
5k/EhIzJ1R8DbCq8JRciIAS+uXM4lBohaAzmRQgB2oQL4Z4SmlV4Z7cBVl4DmIITjcizXeFgEEFn
g1Ju5Ci/WUcUV9XNkEz2zcd5xKgeH1SGt4RqD5l14qeLVHaBkzim8LFOrhBVPPU9ak8DfWpxYGgx
JW6SPE3YGeP5J9WKWs0KM73r3z8um/es+0tgIFPswtHT7odEgyD5M3qQ32LiLhMClvobIBZMmAZQ
N/JT4sfLj8aof/sm9Ef0eD//fmYMGypiRrXAdoXU42xx+6gUxYxlY40aHjiUKCCU1FBlJ9jlibZv
vBHy+z7cggHu0jIDwinoKvwJhrQIeehVYAxZ+fKzLs3vjesAkWGD+VW+eG8GmIIB91NdyEtEzSzP
J+xWnQsNWO/BmFaQX8bn6b5HxiHmo8AhjAQ5uoXpevE3UEEpYAdkOlJz0ieOIEJMiMH9vTTqB0Ab
A4TrZxTNc74bPKmeCcpLCZNYsgGAMpcBv9k2S1GR9swJoUC0FE9IaYLgw7bKTFEHDDRq4avcqTwn
iN5gGh4KqBEIZQAETaCEhtoKNJmm6oqWTUf62D9gxwvmV5tcyoCG8D2kWU4Sh4FG4693LexPpv4o
cAVi0tdpwN3xBvXTh+1lYOgGTOwx5gUrLsgcpDljgeLvkrKQEcmjCxKkhgE2uoINO2YeiXZg98Nc
U9lA5B5yPQjAkdLeTv5ANzsge4YYVLSCX6wAThESReLkjqKgQeeLJRoqM/PJTJP/42VQSvxws+BB
Eu6Ev5VClojx7cwRRCoGh4E0Np/ASJ9ITta/xAcBKtHsSrSsG2jpry2/0IiiPvdEzUpwiT3BJnJM
GJWqmJM5Y1yapq8wrobYqsCZb6Ieu7ACna04XQxYFHBouPh276gXCkU7zKcFL3keh9gCwgkgpVsV
ui7hP0giLSUGwoA1jBO4pg+zb9noinhIooGEtbeOaEWotdj4BCjTX3499PouRTUuRmcR+KBgyMXQ
c3EVviRcnGKEjnZvoovt0nJaU6oYHIWsXU+yJXvcIi/Gfd54cTWGw78fox0tU//u3MbxamLd7Xrz
Gs+He7IbcS7bMrIdx/N6BVL4A4Dym7XgUzycJl7Q6bHUKAB5C7LA0hXvkaiQSD/MW54f9RuQ/5ZG
wOvYHL0SAHcVikNJdQfGE1HZCROVl8HmgB+46oGRrps9/wvLsZH683i5gp9dY2SEo+SV9z9N9dEV
Vm6GY1qnPuA31QtZNorWOZZ6XqiQqdlmTwYhhTVAwAt5n9YReeZ7/sVPZ6LF0vyOmgL6KHIKKO3b
YZDsKVuAB/m+CEOmxEPgxzU0UT9glBAghxtu++fYm5oJWFz2J6+gPXLeZAJAhGyWg3UwSujPOkKt
aYh6s2+5kCAEFLDRbL5ricMIdzpkcLopZoXwYOlxAfpAnGZSs2CzjJWZMPihTednA/PHPJKYaiAC
Tg2c5GQ73mEXFiTtnCL2i68RYVvgyojpOVHBKX4qwznGeeglcD1iP4OUwHDmH3b7r5jjqc0+f3Pl
gD9ks+Ka0cyizWVeKNT4IrxTQayM5i56rdvbIxqvyzMT/rtb0+WQlUVGTmvgfh317VLttjnMOovU
GK6v1pLsl/vChDP1a4eUZ2CUB2ye2qEwZPcg1SfPBJlZ4060aUiXQIWw4kF/Nj8GG5hibysMm57E
XJHMi+HIyxvdKuvtC8HxBRaWPcTeoXAHwgOAmNnx5cM5U2HF0V/y9Jnc93qz/lnMLw60oEr0O4G6
YlJVMCa/lfpP73x8/ckESD0JCdODv4tY3yDcnoTJrzPZEX5nPrfTzTCsFrInBf09t2i1He7joIa6
S6tBSAZNwWK8m3hP4jKSdbocuFIgEtgaMSnx0LMEIqFMDnubjo06ChJEWnhEHN47Cep2+LJxPbdy
BLG4a85ldOcTEAls/50Kptdgj7jRnVqZLZQYilnY2ebBQsvtfMs06XHgtUnu+8pP9eRyJ6cTYIMf
eCubxS7eMHM3h1h+x3+j1WAZr4mW92Snj9tLuZk6RNRDnB9fxlQJnzO0/6DwagIApSDm/N4rWFGP
rBdaRCD7w9Bv9GwFdaM6x2Zif7jURXPcIEGZLsvFEEEqXsIWSkIn8S6wvyZUIfW1b9PKL9E6s3q3
RI2d7+EQk29GgrhTDqEBQvt9cmy0u45Hu/mI1PhXNPAn9pgEWDTk+AwelCs7gUuMDHFK7VO7gweG
d81nw9CUJnRybt0iZP4JSAh5I8yCt3eEjgZX2ftFWTQ2oW0iY3yumuDrVMsKQyfO/O3LYyUNjeF2
TLgUGg2ntAb7yhrcylt1rsG6X16PwEMYR/5kN7o9lmL5Payxe/deMOJ6h94hWab+FNqUrIIZUywR
38ugfjn2G3xgwCmeK9l5ea3fC78Wc+Td5JJF5B0Hnf9ek27ktbqMoDBZTDcYGCHIBAlxsiDZsA92
Rwuliv5Ew12uiv1kC1IYvs2xMSGlVtomGGa+QjA9W2jH2x1xcWp1oni0oYaZ+XZ6zeDkwgMB/Ky2
Hw6mDanijBc8nBu8qXP3fsTZs/W2U8pt0cO5OGIsRwg53trvrKyamN0/oczYP5n2JfYYPXTPHO3T
8xutOEmNRr4RUqC7j+oPhiP982LsVo7C5YWP9Zp8JqC3bm2BcZt9XmdzKZbuBwYz957iV4vUeeKX
tPxHQPMmi5GV6u2ZRw8NziKujGUDI5raLfO/RF6QfeamJ66VHLeIyxC2WgoWlhp4KqkfhzWqvu2p
8dWP+8IFUzEBPQ6DNawRcPYQCAkHCmqo/irZpH4JXzm9ymirOeEM+dbnFn34ORuaYt/gsu6YWHI1
+18dkhLkYwa/HxjlJL39iaP+zRIDo0cAiUOL+ouGdu9Srit/upssK+aSXs+TnIrEAhHnJtvVvIJ3
OrHh0eqP4E3yHbHm5ueCxGLNqUdCrNcH7+cdBvghGeXysxzjczq8Ifaw4j2qmQgpNlxEihJopscD
DEagjilWV03HkMa+DvDvJDh91wurSh26IvqrNsYu84beGgXWCc3bqli42Gr5U6J2W7xYkMJH6HK8
4ixWIHJB5p29W4cpbvIv4AL7lj2HJx+/8JKoc5TgGY1t+SyFR/cHpJlcj0EcflY/+Lvvdd8IQdjh
V68GPoIr7muxeRkTnNhiL8S7awXf1x2BWIveKVvll2qZ+8czU+Zuxa0WfC+12Z3f58Ju4e2Gza41
W7NaSxQ9cGBG4XOHVMbLron5gYD1lwSjHeYecpSf7mEV5PaACYL7PR+9ByVnvopXqf3bpdTyZ6yI
DhCUmBqw2NyHGy8J1Vx/l+2l3Ex2VcRAezOxvsHESvQmGJPqluFIhhZpMXXbm+QCaPXR9oor184s
BcBIXj7BYBvna8tMWwPuGckDtfXfZsehE4cxOnKrRf7GfSZBAMJ82fxdMV+g3olv0pUaZICLFcwk
5h5MBEW22GQFcVod+AMi3qh1Y3BynN4adAXtojzHfnVCZWTETm8Tr1+I+HI04y23qThTFWfg39dk
75HVN4L5tP8GKTwBd7wDFw/GeFWNbSSdd4+6GV/AP+A3zlUE/9Aq9u8zXBA+B+ctX5IDHpa9dEFE
e/hZfJCGGwWp/PNCDRXmNl+XRkM+j/YvDxE63PFItp+RFDE+4GbX32oWzZYJ0UejQw8X0wy7PaxU
L5PgY6JkZJZrJFCenG6XXyldQbWwoVNujx+jFsa9aYT5w5Vvwk6VcLow6hmefApzXqvaiTWFK+8k
GOy7FbqJZmaU3Bcv7bevo5+wXWv3EDmml8E+X+eY22xqEEFMCAGjwBc0ZVefBjsQ1neUG5n3OTcw
9cD+MHKaeseTQiIOAZGoNATNakQuBE7QUc+Zmk/mcZDVd6mf+zgBeoIdBMyy+t7iqPVfmHoJY/w+
vRercOBDcudDSpfJgt7KO40gLHHG0NABUkMHQV64zIkkOZpklmstwtgxJdPRx4/nH2dhtG4ZRpj4
GJsT7lhCuRyssdAz9DxXnuNJDOFWXvH24JD4YWEMIMqB2jhsk6o3u+JKQiOB2gXlQeZXay4RO13t
NPDOdYkxGGumt5b2ff3FEkkWv/XdPgY5H+Q7f5PuyVybTjYNlMsQpnHpvpH9HPV0qdh30ccvf5d0
2TqyTtphD4olkhMDoqghAQrT2Phthi8XtzATWAfZxQl6KKw8jrspZ367e0Ul3usin/MVAe481iOa
AcovrFTzM1trO3G724RvenTf7hOJFJCrXu1+oewqTrolT9PHxVT4AaNHyqPjH9arW7xnDGbfFMnT
a25DzM5PQL31jekoJGpSxchCBzqf8OsQPAL+vMUkqxHgKfP61pF2nJsX9P0G+1bvL+Pzz++vZCY/
ry1cZlh++EAZXz4yjwyAzj0GQ4pRxP/cCFMj5vESDne3Y5uBMJwU7bF+R8MgPmdQ35l1j0w8Qtw7
+UMjjz1IerLNcPg2esNGnUKV2uGwzAo3cSvmy9yYu9xvmeAUqLxBBpmn9KQsH9rP7xl3i1S7QIYl
Wm2/+2GYRa31gdC7qtbIA3eyToasiGyzpD2sbTr0HytTi4PSxsYKwW91LjV4XiS5NSaap1pAClwT
zKT3yMjQwYCweH10Z8oON2R+EBCr9eCSrn5mPxpcXiey5Bg7TVxco92n/6/Bg5Uou8kGd+Vdcctv
8bYRu30d2/R+a7qUbIP3COUmi4XbyG4u74i/MoXyPrDvi+Pmwbx6bOLtgYlO/Hck+xHDeagJQ1NZ
yogZZC91kP8W7v1wP3w8nL+pT8a3KXnyjxAWRkX4EtAptk9XkUsHqHyTg3x1Xwrs84WSG3qwsuL2
4d9vlMyQAf/KUDKKQwkeAWnlFQHNDW81wyGAcXn22KPqmdojVitfUL490RYxPMFoJJ21CZJ/2NJz
xup3ONtUIcibmAXBDYrSG+eRO/AwjlkpIfx3H58q3MGxSxFjjFdUR+k2Ri3r98+vLRbeUXEaeeUF
dp2rLDu/b75oKj783IKTl296S9mniDTHt3rV3VjYMQcXyorV3XpuU3e6ey8lZzxfC7MtHdktDK/9
73zflNvEi3kduQ1IwhuoOxXVH5BMzFIxPnt6I2EaWTWLB056XMuCAQ3d5sZgf4d77R+eUn9TTDv5
8wo1cbpm6g7xU17Jh9YbcqgCZW6ka3vBkvV9Yw2nUebzvcmyXtMayj6Eve/ycaW24dkkDmjpPWpw
XWTY9tgNWZhhDNVjnd7u2w+mZRz4r5tikGxyD477RsiKXjdO7qFb+5KLwATmht0siandZyA5zmdH
D3BhhXGbhUMioNYwMD/eb/06carIDHnc8eHnfHxckgASkGogbVkC2CZ76Kf49R4ydG3Mi+AuEC7K
g90KF1SgBmwXnMHtpSEk/Oz5DXR7EfToHSfVFsxk1e5HGrAlg5CoWzLN+Sy4LaDsQ4gAveBJHBmR
QszGQDrka5DE6kyhBui/iGgaIZa6nzG2vcT+8cR1xsdivsazirrNM4QnDuay6U49qjuVYQgEeT7V
FajTQB5fIgt1GVuIMEpxiT1moHm8OKYB4tyypemsu5GSHEkXGpYLylN9Dnk10bEHDeFjUmHtB4fm
XwirDAXS5wKZPuc5KBM1A2LV7+z//6AP6+BHMIVFtA+J7TL1hbCpJyAThFzJ4bUGgEQFCeGzf26Z
gZWbX5TbxwPFB2xDdnkye3ezFnlnf0RFmHv8HpHJ2VVCmgV/A0LENcUz8ycu8SYidvw2vZBUwCaa
qSkcO1xQAHVfhA4anwsuOtg/rJQ1fJjWxxMDXor9PLw8RrYBD+CzHhL8zaschGyuxybdl/SbOAdZ
kseiQ/nz3Nebp88cIj8xvPjarctJ3idRc45CEw7N+hdWG7psPnP0XVcBcGpxBozJDimy5g+lxPW+
oo94n8YR/3l6nRFs3LI1Fpj+y4ePe2Lste7t+CP3qFvZGtCalsZi6LApNcAqTCyHy38eSwMB9/YV
0MQrq7rdV4i8wX5wFfjCXxUQEb/NtgUWwlybOw14E68CwJsYGp94JdRf2R81G7/B84a7ASaJBH8s
LTqI2/McGjjVHLr/ZpEStU27cp/FmFDvocXxvRFhubjWnD+E5ODa/QfHBn4o5SFL5O7Bgbb5T/2H
+dlBarFGHv3xrze0bojMQEUMiSez/AKbNIFtgUjlL8VwDH8LJuDsa5Qf4i9NBd0EUhVGrJR8aLkY
UEBipnI/ASwlfPLT0BGU4YEw1OdAYGjCGCj/zX9Eag2wOgIamyvHmcTYklELjwyuF0yEGZGffTSR
P+FROYCCRyrfHwIBjv0YJxxA0OuXAx6K5B52WA/SGGMc1gDeWnSzk5nEjPIfYTGG+I+SBTTwwFEE
Pi+DY7azEt+Dt4iOYlbB3aIARjN9/Ut2RSsEJ9wY2YSdKGZJwHvWSKsROwnq/FZgamwW1APFvIKD
jcwToBQo7y5+hSn8JaivN68I1umT9m42EId54sAQofj35UNU4A7jiwfAFWj+FQ+88g2reZYiU4Cr
AQOPM4CTe9ccSLNGmm/nkshqHKC92n2vMWAmIzjyjXhqJ/7s8SzxeQLeCq494H5Q5PC+ABGrpbnY
39TujDL/rSoxPoAdev4dBhFuqBMbSSGT9HXsUL/Thhc3pJ5GoaXa13lGtV3bMTUGtlAiLUQ0ptor
QuS0G6H5HS8lvA9Q80YjEyrD//P/2/3UX8hiKMvhyyq6vReoBkDA4TCPrhUFQ7bvbkIu12354hy5
6Y9DfLCDHi1GwgIQqrfFdmpIXnpjm303Rx/ebLMtve8WKhh2jeex+46mDvgEg9eC7M/RpbXH/tTr
oJz/1hJtPOd68OAq63a1mW16IfcpFVlmDMLeRcx1vMbhviqWvxBVdKiYaN6dZ0CCxYn61KNehCV7
gQO6IsRPaAf47Oy/MsCFEXZN59BxnK/gLV516Tnj1WDdo/Z/WRLX2usg5lTtVpxzXMmFhzzdxSFW
E9Y1QzRKPBa+plVv//UQbTS8YL0ecBiUhUbLzfbaYyIXR8rutRnuB0suyxx9+3371stQoT7gXksN
2T+yRCN+Ofpc1NDFKVSyKzmXqwItWHqixpfCVBBr+1FP1AcFR28XAC6u7uFkJZk/uxCSOAn8eTe4
8GHIs3UEOpmea3wTdqBr/o9KUArFFzeas7Rqtn2dUtXjYuyJOeLTLrXixAMtouYywL3vnJ6ly2OD
MRGQfe+KAaLwk6Bgzs8URbj7vtz4ND4ozAJooPDqJ4K7gbn5NZijIAeWbZhYu77xQRwsUBNUZxZH
Gd7uBNQOPGWduLVNVw/9vNn3zGQFdeerkrcA0APisimdo0UujU4CIEwkV7iNpN7LrNw3gZC9NeDJ
RjKzPzT1xm9LGYXSDiUcZGAni/rcP69tLbw7x0Re9aDHZQsCeQhAwdkLUALrcAydcS3fDkJqd+iv
EdHlq97hGN7XGMqj3X3hVAkHHVLqbqgxrJgPUPgTSo8KHscaN9vy+Eld+57bheJ+L9zRb661E+A4
+zQS9dWtuvxH0nktKY4EUfSLiMAjXqvkLTIIwQsBLQQIj/Bfv6dmI3ZnZ2e6aZBKVZk3r3l/YcN8
4wYiUzd9/u3yHdY9qAC9PrZtnCHj8puMCRvqZXgDMk9kq2DCuebw4MCgXD8kmIFwSg6QbnnDV4h1
V4bbZIrSGnkGpvW4K2zT/uyRdwDaH5saiXJd3NweVpD4LUc/n8N4wgbaz3F09dqEBw0ZMuGBx05/
SBHM3cPh3w43F7aWYQivx1CGXZQKIzWewR2WO5ZtcQccBXV1ztvpKegTGIUpsteJu9ElO7rb9Lu+
L56QDpk6E6LATYZWy33FhPEpuSMsQfVn1B7l6ClerNyeIMahrf9cUqUrqCAzeNJHeVtzVaA/Tffp
aH5a98PffJv/mx9t1yyzVgSHibBtbAJDxp1/d5hZb1fFdj+ifTycs7mTAT3dhydIIzdM7xVzxh6l
77BTavAKoFS5KcwhAMF71OaSX8KO1+QdEKtuqLanYPc3dKlmfs6z+jiD9c5v4oMKVaZoh0nZt34R
bEVTRLVJ5KNNKA4JtJix4Im1g3mCXM7ilHH7KFTZ3WB/q32xH6B0tX52nTKGtgg4OjFPRYKdIt8A
aGLS6YzMY3SyeYbjEeonQIX4gg0889kAHmI8noBsElystqLOBLz8PeNZDPBvr9B6Z5fVPtlTnR6y
4d8JG+s64VlyR2nbAuco9vm12MpO3I9YnA374tAezhoPARE+16+gmdyi7wyMno0VnbXSrrx8BVIy
qAvV2jm5BFgjEHzM9tDYYD7yEJ+SnvOZMt/MmLyoLMOxTaUdHdAAtmFvHRY9TwMHGRefiUq2OAGx
fQIyZLy2f7PPMNvOGAaNYxIrEJVADCVC2vT3CN9JU9T75gvlBh7fZhfb/v5MmZ1eoYB+6XJ6ap7+
gf58dThfvCb4rHF8DC4xybdu7fTxImNStTmk9QZT3VTRya8YdpOBQOY5NCFva/WV2tCGQsEIaOlq
sRYcFQEOBuwN37tl+F0rz4Ces3NybMYcCmErf5k21klRjdZfM/Hbx9/wkh9Aiw5wdgYoXZcu0LaL
0+8fNDtoPuSGkSfUtneC6RCJL1TAEc/AN/6RtRgQnZAcZsiKgQ1RGT3XnYvJmNpuKriJ0Eb3aHim
aEojwlzW/QQrLD5Dx/7ZY7OVdMSCDiy/VI+CObDbDnr/+qmIY3WLlFfD/Pw4USV30V9ciKfzv6gI
94Ju9lzgIDHpxkxiMTTaTVBQZc26xy58SbX0SgJ6Nxmgot0Z+IdilG/gDe21PG0B3/1vaIzSc0AY
KIO2p4fKPhjsdbJPsXnErQWM/16wW/AjQh53ZZcEXutCIFuc9X6iBqrKHp7Dkn9gizY4EC7TFzzA
YhycE34UA3DmRZRu2W+uCKQgrMXrrw/x907qDnEXGGK8nEH6TTQoIAsgQqicbwk3sUY7/DNhxZcI
5dJ9htbVqu0jgmDe0G8y8kEBauSCbeuxxrY63M/4zm24xI5OQ0k/ZszXTceY5Z3xdn3bg/ln0g0h
vXNwegf/DS969ovfk2EEejtbMsG75XyU3pxXB3JCFYJNTEbCzBQQcwQA2SmOzB/oXn9MBlp/EJw4
aRgCM54enm2yI+gHaquBlA5W5S0Tpa8Yhj/zNzuboGn/KPO0EWzApwooQu0+p+k3wHA/aaYUbEmf
1oIR4gYEcnGZQWHiI+UXb1QygkfpQLbR2XL5Ct7Ya85P7U1oItTQ5WQz1R9kaDwA4HoZqKz7pmbj
/q3xfp407JAZythxesG25gTS0Y9bIXjr7BsAgnlHwu3P+t35ER4AbfFcdMNxBOcg2C7uXlSDVGkB
h952DUD1+tvO+PnYJjhvZFlYobIlqlqJiQljJqe4m/h4z8f+Kd7b6n7kLZtuC9clUcJ0OEa8gdUx
Yy+MT9Mul2I6hC/WU2qaF5ePtmFGP92dPleqp2YshRJ2QQfMMmfnQcQ3300+fzTbuPVXPHmURsx0
6VnCQdokPx/LU0bVzYzS02uHzO2ZaFBj0zz2E5YP9hNFr7qYPSy4QuYsyubSPQeDHiJVNscnAzXW
TdWbnGbc2ff6YPbXZNdNh95v9ciPK3xtEfG8CC0euWco1mc1bTgTNlRvlmkr3kZHYMxeevGe/iHb
Th4VTa9xpqxFHsQsezQvWQfsrOzLI96V4kfQc51mwGbIkloZhQIc7u+a5qCjFiKLRYegOd9Xy812
dv3b4+O/zb5/ZPlQFk335j3vzrpw5+idGskB1MwG5FvRrgvoMhqt/tjn4mLbc6Opb4e9rB33ASzp
w18FrXD4S4jx3WWHHLEO63yb52oFcbeHi20FbrBfqUe1F93iC95TVygNIbXYuRgwGxyQVCb4h2KM
twARpJlRfg9qxWB609DeJhi0p9/ZbbZf3VafbBwxRvqDg9f5G0U3JDEsub8XqMSVVAbVVquBek06
taLLt2cjBtIHG7SHCrhDqCQkTPwZ8BWLG48kXbcuej5ULueJUv09bRGdfEbfd1n9iutO5/xmSncJ
Hw6kXe+2eQaKLUmNwVHW84CnBjgMsX3yMpNbpZpwuFEhMX1OUx0SZPwJejtjNGuChsn4ZfEMOtkT
au4UTyI5zlCU0v/YP/PsU35jB8RMYt6aj527dZw0dE9N+EkHPq0ueEYHHdQKmzXyCsyd/5oPw+f6
jMJYYWPKODzE5jSj9IXazahtOHsqZhPrqk6g/vXxQPB3EOStXsrkRAtaZq/o+JQxRW++W5yIUjhN
0KZQXH8T7NaiHx3Y0EOrwgTqd7B2UzhKHuUiMBDE/EN+wzOpH2sWSrK0i6wdK9IEZq/ym3S4zG6T
NwnJSB6sZe/HngMNLX0aA4bNGpQ5xiDpgVuCm75HsT1n6hbcU7I/LbZ+tmX/5t4d5YmAlx9DYwyE
09qpS7TGPo8teQydzT5CvFRgephhkTqeMyikngQsw1v9S+ollhoMY6no4kesHEu7a83o6Zw5LONj
zAQNh65W8cxRdK8v6170DY5R7TM6ubG+xw4u4PzkI2+WqMiEnHO/5x+8x6TJu8x8yah1z9kyVmPh
QTGm7fjlWoHB2aI14aKzWv37AjqIxTPt4dUBs+C7hsabsOjyT8RG1A206a2qp8iOcuoFLJFwFUyb
ahhAsl2hqaz66avqVCd6W4Yz5jIBf19oC85Wa9jRaeeVzZHmkZtmYxKKI8+xwN4bz1KwCcRVWjwq
NOy3awY0NZmRB5/jG3z/ZZKCnP0mxxgjcVwIIOIMo10FcXO8ABw4TM5JH0/o60pL33/kAzivBZNL
ZvBHiAAjfOxbFuyIFaFAh2xMAm875uTUl3BNSHRSgms6PpxVxgIYFmQUJgjPOYDN4YZyHVlb7cRv
hNXMhpFjsqYN6n7WVQmAx1CEbxqYCEFQuh1xFGysfrS0zxFcaRThGB0mtxUg8tlsTT/xzyb9E4D6
WYESMX8a//Hd/FZzhhMSU4M6G9l3gohOsNg/OLFTt+LtwcQIKV/WDg74PoxCiz5gOvAvw39uIXk3
H6TslfvZPXw7v+LO1GDSnqLhUG8Mj8Y3JQQf+rfZEkD82wA4oiNDY9Ahr4pELAxd41vemTGH8N/T
jn3bkGJmXRIe2UtymQ55DHPs9ZxHdUwG8RJQcN2atf7gdQfdvFVo1SW8hPuk5mb4p3UvXW4o8Al7
vxZ1diwxE5qNmDK2ZowHKvoaF9U3aAV/Ex3nj0wJ65GQTNmGFZMxg5lYND5RBkz6iSIJaOx7f4R+
hef8TognY2k2Ug4Tf58jYjTwuqen0DmUV4NiFJHGln/KR8ZWaB2si7ucH1AyjTNCM0lf15JBQedZ
XVZ9ANNRukX0zTxWhXQgh6Z33mC0O1tmo8UDVYW3v0kunTbgMgznd8yPcPubXzNAV6AN6gd0p9yM
D8OZU7zddA0+AnBfANqQ35KlyxlOvaTqNL99MWAN2aUWPhZkDEKawbAS3vSCrNGEe3Gq7gX78TPH
lwE2Euk1vpocLzk3rxRepxUeZGpfZDRgoLnNh8FwQgOz+Ey0xcdr5a3VkFmxNqdqUVPx9xpjQC7J
jAMnJJm2vGdAWuAsHPxdULBbhRQebxA1P6X+kgeicgdmOwSkYXxAk8Rven8oXl4QSd7JcDJIsFAI
wEX/cV6eAVaXOReSVzSYTWeKLkwzD1l+0l4teXjYz46MULbGB2ooFJmRKH4PjtK2pI/A1L3tnkTr
9lZeUCTV4hd7K2qfWN5BEdWc2C30SV+0lBXvkjqgtePo7uBn89VvHYOsIQYRGGN69nhekYaJxuQh
qh5KSkwLD7BNmc/Q27b1t8x5shN8PpdizG94yti/mBsk9j1+Ap3KW99WSORH2Gm96F+cE8ZpLdy2
H8H0bED519kVM5DeJw5HhNenqewKY+4b778ZmekwS9wQsNw4i774DMmoJzp0VYv0a5MUs9VtZIGY
p1Qy7epu5yZDBqt2SIIQVlbminikOcCOc7/KiR9O06Mkvs21cbW2sdZ9Y3ZDDQYFuSqP2KhEB0GJ
TvLUmZxNEddBigyTt3fhfdlnSSDHoPReHVGqpBgirRw0NBiJQcR66RcRASPLk3s1zQBbUMx1rIti
LAVFXsuyLFvz2B6GcU6nguQXsVORgymR/tPyvf6CIj9VRW+5lBg4ivEZnjPvYywuyHMxStGJT17o
BXVw3pnsNmX5mZelTcoFbvQRbwwnTcqwI4KnoGCtAwSy1zMMiodG3sBpZ0TG0C+C/IDPD6540quO
VsVOG2OOh8CRnrM4iaInPB1PyialLjPtcr+GJSVBew9Cx2A+pTeCO5meJfybvI0+jZ/zFYOtjjej
4jUFT6krfal9IBUJOGg8KUEVJ6UdpwB8rh5zj3kfgAKKpsEzr8k7lRTCIwnZuLo6L70IvrFXfKi7
aL8V56lgee3x8zEjZ5dmUYSarWXAZvf2tcyLoRUMqy/TUrx75RODChRsGDiOxQL3xXY+QBBcXp0A
MV3OzEbWjT1iXAzx5HgnG6ndMvZnhKFgwJwy+y+7HtPdMbzptAWdHANGMoVYARAO3MX659AK6c4W
Xl2WBUFBDbuc9i06TEwV6ZrVRwNo3ede43qKGmLU7KA/vc/k4ga/uvd8IRrEmXZ/s5QxZR1T15I0
v48ukIQRhMgbnAq+S17wO2wicNHG+13MJVY1MJUYBI11ZnbwkjSDDolB0m02TMZDHyvG4S76jQz+
6gfahpUbFlNPc7C0b14P0hAP82ePOH5UdmsZc9Ghmyb/eMcdjKihJKM5DOtlgrVkUD8irWvv6vAC
foyL7cciyqnHVfOe9E3Dx2T3nF8ZI7ahcDenlnkGrNv//WBwH4M+y7gH/bvEWLLzIobmDuOm5+A9
NICnPm3s97HYg/C3ry157M06Gjrf1oeeFGyyWb+B8Y4K0lVNkzxpDLGQDh4OkiWG6YhqtCqAsbPE
mQgSFTbLGGfpv1onLtvzGJDFVxkz3MRcytK+epcBYk5cTXOEnvj4G6DPgKCgxqjIVasfbmnR2Is4
YLLHCKSKG/RTvk84c9A3HzZ3Gh6MMVp3eTmtvvvwhw3/LdX069X4LCHEn6zn1m2FI+ZumOHdBxZz
cCdzyAqAc7CNAWNBi+AhfImMawi0hOpuJGO5YSCX/oSzN/rQqWnpQWYudpb91syZQKIheVu7dG8k
2jvjS6O9+xpYWeYM+UwvI9mL5ONdgiE6UXxQsGfpyA6yA4b1qEGu8A7k6ZQ8RuJu43K2M5lAYZ89
0TCQJ5rg/jIzXIOQovG9wnFozE7SYUF3+hjYXWTvRv8a95YSQ8CJhkiBCLabdM7Yoo3oo9v4y+rM
0HCsGAMlGP8+oIUH4Afi6B26Lu+p5oV+KH0Yqkx7ZGS8bRxMHAfnrc3O3GQfL9l8aLEdx8F21zh8
3Gd/QnDMC3NVs8Zoi7MAs8TpJ9HKAWoMKtaR0Sazm33/6J2g4+NqPSATa97HcYt0YvFgUKoT2ZAR
tIDvQeggIRz1EZotAs6mMoaMpWx2CXSAYO95uA2ZAea4jJ0XbWleU3btIOh90aa986X70RdBYxTe
cMqMGg2nALPVC2VvIAui4nei8BaatejpPSzvu5IhN4Pvg77HiGWp90j5YQ117tbyiUf3MfoJ3Gcu
MgNDi7nwl+lPZCNvLzpryjgwepR2NSco40n9pliskru5RTHWR0WPCAyJI957TB1hBvGfzWmzZ91s
kh3WF/K9RDafbEZsOnLzfvMrNQtqrDr62Eny4SyR3Vqw2k7BRT7O3O0f5DTyY94jgxG8mPlDMRP8
8f0sMlQdvP52w0spRVey0fyEL5olm74zcZzazFAWJt1JwgdozRzsstcHSEUJHOPvW2yGnJ3oRidj
/ogX2BuZAiIz/utsrmsrY6MQDkNLeZ5tYME5VnKr+crX7PwQ/ISX+BsYlpN0bOFsjhcd4rJMDurp
+WG4zBXdxkCYvMPPuj/Qn0r/jtEgE9op5eOGRDu09hHPxKo7JfNeU/LDjxLZHk72DZuwpdXfmt9N
Z6n/Lg7aM/SYCBcxZ+M9c4BbW+EcTfx2eP74eKgCP+njZn/2+rGnfwg/ozbWD17Ws8fe4vyS6wfh
rhQjUy7cngHcruyC023ZwBjhcwhdfv/KNLcVPe7OvmWgKhVH5f76HOkvhiWI85hLW5wpo+KC4O3M
VAYt85As9SVztuakD7piBzhIegjPdMS9wYinYx92Nji/ryzvMlbdDyltT48475SF5cFb3xbZLWCD
5lqrAaC5fkPa5cSq9YRHf5O0nVmfeOkU9sNI/LUnfWrYjVaODfYFtcpMzMPf02RsTM6emDxNnzCi
lutihyq+mL+dhC2nxJKwQ3IjbK7XUc/wYbfXSxezS5GRykMjtTRmfX0sef3N5NGWk0E4UInw3vtl
aGRvLZHqtJhU7nD+wx8BU0tjRE2CAEA2C3KDUW/xad4rmFocyz1zgdHifN1oWKmv7/MeOjmi/hhK
Nnr04bN9g4w7P1WPCFEUS32ns4M6Ed7I2tak70jPeieLuvligL+oaCkIYBTBuW7L8d8CZGdyhdZi
HMvFyTAdbMwNVE0HtX/h8C2dw5SHgEdGPk7C4i2zT86Y3uBB34go+uZ0soi1uOUjbthL7u2W0DYR
qh9/sf3oUIRKyrdO8NFHfwXzHNkp2gOTfnIs7tl6OwJgfFvcWmgsOiSH6OAmQLY8nHyQlnFiXf64
efdI3Wc6g4pOiDJdfHN+1gDc0xsjvFXsDFzmj1t9POugIXqhwOzZNeS5o/6K8Mvfww8R55N5xQwW
V9aSrZF6D+KbfH90rWry0d+vQFkPa+2zYA5FnJ7oFW9jwdgZl7p1ph6QZKnz3LJGupiucmpiIiUi
PtjhbNB1MOg46sXHXARRaynWa1Y1vqw743VCgdyuirNPucY1wKhyMxCQH+lLmC7nI6BariHLp4cn
ytl62ziGm7QThzDA0NWjpqa8K3JU7nZ81b0gaMLoQCQLPYKeU3MHx1KzPqovFYr82HglTAcOi1CN
H3NGtXb8S2OcZxl8UbOWsNXLCgBxr7/JfsdaH3ouhnY/LBol31kdKbQeLUFj07a4Y79CKUIDbkAf
iPfhwQU5uX2srt4mtw19udiPFIvkcYf7f355O4LYxt5xFJLGMjaeET2UcYeKU3A0asYO8qP+XSPK
HIbvOA/2yVisFWR44wLgvLPMcQm9SEwdHTMCjlmO9PcqOow9FE3w+P2ig6EvycHMcxWNl8NNG0ne
qh0ziP2ClNCgIfh8iBKhGb+D3GWBl6HeXOI8fFCdGPXq+i6r0aRCyXwTafVdn6X7WqQyVgxewZx7
6KnGaKuXmrFUDR9Y8ibFyMKgDV2XS8wGOIoQ0SJnVvsCfj5HadcG0T/o4cGsNaO9hmuCxaQKyHp7
8U7wMNqraxh+AmnbXvcn4mqfAiCDl5eg1DC+CZWexfFxAyXIct0VvtO4XM/luC9GBx3g2uI+YVSw
TStuJIIZ4so3GIqI+E2TJlWNh7MUrpdlhXlcCrPJrpbS6y7y8i0k4QLpPUjhapPe0ZFxbDNbu8eV
ncZ81rfwbBkaL2OmpfNWHLqu/Z5Vbdu2K7DBCsqMO1U0hJ2YHu0VEw6r/hlX4bqghKmqpvnKNBQ9
i2+GgYP65+sgEQG+q63U/ljSjomXKW252k6uwmgLmSLc43VP5raQtroOXIAb3ViQntIKlXBi20Q7
k2MG2/h6sKAwCvph1w27exFupUTkGQ8JgUXsyCd+C14Lc6WKW2bnAE1xudWrLpqrwTjBmjttt1nu
fFlnEiPTnZ15Pmg/SiZBDMuVluFvJ9AhxDGdcLwMccCmCY5HEwzH3v8GVDh2QPUio5JL8Y7cz8ol
3BADLVyP0PNervYTLxgRhi5UJpVoCGQJ6FryoKVfYbunWrh8EPUIprQV4hWHu1vZuqL5Zb4k4Y25
mghnd8OAIDbH4wgxJK22dKUMfX/Wi2dG25zLlFW2qdy7lNI44XH2whVpYM2eRW9hkPBEWg5ync70
ZPbZFcX014iVW+FQckNLedXTuH810r2ecv3m11XoSi78kyVBnzvdSvccuqiSUxqN2gWrQDLnhsKf
TH7rrbCGPgmEEFW4CQ1/rgnjrxNanI7E4b5CGZ6F/6hg4o6xmrk5K9KW7HQHhsaH7Yr5K/8SNPSj
b0DXO19GYgbBq2U+zRnAKro8w02r3KMRAnAgeJX1enVXKyhd4VRjw+iKafjKpxKJcCurpqe/KVOh
o8I2HgQB6suHwfTH4BbWhPs8rDTE8F37O4vwma3mw56ct3Ws3LgTeJaJ1OZmHCZh+Eru4YpI42pp
2B60f28J64uLyd4mtKP00VIYK5d3xlMcx3tMKRT1k9YWAoFXldAWSzATPqBrrD5gNSef5T9foUYh
/eQYY48Drzo4ihBqwUsaOKw85XxOLjS7QVwtQ7TgkxiOjQciBKtCQ/EK2Yxor61MLxEpU6trEnKF
51o0FJ+7yfaNVXno3kwXOTccVPCkRUVzQAIieA/U/f3PfENg6C4DFRkUrh7SPbL3jLnFR0vlRk+p
B82rfATMi11cvPTxBI5JGQPizTDu6Xlwg3ZKEgvvzm0a/ZzM7zd5hCJOEJnavjBIWE3bkOYebC9s
f3e8rh7GfDsxiAftTGuxOvM1arfgsrzimiedQdtrilkRlGvzZC5JMTLGA320lScdZGyHMalxiU5n
ARWCDlfu//qM6Xa4zzKa2Zq3ZwjyhjzV+LYw/2NtLtgtvOppM/THilX5f4BIjcj+rKonu7EHl4c1
txPh8GGEb6QIbwRvtZgOZ640wLFdRKt8np+BIxQyUPptC3zmycRhX4ENOV9+KjYH7hEuhMcQ8ist
EDjfHXZFuHry25vPIEDdDMZGHzkff5mB16HBnbErAqfC1X4yr8M91kJxR3LNLEb0fPXIovDeBfzl
NVx1xd1V4B+Muzd8iLMsiaCGASY5GVk9bGTQl97CfkD9lBi+7c30qPSxexUi+cWXrM81EuyVLTAB
wnAQ2FQMB98KI+BK3DcVlccbBkLF0UdjT4Gld7a2XTJoQg7NzJtYkadRxlzcCvo3P1phCZc1SMzT
bMD5Bm+pDj5oiRErc1wbBOU8ZxVGSWpHI2eZH3NoESM1WxqgDv/Kiy+BMdunIKexju3WpHqu+dq4
PeCpY4tGORJz+Iv7tGKCqT/6ejnqgGggGp/Kg/4L3J1hpyhsKtwA/p3mnIkpN8hehmUJA6zwiqdR
5EB6JIOm6mQgdwUYhBpHHX7YRo2UtxvmrdPPC38uWIQo0DsdPo92BXF62v0RMkTc+PCYgB16guZ+
kC+gxlMxgMV3fzGmwEI4BQiaVW+bM2pJDDUbqwJbbprY1+bwZeKLfmonP83HKV072/Hlbo3lkH6o
Zz++f5e30xzy+ltqp3XyRxo7cXRySETl2L0qZeCKs+A3JInwlK5Q3oo95Sl5e5CDCXi/OfMBnQzx
AV3BTo3qt0KNhPFxepzaqcTd40mVBmniicUHC+cV76gXtukuVjFlpfK0GkCXbdlx8zK56bwAeYVE
0YDw3/nlxLwbH956Aoqk1vnpio0jlwzbcBYFj0+FZJ4ihz/pAo/YeNjCTkLsyQE+9u8DOVCJrF6/
a+sVoFS6NeMXfY9d5jq6jCHIQUOeJawehUCOUQc/2cJDYmz3AwM1PNxDUgTBkfTVYTJ/GT5o9mEs
Jn6jv5gcqQ3yoGxgtl3+5/kh9+6CH1mzw7/F6GOB1iJAF+UJv9C/fY2rceMCW9jFGCOL4sCWPMgQ
9kuventpiuyPD6mqQOzo1LOBb0ZquwgwiXE7/bknPOgx523Fhs+zNplYX870wFpmL7H5hZb/kQDu
dXjKlmL1SiiCDClX86vwrWPV6JYmLl3h+5Olebd7wYzNkjiEx03yBe8CgQhRFY8Q0H5gESNBEc/B
yOnYNsewwBx35LocSWqj4/R1ewZfyMkQts3hU5LSS2tdzNklpISEaNtTafjPgr2HKoFLKElpI944
heQu6JHZSOTDOpjsGhWpM59J/uoAvXsHyJqlchnejRzyrad5CSFQhSRCjuAslGl/zaeywzmXvHvk
R8AxUDtbxx1TqjjzT3XP2e4cv3cX8xvlRTid2sBBqk/6/X1B0IHmlXhOv3VdgKGnKN7AqwDAw9re
auD73lMislVov5d3/tWpisICz5MJ1oes+8LjrxQknwcMr7grUATRdFxJWctPs97cI5Ek1wsTHIX2
3WGoEAQ4kJ3VS1Qv/NoYO+MzdslprcSHt4TPW1TQYcI2B5Z/gyUJXgE2ElIag2twlaR35FwEDsKX
WUIR4LrQRCwY49getZA63EWr47ExpIR0/rE1LrCcC8PvXqgyohPQH3CnahH2G5tLQsE3DeXF8f2e
5T/1MXi5qKHSEWKBrePlr68z9Lvok6HP5GZHaVHfOFA+0rKAfyYYCNz0vT+SzXzSj47C34VzSTyO
aspiG+poCWGQ4ravUbfsmU+whr/cvKt0nxF2FZu0w7FJ+hR1DXOaKfWZsNoT4cOU/+rGBCBDA1oa
GJOBNRR/7/nW8e/5Mbnj6JlOQ78peMB6MFChBPJgTF8x1SO3JKKCOVjwION/1c+XGW69Ab2mNKFP
Yf+DgkVaLFbhc6VchuXKY6Y6ygoWgeAxrkrA+afIX9wyIMCbjMyAP3Ap+uACHbA8wscGC9ud7NGF
6YwkiwYk91sbUI/Mn1hjqxQxjhro4InVWxL9LgDVc4g8WNDiLxsFC2ZHVLfuYMO7ialGbP1u6vTL
PTPYYTtHB+ctMOPSFezASuPOSsy2Fyw1JlLAFYFm0ZA3Bt+CZevAWARt/tUsneFX2XM8TbY8sLHq
ziu0ImAMFZESRGMzii4WEEeQf8F6JQ68xZ1OFCtZWWhqJokRF2AONPGTG/WNCyPNA5sbcjp6fRzC
urwSmkeFiTGGotFIDzjYELSaMCDz8j0f8up/zAEpET1cCbf2uudHGTP5NWAc+6pY7BMED7n6XGr6
5A10D4uNSn6mqcpgfc8Ges6TB4bLgIRV0nJfY2vElTv63i/NdzUeM8RcYENLds+pQWOiZp0dlujJ
2Vl5417/DpjRLfY2Gltg2zM35Jhmnw72aRdpwtId8urrinFmVaGloCznptMpU/WdY7dz1qFMcWqs
KZZ1nF9xA5KPhBOMtcwWPdB5Fncyf+EuhBUy6nR5gbPG+I7EZsFyKk/UITTo1K0a6J+gyNgyGGIU
RLXqVI9NFdPzF0z9GRmCNzifP6oCz6PtZfGGq7uyMp1qzDi3Jo1l/8djRCk6O37FzDiH4YPGKLyv
5lLV4scFDdV4M6XsSvWSsZsJp5iNABJSdrP2IhqZps5MkNZEVZ5dGHRTBD9qY0h5h7yRflBiCRB7
eVH0YDtYwRo6tQCaUdsZnEK8j4q8ZebqGamwyWfvOOjqAexsXHfwk3SU1AR5r2v1Voc/uhMISh82
EAMrYEnxE5fgMQqHh13HQwS92gRwYhgXHbzFcQIQbypPQT3I8zg9u50gdR8bO76t6akvNLXUhm5n
6lJfhIZlWAjZJ5PGZNNf/rUpPfo+Yg6ZnqfVPzSDa1bGvTKmU7blXUhj1s1mFuDAXDVctFxSkY6v
9KCuUDZQ/3pCRtFbnesz4jaxKWB8xQ7ML4xit8LOGdh6wbpvPKIo8GKKzoFOr18yZ8Pa9jASXgET
km1SDYUfrAEcjlBIhbEdSh8qD4nfM3oyYTQ6jlnhQ04BMzg7R3J6oHgEHqFipkJ2e6wx2vhmKWn2
dW+5YayPrVd8WccVRiU4/WoFhKi7CP3ZxDdoeDVuJAYF7FygJmX5S5nzUkvaFBx/P8lefKVrwGjO
EKwSXMDoWmTY+PMp8Qr/z98AZBBBsU2nWNTICzMM4JBaGGHH9a0JOzDIYWL4BvdFplVFFJUsOeE4
RDkzL0Zux6AC6mrYcPqDkVhEUdaxWXdRAHNNFVILs2N6gYdvAbzBnE7ua0Fm5NQsgsXajIhGIpCn
a5jdisEeY24vH/kqh9N2QQCgULecuFS0LIEEHDyzCdlB1FxeCcyBCmeUSmv3pWqVEScLZl6AKfoO
LtN4Mnb+jdUZu4Ko2DaoR89gKWCHUMzo212uJFAMIAm7wFEyYMIXdCC1Hxtbl5NaDRzZr5XAccSZ
zV5u62AXXSzVxQVPaBFyOW21b6vSvotSEfIH06bWyDpqxFM2Z/4H4RSOWLEavfPz7olki6sUZ6FU
CFwbpyfZtt1tkZ4/wr3oxrz7R7+ngA7uAgeuaE0tY/4xOjK8YRMg5tM2R4XtbWEWosuSsV3RuLo3
fHu+psGROPPPK2P+c/07JwBzU+NtzijNw9XLCg0Bm7nRh+Jfward+N1svzMoA+3JZpx8xNInytDD
SKiz6PN8+DNNMPGeXyZ9sz4JNGg4ZFOYY+HPL/5bVwAKCBilx12uYHz1IG+Qa4W8igI9Yj+fvhoB
8pbWsXzIcN4vfO6CpG3rCje8ZYw+5Qzk6CwMWn6FggAfrlaKBII2S9DJNWueph4UjPpnjouuhEiA
+UP4YHsiNYDrrk4mjqfrSywugtOR0dGiQPKTK6Vmbt+tlC2cIroETSztlkMNYADPcXypSg5qwqML
0+DEMarOyEXD7Ijzb9FhV4ILsAoKij7CpYHUOH2LZtVVX/rxNQxtzACt6wK9eVuSYeCMxFAVl/AN
suC7DN/G9+E/VKjlORtzYKL/4/SrJ4TPbhXyPU4fOj2ehVuFb/NwVu5X6EhjvOKfppZERu9ETWh5
jafOw31eYLY7JzYH649nkA/02xdzwEufLGun/9VH5eDpNL2oi1PTPH56JUGFv2TQUsA4WieKmyN8
WTzrVNl+32iNBFuTJQkxOKmr858LSsBeh0Em6tzFmiJDZT5g0ZosJwyNl0yOkxsOkVtBtwnUYXSY
LAOrIzrc0vmIbEuqGxarW0T7xokhhpqRMp19hotTiDj0oKgdTw7VkCtODaFfklFDRdClShiLwHvo
eZtslUUv3VHwc8Si0FSbDNME5dBwZEi3VwosBmfGqr3TSYqmYHyQFSDmw/QlXy4ml6dihJ1yU4CV
dNgwQVsHqyUUoK4+v5wka0yVwAuiovvMEonftdkzIBaTbg86GcRscHhkMBdHHUlFEENDgPYNyjKl
4QCJrI6gQvTAuEY1Dj2hET6dFRDZHOL+atqHrIkbmHlzeFTHFifWf6SdSZP6WLbkv8qzWreshWba
+vVCupoAAWIONhgEoAHEIAYhPn3/bmQv+pm1WS26yiyrMv+REYR0h3Pc/bjfvu5Q9xiYPvEBhj/2
giPnYQK2WsH1jdEvKHTd63xogSRwuaZ3B8KkZKAypNTgKSChp/DkOFo46z4zH92Hn2AL2Ef3N6XI
ltAy/ZTPEJfEMHtnN4a7jbklQ7x/GKa1REjJPPQr0ZNgRJrSKiBL5qrbs+JYDRRY6XyL/FxuzE84
l+mJdIEaihqXgIiF4UrDJ2kbx1TcvLtg9fydTijBwWFlqaJ9gzdvxGL/4ok2KGIAX5LQluMxLRkN
IajpuNdMyW0Hf8amWX6HXpd2mBu8HA7o1hDcj0Ab/cmpcZd2YtGvDTqeiuvIjIYbEYnJZfcazZH3
X11OR3M+3779zyX01be7xcCWzwiYvOSaBWLMub+Mt9fDvLJ1CXXkCfFy0wUGoAkkDGWzLKV19x/s
eEokRi/igKYAIldKJKS/uWtsW1byyWP6mFCqENfAVA6V8dVFRsA3uvrSx49b5RJOi9VcOc7z/hw4
F1lF+3cuLq0XmaAvUS9+9GP95fhmqDqi7uwtyOxI+2KVS7EdcX+r1eoOJsQFPy9u7lbVvGEHSHYI
jCm5hXx+PGJOjkEMI1eXq99LozRbYrFjTVK+21MY6T+XTP8O7rEZRrdkKvvq4VY/Drf01+D+IIoS
kYp0StLpez6NoMmAjZs+z6YSviYIjZwyNS/t8acfvL3UgebKT2AQkzrFN8vdgupzzWCnjlDT6xzm
86fqM57w9ebGxZ1P5QC6BP/kPFOKWE5e1wyOx/QdtpswDO7iKIc0rtrt+w1EIObMNK2XX2a94StA
2qbnA2CwcffpBZsN9ZUnFlh7LiB5WN8g9t3c+7nOtnMJ3NLbLLiapwu2gRsBkL5I+f0rmYvR8Z0A
pS4lgjsvv+6czarCFVUCEZ4/TTk2F9zKXCezteoTXG7KSHK0m94aJBRtiEp3AZyaQZpZd6k5F5rU
F5KNDHy0f3AgyWC4erCmEXoPqPn8VXIeyBaL8Ks3fVPRp2GaEF1E2Nz0FZo7Wi6ON8qIZE2S76id
j/BxX6BUDwOp9pg9vCBYOwRPuye959zGRDPefkbXlB7tHa83IVmj+Hs+gs+DJMNrvroXMOhdJitf
uw+r8X5BCcPUZ8y8l3zQRsoTp2OTh+rmqHloZ52wv2IaNcBrBhp3s14JtH9pSlpSypjb36t6oM+j
YANY8x8gAEw+mFDgEcrfxHyHqCJQ2nk6VuXovWkORjD3HPl0urv33liQDejev75zXDNql/MVXQhg
bmN8lPFmlZ8K6asc5iKNBGNX8bzeRUfHGrAIG6zG3j85fg03lX5Rm5raFHCQQRFmVWzdheYi5m4l
qb9NFdsIsYeaFi0eESQTJCS+mOFWBguXkhMk9SKC+bm/MMs6cwy04uNXFbtSFdpg27PkmDwrXUBv
stoZzIeGKaZHMIiTSw32JL6ZWkpyahFohWSvERZBlNdTaF4G88e0xQNK1hHlLUUG9S/Q5YX1gtxz
kAoIyXmvd5nYva19Jqwrut/FlsgEIDiaxfGQnw9qWhOsIfG44yXc79twsWJ/ULrIt8X/fAoOmnah
IH1xd7KyYCuxdwiJ5d4Vex0TVvecSOIgT9hxTZ+5ot7X7wGpS1xtig3d/DHyADf3SBIhVSVdeOSM
TT/z6HLAbgLEEwi95lNL0e0UoIgLxDdDqFFUhzCUW6C8nsb/Gda9KUfn3qQfoUFi/1zClMxoZHp/
TX8OhhLKA2dqRL0rMd78kpvVUP9w6mTetthv+EzzSKJBuPm56KL5Xc6rBaNcKY1ATzLD3zWnSQEs
46nvsD7HEh7szOk1SAzkk6bouPpYFLnXCOgrgpRr3S2XluZyA3Jazeedoy9BxceYVEeNANmE25mf
iEUHrTpqaBDfFFUATFMRHE8j3vtnuO01b7J0T/t5TTnIgSj7Ij9cMoLv0xj8DMG44YQo8dugDT5+
PvnRKUmR5PPy3GLPdY9UmYogTFOTd0NgPYOV90YUC0o15ITgRPvXUvZG3Ha9jsFSFQWg3HXK97hM
mv1wQ+nCHdUD/VLGqJgzSdPBdxyZv5ZtZxo5kcUTBT8FqwDM5xBnhTd8/ikHKOefJTcvOmbW6pEm
iasiTAFN/+72BsNmYiJofCRBw8/mX6P1T2HBeM3oUUn0YhYTUhdE4A8qnNcERXr3TawU3tbgChD6
ovrZbFwpJJZ4mpje+X84XDD5iBzCp+rZuB5/P2cTwm2eMQhga3laDm+b/cCjTevwxuKjuYquoucP
lsocd6/FADIR6JEDWh7z3T3xHNH8wWxiwauvYF7hXk6QQlQrfZrFCkkyZ2NSRMDQDeZiOMAkDAJz
i/OPy/3ddVD1ry/j9XP/cDkvZRFPMZvVO6S520Vq2O5m08dqBeGpImqKOFZdQr2ytQ/sdbCKD0gG
58P3KzlY7rCLB1O70IbPn9JzfCTTfg/gRRq9OwGUYIruml0Q7S2fKTr5vJEoZlJzDy6L76MctGOK
T/bsPZjfHsUdt9qrj2sL128yrVk5Eu+GhErR5p69VBnTkURDH/J9+andX1nNUCRyfdO73EKPA8r1
ESjQum9c9FzsZLxUKBkrpPZkiICtdzxYcNYHygkTl3OubskftLsIo8e/VahF/Oz5ezKF2aa6pHNc
1EGbPoWT2MAXtK+0VoTzVVKD7fToUFbl1e3bHEfJuh5velIjZzjySTNtdlQ97k8GQOM/BSckOxmr
8TqRgwwmPkqVu9BRthHtHIKyD0aMhbj3WzDbiBlayiAB2zMS7HD3Jou/D+jf10ecdPbvGqM6b1eu
RteLID3X8uoxhv/PIHkQO9JnNoboJwYKJJi5/lsXDCPKgtbxCsk5UtgM6fRRmvzkLEHrFkEanWTF
So33AXNA+mkt1vctvxIwF3N+NCmbBrv3lsLDz8dAYHfGNG5Pf61uDS+B9OCGxDTU8Re0ArbQbR9c
hklkn13HGgUzGCO1ecAkMqiO4lwuvhdbScr1GTrlg93Qgwv5ppwRp6uUYEyPUf8ZiITxQc58UNIh
CijGFvhhH5FocmEzzQL+SXvKN+Vp1kHEjpDY+enFLoHvxh2GHps7AX8N5Ec3l9EcjyOi/FDvIvbj
V5Z0GLapIsL4mt4PeLXjMjKm/BxZ6HCxU1ty0FVwEs/Uox5MmcJ99Wh0HZaGp1JdPmRR0Y3eP3s5
eSLLnGTt9GTZA35LNnuyOHX8K2jECYrynEUgn6VL90LtiByAvy4liWVDx2rcPGS4TbgvgAU2/e0W
zH8nC1CAgQ0lvwZ5M+SgwB9Avscy3J9DGiLP9x+r8Ac4C1S0njQDgIQeAw5yEkGs8HPjGqZMwMYb
V9KVQNIWoDCjfiOzOEDrj4JuvaauZ8VJYube5wbr44bB36reHb0H1QsBKSV/SZi74aUxUUxcAPdx
SBW3I/dpLeVts0vwp840B7vyhxAMV7272DawcHybFtrdaf5M7+8QdCrkJlxZonIh+dXkg9MtLk4X
/JD4MrDOocJf18w2UxXR0q1H5sXdPeMR1BogFyUa6v6M8W3iyAb5hllRZqkM1gX7s7UFESnXPRFw
ZD27DWGPcnSBYDmcugY3JcDNO+zvbeqKcrCycYTx+GOHPfiUObY/1HcP+Chm1TRZVLbuye7jl1Qp
/MrUevh9uvLDJNhHGo1I+A0BhfgPNPDAvYvfODZ4IoHDn0mBtvTS5vnK8o+eHviPUDtvjZRuLU2Y
pCGoRLhf/zQobCA7PuJfREmB5Ku/Qj+HPlFsFjuqVGmPm6OAFgl+nq3NnmMDMSv3D15cEPEtPjye
T7BSqN+/TUj1+ZOmTQRx8HHp2M+eQaZoTwHQuzEBzOHY0MGzX+GbQerJh2J8g1QjYmjwQBjZnE7N
kdgpHHmSnR206zYZkTZ+jjSmSzGeon0hShjtI1PSHxrxp8B5IlmPNFSKEsyRpeB9EnwH1yE184OJ
37oblz9PMgIRR/JfhMYIVvkxDOzKXfSm/u6BeX6lFlQuAcsWa1u2DH+EiqwAC4dlp1i/7YmGhvj4
nFxuQwJVpiyffBXC7wPYznJH58WkBS3JguKzhwuXSxQTZhUf3EIwLXWPssRlt7cu/RIFBfThNVoR
vMwUzlrW8n+FJZNfuPo/eidsavDbAuiiM1YgdbAJQw/6kknMLQ8pQc4IWcFhyI2AhJ6WATSOccD7
FkTWzT3OfyTF7jOa0BgEaKxhmjaZN1rjqrZamSOp78wHTKKJlPocqjelcJGtR3LHM8p7bRHcktzh
8e7fmCkUzsxmrlVqBTCkYRCejKpqaTJZAEDCoYe8AXvfAEQ3YgAR4TFlY96fekJW4hBgsgHb9NjQ
oBhEHvbxmMZHQUqe+nBir9rt42DaV7BLSK0KtAUEFnw8AhGQD9WR6ZQ7GqSUSuFpUqTO58OhscIZ
w7WWUxSQwOyyqXlSrhOv+DkTjSdNbb57rlWJ/pM/sYfsoWLAY4jDsIebkOpi2JTuWT34I8GEEU7e
9Wqo9vjUwVzvVU4y9J7rE9btS/sn3dCGgQEtU8RFx9LH+7mn9KiljyCRNKT+rUuhQ8gJ6wJXPM1j
dAssgBxsUWwLkLbtet0kIxEwy7xiY+rBF3ncljeIHS1mKYsugP2CQmXf/4zEqvuLdxc3D1MU6H6D
L+m0Ffm7subigIEMX1ULMjHxQWWuNzjXCeqcwYbvm0ktNLzRafh58YFoFDe90SXmKn93efaAlir+
HDTGqgPeR5P79fMcL9g1g0jfX1rD0xFbENpCoLj5EAUbgaIe5M2+f2E+KbwZPmJj+m0EihtUJwRD
CxYiJjTs5c5Udy24Pea03L00GhiX3pNhtTsGwVfmQ0yXzQGHJJr3Ir2aYQrLQ3AMI4EsnMrd+sVq
OkVJ0+IVTUlHN0OVfvHgQ1o57jjtkstMNchtv2e9EI6z4JRlAkk+abKnWobgajr/7gpG4jFZS/Sg
yjlaDBqpzah8gidoekqM5kxhA+Ryk3LDgPuw+/Bi8ixmN911Te6M5upZWI4VcAIeXPBEZw3ytF7f
zEXWR5K+3XX6jhboy67q7qRm/APUhiDHV2i5vuRC0OVPRlihuxX7TPOoy3KPPpVU5gC1O5Jk11nf
PBbPouktHI+BL41ia1/1HZCsql8rYbcaPBXmhMb3Dc7kNudpggJJXuYofZdwpVT5DF52FhSlNbtF
dXULrREhJpHG5RRil46e4yoAimhFcTOm/NTQIsvrX+zVUEgcrVOIXZLAH6F5bpYpkYWClZSQ0sU5
QZHTGcv1cnV3D9dUPJP4HYTTNwD0L5fWpremOc4mNpXSU7REzVBofTmeJR7KRUDpU3vPe0A719Dh
PiKU6CseOPXeWw2+s/brYpPLLTjjzKe26uCziNN3v7mBoI+1RDEHVem9dRe7Ui6gWoCVlCHdA/qA
FM8HZn1nRAF5cp3AyqlyCTpVVPXLD6wZfY7tHqfoN2+JQoS6FT5POCTXL4EYGz2GTX+GFmyi0VKg
c0IpAHuoorItrqI7Q1bgbSb3m2BilSYCxZ10+cOsqiNx4OePag8pLB8TaI8FG4smjF3HnFVvwc8d
Qn5is0JWCtj1DOwLOpno5y4Xw4LxRCWwzcEF/2vb42ex2w43HhrDm3WAYfGMc1gmEwJ7Wb7K88G6
W/DaGRcn6uSddn42BhAHgeVdproEf89nKg8dWTjqz1GXD6rHujlGqZkyzCd3EFpN4uVHN5gR1Jeo
jjFUUDx8Y2QnhigkP8gzshuptlS4nHadnz1URFJNIUEirCgMsbkis0fNFqIjxJ7lT92H2evl7bcd
KeU74u/HYU3Pqxso2aPjnk98wyf4xKvBpU9SudWNNPIn3kpyngBtNEBLMeTgY3aVoS6a1YshIpP1
nd4gqOibOOtPoITcmCYP1eP93mnFEXV3s6jGKHLeuk/L2zBkQBgUF8eEetbFHdLZ/f3BvSSqE4j0
HtwRVal+q4oH3WXXv1y96d8UNY2z6ZEmMKczOcGBBvC3DK57F1myeKybnBKW0EzLu06nN0bkH1Qy
KuhlaEXDzwKZlNerD4X4Hqb7zo9Awz89gj3090eglIBHRj1PdcCHWlooIftdKRSyvnTZYAwzAJW5
BSCDLp2Nksh9ySO0fxp6pYKAJZ5SNe05Uc8mk00TXDblRwxbPBKhI0kc9SpA/fWUke/P2R96t4/o
aQwj9Ia648GCtJCiVe53HBi9rXK8AcgWqCnRC5XQhF0TeP5ExUXckzsoZhAHGjIxEwPpdyfUv3E+
NFFCFeAt+XCpAr8OLniUBFkbvOyo03uf3Z+m4lsjVYJ97IoQcvLrIXJWcYRwlyWo+8dDyUvTrC+M
gAFzs3WBFs9fVOr8TG3108GSxq0Xy1L+L3zHb6O7Yz0J4eZ174pe754qqUNMN8DXzfbIlzD6f+oP
ZHYn3OUQZLBcgNA5+3wPh6XR0icoihadAvxAkXBaPUNYln0KQsCLiPasd0JByOKJsYVHwej+6z/+
+//6n7+f/5EdrrgVttn18h+XVzW+Fpfn4z//1VH/9R+3f/5xvP/Pf1mmpeudjq5atq46XdvQLP78
dzspLpn86v/W5tnrrF/NzpzO4E0wUHRnSAC5ChkzLKKb9//54+z/+uPyXHurm3emzm/Uj9fMfSQK
oAiJEMs8/Xc/Svt//GqaZjmOqpt2xzbln/9fv5qi326vz/2lYqshuPa7U6frXXBQojrBc3GBVUtS
GG7D5boRhSkUFfCPCr41xB3tie6Telvc5886/DTjO5la9Eqw7ddByRIyyDv1zh2s873zw3vzkqDR
pF7f+c1m2abXjvkqfeKgcLyOvzbK0r5V+OVR64iK8I1ZracOxhhft+UgYLpmfm8nyivG+vdGCWa7
T0KhPiEhlK8MFJfANdLViuUH6R9BwAoZicx+iRPmOPC2N4+gLQufqideQbcPRGMnvtXYZumUvVj2
ZNyV0Fk0e1QdLFxAI/+coD36Nw9c6+j/7pHr//WRZ05eN4121ebFZdzh8oANmFQ3HAmf+2LxwKTm
OdSnzNHeHLcd1r81m3t2I0QN3U33BwVwgUDidayMoKLzM3wLJSHU7qBMrDo8gQQgYAzxV4VFMyYo
HR+iQ0Yx8QoBDwHwRRvqiKhwW4m5ML+Hi+3d5tY1ZlQM+GSgge5WwtjmID3bcnzqW/nxlHnK8j68
+lRspRZwxzTRibhRHGpwY/Y6shCrhs7CXF5pB7krBI4o3hnVIhZlhezxzuLxa080Q47rfvuPlInO
Qvvp4Np/RpWXC3oqKHg++aOiRvDrC8aEX+/DV20IDrzykxnRlhmyT7SBdfTC5Z5AqW74XZnO9mQL
p/U0nqNj9T9O+FjgcADHopeVdzEnyge9LS5YCRY6p6NzESpzYi8m2VJJ6ZvM4vBIg7wPJmjXbjM7
Y4Exp7vVlua4fsB7M57v3dOTKZhXb8C17kfz6bVINJmNvUYM5KNS1f2MuiHJHByY7phdMJKw0KiS
YgcDLo8P8gCR/S04wN5IlpGvcMIB7FjgbuaIUaTvin8fb91AkTeEEj1IvcYVjB7ajAsHyKEJr0Sq
liLrkVUqXeVRPfKuiv7MBmIuJMxg4X+FQK8etF3PBC2fYElAdZ58sWckAhcrKGzGX6R69Mwnworr
0fCLdfdGlqCFDmtMQE1c4Nl4px12K4MZAVFOb8xLWqFeBgwDt22vwSZMFTVUvyOk8/8MEqrURUZI
/PKTDaxPfOlGNj4CX/8dnxq/Aj5bPY35g3WBawJUkNnBt3XNELhtJaoeXNvZyRl3vvuCUPAiVTeD
zhknsPBZCPvVLxv3/aUgJebC8MwsfOMexWjIE+KDV/x5xo/8ic/a0sABnizM7iPG2gtRepsaeaQe
bjqj436+59e+dkIV51a993yI+se+Cc3odQCplXkD+J8nn3xNrGn+EGg+O6Z/cSZnCq6T6BDxi0/A
RL0BzOaMkXE6XEfKOSiV+SNtT751+AA/SJzu+WJR9PFO51vUnDsEM182bn4aPDrRBefcwm+RsrRB
RTICTEchnTSAjfK9Ql+v80JflONAIszkB/Q4X9rNGogsJ46CyI2QtojViS6ISg6Y4iPFOmeaJdm1
dezou1opkYktoEmB5YSOJaTbxkUBQuSUJIjSfQb8q8/Sv+/IHzmY40ffIfow/DAWyxbGPhNULMHs
IUCBlT6xf9tL95NaQCfi+ETiDkoeyXliHZ7PbFavwHY3rUAGBFazXrFd4Q+AD0OG0wSDxUBaa6PH
102T9SuMi97k3T/UfaaEX/7hDYYxmWE88H+AKxc+BXNLiSgk6EaDj/zzQ3dLlII4ZA6CBe/X9kJf
CW/4d2Ov5cZf8kQ10AjNk+ZK3mRyWx7i2S6gV151HwgqG3pXeMhQEosM7IKb5ALbA1U6NsTwil3y
Pc4xAklESOUpcBZPtjmDYl9/95kBVp/FxEUS/VPMlNwbhIfMHQEeXu9wkxJfjw9o+ptVOJ4w7Dsi
yRUSuRmCQiGQMkrcWTqjPm1yIxFlhJpMUmO23cyzCe3ZWoYHM/KfC1eNf9+9kIn/2ewiCnpQbYFu
iQ5fuhjx3q6NkHOgKyH4bpLZfUsVND0lJyu/HirAM+y20fDrxbl0A8gUd3zZkGTqU5wk3wrJ12aE
ZXn8ReRWeGRmnA44asRMJXPCBLNZOc2FSrWKSsZDAw5Z75lDZvljI4smbem+QbjDAzvsNA8nxNAW
2BMiFUlLRP/zUhTuK8FkwN6965CSgNMIAmKtK39/wGqQ5HVG7CI4MTrZ9NSbKTtrm3v3yXWCzZUV
6AFcN+w7pSd4hlGFpJjhEUaabje0SKc490DDHPFiUtogDYXrkPSDN++0GRKQR/54lwGzP7GrxEDr
jowWfh2LSjx8QJsN7GPlny7DzbwWp2/Mw+MeyB8R6RyvS58FV84A2AzvvJcI25sJZmwRHt5nPwKp
kd/cCXENlS3qjFxmsSa1uXRHrwTq5A+e7BoeZ0qhJ6OTHGRnm99mLHxYHcSUErxCQMGLsmuh1OLC
4ikQ+KN0p2QiNMXh6bxvQt9lPjaImx+e+8XDu+LkA+9xskKMMM4MTMFeBM5y0eGtXxMIlSfcWgSM
K+0IaNZLj0WRPuZn0WFSHlRR8d8DBWmIUQAfdzWBJG7FXoDi4+r77cqs1XuD0XDKSK6k3EyPuclg
j3nR6iInLMwREfVDOswjXVC078RyaP2xVUxfAQ55hbi3iEmRPEuvakA9NsINRpIn7GaQ+Zt0Xb69
5OxE1fBP5JZ72ZU//CCHZSZEilLJXLHmSnA2hDHMsBl3IBKvkaIh/sY8ARk4OGGqo3dHXUiXCDgZ
QUbj69+DYk+OC5COhMlvKVBteysa/ZVdgGE4H6HBM6xPQ1rvJv1T3ncBw+XsNxURrwON3Gn4QoSf
Yz7M8YkNXp+DJ4lNfDOK9BwgEwGOlbg01NcmBICDZN/azLkDQ+AyBGe88aEkAatzzn2P/h96gZNc
wszNdtcOWZ/uLDQrd/IFo5XQN5plbIFBsoL1bhS/d0EQkIEtWZ41PEacM+vbn2Qy8PlwUBHYeiGP
9OdA6M0jUOOJE8codyH9JEJMOjlzLhwyM3xA8mk8mn11QciU2+ICzIcGcW7U+MnTwOyNfdRjK0iP
s5q1zI35cJGgOGr80sKvUPB3Zj3yXMet31JxVQEa8iog31vl9oKuLLbobJ/eime9/r5lXMSdNJwz
NB0MRHvkGwcgPPGeiWNcsOToHghicuyKBRrl17C4eSYuLtR8WACgcZFqlTMJWVR6PRKRJRyTr+uw
YeIZ3nAhzzWUYGbbX8MYgWdLQb09swmVkw1HCFaw8bvQbEN6XdMjZfKKPAeWGcAWxmYsUkZeMtSz
HAhMBt/FnJL3H2SegxiQ0n9IlN/uSMQaRNHtSMGZ7Z410QmoonhNyMzJCIz2j+WCJQZjMAi6jsvT
3zgeYxp8DTCfpUTMmf6Yr+AZ0XvcpUzzJExujYo6e61BIuGEjKGYlGoLXNNZCLC/q2QkDWJYXCNe
Ocf2XPljJe4sL96tzSAAjnAItrhucWWwBZgMJgL2/mID0pch6nXgQFAUZjFbOPZM2D/SsKpBbdji
jhdgRsGdsK6igJOFSJyaCMiMOLbkKcRm21/B+jyxC0N0C+nAwBfoechEw5uMy+uERiiLQDqW1CLz
b9nnJzt+XQrOFj1+SHUknmkW868PYoOQsHsrg7UxVVn23VUWGd7slHJqkUXtrQ0z4ORkrmW+O4vL
VAYfSY+OuCvZCwP/rjgeBZKHszq9lc4p/BF83Bm46lwD23ExbvJOH2naFFVhxY3d2d09ZltI5EKv
Q3EB8UA62r4MUzkywVUvB3iQfaFSWBRgt0zGYx3F/TPPhaPgNjVK7tDMvKAe/zCdVetdhzwi3j70
D5LmEUw456hbocDE1crdQByx0U7+bER25Ao1TYpZxB3bJbRkn8GeOTCTyz4H47SOiRwsA1PewbCE
ccb2v6ELoYLgnB4X3PQc8hE50QwMojI/nNjd0Dd61H4Qp6GCN3g0lc+3gixacWsIYU9RCvSgrecw
O0ENdcQImgp5pK4lJr+WDwsrGOqO3esUNxCWRPU1iMCaYwMcnuE4xErEV8LLvY28Ajj2VrUSEKtW
86Etjk3p4TRqJthqOW6+qnwccwRgAzU9HQvW+7PJgbnJdgWmE2NIhdMGmu8etTQb+z0Yvae4UR5w
13nNeah+c0aHp/m4zayvvKDiIqDK0ZoFo3J0DmbJWioa1moRmcF9Ikk5YFENFlYKufXVmvd2bsJ7
jxaRByPW3KGki1YphSs9J4IzxqeE2Tf88uLp6AjNlNaJ7f+k9Inv3miH0z439Vt8f+XMk5RQKC4/
OCP5jpzAchQD0Uv6VOFMa3sWoyZch7wyHIL4mh9+quUFiZz+46WOEyo8XgktXxyDarCgco+aPFHR
vK/hp69hPK7gHr1sPpkFn3jEEoHfAyfnV6EKjr8b7MI0PhRLuDG47l+h8SH5oCUc6+N1kXkLdNd9
upjLDwvEtVV31t14lFMvitQP9mfPp1sG3dNMuYoizYV15XdBQSFmmyzC5wgO0UX0mWjhEz5EVrpy
SZCxHOjkPd9Y5LsRR1A/GFFlGj9GKV2vni61qo1xFtTW4fsApvYwCfu4VTLhQ8Bq5GL2JOh7/tYj
C9aQIw52AO2y5dfRFax6Zmle+Hbt4cQZy1/t5D+keI5j84xYkz2MmRkPbjIBAveWYLnE01uDN/+g
FOeA2Ce5dRNO1WyLf7RfMWOye/fDVgnPS2luJctgSyrx9KlFDNkqmc1yxyWkGWTK++Ab1bi/ygJg
cfkdjidsZBSDM85mrM6lw+RmDrU83e3WVFzHJFnjCxVTcHZtd3Ly+dVNvP0oWrEGg2aVqsI3iLW8
YigMWiyL+6wLwRkdK9Xfr0Hdymbd4GznWT+TibQHKw4NJbFrft1b3Zf7mPvUDeTZ3fYko8L9SdE+
L+YKzqiwHIg6sLfcvUbw3Qx43OMc+SrNpAvOtL0iWNR9dTYvfaRrz7SDwg64S4ZMIN2qhM34sCOn
YLTVC3fgogpQZ1wHecWoc2m5jbjOmMfcf6GWvGHWnb8EprSMNNKJBpoSZNeRYUz0OqhiEOP6NiYD
2ww0NghfzqeZ15AGxNEHDxQf2be/lapMdFcyusrMGKQTyJuwtzB79A7UQpn/uQ7PjldoR731Gord
RthVv9sm+sd/sjy9m9nTH+7Y6bhLsN7TNyje3hfdc7NnxFsT29IS78l8e5+9fescINiPa3f+TLuW
x8isZwR4UaiwlBRAQEnYJvD9G3F6u9+eQ115GYXlY5DhtkWToi0r5Ze5e9v/IFetcXIMbb9UXe7k
u77EIu+res/eq7N4BKzYut+W4h2ZRli/sKEDooxtr3sPam5NtBm+4mFU2Mnc33bMlAze4BIL8u/s
Cua6q/0QxHvQgpEHhrAo2wNl+kZuETT+S+HG5ajBXYHVmI8m+IflIkahdVutkkQKsQhrPGEQCBI/
wXEybVwEbNJuAGUp0e/Qe/GeEV7Ir0tUKhFTyO3k0dNSLkW0zGxxusUdl8rhwUf6vjkrjPB6HVwu
8c1M7tdgIjeioo9e5vjCwwPZEApJYSs2N79zcThs3rjQcZ3OK9nE1nKAlnu1z6XKl1Cpxhu8GG9E
VCM+9IomLoVuJn+NhTTWmtAzw6B50tvqifSMzcORfA+vtEtacKOXsbuzG+NL8477WOP35eWAf0X/
HdNPb47fp2/Wf2UpDZwipSvyol4gXdfH5phoIpDa+NFTIloCbjyUQhSp997uNiXMhVOKqDKveac3
giHhQgHNuKLLvuKdEmzzgKT5DdZXDwG5+Nx7zUnoGiWavJUyfjWOzPeSzv/w3sUn5mmu83x0SvOR
/sRXbdbZ6X3acNfYdkgtk8ffd/dB34EVyq7OB/buehp/VJEpi4IBc9V2HdUn+dV/4T9sMI/oNfPH
a1ShGDUjZ2WnRXIZqahVOoTTUUJhfwJXFmHrMaw5Xsl0GEGumr9fqS3OsKKo0srpdX/oWTcuaNMH
z79meLLEqx7fDWxuxB17g0pkt/GnFhlX8wmoCvx2m6FIm3+hvQ5FTuY7gTjqOb6g225DvBYzCoTU
vEXSZs8RsOCPSpzbAIhVVWd3W5zOSxvVy1aPbDO0l/yEm+6R15uU4IRgSs2ixIYEH66JPvnaQXW4
jIxF5xHn+2abXxhD8K1shnhJYwE0vqFMuiTpIUkhsowxjOmljs4bWsQsvexeyHd/MoLDa6CapIuR
2ZYm43E9OGBg24wzhFKIjFFK50mnjThHOm7+Hb45qi1iKrItIBgQOJJa4By/nQNE3xSRMwqjB134
av8dPWfABdqhXH52nLjnaw81k3XvaznIqg0AVkrEh2mqLVd3+atlPYNiPbzheWCEDR7hohm+cdU7
9z8AF4fOG5Ccl+FaB25tNUEOccbENTQHuSouHY8yVqFguuBHgQnfPTu0p/5j/bWQlkQ3XSjQeY+Y
EPdst7n1v6VJlUwhdg0xz+3moutEr0/hPe3Jp06UF2YcdWry5B0Mafz3I7aIr3vEVYlBuD64UtTp
ynbdNnqQ3Y4PE9ZVja8X5rjUeHNG3nHlIoZXUa/4imjpvctjaQo/ozjIQZTv9squU6lWIZa10TdB
ZaC3sDgKkQ0on2l7zOz+myXaKQCctNmj/r2+HWHqcp2RejhoT1FZ0a29ydrkX7lDGuak4eRnkeOZ
U12OnSYXitEZ2vbu1a5v3VH1HQGYP1Tu7/Ybv3kHX2DuWxucKsRp7fqBmu2Cb7vF0lY3gd2esDxh
9s70W/TG11sAVN9kjVdefrLXyT8htdQ3Pfvl5ndkcpe9Xa9UlCGde1xSIXXARmODQ6MMIM25yQku
xTR4anM69WHdrxcfzdgcVYPRY1oPjSd/sHvcvMfxqoUQLzBetMYvBv5RTQ3RwOD+SsfKnc5ewmP/
FTplxHLiX72RWCPTyMUbzSLQftb6SiYQCdYgwaKt/FtHdLHX6farG3TMEz4dZ0T/5EwdOFV92t1E
byVGhtBpUvUdWA8g4wnz2yWRAkWoFrhrivsPF1/5cdUyKFa4Kt1B8EiN56mfSWhqvpPCiGCwC0Dc
izhhZKP2Nr/1xy+zZVuOTqv3aYxI4Bowi8FVTFLETYYG3yJKPytod5jC4en3nT4Wm1dg+XcaBlQd
XboDZtuvLH7I6gCWguC2IW6EynnNWZfWQdOvYHE+3pnkKoAA3sl1f6WTjh6qLD1PBCovTJ8+lQJh
/wBGgwNAFAHSQ3oO8djJObR2CsP817h1gvoTairBgfYvwteIgeG8jjMya0J9giWCliq/GySSq3b7
7bO0kWdbHGu6OE+N3CvRQRkIiMvfHAMZT5nA5qGKCrgSOrwUL1d6hIf3DLWvTk0iwOADIiwADaSJ
yzdJI2D3N0BfIvq4iiyFHAuFH/pcgYBwuJpL5xNziJU1MdIZJcgoJzZy+rJcgjeRId5YZlvcmvbX
CIzrf3N0XsuNYlsYfiKqyKBbkZWTJbtvKFuWEUHk/PTzaarmYurMabcsYLPWH2cXnmFUbFpIAPkl
hDko+Sn6nOi0Yg0Y7XeFggz5UuADRJAKtfgBzPKCXO386l+7cBV9pQ9egwouoNaWCkdE0a1F+iTI
Xh4AU7xu6MnJyUAaETvaT7KfHpQXvT3DTxfRToY+4Uv/6+D9Xe3fSI+K8JY/4lhaT8Ba6GPBAFs7
O3S5w48Ey2r+YsQ/nNhLegPeUsQE81ltF1RIlWd+Hdio8Jcisu/srkgWpx35pRyh8IakJyPSIA+J
hyn6FunwDISzAFd6VzaG4mtrClDsArrVn/Gt/Vbb4fBebVXWv7fkilxUdkVKGnWwUeo/zNVbPXU2
N8Y/DVBzBwSnWNrTe5HU9Mt6NJNAzD+UcrA12FTUvH8YLRirBV+7y3vSJIqIWwdrLJ9l+uUGeFZe
DnPG2M9nQur5r9hOhiOtOaZVh+oyQudRlqJQ8UbkcoFg+rECBDrpbk8arH7ocEL575cqLwn9CoSv
+KpyViU3uXEobJkJcvt5eVPInNio5JbPLyP0ZmMbr4I3TNjZeHONBGlskNl6jRVf86udvHCM3Sv1
RDRU19cJHetoaSmUvgUnmqIVSyB5vxYMNvxCBteVl1MOFFy+KxZnn4VnpFsmPckG2j6Ohd4fa0uY
l2bOVT1wMDJ/7nJpOd8g3V+wtQ7f2CLdMouTK/Pkvq2JjVHML355zek+i4d+VJjtN1SGPRatmz7k
QN1PHDQoCoOQd/rneJRWGtrdYt2ClM3LmubcRxeTb81gz+oQkUkmbvNo+/4Y3FaRI+T24lTrnqES
GQ9/pdyMf7HHWAI9mdlmvhzF5ZyAyY0GcyfbONaerzmz21vlTTt9tOTB7nbRvwF5vbFU8Csc4vyb
MRUOtCsc6jcd9Tv9Fw4M8dVnwzH8A9aWAitJS4gHJVxScZt88gBy2gxL6r8P+OcMV7ck32AtQ5pj
gTbLTBuGXfEAqhsBLLJDGbqUhJ8QcaDiILTWKjtiTViRTwV88MEYPZcUm+hXTbKrXcoyC8G84ffS
7SmzWgTtdrLvx40IKSX77S38yv6EU3EkqDnDWHAEf5ctYR874ylzO8ThgLJk/I5/3BK0QcX0H9Sw
WceXJ27ZpcKNYeJSyKY11acwbVSAn8v1YhtuElv+eFsx6FIn/niESbUJlaXEYs+1lK4lomMtcgDc
4dyBB2/jJoQo6uikWBubhbB8n0hqjsKZZ6YMRC7jlTmPR2smKZyNyQCMpdD3p2TOQx/ARiNPjumo
YCvgYN9stafCGzSrwSdO1AQitvoBAU0GknYmebVVrdcVy7vJW2KZk20xw8yIugXXAmmLJWZwhVNs
0WW5Ai5dv/4BhAj3CAYEnRaFEz8Es5xLgrtt8elTxPhga27sdt3RGGOr94EFwhn4+O/mb8nnFise
2r1BpX7jFJmPZjBtF1zPIzfFonKq5FdHtHgYj+JBsaknA+3Yvdav64S8HMMHI2Qd2uLZ2C24s0k1
4tQCYt4lnTuvO6+j8RGFqwxsbNW3frYHLhEiw7eZ4CKuyMpOLRYRnnQeT3Ds5zYsHbDRFmR4LZQc
4UsUMdLT1dG3BjEZUk6NtnIFNka0OGZJRPzHkt8BkMd0ucN5IQraW007OU+XBTSl3i3/Pzn+wLmQ
0tUMrGvc5wNqZsWFUzBzl/XFJEacFHj6GZObAvuOy1C1wcmy1mI7qI7qOw1ZJScFlYzkNBPxPAL2
yh/uxB1IXF8d5+eHwn2+sIufjvNCfciAVNtQs0YKR/YiKGpnS6nFfZ+ueHyaXeHFW7IMNYd3Qsk0
RQ5jHuSINXuq7PnG+K2JKEV9PK4yCaRgVbcHHdzapo2LWqSBW+6MYA+Nc2lJu8UrWIiOpm4rr9uJ
CLOv+U/9rh9pGdo52etgPrWmKy7+hIWdFpZMF+ldJhxtttLjSDv6OnJYtnR1lcQO+0x8auediQvZ
6j/7gI4Mtny/57VyJ0faK6FaqGD11dYabxq75K6H4PF4ZUHDcOORLrWhs5C8o08pdhBXl79DZxu3
Fqu6/CgmAE52mUh1WAD6wg4P0nrKnJI9+03bc5JrfKjCrvnb+WvOEP3dHyNohj4Rh2+7yTIXLTLf
u+bw5l/nkFo+DbgWh9VixfyhqY6KLvxzmJz8YrJ5/JUChbyyaXUvp/guJebRjD2Hj0GVoHHTNM9k
ODZZhz34eOO9Jik/XBj519iV51fmsZiY5QnwM2+8PLJLOqzc6KHwldhtwCQ00cIobBIC7u9PZ77q
p7hzC8q1GKFn1QGoHNiMue/RS09/FU05TryVz41m93lA/AMly5rX4AaV3XT01cEnbZ6Br6L/F119
4xp++Z4BfE6b16lGUPG0uRj8MjFHS0ORtX7qKqd7U0it5iCX0PCNkjDFPIb6FdlgAMxfiHsS6Ztv
xAis+Yxkgi31ngo+xdbCau8AcLcrAQMI8s/l3KzEp9WbAeuYRu/zfvwxnOcu/Cp95d/iqGMcrKyU
jlgOhjjgyXr5IfKockv1Mbhgvewv/PIT/hHAltJPocb8SXAkd7yRJT3SxbPUTrxWjVMzBHD9vJmM
XyqAks0Izr3p/BbJ726W+Kpyd4BiNK0C7t2SMRTtmPUzr3CyYIaXE3YMO2hBchRUdN8i+wm4lauH
YpkH2WUdnUs+wIub2tPpkSD9cXjvsuVvf3v+zdM9kVmYfPPpP4Uv6RQdpwdTVrvnRSxrqEdh0GqC
ynm6fMaCwlO2/OFuc+foSr2WgQuBmJVaP5JnHuYTWJ0OobSp6VZ/fUYSsdj8CX0jU649XF+TV9C5
O2xDWnshZghFG11po6zRQmk8mJyo6HLYretPXvfd7DBHUuqQfpRrhaEFIkR2+vO8yQnfar4X+44m
N2lPz/U+XtMyUK55Dlt0ZHQ5NJ78rXzOTOgbKlE4ckDCEplyaooEycCfifvx03V9VgofdqUI/bjY
z8cOo4EDljqf6OIwBb+CIqk++DpNYjnRTn/IH8X2/bzdeKBnBtTalrkWtHx7KLrK1Or+MfExufvC
jjqNVLnF1Erc5GKThe+v65xc2mHdtBv5RfWLBWAA4COhlCN78Vg0a917fiX0+Tjzi1pOEtCY1yN/
vPXPpUKoZg7SZ5vsAJdBsuqBltoUJRLE3il98BagD4ck42pPsyZmoRBE7kJ5ByDCe+wPqQNubHHb
UCj1GTJly9f0oSR+X/MLiMggT13j4KQuMC68vgvB1yOfq/8anQKeOneYjFg9cp/lhkneDEJfIQQf
Z/9BVKzQ7xBJnovEydF7MN1782mAW8kwARbojXlenWTat0+XwFJ+8ADRzUImYLd8E0azLR9rVMRM
mTAL28zgxZWeND/3zXsIQE4JdjCCiCnyR1579V6fL8YiKFULtSKPCwNQHtR3WkF5yVxMTzmEH709
ePUPaRdB8c3/BaCzgxwC5MM37LPuM0LY+V7ZQC2J81KfLuHgv9FHiHeL8ovpwGaEuBjNVkmvkjVS
F0/yxeWJJbbZKafmnxLbxZZWhWRm8b61Cd4Hw0rRWVbWly6s4sZX8kdsenp0qkndIzhi8QdVOfXb
p62ZriL+vMRPJBaL45uler9YLYGshgIcDqYLkMWDmXk3YBgICR5cidLYlqzCbPX3gomPAiVjDbZS
oFHABWY6nMVMbe/KcTByzsrIfX51I4GXSMTiwX5DvWecIwzNJ+ox6fbZ1Swmn9PLG0BZt8OLUoL0
JOLKXNivPW4yziQn9nkEu+3CDW2P5GHnwEvKB9z0hR+a27F8stAen1gyqN/IUHRyWQMkiDw2kQuM
y9nxmwXVOv1Gd3mUyQ/hVUquYvyX4rFcgZK9HMr4ChtZ7RscrN5Nwe0dDRoUcLqCpWG7hOhBPa7a
dExYeMSByhEWl5vcjhAX6UFyi7YJnEnjYLVbMRct401lP396PmcGjj4jDmeapFsr9XLlg1mnMBCY
FRsuXmmidV3Yi+FXIuqFVfbUrmGmpHVFvie22C/+5LgevoSdyFsZqx0CxwbyWT0bzGsArz3MhB3r
fmmeQ150n1HiKNI3E5DAU5WuakxKijVQPEmgQ0oa8LutHQUgq47/FMkIcXRih5qguCDHn3O+iffp
HI/r2WB+dRqC3kFtL+C7Y/wJeSLI+VLEPMQNskvRYH3gMkG9ixyDTKrVR31Ng4xWeNEtr9Um3Ouy
zZZBEZ1CagXq6ouqPvrUT7/QJ0ulp9B24wPGDbAp0HozSUCJvBpLRhd08lDR8fK7XdVUVJuWPO+6
yNM7L2LN4Geo9wmhLcpY4A7+FuLpXgtvsMP9Yvon4VKg5uQzpCNC/8RL0EqeoFKEsZVIayl+42ob
VjzQ6i+zq/zVQ7WRCYgicFoaORuo9wxvYhW0C1sn1O9Lh7IGa0qw1/KoOwbayCuMaBXSwLXqGQ5x
aT3dJ/dxR56ELlxw7OvRcoKdGFZ1DHK6xMs95f6UB080CE9/UW7Cd6SiNPrNvkbhQhbwtxF9RtN6
0mQAz2XPBvcvV4LajyT3RZ6Z6sifut8g5UKv4Xa8d6f13LrKaKv0zZz0n6j2pgCtd/cbje60mbcY
W0LuA7fehusqWPyTN+h7wf0Q1YI6fqBbJ0YHkl62c0poeG/uq1/MDop0bJAIxXYNxPGY/KhnvtEQ
L5h+66noctxntes0p4q8eDzzdU3fIyTPpiMOlMmMMvm/jO6bu3FViWl72a+LrjnSB9HapiViub8U
gSZ7PSjvuQqka/S7eHAbEgc0S0GCav4dBlwEfbjrMu6ilnXZCERpw4Le5yu1dirBZU2v40AQ2Aur
lrcBW57qhJObI9NYzZymLFkfWFuoGG8sIm+TKhCfeyF2mmSlt49ODfgS5238OV4r3gzXAcm3p30s
ZqvtSeF2lL/pQm/H23u1nfkbzTNL8/yrZ5/p0+38nKiudTm6rfbT0joOiMeUJK4amEnugdLr73FF
AfkfqEeUr0f5QbLfe1Ykgm41iU5EouhXrJM5OJKLDGJnLPahtNKnIDQ4DPadkzraTmbvuogM0N7A
+7Qiq3QJtvv0owDGVrhSBMVoTsUIWQzmkagdDl8AIBJI4eWfSxNhKsLFemu+hZB4RwHzv1qxgoXY
mnjRdl0PBhXwn16/TeYWycn4Lrjks9cE+fABisq93E3n6DIfF7uSaoGalL11ssp8IsmirwhZPJ0f
15i/hFpcPD6mz/uZ17UrqHYdBWYJpLxKHqSlt6lXwioYTte71Q+D7xPVoLmkl6Ex3lMRN6lqrJ4D
mPJykP0OXb9JJlYqf81PO9U/nwcQkTloPmaB0mBIIA2/ebcaTf+pQcmljOfTAc2kFjKYKH8LBjhY
mYXVv9y8e0vtpcirObtVqyg8DaUIlnoc0+gCCZeUXCMoQV9ZP6Dq2H9WBoThxdgvPtECvaBWOBs+
QuFTO2Awm3yxtUoYjDNV7gjwog/5Rejz+XUDDM87ewIe5Du4dBf44nnbzbZGTS7xOEzifvZQGFMI
M1PoVU6yQ4tUi7aDao9/61X41K9xsJO6x8OJhFn2VCgW/Z2ttfBUn8OkS85q5tDNt/D5VOizozlQ
/1VroG6pcyrRmzkfeB5GPAOQ7Z+8DCtjvQCEIed43pHQl/XEfyz7zmn6Ta1adbcS1Use/0zcOZ0t
Ahx8Jmz+33yZC7T1Tz8tLQEhYqFdIqLKj3AQBgbCJ5r78EL3I8SxsOK9rcibgQDDv5L1mtl9jnYs
ztXu9R0lQevFfPencN28tslqpA+XIutyLY22nrgzNm0cIuYXe9dG/Hotlpyl6fA/Lcoxh44ToeJe
bZzyG8a9mc4VVB9Rq7nHv+Q76J/x5cPtl1v5NBhWxnLWBeVx5Pub/UQMBq4HrpsfvufZGYSVSnSR
QO9a7S4kW83s8DGCKT/k/krTxdPcoCNl/yWMaLGV/qQct7RTngyM8eo1i9yYOlbQHdQqXGn4UBy5
SPGJW/juQeBv+UM2XTNxX/swpNdgxRvHCM8jd5sqb0xEEAgIGuA9Cg7xm5u4XzhNnqrd/Ly7WKpL
ejEorTrKblI4HT8VVudlLzJ7noCaoT2JyJd5TrYZFTm3/Chd22tBCyzA9w8Skm4jUhn7BM5wnjnC
paWS4x3avFl2cCGJIa5CdlY56RrEF7hO/xOlAARCGCS6Nu3oeVRXdE83K/PfIDiZGSygKo7VriFT
gf49VujEK8LHk0YgCDB0PrSWA7EKp+yWwX4Lm4j9wNynfe5w7gRmQxpIvEnePhVrKo9Nsa8F4gK7
e5adhdnX0G1xezCxuSFDCcZjfb3IPAneCvIMQPraTK6q877ylckJ7zBKfMkcz72ON9Ftv0vlIld7
0/SHhZeJAEvjDcRGruy6Xpc8FneV0o8OPJxxCaHMcDDPFb2i/TrW/HpwUuWjOLfszO1S42XMwik4
TTBpftHYTWtxeYzk2o5LenjyMTDQr9JuQ53EdxO6On3cG3wB+Vr4x+XHlim7X/xCRsLhdVcv9B7m
lSNIULo28OkihxqhBhTyxxbHICIZgG0L+eNogTMn+264vIYg613t6cr6phu9Kt8AO7UcKVAWugfW
89wPrM6EF0o/MhXQ4WkcILp+2PRBxV68L34SxRkeTN2HJ9jsKjR3PSN848aMLI8UFkSlmj0/F8MX
0AbDN2VTrEmRasuVnzWb8IVMF8tcEoj7kNuzEAKevhfjS2KxsInyOobo8LUQOnhmDKPSQ3Sk51p5
P2BXKogh/fPhrJgepfdndvycZFGsi/kqZMANeZXaGXA9fNKR5M0IMC5r3IiIjc2McerlgL3HwnI6
GChvJgDnVUNBEGi46IDbj9pnqPt9vi719Rw6Y2bLpHVntgLClomeijqINbv5qdHtgRMvlr0BwLAW
FI/p2hzP8e9LdwwYNRCZxXacoGL9CP0AfrJ4A/aXvt9YaGedhnnxyETI+HUTDzx38stSyWCJEe/Q
WTfu0s4yw/dQfevI5oZWPcXKsmc5soaL+jlxpnDHMuaIB2ritxo5A4Uj8Z5AQfXDLtVCqzarGgev
Ycu88aEcIwczeVVyyXcgbPR6jQQUyOcJZ4xwHCMb1xWy8UJYpx2WYdkxcIs8CsT7wAP4MCIQYkvE
doggJlk2laOgyBvcona014pzpL7qkRe1hPbYz8ZlYZ6l1fw3fr+Yk/6lC9+8aeRW9ZcXYj3NwtA1
MU8lu/4r/mtH76P9V6f0mEsmHAEh1NKKCU+arEbZzADK1B5sX8ALp05BKrXmxst4k3RguegUDKzw
U9DPWwWUj9+S7KPBK9928BU7Zsf88SJ+elpqL4+Dmrn1aax1YDTNSRq3AtiVbeOvhBpWrzG5191P
q6/bwRbJVSOUkQH/fZZyuIWdlwrbjgbvp/1CL/Cu+pFS+ofLFxhTvsEwWRnLmo25hO/zF7+IkFNX
3GTfcDn6Xl8sO8nOv/vtcOvOzLgFUzJeLFfJli+TTYX1hL71hR1prvlnFm/cMlIvw5/CMAwjhLHr
E5MUjMqD+72+Qa2h6sQoZQbp7IcY0ra4H/lNLZJpdwYTTkvcHnOXQmM7FhH+Bf4g9bCgU3urIbfj
SuaWBEM9I+6yBz47Y+KI28wZ7/m7zp54lYjCVfNs45+KtLUh/wpM8tx25PK8YDvQkLuqdny2HtdU
123j7bFHEI57FUPOwp4Rcv68+MGDVf21KCQGDk7sFyz1eA+vsMYtGQl+AtwMNEqbILXy06fWOwKO
R+6PE98Q972eblhDVDpg7e5M2ZOMrIdd9B7Dl1SOJLucpi3hAtjYjMfib6GvYUG7Taz/Tf1yUDbd
4ocjnaF2wuNKPk08B3J67stjzzqfb/rsVGnrRbyB/WqRdOxlWikxZSPEK6/1pxn73K6J4cPd8D0g
WuB5UMxv0vSmI99EqLGnHHmgislqW3gQtEahec4jp3g3He4z6f1sCYutHh6aGRltWF4zWG/0INpJ
RB2C+1BlSmUUylzic1UuFdyzOnHgAdO0K+i3BYF92OI7j38qpoTk1nPacDeQBorTrAqwgPIl6yLX
vGgtgAxQ4PLMicBVQX2efit32GhxtI178+Kli9nwrsVMY/Pp+SFoN/4gGu24XTbg+4NtvpyZZ4Hk
D/edqZmvsxZ8yTw91724faKhZVop2Sa5lzi8f9kDaL0hLJM8pPj7NdhVHLz1jqrTs+A8+30++sM5
LPYawjX0fgCSQEN8RkFxe/ED3lRC/DK7Ol00VxXxZMOt5JPUoZRowMoYLe0SwEAu9pig055HcYmo
kPc3J/eTdIeXX9au8fK43OW3MpOHl20LgiUOok6/qPrJ4sH+kMdUpgM0jg7sDls7aZ6PCWkJ6dej
26woSaiyY5Rv36//yuqnZXnlbBG2hbJpfuO98lUhemQl4tH5Hm4472byBymmJEL7F54SuVDLkvsP
PYsRYQ241J/vZuhixTkg9cdQYcTndAqQbvdk75BRov6Kc5BO+yftRmQJ9UcB2ucRIl4Z6CTw2DJG
xg0yMwTESFbYretHD1mNfwzcnbcx3r+Xh4EbNLG4PjfcnwKuYQ0xzO31twD/MlWv5UEkDBwNn+JX
AG/xWlHs8s7N/Xw6MreaDsJFzAbb28VECHSuEJjkO4N8EvNTHW1sWlkOiLEUv+PXbUw3CJGQrEx/
4GFNucuxKp1gRcE5YI8Qo+dWO53RfokuaCf8BIko+vHtdSkihLfZgy1XF79n4uhhrLFncBApzCnQ
DNAUdyne1cBHf6ObBWrPLbJ80XgkWn1HvzUAnVXy2v2OEWsCUzm4lwdORkaq2jd4x1IzT5Yf9wVn
iWP+U+6lGRQaCkTebOtiM5iB/NmSns0OcijHiK8OIwsWlmRaSRjna81uh6/m/EKWcyGaqkr3JF8b
I4/89lU5bJc98Z7pnRW+at/7LpMFAfbtdZQ93h/hJ0okZGXsRaMlYjb/UAHrlOUzutXypzZpFsqj
6re9yvsZNKo7RF9TZ0nHhUescnzI36FqBEiyri71s/kZY06y4kMrehRhX5Ir2y83+0d0k/DtdLSZ
NKWzCMxht4C+NPnqR9idF9BIZomHiLox3tIf8WZ0wEl4r++zHD+HTd4A/QKFpSbv4tDVxALlt/L2
dUgPrzurvcrT2b55AY7ZRDjn6sXUTiGR04hqMaO/TsYbKEayPts1IDRxkmz3Nq8wDV9B7lfThhDy
SCciwEIoXbS+imtJsHOyEb+ewBIMCPQo/hud7DssL0UNM8W9ZWRe5En5yjDcVD7TJD5nx2E8hhKa
QvVbUfz43wvbWWmPhPZVm+y8SPdxBiq1jPqvTDzqwznjIA21eznv5Xue3OR2lZxC2Wa1HZ6O2K5S
M2CIe5VbCKy5XgPQhi7qjZ6cNOSAR46qLLk1tIgxNYDT3lX1gFYqaw9tYcPGaqD8GDMWXC9eqQJZ
vMS2FZiu1v222dS7p2ZLv2F2nHWogN30I/Z/Oie9aMFxG2RhVqvno9U33OWyb5pLgVx3Hu9Uo+f9
zMcGhANJxcEzHMJz8/XUV4nqNVRFxG5G2kBmXjKdM6+7VNJbwmX0v/KvymB4luTjSHdo+zNcMCPF
2pYzJoYGvg1ImjHGqi5PD4ppolbEdXbUDiJiGdGZmRPi3zwKeFnIzw0nnvTQeQXw6mjP7eiUr1X3
m0FNMmS5sUu+Wd77oAf80noexDr8S3LhLCGMKMYsk32OBzlfdwRCIFRi9mPG50wYrqa+UvuDiYwr
CTclIQuv5y4Chk6U1VPa1/VVTICKMyZJr315CAq0ep0kF03xCsARjs74CnFPalP+qH78SQkSQgEQ
xim+hGln2DK9ROZDlg9xtxrqgBoeL7rTJkd5knCRhOOM8Uo+QjKmvh464GZJ+U8AMx5XAxw5f/Vw
NYQ/Nb1M+rbjU5rmUUl+jfRXNonQYimS6j8zOUlG603TWl78lPWvILL4Cmd54cm8VZweARBWuvF1
nol8AiR+qVeBoF3eZsj12Yt6j/onKUauIqyMgbUOzxj3kWEbmpsYE9Iaz8jOPYdbbnwu5n8le7yQ
/03ggkp30se1DN4YJnSlQKryn/nOi+ksgV/o4qF9z3UYYHQEqdiUWydWrskTXwG+pOJL5n8Vwtti
DsYFvt9w9lpqFSIYAKO6A2pm+lptwWPL40t1Fvn1Vftp/C9SrJG9Zv4wMqdS3hoX4mC2OIleR44a
+AJLcILcHSm6ed6Ugv6O8qp+al6/mggmF93mazyy4kUHMAS/RrhvjYfqpu8EGkbIqdp0q8apoTYY
Tkipfycd/a2wDqAwWqM3IEfcot78nbe8ZFdzQ0cIkC3RY4mF2o1ceIbljvz+cU3V9xdgqwMvh0zw
kG5TixQe1nevxhiS8K9WvEKE5aWryFFt4yh/5iczXjJXNId5Ox8hvtTcilQY9Lc4CGqydIipTO3R
01bVgd7MX15ikJxQucjWX+EnWyhsu5qt5s/2XvnzL7bDlYFYIc6cmIDhqybuFi6Hy4x1fobHcF7q
7k18/sy6I2meFOIt8ObYfSe9nHW8IpgIGWjhgTdzoBRBWro4tRqPzT496guLPui5XD0rvziZ3+bg
IL8iV6KdripMHfpAmkARJ+XbsXeREbyACmJ3/EHNktDyNm0mMB5covyG4xJmtYI1xCBz6Pcdh+7i
yI1TPeQPfdX8oRa4jOfoCCNYfAwoxpdoQhECsis2oMsmGi+CkpYwwXK6xsNQq6T1u2Hk8r8/wWLP
7ykT5l5744UMjgIO0EuCWj9zQAJ5/lITPtfXuLfuyPLQA8eNi0g00Qi7WCMcXLjxv+LpQyC/etsc
fHm08JEJsqPcwC/Uzm6zzycVF84soSlxss6NOQsoLKw8k3hY4rK5dNAi1wont2abhzRZ4yWo/mHj
QyUFq1WpYKZbZj90J9i4JKcVLa6QoHlKGejUlejcAu4TLGolofViXoZUhANqYh9mTX6hHhKuMxrQ
wqsQ/kpYvBJ3GEkb+IlGZ1547DVRjag1gEDFz97/hkOQnxeDOwFSMoEd21tD+DvsWeYaqV/mHmHh
M7EQfiHszcVHNbsmMOelZyAC5PmD4oAtYd6FIdqJPlFiydHg6fg2Ccf4lUsfcBsYtiaj5lHvRN79
6rVGyIstYnSaeROueTH33aZ5O59ib14zSP/NMMO7msAB/K3DV7aKR7cC9GeaQaQgpTZyBgZ89t1M
uKm1zzIcnsVfHWoRnfdPQ2D7Kp+xbrhs5cz9sfj+E327ka49B8PsLK4LEHKeyjW5O+w1Smcn9ak5
xAfm6Le0kqZpkrRNE1Ojs1hpHJXtOz4LTiQH/ForL5u9mzn/XYdyjxoHGFbHyAkGYtrjYA93iSiH
dRU50xemU/mAw4l1nW8y2b1XB3QKHXbF4V9MKM9dSX3gPdosRfWe/Yl3iDd+dJf+SzNXQJ3FM/Eb
oy9uHcIq5jngUGwaf8FlqQ5sntofahJsXLgbo58FtDySAtw5BA+8Fw8PtLf5KB8kDKO+W9UniVgN
r5ldeT4vXiviyk11L5GTuTIEfypWKrpU7Gq6Fd/Nu1wH8S8jHaA6vX/l4hqfwXm5YIZhh4Lb5uAK
9pR+zP96dJhQS5GFA0vUvSl0O1pNGXeI9fwGpaw1VxC9CFDnPlzKoyg58c8bIsbSxQbuGrkzquuR
+jcMbNxLLEJ/DUGT3x0f9FPBikw6r2nX8qqHndsn2hqaC5gM0q6ffVH3i4GZkGQUlFch2RDJBhCV
/xibKrLrAE+YdIq9Jllrz327WNdKsPgWa0BIOGLYncZJURd88kaZIoeBuyDOQ7Fk/BrZP0X0I/Fm
cPW53xu02eA6jt5aCmmYp8W4b7FLM3g2hwIP9bJmNGq2QAIqs1y1wwgnHpiqGacn9qdVSwRv4y6O
6eR+GV71csfomKkrlXRu7VqUwdx8x6TPZQ51B8g1hH6F8K1fKZKv7jiDy9/wIe6eD2CTDjn+v3pk
9QoAC547EL2ktjJ0QFVJBOoE5gzI6DDd5sxyjB4zS0fumZLd/stN8Nh1wT7/JMLQ4wLPg5MhCSby
hsy+tbgOOQ8aWgR7oLnM7a9yA1bnMsVFB1RSKY5NgMIP85LiLsJjd0DA0V8lOiTy09NX5JV2lP7F
RITdC9MDX0zAt7lpPpgHqjvPJIjVzAr328XreAPUqJu4nN4Qp0DxKNTedFYGOwJbXU53TBLwJFCz
CmBEYWd//BD1Xk5UzC0HuCwaBuZj+ZOtVZ5BnpliP2aUVzs5gh5CrWdLU76YoFvFew896S0rfysA
DFpBF7a6r08Vo8FjTmzhkK+yytUWTn0yRB+ghm8kO0Is9q9TqOz1kuQgsuodWXba8hTpXspc2q0n
LgvvwP4Hw2cys0OybSpWwggJucOJ7AKBKn9M/tz8ZeZzeduP6Sd2ATIXVbDVMLdGoAIn5cDSF6l+
8i+MNvnKFO0SyQcmyG7Xp/fmZ1jY0hkfEBdeP80HY4/ANPSke1Z/ohH1MctAsJFUydxLoP47SCP6
URD+l6vxwYqIIo8eAkK+XmcFRBcoBv3+lkmjPRKgkTx9kr+eHwPhIPi6buknI2H4Q6+0ktgM4jRC
8+leaEr3+VYkNAYtdrQrv6kwa63qRxHeDQA8T9lb2QbXSvXAT7tteJJs1BVPdGDtSb5Pv1l1M/ja
JbdP2ASiE2RJTh8EQRKvQALcXRzk5kuYv1hywEgNokFAJJHCAyQ8mCyU+pzlwWv0YvWW3RYYXBR7
7hEnotCngVfBcfaP6MEC4yUJ2R8QgSgOC4C2iHzI5QzdQBzdg9+UA68IA6JC563OK7lEvgD4sBw5
Q00uetz5ZniRJi/HaCYAie/f8oH1/J2gi6o0DEk2GA+X9DBg2cLo2sL9UUUBQ5kiWiAHFKXPpXu7
AWw8vymxGYud1J6GGYyIbfS9wT4d2BKIOFVzVMLjezagLWwyyhM+S4nvRgwSwank/wg7kyVXse0M
v4rDcyJoBUxFj1DfpTRRqEtQg0CAaPT0/qiBo3xccWviuOGqOidTgr3X+tuof5qeKE43yXf8IuLm
plPC0BLpOWXHfQKy9o1Q46Ze1WmAJpAP4xFf8reXrl9TyYCA+NYbNoUEo72GkdIx+Jrg5VD85BYy
q7sRYlNn7d1kIZMLWEq6wOQngIvtCM1fKD4rhuInPw1JyxfmJAA/mLMv9E9iy/lv8ytww040RguM
cOf3a6nERP/MGvKmuRR48kijaZ3H10s7G/Ykp0yy+8lNG1E8h03nsbki5M7Z/5C47tCYSND5bKRs
VghyEbdddSgfXu6w/Xmd5ZdXzERUOQOL/0p1uKGyEZIyDafOwf3mNkZFjXiGLTNLXA8rp0GUoLuH
5yJ+LZDMdTFm2c85xgW1UbQwNaISTSgJmrNsUUzRc0kLzAvXT8+2WhwR2lwJoWZkM2THQIJZYJ1B
edRqXveZio2TV1t4YTjD8lgiQIWpl8btjwkBOMzPH7LzuDRYWjmzFsU5YTSfEDH0nGEhqswhTdXK
UuymDeDY06+xYfWEuFVMdTJmHSPH6eDiWeNCDx/8UQ7cVk0CwBTS0qXaobyWDXruZ7VskhDBMOqv
KsgfwedwNMeAMgCO4sdDq8mEJmBoxl2UWALjmc3ua1h5xh3QG8qrx1IkJKsIsYQW4PA3gBrBui/7
/L5fznfUdF/G0dzXexsfFcD9/6fKMIcPVWlmYCweeO/2khAaKY3QQuoY2nFWY1kO7lzl9Ln94F5T
SI6KfaCXL40KCvoHKyccKAk6c86GzwsdB6rpcmYW2fIuhqbIQEwQi9CnIZc30nrfozieVZ/oYJyU
aqG9LW6dFAE/nvv1Ab/JiJRvoj+HsAeP2057TA530y66efENu3pS7dMzTaupecJ/p/MjAMywAB36
AGFsiQ/yMaKvFFuVEb3Y2HHBld6jYJnhK9w90ghNTzxSSjjxUGK9rTXsDDlqgN4vmU0/8LqXwaXA
rHzCyHIY466UuqAg8UoJ2vsKuCvIN4wwt5s9KFn0hwcSIATHekM4g3rJ3Mi+gUP14L7FrSHbZDBr
T6raI04DCDtVQAA9FHPbINgHt2jua8f4u2Q95wOGYd4O6u1hyo/fThD9tr+VjtjCT45c0KV+7CV5
kmib5hyhLLQPLhC8YW7Zbuq5+XI0Rk9OQW3X1J5OSiDi0cT/Is2U+9oTJCzvk7wnLIjZjPTBYsye
gGmuqByD9fZNzh+SvZziZkuHF9UjwKDXuJStup6aX48gD8kVRwKFkxL1NL7oGwuJ3s786TWim8kc
bmwQFiMmQyOYDscwDBusT206MnfpCgBKICdGsdQV8jKps4neQKI+EWfy3RFnbch9zzyLKqCYfGYV
8jinbh0ClAU2PU8gW8NGUILLsxlMhdb+JvP31ASzLpe1jELBUsf3wh+UQ0iX0nCrZm58wHqAKs6Q
Fw+I0m6UXzLvU/usoipKR2nIig3vi2GRbfLWTVs3m7wIxow0c/jU/Sw/88HcC04a/Djd+rVqqKl0
401x8wxUyAF4ey2NDgWpARY6T7gnjZPUF0gGv5pEGeB742gbCW8ePa9vAlbcklqUHpl9GSjwva7a
ZvALPHafbZoFvYSox9OepSOMZK5cwMxruj2w1kK4Jz6joIgx5/WetJwmALqMSoJuictvOYkRQ5+k
uUJSDbaSj/s63YsllpMn1LI0b17oxlh7eEmJjloyFLCclDfcQHszxdbsAu+ArSbZjKThDk0d7Jv2
A0TTqYsBueDFkFSI/s3xmKdfyF51qzwL4y9nzK7dZ1OJ+4pL7IqksjyBuCB+CKXlZ3R7h5yavJ8i
IhKRh8N6FmDLLl4ahWeMD89wn49+FMNprxVr7cqsh76yURwu4s4V4wVYdX58JF6+77YlMZjI1ccs
prxUhG1gt6g8jSgwCiYRTb92D4royEqWh+kzYk0rTQSBhX+IbZR2pLU0if8itIcU5W8AukGCFmGK
G97Isr/aMTXbB514OxzKj/fZxCflIB9CutuQJW8xlryuIo8Xy7FZk1I1BulsZ9hWSEhsFzdjeSOk
usUBFj2Wb837gq+spQt6LBlvxoLzKefQTFh9Ih6JNx4oJ/s4zXtXlS6LZ92L6UbXnG04s7/mCHsl
ed4fDwz7az19VpbMllFIstJjq2HiEg9HYpo/wthIbOt5ZJqFq/zOjN580U1u3URLLwpMCNJP/RbE
8lDHyvCyB8DP2Tk2f99oMMk0fRAK9FreJdZW0lOHEHWgS8ip8pneLRsSdtlKEWLC79YABLInPv3k
fG83CVvya2hODi6T/1dLrQLWFti1/uKVLNjhqSIagLtl7qPhvyhW2ndGOYKazFHfaAsZSBkXqqGC
dLBCX5tr/t2k2VYrt+A4WR5xbOzu2zf31LTjLV5q9MiTeLAhBATAWvwpuJH5TZPzYXXY3a61L3Hp
I47mHcRdBf/svCF6A2yVGSZXH47wQORk4uqiQ/oeGASia8FStsw13TELuSz5j0qOGYJ48V37qU6a
DapMFxuFSPoBZwCjvmkxfGBQS7+hqTPoxBZ/AW9j0UVSw8ngoqFVGI2vxsGhC3CeI3ahKhhBVDM0
2clH5PrwET/2N1xZbweND3m80klkV5cdrJJIksAEMULfPTxy7+tzKtkEtKHpblDqxYAGnok3irEH
i3prMSUV+pApx6RCQXdIOYNDQF9Wjt8L9Aq4f9B9VNNEBvznZrQarkS4At4tGsLkK/FUWNHw5mLg
Ar/Nrt/Tez5gXEv6cK2DaqOfB50znKztzXFq638wZOASv3J6Pj+ByJd0v37WOuiMkUdpy5fMdm8J
Lfm+M35ozJ3ZnQcRV/i0ZJbPMfj0mNiLW3NLtIfPnt55Bd8cSMKAlEZUzRYBlrhH1AviGVlHCzJC
U35rxvwYOEIUcgTAQAjCJ8B8ys/6SULCKWJqadT+l5FOCVNSr3zhL3eFq67+6Lx+zNvPiP87UKxe
X0b8H06eZCKLIzJoZCGoSLoa3CZ8yK9qcmjz4eIjjfDXPCQ+dUeT8U19ZwixEqRbmXMHCUPeT7YU
jMcYs2Gbox+xbprzVFfsuMK4BP7BjDLqYHAnaCDvY3VfGJuHGrxwYUwZtgAXPvgiOre8INx9IkVb
ETuAmLjgcK2CQbfFGZwdxt/JFLcJASI8oRhNkUMkizfcI7J5xjzTrj+uefMbl8O4gyIJVLecdoha
K4jnS/mxGtf0BBanxWGKPsico2iJkaGQbk85w8sq5oezgUOYjfL0wXsJYQRFSIpNtvr+NHOGAOOk
efzCD7WHx5TOejlx70UobmsOHHVSXNtxvokjvFELmHJjhPpEdFNXWrZcT7uBi+RMt0mnV33jHuZn
UuAj8AiEFplNJwR0zTCHOEXvgNrHqrz62EufyfGZtZrdY3lUGPNoRhJp//KEjIHirK+abbnk2+QC
hCD1jXHzi+zHkSGiTgw75+exnQ+m2GaDwzr7Jaunos+AWjCCDDNbmKcX9qRxta0JSx4+GRkU97D4
oAw4PxbtTNsBwb8sLRSnlKy5D7CbeCUTvYDWaazN6h2Etk46lDSwXzoqUHmWRe9ZtY9dcRIvZC82
+R/tD4Y/rcI7IQBhe096KEEMP8vPduAmv7VT7QsE1/7H+SzuXsUkeCmXheEkY3mfc/27pDh4yJGe
fttf1Hbpw/cnXoLmHEDOxFM+MuYC7CN5PIJ7wAUXsK4ne2WWjojNSCL0x3dfAwsKtQ23/Qqd0DDb
daWD/pMCtzpKYV6teHGPKtsXkBYFxLvyqtMJS0APIBmHgCuckzGDrb4rQ+lHJK60DF8/GW+4Bw7b
nNTFiwfYkVFojJsAJPS16Wd8dCFYbl5uPhZ7KYT8k87USPwrnOMVwVtlp8eFe6LyvmErWs/N01Hu
IA2NW5DCNeXLp5xnxM5fEEG41pePY8/hW+/JKwKBub4JYlmwkMHckZMSVTuYP0YHh1QBk5OKQASg
8mEqWOmOAYccaPIH481t+0IxNjdGj2mG1B03DPJ09FZ4GZc5D4nBZYKIOOrCbMt8kUfGAm7xPeqJ
1TXVehOMWjeRDjmufyBU3qe/vizB18lgxY8VGdvPNv6FXCnXr5lY28ivk3FvZrDfuGiF4H363r0b
DzWcnPmw0wvp6VCNFrQxuiOUTvfp3QfNYp9TNvmcT3h+b+ekY4KAtOMH3M/ks9RiH32A0AwbydFW
yRWZEfiVHqIfyXb4Q95L2C8isqPSN6j9ARB3DlNWvjKQV8apeHAO+J+A0zUjPMZ5AWuVFjzKhra0
ubLhX3yRlO3w5xPnCuEh2pLdWOXXTgjdwxX92RcrnfLWzXsk/aAf46i6qgvMZgrH4VSaDsBTKaal
Xoco+t8YPWhI2hSHMO083F8ElIOEEU0eW/W8dQbYqmSGCiqewKS0ANmf2lmHInjz0znVWvdgEvK5
drc/DBPXt+Hqu8KTkNYv1a1yY+DjIDuRmyR5EAffzfuCcSarQtO7cy83LmVG2qwdk6CAzn+F5IlQ
K7IRJthVVqX/9qG0XhEo24B+NmBzzm6EL8nDNpzvzxsht6cFwD5YKIIPbcnVBlhIsuuAS1dacmrl
1gehNvgNeNvToUE94/3n15/wh1ErXLK4rbJugVSMZSK1pYFbeQTTjhNIqAW57KTr8am+doyPEV5k
nhzUVZTTSK2n3z1TYlHpA+y7gNbVpRYWa4oTUBb3Q01Oj2E7MWf8gAcnXSInIu6s9ksY62ETidvD
seql5OBZez7ZliPstyvcbzNXNa/YZzR18hIOUGk47yqML49eU5Wv9RhAEoBDAPNH/OtDWrstGjrM
9DPkP8SZ5iTXgH/DqgjpMNVP4hYR1+s2eY/08CtP1Snd5Mi6IZfD22qARQfQVews2NjYf3MMznIw
8xB1JvnMjjYXPCgb0wNRzsMdUm7NoztoEkPFOjk5+UdOPjFQd1jBnm9cfB6vM6atZYfCt4oQd3El
MXX4Sj4rpDE3Sve2+bc0NPurOwyc/4wGEiEq2cEuVb/eZ3l4UHGXY5XgmOG+q37FSGci/+XEAnfB
iNf2kRFYXYsNXCaXxXww6Q9BjJLoZ3lnucebVbWvm1117U1Gl+bMbdpLBFn0KQQivBNwY0k/Njo9
CkS5ZTjLv/5D2QyIo0CIs8JFOioWSduDqcC61fVFwo/Rr438HdIY0I8EqF17ksoImDIcTMTJoVt0
YXUbarvHtN0rrV3+DH4y7ngD+trkjDqL0++GC4qKe+tzZVX0zI3s87YwanVOHtusXs/wTQNbwtcF
sjgt5sghAn7ZhmJKimLozqtAAcdU61KjPH3Ls04YV28LgJPHgvVdjEcJFULKx3tetHhCpAQ+7Joz
cZKdBAy25fEwlgi3yW2TBYgSgGEGV4BvX/dvMJWST374gD4wpL3sgLHzFd3HlrMEy9wArBzSeJqT
5xfwxOdHhM+k3kBjTWL/GVBctD5sbxTEckO/+TEAbJ+Th8ujilQRVxpg/CpO7GLzuj7nbFbAPglQ
26gMKoedQD1LhC9GnUDqUnn64PWqfISBOdwLJUVmaI7RoV/ZLJckfWm9eJXJ1WnXQlC/7ZfZ38Pj
17E6SblVIIIcNkGXs3umOx3Bwy9IMLEbxk+Oa6m0SHfMt+Y6c3tmB78Z/iElUqOCgKV0czCXX8TU
exR16PKyrUobHMm9XFLbCpf+FhSKBZEAWwQwff64tCW8PLGUC9+ZwZofqs6Lvjk4imHJIoSCcPi6
5IjneGcvojp9Ypd+h18kQekckX/bU5SfJQ5pbhXIqDEhkqQ5z3Ch8t5OEEcnUfV0yWygWQLbLlYU
q9dw9I0FRIGWHDWeSr8CEfxNi0DFK3DcMMUx0Y/qn8+ewDkS5OBJgbSePv8kBaiqCVma5bVHOlUD
9cOXvuDfdilP73cemXTXBiQUvJ/namhII6JSEBBkiB3h9bNpHY8edNoivhdIDvEVVOSDny/OAjT4
7463KTKQrKfeAMJC1pdxesX4Wio3kMsQlVkLSOplKOk/bjMIvz3JjWLAe+s2ERo9AwYTSMAdTPbB
uk36QkXYx3m6pZuLbD8Qy4CbjNbP2AbnrDyGQxmh5ohedeexRUIKRHkUEOyO2UfH6ATRL75RnZQr
vg8ZteeMAK9igqYPkPKUzoxTflV2MT7qCIjWfYCtnUpem32Th4w8IHOI6Rv/vSRPBu80PPCY62hL
TtwEm4SBdAXSArIId1fY7R9HRtinp3o6HQiLwzzmcieXwjYMx5wiEMV4Lb/sFGU0rzgfD4p2ohZY
02j4LKdCINgGDErj8LIBm376FoxikpGFZRb2ff12a4NDAgWMTzPN28qDDdoghpU8FGa3remXnI8R
1QbXt59ushNqpzrHPurE3HkVEVJLQDeOjxuD68Nmlosteqa5h3uV7N7cSQxYCAmS+c1wmYBJVgi5
m4Tc5fAtQ/mMRc5mABoBWgLxVDsBeS2mp+YkRPqUNhTZgWmSdu1Spp0meJpuEilgaW+nJn3pO+0J
sa2EexHZIaZLoJbp7ahf5HaKFYArLJ0+PTGMOTI4e7BMciKIAfT6fZxE38JvQuzq/HnttGO6RQC0
Jqeqc5BdpGM+VJgM+vcK2SkR9JFrMJdk+zCvFed5Udc580RHzICFV+2HC1GZVu9xxU34Jf7FS/3X
ksVpEydBnQXyVScxgmIeow9ZNOvhTViqj5CvQpkSjIFNIt9/Ltxsd64edXyDh2LlXMM6UEM9yfdc
UmDpmZMAfK1JCDlsUjjTbk+UDytvs07Xacjb8lkTfLg4BK2Gx+aJ1b7gxnafAMqAoijmPLHq10Ys
b6Qu+gohB+zLIy71FuUIYQ5gSzutJD8CkZwyBfDo4cZvv2bfkUcIn0l3bS+YcCCLEOUOMLawjMJI
QdV8sY+FiHzpEtD+sufx78jMDgUpBZkwk+Ijn2z6cQ9r0SNCiR4XUjBuAVjRTd3jC2Aga0T4D0xP
zCr8T2BgLcAUSCJ+zdzOW0IQTWOjwQaIC96pTe8EShjS6aawqX097c2VNh2l4mZU/n5LN12255T7
mPzfKF4y+4vHAYXehJGNvogE0bZOKOMhyAEMfo/JEoS1JMKv3xKIcPvg2B2qGzKSynFxIa3uzui3
MpNFsjqgZyHdq2YXJ5kfASRNJ5ZpBMlz/ayCB8EIXwgfJhLEXeDtTDX1yCSa57agAQZ507RVYHQ8
LBhBnfLTFBz8dh60IJqx0+i2DMGOvozanJ3gyyNID3hNecRmJy4GzFYRdyqZUyXKoo12qgNjT08q
s6ymR6TXItZR0CHjABy/orjYEAtXfZdNd8yB9uBNRQXvE78hI+bDefZzMDGcaYCwNyM+tXPjSJw9
D7YkjJLeUBLdlB8qKr640mVOYIdCKGJLn/QKmTBCJa0Z0gok7I2+yHsuv4VXKm57AQj+kNoBdkpW
yjckxkLKwwHSgPfDadZyiWwk1FMmo0laRKpE6Gvf5aTyuer5LtcXTXkmGOedzDMF/S9co0gDYOMN
HiOVsONqSTi8KgUEDBm3cabt4jf+vzEBDOkBInPIvM67fWBG1oi8O9+5MosRJ2IrRTW7ZTXTbyfm
05rmB7k+SgmXwsNvCgCYQCLRr0SZhQ9RW4CGxFsFHYBhDb7geRVH31j8jguCAVMfZyoWBFnZS8qs
IQCdKEx8FAcnS6HVxJC/QgkEKprxCAwC+lkfOUwgituM06bMt9g8bgSCSwh4PWjRScmtU5PZXRG8
fEOuyUZLMF+CaMGm8IypsZyKW1gZGe1UVPXxDIXbot4F3jhKKDD8GDWYFLDMDQyXCZCJhZsK9ABu
WPgxXl7Nb0sVF0FHJr63FNqo3badi3gdCExGtYE55O2zitFF9UL+syMUpPdpw8vMyrufIgQXxnqv
kJj103M7z6aibKmq99mKbEGkNNeahRAhXbKHCWKQniV4jXo22N6bKN+LKxTfKepjKmGV8NlzJdIx
Xj2NPkYaSzHKU7B95RftjyZEWLzE0kdycX8vdcUbIgM/CPuHEEqFq+j2qzw/ynFKMBnRg0zADeFr
hAsxIBQOBj38bLLCszdJBwtE93eCbo1Ta04+B0TkyMZr7JxtZaV68KlHX7IuBzzUVi4d85obsvHq
Zp+THimUg0DAmwL+m943D4J5El8ol+YJPvx5CPT+0Bune/4BcQrPJgIm1MuF+kHPD/bPDk1cPvwT
kR2HID14iK60v3ZWSUMw5RnAc6ge66UgewfqnkU3AWPjJLLp2jQ/Y8S6dJseEtNqsk13C0oTZWWy
Nvvj2nhiEbENnCFZh1yFR9ApRErNavuub6SCbjWkZg/cD3FZ24OMEB+c07UySXj9lr2+g6FvEDQB
MWcNPe0EiKandurfx5i0EHzcr9kvXDeCgJdsS/ej8JPoiy/LMz94bFM3XJDLeCDiYxQXjs9tYXA2
Add77exzm2JOgUvEDlhbBT2MNQ5KBBuOusew9agmWTV7nSuMh2ewnhe1bQewPBANwKjnEzWa9e7n
tN2ti6oGPEnd5sCEFTXK+LcAzAaMuOCV6m2XEiqtBU+Mh+br1Kq19cXYKdoH0MrHWeUWrNwMgyf9
Wa1dAQG8V+XHG7ZYlISp9MaS1kO37LVffVSUrnpfww/l1eJQ/mDyjnlU4MEQipWVDbz+JEHXI0fS
aPjPeayd+yPk+8YZ+ryt1Ff0qce6vC4IGtoa4TP2vgE2C6VcMPGIiLGovrQNZWM+Qimb4A8/v1D8
ujiDSC5aPXaCrV/iZb0Tpl8oNO91kb1O9fk6VckyFvJCk3vhazvjw51/IrQU/mGa0LM35J57uHoz
xJBzLcYsmAus3ZCfcGNsPA9XEYBfWaiLDUkS6CmE38EZ8JJUily33pdmpEnLclRY6LHIXWYll5EW
zIGoSxib0QdlBbXcBE4SNUI98gb8gdv3p+Ao+eVoIeVBmcm1TVNUfGxY3IHynOa3YWmGOoTRBdVO
TwoGKVxl1EIiWMEjzSzms0eS1KFaxlxicLwhOLSaE43ajG22LNul5t9uXj3ufAp3SR4NWbe+zmCL
+iqNvso4l1bJJN0lz9FhRND5KOFGKy0880cQCUiZ9bOh7wYRGdqGMdIkFvLTFw2lJfvpDNSMnQ6n
OJunNn7KvrAmPl/0TfxkyErFESqm0X2Ub7QGwBr92VjfQ3W1Kf6ewcMCA8INa4FC5R4ADO+osmM2
4NJ+hOho+x8xQDVCSSX0s40Nqx9ciFuBzvPRlqI7PX2m5k71P5FKxXa/loCqx7jjiaPiX09lTz9/
8LD8xf5iy+qJzjtSCRFBPmORfZB97LGgWGPqgJFuwlOu8nFshVrhpqQ4EawBntzd/T7exiUPE95g
2gRoF5GXHPjmHzwRfJ38Y4jUetNmHgNGenOrKxIQwHnNqgmS4mSl6jAQO1vtC92xGOKgQZmBTbGX
lSA4cJqRvNA5LgYUzzdnaIvU7WhKCgggPn13kgP4z0gGHohWO5B5vkJpzCj7ngKYkUYgjoABakCh
K6nr/L9kHQHd+MbCRXUmc0vJvYsmeyUsAZS6kLMpO92OmWgZoXQWXMGWZoRTs8/uSYSfxm2fZoh5
ZE6GLLeRTd4lNzyNj9rSjNT5g2y+h9/B+JOpwuOEIe6HlgJPJi8R4hDE4cX0RkYEdj1OEfZOgAyi
w6ZfqCP2vEEo67DpaPSWFZKuFfgnioGzRjyvVfwkAZ7WLjSQfkohQxLrffyr0ErlgKjzbPXBrfr8
zSR1BIJKQjaNQGZuRo915hUE06LbMawFR40AidAAiwZbmAug9TDdFonVDEOHBo6DoBR8LMx8vJSv
EEMjQhMSurRdJ1iYvJ6ONLszwXLvswV+LDQQWHOea3wkAUo8YY6mJqFY1fqinoUnHemXVGciAUlA
gZh6DDkY/Oj82LScuuh0oXBsntIGS3TP2Q379ZG0Ive5RqjAG1YOCWySp5wxANpfkKULkh/lSw0c
ZkwKKEftuHXe7mAie8gumHvf2KAXDCN9HAC++J8n9o9NE5Kd8igtQD5E/u+RlruAk7AKOUnhL2jb
EL97jKjryvnRL6iV3+4RDE8a/GzVJnYRKV0eJfHa82yZaYQq0awWECFCealdjlrerFf0/Hnpfp9q
PnmM2oGXX8S5aV7rxku3zQiNble7t3uvLSlovOBXec251yoCSMLuYOvXps8tKQ82nl1AOTanCasz
R2WKQs2TyBd7gPmydjCowy80wzuaZ09PjuxFLrAS3xrJijFzBqfnWvWAg+KDzf6b8C4q12p8WAw6
GyFF4h2LvbFI8XAiPp2+774U8Gdndk0+o6vP8CB+zO0HJwHBVSnNb4ghv0eWJJi0jCh/dEb77OMD
d748pKV4zA9DNvtsnuwAvmm+hC92ZYb4Q5/bBOr/8flqdcnO5JAXhmUCMQ+PUo4RIUIqqYMVNz9l
RH0YcNUD2AMBp2uSemEzaRDMcpsA+CROusuYLPtVZIRdDLP2QkSgNW1IBVorwrUXtjpcg8UeEo2f
YsyYiKQonb5qW3JUJgUKSXk2XtgbR58RuAgDRCv3RRuNwqBv1T+cNcKqwmqZYTKorih/VkSClws5
VBdk9HBAsP3c+ky8vqjEXLEWQKtoHD4A2E5nYKsgGNXJSQQEKOSHI+s9NLtARyhhYX7sK47uYNML
VUG75LW/+aQFUOtZWoM4C9IL7Q+5XMnwDQn3r03W2n//1/9rspb/Vves8s/Px/9tsn5I9SH/pDFM
HyJDWmlJ9lVnFQHzTIYlHmEcAoMT+FFLdsnov/9ji7be9xr/2aItK6Ii9XXaoiT+UWt9UIVYrzrj
u0Zm6zbh6D4ebcByhwTHKdGJUhB9tjE8mUzVehgP7Y1h+WP31teruD/dGI2Nb9Iq1BJdmY/0SRBN
wJTuQ7xOn/vQiyqHwnPFqhycOVa044MEPfsdTKiou1PR3fxLkbP5jy3Of/ttjP/7SXadoaW1cG/W
o7FqubCbFpVm1WwVBJVPribFXnc7wAfpXeFj8OnwBU9508VhgE/TOkdCb8Ak5HnoBZQ5VcvV11/F
KIih49XAix6zfBjWXkik777xqakAxsNWzd1TuATKAr6sCGsFUfetwpoIXtiLue2sGl5G4jyJ5jFJ
0P/yK2v9w/H/v0BF1/gWVUPV+4fr7w+PmCTqXeVXBrh9RrdHWNk/CrCdjUqkBztb272NTtl8dbcX
i+eJ+/TjnNu+OiiLtlIY7bYMVMFzY0yjTLGiLHAqb+mj7BxelkgPXsPLpQw///JTS+a//NR/lLcX
RZklac5PXdg/7+NYiYJhNfQaF35zxhC5jF37X550SfrHv1KXDEPWjYGh9j/S3z6oWivfRVblZLjJ
pHRTZiA7SGjzzYGtaJU4ZvSf3yzpH99q5X//Pq3vr//b3/ccGPngxpKyvlF2ypZkUd2AjPVICPpM
pGQTSQ4ZWeiO4XHKf/t8//FFUHXVHMiiKJnKH0dKe1dFM5X4ZckJQID5dfAMYmQVXPHn5cALM3+9
vP/8C8v/8J0OFF1XRU1SDE3R//g7v9/BU36o7Xetjsc/6KT3Ix5JxqGf8X66kHfibjaIlDkc8uY2
Q+dgLWN7vvnPP8NfT/sfb8NAMVRZ10VjIEviH8+V+ulu6qHRujXDBChI8fF71dVfJXCHOd1jRAaX
w5VETjUM6nC1SMdiHSDrAoOqnYHkXg/UMi3qEXAr2i+rJvCrsiXo2+DJjg5v06fDJbfgrA6j1nKc
1rM6WAKyIePhfPlLZFZsXwynHMVYVuvgi6Cq5yhoaWB4bxIXEkYR3cL9z7+2/A9f9//5tf84xbOH
YBj6Xe3WxhplRDq09yvOaA/VsvdoQhSBQye2fIGf8+Bol399m0W5P1j/+Nwl7hBZ0gb6wFT+vEa6
l56Kd90crGIMZuSSEX44FB8BgbnauTssDYpMCSx9Ehp8HPAAmqw2xF+TmEXWBKJRK824d518F8/F
mDAo3/whMjRdxDS19TG4bza82atxY+wxJLrCQWGzwhwIHNAv532tid5d6fHTOoZHpMm6Z47I29Oe
7oGgVYbr2paTKftKM5inzPktQ2LTw/DxpnkFB8SDZ3j6anljjkX6krIpePLB+RJXUwQghGzn8cvr
PQHpr1gu7q8p29fhRmzLDFK3I+wtwzy3vdfTd7vJBsRO2RCTquxg1PmO0ZIy37bARbMvbClBV6b1
lF0BpyLTk/06v/b3cQ8EfEKUmDR5RB/a5FC3QBywchtkBq1q4wTBVv+1Mfd7f2XDFTE7P386T317
8viOo55KvM+kCLXZC5kiWeCl3f/gbosvAASDbhHijBnCMezq7u34qqzH1YC/Ip0680x5Vq4JsWai
e6wTi183ZjZCZBNQqWJS2LlR4XYECx71Pf78yjvk231RIQJ+lN97leWG3nemFPghymjsZCdfWtyb
rOcI0xrnJc3EI2YW/NQfBjfGayZPCF4Y0a14RWxILK9WeDmypTXm5U/mZS1nZ5baB2ycx35AXRsk
bbtVIOMrNI8vOZIPsIYhzHN8QoprlCOJZNwfsh5waeDM7Leg5a04v49gMirQceZ+PBkW5fgGWaMG
DeflECoYds+tL2hhSRJTm/Hgjk7xu3pmAYVlkCE1sTW5qwNxUy/GigDzM4b+vGMhBB/nD0lC6gvu
klVXMyzOGJuK57h9LxP4cs/s7Axs1YD4u4MBWxWbL3HvDM/EjSZjQ5zDcH4o0M1WxvyFzTb1yEGS
eg5/RU5LhXrG1nUAtvQXwrLBmUfCF3cI4PFtRImROTzoFCVO+Y8UefO8GOuyV5HkKFScFgIXSW8+
g5zhE2i8Atf+EB3vI6emO+tcjK639RdPQxV91uggVB0idyhskau83istohEkhtVmmb6tD6vkbNBb
YhnL5GBDiTeELGL6eY7fMpuGJQ3I/28DMP628nn3Bqkt3dw3Rux18bVB+N/rQ/Qwex445RGHfyAc
YFdRRVoh35FcbYtoFpVzfgJSiSPqCvg7HmsQN67KZneb00sC+wgb7T24R5jY+TNZrgv264MDJZwf
ibrCtIco5cZfs0ewUZ4xI7JdHD87UsMGu3dsq4YH6W8aW/7WeF2jyWmtAegiP98VGl4nMNSwhekg
8wrBrpCirO5ntGDkgygj2msAeZsdQl01Dg4bE5/su/88eeY/Jo+s8/BhySAphMUHKHHMIvMIAde0
sXGVebyCh5ec0f/qpxcbO4nduY23q54mSzpi+vKYvk2PpGHxiFqIkAhKwMibIM4I4cW8MZ36JKDF
cZrZd04ysjQYNStct6xsyeQ7r+lzuXnqtBVmuFoAa4xZ9UujyK4W+bid+yQPgX1KrEAo948dKPsF
wYDZ2OAWL+s7YrMlvm0MO4+wcJHQ90lK1/U+lSYakJdfHxHQ4/By4PKTHZJnUO5ux6droBNG2sh6
PqItpUE/GjuVshJ5rHJbRl7gFn0mePUrHSEt6nmxASA8qJaYYl3ymix4Ki6ucGgM7R6QxxSrhPU5
IutIR8zlmL4R5ZdtFNC+e7kyxAtZYgvCIh7ZMQ4JTy2IbDSBTWyebsTlQDp8ZjsJMAIlbO1me8Ut
7lON/Dfyhy31IsB3Hz9z0hn4IJL/IezMlhvFti36RYqgb17pQajv/UJItiWEOpAEAr7+DvLlunwc
dtSJqjxVmRIG9t5rzTUbI5IrL1/hEHglkRzJhSsAEOEy5z63MLkgxFyXZ7DJiy3SCDSO5iGHndSd
hLfwTGmT83QbF3y/esRHPcRPA6DrecJrAP0BNNHDxatQpT5dpkuXOMVcewdSjxvQzX3QSrfdj3vE
7XtZ31EmTltzxreiU4exIp0W6kJLRigdqnSQ1059CiUQqas4EGROFDuT5+YehQf3udhcB+K6wtIt
Na0WE0IcX6avEYxakGR1o8OVKXpON2zVIQkCddxy55J5GfAQbTpJDoYFp+oTIaTBshk1ms+jTF3Z
4GYk7qnn9wCTgJ3D3jV86e5dtaAHszDRVHPL1IZ0B5RR7vnBWMVJl7xLOTMK4kSxGais8/TUWWIh
soc4hWTyrvShQakhxM3KR25pIMi2k2dfDR/9y5bdR+iDU7QEzBD2Mkojk+QtYFUs7+AoddMllBoz
RgjiIJtkPJw7WnQbII1R1aRC8I5X7wRoE/1xvSAgCz+q+O7rWh+NaT6FN130RoWnvJFkKOC94t4n
YKS8rxfQ7OcjaGPSxepDv54LzNHfQa8aOMEcPJiDRVd5edsC/1IaJHCtQEUfwQWy3Zra7wgbFAzz
X0qAculzQHcTSA9Ah9a92DA9o/TWwHOI6rHRNuPXQLkChd8kpANlCxpeX1WG+hzU59Fn9esa1LSb
k30Wmx5yhtVlBIMOp5fNHuit8i8vj+pSmiSYbUNnQPs1MMxuTCZO8mEHLXo5ruGQisjgGpfdRMMq
beyWX5cBtAcswTCkYh7RA8alQ1lfoSdqULY66l9vfg7K3Tk0kLEjNU7Ja0wAqYHi6xEZguJMQxmG
07JV6hGaQalv5hYELjpGC5nuc8jgHVdg8YT8wxGhi7zA+tBQSTYwOQsLngXKuXtHl8Melm1IYCke
OuF1g1W8GPbmHY5KHPvVM1bVhAxEXJhw0digFYJ5dUVCUGD5EYnFgDEE0os2o7fmTwuEL+C95FzI
6tsgWIQgxSci0MNSEa82RIE7Icoo1ap/fJzemKEVpld46fdcEGLBuex+r81/7DsVSdJlOhLVoC/5
bx+Y5LJYl4kgLoxB6+HToAyTD2HNKNB4dAQ3xsG/f6HUFfvfa3FFlTVV0YAEBOlb41nWVXO5pPTW
EgnzYLuANTRjZGqTEltbfh6M0ZCtXDeavRhoTFL/j06bZuuHK1BlEC2JTkFTta4V/9L6vvRHLtRH
qV2YnSsv2wCsidYj9W5ZO8pSWVIdSJC8TZytLXP36vDhbHyYgqgyz+LcYaxrw421zqFqDfDiRObt
6iN1RmBUdA37D9fB3NJ5Owyd0c4brB0yfVGOuESPER2eRO0RrQL5DGT4HAGIPfhsSHOI88MtfNBN
7yzScEX0yca2jSnvl+DXYfk2Ej0o8cPEr0ZHlsMyIWgE20LomkRmxaM7fx0i1MuYyGZjJH5BYT8+
WyK6mXy4VAAn0jqKNW7Cyogj/xK/KJviJsXvTfCK+BQCSZdrVJ+3cGMfE7SesRX7zyhu7ZWvxTmm
t/64M/M0rCEegCEnz9Bt98mshZceU75kZBVcOpc5NrElVqMXqZOyS+9t1I20SFasHOqeU6zhZ+ec
OkcycP4cl42S/o9xJzRrlCMDfmWMZJ/ZOzX9OrEW9wn79kSB5gTsYhAka/VIrpg8+ipQNpLGnTmG
98CKBuxCK0CB+0a5kFkz5h68QOaYUeYMuyAcCtIIbkCCoyR7O8Z+ro7tZRqyrS8rzznu8pc14fxS
poReakN+dQGHhdkL8vwIlINV7mAWj0/Wh75B3uv+vi70nwCgr29l10R/eSvT3kvVylsqLvQHgxqE
L1C6RHxgKFw2ty1HkQEC/HGg1omfNGIUizbMEtqyPUacvEs3RhSC01v12uG9ncGvKnTvvFEW+rS4
2srBLcHJkGdQ/Gi44jnUF7Ia3vuHYmIc3d7iuU8Pkxf+1+LwbOJT6LxWaa8zxtRW90MgZv6Vgk/z
4RA/OQun3Jx5SjQAZyDzHnzVUSye/tgqfkBsxK93pAOHv9yRR3W7mJeSOyJEp3NQRFWQY+1o00P/
BQ6JP+HMX7/qGzhUCNfj/Q4ktUjAtckQGj2mdEKXwbWPjm4JVdncqK8/nviP2OjXL/2GjRZleS3L
Z69arHE9Gcpr9L6IS+MepqkvOmP7DEULZf+SVhj+Mamxc8FO5VhV2K10q7DeyOD2u24DncqMvyUz
PKU4USkk637WsjfYQIdCcEOEenGMd8OKlHcqlDia/PGkxG7T/r6pf/1RvgFb6rV83ns1j6pFvlKN
mpttDptR6fCsLvlfX2Z2T+N/vo2vM3VDFzXN/IYnJerp8JQbWZ2fCD7xJch0HzU83knXfcwaRpcE
9NAkLJjm0RdBZ4ODc7SY3GpYlrri2timsxQGA7G4wGMYN8gO89dTH6TtFDExfEZoVqEeXAaHgGTW
DiBFsM2wGPpIWCyexDLNGFxhIWnD8pvD8Cd3EBoerVbrE202IsdGxjIfGAO/2GHBdKLPtk6asY1V
OdTjDNIXgmjrukVb99Z69YrICDbkZFdSrc0RUjSkgFVDpGuY/EzLPQRGR1zSQvLHwSj6bJYyXgm6
s0A1Q1hthGsNwAdozvLkJXogBcKwDMpRueuhU0f5h4VrOdO3ePuwfZoRqX4WGUXbS+qiE3+NmDNG
+SrxUDbQpOKc4zV9RrlkydlN/wyRSyDOvH0vZ5Tv1fqG41DMmQcw4Z594JU1nWFwHDezDKWapdY+
Fl0SOgJmcpAl0f28PzflKgsgJ1AvU2e+OitZOhFl+vsu+hPQp+q6DLJsGKqkfkPRi4f5FPKqFBa1
B0EqH0MLE9576HCC379H/gHSBE9UKWRkSZIU6VsN8ZTy+6EykmYhW1QC4rqx13dO+pFozbG0sIma
mwIKAMHmlo0FQX+2eIztoP8HoKz9tBI0WZIlVdJMU1S+Xcblcc8StdfWi5YaBZaOg80xhEpgFKhw
6H27tFoRNuOD5FtNDKr5oZ9IvlTF59waza0Q+GMNpWaTjM5DPUI7EKLTGZ0j7LPwMZjUPoZqNH6P
gdm6pw9N2WM1dBovmvmTERLl/0wcbF/0PlCo+zMQc7TQ9u93Wvxxb9ZkVddESWGQ9G+S8eUYaM/l
85UakjQHhmpYJh05uVwi63LVmUHvElPD0cOkR4s+ZaC4tzcNnAMfN5KdTEtb4EVIioedjdU+Q+Hz
6Ha0seh9nEKYC5mMGTXJZd1Rmq7xVUjeSGGcp3YyAfy9TYFgpeU1FPx7/EIP0tmvmJvnpthzFT01
uKCPwEYDLgSBJc6hM0spJgm25xgED1SPcsd/3CF8MHBMsKWHEwmIVfWJxNQX2BoQJkXEgK1gNkMD
rnBZ9p1079zqdPUYnEhRY27BI9jRCIYJOrsD6DVo7w9DyInQEq+vQNTdy07F/WPx+33/+Q3XZVXV
TFU1VePb6WSepfMxk9J2QWOroEOhz7rPYYA/14JgM1jHjeZm3Te3NzwTD585VPa3an8/2oi+KAkz
baKSoNgQDUmji7IAbFsJqeLMzeuvV8T4qaDXvlzqt9OnaQ9SYxSPmikxcgSI8ngaRuWSTHDo+Jdh
cbQT/+UCRLBt5fPzR+PWsUKFOmwdI3qGsodHz7xBVYkJChohT6ysHYX5hZw03DG3ohOG/iHExNod
r9TJSo56E2wJkTdFxIeTOzskhNYZgpe5Cfv1VvHgjZKgGuLRdNig5yVo5xUeN9cpSuNp4Ulxav21
H/00WhI1Q1AkwxRkTTK/FUuiJgiPlDNzzslHo385z7JHiEgyxRcVW0FQ2nlvJCgeJkOHwqWLVuHi
zvGZI0oueswOKMKgKDUTGGDQRyeYruZrKLqH6XGp0dJC42BEIppgIrbWvQ81/j5zMi5UCADtEDY8
3P18fI4xtXyi2cIQKB8cA+nuKaD7owT9f8HNp740bUn2a/yt7mOqVv4Ua4wRQr65xwzkcMvU8T1E
a8JiVAFqbU5uZh+8a9h+Hrem4NAKl7DjkVrfLDQ5zmlCn3aHmU8qwB708ry7DV+fRIGXA87w6068
kevktLc+ziFEH1apdzrGVR0TFYyBQ/aAaEq4ayflbx3YlbISMq85mu5L9i5vzVY5hxCR9U5rhBHT
4IWPAx7WrQv1n+u9mj4GDWwhoTQ/5w65H9iakuoCBPO6d6AEXLiSnWT5BF9xzPfqPbm61BNPiOsl
thlI9/sv1K3UfpV7e7hcETiW/EQWCClBhSaGwslN7/5NxV3IfhmxBN9XmR0XJ/CMTkPu6qhBcmAE
Rw0SIlCGsmCLc31K89UAr6r+FfLgENyxYvLRgLhbj3mzK8nyeu9dINNbBUGygHJ7TJVJsgClzUYn
g6gDdkZbkj5BwChFW9BPC+keI7Pby0Hvges+yD7QS+0gF34AJzNb0ZEbpa3LgXsmxaB/35vEVlaI
AnG7seGPicB1++cQYVzPOozQ3kI/BleS3ktyPaM7hk7PzQMZDZs3SaDkrzjUGK85bQla2vIDj3yc
j2SGhHh6plb9hlsm3tGQQE+LF2mMLH/Mosl38g549qcTfXMOU0SEFmRlSHynu3/ZM5mqMQHiYWNc
g5juya2x4O+CpRmQ2pjw4xyC0PfhYWYHK7HB+pT8cjyTlucSnYSbY+6AlgFGIj5+tY+3N4jkqhYZ
pXQCWYJDoLPhjdXv7Dj52cjbXKXbDnslXQ72N9paHNnMULpPMIqjiUWnB9FSYSlqHU9QnRUjzIoO
syIHu+yuCBHPYUazVSj0tS68zAwzfcjOHbYKj5fyHoQRwvqV8U3P+v0Y+BGu0SVVMAFKZP7xbV85
ndPyqUlUVDR7DvmP+ApjPuUhZfDwLAqrMd4c5pCIl+AQm5NqwK1ktBQJ/esAefkf25zUHTrfK39d
1UCNZInNTujqoS+1gPCSm6JXZeLiNMQN3MYNNWy9JHpMqOCJSc6c1EvCnn9jT25iFMNO2kd9Cwzw
+135V3P8z3XomiZros4YX/gOYr1aMWsKOFEX8HXDF43gQciie3S1DdX3tSOywzUskOfgtPHHd/9U
ehqSossmd0DX/7WVX+6BbL5OL1G+ymNsxq2Li2MvOc3vcpT0iQ+Y/f5l/5gY339QQxY1UYTCo1BW
//eG3+91lT6yizyuPWErSiQOwAdGNNpSX1t3jZQnQInGhzsovpvdCastM8OikWrJGK1RPLgnQOnG
pTUB5q2RMxFHigXO6I7HRHD6422l//vhBaHwB9CkZlF06dsL0uaiVlzEql4wgAZXfCFuJ71u+gzJ
uR1mY62x9DW9muxxeV66ET3Dx1wB5Tu7qe1kBvQxk6Zt3rF9Vq7mjBMCSHNPWtRhNW9jDgEOnfs7
InOmTDdM0fzB1QzJT4yKTpGejNRMsSqnS+Vec69kbA66yqIYYoeYj9IPxJAjwMCrsxOWPWskyJ5R
282QgDWP2JptwfzRZ15DR5tyPFCzQE1AU4ZmpvNBpBE07ALVrEtrq1uDctte7BFjAlKCigEDcQJx
mTAOFR/OyMuhg8WSAnaDgIcN2GUPOiXJlJ6wPyVDTvTaGZ03z4TX6BRgeGeFhnPxw92oijsGrDU6
BdVs96ZFYJh9UlisYC8EUXR1I02ytrjqP/xy3FIj0DPOZvfPmQ3L2duKxJ0REQpWiDAC0Bp2LXK7
XTq9Sj7myK17r6aQftDMoGlic3UqTIxad7st784G27AtVdSLRZvk4dW1XTXvL/TPFEt9TFmetjDH
OaGG7BqZy17UhKkYZEFw9F7Wx+SMN4M1ufp2AFrobDmz9rQvQijaGBQz36Q/8LaCE9OeT31Qnqs1
V1c7ZqsjjH+saag5UB6Yidr3ADbhwT1Y3IyBaQn2uqLDU61l+vT7ir++hlAOne62jeap99n5AmAX
kFH2r1rVWmHZG7tMrPaSN8SYr7l4d6urt6L9awWrqBfDM20JQywDYkymYJUc2yTTukU/WJa20+dA
gY6vk4MxAfQlLkzr30/xRRw849d51STD9OHchmLrSbaa4y7ml11Y6QBKgy0csGFRiO6znuEAnmQf
XZT7cVt9LJcDtu8HuPR1LrJ4GeP7Uj4WSnBtHBmoGvPQUPnE9Jlbu1Owe0GfhAsNgmypKpwGpqvO
/TkzjvuyDgkC+jSiAotPnKteD0vZYiPcoZW8giHp1pvbw7rP70w52KcpqJ1jvxxKdEWU1MDrAIpw
ohF7OfShJGxME7+N0aEGDPt5o3ldQ2H7ghj0Qe0uuI9hsu+KcZq6NpaWo/WLocFl2pXxrTOfZ6Oj
6/d4bJpsTRMncTAWsXGkchEaJfNnUFnGRxJDkzivpFAJx4mnu3nQ6EsixAfvHToaEkYtjI92HPPu
ifbL2dS8pzkyBcbS/AvgcFy6fei+a+ahTPS8HHWBhWCGoFXDOo35t88lzV+IyByLIFzeOl3IGu+P
KTFty5eTW8NXmAZExPpKF7ul7m9zZB+e2fC5vPyZteDz7euwcWoXq8u9zhgw5Fv6gkMeVoC4GgMN
PPXDYXeFkQxjCo676DI5C/Uop3snU4UFg4GLh5JKcAhG8pBAM0bnojc1FhLdX00sL6ulvq+2L4d5
/PTaujqjwdLYHR5hAUH/gkNMrOFTxzgqZIgbPW0GMYHT+GshujD4dfNiLmYcwKoRCvvBvUW9FVMG
IzF+09mUmOHaH8sXwL0VnafsBuKt/yiFPtbTGk2kwjRgmE9VW2Xaii92n7Jx+LSbWQ1u4tRIge3W
tAsP9VdnI+2eNqqNRzQwrHuWfcN4T/s10Hg+ErGQaFdab2tCXjKaGY7TDGUx4ukjirCY7v+7f40D
28RjXuqSgcj2AQJuybaAtnubBptL6F7GaZ8fs9rytzObxAIhkQ3AZ6FWJJqGd+CfUei8DOHzOBgD
kcO1//Pc+vFM/3JsfWu2tatsVEXJsfWIBoNy+QbWyPZkY59Asp/zGBJgPkpufs/qjoQH5EBH9O5z
7D+miHhYqClsYg7W4Sdh6p2H+GvdseoeB5/X9/6wtuoCUjDEYER0J9bJLrrAkrCkILcX+pb/dnTy
wXMQkYz6tINgz37059n87+j9n1Liy8/4rZQ4Cnr9NJKyXqylaOARYgZVZnr0dWwFC8eFfd1wwCB2
gnddBH8AZfJPALWhmoJJVSCLivbty9XiZaSnU69ZVCjH7P6AxCqox1cHPiVXELsvx12Agq3eRR3Q
bjubMPqb/15L/diif72Gb7D11WxeLeU0SbfHYAmuTCZU1wdm82u8RoPWk6eDNUF3QHWv6ai1QtxJ
MQa1pPnq4cSVGyszOuVYkK2OrCNACFXJ0ABrCJSe9QkB4jMUhxbzuo1so3xAmAGEx7O18+n2NeMX
HRV0f+gmYII22B84Mh+B/PEXPC//VKN//TE7jPZLfVqc9Et2z7jV5zU0jI5EuQYh9bzRbpQ5Ha2d
NosYN2uqOH4vtzXLrZZDXNxmwcHZp/7HX5O1H0FSQzMVQVc0hbnzt8VVpEVLrZ63C3VW7l9aH5H+
oaApZZ6FPBp18iw7ApEOW0TPcKT27ZoVllWwH+0OdgBMoc3kfm45Gc3d7VOpowMGPbvO7E+OmqVW
bp634ILBHM4SpntIouruSUDAnXHcPUTQidkulKMj1aHinfgk7A7wuGFweuj3YBYuHuTWr44F5ZFF
7jWR2vDbX/o8ff0Bpso/jdQMsHETbFyV1e/E60OPcb9owsS9O4W7XntsG4fPZz8p54ngGZp71y30
88QS7qHbdVvI1g5mgT42HUg+CH+t9DYHgsls7tu553/I44/n5vdlgqzjpxr+y0V+e17Xm1FVlai1
C9hlyHURLNtZaM6alhKdHqNbIZiWMZQbVMiAWSO2slB79sjYCq5kr3v3sLFJZ0ca30Nqd7G9Nzke
+dIc/PXYY5s03SmRbx7FDdz6wKPa4mix16NRGL5LYTt8WoQxtHRx+APn0gQKFcKFGPM4zNzvA6Zq
GbGqKOYurvAOQQp7I5F5NbaFjJ0s7KW7E43lNhP6M30zYWRTglW/cJrGMXOq/0HkV7rl9N9tVVNN
+jPaQV2WjX9v/5fllrzk07NMy+sig9K1VqKLiz/76jhh4uunzgPKQTEg5KfeXQbHBRCs86BmUbBO
Po7KAHEfAx4dXhO2BYOyf+XQpJMcSV7pdHKYImgitFh+Fv0l7RF/6OX/e+HfHnPyUJ5FLohnCPnc
ZOyAO58HNCr6rDdixI+hYOM/9oz4sE4+WPWgmYjvSMvAAx9bAfFfJA3I0UFIeJ5jFgBmewECWzM3
fdBLUbQ3eCcFzR6/WPkdxrS4wpM0Q4fFUxAxgHNuPCd0hFb1qcHbo+7HgCugOMOWB1Lp3IzEpfZ+
73IhjpEaSDNjVuKh7p+30lpYN+/nqInNt8O4jZJNMzDG2egQX+bqIN1BSC3jk59gLtaLZVeDaMFy
88z5eSjN9MFz+xwIAeVQEwLu5K2l7CRudLG7BU//MKIjnGC4FnVqwgBffn38+/r64b7L4tc94Pv+
rGsXte3JDbNaAMzlafvmiZYHFYB7O+3efXMAjfQKvSMI4LtbH79/v/zT8jYRuYgm0g8D1v1/z4fq
UDzFa2W0ixoZa9l53B+nin/gdNIwqAg75w792b99qjq4pVB71z5DU2OuozB/QHo52qTj1HsNkwW4
4LVbI2UF+PoLavpx7PT/l2n8++9f1tWxappDcbtKi8ZNzQhIWNlU0WHeYvvDxjhpdgk+k87v9+ZH
NpapIFOQTJFSSf92b6TD+Waeend0mHgYx6aVOdTCzIVn0jr/LP84Df5Rrf67dchs9oppGgZTAyQa
/30Sr0d+TZ6q2CwQMSx1a32NnZE3ZYbtS+tNYkWzP368n0pAOFcCdZgsyiBYyn+/8Kw8H722wrv8
BhBxdUiff1kXn5omxNkGNqSVeLi/r2l+MYjSxx9M+C19/tfW8xOoJTEskf/JnxRN+LbzGK/imUsG
P3d/PQjnSXhk3ANysBy8gc6EfugfbZ/uT7bLcGjPPkC1vd+f84834usVfHvO92dPS9ScG4Gr53P9
6GZR5ZZM4Az3xp6N0TFzAEA09JWHAWHNw16U9eHdQJZF9UlGFolIMAR/vyjzH5b77X2QRNRniipS
KOv/sOAvr3ybmbcsTx/aHAolzBMZpwYCjycMaDKm9e8FSchDsfRfaChTX/hn1W9i299iXjG57cnr
wHvhebXznpfRURl+z8ONQ5yVtF5n5/TwEs15tIFIXydFBns+zPGRpPXLxpXOuMvHuC4JWP7IW7MK
yFYxN0TEcPJ0YDiNCwOnz3KnQ3OeQnowaRWNTklMXgIuH7n7nDAy1Ru/EKbA8PgE492BXFvf9Poo
01/RaQt/vTLxXwcaYW58kOZA1+g3oNmSWMbl5a2XPRnURlkvMgNM1m8dgfaEfONdTAbA/MwScO9Y
o2Ig7j4+1ST1OiopcUmkZ3E27uKdV/o7bG+mySdgJ9kVzRGzLYQONY4G2QIbCg4p7OuumAYhi4eg
xUdRiJBB+wJpgfwc3+GXy3MNpXrtqmRo9XBacoQFMy744AAZkNc4kW+OuIMahlNdBt2e3BWkNoAo
pY9cQ6vdG1RbPLKErVF+iCOJZC9w6hlPBdgJOtsZ85glXqg0kJ+EfiAtSVc5Z9FYCS+xuTjcpipv
Guy3Id3G7e1y8pvMlQgfmgjw55dQaq54/2PO0PgNOBFAPAbdDLW5we0wa3GMWQmVbhtal94skh3B
Vy6OhZPjjqjH1QZFuAqidw2xcOhs1zjrRdyNplgE4dWLbxqfxIQIJ6m9GKvUwjg5TXMNZ4JZhcsD
jxfSNpPaBGgOKV8xZfw0Px06707ZP7wBPumGhQV3spQHj7qTTjCHelmdpzpDi37dT9QZ6iz0MsiX
xrnpmTKuUBbuR5+9YcIjCBQ91ivP0GNMqUrYivPnBz04g0D8QkrepfO4c2yoF3fmRhlLhVivc9R7
uFm2UOu+HIvo+AXvjCffpwmpfqxZR5xWNnT1R1/LPWZxCur+1srhIO0eONzO1BUjr4aZsvZcyxMV
wfMpuuMy0NAm87suHXODia3Kb8FB6mIzlTvcndo2ksFznxN2KjN0CzFPS07ubaHGxwHv1blw8IPA
Uv4wUQcl44InWc/WKTwMZIQZOFW+yZPiM52JUxN/0Zk0oyFjivf44GtJFdhdEEBAHrMea3yQTvGh
cnG/BiVy61UyP92xU7Gbj9uAlIqkE8e8FEfCH2WlfNbBSUVx8s9ppMsI0LChYji219nbU6dcGxvq
s/sM008aC7BCv3w4h49j52bKqb4SYviWjxmDP9UusHReF7yj8ifrWTg1mDk7bbN4CeN22Sj4RVGH
9z4vNMQvOqqwExBR6SudgR5UraqfjPUV/jj8ukFaSfoSCZoQEaY37OtZZXa5wKfdCGl/GFSC5Mks
bLxoQERvY0x04iIWZoSt4en5ogEcnNlAEuArz4Q5NWy7ig+pTz0xoQ6GJiVeMsINpcV9EpueiMcE
5Q7tMp9HGgzTw/IIc8qBUHIa0HaYV6tGsf5C4TZSpml8vjuII2C5Xrinh24mSaJXTRAMIm5jSg4H
UU+4hw0Yx9brZAiNipwtKePlxoUCABV2/Q13AzR3LC8sFYzCuxNgATd3KYf4ejYr/LEvjKLHyHof
fTO47UGESjImMH3GFQnzcRsb7Sde7wwM5BU2SIcZ1FNiTzBSLOavOYQxjGfJaGZgzTx3eF1cKtw1
13BF2VoybLfjg1O9mSEfkAByhEe4B3gCVRORuJOAqT1G3Ri84+WGPbA64I2GmDa4k7ftviY6lrMz
rKJfexVnV5vf89zQ7sn4POcRtLYM+gTkfKWvHT1Nh+/Ww/SSbhvgvpuVYnRyoIkJenDLdw9ckKqw
bHCXVPo8VUUO+I04WvSJGMGhI33T8sK6neL2YN0QpYxg6iizdAQhtmGuxf3p+UYZ9rgvTZfGh24J
Rp5A94BkAysabFzxrGCyBQGptI0xpr/oBUWfApHzpxcbfS6DmFdQT7UbjOICjr/06RkQ1pB2riik
wcFKZsgbHvh6nJq3t9o7zBWEZGHyrjjlBEPkikBR+CMKWQ0ozhjBlRgBKDNBdIQPc9AjnCJWnN7y
ZloiqrkUn8Ogxr4HqURwIzX1aMtYgDjPMUSMm9+Mrx+3iIhV4fOpDa7UF/7z9i5iWMicunAIGKuL
ZTU9gnKvyzlyOlyJXnDCRCffPe740DmnBVsw8RewJwgP4MSeHSeY/XH9Azlxyjdx92wdfXd42UZ8
8yniJVwRPS2+dPN57g3LfpqvcqQWb5pjzG+OPsiuPsbkZC4p7zUKPweGUNZnjqYNtUGxNLoUKwu3
cpYze1xtH/DPFLCfsKTJI7iSl0yW3ieAJlJ5nr3RBQ0VmxS2AZzp4EHs4/jVF2LAmNNcN0ilxxWi
HbbdEAu2yAXLWcVmPClOpTWk9qd758VgruboK93FGrC3Vf0jH25C48FmzJI+smWdhdAzJEKQoNiG
uBIJNHhjZV0jGSl9tip1kgXnofzW1DPtA06u/AaWkMG5XJEfUz6CIzm3WnQZpMvkna4SURPan5ov
W9yvvj41Vyn1H6y0m2MuuGD9ju8pCVjtMSLTSq2d7A0imGY188wlPJT/h2rVvqPa7yohFl1VEx58
8V59drvFAa93FlUz0eCxYsBl2CZZ4Kdu68HHpxeDqRguht6fhx2uv5+nXcpka9tEjyWfJOP5dPaL
lTG5re6+MRV2BYa95/XvtedPoOF/Ss9vrUj5Km6yVKTC4v4OhIExWooDE+Hont4OBfHtAB5fOqwA
kgr62Qwj1HRkXoLD/EHc15YTCZC7xM3uiAPMMXHUXiCs7HoIzYLn1H62fwJpP+DJ/7neb0RTEJdc
UUoK+HokQL+GKvLZm71ghDTeBQIwgkbW4w2/zVdjqZ4GPcNO5oS4DK4s/nwvvJuT87DwiBbThr/f
yp8YG18v7R8U/qWKv59qXdCPXFp/MNK2SJjtYlEx3wT4sv1333ejKKLZxjNkFcA+cZa/f7/6wwge
YiwdLEC7oArqN8ZI20tfB9Us6sUSh2RXXWcf2r6ORY+dwMbT1II7UDl4TceG/9qK3mDu+6tNy2Ps
lG8dzr2BWxq5PsO4bRNiwQOKFa5aDFqiaD/p/2VR8uOr9/V6vzWl6j1VlVbOWqi8cEhzRJWD3Gmi
mqtEI2+bfbEbjCch4vCee98BkUjzhC23swMhT31YLVUovi0WhmxSf4iVfgJs/3Mzv7WqbdYe7lUN
tREOwFsVkksZK0sjuiFghod3puwiq9Q9hSBMur+YTTpr6X1jMY63FkTSD+jJbNzPwP4nf1zaTzIq
Ls1EOSYZiqyI3Uzry3t2O2kHxbw+6wUceyyh1uxhoZfaDGPDURuP1gN2myUKqRbo/+SG1udYGfve
w/ZAXHMneVvXDhxZ5P7WG1ZUs7fdDjogTj63RW3BysesFgWQdWNgekOhSUIps+Et1Y8zi/amM5n0
/8JDYG5zyd8bYHBxNAWSaoiG8O3VzYxbIVxqfqQlhDhMat5E4udhfOTxG6f/Usa9bMp/4ZSIabXS
ce0A788PUzjENWkAS9wJIGG8XO1OLXWdZ/PzvNimeN9FF73Pb+J/JzIRCpvfeBvChrxAlnt/4Pi4
lWhE+VyYhuueEZYPr/eMZEzVXsyHmj0CoO5fI/GEhnweQ2jp3HbP42d4Gx4ousamiR+BU5dRXmyq
dnZ5etIlQul9JlsVM1QgzAeMB7VPoWoRg2RTjMQXKK2bzTYa4sMQPdaU/vKkjjYMrK3emzYrvUuc
n2aw6RJxDz/ZYy7mjj/fV3fc5z4vYUMBQs0RIcGvXMbTwyuH52aI66m1/3Dsq/WOEowJtUtjaW0U
iNmlf4tRIBNtocNJYSr7iJV193U12WqbO4NacQ8TOmFAewdP72buDX9W8dplAvXPqrBRrN2NGr1i
+LaUsWPFU7xuVF9vzajeVlsqJFKgnDTIrW21LJm4Q5Q7T+GZ5EOBATApm//ouAz3hzhvOfmQkGHG
8FAiK+s6xYSRsbDiDbGGmxP8MwW5oFz1zP11OsR7iE/lMxi947QRVstXXMzJLbI1GC7xlsTaMaj/
yRMs2+I211bo27EECQ1/G9e2g4lhQ92BKB3Quu3oiW/BMek6cgpzlPEw+phOD+UQxzvSvi15ky7k
MTkrgRqajsl9GBKG8wfoI3dI02+v/LfdL9OEY5k+e+2ihHOLBAk7HO/U90zew93DColOnxzDbKhZ
m2bdzRYbBwOtjhIwkcNm+vvR8SMs9nX9fdvtZPWhVlk3Il6WHXfpjfHb2yj3QnpRn9e1dFzysjbR
7G/+tPHXffiGyL2Oyl04KU03ge9kqfRW+PWSHs7rwtYLzHB+OyjzNPUZOF0O8x0qsV7u0HexCiix
HwNlKwNl5MxrL0NVsbMeDju2IkdkDFjq3XmDVTZ91/3yGam+FZLkRtHZhUDebn6KVhqr0rwPdHQi
WKjy2VhMX0Bdk02JBboDlkj228My+611mWAuQHdLp7lRygCPA8px5Hgdv/dGDz9/+PTTyJ0tpTdD
/xBhVrsG3K3uATznkdQRu7inAFuEWuMyhPvMhv4Hb5yn06VwP5mbMEXe641Fs9PLsYUt5tuz283n
cx9J5eeePgt4oA/7Kgswrb23GKjRUW16++2GRHmMQz0mYO59uUpm9H3oFGBjbG8eq2Pfv7lrOHcV
vkuMEfu0WeH+/wg7r+XEua5bXxFVCqBwqpzJBnOiMrbJEiABAq5+P4v+v6puXm9TbocmaWnFGcYc
QwkiDdbMMVXykrWgPqmX219fUtaxnKn56Z2zdJb3z8gGijphDgl/pNkzb9VbQf0NTSjUcOjGCezQ
jC10b73FAtdQUc5yQ9X85F32cBzFByxEitxLJH8yufYIFoLSv3/A4vdlRjhWI/9iDwb7MaCET82Z
CCiXfVy5Lvv1Z2m946UZVtK2XHfnCumZqLLHGQCSdzoGA/yaRgllHaVl5xfgFkf7Y/kF2yO+TILr
BqoYGmfAoBf/5B8ES2G4RMXoS3PBZ10o/7s46lSm5ADyeBxM3oXDs/TPruHPhI0ESZbsTTvdOA6i
XUBr5UVGheuy+1YAovMFOBiaLoVkHhJBe0covn9rhvUBw85lF7Ix7eHNuHXe6IarAD2/nzfJ2Vki
Eb3zkgmebc0FoomWp9QIIm3t2MNFn9F5sbyVH1I/CjBimL9k8j7mc06lfb2VSqkvpbE58WYpply8
GhuUDMXTVU+fzkj4UAFvSVm/iQOeRZ6b5Ls1XXGKHmEdwXLEiBQ12FuqsL9WPg7NG2WaVorl0Z3D
IXdsC8CaGw6Wqe62qTbufWu9izVYeXvbU1zVGQ2+l6nvhWnxsbfApVmDW3cA2G87swZAnz5XiwGh
RUy88GQhAcspBtPFOwIIKA8dHU2nBkSGvM7uFIE8YJKwH10XRhdG2fdzuJ0KlE3djaJzYX8IK1aA
WdRe7sZvsYCjzoxoJtWWN43jfjDce0P8MyeIWByr2A6i0g/iYk6xxTsFAtyq0+0E3mwXird2Z5du
N01vNjwFQbD77vf3REvuXbrHHOpWDK4lDsox+3JrFAzLPtVYD+Q4caLfR/EBl/jPifHXID6dGEV5
OWwlRdj3Ejik2iU0kjXuCsrCwXLQsuZsKbYSmm4hwOJ9MreW/0nt6cd464AJe38/O0C6lgT17cLB
h8cHCeIXM00T7uJvbXw6SI5afTQ2nSvxWW9rTdu+MzPV77uXVuFcHs1AHNKjoHRXKDiI+D8jMzu8
d+s0vMZhrwrkym6x21LYPCH5D9+mVX2gbDD6uF1Au36UV8dcQIs7plg8tu2szEgTkbp2+4314k5+
ygj+s2SezqXTWlX213J9H8MXPGXSxRWTcQ6VMww9mHXz3wdX+9mqp6YWWAYAEeUZLFMdiqaTH6rr
GAnwsNOFHx2NjvHF2yRqlywNIX0IPdJbtArfqGMFE9sAPXaun43tsbQAzcpWbaU4A6Y1X3LSoFhP
ufLN1kFZiDMd0h7XwK6u/0CYWcCBhYV4w5kCMpvlQ312ds5OYqbMk/eEoygbAjp+v7gZ+LXgi6sG
/fHwLYa0Ki1vVKz2EQ5c1QGoHlDNhArbixwv4ZycP8rR3aFQFYFYGL0BMysOAQXwtK1PhZxeHeQ+
GRHqAtHI+MK238H4s0obgJuQMHCQDK4cqsVshcwOJY61c1MjLTrAnXuLpdbwLmXU6JPpoXyohDuC
vNIdqOsBdC1qCJHsXR3KAtU6rD/KnoJTwKYMu8xV8IUhSEKZdJVK7ma01ePN1wYVAps6Q3eu2eDD
jWg6ZS4VXp8NAeND9CaVaPTlB63BKrqh10wM9eQuA7QAvTkCDcDGrpSyKSR6iPdmsPR4a8lmtwFy
TpGie3e6bXtOCsnHDCDPhJYR8PgZyO/RBl3R+Ja15qPB1fr0e8SpXN0nu2YRbMPr2olS3jKTMXQJ
yll4ZhjM6mL9LiUrlBjMoF07nTYH6XHtSCNFIEeQ4ttFV9WvvyqABD2CD4MRMTYI+DwdZop73LJ7
E783Ampf4jRqH4cv2r+yOhM2Wpf402DFaTkE8xuvVEcRjHDnTHKB/IJ8RCE1mpGq/ubIhkea6cJw
NZ+d/g4CNnuzkJloSU5xAk4L0LkOTK8WlF3XmW5kaKrhbBBGcslXpcR7ZYeQ3MRgY8KnIALh7Kyz
o1kdYo0GZFzK6I4dAT+vkF+iMAj6muviWvrEfI8Ay6EgTsAg4P5ICUIVEWhdvrSgHRxmx+GJhFPO
jPNWZbSBQAJe6uzOuBETKv13GTgfKkTFiJ4WMSyo2DruFpMFnfJb3MnxUKgjAQrMIdjLeHWBHDba
KNZBCq6ujrIgY+NyoFfU/Z+Ti+KzMQFjlduo3T1SJ7g2DmFO6eLfRs0yQ3ELMXBOrAzRPS0HXStg
SkFM6nt6wcrFY3dYdG7GQJfW5PvbHwxcyxWY2WrQMaCrFgrzBuxrMGcXTrCyvrZWvOgT6Injnf11
xq8/eY198VT21V148UhtEH4yRKmePpQ/L4AuKbNQIo2MpFu7h2Ta2GdXFG0usylCX+C2plNKzHkz
oF4MIMVPAzsa2n0bnyoMB6GbMJ6TC4BNHMZMqRnIsweXIDRhEOng4MGPLZKAcJW0IRThiH6vXGr6
74trxDzmSbDWmd8Lu5Ltjb57jVd7FSOCRwzxk1thNfCexPe/v09Wwuxxs2wMejviR0KM9jFVwCye
E1RFLOS8qDv4+n0T/tENEnjFtiwbnbbReQqGrtbt06WllHdBDAE9Ln4EIC6yeC65f0t38avJrOVw
RVHxSqE+piSG/9Hq/96MR4Xv8yFqUEovqn+otlKfDvpysz5vKq0Fo7rLxJDs81uq+HvXKKODcx8a
M7yKJeWDVNdbLOoRdYvkDWBX/F4CsJvt08FAc64VEuITyhkLG7pPpBCS5dqavC9Hk22CWrtpJa6t
usMSO6mBlTkObhYMTHa0CSIexBXBLArgpEIYeHxDc2DYCodBf/fSNP0BGKn8fa9PBoOqVdt8fwCU
1NhvSGmw46IabXVLB1ENMe+ofmY+sU10IhnHYu9E8JMLdKv7e6f/VHb9T0Oeznv1uC7Ot6aRx+AO
sO3uOAVdgZUOR5BXUpBSp6QG7QEdiZtF0mmKQRIFpb0w7Pv7q+jAj7FkE0ioArJQAo/0VOdW1+vV
+X7cFGOEfUh7OiTfR6fkkgCCSkZLbG065uD6TAFSQYiSUpkQDV+Bt2XR+c8T0ezIVLwpgurgYSP9
FWncmfWlc7yau3EnkOGD1pK8Bw/rfVLGJLP1jzwzR828I3m/D0X7pxi/CVYWoJoJ9cADefnXZWXt
1tbrNssQniiO54I4EHI/YGD1AKdz995CHVzIEniXjXefI7cjklqumR0RVfKF+k7QdBxUuMBMXIkZ
H51Wug9NzSPRdciR43ro1XI8zHF5X4VSOj/0GV3VlqW2qUgG3/TpX43fHCv9srpANfyWXpjGXZgp
tvFIdWCyd824tue1T6S2tmWqrHfARLth4ipxtHYeywzJSC2AShw6cbIUQ2pAWJP4KxInO2EAFubv
ff3D8vuntcJx/Ku1x7rVOS7rKzAXEgUKorejswPV0G78an395IL+cyXl3yspK7Paq82SeJdrfGwM
DJPcm/ium4mqhwU+GdUH7iXNX2RlZLFun+awSqScseiQbJDaT6HlwwnYY6kW0hjT+MQhSHYrhb4H
7/Lidji02E9+79KfSh7+ueLT9l2fQWCqElcU4QWqh90yJKDlLANYnMhrQJln4Q+HLF4khDEUCNhy
rIiYqOSMF783Rv7BIYPB31QN2K9VnVPtqdtrZVtflyWojSjeZuk23ngoBPa00Sc2nHsfQx2S28GL
i/60BgjyUyyrmjoh/adZ1d6YbQ262duYEMHectJmMFh/0985RUct4i8vLvfzGP91vae5dT8q9UU/
HUTmDWB9/m4AB9mOW27xHValJZ9GpxEld9dNkq8h/BkIEYADZUani3MCRtFJ2yowEjK/JKCxYSAb
6n3KRKJRPoVzdR13tP7n7auTDQ774D4PN+8P0K4StNWBeU+RyVvvwPAHqk7YJEvOSFRUtlb5Q7OB
+wW1v+Bco8VqrWTKMJBmM10jNbtKZCpWepgiqdw/jPtSJ4oDs2ffXepf/azwgi/1XX93QEsAiOuX
jWUA0sGU8g8aIqXKNTGA/cCQCwdYWgdogE/y7IUhoopxelo7hIzIy1D6DVrTfEq2bi/HWmm3WtL4
3LHWGxCFnel2P9TsSw8hX80uNDicycVtfHkAOay6OI8QIpLi+oAaFijry0CanHsHAnnQWcK9iYgp
Ydvwxej/MMP/auR/SsJby1tuABmmJPxNWlDv+w2grkNx+hugFw+8MmQpayo/QiNYd6Wsnvx++QdW
9//fR9qjqOKvHdS47erNptw1oOnj6dntekcc8m06MEbrxqYQINz2w5V3itWBZbl7hxCyh5BM1Ded
AEqQ3cXFlP+9ST9l0/7pkaflcFyujeq0oUm3fhtmDzuFnMcKdRTTvdz7pCDSyTDsdeeV+fzjSGgK
qcm2iGBIz9PFyA+HyoRhkuDaBoJ/HJsjAPfdkDUZDnooaRjDd7I5CttcH5Rn/KoBP85XihtUlYsj
WiL2pb/GQl/dr1t5SwNi4VVRZbbD0xhsJniJkb1yg1YviDvO772tigPkPxPgr4s+GY5Nvd92ijMX
hd2F3Q7XfnYa4UqJiDhFIEJgA1FP0n7JO24m4WMCyBjdSPh+Ba+CVj9YTm39r7Y8VbrtzZXS2u5o
C3neNEdSdB3loCLy+PZii//JVfrnSmIu/NXV27I4kiAXXZ02bpctEHN9iXKC/2mRYVz3Ipuqsv6X
+mK1/2QY/3PdpzlmtPSivG23DZIG09sCvUkbA4tNv/ApJNeSz0m7i+eZicpWYGaLs/VijsHf8/t4
G08GnnGWGr3as7rgDqGYrCtFOihR9BPJEeI4lOEMMgESI8KtB2FHvsWrre4x3Tle6hi8i4E/OHFa
v5GP9wg0D6zT0voWeUuPMPN6EYtVgyiv6d4IxVjXwfc6reI7Fv9ed5WvySUqyIdMlvxIdtl7bz91
fdMHqm6DirtaqNcsrZ0zB+Tnpts3VuHemisugWH/UFifan8CPb37Ab/uwRpHS2cIHMvDlVkgwFNu
XGcxvPgu3rbw4/V0UicTfIuDv3TWDgELVRWA/dJeD/uEHdbVi73rJ9zF3+NrPJkOx0berCUxrx5a
IQJ9GZJQI71CJA2yAHdQTta+QIX0dLcnWN7aHtEUuzCAXuDAZrBJwzosTQAqvNSz+MGs+adtT/tq
s7ua6+WhlMcUOsmQaGDJ+R1Iru316DKL8s9aaNcXQ/3FDqO82GGMJxP21DQ7fdlmzh8cFHy8qQcf
DbPlm2nTI4RbhAmrLUBfxHy1yn8wnv+54/a/q3zXWclSveTKKtxvYneTvdnKHonlBudAKIUgiMhc
ZXV32D8G/bcXW+sPiKZ/Lv+8n2/z1noNxnYcLxuHRA5RY/gCoiohb7AlJXuNt0Q2epPJmdznu+2q
NwvNUEJoeZfIkUIhTRO82mPVV7Pgab/fV8vVsRL7PXQRLGDNNuegm9n+ym5IGfjnBO4GchMRrNrD
YIxEQPARkWvhvF2+sD2UV0152u4v1bW9P4nF0hYRxFOSerrnhTmKTtdBgrZfhndB7N54bWNwmL7Y
Bp8OgJN5rfemGBvgRNMpO8N+8hbDxmJ1dw7cHIPOgI1oMIckZTdKW2xtFy9NVUqPlhR0YWiTCA87
EIHwou8c/YUeBLlJaLxRgM1OLoXWpNUHcmMpXZxEcr/s503AEu8IjaDym1K9Tbr0wNKtnaCvDVrO
zgb0D8LjiwHgX2kRO4w2UH+Q8zPsFzPzhaVhPB1DRUvfFMqeu2+oyAU14szS+WU42vZH+wjSuo5L
/krEciXvXYBWzjJJY6exnFeFa6+mgPl0Gu2K/5k8Nx/IV3pJyKp1iTsIIbM88Xvkb8CrZoT6OI9f
YvgeWLNfjB/zabvO78fidtP2MuqVlH6u7FLzizZJ3B2j5cBgTKXN1v297zuib3+75tM2vIeBaHcx
2ZQI5fQvn8LFlLAEFHteegiTIMsGNVk8qjA7SSb7WaY4ZLBgCWL2KF71lkxUfF8ppDLI+iarN1DC
ydl732SdSKCFnD6lrUraSlBffGE84JK+aPvTVm6U5+Z01wrRdmN2dlNvPjqmV/AjiM0MYKsFhae7
LUK2cKc5AmvYlQS7B2j+yoK+YaY6KAQYFkSZ1agrYHvXLWdBsXWpzblORldrUM317GqZuR1+a1/f
o5E0Hm2wj3zT/d7FYlICb04SX2OGXIKeiML0Krd8u0T+d0VaxTUQIzk68LJ9imq8w8SvqKdnLRGH
Kry6tIaEYOsVuSWX5E5v7d9Ku3frWtn7cNh63zoQpEQJNS1JQt42PA1AsWQ+NH0B5sthooAMH23t
E6WOKErAwOKCknQu6R6oGvEvs9fXv+4oOkGvJyQTLg3FFyDSiKQYF0cY9W86nPyF4BoCmUMGpI5g
lqOOSYW+4jinbmNxs5YtZ7HY+bia78eg49y7b/pQt44tuGumlfO28nfsJdK8YVNGXPlu9Skq4YqO
lonE6kuT5g8n7W8T9ukUzYtCq0qdzaKwbkgnTaddDHOISjf89FJBcL/8AGLTtmeYkAf4wa1+v9Xr
Y2hNYS6USB56MonyVQ9IE++Ywnb8DiDFzk5vmXseFs7QDOtI8d/gCoNK1pbD2MjivjoSYAeC5lmi
pj7ntBst9pOWSB8Nv8yAHAe1MC70VwKUNKdkCFqq2h6Fpzlo+/0G0oFWnHKkBN3jtxysXSj10/vX
NG3eCovS9S+MEYYDsoY/KWZoyZwvSUBE5INl2DAA+MMoA0Nqowy75apxRO7Irz8nsp1JUI7kg3OM
0SINztbOrif9c6Sl00OimxD8d4HADQ5ziwIhSlhAS1nePNUigCpY1OtsxkLwNnN/UKRUDrHhcbw4
cecI5T/IHZP5bhmO36mtXhiWXvhdbJjuHSaUVW9YXoPRuT9aut9rUq5xj1z3amCzS2f2x4EqlS31
d47h3TzmreacEK22fenLT0D5KKTuljbAXqqRJcAjQfaeuHyGPxrcrQbW/0Heq6GFKXxW4taWs2Ti
yvYaaCdpy8bZgdVqvOQTm2XgdXHQGhdMC0ek+TnT4/k1YBeApANQuxMSLyCrHw0GPYjhrckjDRpJ
mDTldysMSH9lbtIC324l4Lyyj3EECmI/GdrRu5tcI/i0YOUknXqGcefc0zyXLOp7NL7XFnshWZ/g
bTtpD/pBgMUc2f1zwIi83O5euErmk/22Mczz1RTO2tGFmM4jDNHF+w97rhxhmmAeOZ1XtvILs+S5
yF0xz8f9vuSSreBtCirtSD5Js4VRdIpXzuBbdxMyuCiTWPJYBGFe5hBfNeDJJlPrw+F8PtAAJ/Vw
E5xwxTkEfBjLBbsm96wkKRx806i0z5OvvvqlDV7hqZUXZrv5ZJsd8/K4Ng3RCaA1HvgnAs45S0B3
QTaXFjlaF5YoslfgZpbz4Ij59vshTarqvycdKRwTemDSmELlhOf/ChBsTspJ2e47zYjEZQrFLPwY
eVgFS59yZO8QiL82kyrIAy28xGZmhNfgEuRh/vhdpIV/igv/6JdO6SH+7ckB9BB+Ed2ydQDYI0SR
DzLm7jIrQwOSaOhMAZkBCXUh8QfxcQDZS2p7E1ZTmEw8bXbyVqExPqDLjc62D49cRKEoPJppOzKo
CDJ88VuJqDvehPkYZZpQcw0CWRXvK5OLtws34ZJzjKfER5w89MZ5Ucs7eXWgueBB+dogpCwFSgw8
0iu8jVv5CCsHlS8eL1M4fPnQvXvzJV/xd8nJu0W7BIUhGiiaU4Yd2Jkav0SNbuuikRRsAY9Tjcgz
e3flr3z4aVyKjWCBY4dWoU8Nqng3aQMWpriVnzijEKyd4irQXWB4ziE+BLV3cNfhwW3Nzp74ogAP
6W9Svh5VmOM77xGvqD3KAn1peHDhteVTrn3wdmDuak/212Hj7ZOGZL/OqU1Y4HOLQnJN+Z1H/VzI
R36Kj70TbpV9QdZMqeqnuKjKGwpeug8RNfS3PcEFVocg730BzT7yzDEEHP655y/JA3eLKHPbExZB
5bM+/Bthq2pc0JUFYlS+6E0ISdSw8tRw5cPx6Z9jvoOG06gTrtKW1xkREr8N7sPfZ/NPHvjfk/kh
w/DXZFYk3YTPgYRGwfFDjbRg7uhCNLK6WZMivNvA0Ih2KajqWMMXO1r7hw3FgEFJJ5EC1wzsFP8u
JPOwPZmFnq/GJIFnNyqKYU5Z+dtgh9pKiwT1NiLEGH4LP5jw6gSanDpZA663L4MxoHjjBES1nWTg
75f2eDhEQ2oVrUG+2AagsPCFy679sOxpraHIimzAkSo/2TraudKafX5pRjAx+TvYP5HK8+AFjs7w
06LRsPOoqd6yoC8jxZXctls6V2brtd8ai6mEAI3HtBBz68/MKcJ9SB1gAZGc7F4zts4ALvidv/rG
5glWvpgJLW89EQurFVSe5l4OL8EBPyUvDcmQtTbfcgep4H/HYHe5d8z7ar8aayk5xMWqp6FNegf7
tQVtmQflooYXkQpRXA14ObVg6yxaL2O74iJPZqQhSKLaKoRDOinEfxtxua+W12N5W43frmaqMMjb
6Ow2C64skCAcdODDbHQHsCeUxQwUv2BrnN8gK7Sk79qnGPo77HIWTTD6R4hWAGuAqFwsfmSHLfNj
a3/njiC0kwMqv/A/IAhJXBWrDTpmamapCmrBLJiNcQWQBFp7mCPjjn1L7Btc+9bu7f3GIt4M3inB
DKiqSUXKGj8w7gO3xi/EqeqfdBfl0ZX3+/rUxaz6T9egcq3QMWAoH27XX+vzcr8szcutEodN5Yn9
lO/pLWI/DyFgEFsrJJu+6i0DGDCdDgez4sKmziZ79OV54UNFwhZaBX82UnEGXTmLroERwljJVnlj
Uopikr2DsiUTEcL57nUh9izTb/n5tO7tnap/8KWgCXY+LEKhHkLhRJiDA+T3e5X1n5xIhJQ7Moer
JKiIn4IP60tr3RilekFV/By1OdpuwNChkWrPNPfkUa4Oo2NlvUEUDKIGv2CXtIb0AXnJsEraSGWV
/OaMTBC/+VQifAbirKCduxXpC16/HGxC6Kc4pERHtgLFb6JNaKS7RBx84vwUtGBUagBH3YRtlvmG
x1ahFJ0XcJZIkcS5tsxOn8bsFt2iNh8kvsukTHbhOjP6bV+8RuK5Dgz1XCracA5qM5w9wStVLIy0
4SMoJqUF5+jkicPyz7Ub/ifawzAj/svDl08at7Z2SZsL5ADSubXE7IpLbbgY/kSXcz7pdFtLZxPu
QnHsUxguLIAqQZiu5OW7sE0rTV64zXbhNjO7VXLibykyu6hY+EZfmArtKPeZQDESbVHHg+wMumAj
aqNtIKZXkd3eIBspR1p0ocJy0wPk2hN6CDd3PTAeM1CYKsLMMPy8XyXrh+mS+9gy2XmBpN7/dQsy
lDSRsjaQqmurHYkmtaPVSHSdGDqFAVQ/D9zvhjsUN7TkLpGsYOQqT1gs2Dvgr3dTdkSvgEBY/fo6
250RsH0Ep/Vwx7EpaptArnHGMl/FnG2FwnTZdsWZKmjJqLd55zXI5x4DML7stIgw8kArOcbHGGbR
xyPqw6SpMUuEOXRmVDT+0twl+3Hl6eGG/VlzxbsRtQn2/L6+y7znRlPEic1jvO4EyPnMXTFX+Ynh
ZviQixww6pbQM4sVewkFkTRl8Bx3dMKK+jsQt9yw5q4SIl8jza2DFjd/phtOXgmztLCumATMq5Z3
gJicL29L/Uc7FdPqMFVmYqqfIFM3Zu1U8s3g9N66IC9WfjLD+kvoPjzRONFrNJ/PB4AcUpsUE2Vo
hZuoFd4CGKjjktW+hjbpFkh8HWC5oBZh21UgYuchTJhWr6R7m4CiiU1Kz37zRxNw+jZBKzxQltKO
t97OPUD2tuFnKxRWjSg/o75+kzZBzX93KW8VW8vRAnVFv25SI0MculczWpt0xwvEJcTLxGiKv27Y
RSV/ifYJW6qhbcQ8eGaXtqGdeK8DLpTq4X7OgDPI+OLiJo8BZyojo38J2woVogj15b74dDFbDlyJ
2ULXYFsnG4ZBYg09VhULMBTLkAEsw3VQosuy9ykdj9hNYw58zNvTsHDhySMzi1x3wPpbMOrQvbLS
WkP4ltkJNPYGsT+0q8e+fXxjNbC8qseX6l0TCZUKgzkv5otY82I3EutLuAFMjYdVIGZfI1YEr2Rl
+VyAuBDL8JJoUWeq3Kj5B+qq+edF3te7Bmt/F+ZiYeIL0Dxvgw2uOoW7pbHiuCidg1dny0B6rHn4
x9kBVG+bsd3xTyy9TaIxs3bTE9NZIhbb9ltD4dwr0Y7l+mfvyP1qzQeoDhg1apk8YhPCvzkMjz49
FcDIFZ4CrQfRCU4SrpE4elAKwlIn4/fZ8YVR1PHl6B61UjWiTkr1tyE6IDwgzKbNRxFu+bosKItB
G5paV6wng+K3Y9IiTON3MMc7/GcPlPfMwX/32w5+Aocc5OfIhuOJAXYUB9+ewq5on15jVJVn+Geu
FkJYgdfWDg+BElKkUfGfPwcmuh2NdeHEJHoh3LgtxD8+8tui8pW6iWtwp0AuXUbCuTvF0ELzvlPQ
u72f+PVwVJBDEn/vfbK40TYSm6zkLgfwILBfilMbDR9v6eeBaDQ8Cx6832HrTfBJt4VPSc2RFuqZ
FlJAZIQH/B+Nhw9BTu+1xtvwtChGarQPP2Sbct1Q+9ySKZXIHYbr8fK7Bbg3D9u9U2BA5I/f+aeB
MOQKd8otCCIg0wh7AN6Q6AR6K7rErazEqt3jrS2jY3oPIP+IhUoz4dNHT8Xa1x+LwqDnhLe75q2i
H09YGfRiLCwLuhAjHE9NfDI380WCNxS3VcZtCsxFA9Yoc4rxOQSbyWoi/Lvbu/gf3wWyGzUvNj/+
OGt/pHLaTsdl6oixcqB1i+5CqY7hZq7wOw9kfnd8o7tPxKwxug1e3D3aUmIdQqfpdZhz+cNThAbl
4Rn+8QKpuxcqa6IxwlU8f/K3e4/+TEkxtdSIuuZIZ3rKUXSc4gROD645FsN1oP1rnHnV0Vk1qicG
tflgiNneJVbYHgPsRHOFKhbY8SvtMmfCSdVdMS+Ips1V5pe4o2tfzHmV660y3FIuITF9/wxMm56m
olJ3cY2x6FJx0SUOboUTXPItpkNOR4vHhON7PtP34n5po3ia9Sa6THjEd150H5w9ZXiJHs/TSZLH
Rug3c6iS2Uh1NkScVDCEktP2IMl2Saj7YouUIA2HPcHr0Bli/QrfWnyqFG4mYujFTbFyUuGnr/1t
ahJtZfXvU9ENqGjg1zMFxWtMRpv6UN4jbm2figCJwcwWzZeznM8VvnsxFX79bqH6jyEhwEKV5Vfr
TayDP9cgJsCn5fxkCmY71EtTsdbJp3OmHsLlQGy6elfYchyXHAXiS5wEIteqUamDKcQzml9RKaN7
wi4u6FvRLNZLoGdikqLuzuq98Nw1FmGLIyEJsRKYqEQERGPFeGxTGvG4PQFqYNUyNcQe8Jjij8EQ
zb9zE+JmhEu4DNtD2Hge1rlYEGIJiPeIMRcjeWWAzgQ1KM1iHjeemIdbQhZUJ/CpVSzWMfQ3jxVA
qf2aJ1Wf/ZNwg9gHxY4ozHvhee4TmSJh0ydUe0zE7NPYzrQRnc3TRDOoyBYrSXzENdqGclR+iJ91
on3evDo5EudoT0UV/AkNhJaP8DKCfsRfoX1twwjfJBQvRMJ/qMMyU7nU/zZkilFCUShf8wmCSH4T
tL1d0IR47NQUharbwMfReTO8DoREaA7wbaKMw6e3/KJHqdOo5XcW6AQQnyGNVXBBKO4pVKnDcwL2
2d8jNrvtmdHdNQnEtD3R1GNIUBqFeCIxXJkWFPy+LETMxiQyQ61RWFPIDwE70/swEPX5GvdRfIn/
o/ztCz9IXKbK2p4enbmDO/e2CiQkE+UPpAwT8X+IWHmf4sC9L6piiO/sAgi0XSPY89gqNjzIduh8
WM4eQ0NhSGL6t6R0N8Heu/gXX+MTLz5iDgSAhJ2FSYW1uqfAH+3qUNyuOOEYQleCyP5Ema8SnB6W
bZ4dCc7BtcX3BmdBfEv/Z4tiAzUYRWvvFpyZ7MK81cM11D2sbuxjYQTXQTEX1p8IMehJ5UEUi1kt
HBI8FsyPdVbhO+AZYIKIuB4LBoPpj0mYY8CJUBWRuwTVeyzIVnAfKpANeMuJSat+dwt/Qh3/7RQ+
w5LuFay+p3K5HAtp3enusyNZ99xZR6MlFI+p0lhKQ3aPShG8eqh94RnGPjACrFW9EfyW5033RmwL
gO4Lh/UnRLwBsapmwHhq6O0HlOwv5/yWr5u2UmqASIZXr0CXoojUeNmH7iv00Q70tjMdVA979mGy
TKVQCffj3QpsB9zAQ460SBsWvhyvPKP3DfsF0gFgKiyNuXFNq/EuMp26tut5s/Ku+1TurTS7mZi9
lf97/8qPyNVzjAFwI1JuEiS60iNG9NdtXIp8eztezOsI3ekYboLCbZVWF6Nv6Ta3QO1SeKVYa9TO
UNxCcacLYSFUExLE5pNq7VOwqRWBcXNum2gpWdk0Xrw5EYRbd7Qyuzs0BCwMYfXir3E17AIZkcC0
NSVDSuygo1jSq8rwXkZqnTVHR+kuZWfQ27AhiYZ0wS+DWm7wD4MDmocDOdJt5DUOK1vyWmmndDZv
q8orNm5eJp+gum5ucQpaSBglO/c8Qq7OXQNOWM6XHoXswOYIoRloU0TYyF8VEjSn7pVqzY6dTdde
Md+l+8aTG6vWXyQNHlj8/3SxaggNIUWVCXD8G+EyV3leyfu8Nep0CbFB3uddV8lxXJMHh4FFlXvo
Bhjvh6EeyIpFsruMN2+yjESgRNx8erfdgyYkx5ALATZ3h3/sEEH91oa2bIg3NG8IDgD6P1iv4sPy
TzFaaHz/1/Dnoo9jftf1dW3ScAooG1fpQ6Jp1Y31KdvEjKJIi1+xAMk/Fec8GGPbiDFJXPopJmnk
rc56e7+0Rg56Mx7EIdA6kWZD42EF4pfH2v7NTh149p3U84AlQ9/e06KpA7O8HX2YfgQYFv7hdJZC
TnEPD3gkMLGbArRcTTA0HGGA6Jlpr+2em1CFCj+Lm0xIaZI4MuyF/TGkRJBNnHDnaQvue4hCrqWA
b7WBPSFdm0RRYDsvi8x/wFD8c+NPGIrjvagOh/xW99qEh1rphcDJRoIAxAYev7m+WPfaD2jqDoJn
JiVQikEx3mMc/lr357Kt6EtZ34/xHoEVSc5uVGwpSzVdNIvD2r96kLi/5/guaBVSYknMx0Uf/Yyj
a0TnQQ2tgMP+qsK73BwhdYVIcsPhhA4FVbX1fEvcyCShhUZmYWvfxHrcU1h1kUYlcmkm5VgaNFGR
7TgIa2QSgw6kEZQXfJTdNo6MFhpbKGoc3LSg9al9Q/VXRDtwLtCYIjkyw6tbzza1v0VYknWfXLZ2
HqGpTEQ+hYDWRH0VjzQh/tdkcMkSLOYdKqxa3KbqlhsP165BnFsIQq4DjU+LNVBZqqXANmCGq4st
WD81GyolNWhlN4rXh8WMq0C3i9tHVfgOPsAwT6sefLDXlr1cCt2UyfntPMMc/Dp+t753nkb4EUpS
PZNNtLjWEYcYlEwLpXf7hm0pf19jmMhRThhPWWhgNwjdOsA5Poi3yZMq1reARWwofqn2WtsFHKzX
QOpXo9YnWURI3yB0cqCTIqZURIZqdWZ3Z1X1t/5mcUtbXGhoDpAO8uoNFm05RKD0mJ4JSrrEEym1
g+/LPWZ5ZHycZGt/5ZQ698zFyYfUcHCAEXSA0ZtDZgnpbWew/aKYtWVfh3iiKzwdOREZQ+gf0TiB
+eQU1OP1+Pp2jVpvW0hGcJXhP+1qo7xHGEGN9VwIdACLq0YKHvjNZ6fL1HknI4yytCDRP3UvUbtt
GYTjF/dQ95ZtqwVjsJCyPM3vPpSGJxj7ku1sNz861Yc2KrvHiC3wDEUU+WcVlxH+AkoHD5NVt9jZ
eSj/P8LObLlRbFvXT6QI+uaWCQL1ndXeELZsg5BAIEQjPf358N4ndqbLkY6MtSorstICxJxzjH/8
DUsWx0syw1AHDDhJmsjLHxB21EU9P2tOd6AE2K1t4gOVtVt/4g2Pefwrtr0Vr0pg7G8Px9I8HKOi
OdJI5PR4ysGHvrkR0wAw835jOs0qWfLXsN6EIluoXawkYQ7pMX8NZzccXppRrxxjOcaDnSjwYVaU
uzeHXN5ori5Ou9s0sp1TJq5ngbNnD3YDZ2RJ9jUnLNaIMj4E6MDNQQzt7eFQLgftXMNHJxeoOTs6
ytpmdxvzDKXP53vvxSQI5FilTq45N8o2gjorB2xRnZ0lJ+MtmqKiR1HrQaYrmdWPH2iDVjUXhBGF
U82U3LUkgSixgrMEvle+3RIHr0eF7HA0iKVo3uoDbvkPbIs9UE887Ps2O+SVlR+z5IiUE+fd8xUo
4P15eH5oBKxhCsDIs2FwYM56fcJ7e9Dbxtf360zFDckhnVOHbjNOqb0xIY/jgJDNYTyl4n+iLUv7
mG1yi1PkLmhw7I+o6dKozsTiEbfZmeRZywg3HGy6YLu0zg2WEZKihSFCUMyIYFe8bIVNDArSWgpt
uouWEGuyEhDYB4/xbXEJKgJFkeS/gEBt4L+kR/WjPpAvtY1maO53mXedSUsyITbtpP1kSEftu8qO
2sFaRK+3I74MzKWm5g4mGw0lIbM7jMsv62yhTAE9fdBoyVVgFm8fHNbGW4F0fELHMNaZORhP0Fva
rDcDySSg6l13b9Om+wdUNQbwgLq5E8N1OZOA61wO5hxl9vMxjDDvPsP34BFUg8u0GnDdDS/8iEEW
Br+D28dvesMfdMR/HxfG3zXM9a7V0jUKn3Be8kGPMpbuXlz9C5vA3PH9JbMZ/w6v6DmUYK5DaRUW
BKgJC39UbH+rvY3/FiZcjayquqUYDGS/uJR/HF5pi9r90jZSR1bu5IfGp43oTHF2ah/oEfJtvYU+
xTD5RMfOFKW/7Ki5NogYLK1e6k5NvwOPTs54K82+ZP7JcljMSFTHwv82cHcXsVjlB4KKYeBL1OXE
w8KnI97i3+W39t8J31838qXK+ONGjFCuCz3jsY7qPm2Kw35OBrgtZhxWs3x1cp4jxAG+8t4NN/3j
WYy3mMYlsHwwA7LcoeLCywCprlyJ6gWp3ObXwdwPUrC/r/EbGfaayVlY2TFyaYroTFwAS5Q4wAzE
6sZiLQTgDa9B3q8whB0+JgpO2f0UHtZzh7gZXaqaTrAYiTmbt9KwRDb3cZmXm7vhSRuO/Es7N6tp
CT6Lb22gd47JJvZoZT9hQVnu5SawtO3NVPC990wOymTJ13ZVBY7mc4n9DkuWWXX1SOdRqE7OI1vz
jfdGxtLeM3BeM8gadnvgWJljjqCgZdaiRL+IbRmOyeOz4ra91Znt23BI3k7UIawzfNH1zzyf3mhc
OJVjzyTvbXrOAo5NnKTLVbJ+IKZ84IzdD3FG1n3Gv902Y3p1DxH9Ju/5TUhqc2dMM79+VTzZC+kE
eC0y4OmSL5PEDT+KLT+wM3ael4V3OuaRqFZYoYVLUxcZhoq/Tdr/W2D+/T1+q6yj5JnGmRbGi4wT
RZqq1UhhO9OM55yMav38cjc/c6oEu1wmOV1rYfundppxMhS9h/c4bSst/+WSvmS6f3dG3SUZpo2K
VzeRM/+9q0To/Z6pes7WJSHM0TLbYdffI4c2UCjhGf/jXPZJ8dSbNaZLdkR9ZJTLv0POfD76uODd
T24XtZl+REOso1NsK7D9R5C+LEm9cuI3GVbloNJxkyLmux8ng2dDYwlYhkFbPgtll26Rrz6L+hrM
OZyPIY9+VL8Fyv9AXOM2VaxriX3pFPTf2CNKGsVW3bvf1jlRBBFRx/XgQkLJsu4z6bmIwx1eghpI
AGPwO59T+xAXAuNKvFfumXtfJMP3f287P74JpmwatiWbkv2lVvpj18lNsw4Lu72tb31mW0CYSDuu
v+AjP0i0MeuVDFmx9U6irnxjSepSU7WKnaVrY0Hc7+5GWZfPSt8W+FoLc0lgJ8MeTLv6RfDvu9P+
y8/8+5O/nVW2fbctPSuf6wuJ44vOISrC4FTbHHAJVsc4H8rurAOnl8C3Yzza7ckj4ox2i4oszgT7
LWK3xkMLVfcn80Eo1EyKfwMF1J92fqAAOC+aDt3hy3Lsj+8gfFYlgrAyWcQgWJKhzR/evdQHkd7g
bnWWJlHcjm/k3hf1QCoJR2vmbeup8n1uJoaXnXU3ZwfUNSVIqodQ7bXJ0lWU3L8b+UucVpsijqjl
JZSy5r3lLZNc/VZ6kt1/xKZbmb8oR35QTPBdS7oJV6UjR36HCqLT1bDCtinWnfnOeURLFJOC9ehL
Y2q+/KOd/fs7/gGa+Pvzvh1KWR5VamHyeeqKVNZh5z1gEqM+uoI0vz9wm2hJRsBPjcJXLP792Ub3
/nzftf6812+7VnNJSj1SLl3sEG5wO4x/Dpo3eDl5hCy+zWb38Vuf9wsC20sDEji4Tl6cHgXS/DH3
fQiHNqpzklOE14zxYX+i4e00LGgnd9A0eXhImzfkDoNfEu23/dU2Ec+fH67f7MKyJN4rWf+iHf3x
6qW32o4u6U1eKz4qp4MZHHYplHdm8J9P7LBOU8RN492hC4zCQpLlMznQj2PycR1Go/t4t7uGHno9
bvzw8HoO5h+Fn/Tv1EkxXjKQXhP+0WUzys+lQpbkmdQhqYF5pTECdZYfnfMMD6f3hltXRyJmCoSh
vEBFoV/dj1TMexs8wwwUr52TVcHcz5nWfsxqnK9WYrqXkWHI/tMUJ+S5ioOlmDdtp8O9tZsO1Va0
/g1/PYHPmzVdBMPssAr0ORnhoEgqBopAFpvPcltIziUKQoEnfdP51gP8EeihBsEK+sNpReNCeChJ
xxTweAid4TYTvrdxJyB2CC74tspgQckerGwwxpH0i78HSZI/fkk4rhgSrDj7a//440uStYvWUzSD
eAQIap+4wZkko7Nfp/1el7QdHh4duUkeKIvrppf248K9W8QPnqbco76S58nBCuyz12JmwPAAIq2X
o5+Zs5V5LelADyEfw7UxvM3MnbbR0L6I5N26doGIUtk3KIc2qrrNrn0rHN3IwT7vtEn02qM9K0bW
BA/KRFwRmBBPwdBjdV6RsDvocqRG6ByIk66IdwngqVfnQHkO4nFbeo08ZL3AoyLFMptymrtoi4l3
Ann9iJIZfRlFdrrFt8OilXFxsiU8jtAhym6yfUpRs7KXF0r7tak6MDZoJdmnp9JC3YdEKgsVKlE5
fPajUTaLkz7jx/PZVUclcAqknIaA7RtBLS/nQ47Va4nqc4NIBonNRcBH0gnA2XCR7SzMxeWlmrKZ
hEOZ7BLbr49owHJIDlQMsUhtccEUcHMfpDpkjPRVQTvB8NGNDPy4h9JGW9t3L2mcFFqL7LS5azCO
xBgHqcBIIlTBnJmZY69CJC2H51sui4Tuf2ogX4BeojmPlnFjVXvxGyajGyz+MjRDyJuIfVych0Y9
OAOi45RFW2+7/D/hii5uJ1Pc4piUQjoRjAtMp/eVnnOD/tVFTAA6cBqAbZEjHTQME0jYRtBmHtIB
bu+Za+sz3XLys8glFzQsoeUO++qpr4+UTbOpK1HRVo7lABXX6VAupIoqyunSlz3COeCiJK6KqdjD
V0C5rol7WoAglT0nndSQUR6U8GicqOyFfh0SA/V4+FqP0Nbq7mrcT0sun3q4mC4YCpkV6oS8kuYq
LjlZJZ6ReFd9WvFcJm2Ig182v8VOj+Du4DkOG0frkePRt9SVfHd4la/uUwtoBerAXBQve9sLydI+
j4zELRmJTWAmkACNWsYFooBcBBSswblhMq64N8JFDMfGXYXRZImdY9/EjExjS3Av976Fcf/n8wAg
sEdxd4VnMrvevR5lGo56C0rIaE/NTIrIMb+4Tx1IcB4e70uZBB8WFm3F1e89hX1a3Q5pPSK15UQ0
chd0b2CVMybV+76MKmwKlY1l3/H5mDRAhiovzYcq+Wf0YmdxfQyN+W2b0FL3nCpxTqroYaDJUBcF
Dqj2TajUv4vQu5bi1kzsesKuFSn83jMJ+SoAPO4QrAAV5W5F6aCNQGwf6kbRA9qaSg+kF3KKYLnC
/l3ZLfE2b6EWKFxOI0K7Xz3eo/vI3D+rCVkq5Mc1gwvUqnIF9FKFbjYkdbZL0vllJ/yxUDJlUGqT
qs2wvgPVpzZHfJJxWpWeO5klO9riy4xTBB3f9vbZqZIRRTurHPuYiJQSEK/5JgiySeD++9jXfjw2
/7iQb2XlU9bkLL/mMhZY7L080n7ox6jY3l7Kq3iBD+SQWvPBwM83xltHTwbY/c2lgeFmwdzLHU90
idknd4Vo+pS8KOrgfVMO/32N5Or9dGz8cZEdcvLHsXFrUjWseo+K2gQtpo7vb6s6vQAq6UPkL3of
ohr5TkD0tRkAWakFjhqd4JuTlFrlreMnykAlb0ARx9JjRAeTBddOxibxrIEowbQXJ9JS9AQL+DQ2
0bDx1gl7JhGS615cW4S4lg2OncgTam66BK3z8xHNvOHWW/7nvAw0p4sFxTtxU1b+7VXraPHqInl4
EVGyxct9GiruHY/RfdGnQz6R6w4Au3owYj/3I5cI0eRw6mtL/Zeu6Eeg4883rWub/nh20bVW8qsS
tmtSlpzP1HnjJAVOoq4LQE3dZ7AkS4xfEME6refo5uGlzq9kiM1g42zeFzcHl+6e+9sakNWfAC/i
pg30EjjQaN9lR5F9P9/vRfHAKwF7agxLRR46BNrd7sFbXjlvh+QdiTpyoqtgIlKQzcC3ZfPtIRJb
LiEA4cPqDJ6jF8x0+0xgGI5JEx0Vw0ErRD3g0P808RGbTMKh0TpvJeLdAQQTzDUGg0lLKgSmgS8v
sTv3iWRoMeUY3hiRFavVYzCdYlIgHffUWwjS3VXQ+tVgbQVDUg/wG02QaUsuEHsuAsoFVJpBs/1c
aWjnOsT75mgwcu6DTjq52vx7Nfy8dfzx1L4NXo1cUx9Gej2vDV/lFQ8K7EFEsYxYCvtiARrEnQ1x
uRgS2UTyj/6KEDgikOOj9V87yp4Ys2KhEgsO01+1ZPov3+l39U2mNrxs1+q61oYmjIrztELYBRfz
tR3H8xgC00Ad1aNOhxN58ax0e6ibc09fdGpLcOOOxhPB7OlIgxkUwtojH3jeBDrEVsOD8gQRxcQ9
oQpqFF0P7BLsGcCP/8sz/qnZNv+Xti+b/zPP/WPRNGbbKEV26zREyZhaukGsirp71p/nAS697Wi5
rAVy/f0rEMur5GBr8Es/9mO//+clfNuYVaJZpfOZSyiHowsmGk+SVknZVVzinYuNlPndmLj/cXmj
hINZtZXzLuoQfWxJAuLgFWuVG95ViDuOKIvcT9pj598PSfmxmMefHg9sC7HTF579x0OSpFpNLrZd
coXUkqenI9lfKfZQD/sFDNIzvLfx7ZMyjalT40KmKuftgYM1Wf/7Sn7s080/ruTbHmeHz+utfNwu
axPojx3iSfCDPq0F9v0YzPd+OTN/8DXSEZH9341/W4E17IEqiqVuSz1AHhadxyc27l4hOouTxiVW
6FUQH3XplGbvbE4xG+kvt/xTu24xJFAUQycmWPsGFVxP4emcRKeCkHouwRLYSMiOyoBVc7fkrr/e
/Uvl/ipW/XHLtmyTd09H60J+1d+nSU9Lw+wkndK1dbhaeHm6ZuU/wCFhMTJTJJ34CmZRrRtci+/j
yzsRTMm8tEQDvfkk7u/Fonk4NYwbxO9UzO6FADzyMhDtVH2LkMQvhlNHvi/i2SNnhMVc1y495nBP
jq2jATGa3B06p09VFc3mTq/0afbTYeFL2rS+BhCpajd9DXPH3JKHiuAq80zJLT/wYtibo+tBlQhy
neeXRdwT0B5PQiNl7uLhzKCTZ5D46dnNZnQ4xbqj9YxutPs5xnmC3xjvHEIVyNPTjRD3T5oZWdux
m47NdT5iXhv2H+bgrIqQKE46SadcxGdB8Ct930cmC4mKBfuLMfYivY7s3eyu762Q3rFdlmrHGjEB
xIMB4d9j1Kau3LgqbRnCkptTHG/gGHwkJx5O3ofoYOOxwC366oJIxWyp6/yZ0B/OGd9zmgqOA4yX
Ken1zW2tftaoyjwOAdtg2mpt01XLABoK07b3CamIDD0mxORF9pWDSpDoiIklf29I65pFDDKIvUtH
p1m7TvVB6+uvGj3JMJ2HS929jHVXGxXvve6v9YLeuG1GzAa2eCfmV6HBqtkmvBI+2XKf5qY+JIFJ
p3tQJGd1E68J78Yio8CtfgHgjZ927z9e0u/iu4tinJ5Ps32sHxe36ay+NPDStm/Ur5N43lTLp0ud
8XhNg26IhoLl7CZ3FjH92Mt53TqGzjrOCWVeFiq+WuVu/+zN4eRbZnB6YXgSHsXrBcd557l+Trrk
+tMe768FW882nzCB5kzqkoguwnR/iwD8cbbw5619W/bKNW9rK01xz4xJHQjH8uwEyFW7kIFO/sfL
4IC+cLLbvWMRsAIjxGJnszPJxXhLh7j5LD4+DELZyshTbt6WYKsi8veXk8C9HILRv3eoH7SwQMD/
t1V8DV//OB7iOnoUN7u7VHWFTfykpErv3Hd24L93ElwwX+s/B3hkDFqnA8yOJnzl0jl2hMf53nKm
02rlvaoYJmRgZQTIBEHwWy310y5qIxZVLeYXqqF9O2ShEBntuafm8D7g+Lzm4ye++Q+vcEDxAAKc
Gj7VxzP4sCd3PNQJ0RJDrMreA0GEJubiNxERJXf1fnlyHSnqOxSLeFhiqqIpTFa+b7JKqCn6lSdn
UH8ovoolfLnBKuhEyl7pw6WDgI6TzAU8dknDiEnAWZzlvn/HtRKjfW9oBYTdrFYLACbgJ5pyMpd+
OQTNnxrH/7tIXfqmcD01TRkbxvmxTsa4fRWFmOzQsfZm5wx4Y9DJWU3WVn+AMQaGlgChL/Pj6RZU
x2rH1DL0OkddsAj3eD3i7fEhDbal233rQ3A3xPmrxQpfmM9EtOS86CvW76wSixIkM/aodNyF/RKK
X14H66cR0p/39G11pRf7HitZr/3ywNihjUq/3F4kYurI+io9msq356BelTTKquK8VQt8fdLhgHdl
PH7dj8dz+XAce+gJxKvirPewtl3MePA12+zc3mz3EKWXu4TZCLHfNmTFTaddJFxBK4jPiv1Z3mmp
h5htsHR/qSd/EHvr+Gz+/5dKl77h+/e7jLuymjzIMKvEORs9yXQYp5tn/5ASBXTqOfMIZuLb7NA7
HmAb0Ba91A5+D46P7UoLXlMO/cvGcO54qANO5K+kTotu98aESbl48mDR4AtkY+2FVs35zSvE6C7v
P2sCnbqlqGwqeP7/XXgUysOqqEeyruvB5gbuHG08Wjm0DwIrKcSBREcBviGT1180AZua9y+b9aZY
V7jkIyNGQ1Y9CfcabI5o3POhOsHMxz9pfUdcEQ5ph/ekfw1IMUEojfPCuGOxNFuoS9UonUlvPRKS
/73Q9R8WumrDn7VUGB9oxb/hGlb8CG1cFCXet80EM1KpCyApxWxZb7GWEUiUPqz9knVd9tmtzUU6
8J1lV20yYRh0ftzDz2xiMW/3ifx82WjTDbsRjCbnlwtVfyp5sYfGm9uUdSbb3/EqYt8u5SUFgcFD
Te5QYSx5lIYrURns5a6JaQ66YaOLdEw92N1x//4GfjQDaRHtRSA07D8W2Vhd3Qm/uMP0SQj2U3wi
vcb4aaaksTE/ZiYe2CcP+Ib4XYW0iaeY8UPcZkFwJ94w6PjXoQvLUdpD0uFbbV39aDv3uSRwDtEd
ZjdYjD6DN8BeKEbiLRrq0NmuokRNeGEJn4L7PBrC9Xu46ZoZOz7PCB+f7FIyrEAfvobqG7ELqVAe
m1NrLmnOc6AIEzpOp86uXaia5rYNyDYFA8NGOcnAkXTPFtY+3l0j2CJK5dZzs+YCAqLvzh5ANZZb
ew8ylmseGP1gEESk88AmCHye+kyR8Dc7j5VdFtwSkSAXvni13TjZwzPafnFaP69zwqohmJlg6+59
kyl+dZ3J6MBtp0RTcdwXoUPF2PPxMrjOoFQRWN74sXeHbDpQ8i2Pi1omE+Woh+gpdeHZfL6uclhM
CWzJXmAdbpRI7/r+4eN2kk3Lh2czUWJATKTKJ/p0iwHClf0cBuySLYwserKjA4LLLWa30F4tD4MB
ziAiNoKodOOo/5r7r6Wr+q/rqG/BZkPFDGe+PioTaZkdoSNTVmY8kmqMSdOh9b0eJGTJqbYP5z5B
9vyeTdakid88CwOAYdFn3ll0xqfhDDHZYvrKLS2hhlnCWEMGvLn0EuTb8Ijps2h0BSnOnEXK52gT
ubflKvjN5fOn2kaXID6YtgQJgPLh790ottXM0O91F4fbDQxRiR66hL3DrCLmWxu+2aO3Zdw3OjOs
djSQ1oMBYRSdA+z5zp4/zIermIgER+F8Zq+PaBMZEP0yvf6pP4ehYWmWwfAa2vm34iasVb3O7PKG
nfx1YzuUXOeA8S5CUVvYr8oq5QXaqUirtP5tkqFSVufmy+k3v4cfLwPsz+o42aB9XyXtH3VgpF3R
meTXFPC2+LRY1YvoKZ7Hy3vpnz7KrNvl8iB7MwVTVXNJpyeem+o9sV2y67Pg3zuu/EPBp2MLwoVQ
XGG2/23H1RMiY+puwk4aNbOxwQu+06ErYbIEr1SstaD9YJ//5VN/sJ1m5Kl90foUxpvfC7o6y8OL
db4DsneeNIRwYcP8NUUfMMGam5OS2g1/WHb0np9zHcPhwtwzwBX2y2+G4+YPZ84f12J+r9uexcPW
w8a4s5OHuEQ0nze2PmdHrkON91vUN90uU7Dmbckpz2WykW9e5Z88WOsCfyEEtpgdt87/RmYxPsed
sdzBZG52BUGuzZgceBs1JU3pleynGO3PTawY0FhU/aMR83TOqwMjDT4Dn39SHkxmzQy9ZM6t38Dv
H2/WACfBaYSQIPPbOpVCLS9PUYP0aKfO7K57N8is7oGUzJj8jaCDZyVGWyn6mwAdkzE4xu4Z6sW4
RHX8aY2kUbK2pmbj9N6rp5tu//024nfy36pGU2wFLMVUVFhF35ZoFUdWfsuUdm0Dbxcic69DaAqi
g46QzCMuUkToPwHuJz32aOA/sHsYPJmQ8ZbM+53zlDwqcdHj3E0oxoAAmOEzpeis1JiAsiPijYAb
tPIWQnTosVdKPPdPtkxX8q6LC+CRjff0Ctxd3PCNjlDEwz9k+LruAkwaT+NILcglsziiO4iJs1Ym
iywcbI9jMgK4bN4EZxRypSWpQFxh4moMTTqWBXMz0cPeGjkLHns9fh/67HjgZJ3LZSv+J01K91vq
Xx3QfFmidUgF9EtRw2iirWBRFPy1xiu8xuss+DDRwTXsAkHu4p6HST8FPibxVkFsSV4imsXE8ajJ
EZmJzgbxNOzmHBEHNMJxwY9lyBF5EGYhbGG31wVhzUGj6ErBKbDLCrpC3HCOXUea8VLufToud/7k
hztbWLZdHDJESq6VPGe/+zyMWvgr6/VNEC+LRtI/Go5/+HIS5zreNFFNuCvGLR9a9xP5yAR1TsjP
kPiu4F/w8uODu6ocMX2KNSF/xDid3OOd+u/uEd81Bwzn07p8sTufS+wLDBqZX68UW3y3Eh8PWMTN
XzA9RDPLI+h+ArPUPhwPr+eG3hqEmt51HfDtc4LrvF7UAkDEnZjs3D+5mR963TFuu++Ry9TifbXo
mqwL6Om6S3CC0ha51i99Ljvuf1//v3bjb42upOAOG9cKnLbO4NLdweBnh0yd9yqwxKhg2EclYjqX
Stz5D0D/JBx8xfPSP1Sdf9Ll/Q1AkCpr9Bwf+AOEXAHaAhzcO3NVTLbGj/5WnxwZf7NNkXg6qPYf
WsZbYCKguHk59RSzVpo2fyyLL0qOKl7Pc4QQheKAlsVCfvD9kkjwmg+vs1U8/LTeVgs0Ap88vaFx
8x/OZ0YMr/obvPtDd/3nk/nOPCtSOZSz5pwSKgkD4dJzn/lQe88/zaFFshzQGzIFydFfICPr2S+F
g9q1ud96LR2yoWZyZkGn+o6fZWZ5bdq2Sddq5PZWJlKzbAUnjdHo0AQQfctmV98+UMOusQ7wEih6
bvyanIQcQe1q5/EIAsz1jREtbj8fv2yZP2B7+v+C3ropY1r4d+WV66lidp3I+pQEqbOhI0cvNxss
AWBP62UzPxKx2DfIryE44wZm9Mny4te/r8L44Vz54yrs/xyijI4u6oOruPVZTJDH8PuVxJc9qDY8
zECPyskbLO0YiahfOBc4r7j+QM7xoWm+DPwP2A8lLv3jwj0NCOorx3hshv3pUIIgixvvnvcPn9C7
CLeMFj+TyW+SRPWn3tNUgAQ0Q7ahy37nyyXJJTvpDyVZS6mvpd79/QIthIY4nZ7tce/qkszCSLE2
h+d8WUbCKAQcDo1LPdQnryGlfYF9gOGlMOruld8coAhIZJyyfNc2Tof0MiwpzWnfSQVrBw04PNkF
rXMiUXLUQJShvKETeqlJnST66w0EXh6ru8d5mNdE3gnJdKXXJ1H0CZHuFGt4LF1mdEj3gR4vE9R1
5GFulI8SjqTdcVOkNbAifSk543LhQcYjNu/86Oe4gC2prSzm//B/VrJCvUcu230L3bqOPTm4mY4c
itKGqu/wimfv4YL6oB6kH7SDd63/KD3YRgnb3/BBjfpgYLHJ3jX241WpeRFj86kcL5EuqQjc3HOG
fC/Zyluu265E0TjXoWk7CXGinBODlBERar9xk0/pUAswsAFSTuvhWZegnhmRe7W83HLiXdqi8oy8
88mJ888b6NnVN9iDJ2ro9eRhexM6rLkA999DDf1hp1Mtw0TsF28MpxXoilAASeE9OZLsVmrHJyS3
uTiyd0AL1klkc6r96eYa8wb6nCCOnKdA/A41GaXOPnmKmAtUhioVgBmgHnhehqeBDtVw0kL3f01I
plyZhRPIcSBzE4eMpy6kl7Tya07k2klp0xcnzvjjhV5tKjGGTxwGOmerH8t9pADFMzg/hEI231vE
M4ZnA2zQc2pYbvWAyZK0aN5uNJ2pkI5gUy2qQhLin+IxClEjvdJuVjNTH9WfsNxtpa/gjmADwm+Q
8iCBuEwKrS8t48Yj8okUyC5ffZB/kHEbruA4bSvkWjwhs8892PsSjYoxKBORr3ufGZJ0BNb8pdg1
ESdPbZwrpulW0WY24+mej7zsglDuMTrt5cJJNvXkknglddYSZhJqCVTLEbLrYg6hL0W/1cB7dprt
nYHIiAmM/S4Fzw3d/UMV11krExJJJ9sAgH+Yc/M9P9ovCqd74t4o4cZ5654IkMCCqHVq6Bq/Qc1f
87pvWz27gGnJFviTaardOfRHc6bCu24fzypZX5HFftwRlxVC+4C9FiajPHTN00tIfyj3rf1zyrt3
LgNrl64aUtBH4dM59/jS70+v2srzKBYV5hC/tE76D7ifCdneoMfWDRCobif+4wKrqkgv5zyK12Y5
RBTaPvvNGT3uUwFXxq+6AfhAYyJd50q405Lh+fV6GT463QyStMdIVpxSGqRRX95dQDlgZux1cjnv
nlEHZyKE4ZcaZMHWr7T5zo3UhzsNwbjZW3cKcswZqvGj3OFwecVkhRqidHUGbWk7iknYRczsFSbb
xuDfh4v80+mCN6KsSLrSjSbMbzC0Vj2rNG6zaC1h9YLLlgd24qKqE/egmrARVphaXubyuFdTvBce
phluFKOAxFwdayywsgHrI8TjIkfIFveLQzllcKgH1bTFdUsaFt7Vq4k/pszfoJrM5u0gDfgj8jsH
la9Tbq6tvTRHgPp4x5jmDotKXlSDVqgLafbE5oDQgHpoTvF1cdGcgVyRFvz0Mu+VQMIJoJBASzlU
EFve8SeBNOkeqRvosKilIjE+fWFeXRxwPin5qbqnLm+c16jQISINQY5MD1AAGS7GF4hkoam8puPz
y23a28uQJ5fpiDm/PTaWyZo3sDdA70Q9p04xi/Gy4e0jnsSLjrgbD9JNOtU6hzVPZmPr//uL+mHx
QF2SaKFR+vCOfqFEf7ybdaielMJAsJe7ky5a6fA2eyn8TkMIUXXpb/FvIRK38+qD7gWb9bcR2w/t
IxegaZYEBUCXdf0bmlGG9UnNGwJZrfXm/FU583WijQUqpQecDTg/E7qvlsbjY2lPlZxvMhW30K2t
flN7bSg4DPjWoZCOmg6s+jgdBksUx2OyMDCJUZwHPYdgdsw0Y5i+34Yrxi8gVj33PdPchWE678Uo
T9x3+nmJQ5KWMZzSMMPhfTHH/37cdnc3f+9VX0wx+mU6ZotJxt9bgSanxI/W6KqIWL9xtr4qIH4P
GKdu3nMUU+TMNaAvDpV3CQC4324NJhKhiA4phHBrjg0HJkaNQ5+Peu75dEOcjHABVh0jG2tZv3Oj
6ujMSTG87OHjquwdcG5JwX5l3+gxUlAJ9g7aSfiGG4v6EKQpnD+qA4USg/2TOONu83w9AbzC2iSX
VoUZO7BAUk9edIx2bQQBP56o76ks8rP7/Liv7T2T82iVIuFH88oCt/pw2sO1DNcBzxxshWAmh/Rd
lA8GKcq9X8pY/b/wgwEqBXtH0VVi2KxvTzS3z2l5v92va2VClaYFGGlP2qMBcsOM2GnnmKa0O2vY
TE4YqhnjGC1sQw//hCp5BY1vg4/7iLvDKEpz4T0yWi4m6u6MhZMF4Cu0mTzEPqmd3H3ICJmnBMou
wt9emoI7/XJQfHVE394OOiaJRWATC40O5O+3wzDMOK5bBkSS/8Cq+PGBL+AZtygYoBhMSXgFsXOD
JMd+JZTlv19N7QcaLTScPz79W1vyJMLPyAsLBtIKaAmj1moD6hpAinmQ1T4139ue03tBoSQBmzO6
7VQxyoGiqMx9a13cnPBghRC7HZM0YxWb0/tAWeY7fYa2gJ9wfuCa4DGQNHv9RvY7K1SIH2tlIdMa
V75NqTHqzF5gaqTeBfzDnoZY23jxiQFm/mItdPbkh9cqLm8Y54c1VXPHZg4rQ6Bpyr5lCfJ72xmE
m1gG+Bdt4ZpjHfl+4kkLvDvU3XUbvuYXoe4lxhfkew2u2+cq3fRwhX4xLAFFB+bthSnBQn8BlJdq
N7khdOyNr6NmaL6UTxc9ryVux+iVScT4ssPAM9qccSXfPOcnmKeJS8Cilg3qDwy09r25gad6KVrE
+pj/PbvGgbaSf00+2mN7fFjilPnRs3OKQNGAKiPbm3TEW21tFQRzOHmJIU7XxBzsERpf5BCMpRPG
hXiXJwNZGZvV1+3fnF7bv3FgaSLZ3+fqKF5J79ZjLkuetK/firbbMHLdD+Gx4OkAyRcfIFMkrAUo
dtuiER1Bh0k2VJbP9NG/jZSXGAMO22npXmAZpY69Bm0IwvElFpe3Fose5zyJFiV1OQDd3lzGy+sc
CwbWDB1AbYre+rGn2K7QyK+qwtWnJs4J0CIl5rDME86Ko3G2Mg/SZtZM/cStYtyNiKDbZZtmXM5q
uMbOiS94gekOlqTXeXXpn5/TylqX9ixG3vRxG+HMM6oYjU3wAcHHgn7sMjPf9FKgk1CDYsjhoC8e
cne7NfJyOETTovWl2pOXT5IzjLE9vbIBdvZPOQ5RbJj/j7Pz2nEca9fzrRj7nLBIismwfcCkHKhc
OhFKVRJJJeZ49X5Y2/DuqSl0AcY/PZh/uqeY1vrWF95wkwEn3Rb3C6KHs9ZTNFuitziN6Xh/9LCG
HiFtRY5OYNEsYiTxEtDS+HGGS1dNX+/lLkAftUVHgH7rzZMLm8MHvQRJYtQ1SHtD0u7qtBAHxCAs
7YN3RLxPS9LoF8ucn5axOHnX79nB3zxRQ2JNriAZlpqtfwCT0rz6KsGJWTULeWws+646fVzvE6QP
R+oiPj9nPivB0TzfETjMyDSH4sYnwZo9PzUE3SK7vMCbAlk4qwBtU4kwsXKtm0M9QD9IdKhQJsZn
J4bcTIwpKmRv+fbELHaiMUR+3OmJM/sqrP5R+yzO6UWQ3JpqGJMt+jmwSJg6In7ZGzU0oBfSb3QD
ANX/OjwVyLoqBg9MPwz1a8D7R65S1fr9YQhPLNNBlMwYMyOKzyR5zyw5o/8ftdbsGE5Cs4GjrcP5
E4fncnlUx4wGmvEO1B0oqrky+uwh4sic3dyVsWlPnld/P2Hl0Dl+XD6DGZY8r+Ezm7frnT473OdH
ereDeHGzdcmlAwcQyRPcz+j8sHbPwJogyvh/fesvwsh3saGx5BHaG0cF2C2DNYOOIOO8+mXtThd0
s7k9hgi3zXEh7BcJt23QLOz6mUyNDwTOmdvMnl6XgGno3e2x491vymX2RaWc3WEA4ipz4DA9TI7S
w5yhD383PWRJxNjEo+xu4lp050F38E28kO5nR1RUbCGzs85nHvZA4BxyWubCZKKMCrMf2TmesHU5
u3bAr7HlBPO3967rNPQmh066GDicmtEsjCxQjibuB1zH6hCbCtpPtM0NelgH5WAf6qViAvHBK68D
t4s89+zkW8mYfJIYJqIlU8CVsfMP/wyI6ihPXUJHf9ABLXaz1sUsbKfOOzJgPD3seKgJbX8mSMPG
N3dchF9sMrK1yuOle7595QvY/rUt+S91DOmw5GkRNpIsReKl8v45Aw5fHIrGmU3gGU4mWOA0TIGZ
mXe4GA3IPfzQVUZxzjbsAgkAYMww45E2nQifw6sKp4fZMbP+CalpbzzJXc8e5owxkJ/6MlTRDZs3
AvttuN5ajjJ40QMfolZPywBsuhkwTTL5IBBkgsP5eJDNT2PJIIbOJz/VE+w1kLsJLAXP680/EQcc
ftKG8XPTK8DiJ4DcaY9XQ6/v0++uOgKkfUWLpuHrEGkz87NzMgfQb+37poPwoTMtr5XtMEZfdxaa
xvJTGXknA2Ro57kj2DuAtoNDuDpmJhwi8xkOwYxSuIfuCI+v3tw7aWYK5NhOUIwB+mkW5+unQvvY
ydgjaFgoDNawkFLHdKHabMgJQa1mth9BYfWOX72XPjpgKP+wBm/gGlx5LXng0hjuHHDG2fV20CE6
A6hk648xcJUuuPUEgF+lyAJIx6zuOBMmJdzFzQ6RQxMeLLAl9zg77GxvGK5PDOJZs8YSVLJWjyFO
UUVDqkQCpBjzXazDybu/z3i+dsT6UseML1TrXMzQH9gS4EGdpBxAPDN0Op/Rj3+ks1ZRN0g3gA4h
6fEbulij5WnIt6SFORgsY5wgzPIMf6iH14NsDpahtXeoFZ0l6irYaulvIrjWGwkn2qSd49OutKa5
M72T4JjZ9G1Qe/sO82u9PaewLlCxtJ0pqsuDwcm+xK+hv5Ve1sVHJ5HDE9CAY1rCYP56mmPnrXL3
qOBMB+F0id8Bnf52YMymSwAbCKOym3BdEjWrv1ldRreviMjghl7tjAEXA6oILR5MIxAF6zwS6T36
s0HfHoh0Hk3+AbxUn6Sue/poSovwglJPa98HMPEq87KCQrR9rAs8r8RzcgFbtfAn0djFK650ySLg
QXZmcN4GaFytQS0+LTc9+IEihBaUHS02Pow3nc/Mi+0GcAuUeJkDnjcgRzoI0CgzXegboWh99uaT
w+G4oLMsTnCSs7n48Ga/6NcDTnusA5fmePehoPus7tR7z8N++tihOFI7DW9znx32OF81U2eOrJM5
XaE36PCnV3jMXGAb0oLiet09ixZNkG2314vOqS67BOsRjr5HTHS7Bu2RhbIBTRNja8EeISVbLJ6O
G5k5lATwOOBl2ul//pvTwF0sRgKr5uZuXFckdCNLC6l6NRope+zW0kGhO5jn8JQMyxfP8eKIW9jt
TehWIWBre4Nt7vEgrmczsK+XgdyaF5CGOAkWMwP3Sl5p000QOy8r7i9+S9cLiKIcGq15zJdn5J02
s9rdVQhE1u7seDwjqYYS5777VieWA4xURKH4wM6G5bCgvAfCN3x2oTvtVPz0AcHu6VSzBcylw86I
ZihYFQz0ALbOFqismTlqN7J9BvGKYsxbxZ2AL6J30m1weaNwa8oHMktWyMCKJh8ClUcdyb9mwEjw
VvC3kyMr1k4onEnj1R/QULoKgDwVw+rRAkbTAuIPoCbVPLS+001tKTIHcgApAbf6BBOnO9gmI7Lr
ZICs2NLISCmHL9joUm6zi1WLNBAtoRk+zKDDK3s6XY0eNhyqRejUw40xEWhVS908lQBn84fpKRPx
+GE9VJI3H/40D6ylyecgkUw6jlanRDiQNh9AOel9NCOdJZYAizSsAbP2kTwMzXIpEcYoQhitKrBh
zaw2O1p9fkamfFl7y/1z2mLVE46kzQBn0pPN/0Yb/hr1K4vdElGSjPCT4M/kTmcg+0igzidI+x32
CmiW9y8tIVjXC46SWLW2KCM51OcBM42T9RruiSLO+DQpB0ICw3Ig2P6Cw8asdJPmhq+b1yFQznA6
BUo7+LjtL/7lgqQG8sMA8QbqMjf3TGj6qT0OD/zobNo+cVShTeB0tM231+p9G8OwwiaxMZv9Q6Vn
fXfzwbaYvrVd7+XF1Jb20Ci0OgPsN3oJLXLvU8QBXsOLbvcZGUCdZtePH3ylZFAolNtPmkv31fmV
2L3cVaahuWEz2fR32mEIRI6/Tm/dN0isM257ox6YR8gGA2CSD1sevtzNDQdHsgoyDrI3DW2zJ4YF
286HNXVxvUYjeuUeMaF2MxOLotDZnI/963nR/USu9KEMxeEosFF8GG74aQHQA0IWAQevw9NgQVjz
t1i2LQJULEn+ZotiNerwdB+Ie5rsqBGYPHfn7zApJGCsepFLEbxGv8q+vM6XyMIV8HhfHYkJq9s5
tAAygy7teHrRBTQhgIwg6xQUBPPo6/asWBFckMWweCqIfZjofDl543ZsgMrn/b2ANnUpm8BvYU/4
iM3XZwCjMwMZAF6U5UZ8FVblEEUP+7Go5ouFlnOgOvV0US7OPBKZFCcowQJYYc1hGI+wMbx7I36g
wnvsJtWzxeLudCMtospjeew35qFwGsuGcR8K4BT8jM3H7y0YmG5E9CBMBdPO7s+nC/9MyY7pGTlF
6n4qy2L/AhVneRO0vxS2OtV4d+wvigE3SvBdU8gbEyKOdjhqwFgHArRWD1JIusguIn9HfnWzOB4M
7s8NJwBCDn34I2a76AJg0xuBD9nsUnsnL8mfGM5tVTLDFlx1g4rsDRCE1j1GuVzIdHQ6W9//e2C0
9VSqaRqGnGvSJjssRyv2OeN1pMStZ2WG0w/w+9yhznMF1hFX9E7tg9bHfDcryBcZeD4x38746RlI
3RFrn4OzBhDC6G/FeQSSsvkQYWoczOUF/BeLYrEhCz5363UmC2MamtQRhruJPCS+/dky2Fc4r+0F
i34dA6LRVPRUexljux5ZxwmzGN6f6QrmYhQNcDEoAZE/zWUN0VVa3Ed711wYOjjOUedrfF7MVM0+
tpusUwwlzK30qR46y9Vq06Fo6ukRQG5XUaxawCjicVqCcNkFOvgREYW47vyKuwAJJcdA+RH5OGuR
HSmt8ghZEE747eWSPmmszojV/BmEHwo7rEiKhNUF2p7hTXH8XC1F4Mwncgm2bXJZPY/CuRicVxck
201h11tk70eaQQewJBx/5f5SF65gcax3P+a2gKS9HIiGvXKB1wwNl9xihd+ApOGK+caQbb+86Mv7
YIX7NpkVUYwcwzcX+eIsD/0xwSRlo48uNDQvm/uOvK+2080JJU4RSQKRRyS4j1zOzvcFz0oTguwg
PV9OpFLHJSSlKdcQn2QSFPfLfKyBd5HM/UfYkZ4u+fBCsFq4M9ZkMz6gacdaNu/s65VhLQnycBb7
cAKcAeBmeNwYc5JwjBbpJw/C01LFUXOQj8UJCzO6EDj4buLmfBrkJVXIBn5GDePG2ayA4g9IQtFY
CTfOx4CzY0W0RjgHOK3ZjmkKwXHucSoNlqsaswtSGOBEPTNkjP1FrOAbATGJBxde7YWcji4MqweJ
G/wXprd5/D6fV4uxue9vlr03slmT6ekABfS3YjSffpyG2PiulrX1hlbGe+HuC9/GdP2NmWz4tKZI
INNZnxZIn0BzUGpmGxIkE/et5+77BfwX58JJ020uAlKnnjyS3uizmHh22RzOMHboyqtYkvL2uiT8
ZCMyc7ewUZ/HiP2GFnuKjdmlLyTZH2QCwJv6B4cJCn35J9US/9A+kP5Uxrr5noX29gFNJFp80bA4
pzgEwRAxuAF/dh9UOfMZPGlxTtXGaCNPl8F1MH2Tr4bOA+qHN2U8ffbBP8tjRtu8mfY61dHXpueD
lRGLIlbciLEsmTtaBrkVcB56qC6ANExr/rlrGwyxk73ZN+RrmAPtm89ABJylzQUeAoHY6IK/QsJy
GSHrwGacpczqbLA9jz3aOrdzTWuKnG8lDzmeTE3HQK0GasZRCGgZze3a65bWw31bxs6lNIV5OvzY
vz3eHx2BIdlwTww11iUUrwXevCHorKKTy4r5Ttn0P8m0c8QI1/W2Wsxz5GkKC9e4wnpO53cS4SWK
GmiE2/fNfShPn3g+DTVC1kFDXvyAts1Rssq+VeFFBiHd4RR1R2zxBJPvfaFOSfpjdawyWkUtputp
CQ4pNhJ6b6MIQpoL/9AgGm7uF995+kSGzpuU5AAzBxJj6En7m70yyLtNqFPifDmlm4ZI/MuMclss
3CUNPXTEb9Gy5F/zf4DGEMEYl1kCDgzEU4dsiAtqEBf7cBJj4HEqAbJvRgcCaW63gQtW6iZzUMn7
kG5G8dbekW/u9Iz0eryiNrq0E+NmkSx33ymavvaSMNL6R8GY0PRrPk+hE/RncrAx2m0f5Q3KrjUa
oIktNhY28m3jsB9rh0ZmuWvs7GTKnFOS3UEYsmGeWM/7VDDmL9TBCzuYnxYlEdZKQCLyjWiI43+N
6GC8zP1ZUgzeEC1BlLZI7Yy1RwOW4RXo8QfSCrZSO2lgdbgg5EdU5KlGQL8UYZrTEm+H5X0s6OsX
qghINpDayaxNeIOrk1mUg0Qf1nV3S6DVN81UfD+ZLb/KXUXSl5G+H9DcC/DCRGRijmdDR/5/fkTF
EIYgO+zWWE/UpWMzDVlzr7bTYewB60nGsaXub8fADHOrZya6iU8C6Dvm62D13WjywNcYlW40kJBi
MHNUPkP2cT1H/Wu47mQxM9EaPm2oKvOwN293PLxsBlhFUcvjdQc3nh1TANMoFqTlks2/33ZQtUmY
mpiCgV+7qpO7jS/31fIoIk+rrmNyX1x9m8aNsHwaoAcz7kzsKGRYDayl8/o0gdX8XK/1ZGCIkyJ8
y5hlvPyRjx5QDuow6ayiaQq7a6hbio3/NDRdsB82vR9jiEeVp5RO58R1DXzrplpXOjIGjbRP9WZd
yZbZiJ0g1si+kbpI3k6aTTwlcjFAoyKa1eWo5v+cwWE8qW0xU28G3fy3RNzFZhPFKA6A/6fNgGoM
GTpaJH2sLVQvwHbEhJ2Q0OwD5ph0/ctmQIukhhbCdtbX9Qfa/Lp112wmIgyXpRWvDjuMcG583iyZ
ok5ZVJYwAYCRo5HypvAonmIea6z5elcKr9KtSBS1bszAyh+nwF/AGXwCLXmKji6PBBoSfLFrNbwa
y9D2mKtUlD9gwU2CypSfT9IikVpowyfzHasEvWSmiV0Wm3ZB647WDDOXjzvLFjJKdh8qqPx0nU+q
3AbljOeQ+lIiv5h+Yif4IolkykNyh34t+lXUEFThwFw634JDMFJMf4+kDNh78herGMvmQ7ZKN2bv
ODF3YIK+QtrIf+/+o6w3PAZyN1YmmU34nErfSekDdmkW7uhTcCpXHvsQAFAFUNAMPCtb94eddM3V
K6yJPZPdczIuBsj+mbOGRm3u2jTErr1JfKHBx+wnBOk+9fo6BqjzAmcm607347xG3TmV3YhTWnKu
CBcPro/Zet3yS195aHVsO/jqVQWCOCgj93YZnphND24XSB9Ai7frtIc6TTsrZ+shiqTXcbLsT8ld
9uUAT0zau5p9RTmIkXbNoaSvdHRb4d0hG3StGCu51/gy9D79M8MqqxO2sQ+vEfd+j1ieiNtRKdaQ
rfESdTpvZvrH7UoZ3SwdMunTrA1eT71QV58pkjNAV8tOPqxBch5PnNHBGBrTm6Xl1o5cHHa5vTuo
4wOfZhcNM+wcWK6FaNEsltkexXgSReDJ/BWJ0HQio/tmy2ZrmH06t821Q8wGo4YhfuR+VjBT4f52
Tkfb9ghkDCPxHsxZIzaH27mjM6DaFYQuIu/c2UomDLItMkNjB1SbCSRMTM1gt6/YBY5gWPUKu2Bt
xlGPAoxqdsfm08KF/IVKlPmuPcz3rgZuurvdX333ZRlvna7I5+4wExazWUEd4ClvHT42dVnniBLc
XSj/Ggu3GXxqm8pMql2CL95bgywVUQ0FtmuKmjrTkI4yJM0MspbI6x6w6zkzp3vuJj5gFkaok08W
MMHx/XTQ3TEw52GPwbXlvE3pDSAaluOHKtAQflrylQzFadExN+X3crBVz1tw4vIMv3gch4BuQ7TT
rCUKJF2ytCVTGVK3B3cgAib4B3wh6I318HP36co8wEq3KAZTQxGwYvbx7ULwMpbeTjYnYPXvK0Yf
4JfhXtNp9ya7mWS56Pwfj+T21xkNsDPK8ibKHihNU0C7rauZQs/egaji64PwnfQ9EgkEPQ3RSteY
Y9DAulsZWTEFNwl419SBrkZdfXeCdFzVFrqMtH8XRxkZOE70464HY62jVYSMvOuOa/TC8jS0h1o5
XAs2WDnOJnafsclzW23sIRuorr4eqTfZbk/I31vWMN5OsONhHX8IQ3r3zRktZsnnp65TXjMHKS+A
IcxgPOYF6HOJlsO+1ByPXYjmyH19RemIIcTjeL2e5j52KpaIljC0M9D12/V47JA9AjV5B2FpkZJO
pxEOK2MAhTC7zMfD3LPwkOoFD/vWHKZOCQjJIo2tJp68rECaXNddA2bUmdzG1vCBPyKTgGAE+v5c
UThvEUiBDN8oph1RTBvIJ0OOz8Zg3O2UHuHs9nac0Z477BSOPoDUbn9emRx/DLlaICVzBh/5gbEM
Ph3VTgqJXzlKLBzpJj+TY6Iwa8UyFAurmGJ47ecmJTxY0qG/76ZsiMmNoHTOJoyQ7FunuGgsrze8
5Nkt6doLSc6shjFy7Hj9FYaVVCH5nOsiV1b+ArX/CUb3j/HfN3REosda/MqUeisx50usTcZ36e6f
8QMMnNotSFIp4km03mikm2fYHGSaBskM2FD+ZFcBAzDFSqNz4ModQI4ueRUHEzhK67MbHgy7ZtJ/
/Lf//r//50f9P/xLtPxP9MZ/exXPZRS+8ux//Uf/B4IA9DXpy0cZNJzY/f6fU8ubjoBcjpI4SJQK
PS46zPY5HNPSMaBvHQUzOKi4G9CigszzHJDkd55z07dSoPmPoxWA1+cnY3r6cet4y2bsr2TkJf9+
l8pPYP2eDBJL7nU0nt43Fg/QsKQQKjnfHugU14x0uq4HRSXdBcHsOXS+IN1BLtqQJtCPKiedTrDV
YJOBChIBp2OtQHEc+IsXscZwPkrLWYe8X7p0k0PSzcB+hcv88Gb/wWD8hqvUT8Wzd5JgMELIhRXC
vHt0LmMaY13rYImFjG9txZn2HhNFHr9yE7/EH/6J1oFh8AeB8tuHbe9y1fbuTW/b5T8pFrAMMISP
hJgH54J+5+rCJAKjP5vx2cebNXzvDSW4L+NObeH6988n/xtX9s97+YaBrbTHqfLTuredTVr3fIRc
MqgG+riTLljRoihNCPCbi7N33hNrnw5quqYACsFcrru1//eb+WnF/+PFfFtLsX4KorLmZhg0M5QV
QJGZEAroZNGzfHUSvJclDTekHuiYIJkw6KgDubW+EQFjNip8HjtwGnPt2X+/M+kn5sWfn+wb2BA9
LD8JAvS+OZJPqt0D6jcG/LNI9yoQ0KV2RK7f7qPPBaKBxfObZH//O4IBZV+gXYoo9rQvJPC3N1MJ
OpL9ZdZ6/WQXwD7OUR04pdRJ0ode3Sb9eG2cBLusSkvvo4+TrkRZdRokKlWmhY9ccPPAcNMEe0nB
asn1itfdjWNIKmLqyO3LfhqrXAztgIq2ig+GttdSxC3vu9cz38dUISF5SR4mUwrAGmodvrK4tfSj
FdTkl777+8v+Cmx/7o+vh9VgjeqqBoP3u5i5f8qCfiqH+kZlJeZI1XWnfmnSA0pGuAvNT78cEOL3
TfDtgv1vch7N6ZEXpwcXDEaPZeEcO2Xzbvij2vuKDsdzE0weAPh+eczvTKP/vKquI6WuSOhrf1tT
QXKqmvKRaB5iW5YUegJ8hOq0uxl74zH2Af4HYFv778Kv7/e3C387D3uZKN9FXVC9u19hp3cbCckY
c6o6W/XwLwlPkXWKndttXEj5L2ea2K3Tf31aEKwIf/ahpX5FgD/OtGcSnRRBb1WvFmqnUHBAPaEW
KcK8IfFprihC2C9x/FSxY2qw/M2pA1EySnQMnI7POvvldjpg4r/vBjnmfne8Ip3/zxP2Uen3pNVr
zbv3s7GCKZW8l/CX9VWO2KYFVjuO4l/WmvTDG+hUumXsBTkye19S3n+8ASMXT/f+ywdrVQsDwRdo
ntAdo2PKd5Az7XJL0/dAwAZVSa07yPan/1y/mtewZkYaV6FVF6tIE6zosUKKf4+eZoSXtLYU2mya
xakZIX4TR0w7/75Y/xUAWayEIJSCNN3ApOX7h7sHyavB3k31JOCX07gjRMwyXR3F+sUg4kjBPHu5
euGUDH6LpLHy8v1Fz0FrxqcyGD99xaap8Isyh/idifZ1U7poyDKRoi+JXdT8411K/j2r81xRvQL9
464klGalCE7u+qwf0165F2/rJljFsZXB88ql4Jfr/7B8dJT/dFlGBYEP+m35RIKa3Wul7m+UQ+/e
DVlXDU1olL3Gzfnvr//HKxk4Ooq9Xh9dpm8ZQykKJ+H5PKleJY3Vl4Pcct4fQDi60/kxvP5vPPmf
1qj4X5f7vi+yV6P1ciFVvUaYV4DTAqcfOqX6C6b9h6jLt0PGD2oL1oBK99B/fL1SMqpYD3moXBjz
RDWN+WJQ3+dwo/5/3t7/u5D6LbyHUlVJ2qNRvVfuSI9J/x7bddcrDrdRdChCSgDjNxqp+D1h6JYm
/psieH2lc+T4tjSTsrjJj1JSPS3fNwJD1/tAkQeZTHkdDB6wwXpP0VSb1d+f9F8WHV+X7XfBRZU1
Tfm6rT/e6SvP/bqJX6dNSl7LJGqgIUgjnzMsjvdzqCKInVVD6F/JL1vhXznt14UVWQNNj6aP8n3J
BHHc9NC6UDaMuFBIwW/UOp+BUJ2X0/2eMdDbfP5OM4Y68Nrl1J+/XP/HUNDZHuJ+aGggPL+daaHh
6+rDeKgbcR0Asoi24aUcnxbhJnGFt+xXF1vxhzO0Yw7oHUfY0OEP/HPxpve0El9NYAAUoUERQUDX
UWWv3yXKRfCi9B2UX1bxz5dEnUgxDEXDK+PbknqQixWR/1S9tvcaGT6QGCQdMpggxuoppas7/6Ym
U051J/jNXFL6KdLKiDQg2CR3ipvfAlAveTwffTlTN/57Z8EIrD7bFV6KuG2yBdfcf8PeBEO3QxQz
AFBdHVvj3rj6bH7LmX4KhNB5ZU3hvSuy+C1m6OWrykIt6m9qpLr7TnXpj1VgBRa6HHOoVOPAE98i
vKbJS3XXePtld3VP+S1f0P+4+tch+cfugm0U6b0y6W+AVmA4fp8U6BqsIXwsaLBd9CFJsrb8+zX/
Ra7oNpbcqaSLGjW2qn/LEnsnw3jIMlFSU4HX5aJZ3WHvhPFEyyAtCK7c2ojkCytBHjGFispZqcyQ
+zOr6q3feDlVSbX1fRWA4KgSPiNBck654fiPbNx7ooStYE+WjTSEOuObiASnPpZbJ2dhCRisq27y
ckMaJNkgoMJ6v9Fef0JmiO4PvATAKIrrvz/t14n97zf8X0/7bRtXj1Ob9w3ywzQf+BFj/aGvvsnS
NoQDGhpbP59BUI3zRa/3a2r6vZHx9aLVTlpYkxAe/NoCf3zcRnw99bqsVc946EO/ZZyAP4WALY/s
G9C030pUABJQDZInp8TQTjhTx/clpXEYi7+ovvd/DC9/3Mz3/aa+clGpcxUiwYL20TIACN2Crufi
p5FSkp8mjCdOg6gZRFtZhB1bjtr0NmzKlCEhWDyo4E3yCZAnVKZ3YyLyvvCsYhJXW0U1UJ+YO7bH
OlLhnWigMiTQdvdhmt5GofFh9J7uKQ+GkJU0VPzySdSKdCmN0S8f+6egwj5Gl68H5RMdmH/G0DhT
mkiNn5r3gtHQrGV9RB6cgqOOEsRaYru5w4aH5OZTkSAJaUbiL8n4T+WIrsKaQhSI7F/9btmUP3wV
lU4KgBLB8lJctnizaj64MrWGTnNnjOED+032vUale3uyAmP5AokRRciw3H47wn5KGVRNxTZN7ouo
NHVZ2R8LsE4i6a4+Y8XTn8s4nTX3eW1IFh5RJ9RONTa1HUBG/Ps3+CmeImmnkULzGaSv1ukf11TK
k/KsnoXiRdH8VlplPhPUcZUMH7A37oanRvu/X0/8aZf9cUGt+/0/Lvh6+Xpa9m6SF6dDMtkA1HCZ
5owhwRAy2NSTaPl4qe4rvfTqp62E6Ln4IwNVhqZtN7/cSxdMvgcbtjsZA5mDjgLRP+9FjOKHcSoF
0WMyJdWzW4FOTnNNSiYGcjWW+fyCv1DzsX57F0u0u1VH7Qxm/Nug1pZhMVeEwS939FNKzGJUoSP2
+aV82/YkG4psCKrkpWkfmj2zf1DWqo9ysdGb3Ftjmj1wwJtXjNSU1lMNIFYK+NowtapEosOfOb74
W2CUf1qXZG49jbCsde7S/3xNtRA3lXGTRS8s4DISSIwnckIxwwJOvdvOl+if6jPjJA5GZLqWqErj
+0MzCwjm5Q1ZJuU+UE81utEHBYO/whhFKZyq9pgJwB68/LWKw1WdDP0EFQxd+iXIfJVG3z+y1tcV
ERsz/PG+Z8RV3M9LMVVP9HZu6E3YfS+YlrT9QaF9+EMcaEL3BQy281EKBoh1jxWz3QBTU/qj3BgA
Pim7yZvT1HjX2JHa4c7SIcF0FE0Z44MA6HQqUOi3TpgStk6HLoK7ugIS4X/G773Uxj13q87TGxTs
YNCpDj6Jp+dg+5snIbnYD+uZxIi6QxMR1dS+pQpxexfTNiVVSP2++TiNtVc6ToqO74chT+N/iEK5
uzVAjh+ROIuyXc+Xt4oMoz1uQeC0194DGl2BLXNdj8oKmvu09tN5XOHfXKNWWD1HKrDFNGLuGAtO
/AQylCFDCjOR1qQA4/c1KRtm+3k2KcXAebQTJa9WbUen7FP3dPZqiWFJrYiIY+IgPmDKfmJXifyp
Yu6tEvD8AH5MbnyKnD43GbxaCQAkKwYyI8W82LcQLTWUnZR99CDlvvXD0pHTdrFRpWyboazXtZFk
NTq27SWKQSJkCLcI0jAP78z6caXgdNT8I6xf5xG8Bi3hVSnudq2JA0VijJUaW+hoz5xykPfmNKfC
yx7NvMyehwY4UJaoE/H2WWbB7O4DFelbQUY3xH+h3rdt5b6tP8pli6x7LMWWDIew8KXhg90bn4Rx
eHo3hIP+CKeVX7ot+vEwAZMoxTT6JmhuQX9Wouf3MMRFFMQHTS1sqa+s1TaeafRx+14k201Y2X4M
i4eb6T9QYeoVzLJv4IN5bZFmi/HdTRiWCuAX8PyJb7qjiQiUFnxIGrURwLLTqGI1gHcvpBjcUiKN
nqfKSlwlrKclOKhIG9SP5zQ6eTqKIxQi41NPfdefCqLgr2EcIwB256WjYxdq8US6dzj2nl1fwkRa
FrF2N2VQL8bIkOa5BjJA9zRCQZujUGA2DF6binVh5K5vFJ4QVfOx30NJJoFU2myeUR+3dpXE5D7v
v+6Doi86gQzv6CQO+0RwtMprsERR7vZD5bfE88cgpxoiuv4Ms/SvhOyPc0l79kutzW6ilxaWmuwi
BYGMyhOfQxk7ttfRp+0l335hJv54GGpYpcrkIAz6vqecz5tyF4Kb3/diXB/7rXcTim1RyoPyBhGy
3aq3xySU5z4O5opQTBKFAKRXMyFCG4KezC9nz09vwOAckXsGHVFZ6X7/jzegN2Id5uVd8fL+Sn1v
gS6KIEAxq6qlcW3A0W+mt+IX00f9p4qKctboSSiR95hu/POiqtILmp6SS16hVvYpk10FRd/nY31S
g7n0whJQxsrqsdZyzRWTEh0SNGO10rwrfdMwxl1SWNXOE5WByEBU6pHbDEQqFU+0+3tQCIcKNXu9
t6jqyrknTB1xiAZpJ71gfT7GlVxNA5/ZYwy+wrrBpHgEhsW+GDyVlab3rEy5lIHqZgYKdPHVLwBs
YAJ/GzUZkksFs4gKkCPyqwnzWSYvlXC9oXx0FyVTKnRG+OM2ufYheOnFXKoXbTC+wX17Iu8btF6Z
Fg7VevZ6jGMsh4WQ5tf8LhM3TtfTc5IHvcETUAjAKlEklpEZCdHixbS3ApT29y8v/1Rs/PERpG85
mRQ+NLl6EGLIg1iFGkQRjva0uU0yVXIbIFYGPFHepxXJuOKVR/32GgaxXYSTVJyxRyD/Y8K2DnRj
GCBD054wQcvWQQWCrvee3BJLSgWXOnbs09vTQzfRlV8Kpp/yWANPRZlETtT73xP5oIxqGtSl6OXh
u6rje4l3TjiUTjO6bfcKSHTxy9794YIonyF/S5vPUCTtW6aW5rWYZKkid/Eie40DjfSRdPmdzfKE
DFFp4S9f6bcLfqsOojxJ1fZl4Kp1epdL0dRvE60/y6T5gzOPVF2WfrngT2M4FH57uDijeo2M6LeA
gLO0f6fnpHkRggr5ypAhSaibWN6Gfur2TuhkSR6TwuLhhRnaTghuFbr796X540OTCfcQMBXp8H8L
D33jUVSx8jh5Ec57L0/FyhdcXBR2PX1Jer8Hv1nL/ND55pn/64Lf+g+P8AkuIH/6K7nIrVsG6BQO
cuQYifj/Ue3940rdo/8RbhHWCbNYYvrX6w20bFQEo1KYtKEdpVT65dYvvDjq2X9/nT8NOv+86Feq
/8dFXxw2QlQWyAH05jf1vf4/nJ1nT9xauLZ/kSX38nWapwIeSoAvFiTg3rt//XuZfXROcEaM9O4S
JUqUZS+v8pS7CAcVcbeRc57itIQKlrsrZJD7toUyWwvBRzI3UovlqL9Jw/crD6NfnGx8MqYmL5bV
X44Efz2NEpe1iK4IOQAaD4rSr+MIMEZA1I3BS8RRakg4jSZItxZ7rQ3OivhHJtVR+1Oj1rax0fz3
AgMPklYitbXn5TdyBwC1T4AM6+9h2+2KZtjEybsU6btIh6uKqHobHIh+vRw83KCujZR9e5OP5yLd
mwS3flegNvnQ9LUd4fMeahLAd/2UC/qhENqlMTaO0dpEk3q2yYdjY0DtjMVllFfIdDwmfbLpKnOR
x/Va66I/PKlm2rWPjno42ibdmraFfIP7TW4bBvpvA0RolNJx0fWJu3XF21vCo2LVW7d7Ln3E0EEH
avW2w3kSsLHJXYF3aK4Wu9GLV9zTLki9Jvs99tj5ZJ8TMKBI7gQdQQ7qFllzkrHnLNu33BOWJfjy
Wutvc1eFkNEuq2SCYL4VqfjUT6pXSP0TQe9ccPJFZhyAcYfjp5Xzl48AtythrQ0YZcqO7rvwv6Jf
je/UhKLTrJjg1gk3awkpvPygZ+LSH1ZuXIE0QLgWrqOucSAvFOl28KcBYUacx1heucgVoPiuj8oq
7Bs0x7jY0VnssnxbGfVazVO7LseTUCP1qwYHI052HRot2irpUJaP1BOd9VWr/irGamfmIFUjlMnM
FBdEyCXVaWj7ReP1/x9HEg7LiqV8df7MWTZcF35I4Uq0poNfqimkPtE6LxMU4G/G3tGsp593yaV+
MfZiKk5XuqwTIc2ajK0xtNagW+ID0g3NPsR9Vd8DusXewb+NTtJZvO8d+TY5Hg3b3+JWCxLNXdMP
/lNduWKVC+mlJeNqQ7vT1JDRmB3GWlzouuKaIqDseBfe+Q/hnwhWd7+FKxTej+/qpNtiQu89YX2r
/hm6RYg+L4wcjOzCrfsu/kLtwKA5VC31bKW9AFZHuyfC4/vh5zm7dK7874Na4lcj5a9zRasDs/K9
gjxYPg7G0UgOnQn5YffzKJdaTv83HwwzWwlyHyRFh6K4g47UojKhGI/QH5fJYGupHTTOmL+B4MCx
WbhDsfbnwS+Urr6NrXy/PSIJ6/bRTemd1sSQdpeR7BUL8atRq7nnnwf7qvDMaiiWij6iSPeJysK8
SthFoShTFjOdOsk2UZ2sNdVd9DFoTQCxCmIonHJKDhaeTa2F9arr8kXtciIQt7bpTZOauxfazesh
Qe2xGB+r6GQ0Vz7HpUYJrVZJJof5atLMolgxrA2RY9Zyil5e+sGwEv1bn7JiUAYbo4yPTXowxXxP
125V6FNkCodHJQW33E3FddKVT7XenN2ouB9DJwsgv0lcjQ3Sy0K7KrWNKT5pzVOJwNQQZfukQ2Sz
W5bol4UuokL5k1yvx45+EPVjmblIq5RznSpedQjb+xb5iewsw4Lwg4+fv84XHGr+df5+8Wk7/LXc
QQr5Slyl0gP02UkV5tXC7nPxLi0QJJjY6+fz2bZ/vaSTqC5oYX8xYbwX95+O41wJai5tPE1ipagU
BkhqZ0GxZqVKllJSdvrGTptDWx21R0oAP7/vpZhQQ7KTprqCLe48ZQwqMqBIA5wQmDeRtIsDu5S4
1sUXpThEHdLVuf3zgJfOvb8HnMWEmiwmQVTyVnpiy/028M9tdCWbmI7Ofz/h/77TvEgZgPMdxdbS
nMA6EJQRjNWprSrxohWubJMrszc/G6ukpODf1V/XFzJA5Y7Yh/7CCMj+9SrY6euD//NeqqZrpoF9
kaVOT/PX0tT1uOvEQqN4Bb0vAvUwWo++8q6NoJYBt3WvBZ3K0H9UKnMX1AEhTbgwZRodAz4sqbnM
ut91/TLolZMP1oLygFe+tnFz18UQYS2nD/cdTBSrDFZj5676TF2micpayN+SUcWr9iSO+TYK/ZPV
dac4pVVKlq+ioKxFO1Ucl0mt7gz33EX+SqSmFgzuWqot6qPntndaV1yInUTkiLHStTOVlXrpmwOW
0IHBTfqDs82i17QAslSSHrKn5q3fNadkm53zB/8l3gmrYqPj6zScs88RNV44Jijh2frN+GLcSi/+
I5K8N+md+VS8QpaGxPQBPaKA0CZAucbT5xfypCf1tsfiUMbiD1cFdIM/gwfNcTfCOttPQpHDKUQC
70bCqN1/kvbpuThGy+GkHBFd2DTH/Dw86O8j5gHprbGVDokTLWFHPiBWhhzdn2pXQdOc/mCy09b9
pxosIsiDjwUSGZ+DbWGsI2yVW/p69uQ0NRyafX70d3yIl+IdKs8N0u43w2F4F0k9rlz/X2t4vuoQ
+9LoLRKjofP9fdWJg9kGiVVqjl9hNbSuZYrI3m+juUH9rfHWuoJAXb622itbizrDhU9qkKdODUWg
MF8Jz1/LvcHRGcnxUnoAt45QL1Lb77e377ev8GInittE6oG0iWWUtqIqi+3N/efkTzHRsRAVe36G
U/b6/ApHgaP7PdtHgOhvgdJwpL8j37Dk12u86BGBWcNheOeQLxZotCD8j1YJWeMuvaU7ofOLX6E5
6Y0TTLe3VCP6aQ0tewXw4LJVYHB0nCx3mZOLC5R9MAAJpJVlYQKAb+UKtrYvLvcK4Hx70nDDSfPN
ewn1BTpytDrqeEFBZ2JSA/XA+Qr1jxPm8+mHxftMRj4m74L38QLXNJhK07/QC6Ge0E3DHpUgAVD3
xEeBuLefqH/Pnw58mWG6leC09a/Zip8AR1iC5V5MaG6qKdP/2wGK1DBRd74oZ91E4Fj9+fmoVy8U
QdFZBulIlEMv9ivm+/sLhknQUbiWHk4TmTmZNK9kG5F0WAzLLwkUjGBQ6YGJFMHHh2zxqKz57w0d
PJ7xE6Gxnx/oEiACeXp6s1SHRWCzs8s9TWJB6yyF2lwKFnRct+hmJw9a9xnsM4QdoWrzWanUe/WV
u/y/zGK+jf53aFKPWbzvhmpvtkXMAYWxe7DoXstfMXzdDhf4ZectFch70E0jWHNkf0v0UUt04Fc6
i7deZGdAKQn0AQCR22T5gc7u4re6QMwKLBgKAC83ZIgLRBw3Ls6vmBV4y+l//lb4/snd9JvZHQfK
MvjjYkGhbjC7XeEN9Mafu8GChH9ZCOjUlfa22zaHClqvtqPdwdaafpw2F7BUiH8aDKWzBG/1Tr8B
loUk5/bKJ7q4ZnTcGIgvCT/F2XEjlVEgFmGvOhFCC7r84uUQ9bJzYj4pXmLHJq0TbHo9ff3zuJdu
coBnMj1hGaj8HPE2+MLgRbFnOIayFGhHifVJoXFO9YPLrbEMMv5ri/FCoRi8JiGXDtNHQWr2+8Eq
uIaSR62lOzrbvmIDqzd69g60UTJvhPqs6feB5YjBlSaBfmXYeSGSiLJLxDxUHyIO0Um0ZSIZTUcI
Z+PD+Uv14WGSdMRfYH2+u0sXb/cT0HBSHdzfwJ87/rLRW/uAMRjA5XqwX5Bk2O+39/fQM6dj5Nqm
/Teakyblci513TKBBc9u9iRtm1iNuX9cq7Uzr15qlR0qHsCivTteyc0u9JAkiUUAegYfV1Wfg2gM
I69Vs3IVhy66Uq+7uNsS4NlaXq5H12mVt45GQ3suinQdZO0xAi8QKXRhKT/9vB4vXLvfn2T22jTf
qzjXwEfBJKdx5L6JdAmRLhqHs6pTHwOECn8u/3Vl2EuzDSxdtqCLIBs/j50FxfNjqVKBSvlgeodg
olJYWF8X0Mv9rLgTSmk54RFqUrVGGBZli2C6CTyqjXY60vAhxQEFi4SfH+vSU5EKqYQDCsSheaXV
6EOhC3rPfMgxddLWj7l99dz5N9uSJLDFloi/HRrs8/pDNrqm3Eet7BBKa9QedA1ThhaAgl1k3grc
UMU5JMK4pBmVZ/e04k06Mx4RtxQYVz7+V6vy+2XBw8i4KEwsJSL9WZI05lLYSzqcEiG5NVoOYXpy
hW9s3d5bawbFVumXRXSu2b5CpdkJYHi4kbwOBmGt0FwcipOHLWZZvOHV8CL1J08PVkN1Jc26uFnw
FZDx8cT44R8HPFh3jRJ7gvHQIxjXLQmcbspD9Cid5VW2QYhqm+IM+fNCuNBGYWaonYA//zoSZteD
m9d9pKuh4bjiS5PYwJoQi8xsxXsCTUjtMG+xbCmS7UCYmtK47+kMTiSunx9Dvrha/u8x5uCQ0Khj
3fQKdmfyp6n1cxRt3eYP/K9lUy7rzg4DZFrKt9xAMToutyMynoVwaCJkHcqnVDdt2biNdGVV9QDy
9BawKf7r/b7Tzl51cq9Scy4g2Zk2pMw1ums02eaRWNyVXZZ0VLia6J6+ZKCjsxs/aTrqFf6ZorJV
fkyQCu/Wi7XNGG7BaSmxLVYUfOoC8NY1vfiLxxtUBba0MmFxvxDwf4eGhhboZp1qTpferFLhsaU7
q6JcTykd95xM/YwpZSZhtfn5w10e1wDfMJVd9X+cLLtOk9LRyOWJ+td34UqxgqXe20yB0r7m0kkY
7YoAULuG+f46OOdbGmdeDnU8h6Goyd9v+zytqQbSU3C66F5z3+hZ1AUNMYzKi6c6BXYGTOPa1Xkh
3pUAiAGpB4thEYTPQgwt1KUy10O4GkK0Qri9s9qthYBGOnXk7FGnqGbtTJQUAb7qVyrcX4HE7I2B
t2Hwy4XKZTpfc1aQjb3YZpKTN3aB7hTqRd1zrRxT91RoezSJBzKpyNh4A1I9m0HeqMKnQe+zGEmm
N2p9W1W3aXLypce+ewrDh2hg3d6U5SbwbE1aG+2HhMHmuM99zKK6p45Umgphp/8Zo3uusZVWYWAr
PenlKe/WeoeGKAAGi4agrvHN0X8o3Psy2pQJFgwq9oM1bZDxtwWuVxX3A9YNMRYgsvUim3s1Pir5
TazuYy5hxDml1kZoAxUZQajsn1foBYAg1Q0IJ4zJUU4c8n2hGGQK1tB7iiPI9bLQ0GV23wJZXwEl
zfR34LN6lqxFpbxpWadCqW5C7qEmmET2JoSN0A7bX65VbqMe1T6/ZzdbuyKVj2EHwaC/BZq4C5Wb
Pn8Dv4X4wOnnx7+05L49/mzJBRi5+4YBtNpSnsQYHxZkSvDcQs6trulpCyfIZ4vSR0kxehKvXkn/
Zg+SrFiizltQJaOo+X3yJD80grIx9Adx779YmxFsYX6Djfy2vHYRTft1vro1/sE5DrgNmcP3kaow
UHxTScDaEAkFzZkGK1CoRY6Kh/bOjwYZZsphQjsLv5+fJ/lCYi2xmRWaZni1SKo4G7yPG6/WEuKD
50RYt83SrY5BffSxHihXRbK2thX9T6d/hn+LAKDntIcYDmp9Q02ipNWJog9uUUuk8D/HffDQYTaJ
xsZK7jZKgSgUcABrXD9eyewuLWzQ2DLnEd+G9tvsoU3XhcWfRZ1TtwAJW7QvvHGliahhFaiNTRrf
A+65ibiRxcJWeozRKtSIKPRU1pLq0EIq9/wnILMVixPXc2la0c6PfxmYMFRqubaE6i4A01en1CDT
bjHhfHLlGv1t2n6z765MZUa+O6Rqc749Y78OrIL0gebkoxasOUr94ikBqGQ5mE78/J0vjaWLBOET
VVThKP2+xuIqKcKQZQCn79Tqnxxy3BdDszfxyHWvndfT1pi/2N+D/fN5+ioGicq5U63DypZdWEDB
1pdPXA4uEVSlvF15u+lv/GdErDw55wxoOfIsxdE9ATxoJ3WOoI12mWl20Y3Y7PQo1ACCbiH1KjBi
S3KM6rEpfhlKi9NGsdTUMxHFqZciO1AAOcYAytpnr5Q2DShUyTwP3GtK2AA9RXq9FU/VYIJB97Ye
WEuXEkipfmRKsA/dfGWZTlRoG2st6LBbBYTninFlVWcRt9zxLErWYrokW/95zG9M4jeKKq6E5VeP
PrK100XktWD3QGg9eH5z8ttm41XZoRR/jxE+xOmLJ2ogW+Vty32E5wWp5cZUkdKxJt043AR40c5V
XlUx2fpiaKd5vGjK4m5Eycqogacm1qEcjX0PcCZJQU2IxrkbkytXzqUzWzHAaWqqIavEY1PP5q9g
TCnyJmxpEDmVuA8RMTLLD1c4S+oBUqzUravYSfTH0PfWyCD8vAYuJHbfRp4V5Gq1G+JklMBhwX8D
wgyAT+lPWf8EEPHnkb7Cjflq47ikpEQdgUBstr4zKWxNpWHjdt2jcOulB0ujVXHDldmpZzAUpbcp
gWSdrkdhl7axYUgMTAg+xWPfpzdXoh65iUCEinIoyd2z+ljnJ1PcecBB0x2Q417dyOBu4vMY7VPV
Kce1jzxcR3jx+8osXLggsb/jWwK5sP7tkyhhrxiuWioO9ukeXk2W0+E/U7UHKdmjUMEmT64dLF/7
eD7zdLynORcnQthsn2euCFt8rKeSHnp4geNp/nbIO0esuzsrt/Z+p3wWcXwQgX4mKZJtqKg1skTE
8gYvo+b5Rqz0QmqieSLj0GWdrSp8E4Z6U3biJpLjK9frpZPQIoDgm009D222KHvDbEdgqKyUGhcb
ewLuDsONC7i8mu5zM7hyM17KDVTM30yFW1G1/tFxENq6HvUsUB1d2ofWn9SSb9vsd+Gvq9qpJnYU
uCytvhZFXHhNRp2OXqodEJxnG2IYpUqPwk51wB8F7Sth5aKX2wWpHwFAp5folzxdWX3Kvyc+nBHe
k7tTlBDr+L4TmiZQBnXa7gRMkoZcuQEaCmCrC5BLliQ8mvdJsS94ZdQscD1CVWVYXXmGCzsA3xrq
rdTgVdi/s0s1kqOmtVwywA73WUH9nN4b/r/s4sfUvdUovEwxW3utAfCFrpztgm/jzqYbaqMY+Lkn
Orpop9JdQY3R+IjGt6F7lJQbrbxNh+ca0JZl2KnyEXhOpu5H4UHVbqQjSv2avhUKJ8xu2/iYVg54
kKx90XAaKKRnz8DnpEIAdzyk5UMk3KWg6jQn96l/jPIiRflloIz1IIzvQohYZMDdlL9G0oeljQs4
EQuJvpTo/clwP4KNCjcSvxP51fBv9eZBEB2iRb97Nf3fKf6nQfyUBPeh+VvNPwvUg0VMLZvyMVTf
tP6YNE4MdMbHtyf8xbk6xtiCeCWGIqc4ubPKpwz9z9F8Tgy014zfpXlvAGbC5R2PJGUTj44Q/bb4
ICqPKDYoz96EyRMcbGxvmnSf0jst0atEbC5509Q7ARdC5BgV7wP4BIVYXFNjY9mXKcih1xLKRokz
/ECxVH6sg5uo/RAVGuQScEjj1PmHTLsVg5euwKcVwToNp9aOLPHn5XZhk+kwS+iBGShNkJN8X/F5
0Glh0HLriOGWC4fjJMrOxFUUHKj5xMOVpPtLJWO+yv5vPGzkvo8nVmXRGnKvOL37GMWAwwuseIJ0
U2bOgOiQFW8jKrTTpZeK5xoeVQw2dVB6eg2P4eh0pQgcNKBt2W0ML9wryrWi4bTM/3lAbuCpEiWS
vcwuw8bsusaFoeEkBnaWdbPrzGBfeJFjQoNLUejWyoOnd3sPmUoZPd3uGrj9wm0MK5R6iGqSOBlz
FEVZUBrVYqsHKrwjuVpO2UfePcpFtkml5/Gq0MClM0+BiEqAhbsnUL/vX8Qom6StjUJyWuEtl34N
3m1hGBuBnWtNtFB3V0c3XUbRD3lK+sptey0jn66r+YyrmsbLkkiwCmdLIhujyhWoqzsJsFBPYgcH
ThbZRFyjEi+F/r2q9j46OAIQLu3oi691QPnDNuQrsceloimJ+f8+iDbN1F9hZpgXfSyqlexMVdt4
/PQFb01lEmVWoDMNYlhFDY4gW2u0PHXcKhspxzblM7W6xSie4HCkWbSRggETN3nRJt5Dl//ygXPU
waHO3Ru1UBbXb8lLy8XkWqZTN1EBzdl6rVpBNjwPrTBZBqwMO+HcyE9jvPbg3AXXLokL4fBUqZs8
SQk7jHkg7geV5Wth0jlDdVTADWTms1Gary5tUHxnZXWbqMGOyl3lpqygYYX17yJXDq6Bl7eFBU66
+/n0uvTJkCFCMYH4DcKqPgvdZCFs1LwgM6CaU40iEuTqwhjH3SCSm8vPQP+B6ib7SJBveu3kWv0+
xnHrNaBH0fNHEqTHXR7dqrSNgPxmR0/1SxWLFp6vrizIv2NjXDkDv87U2YKfttqUMlN1VOeFBiEa
fd9VubekZuklN0J6sqAptraL/Hz/p5YptlYrXz9n7Zs13FXDWkzORv2RJW+GZvfNoU5PEG74033l
BMWd3r+25rCI4n1crt30LVLv1Ufwjkl4UhEYw9Wi2FXeHiBBwnR0JJuJjghwuM4KR0cR3QBVsE/C
ozjcd7rtiedG247BSQyPtX4Ik72r/vHb49gAL9E3CqGvsBrdY9fYWYvM0q63jl38jEiCH33W6k0c
3AXSex4AnNR2BSTAejgN4S30rKz5cA0nrx6rSa+DPZWm59Lap8FTbZ1/XheXMkZowCiYqKxVYA2z
dSFGakjZuRedYnzNh0OZPDaE6WXzB9pmidzEo4vQG5ym8f3KwNNhNf+28Bt0RUTkbTJo/X6GjKVu
oraW9Y7RHVo0/FOSKm+lcMmL9a2Hk4bshCM+vJptBYfQNrK3JJSu3ekX7jCTAhwdBAUgCcXt7w9R
VWo04pDYOl75mzTkvk3cvTtEd2p+LItol5fJKlasu0LI6a3kRxGJjWhEQ6gPNj30w6aO7THHlW3v
6o8lECBVipagjRU9tDMLnI88cYLX6titSglMd3YGO7JQsghT4t9V5aQGLcjETgUc4jQUB3FZVNUR
HgA4JFVe4l77mirmSyHWK9Uv7YIKhadWS7WkbYtZJGxhWbSD/jWhAlGExspC3qJuu01a3Hhxb+Pk
IA/Nxgz6dXTOrXAjq8PeyoyF78krYuMkfUg0lQxNRXOWaNkrNnEEdXsEMYCneYpMkvGRxb/NNFga
iEQj4mOe0mVOfKXr7ko3oNzuDeo6MsyITnigy/zqgiT8eaVcCLxQIVAp0Rg6l9tcTky3gto3JbiB
YXcg2wDfKEq/yvpcm6t+sJVrO+KL1jdbmOaEyVSRtCG9kKd75K/LTfFaXypKuYczt6BtbiarUl4F
/apXl6q6iPSlqCzcemlM+iDL/KlG3R9NXGvpIS6TLNFm/12CycTRBqvXazysr5t19nAWlz9gLEuk
/TSvtPEl+tKX8sbxsrvayu0Ipo1udAIkTzDbS+sUKoDaRmTl6pcMYW1ZeOoj+MrFcijj7VS1qoEh
6Aq4b78HliOM6xwAmRlTKxM/dAzxKpxDmuNoKUuXHABqw6r5oyj7GE5JYiKBaCJL0i8T92EcjI08
Fscx+ECO3TKGJVbG1EwWCcs5SuizJ7g3FGKwUI14a2QU5yR32dpJfG1WqD78e5hQA+GGMHRKunTb
v3+zwveA+rhct5g8IVtP8TxIVquNcWu++vBDsHcKsGMq3qqzss32DygTbK1lctaek3PzlJxLHEG5
fJ+kB6Bb2nP5UDnhvflUvaUvLpv6yXoOX04ECw9Y2LXWTkJQu77tngAXIsFDQrCQdzEgC9w5Qoha
AG8X7n1Ia0pZYvHA+a2YS7hAKh69YMLSdbarAPD5a5C8QKM8cFz+qscHjF/SNEuWoLXJ3/gP0C5b
b0Bj35o8yXFERBcEAUgFlw5skMGTecviQ9jDrSr1JUz7ZFzxY5Tv8ZrETkEVF22xCPsFQC8Q+zH6
5EhYjwssCIw/oL6QKPh5r87CHjifwDstLmuiDIv6xyxJKgZWbCVF4ZHScxPs0/aJTixQd627Fhp8
/+BfAxEakPUDqpeI6b5/cMPKE0I5ITj2zT7DXBwCNCWHLt9bwRNyDT+/1bzi+M9osyPBy4SulWtG
y/pXRQHA6p46jGb04C7D8oIvNhBWTLWW2FE6pGKba+WWS/NqqArvO+ElOAm/v243FuOQDWl4LPIn
q3Q0uHWdvhBlW2HfIiGyCB4VTGCqXXxTV5jqog5UlXbbX5n1yxPx13PMJqJMq6Kv6iw8eohQCKcJ
IlHaWfnpVq8DIpfRvuoQ83ucMCtIoPz8FWbx+38f4a+xZ3tcampZzSXGDuu9PuLh0p7GxGIeXkM2
XKNe++izbGs2Hr2u73NeeHEQJz3jNWhgC4mj1dUiL/ZiEyyr5tXI9vDTdqgLG3mx7bjss8QRVDxP
lXSVtuKVjTWHO/zP03Dso3AnKQQO35+mNczBiLVwcr/B6SBYy/Wr1H6WaMVn1oCxnR26n8x8fVUV
dxYi/Tfw1NeBQYQKxPzG6dLajePRDY4Gij/yqxp8WJFhS9mahlLBkQf/bQ2rkCe4vu+m8Ouv2+6/
sfUJNWhpum7N1SL1pvBqv/xv7EY5eTAlBsHHqci1KUyJlcOGl4Ru58njsuGUB+lSXFWmncEs/+ch
JvC6BdQYKffvM59qjUucZwVHrd6Liu2PH1Zji9kTuINhvDW8s5lzkSakETJSMZCc0CPnk6QhuKXk
0+oeI8lajp68TORr6CXz4sdBaZUK7CS6OI+NGlfI+8oKSEl04yChIoBoSepjFjAVDEv1qCNX7brm
LckTCzYfX7v0rIVvclyRm0eLYkBX482tx4VvPeYECdMMu6YJ7RoWLDyYPPuV+7KtWv1B5LDTzZ2p
3oFUi8uPsjtF/ZkP0BkfeXdKI2+Vqu1GNnfTYRy04Uan5UsxqgluhOTZEA5AWLCmTSnQ0vtKF14n
MUaH05e0r4YauQpATT7GLmOxziORAKtfTT8X9KdsBJ84PMrtZ9JqC7OKlgV0XVfGpYPd6FU3fAVU
s3o9WybxvkCNCpyhjVFHicl6GuFOfk0c4tKBTBYNCEgDFs/y/L4o8jGulJLBjwiOsxzgS5u9HdYI
T+rXqj7XhpolSt3o961ZMlSVUBtYiOZknJjKd5QxgFtx/rYSKsnrDIWQfnituNMzY7r/O8W4li5d
2I60nDA1kA3qP/OXNo1GNYFvBtMJLAi3qYlrOYJOfnaTqwdD+MiuyaJdOoL/HnD26jJFx2LwGNDD
w7OREJ1S7ZK6vtZVV87Xi5P816tNv/9X0G8KuRQbKSOJVbxwXSwiime9MqGDn2CA/3yRKZdfC9Sj
DsAGFfN54yKEhg6QJzgGxVOcFcuydvLEoZ+3EC1Q3Ja76nqCP6xANGRSoL77an80RHdhGI4mDSs1
uGnTepkP4EU0cjKVzET0tgpxObyfjRlLVNL2qlYtPExpZEJuf1iKNL8U46kWYkyIYZ3lIByVevvz
q83ZW1+HJckarDZp6rkZs3msNKNXKqsNjoN4ipHHtB4HbgpMjn1jn6IXVmslLBtuMJSpPcJWVOb6
kUOT4l8ZmCvD/bRSMPT35jBZPMaLgEPoyiPOCg//POIsholS8FqePAS48+2N0KMft88xdAyxmbSQ
+pPzdaHSOs46RwnBq1j1cRig3MH0cnfyWC4EhPDkDEF4lofQOZw+3LuuG1EoytfDtSL3xZDr7xmd
hT2W77VNaPXBMbf61agSg5QnyXtSQxtb0JQrhf5qHW419GezFFvg7vPn+Zr3NOfzNa+b6nIbKk3G
A6S8o8wCHbP1hEs2nqT0My8fRY77MXj/edRZ0v/foHT1ZH3qcOPK8H0/uplUNkPfEd+X69gDD+ge
C6Fe0tLMYLXS4uZU/3nEuejlf0NOvgqUGlSu09mR7re+3ClwJo+BpSJWbKwtZesK2m5arp0bHVRC
2/SkFY81qVaTLEstfayaG12+ltvModH/PMns5WtJKTMVpPiREHu61BvANfT+xoe67ra0ue1c4fK1
3oc6pbhMFNQar/4oI5zN0fHzrFw6Fy0+go7cDRjbeQc9BIKgtb3pYwJ/X8Nor5XHSrnXlL0JMu7n
oS58cjobjEPxBZzNvO5S5oXR9wanYiTtyeqIcbnbyCqIoJBZT6812KwLwSXjkTySQFI0mLeww7qv
OksdOfKLpQBYIaCFzWZui3IfRuZOQ7qqCsVTym9zkkXkGEFs5+qn6EafvckRZj1OSFUT0mA27PP6
LTe7laSdmuJDRis4gCgonBLKQzXsilSLjhXKKXKarBLXRUPH1tNirRJn1dG2x95Pc+T84Glc5Eo2
5TbURNlsq47fkvVd0iBlF/9q3lTRblmQKd6BpbXN2/J2kLb68IBIS4d5ZpXpT678x0h2Jh6ieY/P
Y3jm4FLz5ER0IDSfkQFpcByWxfDRWvI6a5yQwuXQCauoFEGrULtAsyNP9nry6tfVLuuegW+07AG/
+uXlwJyzQ138kVt5FxKEtRSgRPlRVeyfV8O8/zltAio6RLUi1TjQG7Nzr6EeGPsiN4liom827iVK
LSYH0Jiexlq3NfGhG+plNeIaDgrY9d6qfFyJqbe1cBIV9GI5RaTT9EfDezb81uPnnx9wXjn/7wFJ
SxB/ECEra7NbvEn7SujdPDj64XmKPPNe3yTup+4fktJRKBgavU1EFGO7kAubK4N/NTdnqRE8KhSg
TB2mmzgHjoYeWj9Dyqlcy1C3DWNNVWxtjqekAfyMHA1AglEbjp2SrSN03dLsLbQQjg5xOMRLUY5v
MzwEG4wjAQjW/jJmfVGniTEu5GvqYooYBM5zkkP00SiUpxsSiTjcj5Xjx+wVEAOdse5AgHuY/hiU
Awh8teRNbt7M0txktQDdsV+ZDD2Y5W4VKOk2dReiHmA2Ohwkiuct+t0LqwF3YDxKCGxztEwL3gd4
0Fkr+gGBewwq/87tzZWGxhDiQVb74WGFMlAmE6V4l3hvbaKvkBXx03SfTZXaeC/geYvTsIUAXbig
NES6Q2jexMQeMQZyN5UZ2XGg2gJ/ba+/jv6N3ia7PmUpCwKa6Q6mHMdW1vbs9hjt+Ly2Vi2iQGOP
D7PQLOryjADzRiECKDILG963rjaZ1HRFeqWgOGl1MEA+JL/6bZQYAbu7pnCGoN0H1Br5mcAJytQO
WX9jFJQOVWuDDtFGAdIYaOjXJtDvhb06AavJvqYkjBwKwRTJ846xntm6+WpFqKZSX2xU6oB5utI0
f+VTCA+8x1GE667pa8+/Kveg/Bv9T9gmOuC6KANlna33qA5jzdMyruRcvzezaJ8XJ/QIZH9voHeL
NGh36qM3F0Y0qz4QbaD1A2xpebC7FNw7VsmeueKVFAQ5A0eDEMuEuWq/mk7RsB52GEOsUzfcWYTE
UzajIXCkY4xrae7S+n+cndly40aWhp8IEdiXWxJcJUqkVKJKukGo7CL2fcfTz5dyz1iiOWSHwx3d
bXfbCQK5nPzPv2ijGxbEFo8HK8NzXCPQaev4W5s7JaVAqgwb29kr1h7LVSJvCZmP0W731ZoJKfHP
0rNbS/ACHKXLgPCgnXDUySn6XqH4MeK6aWzABBXxuzmrvA7l76my92Z+A3e7cAozlkUZSJuK3ebs
1XuKjTe0VX+WrEF2KKNfVrYCcbldHV+q9qA2UgbRlhNSsLNtF1K2NFo9X5k7HmibW2QWgeg7OB2m
j7VYcZJY2uxsN/Yz8QvOt7Mvw56/zVSWVLuf4vDeUw4YUK876W0gElSziKRVDwRJeqw8DRsx0PTr
Q5/TuT738a9Dn71cCVOnOEiG4LGxcFVLf9nGq7DdqqQ7zK9HJ/4w8jU5PnEizywDnQ1zT1fzpRm+
RMhe0m6bds6SWKhKCohJ3sTxoYnfJf+PQv4JzWEWqDe4BZcm3tfnVb9PvCQvNMtquuBx7GjOrjPj
cdB2rbUG/EqKl+sv59LE+zqW2BO+XIu9bsQZVcrCe52IJSqyqlgMoTnzjM1NePfyzFMNsE26btTg
Z/V35sdqr3pMAU4dfI/ZukOw9JTQCvTBxoYTjOrs+s877xv99e2/jHlWaRf+SJtXw3yYIzNU5WXG
SR00+hxoVRRwbYjHgXpg97X6clUZ8DSSlUUlaIuyLnzwCxhyBXJNx1/yp9cfToz9jyWhImC3odWj
hTm/p6Z1IJkBi16sRCklzmIrZdPtQvhT6HBtoLMlP9baQCOaiw8EwtfR/BnJ0VNb1Ls+SZntxyy6
a+X1GBUPY20vPeyO6zEh2WrLS8KRhyuZkcn3fqDd0zMd0+ZR4H5Rtog8607v/HlNgaK1L5iFogY0
Z/ofA47ZpSwtZfZuxS4wGKzWlWnu2mbH/f/6S/x/vvD/vkVoLN9ncGW0pDZ1bNMgtn2v3VcK/aF3
FZA+qQ0MvEsiPQroJFW47oeKy/WIg870Yes4t1CGjOhvqmw7+dqR/hKY5/XHu/iNNcR1AgYiw/Bs
78GVnAzWgvmHlBOrNPCdRjso/nhjj7u4ZXwZ5mzLyNB9K+XEMgbDFwgMBRGfzc9e4noF/en6b/q8
E/5jPsE0gpcrc7eSz0gVEENZKZXYNEQmTvrbNJUjCzqAU5TG6myqUw7qaRHSDdY5TGxlXFhRt2yb
at7ZqGn7D4uYab0a10PiQwJFSDABq2MfSYZb/9DgbtriPj78gRzSw/ixlX4PsYgKpPBDZdfjtRdo
eB37WKImidtr+rLGtyykQVC29IcNFbZFvqSrtygdMDYqkbC3Nli1tDBvCQtoFH9R1MtE97a9mS17
PCZv3m8ub3eii2/CRYNSePZN2ljqlEYGcSxlEL3yKEsnNZFdR9/2zYquaZCsBv+W2O1cuvXXhgfV
h3rF4G51TiGkodLrdsPx3jEILyULHDdiHVoTkYfQbVPD9d7KTnkRnQBiR/zIWoQmF1qisyP9mZtN
2qYIYZRFw02rflfrYGlmO59mArP8TjWqTdxiNq8Kw3l1mfXdv5nKkDNw4OXSwwXo+3qO27rySonX
xjRB4K8ZO2xG5lhGS/725hZ8zgX5z+v6e7Sz9dkS3DANYrSSO3JjAAjMw8ZzrTRYDPZBkT9Cf1MM
3joZf5UVRDCLm/vKkjQ8hrKjrpPJSgNCdC+SKp3LhYToTaTuwRdJnm4jdReLqC/v5mxKDZrhV42A
y/HgrLpZNC2Br7pfhTIHRuH5mFK3j21xLP9jteMbQP4WPX+s575/kCotFCeLA2pTcdfuP0yS5Lps
lmS7HkmtGqCkVHZy/j4ytRx/HTrLVCO7ODlc33UubnG4WyF+oleINOH7Yzh+rpd94QX3OF2Lhgz8
OYJ8dn2xudkRvLx0v4x1dmAWGG0PzcRPBuSWum0JBhodKVTAQ8Hdxaq9yXe4WIj9PeTnI30pxLJ0
8kvPYshMP8X4xvUH3XmRggOz/vp7PPdC/mvKfxnpbMqnTgayn0ThvZ0dKz2Y7zJuuPkicdqZHfyZ
VMmsNAzoaSs6fV30W5PfxfoHBADouP4ot37z2czKKlun/OE3Y+FC7SnzXjm1uF+JCuz6UJdQdpy0
cSsSxiGC0P59+jSTYfdlroNzIh3LGOugeJiEpQeMnCDimMaiRlwRAhI+XR/50o9EIY7/maBf0k38
PjCC/9AYkya4J3IVNiuQCYl5ga6AQN/qWV7iEHAeo14DXsWV6dOW8MskGnGv7s0hiO9TFc4hTKRd
wl4tyjVEDD0Q1ikJQRbM4/Wf+NkhON8ivo57VtnXdZrplQJNNjaBnvpwKTkvWnUwcWjPtfjFxjo6
b6a53XnzZNph3TNvBxxDOWhoNWfBITB8LKZ3IxZ6Rro0oDTy14GFTbrcfnEgj0A8PEiLZqsLQcWA
6Tyjnc0O+GKbLxxahpYuRhnUaCoWEs0etfOWRk9vGthHYE/9Y9jeReCdK+nefMygRWtzn5BvfVfc
pbShqHNteXIlDL0EEGxMDS4D9RrdnWEduwbL5ln5S2lsbJ1rrLTpUWMukymHqR3eqRvhwm9CuX0p
7YOv+/d5bz6WDqDTVLxff9V47DNfzt+1iEKl+uIUhtz6fT61adHGCZFRFOR8SxLdEVfnP/SYBKK6
aBcp65eO/pw7FlyGcXzvehBd3V5H6qmG1AF7yg7IrjGAzl5rC9muWOwEoCiTfaf2ZN55BAgWwzyP
qjVknwS4kxUpi/tSu7GiB1xPgLiO0M1p8Ie4pK9iPXk0+xLrKf9UEiBtLmJSI8wQN5di03j+LPGR
bCLOe0rLadE6+Y5crhmZGn77ocQ8gX4qyIWJ9faT4WCMuHlXsmsRBoxUc95gu0UtyxeXYFzkmrWk
hAIyM6bONVviyszfSoyKP7GWXessO75s73hkCCMzWnkCRWOumdAVxFqQmHMOjuiTgTWPehrTQQAS
XZC5cQYaoXSv4vdyC0tLaqVShi8LFwbtFcTVedK/cIVRfXmuDeRjM9ctCdcGOmb8ZY1occh4HdhX
6kqBvDMGQpyNdIM1ylbDLGOEUxqZo5uAJEbML32qf4nZJHbcvAqW41tV3U38krjYCSy8llYgppAr
akwwI6lciV85Ku2pTSrChYniyBGGVTMuZaZ+oFoBf+xSZVHX763HpabAvw7x0ilQjnKqr/+CSX0d
W7qinYWNjmorgk4CCZvOAh0HJZTpOWlu53ePoRmuilhZdEaIcmE2FSQRIfxW35ziSMccXggGfbNU
h67/ISsfTQOAFy/0FmYMtZBUUZxHR+jlEWAnhN8ZYbrD1C4jtrw0T48eTvsdDIaIJnGqKNw1rZnp
vTtd8mRFG5Ky51PzbhfPlQ14DPW5VjRoEQ/JS6FbC2/S5ohMdIBTSQ8ItgVH1cNjjw6q7rJlHqd7
D0+QHpOQMgrmRU5Jxw0gSA2MdGrxYFZnu4LuCqMBIsRsyKY5HV5SxI7ZoMxrR1sI1knQyBgM6ltf
LZYhfbcShae5i8BfcS55F11sP3gLWQGB7drtqUzxAIm6R4l2EnWq6OFUwQh8RFaiX1FHao/hkL1P
vHTaRgHTmc1l6A5yQhBTgqgYlcAjvz7325kj9wspX/bRoyKfZGOH+H6etvk61z9Ck8tPYa4BojTP
cVszXBtEkpgV9G4AjYRpy2mapO06qQ5qIv2CS7yYGm1tGTeTcy6Vo1+3orOjjfSUBusStiKGYrOR
RONWVMjRkRVahx/NSNwSnz1tbxQOl1q52NTQPxLxLcZfm+SXg66N6zG0fCe673LjIXzI5H3RbYP0
p04GKh1z2zsR9hhXDh8md9k9UKpTkBrGLVfhT27YP3bjLw8i7v9fHsTLJikF34nvueAZIb7ZUTR3
gBVECSXnkmsjZskV/G3lZtsCI79pPbpdqOXiQ4l1MsTthtoBpYFQRz2Iv0yvnfbo1Jkzo/ZnvZyZ
8276VciV4MQRdokb7ajOHNtVg7Wuu40yVwgvWuBOOmJoTHaU80bHhU6V6H6Iwo5wndNUVjzYC6Vc
FUO/KrK3oGSidQkqR0yv1I2Vlc+RMW2un1cXm2hUWwhBeEu00s7qLivmmi/nYyRKadikoEqlxV4/
rMTlaYKLY/orUBdoFYkVz28MfqkDDOxEfi9GPRpxLt+/TgOO1Q19G93343iHjxOXyTJ5ki3JlcNf
FBZie+LywqlmSXDV/guC08Vq28BzRkNlglPmObE3zlALTSokUz6pKHhEpS1te2Ri+jbSXwLq6tp+
qZAhgYKmbG2+0a5mlj29i63p+vsQ15bzyYqoT6SOKBpmJWeVP1d5beoM9E0AjtwxBLOMXLjhXRSH
BeKmG9gXDjuXBqRxSoyvRg/FOdsgND9BadEm0X3BBmfP02PQLGpw5sClxdAsEMfAb8+f4O4HeyWd
+2SapBjaLKHjkHcSEmCVzByS1upN+BQfjX34WMaPcbqrxu1ImMIDrgjPbbzJnzD12XtPafpIco39
i70Va21z4fxIlTk9yCwH6bhztH0VuSpEIIpN7FaP1T59KJ8KdY77TPXcoi3G7coVQMPMf5ffrKdw
gerzzv9F6oYW4VEy0xCLPWUvzt53aV1VybGk3viJIShoVAph+eD8yrRFH6yL/fBsvNpIvjy34X+L
75LkRwb18YUEkEfvZPtzsl1xKi7j/di4yrp+CkLXXulzkixfJdeUFx3pdDQlo1WqvkQ/rB/W3nqc
9sqb/xhLd33ujsp8kNYtMXEPyrMrEYxUzckybea9oIevYAPo1Lxu9ojmqJWe8vfQcCf1MXwJHqUc
w/EdxLfoztvr+8Rxi9dcXbJ18PfGO+8HagTpGO/Klyhf191b8dpk6/A3mF3bbbzILX4NUBEP7T45
WqK4XElHix3oV8lwv6andJ/+qNs5QWrdQ6ViGnafv3ro2Xd1ezCsZWZCIp8Hr/Jjim//uBzitf4z
ewqTufEUPUcmToFzRd9I+mMULvt+3u/TF+OufOn2Mplk9TIjy/LBf+zHjfSoHzXcuF+mGjH8Clnj
+IaMT4HmyhzCX3o/7h1jO+6h1Mn+lmsBYdHhwWawHXY09nPw4P8ZWbMVW6dyULO5/TjJC+VgHZTE
1R+9x2hdbJNDBOlzPexhHoTPGEFPD8Hv2tXdXlrmG/UPoKNPf2igxei1ePW30XNWbv1FiQHNQoJF
lixUbWXckS7WGg9otygnBmaUZ9HUvAvthRQui/ZBfpsevB8IRS1kB9oraTRtMh+eRmljZsxenq/X
+FaluqR7FRCZM4t32qu9z1+MaGlMbpOv7TfxqTH5fKNN/KTgC0pY4lz13ba7i44xfgQReOzceJBp
bu2ROL9WKJ3M5+Kh3JePpbltX5vfzTDzH0NlLt+bz77iSrtyPz7ne9w8MAUA/8EA4EG+07qNpc/S
x/RV/mM4xDn8Gnd8M3jMpxRX3nE+PipP/ouICXf13/VDCUa26FDdZBRB8xIroLco2TlYw4WPnjpP
pEUV8PaDpyRGurlMlBV/HjbuUKzqxq0aSkoIm/Sd507uTne+s7AkLpqL7rnw3W4Zha7SzTOX+mne
KYtQWjOXc3/tFTNSPytoij9xYiNEM8E4wCKZdZZ0M+mn/jLcIfBu2mXNMuuw51oSv9cCOPsLtZ3l
6iyBffceLGTItr8UYx7s+MkYMRauHS2DcW3gEr9Q8Q1H01itebcRdTDY3zvuhERKPoeP8qO1xUWt
DZbas/U8PZe/LJwMlVexK+HrRnioMZflReVvZYGzkth557dLQ3tIHZcbXfho4WKru3UM6yPTX2UV
hwgcGQ6R2e4SjWjXYpybFVA2nkntEuG4unaeHWdWjEuM5RoNE3y3euESzC36h+3NIDCHZGeSqC49
FRGuRQvq0UmahcHy+llz7mP5CTNBKiNiWOFf+Ad8P3snO1SGoTZh1QvjC/z1NXU/NYkQ83AGCzA1
O6QYHVTTe9hv0UtxBE3VAu5dM/y4/iyXjiF6EBr3ZUhFpJx9f5RQ8+ogKY3P7ghVQFAuKIuk/qWh
Rr8+0iWQ8utIZz/a6smOy3BlEFRu2j2MRKVjSXsFDkV4vD6WIx77/DhHeY71Ma18jtezwZpC6ctG
ZzBeLxfNveoTNtxjQG/RxpRPGphE2vlupGEi1x4DleBpmpwJR5Iqnya53kjc1brC2/vBwQlw8ojl
+zDfTkTBWqntNu85maSK8aByla6VXZYSCgs0EhVrJ3uvrXbXNCkS8qMfHir0EFEh4wczQV4HrrcP
EZ3BXPW2bU7+lj4sVPkd+Xkdbn1xbZm4CHI1T/x3L/+o9HeKH6OGSOKsx7BZltpL0pQP/Ac3uVnF
/V23UhdW2JzhjBzPAQkrfvrUoxPupTFxM6V3ESiuR0tzqUK3tf4i8TPyDLWDqa4xZZy1EbwyGm+d
zmw33q2eNV1sa5l8sqZe/jvCg9C2U8zTKuOP75PO6YLEbzK6u5V8DFWE30fPrGYDVDYiXJDWRFyg
uTaOYAs35sWFaYFwlEBTMTzr7/vAudr1YeAjJwi8HehMqfvcD3ZYFOHQlI+/b/NqxTw7n4dCFYjF
IuZEBMp/H7BRtb7FGOpzpWvBB/T0rUqhwx8a12iCKLPgdP0nflIF/jEkiCPUeijo/3AI82XJ8uRa
iu8N771yPgouUkI2ZTkpplNEo0GU4OrtnXySUDTEoYY8J3876w/Xn+NSQW19eYyz+rZG6BIkafq5
3CF8DglmPyOEghe2M70jM5uld31E/dLLtslNsWQ8JyC3nr1sPUiLqak0BHpcBC1Shcd6midUP8Ez
XOGCuGjIqH6SY6O6LYaXJlsoMYmV8Bcs/0EJ6Hsz59uZPppob+bqc1Nbc1aOW2j1Q6y/NMGOK2LH
7IHClY7FwtCqFRgUd2gVDZZAMxo4E6Agc3Gzj4d3GDU3fqO4lZ1/XEQhXJpMwoHx8/g+nzq5rCus
KrgyqlveKrQIpEE3KVf2xTcpJKaMRcCEJf73L1d3Xe/Jzg2GiC52swIwTTzQNZ9IEGsJmWymFqHb
Rz81DXPFlEgaqf1h+CiV8gcIjLBJhtZcCLRD86QZkd1uVqtIA4cfAoWu5GzrUHnoASQDvXisvWGp
e4/AEoN/8KJxrsbGq0RdWbXvjtQsxd+DBJSEx9otTMiu2G5qlUZHFg8m2Sb7V/FNt/SeVE4UNSoX
w/hUIY4S2Fk+QmogVN7cSVpH1oPZ7GvbX8hAY736UDsZmYjY4xYrINyceNtoCDcCthREK6F0yPyc
/ARkfjFo/GCvZBNHR30/QST1+z8K4jYyeRbCjbTN1fW5fPE7f/kA6vcPUFqB3xSQI0RH769VC9Bv
WjfW6Kd+8R/TCQwGM3r4F6YjHuPLd66dySuiqIoFN6Lbx6SgBcjKlATfDhgxzF4pTZ/A8C26Ewa4
Z59Qk/cH0WZoJMcVPQh73TYPKvaUGG6FvzAe6m+aIFzsOdLZhFIBj4MVfvY2pGDMGkcrk3te/B3q
6r/o8b/LaM+ztTihXH/5l2oiB7WjQqyUMEI4eyt5FPlpIkRngJGI2wyiUX2Yv7f7x2K1nr/+T1Hz
p2aIFNbvrz+OO1/PGgZC6KGrO4GBUH2B+pgGqYi3osUvzamvnaizHTn15UpPwMjue/ngD+CgkKW7
FRlZ/+LtfWm0nb09X5cQMgz8KGBHAaPoQPVCq3pTHWRe/EFoJaCCY2IPa/P76wu0QWlGKWFasANb
5ob6ddBOcOXQdeYxHj2dOqeJW1pctOQVu8BIpJkNGiyY6eCKHfB9x+zxa6Ae/wEUTpuqO1qAdF1Q
3FpQcYGkGsVYo8CxI0xrNgK3DAYMHtNmyQUMP2jRHiAxQqX/Amnai44DA8QcL2qhE75F8uiwVYNu
2SfGm2hbj+RqDTkXG8u1ezqdtFY9dZhpA1wTtaX71+xMBh7BJJGwT/VvKf+wJ7JrwIn+xYfCQRDH
CFu11E8g+cviT7BxlxJjijDiWwgZb+a/g3nF1Am0Ma4PhRPjpalOn1fHtEDGs/PsRKmwqzXimlmB
wIXKSwh5+Fy2Mz2o1p4iXeiDJSplpN0ekbbBuOSaILjukKkjEjRh92vGCY2aYNikNRG3+ipPT4Ka
6dm5M4tDb5npE03Ois6l6XpjtoDpRQMs0mNXbwXXfC6Y96IFC8CHaF+1jgXdLDMFUKLhwsiiQVjn
p4RLY22R4IsqrskrvCawJW8bsHoASejATJ1Q+W1ljdtIC2qBpqSKqB+MoBLUAKaMH3NmyRZ+ZNWW
Xyl49ZxGPYCUEZ8C/yXTpoXkf2Rws8vcXrY2SQrZCb5KFkZLdK2iG6f22caU00WTkqbOKZf8oeCt
xjAOLZmW7dpRXUG+R8MQ9t7B5LMZdHxrfy50lNxiNHrdeFDotDMH3SckKs9oiZ4ccNSRSltJgMqa
GJp6sUtQW0ogLmjdfo79dJQya2YX2NHD12kOXlvOSHRzy955DbLmxgX0Up1IKS6s9Egs+QcI7pSq
0igWlAsh7vFe5FxU5LScAV7hk9ykylw8SzBeIhsGkw7DVs/OEjnS61QfRpi23HZBmJET0krku0np
SRgahMVtKtXFmvzroGdbr51lbaE1iNqQyzDzSgl8vz9KhTT/JHb0W9GHSVbYqa0iTl17DHGQfpII
0b2xDi8Vdl8f5OzEKdLWCBQhUSWwAtG4bxqAyNGMGcrSN6S9ILjT7xuyjxsDX7qQo2QSlD9sU+F7
fN+r86TsO6Q8n0edBXPcdsH/VBxhYVXDseN0FV3T64N+4ij/OF+/DCrm3pcdbsylyLRHvnWY4WS/
axBJ0V0otA9Ju590TKuaZVckuMakd13szD2dNLzRY8vpljIdlzaO3T6mxRu09wFuWJVf3gm9RkU7
U5RAwnWBNRdhgFgdHQ6AxtjX9R1nEIxJoUcVzCA66aF1MDN6XjIFseMKWnDvO66qYVGdHQ0URYP3
RxcCdj+0Etgi/VRZvvH+L5Y04m5koE82UbF/fxOi/sOJj+23sl+adkGpnOk7qhq6tdff+eX19WWk
sw9N+rExJCYzjDoNmCfPP2h4JkihKAGiYZW1SEXqGx/6kmiUu/XfP+/sQyucLlUfMqgFH1Jydn8Z
4zClTYsvYGEauuPGS9N9kk59e6REuP6rb7zecztQ1ZIKoxKKXbq9aaAtsvoXjjgV6Mtt8OTySrIs
4cCAyfJ5BJ+f6UkcJoAn3FgpGiV9R8cf7uy0qI01eOItaern0vznKvp7wLMvykNMMgRudkzkTYN5
kpWfOm713AkoGVBiJsWs97dK9AMjVqRr6a60lRfJcFZh8S57/p1uTysW4kzFBqRoCjftsMjCRorF
gZdMZJDeehLcWqgnQkmOTNOTy7kXE1aWYjpCq6QyiZnhRo6nl2j7kgK0KNOJzlj6hIByKRqUdeNs
Oi1ye5gw7Va4jhQKNNw8c9usQxmq7ejhRUWyhuMAcWDKTPDkW7La/2fy//2qzuahWjqki010dKfg
yQEP4EGB+8z0Qzb5YSr9a+rDtltdn30XrxHkhPxnRpz3kaNyyss+Z3EzKjOfxQ3BSAjn/gtHmIt1
3JexxAHzZUvluiRbYYmkgCtLgcejPkYu+/dNhfLF3+QoqgK1VoZfe3ZMx0adaVz7o0+0GO0JNaOQ
0HFE9WqG5O74L16h4CGCRyIB+/ywX34WiJJO2wBchbnB/m2Ii62MJYOFlXP/k63r+nCXJwrnIbda
zeJme/bzsCuOkk5G7036V7cMqgL7Eura/MMrchoOtID3xLBcH/TiJvVlzLMiBFy5wLUiBxhEU0Mw
0PBE1cFPYxVdH+jmrzurMuzYt7w6xK+Jwp6eho4/kBDLBAvr5D+q7V54cNwY8kIZiRAY2M8g9hxT
oPMhLcwcGwOaJa4bTX9iV2RfWtjhEc6aIDCCNkJJ9DjVM9pFnAcJfj0C0vC6owyBv4mPZmwvrj/V
hcUCVoc3EY/Fs50LDiaPjAKIp+hv0u00whKGDVmDCt543xc+7LdhxGN8mbymGvSOrJgIudoPeCS8
cQBOcdf8F5gu92xWI9xCzFTOLWkhrEhpqfqfzSJUyXA0LOMdIQDzSJBz/gtF5gVGJ9wIzBew21cM
7gfff1rR2WEX++jiAKh6u4cZseVCmFAqcudXMJBvhvlQbFOtRk190jJja5q/YaXduL9eEuR/e46z
6dUHkx2VEG3vi0py0YhBp4MYnVZQ9H5WvgZY4xMznrvcKZtfQM7ziTtbn9BOrLg/lsvJ95flEP4o
glMFcBZ1P67PtEusL8oBEVFGfW2imDt7UaXv0cGiKmgpZG2oujDXQWIb84Q0GQwUKgtABKznjOqL
P5nKcQZ9XRCFrz/JhY3764OcNxSzxhrrUCk/ietevJCKVQoKG2JiQTryLaeUy4MJ6hRlrY6Y6Puv
7iDmlh6ZE/fxtAOsa+BVMCMTlKpcy2/XtpfUgvy4v8cTz/NlpYVl1uaBibqrRdI/8gpjvPi4umfF
IPAKwXATuq+pN5d996Pz7nj/vfGqyeA8pwmbSj96gtNt6i9QhSlPFe7oLZuh1vy0MfSfxtqVjX7W
NcGM7bnA5tAL3/XiABU1rJEloSFPD5LpL7IAlKbeZvlBq6cV4O58KnJomDlAUohv5tKsHkq1desi
WvW2sZEC9GZBt4mygOJIxUj/BEUWfymQAtJAfWeJU8h+ENzY8SXDyt35oVhH3qCplfPI0GdGtgfX
gjUHfa43STVBKCqYuwIwBrMM4DDI/BhUS+sankT1uTw+LGG0BOwhxEL4V4jOdv5eEAeskTik4VCB
C7q8FZq/iEKds4jXImo3OV/kIylKrJZsy5k/yAeBx8dmsem6xcC6AuKDUq12ujsFBUT4p6zZtMp7
yrPoDYbANUKlZjNZ7PW6DFXo2BvHtlPdDFZx9ZvcOK+18Ruolk3nuKAMety7qf+uJ+8Z534Y3grc
utTzN8l9FbbobMb/cHiJU6eAdivRuQHZY8tyHN81nH4J7NAMvwyD0AAlK9cIulzlATY18G9IR9k/
ikukgjiONLrcvb5WL5X2pHlgpIH2AlP4c2N0XWu62EI1dV9rEHjlT26voCGWTL94K8jhTWdtQOjs
qIXdhO4X5khvBs+G8KdCw5iRMT6Z7Z8xiuGZl+L7gUIg9t+ZOW26qbx1kJiiPhT+0BWeqPxdfPCh
pqCTTzGUZ+EuEcLmgyItCOAyjj9oGXA0Cd5jC2EB+C2tNyXo1gXhaT0MuSokdlKCIxa7ZXEnEfRh
8v8bfwvpUV9mtC5u1IYXjlcswsmUgh0BT/G8tAiT1sN+QAowFCxcKhr6MUIZyEK5LUAS59nZXevb
WGed8SqN9UBpUbGlxZ9M0D6X5hx0bOFm+iQBb878/MXR3rhcyurL9cmgXLpFfxv8rI6IOT7k1EZz
hNFJJMEDR6s2qtYyd8KNEAYgcAOYyPFlpz+45r+GffhTzk5d5NYDHWbY6Ha0rvJdrNOry5EqxJnL
Fa9iWw7V6tmQMvSq5ly48AjGf4zeuMyCeTssIqVxR2egpbo1h7sYXkwUFZsIHnteO0uACpYqXvyH
UU5cBVPwaJUwkoU0qr1PV60NcdjX3LH6M7Gbddpu4iidxwCqTtKuJhI0YbIiOUyz907r6Mw+xUDs
tfKBdyPBLdEH3iQkLi6KEIxYPQDBi0XXCYuBeDkNL73S70AVUrqTco+veHfyEQb48vtE/3GgOYn7
J/+o3ntpWT3kMy9TBbfhci7QaFyODB0Dh4BgAW1Rc/wKsSAiOSHbENrSjHVVNepCaXCy4400H6I2
tZxmnsotcqFdQP18/VtfOjchHhPjpRkUDOeH9NQWhln1CAaBY7hZUTECgFIlsAPf9JK9UASjucK/
A38rQaw9O6OzuvmPixaGf+Gwg9AEDvNvEBgMBaF28O+Enp/3gqJGUnCMNwJhK2gWJ3FxS0929p7c
6qJdsswQ1oWE/QpTdob6XgN0Tiv11qQFArBOIeHSL1L4ilp24HSU/Phe6+wfORsddi+gYEYxywWq
AUIin6Tortc3VSPPaLHYCudkthU7JuYOpe0vFeQzAnS//rHNi18bohnRF4IYIZ9tKikckTSr+Nqh
5dZRQg98r3Wn0feA2kmuqtxafrALgSQJZY9wTyrCekc85CJk966KgdAh+r/aqpar2YSU1ffKT3a2
HJDxJy05iJUfsXMn/HpwxksoFLJAmQmeiQmxUM9mlBt19EvDClGOH+wA2agBWQLtDjNPuAcJ28c6
odPM+ku3kM0NUHAv1xadVL359OnDGDKhUmEj7qx6Cfu/OIcYWLhwGh35rrY9nMHru6qtdnWk/9BG
3LD4aaanLa6/y4vHOMlEGjNMGAKdX4GMwvGCcrSiTwPFwsWBzDc3VkyvBkY0JkzsUUboYEb3QjPh
UxkeSfejD2mYYJ72saWVdP2Jzl3xbRoZGBPbFjlAGLLq5/MxtELb9O0xuAf3FWF4ZXDiuun0uDB9
+Hb/gBJl18rWGkwapb9oAWkFSrwtX61S1G1bAkkj2QKoFS2lGM4vepWCVpwwIjAl/Q6fY91bdx0B
y3zgItt4zS7tXvH3RUjSgYEPDcEtMMkCda0MACYmQjMKOPs3990Om83GN2F0rriOio6XyT8EsPTT
pzu3bsHPF+f6l7dxdg/qjcZsjbHnbZRzIH9+1VilLCxnZlFtTLrGjeyVWxoC3lTf5EiLAu++A9SX
YlzbUQxJFIjXv9DFDfDvRzoHh608oiui6kBZ+YkNkIkiYM6bhKtLcgoT+MM0MPRjKzyPhFMIubA6
g58ubsi4sIn0mmJb5a9y887a7hH/DVO9BfsArUs5h4RRQcIp1arVZ6vi+s++VDZ9fRz1+z7ZymOp
Jlob3DMnBRPSOnKMMwdCENzrI9385WcoQVf5I27c6IiHZtUe/fqPEmtwj0twS/eWpstu8Fws653i
NSySjRAVir0pg4EUxDdK6osXcVHiC+obwWXnFMOo04zG8iChmalgFECCwCqmhF5uR9Nz6+uutIDQ
GWY7RKFhgONEehDFBl6MNyx0LqFwpioiIch2od95XtxrcRirpKcE//FXYSnowbjVjGxGOlbMJj1S
n2e0g298jQsNChwRVCA1G0sCgKfvH17O4jAKJSe4l7pXSfsw9PsCeZH+aOeHKRJ0Boi014e8uOjZ
BYXrrsHxf/b9vXCUy7jlgNukxDN1aEcI0RNEAV19HJ+uj3UJCmKkvwc7g4KyuqjitJPTeyv66HEd
liCldTlObVX1yIZoqieD4pD77KMN2kg5Sd4mV79lrVdzCfP2ENeOwXjWOOFG862QouX1B7z4MsSb
59YPCfIcMrMVL0duOwVC6O6P2lpMdS7xShx/ip+hUFwf79OM8vzOwtf+vwHPXkjY1qoZxWpwP2kn
S/WIRIBDJn9wBUQWSsNtkjYTnWzVUNb4ELEgqhi1SWreOdjU1daRFPDV0DxMGAPW+p+WRS0PmpaS
HllnBEtoiDYJjqSut8qAHXwzpt0WRbzUHdG3C9LFyJk1tNYmUd6G9mPS7ZlfbgSnwejeyupVePRS
qxElCKEmUd91mH5JcT+UkQtz0oNLwqN6gTMLxmTBRVIcUoP2lkXpCmu9VVbX6xRCaZp5LkdqxGA6
KgkvLG9sHbc+3FmZFuHJFIcDB7kNGXmh6jNJ/gMv1LzaxfKf17/ZJekh/FHawVDkdV09dwwZOzPw
GmMI7ltFXACw2F+KyxZgOfRcNO2iS2btqdIFL+f62JfOBShA9HXEH+SBf98eQjma+qpj6L986yFf
gNlwJYB2cH2gz2V/PjEp1ACsOYfotZy9ULsw9FApYiamwVEIaDThCu4MOFzE4VM5EWomsLr60CAh
5stCAtV6kC7vPcHUjmpdE6l86Q4YdYzWppkIYfTMK515Tk7QaCyDnngrYfOUL4RPgs2NrcAwTddJ
sGmXSM5zbnaCr0rf6dNpAvYPlywb3v7/kHZezW0jaxr+RahCDrcAM0VKopKtG5Qs28g549fv0zoX
a1Essc7uzFR5koVGo8MX3mABLaKu9UGF/WiLvvVUe8Tii0KvwEGjQnZX/ErlrIII2Njr2dRW2Ia5
II5JV8nUUn+4lbNVJjzCJSQh/qiq4cbNXrRIHY1d5CDUAPqbYlI6BSsNkyQhi/8hF4HrQGvvKMUw
6xq8CEHaxzTr+w+giHP3ywdA2kMj5RX50tlNMDSQ2lVs7D4UhOQO7y02TolnmG96ZGiO0buToix8
lPwpNY3B3+tDEFHGlyGYQIs02eEaPIdYIhbRJJIehTcKBEhSd45jUHrBH0gWetCKnhBRicAEioDo
+9e/sNCB1ulUjlA4E2pgnxf6kKBe3hems6eCA2KVVEcfKA6gqX3//3rQeYDZMPysSSyH/MejJ0K1
qAawliBWfWVH6WLHnM3mv690TlzSm3LEfdx29ol0o1WbEoX9HqaiTEnTpzg2wyiXfeM2l5oV875K
c9THDMS0nIaqbQSVNB/uTFRvVWVequrRDk4aYD8c7E0/dLXyOaXKNPVUyxP7sZ/R9M6OHey9Ur2R
OwzsWTmDWuEvz8cbtMVgmHstxb/NPsy6TzKt+TdWXzxpFOWroj04sMT+65kmjabxhXA2uIdzAS6n
C60woRwmutIgRsWuR/gUELKSRFcedSnTtDmfsbLnr6/aUpoCrpHyFqpHWHarB1OcVeFJbbHGw4tl
dpVHeDN2je00zS9NWVcgksz0VWmeMuvVuLaXP3BxZ5+e4UDZcSjmWDBaPq/mOlNHWEgIJRbUPNph
XEAn2xjNgd4jCnOohvsHpxNKQfZGjf4W5PeVQ4kDy4COUvC8qONxQwtI1f8MxWEmTUyvFbUupQGf
hnh23Ej4HEaUm0DGmOmq9BXPyWXU+p/r9KAjGR5lb0XceHl9CothpXFKCiey/i96GsgWV+aVXXnp
jsVaEfCCaE6JOfs8Y5mCadac0SyimjnrdN3aXYxjs46mDNsF+Wabkw8hFXL1a48WP/r8Y9mkb5qp
oZ2pnB89KZKZYRGIENw+mNPBL57Rn54b2j8eRXsugREpiuZHGK4svWT7HoRu8zWO+4V4Bu9CmRUM
o14s5M/vP2Z6TE+XQlmLByy28OBSqCG1Oo3iZn0VpnTpsvn0uLMFqqX1kBLTcNsHyw6U37in0c6c
I1KGb1Ni/52PaJR16XAdk3VJKs+2cfzQkDGAMPCxFP7pC06hXJGBkevOMAljvydSoAVsLKfuJlF/
xP59RSwOcFC+saxDT5hQ/tCchaUhNPE+2OuouI36hzloIBDZy5QQYIpZudSovz++Li5JHAbweUA5
XZSMPn+SqrTMKaQefoNJsEu4DlogbYgKwMLThjMORGIOujOA1lrJvHIdXmovIJiLTp6QGSMnFevl
n0kyYi2KY638KJxKHX4SuxQzs+xYKKlLeY+xJMRLXfgcg8ePMni51xRHL74/+bAqozqGUJ5+9v7Y
7Lb4kWakxPmRUEDNgObvBkNeGnA7TWR/MGK1xGnQx8srUy9+9NmWdAD1w6WSER/7Qj1sjDIrwzFg
6om9kg/eb483IOg3eSe84+Rn7GD00O1KgXAICMa/H8CFaETMOgEJdmayel7yz2NFQcUnpTqk3tsO
dG+ChQbHR45IOdt+/6yvx48j9BDRv8Ff9qtB4TQHtYygMSLSKkS5HccdDEO0er5/yoWv+fkxZwuq
SZISXExgH63xLlO2mnWQkZdIDs1PClo4fvotKl2rolt9/9wLKACQ4yhwKjj4iqr6Ge9kGNu6qdvJ
Oqb1lq+ZxDs120YZEQwovxijWElfRtZek1bVtPRlDFXAEM+LUdvY3Xae3pM/Zn5Khxuo9M10JyVY
k25HiPy9spszdLd+xv5LwqkgbcyEu3WBbKSRgwYQLfnvX+XCoSleBek/6lWG/QVMCuHXB/hvWUde
ogdbU+5nxILQhIOJ30BquSGhCVA6q1aTfmWRnC9I8gGST5gnhoY0nX4OxM+zxMDKXbL32fCGKoQe
7qvoZE1sx/+yOvTxIMfQoeAC41MNsVr/OXfssIhi4iR7X2T7udspGapT8ZHCTJU9FahNfD+l5/tc
PM3S8O4QFUCu37Mjxhm1YqqqycbXufR6+T62ryFsrj3h7KIzACd0Q8YTZH2vOs+QiL9/g/Pde/4G
Z/OVSBAj+wTJO9JgF6uzoX6NwnKjKFcrhRefRIUQUp+JSNz5mdQMgS7PeWfvg/gB4b6FvJuKtSZl
a7lEOu3FiVHUSEJW3z7wHtTskMPF7O1w8f37fsj6/3s0f7ww4CFOR8EwPO+gIOoWd7Hc2Puh1jB4
Z/Nq0SKNSU5pj4TmqtKrpRa0iOzlr2p20p15bSQvcl+hUNVsHTVEa5kdrTeH9prp6JeM62NskGM0
qjR4dZ8zNCOzT/vMqey9HW3kWSVRajwL5yVhCV4cfS7NUsXsIeu5MQvUUSDmFu+pfIc/LPoePgaD
xa4PHIAtxs5PN0W6VZsa6a0AwI+0NucnrIycIUNRpQc4+GyOnrF04m0UDScnmk612S0JphM6W7H2
E0rbyfbTVUxok8bls5mpv5mN29gKrkQqFw4HFfI6aGI8JpDEPzvaHRQDbb/srH2OCrZaHmfjMDog
YzmirCvXyLVHnaXpqt5SOchaa8/Xrs2D0hwBC6TTTm6uFOQvrPZ/3+l8tfd0psa6bngn6akYZbwq
MZiBrXYNhf4lGmXNwJI1OddZNByv4o3/OfAqDX71pOf23lC9MS12iEEkIMRCnfQZoorarSr7uUbZ
qQNxMU3rqfpbDn85gGdMrNNnu3izyJEidc/QfNN56MPf0fx7atsrH/lLivsxUI5/8LqC/GWdfeVR
w1ARVQ57P1YbS8ruwNKuprIEPZHxKUxQG/GGrCGMH8Ty7BE5d21zkyJbj5ENFL/EK0NlRQZ15UBQ
z2I1MS58uCxF40DAD+TsgrdLrYYxELHpsKjOzG6hJjT45z/G9MsKUL5pEGLsxvWMvrWJKs2c1Kv/
0wiIUIkwOCDPpdGCPuPI7ANbsJ3rLPNKK4J1D4TUbX4G/kbyl2q9DdDJqsbn7x/9wRY4Ow15eUH9
R6IG/4+z1RNF+uCkI/4Fs5FsB9ufFjYYlClU0ct5MRt/KyfmQtjSxd2xhQpLZ8ANEGIqjaig/Bjh
Gm+Z+2Wh3GFRk5p33w/vi44v30YYY9lCNU5TvlDWW70Z7JBUbD+MFKrbw2hXC4rYyEZ5hJrcGqE9
3I+g6aSr2YPgNpzNjI0eAn9Q0BRpxOd9ZRl205UFjQse3c6rPFvJyXp27q2gohryovoHEtvCqG6u
vPKFC5/n2g7KdLw56cPn5yKNWWa5lZh7ydnlautRsJ8xaZyweTXGk2rPKyBz7FVuURHPYMfC7XBl
DBcOLy4hhiBg0JgSnq2KMZOgxU+Gsbe5LGyF/EF7pu5dCgEnLAM5OHM1BWK6z+uI0sI9hrZugMwH
w9LH0/eDESfyl++AV55YpQ4KemffQTKdftRa29hjRV6ifkrzXs/cQv+br7vuGF5D/HxJXFlywmKY
xA1NEYBM588Lcyk008jYOzJgNTnaxyGSxkH0wwpejZLZR/0cxq+DsVbla25ty0utSQCRDk/fv/gX
MWlGghoHWY9OqcP8YnkMdNzRBmRB9mOruDoKMrFvL5Wq+JHHXI5GQEsCg6lV3s+4NvwVsYJqSHvD
f9PGcFUEAmKKtjdXKQLAKvh53EmdhaNSCcPmAa3iRe1PR5nyUFN6BBxkcZ5TDTKwPuB5hrNth3VZ
gHJPAKzWnu6cuiZ+lCZtGzrmWqQwo4GoUbCYggxxwWoJ4A61EreBhHUrvpGU6w91ry1LcLtRARrF
UqdVzSFSdaASBlBQZXFTOW/N0K98ZWFqIe0KrK3RnAsaaaWqbyymQQru0SZyI14vaPpFH6OBRu2k
fkX3M9Qs1I/a+8x5/H7uL52LTDzTrlNV0/kOn3eh2dd9IA2DLuIEqUV7JbcQDQTaPpeLCRVF0npq
KXHXAFncRB1yiH3txgU2tcovmC9YNYPD2WfX5BbE5j/bDI5jUk+QBQhePz8cGpRlc1Xp9T34d4ou
qzGt1zIyHd+//Ufa8vkxKGkJ5zMhOwOdRfv89nMWm3rh99q+mJYwp7MU7BUIT8MXou2RSxzqd8md
kykLSLNar4KOnA5h0x4ULExMpIXNda681TbEc+tYUbzHMfAkI27Xa9JSxk/DSPsNMkTB+Dxl5lKG
PNeOGsDnIyq6Oz27Wp39UBz48kY6bUhdtlE/OL9i+6bszVzKNBF8+DE4TTlHQ13aGEl9ADKiqCHK
n1Qty37ZxsGqNOxHNezoGqEs7ht4jyrwtRTgqvHCbkxazJX2Wy+fttrUuCR9jzOf3NZ9MAjhb2mK
DjpAsdgotwVu5UFQ4LaHqVTujVoAMTVdIwbxpOO5VVAiyKWbrOsWhsZ2s2q843a1Gi3E04IwXsd6
56kF2neV4vmNvo+S98qmrIQ1VywAytE2nH7F6eDi/EZMNzz3xtMQjc9N/Fc8JJHrY6lWqzasFhHN
ydTv12XirNvib+jc9XPsCff2YUC3z36dUBhQ6SMiT7GDbIG1eLs2hmA92Rjc8YJTYi71jT6aroLo
uxPAcFBxMw6tn+he7WQTGd1hF9XFxlfCdVzc2Hb5S7aORRgucqdahGmxz+d4YVjVInHu+7YXwtmh
Hd+HiZsN8ntEqydUFZnMZthZhrRBfrEanbsIEpf4V03fHg0lcmX8S9OuXKIwcQiteFlKbm5N3ojQ
Gf7td3ywu9hE82DEkiyEA5r+MGIbuEHmFUa5cnqJ34GWR+dvdHDEV/aO2BvnK81AcoBmo9il54XP
oUyrbpRsdY8cl9W121HJkUKEwDHvkj/tfHLCX3L+q50f9PSuHSq3y35ldNUa5x15okVew4eIc7d3
HpAgDhCE1x9tY5Nlh7RYUSrM47tR208BP33ZZCuUC78f/pfOD5o7soGeNOUaGQDpeednzKO0j3wM
bhr7WJRe7tyjom2OT1MZEKFDlyctdZKS8/iPRV/MIZHvnytMZYMcJAYNqsiZMY3eAWwN1d9Sa7tX
Bvj1CPw8QBG7/JPvdKlU0EHT1X1nvIRpvWShy3l5o9rgMJEtNfG6xFuiyt5yU+aGukceNsgdN7fl
257okTHH2l3mvwyQc1AC6HuXu8/BZt2x0ivn6JeC238mE8wFJDoCSesstTCcsnYqALl7dkGvn6iD
Zz2q5XW3jg0N90qvCI+tdl+GgC6B31fmlWz3QrFDTNb/DkAEuf9MFr6j4ahKDKDpLZQMnqxxlcxb
WZvwoEqWKN9wuidzh9nbSz8nixwiT6hMK6l7nzt9EfSQtIObBhuKKx/xaxrOuITXLXerzXITQfA/
47JD35EGaVL3Tn0/Gk8mwi65k7Jlb7v+CWk3lE577o7aaxHn6qbHsEgPvqHHLiGBttCkn9W8AwN+
U/flytpFVbiQJ2UVo6gTK6LxHB964uXvB00yeGFrI6fg0PRBkO0L7BwgtG+ZlcSoJSToY+w66thL
qhihF98LJ5SH8/jGsFA/1ZFEo3KCT5dNLu7EzlJGfNwvj70/LzVO29xEn9F/GDpOdyPa19SfksCn
Bd7e6VWzT0f6hj3WnxUYMyTb1wTpHkzsDTfETZJEh2GsbkOOwQkysUnbrx5cWZUABDRuivSEXdR3
dcvPTmR3sOtTrJwMtYCUb7kgJFxdeaiN6DZQvRpwhi+fcMFx+wk2qbwqS3UfEtbjTXrrAwG3g6Ms
3et02JRGWdphuJz7n0HV89IJ4u2WO7UUbaTYnethJTuvfcIKzxGzfezG34PxZgzLVkZT05Y800y2
eoWH6lQjXsyxOI+eg9hW/CdT3rNaQZAMReow8WTz0ee/9bG6qKZkl1n91taDK4vwC3hT7E6ThIKe
Oxx3CuKfF2HhB0FdY8e5V0MdRdBfc8JHsFXIRkc1NkTgMya2i4Jjh52uHeVvjS550D5IpgFHd1cO
tv8YN53fHDSPoY3ROQJ1fpZ5KKOUgX7nZCv85maM1FVIKGXXM9fHreGIY0pcfOIo6atF36HQXYD9
AV/k5A3iU9MymTBnaFqXYlbbYblQdgq5GrS94NZ8rqkcwk8G4Q9Iv/TdsCWadeENuX2O8w80ukbB
HVl9JOFMEEVyxx/YBK8qmHip9dpp97E+eEaJOnZrkG4D3ShxtouNO0RTvDANsR/ZGcaBqEbEyQj2
vU9GsXaqHTJ/q9oBB50eUUeFadNpLvoko9s1UGIcQFokmXN3koKBCkJC6z6wNwBTtk3VLIwwWw/z
4KpR6zaNs5akQjjcLiV80OTiRxnJrmo+h2PnmeNL1W2RSu6y58R6iOL2Npofi15fqUa91GoJLlro
Tvz+LiVOI7NACscIfbeub6wGUa850NdzpvKfNaRZMe5yniiNL6SrpNkPE9vvPvRZeG0pcTF2gDn3
hS4vSqayzMvNOKBHFKcLc2fhG4yBoxvQoJGzwQO/t8D0fm3EwUGWPT3HrvZPlZRb8RXqeVxF8z3m
g46O4Yg8kxBBQlEVNPtu6uQlLu50wKDWk6wt7fSmU58lkGXlbY9GrPanzlAFummodndOsm7tozFZ
pzzZDcFdVwCdS/u1bKMkH4PDGU4S0zH1CsKYmTeb+L3IPAizDz1etRJ5o74t4/FK4+g/XMkvs4VQ
gwW4SrNh1n/epizCwlTlWNtr8UQJgkXYaF6DWmeTPlTVWnpM5mDhVIrb2Z0rj6Ri5Sa07rL4Zzgf
YQTJUeUZeCvgZksNcNc3FK66cFlZpWtFy7aJj9MMSjrA+WerGh0iXeiItjgvBtB0CyCAgxeYEN5S
i1X9V0dA1Agtz1dvC5QETCgeQUqqLSsLNVPu0zI4JDV0VO6qhLse4VvPHICeNT9zAsGxHVcWih3S
qc0Z0nZQ0aFuJMODu8FoBkgLBmpn9e8sltAYfWgtISn3UmeVlw3GIm/fu2Fvas8lnOEIU+roJFkv
iY7AKsjYkYKlf9TrXduDxl5Ir2lx7CWyVBzaUex0Y27ZMX5puXPK4Tmdnmd5EY/vdWFj/f1iFzDt
D51fbByTFL35Y5Q/DeOU2MZKFwK6cgWLN16MibrNrEB4imxlO9g6MtmR8TfoX0MrXSQNPFshSmCt
UiTVe/UuoSMWqfHCqalA94dRqrY112HuJ2vJ9HFPxVGIazuQXwq2ZlAHS8PAdjG8b6bbIDjctskp
Ql05NBARtV76VMYnN/Mav1vKtC/myPByHVeLDI9gcy3R387rHmX5p3GKhdw8tJRe8qQuogUOnFP+
MfMOOpLzphzvbE3a1eO7PZnLWG+OfjncOsFI32HcgBu4scJDeirnN197Rt40Lwu23qkf3kr1tgk7
11Ieo3HfVIss3Mp96mE/kivywmT4LWpjJfSn4mfOOafOiyI5lW27MJB4D2i1JgT8SSq95OVvrdhi
DNYWB79FzZmcKUoXkJoaaZOkKx0t9+FRSzdSAG2MIKNNN3WwHYubyB8Qg8tRHtgr03ZwtlGzGMqf
euhQJ13Mmb80qqepXSZ65dVFxCF3N+MdoN5AOOVKuy/ijtsgXs81x7tKRat2ZQwH4mERweCuKy6Q
2ZP6FGFp5PuAMj3EEyStRPb6irmc3pTm1yCH9KKiQy7Nx3rmip9fQnxu3uvsoWk34fBkQseUjnKF
ZJB1SpqfUvE7DP9UzmtNM7wNJY+evgvseyqBiKebqVz7zj7sT3Pzq443QR8ubDLDUuAXUOrtTKTL
plVU35p4ooH70npIPyhALkP7TopYNNomrg4otKrOL0oTaMl6UU/16WlUHy0b8ZqHPH8P0kMzb2AL
GLgalc02SGBtID6PXMGNzQUQ/W5yxZW5G9p+cyWA/FrKJOD45yQ7S10Cp/BNax6IryjQZVRRkLT0
OjKoqDTuHepzcL4zDSVEB1O3vllp1n1gCSwb+IK0eZ9F7QTgQVrhjqFfi24v5FWaLBqilD51Otln
0ZBWq5NZgu4XFS/EhhtJXer9z3EcKT2MrjKjegngQSMc0Kd8lTrhosfsqvVPLaJp30+UKK59PvE/
im5CSFtgWM4ljsKpqcxIkpEotNcxvc4cd9H2WBHJAFbP5tP3T/v6VcTTDAV4GkqW4OQ/3y9yFtYY
bXXKvtZFzNeL+9XciUqmk3SrcVrXiXEt9BSJ35c3BKEga+hYgBoUY/on/8mISaOyrZW9NR4p5aGt
olORKIL3RgIeFRx5qkqx8/sXVS4+FQohEHmyF+1c6jaoTPoZQ6GITwxGOZJLz4yPWrbJhfwCyT4N
ysDqvO8fe2l+AQXS1HBsWFLnxUTbIACUKlsWBXyYgnlobDSDHjRaAHYwLabhOR6saxMsVuv5BMN0
4EUdUYqxzybYH/K0i/xKEV0UUSuNT1H/Ko/3jXosbWqPvDDZNq2dJnmZ5KVPufr7t/66nXBZAAxp
YDFEydE8a6HYZjxD826UPeUTlhPtIuNqq+JrFv35GWdF6qiRp7wpWmXfSOwSCuTZiFgIpjnxccA+
wzkZCqi70PWdg46VnEKfQPBU8WKgexOVD9+/8YVqB8OhdWLJsMwJeM42ku43WjQhyySWF0kE5uKu
aJalAS4jLwM9DJZYVa+HxHGjct700f7KAL7m54jvA4MF4sRBBjfs864qg2EaZY7v/R6uQzJ2rua/
SdWONoVU1At6l8+dff/9My98AlwnKOEQnKIgfV7t89sAZmADKxkpC5ALdNbt3sOt9mqf/9LsWrDd
YLiINjWd4s8vN4JP662BFa07iJrcSMWj8B2HUmgtecFw3rauJQcLPT+Qi3//khda9wBaIZuiHILx
Md3Yz8/GwDHzJbnF7sbf1e39gH12n080gSm4AsUfKlRs1EfAMzVlpgQvbduiS4y7JQWa+xGZ9oFg
8PsxXbgjPg3p7Loya6BurcpZRs8cdSowZfl8ksO3zLmXy5fvn/VFOUVTeX9YgNDAOTm/kBxtPy90
s2NhVe1JDdL7Qp42IjGXM5VUsQHPGS2M/F1Rf0pBe29Pu1HajaH0YMvxWtGMzVzgHCLjfp5q8Y9a
x3BqsI6dPh/8Mf6ZUgoHqj0bKa6rsxAn829qggJHQHZUxTOmnOI8VYBOWqtZtEvycE8DOqJTlxvm
KUn52ZN5aqf6gWlGeTvZKpWyETAdfoXyhiJikx37vMMHlEPe7pfxBLKG2zQ/mVW3Cv2Rov6VW/VC
6x6VUZW2LVwsIF/yWe3TKsdImp1Y2efZbW6c4AWjd6tw8AeVvpPMlY1VlRmudWr733+tC4gYnmzQ
vAXMAWTzA0n67+UqRVIUDqGy1yJ5mYT2z06d1kK4I0SDQdchjIakETKeQSjwFCdbfW+DeRkaNuEF
mBPntsPZpR2zm7S1NmM83WbmU3qPUBQ1k3aRJtfk7C4tZTYVyoDY82H2cLaU25a4JOo0eS8jT1Ic
c4yJEbPrPRCS+bz+fnIunVfAwVWCHZspOp+b0W6SsjJ5Fmc0wU4X7fFD6erldA2ve6GRwFf450ln
Z4aPD2/ni7cayCJ09eDbXo1bvETBwNIbGr73NhFwS9tUGumhJY/hgtqanKGWEYWbnFrjQEUkzH4b
lOeTZ815/n4mLs86AsVU5oVg3llZgXw/DGhmyHvLpqvigoyiQkLlpZzX14PrCzcTdAFiH4G/haAm
Pss/SzIPpsiurEHeB8eU9xwWao28D62+uPxbFfcZSixXLsMvbg/izALC4Vj4HMKTNs9WlR+rqH84
s7zXs7tB3kls+zmzvYY0rpMw3AXHAPlq6/cDxaX3fB4XHYpjfXkbxcgILLRuhZzOL8lMnqKhP4ng
m4Eac3IEHrj9/lNcCkxxXiboFeKJJqrRn6enjJKw0DoO84pcL+jsFXQBQCYEMYoTe51WLDoTvafy
GsPr4iFF5K/B8qLZRW/484MLyh2y4uvyPhMRsEGubB5ooyp/U0qrBV6HABAbe2VfAQd+bLOz8JRl
p7AJocSSA5wtviTnj6lAhN3SnvPEGHnHA73bUV62g+pFMLiLRlr6Cu6Gk0oT+QrmDVoQL/bdAM5m
XOdYa+dmGvYFCZ2CdyDtPr16BjFSBa3XgkEbkDex/lR6tB8jZ4HISEgJNgGkS3V5Lt/C/rUrnR0w
WFo5KwfK9FvZvY7RtA8NdQXU1C4y1zSmZd9uJgTy+I4ZFY4wfxIyOpHTbxCvBfnr0DokLmfSw+o5
NehNOE8pNGSqJBhmiSEM8rAYgHhZoF6GHco3d0331lRUIzClawE2xuO4SAo85YdjtjyEExJS8+QJ
HEJPfi3AMqJQboY0k/3elfv4pzh4dEyQYw9RfW7KeFc8lkzEPNh7weZFr/8W9ce43cgaZ2N4yuiK
j1zSFrcV5dkN5xn6WFyafegv/OilkA2vD4clmnz4LPerKlY9W0Lr27BcafpjyO1DkD5LNgo2+ZGj
ZuaYI8l2+HFGfmgCyWtJ/GIpAKPzJxo0lsGaCsC6tP9geeap40GwDzXqYBTSQe5m6itIWiAAtLnx
SzBpwwvjYwzy9NFfWvPdBNxgGS7opQCp7JNHoL2eH/4NKhr9RrcsMVGI+4dEfnSSisI6vmL9a8Ij
xP9X292CrSdbd10db+34R68b6y5+JEfCqOa2xMjc4ONq2rCETVdn1K/Ru1EqEtdgEeHc02lAwSi+
wc9DUp0CJOQb2NUyhgxap+6Fe0FSyRsjp64NFXlQflnJH9KjQkfqOVnLlQyxFOgD24A6oXsAc4SQ
ib4Nk1/kci3opQjPh5ZSrQL7D+jzdB/kMtfHs4OdAgtKagxUNx+QDio5rwCn+eVSNQ+QNfrirU3u
6IwNEnB34zmRt3aGsmO5UvHwxDHKN1aaipmb40XPRXsCol5l/irMdcQtF3atLQsoZcHRjgeI5qGo
yXuGnNIWeg7p6JV7lahN8VvXsZBhQfTBfmuKe78qH/SMgKdx3NScd1y+sxO6APf4O2SXbkp58lIN
BZ7KXyZ5uwFh7nbaG5IKZKkis0tSe4EWjxLQ6BRycBqHBNPPMgqayRV4SIuCBdrQ25B/BqC2jv1y
B7xxIcBqbfuEOk9Bkzuy1136q8/uazPFcoSi652vv/TOIxtNbm8ka5MXhqcBlxBiq7lenTAvuHHm
edtY0NrLvyZc9qkO0XCgvPvXRglInft7G+e4kHKC3+T7Rv4TmC112D9aHyyFEV16xCXGoxu1zOVq
3VPqhtsqFGvShtIo++5j7Krh1bCB28jZBkG+ECumUV+SkkNgjnDCfZ2jfMXGzGnRNQX6PREDs17F
/wfJNFetfZfpq6HG111u8MmEzh8Iqw7RB3u1wnwlZoKOGJBewl//aAzU4sdjCUShIAKx6KXYLxEc
1pLvhhLFMoaOG6F7Xmb2MykdNiW3tTV6DWJDERsudgi4Y+nnkAR0eV/rIVsZfn+XEx/25s+CUmmM
Fl3UsBztaZEpNHKSdDmC/WjRK6GYC3RT40z9/i79olgm7n0hgCC4qNZXMLGp17NTS5Gyb2n4tKhx
YS8dJwa6npFrKKEblLM3cQQHJZ6Fwc7pd1L2atJ7joI/avMaNL/N8C6GUOCYBMNB4MUmWqcZi6jW
F5MUbwYJMdxhujLuC91Yvjh3MO7YGFTCEvp8FZvpOChdS7ySA3+pOrQyhSlIY9x0z3pdv4ZVfa8M
oqeDsmxXrkj1V7PfH9oMjTDixuaaYY64Ac9vSGiTBox+8npC5c/jaWpj8E2dkK336zVuuEb17Btb
Lf4/oL81PhQojQ+5NvlDguaf2BA0n6NUTU4JQStvSxm5iNH2qiKF/HLPLVXZ9WbUMzxy9W0DWA7v
A+/7JXMxCkJLGJgKdE2yAvXzq6pNECR9K38kBSY9ZEJFSlYO8ljKvYSlZvyXHWNcw1NcCkH+fepZ
glAZFF7LWOG9iz9yulQ0NEXBpGR0Rf8q+fuVd7z0Of992lk4PMulGkkx4X7UncRx41MeGv1k0SUv
ITztbhkMIYWzHn8mkHTaCZVramUCYV1c81i4PN8wtR3ohPxpnI0lnEMUO6SGbABMxlyAoFvSws1N
oLjjknysHjmbj2Ow+X4OLuV+9j+PPQs6G0VFb3SgikOtiqoJPH5eGwPONFn+/x50FlzGajDLscWD
Zm0pk2ciltlBdD5cddy89EaOAHvBKsHn84NP9c/WQUfBVAs/kwXZr5d2fEjYIyIkvfrJLhSxobiq
HAdE68Djzk6nTBpDJ+54ElB8x4eMMGPf0nNnP/cWkSqgeFQb1Ohe145smiZ66yqZWK4EWEEsoMsu
yXyfXEkjLu0gigZ0EGBUgjQ8+6DaZOpxb7JvGZR4fWLrWPAq5Xp3HUomFuX5eejwwzQCSwNd47Pt
6ju9TMjVy/tWr5eCgiY30cooxhXBdJefsvhXEyb7KewWgo8h8kWhd3A1c7k4DFgyVNU1OETnReYk
7g2YCaNMuvCjbqO1nNBW1ZTFLI0fKtJ+BSK3N3oAMYTfFBwyjEj1aNrQ6pcEOiWg0SL2eOYMnlVG
kKSax3gGkoJrjTgDsiH3hvhZix+Qdeyz4UeKnZjgwQGg2gqSpFY2V/bLBc4BwAZWAcoR9LyY5M8H
sKPkQa+iKyBqEfKIy0p7r41/W+2NfcNa0uIXsVOrZwroIAbQSa4X3+/YjyPn7OvyXWFFUkGnci6f
bdlQIsvq8lbdDzKul8CeGhH44is80JB3xgc9f7e6bCWgUZXlVXHtTWq6ED3MKRZoyxKxP8CCAMUd
iAUNaLUQVIOhSYQQlPyU5yRwDrOjejmwI1DiaF9RMT3MebnEG2MBEcU1weBoZCFDvlYbydMJsUpF
W5WSfBeXd3L/UhJGiapmxkE5VKorpfFi4t4v9PchGpaWjUgoWZhx7etc2GbMDRIwFIuQ0D2vvKvJ
rMoF7EdBXG3ak2BD1cW9Sjelmw6QizVGy2U5KygV3/hg2Qns2nhybRIPWdtE039PERKb0EJwEFUa
VsxZaJJMU+5oaaCJAU3EP+a0VjZNftK6t7rz3UEhSbUsTxrvZUSYBRosnNbfL5gLBInPYziLGWw9
jWujAJVjJDlZHYZ30rAoY9o9YCVSSAJhbSHkiurslCwbVO8LwuYmyF1FApC+r01rYdQHySRRtVu3
ta7xfL/ogREHOypFVerr1HZo0XzeU5U8Ouidg/ivV/KuOFoDjoEs1sOceaN0iI7o1w/JFhFU9Cfs
nXQbB8vKxk7KtdeaMJtFvfPNLO/6FkqsG8CExbnMtXf5byRNOiL+bamvkkP4gqNZ71o7Gy+//yHt
PHfbRte1fUQE2CX+ZVOzqmVZ1h8ijm1S7GInj/67mPVhr0QxImBvrIXJJOMZtrc87/3cxfF3ivAk
LSftaEjACL2hIMD5WrZp0CTP3WBN8aR3GnqRlqa50JgYJcMSztm0X5E2G72pwtor5wEwECRqwZJT
s8IdjnlYkIjzUq9ibNChmAgW6PnkEQr3awn/axHQDYxlcTye8Nc/X1nQe4WSo4RbTRBbDuhbknSh
XZ+NBP5oZ97aj1DaDVVvFcV1VialKcmvqfrZB4sgNTZtHnDCn0v+KoAXFdDkA+eYovjJbo3TT2uz
NQNhnmnnqnsVh/d+OImGQp7ubgqPdFqsinhq9tfW1BJM3gfxlBkbRJGcnzi5cHFUCvC9Bu0Ue+hA
3+IQz/wfcXho27U/7KPbpiP3ID/VKtzNDd7mZls9RcRfq3ZxfamuKeMTV+PhU+pWYXipotH2/NbH
1qRf+V5o3TaCetLUyoSSgGnt1S0K2fXnJaz3IFuLVzxvG5pc8bHtY/PmwU9EMI4UqSd54TNI9kav
OWg/6MIuc2rGjt6nLGXYRgXP+B6gI8Eovza2Y24kLJUixdP4UAh0fJrIkTomAG8vh3U7NRvvOfVw
6HYndeRUuWpNu84V83gZ1Qox8S3OaSEhWC1++NH6Ksu4es/75LVQ5iNlYdDBlkUUAglEEQMCZl2X
UJcGJ+2qnSElnFqhdQuLEJyD1Eyc54jAroqlCunxdnuT8qkrAr3FUNcyUAy9DZ1E7GaT6Ock+fFg
CRln4F/DjRrNmKBlGouYP4dbVZSaUl8NeeXd0NHBIQrsfMLmPJWwUX9uYZi0sJSC9Ab/TrFy4ZzE
Ii0sfjt1Mea0qjKBkMoqXH+UfYgd1iPvhe8Wfjgx5ACMrgXYf/95g01eKmrSTORVqr/jnc5mx7Go
4cXiwvCwaP6mwuRdKLRkaA9g7Xt3MRXbugYShbzqPBVdwF7KLr1PFi3etiB9IByq9AgrIFPnm0+g
SKQdYNDDtL+XRWVGc4O14bG1aeKCZNgQNThnINxLaST/NABLPCgEFD1erVpXLbFufW5XKclrFXJf
/jzLtH0hFAdOblkczIpyAavdA8HSbsLWiKfWNGk3ZSSS6RrIyz7ARoD101DTRV1c5yOypWftbGLo
ywGQsyyCyzTpdqRTwJqDPjDxnMwL95S561sycWJ1XoREvXKLivwDLkcna07Q2Qxb2wfvpadB0Tah
Rrgm7jQuX4UhmHm3m1ve3goEi+E1nrf5OhArOlJoKoNV4gNmeMlcbEk+aQczOUckPtCks+sBvqXK
8lHp8yA4DopvdyzpI3WNjDvXSJ8beJ3jjlbgvFAbsdsjXgQrzpNipoabopguyhibx5I4KAVru7j+
aKp1DHpVZKQPDI2jUTr9uu2MXrq0nhTJjiJP7ICppvtW+QLo7W6YU7wa9cfYnsyAqviBEVmLynUJ
8FVkHjzIRaNnCAzwlYJXpvfF01hK1eKn0iPLCXF2ERQYbtIxjD7JxPpIb7GtXd9DLZ3dWg2QbTMC
0wb79WgkKd/Wk95B1Nt6w1YRYVzXC78BkUCeT+XByRGXnfZrCEenrUcz7ptTOiah0CnoGbNz35PQ
+jEqTfXYgVq+vp84TVE5uUyUZqY8KGCkX1rJ++WHYyMNfZXOvnp/ejK0PEOUoMP7Ety8UbCl32K9
MZeT4AiPtMFgsLWu+CKMSIGhnOQ8mV3RbDV+4ILOT2pS7uVZCmXPnkL7VHLDlifs16TqRMYVY8Ml
HzFEpwcBKBreFOMSF9qMA6OYlRA9CUmjkPbB/0Z+fB+gKQ1gBCcvQD7XJH4eZcbo5kp+QCgEC9wf
49reGURhW6K55azXk/0T3QrbqMd4rLGPkgEajVwj5amTZXukeEaYsWH/gFoGzcwoQBTVyvkBJknA
TGoSFj0LJba3tH8eycGtJFHWp44a5/OG/KByipEZSg/EojNORn4rnvRGsMf/RuWrc82PbPoFDkSj
CSpFgYQkvAZsMS0cn7Vq1Nz5/Xur4huf3ZyxeGZZyUeLD/lHwIwu/QCn1vDjwbby3ZpGsT6lRGbR
hnnw56rdFkJzkzVYlkO9bNPIRE44anA4saZU7jGbZJ4jrWv1eR2129HUYJyD9bVejb82V5jzwdoJ
y4/sI5lsKaCvuEAkRfPgWPHLG/x+/IFcTKjhKU//IpUA33p96N1gg0Y9UmjacLBX5EtVOTfxktwQ
vDevU2PPRqMbWKLo1qg1HfVQpVjS76K7JqjE7NEooAAd8qkjT6gOq9DRk9tp7Jf2yLeEfq8MzQPc
4bt+LWAIxCdRxHQEUtKfr1iBce5PiuY/c0MzXuDWsYp4vGJMM4BtG+80ijz//WHV7xYHUl9FVIm4
Lf1lMXgT0jg1ZI4cSLTmcM+tqu7m5AzbKm2R1G+drjVQJV0UTvDplWqP4R21PyMNkI1oboaCl0FB
dGhl5os8+Qq954BSItEEKDCwrofCVRHIpXzuQjTmNYy1RlUWsvS8I2PCzMVlaHSLvrDlrOWgZdfh
2HFZ5Z+yMCE+/ENKIRbWD6ry7/r4xu9PfQfyhKoQ9a1+VTggIBsLu9XoDarAZZZ2mM+bPafyW6HS
rpnYE2jNU3SQKUFCKWuRkuIjkkkQ2itrnJFyOh8STPdwQI4S/FbpGHKKf4Amq9+wTH95NXAwhf7z
l7avnGqd5ldACdhFmjfq2jZATEHZnNEOEsOpI8ASn+YpkisftINbr1UHZGPshVDm5AE9r9HMfRe3
P2DEgoKPfGggGZZELfHN+NpvI62/JGVllWTdwdFnLw/F1AkS1Nn1RxH+NIKvrjsO04RQgMakyH20
e3y3yEBoBQ9gqcGo4Q4vCScxUu4qlUeZrG/AYk0mL2pO/xSGf02XZazZamxrIoCjql9Puoao+HXq
PyI7fQcdARnhN0oLAXDu3g1fxkm682ktrEYruriMn5qePuR0NOnApCLZ89IyEaKPfJJpZUM3uY4O
Io9SL75j+/xxG3crQj4Yuu/73EbMkT9uNKQObjMKIjHFlyQatWuokY0UW3XLMa+8fNbwBjWgdRyY
xnWLfC0t62c3fVupLSvZ/t9rx3eQ+0iv4uhDbxTN5d1ZYzLkeiYDS630KWlSmPnSD4SMHPgq8c26
DZHMJEvSuGrOTUkfsC1w0PumzP796nfYqd+lU+YJ6yWqx12Td9B+cIKsrNg2UL3TOS+0T7GDJpka
q1uhu32MZMmIVq1MDrKiEjx4tSZugT5vGJPzdDtSRKseDyKi5kwYYl5XvelAamJJOC9JeH40D8p1
x7E3DqJN86QYxVw1rqsU7DaRMVm6yY5HO9QvPDNGsKL5c2MXyE9Vv7qFMJUzU+tpvmuhO02/fM7y
g5JafTUxkxJOjFwi4cydAgBDlhszVfDxf/FpuOLo7Ig33EjyCD4AsElxvvlLWS4tdVCeAt04DTEU
1eEznEimkPwstVWHSa8xWSSULkKoWUlcWCwP/J+AMg6wToOAqmpjd+ELGrhi8+QTazkE8WuPAREG
CUgYQz5l4m98LA7CW2R3grTEIhvgFytiLMsgNHwo4s2+AQLjbOFIAJRNntiBgLFAwo6J/AM4Rdc+
wwFadFvaXnqZyJkVVFaTy3NPqFaJCo+kdsmlXk+EqWnWUbz0AGimESwHKXRlcaPDopMKIkmn21Z7
1+B3eWQO5KpsjTyAIfusYg4oXuj6CbHVRGr39Wt2mwsyBJKiWEoYQkiKHXWvdaM60+SggBO04Uy5
viJltoxINoNacUtxMmvwcytwPslhXkRebauTZq4gY2snuY3rJySdYeePUlUBpmeBXYLNESEcSqum
tlG04sHwlvXvNmaaIr9odCLZN3dbVBvETayGlMoyYPxoF0QH4BfuGNK8H2InwvWA0rOGFCxDloW/
jN5ipvXkT+J2rxtuE2/GI0aVnKBEAOynVYgk+b3L2rGzDjOkLSaWHL7ipTYeRDvUzsghIfpEZbQc
5bgxyoWhRuscxhsMcMRJx17O+MZZAV+P25McinZ14+vK2bkJ1ScYR5hk/nLUC7wfmdqyXv24Kvqp
BSrx4B5CUBidJowmcGQ4qyNNI7eEEH8MH605ED2VreTJjt6caAPRvG0R0o+cAOKOVFtSN9Pbkm7b
zM+7c5UiZW5Sa7xEIltR0MNUuLJlbPIJM5q4gvGIoWEtUkxDp0nAv7FOHryt30rLJIsgridOF/Qg
3MshQgfu1ftWDdyxz4KnJ0Kl0WMHCw2W3oTORo/hT+cLtlbiM0I8PRcRfSYTa/Gg9AcZSIGnrDhn
+9PsF2ok6antKZjrtDKRptwpNijB6HWU6k8FHWnSNEaqyQ0jn4BVXYNSAKtJ78u5Cq0zVb9G9ph4
mWBI2Iij3RBqg9BT7bHPMoixucN/E6tyHwJQoAMVD4zZdcy5h19qSDfjgbrF0RzrTjOkAY2P/rED
2fFLuD811C2kWko0r9BhjxaRHE57FbJM8TbSRQt/eI+Sbimkuus2k/xdiiTMSbxXQHpRr05MCYsx
OZ6g8mhKFEEx45DUIj8Jb9VyrPklTmKp51lCJs07hdUnr/DPwxYl2ujXl7hSnvzKMCvIwe1VNafl
WFH1jsJPbSPgNDp8cLnGLEI220L1XA2cQuOn4/Tc3QjnzWJyLGWziThIz/RyfjPmQvB1qytHgU3j
9TdTxEFIIZ6gLvunVBYXcVm90PiBeDxMFeaFvOTQPy1fk9a9VTES7NQuoMBUTb0KytC5kbOHXwq8
oAYonfOCTU9/fr3622jonKmQLARRNvPEW41OC2OLJ05bRrf8c7RTCjAID+24Fl0830bENsZqrsv6
ZVY0D2r4b5yFFFS82FoplE5sxONO+VvH1s9iTx9wpFghjnUziAUApaUOhypp8Y/S8Tb4HNX26VsH
EjieZ8F5MCocoZobekCOmkVHxuhxtJ+akG/lXaN1ltwWI4OHu/9PX3JzxWJIETjSU3ZN9XZtSJnb
RLktGYd/1xXfgXb0YVSS3UXOcfdnTSanV0H4/SUzAh4s8S2o6fhAJKUBC71e877+fcG/bO/HtsYo
4cIhbkzh+VV9//YCKxTvSZdQaKGBsdIhcKasHdKUQy1vAJ6/5WFwpDxr3M1VihA0n6xbs4sqPHfz
h1XwWLfcH2GnKvcDeZeo5PuecOGjuJHbBkEZQyq5cvyc4DRuvIyEvBqsSn3JsSPIJ9T4ypdMQ+Gx
LGbcW/68BYynOeujz8BJ5C/yfFgh9QrSCNhUSewrGD/bBOF1VRcyQZ9VznDIjc0yr53x7JCAkhBH
kGaQP6CV/vvbyH/vg7RwsTmmMScalJl3ZV4+VbxS7igykYkwgbs0dZJORqdLvN70vY8Tp07DWVFB
yvQzU1IrO5sEc5m0Zuo4s8hlJvHb9CZBO3G9HCIkGOENE6048W1Pm8yveHBx9/++679r0z9v+q5y
V4osmFYFM7JoX+N0pIsiPYD9grvhvy/0zUkWwzKEYSPJi2/265//NnTF8iYV9VgmGPSQKroKtd89
wV8YJTzy7XYWMrsI0gW+EmYMWw5KJb7YDeqB4frVCfkZEyQ2EfE2XdQEjYttsRMDFTW8AXLbPLrZ
v7F/bhaJhIxLyKi7Gmf+bzerE986NQJDWk2bfiVxsGw03an1xu0bZZYQq6bTTKmpeVWxdwIkVwjN
YmKpoBHgvfdzhGtJCmnA50ZNlP+GHIjePQVZCiNYOFHUD1FE36omLucRtPTdvTMIFW3CxBhJRn/e
ezDxy1hRW2lFu96P4RRjrSI1OR6FDsZUG+qpf3/ZbxYl1j7cS8FukdCytv95wektlwYOd9KKDEAn
fEskyohMWaSGDpmY8StZ+vUUG7cZ8Dg59DiPaaiXSEP7Ekf7Ny93/31Dfy/LKtmYWEVgAD4lEe9u
TCeKJPnCgKTXx1ZE/bXJsDVHCvbZl46880em49+cwkfDceY94kP+7v6CYX7VSukGE2dkscG89kYl
LQTdhF8ZDXmXzcohd0Y2OTBAxKYXagYR5P4j1cc3s5kOJRpIfG1GHeTdElT1iSe2CTQ3NXyG71JG
U1u/1gHa7Ylr0LFOpZs7DK8jYalX+s+SmqLqiI3qDBHfG85ktiAwnPH3iuIZJNWlmIVOpFHHAnvF
g6WCIct9OVg6cSfmv7/aNxRQFRtaHTcPVglG793Nq5XRJ5II5VJuOclt02FFZoPRjaaPFFPQp0Oz
JPSoe6HBnOWZLVTA2J71EM34ZSlyt6loE13XJhzl6cndJ6qEt7Sb1uVUXBXFYIdwYEe4dRBU6Cdm
pR8ZSICcBYRo4G4Csqnx0wJTijZ58Dm/fSOQQ4mSmKg6CtPxc/+2CkGyjjMCJsVxRyEKfTpFrsat
eDldp1xb6UgIQCZxYLSusYWwF0FzAwOL+B0rNB4FL37/WmAWS3wjGib3oJcYRIonRAh8xwNQ5cOl
bLtTJmizUe6AdkWuAqfjKMGExOJCngkTwbmp1TIGGA2968Ph8s06x/fBI0CFCMaouVvnalUGztSN
brWi+jAvvWVrtblOzHNjZ+Y5Mi9nfklMNk2X3yXm+9UECnYz0zBxHrJojfD7y5ofyszt9jL+hX/5
DJ+JP+ePL5fxX+ZXjgguMgnzfXs8upetezjMZp+7xnrazXavO9XUbdUmitLadYfPxpwl1ucOlpZ9
tX7yTxZTO7Iq8yk3Ny/L5YvkLN+efgTzjW854lMGHyQ38X+xNrr5IzSXgbn8UZgvb8vnq/21FM3n
r/3qa3+qnVVi2uCoZmrN56n1NX+eP5h9f7fjR6kmG4YowkoltuXPsSYMWS6Jstiuhn6DTzc9qgJ+
nx29eFsFeJwB1gaqE+FT9+8Lf/MVf7/ufQ0d5mrjl7LcjbOe43rdjbRUUIMYVtMj1fA32tA/HvKe
1d3SB2+rCSSQ0Qd3VJIQf5yJV3c8xJXVxihTe7Saxn4tUBuyKA9B92UokNRSiDndTKOUS6+vowQA
I8I5B9EReahYTUdoV4re//1qvmm0/Hm78p/fJM3DVMuyrh1NqMEgxqMRun229e5GYDw23Pro/PKg
9vlmD4GNSNXDBoJfiXLXQLvKUtzLYduNelTeAJI4mjvIsqr4weN9Uy//caFxRP6+uglSloal0o1i
VAgECu5mKF5GvOXfr/HRA929xSDD6xLrHZg/05lOTd4v6YmCiVXp4d8X+qbu4IE4CYEz49p8ny3R
Fq0uDhIXgpA77aHFIhpy9NsCf8Iue7xPfXc5xIsG8L8K/n+/Hstqhk9xXXUrwiGGYDBhQbPnE/7z
q6Op6p+AZ/9+wO8KHTi3/73k3YZUZkF9nagNZoDPyjE86ntsr7Dl0a0GSyxSbI7xmgC0qWE9uO64
9d/tyH9c926p93C3TjNs+EemN8LBpgE0kyE+iqb2CvvYo28PVyxdN9KlZM/+99W/Gz+/P/TdyhgG
al1mONSvtGpZ1U4SIQZZ6fjito9SJL+bEb9d6d75BlaNYmRVyQC6nWh8AZuNJvOP2Oy//Br+8Tbv
JSedEmKzm/I2GTiEwyNNVGm+jZYOo2045gJMEW1M78RfzFhO0AX25cEvv4oGwkoHKyHBmQ8kyU9f
bkmITZVuhYny/O+3/s3J/vdP/qvl9NvqIPRBn4gGo5u3LkCl7bEVfGh1/+iF35WcSTqtk0nCRcbo
BX3N0XdUfTxirT8YQPcn3yDTtaKe8lkBm3FG4YzNFkcv7iEc8v07A2CD2MJhRLkbqcEwgQZU8ji3
YfafZ8Hc5t+f5ftn+Z9L3ANQSgtnOxd4FiLFPHRkDBWuNMm/0uj0f7vS3fZQVBziqk5m8wPoHgWx
Ob0raaS+Qmn+96XU79eX/z7V3RYhycUEJb34aysaq9kYM2vEAg1MeCqAEVEfUzDjAB9Abx1eD7Dj
CHB2Ri0wqQyduC7UqVtM1Fc9Av9VX7wyWsOgwBOGUlgLrFsq2VPlq+j3Q5O4tWxY8a3ZZIVsthoW
qo36pMSzho5T2ha2JGCe3x1TmgUDSk/acSCa3YPv+P3I/+8T3418FfJEZJQFYxIKSR9teAw4aA8N
ch6MyHtGV3BtK0GR0m7cmTDx4iDMafLfH++7AlKCsMwGiAwGOPDPMsK7Zk0dRTGrWbxETYWuCQ6V
MFxqIOLJA+79t6P/t2vdIQtDgE8XZqFcS56xQHf9AZQHty61f//3Q337eYgx43wz5eD3y9n5t9Wv
qosiC6tbN4q12PB4dWByD9eLbyuI/17lfr/BFfKaClVE7V3iYKO+jLpaZjNfSYM7OLoCEj39v3kw
/GDoxytgFXczTbvK8fWmMyCC8DDuNlyO5n+AKuff1/l2VIwBKv//OnejIoNFGMjN+AJJnMPFnKkG
dRSeyWiiO3kkZvx2XPx2tbtxoXml53c0+iBtzVgRQZsA2/hcD6Gm78fFfx9rnG+/jQvR77WgznFj
xm0K7Qk4BCwb/ZFB96OrjP/8t6s0t0wrK42rMGvHsyANMwEUH3Olf3+kb1ytRhyBPgYjAbuY+90k
ayZVkGVJt6qHyBVvP0N/Nopa4nb265s1kA5v1tQYcHqEm9dnphKf/n0Lv/z9/iqGMC6bIn2FMXgv
PE7bYCKnRtDizTKcq6vZAc2fFRgQ83Id7kju/QliOCMLY+nPp7PpOq6ZkI6BP482F2v8c0xlNyQX
Ig9uGO0GtoTuRXEl78Vf+4tkRhN2N3FMbxHa9Ko3GaF2aCts5ROCmk1X3NTnxaXcSifRTZ7U7cSq
7crR1iRzbQcnc4MlydrzYqlZ9fa687bYyrpO7UYfuuu958tmc33z37xzeAgIxfkI51f70fn82zXi
t/dzV1O0dd54QZCBspQY3Y7a2V747PKfpXqohfUo2f/3B/l27P33evdDQps2UCkaphJmY/jAYG42
LfZxdvjfXIUWGsYz9O7EcUL/NsL7SVbePJ+Bx+KKXx79RZzTlEf9wf8EaP02uljjeJSxF0TPHq7Y
PUYFPKD4PbadL9lBn+VnLTf7A6QVP9/oloGDV2BWHwOpHxf9gqFFG1rVTzrPaPVx1K7eyxfjvd3c
Np40w1n39jVOEoRdOEWTqSKYuQ8twU5+5i+ToyHaMurhhIJimQrIGTHKtdqnLjZTp9vpy2Kdhe5N
spJXkXFuhE/pUcARYK5rNuKnXbsxXmuylV7bSwljfAyRs8QXf97JZpqbwdRU8Dd2gh2ssnTbDQCv
djr3F5wctgWJKrb06oMslzP9pH+JX/Fi2Ipf4ua6ua4qVDGH+iA7PH1saat4JYmm+hluewWXDNdg
umz0G/a2pvwWqZAUCUsxp0++apbNXM0s3oEbMRezDTi1FD95J2+8xcmz7FRzfxm8dq/9S30wXgGk
IfhWc2VWnLrlSFTC2xwjG3tiTTZiuBIkJ7++JTcIh28AW4Z2gTwR6ku9cYpXrTTVZ3nhv1Ccy7vS
jWbBNn+Vd+0ZTnRjSr2pZLtB2kdXM517xyTGRMGU3q/z5CUnWmEVuMY7VioI3fD4QKzUf/jrZpV9
Tgm6xEs2tPSnfisapogX+SF8vs76bbWMYkt+zqNnOA4F7PvcUd7rw3WJJzoqgQnagWNJtg4mwyqh
OzGCPlOHymKW+/LTQ5R6LGisKPDBngDDo7WCOuZT8yHV2FKy8HY3zZIO09S67vsWGhkG52bxJe37
HRZ5zzGe1PPgh+7qvj3s1Q9tQ9FZwm6AT4wIK7CMPdm1k4VgWNOPyQEKkvQUYAixrxbFa/U6PE0X
8DueEVqlX0Nv57h7neJTlcykC+8A613pPX7L1pM9LC8oYgkIKRbBmffFDUfYSO+bwPJnMVx0O9oF
GJ5a6kc+V9bYkpBUjepprr8O/Szb1jtoIoHJ+nhMntVDLGAXbEk/J7kpfFGdoyxBXd0fpTUh3CGw
7maCscoxU+aq5Nxeu/QpwF3Zan4Us3KZPnVv6mBjt4PmFzWKK7RWsxcWUrVl8P7wNulsaLbJNv8M
KNunZj08BY2tz6VhpvguniyiahWW8CYekXvRmAzo858nTiiifDP1RX8uNv5TFrsSjso0ft7qY3pR
3hQiGubBMn4prHAuClYO328w032wfA4t7XkNnxdbsFkzIx4S6ZUz8nVgaMxzmwSIzAmd61GYGR/1
0nhOF8OTBGF9XjVmy0yDa5fXZg9/4rauZLo4HMfM+ks5tydcz/Od9o4vomeifLzh5n7y9vVGmxfH
okKMVy5AzuFOVf5M7q2JR+iRJQkzkpmi20zHHimbo4OMaxu1DG4pBB0/aYKpfeSZObWu2JPzJwvt
iKN/eLx+pXQ+TVVdQ39IYsPM+2WVP0FarwhS1a0pJFzR9iAemtOVRNUCumzKcA7Tn9fBjg0rX08W
XWjWc956uPa/YogNh+7luq020po8ED5D/5rNWd6mVv9VburWIU+8xDwutnDKij/SRefbUchBFAmf
JSzwtZ5kVvacvBK/jedZ+GQ8e63tQ/i7QYcieWhe4zOC/8xrGq4kbcdRISKHzLNu85Jt7u3f2819
Est/9gE2AJrtBIJLv4Dp3/ab6FpmxjWIkxcEBXDyEOiwWjTequppWrjCZ5uZ4hwq2mvxU8NziUPf
7PYuPDi9YCzCtna3HWkwYDlP0B01aLf9ue3FCIZuEfKgF22rBlb3k3c+feF+msIO1+2eoAk3Pzdn
L3HkZTDrl/qmwQIfutdWk+ywsMU9KQN64ZLXIc/yDxnPrFXH/Zr5s+FiN78qCDXfxztx3b94b7pq
KiwQso2JPKQMXTPTnRjZwmvXkJvmxokVwoHyZ0LsxmhKZDSTs7zEUWgh44MU02OfVfUMKW5ptl94
NEpP4ilklOhW/iHN5ZfrpXrNWseQrMm7+tketArtiglzlYvlRwR0J3i9E9kujvGb+sOHdfBxnZjb
+nJ7SRs3ulypbAcbinqzCn50B+/IJoQ9JEus2Fo1i0lpBjxPi9+QW7pNZfprFmbcTnU7fBbf8lXk
CAfc1adbZe+50x0BVPrHMCPCM1t4z+Ju+JJz6JcCplu7bumNi654NjbNMnaMXeKma9UVt/1Hcaos
0S320Qdd8QbVjps9G2/Ra7lS5/6z8kbL/i2/SGvFGQpTPaavk0twCH/ADCuQiv2Uz+TOSS1WcW55
1M9sMkJuxY58Fi7ys3r0DLNdoB3tI9f4EZ9ubjNYyl6GFLMoz5OltmjOzd4/xsB5x+tHvSC+60KT
J96UP9Mf1w99K+yDlcYKMcMVc5PsaMHK2+lxMoehJS2nT81XO/fHFaslVehqRipVB/LU67FBvWYG
83ijroyZshcu4XO8Khf8p4pN4gKl5KemN8fXpzraYHnPBTgJVvWDxa4ib6vETrbookZKJeEFh/CQ
I7t+xYDoCvvQ6vD8sdSpSYAAMuTavj11U4d+bP2auFg7pGt/IzvtXtsF++w9PzPQoWBW4c57SWuL
iis4iidt266KyK5e1EMyLOIZBH7Vd2JHWerz3vY2A/U55ckPfV2dC5cQmgJdsB2zmJ36Q7PgaCIi
pVPYjhTZzE7FucvNlGoCWyUoYT5ZzItyNxJYTs0spIiX3/239JSu85l2Ch4dpfCWfjC572rakGif
LpuK2cvKLtCkm+eTerHPrSPQw2ydzFxBOAqssaNpmNt3Zb4Ino/HRbBNLONQrYTN4sofhz+3lJ79
RjBbNme8GmyaJuJahX6K/tmdonG0svYFrTOhdLFF65TdximIjeaQRpakUyMDK9zOvUGqBfTCksuq
PTgoc6zcQCP1F7TFobU3Fvvn+IJI2fYcZTF81CaENt/WNx+nfu/9OHlOOAv2X8auNVfDdRZiXeaG
M21hLKZoss12/kWCiQl/qkdkYj8TIzB97y65hXYQqbmOfaipLXS8opyTZ60Ee4l3xqLbUCjZVlta
X541sWsz57i0VmgSR+besG/zdq+v12tiPwgJWeizy4S+L85h88ANXHcxfWNpSKxF4A4mvEUzcQjf
4UfLEy9bnp1zZIDmqbVoRmNaivKst8IFWN7qI5idFMX5UA+e9WEL8xVNZrrKw+Lizeyz7nDPgu0l
5vMz7yW2POe2+iiXZ1u0Lq5iX83rcqvYgpkcLhCGF5eL5K5XirniX4tf9id5zTcFiTXP+7lsLvWz
Zy5Dcy7YduaszpOffKJn4hmWSPJ/bFmy8S/bH9+36xSmtmyeB3dCm7tfpj+nkMf52+vpvM4Xl3p2
cUXrbLd7KiUlddGIzs9rw3SP/nIwt+vLehWZp1P2+uFtJvYUQYK5ms+Zs8vWHF8ESQHrFUWAqTtN
yA+eb6a7CN0FjfY1/fh9Od+37LS8MXtdmu4hoXFerA6Eb5jjjnJ4X6/tlaHY/SwaW/rnC0kiE5Mg
xmXoBvb2eLnUTm9t3xfDit7X7EgdL6p251mHrW5t1zz4+Zwhl3Dcrbs4HiDcCM5nNnNdV94gZxCe
TjIkfcSYL2tXdNb2aT//Yr2Zx7PVKrfXa5eU0WfJjLfH94l7iXfEcJVWmpqhiyceKanmIX9dLBal
uci4f/YF88qfd9xM4myJhTG7ef56yKwjZgSzZP7ePcmWZMxEi40OxvnAJjqUjo+x6qm3yNXS95RW
SrlMmLqdG+PUR14hPvmMY3wKdl8FRotWmrtX29/uidT6Muz5c+R+7dOfzB4SK079zD8xCmAscM0F
+9XxvbPX+NxI5lk58mlzE5azPRd2vUnxRXSrWb08++5+z9yDQOJ+PccwEOaxtd8L8zMsihv/Y1W2
jsLhGC1ZeDeL4/ZyZrw5FZaXOYQEllVG4KldnlGiwolbMqPW29xNn6m/LH/Zmbgu7zzbN4+uYa7H
nPKBpKfItc/8Vnm6DC7feb8sZvPACSPzuV597GvmEMOTiXnS7DkEiLNoCaZ03C7MdHU45u7icNA2
O4yGZr5zWOB4slNtp3dn+YrLBc8uPgJw8pzi6hIbIhwOVOoWX8TM3w8uo5oYGVPeIw7d9L6pmGeG
U/S53RrmeWXMGW7jcrkt9+62s1Gu+QcmG6yLZWLDvhipJGd/Tu3tLbf1XjC3WHg9Jea6XRKusp6w
IEQbZv/pPWeqOO6xec2sRc0YgY2azFXrsl4L8/V6ZJT8P8LOtElVLtjSv8gIQRD9yryZwaGs+mJY
g4BMgrO/vh/OvR3dcfvG7XjfODVoqWz2zlyZuXKlyHVbMf79DLekMP84ACLG5qxjyVyv94IWD2qr
uqOhn2oszvofgATjI1s2JNdfm7fOs44No8Y9BjpsMtmIkcyw98leIOHjYNKHm/41u+vfrcmqLcxR
RMFQLacJAtx1RH8MAcVvpDpvI08gqby/LItmfoPJNnSR7z7oOycHoM/1YktbzmRzH4ylQSz5IIrr
nT+ObUboiNuMhWLEU0M+flWubZderjt/P3vbGSOiy076unrT37/+wXxLi8vuNgwEiNkgekZ+TIoC
52UbgcrAOd2rdt7LlAPoMFP/ZA3EXMzJ0umt+YGBhqy/M9BpR/gVVQK501qvj6+49lkmjAcLak/Y
s2uRNcYUMQ/YN/Rm1+W6HC/p8jm4g/vPjO8FDq+xbEfbfEgvI/icGdbVMKJW/3yDVPVPxT5cjZc+
SY60+pyfRgFcNB6usapD6DdoGKzcWvnni1C91effBsM8IurQsOj69XXqLq+Bxowqomxd/pmo+pSE
FgKbgIxzmC821TtRz8Zlt9x8XNCfGozK2P/+NeGaycyrPhx8FnlptH6tf7x+Agt5ct1w83i1gTkE
7qGVB1ETe645Wu2gPgKCHPz6u3TyzZ/ydHip+8ffwrwgWT7VZycUBkhZGBwObBM2bTbFr6wzRWST
P2fO1Gb5pgetftYPUzNiqXUWOgg0521Z3mzjfebJp+pcrS7YT2z0isckx/ceNQWduntI1iGbr9HI
NT7PurVZuIeFHqBgaLwgQl3IPohpAk23MBS0TOJ/f/TCfPCExBj0e0oATfSuXw3Gr62HPnmolmzv
9edBrb3XhDlX+nNikRAJArq+gqcV0ZFtN+bGitpDENwNRe9a4+fp0S9QW87FdKwoGvSDW2NOkKWh
w2EzbCbmQ99b43/Gwj9zpSXiAtvp7m4Ux1EyyfrQgynjJCOvs1cMw3RSf8mMPe/kPDj7py9erGeB
ACkviOT667sNm8XogLuPy97fG0escEri4Ag9i9oTUpv29BsWFzJH5gmkM+je0/p03s4HZyr63Jy9
k4XxPab0N6SlWViu6165P/rC3hAeRye9t1cvfXXx/XqXmqu746VuSlu7/rvEmP/PAeq/kTP/T2RI
ilKGxUsv17929f8rQB3uRfnM1Ve3mTp+iNdoTbFmJJybFB+MOyaL5Py9Myt4mEALYwIqQ35XCf9/
HwO68H8HYv/P55j/F/aR9OjbaXG6dRuNVkWEYIKdBmfvy55vv+uz+H5FKFDP9Vh9+4yn/cL+zXYv
472rB/M+uLi+Koorn6BzdYqL+GSKskPXgEH2uuR+N5ZkYtFP6x0gICOBJUt05lmv0kEMtdaX4Wti
j5YO/L/7PCMKMLc2+VnfUDrSV2dntYlO0SdshKd+wS6uPlUv6j4R7vnyXqvDTWhHhnsaLwEdbAPl
9vt4LOja10CiR7DdzXc75HrNh79qjcEBmLi/zJhCIYsY8f/H0/nvQgGUZGhPpiJKaeO/1M5n5/4E
g5cJ1aRBQLJMg8PZ5Pof4TB2nhYn/fg/7x+6d/5LoWBMcSAcNR9rlhLJbvW/hB/yUqvy+7zpNopz
FvPw5nSb9zedVuElLNO91/kPD8b7hlT4Hz8nVPyW9pAsvCZCAT86JQy5MmkVjhD6ySY/Bff5SGrs
UlOOoZf0ciTKimcrLZAzhVaxVb5SwpN47l5O419cNZn4skeOMpm4Y3yBHFJ2Dk6hnDFG+nAN6KBz
z7bi3bZzT3Irdxk/yKct40Hk2SBextx5/yxX2ur+UxPPxVLcHW+F0R21FSoc1VZJSdqXW/7RVtUW
nFZt77uG1PLqP/45ltuSlM623BYk1VfAsGO+lVN+kFMpHn6kuCyMR3rxZiukw8ckloe0n3W1qT6Q
ZtGCm0+zeCw7V4HGebgMlgF9yh5zt8Fpvdv5iPJvhhBqtE8DvejM0p46T1uyZWfhqfbbxnQC21T7
4TAzy7g7W9Wug4nNSMNswku9vs/h7fvlowIdn8NT2Kxktw15Efflzv2rc/Y6k7jDm9m10WL/pu7D
bezBudtLcXUak1jLReoxKrzJL0DDnpH7a2zyZd7M7D3NvziVt3cqF6XlGCYNsTKDeVlw+EWubD3F
NSCODLuscWdBxfJXvuTmbru+Cl6T6sQkbh2Kaj5/kfGa7itUPC5QzAVFs2B8NYSjrZlfusyUE3ch
uaVTWVXEtHhr4ai+4nVuEdyMa4BKtlf6pfU2xsee7iwiWgmGdRPl0c0p3cumD5f2K+zCwb3xneo3
X23csfrp+7vfIIlNTMf69rqa7YPF+plKaRksv4rtYnWK5ruOFAspjd38Z9ieout2yaOLQBFStFgz
n/Nz+qlm06upJOfv9qMMSZLsE16y21A0yb/6v37D7JZU+m5XbUyfsP8gU3a66dfVK7yuHmEt6a8Q
xPYWZwb1oeuZcLnJU4z/ln7lUx/wS/6dBaWvbGdBjYaa/1yPD905QYhgp8z08G7Z//6DS9Zk5/Xi
eF6f1yTjxi+L47C+RP/xK5pcz2uZXMy6yZ7k45J8aRS/r+0pmfw82b3HMrscrms1IO92TW5R7vcZ
CeT15fAMLodRimI3PUIDuhyqrE2+v+RUORv3n+fP+6fbaj+nNS8yuXF0IJFNB3LTLfrbZP8O8ktX
f4D4c4TdtgtKXjt+UMfCa71GQ6c7nBF5Iob797zlDyG59sOv1N1/fq/u+FXPu86PFZd4+n1suZYq
+/elXfOFEu5uPO7XQKbtcyF41f5AI2y75vJ+1V0/fgbG1B552f6gjW+t7XgcEavbVtvR+lskS31A
vW/HM7oDf6/uiiutuCY/vxrk4PXbtj9whQu6YNft+t9iVhnydMlty6LMdhTZfkDzojlQ1asO9XpI
+OA/5Dbzw7gsh+duplioaV/JhzOQ98C3PJOkOk9Gh37Q5cbiifRKF3ck+1kzHuOZ/I5H+B3fP3d8
JU+LlZS4AJsXmI2V7PIw8TWhhNyT9B6U0VLMYs2+hKpdBAhG+bUzcNxv3iLkmSvT7K23rTgKxriL
1B0z8A77lH2wezMX2WWqptfiUFvRR72FXXFkT41bMfcab2o9rAXhD1SwVOYn1X55UkwCDtNMoMiL
voyHNaf+oqQ8x1HjiT3Y1XbhUMMTF6fhsZNQ0p7Ye8I7zOylfcbmSIJ2OVP2Ks4xVTCHtiKjFfZ7
t+Ca7j/aarlihYqFqA7dtj/OMNsvR5vpkpi4J8O8UVc5CS0uXcIzf4LFnMWleRJdJLnI6buF2WNE
Wjv3367kqClcXZDE6B/O/tPdmwiaBpOo+2OGUQzNNDwTEUrBUwyrZ1CvJztmcx8f29t2JAvsugMM
k+6g7mpGRx/Yy9PjOET6QL4cUbVxp2s/pKU7FIb4rjn0VC3uenNoGKWhN9tmi1hLtV2ukM5kXEI6
/5qH9x8lXa4ux0U4E+WBzRjPWb6po7DUhajXYw23t25Wm7RJ6SFdKXsYCheLiR1tomH9cB7ObaO6
+1RyZy5yVGKKra6w2cvVPei8W7Twlj6aOP++0+L9BslG68FbPPDKX43bRJO4OtDcDKZ6c82v4z5c
ulJSBzMcS28t7TZYeN0BrbcYC+D1obztozrpM7q147s4JWqAHHNy/5CcJuzTBtNfUhfFsCGguWrc
HIvVmwvRb/YEq2qE1MLf/EF6RD+75aYUkrMI9vbbqw/Y2caoo0fQr/fx05NXU/HOWl+nqjjL6LrK
mSKvLz7zL4wt8lkpScxuk6fzz31Cv9PmEd7CaVgn435GGeO7TEvPrsckRahSw23YxcN6aS8+i1XN
0FkDl+DFNM1aXFRahczYS2dB496y0RRfk3cAdWmi5768lQJGwq6rTDk+zSeVYvvM/pWAGnfzaTJa
0FPwq1RN1wuPr+vcHxIWZ91HxW+9nh77rTSe1UmMtuT2LoBC3l002VVoLm4veW3zTMIMnpJ7MMRt
fBVtIgW5/wzQBRa9P6VmM1kxQ8R9B2+fQDs6B4t0wBjBGvCmOLjp1m7c0eNV/szVSMhhbj1mrRtV
eglRigyfv5Vfuc9A21Hl+Wm4fbn7Fiq/qambqL6Gp+4jBe/ceA+nSztPwUXaKp9iFryDZ7DcLbxL
NPeYKBygcOmq7nn1Jp/89mEFfEk+oj7Es2U4ur7nByM8w3ZVsfE0YELJy6v+dHMLG4/SZPxwqn8L
dCHJgdd+B2ecX5+hYcv3PXMNjev6HrzhR6z//VOvi99n0GWTGxqefdZHl+hxIEDo+JPi8xK1SfHZ
cs+7aPJz2/InJHsP/3zO9Pg6cgy30sWqDtOXXqwfR/Sgu21zIOUz3s8yQ6X2wWDZ0XQ3B6zvqUB/
f/xhhIDzM3Il+nJF6hXrLe2kHc8oDxjkbssvBgpnX+DDY7Wl4sDpVtLnz34ssf1Iu9vxunvuMLs5
eiTWE2lLnf//ocfr7j9xZndUvqR4miICEF+8nHJdzHSiNN8yWC5tDrNdkZQu40oCtqO4x2d2x+Wv
SkcrBSgDFtwyCZTwijDbK/VD9U+F3m967xW9QV3ytk1y/7yqQkj1X4/wLWCcJqffhjXEjzH+9/Q7
GpbTZ+l3Wf17icgtjTgBEMGD41MwffL2yRZQtnVSJ4sjx+u3Xf8ziP/hkzUc4Ct6hADEr9yXghuf
7hy/v6F4/TuR0ke3aWOpMkAsqeb/Az3dV5MCjlaPvybtv4aYGWwYigq0M95NFHHGd2qT4Q4jAWu8
Po0ICFrKhY37OFxgy9zXT9GwB/dJ+Vduqg2V1jLtNhiG5/f+E7XVflMzCxgzcWFcDGaCUESN3p7i
n8PWuySvoEpeP2WghpedHFMUouR1OkxS4sOkCq6elEEBcWXoIoX7dNroepzGrU+ecUlCipHSumR1
6yZ4O7UvCykrw4WofUZlh7V/dlv3Fbfu3XtHEES+e05gGZ79ZaSGSFiEtx0vnLydJS878yTrJi7B
0mnWfdDZE28fa+nyqxNnb2HfgvrQBejD+SSKnFNUxs2qtx+iPcxjJX78yPFUyMndW8Sn7dt5ehWf
KKdBY2bl67sHC8XbwCVL8kTjqvJw5pwjzcnFYpWLaXz3mLgT9MHZHXzVIl/D/Pi4iJbpYqXY54zE
W8DnF40g6PXm8SM5+7CBEnRKzcF6e1MQcr4ejrzY+n7MRR7Og5Yrl7LcmYu5TeyRntwJDJNpLEXK
J8oZzFPSpwJ9F0hFV/JPD/uG2S8Furc2Gbe5fwvy3yJbeoPH7EC7Ww+h7MNX5hYwKsHJkxrOz4SC
6iW4ooJmD9mEK8h/tVQNZxnMut0lkMmxpL8Lqw3Hxx/c5dmxTNTjOWJpdxOKoK+fN1XOSfr07h4Z
q6hdgQNsLTxbTwOhUH2/e0K+W0ZLSwvJsZrQJRzVqAQ1fefkX/wC6ZYRfXy2XgGkuEJEUAK4ODaR
A0I8PIvZTxN9sHtXjctISgZcuxQX4SSBTnEN535X0lzCqFZjGpS/+R1lZPMhm3tqroCMBVJJJg1n
fNMyPSd6N+Yeupj5Kkwm2lN0ZXoThK8qkZhBvkWGehwmAU6lKFdYzH25kGBvrdM+olr7Xow1W0aN
FK3VFda0i58aepFWU5jIzUBfoXVdYhb1LueV0y5QzOZioSoupfCdymBCOpdNm03Z1sOxImZOGWDJ
3C1yxPnM2F+NMzXatNm94uL4jl7x7fOVSNH0V8pm2fSz3JCebwj0ur8+nETtd7WZZOXfIpkn+9/h
g7NET5H82ThcWXgBN+T+f5zqS/oUF7yjzReCfICZPw2fQvXf34tESTQIIp/7T+yg+9q2o78cPUpY
QTdjDKfYCyVZ/M7H3MPbv/v7devW/hixLYL6W072a/KAajTLxi8ZfWiTrI5vEXOG7Ou3lpWbLmWe
OZ9tM//k0eG73NxQiP2mefD90VJ1QsAprVfqt+ZeDnvvGfRHcgD/jGob95WOlf2WrroUXFK8n69+
X/27x3udP84fGKlmM3xAe8NInfhnYt05exAifNhohviZJw15k9I7YbJhKoRaRAkKzle/gX9U/g2t
3qQ0y/glKOz+PVbRJP8etHYZTlcEsNyrPCxi6YMrSAawL7U+g17vVQ4rdb5aRpMMOkAIWw91Bjl+
pvugd4qREhcW2xmm65GoKanYGN10+wJnTEr37tmlcnzVa59qvrI6s5hnzssI2W52nvQczj5oTcVD
rdxYxD0msROauLmndG5LnhryZ+W64S0oE4FL39iyaSILWTzTKphRhe8CFihC6HqTczBrHykn+xHk
pD2WQnP2EMaefukoMcM6D72QvPlK8mS7E7J5N1hc92qRCEBMyejNTiBxHdxJN3sIhBnLsKDmUa4l
pwtqLzcu7iks4/OmCB/uEMF5iB6jybDR9jNvthzL8fKLSd2RNVIetRAhA4gCrd/6U6GmVJXhDKoW
3sHtnTPfSc5IrThZy/DsnuLKgxzysQ9yr2WlF0G57sSE8nbnyu7UHb+bW6hQWrU78R7BaLdO2eyI
x0kb0G4VqI5sGhbTqgPID9VafZjBsC3XI2loh3+a4Dsudumwo4P3WN6IO3G39qMpF39OFTQBj4rc
W4gF8vSqo4il05ln5+W/hGJzpQIFKavksae1j9/4mXM0deEUZ/OYZHqypD7DK2NK9+7NpmNW9ILZ
WM7TXSSSwxa154RTyFYbZ3/vwhhhpVRm6i29SyBhTFkEeuU3ajgVZ/Zf41UboL5323XcZDm+iNo9
Rc+BBOyM9yg+WNRkSfmmJ4lYpuyHVYP/q8iAa971OEeh9bhM31AoywD+XYoENa5GTamsaGm9hZCY
FnDoxOxrGk9j5gn6OQkcLdwHOKCQgsqHmi2jwoSz4I7w8ky1DHFfC0KZ3VCQUuIlBRUGX9j0r7Op
ymCPH1wET691F+Jhz6zBffvzANaOibAoybLaVdylN7peLXxHrVuKIisFy+i01vxnv5ql3CUtVWJ5
Nz4FFk4w/VEbYs7FqpsZSvxU6RdnLblzuzxodrNwEbwzLSJNajUIMeiIAcJBf3833m1zivvwsqm8
3NMy4tOw4OTJYpah8ceNx3P/zDid7ZHFTJkrhMae0U30GZ/rweECqayvPiMTvb07CYtDHrBKqzy4
/fDx4tsPP3OXWv/qvTNZnP0c3s7s+8KtkFzNeNlwYB2mobgTPKEaNubN72DY5hYVXqcScxcMxU5V
rVk0+IpoP2RRBRXuf9w6GDeQxWKlhVXAPETcdSUUMQnlHzWd/ow377ZTBPbtUyP5Nu6YKii2iEJ6
JSHLJawpKxaruz8XYz73ZFebgVi9cWpCLgU3e/VU3nnwscMRijau6lwC8It9EzJ41X5zPhpnPB/M
SHZAO28vF+OavdzebZ0adsjgzLm/DKCFMH2z58kV4AZYg7/UcDxOPjAsfGaSq1h7QI8WPUCEarqk
XrkPWFuXExsgXfqhcuvyAKkYwVnVPz8U/WHfvRHaKavlQUolEE6zLiJMynZv584sZCgFacQz+6zg
c9Br7jB3MDp5bfgSKODtFHb7K17wLmOiMQ+H72KlWXL8doBWH6zi1xIEcyXNtsNQb67e2VfDud2b
agrxeVN4i+i86UzZ5G3dzl66sGE7/RqQpsnO4d3p1ppXZxNHsWvSvC975o2VUsWVTX7jlrHm3exe
MMw5vJg55li1plC/sXrhm+TMmTxMBsfUfdiKuXRqLPcknO5wAPHMugUvgVpEPFmfsbHDho5o0SR3
Z/oxSfJVtUIYTTx2HciwScAn3tm7iIVdp2SrV6qHbQcj3wkrUTalzPx250IFwu15xTyWfdVgw4Wy
e3IboPs5em7LBMu1aykOTtJJ2shmRdKW3oj48o1c64pZAXouKPq4c9zLE6fBiaVsCvPV0ZcWaosW
J8+WnNM2dxSYe30wx9pJBKpj340+rosWyqMHS0uhZZw+G4avi/1nP5KsiN5gQtyHXXMCEIDgvtZ2
48kWwMpHuBFYj9n1ezFzgOi86CJ5E5yDNnn+Exu1TxDvEWQvBCmksArnQPnRs9aYV3aWPbh9mDt8
3vRiy9ydq9OGy0/Z7UFjClTwhfm3EDBRCMLn5pXoH/aOLZbZXHBhAg/lLn4YK+dqVute/Qp8uwS2
c1uCWVjRsjJzc4u76u51mdMg62+HKYxGzvMg7qWNDbvQHyx6WlZ7gYt0rwanxX347UZhHfL11Ead
Jbn4pw03yO1WCnS60XaODkrCAhAzGe9tYeWwFmCKuYoNX8trxWDfPs74umlAItCH92KpuJCJ0yRX
cPbNv32fPEIjTtvpA0VHp05ln6JGigcdIzHrHI2Yo42G8Bw+w1twCXIyeE04fGj4WFp8YjYJ6IRA
Cx89jcH60fyTfRATbHllotiDVXsURfzJ+gXZ7MwpVcNxY/JqPsQ9PjuOM2J+td36yOmk+G8fKrc1
ynhQiccCnogkC58pBXYfPwICJvHEg4z/SikUCPFKFslpBdO0xEvpUPgpnp8iDsqqYC+eINeXm/l6
bsJ8tCtPEe+RKE+WFIeGZIGP2DqU8Cq+uZooVy9qNJSG3PZbjbRovgbDBvs1RkTcnKefE/fdiIjo
GjEZqGhdOJkzGoz2nFHqJwE6l2yvC+axhpIqOTeQk8LzNLAAjUgsk+TMcYa9+aZWPSOaITPo36gI
3QkXCypHw9dN4Lk0eLAUZKn0XUf4ARaqt2j78qRe3Ox9fAkwOfGUIwXyoctpDGcJ6VjXf6GsWPjs
n4Wuku1bEhfXEdsrXPiKyYZl+VWjw4zvk7mARcjto8U2VdiYyGMKdGi5zjqa261zzWTzpI+aKnV6
Dl9+Re08Jy4u4+VnuTqH8ve/smH2oIymEP5V6zcgaxEDXbGVIHkXp2f1dhfjCNwxLm3s10cVM/H2
hF+RP7VoSexfeGVcfBUe+WIEXJafV5uanX93+MME4Ogqu8Wq3tJYofFqBIo4sFw8PzDZfpN2IVf4
NxVIJXh1OM1eQB/GcCeDf9pecN4zKBmQD0KOHEjszmJ+PPGnrc9FW4ukxCto0cWsrXIFYgwWVmW3
HiYzLL56u8d3zO2LmPuwZutwoH+CH8YnhEU4z3p7SlA/Ohq6+j3lZxFjo6FN4KIx4YOPxbQKvwsY
dLbFYduzaMTiZDW8cSPiSzgGFCn9RhRRs8ZNRMCrCJccg7ntScLntojtscZtWBM1jj+Npq4xQZMM
tgwkuxmLh6T4/52mqLJvpJ+HoA1mSR0+Pjp+blYvTk+RaWzHZXrhA+P/3UqAsEezL2Co23cXjxmV
YwKCSKMX93AK7pgI5rKEdEw4N6/3O86w4pI/IDt6+0Bz1c9XHZxrLgA72azHy+lZHoXg/EJ7imZp
juIyONjAfA+ObN/MDhODHDDmnX0FM3PGG1R2Ho+F2JsrwxnYvKiwzJKJfXMnwdwqnGWC7RAFVord
DYk+zzRe5iYkXn0Ski+g7jIzxm3LZFWr4T6qQnFOzhVA/nKL8Gov4F7KVkeSnjEcVIllT4ZQiZCl
VUZ7Z2YvvJvTO3ApB1GL3D0lc5IQCg/dqclQ0gmXLO6E2u9MV5ynKRvUBd23W3pnsac43LtL4M6V
BSs88g72lSU5O4VozberRX/210SfeqNVvgYMH+UTUJPmM3XWmZCrw0qrtAxEbdihPe8/KNgszQuc
uTmrLrFxGTQLksrji7s0MTquKkpMFSkE7DeUB2y87AzQ42/Bma+EEVh/dBccFeYvgjvmEi9SCBk2
IF/XufugBD0Re0pOskU8b0vmjVKzYjGIzqGLgZ10WvNbCsP0KgFqFtEABbgIpymXCsrNXXgq/tu+
Wb2L7IKhOA/rhjldWB3vOHcoO/gQzakNyVzrnbJUx8SwB3dlsBle7i8NQQiNlby6egH6JNRx5Khz
x1JXzxLmK5gDLC+zvy0AjtAIThGijAfn5ivhObgGeyr8J1EkY1FME3zHKy9JEUHWjMjmB+XCqKJZ
cMPpNqkEzFcgnwXvnWrKfr+S/cknRsjXAjgVDpE0n46kMKFbtVom2udM0DsE0c2Df4nUdFwHL2f2
KdF/R1cdNOLZitXMOnfi5lkdDLa2UsUkmKaU3+wTtmrqzj5Zp6T3T+EpmIhF9Iz3IbOyswYS7Bl0
f3U4lxb01NErBu+49xdR/1GEo1Gkh0ovQKjLz4vf+0pWhL27YFMNhuLj1dMr67qMT2EdvhNKgb70
WW+0RInOEBAUANtl/Qgw9viHk1v4CHE797D28Kn4C4ZSgT6VYGHfndHGDpwv6IBevl7EYyKQ3sat
RoqUdDtcwadzWU/SMunWYCAwLLrmGSSqOtM8VIy8kdVD+C0W8ROLP0kZYE90OxzOCDkxqw5fNg04
giw3jnjd27XXpkPIOf+YAl/aUBXk6rhtJ/fmq+YAzOFVsxvZXmlLNjI5cWsf5Akk77otISRfNkjc
Okt8VxXD4SJTAHGw9lBHdLv1JegI/8YYaETQ1D+l9QvXeYqRmSjIFcw+ujCbZM1fTi3/7d4JXyVv
b5cbIKA7jfcAKQ0vQUT+D+HdcbkNKYLBuvoyRk3BFo+IMOcgNKDtKq7hLqbDX7UaQppCy1XxtUz2
0emPbRqOj0+/88q4fS/FxR3sGSud+609N8hfsbdHfsnL2o+86AkHozCBhjY9AWkhSGYmnb9czyMl
6r/nWb05/dWbdlN8DWEfXwmlynUpgKl8/ktQZycX/WNuYRdfAZwgVJdCm3V14HhaT93L5mRtcF9m
LwB3RmdiIkGvsn3Fqp0dJAuhueBdjLtBiAaPrxOQJjHdczLbFUmek3dzexsNWGcS03WgQ7Q6O4AW
cClETruCzjizSvHC6rYWqUzc88TY41t4u/DJR9KbsDTeViVU6LF7UmQkDM0/iaT2jPkNOn7Popbt
PUgmNaaM1cRcQVhdWDOdHrWMbkqy9J3drJgAaSyjHpbJ/YNheQR4SEp71zA3RuBzt55Ow1U9Ajyk
vScay+1lAp7hXccAFmcHxJ5xlX3Mhw9zDu3cWlhzKuUX4xxIRElQNHc9xFxaaa6OTGRerCTQJyfA
1MypPxJ7ZMivA7kKUlgugIYrBk3jumXsMicQwDSPxxxjHdOmTokTFWyvsUuizjFx3fkmPgSDhtaq
+wAPXrgOOoyDEdKdXQmg/PKn/tOR/dq6Ww+TqgeNI1iHGgoOhAB6nCYOM99B60vjRd8Fclj8SRVr
Aolz4oe3NTrVHjDLyPd4zAnexAlE3cRg+lDWdEr5F6KAcXuwTAYz6fCzJV0NZK2tp0kLBIYpnRL6
I6lLQ+sHBwQOKoAwfFD6AKCCmTo2XwvgHW1Ktc45NlI25upGMtHJVjEPJ/B/FTauRpMHDH8TooEo
zNJSRBfkRB6IIWEzC8AmnVqUMfLkESDdB1g+EzNRq9gRKuJSsXuhRnLMaGL2pn0C4C5J1U44q68d
JQcMGs6RMIT2RPodZ+wCBgB85txjsvVOL4ZDKcBeI7dJkH3jxV9in3FLHMYMJGMopmB9WHkuqhG9
jQu1l6TQ+DjOFMABlysaA5c2aLa0iIzkjGI91grHEzyL/xU5h0AzSVXhnuoNANKZkwSWzCmEAg3n
seT9OrcOtPhkdbEquPSfYk3V0n05k0D7VJPTpg5zU8Y0DwyknODekS/2RzM/T6E8U5KesFfn0YPo
XBIMQBZ7g/jszskjKozZ8P7ZK1d43ID40Ht89zZ1j49TeqUhHoe2iCb2xQPAuRMxxhuyRUIb1gfD
5fh0ONmoptit4cqmEFQm8SRm2pE7UC970NdAeJion1qSx92qSPNYiRgq4i7XeUQXV6rFsMS8PcPl
/EmyoIqgeLP4Bda4EizMrAZPxSYOVG/COZiaENCpNpGivYcvoqLTimIYjPSOMmHBju8SbTxO/tsa
7TDBLZu6NAiQsUJTeCt0NmX77PYBYFKTJZkxjbR0xX4qaMQOiStEbiAcnK+Y5QWXuPPnUGeAZFDJ
I01AWcnGLPdovl5+EcxJH9zwEWNRk7q9e4Mx+dzRUzVZt9aID/D1Yhm0DtgTvguoCXLOy5u4c0hv
uUtH/sjiKbOnvXfUO60LXUaPhlnDcqFagRYFCAzmS0M+4Om9vRGInBOq/O6wmlH4Z9KSffsqknMC
ocEa24ghRjgUZ1tYFCTn3GJF3sca6YdDABGpWFcHaA3FutsuJfNF48CK387T544a+2Q1T+G5MA6m
Py7OtKEqMJQod6ez+Amrp+c7OV18QfeMF/BgimC/gdznPcEQF2+agSPE+38RdmbLqmJdt30iI0Dq
W2rrurwh1KVIpSAg6NOfxr44kd/6M3JfZMTOXSwRJnOOovc25tKgHDIfYoE0CvHMuBnyFz26hfdO
yoi/xCx3+lTHOtmlAoDtp8ZaYJ18CPkyQsCunBnPKGS6FfYa3iQvJ+pnk0I+wj3sdfnIiASb5dwn
2EctRQRcjlTn43fVBWARc4zKq2bHr3iFKHv5aZdkoTh6IbFgKpWLSdOnfkcaRNSy0k3Zbkjs1ClD
9ChccahRv+gyFJVie0uwEc3iK7vnBEUrSqSGeCueMMOQWPCFeuuJffs1VvYouXyyAyoX2UZ047Xi
9h3oCJPWlxFKfX36Q0Nww5PULibEEiOR80Cb86I7XVIgINNkZyYW/nLOo4VyekRqn6G0fw0w+jhP
DjiiaKcrquU2YG6OYFSmVmdwqj20UihPc2JzSNcDbZ7bKb9mP6YFEPDv326EK5wPK1kuT+7w235s
co9zoYvUGUxj8xMWoTOKPc1+HwjC/b7XRRPIWK2aBIHJJiQKMQUyEgOnGkskjIw7NQ0fjvqAidNe
gFvkLFsUAfHWASv33mPm9JF8PkjNYInjq8I4b7f+c1J4om2wPDFT8T5QIaZixY7I0xVYpmxM6Ifl
YYWtsCJz4F1x2QLJT8JtOA1IkBK+abhiI3I1e7EFNmzXPhozMoDaAwjuiyPeDzdd866xZfHKUs/u
Dnn2E68rOoSzxzWc9eYvnrQ+7WrM3XrSCBo6yx27WIYk+jVOlswks7uj90W5TGP/UqfRKj4Sni8e
Vx39braDykrzoRp+ZvIgm6jzhI6ZNiWzZkuNhzSnKdA9yczjYYqVIBiF++dK8N+O7uPBZftg970T
Zulu12fqsZF210HhaJJQFolm0SoiiuBsJgwhmicjRaGMQLj7rzdIJ9GKgevcOQJ+HMkNj5XcYEAW
Rj6UziIsa0h+bdFG+cPUXGlPFjKM5zkioof79bNJQ+bV9wQH++fwxU7zIe94F2ZCbYYayCinjCeP
Sq4/HeYLXrVhf9d6KiWxx7CYiU5kdY3PyKsnPYKGdFgQ84nD2taITMLZnf2RYIaKBqXD0cfPBil1
jIS0kbIkrRiKI5uH92TRl9wE1DqP8YdsDT+7+7UVqpTMCLUefPvHJuRy9CX5LOGxhIY9RSrdm4sO
58KVysJZXxLmTtmeY1Obd2etNK9H1FQIAqI5xawNR9rksYmH3QbCmUwZotswGFY8oKTp5CRKd9wk
+eTWzmIv9wL8gnMsxsY6ZtWkVDT4rAVzRXu+rVqD6Bhj14PMRSmAn8SEaUYVl93xzHuHpeC5etoc
obhYo5lClMQ6DwjEVHI7Yi0bYP0txlJDA5PAWt7lpDGFQx5pxRYhh5vYBr5TN6AME3apHuEV8EPi
zgoIQky0z0ZgvWk6cvfQYhIBdK8X0YeKTyqmTAqcCN12J6ukmT+IT83g6XYiGg6TGe8/qf3d4+qJ
GztZx8t6cG8ajjoZUX6K0VxAMZ45MptW4xUTZuuOn7jxxoF3p5ZAxGK/9zW+AdzvrMRix5gogiqZ
VK3r0HSPnTIN8eHHZ3oiCTe9Wjq4lBKMWX+Y4ytWfph95H4df2j5uFZOeFMXeHk8lVy7aybd5xIv
cI9OAwyRx4aDdtdFzt1fuhO9CmRRWHR0h6CTIgaZDf/7mFBeslqK3iSjm4Z8UKXY3fcRknjfYTKh
h+3TmQbT1B0j9wXlnwFjcJ2MjIEiCa8c77pT+pGbzTJWDGAQpP2PSTsXiZ1yoittTgGJQnu0aihN
yD7Dm4esMkQt/MqLJwHvgOQY3ocSe8AGSFjBm/TxOaQonnRLlm2L5fUiFknIpmpyCcGn1ERwQ5uL
U64rNxFdQb/ZQK3idLsPS7/kq/DIqWJmXDK4fFedYmRjAWcIdjibNiJvNG8v5SWDaKP0E+od4kBZ
ZdR/Ugd50LEcCyPjECylubbujXmXuOTar/Yikcn9eufL34lzPvQdCXTpZEUDqkp8snJ4QyTZMBCd
IOmFSjWctZTKXrx8d94m2sQoNBCKEJx19WgcDLQMukI9vvph93L7hIycl4lLk4uvJ1B3kvaRX43F
VY86jHjRF/m+HGKFuFIVXAJ/vrPXPjZ/McH8G17jnxaYX5ja+11U07cefjboj/EWEv6EnPblHWe8
MNyD/hjt1YbTKfCeuBEj6yg7sxRb5h2/ahVgiPOEwVz9zHfZGKIB2he6LkZq48vrv+wDkp8UC5zz
safDvrmyRy88v/JSuLs/gXO7Ozf7L0wBqcPW/TaF9XUmXwMFFyUIi/+LC7mLlXYvxC872kBdJKeQ
kDlaSnZJioU4y7q7CJToJFS+cDCsyvmYVmm/kXB/uP8GtVDB7s7WPq/lf9/oPwzq3xeGy0hk7iGz
cBgZ8L8XVqpRwqjFAofRjM75xzza53PigLxB9TsZLCNr3AHXgYXuZXdKnrVZGTau9P++CuPXqMs/
jidJ1JkrqKnd9LNfjqe4NN5VpN7FjYC0WkHw3iUk5bY8NdtOovgdN9O6NKPMFFBAdnWdYhKv0B6p
h/4cGZGxTK7GEpvJT3QNDggUCesZ7OT3aL3QisDM2fuiKXwjTHjuv4tnp/ZI1u1NvMXL9ymbf0/v
qbb9DJg2g9QCvywBQ5dQdP0KdYnK6/w5CzujSz+EKRAXbRzgex7R7oWNhUGRUtxz9Li83P++LX++
9u+HI/d1bo/RByXf/2XhK3QR5pnyIj+85TYlX7s37QnWC5PnXDWn3fGi70JbJWiI/+Ji/IMT/T8f
LSky1EwNvKT6C1aXGQXDUrsXEIQBcvXUnMxwuSKVMJdX+cdbDsrNYInrdEpB+mMP67m/Cm1bXv74
N0sd2f5PbP1lhsPvOb9/Fgm+OGZwiqDBxd/GyrdUvD7xIyg3HYLowXBcW7j1LcgSpfU1o0limegG
tg0ew6luashTmsaM8GR/BhJ+VUhAg/9+PP/q9PznBf26R69eIoRw6VKcnhrgsRd5HzmPXU77TJn0
ixZfJ3WwnrULmIxGBqy7UkFZLs3MbJ7Rj6vt2OFUc/77sqR/2ztBkTIUTJCY/f0bDNrrpYz+zjIe
3Wh/dKPROfC+45kb2xGghZHneVOHSupweCoHDFLgvOnKewt/+9+X0e92jt8riFkufbCrrF3hz2X+
wwcrG4b6fQhqsaGAaMUSpAC4A9QB6UQGbHheJ3OBKnfqdcVch1rOWpz/5RL+bdfltdH7imH0meTy
C13aax9GkEhlumkW+oSh8rgrAF5cknFN83b/QHkTDj/w5IcBCeXbI47QzWanLvt/oSJL3Qf9vhf/
vJBfVFNI5JXavqQvuyxMhG5yRt8K/aNkr134X5YyvVQmDTJ22mIwPRWu5efeiIbL4i8P5V93lH9e
SGd3/cdDuUu9+P2K8oyHQto6yA8GgqQssXWqmo1dztVRSIF3RJ4ZWP/9MJRfHNk/ry8rUpZFnf0E
P+3/fjTzi/pFXuWfjb0HhwM4hyNbTZwXkXDHiuqYEu8zbIvBewdMB/ughb/nHNCfSznUzYs3nlrB
SLo+V6s6H96exOr2YzGEsDSEnHYEKEAsbfrUkRd/OZ7+GG5/P75/XvqvdSR+4pYxD8/PJre3E6bB
Yj4afRb7/QSKzGxdTNYYnOyHaC1bcwBzBcGJuZZGg8zyTNNxNkyOJjrlAk2DbRIYg/OYYv7e4G//
+culiv+20v55qb9WWr8I70KtJ9kGf6yHV6rZaBp0A4B7TrvNvbahTPZd/fej/ddX/Z8f+ntVqb2k
/wpEPBGO6H7XsCafw3LyCX150DDVpSvzqn6b8MAa+oo1wsAlvv6/rjCx+5z/85xkRjhICpOkOSf+
d4nVr7YuJUambopbQXskpUkZPZzwQ8wouf1tTcKruEU46RV2lnXAGDh/vRU1oWWQW9EU5vUHXtsC
JmjFHNHaLHEIPqe91wDvYT6qt1jQWpRx2hnKG0difdK36VxjQCgjainH6ouQqix83bhvU6vTxaFI
omoMFXVglF70HCpMUvwRgSo97ay5Nujr63KUKUfmjebCqLPBTPKP3X7sEFSCNk5pZIFjaL4xI4Mf
5rda3ZWTRiv/vsoyZnw/ztn9ZVdwGfruN7dD1S4jn9FzxVFtJgWsMpkrORdU8MLPuve1RdFKPh4k
l6elIA1HIoKVDMN+rAyU3kgy3BrbXuQqJPPoyRFhv6z0BSlTaMwPAF2i7wRz5N3oW83zYbfNlslI
3/rWxmuDDlfPv5dWFF2i4mgIG0VbY97NQqoTnIMhr7Jo9TeM0U4cuL4ftF/YJxDhB3cbZDt0nNzu
75kO3ESO3jfvKMYjmtpiYj/ZLX8qrJ/DT2kzZrWYoXVct3crwzU2xAMDpJSJha2TBJ5wSQiWwQ5s
7iWP0mI6a3hgkIZqNm9Txh0YMFzR1DCJTmvuGgX/B0U/amJ4JRmCIVs9EGPeY4f+VdItpMDjVLf7
B4SFuRlen0egKox5x0CQf8ySNDlZJz/3E8A3Ljk61OesK9Wr5psVEFoPejWDx+K9VKBmqhaVDvyb
ZLE9iA/YGVPUnW+dO32QtvlG2b6m1JYu6rTe1bSgEZxwrT/EnznQFQutSWrqHAr0xanYNowgnlUY
gCUrjJxEHpdrPq1AxJqtGF8Svr26b6fMcExQjEpbWUvM2jDB66OEu3PyTDoj0/ssAYQ4F0eYSvRs
6L13qKV81vr12+mv45lu946Pr5PhwMSKj03j/vOeK1NxCIGlwOLrUDZF+Y5dAKNFjm9ozORZDVPf
t1MZZTbKGb76XaQ/890+Np0VwxSAVPrqXlRckS90RzugeNqWL3ff6CAQZ+rHifsmgox1z36r5msp
N26TWLpuVlf93JZmb5Eeo4tiWO0E5qi+VBidUkADPAcjZaXZFdNvYvObmzLeir4jMdTXQj11fE/u
17doPvDIrdL9cwSeSns79M97TDu1i9y5x06VuHCYyjPoSi4TtNWlfwq8urGNj/vchicR3z48nyF1
8h6Kw8oKaE6IdmPYNGxZ1pVNg6KC7HloRvIZAMm3MSvePRcy5oXxBSh0diqZTYdOhVL2qcw6sJgs
LgH94yUcIbR0mEFqjFGEVPvPstEtZfZZgPziltwrWxLNt+gCbcuvDG45IFYoYQnlZjwXhlVoP8hq
jh05CpieV1JJQTm4rqAXC2b5XT6f9lcbd799R6dCvvABbos29mExUbrPqFUqzvJAyJ0nuPq4I1Wq
r79EAP8aLzOe/f9vz78iAFkTI/1ZfAEOWsfUmnxAQ20Ts7XPzIw31wDRjrvIPJwUT7Q21nR3+vnL
MfVvXA3I6LouMM9RMH4PyKq+93cgvwiMc3vPpDPN4ByfuO5sSVLjfadzafEwxyfW5Mq/AYSz/nY2
y/8WmTPVuy8LSp9JQ7/nSapt+65eQYJlz/qAW9Igp1I9FKlwjffgOTRGYpnCHzNkJdrIWT64vfPL
R3bfeAVHMM72jOKm1HGuXo6bLf6guard9S17mjOXAC+b8JbeFp740AFFJM/G4zBg+Du3F88chEvS
If/Cew5yef6deuNDehojSjROF8+hPDk9DW+PjU9NxAE69F3sUjPe7pBnz7XNPKN4Esz4LbK+KjPx
QuyyvnkoiRyj8eNles4huHRYFJ7mrIWMib1gB+QNN9yJwOztfa8ZvXvztfkwe21BVxp23KLe+Sv7
J//brf7XQPcft1r/FZKoadx7fwRu9cvdfi8QmemDqpstA5ChPFFFAhhCpxm4WAD6rnOOys6rg8bB
/hISX9wzdUpbYT5NpkeYv4SrHepM9vbRDRaeOakGR6Yp2uKla0G19tc+J6OUrcbEqGsmGziv1qOa
Mi7Y/iB5mAgzeN9+Cf07kx0YSyJEMHB1WF/NOl/0OJSoLuoeNjG1I2TrVJolq3BRlKxWwegTmCcd
jtHDWVXcvHDWmHRQ6H0WNgAjktvnuTRsMHK1xdBAGAfA3v428I0hxP8SXDGdGdK7oYgUBX5FljUh
R5OoFaKU8X1AL5x2MkRMdJOoNum2Nje6aoMIgMEdD0FDu/l5bEdrJImuNlDs5/Th1gjclZGCHbtG
JPE+R4twUXUlMOS72LUktxp9pym6NAj/tGXuLvqITuD3RoaAXNMX3PTW8+oxnBV6D2CoKR7Tc0sd
xoYMUa95f4Qx7OyoPuodSG9MABqsNDybc5rGngYoeEIb2m1czXoPJCA5pVVOSg+rlo0ng4J8iL8p
RHnM2UXFl6Z2bla02zPXWD8oiHZYWQuEmZONm3EXdDQjwaVJ4aVjemMom4HaTN8Ike5US2Du0cHF
y9MhJhAW9gbSBgEpykpgMF0Lno699peaBJn1vz0mrXtKGkNbVV393xj4/g3FO1NJs402qwt6RSpn
MvQHEAkw9Wrf8KULBjrmXqbje2c64f+rS7/Acff6of/k49FuLy+pQx0y8VZvHY7NMrYARtM69/pH
xoZRB5M6gtd7KaVm384nomTm1ZAeTHZC7OGAatOctvOzRWgEN1lq9wD56naLg6S1lbeZA8JnWzPj
xHqdHx9bj+zXx9Zg0YPcJ0iFVd93NXlAaFuBsYZDPn02uAVEQDMdIu9pBRynE2HD19CvYBp8mR6Y
L7c2yj7vYRfoEUVXE8z4YYp2CLCmmLQrkgBb2SENCzc5phwB8cUPYhd1/WL2PLFEZBslWMNgjNCH
miLHutLx7slogpGAfhiYMSFDOBTBt3XoHuIvxVXbDusvw0T8QrkCwmuVpdtbyYi67sCABKA8xe5D
nSHcyChAM6IeL82JuzLHOGfe98zSdvCAv5Cqvnex23SkR+TS29bW3CeC9M4Gov8ggLJUG4+iK4BV
/4wJymAVPw2SAFeVCITBc2BSDDEZmTgs90/excz5kiQcsGPg+vjUzHmzpCnuTL6EU3g0/uhof+hi
yxsGvT1IdRAduYYTDvCgegIqE4Khp/uJ7aCy1Xnn/YWyB96/97IkuD68KqElbxKP5P0NAbwwm+nX
l9fcp/hHGdXUVRzGL9xdgddYHmgX5ZxMGBiw/9pwK6AbKmc6/AMcqulI3779b2Nr3Xmjj6MB3hD1
YQWao8ApXaoIOdbKkr/5xqqaIxdHYIyRd9D/SbdUQ+PzK8UP9TohlHPqzrmDVnov7BEK29GuQjis
HxtfuiJbyiAWmwL0lRalE7JB+319nwzAubnFw8e11ofgTSTE+FU7U321YtK6SYpU4xLJ1pFkGW9m
a+PRRdefWx8JM6boYUOik9ezhbXsfqiTCwyjgquAcqV5mNGsIS9AiyIO2quBi+CxfaG0pKrPs+TE
IZa+wJjYaC4usf1jG9BFRXBIaYPEOWEogLSVnEdilZePYWp4DoUfvgIYRI9uDbQEp2DxHOnU0Phw
PwSZ+V7/Mm2IfufXwRb6RY0xfZ6zG+kFdtRUZ0SqghpV3dP1M5hBQecOIZnC3TalwftS+FxSS8eI
GTH5KbClc/g2UfLVJgRqp4R8gI/FRYMJxO/cdcqjlbIG4PxaqTfANih0eS84SmMmZJyEbleHN3B6
r3MIO9t2DSYg9CGBsb0Y3BwoqpKdncE0QXtGn7h8oDLiIETggwSgNYkYENbOq8u7Z74YbBFbDQd5
Sko5wuedolzRgJwkZlVbimFmy976+YJNaGwJvAXvMSe3CXmVoe9bMtvLg2Y8QtdNAokPSFBqsmep
GoQ5Y9sHc5d4NRv8cxzdQMcfpYTjoLSb8x9+/4tq7RVMml3uwlGyQ/jgV66CQB1GhSvus8ii2y+Y
ZHd0BMQfZH9uD/XHRt7dC+CwxrWGaTFmbbaefDb+oA1Y1pvIhtNotle46KN0DewXLTvvdgCbE1wB
rc9iB/8I7MVQuoDKiOfNBPg5naMtA6Yczv77WHma9Y6kFGWiKwH1dPNDsnz7GO04OV8IQ3fytSjN
AtM7TCy4zMFEB6SOdrtEbSIvSLy0Bu65ReaEpqg8fddSBQcZ2hhwt7sVs9GgaBlF+wy+BDaDx5rt
N/Da0AlvUWLxZUEtOikt8fv8sedJVY2ZAckctdf+MsaL+4KwlgaEXswVCFdIB+yKkGpQr6B+Isbk
HNf2zS0DrDftIYXXthmOGYZ4DDuL/lWbY6vdtpGVM7HlAHGSYoBzH8oEdTdds5oRX4DKSvzTOzDm
Efx1ZkY7hihgsaHlSx+w2spYB0jAUUSaQGfJ13e9IR2tEVWobKac3sfgLBmsm3gBvG7wdWMJ1FQ8
LklVZZfxBsjT93VgVsfk0Fnq8ERduFmEC6uY0ENl+Naudl5r6cdAu6IwyJqPMEx9ZSzjmWyXIIt4
ZX1YABWoz/cJ7wUOuRIugINoGjGjd19HLqLeDdNNWUToaTml0KYWI+RbtAzUHUqAAd+gGOhkiSE2
hqf1aK0ULwpJJ3I9VFrVX3pA/T9jVn/X0wxdV+nKqeRNv6cgSomQfupAyTYEfJhmZSebZluZaTGP
FUczkOaBgIywPos/KIiO6aBHR7qaMNIiZWNP5+9BvGckAq5e5CKpx7wBOwrM9wlLNloOaSABJz6B
PB+0Lnpp+lnZPEY1xWZC2n2TF0oXnyW4cvsXmdM/F0wjM1XSiyGCOPnGC89LTPNn0GmPw2OV288j
OmGQJ+GV8Tg/ATwZtpthxUsNDikF/CpaYIpGwFkcPMsbvIpIy3OcgDLcJ9GW/IooULeXT/4ALQcq
6YYhUsjNNkr3My6kNViVZaL8N9tofETfMRAReAnU6lEdIQQhPsX6Qs5PsQb9gcu5bEvzbvQUtlVr
eijQJZeYbzDMAg/IBiUsbVSkDqECct3ar516QfhshbOEAMt7LcQr0FYs0DQruikN5An4tkKssvkS
HStFBgfkE2r9gM0BHq0j7JAsOPGyU9nh490m83plDN/HJ5r11Ol8JOkeWRnabX0nIIiJEDWIc/lI
iH4OFoA1GVuwjLEfSOw6BYIdqpH2x/vvVJw+4r+1fP+xtn5Pp9KFNuy1jM/ehAjM5IMGQJJy57KA
cNZR25WZYmvd9r4KISY9YZ1hDkIE0J90BokPGq8MMeV91sEskuF7156fG6R9S2Sohs2sku3rwq4U
npV5cXtdqkMA+niKY2KZ77UVrwqqSWMuzpUfzX92TsVpPSRqA0m0FVePS4eMRPWE+KocdiYRfaIh
oRRn2bQ/fMIX53CxNfTS8CRhp0GNpFozVJ0QvTiTafzvqtNqRCxxdfHCTOKyWdwXOd2fCpBeOk+w
4ueoVNEMrlT0bm9XYwdERgMJBeX0BLE8Dk/BU9bPkex9oabJDkq6TTvvM41BwqZQDbuAMWd3E9ED
QoYgh6GUiYrsSd0KIe+NL/gBi9BJl5/Lb7e9LuutCBwrnfcXQOmmr3EwqYfxRortdIFabRw5xox6
LcgtOgeDEFX3a/5ZogaBk1bvVJZnuoCXNnkxh8NKsUO5OIs26LkJWacGNatBy4wPh6SZ6QZjMrgN
B8QuOcvL5JbzfSg7+inmPbKIiTz5HsLpEUvEOKa7AxdsGSMsFFcimmdxx51gEuhgFAOphLkM10X8
8zQ6K5U6xV/iAKqaluZTt8T5d1ZDPACSVrkF2t7q4yIZoZKiM68e3vGz2yVeYArZijpJjbysDtlQ
PCcg7GsePBAwKrEUz6plDk9+IUBYgB0aQSZoNtlUuxQnIpreXsQKms8pxAQAFxnZ+jG/7epR+jAR
+Zj4h39c9e2e5gfUzG+0Cki5pPuph8UY8BGKf66IFmTZ0er6RNs3PjP+kS6i7qmZFxbW527dQWhR
NYUlSJkFNPOpE9kxFoGfeIxu/SXgKsYyd1+OuyzwyFfEBGyGxY1/BsGPj1a6MKFWzJAEHZ8YxfIb
5cZ0z1+QP9aX7OPjdhOJL8iAZ+me+gEqqWbwnch4OSur2vaG0eGxbCf5UvYbZFzaTzZrJ8JZPn8E
sznXIFyuxczApbuOUGd8JsWJ8TALBEatlW84CyVgcORhk/agjaWVROFSMgkKqCoW1bQi6zTWqInn
nTlB34iraCvz8nVUU33yuWUMBLhlQ/CeC0oFxNuXZGSMPoUZrzrcZ9/R5ry9dPOLXbiitNn7eVzT
fXZGBFFdS2je188Zt0N0lllVq/6Z4KvcdRcsHriR0l4PLUB5fnaWWDDvVdwBP3l3H1eiCh2jyvy9
UE6EtRw0094BBKd+xO04Q/uR7rnzDRrp0/1g7BpK5vGcjsGyLFj0FJozpqhgZFykS/1YTqVZkxHy
Q8RNTGNEAgFaRjhXPT+BOsa5Z4t4N2A8nIybfi5G1G3lG7fxmoGj6M3uq5aH6TJ6B1vVJl7puC68
YPKaZwsB1Ru1+/IaHoNxnljPTUH95zWWRtVK3ZLwak9kRSUT20i/n0v9h+lwvW3DwIIfyizxXtqB
EX8QA4dYN0imoyOUm7tZLpigV2zjdY8Xo8Ab4ff2+QhIoMucKYok/Wt2zCjWcu+7KXXggeqNsWMp
CwvpUF2/c/FQnLlr0gHZ8y4YBGtj2u5S0GHtLp5Fm9cMXCM7MtXs7yFi2viBYRsYK5fPXXXJGDrH
BpIPtHX28zm3LoChI7sTWwo1owGfm105grtBOeQP1bpEDhN7LLX0yjq8j9leCbojV5p3O1V6veOS
E84ERg3p44xV8mCeZGviMzjwj3IEcxN+U4FqgyGaEIMnp5n5JMA9Qs6Hhx9X0ZkaeRNbpEjZEgDr
mgVGn6Gr87M/LoONOKAieGtOid8fxot82CcQnml7DTAeVr7xa0KqhIcId8Z78U3sWGEoyvOERP6S
KR7hmiByxqfONzWLFQLCx3sSgDa1ej8cRiNxkyMAZdQIZTXq/CimZVtZPRb1rNwZP+WZsQ8zhNbg
KMZPupguyV8Ps9Sb5GNU7UNUzpSYuBnIPqcgYtjKez5/iNMScw87PgGywuNmThoTq+iIpRabCHja
ccN8FqC0tZdNhWO0FQAAkNEosU2jgFuWsZOCnV2/Ocg4sOYG0/tOCc/hoiJ1OfZ/IF0yyimwymHG
cm42VCAy/znlLX5aGQpRkVdQYFu61cMAOAdy4L260KH96x23ekWEmxQOI2iEM7ePd/c7T/fsvvTB
aJvyqIK7S3JBkD5C4Po8R4H9pVRzwL2RLRXCIjKadeHXt4CKnLFCXkuiQnI+lTUbEKK4gmQ4IfY+
F6WFWcCT9uIcovKOahmPd1Jw3GNvWFHhCnu4ZFlvz6tB4/TpPyENv0BTYfeYvhMrPNabavXcfm79
EwA8vWcWCvhdKXKgJI5DzSqu8QEE5SREKdqf9If14jHLB93kOLw8qHfvfTIvA3UryofEFP3nspqF
FNhj6xuP7old0C7NYKqPY4r6M3iMILNee9ypixd42TJyg02IOdLYcYerr904X9mOx9nxG9hcNfBr
2it3bAl0VqecBAtl2Z6Z2Mgfp+OSSSgjRvAwfVS0jPWTN4WrTI59lDqxfWfRY3TDEoZimWlmS0hf
tIuu4UieamueIDjdfE1NkzNKowAyEcmtF+oCczGp9rq6pPPnl9q0E+NAMOPa5t1KKiYhMr6H2S+v
cTovbwquEwqPopXORCjbO8rApWw/pnCtFrL9ftqcswiLV/BIRWxROG8imc6Y8oObZ/hN1u/CCw7F
grBiXE/BolPF7F9LSKDs/cLVGBN3BYyfp4EmxFa7yvf9Rblt59IhHxMarg32Te4xE3pGD0iaDaS5
nbijPC+OpQ4aJtG3YAbR+SH7OtjzzxBYhED5YKADpys2PdnjXqZvNz1XxKAqw7ImwCceI7LKkUZt
m+BFNBUnHj2WwGGv8ulFs0+2UaamayqI+dOnRiMqVrgMjkg7r/cxVhOW6hAdpkrE+Q2sBmjpm6EU
jsgHB13FtSZ55hTBqQl4op7pyTYynLiwBWi11IdYRXu+LA1IlR7BjdXZmjU2SW4CVZbzS7aodxix
TddF31A40MbMejuoW238aKwGjtvsSY0Ruwobg1fWIPDM78cUuSc8P6qcJGM3Nhv5HG+EbUgpKLH7
WDdIrDOKAZx+RBiP2O49zV5s1a1ZST6lYxC8D4v1EL8ob2rndMYJdVe8wiqpQeKjDE3Qb161gw9L
Rqt4jNiA4dGhsXjeJMH4MMOBCuPoCcyCLj6UsqyrH8eS3Y7EHOgwbyP1g9Fr+93pkJxgaDDOw61m
TDVorhyQMMgpIkPesyilop43NoncEZ7JCumWhQttL476qoUiOMS0RUlNte4nCEpMqZe9/jp4uAHu
yQ2MKY9bwuKg3MeoLARr8fArei31QdzgrRMR/0nrUhr3o3Ge2pEVg/pBF9h898Hbf+TD7Ll8VAyA
G+ufYW4spJZ7rk2k8NhWlvpJzWe1fUV2iXaluAmpr0My/YbOnVuUl6EVLe9t61WSaL1LnwGMItvx
nSCn3yROFDMYhedmNAod8NLKiovxmTKMMszsV2oJOPk/vNfem3088KvKjhvr2RuXVDCZOEo5n3mk
x+QkJe63dWOmnP2p9yeiw1p5HyLy2nIcKSNxJa2VflcM4mu1e1E0G8EyJJPKITUSgxOuYm2a6rmH
1WlFYY5jaaEMQjfBHvXw4IC/ay7GTeABVF6IV06xMqIVQtdl1gV7GeoVenBWclKX+VV+2sLDj/EH
8piWNfkAPzIFSBr5Jc0vZHOzasKBlpEgVgTLiLCAQOYDRlRQGmBQ4lieEKCU009q92tXR2RDoWZW
bRs2eLvOnRwId0ckz1gaC+2nvVTUwFZM73xxe6h7vXxGEyz7C76itmKX0/YEzt8NvS+/WMJvNrqB
UwAOGcsZWCg+GOAUTI0f4K7pWDw8GXadaHafWQzrZBrPSNMNDBXf0mphVvj65t1YnKrtQcJ6Ccsc
NDD0arFzMqrnO6RuWmSb1wmsyii/GgeGWwRHktfDC/EAhylu/tYj+mHOp0RpsrWyHxW0jQe9GkUE
c8TUERUEghlS+nRcMHOu7joVDbkAc+lly1gxeqWc9Ybthi4QNaeTjl+jusZa52tn1J82JiEJruGJ
0XyY2kT72Y2x48uVN8bZvw/sSJ0qOl4GPZB08gXepbJIp+JN2Kt7yloMqclP7y2aGYHhieWlftkQ
wh4dJsB6TJ8gxvRZDXAEzNMo/lKaZoTMBXZBaN0jhhNZOr2/YszI4O+wXHfyCYL7p5VexWvNi0/C
R9Fzaaz6i++qOGN2YBDZOpl9Dygd8sa6c/w/HQq+waTvBD/C/IiqK7jimUBhnkIUpsg9+u5i0h8i
a4+4lkEpzDMj6FKPHWWipSoVLNjNoi6jKbAPAGrmEOjIGfcBbQXMEwVB5Pqx760ivwmtF3EhABFM
SRiBOFjnGboUAql0bUD6JuH2lI5pjJtm+90SV+PNw4u/663LVW/MqEiqB15vHUyiKbxejC1ksW92
JGwiH6pcXVvlVlHrYFbehD4I1zzIgXb2ppz3wqHqIBloxdAEcPKDuBuDxBh0Ay8qQBzQ0RnAgSxG
YtovAauxTwFmZKTv8ZXCbkdOB53hZ1cCd+ZDYyLaRJAWZexxPaBJwLoc+kT4YdGuLJm0gSVf9Pu3
PiZQAVh94b8wwnLY759eCzme+oFL7xC+6OPATrhMbbbcDKA21sDaIj5AJYf5SsKJonvZllE0lELo
0I8ifixz0KHObaoRE7CWGpeMCf6z4ZQCN0/HuOWYo0QAfzwZAmWhC9zjC8pDRJdHLJBA7mk+5Hth
Wu7qkRLhrrvPed7wWcYkgP0jzQLlBxlkD1fDoSUtnddD7YfcBUgnPJy+m/dd46Av/x9hZ7LkKLZt
23957YeZqKHxOtRCdV10ZJLcHRASohCo+Po3dpzGyRs3LMMsT0aeCA93CcHea68155g4/E50WLXK
11DtsGJ7Dd3vBY1r5jmlV39XsJ6o2GpMl1ceKOcKZ4rDrRRoQ3ANpDDlHr+ljVgEkwUNhNCa92he
vEZQbDDqXSNhbTf7nt1F3T3ISpx0wqHFSZLUWpgf4Rs7133WLZlg0N2GH8AdRcyiGaPVeXhpSPx4
4VJWsRjaNNU72t3JGuRKnG+IL0Hk6FMwTd8HF6mA6IKE9590qYW6JMppY6xPGPUqx5bj67fG0NtY
MPhJYqgw+9uMKf7ws9NGjyG9FRAxnPyC3vzCTPHB4Q6K9P7DXAO6Wz0oN13/s7OXOVRenYX0Etp0
adiUWKRWCadq0skJYAiVdbch3NuhnbRKXYA+kdBEuoxXp0iQ6Pu4PITGCknmATQ70edEWpDDAMv6
MlUHxk4aExcARlgOqhGqp2vjmQxg+10SX6EuPVn9d/aAgdOduC5k9r4wGKo0ztrvbJ/M2hUIayqs
JxMvzi99ifwbHkrOTVPszP5rko8Bx1LjcDExxVsrDB0rZi8QD/LZjQ6r4NZSzPuCa5R+fXANH34Q
jJpYo7AZc69RqNOxm0Bvj2Xh4aX/RtByLxYW25fHmQuv9fbqpRyJKXi8m18Twosdf8oYAEYEHafB
Pc7wg5tnqCFfdZ92CHe3MueZxfXmoeq4w7NjG45eoIpAeKHR04cF301ZM7BoRkXw2lWj5zfTSyD2
DCQCeXqYS8Q4TAh1F22ot1jQIODTgSSvYQop/mwH1fiDQ41ahw+OYYqYxqSOtn+y6qTwAm5zzOY7
Db+k6TA3ulFcjo39Z4IRlyPP03vS4ObQyKkuXSqzZGPTfkQTs9AXn6hhhDYmUbr/XHPvIzzEJQ90
dEHFCngPwQHDfFre8PXj26lZ4WtuqUt5w/rkfrzRFspOhJQf+DCo20WCMuXkuGIjpx3DoJCUapBs
EjRJcDNIifgIkPOEhzG9ph5NTsJpXFzbCzlgbsxw/UX+5CuoPQ5AypwPiBByckR4JGg1Az0bkREf
kGLls32gESMtybdwr2rxbQN0C0s606PNB40Pf/SMf9FWAmnJTjX7YOzTImWjcD+xEDcRrKB1O+KY
MNBmSZQf9QnTeJqRrGIsk9AmyAhyaTSe2x+2RYIqsXAzt9IBqBKlMZPm9UZnIsRjz/l2lnInCAbW
qF5W8zfxmXKE7niQxJxIsVFAyr3K7mGq7T5h7va+XwPoKz4k2YAa8oCAJsU5nIC1QSSLIwrcTWyD
YlSx2gr0gu2S2oy26R5azjH1GEaHzbhGbXPh5Ot0HDctrgn8PDiJJeNupoQO8PGp4ZWb3gqKpy8O
0Nx4YbHgpFieZLpKS9l/X135h/4TWECYc0PGgv087E1VGAE2IBIUFWAb8xFg0BEhP4E0f6+5Oxsg
rR5NXyv8wG0RMya6U3SAktkbXqseEFa0onTA0ksUX4djHN+XPq7CC/2jqPYRKrD1cGoCOMhgg1/l
H0rE0W2kMOO2qa7cJjg2kx1bKAIVDVkJGI4V7gfAP2eAp1TUVBLrh9+y4RYOtLkVBO2X4PhMEXbx
1kJtCU9O6ON66IhMhkXWTnS7ObdGgu9wY64EWMjPyDlRYgsdEyoOT4eRo2G7T/iTvF8SIwjwOBlm
NIM96Iqa8wD7dyigZt9mjKlATJKABJ0I4QJJ69iKkPJQFCjAsl7ePdQ5UVPoQ7djPG+g5UCPUX9x
CLRhwCDy7hM2MTMI3P5G7j5GOkGC/OawzIeXyeNE4iRmSrc7QZv4zhr3vqk29Dxk8nm5IFyCLpqz
oQXYEZ8czuWBITkaFG4uRDKD4sW8faNupLmQrCgXn8GcDoz8xfdHor3j7/F4wIDJXYOek0Tv/D4y
58QT0K4dA8ELkdeg7RU/C9KbC2OB0xLXl4DJK4qUyuVIDYWXfgA8T0yRDrhzCpw7VYVEHYvK/Jtb
30vBVBguAHGMlDLiSYYCm0OYzdKCw6rLkGxmi9cEK8EEOnWZgFG3d4B8BpwrMbIZbsGqMFfcfN3j
YlRjsWCmUPFU77q4fxeeOSFIxwd6gV4GtBRt13ucjNlMkTvB0KWFt+ooBVUoKDga3DfHAAjY11mP
rpweYD34YR2VgG5JUxrgXvMtAcZhzxzq/SfVZDZDKcWMj6OvEt43LJmEMYNbFylTiCl2nTmT0kAn
y7lvwpTuXwbkAhAgk63ksdHHQFaA9m52sqCX8wLn5aQ7cb27hTF92ZgfW0K7tRmYtSkHTYGx7DbW
FycEUoryzWXItlQw+Ox5wOiGGvsRgTaHkpdDY6vnoCl67hA+HrVRMq+EOs7aPSaHNSv05EJahDoo
wNw8NtaSeBiJIIia+wTfBxszwHUyTzdITk7WrB33jr8CzkkThptOy/qD8fWGzwDhSqzN1YvP9wfF
DDwUddOoREpxWNnQ3h6TevrUSPIwQHIgQqJ/cT8mp47Z5tDYGV/1KZ+1x1tsT2RO5XgyqZGQViTO
bfOaIK2bJ+P7Bn3Y8x7QJo06oXbvejgYOA20TzTyfKr6/H1E/A8WwiYW2gIIcZd8FXqfDtKDcVuA
JE0s2agcmXwBljsVk9eQ6v7EOY6onQIlBod429Pha3ATQB/o80u9bfwsIisRtQgbPDe7Zy24Ky2O
cPh8VY/wiuAVIX07wkmcSlPd1+g4fnOCbxB0nMzwwUSTB1qlJGQCQRXEwMdjo5i/dvCYvWQl0+6O
QB+IHvplemmxsSjjhlPcVNDp2KlBvYzI17oB7ltDVGPkcWc7ZTf3cWFEIJW/r5N2BSaXSRTwTMX2
6P8Qj1kfnGr2RtTFklN6n35OQXKd6GjkWUBQGiDefCIHYAPWVr1xdfdo6HP4bubvGBVlRKuEY1bD
Rpby5l/iI80ICSLCcETS/fiCECz9Kd9OvaH0UwICRQWy8577KTP8r/b8PltMmxcCD1VOaJQNFDI4
OFzIdH5wcu45d6CO4y48pZN6cZEgm4ODnzZJxINiYECgn0JOHAhC12CGjZwFyh7FqIIeEBWWADH5
F4txHOUwp5khTQcZ0z9LL5uWARVLdz+zhgbJRn97j83EHKB2u8A8GffO2pkEB5UvvZxstV9bQcY1
JDqFCCEWjUE3RfqEpOb906vIO6B/1Q3pjx9SF10g7T0qcO8+FHuO//6IA1T4DHtHKE8c/Ev6UvqQ
hhY6WXVIVfoQSOn3+rJrx/Qqbawsw/IL9QODsATcnTlGA5n3OUpTD4+b8zPQKSZWhc6Uh4RELCjC
zVH0qeEg30CUTKk4lU//g+QdRSoFX0vhbQcyOmUoC2Q9eJeJPLguygU5QMiY6Yhcxpzgs9Zl+wXG
MEvnL3ZBM3h0QudYT4HnLdpZFbPH0MCG+TlTqSmFnrD3zcGCbKMdOQTDjiLzAdy/0dier8eGmOV+
k3r31iuXpEbR66GbApoqo6QgMSdEEsd9R8HGIRQJIG9ZAQxe7lBFAJRpj0wfaZpH3QbN50+x/Exu
R+KM9o8TMRI3pgjUvPQ7hKI4HxyYqb7wfvWOSkjIH8NyQeP98HRx1hnRW5jwzpHWdf33CDN5OcBX
hVGtRZKR+yLq6eaXJB7lcyos/+NhKQIw2RAIrO0u8BgFeYYNi0kC4tlqdKOpCQzHtZg4EqbwiJIY
IBi1QedvfoFGw87BhTR9DRBzhpAvwObjie2rbLQETI/AuKFo+JDixY/fk0XIq+KphRgLtb79/my4
dcqNMn1sgGwP32eBr2aSBYwPqgtoNjWE44J8+obKZqXtBH5bIkpRnOLpiFAC5SHc9LPE7WPA3j8Q
DMA3ownnm9RK3E82WHt6gSNjma0up4Ku7wXSPXqYJWUl7GyKTeb3GYUUCT+sYY+NsjOGys7qH7Mg
WV2zgE6EOPB9PXePBLeBINyJmhNQPNFki8uR6BxAGjbHEwFZLga/6M7kbhSw8ykHvgCUR6SlvHEn
qQHBbS6V4wxT0WWQpb65RwfaW1w3D/HaIBWzRpNLTnICtGUPLPLWYgyib+qrR9k0BQq2YCj4cnvT
G5XEpuQcfOGYe8cYrk1S9HAHJykR1FoDnnRy3rhVaLPSqMdYBvhbdnoM479QfZkxNyDVCWDC8WfG
YNbgziH15fH20Z3qzPT3beL3ZK82PY1+7/SiBRItDtXrVVFodp70jcL4vr1k/eaCTMvr3n0L0a8J
iDrxu4nGrot2j8MFdoOQ7iVgJCDXWCoEN0+UsK3Ec47PnQROLntMk/7wCq0v0lMY/2ajJHHzi1eW
cfIOr3r4lAf66dnRY2UvoStqYLYjXtkOVD20Yav0kKcFtNqx4tHDf3xdJE9TgnviGsibaF+pzmd5
pwpF0ID8oBHC2CwqxHfEBajJKKlQ0HUsA+Bsj7eRSfX+8DMNRAQ8tlYAullYEXWxlCgIm4i2rxyN
OoXsINqVeXjbW9/or0ohY8AcgJuW9XLCA2hGN94JksCLd8+JWZBlIWBFOjzuLQ6IeVb5EHg9cSvk
T22Y30h4JW/MeP2UfgwPBwnZr5g9R7m7VO72FdBDwPDK48c+SbZavicV1g/h4iuOb3LWCeFiYO6/
QOJIODQdVQ0J3cmZB3H64SRCXNAA851BfiUVlOLhaXurQ7s6v+FLJ5iRH9/JIej2t6n5ZgC97VCo
Np9pcXym3nMIsfmEwypljkF19ZVsJU5S9pnWyEZ/eNjDgImaGXMe94E0+HhAcYbVUfdLZiPYIOb1
msCGR1hhPkMlnQf6bWDarrpnI+FtlGofE0966iBSNr707su0Ajsvtzl60U29Te8prX+nIP2N3upW
shfXPOqx9iAm4538pEnwxoOW0UV2ntzzBCWYfnsdXV/x2woK7ossUkAs9V8vPGbunUzaJ02zz76u
1oQbSaiXuWOf54MZ1gQjv3koKm/4FtuFqzMRL7nQzbLXuTmK6pBmm0ZwEgGiDWpJ7/FT3QIVlN0b
NR2WvcNr8Hp6PSYVDNicAub3lYpaCD27cRU9wRk1awwYVIMI1XOv/XoDdtJdxJL1Xnv45gplJZDz
gFdIn990QPeMD5M3sJcNo4gavd5OAvvJefG7UoThTcN1Eqd8tCzBqLRfgwsZXyo2z34xt+8u5tDr
Nz3x+wTjYXxBLfOdEzpITxtKbTl+b5+J12w/N/+2tNjUFKA59438ct6L21QBx/fDUIjVodlaHCWZ
Rg1RqEL1HbC3gIL4IcIkX14jXJWtCpWX/PbYomJsIumDXFFxzH1Cl+bpvc8sNjIeWTYMdd2t+VaX
dY2waK1t63KshhJUo23VhtaVjTIsfp5TFl3qhsQTKUXNNlOHaQ79YtVlbk/yZI6t320dly/eEB31
bqVIotOBqvUAjuinssMDTAAlfhiDNzgkUhoO/oOONeL1OVUur4sZFz+fWdX2uilOV0azdGJOmDOu
m+cuJ42iZK5fji3iDDqhoAPpl/TfxKEYgOWue2OgDN+BiIXB3TzMNjAyJ/oq21lCzeRVS/mHJZbd
qF7fuUCftbJlBKmcVcTA5MHE5uzePywARo1JYh21SJIeq3Imj8qxRu4AV74+6lCEFSRn0tdjdI2U
rR4rEa+O6qLIXF9ewxibPI7PSa6516Pqd6tijjxXPCl5hDZeywMmewZzy2UXGdSVHv88t/fle/g6
9obld7qii/zZJsdsrX6l3wg56pW949hRnpnebF4GkCLnMJB+irWxfE5Zv+xZOWv6NcgkYNCjKx2r
TfLTnQ97MT/fijJvRte+4s6uHPXpXFB6fHFuA7/vl1tDJ/SUvMMpx3Me0IKf9yZLwWz6r2f/qUU8
AkIMXzgtnR2Cq2iu7RnBmeuUztquwiJKYSXU9djEXTN1EfXfl9Ad7qcLJy/Zf+0aziuM92fd9nNu
6X0mPFpfMt5qngEeOL4UN5qBRr43V5/9Wxk1UPsoxXP3yeGVM8q3XQ3NtJ/b3MReDgwbNt0tqOCk
SZMP8SWPSOOR+LitdLTs1a3cEbZm95DHHK1qlklxZ3oX+rVMOsu1ZURPWfhzTodFL8BEYWIoMIIa
nsrbkfKNRmoO1NW3S1FQ2Q5RaKj/l9LqtnwdMXc/abtQLimeQQs0jwmhJ00lcz8IKVjA6dXXQUIn
R1nq+eLSrRIzkomS+PRxdDS7xPQxUh7gq2OzPlaqo8Al+cHJxN1NXUSpyOwBLxL+lOX7ACaur+Zx
ypMCt5GCi/SxZzZ89gb0cHrBm9ssw9LOXJATBa/GCm0ONqVrQCa9hHkhrLbKY5x95sxYUXpwdsNR
cXjwUNrM056olNwD23TifhTBgqT7a60ynsW7n21uJrcbUh2dHGCOO8dmIwQWy9fuKaTvCfqaGUdA
hhx3ZjoHy7teT2xDiuziinimTjnLdofBB1Rr+i1Pm7crBqRXrzfLjvriPZMXV1oUxkhdpENpQAmA
Lgci4QLR4u0nWTfYPC5ThizGviVgGXFJRfNQvgbkKVdMwqFas/UoHmfW5xpBorqlTX5ff7avs7JH
g7tkeMdMhHHB7cTpFf87wvBTtRECq4H+Rfd9gouh8t9zbUzzM/l4Ki7KA3odbVyfwZuO0YyeSbnc
3uCr/XqGbq6x1kXKNtK+o7R4kEx6HZ4KQs04DGitQCTUEINorzxXJGfuqrn1wxlFPj8aH1HkKxCs
h6eH+5MrgOpsi2Zy1NHxgdE9P3B6G6Tn19JWvMdEB8T09Ds6X+TZ2Ty8x2aufTd0fA4eYpy+vuU0
zJOt205ZjZBopkvm25fUQ5XZkN6xrMDi2Q6Ps1KLaV0CjRn5IEkO6OrUUIX7qvSrt9dpWE450pxq
0zdqgGXuxebVcMqxcY1Lhu3kNxoB6AaNJzSV5BFmFBOFPi7foZkjrFNX1m10fS8v+xyhMD48UmBf
/e4T19zDK9sYV0xXjDIqWRpozhLMdO23hNCA5GFiqK/1dtixR7GOKL2x3c7vt/3z5tqs/tX0YPWT
eqZ+okIOCd8yb+GLGcd9qmjz6jP91KeSfCVrcpCHCtp2pkyE1JizjneVBhqNvjY6oKL3zMKzP5SG
xBXyOVMkwtXcESu///RNDi8IeCA304eohDOu9KmpeRptAvG+i57zKOnQ+lbrV7orHc3VU/ZI0hxe
jmwkqumlREO1uxwf44rg0BU5F5Csewv1jYvEy5Ewm67IHbWWlOSvWbNTWTbFH6F4kmaI8l5gyWm6
sJe1y+5XrCWL3+TxXcwOg2pyBe/AbBD5UoKowH3wlO4tFEsdNS21Eq5FV/xD/AXrHhXXzX0qjnW2
6afQrd3WUKlZGZeXNYsY1UBKRKKXkAXIwXr2CJ+TemxsqQPv6EtBaz1G9wk1WD2TKkfXhMWoXt0X
Cr3iNaDGG3RzyIcjBIQDygs2NlIsGaFz0xwUr808jTqINl/uvfuvj2PQTDketjjhSAMiVA4PoUzU
FlGV6bqBIMmcQiRQ5WdCWAiysjA84Ef6BERlclzim2ZU+8gagQQK1HvO/h9pBPoa4k23KmIj3yKm
7VcrZ8FvdZYroSM4v4hh/LgHdBokWs7JFIiewJYGRVyOKZstziqJyyaWs/zjcjZ5pyh1EcfhNF2+
uBRMUEeAIyq3UigUKs0lmlOVQ3YPPrUWgxS2krTGAO0cbq48quNkpwKimKLjebZuUnstzRUGtfAP
tZ0iOOIU0TePUp3qeG8s8mWyew8/eAUr6tMWjZvDbUQUqAKVmPsCZWo55wpI5MjdaMv22WZeN+Ab
vmIen8h3M2LsOUu4kHa4lcz97RpwUdmS7GTUmlHvTOWmnSmHte1D8qUm4K7pDVi/meZRW+2Y6r5L
X6cHha6sZQWlQHezJ+Zbeknrnh1KSvyfD7Sc6z8m7TOJzpSn8/4e/rVeX4kmTP26CCmGr3Bo0KL/
XHi8Boc5+JF2oRD5PrvtjNzNoBDTpwW5ideDqeKkmlqn+umbfFnu6uvrvHmg9vS63DPhONcuTBO8
JTeyFOu1Fb2HY23AhE35OL2xtSrOtJO/a93j5rpc+w8cWfSWYz5dpCSp6cDDeYybKUeoatfLXe7x
fErhX69fwNiLYwGitoftgfv6q9s1UW8DruvyF/SEKsg/vzmZjF5PUU1Z121N0X7DARysNDtcqva2
MsLnMdXcdq2tP6JHVEzos3bOlNHWWh6LtWSuErpWkYNRfRXzKmjEUO9W9D9AjTzL/3cfjPIHIoQB
Is2ERqFblmz/Rviz9EMqPa4KNlpHdWrPdG7OntPtIliCvArPztB/VK4f9ZxFNPP+AgNThBX894ui
6MIpbmh4+u3feBxG92nk910Tjv7RPggOu9Ki8fca9HE/Tbn/SS+gWADvuUDMwmHzLyagXxaff/v5
gmV1Ps6zImn+3/+R/29aqE1jPvj5VC1r3AsmUTykuxjuhOTCeoAwi7Q419/53Vhd97wqiBYzCKnr
bD1QRrOnM8uxJkWA/P/9Q9EEyeDfXtdvpIOssBPFKA7qSnwkXTAa5ZEgQNydLWNpR669fQC7DG3w
qB+mp7M82/hDHJ3+Krs44zGbR+y6i9k1/Pqrb0r5A4TBULiTDVu3TaVn/oYcvHVKT01ttVhhKYCG
6faQjzv4YNzE+W53DNKGO6iuTrxaPE+z2d/QgvofTFv//PG/E1SyVK4fRiID81lstw/a3p3mnlQv
AxuUQ7qnEUVH2kGgVvpzBoMsJnNCFTeX8S4dxN1INkgZ+axqd3bxI04XVzf/eD+S95Ms3J7zwznN
/cs9rv3xAfvvBbN+Q4J9LqlSHlT5vYLopeztqPZUghxRjV2HQrT8OWNb5RJOXs5359LKosCjI3ol
rqhzyWnWZ+rotoUWgY+9Yv6t0ULOh2QDTgTNCNPfpoqSU9v723r1x1vwHy/7t0fzk0hSV5p8ztxr
mUOZuAdx6deTZpU4fUqlevBNM9ZhpuRARXbGi/hHYLWfFEWnhGVK9/5C3zT+tIL+486zfntYlaY1
Wcj46BGGO0zhMwdLl0GUMkff0lv2GW06e/nu7BW/v+xPmXLRUcP4On7BQ7m532fdnzLIgh3NMchb
1HHc2yyoar9nyEcXPM2cXa5uImyuGRIbDk6jv7wFWf4DG+N/3L6/PdhF/VbaT66+V4cVYHW0LZYn
jzmBjbqYEG6XfqJKTwt7zOliMWcA4cKgm3nPAm0y/cn7Cn0QCwE75cLkFlJGLbsnQO9ko4ScnqgV
Qv6F19x25qi/f0rOlVfGUpdTeYJMO60QPeGsG5s0Ijl9cGBKoY8tUKIkNFrRYOzRv5S20505hSRr
btGwP0diMLpAiyAKluk+owApoC2UHkkyGQIqI9n0SM88ZYv+uKgSLM4NQTM8wCkjdrmEH0ZONHIv
XFO4K4Sl4ukie0MKnCYx5ysk4xw/OYx82r9sbn+yeP6Py/3bpqtlD9s4lNwy75mH4jJ16+GIR61h
sbq7/W9jeSW7hsWBF+kk7opXh4cn82YH/2+f/N8ep9+gKFfLuEqGeldXRLosQU/eonnGYkngTWAF
HGn+8vgq4mH4XzsI2NyerptyT9V/e+dSlqg9PefxvftbfOAxmemCbzmfy/PzA9Am1heoq89oBg/s
b67tP694//3Zv71Xoyjetp3ws3GVOsUSiVowQQQw/4ZwxejH2bz8GJ6Y81OMBgef+wlF3r9voDB5
//L+xZ//Y2evXln2qG5ZvlJrX0OIBImx+FJlzyBt3eobxDpxhqFPxumJ5GcTGRtTvYzOPolva7tY
toiQ5ZC2xOcdKORRlIOKUU+KRCosDrH+mR7k2aX2lLd/heLfORJJa5JvcXyCKQGdQ4UwO2F2iLUV
MkkXSYiq7m4P1j0JZhBXWw+zEvrM3H3DbUqG/DdSNRtFPViKg9ez0SD7EuZTTg5EMfP0IY1npEH8
BlkGLaMhwfa1SRkgYo7YuYdfEPb5C4snjruMLh+kg1ZTzj8vOniiU4Xr7gV6ogs+Gx0N30xqMHR4
Rte326nUBUDcZPhPLgM5+cTMRNrkhNogCkV4ZoATyjnBv5zXEqKm6hZFqL+BPuC6FMcvHvn0Bx3b
suJ8FLRn5Qs5AZ0x5km0PQlistzrGK7I+AH5a4vLHKfAV7fi73ZP12TkMlH2Vc957TXhgo1p9x6+
bN8edWtSUOnH84Dwpr4u6Ac7TmdPLbRemHEe5bC2/ARqHKd6COadLxVu8YygeC/fWEBQBdFpl92S
tMtqyGnHfu6kJJIVpmNkeFlq9BnRfyXyF0zNBIWdPLp+82XAgPtNz0GsL8UH5pPkhY+eiuhd2YxL
YGGVqBBp+UxoJVzw4pJvgHeDGQ+BqeeDOiSomPSlul8YW+MBQiIoDVoprpYOaW7cGwYO4fW1fL3i
9j1/9P6y1Oh/e/R/I9cfHi9WGj3TViNv3/X32xGeOdXZdt6eBoW4P/svsXtP7nGfRkwazC3vM9+8
3GGPqD06B64CiXiVOu4rXBFyUriIaUiIdICuD9q/rBXyH8tJyK2mCdLL+F9EvPL+umqGUqgrbYTZ
cC8Hqbvs389sFQTuxT+Hv+wIyp/qR4DUFAo9ON6G/du6wGEnvaUGP0+E1dwiZEeVHDynzBis87t/
XTECiWRsFSxLwBweCGqMv72EP73lf76E3z6fRye/TemmkKbjobd0PsG+cQNQ5oPD8gFAXHDZhgcK
qoXkfZnsTN6/r43G3y7BbxX89ZF9Ws1gU+yFd1Rh+8cX2sqrM5Ec4l+WL+JFlwybj6QZkBmIjgOQ
C8qH6fkzpqM+Ge4Ok50SxHHtLpKAIxBPMHs6G+ekcD+Ji/ngMlvcD55IMfiZzf7y6tU/Lez/vXpm
77fzapFnsl40Sm818N6EcCNyqUhXQQ7yRLVHqYOtqt/sK4RFyi6/UkMLgxRyyp7qvF5+SgfaYb4b
vVZaFggjrbISPY+dVAyb+N8vtPWnPV/v9eDXkynACVf8+T/2IFO7Pt9Fr76tmjXUbzyHbSzvDNwV
j9bFxPphYIx94g6ojoQxCHXM61YNtV0VZsDEhuo66YvQckbxEXirJkSxHJoDBtMtITBEAVonPF8j
OQKBMkMaFmHq2T2JMcakohHX2Dsr5DR3BDgdRqb3XsLzyR3g7/GBPLoifqyIp9pUQUo8J7nIYwo/
CUUfAcvRv18HWTXMP9Xu/7gUv2r7f14K9f2U76lyXxGv7JIGSMaXHXSDJoDL7BVejlhTwZJEcdb4
6J0R0VijGgUj+peISGxC8aCDkl6JThGM34sMKC02o3ykychvk5XQuRF5GsCiAXpmE5TWhuXksSCK
nVSY24who3dfkZmGVq7/GTZjZc12b/w810AZSNX5ef+YtlP/Ija0P08BduH/8A//cX8M1fPrHeCD
hqr1o54vUG/Pzx9MwfpZPaM6J02j/LopsweiOf7BYUYdHh/qoOXYzsz70m9Nr7r0ISZcGUxg6Dna
CY3+z5bfIRGs9iA4EUm57t3815bxBc163K18gRgHYNj59fWfbXakRXFf39Z8iyu3zIJ5Hxa9dS7+
dkcYg/hu93Vjenzda8t3vlPb39aMKOzFYUQY7+vcbd9Yp7bdFrK0+IVZYmK5QAWAfWYmtY9MBo00
5FdiHXBHLlL0aRPg+ebicZYn+sJaKTN58ji3OrMYGRqEQcRsuU2HMB7u8EY0HEgZGJp4hySLCPdY
4JXe5BFdCSvDzIsUjBxK7ne5b8VUT4RXlrQ4MOW48KwA1oHpIa9QzG3fUUNIXCHyjWezAv/hwwMC
Tc7kOyIcCkyTTMAm5R3xgpbP+7n7M7p3JN4IgCriDJZuohFpZ1/iHO24Hh5OHelZmL5XRD4PHit4
NDH7PzlfxexBElxzUmEuJfPbuDpeSMdrxjDRPEkkdFOl54T+wMMY4yUYUz9t7vQbrClcPeGa465E
zhhiewNqj98IqZg+sbitAWEhRRGEXK4e2ZhkBIaYZpiMBUL5o5COXqE6jkU0bbMhnTLQRgp4l2RM
/B5p0yJCjajDKUMn5PZNeJuT6Tq+zTMy4swFsJm5PUQ/epLI3b6fsAjM1R3BQlCciTeaIXLwFc9C
iE6YqoM0fpSQ4SKuAYN7Adsg/Ak7LwFPAIKw4eVMtw1gkxbxluR9khdEfNGEgcAmnRHesyD0NVCG
ID2GxVglusgiIpwExr74N8MpAgzaSd7XyKyi10JO64XY9Uv4CgusZujbY4IxCQIqyAdvBliO0P5b
aBKuv5LWKLhIPyeUcaGwiXR8HuV3MiEmctCMqpFOZK/Zv8EQ4msIcm8jgeW5RV8d0XvcFNOCNiEr
G+iFZiDRknsQqHftE9coAsAINS4Io9LCst/On+6BYLBmQOyfe+HmyLAySYg8DnuDhkz7k05N7DNX
Qf0fIG2dYrYZKusXyCxrlgHJFmlPhFrHBodpCYG9DibxCvqGuDmP6p7LJt4IqWGbggRdhA68FaBU
k2bwPF0JJrusboEdC8SLveA+EBlnKOsJdgZLZk9r4lFtlAt4SH6FkfNh+FrMx8Ydcwkf/AUCt4op
sEkf2aDzCC0y1gu4d9WAySaJdFiOgNC8UJ1aIeAiRIG8SWgEqMP76AtBP5lzm+7JAUVqiUGfnjv+
w7LPpBZLBC0VV4vbEUSf+LOVJtmcVdenCCSmlxclQhtILGsHryDDGoikiwSkhPzZloy9Gi9ePn4N
S17dPRbJhwmfEspYMrV5G+TOKZHBHfGE8VP2xfNS7DRfxevj4yokeZJonQisgg299dOHnBebSO+R
e0lzGxO9Z5CpnlCckomGnpSERMLJeNrGt7iL7qBdC/6eQDOmJKsTDDni20YyT5/NFeHfC5Kzx/I2
AZsn6DoaEun9DUe2WPayMQ7+IS9GcEcIVmO1djXeEngqYiCtWB42+8v0Rsw3Q9egxtWFZDRKSAv7
EI2l4VjnG31gu1ZBAYgAHx43TnM8xMmgnmKhHNxnTzal90gNTK4H122YR3mkD+0gj+oJ+Y4AGA5x
TQZkiZS3DCzCvi7eAwqSyZVGwBqUCFmR34md75d0/+YXS5POIWaMI8wkXnIZtCQPPQbSPMWHmy7L
YTqsh0LQi7At5kwnXnnHXpjPzOA55keOs0FG+CcUfX7IcwSAPywXwOHC1xgtBxfyRk5pIgwRDMRj
5rz1NInwMD3wfu3FB4vxBDpMN7lO27VaY91Jv/J5NqcrDOdpyUAcl+Rc+7lyNaTzi5wDfqsSO5K0
wN2EDOn4a4djBcV6jrHyTkYCX5Au+UVsdTiuxMaXYmhSvMvykoQCEcOXSgsCDsS+muPxihKaoWDS
Ub/+5y82P59ttWbuLb4afOFhdlma58symfN/sNyK7C77jC9TfPllCa6KA9w8mSs8/Om0/bjXJf6/
ZXvzLtP//F7Dyp/N3xgY06VKBlk9bNe4C37on7U/Ni6lrTY7gDvRJ6jFttZIlR14QvR7M2S52NR0
h8ywZI35s8a2jNvcHipznub8pI2NHhApdZqfsJGOAQNNxf/Ecg5OZo4JcqxOLYS6w5zf+OyUsT2E
04JLbWmpUI6KLVKBHb83hjeTshZevy8jApt3v6LeiNcxiC5NaX5fSKe+L8izDlFgob0oVy2LLdlp
o8eqFxl+N7z2CVXrPyNt0LEW1RhFWZzZYk1WtTu5jPQVvRtRcSWPOxZYsgPJ9iRJsCBRGAYlvkix
bmosN4Lsy6aD0xf6F+7aEvgMIDFCNdHTsNw8QZU1LBCfSKZHwv2FkYlBpVBdxMhUopL1+03FoMLa
K6c8EpjMxJOIUY6YxwuZwfgjeBA+WJY7Nqky/Cws0GTZHBALG9EHg2oJmkxxR6xBAworMi5FwqWJ
VNrk+cKNyIPchDqrHrCZiLWEoFIEN7F4yclAxMriTuQWr3jmYDWfFbz9OOII56NZMvx46ZlUQ2KR
65AuG5mjHT9BRReej5BUGTGPNetG11fca2hjGMbOiQUmmeVkFlLrxpLbr2IVkwYUQJx10oT9Hpcq
v2XgrhKLBUbMgaBV2wNAUZGo8Su2PJT+kyqqBhiKCPS8rIhng+9ijYqhFaMe7IMN40qLUszEDMJX
c2p4sdCjC+N7VqHOUlKDiYNx53+GZqCzRGYsRS0rIHp93n4+bh2mJD4oLxCakFkFiNJVXBErC0kZ
IxcLEWg/hUWGbMioAcA9IB6WpFY9yEjzJl7c61G7IMp1CkLmb2ELVTEb98SiOVB5e8SfhD1qqjGK
dYKLdUKtaW4Ne9icWKhYxnM+IkJeuVLIAVgkxXbQcFUYAqI1kLyXlxNQ+v9JOrMlRZEoDD8RESgi
cCtuIJs7ekO4lIKCgAoCTz9f9sTUdNtVliIkZ8t/YeMH98VYiMIiI42G3RB+0Nv60Eo0EE2KaYNG
HXhXGGzwQG3Z/DrsG0wglLA8+jYOKfwMs7nZHdsYvHdHiCInkwerhqaSLQbO15Yr5lZbFcy8uhL+
XnOEADCHxxCcHzcLhnPT5n8AvpnAUQR/7QCkR9VRmQlW3Iqx3ERILCe4nt5n8JXn95lg3n0Y/Wbj
Gul6DD/mbcBg0nv+PdbpGrT9Z4tw1W/U7SsXsss6heyjLDZwO5SFhnQxpHE8uiX/vflyF7CD7AKJ
x1oLMtIimyN6xIJ/O9BGvSIovVfQnsSfOppfoNjDYoNg62+noNK2a/pjlE93fZDIm/zEAmTGWaJR
wMYae2qiNXp+pkrYB1m1U8Lq1s7wvkVrC76wdB269AfkmCZ4OK9xssxnktdQekES9Mi1O51SDBEH
O8UYFz4gywggkNM4nOQ5hz0mY4+h1U7wruYnkARxnaWZnT+xHI+pgnG6JsEIz1lUuii1UK6f/P5l
9dcabYpFhII6NcQaf2A+MqK9oYjwJAeIc5izFY60JtNkO+k+5stYP0W/VIdPkX8y/DT4F6CwEAkq
jeCR37L/2zDRUfGj5w7IcsJf+U1s12W3N80goqDottEJaeuIfZE1z1NoghT+XV8w7qFLUtf3HRsq
ajOtmUccJQaxNiqqbK34wO8GKA++ws5PYrPzpUWf7/aP/O0qm8aXPZQB4ylsqJVyRSWl7/VX6hWR
iU1N77NnGpTv8z26K+UZaFZ+RmyYGech/UvLER6je2B6qa3NSkf4VOsQghsXjMgk8fvYa7bYmhMY
zQaN0cf8PRsIq11XPbzdl91zEd0L3qvMBw6zqphgAiHGsjyd9SyMUdgY22IEegXVuvjhZKaEtEEO
0mMrNSxqlkYTvslCSByhwd+7IKi1zE/5rtwVuFBxQ69/s9oSxcBmgFDiupnickA1hq0uO8TtDCcT
gH7ofcrL+03CozadrT9zFw0UWjt5/iLGAbSb1lOQPDR/eNJTbxO3CN14/uA++1g+/dSmA/ASWjdu
diiTOKoKkYF4hmmv/YxRHVOF7JuBgiWgRY6Qkn8v2q/3nxRITsG5YVXDFVfXlY3/+ppK2mp8jS6O
wYGn218Lav0L5TYAgpYUALqkMcI0yRMmpXg0Lwzrg/ws7rKOELEUVqvpbIhojNCdkO0HjQtmTMRY
pPgnyjTzKIwIPbn3RqnWoIdQFrgSEPM33BXTJ3t0xlo/MrzH1xuNFuxTf2dxHYW/OG+LzufH0cPK
egG9gnwSlMJG9ZzQIRWotmueTq+MBMQTu1d0o+307wcOGanIA+6FvDSCFbS/5IEVqFZQNEKLk+zu
VNME5DReB/7dQsIVcdChK04h9QiCoMUYsYu5xCMFm0x6LCffxW6DNmlCaU0GwVgA6YpVu+S25xol
ruI9EC6InN5qYGVCmoCEz8VGVpgkVdKxfhZq0Bs3+x6f+kU0iKmGYclxYvj39IUuguIzlLV6kDIW
zx30bIQKnvYDqhjXe3FfqvMWSV3W400gNKMjbDhypmAXdk7m3U9iMpT77E4TuHK0W5806yoN0ovQ
hBjtBL1lH1aAW6Pi8OJQYks7sE9vIYICKypel5htoA4Bm9NwOHqEPnED5YKtOqexUFsLkpV2kTA2
QJIAcGjpsXfaHVDUEmUkEo031Y/c7wbOmCUk6+QbmqtLYo1VevINeKeQR+VAPx4qBMi+vlzUXbhr
FIfqgLqdXmFe/vUWILjc3EYSm0favPYxb4Emel8oeyi5y5xnfITqyT9yDrLjxTr22YV54TbRI/GT
UiHs2c25WEROuof+BGEaCh1UK2k1DF5nTci4QPpf8UvvveLpTj+oF+1BQZr4fVYhS3XLaN6R99m5
rIQb8DgIDJwoIh+qOomM9zE9wOyO5PZ41tDJ/7lpZ04E9v6NuYux/Af4g7pxYIN4PBgN1ryck/0g
QQ82PQ++DUIjqyKHXgqqv9gPDjBqBtCr5e842vDDZIvSXETLwVbb4Xvmp+/9ew8aQcYjALbkkG9C
UosO+qGBeXVm7w3cwp7H2V9zhtiDzwDc4uYsJK+g8ERBtq3PNdA/hv2gMP7KLWKaJJc9SOvmHB14
MfGbej0BA4qKx5Efw3rndXt7GD7JMTkyxk2Ovb2GVMGevbLe/ime9Nn29jjYfrZo83GB1tBlP9vn
kX8x491Wf/xA5Pkeom9IC5DuxSsqEa+RHNkI7PZQcZFPS2wIWsVaWfxmX0ZAtVWuwOfaz1O8kdZK
CMkb0e8vYcvgcTkTqgvvyZfyRmhUIem7UCh9YEKO8YCZixorsaXJg9vsjVc2sezfeICZCHVhjRpK
Mx+arY20B6TmB+OdGv/vjPgkeuOCu3lo4RRssps8MAt6wGaUo4vXc2qrN39CACydX/jEQpibfpxa
CQ66POvcF+p5K8SAAiHKfV8YjAUrZ5OM+pSDLPDlg0EAqWDWp6mial4nKNoNYJqX1w/GDQWf5Afo
k2kbTTklH3M3KowhBQ4UawYGZ7AEvCxHSJCHNyaFskmzQjlZeq2XwypnP9PPlvDEh4HqQsubv9YZ
9oD3LSVH8ENpfQ4d0/5nhByUm5p6RHXURRREm/ssmYje+YWUSDdrw9QjczLFkKYEuFl/nG1624ZW
ibGljb+QWzm63zJ3TxzlKPuKm19gxMA8Sxe/gxz0VvGZZb6CDlDsgXYU5yqfogXwPhtwHf+gjLI4
2TTmWzIqCCvF24BotMianKfe+cM8xY7XPA0lxQG/MDzAl1dXkAonEmHytyPAzMVq68RK/Gz/MTa1
1YdycaEhIl042iUnk+WrjAiSHwu/8H/bwi+PTCdcTPuKqfjW5/hzP8e33/Jn4efLKDdbrE5al0YE
IVhUB8pls0YT15X2MuSsUOYn/a34hvg18f97LfiiAG9c7tqUDWAEV5gE7eibLiDQkcnOqLZbt32O
6uAF/H4Fox+qrpDardc/vFI64ly1bN0ntObnAmryhnjoDHfPRbOpmGggqeh/0UMyeZs9+yU5pvPk
S5cB3qTcwfBffVZQWDf/v654nddBgftfBz0nmwOjp7Mj/cKuz+GzM1uiWP4xx81WyhTDJZZ1zU7S
nVf4EJnjKxOMw79HxHvi/4lPsFJpb4IikE8vpiIQFleIzDBOqIVqSLtjnoPkdccINhmheIZQMeUQ
G21GCCceSdeVFI/FM1rBUdCQ5QZ+oIXGhYJK1OjyqecMdgpSBw2yDxqnAVA6tT1dIVkKEkeQU39V
JzGXzIQZ0vy3E6PrCg8UdGVRYIl9gpFNvHEzBnoJclqvfd9KyGhoXC2I6hQJkgfbx4X57EZzg+lX
Q+P7pMvo5tqK7+EVchcS+1wu3te7zx6Ij/WQDlKgKtfjAbtOPCvolq3TWjk8WDGkZks8HXk/0k56
Uu2fJTMleywZcU/f2xeTCePAqNvqIChhRoE1pxUv32SR+lR4z+B9cl4nyGjpCaD6IxsLpNGuCtn6
H67jXcaOxvEh/hqs0xsQjNMAoduHQCFEq8TP14LitlVUgofQMD8MA/kQOSUZxos2Lbfg78VDkdxU
rx/oV43NI3TNyIUgQLc8RuRgz0313v8G/0jM0B3eexRFujFZ5nuGgZxMhwe4ntEhOpAB7mw1Eqqf
S0KKiOPE9HKbHP+1cOUWVgEhx2sPfTjQYlNviwTKY4TEMoRT2uJkm545MqdbyTwhPevOa6FybmIo
4E+qMGMrviPDTeDYlNc8ZurQjaufWSIfOBg3Qp/Q/J5BPRoMjb3hRnc+CgIu9z+UVPXxD8sSoXpB
Ct8MHcX9XGS/uN037bQzvzcHxr+rbXHXFCdp81FNfaN4FQmf8zMGzNHNOvtFGVlOi5VhR2ESPIPm
1mIR86SU3w3/XYEOoL145cE66puqWxem4n5pfL2v/SSGuSXoVNzF2vBx0o6Jo7p74uJSc6tklG2G
MequyVUG69x4+ny4KAP2BJbSFk0GWmLZj3e5o1vFWXNjrwcX/D3n9DjKZBgay/tGOn7hk983sDVp
w3hR6ThgQIMiDbTlYtdHCJ8KfYrpCTCvwbxCg0Khk0AfLCgtpHAcbdabaW6J+MsEW62+j2SLJVT1
e8u70+B009n6mrX2CWX/ddNcw+2HQ/+1aObotiCC80OxP/HAwJTjJnxAUtiVTAmxaHES++HDIvVF
Q44qEakZDaZts2BTwc/x+0qW+Mf7FVphgvcvNm/VPcKiI4bgFK4skXhNjjXWcYDQ5gdvG0wsoAeF
nxMDoPkgUNx0kXFU3TK9/bsrZFKO6rEtM1eQsE1QAfiDO0ejwejNYTZjIXgVVnbLmOwnDGPCAfJ0
LdseEciLzu+tRV+q8/glodwh9vNiR92wn0ILwdb+fd07IFFLa8N/IGxD+F+OcaktdfH1P14aqI6E
y2Njitqm2UsIsh7u/SnSA4vnTFJ8GflwHG4g7TOswzxVPmv9bYJsGeoBOAaUW+y2Copns1ZODduH
d4tKrUzYVaWgzVEgYsMAxtNgnv0mBQ4v2bL3nvUkU2+WHX9SHykzJDXghJP+ICbXy+br9fRpVwWK
6qJ6PxiaMmDZegTfB/ua7JiseosWgPB2cG1QRlX3iD5JaNEr26pYxZ2jP2aIu1bIZD4mXbmH7o5z
raHMn79Dq+6j2KacGDDMoltnwPjcRexrqm4vWkDhh30B/zYPIcmSzDNIiiNBSoaGkGIS/9pXEJAx
wqAt9aUD89BJDHVYtQeXgS9tqynWsrA2+1YfUzP0etFjGK5R1+gzD8M0cY6a06JvPTAeMUYp6me0
E1k7wYluoo4UutuezxV6tVOh4w+ZTl7B3EMVMEDVEA2X32ToSmuoZfWlEqJa2JDc8UX+Q+f2gS7A
isDxYf9g4GfJ4oefxQPzmM2TeRoyAHy9rFZZNy9rUE8M/HFAUPW3TzSQareMdg9qZORt9aWaz/Hw
jT/7NxgXpFyY2sqr9Iu+n1+2myHHMDR/GAE1kHNG395KR8/xF+i1XzZu85immtsixzWYf+7YcKdn
Y6ke0XVJniPEeY0jjGK1s6B6FeiaVR+KqEVTmZ/h2MAu7Qof8ON9sfcCPcGrwRJNvVS3FZRaEvtT
TiXI4PGsucLRT5VtCr/w4RFFo8QzWnxYt/+8xtrHrEUteZGCzUUHMQnK/lrTNqgk3Ad7IHQ5zU4B
Tx2vCUsWLmOHmPrsOakRNYjnv+eOP4tokz9nTY6mgBWV2zrayMVKfo5VQ3zA4setPZEpa6Xxj3DB
XurQrMF/vzhjY6QTn92oPFa1MEGDrAJzyXggoCe0ENTMUnqnwcO7szlRuRo4bMiFha3n0wIs3GDf
dOO82dT4SZGZGF7rS4RlSsxavqgfCADhs3G/3E4Mz6nwSig7YUY/+Z4VfTOWnbQRAmZPtw9sUdsY
TI+amUTOnRKZ0azOre/d6mfuV1nIaDPjIwOwHZHOwhoW4wpJEFzPYCskJjSofj1qoZARwIQjMeCz
8V3zY5U+bNRLRwAJG/S2LgYusqcC4aNTdCnYFLsZf1B97iFyFl8EVfpzYwnfriWSy0GJfH/so7HT
hV0plHsxnv06na9dlYsGDOLya9kn5C4BkojBsd5n77xCcDq4t5NopfgGuoYZUNjQgGc4FaigZfSZ
1In1rabttW+sEBrDj5NxsoBiP1Cjv+k5jFFTVlZox/Rud90C5Cz99acwoFIcuEBJ2pr7/UsuGiCD
P0kfP6+Pr8OsB9QfloGwi2+and4gqt05Hf1xbH+QknKANPYUO/2gBZEu6t331jsOr6w+5M0cDWFP
IQIwqM0EZuYJPjOQwoFfJauS0YVg5FuqMiuQqJ192PipBJx6N0SMms6Y+fdyuALCAblLTKgVr1kO
3/bHWD0xvkQSnBlc4yAMg1W1NubDiOyJXdtfwgiQM4ct6aTAXITChFPwdF+rbKMtH4gBV2toWzUL
8/plGd7aS4SE3sNLgsrRdg3avIAiM/MJvXZASBjBtMqSMfSrKB81t7enidJto+9z3IIGAPC/J7hF
FAfDNSTx+ASW/LF4D0f4lElYhekmqMqoMhH2iBQzh7ZYwZ/HjApVvhZuq/nVBSnvDQuP+G6MkP9t
gToje15g4DjKQM5CAA64f8pwsEaVYIUi9liio9pzE6VnRDnkA30W3ViPdHamIRP1Gg4GoHRflHRk
5vtWY89zHx2I9tVMmsTn/ibe90CiyGY91/ERvGM0PiLfNfLoeXwepwJ09D3rV4La1VgxUqkReMck
R8i2ENVf8/LyRfMHIboVr/nw0zNbMmDuUv/lETN2943w4Ov72hZK5HIIQ7ReNHTW0nIQPgMK5oHf
+kge3pobojWI3q4Fr3VUwpKEGzAubsB9gekPrrAIkEUyVrSWr7WKfoMJ/5zyV5S7eGfgc4C0oQCv
mr0j4kcg+PVRd4MaD30Vkq3GrBVvm9SmRhtASf2NMfLtA6MC5pGNP/1RiVwC99s/Rj/Px648p88B
vMgOSHp735Cl4dt8wdv8fwnkrI6LAlcbgQlACSCYa9MoTby7VcbyoKb56swHu/4dWvwYQphQCOFb
wmiN0ilSArwAMhGv4ai9cOEFAhdjuO+Et+awUdKASjnsvGbCColfE6RAUuiVlVgtP0MohMj/8jIs
BV6Fz1TI1qsz4UeyWt5IsrCZzBKCHskHhSyLvyOaFEiDIy4GlRG8Ex8aFC/AMFpXaN1AEoAyHQVz
9Fj2TFkT5AaMPjRh4H5m4pMhRTRO3C8DzXpR/XG9a0r8x5m+AaX7zzLaxfCk6YEgyramDpgDy3VO
Cx7GsIR4N2KDIAGhmW2CMwMTBi/9t0OghxYFW0hUCzohN88cCd+OHcUGnoclque9UfEbF5i9ATCF
tnu7WyyNZzzuHZHEzK59djXYagQRPWLR99c/PGbPFvpj2sNuVl1L7hx/hfPziJuHl+ZPpiRKK24e
eg5lX6w5fsYt8t+jJzRyvwGaiNhdcrI4O5zoHsIio5xQeqXT+R3RIyvWYNcxQ9P2ikOnlC1RNOAd
UaQTfdOxWiUZkHNtH+MPcpavX3WEzsf3PcI90jghySALzTwuFFVUxTzjDHhfPXN7EaF4VuLIvr5h
btI//ALUcJZ8+CxEjUW/5pcHBBMkhdAjyMeUERoyfD0w7tqK2z3dM2lEeqr8Y+In7lYAJwwIN58t
1rBo93PQvBPqRWDfo9sr+AaUmb0QfQJH+5jFweAmItBtol1zHdwKTtRKPSsoC5R80h/TDQhT6JfV
Z9RKOEzC3FlbyJeSEMeOPLhwRCMkRBUqwdWG6hwhTwxhQhWxIj3fN2LN1ZikmH2kZ3Fa6oQORTok
aI0hPPMAUXPWN2JQ/GYfWx8kg9AvNkYwi1HbIDIQFt83TpwcEOhaHwkrRCt8whqVMCtHO3K/cgZj
tDPxntvml+zHFeBUcNXpfjk9APk7L96BHu2WKE8BI0HbBR31AqpSQG/LAO0cy/9GVv+MvXVaUIRx
H4iDRhaPemcMKzQRXDkrkF25DxAPxTboDy+kAbjX4zfob/EEbv/yY++Frt/wVLCuduRzjBuadXnE
f4Kkzd0y3LFOvgC0HiE6Hk4TAvhgMiVGJXccRYjRI6xsNrWj7Sm8u8XzD62NZYsnjssYjCkrftzX
h1/sOQjEYwXw+7EbrFXvwaT5qhxpWMNk099zxpk/VJCGKhb0RBMC4pOmML8sR8N8cesbCCYIBctG
E1qVdDrB88iMYLClIVrJfzJuvMxHj+SFfMvH9WUXDA1TZ+k8eE5490HQL8QF0K8Kjrant4w4RIWc
i9kwnGetcHNyuiJKCSEOA7uKxdNekdJiib6RZQwfXPOeuCUeLGimbGdSH0sBYbHKv1M0Ht/06uU6
u5J9P5v++Xlle/C77Mzn5rs0iDobwyUBJL56MKCab7D26HO9l/KxIkERyYRXz+Pvs6fCPkce7Af1
r4cfbGH2aLZQ4DXmX8bMMC761vA7bwxTjnAzH/0+6FRR0M4yFNHZ0yOSG0JkirKAWhA5K75QhXqB
F/jHpqh1xDWwMhv3/rEkys+YXBARhhkVU/Wm8wpeJA8I1bWoKnr/nqkTlQdmc4S63/wpdmf3Q7gL
nghBEHk4OhQL0RoAnTMQVShfD96Q7DRFggcZCXhqyDRA5o9G+cC8f8bkue8QCof76ibQ/ZXbz8Bu
wyQNiIor8n6K84o8qWJS+16+8puETZbs9mI3r+zsOxk0izye5BSmg96YVcVFTd7j54akSChtIJz9
sVJIM1ylVAruGNC+AgkWC6AERciy8SzkDtOz6ojpzexOgK5Yg2Y/glE3hRn/orqM500xjfsL7m79
Pv99jq/hDC1Tw00vuYif1eqTWj90adHdMbwBEqHSBPumO/Iug1GBIa4xAhSvfBZxhNrPDKO/EzIk
76C+dBbNAkAldijY0VCnaY1mxwh6HqAidOMJtFfmjH/1Z3EHnAqvntkXKmfAZqBKYiIB7JwSnd/I
x600klUUss2kmdFZoWhZSpzkMUmL90ARtd0qZ3ZRkMGsEXoFboFfxp1Ck8ChH3h5ZS92YXwSA/N7
ZnvmHVltfGG4RQPgM7wbMQD6MVJjzEVIdoCrBCp+pHTiK94TurQj5kIrRTZVsa+EvmUWZiHKmiEX
5B4UHqXMo5vooXKrLMIDNjlBAj6fJoQKM/df7wtPJAMOk0mHGj4gVjTaVzxEw52Pg1f3FytgCerp
5MEHB6aLaxEyE+U4B1v1nOpfE+G9AS2KIfqc9krclEuLLES9yBl6g696kLRxaLCmCcQrPhvje+Ii
cxtU9f7EXOjPWL32fGumbx6eChyXxcTGJKKpFKphgpOMsqym6GCfv46L70b1xogPV5A34b4doYKK
uIJ6qI7KmbkMu2R/IvNyLnl7JphfrKuYGsJ0/5hcmN4ZcevsVLOjW53AH20L9sfuW5Q4LFoVIhJZ
ONVQg8AEGYXTzirWDPyXRfATV6w7s+VwX2Z/qsfMEQmiu6usmNpS9qpL2p9JeX1eB+Hvwn7dts8Q
rd4BB/Uhde2lv5phBmf7AulhSfp7nbic/TW1Ab0/2me7aD2xyjG3xA+UONsf1JWFSYsS6+abG47n
USjIpojhDDF8du1YK0RUaiS0p5B1+6ZjslWLtAf5lA+w6V/kNXXUkL0jhqjQ7CP8aNhXQdKb9Yq7
OMJpbJhChgOGE/1MJEFxRtpzpmo8+thuQKmQbQ1oL0sYVcr51xD59b9vEN0AzmD8YqqhAEOkEB2R
y1OBnUQ3EJAocG6AEg6FN6TipIcStZaTftPC+DxY68GQCaJGNxuvSb152DsZy/rMu8S+vMOphyQQ
Prg1ttKWT4ySHmqhm+wPRumi2lZhf03C6m7N8ncRMqfbyoujUXx9+Yy+FK4ftAHwVhdOCe0ezRGa
VJyyr/3aJxOrW+YhOeeei9IDiT/OWryTL+mJGiI+USR0iL/dHmemU/KazNSIu4L2n8sm5Ngsrsv7
1GyjabyXPNoLyjfaMSoZfVrtIZCph2LH+mUEh+yMx6+g08LFfZ2wLRKtCCXP7nGTtkhrclC1RmnG
8eHbQsiibLpx/0h/7LUy+r/+/qhlHnsKQWIKlxEapdBr5MSTI3d0Y8Pda/PbkYmZm0vbfliGNJcd
DTdDYhj2bhVCiyZK8IFLpmwUmyTQXfrXnp866lTdLj5VqLP8Kz85eXUr3JkQuulupFzOO6eXL9b2
68SByxdeWr98kHHbDcOWqP+mp/lXlfUvKHV6LOcs5IT3kXW7dDY5G8Uieh6uIZBHmla8zff9C3le
9MAoSjHK3NOUDjDJol89EzUee20J1izEpH4ISx14t5C5IoaaXCsCT7xndUunBKz0wH8gR8dRDucJ
cN8cJ5MGKaKvbWp2fOIEMpjn6ukBXFbBLycoJPSskaMthXQDA+/+1Xib1Gv5stlEjKQ5eJA3nemZ
qv2eVGE9MetJdfkcJGaae3Jewv7hG0CGkGpHU23JDsiSarxhWPkFlgDijF0rY/FYvwlIK0y6/RGt
KTA4v8QLoBofElOBk4Qui9uhi6vNtOV99vI/ADTf83zToIgw8D/hcI1e5o4eM7PiHcHCzemVX+xo
KCvt2PNi9nVYYtJRX3Meh2G+uW9kxPbY06VvRhmIBUDoWMohjTMT1Y9icvKrA4XY99y6BTJqI0Tk
wmgdr+gD6wnpm8X5HnOiWfbEdgLKh7PKGYK0DJDl3wXkfuF+Yo3khshDv0o0KVR2pHNq5t6RLEK1
3AaXwZUVzZt9fqMa7QwFfdsxC53NHBIJrRtRnfjTx6eAYQIQAbABW3aNVHY2I5NlTurBWxMYAxs+
qGHTZvD1A79Pj8Usaqyjp9qMGMT3mb/tB+IPJGZQ03alEGdl/sa07ip52VZnamAIiK892Ks3AkJ+
kYP0poPCSNz3mV2PTRk0O+5ezudg/To/HebR66/d3PSwcV/ePWhDaana4v8+orlonLNvBeAJ9bed
tOCeBwyFSsfsdcaSZW4E1V7bZAsgb3Ox8/BbPNf6+W0r7N+VAS31c8PwfFbvMuvtPdhNfBgmk7Hm
xB/d7ru7X7uddmMQwEjoee0jAnkaciOBZw467qOdEEsV0ZA7hFpeXUnMUl4Lzcucvv9bVIvaY2qV
Ltv9wx76T/Av7326Z4cNLeYfKTr8hbIlQAfv80z2uT1fO4kg2ltiQLZhYkvUyBRzEDaoQzJ/vuWh
cZSOKS//3bOTamcYQhA/RWXRwb0pPInVCHuSTdZi8Z439nuJL/MiZzMPlwZMJ4zlw6uw74G0dUI4
6YSYk2sQdrJNZaFrtkNfKmidbEOQeaDCmocKBBjcpr3HSg7VJYpg28jrTepdPlVu6H/6ucXZQ55S
OiYbSMuLPjBNtFTn7xWzFz1k2FohG6JODGwJep6BYGV/jIiy31uWF3WGz6LTTOjvZ1wsRAnaaTUe
deJ+6U6ImCaX7gTzx5M2KvbFP8iHxTx3EnHq9QsR8EbbQc6OmVj+UwP7idZTA5yHyBKzmXbSwhiH
pJ5OkefqtT6TFgYyLywpMPZiAJyaCRhiEj1qFffJG73SHlqTJmEqfpjyAb3DpXJuBGKCXpOKkjKT
rA2sgMITYXgyNDcHHfwkO2oLg6bRoyxlAggYe5P67Q4Z4KXgczXhd4MtjR0t2bi6ZGyjwxzAQwKk
nV+DoaJlYM/O8OjGEL/uwjjIjtKOyBz8LrN7EC3qCQhfnKqAN1F3xDRPXHJAsrzlRyQzFCXXjD+a
VfKn4f5WA7d5z6Plaw+sd0Fo0Nf3Iydvwjx7Tn74cr2TbeT3w8T5OOzTusCCaVVv1EljakYSRshs
kzRakL3g2xO6A0Tgg9ZKLIqFa7Mytty89OYYJ20+IQM58lN/LfLMhopNIaczDKTr4Iu0weGSXQbi
KcaKklsGW/ULkmW3iKbKCnCL9wmVWX0rCKVMJeiHvifjxn7dMloTCNiTDT/Tp8trkKrE5v2BySZj
Xf6VbYojSdNih78KuFERN0O9JvriNWc+2gmX9mmQMM3PgeMiCtPsIVZUwbIp8JYlrpn3clyjbYeI
V431BUO+z5j2kdaQzo9+kUlhUpsMIZFa43ZnvMiSEtUEQxOWKAZbhblvBuh+smiZIlPwxMgQMxKE
QHqSZm1AOud4WrpwSACM8NCFpjtBEFsUfng5YJupAipnroUBFX6TyNud2UP9CoBYLfJlggskZnqO
2Dr+7j7OIOxOXHJSwUFUP7dn8NrlwLF5o++Nq1eSQzhPu+GcFcI4gfsbfQWa+T037oYbU6PuZYbK
ghdIt8zOl4xf2MPEBR4bHJaXQ6S4X4ekQPQWWWlChFoUDqT7hgvJ5Tyx3rBHcQjVyntqIJ1/43nU
Iwwscwf2ECIK6lJydWZ9WOPVJTPdkXGjVml22bXiCHdySDNFQiOPdR4TaPZEdlH4YTBlI9/Ws++o
8MWrEhvFzEJXt4eNQOyVVr6pnIzt8tx571Qbf8aNasdos2l2Y8u+4cqXZGMsm9vD02aKTeKcpE5k
bgsQap2dWCBNycgCG8AKRolJ7ODHJPMegkc5W9t3J96niwGQBuAI10EQBe81xrmwlOpFD39gLDon
wENgO2B94woiJp7V+wzqGze2LwTwXwtEHxaDMYZBnoQ2PRu5M9UzVrpFq2WzgYkEfLFguY3fwNcg
K7gCof8ddTiBx2BDQdBPdHTZgPwj284evzlAzgLTIehwj1kyBuI+/bqPSTRB9oNQj5IPEZUMMUN3
mHpJC/D9mIC4QSn+O1dtMiW8ihj2CzTmBauMWakpiBzp5DGPRo2tLFHDnFOhYhiiT99mRobIyRbi
zCbAcrTZwALIZytAEz7TYqHi40Ptw+4A8RbRSPuLZsZv2s00jH4kVyKu546wtol9+trZB2JCaQla
JxrQExVpNZP+dtTNBdMfmZMxgtYntHCqcW8CT9fE2k4QU8Z99qaBgtv9RT6WbDZj7XtgLN87Yd/0
sz4OxE7zHgzBCwtaqLRU+Lkg0jCzOalsRyHOCdoFPAMcC5OtY0gj/cnQYo9/Ek27E7tQ/C1x4JGf
wwlB+c/KcMGKYO++/9HvkLLngFlx1mMerzQbf9Z5CoYdb1FMGuHH/uMExjZFuE96JzjgSjQk24Fs
CQaWusLhCQO1HMrg9AvJpJsn7KWhdjJPVhJodCxH8ViBzctHbSaaeXeNydCnFNmJfZfSQm1rWgFm
zcEtxhMVowPNxdaJ4qdyHiuF43lyi2i2PJ2003hF7HTjFcAV/wuAFxzytMe1V2cUE8BlRVw1dfHu
Mz7zmG4BUGUzr5x2TFHdh1zZzgARwWtJuVLMtZDDQCYTUD+PRy2nh5If5lU6SSHdvrjWmdvMdZ7R
s7NxMRZUTfX48HKrnX6ocO5Ed2CavNWHzC6PEbnktwzw6/GsD9QYh+aFMY6g3fdMDRD8m/8UuF0F
DC5tpq8lNwOCg30PqtlP6ztnzIMBCJ5ehqvOvhi5Y780o1qayiyTbiIv5LFqF7vKMWwZH8LSQt1y
ZtjCbdBYC/5mh58AxpoID2QsnpK1Pik58W8YaY9ZBT20B4UTA4MpGFQrdiBm7Pp2CZkEBhWi7wUU
Z1ReF4IBE3mM3CzBThMLpp3d/Y+VjxNcaYwA0it7sJCFZ7o7WD53nFEc49Tg32sgzp5ZBofPWcbi
TpD2dioGNCnIdDXQQJ8jOQvxKd4qVoVLUDL94I+nWPn+seXlj5kP5uyQ+bk/OGe+vi/swq58LBEW
39XbI6RS0QbJtUAaK5rqMHwGXLfhXOik1lAtuGsCfS47KpkW5ByV66Y+EeNDfu+xem6iy9v77vA/
WaWTFg4EbLwAFPX66QD2cZ4bwAKLgrAqwkRJCJaOILVOkZ96eoidmhvv7o7OaGAQxP7Pwx9mP7AA
S2zfFpDGmViow4DlO4uXd3DxPfDBqjnXPX3VA8X9BWvV2B8LqsVU9ykHbKRy51+XywItgNAyNVhO
Tzd3WigQD/tHoZmPYZn7QL1hhr8nLCHu0Jh6FxAV+UFHfh0HD6cHlDz2wdVOETKbU0kEQ/QpDLte
dMAJsU4byUREFjVMOzUoMJTU51xSiIrwHaa14N9BucimlQ0S2Pq5Q/MIVR8VgsbvwZLBtQZy4Pz6
MEaYRu2xV7R6gXoFwrBhjlnuyz2CLuUeNgvGrfMasu5rAl2eYKMvYIkjtdmfv7fwIuFDctan0rq1
4ZbAK4fJzZluWbSPebrCDsPpO+jiOsOQxMqHvLOhzRa4XW6YHjCim0k2fhZcNlg2KHGn3BVSUM4h
ogs2/oJ7ZJHakBxn7UKaPtyUN31sYzd15X1sy/N7wKXlRdn9xBWOuMzd05/n1nNTOiCMmXE471nO
0cbcp5CNiRmP7W+O9nphI/DB7zQkWH0NFpkI+QNCrfvFCvq4/eN9hbBsPAeGwAIUUMN0jlIAZ/ju
i/aIMb8QSaAfIKXHO3EBhxcRrtSZzK8oIsw5yAVQh4HDQ+kIuP+PchRXWqdb4DkXoLewfJNcRmwz
3gM9NKgKYjpCFrFPVzb5QlusZxmEmeGCn8zFmRHQUECi88oCpcIbUWpMo8kAQj3HiWFZCeXmuWYE
MeljR9vzWyw3IQIJnYEZvqbT/Mpvb3Wv3Ke8+n+Endlyo1q2Rb+ICDqBeBWtaIRQa/mFsJWWkFDf
Afr6O5bzpe6JE1WRVXnSTqctwWbv1cw1pp4cuWZWcGeMFM87dqYaImHf5SNGiKDqub1hyZ3YM9xy
TdhioBU+GYg8M7Zzxt2L4l1QL57Mul+REDLswzjRPqSvPth6iKbAsCoMr7YBxAKsBHfejX/V87b4
3pWjMx1YXsqTBXta9NyDXPLsgdyDLW94C69Rb3rjzR2Z4eTGk29ZAQGsz3yJf8BLnmFUXx0xdMU8
LZi98T2+x8ZMxsuQ6DEHjCZvZPHgPMLDfM/e2IJrMdimcHbL8bHFWu2Fdq+b4I0ZnZg5YqI4K0MG
VafiJ2YxkSz4DizOmABHT4wDk8EsDTMFP49c/7nyBAVHxpKeISppht1NMrKjVxa0p5WciWi8ucjB
O77mhhLwyV2oxhYSMwZRmTR/oPlnIp+wLm/XsnPLYKAzNdZmgZqQ8WsmrZHOJD3eEONGm/PCKh68
XN7Cijuc/85iU8IzeHkXan4zjK4x4VSmSNkAjIwaPNDKT+5P0WxeaVmIntHOm41M/anubrSdvHAj
vQ1N/mafvtA7cuJ8MKWY892UqQlsE+Qmw3pdCJ8eM+Hu93d1hLKPrUJhNqsuSqZ2ZdTwzQ94pOev
agwaARCCTDtxDiV9H6sBkntLokiu3XO0H8N8J4VkqAeBXTWEnsy1NhHi/Z3ss+YYnDHZBzSO4q6e
bb9BlLMxOTP8vx12pw5HP/xrW9gOSxUIPTN+dOLg0q9MPvrWCFz3nrH3+eSFdYhCk1mV5X2pkvtO
bvMH5xgeeqwDKk8eVuqMOFH16BKHbP2SAXqKTm7BrUu5TZk5qcJbaufZFc/Zu0wRHjI9U1KHQVbZ
PrqhzobAYxSAUua9GENlxh6ZKLOOgUHKOAxfgGBjQNOaOMzB8Vpk4109lxg2nObNEtMUZeXY/psC
1Mka2+dAWVW4tgzYxpcVPZ0lPgP1FIK40BYv7ASHAtXEecrHB6SDLqqy2+c17yfvOZt00kyRtkVN
3g0f7wEEcQ6Fcnn0hPUSGh/VapfQ7z2zaIz1L9tm+8V/6sWObCZ/5+anWqhhAqQGgzoyT8j8Joos
PSmnKGhGtwVVcfXjePO2s8vm6QCn9ChsbKSDvqnQGFmkTdaajGbccnFwYpIi8GHUYNpycN8Tc3zN
0NdsY2QezGGd58S1of5x88Ox0FzR6EnCztRwf0rsfsK/hujJmeyIMEnM0ddHojQ2YoGj2JDI4YYM
t1OV6F3su9qIdMNkfEr2Ts4OekRbnEe1AtI2xzxxVMC2EfaZl0X6OHKIrB4sZbJKGC2d6KShUsgg
orOyx1VmjDkkAhTXGBrVPyQ/kc7GbqNJNaF4volst5z5rf8mjO2zG0KWDRAFEeOpHnIESrlyCOy8
J3ui7HgEkdyDN1uQkxpTeeZ0xv76XG9dti2iKBY+VrMV/KYufjB2DsaB13yPjowynRd7BHoWIBYl
fWk84DZzejCc0Gw/GFYl+o2ZUoqq9AwAiuIT4uNyfuGhlufJmr8QhC6FhbAHIZg+VuqozS0cAfXR
dvke11iza+PXSp/gSshjomIzg/0OVqP9UaswBbonqmPkVCKE4Y1RKHoGxW0NpsH63FJpYX9hMFMG
g61PMaFoCl5LquJZzegozCMlYYh3bKe7bwkxaAobf+zUnsmH+gSmw+T3EWY+d+kgo1iZ2wF9dCjl
9yVPECZBtNSfaAFWzd8nguFdEITyZ/kU0ww8QSt68PLk6G+vnh6xoJ1ePl9Zmz2nLU/FE/1cN3yO
nZ/fJwOTgMeoSoQgv/3Tz6l7E5pIIEhMNlURFpPDTEsmf5lrYyYftgqRyQG4w1cfwSEYBAYwnime
T5me3HNJru4zh8RmjzfZLsO6Mz0S/J1TWinM81EYiJ2xPcN16NvB4d1ZQZjIsPomKd3iv+UgHRS7
3obwHjaKwRgp3rRU+/EC4s9nGE034F9qcCN0t5IXIdWOZHVLRran+GiQKDHCTlpTkTzZrsWsvYJM
/+5dWZ8cpJmObLmNbv5YDQzSMGqF8bFok3e8J68Flyb5S3wjDwfDObiSjZMfACjahxc3KnFa1f1+
/OcRtnNoFnA2zsk5keEkJ78z4I2zMrPjzPmChDsuqwwLZsZv96GV3MjN7CnzA1QPNIbMyNZI3Qlp
QvpfBAc9ppQP0dZtwS1hHQbvink6EEtiOqfywiVk4uTmY8BKRTeYXjISGO8wIlqE0oRZWNJFjtck
l1BYtAcy5cP4wTjxidbsr4EgNuUNl5oSuQe9KZOnm3rz8JI20Yn5LsaKGRU7BZQ0gpIR+Ibx6N2i
+52BllRHSStM2slxeKkW0SkDwERRLQEf9YeQZCOBAhUwFT3XE4QhvB09Ab/FxBv3zNtHprzl6Oay
IVQRHkqxwnvBdICErvVVxs4FRXQnTQfUFe84hPo+jxawqScTwzo8DxrjTEPL7FK/uC5Q2sLF44gt
M2PljF+0EBReE8CJTOdQviY8Mpkz1CGraJ7B+9Lj00zAO9QFIyK3IfgDSEAYGA4tyjUEGULeCUGY
jWQPOjLSiHt6jJTXU1Il7YqL58G4987T3RRdw3Za57e5ewt/MK0e3qJn0KTgLzk5D/CqJBWuienO
nkZeK/PhB7hVrgK+yk6x146vEHQYx0g0hg2fBEuo5b9MIjCaIB49SYYdTxCoJD26wHeiDDzkwRb6
MqYM7nYKqM47AWZhlABcSVlQQR4yxs6w9Ytn0+QpKBkSYL8GaHJlvP0mUCkOY5y4ixp7GQ7faBuB
V2GSQeg0l1m1Yupt9JrtIEQx6kyAaUx7ubI+MKHczxpgY9wSaAz7lNYApwHUkoQ2wtBgbu6QMjUH
roVTMrSRKlBcwWDN7VjVUwS3/o1IF29yxMu3UP5PjB0oFJMoI6GQDU/ZrbhlLLeQW8eCQS+TN1ia
G0NCZO++vLgn5krLMLNC/DIoMNYrYecrmwNjpnJ5tkwPo7KMsaGO3rEfLs9ceIL6eMo8hbsFWUyO
BMmA4fPIxI387BPmcqqgZgUXQHfef6TUmFlu50hGK5qk/Oy5VCjJofDrYunJDZFi4S66L5pYiSAI
5duJndxSraIIhrYU9goCacawQRgQMGjTY2IMrYkmYf3SGBo54B+m5OExRMpMIfxVmCiSeonE3czA
83WXOXgMXmQ5kuOlZkHJg+OkuFj4p8xc1kEV3he44MIpwAkCB3Y80DD37DNz+4ZwsGMdySwhxF2s
2ylDQFsAewVQiAD7Y8/PtPnJzKITtUna1pBY7n2Fne1Kre4wgwED9KQMnam8A4NhH16vXC7abvvs
mVC44BndcemFu8yB6PXxDBUeAZ2W5OmWVEue3D8uHVf/wDN7YMNoeBBtSGrGqrgnzuwaMVBPsYYp
WOiSggsia2UGlv3rN5tjvCpxIlWidWJvFeAP+xx1Atlh2FEGrCqSOq+Sn8RDzhWJ7tG8ZG+7g08o
ffS6PEA4uQKYsUnC7ZwewgAQga+zhFSe9B2OqDibTxr2JdqPREZb95gccEkmCQopaS1uIBc69k8S
I3K9GyPONtzIElDOjYzDonoGsEJJjBnsjVG9vDGrxibv4MTMAqZjuM/sGZWgFQqakviB30Fmg1lj
O9pTkcHUdin8NjaccfO9wyF31R+BJ+C4cAC/3Sg5X7iFJZBUl3fHA3/kYaXaRuauE0BJKMTyDSs2
dxyRwZNtGSIAoEOXvI7eqSLNp68H6dXui+0/YDCWWW+GdLM3TCAlPzETLHb3WgIqDAEQ3C5YMBVy
rUCa7Ri5z27J0aXDP7UZoL4L3Ad0j8YCg05UMoHxNyMShiPrtYdYjQisYnz6vIAtuZ8p6zv8Dpkb
c3IbclebKiRw9dcvkEsQWIAOwBYoOSMYgNWvv2CUX2qKWWCrSdwEUEWZXjdAUCRg0nLhVPVb3+QG
KMl7+nr+9RPjvwiAY3UkI2fEX++p5LykJuRnsnIbMIcI6AJuHd+Gh76oSUpjvCjpJ3MWzl4eYd6o
Ud1OdS8Kt7FJXFzsQpyPfVI2FliD7TSQCL+J1YI1FjMqdIdLSVOapWV/7EYs0ymQRY5KJuPBMslw
+41stdmggnZfhIeCWrR4xn9f1eiatGMj1wkY37/Mlnasj3bfEnHinDex/yiz/fz63R9V5H1Wphbg
YPRCLeoN6srisVaLywehEwuv9P/gJkcxAdd1n8L0mjrlxgIxc9zIP7j8rtEeWD+4FexA7ZhQG4oF
jsIxmD2ARzUJtyxpW1A1ZuFMfzNdZfrcXJkGFgBdGdeJlpymBsugWwh07gm8Yhc9IaOBMUPxkDeL
Nj2Mb/RG2foEBjU6fgmDzVhfsDXioSHmzbh4cRvIp+Ve4wi4FuSNQV78/pCww8Df2A6gDMH7Uta7
yX5GJg+0TQNE2oKEuS5wYduXsvDk273XFBbOi/MCakexndQTuQu0aYe/zwjBd83HkkSgQgQxFb/Z
jNEVzGXpVGyDEqTHgDLRQHBRuJ0UN7Rc/t5JpfYnX0shhX/FrVkKbk1uOanEw6uXJV4WQE/YlpfG
WEkFsQZgTXbVHo7Pf6wJv5BMLhHA9la9VUvDa35fEjHgm0oeMbk2C41jiGG49+S9jZ+a+yxlj8A4
CPMgRyKLk/xHGSO5JUXGZdDdTbtvYa39BYBuveabQI9/sZ0eYEQSiISUPil/Mg3IgVhzuLJL52CL
hiQKt3n1iVnq8vRz+hHr0ZWy+k2zVUwbwxvHboFyKVe/X+bg9LMjulG/hYmz/7xlfeyhUcJ97gtO
Ghyz/v7+mD8yYlI+T/n6TiR54gukml2TjZvLUh3sffdSmBSR1NPgkd1zQXiKm6UT01NK8QcLKMVS
h2oCU3oDgQVDhuIcu9g9eMfHGVoF6tda2MbMkI9Po+usAlmDK1beJ494xacEpUn0giRmhx0mpBaF
UJ3zRsLP3hgXR772hJiiHO1yglBIxW2ok0/Iq1CyA5VJJbssJLF5FwzYBQ++kxaiLYvoTFG/NJ/u
fiKlywc2mr1woIQgSykpV8OT4GfQOjyHEnLXHicZjy5bs5B/HsjeWPE8T+mTbQ3NPp0HyHKLlvb1
x3akx1YhKLT9UCUOU6EaMEoGfGE3eQUPKM8G+DvMJ4lGjl8NjAopIG0n5Lps5Wp8cK8MIB9oVOxj
WhmcmJi459Wwi+EfsvWcR4zgp1bcB3HDFHF0me4DnD9oVNIhCvds8YbX57AAnQuKqJqRpvC4qfyZ
bZjzP5X6Xj+TIhlVxuRGwEyU8oeaoc9zp1HS1kOFYv8V+Buv3QcuMnwHLdmC0CF2aCEkeDjBfSLd
ASohUObjCP6DZF3UQ1/8PHCY2YEZZ91/B1JI3E60j1MKuYeaoM1iYHYQqUCIN+DECk1OOC7LjElT
AEon9olndvBI8tjtoP8lFDMYplb9GltzXISofr7Jma54QFlDwBRf95HwXFBxqBnWzAGa/ho0mv3N
/OcCNNBcesTWmKnG8xydG3WYV2xOTYahdaRMzhx5l40arD9tgHLwa4qO0UF+Ct7odyYfDcRxjuL4
PIezPavn6K1+DlNlcvyx4QO+dwNwyrfAmLFTU2iD7Un7RidHopuuUQnYTXqMejCWOu19P4HzGN/W
+LZUV7flS2agH0t7wojZGO3HwkqPH7TtN8cPXnC6XyIRayc9RElL6x3RsXBIPNi+pZshg9hy2vRm
VHzz64aCKd0Nlqg0MXqral6F5gQ0pOCtDnMrOZAw9Cnf/zpYUokZ4xemj84bRtFnZ76fwwbXfvQ+
RB+JIuXxwYAPAaL5qY8MfgQHVkNt7jK//UhD6z5F5N/kVbKjlqDEt4nUkJyZEM+QFTeNVyHBZ8qS
AUxtDXLaWD83qFy1tbamTKtTHW+8VvNqbGgQ9TCizNmJ0+7iwBLZjqqhHPTbBRv44kZpdrso51pe
pScOxL+b/Hvcjk/MME3Y+Fuwltp4t9TG5qjlkLdn9uyBlhxmJoQo+icK3FNq8yTVFYAqykckW2Dp
YW1lMH0Dxp55AiqKPM6M8teqN2YPp9My70hm6Q1KOqN4JaGlkrAnTKBTeR1xxyW9jixggTziVM8b
Aoc9j5pwgvUYzk9S0ltsoh4Jy9m3CHOPyX7gTg1S80fa+SR4bBMd5yXSYdb9nsgNSO0IhBhJRlbO
m/jNqdMHVgWVt3ilb1Qn7dDOd4ivj6MTx7JJXOPkkk5WgH44dLFccmlAAiXrSIZ3owPx34t2C4Be
uFt2rnNWKkkHV/T4W814SlRLNMOwP8emcyIeqtg1DMGpWsTdVrYnkd6PTxTu7Px3Kwm20WHc71xE
DdTs+iQ1ws3FVwjCtCDCtPF5qa3krNRWTNsinSG0JkSm1mbwLOyZzOOMbWEDUmKW2HzTA3kpn7kD
DJN8Ted7Sjxp5DdnYAw5R8lwzOzAIhqgmvIvwDwb/57psVls2Tf7MFm6UBvSNJlJiZpAaoZ4wgV6
kiKx3sDLAll7GZ9mErHcwHfZFH8u03tWF1CYMlE8EvfxYF5jwuXRmyhHJzC6L4iBtQ9CWYCXUuyD
B9jPJKw5b44dtWO2vAWLHaLr5xvVFDxAiQU14bU7UyE+GLALb1RD92DcesE7JeZmJ6S5wW3igZ0K
wV3YgARH+CxrtB3Kz91CwtcLqRyLiiYEPcoFiSQ3SriBNHOAxcrVkmIUtoZQ6t6cN2ohhSiT69DE
stsS35WUsrUPRp1yYnVqKVqieQ0Z253MkxGGocSLoh9Aes5abMknjwvuMm0WtvSAZ4FWC+JolkOT
HTPhwNyWqIDnGpDiIxxmg0bOK93h4wijZGyR3j3ogXKneYZO8yvc7GdiS+Wy6I8snkssddP3lCcI
TJ3kUg6FUPmlpGxE0G1Hzp9qjt9zVk7YN/dzawLZdtWfPL9PP874/t0k2ymVkec3rQSE4mD8cBv+
bpZb5lW/f8Ocero7gbat8+7bHu9/BF17JGDausXOo4omSNk7/WtaFYGJBQD0vvTKqQ5bLqZfQp2j
IZOUDQgpAPjV6Uay1YhKIKktF2oHBLf75hz+RP3Nb7m0+E/tQF8y2/nIMAuKj/kBALr5+4l5S/uF
gsw5hz0eX3MTmPwLlt7Jv6okzUaNHMVgEgyu+S1j2mbgIB16DqU0+AJwz3BJTHXFwo4dhXVwz7m+
dJwFY/NioqZ48N6EtE7XGDQ1t42dgu7khIpRTBBJFUdyaapZpKHlhJpUwqWijNktnfE22ErgiItp
fsl0zaVaBfpQ/o5gljsACPCn+YZ3yAQHQ15zfuN+wIdgT2Rr7E9e56CcYNPFN8bQln9efRLSPj2a
SMsTfhGn+T25+vMrbRjkQNN77d7m9ZSfccGAmhdvLnkvmaYHEnCaWDzT950YfjctESwQPKImYKwD
MhDqBkbr3hSVjVHPR5EfQK1EVbanJSMCqiM9VoX6DAj33GZfAeyHRUCPcJd64GA3vqfH8ZNUXE0Z
JqDLsuNfduk9AJ9BI0VUQVwlgp8LkhHmpdjsa0wFpOutEHXxE0JEkQFeb+ANIWnTU+5RwOnTL6tz
ODQBQarHbeVcqX7Qh1IJ5X76fUQmTbpd4StATYwKevhmFtTy+xNIkxnuHix/jt7kuXywIrdfTcyq
5K5QSgvvCaUk1iItyNGV1r2FnvZvS+HJeUA72JeanU1xR5p05KxpNaf/R6uUgga1CoousqhFbME/
o+r0pHFyJsYTcmMP4K7JD5FmkAkZlklnLiLVOFFukelKOCfQ9Gsij4c5Af1CZ09KwpRZabTTVaH4
26IS4yahKKCilIIJSfEigWEsYaOWc7ZwShrTHaGq8eF83BcqMYbp3geGd6WHjNky6LS3J7IGe3aO
nqh2XlS6pBa1x0TDymjxciaRx8PZ333xtsXvXRuSrbFFCWBW2KHPDaFq+SlwbTY7SsS7ryOAaXjk
hIVQtqVqR+ElJy5DqdMAKKbDT8GNBHLBwGfMHh9fSN7xvWYntop2/G4G5kQIcw49pAYkwpFMtfVw
yiX/lzYxuFWuFXU5Mv366wZvWKP7q+SiOqIXn12jB1+F4QSFaoqIcqpycx8QlznIpIRwp/cMaouB
umNxnpfD07TJZBvdJd3m+CVf8f7tTD85e7p4gbiteELNuTGoirnIB1ienJODqeIZSe9GEo56hJkX
ZQZuD9t6PeLUZKhtdkf+YGB8CcOSNSBGABAAqYkQO8GDJiCiEE6vegpUdahPTjTpW84EkLUfrCOy
AiRMyZZKwHXxoGHfLKqxuJVrlIuJCuJ3TjWOWsghBToKpL4MSW7YWHGlj3ejF/HPlc8vXoGcghw+
lBuJ/j3A0GOhHD0pTknTvJ7cFz1wgdD3P9BqhEf6/FTw4bj34bDvEnoZIw4m8h3AYrBjbYgB6XOz
40I1m8swsz9+WbG9J0NUh1kNl/34VX/tZ9qH1P/xeaQ4sBsp+UM0Ah3tf12KmKqLk0o1o15G3YME
Cpi7knOdFwKfvYxbbkZLh+eaAf8WDH1HgLeFVU+pZwhLUFjxGLmRR2H/DqSORahu9mOQbpt+8frQ
CNGnD7oHvZygZFFS/7D+llu0j94a/XhFYrYfGxzZZ8ITPOI+SmomDuVLQj4MeBxaOKqru9GcGQSe
OKj66DIcUPLCcaPAhl4Yj/pf4jAgUaJi0Wlc+Un4voRsr2xICFpIDgkJcyXX1j0JTY4UhojIhhrV
7D5/JZoIqfo7vMwLxRTCPRa2TYsPrSPaNl4euWolDDvuFmDBtI7P2Sk3KED14FPVkXxzrizhzOK5
ecZ3nvoOuwSmVVE4bGGLU9qFFGd/9IHovrkKwE2pTMsTIu1fnStPeZ2Hc59pY6vGzB6oeEGDwebB
rUc1ig7qzfzoG7dWYhjZ2XT2BpY8uUSfYAgwf2qnNZrhmE5cGdYTSbV5RZQxrwXqWd8B6/JI71Dt
wGWtqpyBI1iFTnCNJX17RPXsFV8iJPe90WP5pvR6p6FuJzqDWNS/TmOgrWgzd6EyOHKFj1/3jbG+
9117Dev37IKXii65kUovgEbwl5NA/syY+XMSsJofhnjrEEsCWaWUwagSMG+DW9MPHwGABiy9pHTl
UMnWeYCOCw0Uydf26zRUXawb5uL4eYreoyPja+henUy4ZsroTnFXwzeDzccLMk6cXI1usH4p8Idb
NnWJEaE7gXTCPoldDXUIA6RjPYm3bjMkVyuuKO2eFGcMuig710E8ek0PX+YaeMvXadHGJv1uEjGA
AEywIamZPdkg2WONNY0NttvnRlsr0/vGgtXOpy0JNlmPUpG8bs6b8tOektnByv60r2ike2DDSqyb
zwigXdAIyBglji4/WQq9QTnvf/KLHkQ3QZ83VCfId4oz3WKNnOUZn33JdFUadRW72XayH9aBQ/Br
z4BQcVA6UYOwSErq+oT66oRGIFWvckIBbAk1KyNCpIkuNEHl4SljbFbwHaLgNa8KdQkHOX/Mccx+
zPeFvtwT08nXH35+I02Jb3AZGVOh44/8rz9R/hCanmWaeVD98EdnfPoRZQ3Ck5TJCloMUtKTtqSS
oOuWg3rasrDVQuJetXAic0JlO/DIp1H3GcPHh1ywXs71c6ZsM182+iOVkQwK+5RHR3go4RWxZWd8
f1AvJ92bko9IQVTyB7Z4zKg4BjoMJ+jkfJrIpTj2qIiQXNDiYj6W3FTlVJbijxSQtKFYATksDZ5D
XldDmYh9jEKoJJuoxwoUYuyLpElv4G1AYX0nKTksRGL14iBhaoYNSvRSVsEZVJzGLTdGDhur6H3Y
FJs1Tl+VBJEcB7eoL557gydUeiZHchZtJZmLMruS0XBk8ifinOS9QlrE8WmzeRhrZGdrmYu5MOvc
phrXAnYTRzKOL6P3sIaV11J4B2K5m1lRP6iwtqnXBHPRHgGhSAeoBBJc7cGWb4nSJaO3uHcVOYWU
Qyi9/70EctC3H0R1dLn3SDfr2V+doppUJDA2LX8lvX/bD+8P7upwT1a/cowezhQA2/aYYQ1EzPTT
4LC8pPQb02GmO9Hw5Elutl3iOhnABEzguqJmLaMyx2MpPtEC/U1auiURcT3Vl8g2DgXB/A9EiQJ9
ExjqT/5PmCwCqN8vOk71b+L+C1lDHTZOcKBVWHstXi6Ke2t8rclKzd01wRkeSRXxZYYeqARanybe
VpRvpzDbP/mO6JDJLPjut8z8fl0CkSib3/IDYW8W+vevzOrzkZ1zS8q7p8+Otq0JAf2RvefoM3Cv
QVoV7BODnq5Box51r88qbHxp4pVcBNQuv2UA6lDWpJrDnP/N0XgY59LYxuuo+UbBQtoh2HEq3vmJ
3m2++SMN8ou3C0KHigkTE6RFvOvoWVN3PlJzPhTHnDe/L/aFBaNg+jeJOPFipUT9Qr92cAOvBRaS
WEvJll5Ur80EmD656XUqfzaX99Og5dOPrL90MHnQuNZa47+2LqkYKRlv+fKJ30KG1pdZEISjcS/+
61+yJ0O+Q06ldbbafVFQ+t55OxiKWiwC3FNhoOYUDfCROvR5egD122YogWNqZpn6LanFI1OJv9Wo
I5lEN89KbYY9d+RTpx9WaAZVgjiMYygZYxtAfV9OsCrFvwOXlh2p2+mHFgE/oc4l1+RXIV1l+a9K
7t1zMeYKANpg3CVzJbS3ibBNBMYd3eU6EK8WJjYSMz0zdj8lY6Ymg+C1yhBPc4SIyvs0r5CGWYg9
jPnJR+WDsPaK1OZNS52sobggCHgu6TUgfpD+JI2SUCS1tNFRv5SjDmGyzoK70gyYyyW4FKI+kTT4
nluS1xbIqbkw5XIuf9g9B3y0dclyIwYSGBmNLVZYvX6i4wMeIpK+E+Ct7HEjUzlER1QOLCtaxEyA
hRpLUf50+P1YNH+yOBkh+K116qlFJykR1zASaNIepnus4JxevWohUxbMESN8QceU7obVhIbyRNTS
jxE80KSSvP5EZnqKHaoNubwO+Yny4uQlgvZgDll+vxWv8BQbcxzlqTE4kheFwLGwkIMaycMBUZ8H
HrE6b1ouAHl8NEf580I+x3CIa8cM5nhb+KNnrmdJcYuZDRckSABo1T1HrBNotfJeD8ijcZXt0nYh
mSztEhjaZXQd7hggOvmHCLYXuajUOE9z7PR8cp/hgYJkR8nPGHqy1e7pK3VLHn3Oqwa6fScTFYMR
q58hKdzecIB4hC9Sxyq6slQ7ah97nxkwt4f8hcXFskLWRN3/zb94sMxM2fqkmKCMYW+ml+GDIQBZ
lVwjskySV9TM3ADySotiLK+ANb4bIUfxzZFCYv0raqc6cg2uYzrmIRN6d+SOGB+z8MQqgU3cu6U8
dKRa/RDCPzmwCEbw4MOGVy6PwaUUv51bIApwSX+pJALid5gD2BcnVHBMlvAiHuiXaq4VzmK8z8t8
zw1QUT3K16Cso96BNht9EXhPUlsHZxYHZQ8lYjnOmf4xgj8Fe7NnjXDy9co5dgeFmFAQVRBTPFyN
6VKeYZte+y5ypgoCRnwpvCMSIaldHciKMCUckDTjnjlU0h1tJRmWOgbMHiBexD7Mu/pHDAd4d7TM
GJH8VR7S/sfBhN50gBQkasciN3Fm1BgIJiixEb33fR5gmRLw+r91LaqgASk3pjjwQFmCuPyl1F3n
oud5LjkMKZFrw+PCJMVwVuiK/7uVp/GvPp6aaRiaZWmapv7Du1azX9tHudXNeYI7R0Z3a9D5n3nO
JDzIyHI8GYSAUV4uE4ahH1/c6eaMgs3l2Pzvr0P/F49jW1O1ft/Q+rauquKx+x9+oier9+w/Du9u
Tr9Q6gIvL6dPNgyNbDlAybhilkoEdFH0P+xnHXmD//BVtzXNUS3s0y2jb/7zBz/V+tWv+MG9gYdh
xGfnkwkQEi3swQecD37NZkB9/KPbDpid5OMgoNYcwHiIPyFGUHImB/3IAy6Z99MOwh/iB9sPh9KE
ypARmwNUG+5aJLlrhqTx4tjcgd9V3mVxWbQ+gQlnKOMVPqut9HuULZ4oaJlOSpqImOVAptmCEUBT
QcI5WCQLhqRoM/8vf3nxcP/nddB1R9VMXXM0rsT/vwHbl77tvXStnisHyvH2nVYC+jxmQ9oBsKEG
1fQR2OK7CuAX0B/GDKq5YkTWJ9m4B3vgByjzoDxNrPP/sFfu/4vrrq2but3ra5rZY43+/1f2trt7
/2Tbyth4ui8nbHUGaZMKojsyTa7+uuywCTPBkbKpFVvFfcjkBnU2jUOJu8Q4Oi0u3ds+J+8yZ9SB
N2LcI1B8JP3E3F9djJAkc6gUQJ6Krh9naiN3wPwlI4K2e2IZaoWyYFxz/p68bq4D/s3t7FDHIs6/
FOsqh0E8Z/Tz8Uih2N6pWwBfHewQr97gk4WQDoEgwspq0FkzQnUZ1NsETOdh0mHe8t8fI/PfVrNu
WX3VcQzNsFV53P/jMeruin3eGgbxWwINA+noNGE7+lQG39qAPi44vMEDvNlwyLDtNxPaA5mf/VoS
PwGxGPq7GTy/TzBM49aF6uRhJcqidPu+WuW9P/X/2nx6/+KcbbPm+pZmm33d0P7xcnXTOFRGd4Gi
DoCDcR7YJovLw+uVwWtuAVFTk7fm7R54pxpIOEF4Ira3kvLI7feO303pYaGk0JM5QNvADOWbb1Pd
feU5uPy5bwfv9fMUYrRcMTAd0RYyrt6zGygG4N0BFq18sQXi6UXBoOlcO3+MVQtabgBowMSdEv/c
tvLv+upZx/o7auykegyPWnYZ6rTc19rL7ZjVvEdnBxH6wFDiN3cdr98rUZ02uNnRvXJ3N/cNG5PP
wwJBl41jl++w/Gq3g2oFZXdL/9ozEDCDhT8UNhTydnyAznFeW2i7DsXzh2+BK4LxwpWh30+vcd33
+rgLEMgieWZSFgfonato7g21DBVkWtc7/0ydASKNEjeO21mjG4hqYOltaJbR7f3dVsEBzw/KFtQa
GIupggaOdN892G73AkwQOxya5z9lb9Leg+3Tf7y8w8lz1OxlJXt9tqsm79u3fQ3qxq3xLWScod+E
PbI5Rk94mbeBWbu9jQY8YgW0pXkOtodgNzx8tU+vo+OhQjOh8v/0mvxe+Q6qGncAjX/3dGGZmghz
+MtvLamW1zHAuot/pPcBKZT5Z4hM1GpPvvKKqk+niZ6Gv92Oj+uq5mhE83IEiUkL1HFJ2axlP9fo
PNzBGKZM6DfDmuYHq4bGRjsgBsF1Duwt8ChpnQAq3a3Bx1kMgWCXAIqUVvXmTr8N6szMyA572P3V
N6j+3edRdVVlAFzy3rgg3p7pc9bkMunyxRd8tbjfoW/HZ75xm9l9fNfd9uoqaKmBVPXGV9wKKneL
+SEmKtDuQC/x4AE+drU7l94v++GrHXTYgs+OGOQyiQZxVHJPE7kyQifeJDL16HEIMHQrNzqXZHOm
FOkADPS1c0Zgc9h7e4u3s/9k5pJ57/BtDJRzQOjwatEsWRjL4RcK4El4bWS9z/6A2ccbM4QaY9Sc
aF9WAhCWzEJ1D5rH+JI5OQDtfXu31t3y5CDB3EB5buGbw488UGU5UV3ZesaMuab6kVi3/7GrGfq/
nU3/sU3I3//HrvZ6lsql3r/f84WXZVg32nIwE6PMqmCCKfUy9NPVaHTy591g3l9GiAWT/76vcsj8
i009W5WpO7at66rV+8dWZR76l6o9nbZzxkTu3M2oxWQXlw1lQKG53LTrS4q6RF90X88vbV0ydKnR
171D69sNLmuKElF/UmEih7C3rtlRtwuAbirUP7ifW5BaXfIIuphwAkXmkM6DC2dScZsPbQmcbetT
CR6Wn5BvoK8h89VlLgybA6lEOkS4X7urS3UV8cBBfE5uIDHIz1tgdtgAihlvCwZ1YAQVViYfBuQJ
1OWUUiDrYjLGmiEHhZWO+4cyPF/87hyfr2FTF5dzqvLYzHC3xlGUTPiKWrEd3/r+NXd+TCLzx6gF
ufP8uK5BTMdbmvkei//rmm7ZhH9Aj//YX3u/+8aVO2SqrAYj6pX2gCmO9N4NWOOMdu02bQCvedh9
McwzpuWnAAclxvmDwJ2uyAG3UOzaRmjvFmIpRpUT0AkUUsigQ2Zqpy+/S5mxYcLTzM5Ibl8pk5yh
k1JG+oSzIKYQiy7Zau4bzB94M+yQMev9eXu0BzFIS9g5mRwBZhk6f07YksNqsgfYpe+4OxnniAIj
Qg3NY/hY81FT+iUbZMRtx0et2IsCBCf16TnpjxAHVgVKDURI8t3FXv21oll1mjPKFB6hoocd2hdm
myhI/sFRHEjf1PJr7/B1Y75zy1YHU0B2zIHBxtHgL8vI6ueucKSgF9Q/fc/5VhDt9N1qKEOWmDPT
57mk+5lKnsYTi+IASQ6R2fsX9cgwaCUHHSvvtbrCxcE9wnSR2ML8EEvV9LE2Q3VBtuZ135B0cyzs
ULbt45LGaozu4E8HJgtgGGYKWrBfgVTx2iejVyqHctCSeaJWO3ICJv0WnBZVzz3oxY/DwVVoPzrU
LE6mhyccrMofHScXdg6fLrHSDcrk0TJxzLDNwX+MaKbe3dvP44S/Im6q7jkDRfcANkZVG0uLOzEo
RpOn8X66g6nwxlrO3IDyHO1T6lPGuAzRky16I3VlB7j4ZnvD1dnd/ePo4GH/iQ5OofmTPfAmGDIL
vIQ1++cdNAV1YWbHkMR+8AqNGXIXSxjNrzFcY3b4wx7faSRNmOe8kvOPCii4AtXFiB4KzUegBTcC
lgn8v+KJq6gQObbuaw7WdPVc4yXJBFoKo6e6B3oXvJgp/rgRlTapSpsffA3DD1ugQRMsCvaKWzNQ
5j4wCyvTBw3soo5K5h0jBcMYfX5mQ+/iyhzio2GPsHOOHt+XqOd426K/qLNvmjII+z5P8P+pJK2g
HZ40/9Af2CAbrz8AdjF0+D/CzqvHUaxbw78IiRxuic45VPkGuVxVGGwwJptffx765vTU1+qWRhqp
e8bGsNl7rXe9AUl3OOMeHAkvSVxrkZBju0pANRkGiV6Su3emgyQJ4BxDaCnFyXNOglp+ZEKyljYk
mERf+gSfZf4X/Fr8hAAunKmNkzpOlhD29s2MpLqxXrv9R++mDp4ZTruH7fchIKPEKshy6v3AXi84
wOYVRWVCH4Hb4A1d6sPVThQh2Pjon7ilPeblHIseuBPvGFlKeGxU389wFO/aj8fWfBPCFeW2cWol
VziJtjkz9upSXuX9PMcV8lvbXL+50ZhL4UxzePgUHC3zYsxgXWWN0RAk0iWtPPo7ma5WXWIYPFFa
/sCl4sXhquwXlEWqDIBQvFUWkJf20bSnh7K5Yb6uzC3Re+EfLWD3ZlFVak9odKO29R6M9nHu+yze
KfXUA2I5ZvYTvrDAoOO2anEyU9/vHKAHto8PXbXJyuLN/ki/lA8STMi1A9uWxndCoQY/8XW+7GeJ
XxwfX/Ge2JDmOER04bbi3XlUJLrTZ2iIeOCBEvJ922RDEJ7EAGkBoZvCFDYi5u4bGGYXeWBEyo7k
EmUy5IMo5H5AbuW48qSjOXtxoMPi+ITsByX2YLC58SobWEZdOZmQt5ZzEozHMo0ti2murclBiJag
8V+v7X3OrOho7jAmHufrfeVgddR76HqjhkPttsSnAQMWpjWgkzMFRT73RHTwpMRm5Yu1Qs34pjIH
D/Dvrbd0Vk9GvmecFTGVerLBG7YFHbRRA0F0QldXXQCnMZLKkTwYY+YY8D4m1ccwq0vwp0qcoZB0
n2S74Ch2ZB7HNfBdBaZIyUeJsGKIlKPmHuzPX5+lj89VCe/tlxdmhUPH41P8AKbX0Bszu8oOL/c+
uX2YmGvi/jtF57ZnPe2KOZQOr/Vx55J96vcNXk3ypd2i2vf1KQbt1eE10j5hP4FWA0TqFFXRZ71U
37AlFjC8W8ljBICe+JYceUulGeZH22TRTBQ8Kd0WY6enXUxus2h2XfcIdz6UrzIfAO9kAIn0bAzS
mWwyzcYlrByLg+eOgTcgKVJEXW0FzE/x6yAH4LrRR9F78ZWfCINZyccep9iXGyIC+zCPd68536NB
m40ncUKLTJM6u60YnoExrq1vc6R+FDJEl/rS4XG7NjnthU+Y+GdarpxcRIppP95hKMV7BD68zLoR
l1jipAGJY1JPO3DZiXWqV+KY4KU9Vh2UtpTmrNk1lh34P2SDM+e3CjMNr69hTINXRUmyrjBNTRuG
ffelcMWSw+bcvEdnhJ04s6442rTEE0PnNUqBw9UAUn++vzKCAkA9J2NIRbKvvA8QZ9PaKW8/O4jm
9KTPPuE+ktOLgISpk6a6SmK368F7Bu0ihKwX1EGUkowr03GKbxGRlfQBlbseJkqwXmFd6qcDxfAv
FT/XIRkBqmUQQC+DggtcDavYGFtra5WDVu3/XoTqfwJCFHAqyZAs0xR/dsu9ehUy81HJ+3aNshWe
SmgnRDDmcL6BPxiofy+bHRu1vNK8HLMwgtGtSzceY0WcfpX2SWb0zeDbruMgn15dddyujNzBXq2V
HXhkNEohXQyWcp04lscYxvcBJoIAFrAOt5nHUrZFdxaGdhZ8G2QFnAzlH4jAH2HA336ibP230pfC
NMtvLT8RjztXX1PzwqEacoiNC793pIyw/2fASzv1ZgWYXRHTuM//AQnK/3ufDVFVTU2W+Les6j+g
sK6/xl1RhtEe0Yy+xYhTb3e02iLKyGP+mHC2NKmnEt5EZT/Xw2kYOrU6un7lGZwPDI8yTltK3PPf
H7884Fz/Rei4HN0C1tFUQwa0/HFvlNCMkubOZp4GtAF6YXcufuCYDqyqyCZec0HREgW3neQgReBF
+/v3K//6/p9d2P35jBIzVvcHzZ7PX4ulZftaZn9gChHaD/vDmi7H74133ZiFu9Aze9/sbwxanH88
nl+I7M/7oKuipeiyYoFYD4/vt24wSkqzK9Srtm9RyUGxwv3Hu53f5pCyh2rBVqYAttVxg62jI3+u
gLKO+HTaRCsYwVFfzt5NG8R1+9hidB+sNTw2jFnyj5ZVk4aV+t+r1A2Fl9QyRN2wTGnoJ3+7SiVK
n5mi5Pe9+KTMJsCJOXvJUc+EsXVV2BSJozGqCG2IJL0HM4XTF2lr6khYcIGj1jtxamZBy5/hLA9v
wdxqqE/xlYOwAk9OWRVCUKvBi1YKWwbLVRm/47lXXcF4hsiWBhWvapcfOdDtCexFXMSvIU/NqBg3
0WmQWG45DVnm7IdHzNMZB75c40IEZkLWzwx/RAIH0KjcS7e4etmF9quHbsQ5PTgWw+qwloR9CyQt
2SZOsggvWJHa6Ip/84yAUYuRVb988f5KX0rialBGC/vxXCAlUV9e/EIaJ/betfPrl1d+J1CW4VYN
zVAzBGDNUpS7ypYN+y757NJdUL5lg0QMaiv5UBrcg/bchQB/y5DahKDCZaZ76ZmiYAmsivXiGa24
g5iD0w49Ry/axstPgBYFv9rpp1IZiXlAI68IfkxIAKokBKRdwNEGSaU7QYcQoerCPqanWaFugB6B
JXPpArZIZKHgU4jTHg/ScLURMjhoH6GTHtKhcqsJPLYR970NfpOYsJR+E7ul6Fmldy1GqjrlwXWy
nTBn69ww8yzqr9dCiGcCbmKtE+4VbDZ196463KvGBE5zJRKKCcfBG3ZCXoTWHp4IiXtb1p3bBhhB
MUb3zAd+KOfkqeXoPRz6Jtq+OF9gu0C8wtHkLs9vwqTCxHsWRmfQZwS5DFNJ1hHnxmPxqiYCKDoc
NpZhhB7GNQ5xOEpo0okPAh08kKXIgnl5OqgUhwiu9Vj+yofE8knsu1O69JtUD3og40224oYrc8Vy
MTbaP8xAQX9v2ddvOo/YstOXT/aXUDgqPuy8mRhT3t1UGMWxo01bpuM7cLfn/o7X4N1lQT3m7Lbp
152eRvCK22QIh8r6MXEM0pHeQYTbpnri53OuPodRNNgaEjfrlGKjuQR7LzRfDicscSULQCitPS7Y
mJBSplUzYWMenswViC863Td3rBMYZZg2W7vC88fiFt83IBbcwjCNpj3BvzBz2o/+nAkePh2EhzDE
ydz7lHqsdYfYoz2z38LL0UdRJ6hgKctSdtXIk8l6GiULUFO+mbq3JysDjfLLTgyb3xypDv1CBTi4
v63VXQeKfHcN2ouH3xqOpNp4wsj2A2fNFSMZylcVclrs8CUpriKnDCrtvIT4dPX6Dc2cjpvqjvAB
IXOVxjU/4cmRzqAwZ9pyeAkHUxsSHnpaiXIwgy+8tPEE09fg6LtUTT3q6nIwFsW+mnhy4rjeXlA/
qKcvXD3BADjXWoVPQtqEhcBiiT7Zdcwlv0scE8KBYeoLv/118iFjSEoXUQ8AJ8U/LaPONHyhHLp9
SwbLy2nm8dXlpykHfvxgfa7aDGuRtENVKyjlgpaMkZdHDs4dr+NFw2NZIWiqNtRf9yhICzvKPR3b
2HIIkiotBJ7ZDe5OXm+0A5E65fbv56AxnLM/d3aVSZTGmEVXNPVnjVJW2at9ia/9A61/5/eSHeNA
ljmQiPZXGF+Y9SD9jccPEiPJ/8CjH6TtVPhIhRc8mPlrg65Z3PRo0wfjRxiN9GYx1kAEZ1Shi/Ox
ntC8PNGuWZh30+PRokQMbwbr6zdliNYlSvXp6iTq5HNaJsJJim91yeZffAOulGwfWwyaxbfsjMUc
Bo1/vwHKn0aF/HzDNFWLI1j8cQNuvZRk8fV22yOKAQorzzqkWIIhluiPv41pygkUOup98PvWbWlD
CuP9W73En9qBgn9qbXrnmrKQctPBRDGgPe8WWJLMDWF8f/v7pWpDTfI/z4ojWKZoNlUqy/+ewkaV
J4ks3FGIQVtXrEAonduIOSIpRHjb+ToGGoYDNqTNTII42wDe6dw4Fh+4f1+ddqXgCY2uEmtFxCL0
XAu8eWlwi4UIbvKZxrApzOPVcNSPnN0EyYVVE0r7mpZMGWB9IVpTxn//RcqfRmbq//8i80cV+Hq1
0rNUy9sezCeDJD4j/qMPp8R9aKMCH2gMRCjYP6wU1AyHWcRCXq0N29h90wXp8qUFdTWF6SVuzMZl
iVLIKyvO/gGpzZyn8Y+q8Q/FtG5okqEruijz0vxqan6rg7LmBsGgvqv7+dv8w9+N7c1qM5vNFp4z
Gq3X6/ofhZf8axz885FrsmGpyoDW68awen/7wlwvlEYvjZhHDvv7DvEYE6lsgSsB2kWAc+MCStNh
9fUWBpGwMq0hixefBZFMS2g42AFCawTpapyM6BcGwoswYJqmTAWvn+K+j+gSr5uBITAojAGApGXN
eQ2UM2S4YBb5DJKthJ0ODjHQJtgnwUvf86U2JGQBIeYrPQtEOMDaJgUZ9BT0Fdi7S/419rujQhp1
7cLkBP23TTxO3tF14pbCB0sfKkMnMlnGxNhBp9xKG0LhGiqswpEmxaIk6670sMsnM4ehzJAPE8Pe
wGGWoZprTbXH+LoVx4QGFh6SGeCtz2vn1ijLNaSSGFyLb4/Px/apjkDFgf0xjWHkBIVSBr2qPOEL
O3zNadbdF7aWIC3v5ilcaDc3ubsUXEy3Lc6soEmIWNZ9pLVlHWAEnyxwlPfgaMFCXBOwxQS9wUzp
eocjx4S+uyROdYqXkD0hOzxMG3rUgrgoLs+CPGWc4WXBpZwrB4IO16Jh028nQXYyR+ADuC9+xisF
i4nva0qE4UGYdCdSNT6fiNf/8d79qZ7XRXEYrFuKpujDe/nbsjKEMCqvVifvmQQEiIiH2HdBtk8W
bhMsMeR8xra6gKAeSG53gg5i8Akugkg6xoqa48zu3Dym8WoCUxMo3Iic3MHx8R/L/1db8XP167Iq
aRJvhmJpP3rXqLi/1KpN5X3eMCND/OeUkMcQCYezzuHWPv2BI5v+Yz5m/m9vyIumGKalSaJmqNKP
fVYTo/Km3a7ynuFUzujnhUla/XRoap54v6wFdlZ9xIAqNlxmF3diGnYviGuvoNCC595Ex45PAsEZ
GBNRAe0I05KXNLUqyVDKqEKaDl34U4J8wdi8pzQem7QZlLy5Bzx8P+Z0BS9nSFO6jTnysQidwR5t
lyl6BeRqeDRcCdRw4w8F0RQRHTDnB8/vUQUISzoxGbj5qKpdIQkg7uJbaNLYf1vEE/ausYuO/1hK
0p9OJV1VDd0QNUWVfu7hSpZEba2Z0f6FrgnhhxmkvQctFxDUebCToB9lguU9AiX4ikfFONxDabgt
CiAubIWCaHqbq5/krwUdGo/novzG/xAdpLiXXInpFxYu3+KJbIRZvrr7ppvAUP2+k1l6/yauxJzR
UuCMJW8jUO7YJTKPVg+zjGqAV+t2nAM+w2/j2UVcC6aF9Eeu7vZMF/O33ses0lXB6kc6kWCjF0RV
C3l/GFRHDIknRCMiQfHTg+xUYx2e2GDsG7ryiogBqpmAgAcaD5gAGLkzMdox+MBBjoZ3G/oUjTha
f+rbni0iD3IAO/zCP6KDgsczoZUgVmoFv9GCSFq+yeRRJi7/IBAkyp05P9xKgm7Ud0iihMEgLVRI
WPFLguF7HLv5RPpQyFYYYIFF4lYpoRaFYQgrcUGsC3sVYTAhwG/y9R7mbJIsJ1JTltlIp6fEs2Lc
YWbXkNdaL433m89/uo+dMxsPjAbCby75wENdcQ0oRpTdNzZanSM4LEabAHVPd+OGE9sW6VqgndKp
TjDy81M+6bYED+Wasi5QKrd8uZSR1buy5Njh2FLuDtVVkeJRoU/gZTlcIRILA3droGJjNoF7wNzP
sEVHuBxaIO9h99R2eNAs7gHUmALXopx2winY5Wc0p2aQwAEVFwL5qIxiJbQNIBIlYsj2QxzJW8o2
ckNxYQT9lP0Y68h/vAH/i7CBiSi6KcP6sTTV/FFBXvNcylutlvcHcX0YGHQPe77bbVLnRYotObxi
C9tOWdztFej0zluUu70z2Y4OpQFl6pn/Y9OU/zTb///L0X4hb7/t7XViqlJ7a+W9ix5t7tPyO8td
OR+HK9bn18zhDnd7Ze+M1p+Hv98J6U+Erd+/+kc5F6lpmcdJeMX9cng8IT7Hyx4YdpkcqTxrAXII
rV3SDdGKSD+ZY0Hjlf71PIbt+eepYamGpMjUamzgP6C9qyEKWQMFcM/whUUP9lrhEdy4TO0A9lLP
31yY1BGXMZu9Mydv7Pf3o/dY4kI7+vzXUfKHzdEE5zQMzaK7kMUfB21o3KSki273fY/C33BFcSkT
7ozlMf7q8JG4OIA9olZIGAOgcZ4RSqX+MYIlAdWITrRfhzv19VYBIFU205UaswNGmFFACsVZx/X/
y/Dy75C3cGJ9t1fvVrrEtBIzaZJnoflPai8MqJwauRQJ1YzU9mrslbGX00GDhjNOqaLxtXbNKyJV
phW1n4z794hdBL154sL8wHvomK4ey9qu727N4Dq2P2PcvjZ/Xzt/6sPoQA1AUJOKRFV/AKE3k9o6
VbR+/5a5h/l8fmpW1B42uP10gzKjsS+44YvuXnIuL987Y2b8sGs8Nr4T7z7/x0L+xQ/9sYRgHUoq
TZYGQeYX1e+3d0jo42veC6G4V+wpl1La8EPtXXfseKG/iKi8umDUXmtzmiwwjBsJmOYgifv4FtwR
EmYeHb3w32/QH0q2/1zSj05AbpI+K9PqvjdwFKy9KxEsd2XUNQBGvvU8w3L5+/cpfxpfgPQaCo0H
kC+34b9FYhlJDymVsnRPfiVbOIcfTQib6Ap7HhifaAWw6+KwvE0MY1SDPm2fZ0SfyG7nmkRUnBOe
4VtF/nMbARSAOfoFMWDzQV36WLQLWSeIULm88PQpA6hHXhk8Jg3+2B3jcJx3zF353r5L5LnSo3o5
hha8FSnTfGFBAp+1kbCHWuq6kzL7211jDDTSSRTRI13fCB2DLiTZ1Y4057V2hAZgkFa6MUmw+7T8
CmKI5ZecZKM7ytPQVd3WjwKTwvLmEXBJQUKARHIQDtKakz6aSZvuA3fkZGu+w3wTV/KumzQv++mS
3z5UdtU0/jJOvJQb4q6ZVB7aFTmBzeR+eNFrmBeiDA7ZgdHfqK2c6xR0US+9gsIAmJGickaCl5fB
gWgm0saYF55GsvZI8J4B9MhsqCM54QdLHov2/otuXnRSGABT6XiVkWzWJC3vdsTDwBDptsU22VZH
baHTx41uY9iCOjcLDHkW4weDwVmK9oJ+ZCZPIa6wK9xP6kg7N0Q3B1QTF52cjNeF8Z9GUor5xlwY
esVjX5Az03DGQws1OXOnxRoOzKK/DB7hYzI21k/T7uZDxMl1oxwIMMGQoEPniXkf/lmE3eUAYdfp
dY0vsuYDDpc8k0+Mwxku9ZQJiaMQrwrWv7kx334fHJnDIEWQi2hTwCg/PjIbQNhRcmY4UKYa37g7
xhZCAE6rlEYoHFlZ1324kXHqTOcofEJcdW+O8V5hbaHiVNFfCmagqmtCBXzr8cll4idth9pDgmUY
/P31+TW4+e8WAmGZpl2zGO8o1Ab/fXuEVq6rW6IMLZakbqJsWhtuc+GHi8hw+Y3ZW9KMbqovNKhu
aMFM94aKtv9kpg3HESAjOjRvg8XOnI552pN7O71pbqy7BgSeMHFTYoVibLWLKV7FlIaYAKoTAqTI
XbKteefIF7MYEzol4CbYgfwPKYEtVRFgc+cyJo1k11jjLs5uMkovPXgQbNu9MaZRzt3GfwPUjw4P
9Pz3wXLiCINm9Pc79IdNFihLhi5t0WvppvWjWqiuQvVIOlnZT99gfDIXguOMHNyw/RNmYNCFlup+
2duhuwl0d+XNZgUEhXMP4Ia3EaSM/fpf2/4fEDYuifPHUi3aY+vnnOsaxtdSiNVoL+ElJs2ARH0q
CKcaMb6gpEQ/6rO1oZejtj5R0EpvFiQJfHCfHnodj0n6w6Nzxh/6LXMGf5SnF5+ZWNBl0GOnhDbU
05rJENy0lyfRQ2jk+fBceGjrGq5J7Sg+cpHpkLP4jvo6gT2cTY/PIPeBXxTCGyYAlE62fAQIGMfq
GyFknkjq1y24f9y+lNAloPx6iQy7xg1+lMFE2z9OGPp60oUnDN4zJeLVA6TkQL27+oQdEVtaqB12
i/oJzGfH1WJuFgfF0XAek5YjWKfvinDmBod5ukODWkwhSY3FLcSWZqptwhHw6NPNsMQOZ43DCiNI
CsIJQky6nhaCnoGcj3HHAnhXCr3OgeZxqeDkiJErLWjp1+ku+hwaKHHI1MRqpfkOSUxb4Y/rv79W
rQ+thBEQvRmRPfzxNoNJscEAnILfFdam37oziV9GVwYiUR/7eUw2BpbotDoiUt1yhQWi3zuVg/+/
Uyweq3KbB/twdiTyaAKb0tX3ny1hI8QiEliPBR4kVYYUIEQPv8DwxQg4B+7HmARH8wJfcw8bxE4R
P+CA2LhsMbgq31m54JSBwHGXeBEenpgHD7gI7rZ4WFwYrHX+GpPG71DhY2HKQhsVRjhIIdHC4W4C
ZxRj0fgjAuRO2CTCee/X2D7SGU201dAARQf8bB2LdAqol9xLX7KlkYWFAf4gOL/Cv5xLDlylehYR
hxo5hYOWy6bPZYP9MB1znsPwRgq8jtCI/f1tlv+39v/vq/Njv6vvctenqhDtsULJZw2dJecOoYjb
nOyVaVc6xiYxfXGM510MweMhMegcTr/4XWyYCcAq7RvPfMH+/oL5ZGC0Xf0D6rf+uCf//nr/6NS0
eyiX91657hkTm7j8FGOZOehrK+E7Bf3emOjhWwGT8ZyUkMZ8U/S051hNR8w8Smta1v5dCG79iKSR
JsD+o30sqtDWYKzt+6udXPiY+r695asSEheYrDHuHuuQxpv5SRWemjeM6GLTfViLCHBRnuFWoKbj
V8hQi8GyX3VBVc9TGtzXQYTnP7/eSGH309Y1kRW00bordk9wXeqBPgoknM11r7Ps1ya+zWtsh+FT
k/dRzlRspIdvMVEE8FmeVI4Y23alexUXWT8UPJWrwJxCIIrPAf83LDIctK+BRrbnY0ltJ5tOS5AK
kfNXj+qiIjjtvmeyzKkU9wz+tyI9NcXYdz8zjpZsCzj1mJPbqGj8RzuKcdbE7lmwZRAxsFROrWmH
BbE6jin1Hk68Fhkn6JPo5jUVA92RiS0o+CezYBKlGJ/Kboud5z1AnGCisJ9o1bgq1y953Y/Nx6Le
gLgxLO7opscyMEVml+Y0wSDnPo6YueJmFzsRiTWan6hfFKiq6YT4MV07IscVoF2HN7FB8jhSX0uk
VEyUX73HHZBkW8blRvcgFhYrkjaHweb1RlNGgDri6xfBvhtGWu91BMQEFZ05uvsinoaICXgG3JuS
+PHxM188S7vex70NOYI71Wwf6QRuX+HW/SlZCccufxc134AZffUfyViRZp0wifJFTCUJ9sKkewGX
OkQYA/rEqYKBGOSnOwoKGyC0eeuUb6VkbZGU7JqlD2s+xYH6auufD2hSECdOYF25PAu/QCiHc2eD
JwLpthcq64irSr2QAV41k+9HofAUNBuwJtbF3dd8bmY4UVs33+Ul1nQw7G/NudbsCI+djlG33XU+
/sR1fVDFfcwQgSlgbMeiU2KwNU3IaglHVxR+j2opPYMGSEfIXYFQEo7RJ/Q8V3h6hH5e/Zb4Ym7w
0YDlPR+yZ6/Z+BmUZ7DBB0aWsceEVrx5STZ/Eu6LJOcx6XClETZ3YXq33je3CBXNJFqrhvficCTU
gIRI4jzppc9aoCt23e5u2Qes1B5WiMTQeaA3P5EqwVRxxY4gmlFGTSqTPpgwHH6MYvg9MDLTOfKk
YpZ9xnA4zyZHozEBIVTZAt7leq4LmKabxxjLNtJYOCcIo2XShKYBuHJdGJhtmgfYwPEO7bTggRy/
Zs/I5T1QP68L6wC9kFl5jrqhRaLgGVR7C2miXOdwq8UcfqDbMWCAda3QHYy0ZJxWXr2CyFtVGwuB
DOOXjxroDQos0RHkPGzUy42sHPwZIOl5TMyNg4HjSxnIbKvqjLr+Ibt8lHqMPshNUJFSK8vrXj52
ZzA9Njl0ztd9FTnYOABYQ2eUnvZNde4jAklw/gRVvhLeyewe6yHNfX10y8GfGN70XIWqsKz6kSER
M4nt/G0sQA7VEBsBSCCHIvLBVSJcjQcn/l4cUW3qzBIXuCj0B0gKqMoxh5+RQ/a0H6snasjeuVe+
+cav7KQgPxKme4W/SlhhM1eiUYbDzVdBprf6bh2gPHYcjqkPClk9obQO8bpeCk0BbvDkGbvZaSB1
UpcsmMPf8AflTEI0dKvg/emXcqd9tajl0HiR8YJb3U3zESqYXnKSPDgX3N0INkcuB4nmV4TMfDPz
6A8WuarIhswjtIAKA2/+rgSMh1Zid+R2OZ3hptTrnH7QgDmL96/ly4/flUW8Ikb2uiFgcfCfcOhg
4zHkWYifzcYKegBLPnWL3wF/vW4Bf7ECSv1ukexfs/wEXvZcQRrgaaozVUAmrw64tXPNApMdbQhU
DQtP6sftTCW4YZy+cyuLCXjrwwCQxIa6qNwny5zB2/KBUYLQstm6MFDFISio+NYvhH0zeg+XKiZ4
a6TaoxJWez4Jn3ODeujpwEUoHzvjDqLrEySX+tW5n+hwIEis2HPb0bq78EQFWktyEszl7bNcKZn3
wrT/6Q6v5XVeSUHbr5DEtYLPTswMUVkMoRbpVguiMezlZESEGOJ+NtzpY4XIwMRMJgRbBulPZzwr
grbPyck6NLS8UA3GInSCDzR1JhobeBczRvHy22PF09Af7iuBmu3KHyK5lDd2tkHCeoVCsYNOwK1/
scVuUpzq5vdonYjefU22b/2tbiocWk8QZVtEH6TR4SDDXJQX+U42AdsJ8sh0osJOdPMexfS0Dunm
7bBx47NwKaBFzaFzMidSPutZMYeBDgJbuxCuBAbaWIOxqaVYLMgkq7IlptTil0bj/LfRizTMI3RH
O2iFXxG/fb4SQ7AhB+dcjqtDp7LO0OLe/XvvFamnvxONeCxJa8HgLiQXDy3jyZiU0AinNYROyoSA
pYbJ79BpGDeHmesO2P6puNQkROWkGDNRjoXEDo4hWQU3ZwUyOI138cx8R2oan6w5rWX4Ho4Yx7Lf
ZSNwARP389c3nxHwX8fk6jaElvMGhtt4dd9TURAWCOlG1132iegCA8Zip2IFflm8XSPRGElQ6r2Y
OBGMCrSpkWzVYpkhxCschdY8dpCUGTBUp+GlvghnM1tG0qos3Fxat/CmB1lC68r4FKTuy/zIv6vU
FkKEGvW79t2sa3Osk5A5PAF5ltyOIvqljnTeCBQpGcvqpeNALKmlDkWxShS/u0+1eHR9zqT9M4ay
5rGWLDobeZblPNuxKcPOdlFA1XiLqJNH7bUVXLeZCUqLzTKlC8ZpV09gr+8dfF3+Xlbr/8vPGcpq
Q1SgiIKN/iQA1HezVbJXI+1rg5FxfGhR08HXUxzKsZTJ8tNB5TDrS7c965CJkAf0fvZZbxiyKHgi
XS8KFpTvxTJ1LLCj8sKwcpMcmf6saQE552FRIr9CIQmER4hNIH0L1znQFNhQ37kQX4tNBV5P+Fa2
AVyYvD6gW4QhovS4+sdU+tc49ydk8vtv/cEyfWRmVllWrxAXyO6HEhpEwFcIZx/P28A/Ne7bG6f8
9G2Y+YQByn1nOd5om00/ui7HPGX71wqezXqHzXdydqr1omUMSrKh7C9ohybgtNN/jFus/53+8HBU
04SRo6OntH7gsulVFbP71YBf/SJUR2HSGY2IaMZVEJey8dAhQ8h4p81wmeuiEfES2lTxncczaRzs
yPf3D1rbD21zc+o31t1rWZL0jr3PgrR6hyMObBLTF4AB6AdB5lQb/EPQCKJ7mAImztDtQI6PN9g5
e9DFCNhNl5+a/T3scIzDqDtT53DlJB6cJNWJiLcPqiqmys2a+wL7HePPf0DVfxhB/eKaw+/mvijm
r3v2G3ye5i9sKF5MYEzMEpuVNBA9MlImg9QBtyD2eGydLNKJeSSDjVw2zOZQJSAsWmLrO/77K6Sa
/zsQgrasq4PMQAOOk38ATc97GiZXo4r2Ze4A38jzQnPixIHvqEiRHUPsAzwreM3fOE8MPIzAdCgh
lF2S+kRMttIkt5aJGVDNQpF7nNlKsDlDJnH3jRTvuAoUkRFzHtAfgdlJgXxiAxQST0kOOtIyXJdI
bkZkQvwH+yaxTIJHp6JikwJ9mWQAZsIvnKU+WtRbeOHSbPRDsQ8FGbNPVN1nyMf33r9qngSLlFXB
ZkjVfuppKc5Pghl6r++m1DcpL7CA5stLlBnEsFxyTaQgNxtJaMWSrDYS88lfbpDly7sBtJYT/TW/
FdPHB9PIHByk3l+pIvkbnB9yJ1zr+Hy+PM2ulE++FY4cPtDmsr6NTDiaJjup3QwjrXJtAHE98JGg
GnTzsbgnBU11VWHTZyOw+GaZ5a5FIkW3Von9vgVCvepC9x6+x/OMk2knxygh4FY+bsPgPn96cMAg
Dxaot23TNZQRojJkgDAsItVWK1cmu/BLXZk7Su7kGWjqvNIm4tZIp9KippSmcAXRPhSsp9uEevox
0064H7H3g8FRtVAiUQDE1diQAr1fRRA7vzMMNMwxyetZQJkOwQf1P/Y6Pfi+SjZ1HBgG/Rr0owIR
B7mOauxUuReGmysueywkRG63KRIG1XntkzeZMh/xEvzqm/uYI7zgLEa4jGarnou4lqWb57zFSINJ
3FLllB3X8xY/YRlF0Tiks6l9gXrA8WHEIvXsoQQ0MEO9GI/byC56t6kXKh0J1VHXudWmGrJ8d8UJ
7l66MpcCPL63RXNG8fcc489CzC9SrV/gfbNhSH/BwwO2Nm0MzTDSC4cKIs7ZFoYq6w15gQk/n6xO
ThdsJYi4WhsPr/h+7jCthDpF1QsqzB6tEcJ8zz11259Mr4EQ7eP6NavZldYGVAWAMBroQ4Xk+pfQ
2yiWdIf6ICrBDEGkSphI+MzjeAbPkohr3AwmZsnTdV5r8olICigdjNhyJpKI4m52ZPl4fEW8rNAU
HmMs2IAkW6/+rDF0jM7iRbGO0JOv39BrWgxcNQ8gieqdOh0bI6LXh1JbtZYYNNzwWMbR0drAKHxe
zNpjhXWbhowIaVZCdVY9mVBYVkfkPi9a6sGvFmVXfMunVT5BjwnRJESkVi1j1cVGBkENlN/iMDDS
cOrkTf6+ja2vF5Q5bqZlc9LCG8u+YVzGpESN+sqHiP5kNVYgo/fEecLS/tIv1qQ18X8MnnjC4G8S
O2vkYLhR8aYNniLujTkLzhigMHapz4uBO9zshWhSV7QXsmXTOqxv1O2i137D7rNqWxQ9tfOqzAcF
YYaLd4LFwMyL1aXWjIb0KIqu51hM3v6+7zK3tf608xqKgSWThsuAYv4ABR/X21OqX/19H36pTCon
eoCvr/s5GLjxOFd44/M2sQcT4TEfkBJgaK/xiwsTn9lA+CEbCN0vbkPn50AsXjwJBMl3NOhkl7gs
KjHIsNovF8QCbcy1RmLb9vUtAioyNuDlBVZVF7zUa/APROUY3l+gR3ZXl+FGfdaH+wkSH2E5EXlg
72G4Mn8lCputi76hFvg2c33Hv7iBh/9wm+pd02cPycPI42asU33S5l5HKvwxxsQs22QTkvsGTzuS
0orZ93ObUZTsxQ86ggD7fmJlD5wQw11Q6SUbnrJ/s1wF49fkDThNIXaEEwDu5Apr7oJeBN/is4JX
E060bNzppvocgowUX7hkhCMD8tv4f3Oc1/9H0pktKYpFUfSLiEAQwVdmcJ6HF0LTTAREmUG+vhfV
ER3VWVmZDni595x99uBr1yfCi5GOnG+0ogdTEZGQ0Ie08kmB/zYjjOjEofcd4Y+Afxnq1EXFP/pP
er3pQ36QzoAvJ1d33dlwcY0m4R/xQXPRDY6vYCEcBGMmFOA422pfLie3bP/P7h9UbtVCPib8Fv7O
AwfUBbcH+plZjAG/6Ch4/ZItY0HmhMTKcgy3wg+H2/f22bY00QrxYqX1+J6OudUgNTkW+85L3ck/
tikxzxYc/9kIdRhWD6V7ndo0JuTAkBLmNIHe0WyzSeBinRDXTcSAzDSDMGjtq2ePiQ+j3Iln6XpK
Z4uiltiD3oPsz1iM890rPYX4s0exrOfjH5whcFnmFDekD4vB4waSyUEHmb00rVHOoh0soiVuMNUC
AYz7t8Rx5fOYHj+ATmQMu+1e0h/Mf9hs6DeHRQiK+tzjns1QVAEMGJJJVHqo1BCmOuwYkM4RKWc4
rfekr0mGwBEUWVyZao0Zztvp0QjwBmFKrdGBJQN1d8MwFN8fDak1DXViYx1E7kR4IiNRx9fNDHfE
wLnBb8IygSFMo0TtGQwk3/pIrTCh2AcD8YJj8c9OlZTIRdEysqJutNXZBxvlbD8qTA76BJrcEfBu
mfhAZPJbH98KrBYIDX7ZRehMEAtpBlgi0hNe7F+0ZW2ghELXU94UQkYmZNsNhur0KsIOnL3LFpjy
VkxVrixNKAy8B9AJFBNvhuOwujgULNpoVuhbtTCUYGQx5OchEnkAmhODJLpTj67Z6SCNkdpdnIcA
EA4Vkl9Wjerii35OjphMU7qA6XCuAoB47QJHaNVM6Cm3E2OMDTetPCEwamhOR3OhmWnEGGy7y3dD
ECDhup1V+0/GKg9u1uk+GuRDg/jJM0Oo8gLuf+KGApKbbKAw3hjb4eFEz1UfxWr71QaUEwcU4GV8
5Nnc6gV1r0hkpEcjcJtk+MPL58bMjxC3lR8+GPUnvaFtKa0v6YqVhw3NqZkFOEWmJNm+b1qtM7P/
/kzgk6zeR213QisBFAl5mIk72VoMltrfF04YiMkxVKSDUExuD7YGnO8MvDGaOU4M4kH7DToTVjhF
4/OiQJ/mLkGtlaLQ0ElMrxodF50YesARwBjHaSfzyByZ+OShBRtiqTHYCZdvjgxKTxIBJzgrMBuG
A8z6/VHs8srCsQeZP1fNxgV7+z12JgmORDQDNBvcjKRbmnhu4oQYGCi9wQC0gdA+jF9eNqK5KfPQ
HmO60sG4wfvACv0ecV+Eu1VSm04YX4a3lCCEObYj6ba+EZj8eF6Kh/28sAqFH/idGIqvJ8cMp7/C
pdWSRkOdAjqMhBjJHUwPEaFPB0zHBXnhl2AB1wPUZw+FoKh5hC1Is6s377WEv9KShPk7U50T8U69
+14hBvcQ3oWb6Lf6mChaYoxfZ/liAEn8bvZP/AQJxPpcMbr5XIV7t8+4HT9OTQLHhL3TZgnKocP9
gUsJ023pD/B8VPmqDNl0pBNENvE6gvAqs77HzpFiZM91R9JHpY0sEeA+4xz4t7BZ3jyS+hMrFqQb
8f3Uy9euwfn9HLlBY0zQi2F/Lq1e92womWGoGiwa7KjKw6v0oxLL6uG2IR2POTSfLGPGxI7g3nNQ
HKKTvB6y2RFqHgGxVwqOQKcJcVyS3x4rIkqeOPTTP7qf3ab6SfHYT7ftUjwEf5Pbdynd3ntuCpol
L+VpWkPyn+scusH2dcFiLPC5Qcp8gC6k73CaTMg4IJEJKOva16jRWVLIGt5owYjn4ojsbKAj6gaS
EIpzcOjJ7oLIygkqT3VSsu/lFkMxdtAWcvHTKljAt1I1mcvH1FI7aSvMMcwObRKmsLIe8TurZk6M
oU3yArN5IqI9rg3Ccni+PVk5LiMRpF4pAlyJIdgTL5zo7/s1KF24YtDhhgbQJm3Ch7tiAmpfRjIh
VyowMWkNg6RbIo1R3AS3PtPpAOm3MzBUg+tMOPggAkckNrxRjAEyoxUHgUp0V2uPaWdzaUbQXEX2
G+KjKgwdOELFAbBlh64ZiO4ZBTviXzanyqXZ0tunPaQtkY5ExBSzUlkxNpPD9AHP5dJchgCrxsQV
xkdShgm/m96hboV/Q8SG4DK6tHDksUuL1976g18cmRF0ebnb8Wx6RRyA2XIs4+6vm2yMs/6Ms8wW
DGL/xL6M03jMwT7kw8o6plE2y9bC5lzHnbsx4wNxusZfTXhNZnzMw/CIhSkQzBKTCTwrQpP1zWge
dxzp+t0WXDtyPXWVOXb28++Nk4NOFQJFnIAKvqK0N8iV0M/v9XOPyff4iqyY+heeDJzq2MQkbLpP
7nVm0TeU5MzEiz/B2wS4k06s2oWODNV0cGVtCfMRQd4ZQoBWM/dsclRter6DSny8FZj6ui634FD/
PC0fAvZY98ER8X2F0K9jGaVDEcA4wLrdUMaa8BBxKzb+eHCG+TwIqI5i8Q00E5rOtokJpj/y8fIC
PbN2QyDRQExOltzLhESbdCTGIjDO3CDQnVESeFAnuLqzcsvEgkXF/m++jCOSSH1RmQuM1lxsWfTF
FU+wzvz413N4/G6bwUmVYFg+2vyERHe7M6B5GZmzYRe+Xs8PvCimHsGj98RGz6VPbF/A5vbPWFxN
QBdidlle3vckEost+Km5Ma+L2Q5A35+aTx7oAuMGwvpQLMIFP9fWrGbhEWzkmhzlemVj8WpwHq42
owsCS17iy4MCTeiIu5rqq72gz4AhjDPBAUyfPrr9Ht4HXrwkdhiSdb9yyWE18CbxcNehgFmRSz3C
FeC9q8BbvQeg9ofjAzeQr6wqG9Y3uwAtFtsJGRaZWZDPNiMxkwoBBwFejFsYu0099Ax+ZXakrA2e
1jlI14dCdPb3sYcL+6D19hjxeqV1nPL3qTebYXXgLIDIDJJ0sNY6PoYo4lQ/03/Y8fpO+ILBi+Rz
OyscsZV5hSC0uo5wURWQF0yo7c8Qeb68DPZhK7EQwlrqD5UI2YGlheeWdYwdzWDlWgGBscLs76nv
Zvw0PiFkI26G8DvQHXwqFS7KX2pPzaPkJERCv7zjEJGDjoN45EdmbGapfoQp4hGnhRsvLivtrNWP
bEMskZbPVPGev+2MSJ3Ly+Bjx+vFHc/x9PJjCPSke+JQDs1Yf1QmyfGPzHT93gBoVMzjg92NCKHI
vGW6D6GVXY+GHlbLU8eT3Nxd6HH14U5pTNaB+yB0Zfg9Cni0EhpkpZGbWLSZOjyl1FnRAu/Yyujy
GGDiprRnwHjDXI2yl53RxjbQILOCVHiM+ZaVeW4tsF1cBHJfdnP9XFqd3Royn1SGH/HLJKTbrPYj
KDoTNg7cQImItCMyxCiNhxYQltPu80KM7ueu/Khiq0N8hhwguZPi/hizRBVjCFhAVLGuT7hmDYj2
tkaVjmNmx76MAQvZ67t2lpgD5UzSd4Eh71pjs7vNQZl1q9B1fbV9u8slphBUkDoR3tCqjB1TNfwb
hpUx1fn4aJkc+Fz7QYwJNKKfj39H1atPJBgaqQ5xko2QsRoSE6ZDvLthWc+GfPbCgD+E3bJqzlrK
WMKIrO6MvlHZhX8SMkxSzB6M854HRCA12Rrk2TOdR8apUYNhao9nzOs6mWHtw8nN3GKTERc23Msj
LMBDeFBwlABQTIx1DJwjIK/oOADwWW8064+Z14I9rbL/IC9ZvmTH+t8OEUs5RzTwYmX/7Y4cU/qV
z9XdEffkAK/DsY+2cFjQOvl4mcFzGzaS2eKjrxYDAX8wNitnX3d3pPC3SVO0rvtG365E9neZrY76
167JyPkhK1k/IKMHDVZNzOGMjJydPTcx2Z5o5jY0CwkJCyE3PaFmWOu8rwHCYHFeNKbMRfgRQuPr
Ncu8tqR5gx58NqZyGnkSRNzSw9WX4XL0wOgHgd+Et7ot1wK3DryHO/oRWTErGXGhkdKoIhiY6PW6
2Iat3ohWwXzqqMBiCHQUWZQzKeSx14Z420PBi0IR6WrXmJsc6n1ELYXHNRujaMZLoB3pu4R9qRZ2
Mod4cAI3wDYfyv1JICdaCOxOekTKbIBcY78cY2pF6WaGT4O+mgLg+7RTAolUC+6qUnsNCvuRlRBA
DnnhPc8EZxxtaGVqEe3VoskWocoEJETEf8J7ISPsS9zkHD3U08x4UCknOyGxR4H/1Lz+ZzQyY+wk
KLWttsFdB9vf1MlpIaGRVgPPLCH847sUU+w5gPPcXnOIjFK9V3gbj+2AQw3l7sikK3pBbEsdSjpV
u4lOcwZWgQuJCGPMWzPifi0FFuyTPHG5QHK4JYITA8JMc3gJaXnHOILubjpdUdcWGk1XthyHixRY
ol9qCVm2CdyZ8UOV5iKGBNNdpWyLz0pK/JF6b3B/GDlFcn0DUafONKbP/MUfI6Q+Bhp4184kOMHO
QYcxDXxCZj7vP0CETvMyZSuKizP/8C7dSPbHnfmuLZn4QQ6GbCv1Th7RFGKh4Pd36Esh2xPzd2yv
8FlWnFJZBpN1BLGAUAtSIqY2SDf8J5n76+uAbSOJlaWpkQrweegyOQ4grgtmp/nlBmcyGRu/ifOl
mw0ur2DfhETF57dCML6EaOH5ks0V1Rd608s74yvZ08yPIHuCj9ORpwu1Xoacy6ofq36SrHOc2RJL
mSxe1a4ImWCCvXtw5DUI8ZHLBcEKHi515ELDCUjnrc1QXYuahUpOPqljN2DbzudBbRaECIvzmpAe
zVczk6HCizFUbEuZPWlWSbsSKHAoh6A/YhD+XnSlMz581FOOtzi+8DADFJPfizorw7wFe/56pj19
tZrFrd2H89fEwRgl2Cfd4imag+MGpyUkVRQwGxmKvQY1TPFG5akmKyLbfjEabded4invM07BMg0o
ZjAkqQnHuDKS60i4SCAEeAAb42Tgmn2bFV8/A3tKaHhiJbx36KWKqdGmgpiHc0G6QyEDmZ9oTGBm
n9cy6h0V/Xm3SDumFEaveGOa6WoXf3+nRKuHcxHGQUS8e+fK2AuKsKo9VoWSmW8B1tA+aIenSSMf
GU/beWitJQQGuc+r6cg4/Ocr0iRG8PRHhdMnBhdo+Kd+PmYy8P3lbYWdxzXo4UvBVgUSbu3pPea6
trAQAZyNRjRH/bz7sFu9fnBIjX+zdjlR1w3knBg4v5Zg0NWzJ8HU4TWJsGBMdLFzpzRdsWxVKz4J
upwxHDzVqAiDwwztZUUvs1Hclzj/dvoHP7TcKsThY5ueFG3w9EuxVBXn49dSEfAoNTEYeAPGPZHm
Y+KI8FXC95KzpTPwAmx77JvdTzisaThyX7QZkAIVJOb0MmRMUm7hQcnbPTPDauhxc7e9CogmGS+t
oMwhW7yO6Q07rIjv3ef0zk5O5T+PGiV6Z7+7VfY1BBBwg0cEA9CgV+Mouor5jopfNL6gZGqPgdOB
j9AJcLFxcGN0ESNB6cDeqQsnzntNqKSDPdop6wwRz0BuQaasyEhjWyZvkMN3wzfyTI9k6DmcH3Vq
iOES4478EclmDTWKu/nCgYCh4HM2WvRHok7wmkYhCf0J+1CGOQNuxcsYA/QcmbdAANMH8dAGtqBD
n0lnYZGNB0ZIokN8qVYCLBaI2yriavt7qH+xP1i/1kz0G8h9BNzRnlEZC0Zgj0mjO75uWL/EW0hM
E1x5rGBsJD9hYmOoEr0MFF7M7aeaWa8ymMUvi5MfC5n3ptr2h2IjREa5K64KZyXQCBXdpmNACBBS
zBMqW4HRoqElg4F2yl/xUwZvjaGjMJ97raeZ3RJ/OnFywaw1HzekXwBQrtd3uMIcmsMTNaby2zy9
dsc4RxLNnInqGMIv5iU5NyhgHk0nJ/5vWRm8aCzHno44lzVD+GMClayDFXrz8ieFl4SOnmEgEljK
V5Bt0KIJjbFT3CRw6MYYHadoSYWlWPsigCqHNVcJCxUgzPcMBh0Mqd5XJqZYOYPRC9aoI6fCxx48
ivAz1ckUPaVwLYzAzZ5GRlc/NUZ0JYATO2UxvX7RUOBo5FaKHlGb0Yls+q8R/7W52ahGSNjHxOPB
mDcWmMo0u0zBOXY5ik4aEF47exc2tLTPxFXEvXwNbELOeKbvOvSUDW6JvBUTup4HUDb4Tn2OBKf8
YDdL70mWnpcr1uRrSz+hh20qqhqNYY4fPaBcwTd7LrkYCL/1S05IDiUNb57h5sAaNNYIg13oyYBN
Cow7CpajCdIMTo5lO7hsyWiB0lh4HAWqb5xhe3PsJxjNNuY9tBRIbfr35zOfbjq9ve0rK9yPz5/9
dJAAQ3iENMdH9BNS/CDzlkyONfxw+C+Bq0HfwAovTOlnlFqDaws2SYQxlrglfEOrlI0UgiFysnaF
PqoLdS69iNiFix9mh4QYYRozeuHGxfQVk7oEuueIIT2DAfxk6B+CfS7o0CShz0mXLyCLjyQKsXxS
WuXLaCuHKRtoqYpfDcwLeBYUNVhNwVDlrEoH1yS+WZNNvGEWIJ2zG8ydCDP+3uoIMcJ2hx9AmwYe
/jKlxOalylhlAn1QH8fDS61bBL1TvJKfjgoioep0sha73Kxc9PfgonlTdANYTRjNL8GukHn92EUD
rCPq2Eu32ok2qQOICv+filwDUIByuP+qVh47MvKBxXdMXoAhUfT3Jnah1AARrctopqFnV4zxWsLD
Yol/agEUzSRnZEy7eUQW+NhTGrshJDObywhFYSMSj6lhh48LqvVsHXB6WUEdOowf5HwhgPMPcNiU
4E8ZMzfgaFKjaR1B30pXrOavygJkBMsrkDrCAEcFDtEYy5mfNzPQv/GfzHt7mn3pqUClgg/ZIAqW
Y2EtJifUgPxVTknUIXYtWLEUE8mRuSlLjE5nec9ua/SkzTKKk0x8bLS/N0ah8ChlhzHYBD9W2fne
cpw/YGe/3ExzK54ZHiUU0sSt5N8q32TSMWU2QWENrG7bObuj5q1Iq2xNJgLz8ZZQV0DwzWhdu2yM
pKgnXo3EBTOfXMERTll87YNgTgbr8i3NNtu9OJD8EgUOgxUwRa3NhspB8Xr4sS8sS9wR90NrpzZj
6PYOzGiP1AO1bvkHR4RB4jDxOcrzvrVfcHBecERKlwEOoxEcT36w0WRTK73+yGpk9wpW6oaoA/7p
TbgcIyA+ngwmId5J8QqOiiH+pRAYVsnw6PDAMw0A2k1GDnhidsaTgrZCff+SIdC8HeRczJl74/BG
dhp75Bw5OZmPVOMKEjiIvKcgdeLy3IBp5uEibG5xtyN74tnh2OqJid+DxSfYk5YMPpnRjDaoO5Hp
9YVbEMiHfdx7VkjzvAVJq5wPnNbASt6zJ+A14wwcuNiGv8zbB/r79LucokRAsCYNQKr4V5Jx8LXR
EESQ/pbFvBQXIhBEC9szxKDVY5ObVP4L95jKL3LjEzoM6f3UCx+TH/ab3hcW71vGDD1YfEp36sT6
o4ANbyjkUVYkecG+YDgOGzS4qVAZZrnoIXrIiETYx49gtGAikylW0JpQbgZ1Qejg8Pjs+ZT+WY+n
1fyJtJIZBL6ECaBp6BL2x4mpmQHmG9xAvx3UJYimnL/A8BOMrvWUwxUqbr9ijscdwmVmpGN2gU//
ggBh9LnA1WGKXAgLCPxFoGdIvsNZzJ+0obnxHhssF1H0nuQTE/ZGhZHT4njSraj1KxpVfLYCXYsa
j/n3mNJlUF9bWW4yKP4JObUas4DvyynPW6m9Unb4YiLbH4z5mDISLnoZ32pYftCgmZ4CS8sDYyiG
qY6AEEU+X3TWqipoo4y+dOTIVCJL7LGqMyLcF6e8PCeAEE9tERoacMwvrUqGXwWz+M7gRX17h2tD
uU91KBOvBFQgzvlrRqJIYvYDeh1o3AZOJ+zDhs3LROUhTed8QQVOe/HWfB4vf8009CGyzTtsp0Pn
8T20vf9Jf6gqKUmbFYSkn5ZSqDPiworrHRX9uFuMeIIXrvsNTpHeS7YIIeEnRJjCREMTKsapSI3F
FktNDZJK+g0RmVDpptZ7UDx4SmxP0AxgNiEZ+bV5oOjyGL2+Y52HDJkhSthU4CGnj/BYSWmk9GeL
/MHsCNO+qQ01Je/N5Hvf6kgfJEDWwM3h9qzd5pG+fQwME4QNSO4L5kkOEQCfj9WOBsXBBOmepIug
HaHNuOpCrznWzJJdAhHFFm0CD/rEFuTpvLVtJFqSZrLmKgieAN8onNEkVRbkARFK+MdC1SPoH2X/
JV/zVpTmdDxXURiY/FiNmW6EmA2LSMrKuJ+1A/O1mUfITyv7xfDg48igbqxAQJF8GWqz9G12UHgn
dg9Arc2ycpgRMon/HptwpomrJwYr3OyOIi7FlyshpWD5MxaOBnyXSfVX9t/r5OOM2eLfWIgjnPAj
2UGc3ZUbfjaaGhMOYERIAUeOZNoJwau5MUl3teQIELjZIXjyygIA9/NFdOih9korQbRGZBM/l68p
ytUd9eAoM0r1oDHYLgv3CRs4B+7j9FpTBSiNydFz+qhuV9gxBQsb2ur1p8Hkei+7AAqdruWeLJBw
4cWFLb8Hv5Qpio/3MhadHm+Y71BvOlOmka9tntjIN9KhbJP2iuy8vjjBLSM4mO08Gy/6L3zoUF5O
y6GWgUOvRU6HU0xhNOp+yhLA5QdUC0j6e4bf3H38JHbSznl383xkl7FZNvsOYTPG79qxD4yUAui9
VZ82NcH4c5jI8MH94PHGQIvFV9tybReazV+/DOaQRcBFYYDICBEoPd1m8zEQa0T3zxwCXyyH+teY
HtpzjG3nFwp9BjSd2F1mPGNj/ECrU7fcHBRIzrhcJY37wqK0faA+FcZOhtRJtZ4gHKH7FR6MEXs4
9bysdAv7KQndGtCUQgVeDIAkOSYk8Uz8qlo3GGx/mcKZbQWYtpLSrchAieQf98uzjawyuWP232OQ
FBMGZkD/efWMXBB1oxrSsELCfvG1wP5/ROE38d+BWfTbEPpa3iwUhLGUYx8U1NdccNvG5U8NAunH
56IEoNTyilchJvcWTTeiQ4yEYqqrpaRaVEtvAMEY5uEIgoXBY32c9yrxnzY1FWGpsDI3WAoYdKw2
/gBYV/ZMaaJNcthqpgKgnTuUytaHeg6fAPwCxAvkRg/nHY+0R0ggs4muGtk9sONj6IROaWPgtCz4
JML1ZNX4vTMU0ynZfL4MCkpzdB/PCyclHwrsFgA/IRUQLczb1+x0zdk33ZRQ1oDfY7Z4Ixgdw8IT
Q1SS6yzA7WgufBdj9j51qUirnFC1el8HLh3Tm+oQpjD6h8ZtkQWNrCfDL9ZsSlOL8bcbfuZc+f/n
w4WrGjIQLv1Fc1S+1EmB/RH0LzAjjFYo/NgTaD+Tlbh6zbJZgTFSZmk7YYOkbv45aw12BxyTqLiw
ZffQ2Vu1HSEARoKKT994J9zycyIb3H5j6KW7aIxfJ85M58zF7IrhvELW9A9yt68/FFCAfHAjTUTR
x0w1ReKvDuGQFIwpLYcxDVyx4cca77uId+BEofc+Us5PQ2bYrvoHzqrATOGa8VDILntbo6YfyOAg
wzHhiPhhZSZAo+Ch2hih56x0CgJ9dOpAnuhfgX5+U5c4K/E2yZfv11z7Y/6OjWy6KBUT/5UG1gV2
BgI7uR9eSwf5pSEw8cKdzsesnOCoyVoFYMBvQbUSTIeoajNkLnA2WNkjrlyrT2Knvw/GFaxulARG
j5CRY4PTvDykmtW5ye9kTcb4/oGbESO5y98Yz3eIftwk6Nh+n/TXkDa4oRZ00jUTAmoHVrNJ3rDg
lLLH2cjE+D2yEWAMZgexI6qD1zBT0M8HfSJpRzSpw1BwmDmWNxgFGc30/G0/V9OlPOPoneQ6siSA
GL1xIx/BoK/5YB+LMWR88qALW90zSIH2hlaZOZ1HtfKhPTTlOcdt1doT2sKkpQrT6wMyqrKG2kI/
Y5M+BqmuOsPwP8kXtXFreK1oQ4CGNuhojeaMZAyPXEtefSxhH2yF9bfS4wOxabDDd83vrcE6wc2+
LhRQgmw/K/ooBrn16XOqSLtB3JUsQplgH7pc6EaQrxq7GxhcOFIxCJY5XB0ZTkF9S7dYyRrqOjuQ
Iprpj4QIKWCKO08fDxQgpvfPYZy/JJFl+7yWq+9e8J/64435JpyT4E91001/mnJpL1Ljhr+aYojc
e72ZvrfRIQ9dzN2C5P5+nbnjPvFMlb2hsVMWeejnyjqFkix7hXR7KYsWUg0PQfoCG5TUcdvdK2Ig
lEWykEYzGR6Sss5E9rT1GzuNz02RDgF7ZbweusN208v4d5jSh/oDPEhZvJHaYgAn3dJFxS2mDfyq
1ZSMgdBvhb/Ra6FEit7GP0/5JkF3VjcdZK/WK76QxjF03Aadg90QvzYW3PF7OzxqGf9ksBpH7EKz
Z71MARMr6NopO0XdXGRlITaLJLE0PtiWJ19J3AJN+/uZMKfrNoDakbIMu3396fV3NjHiyeIDjFFV
TyMud3HhlFDbcrIGQbjLWZjMevwjyfNNrB68KYiPZF3qITJxHunDPUKG6W8+qKqouA1+g/uGX3qX
u7L1+Gm+CU18av1AT3OLxJlEtnTvD9213uN6NJcXoyXXhb1QWuecSaSCratTN+OQKN5e/92i3qPf
z/B8oE2JUSFTGbotGVjzMramVnv5tIYmeBl9JdzHEBtLhcgVf5ohtuYY4SBpvBLXKawRFKQ0mMLg
MQIejXcxhyinZscw82mrB2rkrLNFSod/rrv9BToDmVWYl8P5kjza0o9mV40FD5E1KuYOUvH0436Z
UU4MGI00jMWuxe976MZhdsGr6c9hjyLAlQuYD85AuASVASUHiMC7Z1BnoTgv+KjIKJJnZWwrY/1F
60BsBSG7H1deMfIJrjkbG4DzA5KFvAs6q/shVN5T189rvlJhjlqBNZBnwADNAOPB3wZurmQNit++
WcvxKnri/+IFxZdG0oyIXGjW2eheZqzFBt9SrF6KIoCmx4KQh3WyHsk3tYDz5CbZLcpuU77OKOrK
r4/viYaHS2bmcGaEQEKcDhvjs2X4gW5c6fn+ouKJVfmlZ6pffUB68blOkhkrkE8GB+k8fKJVIHOx
Blw8CcBVIfLARLKDODJqFqkwvVSwrKqGKccqPcj9VpN34mf+SvbcOCoFSPgXaXNs3iB+x8RoChRD
zSX6bKfKYkL0OiopoLTqO49YvJOrXAqkx4BJ48eRLj6Md4BBpXGO39glFM/PFx4gsAXe+J43F27k
MD+MC9hk9WoKL/vtcXsXyT4rTtyUhbYRx0Dzn10lzNqGqW6zCJVlwW2ZiudJ+IuYgv/CZM1oqKix
xnc65CSOJFBJXhLSnXhV6T1EiMmP4R2D7KIXZg2qhZzi/MK0qkBlkAbHsAOIY4y15B5KuFxVwpGR
3mG6frZMmOrwLwYsegaXuDuGVtpqyBe4SbR5Jh9y8PS026v8SoRGIOG0mizIXE26jcD3+hzrECgt
NcioFfoKhGNt3hRQlLJbH1yqLGfmIoPXH6XgGAN/9RU487qlI/0kPx/QyxIOXRkcE/aNl0r3kx/y
9P4evoKekvU/r4I+nQSr4sT2QEbBFNHIiyu3DIg7aR/PeJVj5k50eASwsZPfSC2uz2TP3sUGO2xm
fKQUvSLcMAhhtfD3ileZghMhEmhFxquHsvYneKNoIWthuF4ayDrj1fb3jVlKvVaL3YcFFaIRXPHi
wk0dHDWyBSdfkuBYbRVG3zV7jZj8aIxPMGdRYA1Us+jKJRhzvV6FIxS7TnGezPCDY/Cx89ZqmSJp
OlOyGm0/hs/D9NEfBRfmfGjgEYQgLUdvziE7xd6NJujEMC8KQX8XWmwKwF0LxjhPECPlhLFB0hez
/pR+Hf64plf5/u+zskAMv8kaJX1O6FxBFOkiXzxju59FKJdEPUdz03ra10e506JH6f6QpEQbFC2y
i49WiHkn2zCWDr9YUeuy++n9cpEuqLgDtmO9ROzqTu1uN+TPJr+vXbqJf5rY5pUqeNpI9idEynxm
sjVpDcHCMwJkFN6cl7IEjc+enpGROAHamdOe5IGNXZM5Tb1PATjyv+bbAqGTP8w1Yh8CiE32nft0
YtKxD8AnRE3oAO+U5x9Ei5Af0sFgxUCpCqkXTqpwoXBzansyx3p915qg1DZhqBQH8XysGsS/yeSB
CyashMgoZnWNfoJKFh9Ns7uSJmOPPNTVHdjhiaEnlClaGD03JRzMaFupv8dmaTbWYTDWfG+0e3Md
hQbM80BjHaPyd0aLepePYOcySNGj3JQPT26qXQ1hA37JBTyXB+yWh34B9LmNfbCuFcYxeJK2BldB
nFFcGhNSymlcICTHD8zOajZQM7/J5/KvQCz6gpqHMSkJrkY4J4DIx4kRcBdT2znG5jfcddQ/MLYs
MqBE4LAJi+pa2SRGbCmaGIBg/CmTGI9k5gp6qju5Acveok2eLvI52lkuHyFS332zQW46w1rMe0yu
aJ7H1yz3zAJZyiotbKWzJ6qhwYzoLvAl0Hk/f9OTvJfIxMlMcUv5NsHHk1dpETpl15j9topREiOB
qaZqSd709vyLIj2HMcD8xZsevsMxaRS8xtVog1d8dkz2yUOzGWlJmq7dX9cMqyCOySXP+QOSuxhv
y5kGM5TuwjmO1mPoJgHWrOqeGnkK+xD0PTBKuDXMKX9HgjtlACURjgV9sIZMNV6GKzI5VnMW6EYC
FNGVCePmpTAx6C6+nFdP3eg48XDzyTiROby8ujy15Y7+TsaEYUoCCPY+peVp6+Yk40c5jIdP5N4O
vQR1MBm4aMnMw+U1+1fjDqLipw8r6XtnR+6l2Vj1uwy2NwxaZzy1ldYb1aZUOKFk9JmdJBdt4iS0
JgnSN+eLfqZ1G0YEaE+BtPmPSAJGKJCduI2M2hKh26nnhGkUWEI/o71BkG2BT9yE1YTgpd6dJnYP
rrKDs/86l+VyXBgTfCtGNvW7isiPc6gK/6qPQZ/yLA4ZuwyVw1ifsIPjoTSd18N0304Lq3p6CEvU
zpAP3ANsnin+G/+StkT6stiO/UgwFQiSCwTjLQVKbdJX15kZCkY93PmasaFJAOyQIUu/ze/AOgVp
XmhWfYfZmVHq3bkyzw0cT1KRUZK/PrRGOnm58lqwCZNcDvqV+Fys+hl06qV4dtiwmJcgv6t5Kjp8
aCEju5t3ewQzcC/Z0e4vc9AfwYDDwwHbcnxwa3OkmGW7TPCUkqggLEa+eeXCCUJxV65SuKblfQwN
neKBBEuVLBjaGeCsC3L74tpc88ALzxp9IjvvjKz0775yAYBoHimWotaddH4dz6Y4O8EGiE2J3E1h
Nsa0LjA6ykxWPN4Z1Roflawi55HJTUQpM+gjqUJm4e9zR+lBOR2zi0SYCFmdZFWJITA5O6Aw3sD3
cCcM8KvI1I7VHutAaAJw7FocppgNKbt0JrF7QWjs5u2yxNg6+c3uQ91Kt4uhIHUemxQ7z57/0/dg
+J69NiNmncNpESVWRPVutr8YQEkGaS2d/txNt5S0EDzXAEhj8vBAVDjd+IUFiZe/winErCIbZmUu
iFQxwyZhXf42U8yFdGUGjMevQO6XF0B/88ptMmsKIZsztMTphJRja3QXUGbx/hkwo7Zyv7fxH7HX
6OTf2DeLjnxBUxLqgUU7MJiGvJeh4TZ4nreD7KpZ5df3Lt41J3oHoCSFeRFeIBjVVMQgE52cnvnf
YDrNBk/38B9JZ7asqNJt4SciwgYEbul7wQ71xlCXotggYIdPv7+sHaf7T1UtF0KSOeeYo3EJzXbo
ZEwp/cEUBC2vbeliq7xYMIvBrudMz98g1JEGJ8XofCZVibb8JlKA4pD0HTQCZrF6ZkQ9rp9ZNS7X
95gSOyrdj4eNt4iFhg7GcHM6oN7HdIgXmXcL1FxCAzfmlflW4G+C4PCGh5iRjoGLBPM+BSMwjhBK
o2ZyOeGjlHCCfo/fn/dcaCx2zeqYXXIjSvs8RxmA8yV4VMiiGoi4TR2oADBuflkTzADIEhD6bilM
k4mk/ic2fsDjHUanP/kIonvHpgS8B0eok80YWzK+KCeo7PmUy/wiahWLB0Td8jqoue4UobTEWQ83
TYt4L9IzKexied7FV8GH0IXv4H02MvG+/Jg8SiVs18N/PMCT+9pJpYUZwwuPNwO+ofGSUVmbGPfQ
FV5oeBMQvyZkRNz2YSoZe1arOvn0nfvuBx1W/D881s0fEo4hHusw6OabdKOShMDjLCoR4inINSNY
CcaNtTsfHc4hIjPGM8QecHWfhVBvUZBy8RcgH+qK3ajwzlT/xgcuFWUv7qFfA4ZXQ2l8oKBvCTiA
XzX+1vaH+njo/HrWY9WC9WfdGl9SZgHoT1Rm+8yJcBm8zNGL9AlUujmYjDF3RZzDb35GKtAojm9l
itmHy0utJ3LK2gQ9HYAiH2rQw3k1l2mhySW0P5rNneE7yZ+MfYAeSYJ1dhevCleJbhXg4PYVkVLD
HT8KZa3KwHy6pCFUEirqCjXm9232toys5LuN8gTGDZnvfwxoGYQNRsbwze5s1Bnzoeffc0bd0aQ9
qhnCPM8edR5Eylv2IDx9p308dVetdbCZOSySEjLl9DPvkx1zYMdtsyqTR+ZmUWUvl/bB6x0+4rF/
XKjiw7fRx0MFsgduClVSJ4KogHLUqmMkAhYRddZgURGrXCRfQiEKr61STqna+5WGiNq7Rmh7YCMz
D/QFv4KQhxggcQAqtDwTsLzZ6l4VVjlfWYg2zwuM4Ybk//y8/l5ZNuyK9wi/zv3mMETgjw5Nt74p
/LYs1lx8nMeA76kmvFMs5cgLYOkOlDAqfJeC6wl0xKQLbQSGXsbJGU5GOFxVeFmqk8LmRZ3RZmPx
cPYv0SjCDd46+83i4zBqECXjN2idbsWox0YEGEO1cH6TvQYdGQfRnK2faDw4QFLWHDtUA9DvdePJ
pEHniHceIbm6KFVhsFOm5MDuaOUhjrNks3Z9HZMNT7UaF2t0WB594kqfgCxEXYsqCteunIXNu4DM
nB/XJyT5qBO22xyl1vo9ffsDrJY2MB2wcbBvLsBGQcgqUx+g43JcTmFjzXs+6RjiZ9izzzFvJJaS
B33y8DCAurhs/0JZeHXYU2xZMBneu/PXkCZAupJ9DnZv55Ohskm4x5ZkQhQZreRU5zb3HKHAYIS0
K+bnyuxzYADJr+5hJ7mcevHG09cXn04mEv75wHmmtiqyk9NPBilg73CCzW6IZfYTvT3NIKFqSc9X
7VFauXVcwAIxBqme0A1JyTvEcY2HWVFjfOwR8CdU9WmBRTBQM6DoN6zAzkAdkuFkGA982CEVPGcI
OFIsO8RnBby87sAC41iqLnQ4BIwde5CPuDZQMwgH1igpnHk7I0RjfrK33VKFbK2NP1ZNklAixcy1
RFolbYeTpAKvQrUqZXX0Dbh8whE+7gtHDZ4zRHphS/DwcHkNYAPiEoCBsZrcw3v4qNllhcQcLALE
92RT4BOxRazJmENhND4d2yUGWQwasKsC0aUY9lAFbQ59v82pd9ktbDQwFON3T4HH8z3efEbPiU6r
wuhDMbErQ4TMppjz0tUe+WJTmLqGUClU4Y04EyHtfDpF0toDt8iVWZ2rf6hxrMZQAphe9EppTi2/
7vr/+r4RtHslFdc5IhOBZ4jYIKFs/Wem+TG+K7LQabK6/dAV97CYStbqEfZ8nM8B+0SnQgqHtYlQ
gfvXBVZBULfwWKNwEQbGDhWhNQHmSB/bEtq/ZCW35TfoHBKFFj1rOhVKAcmnJvHJcgDvrXHqPAX1
DjszAh1eztsWragStD5ASIwu2Hq7GsYbghbm6C6eCsFtRowbmgpbxruls57rgcgoesS0mZm+fizw
R8D2QkFA8HJIjnP1Q2mjm4bZsCXM+W0o5gV9hojU+qWtV7AKtq31c+U/8s9+QR0N9vjxYAQJZl5N
rx5DbFf6G0pEGeKegPaIt2iYfCH7ZywCbCF6aOAQN9PCNlyDlCEVnYNVE3usWpDUI9Zl+CRk9wbZ
C+unGWaRfLgcik4PJVMq+vHNFK4Ry/NrYrFIJ8YBipUQFdRnNrRxQmFJvSKGKrTiSDyfS91jS3Je
/n0ifmZPBp/VeExj2e/ce85sjAcKKDk+CRE6GqO3We5OlHIs1ZEuLM2wSZhiC/MwE3k6mj089j/+
aPaJ6E/w6uIpZ/VSh+E6fdgPXGwTGDHhM6ZJl9bIIL8ZtoLJ6UZQ8zktUqS0cAOLFHcpqKwuvAf/
hPrqalFA8lReeAbtm/CaX8O+eyPhlwiOP+453fArFw9ODeoZeL378h8Jn3XdsnBv/vCIuwQ6NNpO
PVMDvNR80juCKv2xA2jLPgQI2BjZN/hNCJAj6w6ZwAGAM1jvpLFsvlCzl3/IWd1zAFM+BEdWE6Li
B6lCBxhLMZd8nfSiB++XOHjIn0eI1vpSgEsTvfjTri18eFeqXRLQ4z6POF976D+eLrTC9JS1mP5A
cmC6vRhEcjT8ovcoWybJmCNYI1ynn/Zjm2D2BPON8OWms08LGuphArboXdEezJT4ih65l7bWeYbJ
V0AYptMcC/8ZyOyaN8K2L361J2B3vMFlcSX7TQjNEU9gDrl4M21JQ2GYvga0Wf3SJ5bcxH0QlxS+
oWoicYak13RG69xz7U9MU5lJwv7Bm0ssAPEWD1LZh4y+bRa95Y+L4g7J6SgaThh/lznDa31SuD8X
9azFQcRUeq4yyUXPhfrc1CzZ/036ySrQJneTPGh4xFi6wB2A4fhx+pNe+rBXJ/YQ6MqO+KLPULH1
+My6pugLKnr8kuZsg/MwbBcEcUMKfkpO+McXDs6vx0Eef4Oz/w6Kmc1I0hLsP1rWgp9INlgbTsWe
ARQrOGMEFNqUkEwDXbGXUTL7sErQuKFu9j/G9uafZ3SVydccOBQVV/ZjWHEhNq9woHgsT5tzwm2R
L5L7crM+1rbzhDKRPBuopGLoeRwGTF5POO1HLTWc3du30PL80b65H3Rl+azSS+dAfxie/SFWzcrk
seOAVydw1kNhy3S4W2hObLpQVqD9C7AiNCRUShdrmOqgMkOTiYtbzCEAmbxDEKoh2+CDp1vB3ej+
0BBsmY4QD8klbl8McSP+Fqytb3K6YMfD1jaAxQvTsvUfmB745MS7VLumxnHJrPfXd1XF6OkM9OwO
gYhkJ+oRk0kNayEMd+nXRg6+0J3m4ZcpoyqqzROFUQM6EBD4PWq8MwXlo+/+WIJfCBJDs2CAU2Bt
Jts/BC0F71QVQ+Pj4ODVwiNCcEG8QQFH2b3p5I2u3vhD8+7S2qVIT1yqEixRH75s9sPrFB771cFD
hxT4nMO4FKmTrMDgl29W/ObfjikcoCwND2VHFf/yYn0OfuHzX7dLDMw5zlGWcSysQO3AJPGi5zmz
1mAUFFmR0WxB3uAPSo+byRCx8Yh551cIvzbqi+8E5MHrhzdXTPV31FRgr+vLemR+FnBhisnTv4S3
jIDUj3G28S12yjFm4omw0P5AgaT6lPJ+uAkq4NkmZd7Lf+GKEJzDkhEI+NPQr3M4cIhY/CKBGsV3
2X8c1eVyOAw0cpNqiDm3WLYKX7NODsabJA/eEM93sbp7pN3253+nl1DKlzTQKAJRdyGsbl3kP/7L
XKIdCPlIPYZ2xmrqu7ANOO8wFbZ0olbPHBMt01CzTfABIELd4xX21sLbTHXon07cfc55ykxK1MG8
Q5aOkW8s/vA2g5Chm6ftm18hTXSAAmpPOB7tYeMrye3AZHuiU6peuSL2YRs8wR+RbUA/VM/PB5Kz
xr8dbdvPg4IM26Vl9D4pkaxCkSUqiUCKP8wZgJLgiHzDC55rzL1bk6EX/kTeocoqczCWrU7BId1H
NE4Le4mVpMzVScusn+gLQ8Ia8m2LV+YFO0boLVUSzWC2gboM+VEonC8KlPMBNxIo/I8MX+MsulFm
NWYTsw+YqY5wTA9+C4Cd5JE0ExmGeN+FpfzED8iBotVx/jEXCFFAMBbBCspgkm+DNvhqkGPu6H+W
bGhsPxWDTmPjQbUEpKddoa4ZOS+A7RJ6fEixvLFaE+/uXJrA7nDOGcQEEKOh87J3lcnYAo/+DTve
1ZgjHDJQqrpX6iIsiUOYeDQ2HBEEaRQ2UxQys1YqtGcMzSjnVFvzi5hZ+DPAvtCh8Df7FtYnNkQU
6mJkqS40YWi7jK4pJzk/SZpNfwE+9JfwhKy2dCR7z+HsqJzxetC3CRlEV3rJQAQXIjassFPF1V2I
iBQZA+ti3cYEUTMQZr5w0Lg2aHP2OyS+w+cQpdJDT8PS9HS6AaI9bBIytmr8gvj14Wrpd218zZgD
p2nfPEgJecaYLfEZsK1QAGAPIWrLH8/x4RLhToEddJPWIxLA7YyE+J0VQNkgvbi7oUM/bZfWwz5A
6+X1YerPOV5RUuOHxZI5uwNfZk9uVGx7eDwU3hZiAj+h2nR/0xYAijKSjMst64A35hGOZpvZKeeU
ng45pNBzCEt77A0+gUT1ODQGLppNp0e5LTqQGq8iooodiplg6Krzd8B7knarX9YuRWyZFKtux0rc
mJDRnHYq5zJ2ECWfAVB5nWtJ30ecbF8cbG+47Wf8CfHWGMNTUNgyR1Td218Ml4P7y/Cdw3V6Y+PR
pprRGTTgfbjxqw9C7isGqLgD+DVK7DbknOQsiFu+LAOcKs9JdpyhRLC3VIhgO1PeMeZcIBmblPgf
xSxx7a93eB7UHs9VizhF7F50Wf5i9J7ITD/MesRlqz5nftIEoDkAuJi/vB04L8JZHYi/Bk8SpJgj
yY0Blho0Zza87a85H034bvOCwVK5LviJV9DM1bRwmEcR3ISN5AZ9Nb1Pg7s/XrkJ0XrmSgTWkLXH
IyD7MWSWKf0p/hRaAy0gdYRH9ICWtPxv45rnmncjUvWTc0NX13iFoITvwccFHUJ+Mdnq2CVhjsGx
NEsb9xzMKqR0QBHu93oCNJZSlLR/EBs4ndmadZvFif4LFIIqUUkZr9S7y06KKMbdV7ix2X6uYfVv
heVbqDb8Pe5BmwSVA1cIsxDCmqh7mOJ4qKMR1irQg3RLwc2fsszBvUB4ZYAEClR46I8SYjOL8WOu
U4q5P+wI+bgf0Bs0elxsbc074b3wW0nO1e8Fkvcdg/1jQYkhcYdpR6Sm5+l5ytcvqWoGqIV1Ml5Q
NUNdtMpo6Et/6K8dLeRSvQFFz1TGgpUKbwy4+oiv8wues/TXl/GL+0aHpQafsZY38y6/HkYT6e88
fhz0dJgOdEiL3AvlbW9OTpszDChaKKeGCjIBIWD8duHrgsjq3HYITcKWl+6Py0i5DbAs7vGxjBXE
F0yVYGGURn+FPwXCKpExQ3U4Kdfg+hjE8s+bQwnJb/44aHz+3SSFll4bPFfyK0vs+FiTo/kxMC5D
f/60Hu5lz3D5sX67P5sv4MxZEoTWtdNvoiw+4xMTQYZ98zpFHfXlz082TS+OBVvJrVIl0PakQBEc
rrNxxqRHu78wRXFAbXC3Lv6B/C4mLZ7qnI3VI2FA8WQoaEAElcdFtJmyfQanrRIUfx9s3vfqof6D
LveZIoOuxpv8Mj3NeTgSuNgrr/Mq/AR3TNk+W8DK5bHpmUfNRmav/PVpO1kaTJ9Ivns6sD8dJaJ2
sO97PWItisRTimFn4PYdaTlYdOZrgWFhPX7EL485LPL3wlNByiqCOHpeMb6aL+86p5F5rEechh9I
2ODpVkGNgMQA6zAa9guGqggrDGGPypOzGhc63H2uSTwQiZkhWWGtyZvCm15rxh3u+Y55KumuSLf9
alZwnFBt2tqQEpRqjfKmO1GItNHZV2I6PDWBqG+gEFFWl3FF8rscXcDM0jOQVbBZomakKuqsnqGm
RH+xy7Cx2R1YAKM6Ckq8GMrs7WLanZ5TuXP04DLEPrzh9UT6WMOUFjkpjxqOiMHWj/x/e46ZH85L
Bw69TeP3Bfq6Ad2IdoC6y5TYw46tfUSLLlFuU8lQOhfmlK06qbF3oCgAp8Eh1u38NmWyUFOookTH
Yo3imjSKbONofxuvXg4TCddOis8e6xfLBJehm8nXVZnookIkZ8jdOD8wS50DunB1gDa+2xxVOXVa
B6DBQBIyPGy/J/MiNlHrPX/Mr3Dl6gVpLy4tPdsvsMmZZMkHiMiGBqYxjkjuWMvHhlgb2gLVejKO
A4lFqIYnfen26TFE0tAjeCcDBw0IVwHuMAbTovzEjt2qekAKo5COm4iF2e2v2RKPG/Wo7ggUAB9D
YebC+qacePGTIwvmPEfIUBRP3JQbnhkPV+F2Mq4MZEuKEZD112/zZhYBeZZUK8DptF02vi3pSTbm
aE3oKtCVoUOxPssCOv+4ty+TF/xfn9FNTFdIsYBO2sJBC+VmaQFKgS1Ym1k3rnSjIuGQXkEPwN+o
oWwdRI4q2smB0kixAgtnY4NpQe6YS6sL0CIQhztRMsL3Y5he4+ccd/xJORktkT/xyKklLHaKSEMe
x8DFQPYAhNFSpiNxcE5Jit0XE90ZQ6Ad6kmV3UN0rYL9SWMDolb4JwoPOLp8VxsPYQ8bjE8ujCFo
SunoWTR8tSfPDMwhvU0lX/Ghps1RVXKwiYVWEBSmuM/FiF/egOSIVfiZnrybX0f/03+fxzJh8+ng
xwKXggt/j2xyISRzAJyasU/f3XL+o0c0eQJuEcFMUJiJGMW0hIwpHlEdcfS59JDudVJB8u1Nb1FB
vCFf903PNi2PgA/od5xnQDvnvmfwg24UaZcYMFk0bj8PnR7qT/7H680L+xyLRnPkvcYR80qKx3lH
8ww13Pku5IhKJO+gZyhwPratj5Jl/EqbjJLJYQkFP8XYsJ5G2P88wbNuUb0sXJn9O2Tc6BPPBgKI
v1eMDIe2WBzsqyeQIn0kh2vr0N3MxIbBPyIOrjelWnXk6Mtxq2R9QSZ42FccIfQ1ML5IixnDdT/7
5+i0HSyZW9vMEu/BVhQSnD/ExWohxnN+y16NsJGnNRqTMsEe/MXaH8WH+VjIoCzCpfC7kmPFv7vY
Jc042GHRQDHymY2IjlyjKrlQyeBU9U0fFEjkB/FACMKlAB8lgi3y8n/EcABB9iYdFQnuIRxUbgck
8Y4HVu2XnkD0fkHPYYlivzU7r1ipMECokFhdBMLxwqE1EtWQPHkJ5TWzaItjhpvkYkzjKtjv3Jfi
YNkcP8lj3M6v42E4AG9/RIT+wjOudg2EHnVGLuQv1CfCL+aO8b/RLMPiyJHh4GQRM2ZVMViuwZI7
X9udYCrQQwhWwCf0ROHCMDLBLedkIypmG8CVA7ojHmBgyXf3u5Z3XaglkDucXsjfesWUXQymZE7g
Ej/agnRsiQTMhxNRpwHmU6Vg0EMwHVoJXwIqb3PJ54QFs1GB6pTZEOFhl6t+P4Vpx4nGq/bOqgEv
IdBl0N8WmNIlv+3I03ZUc6Amkw20h0qg4i7K378XtbDCp4mt7/h06pwLEkQcCE0Ucvg8/9sp0BBR
7WLhPfng9vLjBftn2ca4mH33izGa0UYEuTkjyL9M/n8WevjnV6i0L6XxatEzIXgyNPwAsfpD88fw
ApO+m/UaEiRB3IStLUFtwGCGJJciY5XNYc8rmROpE/CY7sZZlsqsBBAuFDDXgGxXNMEKrkuYpwJl
qgQPDGGCaPMLfU7L16F0Ifoq0BKgKSw/e64gGbXUmbCsIcphskBIsf1NBkD8GKJVDBSujEMHeL7j
zIdrMjNm/kAhcszOqhRP+gxKBk8xe2cdDr0cnHfnmUIrbd1yfBiBEaJpJlDF76anUHdfmAJizzOX
cO4kQ/G561PtiZ+B83fJNkACMBTAf74ZO5bJUbwaYYBJfw2QD65XoLSMRyO7Rw4A7wq9KKUwtKgq
uJ1RYNQipPWSnQC/M+ITsNYSk1rQygp4BOFbHWNmDYDe2KcEJJFpOjSfXh9khX+r20+Pq/l6Yqfs
B0KuFRURWDkA1AgASkpEi7yZqmzpGMVQUlHRcJcozllUnSWHmpjjvJGgKBSKl9nL728hDlpnTihO
tjMw0NlkWgni8xEcYfMcymzUICac7C+CZjhFODkcPCHSYYhEzkIqYtRJn9EmeW22OuFEY2OmCnM2
+NgMxs1RX2+mussasx7WY6mZ00sKuEn/2VujZDdUdzNFoNUPKp92cw35PaoJWhvOGWFaSUtr9BIV
PDejj1KmjhBDYsN2YUJx4e9cyjD2qcq6BhBRaV1PoXp4XUyGTsJ84eZpAGXaTBRwmgO9kp2S/2vC
oF3fQzK5Qx6FgyG6o01vnJ3iqHrwTgGAMLwEWgLH/YHj5gz+nZUgjD/zX87UvshQJjAmzL9eHeDc
RDGCDOd+VEmCEy0vUha6c+kAEQX46TpdEL1goH8ImQfu75QQzEIpUD/ul86S0S47rvdyQdxSVviY
AIOT+RNx0H37BowG08zqHer57bDBSIbw04fzy7+5witvX61mBv8LDOCzZMyRUn5S4fClDSYXY1gS
/iNEZ4QWR3Eh8DFW4VlpCzFaFUOR3hIZ2OH6gYE4BM9N0bgEG59hWEP9NoFZx6UBd8n+wIe85Nwp
4/23J2PHRvoLhddrrwuIYs2fDFZwchBdMLWZXqlpxGzonY/8TUSZmlFsA2tc2BxBY6b0D5AWOdKy
QcWhM7CwQWYne1JlGHvd/XBwDBgdPGxqzNK5jxGZALtzi8W6gsrjn8ZNKINsDzg8Kad4DXBYwLr9
tD2QzmQzu6Toue6JwTRznnckBi4R2L99si72K/nC/aCk0RwQMLj7a76kG/VCXE6s60KeqmBNBSxI
Y96YE6yV1geULt6GeRenKRss2wTELLOc7okiNBuI6IyFVCLqiYJ1qXF4D7mf9OUrtMbWfYzHkJSk
STXGa6NvzrkhVcxg1pghxDQUMm4YRTuMfG2KRcCokutJ+gmMO7oH5mnDSTQKKf8BfjBDCSRb1GeK
+4n4FUbChvWz6+krDH9IOXvCyk249OGmyoyEFrJhVNkt9cTm4I7xN+RfpwDJF3N1Bb14H67uy2Mq
Rlb9zT0MTWwJmCdfPYxuxl+3sjgN3ryMD2hEpisG6DkD4gMG7XN6FYNesBjTMpfEy9BjRHNq3xzB
s7vPGe2AjzRoH6a38SY5zRlOTOsxlDbUfL2wv2CTCupUGBE2qFVRvPcDJs46JulcvfCI0Nfc2pNq
0YxGVJ02E0zu9JDqct4DUVRc5rWsdIupj9gTyQ60kJmyxkVRz4jUv7oawBb+Y5aw8+u5mjsKJANc
CUGe2TinYJQ3GRsFITwajgrmQ3Ho38oKCqWHJbyCtdXAKtL73cVnt0ejMFrWNXCIMjmz6zL+v4dt
59xHDNH3T+h8jfcaLFilMpN6+IneKe7YhYDrgIofWOIYuHXBl7NuyYuyzqx3UO+hMgllhZz0Jm/A
gBnlV/AGmQygwjkX1F7qBAbEi1fwjKYNqgqUGJiiHikDXp9S6zZD1QY998faGNDRkxFmQTF6hwPE
hzr6HqivaFh6afcnuBVIGBpDXytnbpZgYhcBsPWun+vm1TkweyIN4HCmT2KjKgKJNYpVJIqV6/i9
4wwy9eRskmbZHHpedCY0gWm5o3pk6PlwjtG+ORN5THrVmKLbYboS/18uYp3IFBpVR8L0t7BW+1R8
4gG3cU4C/mTOC8E2srFS7LTtjyUKSB1vcQ1qBOU8HUl/4P0A9yF1fv3B4bTEpjsrl5gQcR9YcZhW
hO6ebdFIqYc8GA+f+HXoYoKjYZEAImNDyabY+YTaUnGKrWn2ZWgD0WVWZLzLkWqL+p9ATJcTx6IP
l4KnuUIzZ12o70gWRUuRks10sydstUzYCt4T2QEA5PfhLUNfO2dV8Wtq/27/AXgYnMURL4HR/6Os
sUcU3NS8iB4Y8AECsUqgvFxsNldXdZAGuPaXiSYdDLSHxmCMBjuf1XKZIIfwHhDj2ZxEhKmUID+B
+zi50JnCaZfoPcT4JedQopoT4xImsvxFDHuOecZNvLX/2B835m09jzI9+NoYa4D66mlGzW0zijF0
qsiswyhSjTDUg/pgcvoq9gqugEsslEuQBYgGMwLNSocMGTiHdhKbIMrQOUhMmHf+Hrq/NYFu66AJ
tZvwTvXPCxyALBqrX64kImsakg33hmaiMNizti9nZKQn6gj6abIh4ECqvrLqvNWA2SyILhwPH6Wr
OFQIw2XUFBg7mTNu6NRGQ03qMsdyybuDNQQrLGaemsqQFVpfd/cjX7TDnxtuTGA7EiU0NW00iI4g
iFwD/ukJNYeNaQMLp4hKZ9eHpFZPGMWEgPUTbS8mBwdB2dEzUU9TheDmBtzC0Uk/ddkJ/+ppz3GV
hHtScfQNrCftL6hxWk0pZB2ImtmRum/Hy8/4nTa35NNEjz+72CN/NYC84TIEwTFXMInF/KWNxOCg
4oTBQg0cETKL3SCuTpk28F6QzdQxb5eXUW2Ox3UMFZsfay0MfsrJAGT+CQCE5jOD77j4TfKP/xoz
Mx45WMrEFYPZVZcTe8SsGO/dx+E8vk1FREDnalDgT/4XPtwpe7rkFISA8R/O2Ac79SaCwH92oJqh
soARj6AU591ItiHy5MLbFSNdOhiRwCAmwX1woBy61D+ZuYayoqAb+o6Bs204D8aR0QGdCjc+4fwX
XcjFZ24PJokUwVFZBLx/63MEZvNxh5wn6YrCBErfmTRW9jM9Zsl7qPhhO/lSrLsYzOCK9PJaDw4t
xdWT6gMaQ/0XHUTuL9U9gweZlYePlebBwojB2tFiw5Ewv4cjE2JcLmXSx5ugEWmDtHuA+K/pZf8Z
A5e9jO/daiaIse6T5isExNDsAuqE7Mc4hsLZeIxvrjpxv/OkB3UH26V/ViuQZsTWbO41yGlsrjbd
8gdNydsS9udYYoDm5wIWwJZpInQnmtcwksAZgHtYeue/D/DCHgF9jP9LoGf/jhZ+uxoAdLL5spmL
t9LmCIxoQXpjjgQx5mMz89F7I0mvqVnb1XeCyCVjbtcUBlQGTlX+86hPgQPZ2lScIWWSTP9+pw8S
GD9bUGvs3xDhYHJRY6S/JL1Obv7NPMHeo24AeMfhmhmC8IsWbxJFEd5eQzYM+Awu503DfyjiEbwZ
UVJzxHPH++xrQSRqKOJkyIfGxcfSHE5C+5eaJAJCcRylt2W1rK3kGjN4obXzsx5FHpvoChYBCYA7
aB0OEnn2J2Dz1aDllcOj0x8tqYMoP6fXxcVX1ur6s4dNVH4sUDTR3mC3cxBYJnvJ0K2WfEppQUHs
/s7uDJksR9NnJZAYHtjihekYsKEu8D6gC7gjWLXGeky5FXwB3+BRHcvwxO5Gu7dBacyQDVN+NSNv
j6q5QOwy4BziV1oFbZHPdcszqFbZySO3loth1g5PBEIwEYAqm2EEXA9Xhiu1ABjYzOC1UWjBnLNP
kyHxeUpHaZjTsrKj4wDlYvIlBYRVzRgpV9h90vFjAIIpGLwZp6DfeTN8LTxp33IgQiqxcAYTmvst
uTLYRVFVaxSTxC3yjS8ixlYm2q2I5RQHmS3bN9WTKjCklwSDBtaLd3JwoXjvRH63EpThg7LGxuyD
+ekolFJGFXppa4lmn/FWzP8RAv2r9zzC0UOdFJ/mOMg5+Kfw9V5TpC7AR6DChGKLwUDjn3DeYyMa
Sz7gPAEwx9+aPWnCkw9168aPnmZPkWf79PH853goHKjP8YDhmHDqq/LG0Z/m5sua0HmN+WjuHCIH
zIHsD9OCh3WKeiapC4A+naeszlMcnyQOwN8RBI+NXAIh+eBvDRPPwsXz+E42u8668MDP+yuu10yO
MFzgSSWQt864fQBYI9GiAQG3ewfy8n8OXYUTPllO1pDWlQkBgC928gGFOG82c2ICE35cB14feYk1
X+3oB8Zgk9LFH9vX9+hemNx+jHbHNKKMZSS+THJirnN7Tn8gpJQMqbxqrRU7N9UMe+QzBOanys+Y
9DJnh10nUFPMHfBWZYzJiQUIznuiWt2ujOvwN8YZ01XA9PBYGw9hY9Z2f9lYN/RyJfGbjroq103M
dYxwDefX0LAcOhLWOdMZqqmr/qpG1YurjceFcpw4t+n5JEZ6zzm75nu+CYdb8mxBjMQwiXW8fAf1
/hJz6MNMo95whdAARR6zki9pt6LBwAgAPtwZig3Pokm+EIs2FIv+iQgl7wMMB12BAAIRXbJrLDJT
7CvmKiZDuz4ynFW9gwXI0DMsg/vhZETl7uxCkumx3W/hmE7hDvb8btXPGJTgUK3zHW65uOMidEa2
l0yA7TK4unDCx9w8HY9T/PYq2KglDwtHQc4rNCG9rKDbpHPAMazOMfhcyj+GxaRKh1P2DLdmEcrx
F72YvtKSJ8ySmT79OiRXOOtP0E/RbPXT867q0IPivIFprymr4vHinGg2V/O+b+CyxpInzeqwlzTL
334T35eDTEcJ8TGLnR5d8kt+gxl9Z8YrO1fc1yuO3wJhBxSrGavBhk4p1jwp7l4dDj/C0GCAgcqK
hVTsRsyrG5NSgNgtEzDI6+NkwmmJ1f2KTii8MgsyGvfK0fllgKRxAA4SdK6+OFD7ycOj31qIzbyM
G2fElj1qzFMsxjwPyYTKDyEIq6vL9qtjq8ZV98fP1bTyYXONNzZsf8zghx5OBagmtUyzl/3Z21Km
LMZJ32eguxJDMtiMvMQvcwowjsX1i+ZgxOgXw+YbhRIiGuoSxh/ZHcYGgPSQXUNQQP/4JIfxCt7z
PRY7xGkOJXwuDEglYFRwdKGiARJDdLBY85AewNgbe/sxakzXObgMjSwchtlk0FLvpjqP8bx7ecw1
vaGvJewAxod4hZ+TmR/LnjPG3y42cPw1tJYbE0zVwl+cgfjDyi7W38dWpnILWwp7xZJlUEZEZjqb
NWYTJFjoFu6KGlEsxnBWVUGnW4OXwwtdUF1xxHOD+ddAE+DxyAJNHYp9inbIeEs86/kWjBq3TyJp
2DoZjjK3WbJgKeAx/WNkFugxL24BMbA/VQlN4TI4sRg/TkbkKOJKBd9uEIPfjAmFixZh1gmB6I8R
csuJIJgkNPMEO70EeaLNR5PR/HLkqm8LOVi2u88O2S2jC8YVWMXTU08q78rUvueC7wHuXCLBX5L8
02REb/Tj/OT5O8+kYYhe4Ziur1S4Nm0IZB+wTujGxy1Bz0f0LixZ5EwuQkfBuYXXT4jXAnzeXF9I
AmhtRv4kCfQCNgzxdXvgdMiTqKNk9+oj83PA9LG268w7ariTs9HJV0EP5fXfXgtvpplKLJe3w1u3
oTEpF5xYw5K1X4xf+ARo0YfMMbyaWGIITfGGBf5SXPmV6sU/jScSyjcVdD0+M+YgBtLXBYexizTj
iFV/jMyIkrbdMeiEUlSM2ynACSMHIO81JFsN9P0KZpHLPqo765H1dhvaLtKAuXFP0RDQUZAr7M6p
t+znv1GqAoZ/pSJj+mOsvCk7yCkAKVtg2YSEzf4Q8YkhEMUQ7BZuWqZDu+bN9UBurd6sYEIItkIf
PgIpoAVLamdI2955X2axi2fc4zcxTStjuKdITlkEpHSXlcmAA06LCCFo4mJ6hfVQs2awG4tbJhwx
ez27w1awcm6WAiVeDnkR/TN7M5k/4ZU6j59AGQAJxNBgOV15X+v8SlQG9DKKQt5BWhqX18Ic8d/J
kBEIilobcMaGFWHcUVPIWQ8q9cl7u38lahr01TD5ZAJiHjNomiGiVkcaEyw/Wj+WPTA7d/sNbtSa
3Hmr76sknvBjLsY7oXhLT+koQwLK2pc4PwTj8EMA1XXJx+Zd2Jh1qsPvGIFJMh0TpH/CXDIF/a/C
CwSPMDlFL5sYJuNPWXH+IBWEbOguqlyxCDTgtBAOjhuLAeMFwhqzEOsx+0VOlcCG4L3FNnNWRp05
Mi9eb4u5YBc8uYKeDZ02lxKWv6uHTNXnoD3kQJyNA/XoNcWM80YKKyM8eHt6ojGjwp4cf/apysZI
7rgv7X9OGbWelErRAzLkskPYt99k+h5FGO6ZqGPuxjIsAUyNTQBZz7/7b6fLztTAvEIW7jI4JOs+
ex4PnJqAvJ+5ZManKOZHHcbD83fIuSUyKy8B7nf/bvuumuMdGsjH66xdfF/mk1R4UjZwm+ob9c3+
dIhfjaIzHpw/P+OlW22wiWsgvmAQVJqJ66TwzcF78j/CzmPZdew6w6+i0tgsIweX5QEyQJBgThMW
MxhBAiAB8un97euJbLkkqyV39zn3BBLYWOuPRxz9nEkqyhohTMBb7X6JO65Zzo86tI3QztCtnUjJ
GorD8iDDjeV9CuwWEBl2NOh5ubAfKz1jRSYfwr/Fkd4ShzlkvG15/NM1BilEHU5YJaQJUUyE71+E
UL/4gqSMKoQGU8hC9RrJfTS2Skd9weNLdU0W2qO0slNM38M1dAzTKSmZwxfoIv2oqLvZi+udOVYx
jM14drtP5uSoXZQxrVm9Gy11xyJ3vyOvAnHZV3RhSN4X+ZM+yVM7EsMHbQG4SZHNDaXu4rKoenmO
Z2kdoBZHycrRDOsoBldid0GHqiF5iGkDAPpyD4syWPRAVfkPJhEadxYl/jd+Ec78L77x75FuPwfr
tslu90MGzzVFzwktC52sw1ss8aV4Ymxn9AtBGl1ijVcFFIHnI6oN5iVEgL6J2vc1/UWaGxDIRT+H
kHQleF0CDo8XN4UFsNV/eZwDoueHZhMXex31NTxDh4LNfKZPsARq6DpgIAayNhAMz4S4Jbfa42RE
NPn165RXfdjpwA86F0BtOM21e4Lh4u8R5n49hqg986WXJDdezueiSXo3BjeUE3B/GS0lKQqkN54/
vjUOI26+0R0XEcq1UOudNrZDREXErk1o2DfBbu+pGQ0iqYFBbIkclx/lM6HmS2YERn6+MW1njfo/
LSenkT3morDNEM9ujBmWl07gGT/v3KdpjOROsh8oa8rajPuJR/GoDcS7kwdn5EqE7GKIxSeI5ED1
2iYskVn+nBz7F7nFrronDOLRYRCnFlgBD/5hQ/wmn5fH1GATOVsTp4TVf3jBqFFi9q2id7L5zBQW
SuYlnsBwOOLn+YrgBnRRERfdx3l/4bAJTnwMitktlccV01/vfuQuIV5hed/y5FMY12pP4zhAqT6F
7m2iiLWNycEKvRIQQHhYy1Qbnvr5hGuKiZYQZd1VkSkUSQnLh54WISchXlDo9cGowUxu04bze/vG
j6D4P3RM62diYJYMLJ6fSMGZYQz0hmMdZQ1iCj08Y4P8hgWe0/fyRpwqrwk5z8g9gIBLAjEwnwbn
65ANiJnnClvw+Pj6/s64nKqZREm17JlM1ty82pDayJVGyKzQ5BM54DzQE8jB6x3I+06X6p84XyL9
EMm5x6pP8QwkqUFike3hMSTwZfrJaLANqi7kDwR9Z2Lu5b3UJx6YnkqA+Qr/VMnWB7gAz/2bgfUG
KMycNX6LMoBzYv1SxoJLRPndGeHL0fYNpTVSKAi0EDXezA6BOn201nLvtLhnhI3zpYLfpauJlEHC
H8jpjF7o0ZiZ+Tv10zObIasMHjS+L8jtaSxdJ3dppLz7r8+gLEZrm++udB8QKyZmUnjN15U7b80A
Dk5MavoVm2r7UyPrvGxvKNh0kAq+XO2WrKvX8EdYAeqJwjW0SIN3JSTFECWV0ssvTumH2Q66FK8V
aCfmrFP8u3avv7Q+IJGzsF8EZDDgZlctX2OJuIZ2ExWvpAL8hQDj6OTXJ0x9cEIOx/XFosilwtf6
8dCdS1e30ab8CSl6sZ2oV9pXhmu4EiM8yUTMuHwBzcjua5E6tX4lIgal4z7LDUEQZFZc1ICv0DLF
X4L6DJ+CxOjmI4M07pOz6l/IwG0jfsga/S76AOjGNrJIUESrjclZ98qVRmDzAWGmevXOILlzjaD5
NlKMUMOKDCxIMKwatDZpWk+Kphkur8u1ESosYS1f3qMEQD5HX0JnVDx9zg/DxBEc87r/VYEgkFDs
g4wWDt6m4DYne3SuZBZ8Ik3UqbwS3Lm6zSEncVahCIR/FduJQM8Af5w7UDOP0aka8r3YR8jIQ8BH
riCP3vRFtQ5kfsoAD5yGoLf35sFLS6kOjisoj6mFQkzzFMgWCK8/Ky0AiTKS6LflQBJ7ylhogZ+b
2s3R0InhWSxDtx6KqAypCvRcu5KQCvB2ISkYAUCk4O/vRQVGXzG3CtV3gdinDh8H8AA+UsRNKj7x
5n+7Gk5zkvL9fCiTfKFAurb+GeNYaAQ3n7wLMIZ39znlplIPGncW7gA9sgEoz4neOqd3JJ8C1XZV
pdeB6YrMgtaXSL8n9zoqN9Yu72NrTX6JCTX0ZUMlOg1V8m1GhAKzQcoOPlR9oOYMqygoGSZmwQEj
Y8MsMsZiBRdgMg+gXcWhXnvvh9sEPJ5Bt4DfKfWuZ2IzrhHFCCvjO97USLcg7Xh0s4SenM1G2nIW
+rlDDD2I8pW9WPF+vYKFlNx3d2gPN7+pxg9yDSglYT/teFchSHz46qxiQtyryR+5DSmdSHtmAN+k
faZ8HWhPfKdw7feeyBwBck3Og2f/vmxX7YHhHCBU48wgTug5a5kn9YC/tJ0O+XhJn0fya9UVQCSJ
niN7VIhOUXo2L+P71adsBn2JhQBSGb9v9AFIAcm2qPq12B4xccigCVgdkPq+XYnrCgG583lAwCHz
mapDouQGTaxxrwI1RGSWjfc+If9vIcpnQeBRD+R0j/E8ujMj7IpLljgifiHIFRbchEe3/cVJ+4oN
iHYeZYLmzeFcTgQquqgVmh3S0RIE8OZ995aw6PHwqtDCPLNimgdZDSki+j5xoAQ5xh/c2lDLpykg
9wVBnPDGqgINEr8Dlg9q3impNbe3zIYuw3gA9tyQphresjsc2in6MROqI4gyyFKotRq/vZBB3Ek0
FTZi7mqQwXfENcw/yQhCxOVw3QNZjT4JCyCwI6YTNGnUhMQ6UY/+kIeuEIQOTYwJUKW8o28QQCRs
XCL0GzBY/1Hc9YHi2C9QQKLsQ20aPYFvaQ1jeRVowSNljIR151S4bYDI0AGK9daV98gsuE+5yHgq
ONPTQEptdi4QNjt5jmjt9hu4VBroCXT1a1RAKK7citkvrPDd8o3mlGuEhXDz3JEuK4KiijgD+t+4
DvdiTAOmCbRhxHuOg8QQZog+HJx3P+rI8qnRnghR3qPHYDjkVDgtrbdbweSiFcypg3L+6L+kt3vB
fYd06xK9eDatLl2Z2DzYIu6SikYQRJmBxViI8uftYMqlI10kC8DiEdbU2815ZYJqIqQATXThtrpP
+B5w7yUQtZ1R2A7VYVUJl/qvQQOJkPcVa2Vi+ocaL5fGlosAgbR8Efxwx+hfUKfGECWMo8sJKa/k
H5/gcAkIRy9EvXdk9hHY4ieu8AX1XlM1wqI3kBl3Se4KKcRpY9WC1MkDxgRiQ4JMYaA02CQx+kXc
OYSX6CNr3yGNZ1Uk2hS35xz8HC0VL/SEyCBjRvE71qkbEQMX/JpcXI9hGZKhje8j6SS/ntGVuEIJ
0k6aAwEXIhCHuKT+b3RnvMV9YwTvwUhGurskVwNKhvcGCQd75j0Mp6HAewld3BSgXejsaYW7jqVo
mup37G28LdyLeUJcUApmxAVVTHA5kVpmH1AxwBmhIUwgMKL26vSbQGiv0DlzmJf9epNHyOlZY0+U
9OUBll62r4GVyX+Ib371mKvrGhvjgot5ykXAMgS3wzg4KrGT4+nlEmS05gYQUPgXaRGimUm9VeIy
6iAtIEOaWbkzZuHn18ditxJ6RlQLQ5prUYe72q70yTyFtCg4TinnSkRVjPucikm4uYNyc5HRacbF
DFsoWJMvNm5EXvsnjvlvgGUBCQNqS0H5fkH30EuDW0nRbWrwp+H8+KEQwVfxO33OZKpgdlIGxA02
8UeF5l45INsR9vGekXF4ILiZVjvhbEXjE9/6QrBUH0rEmN9JTrhaRaX2JeQ1QBAhJzDMuBRAhLus
kAL8cn8zHloyNA4CXcJ7zz2Ix6kOcc4tC7wAcdMmKLExMHeJ21GQWzBLIYL+LgibA9S9RFIgQzQy
XiVq9zVs8X6qIyRnwxzf26NfpQiCebI9eXkLBIS63+khCoGwEswT/CSPRZwywnur9I4q50kOSnND
VU2DHs9zcFWuJZpwVkW6gVeAUYHk8CDj8RQQ3EughEQ3VEJ0Zl/rou8cXoZMsQS6wgB1vM4EobSr
Z0QYOaToBxaQjg7fDqTAy8+GD/DSCnuJiFbFjN23e50hzGvf4CGPxf8xfc0F02cM87TGcjASZ2KO
5M5ZENaHVgmZ4B/7S/wJnyGfQLH3vW8XooA6bui97OyEBPF1YID0z5uf7YgGW9bdMTyIDDZ16XUG
2vyO4UvAuIXzHNA0TOhDWqPlGRkJi47Ve6bF5rWBtMnY1zv8+Kr/3NW6K9N3fBr/WLjSMpB3LaMj
0cNy3A4MXBJQaWy3hARzUdlC8wM2uaDkIgOgHFX+fdOmlyWSS2o4L6mZ2hP2E1qHBzfYGTLBppZf
zZW+OqHAOKbvcnPeVEes4FznWKddHFxY9D3awaMW5y4LTKwcrxvQrBu2nuDO+gFBUXslDht+ZHM9
qtr03aZGPXjS9ZRrfVXz7M8Qfu767uu0QBJz+m73+mXwLehKmZzNpLovwDnXCC/ffbayhhrn06Ep
W6qfh6xoTD5FEeGuQkrZHsopVqe4zWASDm96zkDgbQAF6D/yFBkA3/NPg4EgwotlkLvClADlyzLx
dpYwbYDyH+IcVqDa1kj3tLDYvDfvmQksT39p494WXEb7DgE3EHlgbc1cEXPPwxfIKdq3mWhEghfg
wrqlxrAElhQcpOorfGUrm3IOdBVGZLSqYrDQgLOYRWr3MhT0jrL60ePOK8Wz5rMik2T47jKo+oA2
qXia48UEFedcx2km0W5aB79AO9YpUteogiqJOrSunEWuKFZl4gq7dApf3N/S6IO8JOZYztoBdoo9
KXCry1QfPKY43sJLSjM1s48RKZxDPTEzkdyFePXB2PLYYMcnKPe8Pa+ZxaVw3ZPHX3CyJ4CnxXwg
/PP3icXBUf8J+2M1Y6IlyYJoD+KEPYJrSREoAzqQh7eUBluoDWOIERWMJp/89oVvUmkt8KA6QK/h
1WOJpKO17lw5esj2aAP6hIc0stAXMVOOX2Ii0VrZzotTk5dsRtuiQ0qu1y7WxLyJYhBax+zA3q7I
FvMyvH6Hqof3hRMpzcEIzvTXuTaXBKkDTOQUWorXjChK0WH6iY3w3L9Au211POYgm9fRd2NmZAfK
yJSObYaYv7s+aGRqAgqeU4MxaVGyHlEIrJGiCQwy76SMK2GZrnuGrxEEidyNtDZQ2bSTghacUHjy
FMa6UXXttCDn+7q9xO3iNZMx9A+e+99EpPO8e2RXJwLJ44RF9HMVpVcmquKFBaGzMd/+HRpKC08Q
7qCOyHPgZQEoIGmh6bju5WXbgurMG4RLZbeEIOqi0m+6FY7Kdknf1Yg/ZMZf0BWAx+gc0KcV3NIP
/7WGtNwQXYVash1IMGHnLO/Jgw8lxF2N06xANmg2LomEjQz2BBnj3beWDx2DGbOgHVbj8j88D+aS
MB0CwtLjzZ2y8wP/0R2LXW7NYEsjudctSP0Yn+bloqZENpFGf25QYibxV8FtdYttEenZIwVS6qNX
7leRNOJMww8CB8Az3ROBmOpSkX2bqPinX+LqPnTI8ybEQPEbdLNcV41vJY9YY/7tDJ693+GREDca
ojO6DIEZ1pgVofyjZltti/mMEy66xXoGb8W3aQcvQithfbdT4QY7eQQkObJ391clf6sjepvyfHiQ
tVbz7O4MLpQfcRyiaUOzziPNJDtzY+bRC3M1tgBbLDTQF1fC2DwTQ99vT2w16eB2Hr0vgfRKsH9o
2lQ/HyrwAMw2Yw4zXAWQPZ0lRoy9yJOXiGZDGqx7prw4K641t2/9UxU210yxA07FG4/EvO09hsqc
OHmOQWgewmXfV9eKULNgc78M8bdaIy6dpotqFqTtx7TTUOxCDoermECnIhjb7po8Lc78+hw5gwZC
H8UzHNBYp55c5xomzhJFgPfdIjfG2oFx+xxdQcB4WrcOWzS4SG66BZTzY/iS0pMZftBj8xITeUrS
UYdOtyg3SfbzqRd8I7dC1E/v2CsAMWmBzfmEKUDHeWHjpGv6DHA5CxorHbLzHpCKVIVloufxe3Am
7RdwpZ4CgzQcHwjuYZxPsGBPcOyPd2t9CR5I8kw1uOPpaJ1z229vfkmWq07GMgTXE18WswEnS2co
WSMNH/E9KukFOE3WyPooGCBZ9iyMJA/LqwEcFuXMvEZPw5HQPpdTNlNC/ThyeXT2EP1IqF4OxLXn
zn1XH55TVAhATPRRcOXU6GtNO6SsRvrRQONphlNOOLj1tnuiuYFM25nBI54HsKBLQP8tkz3I3j0Y
P3ecf3c5rBA3zd7Jb2xw9R2pEz+hY9ro5OaVAiG2sw8bFRgMOzyb2O6DEi1TEpvQtqXS41i59ylD
6HcWDeTOzNzdJpJIBpRJFa+CJ6b7twtOW806tmMlZHNRJtR77IufTxImwx8eGcQ3ox+bHA0jNYpt
iyX4ExUHskaaqQWdiPRk1I5Jy6PmrPVUxMAxishRhwy2Sdt9bImtSGiL8L8HY/NA3cW05huld7lF
d/4B+d6uPYJhfh5dUk4kaN9UJz0J21XpfXcnpDJYuva6/8YVzyP3MvlYAUUDV4L5x6+VPr/yIMoT
iaci7DEQDp7urTwxNueoTkllcx/ZGzRF9zpzabM+lpOm/50WyWV/Hp2iNWmkSTn4ELcD3WsvaCvY
PWMaLuJPWiMbgbc6GpBdLwgA56k4657NyUr7UQHlcQKfrk88Rup3qOILHTM+cJaiHk/WyeVNPYiG
yIZAQC35cOgLa3kZ841egA3H24DXVcFrDmu30cd2xqK37v0CAwAHBSQnFSrs/vV4Rte5XnH2DcT5
Gn0TbgLgeDK04jLA243Kh3k+VhGSvKxArb3fkohnGQqaKxRlPdZ4wgtW4EBLhrLkFjFqQx0c1JMr
H7jPEqj9iFDB6YuMUhiTgghWbukcZ3bw7nDPZDKLOgf6L9UNVzNCbvWa24zdBdkijfFwDJs1GB9J
aPZAeFfPC9V/TYQTULi3WOq4U0kNDU9jOrVHGMxgzq9USXfQ9t5nN8WzncMcNEpODjBJI65f7gV4
q8fiNId9wOxHq2g+6IyNntKTqYsHk18DflJZFb2Jm7J8+TK7KN3LVeTv/vghUa3Vqyf2Gi0qDbxC
DqqJuSr89aPfMj88UBxEvOTY/LUwZ9qAHkuqBKXj/gRbwPWN/Z3Shpd/Ghv9V1TpzGHrPuefuVTj
d3IB63wLl9cJ4MzngjjPznOowVDd8+OZE/YGeEZr+kDiubulJseYDQIFRwj5p46t1W8vJv82YhoA
HM/xvSW/pQhshmt6bUlRrZDGnuimnCOIeD6Dtbzl3bCq8ZHzFjyr1SDoESg7YyW6Z/DuKE2lrdQd
50jar/z7c3AKHsiYHrzo9ODS7A0d54xPTAYPxKAVAiwcWR5XGVaEm9vtnrUQ01qXLnJEUFAgXU54
ljJ0ZezN1wVPC/+6eyM/BTBKHhhR4UjYZUV6BCHlocE+d8dP3k6RxnQ/U4I4tkzbvdtKip496Ay0
M5fknt0S4VfkI3gKgFZITeHHR0hz4ed+htTGKMQoCFMjnwYLgvw11ObiwwQ/9PLkeWDBQ32SM2UJ
E8WaJVJwUwCGYYHahiRG/knMqi8AOTowsbSF+z0sFrMn2OP0E9CzCHpCJ/h5I3AzApp4702e9esh
rV0uPPgAXRxnX52ugtgZpLW/bDzy2j6bVwwu5S9T/GesstibQrTid9cJdyGOHfTeA3IVx/lxsKNi
C3BwNGrBWwL+b2WEix4Sm4x6iBnc58JkCWPkVNwgJpayA5d3crLtirIIClBdWFbnMmApNEgiEj+V
7fRkb5VJrpEwOVKDxrrCnkhY5xE/AP95O110Ew4Fh42rQoEaq+8QGpHP6JZciiQF8kaOo8YZzqBx
+fROSrA4g4+ZSiPuMXmgMzCjb9SXqO1fW0Ymc1nNC/xC4cniVOgIsVoHSQySiPDxTPMVGgoKfS6t
a1E7M7/j1DxA4lwSCr79W6LM4WUYQi0GRwqzmVRDSBwV3SBk+PYzxeW0+rAj5QkWHDFVZbz596zI
omvGqMboVB8gTbC/dpqY3hwX2ubPxe0RHpzjWMBszqLF4MUqzddsoHIQ/n+yQqQpU+DkNDiG2cUK
gZivxSUEmQOrc/HbkxC1sPSQfnH15CvST24Z/rD4IbXIREcDQNbTto8V99maw2NLED+RxaSE8ODB
6CcAMD4SvReO068QlB2f3JRDFuSvaw0bn8IexCOzBkkSNx/uwDHqJCDWjuUjwnafKNqvBFAcFCY0
T8Uv1OOuw36d+IhnQtd1ve6X/w4JphkbXZ0zjdQl/0/GPrHt5HXjMLwlBao5fmxybzIJsNFHT8Ow
NH2hafPLlU1bOPsnCvTDnXmW4ey0kDjRoRwCGZ8+nXQZvAinCRTIbZC3vqoGfJZE9iyoGOwFr2hF
73a0XotB7OsQoKACV6yRmOSxCofc1+MPASOxUFgckXzct+2gZRW9bwUU/2UZhjWCJULUQvrpr6sS
7iE8ZqQWDc8w8CirEnsK3eFCGHzZKCa/EeIzEgP16Y+77eeS0dSG9EXnXzEq/prsTJIskPgJgUE5
QPf7WqoooF+BfgDS3qm37hVAlqu7EMHmRek/cD9C2cM1gnLhhcTcdOaJ5ZVS8lu1WGfXjjn7/Wgy
8RVCJrBuoGJcWpA8o9/KqLyccZjKBGIIcWMC8pEhgRyTnrtnyOf/yJwgSQExyN05NeLPGhi2eEmJ
nobWJU2OoZknIJFieHDhDHcPstnLhLmY95F1goZW5FhkjpQrlhWjb92HUINccsacu+UkpXkea4hc
SaLVohMAozbNb33r5+lwxdcZvTgPvf9oYgxwbKdTkjHWa7ch5uPSLUy83XTOwc7qTLRsTPZn2WGK
X3+EKziq1M3rmfD4vEiLLw/RZ6DQEmJfupczrT8b85Q8ad25Iyz1QFHwOlv0LZ3Bwc7L2hjUX96W
+P7pN0TfKeulTFtQo0XvawaFq/PA2jJANGxGbEGQGUlJTwC945bDFsO9zWTA7algCUJV3eEf4UjF
J3It8stDjXL1aiQX7ioExwTGEvfGogVYT6sIoZccBawsMy4JDWiY3C3NLWg6fVBt4Gr0MTJfEyyc
nojpbD1JQXGOKBq1HlZAGAmaIG6RqQfNM+s03sPsGsTkFV3y+e61z0CKP5rb1vCxj4Cm6RMmeJ7p
TFgPdz0yl6zg+sD0SpQnCMbwHq0DgtbPsQXcKJKskA7IrFzMahSvhB3wMI4USmM90xQ5Ldh8i95n
rnQYUWAeBJJ++JM7gaMO41nYiiATR9kXO3loUAHvtL8YcuoLi/KL1Rogez3Xmm6H7KhZfgRnzb++
TgSwOW2WE6Z650z2fIk7FtIX+WN51Man+IYHmsQnbUBa/KqZYjj9Bpw92DeL1a+LKgKclfv3UE0p
DLT/RH1h/xFOOmyyz60F2IT2YXohkwI3ESmNH1wmEsxmQhEM0ZuIJEmX/JO8bi7KAapJ1oWmny+E
k4yWAwxf6IgmD9l5h1dfEAIXYgElkUE50kVy/lN4Pwi5Q7BPPITCQSy8f1geCR+YPZwB8cZY2dQZ
8UcooFmYeC/ASwa3PiayLjoA+EI6JXDrCHSWOt6JGXYQcrHdOtMKb4r3RPuJUyx8CPILDehvU/dR
E/df6P/1AZknIheiST99NJbJZ0QTL2jBObut1khyvyh+YJO7Isnm3uMthwfgcv2E4MjNGINX5XHn
qyjIS6xZeM4ZkLSoYvclN3XMUCq3jGSGj6QcB5XAuEV31fS7EHEvNLYA0+XOMp9RXwmdyROUwKgC
ffqtj4eKkUyGVzx7R4ODnLGHU7EaCHMOIzXKV7A7HqSWCyR0JBeP7BH8QH8ewYIoPR/zfnmUAuK/
eoiSfNZLyz1ihOtjUMYiwiDHUyqYUSUjyHGeTON3hPiUzQGw1B1LC4Byxh4cMRORT3ceGIHMLwjT
GAvZFbwzhdV8kb6gF/WYEdORZ/ycgR2zQmLxEz5Dmc9kFkMz8OxD+Au7mneUkObKSwOF+BmQDJ20
3yTV0UJTyXy9Qx/Lr3uLqqzsUSUwQzbSpHmXoyohsBPFFSg2rGlgZmt+0GFO8AsnXqKyVEE5HEXX
H5k9zKiz0vssBIXQEGSInZHshz8ERFeYKslSwUDPzSB8JjgMoFNFSjuuMKaNhCgHrPwE5/PcegY2
Eq+gYBi6ZzZyE4ya8BFVijoQmYHFaXGai7YY+ekcSXfjbRamNBxQaCUgblGYir2xRSZ2BZcrA2NI
X3pEiD3iZ9MZ4ogDxcZfIsRUIqcEu7/Gz8S3r1O6CyJo9oRVFCx1iHB2/pi+u8qI2Yu9Q0rQfkca
29PNX+iIDun86mkHtlNUqUO8DBxvLF3EUyRmpu9A93oa+nEAEp9tWe8SAwqsjKMHTJ8Zr6dBH70d
/tJ5ctK4UNF70cU9/NBYvz2sGbfHSDX9kx62Wt9C2mckaJMfyDbenkWt+Qsqqfu9D78OUFSl04w0
pGtCRZjO2AOLU4Yc/J+2pxOejWx1RbMQIR/PJPW/2du7jb7j97jtcxlNpMVp8uiLO+saYIr5YwC8
jLgDseNSuDr8kltoMuFSBMIUS0+V/6SBwDUJCCaZqmK85y9o3QmeGa+cvWNU0DyVxT8JUFEZWggm
+Ujy5UlFVMEQB34BHP4k6QO1GaeJK5EBgK+fiQ/a0UWAAHu3MVG1IKqIiX3j/4spfCNxVEFqwHMK
6JyRkCLt2Wf2nijpj4U607AizRaPP4KhgdUlh2ScDy+QLl/wyFfE/qizyCBQ4nvinLBX6MxcHofP
wyl40h7AwC+FkG/rTMOPgAQxLLkEJBTU5CKR48Id5lRbIak3J52olr0ZRvsVcD0ienHnUz/P4xsi
kj0ZFUcF31DvLq6CXwiHpWirirTRS8hiemJyA1QTSpITCsXL4IrOsNxJySdtOb1xxM+0kI8xvj+S
mnFW2Roclu+IhJoIreIMcKmE/296ME6syRj5QK1IYEA/jNtuZoobHMWc0bsLX+d9y6mWnAKFiRC/
aHS3IHHM7D4r4BMEdMldcPNu49xtUE7mqTzgISxeeZ5HzpxwnR5KHiBdfQItPvwe7/06rge/GK0z
/glr9GQvRcHGBo/RZ0levJrBIQzpSxhM7G7Rf29+C1ZCz6SeJnwmOEt9Th/Oi4ZQG3BlLEz14kfD
QhtYUxsjqPt9he/tbaoJT9RvwF3ChcSD4ogON8sHVgKXhLX8PKYCXpzs2IkLCwwEsJIZ/TJ8kLUJ
I4eYmIZ5PnUPd5niaZyccM6I9HRCwk6icQbBzGP8xNmGpu+2/fJoJAlfPDTO47YT5drY1geWMm0I
XioCnSRDjjFQiyKusTHSoUSo7ZjpFzmdEqHWR0T0cfvicDY5HDuRDgKAvxYg2be69YjuMsKYmH5i
SVTr1MT2UTMNMPwbI/4cvsZAvyeb4RQlOLeS8Ah0AmP6WXIxEoAAWS6yokU8FS/jsIE1FKlkfBYE
IkJj3loWo5Kib19oin84L8wBetyRGSMe5Oz+kjwnIhQqb96gXOFhQyoUSUwRbDJPQilQeO4bIxvr
OjHnnITQC4nFka314QeChovyNBevLRpgiHo26zeJIrjSOEF/izXj1awmtw/dKVJdLi+Q050u89ux
BUPVM1iwCRzXJq+MFn6Pn8CO5AGuqFjpcrX9vJdMUnlDLBFHDTavPR+O7X0xZ9LDJ+5p+GpgS0yf
j98+Pf7XHshtYu8fJHfNicrs2ZNWpCSxPY5F4JawruJ6mNxB71HGJMIhhkcsrDdfT0G9Qegdz202
Vyglqh7jmpQ/3CfY5QLYE61/W8gxpCwa/91HcFpAncGV/Wr2RPj78KrCfYdfv5PZfP6wDbpcxHt1
UgGfgels17T9EvP19U46iVR+gTJ2qWwJ3WeNjegc7la8ZxS1kfYvIJsvjzFYyRE8IK+HOQO8ITMP
QgE7BVUdFnQr7iAoIq5ufVBRqgaBwIehnkAMhtfxesSzYloRuH9svM7wBIBkOWYI0hvAUTx7HHbO
a4zgPSGjLgM3Orzn54yN5UdnMOlYyFQD6t9DnDrw6faYupIQdKx/D7TuhzgTRDvs/vFjmA8fU3Ax
wlPM43XyZaZD67swkagwPRMaDo3D2PKkMjjv5zDJNT4aKFCgK3RIvS9PXVwXNkGYVM/G31AgRn2u
uT7HEw4/ntBjq3fdNA94aqcGwkQh1X9MsG6h/2/mjQjycpUE+T66xf0Jm9VKA02Sd9guwjsP4ivX
uu2cR5giitlV0P1mVs0UfBAfdj6CZXw11Q63Adt2md4Gbw7uG/fweHtZ2rgqn04Z822vG3i7h+a/
8QyMwUtxT4BQE+8Gu2dDmjGSv317AgeHk8BEsNa3gy+E96Ia/VKT4++CMeWVGovPph59CDWVtkVW
Jqx3G5ag9sgj6FOy7vuk0H8zUHhC82/ceOj7iO74Lm9bir0SO+R1JdlNBpG7hIyEK+kn/BVco5Dc
33itBgwQ5635nsjnvv50jDxQEXt+gk8bfkhzMgFv/S8xce8AD9QJ66CY4+xBeziJvNUBnKoMwogR
ZtoRDwhu1eGHAOYNLGCyXVCRk1M8cZ+/sTQDbM5fW71NZOqMm7gDy5vvv7hpjQRJM2W0Sjn+IiQA
TX2imQEngmCztlYXvzuwYfc1uCNuwwobMiiKafg3xcdJmi1PgH69+ybW8Db54ld09/BJQ+Fgw8KV
8AARhDGBqw7M7u4F8X0hXDbidjD3TE3GVJwj8G7EEiQS/iGkdlh3OCxCVTCtqEhOGdf3l9H5M8Xo
SK4HSKBLoin24vNc65ljnldTGFSDldyxl+Kyf24oD4xFvgdhU90jk3W4ht79ZespiDTOCz9fPuNb
CnwAyV9xN4ZfEZgL+9v961/+/b/+c9f+x+lQDIrb91Q8/vJ43wfF+VFXf/urqf31L8//+dfx/m9/
NXRDNSXTkGVbVxVVtRWdj+82o/PjxGfL/9bUF61urMtlKmc5ISbhY4Fzgic5ZgD4nGtkL/TAJj0g
q9huqT8DYaMUIDQJ/xhSq0WxG0+6MRkKyIQQQ/ZescJLWdNuYEWErnKd8IjPqUtCmfwKyKgjzI82
Bu0Vm4V/ipn6SDxWY00E3CCU72AagS4LuFPum4K0uTtZ4cUErQtrF14v77GQB//8JVDUf3wJZEUy
LVO2FUW2JPHxv3sJ2pNiKbbSKlNlNVuA+E4AU2LSt84paGHjsWm4Y2/YDP/FtzX/+bdV5P/9bd/V
/Xm9/fi2T8/zFmXay4xZEFve4UTeys5PfXT+eOTCCFp+9s+/t6z/P7+zIduGLem2qiqy9H+++aO6
/zrnXyNNu7DHXdBPNpWApYdTEcik21stVqtgImL3b162CmZgydGwqwN9rzgRX06wzYOTk/V6X+a7
LPuhrmU+dLLVluhd7EL4VZyYP88HSAeanP0Txi9RwTa6hlc3ppQJJd8Abd+AJy0hAxpovRSQuO/0
NwnMRpRMQb37Ywb8DHiMsFlzCQuO5lQhfGPN29IEm+XDSTbT8XDGD9Y9ujwayL/uCz08BTcC9gQx
c7tEJ1r+/l+8gqpq/OPbZyiSapqmZUmWpYsb6++umhevX6PkpjT9JmXu62qavZyZ5F409zqyaXbl
BKqiH9Hiac35G9Jbf6WtrFw+9oY7uQWje3Ri8yy6OestaI3RRqqCprHMcoq2y2WzQVwy/RIHCEzk
ko8zaknC2d9EM/o5UaNYelJ3YAgzW/RLPzhG3XZLMALrIE8K3BwBpbzooIlXR+Pj5ePP/gLS0VIn
Xy7PPjFrDe/G3f3hQMX7HVtnOlAuwfXwoVvNuSNWvPoTM9CDnkx+E6xxQJv7LSuAuWo8rY375A5N
gKz8T1Rj/xGliv6BXTD3E65bRlPFcTGpXnuXrB6f/M8jfoq2iOpQULsW6ha5Kx3SSIT8v3MgTOOJ
4W6RhMVEI5LiMLcf+DbLpGCo1gRy0dJf7iA+4DPfe/pk1oQ8PbpnOF6W+PX4BihEwAyepT4ugX6D
Zm3D9ZQSbpE8+g/nzb9gNyR25U1SExWcP9JU5q1PyphNugcw55Bnx7Elwfzi+BU9Ws9RCLldr9pN
p3XzbpPR+Ju9Yftes8cEkwxwoczO8eIhJG1xHsFsJXx74StfSZMLsr21cxyy5sE/ZCSIAUawwkRH
DX+8FLF/kb7er3BCHFj/SH9En4vQGM1zr62IwXn4VdqXJnXvspKnpOL2GjBoZGnoAomPRhsx+Y1t
lrjJb/d6CvXSFVmVdytSVnp1eb5k8DbIVOB4+F8dA86BFcZ5Iwd/DE9EW03rKeq0O0qyzp7vDYFy
2rHJOMBgLDnimWbcB6+ooJdy/i8OH0X/f44+Q5E1ydItSdGkfzhx15+XrFys27QM8P2LIbhOJB7N
qL1MqqUzo0pfcsLwtrDH3Vx1HyTVsE95OESfMHAY2kwv4kmJvyQQhrWekawys5u9DhxBwDz3/uK/
KTuv5rTVNlz/Is2ol1MVQFRjwIBPNC6xCggkIdR+/b5efwc7YWXHs1cmZdkJKm97yl2gea9IZJ2p
VgXtuju+wGBzFxWq4lL2XD4nCEzdx/fxe/0EuGjaB+pX+UY7+2C5QAi9fMaLBhDcup8zc/FC1GdX
VKvqW7B4sddQFChjsqKFFjBSPoD5B5b4ZYvc4mkOYRiy3AVXlS/a3+leAvyzg1ALv/fL+KCkEQjE
6GpQvVWDTyJt+ivaEDiZuDnecJjWu7Hp0nG8BeSm9ahmV75TPgBsgk/h6730XqvQsicgRnAKoz+2
Nlu/Uv0IQYQuB2yDnlUkguXsUxnlN/qUiAdI8pM+JfSmIkU3fvD71KuO76gNbUKHnjFwd8pW7hbL
FZfi9mcxjGKHFgmgigL68x1cQRGiu+LebJ++k+q/Vk8r1lDtrkKuELzq5O0Z7hKAGt8ShIBAUoC3
QH8WdbD5gjZo78KTTWXE8Mh1Fqu7HKAn8MbHdWhjwDw96OIgMT4WNTF9SDmr+nxNPjsQq3ewhUSm
nk6nF+OYN7bE0n01e9q+MgxccdY894Fpe69ggm7uuwJbmcCdx3hCE8DCPWS77SBscACV7rPkhfGU
SeLQK2BPxVt9SVzthfiCA/Ufdfx17PqolNtP43wB/F4cc9S2YaW5iihz0+EFCAIu5AAueCLT0EEX
wZe9BeKSJYp6IG1uvMgx+QYXBSj0/TvWvrNhAplIOMwy3WcrzV+J2TO54TaPvuYrT0hfC3Mu8VmD
/6q/rODzvUIg2Azu87Me/ur23N8EnDs3F/ILDSNoJ9Y7DBWMevAUTNelV2xAooCFDsIc7Rfc1eOA
vsTkudjTEoTZjZRTBvrVmAa7qWgpE9UbyDzc3zcCch2kOJiJDumYrsN+fqRESoSWEQZfXG9zXtB0
dp4mU+GIjiDjEjECfgIIekq9/ojh2WxIw/1cWCWl7hIlrenmtNogQriUVLYVivd+vUhAzS7Tp+UO
aDLoys20R0uPROHL3e9pWQn5p/1T/+Q+57vBdYUUFIw/jnZk00bLZAa0DKzSpFp83VEHQPdw43ni
+k8wMZEenO2dVxZVwLlidGQ2y2s4n59nT+Pj0nOoAo6WdMfHaJDl8zlM2DHfP9a9OwdDq+Alk00I
H+a3A7Re93ibe+fJZgOOznlidyfJ4CSdvL3B31xuZFe4LM42UYJs+vTI3WHrgiupGzwlfB7a7BVl
Tmu8DMrjPVxGMGchC0Cva1AUCs7YuO2Jdi5AEcYIgSzPE0Kbr8n60wrBiVCk21z9IEBrDLKZE3zA
T4OQNpfWx8L1BMbRWx7dazeCiTOXhaFiUC81D74VVBdnLVLkYGdSerkyrAknTztbf6rP60nt7Y44
saEQJvm3YqLzRBw0n1iy0/Od7xl1NNSnQfV2pNObvX/cjqS4Cq+nwhhw7k2ReZgmLr1u944iipBT
HCNRdvcFk9WFSqJu9yaVAfXAoT6Oj2KYK2/ykn5pLgVlngnBuIu7N0u/S7xjTw1+CklwegwQO0Vp
ynKfrGCeERWC3N27c8AbyxqpmSmv6D46alMOUMn/0nky7iEFog26Tzzrhg6LJXyN2vc1iNrCJcE7
v6a+vhcBI3NVTOQtnRCm5RQojeilLr0JI3phTACmvTW2d6SHTHFzt4RANKXtX4D2//oCeTFZU+9g
CiJUWaK2s6VokLpyHCDAOF1qqLhUpbdcTr+Su0/p+DzeJJSDKEaLdbJr3qb31U4AD5bu3PLc5210
ZFNww6fzbDw/BgEx7mY69bzk+chD4kWAwyi+gtRqw18fw5gXCh/s7RJM0Ea3/OzXZrJcDl/jYwdS
djEfvliab9p1TH1xxNTC0GY8nxvEQgRWlYfJzfTzk37yWn9GbWlPvdyb55Dz2DJdZsJSzBshVHkc
80CZATgc070Atw9m7H5e5/QXAjqzbkBB/cbr0XMvcGlu5vP9aXvDqEDzmKONeKzM/XWZsYqxdwya
qXJZFtxbtDo6InTb3+Bu8f4L961yN8L4ZTpdBlyVwOxliILyThR3zJZLQVWVSno/ky9EJWeiA/LZ
iZP4i81CxGbzYM+UPDYvNqq6srfbxP6M/tl64jXkSpH32VYCUFN7L59r8U8CABxj7fh5YfpOXQxL
g+VuxzTy+KOQ6hyoqRoBex0NCJZL7K+NT58+F7sh+0SNXhpjW4PAcZ4sCOy1H7OF3LfSSNMoNefv
lBNpZdBvCgyhwDZd2rMNNbj1D/mipf4t4dAVw9LI2WRHc/5MOC43Pb6ez/awOxCg3AgicLi+fCbU
Da3Je+ltxRk+TGBZjHEPI/QXf3Zgogp9OMr3nEXjX7q/388HoGGgzRDzRugwHn2e3IN/qP0XVFa8
L6YWvpVsnyZbn+Nr5FJk3Uhvsvf/Ow507H8/kC7/+UC6dUnM4uwMJMAtiacOYApuyfxyLKjCa346
ad8IbqYaDP3X5IgIyvZ9BXN7lE75uUaJxzUm1kykIFtORnSIUatfdMBQ0pAg3z2i94kKsvqtNQlo
4SOjR3u8sJGxfkOWClnkKpkJ1RCOH9rLqvBCp/ww+5pshoXY8XESESpxtPIhUdATBIVHa7BC1Qx3
qrv37/eh/32AbV03DJ2ajC4yzt8yylrpCqdus3w3u0NL9JInAtlnB1QlUDcuT9/WQ5hCIh3fpu4o
957YwAV4YXOPcPSBAj5ijTpembPcSGqUoPYmHhyOHysXf019qR2YimZrlm2Kgf3tRp3yVnRZHQ+7
1rsHGOa57+8EOK47csntaa3DOeO4RetZyBsi4fHv96SKefFQsjLV/3t562EhlBfDVGrdOe+oiYfl
r/OxFM6EdF6xs3/CnpEU8TwBJw/KjYyLEqa+pJ6fLP59G8pfSiiW6ji2oRmabqvaQwGg0AY5ya+1
vKNLVs0JPQeK3MZs3LjNl2OMZIrQP1zR+UuxztJk01INLmjIiphBv734THLktIvO8k5FmY1OAXLg
KhX/eE18faoFWlmB7frG3RBaAj+pp1EJVslNwbVMTgSEtlsiayAH8q6knU0sCRqDmFRa3TDNI5h9
odpQ1bO+w4/SSxB1w1ENJEbiXVkJsJA5i+CMPEm229sUbToQLWGOiCLmLItkActrgJ6wgLfThCW4
N0BYEDUUGTT4a8GCzZ7seAIZlurrqgTphjEM7RYoppDJnkmjlG3bhcp5m9GFo+0KUMnAUxx9Vq8F
EwCXKvHs2G+yMDqPhnrkoNCD0dioC3qFvm+aQOWg9jiD9dXcF1Rbe8rixu6KkuhuaCHYWy9O7ndf
BhkVQJuTEH7VcFtxFoPl1UQKKCxiWLK5xLR0WlwwA2IHO+BYp0OX9fBECTmAS994ZerYrKewim/W
bqBq3rjSaVzzEvENRJHEWJm50ALC9PhI8pSAGG35sGEJX6QO6Kef0ddADhj1Z9vlL/Ayq9esE/n/
dYPgmJHNVDxoJ1nsIXHRdi+ts26GaaGO6PFMVM077+4X4ndg3O1+AFBj4yf6w/6sy6L2+7DQ/phu
YgX8Nt36q6Xcriobkgzq9rS03PMcyHM/zRqSL32NTMqIzDt5ojVMEt5+3V9k8ry38iW9BKclsiWj
gmOHSPwg0VXx3rv/4WZV0PqnCe9jWocqaRhZI3lqsbURVtFf0FkbdfNhrkSuilT2hLYJ060cAykD
nYN9XmjPt4vGAX/vgLxXA2t2f01nLcLf3WxFAnjbUYrmBtXAmPS/OjqdaGkZM2t/Wt/HCqU2+ils
UnsoENS7qN/Q5YQMHYXpK13bZCUtkT4vZBfYl45gERL8Nq1ny+1i2LLxWHvlmfjMbr+lo+rOh2nq
CfUDbEj2GqzP4DwQ18P8bSYqKSbAsNOuninl2KSovk9L97oTF4WFwW/JKv1FokZN9Fezzxd8t5tZ
nrADnkhfsTBuaVBb67cgpAQa5lMkQckM13YPAjwywJ7xgscJEXe/gZ9kzwQ6dLeWJuupkBzAAuDA
ifYkXFWp+4zhCGEbOSN7xMicwli7MifA9vAP+2XvmYjye/Ure1Xf/ydarLmHd8iM7k4eCTFlJ4y/
1RAz6kYEdH4/bT1o1WhQowLphAi5w1Qgwd8B5sjGxMGA0jbFolgAd1nERNO7M4ADXBbHwM4wMgNP
C1ujDyzZV4DV1ZAa/Z5GYQ+Wq+eojYIzoDB63OSl5AgARttwmSCe4c4TrEtZ06j+o1RJDiGPjj0I
ahqUhDOwqhkEBIb9BsusK2xIqA4ubhDHpTUGPYLqsFsghgfYqFiS3XynkyLcqbkpkI+AOIH9uiCp
NiI9mtKx2Z/XKNQBUtMBSjC05F/ocaziw/AKdB7IPlHBqAeX76A/ZxypGyWLGN3QZyzKxum79EPP
xv5L+eyPdflw8sh6fdP60ynfgZTxb9RHWFiUDZB+ws2oDuOJCYcFQHrnX7ba6PSsA40vl5xQGkYh
QqY5n1iUA17VXbUx9pkfjsfklUBynmNPcNd5yRRVadyIeJ/BF9r7YgZWUMzv27c3oe5vjtpQwdlL
fF0Ddyn7O817y0GYZZNsIr5KNbT9YUsy/nv02yq9GFpVhuhePMbAWa3corjoUZk03MVBpoL2eQCU
N4L9HPgUvi4pFbTXgpU5ctVjtX+mMpC9wE956rHj8pZvpi4US0dv6tV9U4Lpxvv6FFRh8od/n9Wm
OIr/3DsJCQzLlC1ZVUXA/ufeqXW3NslsZdhxCqFjR3EzWkCSBXlz9zpJAHB6bEopCjro2QQF5wp3
boze2/GK05Ajs6C8GYAKyNzV2aeT8lwDucbe49BJwREsKbmfTtfR7zlWvo5zcQIiBRag96MmLnN+
sv6h5aGLuOo/j2TqumU7PJRpPcSnZdW03bUiXq9Hs0W2RTruNFkJvoOxOjT+grIXTjchOcjgZoct
9bZdOCw7YWE7YFk7B/S+sVp3A7MAKmXmfm2uJNkO0BL7hwjRFt2rxzvVTV1R6efR+9IfuluD3ZWN
0VvdthrVI3ms8kMQ/OHJoPlVQYLX/BuNjJISHxaEYc5PnJBw5jPwwSBh+NAPeXjDeq3BswdMI7of
lxDifSgI1XKg4BFiBYji4581jLv1fYSv4gm1/RyzAHkksg4BD5FCkgmqRMKAAnTgO8T25QllZ8ha
mJWawA2r0Q+z7r87g61aLAvLMIlM/ztE91i3T90l3fmH1z64hFQS61ByXykcI2bgrlDUwtmEejPW
1myJLlU9/2u99qaiozafC93WBqWRo8f04b8JGY8oTwiKBAAFb0qdYrLx/33T6vfEeRyu3+9aPNVv
cUYnV6Y5XNtuW3z8b7DkMfRUkFs0oQMGcCq66iyGcQy2R2YoZYh0ggkE7ZMfcC1BUZ7D+5f4tcLh
Dc04eH0e4z3Ov9QxWrBAjYq5UHWljDxSJpjAMN44Yk+pR2OiYaIoUk3qiX6kavdkhmZYTKpZhKa7
sRSA7GJi4e1V8APRdCDa4s+x8LGlbM4/5kSl0ZUSlruXmb4FY8HHcwlZlGprLIfo6vI3mE7iwtZS
/CqcqfnWGIh5cJkVk2wPoxPVEUAVKHag44GwijVmoWOlFWLWHfYIklgIwUGzoC6B4Dq2ymnYIujR
8l3+wWsP+qH3OzpgBtQS6Hxws22KAMzAs3ADCG8zkIOo316ZeQmIFvGGa2xzVXQskV2egO9C2bNg
ossoi4r65gWbUeFfeEcXJlmo48scDTMWkRBByj4jRuQmmJgsC/ED7bWlWGhJKAlx5BAEXTHuoYVB
/4LFk49Q+UDfQmSmYoGcOZ4pNfgKQj04bwUQfEVvTNDMxM2jJx1GSwl7O3EnGTooRpjAFeufBRP+
35PQ+cvK0chlZUdRDVVRH7eM2q7ucn1Xum39UbFNVwcVfHL7P12QOc7W8/M8+d4CkpAA+H+bATOR
+QgSMAmvBlC0HuFZFvUHEgnMtxzLHbGv4DU9uo0Cy3Ne75gfYxPCdoPcW8zcQKeFPQSRSv4GkNdD
ikO4GOGWf2OgjTN84c6ER6WwA6OPxTiL79xHsLr5VeNr+FZiusHQIgtQAen792tR1b+8F13WbYVk
35BV9pQ/12afaffsFDXt9nyQx8rmPK8/2EwRhRQbq2DuqWOESNHTFCuXhgj+H9UIodZfNb9eDs6E
eTSRZBTGgRECzqtGpy/QjyFdPd7aV0sf7XtXNdmXNdrNxkgF/nbBSQJFy0DCT2Ek4NMy6DltJGad
MULtdkKRi61ZvGBeIgJuWMYFt9HtyEuksSz+z/7MaXyIn+JH/S7Wmdi2YyqsYoWJFyjWGZ4Z/DiF
6feLF19Pw2Fc8LLF18VXxbIH4ELvmjKkQgeFC40KGnQMmSoUvzAaFVcX32g8Pp7VOm9ZrWhWh/KI
cJYzxf7IQ/WAzF7qtof+4zr/NvTk+jGfgBbHFH9Nfsgf9srC3FMs4JY1B8wyHI5i3ov1i1sxSN/z
L9AQ/Dlb4Pw+NkLxU2LoxZtPQpgKY+FmaAYNVFZpEr2J9X5lZK5BgpCF4FP+MEmcvwQ7ZI+6I9aP
5Vjaw3mbxfa5rvN0eIK7jGp7mU0MhE8b4k5ajUPYfdxxpcvCW+ubSHBXIaBi9mEJ8jQJInUF7UNF
fO0Dbm6O4SdcIGLRYj78al5xtTKEnKOQ2Ih+AR0uoaVQkTDQohzfYPKnI2mufaogK7cRIsFKkEik
H6CBDZx1UV5GIN1Ehmx1olhPTohJMbwGbMMCeqplCSfSV2Dgk68is0ixY62DN+jR2wYKVT2lz3cD
DVZ7V2NXMBxkDElcYrksCVobDLcGf3ymEDFDkkBMUgsc+FBEYZukGsO74eBAMvM1ndbtmC8XTxak
YxsNrKzw0Q5sAuB38j2QdlE/Gmil4NGHVyF9Rtihweky79CbpCRAnTPSEUrwKlS8FU/iU2CBLi4n
xKv87uRZ5J7QxnKvWp2BtXu3XekELeSWT5XdlooF2c8SJjclQRUUrrqPZsYUkx9nGkk+LCrAlEJE
xh6Jf3MfU1snXLtgOFzN8FQ8QLmIVtePaxjBzeNTpkY2jZCIgBLgXhUfuTa9nqYIUSIpyDLBCmVL
pmxuyZ1za64tLfpxLXRf2MrmDOk2OAFkEl9QcfAoCQoUZP37KTAIk0lBAJTSh43OS6XawEo7Vr2X
H9Lab0BNYyxtSHMTPRv42+SHqzOumal3+4TODssdSmqNuoXst59FEho7W+dkQR1QQ2GRniZNCCnx
EIS43ia5JJ4ftB5AUcCYjN4H+QT2CbaMzhlKM45fNUH5TgUJqMQJnuYGZVEaUdmkubkV9FGKqqLW
JIMWQN7lx+Thv4UXWweZx4ZL7mCDTftz0226u6FlldTsKrxLhRLhrN3Fy/tMOtrPEuxpML0ABhWw
vPneXty+nAm6KZN4etnkk8ummQxjZ1881ZvYBdJDwYN3qvtIe2G+8N6vjKmBHFl7ONaev5Pf8dAQ
G+CBeTC1R/3cpHkBaQr4/r+3CUX521ny+2M91I2Vc59d7FZqCMvPwCQ0uB6rYh4viapBBHK6sG8R
mWTEdBHYDLHLD5MbvxOC+yVxhvRhj3sIdV+orE5ND+/5V9G1v7B8yJ9svhjxvyAwka5R+RVTNChs
IsoS4dt9FI1yNOXEzi1OiBMKYieOXx33bnEuDAi13T8UXAGvbNuslRFzJwKuU3PGXgjqlZf4KPtA
rXAzkcHJA6vmp+ByVeNydVu1q5oo54xew3foT8iSjbvjj9utOHIfwmXd1BxaQCYzRPt+zb+Fy6c2
PjtnK5K23YFKK+oh2k30C+rwgiHrXC68V6ADSJbiS2QI205aHbQFrnR8yiPYImCxu58wPbb5mHI5
toBO2qbuaLqha8bD2J7TUo0MqZK2Ggrf53AY0b54UQ7tK8ukQVaKkIp+zcpanZEfb8cJdCrh4QON
4RbUyE+RIWqwyvoZlaYnc5nt4NG968/ap7xGEO7N2UA56aG+be1XC27TSjlk2+sbW3WyZdTXJTop
p4UuhlJaENdD+9xpJHfVqiEuFdr9uQfOcJqPC+AB6HBfyAaasF1AgsxxTK1n6grdfu67D9rldX1d
RMdhkk8dZO/j1XkHryR2b+9AnJcOkvmEfevaV2BhFSt2425yQ5T8DJAGleDQWUbhDSJmF16n8dRZ
djMTbEvvZVtg/hDMtdHAhe/jfFKDp2MfZ8fGwzeeNoAqzSP2pzthzCfBZru9iGJoG1yQ2zCXBOJg
L2ykc9u1NJPmwhwBTHv5fkZ3LIahnaxOC5QmNzoQQQR5xgmug8CNsOJdliQdqA8FBrrXygg9d9LC
lMIoYidHMiLwKd3MWZ4W5pP1rb7YBdbCDqNjPqXJNjrBhCuDYt6zoMAd/jJmwugxnasb7HX8i59O
0100ypbDWFrCwQPAS4mJkqseqE/4sj/p+PLhbwV6RVgMCx1+IIk+iqyEQT1CYhdOqXEXIsy6U59u
h+pLA2SVPqMu91JvE+rcq5Ph43024lbQ3Mpf0XgJhW3wsE9GuFo+pUzzGhSMCceimiOhfpDf6tUd
9uYM6A9uy9azfLSgiCze1YCnDkHnUAglrAOQcVs9NZP0FzV0QIUW++152/Hp3cRYFrM4lNhodCBA
9122yjbXaRdSOh5m1YxZpu1NXFobr6dMlkDcu6yUCYznQKy7efKUTmhRIDN2J3xtViBkv7NOg3Lz
tcNpkurnCNlrEgXRz7zu7otRTHUBBc+pRF31Qg5qBMkXxvLHU6D4tDAIe0tfoqBs4aiGLiawTzBK
mE3wx3SGPyXn5G2khuUipQK7oqw9t485ymp3tDIT8E30hxfN90jX7/EuAuyEqwkhbzNBNHiSjeJX
ktNFsY8oLQkHyKuPhBhyl0sL1Yl2Hy0vmDVdAn3WY9clqJDAGIGVIC+Crqs6ua7iVUadoyIaheWJ
Sdh3URaVGjhCZK+IOesYCE6xZIBnm8yuEEDwOxkDoUOZtqfSmsLnSAEzoJAgBFJEBVnIIWhBgvMJ
IHEkxkAEYz42SabWd26Yb+5PGeZaxTiFEIy8Ar430KDQf2126hwZQaRKLKCQVCuFfzR282N13ofX
I4M2FhLDPcLEGl4pxXRAedY+3IQsC1ihJHYrsFIwIQ/3Y3+0jxhyQw9/KvbqVlq0h+ztNI9bDLyt
V0wfLShn/cH+sD9O4Y3agvCOvY6gQ4bOVzIDW2JgrJhjhwSDUni6qR9kRbAXq3X2S6hnJKxtmJ4f
2lOGqCXOztBnz9PdDn44/vHCzd1ad0KkWMjx7An/+XxwsO5G0A7Bf87NFewJqtP3Gewm2LxUOimH
0ynQ5xBqMG2iq4Xi6YR26D7etDjdIc/hC3Qs8p5I0xNHIX5Ag7uBvHx+Lp9o4OL5jm5ihz3SZYzt
yxQJYOrdwlgKtZxsbqBgaeBrhMIHyfxWG+OdMs2erSlyG7zUFJZkuUdwfpnulY26vn45czSKPdGl
HhXEGOcFBlMBhRxwbmdv2GiQj+RlPiPB58oYCk/NHUp+wbCgRkCx21JwagH9wOlGxMmGKCrx/Yzz
jw+5hOb0NH3/pGoQMBgTIKxLSNTvA7MEDhjzC97/zCQRhSULWhJWMMSn2/6O24UoFZVss+lL9JrQ
zsLYAoLiwaRwC59S1B6Gzx/CocdyqjgxHdO0ZF3RFQrEDyemZJbFuW3bfl3nsZfISzWvV6ZyKJBa
LxnStp1aShOqyWfdx/71nmAXry6uaudeqTq1bb5tTkNoWjfbtS/5TzW5H25OfaCFpI3WXeSzhXS3
1Pk2MjcdWpCIcumg5Abk3vsykOEsxVoxVQZAo3UF3DPaaaAz7ca7Gs+NCL0dZHw0Ca8TcxSbuGPk
U70kbbmuk1vv6jlOzzq23Cc0M677f7/d/4AEeLu8WkWnAm87vOKHlNQY9JN5ynJrfe3YrFHS0s+b
WJK9OFJf5O4tpYVwzV6qJJv0+vIaoxAADc4xkL1oL8v7FT+PIg5lY1z107pyfsiYFTG2v4dwD3en
PkAY6r7LB9PKrPXJ3tjKZXIqYhrdWLwXENxtXJmttR6/nOjSXJpo1KhoNjSGf9epm8m2r5SWp5ZJ
GDfRD22L79fyeGOOrYmWhU54+d0D+C22jO6qU9wiU1lLWFOnnZ/mJPHkAgWGDh998lycqFVgh0x7
+98D9t0QebiyRfyoyYZi2JapPiyH3DHP2tmstHUP/w7EQRXdRvGADJKC6DztmqtiBKcSoGFXpbuk
hgRrOO45RjdbwvRaabxEJ6O3rFF/RyikebPSxbWLZ2k+v8oojjgabsunZlTekpHRDfhzErOU5qhv
pe6nR3kM0BldAdFgbfMglvndv/vtJZ7LdFALPWnWViISTyusJAe9Rr9RFd82tma71nMoCrjE4HB9
fs3BQZ4/lUFdXURnuDkWLT54yAUkRblzdPjpA07kDWjHAgRpgV5MQlxxnZsIVgzEIM5ZXagOshGd
fkiroCm1UMNkIkHa8d9jpP70YA9jVAySESlpS+ybGXNbv47P6OOcdcR3XuXTe4seu8VOXrcwhK7s
yOxrbfSS3ddW8xKpNdpuuW/SnYp6GCpk72fpK+/5u33uO50MWF+anH7cyv42pS3d0g16VmRLNIT+
TKZv9UUzbk3erut6rGpQYPXdlXdMQeOyahFTjCu4mFLpxVr479elPSKExDz47cqPq1wzz5l8jWyI
chWqgGegSecrGiZIwtzb+NA4KJk4qpekBho/Mqw6iVMLgSakFK83N+kiX6Xa0gXGhbS8H5kOUfu9
DKzW/rrqXxKoh45+tQwx7446S2QVs3zAM5JUIEW9wrgsqrIc//uRlL+cCzYbg6mrTG1T1R9az31x
6VrNqYZ1pSIuKQwGsqnBpn9KkMVHGOy+tDusmG9+Iy9u6VsKRKh0XrN+qhM3VwHDf/6h2fcNenrY
OMDM0RAGE6WrzuOWdYLZVxZqPqyvgAXS3DOiN8sc3ykdwvDPNsB0cnAm2GXH5Q/buPZY0GCARcZr
WhrL3ZAfEXtZWVrpvTDu6/Q6zp0YhcVRezNYn2vZTFepguh3qm4kFEUgr+TZVDKgOzXkbPRBwGvU
JrCjIl/e7xj4YZJ1iUr3KvVrzYi8PPl0MFyxdqly9TslWkLHaVLw4tDji7BujwWw/MguZg1k31r6
+GGc/zZ3bdOgiUgZx5QV66F/3V7soUk1qVlHeIBI1+MlR8QrbYkFyCFrSPG3DwNojwVRszcxT8QJ
wF6ZJyXIKOmVAyjwdmlyvrXgZWOoCuPs5AS1FB9rjFGBYVF8SeOlUV5ncna8S1sdC2xkgc6qCVN5
pALzMqgNR2CjnPzZPn1VfRKYMH1LYJAdDf92d0YH/Ta98eH1+ehUNBKQFpO5Q/RvJKrQqg5uoUnc
EvLz7bKrVU4ySQ54sScHn6e88KUrLQutHUvm8RqVFIJx8MteI3bq85lo806NtoEEG3+KwSrvF98C
F61QQB4aJKKMC5tyMbLW2gDg3jpT+LdtAPRxeBk+4k6bWvS8msE1iILSezIxInJCdP9PDOn+bFK0
nRmNtTltlSpylYyCKii06HpsESG18nFfHG828BW0c7Bxkik8aj0QtR66PYIFCfJhGeF88aWZzSRp
3jvuVBWuX43l3i1eOKLIykG6vuTX1j/bhyFyAvW0Swi2LkmycC4/4SEfa5ZiLbDLQoakf+ZQu/xz
myXWUpVSSu7rJH2vk5WWL6X05d+z8i9Rky1ouvT1ZdoM9sPm0+lWU2jlrWNWvQ1wGLA5NKat9tVT
K2h+uNZ/0Mnfz/PbxR4i4Ftvnu6DUrdregGXxKfaf+xg592FEIqWBtK7sz9/DFCoDhWcPIb4ixO6
2pzBjqGngL5thZCOh29i9NJ2boJcI8Q8yzWP/C493wn5FVdJXPBpGsirGG0dr+08uoLF++XLZCUQ
zRwAKZ0+y8/mpaMPDOASRhur/SX/BNJiLCjH2w76pOJbxlvPhvKawcEmtHZwGAMYctrWRN1gui6/
nE+0vy330nnd7rbp9+CT6Kcyw4+Q6+Tn0wbS4J6GCpFysxNiNOkPEflfB8+xdBXYqqPbjxuKGdtS
1lZWvSbicYpD3gZxtquxy0VxyP4pBPsPUlaMni1DMDQVGYKzof45G5uuvemWcrmv25Ru+B1PUnCs
yRU2lx2NTJZy3r6bpTnulJkJU+PCepKzzdlS3Uxv/Eg92gpMmOqOhjKqafrT2VhKsjkpm9mloRNO
MfIkb3AwO1NJGPK5pqtoZEbLkg5CaY0ctp5aQh8e7QdtKGkAPWHkgu+clUAh08CT15pbnedFk1CP
QJWgKAf/HhWIFrf1WAfBfQKjSvclx14lGubFrfa1uMU20QAIAeIL4mo7jpWZcf90nGVPbwAJbs6+
2l7p1XOC9jLCD3KPbl3oWG/qhRY9pwjqIK3ilfKHpcNuRLgiQQSy99R8KbP1KWCFKzC0UnpyP5Xi
OrsajX+teQ+xZS8vyQ8LTHnEcokhcjhbHLDujizLItj8LUrWU0fJr1pzW/fdayqH2m1b3Dv/jtBg
hcpRXEGIZdt1KuOngOFvM5E2pUGCSBij2Q9zQx4y85pkUrGGP2tVjZdb6FEBS+yplvQAJj6ruMdU
qvZkpLuQQrBoDHbKpEcsckA/aLCkwORc+ffe9k33fwhjHFUm/4GMb8rm4+amFX12d7pTuT7Xzihp
gQVTA42qkQgGDJI93cGcznDmBApOH6aQ0KpL4MQXCK4VrBS09DJ9dGOJD8pMBp2C1uq/7/Avr00I
BlgW68mSDfshZ1VaOSoJpZu1eZqcKKFjsFlNirdoHwEa//+/FBmUogF2N3RVEYH1b1PDrBvDqaN7
vY6LF4YkelElapxozir72ql+uNh3GP745ongZBlEPcQa++Hk6jWrzklravxDYWjyItvnuC8IBdiL
DQj4zQ0J0rf0/pwn4E1PCXkMToIgxRuRRkbx6NSx40fs37eIjZ5guK/DU46TdQqY6jbM415CLXOX
p3t1UMJa3/z7bf0lCuUwNLlxknZ21oeFVFllfMns6rYuT6GRBiaZY3Q75slMlfMf4v+/zYHfLuU8
DIymDMpJdrJ6XUmvcJCjCqVYAxve5zje6eVPI6P8JabgqWSLPMMWVQnx5L/Ng7xC3URXutu6tnaO
sCLCGBQxXHRbnffOIeJE1lgiPNpdNRzPzGV0cn6YHP+PW9BZkvTc2DAeYg7rZmiG2Wq39VkxkVWs
8AHoBPHYLvIROWR8i/3cWFrs50V0GilK5zlg0xxQSvXyh2H+S+5FOK7rJnuWodj6w9swNPnClqnc
cOGRXxJl3twAe8VvZGsu+8lTHd/mGAzkOQ3OHnNoqW0BCyhonLYmFSVEvYvBT9SlXEG9Lj+My5Yq
CqcJ+mNJBoP9I6MAqd7ouGZ70hdUe66mjxvQurNT74LKrtIAyJG2Z1n3nBJWYDJgiqERI+OOohTz
/FT6UQYCrnOz2z1QrQ59aOSjEHu/yS+xCbBf2qeouGIWFgFAHPzoBIwD2cMiRhZb7rzyxEob4F00
V78+hxnppRnLKwuQRIti1hWJnQ702wWHByIXuUKBQuIkRJcsESRqwACdaQWdTKDUP//75f9t4v/+
7sX3f5uJcd0b8mCaxZptIOFoaqRZ5Syb5GCxS2CP9O+riRX7uCPZFIWJXixRDHuYdHai1ppyLW9r
BV/S9hSQDujgWpT78d/XMX640DeQ9rfH0uvu0lxTuVojdeLWdud30WUUNacg5mWaJa0AIstbN+GI
7uJPtaqDtH3q5BtutZgTay9yW26UyzBW8nJ3ij/rEmYLpKRzjxPTBYldlqWDlgjSOqQmRYq7T48b
qg/LEfeoxrVO2ej/EHZmTW1jWxv+RarSPNxakmfABmzANyqMQfM869d/j3Iuvg5JhTo53V1JN5Yl
7b3Xetc71NpjAiICil1iKcU7pSPO7RWAjTKnm64Wvd4/RSJs/2gicAj+9GLw5GWdf2qpsaSKsTKC
BZPQjXkvddCyf9+ivy46VcMZSYLfJCny7w/eKqyWtruqjv2YuqWQ4Jew0cz7Nh05fEniIYhl+uEj
/7afm6pJeSRBIVd/sa3+81DMvE7MzvOKo5muelOx2/4twO+9xA/g5/1tvv4/XjXKL42N1prNgL59
v9Ks46Djw9CPhWNzrMuvpr9INYiEWCKlw1UZL5Tko2KKrDc/fNO/wEmKOLMLJZWSR+QA+/3Tp6qn
oEiC6qgWGGUq+yRAAyqdgu4VbHThKRS4923duw30L22bR6M7Is4q4o3FJibAo9IGAJXNvx/5n2ud
iwKF1kTNsHju3x55rKTFoIRpdUxj0gJ3bXny2WynjY9xvfLDSpf+Uvf99mnKt1ugxJ7WJ6DuR5XR
n0gvh9GkFV3GPkSi0uHAr7jw2bF3Ce22mwElaFk58aaKuU56a9EgXy56b9FQM4e4qevpQ5QGzgTc
mlnbshjsCjS51nAhhbWGwNUoQeJoFcJG3uptsdSCEI9X6SKODJxDV0GWlpQiyEm6DsiuCnGmtBqC
zzgfwmY+8lKVNcpx0PhHJQq2pXo2tsFwMbuNT2RSPARuaUCJ1SxXicimUnatjrW4Q6nvjjKj/Hx0
vbOC6YlIexXUNNRokDKgnE5blsTjhQqWhFLkDC3jeiN/1Y3PSN7ppAqDKjSlK7RXmZsgAPyQkiyb
14YZRdUDRlMhq2F5F1TF2Siugc/k1HjoB30VIzPUIpRmlO0Zm00pWk6jI4GKNylWikZLDRNh856p
dk2oSXqKzdZVa3OJf9PAVuRbx0ApV5EYn3Xr2iMuKnbTnHXSHnrqvX+/fn9fFJqpMoSRDUq6b/Vo
GJalH41GNS/JOodlVp2U5nlQpo3IV5oweVIHJOjdvdcf6f4aNiUt+egDcRFVj2J7n1hUKGX7Q+n3
FxydFxVhASA6iKfxHWfNhWis6Ozr+bJGa1wV3rRM1GuBGZyqb+R2hGiJibm8+/GY+oOETO1HW6TT
sUlojsXvO2Ir5bKR5nRsfXGLgM07dVjWgb8uh2ZNA/HQ6vVabKTH2LuLTM+eommbFyXCwtGuYwTe
JrdGDV0NDVr3JAHCzoV8VTiVzzBNETj54J0lsHw44P79MNU/S1gFVBqfI5PuAi3Kt+lDkzaVlGhW
fZxfxbi3q6ZyY+D9RoPGF2muhYC3UvFtbQochQZnaghiJYfBfJUlIjhztAks0rbCq7OQTnnZbpoc
v57I+Gzys+CL92FY3YrmmoBnNDCWGhkDYsOd1HtfXFbAEcqWUkrTajyhZUKFECzECQDHQaB29yRC
PYtLAYjrm8FPL8x8dPx+tPDVKZrFuYPjIPtWr06JmWeGxNHS9Bk2gafEwiZ4tkaTFTeVAa5DcLL4
QcxGdz7c8kIiMOGnHuIvm/l/L0Kbz/f/HKZD1FsGU+vq6Fn3oYU5cn6UtJ0Fi3dQGc79pNH+23Yu
q/Pa5QjBW/G7ON30TWWiMCmPpnVfgyDn9IbNcLCShzBx9cmOKGJVm6aWClIcdqO1lD2kzUtTxvuK
gI7YQ2ar3Uc/lXq/eubvT2NucC2ONE0Dp/39RlSt2bSemOD4PC3l8ah6im0m81BizJ+ajntTOoFH
fDGFn6oYlyp9/PdKkP6sNcHhmCYwj1H5y/dmzi/NIY2jvj0mJtpPhrnQ25RwHU4p54FANJ8AWKkX
J93YCKTEDByA4hj8AoE66QcJ5Z8l1u/X8u1mJLHQxqOoFUdNfUws3DHCtwgxR/08EEj37+/9949i
OgXQBNalf9vNFT9IRs3MqqNZP5bNtI8ABfIKy19FfMq88KdF97f9huaQysWwmD3q3+q5KKjGZKq6
8ihSwmWG/mQZ46swEuMoPiracEgmsm9aYrmbcNseFBWZYZYU27zv75RQ/eG7/wVame/z/1/Nt0am
NsY+79UCZph89Dh4u4FQj86664rqPpKg5cDC9417A7oDbm+UoQutMBZphDmRuYop6k0NRzSKekCN
haQDDQrWg1T4zozCerD+jap3wVXiKdvKyuR2afL678f3FwCArzCP9yTQQpWN7Pd1M+V5Kmmxz4KG
O5pHtpFhkBi+CfCfJkIvYWhIK0ZwsvbVKwZFFuNt3mNScv99HX9bPfqMhbCtaOIfEgtz9P0wztvi
mFineYQGt5iipmbm8O/P+ZOaAlsGyozFOJWT8A9zD7UUlXBoLVpCJGfVaUSyWZkTaTzhXQLLxyjq
ZUAcYudL9/O4KwmPemQ+ipyciUnCdavushIaabD84bpA476fJ1yZwvmvAcOYs8bx9ycRqENtWeJQ
HDk4kHP02Puf5Xf1TOINNGjIkMGdEjjVc/YmvhdvJlnl7CdnuAb5scFRpnmF2JWfsZbYSpDHGNZs
itKBDMAc9Sx/NtlC/CyexpN8bvb+bijW7NyTuagv1hWK70T3RcgNHhr4YWoL8xPmyfhe3eQzM6Dh
lefAp8nv0Vt3S4hDRLx79J6Ha/GcPMv4GvCD34dXbDqYzp/F1fwN0MEpBxGye7z3ULSc64sm2S1e
E92SfyjvLTI+ZExMbPxFzHEeO/n17OSB8SZ6j3gN04LpgdUuCswVgvlggS13Z166j+oDGY10SxHi
z7FAmEAu9NnPYKHiYy7sCcd+DR+bjXqua2hROIJiBxi9SR/kvT6kR9Iet+EnE8VmYQAKYCvwWR3a
Y/eSn6JX80vUSVCaHQYLkpOZgyDp+vDv6y/pKfvAnr/68FDXPFrwtGPEgzf8EZUOBsv8q+DBiGA6
Jr7byIAcrtq7qKR2YJYNLARYitsZ5g3MbquF/OV9yV/SR3zGpLv4AIcXDhUozyX9SD8yn9jNRXmD
KJqRPgOSgJ7lM/wgruF97BYBtrP1AhyoegxfvSvkTzqTkHnbZ/+Q39C5qPCxiRFH9vPWHNUX1DH8
afuQwI69eUxfXsXn9jm/tYdWoVbC82MxcSz6O4ypIuL6GMMTWFu5OU86d/sbOWINFAjsGr6SPTx3
fyamM4Kpr/o1fUo+lduMbH20eEyO7/+b+yk8jRNBoeE7OIiFfchLj/nDDfkR516JH++OxSXgxjLf
T+xerMY2sIa+4mhDdFv6oKiLYsA0hFuSP8RP6Uv+AkNdWOdfJH+XtoJwhGKSShd+TWmTWok8kEN/
MbzTOStnsq+wl1Dmm1UAH9JdVyCHJHXZEV+Uu/M83AW7EcK7ciu/InDtX04wbTlnjxLaUhyiD0aX
+hm/x73QQulxy6/2pfvUX7ILXUqADveOvDteKsQGmrRge1cOwgE75yuBAbth2W6FTb6sn/yHcm3e
Ca/Nw/QSniyiKR/yR0bg3BZtn3wosFMxSnlqnoSH0U3hl4vQDa8y4UvoWVjuMCqe89kvMr5UV+/Z
fBvhh77Fn0inJJImTrgsNtBFzwGmJfclvISv6pm9gT/j/m9YiBOhjtoHhu40Viy4PsGuZVF+JXhp
4irB7z3zRZnfyiiw3kSw00/9nByqp+nX+lA/ZzwY+itzX6o39gDiP57yK+ke99O4JBw2wpH9IL3F
L+U5+MB9lwCirxjvNmnBiw2hmV9QPn+FQ1f76plPrLhUHOU/WBfRq/gpXEcoPhe8e1n6PT5DfA5J
dCxCHFE26rv0Orymj/Vd4TnNFQuR8nPkf+ERE2AT0jhhwI52iV6Ka3tK9+ibkS7BL/1lMkD4lNWw
Drh9xitf6tCzErCCxQ36initfwOFUS7563CMPCe6lspCfEse6jvvYN7MTeL46wl1tLKdvuSPDmfG
q3xD3aXjYgMNzJUCW1Zs5tMBqi5sTb1FinlO4E40+uyXG91aYOtrYJWLKgchXrXID+2Tf0D0XPK6
zF71BjsUac4IL0mrY7aVMp1ZVFcJB71H4ZQQ8Hcz38JPfd9+UF4wM4eLwmfLrz6bDhvkl3yjLzYu
iLLJqcodgdcYqP4FrJHUOqbo2bu5V2BtbGpzpZvnQHEY8Vp2xmvQudORD6y9x6weHIqkSMMFZriV
sYKMXiVdUb+f65dzeK7fIW2KJwJ5FCx0n3qs5ClYWH7s12DEqEFewp34DlpektwAkjbNvxQ2dnOO
Vylk4nuM61Db4yeCFJ6A6m9VdX5JcafRsZPH9FldwPRogJ7heLdOBrDfkyvmcESBpbBGNLagAbUk
C99Gt3Hy9flf5Rd1QiXZfG1+xDA5Fha7nAbYxUE3oISIXQQICNnqLU1myCPxDgWCq3hbiA+SSZLM
cmxoHJ36Oj7CgMDVqOhn5ZsES2BNVIEibLzKbkCWpHWruaGwhV+Ss7xN2F5ujuH7k19ssErJnAnv
VtxwwXIvZPHAy5UoqXbA/OgNR7jsstPdZ9sOp5jpEvPjn41fmkXlMNVLQuAszZGRrnHx8N1G5AJc
gjJCy8Bx3NvI5PelEq09vfXCGO0YG+vUBqwxPn2txwVab9xRcavBhX5VR0vaP7ZAnnXQLCFQ1CSt
3uuq3b3rghPGSzhsynulL6FTSO/dMb8V79JIso/azq8rvIuKvSTkPGK3DGqm+HPqIuYxUPJKlBLQ
Ot4NBrLeoqvhri5ac/ELuVwkx+FgotlmSHFh9zG/ojfUTA9wACEhS6ktvzPXYJVTlrD4cdiaQzFn
mgirtL6wD9WXcsspyT5Tv7P7wV6sPnSsZoWFQjBjz4O0Zcja1MyX9iyth5f6Mm+nUEJu4YvxnGJo
jClA9EmK1GuS6WvjMGGD6HKU9p2NPizg7OXRfJLDSdbmgHM0tyl8m/0lszM2/8IJqt2eFCaYIpRD
w8ZvF+HHgG4Wn/PX6ii+wPG25v9ouI8l9KbkB5+ZR5IF/cFyYiHLb8nThP1ptFbuMNt9C2cP0/lU
RhvNeXS2TvmddFXuw2foIZOLcJVDfj5rBxKJAS1s3XNQHDAD8k7pGZsd9DPSgkxGTmEG56R7jQSa
AaPeCGGmgmPk8Cu/tIKlCmBIGTArK/oX/T4ginQgrlZ3EdCsk6O6h4MmvddIUdHYNrZ2Kh/IW7Ke
/13M/mEeT536Wyk7V/v/QSXCSEi8Ii6LY/ERpiwLtycIC9oZd5C8LiyMv+oE8z92j+qpa+ZNRSdb
C64o1d4TRpvZdbxN1Hi9g65VxJUHn2WSxlNSFBeoVlKMwSGAvLQv/77uP4G4+bpNc/YoRIDI33+/
bjOIZCHJm/poonERmQq6XrCxunsLRfsqGD9CDDmBeeAoCsjhQeaLCF7MSUJR00J8dYkci5HolzBb
cAr09tqBEBFmKD9cpvhH0811QqFQ6Llh/9Mw/H6dlVzIUShJ+VEn7bq1KV4ayDGyw8lOFPYOGbWn
2W28YrIp7KNP2D9x7+BQjft02+6TZt0j58ejB3fmX+F8BaHNSLF5mws4ICt5cgbCVdGneG4E+Kza
mbHKk02hOLnp9CSw8URJvGJ3jZZKsM3JzyQ521oogUu54PUoxR3+qtBkQPVOVsggRkSpaJunh9I/
ysTN8zMBKQW3m5YmsxHMnrR932NrHi2bDj77Jn+smrXA35XtUG+MZNlOrpo5PYmOpguVTCb3u3Uq
MudQ5lnLqFjnyFZ1W8cVCydWIlBHu6+gntthsmTUl1mOBJ1u2HJJ6rCVxd2g3IXVq8UOpMM8zcLA
HsJqUWqfkf/qvcrtSq/WTPqwIappVCh95r12kpcJxLzE1jlECOBCXlfbcbGtxhX+HlHiKsPRm41R
ENhJm0QhFXnXxnstc7PMGSaU644e7eXpnhARDaMDMikoWMPZqS1miyMhD+fz1PExvICuiZ4J766X
bnDi2VubJ+bUwrEhucZ0TWKOzCUXEPUubBhqdwuGEwbelEQELcC9JexXtglTJ8D1c555vOHmrUkO
hup+5tCSZPK8NjXZJneJBPEekX/vTkQzWUuL9v+tt5zW+KnR/QOx/PbufsOmBCmrW1kvatg/3cqv
lH0ElSR5GerBDUdjKbdvpqCtfOoVoU3J+bnvs9cwQt2WA/iI29HDPyWwtv9eUn9OirkqnGdNA/cn
nVHdtxWl9B1gQZ5nR7hxKc1pvZk4wUxh68XhnSFj5AL4r3TpIQrIEihUUuF6hNjtW0drLBmWLRQl
qlStQ66sEE4X1/uZtDSaF5OumBmkI6nsuuqzJY6PNWTIaPyQYM9OUr2TqIYTJj9SSmsER0waKeEG
O+UtEuurb2699HPCGAWvS7D9wfftGP4ufD7BoFgxziPqHlF4HCcYwPpDFK4DuVj/+/78MSb+dnu+
PTRQtW4Uhiw7YgTTJ58xVwwVJ5BPcBugJ2ygHf2ArUl/Euh+kbFknos4u6Jp3zbjtsisUe1C8HXi
6kg/oqo2bTlxMFu0lub7SLNMJuu9hWJaevQHl7pCsdYTXT75HwgoGZ4JsziYFmsc7JjtSN1YsDJy
u7gxe9Oxj+Pp2Rr9cOJQmWDniSmjCpckXC6pHwUC3GtbF3c9UkBjweBCiuwmsmXV8VRnYlJHUlNB
u+9Qy4TA/058Mm/es3VK3qv7XFxKmTM+FeTRExVdLuZFpR8C4ZwW6ybY6vm60u5NJLf+RlY3Aul4
pIc1rh86w7tCbwtmQZwpLxVGg4QjSWu5syViQ9nGKFp6N65c1DCkX0Bt6HQ7cLGHaCFioaDQ7OYn
a7pfRIDf8PX5aegy1mgmR4/83RQ3yctckaucqbH0FtTJdqCawbcEjvtB8x47S1p0LVfHGdKQw+lr
LUe0G0enYbxodPKbICiX8IwWzBmlGcspT1B2JtgxOZ2i1dHbN4QvROPXFD7lnTEzV//9CiM+/NvW
o5iSBfcO/A8G7e/Hps6AxNMzyhKp3krenUeAGBlpgptOJMU7+qO4I1Jaoy8c1724UqzZHJa3SjWd
EDvPEjgATwcO2xQh8lrElkNySUZR2SUTR9HXBZF5nTuHhwkL8JxRsjPNyXfDR0jM0EHaE9ZAnXfG
7FgxNxx9LCL6C6AkW9iRncHnYnfaO1PltFjwiOs7X18atJOcGHi5EgGnQ/6n3dnGyZY0CuuDBmyQ
F6wK/2sqIDQswitfCIpTIB6IV61wnmFMbrhevi3GlYW7NyHD+HbiJIASf3QSqvxq7vTKdDsQV12i
SFvJ9aJT3ILcCZGB+kaibyAWYQ7mW7YRMjmXoJlyWGmEiLZu19DaP2TKOiKPOFsXRMf6DlqUXnV0
1cH6k+5WZUq0Ag8yNbsmWpzbR5wCJTnwChJq38HVwPoFMMI6+8Q1pUN/CQuO5p94LWmZkX/Da0PO
s7EgZowHgyeAdhAb3HBswrxkVPKEHN6E3YzMYRVMiCfg3/Sg+ke1PsvSuoPmvGvZUOk7A7seIR7g
yLqMpXWPfLx8N7SHgUEhDqw9jkxLppShRffp9KmDe3DHL9zVqExohG76V8jWR+hI6ZhgJaQ7EfoW
viuvxWF4Ci8o53VsmeGxY/cUzyLx0uEW54Jr4RjGkFLJHKV3a9wUiAHwzaWsrDOk7U8s/jx0PAx2
4pXsUfa6MX4o7YPFZhMsmx4ZKWY4joEIJ2A3sukVuAPcEo1+rLR7EsKhE4C2vHNrgY6yA2km+hIF
ZU0AMhzv+xzkBK+bcQ5bzVzKGdDAikgHBBegKONa8Wc7Ko/IEJyVE7swXGt2BSaEeDkVu5A6KHps
u5USbiXLprSRiVvKN1K8S8z9aHLbaHu65GmknCqDN8+sN2agLq24Wc3g+cxzHibJ7nnn4ooZcNUi
mZlIwzl5vbFhph6PD2m5GwLD8YkWNWtzC/OJsOdyGYbFMoJuJcTCQQmwOyUt0wJNfUUlo0Ujbfi0
6NmDpWgvBi8NTFXJgNoVvmbywLSYvokhuRxZ4A0My63eln1vnZkexPerFexNfWflb1Bgg/Rq+J8F
GjRz+mpxMZ5n5xyzdYrKwD/F5BCyBGtEMQXOxnoNlCqtuhG/XS5gkLBySkR47ApUrVUcRfuCZ6MY
hDoWnwE4h6g8TcmdqOAdwqQ4aRTXqFLXyGaYxAK+gR7w0PMuiPU5rvzALk3emsxH0dcLy5r72IHO
9TgtTZK6Ypw3aqS665uIzUrnCbYKpSwAyWQjlxlDMCqwb2M6Ckj4ZXNVyc/k0+XqHiq44Q+3tmlo
ybCBTrH+6G39GBLu9VZfpPQZCnYAv8LCEmzWHNUs3KbelOWjPKxV+gTuBTt4XhyEVsP3KUxWPIiW
PlKsxp0crjs5s33rsRi1hx7rhEgmO3EehuYPAkNIq10ZBZK60cDGo4gOothcNM6wJOps0+js0kue
a1K/qML0vN6hu1n1guGmdb9sRFbCa8UyHaF8tsq9ktR3VhM641i4gZna+Sah6FLzYBdFoLhmIxyj
DOg8c3VsAliV/EO9BqKL63WM0dUr4BRuV4SXaixSsCzPARvMYbfeVyB6ZnHVyZVEJ7bQUYNXUFQy
lC3to58PrjQyYTR2MckO2gSOu+kw2u54vQ1rcgXzGJYkl9XEu+jZetDAThq2wDzeDr5rYv6nb4bI
eJgI3Kkz3xnVcD2oJz3M7SmIltHwmDfANCLNcRTQxzAylIEQtRpnDYKhpqpyszR7ZFi36EwdbiiB
ucZjXB2SXqM6zZ7Dki0s5f/+MwTL3ljp430bAUMp7SLBzctj8FjAOYISHuC6rwKZllRYVr2ryvSo
q+HS96lXG+C0d0VCHk1YQdI5WUawyvTeGY09VnTh/t6PiR6f0lVoBc40V6CJec0UbBvH2k29fqeB
6glUYQlPwAebC3p2QDaqkvgkH0q/gfRH9tBEGHs2mwrWRsC1TPCg53FpqEwrJUm3MwFS8I9DHlyC
NGCMJLoeeJflm88C5e9I4cNuQ+O3y9EkTwgc6vo4/xCZziGoi/toNiGTHiaozVXbb2GPhwm+0WGz
lnwgRWi7eqAcqgLYnKH1CIE3YRvCDIDV3W7zeHTmEkdmJ5vwVBPaFwNIo29zOjJ17Y8kZiPlU88t
SKaFlA9KyG4W+DWlvCRGNSieRZUhm3pvxBjUI3gNxiOsQ1aqkr3MDJExIxJZtzbMt6mNajsEAtTg
l0HoaWLRnfmrmoc0etW3xaJL1FUYuAyKF5WM42AO/2dNIB/n1Vm67xHn4JdP+wLm/5m+yU/ijdaS
Ra5gq88+/pyRCIO3izGb8EavqPALUia2yXLQ7iZO0MDND5GyAndBNpwAFuN1G6HAKoGR8hnFDIn2
eapcjYgc3JdyJ/JcHT/PammJGx8rSWkT8eZV60ng3150dySqI8wqZ+KfQ1VEhwlWCKTFmx3jSX9h
GMAJT0EhAbKuutSJiXGaXFTxjWln70gEO5yqalfHwkx1cSJBN6bibDq5M0MOtFJY8isO3FClbuCt
XGD+1s1DrIrcPPpuemON7ukMEpigIEOoDEII8r0oRBssNMaAAichzJH46tifpyuorwKe0yAaNAql
41MmWgtYWSKeXqPLnYnuWR7mc7nV3znw0m0Q2+DYmMIB3ceHkiwfhcEMyDRgHdD+hahIbKoSu6u2
KnAe9iB8wLbRXU9wQ3nVBS7i8XpygdV7mjp8di2qpaUZnsYO32feCgI1bJ91B2YMNKtjd9XZfANw
45wYc6AxXEJUF0c5YO5qrk3npmXSFtwfGOV8c+0EeEiggAKn98XMNwN/vypn3hJdZqJgHOUbhJ6D
xCDTs/Mea+b5bYnBLV/HZ5YoIAi/QLODhDyxuQsRaK7wl2JSY87h26ChBXEDXE1NUbxqmbcNjBcd
EGKNQ5hRw7pHzs9LfdE+GTK0pAwlYBUO1DAYY+f8FjYuR1n2ZdzXKvWNA1s7R3WgLkf1UR+WFinh
WLq/yg8UT6Pq8tAV7Jgne8hWDQCXudKUVUJGmW57xXLSV8VTzni7yhaIfJUa0wFbeOkOqstBCqOe
xAhFtOPGYUlFZHdRlzM4wwRxD/gwiKsezyPTqQS3gk+S2A33lShCk0CV7oj5ACgtea7aJ3cBgmoc
ujnTWt2JSdzFUj60NX4/uIA1AzKDqHXqQuZloOpdawWJPvfC5DJ+rTcIFE7C2/SUPDNt0ZmqflGB
xfqiRUiQ2h5WEd1C5tvhBZNCV54DmomyhRBAQB6VJv8yv0Otz85PFl8J+y13lVv22ZzK2/ziD4se
dIu4AgB9waEX8xmmkFufOy18hxlKdahp9ZPKKJuoXoBDQhDANqolM2z2P6DFwZunckPjyvjElbb4
ZbSrkFMOhyH42yyILz6fOb1HH0SN+wEa3+E8+EXNNXKqAqPH/MF8C5giR5/yhZ4vhL1Qkebhv1A5
CD3De3ZQg5tkLox3a34tQYDHGwKYiVB7gS9h98wU29npTQyceZ2TqdjZGZqVyWZczncF4advZuZh
TTZVaoK1TWXX1BmsdIxTBXhZS8gs4bxdL3IqZBpRfMgILH/yb2XoluG1QH1DWN5csywDtvdmAc9A
JpNb4XACo3YYEA1vGQFb7yigvnB73fVYp9EfoZn88q+cJsZ+euq/4COTE0ifxpKGzAw0yxwZREsk
F/gc7Wnc1NTh0c7eQAUjFLtHPcvNuvC02FtS9iEw8nZRctQyVGJwwN5bbDTfrgVH0+c+QGgdwKgw
tmn9xWeGE6CXPASGChd21/6B2A42LN5oC2fSwGUd6uo6I2GC3Y8XI3Ii08VhNLoEF3hGYbEuZf7q
0G3E78xUApgBtBk4ur2Bi/JiFJErP4a0tTxKeanh+oqL6ADNBJ+h6QBg96TteVXoctVz9TSvsNgB
0kcn3ODA9gyDhB4KcopPJ/dovpsZLFWGzvmFcCfrCq8ku0Ft4YuT6IiTZmjX79ZriQE/eepsL+fw
XXuuSVdb5fka6ahkAMAtrdbFa94E7uQJwYDhyaO+4Xcw+DIck7EBFr7jS3XwMVshvZbRcjjPSXVl
qahzOwqFgCM6fEleaXt45cHWpieaJDI/eDw8PX4YDbnJ/JcN6zK90UjzyvKseLfbwq4Lvh67x6rU
lrSMUBNiLNLJy0BNAjYE+45zDJdgbpMowvZa8BM5JK5Qxr740YymY1obm8NBoEV5il/GdDGwaYPl
U4KuhNd4x835oDQubkLgKsABFZSc/qu4MZWnimaom0Ndf4POUl250zw6flJ2656LA4QLtNofAFuU
yfKpviO7g22Q4b6sLhLcVaEacH7ypBAqw9IQXqQls2GPjQ7CWu2GRIqbNkcSLrN0zubsszrHmfSP
7FDgD83NO3fP5ZlGk/o9n9Oc9sMdDgX4fUiz2hpFqZg7DNM4I7zCCRubUqbiTyvXFJ0Ri1aT49WF
U8aILX5NiNgl2wPoG1SIeoem3JwHsjwUQlSndjVQZvKG8HHsB/BgQrefXAhG4rHEx7u66NlCvsrQ
LPYyjgEMGho3uNEe15nLF+FpwDuCocMARODs0Rd16sC0wqLF1JYBn+wteA89ZAWsvIV4hg6iX3j1
MTKxdLeGEPbMqtbPtA6bEsZruUjIkCcMJ3ObdsWIZf6R77K4kcsbCLtkcVsgaKxY67PdUHmfkM+l
ODxsSMkEI3xa5/CJcadITqFlg2p+8rzfufe0LzVnNjUYuZJsCx883dp0c7APNrOnnhSQFyBQrrQA
42E86DmTtmK0zoIzuQaGrZw8O1Vh/14AxMDuEhkusuzJz0I919rTnfI+rDi9mQUOnwysoFL1eJgp
r96l3opXxpwdKUls6QTzcmQwWpFdBhyyvsr7ZaQsm5N6heBSOExAGmMfkzH55n/1Z05XpSHu2eE+
4yHAeIGxQ2pDTvHfvQtjlh5xfm1L7Pm8TtKCUSue6S1P9ct7oZI4aEfj1BBq4w4VLsP+1rqKWPY1
X/iVsrdTbLe3Cu0eJAkiSeov8z590sZFeoP6Y6Ru5z0Vglu2W5VhiXauyzeQU8a1mkGb5fbjMoYz
FKyoX+ZJvVu9DAVVNaPhpQjJr1nGmHqLrip/QC5YTz2NpdsykGX+g1REWTH6SyY3Vfed6BrxaqxW
Sr7ml0FYabAE2jB9VxMxL1hP2O75rxbVknIohDPHjwIgAgIVuEWPrJJbSlSPS71teU/UWdP4EGWf
uryvxHVqrfp6oxi7Jt32JC8QVRzOuz6NTmNjn5Dip0HDnrmSvwzrFelMEya32ZKoPwXFfHEX4lqc
2qr2qGcPHodpkTyV+6bZU7/hF8PPHsEEcMlM3by+k1qSpA0qioH6jsp2zT+PtMg48lyQnRGK2DC8
ijF1X6uezTgxile6x0MHInFpoEvMn5y2PPfycYD63bp5zg9fTuZ6JLnReGylDcSwdFln1LgYItkZ
ITPStkHmIDFtnEfd0BVy1R7Ejc7xhecjRtnTSuTF6m1zWIywTSqH1cR+G+KcPOKhvc3GZZDO9c9s
+sFhlHKioi+yC5roOdZ1SXMxstd/gdYI4IePdP8PRJcp2LUxIMOI3ltN8krEXlTamCQKULNtzdbO
HmtvJfnHCrN6VEmiw77VNrsQLvt1GugtwlXBhkMtjMOrtm7gu0gOB20n7Pmv22AFVFFiTYnnP7Ax
Q7WBQGIn9i+luG85Mct9Hrpj6Eq965WrgCwBc2mg8x1WtboCxdWiVZuvo2KpCjBgbHEvFffW9DCm
GLCsVe4ikTDYIGpQK3dl8cNw+W+j5f9i5N8EBfHgFdYIVf2YqW7KJCF6nTXIiJKmn4wKfvgk6xtz
XEtaxLEGzHGMq0b8882lAlGMWJ+fkH+UpQD734YXKtIezHsNxD3I7vnz//AROnMI9ERN86N5iiIY
JHMEdT4XZrDgpFcJYa9lxy/ceh1nATJFmOti50XrF9jd7KVb3VLDBi2jWjDJR4XawZqlIcxc8Hkm
5AxV4YaSskOeA9b2hYMQTcJ1XAeGmF9flZQseMUYfDZ7USPbbUtvwvGDGS8Oo7ULlAK/JYUWS8uG
Ro4e67m6m+78h+mVAQQfPk6YeKywCYji/SjeUYzwA8N6qUiOijchzNmr9gFJS4VFp7sFKS0kTNIH
y+RxU6zHyralVcb8GZqRv6IOom6gHsuYeQUOnydDzNRnmir6Nkpdxgn41BcC1LYF5vIW+6edZltw
FeZeHUM0gNGn/qNGj40p+T0jtphZ7QMcLSjEDNmkZwVuEh0CneVpvHhniizVtCNzg4MR5RockA4a
LOme8gJ/cdymj/lO+uDcg6XYAv2/USYiV9MNB48IPXGgkMnxRjYBrlj0S4Z7jN7A9H12rAZmM4d2
ab7AYZQ/yyPHYaHMhEaNYdjauJafEclCPQAxDCSgcP25h+XEmUlpW9jw6DRpC7bAqF1u7R792Uf8
HMJdJaKNue3XPHqnvTjWe5OGiC4xsIP/tYtH70liJNHhMBo/j/Vr0J9E81RBXqY/pQSjX4PCXNjg
B0XiwN3TNTv+xF1Jue9esquBHzuwdbZpPAeu3wDUG9kZTCqY2ZB64h2NrDmTwiAilvfV3vxkcDxy
CFxAyPvIUbI134rqLalWYA0Q3uTYzXnpGLNcGWTyPoyn8pTeKUflayjZmtzgTDJx9AUz0Pwo3qEe
lVDDYIX+H2fnsRu3FnXpd+lxE2AOg54UQ+WSSlmeEJJsMefMp/8/6vZALgsSumHg2teWxGI6Z++1
Vyh4niiBXJmIFerWRdBkI0o+GzQaKCYpTWg28bEjsA8wHtPQHEByLVTXGBAKidObLp1tGtj5tB7H
O4E4Q9iaBi2x07+ETI4oEn6Pa0JIn8BjQSvM0Kl6W2DOBYpXsBIjlnaGxeu+1vewsFIqqdDF0r6B
2IWrFCSl0Ot7z2wdjW1s5T9bL/rV/BBdT2/xAwRMFkpjXFWCI5JADnW5pV5D4r0DjpcFO2VYjKE6
3aUM52srvjI8waXWh7phrujfiI5DkhkwfqEq7pymAsN3YLstzhYkyGH8p8P9KK4xTOUjBs+YbXXE
BsOhPeSmk45O1tugMrm8Xs5ncFT8PICxWF3QrNGsEiEc2dJDyfiOgS2wkLoyfxAgacY/2phlSP9p
lZP/XuXSUimaTE7KcyY+QxlIKd2K9Nacj/qEgeJewb55hG61G3Svqu97+dU3rjG/VAvu6brcDMO5
ll4bfLjTLf2R6EaYwiSbRn72Vc+USIJJiAIEcVZHhtLvRbqWGHfk23k6aOpmhPnQZucZD+vuuiB3
RHzR5lcaQFYZXbjGZUpFizU5WrcZYcmWex5so9oV0aaQ98N4jsLdTMpF5cXFrlW37A0LKRD9Ca0/
Y/jQRCMDDuGhLwyxm1ZXOCyhoAexT7V1WLnkcYqaI3C/PgZ9Eb7WMwMqqDkM1l3tNfWa0vM7LEi9
5UMh1a/XM1y5aqcma2QJkrlK0NwAj/nr5mSm14b/3AN6GD30VBY5Tsb0N9RcESwdSDbQ/GSvJAYl
YVq7MmhPlgfJLrVt1Ds4YmlkFIc7tI3ysO00NgQYNoxRAKRhGUAHXoGF99GVBV1sgQI9pd3rfH24
qfTly8CRh8G2ljJgk2FAQJ9Ey2rjlEm6KDsRH32xcjEdTA2WLW0DR1yo7+jzlkEYuZws05GHqoMP
2r8a9GFkJTPm9k9a+Rylm6Bwl2BT4Id2Y7I5pLCnNiH0sPZQU4B+7GdsSdFrBOy7KCLSbg1XzId6
2tlLGz0vY9zhRTvErV3D4+8WGmeCc0+8q61NH7mwMCyPD62AgJiOZm1CYR0aa5Hlo9h26GvrdSzw
CLj978BCFb2eqbszegGHzzP3O8PaJJZDY1wSoS04E6wX3REQE4grAR1z7vR30YYTE3gCwCyQciyO
StA5VrnvRDGEKcYCK0I71A/UmAQSkNuQkry8HmCMq16tsb5ulGzd1dtc3Bat25gbAUqWuOkYK0H4
JGDSxwLBifkcOM4re5aUAQw1YD25ltRTRP4AWYShJzd7YdzpJCvE3iA44H+mcB/C2Q6YbXgxkBxI
jL9WexuMtLnSn2RrRUQHGsWK3Ze5so4Wwl4sd0woWA7r40L7Ajz7jaSWMUgCBHyrMQElnmPfGQ8Z
8B2r/sOI4DLwoPYmb90tlFZQxtJDXNjSt/1CaVlw/0sX3qxFNCLsNP2g46KfuKx7GiS2wB5NNwCK
e4bvO042+Cr4Wsm8CbQFBvsiz8foYtVSA7XOTOQLgczlBsKpRZJL7JaaM5g7XURsvsLSG/2C5CRY
ycPVIz0sXNOkycaOi9YldiDbIrkwsl3g+zV7Er2teFXMt3p9VAUYfh4jGPqvGUYypo+tpzHVAqEh
AqZYiGxit8eoocqPEv78Mn7skrKf0z2GZSAHjWxHhIKXG7nCSWUztPtB3WofH1fTnDLa5JZL1KxU
HBj+ztVmOlpPAEwDLTZDB34h5+JqzSbdFNRekXwzsCjYAvSHFG+HF/+JtgmzjwjOC4PENzYoA7Yg
xG74OddS5qr8LaDVe7dFMDaBBr9J6Z7nB7Y0eYD84BK2+p+2W8YfJnAmDFEMHn7TPak3I7PUj5QV
XPaU5/wwP/Vv+ZNwFb3OzO2fCflltgBX8k7QPJPppWJLNybZBT0IPybAxFFLmzjdC8PWOhhkAtHI
49Kzbh+WZ9zAWns1dbs228z6qa7vB+WlEZf+/wrjNZ92viHMZ74hPzjVrjuf6o2iQDZPknQYSUQt
XMJhccgXNnPi1LTFmiuypJQpaRubFHPvJlsVDIrjpQiKnYq9bRx3mv+ejG/FT67X/4gEPzY4BL6L
Uwnaz4syvoyMukRhW5+7lDAQ/AABopA4C2z833OF9K+0eBjAmniV6ZKk6Bfcs9zvhLCWC1SRWM2a
W2WCn4/+rBZ2ar6nbBdTJwJkuck21TFR4assnFMfCcIfHU9zaZ8lpyTYUpDl6sYsDypaC4oMigeA
9mYjw2olI3jBsNY9VBeSTFBe3Ph36Z5UNOaXA6COExWOgnEDaGfv+coWXpGMt/NvAgSYPD2q02+r
P2aP35+4sZzYZacE0wtbZyTU0KAvagiMCMoeG43mHBfivg1faxyJREO9GrVfs2qspA7l4LaKi/sS
9ls1GAwfb2q4TIu1IGPw2XgOqJxMpjv6ZOBzczfGKv0MApnJ2FXp2zKeTZhXKMAKwnLiYnYKWojB
jBoZ+ilMRpkQVExRYbWEt0CVGG9IPraAyyKPIhY785DuGyuCN8GXH5OQJ7jBpgPNQ4abCxC4gcGO
WvNjhXk3MNsWx5uINDKFB7XTvSR+LopzV1WA/zxBDeYrrLgdgH4FQBum5WGEhtU3RENIfEGOpYfU
Nz802f+q1XmSLYJkDBnTCQSvF8/XUEi+loZCcZ7NexO7xoipeMNIvijvNelZZx827sXWTjLdXQgs
GtbJ399oWfqqWvz8ES7kprMyJ1M9pvVZaWTXZLYfjp4+TI9x+JJry7isdv0WML2rFjNJjdV3mO8i
EW7SpL9hsBWG+A+HjaMxGsSdWB2r274KXfS7+nxO0MbhCLF8zWLXsvzArAUbke7HkWzsx5p5FBZ+
BPecOxm89aFS4pce9t0MeN01B12syAfrXA2RKgTKufcEfcAsvNzw85v61MlIKnqTrDATQhPKFKWH
4LyY1wmogET1riitTdCgAIJcVFgw2aT6VEsK8h7ltx5P+2zpC6TeC8CnTYYfis40XEa69ZD0hzkc
nGY0HSNsbgwp28hMy2MsJBeqxUK9DYP7Gu+Nic6eiCsQ8fceNH0YDa8v6HDLeKcyMLEAp0zQqd48
W5qwj41xi6f6KsZZcKE5tPAWlLjZZjKRqdZrKN6NYKGFUWMNwLbe3M+dulusyxQoANA0pugqqx/B
iVKB/NCo2YrxIW+r94UmISbWjRQ3p8ZMNxF6/3x8FZjglhITJ2k6mpIX+ahVpdrm7WQe80fubhcp
9xz07LX1GoAJ73PQTW94NDsohRS5EaPqTMVJmMw+hueLyUhLnBoq9BySXjsCYRkzM7XHrACPXK7F
ILwVNeZsDVk1OgWPcuN7IqtB28JR75e52QajawYbzPmwn6zkxXZU0vNzY5z7ottGwaEMnhRokTNR
hCnsh4iBbB+Au/TPfoBivpfX+LEkcrSWNcib/RFf8QPHP7YaI4Lyl0RP2YenLLwzWreti53lB5sO
To7IRMBvC2pqSudqS7CxJzNYMhkb4hWSLnRmiEvWs8YC3Semq6U/dGfyoqP/Z2HF5k9cTNNVS1z+
/RMEZUFEwQHTQBLTE+nTqdAALbz9WcoLLHBgBlYSg+siXytT7nTxm9k1FPEpDEeUOiq9O2IsqtES
5CdeWIDQ5VUik+n3C+2HtUEVl1X+4sOyJuFmoWmAadKly0fU922mj+BlcXKPdf3Nh3OQtkhZyNeC
QxmY+2XBn3DV6zCgNRlTFP18zOutYWx9nc6QVQOamM5SzN3atfDfhWw8dshHfHE61vAkl2/QzSe1
n3YYAjmiApU5oxwzDBIBDEa/0n7grk5TTc8o7gtAqmRMEN3sy/mN9DAMtllYZMKHGOqEBZO6+l2e
X8z0TZgZPAOHgLf4IVbe4n2pPETU4pZIniX826cJ6YqE+9MYnFSorSCOaVmsF4e12JBPLXBca1LM
B79i4zEv74EKfSJa4gN+QOzpydSvDauAIwHtz9I28kChSo/aD6dESw8qBF/8xTnavRAiwWY6mlGz
yfcqrVI0smYxAZt43kPT519rKv7HFoaiX/xWERFAIVbrfQqBWO3bh0ThssoYilToZ6z+poHJsNhA
QjfaLS6qEgTA6jkLJMgfYCT57CTJW1SoTs9LJ/jVJiEBHUQkfxOGKxncXPBvdcQ6CU+fWdPBppsO
Rp7UWVv8/De5Utuzhp6TXkQazWd5ZiSicB354RnFLgZ2dwEMi7R9zUxYFujemM77i3qrO5UM8LuK
BixmjWQnM4fkOCNbm5LwyF69UzHG8SNUwcIsu2NIEa0nPoy0DCldUO5RExc1g3mgQZY01YSBImB3
n7TXScwAOErcMMvcWDd2QCProMwceMYQ+X2RITL7V2kph2kZacwbS0PWUl+b4XNiwHdj1FCruzyr
n1JczaHYD0C8bi9HXj2i4ulC2EFMmsIrqSk2U34zVfPWYJgyw9mZwwTTolNeoBMVT4MkHTMDaQ/M
r4S+jrWyhqvYQSfQy+pa4ml77RA2ieprwq7EYzz0MICDuwoe6ywpjJiEbc0bHzbKupHTEaoWaKdK
S0YRXYoy6wHcU/OMCSjWOjvRADaUgClp70f1VqLCmax3lGa5SPMSTUiy6PUDfH+knGc33I4sfEKb
QZfIag/nkAjjg24LP5NCA5Zrod39abkkrXkuGCjHrK9QOXXeAcUHuDn11EGSRLvCmDWnAMHss9Df
Lbh9rSW4XE9hPoV+R8mNrmt4lQCrY38dydUmTjpgzQYQcRmPt/AnFCbd4GAj03u9hfPyriLk7Y1F
23sUkNWhpG2a80LjW+xNI4uEIpbjWqi9bqoQf6/wMaZOnNbhS6oyHxjmx4wI1XZ+wU9oDEkUBc5J
4Hom0mPEwZZLgm2oTGCE6d8t/F0ThpHhGHVxPfGnoHRFcMTWF3mkudjRzYDbfgzMMhQ3KfyMVgXJ
0VGdSQCcsxjTaZNrBYagKI7FkKCr7lOz3fYyG2PWOiqTAssTs/KUxs2dSl8pacZalrdC5Io4+0Dx
E8ISAhOyseQxpt+X+dtKyT0txhOIhiBU70zzKpbO7P8YBKnatoCko81nEUxuo4TjdnnVlx8SByUs
OmpbXppO8qpF7geiyMHtDMzMnzUQDSBjBoIyxTPX68VUtxN8IJGn+/vS8YthyufNwbqQSulqbpgd
XORzwSygikboR6+C+EbKaYg9bJ+mG56a7w/5xaiIzUgxsd2XiG3QLw5ZBo2lsdw355BRRnTOlXv8
CiP11eh/ONBX9jCaZOELgxcObtAfMphP23ShN3pjSHV1NqhklPCF6hUPs9oJIwaVFtwe0mtnY2Cc
w3Tsz9A9iTyrQptsBJhCso9j7vSm+OP/h2jus/rGvCjWk1bJRzGTqzOE0m0+dRu91c5CzI5s3Ssp
b7CZ3FNJYRBEgrRCbBkDexwQAaMgrnTGOWCskkBhZDzmfn9rpH+SMRdhEI0yrj24CEuXOV+mWXDA
EWtNC3W5mL8t21EHvgRy4hOpKx/r6HdLjR/lP92rrx5EWRJF3MhMJHvqRROlQ7lvaj+rzpV8F4Ya
apsC9bSPurO2SfeylUq9m9HDV5qw7WFtVP2wjSkDGkZHKitJnBOFDjAb0QitZuDD76/MB0hwWUV9
+nz6hTdeOA2iJpRmAbV+u+x9pVa6FZP+U4HkQ0nu/Vh38EFcTdnNzFhPDGCrNJIzwV+t+nBN5gtq
hVeZgbLBq49Hbd67Ipe1ABzuGiTtLHqDLp9MrCGWXT8/tOL94jq51I3LHpq0JRLbAPYkyzCAXtI9
L/0OBnGFaq0CKSGnQXAlXJ/Trt0pZWovhOoa7Sw7UMMsUussZ6J0ltENpIwTF0FEpg3rSTV+0QnK
tBpaoG+LYr5q0+bUWz/Z232B+GgyWI9hItmycGb8u2oWw2QoJYVbrOtos87UMFNw/+OA+Kt2/PNh
1AtgKQqyQcoGsToHcbkte+zxwQJ0qo9qCS0DpvWnepN2g5dDPl+46EYPi39++/6B+bCYvHxgFAvz
OlzOcQP/aNk/LT5plCdDlcr1eXKVt+jU7STHP+JZeoULEncB9upCl8m31buy6W7EdzhCxU3zC/gd
ltsrwH/zB5XHW6DYEGdS6E/dwqFkSKtBGHvv3/1bsOb+oT+xiBnvLoxAElthwAw/PPmS/NWC/elM
lItuJ26zYk6koQIIALRda4RzgveE+C3bzC9MZotYvpYL561GvQE/GGMIuHKQlswVYxwV9SDhFb0X
auuRfPrZqeAuAb4z4cmwCsbOz4kV+OC4QFJroyZiKOv03boMGVGC43MBoCgugifG5zJSB2CEwgbL
qZjbLAQap45x0HAJH2ATQ0feD57W7kvLK7EZYWBwm0pHSOdYGMJJ9o0PKsyx0ragoDKzVx/vOepa
1JY7CJACH2vRmZLg44KGWA9+cmAUWGhuny80bTyHFCAru7qFUao9U/6B+dYxXEs3p9F+ZMSk4G6B
cMNRkP4i+n6kQTFfg2idIm/SXBhASzYQ4bhYnIPUnGt5azykiqcDlAVM0NwUItq4/v55/Gp9VZck
BHnx2sOt+e+Xr/T9TFDTJj/X0c0IT2xpx9TwJp02MuGelI7fH075YicBEcNCcZGZ6sYlISTRBinQ
rLA4L7qpRYrmMYeCbgjxvUscM3N64ThnngUxl9nd5Fi5U5HhGVPQr6QdUHs+bPzIw7gq6Hc1wxQc
JPimG1itA9Cl8NPn/WpxwkVuscOkSf7HW1oRyQNiPS3OmbbqGZpVd368tTAbMPfwMRPdy7GJB3NA
Rtd7dP3U8jwJMdMtOOThMmdhcsDYhVoSZIbWD7UQlF7o2UIPD34hBLeLoTAPvEt5OPk/vqZftPl8
enI5loBO2VhO8NN6U0+jEep+VZ1L6xW4cmX2zxWcCLOFrurvZeb6AiGnI1myTLUj6Bzf3/CvIEjG
1boqiQspRxcvyrqijKK2z/PybNxqT9aTIrG2HsGtWlavB94b9bWFL2F6dezUP1RUH0D25Vr7+dgX
WuBhmsCgUPwTxKzvUMrRSMr2PO+N4BSQgBPACl1pgHmITRaHGmZ6zOe8OHLQOMGytEhN3lTX5U45
a+T7rHVotQJZcKscuycmLuQW4fmCJKh0DJOm1ckZ/Ys2osmKh4KEgQEq5TpCAxO90zb3z+ovSNw/
edR+pEr+c5aGQrqEofEqf2jsP91hOcbSoM94pab36QECNJiaJFMgQYdft+Um13GZ9GrGZxMUQxl0
sHSyelvR7EjGY2YcLXLMkge/3PVMM3wPrVMikyRkS7+/fxS+2C/4gAsQrlLJg5H9/SSWVpSh9yfx
MVdvFnMBWAYJBHeGp4X/kw78i9cWloQhySL+KWxdF3d+xnQ4RuRWLc0EIR+i2HMsPLm71hEeJGTR
NTMZMod80xtzKMNwQYCvx/it+TFucNkGL24Pix3qTkJHDAls8O/Tbuo6orhlw4cbUSTbQd2bIRyc
ZaMkFPsNORv0FLH3FpP6ny/EF+u7oeNhLCqEMYiyetFUdCoIX2uIxbnGiYxd2pjwkDrkiWjr068h
OvvxtV/cWePLpPxRunbdwXJUYftct/nLNP2WpqfvHwLlq6eA6MX/tgBNMS/WoxZ8z4gtmRQKJqri
cRKuA/80LXJsd0pParjVda/FD6yydetkJrfw2Soo+BCehmWIxjto1m43eXB/Kxoek90YXR9iR/gC
4brDGDi6kb2IQGVg4pEvts0fllR9eVD/uaOEDViSrkiG/PHvn164sSzJNgkkYN5hX9QeAgJrn91A
laAyYRIWF2hcaTpcJTqAShXZOlbdZqJpX15BsEATEwR5vQRFyevlzFlNRrubdmLs0Pf3E2oG9IKH
StqbeA2Ff4pkjSsaMw/5dqGvQcB/7rSDUoBv4qB432GIazdvPaSdrf82tRsRIzHrrWnuAgWp8kJV
TGboKj+t7F/MTxmfMkVUcOqFcnnRmiWtYTWqQvgV5MYChQboEmMQEkkRXi4RfgBZ808WFV+910sm
skUFrcjK5VpnjVZPHGnXnAMTncI2Q4zdyk9t+VNM7PJS/nOLPx3noq2L0kkfmC1iFD+5IyZs2p1l
PQfmPbhN3j9//0rQyX51NFYGBpqWLoN//L1EZBbAmGL17JE4nIOYZjs0WCCwatchuMM0TH2H6AhR
qDIPFs4izT4JMbe4w/CYZLYpe+gpWllBMNT1+TJn+qPUVKuohqD+3+hQ+xGEjZu4Qhu1JsNSJjuO
2Rukz4zYZhh+V9pwrXV7o19r0+OcHBbNItL4+rjI2oWrNDwYApLLN7wUpDvVdA3xpiy3pnaKhAeM
t0P/blLRIV6RUxDUGEztffmYBw9ac4yf5/QwhE/5vJ/m9TRshuTEDyikDbwmRrXQF3m24XC1182N
bO5NoHcwZ5J6RrdNHTlw5tTJ+Zk0pDhwMTHv4TV5uqNMjtASrPErLLe57AKKTwP0f0iVtpW5NWHF
KQovOIwINk6dsSGMLtBc/1HXfhXddVndR9qVaXl97uRMpQn1zYkI5QF2RYJN4eyaWwz7kA4T1Nno
2zLdjxhdPFpktOATFNMx7FVt3ZVwt8j7AW7YypjSZI+1fCQOWE+hca/jgewhZrubVtlVynU/MGGn
oLXL4LZaqJ9XEHkSbStVL5WGrcYppeCHzxh7Xeuq1V2y+AHeQYTJhmsojQFfnz5IuI1rLA2L+KYh
xILZ4ltLv+WgYqR8R0eqo8Rp7OEVQgoWNHJ2VqYdTlIjm7t+FK4F7EF+DY8Set254vESmKZmbivc
1DkWD7cwwguKMfzBBNa227E/quODmN61067wf5hBsVz+/eCbbEympJusoirZAuA7fz/4XWgpbV+G
MLHU361QHxrENXJdelP/mjEVbcxrA3ZZsZBsrBM5UXV5rGEJyk11Ay1h9AShPRqRTGZVf9YCw9MT
Y8NQ2qw3iqpcMSmqBJ78PtykreQpN83ANA5TEm96xnw6OWJZAu4hbDsDzout8PbJ8UmpHmfzDkbC
gDMo9zKDT1jIz0W+K6vGmTosXPoDapfW5A3A8ULuS2YywAYlwuMaQlwSXveMGvyqxZ8CrN+kdV9U
fGgMTYVWHS7j0OJfWBwDqVvinBlcZGgUwYta5IFhettr3DJOWkaUX6qwInHOjZAP52m21SPlusDj
rcVQVKpfm76/Tv1pD6hBP4y+Vh54QVW75P6p2Us7/s5M7GowQ8WQN1BQlkykHSvHkkyWrkLLkkMW
J9U5xktMGnFngY8U4vGZVBt5TrYpbhMVBjM8I84oD65R4R/DJEEXzJ0hCnbNE00mDv3Mo4SLo8pq
0hGH0ohYxUS8RZlOfiNfhtC6nqVDJPWbqZm2o6lts0Tfa8JG4KLGZIv3wpuh9niAHJJedwIpfvXF
ZxGnRWVLnpaT0nanOeqM0dgM0n0pNzcSI64eaKxISFdnTlrpUFcHuPJRcGVSLXy/SmsX290/z+oF
TGXheKH5QT3sS5UATMh+DBfqIF9JBeLEDn00g/LUK+JtcjJxQhZOqX+e4r2lNlutgKAnwOAMp1UP
NzuKT+p4HOqHscHew6wQ26OjyytXxolc1Ndm/UdhCmv1D2oPHlCg7JosR8biLYq8CJZ5Tw3PvNWW
kXUtk+KeZJ04e63ac4gza5K8lAzGmMrp1Q+F9UU5+d9FMCRDU5aYXKL6/n5h00HWslCOx32LOaK+
SZWHaVoL+LfBHHxEo/T9Nf/Yzj9twx+HY5TO7/ili2Sh/n24SFeDsszFAToW82jHEnZBc9/1zF2L
xx7uRgpn68dV6atzVDAjUyCfGZzrxW48yLGp4dw+7EXjZNY9/n4PjYmYfiaibrQL1hTsCY5ydiMG
dK53Rvmes2sxK8HwHTqGgfCpPHx/IT4w0MsLgaecrNIqWPI/XXwkJ3kRqMqwn+k7J1evrvX2fo4P
i1W9YFfBri6eygYq+B7K8yDQWzmGcKX0Ow2HkXQjJbw4RyDlFvaN75r+fTNe5+lWCY6GhqYQX8Df
gGHIBxropMrOKvbTVnmIxfIHPOVykvBxR4EBYN3RmomUjn/fUVNIZNMHNceY8b2aXsQBHm+KEN+d
l/LxxVDOcbxLtJ8epIuS/Z/DXnQdWVqNYRFJwx7X9lG7LxHGx8F9Bt8sQ205sHRlSr/VkmI9MVrj
df3+/l2Urf8dXhUlSQf4YpZy8doQm8s+2Objfp5OcbMm8rmUjlr8Q76C+uVZfjrMxcVl6dAmZmjD
XhnHtYUxQxtgotGZaEONJWq6QwwnBFeK/EJGNTvKr169EbBrrnE8s0YnLGWG3rsWB0kJiWuE8J6P
WY+v8EQQv1K9rBT52AvvKhu2jHZikLcJNlcDEEdQwmQU412FemLosN0ZR88YT1aCNcT8nCJ7+f6K
LqfyzwsBlEBna9HZXsLoRNpr41jJI7IClyvaizbtxveHuJwY/HfXQKzIVaXhkC/TogYxrybNH4bl
GAJ41bKEB8DNfQaurKZOKg67BFx27gw8H36FM4xm8ty+/xQX/fL//RBkDNMaGBpRbn+/MMJQpkFZ
k+EWm+sCHoFO/YZQTOGlmX54S758Sg3DYvhPbytqF4+PKORGUErpuDdxmZ+hLpzGYk2o/fcndBmo
8t8ZfTrMxbsI9ycflbod6NA711AezBK3e+zoqu6XCedcEtGBosWXUYh2FWKsPYo1nB3DCJx0nDC9
kb3KgoOvvFMCVclbCUFDDk8i3vuMA4QCThVcFZk4anP+Cc788m58+uzLv7+93ER50Pyf/yX9b2Ps
Sys1inFfZPtOWnfRLkHxUD1AsP7+KplfHsnSRJhZmglWvrzrn47Up1I2S73f74XawUtIxGYcv6x7
pFrI3TCScuY3/5dwG9/pu+5Ffo8hqZChoUEcQnIuObiZbSC3ONMuPEAZ/128wkQfYJo5xdWwHY/+
a+6ih/eENX0WE8u19ixUx7zdNv3Bsq6U3+SjJCrjiuE0q26PZOgwUit3m7I5Cf6eixyxxGAm3m8y
ye3jhyj7beR74Sh7eECvtZ2wZs851A/hw0RUjyE8yuamEM5TRfX5wyvy4RL6z2JgwUAj2JlJ4iXG
3BRinvhDzOqO8dY0khOov6qpelAk6PMdhl71ndxFWM+Sj8JZSMUvBb5UQRhm+WY0OK8wFW2U8wDf
VDTwTxLTLcVZoCE8aSBdkEccnzT8AmUwQgH9g66QYMDO1ePB1BS1m+W/CgTfWDyl5AZUuBnoqfDY
9dVtkuIgX77LlMwFaqcWWVSmMI3Tx62Cy0dCxdDik1KFL2MprQPav8H86X37qnBVPl2diyKq0bvB
kgeKKAwADfVPWKNDH+hYfwVTg3Mklj3Jm6zc5n2Pz9NbRNAAvFcT56ioYDY5PoyLu/AIf/Sn4coF
7PGxEKiaDnYkMwslLfTvR7xtYwinGTBXDate8V+KkjWNdw33BJmh2P+j/S+Hg76garxLMD+oQC6W
txHTLyMKg2FfsYZr5exFuiOiPxd8u0JSH47vLRww1tZe4ybGMjQ67DQS3BAhJ9rdAB66xm4J7yQd
vVM4vWrqvBOlR51ADPbXVB+e4hw9FmK4RKPOam7qirAEjGdZqQeNSIF81WnS2o8e42oZN6Pm6uFM
xohKSJ2AUydnNK5s153EhqzcWBAcex+KfLwP09pr+usakK8mXzLRmu33680XpfbfV+diVZaGoIsM
M5H2HbQ/+Vc27Vj/e8hx1gD7ZLkdKW/K9wf9GBH//eL+fdCL5XSuRkHIm2wA9sFvILVF5QrrY16T
NWBpDElQo4lfWyKYifVixC+6gSHBGCIwI8vcRJr3bmBOFTFE62WLTv2pjHyXmqXA5EirHoT6Pk13
ESYhS1UXz/cN+NiMCej3pyH/W4z8fRoXD3IcQDAbRapLDSfXQ3Pu46uWW0dZElxLSE0l8lNkBpUb
AZe/l/g9b28Y++ZBi1bvytBvdesOARWyGgrx4oeO7QNQ/+4a/9O3TmIdT2wk/nxGWLvqHYbLz7gd
2ui0VkwmV/zX7TJI4JicrRD48ZcPaHq9YRduu51xO+yA8Hb6cdip69GbPWv1+ocWfa1eB8uUPtiX
LrYwByS6J+EMku0g8bIHh9BAm2SbFYYeO9RE9nu3wgvWVrbWJls94OXh4JfiAE6S0RB58uqZUf0a
90e3/qGQgxrKSvLvNWCRgV6GQ4B28ZyZxtDXSm/1+86dXOqDO+p+zjJgi0y92CMkeLkc3DvpoHmw
qzzJGZ0n9AwrGO/270U+Bsl5+V9HYVOFluiM28xt1ljj8zO6deaGtubJruoqTnODS6inviBit9HO
sFljte+INq7aO7ivru6ypzjaFha1vfy5ceNt7027jsscnfS18jTZMB7s0SlWzeous7d8itVNurfs
+hEvDJtG2MW3ZYXrkE1SyB7SpuM7YFjEUgfrwr5jVO6U5F3BFkk4GdEN9hYfXnMQJz3hRHAYHX09
2a+FTRrFql/dhJzSU3hnrvHE8CA6e/l2udWVq56TlWk3G7pOzPRUL9zc1zbj99WweshWV9LqKlpd
/VoeoidjZVB5gL6tRBtg0gZ+5qIeMZflr2dHWL0uf4NC6uN7otWvauVBeF2J28fTodme6tW9e904
aybjtuAKJzyA+NflI8Ze6AX8CbXwirHhSl89vuSrx+sDgUOLJtGenJeX5R8e6XZWo52u3pj1OtIO
ta4DJvrxNGJcs9OvGgfLX4d4H35hxO5ERMvjC2Wv1utrvGlWxOI6qNZtTuyODAoOfhOtl9/+hN72
prdfwtU9I8sVgLT3Uj90zqO6avgp6erx8Q0Qi/txbdh/DNv+02+w3XSC1Z26esQM0UtcOmtHt+kb
ODN88zbMJLmLb8tvmOlxagxfHQzc+ByYxvPf9ePbVudZE11MH+zXmfWDr085xcP92/pPZgcuVs3O
8sGXD63sUayt+ls0BjbVDlIMyE12aLMXOXerP763nB2pyUcM7Gx9229MR3CXb/1zE6zWfx5xkON1
xUp1V69yt+blrW7httgBLzOSxpVkyx520zZyz/VSN1q76SC8GzvlQT4sf4/Wje/nmxUX06FhO92a
XroRdv1JPTA932As0NyyCN+a+/E4Hpur5gri++7j17kgzqReY9Biiyt5f2+7XMPTrb1L1xS0q9pD
imMPLtjYunjAIwbbR4dyltekcVvHXA8PmDF/vLb6EQ9Yp9ggfiZgBgEJyuKbeGDwujETrBL3kRfu
8OZd+zbCWC/yCEHywmO3evjNix54Pykt/oU8FEkm8FBRLEhugEoXi08wxOVE4UEWBWZSgwTD73dY
vYr9nj9WfwJQv8mRb77fkv7dzj8OStTBx6Qd6Ozv2kqctLFrZQ4aC8j0mlfgnwJjMVN+C0AW9QYv
1xnbuR8QCOmfhZbDguhLuiaDVcHn/fuwScKEvxYF66DuslOBrehtQuYIynrGLK9kD5nmitSbFNA4
WKU/QbTSR6H/1zp/cfiLpskwosGS8iQ4Klc8I/65FHaTvOseVHErtP/D2Xktt41tYfqJUIUcbhnA
TIqyKdm6QUm2hZwznn6+re45x6JZ5sxpt91qKwDY2GGFP2yVb/mr6hyr8uCsOddOwV7xF8ap6qGo
zSKsAFGjK4/5cdrHO2sdndD7DM/5tl/pr942cjb9U/CQQYQjF5g5bn0IvsCcOY4PzTY6RujXPhZP
2VPyFO41zIXYHPbjnqaQA5B8bp6Cd+NoPiCe4p+bnXWkVbsu1t7aOYASgiXa76NH1BWseBM/+A/8
nfdFPXlr6ACGUHr1v0bHfu9sI/zQ1rB/QYgm2+YAIxLHv63+ptwLB/+IzcVIGkJJh0qAThL6+UWW
diKrXqRPO9N5jvvXWD9n5kXB66WHQChDRntLUA1q81UZPsYg0I3NAIGupHRUQOc30DS8M6H/qMpq
CgG8wf0AczFMWcy83/LhKAJMOfLvrqX5X5lI+pXfJkTbQuSxsvOYd+vSQ2SGWoGMbifS1K2Kcl33
2nuiaTv5NbJSW6LwO7clJvTVjMOgx7FYaFQzZeMqbKYE5Ke+ZA87Lz/SxyK1JHLu0K0zmRXR1hT6
3PlrE96J6m5tKhotMw1EGopH6nXzvfaySE8ta9jVNtxatFKGFp3PFxMNex9hTeei9gbEoWGuOU93
HvnG1NAV4ih8iRRFdz541b+9iVrqCCezcNqFQs6X6zbOBRizb7OO4EaM8rxAbcVA8oe3ECYIwwBw
aVgTZM8le0ATNRAPvXsT5I80V1OAlWiQBxSx913DUR2ytiKrZVph2Y7WjDYhd0fHTf1BCsB+55BX
GMzc/2EwRGWOa9ooT9lXG16QyukQhEzLrlyn+TGneanyOrSEUeB5Df0CJkLXjgyFPRx7lBtz/T3V
jYVNW16Kn7R7ReBr0JutMQ4GO7DmMDcMNuHPCyWN8niybQlQq5YfdatdRqMQjRUKHjgkoKqphRe6
eRRNizeHeppVWgfDKh81Gz0/qrhBaW6dKlrHaJjpebfN1HRX4PTeNOhvU851RsXVEzRWoXiGKU2H
UQg48fOZ7qkMbwVDKgv9Nmp4SwmNSt8kd4gQMtGcYMmZhP8ZTkwjYotFr+4V/OPTyPrW1RebC0cJ
urQ1tHsnoZR8cPwff39fN3YR3bBs/EFoQFiqfXUsKmUKOU13BibJu+d8cZCF5bSaeyjXIGTvuL50
Z6GKffJqf9B5GSYsS9YKLZyrtzFWctKawbhjE0XBJqvIiJSDqr4G2r2zVzQR/riUagIVIcqAZHt1
+FVyMCpAokYx+5VuRZs5cp6tfFH3X+mvdMqKaq7TLfsSAvVXfXj8+8hes2o+5h0VaoZVBjjD0fH5
Se0ihhQdiqHNH7K8h44br8ss3fWQB+UO9LUDI0OxTlFpf6/GS25u68Sb+ZhARo3sBsCj1WNl3/Nc
vjX+cFZUXJ8MBNSvj42uGpw+K41h52hPyBg44ZrhZ2bd3ZG1W8MP1BB6t6yK1uFVnt0pkhyFg8mb
9rFaQH0lQJvRlv2Nh/VsOqhI0yCsY704aMYqcVgvJ1mH8SFtzBF6URQ1l6ASXWUVAZfMPnD8wiBF
PDPKHy2r2k4lIJLQ3+1U9EG6mlqS1FF5jOKfDm1xrzQXjWYvS6d4atHH/Pu7FYfY9cwCnOSINgh+
7Ne16HGq7TZPm3E3oDjvlNsER2WGMYvvHS03TlOuYhvwsjhQreuoNRzrNsj7Ut4ZhPmojz35w0Hs
Ow1wxWZbtC8FzNKxev77492auqLNo2O3pyrWH0ogCjgLz8asYNd5UBC6FhbDdLJh9BRjv6qMFw/Q
TjikriZ9652LbG4qJKc7s97XZoV5FFWV4GhN/b0VJYslczXuJtwnh5nLxNKu299GPzVZbNXTjjMX
dVro9DML+mkmfFeRrgYt0GnGsZaztel0WxlJ4mQKXCU01orUo1n0pUMGs0vatVdJu0oLDzD4v9ZU
fcV69HImmX4etWirqdMpB2pVThaiegsBVzDZiPWpX4jObFAc28pZ9DJCl+rWMIRpdLQJ9H7ONiPK
2vqEZAga1olFcQAkmMffjR5VnbZgqiv0JMDWwsdw/JOTvuf2SR8AgeULRz1VSPv46NCF0vtkkpFo
NTqNBmjQJys5jECZS/VZLQWXBOM/vDGlGqBHjmKQulJD0j5JgbCtXiokpwK5mOOo4SI5soISm1no
VkxARRyUZykyR3H4I56iXe8l4Hry59zTDmYs7LGTWTMFqBIG4bK1tMNYOVtN65cJ3WHDKVFtDBZV
nc7/PulurCnerU7tG7Yj8Abx+d+iqL4N0kTymXODdUGRDPEIJQtmY3EnQL19GahVZGUQ9z4QWL9d
pmxomDi6M+1ymhPZnEOBk5Wc8395mP9eReyNv10l1dXan2yu0kh0RB+L4DChxNf9L1dRsIrjQQi4
rw9vQ+qSokFAZJcizpNus+nRr8Ve/vdnUW4OGVoqlkoLFJPQqwAq9HIkG3x5EudogI7Z6J8UlJwm
dunG8mFpoFCrP7ZjdCjsb/X0TOs3IdLMLePBwoXmzt3cOMBMNqD/3M3VPFGcQk26WJ12ClySxkJ2
OX5tfiK4XGJXkDfKtnaWIfKWQ1Au6gqncbpWFey/OE/PHuFNoWl3Zu6t2gK3ZADHkQGj/OGgWo1G
ajS2Mu0m9FW4XFi92vmrUe7GaO9LJzk7951/J9C+EbgRRhGwaZYuAqmr4AbeAz2+SZMFEshJqbCj
/+5rQtRzNIlqRnT40//lkpbjkOqwcGiLf57UGmGqlBSdvCtRysrOxfCkyEvjUEsHxQ8oY6zuvOkb
CQzwkP9e7+oRqwwOZBv08s4OYWCsSCUlc+ursDrXEooEgECb/+EJVUUnXiSJRAvkKmRJHD20B72S
d4q3bfoV0IKS2AK7kkWGncCdaXNrWamcYwodOEKI6yZt5gRNWQaFvCNjN7p5Gu0gst8PIe5d5qoX
U9o2ajg1zyTWSp+De4l2qndAFgMPFm1t+rjZO89TB9cukSDbo5VfwACJ1WRdQ8Pygcr+/b3evCGR
MENud0RB5fM0CpsEy7RclndUouggEsqgrRC2d6L/G0k5dHbbAlRls0Ku14cSeVoV04TahTRWgImQ
dfrea6O8dPERd72/P9JH9ec6MNEM6LQI3YDhup44Wh41kw6JZOeDNRPBSR0/Z9JFwjG93KbdocEr
ziLFD8HHStmwcCiOOA/FRPctGlf6XZbZrd3ht/u5LkkgcZe0ms79gNQRcRKWE8CdnOhbiA1WCgTu
3nDfqr/w4OgU6AKvjxTN57eqx20I/jSURd2n8vAK1C8SoDJo1VH/qhkeURg2hdD6OufO4Ivj53rs
ecHwJ5lSQEOutonJL20zMjmeuHIvvXOcQ+S+835vjefv19A+P10pTQQnOdXjNv+Rqt+7heVtlLWJ
1SH6og1GCqqJ2Ye+6aa3oPgCEqcGaJZgRzZFHiIVOarV97aPW+fg77d0FWKEUTYgTsehw9bIvtij
G0bhHl7v3ZKeGMA/Bpi6CSe/gzDgR437t2AmLzqs6/KC879/HrxXoN1Eo1rxFEz7Kj9q8QouNVvk
/Tl16wAwVaCnCAUQ8l/r8gUEwHU3tNNO0x4x2gB3ouin9II4WQ1S8wzA9++v+Zp3IlJ2QeAB7IVg
C5n71V5JeF44jZFPOylvNkYHw7nD98zH3kpv3zBxXk4hgFe5XsuoITUFVBiOID3M8VVDbVihPzSh
69Ohomnb2qEaz6UOtqhw5d5e1oiVN67QsCd2ssZthkbl32//VrOBu9fZgbBJB1h5NSV8VLb6yU+n
XYaHd6PAmdiNwabAS3lywFvjKH0xeg174Mda+p5SczJpvzaJ+/fb+EDgXc8XquSOrsE3JFa42uAb
2fZ1GZ2onUihOLUNHAo9LGao5WdWtg/DfjtYv9j6CVZQTrFof/R700kXOjyNMnU76YsoE0fdl5wy
2/3N8eY4WYjUGRQFIdxdn0C1VTXqGPnDrmwewdiM2B9VBT1HC7TYd3P6ZsoPyB+E4bKKaS2TuwUo
uGFTcGecbhRIBCOT08JgbdnXyT2lUh80y8C6mmC1eQsd+kkRKm+l+hK2yPRP0aF1IChbsct4ycOZ
dDEQrhwquISAz+T+W9j7B6+BRKFYyAmjLZirLh2KYbBPd+721n5DKUAog1qqql2Dk1RlkkYqudNO
xefWt76DWqNk1ePqEPiPRrNFHBBBgQAec7tKqOUqA67gAEQ77ZUFGwLwifC/DXvcvnFUUvPFgCuG
mVnYzYLL59bL4Sm5lyHdPJZ+v+urYynSIs3vLWXcYVVAvJG+DOpHBj7UjzRqmnGFN9f/Q+391nkh
1qCKbg/oUflqJXrTUAyOxGXJCLhs1xy84L2Wgi9CQhH3TOSrTiNqv8CHZRIqdCvwBaHsME/twu3R
Uhrye3Cvm7dky4DlaQqwQVzdkuo5hdf7wyiQmlKrgJpfNU2II9KxsedVjzLu499nzK0IDA42JFv6
EAYNgc9nZk53SmuVbNwlxiPxhx2xja8I9Wq4qfeudTNH/f1iV09X6apXRyEXUzNtmfYYv6ERBho1
pceLeehCrG/QbAx7ZR8zG8NN50GnrJMPmPB5d578T6A05wj5A7VBGXk9TLc/P7qsDFpRSgalT5Ag
YIkICGXsOOuVSEhD7UgPM0zcCehlnx8ISP8+8DfzUaqG8JtlU5ep7n++vNRWfWhaI8cYinDepuMA
ENLh46OinlU8fYGot9Ods/P2M6s8LgVLSwgUfb6oqeSqPmpMeTX6IhpwDjC+Elcv8qjKPIgeJA3S
uPNWJrA1JOHV1ztPfWOCoyyLS7sIfHVOns83UNVm3uV6Me44OOS6WlgjrthNtRBofuZfaT+JblNm
CGkgvAp2atGKhlysPSW+m1U4YKQ6DkbGnePw2odFBBUWsYsM1lKniHv9NnQUAOJcSdmC8O8kQc8X
2fglRdkRvgG1IZQy7PZ70f3wnK1OFZt3FKgHbTi0tL9LIumJobszVOJdXJ3Q9Iw5n0VrjCTsalf0
7UqLVCOZBIaeCtUAFi9JbISy8Ocrn/LqvSqfkcsJFYOIelp75lail/z3m/jAmP1xE+j9GLQoIU9d
H39qWJjdVKA+ESfPo1yutShYWwFOTQyNY6aXgPirEp0AKIPOsJkIneom3Y+N5oaR/TVK/WPj69um
+lbCb9XxoUEPrGhxOv5qhCVuT/IeqhTWYGeLaGIC0kzplJ0AR7Ccv2ch9Bault14qjj4nV6dZzQp
Es9+dtLxux5724FSMBpaqwhLlQB1RdmzVhTNN86Ur9TccosoOSft3oC5W+fngTAiiha4Iv59oNQb
YTC1f0rx9JYJWq5b6nFpKpljEQYb0rQysU4kuVTVQy95l9FCczt902HKO/Kb4esix5NxYc0bzHcr
vOD6tUPZtjTk6qPbK0v5nXT+RlzApKZmK0MQA51/Fe1pE5WiuKImT5UGfUuS7S018lR/t/J72+rN
gaA+bNogMegqic//lohUbRKHasClmDGGBiCW2aI7Tw7A4RRp+jK9UPy0pDtx2s0FzNWIqz+IDurV
zpboY2A3WUVYzbEpWdMitZKNrx7UbDdS16M+O2tETuIhCip84uInBqBCOZYK8FqzK1cejKcgG4DV
54u/z41be54oA6rU48jQriNZYv02toxy2un126Q/EWcwG8i5CyvD9m57l1F1q9AhEBZUq6DeQPu7
etuSght1j6rzztAezfFkrqZUFjiLCNg8hnsjto9sZQ36/+yrYBw438Q+VtPmvt/gvTH1SDJk6p/M
Po6eq4KkoWqRIhUjcbx9HEwJt92dIuZ+sWL/AmWPcitUDSqjnDy9ggJWvbLTs5q355oe2l1S242A
x/lQN7ccWr6M0efpiQqD3ncNlWnOeoH4aMMdKXkxrdg/72flN/ZwHAFYDCT5FCuv+yWdnWSW5wWQ
k0aMU4TXhADb9N4TREyet1WfiLV085eSPFmUglUC4L/PPePW8xLaimVPi5Kiz+fnDf0q63MbOlhs
WssBe9qy+ml46VkqNYQbcEbJknYX2PYylPErkEukobRfJXulHZ56A4Ey0WorNMCntMh6e9jgAX4s
ouhrkp98qNdlhllZnW2tyJjVRr1o0ydVytYqhAB9AFM1yYtubqvAXTnXmzraE9GT21YIAdaS5E6I
IxjO+DXDVEXqOgPh7+KSotGsheOph/do+QA4NOVZNxtQslPopiYOf7l29lCDsctuT2CLUZZ2pwN1
Y80CtvjPsF1PEz/1KjUxqZQ10oF2boqgMcUbGB6c+aJvcrcT/4FwuTppHRpeAMVQFKRId7VOcqBr
KqE/cHzjjRXRWBnUeDTJY+sBeu1FtiSA+o+SnAeYXE6zcMAAg3FE7Xksk7VnIPHOIpLKL2r2KnKG
EnUnO5XWkAGpfjQisBORy+BAeMdYyPHAcbM9G4P0QlVnLYVYNILNdZDKVKp9m2aHPEy/57W0lBWs
CmyMeJ/b3l9m6Sn3sSq+M0/FnvT58Ul5wLrTo3FozlzjTatULyJtAohho7iXGL8U603RjgYOAIHs
dt7BLl16O0ufdqOunIlgZchjY4ATQfGr63i0ZBe3B3ArMyqci4xgIsbwp2+ar05gvjWD/RQ04Ysw
Sho3WfZsjk8SIoUttogyW1/bBPNWame4NCDgAV/RSWdFA/hc3U2A9GJ97VTTLFZ/CPJ2WGVzmNYz
E7uLwncbTDrhesjWuyY9OsUuvifXCXDxxuDYEHHRyXKQPb8O2ydfklpKxR8EPo4/kHJ4XRLb5GDl
tUzeDk3/U04mF+731ERLB9WFxEcWwReOTdjLY48yhurWAQLaoCHZQ3XVkgBfSmVh431ziJEpNLLD
WByl6ks4AcOrD0wuU0pIP5ECDPBudr5b6YmEZReo6tqA1tOBlBbomOGgqWsJT8JGe9VzuvrTpYnb
mWMI82B5nsjaOciLtVFVDxl+si0nsK/7W8EmKlA2lCg/VD7ay4k2B4umYdUWtFDaMhDkIE4N85Aj
jQgBBXaS3GIyoE0Xvh64tPnxui1kGFX1bBfFWZAvsZyy1IdqeGqHrRchPUnIScdER1109EYKRFSy
MnOvosI6iZURFIdkSLaTlT22hQfbzqN11T0Mckly9MZZHUDEKbptYAo9J7dF2EZp0M7QngxWE0yo
Qtt3kqAUBstKfSaZGymZsGsIgwUblYNGX1WYHzfHECsjBRusKj8LhrOgxQYT/k3sjVbUkXbYMxj7
dYqZKVFsuvXGrdo/FuleHeq5nyH1/kvC+VaOPJdC+qxXirmNxH2NooKSR/MkiwCzvYIgbBF0rmGp
B6Qqu5hhtry9gbEx7UBRCpWUV1Ry1De8HApEGoIB8EXnXPpSRQmX+Idah1kFB3E0ax3Gp6XCyz8U
wTnEezEdexyDLJq1I4CJjeLvGyOm/Icth4RcBwNheK8tkYWdQXyIOPWsmua6UAqJlmNX7+OI4ezf
e7lxJXQpwYWdSk+GPmJjU2TUq4lgLWRkOcNnmYNrenyu5FrIVhiJsyc7j3wquKlFvq7OEpa5uGff
wIFcQotKHE3qnFF+9yQkNftFTNwXQ28MIuxmYVvAUbPAeA5rGi7opgwbZgoqjmnyQEgs6HMDdMqo
l74l2bcEuyQp4AQM6ZSMb0LBIeJ7dU8l14Ft0f0U5Rl9ZfN4nBEDOj6Voy8k7rpSL8O4bvR6mYXP
eT6sq9J3hy55EEw9nbqaaWOMGWPlor+XziukNbVZIeEqEss6fO0pgTF+RVlspODcMqqZAUUJdfge
F0xRRizzs0QKJuFyBc9N0b+aZIV1tCiEy7QSvSjwA8PcwJ1aWyWkPhNs7w+YIvbOYoNl99dRYFbC
d0t3Nl5TLqxccdOStVlhoZmRi4/Bo6h+9VKxSqpfUzsdRi9dwPDdTyEHYrRs5Qe5+IrhpDhLBsQ8
MOzAh62eBUxlJTfoYDawAkHVBI9W4C2tBsnBKl0a2Jx7KkDbXNpEar60etQcsxngbYTjX7sRu2xG
Xe65e3PR6rhzyKdWeeM4wdr8BfFHlhB89j6ZN/zUYgTwwk8EPRxHr3YKT4UpFtRkYNDxxGfBW5iG
NBfvrcMtS9zVCHtMfoABK/FDO9D+8ZCu8YBAkA3rnScdHUKVIAR5jKLTMS7AF0+JttOAg1YK1Iep
w2cb1pkP/9KCruJ04tXZlXQqrAUNHmaijPp11wt7XSDm6Mdb6RuxbSfh68keFxUUVgvkryx1ldKu
bwLTNSNr1/b1KSmPapCcuqo4liVObqF+yrv+cVBDjnzjFCG2EipY72F9TOhuZTUaHxvUWNCoHdZG
KK1yfaUHp0JXXTmrlh2a9R3Y2VZbtf7gGkzXcMrXhjFCodbwjxEnW8tuqcxkJSWZZqpLvypyKK9A
bzB0HqQR9w/2CdaIgS9sRS8ppA0gewjf+cbjxybLK9OMd4uQpUdWlxWcpfZjCtBaU6UTEK4N6olw
Bup1bZTfxAlkeNk+Csx1q1bvjreedHzgo4buh0ERznCt+NdkqXtBiszrEVI/6ll1dyzKbBFNGlvr
S4jd3V05gWupYypBKs5HlKgwmgIZf429lAszUFIFjQaxo8c1xjMEPYMRrxJ/XCSlvM6H9MVuPGog
+QQc8lhr3s9AKV2rms6odCQFypSQlyrjGSKqKxnl3rafOux7UQEMMwufkB+joiy2lD+QknL9ThiZ
Ksc2Qy62LVYZPhp9ZBOF2cu03KKkxIEEDnq8CLUGkaii/GkkOD4YCNyb8UWiUKrUzV5vf/49JrvK
qWnLGxq1MFGMpnNLaUOkdr+l8r2KT1GcKN5RfvGDb1DTY2WTNeDSnmMda1p5ZambvlwH6bJF0kLf
9PKbbBxabe2zKWr3EE6fQ/J/74Z+GSUFRLdURf18N6McRRKEWe9opke93kfF98k71/jt5S9R+D3H
7b1qIHJMm0kHg2oOC4W4wcbIE7PjKvQX44TvImiyvw+Seeu2mCzEZaZC2P7hWPPbII2WM5hZKfsn
dXxRtF++csBVNo8PcuBKERbeQNNBm+MtO/iYSR8RsgqLHWoSZDoPBtY5GCGHKvadxyB+VKptCROw
2CJJFxFwhCi8Zt3Wx5+JPTlaTzlGSpu2Q/3bpczUlDvPX2XaljeghBupdLXoHFU7jus2fgnjF4n4
2GSa4GM71E+hSxXbR05N2WHMZyBgiZyxivakdSnM3TStqZzU+snU1kE1bx03ie5UofTPyejHK6TV
QDphINr7JwJjpMhptEbmHe3xUOKXXlDVXaGAYKIhV5zHDm0bzM6eijifecY5oKGM5I6PSPdeMZ5y
EXlspXSndjuiRMwdoCPsbW9Toykvr1qVKUljt09Pjf2FCppjbFUdmaBDii8pWt7GOvc5aA4TNEsC
4a7ZY8oYVS99+66h5vf3aXFVg/nnURFxVajDyIg7XDdWmjpRx1rqo32qmXuISJF+IUpV9QhZsa+D
5xHvvo5mIPqBe61AvM5+yGxMObG5Yamn7T3jwKu2+ccNKUKYg6ocWxtVic/LZxqDsTSzJjjafUrY
BUkVHX7sMrZdsQnTt1EPceXYhCUe0I4dLy16XJ49nYuU4gQGyNbjJB0jagDgRpZZa67fs+BXOEFZ
scKN1RJtqJcp7I518/8p2fnvndOlA+UMRB92yOc7N0ZpciSzSI54cwfFiRjQaw/16A7VPv2JbSh2
AXeyUe1zwvVxScTCKFeZdH0pwF8NVjVMhS/l2MXBxczrR+uLPG+X38JjjKftT1yI22AzYSkMTCfc
Gs8sztFCYnFv9jPlscRn/RuWo+hSGeUxA/DYmqumPziwSa17fYvP1dZ/ppkOnlEDQ0V15/q00rU6
raleJvtkII1o0Bp/F4aFU75ssKAk8nHiJe37O+PDBGbM/5uu/3tdcGGybjp4h+lXfRytjxwnrIVW
7DTuRvN7H3xFGwvpQxqpU+0Qgz0x3fvpq1S0ZIrTd+LtxVC0e1lFdA7VWfgsZ8Mg6+5eK63GQj14
GKZyPhpb2+u/pFGxlFgOCJoYtvEjwiNVjp7sLv/aaBeJOQtwQR+QHnkK6nEm43uu2wOgd2UpYfxV
iRwNtnhKRS1Ol3KuYcV00Np52Kb0Tr4gjzZaiz5eB6j2mKZI5yYVydtsJ6MJZcSndETtRPpy1EJt
7+Xy0sp9nG3OvfnSYGAPRjVsjFnb9k8Z6KEQVVehNaVNyUrfV7gIlOMvn59s0/cw36NmK+HJoupu
iY4K56M22ouCi4tAtg0iN0pJnBR1LxuT6H5jetel5cUiHRdRbnOIMMljU2y6ctWE296JBRFWVi+N
TXO/evdHbc0XhxwJclitGbGyupTKoZfPCn72qtRtWtl89S2qGqGy6CV7gdavU/1KNwNqdLIS78EF
ITD69w3wCmDy7wyxgTybCCfTCbgqPDpGZLTmVIawScnEvKWCQ/qbZGA9ipcFuizPMIxmYYjDuv3E
PJXQ9sqopOAbFNcrRtrRGJWdWd9raXEs35q7EERtigc6+rXX+0lfYQk55Mk+zjTXzwgSyHYKZIG0
lLQaD2EICDOrZxIjDTGNUFa2Cf9nqAzmF3Sgfylj5JpFewoy7EVL42IxPanukl2ek0jG9o+mFj+u
9ZUZDxI4lwB/1BbDZF1a5slzrPqbKIxcO7rUQmdDx9fJHrcSpilRJs/15mUMPDfA63sM9nItUWfN
F6SlTfEQqoSdRL7tWadxWmXMPv7rZE9hYx8C/yxV5alUrBVlZ8zgSlBOoGZKHcQqPIliG4yrKtui
BDlEGzoPVk4O/oUM04q36cYvkg1uIrMJvrnSG8TwxUohbygQDktqbx0P2dwR61Imqy/SQ8njtYQM
jr6NvXexlIYGnyuUnutAFqrXpbnvW4N8+UUVfkAV524A5xOngQRLWe1Xnz3WY7KIo+OU4t2Yvpdx
sQ6S3p3aEEk/c11/kxD6bNTycRg9t2pfHL7XdLyFaaarvEDyzpDnGrbqteQ8+JiSdQF2f8I3vccz
9BAaGGukVDs4TC15WoiXqKC9XBu/WKEaG8d6sPc1oYTfUBfEajnk8ArwhK/TZUZxYqiWBn6YWagu
4hRhBRP2X6DOE6KUCltvL66WHNtd9vj3paPdCpMIkGhHE4ALheXPB55ZZkpQTDWO6OWm8E52/pBL
ywphLAO25rItwCK5fJCeKW4idqRuA3SK2fH1UzQ82o2B/Q2qLBC6HChPigmJZFFQ/O+Wmr3HI0O2
H5PSbaS1bWynfhPa+DW9jY9deK8n97mmK7YAXWbt8xC2RtnymtQZBVYWURrlOWSMMtj9lGbZdccq
boU8lTT8RNR20A5d/sOg0mgFzD0KfCadhKy9lz18bkP9cy/0eGUZdX0Tdc6rA8s0Y0nPy1Q6WgZ7
PuAC2f/mDEhDRCcq46J7Ads/gr+O8lFNRcjOXizpyYZmI+Hifvn7G74Cf3zcDeoKDmcX9yRyq89v
2ANpmkXKKB2zAiNC3JSUJQNBtxycy1GKkLOB3xSEd47tq27+x2UhnMsCeQH6g2jq82WdOJGpJVvh
3gjwwZJ/ckzYQI4t1XmU86egRadpvGjB1sIFM21COgs0iJHkdqpznx1Ni1LUd5udi02EBiPaP5Ay
/VevejdDzJjxj+6aAccvbeNZIEHp9tb1k81po3MKW711EEZpUy2c/Uqkmjn2iFFyv3NrW1oUKDgr
8it00HVQKljDd0xhxFiq8FXBnnK0URMOl2wmkqXPFFl0P6YvUnT0TP9OmnKFU/pnmBC+gLxG344+
4VXeK1ul2ntqHe7jtaefRShRp863xtGWFW4nuWZBJfYXw4TZRrK1K6rLZE1yhQV965UEXXdyCcP4
48CCGGvQySUXJyK9phDFfj2pLVZZexu+tth5Cv3dr49T2bijKc9zD+IMlJqYivno7QMJJ3RcMmPl
ZUDiNZfbhSa9SU7EcDe4uoSu4eOhmL7zrv1202H0k3SPAFCntFs2UYfw10vNRYbkHOKqlVHsqcik
W+uoGeHcD3HDdOS5RAF37E2X2MEqiHUYhZhCFGelF6+tEQmT/mxmBxn3kiR8IgqlmTYf4vjeuzLU
T4MDdA+YHI1ug3o0QC7cYj7PaWCiadn7cXAhSTwxlZbEwkIhSt7qZyzSF4fTV2fJsbPQN9UO+WwK
gYvV92I2+7pJFr+c+WpWz0/u1/wCM2gWuJT/kfuZ+C1kfKIFjir9wViX53iZLMoVyjUu0jPSXDn+
+LXii3biy4JFvnqcPayCI/+gqoOoD7nVzONXNLvIO/kNIfqlv3jfBrP5OMM7dhYvttti9sq/6342
D2br7fZycbbL76+XV2+mLvz5FlmX8jm79LMzTtBLvKgfvWW7jla4tqyi+U5aN9/zJfW7+eLO7vSH
V8Q/YwpMzHFo22vXTWM1zZHLjpv+a7+lOukt1RVlJ36323wJRfMSbKS1uhKf7H6Ij6o9quIrRnwV
bfJl+KyvDLc7ZW69EkJT9QqwKZJTaAld8IxfKetpLT7KXNQeF9oiczNEqDBSXwphK2UdufF2Qjeo
XI0Xvues8DXjUXwehchzyfeXSFhN64Ff6BHxy1pSJFhq6HDJi2QZLYELr8d1v0tWxccvGvwreQ3i
AHlH5HoWqcv8XMLyWE3L6lV2VX7JbrpJN/nGWjmrek+Uv3H4yFmJz0irciN+ywuhIVRvVNf/KbvG
dlxQY+Czqqu7bFlL8VPzRb6IXXmNa8kGWuedhM/8fI793+n+n1dz3Zi2IvoeI53eizFDSXver3KU
0KBozw5u9f0k9JeW2+XDrx/V8iFlrg/rX48PK8Qyf309nb66q+X34yWbfVfm2y/nxbfDbv1FfwtP
4SKbv9drciIxN9fMtzszSpxn/00X/71rgFEyMoaiHiIint+KZDLluDKT0+DCbnXsefPTs/xAGf5b
v8hdugeI6N3BV16LT3/sCwobgoFBOuiH6zkc1pZeDoYZXNrtQqh7YVdKCN3NoP4wcqevG2n5+KAv
Hp712Q9EYB5my+971d2+Zlv1OWGdtm/+Ipk/3RmIDw+f65H47bau3x+VxKhR47b/Kq/klbryDtFG
3lrJvNirW/ssbwO46qeQvGJT7OUtFXL+G22cLygDjVs6XPwVxf0VJYh3/5hsEr474k/vAFmBL4yQ
QMv24qdGmxKKcDir9jY+UgbaZioyb8oCW2FWXOFmCyH7JlZWfaZNfGKlreJVsSQmXMJK2JcP1A5Z
TwZ/GvNpqbvTUnWdlbUa3XhDK8FtXWVVuxg6b51Lt61d0nh9wQ9A0q12afjyERja1sUOYIlIGP+V
vyAIu2zd+pv4buul5896X7zmm+J1dJVt746uwVfgKL3sv4tVbS0t/i9mLcoLjt9Vxsru1yg78pFY
5Ujwsa5jlxW3S91/Vvg/fy/9H8LOrDl5XVnDv4gqDGa6NZ5tICQkIbmhEhJsMw9m/PXnea31nb3P
Orv2KioEjCzJUquHt1utqBcR0eL/U77hKuPm/5tBwttQ4NClkMv/l5ZnVnG43+owR87ohM81GdFe
3VkzoOeg3eeUxnQbEaja6zl23JvWYVoMO0yNGN+wG+n9UrGuWZR9Wt9bJkZJwMjD94bV4e945DOs
CKbC0B/8y7jsN2EtrX6ecLA6zMawJFwPXh62+mwwZwAaITnIYG/1kGCdYBnrfcOQ5J/371P4T4d3
/echaNTZL6Woos7fg+3KQ71j1Y6P/NX+vJJF75iW6c4ZcQADB6U/D0hL7qzP/emO8637A85edhok
KgtxyF6drpfkKUG2q+H9DbfUo/+IJkX8e3NqQM6tfgeXtnuqOU/16IkjBy4gNv33Oqndjs9PZ783
IPPLB2FIeyfwdtGw6b3iMro5L4dR7rzcvxsJQfq/WrY3tbRvvDR/aHz2T3ntq/3n/48ElDep19Iu
i7YMn39jZ/urldXsYp2/DgZ5353+LJLkc9Byplfv4R/T3qje/8SpnlzC58mh3/1wOv3IJweB0whK
995vBD34EWeYOuf+eDFe9xPMOYdIeK75vwSJOdGo50wuTjSJnOdH31l5hYeCEQzTQCn2niNC0vvT
noNk/S4WHJ7jLoPkbR2cSfrIIe5u00k2zufDifakEvqA5tL9d7Cbpwf34KZ3Jx4G+w7pA0nVZzsB
tnF/7QxzR9kJh3sn/Y3UPOfTRFH0S0JQp3SebY6BoGQWK9kg+3C8aNOvDWet/m/X5Zyn4Paun2/J
b3T8Nhn6ui62/jHJBsWAdP2sf/z6ta+W95QNLrSYkg7Lu43FKbwug3QLldISR5vzlPYXbPfwl+PC
jWcbwEJnGZcwIE6q7y+H3RHJ/sIbXnlnPSaA8eXqhMl0NJm50SdU9rPQSuiTt5M8lAhGv0f2S7ag
u2R6NKPO0Ljux93/mKGheRcPVXC4dMJxCE7r/HRSkoi+naHUbZC03LFEk/XEYfWOFaEHu83R0W05
b0m4GL+ppoTp+yHxLmuMCSRzpdMLyQ+KziYtbdZf9vPgp8WCKOmPG74cpeqNe65y9l2dmXcKu8Of
Mnh5OYfE0kC6v2zn7UXQxH8XPP9RTQbG/V+S/ZtNs2xu9utaZ3+d7Lx6sPPyqPTzSlbsU9DpdPeV
hWxHRw+z3Ia396VtcV5kcAoOvHZBGZLkF97fXDy8/XPdJfTpMKn7h8K5+s3g6nf4zUL7KfxzqMH4
xwBmQMP/oEP8+xP8TYcolmyVXRft64TIkRAnNBppyfvRX6alv+avEeQRNrMuS009TnMSwV5RWUuS
wh7ns1cprHrp4cnVnLYHyzSP6gFBcnF2dTFoyBebR9e4nBfsDE1JNUKpdbpN7whZvfS/jpKrT3p1
K0GLY3EZbdMGklc/bdmwU5XRl3q8Prp7ZHad4kqUikjeI6BNjXt4JLOQDZdRZ6RPdST8msoRIulh
QZ1xN+iN2nEW7qlKevcatcBVzWv+iF6wg+a8HrcD3aG72+gGaAlRm7qKYTaUriAdYIuGbvohPV16
hGZerUqPICRYjW31QXfohSoCtEQoWdQg/JNbOJAyaNC9Rqxb6nGDlx5pn1bFJ/qtG9iU2+q5kYR8
SpvzLXfYZOfkR0Rj1ReSFto82jaakb11H+2+1tGU4yepbrX19nT+vtCDlClAffcv+0JVP+gnvxbD
W8GHIw2IUW3p7bHqfjFUY9uIOAyuroYaP/1+JLfjNkI481IH9asa2KeI6voC2J2qVMQUUjZdnvfu
mXu7wYrHbMR/2rivnRMLpu6VURayO4Om1Wc73n3phgvbVKiK+JzO3GaM7Lg2Mg/eoGk7vi5ac3Vs
j9zUFWkM7YCR1/NoQPXjeUE8XzXEBO6NdPW+OFJQT0d8JrFM/NOQslWeT7rVjptT2tbXw6EPOVF3
+8gk7g590ucS9Z2uHoy7fmFb/0LtqkI6qn/7qDPfORqvdaT2zKgeHiM1yf44MuEOkW16IH7T//PC
9Jam74g+DT4kRqsNKaqVJtTjyRm4AjrPhmDEzTldF8HsoT+SFi35VaWl/2osWhUxG/LUopK6W49n
AyaYdOYLdFpRFUuimjxRpejRfFNLqMJjQ9JsprADYjpRr0dSimmecvWKdrOhas6GrB81bEhVj1lA
2KZ3TIs6DUXf+5xYwIfZgOK6T6saAH2gGljBNqsIFGygrqizGj2jkZN+HK6gSjQc6ma36pxWrK5S
+ugsGRgbGjgvzPKtxyUhaNwhPZ/q9fSl28Y2MMsW9kIeI16yvrdiYLIA6FZrlMMSljgn+zkspB7c
5uJ2+kl9vlOPMThUXAXtgHiekXhVzkhXDwA/okYxp3vM2d50U8zsGovHyl4Rj7SD3UKta3pU0WGx
ToHEOZnuUyJFbRre2K24HKyUXWYUpwpTzX7KCVph6Z/IEurrVSzEhEv/Ml8tSlCG7dR8tz85pwle
L5kFV644fh51X2U7nXlA+P40e5ck0Pcj1nYOSlHzD2HbUy5d3B3+46VN8mq9dt4h7IUWVvmBdwns
XVjzi/c8eHw0oxZXDuEhaUWEKIX5wPw/JBzoFrawJE4gL+xfWgacOBidEqxlCnJZN1R/nYhtTUAO
HXJkd6Jeq0/pHtc6xEg5p3CHIn6iNknHA7fnQT6gJ0mTdtXvZnQI2YnX+zkkB7pVQ7DtePS216PT
fx5BXdyFzejyoSvrqcybHQ+2CxPO1vqo8dMp1q2nOHu/B8V3mzE4hESiqbaSrJfIznrQvtOCapcA
rSb28+gTDLJJcvAbeyCp2haxMNLN0RIaPix6rAGJzWusWaqFEpyiBzaS+CKgkugwqsdjBcVBJkGe
7jxNnSZhlzQnp1h9rYWSoPgeBjhToYcl4haRFrQHoHaa5e30xg7rKRKbac0j0z8kdGC9qKcSgXoE
NSoVRldEVaK6KwLyMrcs6lHP9JW0C5KYwQa60lWj9+i6dCCUg4U1Wi0kuaU0wNOCLs/Nsyzojkic
I09jtaeLzZFaU8GcIbnjsXC6r3pg1Sc6viLj9VDqjIrPXoHPGFPzGHeq6kGVbYZFa6z09UiEkDLJ
92CNulKn0u6rFJXtVDUIc9MwHNFvNBDskfBvH/VhNZFHf5Pg4FXXrJf6p9bJOW6zUmavmh2OVGmw
LLRg1TWN4J3v5KTmGkNsRsdoTioglUkPvFtwBiFF9KLuG5c1Y7uwUq2urLo8UgmtfjGsenxeiJdd
kVmcuFihDQgiv5RkXUYtMFkVFbcRJ+qOYfzRhWKyGvGQp0ifblAbIZ66QfacP0kv0HWJcMQoWsUe
1imuX8DBJTb2mFhAjKMzzFNtiAGKPDkPGiacDWsv0tiOPpwSZ4OUoDU9kJpFIkdKw8Zh3OTFgGfZ
UM0BSSh+3hnVXuC9eiYV28qSQ/auhlJRJOpb/iyeBecvXZFGUQyNeG/zbcApVaPN8Eixy8vWLeJb
1+HE0gpj2XJiJ1bcGoPNCldxER9+d4NDcP697N0rwLMVZrH1vfvdoWnPIjKgBzeMxxVadxlmgVCQ
/L3jHcN9cgTr5H+4fD+G+XfL46Rsriz5NX/fh7bbDEAk3bq7JAW52JS4npiEGEpesSaxEHgkFFKr
Zl28shkxvQEckYiL8J7UIhzxAKgrf/tbi4BcEv1x4iTQy/17XX1fAnZymmcTrIjsNYFAiQ5tH9Id
KCq2QLxLW0EzbsatWPjq460TW0AWeF8jvTh/KBRqegBL7QXF0yFaDzsgrIe0Nr4Cf5yw3rARi+jq
r1LSS0f26EEmfMCht03UGx/SbNIdZZNV1B0JjNqlZ3/28ohlinRHm3SXXv3eeDk8z4lxDo5Aw5u0
NsCn/dkKVIpgucGdDm+i1eReQb00TodX0QMQ6upfYttlcL3GRGCU7c58Do7gsIIs0BXrkwNYXmYM
vMAsA4Sdq362gsZ8Q39pCYOIpAF+dz7jWJShvh6iXswJbt7Gt5PluBEeg51/HK9DzknyyUcfE2Tv
2QWHIbQntbeTj8kc7z0Baw9gNgJkgbizSP0RmDYDIgNWC0+0v0obL1m0Zfr168kXAvcAoHvwnBXc
JpitepXxLMyi21iAHEcvRI3JI9hi2h3DQtAf9Zs29Lnj7aaNyJ7sw0Z0/9iGqvtBqfVCdekbXw7T
xmQWqhoN0yNgSwB/pjkhf5vpYWq7VqDX2W996kZ1rFmVWqXmOlle4ywquM8KmO6UIaa86tEjznzh
i8Q7014WaUL1yyzk8EA6YeoWxmjurr2qD0IWVdrgjZoiDWaTScwgl4Ja1CLZOl45XpeBO32otGrR
ENE/eqohrJPxnLRIwaO60wyw2ldre47TcdQVVaeG9IgnXz+KWgjrZyY0VrreZIAsqMbMoDpj5uoW
W3RHD6GhIS4CSns8L9/bUf1DdFfu+43Jbdz6bEQ1cuZFtQpqbXmPYM0JJrU30eTMv41PH8TVpPUX
wbG1t+X7nHzGTKJQ1Ja3TXQDUwsn2Se66chT4TPhSLah7RYBG0SGgmnWJLkOjknnuRT3SUoAS31r
PLUjfZr9rAbHkGT0ySrocAOoAJ+60YpTVcxVsjEDZUWboB11no9Ja+N0hmWiEqqBQJdlv5U5l3AW
idc9QH2a4WlsDu+AXf+lb4opSwbNfiUba6n0mFaEboMmho7UgnW1PalqO5hX8d7DEyZxhTqKPZmF
llu+tPsdf4aZ0gj206PfBamUYinhJT0D7dvg4pYv2VX6xZuUYmnrUrLb41lQ4JuygGrLsB3ZLC7W
prvn2bsAuEQ7f2jpWYyp7YruNQ0b+HWXRy94aepOfu1tz32mjOjsLFbClUZ0OfZP/m5aiMUntaGc
WWL6uwC2v+OUjU1wSVRPOyoCMo9rfeK/DFmxEVNYCQVNJgcQw4VI7coKJrEVp5mwbPXah3dmnpDs
D3A3oX0UluzY1DhvXeKiQKyorqqz3H//eFCQZiA/Ao/1QEw1s8htpiPdiANcmOwy0eSRSD3W+9pv
fW9due7M+xIZx6S+H5jcU5B9ZsE+ZJgED8WNOYcIA+bXXitmwBLS47X4v8LxxgnQ7h232coXrL/x
8bQjSMjcTxmRj3BGlT56CJfo7to4J06RnBKIF95tX8y1zr3HX0kvSShOI0aYrJAiWmMP1pqYhBgA
WU5YAlA+z1IwEmd/u4Bfelj1iwyyZGM4K/o0vfqH6Z/VrTV76bPc2lHOY2LAYz5vvnacTrQHws/C
LGx4lyd8miFZsID8hZ2Zqc2JtF5W8rwdtVkHJfJdU/4ItQoKfC+78Qm0zSgJUhTkj9FQbv3DpwDg
LZ6Gpls+bfCUymva7q/C+1vT3wybPuCDtC9oWtarMeoFCMg0XkbWHKWmssBlxTawe9peOMOnYPu4
n1sxvhV8mYhzGTDhgLN+wGSOESc8A5boIdegE8ZINp+EOpQpOhywVAtX0ia0fzdoN1J2Gl6dMXxw
2Ezl1ChCmx/IPgaPFas0fqNKWkyk2diMRq//O/sxtNby2j8woEoiEQqUMTUZ/MiGBHR5/d6eiK5Z
NobUq6GslmgZ9lgHusFmeEWzopsjv1Wff84f6gKdoMI2TcMan2ZwXHHoxsRINgumbw2X71rOqFJk
T0UZkDCvjUkgcXeWz9th3T9FdVQWjnPEKcV2IkNeRg2QKCA6DwLvDbhzwtlQcS9ucIv8w483G1KV
riRf822hxSCfs17yezVZIigjlbpDq8yL9CXLa3OX7hPSKg1PdzWD2qcEjpaSFdznGtdVdJ+LYJuo
Mb1PXXnEGnERvOSVhJPeJSTknBPPak802GaJbYIsZl8mFLeCxmw87033wiy2AbBALQVDSf/OhtLh
MwAiA1dJBW7EzTladYVzQIMCggDoVkNp+NLnaxWGBN5VoHlnoHLGajAWhBRzQTbgjVcgLqPri96E
2Ig9S/dXpSJtkfoeLm+APAP03TFAmnORtgIV2oDq5/CMJS4rXcZ1swK9MaVSC9cnOX1Yelp2Wp4K
JjjAujO4mZRv/b+F5XcZXliiM7iORICoSCKRLTzQMvJM9KgLIi7DIvfvJRxbTFJSQL8h6FRI6o9U
4gb8Cifq2/7ZqviS3Kw9lEKr4l2zqbiYAhLkaFWwQcO/oDTfICHuZIGKbDhipTGXglqgLRlVAk0I
qWJBGdJODElL0tdfOKkFNmb61EX6ImCwMwqvmSyJslgxw0L7W/79i3Ovwo7f9G+peFgZaWGXWDzk
AVqIFRRcPUYtn/zmQ3shE0eru4k11PLPz5enppuFmhJgTDDSdlz32D0CDzvQ4mYgO0bt4yJCnmp4
xXQv3/ko9zlO3jkw+EwGBpG4JSIl5xLyxVvFVmjBi62wiLd7TKodAkVTRomlj4UVXr43zNmM4daU
qBEqX+KIksDQzCAJeTFGHBIVFn2I/lV8XerQbSyhjnLZ47LElNaD3luo/VLbZABIK22yfrSCehgP
+tZiZbEGMTmkhSLRt85hKsXVCtaL7cK2HK2944JcYfxX2Vt8wONN40OICdISOe09hB4ZkDGQdnAU
gkoIXWH7F5aXwlbuif4f8eVu/IO/Iahk4xJsC6rkK6woD0U+13Q/NOIP24tVf50+4v1CIs6olJXL
VJV6EJBEOiJ0FpGEE7EO9Xx1xPlxIZf9Vl/uZvnel18yt2T6XCu+0+D4NNsvhzuX+E3iArZew2UP
WMWVFCUjjrV8k3orXtMiOkC1yh9U2XiIdOFpS6xLvc6VaLe8O7wJrdarFIFPjbT+KpV4ep+rDnJ+
U0czVryBPullzzdw442cTlb8iFdRvcdY9z6li4sPigdqzGVJGGtCavktvoMoeYTs81SWo0v6US+j
vaNRcFOGlqDQBuxLVqEGWMbtztUjn9Ez6r5Y9i59xPc5W4nNE2us9ScOLIoQd1Yfrr491ziKG+tF
lIkMj1m4XaiDq1QLuIlGIktVxcT+ZZm2ggut6Nb8y+L7leFViQ3vlVHM8/Pj8kuFOhzFMG3goaza
0MNoJDSK4g480NzQYO3zkJZ0meP+uHsXHSIOPvHuSe/nBOJJVqePE6b9FYP/OmoSaiCGs4swXO+w
FDUn/U0iSo1asd7FjWY89B1hpO+q2GhZYkXGCpJFYwXbxXluRpqdTjw7E7anH6Icmdy1gQaiMuIL
R5Z7XhHgqhofLTgz5i2EY6dqRz2R5a538pJoeHQ//QUeEJWoQ+bTniwQ9N6CUsqFeLA+7+iFZlmj
2phbRL7fqeBeEfsOrmv7JAhntUkD3RNRcUUn7RFMotA7IbsHGSGgmyXwWInVIeiuAWRKGiHkTJPA
nh5Ym0AX+1NoGyihTI87hYXlCccWxnjFKw0GC/IJwivAVpJL0KD+TkzK6psTAQhUa/XrsBAxHZGy
RtTYlBlPJrziuBCdoNvyrqEkXwOxNyc//1YMjhZ9EeTv+buNkS4Thh3qr4ZBiDEapezBarJ4ibDM
yBjhIpyhgc0hrUoMVayLFwyEDCLPMgJLBOARwWesEP0q40WqLcECMmMI5JNclaVwg7nXMkeSSAoY
HFEijTP5xFGkwovEeEj4QqsyUNR12STSAmVS64Ek4SqIYyLk6/asz8IfzhjBZSzAQya1VgKDxWLT
oBy967wADKyWh8ZRCqjW1nkutnGdw4gLBpO1kWKocI8GXJ8NZfYGFpoUvNWrvZq+9TzsYcwwrba9
J3a0iy7eZSEGUnslfukVyYNeNftQ7zU8Rve6qnEG+4/mZ2Co9pyNURCgVh2wUarTIPUEVUyVBkqC
Rg1vaVL/s2rku+6z7b7DOqsVIbbLvnZiICGX2qCJ2sD4Ruwked9/i+PLiq29iktd4tZgzaRp8ro/
ggwEtIl0DLlIe7lg/ZvYSmNRmqYfzx3v/JFRr2ZPi1I4XwuITdFbrWrcxA4YBdb1n8Wn2C4xCOm3
+msBtiEV745u+sM/2iNY6vQWb9KTvw1nqbR3QIsVVsAlbow0p5LHTpHWqUjoWgt6PRMxpeFdpZ3Y
9m+sjhnmRglUKnqtf5C+UQCJnuv6IfVgzcGnp0C6RCer7GpZHNtQA2WUZK0EcQqJ7RvTrr8sQl8A
onuwGjecxJjH9RAZDYS3REbUmXTaZbqlLcqGl5JzPPU3AeQuux5oIFkNep7gEvVWEC7knOTvwARz
Ces9aW21lBhzlNNfYQlmjYiJGnF1oTta/qI4vcsaEC7MKoHqRekwMrq+Ra6LqUlk9D63C+jTLd9m
mZsFRFltStdeutbwAZKRj1avu36dgzy+z1f2k9ScW9oi51DUeun218HSeXhX5VFwWr8lhvTLve48
aqTnUlBOHmRf+cd+QozX4e168nEU4jJFP+ewwSJEO8RG1WvllS9Sude+VGsYAeeB9vqoa4R/PdnL
YPPL8ciE8BKjuXSVjoBUZRv2cAfkXDyMl0+NZ5ih5VmlSxKjGUFG7XDVGc+OZAp1K08HrFa+OrFR
uYHkaFAccvEO9p3IOWbcIIKMMAtg5uSz8Kg7yvpIeGlWpHuulBR4NlEKuALqQXMiR9suUYwffhms
aDkQFPAhh6qvBuSXUAyGTGx5hdRAHgBPHZJd2H1VX0yQxzK1ovoneS5yB6caVciTixdjhy2kGuVT
kaNEJo+MrPyJEx+xkDqV60QGkOwk/EoEc+JiquOi0gW8uQBVci8bp1V3gBNWFr6JBO2MFC1acmRw
ncBSefUVtmGczXL22p84Zo9T48dWHbi/EE7NkV15mgWHyaW8jNpe9i2fnry5QGTMsDA2Ex7wx7Mj
0Az7747HbclN8i0tOX1ZnRRRlLh8ZkGLk04Vg9rhP7t2sSEsvERyBKlvcvbIyNPQ5BOFveJpHmdD
ObC6A/mp5MQ3vmjJUfxrLzXmV/4vzcmKUJgx+SjGzRGzqLCD1XAfbYaXyPb2Oi55wDZdLDuWl5gb
aNKgsZSBlthPstxKGEZnqBXYHK4G7eiW3DANQV/gFixpjEEdPqtXj5RCfNQSvbBkJZpW0WUBu0WN
trxl5rQx4XqsQ8WQXyqrHwKGdZCZ4wkuj6JfEp65cRsJ2+tQMUiq5On7xm9X0eTioHJaSDix2mlE
rEVrp+IoMqBkhgpkZONawEEqRGB9ihmi8SN9ZshEiX699ESC8iqYF0tR2ir8Hz2pO5eskPGhfkqR
A6+Al0tFa48kTqzKUJWF0eHqKpXpJEMY+TDoPpUh8K7cVAwZAW5VLxnNqMUommERS5XkQx+FqTdp
d4PypRbYKWiPruCBiKO5HtDY15odWd1Z1leMv4w/YWCyDM+v7CHyD8+XiSAmOItfhIKamr6xRQUM
WEC+D+KrItAryK4B9qBF1ZpjllYAXRPS45RrzF6RoD6rpIJ1tEAUH8JWBkhSJ0rPgtNXYyEErDPv
BsAZtyMJYbhMJeBpEanGZO8aGESYG82mM26Vp7DAYr6kovBjVbVoXNRN0Ah0uY3wS2rNKC5QDMvE
dpi4CZGzWI382+TRGCuiQvEZitjofpoyeDdZubre/TSxaPJ/3gHNL7iWcQhb4gR4pkuKiSeoQiqK
H3OL2BMTvSMmputaU1pFpqR4XcXegtNCV9TIBTUXH/b0L25IWXXRNK2YExgDYI1YkQZScVIaFcW7
MAU8nPAdeVW3kdalIMUj6EIZNd0zO0QO/JEN2ENm+Bc4hWTHnrkHHWUNKmZdjFZ3twGSVMKE8Wj0
Z8Et1XiKdxAwz5OQ2XQuHF8hKOolXgWxULpB/lxIQoeEK3ZJXFFP+lfAW9XNLz2YxhRf+bPMVQWF
NKP1FFcEG9tQz2u+ICUcD4kiQ4jwENa0HNQimU+96Jpck/Wgh8+UK8n5m0hOQtXltiAKxCs/rBfj
1ldrGpwtkW+NRWd6ZECATd5IZT8L6p5bhPmHuKzAl+tbF9Z595ZPJGp4vqQbnM8lvnMNI8wTstOQ
mP/QpHjt3ZuK/lVOtK1p0aNrojSlJ1A2kbGItMGi2oSX0d4vR7X3rV/3AH1ikgTOgi7Lx/JJTSZo
WetDSN4FeAfghx5pCpuUL4GHBAlpMtQn2tkoDD6qzbW41EWh0+pOd6FP6pIqkwedXUMLG96vK1Xo
WiOuQrw0PCYkSp54SUBRkqIkSafGo5dAeU33GjRd8ecsXsUH1C6D+khvkoYkrUnGpzRH6bZ/GU8Y
o0bRE3IgXV/ql7imNC3zJ/RAfEpmY+XHrj7LRG8IcNAPUreMmS2GakwSoqVlETwCUAZAIdRGvnVe
xXOlp+EhxbErziyvUGMiv5BMNWEfTRwlm6lw2d4rVsbNKdsVWC0HjLGBJKMu+NskCQAVK4RR6GOj
iRAznpw2Gi+23gntShq83oW6VSYb8LhiBmxX4LfgbRnpCsi+jQVesRsDi6aLkUcZtMkOI6PnBcyS
9ivBou1VknHsKwjz+F7pv3mccahULPLfDrQEahHp/NAcB2aZoCS+PxSPY/gLUS+oGVpHOYtCmMMO
I/uAkWtQh5Z3AaHc/FZCAJeA+o72HuLeZHY0XnpiPdcGu8VYX5qIK0+QfzHv70Ic/9qhQtwBmyJx
FDWQqZe3nqITQAkMBt8GndGdGH9T2XgGjpENdEcdPy4MKLNLLwtZZJKTeu8wJipj+iMsXsQgWZqT
3wfktuEuiT9vMDZC7+AG4gkMCrH5xIEJQyDE4pwQB/YrOOH0LUQM3VWRYgzfd/2dXecIYVGUfBX4
p37MBJIyVzanMcGX77bbYJaEfJ2mRYTrKjYotODmGZMlm9SeayRmc+1mE1yjXWsCnC/snRB4AkI3
VnxGB5Rt/0Uot+x/PZ55LBlv4DycqcvFO+MlK1dwlCAwWXGNaS+QucxFYzZi73snlqNEdUaMhAZR
XTgQybFnm50sPdWPAx2LS1bsmmUhojwSY6A6tDSEUmhRVLAtCovI1XiENPntSb4jEOPadEikUFla
2lCIqxZZXkbshofdlBOyawBvG+xYjEEL4QJsD+lUZq30jAyWgVMN0Lsbs+9mINRCbrlL5d+8JLeE
JGb5SC4B7UhETo07bNMRz1LMqAKMasS6K25PL0XQHMI6Z356+lqF9RWuRTydIg6riDoC0WWjtF/3
U0kqAUiEw6WCkiRfSyLpFNamHZUmokyhV/qM07oKQX/MH/N7jJpvhLUCtW3EtES2LBFU//7ZW30p
PtaIOjHWY9qaq8PS2NV5G7auyGqp5WLQYtHt+O5JQyojKegr7xpow6vMZCHwlhRh9mQwYGySxa8p
C5UjcwF4HtUwgtpTpIhPg4LgJoo+uEf3Crtvfiu8icSNqHEqptqqv0SOpnMgh6b+qz1tEl15ucV2
qsoXwI2Cj4zCK75kGJHWHFrrpIedK9BRKvgfBdLonsBRE/2JfGT9rzl9ZS6a0roSuzMs3hjWoneJ
C+O8K6gStqcQDYNp/wEBBF5qScAIK+4hcFLgKCijgJBmXAeevvslIJBYp8x2sXY6ARMGE/hlTfAw
7CjeEOlleyQZQJR20VQ07w1iLCX1JAm7lSCV+Jd2Kw1SMlOUQLwlFCKZiPKASliij4jyxG53HuYY
uhECvC//naLPsL5H2lam72ZXR5N9f+z9e+Wg2sr7041lrXOSEhaZPD6nLwlziXXq4ZV9GfO2srIg
MYIqIJBTcD3gpdH8yhl9epaOQBHoS2aeVmPBlgWjtYqI1+nF16MZTUE0iL34R9e0g0cV9i290ajh
UpCMfmpVofLtPpJ+rJ0oMr0kpTpMpaZMdpI8YppS2SdI1hei4e4V2idGWHtV2IVeD4GF1dyrsF4A
ZWsXpI/UYQgBMXKxShwN00MlKKw3+ePE2XuB7WursNjobnJgi/Zf+35BL/mxF1gLcVRZUcK5xOwu
ClSovLmmcmFf9pycR0Kib1CJxIluIo9kDzhLuDx+EerB4zHOOTTTO6XyBK5pdxed0vwZGuOu2Rw5
DLzXC7qwYBAag/y0gtlI3dePuyh7OqU24pqMKPhtTtRdBx1qxsUEelW3emM1eE4lFHWTtjVbi+KJ
dHJDSXuBlAZc1+oAkGWwdV0LThBmNpm9iMM/MCZruLtVSggeB7MPZIKKu8s+3RL2ohAqE1smMxJ1
6E3fWgS8UYI5eQS1t8eQ4KM+gstybNbuNjx9AGK/t7w661u6i/zU8q5ibiMYpQUoNkeu3M0vOJsu
ChJWjIjaVaCNYuJIRo5sEVg7SyVhDEsggKdSKZqDWahIrSxizT+COwmgovpoleKtGV+ARfUSJrnZ
OW1C/shMBzURi9gLFH0oEgRsSzveJekN20/CFthv9yNR3QNG0P8aTj8h3+roaUCmHZYkGe9ZcOSU
SGvsjimetQ+mt+73gFtWb92BuH0jWL3pXZbPaphPZBdp964gDHtyIUCR0L2kwTBKDW0AntYGZ+h4
sX6WF1luu4arsAPjT95vXBgT0QEbXE/lmyFBuNdEODEbueTgovgpXQ8R52P5jRQ9IN34zODIdkdH
pTWxNPkyOW0Z/wiNS6UVA9bYc9w1TufluyJ27IjUrxLZJhRDoRqs26QgzEyTgcmfrL9VrEwoWE1n
gpZTBBqwGUOJ7noAsZmx2AXvi8ZqrM9r2ovzsBxyDme12V4bg+WQBHv5Wj4TQgodL5/P7PQOekxT
jZjLVv8SkFaVG+S95NvQ8rq4VeusjYbb9nVdWugaOFCbaLeBAN4VCRyJh60n8sEeg0bYCMugJGiT
M6O9hnywQnUs7lQt2zGZBz5R8Njwyh7zpJbKTpR5CL4DN3jEEBlSSkMFWkqe8sqDyfno6QZBdnvr
BetnMZWbt3rSMj6nJlRkeHwTen6Lj28Vq1gPxSqa+K0UCyuBpKBbNWGkmSbtAeXKLtGa1MswxgqO
eZU+dUCgSN4jZL/ZGB5fUkG0ckmrRq1qCTvRvVnfQsTlF5VTV+Mr/yhJjPGUadjOLxWYhea7/Szx
WXHeLQ76eI/72v4+Bu2SLxpWbdNmL2dQT/aMphD0I2Bs4zvn1z1Dfg9tMneGKqo93eamOt+XHmnQ
4kZ4I0OWxzwku5GK8Bqw45kfldZByR1WfvkrOI1zS4kAa5z6W+oq/P1ARXMvp0//utGYMLJctKcc
L/mg8MmFMFLQM0ntMOV5Vxj0S38/UAx0HlMVrbKv+kbyG/IcL12Si24Pr9mqv2Vf8i7cdlOu1EjE
fHAWZftp13y9Lkc1e5h/7vvLq0ffjme3XjqQ1TpbrH9ry6QY1a7jA/nD7rsw25JJfDDbuVSRcU5k
Qopk26ntXwv0Lzf/5GEyIiHcZfvpXku4eL+ntFy7DI4Hp74e7w7ejqw82/6RrCTXsEWAFqe7Leck
oHYuGF9dJ/f2r/ugtfkufLLDPVwbEHUzIHnN/vXeYlj5RKn1rf9yd4rZZMUW9d8jNgyppfvFwVut
+vdk0x6sOnHBaW0zXT5eo8bF5xTwYhQWI57JPSeX6/jWfL/CgJ8bq8GBcH33tnTs53vPzTmWvDj/
vmW3dPNOUHq6Q19mP0rSGMoZXe1xIXIHlTph3FhEAvJrKci6gj4zMpin9lBhoU025krxaT6RjEg3
1lJVcEjyYPUOQsMn4t7TU6Wj5wPrSTbnXzt9wG+0xycfaAfOKeylUtmbUS/t0R3tx5DrVp1a0cVT
CNIj0Ifi9PRA8eJdKr9cD7qxIdQfGIha1EdteqEGjgjwbmwtMhYBzoik2+/2yUFYlaKkWmx7Dx5j
l+ghFZnPE76riWPptoeCm2AkA3VRRf48zim0tv1rx7nUnKJOdUTEVo9Zr+pmGPmAu4TRIEhWPzMS
GkCFYTyW3PD4oNKn5hMXGIX2UFuYDsxVLZUfRXcxW0Kteu5Ylqo4maZCN/NjLdWFOrE71TSpHU0F
czCgZYoyTi22VGlwq3lK2sMZphFhkxTs7J0OI7/7pvo9fTL7qJicKl7rzJ1n2pCv/Zxoz0GH7EME
dHWe+MrrCk/lkMWDI7TtmoCxgb+dv9cHgIdzMhvOhudkeXA6T/rNFO981CLSSXJ9wNP8UoYUBQPe
OPguYM3VLjQjN7+B8QjCoZX9AP5/pwdcplnd2otq2/5y0O/QJoa7doLxrNV/Pq8DklVXneZBloPl
oKMMFEwMI1MVLZeuITltKMsHbAaDVEW4KO/6lOxrDLqGV1+0YwOqwJwUbbQmKlqNN2QHARITTWgb
tqXoVZ/0nkGtCnjDssQdpW1im5ajnV5yaGnHmAzRTLT7T4mYqhM6/ltShL8lfCxs8iDXd+f8FY8t
rqD+bcqeezC9Hlj56Xm0vzjFc3VQ2I18LPmmb/k3d/PMCQMzcqxNV/VRi9PRtV910CHWsOOwdRPE
fR11OF4mObpn52I5cDc2G7bHxBFOk3J68cm04FsO0EUrmDTZALl1yuSx7D8XDorEseeSYW79/nTs
+Byp3Z9Fz0WfPBJeMVMGeJT5+dbJNv20m7npY/GRtkcfG+XXJKrm7LbvPoFd0ebp6MyS1/jQdV5i
TmDc9L8eX0fnOjqTsj4hqRbm3MsCjjyGq1+UlwAGT7RveOxff17hm2cyC7Bs3Obkv2/pJ2Xbf9oR
TwbLDsdKNTk55m8jbl9Pt2uvQS4Z+ThneByVjENIm9ADIALsQ/1n4+erLEdBz3+uyMdp7MmadqS9
ikC6r/As9p3pbpGJYG9539iujlEnT4wCOkopadK15eKRKmcARSnj0uH4Q6krgvW3/Nztn+W3YDwh
MMKxBEei7Ekj7OEMZz8AaRlacRmquGy6x7NV7/MxketKoQv1l9vYQKUyBQRroZGg0xI1iSKnkDQw
N8+kfpHSIPms5SvE7QD+znKs4nasJWyJHZacE1tBj/AY2IhZ8HIJSwOR4iGl4BqSqkse5X9cJNb/
Te1oEiFZ/5qy3t+ylZXr2ybb39a317fiLRn4o+fMiyb+9B60T2SVYI3snOao9cIZsZnXcrK3a5/U
sfHgAIlPMuc5IBHbevGUL9G8zxDvcpgqj0fGTrMomjyzJyRfBJEurDzs5MnoPPxc/oxOJDu7OdH1
KfitDYPflE1W6TyKrCSYO8SXeiSppsKPNL5GS68o+2hhDlxRSVTCl7rzImyX9BgzhCxo8z9lhyIb
7H8n5Or8m3/Lp9LaLzn/KT8qpY48FfIvXIfnsdBEE4y8dfnE3wbNVVeMU1D7DwRCyeoSbcnYwAYJ
94RYCjgXxC0aJIoETbgZAHHKwN9EdS1+2dIgkryza6uH2ScPAaDAxz6sk4ojIA2NjJn6h6o1IOyG
/0QxgN48kn/hU7eQ6H7hhnIOkynlktRrlT1TrYN3A9lqvSi0tPPZwdaW21cv0StuX5dkZFQtV4aS
opmlxrYTou9kcWs7k+xudc9Ef8k9ociZ/yHtPHcb15Zt/UQEmMNfBkXLypLlP4QjxSBSzJSe/nz0
wsWx1YaFey96Y3XvbnQzzVmzatSoMfoWbfbVOO5lx64eaKwn2xl5MOnrV24kDJqz3Wcy/Y5mFvYp
4Nz4D4P/L3npz+1+tqY/hvyt2XGk93O7fX7DTuFUQtWRegb4ut8wPVrdN8X6E4n5wQPeqT2cnz79
n6OKDIUf2obB6tc+V+qPo1OfhnFxEp4Nf5Gf+/a9SFOgT3X6xKJP2Prr9X+j//f0O6eT/Jt4iCZh
6I3mr4Zc9Y3yZWVKfiWoZrNh8lXtnsXW1T+7dTpAwc9HwUYdi+8nCpM3HSWyviWOAF/gIpl4AqH/
O2wrv2mhfb+VG/0oy0zDrJCLdvvVKlukNPTO9EV9t9j38m25I3hPAup+r9DsEK5+oPADZehxn/yB
2YNpvj5vrQN9F238953Jt2ZxX5pp32/tRiRVrlSpK8M82KaE/uihcK8DtIAlO/Ou83qi2AJumnYI
6dTJ7TlUHFs9cKoempFA46aaHt0cFD0f8vM2H2oUSAhxI1jEdJCrOvhREYRqCN/BVh9vcvfCj/WZ
ihofJSLWyVm07gIrFuc8ejjaSWyfP3DEwSZgwMOeZ+H88ziTV+SsztKMHOvAqKRbEqqPduA4B/5m
5gjOcR0PI8lh9IzBNvVgQf969sfR1c0cpbJBtJdwC2B1OMdBPLuOin0+w5iSd16NfLdhdC3c9swJ
rGZs3U3s4+OJ69TT0clGFQjtRg56OwE8QDjz0XztKRzACg5tJqKlMIiGEyStHJgYLsDRA70/uwC/
eiMGcJE3fcEdMT1nOTk9wZA+HUZu3mV2Agvus5jxx2KIK5M9XI1TV/SQqRvbDw+Sk9oPC+9AWF5f
puu1iZIk2SpKQpFNFRota2o5TjwndM3HYC1sDDfzykmwQ7ljiWUth8mY70b61GsiZOT+pJk+ZYrv
RY5i9xXK3wtJ+hKSvc0FNVVXUMfSdLx+b9Z4guRy0EQWXA068E8x6i5MjIARf6EObo81xPQCUhr7
fRsEWsFzHyGop2iP9IkKWhLA2D3xpm8F5sO+S9D3CL6pqE0r+gd0DBh+UoCuZc+nOdYPOfbQ4Omj
n/Ho4209iEBPe3yzfegFisyR9tIDQu0m8aRZ/6seBOoJYcoH/yUSpz0MxPyZue+11dYod96JAOpP
8fz/kgBUkVFExhdTEc2bt6NnAjtNIALoM//ZXOY7xY3genH4gfZB9aB33p8wDUa4nXOwHfp3AMVu
MlMcn6B/hW3JMbLMYP/ToXak8fX97w+o9Bv99vvpqPsjnKiJsvKVxnw7kPW8NY2y84UNHQB02Rc1
eoMvzcmxkFctXLgwxbwpnQJQ1gROjFGx0kencYpplAt61XAG4QS1wjhmqnWjc0wtdrojaKX8FtF1
VLKxhDAkg7XGI3y7xbo4CXnQiQ1iB+HS33SDbt4c5OGZhsl5E4ysqRI52VBfSI+AWA088A79sCtb
SXYLB1/Jgziq9+VUOvz96uQvO4p/3p0pKrg4Kr1C4E2KF2dZmmud0m16/cXGibNpmzty6BRrBT9T
Z4ADmEyIAGb7DF/OwTCnVHrT5ijDDVsUzhwA4KEeOtLRa8FyBogF5W43TubVWsRoABSJBjMeU1Sz
6HueERmYt5lzFhBrHoxfx+XH1S0Kt3085pNoDbhKKzlxX9R5YNkp6CgzBFATcO8yIgcXvlC1ff3i
PHR7z6LvtEhHwJGLEDery1isyIEGkjGo9AncA1seS89nE/dAO6tnFQjqQ+NMGop6W2zGJaXd0Z5f
8yGmLAb1F1N9x7UAD6MiLicYnHDuH4LJomfEzozLKjpPBHWInG7XG7ENzyR2+7DxfCYniUrL+BB5
R44LO23HAkgpVG+nfGjX1M2qO3nSV96T0czSDH8GV5w+rbvOmRadnToXnv+DHDbSHjN/0L5un4rw
XXDd9WR62WvxIzBAMDCA0J6SbYjjo9vM5D2+tGfnKk+f0F8D39Iz97EcjSY50ZWbj6faoQEKdqDk
b0MCesV1lMPBsCeaS8lfj1R/+jSRFrFN5FVnuNJJY0xTkoiqlT9/PKHwO8uagd98BgNRmHaRm6mj
uP/WsM0McAnt3X+Mltun+hWb03geyQP/5c7C/DfJRkqeZakgzqjgcn4rWugbYnM5m9LW4jB7Vl9K
+xWzz1dhf3oee3iHpV610na+fVo8TlCPeAf6sv++hS/blJ9b48ctWDd7VhIatdSk0xWBk/NY2kuS
o72+IeM/xw6pjp2/r/ZLhLAkvH5lk0BLjazfPHDaVLF6NDtpW0CCnYnO4HVDLjJLaTNhJUvOMUTG
i8KfA/dsF3blTKjWUfzznQomp5uN/r4f6RdJWm5Ix8gRk1dRNvUbBbtGFpK0umCU0y6vT9pTdMDq
i7k2CyRWtUUMGu35U/gyo77hRntVaXVB4FLJHD6Y2n7TvKHnXVzFueo26oXeOHKVkRw4wn5z+YjR
e/z40FGNXLHA7XE921SSvYncFVUJf3vx9uDhg3m2HWeCPZ732eNnNiCFY3v+0d4fqt3ZnlQr/tAb
jUb6K7nOZzr7fDe9liShetLQNhy56fY8WwbuWbXX6pSNX2FG4sSyg2S9BrvgTGh5zuhN66sEo2mC
EhY56/Q53R7vCfr/e4jiemMZCHBi0GPgUfYz/h8zzIkzPZC2SemZYDDIxgEUTpjIFWZwiu58PDbJ
P0cigvCi2Gv2q73c+M3HU0OxK+KyxHzU1eYKKEKBrmTtSU/1JxQ5cK6eg2c8SUdX/iSAD6010AaC
qHhXDlRHeAos53pyRCfybUTstDcOURxCORr6YxWtISaJ8fHbvV687Go/a0945MAAJFzs0ve+IH6W
PXNCT/jh6tuSm0+aBX4Yrxh8pS60WKio2U5Yo3XpYUb0KD1YIAmAwd5sNhuMV4bzwbJQphKOV4PI
TeboL9O/X+Lb2cyB1Ya4IDBRHkxfcShc4xqRdba0TwfFuslhdaQDPEbd7LF5uA5KxPISliXeipgM
mw568RQJ4mQmO6/h16pF35PGaz9ejyWpPMa/zrDDbbgNvGyGLfy2L4uVR4McuHRT09HnEpIv9SB/
a9ADu3Bg2sZMeK4Yq6Bgj74mrhMkJ0+uODL39Hj4larSf/Hi9+JqiyfHxHJk009Jlw8SpALXZ5lf
nWBRmA7ons5UGZOZlP5ovYQ2ffXeWnP16KTPOAiPq8fupd68WEOFJmHhGC+AelN9msPlUpx8AwCI
IjOtOVqqDyXHEQDSFFeV5iU42wKaNgwHzluyMF10u5m5ZzrE3jMPODAZdYYrF7otnSOEi2f6HicJ
UN+ELTRCWRneXOSV7+H8Yqsj2T4vcYZD+oAywjUWPlhua2sHmGH6I1k9dg1n29U21sh0jkOgfYrv
e1Z28k+fgT4vRZ5bxoTN6IW6xa/K9VtKJecNRoBFegENPNnI9/ot1sCjwTz0NkPd3V8dNlfPGJgo
nrP2nTtb7MZukMurqor3s9bbpnEj+k3iJNRlF2G2YC5R+nd0uhsK1oh1BjusqYdSiSiLTOxOdHke
msPebdNnYrGY1NePi7VML0iLq6dNEvsfjXC6c2/6P69GVTW8jDCoVpWvM+VntFFMJQ6DqNCW+oV1
wX2dzrknWSU8zfwQGZGXt2+mXHqREj0hGBjUwdiyyJRhF7pX5DPFjuo5PuFn/ybMkxgblp3G4GYE
Dz6LKxysPFWCOVqswmxTtCrOYbinTi4xJgLBW5m8dp139R+lcnsWxy3TOrLb1avqog3a9wvQKhxc
pbPbWBs3eYgT86iEzVBkzFsYDZXoNVdf9QAT3qawTUVba6bOlolRqw7ODvrGgzyihg2a+SW746Pe
n7E/TnwSDckUdSzCcJ3Tv+Tsvy2pKG9iQ+8ElUJQekCyh07K36dqj3H/dYGbsNxktRGZ2VHbXByY
VDCarFngUH7cSV3+BZB4kF7x2xRNfHlYBj8XQCLik2FWqb9hLod4eaSE1ab1c4ESSDCmswwf6GuQ
1DnNzw5Np9d7yv+/PShXx55U522yU3/egJWdDSmMG2vjz3qhhBcNKeTiEzLCnYNV/u2Tfb/QzRs9
H3W9taQr/aYHpHYY6iK+D5hlm/WcDdB/+HTKqlcu0ZEuyOY9mEeDLplE2/rOrruxyfmKCMb3W+nf
ybfVU598tTaq1tog1ZavojeDCbCBltgtDMMXY/H3SvpSLb9dSv97Nc76n1czs7JuLyc+ceOqk16g
+7yAQzowONTCIQDOeUSzkgn8ahcR2kGRhmzgO9iAZPxT17LQKLgl2fyyj/zC6L49s1aRgJSiwWRX
qC2joxuQ/zhKGQC8BTNs1geGcVlYNadS8JIm5UbsUAPPCRR4wg6LTBidEFi1ytMoi2uIKld9fTor
nsX8QeMmYG3VMIJeGI3qOtiHXTQOVnnCtJI1uRTwOSRI6kHmntu9n1Ru7kO4UHYqKopq5hZUjady
p5OfHHv3TgFWkyYtq7Z7iMgCFQPz7Bbbn3Bf9dSA7IQVtu/5jfByLeaRBDP6ijil4ikEbSF4Cxj5
6xLIRcFWs3Y6cJSsObVQOo3/llWFi/GpVMNMMCHrih4hbH2tWkds9rIvDGIa8tmlWEm1OiTbfggN
4KScANPO1OtLqZQ4fdpptbdEuI8qvuU1xBEsi2P5Qc3OdpIFdkKDDq0I2X85HudYC3uhgt3yrMi0
eTqsTznxeic2wzh4Vqlhz0Tp7PKRqIbTYsAroLV01uC4RMetYiyFDiOjVhn2huTpqXusZbymQ22R
appjRp1jni6zzirGkYQeopVMO66qIXyYh/Gq9+8tBQy7IskzJLg40OV61/oznuYWKCngRW8ziDS2
qyVekSgPaY5ch4JeIiUloRWgZlim4UQXJVcIrozCJinqAxc4nXjD022yU0y6FXK9YztOm3IbNsTj
RF+UWMeK4ts5UAaXRHPz4OEY147arf7eWF9ep7cbS1FMupQyzlOa1R+u35Z0oxldURxDfyk1kdfU
E1N+PubemeaGcMS96MWif1KZbg4gEnpJdufyN/ZJ/0WR75e/qQOr5FJoxTGyNiCi43ySrqX56VWe
tB/HQ9aTlaOP1gvZanb4fHqOYxu7tUH3mn/4h3hlTLHCQjfEyecdMoXZuoOMFG+6XfXSM/uOI3Na
7UgMsSDI1uXktDOfu8VpoLV2NUvuxYZ/Sp4+NKgy5yn5kWXdWirqQWAZjZ5bG3UmvuQT+b34RJLI
k1fyHfOU346AbxcybiJhSYCqrqfU2sDfXetr2b3eibX/1uY8iq6pX8meIbEufi6JzqrzLBQrescj
9aNiWLTelbsitIV9vNMpy2enlbxTRNvEgGoqwwT4RH+pej691eNwIfeyJ6Nue1onHwX59N/L9beD
FpMt2eQdi5b5ZWL8bbVei9Aso6QzN/6wL7CrKTkTIy/3Ksrf0l1ewf9e5+Zw861AuSjF0Vqq2sk5
6h9SXWzCmDHqVEznfvaiJFj8mAWe4bJ7EWhfyPEoOjt+tVQVRNmP1eokElczdHsT3bL/fglS/wFu
9+y3u9NuloBu5GGWaBcTRdd8or/ok8QtaKjCTV7Hb9q95fBLem2YokWKRQ1iil+I+bd3bkipVJ0a
w9hUNIqUqb8QVv3M7tEVPFoFz0e3nzMoh9K+HPA1ptngCPjQkzHjgbbwVzJ0IZGGv//Y0ly88yb+
YVmwVL/f203rUD8Vp1AwCmODX517dQUnXDb2ni7rPLmDWP3LDri51M2uODVqEgmnyNwY6+oJu6tR
DT5K2oEzmeWp8MGr4Wc0oYlx58K/LXlTVmRJx15ZUm8rL8XMpXOKgSZwP930cbC0htHo7BiHv1+l
+uurVGgHUU1RDMg3r1LQUrOthMhYippohxJFjIUohfqm4FmpTnL8447USFLtWG09qUXMTo4MeSHy
ImVnp+nq2SlE0p2GVipHGMphN6eNjh18BSXeVNW6U/lEyosJ7tqflkqqpc7JvLrXq/8uCCV0PK1y
AhMCmyJNAsOfCyiYZE6ce6Y+qc4vfz+t3KOZt1vI/Pa0N1/TqCUhFBoTMUkOt1YPEjc9uke/figD
TOik2MuvKMdk5SQ/hxDNOOcFOHJX88jXrsVHMfQn12vgXdXOMeLOO2XwPHNaxCfgFJz1GL7++4al
X3fhtxvuH+jbLkxDq0tb3zdgj2FdRGcSkS1PcFjt+8BRR+rIcu9c8R9QrV/wBniazhlAq+Tmiomp
S0betubmifFP3PfipT+2VsFMZ9S8dlPbUOysspXDvS7Nb/X8jwvflHO6lF/kICl5VIzBmunRsbzc
eeXzsL/xBLBPgwz214rBc4aeylk7Ow/6F4FwDcyRVcKAboRR4ALhExjJEUY0GOQgA9niIRPZ52FI
61hw9hds/FpiU09QZOUNfIT5IfXaa2FwbwubfUC+WW1sYZOsQMGSW7y1LBfDSM7DY65vXHfmPs/m
g/k8dQdzHDrt59wGmtsMxuMVLKENP9mL1eJjuPI85+DREuPnycQZjZajkbOObOelcl4mjjNauvQr
+O8ucka7O5/+l8X2435vdgcVpmR1XaZvzu75AJE5XZi1q+yVh8siONRjgDkysXWw/vuyZl+9/vOa
VJBcDSQHh8+bMtqojfZ8lrnsFPu7wex5MN/gmjcfPA9m+Ea5rvv0NODtKe4cY67xPLS/XtzQ2+95
TYfHgwPh35u8TNbOaM3bGk08bzi07QevB9YdZw1+t1xO74Acv+1MU/521zc1+fHapoKYnVG/dGie
j63pZSvt0a8JN8IkosFJl4oaPLznPPrbgfT9urfncuTneVQqlb4UTnNLWwnp2SmV5dn8iE+yI1CG
5/Kg1l6NdKiEoLIUWOfjMjaeS4H94kbKnbz0t48H1EaR3rvYqre3U2UX6eL3eak+E0bSQFiheDxQ
76AOv8QkE39crMHxNrOAIn9GQQwWTV+Wamtjzas5LdR36aMW74Ta3x6Ez6nxr8NHoqPw8xqJllQJ
ZFkKx1FUjDBDzroJw71oY+b30pff9lmfV0n0LERF/MJYvgV18ShUfpLG4rKO1wkYoIirPBekAEv1
FGotGE/6pkOcpfYSi0mpF07qo2tQ39vw/TPd7jySflGTQHppjt0c/qYWhlKno91zvTziUm8ocHCk
eHpOjYkAZgniqbWKd7l0gxhP81OWD64iTsXtvXf/S+2Bb5su63RCRVEjyf/58jvVUM3k2IWrbpBs
8hUiNYGtIm75qdEGjzhcYzscmYWtPWSmV+1FMIJNePRSO33M39NwdnqDF07WXZ4dfRXMaxMft7+j
1L/1l26RDPcO4MDw4ldy/u2baamhBzgCI4WPmEKx9+uhSQOg+7+vJw3d0tlLqg6wAI/i54toMl85
JhejWPW7O3q5nCbY0KsabnSFez47sfh6Oc7/fjL5393VX5OST9eh45lfx9i3R+vETNUFQW82NMGK
xiGGMXxpkv7QoLEBNoNR/BJPyydaRSdbXVs4yu+uO/GhHvuizShM/Sqv1Fny8f9yW32TWFaxCuXu
fr6Kc2S156LLqpV5coMMJxSqTsimq2oOQFCQQj62pmecx1d4xEkMn9vp4NXLrtDNNDQ7ZPcozbr0
41jYXex26DfIPoD6naih9mfizy3Ey7PguhD6cFO93ctxpqTCMcyrVV3ENq7P1/DswJEX8o1Fymif
Jhar8kWiMplbxqDbK5Zb0SrCs4FxK1gkyaeZBk5NY/mdoTLRUZ+Oz7o5PuRrpoSqZ611wtem8Qrh
05waqptJtp6OqztVAKH018cw+7XdG8OrNxFWPZlaW9VKtYqxYldtY9qs9Y+6tJNFjrVK7ra0VeZ+
MKjwghS9+gV7+8rnwc6YOe6ip+QQvceF008OQLPoBsbJqfJ5/SIxf7a5vBi1020aEjnNOy7alRYO
zDNT1iWcxdJRHamYCUitYkGrOlVjl4+pZMfVIFgxcs6B2s5LpONFO+icEIltHB2v7glXP4uo6MK2
ERAE5V1Nq1fzoJ/tNnUgr4RMC3RDAC1THKQXDw/LJnHVDSJ7V0d8SD6ksR7OFQYBtjq8G1ctnWCt
bJCRQwqYWILiY+02Q4m+RTRp99twEaEHIdrapH7HiHbUeslCgXJSOMrLeSfbwZrYSKNzCtn3ic7h
LKC5dEDIdXUZZ42zrR/OpZ0fvRKCeG5Li+j5nA+6kLaPB00mjd26dKN4qG271hPkaVk58C/M2JGu
E9W0FcQRs5mcz0P50YAmgRhUva6LSb5OL+NueMJEqL2zsCXR/GVNmIRlleWgmQYu5z83YBXGWa2q
l3TVDKS3K99LelKPTuuVzgXbxWqQ946448uOyQ9z+HzRp5HTTyYgzDToTb+RMngII/j8DN4g2zf3
Hd2gc9q4WCO7lz1nCx+fz1dCsI1J1VsZPAMMWbhUKMBdbONojpOtqc5lW7atSe80yYQvQPHq6NWS
I5zhwKIVNOgG1kCGkw986RobRsJerZRGgOrT5pUi16Dg5Hb2te8a42wfDqotyw8u7MFE8gS3MxRE
81HH4wUr3RGhVrQeS5JJGBYa//jFu8D6Ou00DCKhNQxfJRYbtGio1PEeDnbrfMnZTYD4qyODATTk
H7qxNqJJoSYkYDzavp9WgrMd2QVl8AItog90hOEFsMk6x0KMIYZtupGZUpQdEe29z36UKxHgfffs
++M7M/qu5vamkMzePNXI20/bCW8MCJxp2AYBjH4cxHwJghaNQCxm2IoUaLDXJtboiOJawZPQdofi
cx0I8xZ2m7+NxspTr9qE6N11EL3rdG1n4vL4UBY4v3rVeabkrg5lVqdInom0fjeJE7jhoNlqHcMI
5cR0Wsw+oV3hCNVOdgmclOtbk7sms1jpm8Hr9/mtGiUMgemJ2rYO5ag71A6wELaasRuuQ/fKkONM
fmWuy4UFBlGsfA3dLgd0gGV8xe3do3IbiFeXEcvjMlzHMAV7L9GUW+lVxU1UD2c9zfbsQEaAO5DB
PQ5dfIa5LR9WbrhmI0kQX9bIQpoeJ8GsWcX91RkBda2Dvqr36RDHWsGN133NkzklRF46FZSJ6ayY
MeAaDmL8uLnwUsltkanMhCb41HALl+kVfiN0sxJM0N5VqCwoTGhY4/deElBfaehbQeqwZa+vWhoC
v5mM6jS2aRXgYdcfsa2NRRK/YdOpHoMiM2NOo2uqDIwBQCuCTs2DIjNMokzhdtj+UnbwknNkgsY8
n/USKcV7Eh/d+jJrzNO29ELo9OjiO/LsCAGGbVq5taMtTOy8j0NYOerjmZq4RWgcmzgMbqFt96z6
8zCnx+J72iHLGCgw+RMaR1BlQvtVs8NX/o11wfjjEQnCbNd6tH9cyh7mPmKUQULvOkXoKuiU4VG+
MCQ2TdqTd1Ya+yIf5635uWFvL0KI50c3xkP46sg4f3u0pxzCbIqXZbPJJvmsJCTkTgzPKqVMxnOP
UHPlpXYPFhJxz0delAR157jRnQgg0nQbp4UvXDgvCwBJGGSJ3TkVBidoDjgqjBPVbQeGNgRoUtE0
6SVMkKtw31qIJMylQT2LuYU+3aF9mGRuYFxszpRX/QqwoCRzUV8jgumF+AR78k5D7LH2BKhG9ZS3
Cq0ndbV9L6ILCYJT/a2Dt9aTeXqGy0K5NG4hropA9nIlRiAdqRmmVovIniXqu3HI6Zw6GXuE8XQV
1QVPmNbc+kK/2pJiN9nAZ31rbmTB2ecbZZLje+wwV8Cp+OK8E7+IR9HmWfBtccZXyCYczj3BILqy
FfzcPZ2YDOXum3fBPj70zCjUFjdHJ58pIwxN4LCRVsNM8zVbtXamBC8Nir3oHiDm8kL4KH1P1X7T
bdQoJge8BF7691Y55brgDI3dbM3wtQPm+wyn7GgMrji6oj3e8AW9jM8gPMa8CEQC3K1vKzNTD+YR
ArnxzHePaxWiH8froIHfqDhmY4sPZ7vZtYze95Ku4kZ8MPlCV66XLIXFOkKpSz05UQMzK6VXyDz7
ghXnFBOwOGYMsLBhLWklLFfBMU7MLEg0hLnJvXZIt75HiOBpAbCfgwGTaD4j0nZ3/nI7vEywcu+H
7pTx9SC8w2dlVLXXGWBuvCg/ZH1nScKExEGew3BiscyDBYhgtcqApJqPbJ5mTK6+M7FVAQmiRlF5
DaxAOlGsR7CyVcMf9NRcYVbsVO6TFIRwEg8aALXWCwbR7IodYGuXVH4QvZjmYNDMcJ/kNiK8BMa8
hQ0rornwQFVmPUXv5sW+eOVjchB35Yv4KZFliZxaxqje9mCZsWyYO+o8/ymRRspO2nUvKJB8aoKX
j89whnYK8KcquVca1Up5GflNNAoQ4bHcunLbcHqGhL8ilTpF7hGFokVi6LFd9rOEQu8PYL4fWwRD
rOxwOeav0fkxzMiggiEzm2ZtF93zOeajXPA8O0Lcol0C8GC4GhnRO+d7ICF4a8uUvfC2Zgpqi8Lo
qrr5vokec8lJZkjaBsYEpnE4X0NijFNbQTpjoqpbn4OqeJRkzUuUGU5Sz+T5B/oRj/0LviAKozh9
PkS30GVMRZQc/crZZTpfEY89lGwZzGeTia/FtiDghe5l3DYQF4STa0Ghal7UQT0X3Qa3h9Rrhkk4
QgMATjMY4sUJVxUhX5nnHuaYmWd6+T4YpMRk6KmQ7gZuFXtXeGBaw6HViyCEA2MRQiZtnXTGgcZB
hI1b7FmRy2HB/2OGLxzQiq5yOEtwmm1HyR/8HIevJ0b90N2GtIwkOZ7daMLhMtChB9JT7s7bYKDx
RhmSROFgdBe3/LcWIO8z+xlWmC3KV734rR6Us+7UBJp+WqWQCsN6lTEURxNargxXNWbnLLgHOf8L
vfTAL5eUxK/JlJvqPxS0qmyOerq6VIZTIyNskAOI5TjsELSn7177lEetc75aYyuZyAYkLMkW2pl0
ZnLsvO+Mcqhn6R1Leflf9Ja7MiTo2cyoyeJX5+TbayiVwr9kxzxdndltp12kPYQiBjxV42Vi5CTW
srE650Sbr8voWUTc0XkHiGTrbecKZTaOCwYAK8EJhBNEsfoOJPbVALopPH/cXl+Yfru9XAzCpgma
jkljHI8eT6POhf0pTzqmLdph6YHXoP0mqza1E+M6ClME0pK5pxg1IX+DG9gClMvDgeGyEJ8uh+gx
HGNG/xBudFuepp4+LWbi1FpcXllt80s/+z5SZ9aD/IinKBOBJBN/1/vSv6NufeMBRoIO4dDgfd88
UWme5QvQWMfUs44OhuFeFSfZlMSrk3OZXclCtgwqR3tRsJM3ICDhaguRU6LhxTnGr5RsZEVOJdoy
pxjaGq8IeJdLFY0M1UazPETh5xP+Kf+rhYEMNvuh7LNJcwRpcs0dDFs6YGprGxCr2NRpD4Tkua0/
iI2trRLoM3OC/j70inn4YW3Vp4LRlV31aXxaO/UB4PXs5IzNLY2X0+H6Er7Hi2gWIEnzGANNQRb5
zA4o4DQrf0+mK0dOFDgIMxDpSbhFpthO5HAOJf7FYMSRIBXsMh0KPqRf8kYo55cPa62TEK3ifUc6
s6sWgmEXa3lLLllOFct2c0/d158a9sf4AWUreRm8aosC1kxrSwd/xSiLyYE6o07ldNOfz1ty2y6j
7+Woj43moKCSvXJIymi/UuJYvaS4fg/q+4V5YvB9RRGQy6SwvKV0abWsRJYehCsGl6Ts+Xwk87/A
notdMzvZ0mlk1sPjZZkaUDjIjMrqDmD9C6fMlFhi/YCSQbwxbspaLT2JYZmnxUpUB4F0HB1PoGud
TkbZlLYpogvQ6JiTXMgzig7BGxWZG/TTyZ5OcxWp9uhcDrUGzun1zERc2TqNJiwK/bJWlXnTjK9V
vPp7Z/yLz8F40IDXdY2IrFg3QFjeng2tEEttmZ2GSbLKj4syGB6LLTnM3xf6hdxnqpYEj0WEWAsv
qA/U32JKHB1DOC6NtWw7r1JXQJ0nE/mEMzMayDzh5BrgospK//uy/8LhP66q3DyfWRdJ08k837Fe
8nAWKiHKHYzzCyz8GS25hiYrsJnBusFwfz7ZJfMjX4hMZbN7enp+ps4A5HRWCJdRkoT2aiU4w64f
6vgYvj0M5fXhZfK5DAefn5+J0//4KohsjSL83gDObx/3+43dvHK66n6bni19aaK9qyzlbnRBXa58
M+/1UP49ZH+8gVug8pq2XRqlidqvoiAbWqetxBY4elq3UUPv7y/677Ci+vNiN40FrZHDqJJJ2Xc7
aOtPz19NO9p2FJOxF9gfHYMxlrNapPZ2i1otvd3/RCLqO0vrq3f4x3e/PVNk8VILWsONUPJST2b2
/Pno9EVtPwTdT/SsPobD/aHx+tb24XGynRxtvvrn+ztjYndu5muW6p+bocuhGYzHSBDvfi5C/3g9
q8WJm2GogvIRdjzjKM+0gr9mixA7tQVezub5+bn1Zpu3N8RL7I+GqpYfo36WuhtF60jgp2tft339
QV/Gxbg3xM7D8OHx0YlsRKLW/SN88gi79/fABaKYcr4wmt3uW6qyBWpadJHd9edk+7Jlpqi1786V
/b4Cvj3rTZQV5erYGBkbju9PfLV3O9CRJz49BeVHYg8XC6rNfg0M1+tPyNre5+j970X4S4eWRfjt
Fm7iCl21S1JfYpWWzdk1k3VCdyjEjPx0WRbH2PXpJ4VJMC44ZcLjqmoSpzuhUBZflroa3jl1ft19
us70LhmlRaP756eXL7JfK62gLyP5IWC6PFul2Tv7Dmpl1NzZfb+EFObZiN/008SevvXzWlEYdoaa
XtRN8W4h2gI5W56ad57nX2zYpHcp6gY/qRxLN++2PdeXnK2lbnDcZqqofLAWf3+9exe4CdjhpQsM
Kc8NPpWnNc4lGJ2lWVj/fz7GTfSVZauu/S7UNlfLxqUAH9Yr/tl/P8kvn/7Hq7pprfhlYAjVlVfV
Ti6f+VZ+eosml3slVB9Qb0LL94vccgP9rK0unchFQOHilepEaBeqc6y7kWO4NzX5xQn752KK1reK
FNmiNvq5wK7+MYVwXUJz/h/OznRJUa6J1ldEBKKo/HVCcK6yxj9G14QIKk6AXv15Fnx93m67Thlx
wtCyFIG9d86ZO1f30D11nRb71SRNYW3F39gKCc4cQcivr1vaUnP175Wb5GGr0J5Tu2IjJ4orDjnr
2vzUzYfkglisrGO1blSkFKWuP13mSnid95eTcaTSfj7CXAAvGb2xRWfMURZDqYlf7Mv8+plK/h+T
+t/QrjjKbOxsOKpRm0spWGTG3ry7OxeZjla6XyLSH3++4Hfi0Xaq/13wisPszXmXxhkXZCcuezla
c7Ry1Gajsdn6uiWKvxNJf17ris9IO8anRINbo4An8/ndHbU7vx6+Zh83ynKsWxRyxW3byImszYal
y6V0PjA/Gq3XyeSNiiLgQlpTOpvQvWN47oyBn2RWZz/PqijjB8q55sN4YZzilVlHLoIQvO+vbrgC
txbNvjKssks1q22Rx3M292ozaWEFfE6fXsbYLTfm8saiXXcMCeww360Mszav++vxdtRwM8/s/zxd
33kcfxKhfaWr9ml2OBqRU5vHw6q3mRyf3hvtbEjz1huC3vp2YWrUEeB2mpQ2XlFgY5uZ1dWZiXuG
s2jblUMVskKf/Id77J/B869f51b/lv35TbWWFOR/l70ixzhaL9MTruh88AyTvdIPDJYevoy/ZrdE
Y0Wy7x/S++9S16TXXFSs44Iaqjm9/LatvHPHGD/ptntPn7CfV+1b3fzHla6IsHHebtK8xpWqkwXF
ltPs1G4+/3yJwjD/dzQYSnXaeVD+fCWdtjmVU1mEpN9MhbZyaNGDgRBotZvQM+NWu7PvB/Tfxa6I
I86TdHE5NhuzbNsNzMGJ7d9pNzbcn8f0vYiv/XeZK2JYXRrV/Xp9lBR8Hr290T1OEpe80bBwgrDD
Px5vSN5vxeF/l7z2+mI72Sx2K6ZxNb2QpSP03cno5HRLl/wbKy3swN+rdV3peomam/3RtmmC/dxs
737Zg91n7bn+3mSf9c9z+L0A/GNA1t+2xzJumEcjZkAkvHhMaBU1neJH+nRJuDF31g2yKEJZf4RD
wnN0Otkh6yVh22ghOSjdQI3I0lGzik+u20SLJC3W70vtpkjm/jzeb2/BtthgZJlWxbqOjVyO64Qt
1LAayE9TOhCdW+mNGa1+u3Z/XOKK07ACzG24QmM+PhJ5JLnokPX18NRczJ0pXiV5ue4v/OL+bDa7
5RPr5P+w+R8Xv+K8+rLZSPMqvsqld/w4tJ3Z6eNWOqOoXbq6Rp3qFiaRPZzUtV9Zc3Vn65yPBkX/
tQX9h870NUnIQRveIiHwYA0i8jG7FTldI54k9FTe2O3AOfgNKpwSQP0q7H40x1Un6qRH78KmwqZR
JZ47b+4pVaH6LalSvFlPXhfWJN6/rFcUcUb0xHKWb/v8IU3X1Ck9XzZv+Xb3q9ZMRo7Z8C8UWa2X
FOiew7ZRmeUJtSb5gFLiTbJuGQG1EsTfqrd2zXxnGv01D6K1P8j5WE9X0X5RLVxyp0WV9aV1R51W
n9ABGunl16/72eyRFR4MCBz8TMZaxp+W4IrG0maleqgS/ZhTEtQlmoGPsPJvKttvdDwedt220PJk
bWpXxsTRPqdmPcUvWSMZSqM97+Qdq62aCTqv1E7t7cvPAysk2z8j++Oa0sp/TOqlHuw2VckIC8fr
1Xrf3+eDyps9yulHQArylqa6NcQrWiZvEsWGzRCrzxUwP1ubz5/H842++GsKr2gkYgtizaAicx7+
utDwDiDR5yrpguktYrw1jiuCuCRWlB8MuZC/Nk+gnt8Q3bdOfyVWknBhV88Op7e+lr0m/tQNc/Ib
sfzXNF1p8u26ftrlZ85vPK9H1CGqefXPC3HjCtfW3ClJDtbFtmkpBxLU5Y7NV9Shb/4/QkV/juPa
nVid2HaxWrDcm3nSSwfbeQwKwM8DKUyMKw5pONUKiYsK29kq1hWHZOv6Ok2z/WK2pnzjSOOw7DFi
C7ZzbDGo3aVTv5nG+EbaNJxmvVqh0QVhisoVETeSw3G/MsP6LDNf7Gjbow02qXwazMZhe3kcHhZv
KwNNvvnY58OYkuCFPWxuZkZEDVatf65GQhD4eRK+YSvtDkYH0XmRjUBXd5RXamm0zuPG7FTvLV+W
x8GZTu/1nv0SOC90A//5YozxX3HLfgwiJGzqq5DLvxKEaXJc2meKlmdWaj4bKXiNG9SdCo5Ik4b1
3KttHndovzymGZ5TaL8F4iQMX49Vin+zoTJy6WLTW1FPU6mMwww3+rh/TK3Obgm+BkUP5+PjhVS4
TRX+2bTbdWdsb06ty2q4q83qtE0KljuwCeK7zeIha9B9xRhbq6hTscEfoX5yE4Ses31Ol6Bt9jBw
yKN3wuZTGBvjiwXaRnSgJcHQcNiKjM7Oq7TPXFDBdqZkMp/Umn6wOrcrq6+9CXArB2yyYQPwpIjO
KUsSO2mgZc43UTdmI389tfun90pW96rJgepgUsbL6Wn3YC7vokulVW1ajzlNUy/ZW2id3GC36zh7
6g9Ic9t0FrLCt+TlzGZz49SPTgz8GJxnpyNwim/R8mFNt6W1RZl09mAf3mvHfpafv/bJrr1u0N9z
3Ymbzdaq8rJePMTbt+Xq8egQX2xSo2qePdtuTlYHk705NOqtL2dG8GHYdJUOgeBE/weH5tg8d/fr
hyMWQVaha2/6EgXv8cqiKP9hEyxb6WV7V7tZ+PCN5FFHFYdtGLTVIlP6t0ZjZwy5zz39e9bnbp1W
Spu7TWUUnW5I0O9IFHu2YVfZdUqw+ooj6uZpk9U3jrr3eJhah9p76NyIxXw3EDaV4kDi72MVXAme
5iWOzhHb82Zh9svKZzh2BiXiya0+NCStv2E3Usq0AaBehtqFa5/EtrbnQ9w08RPWPGjTRIrRv388
t5/xGvhvUiOel3do/zWmHw6twejV+zqfEODDR397o4Sko3bibwr94RXexa3hE82xp0+EC+4wxdVH
bvrkvjxllJa9UN3w/DIejx/G46d6a9cZ0yBvlhFtPbceXp4IBc0oYJU/1J99gQT/qz/7YBtdJP/F
aQ0eB9vW6PW50ZlVvcePe39MH65h3Hoaf90/3gggfSP1mtrAbJGGMW1W+W9KOl+qOaHUgBj+wTtS
TZFF1KOMM8O7WLM1BRjHjXFD9H3TWKLZRMhqQxoeU9PUUv1hjp2X2122qi/M+aC0/5jo+Tzozl8Z
Mivh3dHQeDh1vbe3icuou8NFa/iSt7vjh69n1uuxf38/Hs9opxdT3HxDLH+jlv66tyuSP58PScNc
07AqzgH1M1JajVAVd5jkHs1lWibVO9Eubi9qs415aVeyzLfrgxNFLss1hSgBBczOYB+sbtzVt2tU
JyTG9m81+bpikn3Kjq7zMl7MNuGdFX7B7YdTf0t1xvILnj+GN0iCjPs1s9D+EXuATqzEni1EzN8r
tNpt8lX1sjPpuPic0bjJcFr0+qhjr4NtzjaApkMJfhATIcllxDut8+Ou9VoNuwcqYBSDD6h5y9rU
g7GfxOncrUdUiXfeLt5kBPRtu/FOKxha434lVQp46N7SeU08s73wd/Tpm5w/d5S/pm/b9pZWb51t
6Ce9+P11YryrHru2IJuR95aE4IHcmx6rHaNF54vtOHuk3Hm+8CfOYB5PjEqbXqqDCV9tFq2T6cHh
+w+jldKilb5MTX9Sk9PxtqTshj18rXnkb9vz6OFzSbfrnjs8DKkDoqjx3HpKt+NK1nmhYLf+/HLG
2gbQqeo3W9HJ3Q67ceyv1+39I61prRasnrZXAMhRlnvuUen4sOnSZiIivRv7anKXWe2HqNP/ygaz
fNWl0HLTdozWFxhCrWrWntXuIrYs0KnVClozJ6O0CdFOdelDbbhvNfxFa3HUhafjes+pt8braf15
86v2vOmGhDXMDr1qDylVv0HYWU83de4fsxod32zVJ2rhO35I/HsapX5RN/Uyc8g9/8w9zX8iBWob
atKHAsqh14p5ZXLbTrKpVXeNc4GpMXJa1HDMg9f5of1K4o4U1FvkwyoRBcveYVZ9KsrSqVuhJLNP
eZgaLFLMtW0jiiEUkjongThMKuzHRgzXPgKKysCcYfdY9+S03iuU97asHQ3D3THl5ewrZjsW+0hq
O7dBcTLdxh7YZcK84uEFkxkmI3vJd0+n1g7AKZCeeh8/Dx+r4xvGodcd+1/ZgM9UXLeaWZv56Zwu
j5UpTYjYvCHAybMv0OxwLDjvpIAWAYSSLR0bsKhDWkPW/eU04ptwHI2Pw5R+3+zcmh/u9mBL06e7
T/uOAWEOwBRoI9JdrDoZPT4CCm9BXz3Rtznp0RxyJIzW9Wg12YKUR2t2WoEsJyCx3gMLPBL0Y9pa
cARV3cLVG8BgD+CTmi2o/jXhNHCRhcIz85ZwLsMC3rrRExgswAqDLSgQbC5aAcQez7dO++gd3N0I
OwyE8JPfqLbrbOpz2o2wlT0I3noPtHXzq0GRYwiie9O34Ti9CwHOjl8C/gp0dvGlzwWDnQ6tLs/H
ECRNtSTXZ3q3eqFh0/9+K4hV8DV/6bc6j74R8mb5V/83ff1G3wqVU9/qisW9+AFHC7K7xpaKJhBu
Tb/p63/9gjY6L/qF/tKfoHj/+6oBv2+yXWg5TWjPySE2pynuSEccGat+H3Dt8qzl0cCMg1avz+pc
K2VRgdgFbrKHVUEzy1F9v58QZKZ+cdWqUHm8rz2CgjQMxgKaSYZZ1lkwlotwBDA7PLrVdoO7sA/q
LviwJ3exHYSQCqURqZc/hf5ychmIEkKwxIO7Ba0LJsEdIpsCzeDuCM47e4sgqz2ICWt+p/s1f6U0
adNas3GUeJYF/nlwtx7z8xm4Cmlrb7WMiTEJx6u5Xrn8+Pff8l35nzFZzbkWR0aQbzhezJbToHhn
nlug6bIxlU91rB40fA3HGyg9GerhTPbD5TyAM0bCLC3ZQmDrNbB3SsQdIbWW70qEHbW514N+/MVD
GFHOVBh39V6DrqJHN5iA5zpcdc1jO6q7u3vy+CaIV8HEmeIYWCBnC4h7/7nJ+9X7bT8DqcoAICtg
G8Codhhs33RCALbYb9bw7M6+d6E7uqAkxZtMEEstjmV69U/Yr3Ujf/mcAEwVjxKQq4QJC5psNx6l
vUunUbCvEGSP0FGjd36o9qv9FQu2atLPezVZTYAHHlUGbC8DjF1E60zqvvbBiC3X9O6nhyc/gVFH
KVJA6CxCZw29A+jPdQ/MloGQl+mpBb8b490oH6zYdLSasC8eWFc4twB3BZqcDv+APA3AmuDcYQNy
BsG2I2rYMjitsOmn7EMCBEGoJUB3sRcPhKRgvGI8AM6BXyK4EltgJDwsd8NWN7BzEWQbAhNCJxJg
p0i05C3tLgRCGWQkra6WHORa1Cp/gOdkVrfdbJbNtMTgmvhLDtKBK1hGUi+YrUca1WoClPQkmG1H
wUwSjoYu2lW1mvAl+xSQfZqZ8iE5WOJVR+5yUsBPY64EMGsFwhBKit0RhBO3sQI95ABkyx4olVUB
vX4B96vAhHJPTCOyAjoU5LNWOeivoePto26QDgcQg/ibDsMzjSphDtZjUK6RnXZPciTsxx+SU6WM
CvuHWeRXBqEfs+SsPkukhY/AfRbzVvq7VwDAQSCebDiJCCa7q9KhWMIQQB1P6d31WK/lCSXmao9s
K5KE1vMEMjJOKa/mg9SGFEe1X8r2kytpteU0xmQxMyZsV6RYluUOx8Bij49elYZdkDFzvEZ35B3b
agtOQpxbCBFmq1g71nqPPBELiJ71wwzEhWrBB+Xt1h91y5qJUn0lPdGYVB2SAcoIZ8Jaz6agsKP1
G/19QtcAEWE5QulCPUWOi1ltj/wQ3UgGiOtFmYfBynWmwf1ijIXkTOMRu1cH8YitHggD5Kcn7tF4
nCdaSLPFlSUD5Blwwjst76GfgUy67e1dNg0jFxpgXem0Iu2S09djMcYO2jPGgS/pKxEegTY8SYBj
Fs7XFkxyPUW8OvXl3u4AxME7YJ70teU2X9loG7IZMELJl/pF69RAqYupWXPKx+Fq9usA3IqWnm55
ajK1bKA1+QEAX/B4BxglNYD20wLdS1ZAo2u+yCIoH3Z310n9xcT26UgLxinosi8NMLPz4e6xFPql
Aq6hzqW4tdIL4GPB2qX8Qecrz3PkLtLBeiSO0iLZ3e1wOV5M2OKCwAEeZDk5jCSMNj3rodYtdXoK
GHpwQBhKKkpRGhMxithDhkDJCgEq/jhczEo7SAKBnbKwXj4B7xCAPokXPTWB5dTKbtLR0hUcz0Or
pHXa9bVhcsOn9S5NLsKJllA/cz4CUEiTUQb4kmi3AeU1sPSXU/bUwh8yo5bIjHUNRB2Nc1vI3Soi
SxgowpmiZSZSR9JT8y3pkd5LSTZYttNdrUvTfyhLTFxBiCOJIrZyspmkZdylgxhRLn7eIaY0kREy
ZD06DkAk7S5DRlZCoy1mMhuI5E73LwZdjTXG+mtJM7IYNzQ4h9WDseXuEFigV5Zit16QnIDpJL9E
hs3iV7DGOBhYsJvWF9ZE68OPDQzDEr1ccgGiQjbooQFg7wEPjDpguKuJ1lM/FtFV+USKowEADLjg
vjMzZquxLSitaUl4ZL9Wq3Y2ze/it1pHQhcAL+YVFTYIwH4PCT8S0HDuNHvlyURRwUyaZzVB55F8
Obni+OMggXJD8LqE2IVAcG0XDPlOk9kx0HM0Oge1bjUOpjuv4R94CnRYWDMEaPuCJU7d033z6ege
yOIM9kAM60uguYcNNvWy6RTEYI1DCrNajAnP6r7Wye/qELdGWShFxhC65stvdgpo2i1UvWNf6qYy
kCpKejKqdyM9fv/FgAb6iCWmDSq7eJA0XoMpLKknP7YqDBMM+bBQsUkPtOdpDSPF9hv+DuxhjYy/
3obOSOmsymhUOZHOaqCH75l+AEiE28e01+e6VT0XH4D9sa0SM377IFFhPmjl0qncAEla7N15ys7+
JZqbLd0TWc0yDdE9CBVRwhFVUtripT2cTtOp7GIZBZiXaCiMkns16VTXeboI+qX2kE8gLpKmkYgS
HbFr2O0UVimTpEtUCq4JUXSybDQzIg6kCRhvmtICDg4pdnJBuhppGGjugfUi/0UzKR9GgkZkJVTl
1fg0bFWBej4MG0xbA2Nm/6YTit7QteCrsG4n6KcCuE8VZMVSpmkpZQWkBTcjaJcTrbHIrApgPVDt
YFCnM9rLA1lkDeiHODGmBGuD+/jZ8Kw+CNngMx/ZIGgOQmD8lhiY5kD/0boW7GRaR4BcPCoO7Gx7
yWjXi2gEc3lK4/4ZyC5uXYu3Zae7bNP//ZwTGICrHgrgthMoyRbA2ALjziaChAZIxAUL22dHlwcW
K1it4C9zafbdT/WIRw12n/aLptlQP4jacIPuNJv8vl/hMQlv2wJTWifXX1pdu9kkmywxkTXsqtC/
+VQjrKol4IsdpvAsVbUXv+KXwNiRdwA76cJ/AtLTawltffEFJEle4FWf6xu6r3PUnlfnVZ/85jct
iDDQZX7qU0HynQQdPxKQ/e+HPj08i9jLI0rjVp+W78AUazsPSVdcewKUsHwWAIUFiHqCmCifsigA
u4GzBVQP0xQcLtGSTbXyNngPbYTXlj1l/Bs/CYeTPYFd4QU6ILHHT/q0BuuL1+ie33c4YeBW7oTX
KU1ZigvRlo76/dCn5bESGXV+d+SXAubUw3zRLyVSj4M60NQt66XpEVYVjYtCRac6ThRf/i3pVhwj
3kjeDBBYhf9pjJuetLb8efnwqBbA0dAzepSKWz/VozSJ+TmbE4ovxQkp3sGCr4B2O2awvCxMCSgJ
/pNrPqT3EiEyUbA8Ye8Ex//kSvjlfXZzI0JkwJY8LlUqNSdhWPK8+P/knj8lHtboy1Is6dxrxJOU
rywdjfrgBl2NWQJXnxhjdroDbi/Sks1hdJM3DHtsEckCzYr0suaGgbkU9QzQ0Wwa91HMgJ3Jyrwg
UlJuRIMRfBnLNjvwDYME/I++0EB2akiylH8bQbtOFe0Q+Dmuw56txLUe0BfehcWW46Cpanp1T9Qk
B6vUcroFOWDi7bVndWikO6KRFZ5SMNkDIUmPbh80TRGdHkKYl+4yXLG3NJf9WFu2dNyyb7hgbCwf
Ty/Bp2ZD5H1+Fz5lyXYlyy3BrF/+srv1oWZBgoumXy77rvvCk6ALdP518fd8sQWkjasDwUaXUxh+
3aOzOdjriKilH014AuK1xdGR8Clf49G6c/ySjF17MXJWmqnWO3C3B+8AvqeucgA50XBPw5z926zL
2KGPHZzcYEAIx46NUtZP9NDP9CRsmpNa89hSidQQV2tomjNARdunXn4njoS9yFZ2n9jhzn8nlCOf
cIT4u2SNUnmIkksGKR1fxknjPjS8t0RIl8YAf4EdZk+/RI0uqQtXXOMVhDUe0iPDDJSBir8cg3TC
79ll61fpkIVlYVMbyacNSo51hM5fykCdRve+73OfkhHiUFFiqZ1+v5IVhTtLXhZ6qhB7wVANaHUE
02G+k25ktKUU1QJuh7r/uGsNgo5iQasRXoxZqALJ5VJOV+iH5VvPVV9DKumNSqYqTS4gFM1EA8NA
Aqxyl9/tu86r8Vh+useuSwd1DymXdOudeiEOdH/6QSmyQUyFXDKwxDmbHosPsVnpaMj2kRSlyxFc
VIpCuQJ6avB2V92MS7leaNJCB2h9jQdazsIXIvrVWCaOqPwAlyz7NRQPe//D1uk59a15ClIU01gK
PXGWOkP9Na+l8axXbavFjqYACkqQ4GODFd4/XUiwQiSQZH7sSC5IDpQWrr6ROCoDCMQlKMDGIA/Z
Mii5feiFWOR7hsMkSVZodEQuCJkqxBB5NLfXiXYj2mAEzIycM7z1vFXi5F7uTj3k5/8mT3+lpBIw
E2EMICzBQsagAHuUpdKEaEl0VYgcr3N5IWAhqtZ1FTGJkClSEA4nKA2eNXQn4ajwze45g5SrLpgn
IVjexfuSxMtZFpseMCJPQzGweHE3vPi0ykXqacDlGuV3jLN9fkH8zxqU1SGPEYnco+4aOcVtIHld
NkLzOxV2Y+BYmAqnodU50i3aaj1IsNiPVWzVOti5WlqgV3r1Xg2Pc0k/jyWb7dtkxTdbdr22EkXj
ZLDb8JwITsasmJF3WHOijmV/8aQT7F0ZKtWu1ZH8Eq3oIg3GoF+fhsAsh/CzjQYWkcKLmO8lU6y9
es9wwRye7vfAO7RrHTwT0WZp75eSR7QptQL9trVE+vb8LmtGdsyaU2/xF4IpUsBqxXi7pyHzoO8R
xrSb2HRNxKgMPwUMLMGTc9kKdyqDSn+PeSecJofeAliLcYVbRqoUclpiUUOxOiFtTwBLdfUTCa06
C2UjaHZceok4imEYm4uZTIWstB2XsHBlsDpZinCywRDU4zwoXwE/WnSMaTLSFyt/ic248ld+/Y37
Yz7LwzYjSRd191Y4c0VsUoGS0wAQ3HsLVIZOdr+b5u5uWhNAk3QGsVK6CRxAK7Y99c1SsEQueemY
y0Xfdm2PJk+uel/pWzm1OlJPKZbLSwFGPD131sNgvvHZIk9v5i07/k+teNFX2SblzSZgVZ1GtdWY
r98a0+3uHhzAzfLDunRMEFnrr5F5F3ZqzjyJ3wP7V3gaNJ2eQYBl6eUgdTfapLAuQb/CRvqpCYBH
RGPJTgZqBzkxoZRq5jCm2bxP6qzUEtjV3fQ1waCXIZ/1a8dWz/Aw4mku90n7s5NJ24/lZ4CGxMwG
spnN9w79hw9H/pzecKknALOB5r1rcQBHO556SQWToJe1Nm6ajvaEmcPevlgielVFrfxT/sLerb2Z
LAsMpXZV2PPgDfU3eTswO86uFT3X0nbwvKche74Dyay9+my+OWQ+O+veZTRDTRQLGvUuD8uultYc
JC5HzrTs0Ia7+1jdiWbPgFzQ6FxDL50AspVvM1FP0qZedgRi9q5FT53gPsPx4A4+uW/IA/OlTw0k
zYumemt7wT1dD2hPtgWJZ/lA28al69BtZ0varLQbiMF0tm9A9grRWh81Oru3Be3EyjAardqmtTsF
ahoezdseaMjWPwya69b+YbYaqZEbrc+6h7cGnd50HU02dMrnehQTD2EQftZ27iZ9Rbhs8S8fLO5o
g4VvxAr0Ae/tgP1IQsWDyCjKKCic5fv8kkEWA73eeAF8nXdqI509rVyZahqknvpUN9B4YfV5QxAx
ZpA4WEQXdceM6tgaVV40D9wGZWcFgdsCroQByv9ggUp3lRf/FZ3O2s5H78ScOB86Qz1oPdq6CEEr
ztHsHhjECazu85OCzhoYzPXJoJlIwCw7ep/1Z3CpPnrq6EbKnzdgrP8bgl+3OE853UwjvapEqmSQ
GPPyEyJlbLQDGSTNIVYg/iqUp+5pDnSg8BhdmYAihFLpbTOgKNKHuPmB4dG5oqD+AW8b5EM0eSs6
BrW+yvec+nNxp9PTga00e5l748XoGAZUjXv6kJFNIZ/SP78hmzjnlG46n7TDMUjS8Aq8J63ZmNtu
NFbUSZmCyXnfGhgTanHHlUkdOM9sEm3atGwCHAotk80vj7DDxOpLBMujlUoqqB/HWPfbKGK3mg89
7IKgCA6LQ0PuYMX9atJpJAgaxe9Aom6/iZddTmMZYqOthNNZdCGyqQk+NckiVGEphRGMXtzeWaTz
lzoIHByujABUwzaABbY0NkzoK7frpr3YW7j7uQLkpA0JlzukxxT/VPJN8dHgTqjOCXqzrxCnUr8G
keUiozZOlHiz/FPFPZ57QKLV6Am2GezoJTVTOFAimIHAwxLyxlS6ISIEquWsdKX8a4jxhCGLiCTu
WeJxMFnOJNpLRSDFUD4W9I7N2+w8H9DeSNrEABUCAs9WoOVtYcDL/c8pcnA7/y0tIUNOx1igmuji
fI0HmTZrp2wX1/M56NUkkJTuc+7tSUw8V/9Xqc06+SZI1sdebWS5mX/CQifn0piQMiI1pNzg2c/f
z/9LF22GTqWV8c/vNJM9qc/WxL2pTInJ8JBOc1PKSokmK8lokXXSadaPziSi9s+LyWkk5LFA8XXB
3yTbpWxOAmIj6Uu+W3FE3dW3BGaBcPSOgE7So5HsNDkvOfd2N/VlZQjbKyfEtSXQZXcrPujTbSlz
kx5byS9ZMo5bQmpvcbiq/IcHKIMI/CNrbvVw7tyGW/HXHvFWYiprr4EzGHnnIgLz+3OQ8dwIYEbZ
OKuYPma5fyE8K7fM9AJMx/gL12WYvW+HOc7Gllhs6GW9lvya5iTjXPqtM5LdU/HPvYZr9SjQdH9e
5+o3lSB/LfNVJQg9shthxa7lc9auSyCYxLVscloRugGFCzsyXqG/dVMMOixVKmpy9Jb6S6CaeCJT
vHM/BNfxjNA43UQnsf8pqQJEByRZUBsqVqNhN68qnIzL5WBsj5HIcP+sgPqxR6EGf0138SBZkTzv
lWf+Eu01XzO+Uy4whv7Il2Lyy348Y0kmXU26LPOst2HqT4V3ZN0rYwIVvGL+szQ6Qn7zqnt7LN/A
xmswQLqyRbdh033mqqAuAthqsVoa2fzYs0hJ0oAZxPfAv/SJl/CaE8YNfGJHb3KmaUi0Zt7pnRSN
EqJU8mvrxJWOHCP89x2/IY2LS1I4R14wIqLh2V3LC4CwS/rLJ8Jx2LDyCCKg1w1vg/6RijTouSsV
rlfk4ghBUmr1Qq9PYxdTii8RScUag9nJXw5C7Bq9XR8YNsDskTuDHXJaCvYGTf5T23c1TVe1fcek
strH9jKfax0DMiIHotkRUSHlXett5W6pTiPTaxMnCuC9M85NjptjdvBlZF4RdQWbNOqp46kI8xaM
3XeFd4AUVunxXaco1m5e7drcLfaX0Dw186mlPnXvjXzZS/dudmd+4sVecM4X9C8EQpbe2u0TTQ5P
9D5sHehbSoK22Y537QtFIWsc+Hej6u2oScg7ldilwDkhTWW2drabrx5/nlb7371bfETNF7sHgIy2
netKdsp3l1HTPOVzo69s6JZioL6Bwj2SWj+R498CdWiS85OEJvMOQ+lVolyvzVfy/8OskM4E9CgF
qSGIY29fVAkY72YXPF+WhILy/n666aT9AFazFbDr0oQSMeogNh0WK1f6SQ67aLkIYBCP4T3JdReB
MwA5xo17Fdh3V4hq9Rm94J2TTAG/B4D1vE9tWpWKGo7qkDTrILp6uzFgldOmm1D9pEqFxjsdlYdS
CGrVK4IhynlfKUQc5xnQIqZINSgcgquJgM2/CmWA2A0R7YF8beLDyoikcBnhBX4BuK8PU3oXOG8L
B9JFCqhM3XfeJzxSYEgSidDNRm7Bv9x0ykUV7fk93ADNo5gNioBpUMKFCBQTQAdVogzBp4JThJWL
V8UedFTEUYpFJBwPEjQTWPeMrsSBHgxiUJ8GunVUTOOiqNJcQQvunbCobqg4HaPWJ8rvnOmgzLmI
wSNAFr3186G30XmKJVn0Kq9V8grO6IL8rLKQ6+F6KAUlvVRxcz9A1CQFCrLET4P37NB/urimd2FC
WWDPfLeJiEg7WjjJVgf+mO0xjGSU49/xicP9kr10LW40+Dz2tQxbOHmDC3VknygJGinYDPY2e8GU
siEcrhjuXncSlyohJXywWxFtEdVCQEXzhR6YnRIBRc5Gn8fdw/26U6OL5GGy5j5wqtBZaC/knCzN
Cna/NAvNlH2xAhndwonAL6AKgYcxPZCsbo5XrjE0cByauNc21qxeVxys9/Ax5Sm21/jQO7v4T0fv
8AHq3egJ03W0dNc4VWSIX6TALFemUgyFJgWVnrt1P3sM+4kH3DYNqhFftp+xRRb+MTsVBrfHMZYk
P70Bzom7gqciATzS9Vcu8nnXN4aYntw9BTSeMdz105fzncxR/b9Fdhs93d4Z3GUOkxVeulES46Wr
WLujjy4Hl/e7YnLo5toPvvRDLZ3Evp5Vr+oZKILtQKO8taetYn6jBf6SVlea/3DZRYttfAgfEhqF
pj0EzuzQreLgrdofjzR96tmtvHfqqtuG+kFf1BCLhk8pW5jDtstegLv5/NAajZ6fE0o+EtqN0cOC
PQQOj6KkmGJiqp67a9jUoOlT2J4+PYG3knUuFOKqkJjWsuxv7dTpmxu3pmziaXHmKbuViUnTLhwE
+YjQcNJeth5oYnLqvFTa7Oyl6pwOpknnZ+ldNrT6a+uXpDd796n/pw/TP7uX11klt3b2IZ+bUMbi
gXov4qrrQn4QlRxj1Q4q/U3HpjRt4VZ7CZayxJ8zKUpYKdvCLhbNNSYi9Qp9xiX3z259tKXC49iL
Sb9skW7UFQ0kb3fu4XPVUxYn27Z3aGBztEPmSFo1uqsniUSmjjbQ9FtHwFIcwcnlJixRGDG90QGZ
7R7ubES07gk4m2f6DnFXNMGl2tLqRu6iSMFIBpT5SGSLr9SKbLYIEXzuVfz0S98V6QFipTSgdjN6
Mj5Lmzhu5Yveer8MUhwWEcacjryLd7Nn9ZR4IDCJvkHnnnsmX+rDrXcYrgsZlhcZU52tQkBPB1qo
KcfVUwrLKN7J4mZjWVsxT6KKGBOyeOpdg1bymsTMl70plcnGLF/KURNZvjpmJ3rS4bsBDPd2ACaL
EAXMyc97P9NG4xsj/i/S0Pd/btTY72q5Wdnl2JUSsMei9OnEQqiCLxnWfOnAKmUHVYz76pN0gfWy
B3dPyQIZv8qfStspcht+1gl0S5EF7oYFUuxZE28jyjGkkcVqKS0ZfEbenYqwjAxHSaIz+8EKyxHh
MuChueKG9jcGbBU7Nn9ihqt9VdY6yvOggimTIT+RDvIIjwyU5v7QPCAKIkc57Cp7XFKzKxtGVs0R
iWUwS3tsGTGS5kplj7J2gCeizo5aMIABJpo6eZw4oYd+SJNpCnZ4ofRyS60bnibf6UcyjxDiukiI
A6xbKT1XOaSxZ3FLNYIHTZyqlHwzs16k2SOPHF2GoaEkmCheVK7/CZZPlvSPlc7NMJUyfEByC3iA
NpbuksD1doinifcpqsVO/ILEt3inZIuo68alZEFd41FugAyAFMtBDsalL5OqtKMJ/xdmE/DPHQvT
ye5VqQEXjyZUAAZIERk2WC+FkaQUt8wfZaDMKll540HZz1IzX3zbbdfeHXfniYPA+3C3czGjPEXH
PdIrO+czs1f9siAdPZNfW4LqO++M/nfcLdnInN/ZtJ+Scl8X3QutJ9Iz6GdKAD95VTDuo1B16C+M
1p5z09OsmP/0brgSsFeu8CGxLvvtgZa5kopADjywpDxEG2c/xe3cQEWLkWIT0MlXza/06jwXrlyR
hbugfL7elrui2nNZm5XOGlelBhyFbFT6KrdJbXdAy4ACqLxyL4/S6xp+rZBeth//sllo8g3qi866
Lu9spk68p0/LYEPul6kTlXGc6U3DjxWFjnry2hR2Es+xwREL/2cxU6l9s2sCOUMrU7teZY/TNbBN
vj04WXpO8rnmQuGdMwJwTUs8uOEMJ8iYwfCeRHErfARUm/br3dKdONCG3SeOE2Kkr7sywjHAKcRK
KD2kMpvpwoDHhC5tWaVDVaEcyWQvPpc4ojMeeiDrBXPSruf30rGHXeIiONOcKPLSmIk/JNcl5xv/
0yPiIQziifNace3XlECMhJpF7Yzs5iJZNS+LP+AYsklNrEn6jRfmTiHCEeM2nZRxksigSANs3iVG
eD+gpBUXMyI/pueqmyEUNfvnG15xU/uM/xV5IDhV6vRdYtPO30I+T07VdXPN5DOtklr4a1hhDTSK
0Y+f9UlGPA4htP6KWQ3iH2Pq29k9oVKRiLoxxXGjLjuVUdl+EebhIxUVSjCsmGZclLkiCOYkQNU2
oLwLaTOFxWy6BcHUPilDG7Boq3PyghdJH7lKoZf7kl9rSlqX/XVHwYYDGvIG9VW/CQVBff9NwJXP
vTGSTbLY7KXl6P7HAMtIod6VhkcpjkGGmDTdJhCfSF+CQUQm8W1Xw/oDdmvXofJYVZkLAtog0L4d
Ct9SHlKKzlv0aNHgrocQ2vDwHHjGwwJjR47Opvgrz9UZ5b7dveC+iSgP/EIhJU0ARVO4ZXLocllP
GEdU5RRwNCrHiyh5oZCT80B8iD3cFuyWwmUpiEdERPYH6JWYeM2az1QbJqJadhXBUEhGFnqzG5oY
71VcD/lSkodnXn+e7aom8ydqs/6mtr21Oa6DkMmm9J/pi7FtjoAUDdC3qERMu0dYFjWCE0uAMkRp
RV5I4UAv8DZfqnI5Yw78fE+lifvTTV1txQ+BNbQrNewcAlCsZUxAUDsSkDT9gEyN0a9OHEIb0vIn
Vr0IE0IdqkLO33dfAlRSYFDmqd5ZohxsI8U7sAv6S2xiAxdJ1ASVdNe446oOQDR8lCIJ/x+eATSt
EyPrD1jLK3hHdRs6TtZUgDqX8VrEEP4PYee127jWLOEnIsAokrcMynL2ONwQtsemRFLMQeTTn6+l
/wCzPRvbMCZ5ZAVyrdXd1dVVAk7BSZFqW5hhwjZZzojPGJSAMuoPVpgvdapvWUgmETbi1AMp4Fex
OBP8ARkkCp+LdSmyLb44sgjwPAXgtaw45VEw5ZjDTP2Q78tqhey3sB9tyH/yJaSaIxW0zaqTZLhY
TV8SeHEiIa7INhYom0dJ/iB/kcyCOB5IXJGC8wKiSfyl7/gk4xnZ88gpJ7EGu6eXyPW5cuciU6rK
goed+27UzFJcS8etWRrYaNACckKG91HAl0RYQwpFUlbJFCWiM43z/MOaOSNx/7VmvpWRuhYbSuEW
J7zeyQgJOAIeEqWZyxh3kvgINiTpj/CC1bCkJyTDYGBY/M1Z1ASoHHoaOTFnBPQaCiD5u1DM4OHz
ew8qK7dI7vJhkb8LzCPTPqgzXPAcsieAIbK/eD2D03zOqcoGlxW0e+DsTdCxjY1MjDFcCaKVkT0I
+a3FpDUX0hxnCWjTGRs+hBB/Q+v9fLoIt+4Y+9Rry/1c1mr+boJZlUv9QaiV57X3ALmEbF7edS25
/ULeeQzDT+AmppKAut1FjSvUBQ2WFusFGZZ/S4dO8npwYlQmQPvHpfoO8AIIUcxnVXicA7X4zT2Y
peRtkGn4Op4JuRn1kgn5tbzt7iWjIzqi+Q/sI7/KhZxxCWgOZIYzB6AA3YB1R1Wh7aTYEoqtPJkK
K472p7QbaEDbtJSlLSj5u2AONYCN7F1z4TIqQ+/IJ53YSsYtaYgKBCJJEGYL2wIM5ox17OSt4IjG
l4UfFpSM80EFprOeheqrHKj5Qn/n/GXp8/qs4B8D+b/lmfiD2jYi9Ehp2d+6AE7ZHibHYEVezhk5
m+QUG4HV5fVHzive++tlvkJmXSS2X+L7BZm94LH6WuMUEohRUnxJ0bmflOXyJccIzEwokvWyAWAD
WLuGo64Fwzx5kzJO+lsS4KXTJbmSHAWSjApWJrnP8HP8nv1LRPnzY8v//1GkKoeoYicq40OhFd4e
OOcYxjGoeRhBESxWdfXkFk/6AWmTVzdfVEx5Gpt9Pf6Ao/xdOaKPgSWjgTUnAk+q8y2w9faht9xD
pd1jBEXLkux1enafY/zSfuUPs1rMxEDfkt84kRvB/qN6xU8Pj0xgfWwjSvxj3hMmzyHC4Z6x9+0d
+MEtCH/7Vvxu7w4f+brd4am20NC0eyzuJ5T1riHxQC2BXhLf/2T0fe5//eN4+/ZxvoXEfsqdrlVK
7Z6p/wFrW91T8fqiXIVMl/izytcM39q2mpcbwQQ1xdiqxWacbczZZtZuh3xhjfMePBqIeR+UzRK7
zX66MorrU3FdlFcmblj6ra6vsUWu+0Wq+l0WWjO8z0JtClqq3dNC7ZelsbTJR/eBbvrZGHRt2FAR
5tfahItykOvrGEcxyhYWXjavubvMKkRhli4npG6QBCiulWmZYwBk+04VWkM4HgLn6PdWcGIbnMJj
FXTusosWaRc2xIkmQPsljRjr+iFc/FXhfLuc36JFdChPdT6wOvCN6uygOwbVFGaYgpGn1X4Hnyny
s8bvGOPnkia+dVvhmmYKo87Nw6H3jZvkEwvMMvf/+539rdUo78zSGWXHMZd+6LcbrdtI60UFN7rB
5AR8UQ/iyeM9FY/d8z7zHM2DXYq1Wu8VUHG0H14exaMftu83jGmgq6T2Skbtx5CilGonsCSB9qh8
iZjjF+332wwspd7is4ixnRR+WF1CIn9lBEx+gZiu+w+d/Iv5dGx2BArMttKMopLk550FWfr53BPE
hiz9Q/J80gOKWlLcpVAwpCe1P09UqYvpt6QMgkQLWi3RQKayJcOTup3ih+yueJP5STlpo0ep68cF
ln7tB0UCGUf2LD+evqdPYqwo1StvYif5bv0h4JDDIJzwDAQAyEB7/ld28Wame8YU6Ra4JDvCXhi/
kgexCZJHOvgOyiNZRJyi8kvSIEndAVkFZhKw4Nymmi2iV3m7FmjTBUeCtHAhOkgTm9m581vKV8NX
yVszUSiA3sCfDOzCWmHUFfj1BIonR7dJ3ikM6CMVzf96YkzESb6ahsmHDB3JF/uWbIE6hfLYWjjX
FyRHOP0ATh8DIx5MLM8hLJAMWreX/xVugrRypO0juWfxEfEMyZMd3tm+pKWSBJ1IYwQLZt6IskCY
A4wwkrhgEcj/SoiSYJQ94TXNqiEFltxVsllJhYWyLOsJ3akQ8jTDuFrABDcIntw7uW9gi3yV/Ckz
mzUDrfJCBnaG9apgXcAmeRRMW9wztWthpsi6qucIgqmLX7DCuKkMfT5JHgDN611+14+eDPODk6+0
YOZry+qz+Exx8xM+M/mR+cJgwWp8kQaZHXrTXQReIH8VgJRhElIpSflaEjBBx6pFGrb3IPDnyct8
blFa88UbPXIb0J1xGEQWiFLuYI7wAL1JhpKdHTUp1Z202WEEkX9A/zw3cNo5yKbzipQLNy8Pildp
NUo9EAV3UiIIXm8sB66a+ihFvrxQzYybdCOlNymZoSD5kuXm1CsCw6thBySv8+jLk0lHVfIFZldp
IIi1FaOYCw540CyDn86A8SeB74Pq1gBClH0vma8QdXPqjJx/kWfQvJMSRhqUdqj/lnagVCHRXL0X
0EZagYIYSn81AqiRpEN9BrEUKv8qcj11frix1+Dt4IPW+U/Qr+oM1ldkC7BwjsI9IVh/8fjrgnqG
fiCztBD1qV0s4HsZDpBsttvOMGGlFSAjtg1Lt9n2zHtMPPA8T4CDx/+SHwjO/OSFuiNNTgGY/n8E
QCoi/dliLIVaXcYQFlS3wrU3H/hF4ixvXv1fqaexKmS+yiKbstYTVGLtS7IreRI+x7RWXgWtkipM
vq19yTvQvgQ0lScRhjEjcxgZaKEJVRn4KTin0vxOos13sKvDTc8GQqXTIVNh5K/uJxIJQUK6JhiB
wE+Sj0vzQtje5jx+kSZG9wBcAwQrzysNUmmLyuOKoKKxIVlwDjcSyoTQcS/NVZ28nQeIco38jECz
0n2UAThYdpQBgkMgiSONzQskIQQ7Qb2EUyydR/mXS09WXg5D0bsslBfjhW7k3/LmZahN+imwSoAy
Hn6Ilf+OVGomEomGapi2+l3qN1KcamzUXLAik8ahYP/g/WsFZEgGoWEqwO0TJIiwtM4fxCBWdpAc
WYLbdIsUGQH32ryVR0gkY078UQVNsq6lc6BDPpK8XIJCshW2gXWdrE7PggzLmYVEYo9Sh3yZ9MZk
Q8FFYybdhTLY871o0b3JtpRt5vCIGQe9vgY3dXbCqENhAaTZunZeOf+kxUAcazKvpoQdvnToipc4
sdKe4ztNJrlkWhzWRHdrs1eHN150G+2kapCwJliYnIzSlb7gHNLckHAnBDmTzlA5l2molv1uBA7R
s8Z4erZOOcgMhpB1quLkRh4r1ZXEJOmqCLomoZHnJ+7r1MwG5wpjrMxfC0lHzpiGqylBQQ5CGW7N
+LNAygYI+EFikxB45DSKFgdimTY/0idRAZqcx9rwpCCSSCoUY/mahacXVtaOpddBYIcwj2gwZPD6
U8imAp6JT6QKZCbbh0XOd+Rv3UoWsH7e9KIIJdNPJsoj9QJy5lLa6FiYLlmJUu1Kd10iTU3Nmb/K
kwoLu3mPr9EsEoq5sKIklst6FwDWBTaSBpv+pQAtXorRjIDtXmNineH47EnTQHgFgUQgQI/VmAXO
43gmDEjiImi9fFKhA7S0rA5XWufHd2AP3O7oVuiOsqZQFUPUQRROJE2RL0lOBOZV17VQHmWplNvu
C/e6eqvcSx0s/S+JNbL8kJbhkfJTM55ZkA2DNo8wzSCfgAWcIzG5hCAHBDcCHNNIVxIXsAcU8EC4
ITkHfxkeny9MOuFuCI4uYXzGZMyZjSIAA2AHjMEYAts+wEuWbqM0kWD4oFi5EehB/r+gaJX28oVz
mBFujI1Ey24xfj7YS+UdEQrYcIKvtMBk4+9+3cxbMhD5Eswr3V7+dhkRn60ial0JxPI2BEwT1O3S
00YLgLyn4vkETxFMVnvSlkDhBTNLjIALNiOxUqYZmYW/kdFlQez6d8YLZQg0XZgKykwnHidZSgW2
w1MYpCxGgG17GH3lL8154YskhWDtAt8wqU+K0v4WXQ2CPkmopKgX6Fq25fmenUkkArq4K31T00Go
F9OjrGWh50mXQQBNWVnSjpKeurSVZItJuB94fS1w2WhpKFuVdwVQdEDrhka+hPW1JAM5SeK0QblL
vkXekHjFQqQTYtoAsDt3p3ehM0nw5zsQno4wkAROEBrUOVSF1BQZMUS+ZAsJkkiPSnqWGl18G9hx
QIWAangh3YAjnXaXkGzOu5VQdtpbfsGxzcMTimgSZYp5RQTIiQHHoOczM/XBTDUY0m1FoJp4KaQE
FvGNvTjcyHOdW88fjIStBuB2geilCyodx0vX/hyJaVpM55Z1tM02gqvKmhVOVHPuoRoL8+O4lfcs
q1gw13SHt3G7EWIoeD8ZsE3ElKAlURX2euoJjVCiYXevEwI1OppiRXwepzp/joSgyEPpiLQL9Ung
JAArQKtkfQ7Kn3tmfoC8GAYpGTAx3y/nkjwjcx9LAbwu0fCQ+TL/bW7wZOdyXAhMXHEOtur6fxEb
OlDinYBlz4MjQXVTvDAcfzUxTCJvTeNPCeI6Mb0ITCB4dWsxy+QuLPItyQCqm4lR94yWbMHFFTqE
dPPl8krmROK1aBlTHebZW/91QYQndpuJZolk/e5rQft2JOVhfn8l30u32Ve/vlQFe0zsWQsCQMuf
ugYDTWbpJroikgdezhRBTKXXctldF1QSTPKMTEpyZZFUSyUgNYwcDMJGkVxWVi1HxqVVx74WNJ7l
yc2Vn07BMy+nBNrLy9Od3HRt8aE/sETJOvnS+b4Ni0HaE9JSP5IY6uRONZtPou2FFSDNU9luKmkM
dQbRMiPb2a+Dw5zJrXMrRuBD7i4/iA8zgxwdgxwd8xkSQQgT7FiJJy4hZB9qaXB1WaHxC4agSxmP
KOiOCbQpqyO/TdYXmBOiKuuF7+0ucOcgk07sfyH/Q/baYCkv7F1w0M98sX9lnoB/lTJbsbkIZV2S
N0mqHBKt/i6hayfroL5FsJlDRVBcbEj/O82a/RvtBDHYGbwkNG7/8pjVXLXLZv1Bkix9Qe5Ct42+
eYusRQAzn1NRwPMICRGB0yXbKSavf5CqTQpEztJPGZ2Eko8KowQSYUbQ+2Y9yjkjNa0WroXul3Kt
pTiStFUWtOhLdGxXaPMoN0jL4Sf6mfG3Fj3t7T8/3De8xcXCzsgiUFqpIpUzPZBoTn4iwmHSNZCY
KsW7TpUqGROooQaQa/JPYAiQBcmOBTPPz3mGJBTqmSnPfSV/kExZusRywSTFpK1Geil/l9L/Eqh5
6WdJ4eTfghv8rxvOxmgpUaXhIHHUYSMIb1QCbAR7lFh1BgLM80a5FGbQe35LtSrbiy0DF1WCvpRw
M7pQsD8HWlPCbz2HgUANLfiy8ilVQtmJp5UYfJntJ8xT212OVqmYYqYZBDPAINh6Pd9CYgBThWy0
wwogQSo86SDrXAw++KYiaRI4RLaJHIvSEyAVe8/ZTBQS58bQnosiPTy5OEJVVhfpl/kqnAyVVOnw
JCNC4yZlvesBawWzOWKBlDiyZGB60fK6dKZlnaRbWVySp7hvchzJv1h0CNowW0Em08NllWaaHCZy
BeXguZTFckmEtiGiVxTOKBUY4AQXIIXoSzk3QtywWbIK/TIZGTXC9k52uUQNdjjHh0xmCWdAaqNo
gqCJWh1JX/rUGsKOYA0IkiTtMzl8wJNoQ/z3Pv0bOpSljDkwDo6ObqBH/U/kvR4bZ0it2fhgHm8U
/euQPg2MEjraYhzXim7ATu8wqn+0412FxbOznqrHJH/74U387Zjx7V18o9cUvdmcCodJDpOcJWPs
QQYYpNxK5vW94CQG4A9X9wwoRgttLm0cgX8ka6I18iisRwqPM11WqObSxBM+ocCCsm+E2yp5ebJD
w5k5B8nQpUThWSg1ACufLgWeAB/ak4SVdvnBXAg0GoKanCfyJUECBvX5MJJ1JN1QAQmEIeguasiG
U3g6L7uBYc7ybZxHHz1hVfIkmqoPJiW6lM0U269M6p7PLs7yTcwZRnHxQ5/e/guw/udVPRsG/NFV
iQ6x0+wrZiX+HxbNtofRO/M5t88N2kKCWkqJar5etpNsKaGKMKkmVSbkRWqH8yHGdZw7sLdPt4iU
sT+0RQ/sIddFsjyXvQ3c8yVXR6K8+5hhIyXzM+4jred791EeSUIB2sIgNQ3FHxkgZ1+xfzQ7vn3Y
bwyQ1Bmnzlao6oX9kj/vVzG10BCi9xyyRYVdBewIHIX6AHcXeSNB4FhV5i+HIlcKnpycXEAyabZK
qXD5dPDSgDYGWpNCZpCJciavHk1gSrzn+P1yMvT8jBC6NI7HeqV+Cb/2fyczGmDucrwTQrjQwWWV
qqENr+6wpFQg2pGyk83IMSSZM3nUoHvJm3D8/n/NaQtM2eVIEVSoQq5DIrj8ztEmBwq/oLFfa7um
DCSmMBwq2YmEGPdMkJOUgdOVwCIHjgzq/NxO/1cS0h9Hydlp7I/llmqZZlcGXYB2bmjQkACp5+65
WJTqEN61ZHH6gyyKeDHdyWDD4VMGGgoS8wvBQW6NdLNlG9LApuueQqcUFKIhiMmyE6RMPrVBNnNO
lUmNshPtY4FIs4XxIunZZSpZ8Cc4/IgxC6OAj/yozEX30lh1/q//PsH0f+3bzhATZoYLR2/9Wwek
zZrUGIzZeLOP1rrT+K2292rn1xHKleVkJDePRe3PyHEOB4Ss3OEmOmyt/PfBpd/Rrkfjy7arIInh
VzU/6P9ruhzhf+0MpsqkoWnRW/62M8p+1FJ70AaYMUJbPX1IsSldmDN9VYhSmLLKNhe8Snh79TOE
ZUpKwW8kwWCSFfVA1u0MiHoqPKF0nw5nQUsUbOlWyLkrhIg9U1kycWmSj2RsN9lFkrppJN1O7ws0
QGhlFu0iWiI4AqSHW8GL5di4dBQuLBSpQ5iGbyAUMyHC+SlnqPwJN1QAYn4JSUWl6BCeq3xPihXJ
/6RbLWzT/E7SXJ3tIUQqQRRdgut/33isGv55dRmCNTGSwAfJsjAPM89DlH+s+nywYZAczcOtqi7y
8iGwm8VI4jJ6Dv1Vep1KWDOHlPtWF7qup+FnAfqX995+djc5j1hT9ObdMa7pwSL57fcDPhnLyJwf
74zem30lSK6ky3jyD+my4Dkn1MCDNvfH0u+KYD/zGf0t3fWRJNlZzsaQxyt0bHv/VLxUxU1br+zk
tZiuI22xHzd0clWWoL4b0/uDuuut36m9Gai9s+00XdkM9HwYkCmqW8e9H7P7drrKD/gnX9u63x+2
WfGSmNujtirVq2N0vyd3Gq/iZBmXVwpao02YqVc8jepeTcZnhHg1khKzjZZsDbAHJI1QP1fWSrNS
CbzZk1EHShWUKBw33pQjw+85tc/YZubTdp8hZ9wEKFIP+1080GddVXu/s/gAYef4ZrLqkCdCKALR
eqxIPHeLrn96mOuo5Yw+swxcST0Pxs9mFxmMJvpDG/Qdiaxvro5JQFO66QIdL2/GOMywUFDRitb7
oz+E6RBkz0kTdnu/Ha9yhG9md/U074z1QVsV1px7YLeLfbc4NeEs3jlE7XpX7Xdt+jgrNrn73gAR
3Ow/TH1d6Q925+WMHXw20dVRW9azMDmgGLriBc30vgXBOc1B5/LqOnYDVkaRBxoOzJh29aFb+8os
KJywpwPWeEUcTsmyZWExnj6Eme6fkEv81Bsvrf0D/qTHpTU9RQQV49Y93NVIkPRBzPsaN9Vbya6I
w5lB132J1sEhu+3q+8bgjbHxzdJ3o12fze37UkGZ3Wq8Tl+79nIsNrZ60wFo4bume4bpK7TTxrCn
I1PP+cna8BmqJR8CRhm9SfPi9+nGVTc9HQC6IOlGNZfxfptkN8SEmXGNqVJ2WjsIhiAJAJL8wHVO
dG9UuZtXFpUKrJVhUQ4PJgodgxbGxSrZrw7tJleW7otZBlqMxdTScrd5OS/6uUrUez6+HVX/YIuv
TRK96vruoC1n2i6hjXraxfZc2XN/b1Sz98aRgZ3jxkXo1QzUaFPkyNAvzR4VK5+F5JQ+Dim+A4ZG
BxotkC5AUcWsgz1cfFDOI6Ip0a/YXM3MRQ0/KPYHPUyKu5T0//TRtFd8v8/nexs3gXmGfmC/OKH/
Hc37h/z3yDgFKIURDPbNSPUzWygcBOCOWjgkC8tY1Yxy5ZSqfThjViv16ee1vor6UUwWjsi7nwLd
m1cWapHDskdpJWJHXjv738rR05SNWm6r2VNbLjsr9mvlRWue3ORldrqtxoeazat9VCcvUW7t2aID
Nx3fJv3GiDeH2s8o2EokIBP71dQ2entdDexaDEyQuhvCIzjcLGQDsMQO1bxHl9+4x1qk7W8MheHV
ddks9qd5Uc1trDzJSSp/369P9z0loeJbSKyYq6nZtMXyCAc8mTtwaVI31KdFogYPDTml6SnMcDGc
ayyUp27yNLRgoN7wIK194qb21Fgnj+16coMjY2avx2GTnV6H8rYfl/F4Y7t+lc6tUzgdF9roN8k2
U26MaeVE6zJdaspNQVAorppqZ3CC2MvBWWn6i13+UvPrUd+26b3dB+VhFdVhNWyqZn2AEzMuzdPV
SX0xnHsr+0zNsEF+EfQHWoo1Pz7kV+3k87xjHSDodOJVO39sQo0iF0oZCkaHefposYFPfCNoxYfQ
N/QwgxXXBSXYzN5Xm3DKF9E+HPCdAEuMypeoesgA6a35YNC7YNC31uLANLBOnA1+OUyeekBuPFW9
tvyIIe1ECDrPitsDZUXxqmZvjoXgWL4coztbC9OTnw4EnLmihxMq41BmZv7JXE7dVZSEuTOv0TH/
rQMrgX8eA42p/n04cz3k6Mb2+dA9D8pbdfT1fWAqgTYu8nE9y1cRUhzttV7f691VZwRqs+sOQToL
XW6kdqUY67oP8sPOGB5jJ/IU6N8KfCj0Sw717pDc5a5gxSN2WICn8CiwYjr5droZtPeje2u0r727
7fjvoX3SEa3p1O2+3maz4IiEXnzVRKt9H+hMsEzh0IauEubIrdYBmlXxjL/sKpJxdBzGsIKyVwf1
OkfAJwnG/TwHim18BT1D0rEonIiTSuh8RNRkh8COsT5YHBhj7G7KYTlEL632XI8Ii87GX426bSmM
9ytHuc5oMfM3vImCVrlvy097hrWMG3ljVXqT/jJ2lafqv476tm/uTs1VRK41BYrzoDfXjv1mTLsY
b4YTTQw9sBkbjD2EBKExpeS2zBVhhPFZYr7bz5tmk0Lgnu0UZXlMH472a14/RuZS298fZ9dtdpVV
d6fDsrtu7MUBupMS7hHZiK5rol63MA5+wwgSxBm4FOq1o3pMgpQjFimbI5CEi9fMztJe426toL8I
iAGgDCjl+EiAtW9qxDsJSwY79bV9CvRDaFfbIn41oWLUN6l21V6p1q8qWlXiFNGtzXFzdN8TtMIA
+5vQnZaMtqfcfIqS0oueWlhIL53ulRzuO18zvX0532ebfghJZLoyPEVLJVr9d1I2+8ZHkpzMMcnH
TNXEnM76nvGaNZ5FIJOH2y5dxYAzKUfAeq+Sep6qtRqvYyuocG7xXGoI87ot1roRdsOTMvpp5+ca
eVyIMRr69G0QtZiMXNU1bqSvurLJTWqtfbzca8GBQeNAWTlPLiDAR/yUGD6wcB8q5W20nyM6VXRX
GJqqy/q0yLbWy0EGQ5PCn2Q3h+OtEljJJp3t2u6Hj3/2C/8j4f/r43+jMZ7qWWsNrXO4nWUw3Sc8
PtRVy/aW9HDZvGZbLot+eigVP7a86YBtn+daC6hrlF8nz/wcZn4R36fxve0GeRTGzSqK8aJbaNTL
wzyGJzouMKprjn6nPDgbzbe7t/gmp4xZDu5DsWTf0aI97eqZ1+o7JVqqXmdc//c9/ssM7H+fEo4s
CfgMwYJvMy+KtVdOqcFNtrStSRbiFbAgaCfbK9zc4vfDMdS/2jjMm6V+o/vuaa5jOlM9l5ygunvf
+afppmJxJv7IhBVbpd5N0Ez3vgEQPfp0EcBPvUOoUFZoj477K0dPKwkMwzeq4IgT0Lho1xnpgR5k
iJhD65u2kRsQ/+PDtcWwhsNk4KIt1z1YwH5uZ+EeOHrwB+umKny3Wpg33Wurh9q2SgOMJOL0V/tu
mb6de73jUWXp1WN+eu36EP2IgwLL0N9PLJl18fsAkVPBDdPA6SEOh/1iKNEGDftH524wP4/j1mWU
Jw2Lmz6sRz+7G+udgVtEvXAhKP3uH5XXVg05yzPQijsWak57Cb4YmqMdskjTwe+6hWP6M3yynKV1
04Nenu6OhzsW70Dneqsxe9WEDgU53NfSS06PzSGoTa+/i1hS9Q8lFl5Vf5dYDr5yKH/gZIWL3Td2
8LGNHLXmvLl1dT+pA/0YODhCkYaO/jj5MN4bz2YCuwonzXewE3guXmv8iV5RyR0rrBi9iRmINIi7
oCP5hzJleyUig2CNkX/sl3m+6gnT0HFw4Ev849LMvATnSBQBktDl4jOClgQJsgWpR1k/4lVVesMb
lVSM/csvN/JJ46YGQzEPn+FmIo/0T90iibxT5x9i8aayVU9MqsbTbhz945o3hocVtQ/lhPTzx3Co
OV5XJSBvHZZxiIBUVPo2chhU5jgf3roZT+kXHK04QkFBVjzjIAk4y5fmSlOGv+O703vxmODvTO1J
IaQOAcpTxyNLxqsRtyesjp6VoUXlJVi7A9A4Xv+bFG3/5GCwhHDG7V4cm73ypnhEXl+PcfJFaNKJ
/VLzMnS8MIOZu3fDlXnLc0AdxpZrwlt0N3z1H4dN9Np9FTCl39QvHrx/6jgUza/D3eGNsDhh14fa
GGll5BdpkKJWSRZymJO9tvfzAm+w1p+qsGWBox/4qbwPfEDWvkik9HagvvSj19qikGKrPn9Phf8r
rljRgSQnZCMUwNSlfD85hi7pKGSiU8jvCozjvRhUtGj0xb6l+JkRREqongLyokwJ1DSQBBPdttS3
wWZSf0w9u/m0Rq/4bZF1lZ7+e/+mbjtVRFrGYWHv/SrxetXPf2l7//i76jyEUz9Q5x0feIcnrlPt
oWbfskjJ9Fyv+n0EsBqw9lp0qIbwCWYS7gcXmK99PCHziv5L6VVkWiijAkeDetPAoRYgh0RYFgWC
wTfScIx8HTzzwSr9vmH5hM5ECA2QGiRzU3vPMj2gMJMMMV3oiJRMQWL543v0MeE1qs0nGH5HL8YQ
7Td+WqdkMdqe0gbxOxhCjfNlFKR7HwbxuGWKvnJ4Pz6BG49PC7IXugeul+PyfAqizk9YYgx01YHT
+aiOFYf6FzYOqua7ay6ZHflK6vGeGu4XDWeMRT+RpYPqjlZ5zBtOQg16RxKwn5v38lWzOBXRRmOm
7eC5L9N1/6i/m0yDZp9tjOdoeIQocORkCYbMtx0/LoA+Wxhuq/7o5e8GgIDv2J7xaD7bWUA+j7tf
UTtLVQ3VQzBswOOG02EOM9oqbgfeHPlkejvQbx094ths3PbVvJmCnAY7raIoOHVBxqYHuALH6sNE
dHCjj/pXjaEkFLzaP+bUzSFjK8VviKI6lQXekW1QMdWHVGMdknBa9g8jtt8Rblvo3TrWgRrubAgM
fZ+wHYsh16Y8OV6XUf15bKK5gebX4aWc7Rk/oDViNVeHI9OvruofKciHzkHSL/f2x94Dk6n6jLuM
cjhp7VV6opCsuFZxddu0aEApn3YHh2lqH6f4WWvSQBH1S+W4nHVIyGECm1l4QiibxnlyKgj/yU6l
BNVmm4Zhgro/+IPBids6K6N+S5TPDKTJrvBl0qcfyOZnFPnP5OZyFbAddl1rhqfyt+RGOWZV4Vbx
8Xo4sTk7OKWHzitTvAiZtGjS0ypq5FRfO1Stw9QsrEb9oa/yPRxdaPaajVSShVbSOfv8A/FrqiGt
hxnvwE7ngGCAfC5l/Gzbtc86Xn/GD6ON2rc2zvm+Iyel4uXoYrdufvvEJ3NokqHVsusUGHY46iCL
2c6IYJA143afP5bpQ9StZmNyN55Ouz3EhkHdz8fT9oeM618+t6YxGGNpNiPG+K8Spv/43G4cm4bq
7o/X+UkJxuYQnqjs8iTbAmfMulsLfKXW7gz3PTePHs0YT7cf1TEmvG2Mr24mweHH9/QNd5drQyOe
lzXYEzZOy/98T42bxEcni7BtmVbHk+7Lolfh1BrzfRSDe6BVBCNGTb0froVc82+rUJMCQxcDVIvB
0n++btFUtVk6SnrdRTeMLi1UTfF0PHZcDmZcCtAo82cR0ql7gkJzf9Qef3j9f/vctBsM3RbvaVuT
e/XHvVD0vuqdfYyHjf3YVw92fFVbrbxyb6PCHz+zVa3uhwEYTWgN3z80HtfQZnXLcpCZ+eeLxtOR
yfP0cLyOjQfuuQbcG70BM4ZV9aijPkFUzMe3fH+flT983n9ben++8rfLfXRORzcd2XJkqF3x2dV+
rG96fRUDXWEQp/xgnvpvL0e7hIlhHVzfOGsd/HF1T7PIPeU1q6rIAq4uL1crmzILGnupMuhk/VDL
cAH/vrLI9iAKONNczXbtb1f24Fip5h6j5JayJGBkERqr9qzRPkN2I75j8uz4K+/CNCML9fqgjQnD
i/E2bbx9HMSf5EwluOSnvkYACD2eWeA8jBisrmedV2P1M/wqaAa+8jE4j4nSCxvVEgNxUzWex8lz
1gTp6S11N/lLeQgm9Sovr5tk5hXq0vZiBqGjJw0ZVvBx6zmf5s3Mo11hbzj4s/H30L62xcpw5jGt
3dPCuYkGLzPeyCdjEoTAPgZ75s7sEjvgrLxS96BKrxN235W+jcrj/DS7jbqwipdueW8Yu6G/PY43
zFX0eMeWxht5d9rvksbPn0qxHSjya6MEmffU63qTuHOyfTJA8lfSsmO8VHD7IJG9G+fEPFR+GECl
QBsCE9XXanUcr07mc00tgLAR9BbNr1CoSA7+hBCswURH8lQFE6KJ5HMYHN0l7V05eTopkCSTaAZN
6/2eUclD/ay8lctK8Vzcaq8KXAQdcJjlDOIM3rGMqAn/bo5JhHJn8VKb/rCGL79HXbHbpp2nF+tk
5jt4gLhBMrvJedT0bCSI1rYvCGF4NWJUdR1QA2QDtcQucubusNKurX1oFjfwGn5PK5pJgXHTjYFq
Xg+q3w739WogH0f+CBkM92rgeWbw+Jm0x13PWR/mvt5sxltaUG7r77GVp1O8oEZoPyZ2UrF10JEp
/NF6LZI5PQvnamy9clFcayc/e6RkdsnRvEAW3rMO6QpTLYYAsF73otEfUH5giEYdt7/3VN/6Ktsz
A3nyZVD0+DRAWpz56uthDkyYWEGkAi9tOwqtN1hLCMPiAP2UIZd9+qqq8AS7giRy8JHa1h6P8/1V
PF3Fv6MyAMFDy5hRkNN6NBFmbrqrw+yHWtORePHtiAMZcizVgA4jmlr/POKKWePUM3VMbk+ap6Tz
wcZfuDd9arQpcKrNfuU+N+Oqfh7texRLpjq00deaZ9cIgjdDUD7l1i4r10RJapXbqM2C0lpbV2kS
1A7pmm9FCAQNfrYxbL/QPTNnGEWh7gc+mFQaSoFzmmebyqDDEk5ZEEOSY60bfjU/PdbMUJ3W+52j
PSYo96PLKcwWeAF7fzbgIXhHKs5+V5hZc5Id03QB/PLErxPPuuGJtbBy5r0UtFdcXfL+4SdI5l9O
TYOALFbzJtKXZ0rgH6emmZzq/ZS78W3J0EHs7YMq304gHZRQgfljBP7p1b4Rl1yzS9RJteNb2yEh
uQKXOdDBVhg1sLbU1/X47uReg1ff696al7/6/L7TvOY9+8lt3PjWXpcUBG97C+0R1o0O1fGfS6a3
pq4Y3SG5JeRe702/ASj7AJs/vtX7ILdCJNthhtxGL+6dcafdKr8QV1RvhpvmY3Y9u6/m9KHaK2ep
/dK+8qvjNn8DDK5SaYiSQv132vBd8OCv9/otlWxzLN3jfZvcAhBY12rGYPPsazYEwCguxtxYcLOv
EC6o/f/j7Lx2HMeSNPxEBOjNLUl5k/JS5g2hdDQSvefT78e62S6DKuwCjZlBV02mRB4T8bvgBupT
txRtrZsJJ30bixziNtGAGW0diMOWuc+Pt8FzwT6KgZT0MXYzDb7o5TOUs6INIJIxvdmc6rvQpN+b
SsR9tg70a00weOFAagqX4cAtwcxtAZb8EH92uSMs2zWsQzMrNplP7eSU46+YNtT5ma219OeueqWm
A3oH6AZDV77Uqy45UOHIuuTIgUv++0NTx7r2lzPhpxf8y+XcesZQh0LsQ7V8gKGQAdYLE1K/lA+c
oZR9MKpumDhe5GQ3aM3PRoSKPEnD2mq/CeqN9OWiowINELkQ9zyqIvxyIjwnXbrtsDwlSw7qgq/G
/O9osHtvysyD5Omm2B2RzvfgXf/qKP61ZH8pp/Ley/Q6rik3iKHdWdPqqLxrKwZbCWdAi/hUL8A3
59U5AAn51E5/f55/OGKJKVQVzlhQeutHlM9/jok+CAS1LA3msYCI60AlJhQf7SLv+u+/6FdRzrja
VbpE2VAlvF7yrzSApBpBQO3v7y222HOKMOIpnBPEaFipkqOFDSn7kB0lIVh3nSoHMfWdsindSOTI
GCUIRuj+/RNJf/zu//lEv+y/PHgalRRxVgR4eU8pW+jMVokylxIkBXSBfFm2lR29CcBB7/8qa39N
SRofiCZK/Md4u8nij1z3/zx6TYhLech9f+9JDfZWrZuKwyb0uYiG16Df1Zq9wc95YGuHXyrzA+rU
Lq66MJO0jRK+DNlVpqIiWyOeFUzrCEmox7Z1x2WBYO67iie9281AkrA0NK9Ncm/V+p+v9PdjX9No
P2VSxgxLgsf5+bRtlSGshaaSd8IH8WlOd3wvJKdBy6Bc25TJcC0nw4SkiKT+flY7of7OHvsu1GzJ
sCt8oZMgnPTdXFvn75iqYhehGiMDeR+2XqB3tKB/3Gpt4Cn6jpCmFJXj03PfpZN2aillZ0PqAAJa
TDB5ezrNlGuuBQ7F8cdpzclo7SyMfCJQ1c4zXS76r9pWQD0jENGlaDgRSatPJxCm6FXyhuBRpFZU
bf6KutpatartSaum7Mhp4Hp/Jk4YXer6dQhBCp8SN8tUyMg4xaXe1Vxx4IDFtx6A+gF4GcMG8iqi
IjOn5XXAchjAD7/52iopJ8bad9MrSS2Rd6nUI9AX5SJjYIFd5aXG5B9beR0o0k7guWjvNg8eC847
kRgGxZaaTT9nO2gn4i+iaXaKV8IprHVbSe5KNMM7MDLokx6SbQ2cJrxAiRpzlbSjr/Ic5ZNMfzOB
n8lmfgTLZ2I/tcUbMQGIVroPk6Ej3TLh67bmNDWWVjPPy6OHMMKO23UYTOXerkPUm/UB8YqVnFJS
S92gmUuvmVszGmStvwetk3or2VsZ0kpviGZraS+Agt1AsFG5BGcVr8QDrcjfNzNYz28XA2uRnO8R
BNBN/Ue//J/t1MhiU8q+Iu9qpiVRIt436eX5Ye4e7UmsXSJBxAA+//4ASa/16dOjHknvz5YegaHi
pDHuA9RitrgImdyyj7HmAbKOoX0wueL+4R8e6IlRO/JG5SstUlu7AOQtcyeg36TMLru9/5gYW329
6771Wz5S/KCv2VQspwJT2WApYMf0k+cSwaS/CU6xgvbo9g+mV7E6BWIGYQ8E5mc1hU2opDqLv6R8
wmbpJyLaCRQpTI6Boo5eYwYz7blcG50AWw37AlhD+MFaM9QJCiwA3XzOJ6qQka3ybDWsEQsdsmtq
VnaY8rNVy35e9eEmAf9z48czT+Nih0spXxpiUNCXV63j9Te1egmjWfaOS0fgMsLFZdqAri28TnMJ
eE7iA0Kn3OZUI+Zai95V0ZF2aJptmrk1vW6xEqJ9PxbZdjVJ+O0QGSK9F9xWZVdAv56jAhHyp9ns
gXosWhWG7AiEIlO9pYvmXUD+bzAlWtvHy1QD5u2XMWgoE2IYDT8P0PYUnqNAW8x7QsFIaLyqZzmE
WkDEZmvvRvgCy1ATMCBuBXKgYB8c0YGbtBwoqoGQVYWujEs3Qf6WnOvwxVNnJRE8SILt7ojghx5v
HZ4hkKNt8rzl7IwUGStSgn1iW0vz2pyZnNRFO/1q0L2hV0bIwbQ34hRYUQ+3rFz4iViyH8Lrd8QS
xDBe/eAEZsYeDUuNZSM6xeqR9hfVJfMBQ/2lJ/665PDZKl8+4gbbXLNZW8NAfQOrdST2IEtdEIVa
24WVW/BYbf0BpUaymPSmR1Pt25gZm/5TrecPLFSHZPeU7eJWD4tn48C0hPfkloYn0+HObb/E1vnC
7EmZVFEjchA+XHHhPS7BdJza9tqaGOuJS25PSDatSxy+Po7KuQ9ceiLlELlahslE2cTeMiKwuXAe
0Yz38dgE6kJ+uBzuJWwQMOisqC+a5yB8QipX2lI4yTXAC1cdIbpFr7w8vTeDY6kh7ObTwzubzEJh
YijrUdiAtLhwGp5FMBGZ9ta7MZOdWkixSckA3hmigcnT2qrxC+oUf9E2i8jrEP0WDk2eAUH17NBI
CpBazUed7uWXK9KLWPnQxFcVEvkOq+UksauSI2g97Lp21r2BsrBgPoF+K5Q94IjnltwkNHZNRZx1
S+bGVFBzW8tqO5bPlmIHG0rdKNzWMHSdANgQMoGh8tOVCUkUOSLsO49PgulJ7wN3YjYRjT2utJQl
uPYOJpEUgqMA84vWKed4b1hqZcTMZeFQlo6JTPvxLhnr7/nTWQLo9u1nVb1EvPTgQXDRc1/qyzRd
PoSbJHJGlC+iAp5kQ4RkFOIV1FtDcYzoMDRO5rCvKyAtlHaVinKMfPY3bdHBDzQXVLV0uIY9QFUZ
dhnrPD9a/9AgsqiDvGV27KKRpsfyml/beeXDxk8DbJac8fls7Am4WuL3FoqIhjbXaydm3BLra16q
LzylCjgq3CEm/fvh/wcyRtNF6GgLToai6gdn/Z+z/yFWUvhMBWkH4v+dfObO20g+W19CMucr1Jpr
3hkbxN1OOu26LldIQiKYksRJmdP1WJWz1pwkmWs2G05zVd1GR5CrajRBqwSxjKJQJ9wpToQ5Q3AV
REJuc64FB3+D3nBb7+py949vNBb9P7c5P32j3/QUpWQ2bebLu14xbblYD9JXDQ37VA/yCAuia5eW
Xb9NZTAmvXRy8wji4SOttrieH5PpqZMmZQsGMY095EwWXRr7rril6sEyj34eTKsuWtYlazjH8qlz
eIdMmHt86oJj9uuqWTSY2BMntv7xrn74XH77ZpoMMmFJlqka4z3+n3el9FKgZIPHRYHlH3uZCyaw
7Z9Tcd2c2Tn/n+do6hoUiWYSyPqLLiVROln1ap5jCmMdi5BTxTxGUftRVVjByTfLHuu+J3oItRRj
qIQ50TTIawOb5eC1zuC9ZnOCAYp5m9k6Ay7Z+gvJQQsf0CQHm0c4yzFBkp2Yr+JXgsRPdTWjhC+e
10fx+k/IQBbHivq3pwfdqFu6qJnmr7SPIPVxVmMi22mVY+DW9BAvB7Zx9MCd8kuaMRduguImx9yW
enacfRrFPEGDXqEQIfL7eQ1k25eQD261YhkaqxRhGa9/1l70x6IbtqCHYrRMuuOQ3ySiDYnxFyjK
KUy7YZriHD2Uc6G/8e9HUX05jS/KsePY4vQrJymM9MK79F9KeUSbkW8V9bO/b8J5RTo7ZDr5YnaT
2Wa39tW3WHrthZ1RTai58QjBrHPGp3a8VUt+snDNk0nYu2Y2rZpp6C9RbBgFklabkAr/zdchsDcq
Gs1JXr9UDAoM2LADPCv/PSQbpD0hzXz6KTCoi4mJnwgHmA/VneHjcoQ2IhCpcIgZJ0UmMRVyWcyl
aKOkn9ZSXz3VbVjvg35fvVkppewskojLfdQ++v67rzqSI5k8fDumhcU1OfPwP3jrIHJUzO0zVZ+L
wt7vZvracuSXUWFIL7nWqVV0lDEu04jVZSS9PE0CdkoQ/JexJDDs/oRij58N8NBR5xH1ghEZgAM2
3ZbjaVvPimzVSXTN1wexyo257YKTjHB9XYU7HTcxE5OxdMFDuJ45mwsponsbyaZoK2QF9LP6+vet
9YeGXtOhIJHuqYbGmKQR1/jPRhb8uMi6kKWoGtuOSQ23hBmyGK8YSqEhQ7936yf9Vrf2WApiPyU3
7inOPbgLr57lwNr/2OqSZfxhb0iSOjqcVdOChfz5A4mB+Bz03pAYCIfiPAtwJxy5gSkccuzKNZMe
Rt0D23+CZFx+LKthGu0A6XsCqvpdojj+dcDqGb0EydqEqBzmbXfgG+GV8JaVfJAvVm0/Lg88tJeY
aQPdFLmZEd5zcZLfDfkCdCdEaxCpdhLmnz7HxrOAlVm1M/WMUJz2lCo+Vk7tgPT4UK2herx5W8xl
BZTjYVuOMMm4mIV62qiLR+Wa8loI5wUJEdQ3sS3652x4i9PXWPvQGlfd8ayJauEAZfgJJUc/kW9V
9rnuP6f+w1ZKm7Vt9C8Vc0zVTfbcHGRl/NnV+xMQ77kRu72ibVi7wgER+jDD6RAw5tgH+h9xQYlG
QnONWZ+7qrjzFySJ6Z9PDW55ItMHM+uK+I3wYCTI1B3W6/Oljeyeg7PsEsfCW9+ttYdNR2ZbvTNp
1+3aQ9p2NMRFEjoWiEqH2UJtaceJ6kvXsb8u6Gyb7yBa6cSHyReZILjhLeRKu5P8tcb8CEnGNkwX
+nspfmbDUi9XAtmnaPwdsLFGQG0R39J8JgOHfpuBZe/7fGbJOO2qqb8lJ1BzG5DR6l832p/XHfSk
pOI1U41fUBAxkGUtk1h3ae/I6k2Q11G1xMLivNebAFXqRS4WfbhWvEnqvaCoTjb/2InK79XCuANx
ummipv4OJcWJL+mCWok7+Y3lB5JsIYxUnGcwUT5QxnKoSzcAlO94sCPmAgAL3Hj6rNcscFX0Mjhv
8NtsoxvFeTF8tu2ExBUqmzJx+TOLvEm0Q7eKjUQZu8v30YcGTBza0kkiZ5OhkPPu08+cDEn8ho6r
70ZpXvumrKj3KwokN92qNB78ds/WeEWOJ+35XNGP3y7A8Fn86/Zel6MDk9mpZwtYh+Ba299LpYNs
MD/T/IDMpeeAaCbR6WJ7HHFNR3hXv03CFOOJgWHgXp3yt2QYR6F3OEgqJ0PyJY06OrRfa+SX3UEo
bfWErab8UJgScSvusIrFoT7JbpFMEK1Yexie5GIe+1vn1OaZxuB5MTKnKw9Qkf5z2vsuaje2BXFn
KbrB0AkZr/qVfVkAHM+NVo2jO7t2wUxZ6WGrnh1+KksP79ElOJBZ8qYxK5s1sEfZWek2KnZ0WREG
qsLFsoB9IaeJ/8joJr+zi3JRTEdx4iMcQMtkyS+YuWfnyO/DmTJfuSel/dRt7rTn9w+73gbJS4KG
KkaKR2HnoA8L2ZUe8WDNufmSr3hsnhuTnkuJJnQZkur2LAZ2L0Yvzfa5blIyF3Xu808UdNrn8DmA
W6guv7RVF1HnJJTT792/AioYa/bb2c3+sZAOc35rFiqOn89uI4/CyE8KcWca0GFORb6LTxDpyEfi
6+jtTnKjdgVWDM1efbI8DJyPeIEgmCnJkDRnThk4HX/7o9/z+dXBflyZRizTBxzEaN7cEGHlF5nB
Ys8HjeAodgyO9Ve98es368rSCnMbCNhCFhfY6mTgmcpj5qz61r2aB2Fd3Jqbzm9AbHoddmLmRMEE
2ACk6Rm4G5gahKBFakenqnY8w6GIFD46bDhQ32/ae3NqLyLWR2vhSwtwzVac59t+UwQ2iLNJQruX
bjWLJsuWwC1ZZ1tydwdkppbt3w3JTi9cHYgxz/EbH1W/ozeyPoYRsw6X3Uq4xLfkPUFKvQDPifrJ
E801m7YdNwIiWsjLFir4M/3AOvWkrzMWVBAsdiJRWR+oH+OTCsbd2n5qm74LBxQxkjgdRZHJ/GFO
2G4+H1qy+2pE0oIPcVOYAKl0RGPCLmRTQuwQeMG5WHmAm0x12VQrs7WzownNbSLMHU7lvntH6LeR
7yoHwDe15z58k1/F1/JW37yXSfdtdZP+BQq9mincTaQd2MO+YZW+wYP0R+tEvB5plp2bnhjaJ1cT
5M7pDs4ixRSe2sng+MS6DsiiNYqf8qhWtl852JMYFEHSID6XkAVhTim2qJfyd1wtw2t64YQzDRSM
NvI8EFMkY7FEDz/3UONCnNtdxxhsR+ns+ANpXbJnUHh1KNNRhfm4PT7GPxhl2s/Snpg3dJbCGyhb
S7TrK5d5qwD3kOnsn+La4UJUOX6BiMNpmDqB5+qvaoWpx/7Suxkq5yCfmODUVIaf9Qfoobfuqp0B
82QPOCmZd4WpiZOA4wzoMHNGfeul2zDokdf8VRx4TPxTLtr1sEld0KlLcImZ+g6tAOeyqe7FJbtb
S5mn5DsVhha7Xg2vSjuDqsbGCnzhffUHAANsluR2My44Lx2rXmAjRLcMtF1z4IIBLocLrpnuzX9J
33XRwQeb0m1y5rJpWPI0Waxc6teGIOsJ8EWW22CUAJR/v/e037lA2G1qdZ0BnUjylF8uXq9X1b6P
fXHX93Zv4o9yfGwglq1QEMBIekuErJpEUl/wGTUzC4GswYZdpkBOiJn5zpzDRxPxCQW4YidXglK3
3tqYPCKUJADEpkQJ5+jk3xE+TuBCznCNyMLi67TPs1cvH59BbGcHfSpepQoozE6vlCT/kD9J5u/I
9vg1DUg6RWS26q+ctlYiVU/7WtyhJ8VD3ClOTYCC4gy1rX0KJ4P0dMHFkmtG8+Q5rcEBhpfAszHr
M/EsRWzs5q2LuJ3ThQJARfrNWGgi+fIEbit852DkFDNOUgupwM86djgtECPzMinZZKrZat0JY40X
kmF/BY+A2vFR+9MPkUIO4MN8vyulboXlrUcPbPO/k/cMaTMn0sNGwc3pUHDCYjRLbBkzXGePlrjc
7kT7AMzID1BKR3mvkcmAGNn9d/mNxv42LPiQNZLqH9gkUVmngsaHndA7g+FwXUaxS3X5YPAwDjOq
dLKsOOWnwZl7GDEMbPaJ5kvT3fFDfQPkoMEaGLRFKeghRnfMcqKZThuMenA9OoNXcShymrTgAtvu
zlUaoyS38U6JtM2f6EWUSUzGkMcPeMkAgm3vHX9Nm9gEiefvzxs3aPFhQMPxUSqyRp7zpkO3P2kI
qkls/xiyn2BoSAcD6a8nDX0I+8dyY9OmPeed0B6H39IHuR+ncNev9Yrwzr/vGhbMH+5alaRNFd7O
NNg+P9+1j9TIy1gyhp137r1Jc+PoKy/s3fDwuGsv6hZdQQS5NJU+0FZ9dq997+rMVHg1XK222UIE
5Zy1E0Oix9uJk3mvHbn8qCNWzM5eyut+kZ2ZoLigA+JG9N+b1zBwHqRwNLIN4sLfHft8jlLVyahU
MELEI6hLt9i/QXIIDeDLWKRmn09l3KmjuYK5ztzoNDrD+Id4TOpkQuuGgiqPXaAIjzmD/C4+zUEW
mWQh7hP+tJw88KV/gFsAxaB6oe2Pwfvx/McOwHLGuXqCKRC/IFmLdkqh2Z9LjvuxMoJKc6JrLK0C
tPStzRkho6jE2S6zQqAQZrU8nrZctShN03XEEfRBe1+2K32NGk1n/QGpvkaizdVaTvW1tH2uxnZr
K22b7+YbYuDBd/txzbFtwk2fTaV37lTrUCNiw4H/CpheGHayCrwJTlT5o/0Y/7U78kYkNo1xu4eK
87zZ5sfHkXIuhwxZWDt1jYWBhTuFqcne9KlA9kHoSHeZeLvuBa/NRkgmiP+HTXbGN3VTDzSuyyi2
8S4Y/uK5zxgYP2bwEirXUxrawUXZ0mTyCKia4n4mv3pr6U3aem6z8Pa4mMdk5aV5lN6svTXaJ6tN
erSW1KXjtRziOWwGW8ihP2y8B6LtDS6B+1/hTXbhm6rNg9nKleNd6Y0AiLbD2dqV1wQKBEcPr3xF
Vy6I/3cBNZOd0Y2buqpTc0pjV/cf+EIVhqBXTXxn7dI/AOqsuJeFrXbQ3WGWXbbhjo1O8BU5RRtK
47/vQQQPf9qDKJaZky2h4P4VBS2yliynPBZ3wbrPtjUpg0hYClcLXHQ/Q+0I4NK+bQTjlUUtKRNc
yYnbupSBD4tOyH5KtlY6DyhHJviQ28GSBfmCv2HsPI8RubXgYGRLXoFZib2AXS+yF6lwPXgkfDmh
q2ON0nGMzei65DO1mnVgGi3dEsI3DlW/gVhH8+YGFBXoR7HucnaCcUEO74Q3WiD1swiccXZKZyvX
+CtZsVL8nfUGhyK/qDdOUtJC1s3muY+rFaF8pi2obvbVqLDLNnYBupDHa4d1Btux6lKow3mPgkyT
KtMhZhH2Q7kbnUMVr1GpvEMzKqcQ32bvMBCZDd1f+2MO5wAliXvqMetCJ29sSkQRPYXp+ruG6c2X
0qSc+fvrM/5UeKj/+/bMX1Bl3RDMQX7w9pTjj2pnmuxMUpp2AQ3tWD8lG2k35uyas4iTMLyDwnkO
3lzZUd+ZjcLtEcAWOgNkyom7UfziUrbeDdMOSre3nOQV8UHwYh080hD1Y7PkQBj2hiMetTf1KHFf
34tDhsBKdbRle3t+lw2Fc8oEo8AtZRupMWczLPLOvI4umo57jjgLHrSd4Ur8+7P4g+JunJA+anpw
RKii+AueP4RVqusezyI1HeGFpdvcON6zRXuh/jo8NFt416ac2c9X8V58PsiJ9Wc53PliKOyc9Y1M
gpMdNdtJmVjf9cNptuVOOSuvEdfMv5Kp1BED/Bk/59MiEFSRdqs6gv2fd31aPmQxj9j1FE85ZQpH
FDF1pkNdBQ4BKEIb8EKOzoKYWVIbHLx3YM/TsUJB3XYYtsFlHOAUUAjiPwfNfYzVzkfFWt1b+HeT
CahrnE+sV6uZoOzFe6QUy78/8j8grz9/iV+OrrgPpCJpmmFXfIxiqtfhUzqKS2saTT0X3nXR+OON
Zd3J9jvVp4xE479/AO0P3boO+KvpP/wnov7LUywyQ0jLzBp29TD37xoRxdWkC7F2TKpwohGmRrjK
q2o6GYE52DfBlnKnFSY+vCZ4yLB8DgtGGMCovOy4H4OxdUVcbqdoYzTbe1LaTVsZFNI28vE80GDn
NluDW55Ym2TSiAuYOAFjPKMKYPzqbRL9g38z/nA+6zhZACJk2VQxdfy8Troyio0goUYiWsU66m8o
4zc6UwGyU7KrFvGhxlnJlAC+3E776D4ed32Zb40bVRQw7HM0lAavz09qjOLU3geZL23/yMFb17ND
7JRu6RrMbIBIeSIxyYYXY6/Rxy76YvE4UV4wt5h/qm+u0KG3Y28Uvqe4C24NBPUxpKdZySuxImvn
72/2twAl6OifvvcvoP6QDEkiZfqwe2y1mzWXqeoyMBDQCQAlTqGb9x0f+IIqtxTfdSDdAMsem8gW
9+nFgPnC3xa7HVdWPhZ4QfaS6rZnOiiUSrKFYke858v0K6ErfOfmqNtFrCH8ostyFZCKA7U9Sipj
j1rN+2hlbI0noadpIWoJbK54b88xjS+RySY4tYff+QopzV8G7RoGm+MD5Ce86aWbKpOucYEDZH6S
4hTgfhRvHC/kxJF7hQratB+e64NjmMgHJn0yNkQN3REAJOX4P8Ryf/DrkEfFISnKmqUb0o9N/d96
Ix6SPPNkcSd1eDtQsbcLjet67DUseUZDnm2MV7zBf3+hP8qYnw88fq1mGJjVTGPE1n5eyD3TlXwV
AcSOo85X9vEBgKKxW3nV7owN31ebqtYiDFH8MpM8Xvz9txvm7+JWfj0VFv4kNKamOPYi//nWvRjL
bWn03A6kITGpJNamPYiles28VfPekcjrhisWVuztwk53CQaAUxHfqPzK6vgcY0Qf1oxUoLXav0nZ
xtRXwNQffUvihRMS/4H03unDWbqx/HUTrHLw43pirDqCQd4fxhSCPtiI5btIXxGKd51FWhyKbK8J
hSMFu+6DrCz/Gx/O4xqlU0NhPdKHEOg1i9DKONGpIwRUBDV6zmky/PIgvxUfSbcslIPZrvFWDsqW
bcgcqTE1Zp5my4iQ9OKtLK8qeusWa8G8LD/ibT44kbIGMJT1lT6mPAxzXV158UhTecXFuA35xgjX
BItl3UrH5vNcPPKDkE8KAknxeOXokN0Kx7wqHC0F1OUFcoQSLgVqzBYWSQVkDwrH0KKJvBXg0mVz
kPxtdxqMb0m7FBSzONa3FhjeYHUuQw9SNk8zpkahEYUhNhQ8FX5HC6XOFYkMOZKRdL8hG6Wj31mK
39K8sr8iYMP22vlI7CJWDXou+eJJ3750MXTGsJEaV7cjTh8+Z+AF/LSNEhPTOlhTFb1ONIOYisNP
LeZ12Q9tS64R/T0iJOFC1gWZ5++6hNV/Vp6fGhL204Pz3xo+GOwVMEKKAHTknsLjLGUvwU6nZ4M6
zke+jYOGB5y394gqU6bCxe2E/63SyAL1YDladcJEJLvQqIW/u1vOQ31ad3rGcVBCPUFuhMBDTIh7
iSeChLJJxi+UljOF+LsaZtfGMtIw/UDiPEq+uhCCB8oPOPhJZRby1LJso7Wrh9DSrIJk+DS0mujQ
Aybv5VlyvT3FBZJCkJXkOFxNwc6uj7V461q3BUBGaERoQgHRMlWRXDSTEOUBA7YAL9DU8ktDRs0c
0++nZaM0FespXiUsO4RTVGQUCGipR+lsx6SYjblKJZs3CuDXvbK4BX2OSq62XKZ7ddIS2BKbjOW7
ecG4Dbk6FI9pWN+j+LXXbmUGA5/4joIHWZHWHYx2ye+zKPm5753caPf+nSwhJ8Tnzr0YnDB3L81d
iPQEhl4BNqUHISDjISxScWUwlwOrDEF85hGGymlysuFUkiire5XosxKoXSSLowFBTCkCmfGho2bu
lC0Hei99FxoX3KxtEqfjbyTpLoF0L8fMTwYI701VcACoM2EddkermubKl1DdA2BLSPfMrrulguYM
oiLT3rSt7x0yLGSEt+E1n8bDLssxo+07YVdgy0mCjSZupAHZ4U7kjnMieIahIOKzv5rGHD11yXCE
nHGD/oGPBBlr19oB4oW8o1cT9YAI1lCxzmp0IiEyPzlEejmniFGUZR1MHqHorKUxHIQFEQeHkK36
OHd0MGJAW1AQKUEl6ZM1ZII0tVSixaGT9nEMjMyq9fx7SMeGFhIPhgYeolUHPPMe7nHu5DctJ6FP
Whd0XOVLCdwVoQ+Dxn2+EuPNAheRUlwS7yX6IP9IDVdEmuntwnxug7WFpnkavkR7Yp8Ae2PiGGb7
csUrsOZlYRfdVbeupCOaptOdSvLgY8FWT90T6anJ27oNU8yQyFzrWXlIQMW5k7c3JmFkHzS0KXUx
A2A1XGKzhz+tio3MY20Y3a6+gi4yx2kWnbxFll5yN/gez1oEf/0YvejI/abU92Y30enpbLmcgtiK
kwDSQPjIOKqOxOn15HlHyyaYRM1SFDcCSQoDHhmsPgR+BERn4p253xhRxdwKI/4EpsnD89PA48cj
l9dd9klgmG++q/KlDM+ptE4pmf0J9KCyDaodWiLIg5kivWqk4jEID02GkyvrWpHAX5DCeS8Z6QNK
8fEMO87PvdCe0+zVIuejYI4n9cpD+zA2JIFl1U666i3y4iF8NSKAHuSbebaW0kmMV5IMjrLZmMqI
FinvnQHkgXQE9lVfVTT1yvD28F667xSzK3EhwJB6uTTh/rJJr6+N/Eh8TVAdUdI2y/4DDMHfyOmr
bT45Voctq4dghyzYZdEsObekI2vXsIZHeuYu/l2/eM0Qv9pW/j443NE9ezpyclyuDC8TJlJxURUH
QCsYEHbsakSf61R14lNqeHbGcSkjiyBFMXAKwgugHRNHnIJ4Hqro0vkLQmtwBPvgFIwqwTWZnGPm
emjL6MsEP2aoWfTdtO9QKxYSAGx0ebYMnm6tj0kh3C9sdIY2P7upkbxL+bmlBUvahV91YAiytpAQ
PxNGS5jE46QfnuKqIFtSsJEHCOakjtEbkJIdKXt0P91dMFeWf2xJoJsPxiRyGIBE1EbrPrJdEE99
Y1VKM8GYldlRJqZf4JA0L8gVyU7swLoHYx19YWv2fBypsWE//Zd6WA/xTs3m3WOLe0B83rpo9YRt
I+kHKZO+4WLt9DPZACSmLNC59hKP/81q9w/BHegpM/ep7Qq0CdpblVAZff698PqDt+XnuusXPrXz
8LYEUY5ywxiPallYU//ps/47Ga4BhlmFsOSUo0ppoRPpwolbcf/+EfTfQRI+gkkKK+YWFR/nLyBJ
oFpprqR8BO8inkcrCOrJizcb6qUWAUYQ1Uy+2S6NXZljWCXayX5wZ0usrQL5BJM8LoG0JeOUYcAf
rX0GBhqwq1H8m+CpMTnEIQU/GHOylugYwzdqlakMbP5F+GTk+OYLTHqrEIvB4clOslBKA2pl/L+l
BoANIXnieU7WnTtlbwxvqLOCzrW+yUirvjokLvG/SnH9T8XwmA8gM8/UkLCY/1wMZ4KQ9c8QqMR7
zKv0pRJe+klXOxQGIXdM5mgn8RCRCY1fjylM1CDQWRTrpT99fo5VAFNVmNCRLL0vDVbnCx4i5L5Z
9C2oLBGmg+Lm4PmYSfpFonFkxl9m4GRMXbg/OpcGTjZXz52ZfOXPK6R1SU4DQNwLwUZA5sQ3gX5I
zay8485qn9+A5tm6d2CLs+1TJtca/3OlcQgv4X7iDcr+sHZ1NBpetCKaLAoXeFmZyRrDjzM+NGSK
B8fhejCnMiPf+Bp0eEnwmrKpwb0NZSNitDDccNeCF5sOSUtwJ+SXk4xN0Ue80GboJio5aAHK+Y0n
TOOYPKbP5k5IYpGuaBIF78aEwnoKT6xady06NtKsHLYgYH60Lqo1q9JWpA2q/2LvaV9gTIQ/Pxkr
wDWqXkU6UHHSMu46ntXCslyL0EDDRMFNtMQGECAk9B5OtpU9Om6Ynlp25DUBEvXsGeNmIpwo/sQ+
lE78aqVuzTGwxZt3sGaDNx8+RfkfsQTy7yojU2U3kUtgmtL/kHZeu3Uj2Rp+IgLM4dbSzlHRsm8I
OYg5Zz79+UoDnJaojU30zFwYbhmjIosVVviDoU0rV2rTGXExBuikpTtquqmP1OCBoJ6UGgUlI9q3
9aI2QJZj0nrfGi/WeCKyYLJsfLHTBVVDGpmSgbeMKXTS1siFGe7MsaN+La/BvKERaxrw2QBiTyB4
rlxFfllmw7kiNiHosMo7E4HNgF66FP+Mg0Xu3inRDTnG0G564ArxT98WGkZaAUe5/9VDkM6IOLry
oGA8Sovw+qGkfK3rfH7AST6a536WGn4xnG3nqFFYjc6xwF4O56L5Xuboqrq3hjon+i1+6SQHZ1ZM
S1ZkHO7+A375kARHoTZEfcKstMPRj/d1tUKjFapugBN9cevmj6OB7Y8NEhlGH0Ta6+98gWjIOyNn
oVmyTsdjWgJQ+sEorDHlHVUULY2dX51CtNCMZTt8jyzIKeZN7e0dajhqvJU4flHDzQ4KVh8dnDYT
jWMYa2RA8iECL9I+ZMljZN6bRIcDfERYkg9xsuAJvllUZZIlwqLQgTRrPyDeF2AzF+WL6290qZby
8Y2mqO46CIYe5aHhXMKPkw4xBN/uj9kcbMQf9SXH+OgtweeXEGd6wMHXR//SjreBmMJTUtEjQQTP
mSwhP/HSTrPq+DRwaDuc2gHEPPhYP0MXUYQWLKw3M+KXe+N9RF3mnS0hsTgpRtbSEHlmVTCifGfq
d2O/H+U7C506c1XOVT4vjKXKMmAKk7E4ZtTPd1Rltb5TxB2rNHiVjI3dr4JuOxQHuJak/TNLU5kb
bXJe2FHTuk4VxacUgp3i3jtys7ZdDBDDc25Hdwi9tPVBiGGFhbEzUPMmA1GQlUbPQQ1PWWGTl899
X+VL4ELI8nEKJh940I2uLEvkfMoCBZ91lW4lyC+evm3H33DlpWch65MXRz1bqzFFacqWRInXF9nX
k/T9IYBWCy9pPsPkO3SmZHWG48enStqb1CZT0Bu6A6sPIznKO2GbrFNnnbT7DNMfJFXfrwN0gMx9
Vx+CslpBF7nlULp1ZApqUr2YXSkX9oEqq6bJNuAZvyhvxd3QeKXLNI3FJqIErCJkv0OYFmX/8ncU
/Lg+IZdGU8DAOLbNzaI5k/lIHDeTVd+LTlSU8TT3oD3BWLFqDm8a0Nq6pJ1wfcSLi1NQVIDWKhpW
DZPF6Qx5LuWyGZ66iKyHKCNr7tXxIBdnDXBnkEBVHs9m+9jXR8sGiUm1oe+zleziegA2xacDN7xd
f6YvQcB7NA3T2gS5AaH+SwTZu34faKGQXqKS6BpHJkGVxVK8PtCljanK/ww0me4wUHvdaRX2GNoH
hBfeMVB3g7yU0TWrHq6PJbpFn67HyUtN5jno3FzHbSM8uQiFWb+Rv7NFsBrORFBzczfZ1oYfxX1X
82vRg6+akyi5DQskBsG2XH+fuYEmudc4aJLsN8xdHQmZpyok2DiN4xbVl/9toEkbTslbp5Za3qjF
94MdjhyXuS7jdd3c/m8DTS4gRc2N2rb18BQCDRkROFpF7pvq/Cqb//EbiWX5IVLyW83QM5mpiwS4
LVhw1XGxavaLbt79+1cyEC4kRUW2kLB6OpIeprWbQ/aI9qVyz9JGrhw1xVlVPENslY/L29HJgLlQ
6ZXqhoNK4eeRIqUdbcvgjmuBp3kAHTBdSv6kMCN09P7ZXJZN84AoMHSijZt5yyhHwMshbQEKp2B4
IL27YngR4gAeeuEkgXcN1xKle+eUaX9b9yz+rr6BuOAvTfHYFY+h+4AIHMKSdWF9a5OHun5SRmpL
pvXag71QUTbKnqt+57VUeHr/1i8wOEajOHkY3Lsserw+2dPTREyBZlloZdI21rXpSara7ehkkXDZ
cZ5qQFqW8VNJ38bqb1Wu+mZmV3ypfTCaBg+CgJsMREWI8POEJ8NoR0o3hKfEPzj6n7QCfGDVyNdA
xo+2KuX6WkUhxqG0Gvjrpt+FCe5uZNklaG29m2mpTk+DydNMsSKu6SJXI/E0HNkytYixfvSaQ+Zj
KWrOJRoXlhpIDBVSpSw689MeozVEY1G4XrDPnYNupmtBenQQlFV9nIIWNkVQo6YXRPlSIaDxnv71
V2Z0R8N/BzyVPcUVVmFpuElScF+qd5r2R6G8FEBfVh6U3oM09C+PCjGvCjp9qoqEiw1n4PNX9o0g
LwcFtlYUbi3nRJwYGj81Wh8GnafrL6aLq2GyhclpNRNBQBmw8RRorMmlr7Z6F556ocI/rl2/2gQF
NRoakWVu3DreTwWB7sZBldj7UVRsbe+UgF+Qagrh3ms4UKkHH2wjFJZmEL2HXwV5SQQrxWseq+Ik
K98lAKBFBNFPgZICdaP6GZIOajmCfL+66NVxXRQFblS2/+CuS4TDsE8oy+SlJyRujNfrb6yIQ+na
G0/uZISC+kAaK96YSiZ0C7W9585E0rKCL1TpNw61YcLfuYbxu0HTl3EtzTHRxLHAxk2vNCcCqVeW
8d4csWKj9wabzIZiUNnHmPK0lt51Db0CBbAv0LdIPviQbHwl3frNXW/+jDP4Zt1tOD4V0qMuA0c3
FmMULEJ5jSysVJ2RAK2VhYlxG1AzCRld04DfB3C5XBj9NsrWMdzAmbm8tCtVB2Yib2XR/p+8kxz5
it76Iw5NBcZenntrMW+Fr9919LqbbtVGWwuMZmOoN1kV7pKmmwnmvkSyYq+ojm6wJy0ZNvQk9Oni
XDdHCHfi/I1K/baAyBD0h9wMblwQTB6qIbL1ZCavuvMU6E82GtxtiniJgvZGd5d3iJL0MyCmL5WY
6TNNoqS4pcE6GFm499yHCsJZTelMB/emqE9xvNU5qYekfLSVX9e/xpc62nTcydewRk9zAYGJHu5W
xpkWCes+gkucBz+qBPwtjoUQfyQo0gfpDNcjNVBMqQ6kwCl8Aat6izvsZIbbFFZtqTylwP00Cokx
drc2WPS4WV1/YOXS8kGiy+RQNQWKY/LxSrPMMgmhihPTtejkQYigqsFdnb4UKRKzHCtNT5+11b51
2SEw5jxJLx1+pF2AvPBS0VG7nnwoPXGRwfaD4KQKcQHpu5tj8AQkILf8bd8pB0stF4OyshuELWv3
NgHAOAJmaitAzajIoTkU6ApigH81HbhmjmqC8cqTjjI0lkaBt0kJvwW85kbo5/a0BTWMCwwqzmWr
w+4GKUO/yAHUqnvYojhnXAm+mXCVFAWeHYTwwf8ZsYMzNASS/k+TYoPk3UjhL4/GnaQ5T37dryxX
WSZWsiWkLJ0fbl/DUtH3bfNs9T8NnQgJBQvTbiijgh9QtAVoln2UJZvGRd3HxBkLxOnQIRnpGEdX
QW9BfqmtZUASnvj4HJod7E5MhATmgKAtUM3zEBgrSXupUOFoOfGLEH2XsFnpuKWjVB120cKtpFun
oBCn7nqH9DH4QRCa2tTN4Yup3pafk1PzZ+OCgDjX8j0RXZe2Innh/L/pBmrqnnlbYA3UAwomxoX2
h8Ks0yACiP4kspZ5BgTAxefYWxqjh4R9uvI8dAHHZB0a5mNm5oeMdKhD5syK/bWv3XcF8u5CC40p
teNuqUM4Sm3tRk6VW3WQd176JH5kO7/LZO2rM6nTFxUndicdEsdxMKvGNGa62OVSdbPBioJ3QfEq
fPNijNI8HDMt5WB6OVzQmC5kHUg3xKlqCmDuISDubbx0qQEyrDxt2yHTIqFmO7MNpwUI8WRCV8qg
HKCjJjG5Ea3MMFwfC8mToTzDM7+x02SVJv4PDw4CchYU2NEfcp2NXTrLssSTAcKmiZYSrRfSinA4
9/691O0qyIEzT3bhrubJHMNRqEd+pUHFfdOICnNw4mBwqMdSsCoJOFhNXWMIEWg2DeEXO+P6wJcu
a4QohJgfcTZnxORkUlQpNbTU9U99OODN80fBsEpGvUFFJhIlp28NzNKizpeseFoADp5elKIQDwY+
DvfO9k4KPS4rLzFsgSIIuS2kCV6biLIUfGmMUIRsuO2X51Dan32Ae3WIQovxd+DI8Iofpp5u0/Y7
yk2JPkOpvpCw6JQ/yQ81NEOIaD8Hl+qge5rRWv6JIkuHjdj7diensozvcfB8fRovHfCfBhMXwIek
txjGtKszMRiAY8WtEfZ8KZ2f7HzAU9Jwcqpn9jb85O1sDU+5ENnqDusZBXnLEgXmz2M3it4Rhkn+
qVb3VXFjhU8Sav057kzZstcOjQwMRIG8jHlO+DvRNwakquuvf2lffXyCyb6Kk3KUnBqbHil/SawX
aojCDsF6lpI3V7rl2rg+3KW4A3dtsIgcM3zh93//MNuerFT0aFi0erU3WqElnhBB+91vEkFC2ta3
wF7NfWIRVEzC2k+DTqY5Sdq+EBrxp7oCSa6di9G8lQC7lMFvb9AWQ3BOTQsgzdPQ483ZPqTZrxJA
Q1kIPsTMtr044R8mYLLcOkuzYsV13icgko7EEUw4kb2Qb88O8xN+eTyA1DIKBSBQJ6dE2Htxi85m
IBK1nLY0QUGVIU27amU8oCRYVS4mal6xYpf51dEqraNaHfoyvbXxB6zQs61AlrUASK+vhPcS+uSj
GDInl4CnWtQKxIN/WAm2r9W66TMRvoBdURUxbUShBgfODegVRG9GMP+GdVCxC+TThBE8xIQVkjwo
wR/Vf/etS+H9BcZtmtrIs6HKbSYzN+KFkwiVUHH5QHGFID9BUchmbmSZPvon5uw/xUS2JQV2rXts
zZlShXrhNHgvmdjk7+JriYf5MCNdmCupmjQ+GnSPEcDK0doOkJltkyb9z1EPSLwM1PXWo3zIi+9Y
tY1NBevslNvF7YB0qgeqEzn51JFAlHxDuR9FEHj2qrS4/um+NACZDxRrNerTJDZC8fHzgxaqnA++
JfunLPhO8h+UR8InDVwliTTwvjr7C4HIzb6rUJpm/R4ufhKT8tJ78QEZq8+DK7njtVaX+6cI91uA
wd5fhpSwBI4g88xcRJcOaIN23P8PNnnTsPBa36wZTM6eE1CK8rnNTwVyiMh8on7AyI10ANZpsYM5
L2dLd5fOS7aGYhCTUaYEfDB5254AoFI7X3TDrMpeswjxOGERckBHQDDFtTRbBhY5xXRrAnQAtk7K
ajrvNJ4PC1Ed9Urq3TzY1yEykVTqDJAnGYDqN4QPNc6Oxq+hwLmHvAVeEBm3uXkI0JXLEIgUDpsD
5BsHiFmtY1CVAbJ5rnXqCTQzsWSlTuDo21yXOfJ++OxziHg3ZViuOX2EtNIgP7gAdW9UMF2+p0LE
024tDXsHwC6d9Tc0jxKyn9QdvNZcUQv3wDX2UEHG9uCmPwcjuNGDRSWnCLCtMhkd5+7O7PGgs1Bg
9KjBlm+a95oBPE3aV7nFjAWvz99V9+bKwUMcHiMZlda4WtWSA02BRpN1N7N7xAL9MruUsoQ7Op3s
6e6xeFdZJ94Xa6rlhs9G1Af/8vYBpmMxWPRuwTqSvN/Xx71wERiKZqqsZR3e5bS1bGl5FWtOQpwD
adxVH1lJosHbPOfqDxMPy1nm/IVblwGpuTCogjiO+PcPq0hwMbKmj3zRWLL0Py4CoEQ3RBhmiKBh
+osIWSXy5GslaD8Y41Pg7ZT+oHhzMcelc/Xjg0z6J3Eoe37a4VdhJkdxBRLgKYTMGWwDPcm2vRZA
njz6GuxX9PeI8uTsZzFXhL8UZxoKN56iIBJkfTFSAeivlorseOIidjibbRBXqbtC34Mmogwdz4b2
bWVnjs56bkdf/PbCvIWyNKyx96rMh0+RFLmXdS5VUVLMFunjLgdW1Zxsd+PK6MxDmvvXLUxxRwCU
+v8hJwcXLjWNBx8AsCauQB0UYmRj+3vaI7JJ9e/x+tq+eCNBiLNtrMBkoUH2ea1JA12P1keEzU3e
xKXE/RdG7k3ZrQCHNCX0HvVH0Dpie3FMYwk1M/6Fte6oCBwSYGnoA06F3Ju20/M65Opm8Jp6UFzc
yclbZWpLGUU7mNWJjukoBsQgMcu4uLH1P0HiHW3pyQZZe/1h3vsMkwPm48NMoZ9GZlpVXNX+CQlB
SChed++XqN+aOy9Y+zgGWyHlFHnZ40/b3hNCCZusVr2T0H6ioUUUSrpqzDomXTj2eCoacJSxwGK9
A1Y/rMHY0QpHNTn2Wlwqa0yYq2fWPkuw7pFu6ndi98eLXH65PhtfG0Dvew6+KQphtjIVJ+3tOnbH
VpGOXKDmeKr1E9uN1h2y7NcH+rrHPg30zjn/8H6Ba9atncjSUViTCa/1BLov6xBCT7cAInF9tJnX
0iZRUJoTVlNigzLvLsmSgZ7gupZaL6iyXR9I7NPPi+nza00iIJ0SYNqPzJ+aPevjScasGPPp9M0R
mOzrQ83N4CQXLXTXSSyXGQR0Q1lsGLcVZfCsOZAbdjnnVDoTcV84NsTLGXDjdMzraEZ/PjbinhQE
6TbpmI0HJJ3RMGo9nZrNDiSzam7EhZxL3y3kc0A/zR6RF78hHTSqN3ATgWp/Hj2LFLXBxFw6ckEG
HkhaYVV7oLW4pBj4X0ytqekwr9H5+lLY85uu4v7hRe3kyPKk6w6gym0fRdtL6jb10/XhLr4ZFz+N
d+oa2rQTGsshjRyDRVMXj1n8W/GXbHCtP8xXUKaIUtoqQCs58w1DoHKdSZARqJbvaDn7oOda0x2E
NocDwwXW7xRdLFmYhcarLJrLC8RSnO6Kj8OKCfiw2YdMzZ06Ey+o7jXn15js0bQTUqh/Qw57DpnG
Qde9x+cedZK52+49QpyODlNYGHvL70n959HLoY8Su3akYwKd0kBWbK3LK7N4HgGR4tyBTvG+ir4r
4X4s7/zxAXO6QJiS3+jlC9bdafHbzAHxy+aND1PGkISvKAIWxtLJVjHhur+u8G/RH1x9kzRzN+Wl
paGRXIBJ0BFZnjbkq67WKsln0Y/9EtghKE7bfQgR6bzZKN7eyGAZnpRg48A407ZFu6NtMYy315fn
hTo3+Svjg+XWZQfzws8TmOlKK49OKR0Ftk+n7ieQpE6AvqjTUYMAEt+cuSEtQGTAuwARILaLvo2x
IHiQQnISJEAMhGWEM+jMo33NvURqjUgCWafK6TM52GtZTR21yDkEM6T3RqS0kTBC978kcDV6Tvrq
oYcvOSjFoS65z7m7xZOE0a4dwpvrD2N/DWs+P8xknhyvlwZZKrg8u4cheUi8x6DYQZRVe/Rr8qcq
TBEHeTMx4e71+iFHXKlxsQPalDRCenolLtKKGoycPGtveoOYKEUUVSZDRKWkavsbU1K2YWXv3bdG
EN2Lc1n5hABwQbRiKWU15gpPvv5XG7WbwVbue9rRKmSrGAZL4wKbsaoDZqw3KeG7EkFKCUhLkRAM
kTGOVHicxYGmMNrar9How6P72zbtrWkhU+S3jP3Yau1B41VITei2xjd/ZV1aDwCIjWrv2fdVD7oa
IkKUPha0ygyaYEOCDEr+3CPrI28c3AXdCq1Y3P+KpZPQKzNK5Ot+SfEvxX++/i0uYAL4FgDITRsg
O2fP5FtE/pg7rp1IxwCqRSFMJwfabx0sQqouFMcpEmOCSQdAnVuSl0IATRQQDYd6PH30z7tlGELf
HKrwPYTivCPckMeFrEcLsPZ72h2kdA0s2gxaFY/SJbDsWLCOXd2qSbfojNfCmYm1rK/BJJNhYTdi
WcKhzpqcv2kY1EFisUsg4PAwfb6N5T3BvrNR1TvbPWvWIbH5VMg4IqaAOKAUUBpAWAulE/mHIy/N
bGOHCpr6t15AP3CHWZ/m3lPTs/GUjvFu+T72fyTUH5jnQF1rNbCsZ6P6XicHzflhVz+VCOQI5jP6
hhbtatB+26gCpiP+ja+dczKihybYWe7C1f8QbAIV17VXnHibXP5WmG8VcK+By3dv2LdJApR9xyVc
ndkZY7Ilzqhn+/2XJgx5GAw1kQ0BSjOJdCIQ15AnUyKdcA1XFmsnFQsVuHhwbVAWk1HGZLbuZ9bs
pYju46ji3z9ck72e+E7usmaZYaPYIHgahosATW7jJan3DgzPgrDqyW/OlrrJ8kNuH9VwTyYwjqvA
+W+uHlJvys0aN88XzFJOw1NtO58IHTFoC3ammdfwdg6aUd5QhKHnEjX2jfeH+iVBQ588jFVwm7Vb
0qGunws9vxYlCDpB06CEYwFPmX6QmuqDGUqKe6xKaNf+LStODf4E7lsLb4ML0E8Xfb2nGODpGzs4
9Z2zmPk4lw53OpeYR0PFAjQ2WRIGoIaqDkfpSFivJlsF5+/HDCEsCkO41JElFYXxLYAuDdyxyO48
B5t2NOTmk+dLwRTbGTUuC4kK4sXPqyTQzcICK+ceFespbV4cMuKOfhwlVSDCbBWOD0NDDDJbW9jk
zZWHLgUkH0efROGhZtqKFZvuew5g6n/Uds3VH9Gnny+s8iLTuA3vausdYaUD///8oii2u+iR5S4c
sd9F8Sfx15hVq9DLCXKuf9wLNQBRt/5nqMkB6TdV5urYfx9H+3ALjYIgNUKeGq/cgnu3z5rbscB7
cPxNZTUAn5V6/aIP0SevnxL1V0wYNGJvcv2hLp0GpgK0gF45QKgpfN6uBzMoR16foyC37gFaEamj
rmNpj7NTfenO+jjW5LbUytzsKj9xMfA9tOOzA9aKNxWJZHaQs2gmUPpCWiENgeBFjZPCBjSh6eWs
maXtFj27GQnQiioDEO1ib4ZHjtcAyIa9SeOFqtw3aDRYi4HClDYDPtUubCKCAo34QGY7y9OUy/RG
O4nt0T3W0iHfZIh5cuzyNFm85T5r6y2LoEd2B1/j77L8nK6l/FclvxXuNkl+2OgqtPdm8YNzr3GW
vrQO7RWey3YSATdckUnIPzHPLdSZFXEpAf/01JNoVy8wDDD03hXVGbn4zbVdlE+ev1UBlCChX790
LozyvYQuiTv3zS6cwPRViLEpSHElfOF1WUFddAPfLMayON958irTVrK6lLmlgiVqo15xYlYQu0q7
hRHMFDu+UIzEkhG6PJiHUxP7EuibVSMqier7bgg76PUt1N4M4cCDIAi78DHPwTc3xc2+uSO8Y92C
9xnjRRy+8J9mf3Z3vk+lwnuaTTAvHImKqUG7kVFpM5V3w58P17Ze9EGh9Q0HMrBa2sMeApsg2qtD
S5h3/Uy4AI5kGj6MNQkRRk/RsrBlrFLdY87knlDNMJ65jhnU/hZH30tpLzBiIh2DcwdyTXqT/RzU
5K/rT3LxpXU4TsDkqRO+w20+vHRiGnllj5wYJBwA1QCsYidmNb9mZ/fiYQE9VwhCIYRnaiIF/DAS
UFC7DZvSPdKLNy2xvOh6tU+y90JrjU5qrrz20OWps4n6Ie6+CwEYx71zZu4vNJxFO+CfB5lcEmo8
YttU1O+HpKevhuw4Vuse+v+45i9ZvAiktSqhGoc8wAKLcU4zdqWlbGm35uaO/AxvVtpVZnzHkXH9
c1y4LHg2QOaiQEfKI867D5Pk2pUPPpVJ4rKApUFQwhcBkROrj3CnZzOKC51eMRf/jDcJAxI859Ng
ZDzxNQInhinCm4NMpVmlkFP5SKjZIKl8LdnSwhj0btUDSZwNDOfee7I4qhr/McfnOSgKsig4mMhA
avMuJGblS83vwIvr/sOLT4ISyrt5EspECnDN/lPg5VamPzFb3n3HL0zCH6aYjA0eDsten9zJIMjd
oaX1dGwDGVVB8PmYeY14OGFypBWIjkSP1MwhhLR/fVR0PKtExBzdr01vHwNvhSc7Ers6Hj3l1jZP
KDyG2YgkMe2sEHmrXLnNxt/XF+GFph2rghvdFvsU7YjJqrD0sLMkmUOBpFuI6Y2rFoQmJ3Jk//ph
VqsB+jZeo/+Wcvx+N3wYdrIIvCxonCBJucz7HbFEhk0A0bACGs6k323OnAPKhSIqSQj9WEd3VAOG
xee9FpZ6Gile6B4bZMXMpVIvVDDn7oL8lXogdnKmc3t9Yi+EZ4j/8j/01DkFpz3wInLSwKuZ1xFv
OOse7BGHLXdMGG6566+PpYrZmq47zlqcWQSt+kuqFShZkjuV7x6hGcT2ycYwsd4LNm/Uivxu36g7
NOclXH/CRee+xbDe+v5b5b4CtLHi2wQVk2BT1kdNJovf11G7VQJjcf0hL38DLFRthw/hfMnGMiWu
K6IR5wg+OdB+CPZdvSMXoWnKZhTYEsw/ro95AYJFAkoN9p1LzwxNtn7bEHAYtuQc5QG/QpGSt8U6
QH1O2Rr9jrCRy0jCiCbGrxJJgmwnDw+h+33knki2vrasw6NUnwgQrz/XpVLXp+ea3EsYN/m6BWT1
vTHiHNXiSDRN/YVWEFCsEpmx5DaiBjcz7KWT8ON0TBLioPQNJSyZjqFf4IDpKYcCvhG3QLSFshKm
aP+vLWNLZqyiJFgsOCG95sxymnmOS4GpOCWxY5FZCNNz0lY0BAf80aG3BxqVCnVGgZUqF3ANgvfa
EQFC5KBCpVs3nvV7lNFxLGeIBxc3qAOPDH8x7uCp3slQRJlmDBwJufdqq5TAdpRHRDjCSjT088wb
i5P/yw79MNrkg5tZYciDxA4FFUoFoMzuZPgJHAmo0frdU+8UoosC/6D/b5aaDdvJ1IkyOCEmW0Aq
KoB1IAABPmKIQA9JcBSAxaAiVsaA94XKg4aabzqz9zTxiyevjIqFBg4ICQBKmRNkoVNWY2R4hsPS
HtH+wQuv+pMgw9LVv3WfZO13095z3XDDFfEijX74yWK8STGHpQMRrT11jzpr4t5ReA5xWq3QpDgk
yU+7xNorOAAhhsL2LdNPvoz/SXYX63hxFHd+YM3dHRffg8Ybi41qA+THz3dHkxSp5ju1c7SJU1u+
V5TnS87zznWWDuI+npVtdQlmBtbVo9keMuOZfVP60VJz8BhM6//iIKVU/c8DTXZxWCRa66XV++HB
cmq91ag9U2eEvpFWMSqPN7ON3ItzYFOQphANCkWefEsyB1oxYkgwFogCELhr6kGu53bJhXNBlW2R
n3A4IMUwuaZTGZ2DaMzEuUClUqj5QfHMd4TGnfcgKvCuIFG7G0ExHkYMsLxg0dmP1/fqhYPh00OI
h/wQlxt6kgdewLtquCBVCAbRpleapS7U7ofX2aDx0l1AcVKQuOnW6QRin8eTM0WWXDN0RKeVvQlS
joV4q0QvAIFF+82ODlWIcp5zf/09LyUEqgKdl1gM3K/zHhp+eNFQTdXU1X1HVJC89C0y5FuFwhEp
CB5LjdHdpG25Aq8lHiLGeEiGXzTzCBcCF5WL0KAsSlxAmfbzu7dqZdmhxyMQmvuISo62tHQr9aag
PECMgARz2v0V/SoHb5pIq3GiMdeRg8LvHDTji+a+A9WEuN3goBSU/WlJIE6NsjAMyTz2yl8LBTG7
xyZL3eL6UTWvevRg4NslWb8s9Q3VbQWNQ/w73PZQRGw9DrEVuCewDRrqbv6JZLIFUj6S2u/IMDsU
81U8igizDBQooPHs+nJHbUpTT2q7i1G/Tv9I8oGWOq0UCbXE5E0wrnRcyqBVw+uJ1hRpjHwZ2gs3
2cFeafsVynqSt6XgZtWHZqgWarHCCKFDEKJc+tHKs7eDcbCyA4UnQztq2vfR3ivIUaibef7B1+8I
4Ik5o9CkUfqc0mr1ylKKpPRIsUJRWGus294RSF7s+3K8ARrAvLt4vHFRb4oXPDjPen0lXbhtPj/B
5JROfLR76eRyKIZb2V0gKQo3iS3rvXL7RD/b32GI25/5N3sqnkx0/hoOD8S9K26+V4z8nDssepoz
ct7BS4SDzt8Uj8GzdIYErf1wHmPj9vrzftHNRnlHpren2lBrEOybIpCNzHdGybecY9eTf+xj415z
Xx1hCnxHtK77z8QGTfDUZ0cwT4gBQVcgR5H7OXfJdyGKz9f05weZbEE795HeCEznGNqnkeKHnZ3p
MA4ArfS7xNmJGom6q/VVnKPdte+6h3xAZ/KJQFluV6bBZP5IxrmjSRz004dCEkdB1AInIWVauSxL
ayhck4vATPC9kL6VzQYFbwv93qJHEPkNNW8Nmei7CBuwpp5Jp75YTohv83H0yQXLUtbyzEidY5If
ZerMmBaqykYiRlpm/sGNN0AUZOtFBzwhKwFJAtYj5v3gb5D3MI59+BC7567ZVMHZk1aKzg+fM1Qp
EJfOEN+uH2z5aAKNbO7MZtXguCKLhIQ6dP3gz1XNL1QfeRdB7hUMLKoSkyvVShvPz8OCKKx6BRug
3cq4i6FzCikUWIH9GKD0geldtqjVF/s7gkI0zb7ViDsimziz5MVK+vJRHVRKaAca4LQmj+JJuZPp
NherLu3z9KRmO8vbJf6G284aDrBJi3E56G8AEZTmlgPu+vAk+xfGB7MrtANVqgD6pBBbqkab25mE
sTEpcv9T8V5pICTFMglAr/qb0RyRUfXwDblr9X2aoz8+vBN3Y4BFRgpyHf/VEcOzqF+o430M4xbY
lef9gAAijUiMIgYX3uMy2vwu0yUtaHU4ARKp1jUNPjQcjBV7Owpfuu6kKWfCGtm6hdtpcrM12k4R
WmgyCwQr0AS9euNMaS6zQS/F+8o6FwGnlfutc89xuSFdiViP1q+e48k6pSQtbEHuBjVbA0Bzi6WL
fhvQPtoa7N842bv6Q/XXFgFUexgLnOX9ox/dO8U2N7edhIg573FOvUexLL1bfHb8LdVpF4+1tH2O
+hUMq1s1vmdR2+YehEAQrWhpe/1Grv56/qPtgZzxwNYiqLuOlBWYBQtzMnNFYhtCv+y3tf6j8s6q
tCXJGrw/w/AifohOu43slXGu3PukZdpXHDREso6+aeolp2EqxJRLNNnXFChEkI0dcea/Ub6lhEO9
luvRxUAUXXPnuZB33DIFlpLYUVYblhHXIX/3aFV5KwAA8bDmCiU2piod5QKFkDiAYdZS/OxJj7Z1
hzNldAdBzfH+5N2jFv+CvPEtytf4VlEMVq0nekl6ixrGEwVafjKgw1559wr33dr5yx8JjOnfWbkl
eYHPn2l8XDqRR4szS9773drHA4AEgj4MCJdmo1krzv3AgZ12D26dJoykbWuFkl+wIFIwUZZWV1Sf
ac/X3dqKCM92Ub0NAFF4SwHO6jZSccb1ODXOPDD3qtg7sCzdBf9fPMDd6Am5JqaETwiN3c2oDq1Y
IaH+vY92/GbDFqjk1j94UrVkMGjO7g64nGW2N0wXU9eqK27twVslKUJBGxsl/ejZNw8CY1yRqz0p
kv0NWDN06TILV3airgifRSu7ltYYwBME0aADfAKvteJ7G8c8uOs5Krulhspd8LNCfV9VT7xL3tyW
3QF8rzULDrkUnwCgdIiwBZZmmr9Ug9REY6rbR3YEjtmjs3biO5ZiI63lcIX5WZ+uWgezwU0QnWjV
ttLM6XMh2EYd88MTTKJ8z3NqJRh4ApTxxfaw1pa7CeCNVKL25oebpFrzVTUc+xA0KOdyxosTgEuG
YCKqIEQmV1qcFIpZUgwRBSe72bvZjefsNe0JgHrXLFCTl+sFXzvUd6ZyQ6sjmBMtu9AIJXlUZbR0
bOgyX9q3uZkpYKwM+2hYsO1vx2YhWVtdWRfBsy5h3bcCDOJF90W1M+eI5LNjTyaflkMZNyWT3+Z3
NeyT/JRQ9fXX/zn6mPnK3hBgcYKC3pm5dr6mk7y3IcD54hKmff05xVHUtmwKtbaPGuBBRqbvFKrn
AEAORAnlvtSeqEGCrOU0I07O+5Mu3UVEWdkzmUI/3vBnlL061o1bIHn+V1J3EoGZjNvCS5r8RhcQ
PVmFuK30sCDBmbRQtgBP8/Do2H+vv8rlaXTApCHLKLAXk1JSafv1gBi0fcQ1efDuXG1rdEtOeXZR
AcPBeeKQjboze99pZ0qGFyq5ACpkPCXfNYrVafefAq+Zq6prHRHIJ8MAWVW62waZHmTUi5Wmi5yj
spad+egq61E7uMJcdmsN9zH0lP7A2UhF260316fkneI1jWk+PtZkZSlFmvu551jH0q4Jm1ZJcCor
tEfoXKOkveu7ldWZGCTvqW76PUbi2I1inyU5a+rPgsQTu09BuWwFE7hCQ3Nfxashv7NNkEC6qMuS
AyKk4RjbJjwCIYvlH1zW7NeIXg2GCOld0HbfmvEc5/du8b35P87Oa8dxbGvST0SA3tzSiPIppTKV
5oZIS+89n/7/VJj5pzq70AXMxTloVxJFcu+9VkSsiPROUI43h1zM0HO7W+5IrUD7gIfbzDj4nN6B
Qjhs7v99G+R/40M8HRkU4TbZqzCf9M+XfOokttcGEyXEefYwfOmon6P3keGGNCafMVJwY0hsXTmm
Ay4NDpsNWxxbbcIh/ovyJhOxd2dCITP8mKqnUHvthy9Rfvzv6/wDMc11cn03BxBA0Z98wKiFRtbD
Tt84iFYhaGClx+R0dueYJILZ/A7KO6Kb2+WjX76qjOxImZGi1V8u4k87wu8X8WNHqOdoCbA/YSdE
pN6rh0l2B/FkDJ9Fehcn5KQK91F1GYenjPghcyeZg50na7klhuzj763Wn6ry36/mx8lgmbESSmZt
HkWyUy31Q8y2srTOxpP+qyZjZ4GVy7KNlR3T9D7t/vbq3Kr+nysIgBiRgMqICvN0/3x1ZlEO4qxS
jGMa3qSst2UsvlL0Gtkds/EwUpQytXTKCh+dxJjfZSTWt3sqQqx+eDbwE1n1SCmRJO5/Pyf9b1d2
O1N/w8f0KSoWzk3jqC9sJORaJW/AGzfkxXwAf1KTl0bYMONvG8VjEe3m5lNpH3oSUrKidmoYTUk/
SPpWbFyxvDP1+0hf5d1dANIeaVtFxVWzt8dxmw1Xpdl12qpjp8f2UrAptYCCVGRVbB/pLq0fIoMZ
P7fRVjnlieaqHfdjOypfxTXaN/o6IRvdlGK3ra+Ur934FOH5H40PRnQ1whjw7O2/b80fT4LfH9qP
k0Bp20yMR5m4m2Qtmse58FXU4uA6KnP6t7k7RK5QSEy+Rn9DTvQ/tXHYRWGai+kj4qIfW64V9P3M
CKpBoH3+ZIlXydo2t9DLdz2YmBQwIN4fOh4H5txZubjyzWW/XpP6ZPS7Mb9mNZtPq9pJJTg5cvug
tWzCbVr5NMK9ixdz2gbRfU43VxB1i3VHUu7M/C6Vr0166YInPPQg7hdbS/1efJ9V5g5l0bbSD9n8
tAgqbZ2CePsAXuLmz5vbmfZdqfdLC8mVPGuGd/OlEsxrnlxiGqLBpyMmSeFver0/7TGYeoHIWVh6
Y7X9z3dXpOCrm1iO9hIef8Ehir1ByeyxPqfBBsu1/5/X4bdv+9FZh5E2jpJKYaAAkmKjdZo17cAU
zE2RiKSjZt5klo1NWVi2MVymkhS17G829H9QMhiUJP/7k3/O3YSVpAyBgMD6Zn16c3rBV2d4kWm+
CgKVkj1ihmp8qUpCbf/2+/90/P3+1T9eyTwazYVpj1/FvbKsgvoxQzFRoWcahk/mc1nQlEbBjbBK
H4birSOEqthX4l+Aqz8+dBocPKyZ1FV+YaS/bVimliA0wdSE3n4vpeqN6buVZmRc0Nf/XeX1h4UI
fUs3YeIbR1n241f3UjvXKKzNI+qlxPhOkNIh86at0XBuxEqMoeT0Y7GILh0f/vLC3bbeH4cGX41r
BAQjBO5P6iJItD61hIIjtN4g6blpCWqcUlIXM2S8fXBTqZVr/IDYwhIQOpAjeTMV+8tF/OF8YE4F
1gb9DDuR9KPo6acw6bSx/HURUfXCLZDMdVz6be9KT/THI2SrkP6az/urkdkfpEZYC/325T9ufhIk
emosPGtuvjBgov+Sp7ucHDfIEjyGAWFK3Z4xvolnJ8NrTQX/Fx2ZI2rPqwiKQZsJTkBsG5MIgAGJ
mrih4AAjII/47xt1W/3/eli/XertPfrttazbqhAYnfnVe4a/hB+ZdmdYpDfd1Lh0C//9dbfy6d9f
p/Ni8mTQNv3YjBpRRNqOd8seGDtp/UY/582ZPS/5G6L4J+icZ/C/32T8eAGkyOjCUc6wDjXfWyZ1
SG83DTLfm0spHwyNqcyTLnzpcryZ4rtocSfRMb5FzYuqxVaieR2LpIF1kyON7d/ezT+uTUT/FOVM
ASo/nXbqrkmJNOCeW5JdqB5oIzgcbwgtJlptHnmLe8lA7O1/33vpFxv+/+4+aZ/WjbhFZoXkAFLz
56YwDGFZtoPZHrTwXmGK7ebVVgOGluSiFSExnRcpau/bfo+zTQI3FFQ5I939nVQJm77KNwa+R8bQ
PA69vCmEft+nxYrtx0mD8iwLtZ1Mz0n5diPotMjAi9AvyttZTnqiNviYQNxLg7lW2nUdZmdjVu+1
dm3kyheQc2IyBiSQq4zn29DZddl0pLyZdkvFv4inpN00mbUKX5swP+tytGYC1lal56zNMXHdV+ry
FrbJsQ7i04BaUskXNx/XZlZ7Ipaumjjt8yoAW9mojAXm87Sq88HBR/lZS6rNYIS3nq6rAP/S11xw
Y+E8TNGxr+7NILqOZUJQFZl6OGBGQu0LfXYf4XXZD8JdM8iPVaSu08Y8NIv2PGM3KTeBT0BRN73K
ZrGXCWOca+XcVvKmM1FRMla76upuPSjlC1xpTL+ckcguhvl6Sejbo5dBOEcDaSJKvpPN1zElV5zG
q1JHzB+N+44w7zohAK07LRXyJ11dc0VuFQ6vrOXtCDPaMr6uYU1Zpa+lPNj1vQxzSaobNIamIUJr
1hMVT7iMPDjpZrTlBelMyqK4n0T60krfqH8dOPrnofDr1btp7XS0LrqFZ+CPen0elWAomgFXOQH7
h/RJI+kvOyWQjeVuyDuvJCSyTSqGX1wMUVJNsctI96a/G/L+c8P7vxfCoIsJl/xvaZHa9km8pKNx
XkD5VEjtFemjVku85AXrq0dwRkysElvele+JsmtAzhHgqAxv2P+9GrVfIqYfq5FbYsC2sBPSXf24
JXk5inUbaMOhJ1JzNPKVOQybTHI1shbJFemJsmmbmGdzyItkNeESrNNZLWKAsZDuTkTdZcpnmF9M
+bKIe0V/Fc1orTW5OyBKbYuPV0G9TjInLHl8Wak5aQ9+L34vAaGVZFotFrnd1uBmhpfP+CiXidPM
D3P/ZUywwom6jxYSiVjVN4ujGFfC4rWTJUcelWOdsL6iw1LIKDTttJT8mVis5dKRLqsLFzX3s+Bu
xrPRGLC9r8uVZW01hm7FsNpoyCDn6svqh32y0EuZjtzdZwbeSJlCUOrtS0k/c4wo3WFR7I/atsPx
sShfxDl2DPmR6Fe3SiHZiTqrZ3uU510X71oL6lNx82H8NoiknvCJRtpvB+qqrL6JS9O1aVN2+4UQ
ToE5kthQNirZKLn8mIoPN6amEmD4nbBlrDQg2VTVNzJ6c0GU3A6OQzdKpga1u0DAoVXV3VQ5MEwE
JsKtzNeNgkPD8BgU+7JajpjBOEaD62t+n2AzFfXTWabyHvLPJoSTLEjPtLYzoZhLv84XgxNpvEvH
Pa5MhJ6jsib/0eKnJBqT/GBQqcUGNhZeoLdHyRbyBysgvW8ms1pdSOcgsal/kynuwnPeMvaKXLaN
tlXl1iHhqcHkjNh2wZjCD6z6hMg5Z4q7tapmK4Vxj8VSVsW7TJusml4nPMg4AVq7XkZtTHdokMwu
1nRvz0J1qVFMJ+W9IJkMXa9M47ntj4GgXxTsPslDu5SlIyWO1R7FEBkrci8mCBziaqtyJRVOXUL7
OK3ZrPWFZNjUFuQ7Sl+lRMy6wS5BbNchmoC0Ozc5vtz3Q4DhRjUwJvaV46Sja59lLmyMtz4Cu/oa
h1Mpcnv6jHDLxcuhqxosRlG0AZJcVP3TnAZnLEcnkwHxeMmqwqXUWIzc4THUubzii0a1dJriY6lz
u9Bn4n6bVUtyZrlpuetTpayGlKBfs/LnWcfqTXRq475oAjuRCtuYNj2z2F0cPolVvRG00NNeF51N
e1G2Jo4BqNW8CE+yWPEU4clcLoJ5sfCWvv3hXn/HSJ3eU7Tl9BhoD6HpifpjWsRf8wBbndOkKNhE
4SpI9FAGb0Xua7Hsq5R7SmR5YarrMMZvLAm3RaI4nGx6cdL7bj+nja92sRdWoy/3qdfoyaquiJwY
NCcnqjLCUazRX6uK97DaC8B7bHzMzrstXdiofCztiuOk1DKcjLdmMXuRWBG8WO1UIhSCUXHTwvSD
GpVk/qAMRCKXL0q0KwlV15/pebysOkowpq3WudL4rs+XHHk6oXuyRJwruIs1mfbNnViJjb2Eb34V
3hXScxCttPjajLlT69JKrCRbJ0J2ZmZ+SmTXJOtXgJqa75tewSR8V7TvU/fRZBcB5/e5FZhSMngg
ZJiRPF2s9by3B3Oxl6VzhwC7sY9e8LtytjuxcQDrZZzec7iGwim6YdWG31pxEhlR4wwuynhVmyA8
rDP9osUxHxg6SYqfNVyjWrxa1Ep5e0jr1CkkwxHrxCXpx0dOiBlA5foLpHLw3k/XicvKeb+xh/SL
OfTabqtPxwYn5kDonESvrrjc3S1Rv8668xLmqwglZTHhEjBKtIW+BhZRVy+aDJ0sexZC4NacbJV0
2z7VvGr8UKxLJh9SQWJ8p7OTvN2MHWHDxqe5EKqYRl5tnI1WWyfhZwyJJuNe3rWSLdaXIZ/9dEBx
QIAjW0x2M2HX7mIr96L0KE9eX5Ggey3RdeA0IDUYLXxl/HoSOONicXXuW6WvzOK5LCWY6i95wMez
OlrKTJLGeGwix5oBRldDt8HVgvkEW1gIoYUDj+DcMcBG9qQVjLhcZVzzLJ30SjY9ECOs7sZb5DFS
KbAhDPZ6bBQG8DvlUGENpQ2vlK4YTyQkvR4lkB0zvDfFCKJeo7c0NpEg2HL5Zk6pUzc9PjYoEA3u
VQmaT7cVhZeKn8FRMbH1NZtE2OY9BA5R18KVX28rLA2BnF51RvKD318QbzVztA2RYTzR9IblOQWJ
xcBU8gNhurcEnNyWzMmZVbDCt8xoPJGEPQNhdNaK21meTjn0IYlN3ANtm47XsfZ1flZNAmOWU/hN
ljNb6bvKgZ2XRNl1eALoxV+qjF8I7X8UGT8BuYABxCrsW+m81C4psMsz80XWmmdHGg2yF/nMSZne
m+kacve0cOfZbB9ObbrC3RF3xWBa6Rdiyg0MSl5J5lXvzHX5BHLWKXb2/N8V0S9l+b+ulXYd30cc
+3BH+WcvKkap3M1xP5+neh0ujjZfenmbaF/EBdh5jUu64nafFDSkt0aim85rS9kQo3hLABdWHckP
KujOWQk8uXgQ6+ccOl2Dz73PQ1/p3ytpXbaHSLOn2pbf+/UseQu8x8gun76TMo6AofxbnJyMH8Q/
Ot7/U2/+9qN+NNhzogoDALVwENVnrdBYCIkjIjiU59JWCTIbla1BMzLLaJfAr5PdNHum7EVR6SBp
VuPUk7FQlXquktH8nJPK0Jq9oXdeqyFgMCEm8MvGjLJIND+Re7+SuUco5RlpytXHObVWk34SpGiN
uNAIEQzsxOlr7uiSFiacoplq45ihpJzlYXNrLsaBCPGexNn0Weex99oWW3gv0ynUdHRSwuM4rqTk
2IWKHdWgSONVGiy3lHoW9cTWDjGTyU6HLnXWqpcwk2xLubTtcRwx2UWk062J+r2O7cdEPLqqbQ15
NcTPkvU218S3S+0+DT/D7FjGH5mBR4v8lVjVuW37ta5JACOBs7SdY0iP2UKGeWMb+bM0j/zDAPNX
TlvxFC90E9Wq0yV7fsqV1/FNJpslix+nlLIIXyZjQuY5JStRRA9aOqVV2Hlo+FNyMqYQIx4OyvDL
JDy5EApfIcI5P4rJk7UU54p3p7EwkgkRzL9EtGYl9rjhhxC9BMXshiTPc5oK2mupvRsppi0RC10y
dvUN5WQ3acOSbfRtWkju6+wWpaUe57sBGQ8u+33OVtLwXKNrOp+V5qXDM4R2dlWmNCpzrx8yhVZF
+7Aq1UtRHUv1uSjkVSIszigdGFBcxJdWwGipf+mG1p5SMtrz8jw0hUPMoiOOzPMYkptj8aWGz5YQ
e0VvOHI+b0f5KVLfBgGMBJoTQfSKmtAxzHdtuBb88cgyORljP4h3kv5alu+BRcA7G7iKClhaNtPw
UhKjy9ErkSxVvGnm5JSF7IYaae4KjkX1m1JuquxeWiS7HKczni4vaPYaGLVuLqittxkt6cKUcXCV
it5OFJiR+jWp39T2XLW9DZmqPBb5tRyC1ShinlGegvFtAUiNKXRxpnEKdWZqKt+i9O/D8dAPHboi
5CvRd8UDrqzGXTA5jzROn1LP7hVCmOha1JEL7O0KVx2aGpFgVCEx/F5OngRrpzH9QjGcBOKxDL4E
PiYMCvx/1vmtpCUugpFCl9vsGMLkLENIaA0GQrMb9w9QYjqJ81KLFSTVNwM3rhyRT7TMBIqMLjlN
IN8JpYo8eNISrTraIzn/ak1HGJLjCL8sgQgVyJnLkD6Nsj5sn80Y87Rl+kbqVYNfmtEp7pqdpg2b
kXhs8n2NtgTWx15E9HQRbH3akBxgw4qRz7SOuleDO6k0NLPJ6GVR/dBdia6XI9jdAdeLwM/bxc8p
PpWKlQwTzRBqvNyHIm1BbvjqXK4V5p+kcGUGxmcx66CSqJqn3WIOBz0JD1HXPyh0ImbpFkROKGHw
kfBskaTqY+SVcuLlcuEVLWskXZ7kQXNHvJmq9Km29FVYpfR/jFyqcobGHcjFanOvDOI38KbXrLKY
S5HYO5HddRsjH9+yhM9EOYDdxMrUT0p7KQyiPKiHpfErTq8VMe5qnx6KRmTVrpRCuW8y3YsayU0x
1EqorlPmROpW3cXw/LU0PZiJXwrFQYvEB33IHY/UB/K4r+bYu0rfrPRwXpllevNuIfrFKJJ1PASH
OJztjfXWG75wVSihKuXNrNdy9ywQN2RU36R+86rz6Aj4uQ3S5nOCu8lh0B4KfkwhUn9LxqouRTeD
jEkVXjoBk+NnIXwxhg89aWytJL+8fi7GxWuF7ZjXrmy8plLuj1Bq64juK3mxug7H/Jy+h2zw4H1A
RZOx5QjBd46T1DxdJeyPxeK1mKR1ruzbAHVRpPlMs+wiQCP8qcp0b4U16FLFBph7He0kikcpnzax
1tlGSIqJpHsBYemm5U79vE1vFVm/07WDiVlBwUOjLkRWbqG9i+f7jpZP1O6ERFklZfZdEZEbKuBo
dKsty2V0hPQrVPaysb7xfEHHDvwUEeiBR6xTEEws67S/CQEty/0gQ80sTtbyUs2LrSaDo/TqpgYC
BOvQBCywdIy48DEIKC5TX7dSJwin+zLDziZQdwmzE5WK664179XkOrfwTfHoLzl0rewtQuaPc+iM
Gqdho7/JzetIzopM+nETv0RsCHpSbcFZpHF0TDSIefSoqun9ZK3i1HBUIAszpuHfTtpEErBhZ0CM
kyw+ctj7hVzRlO0bKupO0UkJFRxTe8j72V76yb3913H0nPUW3V6+znBoClNfDSvy2/BsNVG5l5Da
QeQB2G6MoHqxguWl1ulg5JPCZ42C9Swn1pOcRucWR1N5G9Jet8HFZH9fcM8uUoI3lkMmPgsEPHVX
qacsTdez/Jzc4fljIrAdO5OC9zxPICwaPsSStM9jjaAdoqDQ2er5c0IntizUhpkv9qce+/ts8NOq
WEcx/tgx/X7/3cqfItGCeeRWOZE++fiirW4bc7eUrkh6Ku9mGmiOyLc0eXgoUQlE10p8Egn+oHul
EsL1QzcYZclAijo/zE85Cm7J7EkFmmxxPlQidausO31v7hZ1wBfA2gfdl5J2ftzkp4ZIB0k9hxJQ
x9De0dy3/VXVCawp8mMyZ64AvVtywWEK7xVp+0YFDTZMV8pyRw0Xtxu2Vjw+6bmCB1Jlx2PCKRY6
mJDandVtZWFeaen0+SvepKx2GW4hC/4546g6ZYcEM6eghsIBEuvfpTl+rIT3aaxpWNxI4V1qLSeB
dxXHd2Z+vE4FMuoqt1qqdSAx05KXromBHScVfVDsRo11SDmK9PSumxW7o6+vE8Wtut4b1VfafFfG
YyxQz6ipySHe0pYrAKipTrVbig+I8XcYnm+lHM1DkK1mDWihjrxi4uTOWA1IpGcqKUYQOY1ehiF5
DSZkrg6KanucKab3882x+ZSDx8eS4KuTwrxX4kvUQEGGRG6ArSXcj+KECg8hfqSuJk4Ic/HQqLl1
c5QrsocOAWdav6R36l1KlWnkyyOC1agPXYE5IjzBnLHubUt60G5RPoWGih/NXLp4g6atpMbc4RNB
TkzutpqFc7GW8OnPUpufcPp15tG0u6YkJKJYU1+1dj7VzyVD8WSuvISBuTP76rEvjLVay99mUaxm
tNkhG6xVa4+JqWAEX3hSUfH0VX8ItUPL5mjUAoQ8SpCyspxqwl5tbrAqC3VWq64eArY0hlPt0syw
9C39qnxImYpSQiDHGiGgKjqLXByjvvZx+roLpMf0hrRdBlFeF5O+TbpbrwECFm4rKQfnM9l3RtcK
M7dhF8CkyZ/YSpOSqFX9YW6MQ1SdLakAZYp2sTS6M1MPDdb4zGB1zBOaYs6yZK5whFTulvUcL0RL
CSfNKIi011VApuqohCouW9rJGpqtRo8nBgseS1axKaXNLGcPUzqKbinmHiP6FPjZgSclUOGbnbZT
EqV08kLcS1N/LOdk05TDagC9LOX6O8/jybFubpDGHTnRq6KbHqbZcOUxpUYbDkPdUi9c20PDxGiw
3KZrMbfoXqtRf8ul0Ct1AGbxtSdFfpZAgJpHmba8CJWd2LvE1UsIqIfhLgxLX28oKqnI51E+tqSf
dXGHI82404e+hi24zBBQjE3c+FTzWyI9SGwCDBvxRVSlPQMdSIABIzI70Zmqj0VX72ZHjY5yjPPA
tC3aXR09dm9tv9UDWCDFRQsnNDKAGXUfT2k1GjN1tnGyDNID+d+sFiXwCB4p42NFriYCjkqlzaN1
eI2JsOuVYI23+SARYV6VMZBEd10yULkZm6M49rXlAUsur6AYlScAKnagbzW7xe+B0Ze7LsDdxOLZ
lvYI9imoTOYnnMm1XK+YHEzovqqdIhvOxDMOrfcut/w40/yWtn6YY1ePmD1tOcnyylF4GgF1fBV9
p4WX55M3CrMrFxnZL5QANNRmR/asRQWpxU/pvRHUu1TI3LiT1iitzhRjT6Wl741Yu3YUlmamAIop
OVu/6PaV6WrIRiw5dBR4ubAjrqH/voUk9H3EP8qAZQvFDtHQi1pGRbcR0azx9qxyPTlQEe3xPnlY
KtRsaJSCKtu23UOyw/TRI2x7rcecOynIrNhdlKR70e2K2yOmiaNf7MKenMx+slX7w/548ve2/eVb
zq+/2scb39/7vmo/fWT2fv9k70+S/+H5+8y2P/b7E/+5//TE3+3Bv+39k6fa/Js9nyjxhybnw38a
nMGx+Yx9637YT0TCOxhr2/1Krl2gLvlCQMrAVN23eJE380k+pb5wL3gfH61b2MGd4VdvDDs8CP7g
odm3m13I566DTeLGXrbqLqJqtwcksWsopzvBs7zOfsIfdDWvcJX0Oww+RFvv6OTs5my+p+5j48wb
cT+7lZ1vIoYJZoeKVL50jV3sPgZEpCeR5omSgsGl2lVrtwvt+mMMXQ02u2WcblT4vym0idUEOkEq
BY6FtZ5ckO53++tJXi/jXoMDh/EgnWdfEOuOKBYXfbtKWE7MoxOxJi5sxfTXQusXxTNI9OaWxcnr
j/vpBr9/3xCrs6GOq34enCSjAIAQMABophmp6eCFwkZVTgUOriqhblOVbpWYyk3R0XQqghfwKmni
ZyRC5YD/LdKdEba7njdPtKyHGEPWQZx3KvDDFD5ruOe2oupJ0UG6RcD2j/korvtAcbXseWJUauy6
lVlPm9s0j6zxOwauoWRgbyTqhxwEEziOQt/95dsvRs5EBGtDq512izOxwwJtb/FB6fS73PJ6XwbU
JEBTCuKV3oGdFYqvTMtLHoVeBqeaLST90YcSSqqxEmZKl5ohBjn10q1pMtYwsVwrnSZ0QmURQTxE
nkAPXCWiV0uHFtov56K04LW4RSWwrtIXXPrgoYi4Y09QIVAFKJm221RgSFn6qXLrY9EfhgI3WPpN
6UhQ7y6cTXcuQGPgOaIR6i+S7Cxp/Nj87k1Wrwgmrdyyeh5NTmhDbJAGQlc1Hz22Q9zZPjdvE1UI
G7f44jq3oyYetzH/ZpRu8UiL3ZUY574I0blZ0EvyMgYrsR/suBBsSRwPBELCsQfe0osHYNlDChUZ
I3duU78mVVQTaF8KnemCe9pWN2jkO3OgFhvByOwu1KCD2VqHfN9Nwf424DKPtqgMqzQznEiPnooi
8lC2nYvudk+VVRgH3jDLviZ9B/D/BnjCTC8SFGtTeRRJ1WaAi3ZrLBHxjsF+ajMvh8dJjfzOGAW3
1UPXGBNMaBiFZcdHquyFAzDXZy/6zaqUJqcfrhZ9ex0/lQZghQzHh99vHBKX1Nsq3ZUepCvRszQe
FNKiUNbZVu9vvGVvWOvJYLoHBEESnTiUnKUS7yvaKSXkzDcA+yjotILtAXRWDbcDTy3RVNaOav8S
7kkbWti4T5ybTFKBps5V0pcke6J2LannVOFiwDg0/XFWP1Kq30DyBTDxmlkmoz132rXKtE0aA9CP
5GdGodNEL3hFgqqi6h59yeI+XSZg+goxs37QstiG29DAWwWAnlI9F9VTOXwYOuziRUhpo451+dJV
m644dfqzlX2kTQuTxE5iHkpjxgf8pSwe1IrQShr9aYEWzXk7o+dUV52oN0DDjsJQe6aOD+MEqh55
HZsd06Wu2ZQY4p4FSs2KBafDZLanrr8WbFUilWP/Dk+CVKCf7yftkrB+u+GNkHSqKlVmtrt6kUvZ
LUjWzBttl8TXhLMeSuI2zZg9RDzeEktybvHcz5iVvwbydQZl0S4t48aFkt13N8iPFzE6wIqgdrPr
vtxPy2MGcTsi6r9tNAXzcy2zHeXXHHNycF2hpDsNNocG4wLdKK2j6X0iBhGEU14KPzbYNK33qXgy
rGYllksJqg0S0NzlaWUbJgLqR6m5xpATBVBCqztVt0OqpkB/KCy3QXTaEhyNJnceHjTGTxLDVRZ/
5C1f5Gd69S+DiGMNQU5BmYOJk5cSnFbNi9ePKsbi+qYgRRoPOlvtUIO8kLFKWOZXH2VbSYWVQ13Q
6jdc+E2cLM43ICEY1RtPmVNuAsxkC3wcKhKAT8eIYWxhxrtHXXiOKM2mInURNu3V6Xmuey8MDU59
ydFPSfed11i55PopGo8qTRruyedJeJkaRg+vA+x7lz4KAX0ajLOp915REEwPZdXcymRjk0DI9gYv
LAeQYeZuXeSb23Lp2S3I7plpg5YypjE9DkBZie4xNdc8DaJI0sZBoa0YG9YcwlO9Oi+3HXSZbF1C
LxzCTCnulD+bta2JII5M06moT/jatGOpiiOFDRgsErxAfu2Ta2AU2E4Tq6qYdi0NbgixXw47nVd2
YW+Rb87g1l2SPkcsQ+l16K9zVK1bVUDXyjJIjk1wQUdRYhaW7iN2HFDTuDnHEmWmCgXbgQN+KPWD
GWGv0n0sAoN4nO1yBulhfc3BwRpQbRmA87lJkfdaBNK2apZdkVenBQZen/JHM93LEDkqRauylUtt
o9WWnwKeJhg2lOCLzEDq6XfeY3YVz9s260Bw9eMMFtIWr1Gi+22jPdYTJzu4yqhzqHGKDCKnFa2j
DKkr3S/yCKL0tRBkO3BOLhifM1cYJDmaSgaWmaeDFNQ48IEf8mjVDE+TWK3Raj6rwapp9qYZrrTc
pH8agD3Msyx3riZZh1iUbV0w78lfJhPTkahSoupLSJJ9lF2yqkUQheXHaAA04ZzP6Z6/dFF/MG5M
BlxlxUYVsBoAJpwBxXiUYV4YxEw7qqvK0p2U97E1X0PkLmNZOLMYbXqrc2Lj06KRFXPBgy1kzDOQ
aa4Xy2k6qk5Yd71QXJM/a2obJondZq69tq95cfrPBSz6lwZBGRiz7Fw17O5ijTbbmE5klH5pabRp
OFKaPt+StunpxnwW9cgJS9MWh4GPBBSgIRABJfXYci3kT7EzQmyoFdb7DCwIVetV+UcSP2uccgOk
UJv2XtMMu0Fne+/qjThLD2H72uFQzA+v2VcIZHRVhoWxAnZuLl7WiyFjy4rcWlE1uoHHCMxgYJoh
1gKmeWEVYFGj7tGi1w8qWO0JPHshJzxpnS6lOIXxG8FAiQ2AdTiJQn7Mwy1KDypJcdwKMJ9lMRLp
Gqy0jI6eLimZhcU2B1w3cukoi5mbtQPP3EnFEjepM3qfgTpliv+HsPNajhxpsvSrjM09bAEk5NrM
XEAjBZNJTd6kUUJrjaefD9VrttP1j3U1rdgUyQQQCES4Hz/nuN+XIjwQ/WCM+Wmcr4c1wXGoKenB
TUPt6hCvHxIdllm4ovG5HAsEtwZG+CM1KvrFxoO3qWNTCoXrWh0wrF7U2RdU0Z+7J9zzrHXrGSe+
lZGwF6C141PjSiRDNVXqQf0ero9Tmd8X5I9JEmrNaMtqe5cMwnnsuK9DZ5XdXaTqnZUOV9rXZgcz
oxzaHov+te+PA0QAIz6ieuF5X3lQ1+hIF2Y37Q61rltD3Hq7mtVJHyJMK8FZyiKoF/DRynCGePSk
enSNFmhvF24YE97Me5Q4/nUBSgAAkyV4fSz30tUBH/NK5bRkb/pI6tD0R1Uw3fxJyhcAfdr8dKdr
BdGiUC0agiNxeJ6GnRNvI0ci3HUiUoq3XEiDBlyh2GtQazQcEmoe0A2AEHN1PwrUT5BVkTJGwk8v
1R96pO0baAaRUuD/pp+Ndl/Lv9hMtmzwEGePsXBb9XvlCnMhKYoPY5CI3BiGtXCn4s3MdiDZl7oq
/HbRkZIlIT3yetVRodtA46LFJt5B2l4248s1rV36Mfg7ONpSw+/LhbXk0JeHWoqcVaPY2LMIjCdJ
PrYzKGxrnnfNYyofCO1WyesVh972peKMqTMW4ts8nGmeGO7SwW5M0O1ayOwC9DldCJsy3THEKNAX
LZCh+YojchGS06qRW/uqaHZELXiayGaxhiz5vdyH03z9uaKfk1O8reCyJzGW+Zl5BPUKa213nOkI
3RtiuALOlEXmNtQyNLU5DTgyLTs10HJSkhigi5oUMLbkm8RD+MnqqtO1viDJ2FM5GqXcdC7euocC
4mxpyOzi2XinItO4jtW9nCHlxsmib24MYwWPtZOZikpxyfXirRoqT0C/HBl9GKkZ9TQgCrHJQjXB
xFjpnvRyOgpzGOc4iDaKVxKOb8aukf64TS4iI0pBM/A/YVQgxJUv5o9qq14Aqe1MWZ/qmu42Rh5M
VRYCyd0VWXFR00OnJ85KdTODKVNvpC8ij80dah1PU7sc5UinXOH1w/WjLhcwbRKPlPw02m0hD9Fz
M48uDZ72aSYcMnbUWBHfUlBIqY0fmnEhBOr97qjQ9T56JHPAVhq9/rSPI0LTmT66jJoOrUu5ErOU
LN8Zcm08A42lvr/OEyXpJVSfWmXfKTMKU5DV/EJRSZee5Nw1M3ehXfw8P3byd1cKt1qT7xkCuDtb
TDyc+v6yjKeY50sryncD9HcN5pYqcj0Vuk318rXDiamqxIMaZ09KydRvDLyBqt6E0Hkl9k6vTrlQ
+skIYcpddyOY94LW7dekDgUarO9GQuYanv91gt6D6e4aP+/GN2UCaapOW/Vlpz70Omi1mj0Ncvcj
a/FeJBFS09kVjbdS39ErLdGsdUfcWiX7Qco6axTSmNwXI9VVVwsqGqrV9tAAVJgmZszEkrlBLQoJ
a2c8LtPyELHzWNpEDRArsaPY63Y9jI+0lLvTOvUlH4vPnZhgmiqXp3SNP6OS1t2y+tZw+9p7VmYp
XzFrVkG4r7dVKsNPla1Mf4/nUysP93kl3V2TyYqmmNJo9jLjvgaeeRM1u7ttso3Zekzq7qUg20fA
7OrHot2hyUXruZyb0tjrU1ABvTSiN5hQ1uL3PLqNf8bqLZmTT6XXwpnumrEwnatRPwVD9opXulOX
yYFyVDyIP0MFjE4FVYoxbJopbze+jC8G9Bx12Grb0aHXFQiWUICuEQ52q+nWJPUXqZeeEi9Pv5Lh
Z1WvVilBXW1y0jyaV8wvM1QpAGBbGNyKJqXX3hITKqP9E1qyKtcAviyObtFaEfreVWK+5LSz3yyr
aGwgXCbmoUjipqr5R6TMly6WnF0/+qI6uSM0dcgVfkvS2CkEyOL4NLftIWnWYNosqRMym51gp2Pr
zDzfBfj7DkMQKQOgxYhno6iFNbLZWbzeD1nxIzP1YwrlZWo4PZ164ubuSnuRqDgZkG6naLVm8UUh
hVnIbHdK7y6AKnmy3pa56Cr15MWQEpr4tp6nx0g/jVMbLrng5JmIkpIDJyvpsXlQ6A0kUoWDZFJM
0EikN3lW4bu19gqpTi9awPvEzpbrl7T02Ewknr57amaDNIa9Vmvw8lCFE2A8MVntGKt8joYnvdA9
oXtRRsGqGglvhM4VWvNx0jjDFfyQ7q5uWiuZPUiv+HVkJK8K2G01U5Uh58ce7kvOlWA0HqcIEWIq
e/Uo8QjLN43ig/13CBDNx7m+jbR3bH0XVjR9HugP+yRmsQ8pyat20wXNaFAaCzSOxm+30hz97BUB
7xJaVBD03tVt72UUIYup9kWcIpQMoeedrsyBItS3tOe7NEL9QUXcEZvWNTrNLa6fHVHgkAGIX88q
i5ux4vDWra6qNS6E0VHpcLlms34t9NaJs84RJFZYVSYKWWgytlqpmDo1EGytfnYEmQOtZipNtnH4
doiuZTt3qjnModcPDV0hoYxEonFW+sg3r+xsOV0CTRPrliuDWoALCOeM8NKg9DpDnklZF2Mk/fu8
tlVSIiiFvQg2ZzopBW9KFUt3N/eh0b+O0PiWxwxsWx9f5Eii3e3oGMvHboSvrlwmUGvIBdPoaUVK
xOpObUqt7U1dX1oAjfaK+ADDL1W+n64gcfO3Mt9lGTTv4m7iPJPU05GDmBQqtwy/jbcMH383SosR
JbUiLT0Fo5nZwImylwNKnOz/V+K1gmWuw669eKs79SbPOt/USx9fUZJ0FBfdpcy+NmuAlrpdg+8u
gTCq2DTorhcWVcfcusC8duTiegcPqpuhlVfWvExOMndOBjAD0pJGL9p6D1AEzUHVx6MUv8nNUyxR
qOyggKwZUhPTUqEF9qbs5fDu650PeuD0myvDtIRU265sjJSalGvjr+vNQNM2Q7NVLkcSTm38FIE0
41NhKQoEWVc2kOhfvaQRPzDYHMz0/O//9n/+6z8+5/8bfVe3f9Ht/q0citsKd8vuP//9l9vIv7Lw
lK1HLBItyv9/Z+GNym6hPxlxXiEclSUoIafNJYyA5qIy/Rft0Oxegd1Iwvr2tCJIGS3hzDMJf3qR
/Knzlp+mAWyx1d2RbnBFfA+hCnoo3lbXCa68S5K/OW2dG+3YwuHLHTI3OCRlhTOBR0/rjIqlsLhQ
IaqHMQ+k8nn3FEH9gnZ2quFpEqN/cR+Ho9Gy6jMgj4ZyF7/LGVzmEkMlVkhXDJRdqPxRVfh3Pf7/
I/PRR5T/dKQsv7fzbLNJAhYdjZu6dQp6She3iowLz+eiiuwfT7vyp9eBZ2BsTDVQKew06uZ/uD//
2znIkonCUNTwLvndljFO2kRYUrGHbJOetEh6gVdhyeC+olGdZkmw51Gy1n5n7wgAMsMMNCK9Ii0o
rFwdg4UR0v9ZFi9ThR1pHx8HDS6lMVnpdBsnktXFcIa+ccQN4jIoAFGRM8QL1iXaZ6ZRRMCucFNC
XaMJwlGNZ1WDhcTitVDgIzzgBGFyoWHfdjUHTyy59XHtgklhr9eGxejJXB6EkllfNg87kxomycpi
BO1k8MsGEBSZyWdLPLnANcyhiQhtbRe7P8xx8+8yxF/3kdabO8z9JOxvxd8N/lb0WqW4dFTrUMDp
8W1fQJhKZeqn0C9U1S4hWgGiUCH47GWKjqA8mBIudLtT1JcSGfnGMI8RNWQQYeL3SHMQ81im7F43
sLeCxkTaZmYGZRBXXUvINcdi9xmbDMlLk93W3AmZ6mwMCpv1n3r6EA8vtdeKbIufLdyhsfoSakQp
5f1yVDEsA1y25va9MhGBZrcCXPBO4ECx4s7yS5vdCAghmu9EflqFlzZ/z1qAAQyc6qcEHUV70OCZ
JgpiQ5bPtM7sVq7tFmRRRR2mFceofqjZfXLEXzIiO/Tu8vydUt4pKO1kbOc9PWRl9dymzJQ6cgsE
fYZn1D3qqXfwUc2k6jTZAM3/PNV/88f719u0PQr/Q5xawtKnCWoynQzpYQKaAIRyJlLUmLgBypLK
DlCDw1lj7sbBDovqmV1NoVoJx344aSRAfzihjaz7P9dGZgtNM3Y6nn27HZ9+YygL5tT1eUnFIKJ5
OmGctj5udS+5XeyEQp7q9PkdGASZsdK4/3zsX2vL34+t0tUaywDZUFRNl38TtF53c94qDW2btau7
m270Dsy/BqBLKRLG0DGgjSyIx6DsySZ7xc1O/phZLA1Y7+VVPv3iSSO+cgSZHiOwNfBr49SN9ShA
CBqBEtKbpRmJFKY/6F213582ScTcSzJocYvwT0SF+vfbGKezYaTzFeCL7aTbS18ok844ZphWVTiT
5sSD36znLA92L33vFsNd0txgiMMqM0d+Pd8XcNHkp7ZztTU0vY9pIXyxabR4h82cFTkYxEwmMrPP
LTDGiDK5dLM3Xm1VOZFD1LmDjyjWrxS6C8lJ5GPxAKzUX92mdRC5WvHyTvSMEQjJ8M4l0yZyhGkm
hBtr77Za/rB+/wsj/9do4JGEOl+hj6Lymz1HJjW7os4S8RL90HK9eO4/02Mb9kf9zPLxen3Yeq9w
WYR9FvRB7UF+kL+oUzLdr24WRg+1ndxDGkNYcLVhgHx2VDakP9jg/KaehnovbjMcXSibjKlw//5+
y5Yia5MUBRw4ndt1HswabT80TwqIMq2sTE+ZLrC6ZhrGLNA5vdKk5HAx56DHT89OseCW/jD9f3M1
+euMVJwM8Pje8X/jt0evaOG4y/GYHcsrixn6W2kEVfrO6UchqZe6xOLlwRRPSfqqZ9+68P3PT99v
5kQcDtcSUZM4AbpgItb87a51dCnTU9EwD/JKtfwahU2SeIMWsTm01qzur9H7XKF3hmfB+V3VlTy1
tYEN3BIJ6R9O5l+WIU4GMS1no6NSpBL597tjVnmtouxExmQ8aurrUhf3WjHDub/kApv4RQPQHCWI
a9IS5mS1/3z43xr3bGMhKzJ2dRJCXuTdv/vVKfkoNkOhFDc80SBUK2iBfX1bX8qH7qab3N0W+9o0
sRJLe71rYlSWlvnDMFHlhEnE7Ei/SYP+cFK/6yw2o17m62Zhin0pd+LvYzJ0Rd3vRERDolAddgk2
kyar3FD8jGx6rNMr/MusGp1rTpm4LG9q+oZK8uMQZVgBRZdmVZ0hoWzVXYooDrKRYB3MOjHPlK+h
FNJxFl1pPV369PvPQ/pb/7RfQ6qqBkpgkw2GJfK3oFsoE4O8PtdoBIBY7D3pvytKAG2LAAmjc0lO
Kd17wxrK4BNr/ogiIQGVMstTOd7MCOCXj6KlwYjhNNjOtTgrJ8k+a8qDlN6n2ehkCJjFrZYnPGkN
/Bk9dlsmDCjiH+YG6wPj/P+3KQ0HVyw/dF3VMVDeifR1+ft9uFJ/mdYqnR9IB/xhX7k6etag/pz2
uA75Ih/LPg2R1g5WHibIH63kpgXg4If1EVHieays9ijktrwHVRH34r4+4lW6Ny7lUdzr5+1vZT8N
t3/q9h7k8EfFF/flcdkr/LA8tnC7+fH2luL+elr22GSe4l9/kR+Nk3HSz9tLr6c03F6RhuZ9Go5e
vZ3fPg+381s47nYE5bLskU3RnerX+19P5XE7wvaWsMBlzgt31pvtaNvZbf9y2So5YTyZeRXyBuO0
Hac8bq+CDxlyUd3P9gfb5+3Mf73Pss+PtF54owDoEbG72ygpvnkefshhJ1657PEYP6tW527XuJ32
duXtsQwXV/XGsPS44fvG7x4Hvw8lbzzWYRsqvCrnteYZJ4K9skdu6rfh1b/63XsS5F/aHsfJPcu5
I+1FL7rVPlVf2k9e59Xu9iGHqqs4mT8GCl8lYRZCfbeq4+TJn7oveqav+xCR3kGZ/SoEqzoWvGbx
SHF5l+2nWVgc+Ss6FR0Hr/2R9kWIj4Sv8lGE6Y3oqfvmqPvxTcGLdV5e/0h+5CuOeF8GykMdYAzo
qa7utkEbAIgFf321ndIY0E/WB5EN1kPu5V7jN37uDb7+jOqVr9cDTnwMSnuufCTPjup2nNjwkoXp
e/8DNYnCsCf5KwdDJ+hWLzqHWe8UZ/ASroET2q9uetNhm8N5bS9tUEl5259m4c5f98JF9AS/CWXG
oeIvsHX0Z5cR9LfxS3jN4K37bRTQeDEiAOf3g6c/whfiu+1yQXHCgTfe/m0Xmfj4VLlc3GEMCh/f
Sy5X57RJqj8ZxXeRs3JpBvOODSXjuONNkrB2UVn/epnU2gi8vMinf0iQ+YQRRjgH4wHuZJhwmURT
/BgBFge4hmOQMNKdN3iTF/Gef13yRj7b+eZp4PN2+7aL5dq5AMSbPs5nn1WYHWsYXNZ2vi1vYoQ0
2tj/+nS97Q/bfUp83eU4J+7SwQj7AOYbP1P4SgkT3q92t4Ghd8Ovu78NyPBrumzTj+HaBsiv3W1I
MI/7iD8glHGwZLuOkxJqHCslJ/PT+zVImPXbDV5eEZfzqx5+Xeb/OjTn1m4H/DW2FIiCOtjuzXZ3
m3Cbu9t4bhOvOW6H3S5z51d8XXBX8h+qUQzA9iHyN9swqz6oxOxCTmE8mPI8COt+u8kIv3zhkVK/
N9/pj9uMVd0olB9UF7koc692r0HtCk/lr/ksPCmO8DRfVq4y4o23v2Buwr67XBmayO8ZtJkZIAWy
u/Nkt33YORU3a2WYfp1vuDjMvFvNU7zCoaTJRxq0fm9P9zu3cGB5ebCN/eEwBEII9eSM+RA1raD3
pr3ox0fYYp8yq410Jo/SHtd7Vupg2G9LD/2NPCmsAvVBCrEFkcJdqLlNAA/TjT5Qz/h8fYj9LsiA
//mx4O1C8ygc9SNN+wI1bA5NkPIijJTd3hNZrIVgx4Irw6Ii0vW2j4VtYFvDem/Yb8fTXGgKoRmQ
gTZB/7r4vYf5L3+ouYuvudVhO4PYTzlqd9Buul9vDlEqIBUIsJmn5OBGP1VrVS7qJ37hLhft1LKY
Lr7E6Xe8UXNQw443abiyYU8JKSx+Js5A9pXTdhWxr4ZfGBxyCbjAcqQmyD7Af0+7W/Nr+2PB67hu
OtCHUIUPqa/cSLfbGVwfgSwYshRAj/dDJbRa1/e/zhxAhB80h+0SlZsmqA7z6y4UjuYxe64Yxz/5
K0naFgf/0/77W86cFWOu07F+eui9OJw/FXYiea9d2FLPmr/tBnFYuZW73efKRTzAIPM9Qxn728lq
/Cb2txvQevmRWiM/w6UnxBc42KbOdj8XtmQxDxS34KO7NJfIfZhZhseAnmH46AYGQlOrP8QsvNCg
fdmFA0a/LjYe1VO9nVOyWmcQYAuX7zzDr0NtjybRzdxkX/jJ6eoVL7XbvWxPx7ZkbmvUtqCKyP6t
beHbNo9tC9lW0FSDCwvLc9uJTJ7obZHq33X2M9qhh6uLltHDcMOR3C6UwAlW94ZeH67oKB4EIQ9n
BKdyVBsRwRnKGA8PfTAu+ZvJJcf+PwepkrlFof90d37zfFkFsV2yGZCzjVyt/sxUr0MkswZbifqt
/jQfKBgVmKx0dn6SoUGqdq+7ymoxtbG9lmhT2x1Bo6IPKt3zLX73cNlxFJhNMABbuSQQsh6FgOrL
jxTqoKT2nFrza4TwCrkR3JDahcmR4mP9VtEHvUS6hSbX1dnXCEusxKVeOX8ky0l6a3a2kTjLma07
QVtgaSF0YMDF+8rXbQH+FylhbamuPNizjX/7MwThz+pU3s9BgkmMlVgq2Svty3JASZcyKnntkLp4
hBTTpYPsMFpjKCPMR2fTWR8r9DsZL5QwuWtg59woDcQSa6bKZLH0ZY7iCmfksP0R/dzqwCZH6UiJ
aJhckFf8aa0UFsMrKLJDIWmQPLo1MgU/8Mn5gO6ByiSfIKpbgrseuJjXh42d1FpsYtStKFZeAUTQ
OHjdl3iEd0OZ5RWGDGpoRUAWYM1TQANiviWZKpC5fdV3KaArbFLcTLLnur7JHqByiSsNanzlhber
EldGNR0B/WGPb08PySuoQn0nRRf0LFR86WLwp8RM+d9ib53m1rT2IgxXjN9ml9SqWtdPVfT48iLa
T5r7NNmLz5psOZ4Xmu73d/jxEFmR5VPzwELzoDiaNTh271+QJgeH2nF+/uT3tiMN2w77+6Q3+A/W
MWmBYf6WumfJrhN2kjA/KCd5sdLbwWV/MCz9uLNEd1M3WKzT4JSOeR43FceiYWqDHAd6p1VO/gQt
SzzTYKFPNmbwy0ZRsQZ3cdfj9D46i40VtxDmL7vWNYM0lHb2G1y6NhRBLiyA3QECGLBX4jxRHbUW
2knaauuDmI5W/ToZ9ia9oD58DxNMie0Xwv2X0TPZCpqgdTD/mC7F4TIAwOInxNwqLB03fztXv6gA
iJqVvlatjZSpD88ZZG1rpkbksOYv6Hndg9kE3Y/5Mj1pk9P1XkopbrdvQ+EsHnrbwdkIeoc9jney
JRlOu+9uMZCBARBrzvpoL5lti89Q/dI9AbQn331VB+ELYpv+oBnW4/rdfyt8M1lBQC9L7Lx667Ai
T/jIT4oHd30PqxPeYfMA5wq+AFn6PcQpybVZ/GiSsL8aFm9uTjwfFsVAlhPhKHw527qhpEiWdDzT
cBI7dHsQZ/Et+eDw4kHqT9yyYfsjaAqugqj6dvbIxYYsaFzSGfpUYDLrG7qtfvbHHuXgzqa2P1A1
uPBrafGqxWZ8egciTvJzOtRolFF/5mg60ag5pws5k8gDunPH4ty5cBte1J6pfGjAvWgyYQ37bs/W
Dvtdci540xhFoFRQqR3SqsI5x/iofr6oA2YDLnol3SLzQXR4NCjYw/tCM3ViLdmZ+ydw/mvzkehO
DuP0h1ztjdvfv5C3CYZPf3LqHe5mhvcV97hYPowcm2rlsNjtS68FVPXEN8IiZz3PtXXP5OpumR9r
fKs/MFWqQCRSIKShLGBjaHHAI+EgBObRuPkaPn7QAWzaS1h7t0IIcTU51z6irPc4slzz0oR30W1x
O78Lk8UKZN6qr9PHPWYklnBRPvW9FghUVUXn3YzsxLknkxd5tAX73nRKP6Wh1UEnQv+qgu0MZFDN
7kM8wGdS7vheOPSLl2XBtmnge57fmy8FjT4fKnLYgWRKD1CjdW9Qf0TZS7jHkx07Mf2iclKllgB7
d0C7TqOCX6txq7omtPjL5BdvpeERCFc7++r1lgfNPoj2c8lW4VE3OG0cJbcUrfHZcB5gWejW9Er2
dWCJNt4fRGwaNUuEhdygGMSYyGZt30eH9Wp1NxRWxKcE53RKAO+YUXQ3p6nEX8nXxmNeW29NEcwh
bVkGKZje68LevbTeafHns/SVN2H7+aLf63qYZc9ILIsFgzP7are6K99Jr7QekLw4OVCOOpea090b
d53OmOm33XP3LJ/SEU8X12EY91SluPDE/Rjolf4hiXypkGzsyUZMV+Ra6mC6dVmejk3Ifbm9Busz
+pZnFYr2M1qu2RcrD2b3nHjVhEw7wKSqsCGY2uVHFsS2plk0wEooVFu7Q7FHHwP0mmHRUsmWAZRl
dbZyR3Sr21XA1s7Djyxqu9eqbTo/u1tYOg4Eld0JtrMaLogGnZlINaIm4IhvsOXPok9DEzNyjE3g
fcoHv0Q2plmKDkznC/TIme7w/lrRR/zaZeNQ57RwBgk31vMxH4kFnNFBlP0Ag8+7kyg1WCaNQgH2
vPycO9l+eqwuKcIEnHBSq/1aHVRlcBw9xbBp8XrMXxMEkPoXpXvcDeDk0+SdB23B/4M1VrGhm8r2
/JAUQXV3kpZDFW0xI/+am/Jh5i+Qibrq0FjO/LIJbt/kN55rPOhEn3UE2A+Peo9aV21pPS6CONzT
u5ha19EToRwGLPrkVKh2uH9gf01jIWTP8TJ6Xk3n20Mr62xmbxSfdw5KpwVNrj3nVvFAZLlHFCwH
BiSN7/U0v+Opi/IWpOrcfPY5sdJ6E19RA1vfd8kjCDV+SVfalR3CEkoyAhpHhFnmTxkSnOMIsGcD
oVOhMF4xednAjAjmYeYqwt1ImAbFEdX0KXrsgyI9iK9qGfCWkGvLK86YDjUSyxIGT6DbHNUCbKq8
bArEys5FByV7ez7H6L/qj+kOg9EAJa0j0TYJ0nioGwz46kNjhxV5yIXHK1UFihC3Ct997bzTeac8
9aqbY2wChOvjFEOf7PNCiesdsO6dMY+/mhvNTl8VasWHqkGYFTY3SXyB8YTVOA8nnr69dAvPRNwr
4L738s1gXYQwc3Zon6ApvQgt5egn3crefwFldn6k32mPpUl67LfltAnYZD+E123turqbssdDkfqy
GDQrpfxnVYurXSbRf4GuxEbN6rZ+mMPDEOwQtT00i6O84V5W2HSIxG1DoWG2LbNC3hS07q0c8Mgj
VZMXGET1Q3Y3hsojHIXoIMgwj4P4lcWHhY0nQH4qpFNiYlYApG+hsLEWaJzvpwrHUBIgu1iJM/oj
2mKY8XZ0h64epu1lojfVihcWscnq9eonC8jqoRA4ts2lTd+IKpBownWobnsoDINNWiyuxAzRxy5k
XbqhvJMizYAAxVrefosHkQai1hVxxB0i8Ut0v3U/eFwC9FWvw3N5MnRWApNg71D7Ipb0Lhzj5QMP
0scIaCe22F6+iQ2Ik84AwePL+FIe9ftD9JF5M60UXJ0VnmQeonIoPFxdp3pu04N2J6Uuj6zPRm03
9DTBugYJOb60vhnm/iWO9pjcIVS2RdPJPuh7CFSZoIA+0cD2VTrLJ1Jx6szfGZyXN6zx/Xt6uGg3
2cf6Sk1ZMbwf/Raw4OPr6pqv8OjyX4TCggyGiYCIFeouGTxF+MUVr4eh9av79iQpVnyZnlvJg+5h
3PQjyTpyPqpjX1svRckirsAAqHuHNs1MgdrH2Hcn3TqvJJplGN1B8UWO+Lx+j48H8ZC6cI+vTvyr
kogp9hgHPxi9VV66fzosV6c+MZbC7U4/fnV84aD9QayWSIicPOkWz3Q1dpjiwLEPi+s1m0UlWgh/
aRDr7vFlUQ7Lm4I2+C5rDt0dmifU3j8Gwccn5mvL/oIjEklb9FxKDLBlDttqVTq7FlaJa1ySmx1d
4aY4kDPs+63ibRMXPefIlx6rx9QrEU+FKG7lF5YiHShQHlzysjuScKouPq8j0E2uR9x4tMluHodv
OTvgNGIJRNJJQNwqrzbxclxSlXEaml248K0oyD7XG6vDUSxLPs/Fof0hkExvapT9ANpt4Op7/ScO
rp86JZF3Qd7PhKc4AdjkgPDeYyy5MI5w0iFIiJimM8TAyJPrQw3ukmNX4pL5EQd6LyWPwo1poX7c
EQLSWe0GA//VI1hswANiuw4/pCD7ZqeBT4QChcyAFQm7lxPuoV9Lh3p2eWzwqXZxRhDf21s5DmG9
37QPkUuQ0t+MlgWjLSnP5mLHdO06L58qLdB2znKcM8zD7PlpOmIb9iLke9PHnTC39EfYZ7ZgA2GY
N/BiyvE2elPRGzts9xMRIRsEqtzXcXE+MdbaBq83PkdGfutZYGM9tzrn1eKmod9s6O5ip3js2usz
XOvqGFl3VElJfng2sJ5VHemOrcDN36OvEmQ97I54wBUeTQAfUJpI+54H6gzbsofKYQ2dg5kUnqbH
6RM/oYcOU4mdtd7oN9zxq+4OjBQuZgSYlc32W7016IsRO/DgWdptKBHgVDiuuqH63AJ3gslNJBJu
chBd6Qh5xKFsYC7PwrnWPnUyGVif7CGQA4AWDqVffsN8uZK9YtRsfzkkHLSKflSO46Xcj5frM24U
hfWE618vsZTNgyvdgy6maBjxXLZ3ODYPHrI/zDUQgtnCvVRjFuTszut9t9ce09Yx3maUvY6IqXMW
4rUYBaz6RCi4VRhIkTEmu1ZeSeyYK2H0na9OZMFsiZejgH8v3kQsCzjWIpAi6kcS5syBaWtfaAZR
0LXMzsdx9PrihSAAOx1caqxJP243Ai49+Y/llQS+uIx4i2sS6y0/GzAa+20UsBIC6o3OSYHhZhuz
+6BSCnpoIVI2l6uOjMzBC7BmBschHHz9uArWj+Ash8my6281dWAH5Sc+YX2AtfCe2l3+Frv36DMT
Lym5ClvsbBQP4WTF3zV8BaItL7veRz/ZM1QJUd4LL+xABDjkxOKM7a4XH9k+bzw1MODFvmWqA+Vo
uNsRee8hDCn3kdXB576H0ZT4lnRnKn6i2jaWh5bffF3Rlw2ufOxvYPpr4F7WfBd71fcuAJ0xyTKU
G6F5xqNsha+aPjWniOnfHzB3231IByO1lIiuHchbHbN+ngurfo47O8bn287Mb+PYp3vjfr5kdoZD
kWMaD1scFL/WCRIF/4yogeFfTnnrph5+nOlHxpnddjSg0GEoBzjg+ln8mFK8Ke66xF/bO0Rlu/Nc
7jHQQ4I/b8WlY/My0fXwNVkRuGABdsTtQZJDJskuxfjVrb45R72wvpOIQoRGi8MgjT1hd2rJB28V
BMhE1scaGhtqZmT6+l5+qcwQDqj0vhFjAsOz4WrKR41iwfpU3hjsNO9GZe1sP4DNvUeHv3qUnw7j
YcKv9TarvEmQrTrIQetIlggbspNeYKrnSEZp9SwA56NZOfVwA+M2q1Ddwj1+xKScuZekX1vPMf0N
VUA3vyLzk9g0xCTQNos0vFDlJLg2d+NtWxzz9dBFaAdQfVoKuB7c9dMFB6ztWRUpM0lYAR9xM6dJ
dO8bxeEezycsZX0S9kLn4dsA9YJENCLiKP6bpvNqUlRbw/Avskok35LBnMON1d0qWRFFwF9/njW7
TnXt2T3TrcJihS+8wR9ATAQ1CxnoHb2ygKwwC3flzcwmXbduBwsgqGAYfgvYPgQ8M++BxqutftcF
mjGR8vPUveGXqsgsplnC4S3obVDLnAzJmoU6RrS6XTIzU/c9vMCNkcdI3uQ4AL/Q/lJngF/f8++Y
QJqdaotzM1OuOWk/2WIwQNHG+lzgFpbXu3oaPiYKoGw+J6ZQGbEx13t0oh4+kwlOerpMNait4Wtb
fSckZ09fGpsmQ2lBaBxCy00saW+0gRhtjyRKdWB+jCCTPCpEYNftluQjfbg1uhbNA6AQSnYGMXHc
gVZ4Q215OcU7SC5x7EFTvg9aIkvVNiJA+JZyS1AbHmDgkBMGG7fsBbY/s1TtQjzMqdff1xlH8TdB
9uZSnS2SIeNmaDBys1X8nKG/1cubEbKql9dgXZ/fbpU21Djz56yC//3dv1KbA7JGcg6WBHnNHHUD
GZDJiy4kuXSHvnM+eWgPSpglSGNMFVYfZUewTPv8MY6NQyovJUDqZIENFJnnTEqcvHPkIWBZwpkm
D+/1RgFu2A0iFbr3E1idCXZDRQ2ZslzRRARUBVirRf/y3hPqi/DLkI93uZQ4PpCSZUaQ8U65EDeW
Nwr/Oxdrpd3msJlXMXPLrsPiipzunD0RTKczCCsILkFuBf2qOhA69is1mWWTauDRHydIh/+AAqAW
vXYE+28JORlH0xDmdz8LFZXlh9uCv0QqfuDcF/lMJYQp7VP6/q16r4U3qrj9N1RUgkaPfZkV9NHD
uHfTXRvJ6+HQ7Y5qeCuukoHItfWePWkMdP5jvmaI9AnKqCCyES6QMHE9AKSlrtWc17lxSI41mPqn
C7wGMAUF7SHVnN4pTAfrV4ItGMaXsplyGJdTlvcCadzztqeFAuVxl2w031hSFBO9t93Xa8kBJvVx
eO1fpw/8NnXktj7Dj77UhVSMlMz42lQ90noF9y5Xlwiie99Nyp6GtMAcBY4aQzpLp7yEXBMeYPPm
RE6JCWsLGOBKTxx3oRSyM7MNpfBZB6ve0kabxyyxX1vg5ptzSKndMBxu56tbNd0QREEeXulDAHi/
BIhHTuaf94It9T7WAXr9FPcxDdONDLDJNpefCNLstFggmzvkfj8BIi3Gsavcd4VytKUcy22y1mzW
n686wLFX8gXm5IpY8Nyc6vdUJsi/qxN1Yr6cJps+TDQVA7WbgcJZdYmrp2ywgREl9qaM+lMePCAX
+srtHJ1xlXCGkgcDRuykp3SJesojouPkGDAmI5xpofciZUg0Mz8LWWsFHynKUA2OUWsNBRA5zFFy
OJu3LJ8WLArZzu1sz3FW7fHIMmfk4fisEaE/bEo3j9yXq4hdBnFh1q2yRV5cegUoTaL+Vqzj7etA
EeVCNIy1DpB02H0dKR2pP4qa2dOFDfC1YpfgkWjrQcfYH5oTDUsYDAbAHjIUOlR6JjNSPXVySvug
n0kcmRlV8oF2lYlRjOob9T8xhXLXiDIaadqVNULqTgRPB6kku4RLx8n2RW2TftFoWuGIRrKMFy9R
M6S0+pnZnBlpv62/a/7+0BXrO7kvZPY5miK2gu4FpdwGMU/P3J+kC5VM+paS7ELqMW5pUFNU8Wpc
0CXvmc0GDweaJoEVcyh770d99GnGCb3Twqe7Z5CGE/gBOA+1T4ik0QdzXed9T+hWaZA3byjcvjfo
M6cBVyeb0BK3CT3a2CtemzPnRFnuqbWZKmHv4eyTGt0nLHGaRgMKHVGeu/FUo0J6jZev6agLUQ3F
wxcSKorXu5hUNUnG9WBrkpr2ycfV2Wl1rFtFNf/nnv3EysNP4N6Qv8dDASVkR/MNJJE++dCT3stO
wQOg/mmLHWE8pkHblEmTweKvJuc4KK+iPEd4KbnGRQnn+83ZmxuQGUJkd1rqGO7XfoYvxUYr/0UZ
0BiL84Ja49kOSJAQwvHPE4hfq5e6aD5uBXuGAB1YK8Fsrq5lmHb0AzVaYF/pt5lKw78y4vxCVTf/
QDqIXp3tSXv5HqbXM+owqFV62gUiVqvaUuVngO+9x+Gp/Z5JZSJuxYIURH6ArvqaAw/5h8e/ou7D
PmcLykhIw4IYe4+vxdiQUO2fcsyiMFBNu5W2eeReczxrLktKekRf0jZeT39Nxq8BlW/AqPHPu7yq
H6c5Ih/0LUkEo6RYJom1WaE60WzNGIoBnA37PJp9kaHp/iQVrWl1lfqjzRvN/4lh4nRg70fMledy
8G2QuLJAWhzKxoaX2HHckHm7VOyKj/e9I8Z/ocP4l/3UP+mlnp2lmTJykDwvBiA36HTQJ4U5nzk1
9CjwEMiAOYiX6q3dcsoszjMKIg16h+1kFMhtgGYxfNdwSGlnX66fXgMaaTDV5rI/PDBxUEsLq4G7
tXInqKnJtJgQ/KBOGWZvNGEsM0zXX8Js9CXMQI3STeMUIMNhmvmxSr0kor+CeENxrWxyo7KflM64
Wr5t4qO70zv1aGo2k68+1tLV+RWO4Bb4RR7IPhMprgNfP/VUm0EJo9przmMDQMoI4VCCKurtG+ns
JuhrDe15YYVM3gY3Hqryycq8z7j42UgJTH1v45TwTZeovrYT6UHHAiIeHg8EOKfihj8E9qSvyYeK
le4Mu7F8nsTSLkdjtWeHJwVbkKtG8hZCOVHTIzrPyt/Bm40Kua9xYYhKUz4vIm0sbeP7RtoOqcUr
+lyZfDlXYoA1tbvPocv7zJB3VJXuF4vljem/NqrpZp8VLqRcnFQvPl9/yPBO+813GBJJ1z5I4jbs
J0N99Uyd56YoovyYs9VZNbp09wv9QfQZ78gqeXIXVqfzvnA/Sz09VEpkZrdX4lcrLVCCHjxKbl2o
kt4u5pHtVjNondwaODCUp2DZW9nq6ZiuSvA0pRecIeUEgl5Flj5Rl1DOUeJHlNV5LtSSEwL90W1V
z8zhvKBr8Zlpz3mKYBp/TZa5UG20P4T3H6uTwg8CF+Qy3fBkooAyLy/fHd04JER4ekjMUCu6DU3f
TDsLp6RyhIhbWOSh8kcB4CDPdLtxjsmKhEOiyv2w0uGiuxnzLurnaJtuCDLMGVoXKGWR6pdbWu5t
63MT57BT58ncXCXz714OMnivQaUAJgL1ZfcHrNakcTfOp6CmkPaBMm0lBQ1uUsBvZJ5K8zIg06jR
mYMeBHyYFrZc1ojhrd866pnIYY6Y9j9yGbwz1CvoCwk5s9AL7w5FPbtzqsIbRqK/JNG0J0bqh2MU
yUuhKZb9frNNc5xYMBn7+cv4vQ9Dw6TJi+HVHbEGuZHhozxQkUpclZe+WrJaFNaIW1CUrcz9y3s6
8hTFgc1ztL+jUPSkSXzsSA+LcUERFLicdKIbRVjfzWjGuOUBXBX/AkQ9kE4CSUJUYCJxYzXHUrV1
dLRBxRV7DNvpxMim8/4HVHtjVAnwUfaLp00pTIAbTR9eJksENMnIO8+lqAdpooH8S1I0IJz6hyfJ
r1EgE0AU7p4cVaJfZA/XldsB36DdYiuwHn70W41ekWZBx/78gBe86bdu9yGS4w3gYHjdDQScaoFF
A8OCGWkE4A7A2XOi/P0f+ZIzTeFH3QQqjbQLhKW8vBP3+vo0najTc0DfCRDg2Tt7gDWuyf4csKQF
rE6I0p3nxlz1tfknwmrMU8L+2B4ZEQFwEzg8EGscFU8Hn0IfPw3ehcQlszmrgRAypJP6lv08+UwT
XOPo3xUqrO1RmPwqAN5evEEKWrQ9QJcSKDl2s3+g0G9v1Shjsb8OPTlC6/AP1A694LCHJwZYZwSY
cuQxNkx2tvHR32PS/4l7HkzzDSLSvkIHBhfiCUc0CD1zGoefSOAnxU1XbsvFc03TcvLg2novXghM
K2p0IAz434uX8XDQMYWBPYkv3U7xFOofkjtyulkByjf6+B8f26z7MhrSASM2/XLgAptBCnGqPi5K
sm1a7Dysx/lHtNFbR6cTC0TkrwWt0LsvKo9LPgo1QaLO9/Q7SyccqJQZ8eCaJKvuxlx2h3/JaINf
bHae4WuP5oZJR3QlDaiagQNwnm9oXdbj5ceoYFUO3YbMM+ldmzb6ayyh3F8RuNaRCUktUhK3b2ww
HIoLrFVZZapnUrtCHxIndUtAAYET9TplfRMUr4MkRYUcoIw0TBAnbsf8O92nxcmufXSdhOwhNXyy
OYDPOvppHsIgNL9QXW2I/LrwOZe39IwCo/VQnO8pW0ZN2MIOJfi0EZ/EyAKfMURWcpqF0Jbn7Jyh
QUjs9O8DHtm4FcAVscqPH19IZL9SWGEsT9doFyFhmnLQfO3BUmxD6vsHugDDDy6Tcv6CmhaASryP
mSEF8S4auxyTa0CXrDJWsw6SnYON1vAngnmc7SoX4SeieA4aPQuNdTmRQFa2i36hr84b8pkuQ/Tl
dEcsdfIpHB3+nrz6JF46IOQRcFtjTTndCFSWoprgizXXpAlpnnLRZy2aLc2y+AVNCgqioMayanMv
MWxTI5B07u9FRqMGqNEslzzNkYsrQZfWkHAE2lE00tcGFTSAR8EIBfzGuyLHGoOvKBsWDcro73FZ
rs7laoWbCXppdyWQRu6nnQkBQVzJFDDPauohgl12Dk1OlAhluFBDK4udsAwa30DgYbBR9/cq+BbL
xzQlZ+47R9tRpimXSJ4JARjiZ2sT09cjuZnOY7eZ0g5eIH0VVEfe+gvaYqZ/IlJ9eTJ0B1gQAUIB
Amqj7jt0sXfYQBhvpHmzelrF8RsSRYJYwTwCTeDIHOfjlxLFQgAgeNIiW8wVhK9LdKAOz+fCgB/N
mU6VKF2BB+KoJaTBIgzLo6l8kDx1EL2/s698q/LtaPd5BzLJjT3cniuvpNmBDBEX+Dt6eMTktRLm
1QoxKPrBTe+P2pDKH7VKws9kzulIXz6bpxFI4XkcUSn6jpGVF3BxNHX4WTfO0BWKxNeDAxFviBJA
+dNPI9MVsPKHD34hB2j8vMq/FIzulIhbnxI8qTpuY4xs60NeOxWUMW2Bh0QM+2wBZBzHPEWrn93J
2AWu8U7SQq6k/0p7xFYfPjrYMRwdkNigmqcCGQ317j02Z+eLQFFCb9cuxb496lsw8Ehig21uj2zD
vzkiN7/aJfUp0JizT6AtOuCWlLLfNJBVmochcOsx7/2t6CkzVTikQ4UO8fUjiqECjU02mQLMFjDw
TEKTj5mou+cLrn9gp41LfxRQ6zd4Tk7gEmi1QIqjqB5SWRewbgHkTjkyYexTZRew/OofkFxg1ckS
xIu/q5enu5wclcUncDE118i70YS6Spwg025c00kI+cm/AQCWDraZU7wOCq8OqxACufln0P+ZmIfh
bsTAtlsx9miSOS9fDur1HfCoeALIbDggPkgYSdhj0KMfLibbAwMfi0fJ/DvJTgokhAYHM5dm2ooo
mQfZ55YOstrc99fh9rP+LFDj2FVhDOK6ApwqcKu6d476qfhcUWCMyuuXAWVaADknOWd2XOFb+ChS
8YXAJ8f7Lg/SIBdvUVlGapdutwZ8EMDLFjAYXidG88nUiYNPGFPPkRzTQ96Bj9T3qMBy/eJxyryD
ATUDkZj54O8MFXKmRHdAsnGACZzzWWi2Sc1Udkbb4bZ0n0tupuFCnkvsXxgaihe/HYtVTGTxmTEQ
+ZzPkJ0zn/3kMwAV8CdFUkf3UDb5hEakRWc/WxgR9UEuStApvmPK89zZZ/PeiMHL4eJbEotCcAjE
JEA1VnxbclPnsPAqQBqKy+uCAfsG7/yZJAvDH/wZVG0w4wlHOwmNawvq/7LZCtS+IGx8KctbgsUh
viTak4SfQK8olIpxLVk6VGi5fPG8K4/uKE9eccUs6HOnPKUn8doP0/AtAMh0JSwpuDuPCLeyQDBg
EMDwXtc719bu7uCf41k9ARom8zbgh/495jfwzxCQCeCVl09bVVxPGrFJ/IrNAKcsdonM668Q/OCX
vGBPpGB+0Pm6aDeeTiW6mc2P6qFtMvo3I/89DzmQfisONSYNBXvulOvibikn8Fj0fe42fs7OcfeG
2+akAqceuRQiigv7KzeI+qNH0j9kiUQcAxJkFh4iDzI9SWMxBowNLZ6V7rWr9nR3OCMWsvNaUtxj
LZj8wmDPBhU+l3eehBg2hfsVlRXemp6aWAAM7BIFQx7KIg8olq+oqnJKcRPMTygHYsjFO8c0CItL
ggJO2N4qqEwCR440tuBlkR7DehpF/2G4BRhXkI6etyEQcvLtkQ0SIxKvyHiNFuFTFILgyWcwB82D
4DbIE9aOW6O4x6dpQL7eOMS7o6ie8BkQw/jAKhR0pRhkBpNxfmcN91OMGsXA/lszBjsUK5K95NqN
GazHiY2C31SD11LcuzwpgyFjwfRkhaL9AnDZw5HAFTuAzn1LDio3zPCUX6O8GNEHj8ARM8ACOTNy
mUMotTrd5f8jAgtW2cmeeFQxr8FmioWv7NLgxS2LVeZllzjg1OOZOmhccgjwu/ycthmveAHzukls
dVpUzqqw/GkM+x7ema0GQzq8yX/D6PsneF6wE04M5Z/A6+Oo4QGteIxfAYVrxncEoP8Oqv7uiX2J
DTa+il0dug178psTA6fIA4nMRmzKqkscIuglKlkRGRL7MO4gWxHtEPF7wtyL34N0haiWJSz1oN60
FIT90RHezYVzg1cm7Kz/fQcsHQ5LxZ9nwLthS2zpjtaQFuNQ31IZDumUel1ii5xLkyxcHkGEI7bz
J1PVEB/ZeEgM9X8kd62HEmf/x68A97ZFuoBusn6qbhWVVFrGMDEt8ySoWz3loEhQpeIQ/6gl8dLh
HMC7gb715V9hmHFmuBBpYA949xsfUN3y2iEd8QcnasAv6qEQfRAcUf3PDWZWHn1Zv7eaLuAJXxLe
X/b7v29iQ0RzUay4wzjXHPWkDpeyPjPe015eVflNL8dfCfKrLQ39AY35z/Cof7fyKJDAIzWJIIs2
Vm0cdQrhWVCJq+on7RllqIsq6llFjz/w7VVNaNHG6SWpXSl1pcG4phRoxBEYrrabNinx7Uqp8O/y
X/1x8N6/qHbc6XVWKMm+vztZm+doqMNpNRZ1Hck69gVU3KpVzVKS7Jp65TIBLbrtUMxB774LS4os
1yGWABouRl779EZAKNhhOKF75/mXIxuRuSZd0kdEoxJYWlL7Z2p1+0Yej653qEX4RRFwYmJBTTeZ
jK7Pk056igXAa6wgvkeqqyDUP1fOPEGTpoEDXG0UR0ZyQZlYlQM0quPrACUrYzdAaeA8eea/5w/A
TQsl4E/t57FdwlyTvBFJApD7xlFBKmi24BXn86wZxxxplMJVtn6tDb7ltEaHTo+8dgpC46wB4Jl0
ECIIt3H1DZN6QxzWjbGhKFaUEd+yQNHxaXfi2WLz2dOqULtJos41TEG7MC58SZ9zf7qyHdCzdwC8
7gHd3DX//Z1wfZ/3+IHpRLGW90XlSHtkG9mPNBsTZXWPPREGuhyw6q8cqPuSwOq+xJSXmc+tTE30
05UZAwuCr6XF5vaH16TzsWlkv4N+NSQfYzo+7vkqnrYLCJ1ECUJkp56O5Ij4uQX78FywqwyIjb5O
+urBkfzmn79XEUIVR1fTfiOtfKGzlyDs7NB9qPGBWeh/RNej3n07OD0KrT4LuLNZu6qVvVzwfAfM
L2jBRkNbPcDC6F3kPuwT38keqiUb+Q89vjVb+QjW2ebFMYS8dqji1fncP4EIdEBK8d2kZGatC/+G
nEQ6R4Bn/1q/FkAnHyEd9gbR+le4bdf3rQZOGTmk6XsJHPHG0p62g9N+n+1kn1WK8Gh/kqGsXVBb
xIIuQHbYhX4yXN19HEdAELwdPmsJMhYQypc0OHOVVayghRs8E1uwyj4eJBKQQi7KJXOJyAg/YyQJ
fB4DlqtPK/mDXnMcushG1wZTxMnPix2X7wyHNiw5vN+9z1UZ538kESr4HwcIzJb02cGYoPbJKJa5
F+PpsjzGUMKKA7JHaWaPB9SC0SZ/UyXemCESYD0qvAggncf6fUIZVwn1Y9FiMG/TS7r05AkeJtic
hYve9H80yK2zLX7CAPPt9m1JwMnpziEuwFEyAHJ5IpIi1EjRfaEf4zMDEPnagR/7dLPuAFiqbSbw
ektnGDlK6e9eCK9brxcgFtxiYM6sX/b1SSpDCqps+uN9/AWcSWMPaecne72OSoiD0D/HhjbpJe/M
iTFbWHjTdsWS3v8cvXHKD8uvxbH6CQGjwMVwtOmTLI8ubncEhKmh5Hqhx6LSRqBbC4ZMcAPoIceE
dPcL6iQGMcfzlBJm4W6GOc2eEtH+u/mEpkVAW5NHEk+Bo1wKEniNmiYFReY2MQsamair8PzRFtYn
ZnDepivzQPcwSBHlY7LfvTMIpjQYifEZ2tP8O69egeTBT2hWlMnpVC1fW9qyIKfutNnAy0YJxeiQ
aceaQP15+pTtiYX6Vg6kmrav4iY/+/Mac5qI+ri+PK8T4LCuUdjJ7J0HgN5iOFUfA0hVqL2wIlu9
S8dv/15HwAC0YqmyJhHXcg0bAu3WJ6b4ef2wJj9WjUGOZpn0Kwvr9N7AV6FNDrMEe+GWKurvo+I6
uSlANZTrqYTSQPxaTxs/JAQHwbblBN8eCDHgx4rXTrLV1x1E+Z8JkBqvM6qnqA7apHHoQNsroBKd
HJJy0SQCMVBKsH81kXFCNH2gv6lF1D9XKhqwlp/JwYsiheojkPoBOxQRTG3royZCd7ALiLAsFawC
PFyOkJjrnA5A9ZkilohcbJSHayj50G365WBynwopoT3df+Cq19hbs7jMUFvpG5aL/EdsXMaekkE0
EKpgJOs1JpbW60fyWsJIdiRCQHyRonrRA11sVwMmCE1PzmiCeZydQDpRHJ70u8eMDA+EOTUAVgdO
XHSo5qd0NdCDx4u2qEMAuYODoa8biCjoGoq5+2BNNT/tj0e7tITX8zNk1phomQFAs5ubAGbuML8a
noSvmr9sxmxEdnYaBoBvpSTKlgNj8pj3aI3iGGTFf0+sCdRIWpibYrrmjLYzV9B2iilKNMfnvrCL
a+w4xssmaaL5R+yVLO7wASgTECNFCeDnNSIEwHZIYg/ACRvrQDRAlsGmYGvR1wExD5AmaGa4h3YO
6BgjAqw0IuBAZ9MRiIIondGsrU1r+YDvegYge2+oIRLis61yzjv1dsDf1+/pEHawRgOE+QKtY5rO
wcCM79ueHowzWCzNo6MfE5oAHJkNKG2idZrDVHRM6oOpU22Aa0543hpTdq4fICmYZyt3wX3e50+f
WBxnTAABPs+f9UX8BgqB+t8X/Bklq01CTEgoOqZG5gNQI8ciFbb6q5kdJSBC9RrczpNK0mv67Gj1
xy4yFl42J4t20dbt9uhnmYDOgGEyo9D5hn2hMw0dfVbt66BfUHn+uC0Nfqy9rWoGHDy1+FP6+QFV
RIOKCusR+NYEDVo/3hBZOh0F9xOttHdAxcJ4zxPk37mGKdAlLvIqTFuGR+SUtYsE3ZlWHguSSyN3
+D0vM3NOh9rAWvblftKJZEzLf5ugdjLXtLy/RjjQf7PhIl71aDF7JjWvZEFuY67BLLcw8YQUK02m
ffF2duPnY2e8L+gQZrI9H3Sstc9hya5B35AOq7RuoRpAYNmV33m2AdUxQunjAkrf1P5gJ2mH/AFw
eaFp4GTgNL5/3iY0ilmFGumm/ckRiFZnh9IGFxoD+9T+kKfF68M544uhNkjqjIkJ5ZHboINiYfJG
NdC4Y1pgNUt9/6SkkXQESmCyGHojfMLeSWjKfL+oKaO5d33RZliaKjE9ZvMR5VWpDO7yHI+ueaX4
8xKe1OPhPT4IC62SFHtrGG7zAfvD2R3GPyoyVfFn+kW5CWrQGXinPbxo6z3VXWno4hNEVouOPEdE
MxlmUUpCDydmZGckf5GCuyJeqbQd0Yn0k9ipL8WxPsYVxve+yeYGa1yhBKRSuHSL3gefPR1wIjr9
GiuxGqAWrCeCtBm0BxUo3KGW1rgjw3FDUAoNt6d3vqp3D++O5DGp04W0UKn4Y9vtDYa3Bz2FPPLe
wKz+Cipu5Oe+Pv8dIYgLRpoRtouDDkYZhsboHp1/8htnY5vaOF1mRgQMjrZ2cxooQTX/Ej89t7li
zbNiuWIXlGy4IcsU4AmMvo9bbh/+ILaIQbO/6xizVPXta+q4CJr1MIAB1oG9kOneoingxj8l7BvT
0lGFQf7GT38yY55wuJoI9DqNO0Dw7+xq21k5lrDGpokIIladoGzbSfDoShRmrdcw5FDGaPsAmUaA
+17OR78huloBedf/RhG4f1VhfWMvTUb0N1jjJSNnkw/d5AnV4Dpo5HlylQdB1TijgE5XTvnFsNn7
gDxdHhvaz5JfoFpQRFsTmYkkndY/Mqa2Z8swfQ0MMi2an3fh5s5SGyu1X3pDtoP77h69gT7TvsTd
eDS+y+PHPPcy91vujKF1vBwPUHlxpBs4HOhgQsHWhphvZxNkDSAQKCsocTIqtGdatOPyfcXlVTkN
JtpMShcdqjQy2yyC2/YwSmjOrhArG6wFCBcWllCmUb7z6QmlYW7/nTg8BwrI3mP7XdHTmhh/rdPd
6MkT4CyN+V6KQK1ZWRbSMWA2Y86QBersHc2HC901FolnNA6MnVazxtLkNB68puBxwI3l6fQ1u6rx
Qrc22QKYztfj0CodU7bLH45cmslFcN7pLwdVQSu7KCczGK06qJnWl6iZs++Jyd92EAazCzsCZnVp
MkWp2RJM2Cc3vhje0mHADck9Zk2uOdd6F4gYu3Rg7CAjjKuFDkK0s0hSTayjSXfyCKTbqtiXk+9q
uEbE+8xPw9YdrEdL1A9cwz67xRQNdbrIJbiVEyGxWnmPY4zjLqG4lVB3oQ1PhwrEip0ETBhnENX2
+I5iTmHBQQyx/vwQUWbm6rUDQ0kC4WqEdPBNHzTX4S/gekHPTA9pSuNkiB1aG5RysHzI0Ck5U788
PPS3ahvWrgJCNFAK/91aY8NFEWPSLfie/KHdk6trrK9NUfZO/gZccNfBFALI6SBi2eCvlN9iy600
9wAbskfg1NrkDNU0JPkKlRk2NA9gcsdKnwygB7tvcJ9UD/8k8i1c0HSnj/KdOX995437bmzFf3yD
N3UIsCkURB0ZUtak7N2m9O/GT3pLvwKmqMbE8GDjesUr7+OhtBlGdT/7HB43IHEtuMTOo1f9tgeo
wVKzyuwe6xT76SqjME/mSo9oA5+BIKOHQR0Cn9a5nTzGmN4Yxiz+yVCBgcWhcgraEoPxsYcG6rUH
Ah7gkm1vyWw8CbPdR56uix0otrxlEyGHqZyMbRLeY3cqP8PT+VRNQLT9GKJ0BA8TRGo3N2R/Pf8g
qvCb7isY1AN1opXB91KZqzJDFNka185o2dZAxQV7GHcoLxlhWBgYdubLgsJkrBpAA2OSyX4Mu1mR
AwPzibeVABADOsojavephxfUOK39YZATz4zAb826G51efdk97W2/xisPeUQiL1QchKSFjLzIM4C7
IMRLwD+7nwbmIM9xAy5R9ssdWTBBK43PXY4NQuXfSTzProrJx7z4rDvvcYtTe7D/7tPOV6jfAwI/
DueU0bTJU/LwQKTMgDzV04FuPBfJC/DVD6SFhXZZob/e3apqAQ2VfQNSB+rBoWQXO5AK28ffQ3FS
fSKWEfOZHGAGBbFmZYE+mg0YM4IpT8O6cWaVRGuZQGc+pmHfhpL1uFIsdc54UqJmRUILZCU1/O+E
aP01HZfBC84boL+DlkVJuwYVLuUeWaE2hQbKS+4Oq4OVAjbmNb7DO/1F+zq+afcZcfehuaWz146A
74vyKbjJdwLdhnhMerpJf9VBqWE+D8uys34ryttPh1afDnAMx11QvLSJgTdZH8U1ZcwgLBOLElvB
2/LhLRXduiHcPfKSbTvux3CfkWH9cGylM93hh/IC+rl6xBFoiGjOpGT3fni74YriGv5C9/HTHFrN
zrSKBcoVOZW+ETXpFNohfaL7OKWKPYSPt0x/OHs/JHLUwwOkNIzP7kNB/BcrB7F14EiIIvWKiSYv
oM8tnnuJsUQwU9Ds9sN0TvC7I7/7uGTxg4t0hPCCD3Mp2VShPGoR2OIUKo7yqPtTdXMGR06RNf8O
yOrDk/otoqyzmNEAwDK4keO1RtMxIsnpUF+1KhVynyDdkxBgYtl4WbowNSZmoFMCAL66KGx9Aapa
9ePB2MiXZf+nHzOy8Mzn8gkpfrOpTOZ+LET9DDHXPejp4PzDbsAeBJUeiY+YVrbhELPjc2lPv85g
ztZz0IiOWIkqeSXYNdSCnS5nBE3iODNSpnniJYpTQhhc9GT3vxDLhzNt2y5JhyDQoAwj/kt/kSKg
FF1Nk1MS3akBkfGUDomIez78p/ElFKq0v3hhgutIAuDaLuhiL/cYkqlYl0JlB4Ud/4UOjnnhuy1q
O+ygIfdHyCYUWK7izzbgCbTjwqduNHoiA9SO26Cl4IImTRDP+Z6vEWxGpFt8UGDbB5eBPLvX/YjL
EbASCGwD4DkCewIqBw2r+GPJyE9RlU4pVb88UUHO9uBlKHuLFicWSqKllPr3X5o9/4SyRLGbujbS
TyNPaJ8BGp9lUeYOjpixc91nV4cYaXK57S/C1vw/O9398wzVUx9IL1+FPwhrvh/9oo74q+yTqPJr
H8zmSQQ1pMp+5orvxFfhEsnQy3DEmApVmoej/2iAj4RyDYoqjryTXc5P920/FpIbtxa1MFcMMuFR
gMgDfnTefRUfE/4ydO6kGe5zjtCNVy+rpXhDqq1etSRN5bFg2H4SBUbrASrmM/vMCpekZOTwgbj0
7jSv2cTH+mfg5wuGdfcKNS9B/sKpV4Wr/igBXAK34v2YBW3QoJ/Es/NlV9qBr0GkivQPxx7uSXw+
7hHxofbBudxPfSDu/7Md/WIfRrmAndcXNNaCNyD+ZzHwPjp7t0ZLnJIuYlbUF/+N8biachI4bZBD
n/GQUuCzCTeSCPA+FDs3wV0M5QwiwhMmVcoYvG89VX4zAIMjPgEbLgQXMPy44t4bI3C9kBtq81gC
DTkWRXslC8HoC1VAKTTDfvy+UnyZv/1qqhCowCENeEwMI+5wmFj/e7bxvGFWDmhsuxDwhUiUCMKY
50QkQlCKchGRynOM6D78YjYUsfUmPupRFxlRqgHaf90C4aVDvxLCLSyyvRDU4rScvr0XI4AM1sB7
BkhI8Uv3gT+kOTSi4L5SNKdEJhB2P61Y0aZXNhoS7MyfP5WmjuiOPA6il9J4wzW4MNTIRmt4njSG
Xr5Kp5kmZvQRwokj/3mT0I3ClYtyAqEHGoUamk+DtVAtpKkX9ehD9XyHJaFXEOhw/Vwd/4xw9ZF0
lsCrO4pnxrqGzhO8GJvyl7UxZa+/vsBjimWfobeV/36wWUZVK5lqbvpb/jIcQk0MmS9+4xncp2pI
DBfviasG4xF6DsWBMJ5aliiU1AxXgqLY+/idi60v3Sf+Q7eEYBWKXUEzztHvqulpjN+Zq14ebrpv
UKEceNUf7/Q/ms5rqbFlCaJfpAh58zqwteWFAOFeFAgji7z/+rtW97lBDANCZpvu6qysrGwdr/aN
AoGTEcYiCDKge7BReqh8z8bXFEXOjii3wxfMfin6nVApc55W3cjvf2cv+eudfdxf8+bkM5/CJ2ni
uOpc3pbYPE6bty+sHJ8q7IiEBtBi3Qc3aAY7ViYxtF0Db8qSbeWstfTQYMV4P32rjUt1+J51r9Qo
UC2+PEXZwoRK9vll0zxREz104Bq4y4NJr9InSznilLni9lkCP9aBwjCQs+YE2iXTraJT1L0OA0OE
bC3KX+c6kkb86q78dGsh9FM+SOYG/7nAza78pB/drON4qSTZb1z86I8kCqIQ6VTQZxwaky5kIaUU
NB2d2JPZ4YfGqDNLMz0qsW19F3NtNQ1qDiaIZUrIlejl1fxr+VDCcVK7L10JDpwNDR4Psx59bGzM
+EA3Nd1JNHzfWUdeYU+e5t6Wz57o9mWF26UV/FGa6a+eFzyym97Pv3mTJl0xYFqor+bqAbufJhAI
YQh9AS3Ksp+5EdnMBSET3VZJGRdMLhtX8gKT2C/08yk3pqPZGZvp4GcxoKxK1taH6xwNOK79ZxHr
zOMLq+YDJdoUvociA94Bfy8cd8pOMgN8CegM4IjpROJestXaJ7j2ofxLXYQjyHyte6fOpTN5lIic
9Eq6cHSOrdPmH4HBIdvQuWjaXHZmn3xQ69AsdEbV++JQ2tgW8CUaEWra35cOWxn94orKBHQAT9PZ
nkELQto2ct8VYhUbQlMzJigsaZfBwg0DOKYu26LSicvB57FkGHXLnAK6uHlD91Ot+ag2sCfd77SZ
wQWQFGzaXLxsjAZzXPKwJiUWZlu5HOnMMviolv4B31vVLrFnwKBHwJlep3eHOq+5puUPdj7Yt0pP
eOC1Dl/5wbyDCV/3KDX893IFmnEQ+ZTfD/VRd9lkFtX6hhd6blESjAYcYjqjLl7lWpdbDPdyOumt
mDKUqPAyLQ5ovoXq6uJeVr3ecRplHpn0pk0PZsT45DFKNbjw/3NG1p70bZ02T+zKWd906CjztEmw
mJS8YI2MnkoDvgMmrznujV61OxwIC/1i6m4cGNTlGKuQYpTZbw20ZnukK9RpkXQUsByrcrybJiT+
8jv/cnjWRePQ3D1D1VKaV+cyQlmFROG73Cw/z8eWzvXNPDQg1ihfQPEjMrpXJYYnHto8fEsRhvBi
1Bd67KHYwRD0RMGErX5obFwgJpg0Dh2YB+5zpzrU0jFTz1A0ZbXBetGVooAzAmaJicF5iT/iOslg
yoTb3y8xnNhaeNYX0eh8xD0K1Ftj4ToCW47tPfBi8i9XgJFkx0NenyEO7lv4YWEfiZNsusOqgGsD
a4BSa8NUYlHA6pf7ih3S5d2AWWqSW+wRKmzbJNp8CJBtA/w5N07pnqCIB1X+Hp/+RChArayBE0OL
FPCh9LBtsIgs37RnBLfzkdpH4pPDzXQ1Lg+wtqWNjT7QTP+mQmTNWDl/0kikEqP6CzNOARyW4O34
iWhFo1z4QNbGDKdyTelQ5O3TaWv0yu7Gj4JTAMrn/LGGnjVfP9IMuEpy7vNdBCLlkll/OoDzx/1t
Zb5ZvwDgFnU2Mk6rrP9rjDhrKbCrtaeigpK/0ILNyNbXaE9Hb9n7fWfUn+Nuqzmh0mtaIh9WdBzq
OVjmfYRhmnQCFllHMV/kRrKMJTeuIn32YI8rs9y76v9GK68CApxgQnx1ss47Xvoa/ozehEyDwcui
5ETdvLlcuWZXMUA+43p5xPeSrQRZm/xZj85lJ9gNpzpxrpkgNT6o1sh+ZBoEhSTXLD2f3mdj1sEO
Y6cRQAgdvcEwcvR5e6phrSkk4RGGnHfeN/UxTUQdaJ6PgzPLWWS4/j57i8Tx32xM1ZDFHzTfXt39
kheQTAjevL7C5E1qthBBsleeTU6qbbCqXwCvEqWA5bm56zIcM/1RiuAmKXWyP/P634BJ1D7RKPm4
eFnQzcwelY3dmwHwbdNhg0wkSK4kUboEv+dCwzZeL1mjzYpAxNWjhEYgxQCJxn/iKgkz9CGBMPeU
Ibf63D2vmmtU4swMvBFKIP9Sk/l3QNTL/YCFS2FUiDWrNzHEhj2xCa6wH5nG7QsRRM9QWkxhyu/m
RkDaVssfhy/MG9mtDQeBa8oerYigKdD/xrDtbTSKE8m4h19hXjI9ps1c3whtMEa5jcF1HOi7+uKV
45l2ndNTADU4Wu9IMAg8BzOW1lQwm0tPhqFDc/vqLsQMno4lwb4x73KPpimAtfYtymQgvRf659bs
F5dVBsvkxcFybk2QehAu2TKakLBhnVCSpJiLznBUVWzuhoKXcMX6P2tcX2pEboyrM3j8EGMJUFQ+
IqLUeTTXrGqcRu8hw4dBX05GPyTD0a60wHmIEx1TufdiD8NC45ooLUMKeSVwH95rrGAsaF+1/vQh
N0HRVHgwLOzRRu75goBHIXYu0nIWojgqMrruCLFK5FBuNM7DW4ed2CaHOg2IHrQyRFSSdXa44mkF
lIG5Ru3Vn3gJVeX0NlYYOGkVXjGQ4J/qPDoloUt+Zi29qG+N6xC7TZ60aG3q7AKDfBi1YEIVfzvq
5iWTy5h9Yx2OoTdWQ0glwXufF6oSzexLpV5rkiIm++q/9RMbs87ZyPAfv5B/3JvCwX8xUyAiCajE
oReap55x7KnraVomWzTS0MD9U8HJN28oXjIYzg2iLf1SqwQfG+JdsdS8DZGQ5O/XhLZNWjajITM8
UCZZpXlSHUpBT3lKaIVky+y7fGbvj8+1Vq21pepAUhYQO3HbSDV5VWXyC5+Qedr/zrByRiJYhGWr
DqAeoa4zXxOUcPkX5+yhrxFs4b5Un76vmszEZbPydPuC1MI/EAQCKoK/aB6Zw0BqqbUKNW8mz65z
RVXqW+weFBgU0SAW0NRlk3Mvj5QvrktTJpkLuJbsfLhzWzhHZldmFIYic5X8Brt4Ag4cMpd03y+S
ZlMVJMu33+fyIofgBV4m2nawIzFp6JUc/w8bz1xyc7UgRUfZAQNS914VXzeksUaxWR1N1vRjmRDm
+5XPZTJq7x/2hP/q27ZJxn5jlVk/mKOzZ1wdC8o67Xffk+/RVyllHySqcgJ1+ZRrHfwOffFLq3+l
lXsZveUhITxAipio80YccqZ74zAPjIrMQ7axG0BRfB4qNHh4SDvu44xDmrM91u5nzj0zta59F1Z3
BIoCrVj3mCDTiY5BsXMRXyXhKXx5XIBIjgjpi3EN+xwCCxmcCEIYipUx34GkbQpit4fSNy8tQeis
20TCTjSQzjF5J2Mdhtmfgb8Ve1iqkNfhSiG8wO5kzL6fLhTSkUx8wUvlmyOQApgTvqh0Yb38PR3i
wEwE8G0hB1lA9u1CE9Zr26B+Wvhm26/Rj/GAlJR4zDrKiGSlp+8VavFZd+jSs4bN5VHn9m0YxUwB
9hpm+w2DFVc54EKn/HFilQTmG/kEPaevZef0Jbg+sJYRSU0ZorU/xoAtmj2QbDu6WDtwSGawhfGm
U78AuRWc/8Wpsx4LC8/V7niBg5NSaiSWYMQJaRdlu3eUmhB3eUwUb0gzNROvDGs8E+l1ch3ShQGY
fUJrTh0aeKhW+4D6HukiA8LRyDxNtg9U6AY7IAsQg4FwvS/hHz4hk6PrLVXYvxnr6n9Q6kkZHk2I
Sk9KO9XvLOYddArws8yXf0SajTb/2j09HJEcTxpViAa5AfdscCVFpMMsZ/NQJuGGLO32Jc4QUQi9
XMDap3p1GJYo/pAF6wTrb8DnKhVF2RMLk+UUYzId4I7yxDOcilnoa80JMAZ+pLFq2lWoKpmKNoJt
VdLKwQnYdfaUYHDhvMpgxGAWBCp3Yo7k6BIQiz9q3yXioKOHVSSAZpqbsdh0MWI5444nJlce4rlV
/TBzn4KkSsHB3KTN1dcExmzNzSXmfBdbmTuR7vDsPbiqDMMg7Ml+MEZIwlD1omk5hDBkooPHEuLf
Qn1EADPaU5euF0Fva+adw7sMEoN/+nWPDDaXYEUl+eoWuAfqwKNyHj0VxogjuJm49tNLbUrDcVOD
o84lZDoCpnZ4yMlAKkdB8hGA1YYYP2+xMy8XmE5Xow+7aBLeVK0skwM06rKVafIS1pYVLzeZMMjj
zMd0lJwBaoarensysWCPjSEnD0gUa3nZ/F06ySlCegj45FKxWRYPxCvr1ebs6GqwDcGE3ZEcuwnK
OEpvGNNuVbClE0PuwNhN9P8yG7OZwCuGYnp6N7omS97TJCSk5lwvhAFwKgxSYryIzqutLHtHh0fl
LY8i3WlMZ3B9399yFXJdThrCNE88L7Mi3pLbZ46oT2GZAGuOcEuKLKZZBqjsFCYetLmGPTjgnOdJ
nqtMfZjqdYkexVOiO3ns1rQRdNG8/K6bt99MCmAstS5JltbVZoaE4AzhrIidBiRgwh9RYF8/84l+
Drs9kxi40pwbILJM0wVqye2DjWTWyIXKju+4V9tnOWFqS/xbB8LHnRQQVvch8umJKbF1lJS1p+Fp
0cUlG8+8YwuBDjNvcHoUVld+2CeUNYwxAHEqqesQkY6GNL1/Ml9jv4HWgXN1eooc/Nlpy3feQEp0
GaAIbDMvuTCRSYKaktaWAHJcxUxL6prk6f2PCU4fFylh5Ueu2Q9iJQWB+FOWoTf/2KRUWA5Df7m2
V91pC6Z32jo3qLeWHpbE/mU3m0tMW+fdak+fehzIKs15d8qv87Tau+G4z6IzzsvB7huUNIC0DmaT
Lt6HV1zJgKktzLvAIvBypQnyxejfkgR7A+gQu4fLpTJJGrv/76vcK7IRgWtieISfFuN8D4dk2Utq
FTyTm+Xr/Pts7DLkl4HHEOT/rpqun9s2K5UVSqlRF1OfxhPw3/ARpjPgPpv8MfXlHGw72qf0oiJ3
LMKYQIdBc5zZAA7kS7T9MAMgL3gKHv9hNsB98ZI1XzQZ/ay7I9aSHDHd3TPsSVl3HYV04rhzipgV
8XkDRoIpSeda/MyhT1/W7ZS7EYh8ucfh8+w+OvSNw4f+fmCENjbn4f8qjXPqXza08VzBZRvw9OXZ
ZhtccJs+s8LP9KQSxYWBJ7ZBK9H/ZPuO6Dv+m7QNAL4qH3qskHmCyYn6NGccHnL3AaT7NmcOhB0H
hv68xgqM/2p8Lnp2umFqPM3PwGuRI7C1Y9LYEFpjKJaWpFcpdLIYLCaNv57NaGJMejQgoP5YuNkj
t1dG7LjoHVj4Np3qQHJcoixu+WO6TfLdwcgUZDFnpw1zJ//FhE+2HFI7iRDcYgfGlkwL5yQdyUx9
/rEPQdiLgEmw5CenhAHGEG7BiRJXuuLfGlDOq5mbB77PmYx5J5+vadAtS3Bz1lDk+GAuY6mGh3gg
MCju+JFFAoIRq8aeuP/YWRXTksm7QQ47DVDsskvxCqaku/wx8FOP6fm/Qd+FlKxWbN4cdVEogwUs
fLvpkvyiexQZjR2Nrkh+YaprugnuAlniw0O67JYb1gBLTEGzVCt91PdZ7leosM9Myz9/kBCwbmOM
2ZGZEG3vZ+8F4rSQWbSDvQTQAR8fTt960pWqMkpxyjYEzC6+NCxXhADAASsPA9t+xEMj/15FR2vv
mu1eN/h2W57YIxBmOkNvEmszHABu7bJtEx60N80mNEY9c8E+Ozk79nwmQ7ziiAt3/x25wAUjRRBI
2lMCWJLBsN0IST5XJBNydgHQ5JX1noku7XPld+sXXmcSNfzYSdGIBSxsiPDDWA2tSv8Q59H/5FFg
ctXzk0/PzLpvG5HQR+CWxQty0OLQkSMMx6ztVKHb42w5DyehX243ogmVadwmmAxsHNs+uv7amRep
SJNVRG+xYc3QsHfOGx7ArLwFHmn0Ws1+XK1dYGy9C1/AxhW4cjenE5QeUAwBKpTjqbUDUb3c+fdT
6NcDW7oJ0TqtIZGHVr3wloXxkjRabtVr+5fQfmzqfmalp2mLf4QGLoWnI17acabip2p6YMetA21i
+ZaI6UquOeU74GNwYOMxebA4BiHvSbzp62Q3BI/WukaZyok/i7IPWTwUjizA6DMweNh2aizihdbq
syKs/rV6fMVL4I8FPpoLrNmUyW1IWG3TQkpNLUfrkbUX3+IcnnzsuI8UL8TKEuGxGhC3MPETXKOn
vdoAr/O7c/38Rps620q591GtyzvhLnn5d2itKOvs+bJDysYpG6R8Dn3yKWYD9F9ZsZZgtkv3JFMc
rrBbSCEecaRzpl17wLDPCjskTdLCBNRPC681ndXY3l3+du8tcz8sk0m+DyfNUcPNV471S4u+Kj7a
fa+O9cpgxtnptpDpumNSGVsSz9qcuTTA5uCvE80lNrRVJCdee2ihcmGcxA27coy7yivr0YdLx3lo
zHb82bZYCdPMaWSWRMMD+ZJkpxyX2LYIZZ+BskIyhBhJoEn0SVdvZygpgy+8voHHrx0g/krsFZ8S
jb/Kw9EQN9uhUM0AuCaAmHOsjXZgWidhOf3rHQcLVi1aM2m1FbZfEyo6ie9F4GP63nJQdFEH8f/k
wrx13zgP/N+nTfl4OTkpQ/7/8NhdJObEyzkFQwRen3K0s16+BanhKiJK9gnr3xKEnpWbsGZQTKw8
wV3wvy9BYGTWKbD1vYywggNHu0VFrtaNVsIy78QU4Hz8eN9LtqMC8SjZAftZ5Pp6hclX+ZjqR6Zh
K2GZ30XZ8fuKz0CmzyzLgx7WobXaPPOAKcgkvbBT2g2DkL83BuhXHJbH+qxTJJ91qm/Ta8/8hAof
y6efZZYoz2JScCVfkih2dwRv1ZKFkjXi1636fJ4XwjzaQpGXnhoE4XDJcicy3KQSLBItokR5DFck
1yX/D7Gex8ykRGf+NAUORjFY6XntWgBbyCeQwecHXibv5u1dPOaylGGJFoCJ2YCCQLvXPUnVkfTO
SnemAa+75HZ5Bn5CTYEAq5TLbRAxgFF3w2s7C7pE6dHGlpu/okQAVPM7y7hL9hYxwYEzYm0j1WLV
aiA0xBMErYH4fon2ZQU5jitQdx4WMfbhGFAZo+E0z8oj9pq0bC2mAw3YY63IRtZLh6JIsXWir7ZQ
nxhCcQwUKMlwusL5XY6S/uOk0LBtnEdYPHwDERRd1nyZ7+eodtkuTr8JJgX2+ntvY/M34aZ7Gu+L
LAmbp/jporkc640UsBfUBC9OBtd5LhRbb2VISSUgM/xGzaOr0OMIGBdacKbpGlUTdY4HePRM/W/M
6kjbR7ilouK4uZgXSyBjbiJPsH3HPeY+esjo1GP6dPmcvKN6SfZcZPATCMrMVvEHOmIQk0Ic+TkM
1uHoBEYzMBL3bQO7h78G98zU1/yjCBfqB/qCJSBLgOXIQ6szWCbVVzNHszV1NMK2XGLOY2AxQzKX
zICzTLncf2rfJANKAXkhYTuQdhc784ZSnuPTvs9ebsM1qRnOKk1O7IEtUB4L+K/+u/TYSpazlCmZ
NyhSQUqeO741viF3+weFQ8VXcZvnMsc4JM2qMqKu9le/kkGlxcZy4F8dpp7zDgLAIZkfb7gHpuGl
OgrC4+BEuyi+jeJkE3MHShwwB3qvFwlNXPTfD4QgFUbNX1L9kSK301mQUWNtdoD6dWT3AWD+t6MO
WzP+LrBHBp9QtAeCC+MPz4xSPvrwPGlfgDLs/cQ7oQwnWfC5W/q0d6gGcO++83ExAKnBM5X8MKol
g5wKOHMMLaDG5CiUUpPdk03wjn2wDTHI7usY52RUfE+RhIPXTxJo0ZLNGiNrBVkxjIoDuT2PVRBY
/S3U9wqviUynt4Pii2zrClGdhd+gLsKIN5vQal5Yx0gPtx/bopB/17SIAnbL2u4pNEq//N1v+4JX
hViovED682QDOet4jzSQ8PoGVbLq5L6sgBqFDvUjLSuU2I17kYoxqpmTGrWMiIpej/zmF5QYcJ5l
j/04WaWJ10egRLR8muLmhGYdz6ToMCVzsUUMEnc+pBMMyKOpVba++dwyei0puGjGsVUMujvLdMZm
Y/Ka8u6g2Nk+bB6LrLCeGTvbhBlO8OVguS5v/g/98poBBsvalal4Win0y0Bd+1ZDdnwlGo6RDVGE
yIZxK/g3cZEPX3cuLbfutE/cU4EqZVeyZ7z30g197LSH13eYRUOLD2nRRNgitAOv/Hcr8pyzwYIG
7j0Oz07PzaMzbDcgseg41c20ZmG6m1iYfhh3DAbOH4VrfB/Ijrgs/bHHCYK9HDvNXRLfOYYkL4Kl
mS2wz91SuaKhMJNJL59b6BcmIhfIt7DgKV8rQz9toWKjFuFBeMqedAEWidIy74I0nDsg9Y8VEuL9
gAYdWVYF/P+KMVf23rrCvBG5IUPT8cmXmR9yPUFCxALKGKwyLj3corahmKTP5cx87P9xmfiAnWfK
MtRYI6pyYDrCXJdxtU0zbxZgaF6Q4nSp3yDskeIu4AFSALDTTwrNKQEXCc///3T8ROwCcBfq7dii
tswr0UMtm8dfOPNJb//rY1Vey6Rnxdumx0+9JlhfyL7FMjwfmODP+db+t9bPtzChhqN3mlsUNnev
MvHJ5i0Jt128kGKQieiCsuge2hmI9UW3CmyJC5zw18Ej6sYEAC/N4v35YReSFQx1xjn4jhkkyjb9
S/+6izDUbo86DqidQrDMYNsHvL5AR6Uhw5b4OeKINp0FLIKkudI64kTq1ZFroLoIxrSqb+AR1AmB
imA2lDGqvHglChPOs4wyxmeJQ8UjYlwhU5FrHNmK6bfP8p9X1GsTf18B5EyZSJ0Mq4MYKmWUDM8z
SFiPxU/hH1dWaKoNBeW2SQ8T31YBxbXHyPU2s+Xacw/8FD/NiEfZl8hnOPc+Cz84AmCdxxjDFOpk
hoxQTxDrGYpscxQLBIQBMgfCHLj8sU4WrwaymBaH4tOrGXGW10jo+jm6k2gOM8NdZzc+UUDR4WLO
ZmP1/duRH28EBuOAdn7kU3sSnvl4/moyFPMk3WP2Q9NadZCqarwG3p+w0TKqMrCx4daD9R+1ejA6
0csU/tzyXLhnHA+8FuDYD4yhxo2ER3UcMcws2RYQtIyN/ZVfMy8WdUKuGIXHDLOGCJpNCB1D2Np1
8CvknfwzjzRWvPOorlsHiRrP8PE97+5YDSWj+vkrazGHnXbdOlaiT+efXGNexzAGEHdkcXSZE/6t
ZDC479ZOdFxhaWX0nADq0jg7UinMTRM0keVkMVbYQW7FH72tsd6UxQD7Ffcg+D9GD1q/Q99lVkgQ
F215thwMnoZALtgHaHfnovO+DNIwIXDnHItFPnpgHjhi3LvAzZB0cfKMNRExkXYnYu39CumF9DOm
oS5hm2RBBuy2uNu3HDmx12Tjre6agvwx81Yck0wp7ct8VogWjEBKlaw5B2pGpiQwp+6KWq2x7Ctq
LTMGUcBRIv5QbWGU48nvqzcXKpzy48xDIzpE5MFqJs2a/VATYUKQ5fEaCaq715oOujjnvmMe6htF
GVa56yy23ES60bG8qeQ1vpsjyw/1f1MR9Q4+z41zUag1q8PyUJHDHNZXbEDvB/fNcoT/4gwFlbQ8
4PhK31vsbeHTG+onsa2o5PIRI2cYOOti8pI8vgdwx9gux+dU5WC+HOgxnYylO3Yh42Sv6ea+faIT
hbf0bcy55NNZzVDex11a482b4dToDWIlvitDdEya2SdnRHx0+4bhC+yDFVDsXdg0uZLoCubcXcFB
OBn8iiF51JBs0WPGpb/CZtUOBT1i3G2bNR7nxxrunLGAKFYJaJ2l/Nqew2aGpINzZ7+j73BpmvQ4
WCv0P24bwmXKh56RF0ohtpsfz16RcmNTF8aO5MOB+W/pb07pz3KgaW0JhVYsAzqkTBEZZSGEHBFc
ObKMFvztN9JUBhUE1/jeLOnjgrqQvKjCEZATKyk2IWaEsrb9//66Gb2fPA8cMyhwnYyGHp/Qieo5
2yd7vKJChh7Uh/cllswP9Uo/1hKL0OYVJqcyXRNIHbUWH1ahXLAqyWUQr3YIQCkWdKT9MEvRvkqF
ottTQwQ8b9qzFDJJAm9v5hgkiwb+Uv8UGGJ3eXYqzF539dVbDP9ZNLbyDtpE/X8p8JSst3pZR0ys
w9caE987VwavomI1yqpDZ5glfOevIjXfwEK9bxPWD8gQRFRuBc1TgdDeQaVXKzjAGMmp8HNjeIO3
OLOVsO1IVgPBM2REv8Uab/mjDH8j7+THMO+V0/mFxI677n2MLMvkiirLT3DaFj/kFeLhoLWKx++v
kkFeEnQsRx6Oy6KfFD/tgrSA7XIksVA1GShktKwqew8tJ0gN8fH/nazH7oWJ1d9Mo0qz+R9/Hw1r
kA+I0C+IAB1drrSIcx1Rekr5EMaVSQUBOhjLhd3z8P9N4JwgSQOt5GlEDsqj96xjiTubWuB21ZPK
iRdTgjVMHC6lBa0dY95b7WX2rqC+I+4o0vf8jGvGMuWFRkf/eqjPfn3mWWGxUj0DXLwyQoNAuPz9
ovTjunEFssjjPKN4C6w7eAIx+AEPoM8MjTxX8TCqKgBlPsRIT9+XISCOrBmM4adSIbguqQtodAkW
l6MsXLJKPQGPn+C7q3eQYRYaCcp88whdhaRCufPLBMG3i5qPqIpYEZZ9/qTHZR6cCddeWAO2NN2k
ByMo5JXhQyMC9Bp4/h4klwoA5mef6h5F4SuG+AJjhVYvbpO3V+7MIOSyzYjzruCn2XfJFiUpZysy
za89nAk/Ib9T7C44y8flA6oCaugUONi5jcUdaV7gjFi2dTX76414A5PZMmySxa9TgOrALuAeIlzO
L3i3hSXcq6bcHVt64CoDJ3SP6GSmPsRr4L9wtbjKRgoEHEiZS69LMnc8+oASe8TNYAt86gaihvKd
tmq2QEAsPOepEMp0QRkPweDgNZGf9oBsCBAC2X80FsrpediYp5SUSWOhpBHlllpbkthKSv98s9rP
fh2R1mwgv0edchDgEMe6buCJF+c3/cZj08hSD8+epPyd+aQjDERhwYKoNz6gxL4RC2lwR/onUYYn
EnZ6KP7SMzuEkSB4LhFkIRFHJC6ZrM5Njm0RTkQkRdz9wbs3Pf1HoMW/a09pZGY7nXgNii9HKphj
hS6b+olyp+VSy6tbLHBG3J3IlJNaBDjlKIxf/sW7l2MWkI1tqRtF9O//iirObDA3WzD8ZjQ5MOIB
bYAwpuGxsWG/PdJD1nJar2AjYSLlzEJ5rXFEkoBk3CKdhCUkGu4iNFptyCr9J69kSrsjUzallZ2K
v/mI2fM1kp35V7k18QKFfUi55Y81ddcxYzIiK0NAoGlDMKCQBlPdQV5YHlzDhAplHmKRcUU0Fmh4
tOY5YIjyRfNYVROqVtSuyEPaW4hggEcRHpv78gyOh9Pw36in0kLyTx5WceMqpSC56qIQYHPc8BrO
EdUlIszDUBXNol5ss7OkiXV7l15+ONXuDoW5lyDTpKQ5QongEizGEFigavOtJHi1m5LLlive/LAh
AU8Lh8CHH3inRf2EXpRL4pcKBbpGW1ihcbkQdv3saKpCF5HSBknqfoU24Jh5xIt6xQUAGgEaMPzG
s+Ll9sx8YymHHbd5PqBhOs+LVx+7wEhLl1pypo010BI043ehD2El4m20i/WvvqcdtwXMGxYbF2rY
GBrc7Z/zHZUlJ/68TGROvN9e23iaHp833Mfz/CynIgXuBdiEq59pekllwm5D/6aoRMGp72dtG/aF
Cx5ZDNkZquAwNkhlnvyf46jvEb6dHmkKQcq/RHmfr696yuKWj7vPVa8C/fMXam+XlvmU3Z/U01o4
hFu20hE9GxKuEQzSJsmDWkf1/DNlPckjWz9t/Nw2Fw/L3gWFzbmOm+Dp99i0fI8bOnYGSGrqMMDP
KzhdOeA1KlFaIfnNCrX6otPAVlhfIUt0Ba+iDmKwygbzbP6yb+7h5CbPlgP5iPT8JrKVkcPk8JfN
m2HrLCMGF0XLbmZCZkpmRYLj/FNtqPUjtmLwHOS7Xcn7WOgTVJudTpqSY3sypxsVR96qmyO/suAn
WPd9INLoHhSK61Fs6UcxoCVefzJHm1BzVF3Eyd9LW6kUi9lM4PsZzLaAOKnj6Hdqu9pnQQHZ9DoA
O4lWIyxwxRf35J5MdExI5ul3vld4RkzXfFNnID6+PR3ARXIScb13JVUAE4GMq6ZYSaDl8ywelJ5J
fqgYHqFofSTW6DgASIYIboR1pSeDjZ8BxP7dNSukokXC5IxVzY4AwRDkTHdBZcLezlIThytEUtv+
lXAzGsak7URPg/JCihiQnSaAFI4a2zG8bC/mTzmO308FWYBThLebN5uPvESh0dm2Zq/i/69ZVCry
hhw6eaSSVN8BEDxlV3Ry9YCfvEYCR1Fq9cMcQcBnVBS9AS3NCwg99FAKuGJuBwL08uVpsCoOYqob
0zq+o4+8Poq0K9+2b9Ihj5CJQlrIVBEXAebhccOdtQSHbJiT9dLK8ApgzYuloxVAcS58p0uaQNz1
F0Jg7BgRosdSXXxnVZmFpl2hg9K9oyCES+RY1Ik4CjnJ9n5s2zfLRRdLTC/XmdBukMdWgO/UjMK1
47NL37DMQXY8TREW+1G+I+WlMmYDbbfF5T2VgyEUgaNe8d14ZSA2ak0HRFeMqain+BlKx0in3ESv
3FMFzbk4SuPNwoxEd1ZXGrP0a0ucLFwU3cmSATB/4TfFqtxDIShLWUxrLJZ5fxwvvqMHY4HMhevy
LqRWJSJkls03iY/K2+vvBv3KH6XAyhwvczrFiEq51E5MdBUwnpgHsSEKzuYTLJCi0EKRwAK6pAB7
TB7NFF6Oy81LoDgv4wmm0dOnG5rfed3HtNEu4TmMuTR1Qp2Ciwk7uII+sglqLb9iyWcOoBRyyM8K
VGFQTjStePKQliBsKNkvTW/FjlLCsSocBVRA1idaAp2+S8oqZr+O3Qtue6HObRYgznVmxYEWc0hk
2whcDh2s4LBNkTYFMIBIdeamvglSsnaD2vrx0pmEY88zq1GRiNy5ORKkeA2CbIFB3RuZa6Yf6ejt
C7fuV1de8e6MeONpZWjeheYc+F3qUxQvsr/UJ3RL08WB3LXw5Rbp4mAk4DIxTlaLMY4NEYuYxrNT
EpVNyVajemEKkjcSERh5uEaN2mo2HTF2gzn+HaPMAPCNbeau7WArPHmABEXhkyu7eIXd9qhkhkVV
bwHa17K8jrqL7ei55uEdEQNEhV8HQoTSAyVLueeASRNs+Ah8XKwDI/ZKEzyxEKDYRoPznMXoGuM5
cp0rLsk3wPlfY/d9wO5YyM5e2nwvY83HrpTk+DFtLHerH9WuzWtBDNzKXv+NwgW84qsYxIvkQ3ly
oFXQ0ylBgM//LdKqe/1FreBdcBTRtNRdvHjflRlTiWOYM9D/U5X8dVVxMcJRl4i99bm+IF2afTh2
rXYvOCnFiIGlgGq0Ei4DYhKB4DAhrcDFBtbQ0nfgNlF5wWyy3dYZkK78elkvja9DqY4jysdYPA9Q
PkwPedBYmccjnokTMgPM5Jf1WYIiAnalvRurlzq0KxO26qmGqWtHEbrLjyMbGSuIiXSMQF/2VKQu
1x2/5PDRewWjegnZK7fDyWhRFH4XWY0ScS+DntBEAKRtl7bzU2GNLU7NWbJVbROKATHN8lTNKCp1
y/d0an/RVNPM4n3vVSlAspvbOcsCuehdJVIFbSuQdjaWB3SRcWAzRwEBiotzL7S2gH4smDn05Vhc
dXJPpqiWJdg6HeLZzNKCkXc56lFc5W13k+pn91boJunkETP2SE6+ZShbTrRWZZhWa0scpt2fEmJn
MV5CYAeoz2YXJBbOiCsqChcJ18dYVS0HTs6AiuGPSOHcsk1w9BkpU8ndyKLRNnK7z9VeFIFl66Ov
8hu9QaA5CvG9YmfaEPiwdcujsknbrazvi+zY34nTp8B4oUbv5kBCvXXTR7L1M651YL8bQHLauKEM
uCXHzh65mV++OoOisRhr95xp5lta2j4KSx/KTmlLlhbwgRhfzJFoQAB0TMaH1Z34xCXQ77WQ8OCs
hIkKv3jhWCbxfg0pnY4bpnYb7tu0JSQnF2mb00S1qDkMYcXU4gMHkx/0oF3TJqOLr7NAS2ZkCDIt
2CFnUXl6APfnG+gr7n5dN+0Q8wbY62ldczOwzD0PXUnhycHRJaZnAkcABTqMa2gadiHW/UV5qG2J
Lq8CCiWSLNg/bNnTXYXEiH3liY3c6zJa7/Gop83MvPuLuw8EKIcQ3iSSvmZjRuMoaLUjxDYnQZ1Z
ln8T0yjiVg+uo0m1N+qxILODNm9jQhfX6IDZ+DuvmXexjOK5nobv74mEL9EPXwqMGF4dPyN81oPP
FEIwPQJG8neniq+s9qY/3LIIS3x5uRcPUDZXFFPu8VYYWLka1hqbt0xbyCc/BWJlly+1mcB14D9R
B81WublrQ+IC3/+6/O0Bf1p84NL1z3roDgqjB+ouLPpTNjT7R0fCx4VnWkw6EExghumrxZWOOCCz
NWe2R/MRQaYFzTKMj19yWkEU0YKzc4GRLY1fAmtjvNiAic2iGSuJAnchrXm5+ebffe2ngDZiQ4ix
l8eehzxZo0O0RICRW4zTVLFslNqH9rNEaC9SdGg41qH4QZxz1LTiuypw3KW11oe3ZJlVkuYxqNul
/fDb5hAVVDMILpcuiWEWSxo9Ilk3oSLqK6ofkY0m1HEeCPgAFqjJBTTUtqQOA7iAUFGMe4NYlFaT
y6qEmlsFKYziFTePQXYMnaMQxfqrEhUrsbI06nlPbKsWqZ4jTI0WBOoRxVeMW9DpnKPUEsTPD+qd
8h22vU3MJAM/ZHTPosLBF4sStEuTut5sVz/iCa0DxcEGSwezHrnQWDS3kC7+iQXdKI9HNwOryXu9
yBGpB1SJ4yNVinYW2P0nxtPexMu1Yq22UOHNP9TVqZCLMWNcN0SvMptyoGy0xrIvRqTwSMdcIA5t
zvHlZi6OoOqHTw/FV9qFNh2AM2ggQhOWDOaSwSVeD5VlsAM0lphw/90b3pznGG5yCGoh/U4Xd+4+
w4AzO9SKylSFIRXyIqsmrnBmjKQM+vcoJASIMbtDAhDTmWPbJjMmPqmKAcCJDwnDRKb9jMoD0xhb
mXbuXc4ohr/Ys+OUrj4aiY0SfvfL2GP0IAW0fa3AWuY7iwEp/lmFIK9Utej9crWN13OStbM8HD6b
yiZ/tFz6OyEBMGlKiuKuVeNUPG9P1EQV635Gjv94e6BUph2XQKsavjlZiUUn12FvgffT/y13+T/r
dwdjwZa5yJpUxw/7f74eTyVoScZ4uXmJz3x+INtplZuxlONQ1F22lR7HCrYcqy2QOwSGem/BKnR3
7TIiU/mFXSMPw1CEjJGNkLm4hbJgoXsbWJ5C+8Lj6C5eogD5Rv4zg7+wCn/tbxpTzL8fo7o5y2Z2
mHx13Bgv87lB871iv7/z5p9VLBswi6jTBWd/AMtSrwLnw7EhFr8Bbtkeh4XXMrg1buvdmwcbPr2O
Dh6rtI5WCQSTnZBYhKnhjBVA1ZDJCI6dxcYaf8NF/yX3nxrD3huTLflsCeDpHeATTEsOxuE9SON4
on4tmkGBjWdvIIVkudF1yQ5JBKl5sDIqibNoZj54LmoIpC8tQg9BZtO8kJ/Yrek8jbPWU8PQQ9VH
nFxCwCog25gU87pY4CCqaWMEDkGc4rTEXQWrZYoRzlrnqmAKmqFDCsc4pW12GkZPvDhKR6p4Bajv
1YXHsoeiNrwQ+hbWdbJwBookZWvCSKeHssYj4R1ocQAKUSzsWvTw6htmTJ4v2/vsRyjr8ycPwwPx
+HSJIhXv+X4rMpcogfAWUmpIz7RRGH6NiIbWLEQLGAXuTpznlyiWGrLSKYKNS4KzT+LCbNQerrgi
lzb/7iZ1u9Oc4nGJcrZQWlszoQyw0kiugaK1AJuZn7aKqveLgcTGsD8gtamf7E6slOHoGWt3hHvO
RYAQoYKUsmZbHosFNie9/JkT2mvhnMXaqzN9n5G7W1koMvxq9VL7/GPzSrU1ecQ2iefMqETVAjbP
D7ij3Np34b+LxqRVbEqFOsAkRBGskLlYOo5+NBYN4spe67tKkuB3Zo/CAt84rvarUMIE1JPESdYZ
8r0WAhYTUAtkKJ7o0e+wdYCLCX1tBHnKTfeLD1RgQ5+rGsyl5/qiJpUvZmIUKrOfWGvG/DHjcS8w
m6vNq2YtWBEBDFWhGZmYORDZHSUnsjeWwzmZm4+Z3Zm7mbNZvtFCxHfbprgtuxecH8DuqgSICfIv
xdd8BG+unEYJdC4ckDWaNdmnSZiNMzYKKaU1g84nt2ZIP0O+xnEXQpa5HsQX+KhLKsOF8yY5YoCq
b8JvQnQQ2mSvRA6X6OnzDaub/9AGCCb/csXaStxhwYeetW6wTYg0YBnZ3JpEcddEgBaqlIzyZHTB
sxQOVIDDhWcYRiY2lnTj7LSv2wY4KoXWkNx9XL0QXVEPHJ0Kr3A0s8+uS3cc3MwhbooAxzqiNUF2
3aJ1AY7h11q2675lccQSjL/Tw/Ld4GosEGax9DjAZc7WJHu8JWdj/PRzjbtL7tjtP3D7h37Ptnl0
T0EvZdRfNN0A1C+knjjDdMMWQ5eWdJf/biljmPofO6hu3/ZvEtxy/fbGZ17YDJZumCpOTXYI1ZLJ
jzIilO7BgElKzU6hfd2PtDdZOSFb9AUR1oRFgz0k4SBC6g1enrVseZJrk0B3iXHRW2IzOR270BWJ
66Jrn6HKnuE2xsM8xbam1+wf6cmcP23Z6uqGKT4bPzYq93ilYrKBWS5ZUPUOhwTM5a4gmcP7lmLC
Pi08rd7w0Li/4n1MgM/0j79APELVhK0gHu9f2MMSCz1NGrGE5X7DMrFym3CYIOFcasFqgyA13zgM
STzBwAIBUDzWm9y5LFmyfJH3sDjw9xNLoMZd6Eq65RD8rW8zGlp4c2GcvbvHBL8z+lg128VuZXu/
eWuXVBwh6/85dfOdmqQVUF3Abr43/1iagb5OP3ao762pXXp2CSvV53GyR/sALSb6N39mZwPfgjQS
Q1ZEu7lE/a3d1WsKO+qabbdSC0jLEzffgbH5jOBQT05BmBgLtQjphhDtSSFunuTWvME2EFFUpi5G
oyeeF2hRqCIr5o+F50pHfyqWUhczyDJDgW4xayLJnB0RmvN6rg13pH5+O5Bw0hvP71JPkaj0pxid
ZJWA7EQoNjpkiZJ1cmM9u+MOT3blBosZ8oaosrQI77ZiOxI/MwejiErPw7PRc0f3dbKm4s8uT8/Z
pL38ZrPx1hrS5e8xV6+zCQlGN318ftktINnfPZPl6fnL9vDr+oX/2Hi91is9psWHH/ZVT0rsOplJ
9pWEvffYOLq/+mJVPd61jzjWTvqZDBxD5n6Cyc2YPKK1GsH0Yel3Ti73wgf23MGra3tHZ+Vf75xM
HsvTO2jbfIu9ORI7nxghlafzHd58+fT4e+DUsVtPTvf3b3tcAbvFQe3p8tWlSfSp+sFGHGwIPsSi
KTPY5lpYfpuRne67WQxizhBeiwZmxBB6m3dc0xePrEnsfdnoE5XqbGZSX2QbXUzuHmr/GJ1EuQHm
T8dkXvjB/K+fezM99IHRwD3vcBqmcw977D56DW43G4msf893bbDF8rFMlnW9f/kfTWfanarStOFf
xFoMMn0VnGdjjDtfXMYcEZAZQfj171Xmedc+J4PRpru6uqauqttMD4/Sr5rlWBlmQ6RkQd8/lqp6
9y0UWNJoF7xgshqqI9Aeu9azdnTSk55OVTJxQ3FfQV/gITn34bM7EfDvwU56VhIFBx5rnEE1WoWD
aExzb9rc+WQSgctklhLEopl46+GLk7IKYJH0/n4sTyBT+BtqgmZPqEejwWJG9/IcyBM6tEg/VT9d
hXKYVlNpXkPH9Ck5c9awndGv9b4o9w6xrjtpaenQWnR0kJ2KUw4e1qfyr8WrNv7R8X9bjGh+H9I+
hem8got2rTj5ytCkbxMhJ1oVZ+CggZxCtDocRySdc0N90adIGF3zWjqEBpubSyNXZw1A+4zOxLTD
XvrN+Dzi6twPfNobsv7FnWbtuX2s8sngIdmLwdmjY8yAEjJasGfjJwEfAlHU8y8q0EW9qbFNSZHf
E3PZBz9l6knMO74NdgtrRffxmg768sXZ1T4FU93x5QOuCa7Hsp6Fi2JI2fgqeY0OIQW3rxlNJo4/
G21Zbh/b1Q+80g3B1AUOSABqRDt9r4D0pQnz8Dz/WUl1CuApw2Lf+xuSWscuCLqQ0AMIDpUXnfrZ
YTCaZXPp/Od+YT+YYFeY04OI+p7X7mCTD2k89gQ+kfZ5dFqm/7kx/A18urn3wzkXXAs9kU7Rq6Oa
TFYr7RTsbVpognfzvQGredhOwDjnDM+cf+fXPPFm4DcFgZf9F+6Cndgz93GwI3Hvv7j2u63r8SvY
kJ+Pj9fUAOej8uzYA5Pl4Ver1zAAJRg0OPCAABnUyH5Bri1/fVqMAJ34HU+zC5DHX+lnaaxxmHMf
AY8kpdeHPVZCn44L+LbYTsHQn6YekDShMxQF9pC+gMPf5t8ieNHJj8Sn4gY4AV3i79oydyY0ECT1
mItLLgJJbMxpKln6CT6FC5wW2TDfR1cdW+uFn4EyS+vu23l0fHg+GG5b593s9fyZByN1/9LG2Y+P
8rRHCqFNe7ioSaAlK8Pzix/ulz4Ha8JKtrcJbw25d91EusxHE/ixAY1pTWvIUdH5wBoQzFF29E3L
OY2cTm0DGsQ1WajhgV5GtFNf1DrIBECPKIrv+xJPlose/1j74iLRrtIG5J0i6hE2uxSnNauYvsvq
4r6LNyTNAPdJn/v56B77ymwOxJkDagUa6JfO0gfapGnlaNFJoiiqxjM/2nlMEimZYaW/EPlUP73T
+z6XwqBmQW/Mb27Swc7ZhnvpEiEBHQmvi5n196+4NSSa9SSV/f8/ec9fUhrvwyaXMP158iIwg3yU
ezYoue7BUxrMk3fGUDkTQ5z8JqCpwFC6333St7gGzGfPm1h8cgkskRBRlVRSSmCkwgREBp3K0wDT
U34W+DDRptL14k+nSqgXtbzo3gQgpiLBPIvWksZBIkgSKqkWyu+bNKLApVVHtz9T3ysOo1ywi0KX
4LeEtPXFu5HZKBmTD4OtILU7YkAEp2RcUHInuSPU1i2lTiagllDi9WugkckiViaCW/cX0RdPUDqZ
0LyRKhxAyOc5UHwTnaC/BP+lZkgqus64Tr4E+aVMvFi+O3iJASK56wZlAH+WqKRz0M8rptJKqqvS
dUSpzl//AmLtNDqhGJGEqvRbgukl5o0kJ9FZevMXwMdOkvLQd9RbLjgkpQr+kTC9mEjUMtLJ511J
9nZEpW+hxRUfxv+fIQ8nj7ERxG8TI10iEip3TWJhEDIeggk10t+5I2KgAjM9G/xT1nKXLAZwibla
T3MaozvEjO80cJNuIaTxTTpCiwApU8sicRFJfBCpLhaTOMgSfRKXNLtxcUrUlBPOs/8iIVIlRKwB
6NUQl0EsGakaMN7XUUAajE/v1Ejnu/8nHaNUQvDqQiLCOTFjaWDKrefq7/duip6QpKh8RQcIeO4d
mJOYu0nL0z8nR9xkCWJJujHp02TmSnepd4SMTtuSFPIXO3ucxMKLVub2vJcYnmQgQHpGlDYvCo0e
JZtFEuIl/uOSTC5uebFouDWiXFicWg5ROATsB4eXx0mEEWN66dCxhigiaRVifWrbbCEJGkRNJCIn
/0u1sdBKRpdXJRwi4Q+xMOU+WU5ww5WztDKSq2jxoiVsS7r1/zzAB13xVOzLjKCPXHpytYvnJM7q
E0vybX9iR/bOUJzdEDezxynuPsVfldYufOfPeBTvbMP6V6WCE5wbp6bRscgCsZgGlCWmYuuzTgnM
SuBIulnJ3/+KleRWQNx6dQ6kmUgeiS9iSL3pQiRDliX/iPe8g2jyFQdHQhp3moaLiyJcQ7bFZ4YV
/pcejsHJrojTQr6+vIUoBzJRggPC0mQmGOlQAp7KGGgaeeJfSjY9qO7sQ3CR+UgcSkinQjIpGCMj
mlnJax2/y7skiYZG4yfEq4hZXJ2MdxAj4yL6Jg5Q9O78LXJSHF8ZUoaTD1Pdxc/KhtSGW0ADA0kD
4HaTJtH4yX85P863DJC+Mw+kqUxxFEc35FJEZtG7hEH+Svsl6iERlcan3TVFV2gYCc4QRQOxBQ9Z
tkL+xWuN04S7zh2E/JN6O7lzEAdcopH2RuZEFSltxOVaAP+A89VeaoAWJdoAEVgBwReIQgSBtGBJ
/pWvgznOJEE/SYyQbf8L+EuoLNgPSrJZnB1ro+gcMvJNKCsRBSld+GNZTHmTfZAscQINpIGYV6n9
Eeb4S4KWeKFcEcjNDVFwSbJxOaJyEOWC5kF/5hG9YGKSAaXK+rWSEP9rLegO9H/hvpXayHlC+tug
wUWRYC/R4v/VScl3qeXrJ1LUIG0qJEogdUTmpLxp88FVilul08df5ywDgAebW1u5ijXn+rggNU/3
B3x/N1J/f15y43A4kP396IlKELezpZGYOJ8mSBM6wl+KakXqg1bLva+0BatwZZbqWLvJHa/Gre/f
GyU6m5wkxE0UYv7XS1KfimKiFyeVo1L4/aCmHAWDgnqhg1w822hdLeU6uVhKrzGperF35qQmMixJ
ic5GlindOUBhnifvNGhJ7JMiKYkd/389jdThAMv8V2NVLHscDLSRLPu1lmcPxhY6kEUyb/Gl/9pN
Sn0NkFSTaA2aV7EcXM27Z9IHJDgYkzMuCQ+Rx7urgEeFVOlKMR5Z2GRaCu278TBj1rRW4SU2YSSN
UKSgV1qi/HnrOhAiEI3fCp5sA1U0L5ZP/6tY/m2YwbZ1pGOC9EfXlHkHrLQsy+QJzTyk/f3f/gd0
THks/mrp4nZokxIpkXG5WAgnz3/6TBIiJd7T2HQ8bN5tgd7Vof/Jz45CioYEmEruTyX2LvON3731
pSkn3RYJs1wfbAQcMhZXqQJgIyUkQf+lUU2Wq3wVhgUKhp8HX/pUKu87fRRRlaYOg3LSKkBBe2QS
xyWhr0vgeedkHNazf0b7qRk7U12p3LGZw8ZrWn+QDdfe6LwJUP2F9/SDg5J7PaoINzXbNCOln9Uj
5eHn1F+gwUuaP/y6/dAizFQuBn70FVJYFUzk1kSYQfZo6TypHhb2SeDXZKlKB5tq/Nq1z2HPPYuE
x4j2jukMSQBF7miEdIIC3pBoQ/Vs6YHX/C6gpeTuV4Jxf/WOcuikeY4co78YjISOAe+GhrLb7iT4
fY3iQ/LOZJULjOqdvNqOM7hVmurI/r6rmyVk88dR8mHJwv3LwxUDrUO5HoAkGanIp4k0s8r+V3xd
zJyTHDB93NCslnp0DpTsTvVL523OrTRmsDhglIk1WGySnCFPlIeJVSZZGXKYjZFk6YooyA7Ss0Hy
ef8yeaWqWzppybAkKJP+KlfXkhktbSZKbLK/Wu6/QnI65XmvNd70VKxJkVrmTQxNY25wYSWc/sfR
f3gNJnQLfvuRPa+WGJjvijabpWdUzsmpls2TeWbIAJkdwultgkqLCNqOI6xEVnRS7u3LrOR/EL11
r/po2NbPWF/bxny+zstl7WC+aisY1fJAygDrJ7wVo1oDt3KSIoeJXmC+0DSbXuqFMtJO/alwPCUg
//B5M+wpupA5DU3jZmGndfnvk/BQ+9mUvnaq8t8+fBCmmEQHIMFpWK9QTayM0GB1sQPS93G+2ANA
o9av5wTtSirOjYgQPoQyPy02lUVs0+i+tdMmuUQHZlPou3My+slSaf4+aH0pXehpAOmF+drZZe+R
C1rxbilWDs8fTDzNNlrSDDXa54IQdaO/Mn+3JqcUQExMiNdXvI5I6S5WoDsAojkELbGlbJWEPkJD
hxys0Cb7RzNJkCCIpAGTbBwVusR+6J5Co/XliZ6y141DzPdYUg9iTxv/rvvNY+y6gHyiHTuQV1dR
4pX30epICI4GzT3Aa/j3RbYgt65NwcQaqu1nqM6yo14vMTCUcsZSCmzagwF+1asfAuhHtN6+KhuT
Nqwk2xhLVrxDpZvDjQ3Uk0+v5IMtsf/Vrb6PBo+BdxrbQBU87iNV2f6cIGvjW63f9Gu0eZyOfPsK
WqhKDB6vyBwVR5adz1btaHFu/YDuiexXcexud2WV9B7LD/ZkSprczxzo+o9N3q8rZbQA7czZEcsD
gY6N6KezGkTYagTeZAEeLYiR0G12P7Bo5bV4jYFRAy2jHcUXLjAYv+o9f6GzMcxIC55Dl5BQqlte
SYTFLFY1WYFgBgI13fin5u7r1ulej86PD1AYcUszHNMGjmcF8ZKrkeVOzA/mksXYSzyImaq2r94i
Z+o+vQw4RHX2TPzDqruxKMyfkX4rXXBB02EtWIiPQ0sKCzfGT686r8+NMTJOK6y4bqhcYQIV/EV2
q9T9Cjw3Oi3x0RJwwAmTwgo3xyd1MBhC39A4mOTLxkTgX68Fh0dJMtC2vLTcsbmvgJ5ScGJygXJP
MPAUUGl1228RH8tI921arNG1FITr86olMa68skc8VGVhj3l5pnksj40OkFeD0zYBnR3gJOAgbgYp
hXQ6by/mqYunjjbhM31xiK1h9tzDuERcidzPNcxx83rezYi3YIZJROEmhwn38BRiwx2xzNpPKPO6
+wlFCUPjdOPMAmZ7+jk9aBZPX+qRwF7OjGu8ZupO9h8yQOZwJl4YWEM42aKw4OnR2tyeqvoOkhBj
u28B0+P0mhwsw9zX5Y6Tv1lh2r5hzfvx7cd9eOfaYKi5QRkNDECumnR5pTfYsNGpkSgOABPRMgHs
Cd3vCJJBLNVL1jH5dxX6aK2VO/vajpAPNUwKZawFkeQ4u4UWc8wuL84Ad3OI5wu9Y40Ts8bGtn24
BRjMgF5rRI4fXLU8PioaSrx0TytxTPdd+9nVyzZbRFrsNfRNOTbGEWp05BAN4/MHLFZdFMPr3U8y
dGD5HMkDHqC+K+4rrleTkVPvc+Wi3PeD7D9H2Zr2NL4IhiosxyLK5d26Ot0oOjiAAgDRCyfX5r67
WQA4P+Mpk1VvmjNTBqN6aecRh0KLltkRToTWMGaVLXJljvDCxH59iKyNyP4td6w7yNcss42niL8C
33r5yDdattER5QjXTC9GnFQkIdPQ2R/tdA/32uurQXQFdMctAf0BthZMgZ5AZzC5h5dXy1Ya/5rX
F4H55LyuenAV1W0YPqYl8JREktpwPNC7cVSuXAjxuF9q+tjKMqvnPnJ+lPMGMWFa0bBXt1bPOWO3
owFY7X5MA97STwlQRux+yXc8SqJX+TqmDeUr93XSsO4etG/vr6HRYmoZN9ZbFEchAw2TGj7XMdeW
IFqW/97diZP/dumtMZYPNR9ZpMRXbjNHWVm2jyYy7VlnAvlTXO/dl9w8q8HqMbCGYXuJYmhgAb/o
2QOuRgAXDHUyvfkQrbxJHEu8BN4h2d3vgl0GwPMmd2G3uN7GrS4C8BXlU91d28GlUFctDrx+0OlR
UWtT3aAO8kkQ5qpn2ASdMtS1SXY576rgNbKhTFvvg/jrqZMimmZzVp286IuP1q1B6XF+fJhMVCO7
llzQzgjUwnscgn10YOMQ6xxA2A4WYdc51OY1pLP4zuxACxd5FPHWV+lHh+J4P7BAMKK51AEUz16Q
zb/rT/0AXFf06/1wPxinx4FdSS7oSJQpQwMeu3+OkOkRf0YJWf0sfU5kLA50Q5rZ0yuOxVGmw7bw
H2Kq4gXELG00DtUxOjAV9i07ZkfOfXE87wpeRNKzAB543p13JRezRGkPDEbR6sHuxsTrmaOqjBBD
8QWUrcA3NwSI8FERoQwdIFj8885kwga2R+LF1ViWahtesOfvyrUHobznDPsoWjTBeXc/mJpv7UKM
ByHGQICcgj02BdMFxDs7Ikdq/pawOGwbZSOLkv+Blsf76cZ85Ufmez8oHy/Ivgv2ZLkfkkuwVzYo
lGAv9s8HbFsc1W5U3ZCzyoeQtToqV+WKMdD4KCc4id1iLXwGmwsxvw9fvjyKAAS5b4xdcsvEu6AU
Y1+ZKcnyN/0mNHN2ADCTkS7rYAz9drZ9nW1idBiVLX16eSnP6FrewWzlxfvhcYiUVbAH5jhfwxci
jIIJ82VbC4/nRgd+gdzsHDMEC36vfDB/4s380ThFW87t88LG9GNMFqTHoXyMzzv+6Oy0E6j0hjCS
gGUJeXsuNFs2CHxROuLveaBckBl8ivWfWcH9ADfIpQaffK8DXSM8xiRYog01+AkSZEflQ/nIoDsT
PGoiyQGX2PP0UKbOXslYzIJbSATb7aXToU6IKTEU0MRlDdCCgUfs3/tJcMvfAZLpcaOCxwCd5eHs
HMrGQWN5fFwILY8QKxT8YDZfnitTgeyAX8OPPXdMhfdmbz7Dj9FBn7O3rE3VOCYI7Tf53Wr0kKVx
QPgd6iofTOr88HVqLHbPUYtTx+TcDUfAvbI3MkG+MSjvCy8BJw+6/h0Y7AqUNhOENYVH0CfVUSxj
oSCvVMIZqmw+O/umDcPwOjzFYE66gCRwGTRjBe2NCbELIJUzvLA00xSiFsf6OeGQyTx5NCwIn2ml
/+ZuWgbFiXAoz4KKwi3vjWtHTBqBABjCH5lQtX8E6k9YzT+ouB80XxTum3reqasBZsB599O/TJ9r
4Fdv+NXoxwa7+e5+VvUeiB500vnMAcY+thbodKXY/TTBJDJHWGTBy8fwipZIJT2PyOPfJCBlj8T+
0TH42Lif3FhiGtb3S55tHPLuLPS14fEXrMZztn69vvBEEH8oYo5sZ/sv1LGyDevQT88bkLOh0U9+
v6AeflC7FWa38jHovvmUSWW3mBFjzEHUHIyeXCpE9Q/nIzGbYZwtOKRo3Oa8SehZbjk5t7t+nP2H
lP8RdBOT80+wh6wdDqQ9RXLntKLEDwBeGi56mQoYdCkVKQUWOn2iAiwG7D8sfGPwSz8Ax4v7b0sl
5IhfQqrc3YeNGBlroFW2/Vh9fHBe1Pgrufy8sBGzhaWLYI6BicY3ytpP7CtwfKPyACnbI/Nx9aVV
/RRcaqStO8xRhV2OJktdD+g7xzo1oGRv0LUlc3P6GakorBaaD2LAiL0XOVf4G6S14N06vkmSpbrF
PWq98HIm+PP6SqrxmY20FrpK4KsKJ4Zx4zwg88VUGPDc3vivxC/AkDAfkde43TC1rrpFLjuIUve7
12KFPLEJ7veRlv179htWy2am0adW7Kzue1PjwiT9t5hW1Dc7wcqq90JUc/CLS9PFX477gb1fhiqO
iI/Is+DCZ71M4I2B+xFxuCp9Z4eDYcvSrXmf/btv2Zv4MXe7cY1F8vgo8t+ItHMz+owja4gN2UW6
8J9SjTB6S9K+zytOAS6f1VzwDM/qKlFnVTx9jbEqYnWGN6SzCFjH7QsPpwXPKuQMnend0LvgGWa3
V/TpnudNsXryemaObUGmN+97i3QSGAE5jt0FJ2vlFOMXiqMDnV2lbNmme7nDdIoMsCQbTzP3BYat
8hX03ywfA4uHod8VarnNcUb8nM8Sxse6yBZKPcdPxKR8EHzNNm607M2rA8BzjwvD03KoqzlP8DMl
x+CTx6rWIoEcxpJz2YL6jtzgEbgsBU/E1L4pJGHVpxabjbVDfNYOnerXV3D+YG44vXexUerX4mkt
8OuxcNlTFDjxANDqMW9ehtcSHcPspQhZmWOjYMwnFKCQKIXXhLroRziDuMIIVI459jMv2pQictDx
eu/+AFg//ER3XcGfpKUjkBlKJCQ+ExLicR7iBpmlnxM+i6cKF1XdCIMHIxliccaYCwyQUfl0ZTgi
89bCvvJ+pAkn1IBM/ZoAAYxqOBObbB51hvTAjX+VsxXZLuiYRExFVo7DXbFV2YKTMLi5OHQMAPxH
xwWwD5fycKarxlNx+5Qt4PJlcQiyBVqEqfflbHDmvM15Gl7fkyYPGKCl348tLuqJkpCoaO5ZbKDO
gBp9Ym4SlEMkhRJGkeJUXBmi2Td2PVVWT6LvEprR6z3a7CcAFwI0VGe2wbOC0Qc6OLP7cG8rDy63
aa+J9uF0PJwZp/x545CJBfP29NHs5sNLgwnmFuISLtqwdR3QmNjLzixTZ2gqxZnhYaF+MFOwz55H
1E909zleqBK2EPAorEd3UklPBhkpE68GlY4R8vDgBvSqkh/guY7jcyapMZ7yEtEfNQWQbeRoc3x2
5BD7bA/RRkifzckMJgVNcmFfqA1DYPrIJlqUTK1+TvjseNsbtOSDpL101On/ovuIgdE8cb5lmvBI
cx+J60hFlzLidTaTuASbz8p4BXWA+/5CZGKFFPm6IRrgXmEqZHKubnmYrq7wDZ1uGDr+49DRGHmz
Gdg+5IfsmvFfaC2g1r0fx8pI5Dd7WY0R62m8ZAy2zcYaJ7uNY0tufiN3RI0zC4wDmkFHziMmlXkN
dSkObYZQMsMBRbSjBfjIYLQ6OQATgIyAwWaOOejPI8zPJsFzr3qOxQLalrvmWRnmG4HScto2l+L8
0ek7C9T2eg/deHS+5N0cGAR5UBzNej6gOxxWOn013DVynTVxsmx9Ket4zIlm1YaYEqy/xCsPVqLl
iCGTYnXDFsFo6V8L/OpXM0wHHl4mQk4DHAx5ijJENTQws354FAeb2yYuo7pvRA22XERXMn6S2TIu
ujVsPw3nUygP3yLPrfSGiECKKh+cLsZDVCA/DDqu4wUTUu099g8WSu97Ap5xecVUQUGi1DW0D2oZ
1YZXLcLWeYbeHdcXsYT1cCe+pv+7c+Apn8KkC/cPZfXOh4TrCIbAQ3z6AWx8Hn+L1YH2YYMYmxON
DwoZTZ1tvWTwVtSvFWoR67niTGA7xtODFSKTE4DuyC6Icmg6sE6cqfS1EN2LKj+m3ZjHoMKrozGW
wOYZ85KWf0CvIMHTm/36KFLhJO1kKOOE+yDmWrAHgIG5a6whpAwbUlkLDXsrxEm6WOcRppxs5gVJ
+nYEjevqQXLfDdvx/Xp/QhRjWxJdu0Azvh2xmdpbf3q/jfeYV/MK5+PT2FfjZF4THD8uMhGlaEn8
LOS4cW1vVFDjy91MXKPkaO1iGS2+YL5dMZGKC1RIjgtC0WTlXVB/BFu7m/wziE6HF0CRSRM8ZUfj
mh1xV6/dLbugSxMCEEPzxJfkIuNDkpN20ltcWuNUXOQrDYtsP7z0J9B9L+FFhpDpWzsWYLzHaW/2
1f1gn+X194qAJCpZsoak8EnCiS/xpTrK1I0Tp5LwUuIbp4QxcTfbG3/GdkNeXc+xwE3i+jMBXjpj
1bDmkI+rYkryM39hVTZPZuHH9IB05RA6ZBSio64QOjm6mJvkESbHmNk/j+HePGE+i8OK3DT4FM4B
xGPGJ9OZyONNlmFeZZYvNoDpsUvYI7Lk5Ig+YAvDS96vTw5051NXIWlySfD4T8wKv7E/wYmE0XAR
uOsS8hFBunQQRqGCB4dcSMfuXeVz2bG9vaNW2knsXV1mI2OaV+VDJtPeOFGsXJ6F1OrZNnwBwooM
mF2wQHOYjRnwcIJXMgmZKRQPwT/6SC5Q17xq14C4B3EjeITqZUKHJ/aRlfE7wtu8MtH+pNnTVpiE
Z8pksbOEOfB0hCvfzMGTs2N/erKZ7U12WihIu62WZwjFoBSPf96gg/vB8zSZMpS/yvthvFIcr07O
g7wfArFoPoZp8qY7AUlc8pZnaNcXAzGlk1hvR6SAHBb+yn+EFxgaY4jR3z9CIANqCUWZYCy8y1+F
dCaMwSeSC6YD36EudmR2eRyIBJ9QlsLQwsN4atBb8zHrWDWqGNUBAeQ8QCf39YV6/eMFfn0fPbYO
lrKydWWzv+0NgrsfweV5k5MlZAgv5kbQVYWzeh5jEKQmpsxhuPs8rrVhXbwUIcz76bwAHOSDgxvA
eDDQm+hyPHEohUja6c3rwgdcB1z4rHx7b4t2EmohHqAoXA8jaPCW7BQDAvAqwZmQXfjbHoPzKWFV
NpY3y3ki34AZQRKspoTfUD5EjT7gJv5rWZJVjrUrHI7zRoYxPGRPZTrtjQcacsr573+0lvnBAjwX
BkUQ8uinzBM2z6AYrwGOcGqgEZzN0HCe0BJefJP4fWpx8y5vttT+JEjC4tkooZZ25WybIv7gE5Up
M74cF+hjTxmiF0GPZXWDnrxDHsyfrpxtHrbhluSPq5hvhTAQkRBDKJFOaHntiipAdMUXnHx5I27l
S5iM5chJtXlQf2JkYXxISGXaOxIla+Yo8TNBWaxoOfJEPnZIbmQt3St73s1b+exNpsq+JBLKgvzt
rcBShW9EusC9ciJJ7JZTgjyNuD9gXRGJoMBnH8gMF66wr0xJ+ejm2MrsteluHDSV+hr4ej91zw2n
CKhSK/E6L1K3xZMLsPzXcc6e3bhDeWtUBF7O3ctDWpM+PrqKVNIq9A08jWfhB1wr5pgNye0eOWIX
mZgY9hTjPa/nlhFjV/0MerDK06eGQw0+LL4lVmVgdn5q7hPuGNxurZ+/no/Yj4hNlyFo8Hh3jHZm
Fi9e0jHu9GybYxcXZNjkAUFbiW2o+j8129agJmHJ9qS0YIU0NgkA3gMHStOPD+DRgOPEANKbTwuH
t3x94Y5gST2pCWAAbVITUieRiBNsSOBRp0O/tchBDM+iocZb9VvM1RTh+/gbizuJ5wiUOBc7m8dg
Z+MIl/kBbX/uNlbzGWPnJiNC7ypxEsz8NPIx13Am6j1h7DMFuviuR2I6Yb2/G+BedmP27TUm5lOg
msopwzMxJf1XEJQmNxfzveqntk3XkWz9Y4OphZ528mNHEOZu3IxqpAPZjQC3TmaYeP5rjOXPLHh3
mefD0p66Cvnr/wiWI01fJzxaGAfHBiEHO/CXHusTyUTmF1FSw2sGCE22/lGd4JhztafgCSPm9SFW
DwH1HyTBTy7+0CJmio3zSRgiNzzmit2XXMKqliigq98CbgsQeLjTan5suD4tiquzC8E8wOqqMMvd
tQpSM80dmmgZH/HJaO9KWPDEXN3BiHWIbYx1S2MTYHrZJlf66Ra7Z7aN2NZIqYcBsSfLUr1WRJBD
nm4yKdx1V2A8OJ8virtoBVWU4gxa7jpTtqwno+9KNO2pltkkZFZSGJJtjM5Z1hplik7l9fmhctcp
rJql5KByuzzYM2x1+8FBkV+1+9BKJuwSVmpDrVR+0Mxr8fjASDWuNMnsny51B4Q7ehLmqr0bqF4V
rGRANf5I9SNl8/2sYNlat34Z1lBiXUgJd9WzqEF+fdz3Zn5wq3aonkd9MBji0sbZ9sHGaCROZr+E
KsKSjPAiHobx/M4FNy0+1VVfjXL9qNndcGCfvSr7jXRtmeCX5ERYCFuduTtZhkTL7mnlP5zJXTs+
DE/nNtBdN6eYEjuxBAdz+zUm1blC2sPe7YewqRtW3qOORh3LKqofleZMRfrfq1v37qqqLyoXn9ai
qUZFtdc7ryLA43glf2KT820I2apR2G3cuzMsSUhztWNhPhlsqKIqxqnzGQ32r3RDRK3CEjB+NZLa
W9LPBruyXZzVg56us2ClwlnNecXlUvIkJWLWZb+pvkz135BYJbQO1VVIAi6Bn/CTociqoGyvTjd1
/RgFfeD3Hf1TCK0nVUgYTRu61nlonoPpXXmB2Zx4Wk3U1SBGBWIjeDvWNAFsmmfAdLBNqR91ZZly
EI2y8+r8YBv6cKD9s62fuAt8tQrHIWQx4VTdVIdh9aM4XGKlvzVtFBOKwbR8nr4G4/a8VQM6sQMP
EugHV7cIfpP0CJN0XACkMY1mrCe5tpGHLPa6jirrgXoYnANPy1fPqFokNZgid9pLssYH18xOQbHO
JNVwWXS0hkIuPkk41mCMb6rOfwaTHyw0CnrJLyQPKStJEKAmtA2/2mRitIsklYQNKk0wCeeVtuMQ
YXu03g+BU0ZAgMRw13Dc59TjHQMkpkVV590a1qw0z7nEOskiwgeNUCtOx4vb3HSDBMCpv28laGl/
5u7F0Q5EL2p3g38oLKrov5riemdAuBMkkdISE+qGea0NlY6q7qJZxAPy/dpo7Bimp9qIBkgQxs64
o+fP6RmTW5dhwOp3YniE2lc1CFwPIhwDdfdIAy9gPjGjOnnoUztdEFwl8W2TDpDkrIoCzDaY6zvH
UL1SJSKS0tUqqb2A8pdoXTcj4pRgyNPdIvomf5Q78kmKkEoXmkGAFdn+XT16D/6yGmpDXLrBTozB
PkLtAVKXhk9i0Rvd/TIMIDyXddJ4efsl8rguVqlcEpGM7Of2LEQ2DXYVUBfmmfKFjgxgGNuu5jbI
zPan0yTD8FgzYVfpeSxx9vOWkZFCafRtQr9cXz5KE2lLsczzMzx/cc26VahsVJ0PLeOUNrmPMK8q
eyhUVxs60HEKhSEDONA2wIQ3gpEhbE9hkmNRGEIKoJDaoM5NmzTIn4h8qqImLcDWREA80MjVXt4z
iKYtCXv5rn94LUnXmH0d9WV3wIvYxMGuDbn6Yxaa8t34EZHr5+cZ6SdpElRqpVyVdJsBdFQoLCPK
UPrGhtpsTBL7k5IrhALQx3TK9VG7bris+pXZicS1MFUArX34LqkcNl1OuCy7loN9UyIyBwSOpoUA
pmNK3Tmu7vBJ6SSzar8Ua5pCyEe/zQfEf17D/toQRntyzLyoW7vErbkl1ubZ4JTlV9k/Z8NAejij
/oS3RN9oOUSuAcS1/vxU3cBjozqFPJNlBEtFREnXqjrpAaSKpoqmk+HkndPMC7EmqJOKyx9AsF/5
KkNHV0tb/1WZ2hm4I1qE3T+xLI78ci9J9a/2d/aUUxOft5Sq8e4w/W13aV97SKa225B+3fjIbzXd
PpSxVhXDnqOn216f/HOVXUJzinCWMXxGKoIz6R5+mu86ysDiYe9cWMegvrTpNlW+jfunFkae9eyH
DhLiDuUNL0KePOAKNHsM3PdT/ecG5ixsdZ+iGy3wg/OWTWcqfE3dIZ2yu63yIqL024AmmzqX3q05
mdzQT6tqqXVbq5tpm4DLVMAaKWtQJ6/K9EvNf0bTM6gxDcRyalBGaQlGkhv7oBbBqAi/gm4Uul8N
2U7ICYjEbE1oXRmUSfG5CAmoVSRFJ4uzTVbIogwwo4gJjSo6h5JptjKoNE7XerLoi1lE56vHqOXc
vigOfCqcHPviNotHjvm9iqko1KPeK4tZkXsPd1iiA6gxsL2U2oLXOqJo9UXkg5ZuLPnubAr1XwZv
pNs782UtBZ0aylNj7KNgbzRfCWkY5T6/f6oFGse+WOq8TDZW/Rnmor25PNb+68MlBH0lmzM9/mj7
WhLN3qWan9UXQ70Bnd7N0nZBQVWiY7vPFYrH1MEwO4s1ZQ8HJKMntOShQqdbVQ3KmZ4l6TqJPhYW
iyxem2fxY1fFoo2q4eD+dbYDr2CFbU0x5+NfSixE+1LdbcgSdDb7/H0Mol1JNbWKTTuz9WtU/0va
7wEnVOVBFCVGijZ7OJsUgNOYnFjKpoqftpspGhV72Updq3QYodUSE4ELewa903hWnxr20SDDlFqA
7Fq9yLJaRFQf0TlSn1GtFrDy87er/SaP/+rBmQWBPFP/ZvQq6sAAz9xFoqvD5B6M3dc2Mn8UGPz5
2Sa/vRkPI1M4nGqve4QU4m9+R/lO3XxZ8BO72E2a5gOdPHbi/3LX8roM0472EpSAKQqXGU9qLhFH
NQ017+ZPFt/M6t+99gcd+i25KNaooaVBNLfS47lbdd1KM7bN65QqkyD86pwvC0P1/2i6r+VEmiUI
wE9EBN7cMoP3QoCkG2KFJJzwnqc/X+uPE7urlQTM9LSprs7KyirNx6cweRfdcyJbXUj/yxGOh5we
Hrvody9d0LZbSCqLbOpmsIT7SgwEViUYvJJbxmk2LleWYLEulEvb8j2jB8qLeeWucuWiajKukPZS
ZR7q4+iaZihsNcxQqZvck80j2pds7WUl1RNCRh3jVBxleqX6aR/5ko8fheh2jCxtxScGfnlLN9zf
JnfYlLez5aQQ9Kcf9SecN18//eUNrlXywAmcFYaZYXCBlnXtuyWj/Ty+UvB7P76dseilsogcOy7c
yiepkO+uTd2/YCG9lF7Tkg7QtrdVPz+/lp8+qhUuxqJo/73viqdN+fpue9LJXpiLr0h83f91wa18
0JJTOf0sr3+SIYHw/j7/0UUyBGPv+Z3WV5JWT+KnjkqVZPeArh1WQ3lzbF3fr5nyXr71MvYOayW1
aZ/fU18E919yUiNS/XT3uo1SUoZk/VZLITFRtnUivr4/h9mPQns9AdaGYJyZ0kh+3PtzFWV+sh9G
dj3+ba9R6OSkXH6eMx1fxLwIDInioNhJ9KRcbdfR9uV3cKsvh/Per8NnXHwhM6BOCBHYIHBWHE2/
C+1E6zF4aklGZsat8iC72U13mNTlZ2JbzuQrbANj8MzX9zMPOf+ZT0JKE1UA+S6Z13THwh88e7em
1GmpPtmOQb2252P9mnk9NYnoyPfIN0/N31y0sh2Kmcg2WETOIkQIaGUafrf4q5aQ/NDb18AaDSNo
JhjYDGexIP4W56bV4hR5MlpLu71X98va4jq5FaL8Ni5u+gzur6CGObYdnznax0r2UJVmkiVznayc
D3GRvPQh3j1itt2bz8h0u/hGMctutB4DfOubH/M+eGl/E7U4uqnvkX45Vov3ssZe3zeTTD/XuPcZ
Y+3PERMbpvrP99zr+d3CMLG2W45k9BhYiUCE6nNokrA7029zTddtZya75WQmFpaxMdQdvl9eqvmR
xz3LBfYopdAuuje3cu41+XJ+v/cL7fTH9DvMqjcZwi79N5W3b/tbOfU1n/jFFol/Femp3Sp0XEJp
NxXPbbc5pjZKfYUPDFvTbw105+THgjD+o7xZRdbucSZv09ZRzQzZWe8mn0SusFEgFnNs7Wc7Sj6y
LGfLz/ln5vX6nsbhbsEUflfxdhbGfz3JfGlKfvR4IaBFW1guunVyUniN/vpVluf5HIeluJy2sqxw
prye4Eesk2XWLtc/vxcEuOqMYa7vdxR8rykYiHMmSd/7e+K1+LJ0ljmXN5/pUrz5tNySL7sJsd6M
hHRyzrxCVOqv1Hta2m/+JfF6ly68a2X6lAEbTME4/BS0dxL9VGPTyppuryEB8NnP9InLeTPp4Eah
f5gEQVaahHaqKN1h5IkpPd/MTSLMEqnSA4lugJ43uxroC5F2XBys2oXhvHrBrc6Vl8KlNryfVE+P
vtFO6hRe5wHP3P0cAAtvqR45nu6iAems+33xw+QnJHT40b8sjvzegXnml8vxfTYdqRpDsPk5ZAE5
4EhCIMTuvBiF2/62LyiRM4Jv7S2d8bfDT3qQG2YH+U4OHjaWLPd2fNv9SJAfy7EMlzjP9m/bt9Tw
11fHkPzH7hElP4JBbh8eFc3Yx89eUeUhxqNuxkn22lXixyA5oOP0lu+EpSsl+DfGkudpD1K9x4Dx
HM3HIZnuNrACgCTHt3tvOkr1wh+SDp3MUPdJAJ+PLxTjf8Jsf4TVnhmyvfu3S/Pq2GoJf5Tq13yd
S5v9sACLo+xH6sLg3gbH2b13Xlf9Mjm4DX6pOv38UtfOj27qvHo8t5QqPmJn6vNx9uOUrM2VcXOJ
e6V4qFra05E18/yyspc/z6/pP9aF3uBgDcm9Dc5v3qHcjFpQLA1DtMxWx0zpcc10BEPkr2XJEG1n
3sAQXKQ7Da4za27+s+d8MsQ8Y3HKEev4pn23QWa4kkFJ49mMCRrl01IlM0wNdRCFxQ+7C8t4nLnZ
/McgnmcXOeCv+VFm+HgpnCNZ1Yl23vnjXTmqD9bLes5+PKnVmR7Jj2yoP05B2GWSH5S/W6G0W6kt
Td8eYRKd71VPnxlKwP+afqc/WJ5sR2tvA9akm2glKRmfI7v5+hEx7y5zfqf/cLPogvSEJ3Q/lpar
5zc0LDSWI5IartFuqd9/KO9IlsVOz1f4nv/QJ508h6dCVU8winbEcIlV6Bg59s9h5jXjvvaF33Mc
Ou2Tfbu+509hWzQw/ibtc6VtdT6+vjPOmUtlL2d/yaac36cjhonSDXN1fSdLqwj5q+2r9Hp/t4UG
bQJWYzNhVe3gy0mJOrQL5yA48a5QVuusED6dlOqbfGmFzRrVeRvNk2XGQz9TXih92V1ZkPXn2q62
q7M08ylQscwKsmHAMAKBBA8yfWVwOolX9qv05aPJabSbHAlcPt4KX7tJsXuYGJTVgZEKuqCXT/9r
97cLnFIV1o5yxhp+lcHlBBCW7/yKT1DNg7tIl2YeE1noBzV11ujEAk27i49FjanafRa+5k9jFufe
wVZ0SkdBrCPZuo6K1au0xtP7XG7QMSJwEzs4VrflY3SM0nIG7/KY9qrQPv5T26h7NT7F7ZHpLW3+
J5SDW31JBiq/3Sp18rdRMr7RWsyN5195uW9OHxHhFjJqSg33bcI0GY6KcB1VmeURVNbxbwQoLqfr
OJiVa2VaTsTrOFlG0CnPq/tY0nbEgfQvU+Vw0ibZVOUgyn2sh6wqp/t4VZtG6fJZUhoGRPxo7H2V
YNhQjf1cn5zivuw/15XIX2heGiZYfPEs+0jsoHEun1Q/NWFcIaT/Ezpi8Oe9ZbzvnDUahFG+Vi/l
iwbieJS/NvJZg0bEZpiSziU2MNpUS42d1P5rJyRmbqpRUBu5lVcfl246ulTSESkMa1Pqt609erQk
8JeP7QNdkA4hC0ooi3KdPkB58S9fPxOASLp6zkZ6J62dHnHyZYLQrrnHlLj98haty5c690WOcyjA
MlzHS5ob0woZbCkbB5Wdg4AdjcXoQZ5lVR7yEMqjm2sWm8sW9ZmXtNKgoSRfdfMi3LTpHv4dutMf
meGtqWz7XH0pK/wRMT5VQnBxIVpVSdU4S7cJ6EfrqFApVUqRQoJBJ6wbpKBS1QRNEDQ+BTNJANQP
b5ZnWd7yz5zKxbHxJEV6bpC9aeCpVYGyRI0ojroJPRMSGkcJ9YcKryYmshrnSbTNK9noA/8hysWX
SipmEsrrWilaUUgN+zDVzviDtagnolL0miXisqjFxRFrSJGp5Un5wTf5RF6J0yTH3t6ecTaCyCEF
hfzifEQEJU7LO1/+27bflIosb5opqj7Sq6OSXCakctMRyqpYCqHg3gLtHTFgIXt+2ih1UWQjUTU3
6q4k/4Syo0G7HrAScSkbpF+a85guhiJLORN6G+1HTtwak28u66egf9jedUMaNeXmSuIHi9Vc00ut
kHyNsmcNSk6sJss+iTa26j+MN1BR8ui5c4x2Q2DyQP2JMcy3f381NwZ/teIdCL7m1Wk3OQkay9mm
ka3kOFH1QwVlqH0e6khiaadagqhDPlIj4O1cNTVJP2/iLAmFQ6VYu8dkeGUqlvouFanRVk9Vf18X
nYNdSNfx7ufdRwVSmqqeY/Oulf1b979NUD3hrATVjl9iAGEUaDHF9/Y9Dqt7OyDX1Uy3bt1Td+mk
YjI39gQngriKvB5a0TkFsxdozcWakI9PnXXcokmrtUJBOtoH2a/o4qqm2ySo/AXNTKXCH/W77Mo6
drE1ltd8WRqs4Tg8C7GDf8kK/Rq1lqB+8fTF6JL2y9DyAT3W1nH2M1N+mneK0pqJUUjRvP3Nr2XL
uu3eghpNRR49+bZV9RBRBjcrS9VN89h7ChP2NuYqlKG8bG70aiixKWulkSI3uBj+lyd8bUr+iK71
UwQ/b941/Fw/l/NxKEOJSVVdMJ7T+Nwsxuc6wrgUmb3x3HSxul6CsF7prwDruX1vSwP8d24IXkZ5
WeEq/Kalpj6YxZoshHqJdMe9TYt5U1637u3SGwLaHRWmO23KfKweugUXOrevjTPhogNNjcJMeHX+
8pCsIndq/W8ZePXFwRx/rkhqUaFcmm3z7rm9eJ3/W+eqa5QBzOZAvblCAz94k9mBkH8BzzwUV3s0
uVuyX+bdHE518RcIGIo9vIkqZ4O2Z5s3dJ4JIZI0kJlRTwxZfgboJ9zHNvzgeK7awDHiRadpZUHS
In/vJerZzqPGx8nS7+QBgy/jW9AkgOoi+UksFxIGIoeyKSBUvusl+MM3yhrFzuYnXNLr7cux+ufC
bFW7Q1Cm8tGEpoffU9hAqr/RPQ5qHNt2Yh4vLXW1+0L9vmIhmnYeRy67ZwEXUrh9gN8pEKntfdGg
yJtDiYq210t/H9UAEl69FTTWjeGO2nSOih3vcsu8h813giNU5wrnO5COtr4gbbDNVlahPe5CbfFY
PjmD1V3sOMN745rempyy8AF+7K/f+C9RFw6SpJV89dKpyUoHjU/uaCF46yCarLc/avrvzyO/NV3u
N+B0Xro09Z8GhVP3f+3Ci3cTH8zz3t0IAERS9db0/p2C0Sad36/0Mz0d8q3hzat2qsf7doBZyMyM
KXfYCMK1DdFSGzM9gsC9U6hu6BHTumL543UW5FhGzHv8dWO4GKR2a7IZ4GJnas8JkyVcPjxLymhk
O6EV4Yldex+F/8JzlerO0UEHdv7jRUXAkHvxa6BKkmsMyuOvT0KPuEHoxAIfpMZnfdSyHacIrmsQ
eQmDQC195mhBpqz0V12R+nHotUU7Nxf60KtmUvg/iMyGyTbNx4tM5AD0d7XS+e9jJgxEwmAGgbZw
3SC/X2hvHIFX7TBuYWYaK13vY3RbACehmGO45SJ0Yso6ufeCjnK4PWXnMBr6YtE2HTx4pgc4ekTX
lPYG7NZ/+Q6sSlPCOiGT20rdq2nfusY+eNAur0YZteXwz0SEZ56jRKsUFJ7dddNKNfRCCqJAKsin
gkNPW6r9qG1aIXAHsQ2lSADQnj9M5kctX3AzpyaUxFBVUjay/lNHyTLhl5xNQe69KTR6OLuEUeez
uFlojLgT1OQFFKrj6smPcMcwkKFB4fwV9KM1dFEem+cIFFqnmlA+9pDNkiJAqYYreufp11L8/Vuk
6ylBMI36m5ylekAL82wFIMkDG3GBhv86AKRMl9ox5VFbZ9ni0PWhy1RYKXT/Jli2A9H9AY7ZS7zk
gbzVhJCg6F373etOAx/EfkOTwwoIN9nPws9/y856/Mo0KGCHxx8/vxKtKZfnK/lxAV2F/j81tcUh
wtXFVGsOOwF4cQGo/3fCy8AVSN7f0BsdCHDt5IbT79BDFxKGugFClfAkwBnHQv3dZtNIEjSywDd2
EkIWHnQHI9FF+rAQ5tXfxEzz8L1UIjJSh6+WQhUZHab1mmomJMJF/dWZXCyCKyCRtgmtrOT3fuaF
0H+u4Bonj61tTiaWAQ8fKuLsGIYr/Et31aZY+TFcuWSAk7wWF/kb6aBHrhRFFMCX0OBSO4xxqnFw
HKq7yO8tAs+EgUmxM6lGgDpNCpUFhZb1/V8HS7oOdZVSX4tV7CmKmCoQLwSKdDK6nuPHpepMlvn6
vdcASc5mt2yteIxUeEplwnlp95l7vShheK2kBR9eMv1MNt5NLpPCe6hvlcg4dErVWHwvPs6H8vnW
OX/fJqX3kxNZeHOpDTHczp7D5Ed+dO95kGz32d9NLJTpv2eP7aGBndbU7MulleYjB/mcUCczSDGF
iq3zMRxmT+9KbtwUoXXRD2o/9Jj7QU1N7tt43kVPoc4j3/DfqbJBGML4mldK88r1TUg8iKfacKg4
D1iEsTgyFxGowQW+JZuWMNvmK/Hr7dsyIATLn9MjiEd6H0sI5RhMP+6z3LDQC/vWcDlez+loypsE
9uDX2D9QGH98mYdQOfk08LlwJT49Zad9ZGUUhptFdH4XVry+3VX0TH88XmwQpppT+891dpyxwKKg
3np+u/Lo7yFkh4kEwpA6GjIZg2m3V5+XsElLbvrtDWvLz/K5o+udfuADcKJsx9SvpRA4ooztztHT
xa2Cs/M+afEBOwhFuV9b29nV5s95/tAGJtbzhkdeOGFoBRPHNi1/qFgcZ9aAiX2itJmp+Px8nKNN
WCiHcXVhmI2j4CKYMz2aEdXNle8291wIYLHGPsHqMJtQ5PUPc6gTE+zMof7MBKg7+aG6wZ+eJmHB
/Gg72/zAPp0lSKyBtgBXQ605VCDH4PCmTSk3nI44V+mP7czCYYOQX65xFtbjcplXFojo4+Ax8Bx8
Dp1leT6H1Mt/43vfH6qMbXHi6Qj6Hfoq2Z3+m0+m/84FGtlszt/W4onu9Awh9v/ocn7BJhYE4WDb
HzoNRlMYemcYR78IkKVQI7CLpXj2ft+g3wGoW/4kQ62520A8x0XP74xEHtQ2n2jeC/RYhwY0S9KC
r8gfcApHKwSJsnUKGr4fK5ApCPzx2jqTK2RjHwEmulrP1qJee/e04BHvMuJCckUVXo8RYMmecRVi
+AsY6dNSfNmr/qxfGYmGUsGPhvEIID9oYSqnPcRcPJlmMrQu6pHMMYoXnsP2P7k9YsERYZLiiN0e
iueHnda6W1bsEh6MDfE3+7KZLCfA57oAkpATqNJwYUF96BpwkPCR5wqANUD6z28jBznYv7m7gfJE
3kZq1JBqmN+sf7zLt6EC2nq8HKeh+0zYKdzLV+A6s4dvPQYSvkO91p+84/Unu6jUdQhunN/Qu+3i
+5lPLCemQiDBsM7ci+AQPkKv7yGSmdc1jlOVY4Pq9QHKvYSnepTiAt11VAOr5iI+XRXfUplOyOHZ
y/HWzEGqse8eh78gIOaWYS+mJtKGUBur+8X7ZVmOfh3KEqarUMNbZkjXE01Lj4Pm8qOACV6anBlJ
KC+5V+Z3n6haYIbepbzlv0gHYFALEsvKah7IKl7S9yDi4CIXypRpV4kyPwQudy5+2/bDmG6jxDUS
wjuUiMWI9zH8FbuQ4KKAiumSOMWma+kakYOlZc7Oxfy6otjxeImfIZTqeFoKU9FKgVGJ+bBt1jXy
+g+XK0wppsmJNBEG1et8qQW99nTk6UxAQLZeZlKtItuizOrGclXXLabo/V4FbSaAMVIYCiipsWB4
8NVsSxwf7qSjAU+TzfKVrQN2BsgTMCDgp6tP/UdhuKTpq3NzIcRFR1eMbRvmhxZoBzvmc/P8IJOp
mFmeA7xopiRfnl8nQl5zQd+6UbMcrMj7+/r+ot03OujMkTqrhzinqo/KCKzZvcpmneHmh+rv5n17
rlloPmegdLNvbLD2Qw8SZqKgmar0fN1r6JEwLyDQn7gnTkE6j/8/2IbJxoZBJ4+WRy68lyRzjjJY
LoS84LOuEZb9Mcw+ZhOZQW8bGM9/VTRYA0Jrf5HYsElaLIcxD5Gh7Eea66/srlTpD3uD/vYpc8Jc
8RbGn82xzs/vy5/tm+7775fCrnpOrC5E0HCBGbp0mILa6WtAwC1N8zHEL4V2hMaj/IaMLXlZp68S
8SMnkuWPp/W+51DTwxXd9UFrWCZPWRRtVngVJ+OgGybLKn2v+Dr/ATSnvnSGCZHMixsKLDah5wYl
vxwI87mm5vtGi4QUNd+K0xkWqqPtn/NvaugQEU831x72gx/o+8Oj8Z+Dby6GfQollyodbvKxYsNy
SUF2nwo9YrCEK0Ms75GPdZ5O03avhBG2k2/aAvjw9iXJ023kNLGT1fNHHNEawrbB1qFveLMFiYMI
7xcAF8UxuDh8Yn2Lvif0+8Wjr435UsVM0dvHmSY+kgQn/sbs75Ka668P+Wo3E/T7b8nz+TQn+cEU
Gv0F0AnQvi+T5GWyzBsPdagYfPPXre0pj4Eu/q+ZOsWkvLIeyZrHmpZCTJJZ5PgIjYuC8qTtxMdZ
6ivsQ/eyH+4wpJtdtZCs6lB35cxmZMcyGfkRc6e3tPB2jNzexBSC3QhOzzE+Q/tYTHQHk4avoFfC
pKPVKeb7K/ha8VCuhhcTNnMv8EWCt9E8tMQiJSmfI26zx/Yxb013NNUdrcZC6is4BvRoVvI5QwzE
fPIbV3bM1hjsnjAJOjzsvqKoMdF57czXLSY7igWR/NC1mVvNjuTtqr7poVK+YsZqrCH529GzMV9a
FEPnZI/RHJ+hAng4/HANJXaCYAQRk5FlL8qe+mJQU8qw6Lnlp+fxIU1nf6z9P4/39236bz97flmR
oZMT5VtJML0eOmEVOp8ntE0gMIYK108Yvop5OEsMlnmcDA759Ns6YV78tClWsRVsP4IoDzh7Krok
Q1nszmWyQqDLxMA7cN2+sehDrMIf+vCS9SS0SLKwFIU44Qs/R26vrjNS9IEFtUQF0D5BlE4sALIJ
oLgtEMZPC4UQ9iRWFE7Lviy+l08HgeWn+BvsbJz+8NZXcqyfj5fzn2A9FgekcRX9rPwHEfdHloU6
bGqeBQ2GbeNZvSkBTr9MJGMeO2R1rkGr9EVtzoBH9BdfWYKiQCibaO03TigklIn/CgTZKAeJYUjB
KfW4uQGAIbnBZ+VohgAeZxG9AwOxjcb3f34K8XemIokoJ+QeLNvpEZtM+lfpB3PBsE+/1XewJfGD
fvIjS9bqYfxuppk61YIbqw5awcwEMt5hEieDdWcownq/l7Gi7Z5G10Sw+bNiDMhy07DjBv8miNNH
2W3TN//NuEL7r9yg9cshOGeQM8NX63K1kokdvnEDr9q3GSh7uB/vBN8BCpDbhPYShdzFibQ0ozB5
3MSGrnU8I9/7ZO7LLLs6zO3DzLK7WFQM8wOglP+w6EnAlqZ145580XGeO/PlrnZqjJJR8uXe11lK
amERhIsIYv25aYLH/AIeDgoDT9TKN5t5P3S/g3f3fH+EA0JYyc8h74h05N5kjv/WQFz40in4TuZ4
6r34omOFiSHTE5QOE9Euul+2WDVrY3GtePR7j2//Gu7vwMLxs1hna8dSnDM/XjCqsuE8i5ygDbvJ
Qo3BQ00QECpjx3jG8+t3HkUg8TVd9nZSFVjwHE6GO3XnN6fLVetk8USCtNP4sZP53SxZ8NfKFSOo
OMhgGrXzi+ojUyfBvr+HsCO+hKyZ1K6637E29fy2sUzZVwPZwdf0Z4ZQ8XdBIgh54Adp5fnwWLN7
/0u+7drZnhyN8rQlD6gsFYTOoBA0LADI1Lbx1rAvqw/y3cp99ERMhCpDFbh5N1/jP8elfrp16f02
k/GdVqFcG7tDZ/FB9m1V2TdX3eW1XD7jmpAaZXrb+c8HPetrZ9W6tI9jRaxEJ7v7MTHQ2e+4WN71
b+1Du9jO9tVgqZ0aSLNZARXF1KP9IJcto1knLi/nfLkw3tDgG+d795dNuzgrOooSZpA2InHsTXZO
9hSRXd+lWGYn/N/m9SNZLlFYFopTvy/ZslV7tFJMvbZ/h15i/5BN9B4rlCpxc6/wtMlSTfTwNYYC
zJWc/MmpdlCHbS5GtoXdD2Y57eJ7+XdUipeT4ig1FKLNDhZCf/VjJz9JNVdiK71Cs9Qkj7ZNVlaD
OZ7R6mVChVyBqHnvUf7JxWl5j/eqc1ahrFy1W00H/ONKrr8Y/N7Lj8n0BUxWp8EX5JDLt88QRC2I
xyTeQabp+LbmUleEHckkmO8c6d7iGmFnFmaP5npijrjKtLt0birFasG82KIHpfddq/hyvkhLbKl8
PZDPcWxvtvGju1exIZkM9iA5ILpxaCak0AwO/479U+esmE6qlWmnqkUn1bcj10+xqaCSw7KJN96b
z+hZIya+iLICbUpNKUa57Sk41Vr0Cf2gl+BbRYxrdGrbEV8EzlvJGin+2lwJqlDN+lAL1QqcPAWY
yFkrL4e/TRh73d11D7W7wBriTV1y+IYa03kmKfZIYqe50imyOnpkCoRABEeXY7ywAE1nY3CQ7IUW
/lvp/UIUfRldR8lnbHeS2D+SNX+r64inAGx12jJgIJfPO4B/fCMSBpYan9t2iVYKnq1Qh9iVMUnJ
VJV1/wigIFmkhloMgjRq9/YTn3JipiFS/OieDgovk8Bcx8Xxsxh2m9biYywwsfm37y1H6VXtOcn3
56OtjLdZur/tXRMAtHKWflSSoMaznFu3t5vqpZsvBiR2VTsi5wWjN5K1x55eKheJXvG8dRxOdduA
TvaUh4eU0hL0ad5e9tda8fwinua30uYfCnvIHAwZXwrMSGQ82KZrc/nmmwrSvyyY1IPR/QvDPJoF
zJdEVYZIQl4DZzqxbCf/aPY2N1cYSFZ+9DOquzxnpUNjb+4/ZHZJafoj9z3ulUPw8MsJkbm3Ai43
jg8eLi51yATRJNT4+iH1KvGL6Vaij1tC/tYR7DopXtigxMDRpHjv5Qq90pkixgzx9oHuP9hOm4Eh
T3qgUN9j7iEZyMOigie1f2k4Vb4J+VrVnYZwgUfXtyyOUQdtJ9cqUM7A/D5aZaPds3H6DAVpnPyJ
B9S2b/lcK9PjZPJFruk2d82heFvsYWDzXVV7wOs/o19j08zjdUoKVBlG7XlysJmngyX0nQ89QuBS
9yYVuEkgK3vIM/d5VNXpXrXRpbMtDrGGyR7Y4tfO/1AsVHqUgiN82CFRFCQxVAhlWnGo4wtMHX+v
bwFP6di1crvBjXr8dVtflALNe1fqO+lvJpdTf02RWekkuKCN88+rRc2ZOtrWHfSy23F207dDFx25
d9UYJcfxc7ntclcLXy7xNb21MY7soLcmP+OyGpxaRul7aQ8S05AJiRiYpF+vUG2mnKODfME3D666
1+xC62GibbH54abEFjKtArqB6bAQF/2tLeOi4L8DfLQQqP3tcGhF3Od1EhNvxQ/Oyn12nfEGkoPM
vSr/IL9tZhQ/WL9txcotTvVzL63S67Fa6pUIwV3fnJhSjVAx91QPsXzVwBUw004lMq7wGXSxyCGQ
A7dQEIPwwD825F9QM1cCS5J0byEKXVJt+1IxN974ZaxEsZvOvO0qB0d4LC75AucIEFrKo+jALfDR
U4e6pCA+OAcZ2IQnCS1YVJXE2Z3C2Tc9SOGMV5iF+Q3ntBbQI9a0Pm1tn/J/ygUi1N+PpubUlx9q
TtLBiH+H3Kw2MTCRRgUFEBaWEeGn4+49xG5T4l0SiMGx957JcvF1hqa/ddSYb7vbiyqjgMBMb4X3
9pK7NP5zkFQk4RwkUHeH4KNV09bAAcxISUlWc+9OJ79UjUlnY3f2WRQgziacELhl50I7dW0kCpXV
rXIXQXhU85loAUtFlcuWry/rgK/zyhffLNCJbpxAbXQ5BQOF8wSh558+35yy0oHcBNl/S8BAFC8j
wUJDDUBUhtYrbujY21lWixg2X4l4pcTPz/u5PLOQ4xF+0ph19eSbFkc0GsKVIsmu6jNYUh1VqE+i
dFxs8+FN8x8ZolNBEULNR+eCUnCjca/QyoHa7QP7HqBMiwJ5NkpWsj8IFIrxYBDmuzdZHIG4uaaO
UT4NAPbpzm4si6B+mZReMRnp5Bwnv6ZLVqTZOYxa1EzOsKRz+ywuB3y6j/NZK8xQQSaU5dBOcI6z
KlBtXxPXsnqDJ2SgQmv7uqmvXkUJpnHB2QrXJxUS0Y/9rQmwVf+XTMBSKvi8vmsShUCsTNm4qTI1
iDh37zTD20kYS7Kcd4eAWx+briCWYSZITOqxnddri9U1FMlV8y53BoIHZ35sWt64RI4cX2UrYPfc
e1/nZMtiPypWNwnn3KDXmOmpclDORrmTzaQk8VukFPBtp9xVCGSWS59HekA0EYFX24PYgROIuLRz
KpN6K0644fvZgv/upDP9l3N4O6q/FUB5Pi7oSpLI3fr5gEyXyrf2Nl9PrgbFZd1mXWIUvx7Y2bXc
V+J126FWX81ENqM4J8SEelYmehJD3CoSKhrTipQ6lbuFmnp79RxUKHnOgHQqShS+1Ewpr+PTBJVO
4NEwdwt9/n6mz6WO000SnkoRKVzTCkWkf5vpyW1yEYlGWmxsFc7qqC4TOfsjmRT4S+v4z1yhvO8q
LaV2v+89I64iue9rj8l86DTCl9p09wqgjzL3cqmfaBUHh/rt89STd8XvL3aWn8gPzsUBEuiX+kb/
/D3/q1ecUyiNdGT8aJ3agrvqD1/fra9EvH+5feq10vuyuus/59G9oEhG9tORQGRr1SoehjCcYoD/
1VqAF5I/thyqh9GzIWdSbAY66hixmThGYUECWfALTz+/hpo+plNT8CccLVXd4un+NmTolRfv5JVQ
u1bW2qb8eYo+ATnYPId/iqlGB0XI57hQmE7CmTVLso5t9S9X34zQntl1vE1oXIcBjrctIkOVu19X
zzNbVLfYXEQfskVH83h8r3Kn48N7OFcsRrYLhoi0U67qiL9vnNRQV5bIsQ2+p/7HbpRvoG693T+x
LF5RBDL13femzpiLdk4jscA8zZ/q58YxaIvdplYRgAJe91NslhT83RFnvjVJFuqEMiJOtpxrk21a
va3vsUAeL4rWVWtn+2opehQEr36EgbvTyZ6UFlSLjydMTjLDbHKca1FaJvXc7BxxkeUT4svNVyhB
kM9GPnqey+KCtU39jCgoc4ZX2wu1Mu6yO3jayEQlDLa8dPzAhJPmwDQ4EzLObSdWcxolR8EdFDue
XSxEUIcRVV8/neB9As7WlnGnCBX9tq0ycDmiV2iJTvbziNvn7kcnm1f7R0gnUYugbCiw+2aSxSty
oyNYkgQFYG8TEFW7NnItNgWXCCL7ehFJhz22ctRyC635QLqQajPrwfXzIT/CLFBaRvHidtqB2glw
adWc42VFgY7KZ962i+jkptt+KFo+VYAFwbOCPEdGPzWUdFt9jOfH6NHB6VpHebLOz/haZLFTk1x7
y4sep+rFf6fvrMJ4uf4yiF/0f3uFt0dHrLWxGx15UToLy85Of+xxOJyy8NwqkEcrORDRgF9obEk1
Vx44kr8oh9kKyC8OyZWOqukmg1ionmqH2nFS6nqQhvzW9rlSGBSay9ezE6fCGXFu4FgXeVe0Vjbu
RWL3ubxrTvfVu8DjvzzlbXhzdVP3D0ZJzywnEAcKGBWW8mWSfansG0pOErflYhp7yy8kezcFHaQe
zjtEBK7TZjI1SNyrmPW51sMJaB/cDCE9Bjcp9t7kVgpDFA8tPiME54Hie4kINtKsIvnh1EM9AlAL
1hBus7VJB6qnOrfhGdJnHsC2AVwF4KO0XTu13RwUYEc8zsRrP3b2X3+oeyWGKzu+bKHEjCqAOr08
j0VMMV4a8zEbPYUJDU38TMIOy/t0sCtyE5DQeTre/Q/ipy7g+T2AJoqYyWZ4lp1gEqlonZV2LZgX
b5ata5LQQLxKRfezcT5+yUVU2Cg+huQNXoVaPITba5BJNb7yZrmAj1pS+ab35Yny9a3Q/M9JfrhJ
WDlUQHP9acXTnNA+ETjbgWxH7dfsvqPvAeWqW8lJ5xk3HkOw8pzg8PlOfkZjf4mMyFI6l3Ps/iv9
w1g6AhCNOER2QFoMDiZUg2UkFxJVIqGEMgjDJpohlX0d1NuusL7pf1KzTh72VWGEu3mflh4bLLFY
Owm+mxxTwnhspkjdscGrkL8ow9ipa3+qHDOR76XFOg8EyBjSLwbt3HUksxw9b63lOElkPJKPEM59
y/Bh2h9JQIqQ/qMajCN9xW2w6fsOQrk0me5ucvgULQEp22YA4QUefDRlsPPha/qFHgsd93+OtCdc
3R+T9tgndth/NoJKMw2c8a1b4NF8b7oCIL3j6FzL1nOjZ+f8kupcFWvs3Cao8TwvztK4MFv1k+N1
69hbcasOMo/Lv8Nj3xILakjXmcABn37+yfvlV6LnVdedx/sdIflz/b0ZJHpqW4ZINScONCqAnnhL
TDYja86VVsNce92VIu84ajBwDfWY5GwedWwVkSNxAMtmq9NDlWpIMU/wJoYlFjgUwggPQb2KH3nL
3hY6ehEJgVyyNeT9dxU/7RQ/GfZRMG1OA8I2WuzsFRgxtiHe42BxGq/6T6WxCsw2zEaRe0IaHHgB
FiDjtoo4Mp+IBUl/G6q51Dt8LwiESYoXIHT+FT/kgFnMl2nlSlf8rzm/+w7Km21ZRrYR3xW5nhwW
jUPt8Jev5pwqlOACwueij06IjoJnJ0RjDw7cVEyT88N6iDXTVf2FCS/yn7K3BQIvzk750UmqsagX
jQIGhrtMj+Ue8jW29wC2nkuoj40jvReApFQRnqcsMdrEO7MyBMRljD2/QjAbcziwiG8VDK+G2iZw
z7FkSCkIMCb071IjcJWL3X1MuuiK7nsc3Vrpl+XnchJIR2uAU94+b3sfLqvTl0Xn1lrBCVVUiYPF
PkxKDYnX5VQkUv2BdR14RtG65zQbComrj6cOQ2cuibGzaK4Gv52QFrENEIpgTK5MKRRjON1UkaBy
a6kb11facV8Rb7fyCQtL2kfboaLbTVZO9lnbYBMbwZmrxNUP/DnQRZO47M9dyVuEqImyKnasHfI2
oJcdoqPOiuzbZDf1cWT+TvsHV9ef7izgC/53Nu+XKsk+3CYuVW+I8oXW0z65qzk1lqGviNeLr0Ck
X3yllWpX7zpO2YOPaozSlKzPy1zuUO4rFBcLNW7hAL1iY1o9va3bOXvrqabkK+sY8TKj+4R+Ymsb
Ew1syhTjXQFwRvPmpsNhr9A0rjkMO40/UPfl24+Vva2mWUWSFGjH64iyZBy2UJ5ioG9TKqlcy9fW
shYY9PMxqqCiYbILumTgxzJxeHqfeEScGAWPy6uvVHX5gpn/etezdvOWSJEGBwZxkoC+KsShfHr8
5zGGo76kMqkJ58YW+Z612QgmvV8Gh0Hqdd26tqaY80V8fJns7yvYkSIFbWWL7UcsEGaK5P+v4ysG
/fjeSHaAapnJbrCsc+reFptqULQK2M8jaJZbG0jR9btTfxC5R2/Od0Kuwb5ddNIj4l7T8y+oXbz4
c7aCYK5idV8CrM0k1zvUSGnzsXCR2plYSlZ93WGDzq3g1TIMQmj/I+nMmhRVujX8i4wQRJBbmUFA
xPmG0KoSEQcEBPXX7yd7R3R85+zuGhCSzLXeaYkCjhvJgIZ1insFgwaKGcrdqD+giOfpyIhMFec8
p4LszPsMbmRKzCpVxIj5e7Ap1HfCyPAOsh0ZIMBWN2Ow7bwnt0tiKcG/M1WMOuxAxr+CqW1GHcrH
U1ktMdwYR8wYURUflYAjYGdgNXam65JjJ6MCnCIYf57YfWggyTN+rglIZQRFJnYW4Mm79yZZ/MR2
yp/8oFPqo0o7EcxAfUIWpAjJzx2JOzrB9HAV5yD/9kZspsJLGmOYK9xe+/an3aIi6zGhkMw2jnGZ
bUW4wykDtqN5hCy44iCzgArzx2/HPgoN1VMls7ERSvk4gY0BtWWrF+IDEe1pUEhwBXBgYiOSoMnA
aNz7DCdjOFndt3wRIREc4qDtMEHFiaJGEeI50jaX3At+L/eMc5F5yiB+/EBuWbvN1xCAWsrXcTgD
tsIq3rd8/4PaDj12Twy7uF4csXCXMM+0CxBYFFRoyk8qA2HZvXhkvCAKi+q2wOIR0XQassuYwC+U
gQaIP+Ypk03lj2dCCAjjx9EcsfA4zigdXrQcN4sDC1YK9cLr673ICpSnz7XsDBPlDDXLTSFlXmAW
4NVs+GfOIibFCN4QAcz/J0aF8vhjEdTJJyUBhZtJTYDYAGjpSnoIzhVSMJiTQ4kCCjVJ+ScEL+z5
iAXEzv9Pk/OOeRQ6WNkPcCqH3XA//gWeQo+xRtg7x062lH5aAswPPco1NnbEffN8gjfu1rLqCPTh
7eRSX8ec+nY5FDZYNhDldJ/1CQ0f5KY4xyHEQXCRrp34dx5A/VMqDh6+v/rncXgdaKpSKrZRzIlO
oQPmzNPlNsMd81Rr7jfAoXe1mgBvK4oU4v+Zx/mFa5JDCrbvTDnhdSBzkLvJRpewzw+EgIeXg4x6
QrzyNZK6zXd+Zy8CDDwMF/+6fiKp1f3tCHpIbUoG50Egbhn7g/7b8/G861xaqmvFoTm/b7WUkgyT
M8sG4pTZ5mx+6/aHRVb9agxEEHmAFGxu5cguwMo6X5DCSPEStXPSbPFgAD2TnOYiCjgD5V3/aoAE
MT02m4rJfkw3tjHDxJklgZvfotztsaYUPg4mzE/6DOjPeVC+woMEHDUhwhLK4uHi6r0cvip8u5kP
r2Xe3TEqJ59VEtbpYFP615jKNCBlDrvWtzF1edrvb/s65WgB/5DAmrDDcJjNB9siGLNtf5f1XLzH
sUlciHeNi+RhPFaYYxYZp9DEKRfSjCNr1ySFT86a34fPqFzQLgTEd0X04lRneaRt1ZOy6sNLPHLl
1SN5p6AL999uxo/mISnksS6HYfOXuZoz8lHyhvX8Sd4eX5OtzzStf7XLQFo0EiGwVfj0s7kG2RSC
Yhx6MlcJnFwTnKicNMJWFpP1tSKPz3wcIPcTSHgl0VIhKResMZo9sBOLbc66h/TQvmwxCIwhmqXF
HbYkl6xRXF2ID3g8cvJa44bafBAzg3VHmOuwlpFC1pya6GcUFp4YmJvNOArmisXc1PhqPpzMhKGa
nu0Bxzbbsq3QxAN5gkdl+IEyL3cy/EEonnzW2f/jMpmFi8UIADfuGYcn+hKGp0STFfN0rXqpOLiz
AdNoqz4ncEB2Q+Ir+d8OzHBL+o4tMzTx5tVrPrSTeaMNSNmC88y/zkUTnM27dvpuCOkyAezkP2b6
FGgzFePaOV+ZfWrw88Txw6GNkeiJG6iIXjh2yETArsOYXAsNioeSGkiBfYkTtFyA+M5IZx7EXE73
Q195hwetnBF6QNhum2k3jkxBqC8/CzoVE2iQ28MBj2HnG6PJGf2qq3GaB19XsTLzPmc4ATSd2FQY
iM4octowBnsUxpfZ09DU/hPb18WLVZ+BI0vsPQlglfBfkG5udEj2n662vOC4nO9Jmbfe7pc7rx3L
5OH3++Hq9TbO6cMZRJe0C6QjZfdCCLF1en0xf3QEbPqdi90AT6GVARc8eeCA+3yCHEUcRSTAFzgO
XlH76YsFWAYK9oCJfzE5RUPJJHrcFxYrdmdmAidc5RxtiUp41JDScUjLytbdA11fuUvDzTAAw8XY
VmH2fIK3gLJxYKDi9JBlGJ1Nnzbll1g9ZcErbBZvmFRyVhxE7LvBvFtVDgAGBYc4eZTSbKkJO1BC
HFXOC0eq+GI8rvbAQz9rnGHkKW0pJtGzQWRU1M0dNRUlAJ65weIW3rjHhKNYfTia3RY9LrZ+o0bk
1Qfkcga3pJpM84Tkm1BMj9SNY+6SG4JrXbipHqKZGW05fSgKMfkI3T3Nd20ihLfuy5oaEFgPR6fM
6/bCsZn5TMfxhPofYDQEIrTEIyQmkEsoOGHFa1IgHlqz427JRrabgE8z/wRMeW89Oj0+ECEL/hfY
arCmc8ICqBxKn4nHTKFu5x0b5uPA+JaMrhk6jDACyGaO9rMp5vHx/31R8gHGIl7CKjJTgWDVoA1f
QeVdRkCbrakuLiFOFMrVj88UIK8MNHD9BytpPDujFd01oASkkBIsR4nl30MYczHwhvFDgAQdUOnF
H3hDBm+j9ndGoCb8i63henmsq+VrTxgRrxtNlI3RShRGaBWt76yejU0lerjoRB4bOtB5y3J8AzIt
ZH+87Wbt/OkUK2UOriYFTzGzxxrscIw60g75kaPZeqAfX7nxWfGPjK/HWuI2bm+JGTscrAt5LWro
eTt/JQ+GBrcmowbAYmHCKXthG3gAr6iL6/l5VyNugMM1zwjRHKAC3rjzsly0y+z0il4HsmR44698
cqBtmj5CQewyaOcAXZT8v9Xusr2nw1XGzqd5OocNu2pSxZcf4HdkZq2ts5eoDujKcKUH9/mnMMR5
9li1R+Imo9vErJfqiZESdAPc2QF5oVPhz9QWevQNXg4Bob/qqV+PEZlABPC2COpED6jD7OfiCQ5I
6/5y9KDd4vzBzYVMygVlde/z6peobFxsFFRKyHAxh0PEmMzGEXl5bhmUUct865CIT5wPWHiBKVRR
ZejdFNu0LwanwxwxH1aLpGOV6sCiKBbmT7/gvXkFwyOdLWPndcHAxmDLtIgVX3Fb8DGkTDQvQ0O0
TRn6EqZBRC3ZuXiOC5QNTNx2H2G7yZPSpyFkpGPjCHcxqBxDsZugAYzr8IdP/M4bzdrf4UEGVhkF
5x2VJX+AZ4G9F/w1QToUCEmP7xskh3LyTfovK/Vw3d38wh8cX2FFmwKv5r3NElaEzYvyiDcvosre
QgaahS882YU1MAqmvj6dV4hjPBQdJjPQmGQudojM7I90v7OqtagADPDzXRO+TCXNHZ0GFtrKZsG9
08deozFCCB/US1YjhEAbPuN2r83Rh5zYcNZnUEYcVnS7nU0QB1sVM5PMyuZW2/HFbIMxdbXZhGcT
t7olLUCpidgIM1PxMGYAlOPRRee8UDxstuCPQMAukHfOmV6ydadiiZcOUVcFrTVBo0zd5k7ypr/t
D58GEyCEYQt0zSCwaHjCaaRtOXbWpEFvaM5o6htUvpzpxYq4fLjmaRWXIbQ8asUJnXuxgCh4020L
VI8nrP+wfv3x5gy+ZnAYu28ezAPJH1uim7ltwAJ3IS98cT2Nm5CnyFLJrGeA8u3CIHmUstkBQ5fK
Fn9spgSBsHxRfq45u1gzA04o2A82GMqwBeuIH4QoxNWiGnN+FdD7xze6bLUwasA3EtPwcDM2bcZa
oDCmbhAW5GRA5hIJIvavxjmEcJOOYl6wHLBg1RYpR8y974MJltVq1npvD4SbYdWVW4Qdr8Ij/IoC
cdZHd7uKVQbwGMwVqYrD8IuFg19w9yRmNrA0wYmh0BGfrhkFw9RIespMtED5gX7oRqgoAQjonj5M
u+HjDcQM0etyaGHg/6XfErPDM8zSzL4CjSHiLhLqLGXN1Upof/BrWm3aRNz0mARy9C68uWfiszDB
7Yh8odTrYY4HZsrvYkME/+eEpIWnskD8SgfewinfzDt+F44vj7GyMAAhrl7vC6CtG/285nMzfTXk
nEIDQK9qk0nC9o6/HQLR2mPkBtO5mF8WXGmhgYhjlDTwDh3EDQNrjYEhSvDinwNdsvfL0tBZmfQ0
FhyZSXPnFUmLqBSl1L/bDGvCSU3dEqpz4ji5E7SXhO0Zr6iay+tYVETCPa44z1PFCfw2X+vcfZva
NFGth9va4HnCk2/0DwdYXrP79Rf1CtAtB+Nh6L9O4vy+Mtnr40OHM5r9ihMb9xcDX0TlBxVLm0yb
bghxG+13T5E4cVCD8F6ezZ/Gpkw1cYW5kIz22UYEEY8CSIu7PxCj2MSyvPO5RJyDgsJLuVvq3ZFP
bFJPhoLdHVzU3fbCMy6pS3IXj/yUKw0gH7wL6Pv4yj39V2IgQmI0IWxWvtDFPAVyWYck3xbcujEB
F7IlwHridSPiENVyg4YYl+T/lk9xsqPzAnn/RnD48BQM2EExxzoEJUDSHTXrqvWFJ4/K14UtESP+
OI6/P9u8E6mTpPIC4wNXMHeLKNg7s5us4kD5z5QOwnZJDNbIwCf/iKFmYPVEpB7pYU9UsUyCIUoa
+IbGGUoLRyCF7xOm/x/k6JenjoIYfZEvNg/ZFyMrGCJQcAVKghnwBJShCCMwPfD3O6eoVEhy+vj0
sMWadrjDOcfMCaCESfLBgC2yl+BJoHXdbnv2RnH59cYpmblokTm52+04/f6Q5ilSSiVTSJ1CUBFy
RQkXnYWvEyaHGRvvPQJc4tGA3uDJl8OxKfXg+xcHwwtlfUazhsww5DtFMb3IZqDwb+P5d8uNES8C
u2uoemNRT+51sFE74+MJVJXFzFLI7Mw+bwaLcwr7+N2wR3MuEECsTJu/Ye61pTHa9KsbQmltMz6+
/rrGyOaTeR1Ii4pX6fjeFL5QhlNMkdugXpmKSqUobUWB9pEba8vmSzfFA6X83aLylxg1oSbiryrS
OKgDC7Z9wAsCC2RADAbhIf8jRRwdIEFZhWB3GLPM/FhZkIB4MENRPVC6rhlooYJlUdmNdRybT+ZS
MEzOuR0U/0PuPd0/Ts6MBgFsNUGjwK8cMfdRR4eBbAZPAw8TPznx/izh0fZlob/g5aXpiajsoHPP
YMU8fvGfKoFakDo8Omr6GYgINGdPm0TeRuGKbYszM2GxMgbb6SmFxaTKZs3rmUC1YPIk6IDZA4Rt
ST8QYCds2/BeaAxhxlh9eEG/MaAen7WItJhoQww94F3I/AYpVzIjovSOcQzfKNqcLGTR8IdUfpLi
IUI0VK7C8UU4KLwDwFUhgLd/y5LoxRiSjetQExIluEiFMoSU3Z7rYcquMMsRJZwfBikLlZeKenIt
xSxT9IHcvgvTONLJXkmeovUkgYgZFx1R7SnZITFLlptMMjeYjw9TINRGYhoeLxdoJ2HraUfLAx1T
QYWzn3sCJSOLkDOdXseWHfKLxTmCRCcLwcLIkMYEx509ixCCM1svFD//W82ykE4bG7ycNH635f0D
vPIB3HjFUj4zNNUmW4HEqftKF7ZT9oXLjNdGuTmE7Y5T/hZOCarmwzv5xYnEoqQo2OuTWLi/K1Fj
8OC77aTgBJHDDh+qjeCQj5Mvhnj8CPXaswLYpRtATzwhP4QGzPixDPYTwQcT0j3poYVvWnimyWM/
AdsR382wIFDVPWSvrrLviJgcTs/sD6MPiux06LPDT3UCxtD0Nz6pgz8Z1vzrVhTkQ/9tU/mB/T09
fspQJKPJBEuR6Zqc6y28G6GiPbdESqVJ/FZJhHxW2NVpQAiFpDegDcX7xAIilgFFbkpT618cWNiL
KzEzR/BSj4oYGhwug2AoXOwusYjiDMXT/t5xqoeQEXgyljj2bVxa6K9mfB8Z2iS1Ar8Su7V4756E
a5GbBYMDrPf9vSA/nGcMugVqkzxClYQeBj8KESEv47ewdXO8xMNKo5cd0JtLcxXYcGIhx1M4diTy
pPMxMt5YJgEyxv2xlfdDn3YPyTqLiDUpi0gG/oyZS0CBTR6W5pJGT+gE+mpuhhqyUzOF9nkq/pEi
IJp0rCPjjVNyyLQI3GfsNhw+S6CU1+pNWh+EXk0MHgc9pV1XcC6IhBXyV0jUirsfOeGbyNWA2uN3
ZHvePkBrhFtcDkJNbCGUMTB2A+rkj08oHBEHGHOIk5isBro/SikZb5J/VoRCEr+ipPvYfuA9oDQ4
0TDxp/zIbsusQyIdSPJjfHYtnIzy0L8VHhAoaOvwBDmEiVuYjq4mFGANsaogHWtpVyakQ0gvF8wY
T0fVpTyJkXcml5sykDAjstZkQ0jp9BkhugiKSCTAsUh0613EyQGZIvvLDjLxuzJsf/pZIOaSdVMa
eIT2v3cSNMishBrE8bzDx7HLK/CTL08PAIQq9WEqpDqWR1xWbahEKiyj9s9+R9zjzXPhbiXY7h38
s4LlhDg2obVcYBtHZkpwFjVRM+8TOSIrTpHREPEmnB2OOMrf3y9D220Gf22pIBIYdxxcvFjP9dUT
PRT7M/pXWwXunV921wbWFShfOV2XT8Z7smioVUXtwzhFRvIxOhXocF0z+YTpadbndBtAMwEJgTkv
OIM+axQLIBOtwNFKqttmjXj7tYbUYa7aBC4b6FHa8itV1PA0qswBQUTrcRkCV+Loh/RgO4O9Ya4E
Ywi1q60hY0dlRMt3PjDmgXJpKTb9949IzMoXeBq2ZcRA0jE8I0gpxwBBVkLsqvjMVGCv5Vv4bg5O
RUyeFbOHhihuIEvY6+FDlFqMbWVSGbvamyxJYXtiTAeiAIT9ZzhWsl0+/iAVEmRBt8G4qMmEjGbB
Eb1O/yZTIH+Mb9WaYTDsY1eiZKGa9B9RI4lODHqMt4ENjQVHfSX7/8ILrllILQZJQ9nGhovGAdUM
P59iDdVExQRSJgj8o7yga/gySIz3tqGNmwl9D952SmFisESoBWGLIe9YOo6Rb0xEngi4McLjAdpC
rhSd2pp8061AtuTkQuAZQWMY7z92BRx2JgqF3YAchjUAPscmhx9ciQoJJZOeOUqhRPjdzGFkq3j/
QHNQzq3ZM6imJyH814GfObugZn9EXC+ZCT/oZPgm5prwERSCHvg8o7jaPgkExxoMpyYsgQSAADdy
vxAMc2/4VnQkD2lHBlmkJkQCpufaZaehiR8J17oC87Nm/eJpFViZyKCZhELXLidCQq3upVSbiQxh
fcm62Z3P7hO9c0GUGEm9Hi8aZIJI3pmRh3o8r7Jogq8EzSKdE2GFEPhXqzJ+707dxhhazFU9Peyy
KYT6FBGzqe3kjIAQesqACXImdgrMRnwMd4KsUiA2VK4GOw/kKPpB+inSg6yPYb/RbXVwGl2gevXI
ywDxq+nAuqHyu0rQ2lf8ISWNLv9pNo6MkWKDx8TtV6ILJ+XZG1BAWwXiOdGsZusP8AojS+dIUcsI
IkpQRedfCiHURwOkXkjwDWDC12HIELbG05kzusY6MyNgjEKAExlXCwuOIU4EaiAlnnCwEIIoG1eP
t4CwUSoOuCiaSwURG3xrNdNiZPyiOie7BHCgBYLvgExQAEZMMHogQrifxmD3oAWIbAB+sz3Tyqmb
sKSjPUfz+5iCG1EgiSwQ0UqJeep0TYcckkJM0NZ+KPcA//cs89FPIcYi3nXntaa1QjU8sb8IkPir
+TP6egJhovaj0UVkuLj5I/fr1Us4Zdqd2uO23KJmwdA4wFSwKoRRikEs/WyEuu2cTnhtZi/KfOL+
ggb0prDIILeo94F41Fm7IdrMkhxwlmAyAw/g20WAGYhRdFs9VXjK6WR3U6Yl2k4REocmxtaMp3ML
H6trfI1zr/Nld4KsSMUw9Ega5+vcHLVi0U8rm3HO7LPXZU1My22m0+qCmHRO21o31WYmyvBEJY5s
5y0yYGDR2K5TzcNwBdrOiGxzyL46cmv3sYDtBzDkAEaWHRIiFRG9Mi1XLDKDhtdgs0gbA8AKgCnt
V4+/s61v6rlCHNxz+ki+0E3d5jsbWpXNOCvrljA7JwYOippV4whRA4IL6+kgHHEeK+hiG/iC5Yga
SDATgRYh77N0F+beea6UHZFz4ZUKWplm8zeAMzK0v9GmCWluVsi/BwyXnIvsTkKfyIi6bWjkl/pW
t78zRsGRhphRQyU6GPqT/qxxONM8gDYKXPQpTh3cXc0qg7On05QjGqDnugDxSFgP8Rm5/T+V5uuP
rBvxmtkUrshgL2a/woZsdcux1xyx+4nEPhspPOUzHzPo6HRA59lEryachK/ZHeqHp/k1hRmrocV/
JrckX4HKWl2A8z+qU2StQYsaknvDzKK48NVdtrzSI64Y6NHFDKQ5C5abI0VsbijBXG0uRCWsetxb
4WDRHRmHHEGL0/Q0i5s1IUiQHo4F+WH1VABSvSVmtrRuv8u8Zo+nawDzDFNK0pwNzxjo6GWoYAAJ
aFrHgqYgJaTCv3ImuROXKLrsX7D88ey2/86qnb7t4geTUyRbmslr5dA45f4Sq+sOzeAFEk9GJXMF
f0fBtbhFOhdDl0fe6XcmzdCcppM5BCgyDWnzSpCYxJ1Xpc+9FOATSOhlPc19EfVXEwB5+RlstOg2
mFaodsP+D5wO+ShV5590zMP2+BYje39f4pXYn+PJcjg21F0NzkH2wNnNykDON+obd7/7BgeRMu/b
GS1OusKKuxFftXwqfnezv+jH0Xu8/LZzEJGwCc1oocaC+NDjsdBjqKJahMr80GlRdD43o1T1dZY5
Dr5Dv6aS6P3hqQhuaGVovS3ACYPXcw6/G5duuXpwg3jBadxfIkc+/h47j7GGpzwZ7oZs3uTZ/DY9
vMt0nGP3mDYwxqBeBjNl5nmCaCpUhYL84m35VfDwa0z1pHjt76kW6dgF0bnGFYv7HEvuNW6D5wpy
MEUUlVxiDdBR/YMbqSFYLmgGO+8DZXMlSRI3CcTnbBS8wnMMVcJTZX/oOQOIhTwpCbohhHgg8tx4
A2arMauEIWsoYQ+XqHReLIfx7LL80vpgFdi2npoA8LpM9eQIMkcxUp1jMctXlY15j3dW3ALAbwZd
ROTBolhE0MqYLY6un+/xmuZ7phkGlHd+C6f+2HOmA98ZVFBQhIEUUxwhihzF53CyyIPPX5sW7jNC
55XmySCqj2+3PeIK8bneQxlKUd9P87+astr+pJegmDPyhmlyPrru/E9nPvL0XE7v0RtlO0RsBTB/
nffg2G3MQ7oYTJ9Oct6HG+N1rCtpAsJo9gZTZc6f9SBotjBQSeTHEJxOiE12fEZI5FR036018cuV
KsZ9Twd4pFkd6QO4Ghc/rFdQnUZrhWaayo/eZWQY90VB8VubD1DRzvrwqUEDuWFN8XthTI5Z/o2A
wTBgMIGI0o4tNLmNiAzlDCQDgIoYJgDQA2pIwCtAOvPRDGgGmHODjzK6Ofn+FoIABjm40NftQ2Ht
GqDCkQI9qawigQVi3uX0m6izImH/Djsg8S/6uL/u2HHEc5OaHzKF8dMRUIBbcpe7nVkk8nwcfRcM
4woGlrqsME3WxOnDnma/QofQa9b3QQUCYIFTezSiEg/wi4DvfbmRTFdA1M54Y2IP/hE2RXKP4QGy
5dnOvHGEtjLgPCSucwzhBLHCpS8Ah1cPji4Uhn6eTAB2aruMEE/49eZPng9RPE44RSjfOYHI2V3x
AL3hbzbTOMsYdcaWlupH8LRNg4IzzHmHHrzKyq5Ei592y0H02U3Ye0QyAUdQcP3t5t+gJbSsOZQL
EDOIMeYtxl18/bnYzeoSP8Lx8Rp0GsthGuW0wkeZWAdOKJip38+uHIg3ug91pAYUFfMhhNIE6WBG
RjA1l61SkDHEC0U1CyhfnY93FAjJHWGedsx99N0Y6YNiAS2HsBt8rgyEIg/vkpcnVH2fP43HXSYE
pmLzWp3jp/+IkI1zjo4qczQwlTeBJFPxW4ukjq9LaEpfAacDvmKBk1pECjK24uGucdT5dQbQp20V
fga46LFIxkhM/sZuubh7D/byazwKtc2DPZ8OCdaLkHEH1b1BHKvXQw4JNL31qpjJLMYd3V8T1l5j
5X62o5gxev84sFq3WWkLZSfwSgSfuLDoB33oWoZtMTXO6xBGtkGJCBRijfVx5r+4myrmgczrOZkW
EmWUQs7PESn9K5QAvCd+dbyh66EV3gE32XmokcbBqd8ixkBRT2WHJjd4cNWIMbFHcm6DYqJHeKKw
GXH87gcWc9L+aGF5L3LVuP1BDBJ3iWXElaLxEPEK78Bz1SQSob3I4qmUEGAjQrjYGmMXJlPlMFkP
w8FxeLjsPhB4XaxtMuz11I5kXu1eB4jZ+xKZij9eimRHxpLA7hIanJQW+J/NtgFsBcs8/aL1eP6j
DyCjQf0zpCp3/D0k5pLyxrWB2xFILUp50oeFK+MM1AsoYSieKD4u9seC8YHYyylgydnDnZEtoaQA
mGtX4eWlrqTPy3a8ElbpfAOkLigaygSppl+l4HQeXvOl8PjgoeRr0LDycJFvU629sBTw9nI2PTEV
7IkqQfuhIfvQIFXYHw22aPMLOZHNRTx2SaiHYEOI6JouWSwGIDZHLAUAd+5JTQivwVIR4dY8A44i
NA5kLGGyoZaivSBTBmUPu+Df092XlLVT1bvC2nzRMFC2psqadUEoJJodvj4XMQo8QRzRIfkQVEsP
pFaT3d2F0RwdxfkIJP5HVQogzvmT8NZTBO+I6p7hdQsUmuobOfgMuA+6zf2H6vHvw9r9Hknkogbs
gnpL7/4nVEKccdgGid9w30AOlf0wOL9ff5/9h/hAcv5pdh/c2feG05D5TotRINk68jTx08b2yLsv
R5vbQdtUjJfhfEH6oxjqQbReOAbTl1O5TYgxcH62tTj3m6j0ZcBY4rmf0+q4fXufVeFnPocueg4w
fwBlhtCQdFnbx+/mC4yBDXSOhUGIm3l5BhFmWhThAkYfzMBPMIggVHEmczwcfDO30OFjYzgiI8Cm
pqSQfcCrDxbQMzaB4aYWaQvsSjgGbwFVO+sS1QHE98gEgRXOY3oJ4EdHNWh+pnQo5nM7ti7x1W7W
T5ZBSW3KAY2him6IX0ZZ8WYLuPBKDAA1IDGwpu1J2UXQjT6fRv7iUOyyn4OOLkYzzPibS9pu8CTD
/0suQn3UJqPgmt589r2w46aBkBypfAKq+HuKfe2SXtI6lkFMWMmzsausxgGzqad5eGNxgclHb5bn
m5/Wi0VjccudLhgiJ2ISPEcZlXph7bn5ojylo87J1Qd9hUenaBWsJOYzgvysR8h7ZI43JXcaJY3o
5TgdWN5DlMxH5mcQTUqktVCqD1ETsNWhM9ct1pG0QbvAYXp8GkstIAqGUGq2IvZrukxPR8bHmpeO
qKdZOvCbkv3vJKSpyLkDnCW0IeJ14QmGCDF4wkiloB2KSKFMOKfjRY5JpIPWr2hKSZoXpK3PHYYZ
oEO9OQCx9n2jUZ5Rfj/oCQrnkhYI8xXYbZRt3NuzjWLPHIYwlRaOEn5rvyBpfXndvRZ4I++Iz1AT
IZdpFq/FRdpMhrHynA8eeNE+hdlR1F7U03m8HsqgUsr6Vc+r8bqJnqcygeyGBt4pX+NWkAOFH9ro
UeADCdLu/ALeIc0eBw9ksOs6I3OHKXyM7zWlDoZtlee2TNLQZQGeITWhNPkpbpuG56ZTWapnCugz
UtvnAzwT1ZAiGU9sfD0+FhhO/SgppxzYAKHzpj9eMJlQMe3AKxjZy5hUmn7o8efi+nutTeTb5D3Q
imUfa3JosfOehWyWv3sv2fvRXwJEAGlyXN45YJWpRo1GOx+CdiKVAYYiW3P2YpNknxJT4jCPioq4
fJm4y6iC0weWgomJ9w1aeAJt49GJwMjef95suJ9pS8uGF4+bhTgOsvCOPZoIOB7a8QXrvG/CT8iZ
LWIq9A3HJUU2T/QaYKp+L5/JeHPdoTtgDfwCzYHwoPPj+lA6MtEKRlLfNMBLMiS7hFB8eOAa9SNT
1I+6zS2CS28MTlQ2MrrH4R8H3u1hjGaXX3xKdSpjh/thQcDtxW36RGWa9aLmoJS7A9NgfUNtbuFf
G2Q8DOupTCcEIJGkhKWaJCzqo7dojZgKCeyOS4EfDTmF0IPOCAn4Wk+B89H9UPf2Y3PAa/bPCkcN
fvmZ8Jso5MX/RZCV8u3FqZSMO5DFz3XXUz5xSdmAvbiMiqOCRx9pe29cf1l3DHFDAVNvXwxhWU12
o6dTMWNDtvF7jkvjI0LzOjQ5A6YxHrrdmc1kpq4Amqrf87ZH5DNhYhMmEUB9wG6yg3VLQQAtklS5
wXzK14EPSTv6zYwW5urYUUXE99P5VG9ggOFq7zgzTO7ZBIoSW8ZwOpzLv4hx2DyaBY9v1Bl8yPHx
rrjcQ4XGlBX9l3ny239XFr3Fa0dRMiAPgHu404/Kul5e0dLGkMUF2F6MmKlZ3VSj2SO/4EZTNWWi
s5jKsbqjcmzFX3J3lGV2iYYP+y0ZuiTWwxcHME0R6Zi/9IWXwwuXZ3InKDx6hNlSmY+codhd5QfP
1Lj1lnphMCPQiUnjxBPn7ZtUoOtGjVua87wktMT4YV5qXRPFZdBBUnBV2A39EnDiHQ4fRl2inTCg
ApQ1fD1CW+JMNBMJOJJw/D9Q4Avmr9JMSQEsYb39/oxmVypeZfo5qAf9iBSJwC6AkpyPYDHcfCI+
XsnyR1SRG7VsFa84R+GrWQvO7TFROfSdmeFhwryhQcZadzfukgHqUvx9k/tQ9G5j4haIE8XHfHF6
xm6NDk1PULo/VpwK9yAPr7Ju9NOo5XAitfYrw2KiLT4ALJdy8dXZs4cEiDG+b/WWWHDvw7VpzEF+
s8c3MUy2ZQghlVruqBAVt9fxfqdcZYD8UEFWNrkxCjAjbnN/nbh9O8sQg5wXzypSusM4O3wef9cs
LrP0PpxvR63P8G4Shwa1Oyb8nPSXE/QUYVrNcHpZPaEE1VA0CswaITlTuGsrEfqBwQg/twuOAMjF
y/M0arjAr8mTpMX7Iv/pr6n2TvNyc3+nN4qkideDJqEevawAaesJvJB3IQcn2/TQrr1JHLP2IUKD
xfGFQ2dsd1m6zFV/fGI5sxgOzjzpD3Q4Rg+8xhLzQq38+XNGXfu2sWrIis00UxUJvUivV6HZVJM/
eCLgeJmqyB98vKT8lZqYVKRDyq8g7kOd1JLbUV0QBWVoHLETLPiw8djoaqNyvlYzGzivmBEwiYyA
VQkal8R1Ruk0zEa6EkiwfjHypnPOmOtKmxfBUYLJFOR+JaE2Q+1npAP/YcuujLYW2MnkYjDJDUwI
Q3fsVas6vOwvbOU2iVco1JjaY9bEswAwOJgg7ZRZDJGMEPkWP1Pgb6NecD149d4O45/dCQnhTPnz
ZcL9UJNGo/mQevsc1gTDNH7GRTFtnmE5OhTwQMwYhhZAhzcboh4QQ8WYF2Oit7dgXC7IU0A4Acxf
wTvsPRldF9ptlHns/6ine4PhbRdrGOjw6zoEK/81ffE5xD8RzGchFaCUv+wHfKMGZXEP9bmYSIO3
GP0bwiqEEDmjlQo80dYleUFRbro/xb68/okCUTTbituk5xDWm0aCgnKG8pUHw9W4GCOW6FKQzBJh
Q8HESCAG/+QgqGerdT6e7A7R4dIUQS5kTulCDXhPAgTMbEKBqXXijJ0w56YwbmSC0l1tLx36AV0B
gEN/+tm0+yZWMJOQJTivl9jKldNlpx5Ash4LTM8+/ttZvZcRT0NEUrVvIcxvwRtXD3i7BMkxlSwx
46mfEtBhSuHZqngu695FWMqNui9enmqfhm6/QfhAq7OHu5kevlbOd6ADs8SUmjvqckb10KchOheC
SJxrN+C7lgaJFK6dkHwzz4GvPKGt4maep7OrdffbhDxXE9SAkAANGyNnLt9FbIVh/pZ0XZmxJqoE
/A4LDz8oydHiYSyCHEfqbcHK0tPRl8GzDDx5qhC/dkZbN7IhmOafTWHXIaLVOSYse4y67+kyeoNB
OcwFAChC+jcluZQ3hsVi3cCTxSSpNnykk2CykQNm7Tg1tEZ3GvmjU0mtjxLzHOi+drpbRXre54yL
GjJwqg/wN7j5tolLggTGDFfq4O/1X4IpNoTk2ByjCdE5wXD6dsRUK4Z3Gq0lz6rkHdZER15Xw+Bh
a/4lIHvX+BJ4V4VjouOlkCrFk+YM3UQ4T8c9PxP7eSHAQ2foII71H0RIM7wAiTS7zNWE7QKofDqk
Jxd6P/YJn+4sxipOpzmEa0RdMEo/KFjQyy2pRISPUTQ+yM3GZqeY491Zmd5X4zms/XhJpK13+yfX
Z74WnlreFdJsameyYKKRNfDIruF3oFAgC0WgXRy3/0YXEN0JGsMw0uCcZAuk/Q4CPVSuLbFzmleH
FJ8QgC8wYzg44ihOV3c4+1psNO6ZGT8de8hnQXhOwHabFunzOFzIDvMH6bNVA7DLkqPRDg9veCPF
54k0ncaOyyIDCLhAxWOHVB2fBDFnbIOXkKhzg4BrF8I0xAsWiKksGC8clB7wmz1JLVXYoTgu7Mph
sL0/MJtAxAP0bHdsPLz+eBSCy05gpaizGYZEH26BY/KccIPzO1eVr61LexINCBWaMAwJNYwrT0cW
24FYYuyHgUbSm4CM9ZTszwAHiMfrMW28X6h3ZLKCiD87vJNPyfpwfPnkSPqaWKWgV2sMDzhEyX4m
OKNE1IhyBeUwuDcoYeFKs+GhCBBnLa/zTzT5e0WXeX/6oCq8kY91xYr8IqWGRj+SfoU7WCWY5hY0
QZ4CBucsj7MvtrkRU9uu7tVSgxx+hzwFMsK7/0g6s2VVkW0NP5ERIq230oOIYu+NYTfBDkEUkKev
L1dF7LOqTq05bSDJHOPvBuAUKBh8bnUkCgaJcAGupAK2XK3+4uchX4LZI53T+saFW3IFf+EDWT9g
T1hcUK6dr0z5kU/IFopFjUZRaCu6qTbRkiExifjZkHNobNHf8D5/LHswMDeCUvWzlqhTVrw0NZJq
/QuJfkIPxCwW7sAcvRD7CmkE4Gcwrvc5lLa5wk2LcyvHSi8WgxihJjL3mkkD4SSBJMHPcnv3x+5S
xkx6m/eZibV30b1L6PJSR9+iFXEx3IV/v9nVoQAJ+AzbHr1mAYm2F5OxmO9JbvdcRodbL5oJTR0o
3pcsuMrmWecq0v3yNIZEmgSkpDgP0BjMDSC1FcNBicskj5kBV7w6Dz1pYxwH6LD+SUpQSPh4NCwt
JMsTZ9Vj8SMoBodi+A6KJdncDrsS0SigfkC0P3M1vOiotympbbImzcYj8BIfvTxl8paHYoBpT/WY
pmukjA3uZQ7LizqfdfXZvXf4MrBvSeOjTvoIF3lp8AhpbjoBJUXJg0kIGc0YopX02ivNDzuyWDcs
ydE7oCOjH5cdclP45sxN9rJAc1Lz5t1CukO7Tth1l4/Zg8OPSgREo4AdH46ZvMXAGaiNf2NTiKKc
C+/R0OJuBj8PNVRAvKZ7m+WcKwUnbroiY42Tn+OC9f7h4acTLFArqIzLm1Bl8mlym9paTDQjBljF
4M7QKcBOmnx7hcXTaVCS4n1BhvJj4tR+x0sAs4ghbwI/gv4T7gqRTmOquOgZqO6CSdGmQEB5JOq4
8lqGMVWs9d0ns88fxH3h68Bb8wYKb3F7XcPPeLD84P2pvZqkKUDV6NhB3ELoHFDRCHc+ZQoeAetr
PcK+r8SSy8yu4Ik18M4DXIcE7tioFA41zLsOW04SwIom8Em476443owRKTeU7IAmNEl0VRSZDwbl
4WpIR8oyndU2bXMu+BE++9X/rOTg55zS0YK8EtAqwTdjSweCuY4Snx55FJWjBcgzWNZRsY85Rv47
FwXR7fcCnvZPq9owXMJ7brIV1Njb6ybXoH+5urpbH1Iib2QSrpIhBCldNL3iQmamLhaLFCDvs6cd
7jxpli5e9NszZfp1MKhNDN8ghSYbKRtjk01y77tMKb5mQLzWE7fmFSxVhdCjBDjSiwEpCjXCPbgx
to0HOEqDIZpeIlUsw4JV5aqS0BLmRPhA0m3SS397W+99ieqIwB+U3KKDJmgKSzCy+wzc+rkUcUfw
k6EMdA+uNfldHoagxrRxQdr4RNteIa42LejXrkGTv66PJOhet9dLb634iv+avS79+P2XH7Wzcmnn
ww+Y/GBxXSqLG/jEaQAWxZLkuh21ckQeEe29Uji9u1lnMGSPk+4Nw2qTH4zxbwkGIMjRbP04NOhD
KKFyK1C4I941pItq98xYNzsCEmqzBGkbmhJ39gIN+AgHiDewmvQEhEFDTlgXYWTbj2qjW+HDXy/v
8EfHZw2frA+zgbWsTIOnkkdNLCOLrjQdjDJwcjhfYFwkNWDSfx8ATgACRiWQn3HO17zCjZ1UdTKk
/iB3oJt7fKUW2pRXaWqknGbWlyfsa1a4T3jeoVwgAZmvYNHj7cGb7lYPDgeXA7IAnDE4FMqAwNfx
NRRZBc0/c4xmytxODSQcXUc7q5jFl5oEyyAxYwADXrHFZ96PccTgMo8BE5WtPFHOIP9kcqEgoyxO
ZzwOXHVoBmRSSO9x96XiL/C3G7vfZS/SaW5/BeG9W5AR7sz5CzFBmN9KDgmDQJxA4NjkjthIVNzM
IRjlONY5aM3+vNNHL9y0qEPphVtkdSYSd2UFdFDxWVLzcXrPwb7AA6A8yDxSALheFo8ClLx+N587
Jg7yBiA7hBel5n7Bg0PTL9AHYigxBOF5L0e9ZYPfdgA34+gv5HUEt9gfOr/cVP+GhKjpTMAe3ZhV
ya6LVIqRYUhbjynKGVQZiJzYRcYy7hjkKAAv22wzgH6lCjdGbwpGHvokWSzieAGPPIKgSIQpvGUr
gDj5WrJEB29VzFlk26cp70xtYAlkhwRfQFvDNSSrZeYhZtUbiUKOwp9T0mSAJvY3xmyQ1BCljS3A
kLvNtYA11v8hSk/INUOYrmomcJAvv8OQrZNA9BsNifclLYKYYvo2JPG4y/6lFhQinzwjJ+5mvSjw
iceitGRvwh4DT4LgnuRwpnb2iDdCD+qQiFeTG80kjX86a6TgaOrehNmTWEO8AaEUFuDMFdifYFVm
0JTMVyARXARtAX7SUZJcnmT0JH86k6x1zS54Gu5WAzwFViqyaFGmv8KPYiE7Jaw+OwPuoakc8Iqn
eiFgIW30Zac4Di4Sz9hFNRjOa0rUZlAO/CjF9D+kSaNWObbzgV+ve+v+in38xeOBEDQdNUcjbGMU
hvUCS7qMfbvFcC8tblskjCi2ihg87AXcREW7YKH2LyWrBmjywgLsjnIAHZNXpnrkm7Kwfsvf9LEF
4+NREbLDQqgI+OLkC3chsBYeZ2IEgZxAVs/S3Sy+QnoFLFyA0fH//g1O8PIPoawCQiJ9i5d9V2bH
r/9GL3SFgObbmvuB+ZrOlBLhAeY4ao/ZqpfI0Y8bMQSzZf4M5L8p0UsiLCrNYi+eZay2PIqsGzbF
fwCs8oeqFzEBMgJ0uyRMITkFI+GnAaH5/ldDmMMqnCXscCSCr0V2RWb1/6jY5OMbCed5UI3UnplS
QDPPo2++jVHDEPa7LS2E/pHxD3hjSYMJ+YQxcHzOYkGBjLGRHqwVIWP3hOeyY0mhH2zNxxxpsH7u
g/mCkvgoH96MOnC4jRRFCDH5Xzv99/78KsmkBy4k/6ZcAOIfZ2Bo9IVoJwpLK9lKReIJps5mhcOK
zZkvZRyAwKHI6vMex9Z6GLcLrPYgTEtu8H2p79i62Onzc7MbbNOFQPJByiUTqLng0ZojEAMQXQjO
Hh3UWY74t8GqPHWz76G3kQE7UDYj7MCdiI10ybbxOXJfJX4XPO/C8ZBzCK9+S/bM7PQ4DCMGz3LR
ERuu1OX+BNLNevudqSMkDkY2PTL+DmwsHFRIx+QQvnlTr7Vt/od4R8KGSZ45V57DrhN5bZDu2qHb
8BwON+yiVYoONj2qjN55n0k/IfptDfECwrQBRWUXZObwDwaHw4j967Exll90NzVobNL7u8Mgj/nY
9fr2l23KJXvZfck94hD8HEugc0PsnVytzxkLK3zzfYfqIehIdP+jgOPQZRUKjgH10ep25gJnG+wY
3UAgnvwGh+qXmT3MVj00md3HywYXU3KXTJ7OF5M0JFMneJr+i5X+M1nVCgGEjck/rC8nzd354M+U
iIa2dL78a/wuAvk3VtqF/hv/VsrH4YLwrN3JqOI6sGl0zvNhK9tyKRx3x890OIEZYXxhjOe3ibQF
34WEcCLQdv1P0rAS4l5Ivz9OY9mXN83BIMN/jVQHz9HDR55GRnezRd2w2QfaigwjpDXNCDEaufk8
QhDrGNYwmrN/qWLIxxt5PF4OFenIZZAID4JkcafQlCPK7q7mECsLisoISofHBg6AjQPt14G1Uh8H
jjYWh+Y6j7mseEdRo+gcF2NWgHB4lhO4qs8824hPkY1uGxYN52aXfGc8990RiV2PCH4ODSbBcUdY
xpAhItWdn/tLORd4Djb8N5Zeinye3XUo/FraZYi1C6HZodp1cW+jkanwMm+U8SJug1vDw/wYmOy4
38buMBsaDDpHuz/F8eQjrznm6ycmxOWdUd3C3MJ2t8dWSdzPDhMcR/eErHAKhC2bNy/FAs7ojAOO
LT4xbFJW2uylb8zsoGCMu4dfYhUvbnNZmIVJfVvyLSsW8xYkeGNs1UQb10Hu/abG9rVDzrUy/l7J
3qqwPuBSf05EAOHsiksdM+ShHQv2Bl0a1MO6nPTW6lHoMI+UKayD8pJP94xKeM8M8jQ5DQarQfIe
fxYlawM7CKcVAL/ZIwwWAD8eoAKe0oNP+BSTW9IF0gGz5Ga/xTUbPyNti9iHYn2VEd8Y53NpVhwf
E/LYYZGPhTiZLr+4P5YDxjTb70mGxlp0PG1CtiWYPjTo+/v3ZrNfShM4h7dXjftTTvj86lAZtD0C
BIle7W1+y3b8okkLfyhv+j4xtuQmqTSO/BARTnwn6cs49mckBc9THcDN9N7m4GOSxLoD31Bt46RH
9ylqKPaKvj9YoHAJFCQSVwQA4BAIruE7BraxYCQErEeSw/rjqcRI0J/QH+pcM5VwFtJ5SPO5uYr1
G3+O8vi1e11UG9y25yrr/eaB/wKuuvXYsK8mpUJsEDl9ugbyUbUxORdULL2eybUkRHz0G9/CbtmC
l3kfWyPCLievO1+2l/el2FVzzctATeokn93C11m9vCd7gGjcjWBvzA+bs5AQ5MkRECs9zdsrp6lb
zj5zVo3zSVJGPfgf+8e3IsnJk22BYgwcNueAhA7rOlWDFEBeCcGr4bNFysDeV0b0ysifKFEcaoKP
axBGh4wxzDxKrrW0ZuCWSyGYzb+z1q+YskNZhPygXKlInOksOtRArcWJiegC/8mI3VmOcDyNGuGI
52LzMmgZ5COisX+3JQOZqCdDyFIedR7THAmQzVAyL0DfxwW4IHEaX1pukki2URE+lROpF75Dnsys
s+DEaMAPGiPq7O8unQmJBMdw5Sgh9SBPol3H+ZsMQ199zt56gPiNwDcWtxo+QtodmKygsJ+7O+Ie
JGNC7r2mB5MLG4UgYmY94P5ZSsi4D+/u/lqfCgWdsUtNzKGbHeVLm/CcaRbkrboemu/JPeZRKAER
FpVfnrXRm2AX9FUzHSlg7jV+SzylqUcoQDFYbz+0Fkxtsu/n8nxdXt2H6lFaYDhAFiX0sqg6zvoL
myYPeoEuMEuF/iQwgDI+Jtpsqi7/vtDtcrffppz+GnFOxn1iWJX/vNQQk4rzOexZEI+kv331nDsV
AbrDsTIc1bvfabCheO4DtLFKUIlQP+u2eGqIYhDaIBY65yod3o2SDgkd/+AhrY/KFJ++24af4zBJ
W7tGS3B5AJmuADAp6dC2kSpIwAAm/yk34b4T9nkR0Yx8IwdYFxCavi7/OtQqOAnosrJF4V5Xw9Nr
AiLXjgj+bRyJvokpXShkdgO8WNjGMMffA3ZL4dcVEmHmvR+UFW4nnkp2enKgP2caX4czjKw1tyGZ
/BWyzV5XyPh42BketlPtFjlwedmHamD4w1DF/fuNPnPFauISbd+/rFDe5r3WwysZRhR5yLy+EZGf
jnSsItWuHOabJPcAQ4gDjjOpopJMggbMIfUZVeOVER4tix3Z+Wuj/WjgfWP10O7UCFknCpUSlRAP
Lz+0LkaDEfqEnPUCPTcqF+ryGd+80iFU6e+xUjC1zNJxvS4jDfg8Jph2sv/TrGrcOMQNEz5BaHU5
+0ZNpAY3yH6qfLoZDHhe78gywgfgVgmj5ndInlCLDZgf0nM1MjaBUPDQJGrSd97e3gerNO9+HV5N
glT/RIxXf4WQctYF1VS8z3dWxM+Zbg5dVlfYTuTDZ1UtKPDSc/8K4XWbfP0uaDijegdkFhZuHXDD
6+LHdTCs7X7OUxsAJHAED8lV/MWlf50+hV9mnPOmoLVW5t284nD1kVsQ+oiskaRvGyk14VvLPrlH
7zmXFSKOB3oOsgkr04OaQGNE6j2c+4gJZLEwi3xxPnx39bxGepzFLcDXLUaROpIJceE2jm9e7ebB
a1pZ+XzvEPrrPSapT71xj67/2EWVK545QpTDu1vfXbEdUIMElD9hB3T2AN6jFL8jbeLem68IO01S
LeW4WcphN0b7Nq/c7MTWJx87jgL89mM0AzzQN7aNy4S8WL9xZPifF/iYzC51XbD3zlC2mJLJOD2L
aYbOc0Y8DAsK5pjkro/3i4UCDnczTNyTBA/QFp9ca7f5jow54mpSIn+zgZgN8EGXhbtjdIs7l5FG
noxqib92yLwKU1hNEvtAqx7Hflw5+qxnS0w3UoT0BEPfTCSw1KPOLA5stWEHQoXVxXr+iarFTKP3
EQQDCUMqMKOrq7poA+Z9q8F8QsqJSzM205004Fjy4KG8H3+TWURvgCD3x0WSrXLvRCWyd0rAwRos
FK/Bhdi6idCmNwlaIK+Ih2vi6lAQignrL1K8lJW0aHBZqQA895AkLuDi1Kt2e6B4PGSLBpVe4xZb
LTBmXOoDoDwx+KgJMMlQkodPwtME/1kS1XEPn94q5YCiKAZssGvWKpoyUD9QWrwjYJIEwWUWmT9m
C8C5J4JU5Aj8om+y3zK/W2TjINZl3o86VdG06nhj8BZA9QP7hmhC4QBRKVrXkAQ7a4814+4SjcPb
pNAZSDsdYrFJqUFZitIUhShvLZNnUY0uEIb2duCQAUnUBcivKaZeMethxHDjULIZuGXRk/LPymJ0
rVVZfX/cQrhgKyAXtu/dbPb6nls5tUeDBziPXcpBTWXeSclAwOUR4ImPwvAVx2VhWhycTjsx4Bn3
7G8FL6y7A5h2Zr4hw8vtMRnINuiH9XVuIa9ITsbHrvBTMWPD5r9ackA9lzynDduhduoCaAleljLH
/DoD6+eowdeXZ3efdHwWgmSC4mF6uE3aw90HjvOf+CoeVmF3NtIm9Iy4i03ZXDOAA3kjI3MQPyKH
DC89woDwYXAd9KAid6dxFKu1h6x+AxT6Gny8tz00xbIrhKab8oEcS38YnEp2MNkb2hf22ZtnYF3Q
HDZErtZrDPMdE5fHN72608yrV40vB9o8H9WE4RlOPSm85yWPefinmvPgilJBwr/VnuKXjhGnZjl+
Ll6+BAfWizSOkilK6HDAKISr+ZvooeELOfTN0UaKc3ffc6SNdmm13BSQLKo1hNnAl4CwAOYdZHO3
SLmoxG7wnfO58Dc94hP7gY1fzbxGT78mN4277/KY+rI3AKYDnVzj+sPuA/qhEhBX+6j3Gc1RzRCJ
Wj13+gxu3HN2GHTICr9d7V6IRDEXh1Ts8xP5UsgisQl7LTdhaPdm0AMOSjlTYuFR9SBJVVi6T5Yc
uFGIog26CIbBBHAhjB7zqH+N2KLIp2l2vWMTKchTvxGoE8sMbYsQLz9hbKUxsWvsQXhrHAzsWMaa
HQA8cT5gTmyjyXdBNIorL9eDJaYNnpAnvjxiRFicfQc3vvmYcOrhfai5jad1OylQUTauQZixwdPw
8Bq6abevsfKup/2cPc8jEMBs6bmI+XFuEzzK5m9sbAAnY7YmYQBAiS1NPhO+JM/unc27hbrBR7PR
0aboq+8ZqxkXk9wRVzf3PD3cLDNdEvY30pGCECxC/rG2eW0zDsRpucscSJygcgwuexpclyToLfeU
1pTPyMscI7ytVO6eSin58+tZH8k12S4EXn3sr48mKW5NTXggI6x1nmahiyXtq6BKY5uCeRlQ5iER
QWod7jd9YjR42vt+FldRewRG/6w5f08UBmPkUG4vmKRTnZ7nOd6z5IdBL9Cp7ntJn01gccs758bN
AZ7LP8Bm0PnkraoP1fkiNwiLIEvp+Qzen+7kCldv2MWJNEkvoz2gSPeIn4aiZrwSGogf5R2IwfF+
vEUDlgdtx/tqfqhDGRwDpL/JV4YQG3wu/SM/qPraUp9e4eKbxessvs6mXqHcojN8TXuzyqGDmpPm
7RO32jsrE9WnD52SrQB3r1sppJ1QjsjmpXFd9Y+3yVvAfRfI+zUYTWrGgrytksixn5NiDMcU8HY+
e/xdpoocQ9kUSIWQsTCtELr7Ge3HJXeo0GiecAoKHF+xm1VxxqIOALcPKLnWH7sL7ufur795JLfV
IB4GEke5NNHi/hY923OT47YkngjIaNVNfnHhAXYBRpB8mhjjvnX3xVb5ZRkrm6v7DIaTiuAi1c64
Re3suRSrBlPVWROH8O1E+xKCMtGS+YAO/NyX5w/KjcDQ/ZbKzia6gfaMBotygb7ZG7pMVZzAMlUL
7QRWigsKTPaL83Mprdn92W7wNk4+8Z0D++a9Z+yxIGtjyebcGLczdSJP9j5RfBgYmP5h12wy+NtN
HSs51rghq3NgtVEV12zaYU5AAwn4XhnvE/jozO5RaCPcBXRmXlNj1mhy+HesP/eNdJ89b1Nd9kt9
/AbVVZlpTKX/8vL3vHrvQIGhh2qEJWR85gyFce7Ip5iRytVgZ2gofwNVjWrUngxqxCAKs/Xy0yb6
fS3QIwVKHRqvPTbLegqFmaILIo2chi4hnPSA44rn9AkxCs2FP0E4OfDksn/f2PCuZKsIP40482O8
kBeUnrTT5X2qGHb2dltEYTuC7YppsUb+iD4Dfrnxn3eX+gUWhW9tvL0+vw/JRj8gRcbQlVm9HGad
vc/sGswrYSF+OQcf1uevIscc9gjtxh8dOQ8Gy3WPYuwAufXpBEpYP60eX4Dli2TxpBHxS1vAUgcz
LNwP9eY3ymU/1cdXKSyu8TUNyk/M5eoku8I/pkaP3/jeeEMo9wItNwVONa/b1YNWCCpVdfucFtVa
/oSNtr7KYYrlrQya3yx9HzogqBlKN5ARBHPkl7+wJrzICxc6DSCvM1MX13zx35LBKwRzX5NuncUw
QUBGgCuQavp1hI+JOCC46RBjANVUb6JPbhBVI30iblWc7pDgc1wPHfIOMSN9d9LNyVSzD55OAAzA
L8bNQ9ONwK6BszF8Mvl5kSayxUCWdYHcHIlWAnvJ0A2YPPA/vLVb0rG5SuTCpH8EKONF2mi7/p+x
Sw9k6KBcZEwHHkLU1M1KYqACSd6HbPtMShcyllxB9HYC6+bFfiRkpggADZOxO2VnY85vcKl25uuA
hFYj7Qs1KhuLyL+L5GnpIam5kf8IFwNqjJYAqo/gT4QJJClIpNhUfyTdKHhAyHRgEFI3anBRHb/Q
GNvhFIZm/oHJt5XxALMkrWLttqYyf9xoNBTyOIlQ+VAvWBibsG1JZDwIr4tmtj5CcNlrz2luQWyA
eyLeVzfo+zvEFbRYQzF7V0GgMWMUOhMh0vUA0g4ZZL1Nj9JSLkcdBdyOfXxIChvvYST5RiaMFrR8
fiM1FbJAO9c3AZ6o62Iq2kCSOzE3efCYLw382b5xZJFpN3v+QY3j6EXbyhogskIEhjcWF/xfDjVx
b0AJfx14JhhoN0J2Y0Bs1RBkRiJtCYwPU3zcyyHEIqfGZbjIN9wpCCxwoAz3Npp+WrdpHQtO62pm
lYUGm3fuwxyB1vjYzobD0W1AMocF3YOqifEocDnMvcbTB0nEFBcaOzR8hEURXVsxuUgxKWfghyWn
QbBVHUCBfwfuLQ5PYGsRXkMPRWqQyphbRpe9wWGPj90NtPbypYREJG2M+nBtRIuRiwQEBI2GqHt3
dUomfb2tHXyvtQEXN1XxrmNCQR0jeCyYLxhXDG+UHZjtN3IfXqcWwyfybZMIv3dP2Ilw2DNS7g+F
rrz4epDfQYYfn4kTgcGwMZMBPl8SgBUbSknEpZCeR4ak+QNJQ389vVvf9WczXDzXGhnW5m/9nA9O
NPzenlPKzsL7Yh8Xkguwp8JtmQ87CzCUQCntR3fnj69oPcRh5yP0t7UYrMLMDiitW/ux0hEfooPe
9KK+kyGD6q8rvBJiLMoN/OZf3hRBt9wN/kcgJYsRIp2/ZRLGtFgSkESy0s8lOhr/q5BuAq7ThpGB
E32P5Cj91ui46CzYBu3+KPDulMkD602NYYQ5grnMdrntIQIz524JOWa1Vs9V0Cd+qQluy4YsqOZn
krviiRARCS/ov6hKe59I095YXuCTpa7sEUorWeyIFR66lQCiOos5p9wxfL1ozcYvr40J4Q0UdJCM
d7WUSPYfl2ecL6/zwXE/Ycow2jLsd0g7HNLI7Qj0DKFqPhMfsfEI60gIOoJlJ/8B41wsJYSEMKWC
KDoXWwHZjMLahxwML5BENmOf1xLmX+S5OM9z/yziG9WFKJfFcK40kkH5oTHQefUR04ik4Zvzo6sV
2SgaYACp7ngtcUJQOzhHkeF8m4oMmvqk2TrCESaaMJJktCqWSKzJUBiOXnOwUP7Z7AQskdES6khV
OcaC96UmLBjmg1zNb6TgkMeMxo4jjFIwdgKfZ1ouBhH26vVrd2cuigpUR0NCGxf3EgoOT/UYGEE8
I4UDnalYY3mQ27DS/0xggFCUi4EO6lG7yFqpc2w+eS+RIDdxlMe/Cc+zs0DzQCOJyIhpvYxeswu7
oRX40Z2ucTnSFGJHjZSpHg3dbKWT9SDS6ogkdUFlp9w23kxmgkfpQlsqVml+6Mco9F3k9PZr/PXR
xDSLdwJe79WTwTg/VGNO6e8DItgsXpYKmizEwTjSqZ72JAQzDBO79zVIQUiT7oS8H5lWAbDyYHzT
ixaU8Fysn1T+XKsO5ArxMPoselgGrSEdc/URilBCeT+OEDMr5AkKEdWVnyNhAZyCgtrEXYmGTCdB
U+AfZ2bNoA4Xg14Mqpfdigko3kLo/khbMNknwRKI+CM/J2FAG7M8Wtaz/u83hpTKOouavQYBlMQF
YDsAS4KWAFsYgjkwVNEk8N0dg+HatMfcKEBBVD88fwY/z8fjT0JFSZXHg4jQ7I5PTfjjKoSyEr0k
2Dg4QElErwxsgm/QIW1jSuMZEV4L1lSTgsLhL3EtKMQSEnR5gxqwhDRdvrPoEJn24qC2QtZ9xRko
OfcVcQejagVyI/TDjAMQ+VS0uEyx6RzScLlUGGEhCumbyM7kEwmbKnHvWDoFYtY9zYE866F5J1xD
mjYQIprTR3dOYm0CqT5IZ8PKe79J/9Yl2bqdmR2RhvU7yqn8jbwayeWCMz6VIrJt9pL7JMCbYow5
vpV/rRz+5d+5xjmjk1x/57JqYf6KERsMieFn4nG9VGN0THjeJJBKbA3MJqdlnzUwBHjVQmnaP36W
Kl6jUYp3/x6nMeplcg+f+Ch6iy6CJ3XyZYPMWCiaGRjE/EH29bi3JRJ3/V33FntUmbAo22z3mEm+
fG6ddtoBfnXzdP47NsfeFNCYCgEdLB0UNNg2vyC9JUI4VkSeEmgWzlliXowEK4J/DYsxxpZ7rB0L
lrz5O3bLGq/O/E269C8hKg+s+DN6XKhY4AdPymxPulg+loBu+xPGsrHRvgjiGuw4mLx2SnY1WXe3
MZnTHQSWVtp8DGVCKS35r6RbdGsoZA4rdKMJ4v01khk0uCTThTLh8MJs+XA/Eb9TzBCYoiF9Rz30
vLBUaDf7HsOPQkZeIglG3hgptCGGU8xKjMoMAPXveDqe6/1EQsQtbekeGfaEg+KxxL4SpfHXw4CZ
qHxymUF8wpBgeHX0iQbrImKEN4E5KQpXJSznOUJdOG4yLyXrnLMl66MeMchXK3i7N5u01xCvgGzN
bohuKZ2A+4jEtO+0SdlM+2dqERpNCjInQ32uhT2Y11kzr+Insni8DeIABYWfPZ18dwuQ0RHpz4KY
KgfmLvBFFQ+zQPxGP85XRY3OyBtOTrENlEFqPXlVcgyBLT5CIf1vctRMZ6vmXLeyJZs4Wfu8PfJw
DGRWi8W7mjU7fPE81RoVcecZU6JkRE4lhhIqIlK4eDFSprAsnpDIkBNAtm44VRaDKTg3h2dLISs2
XlAgn6Jn3N8x4XGGfpEYKoT4TGyEY0kGq+FGDfvL00fYJsEXoPhF/mN8TZjx49+XxvTGLsXYo+jB
jKXcZzTDWsFHRYryBk3Ze/EkT+Mzh0PBePed5FPUxR4Xjy29ZkwTdRO77BCzPMyM87YHMaNCoRA4
ijnbNOwAcHPEHneB4DVAMtlJZSpTu9zoCJfLhInj05c77UAXbw6+aeBydm2AIvLxQLqQfc+GE84J
thgCBtZDh3HmsYJB9L34sUX46SVbt1QvWzV0+KiTfvRdSuF99l6/MbUb0YDg8CejEwqPlxljFxqp
kT5ZSOt0N1wzAaIBHn9CBD+mJO7NOs4tVBbLdiO8TEwUwy++d/E8AFmzO6wbgReNBgmxgIxrGATM
JPBgtLzev0kstEVHzkHCU/X4RcWkoINW0fGnlwHJBqIxkmNRc6jWk70GmsJm3IrTkWAgjhCxixPz
xraq0wjlcSOOZgkWoOTDo5/FxC0sXcRibNtAIIDswsCtDIobGVMN1ORAKinwRspckdrWgDcAD+3v
8sMMjBbpcUV+zn76PsJ0HNvw6VItjMoNnCu84lRd4xcE3Eh0ZGHMDYo4WUF5wSsBZdGg/X/AAx9g
Eid0iQHaHS+HIZsJpg1fLk2Yr8rfppcufjC46suO/iLIowH+xV/OgJcJOUFw2reYUBauCTpC4it+
BGZDA06rNQloHDl8f1yv0IKECZBCATpF0NNz1lLSoSRV0a6/PDl+THteFz/hNhk/OiEHZY3idNRP
iMnEaQKFyZbYUkShBDZTJ/M5CqYVhNlvS2swYSQY2RBHhAwAuEIbAOzIqdgxApQRdtRhXFNf4BCw
fMuGqQCg3/wM4rAqMqad27EKbtMn2pPGNAI06MkzIUd8KsZeoF4gGvea/FwAH8HCHxSqhTLMyB+s
dmUEu2BefXQxmL9OtVes7zw5vQn23ueSp97eQWVh16c8JZmN8Iu4Shj/OefSuB/Gw7K7oBxvCUzK
l0ylDJgUcoQpDFlCNB1MEYJYEzEoWG8cniTW99u5wdMUYGsQThOVUbG4m5htKzYq1tzdQ2kkoGr+
b8/ckp6QYdPUZoz5xLrJnE005GiYhV6bHFbMsOGO1Q7+KC0+7PM9covuCXIkEUz2+/utXmEW/VYM
rT4DldIJlMkV44RgZou1COzDvnt8I9JmARLKx6LAppV6ZcK8FcyK1LZ02BiY3DfpsAzmIR6utr48
fKRsBSVIhcgruONNydwNufDAgRgw/8Utk8xEIUdmSPSxEB2M8VLyZDPLB/IJdo4tDALc1RkY+5lr
6MmO+vozb8CjgY8ZtmD4t5hHkagHFaacgY9RS2pyFTDuKVLPyPKwQVxJnf84THhm5K5Qsd9jDnts
I2Li8QvKBb2Dx1lrIynlworJt5wFnnAW6f7H3TNQSR6htrRvkYDeXyEMEebDvVksWdYkUpI2MxHB
xUBBREmIsg6XE+cJfkFCWykrmBmMv4Bjj+1HqKApd8gsUD2Rhth3UeOzkqngmH0BF45mWIzAK7gO
UGoss7uLDQLeVbL7YO8ZWQc8WqzE3GGCq0cHnnTwQYbTWBKEPLuISbUAy8jAB6bnKNAB3/GAVvM1
Zot3CpQrkDcAdnuoCIBKSmt6KqZXpXDhgj+jlXHgSvnQ3DLen8U6QhrJjpf5fE0ENoP4NUZkCn9U
AZFXgpOyoRCmuM3gyaC5hWECjpxXCF7UvK2JAJ/DltGkFBEvwXhh1FaZ/I0ExDOoiwk2pPbdDuhV
iHiiWajFTGoOK2LHGWpuv8NsPozeqF9uXmO9ObhGXwcp9AiFC+ERzMBgKtbdLZhZTOYTFEfuHRCE
oV4RqD3TWRn8R/0dwKAgEyBExaTmJruJ+p0rhUWB0UIaHHhOUg3L1CKJg1wLlgI1P9UAjRy7AOlF
NdcMgpNtVcyBYlYGdGpql1jMzt2/SyRIbbSl7E8Ca366gKEU/AzS4HKJnI3S5Jy5wZRQ5bOriA7u
HqVjEcTwxrSG3oS/lxMSPSBoaUw5ad6UlpIlnX7BcH5lpo8woZLaSs9MyxrSdFqwChRNDdCDMKmS
C8sS5HF0UmeApyx1imiFc4YbOIBfIqklAPGLHutnJKOH4GEzn8SEqLZKDyZT5MgsTcBuc/ElF5HM
D4qlp6uT0sEG4JPxKLoFGv/8hA2W8ZcZKwUY0tIi/ElLfLrIIIo5BBPLFBPBDp3C+DVjA8G6TNuI
Ba3vPedfy/Af8+8WLspPfYRY13G+uo/1ZTq++0i/5GA/7ztfRD4D5D974sVcGQvsj58CKf6E7bpC
dI4e9ifSDjgZofJaBsIGKS6gm9uTvdvAHqoEHH7bxbVIXrgXfoucyWNYL4aOPLB/1PCPUC1I68m/
YanOdTgbBHyV+2Z25QIQVQiG4Uc5LADsgRvQOy9S0oTA4lCetnYP9UvL1XgyRwSrbgGaKvTLIK95
X/zHHyomCgEyVH+WLiSfVkHMKAO0/P4Kpc7rTwwE/YyVFTvvim3xIMXlRD4yi2OMUgjMTl83Eaqd
K6P84LN0p2HVwYqmTsNNJYYiFRkC/Nn+k/Dz5/NlH/sayKCLQUlZYf7h8xpkFJ9xtBhXk19CQHs1
rII/OyEX2gMVgQSjkE0pBpCxPi1M/8X0DTHGpgfcyEMGTkRn9fMVQg3QsNdj4OpPGetc/2FPKDbn
78oy4I/kIN1j4sTVUrewCHgy2hr8jzeAuOmQ+OJTyL6b13s1QCabuQ/sY6SF/DomYhCtSLoulnCe
SOLKGQpxw/WLGpY6V8QD0k8+V+lBlP3IxCnrnqM/RgTS+APB8PyI54qMWHJDm0BYKdhhqdzODPRE
jktkj4Vw9of26Rt+14QIr0i4WJRAVOxLl/oCLpmJogATDM4KkpSBkmiYXrC/ObNWMTMHGvMUhH0b
jEuEiWtJjZmP6GcMYZzEcHmq1cUbpMjUVsTce8s+8lUlIpDOecY9Mn7x9qO1EZ5G8RtvWjSywQ7t
BlxyThA89RTt2m1JZOakW8jjZveZ64QebB9HdaK7CkZY/O3WQZtCDAn6rF4hM/JQBsN89hjuIyEz
aRmiQx3NQz0MrtPPqib7nJS7jbS6BhlS03Qx2DBexoNqCdsV4WoXIGL9P5rOazlxbI3CT6QqMuJW
EUSQEEKEG8oi5xyffr4FPYdjT3fbxtLWDn9YAey2W+lNwjvreecVkhqpWG2AFy61ibVfSMzQnG7i
c7TX+xPY4X/oFby7cxqAy+kyzbGPKbYuWQ6c5JY0ATt2E0O652gLkhJ1S7cW0Fcm/1hj2AoKAB87
Fywf0j99U7khnTiTTjn6HKrKf+oPxOzy9JiIZam5AyBlr2/tA7x36xVoGvJtLYHgvQ3enkHLMM8U
kYLhnlOIRNbCori+b5z4vWhxFDtIj1PPOuDFJeyFtCtrNp2UchsNBG765r4QNsIqrQ+tIRjsKWka
4J9AnVqbgHI618Hl0VfI42eDnpMFHBEro0dGbMhRxapqlpvCA8NACrgYrJaAwFDOMx0gs0s1xV2Q
uh8fKQLZGI0LsiqcRPm6ykyIS8SmPWQnBXnBYrXP8ka2wg2xJFaNwFvExqccTC8HZRiCIsW1iApn
HInuAIc9vsR+T+CyDZZj6WuSuXRhsWx9dtctMn20+wjgDiHifyhFrbxIMLHR9Oi/BmwoHL9ox0LE
402ac0LrtmpVSIuDJgFNRhX50f6LaC/wHvTX3NvA6Dw4l+Ew4iSDWVEd+UqPJhw43VswQjHHvzZO
TJYn4cpuQcOdqXqUrXS3GFTdavvcGvBOZP0fWq/MNMYZGVcXbgL9hHO7Zuci7LzaCC19/73GLDTs
bWvXOTbKLhD0CciqgD9Z1fEyyTkFbxPfAN2QejokbONknoTz6WAQoLHEnLpZ4KXg6aP/4NXmT3wW
EX8B5VMaQLuOyn3QfgWcGHqUkKYVLw9hhObTBI1LjhZoQnZ1vE42fxdSJoQnxpWlU0K8fIj6a4lG
AfGTfZ0a60GliJL7o67/LEH7TFCrKnduFJ7VI5FhvenAAAKWgr8KBJBn9wA69tDY46G6bChFAbuF
HBBzZYOPRSGgA0dtmWMf4rjpvznqCcRAZqzSk4tv5VxeUvIazLlZXHJafzeCw1MHQZHoQ424xpM8
+0kFzd03cs6mg+adYQ/yYDV4Viy1kjUAAQvGZOcka/y3wAsRSObtC/HKqv4p0f6io1e9XuAJ1XOr
enHt5V52/uLnqf6j8lO/3ZsTE+fCqPR0z5/AJC18ukatO0F/dU9e5G7O9VIFvD6QmSLgYOIJ1EDM
ABL8xV1X7f2kNUFsD9J/0YNrk0fnuIiEVQm4bbVzv84/bKIvq7gn5uJrW+SIAV3gYblvVYjf6IqC
OsGLGADyu1nZ1Y9YIJxxl+Mwqhi9CsXn+2mxN4ebz2BTpbcPJxBI7Sm8wFY3omdxdNmNj3hdEo8C
pvL3IPhuQansIZRfPXfPn/HpnByM9rrYPZk+Jckyde4DsT1kA0AJ7gsgHF2kosyFq2cnT/R+ty81
ZMWoWNKpMVrlw5X6kwJiyOTOsz5xCeY6AC3RuKXd6e+Qhpm43ZXVg6rS7tLPw8QSDIBTjEpt1SWg
ryDLRx4MVAPqOJUzw6k2ys6RfzvYV4TZn9j25ZoGOjHHkJXCnjE0nFT9MqqQ3g6WNpyiUO2UTZfL
sGgDwZ7j7EQ+xVtTdntavbXTLVj9nb+xep0W7Dx/RQ1NmoiGVbWGbytFKgQnDZSPCN5nb1Zkp0cZ
b3G3xhNX+gn2ysIHRC40N53H/HRztrHogA17kKpIm05WpxN0kRljE0u31oJcFA3Axc3upd0FP8xi
YEZSJ7BncOZ7YNWXeJUuve6TvY/w3wL7CYHUTmEcNlJ+McAUfNaeg8XJDhaQ0i/ocywdame8bs5s
EQ0Gbh8tXuTTQJxfwKXdrEGnbBcZjlf75j/6FdYlshRcCElyhtEIpPgnLTsEfflvmWMcFWKGce8t
mit/0UeDiYyOAI8WAuVMdGn4xhmXDdPTV1HTT09Oyj9U3B4XuLW63ZszXHDi3dhC+xzpKLLsrb8O
hFFViqgkkYbyr7iWcW8AOehvdmtg12rWrEuZyctu3vjm8IyVQO4t6qBLSiJp0ZrteIunBTTb5FJp
QfGxshPwmLzd3WJAe70FwHQN59bKaH9xQc1wjIoOz47iVUjQZ40fRDhpv6cCwVN30i3yry8yHVDn
/Ci/aFy1Ms5xa8zRxKVQ2eJxSCeGx8CRtLfSHrdDaQymPj1TO+h1P3Z0Y+pRLLV7a69HLRbZUHnX
M8P9FLMSe2czEY42kY/eJY9lPUJOnLaEwtYwlOpnNhwnnFKk7W8w3hQe7JjVy6EzpUGNuAWqfmiB
mk7VxcYU7CcEQX4BB6PoCc4w+YBi29rTOQUhMtu7G9JVg8VPKc0KMaqmAGYw3ojFwzxHjAC/bxJe
3JfLfAPoCavxInB82KTre6Y/s2+oN4hfVjaGvei0w0sddC5OvUgpf/Gdp+ZhsKY6CpKHcvA2oD/m
zD9WhpYZtmkaXjAHLTpZhAVP72Z3On3mfmcwaEXyI8xKbMUPKyHttcELtaZghrlA3VAMXirvGj6N
mh59/3bJyXfNXjFYN0AZOXkytSVm4dYE6DT1QPR8gNPb84n3CaqYeBl0ORU+q/f68bBsawBnpfYo
eCeGMFh0shdL3rHcBstMDrvjUAXQ2Vq3r+ji75w5Iu1IOa/r5aFs78JkMJLQjp7Gh/e5ktGuW1w5
UgUEoDyKDWMAjLSDIB71OB4iZxlgRDUdK41bBkqf1ifygzT1hFDF4oT7B/ZRB4ft7uvgnFgAFJ6R
DsgDWoeazqm56X0G2y7IdTLaIqXrjbNsn1wQrFCkt6SYOynvg8sZF/5K89IcMj8MsVsErbXUv4BV
Zck3zPTeLT+gjNvUxc+dHRWAPzT5KVIQsSDERtv1YxcWk/FxgW0yhVdCbqREjos3USz5WmOJj+Pb
R/fF3SRXqkVqChqNfFilxHxjJT3YMWqNFwgjEJmnZJW8vDHAAmR4ka9NoUCzsHQLwk6vRsh0tY6x
tD+qWAPA8nFerCK4PkjaQuunjsVSNCjhyVlQPYdlE8NdmshkZ8AvUpaKZHYwL+vcU9wpqFCaPh1L
vMboBgTjI1ItGUk+crMVHvfVI1b14P5gW411JSGaC5XJK/MNYLLJ8klqmZvzl5VUnFxY7FbbhV6l
tZzzzFF6I/pn8rmT+qDG/K0SpFEiGopVhBgyD1Z44BzfcMlZd2pc/B89Qu/JpAYoAMvsZi85XU6N
+65pvtrbnWNWvHVlVHi0yrX6JC3rOH/1JguiHHyWwkKFyvGlhtsm6U8F5mF270BvbEDTfTDpXs7k
6hUO7tZ0KhR1lqhtAEi7oaQA+nhpefA9w02+897VS8UuJhPbo19ARGbpGaR+BX+FjnSucbiiY9Aw
ln6RVrsRlHbBE82mVTvHZ6BKKDqVeRiECXkDXevqkGN920BNYbtqV4v2de9UUcHK1WuAjxGUhR+P
Hhh2KILL5Gge0VUUUInzo6RUipJsGanwD3VS06W784DB69TWLZAxK6QMRydKiUDM8OLtUrVArQqK
JWAU0kF6Vqsu0mAO8QQyyuB0iPQZ7/6uD7Kuf89AJay6stPC+RKtmlxM6ghsAeBDwgYfAD9gOVYi
w32ohOsve2fUtbD3BpzBr6DXi4RSfROUcWMwvE17TRH1AjQrAUZB5HmCdU6qe/YNt0ALbkuUXmWH
2TjIgdq18YV8Q6U3Yc1R3Wd7YT0ujP4Fc0P2yCsJxIq7Z1MHSnxsHepQkmk5o5xAe+PFFoAvA4Us
RNQpsp1b5aBfgq9x+itTaaLHgYISep3BgQUCzM3fw3Xc/V3YTqxti3Jh50EehB8hci+FRiECeEKx
rQ9bAzrTqbfrSYJkC84AfQja4XA6Ufdjiys5tNNhvNHDtQAyhysEj+hmm4saD5Yt2rnOaV1yllJT
Ri5k8Qhy01of7cJ2Pt6w67BjLRkPwTQQgaHvodQTxWY/j+NKmfY8qgeJMAFM3RCeDAp/D3cSlllD
j/oc2L1ftMUCkkgxAAKP+ASUg4TYoNjD5GDleMhsvR38oSzTIpuhnqiNWTQXwiR6a0CoGWqbwS0C
7Wcrz7a4jxYaFanyss1/YAXdQKav0QvG+4T2kkxfMGJypUalQrOcxLVxFUFl4IVLjr0Cz4BsNb6x
L7Y+GtkhNiAk7lXAI8r44bZQ6QM3T4mafYjm5Rfxw3H34BAkygfLkCFWjEAxiBrOPYgGrhpmdzeR
EdsNGSPus8YhvUVkrsDxkhAlrbrDcj18Y4X65G1fnpSjXpwbJQ7uHAr6IFFdFEtdJnSESg/p3Yu1
kQf8jl8uN6GcH7NiTp1HsOngAvH3cq+c8nAr8u7BPUDnvHHOYD9EDV0Tb9s6ttaNaruUoI6DStDR
l3gCVUpYtjCJupVpGfIWfJAoN4K1N0e54VD2gdY+mY/V4IUm1QvFAe9OKr9qUJjbPpzt2Xuu6+ed
TzpTKXomWj5GdoHhfG88UGPPhxPkselzcjAee4dCdCSxNMypafS2aAstO9fVMGcO18tkXWiz4x2A
LIKIKaVXgJmEGKiqkfzl2gWouQefRANpD0ia/Yok3rw9DIx9tEK5rsgI4LUIwHjr8bdGoV1xAXkB
fqLdR/t8IHcuupMNtWdM/DDAuyFqZABuoXR1oI9E5vHmuGMfBEd1/FC1hljc/mpBlzlpC3ach2oF
vYQyxsk9ETABGly7dxoHUfT2KDrqmzHCQhYAOhSCze/2J86h9wHDFoA1RW9khnC86XGauniIUn7H
0iFGuIuQLV/P1p11feOUu2/vQYQf7fu7iVfZNXK7RhWuIN1chmNfL5yaT4ymoZhUm8a1cbs19jfP
gG7zyM57KTy/rl3MU97bxh7dm71H7fECRBy4gFm/wMkwHf7wvrdQSmZw9xAeCv4S94ajX6z5F7M+
wbGMRVdEsQWli/7l3byB1NsFfH7hPgsr5IB5mlc1G5VCcL3HhU9YKAQGMME8Apg1/4S2LV7E29Zz
F1CxXF0bWMS9MaOsOveDX3k6/Mvp7p+3dfPQRHR0/3ZJFe9mp8ZiL9vLwekphN+W/Q/RJg+8YHef
7CNkE8MqD6xKTMgu5r/axXkREkEfu3OvBM0LNXH71r8BaOGsuOP+gndXbzJYEmzTSIg/YQXjHRoq
QaEOtsbZRAWinVenMuCi4iJxkoekYAhVzP2Eq2hJgGJMjzHORVNsc5DKKgTqKby8Y8xB/WrM0lJ6
mpEMd7xituk9wmL9OEYc5TrP1A0B7ExsNyQWEFKZF/wFkiDiRAhXeZtOy9afPljRlBJh2+SHSL+P
ART5yxOl3StShwAoqaTXMd6qP5vXb/YMIpnCKY2vxgE0HAaqUuQMJn4FmOKulUMyhkyjzlRgDC4g
EOjE1k9gLKii0WpBNpK0RWTAC/XgHJ2/PnCkBg7KmGmefPAxFsKo3sF/88aVNvXvG02zot26OqvO
A0W4HEKFS2QMEbkjXAMyCIJ7h/MwTw907I6ME8ggtu2AsAisr/Cw5Z9eWtSauxClp0lUowZDPQmu
6w44QRU1ulX73Dzip2rQ0i1iJlIjoeK98pitI6SfrmMuP33+cZOoMuBUVIH8eFNnXbK4NP8o49ps
YqRYo9zsAz4eye3HFC0C3DAL2ETg/rdQOMBezH557x+7yAkWmkW8rchBYTIeRpimtkS+RQ/mcyN0
O/YRgJ+ZHTOmpZRjbGViy1YBjy24kJsTzQF/lCc09XmydTJ8RuKOoFrO9YqtU2TQAWpeY4z6xkXk
WFpkTN3SotxeJ8c+xicdmI3N1XSJ/Ph7XoPpRPeUjtSBemc0KUiQpubimT1Yt1+0dfL2jsoV1UGU
Z9Grau3waAHw64YFTMIoa0dImzYv/UN7S5AMEzfKBTmogeA421tvO3z3nuh1vrsYRNPI++CmptbU
tUtjGWOJIjYIu34BCDIdqS36rLnmxp09zzwBY7plMpW8V7qOno03Qj/dG9EZAOm3WwkQFwLt8SE5
Aq/gPPpP6xYfR2iJTwHH0T+JZWrAI6OZUOft7piGVIJJp9CphUjj4C/JCXvu7EkBTtH9745W3StD
93R47R8y4JK02lK4nmOAhnyhFJ0R8oWWwVllvJ0XePKTW81WoxPeCNjXnRxw1kuvOALqvK9aUL6R
zQCIRj5yBbjdL2HtRNk7oy23tO6DSrsEDpl6OYYGAVI3xxiRd/rrhTl6ZWvkNexyZHbx3RsuqXfA
qreQQQHn9GgWCfgL0ba/bSNBVkXJiDDAq7JKaLgsVpFYpgj84zeGIq63ta6DAtCDWRmj2DVnAr7N
utkKQOZ2ZYHO4KJGkHUbLOM12yVopUIq2YNi69MoI2ILNZRzEu53tCvZD0DlsEBCCCt2aWy0Cq17
lGfD7Z/GdJlyLPL73ypBiIOL9ZCpCTian3+XGRngsZ8b40PkP/s39OA6+QyBsAKUxcU1xrMh06Qw
/cOwgtvLITGm8PtHNxgAbYI3ug7nFG4HCPohMAIrhwYyoPLF6swwvkbo9LZB6ZNT3nq8N6k4fUj0
tkpPiXtBjYoJ1iHeZnksb2bVGds5ewodORRtgNps/w7Rsftmp9xElxEwCtBNLGRQfcPysARMwCOK
/cquUAGlYDV+A5CodIstUGSAm17R2aW1i+8iMnq4EHP24J+1ZhVwVtaPOFg/fUSPninsq8PsGtPp
u/99khwsygWJZfaBCUi1JtyEMPcxeFtN7zGhQnfXPRGMEkCsmyXkTypkESsYq0tEmADBrqmSnwfI
fkIqzPAoCjP0PqI12xWTuXGa1ZwClPtCnZgOsjbEXRbsDaFfVF0dA8AJPIsyMSRIUN4OVyogaqcQ
/wYShSWcQbrshIGm/8iA2HjmqNY594lckWS9LoxedQqUJi4PVx62quptD/ZhbSYABuYosq9rV7O7
b44umUl2Y3gncL9kRxSoZLSDyV7/0d+G5QgUHTcMhzzAQysrIDNx6i+hMwOOQlwGMNUNhg2eYFcy
klfz2K9EUHkbBCRd6gitfXs9L0FDwychxssVgPvLLnbKQL0OjMgV8lc+O4QG3h7F8Iwh6TqGcmdj
04zw1xMFUWGPhekQvoyalVdGfvXI/az/lPSZQdFbADgFzofRPBvzi8IJgNzISCrdWoLjtzQIQQeH
tezeB/BN2f4xeDTv/Wpn3d8GpcahuRxPImYjNM2TSLB2IaFxSvPg6osgNEFGxzLQ0ERFht2JvBHA
YQf8jf8aFtq15N40IgSyg1rr0EeeE69uWs3wTK5NCfIWG29kiYG9h1cgM9B0lrG6UZQg2qghhQKM
1DpYV/WF4C7Xi/SXPh6SQB20leMjJTphoRCC9sy4iglMGfQqYK8Wxk6pMdw2S6R50PS2dkw1VEUO
NewCMrxGbqp+1t4/k9acyePQzKhT0wCAcqk/6p9sMgJQiObE03oXrffsFXw6mICBnBzkIlYoit+K
Fu54y2PbSzxQteEjYouypEHRrZAFsWBBBco+8DLCcxySpMmG/aH8jUheD8ecwbUpkFGxCbDPnbhG
UuzhwGH2r6zVkGZNeGkJ71KCdADMizZnH/lYlIrPGdpizxQ3r/iEyeZa5nwc4LsZigV1VBvwkaoi
jpFvvccfmptARqyk8CQs3wyLaPzcAjq4RVSLPsHqj2ZbkzYtvK9btJltUxPB24O/bxoh6QRt9DFo
DZvuLxW9Sa9Mu5RwBzT3I3ygkEZcSXUWyWQafYbH8bAdGK0HdeH5ARgujBoUQr4GUDxYFJwpW4Md
P7TuKfhuDgDUBRY0rMY4DQQYWeHFByscdCNwLXbLsn9EiELMgDx4iqOPqKgHyoDhMjnFKPJGNfAI
b7Bjj16RPjDcKPr2bFpVzkx0W4iIAFShYfY4OmtIEq1KC/onZyVkOKR89oNtNvmrQY+FKWmt2lsw
n5CFXu17siJYRo30hELQlW4gJ2Fjw2YXrPqb/qWPfBmUmCWu9ybgH06ozsGBVyzKA22xfb0MDeCv
mlTg6dY3rWe6VMyIMtzKrQ4vyY2GMIbtsDLxDqcsaTY4nveYH00SeF3kR/JhqEHOIx7sP0ZoTgL9
oPSL1et1cfKQ1ep/Gvt4l7QLfqWL3W53iTXxruDgXvKhoEg9YwZ5OzB7JZ4nKixENQhE97fj3B9K
KhEAFI45p0o/F4NKnU0ctdUQl9nWtZMLNnO0qyc5oBgWz3H5t4swrpw+F3sAescu0BHwHKXgEgJd
GNFWx9aWu22S2nBwQx5q9cr4qkxsI7p1GdU1B+TMiM7sbLTgkfcEY1PuHf/efYp1SQ5I4GFWWMBA
j58d7BgOGdECulyDd0SGV+sf0kNa6SGiCBt2CQg1HJtoY9FBhOVYr+GA0cHDhiPplZwkqLgBmvKR
wt/6D//etAIbn4XEt30soCogggkXAGwAe2L1kEcMGYsCCc9BQkirrCyPxLL/CQ6LU3OVvltreun+
KzDDawtBpu5SchHth03WHlRaJTVdL020d5s8SaOzoyKiRtOmYq2TYvuVIiR0b73RKaYl09pkqNl2
Xm4pWo9BPaavlKwyO4ihuolNUjJ60Kj/4OD0h1DwokBrMKUmTwHBaK8+0P3NJh25OmrDvdys5tIk
/hTrOZyOr83drbnHwBtJzjLGeM3btfc5DN9gzcErAkTKOWilFV5WDlIBbW0kDR5Ordygl4qI6AvX
JiQETj4x8pqKgrvDXYEOBuLIF7uyh8TqTQ7uBIABBgJrN7f0qpCWl17l454rHtY9l2Wzeg/eufra
bO4+vTxKNEZHuS9/LbVgI2IQmSvA9PGQkgXNdDwtcM5AUZNQlkBg7xSNdp5uIugBglra823gZTR/
rMoYOuiZoGewHr4HkBbXiBp497FBdYvYFPlqhCDtd1KFazw+UMjZWUUgIUQmBD5SuUECGDzEtQ+U
irTpmMrluoiX2CXZxkhhIVJOiQqb6dFzAEt+Mz7nJD5ZTGCmUoRA6DsgKOM0ouoeEYAbJPDMpPn+
ZW/AKUJtwSNjdIGO2XuS+8SIU4ZfmdkDCiDMSOdMu8SG93ibclj3ea/LzYHx+QHoh7ou0evEMdmM
vCPid4AWXWauaRIYGYMXHYe/99Zhp4Dq/qAHMKrgaoL0HlVpDmtOWhIQEDCQlFiNGzR98eWijhVt
gRksnrivLNBlGdZGr85zdo1uo030SGqwaWFR/u1Gr2ENyitkrBWyuzCxuD7wGKRFo5OBmvPEq9H4
ePSuwxXEpAU2j6VZteY88cdG8iR9kBLQ8zC4H+sBxgfzLkB/2xARL5QP3ziMEGbCnwMBU6PE7VKq
oJixpg7Qvi6gDw2NeqGzDCcg5pkDZmcFPrk6Qu8wocEcGIk5JrxFmrw4u6dE1cZQbMWVTQjbuMGz
mL7JR+KNfyCX5hYOFqc+ALQW4LPSgt4/mDgTLfGShPLoxOywKPni07A/OhjYRtsfekYlBPBKjUpv
z95FbRLEpH2TzCmycvhQIBa0S9hHjSk0thEUgXYlLC6MN2oI9xbde2To1nTfAcPROqpE4BhgH7yh
vCAngPY71XDmEbY4a9984d9gb4DnMymodaPBvHTuAGk/dhXtjlp9z1I6IQnZKGCujumNhSvQ/tR8
JCqI0Cqh5I0TIeKUL3jEBLrDba5+R+KOXv86M8dGeKZGhg/VsnvsbwjNGrx/oWaXS3YEQq9SsVZ0
Yelidwt/NWpPWA08oHS7O6rtSPECX7u0AadWPPZQo+ZTHxSYlcdyoiRKF3iGQ9ffk830TdVPdT/A
zVZ7LN8H/TnvwadlbVljQYrGoqucUb1/tPiXErWdGu8D8GRxAm9ao3bz+2hTKHAJSlcOV1a9OB+A
mWhVMdeSy94+JBiA/tWmEx/cEp27J78XMxcSiaJ3St4u/rj42GFyuUb2UpeZF/PGI2t60Hq9ptRO
Ulpq6fPrXXPsoJX4/b0Cvtw7qlQDDvGrQ31WMUcvxIr4TXqJ1A6TgBo/dx89kQi12kegi5RgNABg
8Wf6gSIXgxIFOwl7g88NgJ+lC1wkvISXBcrwRmhA/Qwj0Udr/dXANaZcMzQIvS7kKdRlq0OS0CLl
ylPyvZ9KUOGOOJv0nyK60FRYgCkme36EUH9i3fExhqxJXXbvsZb5aRjXj4JFLS3V65wa4aRrdifd
alicvob56WP4GMJq5lWRwyd+efowbXr+tOgJbNXef1vdVG14irQdBDU9eOYQUjgF4NHy3Og7G3wN
tTjsVwCPMzRAHM76VHSAdvNVgEt0HMRI4e+gipLG0kpiYZYFB0fsgnd/0/6m8s7fxbwcM3fUydHP
FZ1Mhbwr4dAVfAH/W1uh3p/fENK65//xnBdnAN+kV6a3XdMQns+rzHSCe6lB6WOFxzny7z3Yud8a
YZK3kjDLmKdjISwEaMBz6Nvh1+XwhOgQt3V9e6oeQBCGNOmH4zG/OIm37b3NnXAFazdhrfOnOI58
n2vhmgDq2tLTV6uFtIKqDauDufmkd0r+39Ds1WRZ16s0pKDKg+oFjg+xoAT+nRYtL1xNYwilLdoY
rBYN428IdcEaZhmOfjyawdb3cT2tZpsG3/cNata4PRzO0pTZ59AgSrIsYcAE+NC7AePiBeBGoIVh
BtxAMIS1lel56Fv0TXx/lsznQNaTLNTvFEiAZvCwqJ8TOEM3U2S9FmFbULhl2Yikj7851Ew9Mvoy
vB8BBpxobkgHH9x9av45eGSaLlp/lCX5vKzrW1cUbVH+ZgR0CfDOGAX93jHPVA8441DivUoLvR+L
n32Q/9xd9MrJ8Um3XAxJGCuNFn4/9PMLdJI0nhp7kyrbHvtiFH/3FMNKAQeomLaItxP/ASFoauy/
XLzvI9duNka9LWnEOEzjbcHJ8QJVMnww1wWEedFLFy3prLTNvn4/0/TizzKerf2GK22adpoKIrNn
yIQryGE5IUDMBawxvSqu+sVTJG1dqEyGygNPgxIyiJGzQCQadv3ghGKU8BX67bpl/a1MpvmkA8Yr
2CQIqEgOlPoYbWhUL6kDQhmoeodIDBv8ySii0vfnVgUR1DCjtM40+D0M4HTT35PXIOo3QJChqdoA
R1V2ZkOAAEx/3ReiaQwZrUkuVC8WEZv80WrOMEOBJJ/qfn9ThMq8M2zCQsnxsXSe1mKmOaddXhhD
XcXKhiDNdjNrDsG8gAPSzNCGIIYCJVeefsXO8hgF0P5kGwAAEsd+5CNviKoO6y/LGmpeVqwBq89n
10cqwIONLbccLmOcMX01iL/5S4GGYd04LP7fS3ej+67xvYKyicXZXcy6aVP3xEpSRapaJwu34LGN
x9wqf9Jk1Q4GMZOHJTCPNpNx2O4KQLcD/T1Law5KDtaiW7Xaw9964vrZK3HRsboX6w+JLAcUpxUA
nUp1p3pnvajVfGet5iJjTquEwdBLg/q7EcBJNku8t0Ss4kgHYjFbzL6jjmoJY6fN6miFEHm4xlAP
Oc/i1HAngxadxrnlR4ORiVLEzkL9T3unnjq1d576rlUFITIcMtLabfUFTUD9Si3mLGNvfVlzgG9V
v/XFnE1bgo7ohZMBbA+2PeomE4oLYcrkMYFmcT1ozgMBZqiW2nAFXJOfjNNs8pvWjDR8DjSIPI1D
9uHKgWmyyTPYalfLlSTPUM8fVjSNQTxpL+BM5bDgx8FMfNhp1HfQpqFtgQYSL4RSKKXKTogxZiw1
NJp/+h68w2YTGi3UCvHLASz4/xCjfkaEo8mjRwUBg/1Id25YGTsso8IO32IrgFgErcQ6NkYDGNas
qh2ZhVbFnKskxETAbRozft9phK+DNlh+NH5ZUTx9AXapWFOwJByK1/6HOgk7ZM9MP0mBQBzl78QY
Iub5h98r0BLC+wnqyUDB13YOBX/guXw7ee3NvRS+e6l2OO3tQ24S1l68f+G1hKLr0n+nz/T6V8Jz
CqUfo0fiRD8bXnYK5IzEjo+Hw+CUrXSWAs7Dr6xhchgKgfg7mYnZWOThcMykyjj14hjQG0kGUDKd
HNwTZwthD3vx8OwOx4gecLo02/RV+dByLlENGUJN0AY41vjpENYbtVqjkf+dFVpEOoAMKsfaHvSA
mt3urMtxo9f3b81uenXhy4mIP5tpaLm231eabBXc0B0IRjrM2c10sVgEHfaIg9Xp0qliEuqI130x
F35LiXljpROAgghtsLCFQbW5R704dvSwmcqc5CgD2Ik+AcDgHw0rZBH82/04HkNNpVlTWCkuhx1H
8YecniUywQf6E2sIY2heURndAzo42snRbhCsMzDaerShcuDqvb8wPQAKWD+abWrHvXVa7VV7bMVA
rpjLWwukaz9YWd3FhI0KjCPiJWBp2GDffLCRsp3otCFrp19Oyw60BNvWGGmbd5N2Y/3JvcJHJzD9
bTDNbrPefQrR67wBU7IbMz7DK1fC2S+Rw+/ZKwgpEoAgLBdEiOzxwzNTly47l579jgTgC6xSsIEO
8DcbDAqEuVGnM+pQb+M1mG5BUAiJIkrxzaLEqkrxUig7MCEY1bByjsBU4BSg80XVEuBKlmW/jVtB
nS4lbOoZSo5Fh4xeDLlihEwH58qJs6oFgFhjACqYFAasiDYIDnLNNz9uEHxql9W4a3/VjTFaKSxt
pxpqn9PzQIvt+wu5OY5k6Dva8bNiPTvRatY0/SU9HNs2q2Y2my2eYKPX4dKZgTfWNAdThyTLWGkR
e1getCkcHkJaJsuCqmhbD2KmsdbGwz3gJ0oBmgCMiESvscd5eLJ3gLYvdm/B/j5j1mo3UpRyaRCZ
stKf7PZtMGNjxaHcIxBSvRu/JgkV+SkwPdpxwuzW7RKy55nN2zFG7jRC4QuAtdjCwBSrkC9pGpJM
4VeJ1Rbk6BJz7oo5aFoFFkZliCUEOdX5fbAE+f93Y0Ugp8HSaabdWcpC/EVhimXw1kEM5ghBANIf
e+ASbUQ0Tyisi6C7ByWEvw3oq1OS494VixnEhPnvoLFf16xw57DAMLyBU6wEhY1K75933nQRwKd8
EUYKuPQa6goAS9c4fvVdQHYYq9/UZeP37kF6dr/voGmjd2LbJ05OdeywBn6rR8mMAiz63NTevxul
Ii1tlmPG9Bv1Kw4gPOS5EiBpLmoSKQBtZ3POR/ouP9w1U/NHOzEdIMAKAKQNA5WQ369M8uWMhykL
Ctg0U5jODLMO0IqnjzPF7XxTqwNDIRIYcWA5CeC9oDgGNK3TC4JYi1PDrJDxSCTCgsm08I90LzTU
K3QtV5ylYcacYPuq6zdkv6hHCHZ2dAVz2uOYPsyXFRdKdKS4XpmtwvNznCd7PyAsMlbuq+NT6ecZ
ae5ffnxQLg9eQ5kL8RICcCsKbpt+AZDCtqXPK6cEPB+xcrYYbG0AP6SXYb5nogC1b1bY9Bq7FmAu
dn2V7n9ZCtvxvxmuIeZJwZHGihU8I690RoDGFv3dNnXtVLxs1iASlYs3uAwiLybib48Ars1U0Cab
sUb0/PxWNI8V2bCKlC1pQ8gyon0wnla8tKJ5a+BH2k80ppqUv6QMGefGZ5qDwo+Hq+z5WOqcLWQT
lCQwiUfC2n1331ZfZAyW7HdxsCERjX43FiJuJmyR1ORnsvY9InhaPBLNDVzpW5Nuu0Z/pdItdW/D
2/AEXS8XrxDxZK2JOLBkl+5Rk7b6h+DTFiRry2vlXtp7/HVXGBeSD5pMMAMaB9yP76mH4zcvYlNn
164vesHf39/JGlX9g/WnwHyJSWmVVa2X5qYAwk9id/7EmhAD5EkpYOV+z5ffGSpmxIYzVVD+75F5
JsasUNn5v6aiIdegEfasv7NThx+BUclBg16YYEpfdgQv2mLBEKMqn/2GyWcm43eZfb9dJwdQyQDh
5JaifALW6GzzpELEt7+j5mY6dLZdgSRpu3q5vjYVmYgpHqPWy4kzH8BGJ2Zr8dx1/KpjwFxnngta
AgiJbUI3rLyHxOPfUGj0aO+w61C4g81wobd4rONqwcg+A53FbBgkNT0GU6T4P+rEdIoB57k7RIP0
tHhMW/6p9rUR1ua5sWt1A6rNm/YmAplEqr9EOPEScnSOC+Yi+0TG1WnAxFdHvp1QUqUMVR22dlT0
B9M41oZQ7iiAXDM/f/Mb4C0Q2SUHJytVO4wyT5POF9pl34xT8gkK8ZUvb1AU0T74ZuUqLIt5Hr/9
hY7okh/Oh5oQopCIHcPRA/aR4QPDyVODAAmZQAf5r8SyZ4H9tsEh1YbvbkSgn+YxMTXda10zRVuu
9s25GBWmwwJkA/6d1ZpUWq56/cIvmuvsWIRaLFktwxcLlfVUJEo1XU6dOxMPkvS3OpCx9csvdc8y
ZldOst+xJ/T4g6iC3JRZ3SsCHHh4BUS9Kl1lpjrnmUKcknt7egsmdYjxRCiMfJtmOgoNdPB4/b6R
KISvbe1DU7c88crQAqaaTNp50Cnobd1f5KAEOe+EY8Yg5DTmfyYPqkarmvjnZkWJRpJBUIYfzwmJ
7EcQ88S1Reh81zlFHXuMbcl3LeocgSbwXZHUkr5lNE14bfoKeQDgcBrwLrw5cyNmFiniYNGJFCES
RsnyMwJApTTatjVTEh86I+LI0/hXTyAy5+waiw2z8ojpEe95IfnFNOJ58YUQ7p4OJz3XhzUtCQbb
qjg3K2bfmgRZGMeYozBDuUdNixfZkQ4p7jeOFeWqCgz82Wn/pg6LHuYnMYeyOp37BSFbdBwqQ9bt
Qm37PvoknhMnkkgl36AV3RvdGk+Wm4VeCLVTK4A9mjRdWw8nGpyJE6uYi87YR9BNi1dfx0uFqwqx
teR/JxWWLAFY/s3a4f/g+48xf8PMk57IMX6n5z/aPSdw9iT7nJVTmVKUOvnGkjBxiSMMJ5KDSAQq
NnkAJBDcQX9uhnScKL8aU1Q1XoC1AUFAG0RuatsARDVBhg5NyYTODAxBLIkTVaTvZGjP9Ev2jhDV
79AzpZkt5QPFN6AAvq91vI6XsX6CTBlVG5E4QgxHQxBB4W6KlhKqL7fo2blFV+6hlNIu5VteLa6M
zn/E3fGCa7/smGcbLFnr05ogXwXyqsBf6ZZ9QzGkfUm9FO2jSs56U9b0DZGtoR6Mzug8mbfyYb1U
5leFcpgSJH7rGAqUtLaI5pitiqQVNLMySU7HYu4o8NSZp4dB9DGhIoofdAcRWO+miaI5uaXeLL2C
HexUztxhLgAjQPB0t2SCq/MMXWgMfm98Pjo3O2f1CI8Vx2nP+sVkTBSlDBnnkyIJrSd4jd63SHVn
pnB+T8GpsryEIycSPPGmOJfbZHNosnD3aapQ/kG5Uq9l5/uZCQ3hTrvPjDoPtc5vYeA3Gup/iLGm
sEKxkDLM4blOKKJFrw/+TgQK2Q7QBb+Kavvue1saYgUJGtfrd5CI0Zmvis4y/RNMHUoEyj4ykjPO
1WNnj6YQvRdnzE75Xajkyqzz7/cAz+In43kURf5AWXBrMJ2y7iSzpXh/01MMfu9Td+jqkaABwsfu
Wx4n3owQ/iUrW8LBEPTdREToV4NmB+JoFeMHQAaR6QqYvLJa9rjvB2sNMgOP18XNKwYVDQqTng9r
7tsEYDYojYa+xQe7uuJbvE9UBVHRR18VNUG/41vv5mY0wJCVqW58QzhlpppFCoqhydjTqchdZJPz
OBZlgiH7hoOK1LVBEnNw379ShXYK+B9chLZQvXS0/CgJSsz1fdrfISyPJtZowM8Snay8uSJv3CP5
fKqj6M6PyUNXO4pEn7b/EXVmW6oq3RJ+IsewV24RRAUVEdsbh1j2fd88/fmCXPv8G61dq8pSIDNn
ziYiJncpT+aFaaHhKKOBRu3MjRNF2JoKWhCWDFfMn8Cz37bkW+rTFAKDTeDQzzkTzO+RbV431AvD
kac0kY7RcrlURwV9sowe/1yGkERqqAlgiBGB9HTetNDi+1l97RWbtGYrNm/+ur2Fokf5H0DJDHl/
xp7x39TZHeyFGOvyseRZlTwC9iCgXIrFZSuESmNNL7Q/gLjlbr2tt/eWViQxODrPkN/7QHnZIhb1
bc3g/6ybBaB9sA53oH3gAQIm+GT02JadHFADcFTsLIB6ARdTd33aVqlxeTYq+EOP5j7f3Ly9HIU3
FDtJxyNiBiKrDBzSe6k06QGyf2EZfvXqvf7cIij93wGxjTGkCvYKduV37QfuiFwGCvkkX7XE5DHL
+X3i1sn7UbZdnr9JZNMnDOoBWl+2Uv1mY9GQmImkLUUrVnZDHgqJQvfeJYM2ZqH5uH56++EeiqNm
6Z0h1nDvHYjYyD/xBNeVcXoafW3dQpgVkNwsoLSt+ggNYVI/9dqj4S1J5i+6TkUKXUSCnAonQzeT
rpJu0FTlLvxsalI+lqxNWMnmFkccSK7yJgQobMsMmxieChQ1Tc5cGu+L3SggvJkkicIVJGo5LFwB
OQq5utq5qyrFBpAeP2RMlUDV1xlSWtpWjg31lpaaDzQMAJx0cB58Rp/RC0ibGmTQG5pgc02Oa9vK
+fcljEp4OtobVBLiXLUVNKmbod3+b3lDkqFtNn1iYjiLi8rigYgg1d4FveGh8vYy3Ut8j17osX0H
x96JVpfXwW+EUsTkjNVS2UDlg2LtTXYLuqm9HB00l6Fy9S79W9fy4as2HhTZbs195xZY3T2QW42C
1qFOTPn7rYt1WCwWqXk82SMIprJ414HydfvWE6ItwaGGVKZbaQR91Xou1NcN6lwU8KqA9NQcJo01
0mUFVbSNKhwJj90GLh8OhG0ltCs80STSRhGnhBSbalAbVFK3nRMtNt645tpnzWdo7yJ3SZKIXQOT
Yj6TYHhIpk6pTRmV8ZDU6KrR7zV68NiVYq3Ywx4c94s9n6xM4lauq2rk1L7n0N+oOm8lPslUUPB5
9/4r4RiDx9JHuAS23NNBBFBOowKSRIq4Ck3P9pC8KzsX5wQKm7PSMpJvTG0/jW/NaahMoIQ5kFu2
PzajmSd3lPZg3HatL6IY7E7crtgnCg3aUHVFKduDP9Dup0VxIHhjR8IspuEaf8mKkMMcRaje0lLN
9iKT30ITEiEZ59f64Xli6E0ihOUyJb7TThHLB9EsjCajiYJ6bQFaXtpXlAc08z2DhJwyP7pr9JVg
6mj66KwrZOTunUSmQHkCbgrzDQNM2jtPXqWbpGb9yJLTe+P0600VWhgXHXI3hvMBfvSBU/1LUI1J
7fWapn1gUYgjuPXcewJy+K/cHYtnMXyMwN9hw4kpuWmIU6DnWrRhdlTgvqI7AXZQsxnkB0MiZ4Rq
Ck4UtCbmuxa0EBDgydObOgPoW0hLQJTTObTha49h12SHU4FMoyXvWwOgUrOJnteEaVgTHAHdMmWX
lFL7IAd2k6/HhOi15jlUF+Ybm5w0ZpbJAWsnXSRnOHewavq9Hl6UXEcNdo4JzEwhX5LuhzneFIeG
eaIICFP3nisHLwcqdWVkVZWdUilLoTyZc4VIZF2PBIKFMba/NL4Pf80LVQ/WP4AnkGAgWB4xba/m
mzKb6Xv6VO7xDnS4c+qU7f0gvzjABADCmiW7Qdes1hnICLLF9NjpVhq/aD/9tbYE3ysQe3kgUtz+
zBSxMTQ9x4R82vr30o1r0UuULZV0Zq3JXNOJdotk23XyJppD3wDT/aXsuuW2F+E13txSDzUaaIVM
g9Z02p4Sw2kjpfnMcVoa3foQp/qzcu32qD0ekttCg+tzaR65b7QYLbTPUYntN3yFRfRIJVatdNLe
B84MguA0gR4cA2QGgDjBwrbA0fOCR9XrazvE2zxyp+VOygVi3I1lw7as65gbAF2kcKB6MEZ+o0+p
odVaI3xh5piJhjehymLrztrZru5zljC5sBJNZzdYwXLzDEa6CGkF5pBHcwPaEgyWy0UQBB43SOaW
5UtNQGsY4VYSbZqOKqUisMiOo/yRzk65f7YINkjNEKU3WXPrGh3CWSfmj0cjmWsczd61jfggHSIr
8JO02JFjIC9JBwggeB/nsHXuLzL44vF11rfwy7vfwnwxvoVgAeBxWxuIUz86Y2zh4Li/vPy3h8tF
ZNg9P/QKqs3OMxvMTZlm2YPLH8iaMjgqgN3gd0hrlqH0kkUjkPnaBHhvSOXAAenpVwZzaoOc4mPM
48aa26qhMPU7vmGaguz6IvgFkaAEmRMAVu3LbSGM5IGYAo6X/UHSau3B5qtCoE2bJYCrnbFCS+4Z
rGX6KJ99CCwiHmRX7xUiX2TtpS5y4xxp5B6cq7VMVKzWykSHxZwHe6C/IbSdIKUHh+OIAiussH61
d0QZzqLcBIGwVQnynUI4H2xIYvUVrsgHWhF14WCBI7RXaf7/355A9P6elxEWAoDL8MmKKKOGlgv5
6kYOaiwaIpwPBDtALdh24hnUjPB2wHNGaAoiL7iinTLneLZQcZixdQLcR2oAlXmuHphubY8o6kyD
Sjx+mRT/HuH1B6fkHQIVHiLt96bHNaKRIDH80uLe+e5s776TRcX8Hr0du55AD4pfCFBifBLmRmwy
svLZKSewKBSAMNWiaElyNEcXtR9kNKbsfJKSupS8ZQNIkJo4DD+1cDo1DoHZQ2BR8gamsrJNZ7A8
SBh6zHzNfkrt3g9Bjzu+t0I57YhbO1S+pGgvFE2wJikxkXcRFCaO1nZzSal+FEABM6USA1LLAUQ7
kX+etQXeqrZnbQgdNSbFc/XhdEkPx6d+lu63f6WdTcuBssTQaeHSKTyZT5Iuo60pbQm29ugGcrNe
RtccRTp6Eq/RKZtNTHgjO4eiEcR7Obi6FAPNMe4GPSGYCP7hWrsBOCMzNjmD/8S1HH/orcJKRTqc
Vi7hmWQ3gRPmsUu7j1Kh9pwfRvzyNEScs/7roQtNz8bvtBTkQe+iFJeZFkZAQ1/dysZ9HOpvEpE0
uIgZ7APCVtiUBbXmISdtW23mkVohHxCP2JAQqSwqHdz31g2V2SPdgU6rB1qi2AyarYEXKnTyBORX
xiiTmCBQAy6fSOAFAWKEKBSuqoyQqopfV7ih9Hxo8KyNndRCsoEx2jg9BiMgO/9JEUYkLeSk3WAC
XP37cE9nUYr3yBvS0xmIys0GxHx/41wU40MTCPOBmLRZ2WBKD8GsCXrXAntsX/AHeke3tLj53KQi
aG9gLh7WCCP1wgZVaw94iws6BYP77MDwpYdBTG+q8WuV878rxEMJCoPCH5KBXPgr+dDo1T6urskF
89+FcYT2sp9M0WSxoXw2XgASRSwUlBPT94aF9QlgIXwCDB4i3kA2wRvw2JBgBEu9Ap4JrGxVXfE/
bM6F4EEBBJw3ODW3OIu65Bs18TdJLfr8pNAs9JyceysXwrrpIlMODV9pSxPRyK/QvpkgTwIm8hHQ
QJc3vLttyLJNZEkgyaCCYnKB1AHNTUezpE72HJWLXqvTcSf3P3gZlJd4/AbXYTbJ/O37iGjAt8BA
A9P8XOFU5kfYY6ZIN7PITpFE7/KLSvfU/XbvndvoLjF+5L0vYyxBAxEHqzuDJHxFu+n5pSO6zDv4
1xNExDsMMACOSKzw4jDfO7Xeo+2IHCFLDkpqgfwQUlirfK+wWNOkZFIEOL44/P06DN0TPw3HOX7S
q700vqALA9R5wo/KEzot+XST+sINhMWBPGm1DwexzVSgpTJteJEbap18lqgMNTwWONRWF2p7+AHj
TJdhlPDsHW7B3QNrH+RGhYSKiM9kgKJTqB/bMJ9RHQQvvG+f41Kr4FTQYZiNrfZ1UFnwx8G2N8M5
PTa+y7Wfne6jq73Aj6Q9K2RFtGVK8KHpMUaDSKRsfZKcGAjYRTQ/7haoOXcgtU2KEGqRiugUvFyL
7okMrk+3iaAaVrzroOhmF4fObb6jQe1+uR+86Ce+6dBqlhp35+zQ4YSs9AswP2cMedGlXUx9O/h1
Lj7AF3r30c4Z7/jmlxsVj8Zy4bVejsE206vDvUVvXA00Gea0hIQ9vMYRfCev6NH7AJ34ox8g4h00
ch5eJcNPhoDi6aDTAZvwRDtkdHWe9SuVll8nFyGLs/NmcX5yGV1Gn1ntlz5oWM6jOkFZANIfgW+V
/A3mA6X6B9p5SLgQYD3QiqDKKuDUrxEf2FXoUZrm1hXFqaScGWvXLSHrf2xabWuc6dDXJ75N1mEZ
lcXfphZMRqNwAdzHIQvBQnklGOO6kkTeqIi4RyvzHuTZkApta/79Y4PjHx/oIVn7Rw2ygPSDDXu3
At5l58xIxO2dK05Ab9vD4ye0RN51WiCmwJVc5sCZJdclkQUObom2UVByHhAZILZ+l5kkM3rD1EWw
vcG4gY7w/wQIptyX1vtASLv0vvUPYa7FXArIArj3NnFm8zY61qIInFCKH4Gex1rTIodITnIsm5ZA
5dXhVKfpLsK6hIiWpGjFz6NNwZ5OD04gAjnYXohDQdSUpjHZaeia8mykRSjcdXkFARq5YJAZJNtI
jRAhP30u8dD9Na3xYZId75dIHLnn5WtcRjOOELy7o/sZXHZA+fDANuSCUVygbeuji2eUojgJ+tNM
OoRNVOnJUdE+pejSjLmjrPo9+jShDaCRHDziOih8SMvhGeeT5uMQ0af3aWaUGZGUaBHt44UT8PN4
o/b/l4cjfPnD4eTvrWP9CUUeT/XlbQv/e2S3tRKYmFstD5MSbSswI5RV1iKw0awbjgK5L/O1lHfO
VT2ytOm5O/AMKc6QTtls3S9+9MeBzswDVxRuAfsP38DGhJiLoBGPHJMXiDmBFtg/UqoIrzIivzo7
lnFd+QZ3lTIGiHuAZhTxD3FpfIhPJGy+mHo+7hhV8g6t3USbVsMHttqjU04fFu3wkDo/kXzADB9g
fGxc/FvY1W+28aL4LDjAd2Qz0JSlOpi60HvYQHwSxJbgPgeOusgsNn/W+Mt2kgFgzIZ0npvDAvEL
uP0lXhc2F/4jzJcquqV4izRUogfxLkARCwE2rUqxAaglBOfVCY2CMi2cKEYxHLNhcfmclmg1rZzc
tb1BdOZFKkuugbJ1OuQOWDAKQfqAK01RP4BOwNcGdyS7cSRgRiF9TZ4pzQmBmdChXIiCGaUZrzg1
yhiRBdc/DvEHF+BDKMwySpMpNJ9Q2kF7pVThkfgllse5/qPkLiTBZdpv/AGT3IRd/vs4fk+glTMI
ExDrfAQBG3nBGRQRPGdEOoXRUKpC5TCVAsi6LV922cG9QL+NvC6Uf+VgFhWXn2sjVu6dvMURvRuT
bVK+BzdXqzbpgpHQ8h/z/2RKpVLht0Gw/ENIk01gB1dFR+U2ZWmWIWV+PBb3iPtLulxPcvSLRan9
L+P8cEf0OSYKlIL7wQ4XS6rCmFTKtYr0OKkfXam3hMp3QsQkUXI1TcOgmpQWQISjTLPzzRgUDj/T
axR74JxHIYVHXfJyUandKPWQHCcl3rQgWyHCIdeu2isT85Bo7G/i83BN+1fYEeJHrCMRR0zFjViU
2Uc4BhSTsAwPaO3nf8hee6wXWDuko6VsZ5HzZSXjNOX1wNFEn9sa7yMxVgxU801LZm4jTgUTmTe0
xs8f1BX4ZuxOJ9dM+/wqvyoj6bX4EfEMkXbaQp9HPbu4ysMYY7118F+g0HSu8+s8v9LK5E154DVR
mEACPkLfYZ5BW3LjvIeV1AlDcgrvA/olZ1ZZo+8jt73C4sJXnGdX/DWRK48S31Qd4s7K+Dks8bzz
tTTOrh4bl/WfWZziS3oITKrleeW57+B4KMF6nheg0B3nJTUC5LzNgzthCChX3u04J3nv3Yfn+SF+
BFwLpaEgv3of7OyKOit/VxpfeYMrajI3CDIiyaCtwOvp5aQTOsQEzE/8Sl2+7MAJnBousdK7gIos
/JQ1BVIRdQjJRVV62XS/wefak2zd0IvjSjqIb7kBvIAi7IyVso10Mi+e/J47ai2yq8rihIScnUeh
GzWLDq/fhB8KyYvzvEg4/d/jc7Z5Fee+Pbl8zRK/V2twjCB4/fdYk/bhmrCepTGtFrlYvu5KaNdC
VGzwlfAAUC5BEXdb3TEhbTHR08cadhE9GskipN/wUfw5Dz6K7+9DyIIFcl8F7hhvcJ3zzowmX3lw
W8jQdGZEhtX2Lsj3yu2vqOUovu3cI63KXxP6hTbW/U3A5ZSjO8Zt7UM+Y9eaEfYJlSmrkLrmVCSw
DmS1SO4ZiMY7zVirDpsjZ4Il9K3G5kXB+OsLaACMRZQGg6YpUY+l/Qf4VVwHpZgwesp5U/zm2ItI
Sb43JtpH3XyG5RwguiAhFprHwTROOsFEYCxsigch1w6oZAael6kJQkIaFl/j7EUBnVLWPiIQil7o
IssE/fgqmKsTKYPAgBT3tETJrrKr+7CieXQfMjPYRZ6p+jzfKJWT8zJ3KLTujzo0Ljm35vbvG0BZ
XYJoxkIp1kxX3eRRs8Ehkc5dAarijWhREaNcFJNHNnltoQ0QHIN9vqXGve78xpn+FyqGEBG6SZ+6
1U3v1joy2AfZJ96i/m1JNQVtMkbq620C4ZB0/EIg9SgMAT3iQaaE+reOwWCONCoJG8KFfwmaHdR6
wSEe6bmVEfUQrEXVHW1lH4cR1SihuGOluXjVC3S2uEKAG5SZw+y4CfEo4dkD0R2SKA6SOTwlNQ2E
OfVvlTpXFZ1ZDUYIsEuKQdJvxRASD6+aavvos2btJ/vcEcylaHmCfijl98NXFnsG9TP8uw+3RTuu
TsaQfNIYkr/Wzqq9VQUsgdS0m3+5R1+P9B7aO58u7bDcb3Sl46QuVuclZlqSsP/S+YcbV4HpJmec
TW6ugJLKH64PtTaVtFV4UCpayW1lPZXeOQODIR2JGw5qTL8y3B2lsM0Gr82SvG/q6cMDOhtGEBVg
CA/k/PFl2WKValDVT6DJ5xCaBggHkgcgEA6Eu8xI0HSw/DvVWi6800ySPhv3xhH+capNp81dh6gh
kPG5M/qUDINEWpzzMnw6xAv5iXJYJl2eYY0oaS5nQGtSlRpdutLTunSWqkVmXY04VOuihqTVCpBD
XVeFGvuPFaE/0Juo5IC0JHcRBTdeD2mEVH4RQylCGFaS4ZN/MIbyYlKxG1QhcCR0BwQXQOKEJasy
tErSsObxoXRflAzTyMoP0jkIQCeM4RPc2LuG1C4egaoQBh7AYA5B+vMKYRwN1Fbk03QoZbe2XJre
DFzbNi26cxsAzHVUGlVxNNYYq/R05aXyWoRryjBeKi+id89M1D3W/M3Vr3PVUUQiYwPXtBO616Al
AbW5X+9Wv1AUgefKTCEZlVpPZbRTh0/FZnMquu/MfOYTXhT5v5puC+RxdPzNsKlOJR4aKcBEGA8h
KLVWt5GBEOTGJ/w79jv4rxrI4RDmPmB8f+zLO5M71qXK2hWAcCoCgok/NVGt7nFuklq6Y3rmp7Il
Uk3WoSK5RbFaZIJLDRVpePj4ZltnY69gMduXNtSQN4vCAYQnwLOKTloawEyEzyY15oPlS+uD/JAH
wiI4bl2JFat0p5QPHgo3m7OTh0slIg0kk7ZCwSa+nPApDM3/o9WnqnGbGiDlNhgT3XuNf1P3JiCq
LSglPsiZ0bGdBj1yaIXKI49KHZztEfwZ3Y5RDlZV3ByY7lru61J8kNOpQ8AKoR/wTAXFkGz9zCmH
5IuZpJpwwuDIJNw1XhxiCorTqSs3CykCSOFmcKgFzBYC485nPgiGby5iL3yyfqrzM1MPOU8nE20c
crQCZ5MEcxF+ov6Wgl+IQijNQn/Am8b7NasauWjB5G64uWcEV0zxm2h4LkOt9LJJPs96JyjR//x2
LZT0ifoPybUEPgHb99Vtc8vZndGghjYz/BuuVlIm1zZsjB3rhTVE2N3m77h27j5VWFVt8ebJvRBx
YV50CpCyCcsB3DqQg7pdAIa6I2lMI2122ESKT4Yw0/psUbdaq9VogVzm8Q/0BIpzPNWI6mLjZhd6
neINMIHeeCVo1Lqu4qHP+3CqYvXo2raCZ/PoxmCeyOELgp+IVKwMieYYV8sLougF2mU5cwgl0uCE
nwsQdKYYqwrxrr5DPkhXSLaGSCNFYLMWhYeimwlZEgpypvQky5Nh/KqBhfSpwCEE6NwWgOJMOg7V
UGONg1B0xLuOXHRVZsWh1L6l+0G98mi3yQ1xFuAe2Q4YGQ36j41n06X5DKtFp2EMt3AIupoNNWV9
pKZ3Jr3Chw8MqOwonGNAXAQ/mFHC/Aq+pdlBiQJrJTzfdy5zfSNTIoD+CYZGBUmAl2N1VYst0jF+
18x7eVLbnN+fjPrV701jGBeMpQ5jHDWPVKE1pUJeSotDdFIZDlChN2TS5CbqkrgYTp8zgUQy3S9/
nc1w173Pr9PiW6ZO5zg98/UTU449CSChUhvtn16jMMcAURZKBymGIccinT2BbgL4oEkHWh3dIp0k
H03ECVu/4Ip1DI6oPcFLuHYQDo4pGLyHmOfssV90N3+X8IT5uoa0hQd7SQvkl7f5jUiD8BLUE76/
aWlR+Pbzu+YJoXgl4j+BEgUz0gW/4LJN3xlA5gzpjFtMroM/ema7NJdH6vmSmVfGuJOEZPiMWXcT
fwuT3YXQXFHbEyFFeZcS+SVYoYMmbcQIM26ktoutLU/x6HcxHtD4Nz6jVLefV4jGKkQXJKcX632z
AEiLSIY6H5EAhYMTqLTgnW1Wc22qhRXIWXiwUCyuQ1x96iImullHSGLhm9JVF9dfvSW3qBjhfDcF
4qYPZU/ittrb10DS4duCIppq3mLYsC9MPPyInQNBqQCZocTuTyMAXklR3yxMAd70Cu0sgpDAMsFE
aoqCUvoXGIC2EgbecnoAVBD+EZQvYX/yfZR/nOyIX6YcDnaTKR+OW8ZqRC5T08ZNhTN5O9x6TXvt
C1p9LBka3axbvJyJ+XahYCsDoSCE2ch+NFwjpXnzLh7EH9kyFhs0PDIfuqofEEOWFu+g/29prHbo
60M52sajEAxZ94DafTdRtfnjayJrShu3LS0p4xQIAoUPNNROkAKZsJIk/XiV6tQJn8iGlXS78hF1
sEJS0JMMiFZvc4q/PZ42tbKrTXZD9hkI1BjA9FiSOGFrEPwPmqtw1CmixYAEsQV0S5LN4vNYmSrd
y0VhENkT0YSSFU20TrHv7P90eJXhIz2f3sH0eqmRfZBVTlMsEfmWUB9EczgSJMAnF3xQQzuwoCzy
iDTWJhDkRpD7T31M2tdZo1JamL/39n7OfkfXlijSaCqCXauAhirhuRsct7y5hzhbWHHnbwxlB88A
o026lrbdbRy/1PmXmWIk/6iJ0VxDRMVM8+Ktho4PfJ79iFqqz4bI0B1FuBCzmt7ANQRS080L9u7Q
57rNzZaB1dXqhhlQjgwoU0o/3LY0zbH7SEHwQ4jkQQdnp9UJvEj3WdkwTehqWgIVBlb2WHs/g0vr
La5PT+27Ccp6eAL52h5YMLzoopsI+EPzaJKNMrWmMkyjCTYdPhrHRwsO4BNr5e7KCUO+hkOwMkEr
VDBnd5bcwb+phx+QbhPMYNlHTTuhkLTUmOSQDhXmIaUlJ42Q0vf/oMumObBYdGLUNM89Mb40i7WQ
NMTk3zSvPrUyNDU5UwY5zO2TtccPrZu9iX2Ui1Z9WxvY+KnPoXByamtrHmvHV/iAvyCXgXdhFrPS
YzwNvDY21W4sZ/SkFiB8zHIhN8hTVwh5SGU7eDsi46hDlJDHy1HJG3kMgBfCQlkyWqeqLNK/RZhW
ANhrVEIQLF6ux94FYf9sU6zQopA8PGGMLyTImeNK7x/6MfyaJHkHyad/xXO6XexfnItpZs1Bswl/
C0kWWcQi7Q9ReIV50SQ7z5cGGIIAFQu+SrWGLg4hOb7ySrgwcaw1X5UKEarcH1ZrPkTFdlfhmLn5
tIdMO3xQo659+ieaPwvNjJo5iWMmj55zxIxpREYF4AMRihZt9I+rP+JHrA0OiZ/0ywd8/gtQx60p
ARgk46kdcyg2VhAiMKvmQgn1hGE7YaEk7OKsNrqp6M4BTUs3cuGSwWuNp5pEzAamELMQo9zjT+RD
RWGI+21mg8ZUO7+eWVe/TR07TdK9rQnWWzWEa+3TBLJl4PIGy44/357Ce5G1/s/lwhXDo2FbEfMf
1nxr4o4QHJD9A3ejb2YsNrw55ok8exOJNSGYQ9TVWtSkV3pAkadJBciwmPWictqLVAnjwCkm5H3T
cCHWu2cnxmeS1ySilKDiR1AgCvAAWlNcUllJHTdVm3oOtEJKDYsWJJ/mCw9ATsYneM9VAScZtUDP
JlEUo0PvJUkZufRWepT5vtTRUeEo0w5lKQToCyQoxpyel1tBhLXL1Ax/WHjck3Pjsi/1J5rkdP7w
QAZz7OmcLOgjv+mKz2aA5ayxROMrLyqHwLNeo01JSD0tbe1nstjaZnRaQkPotpN5QN1PF7tv6d2B
lmCqpvBkUygDWjYfX5xp7h+WVbxh9A1IcogvbLZCjYi2xDiZcncBHLtzsnF41fqh7obgMjjc3tJj
Q1EkRJcKOegx25Hmmy4YOung2z66YGC5ItANCALW+dEgk1S4/QXZOQ4aiQ6uvWxb1Be1Xzmyxmm3
YqIMLXyKgKydj6RO/IMWNwJdlCepC9QIJDSGSg+Yt6ou9ckJNgnuO3VBRajkeq5cFzcy1jQlsuGG
IhvQpn7q+UOLfzQVcaLvU1vGxCQwRcMw0k7KD/XOZXwA+QHCNSs9JZ/Y761WDYTXaiu0OrQexWDJ
wBFSNs8kiNQ8YZrIhTZ5F6KlRGwFiHapQITsCKsLj0nZAW0cWNeEXfyqiErYSf1M7BmN9hHr2kVf
ZF3vNYZDXiuNJFY0r0hiJgIbvNynpQcjQLs7tDDFRURM2HhZ7ZmnBJoSQvowvbmxalpbIBYpAnGn
2E3rDCxV2lpIpUhq+1qqDCorLRxxMB1SiRCMCPcR90p+nFYb0DaeMCaal8aayssTrM7TeSOOuWSb
SC/LbB5X/YOkFfF1EqvbhwgZdPFls9QG/p97GboBXRU7nXke/N/BRTyFLPBo5EWRBis+ORpODZzc
KRyqjJoscePM9TGV+dRzLZH/oTFmH2WykO3DK9RH4QiE6Jl4QWDnavqInd0ZLTxKUhmynCrEcx+4
ifwXzOxahy6N2fQAPTBS+mBJTlo6FuGtsfSYLgBlu3sPmKM7GYWwBHXn5AJwappymk26lexySyWj
tMLkmmgPO/UxS5BKtKcpBNRr9Dc56oxaIRS3PA8S7DJKB4MJoitKdOmoTTKnDVzrwElD/+b5AaIK
RoQPECsH44GZuLZV88ONxywZ06FIU84SARenI09T72QK74LGibAs/RjdOLnluhbObIkAZwphNnND
P/1wboswZFw00toRWUXcAXCzR/5UN8c4JLJfykrmIT0LqC50sFaMySVb1DYRcAFaim8E/R6oj5aW
JvlZSTZWJ1F68dnFv0B5K3q8Btm1+6IjLueuM98BIik0QEofUXv/nmun/gVl0mur0ihsqNxaGIfC
SH7DATl6VK6xjk/vi7L7GR5W+97LgsK1aP5d8c8t7BYq8jWUQuk8gOGWcUp3cb6+kb7eLHgCa0L7
lhR5lgSv5LBoxZU+U6ke3Fs1TRNpXdfh//VY6ixH9uiCoxxGDtoH1gljhIM4JLGPgIpQ6zIaZ3sM
JW3I2gb/HMUJ+3ePtngr3GNuL/dXJjse9+6NIStRk6vroP/FJ7T1e+p72oTtGLcbz4zJvPTwtOg0
xgLa1SMv8Cbu/GTzsthjWR1UwcUCnrBpnU4QYM8zikgYRC2GdKuh3TwzpIuH3BNXgonb3bdKo1Pq
monOIhS/Kh86VG2Qx1RFckS7trxdpV91PFAsks9RbtHQqyWzsKcH0//koVKPhSDmpo1AcWoi2syn
ebdBEs/VZk9HNv0qMSTKINVGq1NjPWqd/RBBlq/IiTFsyofqKAMgBZnT1PSUE/91D5RqVY+1kKHi
14YnoU0b6yIy2q/5peG9gIJZRPxuKf4EFCYOOLuAyhQ6ENNNvzNKURh1br/oY1rAxot5NZUmUmZX
wVJe/hXzwQfrrhPpjslqIyFFtZ+xG7enY/Xsg99HmPcLeCF7hGYPFk0rQEE33h7JX+Vi2AMTNpMh
HBGZuUT2IXXdtLf76JARGvd8fqdDXj2bhSYLplP7P1OPmcHqxYx5ixAamIvmYx1uTNEO3E6L/9aY
PncCgh7N3n9uBkiy9rUNoKgAcIhh4yqo6KFo2kfy/QwX59XPD9Dt978fW1i2V/fZe4XMDJc+BDBS
r+khyur+6+z98vzIBq9Djdp2VHLX0axHF55FkfpR1ZO2lypKBkRkRlP4dhYlmF6FdtpCABYzsiaX
JIOkSPY8AP+EE1qJjnhHYPb5qt+pVJCwBAEMgfU5Q/oBe8aERj8XZelrD3X2kr1bOznKVIBXTrRV
cS7A7s+RqlUXOgX9grq8xA9JP4MaUMFLpQUD6lBmVcR/idbMagjvom4uxmeByEHhLQNCTMzwEy7V
MwwmciRDIlp8ePIRCvl0IcuTH0lkKidrqmF6AZL2Irlg+jXhHoPnSYEQ2I7d4RcmScPFKWFtxCVe
ziVQAoLNPXUl8a614k+Q/sJI0a9cyA+hg24jewV7+tOr+PK7jq6VcYqDNSKgRFCP8MOzOHzFOh6A
Pu9z6WSqzCdY8gFlAUW4UkBQuEjSt9+HqXSkpC5rTm80ZFPosYElkK8hKyfdMlymugINzVh9VZGP
+8Pc9UHdGv5njBvDVOfClLZ9q86JLSWYgXEotRhJspnUre6dLp7KVHoQLYMN4vlFPKlBxSSZjslS
jZMkGWNvV39TCHhO8iaeToU0HP8G1oaXao3J79JNS7Sn4QARLAHOTndxIVeOUoOMmkto7YrdZW1k
RGQC9VUoQFQSERwkzoZXVasn3aw7lTmTV7mptWce/rU+gLcRfiZUKWFxcckAyZtC/NslfvYmAQZZ
n5AWj/7dOvYOU1yTdfai0WAgPnQ2pUHu7MHMnl/sYEkBxWy+Chse8c+Rh8c2ysd5YgjLNTvUSc10
ST3RoOog/M9VShByLiizjyYTcPHsQLoLuKCIj9svVyyOg+3KKSEEiJZMxvDt4Jst8VtA4gAKczzM
iRvMW3P2D1wtthjcL25oOmWLDp2xTZ4+vQEGMq/EigXpV/7BdyiD+Uoh1/KfNWVYMNQXF/GYAgad
F9DrKzGFVIZ8ujOUxl4OLjbrilBnzGbLUku3UZCz/LEpfeJb99L54ydcKQaVAeWUtQtrwlBbZJGa
+iP2GQGdNL7YkkjUqwvO1qY3NvdCcwyTgB6O6uZHdIyYJITOcTedJNwRXam+stSWnlXzOoMBtjTw
EEeImwqgkA+PNL+WVdsFlBqEWCpyKohVeYQImgzAPpD9EVAK5RrO8ljjO9AQI5oFImtCunzydTpu
EIzgx9aJWhgMBoCXbqlUMCjaR7UeUhY2M+7kvOmRKcpMpXHtydZ046a0FRd0+eZUFLVha3AR5OOG
mvC864tTkK+nK0rkuZocjWZ7gQSGysia79olxSf7wONn4cIp0iLXAdA+wKzhBRo7xtybwDmGy5Od
/KuQKYql52imtqSvHHP/4NOOoAOOnXtRji1YVL9OkQKILJYOnEvBx+SlY/1xXIk8yRS20lWRfkzq
apsXs7ONAm7VBPAM/CqxM1lM7UO3hG64v++9izaPyr0GWJa6Q3rIkZSeZnZ5biGOX6nll6+NzQNy
Sn65GW/GxUFxkIstH2IzD92BxPK/7Hc3qKjFZSFLCgi3E+/TfzBRWpZfCkrBhv5v8La2aORD9wrV
qUG8TCW3aFWGZ0lDA8Co+JpzCErNw4k2Jkbd4RE+wtnwPX1Pc/HpTw7WNtLdFiGJOcgMTtTeWwkH
EfmUrD91723cXbQvZSMlPFQhc62n2PznnorF0uJC7AkBV1NklJNkNLZKKFGU6hIHM4Oov0qfvcNC
n1JlzXjZAQy1IsDarjLDlv9r4kvTdQUUcfqMPv1cnLEaWxZpdJlUhyhdV4dr6KQhvUKMQ0Qvn0a1
DM8NhWzHouMezuAzKrqfvpVmlqWCINfaIGW0zmdg29epkK7IcK+wQBPT66229Y+4StDgwIdzg7O4
+zAoCs4zIu8HevdysZHZ4HgjuPEi6aNjS1+gG+ofd9ySx19x/vjTV9TPt86ZBB2gP6oSwbUlSvSn
mQte8WbyRQZ7Q/nHvoO+/+8rsh88DOyWb2gDtKHqDI6dbPCjzlce36o0Rw6iMwMt5PKrPlQ/aGrg
g4/lemlmU+EqBbvM4Au7Le8UqzUwc4f4zf4SA/gTvEma19LweNG3FeZfAOtt7d87QH7vHU4v/Wlx
XoL6yYLkKdeqPLxDg+A+SuSa1CKUDsmv0TWUgVc+5UWVTR5ufmVSj7s/JT6pdl2AC3eE3m2tIT5L
meQJFGXdQLtN8Y7ylsLByxWggR5oRhB2dDpS9UoSJ2KG3GIV2VRmezWVClX2lVNi6slqCJ+i0o4C
hByneplIRA/Q8i3mVHnC1QNq+WPQjQsuPWzgNHgfSAdEgukqkFTCRMCf4vQ3oZ0XCLj4i/cU5Mv2
7Y9PgVQzOPeL090YnFx1SF+qY5JrFpdVKCtQ5VCS/9p5aEfjX1XQeCDpaPvPMvYb9ZG3PdsRmSu7
ZgrIWk5aAsA4qIbIdCr3fmEj/W9J5RyHAVF1eN3YTNYN6bLk4d7cmXlvUODcQ3DfN0HDPzTxJSsN
n4D7Q/KXASwxu5lCykrClyAzaSDGMDW4ZkO+Aa1Iokk3Td6VeVLWpfOiOsMpYqBcQDsTeVy/fjXK
9Us0wZrRi5XGJYwOpYL628+1dy2EVuiS++4wz/d9a/gYwMeLyIC3MHXH6J3MOof4MvnF1uLZKfmb
OBP9Gs1Mh6B6RCqgs57i3Dc3eHUUEWmWWz+RT6992xX309nKaFr+ernrz8JLvULqcHlJzp1d/xxv
mwcaM21pofnC9B17+XoxKDffXn55bJ4qtWOPDkrdF801Mq1NdGjd6/flp0lbnrDSeo2y/cwgmDVu
nV30aL272cCoWajKIfyFkrPaOKq0zKIT/bN7ehOT7btvFKFGqviXRsqFIMqALTS+rgIKWUAxUFXY
2tQe0BdobfOeig3w6qsGIXNCyxNWKP1B2dnM3NXN1zEutq1muVdB00btbctQYk/tdy1H7qFe2Ney
K8vZTG/htVXt7YfvriWP2bv2qu2PV6VLElPhN6A4FDHdRmf32bt5dIxpEpN0txjt3/ztQGtu7jmn
Z2/du3R+A0RJxoXRuz5LPsmxl12UGnt40ZXo51ltRBkGVbri7uhie1wiijoaLcI9Tp18QsUVR5AH
V3pl7+Q9829NZEIxKLV4xybHpNBcRS0d3xq6zpU420PQwsnUUburA7r1dp5aSQHBbW9oVNO8RLTS
YUei9ndvZQDqtikrBwSIF9cC3HJp7Pvf+rldqr8Hm429aVy7Fe8bz0Je8YvPbdqRr+2CdyTr6pSq
dpZOvM/mtkfa59eGFFcYElNuOuyurfOg2M3hIVTjC9kaunm51QDWAWlki+2k6CIHEWinpQnCeLPI
UA46TAy8uNx60Di7AAgvn3qkKnEDOk+UQTqTihbpQzvgbiLK24zG0Tne6aTcc3n4icv0pVQYdI+g
bLxitJTAoOaHh7/N5PC3mxwmpWLtwA4h1PE6OlJLUqZfBxs8AgNYNoAa0SPOgxMmIC5joPADUP9l
Qxge8mHl4W4mL8jAKAIXh4cJrOPhK/y2Lf+Nb5FW91QygDu+ZhrMwkxUDQ8wOeQdGxda1rDc+8Bo
pBknkp4iBoMxp3Cqplj6/w5gcJl6v54XB0Iig0Xoc2/dAErenOJ009yAmc+xY7zSfUJdDmRyof/N
POkksG0iPi7+3pkL3YW0XaCookaeoJMluyS8mXSYC/YforxfZ6X4ziF9oeiYnsn9YaahVUNKLNnU
qC12pwTFKrGR4VithGclyhNEpQY6UFhJyqccCLt4Ok61c1iMdrBlImRg2la/0MxNjh2LVMnSSrAs
NGs2uSAsN/ba5IQu1BOfpO+e0Cvl0Becd0e7kJ7yYJXmV0JHGMBcnb0s38ssSkgz/nz4eu/Vk01o
P8zRVgtaeJp0l5uvwMZAH9niCSmP/8pKkoUTQJkBp4Gq9knExzqbP7OVCYwr8KRJHCh5YDTe31TQ
y21T7yWF0J6B0vv727DUniv6oVD+Gb9dbCFt22bhFkkeCFFRCZ2Vdg4qVh5IC4zuzi/iezeLM3rt
HSa04ZmiTUIzNPqS09Tk2M4gK7YZFWjfvfbwLTGFRejB70kErsCveiXX6lTqu76FW55W0gBOqMhu
8sP/KfaD5Fkgh0nt22zgFUotiQJaMYtUet1RflbwoHq8sjJ47Ogw7vpYJaqAphK4YeHR5puUg3Jz
JTIiOQpwCleumCp4YZjqk4N2svKLBpHxI6TAo9kUYJrfsaIqLpmVX8En+T+azmtLVSyKol/kGGbx
lSxgwlT64pCyVFTM+et7LrzddIVbZSEcTthnr7BFGvrW3FDgoTV0Hgh7ZVbIkVjxxhX6fRE/DG6E
+DJZyR+twVL9rHh7qplfLBDgD5XVGrjOPVjsS5TVxDCFWpFnLHbqqzv1FF1AKWNFYM/zLdvM4afh
hlgE+jm5kNS+VJiwnszo5FUo3t1sbVmdLKOIaPC59w89SisZPwR2RLEGI6pawiOJpBpR+fW3QCFa
Sp/XnfvLhlBUsokQT5S2enjbJrnQ69hYUQbkuYGgFKBMOb5G9wbSTzbNtHmEVvM0vNHunSs1m2AQ
5XVEjrl6dwNRyhO+TCYWeQJjSEVugz3Va5hCxGVjSCGeYKVWAZOh8m/U+M3/IK9JgjziBECNiw/E
+69u45shVTpIjqmqUiASwY3oTmkd7QazVcG/+8fkkXOLtOQkqvKhhVQrD9vq7ozc6ItBRxlDbUru
ndvv5zdD/ZFzbP6lNskLKYPMgksCINxG2ZvyTyjBuI/rSMEYEi5LZHq9+TfzmVu33Ug0KdWkQyub
3jjhf65Dax/9Ftq7UhHEmoEqVBCyWcZKlEslIzRYixYljfn6QgUr5obh6fzfk+mEFGj5ufw2Bmlc
iNl7LcRWEh0Q/txYHxuPbC+5C7w52zdUyajdp6UuIuTus39e7UdZQqw2Wif3VZ0aqPjRXRcZnARK
3ETnxZt0O+Xf2V9jKUKQsu6c23N/g2qViAROXtoqthBOfKxp04MaJ7IF5l0O1f/if4kgNsWTmne3
p5PIuzgVLHHJ1cAPIVcjVZZsNjqLBXmKxZSAAYcdGCNijVRNcWYVXaHoIktFeHXxFWIpSaRDQE8+
uJVOSfMGgQyc8H6/v7wFi3lH4DnGZCPKZGFP9gXRBRh+ebpplEZntv4ShIHA5fbU/6JtYJ3d7Doq
hdBaWPj4mF1r9rvB0rF3rg/7gKmRcwROqgbnd/vMrsYuk2u1jT9tMMrOhe0hqAobOKZ8TKK+nAyl
5rTciMGur+RIqV2Noah6CB0NCJkOQc7xmtMlvo/541Z+9qT0onK4IeE9RAR5Vih9PZtEM+nHok4U
hUyrf/lsLKoBmXayTOK5q/PQIGqtSygETS2v7JzAMTogXCOIxuLmfT802T0G2x+yCKxSDTbjBd6x
nK9Vui2tVlqnGOS5akrjb7N8s5ooZvta0ewmpxGFnqePn13/QLr6BkanLIyy4JirOn8gdAoGY+Un
h9ys8lwMSkaFCjto919QDQw5ZyjDjtaZVMObva8UHIQAZOxgv7rz/gdhjKSIe+s6gfVIs2qCuVkv
p2DX7Af7ToIukg4UpQgQzGAJfmMxefEme/vh1720w9uQEJ/BZKu4Gp//34NcyUu5CglKS2ba9g/l
u30GkFOzCjBc71RJoZ5D6+q/4Rt+azPdzR92TOSgn+a2tbbhjbHPReQnBg3FD2DQLgzemJZ3qcJM
lgNHNFQ9TbsKeoMFAU1IQwkvDwlNCWNOxIglV9QXlcQ1HMwm4CYgiWeOOaG3gR7bedN2G1KVdy79
RWUGMCLGxKFFqgaBKRQNnTOoeS+nYaWts82/mFYP3blfA7R/0GQic1MHQEgJzYcvtKeSF5n3kJ0U
v9mAyDGYyMGyzaHTF7DuekF4h7FqbRieMF90V/5ETqzT1J6HNwYYuG6gshUXk1Kt5AqAfPeoXgvW
ZI2BcRrJmvnBWd5y6IW1/fZJ+zP4d7C/RSl5WCPqlgAxwLZkktDbY01Ikrpq/0rkyToTVlsMacew
RU0mlZdzAsTu3OJovre126JToVVjimTza0FPwUiJTp2Kht0B6OmX2dXXyIDh+Ea+cfLiokimEIs9
LbwimY0KnOJjUiiaW5rbV7sC7IFMtOi+3QJ/ceLWmtwPgSO7Il6BJADnVe7aMH+pJGj+qqsLehf4
T8lOfsSVkzIv8rq6+cujQz3wwMZ5g01RwZ5KOtBkiCmy2HFXJfsP2pZDsTQmPrIemMQ8SExy8g6d
iVY50uovzHfRubIS8LSMQJXXzOkf3EmbDPmTP08Z/3ObNK4u5ffpvmitozUJJlXbQLLaWb3pagbN
P1BTI8LguS7YVv9OSPNCovvVPJxrF9SNNV3quPn1qWTMXwP4V7JxM3ant5w/itwmTHH/Z/e1QV/L
LBqKIyTUTIdYskxCOXlNrCHh46fBYaB4+Zvyu8/KI6UNeZCwIWELUXWef4jIpCpWTLayplLGDqqd
fevJMIdNFFNwAnAr9qSCNjYzViIMV20j84TmD/WQaV8qJ7PACeYTKPsgL1phsuPcY0Eo2OwOdgSr
OPrSFw04Xjhh+RkY5LH9eRCqyoAQAmNO7hI/GQ4Vqc8hc+owKRNcaGn/chA00Yot//QSkrWJfqHN
wB1k4v13GRDaA5uTJ6JXMgsmWGfY/EC7f72IupHdEuncJ/5JFA1UOAh9rOYr6SyOF7aEnE6vPcAu
kIFcSkVbrEEYlGlYyJM5BGeQzWCTwsqCFcVYKJCV0ytEFszYJ+oCmH0TzbPCHDVe1JL5nKxIRNoa
Tf+NX1nlIncn2wCdAi3SOcfbr85yS7Airv/DxUWXKaYUfiCEZF6CRQkLOOUOvw+evb88L+McMhh2
60LYwAz2NngIF8BlKDhTGTYuSBcm4pYmcS5GUAg8AgALIGxqa4cJd5mHUAEgiBhnSkw1edTM5/lc
zirJhEgUifaAdQOwUKTZlyvKzsPV+lgnV6YdQCmf/VUSCbqk4lEFXPwUsiUqwy38ch4Rihmc9cTi
gCa8pfvkgSTzvChOV7pQBcaufOvIX/KXCgRZzpU61pvS71gK7ibgufZcXVlHa87VpSoa1WZM6OOQ
6ZSzsbtjchdsh+qO5yWGHC1EmWdaEmYCKwXkCc1QGX2dtC7AJoJvsoNHC2Z4kzPuuMhfssVKNuTP
lBYFeZyVKCmmOhhY5sZ6vhoqzxhyNalQ5kdi0Dei8dzwglgCmi1ry1fxz16XxqHt82W4SqpxM1V9
BjWBZInippIJYd0R7+sroNTrzzH9BbBcYYZYZKj78zAcbSHt/yPtiMin5dV9/P0z/REKFxay7VS9
Gu8gDPp5DzE05f+v+BeZdKBIWOfTo1C+Vqi46h9ulpfWB5E8Daw1mMVclH6NeW2BD0O9quReWmxy
lOKV0vyr6layW4QaXVOFFyjxoM/SVqQxlYyp/y4NcsSBGYOAAtIrpN3lc/0EUoDFS0FFzkmTrQp4
Oqgv6VxKjgtVwL0o/05gh6wyFfTp6SqgzXiiglc1waIDYjls8FmSMR1xq+mk7UsIIbSz8xSz6ih0
Nt15D1FD/9hGCFNlq52y8OT/li6UVxDWN0yRaOa99T/2Ftzhkg/6JCtVHeIjZAG502NQrtJ1MBp5
/5EI3EB+LrI2U9P+NDhSsfnYP3NcsDK5kUx1G34zfAGikrTc/pB3VCJT9NYXOWVBBrpj5ZbJbiCF
YxYXuUU/UPAoa1MRZe4xuQVgkFcLExI+kcvghLCndnRGEneCFsafzCVBzZ5Z8hxgBEoDLOvUe6fC
pnqxYBkROv8PUtUfv/1BDKk3sIDsoq6Lb+k2pVpk58tO/IiyR8culpsU8IfE/3fKNxdyP5AtKbU1
j17EnbxqZhYLCfqmxylEHX29MDOcAhq/WEX+ngvSdVcQyP/U32zITeog9F6Dh/+rKAHaOlM6Y1jD
coM+YDci2pqokIqyIGePZwKbKDe5PTMvBAT6+TPicZVgj6GPAFwjMXn9qyQnFIZd4uxuhTWB9QL2
7b0ND63Kj+uGk8GMEeNMnLP8L1353MCb4RddHcIOi0TlgIinK7S0imHeaE1MEzk/dsFwacEe19YV
gsq1f+03DKhpu4Z1n21+PjW/+lfnOJ6UQI5LQ74BfRRz40zpnOF6a32Gz9gYY1PxgvciTJEi2z2R
AuRWokiLHce4pKDML0NVZ/EdVhkj4sSfO1StRQzLFuIVqb9ob0xqkM6Bwp5coGCl/VI9qDpW95Kn
msa3ZN3STuecF+D4vPoKOH7CXObOHiwireEfVv+pBareTf6fb7So5GvxhUKG0IFYfNe+eN/Nbqm1
wlcA3RpbcfOnYMapxcZD+7c3kbcQEWS7zEhafIiyPuZMqJBmfJIwRImosN9MeiK3zXC2Z54fdzob
E0dde7DUnkMotti8D5vLQWhTEqMLScTsD1IcdvaJkghQdagHYCYNuC4nqmpsWVOYWbmKPewW9CAs
AEUL3Qo3LB6YlPZAtXCyCmxuWA3wxuVmnQSmwDUvVcfmEDg70V01zWTCxMH0+kR0jJ0Z829Dov8X
m6wnoJ0AsjUawsxir24QiU5/NeyIulgoFGr3gNaB4BNJmlj/eA3CMbtqT/fEwDP2S1yCFokEVN96
uk1GwBc/A+vtkI1gPPbwF3JvaGsVJ76o7bC2rJFF7cESLFpiEovGbeIfVjcZgTsCuA1DVXk+Rba/
LHHWL8TZScZMSf1j6808qup+w6hMwH5uFV0wDafcIvfosEckkGVkYNj4divWaZENITZEUYwoEO5I
asE8pqpY0YSFu+gsvlai0vJ+UxYFb9EhZwFvRkSF37+LX54yP3vRVAziEeYIow77lZt5wAmnKQkl
xyGsdfbJ18Fe+5VmDH4laUpOhDVbyuVo3aSvqrtSF5UbJk9CgoWzjjoj2E26nOn3P5z26zbNrlVD
m7Qer1b9Gd4X/XgXH34yMX+9psUp+LOTCW2Dv0GK5RXyhQbxAIsDnrFVgvbHjeckqZpOxS3hV83z
AOSa3GDocZeB9hv/mHqw95RhndPtlU4AuyTUUMa7kojqy1dfRlyKUEU7UkyvVKqWakH7M8Uc23rr
VI7PWBKcbLHSs/vcPT0vqlAFk5HtqVdv4Cp22diFxSc++aXOg3S+s59Ie0rArdMemfA06YlKR5Z4
JpqtJA8gMWLfSsGjTchehK1vvpcYOHNEr+Ur690VZIDJ72CDdXCxJ5YdwmteUhw9CrwGpgFkDBJf
eG/ln7UkfTO5D4BD/Q2klDXLnw7l81XmWYcSQeKrEMOD4ylRrGNfwadPWNF3rdIMq/NryfxQelRA
wImEy9dlSSfISaX25lfchqabhlpWS1GuKgJnSvlQ0dI0xOCLHHBl491FD6ImhxLNxEyHpUHOd3mj
0gjVOJh6owpF3ZldVXmEsg7jYywI/3tIjLKGewibH/8QjNbyyOs71a795+KRMeQVO556Moc4advF
zCz6FKWzwWV04k+ElrVVB0QBd1CW+ygV7fcTLkaywakjN9J0LtYFMTdYxXeaNwLcjUgjR2DAmNSw
4H6pfvos+ymmCVRSH9r4G6Z+/fDYvnG+rGO8STxnRKPkSeKvqULKipkvHQKQvlB+QWZGhJr4hxlE
kvWAFK6CRV0BrcL11nGqvTAGyIU0ldPx+GeEN+jXDIFsEtO9clDKyP/g7Xgfq1hZ8xfz5EWzYsGb
wHwMdyRaEpcy6qV/rn7zFiDVvQX7QvtGprRsv65+9Zacml6dYjnloHaxses5X937MeSHlVvwrofZ
MZy/nXTXwpX39kSle2k9kQMX2zejZVzczy1IT72UP7gFn0vrvjruB3t2lA0fbhopLqaSvVWhkNfJ
et2pPW9WlteTcyC4c4thOcTV0C1P3hyn2Zr7YaUpmk1Kq8JIYBEhVVTB9Mx6w3HB4ZUsc8XCBo37
Qq0M4+SJpomcxN2ssyiI+Xw3QSSmtEc1s8nVH4utx91KMRvBo40TkOHoXiutecbylbrXQRnm79st
kUdfVZxTez86jQ4j/zA6J83hO67Oyv1mVO9s2+X4CZ8zrk3BH8IKbJpeY/lem/ywfrHuFE2AzwmT
YYmFSWna7O297Swljwx3uOFs/rKiyf8PUolbi1emq+KsQC5pNh89yPFvh9Qp3Zv31Xl8i7bLc4d9
efDsgKsuD0MgbwKEJiJqXGBbtyH0rKi6opsMTktw5ywG9OneetvUud2sGrkaQqbROrjUurWjv3u2
6jhpHoPX3b0/nCvgwN56pVaNWKrs7CEl4BqKuJ5d0NasHt3y0d09nMbD3pLmr7GdwK4OryyrGkFt
KJJ4m5sHw6rihYiBytmtFJ0X/pQS9l5AWO37zTCflUGl2s2oRVsZNU7Bdh0Zz1b6ajd23XKjV2oQ
6Fn3V+tUjOr1To3MF55Mh0nj5j8g0ZRax6PXZLdycPDUq1zsOaQE6ri+foAgjyum5d24GqwL0Rvl
9TE8+waNaas03NZ/tg7OwWm0ajbQbLzz95gUkZP1K92Pm0HkULqTop9R5h4nb+rrHKIqdIQ7o4wK
QQTy1b4KZtWwPEWo2NmFmJ5OSuGlewZkrbiE3z5rvVt3ztRDE/SGcIeZWzII6B3aGaq2jrV1Ns5m
1GhVuhAEope7i1XgiC0eAvNmK+02evAaCGPwBkNJL24XDj5cK5pLyCj4o6Fy/yG9TcAI6pmOH8wG
CJjcyuDVewZnHwC7fdmaZyj85QuFPLEZDgthudNYXsNsUpqeJ+dJZfr2rsFu8unhhUXWhjzN5El4
Xyc/93TrvcyZB2wJ6h/LJclO1F+j5xK19Y5PE5PN6bxk3jK7iMPb25ys4YABQqPMZym7mxnc5cEN
7zxSfjtreF9bXAZ+ZTHsth2733L3SkyVtrfbuMoGHtpVp4xAFBQSTV4aVR+2/UnBrawaW/EtQ9x6
eOde1itMr5n5+rk7GRBRrxpmU7obae0+NorxIy6EWXyNnwtm/MW7c5qs+4d9e1+y6pRy7bIYXmUV
zOTY5I3GuG/PZ8ZsEzWWRlIZZSwuRue1Nd+tdHrmRFi4WYXAaD8XEFHcAo7Sl6jQPXZPdpkQzt2G
pzbQmxTQYLmKgUp8JvYjlzR9jtKQp/S4+tuhUQretfCxjp/3xfPQyQ6dT2lw3/ZPDedU6aS7vrFr
H4je10GBPOTGLIZvP+2qSEqzx4fICBxC9+eW+Lfg+1DIJekv+OyIJ1BHck4Ctfg4uErySXeOJc7k
q9ERHbSoAieS/SePmql9YQqStvE0oRo8OY9MzLHr4m/ekKHESajZGwgQ4Olmbfol6K+5nq3zaO8w
IHlTXvdNIvxi1X1IdYObl+E0sHORwPJxQK6Ow3bTfvIyHd+6L/iKEdXJXOZFwEuxG3NxMUd7Z/sy
n5Ma3hezMmRQJkMS5mxgkFiQw5tmE3DLah+3uxSWILyZBXs8Ji/YodjZnSwICNTUuTWC/dM9UFbn
6AA5VS3mhKbhXbCQImuNu19Ji8ODsHJrHijdSKaONQaiLgDl6HMyC8srOktqSFytG1lxwAa2tdT8
OFrlk/0sWZCj0hg1BLnwu00UhvNokcnw7/13WGZlb0chv7q/YQ+9vMDqeDhPuMmkutlXTO5dvqwL
1rFkPX4Zr09c73DCT4V2P5bP8WlvlW7W+WQZZPBIlEI84kE3kFdY16SEUwnFz95BE3JNe08emd1Q
94QoiBz9eItVPhdytGuHiBfUO0Xyg/voPDkm7/DCXHdbW8Bv89mZ7QhxL+K+Ra2Ed4ZVecIROQ7S
nyIrwehIHmRRADHZmhVq2CXFyQ7T28E5Jiw1MCas3c0PHQ6NOh1tZzXYrW2d+tH+bJ3LwaJtMfqg
E/bvgCM7+0jrYe6KGz7GKg3nivpo6xhF6z63Ln/pz75qVqEMvOVSeobZM8BgHTDwgw3ndDOErXKF
09OcFJIjXOOOWoSyRU+H5tx1r+GaqJA8JYzPrfnk6ZA6YDiSEN9Zcx5c3XoCF5zszc1aP52UfTsN
TtOZm7K1Ncwr26yNXYnJMGEDcL1Yt6uNTSw2lmW8YCMWt/Lw2fSqGBb0693L5NM5R5fOu1Wg0uZl
0pjAHxkWF6ch8dYxvnvH/ocCG8GutWvVsNbZDriQBpULsfMKjv1qq/hTCSrtxyQbNdq1gDgpKIyq
lFxyKv0Hd7w2573LhE0Nbenu+rdkM856n2DdZl2PqyuC3f56h7qsVY9ui4wwxt52bsE6OoHbbc1a
fMEGjb3t1bqPMjrLy4T6VShS3QH3iUZqnnCANGrmRxaLu7g+PuFKgaNxUqCPL4kqz7hcjRgSacmq
QUai8xcsoiy/Gr7aBRsaAiU5w6IHPSoqj25DggiKiI6hZgJnXNGig889rIJX/f3058P71r6UsK41
b8t0AcZ7mz6mu0ml1ei2bWz3e/vlNS62KWPVz6pmqxaq6B6M3l1Ixm7nPJL1qNgq9YvTy75dvXbn
U/KCAACohsmfYfjZPvolgIAhvfegfQJ8sv5+tJ3dk/WKwXzsEM7XhRcmaBuLdbI6c7Cq5XHxQy8r
goPjMQbtKSmQ4ugQWfE3p1+meuaW6xgmUYNo0jqSSkDT+ENtwH6T0k4nJiFxNlFbG+N7J5udMc+H
mBkA5CyOa5L92Pn007JpkL6emw1M+MlKw2F52+WHY2DjX8JSKdtRKtHPZgWoPOuocXbSl3MmkYrH
/80/DG/QaOpu/dO9wMrwzg5NVrP27QPzIdpNs+mj24i2w1N0RwX2Ciudq3ua4JVNZIHHfbvZydqS
s9btcus5NY3hZvWcvnvGkJ45j969G2RBdqOHcJNUYJ2GxtNcvyyGXNavAbWchtCSfwHBKRDmHcen
KPPP7VdrP6XdmV934Kdk4Kz3NZ6z563z7N92jbEFHtS+DR/YCRfCm1tmT7jvkniFgpCN5stTYtCt
RvOKuWM6mdJPr65Z+DPwcqeXwtj7LRs21vlsgShrvyKQyWcDJuP6qLb89M7o+/2Ds3VYu9t7rxmV
WpjuTXAeJQoSYmPgW/HuHEeY/8Of+ZDy2rbv/qld97PBenDw9m14IUFlQDg/wtkTGu+m/QKDx9tp
CLUu3MV4N0ZspLsQlza9E3sqfCQ/vebQ6BRaVb8cnfpG0uydfVrFZ4x8ep9uY/AO6k4hmncuzCvd
9eCY1Owy6jtty5Q/L3t15+QREdlVd1ROioSam/AesqXxM7qQc8dZCkjiV/ZIq0Nv599Hzw5k92en
yYSRkhh4oue7udANl83W2aEYelhpGW2p/Hb+s10BCBFkDlWeZN+tRb0V8haQtDzqyuDM0fAvvZQz
0UXxhsr652A3Wwfl3i2oBHs/axUjw7041damCyrU3rvz1p4MFX47FMuLmpCED/1r7xQTUG0WqlPR
2dG9jtCUj9FuuSEltKqsUqCi/jFqtj+dJ8+HqX7ymdyS3c6ZU/8OplzbGKbRfmOto5ozj+pUD0IE
CfWjRHLpYJKJx5f/utCjJIAhQthgwfrplmf7qDIoejUM+XYxJIxwD5VYLP736ErWl7rm0Y3LfoR1
YZvBlZs7LctB8+cTkY2PsLuMyzNKtATHMTo6QhAjPvqEDQTkm16hy5pRwZcXKSq+E4/wgoV+fVDr
wwcaXBluSSOeD9MRvRbq9mQd7LtK28IswjuXuZ5kOYE+mj8ewqELrBaeksKi5mTRfHibiDSIh/ro
PLvPkDrAgBVFEg7cJrXvZe8CjYOKCr+YVlV+niv6Wjombtnw9c00WSXmZEpKtu3CMO1uXxY7QwwI
yZ5ACu6fPYk+qUncziavXq1bZb+HvUOIBTucfibn+BoWw2xguFUX2kJYVeBvHf0msrCyY0ASwz8l
egaFqEjNhlqw9ZmKCOSwne2ew21QDdPumuGjahtG59Bmv7tOmt1zp9iu6cbeo8OAkglc0iDrQzxo
Y2MQzd0qPpXbgdEzokIHcGCEj0x86D3Hsmo7e/MoHa3RVktfXCSXRG2v5SvcD4rtY4C8tU++H5f5
xkMShn2ZdcPGrbw+eiYGwQxGsEb/hcMynDr4BwNYxYA3PLEHrCYQ4TZLYta/jprJocsEwDQ9ffau
P/NBod3sN9tzt9j9BFe31n735j4lppwSmdmPtw9hUlGU4RYSZXd2wdWr/pFZI56nc8jJGDyGnLy2
escFYKpb6V6dGn62Kf64+KpHQOMkvOsO+QubrYyKTTS7lW5z0Bw83CcjWyAzEBtYKID/WA/owb+2
NoWwtgCiEFyByiBzTW5+AYsWP/UaTsOZ+1eyzjJOge4EW6IGUwZCHMH13jYOJlPnevYJXxhpzM0q
ojjDPrLlflhQic+rLdHhlslijQEBcV+zu4+YoGAW7sBekH50ZN59duajeZsu4Ndw9j6P1yTvIAEG
n7g8PQyenV28jWotuoBf3Nl7ALUqKwRGdOTT3F27yt4reY+23SYuoSlkHXg+L3M7LS4O0/eMEpFx
ebH5uSxrPoOHCf8wYaHp1KN1VBw8fz8Ujij2muC7Dj4w7Zp3GDepN3aOXv0aEQRM5PMfIUzlatVA
3Ynl2FGSV94PMdGG6YZqo1+l+BWpCspjEl2XbMQbJP1PVqNibZDoZV5xF+ADvsP5pQk6ZVTs4o9h
eGc0UrDQ5laKzS6kPWoyU/9BnlVMWSyN7+WJLXTUgGr0oK1XKczGn9LFysCq3lbjhA+/uV2dn+Yh
4SKxXYYD4lFHImuVCBIWhk3wtt1axe6Bkj6TNTH2lgcFD0Oram9DIAvb+uKzSYdPACMdaz+2oI+S
ZQAs1K01VVOhURXN88+N9Hd8GuNUDkJzsco167m1HyWHRtv93Yom1e6oSEHzKLABOr6AXmWOZrVP
xNgotg3F0Of2bbKmnyfP0RPDf+ql3dv8QQNmcyPZ/JyGR6zvjPYB9E+lLdNJbfpmNVyDtD0S3uo4
4sLuIG0vSru9f9R8iCKK7rP78s7uvXXwqRAyF5UqavYL7SwyhvXoRS4AmwH0rnCPkvKf0SsO+Mtd
ax1pzn6En6DePYWP4BQaS/hcLRhWUFFgEIevsNmhwzMYayx65MJbxxYDdIS/lfiLFMdy153MO4RN
Z94Czm3VIC9VB1ebRJX/bm1wBbNLQfbzXu4PfuFt1x8+pQGPLn/PZEXdJTLXryXDhpIeOyp+tm88
OmQyneqyzCYnud0mm+aMYOyKPPbg1HAcnM/SFaEmgzZqJGfQ4cuS2lovmI8Vq/awhDve0PF37i++
t7YE000LBdy7zpvSEe0G6zxrM2BU5pTJmniYZzd+ieouv6VpcWsR0R1r3o41EHJa/zGad6rxLmEP
SnjO2hQ/ulgrrZroOi6wYe6jV3Js30oWD+eWuvk8UJkcBhf/wCJIVb53ez8odQqzwox1eiTyCvHd
x78NDt3sD75gq7Cot9Z9/t1j8LDdkuvmO3D/kIZK1AyYOAuxVOjXbAyDseGQfS28g28BS5E5ASGl
7756yObd4Y5MWl+S4j5RHUkDSXqEKX59FLBn6JNuQFA1llObTg+zUy4P34LE+NfwSrFIJWbgF/x/
lDpcFp/ukOSJvLWOpt3+EQf55mLgg5RawhsEt/z6qxTXi0IcAkJww4O17Is4IpKxWJpog1GQF+Qb
8KOqoHJalFKCu5olBxf2jYjLZPBxFOr7g1FAdcaNrFcRufdXvBjqZC6HFldDrM7clI5mkGlbblEI
5RXmjtrOEYUXg53/maJ/3m/vF+EyNzSEGkTL4Trh0mNAQNUWyMnjLgjvrC15uRAo3ENQWsu+RZoh
s53kDYb/iMcpkm4bsm2DJhT1lNcPh1ipces/sgTTCdVegKBgU7pWOVxwdrVrXDP7S5z0xMsFfZV7
AJCjz9vR3FxZm6RDbryLvRhU0iEjtw1gJzuT1l+EJJ7MLcjbw8LmxJlMfgXAxfCfUA/H8PRt6ZNJ
dh3RSajx5fWkQ24beN4dKW5pDtTuXD2OCrpMPLrEjFJDcH065Cuku0yStTnB9kLMWTTxPS8u5XYb
TS5Z8LZuVN6/eNn0JiJVnsxpZzQFF+xVTeiikYcDEiAoHkUnMl1vDAu/9sWggFx6r9d0vEkQUIFz
hbHmxlw0oWcuEIUvAgqjv03Mmry46Vx8LIwqHufk6+8f8wNQK/t6PMAk7NABexrkUBSIM6oxuCeg
dEQ3wF2EomC2z7bM7JqYQugQsVEkJYFPgrz1cDS6hgIfaYyYPkKJS+FQCPJh+4iltO8denCEONSy
/FxkV4B6ANafEKMIHs1iQGpV7vZK7lHtpM/twqgwA39Zs4+YXtGDZzoDjU71H/4lhRHm1CjWc98T
PDSWq9Vq56rny/UBF2JZPCyh3CMpon/rUYi2p0bHKk8D9sX+r+7lI4POJiPk3OrGGvIuCc+U//WY
+ZdoYeqsieoi6OGrT4vdLQOXccjv8fHAYVUvxrGp5/UYtt9L+4uBgQFR4f1iO9UDyu2dbRBh/TVg
uZw4WcIxZYslY7zD1RVaLWm8/Jk0nL7vxA1ojCd6XCIm/U4MenQFSH46XUxHNCAOQdJIhU8zGInN
D6XUovvL6qPHNSg9+UtPZ8DE0xF1uS0lLdVn8MPkv8GKaW45FuFfx5VVUseJDXjTqsR1u9piWbxA
963nbu5ayYmcMg6xEbhWVqI/FtsjCy/2+sSGW7c0kXCWwBb/5ITIDG98sUxlu3z2LgYhtXipgMZA
x4jS31gEC7euYJZ8GaCwzX185K4hRvz3A1YpMC2AbywZvUTvGL/Be9AcqKrbsmYAnVBblQQPRnmz
QWnMeYsJTxkOJnMlzx08S0Z7cjrwPOrKJIxc0S1JobjqK+QW1XF45m+L7qfxboGry/A1nEEOyefD
owkJnT04v+8O4yPTEtwW+ji0kTZeFMxlGu2wWuR3BI2/pQeZcHXJCbJp968HoRqWtxdVTUi+E6aD
6eRtUwNjAvfh944vhw7A/8JM8P+0xJ53QtGwGwWsZR7Rwfjh7+8r4phCkFgEA46pRtWIOpzWIq/X
W7EgEpecitOBtxDgrVZkAzEVSaJm8VKDzLWI49Xu1T7b0YUSMsEjWLfmfpUgvjrUZ7YeDuYdTt3+
bTolxJcNdtyXsATdsbVPShRfXV5CwDD6hzhxKsLZjFMsQGBWsOpA9IChzL4Aw9t5b9PNRjlHed3f
usdRilE0xGR8GbY2RFjvPBOfoAhqH6hfiDWgHpPO2HvRW54Q4uT9WfFP3TIzRP/Z5kMUAUhzoxtr
SYUZrJDsJGn9dzRxKGiywQTX8kvkFATZy+Xp0iXblX8PSsVxBivf9wSfpzB5VV6XKnejD+KLYfrG
Rwoa1TRF+PktPyKZhGZCES+/mj42uPQvtrDWLCQIaWBR7JW2ZqPFV4xroE4oTmDZ7MX1irllZug8
n1YjJsipTimkMVIZup3H52TnXSb62Y1GTduyyCCdnI50ML/Ef5HHvuTImhKTLKPuaTqq82q2A+xL
W7zUaD1CHsRo49L2FgWpw2Zc7+mBzO0TEfuUaJ1NAOtAi3iMIg09YvfG1hIbJfOqTx7awydfyP+I
bK/8/MHSodFu9DAk8Xo1A4bIxgXLJFtySy7MAKh3xHX8rjDNWLWkN+j9Ch0ifvUBArheOrpNdqOC
stiQSjqkPthF8k36x9UU4rldxs1iy4kLMZQYeg2/y3WIuHlCcWFJ5ZZ7Md5lSG5ak8lm3GxrkEgb
oTEis0IcUXDTU4SQ/hUIEUgl0lRyzdOMJVmoNAqapc0W0mgmyZzISWPOW1Qq5Abyg416wg5IM/HX
0xRbXxYGwkbxWRQlIbFgDR1iyUYEwAkltIbNdbQ8DAYZm1wru+MRT6KzJnOb0KK8GZfS5iYwPcHg
jaXlu9xoqmeCz+36YEzl8mwZxrP08J62JpLvV9kEw9VGzg7FDOXmSL+Uzcepe0B5JIG3YlV9ll9B
kRWLbwk4MTir+Xn8kWpZyzpyAcMC7OrGf8RYxHOqJpGzwglkFPUBVnCrQf7OWBVSnotxRqlfgCoi
GImGWlSrzW2YmBC1vHI3Dk5DBIQF3pCAkTeSqIoYc59mbC3MOlnqDFyTguGbQOUmDjjM8j3H7Q87
pq7ANn4+ASzsvrEaC/lUwABzbW//5Bj9PQQW3n3gLmoHsPqfLEgGbtHcB/ruRGWLjSOsUVUuFFUL
X1QSqRinVKzNocejbwASqqSIfJmveSGaB8DKSmYKog7CEA/IgUQFvwAJcT2+uSVgDsqU4m89t5bs
Lm72IZLi+U4ewhgVKQ5ycQ2oVIbViADX7pZU1uU2+BKe7OJYqRASAJBf7rymJDXcBsA4JB282nUl
gir5PKw76QQXAacxJEm7S+qO4Qi35Csn3P+8enqp3vcrvkUX2SYUw/NtDv7V31sAlFRVeGsjQE25
0Uuu1/lyUHcBJ8sq3z4IfELLfj+8Ov01L+W7sU05doiOs58lzckJCJ0UDbNnSfArY5HL2ZyACnDI
tOVhw8QFq1AI6+nd4RKEuCqIU7imHUyDsE8aLzgIRFwys9NKKYGVgkOdR8zwbCH50x46uIijankI
mhwiEYlMqpoqkj5vhw829iRL9KLnCu0xbzFHiSnRG1B/w/7K++tklqteSg2UIjJ4Pgh4OpUmn6gA
G73QAUIpeP1UPYTvTqVLLVcko8gonlbRKyIFePPBowCb1kFkpM6j8Gq1GiwW/dVg70DKVKQ5Yrkd
DLSB5BcDbJIHhOT578YEh2s7DIlzsaVa9ge+g7Mp3npPk3b64acEB8sB+zl1QIJaQgdakc0LIWdD
9Lyy5fI9wwiiHREDruNd1jRtknAtpP4QvxQBSg2l9rhjEV3tb1pvOmwdsPxiq1BSfUQeenBx14Br
XsGttIpxzW4MNx6YAL2KaozOMdl6eDcktuR1Ww8CRb5g7XmUlIkGKGChymF6Xej4aY1HT3U1/XRL
gq7SUi9XQaOzc6h05oCfn2yh4bd1MEJhb0OU+nLK7vTaOsSPxWNRcubmcVlYPVsVwtA1wjS9Tl/p
iHBHKQpK0wJagqVTGTb/uZxai2bVJ8NsFn01PdHL1BDWfuFHN0+ofdk8u2VednR5Mkin8oOun9ps
NNDGTnn1omwHR3AMvYNPdovysXqXNcHSHtBff6pppGgyZoiWgPKLlAVfNIOiDedWG8mTeWydQC2x
qIVhumcsXTyYptKbfUjnQI6ydA+6kMHGGYwwaON1W4dPqrOjU7CmQF3QCB0tvpsdmKWBbmRN7ZSO
YnMq29qLzoBr35jIKfmELQIjlv83EHlOQElSJTJK6ZbMRDXTHhe9sTZHkI9yQ4E3G1cpMygPF7N1
zQ0YbDZFltIIqz69Vl5p4zeSaYgn+Xhm5EJKFtOCU/Lp7IxD7q0CswE6Op+bHrK2jclkEWJvqnCn
aIkWmHY02Nkd/5TR2YThgAuedp72dMpH5z+ezqs5dW0Jwr9IVSAEglclRE4mvqjAGITIUcCvv19L
Z9/imONtY1BYa0JPT494EfMXISc/1pljabIZRqbb0RZmgwzQGl+TtzX5qy67Qu8/YecUg9kMfJKX
sDNKVMjgO1Mv+ratidpYYERANFXDgVoO1DcleWELd/fprIrkejSb07uUtW1lhFB6N2HUq6X2X2c3
gzw4fc3R2HXVTWUN9DhOIKVNNL3tPdsuj2KtHb3o3gb9jOOhwaDHynEDkH5vG5Uw3TdPtV7FojZi
to8wna6NyApqFFnS1us3MWOnfPVe1rBc7X2fzhlX7Xzu/ZIBxAmXtGfhR0oIcdgU68yuhoKdUUG0
uka71D+wx+6tA3qenTUi0AxuEmGF4KwPga93cuOFFgR7ACu0bqEYIJPlvHvHlnariDQlTDuGaLC2
PRpUvRbd6Fxr1k2MBxgMEncguyaBaVm4NQ22JJEDssmdNxiNNnDG+C4cwERqgS9BxaZ+ys8SRvyM
TA83cnHDAt2WJabRKRNNfJ7GjKdbLtk3ccgWYguS6Hnjkb5gUC+VgWzWk06OaI2frHFMpNzH+hxi
WhoaDxHXCZtzu5s6YexvmE0lTz7gUmyIB6AQbezGMxyUG0g1haIP2bQhc54HF5XurTdKWxsuGkwj
P+5IinMdMQ8umwnnZK/il7yQ4dAMiB5xkpjycD3BIfKjeXfe3LB5x0fOcfyuszHPXp4t4zw3fteH
YD7ahOTc2YEDQnDdhIdkGNeRUfVBZzLjp5xKxNAKQZE5wshqfniTlkKBNYjfejKYYFZz4X4pOPHS
G3PtCl2jdUVa6SemZaBvBLtplSpK6tTaRhBb8P8gkJ1b51bZO05fyBeyhMK4/uLFZK3kG6V+ZRj5
zxBz/mS+29pukIncW1wyqrd6rjUO9RgoLrhPt0HknygvQiT4rPTNZxrTwK0QKsHaJP67s/duBFY3
rHE3Qrhw3Bzj+jZrrs+R31itQ/PakzLvmMRzqQmFZX71pm4sc34j/ZSxZcA6hhFLJ0yrAjI1pZMW
yAPGfpd/AEjQ2XxzCt4c+IJkdtOaDUYYUEpZuvMhf8Urxx+HBTlgibeUYYFgpFz3CZdy62X2cRds
4qbCRLhhGU1Lh46oFevsUcet8H4PjgqKA+aezgY6yul09qiPD8tuHG4x4JE0Fj+omKPs3aYl2AdN
vHpAa6hnAteNOM43tn7ZHAPBsLw5qs3owQfabA4wWK4N246dhM/HXnKT2XStDmL8G/6UBL/LZYyd
kG2gsGhCyx0oQ4ulRxrf5dKiJIvS14P+PSBShr3l0f9/EbUgBnowidrBmn8aUMgcYjfyS2y22koQ
M+U7jayYTDYbrhBXDXRQl9HEo2lHZv0RGwlp8LFY3g34aga0YYwHxIMj6WgqGlmBgxCAoEvM0eM3
5HzZ4aPJDPzsxYAphVvZh2co3WK1APck1SDhAOm4O7LNssn8A/gMjrYzU+gnTIQ+yKhJNLODiquM
hBNVZCk30lqDhHNppOWZDVyUfxEUS70M8vdscWpkiCAGnodgHsWUehGFLr7j3ThuMBblamRDcgb8
YKHACQaqp6F+4h4WBoX6xdtuZDjRQGpSYIEJeUG7oExgfnmwzywsMl++SeikkMlu2A1jTX0bWxy5
pzp7RkEwo460R44BdrApPFbej3X8CdpDukeKxDqKJrh2/8XmeHo4Mw1WEw5eLSXceNpKunNg5Njz
CS90oeUvwTZZFqPmJkQavLVpsuqaxD9Lhe1S2tUp68FsXp5lgrhwmW1Zg1jnCru8DLnhVuQLhuBC
63IEAHa8VIzJj+J+CamyDnXTiTxXtD0jziBsX71Ai1QLDI4qdwS1arB8/onZm0BTIREhNsRf87s8
it2F3EpFB7prCjEU/uuDiD/WRRSBJRBV6D7muswndyTXgrWVTd3oQiruoQzV2sJiTtzaz5VUD4gS
O6YsTiet3EerJG7icEZZfLUcL2n8Aff8Ayroq4PmD5QAVA1wLX88/DzeqhKt8VJBpWBjikJ1dzCo
3vgaKBBUMKYvKsdB/jBDMyy0XnS5thL/3JNVFDWUaIznIgFkGj5evmWpGAbnTF5VLot+Se/gH3wr
fCLVEL6wiAf/4WI2gzzp1TOf4J09hrtnod0NY3vkA/aeAlPKXG25139h5Q2Lxu9Htw7BMAa60Npx
tZTnntznFGZtiiMgMw7T8FA3Gjl1VRM+Iz8igaxCtEkalzaZ7hehMPPD//RQ355CKoGpFMjQv7hN
b9OtwCYgRl21j6cokMqJuo7UbWT5asPZI5kHUwI0VjUCi/oBHWwQBvWoZiC2rBRw+cPTzNw3n6TU
Tl02O+Qn1WYKSZsCA1AvYC/GApkuCVPSOywlM6RZErIalfqNcMtU5Czr1YLKD3yPVhGULQg40FO8
G+0wJk2j8TyleVT1NVUs6Hnjg5lCCxM9JdVG8wzeuQGfnZl4TNnRzGwSSN75Mjv7pR9xkbRw8xZn
NbZmUrrgzcilUHIe6EsZpHoTzYE5+PbOzAyoP7MJvsym5XGDcDzWx1z5oCvcFYPHtVXtEqWgF2g0
4iaDzNzLgKXQg9Y6OPaOvUddj2NAQtPZ9yDt8ovm/US4xW0ePacVuNJTY55OT2NGJo6BSWgiUSPJ
p5XyQA6tkbb2TH4Wbzn2L7wK345te3HTxTF7e3Ricz4ICoAOaV9LiyBveVNPDacFcL5QzPxEwUPK
r/8k0ujV9h4/qqWoECQZTG68MHKMRS4CdWpYaH5Lhe6DMoFMqnY32TF1VHzAKgauX634CyCABYW1
AiopgBeI32NycBy84NMlPV+mXS1CrrXKcpmir6abqIlPAJ4easDPD4TPlzZC5kDUtkdeLXeQZ8eC
GVT11NsJDBNoTI0za0OTAq5cRe4yLHTKBeBU/I8sLlHxYFKBi3Ron1ANRI/CK3SUXKh1Lu+81/vq
akgigMFXf8Oji76mQ1knbwdUpUZDrt5uZooAAV1GBlGY29X3deDUTMcA/Q3qIsXQXkkQeI9UomSB
1Sss3Un1ZO0hgkXoP6WwI9Vmp3EXekg0WA1rejB6CoUepTRqXcywlWwvqsFNdZQDPcdUX6AWAbcP
jsxwK6BqL4nYdMg0rPDE2ji1P009jDAV6kXwkdI1L3AhQ5rYHRA5NyZMvio3VrBVjUgbbnr2UGQl
VxUxglqXMa5rxqySFaORhljo9QSbLdeU76sLVcAcAypkQ9XUWQbvp7Eoa7IuXoSIWJ9OYxZr1aZv
5ymdpT0p3TSDSXBgcSComiEoclM1JEryUni1qbuv9j/qhaSN0qpndahYS3N3XstjEhrIigIDqSND
DeTC5asGp4f546EiNThppk5I2EamnPUeEC4p8GDhq8ZnsBQpJWMUufG/3PpD6/e3f/On2S2HxwUM
Hwp+l808AzCDz6K4soN0TBWYSqruWr7/VGuSw4RqwSaSTIUxqjFZSNdLB0dJCthXcvJqiZKSOO9H
CRwEGsUBpm1Syd0NJOafw706DxpDuNPb8DhUj09ls0PMCZG3/1rrdH2/gXVzrpNKvTjTNEnlwXav
3NM47Rt5qgqtZJLe5BruaLfg/mVuBKsy2gb2XHqMSV1JFWqf0Miy9BOYU8Ca3kKptbY5isKcQ5UO
QglHqNs7u8fcZsZPAn9qpYxAQ4grm0viIWIk7cF8dkI+NU9/pGZGiVKw5QVmy3Lp60uZL4/91KKt
6EbcAiSIsBEaFCVSQw+SHQajyIXLb61uhlB+VS+zexh7Qrx1z4l8VPFTLEVJzxf14imYYsHy1ESt
1mSNLKOTg0gquROzCAml0Y/LNZlonev8Fv/skFQ+tDVLBL+CxTGdBzghMyh2TDsgYMofOjVUTxA8
RNY7/1s9Y94kV6DpjkR7dxVGEdjREpSxIxU4Y+Tyj9APIhZ7buH1nH9o/hNtD2Gv9K3RKvqlCs8x
aso088AUXaVkLZwW+NOSHO7jkcKD29zb1JgLHir2aY/fAHw1xyQH6nOXUooeEtbQZt6FsqZsFhBx
Wom4FoSKnPCO+6XfXNqyt0oBVIRVvp+QtZMYkS2NuKakIMKFsgD0FOAw8BOmy6CW7MrRL5ptBBV5
UYfmnXR/mMfYlJhLPodTayWPhoUKcwPYLNoE2H9v17oPEXXhBqsV+tE7hhQoJHyxQhWIaHXWoTF+
xacy28RXoR9JS6q69aF2LTWY3iqLZ9GSeQqKzrycPtUC8To06A6w6lGn2sm0D9lA5PgI/4GmEKfm
DrHsPGnhY141YVDqYmf5yrcYk2A2hRaSAsRwiuS27AdBPXntQpGdwBkIPhsQZ2XcCkyFhXIZOFwt
fsXWGCgBJnQCkZbor8hAIWoD5fKcgkfTLZi9v14hwIRgOq+FHNwNCMh+pA8/uBqG0RLIsuFPKSZk
BZRQQNCHPOfCYfKoy0+qjVQhhgAE8AQADVZ1LvY6Ef8iX1bc4y2Az5r8gzuc68TkGoqs3xUCRKuV
MrQ8xWWx7P0VmZoiA5k9mbE754gpPzrZ3PFsbpIWkHBPEbaUFHIDK3UK71qU2mb46Tt0G+pOqp35
2tiEDJnphAWC5IDCn6G4WJTvhkNNWhjCZcEC5Gk1x9EhXUF5x/1RvJs9wiGVvafHNMs+r2JNMEiB
Ut4QqlLKmtFtwFAUpMrP4kIWCCgSHWLFS5zHSttZy1ZTEkiCs9hU+1BeUX8tuR89NApeafWXk9BV
YfgSVIr8C7mSkb5TT54E/3UapWxq6AltdWXb1L+RO1TYJgUJPXL5KC1uXU4ZwSQrcWY+w1llzIa7
bI52VWajuH6ZAYQmURffpjiSbcuyZi0z/tN60grdeU1EJIFbKD6x7TPrh0nTKWUZuqJ/XTtdLu00
6e9qE+o4dEvkDfObI7+rgC+bHk2Bln4muCR42JiEIitLYqH1x3LPeluVm8+8AWGstM54Qw1NV86a
lVB0tWXIJVVUnl2zKtMeoPrLWrm1AUdmEyAkxSQy70jfYpCuACcVEBRAONWXpFAk4yrJL91P4gQI
JzpsHWxmK3IzLMaetENeHhOmJUdzaeNJM5MQm45VdqIOcHFHXlVJiKFBM2CegvTZeJcOu5uL9o94
NhBspc06gMw4Q5hBxaR8I3uDQ4fNFIJxgXluxTBYbwZsUvyQ6haqk8DApYZBNYp3542107URD5yd
IAvtfkVt2tgyGxpj++ToC64kMR/tw488g66LvKlSfEyzbreCPVUf/n3OBbxLX6fxifG8xpy2dpmK
hLOBNpqZh32wC0bheKQSD6gThh7Qeb0uUQOFoonBqHbX2wDTwO24cpnzq3mkWSCu0+DsD7BorDZC
CwBhQRea/wkchk9hp2pdkaASs4E4aShQttnBxPrTZ9AnBvtvLkoey7GycPr6q7+/XNWUoSy0q8Fq
gGapyjVldeIGbej6HOURClWR0wSwbAJPEt7/W8aK97UCo0YWL2iH6sGiyKJz/fpnhXHAnOTHiDlQ
yKMsh2d+BX+h355PQQIxJUftAfgEektRp6TjoYmFPydK6pT2CVqfMBzlDxkO1ltp6eshZtdvX97p
CA3/iSgi1kz8i5h9Qz+UcguE0ckpNBFOOyuLfgmD2fwaBqpZgXzMCmurfU4dsiZnrePP7QPkC8ho
e/IuCwn+7xChyCxg4kK0dKT50YqOoEgL9bVM5UgjccUv1N8iUQgxE7kD3oXGVB46M0muiwt2JoqX
HaDnh84CzaWQaIQIhKw7hVJa+bgRQM082ad7ITP7X8yRlnTm73IHpaWo7wA5slhUErwaQEeImRXG
XeNHqIgeW+85ZeekzrVlcTUof6raPpnI8img1GRnSviEuuepAjvqbISjR4IU1TWIiU7wr6ZtcGht
Im0vFY3VoUL/tFKjrM4QISkZDUU7EGSlR5lo5cNJSp4kH8WukMxyFdVarF/MOWkdqhGQWbDrRwa1
7H11Q+XJtiy6WG/6dx7ZKpH9L79DLTu7Z0EVio++3tDRWQHoJDIIl7wPfVpSBSg6oumIJFRt0Aah
/9H9LrZQDT15eiGgzEAoMrJcVvzEjNHCJstcoxbHSgzQPMIU5qMMs0RJrYQiiHTGsLW/ykL1Cp0c
ylLoJlrcYYEE6iqjeaFe2BRp4ZGdUXpGgwrDxGSDvrAulHEKp1EV/v/5RpCGRuMT0j0WYgAzY3gN
b0GhnjbN+qcpQcQLGI6NxJJAx0r9n0edzQh9qGg4qnDRdsddrXl6W9W3M1fGzd0HupeMjAhUNNAy
UsCkO1tu6P4pTioBqyftm3f20wFMjswvZPOeuQWS9ILgT+qVJ+cQd8RXYjPSnAgp7tWKGmw+hGPZ
WSIf/Tc+FTJWlUeFhw25jt3FiL07X3SdQbu78LMaWId2rjylrjS9INngHjX2vAh7MZx6XMH2vv2q
Wxxd8DDAY4BetLi6tGpoR2menraQoHqFyHEjadfCY+vejJZnX7wV6T8II9LsPd09ZGtbOdgjx6d1
ViYwA3VglBQZJqjFtnn+0yqDXqVVRsOudrbEXxWrcOohCbA4/DJKKNlCbs6NgWSl6XSg24H2B/im
KgJZ1FMwWdmj6piBeImZ4OzNv6FhZbsXngFzn4GxqHWMTrWXdCV2XZnt+noldRnMYR8LxcWOe7rg
EMreDGZ+rGqEDX+v1fFPWMs3LNFkdUJ4Tc+oiL4ZxyqOE0ED+z4PxbDU1JPhG5JRj3YDIpF9RQKk
+bliVU8BPQjopcqKbblLOr4L2rUFBF0O4SGsBjQdt171kk8bBycnfwNQkBtu+rSh0poN0WkFYWit
nOvoznHjJTN3YH7TvUNHUjE8IR4gnXv6UC892qAZxCJitkafP2KmKaPBQdvcZ6zxHcjIwS1i7pTd
etIt3dG+Y84ihqUBkn/PKyzkJzdqG9JCkBy5dBioc3gPsFGBmUprBAW/ERXCSkk1W5v7w0wAGroz
GyXBfimoKt5iqY63g/c0GV2lX4V58Sp98f+0wnNPJksvs6ZBVykNgBJ3utNXj3C5tO9S5ltUybg6
ZQ7bopGhhdzTe72llsXICVgVsCEQ3qelE+rY8jZ/rakWJWuW9RfYZg3Wy+q0UEmilXl4+7n9HIfb
LXIEmrdUQVam4twrzhn13ew//iZBYJje683h5RaPLsN4eLYwpxUHdfzdzuUZ9QVezt9dIv0p8pTm
hr8xN6/Yf8deSq/hlY69xpeoH0Caxm0obcMjzYI3BAw/2Y/odxGyglgGJo52GWYt48r54EGpZw4q
nXsTfzGFWYN3UsG30kHkhVlEBfwYQgogaQSMtEYOUHhv0qZ8aB8AyP49TD+NZvvz9LD19+gVV5yo
jH7Ia/bgaz8p/RZn16OHHRZu5iIBBIDGM73x/MfUo/y/Ys35gjbRTA9qkIQmhIGiQ6sO/71+z5vK
4vXLoL3Bs+xsP46FsmznzmuhqBG4f/TNHkLL331Lu57zpCCDGZoyXGlemqs8RoEMB2j3twy8OXVk
u5khDyp9q9Nh69+owaqYTD3YqwSiBBWhsyveEu9GNBxqyMMHQ1557eDgn707ggy+ttXJF9Q42lPk
9XMgKp3WDCLPNKTqX2vYSHvItmexAReUGj3wjCz/ht9/HBJYSjZEwPh0Bo0QXUoeZE35n1dSZhK2
YdUnyg0mckSCsbLoTU9Sr43YQzhyF2eVWwz8OuZTszCEJSu1E6RXhjH3BZB+e8f/UCvlDyvy1Jni
aqECyhdUCiUCU2LIX5KqFAHpyXaJFWktYI51OGC6BmxZl34fEA0VT0X8Ul4n5OdOY6fo5VdnMG5C
8FsuVUYDQaMersugajDUMHJJ5T2CUnZD/b81UcahkEefL8f+UyQ6ufxQj6VNWA96D7MdLwk1bTNJ
FktGWe5cUNIZmbM8FFA8w/0JsQj8/M1IdBkR1D2z1EpuXh+jhw6fYgsn8Fl+M7V0HYwORCAVFqct
+bb81foNcidgp7ylahZI+ZNI6zu9QQFkJYKAXxGdD7xU1wFtO55V96FcwRnLnFv1U1uQ5hdoQh+E
DcA+SY83z8YVbQIcYRVFNVJ4viJMp10lyPFq/ZVqI7rmehZlSHcOAm2nR7Vb7NsfXakYcyt0qbfS
x+rR+fkzfJCCPF8lsTi6TDKPg2H/z3bVyiOVQxjLbfQU+8V6vwIft04nAdi2ko1h1iAk9/bw51Ce
Xy6tGeFLlRBfGrVgAVlMnUfRUvnTFFKBZiWkHFN0d/PC3gfCE1iYDhQrisawFLZnKlwXQnWwvBq6
vXlWroRD7OESiqCK6PIBouK8Z9yqrOpyYWEoBiXzyABwlTzk4dTO9HVVml5C+pKQObppnhoLmD1B
SZzA+YE7v/jP4EYllh9O89SgRk/LlH/evZt/pwvhdXOkp/6CKyH+iNQuv/QRb2nhorO4p55ich+l
P6q1MFUBdlun2idy7aDEO5LKLgK85CH75o1pFYvjIi+x5AmKZFq1ijUPM5cHrFB4UuQvR6LLeCOl
lB44mxCNDa6pMNNMpYC9BLoJTScfQIdSp6ADhkZkM13JIonztJm0pkE/ic9kNjL+moyBiUSytrXy
7hnFea0oLfbXaHd0Eg31+ivSGjMuhRXMLtlj+9O9Qbn4/dwdBkXdzXo0KD/Z9PshjS4wiA+NV7u6
wUWhh4y7Qi9rYo0BPRcXhmijA/LHE98+RlcqP4xjW5v9tH+mxTSdn6bH9qFrtu/ti/8FFvjlVE5H
197WY910pjsSKSEvU/agfddQXKINlar4DzP12JVtXM4ZLHJ53pR+j0tUfO9o8rx+783jCiMMnbQ8
vxabj4P7AFTA2v+8fwrj84KCaZcgFTf1PsvTInbA3FjU3/ZdPOmWpb1zSqvP3/fn+nWLT7fCTaRp
AdHkchAV6ieiUxLGu3OdHv5ghtusDgpPd0m9FAjU4ctFHipDZ8NFvecWhweafyFfcAZoCYFaD4oj
CMfoEDMTaGz8phPw4y5t38iElEegsxecaJGDxmpODkze/LaQoeEWvIvuAQJUCIu/R+NSsSDdmVdV
g0HLRfe8qEz2dI2bBI4rLhStzcZqKx0YwrRXD9nGPtOw0e7EOHE7ZyazbfaT7cb+Kc2p2IOcVMkQ
mZNxDlKGocEuSl0rcS3atGmddj82akEuykQHw7n8AjHVZmdm8s4fa3PJ/Hk0leHcLhGfI9m6Tggz
Sk/ncW0k8TgtNHmTV1D9eNHf5zPcnr3tfrDFRjyDkhP/YLdblXnt5haS+oXGbFI+JJ0e9GB4NMyz
eGzEE+gEn+9Rdsnb6N2n5ZQQ1vnb/xXpAJ7Go8PoiWYjHqb37hVHu6tbRlUQ279EHHqCQB+qROO4
xzvRp56szGLwWlXLLi0gp4JTQk9p6xzwBf39mLnyK7tVnD4Ymze+Lmsjq1PoFtdXf3vx9ygjIqp0
cm80mE6tQdT59s++0UO2uIKUzXvNiMdR/PttmJPqhC6EL1MkC/WzHzMzyKYFuk8LFvzv3eb+cc4T
qUnvu9Gi1jv1Hw1EBuAxX8NzywhN8NfZd7adMFisATOaYgDsQSJEZt7bU2NaerlXegBW98Glj04a
OwYZr4PpsGEJi7YrQiEUF28XJzH9KKnHe7dEmJd4NZprQO3nBdYuq4B+hb8EZu/MHCOpZiNGNYr/
omHxyUA9r1DqFJEdmPHmH8gfPxdYXWbzRqRKpwsMZMqIGL57QBf3gXD74G3J/gAJN9K6od39Ds5F
wzEuOWaVXFCxw6Ed1cZE4IFOFYaaYQCoTu0kCnmnL/S39FtCfWCN9vcdSzgjEn6iBzf7jA8jyycw
Rd2jvPWsyEfq62U6u5P/Ia1EAWDJMSUc59dF/Ibf3A0/ofn74RrEQLFTY7sxnqfD/v8tsbuu6OZT
HaTptsLgTc9ExgwiCQMId3656CRoWX0wNg561WXy6YN3vrn3K6P2SkFq0yzkv34Mikuj8ghIegRc
qz2LOuoQge+GRjnsWmhZ9TFlL9OL5/fFc4iK0uQBjxwvSaBru9+rV4MqeYGpWF1Z02PsGOg/2s5h
XARKR/Bh65SJJ1HOXr+2XtWW1Bqx/AdF8vNw16KLbxS3mdeEYZ3xq3Lvw4r5jcbXmveY337f8/1q
f3ff8NQuvr1fJefgefEjO0DF850411X0R2y/JusuUfr+LOld24KVD2501ayKZKdfutvQVBzCYjm6
LFYC8/LBJSvgPhZnbG5q4Vzhby9pc61QTl9/Jo+f5wIbT03tJO2sN9my5ZmQ2WErYPq2To3RBjar
zi+zdhL3siLvNc/unrnL0Dw4f9+OnC/zXr8umRHflNvRAF3OmJiXlfR0iuvdCgZp6ec0K+6D7TOo
PdzqAlMUbT4LVGIs5wp/f4Eqae3pvkvuFeISqCKZ8/Rt1wlFDWg+l2aJKWhh1XYioljCK9B2kvNR
8ndclfrXaa2BHtwgGZcucFhZmci1LZH75xhQL4XZ80G5zmWXfUh3as7JVN5TOKAmd73zxB3iXFv0
jbHXDOwW2mlzElgY8EQipGk1ecnyjAyNS2nMkn5hiVXuY8hthNpS51ZgmTsFPhycZvWZJyN6Bofm
pMgEv1cP+1dmD28d+1BPoeiDMOHrz45Vcy6kmXQPPN0v3j7xokfv2uHlj88kjtulKPhsA2PbPV9a
BnJHxJ+6kcS1t/VrdEVp054e5q/IWUR0I2y71qRIqF5GkrbOFjteWikaTMCzz+YWrh2iNpa7G34G
lWGt/5ziJKIl51bYVCf7AdDv/Yyzc6+LNxLDL3D2QngvNB7vFtQJC234ko/kFEdWP/buo3zdc4/K
MOFof9k6Ry4s8/tOLkS2tFVDs28Y/6Uwhs/T7dQIySu7t9G3jT2NCB43d/LyXqHJHJNgN6BXDvzw
XfTf1zpwSZEuwxQA2OxPo9G3a3TRUqnMz38CTcwllsOost2dF9B3XK/uG5FZT+J6fGiX9+P0MD2W
BrXKr7EjdmkfaxfuHG7/MnnWRuxl9A8Liz3ZpjmMbi6rB+FZpD4itwIACOqxMhfJD+MDDoxmlmIu
oQSrEl08GbzR6dRL4QLdaLO60ReV+DuEt5gf9FslvSg63y/ZrmPBDTGd4qC4uO6clKN4OweA3RLL
G81BB/kWvrEWL4ieiVtBhrHkbDGE68JSW1ZMJpw/GivAOBHFxov3tsJDFdmf44LwIZnVTG+/fG7Y
2dEC14EdfNqSDOJNdhvEGx+z8gwI5D48YO+H5eDSB1/7iwMcB6vwTaETazotIqFydm36fCHowcNi
y3CGMzASg+iVmP7upOM7kTmD+Szviq4OZOFfc07/rWG0asD61TbP5zg8oRnlFdGFJKTdBQWYrnFY
Pa3o9cOZVM3guKhxkSn2o76ISuEhRFDJL85hkk8RuuyntLB2osGpXxjfx/fM6pzw1nRoj/B22KAL
ScIKK1FeccyIwExRMDR/DpMP22F529hjVFd4zRl9Sma3Fbz9xWVE9g1bhKdyLsfgRAsyHE3EZWtt
e/4dVQjvMNaPwGA0E1DhgHGte8IoZ7fgk9O/5+I+NOgJn5dPKOcZKw7Kmttn/87R99N5BWni0Wk6
PKyAwe8QfU8sV5QeXaIV6+2eyK6bKWne3SuT5NQEELF4aqPTLcT+YpvYdDcy+RcfuNquXk/pQ+4g
/G0AcnZDEs3fC2T23mP06RLyvUe4Ymb7QmsdvKbRD8EPh8rI3m5pYP7eYAVA9py/lvv+d3ARcGpB
53zXD9MPWzMiFqRHNQmKCGRLUvfZSUaEU7QAc9WQ9Csu0KO5OQcrQLrHIgsnKflFteaJI+Uw0fAr
O9ffFAW9SupwmmWaSsCw6XRDfI2xQoCTRKo/LyRYALg4TwIA5oTas2hjTp4IU93/SlP+/2evkEqf
7YfXemnIDURn4sjTkyC8s1vYBZoP3K8hKZk7msBgAEkAHJkC+j3SOmyUQhuNPAt4FE1upJDqpbVB
Qxe2/dFMvgFi3af5tuaam/jnis+FbXdFFmp0M4IIES8ftShz/FqhvnvDZNXj6QvarNWPdl4VhThk
O4kuT8jocHrOluSIpBCkk4pK0Ykm2Csml7CW2YSPcj1B8RMDdQnKVccA5kPoIvYZqW6+2uVD20Qj
5014GtUT1EY5WvwFPqRMEXWG5OnlUd9NEtPTadyDGy6gS/QVRX4BzCr2AQhRH//s3HRSot8YGPBb
L1rhm5psaw/Qfas/Sn6FZJUYYP5FyyENNT0Q7WkQa/dWDe6Jf6+MDyuDHsVyfcedh0eHh+Jsds3y
cYx7xmWjNRxVvQRY/IROpsc/0f4sfP0PMnAnn6UP/rm90PJOdvUIdpAHS+3Swz8SAu5cWpjSU/3C
0KEKkAllcQSs7dat7FcZ+Ql/r2G//JjBHugpV7j29c8+NIhXiA6RMbFQcw3jInuC3Foh94nJ35e/
e9ypWf7W8MEU99Pbohq5b3qVYsR/gj2i1lsiY0oZsW/fPRDOO9KzN/9DR+cxfDw8dNLipumdwLCD
PTlwgGDtA63ZVe3pXeDsJs53jqh1zBGSFleX+5pPZpaUmUrUKN5dY8g2ERBvXNwrgcHoSt8JyQ4D
7SBnX5uHbRu5gPdah0r7FkqAP2g4m4AeIJ9oiZqddFI1f6wPe9tjFimvsGdFZJNiz/itIe1UHn6j
3reICUqG92h0KLVfj+aJNLHI1OZhcgs5k9KP0SjsiFmZjl1CKvTbw1kBwaI2XR1Ybx+b9Z7bc4PN
D50O42iEpZ87gzmutAmzsIpl90nN5C0keDutMpRGW7GyZBTM+xIey6NLpVMrEnnXseOfp7tdW+39
qHQFLTUQo28WUE8ixyrY7RtoA+HbqcZQiRa5mxV+t+1Dybe+AwvRQ6uNcUJelvMn3LMKDWPG7HOs
O10YvPOVt2s8uZFXt1piAPTx0mfkrH3Ut4RS5QDHzzfVTWnnbb/+gfm2tw5Om7/ix1dGVdHrXV1h
S2o0lUYI+2INvG81PN5/T6ezE6Gqj1s/NAtMwQMWPQavc4+k8XOYni/9T7rcHpr2J4hfdWzR7jFk
WVmnOgnJ0y/ekZtEqp9fvO7+KfY/51aFscdUGR4+u/GKxOH57wBN1vSeYMWZun+ZyM8OCf9Z3bbR
JEW5Uf4mCkNu7zHcn1vczf0O4l2lhet+p60vRcmEVRT58uaR/zWCz6lLJLwjTbeYKUCCHh7Sxvsy
pt/qPY9q3vXRr3LpKh65d5HZ0cadQtxjXh2YHWJVwA7ithQUqbsr9u5fZgm3bYYMJgHuCWthMz0W
1cO7u11Jh7QcdEj8yj/IIUPFaNV6cds4BQaNA/Swx8R/UTE0sCN7QIPe1n+V63gW41qPX934PgI/
+Tq2AfLSYY741WUVRR+XGaf4IQ7l6jF3sVM9eBV4cUUHf3VF/80jQtRI3V9qP97xb/fyn1vv0YL6
smPK1+O3/HscQjBCvCtxj+f2494qQzehPi7g7Hl12VgHZPpvKCY+q96phLmmnp0wveHbuPSKU2JD
svwPDLSa+/mlBHTwatzxzYG546lX3ta/HFs1oZzxdZ+pJ0tiYqAmLBFu8fnqmt8GNzfimGt1Pq9m
r0xzQAKwZ1wxSfBraZcmV8N/bkq9s+1UhwdgfkZB2N5x+FqXW++VPQVbOpyBm9Ll9Tks3bzLs/n4
Tlnul9qYRXg++cWEQlaRkbWIewGGVC6EuZXW3fbI6UlCCJGNpG68wms1uKnH0t4H5wl+gb5PFsvF
gLvL3sV7cSmv4fv3zGwNGBw3D7PHvqi4ydqOlk+qEqDg/A38ojcZGZM5Ud70d4On5SmIh0PEPbnG
QWVMxnOYXUHmUV6L/do3AOa79bmrhbfHMZcuPeoFtFK3+VBmZNgNGko5WOPRASg7JZh1d39iXLKF
iz753PJr5BdLqKAz0fYLyPDL0T/JwgF9qTAjWK+xUFhnBPY5AnJGeuTmRwJZINsBhtm2/SK9hL4J
a3fHBLCf3XSLMTMbZKZGC9IabF9oAR/EAN0bQqn8lAHZgyuQNCwBlEDQdKj6L3TrKXFTfLWJyyrd
WwqWTcp0KkpsONlYHmjbmzvMBA4UUsoYTjPk4nxPjUfkXpM66NRjasMbh751cEm9zqZTo5fb9BJS
XTzw7Pybzk0mbshxRZvKMo4CYLnrH44WpRS/RuXgUf8wkPvp1hZHo/G1nffwSYWlEBQHBnOeaJdo
7jvsLQzlvXObVyamT5rGCBi/xOiL9vPm2Z1z2Ut+b+2Ueg4h/BFmbQQGV6qj+oh/QSz5Mq0t31Qx
iWcPvWO/MCN4KRI1La3fWtMEOKfUSJH+t/JTgXhAtLchxRQ1I/HuBAb+7eIVKXFUO2QMlc153wA7
OR4RY8YEto4rA2LeCsyzDK0C0nVtBo5wOwx2zQQmVtXpXfpvujnLPlFKDI3mgjx5czdNgTtq8jKf
5ptlfGKWLek4GORhYCR+VG5Wh89SCAhZXhfe/j4Lxp4+DS2UPw+sEiqzMZOiiOFuXZuxTWe/8nZJ
ol9TQMTS8LaJN8Wm8fZP01rEWM4k6QlfLFK2DK/F4IQdSCbJlYNqIJBpfohxPPLqo/PtPh+68xWK
njv/DQTXLS+eJSL3IuWYha18pPr3+qE4W7v7ZxAqmn+bdu9ycumWnqEtwq5GhbjUvL6GBF9VEvOq
922U0e0lm4A3SwA+LnYt0z02zr+RB21qWNgUBuQvJcYpzN5FLxrg+1/9wpYA3GXBvqBrI3MdMTHL
vqHaaAGC1/x4WPYJ0x+JW6Tx6BlUEgEv9rOb7OZSYq3QDYhtfbXOVuuszt1ZzWAvt5L56ecYlkxv
W1AA3zzUwnJb6X27+mxfCDorMZ4UgM2s28/UqdieVeCORstjOYhxkvQ4IZcI5JAy6NV7M8jDql/J
5lIHwftd2j3DghzZc7Ykwoz2utQrfBy8YWVccCvjysfF1jIY3tw3LrHPOBzqQdvgAcD6dggyySXR
mwRGuvST2bbmE84DdD81D48XmOfAsDrF7gdwmQINKm50k33d0/A8x6jeCMuGd9s3KO5Mbav3Seom
Apb3FuNXTtUgTeo1tmoJKuTPCxyefCAL2l9oy0PGAQiaN65PXEL7VBtEcLiqjmWCM3kfbssUpAWl
pFu5SSZpM3ntPCA2t/4ehgvkcy+4pVp4vcG3fQREv1Qbrl/fNp1PN775yRNkyjk8uVutdBgZXYtg
jPF1qP4cGph+GAbvClHGyd8uic9200tSP41RxF4ofiIpaKZDVkmT2GYrIkxKBQeE6Yw2eTIyjp3C
eYhaL5cE8x37t12jmhLWV9klpeaLiAlaw8SuOuSSJD5Yh1KzZjrGZ1rdFO/1+5DjsKurcq3+OTYV
IUDhIT6Ck6Fs0iVLwqa8jA4Lxqp6b+aFvD2b0TCDpNa7EQCyPACoRwCw/yPpvLpURbMw/ItYixxu
JYo5luUNSz0lIAgoEuTXz0PPzazpPqcrIHzs/cbXsjuUfzK58yRluEq04JWZf2e8Oy0hhCDi1fi1
dlXsSzi7rGkZLfvvjtsLpQKjBq30YIzRivOlqIOWdRWRC7ktPGfK3/DdpSlPPIuwPmOiHXexesoV
e8uTQZ4b6j/5TX8yrkhxypBcQx2XK2609jEvh6CDiv16FXmi/EDlb/H1DGvVfOY191Ep/IzjYLRW
kq1czFJryf+qTw5Asr7ykPm7rL1ycEesG/cIMy6bLTfDf0mjbHkkntNZcUnegYSW5sGHaSfM1KPn
PW+ID6QoBloqm7XcB//aBMgFTmHJi5EnzDwjzIBw4pnBuK8yT5MOPgTfZTuXl5AmpKfDUO0JJd/x
XMS8vwLph7dX+g1ew0QcJro4VaHvgPQIY9LpYfGYspCGPDnTuM4J+052ScWFDIWleaOsAqqPpdMF
Tn3+fG7xVYkd6cZ/rT8dRr5i3nxtRbaTvzpMWndQnezEoDCD8JAqRvlJt1F+22TNwZHewU21PX/5
fWIWH5k/Zs9lvtKFIMG+TEUO+kGW3LpzwdkIhI/iE08E+w90R6b8PlmPjInS/yTqX5Jcxs+ScJ1+
x+dV0rzGKpuFYnGPPvlEsUjNB+XjFIGmKGK3U73vsGAY5du/tBAot0GTRy1EBgGwLPdPdImHf+Aj
TJTUael+eRU3Bj/+cwd3CSLX3HFCaDdoNk0P3kykqa8vq8NwLv7khfodOQ1ectyk3JvZSLeTFY4P
tIKmJjgPcdkr5E08RR/LIBGUC+hfxgCt4u1s1wjX/E+YPImlNkjO1pZUO5XMni9X/qMKbY+mdlMN
TkpMypOOy+dBXr9C6/b4TXjBUV5v6rNyOYxHCO11vD9A1mr/iYLyw8fpx1PNjXkK0bEU2+FuLF43
QT5TAKXuMzNQwmc7cYX7+03Hjor6hmH1rM95sUcPtwCr+zh6NdkLAPDcEra14YXyOb5g9NfSplvn
pif/SsaGogVwAooNHqvIIelXmo2vFtqbslnkDJr/YuZg0LoyGnyBF2mYLG5M4rmjUqfwDOqzSsFv
H4ALIMEAFhhceaxVhm1wi1HfsR3FmvEMThlkijfq82A6wlbACYSp2f+M0wdlCjw5yqQ+1ujYTsg8
FMS07amNx0FUbhwqx/j2BD5qflUGz7/r+JNQ0Q4UPbjSSZrLdw7XD02HnGvsh2yZNfsd8gOBeetz
Up+OEq3GxRo4t2FYn3NjcNyygD8LF/3VZ8rzA4tlXZnaRB7PjNPYp5cm/u8503b5FHXUB4mDeLbq
8KwlzjebwvpUsgOVJeygcBmJJcgS3gR3uANitnMC6HnQgAamTxHUwQYN/NBmidIIgd/4/uv6SZMG
784XmCcRbtGgGdWcePWk0rYVjeCU1tEH4Gs3lsUKweTDDPhF2VZJPZa1GaumChgkvyEZU2jwKFQX
OQi6aB/b0ZPDtopP7i3RY0bJ28hRSWZAWwMM+cirP1te1OJnOazHNHtAyGW04ccouh+0RXemYIvk
T/6DB6KNzq2xNCY3ahYmBYQGOn4g809+Ztnkn/nEDHhNdSOTxihNoJuY0M0zV6PbpN9Vxb72ct7z
3PKJhOaAau5o33hXDLihqTrAzm5/np7MSi0GhUyfzKqRN1Tixc22JFpQF2lh4ci6S/I8FdxndzBR
lqJ+3uikK8rkjDusTW9zyvk2zZYvOXwgFJwqSNBSpL8dy5dNNVaBQE3mq8SXqrEg1H3kAizqTTHj
E2u0WQoOA4/JO/rK30a5lhsEt1m7tJiBwcsFxWatl9D7sFAIUjfs3FqBpkh68Mk8/NwOIjYqGHgH
QV3KC2XX2TDpCB5/qb6KHP2xesBiu2zwdlRPzGV3pQLoA7K5hw8RXZOTxdboNet9OqzyvyreVX9J
RlGX8wWGZLtYjVvWjTWa+XADL2W8xl+b7qTyPuB1ed8KWqoZl2GhmgvPWkelAhqm1gXF15YZHkfO
ATd7LIVjwYG8HZlwJvIlJJ21hT3LUONW6NMhXn4Rjge0RDGVfSrn2oMBRQaEoFsljsJrIkVdKEhs
ms6T1xIgg8sYpFA7/P0p6mlGhcRaSlwBLrn2crSMD6KD5wAPE17jaCxSPiFIrPZSl6grSdevr8zT
H3q8+90AGFdFiydksC9QKX158UHzKSj0DMw/EH6QrNSd8bZ4QF2igKS5F6UtEZO/4/+NfnhQK/lP
6nZCxnx2fBngKChkjiIOXlmm9omYcT7nik4MdpK4g7zcJVPoCNUro7U1gvc+N0FtbsnLhxDsTz3U
g7m0FDefIzLpRF9/hPzBkVmgrhHUfwm2ZHoJpFGOUYecA3j0KbSK2dvljdlB8TLTueUjKKTjE58e
L9hPfjEXVU9Hj/8V/ehtUCLEpIsdGsw/Gi4dJtRuzheg96TyrXGdOIjwKcMkme6EGfgPA0j/OyBe
p3ENq4EcJOfHEJKO/jnrcPCDXVcOVDGLVzxh4/pgApzFRPyxa7d8f/MywjLhcGIEYoNYoKhx8nl2
iS/Zkkw79i6vZuh2nkegBdgIJfPUlwdSHqcWGmWckciFKXNQebeW5q/WLNgNHqX9RaFIOmI8/SyE
jAm8R1x6jc9fYhZgly/iXnJBXUflpRRPrelzpRaBwkxuok+pf4qFDqvXuHet83VE428Pyptr/VYx
e6sb/dxFLqObHnK+Uz0t2dlBGyVE7zoo0K1md6C15OFK2KIcLtDztSuVALWOojoPglXAeTtXroKS
Co9ZEQJSButyZOBduHdOA/8rOWz35k1AkC2EJc5kqgEQ65LRD47ov+b1iaWsJOBCPA9rFtqUgOJ/
xNE1clB38/Ra8aUaV9i/oP1Wn8dcusEdI+1t/tqrHo6vkgG+IHYB/5isFiC5NPGN8LcEnAy+sKgY
NHS71ZxUC0pCyM7GMZlZd4tudP9FtSigoxmoQshMdJffCxWuYwzAGOx0CmtGhbed7h+X5knenGLL
k/ass9U3zstDpFQA2jsxkPG6mVUlZxPQPpjPO4gvPNLSTQ45zL/n9Aw4GCg4B2AL2f9DmFLoCAyY
N1nGkfnyTGkNiJ55xhqUkktu1b6MmmQC/wdPHzvPEdRpPWQ/OY3Syn/KLHaI4jRGkP0q1EJNxRl9
eEzfXseWMVFPQX7pCaUmYXX5ANGZj//Se40jkC1SUPidAbYohdOS6e2U69e1GqFRSF2mMnWqrKuF
ETPt+oYx18LuZCR2vX5DB6KZgtD6YW/HikHlGns8HZtv6BdevpP2rm0o6ez98absD2BOcm1bYfr0
wEry5YCrzfscQZVHqfCeH7diDZ1ISfAmFoIleCVhivFFahLseBdJ9lPh61jM+HzmvwlSWp3LpXv4
1MJs9d1/7Hm5Ly60DuQuYyNpyzhhMjANfmmgGH6495kfd2DD3kkLEyh5WcHXsTusE4ZuRm8CbTev
aefEObpAWq4hulPK1sTVd64yvw+fBQT2G67mgAZER2Rx+yzZHzN+xdaPb2V+jqNpRPvypNioxAmG
sN7HR+ZToTMxaV8Vfo2wOr83nCkzHd/EteptTpUHA0BKzAf9OkVDoZ/7/CHk5Y9QRoMAEhA48N68
/xmH6MsTtWY2B7thP+Z2KgcAw3QbB1Rxonzndj1RvTRWjBX7Rx1cWY/eJ1a+hlf61zUBUEbf5AOB
u4RKfpvC/hxh6nqHgvjoCKh+ZXSC6DU3gEyKMR1Q8p540OSx8JPvl8Szdp7pHsi7ebaoLx31HHOY
P1NFwijf7yVqYH7QHKKLNKhNO+fW52c2yWcy9vDj5aXcopjAkHAXzaUGMtI6ULKcQXOwDPmC1umz
Ghfra5r9U3BDNKzirIoIWiaVk93lBW+0piUsg0EZJaEvoMuX0XTWR5lle4zGYmrqIb5tFiG0hjR0
qv/4iWBveEa0HbMOg4dfETUX+3G17HkI8NEn45nBltyzPcmCjWBifAWzPBs3icv/iWecikdRWmg6
7CWEdfYN6wUVy3wUg3p88oIGfket3NxzBjRcEzyCszxdSrxdypJZE+TQQ38wdC6funjlXAI6/wOd
+0RbdDKik4IpPqeHBiJzzclF5xKWN56mbYW9BmAY9RmqKgn5ySR3m93nPCro7e8uP+eZo+15EaXp
vihsR5jLb1srvDKFYh92Uc6lf1UuX/BD0aq0q0Nrz/uluCVw53VIPbW1IJQRExuTLwK0ebuD0fAs
1R7FB1vaSqjZfQC9UOX1hgrgW04/ZK/JjnF7XQbiTQpGmn5+zfRZIXishgiYCR2dyl9GBzl3BOFf
fH3UIaQXSK2wU7UdtSRiZUO183d5i0fuN5RRhZ7YEm2ldhcZDeXclupn+8jG45OFszQwedPVDKJm
Itm8QUZlha+fy6ABk+VlGpNKvgVPYz1/MO2BgUJCFrf45yu6bQeK6iM/YJN57/OnB15D6OQ6X7Oo
MOJky2cecNNcWTx4oTx+VSwiQIxRgpIDIIbD4k2Zzwra20HzKJVOdlCuqMVpAkMjjIYICL4bBQzx
Pa9di73LPBMvRCWbGJLQ0tCp5eS/LFdd4bCSqNk03ULT0t3VzE3i9aoZTdbKCRRIuY3Uq0tpG85w
ASvoC9fedtgb/G06h98LhXikGFzApbUv8vRpJkxl7EBKAClDcRLMjDFJk+mLx/TCF23SxWCRotH8
8Zo/YDkhiSZZ8xBm45MIhLvIAEl+ud7ozB2WBCY9/GMUdN6yO5M4DqODsRpWSPXGycpW/c+tcV8F
MTIgZDzeQZfPpNdK64+Jh1KEemR0U+cGOId3az7vqBTBBczGqIYP49/TXKM9wdk0GoREz8KGATi3
4STDQshnAcw77/dd6ZaopNBD83w28zTewGoFCdk3AJwrvkuy4tq8d50vxzZD1pPC99cyrWYqb+va
BYgBZqfYt148z2N2OGXSPyB7xd3oqTEAUFdRn4y//TPgSNR1suJyaquj+2c1wj0b2f7yQ8Kt+lqo
O0hdukVGWfxjVHHgV0LCiaaZ+VtDgo7bbex552FpdbcefAvlajZ7nhXZLUEYeYQp6cb4l45gvaeU
vx02J6g1T9BWpa297cijBdh6UoXNQRpljt57n/B1UrbPk94E6EJi3wCJSLy2mCJvKxfPv7EL68BZ
Xe1Y8c75DGKFXjsqyQOazKHCUR6kZ4V1ZWCyiXbcxtpmyJ1o98hD7YvobQalxg2X/+DgC0X+QeUt
1uCYWkvqb7PvfQtmClJ4F//Tq9Vb99Lf4qKwFyBUBNR2QMoB674sse4Aslkwzrjt0gqzE7TWmUGZ
O/cvcYfCeSNrdxVf38knOikSl+mpXLeDa8ZIwH31lg1r9N8cYkgW7/2sXraUB5qhNgfmh0Mqb3yM
L3z0DMZ8R8OOp/H++St86ZM0SScy1913+YrdYuy+kgwP1oI3j0AI5spMXUtkCWMW+ZQhjjYJebRr
6YgYL/lMOT9+Zd22Lu8AoUn/Iyy3iKUZK6hsdeVVK9qRZtcbarhd66c5GNcvSW63SLFdg5qwAjDm
Zqleuu+8LzAF/CUhPHt5X1OtkONRJNAB6STiUaLWYSsdiS4oRLNydO8pUWFtEi1bU4KHQSViVnlx
BZTTj5VQaeW19c5ovarevfyGULB+j+gsc4d2ncHOVLXXdVP5eS25Lmi7QyrrdOQRnFH4NmVEfDi2
sSSwvLB87LkuquBRT4W4R0a7xBSnehmclvaayWSOGW5Tep+ZIrkfqBkN2gEbN5IGgKGGAIoqFJSg
LaeRtuubmd6bCJ/y8kS+20Gnh/m5Z72REJ9Qa5UwUwMe0UF8lvZNqiAWQu3P9aw+oyiLYdN5y8sE
QlM7xijk+inAjVAH9Z+1RO/UXz8rWkPQjcSThrnGex4jn/wYkMsR6SHk7pyN32AArEkDsHtw0Mfq
S+9AN9WQzgK4anbfEi41yyzgteBlAI6JF1MK0Mfwbv/e1afPdFAucY0glUJSo8yELbW8xwfhk7fG
lwGUsGM67dyaJTspeG7wSo4vitcJBW59gEnm8lUuMJ7m8iX4jQzIIxEd9h54xFhj/DqOmR0ElWMd
Icc/+PyTSNYT76qNexJ2CPfJWaQacmzfq/lzkvaY7taq+76+wuZo0N/YI7A3wSgjasOynq+CA3Y8
ijg+0MdljnkB0wSFA0+1waeUKYA+IF/MABC+tiOzFua7Lx2i/C7ENO00dq4FS1Co78rR91PvH9h5
PzcpXiLFypKTXvgfU7DfKpYBjBiVuMbVACcGcrYzPnY3IxjKx7LMCuSRH2VSiMhqyJKMB+QzB8zs
bP3I1ZnxMFPekXh8Y/MXQsjVT5+lEspIPp3iqLnpgX95L64Z8x6A4SLVbLo83wThBK+VdYzwDaEa
Zww9vs/WX43pSBL3QMIPDogM9SBNMEeWD21UZU2So7FQ0P2UXlVMR0Xvdy62LlzV0Nw/322q7L6S
l/e313P7kAMLFDQjMEPytNyN35QouRlu6nWHgeHQW45KGSjKSxPJG8TQIc6IIkFyo0ncOucm+2dS
iVfse+4Q7pWWsOKz/sI6gp5rakICtFCGIaQLswO8FEhfux7hvIbDHfUW7iTEu+SJj843MMkOZApO
iWIlgv6Y25+H9x6/zmvJltc9A/HIVPnELUMUIyMGQgdMiUCgMPioX1FpHJuzdspXpM9NE57dJ1g5
UZy0Glyhbjsn/2FdDbhjkVqevh8nST14Lt4WH4pP2bZ+W8URyGR0sREw832+iGW/M1wyC/LkbOT5
CCQ6N1smCw1tsxzWPwmOf5Y+fsz+hxONe77u7FT2zD8+akSonFzJ9UFxRT/T3Ncck+4fsY0zfc0+
B0bllUuExDMKZoRFSQVnG7IjfkJGFbhEYOFEwY4w1+Y4YLmzKHXNwucFvbwF8YOvheylJReWik5+
KlqC6UpndPQFc1lhTkXUTPBZpM/eLSSSeH73spuhJk598UJ9XitcVE5ixnNgtlGA/KtiAPYR0fVC
mL/3kGWI0ZKPaxqnMu2Brn60d+1bALSZsr9mPfKG7vBJI2SPGKzgh0fy/OsOD2EcgmD5xHghV4+J
pAIzz7MP0F/piNKeWTcFXP0ir8Hzgfocs6IqErAiODld9SC5pw6WCwn95kH1Cs9dtH0hyHzMHvqa
GRas61ZWy492k6XQAOheZaf2UCHag0E9RD/WEcU6D8v3H69vadNXPteUJlHZmrQhYjnuDKheCr3b
IComye5jeOpK3LX5hPVq2i5jr8Jm21Ksqu2+gXEvfCZ0HAy/7ZGAZxLUrTW7S3E4koy17zYCC/Oe
e8NXbuKmCYzLYwuBgE7ba89flpgAgUoxL2fx1sKwGV9wt/3AM0Qcu5w+7EerJnjPq39csHoJ1EhI
zQa8ZqeGacwziQ1ROjFHw1UGA9hG80NQA1qHaf7HWosgj6gkAg5iNPgTRnbuAWUSH8VlE4CQSLea
lC6yUsPm/rqkS239Rs3Ibfy6vtB8AXBXzgvySgMMXupn1D+x9345bGB8DKqPdA31IlhDNONiTOOj
NVKG5aXbkI04hy3W5rw2IEzHXkttjrtki6ftqJ8YT1JM9QmiTfwyOIF0R9i8AR7eJCl0fkSPTHWk
LsfOpxrvXJg9xMJgaA5vXx8F+Hv9XiG1GO1E71H+4xk/FGjiPRs3/H5P6scUomfBPoD2tb6wFOye
fwVhSah1Jq9FQuZWuaDA8uEAL89Yh395lpYMJaghjK2FQfM1yYl1/20/gehWAGqWyzu3TDZ96ihC
+Cx86xaFCnZ/w0FrBcNrjSI/CD8jw4gnQT1iJkN9pElHUWMDF+pQULEDgEqUbw90ssnvGHFqKRy8
N18JYzir37sZpazXdBTuF4GVQIgicJ2+jF+TlFbCWsYz7fHTYUv189Pwr/9Ni7XGWvRSfbElmL7x
uLMKwPXOj79bsJAyzJMjS5yEscsAz0yhkmc9/FANQNeWF6G4WDRbZZgfvcfDR7KaqQgtpxLX/lCb
nsHJqvX+V5mq2MoZdIzQ+DDelVOjcUKDtyyKVroBeA8TRUHFjYxK9h9oeX4oOmAPZITTZ/FXvo5N
vgP2bZGaDja/36g3YJz/j/NKEmfMhELYISPtZz4YrHGuVriJzy9WfKKkkMXV+ydqy2QmcgqS16mc
tHxiau6nw7b8q4nTakBGMVdG5PimPH6eo6XH/QBcK+fBqG2TtfThfPhF/jHooo9OLpCVdQSf1DmP
gF7wyC7x2BEK9XIfm56TeaP1ttBjl4+RDEJ4IgEBXRuSEDOE8fXfHCnc3y1RokyOsS1WTo3nDQAQ
KU4T9NIcL5ycLR7aGoRRhdIgaqdAQwh+gehgRqgz/c3519ex2DK47OLTjlzl4BFW2waQBTZ58Vgk
oYC1jPh9vp3A2nORf1TJbWwwMpH1OeBaistNfki/E8BU5LP83swt5B2YIATt2OITLfWRe53EkWPl
2ziaxdSWURBWzK3Ub0qnT+E8JVdt1iJKwgxpuL4WsrUC85r53+BtPNAoE4+gOdYfUc8am5XKO7/C
S/H0IusAKpoEFd11PHwE6olTZZh2DZrpg4qqHystKmEkXqoLAlnhuBWpPNwbPloZMhNgtBfiSgD7
onoVuJEYaIDaOe/9Y7P7OnJQ/iOWGpD3aXeI/p3eFzac7raJMNTLl0z0jc39Vs/jU7nuEDiikPFN
5+u1h3T12kkXU0QpZkujS4/+uF72lTA6mbN+q4TfylGQVqOviPwILSGAkbjmXk7EAHmcGoOjLGI+
4fdk+GGdGSMNwHudtU+H8t/zD92QsG0cATq8OL9k9wGqmWxKx7Dlm+BXi++Ul0YyM2/RLNk8vdHW
ChlFyjYMWuaZQfv3OPzDU7SN6PQ55vR9cSNcy18rBHRmLJGWEFFjB7NBr2427eZyEO0sH63CYjh/
aI12Wkj+o4K2/C86vbcFqi973GDdz1H8IPhh4nP5lgP6IIQZdvq4wHGY9TS6fbFtMnKZQY5157uo
eKMAZ+au4LSb7FfFUvInpDuj8mRaQ3PH4EDy0pUaTXr6sn+kQyfYRaiVu0bE7TXhP8xDrjNRzbGy
TVO/hILMnOE8gn4EwfQQUZyoG72YRGgAOTYiQLGbAMEF5QaQjwsisT//qNuu7O+d0/kIYxtlO8Qx
eCCOHCVo9DAmFpj6AZi5B35LJ1pRVnCT2L87KBTCcHpfnnFe5JfHhMgNFl2UapcXX2iFMmM4yDds
PiEiDPr+mG8O+YVVoXXNH8NPf7WDSoqceqZRewUKUvwC9xKsWrFqgHeRlDKwGDxWVDFvuyPD1pJe
oakFj5AeE0x1DolC+9f/4VJ8mO1JAdfN14ld+uwsI0Y+QYXj5XuOJ9rsv3Z6Sf4xBvOtOELiC4Aw
j95/1Av4HtsJAOF8eI7Qiuz3ZAKILqaJtHfHVYYZx6/W9FG66ArXyYXndFwu0Du0xJM3PsRrrm6r
1zR2MtFJgJSANUlAwaymrKJNvib0f/pFTgTe7HdwAeRcX+XrU3Bqjj7yloSJSf5DPAVeT5GKEFsU
DIvPIaf4nr6ZffZvUPx6lTHCLmLqKTg9lGD45dfXH1OLcW60bCZAtral7ARQP4D7bULyi7Eeq+Dh
rb/IGzC2gKXNHnvrJJ2EGTpbVLbA/HCMWCRvMeDAtls/libMJZHu3IehOM9Ob7/5gepaah1RJ8IM
3S5TqSE41fSN7Gb4a8gEQQs+HXq7JKDxzK/BmQ5MxdkN40VvDFzZeGP/CDAsv5xrYj2HH9JOAz1m
K1LMg3eIIX0cpF533pT6Of2peWpJ7IP2ex0J40lRpMs/HRML6BsgKjivgSJGWqT0KKHhsXalyI8j
/GannicUHHLHpWy3OcdgwmcfeTIuKxILeDzRxsUgQxAs9nvbsPH9wGvEJyHkYWlfc9QVDKGYAGyR
u0N2UygbAaH8rATZL5tlpC7e6g8vLnVZpz+v97aVHAQFMW6dUcZtEqE0DidvKG7xjGrarJaS5uph
rIQoQ6XvT8RyXe00tPpk5Y8R8WNugAZ9P5LhYFl4fJpt2syxJKBFMmpMyejB1lyYHjg2D5iI8IiG
Dccl7lj4jPftwesRm9xGEyC5GDNFguig0BJoWR8lXoML4G4Z0/brjeMhAsAmrCCIdkVmA4f0exKg
w+TjQ9SlExQPFciiSj6e4bDGvaRFF+0MBH9Dh+HvOQoerfceJfj33gETfReJ6mJfSGuvEhaPf8zd
E2uqHTjhIuyHOIQ3Obkn7DMsYuhT5FE8jrA8hpu1pir6FRfLzVrBa8PhwzUQiJnsHckI9GKtSxtg
FVPyhU84gqega93i2eDlHn2f6ZFyOly6CW6Gllu4Qyv88y2Qkr0nBZlh+weqW1z5/WvRxItTjRxQ
tb+mA76JwUU/ppzAvCCzOdwMUVao6Iag6Dzzoob/KElwsGK90RLj6h0VZ6NZ0rrh1HkhPkZpNCxB
gVHumhft7QuY0MbcCl+qmNfw+NRIy7tAezjjs02UzU4ZDbgFZV8SGKkjWFecfo8TIW44K4+acAEb
xKoFdEK7xYhm9ye9I1g17lz2eD4QuZn3UwEvWXmKCZ3Ab9GE0t4EFNq2c3gkph04BNUnKmNvXgyC
P+LJ91Iu42h5NkgHaKEBL+DD0T99//l5bviFQWDGYR/sF7GxqbtqNwYwIF8gQKAmOZFmzB1UrHV/
eSXlTzHhYruRiN2V0/cGSFVaPPeS/w6iqUi9Y2zr1UEksUcEuVmOwCFqikMxHonuixrRF+MHc2Bl
s9+rBNrEx/6Ec22AGb4CySObxdzD0I98a0fVfIknRJl12zSfcYn41MHTd5kv77vTY6kh9Du9pjoy
w53+B7gYHYGaSEjAJokgdZaG3wNwEWkMxLyTncA31s4IYS/9z+gXNsjgpTsi1FY8vF+Cxh4sZ4v2
xAeFsKbvfTzJ2ipCBUiT02eqQf3yevktPkH0/CEJwYyxuLjtZ6FpQdvaBAd0Y2LJ9GNRksk6+wrb
HS4W0s297LN7HKqTKIcvZKWPfR3iHtsRZIJX9ogCI93Wm2Kv/6kh0OFgQlLgaH9dPis9FGbpst4W
KwB8XjwJS9n3D65HMO7geMk6+Rs87o8lNbQhTV4Y6CmoDVmdRsix3iD/hZxRnh7Myvf+uvOLaQ5P
11o+IzyHWlsNU7wthfc8REeLAr8BVuL4weL0OOghuARq8qFyMd8Q4DMZ1nGCcfhN6AH/Hga0AIPj
eO/BvlK70kayJogXrIRlCHqq2e8bX6o+xrrHmWYYU+SYJW8ERMEgt+xq8IzlDM50T3rLTjtlkcOD
jnUHUJL5uh9V9Bjl/9iKduoFyFhxAO9QTjKnjtCNxH7x2z/2eEIx3QE6GguVBL0AYS/t5f/tuuAW
vxgGuKzajJtHQDLJHkWXygJWVnXLgi18wOHa9TYWRQWecNWDIFehSXeqXNpidrSQnOET2T0R6+Dk
wEIescMBiCrjlLJFBlqfWjeGt3DNW/tXr2V8QcIi4+45MA3faiYA/wW0Md5+WTcZYqTxC2AiLqz4
Cx7Se8oyP5avqboumQ9og1ohY6CU9rF+bvipPvuHD8xXAyrrSCkVB+X0f4Apu4WfXDTOBspdMUQt
n2dSx9eAXML2Bbt2jbzer7AVgOtNuTzaUjyhnbbr36/XMGZA4/JkHxI5HO7SBveC0yQOrc8EzYBH
3OB/0cYg9Zmq3FBnWkZ9BiquS7972jouYL7lz5eMR92GCBiRb+g/3hiA4dWUa3t4nciMJqtRJwyl
cPqr5iYBrDGgnS160bX/Tj7Ltz8OmDmbQ+lg6J4VbjotifztFx9uoQUU+ZKS3711lxbvC8NHqN8q
phDntW4AigO8xtXyHfK7GOHbred8LgMqWOTge0BXhDFfVgFEI8OZpYYYsJ8RNCnRFtWUcfEuedrR
rjCc6us+oH1yJ3nZGWbeQARkYz7jJxYD+SZq7ijIOHaewFNiC39cJ+40VliJZ7i1u7lxlI6fow4e
QWJysRbQc/ZehszRSeUfrr8l4mc5FXAp8e/IoWE1f/gt9RjWvmd71HDydROkdQP+JlJTw5x5pwRI
lsrw/cLejEK4OsjFtktGJdNEimbGF6RvwmtQ03xMb11+ra3j6H7DncdKqLx8nYfMBGD4/ssx7T1W
IJ9NF7Scrkh5s+qit78STxw8EStLgDGm0UC0mZXA0UzehTcetoLEeshn1YVkMYWJxvgDUANGKpSO
QsDP+5zv8mYKgNf/vOKwQJf7PGVnCYe4kXqmdaz/Ei6f8zBI3+D3SQSHZxNrESOHLp5MzRnfuZWH
eT7Wlx8+Feh82a0+9jBtFgDSI71yxpz/ELevJJBVDhDsZIGZrw1r05CSZkeYzS1e4fr7EBPVwZv9
G8S6kwC98dK0PtPRCL3Xnl6GyI0VtXQBvJl/hBV8+yI/JXOC9REhjDFZG4INochzmwgAQv63ajhM
8XxaXknVRb19z3Ejcv4pTr57vMlN1unMUM/0oDCpLpIrTpIDoTMSRzX6cPdd289T6TfL0lf/qavx
/aMzHrhQE2qCGI8MTZzhsE1Erzn5aIV4eHSjpOMvHeFUQtbAH5lDCJPO31SRPO3jyn+mAT6A3grK
yuctCgisrLXOg+0VqARBhAhiIOPrY7zBpKLryFodWfH5E45UqMpxZGDM0S/ZMGEQshJfa8frZAgr
fpgOz9mzcJrD41Rb5iRKphnSLzgj/Gi4Cg84sLg4MSMD+QTFWqmrUS2fGh7vI/0eSX4vO+3HtRr/
YR3SYdVa5F5MtCl43JoiXIzjf6IPv6VuGUN11g7DZvDDN8RRgf/VT3+KPeT04NFVwPh6izFcIzhm
tJr+Bw5jOP6QmBI894KrXPXj+4rhIEYRDkWGp3yhz4nO0OdPv4sdfQc7Vf/29xKmwiMUSdpYPjP5
nrC3gEPoxoRFgDQ/GhK8RX7H98Vn5HJDwcssLTqmt4oPLy06xUY/vbwnzrDWhQZ0jHW04hSNJszs
Xua0PqcAik8CBeyCwmSOQ36E3n+YHlSOpM6if2jxP9foA5JhejpVEuNbsgss+YDZi9dTvSBEpwOo
48FNv35Un6HWe6l3a2PdnEncHDZWg+DB77oFIzikZs/2heT7kIkkQbGtgbXtxIP+Z1WnXD/GnEn5
HON1V4yqDwbHRw9FsSoDGJLl85iczUW/NrqJ8m+kOxIvZc9WnO7I9/bNS3r+/MsYtEcftXVVN2hY
MEYE2Q79rB7yJY33YnyMGCk5LZDbEOnFmnDBYHng5cxTwwOB4P9G9BFoLSjOqYQNxoB2Hpm/ZXxn
Yy4WJrHYaBItwujyHcDWsQ6VtbLiw6cAu9x+70Qdtf+GnbBKMAITfPYM4g05tH9UFtFvLk6jtchk
BstuLEl/ISZgfFTJTWi2VJSgk6n9z/r1l2O2GOb/caOKh3oD1NBN9lcsBA2vbo527ajde7u9Gvb/
XzKl84qei3aotgKs1q0P60j3jGELya3oOHgHzv7j/1g6sy1FkS0MP5FrASLCLTOIiqZj3ricEhRl
FEGf/nxRfcrO6u6qrMoUgoi9//0P0CPeMkat7BfTu7HQMu/x8+qIfEQkaripZJf5bpytlHYuMuxl
HqPDJ1Sz2Whgjfg2veYqwen2R8BhTOFSKfpAQkoC7mVlRDqYpD3UzUEZKOhVCUGA50VPijMxOB7v
4rOXhl61qPfS9aGc23RVX97jOZ4LOBOAv/eXGl9ozpRRQDlFD4Rem9kTTp/aX9p5MJuBBjDPUTUz
kX1+Pnw9VG18oUf++2APTD32m/b3KfAG5oUQJGieyRF6rUZv66DNsg80k/zMxJrhDX9PTokPvtAu
jMkBGBy13JODiAiDR3bkdySdzXd3k2Btr3ImcqLoxf4BteQHAcHXbQqaFrFEOwe1HL2YDGGtDVON
QQC2l/2qfEQ4FTG2qC1GMJhRUJ8Wjlry8NnfA2E3tMS54cPf0aEc6HY6OJXANsSDfYc0AF9GNeqi
NwJpGBIdrMLY4bRVxDT8pqg2eK72oDfF1B7uKQZgdNOqIg4lF38O/rh2uTe80QYJyp/SHUtpliy7
jraNM2p8O9aH0mspDNshvEGsWAxrOJgOeKRHjPnbgdPUzKhGLh0cQpCXtk0efgkad8j/sg/zcjom
2LX0Gmm2vne0epLPhoh0bFCtDtlWHVIXYkRAiX14/NAbIy6Wh3+jHXwk49WZmrJKIS4bIFCpM8Ss
EEmXdA/QSBjpMk2dTVFe8mI/zH5b2asMoVynZW54uMYVidjm+xt3xQxjLSBj6o7mdKhIQKSzHXzi
mzZpcdNWl3Dlhf8NakQDIips0cktvxyuhuQ+7hAISqKED2hNpsDyEY6IIxvTxWWBjDXAwCQNH9P1
fSZtYerm4eNaOA+PcSMgYiRs3cxxXLv3NVmmO7gjtOV4x97w433/faLyN8nNEqorkDmy3Wjs1c4I
QLFyBws4/BU9+mDxsgyKlZ5sinYieTe73oBwZmRraj5w5Usg/c/5YJ/spBeNLXZ27sOrz0iPoV4t
EF7EwMTo/LAsmDF9349X/1TJfOE+PszSRfOT/o6Z2MSPK7KkH6q62hRcOTmQQozZA+2KxpLc1Hjk
EV0ganX8bkofohR6ON7mpP5hFt+DHX63X0+POUsrJrUWGWgkS1M6AG1qKJKENYPg9C0gknEnWmRJ
f5DGuehwfvBCvYuhLdwAPAKs0bwPyG8ju072DxzyjAd9KaBRgA2CRPzrE8Hlg529LniTPSgsDvHr
giCemgCm/OQRPCcD4oXu4hPYfnm6j4U3niKenz1+6ifx2gOJ0NJ0D0t2h/UB7oQn1FLaAilj9tv4
TNnxLH0D8FuI9LB+ZvD99wRVB4rJ/mDha4LxKq/esHrx9sdM4rZ8rSguBx2NU+vpf1/4AMMlaq7Y
mB/olgUZZE8Lz/cCouEMsEEb+U/ST8TFuYU0gPzR25R5Uu0osC1k2t12DVpRn/qt7KNc8TmKMJP7
Us1REebwf2GFQG1hgLuCv+AyBcttiBShOtPwWABXBJL8COrLBPoNqxj8hEFsQrMRfGZlABQGHnnS
iJyNAdOYBt9bi7IEWh3WJBwoQlidYcJ5AF2mN39HsBYxpD+TUs4FBR2xkwUU4R075JfZgHAVFl0S
vqqYzjBbfoB2fv76U+c8N0wosZbKTGUpQOwmrE75NB87431+BkZjM/aJkRS3mwwvSBWLZEk3Tj+5
6icPRHv6288niP4o0/M5DAtKHyhkLxmHRDetaGRgjQ2Fe+8tGLYu94GtGSTph96tjml1mYD6MIKx
9MexBiffOWxJtJ8Moz+ArohPOmEPC0U2RJYmR6k7AAqdCm5NHR8wxnztWanV6Y72ovDVRR1h7M3y
YGKK9ha5EjANc5kY9InCoSFYsJ1VSwjFuDbXFwge/Yp2H1RMx9WDQJnPnp6gPqlq/NZd9ElIKZGV
fqgevkXwfM85NlMyMMjzIN+y8G5DL3m56T5/RB91leK7it0FdehHY16YeA0PbEGqED3cIxyMluoD
jj4Iz/7ZLiGucB/Sj9sYeHVEz2Ta/RUbIG64kuAQdyNgMSOB12GFG0etEZRygzCAkVvRjOFrwwwL
y6mX3wewuNnsRcOEDBsDinTKyV6X8wPlNt1LLzyBQC3eCPa/kaLFKlGHNIeYsG/uq/K2BPCE940v
uoQYgvxMBhw2EtJ7mFDBluzOyiL7OnxToBtS4ioM6W8h7DghXcd1EPBRhYCHoke0ZaV9y2hp5AhC
WV4HDzYf9SwV8eu+LL7h0Fhl6rYcTfsybDuM/50S45sM2egECxQZH77xcVDtbsi80yV6q0ae0nU8
7vDkNqP7qn7sDBx+ssWr8t6Tkg0JJ2uGg1/L7ihb0NPWaHWmjzoYNbSpCK+RXhJKuLq/QxXGzcge
COehqTaynhhIPLzyg3UB6xmwlgnfB7pdsobMfWDAiZF34gyMKXTemhZBDqtmiduHvtbXMo6cSr75
jC28QJBv41qYw4dM3FuJqJKYg+F9mt2dCl+pDJgLMhq8mm7NmT6ALIP/iFv18HVeFy3Ew+Gh2Af8
8GhkNkPUCQML0RsEOlpzA5O3zyyB09C6GNqBuDxUago7V5yGKSrXX0aXRXSIAJiN2k8Nj8q5vGD/
AQvyuQYwwtmRZ1E3Kc6UI9CtbASg6DScsDceD0wcO8wQ2Ooj5Adj+8X+CVMVm0iL9pxGjJIGdLS5
isQGbi0GW6gkaktNXeqWUoX1CwLmcCH0X5go3zPjfY2xABr4Bnkr7AJYeWS/9R8XeTGuC6wN8nHw
5pOYHdssHcHwQP4nqP82088XCj10ws/g8VnCHNF+Oj1QGgfkQ0dJpKSrhK3qefDTOgREYVdfAMQa
IMG61eD0zO3MVCGr+MJpeU7x+MNbr6XYFMIPJzsyNSgNj8oSe6ibZrvvjrrIUtj1FSeFGAorIvHH
mHO+3Q+/eLohixlguRaWFK/1zEAGcwiUh/+mcGdumiKZBMyBBwJfZIpwlENIGltp76FqGic23qDc
EjJzB96YPrj8ed9mqZACCnyd6lTxKIF7ysUUStoGhTfWfUAdyCex7WJYFd7aI+K3j8PYESPGh7hC
UBzRVZNp9CNBQW+dbuxWBJ3gFUBM6IVzDFK2gAsR3QzMz/6AstVXYk2dqTYctlb3WvIB9WO+Gf4d
doi34DMzgWYQcR2OQgixUrfokc9hJZ7FY0QZFHjZ1IDzlPoaJjMJd93qDjPWNItTEzJGOCfuWPPq
YgHQ0cq/fbZkr6iNoK/2Tyi17K73JhikSzyqGNXc0Ew/XOGHhCEQWtWPIyxeGOGMHJ6EYTGnzGwY
4mP9WTIIm33gTfDYyP4J+yjakLcPd4+W9VOus1rQEsyGMFcFsHd9f+PYpZpSYTErxJ1Ii1+P1UiC
bU2BqOy+lWFizlc+o4SZZjnREHKQEIIt5Vd47iWDeEhRiJ/Dl3zhashsNKyZudQW5itFPZG0RcW8
1ohROx/z8RpTN7rP5pfzLNHRHQAi1dl6bNBOWfJJvUqdH1DjAK1SkYsBXZxwpcHfdQClF4RUKlwD
+ODwwOoVCohbMTdcZ0R/lnbe8TSNYE/KCIM95UClzqLO0ScvKJelTTH0iikPE5Qn6h8KBmawMrxN
uxqvZPgsOA2gAm1r9/CcHHDQr+zv2B++Qpgs9e9nmYwgrYx+2DW6I9TxOxsOXQRnFnYLh+Ugt6WD
X7xopW6ueHcQ1p7/PG5f91n2R9JHNYibdok8831OX3bZhPWApWyj2ENxi+IfN8ddSplME0NfT5mI
iQAyg5v17mEbN7/6ew7yd9d+VWbhMJKf+0Lxx0PMGOBfhiWzLHWWjxjFnvv7bHzzKskzBv7jtpEp
qu9MHdBwzTtY1F/xaPNGbtv269+QKkEJeDv9wc+4/bqbfBD17tKGbeiJKNfML930vTUMu2vmMD4L
ptZPNLF8z6iPQhW3nc8fHlHPybg0CaBmm3sSy7FjqDka+xB7iu0BURJOioGOYAUpIse17LGOmJx0
a073qKkCff/UHXTMDEwaWu1pjlkfs6lKyKCph7rEf/yk+5q5R+YaOFlLPhpgRreFAr4RFTy1g0t9
XyToFFtXLr3xYvACCpfjZIhp+YntsDk3JGh+7Zc2ff1gmoB0T4f0qIFjAg6PQVqtMTJAzX4g9cYG
aW1sBQH1va/GUYOcE+fhpy0P4hTCd+PoMJ6YxejzAxjAy+MbUGDjM9eBEthtGtUe0r+PLdBqZSXT
e+a5sBrUkqsxmAzZZ1X/TSSdbH1gJBYupX1SYlTqahTWDOyLysygVWOrI6DFGsLvZ+jhJUJYL+xK
UuoxAxuuJBKhKM8/v0jeh9WUcuOLfATorAylJEzJf2A2eVaVCCR9Izg6QFTIv40YT9POxF/XzaEv
PjzKcv4UKgANWB/PoC1f1+CtbKjH79+YBBcNItUYsxCMrMVYdGgjs2GzrIroWdB5gyZXTtb5y7eG
XIXGgFFEvyowQTp3sgQ1/CEB+sq+9GFeuqe6zlc0GCl+swHTpma4z7+kcqmvCIk+vSvyLv3hvBsM
RiY4B7BdO8L3/zAXjuJYSm2ME6gNhvuf+rcoIvyDHpKnkMA95ERhgBvRltdPD2FHOQqKzFFyRH+w
tOcPCO+YfOBb9EIec7fyET7yR7WcvFVEphSiSn/sX8wX1gbSKcboGB4UOWp89AE3CzBFmnJK6HTh
JGSVcQpRN10CXuJYh3/2laKBwzBJQeIYJBGXhOKU4c5wHK6q5IfiTSFV9sCVEyzEiHuuj2IpX/Ya
vmpvSmZTmvMubqjuZQyvONDcwwDLK9gZjxT9RfDFXmX4DCigLjT9CZZtsp1D12cMOkKwBo/22Blh
+o/4XmvmfiZjYfG1HBmHDjYtG3dkW3KPbM3R0ntb4OdeAUff7VVXbq5vFcBnIQjemYW6iAg4LRiv
z5imwE/ZKkSgzbtYYzN/4mCxYsLnDaaNrf/gEUEmR2s/o96C6mZRpLkDT16XITLun7vztCm6eIHa
m6ovTVBEmiLSR3YUwnsUkioZa4DbwuS1xK8O2mUpB3jWWqk/CHVXjeSp6qKJRup0ecGoRVO7env3
RcXkCNYahlDoFfXta6oemAdxOsxviT2E5WUDFPDXKG6OfkhxO/u16Z3Wvq3kUA6z4L4ZeqWTBNAf
cUUJngh0maXgNuLej+LLc5Y5XfR1svi+/DrlrIg/QRE/4y4CVLEFHVZza3iHaHClbY9OAh+catqN
/VuEAMN7hwwzGPtbIpseBDtARddi8PMOYJlnMvMHLVJ+JFDNJ/ECspesMA09PjaZRP/qapXdQfT1
S1+mgjKZ4THzL96IJAzg/HbPWLwt12P0xO+32RXYi3nsPsDNHQJo++SSDhNczasZbfc0s57ISnkG
ZrtLPMQ7DKTY4Tj0n9e3uR1iM3guVk1khPmsf/jtql3Jm+wiT/vZV9ArA+XEGNZ9z6pLOmHm6fcz
JrPB+O99HIVtpIjppOIOpmPcLeQwQZ07AueCNeWOx6vqZaPBQalV0+Qi007d922ej6YdBAXqkbnx
W/+hozqcDZr5S70EsbpdyuXweJg08XgDdY/HkuyTRRmmE/jjlyrOztlZ7i20YGkTDdbNvkUAMPyQ
t+Vkw5mWY8ANPXhZqvOup0weCav1JmOrWzfZ5nHY6y8V80FiseC1uD1lKPuf0D6q1/HIUzGYHqBs
cKSPg7Hw5xNwTHeEYYC14L61ejBvUOGkwSCaSux6NFD4DUILxhPvGWdYsiqXG3R6BDf09tjLaUhR
d9RpFGly4yeTwyZPj2VNz4B1GK7oUUKUR8KcqRQjF1xY0AfrJYJFtE9CYv24e9+Y0i1fIZxtiRHO
g+qa9QE9UVlusXqtU1archxJ4LNLBseJD3N7XlMTh/cZBHI2BnS9kkkZkLLggINOt/itbqWD/UT8
BJcZh2YeqDaS4MUXk1EDFsyIdRA9P3HZRdLNGz+ZG4Y6c5EbLE3Mg7qpihXDiHvLgIVU6IMn5Z4q
OAeLBJ85rZgZ5AUoTfTdqTwBvK92+il/Ph/oorb2Oxi4FKydxtATjrpq3dE9N4SWlGeAKgYUY+1S
waTqUdQytbtriKgeUo5B3QuAotoRNDHS1wYMXsahWJvC4YFbVzZWMdwy+OdkwiZO6xf6jYPzTW0L
76L3NZQGj9HxIUW4kRwwbZWeUCYq8r36SwrLDz+8w1oJIUi5tLpYEuKVJQ+Prxc8+ElFnk+GhaNH
nUypSmHywTXj4XDw0cVTdzcYr7ypSeRVgvh+JYnuBlKkr2kTrD2f6eLdTFsCRWEiEaDEdAZnlzGx
7J1FMajfhB1N9XS6+xYmtbg4ElOMF4i4x4DgztB1l3X7VzaXcYLWcWp/45kmHAsEy9iqPh5Cvhd0
Lfrcx2tSY8sHFgGGoU+/N8YQHvOYEZPOr5MP5lox+QLc0i7c8A3p/mC+ICPGAn+0645pkK6goA3O
GKkRosdawgwApQZNntUzkgIrU0iepjBg6PH+d1SIsEYR1Aj+Zd087LfsfMtkNIWqH0ozxOoeZYWf
uKnH8oKJyY0W/Ii/O4UE7g8DV8N/p6PLBeTy7t3kiUkB5IW/NEKsIr8dKvwChJlALg595q90U0xv
sYH52nDJBTHFN1b5NV0PEMoNAiOqXfVJUYZHzwch2+Q1o6A7vqVJs22dAx5hCKdngwjLhtF+SLSr
OhPZoZWvLYlL8nCtgNNnFicjkuPh5RsPY+DjxWeRRsyIImWBk909wGll+gkF2zmZwHqayhEsLgYS
zbGZKVfqRu4R6ZeobxFOofzj+ILpLcyURS9Di1sT9SzEsW4p41Zu9zWeqzE/P0YWb/6++qwHw+UL
9yp6Ch5B5G9MI4hXrh0KJjNwV4EbrMq5uxJxVCu3MV0ZJfCcgKmvyb0hE3jFR+YENzMIAhJ3Dphk
WzCNkt/7jx7cpi+/QASZOWyECR0R0ibfRWd5LfdII6e3xWg2XhYBNsuXcdxPlaiY38OZ4Conc8XH
CYA9v/Y5fxiOol5Els5TV1zrLdWspNpUtgAKxbTyROoDX5Uov064uyLoSmi0ifY4aTEHW59ENPJ4
qDFgA0Bh2D3cdp0D52BA0MkTRDYl+kaHppTPafoZoyJvfa9IuCljaVOuPsfXqt3QJIHzjhhnNzjA
QugwR8QwjXZAANLitjn0zj167XqS85CQyijRxjpxwvBbO4jndwQHNzi68lXlfEL5prg9y302jEkX
8lDFkXyqLtFRsapYduPLiPQFZFn7bvHe0cwgVlEREA2Ed64A/gi9yr0RrnUUZCvDP6A/gpigr5MZ
3SXGTyVaEPqYGh0+QY6w0J0XaSC6B6ugxxCxEoYEaLxw5WpDgF08WfCMIsOnR+f1sQx/HOjTw1Rf
d+Fjh/ar3x1+yZ3FHuHO20lsBEuAhb9Yoqe/MkQD7MYN+wOAXtJ5eRwCGLsa82zLgBmCJR7WVyx+
36FxsweYgcFwT73mY49Q2bb+EJRLmDuDR9gGbPTChcQKVZowjeZLYpEzCCCLsoerEMxxBYVnt5aF
I8xnr8W3lRL106ernkcA+ETV0Fv/dOQa8ScvbKQIQYd4tvc7XC8O1/J8OPbuFwdAql3bYICCJQ3o
qexitYN8jSs/2sPCnnVbgniCL5UU3AJryCPMQIh4HgqVCA0H+TlLUWYiIpjlC90vF4clk8lIJAuX
kT5jv/gciMqyEe+80f3cHd5VQe7r2Hkysi8dRfXGGMq+YtmjKKNKbCdG1O9xe/Amzw1kZ3hK63yD
UfmMed5wVUzo3TFb3SMuwfySBIreHkxaRjfMqkg3l+kT6AasDz65YPM9KzIvVsK9wh3GaI4S+hiD
c5+9BCW6V/qa/dryTJCXsEVLGEgOZHBXt35EwQxJf3J3mFOyYw3wA2L4ztrEKefCVTIiRvhEn2AY
j1cI2UQMUxgcgmPoC1z2wRrh1dND4L9V/A0R7MG8dnNGLbnw7Bvv4KCvn0EyL7Y9czYQNmbSUAaE
J10zRrRjYFmrx/LXk6AG9X4q3PTfv6XN/6YPuwOanIzZfh+e6t/OOO6U+HDCHnELBiiAfl/rzgVF
u+oOvTN0W3NvxVR+EMJwZ74D3v10iTPizTKr+vAo4C5nYnrWWNoFOxf2qQ+uO/fTd0YYGmyKeU7+
Gc03wwpqdmRrIGZPPDaQTsBABoI3v576o9IFfGx6+wrrQpzYPzZ9v2HBb7qfipcHGqpDODKZoV0B
bQzcN+l9/t0KERONp54lgo+pP4NBggir+kvjDINJyCs2xX21S3iS8Zx7mKY+fzHsxHyoAgJiaqS5
w4f/lQMFhbaPSiTby/CKwYgxJ0oYgGLXAkpoo/UBsho/4haSCCxb+izJhpifMC66HCY9YNqIXUB/
wQ2FEQhDcixPH49giGzis+72EAwDnB9udhtLURGnk3LZrvKlZL+XULooqOm11sSomsdwQKIW574W
oPlR7Ge7Q+GSftfUfjlE3BTtLS61rzUq6G8W9E9bapwDYkY66Xx9J/NB3iuQh3EFF97Y28RRf4ak
UnmA6qNkIeOyjVamFzYV7ou4nC8GA4Qsui8BtMFfG0c1OTcNp+sHsAwR5031ZRT2zJtv0IB1sULC
eoHvg/QKLGnVr9//TLVerd2jE3+Zdbhm0UeD6I7nx6y8ajLeajaPrkJ3bNhw81j6z80NP3OYlF/N
eSdxLRFGO/QMqphMn0BUqKF3lunphVY9A0B6U24DSL9gxzyaxXPQOqoONg6AkNH+Kuxp73o1avx3
9nFKQyEtkA4LjyLv8FoyW5OO1EiwI46HBbs3OO390jK1kIVjIkPINALkEAimmFWMcBWAf0j9xx9h
hwSChA97bI9jOP5M1o84zy6oxai+IDtof3wmsy48jnhiod1oPDrWmBV4NM7SRtVBSYQnO2dIu1FF
/DAIo0aXxTD9zQTLGu50eYqHM674qSHMnDmjICqMsfaCzpMxGROjHgQHeOYXkl83gUQKB4gGqdmb
9skj42IkhjdPRd/8wGNXfN/PI1Vk07jYNP1XseWkxDOT4+EFkT7eUyjjNsPEBsNIYMyHyxDog1cB
1kp/OBDi7cemk5+Nv7t/cKot2b+RstQdJv+e4UMst19zEtoIkAYxW3ZPs+49DttEMmmwvkOR8aF8
bGQz0I8PoJh/7x3kDsQ7mBisDqwKzvrvnIPlsETAkPwlG33RLLNQxWiDdMkZXRafygnQj6zRarTi
KyARfG6VWRmXP8q0/pdxzX5/xoP7L989lv2GxBYU+hCc4fJgvBePVmBFb5j3SCHZPKbNUREV9GBX
x+/4fmZDz04AqtyX1FO8R1zHmNag/L8KsihzLWypoQr8gqy60pQlh4uMHtG/5kyGa5LUuHOIg/79
gxOfuoLmlv4U1+yD6ZQNx5PJuoMDy9eGtQQDAadKxUHBgH/F5wqtn/b1+fAafC6HDEXNd0SE/d3a
bdjizB0DiX+vqWFORcqvqF/FJofbBNZW1EfMqSwohN6IpQgFZ4eKmTVst5uBGEkXd8xWyhNwLPoc
bO+mKrqluKUSJxIMSjbPkWQGCVasyAv8asaE9DRaPtfDbba8x8OogMAzwfgE4kI9yf6pjEc7ZXFb
vv10rqPXYhSOv/I1C2ED1T5rkRzeu1tPUre9wmmCa6leR6fkt33MqpvPeEm2ych5vb1RExisUeIZ
OARWuCX+PCfPyQeZGYxx+/b7XNyE433cE/hazo0JwelzZtZDv+A3DvEtrIOxz2/MjCVz9Q0T2W29
va15OzC/tT2lXWdBdfiusLYYfd0b4RroYt4EPTDjhNnsFHUkSa2TgEO2HD/iu83nrzBbIQf8Vm5X
kJv24by9/dSf6RdSFB4gmvOCJqq5ysv5bsDcBAIWZPNuVS9HIZI7C3hqlgXjhX6GchjLLhNcLtTI
733sKca4390ng7C61DPs6s2Bp52hTByr4BaD9whOAQvFGU5G0ak69wuvB7KJkI5YS8wikALK01lv
CfS6CfMPykQLI+CBiUMyzicoLoq3g+1owptz9bgUxJgPMl0E2werPmVrinhtPx76Wv17oNzfYedx
KOyF9glkrGunPFjoEFQ88rBlIEANIzIRBlz/pPbbevaVtcx7sCcVJaeZ99l80FNXNvoEq3f6gDVq
OeoiL+0mEslmowteGV7fbYwZxA7r+GAaHf/9/P2EYXh0rAzfHzAwux2EQ49z6tybK1YgihLMhG50
0utaYnv81a8l6rHKZMIPafllV4uDy1wMl0rZ0Tn5s+j7KRkfiI787cDz+swFS0pftOvPSCZJC08W
805AxXqgwVeVyLAX3qmiCMGF8oXa6BcfhDWEoRe8F5ZraLjSsQq1P6orzH/pE5hcYG/LBtDODKJ8
P+uy8bsBBlnc+o72a66HLdSYg7epHDkmkCVmMxu4eMpNmaE8rgNM1SHoEvnmgs5j+gYYTD3z3soR
s3QqcZBzZXkbHzXw1GnKlPvAYXnTYVoDUUfSbHQGl/8leTbo6Z3vKWQyR4GqwlaP2oy1ijlOssQs
L5Ewp3aYqiJPUyZYvF/BaTfFX22IoVq3rYiDA7KSUXjTbm2qIZYAtlJSSWIAnTHCeD4xKyO5EtE5
WStfvBMbJkiLElfz/OAPi+mdqq2LsPa+1UQAOBLkCqTsy+bj33GlLsLDx07R1fs4X5adD7M+hUE9
vc3w2ld/ZFxwMYfBMxQ4KRAF3NtP3oFROF+DLBj0X20wHE6xC6jW+IDoH2/0jeB1PPAIx/ucBHaU
5rXTPrwWSLhwQHKGW+QjOB5jBf+VbH4h6SEexpDYFULyVEpgCzInqFZ6xv8YMECec35g7dqA0c+p
36aHVbsvdtKc0nO4HKyTKVxoFsM/4i2hBDAZeh1gAENui18n7w3u5BhE9ygiNkuxLjnDII9mmEag
X4LOVE0+SBtIOIW/vR9/3aK3X8IjjCWTC7evFPMc0DIKTgzvGtIFoVfyN2l//M8IqesFSXlt6bmj
HwEIkcz8FGMrZxbdk3rlQthoGX1vHpdsApBUMQO7TSv2JPQ4CJKppJFDbkDpstxm5i5gRnoyX4Yl
Js36r1u9ly2hjBxTIwZxyLUUu0eEThAewYhMoihknpYYoWjmmDpr9xrMsXsHaxrhhE7AK3UkGR0b
bJ5jFAAbuikZj7mIMaI0oxPZYofwXCIKQBUHAeu5GQdQ/H7l8xNL92JKx+chRFref96T3NWQ0EFW
Ju6XeODk11gasClNBeOttZhmwUvfghUvtHkS35zHfDS7TQ0PHzLv5d+xjB/540nmJOFrYsBQNl8O
dKRYtdW7VzNMVs2UDQNF15r8Ve8p/cESgIzB0K/EghxbyNJi/A/Y2HaBnrDrygJtNRsR1oa7j4i0
+Z6G22qhbVAitpuXm2yKI07JfrJNtrcZeZjrfqkE35kyv/89d2DCoRRSE6G0GkU5W35OhnJ1zeeY
f7lk702GfsOETEVSYLNOSN1C/yXhPWhxn+Bdab8Axvg8J5Nuo27ecKoHxPPJE52BN5qmk8YXqOfq
ut7jTeXIP8LHmbDTZqmiEAJYWeN4SG6MBRm5vUIWeN9sbn2xLBbw/SFRwZGrlqBdsz64TXgkIPS+
Ls1icOZrPxqbT6pXCqXtd6eku75ZfZMJiwPK7r2Zytqy0VzsMSHn9TjloSzmwpUTYGAwYJg0CD6Y
afBPSnCfJ/x5NmUgPvAgkOEc2NBGjOGGx8Bghz9i9EXYBCswb0OpnH2IsSAJRThZE5kEeTejl2n8
6uETONHDGiC36GZ90XlRXyMJYokzmQJcCwCLHqzFM6TdEea6mLqPsXSwKki/8A47AHhlXVFTjs35
acWdoP3zcIRD2EFBacbxOb7Cl+dFy8GHADrFz7QSTuPhGWquRBS9EvDeOAqf1pV9/4gaD6o96R2E
PSX4lQKJ88VEpGe1pBPggafdwEISL1OeKpgXBxDqnNg/R+kAbCzqfRljuXImGHC69WottOXZURXJ
NxZ0CZBorHobGGP8Kv+ZkWxCckdEppmiTajJC0hyQOFbZiwN7kcAGTzmtP+yzZPL9tAuypMCZ/97
ahbcsWINDP4V8ulsgu4zZDj6tX7pggZYdh488QEXM4ZD+u8Dk6aV7HZoN+uI/kEJ80D3cAQdncdn
DXdx8QKODaG1dBzJlJooTVsx8sXW3SwDUZ228COQXf/7LVREVK3ZTHYBznYkm0BTZBwZVubv/NRY
p3nKB9aTGKbipGQzMFliNA3mC5OIfAJwXUdB8NxR5Ypi+LcyT6ubGBdxZ9irbD3gzkwTMOy7XVmr
E79/AgPDXevfDbUA53hd6bDst7lM7aXnzWQr2m/5YZrxzaJsU83/XlRjJvu9CQRC1SWmgBxENlN5
94mDT0opxPQJZk5vZtODPXDY+Bme9hY30pz9/Cz+Fht2ClAlkwEwyQB/H/MnFf8Qq/bvJYab4gvQ
r//7g29+Rpe/e0bGFBWQSRdiMsnU+U/xG3jO8HE+i/VHaeeJujbz1BhBt/3ka3PC2v2/BZzbYgEL
KBneqLW8ZtbyzI+lWN5oonxos8Qx9byuBB+Z12t8phYJIeyE2y3X82S4J36Iv6QilZRQWgz1EmfF
FV0u4+05RsRsYXG0YCvmS3GE8herzmk+3e02E+FbzY3iyjOviXanf5g2RQ7f/M06X3/xG7GBM81K
PIfiT+NE8+8NXCWeLfFkif+l0ORqi2sKNGmyMXIX+De/j68Zn8NV8N/mNdb5PAChG5+IxyWfdHfF
d5zy89tnmscHFBTuGnfr7tKP/BTTL5s9foET/gs/JszxpjJTgCwcTl6S3a7bdf5TitcceJ169k7f
Jt4pU2ZMnUqQ+mfIkdBO83k5H02KBeHeTIDhNlOdPh3pCpU6RFZts+u7DxQ55J4S4wBfxMYA18J2
yq5mKuagrEr7NiFkk137Nc/tbgpYhv8KIiL00ihD3LE/4vUM05bRHeVO0HHsH0Db4TxAeoyhOSii
sxe6jCGWAcJKDottS//rI9gWgpULDVqxCQqApZ3G4gV8zN359xyal9QD0+bsBiKrBa1cpAjyeD3N
ySYz7UVnhsd1Z074sdnRge7EH/s1zN+/3FosJhM+byrRnk4W/mKS8XkL8YOq2/uDY2nxGbuJ6mGP
YO6mFLLmPDhNdrvd7/z3xPttzBMDJf7FGWb/Ww5XHs04iqN8y+lfXDVQNYiRJoHG/27ULYSbzqv1
Gku8sMzicsEc4XJhIBLgcQ1yJE46XD18OUI4yofk4BwbcVb1ETqYalYxYU8muLzbsruT0BV2jozn
nsosiOHSRnKey56DqYEoxB6UILQdu2jmfBD/QA1RjgeJbgu7sqOxG5ybI/x08JsyIPXCTJaI50F8
6SVnEK1dhqB8fMLNZsIkAYjNu/z/wmw44V0u50a07JvNZRiM7cuGRBYHSyOg5Pl/T694PP975p+W
eFB4FO3VvDKnoAFPbp14MQIyU3clHm8Wnduw2T1s+d8zStwPm554iefsGsfbKMTQwhWv2sM6wHSi
Ldd8ef2aPKiJeb157BPiXPyay95cXq9e7MXb1xYxKtAATntgCbgKYDRMKfSrrr9ISWYSKzjzxzha
ViH0+QWe2bibifUt/1vl3AK7WFKBUuWNXKJffAqpxE/36T7xqSVYx3DsYz5w15sxa8tmGbIfjiGK
ZRUb4GqD7IqLDOVdCrNNz3mC7RsX7LJYDOzF4uBcRGLFZbMBg2ExQ35jLNRacgC84UGJJQ1CXKoL
K/PC4BWgRKz0MZ845uxZcfGa6dd0GXpZAVfTXqYuR8VUFAfsfVwQccjosc7eh/1BIHbA9+SN/oMt
WexQD7Yeja0cIaUZX5dXsStzXflHBWZn9+W8uQ6spdjPxD6umtuXE/0rOUKUtfaTAoOCD8cbTq+5
eN0Rs7GRsQeicufnp6UG4ufrayvuy7+7tFqd5jyO9CFiOxXvgzcivgx3cXngr0sJQrqLPZ5v5MzN
32+jl+l5y39fjfsLwXJCTcCiqjzCR7CtE6+HLdaQeL4676Rap9P/iDqvJtWVHQr/IqrI4dU5gYEB
E14ocs6ZX3+/ZZ9d93Bm9sxgHLrVamlJWpJJdCeUrX9hU3LoqghNJFEkY5a3SexJd4BrACJmUMxq
UDLG5F/akIVwEDvwHXNDfy6bLLuItlIswT2LVHKRt8tcaBtKFUgfZosZ3mab2k0oUOsBzuLqatx8
Psc58He9rbcNrwaN+ZAqCgxHUJKDHmM8SI9krwlBbsZE/1Gokw6RvrNWPEo/nSYeCS8tIn0JSvtY
46LZZH9qIkMWKu9oxITQDXfZ7fEMWw4Kn8aqYaEF4x6LEWnh3NgYsYyRPHc2HGdKkopZJgFB6hWM
MVbK2hv/rPHGHI/HOMfcDh9r6d83yXGUP1Mop7+Nx7MxSpIdWA9acq5TbqjkYFdThki1aHlFmY9z
6e2BuXZt2UhFLjoJ9P1FiKxEA18dB4sUX6XhizYxeep79H7J4enYEiLSEGH0Jh8COkaqARPdAuZb
anLplGTvsjS/yc/6RBDeUkejT9AqPX0ppKJwyrFVmzNUNLyiAI6uqDSgh3wIK8+UIahj6Gzin43h
WE8ki2Rv92ZaluBmrF4QYh6ZnWSmd2R2Y1BgESi7QNf7mpqgu63pqbqaKlKvzYZF7pXBdRnTcXw3
evyoY2VxLNitOiHbjGSAjWXGe8OnnY02UqipRMXxDgPsF/hsEtaMRVgykmHebrK9aQ+UqmDih0ME
BPEBCTG63JdmR4IzTtUu/+pdJmf4sIYFB0C2arIOC8547OTIr8TBSJciUjKxliwzm8XIIkPJOj4y
M+P+YfhUAbBbDqjRZ8Ryf/+EUbvvImHbRbMtgH/fWJCLkBtqGIgeN4p0vk0ElAfe63cemnWPhYYH
g4WGym5jCHe5Wlw2udyY25WIkhNizXTnmf3F6BeckqNlkb2ObESMIldbaAhmPN2edj0amVQ4Y+y1
Hoqn2x0jNpR5Yc5vRURhc/kuKqfOU/KTprJgYMzvPSaUrFNrxoZfNePZuGyO1+EPgguyVWyJo9ad
3ISqS5JqLAiLVo6G1LxUfLl5x7OoxJBWG8mCXBP76l0JN2iuFzI/ePKtLNPu2vabSTKxO0lHyxmt
zuPp34S4tZmEYTP8Ml+yWJBIatSYyZDTcBKO+Zrh8IuQgwoYcbftdglLYtPraWKN990OGfqmpLXX
Rfu/QBdxALUnY3ZxlKTrbrJyqybHPNGV/LxB4aE5+F/yI3eHAScFjF9y3GODK6dXT9iSsAe4EOst
C19yT0NuW9NQTx9IauSOmmNc9SMdJlAcP0fmRWEODzCrQPsaKW1s6qvOgo/yaHxe7hgt7IM9VXZf
Gw2USrqXNwISyuSPBCVzOu0HWGzQdhrYfQmiBj7TCYl3Gyt+T5LptNUZFgMJEcGHVAg1lHnj7++P
DyYYdUOmmEoXGxWYdLxVJ0zXw5drUyDOF/EJPgf+iBaXuGnnJZ6dnrHgEMWIzq1brwGGyrow/25m
wP9/fxT7IfwaiHA8ZKHlDAe5QmNoGSGVuBwLXKvV1vpLJYJWEZikCoroVsezHlulezJa9mjQJgeJ
afnxUVJttFHay31fs5hu1/ymzf0Xalskaso+SupLngySvftmiWWGc7oGf9yvYnqas6uNZDRwc6su
A6PVhV5ih+7Ouy6yggDpNnU7VyzQihOPUQ0cwCHolm6XG8EhIx0InaGtdMzhPBpy1Nvbs3FOyqdg
sXDkLXE2ja+M8TH7lczyIbtzD3eNz5BzzFDrQvoC4l/tvZ+FCc3EH9rkL51pESh9Dixh56kU1YuO
JnzPm4DJvLfrnSiwyf3Jkc+O1K6Rm1cJv0hRSDr17PLrNXf6WS8YS3jJ8AK/4Et6lD3Akd6mXhhZ
vtqh3rLO6HR+IljKASVexFaIXMkQztR8Zy3Hg2Wb6f9kZ4YLuSSIQKbE9GhKlcqZWK04dHJLj26q
dZ6uZpiO3HyPZ7MYYMfFnUCO63jTERMse1jaCRvZSY/F1oljrVA9Wh4VIT2RSdA4b+Kq8B95Ocgg
8tq5kTuKbL0sRFF2BLNwJPkdkt5UsDUQWtx4w6okLsEkL0NKlyPymr5VRMVkF9MeWHUPoCRf8xcn
KCDSFVhj2ksJP1Mp5Qo60bb0pkSRsh2Gm6Cur2HWwKLZKM+QwtbahW+VjJo6PU+oCUdvSBJYAXQu
YMX1ynYqhxo7uev6IljNvqwFgQzqJYsGWzFnd3M2HMWwl3llY16xZbwirsI7CM5CF6Pnoa7OmPH/
jAAmm56e+tHDMGM/kP+VPSI0xYxpOShSyQtzVxFX7zCiQ3UXQIuQJfdIyMJgCb8NL0AVXYwW/may
wHFEJWOv6xGlgL8mvewMNiQNkoyD1HlKn/DKrXRxVB7hEgWTyHOVW1u1gUD5rHTsP8mVkTRh1XJd
zWGqIt+mVN7XxFoaWuspjVAjSaLWku59XMW8YvXtPRmS7CjjpuyTdGjlQ6ZmgOApFAPSw8bFewiO
dGjFQJBSCdLJPxaOb9w7sw2ypLkJbCOMkUwbai8PdVJJIn+rOXHsjDmOK+rP/EkGb473eeNkxXHB
imdbqQ4LL0D3Nd44XTRLjMSmOlqLczjk2Q7mivwQAz3NdreQ6GhUYuwnPiYLhs1yiIjM0KVJhyHX
Ak7CBapf3vpTC/ZghnUTW0mfVZg5XSOo2uEQm5iNJvkGbzYhjVt6x8MhbdzQ2UQSA0ZbVq/FsUmT
h5buvbtXl8o+uJIw5eknAZUYnSzCB+AUK5eHRLTk545lkKLaXj41f9zzDHsekYbjTkMCVsghk2D8
imoefPzUOjeGZULgRITlMeDPc2C2uAVAawvW0pbXL/0ly1KCqmP0ytu3tswZ2HZAKL82jUCH0n+p
DgS3EWajF1BDT24/3hkUKtKl2tdlQwvZFIApv6bgAKxCdIqZDKLOSgNzf05LaHGoHXrcY1SkrOsW
wWtOoBtgFRa5qvsEMvg426m0wJs9/WLdnCTR3DGBiwXCGo6z5crGwXBnDgXPhUHGyDBu/sbqwSdo
s1+crJmO7cowFKBwxZkT4CrZIPDBrNzt4aRDVyCSzvwvVASXKJdKJ94C72qbljRkc0tmQQoOJZKF
IeKO+DD1CEeK/ryNrcVODBaEaPNGExMV+WEJsPsnSWaWIWwSOVyd7sFwo/ncXX68bnue7ZOYVz73
3sX1JVSyTQ0wtmQeoYfxOB7XKJenFRJZAViTB5CQ1ALXdqwdrxljsOPfDlgHd6ZTy5L2H209h1Y8
YourIlxGelRug8rsyfkzr2QBJnX8F2mMelOPnOkOCZ80CE2X+ZvUj3a83oyBRf60MqHpcbFl0WJU
c7AAhpoE3ssyM7TakkXdXgiNILWTU1/wLb1Ox0tYKkXUhk6vwxb8h8rLNBaLJAWA2CqtJBxqH3g5
QjBKvhQiC3yMmcGw9FgAqTbRN+k2eZqZIYAJ0u7pz00CpjhAQDI47FiljHIPc72NAVK3lmyKR+zY
M3YsMABG/d3kBCzaJFx1/jqpFcljabal5rV/kOUPwMTmOhgAd2zJPRAGzUbMmWfcDtg/hr1WVra6
tNtoz8A/1xLRHFZZorQVTMUXK83hcdNdCEmVNc2x2kUZSl1TKzT220vtVjEejs+F4rjGBk7DGd5L
RyBVkyg1VIc1y1RENj+IXGo91E2spfTJUETsMWSCAsRvUicqnypixmcM8Oa6S78b92KOvVmYAyFT
0Ak7SHDeTb4dthjcMneBcDNQ6HRUErUw5hip5iO6GvsZq5Wr8C4QDQaEs8L2RbGl5gQWNbPPveA/
kXJjkObN39kc9FycQ7KjW07VqdQe1uDT1dLVdOo99rkw6UzMBWuNFQWzBN5S6e9pdLxpMFWg4Q+O
Zh0tSWYOkU7ulaFCHDDuSVI3O/g6LJgUafzNtLf7QGDZDjLOjHw54BZnf+Io2Fhl7M2o/NkVWTmb
ONB73DD9Fc2EUTr+RNK3TJqs1W5XINgeZL5OrvnLILEDey2dwlhqg3tqps/M5t0FGHNlYwBIabFr
IHrv5Eb6rBCZsaYtYevC7/0yi/yjp5aZiQ9fMxYM9qrDnY33xooNTF5QyBEaK5l0QzRRZ8V+xp87
IDjEZjAxNCKcuJcD5Ptn3nNfEnOmVFvLbJZ6Gpm2ZOxit2oM8K970jYynJYfc+Byr7OLg0ICIErC
cSrG3UGEnxHHPBCeOLkmkm4N9mysG9bdM8LILfTdfg+xaKbPyO3EXDPGWitjtWGMsr1SrA3dzg7m
5mqLfDCg6yYejOHv3SXhHWQHUBb9GC+JXuGEK+Rz81hH/2Df9hxxZnKFCgqL4IBzGgLyJQw8JaBE
Dyns7oX9CrVKBRrbwV13RL5dMJC8bxrgkxbQyLCCUh8zFSypuIXQFGE3mZEqdcvzpYuDcdEz8yuT
OmadKEwyAw+0oVihVbkwvEcPkECiw5SEw7dpMTsXK3mTOy246BjS4ea/+KLcFLwoHQr2bet6ctwb
aDjmpMnNYPPI4JJtYqI/xbNSp6WA0J07DUfe5iSFFciNtzlWdyfFqTvU5iuLVD/LUNA8UwqnaIMx
DhcKaMhEQ43KF2Mgkel5ez4YKFo4QKUqDgdPWQtE16wCwghAliJHRLbUfghdFQwkgUDhYYejjNF3
tmydK36eoHvSxaxtZ+fIFNJLvl2mSYm1kN7OVPADsoMryNOCeGA8drZOZ6Unr7Cla70z3FI3sp/k
pjZ5j1WXaRAMupDCCUon2g0LlugUQMuUpVAlQthmagZWx2TEderNXURknXFrSkq6PS6t8e4tXybB
Ra3vIwpBy0APkW2LGrvMo9KAMVxXF76OsJwQ237Fk1Hu191WBr9Xi5on6HyLlxAYmGZzFftSoOJ0
Q1IVjUGsHb7cnFo7skvpK085JazOa/dT86iogLi7RLXiI3g+6JVIkTGYbG76o1VVZTMlZaWK9wvp
k+yFZyJzTr6aoE4Za4JATwS39feJe+yWQMKAJqa4xokMxZLziaCc+aX7C4geD1fwehvk4AdvPkS5
JXgdFXwqRY+i9ajA61Ydrp/QcyFme/zNS3LJBTUyHsUDYomR4AcMeHSvyTuodiggmDRJd7x/Fa+A
D9+r2reX/Xm75NpRt0RpwwlyJyU1QG9oKBxGphZqfkQ+9nNtvOb7eE+a4JwsrSrjtbySxjSkB1r7
2X/0KFMh3vXskIi5bRURZ5RIr9wi8Uw8IHRmqHv7WgjrA0bnI3r+YkjCaQ1/XjsE7klLeMzP9m34
K7C8cOQh3X71SVaekFSaFLs1/7s23vRDx1OtmC/UQ0w3be60EVfJPl7TehbbmrKrUm89pQyE1AhO
CRMafaQ6JfrqwPrZmJPDRFrKj8JI5AST5mNd6HUa/qJtqQNh3J5R8fL9IpP1sMsULU3rAbSVqy+N
GKBsp2CIcExu8Cgl9+R8lWnyAu94TevnVo5m5bD8lSJqeg7QWUBMRcHWxiYBo3Jw1g+A5I35+obP
dYfmretOLteEKBxqMXbKFiP3AwZT6rS5pdgV1kSaPECuDJ3PuxrCMd2FJ/C8/E2m2y48VpRotK6H
gBbtVyXM3aF2x3X/VBbwQNd/MYyMNK+6VbtbqqDf1q68qq+bpYaxb/xBGLaecs3Ne9B4mLdGE6KW
N9YpJdIU9970//arJOVnQKkQga8isUe9DlTf73ldW6f2vXVvlSJ5UPkmhbOvW0Au4iOCr25tkxwP
gnJ077TMO7rHPQQyzdvDLlbJAyepMoTqpgS1SPsV5yGXqgcX+DSuUwTgnpBX/smR5H4E3jfoKN+I
t9QXrimOgmjEogCnuoZzBd4M80vhKYVJRhWgr9hhtd6GFMDBuoBlHSv0u6NFIP4YjHmQLVWhc2Ff
gJ8RVCgX0RWi2H1T6Pd7G5sm3+r0Fqu3Jrw2zWtI+S4EYoJBIPF3yOKwIZPjBevFeB1AgM3XZLRx
JtZrsAZ6BGKlgcy7RaFt/UpeZ/StOg/IosguBRXB8AY9LRnX8Bw2vCdD+nGq4O+0f/UFg3+xNho4
6TkilLSLhBKWqD0NbGFweUJARV3zWrxIOS+X6xxrBrVZ6koA7Shd1qyctbYaFsgLlZYbyKNhQmez
UYgSn4MAV4nsAeVKnFPD6YPhfyIHeJ6jIKNDp1wV3pY734AOB7Sz0qvyJ5cg9VTxOT94vw2ibmQE
OPJBFT8T0CLoBUQFnhWSKzrkSoa1sF50wZ1xK+ka6962/e1rDVmh0vUKQ1ZKYc6lqCML9tMTUfWa
R3HChhSuIqH0axP2kjt+8eYJ3pRlHlFnNl3/4m0VW+9Oy64cjGPfGn5pqUd1EfWO1S6EMN53sHdO
LmViJeJAdadC9SWkLUrS6lOqAAHNll4Ja+oKbLhnSML/2uvV9WtQ85qzynT87SEUdJSpmQTpyb47
kDXm0DUKJ7vmVy/mjtrTJjVP/heKIHhJ1wO6aFOnQdcnq9LlRK+Q6oxy5zm7DFVVymjjcsflr1ny
WVcVhVAnZFJRHlsaHRPyHJ/wwpBj9eghhDfyTXC33TxUVhWHJMF5bVDemM/+EZaTPKnjdglCKFLN
2vsprO6Ux9vQ40AYT9TXRnm9WzwUzPQomTr7A72jMJnelDSbPzY/aEbMkre/wVlkV4grTKH8oXa9
YE1UbsGGBg9PhcLEjfXde7f5ZJWjl501CVROjomDGghOJXNNv5dOCSCd9lbm6Y8L0rfp5O5ddCs5
7LAr9qjZWNMnWuyljFHrHZDFeRpsqYul/QT9QIMqiXtD+hWxQTI6F+PUJket3qS/V2N+nN7pCgSF
/XDS/Mzfxi8p16iacGg5f57lE/ox7+Mbnt3oB7TS3FBqaOWrmFU7Pyj12Sm+4QN3rZ8b1oAIg3vy
oY8f3IAWJblfQpQoxSPeFm5S80wjMephKbTY4h6czT3sWxS6BMB1yhqjY9WD2Fh3SxELPUR5zmQL
Fg2j8I1oHA4TgclSVB4xx8cEGZ10Lnei/NdpdXwhQQGiyS2pfzYNPE7RYfnpy8G/ORKbbbLnRREg
mGvVrcxplNm7JrBTU9jQYvPC0EFndSrxKVqDg6xb8O9Hj4gEPQpiyM6rDK/TC/msyqIhSyGi7YR7
J5X1SDUuRqBC/7XxG/oCM78oL+i0SOnEZ1CFEto6zIoj8pMZEcpHHwU6lm+w6dhovnZ+daOidFCH
lvGcXGvGmqn0G38Np3CzL8sjNOXdMmrXIZ3xu7oX7MvbWM9q88anfSW3ssNmQrNjzjtn0zu6OabI
pynZIUYYj1Tv2BBhLRH28W3wARk/kdd+puCB3hLHjfMlI7CJcvyw02Ow3Ryyu6FjfNAyZEa90rms
CldKRD8kLh5diAUPS6yvU8yK/DSgeSVP3FX+cPNag0ncYDKpUn7N6u0zbDz23SlfKCU9hT9W5Jt+
xJUB3APwjefpuQAHu0c+JC7Z0aKk9f2xyZbGtqh3889WvVUcM4GFIWRTNzZiCDoDZIyccsaMDefc
YVE/KMGs+bmyRQHpDir8H1VB1IHV7HqferJtpfla3kgyn10aBtWhGEnlmnnrH4mV6Rfmk7ZHsLFt
RjVSs0i1P9l0L8mT6oNX8sQfCDeL3AC+gMbw24fwoq+mqCeXXNnDw7j0IOTqfHr1MZ+kL8CIAk3S
rB83q9iCRbvag06AgoXBt3Vob0mLgeBq+sk5hbYeiCZWuKjjiSfySQjk6WhTtrERyVM9r17IPoVo
EH9jZC0v1D8OWalVYpFILUfUm08botkPFk/BKP3lSvC0w+Fonr0d+dt0Cze2A1LVtxHkCtD5oHgA
+UGJt1oR8FNRti7YQYjKLHNN9p2rSUgThxFoSNDr+Oazy9QDwTPaH7lHKhu7QswFSioiy5Ii1K8e
bCTXkdf0HFCu2jyYCxwPXNsOrVvxIUh6XOAVys8mH7DwD15yFRy9cwMPf5alB8rn/5BJqZiCfCLF
ToD15YELCip5BSMmTIMTIb+VrJblYDSgzZIDgSCrThmJkEGmkYulkgHz/slTyg3PJOfr2RSoVSHP
/EitPDY8qSJ60XwUA54KXfxn+SrVQN6LXCR5LxkAk3iA50Qz8Z0EHqWAfOpbrr7G3mLDACZL5G9l
H+GwBTgTfivmruDAIhDzP38S0FMwF2DPLAVihELeHEIPFyxmUBb5XUQ793JiBbHopdAe0TlFhXYA
tBloycfS4ZeN0EjhIUG98Uz3x/AfcQe5ZRw+C1d64wvrlN+oW8RvJgYv3HE8JD07xZ1AmAg1xkkC
SJnerPBCMii4WaFxPRSAtWl/6MMhmPmIu056MZOUBYGEtAprFdqqGxWOjJ6WK63cXzQ/Yke2PCEw
anGL7lUJIETy3x3F8/UFJWL7N+ooBrLy9lafnLSIoN1o1AoCtJ2zAnz6+yN7zqz4wppWtEp1SUEE
DOlodJUPrC/hOzw4p1mAUGchSAGqjxTvrRksHcYmUeiMqdRcE0QBMCR/54PTr3gjgQ8wviH60EzW
ALWaQpA/zsp8Pw1MKsBrwA1iV6CAwmbYAl3e0Nj+nGETXITaJm4LynNukEdY8ck/woeE8zlKsEg6
C3l73FQQiwCD/iK8TaFHhUs1DTq5Jlk3u4uQByAt4cRCgpXjpjnldBkeiEPOOYcLwCIAy7fxt6K0
KlLuckRg/09BH90fl2h2OqD1C2QsDSJnf3UI3WcJKyDC5F8OogEpJMByHwWfmyBulOPp8pwASAct
IVhRQdwm3yzYsqxwwbDR7MIgCKlovYSN8NfHaTJaWktPfq0ByjFD4HdaSqR866JdMqzag3ZXGMkd
oRfiETawpoHDh2gPkBwAPMbmYRXdbAmyPBggTdiXwAun0toEnVHkWJhoza/5ZAQeyDVKjwPj0rWU
siWcm/hCejGD0SengFgpTyE1pdFgYQoR032B0ZwBxlmDOeJxWhPE/APBGQXe4G2UyWwGxoIWA9ki
EJepG2DpWBMLWBSPJyTqVID3UnXLAUoNbFP7YG+bSyXxdVlkNEgmSswKViZcAQr2Ndlw5AWTt64E
Vy6hRUtnq4BLW8prxQb6L4hPOzhuRy8l2P17B6pRX8IhlDIF068daVXul/+54xxP2uCJmdU3Y7lz
a74irWmAAZBbWI8ELFNd2WymyB8eTJrHovCYBgMAkTEE5UNB01eaEN1MSkuDpiGO3/giytRl7XN5
pX5I80hLKG1LkKLgODYHBlAgrPKrtBjJCZgDjpALm4l4FvucaV+gsZJfJ2CjDBfsCkJS2ZoeDrWg
uRvNpBSj5pJRweLgQxaz2kwQCUp/BYdrqhEcgcskIys3W/nIqVZOF6XgoS0peh+tdp1NXxqeM0Mm
baO7z+RFo6z1RzEU3+PZwZnF3xZ9CbguXg8J96XwQrBKc4Qyn2V7jAKU1Gv60pz6PHiTJQg4HALU
sUDB2VEn2mmERI7BupkmtAO/Cn9kxYLiZwohjWpoegD7xmP0U3PMBKMTdFcabekcCS+fJfamfAKG
LAM8Oeq/+EUWMwKQppLYSoF58v0FQSrJTik8RMJ1wgdx+DHRIMW50sXioEKZmS0XSkdL+KScSBYl
H1KyN6EUElNtJCLgdAQoyUThdjTVRw1Jd0eyLSaINkdyBrP1PEagcgosfPmmBIHO34nun0CwzDgB
N01TE5OAM8ZEPqVLtFmxubK7jZ0ZSLaCY3EWkfj/9dibk06Jcb7b/EhaGSSkWfQu0U7JX9nCk07d
ZB8hocIOF1zw5Wgj0JCl4T0ZEVxXWoJLMKr8nRARiYTMggLLTIIOJ56icIpCOmPmUgh2JkWSIY74
Qg7DrihBVlBJ+4M+RmyH7PpUu2upkESvTYiY67+VyGMhZxaVFyQts6QpvEKIsjvigmxpjHBAuSwz
iHyXyF7XZM04dKaEFkZOspxzwiTV4ziND1zNilMa3SGLhra/Xe0+5kUcdPhr12ZuWqeqGAISkklG
wFPQ8WDZ04BS/WpqQ96poPqg/CtSzEbW0YpN/zSswxkrNgPwHzgm/mpD8MfyG9iDkq0tRjLpZc0c
badXuBJdMJArQjTF2Jwkm+Ev4ofa/EO14L2/DjH//cqQz9Er+e/Qm6jqnNKpxbWbb71C3DPKHXPz
W++7xHt70WjaAFPOQct5F4M8/E34vOSg5PDE8OauJjY6PQB2w++yRBHOEmLveoJ9fKFjctnaxRMw
cJrDGNvlD7FufqJTm6bilHnQAA2u4Xv3DBP9dYy7S8x0sR1cehRclQa5pN4Wu305gArM3TZnBf8a
THoltz76hSz47uZv2y8M6HDWvC6v/WungdtXOxmH+AKr/rHzihtduj9D2R8LlIewg+jBx0NxNmls
7U3IFN16dfM4pQwi3Hvffl1VI62SBc2H+YioDgAno3CRQttDDBEkphbZ8sG2WQt/g5JHZZR3DtZN
PPSzD2VQ9zSoQKBHEMsrhCfoG0rtLc3ENzH4ePO5vAOCnZzzitqe0RaC790fwG5/725DsAm+zq18
Ugrr7eLfjRKXhg37knmmi+/bWfuQAbQPwQSTP6CpUrQLIExtQtLoXMxTqwpDNQ3Pvg7tjGvNWpMi
0UoXysJm2WpAPnNo5efH9jba2NU4T/u0Gh0JylsDdr7ROar+vVY0qw+OTiUoLXLRtd0Y51o4AqNL
69579ItReXZrXXvVsIhLsrZ2y4ktYwJSMnPTVBxNCYVfirCyQqygX7ILMPKAjtk/+2t9rU/6HY70
ln6H5MXNO18n79DQ2S3Py/Mvv8EBY0+gTynScYmC08Nq7f8goyxbVaqCl9/FybuPctOLV/RPYZ7S
4KhmHwZs+W7DnvSqFHYNTvx6ABvYu+SZdnPUMw0USlSBU04JiRA/RlGXXRSvSPF5vfBntma722MH
uaNX+EP6JiabO4go68MoOWOvdJfAKlQ+6aRHojM0w56V23ULtMaiBRRkli+zDVgFM+iBaObVapcN
XHVgi8Ebh4poIWdsD6DTcSnYcEfkZV3Mv+Bg3+hgpzwiWb0Y4f2peEEv8Ml87NGEDseWitUabsHk
iY1Wq2S2RiejOK91qlSWFagvg2KPNEwCZURRSRwoW/PByIbSVOcYXYxR3hkpjqYKOo7IDsK7IweN
KgsKyDyqIM0SoWI9Fg0Y9i4FeVGd52LUWho5l2cBNrOp56O8YtBuP4w2qWe2Tva09n70M7lEazSC
XzVashOl8c5lt83lg/5qZysnYKXqGDB9U6+8MY2gRuWDUdS6GP2+MgYe9tvhlHT74EuFaXToadNI
xJmfwnrEb1XWQ81u8MqZ5TbYo6XlWCczh+kmOEjPTJhofep0/Ym/DtYBPGvn5atCwBWoNtgBlW3I
RIX3FsRm59AEjdq1dUDlof/xwL8Bk4GT02DiZwaXH7VtKlXD2CEhezbTrigLTHV0CtDtzfng6bTv
KAeVD2qfZGf6YHgz/TzI2xF4BfKfigFNmMDbaD7Ho82V3NEwJ9HyFi5Vw0e9L3T2E+8b/yt70YQp
u5Kes9Mdr8O0PDz7Dbe0okVnkmfpwHYYHP0zPmpCCz04XJ/WPXpG4nW9+2tzE0IebkKha5XcpyM6
WkI+MaS0jl4FFtaJfisnVpNel3Dd1FdxdBkUR28e/g7sWetu+9XRY1Af6XVcfmafGVGaGbQfhRl0
XPflc1maVd9kiSkwXpjREdCBXcMrLo+oyMsJgHRP1V7Fe5NEtplXPHor1EI64/G6NzmWuh2H8mcq
Be/NEglrHIGiprkGX/rU2z16bCsf/xxQ8kfp356iqKqp2ra8Dai0ougJSxgSJTYYljXhC9Un5pBa
rdT2KCAJG14nWHXZEy2IL9Kva+8zFVXt0687O+/qvFwI6pwj1VuH8d7ZBBf37UHX31rTynFv6ZNF
C64sC2Ina+ts+AnaLxPCf6N/8OhBzUc2QT68uSV75zWCd7TxQO0hPfZKdt25pq+Lu7HpePcHr5D7
cLmSDceUTRd4aGT7O3vH5w/B2Ska2U2uOT2siM0HrcrpuO69/dI0b4kMGPSR6Zf+rLmDryMNgKao
rEpmyURjWAevkv6EzWGKvpdO7sGVpabC2AKEJ3TFM6b9vzSZZgFbHHQ2dVOIgVCnnQnzrXJdCfAr
t0pfZ0InD1XcpQUrSswDxGrJV/o5qk5+8G+WqPcl+vtOFAnOypQ7f/2gj746+lnlbR5tppvKO+u2
buzMzeg2RSxcN9Ztuh9DmylRRd9QyuveHSmAmjYBS0tfaklqV69ie91ssApzhMqpy+q6g1ZrtVhb
q9WKlNeoFUnhfaSO5wRbeWVD8IyufolqsemhW4T/OM+uU3G1/9SCHHS6X//tf/3L2jh4+ajoaKj1
HTpo+9aFYNjPXrWgEtyja0Q3j4jNGJgiyDuagVuwNl9APGYloZ01skWTB/bfmymZ2VsbnGep+rVF
8XyqCfM0+oapAJ0IHyQvnQQ7kJGacqp+y1b9s5Qi7PfsJJruonNB17+MrVvoztuML4oWAma0Oip9
7aLVtb9d2byubF7yHLMXex2bYYGWpKqVm8PrwVjrRcuB1cPe+7oIyn3tot/FZq3vvw4RcUbxY259
OIL5+rCdUMfp7P0Chgi3F2iktT+J1frGvgPT7PBANJPB2sEpnBJF74wW/DxfznikXO6w+nR+Ne2/
jXbh1KZYu7PvFoaYtXtsVuL49cGF3j2Ti1nvEDWqUkeKOeW8IQ1QpdyRSt4ihcOfHq1eabGkauDs
abVdL5dVS3UIObAEeeiC0v45buXgbe8R3nVXYpolMCgHVQFFWHoQbXlQWfVTEt6AZzOxBxCuxS9W
AZjfnxJe5EertcaHGgyVg6hW4Qdlwo9MPOiIE0U/9LVuKST6IdMQelPil1B9EMM82zmP+L5fhji2
rOIMd+0VQRpU3aIa2jrnqsyvhFVUjqI1Ju84u4aukKXEZpkYYOlUItSDrG7td/e2VeeeFifvW/Ro
qc1LcD/gToBNQKjWAC1TaQv+NjHWLa8OLqUgKO1f8vUwhbJ0kzQPVLCosjlTt25ITjeOL9xucoGF
3kC6xS3LW6JIFme84VzxR8nkJBuJFBX58bqy/G1l8+su5fIK1ZQb1virqfCN32V/yeGlhEQ5iT05
VOMYsFkv9l483YI2Gb4LU9AXjhchwSb2NJwLuriAbmUCfQbrzoenIc/Ko+mfUQqBwVKEXH45sBWf
E5QixHyWPjDZjbjeZTorxrpt/gZUm2++3Xtad3SH5p5KWYfYVPqc+qCaZpBezUXlMJ7+ZB3oBtJH
gMeJlYTu0Xr9Oj9aBsuEu/rEBo3qULqYBg/8LIV3SfR1STIrTWYVwTMf/G7Z9fHgUW4bCyC+fQn3
sAljd7RdGryiFrRej/gG2H1YnLiHXLEeV9y9X3FlG0rnSevRmShdmfDtmqQHWBiZ2IcfuzWV4cXW
Axs2tIHsco1kh+Fw09u6OzBjWWVoGLtgcnjr6vDpvj0tmQDJI1TPzxxUXHDlTDPpBu5W+tB0xXNH
o7cVyTY9GGucI3SOFNnBGA349FR278boY6NqOHQKoNWbzcl0aQ1cG1W0N8n/wkSXskhTv7IhZ9Fr
zonoMehZyYUqtcU0IxCRAaNKW3UpwoiEGsXk8CrpXLlbj7Tslb6h0N5WzXdL04kJkopxlrQubEzK
oZSmBig5V+egHSCWhl77IKsAV2pZY4DvCzAgCRReKIUDXAKOI4xR55NcsyicGSkBVKxkdmTmWGQ+
CHMqlQzP5jgz1egHYVzTYZ23T1BKX8LMMpQwwVeJzq7RaYDy6Fj6WO8V/UOojbJsQc/GmaSxNSm0
NXFp52V/VijfOh9/2fhaFj0A8EAOAY06ydel8bSxs/NG/2uA0JBv3g9amPSyP/t/X4/YwN9fq3Uy
oqcVgWODYbPE7C75zpE76udT30+Q0pdNjTxZZrXfai+BZNU7FFiX/sNn99oHJo7PLvZ6W8WbVI7B
3NDdEWHTYaoNzHZ2wp1GGXcXg5+9HVNOYSiVcrO2Q2obwJubRFDAeVEWsr2hhyW/eGBEUWSPWnbA
jSPCRSuAH7OEZL9a/bMlLyMV/RHUJGRYt+XJ8fEtLiK/ZyIMdyhrgm5lxIxwdJuKt+mhLiaUW+zR
4hnRqBDn5/Wy4cuUXcEOSC8J1ljmvRUd2e6cdJD3Kfhxvgv9nKmCr7NpAXCQFC5lESMjhAdBqBES
FVrxr0t8MRCup6E7mu02uZD6bOYPaIelY7xB1NE44T5Op9MiDSy4ctXRd1CA1FuUicg8aewwoNPk
SC0HnbkQ6vLC7DXun/DYlAu1Sa0qePL5GR6U1ISWmyJP54SXCC8RNyzZlUZWXSojiMGhXHf+z9S0
FKIqxfRbzsRoM69YF7L+IHcFIYHLB4kU+Yp0V+bnTeRB0f+Xk03wlRipAYoFi3WCcZiZFXrk9OXx
wOc2kXnM5IJ5aGUW49vSTHzwmdFs2GCpKVXUMCHlGizi1NhMz55+wj5z9bdKamwJnZBJqhPQAiI9
VlejqopP30yuamO4Y75h7CNBrVE3S+1fzkVNoKe5oSJpTfGfkyXrVUodCmNOJ81bCVC32d3QpIxb
H9XcfyOCjnPbGuMqPC3ZNOOwf60W7vEWVEFuOdtV3FvOhS5gjqHQ9VKIFq3xMgay/jKBRFAa+JHZ
K2deyHCHuwMYkBL37RGnHUJ5jOqLV+pkRiU0sqmOWPe+NNIyC3RMw5F8rQTGvB1pGbIR2Gm4zBwF
pTtQe5NSB18TfxN2LXyRIhpFCAP0R77+/sGoFLeMqGkmzsS5eJvZxduap1BR5N1gqweDFx/Gfl6y
bXUb8ko0N/9GfmefxqRCdQAN+Dr/iVoDmittXZJv5J/21UAntM1lcX7TWaa3jCGvCW/K3jtv/w3b
tmZac6+FoY1wBzfRnXg+vsaHeTr2is6XTh15C3XR7xfsa7uAq5jNvr7TCqkLVzE/MXdcR8rg5MIM
6ROBnKJoYJczbslIW522rYI5GixRVh8B75TxyRpYG3RjDruoLMJ8vRnBFuwRSve1llBpInYEj9hq
lVIj+4AHVBRC0HGzmci20hnSNH6lmWvfOVhPlGpAXwfaspX/jqSRervkMbGLpFo0rMIRQEMsPXXS
2SF1QyKk3zL9NMXPceUnZlic7vnIsiyYa6zwn5m6Xrhfxb+7c2f2KswUTbDxv6qWoDbsD77T/8HX
F3Qd3sTPvkoznsQr8P3qsvkCbopL6ZCHwJsPeFLm6Uk4XdmiTZstIEKA2QMXR3KnrSnP1tRw6XWH
x0XvJsTiHlWChquBrRu7liyaq59N59dam99I3pJerRtg0828BDujP5U0SrnIaUGbjIrOqI720cNy
Rr/oRC2gwAHWBj15F3u2KXQb+A8+k3eIgT/+NMypQQpSLK1My7u+0CGlSsi/avA9e26Ngagpst0L
7LH3pHtFOmBF/zkSwdUX8jAeXvLPKLKgWEsB+84rGMzXEJBiugGvwS84HtxTg0lK/MKj4+VbMO4y
ENJPwnjEhaU1o1WmxXnnfAJJYcXle818t8sw+O0GN69iYzPR7Bqw5+fSCN6V7j0yBrIItGAzq1DL
QqMq66tKzDDL4shh/8gTkQ2kHBXSF1VcevB3vhwZJWFe7Uk/75Lw592cCo5NxSosBBvIxXmbcnrK
7h5/oRQrdEUPrdRNygx/1RbQ74L0iY+jglwVCMh9UeAuj6OTuShvQnPEmuUxT8yaT5aSSfVPGgSS
X6FDM1dNZWSK/pDtpurWBXHqZ1qvKn6LNAPDVKHvnhxDnVHuTIUjGhBnq7SX6PbBJYbiXwc1n6ZB
ALETew3AvXYgx2gqBzXNx+EDupertyMJYQdmsjPz3TTqRNiQyJJuQyHNI0/FXeLVEIUio4DYIWtd
UkT0j2IV3TwUPWQDkR3Lz/rCETmRzypBk/0oFyzznBTVVQSLLOagQIeDjQlj3/re/VJEcCDwOrt8
grpZG623ymYr/o+o81pSnFmC8BMRgTe3sggjvJsbAmYG4T0IePrzZffO+Vc7HmS7q6uysrIq2KfT
cjeBDoLpQY7bp16S7E21RwSYbqMttuI3uTtZWjqFNJ+r+u8skuZ7kcWK7UyzkoNdw8nG65/XHNpl
1n8Nbj06KK6/tx1Isfdz40QtMBRVfAkCElJVNGklf4+ZGucGFPOFtK08QTl0K+B/qx0SQr0xz3+6
pbvsSolI4jqlzYgRdY1wZlRs/JffJkFJLg16xBe5RBgKT6rqc7dGDZ2kQiaAtFZu577Pqp9F7KiP
0graUmRjcMP52Va7GWPZ/Z38hooBN9x0bn1TyCQqyrwMcTImtzx4ee9LE0VyKkq0X7j9+EZtveWI
RZZlBqMwH3hFBnnS8lqM5KPWQBoo1NswnXMhfC5kpV5OJMTF+HHsTWlubUq46ylf4tycL5l/8bCh
IhPLF9hEQRbQQX9AEyIo0NSg0fnLVRPJQs6qfH3FQTp7RSxrJg0mqi5A5I8x9KDaQofUzD23nuT8
q23a1JrL0wgjtJ5S/2OADk03nZw5PWepip6UD+bLQKAFH2AlICUAhddAE0xzV+AfcIUY3oRIygaX
gqUKepVCFhZIM2D+BJIBKxcZK/G0/VNIXCbIHfKNIloWKK0SytbQAblxGuV3Pv1MUhCidf2RNPZL
cn/D5/JGbEAzpHa+7M+J7m6ksHJrDPudCHfe2rUlAaePnEfkrnBLlkRgQw2mgYAH3WZdoP4iJEiX
LBsj0EHTLceNscZEmIYezwYwRkMT9UazBmvn4FKaTd6TqirRi4QT2ckpqSF7BPtuM4kZYAczxNQV
SCGpQlMhBKwkQBE7EzAudeBlB8cN8A7obgM+J5dPW2ZUjHJoEa5xT+f1SlxNw7IHE3ZXculO9wAj
9Gnz/aYFdy7n0bQk932tda5M8lwIp+V7PUv7abuwVEuz0Xu2Xs6zXhZaSPgg3+xWllBhGhXKhNol
6gsFqB/IdSiAVlYEoS6zfmtle3DvwyJPnraey+OxV3azibsrQyQmRCknEVrCZQwm9jOGKc3KBecO
WtkCAepMla5Q3T1+4PejlSeLD/Z6Bsdspa03GHkB+Ds7PPrpgHYjwW76Ci8BtiO4f52AzKtsabQF
RH9EtcaDJGitQe/n4WF4H9/H+0W+5qSUXX+628UNDIQfs7RgGmdVsUHDOkR9We/wjYnnlHOSm5it
n8O3swk29GCABBqewyI5S3+Nh/kH6FM14m4b5/axfW5vGxbkRzqNDCfMhToN2gIFhIPR4ooLJb9j
oWzmC8flSU+5XCPTPrQOrVOrEtKVMHyQQe9ZT1Mhd/Lz9k5DOc10RjPQzyEqhLhvu+g4lgP0AAD/
297BIXoHpZDsTmONF9F91tPRa5gn4CjS4sv/UIeUuKS8aLpRQyWeeQpGmHEqzPwaRUAeJjPF1+zl
YB2x2EHZy5L6PL3c4avU2ZS8+Xbn3Im6L+E0ex4ltaua0b0OTr4KC7Dif+glMlxPSu1ShUaY3rHW
/LBot7jn1xVC6Jvo1cuFZKzIQ8vXT9D0HT2OQZ6xnQlq7X2zgJj4LfGelKh4b3q5ROWo4mcqsCK6
67hMa5Cb4gyeGw3+IoVPVz/XU6LxgpT4mZ8UPMpZxP9syXPawfBCP6a9aZ+Xd3XtvjePaEX/ww2U
GCQdOyz0ISbjfu3BDxS8yFdCwbBR7nCjy51KT6GL4h8DZ/zd7Q0dDZWlxqUkbHvzFCx4JhdU7ujH
z/BZISb36Y5JJhl3iUqrS3SJTlE2OPG0KwAtBSXl2C44mZlQGfASI+pO/EjTRz4reXRtZ5uKWzZB
OkmCJNgE7wkxRbgJoPzy89wtzda/NY+SLlwQSi/MF3/ul7pz94YygJLwykzZXKrwFpxexbYWgNCA
k8e4GW6pHfPmHbmOuuJa++WmQQlHKVSkxhPg8427XR4k0aaVRA+QSjSdHWKbEencDYEBfcV6amWm
tY1AX/CdDeI1Vp/+vDPvVEI57tpSr0yaUqFvpcF9nO66+l7xNaDm/eNVztQLLj9AOUrf0jYOzYg8
PYjyjRvr54kKdwoxKqfOJeN/vg+rSm6c0ERjvKVO6xhps7CzpTlZBpk8wP/Mr0z8HydOhnxJM2vG
R8atIb+SjMgebc2AuU5k2lh6CF52v8RKrmRubSJYYQxpyZCMI+VKSjVo+wxVKPRED1NL3h3vv2U+
IX+yWv9s2TLTOewbShpYsguNHLHj0zlTsXZjgZwf6dbkVt8o9qyj3Wrbor9bI1NPKZip1TPBqV6I
ClEputRL0a1Z4rt1aEW59Lnsi9J7oto207z4nw5C+IOL/0I4ZKLSmMH7TPFtpr47xVR25ItBtrGN
kK+m2ENeuJyAeU95jSLrlKhRogpn+Xzxk/GVrMDbKZCTQnvwBkkxg7x+/rJch1e623gphChu2W6V
f4yqFZcih22dl83vQS46wAc+1fN9udOi5c5dUm+oZLFEqWavBw3sVFdN/Jt9Mdq9NVK6A+VQ/2q7
8KYJFOAnkV+8B2nv5GfD87T8pQpJhRgPYg/p8UmjBd4MSR4tUAIWhLkoZtTQSwmE+gaBonZWVlTQ
BZCFXDQUsw3IZeNmxTYs9iyuYmyIt1GKLcQIjiW/jiXLlT7kevBq2mBbDtiSZboCWVj37R6cp0rc
5Hl+KVRLqVc8vd2iGhamimjkMz15lV6t16e9ZJWp0yerjKutkmlRm8txqatt3uf7Qv1exSiwDDkl
QmVqdzAUAhwEhoAcWcAvcS9BwQeTclh5QBtmIJWx0CmiXSFTYLcDmQMtdDSflCzqKCHJKBtCWSlg
Jpqe9CvobDqsgUuqCI6jhDUo6xxDhTm8CvNSix70q6ImnjhJFOn7Nw+Bpy5quTYCDa9m0sUZ3YsZ
dFIk5ZQqpuaM36sq/GySXIrpXkFmkPtW1Kg0ljY5hRL4QUCEaaqHKe1nfA4vB7IaXEaGkgF6z6QF
EN6EiI6DV+UJbr95XDtaxxa9/UQot0y7wKbjqoBFp33AFy0WbiBKT1YK5YopvD/gigvq1Fao2zB+
KdE8q6Aq9xRx+BLlKfehCv8oH4RhSgQit6y4gvkpIRhkvBCWEeNTbuObEigxaCUxZRmsV+/O5Czh
T481cFV/83ClfVJr6S5CfYSl/kOqvSeG+Kl+YCzIkabZmZOPa5DP6I1mwmY53zfo8li0hj5LWeXN
lBUts0bZyGWRo1pAvFM5p0qBWei41lzazBOYE/LL/yrhE5xMybELKCc/TggKp9hI6UEXVdHHFguM
LcZk8CNwh4kolAvRJseYJo7SmexgsYVjKUoTFrWG8T3kgQH1Dizw+4tsAvoyB5hSSdssFLgbuCZG
UrUPpTMg8hXmtXH6Uoag3l2HRl2xD7DF/xImetdWjKND4LVNHFxhIir8YJRXf2sxIWM/moT+ogVX
iawQwRS8y+EQOqgCPjIB5BN6yJfBAIeBhKnxlTfUAOAGYNxDGjw7+NndLveks0zCuJF3SLGTy1rE
C5wz9/Bz7N/HJqnVmqlnM2x/gKKqSbhDJ3gos0VSxp8VAyZg9zvi1HUxSP2GJBUg99wdxH/1Y9eZ
NVa0Sa5fulfyBCBW9D8uxY8n57YDlqe22qn16c7MQNeNU8Rp+UeS2pbEpTS5RT1TIkuvmQMqKVb6
RWDcXnG6NU3WlfG0qYKDTSMJyBHQJW8AtohHMo++EqF1UYQ9k7QTfkzTF/AvIg8DJduoQ1ZQSC+t
QjnqIVwHWj1ZyOq/CoO15bdkFVg+Y91nnupyqZmljwuBDURJv9KkjtBIdB+Dd5FAVnrdOxpxuadG
8fcIwvKA2Bi5K5WfkFzCMnnv5QaeHy6NzJ/dnm15TPtGvv52dnhJaX0fzv2KJ0tEjyMkLGhhD7JE
lh4iivAlgQuSJpJCoqIzO2E1lfhgStGcl8lbwpaPqwZcKnlCdOjyZTAmS2dct8WE4fswD60JiWnq
VOuP+g4qAcZx765HQqL0PqbzGBK5sLAxDHNWPhRssLnoIWsHVI0y9bMxpeinMfgZdYQKlT8ePrsF
P/54CQTk5Pm1UFMaBj6kUnQposEIhxyOZdHlCDKTJYADTl3Gqkf9WmlawBBsR5XUWY8uS8q8uT30
vAS/4t4qWql1E7xMyD6Ke+Qpkp674uPxBVqe39t4db7FeSTP5xDf9Kp+fbUJVnWINL0eOoHPQjy/
xXS6rLwaWVYLmm5l3CPQxrmRn7vebevSBwJcJuvyBLhC6njy3nX4QYDrOjxu/BqqYOWgCteM9hbq
xUaxP7eEC9r2rxFFGbP3gsXArMyqK6hMTF5siXgHJkomR8bngOXYMMoJpb9AdZgSxht9OdfJvY5e
xncOBiyEr29RL0m2gWf9o999Z6G1MPG1tPf7fVkLzTVD8aYMRJYwh0AaulcawdTsLDWIuO0qdQCn
c0BRfzEremvOYcQnzE0VsTD2eZskwqMTiv5wfk9hxUP0KjSVQHpqY+46991bgUlqtOycZj5Epgjp
KrCsCUOGZ8nLmnWawq8YOXpR1SekpTPRiWUC7496CBxEYNYg+/UZXFl23z0Vs6tmSQM839C6dABo
xQ2JKzDlhYPiUPIZV5OqCmmSGF0SgCh+gnMitUMVogi7lBdtqRyqhlFdiW4GKrT/FoikcUK2XM/A
QmIsGwDkuLjcID3tLz0WXoThfsCDMKtKG4kbjKzeZN+qU9K1iV62D/fEOnu8DkBWPA86ZZJhE71O
WZtDUJ4cghvQYXAmzbIxKgAZL23u2yCy3Xlc5t4QFTHmu5gDeZJyeBKCJeP0uBJzE/ZKHKvYXgQX
Qn12dCUzdCWi5zkF99BQ+NoKod7ONcw3d7xqDehbRxt4i8R5Dd8JVJheVAT+23YSrOi0l2jSnHHO
CkQ1imsUD9pUH26aUk3iMzC7tCkeE8S+JXOko8g309GV4dLflMAU8Q18QglHJb/0S3ESj/7e3zpK
U+6VlKe3aUQeGzMuWkQKAUB8tY/rzxaj0WgGxZf+voR4LE4QcZHNeRnPSIHvvzRII4lecKpvZk6o
kw90sYd4HVXyx9mWjo8HqfO090sXLRgcu4EtoEyEIh/04OexHMVDFqj8QRiqErLmioQLLimpOBM2
vtmLPu6QHLNOWT1nuRdce1jfeFyL7gZYChadW3XwBlnYk28+RINLyfDgBWPseRR0Vecxa4Gwo1cm
X5v08oCxSUPIwZTRF/SW9EvUiQiBFPBnN8O+2NDRQVk0hW6QQJaCS9EuQG5GmzxRoYSaSKoEfQWa
FjK1KbaVHeL2WSyRqRHnMNzGJqChnheSD5ZvnMU/MDCP0KD6CiLkYLIECn00D+lIGCiiIfijqWzR
nyZk7j8xFSIvmF67+DLWNRSw7fYAJAMk7HzrYZBe1DQtP5z78twlssVHNfVqnAqnj+w7im5cnrBj
Tof/tMuiGcCbSjLpwGVdaC8XyftqUxRlvcY7NVLCjf98PeYzRpEaCUnk2nyj5q9Z3VUBZ+p/WKWw
jFxiEltceY7amRg1RrMTFSCyzbqjnIP2vZTPCBPbGS6HXA+/oKiCvyyXuKl9KqNVAqtHhQshwtdU
IeSDiavD2ItcLo3j5nydKWESYe/vycKaWOr5ImBGRePJ6WzfzfVEkbm4cdVQZ8k6ai9SeC59UYT9
q4ueNrxExFpwFvucSF+Xyen9ZVpxdMKn8b70Ut2YHDZOQYn4ErJ1snadg0+llHlFOKRVxAu/GIVj
0gEKKav/wk7RkvVqwfUC61nq8IfgyoXaBIvfqEP51K13zU/AsjK/rCqQ1lnpeAhfulIJfKprTITT
zHe4jJz5jhQHx+WsSDtQpISnHa0RHtMV8Z+nRQlUjzJ6j9WdyVzBqqFRRVXnir6x2E4RZvElNEPr
TFCmXIcikvqaYFHhonEasKEDFrJV2jy2ZRJqUe+gFILKWwkE0Af/kRXHfVtlZpsBNcQKNwWXKuap
eD9Aw/wowuuDHqdykuSk/BBKSpQY0/rT/CFoOgFrqEKXYlrhCCsJ+k3Hct4UaUmPUuG2mJBWORPT
k6fwVUGYXa01i1Wx2GaMaRmnsFiDic5JxkYI4i8EqhEskLgQCq7WMDABGZVay+Qwat0o4dWtBnP8
wxIzWZXQD5ply8G0iJPWTHmMGdZYygohG4vbooStaEcFt+Rum6TXnUdk7Crwc++OKcdM6hXa+AYu
9/jwQ0kF3LqZKevYdB8t0thvbyFeHf8XcQzfRPnZC4HIozVbsFRgQBccMW5NcEq6XX8Rj3iV7O0W
rkLJHY32vl4zgtEgqoRiAJ1GNci3DIPLkGvgG5oT0XOXz81x4hZl1XfL+dIyQ7VJA2ShcaRUBYBh
79caH197G7GGjhpZ7DoFdYMPOufCS0VXvrsN7YbjxIvGaOf5cFvINKdw7gtu1mEpBSIaIXsez6C3
KdXNdXItYrRXHbOQivpSYi8c9My1jMQ2hL/VuzaeIQd2FrqxLMQuq44WclaUo8/aczQeO9JJzqCx
aICE4PviFMjnwB+QkdAANG4wIxklNvlaSCuo0T0VbRM9ST1djQGNBI26NQtCyVTe62+4LkM5MHJk
qIT7b28snEox8JgA/VzSAfOpbhSLNV95fPngulDNU8wqueDJK/xS9CW+DDcA4nl4afGA5/8YobCD
iNe4a8rLg96y49d49vEhNZgqn29iN5E5WLpj7kPcCidhCzQIr4LniOpZoPsjLJgMC/4HlYao0dvv
LZ9KRIjUoLfgtuC1ZagR17EIEiWIghCAfEgG4thw+5XoKAY1CgidxS0i8LUDZzazTAJLRTqbsiZ5
E5ZF8HIJKb+/95AWS3424gdzzqrb5+5T+9MK+xixYV+kOUaO3KE8j1VsVK3/A+6pLkYXotBP3Lsr
ZMV7uHakgjGqEsoY764Dng43SL6j/BcNCb0wy+jZ97B5dF+W/cGX01CQwoZsRxYfQs/Uwnf6/IGG
kG/sVslE81/PH3WyBiZkH0kkTNrGMg7oEyhStBvDBw+xpyrvW723xqhh6zAISAubsSUHalVf+0RV
Mprb9g8n8VOrE1QpjITZIOtivdUKlAEdoNo+IqGFTneJtAjCShqRivokq4MiZUc6jaKta9U1pHXE
ZkxxLM6KAkatj0p1KnTUVSjm0BHkDaj1i1ZqG1gqNE4Jia11zKDBJqTL+lAvIgrNhAfzSrG5sEk5
bNx5DUdxqBBPMjVGuLywruTT6pEpepev+27Kk8SuNPRWPvNXPWBgTZzN3ewOW8c+Yo1UJoVo0fiu
clfltB4gmlqem3xkHZPkpYcWDVvWu8d5vtd4l08vvMA4jKxBUvWsMOthrNNf/fnwCsCpncFNobtk
VXBjzWjgwTA4zi6uLf5trStWl/Fa2/c24wo8lbNi7mqezWaqebsuTR88oz+5Aw9BmIcKXq322j5Q
bBCwAZqWQkoC0CS2T7erq6l2lHqxnB1xkr7lhavSSz8o/UL1hbtnonwTt8ry/jE9z5Rn6rK1olB/
JNP/V0aCBZaNx/Cpum6ETW0MVggZBghFQJKRdKueF5E9E46LJeKyvNxifetjy8lyslps64QW7Gdm
rBKEqDhegxw0fMr45AOCFG0h/YqXVQpn2CpM9kTVNN/fXNmeaGPyxJCXnUJP/DKWLN2txazgFsl9
zbF8b/zKiMoZ5rEQbQEPnFdDc3rfOwyeF77ZYcTBFbDYegLo1edZebABKxRKzIMYYSGqMhMF8mic
tdNQsGgjBLkphIN8zHm8ss8iKaQoymXDR2Ms415wPl1NfnmW2uSsT//4DnL1LTz0N1ekt2FIR9bE
a+6qKYr08vXiamjpOEl8U8P6u5fEd3AbUGFE6ivOdrgeigGxWxzGm3HWhaFzgoF+IejOnt08LijD
fxOhBZcnJ0Ld3xQMAteTOMKqKyPyq0BFXr5YHUTX+MYSUqAsHrYJ/JLo4uJTK742NRJE4ADM6pdh
ChukMfyFc2P8P/aqQF9TWaFFTS63HuxGLhJeJQER7iV9e2DdSBwfCDIY8hqcO3qASLV0HstB69V/
VlsXHZmBXMH/r30rTXdGGc3pFC6KcrUF0wP9ggg2Xq0Yo1tngOyCNCJwOevYZcYpSi6my11TSBTL
P76CGad4o/u2uJUavDL4ipahDzLDt437iDKp9qP5TGFVkSAd7CM8wVyYpewdqjugyPH7nDqXY33/
7JX9Y8mtvpD5PJN0Cz/TzLaF9NbrKm3MfDsFPsV92LrV+ANbqo58FcypdgmVsekFRRp48jCzMvTJ
UrhCHEYEMDwGoOby4PVoFDkSTAHGix+iQoIjRBeBJ1K9EJhVJiTbIL/6HKquSO8A9AskiZsSmn3h
OMuJ52GIb4EP39+1RYX5TUa/es4hlctQi+DQZ2oehcOYhj5gM4GLUHES4e5vVxXFBDA8Tj/KNaXu
DKqo2OpjHnJCLaweNkj7lrhBrGyQHNPal7WXqMdQSoWSM5qA09Y0d1QiFCyaywaNF83xdyjfWD7R
F6MDHXlkZZBDtrHvl+0fOh4vdXUaX9K2qvChnKN+lmu91MBe1ii6SNBe+dAmUHcj75a4e1quVBKU
mdrQXUuQhZWQLOT9Sr8wHNdq8iVoSzCp3DPFh3RB5ruD02TCyr2TDTdrDxkt2ZIB8AKD8wnI82yf
e8X6+esePvEsrNHM/eaRRdo3rvgU1Hzydi1aspqnYKSaenmggqBSx4xuYcKkaL1kWRUsh5kV/08G
JkUaQKushHG01o7hVqUo7z1I8O5bKTbiRnWYKiXFo5SdgHi0kH7ItWXNifRCuLukJS7Qq2qs8uJd
Hvr6LKqVNn1nU2cE2Dd6XWp0cT9b80Z2sUGKQneV26zbrgeRdbdzJ6U5PNboYKo1iX+g+aCpwAcP
RUESYfDT6Sv1o/FKKpgLsA6D/q4k0IfhtnGTVlf9XL5MqS3A7IcyXsGhCk8FHdjo9oZiCLuWku+S
f5oqGhaKQrXTs7wj853UlmRv5XXbw6khlvWGEKh+h8o5EobJFxLWg1iSRNMtMqBL1O0ir6MclVAN
YBKbrMdkcjZE25LwwIrZTe8gViYv2BdpDyKAJpyN4jVbBG0eAFYo0GFecr0hwTWJFjN7AIfDR5Fo
GgQaIINucrrRzAdWEZ3SeOxh3WQTVyIXgbab0ECZ0NzgRFHt3yYKqcykhbS4FSKiEoDoZ+EeY8Se
fsYlIFvbaUULkW6SHFKFJuKrTQdaE4mOCZ4rHmGNWdvFd2UOTJuXU6guCXr8up3CMS2mgnxhrKPf
gPVJFTgDqkaoUW7hhi1mKidVkEiwd3UJ4g7eiIBvRLVXTGUzJnx0CUSLYuV9hmXqnfU7IXb6qg1n
ibDV1NgsWKlP8LPF2DauPb4by791afSrOCXUIcLTH6/mM0IHrO0K59gPQ9bb417Kwaw1zjGeibyw
HHSpmcj+Wus3HuuF/AA5RDo8SiRNG/so4lUITvmtm21RB035NfwbCne1Zb2PX0CV4uOv65Ypo4o8
Dr4oEcXO8Du1EXhzLwgzFdJZdvRsjRukArgYp4ZD48nwV/lquiQtX3LBiPKstyrukFJ+wl0UyXCO
7JJrh4au479bUMfiIvXCDSI47Uz3VDVYSvqnVO+XjG9tDsQSe6RK69o74vbYQva7Ww5y/i2Sl6Vj
HuMHJHmdLPsk36dCvgLXVKJw/eTl2hS+4/EdzV/o7+6eugl+lKoa5EWnkfWlzzz9K47mYiT/GplR
EAU5bXe3Wuf3TpnX428HnAU+2xkah7YEmLZGqbweDHKFbtpMBukS4JZMXc27TERWqkBbknvG+trV
pJfRVISkKgqB9rclrwpud6fSVWAkrremhfw5WQjVqo6LhGyaDbZIXUbXtqzG0WfpJguG+rCybSqv
zf1k+5Xhq/vqSgZPpAtl5eWmiU18p4uG4FZNY63oSjfJBrBSquuyrJY8sAL1hUvYwGInBCgfQ7as
Ng4xitnG1go+kjegwr/K0lpQdGPCSnP5QJT9b0OGgl3XcMLKPSHVWkm17F04ksyrzBVwHblp/Dks
p7Xees2SlRMrp/PSus+KK9Kplkctf4Zvbppb2RSnRS20YG67X2poKaaFmLkywUuuY3kdKPuO0iCs
JhS7sYFkqYU6GlIMS8sFtqsOLHxcugtLzkBdj2ivqawOrBgkNnD9CXAs5CimgTG2XC13jn5uAjZ1
LJnhHH/T8gF8Cr3DVmW+jKPxBOw0voda53a7qjGTL6P0sryiBOmeHJip3i4yAlI5XAX7NJeiBeXr
PpT6EspcCnRTltUNgPR1g4mc9+w9/ouCiZeJnbXyyp3QGzLwPWS/tTQgBqY32HwxzrJd8vRMbJys
jKzFGy3Nx8bHS+6Z4a8N9VzRR0bKWwNL2VvdcqGLeqfEzrTiZ+hm41/65eEHAecySwQlLOO9d+Xm
02uF4U0KeQ4/W8egk0OK3tjHUyMXFjCtMMKvEmBOQRBTXT/v8rjL5OhCYGlkvhIeELerfhwoY2oy
o6pBEu5c4CHxta4xpMReoWmGJkOUR6asJ8/r0ZOk3COE66Zr16BjsKWKKfjf/groi7VkIOjWcq/I
kEgsUSem1IZS6NRTRIXuGsdcWwIjSH8TSKri8bShnLuKzuVoG/213g/hXVJ1N1VU5+Tj6QHZy9Ux
vvK+dNvu5pdQrzgjOUg3vFDVaNtgBp+9oReXCcl4eHbQLRke9uEyMqDT6Jja84bbUp7NDckv498n
B26afj9lEUcQxp33afY20RpN7AKu82+pFkyIbBx3ASSQC6uhlSn3knBIdqxG7YscGFNOj6OnJKxl
IShh0iGIUrcR4HYQc5Pq/foiDWGyNGo4yeXpoWqSyU3KsgcNOIFPOnfduzPrfNUv9kuRzo276+9R
c5etVepz4+GxIvFtnN8BahFIuE4mDrH53i/XkYIq37h6lOI1uJSjO14Qw/eTAWr974rXa4TxQLGW
YFP+2mjQ0jGe6VvE6sPKrnlZCUobDGT4BeKA5Gjt1dov71qI8pGiQRVBPt3JBCiS4EADiNSY5pAc
dcRh+pMuYAIrLb7AHOdg7vhxTglNbY/Wti+6CosxGEOhAV4MiXbeWcfoS7ikNtnfUHCjAFFtradv
FUUoHJdkRp4Vv0w5oPYtvmlc42BanSfCmO/II83wNNA9XWn92Lo9IASfMy/D5AFYxf2oIj5yN/X3
gjAfsFVnuCULwU6kelsJcMm2nvBTMUA4hv8WWgchVf6SOkWJuGi5TiMtmFpeq/VPe3SmJI0lXUWp
t+jtPahWE666aFSp1VW9Lnv4g0aEoAG117m/Jnear9+BPXVorcI2qwplHYly8uMDVPt2LMWCTy5H
YM6tT52kd+rwlfV5z2f5NFngY4FHKoI2G3858X5J3VzJgQ/sUxWuKm78+fccstdejogWX8Myce5u
ERmTPD6K7q/8q8tQ35XcN56DkH/5OyqGvcPZFnt7A5xFXgMwiNuTr5/do0lB4XZyNxYMLosh4LxW
4x85pHKLBQDZ7QxPX4NyZIApIClxpYUNwbonvxBe8aDMvcKtilWmLn9Pd9H6TnlnBYmavT7ql2Wp
CxZW7zXXoaA/vGTNQ2acLPk0g0ZtHoodnnWDKrSVLIXwXqwCLSiZ8zJIskF6iYyFwlG1VVWghCFT
CY03HV+9se2Wo88Wb5GvkrqGFogBsZDxrS4uJnlzmA/KhQmyIgHWlGfUS+urnzHtfjJHtBlD4cTK
McgHujQrXiHK9wEvyZlpV9o5zMEwGypAkL6iDA/m0roG1k/SZwtll2lNIARIcbk+y95lwxMURPlO
iqlk3v6tflhPWhtyr4xRlqmnuI/r14e2Kz7g0zl2dgvam46f3/dZ+WtzcOaUGS/m5JkLrWqUGbAC
0Qzg5O2Hl3YtvvUPI6SiWLmWafs2yo9LNNmYfz3GteaDMrMbIk4lLxORCqdjQ7UB3Ti/hXpYOjnb
GZzjF9jZe4EW4Zkihs45Okf3ab5Xa9Y+9MY8IpvVTU7uG3/w6ubulJ44n8R5DjO/VLl37sNKjAxe
8z55j/KzayfTL4QI4A/pjyLB/M9kJqoQ4gEGPEFw9W+7wXV4h4VlpfNYZPGc8ldqePGOOqf2llbh
WQQ36NuwHSbxrvlaokiQxPPwTkXG8AgiP7rQj+YyPizu08x3aXmcHPzTivqy5rqVj4/DeZiJr4NX
69Y4jYssddXZuku9BmKDXameCC/pVFfVHkepNHPf6Mm00thEowkhKEuzzWECQOJNEOJnBuf2enhF
Z2n8Hm12ejwvGo6sB5/J1qvdoYSug3KUifeDI8mnZrlrilfpwU16DrWyX66/q2avxgkT9TDqP+v9
vvMtBAo9oH7NDcteNwcwJRAKc87nvrHypvS/L/9Dm7Q2xB8a7oML9PlbKKdTol0iAxa8SrCp3yP6
fr7gLfCg8bTFX1DmQq75g9oxrkljlMo+SsKcpfp1aV1c/5zxh+RiyaEqUlmqeYzcJ6invHdpna69
Z10SEYl/odeTTlMf8nCtHwmMNxSRP+fho4GEBJUpcFx8QU3+Em+7d7oS3Fu7+N7iph5is/VP/XP3
BBdPf6pi9FJq4fSXM1jWPLxGhUDxAN0lptkxJH9kfI6Mz2OkljKoDBlZzGJDvVDU/gj/enqKN+zt
EO9iptKOHzb9IwNq069Mj0N9PMbnKPUr09KUJjyLa0vdI/U56TPa+tr2Q1r17If74RbNTm2ZTplj
6OMc3caFKRL/0/XwNNaWGYi8rK6Y19Yx0nUUECXl8Dv2mAczy9Nu89qSThG4E2YXFshqH+Wmn+lm
caq6ORpQMKLNf2bqopDzbqvc9xb9j8Vm8ZomC1pJ0AFiM35OK4PSQN/XaLqQm9L2JDd9rNIVnus0
931b7caVQREQvHeeN7Ybh8YUZwws5DwOcepeVp/vykAbqqaDfK/QyXXyvXK73H401q1H49agpKH8
daALybSUd8/T/Fe72s63b0SFtEa8h7WLV0g8IPZcov9V+l+9fD7z/04nESojzi6HL5Tr95qTYkIZ
FshR0e4MY54N+DxfZG5e9mu+SJbaEDa9k1THFmHUoQGYz1mKe2n1cevcU6pwXT7nZqVuhVYjmGRW
hoLz3nR2qLaOCqmT24bnhLYcX5XCYLOZVQGez8dlFSImg3zjHrA2W79I2qjo0cIiyUY0PwWkRt+V
3kfldpah/pX/xRDeFuUFw/JOWpnULbyZ4QG+RIbOHP4dXOvgZQlZUnVRqdIfhdUSp2y6LjrVrEPu
/KswKoyzk+zytHPzrcrwOX1N05jajOmBR39pFlsJ92LwoJCvd187yYSns3apxZmuR7XuuXerl9vH
bqaLSrMWMwtXgZ6T3pCgr8k04TqOWJ2mY+SwDs4RcXUp/iLU/YPfTstu2r+LagNHJWNl2fUCIpsC
FdrGJ6P/vP6x8rOrmIx2i8QAtXzBmGxq6mRACnqILvAPIrCTdFaZ7hG8LWuyqxxZUdJgxCZnWPmu
o6tEkxx4MMe8f1hc2plBpvXpXEdcX7KotObElOTBNk6GZ39zrjD3E6eGEV/Q/YJjGIBD2U/lOcib
HbzN4NRMMfyvTga9bHCFb1aS17TSpTixmzbLkN6DIg5SF93cGJb/4DPlBKN9YzMo99+TYu9TL4d5
/9iidxo81DUzo1Sff9Hx4vszey+hGL55Guv2k3CllaAEWzQrzw4S+HpYbdOXqtMprmhpMjojenUZ
FyJYN6VZlQ5JeBYpP99ATytd5tZ642TVoIWFpwMR1yv3ah2aQiGmX+kCznDTlS+kooIAYw5MOcaW
svh8CQGhswOrkP4mqg6BC26B+W+xefkQb94OLINP0pQbId9APhLtooixa8amW2dDkIyFfAqgOuUY
qJPATIi4GM+olKtvgyARvSnLH8TsfrAzcAshJBYRUehZoMT+2kpNpznVGJOrbhg/zgLkyiUoi/BC
Pk1rhv6s0uZ19zHOBfuhpNWrjXKjMiUgrwU0havXJALaqnQOSE3yx96ZVvLbIQFT+IxKwTqqgpxX
Tk5xQX89Cu+prsrBEWteAUK/6f/BjLz1rz85pszXi5CJh/Z0eCn1mfQaeXaxOsQ/NACLmVUI1a0K
E5ScYYUW3Az1JcWgpMySMA5F9bp2aSs8IdsB4nZQ2XxGOYz1x6Ud0aNPKy5+lRW6jv2/rR6LTbyr
76NS/fZGm+7YerfLYwbOA02iaa6rSioOzy/uw+335iszTVbl0aH+mqRjcIcExaJxJbg34S0XU/eM
1h69X6DCUBhYdNZcIVpewJkPd8uiyfGJgIZofha+yzSVmulCf6/dGuv9qrg6EtScvfUP7Mbs6t17
jKs/xZ/dy9193buV5pNGc+WUKuTM9BJDTRsOlyzty+mxy2XylGHxoStHjdiYAUU4LmCeWg5cHQP7
PNBc090RZqfNjFDGBQAGngg5NERRyFIZEXblhih7J3d0ReLr0Neo+jrQVgid9goDWv65IAP0vyU+
gfC1UqdKzSRxEu9fzfdik8gilJp5FiZ0KunHgGBQ1inAPot2Knk+d2rNDT3CqEOt1+JDXz3NHmGG
uA9H9RI+0bZaB2ccuP3gUNfJQQAMQcDgUXPpKJfT83DX3LZucWVYbjAcdn46zkw3zcfo+r0elCVG
O5EeHzgTF7it0gJIh79g9gfPu1MA1ucqty6+EjrceiZZJzN5LT83Cgyd8w/LB17wawrHnq/FBU0O
rzhJy+syBYBL3HPGvdKmrn/6Pf2WKKId7H8u7U3zunYqS3oiXrtU299Gl0bum9qNTVEdiJ4dFCVa
1dkOwepSeJ6ccOtRvf7No7av6u9ncz0o9FGUhYdV36H2cmknoUDNfkTlESkmMENQv9xk3ir5Je5P
ocl1NjejUlzsIg4e1LjrzgtG5hFiBPx6ZuohpD8TGcM7+tqXxgGJgfYpQtkGUpFyoLT4MiAcpMuR
pATWQReCnPCE2YRdASaKrvl0Kn3qOr1DW4nNb1EuxFwQzr+D9wQvAwFLfb3Bny47i8GRpLAtsJ2z
ggyUfNCLARKktqJ3v9wD4kxo+a7KnTSYD1SIKBqHyBzal/YD2jDQylOKfuD6SwJVG9UJVDT1qV8i
nauSZHvYB4W4844KcilOErwKuwT26ZM91cJbdIQQl3qb4dOHbLFQlXE22MfbG1mUS+tGubRKpW/Q
uVIo6UcyFFaJ7MoyKFZ84pHGJDi2IILo3APx0lWWLpGds6PKdanJArNs40trHZ9au2gXbaLMV6vW
3rXOb3Rp6KgU5tCQ2UVWqUfstIW47KRfjHhWwBmgCLox79xElBOj4J1n/abHGIagpXK9XJj7uiFH
Y5/AJpoJzLFIjdWfgZRO+Z4p4mts0MXZmCrNbLfcKlMELjUb/bWMjLEkpi4eteltFYnr93o4T6g4
Jf9aRzyOusGkdW9Iskrl5LpLDzSHtLEnPnL9c/1FP9y65MeKTrJBNl17kYwOIjrD8jAJK362WyNt
WKWEWIWKZMXdLtT5CSweEX4KbYEdkrEq9HRsI6LdTihaU44e1aUJNCBKEWu8hndJYPX67zSKf5Xt
Hgep+Ousk56dDV4xvC/MOWWOXDJ17FbvtsYOtWkQM7TB7cnbagzNdpEoOKAtlmCURNIF1FmZ+laz
Ayubq/IxRIpiPtiYm8givT0Yp+SPGODQfKYajiIjSVPoyQ5Uc6/T30J2CqVXL3EjFaFlXA1Q6mmg
oIbAZ8w5OH2aJyJwiR9U9r4lRlji0lVJJsKCZUXDLNC2a1OSHVc4m6qXVUm2Tq6MqPfOTZiqa1Xj
sEqgMDiB/AAs2AB5pP+OUCVNJY5BLzxUAlQKKsa15LS/E56JyfAy4zlPF+E8q6mmt0wmqElShdcv
o+v+/WEW8kWpXlUZ8uX335lZ8CpPTQXa+pHQTW0acpJe0fVwEIaVJp00y616MFXH3rpP9YWCTvV3
trkkJZkEPZNo737LOojVppksEQhIsWTqyMSB3mXr6wb0agrM5qqz9ctA9xFJLWT0gnd4FxD86gps
l8SSynArAMCqiaGXH1BTHizoL5sudqLAJctg1oK3j84sicAiyCoClpNvEIKEB0+NGwYKhhOsHbFz
a54kBmoerUjVNlR+YSnKBJf6k5Iin0Ivas6pVVUSTpUg8iLl5YkYpfZBgv5Bjwwo3xDTxWDeYlCr
5Tagljx8Op42b9AnepnWnus4kfbzbvUTFecqjqZ3KXs6kAOngdWM++BXqCtWYSxdk8PLKh/mqH+X
xpQy7LoNopGbk6EbgW6NsoAqqN1cqULXyxRg4OP++7Avr0Rp8388nVd34uoSRH8Ra5HDK4gkcjL2
vLBsj03OmV9/95bm3KODxxGQ9IXu6qpqPL6beH1XpPwhg2uMNP3WheE5lQkf64GoT3KRxR/ZWuuX
jlSRbS2c4ET2rEmjVQik399TF9YpKE1Ufvn+foRAGZVLuAE5ev92icGtk1kar9OwvFk5+V+Ok5xV
iu5RldgVGdKUL8eA72LC4JAnSwGAx9mOYvMTBmXscrfvxYb6T7IOK64G6/E1iK9Din7BqX48VKgX
AIrGRDmkjR2rCl5BqjfRFVu0U6NdKiiBPuMNkKyLbTIBCRQZyVuWAhvAZYPH4NnLdTKslMme5hxL
5zIPFyb3WaUIzFwCO4oaElCtv3hY/KRMQ2KJciH+LUpYxH6y+i11OKaWNSgUDVU/DkZHTMzYtRAC
aNkl/2QgrNqrtn+hss3f5E5Cry30OTke/p0JZayAi3MPhKJqPjUyt1u58Z7HiagIeyP5esWoZKpe
5gY2pdZbPMqaHL9svhI6v44NG5Atp8luAqalw9L01deTenRgkFjOjllBkoKjdycLEx90SPv3AKha
Kj53GpIjFQixxxeakUt513h1c1VZpWsWpO8NpQkY+O7OVE0sbUgS2H7kGChYI/J67uybzqpjcX1P
W45fWPUfH6W6/SFgaxp/+PIjKh1SN2POuYNQ+4R0Mx8kefK/3sFCtJjdsU24Y8Jyx5VPS/TYEtPx
/YI4IakAIgVxhAPWbNhyg0UBB6drshpi+jNgs5GgR6bmfy7qxSDXnbWjlh3NJPYvBaI/2lpGByYk
tUzd8Olee77nCGw0u7nzvWvUouBVh0GuzTGTKybB8nJhI1Si5lB2gkqJiGQPvgkfD3xaYq8We4zo
oOMTuk8U6PYIzvLPdvBe2+PSsyK2yoUa9a8aSaoYU8TPDTYvN0830TkOTMvmK1yyE1zg6BL/nCBu
aMQvmQRbGIydld71ra+66O+ZBqXKoTGEH5Qk/zxhv5UE5PxiMsk1KuDA+ae4K8/bB1ZmXqbkg33a
XVrPA49i8LOsf4MC8WYzXBOWmjvnEsd+9xo3rcmvkrye69nPHdDlHtTv+In1Pg7mgBrwuY481bqe
/KBVM265vqv+EDS3j680/wjFyHn4+vryE12m6+zgHxHDhZpUNNhYbT66fLddB/ft923YcakCzOzw
2SWY3bCj7sofsn1kEPFtaDIZPLn4ruHijnjYvVFdIj+8VQn3/Dqu4fFr/Tr0RVT7lPo7ke8DF8/d
0wvJ2nAGGtCOm3+xJufpfNpp/ONMwzPkPMvmhiw1IBeuNh7uPuIUfFN0GeDiMMbhqtKz2yWwVu2P
2rqx9eSYBxld759+u52qcF7tp9p+zofWBazAbWCrNr1vPgg9OIsEXjhu4g+ihLURKsZFNAf6zuWD
WYMKaB9GNIHGD3eQsCKiS7ANdLTNNzT6To/0e+Q8ou3C8/c6em7wiKz/TVD20CuQN/Ap59sQG5CL
klbv1/qrNCFHvNQdpKNxAdUQmoSOS59mv/v22fBp/kTmMgoxOGDOlsNfdl/1Mx/Qr4pl2gHh1uPf
eTpmLGQ15EOxO/QzsuUsVIptqi9DJ2uGDiN3/qLIol6fIVUMn+SkmB3lQluOnNuZkG4A9TluVpko
QdEQ61UthBp3FTX3YmPd0QEDQpS6FJae4NjPwIVK45xEndrJekI7YzKinawyFGbJY7h6ltOj9bVy
fH91M8NiJgDyXNfXt8bzTj3/xEBINLY/2RWdqMuPzWCJGy0bdrG6SFSwZW8sQ5LtUG5KoXEMj3Pa
SmMd11gD/ZRqZO4Qq0/06aTTV+jnGx60FM5NtwMdgI4cZzxJPOwuAj32h0YorG4KBIu0mbm0LmQb
h1a6OatpmpCYPF7NOXEW4z5d3lMF21aez1YpTfvowjBH46/+bFTqqBfAwiJ4EU1lyom3LSrORTfd
X3zloESvO+dVdU+w1Xn2nv1kPzPMN+fHsvZZtOem68Id3PzfalCqF8JTVzc1cAKojdhr07UG68DG
o/1o41HUTvToxtwFzoqYyfa30Wk7YVrCldx9rVf1EvBaN0c4vl0FNINp6BdqYOuCsxyf3rbj/TgR
wgJEHnGpp0g4rMs7pGmHdgRBOPUOvRMu5T04QJRYbJ91+rjbviXc9TY95OD7ymq0n3hsJ/NB6VDF
ob8Fg8isfz6gQw+/tOodaQtzpB8MzWFG9PKa0Oh8QF/izrNTamXaa5lYSO01tj006FeDlXga4n2p
VxysuxTCDk2oTxhN7DvkOfQwK35QF0wMX61Sbd7a9Ff9dIgzTyPRzndBvYfZYWmc7S7a2Tq9nSN7
Kf0kS++n8X64bDhKrFddqeOtP2lfDlwEgDyinjrI9XD/gd57ABjjHwirfFz+JjFDvYYrCpcgoXZi
W7WLHYoeg8KIxgujXbuTDJMQArrZ+ut79qc0siXErXanwDGjn/Q9BGW7h6eadhP0q6bjZnaY6qeH
aT6WggWBqKxjA7RFk0c70UpQUgSOxuYpRefZzPf6M1/fbT8OwapQPU5L90op1VrXqK6uHuXspXyF
KhA+ifGObcTWaXgDtwk+d537NHMMKKDMc+8bsLP2nhl9DA630RbINcjkqw+akVeTXajxd4jJVD9x
h6LuvbXGtG7MngRQ9Btf9DHuOqQDYKnc+32YndxZ2DP7xgVTkFtzX2i/do2lmS3jfQ5G+73ZVdcf
FEPSQRb2VnX7fs9QOi6fiGJx2ExChyEHW9XnGEO2NqPiOojbOG9I9sP87wqSwqtytXqI1Raf7toZ
uL6fjyVwcuF91c9WKYRqQz6jPvg9C+DxQpAigA8TQFj3zuvrcaudMCJbV4vQGwhsJpdGIVWd9VOb
TvLWyKSqpZS9+uANTfbFKihVbtfIZJqJYb5Pb6R+YlgaPhoJgn7WhmKfymoXk9A+3aj6iUKZD0Oe
8cwQpMKw/cFsDO9OrKDXHY9l59IqMUpvrQcP15N1/dKwp5WuZLwW2Nttmhjikv9ozFh2bg2c71ou
NodWtinIcWicCRDWzQzNaHKhLnVZMJ1UddM4hB6P+p3l9x41rYFty7HrLvt0eYuOFA3EbBWxZUnZ
No8s4iwsx/byxge/yoRJSk984sMmQnQd69FxoJcbFDqlTprP1u1Urlzii0SH0Ig9EfxHxEVz7xMd
Zfb8JSgVm86rIkUVvy72Q5zzEnWPPHxVeqDV040kx5aWxFo5GEAb3iu8NTj3caNZMpQ6gu05PjBP
rB/OEXOCIgUqcu1TdbHMVjGZRVe9rrp0b2p05WC9M04wpMcao7dqLjgklTNRmkUcu/L4DzMKkOcf
SDNMiz0iN7aWRH8zJNLwVBOvpnapka3LxZdHv+srZ1BPxziNnuBc3bECWRieN57VXf9JlSLP4oKS
NEyTvs7+WLo+tF/yTM68ngWWksysGURk2UYvaDvu2AgP6kgGSYmvlAU8TFjQBYAgUQxWOJAlcBKY
SgCEfxnumGD5ep4QhDSMNu6sIvfGbIhMUWPjQvBGNIT8mV1OsiBoUwQC2McPazBYQetaifekycIN
JwRdurbhAmWAMIbHiT8m9cjhN7f/RdyVwoz7zL08/3NCBK8Mol53gCmx56npockv8BhCRcJY+pZB
TLanFjypHQztVcMmXIlw1SgA8xMYbL/n12oiXy4Rm5TqOdp81bbpYHnqFNbT8+Hj8Fli3D5myIYT
RBdLpNchBjOMpEUDTnuNHZFj2xTI3IJgbtvgjoQm2mDb8YzugfQiMapPhVcMeomvc3Uh0EQ9S08w
vTdgLJFdKWAEmsF+9N4+c5oFYp0zR2KwHBcGs1G29whv4awxa+x4JJvHVXnXuoRJEh2saVuv7hPK
xLP/6vKa0a8s2zf+IHstL9vLdqFzAeO8hOcaWfUwS/j4qh+/AbxPVX+Q6/hL9EIEVM1h3ZSMmlBd
x7LGTcmUVHvWOxjueqgWmfUJgiiShRiSivh0xOav6m7IH+CI6pZ5gQqCJSK31LGrW0LhPYVfxKV5
a7rlpd/Ow1xtzda3oZ7NjEoTG2GBSBudVGseDk0qzOIEKA/Mc2Gwa62eOlTOidq6vYgbvWC92U4S
uJypnX+Yd+UDr8amtWk9CohJ4mPXOjXyTZzhiWtMSwFhm8meiVcEff77yfc3KN4lQswMDjWLz6Oo
FDQ38XoRt+q3meb85ySop0q2dWE9SbdW4SrcjjB6pWFbHt0NLlroiQmOgdPwlf2TuFVXueBGIbVY
vsCGoJ/drXZ41g8QaPCoujfujWtLQ7xr63jBAqbYXXUWfHxdgnwXAIttc8GDdpmK0hJtGLDNY4v1
giTUrxPtbBf8BZJoe7cKsMfjG4Qcm30t06dEnx8mxovJeXqeJuDpI6qdXKfX6X26mzzPlUOxmugv
e/NDICZoKGBAACp3bSQouRaaj0W4LepHs2dwzILTAgxh3tgApzSvFGhmb7lEuZCrJJ7vL6qh+fDF
OoPw41F+TqELYjK4JHJZVovzVgH55mf+/fCC0lfEJJv+EESpkZTgLTe5jl9YO73PZ+Vl5u0GnINZ
VnW2H5xostvZU1tktbiV898FZleyuc9Vt7nqPFed0dHzgPg7VaU4ROHy9nW9j7MJtsglPSLg7zW5
HdskTHQ6k86vYf79fq2XXr1zO7sIjviegcoWK1nLjlQpEp1d40DU+jpVjvk20+zUurBq9g6b4I5H
M6zWt9VQl9I7A+IKhO3wsFDzYCxZJzgGO+zwRTpKlVe3QKaNPRypY4cmx+k3tdQWjd1oYCABEu0j
001QVWbJIpJGKbRyzqxpB2BV2mQBPj0BqYQjLQyL/QWBaQLwhnQOtYrAurxPIAsrQSl0PbH2R6rj
HcARPBHICIYk2baFqxkgOjwsoP04N/+vb5sAdf/DTUHerYwGRD9qK4GFyEjJ9dATe96ePV4BQMvC
JZFJmTjgX5LKCZYMpOBcAAEfe3I8oKI0UidiI8orwbNfqNo54FBNTLxI2PMRW+/pCyNchxEjmHyJ
kHoRyJwWtM8yo+O+EJkhsE91Nc2PC1VXPOMTU6JTq/jX6a1/nciH2MiN8CaOW0ShrDL4EFtftwU6
hH8KlTbsMlYa0USJ9vFb0K017iSxxCb71FjWqfAA6KSp06wrpwbSay+G7ZEs41i2sWoSlWT+QZPW
ijkrbMjt7Em/hxHl/9EKdGE1WvQo8i56ix7uViglUyTePah0thGlQQ75XiJCtfyNBSRAEAvq+sQY
dAFjGZ03XsGXovD4lEytYrO+BSnNE3vFzosuO4/WvrMMV/DhaCAFIy5LC0sXXffjTS03lTGn4ey1
vq0eWISzxDNnPNINB7WmXYdxd8z0zz681/f4i29DmAU22NwFTzKvXZCjleauR/oEvIGaN7jya8JB
57IjVyIcStAe9Dws7knJUAs4D9RDuL37m+sBwdOfHF08RWH8S/4u4vUty03/gGgDlQA/4x+fzo+x
eaS/fgskaaRDqflW7OOqvX6a0Qv4IuVSyyfVguiM6BHNQS8Ci/XxhahPTd6e6xLz36gfoPyUFOmP
8nXINnA7PL4UrPB90R45rDKO/PyK6CIxesFBKkBKyajRk5Xi26RJN5hQQvqRv+cXdGbojZUCmDHE
1wASKMiQpXeB/Ju1m/7Pd51JzWRr95/fcb2MDSu8CORE//9QSPqZ4++YGZ4I0GkQ0LdcR/JR/cGy
kumHJYClO/xyxJ7m5RovMBxGCphChWmPfyYUzHmVl6OBIaMf2A6c/AF8BzZHqY05saoNE6QbugAx
sNELLzCKXNRmTZKX/IDT4o03fd/NYf2/ehtvwGdQI+LhecF3ordzovHzg0F4tGJcqU5qSfL9LTav
Ub3iG2XMWdZASTX3KutSnTCeKl+7XvVU6vVyv03BrQ48iAlnqdyRAAQDqss1p4ED6vbHdDi9B9VM
+NEGaxwPcRj4HP3+zdUX4XLc9v2cYXna6Eor0sj4krODiYp36/gLCgQA3aI2hOrBGiI4uMXvyFNx
FPKMRG8ctgkZwJ9GVf7WeqdP34bZ7W9QQ+RGeso49XFh5vzt0NiTyLMixCkeVidU/VkA8Gw4XBeQ
0nSWAzAUJjjapRSCGZ9wGbUCPpebX86Xrwel7V69z6rz/VOo1ofzchOJ+LlemJ7rOaQ5uKAzw0u0
l2OiRVNQYMTWtbH77O7vbbxs5Fg5TvCBtX20jCZ6Gc8bNVx3hC6eIoYlg1PQekvX43qK49zR+2ff
TR8ZtpFbLbfKN/YK6EwP6YnoLhapS62yjUG6Ytc7PUD+ecj2lMnoOQbdPdLjx5U8P6Ig89vFekfm
FzCq6c6R2Qp0+sVF9VJyX8yto2nSEl8G+R++866gLunqqr/2z9AxjFD3n/urpLWIH2yvDhQiF2LO
LMBsj0nHr7hPeJ/dcVy/l2QO0I/dwW/hd79QARiFF0jrwM82JXhGo6Xvj+Ioh/+EEnmQU7qlxbV3
/R79rD/9llgRN0fM1S2OCF8d3ooECKWOXA3dPvRcmub4l827h8legGiEFnwsLDxztrcVlf12uypU
QWy1mOS9xIDpNdhjV7IHOBbFpchD2YZt/T979iJFnWAzAB2JLA6VT1q1yLeKrVO4ai1a+RqdZ0vh
k/4G9EVAsaGeU9ZHnG5kQmkZD7hmEDQ+tQvizX0cmx+ZEI0KBUKxOBog5HlXfa84lBvcyVBANyVs
x8PeCAWzWawGmAzwpUBbvmYfwHHcoBGLSotFhF0G8IFT9KpbdzGMMqjSAz92k40njWoUz8+yKR4q
T2xbf7Wj9wStZOp3L0CteYmNzGl6QIS+JY8BWti3E4AFhvEW1bdteCJE/t9TiS8Yeapbq9UYdZK4
4uVduuEN1cX6bdbJD05Q6kZb1rtnVHq2ymjya17L0GaUpqvMUC3UZKQbQSQYgy6HpSjYcNH2yFOe
gGAzuNLB3IzpBe0RFQOrBzji7w0pXJMvTr8iGrPRtpl8l3iDyvdzAvHFk8S0ovM+sE476lZ/CcoG
Vi0N9mCsQkeFdsoGFpXAk2EGH2x3pHy9NAJC4HMdslfNEwISfq8IsIGdFtcySTBINOh4FFORM2Lh
g2EYmzzOx4ptUHmpupK54e2nrTaC63X0I7qxPyqQO+AgUUSgImh1Ln4QlmpMRT7dj0uKaKWrmeoE
ZiuFaCt7t6ggLd/VCrQlb24xFRQlZvjDrZF/DWh2/YcGBrXD5HQNFn+slOPqtK49GQ501mBIWLWw
Nuih2Ig7yz4xpe8vSzgTfGwBGNw3TLWWoRsOERk3C0Ys64JueFEI1hqzFE9cFOjYU8d2r0NLd1qO
WVkkwmKBMAKUT5b6V0k0VTYttIZwDwSZFg3hicUwMSiRtc/7m+4DIbj6rW4hxDTrM1M9gR+olU6X
n+NijRrJqbzvr/mZtlkm23F9ywA9KsTaeC6uuzgr4l4I2JVSPdmgo6C4xsbE/2f8GHtfDs0TtHw1
Dofm8RNSanRok2iPLbuRplEjkK1hUFmIfBopaVFDZ7Kzz7tluSh63UwEPL6/4zFshgMbqtydhMwm
y2uMnFTVix7P0zkIARrzZKCMHpn/o9qutuv8x6KAn4HxXRTjRUEZXNO26f5x+Gg+bpV5C1LmBVDs
iCf/cyAYh+U9nmgKqe8IFfXDQxmwQbejv3u+vuxCAvlUWHBpP4I81NxiWKI1sRCZm5FGDcR9hJhO
zqiXWqStllhlYG8WYSE0P84Hhvc+lv8A0UvUzs4w3KCHkCceMzRI8lJ5ElIJmPfjbRmzHiSX2JP+
WiLXOpakms9ilsiWrIxOGlJNJD/kgle/0I4t608Y18e8gkugb0euF5+lwCGiTvi+7NJ3QDgBQM04
IhlJ1Hzo3/nwrty9vFHbqI7vSiqwETMOY/ZPvJaqZoyZd2IbAmMRNY0kVc6XR5QA1aiKRAtZHJDF
8nT3+f+CdgfYg7hLi7BrBBSqs42PmNkhmqnaHsoLH/VtjY8Z35fUIL1BlkZM4pZo7SC1Zu0QjV/L
Rlkmu+ZOxGBA1BLC4oTMOxcBNlbNI2BI+NfS9ZkyfqYupcC8TpzZklImdCE16cXwixbrVuutCdop
pXtB9YctFcsHxU+Uj/jPuYhFwbexLvMBN+I4QXaOpAAzsRWl6NNy8MY+NMRGynKM6Bd/86ESImcg
DKjhDm0NeFeboWJF3icimul5zwDjOQ8If1Xa9eVpVlNsFhmapaHDzSaptkl1sbJ77YMWqkatDDwC
Zd4Grkyx6GioaG70F05Vukvy/XfDjrCrMAR/YrsElH73CMMGYGK7SM8x1mTLoOdHsIckFbeYe314
13QD8c7lq3/pFdD8G+0q+mTuIVZBZq55y5Lh9k2PuB2yxWTkCud0w0aKM1Qm7pvzMIKNjsESTwLW
1OpXD0Vbgd009r7NDxC7WdsBDmd2x441DibUZ5XZn0uwwHM30lmwveWab38Hvwgy2VLitJv9aFOG
IyD/0FtuUp8buBpLA3CLikMIaRowDKA/GSSMJu6f8mbQVHvRopO0/cSeB3zw+BQpm3E4HZ2YSIT8
0VWRIjeAPPH3xFV+cxxryxlP5yuq+8L4BUOnimd752+uKRMKk6qOrDKv5X+67ZihpC2eszqOJkrc
2AjjWbs5RUsO/E92nsLw0ijRBnM3TX785IN0f9bmyyi42MBf7kciur4DiuytvIOwsFc8/ozefTwv
Jd8V4Fsx9wwWXIsK48zfbJeyA2ye18cLP5BO7BfDNRGBdAHbVZ4MGYWjnojQTtymw+ukIMOUVwQr
xfEiEDJg742VGLiDCCdpqhCzK2L09xWQ47HYJokJiBqln1C8Gs76s/5iRA+U6Wu6OVF9g4/9aolh
vFoZ9p7ReoCUkI/bP9fJYZSbnka5FhX2VqF1DK8RhCGAkQkOtXQ1E1yH7nBpwA69EfA0etsORZ6f
WHFc0LZBkalp5yHHy6Uqh0kI8VBUBLoAJ0igUdbx397piBZCWQWQNrCylnZBQ3TrDLKn7OaJCJVa
eG7oOho3+nHnIADG346qvUWJOQzU+URUiRbJgFQLlKRgLPgVg9DYC9Q171w5kQVOHldifjhZlypB
GGsRW63/EriCRM8jbscHK5kD/Di+t/WWsecREVgXWZT8L5gkxPXlBbRBAwnWtAP1TgXTPmZXnloF
Pafy4lTmbclH0mYlgyWisWRBxRUHGgvElWV13DPZdujucUX40h7u0EDOSZ4r+25Mu3iaFbeHLG/4
AmNj5nLJagfjF7EncdYP595ZU1QE0Os6Wkm74AGxcdUdvSZ3DgjiDc+VRiuc7ylqcRHbiNOQsS57
3gku/GgvqOU4+f6ES/6E1DUbbd4gxzzLnN3mLTdwSbBcIG27tIbbJC4rIJmHZoIGDnUezXajQ5DS
jdNGi/ng0piND9MCoMCKUirMBY6YZsYb9FgENh8BKvzgbXMHf3z33z/csDOkjHOwsil9ji4xssY3
LRpSlNlooDAt6xGLiXyODOQ7V4Vx1eib3mWjXduUYW2NjY9xGuGUlunFPhjG3VMIUZlUHvjAtFJ4
VNQz/OPO5Ars/1CO4kaNCzJ0IRWQmihP1jvuK4HSS5w5WyHP9nCwm/iox/KeLaudK3M7yiT8vntc
gQwJBQrowtdXvLzzcplItSUhSqht3jj0ieZIiYiM3MvZFQUUvszeQXMERnY1tCvxFuE73OP0Emt1
/7nZRdFaFGFFPl9nFpRC7VzeAiVyLpyNnQyhgAAUiRBYUDILg18crAUCOHu/Xoyj0/VXTNA4Lz0y
tO2YD8E/munqi/Y7bK8k0MBak9PXrJH5k5ige6HO1Cv8yfeevcVXivLdaV7OEJJ8Fser6a0FYaF5
fM+OIP1RLWg/JqOVJheED0y5iV7y2wDaFBssyygeF/wIGvkvvTNItPAwwkSBXn+g8CYtuAx0Ymqh
H/1OjNDrUqjrhXIKiYfYYUTGTie2r/Po0ZnkW7wqcDz/GbEQs6i1iMyUolA8DsZjLtcLrvGOEJ29
D3sq7Tx5+Y4KwzihPlVCaGCG8NoZzDGDuuKfSWEvplutqIoOzG6cYOY6p6rahguVdhMRgY0ilWR5
ybKoIpWGOR5vzEWnQAXeQ4ctmZ0QwcrAg6YXygn8I7t50/FuMO+7ZX9GlzL2+ZjWZ40r6g1poplw
37SL4+w9G5EhU1VP2ZOGU8LJTQo/J5zE0nBGLxEv1igIjmp8atdxbInxjKjTD04nVqBsQDeW48Pb
eiw//kEKZ3TIg/5zvIy1cY//WnxbshZJEXIQ07v2V61b99HVDiQ+Xw1DHpwOUx3g0GMI3lEbDqdx
2jbFrASFAZCmLUJs6rqaliDHUsAFyVd+YXGjGECSqmAXT6A7VQEg6tVjpD+C65t6bzYmsh2BNjG4
EjNEmiEzXSTC3WpZvk+caExSJySNttvCVD9D1mUnp4Go787EwXXPdUr45YWltNQ8q1lShfsCyi7M
7m+0rEPi4BpVYrGEihgJYJTBuNDlRzbv8ykEp2hR/ku1zmcS83jxb4zAKPf4bouMKM9wsWPD1Hre
gOGMbO1YuZJnRocrhkfKxYCE3bTdPSnCqeF1uxD7tuLUB3GFCJ7yGN/ToyIH8ox/rHFitIu6FUoF
3EV+b47c/8iIsZhq1p5j+5ItlXM0bIDkIgVxxZayeWNTudcSf+KsQhaLSo0kyJisxnT0yL+fPo/N
27GSXARyfOd9x9mdwNhDz6trHWJg51w/1GyhcIIjqj2ilosb6Bp3eui9uMfRGi56mqa0YQySB7zJ
58rzI70bKEZAgJrhP//GN//xSJQcXCMnHwy7uvooab8YlxKF1F+BESahOpkWwksCuQP2HRGmm6o9
sLIy1hHQErWNh5W5ixQYM1EfJQJ1OwElo4qJdQu3FuTgdGcgiLpGm4VtXXzWfblmrcQX1TJB15A4
f5d8JuXln9kISBZrpetcfLhixhxyJB0y8Q2YLWJSgIRxrwo8VoLT408KvE8UWYfcieD8VIa8l8Le
ZvSEBT0wUtUqKQ28/P4IiuwAZiDmnnEAiCrk17ZDOVp8ENabACWintv/ecGBpiXDEvifnJ3H9yXA
G4TNMb5+ni1XhY0unonA9M4/92I30jGMILLY88RB/K+uSQCYiNrNLXpxodHvK05yIFvnRKYUHU4Q
O8vBCbfs+Hdez3SpoTomvLnEV71NQEcQw27iLTBvJ4a9Ipwix5/Xl8EbdbKomU4M7Djpq+1SvQ2g
q8d0H9u5WGH9p2MoLxRfrJei3B5LBzd/T9GKFtUWKlmcaWxKcyKtdTDYJvNVc7jEDGiw+DnLO2Ef
GDvVMp7jrTUSqlRoq8gUjZWFKIICfonaFPJ8EHnTh3hp4tUjtOMOuiDwAx0pjDX7NJDlFl8ZIz6i
YcESb4Ji254nHU7jrjrsvrApEPCb5Tm8ktgl6cEqm5lNmW3BbrwqKBx47NlIbHSijEQwGJA3lz1H
4sDCd9Rk620EENflT2O9hTaC1yQ5dSloDNib2eIHLfNGnbQYuTEiy1dOWCeREweOoMCJQ8X7Z9fQ
rzF1G9Y7vNFYqG/Nr6UM7jk4WVwLdd0Db4B6nuLifDmhvP6OXjM6bXhKIxvTmI7dEaA40ZAdH9qJ
UVRbIWKP4RVvqi3K/OP4bSKNwVnUdYbfeL+1BZgukRIFq4ux79Ab7Fg70ANVxoJ5lDOfd2l6F28g
7CnEy9Ee4scn9SlziNK/huV5drhsX46ha7UxP3z7kOLaxJqfXZ1i7NIuMLi8OmJjkENXYyNX/KSH
cUfsB9Xb49ASU69z7BLjMQVufWtbVrn0QGaulRPYDj47V11/qOHBRIECUF2NEt0LLdODG6H48gf5
32xUbC4nKTPR/gGfrezfBGDgCSJBqQpTlXd8ALXNUNrb8VMCFPgcsoXS7KRWXdMfuQInUmCzRlKs
Gw01VCjhXIolc/jCjeNKcC3qxWCJ+g9KKJLD+qy9hUBA1NmYd+B9RsJR6mnM8gsv8U1lgO0LGQNA
FgdFpLbJGXQtVgJKFzBZePH6HlZXDt6ba0OOXyc0422G3yiEy2p6SnZkukG6uEBrxtYjKFRpml01
mNq0KN8smzcVxaBiq2P3Na9MXucygUwx+H39ibyv/5mdA8XDZZJGT8dOAP9VNXNDLKjN5gYS4Zw5
5GEcSTxKBEQo1mCiGPgZ9GE/RiUnLn5QtowzyywAPWzq9URUb0uOTEL4D7s0n46Pb4tL22a8Oxus
XapZAo5Y35rue8Ew12aTh+ZX/hFo8BGX4XwZ63lxIXDD2JDtAJP7X/gQ50/PCWaGlAblRViJtdgq
EyKGERJ0FktDGFjgs5DqLoqVM7VJFpza5vP1S+WGIEf9HfIEQtbYsdU6nFHOsZ39Liyi+pUBr1fB
H2Cp0In/RL7g6/dukLAjBPneNyGoSpCNBA4UBPlfbqxswgerU1cY07bccbDhk9KCxaXM41TZ14ro
NEYp+MW9/+CWGO92TuwCgsM8jCKTJR/OY+d8EqEQPY4+Xb7VpJV6r5peF1beXaHMEeM8kR2NqrR+
mpBX4KpEMRjzVyyyxn5nlOlijlFVbTwkBzb2MtZ8lBe3/rb+OrMd/Clu6k/2LhbHHMy48ikdPD+v
w/MDSx6ItLT+xrhrmEDwOKtki5XSd+Z9PTyGGAMkqrtWqp4Lk+/FcWJYbFMtyyzw3irPepffdKk8
H9+on8DTgOZ+ClI5e7Sf8GhH6wosfAyewCqLyv7YnB86yd7yVs2PE2+b39Rg9/vEXqP+qKyKlcuK
TtSF+mOhyKmMPiIttXKOoKKdfi8NDI0XXcuHAozP2nxsOHuvwT6MoQijXPjGTM4b4yOGJmzPTi3s
M1nLvhsmPmvHNiocy5GpUPm9o8K0KE6RZFjS42Ye2eOehnOIqjZWwRdjUGzohhwf5m1Y9lVH296W
XiQHWsova8lptmHXyg0MRL+z+qOt3t6edskG2V64CJMtPsNenASUQ2s+cqXJpvHo5n5udZzTqhMb
70QNT9gOfZllbQRGmmhufujniEhy3tu/VACyUyNmpZ1TfzFY45GfbcW52JyUaAW3Gl4vnr9dpE3U
BT9AaKfH4PyeZW5TjAW3UPMi2rWNCkLx3I0DfmsZzuPEP1x83jEesjIhJB6VlNtnYB+yeaDs2uIX
tmGUr6gDN6MCiLlM7fEbpwrKaJzbxz8XeNmFKU5sqVcAPXD585iewFML2XoJ8yCmRb94quY6l1xr
mSjPMlXrxrXtePZO5suyVihfF+UHNG7ux3O0hwS7rZH3b8Invfy8VrbHIO9lEdTbMT6iCuoFKZPv
TbXiDR4hLhJtPBecJSB87pUkikvivxgNjeqUXKUNgj32RrhTlNaX8CVQMYvi/7ZaxGCEUfbCcguO
6nNCblTYmYyM/XFsJSuHwkZqAq+G40UyRguDJQL7xZjt35DQ3Em7dXm1TCAqvIxL3nIEo8dlTT+a
9yRZlBefQgDMEyrsG0i+2QX+lKbMygBe1WtE+181Ng2z5tLbaZjmejko9r1tYFOqE9aOeVzwH1R9
yaMHioy5sBPK+H8YOrg2OroZQlZ1I3BkwVBOT1XpJtDaJggB7ThqHc1EJgtSFeG2NfMFvg/p0UKG
HSwRTfBd0xOwmN9f75UB34IIeAoDEXuoOgOeisKsXKGziW/Vg9tq/BYjw2raPdjxKGedgaKZEOx5
xo7sfC0/pplXvm9jyeRXvCcuoljzhsulfpnPxg7/ozeSDFKMZF3GvxlMXBXjvYm0O41VufqAoRnj
FoIyxRrGGs2JKIQMdrWndzw/tdreVK+j+ft/k0/nUKvHd2SFZrY6FkTDw5bkFsGNrESYCS8h2zkP
X0DNWgfQoJy5eCbXigqlG0IvUd+IJLMKzkQ2LvdU4qihO0KdxR6y89SguvuCYhZHSg4tPR7KlLMj
KMfoQMxpwcJwQsQ4yNJt81+vg8qpIxYmh2NH/H0eZRtXyJQ04RVlEWOJcZYTE8z2HCIvxRZN5juy
WW4dRkzl3NN6dF/bB9eea1qmmm2npYFgDkv8BHmHBjFdCusz2qMlECcm2/qdP8cUrid2MQfSYRel
pxcg0kSTebLSAYngwDieJOB30kVJ3W1DfoDCX0mx3lhKpZwkrCbjZMVw1+U8ydbsGu6u73IvaMZi
xcU4NzVJeVRBq6mJ/3f4k3VfF3URhDtbSJHZ97xW9s3jjd9fj/U5XcKx4JmWUXxxbItayPM9g7np
72qAMeOzTOXeBn+QK3Ae+8yLoTUBh4Sk4Bmv9HiTRfAMVszcDK8Kw5c/5QwQDTa3fxO/SiISUIOu
TQjTERT2AAwrsYuVkNFCAyIKsbwq3GPxQDxd3Y0CK8vIJq55FmxdNuJgzgjNkDj+uUhPDCURDzeR
Fn0lKiDsJTLiGxXeLGhHMWhsp6m4JrWroIZpKIHZtnLMJHieOFNozqcgHxut0a1GTh7Voa1FA1i0
i+GrfWs+QHiz1RtyrFRglXa+JfjPUQ3KUQOK1DTUqxTwZCmpZ+GoYQgqMa75aL+CPX0lrWhZL6Jq
lAYW8Ruxx7kIyw22waq/BWnxK5O6GI8zrDJVojGxeZcQgbnWKVjgHoCXGunsk7ZeVKTeUrU8ho2k
hNlwM/aFUrQJnDcWHxeoECDpp3EED71h4TkUJHqNlcTcIgLrLtgSrGpz6dbmFgdt2NlJVQIXjeCH
+UqXHeb2v3l6jry3hSQADf486A2jIkfc4EWwl4qu36m9zZfX5/Kze51XrtAv1nU+OZ3CwyncNoqP
SpJuuxg+9FZHBK575jTh+HxEpW4bXgGt6pmvVw6vJqyfYrCDvOv/6CL8Jgab89R2AnRi+nOq7/5s
e8xpFoAk02/lYGQNXSK1uqKD2NX9rg0ALpHpLxpVwhrURR/8ECXWF7k3Qgnc/PEUzkBBl+3lEHXO
Jd+T72vINVHMhYB8SlxApxkujZhKH86Xe631mxXZwbyxx19zhurIMNm+JHCdOwdwil2t0JLibLWB
n0CbAUvlqkLyIprYjDLT3WiPWnSHrjc92VbTkwOfIe6F+Ts+l+/18+CrN06V0YB/WT2ZNzKMIlE/
b6runX7tR/dob7BoboHnoLoR1TviaseSeGDIOdjdy+lkik2gY6jk4Y12AY73cqMMvHD6YMySColB
viOGb/ybIjOQyPnocAB0ADFmkvzDrHYs+B7CyQ4S8wAxgNidwrqpXGk7scqcjoY9UwB/uGRDPhmH
IjofjvW4oi+5w7+J58KzcvyNLOdqx6hrdAZ0MD/R0vJ1rxTZHX2aIzCh2EmxrrxWL9M7SUtUvoW+
ufugWUJXl9T9EJvBfqa26dec+DfEx3k++lk+tM6bDg/tQzsZFno5jg261Vwv01u1fVy+s39O37v3
3fvl2igsq6keDnnPRWUNTXLewVCOaKF5/tThFPX5e5YnNDmK56oLA5Z4mUfrkYbBV7kxuMIHbvzX
N88Wf7f3994fCFnWxpatZJV66dc+XH1bwopAei5+Qyf88RjEh316A8EOIb+VA4PHPWJrP484YBIY
nB5MgtBO0unGlgB0B0CRQoGG+pItQJoZcjK49c1jU+A5QdVmPX6gMouLGsZox7EfLXCYRaKXN1+t
5Br7wXFw6hVa6R+c91hdtmz2C7AIcZzcMI+oQlqUWtF1/fBlBZeKbX0JtvAoE1sYoGo+tGS5wzFH
GXK6Dq1DGaJS5RIP1MuVTXvXtilFcYCuspoNBaU8VFp6bQWZjF0tJeZqhVq6+mhuh7gBrltF2gUk
vs/TGRyqY4NWG70DG8Acs1mQrlEynH9iI4tnbPFZmX9i2/rAUvFZzrApVkqo0Qvvm/4e4RZWsZna
sguLTPdanntVLlBTG2aCG8TGSnZyeL/ju3KL2BCpKjyISznbHTzzwXuymyRSgXWwCd6O5Pcdm3Vy
TuDkg3W68VjW03uUyNNZqXqmIxwt9DAFsgVi8Vg5nYP5prmm+gjMTCzOXH2U1+EyxEwaJ+dsDi1b
OftxKd9XuOSVLrVs+QTSG6aWzQPeh3iF4lmfRUeCXn2SvNN5NwfiA06EW0m6+jyWTwkCM5S9jeWm
ltoGu024RT4Tzt7nEIip8LydxwkQTRIZQI3P17Gy/jggpX97vM0/qrnf5RjW4qZWzFYLNJGlZ1kh
yGeriSdZ7/VaWaPHflby82p+Hqw3tey8+pwHqWdldgxe+DU9qwV6hrNsDDdfGGHPf0rJCkODquP0
McwMF9e306JS2gSzb4IHwr1G8m8Cfm7lYmmdNkgNQEiU3OzHTVBOlNk4vEw5sV3jTgCwYq1LZxDy
FSZpkDquTofkvk6OD+pxm5ev38AmJ1ggKagXKL0LmBGkahkMDe6V4c+KQPte5hryN4VCZV9ovhLt
DLK4K2KyS/gKT4fKLR9w2e/zv6lCebFv8O4Z5I38+Pt/NJ3XkqJaFIafyCpJgrdkwZz1xjK0iBFB
QXz68y2nzjjT08FGhB1W+ENFCdk7IceFYg4MUlSj+MRGoZuYqWfSQYPiQt5J1gRycvpiHM2bT4zF
0jihILi6JRQjaWU9gy8AUnWoHgxRYin2xbI90yfPvTpFwINn7tTDfXfeZYsXJRwwMLvpZWTu3r3n
SJ3VCLGCINHtL6v6fDO/MmDD+/A5to45KyCjK9pEKBJMNSBmlGoJE0QjOgkp6KKfxLJZdmkbpqjO
W7pfj5TOc+OhAR5c4SN/WWrn1TEZa8u0nwKifGx5F1numh8/y3oaLiz0edq2Yh0rYtebZ0I6o5fC
2n9Zo6OQU7y40dgAjyOrRtGv+q25JXLkPf3RbZf+a/CZvgbtBVvaCTnIyx+XGL59M7PPR2Nd5v7V
dO8oY7y36itolC5SdCdUJjU7adg3qvooNBXu6Rye4Kk0fMo53EMGE0Wd0+JUwJEON3fuX7RhHjJM
2HoQFD6DpvPed8F2VA0yVo0zxvGHBbe2DXBMhl9hB9GetSEQ3oNbPnpq3XxuFby1sVX7n0dsNWT6
oE74JAaYw+xigtvvWbWu2oSrLkqrWC5WJ0+vAKtcupub7lxb+xY3XFH+Pg16T5fIpPdlOdcVgqto
eMLmd7I48wxYwDlgLurE8T02vAtoIi2o28xxr/H3GT+oPVTBvck4S5AQZs08EbSF1eg7PPVanrqu
Rzkl83HeoRSv2ko3O7AJdtO53mPZTelaEjdAmiZZxdhh/SVw5Ni4t+zfSIzTmZ1/l5d7YKAB/Ear
RATzkmna5d4VtoZK+vQ5rigGKJ18mh02wVkYuTXuROhKbEDxFURC/idUq1H1cXKImVVg+O81n70m
D2RKpaTTWL4Odf8ZtXcnp96Kkvy5Cgti7Rgt6MrovP7yP6vuvouJCQY0aKMOXSyegxPAtvCl2xmw
H6eUStI1+qLAdQqsjV2yw7AJ9i0rTG/+U7VLJCFuDsU/1ivu7AMHQV+UyZ4LTO9ruz3ZgO1B2eKG
OjeKx1XHpFAHOqDpVjhqADqn15naVnxal6N2bQPXgStOf5qy+bw9KvxNt/A/8+Y03T8mbYI+Ju7f
i1bEoDGkDvSi5klfjXgL1QCOBAQfH+jxZ4Vw3LpC8Bsg4LfHbqSxtaHiqw1KtLki01V7X8VmKumF
nRyT3DcJtWov+YbN44bWDWXM2k7vXg6PicFHrIyS/T2mWUv3eGqNT5GJsx/x8X1PETXZqhGjQ+3V
kTIwQBnmLm+ZjtnJeS2vqZ3R8mUE2Bu2ZghcROBzIhyF7RZwz9OpjgU2D3s995Gh7TzQmrJ6VlAf
m16bTt4+jbNJEzQImCvkeqnonhDtdd+V+9KcE+/87jVYggN0rfV1dnea+BUz9AgBqYJQ27qz8qCZ
cacqjjEAcrDAukk3Qtb3ByE3KQYgLpiMm1XyWqPkq7z7AuW7D8up0TUX7xk5DBCwBdK3e9GrzwcU
LIhbG31lrE+USBtl8WaYRuolzsk0uzo38UD6ktPcX9UzJUatXGUXpbZEy6//gHu64mflIXvb9fb5
ddKWhAss3hkFueh+aNMnwYhz2/TMSRXdjppfjY04+bWEHvv3ih5Pi6gA6duLU/cTSmmQqQpSsVFK
Pdv/dBXSzqLPVHObsy9wpcRrzp59eNA4RFFPGbYwb20x6hzEd8fPntb2lYUWYhixewZal0Hxujtq
73JcX4m8kQ1K8uHzMSnwYKv617Kf2G1IbJ2bVvnU3zZs6bqPf8x2w+BWmQFf/9WyDVxx+o+bb6JT
TgHh5WhUdAr7A1n57eYFWAY2yzuYhKrzxJHtE1xSMUGj4BXD0dZDJfEvl3HjanNEaUfwhq04UwaU
TA7WrkS9iBuH5hO7pXs7ZCNKZr2CiRuX42bXWjYXnxkK4zyptfiQ87MtflwAEZbmvKmkH6rJZ7Z5
2R9wyd8/SErF5E3uSolucltR30in9RKjF8jwzvWv1bvMieAYX9ABbvb3r1xnH1sh/fk4Crkl/orL
enKvPPNsPwrn9rKfL/vRpEllXzZsYMG9cphmn9Xpz4yu/evWJBVXgs0b7Xr2BSdl1ORrU2f/sZ9v
WweNZLlXygRkuvaNpuvHfa5ylr6nQ5dmgzd33nmgivEKErriH483VIOvBPJwstO9Rl8YyNDb2aAw
ZUGC91hVqtJuYhTIFM3dh9SQ3ezEnuXWy3qv5HZ5NA3bvjc8uhlngjGE2t/Oh24wW0VLYrV2hfiM
Z/IRBWJSsty+fpx6Z1J0A4VQuzllQyqVKEXTpeb2xdbuujaQbqE+h3mgLiVraFOWfaOsmTv1ZHbN
nbSyzyR/bE28JLO5tkHpnOfFUlvTKKkPNEWA13WToDlpHh5Ez4VN2CUt3mp4AnvcXJ0WV3K6CQp6
XKW1ARoUREDwhgs6pJGlzKk2eVSDk5XKUBghmRcU6B81ujXcy8S+sGAT2maskCK6ictBXtkmAgb0
ZL9MMccEnASajDLwrpo8hu9uC5kHfBh4sd63j1zV167IOGm6ocWI0QmfnRbfSF0qXjXRF83F6w8L
YdQNEIsiltiBg+9xtGsvA9uyOCXOhXLa3wes3ofi+agGT7fZbXZoG1wv7BH2Y/c6i0FDdY4UetTz
y5H9vEKhhE1VW12a9mv1nagAp78asup2CacGaLwWUqBKSRZ6TwAvucNye10m8wcQpOANDti5v51y
eZt/CKf76vwJ7OIRtBw693sWZJwlTjP94VaLFMzrX2gpXgaz/uErlY1wA4O4ayQzvf+qkDCwi8xr
o176WYHtHtWjh1eiNnB14s3VNd+cjVcR9aFiACSs85wLuqetOUh0p8ihUQZGxL0+6pTKl0i9v6a4
a9jGDqHtPwS+9aGJ4pmNMDsS3GnlXbkq/uMak7S8AdovCGe/u9cukexl2t61tgUd8gfU35wOM2Wm
qL1QZ+XJbiwlNr1r9nVPUzUyFs/ZdYL6UEgik+0eNPQ73zAbPOGKA1UNRECHJu3g3XvPpjBhMS1A
SA2YoCgXjS5r4o7s4hR/t0S0tZYv3CTKveAe0kUdXvbp8rW+XRxjpZC26iyUToNkiYCQpQ3SDW0T
gAljbUV94f7H+BLTg7NEVgUIxHmuEz5vRuwgp+Glf6UE05LCH0iJ4+vqs92dQaAQTvTqcUqjFqiT
4b/QjNha4Kg6JqV1tpIWr+E/MXHIscqCf6U2HT0oxtYcKXyyxBfIJA+J07fTZH8ky+q8AG0FDaQf
bnJ3ULBSmQmgCIr4HSqrtqsdGjS5YmNqTllxPy2H/l0R1sOaDS4kzTLbDqsQkaMRDO/ztLNILt28
thuAD3NPWTfmTNzrwgofip1HypYV6WS5t6Gy/Xw9i/wYycqH2zi2j6VEOukQwU3EzUgZlrfcvX87
BuASQgLkF8afj5vDOyUQRa2ma4y+/ZIVi+VuUJmhSvGNcWy558x5g3F/ujcy6Ye7OTuZhEysTQxZ
ijtlxcyxPjZ/UyRn91c82wlrWOzAQR7Ph/rjXlc6XbKWX06fiAeQ47ARfWyji/tRztbrcu1boxv3
ibWXQs2YIOl9xNEFCVmmHNOwfXfeu02fxfCOePuK7aCConBoT5mZH2JZ4LcUoPfwIfuv/Qs0zPEO
6HW86Z3Xr1mT9fMetUcZu6XhpEMVbPYYeR+07XFPYPG13MIKk8zWwD2Se44IT69eQ7dZ5xqpY9bB
mSLN2XmT47DUZc7mj+Ukp7K5+A6T3QYUJYIvOF0SdqEGMC6nFxgFJKJhPkzjS9zYqbO8k85vcWOq
DR+79kFPoOs0+dBXVgoxVu40UPx7BU3yWdIZzj91suEmuoQknGmsTOt+PvikpGImy9RA/zNjpPZX
mP8sLhOWEoVzIZhjuVpcZ+0Dy+91mW6chM0LOhfhPDubXGLOszFN3adPQzimvR41J9r6E7UG7Rn0
ZHatZttukL7Rljj36Y4+VtVAp72cDIkzaEvQhEFK+uWXgd4t+7SvWVUn0tyo0fPi12k0Fm9Hp3BO
ACM7M63WD94gTrk2txs6+Qw8tLBPrpaz0bRWjbVmObyOcaRcTEf0hueMu2myi3lIzDSwxfFP+HmB
+sLzyzP/0j3D8EHIDS2n5fD9d3yeGQd1TGDOhcOJMJu2gowTb9kn4CoUw26ugboRASCZAHNZSkXn
Dj4+KQOP2bJs9RIfyFmUrG4nz1o2jkUqqURCl1b1lEaHUKMxKBB1DVTCwRv1T1JoZKspABH3BeWS
mhT7XhsF3bdjtGEW47v2iM2uMWUpMpp+EaULVonnXB8lZHPqWmT/kt27di7bDECfKZnccrOlNKV1
mn1tupmNJocQAQIBdSGSbceTaFJB6cWZpm37lK+n05Ob2mBN5XPCK1oGYto+JrbkIVoygAapVqO+
4UyngPGwj+B3vy5ajjZBAb/ML0LbgD6b2ALYEx/VDv/D+CCh5a/IuiMiIT3kDu1UPjLKHZ78B6lt
HAyHUBxg02PKMEbRIvjrdhGCDWoEuwJ+VRzmf8fi7KRxwZlxZEEF8roUTO/uVIqK8to7qY6vxaGz
B8Jwx2PQw48VgKFkIQI/5Ec4udjLXo9mDBUKfiQPzDYECVdRuu8t+d2pgBIZYhQgl1KqrblVv1+m
YEiTfLlm8KdUbSMpTC4p5A52vbVgY5EiQIoBpUm4FKUvELwYdyJRapMi4X22cWLLiY/SQT5JGdty
5kACoYYKBDZGFkQTuhi0quMRqhkQvRMqDLyd3ylKYxjgigNE0uQ8WyODN0MNufKA+eojzMf6PTC/
GF+QTWRIsZVdxaVuxp3drQWhiewvbRyaCrylj68Gek+nvWDi8tqYiJE5B/73kHK8FQD2/NE9hPfB
peoJNFDK/YK3kzcuLoWgA+VLwB42WxqvRMMXPxGKj1S1qWfL6BCIQuLhECf9B0HBcftiMO8t/Nx+
AKAx0iDSocBqeMwfNBvkeePfHeZeo0ZLXwIYWBKNT5jAMfeuZBc0zeRsl7HwBOF2cAGFss5/T4+L
fojxABJjwyJOF//syvnpEi5jjLtrzu0UAr/UZ2OhxMfNIB65x4kor0PXkM76NnFo9+Z2v4VZ9UHI
gfg6biNY6S9n8sPX2HSB+Zv6tAGc8ChQqwmTDTfz0OqjKT+ZTEbH+EC8iry2ZwpoODp3FX9+CgSX
8PDmb4fXFgYzyvDIhcTxiGayKIZQNo6UiRoQV3z2xH6RyN1TQwhDnpH6vAQmV5hMjUZ8lwfmqWRy
dHD/kepLzwPeh9yu4qxWsMOA1whbFbVjkYMA8jMV9W2UpT3hjSHUQKOuE8CED4bophGrMe+GQ1Ep
Yr5Kb5aoFfEFfh6Mh3AJReJIOAdtnBb2iDD/Q6pAHxj+JT2EpuNfE63l/nGMoajUYMKq27SbaDos
+K8r4OJFlx80l5yBnDTCEQXnBD1ked5ypl1pIXP+ffQsFvA1u4uF7S3QD8AJHTEBC+dU7N0FWYe5
yMdDw5z7A4NtOxOS7inuQzWZW3Gze5lyWPJZjrHq9xdciv0wWKFovAq6GJ2j2qHbAWaqKxagMXBL
7xtRRAxW0heT16brAjzpG3W7eK+usKIFGbLiq+HwYy9muYwUPjI+SKeb04xOxhlndCqM4EkE7jGZ
oEHB/6JDgaHBBAFkOOC/H43EUhQSpT/haccfkuAwmkDVqckvyabsEd4E1KaD2lZjyug//zLNZniP
GMiVc6jtaDKax2t/zdRfMtkRXWWau7155v6WlSXRZN9Au5IDMbp/49QJJxcfUUsZtcmAdyJnePM5
0GQm4zkKYSOFx1HI4BqNmA/H698XBEocEmfczmHWoVLnLFlDWSJw+1aDn+U365ScwXS6EzIVP1my
bvU0YP54RvcaLK+QnyFgogByGcmavduxKPBk+ccvykK9lNVU1jeddal25sS7yLnKyrTkDeb8KGbZ
5J3FL3e+LKLfz+cas/3AlDhmNMAEolOj+QC2B/BMEY+EaGt5zxD2/YH1lQVW6PS0EeWVBBIgG4ac
/HIZL2NZxiFVdKUPK+uevBNZPGUTqSlYtfnst5ryBmUFWaqBgLrpZXE/5PCmOz8chAJ7wBMDpwq+
Pq1fF2xCuMlyi+WRutyLCSN1VnX4uN1CMmdsIR2zEnUI5nEChAdXvKjmzmSjC3JsYFuiyQRJE45D
NcZmJRu1xhoeHMDn5/+QQiE373iQ6yNL3tmZH06BCRxqZHYOgMNGXA0Hqj387x7ss9OfMXzCnUUF
cM4qKO+AO4kTduGdDvhGyf6YdyAAft11RrwtyzzRur+Tfq6s+yKWxZ0TmMQazDcaJ3zk+gGX4Nuv
jvwK+473207l0P9oAnI95dpxD2Q95v5h0Lfkh3PZAKFPy+8wGLg1QklBdEts4Pj7j4Gi+Y0lndSu
YB4+vEbr1xiXcURI0JkSRoxFS6JDV32KnragGISGImefhiT4bPPyEnI+PQ7aBMYkY+/n3BmzRRAc
xZAQloxuLuQBhJIQzsLJEdFVpXOYnwNxhQD+0/IEPJYx1Ljl4Mc23uF4Dq5OY7ph4Ml9Zk7LxOdm
M8Pc2ekn6sNqoXaBIdlRgVwT7JUJWo+tRV9JRWHwKaCEHF03jDg7HyDhlS+L337xN0Qt38MB2rJZ
C1nKuiuvu9p+PdY9D+EdfHM+HkiiPpzePgsbUgazYziRNXFydWTMyCokgDmByB2OB9NNJk04K/D0
ew3/EPNmHHjOjNr5MyTncEUHllzFPuJ2zLYmdhH/Q4qPE9R1JhMcRzC2Bt1k83JX7zX69ORlhEdB
9hMwaAW7dWU91BcYM4Rq+D/US0iG4tXNIVYLjk/fFGgb11mcKKgpT5kSSC781nTxT0AgxUFHvkQX
8um8tsbTKXvb7W+RFlAUXZga1ytRrfhpWJwAVN9Y95GIFGKZkA7lkc81EKDze1RiNJ0H154I+yYu
946/c7LwESm86aTwMI8CVBCAQuneO4iIQdPARFJoLP+oUxayG21ccKledgXnYNEua0bSMvuHXRDF
RrFapuHrstnjlyz+OLjTgIxP/IYrAeEPNY8Ubr8tPwBAKDu5eKWc+WexnFC9Ic7Z9KjYw/36DoSs
JD+Tg7S5ixIGyENMbv79lkYg9I96L+GhjGCTlVcQCdLoQxa4W88p3zMboHCAWmgSBku8V+OsWfNa
9+6V/wWcIaf/DygpRxcmlfzDSdSJWf1/+kDCvIL5JMpBAmH6B+iQ9VKO2SZr1o/PqPn37dw8um6i
ziWR3d/fxv0TxiBIJLrcIAVICAB3jRueRH9UJoMPKtW0VGmJYUqsCr5bnioIgt1PL491oST0ZV+g
3Eroiv0pt+df9Ppy41aPmmswf3hE1zf2Evko35OAT5s0A8v5zqyHR15HqkSZ05mP5qyAsm7+W2jY
DljZTHukdQ6HeNlAWZPFRdICNiWhlel9QY1eHe4CdLOxjB6WhAJP7zcx2QgOEi2Y6yxk5vcxzokm
4YSNPPGfPsXZ6SM+QjoVga8+kkirLaTUiEkcwIJ3IqQ5VSYxcc2jAyWcyGi1QoCrq6DR26toaVEC
Su+T4uG2idsP+SN6IYFZduiXMw/PTEMAoljWCH1JBjfjg8WewuTZ1scbNCfkZsqd+2c7XgKpYIXH
Y1JIENYWv0agTEpXI6piXac5kdrmshWhHD09HbSu6VtzoZO2ASSBhvg92gwmeWRTSREk+Zuy/rOl
q4w0kXH88a2H/8SzKDiy+oKKkwvMGi97wT8jc4nmhUaGlhYj6Lfif6X4yYpKd2BOn/sZPSI8DWkZ
/VjqqkcWZg82NFB0BCWmrYtXgkiJIIxH1PsjIU6R4HJC/FCYPz+JVL/tKRweRYg71ARnx7vwSFeE
ni5kJ2GZqU5vMzrfHLrfCHt0GeVsFv9OTU5PZGgEs9OgkyO/JvxxjiD/ySbV63FB6Yx02q4aUIgC
ORLTFVL/sEVZXRG0xb4xc6zSTWq7hJe4ailOCiS0AS4UB3SSDu5ZalP0ehTUdoW7S3XD1j/sD6jQ
2xv4H0vl6n/p5pHsATxDghMXzgKIKDleI0yOysQCYbGjXsBd77Oe0TsEy0R2GFFImz7x6KTThBm0
fOfevYClad1cc0DByxqBYppftqw5izlgJuj8FjAZclBklFrsI0NrhE752gqerFVXBMT1SB3dO43B
Y95WbNACLCP6+rvnTAH4UNt4LY3Bv7kpH0UFUyYku798WEr7Zt4KQITZE4JNEaKhUUk5nCVQqpts
QnBB/61zdH1o/eKx6/CkUFh9BLUemZcYYMkm8g80LLjAE6ZUMw24LrvukWPKzx1m1qwMAPhG2yjr
N6ItWQPiY/RJ7L7ibdG867ObsaeJeLiQLiQ5ok8CEFbkrc1ou3qj9CfgXXS3xBUr6wMN3/bZrQyH
jJF4LWIGMweZiSQX0ezqRczz7T/gNa9VIclBViMMqJ/8LZ8BFEYQjRdhsp/HcuhGIPpCGTL3d54n
1HlhDJx/Oh2yG8pXD76rHOUzlgg5v9v0NW+Dzfl54ZC1DIeLvkir9Tkgb5y3BqV528/t1ZZNUt6Z
2ODU0OYhIjtoiHfO49NYRdi8ETSCcwh4LGqM3h3NK7e0DIf6Mhm2R9TOeXnZjpOhCLwB+hiuOHFQ
1KJvLmZPHF2cdUjstAg5xCdvojFakfUBtCbvk+2YhW3F58LtFzoUpBcyxATAmMDI8nmablF4rq4D
5ROmJZdmhTVMv2IqbT+9h/sDVXOB0335x7UFpc09UDxBwBleE2G4e+d86TRboGKy0NIowMdWc0QX
7E5fOQ9OxGhHBs2ZJZjLAVNqJnIoDJJRE1T0xf2evWp7OscvyeJOVPgGtNGgfBI44c127/EA0y/C
DE1EvGoKNgzMmXw8r+WZb4I/PicXkcQQAtacnjaBXYoVDJVDFjxztdmz3efyovJ7JHmMXXlQpLZz
QA0UEomOyMd+K3hgeaIPlLkSpjNz/gXSsnRKYvLvQdpCPC4begmGWB4lEV09eqK7ny9FJe07aNGl
+wCy+/wh8ke7nuoyIqjeSeEYsmWXv4BHwh5BaFLvlShAHrK7q+h9PrGPpmrrJ3NrXfqCsJZKcJi7
tczgnyIIgcfxjn8xSOaTQ03zApSIpxIXlb46ko+lv+GX0/mTzVu03Hhb1LtCzAx6DaAM/38bTJlN
Ns1CcO0WIDUonqgjZdDqKQO9d19SLa+D+76m5S0hl0QhX1+wTt8OEQdi8brXRq/YBCVo+oIVPK8M
/qXht5vEaXwFWM+TLKD6SKBNBycTWWMtrNFEaP4ZeC9n7IhQHoD2ikKIQMRFKejftZYAR67VL0SU
GlwSDl6dvHM9SMOsq0c5qFRARyBTBcStw6sRSCyFOi6FysopJPcnNgoG75E4WxY7COlyteXyCKEe
pDqk+sqR9dRvEUeegnQnoZiYTcj2fvJGpKBy/2V7lZId2yoSx3LnJcnFuoWADdGAX9hGJ5L0t+GT
FJru4TeKJFKTR9M5DQvwvqTqBgR4eWkxt5ATEJEA+V/86P5hdWVsCEf/H2ZdPB3ka/num3r2y20F
klP/M8f4go8HdMY+1j/jc/MPF/txqR5Idi8FxH/CyYP1bgpV6Upp8B+VaSrc5gyqpdwB+Vc40x3y
QrC0Zmcf85hIHhqOx3C3JvAz0Zx+BwCWAuFmFk6zJy5K/BrKt3fkXQF46H+Z316IjHUbEEk7/nY0
cPxf/sEsB998Atb9JGr4N3jA0KUxYQbP6RSOGRqx0ECFkCao5zabfAssbzJWuGYSBwEB52UJAXhw
EkQemQ+2G1Hpev3tPCN6c8RVZKqdn0gNMQPhjyQPIns7GLyARYkGYdvHChtmwutwX8ngLMatuYxe
LBCQrFIgI2g+Gy8p+T+1HaO0v91r6p3AfrZo1D7GBmh4xmFOaN+2z0Bm5WMropg8bUXrnuJT314T
5WBiJhEa0dMlRB7g31eiS7Azw6kvnxAAE+X0eYbpy6tJsi9ObiLg8xoavuI2bOGR/ZsgEgoafjvl
SKqHUbdMmGzY9N79Jv8nsT5P4hfIwx9id6pvk1jpAigDoJYNi37Rvw8BwRwLyzVSjioPoEFZGcDi
BmUM9xhz02k2redl93qTWIW/IKr5CVAkGqy8FWAzhX3XEXgUfLf+5ZN6rj6JSrMpLuito3z9O26C
JDlRLYGHwoxtq+718Jq2vs5r2uQJ92GROoKlBJUS3U9B/e5ahX8bX8vAwCKFE2HzBrA70GdcbZ6r
dRV2JtUtPu4dLG3LP0MR4vTaweXjmrmbvrvva1RhWQATAWQ1KLRLNyFu4kt9ekPbZfss/O8ret+D
DAF7tau3J99GVMFtNvwNBRz0JV9RXvezKq6RykB1N9TH4CJARKhjo0Mf9QR2LJspebE3daJL1wIS
k9Fd901Q0wkOBYxtjSD5OtAbzr2Y3YDMo5UAqLx0rbb/RRE6c6/rZuqfL16jDLFpeOJqdQ5OD1/P
ggbUXt03c68Np4daNAnd2wHqSRcsBTJ4DwAz0x3P0T3FfMfPr10NcBHmrG8gVJ5FtA6rgHCBEPeP
UFZE2vAn+o7zo1nb3/lpXKBL9uz8JegYYLD0hDYhCB6CwM5noexg6tM3ZWM2aGnXlld8QnjX6p+M
nKYWpfqo1LsWkrgY1oKqONynetQeqJExUdiztfEG4HvunZjl3Xr0WRkH6pmnp/3eVTxSImxK/lwK
XMjh8KKtw5b0De5pdANRRnXDe9Kc1o0XwAnDtnBeKnuJjtmQxNVMhuAaPv3i0G75avfuZVE+UuCQ
1qNmK6iys//Gwnl2Huk7ATc27bfiAEBQqSERUhIlsDyjhT17eoQozyMRc5NeJ8w8wtK5urW2JdEt
sNfP29MNN2+4SuF8qKJE5wQtAfTsuCTPM2TUwlxxH7uNPfjc65SsTSN5gYhCo5FWJU2ToRWRj8VU
YC/OB9VMVFM5GlZHM4OZTZ6DFBMwZ2mSl6zuZ7c8k2JSvkL6INT7dIbpnfMXEFWGPoJDX9UgKkJh
JXyDE1idwbD2s2z2xtQWeC5LKWZxZ7tYaEOSEZ1wp+lod0cxHNqZ5vAUnf+Se+dD3YymJxfir5zd
Bq2Yjjx/+R4ojNq0icUUmH6FoyJEzrpCQQZAKpvow1WwcgbVC14gvm/P46prxfVC7aXjdmis6O5z
V9EC5qp/dOAq9mZnPu077AhcWHpVSNsm1FaNaYKOB9KrI9MHrje2AIHvL/1vNxsqrO8NaseU60Bd
zsv9ZX6eljQ9N5KXQZGC6swiy9ViJZy3/OznoxrBzn5PP4C+pR3wnnAFwRi9VjlN5dFlm5Mrj7jC
KVHh3ymsaE+guyDGPEg2iGqWNW0NvmOAxfnc7GEP0r3OmxNAuIPv6MnJdMtF2lMn5prBc3PTnzD0
o1vBu11s/A9qZO89brgApVbPXkaDfJ2MrE4CKiqncQ2wj6iaAMXWFhaGXg0Q1PA4zpWtAiq+fLv3
gojkzrRT3y/0DJ7HexW/6vZUvSvhSQXzuqsN1JiBpGd4uJEG7Onbv5dgJtpdFBCSt+5lVR1+zMa0
zskb386d0TlM9+rNf4M2OXtZS3VfgOKTD4CZwnmxb6NCgZVvUO5aZ2GMtbD0NuBqfaCCNdzmpR1h
IFPHwNWYPIw56yajyjzQKm+OPnsmzAuAaW1bxwTk/eln83ZydbihIIK/Nkv29+TxfZJY9oevykaQ
oTTYspvHnN3n5FIkA/vib1hVEZTog/fMS7nJKCjBzwBAokATrH1qAS1wuix7+F9gUswOB1Y18Upo
HA3/jmWe5gCNSIjkrgApPUVxgeo2aclCRyOUA66sUabCIY83tunTE8Stbiqh0mlWobJuwCJSjyrJ
LkBysFvNvor7zSzZAYq7Q1ownLcWvs5B4xM0TO/JKlLheePipndGtRw3e0II2OajdieF4PrupuSa
hAfi7AROnFQKeZVCKD2husuYCDMMIDuMKARXgI+oNvCVnGryF2NNREQgwCIXgHRA4iOQ5XMrOteI
xa3XMu0ivgb4DiEdTyGjXxCha0OIzyGNhFDrUDnGY8jomCvuW8IqvbhNWjEa3akFbRcAnY4yXWtp
RirFKZUqaitCJWSS/akxmMvNTmNd5smKXa41yoXEWgBlCcdKh/zvQixJOvn2IcnD/08I55A/7Rhg
X6mK4VkMQBSWrUoDr03HsXBnKeINeWg6uLjrJLyitpUh8ggfC2KwQRa3fyNpvkFEsu0o8KlOIU6/
bjuAicgdM2GwCqsarCA5rwhrn2D1g+QWHyaMudn3ydigCqM8fur8KhaeNTt3wYIG2uBDD4rtn39S
sv1OzCFSRWERWxyDFmHQDE3aOzQBoSteqHk8Q9ErFyO5OsyCK2xGCgnRPWi4Vv8+BpO5QUxk9XY1
R0WSrvapW3DWYiQM9XuIXmWskPTgL9QFdYP7NNUIVPE4QRVSNBUJT9/JnILRQLEFTnNguM2xhO9P
6OmEEqHGSTTdlm9Q7oaRhX/iJqq8rFMxj8iGYMx1EAsgVt6ZtM7u3R9BMLzCrzWgmbKD+gxC1JhF
kaF5906YYLKkshXnHXRkkakGzkCaZo0aodC8AL2TF1oQBAgMSTVv/axj7LG5jOHJjQiNJ+m8EWsT
5VAAgGHrIB8E6oi6zIWWizRPE94ERc7JjWInlSJPiuBcYUThKY/7OXdK2PfQP5lUfA9tBmYf85Ay
F/Ev2x6Gd3QKaUYgOUNdvtVvdNDmBgUZyc2VLkUVAgro5b2rN0FrIy7wXGtiD4t0m1NBpP54C5Nq
Tc7QKKk/SL1GeNMFrekXNGxMmHXssj+/4gSQYJeGjiuy7lBdK/bbFLIrPD17K4qEzRjKqpvS8CsD
WARAGyS7ooTfubmWf4rwMvjM6KGE1/W99w7zXjLQ+Yrogkqc5t2wb9MHiDIq80vnHrXCx0RHi7Dp
RhjZUmYwcLYtHdErDGhXm4GY9bLuUa1iiAfaT+6xJLE8h+3gybAEqJL12p0RhTmcTNr0jEAc0KnG
XWFO6VaaE3RQqTjO48MBKjzO4qikzUXEq+xmUC7b3QuVCkljBaRw7Rjc4w/vZ4NKXeaivRC20WCD
70ZOSzfKB6tF4iH1AKoCfLdieTlRDWySJnMtaF9Nrl4RGUPsXofG6gZW/EF0BNqct4cObN8cqnvQ
5Vb/sQAsG4G17pv759Z427c58XcR1/O7r/ZqMeMJP0tUlPvGXq2hZsla3AivUwYNt5HHh76iEDoT
EjLd0fxy34BobqB/1SQpufQ3YD0ZO3HlPHfwLZzLYHaOLF9EBS7ue3GNxLAvcdsrZXKe0i4lKbl3
60DAYrOrczu2Zudee/gGvnEe3VZszenKXIGFWz+G1Y6aE5zTLXhK1mZYecrXKabc2Pvou30vzrim
ObeFSgeJ7P9AKGEglUwQtcQ2jzC6f5uXQ2X/BF5rwIefsoWhkZPFyCIjuTggrGRUj+Ev7KteDgGv
2GpxViG0+to9E6cNzGpYinY7yQs8B4ucGh3UsTK5jAnqm57VgyqBOmoXIisX/dCaq7N3v+w8PR0k
0ftITVnxM2KpdmhRRn9G18NTXllzCUqLL8QBJ0sRqSSKRfQ41hBDP3eM5eYIsrOcUO8+rc4H8jZ2
5/YyiaEmQXdPx/6dSilAyz6xx+VjZ1Q/yeFoOIzVv8dareB22RpgSsv+QH8GefQlr+JMX0M4KnfC
mb9G5l0pRW7spoD2HFihAATmPNVARfyxBVIaSZlC3z6jskMpe7O+kxC2jp9OFUDNMPbv7WMEsZ8F
Hc5pdoBjB3zyvKTKMCgn5a5u2Ah29VGNmTx7j8iY5vuaoOJjP3cK8dXoOrz73wXKYo1ePXuP9Hm2
YK2LHmttkYwg/pmj++A8Sf7KnelcF+jMZscMKAR3Rrerp139KfhoqbPXEIY19ZEXFl00TlAokrdL
re4Bh3KQ7ACdJ4tGBzPMUKczQgTSHFOJq4En5/viaA4gtYBSfh83wWuvTd45ZTRceik9tCcAsn0t
bOPI+D2YBzoJ/TpnKDJqqbY94i8o89fenHwH1yGpB6rGN+jTdVx4yfizvEIyS/taapdkIIfT4TN5
DWnQz5Su8G3yEO/k/iPIJwlcn/iD7d5tDe7bPw3ExI3SB8ZlZ66cGMhfp7xAly5H983GODC6n05B
v2r9gAI1g/VT4Jk7ef5d1tzr7wbOwYvw8K9EGhydg2zR7F1d/wJ7TUMj3ySJCD87g3VnBW1OAwM8
Pk3K8MphGeybSsaMFtcCSk+8Syg0Iy43AwxhOGUHvl2edbZhM54Gv7N//G26yJDveNYDGVMxfLDc
Gj1BAojcrww7XbyjZKKjMVM41sk3V5dJMjh1dPM/os5rSVW13cJXZJWIiVPJIGZb2xNLnTYqmLNX
v5+B/6q9mPbqYIQvvGGE1qtrjsxRqf2MHt6ei9v5YK0Kwooi6i98k0Nyjsl7dti6loTttXpVOIwI
dGL6NiwHRFGWgzpO0+OprsvTOO9fJwRYzCQQB6CKS+18fI5ZmRj3JFZrtst6sl3U6b0mjX+f3+Py
QcHU6vEIagdN+BUEGtlE9s3X+NOFQzA8x/PFdjJfNAcoaZCREtYDXkdY2oBBf/8hQLYvQzJ6ijz5
6hxlnXMnX1FLfsRGXB5nMdExvUXE0qGFLZ+zKkWvCdPuNXwvbmEt5pG3oUl5m3ZN7zpDWW2IocFw
x7nvlzqXZRn9b7NzhhM7bkzmgP4/sTFhxGT9M5Jwdbb/+DI02/O/HIH2pn9oz1lZd73s4BLpbxfy
0n03Qc8dJ+mCYhP7cv8CG6DatyyIbxSe9hTIQJTvyEK53AfSvFr7SjcPabEPRMwxDlsG57N9i+uE
RGw6sIXG25k12Pr1J9kJWUtpB13bNvDfxIxp/FieUIoAqps58BHev1WA7Dgq7/ybGZgNhKJa76rz
IGBCNp6d5e5sN8GNVYruxD80ze6ZW7v4L1SLCELoBZhO1QhqfDoryNHwo5J6JECqVPxDr/GOS5fk
noWnjStywNgcXcjAvUYbLaOeos9tp0p1PP0DOW94nJB3n+Ze59OjQg8ulUJ5uOvNsflOO2ksJVds
wH0JYcMPXGWD7ju5Ak48/8AL2Q/qUbagWB6yCP5pc6yxnLyjBpbh+5/7XymA7RnUpqCPjn+NKa9V
Ic5DFVKm1OsSDXdUnXBzSmfMumWTU64PnwFPZRrjuDnmXN2C+m8mn8o+Zx8N7fjp5xN48H6TttZv
Ot4mzd4BKin8bmzc4/nvKzoFtc5psllu1/txk446Ju3WYD9mgLHDeB9GX0bNjpnO4uSTvxuthFYq
shQARAbPKB3k7akaIbVVtY/kSshy5yyf7POmA3ZjiGOhe9gjoNvwYPy274geUDXTyKfI3KetMNit
jqzDRnAZPnrP2RmNpjFjN1vPsZTFnLEPcSXVgp4cxyxrhLIIJkyksFoLIP/WQNtbME1QAUHRwN79
0nl59JAI6VQXCA2Y7Vt4LGoQU6pASW01H5Pfmqv3H3IEV1qy7H7o0LzCSxeuDELBepEN7BgpLfAT
7ntXnRbG32WZ4reYog59C4xOPkl9TdCt+wRw6j79SxurBL9GOYp0a6ZK+gEXTYOnzn9fk9pk/msQ
L9xn1NRnWf8RVEK6c8kLx938YGeI5Hy8rWWzMVN2pdxJlTPf2wdw71IvYO57JXoW1U513zqNzd/j
BMAEvetwG1+68PCXH4lyPGDDbwcEAujalJih9yinE/2m0bZj96onVnfe5yEBjlRqa/OENI7Q7tlD
RM9pLMxp4XOdAlYTNQZwYurvE5nsQSNF6Wb4idkMsM8bHsd4Q3i4o3TxFuM8MXcD6JXOoZcNjot0
8QJce/EoF7aerTIziL6z26+Rsj+8DYb2IHHoBJBCsB7jn2KEfN/oHZd9FcFGdMEHG9f6vcIq2bH4
kvJS37OCyr7FP2Ig1lGrjYtKZAAQOv/AukoOyJDcXcZkGuw7xw7MogiBl+hMsZyeIGr3+JzSRrC3
/ddyv7bmIq03f+tQ7QaXJZodXEv2T1+yNNWIFlvTfcbNQbPTxAJ4i9bU3uMcruuD48QMP798ksmZ
zHw3ZpUHmlwfNAfn+OJl5FzBmzCtDkDo5j2jevL239FrtelR+mAmnMIdhdS8rSydInebWrpXJSk0
QU5QAaZEHj16r+Vrwgxgg2TDxfYz6zwH1FLOizKCdfUetZ4gjUGFUMV9oVDB1BRuuFlqXZNd12S3
zbsvtnf1UHKPWj/nbsAkunY4PepOfeiQCFZC0wIFWORo6JWEyBpzEUkWQPljXcCvujPaGHWwfKDQ
ISN4IT/yrf4C4pR/4ciK1V2R4eBsJplLJCW5yfaD4GcgUKMghffO8kNvmHomAhQAzkNv5Hkz9nie
TUcXjCEw9d7gFj/iwQB7MN+c7MfZrLBEKsyjGHoTSaDxG35G3JnWjpAyHwdJqSpAGQSm2rt/L0A3
dGxIlPLera0GbN3XJ6bQWdzYqTxSKXqbr6lud/j5/IGiLnIyl3+FCo9Ogn3q6hXIzIvXKBSpvOPi
/HNsIgwuP/kXPcUaiVQToDl51X5COg3O70TOrFakunnXosv3n3I0544dnobWsk5nJSp6TzQIv60+
NW0lny3k44miAnUUp9LZx68To+boMob8cnG70erUrVKIkAPR4qjjNX/AmkuMDKlsgeJy4jhxEm8m
toI34qW7XRDD5IlJksw8/huF3qwhEW2GQjJL+OrxI/fmvssRMM8whCtymliuHE63PjE4EnQY247F
K+AakM/peuztRyzL4Ffxk6SdYDC2GEsybrkMoY86VAhbITyDgceF97q8JthWYX6mMzChQh3xHkH7
ABlKPk5XRRHhR6f8LlmWWiOvCwI1ZFQogxxsWwwYho+3tDyuEdURhdej7hL1JkaULDv07miu8D0c
x6REaRYRsjSoRzpe7SPLg9TEjgtzul9UQDXuafpWdj/VaPRAkBUqxPsJR99Y3RyqehSWIUt41790
sUOjhV9TmDT432Oq4zaFO/a3/7utXpl3M5yG6b7L7o5S5uCDRixFtPXBRqwSPcVN/7S2qq0aOozJ
njIDUPpWWQ6L4q4AacNO0R8PIwoJQ0A7lDEK+OI1/kcyzDDAQQgY7cPD9AykOqQGpy9oIrD0Hwmj
C0vVoHgumJcu4wcFktnbJcCgEDSlDV5gCbirGtzFhcbKeIZUNR9eVyOhBZpoXdBNiAie0IU1wV9/
BCZTD1vt5rf7n2GYdvFvh1z4LY09XlGXCSEFvlIr5kANl7az1pVbl84ifVCWqeINmh6u3KoYcZGX
hYxRso+MQlVr25fcF91hHrjheZsoPN3CD4GpJrvkuqSepaHzn1ouXRp02ljjeD7GB/g0rr6NwUgk
klYD+7oqvXx9OImKSV4MEHPKO8OaHAqsGtFf7WtNe8mqmIAUKjTKBVQA5/AvS+09DXyNSNm51jx9
DJiUrBbCxGnkpYy9jSPzbDpz/PxMNAmO/WdiLTP3iB5B7hFSNdh47s59E2xnejGUegPiuzHJF1+3
EQH9uwMogpWVDiIL0aF7GO5Wz8FrBF4zOgKkuA3JHG3wb0R5BGfHqPlDfpWYwZZCAw13lsekOs4G
Dc8Iyuv7+NA9zoiNX0BVgR/a9xm6CH8vDLZeU6oxgxqav5vRAfURa6WC+fFn0+OysZ6cvJSuPtlx
jCM68zgsu9vBtQMIcQ/cLYuVU9a8Q5gR00Jzo1OPnSbnZYl4B9ddH6/EpdXVNzghKNs4n0CEJtK7
Qgwt95AflxmkhM1106PhMej0abrrc6aEH9/RNMrwMlO/H2xNvC1ea7mc8WICCQqxISErjQPhB9VE
17WWDDXN6YChWIwmlsKKDQkNLDqYV7Y7vROZzekiShGe/XDJcxY4fD2lBnbZ1rat6VU43OgVZ8ul
2FhcfpadjKr5c4y2FINBo5533dczfj+pnpOdl+vJ22lrxyVgY1VavmQyLIlE+kT/BA3Q4GY27N0u
fxDMnjeyDYSC1Ehc8o+VU592iRDtwUNRipMjL2goXTqBA504Hv6/8xvnQ/4MyAMC3sGZdWseCrbg
Qti/RT0UMlhnWMNVj6AsxMMFHdb8ZaPG/ohffyey5hvZDXNOn1wCeyMgvEtNXsE3Puy2+jOVyqua
GOxJYj/cQENpi8t+4IhJiBFiBxGbPIGEomZIcsiLTW4ZoCOuhNIlKuOEm8EXAfvgibWq6atOTxYw
9USgECRBd9GlErqCMxzn3pLRozeq4aDDYF8jY+Rq69AWSesLzId2IeFSr8AxdL98hCy3GBFfBgtS
cl8o2Pd0syIEZyjxu2EjBq2R81TUUcapOPKlyXOAlFIRQlD4tFaH3q17RqunVV9UYHZuqZfVeHOe
cMAwhYen4X3NOlBf18jgGPALC100rqvYGUCtr3QBOIsabLppzRL2RNbRJwKPui9VP97dd6VmJecf
7QPAPN9ltBgnXX6pu6ip8AZbzh4/Y/3V6qxjDVp8rXXqK12uYa9TKM1yTV1dgQKPy0nVCGMERJq+
VMPA5GjLZTTwf3Oi4a7l/ek3Aq2GVRBz/6+ZmQXMEWYtuQSvtKXiwaDL/vd0mju63HpRrb1Sp/4e
aN9iW6/+mkINRiS6BM2HK19Gci1C3w5pIj1qKrBs7sR0wS0+9q99csRZPkRjftjcsYQvbz0wtucO
7OLaqjR8Ve3n2lreRo3psXMYVtg+VAEkym6AaKd087vrPpPbkHIVeVm5V++hUV2LX8PrgPKLqimp
3WTNnFCoIAvSpC6WDqYQUVCx6eEayckdEejpshDdMwxNxjJxLjtS2hqEBLm+P1mtNcG6BehoO0i4
81Ixkqi8cPt6E38dDkYGYlFayXVO9GJfVcqrr++XLAVflhDh77GjAFyTQosuC4ZC9FEt7i4JpChR
7KC9kzOQyJvt70ThyZJazLXj2rJ4SOMb1zXeH/ATvVMtYdoQ5W1rOrx7FhoqqVpudMG/KzOF2UET
adkVb/qBgRcGQ7ToW2YkDeSaLyFMESKv7V3HjJBDCX/boHpNWnvU54TjBYxZFgVmMS58a8U0FMZX
0ZAOAqbCIgSKj37J3y7FX9EMTuHGfK2lJLRr2FnvHAq2q0OER70P4K8QDVepjwfCBGIkPU4wvS93
AaYAAoGei+c1aeBkyDCAhQx3eE7AvOfNSf/0q3ssjhjFcfpdsOD/iOPguEh5mrwBfGva3W/IWxuj
Hb9+B4jGrytbx/i5/dDZnEIs2HTuxM0HX0LkiOhQdem9ON1r+eDKN+FrA4Xh01l6vq0t9CSZJunc
mTCL0Bl6j6yf63DXT7vNwX4p/Wp5uYIQse+REI/0FXuixBzBsh6RaSQJEQIS9BqHaCxS0P43t2t0
kb+Ib5RcwZhD5G3Bo5V55g/oGmLN6R2TPjCC9I9+vuB84k1Q4uJhpQjEojyP7qu8KZDM9srxLpL2
/Wd984HrANlJpzsQwH41TvkIUR68Q7j9Xt0TYHcX0PkrDvqmNA51WkUsBCqMdwURrxim0Tiiyu2O
3Q7+GxeQJ+ElKbdfbtpDeqlbQ7xfkuhvL8NIo6FtkkaOfQuqDkkK3FmmYHCGuPSEjxudfNDReQsA
9aeQg9ajnh59XMfw311Ze4kjc5RDCAKPbAOMeNYMimKFVjIqnGfH9LeI22IdAHBCgtOIoxU64cK/
U+hk5Ojt3hgvFkF7ZyEM+8f9NQB+AxMpEOYa02h8AIK3x9HQLpiqQ1FMCyT9YqEBCYRcEyO1xxcc
uzkX/BcxN6Amcn8fTthfJT6izJ5Hzfjh51GZyiRG3fEBPW54wFc+2idCHx4CxpkYRBHja5KNq79b
JB4nryUVNEp7+7E8bb/hlNYtI7gShl0LzobsALXOK4pFBIavR197AyWfItNTRkXutU79q3en4Y9e
nztflfnu2K75VoI3R9Toz7tXTI62PeRRY7Vgn929t4uOQ6QzuOBHD8kozuF7hCIcSihIgDCLgcEv
rOjjXtG+lrFehYkv5DiHK+cEKZBLq15HB5vL37Z5adF7nU7aW1tKB4NiKQV7hSPkNyHF354FuV44
p5GyEsekkVSad5TuUB/ma1FGYPFTiiE99hpgVMFjFYrqt5JhZWgABpzIMeezlCHydoY4zgw1NPLL
wtwAWzEAs4GAshIjlpGJZIxloKPUwXS+eUIZIPP7p0ThGLCzaiQKYnQXRY8MYSlDrP1B2xdpAax8
cbCQrZoFH2EfbkeC939YSxo+JicYkmSoLssC3YiofI/kFPDEtuaJXx9+NiweWgaB7zOUDgzR70JW
DR6+Vj0tmxqocsBA8In58rFplaav+HOIpTCu48Ho/zp0nplY3wPx4+8mR6BJNs+ACKCFrgcWM4aF
gym4WsE+h3AFug2ulQHBsOJBOZSzANfQpCX+cfc9sJxg+6AuxtkQXdnwlOyi9N46YI5Yce7/tPjq
QOZlD/pg7whtIMV/KN/MvvpSMP4TwvHb4SG5+FKgz/uVJV4FY9B6NFDGeTJ3DyTdstIV0t/oXQss
RgNn0ooDTXG86e+HTCiE60/c1wJqv2k3cLK6+cffPMjAFPYpre6oMDZ+L/6uj4ji1WYVhI0K0Fss
VD073lcAIE72cChB/HILxsdQi8GiAvBSOwqUE1gc2pe+K3q9BbG/6fR0xmCSSD+goHRgvyihbm1y
FzsCCwAxFoKW84flAdN+6wQa/fJA1IaIaEsitfzXGWRS2r3060G1jXRm7zjajzYAwgZc3uQyyANz
fO5exsguWToxKWvScOtoOlbjrHtKEPtm6wcDsOWk5PhDHFwsReKy1a8Tjh0Bn7YbZ7tSc+9IVAJz
AI1Rby3QXzyPruGGQO4eff7qtOlrbt2kLReiwla92x0k2erQHv72QMF+0CwqnewPzQ8wLFeAQ5/W
pp7sfnZnl84F/Nt5aNBQDyxq6BVIA9EBPYo1ezbCCAgmsJACOm51qIfZAM7BgHxdaKUk8Atxt/O7
QD8p1VDhFJ09dnTaZsmDM7Rz80i2KizWogtB1flto0tg+hnaAw9b4gtIOvn7adUpraFS+nMPadir
Y3Tup5ZvdOpto1PuVcJX2rrS5aJc/XausFcATKbqYBkUo2nDnIpjB3dn3AzngAbo0cR8mf/DfMu9
xXNnCznza7xbBNyEWUW+hZC8UjHyKJaj4YdAV6usGaPNR7ysaPueIERJ7qZDZZRll7Uk/tDQoECr
4kdhFkEkqFAdCjfhProAsy7KIcrI9gO5dimBECuV/6OZf1+oQIh4MjcVder+2xZfUIkCRFy8q/Ez
A1VZiR7AheDo7kasDQPdYTbT0rUkwJfGAO9G3mFLItcZ/FEcv3gGcpgiM5mSwHyJCBIsIOEOl7Pp
zz+EEPp9SpDTuq/3M8P1J5qRjEsKRdoHvHBRo5lS+Puap/BRyGqKXakVGnGYkYVoxSxEa9IiNUHP
m/Vo56CHQwXZb/cKF0w5ML+9Xy1w5xAwi4cZRd2DGLaA4804mNxJyFBkGqGK0X57zS5z8cRQo+WI
NuzdcUXxhordgfLlE5kxKg7xJTgF6J11TnG1VwcBqjKX4njekUpOpFcE5goliuKBrP2e9qyr8oD0
KZXujMTF0AP0QNi6awR77JUcP7dtwweYSsiiY3WIZZWMt0ebj/MrlfJq8QcFtrC+yh4jWdEk+LDW
hL/nLTnpasmW8/J3J5BXJsH435urBx72GH43F84BRFhEPSImC9S9I34wUWchI5k3WEYD2QSF7QpB
QcY1W+1O4aWxiJBbkKMIJn0BkQk6Fh8o/KCYxgQ/R4dVbxfIj+aiE0mUzbMXvx+Kky6ePNAyiFxf
fjUiggVlVqaP3yDUJK7d+D8oF4rFLguSR/IuAeW69OVJ8nUkUerwjdAl50B4iToai+yOqt9FlMLF
DVs35HiRGsttCOw3N737KGendyngDDjdLCrEiF7P/xDK3Fo1l7OPVi1rTJPRMOer2G8IuoJQ1Map
yF+f+gIzrTq5JKLbR1enNLNmJ0BOXDrQRz9Gv5aUxqhaBseV0SlWkPpI32wm9xLgicz2nN2WiJ95
ye6oEPP4rw5VhnUErTNWaPcyKRU39alelNRZJz05lMuUXgtCRsvj4FC6sytjFFtJzqg8kJBngYQj
TnAqFs2/ysFt/t3ecUbr5UFVjoWBZshzQbMbAQnyuaJi2aVgQ4YoY/Ud8dFgcAmAdGKatwEwQglz
iB42FSJWqUBRVXFLikHe7VKkR6vVKypAeE3CQqHyoIzwg1284irdFHNpfCNYqwYBkfmKFKeNtMIv
FkBWMtHAJ1aQp7vb9uv1YFVjPP9dWZRudunV8ht4y0yX7261fau18r/91eVsH5F2z50novS7v0a9
szfdGzi7cQmvZBx6iY9T74GPX93b1L1s3rqB8AJ4xoKFvJ3l4w6HtN6ZudMgcMIWLsKKL7HGqxOR
s1w+P/sWW1ET00tMlPbEON6La7K3VyUCxueaqRvn3RP4w/F7Td9NFRYtrtNP079cQtbVi0RPRPhj
sdQClwZIxIdvcHdaoLsWvT1VkwyH+oC+EZF71n3h9Kj7aC9Q8Y3TxsVQEU69Mi4JDvZ7ezCYOwMJ
gTGIuyw3rCUf0nVO/IArmEXk6Bvqd0suE/RsLTIYpBPGEqyte2vL7smhF8/IFfGZPPMk+qO4RBZr
ive2NpdIGSn6RAMqQ6XO3PD2j6NGoZIAl/C3lV/cepO6gyoPlOWm0NCoWZXQ9gXRhO2DWlDg1HCO
eANLVatAfhviNcng4P0KrseGXTFmn8OsRtmlRFVs7344Z/94oSw4JiXKXPXpMajQtFM5ccmHDFMs
Hx5BM7zFt+BSHDVXiUgxczV7t+OUd9RovWskhBTTM3gL2xNJQC1oBjeraZ/Na6u8pTqqHXawQqIV
zCjUmX25c7sALjyXQnNup/8Awc4h+5YBNTSe7YMVZrXe7n6NKTHtBrvkUS5Sxm/+gBMJ2YPOudb7
5VnNGarKnCXNKDAV9Zs9Hx2IrSYvepbvvwMOkU66te99VTOps1PRVItUxT91TywgkypQWivI3/yk
m2qgGjAUkxC35Be6o3iPoqOmnlm+kK7Bi6oSvUIuNKAYGtjtKM9Q7yI/c14qsj9QzUjVNpJmjbsZ
/T5SfAavJq9qfGg6Yr6ikrWyv28ZmLAFEzi5RePxrL2GMyfVKtUolDY8XOV7FsxmjLtF5hZKl3T3
2KugKR9cH/6jNDwT+aPD7z0oiZwWTEMesA8xEWSXRR3577lqzGqz8vD+W/n3LKIqUGW3ZbY+cqBB
Ot7394VLRgbB9F7Q2m5hGWhGx6DF3c1gHpK+BXtK7+Sw0RV4kwGkgsJ7JMdTrELQObtMoEGjtSrz
y3n4itMIXMs2AkNSUBCL+hr5H6Vz1QEM5/keW8RSNMV0ulUoll8RPLiiJqYHbd2QLNHbeCUXtLyj
/vuWooSEvRRZardW/UG7dYWI8GUCczIL65C618hb+x7gc455Nx0hzthvdnedM4WyK8tT5wweWppF
kJ8QoIAzDj87kpgVflePyEJtWrndt95F8vb28n37DN3qEx/xJa21b4SRTaSl7fk2ebAyN+PxHRi6
fTzH/JjV2rUPlKuk8q+xTXoIxrFGFBKAhDCj5duaWg+fvnOVqBcIVgrZMGh653voN0rgxEAjuPeZ
dbetCwY7cr5VTR+YR/F/qZ58B7PFAkmbgIiI+Gx0ujNTxinS4CC83qs3aqvneet8Ce5IJM8zr1KC
Vj287J0Kimu/KXN2jp7e2XCIUojcO79ZeM89rixASyNmPlUaKMSyrrsz4DFwht6EbuwSN9u+M6Hs
6QUFU9YS5ET2GId4oBFxyyBj8oCP5lTpU5aH/gXABt/X/lC+BKpjHrBqfdQXzzPbyg3I4OI1KFss
g8bHf/U+yQllhlbt/bs9JsY2uu3+jh/yDv9uI5HaPkzKSOMvz3fwhNSlD04Fse+rZIicO2sholHN
IUrWJD2N7W85Mmvd09/hOGsaHsRYg93qn3et0vnbLRtX5wYtAx8mcJAZXCf7KQILzgw1mG9N53Qt
u5cGOm+PVmyYrVLzAeczyAEe4pGdLnPeQf6Pcd/e7efwCIcNfBoOkwvdWZaTnZu+WGS71+3gvB3g
xFkhamEx3xzS5FUe356Qi9FPRsTTw/giMt7Dazplcyn2m0+LYgu566oHNDy9QXuAW7YZaJC/PUoJ
5+gDivjRnVCiggzvW7Mh4PlWpaspoZUDmHKQJoqeL3GVIXnqtE5Xr/5svU6danMJTzJDnVY1uLY/
oYq4eLUq0/yN8Pp7A0Wucw3NBrhZpNckBKewsnpQEXnXd8P5cBffexcwLj1kBYbp0OL/z4mFxMAd
ds3czaF/gCCEBndd3uN5Z96hUsAt9+HV8Dd57n5rm7gtPt37zjZUE64+eh+KisQVcj/d2vOHa6SJ
cZGAeffCEHz9NFh3Kh7IRXBiFmMKexmIQQYipU6FzBKY+ad1oDVR9H6vs9R9xQ+W+pJf+S3PN2DD
tSJRgIl3+MmC1R0fhlrDcKBmNSPT4nJQeVd1Sh2R/xqlTCu1FUmvNMV0aClXM3AwOE/Pq/zUqdNz
hMa/yod3075VSW7ynxtpyZO0W0EmLb7RyPw4bJykVCzx5yHJUo+YYdWjJsgkTysRUZnpN50qenMO
4Euwv1kih1CLAdqgeSPij63Sz2RSQT5s+QCimK0f4Am360baogcPvM3n4cjGqAH03YmW/21mwkVZ
ztMYnbegPT8l37CIqkH+7fzHpuSazUXJSl6mu9n23ouTAfYuN9svpsUFxPdjdOmYnUrtFu9ghn2W
TcNo1yaPTbl7B4h3c9K66e8Rcf30yrZx+L3Mq+HbryAZ1Lc8RKlO6/qmSwfQ7DQhQTK0EU+l9tA7
WL0cCGAOOoAFDJ+BIXwFxwJiomD7zSarPhxM+zpCK4e2qvHSG1AxRTmOji8pRlkNal8qE0lm8l+p
f8oQDyx3Gu1n/+RIzQrNUPClRhfmKyxkE0GqMyyfvL0Jn1EZrE+J+9SRqqgCRWsOGr1mp/a7W7Ps
BGcc+4QOkt5DoRVAnCAZoPdPGqj2CJCPsAth8qz1Ti7DMlYVBvDb5JLZ4RNVtZKd49EXwUWAj3+1
H9chNCPmomY5QWNvpb3sVTRT2Pt7R8xMTXoefcMaHlR0rPmkWFWiFKp1EbWbokoJGcc7kYPqJvPk
fVhfmcihWP6VYrz84viJCqbCzm/oqUwXMh4xy4M6YKPml6s0f4RgrlPWnwC64FNt0FTBRjzaJ+ef
Gl4YngWWrtWe/05fcR0VsuZyHm6eixst3V2d2PcO7YLq2hyqK1mDU2GhsgGYN/wBScDB/mRB3lqj
kTqQmq7s0kv2Gg+/rd+Ac1V+Uo1BVVsgt2/5gQnGTBuF+WhzmdTyhCfBCec6hseFBpm1+PnXpJXC
uw9Fy7EK6I5GAbwnMt4t/KdGL+eSzdkxBdT5FlRI5pQ+Ed2RL6DJFyOE9+8cH4uDCqQRSsFDUiBf
JTDa6DALaDmZjYByHowp713qGfGHRDuBW8lSoVa4yj4q/OhGONhLSyv1mYjeVg/C/axdg0YTPqKP
Xwmr1DEusTTiHzGI4mQe1mCSj7ZjghwS6vCAl2VE+sGqv646awPndcjcjgIpWgQ6EgUJrF7qMICh
BNkNeti+8ZzpuvF28m1YojL2wP83LYrr3xYvMiZUk6QzWAMqqHRBwauU4MRtwqvQtCWJIaTe046l
gwKqjdgimk6RSGdKaND/SJMMEUvvCZhVWKgv4oBKMSY9AUkJKvoLkjHiXMGZbg4a/MAOKhS96Inz
a/7AN2jE9mNEPKq+whnoBDzTxfmptfp3+9+UF+FuCFnW6LrxXvQoQCczdJYy+Ewv/zwtDRiptTOJ
ExsX2QV9phdSsfAYWDKbuIxLkEgiRKb8H+ZYe17lMV5Cf8BVdfS+IJTZXbx6hbp2hSrXXZXgR7Tp
VsJy6pjRq+SeOs+t1OAPUNvyqBH9GZm0/KhbIUf7shEFalLmatJPQpK2jDvwfFqhS2NooEruSNwn
zINlWsdv+SqRJQLJG5WVJZRWNAJzH+o3Xh00+yFAYvlE7AowggktXp4+j6a4dnoZquJR0NHP8t2e
h0+AVdSNSKZCwoGuDEthlFKJenudy86DEz162cSuzhnNcstVSqFck3BiYmlDU2NG/Sm2hwleBGo+
bViRS0UwgPwCCceTw6BlpBKvpAbhnzeI8iLLuUS3Af17747qPlJMiDepryEdpKcjFVtEnrQ8ZW3l
MZVzC7nZXo/9yiKm47R1dg3bHNNweEKtvU6ybiW+JXlUpdl2dMYvnzMTmK7al4utnVKqJxzqE9QM
y909BYxobMKutsZpOw2ZZau6o+I+MZShrVNtx5u7+7ES6nZFyqq8gBLkLxZwtvtLSbz9oWVuRLR8
o9/mAdJ/ILX3LbIq5BRnpzd5kHDp+NbkdoPjaDfIB9t/ktSqeuX2O2zSbd3EFyite9Tg96PKtLK6
/Vmz63TbTtvlsNk2yesGBsd8BAcgzBJhbZXYz7H51mlW6qKXaJJZwN0tSJfHnno2V3rrGsEatmZk
RFlIY8LT7QIRE9voPc3RD+0eC+mqCmCBsEG1Mafrf0WG6kyHUO2qJ21K0zcYGFfv6ikeVEmCXghe
ifQJXEj0xFcGiQ31OPpUTGEieFxR2LPurd7du0WPCKeEsDpCrcCvUpS9QqRGZrmo578YwuoPYCdl
66bGrRqVbFPsPkyDWiTPBRp8NyQCDh0rerbV8P92mypAgOn//dYW13+7tEUEImPeGkQB8o2chuOF
ufttmyna1VHYfHZKGN8dvQcrDa4aLIrSXizBIFbezBZG3/ATAGGhqSQCD35s+AcCHqEjGb1ITqlr
/NI0KJG8zirhZnDi8lR65uCMDt7Aangl8Bo4CCCiXB9VR5/BZ/DsveSURfgPJnRWxQOMYiWUHHRP
0bDr66DbYvp8qfaUmuLVApSl2Zv3xOzIh8AJgbmUE4tsWoUCmJeD7SAfweyAHGB178QSja6UoSSt
LfNItQhO7bRDiYd4pD7Tmvu0Yd2HYJIjaEBo5m/Pdr3/gM/fl4T/O8rkQ6kHW8AOcAB9GQ70PzmB
zpO0o5U+HTzdC0WjbafwCh1W+p/up1vuvH0zNP8Zp5YQ/nsOacJeILdC9Cf0Uhqu5oBQYwK9qOiu
9IRqGBrpg49U+4hpCFiVk1v2u4eACtGIhpx2v2IHpK2/p3/Kwhal4TyYBwdQBDo4z04dPAFVWqgy
jU7GbZvUQ0q09bAeEidro3z8b+9TIxguVXxOCNfj/ew0hEkHs53Y/epnFGC+uDUM5djV0o4UnzCE
4Z/KN3mIkiE34vOZFE1f3We/FBv/br+P33SZTg7Tz7A6w+ZrWuk3hnWEmGFdXXC3ueDDYq4aK5T3
fyp/1oqvTUiXtSkp8fVnD0g9D1/e/W+7yMPrX9UvR5vw/AcfFDPWRrfJJf6ghqXt9u3e4GEeIwt0
NAkPYlO6leGOCgS3wUtCmPSa03Cadp3wE6RLT8qqZEvjuXuNr8EmORde0bpOm/YVuoOJ1WutW+2/
cIopw3T94vvkLgqqCovTx1CEhwphkCv9pu8voRhh+atoqMJYw8EQTYejWwp0CPsur3ndIIew6nyl
OL9Sr2n3PNoC9EV2QZHXvIjDoTnb37tLVhhSsIPSikSbN4i+1Zw6N2TiY8yFYLHLIlVSsKhKuOQi
HG/hoNXHKdSXgdOh8VqMOH3dF3hB1UDnkYgRRMDRjitKFbNLbSHtvKAxx+aFUm15Y5dhTF0DRGmp
n1eiv0o0Kj8drq5N3fzT6xyDLmuB/bNR8EhgMqhihEMJjt10S3cqox7np/05lR8UEUoROukTFOVV
pmUFZ/tUBvfV+VePjHILvbjb3T+Ogbw1LsMtQjPua1IlltU9BfeUvYSQexT3VaikDTtH8+bhvm7R
Z/mKqHs/Go6BEH3Onev0Khu4Al15TPKRJxBF6cTqQ1x8U4aBJsRNKIhdsfoJGSEQBYVGnl3tBb0e
T89hdeZOM2SXLzCH2t51v1Dv+IFPVxUem2/eO0Dtc7YW2DrEVgbR8pj0kQenazYt54QJblYsssAx
ilJf5o5APbtCZWyR+IEkr6rdJYUlZIKqrt1o81HFaS6oj5UWm8nV1LrtwYi7uJM2+R5+GIhrTRpQ
GOgi+5RNYvIcweD03j/MZNyREgFqG4EOOLXBA86fImyJ/5KduHVywf0PXL1hVg4ZA00jUFkVjO3X
Hnxvr6Wy/wsiSQf7VNfwz6A62evQzZjTh1LJ45vDU7jnAqvQ+rCvnuETug/W7zVhwL7Sppnxxgxe
t5ubsanuIeL9lVcmu6qCBFqIDyQ3PtpmZxcqXT9m/0aBa04Dqdr0MzY7mHKCKRWHVkOgG4A3DgFO
vLyt5FHErdpC663TP9L7fHJHTunk1n/x5OS97f31kbBt1+VGMi8MFfVD+jkrRSjV1hoM4cAHcfcL
YE+4H2HphPip2U3vZi9I5GMsx4FHoKLBDXgISt6ZQwXvjgwT1sGQokvtK04TqYfcCY5GtYe79Uh1
6CD+SfAdBS3WhLdf8qrJA12I6BrVnA9kTUjn7U27Ds9t064kJyY6sgfBOa6FrFXxBv2DpPgiVleO
5KR6jQKWiIGR8m4U9JR8tUoV6NxBd3UOnbzTINxuRFa0CW6dSvsS7eIKWi6EXcAu3m3rr/FH0FMu
ovNslI22I6u/HV3wY90qliEGfK82i/u0NHtOn9P85z09/OjIF2fMEG5ZwL9LFhzARRfhkr6akfrX
wvg8PdNvJNt2Lclj7HiLKjM7FNeM6gv7lOXWi85IRuoG9aB7hAKG38yVav4zacRW/Aohi/e0yyM9
UlCX6r58Z7Wf5200DdE1pBLB9ipiU216QDRHUosX2BSoF3r6+gVawxUAlI7WEVxfKetEZQ42elGh
4Dpxk543AotF48dgPTeoLX6Pb7uE1Yd2Jm3FRBljGuVDfAuSrA9FX/RCEE+ES2f/DvFAuwSA1aJz
dIBNBKHn24dial790Y7SO70xpGoEpWyg8WQOtHXXnRrFhJN7B6dGHYDRrKGuqPbQokSs4JYeBZNR
5aqbSzvYJ3UiF9K1193qgDBVqMQKmSR5Qwf+8HSsBPGRzJvUu6Wk0d90DEoY+1Bu4eoYa9BI47ZD
Lsa41y+wdCjmGVNeRQ5N+0Uk1ZuyI313ShdKCJUSPkFJaj6qCaeeiHRP9G6ERtDxogZDwXW1Pu3j
co0+G2mFsisdxL+MhKajHsRNvUo6uA9aHTo10KCYnqNRURMQNlgNjQvL49er/QYJVCqQ0F9EgeE4
U2sU30YlL5DeWsSvtobQ0aakCD6Fp0PXAd6F7puBhNOjKEuy6pfwlNYbEZBYe8F1DFSY9sqRwl/D
LYHRUbHwe4+dI8gdFHwqm+hDUq0olFcJWhp8Z9IsPHl3UImqE6jxrdc9wsYlZGa1kTe6oMYN+zPQ
Esno4xTpCuPEDlZCCRNhHKK1yjCU1aQ+Dkh1pzCx5k3Q/lfBScmpkoU3yVnZ0+rMP0rOYC/Wd3aE
FsIjBYJhrAEjOOeH5pYurXIhwFpxjYuH7Utt1TitnpegNCvN2vPhZlFZvb3ytMEiDTwP3Q5mdal/
+9mDzsr+j6jzWk5c26LoF1EFIr8qoYBAZMwLZcDkKJG//o4p9al7ZNynu902IGnvtWZaw3Jw4e4+
MSz+l3BjOnJ9T5pBhms9y+hoG5PjzFgQjtttxk1VW/2U2JXtqNavdJif3Wm2T8Sh5+XQCyhDcIaO
J4gImAi20wJ+1KpPVpS/b9X9pk+kErpdkuGEyQf0am7+uBKNg7AOQRmxTAylIzQJ3sQIjz0Ub4Qp
Sdhq2CWEr1/nkUbbizOfMiSsiDTDgFOBc5x8FjAdfKAw42N3c4hcIE6B0DoiqUiR4aO2uCPGekYV
BKwpzn6EcJy1vwHo+RVdh9Qdafcy4MmFaPxQAl5ntcl3dOOHYE/vNcLBPGx4CanS2jba984tvkCd
HWlx7+NkPO/+bIbGsrhsosdojuiA3rD6G/8BBAmoOIAzcJaM7ZEQGZltisi6bml5SN3b9DLdkcDN
LUQuIQ2A4c/dml3uqOk+0EDt2p8KYYo6KsSQUdqlfv3eP98YJggN09oyDBkGd/r54XqsA26/9nZC
ygGN1ulPfYFKH8aY/lvJ4FP+VP9WPV38cgapB4QFJ/AjohEM536FfA/qDxEBu+A/AkCRrVoFq1jO
ypjm7yThGkE9q7EJ7e0xd9joqQf7BPOr9Ql24w+6cJypxFZbm/G+TUy5GjntiqrOa9ENJ7u9X5Uo
1Mt8A8IckF0ohdOEiiear7k01ttV9Bo/fufYJYUm4unInsQ1U7mWvF1AM5vxp7gRJFb4azpUaCox
xY5LVXuz/oBYtJ5O4r+CZbakcM63W6nupcLQHfIFlUWm3O9jmug90zakGCOMqSMytJIqaNcq91W+
ghcRVjGn3IXfEPCoXvvtSRhAvAufn2GdkD16cYVMzP25fxAgOUHCy+Lx9TagggMwkPBB7W6VF2X6
thPS3aqnVNsyfLnh7LwGKcMNsoXvNKZJW42pxk+QHdLa0w0ZmHDVmMinawDjC6i9hbXONtJdquRD
ht35N+/izX8LYSFMg+eDeJLSgA6GDmNPRMmRPbdCj3waFwaUiiQCkbAs25phsdOyIpoLLb+qHlUk
y/Lyn0VHBbMsOPqsMltOEDlleJiLhQQlgibnrfdhKJkETFvr6hX9on8PdHxbG19HqfVmHPoJ0Gnj
w+IBWVGQclvUnR07adMRFsSbDFcuAZCqd5ANAHesh6yyEiOxMrtyj1RJFtVGnW/WKQmPJLqS9vMY
59bawy8iBRDXJ/Y5Nezagc7+mcLh2j78KtNYUX1yNsnpdCKC21GOPV+M0049bIUBICorhAQrEFnf
6E2ActM833HSE7bjQ2mOtWcIybh3i+RQJXESX2Pms5Ns+xgDfVOYrVNQzDUJHZ16d9NJ2lsNTui8
8ZMSskacdQVJUx2lkr8J4VaHGobTCHYpckmJWHSQBd2BCbYK4SIc45AgYwsjX8udu5YZxCAMEu+o
aVD1zsBVd462FE1epApfR2obXfKHJM+7Opt2Oaq1jyESsX5j2BjOh9eJ8DgdxLNyVQtHUl1T56u1
W2m7V81RJKFOFhqF36O0GH5ZoIUr7z3K136l/e48OynwoFZH50qV+Q1ObS2K0rvpksAP44GNUDHM
MzuA5B7a2Cs095VRc9Ig05n2rR5szosi4VoHGsEe+bU3l0nRu+F1vBmex1tkdmwg2Esg2zGFHczC
XwI2gvUXK9Vqv6iggOY2p6r7A97d6dMpOsiOMI8L/cOo4Ox4ELNBW5qbD7a23E+oONXJARbwfDN1
hii3DKnPL2413pK+yq+g61A3gh56EWqg1H6w8Lp6IJX6Y6koefVFyTtl0n3qy4mqI1S5FCYVlIAJ
q43m20B28Dbqrc3sP5xhe4cWjK0Q6U5QQkjzVzi0klkym0+2pMoHD7qlN7rpd+vlp6sGqvYHbPGn
nek7GP8NeLjdRajR+P9PUfPBd6sHkwpoFEprsPzS+s2kW3TSgJ0vt9r7LGuDyqAwevfevVf8iveT
2vA4OU+MnytZLxR4i/cCf3CPjCXms9cZXXoAwcOFyOMaq8JXKvN5+OCqL0+ry3tiH35Pv3cW5V8Y
MhAB7gSCtl6Id9iWGMedhx6omK8E/9X8skYCPsAeGsR+V7C1Ug/SBUM8U6+foman2alzNJ2WFv0G
Cwcbp3dVKxsnSDG4zM4eFwJqap9LQtttrf0harXUqw2aUaM77zY4aIyMigN/SIl0HpfwhxWn1/F1
XGpYfFSmB/b3vJmqLHW8ptvxnNXsHM7bOrRP11Z6NkirkSveWAblMlTVWHph9qAA5krKrhLKWOYc
K25bi3uDlHFNXhHiyWSNNVkffJBow2d2QiRVfM4/0vV3KcP/d8kcaT4OY6YbspB/2BV2HQa8kiKw
y3LE5SNP4cLYtwmyARQh+yXXaCpz/ElCRoMUj11H6Nu9fSS9u9ze6XEiHdx9E+KikPRbUA/rIXAD
MTQ69l3iZgBtt10tCw3fQJEjofluhKApg37YAtl9d9zVpF3DuHzpG2W423dqS1Cb2vK7PuNBuAwv
P8/+s/8aIo70JNPSry//tfr4heCAdWDbTyiip3esa9ffZNzgH9aW7zXZf0xd4UpmpwCoZHiBwhc3
LF2NdqNd7WjhwskGik2AEy89TKNSeKEgp4bJt2jKm5Z243dIrfOeEEtFTuDe9clfDqoNdkBjcU+U
TnKbnbiBQyJ7SuSiaHpOOTs25Cw9CXe586gQ4HDopGOl6Z/9I0elRVpSjZwb9fyqcOZsElRYnEWG
A7B1rCmPu4/1a12enocG63y+Xwm3Uui9rnGVVsoAOg9T4ojTMVHPAH63jmEpu24fE47T38akPm9j
lUOKH9jyqAN/HXplXrIg9QPzs4HqYtnKmv16vxYnIerehBMn/EvcFlgd99GNYuTtHUZzVn2t/cUf
7nKiHBcV6d9wG/CvSsza9ZHFwKKyTFWhpCcE7SHDkJFE2E8hOrys+weR0Tnkdgsu0zqNj1qaJ/yf
iD+oxq9TOGP5pQA0AMReGKqOs/K6SbG6K4JxJQxrTlLzVEaH1d0cf7HiVGLjCnd3h/hDl/yIKXfP
ds0tGuaNgE94Cq77Xeve2eAZsDeHX7BNgZSfXet2epuvA4sdEtrah6KauZUxbJgJLI/pPIreQGUI
Xa3Zw4lsOyTMzAqnkYJAfN4g0zXJBuEjcl1b82a/LuI7RZX4/I2PLuOPVn1nOSbbLbSnxdBIpp5M
LugJCj1ZTn/S9g9/bTqtVrxcVnykrstvh6eA5ZL/2VlxiwASxDJZTkSfyJEuB8EifHc/bsUmQAAm
0Q3qSoA3tKlR4bP8Tr5fprtb6Q0srfBbRuLzKhTCzWb65R2toUbez5P+l8oNlhk9sB6IexdIeRnZ
in6g3+/7cnfFWBOwKheRtewmxgD6hrWRD2DJD29rDrOhyzH3RbOGAhmYsmiSNHmulri7SPYabUbV
frVvxEbMi6OvoV+pWzXqiHJU7FYjEZKNQRn2Zz6YDzbDE+1J+XT/kdL50r60C1FjoKPG8QBW1JGi
sLONgfik1K06c/c01cZTGb7iT1y35u28yc4VjfGENtVxOlWn0a7t7C10GtcRoWtfw09rXqPeohZI
l+QC09qRC9hG59WF0KsNxNolIIzbSfmrl8ouseGqLvf5smJ8hAkRx3VkAtjw3LTfDFmChg7d4uoc
Xh9Oc+dILVNgaLMRfQfn6XlaunmkrNS4hGgzCc8m76ve4vMOeRZkGEwY+cwfgp6T6RXGZD6q04iS
pP6XbkxUFcRNxQkJEXEtsQja4eOyt+6oNZgYQxpdap6Xe+v9MJPlab1FVo1IeV0+wHvpYETLkojQ
I7sWLhp2bjybyGuR69KHyXmAeYaE8yY8C+OEu2jt+FTZEYnILd2gxLjhzK3QdxbiC1vy0SILK4Lc
aH+B3/QQfKbCmGoXGuTTY769U+oqwHXbvmZTTeRqy5wUA6nVcEk7GNAGa0bXuY0+SipylM9/SN/C
/Av/PwLvgYBB5mGpHNA5LDVh5Eg6g/KKnoyjIXwoY1ua3v3n/rNbFNzG1xzfvFRKlJJPTmUWPKR+
qDnYDt8IawgZtE9jYgEHT56nHjeHPPMXWgnSAegNUS7OPi3OUkIOC1U93WRMrFFZMxL5uHMefk6L
y6L8c5uUkVwS4HqMhPZmSjybNBwLGKbm/hbNAfBv84cXWZcdeSIaquFsQYEVY5apZXiPUUt5DFNg
IvgRJJnRV3hJAywbnYCTf0k79GDsDKd/GRVvlwbD/v7sOqdfCLVfxn9taWH72qrZ4BO7cfxbGUKh
8asASKPr2fb2vWNPjr9zrxLWQkJ8UOK4FQ8nolsj+ncTkyFN9fjxmhkIc2EADSApuVNhicjmQrtG
Wth21OgfR8beui3qxPYX/Ef4COu+RtaIm8LADaxNHCH5g1tEiyQy45iUMYaMoAw2189gTDuQ+AfY
5sVnbiF+RdiI4GgODVb2C25xxnxqc3VBQFPwiq2EN2aLCkmo0J7sg/AVChq6R9eg4e0BWp69s/Ps
71+8ETNevTCoOUr8+LHY/6GbLJAPXAvn4bPzaVcDhAuT9uWH/UOAOOqD4IojPInOpBBm8omKdw4q
XkqdPA/T7q27B4Ta81qPrZpTbB3b8wiRaIY0Z7kWtN0GRzFgenNAzvQv1w3nEjaYt63SL8e1PkMQ
Uo9cdN4sgqdRsvtbvtfWV1m2heCscMtVQTVsiepIe4/q7fKwynGYnCa1Tjmugqk1OoWf7cwg5NOY
7Gc6jMlzhI99Vh41x/Vxp+ywunAuSdxrFVo333BvuJOZBhZ/HZTQ7rNV8bJRm/hRt05aGYEwIeCw
Oki0CQTLTPhKAbtRpXyJ1BNDJMZcAqKDecccyBDFKk0Oyl6Q7pKtaI9aywjU71aI9hLzKvZi27qi
/CoRwnMI7yRJqu8/BS9wFHBbTfEhKIhgEkWwvZiQI1xGuDoaLnqnEWVYeXH7Ky1Os9dI3JXG4Lxp
cW+dOSOd3j7LFTN4SO2IUVUjn+SDWmG3Pi+/qxet3F4hyHWgalKAX5ggzcb0Pd78XPtp/OgOuGyI
XOcgx3smf1dtcexVlpv5kLNCIgmRNdlYgdtkh4bsR1d8Pd6PdE0V4t1g102iikeSwwO1SB2JRgEZ
PE3lfHDwtWGVAoaQxAcEvUWurT1XV9pFXfwY6HiPGH6KhVVAKRGB0Ta6wBmV/Pnv/E94F/cfNWtG
tVd4YsLuzAPYRI5P3Ntnny6IGVIfBkvpqCDim77GNFAxYxrbCXOswiJgMxN1ABY4hWViNrYZbK03
bB4QmBRrJPwty1yoOXU7Jbw+W3pb1/ziD5mL0RX2meGfuK+1SLBSHwaF+DU5jhAosz4wL4BMiQ93
skiokYEuoQHJcGnXew/mIkAkVemNTsPLUNIeOQiuhF+5haBIbjMs1JEq/uZiAQbcvUbrj3eOmE3J
/SHGS3hwng1xcfYsYIgJRdIXIOsvIUBVuI320YM14BNuAz0AcF/gxUqHmPOa6ghzG6hhMnwXwWGd
0SMZ3FX3d8DFRkabgYhvWHxYnTPbPnZbRqkAMvMVExL8HXGAenwZ805PTVT+3Hl4DRStxKJyfyds
KqwE1N2H/pthSLw8OnrcrxvrSsKBs1io3JboQ3rBBR4nmsYMHNCfE/uXcbCaiiXSnguPE8Tlz3fR
3+TbKb7S36cdrke3waWL4A0ak2fIZJsgf93b3ra3G2x7h+6he+JguokRvhmfQAQBbP6LWPBoG1hK
rdfGipTAWSG/QRqRh3Ho7hbzpS1c82zz0DVJF7WrFtnEtQvkyX3SfFQy9bC+VgIJlKxDvY477EyR
V4TRNnkOdQryk6CRsQdUjjKq6zvmeWZ1s0i0mxYSShv0AxpIPCBAYzDCpsmEa36rx4UT9RiIZdUB
3o+pHm1yb4uBHikFDIBO5Nm5uI/YwGzyiLUJMFhjdEeMeGYpPMMPKK/jwOaDbZ90fIIccM/r9zpO
tq5q9C16XhoZ9wS4u6xlJZZiQ89MbO6RPazJBdXkspIWA0lJdnFK40waJtPriJu7hStJO++UPvou
OQD4RNvJnjhk8gNLEkyv8FfhgXrLU0drJtMzIS/1Vh6ZepX7oHHJXSJhmACp4MXisKSnELBKi+Zk
uRFgU1D7kPuTY1xKAVyr1+DsooJA9o1n+WSGwJI6uzoYxcEK/kElqXF6h7FyrqSBKi/ViQoS2GS8
6ifQ2q+STYmQ2r2PrQLL6NMp8EKYlJPCSNechEtfePJmPJ9tftM1eYNl64u4pzQFHwWlTPgsolVI
pzSywji/5JrRGdtzHI/M59NbRTSzyc7Dp6zUy3UwnbxG1MKC8YUrQOXDrktq6aQwrPQPk+rwOygN
6gDPs8P6CcjR7Ba6W3rdZ1uZekCuPoO+eS7fKdxC9vr1eTfWeXm7O/L66d4J+cX09raJFo8fHbKO
O/fBMbzS6haA8hAWwk5fvW3R/G5MJZI8PbKacJuKZLkH7/4c4mXuqlsTliRUUnps6UIl/WyRDw3J
fZwgDu/QMhzAmvh3YEuCmTY+Ojj3sgRrpd9UB1MB1WPeCSSkJI2YTADBdQAWZbouIX4IdQWqZn9e
wYZCTPI/EEmkNDFXGcx1ip6hJJIV/xoCOaEQewaHdjM6tRtd+D5BqpgS+KPaxk6n3x79EvC5XtuT
A2UfiVXCGne9dKSwELKTqFsoybtULuyAqiUp/BgSrqsgWTYRreUR8vQwzKuqmqjlaB7oLcr4RrP6
oNbSXOYwLJvXgt80OqkZdWcfZNK61p4ukieUTPIBfN06Z//3RQEp/ZY+Fzz5s3DoYxaZCT2p8M1Q
N2v2q7agNSkzNBE7u8AhwbrqSlT4hC5o6VA4RWJl4guuNE0I0bFtaQXUVV7NBO/HzNyNWIyZIXkV
q7/RweATqbgC5j3wXAv0F03GX1WHpKp7EpHVh+W4AsXJSKxYJKfRmZMV2cZDSFmXGSHA3EQTq4Sq
RbprEhciVLVhlX0sDZGjLWTvQZCWVQKSzisztcjSIIpFOp2Xs2Ergs0f8C6NaU1wXhVoFbxSau6w
wiKUebYpc5GcPLEw+2XaIfPeyna2VuXDq2AFZkCn1nypxchJalhjlocpq0Q4Hq+Y2VH1e0crS4Sd
MnaTEdgrgzFJ9htqoVs117yFo4GBXX6U2eIV+UF0z4FxNDq0727cB1eKHr11j26Of7OmYOD2XtXt
3svczg72ILEGI9ZnJtCSKtTA5coCf3TeyJWzEBEUN/yERqh2AQD7brEzM9eX78U3WPWYITcVWXzL
iOLUa0LyzK1blSAN6zOhzts6eFFggMUCH+jEsovCnbOUadPWsp2wWBepVI0WayRwTfQhxu1d5lo7
015UvbdhJUVbfkLgEDlO5W8Vx6OcUu1YLIQczEqqs20j9kw7c4d6kVQq2iC9+jTct3RxcHlIEMrp
1JGwMWR3jFvitBfaKmEY1tfK3jJdyOcWFWF/jlNGoczQ5lxVRmcMItCUzKd1r7Ip3dlQJPFX0yt2
STsJtwO/7hF9eNWtXaSzZ7DKxv6m+Fse6CC/pcEF/ns3rgXJrXv6nJgn8Rpd1k3SYlrF1X11/Xl0
gH8kaFh0FwuxvJncBS5UVEXu3z/bxAG+0L+q1Vezrx5cT0A7SrHHU1rK7PF2T+wue5aHBw2PUrxk
L2rQ1XHP3t2xugxVB7xR3F0acyr9qK72InfZl7cbhFqbUaF7YKHeIbXV3shbLbcJp0SGVtFa5+Ec
40WD9UWuYgl9dYLuPAVSrgluXs8jOZGwoNBlq4XEO5HB32dM3vOWdqRaVhZvSCPIOCWyI1n9TtCH
YL6YbaGxUF3sSFhPwoTT+9MYbNCB1xD0S24jVcUV44IEMRLBY68nhmWH8oDuBC6Q9LKeBjiL9Soi
XEO3o+wXhRSJUyMcA16fPzzAmBLxzIxlSfukASHBCNqrwNiXBLyryMYhl/vGRy4OJXZqF0aF0fcX
L0P8ZjRaLvkqJt73Zb/Xh4ZXq8DUVeAzEA+zWRTqiuPejB6MJwXDuJtqs8Boma1c8wVnSY+V7y4v
KkPgLsPXcQ2LhMSc6cMMhDAgTUuEYeWOdrDbcoM0DAF3MJHu5M2rl1ooz12SwiXTzMDIIvAB7M+P
k3M4dDYzDLAEVJX9JggC7Ky8zwqEoHK2pfUR26o0XiUMzFtgrJFqGRlZuEK5AhQAU/6Hsqpm1e8V
CSPT/oXGSPcrExTxoUvlKMk1+4ZciJCcfR8zUB80kySjJASMVDw07qn+3WuBtf5NgFoTJwbxhLd/
mrVh3cEWs0SGHccl/miHNkf26EmuxdLpF/8mCQ+W8uzQSweHVD3AC89yVNETkPbcHUKJZ2IAqoOo
8iMFgDSacnsjHPtTbbchIlfxFeKrbyPJBfQvdOwQj+qpNq2/PzHe8h+0/u44GCs2z1bB436pg+YR
IhLN5tusxehQUQ+ICodSwm/qSm3Ly5QpHtMUNcIzLHQkrhevyfgVBGmqenTSsuIFVF4XZO5EaBJG
R2icW3TRBFFLMIGwZeBweHfwoywn4M+pjZnhx/lxOp3fYF6G+N1vu0eSP7Cm4PfkGf7xZlZwxui6
I13IR/pKs/NCC5CLuMjvcPs89z9eqq7Hq1Pscitk+rKEUNe9JWT+T2WSokXmNi4QXHZkXhRh6pBJ
YwXFYYN6B8UvwvaM0yEeLTuKXFJog+/mjQoaaRXV0jdTrKC2iA6MSkD3wcWlKJ86ssD/sIwKAnbY
SJZ9HSfWyBsFdkpw6H1gMAoTWUyZuva+ymcTYyK1JW1KnfErW/ayxY7BU+dIDVoxPHXViSgOjEn1
6nqzHWu9sVe9nr4/HmuexQ0yZzu8kfkB+kbxgKcD0pFp11/clkYvT2nXso9HjtragAc6/jDPNWyM
v8Mjg60vff3pPX70noMi1Phn9BpVWfTrk89fc1Hk8Zh9GW2Cg/dP3BX3FyrLfUy4OHoZcacpHCSu
xbjcKaK8SLwKfrvEq/llAHKEfqhbbiasOB8n3jc4GVo9TFSL3eww23Eo6Z5RxMhqlrmlLI9ny64o
y+gWu3h7eLz720ll+O6/+9XZY3le62hGyQc11JND+iZWIq8SV6HeDyMcnOQlEAh9ote5zOoLaHRu
oZSjCkx0ACjahA1mwOT85gkJ9KmXUerdeSxuq9qvxEfo6f3k2z9PGlnSFdUufdQNOyPzKexP/0q5
BOj+CJqegE+ZOS5hk9ajHBeGkrRVf9LJY6IkQ4aHKkoyfNKe3wb3EZllAETaxWsd9h2P2X8ohQH3
dBg9aZn0bUlno2IizRJAQQ4FbYQNRrfk9YEstLVeYdCkqdFO92U0xYfhKwzG48Tk5B+fkakr0BYh
SzcdfcmPbbKOSbTIaVpdw2v4hDDwU4pglnJmIo7qvIXc58R1MwQDq8eBeO96yNAeGNy0/xwaY2Oc
9u/xp/PpcOEwh/qOsinpXgdMB6EbINp8lN816jfmMe5J9P20p5nUkfgv1jvE86TeQkoj1oez5xCr
KLcJcY3cKO/40y/268M6U49uKJBUBVE1qXICF0U2PdpQrdUopOvooY/omI7DPQIBBsk4ovJ3ASIo
pp1AWR675PFiS+Lj9ZdsSQFpTgqTR+8ElG6Yz7n5JF3ATJhlicmnwnhBpm8ASusdJznPRqdI6U+r
y+hWZrJ1MaGeDY35NKicgRWGzekJJU4y3P4Y4+fwPbzHmhV+C14RPmQlIY/QivLGvyfPyYUgOFot
jPmb7msiiDYZndEHJkGlrWNHkH7fsA277CDCpoj++JwXZlN2FLsH8HSnXcnhJ4bXJdZtWo/wbiEN
LMyw2GXOtUsbwQEyWj4Y/sYHGavL5Pc9Tofy0V3BsMkuFRA0OAxOXcNTuilgeGvHdLBW2cnRXwPT
mzqkF6k1CmHSQHFF2+OGZwFcXExmV15b++DUvVpPRgkyc9JhBa+F16CKAfTuQKtuw5d/IhOk4fLw
gpp3DWrhM9IN8A+Zpgdh+BEvBfcjE3xZdXE8AvPfzCsLBnp9aECwn8VnwEbhlxziEerB26m3jGky
Fg/8BrQ27JpHZGj40lg8ykeRCroddeXsmXZ46O57FzyZJ5s0A1zrGMuD+5HBZlvar1NIz9MWUngL
v1ylYAe3iW7bTRf1PAAs/3pWWdQmtUk6KI3AjvrVcYWLBhUSExnte6dE2jPLMePQiWSbtw+Qc29z
DigBjXIi1lZyUyXqntyTewMufYuLCPWKdBQxFoKJOIUWAalUedR5vtLcSkRFlskak2xHQZYFskcb
3SYxKopT2QyrvUpXSqtvrx6p4lPlp4qKX32p3wQxP2xcrRSQDwabSsl9gN/Hj9hCPLLty7QQMLjR
NhZsM2CFtQV4IayORLI7Lv1qNgtTjVDeDUqapiJbv5JFAquU++NYv0BbjaynLfBO1iCAJBmsdYrM
JIm3o0vJqtL7/tdYqQ8gBFzNQa3FnL6MDyFYqb5sZOSAtlQdwp0qM5GD9UGpS8nujhkG1Ga6RT8B
wxYpwKbE6NLnUNurBsEQnXUT3JUFF4k9UDZ+pgEnZ0QSe5bC6DST8IRBRTXiuvU/RJzywEjN+AJ5
3fTYBceuVA9ligLpXPStlE+vLXTjSbahFCgmiSHpfrvaizU8Qh1Gntau20UZqJKWKigrbw7PbSoD
miA8G3SYwKadhji3rP/UiFiplHX3v4bv3+fvYVUaXyl8/Jf/5szogJVxT91jr8ZJaomZuALxMv7V
07hXvGEECfSYXc6xBQLNv+WDOadAmmER9FtCaUHnQABNO53MHdGM4iGLJo4B6b5/q6CdupkvNvVS
5notYqf+OieEeNcOqDxryJG4U8ElAr2ffwkNIbQQbD4UCkBF1UctGubJI1rq6HOhL6p0uBgfaYsx
Vnbe8fvnwnQhGBghIkbTRomMJg7K1LssGrw3jITpJct3TBYAFwl7SCWAxQToOjnzjyXBjIGXN3iM
lSM1mwdZxcV5iWYCyUGBMucaylcMTaKGqp6sACpYdEi3LEGVrBradZRzJYnlhyZBIK9a+GpGYqn7
ZPytMCNN3qQCU66fXkUO/arFp9Fn1RmjauCv6lDYWogEVQovIiIBaAI9QbZwi0Za9wAqwCkebOza
2sF0mO4pSbvYAl0cDHVH5l5z3j9n6OMMGfi0mlgFH6BFjagR1XrqfU+dBjTXPJMMScsrNa/ckHvG
au7ZKUqQfM0Aq++1cxsmO+uBPw6ehfCDTOd4Ro0mI47sOKXg5WqSuOJ1ZUKvklh8irXyyHRsDBnq
4iBYnlS6iOtcYMahNDs6MFZZVVxVytHNleVyWUvgnIdDyUecpw/KW/Aei3HUenQjAYqsExKn9xzX
maK2tQIBzHD1Jn95+at3HiQ98zTuJoAyYF4X73q2tDCpdFLbLs5XfgAYqow3zWlfEb8fCBBRsqQH
Bbjpz71b9x1lG2jG1GRnle+v4qoOwnBebtb52ywuU/g+0gXWng9AY8oorpSiTHsGQA2XuSCcps9Q
eNBEqIIIAJoEW31GssCP5uCOlc1etV/+2j7maq0QFTxfK1J+MtSL4B7yfsLeOJrO7nvEGUx5HB+Y
3XNB3dhcEjRag91hnu1SCFMedSoMVG5bPUf8nLCvFbAWLalvV5xJzpvANwDn93E2jO7T93LzW1pK
IsyAZbR93wxqV9iLAkpPHSaAxGqHNdxAAWBCd1gVaUBBOQqE+ZjMQi2gRkQKhyfJxxJDo6mUA36l
HyRDg0+EOwqeJuuAfyqvjHxM8x+Zdu48dEgdpptOPJbEZhXrHJ+ZWZCOS7zW/AIG3iFSdOPUene7
vNxInQZyr4eUcol/Qbu2/UG3z++knAMyQPmM+VeT+4R6SakhogXLKzdwmjGXOlk55aRVV0eehpRw
uoohp4saQkd+YxaG+tqXt2EuWgGxQ8HOCFn+jf5dtrzCNB2dRijJApwbTJGx+EwAVwsIEgBEUyob
Ypp1JVDGm2syc7JlXBAm8ejBVpwiC/bZIhSUy6gHhLnmmhArGfbCcAxvBGKW0x8esLTdC1egsfPo
v1lfQovBDlmNUAmxAxW6uWOmyY7EimaeNeTLhF9ks6N2o5EDn8MphqqY3ZBlTwrSCycaFonWRnwj
2brUMtZ0rD6TH6ZraQ8BJU7kCAml9BL9oJdjrJ/4rZK2/O1aejBgm98nMm1hHZILFMkBaXK7f9Hq
kWjD4AEJuXXIYKQDV5CQXOIVhMQ7nATzw4NxdORikxO97ykJg3HUsHpFTTMANnNKY+XGjZSTITj4
DHcnhk+70Z2Z2wdozkKs8PgXu5BQVpUegvIFIQrM/3dWf4j3YniqWEIVszv2UfIPa5YER1lNxAm9
BjkpqOenTS8/EH25mD1y8QTapxq2EnOzuj1Z6xpLskOm0pDPB6+p9Gj7cWOAjbWGWRWrZO6ZbIL8
TTHYMfYQCIt3GXgZ1jf7IM2TDyr38jpFmrH1AoymsppmT4IdX1fq9Q8sm5HjeqZdrZKsZQNiwYj4
YvfnemK/4oXqUmKzyZcokdOa5M6XMuR8n+1jBxPpzHS1QkTDWiFyBV0XIcV1BIpQzlMhp1JvqMOc
zWbkqjJKit2122VBymhDm3/34DoUEfoQiv+iuGCPI0eWE1Zk25NopMBPlIOdyQy41bn3yNTpgmvk
7Cx5ciyKOpgBNoZs+BBaM+ZrM8KFOeU/qiFK3BplhtLewgYvLKdh9J2VQNVwQEZeK120GoCn6XR6
MTlbpHQCEGmQQ/UydDFk86hK1HV/g4r7es8jLfLBqTfdA5T6J3gaDlN0oGJxzTCVnNpR+A1oSca5
E0I5fdq6CccXj7L0BNEy6n7W5Eel7p7QQ9jMMoWi0JWy/WQEIUb7EhlOUT6cTcNnyQOUHHc7FLv7
XuoG022mW0zvefqr/IJyCcg6aZ+a7hRnUeuy2AAiYpCkim8wIX6PhfZrXfwmslnoHUbCf/CECnbc
WD9fR/ehrIMAMebvAxum7MhzVXlyAZy5q+grCTemOnmFnDaWH5YkrVEMI9nC48C3c4q4fs40g/wV
rgDoFioybritqRqQedpE1vKy7X34NggRCT5ms9fsMcHC2QxftpJVkFWw3+/7LARWIVJyz6/hfmyJ
j+SSvkKbrxkgHxxYVHUdi7Aj0I6Tv4cuAgLJeAG6NC6xfca0U4UBtJsXT7/NchHo1JlSCS1HEhg7
GhAx5b/wXNV6F+s6UP1elJPIOnna4/IJBYT2aL4p8YpkWOd+Xukq4NW5Ug5e8fdNxvCT9NoSfHC2
5gXosqEUVGnakX4YWd/SZ0vN+LKQaUnRBJtS5/lxj0W8p2UW7p09AMmD3Ket/7CKjVQIfFix9mbn
wxt/tga7adPurUjHYpqzXUUpJ1FbVXPdKPGwoNCIkNuJp5QoEF/PlVGCiwiLEtjoombhgrYJbdIr
W3Cjekc663YVMhi1NCIJmD+ndmsxAPRSNFesBy6RUD0mTLPw2WvRoJ0RcqRjhyQbjKUfs3Ox6eZ7
p7TV/PSuf6w5xM9XPdRxmBeev7vVc7yLN3E6bAZL+lDypakW23II14NCS3yqLjvm0BTNdHUvEUlT
cj4E0rCk0T0XWeENWozBnL//mM4vm+FqgCjDwQBsrZLWnQuNLsQVeHCwf++dl78lpZMLpg+n4Z/i
AkzIx66OX0MGElBej1jnWZEg+7hkXlwLcyaxlonCso3WSZEiZQSHRfQMQzR509MaQrqABIPx115K
i8nUea6dsTF7BXPO6/dHHJUIOaRq7MApioc3tfnVPq1L3TtkWhHWAOuD04i/3vxHsGH6sO+LbbfQ
BzXGg0OeL5jaJiJdxSaDBdPIq2weF99+tbNnPGV6sY4NEgluVrWLilpGbsK8MRs3GTkFVX7nlnY1
1I0Iarvrdev8RDQzaBcYQoaSphacGJuOPmvro6AbXCC7ZURrUAqWhzfERy9P/r0P4hOKTeSgD/pT
yYmUrXvnwtp1sOYZXOu4pplohcETDsQAk9a1Pwt7QrD3GMLEc9FW84dFy+9vQhpqEkIQkNAVpzTY
GrhX4o4iaIffv1qQbyW+GHZFCxl6RYwLvsIKqFLtcPXD/UCpw9qi6z5f9Nfh1rlaRIkyhYL2STJP
GYhO9aBIibdMu+dwby4TvDYJJ5G02UwZWmcIh/1CpUOngyrKu7CMAZQ82oeYHQmjG9O1LRRdL5oW
KyGrjEaGWZclp7x6lRgY/Hq6H6jeLllY2/a+R57ExZpubo6VjNKkRcLyJ3R+d9gCNjajXZwBfCnp
ig/MDjAIKNs9bTakoiyrbh2zYNmujAqcUWZQkYVSa93bDR+1iC+npVQ8SIb37fAdo+CeO9u9XWI4
EWl3iat9JMLEAU5A54oC7AJqDZYazMp3nrwpzL7M9BtG9lr3YaL5t30TF0kKBH1fIRmhCg9nlQb7
SbJpAdG/QCk+UW+HDRzXDq4ffrJfHOE9CKM0ODCuuPE2UQvnoHWtA5CqwIjOfvSYoAT7YJvWWkwX
xjqvWoykVu9CAfYaaBrJCRHVYfmepV0R8N/IMB939ZYG8B/yMyzStjH5eKhJrki/7wIqBnrD6876
+HeOKIM39kBLnt3zbJvlftct/LyoabaH+Bz1TgjPrePIfn8ZtvFXeeOYl4WocgtdFramIsgpT4nl
ll3ybs8j7b9bHykmr3OcBqHHloDub8TJPk3q5/a77hjJ4Oc8Kvw8/0oPm1FTtnFr2Y3Rjl5sb820
b6zKVO1NNivrgfF9j7A6RC1PTfqbWOPeyltT/6MetYg5HNhBwR0Dxf7ZFORVM7LHK9sbeGObwiUK
mRvAa+CEClLIp9TNqMHdYW/7bNUunYLjLkIbCRcvBLqSV8QHbgoEmLOnf3GaZGB0qcE18XVjjt+1
1nKGk4MBeC7fx53N+DtITm4zXS/6Dj3r1/J4Y7pYPWZF7jvGS0Rwol8I0rftMhGXH4X91o74qThV
oqnNAF17bU8jjSnmmYRfu88Xm+6DEc5USQ6jTN0GP0d/yX/6hkAr/Irng+8oKwuylarpLt0dw2tJ
gmWF4J4YuTKFyOTCr2a/2WLMGw6R7DcGIwpwN39s/9R5k6F2wgGKL2/yJElzUYOCsA22fsA0fsoe
BOhvW4VduuMSvYYQO7uoeLYkaNrMsF5hw663XrfRmT62waoGo7mJJiemhGKu1VldnSZbZCc0yKZy
Kav2mU6sfyiOdohfdubnjZvHHF6yMebp6DB7w5/yRM3O1+Rt50WI68lcLvwhnPAG5nVv84TeJhDM
flCxjm7zfrIbw35ShMDw57HYyyH/sMWX+3wT0jd9/g8lHgEyGdXaA33kvbxFlk/FuEHTS1VXoPpC
0oowFUFMr+eF6CE8BBEtoKYe7WgPWWHsEbF6jwbB+elVuejr5v5vM7A8z7J5eGfLYlDFQL9DndPb
Uz1TBIMn2FwPM8PKSngs861CV9a+T3B3Xx01jzSUXIur1btToptalCFG0RitWOSOf3MwhnUv1DOh
BtvTwXJpo8fo4W7yxk3mjthNJjnP7UrP21J+UzkOBoHTGViDYO5whyfs3Jul0RrwN+IyCUfwiPmm
6KH0BIpn66f49AZBYA0s+Nv7waygpDbc47zN/5OW04xJusJEQ2VEPbXPX2wEBdr7H1HntZ26uizh
J2IMcrhVlpAEiMwNw4ANIuf09Psrac1zliZeNsYEhf67q6uq21GbtZv5Pp7lWZNKlw/ejiKrPWkz
CnKibzkHO8kpVikTSQi19tgfBSNiCDDTY8pmJ+ISuhlcWDxSMixulAYMMnmwTp77jcVpVsX14GgV
xpwHmhqWQC6OqKXXoc4fh0qDfBJXuyWtxsxNt9LWuLEi/bezM4OzznDzG4PDs2GiDXLGM2Iv1+Ei
7ji+61uov7CD9DhVHq6GXej9OL/8GHUG3HiJBRfsgrnVG3I9BRGNuHyhH2a4FsGgbC64RksWa7Vv
ECM6EUPHCSJ8PoeZNZxpjqXrnf/4WR+TBzEmk9/4RBHtAP7E6fjwI/glT8FuWEijNnMWejhRicTY
6WhhipxJ1Ono2vdnfmem+ZnsZWYrEwXuUHbJJkni8ICBMOuk2A4JC/M4KYV8ap1f1awVy/6aOJrh
n4Thnpyuqfed/p/H+UASGlCqBD9xfDVs2zZZU4qGF/8UxAjjNAloulC6xIHtZUOkkL/8caJ5JLB/
vFgAMM25FPCi/R5YCr/hnPwj20AmQ8bLV64Z0Nd+b+f0gz9eEthFf8gJGHAeXg1eIjA98cnIM0yP
wE4dK8OaNa+/VUXLh4wZYh30j7SztB7uuX9HozZD/cbbnhCMYUo3aFaYfjwqG/fRhrVlNZNagaJ3
zXX8AjjENTnmw1ENg9/D1+48gSBS6nX4UsFWNZmnJpTSOCGELFWUaMDGgpb5URD90dzDaocVhsV3
Dn0C6Vub3xJlL8XDy+AJnY16fcbfGljk1oaT6M/jywIlQTxPnvQnWOpGjU7d/QUf7zQWKJT6G3Ej
IJ6C5RWS98K9twuYJ0wLMZrS2TqAOxKhqhzKSxfVrNEZLDfWDrMdOuxmEaM7iVBZroTvCX7HpqnF
CZzalcUH/XDFuuF/hClP/xJhZUhn1LtEZ+fGvM4HbqceXrRd0hP3wotQdo8vwa136UkdUsNTrkVV
XO99qJXTeD+Q6Y9oPSLzaP3BHJFL44it2U5MHg0VZlbwDc9wGfEsFkLDOOklveQq5YxPIgYgOJzX
XJBOebZ/GI1hqti/tQapDcGaf/4hwESccC4BPr/iB+fCy2U/O4YB+ZqCEWo1dzK+ST1tliduevyA
PsRAo/fkY54/36Bi+Vl3wmEvRQNWbUyMXP/C40tcayw3Wkwdn9cfcC8ztBYdHqng4PMtz5e9PO+C
fKjRFatNcO+L+oW8l05Emb7Sd/VdHZfF2fpPgsLcZvHoPijYvU23qqL6vDq41VKH5EN5iJIo0qeH
0bvhIvgKoVfSbwYEyPB4o3+wOO/zpo/gAa4EQClwhIoZF1zJZj7WESdadQ4u2Symgy/765ztJbup
FFpzFR+AIlvL/eDpIBMojetrou5gNhsYOacqHVO1pRlf179Ha9oDGXYPgt/eAW0hJPHOLqPlydmr
7cqFMZxI1ChKT05tiDMKsyOrHhY/iLTOPJgrkqn0+hNpMoQePDKe9xNuonw6Wnx2EHb6dpRT9QDn
r00XJBl13DqRJlqI87bbDAqTC94f2tZtbQycXbf304bzxGSqOCqOlIuViKiSaCiMC00XZP8BOJDw
AU7dn1CdMoIGAVMvRA7X/7qAksLl1EdxlRU482Yfr0G5Q9kLbqpEXNYygkazUEoMo+YlwGouHH5f
sYa+Mp+P2ogINsTRCODlR5xDIqkUDLe+xgrmy+5Qx+5rg6BylE+UUKVo790TuXfV2HKMKPeCkies
7rlgwlu06hB7u3lX8CzLZQ6h7DmKMBTOJomHRrdKeym+pyw4wckEIjqHGE4p2aKA6hEf90pvq+C8
p6Jui9Qy54OLvo/kkJ503i9RT1pHkCF+FBPET4cIB5/3Bqv3H0H3DtCi0Yagfc6Xqlws8afzBUy7
/El6UIBEW/1PFKdeW2sqOo3Egdq27mm8ddHcEXN1k7xp+0s0ZZ7smt18zFqsgp/xb6JTJfhahssP
+mPx8CcYCo9F7oP7eg6/gmqyysg2GKsn9giKzmFwoKF7ggtRDutPoxhWfg5TSBE/jZHa/3VHChSd
tvl5rvMa7c49QsTTua5N8RY4y7kzyuehakVAsqiVZJ6og3EEIlMLUe1CcYdpgISNTovtNLqMKjRV
9oPCUlZHrUlh8jyYB8bbV8JK5kFWgRRFPIfkJ6qfZAuiBtG1wWNiZ+f9GVnRMmuLBT4nt1FwLBTN
1C+At6UmarbhSsGpzwIHXySfS5/xNe0WrXBdKHJawpniycCoUmrcfWk81JIVM66BPwH3AEWEl/gU
l8rGZ9SafL6M7KW2hs+Uu0+Iw4X8D/th0RzFPmwRVBRaUHBnVNS7Wku8kVOQ2a+5Fe/NnFviInQw
Yj8rw4avDSxxitnIMMGzckYqghaKIJA1RRz+4EoVG0D8PtMdvNAoT/G9UpsQEnfeLpS8pwG+IurX
AR8koUuPQHLOD8eC3qQ1H3470qbJXZbeEVerdEnqMhw5CbeunuHMyS+2kdBs8Y0yuRyCNfUyJR6T
+Ld9dUZtYdp3kAIZ1yrQC/IuTT/AIl9bpMsNTOnCCk1jqf/tzGc1jHWfk8qyNDl233hvrL1SpxUi
nu7uhxUALYRYiF9kD3SLKizaWiglPpuP3n4lLD1ZuRvOoqMBQBjJDGVKehxTTdmUOvrfEWrkL+cS
i55Yu5kjjRD1DClnF7NUkUmIKV4hTRR6JP9irW9r2ks450n/pk2PxL2dmwKnuLgETKjC/IEjhq/w
9nwYVJGBjQ973pN0XEEUE9pMkfYm+VS8kX5J8aVJjNdO1ZCCXj5FBbL/mYuUpglEYusPIFZ1FiWi
9uNIZP3/2lwbSpkvbVe0kwyx6N8J6ku1TdOfOxO+OOt5Z8hhAhT6HdTxzJS+oZkMiz3cOGfn5QcJ
EK4Ri0b/jMyv5hR/IMLHNfjzyXX6ig8wJwuLMkyF2WG2nr1+a6CFlfFzYzA3BZLabUZ/bk+V+gxP
b07FGuDNtVv8qTP+LWvOHT7RGUxumkIj657hY6Vg01c2EUzEcFZPWPvnid7sZJf6SgZyeUyuUhHQ
IRknGanXTLZAnrBFBjrxdJLqMWqPScmXq/kkHtAtFw9IjPawUZbaGoI2d6Xawv0XOozYpUV7czae
A01D+9gSc+0Sif4q5Gs6lGpW5+0YtWbytU9Xh+gOuUFnftgKYTnZLeoMBNGVRER7GB/0HOs/qc3+
yRn+KRG1uhSW8t1SIiizbJ1y2fnHZS6vHFIy3JL2HYiMi93b1LTBNe6+av7IwUZTZ1JMdfQgsX7U
K1gPW3Zp8UK6HNWgoy3OnUOwZSIFnlE8Alu4bV/M65MGLsJChvAtssO/eVg1WjEMGNiPUp9pfhqv
/ZrI41RWjHIvuU1k3ydPbrjLA5H4NYFE6C82iSzZoJMUPSRFnvrJ70j6wyNVsuxltRDnMyzPWCqO
l7y7/zNiZ5gHHjk1O6Pz2yXUYw88L24MB8YHQ15ouKE9NbSegUhLXCEnL6eSeWSsEZnZIo/VYdnK
TnKXXdIaVjC3DlzrBZje+aZ4y7wG3ju8/jmmLOLeIhtDjRg0GiadzSNcw3RV+8HgEDC/TGaQ+ysq
jZAr78t6MjPlns3vfDHN+ZrZVOZPg/WR1wyLeMOXQXvO4/UvqNA0/S1AOWBYH/xzMRFyPgI0Ys0+
WweZI/N479zP1peJRENMiqIrE0lfvzuvhouPUx6WjMva+DAfz97djCZDwoge7ARkHvJ5KAais4Ek
cBODS1wIsSCEbtMKdhYp2Jx8OUVLXy6xK5Zk4uti1y+Wi+gP+VBBxUHipQXjVA5y+Ai+m7Bcs7HZ
Gf0sW2Fo4qgZmLPJSlbazufY6R4xy54hOahyJTk56QqTvlfXtGKcrkVd0cysb9riHQmoYR1Q1BMB
AEiUFStNWEc35rZkbOrMmDceO+uB5t3bomsK+BVlWvzuN08g93tg22FlURtfZsf+F8djONrnm5k5
ms2Z7omhHorAWk++PDqjbo7cWFvmuS2Rw7ENmZCtFosH0kDteOG3mmghOjdnT+nDtYZLa3/rlMay
q8qZ9PJ/xA4Xo/60B8POe8DJlkvA3deSkaj/hkNJ5slV8ZQfKDvQLW3L6Vfzga+wbm8/t5/GpPr3
JRVJjbL+v+0eMabtpslxoNuer0q/peFhV8t3UDWi/OtS4MK5hUYgf6uyIBRXRdxBpIzZoVdz44a1
Gr5g3PB82lE6ceFjZbnpvNuHSKZcciOWJxYLGnZLsnrH+Z03XLYxH9gaT785yg+wTgMpOL4lc8vf
YBWH5z4SD3Opzq1G854NckUHuwCVRLAlPAZ94bL78pvO25UpgzblipLCy3ZCfFpRSaWOe/ZkfvUZ
fAa37q17Ta7JpVvGtReWG8ysqnmqmo+nwb8bo8yZwfQxTk/jEm5ibJbCRjTnwpsPqtP69DCUPTFG
/xujcTduIJXfxXqmkVf3xS4TkqbkivnGhDNCAQrRTotnqeHT8+ng1xMLo9Um0asEGjIHHNfc8T0o
d+UJVeyWcDK+MPbjYakbXHbUmaYkKVMAnHtidUDysMUbedtFZzfIeSQtt8wE3zLVjLqmZVkaa69p
1qdGoXwJLnpA1TkndacygkELe7bJp2wy3UKilLIj6nCNTaNbMhdd5LJngmUVcgZ9dRPx6mL/ux8+
2k2UelAlNS/tQ/mxduAFLSgdumpZKZPb0RYhl0DAKNYO3Qy3T4+XzF902r4oJCKDHXsHvp46J0ib
ygCV/6lWoHxrUXFgPkCeou0B9eiI9F6csgpUyUJYAyBSD5xWGNST7JzQB2aVwM355RtvJh+yPmBM
hEHf1iu4T/jQd1aYK7NDfQmME6YUAUEDa3PO+6fk3P4Bj/4FkZZmSKjDAudjEGq3ERu+yy+MpFvg
0WR2ULl+eRKkT29jmbjfuIohU4tFz8gzbpe55lgRL1O3ycXOHxRwl+8QIjHyumPkhXEKw80ZNAYw
ucB9iqGre8OjgdsyMaX/TWT/3jLZ7wh9nqYraKBA9zNZG+OnwcWJPBrNOqsbDluIns0xfQMCrmu4
b1PXS/hCXKdP/GbNSSdlC1UcYPl46v2tKWOhKLiAY9nu6//Q4DK41g8ZVQ0P58c0aX0XW0ovxvpR
dNhYvUAkb7lrLMWt197cgWuQSqNN+ntjhrGs7I0PCd1oX/LeB2u+fFm38Pzzsrbx9aeIocU0LqOf
ZDPwt7YxS3myC6D4fIO8M14L1t15h+dHiYc0KvMD0em8YQLmNamMbt1774oO4JgV6HvQyI3RJ63A
8IyajEGW0xpzbSpcYQVGytcI02WzrTkARQ1yAMHRkiFWg1axCLw/mh1XZcJeAfC7YfRMK+Iwy21s
kXWMJgBH9HJmE1rJYD9PWj8RtAGte6Bk6FxJ15S6nX3MzEbEUDPSMlTk+TdlA8j3xi9FRdxCv7Ju
JPbYEGSmXXzum0Nq0h3/NswkNGzD7Rquj2mZeCs4l6lWy6cetfhOx5dykY/JBIcfWAPJcklM5DcN
czlejq8264qNV65WWTm8piYnMNd60XlY49CO3yYG18bUMG1mr4X8Z5hjI0zc0ERiZvihY9gxAaCK
9xk/LqgW/WHlaoQc9DqGaDR2BoV47ww2Vsxb9bkqcFgD0+twjTClmTaOkxiMC6RDD+6duAmnccN0
jQGfLNnz5wanMx83dbFkk8mbyTnr8iR0v3hIuOTxfHQDWi0vhwRPK+SSgzEYdAQk+gNjAtCOrm8d
KNUA5x+gAmTxZrA6SvasUTGbMfU++/e0opc9gXt0z4H3DHe/W6jIhPyhFwe7iyhTwTT4ShUEGSXb
3vT6MRG017FyibtFFygkawCOQlVPfq/aQVm1Mn25etArMur2SIQHZedXMEadSWJGq/Qk79hAq6OA
epmy+Dj7siv8OshopEXPXUJ2P6oTPllpLZ0YeYbpV0jWKvgSk5PwJToFoL4ygsxyJ6XfuTEBqkeK
HkGbOu1EMahQus+ghEHORBV/an9XFV8WxaK953z3N+d2n6iL8wdxVv4DWSkzH278LRkCBfeLboJg
GcFo4hmt+estwuDVJqxCiYcAz+KCedGL+lLp4BVtpqBCyI0yYyS7mujrF9qE3HLKttBnkXDx07Ro
SkFU43K6kIYplXxn/Fy0DiRmmTqffY2dBYSJmccC3JDtsDG78QQlKGwTKODGpAm1k5euGByhjMWL
CmPj8tRYz4nT7WIiF6MMsyscnq3ZfxmFcDTqWVSzEDbb7YmocxbC18nLnnG9U8KDg6eEyVx2BYDC
qbk2pHDFDthTItKkQ4mGj1i/Zfd4VU5uIdfd38Fy8YUAgv0msZp0KRpAlTPGKVeJfxuus6L9jgKC
LhIcXtaBEh9H6lu6RLSQOpCRRCWFTSKMOT9/ZjThJhFn8SFWi3r2gWfH+1QrW01vOlzqPdGgcnj7
M4D6DkGKb75W1FnQZ6aBBTa+GLByJTSoQNVT3h5T53l+3pi6dIvFgCeLZmuDiNYyBgspMMqcv9mB
Es4AaYMbcx6siFdQGG3xxx16pXqbTH0XKk5zjRYhPS8uSwgwBSPR+/WdhEgLwerKiaDMXNfi3eI6
eYP5EPK5lDQeQnq8nGemnsUZ5UFhccTAWRjTuS+caetIPQ5LCE8NZdBMf2nTxEZ7q+WPOjSgpHAO
w7mlSQdSK3BxsNzKRYS5TSxmip47FlGtnkS4htnV/zX/SdPkpB1vdqQ51sZqaS4l4r4bPJ6H2Ynr
Lt0wNYlKeEPGNgfVFxPJHyQEP0ZNKejpROHE8F3EwzgN/5IgUA5y8uxMl4/X/ViJ7/9ykvAg7uvq
7S9Z9ZcYoLj8rVLc3zzSQwVgbIpLjsAKn3SXvDQ+9LZCZUJwDI1pbI5D1x0zAmgcxrT/bEnh4zj4
L9NjXaVC/pDFkQTFTMBjuAiPm45DfDLDg1ldtqzp9OOEpjs1xmH3l2XAPquPF9AGZJikZ5pmPzyS
YnA3CmSePxxPqedYCLZWJQrGrRkMyBCtcjeFNdNjElx4thP/l/fI3qHjMgCMpCuqU4IIr/7+77Nh
/JTZY08zcbs6LEfvjc6dsWp8FFTgHBSSGHJdDkDX7bJcjMe8B37FCskR0ELW5R9LG5UxK5jtauXw
yYJYn/QGbLfDZYt4FsBMmEXKqrW1FgcaRiwgKl40pua/yxpbMzI/ljWTeWjMHJEOWpOJ1gYa7246
VEIour4AVAADjtEynPvHwQcIExELPSBVmSwlV4B672FOBKiNMP+g7BxBWRq1uQOToosH3waEDcct
F5eQ1YgZTnSVaCBBksENCcOSEcuE6AOwER5mpQ9Zi9j4Mk8jsgz8VY2RguqDMIZFgBwhJLiR+obx
CmCU2DAQMNtaeCDTaAWCLznZKr4K5f8ER4aviXmuxsrZF+OWlh4SIaBtDfyQDe2JECcX7re34ed8
oEd2f6ZqeHpy0dEJXSBQqXuTBSoNBisCPTXtCoREVjg4x9mkN4z7ArFy86tbTMtydlPvqIptbw0o
isjLUi2q8ZfEiFHPlJOExXzZZOEUmX/1pwa1KgjyPLVz6DxkHFHxRGnrEHDp20rIJRK3aot8cjN4
P/foPtX+mSYY4O5iSy4n9vDpr9p7TjSkRgu5IpGCnQiDwjiu2VqugkN9JrFmYdBi8SLONs/aF22c
iepCRcWkAgP/L3e4kQwELJOsMfrrQqijjBKX4y2YsMDUC96CjkmzJ5ez4+CE/16KzLr6UwklG4bS
1Gal1zQtzISlCTnhV6X/7/s5WqIgvsjlIJf42C2SX35suJkdWTZgWAIAACM7EV6vOdESlRQSeW/g
9c7XuS9cCISBIwrCB5oH+Ad0gBqY0l+g8nYgyFIrQYvjLMQffNZOk+3gAgd7i1W2nEQ2NPvEZJRs
cG8dUP9fqO+3HSa7srJoqg9P/qZjjQEI7KW8DaFRja/lAfJ/vAVFoTRVEY9px67bQOpUJGDhkP62
N8k2TgfScV5k/0f3DeFV+mSAyil84f59m8iqViZPa3c7lkAbr1m88QUOqsJ9WA1waoZKMOI6wxLP
/JKXJui06BkZbnNV46hli8GT2MpchDMTtjQqRC7wB0xdgRpV66qCehL96Mda36DWa4nosthtLa6W
B8PJavbrBT6SRijCE43/uKNpwULI3FMN0Qhjusbf8uSW0K1v/TXTLLs1pBVl1IAMpqCZUZlyBnHm
RfRuEHK+6IwUPMwX5V05j6TTQbQ+kAwJ7Qj0QRRqjH+H78dldPZVzFyZe3BnCtkT/nULpLsF7VRC
zJpSx4jJOxwJjvkJOVEB/+C7V5zuaF5V8DZafTFp676xM2FxzQcGtbh7C2NhDr7xXEiZJJTjDTyn
oCCPCJ5EI8EZjnO1U1gNqjKn9vQan+MD1uGtHuxpdtq4u3w5TPLkaDztVlTppaGswjGIx7G9wSDF
lJEc77FuV3hp7ESMwedW8gaq1MSTrK2kAFRaQJYQCULiQ/ptOfQs435tgqeFQlXCDw2EiuQaebPP
PP/SmaSDSe5KiMjHubcEKNA2UNRA3XGm287FjAtjFkByCQXa6huwvzjS/0oDQjpxmQtNl5ei53kg
Wav64tpKDsQiMh6KQ2B6hu4E5QgxGcpEXenKmhTCVRAIdiy76u6O2r0GQb7V5YPbpS6NBUg4CB7/
YLAJ7EjUqZSqSj5QvLHOPsp7pymcIHrTqAzUUVVPVZtiXSYDYAVShw2+tnrHEByinGCfF/h60GXB
fhGfmH2jn/M/pNeRYSj502XEuFUPxovWpGpCB607goob1eM5aK7JarU3R5y9tOO1FqotpF7bK3Md
0wKkoJovAHRc7AWjOUjyW5TLpIEUTqoDFqINUjtiZ/CFRUMaR8TQFFrZH+xs2UwAJ59MvpBFdAYN
Y6WVVLFWT8HEMizEUUNnsmJllnln68AjxF24WqzDMlkV8KtVdisvLqox+IOjVc1iJaalNdIs5wmi
GDNbjCkKIHY88D2ieRGuemhs2kp1uXvUoyOvj4sAkbtZgpUBrPiGwb4cXYgy7TsfccayIuMkEvNS
dvA1Vlrr3AT+zGJjzbI0vDNjBWfVll2jSXucfxK8YkIJe4HSiiY/X2lly9aUo88jZbJWZxUTpZ4S
FVpG8WNsCcgKzGW4inib4LbAHANb0UFLbTP4WlrrFdoVH8QxQt6LjFui7Ur71CNSoPc+E+arbJrp
c8tcEYXPK1m6sWx/w5LVykTaSqqUltMIwqRCSTdWN0SMbF3B7a4tYx2lzuuMjCq/HN3uC606/1xB
tIBR+wCekBtSPqEpYZmij67bwxXALfFxPi9RvYLb5OFUMY/uXCZPJvveLPVC1BEhugI6vZzPMsVG
6gG/tjET+q5GTWv46Xw6/0ar1MPSF6vAm5NSCCjLJM9UH+hJFQdUwuL/+06e5qdT5cmfRP5WpGZT
+WHQx1D3YlxgZvOYjhUQxbiaNTMwNfd/lSPyCdpr9JwaZqLZTer2yjDwukDDaaLnpBghlc/YuUxD
95TW/3aXJLlZ1qsUlxCaD4eRU8FOjlSZo6DwYM2k4u3Pjt6DpYJk9MoTHdz6lBXIrHeVtKq5/Gbv
C7FPfqEAZzijYJmsOuIaSgNdVOrelZhVoA4zNQ3gfu6DEBqnibyJaNKARWoPzp0nRBrMrDQV/ux9
pth2iURAAqibGtv6lG9In9uOJhrophmi+Joceuf+oVdblBh8e3Mb7YZHV6lBO+fev/YfEA1ktKK0
gzYixQRXt+gT1ID465LLjPIwS8Qg75DZq36LJwsnxcNtPqzLDFIcOIhMBzQvMO1pZiD0uAt7QZua
TOq6PNdyxl/dpoWf2/Q21fSjsn8i6RhsxptxeaBvfa3+KgU1ilMFYDbRmgl/YmOBxXd/d+Yke6+A
fa0QzIdTlzYZVwbnE+9d/DM16xcziOOTkbSgCjKKPLAKCUNqySvuKcsVOKPyP1+gdSHdaWPDBNAk
RDVc3/jtbYz3IvMqzfxJhU3LjIpaveXouAmc0FwtHWtVMr//7CzrnAZCbiEYRk1mPDMLhe91Fa8R
p+gPj0AclMZZNlZhwiwspjbWQ/z7YnpPZtCyyREHaZZuQrT9q7WM3Y/IMSW8P0k9+PeFKy8U4Gwe
MAvZ9grbbp59a3WS1ldyiHy51VBeGb3SMp/O7QpFDzEsmsfFs63hwY0uJqiN6WO8HW6H1QaZvRZd
hV7iJYwBr9W/LF4ZB0zQQd6eUq4ryBW38EfQCFvhJsolqmI/ocKAhySWuBwF5C3QIgNAsIwfMqJk
mhSyxMHTgcVVVCB6/JmFYZ1ef2NQTLRiqsISBUWqWn09STSD4gaCH3q9o1mEQE7U5WPq97n2Y8Na
MduhJaT4OA/PrtenDQGoLoraC+d98eq2syL81s9Y8lntJP0tLZBsIJ+8JtbOrWiIoyS9mVSnMtbU
6s9e5YUkqZV2ugxF6ovHhNozGprG0KCd2lO38M196nhrKJ9ceum5kElgyABBQbWHTHRVelCAIJTW
CoLZFSM6yy4Wmi+STtJOZhQzeFu7tdKVP3oNf/Q501GzW4IalYnPTWixsl+QAQPoH4KqjsRjOtV1
wp9hRWiRugC77UNlBVdQuWzoKsd3794WuHMiOTtgXXHzYNXyjRIeccty70JVSMWeMie9WdEfBK1K
mi5ePXkMZ4nemJQ4jFvjJ+Gr8NzwO1Dy/AjKsxyEFaQlntW/MS2yUdJFI8gOPGAxWIhFI2sSabWF
TqmMzl8xt5BqYLYB+OitlD5pU0VJ6YnTkdQvqg3XkOEejDDJmTHZmp7h/yoLpRUe/es5fzLE7IFP
sJIS7alyJGv33MNFpsVS3r7sTVenuriAshtIPeFparKriBZABilXnQmloWo8iE6C80U2i+YLl0bb
hn781wdEy8cFVqz3oGTdspKwCsVXEYyMimWcmzaVC4qy78GurcpyVgRqRL8MM1lWkfn7WT9YOQst
pmkAvUVadmSrq1VAESZP0hRliOs8v6zRFby1Acd4+ixSueWMmAOGHCcsOZp/+gBS/27wWhNIoKJT
5jANQ2jwJDdmE7L+30nAJd3XHAf6h/86hydH/MCHTysTH5bcHFJWSnkPuIqPkkiBokrKrL8sc3Qu
1MKUv88dL9p3FxJh/zo8D4940m8xJJMtmQJEHiQQk3GgHhztfj8GUQMYIyPgXz5RtmlUAvVPW26T
pmPZeYRTtJk/Pz8w8GOYpnfzHVfDc3CC3SjmaL5pbmb5v2QvxRNDl3gApT6OJQ3VuESpk0HxIINI
hJwLxLOxx38rISM9qP5EGll5469ENb02WyOYqnS+ce0WDfUav+vQUF8DaT+fyb0nUym1WBW50z4U
TIytrkM1aRXvFFywCbA/sDvVXcWhup5cxjtM0aZXUL9pbZo79q9B7oi3LyKa4qBorfInOTl3fK62
+Khj6kSL4Y6imnStaXyRPQI+lUzuqcshatFksCcq2d3ytXqtHqvWqPJT+fng47k6TC+rDfDdz25a
Ge2m66kmpd3Y6DoGMHfPRozLpya0XXwN3CV1wj0ALbcU3aRRDQ6CdtuZ8t5GpZBRs9E3IC/GHi67
gBX7RU3UV1WE+T4kuHI0tCcQ/zsqqaSsZtVgb4gHK+ar2F8qAXT9CuzST2KD6T6tHhLR/tGG7n84
GKIbqjOfc5RzKvjV+P58QnHBy85zRDuVFst/3W5KMS1bwpz0xvKebE+YV+/l/alJo+8zWiW4AQsq
ck1eSfUCL0fdqKo2tzkQrDKXyBgK7hbiQr1T72iGdJGCXKRybW/7QbfvOToNys4e8XuTGVHmt95O
B9uvyT+cFmjL8g/jhRolJ1MBYcSkDBa0bWTxMV4U6No9pg8aGM2TtGSzDU79PVZeOqngArC1poWu
J9HVxuj1GuCfO6NOTbc4LGAAwsH8roqwAa/L+XByZ8QOzafdaDdq9d+Tw+jtMFfGUThmuRjj/Av2
phNf1HQaOMoUKqgQGX3L2q0Rm0WaYG6J6TSPbC7bw+6pNoNSuTZqzi65PpnG7tY/DIZXZSQ3lDqH
DxJjZdIAbBHk0uhkBh0fCj6J1NujZhaTiEU64G09G8bAvgpCItTqgAI99y9SjwzFi2j6AipVGP8r
Q5sRpwqU6ycxRItZMabVKN4rW3OIMJX79WJbX81E3cuO0ewabfKtVsUrVtPDLjOMNPdxkS/CE4sv
3NmZ+Qc5CsY98GXV3Y11EVfsMpfkw28F+BS3grqjTWHybu6Wd+kInAcq8a1XM6thmagku7iLj+Kc
o6quH51DKn+d1XpdJQusXJ0bHsDikyoty9f7p6P1rOhe7DaLINTnD7+i+6eqnP+NJncHqWeFfhtO
FEquOIJaSB/eZsjJjc5IBtMep3HAfz/Mp8Pa7UKAFTtwyn+63mlslNDwIHSH8KL3p1J551QXVxly
I2/6O7p/nP5kavqxz9iDIJAFChtB9Ypz0t1VhIQ08IyUuG2QTsVqJFCFaYNWEdJMocsxhTQyRXQ/
VaC3j6h241YEAtlcbuoOtl6u9iSDHxcXZicztuNa7TeqMSngDu4i9tkGkufcFQeaSobSCK/hImE9
yONS07iPZAHQ5FzhTUo6osxyj7fVboEgHXWJxOsxQnpPZug1vwpqhHiMfOyyqCYbZjnPSSFxeiH8
bjnjNSOGiVWcNlJa13wuB6flnZE7LL+db/fdkc8cJwb50p4Ec4N/BHmx1B7Ruj+PUyLgNihFTU/W
PHcUzNkMEVYEVgoUzTvriLeLLFFyyElguwB2paa6ByMZ3shziG+TV4UizQorHyltVTwTte6WrS2T
Il5+cfDlZWBkjR+IwvZeOXzGj0HBvQ2qSFuwSYxq3VMbNJRrEXupNmh9r+piFf8hskrJv45p7g5q
kyYk9WL0iHde2v5EzGzFtuwUiMwuTmvmzQOXi9ltqbEmublZLWw04YSWrL1furs3nLuq9hWP2++r
XUbdg/kmWEDIGF4JAl52Gj/hVItVrU0ZmNKqt4+0/B1WoA0OIF5XmAZ5n2LLNp1/jSqJVcNpDHCr
7B2lqGbMQ43Du21vhzfmvSFDQIYWpeN5T5CgtgN1oQQD6jmIVy3qOhYMhJYG0gE2JXq66aF6gJo+
aCRni2NXb0ofU+mcBqLkfYCPPQcQU4c3N3IRhWHyIlJSnSpvBEdropcm9aUv+wSEo2jVkx99HsAz
0zV+JIjCmAcE5kNDhDlMWcNHSab2a8PT/n3FpJw4gUgkpqxNTRxlemjdICgqv/xXI6sgz+tQ9Tfp
eAo5HmfXNVQgZzpdqjGbRhrrLCAjRxJylrxIiFTWHETeSN4pAjfSc+fIoZ77qyx1gNEOGjQhUpBf
M469SmQ9n15VgABtSrML+SrP/6VPfg2xQJS2TmCjWM15q0WgsqgVu9/dUN/zVvp6YiCbp0Ertjt+
m3RFwWyWSwE5PPnwvfgyVuNXdXpCIixs4EJOzM7eWwtkqILNruxb3PVAQ1pt5KhYYoADPqLUptMD
Adu9YQVwXOwf8lhpi68LLgqWBLTWvmLPgGHxqOdNnL8r8+N6O9Zn1k9mSBb3TpXdA5aNbQA+CpNN
hEe6geyjBcbeiIukDH4ZrROaleJU4FzOM0RIzqZ+CUmauYm/5gW3aXH71PeAkLaks8v+Qo79RUsn
xE6Hv8ppgM8PNccd/voBU2ThNSLgZhYWlFJNikhTJ7AsnzWkgnNP5/dkdGVdwLGfxYwuKX5rwklU
pONYi36DdRSQVcIkVanUp4gJclBXfjECVEFr5RkoHeyq34fqR19wI4tAoHNsd1Z/ekK55NMl5Caw
gZzPoE2db5fOEJceKWp1I03TozYubVhVb+rvaYSPnkTodj2R2T6FnxKxrJbvk4TJimMbnPoSzkkj
pu2OnV2OxOtF97zkCnh51aBULG1BbQsDVfLAG79aFxpWPVb6Rl8y4sbnp2M8oXsgj/YPbUihK6pG
9VXMmNsPrTfc3JhSQbBgUjVRSWwKgeiiUWidrg0kjakiuanQYaT1CK1nQ+KpoUW0IRG+ad2EHg9u
w1LLniJrol+BCQpLcnvvl4Pv8vZ3Gp3+1Bkl+JFmpLHyL8BsHMXW5Ch3MBgUpAjUqniLYJC0epwo
fivU4i924IPoJJsP4HSVuu1Rvh9rvrJalfjsHZq3qxWZGylBA98PNUbyTb0BnVnoAYNikYiDIThe
HtXh1W9jH6YlG3dDPlktgy7UWBaQpmt+btGhlyTexiwhIwKRutFJUzvCrNs4EGr1w2VuSxNjt/hO
S9MiM/9wJYTFJGCi5X+wnD2THx2pK9L98Ah3+8rpXaXKrxoN6zaHd1d8cq4w6nFxxa+Ob+v4fAmP
ewU82/EX57cNS0dpWfuvqYJLBx5pAp8krCwzouwaFdvl9jXKmFeUGRL3Z5gOick1u10ZqmpUJ1ey
cDh8e4Yhn3/OWMVYJ8atP4hdtb3hHgYt91w3LrA41gykU75iQxc1fu1+E9Ok+wjLq6vBvxqD1HZd
c58ck68tMaKowmVSw5u/wsGYeo83s9WQPsaIMM3T83pW4PFffxqYUEr63j95Y56VkZhN77RWDwQK
DWwQV0ZFqnIZGaKe+Qz/kjNE5sLJlPps1NvQJ1xT9Tz8qvPztX9+qI/5hS7MPyRGq1EP6wICh0LH
Llb4yFW2gpagdFkRXgU9zwywLmhjJ6W8NCdANKAR/f+1MjsxD15jC7QCyt9PD8IBJaNGzCCASvrT
yPoyILJwENQo0ZaPVtrDA182Jiyh3ASuMBSDEVK6KvWnE7pDbbkHyfBXCNhhzMgFRa92pZsntc2E
eATLmYts+FO0lLwympbyyp6qbJ1TzcfkuY8ONjmw2OUUwyUJskhcCoI9uB2/vRoBE1HnTQ9IsIm/
JDXHhrTlCs1k+Z3U3cuo6f4jTykaCFP5F3NRvjF+c+tjZaO0XddvHnEl/jxOxFXZYg+mGHwGVtMF
NaK3R7xarRQtZV4WgFkUwQLgmYsfvONNCgA9m0MmEUyhEuVKwqepjktxufMlkUEo46jCLDqcwCPV
l3Iuk8y5YjNFnadD/k8SfwAk0KbvIfNyaUv/mcfP1MLum0KKnddXIlq2qs53VEUEXcAdsRa0MEc7
+JVAupi8ry/WK6NvLbUmmC+RwVGCvE8RUjsoVSzIv4w4SNT0qdLZ4Cu2rOpx6KtgHEEtAlvEF1d+
TpIOIwH8RtfK2326uJBhTHe0Ki3z/jUO03IIdWED5/Kj0rg6eGLqLIMkXaDJabJDCTe7Q3HSTspz
D3pAdIkOdNHVL1BegDwig9/U/qKNsOkoMaFpZPJWu92xO7aBkH4Yt4YBeQmePtR4txk3fAB1Ev+U
DmzTLiZcwR6TA8EnW+EDxuMQayL8luI9IJam32zsUlQzKRFAeFKnbBWCeyxfsF236mxJ1QZEm0fm
CIV18JqSiyXzZL6gm4MlOdUEECd6uq9Fi+Xtxfq8d+WPXG0Lz37hal7wm8zibGXG88W4OmtG+A/r
xLtqJu55Of85TuQGViGGbl3N3ingcnRFrFbj/a2q2SVWR+xKeQnc8sIwCO/jbsG/AA4zG20ITjBu
+PhSVQjcz+l6cWUmRXjAEDJuDfbYV56H9yEeRf3tkFZ1veo+SdSJDBXjgKHY2ji2RodFlep/xZdq
AmLyhiF/Mz/QshtU6OXo3VWtHTbOdOKb8RsV6pF1DxRA0312fxt24WSdzK/GY9QAHvJEoZKUEJWs
Xc+s64/T4vDZv3bmo8Zi229277hi34Y0r/slOlhf/87U9i1SK2zdMPFcXhLcQDgh+tURUCxrKYMo
v51Cex+Cdy/rjJHcDy4/GrcAr2BS6Kcod/BsTa7+Jd61b3Acjt1dckTXwxTtFLIQjhFFoxIeu9Q1
zo6ssWiTIhK/viEDHbDX2kAivjKSnAHy/VeED1v7Eaco8+FKKJeHvCMGRYrdXQ3qzwcOOxxNpOFO
6p39ayjwd59NTahZW7OIWLJBFjTkspVVkN/yylG1x/th+5hnv4wHY6vDJF3wizWr9hp/PtoP1t1n
kGx4Ss01yYxYQwf7FDwRb33D1Kuj/kRjtTqQh0vGtFmdfTzU4CTRLqQ1jeQZ7yI4+svzoGo+pUSD
X/axuZe/LiyJ+uTpdWYMHZFPP30Ndt/ZiLSQ4dzbleSbtGb18DChAdhlSrqHAXOwpl8sBeAdROxm
NczXhJQYmlLVKvtrSiXcXjVHh+pjNlAxo9Ebiim/iSQZOc2I8LHsvknvHwkYaQahU4isAzxwaG3D
SReBiivBx1lI1ReOGgpIS9LrPPgojMGrZL7LT8xI7bDr8nuFiAFWFp2FYHhc74SqY5kBuUplSl6u
5MD9jQar5r9KRd4cSSr3ihvQ+iiSVBwpEkIWg33BEsKeI4fngP8Te0rABamMxiksm3WwnokitHFo
2UOkVeEjRobwfFgA2HbkxMk5XV7FM3Wx1dp/85UeMD1MbOXpLjJw5gSrJuvJMrUkWAeF+DFMGYj0
P6LOrCuVpdmiv4gxlFZeqYJC+k5QXhggSqMonSL8+jtn1tnfPeztcdMUVVmZkRErVqw4xLPasUne
OGgdE43DQbhBNuRozQey3NTHPK7auR2MpMz4E3fBGskDnRjO0x0MiLLYH3wMUipLf3tfWRqEpo1b
LY2h6QRPL3jhclFhH7PuFY4Aef/DbjCrbX4nh317R5WnMdF58lsvfcdHRNvwXN92U1qt/C0OiIDB
/qEJy5T7B3JAWgNGirRHosdeQlce6LAdm04Zxaaq3fKfrq9p3CSzoCc/2b9QSSVLkZf/YxEalq6H
Eqr+EfpsuZFh1ZPX3bVvgCcQRpDw/+3kLr3T+nFPm7IZe8WoTH7hUiOHXkAeFBevWaIRAnKSx6iU
j1ZAnEx3dq+3i3F5cUznmnN9TZvzVX1LSn+GX2UrUX/6oH81dtfQXkZ+4S8pjwgH+k2yeYwEYRa+
uQiekGNzzHPN/gkLzvNLwi9ila9W6rLb4QBKeucOHwnaJP44Gm7n3l0bfgFk+VlvO/yqIYNThRFA
45v75herUr2Z++YnW65WKRN94V58xLC6ocb3r21sLLpuIfowRSSJ5YHNZEcThYdEPy3bUEQ521jT
zWc9sg+JPo5eDjEiqK8MukujOKVUA/AyLW4PtQAhCoOm2tsmuZ68qhm0MBO0tHWYHBE6J/xGvkhP
xGCPKK4pE2tF7GKa+NbzZ2bET5idHluKkRFGCstYfJEWYFgT6+ge/oOM7tHVNx+3DqQ8im5ZsBZL
uqxkZ0ru/N+MgAbgqvx5wyjzzsKExY36719/T+9sm75kq8A3WSo87ua3xxFoz/j2Gx17ubjcfPiI
T6zG6t0KNCEbbZ+/V9yV/2oqsU2SoSmYoXMDF9ucUU1y31wPfyebt32VppmVTStd6ym+IrKTwktq
+R5HeSpb2QnEl46P2Xfj/fKzJLj72v431HD8jFEjWKFQgBwvPW8/KxfcrJ8kf25tBhAHyq8Ps+Hs
1s2CZKAdXUJnJTvKUhlCLr471k8XpoLiDJ9Z4uM12szTEhyTsmm6hTx71F9iCU52eUR75DRJ9Ui8
USEzZkDReCpE83M0DNGF2GqAhtP7amadN8NJcAak6APp3RD2c1NN4srkEigD9tB+vg2kYJg6tiB4
0YXp9zNAofjzhaXnZpRhygrFFVon0gz38XlEORmMKW+4Mhrurx/VLPVjE8219x6SE6XXVxoay561
XOdfqjQbPQC4WZwfcL3qBTrUPTprSEyYzTVR+90gu8qe4ymJNPkAB6Oaw4fZV/koZr3tR8OOwD/j
SydLcVEKje5h1Xhz0xsN3Q47p3FPTbP/6qKy5GYFF7sUL027j7EKYPpghEgzkautLOD8kj92UjGt
PIMU57N6hlThgoUtgUuADigL+3ee5EEJ2qkP7Jl6nimo5LbkYagcnn51aY+aZpDRB10zOKBont8a
8grV0NwRP8r2HHLXexA2pQvum35IuND97sCNOVSoO+FHCkymLCKRQjvHXWk4dGn/tP30qU0Br8xS
y0zkHjoAMxhOb2GLwyfPQ4Gy2v8MODZRM7qQfHYOLWQFJq9vr2/8l+E6Q9TBILiuuWPYva/4QLMw
xSf8ez/Kz/Pz/fIwUPjFhwLX4rZCqwaZellr9EQAVKG+H6Ipv6EJMXat3dbx3zHOXuLd/Pp+g/YW
ax8/AIPEeeXHCBdNddbM1/tkymcIL7SMDvt3jTXNA+60pX2KlQicDZ6/x+Uu6BNU/No9UDCaHqyA
fMN7LWuVO/4sAm5QbYHXFs9uH0OAVM5TsMe5WoAWVah1F0jtuWn6GLxRANOjCuavTnHJW9JL/iLc
m0GSid7AJqGxFTqDI1U88NDeqMixQKWVTPaQ76DXTSYfj0WIfml49oAq9kNlR+hnrYh/5WpNwCOu
NTZjy1pOoflGz5tE5eQEiLZ1iFu+TXjT+I5EUvogRdfp/DziKuSi+Qs7bI8tfZ6LXubXmHZ88S26
kio6wW6+q61G2W1rOyg3TMLfxpf8OPv613gYlUo0MIo/DrRny3DP84f4sq2U17USjY4f4sMTRYmU
MnwSYYNBv9E/62c6IymIvenJUsOG51k81/aZBgNd+HJMSoxFWPVkFZjyeJCBGYe+sdQKSlIwQ45V
8to7wvuj9ufLp+CGMbTJ5GXywoS8J9oGZ5gHyaUhqHE8L1NsTDMzlvSCUi1KvabU5Qn8C2aIyFJj
NqWSTlAOWJbcAHOdO2dhVa/X6uGTpjcUz7dXjCnL4SsHI0uS34oJdQ7wYetoxHC052cYwc3l+zu5
vl0FJdj3ZR9p+uaYpxDoI7+NlMx4SYoQuSCdDOm3KSjMpy8gxM+gO32ouv0xT3CIJVgvMGIhbLMl
PvFbm9Eb/JcIZQM4fEVQxkZBBQA/wR6lKYSarc/8pNOvbsEn3atR1iVbKV7qqvAhnMz8fR5DxPbM
hYXUfZ0CFT2TrPQbaX1V8zUSIyY4XAp08dVHEuWksPT5GSB6CW24D+lvbGaXU+Y34JSi6PZy/L7M
d0RBeVIkfAyBeOwR0d0co1zeL4I589YD//P9VIn63n+PQtiOYBDp8S5BoiWjIGQBHkYqmv/N6IRD
nrZ333tgK8s9WnTyAP1beZhMzd1MOWv/X2wfqpyaRLcccunA0ilvAX+vWeTElV7i/gjY7SMxbRkE
oDaVoaPvAzITp4HH7RALN1lK5GDvWw6ojUKdU2DESIr5AfKVvFdT4qvYGcaP/4Pz8j4rZrzDDHya
hPK1crBISIkH/9NXprzOH93REikqD/kL/gtj+4E6J5P7txpgszlo/5E+yMt7e/9qs3Y+KfY9k8zQ
pi+pvfLmMdz+z0KfC3/H912VwXPdNM1O2enrF8Gs8Pp99wKVnZ1Px5MybpxP3TxFwa+Rqr5Ko9gq
lxPxqpthXlwjxFWPcRN19CUMUGytsssWrJooJxNSG+e5IyydWRW3mkmIeHrCymjSQF3ukx0T6JSA
K2Tm3SpjS7zSGZ6Cm6mQoefhXL3j4uh+Ql6eS6jRDqqmJ6PIfkop2L/qsCKiXWEacSNNvFCn0irC
f8x2AmUCSFsviIEpVOQ67QK5jwXwG5dDq5R8/xrlSS56U9M6UENa3QjjPvdNKmuatEOko6piJ+T6
bpQ4fqGFYP1lhojIv26tUKQhoVJSG90B2/RKnVBVQp2QsaFdXHMLykD6M8zelu6t31Se4Dc0LO40
TUcdCik5HAvaC2Ocwm+YTFwIftV9wC+BxK4vEJ4m4i7GFJRjSqnxxWjyh/09Tyk6OT0tHf+irSb1
fRYo9ahPZ4/ZsNtYDESmL8UIKX/8i1IBI5r2WZs4eT2Agx+rYolcdJWjDQju07jwle9zTAb6DnIM
3M5AzRvFyh2bSy450prY50tQkK3v3zet/iy2RDSlWfvIMzilgYTrlHRNKAq1l+HqsPn8LtRiMR7/
Bj7UB0uRRbKbQ/zBpriBPiItOxuHCFm3BB3O3CSIdX6gmCmVWJfJHjcjKvv9Xc8ybwcOH3avVtxF
diA+4WgQ/DbG3Dh/ZEGQ+KURDAdi7IU11fQE7HDlkvnjf2hHMk8OlUeo1GQT+XCNznF8zcIbZHNL
ql3P7G2tSfJGRS0jNnq0J9lIXuGCs6LImHNNtyG9TLO3Olz4Fi8kbHodgnI2PhIhHdAUshM9wd6E
zPIgE3BVu/cGtjQYzgFk+Ds5szlS5Am+gd4VbuqbikTI74Cu4Mx+NCRk7/4M0OLTkx2YTBPzahDE
IiRjuOCeN3DzGuc1OSsGF4vSWON4E0R2baT6PeXnhN6qX0gWW9DHu/qGvYBtBPF0V23CaG+XJuVF
oZmDvnBJch/RlUxko8Srv+CxgdFgyhgKfaOMDvVvb1e/H12S/FNx/jA/vhTftq+n/vXpPDz0a+i+
do697CY693Kt40+l0MpBDlKK80QXggICacfepXPm5328hdo3/riL8g+EBrnWpbPGOW8ee58v13k5
G1/np87xFN+3DoOfzmGw730Ptsv1Mv+ef7/Mty9fL7dRcXwYSOyUrX+kpDTLa+vlz3y7nL2viDzn
/ODPw/vnktjx4R0KRiqsmHl+eEdc6WPXIKokj43WIvKFF7y00Wn+Sc7vQJOrb2KDzqGzH/2Mf5Bl
/KZRJp2EgAMk0dO8tbrtfaJapG7RB4/Pno/ys4/LmGPRMgYhxzEo7qD8uiK7+Po1AjYdfXHA0/h7
XnrF7x3ifVDCY+5RnC2Yiy/mo1EUE5SajhVrq1xFuuVV7OcFiK7X+2N5svSRe2ox1QpJGXpduW1L
CnPpJwyCiQYSdXOmJQbCLnBJp/PUSpjaK4wDRgCXFSWMHvP0APS4r8JPkAYhCSJDS+xPirVBWOeN
aiMUbZ/iyWuuLQSFg4yHewCO8mOvlKnDS/CwdsMe+Oky3ttDnHzZKATnWM2ffaU3wXXTMJn5QOFs
0puUomt3RkM6bBM1NUwaXGdWDMXqVKVg8TotvHYIUVg6u6qrGEIhX6t1rOKpF3HYb/2khVONFy5R
S2+6M3/qUEKeTRN+dxWSfLjW13g+l2EmNc4HKXEy0eTyUKt+iqIGXkbUSA/E0WS56oLA1ZqDiz4R
yEuZJVNGQhP+1xDNaf/wwwsz7zijocWtKoJa3T3CTYRVxVkcI/REn56eMo35V9Xv9MjBtaEN5HAY
+LlPIANgiOTxzVtSXv5CISPkRs7X7J1sNPJ1nSf8IFi5IITvZjw1NpnEZj3h6kkZ8Y1e6ksxsNZ8
pdB4+ezgj7eq82rVUaxWn8ip8ouf/4l9vlVBf2WSvLR4jrcwio41Ut6VpNdKnASMM3EOtfzhF98S
4hhOCw8ftLMB85KxaTBPHIgG6fUomsP2m3e2NBdzKDoMiF0K98w5IoSk0uOXiKGKUNSu8nTnhStt
kINtzudf3I2oQ5MYtLU6DegPCOZHjWrEbHT8IihxKm3JWuNmU2zPg3dHzvQ5o8iYc4AqojNcCXIC
zAR6JvEBMFpqLJEb5ym/lu9lnF+cSp3hsEHCr/4e81XzJzLPL9xfPsxxOQu+JQ3b9nxlg8vskDdu
BDKDE+U3eeJknjgrEq2TS20iNvvy4nVx375rpFc984ajxIWZhKbOMgYs5qu4bZxhh4t9qCkeRtKT
zGenTg0eZeekcYfDqIoYToelxD36qjSY43zPSzlxSTR4O7eiyqGHPN/iJV5/4eoJwUKm98VJ44xC
ugFlCCxI667W6YSc97Dx8lt9IRducv2u9nLirZ0Ob8XIWIbEZGLCRS3eRWBMHRk2qMcyYQYwaizg
hFzh2xtSFigFEUMbaw9mMdter6s9e9aeUeWAcE54DYkelnevFD0mg7cMpfyEcW6pRpjpLh4wapAa
of/1UNeF7rzx29sG0OYthbPLVdBtvByC+PBx9mBkzzkKD6CT74RD2toBkzRIBi23dMVTdtZwrsxs
lNmBRcKJkwejdWxci4IWpev69mAN1B7Y5qN7o9GOkvsLdv+RvfceR7gNCNZyIP4Q9Q4QiAApuCfc
P2PAyOzy/w0Yg/VchqcJCMSAo3OOBNDrmJGwRkv3uQ2DjmEBwvf+tDoMMHGt3gKHnZgvphUHjEC8
DD7LCSpGxDWJPTlWkk6oS/2s8bbwFvyIGpx16tkcNq+VAdhhzwdFnF4Gb8Cn1zVzR7hAA5ItDpHQ
UcKAJucG5p8gvtUagqzQzZB+U9glpQ+Q2qckQN+mRU640wkeFGMgvwxFDc4Y4E6/KnwtG5bfEwab
DUHXOOhAkoHQZcLFYSiV+OQqpnDW8HDou/DvEZzlEzoMYJThSZxKnL0bHptTiVI7fooa/vA6DzBs
eWF0HwKcJum0yMCNFA9abOqjpMd8RmwbEoF/MDNkuG5IVBUSLBpE2xY7Kb82JgkSU/zGrrqJJr0X
9MrYaDR2Kae/inyJwEaVRX4L5p3F3mARweGdh/8J+WokMIhZuyqg6g2RI+Gf0G6NabE+LPIcC/X9
HaXphxr7g/sU5zWf37UiVnOVHNzT01fYRl60rIy5+BIbQhm4r5BgiEGZemy3oDCcszsWsAtICSf9
U2MrD7gTu318QX5tIt8Q9ORrDKrFpspgYFY4Eehoc7/M/SrsIFZ8aODTmVi1rQOlA1JCGD62JHtd
t6ypD6NSZSPmq0uNKqNarD2wo6cshhbDZNZr7+7MXLmLqSJh2lgXpu3Se0EytfOE3X9qcF+yVJ88
YT9Jn2HXYHsMoXd0+AS5cHa3F06XZ+w2NnlxZ7zyV7vTeoGQhd3SwqFnz2bohVzihHvG/sDVcKPm
GsjoiTI0jm7ZBrabXzDHx8rLHFV14DcM95yLce9gL2BuiOxtcDB0U7BVPvSJNDfakF1YfU5WA4dM
BUzc6JNaYUKU7bMlotf2tf1VW1jZpMj2Zzzh4PdVSi7okwED5blAQlyj06PYl3up+9Qyd1ht9V4p
BsVK+/D70tJJA6QPeF7YIGypYW4q4617SGhwYGl8ocsRercSk5L9JcUS4HBEV1k9rqMAbePVn4cB
uo9y9H8oI+nNisHYTU1z7TrTYuNjsBmgA1o3R0cKYq5RbAuHWE1PMq7ZZ+7QFAbUqQmMxB8M5lQr
qVUD9qBzXVAX2D42CeNDmD8ew1biaTuhCqL4GZLR8pmy9EUxzHJA397ymUoByjK/Ew1HZDc/K4W2
onJttfUmr3iEu9YkF2gzbCO/WHLiOfLAlSMloxZSP8Sg4ZNDvEJOiNf/eIK/NMDF0GmWjFEtAf9G
N3MTJB5sKv5BVLrrfzQI837ajDIqDzHVvYGVkGYFTpBnMTP9Un1fK/yvwI3SNBgsVX4Y2hxIcSwM
MlW3ykbFhhdYDKyuh2Q1ULSqjJq6r6XZUNvgiluJnZfJNRVRhXELUr9MWQEhGOv+76L0Ux5X4EPQ
yL9ggkDkig/43o9K+6dxl8BRey5bt4YOgCrwBMAAofu4XOd/gp4kU8eZem44FgkUAbVzMtRYwSIz
luCLd8k+BjIFVRynWGDzfhuXz/EQlFCcS9yK79kp9APiFBSGPviOMZ+FxxojN0OPLWhdlSaq304L
h2VTNyuFbG7zTKM1c0NmEU0FOySfJAVyyIZJndv2ZtTo3ZEkSAfN57477JtczpXB87VNB3JIp0gX
ZQeEcxGC5Zdn3iFsl2/8xXRDVRojC/rHs6jmcZX8+kvxzDhQ0rnwMCLqIfUZOy+rmLQds+X4VAcM
44hObH/h1zFTOfw29USPIaXxDcAAYDvmm/k1fWsp9PzlA+BvY1Qf2E+XAG6S3YpVhgcsb1eBcAgG
OIajO16OpRNwdBrFrGHokl3sj5tL919+SZU1LlQeAbbC8aPIB8/7yadDBRmqEdWl7SkpYxnCRx7K
oZPmuqoNsXD1UAEqZtZ2ClDdnBG4ZWnyR/kX+LBoi/AMYDngeR8IeNmn+QwwuAMCNslrzb5nAzkL
rm4fIE+wmZOnEAr8UGFUr4Aj2TmZUjE+iZyUHsQK0Sk0MyTu8N4+1dXMn1ODoqYxPMYxB+bLwK+t
OrtQPlN/B6N3FgvahyFALiWoXcTIg/jYx5uFYPNDFSSfD/u9pXgJeLlN+twgUAcM1bhQWYo1+36E
9oDTV+Ns8kz5FHPhVOVOcRd4E1O4zYoJkDBfi3YGp04uQT+NhJUdtLhsL6pPlODmSaphVqV9F/xS
U/cUz9XWhAH8Wy542GCvFhM9nRMbgRACNoaIzQ7ZloiPsnFj5g5lfPgEsY4dn31h7hYYPHG8wbD/
hR2po2NuTIhjT63QZFJlTwtRYFCNe4ExS8vOpzsY6FhkbhzjIF8CZRe7k5khC7TTsQkCBx7SMUmA
Dwja/p7+Sw4BS5VJyjwGQ3bCM6W5cdaGMEpmLewzqfH2xVSM5BMsPFVKtNiDYnnShGeoWnLEp+ue
i3a6MLdoSwp5Hqbv/Dv1KGHQ2XkWwf53uxklANUQdC+R48++ahOdLv0QROkQJ1wgW+iTFlsU6LBZ
J3NKKhUz8t0p2Bcva80+6LW4uBcHqO0k5vb1mZy6YNZm2QCEKh8ovww5T1bpKYVDFm7ZkKETxXav
U46LHUEAkDMg4Ww+3BZJWPywG/DFqQ0jS704d02eATtSU+GOdoj4LEAm2wZnTzREBUzTaVZGpoEd
g+d4A2EEQQF8JXfoVHt8YeqYP3zCOcomTP6cmiKy3jTxgjKBkbRvDW8KzQgZsfYieBv/0p6vg+7z
kqnMjYK75f7MZC6zQ/kEIBmJJDj83EWGDPvcZsR4S9g2cuxifIvZYATZgWT1G6h38abkIxsacnEk
Che0KzNMuo/DmZSZJ1POgg8DuxoujTy9xWBQC//mhYPTwdXF3fOg4r1KrYXLNVPOmLKfkiF0WEZW
u4Rx95PYSm6hS1nbgMkJ6aL6JzaLJ6mLllHsfPa2m2Rj9npdXHbJfFmzreyNI+mS9v/pesdApymb
Mrl6jDv/4jOGEGpdtrHpZEcwMYGBpKXgfvzWeEsYe2wjJnppHz3sEybmGaPHO6ZjzCBPcDSOwjaq
RXjH4mJ6+IJ8cqGFJY2jrw27PpCupIcwa5PJmjMplVZhheSfNo6/LGSP5/Y2HqtCYHIuWO/PKH63
ToRJrtEzOfbF9mDNBXyCajALGF0LH0o9NKsxY/+lXvi2j8qT5itDU8yQMApGMh6zAf5UUaTzOVp6
1RZX0qvICSmTyrf/l7BleBgFJvpAn9GOEVIMVwM9lpQ5LyUea8IokkSCtnuhA85noqknpgzrkG5B
7xtMZ8rXt+BzSEX9mj1gSDIXi9Xf0AOu36fmAtsLyY5Opg2ziyxmbgrH1ZaReOpIDfP++NPEYyG2
8IX9SmjtylgpgecjzUg5ev13vmT8vBiNvhFZotTNiYZAAQsTGiVeOwAsjiJrjHXEXJe4uOav7Bf1
hwTncc8Dpe5ANsAw1I9agebDlIWVgHQAG40SaHpflVf9T8NfXXizRxu4nSeXODhJV1Ym8ADLjDT5
6A3RT1Iu0BEJCAaT5BU8gDU1WrDE8LPc9MhjP1RxOzSpC1MVROSsHeukbvXRlKy35j/sXUt+Y9iY
H8swR7FB/4UEsDRjjRjeOPeY6cn05yCfMUmQ1ilhGzVTzPz6honzPJ2C5AyESkQwtPAuJUfOR7b6
UZ8u0t+l5ZkZ3T9yeeXKz1zBa1ymES4sTK47KFwX8pXOtRBXIIqclj9l6mYLdWjNh1NMRpUBdQYW
QZm9H5cwNVZFXGCXpJ1kXNm3mEsQQ/fMTIUGLUr26yecoXpd2xB8LubMuD+mzQzd55k5QVQ5+q4b
m/hJ1itmgB6jBm6pI1/moww2QgNB9pExTAl3uMr0WQ/ZarZZc7DuGyYtj7HnjtHEQLp2fthen7tY
NCeIRYr68QuMG0DPwPThN4RbxEN74Ely9EFzAiw0mYDsDB4HRDoSPaFd5M1KJYQ/QO1AT2+DUXvE
y6/JgFPvDibMlG4XpO1YH/TeWorLkyEUk6Gd5mgApgRW98eG88ic534y44CA3t6gyCScAtMHRabR
TEAMPSnykSBFTAM+Mhh1p2JOTjFMGjPFXQVj7pJxt+NsyE3goLzymZ45wCmyLlLpNBTGd0SleFrP
qLAmXE2+0iL1CG4Hzxam0zJDbhqNwx6NOM+0GMw/lQm7p5cefQwm3/2Pp1XrF9zuaTX6A1h7Y2GA
CXJh8GIDgdh4LclXbyPJna5Od5aQNUTT6TEX/wyUFrONlkRCtz8nEZnFTeX6lN7tXGxJofHJpm7/
q1UdTwivkcX23MS4tZ+NVPmAKc5VBStpeY8Vc2HidEkRU1zJAmbjT7sIP+vMsPE7KWV2lNn1zPeF
wJr7lW7NfMitlI0Vt4jwGEvA+iNKgpxVqP097si77eozhEzvayd48dJnb/Ff67N3goVvau1ufI+g
10hu9U/nnhcRYqRyjp5R2OJiIg1FasAR6bX7Ebx1Fk+hVqbT1I6U1Z7klZzWY8ufShI8vD9QD/Dd
MaW17mUbd2QVWlLhtWpSBE8ds2J+uEDzk2slf618okXN1KX93pqH7fi2o1l/zd9PJGPzxLW0eIPi
cese2EdWc+p/gkEGPoIHitMMFt5p9Jdu2oIMSuOBL2jQjYmISAweDEe601qpwl7q7oOjXoqf9f+0
+wSvbsAGO4YzqhxqBNilCWDYi1naYdbb4dHmrOzBWg53Mf0R8VyYRi5JfgPPDQLNZVJcr71LjSXC
87LJgGzAr/k3Jr31Qa5LpMYUONWzCESWFrm62Wd1wvaBc5enpRoFD/U/agJmjO8f94aGygB/dD6h
rKOfGe6Qm9Dqqbb7fiVi0oHAHefq2dfdAhGvcM/TzeBJ8oWYFPxJXjVYJIyL+iWsoxERJg6HTscD
pnSI3fyMQ+nbCRHY57V2hvzaPU2iznKImKSs6F2MsYRTJMmZ9xp+fG6Ge6rd5RnpIcUEhxHyEmOq
wVcZiIEM29ACBYCn2wRGcfRHjh2MOicxMpCNMSLQFFkjB5Ob/62lLYYoxYu7Cw/GtyKuhXPJbdkA
2mgdi9Q+kzAAvvEhQCRklBIHPhqI0pL734D9pxRU28CcKGsWN3NLXHEWfEP/+4liAI7ncS1uYAZ5
BYsRZ4Bte7yvs8eKLkxpyoB5mC70fn8SzAklMSTT+zPoEwhGziplHOjxT7G2Oy6L+95XcbDOdGEW
F9bzwxdNCi/evSYlwmqOcFPQJddpvELocQkcqlfKR75a6AngvOqsyIWyIC4tlctRPyfWIn/Mh3tg
AW+KeIuFIOENRwedJsnPv7EssuDBqIOePqgsYuMUUfqr/aJwh9kWAcA5C5ODd6cOsbaHYiCl130w
MeP18oj1u4/3EucDOqZentP5J5EFcMMm3ejsc58m9h9LkAa+IR/YVOdRSUbQeorH0U9d2PTpt7mm
BB5myxnhwFcIOaSHq5BZQevovgRaSf8nnC1vZXBEuB+MHK7Nf7NWOAe+jAqy3jr0GYduRb3dI+mI
pJO0uLtsXNA/mGyD3RP3mLbdF+gIp/55mJlkJtmn9fPfMAvfC4CebCplvaQ/jxF/btT+oSO3ie/R
IWRGZv1zInsO8kg8+e/nnk6SEHGKlUuxkstWcjhIvVztiACrfHRNMvVE/K5T4y1q0hAAWASnPvgd
JRyhL/TnWWyGAbR92INGndQy4e0wmuBV7So1V2IOgCX1dPB1VGh911kZ96ELcrNpjhRRA5cuaN1s
PELGBlQ4bciHX2HkyYDY2QghCOqYLNJRtNn16DqwPQAxHGZUah5YVJkF/h2hSkwWPqwuI6/vqDxk
vwZENArF7zsRC7PCPsnrfCesFVYLRNrWIKRm2G3Fv+Gfs82c2XrQBGbNwvVlFwpiMdZTaPCgSmyi
n/GWvWpceqaX6/vDBWJEsXEHP4N+q0reiE3cQQTz/ECehCu2MCx/awBk70uYnQA4TPlM3RE9gf/J
xczUCpfk4691ZQs4QzprQ/YMgFWJ8AHzKAJDutsE6XAoFioBk1Xjzt5skhiui360hSS7gAlTQl2w
Ca6dp7GiwUjiBFMTxV4CoZTfGQI3ex1ow153EkCLNPh/VE9RTpoPUphMUue4IhKiBEDX7CwbNg8s
XvCjPokl1rXfOtQqhl91M7o48jpS/VPdUoie7Ih44KwPFEk0XJ48X6qJ0t8KCCXb4QhL40vCFexZ
GykZ3/8lLugBGh54t5R93JrTsFuKnOiCYCnJMnJZXbyS+8ql7W290YuZJmMVOCkGRCi31u9bpA4Q
a9cUB3gkTDIwEWz7dviNlLcGeUXRDTmJ+ECywe9jWhHUf4MdPCREGdpvQP802TFYuDczEP7XHckh
MfvBYudQuFVggSW2Oc7WGHaD5ZCtB5GK+IohaINveZfh2nBkXDEP8KDyBrkVvVlc2D/vloYf9Ii7
xLiv6kAqDq6e3LG1HcmvzNNgTraY+LGwuxuSC+++lqI9/zAfqrR+iX+0thgQoLA8PUdKEM1u6EQQ
BYM5GwmvBrfaR+fcQufkiPb9Pz47mgf0Wvlmyv+jnrLn2GojxTBkxjPLINk2rV7fE2ak0atl6H3j
aKshWAZswTZ+wahc2Fk+gt4RiEMARa8MV1hPwLQBUIb1KZrBYf9VDKVAQtjwfxorvpSQET+DRUaA
hP+A9pil0AZeiomaxnEfYzUEx0LI2PtB5BZmHKfcJHOYI5nFl2PqrNhgprLD3tuJ202+yx5o2MWq
ZQHyjSRDRUn5Wr2RkIpw9vowCTX1dmrwy5X2iX44HpDU9DieWmxxiKY4Sp5fky0NVRJaIM5il+gZ
A6fRBIDkuwSZeYfN+gpYRVXpCdDI+iBDryzwKexwCBaaKAiGWjP7vHBNsIbkTeZZlCOSQ+xWG0Rs
KdogmLvaF2VAJg+SIPNQFI1YHpfDP/gSHG2BgcZxhBMIiV1g4Z41Q5qW+M0VNFoAE2lOcTtTl4gv
5VDpCHCjgrJbwac44xDlp76SlpjPQBag66CufplhkpH4jWulUTHJFMC48KFwHVxKPlo1+T4gBo5o
5ghaL7d13J6yRk58raPUdcNl+IwbsId8rY9BasU8S+1Nyt9lRjjAF3F+zKyjzJ2YYidHBIVwtKb3
5MsWCb51GjAZFHUDP4NBY5jYjRi46QVgnZtkpI5tT+ncYVzI8GFmIEsIYYaZew2ZNBcm56SNhNOp
+7Ct4SFWd1w+q83TWBAjLiwL5BoYvmhBiMUh2G0Dz0PT3x5nsCvY8yktAtie+XaAL6ETJiSq256z
68NphxW+sg4OVe3eW3BTAqSGQapRXSCKswC7wctmxtMuYzlmJBYLDyF2x1IWB2TjYF6Q/uAy1Vri
KqpTskLs3eQjiHAWNNyBb/4YOtmMCuHLnyXRgI5jm/3ehTY/IMyLBY2IiG+eWWAjEvwEME4LZ98i
ha7wc0eGoJzTCJ8LQooetT4AN4njEezsEkJktHqOk9PLrj3YfCR0T7zVS/c0tdl2z1j/bI1X7/CM
ol2fYl1El5JPkJCESDw9GjeSkTYb2hXB6i5wEQS93afSO8UTLJQed2qhxUVVE2NN2CuAMHpjHyih
oIJQAvL7j9hkpTjYyoHofLdKE3dMVKcacUF3xH6aPtjcdmGbZCMJbO4dIfZ/0YFa056WAFZ/FQ//
g0rHfTFJv0Ljy6bDlmEswhl6MRmSygkzR1azCyVb5XWoOu4qb0W7UA7eeKtNhlwtyKq764i6MegQ
fZgbHKIEt6nb5a5TfgKEhm8AqB3OmXX29ravv3GhDAmVMZGY2gBhJ2kcxJYIwp1qr9DFX8uQMtO9
0GneK+k/z5blMOVTbsIrb81D7/SvDvastj0iLn2qrZJ9/bsER2hWu0NfL0ZlmRLfykMP9W7S+yyW
ME8YInnZ2NLJB+10t1gnhtddWOuA0B++rYZE11xj6FViRWzK+WbhtSPts9im+8qeEizr5YwGhVlY
1/4QOE2p36xSwkBdAmCQJ50HD+QCPju4jnk4NJz4DJbMWysFQlqXP/dDJ16ZLgw/d9UyETR6jPHp
VJltotsmzm+iGZ21X+xAsbCikYYmwBUZltKsMWsEacJONsLB126rcusqZYLiXLDRkVzQz+KOoa5S
+QYzdNVrRkLtBe8DCKTgk/1GDLBI5QTlGpU1W3pUbOe6v69ZMI4sulE/ofDNqCAds+BJYgZchQWs
i1PZ4gp7k12JbljsLbqSbZjxhukpkK3V8CNkf+g8VM9XIWU/E7QJsFICiv0enZLRwv9CUS3mVlds
xJWzFpmK3ifjZCexO6hljt5cN4kZk9nuyIYKxDLQ6Fko/gV6HKzxrFSIDwsLMX2X11k2jHcKgTT0
TTIwYqgF4CeNxlpfzWI8ayHOTmFCKt9lPQIdTKD00it5UkCg5uk8Cb+XdpzOwHPDPOGrchmeHMhl
qQphI9cJ36LTRpE/vC9YeqwnTwGEVK14lFTYDbpMhMr0o72a/nxUV38RDV/UFICCw9y60e7lYUut
hmTADdcPTGhZ5QYOjQ+13Fz3bhJ3DRLNQEw+lmZgdI2otMETEMGX8S9DbjayEKIUHRCoty30bxhQ
36FVKCP+csBB+KHvy3pwia/U7H2NDxC7k49Hmzl/t3INRXnhTZ4puFD9zK4xBlzozmFU6XU6WZ+b
B2o+4Pz3z+tK9i86oepAF89MVNo/Prz9Dm/r5uy+fp1uuGnc01ZuVrmWowPh7JLmtWs8MZooLHc0
Yvljxq+a++UWRvQs+aMJ7/nxbtNe71kLq2bhNNovi7fos7epE/T+tvan/nG0wX+nwrVHM5fR/UP9
Oj7/RoXnXLz9Tda9GRhf7+seaA/IEKnFwUdnd6v+jOle/LzurT4b+VkVGdWB+ZZ144vBZJnIaAhB
CkYSD6PIslpNSi17Iq9bP40Hcl39PQLU+1jh1CLy2Yp2F4mfTQKQqgEUERZRjVYdNJcdGSgOhCvK
rZJU4LuWZL31h2W0HJC2Bkc9cJv3NZPDdj9wsnmnNDhrNqx0dusryltEDwKVvrBQKBIOitJsQvlL
5TjhLVRLGoeYCcKNcYWwzGz1RgSCQkX8QQcZfc5Ur8Ii+tsEQB/NCaZv46+Zv6+tCMDXlSIRVvuG
1W6efl+2my4t/HrXczuLwA5yreMZugrtWe3nlU5mvRLscxS+aRZwS3LtW/+OweSKk+O2ntvWd5vK
eR/lkvX81MrQMqmPFNH8sNzAo1fk6Ofxa3pPZgISJS2e4HcgVR6rGaDSkgkKtZcs01JC9WI7Ebwd
IcQwzlg4lPKJn3X9aXSFgtg76sTk6vbo2ucnCn7u6X3604W5mWQr+8ZfBxBFJqMdz9ESjrOt+/m5
MwMEffRxbe0rd+gmX1BPvo8Ooys6yh+9TW+L4QYB2qDZ9NIqoyKWSfI1pE0/WsdbNQf5a5BJfucZ
ZJeu8V81T5Jn3V6DxrVyu5h/HZBNuUWlq8LAdEf++6RjnGpjpfD43EQPz9maT2R5L6/wkZ+W8k05
1O+eb5EqZepE3dVKyQOprFqu8f34gxGuQb/4QlhM9mcZ5lnaewl64YtkDBmeSF9EuxcYGySXhhFc
HLRM91E+SDdY639dXJtf7fXUyMm14F+ElVcNWEarKNPItr4QXb4+Hmq/ieJTUCEbMEsa1BgcRrPK
CQnc8nsOAuaxc6vuevtOgbMYPMB1pFp4j2JlFG2WDqaPbeeX2Hpwjb+ghlxiH2WC/GIly6V9jD5G
v5Av72qbHurJklh3O4jpxddb9A2AVkLSaj//7BSf/xCK3na4PGn6X4M8Rchc7VyVaIWostD4oWp+
VR+aNrpHOQzxuHXVyFRRgysANalndA165UdcYfPMMn2+74Doi6HVwWfyAC2qeqmUer5qs6CLTZt9
L4r8CNjzSBsOZUZoKI7yq0oBqaVSlZ+Z5WoWI530sOLNl/rPosznmmSPUVwYXi3lgIwDU/laD//+
DDLbX8hOkTt/H/Y5I5kDqFHRtAiGFI0jat8xdgq0XULIvs0c51+Kyar89b7nflnt+t73ztkT4p06
YAlKguwXdn+qgkN+2e99gup7eYSRCr8Xsim0kqc8LQzvKkXEbD/pAX5O0iBXvlDXblCKMFpJm+uV
HrdJvfkuuYE8JAnEU+Njkm8XhvQ/eImfN3NwuGGhq0rIQ+VG74tV9PsUfeGdxLu4WFPB7PsXQuvH
8r5qCcqBrg7ZxTkB0Oof6Nb7eEQw67ONVBZtKGhZ3VM4626BhBdaI79JjrIDRPna2+oZqS5Uc/m/
jSWOb7uvSm66p9PP65EROaJav+9/MtGzlQNj95t81pWS5/famfDdOu9ZcxUdkPg6U/6Bymz18nh5
PPRmzd/OZ/2K5t7lMRdhwPhG13kmQdDqMYjG10+88sfIbaMjFguQw9KZNV+kutgxQa4wfiruq9zG
jDfcWbdFDfiYAFNwe72hVuukfy2k2SPnJpEgnZ1fUQ72wdOOKVyobHNUkG7ev1oHkAq+kdBg6TT8
pDHEz8JpqahwEKmEG0xi6sjtZHUGghcvIa3IpJl8sHF31/0tcGqYNJwBt3zP2vBWSwW7a6ZqxeuG
Z5M+n04DdffuKqm9QPwnqBqrre6KmNHTZA9qlZ0NzkDBlVv/uKsePpF12ySZcX5UwMWOT7XLz+Ox
/onA2KVy943EVun6+tn9/a6XaEa7Q13q7qVCIzgqBoqF6GHTvLA2t7SfQ3bq+af2Vd9fo1Wyesy1
zSaXnw7lyp7AuJdf6tsNROaDY9/XRTw96RkCwsEV1kvEwWIXzGwjFKqOzYd95YjYY9XM8iBUVcxo
rrniHb6PRAyekp2UdhQU/iQL+MpCJ9EPyhfHoQcTJNUHRf4o5hW+THhBMDk4t34+HAmnT9jO5BrB
fAqPwC/T0SXa5b1pOJZy1ESC3N9NupsEQtCgbjqI0lPyyyYL4E4f2v+112U7J2+Am2Ah5uDj7Q+v
13+mERLeFp/0inaEK+fJCnfUD+gZK8/hs5YRU9xCSzrqTVovUP6GWEwkv7esi22lgCf3QZWUKyVP
TQFmAZGh5AttPASpl3/JsTFrfrInzJqFYEYQpdbkRnt0w+3R8EvrCNmEzpsGVvj/X8Ua8207egao
l4h8xMv8r3pCVV8G/Yyf1qbBhbcC6ugyZbmmjb12NPf6bZ+Gvxinfw80rNjJY7SsPMMjBs2aMh/4
muzj+dqJDSp9sC6sYNhDqE8fOAYsOi2qNpUtAZQy7b1Do50X7fb27UA9UTu/yE42mPjGFY+Y4qV/
R0y/qfM0dFN4H85l9P9g9qgMwNdYhY0Imv6cjck2F9YhuU1boFboH9+pjgiMB3ZqtvA/i5ooweLa
n8gzU5JxffQOXLE51vNdRjpL39i+6/Ac/fZVG/hGIdLHZXQcaE6LQaB+jX3aLYu12zxDaVaOQbmL
V3t8mkzjrqXRb+Swwlks3kPdb/jAQLz/H0/ntZ04swXhJ9JaiMytckBkTLhhGWyDyIjM05+vpPnP
aHDEILW6d+9QVdsIJWMgu6S7xvAXA6k7Upy5ggUop3ysRfc2jk0j0i4s8co3jcV03NxTeArTHuvL
V/eJa3vb2XQq/vFvFz4YNb2oHC9k9rGQqIbQegf1EA56gRB0mFElKnnbgV6VLojee/r2an5pWmOn
/8DqEnupd4U0eqRDJTTS/pXw5mVDZyLZaa/DNe7nx19gL9S1qsTtD+81KOJHSOLlsEhAKDI0fc4J
bSb/vbrTv/Lumb7pX2l0RhrjYZtzpSUwNxzbpQJGMfNFM0+Jp1JWkcI7JTjIb/QmM/HjCumHd6hb
dnIavxpcbSnattQbQ72LEHCqAr19/NJNxT0gT3nr66ME+IVqMxzsOe1+jB86BcWfrXWJr4E5uyJy
0LTfkIKpGOQNf/CMhRi7qUW33OMypSezS0hPYC8A3sK+ES9OTpPL5D6RdlPRYwrujFgxOTuyqa7F
bPsIk4K4gVqEdK7uLzVD7rE8OunB8SsGS4zZGgbe7Kw0doWWDGFyxJF3DjWSBy6xOlaWp+oiql6i
Tzy/N/zVGtPvxRIoRkgrVPtKiZm24cHWzVnQcmSWy8PBlgi1hOQWmnYjkmfXgGZzHKiDiYF1kEHQ
eGmayvPTeiJ2Z4GXvEOYoZIVvvniEJa8D9bphPKm5ITf9LCig1WHTlazFs2z1GJLC32b4HGgKJ2s
PY3SfsyW1m31SEvWofIAY/gbdyRYLmrv91DAv45LWrwNgb7TJr4PARGhVMv6fcFAFM21EtFZhVMT
BQ3mjtMZ584leKzc0iCLCvaSUDPP3+RWY1x4sN+KRAlfAG6tHdwumq9grU41l7mLkWzm921vUdA6
Y8IX7XUihYgFZ9GyV78tbw9k5egQlJ3urrhTpB7y9MPNEl9Zj/LQJx+wevXF8xcsScxrFpGvVUaI
ZkDH1m079K69ilv5quMZKXBgKvMHiEnnfcq2TGkErLtQi7mViwk+Vj6Xd84et6biV1P6Kd5C05ym
XbpoZASsqMpcmlaJbc8+3oPj6ix4HPEdLin+s+4DAx2AfWNTUEML0OUwWSEMjMeKzsbjffDd9DrD
zI7GzE0Izt8whysuvDVNH33UVqGjBOF5HHGn5KMQ7vQBD5B9x6dFF/f/k0+G7qk+0rwviluunq71
pxYNN9hJgPVu/v1ppXe7dcReEXLvYH4Hx9NgvaMPwcd5bGCANl3zMspqvkkw7lE4gjsxXS7L9vns
oYUaPiVhBECKxKQKBnQcAS9xsFoB7TP7WtPI0/yR5cWF6hh85Es6W0OyuNtfIGypxe94cs3hlfmv
Kk9eSiICGIqxp+HXjNTFFM0vh+g6ahh3znhYBsUx/GMoh/0fCBaQFvi7zveEToU+ltRfwcIHnQ8x
jUVOFheUEIjNyQRqIHlgUlhGB72JqLpzJcDqvJG5QSQFv+YAoHVd9UXke5I7ooMa2zds25zSBgUQ
1tqaLUWM5Qwq8A9Fg58+rijBlpzUPjd7O/4DQ8x/eDhfnCZBKT4+92PQCvf+HwUZygk1CxBBn7fh
jcaw7LiZ/OciUK0ntOAV2zD6q8x+mfUq1grtSp78QRuk6vxe7frGapTH26t3eP42sVYb0mEv722h
f2uXY0kWvgk2hD5WmePMR77HBCt2ukwMeCGGg6fAQtZz+pTXFlgy4g+ftXUmNbm2MgitVr3Rfhxo
xfvT+GmN5tuH23kAmbH6BpM/vhuWvU42qVPrjC6DuguvpDRQikN+OZAb0uyk8ym9kNEALUXsB0Ab
IIUmglpVwSSRkcirTJoBXz98D5ONjFPvGc9cuBRqnEPxUoDqTUjlVGVnaAQkf5k3vF8DaLG6xEk/
B3vG1o6PwV1nG/efXnOoFCiITbL3Ddfs3FikeO6Ylpt1jguIBQovwDlnL5z7RpKyjeorKVfLzHP/
9Zq8qETeZCaJUpmccjO01WvwFChgOlnXHRauJq3qSoSj//CouWFVriLflISrLsepPQyMcd2pJceW
m2ZEcTfiwh3NVeStCByBE9T/AWdNFNN/WkGfbAaTnWFTTx0hpplyzBkRVRg0KmQ26Pc/ppvmED/o
X1yQThSOVfhltdWsGCGunA+EvD3JBFHICS0IOACAsgvQlXWgrXC1atlFVwypvlKfulEoGoRbhzgC
0RRnF66RT9tjGBcspzNE0pkRffyG+2yTuENCx+nl8mDhaEmtKP4i+UelhXI/hWOhGYSZVqVY+T+c
cwUnBAwDYaUpvVClRQwRSEte2x1JkqYAQRDOrID5KQZQmhxINfV6/SGvwU9TlNOeCYlzynCKcxRn
LAGCAGlQUVfZdnLbYN1G1xz/oKCGXDJSfWtiE8CCKLpsHL7ReVA8ytPgqofo/PQIVccVF5HCplNG
DaZvmNED7VoJuFICBg118hmiAf97JHb5E4EQRyBjV9V8Nxc9ll/g+F2dVrJrI2Zb8WtseZm7CyVn
XvKuXAZS3iiKkAoNoU6y98oN6AwZyuQnJtsF+9Zm4ZKegrALAbfDHIHEhJ5CULVWqzbzAWPT72u2
+gh+DzWTZFnoN+kenEu3HtdjsoS8X64vwY4z8SGR034Fo0kPAWcyObXxOFNER0Bbcvd9ymyoIDWo
finvz4JhNdkrSgRszg18J4SI0BOQzWUNcGZ0H0AahJOFC8X0/cNZ0LRUqgBzx4RFCx82hOhbuZRm
URlBO4ghTvkR+Gf5YUXWTxTmx9dh1CRfiG6I+ONk1ri8b0HO5DkwSvW79vzuBHU/2iMeYGGqVs6+
JGZNUVdScXFEMU2RqVAjOVOJZ2CfJPFGOUf/9J3gyHCXqE4z6nd3M5oe8zKvqlNCMZQjSsLzufBl
yZyMOsaIupELVFZWib9R6Kt9cSkZTzBIUsWk7Mt8Y/mAY1C1U+VkcK29AdOtG5NEB01FMUq4EyTC
gVNwZmwUeeleJX7mr0BlnFQhwZiXOSVBxwkkYHRE2So0IxvsLVp0BfBbgq005snxai9O8Mv5mVNn
9qnYqk8P74PE3QeE1RsegPifV06fsrFqdlxCA9vLrs7P+Ab5P06XM6N2L+BEiqyRUhC6a5AQvsRY
AMFAKe/lsNq0bEYFvl7oxh/tbMzNEsKRwPjpyvB01wMuiZJ3XgVnCf3qzlOIwa8jWlm3b8zHXq6J
ReTCYOk3YtrXkJHoKeqiXSwtTyc3dwJUuKdtmv0fgybXuj0IQXoMfOZoPcxodqOlvnDSX0FM0F/H
jPwCfBwwyixa+BQnrV4B8HVJEkdQ1kF/dkFy9QOysoIO2QmMCpJbDlIRF2fFHsI+spIsC/8nCiBQ
Eif1MFB9Hb0JlTuug8eBIWrs27eWUzMZ+p39XHvnYA1KCfqUtwGbHZeGtY93JYHkUidmd6L2ZJ3A
eT+snwoaYPtxr8RbEKq55ISu3HRAHBgs7rsJ2ECWCpuxs6klyn5xbYBc/B6FYXRR3+7yv8yLILxV
C5O5LLnoomFfNWE1Xbnz+XVzm1efDaBjUcKENqOowbRQukZ43jmTS3ddg8PNmmg+TrtKDHHJPoq3
wq5xStLXyIE5vIJ+CwaVUjYuI+ON8Y023V2VYqBKgSrs9M7uL4WbgT/BXSuQ3KOu5o3MPBMW5SFJ
ofhc/ECWqz35rVL7BGWARfpd8Q8xOddwayxRMK5gySjx/9bLs8dy/yGZJazTdBRC7mNvEaNN5SaL
8ircnCnPhZgeStqEV81BGQztL/da+4fQzhInpSCKeIcCZfkI3Iy31ybm/Afy4OqlduD26Bvn44Vg
UBWEo3nB7ITtseIV15yrlGMFh2s6VTLp9vp3s7PNavdj2if/WbcfRH2hFuFSRX4dMjRFM6WFf/pu
+qCo2huQWd+iNamWj7Dou3OuDw4pZ0b3X9BRGb7e0Ux69R90yqEtNfN27NqpXks+UinLe0GjrLfp
rt3X8hUz2xPtY+qfQ5aRfSlP/PkHF6tp5pBEkH1CJTeReaxz6PMC3JzOD5wpOv8Cc5URMK66AtxL
Cw1WP6/I5qnbzBugv48O+NNqPi3Q6OCSc2QyFA9gjNyz/xsR4cCZkwZ2k3o4k5Sknub3QEVD7I0A
MSlw5j17rECJF8FMSGcKhiXlBfDJTDnuqcEU07h/YiYjGoMUfP0HG36jT3HC7lu28i02+hJS1kEw
JgfespNOkCJhY0EA+7c53PZnroRAkIy0XBZ5DydHeYUKBeWWan86av7dOUEO1i7aSmp9gs5duAup
IfNXC/Q/2Cgb7KBEkAEu59U7u3QSSir99DK4RQd3QxbdatVx/uPXb+vlskIWw9bsRkb4ad0u+CVG
xb0YDj9on5IuCjzcMTd8Ora1Hu4sSglfFPu8OnU2qmp/F3JVDf8Q4lM0fLqSvL0yTViyrydFU9yN
skdVK9oGJzJpNXIR6py6631TwBos0FT50GFE3YFUPrh3pbK1p1mfqmN0XMSPoF81j39dq8l3qvyx
poPg0b8v6NpBZSN8xwcAYOEx2RJ5x7RDwofHf5f3Kt6fMPMCFAs/j3MvT+EbtKJkw0jzj/lWR5Yc
uiqE4D6onkVRSLFvZtvINP3+gkKRYeH2sk6lKkHyakwJmBRWLmaEaBaCSBsHT+jBvJFkD7orAz1k
zWTBVDTWc1v8VlLUuQlQ2kGyaZw/L9QMeUJroFK0Gkuxz7RnwgojvbZCIwQ3TRmUS5uuDbnEFWNF
iY5yjMeUIVjAI0JopLN3CQ86JD7R4sr7HaFFRT4gkmRcu4Mi1MedIejUiYY/PwxEHk+oaqWBoR8E
rxIgpFLyEHIRy5xQdIifF8381Mb5muFj/cV/w85EFh8+zDjoTPyJ4o7czxt/M299RbJowCBbNSaV
w/SeoTMzEaF9rBeDXRX3h1JnoVMP4lmDAXONp3W+kaniS6lZkcslQ6FoHAa8RJLabTmcEVIvLif5
h3+mbDAEebLuY5LGiJmhpnJmckdMI0YqDbVI2M/5zQwfEccweqIIRz5kSHJY74u/nYpDNxgsu/iD
iF0pJo8irkVjvemUp5UI+RpkjSHiv51ryOWj52OSlitaIyuJPekNVujqfPMEqkwe0nu97q/7PeQa
SSHwh7NeO8J/DSff0WdQQwSjbs9Hv1ZPTs60BtZ+DmsNMRGQiUJggaPToGEawdLhqck4gx/EUgm/
om0Ub0aAyvl0iUPWxdETJyCvjwgfDjRTKKcCs1z8SYvv8PiwnPJU+eOk4iXymXBep8Rv4qbzDHZY
RT0yxDk5ZgANVXMaAM7Gs5iQ3AU8EPaqAb9Y0cOkLi+kMVaGjS9wnAaGmyaIS/mEd3Lm4SQO9Hzs
pvpTHGPSveoEuGLzx04xqSaMOJNFsmJkScubnCJd9jeh2ADZigROLV/L0JhYw3U6iRptWiPk6Vvh
ShSXA3fge2kk83TV93RULElv6Mjyo9JtDMt+ih6EyAV6UTo3kA+o0g1OQ8heoEOuqpDxuPAM74hh
ESg253aKCseGb1j3zryLQ0uUphoZ4uNycfIboBuk0YcIyeslwCIZbYGaRYWdNxjvC6CaV1vQtDW9
cF6hqIrQFB1YjODrxb6RRo30QPcqjeHlVHOWjuKFy/fLOQNBzD1otmQRPFRYkwOFtE/8QI/g4Gbd
I9SPC91R5PMIpXJDHdfonJITmluyZWx2RwfnDSOjYDnsQmpBw4FgRkSWG/nwDGadUFGFUox+c/36
eIv+hY+SV2n651AoIJMZJUJMiX4PpwGSn1ARhZx/wlpUmwYd4jSuaUnUAL4Fk5BBxNEjIabzFzCQ
/RSJ/RzvBz8aMBesH9lcqfrK3RS6+RWAGgUs/2V4up9fsEyB/eg2CnwnnsiLj+L/6V6xJA5QRTZg
7Ugf3l3YzOrMJ5VokL4wWXXoyXIAEvhYpA4bJltL6W9BMyMJyUgIgpvZkWSCIHp6tGC7/x2+iTjQ
YuYJ3TUdzxHc4Qs0fYRiF7xdd5s3/IlFu27k6HyQUE+Yd0DMfNF/yALmM1JDXZCeQQSjzqzL0KCr
IyTofhJY06WiPL2MwMQKCgWHZeqJCskEbXlMUjnNatoh/oW8kQ8tC/C4hqCVQpC9t4kI67sx+FQx
I1A9HjwC3fkWiHRqQUVihtwMuxu0CZxRPfQy8ml4MYf1i+hvgz6ZqCRzEKK9ggH5zVIvIwXRCplK
+ea4wjGZtCcSvcvzOHKn2Pz0LYJ4xED2ILQsy42udB7B9oahpiqatAdI8eqc1O0mpiNqmtf1+N8v
0eCRoD4YKt1PYmnHSKD68PXwVLApuAOlHNqtEc7pCqx/dbe8xn34D6D7xNB+YgzIPSJZo/bmN7tn
JqV5hRyGjVpQ8nVUJptmHNwAxQ0HeFypB50CiKjmWBzP6aaqZRx/kdB2SHbpRZFt+FFPvikINNE4
wa9Fb8QddBZqaUfCjLfXvRY29OSK7E6CTDf5nd943UoBRpGNwnnjroosX+aH4ooLVs6jhZHOQoXc
wtYW0sgb2ERaRVr5WkW6TdwiOSc4/LgPUFR3doO8ysLDKj9nKLYGQIzbpr/CG3RUqMP3lFQsOUnV
LxTX9Oh8MHkiO81PJBWtVGRxlAFOHUJVZkgTzU5he8ZGCQ+9aMP4pO0ROSccDAnPrXjRp6fEUpHS
Yit4AJ0We4E9A/gEf6nJIiTyacxXxAEjEmmuFAyAhS/B242WiiLFPBoRCLMh/fvEFzJZXJJfDXt1
CWvzJryAJhgTnha8m24e1ufBmj4MWoRTxHLyxs4x+xFzfvUrjrvQrGxOlkU2J/8bglhif7hYYCxU
tSwAvXfXoCezUg2S9RIfGwqgRIddcKA6R2IY2etP/OLQQss5Sh7x/K+g6cIG6iQV7xQxj8DQivkL
1gZQQ4WXnCrOeiaotzDQdIc28AQXRIRG/ks+Y8qlv01e4WiD8XBvgdCpGwQn0equgcm/ump7e/nX
dVG4v/egEp7oFnmJDxN9pACqT9dARyM0t3kz0k1yoTx6CQwvnbTarXaJHPvGp7hCir3ZEQBK8iMZ
FFbs7oZm0iykNeRV/GTKTkffmNFtfJLS2Ybl5ZKR/vlBG4EMeo4wZGXRg6Hod6Q6Tb7GBKqmjVYf
EylJknvEUmL9aZFK3eUS0BggEPHozNIVvlqZMxL2fUkuvGC4FoHhx4NHIBU2xbBlDLTWrjZ3NnP1
eNU3LE5t/6rqKkNNN0O8BeX3JYIFwhJjoeWvg1OnfJifwwE8+NtnwcowQ7RQbyARmMjdiadMDYSS
mBgleXUq9xzIN1OyWNPuL2cD5oo2eX4Y/DZ7Ict5iTGXfyCUd75D0aJeEUoRn8hGyVo9PBk2/bQC
OMykt8IdsZMimiGOCfUVpkXVN50846Lr1dkU25R8RhmPHVrqYPD/w3+TvMZMCGdzJwOqTfeDjuCe
xm4yI8vldTAnh8jKE3OOFLaZP5dNdykEjhxCXhRPKGRQdF80v/IvUf23j21zuPhW8/jPsDJq/DQQ
f46vy9MEYuahZDURrONlwaEs1B+xdPUY6oAqDXdcOHxheG9OknrTJInxh6fzG5u4dtZPXMKZWkQe
jpPkjNhXG5Yz9+Ye3mzumnke9GeNbyLJdz7NGW9B7WkM4Tf1MxHktiFbP28hqPebGSXNO0lw32kS
qevR4F9BGBebheilvI908rS5NHJOmjwbSSSVwUUpgEvpJbMjT1Qn9lsAeWAJkwvzSTCRT2RfrWFj
JZBJDI7YftUqdx82OfoJpR/AXMRP2EoSSlruiihlLOTokDmSSSNhVLhqReip8DM3iTh9AlmRfktd
7A2ZCHTjxfIVuomPcqN4A6Hh9T0pGGVECOFPRJWFqflw8hueDQyXmy3Zji4ZRHJfTbmEzF9FRUsM
JCg3WVw5BjLUhSewcXpyDE6Yz8LG85ey0eHIag+0DlWRIG7AsJFuK85BMe0nwMOXX0voqytb6aKL
i+tqBNi9hMmWv5Dygi/GTeQ7FGaVy3jZ37+EacxM/WOist7dPPWGKecnTE5am8zJAK3pdrXb+49P
+02PowOY9dNXff7GnlU5UVgTw2vJMs5YvsLqbfwrjaRrvcqRniYXejPX3UsA2HzUCk5BK7hHJl0k
Xz31KamPM+/klvA3b96DHuN6iGrPY2quCqNUGCZlzwqvWG3KF7SSlACHGi6de2iNZHYhO6IfFh3y
JGwj5r6a7CKqsRnBHP8+0klGNkYHbMuvRrfRrn+ca7fiPn7XZXd3oUx9S4SFAbd5rlrPSeY36VTe
M2gpekm9a0BnU7jvC7vcqTnlztZ+zbZ2ulT4BFP9D2IoNBYcl4IBIW76a1rtP3CWq30d2xC1qr8N
H284XDeWkdwZafdodxRRTmvt5dSACGi5Ppy0IwVK9Bm76bdc4sLVlpac1hNlfzhdz7xPlEjzWpNo
TyCIX1i/Ox1kRADQozzIa65uI7wHta0kL3TTrvGHtF7nEtdpHlJ3b17Jr89v+PbEjTkvfEjPksVw
u7C2P5CFKjiTFceYXO/OOjpQ9WRf6p/v1m3YWhroNt2dlvdqkiQ0J9VTm1aMStXI4eALOCa4KbKa
Znw+0ppB60FJZhnRSqDPmt5KVtNPEr0JNXAQ7lBqNJjKOn6cwiI5bkXgRwQoa7rsHoLcdhUxBWlq
CiAPBqgBO0g/UyFIPbI0ZAprCE/s/AojeZpqhlJsPxriql+K1LNOz1aEwq7XUU/pFq+gG5RQaCKc
XT1gYiq8RVjCyfcrzOa85BJG5AKm3MD5kqpofkXUGDERQ/Pi18PK1m518KBIISuKp6qg2qUCX2WF
62j2KdGg9AHEHn7DGOzcAdYoYFVCa1ziNksVSlekY91Jvy975o32qxIk6hIqoGJES9a0mFGy7Oqg
9m9fR5+nar9Jm4iUR/RMlEzES+zN/rZcFu+tjRXOZueJ9+lm8LnL0d01V4R+bE4wtDU95cTdGIU6
JO+Cwa2305vpNSoKte0NYr7aMVXh1R6pI/1HdEfuQvxh3VRWNcd+pJm8G4gnruz0OjCm8g2zUN34
9DKShCGKFzMeEYWdi94sEbt6ni7ChbLlMXWdpI65bDrr5Bwv2uf4HKf+4ucWpDSEgYMVpe1a0kjW
4SsCmQderJVUu/X8KNB+l3Z1uM/8Jx5OjWgyHTb8NNyVrfqVDqTBA6keXJqv1tg8g/Fbh4+De+O3
L/zJLr98ZZ7xsqCemO/gxeQ3sCP+K7WPW/LVkwf7IT3miQUKxJrohquFh5EmK6STNhQSaoy4VDaN
ZbNnHshCw0PMWN60z2QBSohkHZw67y8jv6Vk37UJK6jdjIyu0a1MdcdK9q2t+sPmZ0Fu4ZMSa8Ow
J4WgwZV6kZIIfMe9Wl7xQ5gK+c0qsiOa3MWCgdolY6KHOmVec0GVHc1DJb1y5qPKCk3faLHMJH/E
XPmrRrLRMhUPOlqm5CtuYQvkFjd5gSnndJi5+ZrDHSiaEalC+synwNNd9GXM1oFOXEf5r/hcje7s
YogB6wJ0aOZ82vn6Ycei2+tAE1BauAvfqHROkAm3HaVUahsyKInUhF+OAX9La5ivVtLUVDrlQkCo
KUbtt9LmpTSfNZSNlewIYS3UK6kj6jA8+fN1t4r9v1tmT3wrQaNa9BQtnnHnWSTH/a+ND0+rcNH3
7S/ZU1wk0iSy3AUzsWAnzpcYjTNnoYSOsmLi0mIVCG2WuSbIzr4kp7f/mhiD03hhBDsa19O8cGOd
XlZtmUaNjBY+8OpHR6+GurJyaGU3+0lj8calx6WH7kLN2/+sgzeIAVic/GBU4heFKoqCsUOupZyr
kmn30a6EgBG2D1dchxySIqGHdEO+BRXJRBUEhGT5g/TgC/sl8DIEEhzqgukpV1CmVnke2SmGVBpV
EuIxPDnsj1mj/V9+UZH/Jty339yvwoTx9G3eB+5DInD9XWTWitcrZn7dV2evwoy/QZ+qSdeD/VUP
mXfFMoVfW+yxkpTWLNF80aGhZxlUcjOjAWwEkifV9gPrE+g9vSXlMKokKnPdXb47yhNJqES5zTlZ
YmRAiY/4D6oJdl64GHN57QqNx7T/V5DtknTXwyuWUBXnRL3tjiFuCrv4GgHIXec/EyrKrQ5ai/Nx
Y+/U4ZtzVC5Zu2VjIjLwITKp+j+ITdTthkzfuNhBC0oqMBytdhQH8/gt99gl17cNdZTod8b2iIKS
5MVaLaIK5w7WgNVACfvoIbm1PCiGKd6YpsBcLnsWFH9g/irnFS60Pm+GenfOBaaDTPwp4Ttqk5XJ
frjra1/Xse2qaTIbXtEZESQFHO4BHvGIHC0DnU95qxHrNugq/9s01pE5+QRyyuWAG4PNUDyBA5GC
PpMn4Gs1pjy7PSTukIRBaQLggVDYQuIKXkBOXNjXvIiSVyJU0KBEHWZ3r9Ww0lwkQU5K4Z7IjzbJ
HOfBAWMqKSzTWvSyWmK8nSpbFjohcCJ3/r7abaLDMfiY7jq5sf3ccqdb2RCSM/lBakiAZUEMKr6A
3dXhGRYJbHKsP+kGnij3HhYEAYs4EIZ9nihaKAIZXZ24xAoaJPIlVoXcez1Pb6N6l77fkRfR6xA2
ycMnETnQZejJlMf1Huw1RFI6j8UmDwcEtEPnvUdNlHZmlGGUn2rQmuVOkYbCU+bybIqm1JBoXeNP
eGEukoxOnRwLWxUvrXNchLxTocDIe+UiVdrN9GswGzyxhbfTdCDapL6J2XOVbmk6LTtjUwbOPmnC
ezY7qZ2B27BU+dDAqaWaIj31DxWqSNCoPRii25f59wYUrPbgC9AZUCoWkBvECCj6hQt6xO1VOxFr
VQMr3fs3/oodFfrAhujC3IMACl6/ThhJ5Z03JmWkjBrYCyWDuLlJGdc4bKytVqc6UxpKGvg6bw06
z+ehoCqlWMzr8NBHDeUFKKNA19R2KOmhRNDjlfXaQp0ccq5smujuKaSDBcMd1czWGhJXSGurWF+m
RCLkAo5YJbqTih15LSrZv3Rw6blqTCRouxCzV8CTdWv7vR4JYiXyAt2zkg+XW4DAqbJRS3FEazGB
LKOWLUwzS+INrvAMsfpb7ArxFDPr0KPo+Unt98PKbt7LvxGzzRfLUzO6JY11eC85h9lh1kJLlncc
ZPRl6ux6WWM6O3d2zWB3sPc1gDLP7Tx7W1dUJZECorXWzYz4aku12Yg2gMYHJgV8GoLR+vITpu3H
s936znDajqQ4nvYaYOX4A+29Yr1oFFaxH0hiVewatZ8ond7mzeC+saowwuMy2yORxZqC4jM0qEq+
4HDooRki1g112S3g7AuITSGuy5R6D865rwJ4gd4sBze/eOyjgnAimi4ECY4znL4tZKEcGXe2YaXa
qqFrlxuDv5tNmPJK4pMP2LIeDj6rFVgmSX+SBqQIaJCoe621arDKq7PqrNnDhrQ6DeZ8K7cRWsJ5
GK+UksIAjK6NWWTvyYtRaj5NcYqWiUpmqAy1do3OghK3Xj5bCipyC3jxnhAqotKrNojGRWGD2q2x
gAsmOIoMJKPQjJo1N4BY+ixyqz6mo+0150ycwvO3cAhiuvDk6c1tDm88XU9OD3Z5WvyqBn4i+zu0
c9pFdKCRWr17c4s1kM+6rtC4JkxGcLcBxWQKwTJ4KStH1llHc/icGvOnt/l6QtaB6R9WokNoRmL9
C59B2dm7TOHupYIH5KMo0woSOKBUkrNhyr1jnAWqgq79yhX9jjrCAFgUoI7FVyR2c+ROjt6hB/Q5
uAMDDs+xHmf+Notxs0lTJ1shjNdJNawxS85Yu3P8rJFk30+K13r3GvZ9VnP1xsIUNbh/zXwR57kh
oRLykwSEzTIuKO5a4ILuYCw3VJIOCbUfkd0LSyJjJ6x4ATihbcpvnXNX58iLcwZDpw1DIyNgdM1v
+C/u1QugB9ObW/WG5lTyNMYvagYQmwEejFnHTRa67GEJ4Mcpf4iDjNlsf9z69A3JaU3ZRquhCWVO
bAmxfzTnF+g1ROUY3qX34prcA+fsssTifXQ9WiKSkh2Br7oFGSA0tWATudPnixObAiYRZ00EirV3
n4i98iTDrfpx3S0PaiPpE3x+Sp2z8+qe3BP5ddi6ZMKfdrlf7pMKmpIYoaNE0ZRV7W43dJ7EafNL
/j0ySCHpkTn1REloUp5UqnkJ/OHYIJt0cj/Dxe+Z5PqN7ypDJTRua+eCnHF0nC7GlJUAffAHapVL
+YssdYFxBeUhW9EEh3tEqRK9NXff+XxlIKZbv9dh5j/uzv7ulK6gZCBfx6S+7sEu9U4CzhApGr0X
ycKrXTo5HzC3leDNFQeQ332j6r2vrvHG3jHEszL7TrkPWX7tPnubpnVhNqhP5AQMbISMbhd1zRwB
9ft8UmfaQDoCrt3bDKkXsu8mWVyGwq248A5jpVdzK2y+a4iqWbyuOovUrZftHbnXzHsYvWvF3t/H
pWHZtHZwltjSL3YdeOxocbDNMRfll4IaRJqSU4XgFMOrhuzDqAwv8OrPnRsURq/sNCd7UqDP0d4Y
vOMt0nS/t7pdM0j+p8sXaXN4T0n9GBqfaZltcUOW7LgJGherST+DCVUdwyZ2IXJJ4Lt+Ln4WNy7D
Q/Iw3Q8MsqP33lqPhQ134cgiPgfVnzor9BacwX6egzrrlQslQIYdODtPWu56vB7XBuVepVNz7x4o
nCtqIvQ0pMETeyFwzrvX5gtSxysV45X/lMdO6h1dKYkN8sOQ6ukjzuLzssprlnql7vZr/7X5fk9P
7UPZOrWvHtoHLFGViQ5jc3IfP8dQbfu3bo1EaK29nZqj7bQ63qyy7nmYDXl0q7/bVTa7/WQ/5S9j
uv25fz+/dwNkL4+9S4cODDFdD2j/SfZs3lq+fxmW57g2qUzwbpen38PvjiNbZsvzsjwrz6rhg9wx
xbNdYnQeKEYkj3hBhuPB0NTcmnvFMAjJVvNlqS/hxwVHlh9Z9EoeyRuHqX8ZPtYgmfbRCUtAnjy+
iQObHKNjJDS5DtGptFs+HXEmZWa0PVwY08yVCSkoSqLgf8Z79+hW24/OpXccQDP6BpUGri3bW9uL
fftbDKvdRlLL7bAcu4wzVVtgjGyzvWhzQYiLAlLgwUdKfKQQEWik3oa91huKv9HyBYUz/PSn7N3b
9zK+aCNC9yLcBtugEeG9dBs1C1Zm9iVdhhsY831Hx7HTiDbBYWZyJXLnUgqUOgcd9VBmmfZ30CBR
y16PUzZopYS0P1w4ZGn15Hq49mvsk6f2hWPTSUfnr3SUjrIvpDYGaW8zWPfwq6IT6bdoF97+ypQg
dIidIo+Y3sbjTwyGkgfirVwiaiUgJuMzKXsWt45TQnEC6qIcSWY9Z4FDDdZZM/7AvgSNjkqk2gQr
XspleAlASZv1U3KhefefoP5Xj6QQemtn4WEgNek0vkTv5Dw89M0Juvh9o9PstTr1no5ap9YpQ2h/
RLv2Lt+mG/1mdz0y+ovutrPubTuL7gZW7KltJEaCc+Cl4ZPZpe1FjkHJu5StXdU+oMJQTmrc7+a0
9Ve/Be8K5F+YuxG+pJwtNnjAe79QSXK8g0VjqLECwg88cWSE+vthZXIc3sfnobRly2xCw0/Tyjjp
O4tsN/8s1/PHpDXQXaoNSsjHMIeaAL8lDH0mJm2Q81ESSbmfOllLoTRO3EzduIXHxkxOz0gu7VO4
JlhBVcj0j8SfR7+CNCp8nYGmcINKCHIHL1k8D3u28/bIsmTV4eIEYUecwQ1b4Ca6U+SepyXnOK/c
HXPXO87h+8D1SZvWBtbsxjK2yJq2nvat6bbMuJlRDwA0BXKqGVZpEQ6KYRs2MveDW43cBViJl3WM
yvS9J+36CqoLWjGcv3Z4B6+GbVLWpMlDJbiBe6NMMWdfn26/L+H6jFIRsMTbzio3LTbhUvxk/0pg
gVeDQ9eAs4jwl3fofl7IHtzmlad7jPas8BoeCBRtdHm/Sze7hZnvFr/4kLx5+8e63Zith1x/9dap
UdY92ddqsI+w9VzgAr7RaJs8bk6LxB8UegIQ9qNJlVIk6NwT248Zl3ubW+8KKfxptQZrmnT+VLuY
gqzhnLtVt75zjt2rf5hzi6AN3ugLdk1qk+u4/PYbVI4o4G8BenGQ4rh0JNZegJu2s8eo+nUf3Hpn
yHPhLj5F5+GVCWJO0jnra3Kgmct4u7O33bR/TZSeuQ0rAa2bk0pciU9r+z7OzSoiQgLYvCagGfgs
WHGeKX4EQu002EQEoCM2z6zG+DS9epr+rf6ms+0IbVuAce+Qhw9sKIvhHVEqXACvMJYvlkV91YAA
VPJEGG9OEYcxcgmext81FPEdtm/ufNVs6MZs/ELoviGwZljVEu6TfA7T/vyJbqvou47dwnV3CZV3
fjapzja0OsBKAC2ST5jalUR+IVIlLjwkzBBbWw/9nwxTkh3jh9kKaFjAfFLULY8VD9U15x+lvhVt
28029m61CORXSvMO6HQVj4cAeYVBJDueERJn7sPGIe/wJKjsUu6ZlT1oPS43ul2hY+5xQHTIFW0C
XYrWPahksMkXFILupAo2A7V93KgFYa6QM8wICngPsg9kFYjKVcPtjZA6g1LXsD84+Wskvkiz4/gz
fw5huId4V7fWI2FOFXconFCw8uSzxkoRbHN6Rz3WOfSEJK16m0BDXmo/h8zv+nLnPFkqznYgQhIM
I95XLAzSV6SgBOXLa1F81KaqlEZxVDEk2lrlc79RNdLdLnN/hY7V5SiWZlLmrDCxrBXv6zeKmase
/NO3t/16eo+/GijuBg57yVM09XJ3I+UsdPcrkj6wj02mVeMFyagSX5NL8uIkGh3FJKgEhOv2HlGm
pNQtdWtJJdFmobOXSwLhIRQ45kEoeZw0R+/eu7sOW0nzTmM/VTWKxwcP+mvLoYH9EJ2ZbFj/nZQm
Wwbid7FqIV6EwbElLKXUTzG0Gt41bEnKHgHqMkDK6+jNlD39XYW8wr1dn2bfGpUqpPYSF1X1NDOU
SGiSCVHiRsd1Kng+cV5Oy1f8UqDYpVNl+LpjEip4IlFQQ4Ijo7vve/jol0ZH4vNmrMVTQ7CizPnN
RCHITQaTm8iaSOoxgccHF+IwfrHQX5P1/KCYS3rpKNf/7ua6wxc4Q2rrKGinyII57odF1cojrJQz
Zbr/i6VKSAXolp3CXAjrRDCqQNSM0vCVL7sinEYwJqyP8M7OwZEgVEz2UlcgMDlkxbx55/OnSPcV
yT5oeS7iM6xL4ZCo8VC+yrCOGb0b0Hynks8+JiOlwFCL/QrMTMlMhM2unl5dkbvmpGJqTaQ3k0ia
Gdlcsg4np8I4Hd0sYtyQMzYcOXfN4OXff86cKp52IJfvnLt+9cBMdHx4NOMPSozxK3klx/4jOQ2P
fVkiTXWE2rmo/Z/pv/AcWskB/0B6GHrQoVvW0uCHF0CdK1EpzOjSVgBfwU+j1Wp0JQs4enydRvvB
fnAd3UfnwRUmP/pF5GKaRJEn7/OrHfkaYmsfVi06jfRkDAzY+xIXpX7jFxD5R/7ghnxSlUgUpnRS
Igxbd9fdbdJwNn4T4n7TldAaDOZ/qlDwmUvWg7+OK6HRroTX+Im+lZgQxdGMpfhyhmxJ1AriKsh4
0TJyQ2r8pHWmXB99XJR3HSwQentaYsI8JhsPOTwcjiyu5rkEc2AO3r1P591l2ZJTbjMdhlWnBMM0
RZIQe0O0D5GnOA6AhonvDslmuOgdxoveuv8J7nCWDJIURdZTN1oLdfuxGc4H6USNuEb2QtfpEzoS
WnhlDF7Vq3sVZAT2LrbO/DV/2b0je0cjyKgeV7CCMQ5G/9K9dD/JNt4Gd8gjz7YU3PadCzooaMjh
A+5Gae/YaUErUe/sfbCIF/EnuXZJkHVfNefQ3UYlEgI63vFmhzbhJuJHQXW5jQ5DfBrkd0KwAV//
o+m8tlNVoyj8RI4hiAi3ilgQxB69YUST2BXF/vTnm7DPJpq6LfCXVWYp91Cj6V2j0/AzPQ1f08+0
+ndg2/gzpgcGot1WeCHlC/FLnkFxoAXl76DUsDeLgR6v+9v8KM/KMzM/qLVRgttTosiFuliMPmQm
Woo0QnFtHX1m6AVOHsvHcksGZc3z8nKT3X15DbQAKZ5W6lgb2jEN+NrwunTJDH+pxLELFWddy5UW
Ljd8f52m6dErf5VX17/r3+3v8bchQE76GaeuzIA0qUAWtQ+xyVU5NNufs/TEKJ3wJm+txwJtLzLz
xisqOcxK05PGl25WXkHZ5afh2XY7NQ63Y9FKRLltF+7C803BIuCuXehEDO+4FrtxEun8jGALhSkp
O2peEM9RM2BCS4hnF0g4sDbNfigNMFukikSo3rAZ45R4KNYU1Q0tzuJCaEOk901pWHvrk6qelj3V
/EoDxfuc19fM3vasn/N9sHVbSH44SGQg97d90Ubb/WTfD7aGyqCatY/fBlKdl8YDBBjF/ESymimt
oIdXcf3tq3E+N96v7q2thEuxvPoU1EZJEPJNmNRAnZbnb9a6wARh5aZp9I8eJs8FOS8UPjBPEgBB
+3UI7/PACLX4PvWPzUob5z8WUnHTcqIc66xCJ1VCa41yB11b9Eae8Wtwhs4iWydVIOnNrIinoJhA
lhY6isSQGz/gO4nMzKwRjDKQrChRCOQKvZB+FdAUYGLqf9HLeoduQKlRIcNu3/5c63ywFxPDO+hn
/lF0oQ/1d95AJqXCdGnciYx3iyoE4+qQBGx0ATjW6dm0kjeNZxqHdxCVgCjXrf00ATN0Nuc22Aia
BC8ZbJh0PYmY8fRKaaPSYASpY4fl1qd/nm567ijt3d9NU1k5ebYdVPsm2A2THt8OIgiQy66Om28t
yq0rtbF36/B19e9AUqUoKhCfwDHCHD0BU52HBYtR7ASnlU2zKVyM7zsdY6dh34YvtrHxengYy/BY
HIwEYx6H3r8yNCMHpyShE+566sUKBQVSm66jOo8mQv8mPdi0Y/P3j56C/5rv0r1WkoDtTI4Blvan
Q5fvSqmGUgi1WmE6JJZ7Qon51D4Dnsgunt07BJuZNS59J777/Wk9vFPv1FPL9Q7ys++E1X4SHnrV
vrqdpy16tYJRPa9gQ82BQL53jgJJdRinbENfh1hppnrjxWE218Ge6o2spCreO3ovaMxQpBdsrsQw
UE1DFV/ibnWIiLxZcCjTJP7xCzzIjuV7dW4tiGDCGpQeiekKNKimUqlBAW8bKtcNtlT3VH3WO5WF
hzrFFxByulJXQFmCX0hy1GJsCCX38Gv3HItTwyv33nVpOfE+D70krEGheOUMFKx4abhDX/xjYvIB
Nv5MbeTYqIEN45Lzwr+rwPbVF98OxTbRzQB/U7BSxBalT/6lK6oe9QsAhQA+OgrGjN6Nuh4q5YDh
ZNLRxSPZqDVu3ddQIVLR5BDCkV4xsPwP2taC5Av9kONGWnLx2XW4Nq+VmtN8IazcHdCJi4xt0TeX
KLSuUnGlsqnwCTkkmZY7qCrA0twapZ54TQ7+vEbfgKJkD8r5DLhRq8o/cPLh4/Kdfb+n17HDZIrO
J09mXO/pc3ocgnFkKMptCmVfTMNuHQdPL7l74ePF8fpnJqTW/anz/rNbMqUQEibtCT2m13/oJCFX
BKuFAvZeYG7KYFqOTCnBVgoW8CZHezw6hcY2JCbwB2bzyIon2lGWUxLE5Ng0ymHhISJ+R9FQL5qG
Wkzz3iQRC6IklN3UCNFqp65CrWHnHXERVxVBypId8cKVC0iX5GLdW/dUSdRQpW5H2dX6sTrSJVNt
SusgXDOtoFxYyqHWfDu5LRO42a/l8fezvPxuF5d8qhqBESgN13FHsY5LkdbZySzoYEeh4mOIZkM7
sqJqp9qpcDsDChX8U0Nb5XodUiJ4+VdPEAkGtj4l4burU/lZ7ZAjDEVPEshDE1ZLFEg0rohoVdCr
QPOVB1q81E0QRBLiL38tvJ/wSwVI6g2fSJhAedfpdhw6tJCBFL6bQp4dYs0DsIIPWEgPyGHFAqiB
9/JLDCatKpW+OaiOBOUoD64HJpdXYRFa0MJovVYmGFZhTjR6aVGAwEzBpet4+FuINrCr3rw1pi+P
KOSUQG8CD2ql0YpjNrXK7FYgMXrV3pNic5kdxg1qwbX/DAtLHCVC2yYS82ch3wu8EVD3+Xp529WN
zmNXPwdGJ4MnILEZOpdUGRpJX8rapHtUkMqY9xbNTWSeEHjLuKGDRRisiPhNCX/dP4T3YBdWAfNa
XDi392a32P6VW9VNPROMN1DQLWkip2lGn7gcffpWeP1KFsli+135euQbwjp4dGpM696t8+rdv+/f
1p/1565OYBQe9ZNZ3+Sud5tx1QW95gycgblpOAN7AKbxBhmRs9u1WsnCWVy/AKZ+Xf4+q3PNy/52
nZQLyZQTesbqYgVjdtdRrV9luX92hcnazxx6TUeGyHC/a5SH5aFec6mnmwdJA8irw7ELk0gBVhbU
xpWxtUi/0q8SYJ8D7la0LrhQQi6V/FKvxpmwo8/8M3/N97PXvORvWiQfajuJG6c9x+x+7o0HyAfP
BXJ5HLqU9vLT8Ok9OlRue0jqsy/KTlBYZ8HcBFV+/wmaeuhtenSx2i+AYMIj6V7ro/BS8o+mOcZu
wKDL907t6vK/0qGhxFo4vfO11XJHQAVZgrTHFsNLttECuOW+q6TDCrAUKiGoQSFkQ1NZK7jT2Ypj
E6jPoALDmfNHi+nsP5Z7mg83tifdtBmvua9GFQ6VlqFG5bktmvJLvWSUSR6+vdBsuPyZrWsF0BH8
08Gnb4blqBwJPbdp6URKSDDDZIpuIQwYNxeFqtLMcxrH4KqRfAZBfgnK0Ea4PMdZmQ6i+obFhKLJ
l7NIbnQDpX6+6VlhmZm5ndZGCjdegMWs1oHwQ0FItc+Or4t06h3AXB1YvMG2dgT/27KpK/aQA1u1
TdjJmdL2bjOk3JGmvPDa2qGY12wEry1WR9so7b3f9W1EJPNkLdJ6JHys1qLCes5kZQPf5h39ZHZr
KXsifOdQnzWlX0rxdYKs19hCfkuDyQbNGJcCK5QVQpWj1tems4+svNZ/ZSO6Ei8pFisiMr2IbbSP
rnQBdKzbgngavmzrbkCZr7RWRaQrtd+t8sLiJN0b71byffXfLZuTYg2qfRt7SZt3pbGyiw/xB086
2XOf/Ockay0V5MKLBAYsMuvHrxAqCCmoEV5A5/6HpfGX6ueEbrQPBcdlCDHEFMFr2KGmw1766u2x
x8HGDKAhkeJ1fIrvUaV3AQqMmdA/TYg1hZuDLwTjLb86WkL2bQVgn7HBUZpVlwbVnsfytrTn11lt
mIyrQyMCJ9sx0NqkV1jfh0JCqZJi/ghcpEa9FbtDaJvUfZXe2/lNFI+cJqKijL+fpFlDMGK7IzoK
cCUqrydAO3ILgTChbiIR/1iDXBuLVoYn9lACQU7xYmE3M8NX/16/5phGcbHEZCzoR+c2fIH4OTiQ
3cExkuw+fJ1qXaum3KT0t4I0csuBjA/hygWUxe5ii6dAQT2XeaSeXMj2r0XhlMUwdwDhYjP09DTt
baKQz0oLZ6mv4XGj2vxnYCOctIr4ziD+sjkELgGtR4FCzTB1UW5tolHnx6EHC2Ca+kZR4zi1qf+f
2mZ+WhTlnZb6WxvYidqT6k3Sb+rAi+bkqfkj6JnOlqRkhOUTR3mZh4wU9C/daqBF6NNGAAS3Scn8
CypTYuTYMSFylIwrw3JMZSU6UWMrd5J20k4JVLIvo5U2VZRKibEB3vyKQov0CbReRBJzMu0RrZJS
VIqA2XMDYxPySNEnqhDwqJDFEKGgp5uKexKsp1CFWrzRtK5hKfPpWpe6u+hoxBYFkRLNR/lOYFv4
9fQPU7VHS6EK03dE1Q71Ic1kBsUxA8YOwP6Lgj3g2/9ROx8sZvfD53Q/vI7LRJvl6Y0hf8F0Vraz
Lzwm7O9XJ/2xsXup9PZBGTk02nykPapKs9q2tnQlBWz5DEDIgJQpLewRqWVlsJvev+5fu6k1+gxO
gZZiWmaRMmwhCZmA8C6ACoFoJFE9kVpZzZR2mR53G2oVp/VY+i59b5Z04WvD7YTYjs4b+QsoNxlL
CkZPm3Jg9jNPxT9B5Uvh7e8OayP/MKnjU/ULt70av6ALnZ/GCmVmytH7OsrYLdVDdbVOQXVY9O2f
89L0+FVdVBfPVXl1+6OFUV7pfdy/NtPP4PxVmrY+w+d8t1QaZHfoiVlx9oCTScd/6Iw1ieVOJJ7V
F7wiansU+baUYZ917tdUT2Jz+InNyCIOIAYHd3FvkE9kf6+Vs9Am9DDwzLAW1uK2uq3OfyVGJ8WM
aj2p1tc2pAcdR45dvMPC98DlujM3b/UnhIPuZ1YpE7dgzXOI4ev9wP5E+BwkYHhvE0IQc1U71tCI
DeIhozPQtmSGd6yVuzu29x0H4Z+2I9E/U0JVgChBJS5DT4zdsTnUgQXI8DnQUQNTXoRmu5ZLnUgF
zlLnDm0nCzZhtbOfVQlangNjtP87APE///vYXD1i5gMBqYAwn/g8gzC4+f3sPLfayNhyTmStQHtR
Vs3YmomtpQ9x74ogSQT5hKUGYA6qE+xqBGTAcVtEOpf2Z75pnYPiSJ9EVjq0qL2Hr/5zsN80zPBD
2mWRdCk4Y2PCfPyG9TEEBDX3FE5rTTsqbh2Icgn8BpSR9wqpuCGMe/0tt+nH0oMFecdeeQq3/VNo
Jl76e/rd0nLl/VM4JEC9zyTUmid9zaRZjc9J486bXDfvsC/od1aaR5zFygBOd7FjIP8e3sTG8JKs
fiBUR3IEYPW5d5tbQKyB77fPTQVxJoQG6VWAvQZxfSdOQuI8NKjHIbmUzG+z2xI7bTxwFUKpKX3C
5MYkoxMviRINO6PigMJWHRoO4HKBud2cNak03iZmRsizc9IVpbrnDB1EOCqMGDMyIyPG6yGSX4vA
TFc/mYgmJrJYGS48YSgstB0q4ArUVQQ8UiQXxgsoZq5qiRIxAjzIskyEbkTF2ZfasgL8z1z3irhE
UdPcWBPB7CO7e45UuhHJBvoDx7OFQSVr9LNVcJJgRjSQf6cah8GmBDiQUpDuMzmeE3G3B6NEff0S
GPOqpzcgQrOEQrf9dmFswfWiLI+WNDNEGWC1o7h5u8R7ivBONEGV6bdL3Gg6Na/0kzQ2rSoILZsM
IyG1X/tK7y8gv94tlzFa8iudF2rUbWY/dXlGJMOwr6MySibXL4cc5PNV6stJG+/UDlpoFBkBZLTp
SFNeuofVoIrF1ZEs/4EI1pnpTuGqC9Ce/qnEPzQAivjmktMECMPzymMOOciDZintizRFyv6BZaGq
hsiHBW9CYaAO0WbEkL6QjOgN6eCCwgpQVaqCeIWyXEXvivKF/s/9g5I/2t7Dd2iYXjYtEaOZA0X2
lBx6EsUQV1D0KxnmGiSrImtxD+3tBU+XpBD3ckImeWbbU1VLJYgiNy9FYkbd/L2Ns+lSMbACZPIK
L1CgqEOxsl6aQtBKf/+u7wANd/c5abFIayk6jcoDo18eWCHX4kfXpNx6wtggbiHm0EMqGBEJCQtb
Qjg2fhErJBamgocQLETc8LqMvISSsyAge4iSd37XUZUZuCNnoEX4jDW7XJguIORqwWPDRqYLYIgN
AL72QWN/SwgAB4xIA/7L8k0Yfuhsv1UWLW61vjNw+8mAWioZk8Vx612gsurQiRGmRFSjot71/xlR
nqWomQwE3uoxcDIWiIzCqdIAZe9axHTyZXElIMqBdeAyAPvQL0RneIlC69LcEblXMQpqCn6uoqZO
Ei1MUkMCVItWn00wKogLSw3RkOTwVMsh/mwg37SSV5e2cnFxz8ShwxhZIIFGSv9iV3gfDSqmiqD3
2CPVljhYwWARtTJrkM7I6Rg274WxygMRD4hsQRQLplzBL/Ri2BnSZYPcAWyef/KhKOI3/qwjIsxy
uRDv5+OhbinuEmLIBKL8rH9v4RsxHkuiYjjceRTGFfcNJYMSF1Xz/Hs5xmN2DCAeJcg4jtF3hQDy
K80rQEMSkIwzUGeYRYczVanEOejy1QzEgOAJ1OMLDL06B7nMLG+F168SpCgkCnVEMqEeBWOH6ghB
5/jCdE5H4pXIH1tUxApKhyL35LQqhaUyKEd10PB5D2M8nJlLlzouVRd+t4AhuUdSOc5DcWo0vGMU
C+CCTaseqSjzuRQgfAL5SdQ4BfMFoVSzUYdDKZqHfDcXBTV8eGxwiomVUSfTxV+HAvTXIoRGCgst
WhDRka8drwZJdOPZc6GHa/w/tYXVOU6822w/KcrHG790pItSHFyygkF4JTQvKCTyl1uTCAnXZsYo
ZvHkXFikMTeeqyhdlAIdjxnpmpg0Affwb9WbKZgJDNIgn11cXrm06cXp/hEA+GGVjPTkekw9FJv0
TK+ar4gyae/AyFNCyMvX/xblnZCf5RcDk/A+KfR1SANQJoH7wGcdKqbrPmfgkAmKfnVcFFOD79DG
hyih/6BnpF6h9yH6vT4f0Q/UwcTrbiAfU3DXmxQLRT8kEOYb+Pb5t325LGvdOMFe0rHz87yFR2Q8
MTr1WT/haTCIzakz8GX4APHRF9dCDA/hIYQIccB/gAsBmHKBYOG2CpR2BRzxy9seGsdKnUbgjtyK
xfnQNZq1KSZDca37/ErxJa516P/AmYAKURpk4/2+B17YwE3KaCaBDSz+hPD0k3D59Zd+79LGeu0Z
E8dY7bovlCarHk3YK5ZKCPQmkIvKz9Zp1z69JbCbEWFOXZznPk3wvET28SHa/oAV6NFhR5he7h07
eVJdfO4ETHp2rl2ThAeUdNVbVzuHAfpwqAAjGyQF4znQHYmz/s6sa9Pq8yzGu1FrWRX8NXjnSY6N
QT8OAff5TIKaEn/TGtYZU9Du92tk9kZvCdNSmFyxvBKUUYg3zghPAvTqv/aN+74pKtuGC0JSHlbh
wKLxqc6CZDhJ+0S++kXN9ZdrxMTXVZL73IPxmysckK2v1uFvTunhtdbQU9vniXyO9m8bgCFdDxJA
hbCNa4cDZT8Fig1UZfb7SpsbMADH3vvnCled66wOnhw+3uR+Ql/oKsuRAtce3i2oI0rTeYdVBCQU
7GdkT8yXjoR3ALiJW63Darwo9N8HInga7D5ltHvL0wL0Ji3OdXvzs3W8yr3xoSZG2boju82CUq0g
UryQGrpd6r5oTdMcKabBccC+OKJSZz7pMB1IUI6dFFoPnMi5Ozt3tyDWG9eOFil5FavWIPS8GL06
Nr2rZ/T3f0pG6CEVP6xQZMhXeNa9ogYpKmzBCZXMlsrreigozT4BGMhygvmfXQuxSNcDRd5IiUdH
6EWPftQPqHaIGWnLsFTWS5Q/fqqFakxjM6nG/MXaxyxMhezcM/QPFkOETiCCh6NJm9H3R7MbYilG
YVKX0e2HR7jzlIVDRRasKbXhJ6bCisN7QhcRA4eB2Kd6VHWEEGn4V6+Odq3K3KUIrNfE4+B6wGuM
rBpu3+38Xchj7Y0xCir22j6PdbT20f5H8JI5I7FurDGoW4rgKldFxHcQ5jmgKi/SK2LzaaM7Ir1x
mlM9Pzxg7m1iP7enV6MLoDOn2tGU/UTVX920txbkfrmcu+iwGIgO2HC5i07ZGp0D1K2gxYqxquYj
wSkNKkZEVMYzdsGAU9PoPdH2RyOdOVZta+xp0aTWixOx0hjS51ALd2m2GSGgoHG67xah1Z4SaCXI
UdrUZvINou3SlsndmdiYqC5cQS+LzQYrva1ekdlRh0/Mtnw6avNgl1qq/y6kE01iIFu02Yir9bJI
UyG1pVQksu9djMMmBDLsMi9RhYI+oLdA0axiDJ0XnSd4HPV3S+dMVs/SCJL6hZRk7ihsqNFDx8Xk
x0Uh7uZPVUiTih2fR4+Vg+e59OxevlpHatXp/k2LSPVR8XMVvKpFRFrUkIZQYW0hRQXJHqlBoxkA
nqZbWp3GFLjdf2IKxWTU+0Fvuat7ZUzbwKIrzCTtAdrINWy5lhh4NBhJgHhbASpNgcnyHN5W1iCb
nkFb9fbKGw1f4gdvLusNwYYiA1m39Vn5yLKY+ct7qyY6cH5OdWZhZEBq4RMHUTEH1TjBjm5L99xF
BiYqrWkTOhZUhpyCqwhpwIDIZQK1X6tYqi2aXW+MnC/51w8zAdcHEdkLUnuVzzqvUoWUKJvO7s3X
lanUTxhRSz9Q7Tn9jZp0+qyrxLFhsUjCU+84xTEtUhfNGVCRUXZE1ZS7KZUUWjb5M0mIrmBKQ/2h
4615omuslt9dDb88SxKDXIcEAh243xozis/APvzlCh0q6986aZx01VuVrobLxgO/nioYYd2SzE0q
f1v408wZ5lJfk2ohNUjNNlY+pEB9gtZilS3WW/7TkoQPgQCZdOt/iRCviFGvqkj50TjKX6Feqeoc
NQlKPeu1zrM+dRrTF3oBaAjQnZtO0dgf/bHeTH+c/xcE3pJqwJSi2FRZba+YR+v1vKjYFs1iRbEk
GkzXMwMu18MgEVWd9UTXCgFIyVzqUP6h9o7M3ihj8EZo8zAziQFC5CuRuVPhu5ibCGdS9Lc/zd34
+F3FQRMvJBJtpxJKqEdcKaNzyVfm/wfD/y9Qpx39KPQKJM/O0ylJUXyo+DFBYE0ya4Sbkb4qgaB5
oLO2p6y5ntQiBahuowq4VXgOEaYPAT1palMN8RXdyWvw7uMflM0ztHuFFt424nVnRmPZW6FbhyRw
IaFq0+vOBY66pBZs++qK8yII5fCclU+1yjIJuJQtKYBPDwK1UO606uDKy/c3jLM2gAA21T+Xldev
Oe1yMx0/OvL3fdBeScfPqZbeR2/zc6AsqO7xCwUJu+u868jwq6tcbuxpBmnxktoMUEC0kugj54u1
5m9eBcorQnhcEAwtmNBaSUg4GH8XxqZF5x8Lcf8X8/SholRFx2IF6zKJYqhQVrO8+I5AiHWc8z3R
2XZgZYMhHsL0DoRlIvr55TydAskR3rpWvdwnkbK9WUxMhvKu3R51J8owV0Mi4zH6iIRna5Z2JIcz
P4ZQPENhGFXkBhFuCz65Vm9mxBjpWdI1ZWkzKM5RL8IjBROT795s1UJEkIo4IfMKuf/bn90/3xuH
Y9Mxpva6aYGVQzDmLu79/u0LYiqw2Rk5bPEVhR6WBcBrShSdu30ZIKz5+VSYY0FSBUi34Jhe8x7A
Zmqv9r3318MOPoRUi1raAHt1fwYfEBRWc881oa34/QAy91NjcV7ZCldr+3oK2zPYsrI0r8+ec5iX
aEpVouvBO68q4doAvJzDgsH8Ct6rUcdnmKG/DLqViPvifsMAyX9sE5JuQV1I11dHZbHuyZJNHE4d
tvcalH8O1eANO4pH64ktJDDaayAdM4sHI+7sgj/sPrqCbeAYKuFCbbJ62tW6w3eEvuKjCriMc4E2
X3hyHiBkIW22jXUPi/qOwGzxilTlN34bXvqul7+evVe0f/onhql/vTRK7yZS4ayTI4sNu386N9z4
kjXMWv119muVOpjZY/D5OSC073qUfrbv+ofzYXgJIeO2lW5bFFjXf+9rIzsSVJ1RzBZTs3JtGmtq
3NaghvbIq0nvdr1puNgdjS4Giujd9d9ptf670DR7y+399IkP1HaBKu2BptC1LoifVkv6Vc6Aor0i
VW0QRZDJszu2dzCnbyrpn86xWt/OrIfnhEnSOxkjd9s0Uew2vCN6tscpL9rofF4+r/zquyO3nYCP
+zKTJtJlO9rrapXvp8Lp8AALGWClX1dvqrhXxFA2oyvB7VHix5ImKY5dR/tTMEDoZBpMr15A0SyA
PIqueQ6VF22+QgJVHOWe45u35qFd+rtNz94+zoj8718ltLiA5tFJdvm2iwUP6QFexLuhZgC8Xka4
iFjqLgmYCVyzsE0h05TYPRZwT28+Y/qBV2TVpDkm6zXpSPAzctPYRo9AK6FKKStaltKKxf+dNZFh
U2vAFaAqQy2ggnK28qiirBIjIy1FT8dLYY3rK3usVEsSchqDFvihWoN1l7//ZWVNxqASqUiU+FuE
OKg3wAUTgk2up8qbi/6fAouiYmDHRJAMS7cRu8yUX6RzhwSJARw3pEaf4bVNBwkc8qNbG2T+u79H
henRBQcPvPx/arTsG/Y07q5wKzLPAZgpWoMbqs1UabkLg1v2Nbsb3ovm3rnS2HY2eL++0WlS12/b
EYwfdQai7Nw0R2rmIicwJ2udSm0EbwL+xK4asEDVQgP0ENQAOhrjJ+ELAG5aUB0U/llWDjVeWKVa
ZzX5dD+gsOlL0AD82YaQoeCe986scqNtxx5dEzLyuJVfnhWpFYYCh7844+KwT6ERiyg9rBFsUWbx
xZPE7LYxwwp7gjvFsNMfIuEdr+7+jGsdD3Nx9bUCbxQRC5AWj2vVcaAkN45bQx5vhfIFH1Dt55PR
pj6SBSif6BNgWYo1Kr5B6MajHz9HX/bRyNf5Hmk7OuQs5SsV28SGvPuk7zHXG9ygX5pq7xWEFje2
GDCsfgstR+VCGE/R8TfF5mex8ap+imUjfSmwPw9208zX5hrth6hce58Muus+kOu9TYBDe2EPPHoG
WasSWE7zhnCkGdBl29waxji9Np3v05ycwKxbt16NbuTLW7fvuH2BE4orfWtYIVxHHtNu7BHqCw9x
ioEvr6NKkrFrut+4EB7rTywY8AG2QsYm1P47nXeuDoOdtbRyrMclOHfXxs32yj8b1lF4ly1rztU+
ZY2b0ThQ6Ubwlv+o/uOrCxjmwVL5oMgxd0ko110XO82tb6MotfXXVt3gIbWg99LmLEaxnQten8FD
xp0CowJmCTXd9K8WWkm3NDEgVnWIOSzE26aO2fpknvm9IWWENTc6Ni0kFvs78GFoSpje46MGLpHY
6PlqwCrd/e76n2U2ScF+X+lKnrtrCsbwa5AmpHHVoaJxPPdonKJwSD8ajPix7iKuzIMdQgfRyHl6
aRopBNXH7Nm6V2iEQAxn/YMdbxHXX7zzzBiBiWybbLmUyWho7xsZ1fau65/6527CTEr91xVouKf7
fb1MIHyBudY49atw26BfWegUleA4fnop/R1UVemh0SNWsWbHZrGwmps1eO5b4r829ReCXBtaBLdq
e4sz4oZtR9DxPREqDxE8us5Y/NVSeDoiuGyvyr7R2Dje8SFBkCfffdtsyi0XMN/IaL5HW8AXqEWj
bDS9XuNDRkmk/fk+/+znWeaBxS4+9pRwCKI7LrDszi0yeyDpe7foHGfjKivz0JgigpKNs/Ep2sfb
eI/e6ngz3I+PUI+lu1AmxPCr0KYEIoC9Avel2j19n77t1YEb1FNIHBscatlbMEV168QpZRfq6BCE
+BUc4FXRkLtwF8nFA9xAs90emf2ULuHIHu2m6veXVzTav0XX0JNccPmuwswSiaXM5iMhkg0chD1d
QJFb8E6H5kFFihGuvSbr3Dvlntl7ZPVNUOom2zqnSAwKyxex6oK4C6waeBlmcA33fcBJfQsS4sc7
7zHjPojtkTZ2g31/BxsEeunkMRFDyJrBdniQpuYfZabtnoYyhNj6+lSv7erJcDdxhi4ioHMz4e6B
6e5vtrwvDyj2/VbmrzgVnm/1HEgSAvoszUrTs+GzUI7spiFQqZZJwJexGOk4ACdQU2APp66as48k
EFIFWpCyaILuoWUCw5qhpZyOfm0AN7R7CU+jK7HT4AJF7DETXCgt12/wxiTyXImcXpl7O61DuDSp
2+T31M/nDiDSpRsZZDdQqB/832TOWjWBXbC85Cm2EE5A5YDLWTTIwb04oBAmNv1hJUHcBhKM3/iI
Ovl6OkWIQnOIsiawNCBwgEoC32Y5bEmIlOrADeU7JCdhKo15MGh7wr9ckQKgSVRrqpQvbRmq4/8y
U4nBlHg3wjSJJIhzECGn08PrzWWNpncyxwk2rV86c0q3+SP8CKAOUgSGeV6gGVE7haYkghLJITt2
oRYFjBgIx6fLjRQc/mt1UIWvkAHL5FMyWo/FHhd3/NyTWMueZBkeYnFskVBI/M2SsLQPf3GgoV2l
7kIZri/4CL2NSqMGtw0y0qUjNpsUSioNTUKrJxYb6hlw1R7QhsQ+NJpGE0kODjjY8GhyKhDaFOWc
CVca5CxclANk8CtCFAbHfjqpzcE9uD/n5RGgxBvw4LmNVehSQNktx362X37mxvy8TIY6TpNSLHaT
jhxmEAgDS2d7mcHOObTQTqWBLSAGPk2t54zGOv1pqtPHusN9czNZI9tN7xtO05bDDEwYWA8KJv6j
9cQk3GnLjvnd2QXH+eXHga0qPpHMZSq8O9HcbOQZzky0Y/86EQXqzfFcHn53zJ7Nb2m8mWwm2Ww3
WY8OvNgndmh8ceLb7WgzYM5uBttRaV6SpTCzDaHXSv6BNrm5rtfG+1llrDNxJ+blFxRUaPiPH/MH
mFYAT0Md9vAyu8x2VgQ2IfpYXm5G3JcZsUybS57L9I6SIZylZLjubwYbVocN5VkLKZlbI/fxPsNz
MgOb+RTAtNdpMJe7RXlZXl5/H/tm/j+6EOh1orXwSF7GCq45k0ocPBky62YSTpu5eXINp2V0RjCj
S3/lictL4cVs/eNo63OWcujys30PoFFxiZyhyQbNGvRcnn7LH+/0W4rh6Z/CTX0Wf4CQSVZHAZf0
BQRuTTprAB3ypsInjlmkmkQuqcRvZDxntI8L5FmEAkG+AVxSFX7HGthcoiqLn02yCbv2IM21DUzU
UWbqWYnFQmlu4zuwzI3G/tkmPIEo5g7YVlNmWQXBn0ESbwfs2sMUpr+b1Xd/6w4k6BrwHNY/+spk
v1w6otnziijT+rmZffC3AIaM5jF8GsG1Gl5qPfPRrrCp0D9GsJL6NkOSUtSuDrrLiI5g2kh/Otqg
dH+I7hA07z2JZtCDQvKsm0bHGNmv6BqVe+yJQODacAJxJducPOlvXAghj6g7XkGHu/FmQgQ2d4ZJ
tOZCnNh6gM9BEf40XQBzxcHucwdXx26E67vxbbI7af6ipRUwYAZpeA1vrRs8uVtOV1ML6sI8yVD1
YuBguVqWh9Ydw/DLLONWGstAvDROpEIDA5E/fIR2YAePEEkTqrO0XKlHosjMxjjbz7bM+c/ciqxh
qVcaV+JaxzzmCv1VaM75BwgnMGNIqENVqDzrl3I94znh2zFahMzBGseONlAVZV+lESkb+uK41t0r
HMTNlupFrYXgBIfSEVKPnmQ2PhA2FQyIbAm3OmdGntjBK/xcTGxJyJZH5VFp8sJk/sjf4y1Kmw+6
DBe7SfpFFUJ6W9IxQ3Owd+G08L4wraYLBwtPmKx6jbjWqiPecCZaYmjB2z53bwhQl+p8sPZZay0A
9+V7tuPEa34SXjdxLZVUgVCPGUzsS0eZZ60lRbArm60FKgHcYWD9JNQc0Lg4e/b4plzz7iePxu7v
2OEtde6U72ZnhGGQPCKgMOCBn2Edn5jJNwzAUixO8nNaor2GGXK+RmqZPCpM2GPPlqHgMLi2Tmu8
lg8La2bNbG5mcEdoikVhi+AfXY786oAy4mJ9qA/t6q/82gk2ZEMnuQDnFzvBiq6l+nHmjt1xxpA5
TTaL6+Q6kTaVblJ8k3c3UFhkMrcLhInQiCgwTWKHSw1oHSY9yaTcuvB4k/Z9vpnpZo4vK+QW+Kgs
SlMqlagKrwGpAjAlA/pFxPKXCJ+CHV38Jo3OX35El4RcmG9IgFtaYGRFO+5QX6clWKr3C6FRnKwn
tdmTF7JfbAdrDiqm8Q0Wa7pc/yY/TGJyCuKTDx0JwoycPgnEtk0UU+BuxXo3UMUwZgeHtUnyMqf+
5QUMZIdnTa4919SV2/YqbMB8ZsnSAyCCMNgPTv3j4IiCRiV4pZ4ENJDhBrPt5FoIIgVdvKaUYIxu
rSXGrRT1PjnvVom0Uy/GpjQtagBpDTjhBTtZDGXLlyBZlS1d8hAXBCKq3fcWineGOAtxs1jiOnYR
4TEt1V3E0vQgHmDWUEnhN0YjI+glnq5TpFRBM0dG5NQEiSWofMAYRR0QevByu5lWCP8QgUFHh4Vg
UkkbZPpO/0krCWHDcvvTPGMjiLRQZZr1kEI0fwA785cGDoeliK8qQ+0CWA5ugaLXwIWdcji8sHEF
nori/3jJRaTASZ3F6SMg84XN4FQ6C5I+qgxqodknzuG+3AcCm2EKk/mV8N23e0YEmDlnL1aBJOuZ
1jgpBElcGjqxE9ekMflTnttjoiVqFZIXOiPqZBHj3OOr+NyIWKCcVU+JjZw2s7Jr9u5bb0ffK62f
gJVF3Utc6t6BLOu2RmWiSBTSLqx+4vft6BBCwwJqyPYdlWLxrN+0ofP1hPttf99/t3e0dkjHgBVU
fJKo8/xFZN/n1y7mRJ6JDFQqTtdmUcZGCLWcJnsi1WQVwb4lw6m2uOk79XVMMs41LJjapYFEMm5T
8Y/RE0EsaEJrmAunRio9VryBrp7cfZAE/ozu6tT+TJFOvtPOneY8Ixg8MHoarALq8yaoC6tH+6xX
wWzCdEbPJAtK1fj+7kG0qLaS6PBLHlIsgeellUOCPzHG6PPK2J7YE2cCYezfIZah+n/ivSaDezOF
IwLLhvtX1rQHSejibwKzkj4hIN5jcAysiFZ2S61uCjw5H5Vr29787f4oOZHVHUhWpieO8tf1yOxw
Edk4sdFp3yLXarOaiyv+QKhLOxh7WEv88Iu//bLbabf6a7cJG+223Za0g0AaqsMf8CXkAIVh10mG
ENgNnpPn5Dy49t/hO2eJPVvHHNeYTPX5iQWupKhg54V0eL19sxbYbBg5GFJkDS16mugp81zyFUc0
LzSLKdp+v1fvVW3BPNoD8BYCH6xansdU8cPdUQgJqS2klfaFinilXY1eUJgSVRqurmfYHrp37oAa
tJs001JzRw0penTntNPa9rOzp7RKz/A3QwSFATfhbidMH9/zq+O+mTAYguOTKVQbfP42l8htQZ++
dJCfhIi+pQBVii7gLeifIE45vtd6yTgZp5Tlf6oLTDyZ+6bTunifwTFrvuGaVVlkEK5C+AI6Dpio
FgFN/7M445RJposWG3krYKGy/8EVs79FcMv/RNflg4uBBqnlsUAQwhG3PSjjtahiPClxoOFBsc2p
U6Y4GFRLHUo/1up4bJxsH12e2uWHL6hRHC6R7d9BWUfvW0vVwn2dEhRJm+GDNaGwAYmPCL1POGGj
Hfu9ab/AxWzrp3JjA5scEPfCMZupRZod3KGoRLU5QNn5i/O/IyBo1HrXU+OKRAIIy980JRj0z7yq
W3BCKmJ+A5bp+Pcl0xh4Fttz8vHI3aub9mPy3tQv93pa88/9jDyYjGvXLrXOfZcm3NeLan+98nv2
j/O0ofhH8Ti1Rc1iKifSQkU+CKlI7bBnCo3/0XRm24lyWxR+IsdQQIFbevu+vXGYVCIgCihI8/Tn
W+b8w1QqlUpjs9l7rblmAx5hHcXi5wr8JUCydKMiPS10K2kY4Mc4rTOHlBaTwcdIbDyvPkcbm3ag
IiRDgToUGFSSpUAQmXVC0mbEDTAdJGOOZhL9onE5u8GDWeUOs3jCvBuUMEOTFDbRPAjhC/5WxGsN
s50JMqaRIs+LfpkPPL9Dpr6MHeTafkxSfgFDsX/ATv/KU7IWbOtOVMq8/npN2+6HXSNkM3L+vnCg
np+P1xFqD37JnoGbx+m/Emobxyyhm3IigYwvpP//k9R1cGeVTv/D5fTl6tHtcB/+qkvj5cI8D8QY
WfptXhV8Y8VCWWig4vImNGRImvQjooGXZBqZnzJ6gbshpEfx2f6o9hjov4sPdU+aDfFPqH7EDpxV
irPiVtiyQiqNTm2gfsl/v/yHJ4YKlS+k4D/+q1C+/z4nn78Hf5uI0IflpnuiXqwnUHGB0/mrRp8q
P5i4YaoFOYtFFyhKoTM9f4lyl/nWnbRwZvxMXIM4kQV/wz6KUXkKErvSmBIRQImbejs0n97jEteY
j481/EMAqM4OYCKs3KcN7nkdF/w6oNKAT6YD+8nyX7y/MvqDjnWeXKfM8YB3o6W5eozj2A5DO25w
YaEpcnLAkwcugAD3j3E7qxYV849mXi8V6u522dm+Idivz5BkTn0gJtASXBdkuvZHLmBatXuC8CFk
yHe4y9PP7J4TiDqX2yXidr30189Db42SoiFar0beqE3Hok0UjrCC8pAjg7NgUoW2vlbRRTQfjYXQ
iiECxTZyaN4r5Y4DzQUZgUQhNAoRCdeQstE4M6vYiaRLGRUf8broAcXNQTTRInWN0c2LROCPlCxe
BpovxG35ZYMpAzjeYpnYFd9q7mindi3BZHkgN0j4U+rq/vC+v+8R0bRH/Z+BBvNfjRc/RxxyQQSp
XDpCjwmHnZ7ToG+dFDARIufKtH/TfzrXyDZGXcOufl+3IP/FlUJDSfNxXGhGDPeEhI0yRYZtMfGR
lQ0XGXIOJG2RtAplAmYaJ/9fQBdkMj4jRA8RMMr7nqeQpiWT542s+mj0mXxDDGRe3tiDJf50c3Oe
TcJN9jG253fJo4e+Ds/dVxLmeQ89MBP7HVlQbrAtOT/Bqu2a2e8EVbJCXQ8ppd9zzEGA7vcxeSWO
GcCz93V0ZTu1hGhTU8qiYBQNwWBx87810EgJuf9TFn7gORHHCZwgGB+EdFCB5HMRg+RDd9dxLhFd
gRCy4GUjxdVQEPUcfVyh+Mrm+agHj1wUGD2nGEZBgSbBGF0DhgPGb3W5BtXlDl+BwC3IQa+L2AmI
Limf9bgYhdLCMc+VLagnRtRkk/6V8IIWqlerpBu8WlXMGMG5jjvzMw0oPBFFFAuFa7RuAS71izw7
sbBUKX3IEFfgHop1WtCpsdN2lEU+ZzGvHyAkK/m+U/ps6LMYl41ydN8NptfLq7GuvxxHjJBvNNL7
xzV4AC5XkxcOAjIJHkxfWG683NvuOrterum4SOd9OHOXEv0aGofunavjzjNuET0U/TZvRyOYCMGS
drYxTwwHdjywqz2Y12PLX19Azo8fwIFAwT7i+VGyoDAdmuNmip8u1rtjnm5eMiGeCQdOei6haDGI
8suTcChF6VsiqZcchf8mljKeYFr6c51COdcZCDldXmtsdqcfzgl7hJxnLSM9cRkVt9MPC5VTZ/U3
+KTCIXnR+hJKkpD6eNJwJhCGJZUR3gYit/jvluN4kLsKVDSxYjF5JCJLzoa4cugIbdv/68TFS0AQ
SBE/0fV3FnHmNftsezO9ruBq++bLPPaBMXsI0/ubArYhTCsDfMkm2CFGbCiqXhS04y4sr+GZNFbR
KIkQ/YzgPTkoqOH6MJDRpaCF4y3BG7qxGOfBbmE5vFHp0wz93URKKGrpftD8ULepGJyC/5Po9BP9
XOlck/3ZE8vBSes/ONSNibKg0lmkyKhe04adfa/vi3Wxfq9psjh7c8ZX2bycwmKd9/ZyWsUyU4PG
GiFuoWiAZNC3y2htYHQGGOVd+xaKvO51+LUyvVhFYs+qZp82nB48WbywnOLOucEulf3TLl8vAExe
8ZdljNKEsyQKHsfScMpLvOkRz8U0cuCXA6vgp2COch0/js1JHRP4cT7qOhTbLjE+rjLw+PzLooiB
rnedPTdKa2f/GNhxV8JvULwj4yrV8MxVODdXyXNff9UvgELjSP3YRUePPGDGtJEenLmwjAllrl1/
CC4pGQdChgnphQtXx4OpxNJbeqdyIjCNRtfagVIuFAHx6RWPJrFrz3bUlGLeJOi3/Offl0gzLT+O
9jxiPlU5pWonkf1pzqgmA3WrBZ18ggUpCC3s8RofaB0KFVVxbjde54mr5P1svXdyHypAQvEMkz7+
kjrQcvHCFAupv7Zd7qQ0fQZMaLq6jv8X5o2j8O69U3/FXrD/EYGKfDdzi9FgImbA0gHX1DZE2LQB
xDXBXVEUbI1NuxrgoBbhU3vHba7B6Qz/KSC2Bk805LqYmBC7xOAEj3a3Qdj7Z71WjPrTj2OiZDL1
QAF0BkKiDab+wkX7Bi73HnG4szeLKl2Ux3981xwgxPiY5Gr0kvS1EK4kI1hEWbv/Dicu3rXcGoSZ
yWGwldnV+1vcDXrf2edc5nTGFEAChWp2VcmXbUiqEwuI/gHCI5QjWMlCLskcaSEHSPwN+C+QI5+c
jbId4E8EZ1UsRd6ecFI/x/9H6SWqsitHgpjSSNkld5+oASkLZQbFpXLbmqtiH8GoE9tcfSaJxILy
MDw2FvQmAjEUrEXwJEolTcAGHjKDKwm3AI6DPQ+quY6xUkvmtyXzYt2+xn62z/bnzYM/4vNwnqgA
GMl4MFFf1nXyCOTyFrhFSlxRz+N3Rwn6DIlLUYG/gbROZ6IORIPdx9iyh1/3226XGpNNmWuKeXJ4
CS8Pw052zSG8VIeGW4wLGdBqihnojZZUABT5vj9GVcTlg2k/Tsm8/CwXnT/9VYYdlFR4qIxxXOpj
ZUMW+lS6VkgcWDVHmIvGBmyRFozqcdEOxqG4yPqsuSU4WYcyMv0YiDIQJptinATifCmZDzDUuMmI
UZoZUeEwB/dqflTNeYcxNNbQG5yUUUAP5jUjO+lgnki3z0OBFUUy+adzEeMeDvbJdRVvopnJeTdA
lxbNnhz13UuEMdDHemiVbT6UQlFlSqUdEWp+HVeXzqG8dL5T9ixj2VlHuc26g0PLW0q6DEc1AT44
p4T2GQ0jJJeLfpAbfmzFpJhgdQFkcvUaFLZi/PJkz3L1Y4O4idBazq3fPLQz1b4iI6UVYWdjPVOM
PvxQkx9qck8pv3bJprwMfiUxW9iO12COloP+TAjQ8v5LOI4fYjqU1QyHgvqzgAfoAeUkLBwJa5Zb
iVLAXgL8/P7+3uaRF7qmanUe8OfR9r7GSSe403WdBdMuK05qeGAwgcdnxr3OwHSIkx0nqGA5UEGS
f+tqjQ0P8JYiXW/M0fbFzzIX+NVnaCI42Y855svfyrKGh83DQn/YuvmsAD+bCsmznbCnY9Qe0q5c
eqWVI9GGoyyV5TN0KIvEouw8Ek0l7dD4TyMqwsEO/uSzcvYizIQjVkLozyPxCUs50u6jEsylh/M1
vhgjqQP/pIbC8K5cpGERzHLRU5RsNS/XXF9nf5LpP9mkXO936hOkXkchbf/dZE1FrjqW7vBG/4bo
cJQjWyUwbCMfQXIYkqUyrnaE8w1PJ/xfLgkpWP21vhavDwxyQExQE8wb2IGs4JVIZKNVOqtRRQIu
4sdBS8bpXiICFkcUnfMZ2TvruQArAqUg/drtbAFETvdD67ezwaRZPHRye9jVY0cFJBiG+3YlQwT2
e1QgoUen1ovtwVH63HTb25MCNWLTedNU977UL1pucszMrpWfmiuBBVYx5wQOOvszWo5Knrifep31
LLPjPPE7O0+aU3mqcnq+9xdkYXrLPlwsQILG64ZusWPmBIkVmffMwKuIcJrVw40WWFvizWQMEya3
c4yMRzSh9ej1csNZNImoTaDINjDxlAMaLX5A6mSzaqjfnQGf5FMk1eiDsQQi6cubOWeeJrb5yoHW
VYMSRhex6dAIGn6EFmGDOzX9ak8WFyaoqxoO3YgVdoOsiWaH7DSDZRICogAOQTGOeCG7p2g1QFlC
ehdgGa6AuQ1AUSDAA4hv3eS2HXQWTxEFXbrAZcdo1cFKEAYJdEf6hoGdgQNDxs+s10ohnGwcH9pQ
GhciB2Mrv1L60t5PBRNEScvT/VjzUmzvW3GaIELHuQ8FcGeYP4kmEpQI3ebUjh67wbyD4wQ1+YSn
Gq9sRoqYKLIrM6KcAXqn//SpFCNv90W/StIwk3BMXuARjUxqVKudtavm03vjwLGE3BKxFfI2LEli
Ii1djO576HuLhbhdcR9PH3UIjmy31QOlshLaffTJEfiBnUKoxf0b+K0ano+54r2YgiUbPqG3zq22
YZCVPg+sY7+26HLnbLvtiFfC2JVch7FilzTzyxL0Kxvh6kqQxJ22vjoydOMZKEbY7Z7BDLpHrCM3
Cs/m13MfwqOHnPQ69UGfgD1wIG8hhOAWs3/sm2NvhfUg9yzyK9qM1uouYgzu3u71pwsJSbMIO60f
Fiv3PQc9waNeQNtmRMuGBGtuInxYazzC0kaFDhUSflk9zGc4Pt5zGDw2xFdlil8DvhB4WtyZjdDf
dsEzDjhXpFQyZ7ej2Fm4wPEAtOH8nNwRWVXfT07xwtZ0+2nOocjO64yp6BsHCPB5GFj0NaZTQz1g
J19lhxZ15tUdkDhL0AIMJaQ3uhV3kHroWGBT1p2D+qj+0+BXHEMGdrXV5aB3GdYsXwddtxU0RnCv
6TxKi49rPH5hs1QAPqjmdCe5FDmlJDdGPCRi7F5exG+ZXOnHe9YD50vOkQ83myUmdiBR6NCl0p3D
CvoOHy6OzG/sRtJxBUDU8++YM9zxqhV7Y1SV8haAYxpfJNhAE6BIX781K31Y/cZX0IySfcH7k1HO
7uubowSPJRMOvjKd82UtwhADLkJO7Rp09/nbu5oewb9qb3xmtBWzFTABhYxRfqlH7DF4DdLQTn9V
0DjIVN/QlVtwm8tjkyxEjJUtorHqtNB1bU6WWVa4fciRoWMeEjhqaP6yRb56rWIgbi59HVB1mGzU
Q3uIQ+eNd8HzwAs6yD0NihUFn+kkMS8x1hC3vYYMCbBI995cjy/uL87828Lvo/+E3rfoX6jj+5cB
F9dZ0sF5T0hXSijG9RuN6MDwjJW6YILTq/x+icEI+rLxi4YYwj10hJvbgfVRDZP3XMPSohyDPKvb
OAo65uQJ6jdv6J57tnos8ZG8WZyUwC008zNOks5cI3GAauNJVRsOr9CVJ501S/i1YylTDXPsiYni
H4Ilpa/YBTwm59PrVyzjsGxAF4PWg33q4zpiboSGAnss3sL1jOG9YL/GvZdhrxlIDW18bC4782QT
YtVS7dJVusoW6eqx4Dl9LCrKIOxbYg44cUQScIwUSbFEUbDTkMwgkQoiPnXElKIci6kGMa1ufyc0
HKJvZOg/Fqfpx5RiYts/qkeyn1PIQOJ6hycvYIdj/5nyEu0jBAlHC950U7kng5v3ksLEL6YdR9Dz
u/crmimN7mrAs3Vd0Zq/MLuXYq28PDevFbEyROHMtW0JmtMDWC2IwBHC5uJO56yyQ8phnI9uY3VS
8sgEBjpTp9x34rlQY64qNwl0FOGg6gnCFGLxlBFRAxGFHcxHpLYU3e3DU8dXN2JEuaV/F1RYF4Sb
lGJCquCu4YkrGV1cp455apcDqGK47vgRx/Kfl1BF4EhvYuzeL4cD7nH39O9wwQvdu01SSCqXSvUe
nxMbmR87NEjJOBrBFT6pDuu+DsfsyemIbbo03XzgZPyz93Jes3M2rl+kUNKJ9wHGNfuKwAskrJ28
+I2gO0BdInxCsjMRfw+8OSmFYo92ZwxMT/wDMSE2jFyaWdJOtV3JkQKU9SezjRgbCPDTvQBlPzfZ
BhNQjFu+dKzFMuCNm1iTrd6fqvv98fT8T9TFUBCB7uPfE5u1bCiONk/stDjWVSE9y7LGmG3DyHSM
19kpnTKsnde/H40IeBiStlN4qIexZjO/WKqpY5ae/oQr3hyhVmOFv3/Rkg1r0PzSGyizenWF29il
m3ukzuvK8S1J70XQ03w9XyvHPMVT6dbxnxQ+BZfapTSGigdPD/ZIu7r3vOc+MY+9dlX3fUjLeRWc
r0EPEl1v2ytmj7jCeNE78/pn5rH7dgevOZXdGZlh7cLSE7qqc4UVtM0aNr+3f198X212ZphEsl6i
cF1CseyPC7ZN++UbfStk1opfuYSHTt7ZBrEFEKNC//D2b+xMyK6IuvDOUwDCO7CIsuVEMxgKUL5M
aUOg7xh7o8MJ72U3iVSJsM4r5vdiRgV3V4K+yh46bl6z+2MYbs0N/LUwnev55lZvz6Sz8To4CTjE
77uh9uVdpC1NfEBXihszB4kQz7XmsEubMQFZhuCE0pOzldrk8DSG5aVGwEzwTznKaf+p6Iszm7cE
nr/tbuKzMnOc0o5xO252zSXTyFZuXFOzY6C3Di1jNi+GmmGDD6WqXwxfIikDHDfubsXZ8B1O2NUS
+vQvcbNN3UdpXykBpcFyb7MGYGR4A7yCDdoLckiFvZlRX1Iius+j10plG+2Sv92bluoywkOWnqF0
NEyEWieEtvGVcSHgp9m9dH8aYkrebjZ+HRnb6swvaKwym04V+3KAoofBrF88nV7eA2oBusDbpNcd
dsEWaeq9Z+qrA4myLif5ed4vVs9k3fRXhv7VTxdmb9Nrh3XlXEMS4Ud3ww9xmxuMkVhp0PEgCYC8
TyHJJPUJvoPVzNPexMQ4D8aPV3WGFI1tFy5K2Sf6wmuxNYjdHqaDHZTF8NXIVS1jp4+REchQrF6y
NOAfN/8KRgsIhRr7YcdrDY+lcHOfvX4MhADvatfnJ0BWggTppWHQY/DIIsX3XwsaTgOMEe7TtkcA
aXod9YpFZCvrF+X4oldb9TbtWp37pdYQ8Nwx74aewLiKcHDSKjo7o8QyAwiy4xoVzoEg6g87BZQ8
2889ufaARTe/PPYa69naKg33ffP8bb7jLUV8HDwHwRN2YeTTq+qIdkG/dxQw+ebNohRuAEXjXht2
DykKWzBduFoFLvWjbmJ/h7/wfQaKxF8CzWjDevWmiu4AGmJb9q0xYYBLgBEcgAipmk4/cRvINVtQ
lLgNEMvMJY/0vIa0g3QF7d2M7UG52y3yCqx/kcjxld3D+UAqiU0PBMb9e9bcJ/Zl3aenT4zZeUyW
ClKOu3OHK1TaFG7k1ynrBcANbQOgIr02hdmmKUat7miHiF5pqAF398da4hVAB1roFDulc+kx+zyv
Ow+fEbjpP2qQBa8BSgaa02watPfASt8whMzRgyNpRcf1cJrQyT7sx2fPz+lozjeP8vBRzyPdLRiW
VRZVddu1U9Rh5TBpYFVSP3oE+fZg2lUMvDxMHF/ZVr1NISfI4DR+e5XmVLHV4HgAH5kV/4CGv4My
mdoVaRkVAXO0k/4D12Xd6qQOXdKqhdip2Mz3i8yhXL/dxmay1JNpFnlv1gXiN9jTLAW+/N2fGscQ
YQ4O9S/m8Pajs0EVwbf0992rrZG3tMaAaXflomRQvq1zt7kxCqIzKyhN6iHqB3avdEZkkvJjIJyA
tO6WpPtNeE5/Ek8tawvTucecWS/AdA2myb86TrrstqNMRVRuTs7kN237QZ5PntDk2p8IyB2a+9Vu
C/vGGGLEdXGlRJ+9sRQfzHraFtVGjGYYaQhpJNp4YNrxd8Iojjn+lfIh7xL45XwxRvmnA4JFzpnU
GlTAUYAIJUmD4jG8Ew1rOhw7AwRPT0fD8vgWcFG8HzjWg55dkdp1EdM6+dONUJJ7zSRatDnt9Swq
7DBxERqUVDnNyGxGuenVNz8eV2vjZlc4kJD8Xo7PsddsbmYwuG2f3fmzdjLrnpw68fD8oiXe30oC
QLD8f02KaNhHLRb/oqAZXDchOibqLWj28BaF3CeExsUN68PbFOQT3PSIDhpQoxib2CYSIMZ/CTQq
7ohMmJlod9i6hlkVjWBdgphlyzx3Hxkwwvic+zmJtouc7rYo5uwh4FfxDzVxUfgt8EoiCFqn9Hmr
Hm6ljqgUsBv7ga5GUxltidgmqC24bnOytiGBqV99lo/qFdXCSO3uJdm8D2RawXBjOlIHSm0rP7xo
lbE4k6uJQw8vPZXag7FJdrwR7EnbuZMhdTT7Qsm6D+3nRh3ShlKqVPYAV3EMsO4zne2ZE21gvRQf
WfaXAZ7A0QEqobB/UL2R+KY7z8S734Kycgaad2MKBF0fA4/c6aIEoV9bRrpzI3acy7BwDHbs0FKw
P+jZWs8t06DE8zCd9LS1Wi/prBpmXKDiN0cNR+/SUetNcRu/m1FCuhBFsT6iPWPzo0O7Vh4plCr1
HLKnPSkmpuIVtX3GNxuZk+k2lUfY2VP1lNDq/7xe/gA9LR0/Gj7aqXqhmkAU7BaZXXYZdfojmGs9
kgEG6xtONR0CXVHLoHhtbnM9DM6Z06q+QfELiafvDKAXqq6BhWg+qd/zkEqufRF1dtS0y6talPqo
qNxQSnYdieCsF4+v/WlfnXWUdZmOpBx5rGiO38ezfXuOc3X+7o4JVTgz5mlxoWiWTMYBeyfNrOQq
8s6/KpipxsE8Nf9h/qjNzls84Awb3gpLZNqbQwA4xAn1fcHMFiaiM09X0AEG01DcAFsvTiaDu9NX
nDByDYQzo2isXOKjyajcef5LTTt6Ikfvf7druP89DNfuAfjPAXj6qP103hZ6M97Hjh4UjCToarWV
ssSw1aJlZ/4Ryn7J2X3zX9N6grcpyxmp5ht2Ac01pz7EvV9Y/+DLLU+VpYFIb1q6EKoALDPaeTbs
HRLTf8Ir2Z1vQ+7lIB1HsK8IkqXCoPzG5B5aAwi54hi3oGpdvR5323nRXzlFPg3P0/dr9AbXOj0G
gYrOBg1wd8Sz0Vj3XZXuOlzgr8P7myFnyCl1eGN2NHD6G2OrPrwcKoiTE4qEpLQHQwaaDtwqTGni
Wb4XUjQmkWmyNAsnhcDGecE6SC+wk7vlAkZ1CbWe5Aa4hj9QyovCUUFyYODEmyReYGBvqceb4LfY
XeYJ7tP5ODl0n1A3UEMDHt9MZuQCu6rfqP+fuFLwyt5m1e7F0KzjvgnU6rvd2qnBlc9WtatwrNnd
wA+UnekJoM4Q5bosOErGZ3HxgbkBhxr6A06TUKKwLqidx8L88hR41YwEGM7b/OhXslfa+ZmGX1vW
wx7lnbgbMEZ2yt/wH/GNsmVwoOwOD6pg1IweU/UhIAPWOSBH7QFyVA7SN+xmvjZ7QxMxFw9/94ws
iBy3X2UW/zB8h5adzrluilOx4ppH/OoQUjg3//X+QYRR3g77X4wFA0/PTDcsPXMU8F2rT/mypYdF
VlGPs6AdK271y1IpFs81oB09p/0e9r5A8V43t9ZHJVVC/Z5l68e+tRbtl8K2+AP9B+o03khvzX5A
yoio0l+zdOC8Ev95NH5Z/RXV1S4fLQAEbRiJ99N9Wa1wcWs3KXR48jMB5NaILweQOGCHwBLZ8l0A
B9gjmYtmbNjhog/8Hy46Xz/ii8vpy8TijE22gnMmXklcKqcMzKDwwQj2sU9himkUPs7ViPLG5dD/
6o9bDOOB2TSm/2dbx4Bqi1/msEVzgwQBf1UVc1XfsMmPRBeYutkBvXyB5AlRlOGX2exJtNpv8Rqy
UGBn3FcDiqiB1QWTmBmN+MEgjHVvDzwolF03gZLUJZ4nOxroy97+yfjtwYelRb6vvgYjuvMu3oDD
Fo+Iyrn1oXfkPGSTUIkSJgCiVHLETLuDyzAp9I2X9vxuE/QjJzU8HUMGdW243dN5CQGKwkDJxvoN
vs2rIWQ4MFW4jqukQ2XiNvc9xUS/cOPb6k6Xg3/o7gkCa2ANxaDbuZ6Mzipmfn/KazuvLWUAD6DM
efFVMLvnrLCz5XXOWVIp7rO2iq25UIely6UHW2VR/r6Z3hw7cPhXMBzSvTG7U7Pb2vg1hysLnvcY
FZxswu2OV+VaP94Kqwk4f5Tca2P4FQOsapGHvJALsX5DKj0uRwQnE3iNL2zAvKfh0B5o34YCr8nV
zj400FTdnoX6OU5Sm6NtDQiVC6RYKi7kynStjbMVIVAzmqEXEpQAWccQEDnrI+TRp5DDIex4VcL3
eoPa6xLSBzhHjg+mt3iglpMU7xV19OQ6/c7VSZR4/WbY+blOwn13aCKC7Ns1bBquIP++NSljEGnw
fNlXbZe17ouE0/YEKqqR/fac1Y91Hw54MtJ/6R8J6e3b79rJ33ZD8loZIsM6v0e9O9zw6EWN5HeW
b6Z6pW/itcB8lJir14Te34z3SeNe9UAdgR4bzN6cM/sYviijvq+RQMaetYgmDcKs7oTK/XwQZV42
oylhcvJNLzig2ewi+NkxtoADBtqWrlMdFc0T5vrzXxtzNkK5nosPbSeIJ+VInT+9hL9hF0EUgrzV
m5McwNyKfQej0deoHHWXzVIscTs49Qqn8/bbzh9XmgKrXdN7+/exIHpsWiTARHsVi1niH/bmRLhu
YsscbrMKfh2QbirCuJu5qc1dEwCfQ9e6/j6NyZM9wfTU93CnLq6QhlAAGeA1CL553NIwgRhHWdCM
9WM0d5T9df7at/9SvCJAKpEf5V8XCBm4Ye8YlewyBrOz2o+chDlH6GGhnBz0ctnlkDw2xUItnB5Q
+ohTJvlp0NwC07D361a1PhcWVuQdq/zqYgoGmo+pBKwhJNST7qyf2QOotmNzGHkS1lHsICQ7us0M
7CZPeTopoTFqx4R04bOTE7LYcVCtse/mDNlfk7PoITQq4/irgNzcOOFt2UQz3Rxz3BdMiX+i5e2k
m5RQnFT+w3CQUPAqDsxpUTnad8rpVTkRC+6SXZ4X43D+bknCnIHKQ1qm5SteXpfJNBZJ/xomXgx2
GZqBT7Rertn925AUYaAHre8CTeODUWEggWMOGdWw/XYMYRlH3z3a5Q6zMMWhX4RJnXzY3tWG/2Rv
3MUM9yAWS/Oq/mqHjDPxeENIvYMzbRBVjCStF5j6h9mCJG0JpeW1kR9Jgb5DC6JSgcDgXZm/and4
+zeAYB/6zWv6ANfGoBrtULWHXK2AgDBrOsUqtI/sG1oaqDFBXVzNd7+XO3iCoEJM4antwtjvIUcI
VHyoHRSHL8QbnDR+car92Fg0nGTbGBtkZgv5yOzvdcOlcDVh8+bee5kt65ZnygFwsg2kLknQxbYK
Og214kwj0nQQdL80uJcoexRbogv55ugQjxuH546nCISw/Hc7VOtsKT4PNYeG/dzVjD4vClMX9Xdw
4AuTFZ2CAknnEiIfEcfGzBolQc/OLsb8PWpKi1hwpMKThGEqpB4Yu0NwP1/CGytuhNdhfrdFee48
Vs3kfuy3dgddzXAAcAL8f+kBn7dYOf8UQHtoN2ryPPlQMaxKsVPUJE7nV5wvXyaacyYypCY34CmD
RQvjH2X2tAqtquuUa+ZLJGRAgycLfMhchslFCuMX6UdrFcfs+4aXDCQ3a3B3zZeLKxvqUPQVKIPJ
ecCu59970wD9Vj7td/hdruKD2bG1n/Ou58AUk3FpiQk/rK/ursFsVdgOIw5OuKH6d7KJkReA0ELR
zP7BFX1uaM5hXqK4mAF2M+1vTl2b8Jou1mINsovqArL1zyT+OyXYCeD4FaQXirqQbFy/BtXie2iE
7JbZqCPxVQNk34rfeTrKrz6vsQeFuMcY0qXzCo3h9QKk3NDUYjVizOgtHn07vQ8NZVgQyoC7Dk1O
YmNYMr9/DThw2UDEqxhEdcCOvEoYlqRBF86KFU44M0N4LBOG1LQdBpEgKi9pgsd6CdtwLL6EV/Sb
0ELsh381LOws9tX+l2EGWv8naYOdIVbjdvh/QXW0xshbtDfcMmWctt9NAgbhaH2+EF3yFId6BKH3
eeiiQh5iEnDuodntOOdZlluc1zFLAkCcXPohEr0aOcLdW8sXYA9+os/mGM/8mtWgBbgOKF+pPq2e
PrphP1Xc+1yhxF4joVnSj3dQ7feww3jPDa8bKEAmVlrNkDhcDyAL1bo4XXNGfbWPujhgYcmHaG+o
GQgn+NZyNzrQKIrkgbjMIG6OnPSD+RtQIhvSRCaQlF1RvN746X/K56uHTSWjn8QXI0k5X9RNTqyH
7ojHt3gFIaVw6gVO8r58jI8MhpBohHi22MXxK8+DEv2S+FaKWaQoZyMHIsb/b3/SUsWJISFdIBx+
NOEps6TipKe2XFNcSPvw7dKoGMbnzjw4ASJP/Ci5Xj7PtDz/olYVXZbkU+aoigyvGW7rd8wQRwhw
+EAy0hYXsRepGU4dbMTMHJ8xLOHEFu7jn8tHK3SNjwDg0tFQfPTsGRG9fx5HNO/WiL1A/D0f9i99
hDWC3OtvRaB0mbn8F05JV6/ay93BuNOXO/iwl4wMIfLIghKdezZFzUIWaLDGDcpuLJ6L0FVwo3j6
8ZLMzzkPLDCdf6IEg0L7l4iXfGpCodKKQx5OfaeeheflVGg5f16rGxE9QCQdw8JIcRtGU2HhYu2u
1P2ffIKHKjoU/gy79dNTFe82mPLkFifk7C4e+rhqkNHDPZKXhztljVg/CJjR/4q/gJAhVciRfzfI
mJxwB7WxqK434uQkxAZxihVXA9H3S5YyrxffBUQAdfMGsXZerGri5B9bAg/msDDvN0aJj2qojFuc
zXPOQVuNnccV/ZGf/aD95eqhBtVmULm2hMhEs75nmsN60yncD2+1uH6BMqWtbWL+BJYD0buxatOn
9iaKE0gR+gSc2Fpx3p8YHpoyMRnE1OrfEvdSkVp/3FUra4zLNfwheW4xhFvxdnbe4x9Ac+tn8wW8
xc6Hr6GMM//tRIT3q+N4wJyaK0BcTE3+yISEY905nXILK0VcJXd38blDRHk6+3huS8CCeLtHgfLh
RkV4gkrsEKNPRLJIQ1iZYiaFEzCjUAJzhVO/BnBt+YdoZn5MjC7EZ018RuM1qk27eFjnHfRgKMD1
xPRI9rtj+U1/F0XC+rpeOhOU5HhOGtZYW94v7wNWYsyd9fXtMhjlM22LuQ3GW6iUMPwdii1iFrn3
xmnhLBxNbQIKKqgJW6YnCC7SAC6+tyuDAqp/RlWTjMv5wCFbPDhqbSJkIqePQnbNEUl87wHZS4HU
2yhsfObMS9E4jBRgbtrZvu7RONmgs6YEQx54WTVbZ8b0Dct72gMnRhtXudFSq9wnQn/mabCcIC8F
vU0U0MgOLtdqHn6j/4drbMo8xdIY0j7xD+/3R4hMcc3Aqg7Q14HeBdBDaCLRCrBpsCSYR0seNRiz
DinCTjpCpOldJwpzLA/YiTHWfefcidzoL0JsL1EUxFay1fkV+AsQkzNhhkHFROzmVgXEw/og7jgq
ZqEgpg5OTxXilsoF9mTA1uPUZPG+mBmxXpad1vEAPJoZ8zZQJjZGXLPhqnHCm3PeQQroksC27uhD
QjCZ/etz6Las7fj7jhEOHoEvG3ykg3yua8GGjecF4SpH7QIvnA49KE8c2gVK2ZzHrQGR9zadzOn+
vLZ3l4EZCR7oKeVxg/XfmJYNIyJNs6FpidUrKCScRqH03gJhNwqHj5G2VfzrGEIGL9ag+9UWWjtv
ALjRssTZ+D3rbnl4bYYAIVl3t8xJ+bIQ/UdXZByqkxUBgo77qns9UHy8qUUFsMVjcGEAAEaOyl0Z
EYgboqy6+cP3V/mjj5//wh4+Do5JcoHmlD0PQ6uGcCC33veDx/Dsvr5QByhcgcgw2SCalbIqOcHB
jO5uAaNrlj/IOSA3TnFu9PvZ3OgOVe3HTBAC9OAf9fyqnWK8y376BFlgKBqtdNVuiQ5nE99UlEIw
TYlegTg4g0AIvtdSUISAEu9y9FYWGfJJB4rWPfFrMPM5ms6CAxQvnHpf0I9s4GRck6B0o1UfMdSb
gZpPWs+62xBVQ3ltTmrp2gdAaZR6tdWYeyip8ZNACGBqA5HxquqSI/baPe+cXbZJ0kwyxKN0fbaJ
TE5+WIXdJXByyDVigzu/wYcKkEvr8XS6ySgzgmvrqjyqp6N/RwC81dZks49EMdDHSwo5zP9oOrMl
RbUlDD8REcigcMssDqg43xhalgjOIKI+/f6yOvaxu0/vastShrUy//wHsDgUHrg60zZDwPohAG74
HBKgDt5DBEt1AEzkhKFEYHE5rtphltQtZ2M5GjyvOY4eDMy0Ps5Jlx2xMvmEOUj8QUjT9qne76qr
tN0ntouM/NAu9ZX+tXFQVYNHVkQCb0bNJzLMXgNROQutU9yp/NcSyAnLhy+TpAtq1VmF7hLrXTSk
mn9L8H25/h5/M0JYpt/Re/XMvFuJ7SGAc7uaPArY1N3zskZVQAQYKi94aDYdlme3aOLk9bXDB+wQ
G6Jh+ULg49zoLzAIZiLX16f1xm0hzETCR2/jYLXw58RYQdqH9YAbwLRMQdQAkogHbkSmxjAWhzZY
Pi4kAyAEWWtmpUIkD9MK+IhNG4QUDt2z5TwrT5s90wezAdL2rvBi4CBHr52Igy30/m8iHnQXdegD
NGF0tJwXdBGBAe2e3NH8InlYwiarcwqXzrRnWTS4TL5I8ezwjMwX6jjQdYe5QRPU6xrBzpfRHqZp
r1SdX4YAawaCC+R/dsSSznSOaVz77cKuNPGeKXo3JN6Q5LCSCZ/Y4HBn1dwdKQ4Jq9s4mzAYoSeg
N8CrLmXtecJPsUIshtgKhoD6NtRYLbr16o5rjD+hYTBQFCHAuFN2lURDTCn0EcgJXBHk2kFwxM4S
93eJXbFTgEwWXhKd85+qNTsP7VME2MpsrxNi3DJhNmJKl8yENtPaeKwyk3ErZfCeb0smq+PW7/ft
vmc2wFvHReVLXUsNTPB05l5GyPGXCI1zFbDWf2wC3tb4NbEBqlCCAQ1CBWX+HdAOb6ggT/tsn4s/
I2ZL3eeYOQpGQ+XNNTFvzc6uAbt8AXxEmaNC/PO0m0eJf/1pOG4zfXX81YZMoZkGmj4TdMa1J52b
MtS4ADqeCTZOcTZ8TSqm6tATMpFmJ3gDXdfqjvGgsjqOLwEZ9qAc+zszYuCslpoU1BswClXvlJxP
kB4O1qTCcxel2ATMFSwG65ACo9UOli8iSUVEhAVVxNwChPuJWBreAUU4vmm4UXXWr0NJcDQNBVps
v0G4/o2fWnRiM1kYK2EqQHDeuA32MhjEgwmAc1HimEHpg5dVZXT+Atrl3T/XwYyJf4Bj7YHOHr2T
j/lJG6PAQY3PbQ/0nFRVGFFd9GzU8DDcPwveTkx3u8i9JoWAfCWDAZwmwOqLu20P1/YOeZGGXHEu
OsMZ6sfCf08w0dVsZyMucwqlaoIH2jvM2JyH71pUnytFxZugYG6Ay3WX0/oYcfq+ITzJ8iAwJR0P
yoxm9Fj+mUaidVB/rJ+jMb3yt67JihehwDd09B04JeKYG9/CV/Ia5XnEG+OGNTp99CQcYt32fnAP
7Y6+NDqMj+GV4ffJnI3dQOvxnt7IRS7dY8u38tDUw1fBSDP9Zku1vdch1JsQOXzV82+jAh97CEjn
JLfXV+RMyP0rx4+VwxlTM5o/JvLn0ZVB6bhOVa81JmdElMi045B9gN0X9+SL8UXvFjJARy44ymuX
qW9bgXb15Z8xPby83foYmV8Pg8c7/fMbRzcUaPe/k8ykuGRqQMfObcByyOAIbdb2zuV2YILEuIs7
Pne5Zqs+sFcbuLifr3DM5nbhBoRRUbs5YuL7cKS3cNR59O8cKb/DlX6wlucrja1/OOnzFolO/UvV
tbF/Hr0mYGro07C5/CkPRrJhVK7hntG59SrYxCQTQG95Rgb5bq+SeovUPZvSEDFPUBWUZxAPsOrz
LorclQ/mVB+vfIesQOqC0aaB5wHQ+ODm1d1P3wb3eQISiX0gSxbuf/RqWx0PlnwqbkOCGWlBPtIo
xRCddQ6AMHP5pn89D7cnMNsWLkVX+tTZDPYqTdH/hl3g+O6/B8CYd4ylqZO0BlucMuiCqRYl2+xf
w2y5dv9Gppe6bnXv3mfSJv7U4kmQMvnz34MCledfB9JGV7tM2mna2gdbfZZgSNaVlwe6+PuhGkCF
Fv29FUlG4yGGR5TifFj5KhUePkD/TJCIcdjSTGM8I1I7RHV0avJ749RT6dJOI3YeTzo28lDwNgFx
5+9yFITFvFmiMeh3Yoj/gGe8jMjgiuE/WVwrxmK1v7o7wyHuZRglFc4wc4cYnnCk6RHpgIHGukI8
tcCYIZIQLiE5aPxJWJjoxKr4fpkY4rpuMvruf0+UZ84GT40U+PH+w+I40EEXM4hLuFcAy3EaMVKi
deZTJ3ecncHjhYVqYT0He5m75u8ZJ8Zd3NNDeR490DN8/XLFcFIEZybKkMGURTDRC19NKOoSJlj+
qMMZZnqjDf2u+GeUsEIC/qhSlmIMy0IQ6zf0Y36aCk7BDwO3uARFBImjSluzfz9Y3h6wX6ozKfXP
JszxT/oCxMU1imica8y1OX0ELf9NKs17+OGQFz3mz+HN+ztmh8P+AAgAAMJDkgUkgeSON/6Hobrk
QNTk+0ERG3Ixhfr+m1Zc+8AzQCXoTlTXzEM+YTEgxLn7bNzO6MHdDuUXB1lkzVFe9WQyt3/jV9l9
Qk9dMfUVmxkBd3CDJuYAxRJtLr97uPj3EOz35ksx9xcAAjIScDz4Tz3poPLaicUCwmP/IYb42EcU
xC2fYiankc3g9vUXEydkaGHpUmV7A/myQIMwAOJXwDxZIu8lBuFyKCEq926UXnsloCxyJSdYvPjb
Pqb8bT4ELVGYLUriASVc0FPJJ2sl16UcKCYqSxH7V5zZqidpw4Rd++MNmddV7wCANVACk+A+eV0y
AQM+51R0yPLCeOgNs4R7bER5S9aimAB2RnVkjpBn8feqh8/eCLwPp60stUdq9CFt/c5yUHAyAYkF
frqO/yFbAkJxJjGyYbhhRZIzdIN1h8/jn3W26okZqXgdxbPhjJuGKB5mTCIrxesmgiIasMLwuO0b
wMumawW6LwvRsSemY5/+Vp66FTCm6mOzN9KC4ccbrvjdxzwKw7/cxfR6YZBEhC2GsxJTebk/tWAr
PxW6FD9QXuM6kR/7ZRHkH7bbLauE7uPGMtviHradqd5wixt+mrYXVu/7K+gacic0dR+ynbN0Mxln
QRUpUzIz7X6+kGGVhDnfbcdCL1oSSU0qHXwcsKvla2mnovp603uRl43vkFwYNloARCJgDy0Pa9Vp
wbuKpe+UuCARlUJh5WIpuxKfjGQLGyrutkijao+Jb7gQ7Ao1hIo0fmB9Sx5AnBNkcJmUU/lm0p3/
XuY+UucalyMs18/23+tbc4V5vea3kZJRjCPrYxwlvXCkb8Ln/o5Omx8CBhIgWtK2F95NH9ogCOYK
oOIq7DaRSO+vqzySznszh2tNzB4BC/Ftct5L3B4yJ3podXsfySeCMQtPG4J3D9YAmfcVBCmzj9Yw
kP/Oye8wcU0Auvn38HNnqu/YB130r3/g3dWbQh5Brytx3crOJu5GhP47jBokyASqE6AmeY903Qkp
N7spqvyHO52ioQP//FNm/gVl8Dp8A7/IgQOomk7FaOJfYg2RVbBhJPPg7BFzl/DLDHgOKYoemQkw
FCTr4CEMP5yP22wTKOZsZstLrGRSuvXr6DM89TgzT+YL/IKV/gkQft7H13NwR2oJgZS5JxBHDgfj
szNTngJph7PP8vsJ3seJDtoWM3KqWiFUlA1dPKn0+tnFXtuGD4QZ0tWD82FvZp0Plps/783u8gyq
S2wgY4AL0sb/wX9cRE52Rouj9RkfvDMPJ32tgzYIbr6LppnoBFA71tC7a9MQLe80rhwHvgARfwmf
AGwG5oj2FXEaNCjeUKlTbjgm7q2swiWLJi6KRFyT8CqZlIQkDppxvoMfAe5783NwVFglrC4s0ZIA
s9GXdhk3IF8svRVU0kjh87bIaH+FsB/OOOBWPo4R1YE9jzY/Z50l1GdrKQsFzgR8GrQG6uGpefAz
PMYp5rItz6YxhQ3D9Q2KP0L1hnnHA8Ph9g/wwQf5Jnsv54XOkTffXt9weAbkeXuniXbAuoR71Qbz
IS0VWTJ2XSsNvBrs4IhhT+5eDP9jYJV15L7bKftttmrrHi64WA3aB5W2hqKx2/lFrmR6xRpsG0mq
TbRU74g9fCcaFiUGAG0Wmpd/5G+QQ1KwgCft268BRr9o7yBXJ/a4nWZPT205TXA8PCkZgve3++p4
Ctgyo6k1tTDeTQ/3uFXWt+ULzMpOYR/gtvH08cJuB5yZuZXmlPxsK1xIc5vDCmtweF/fCB0++cZC
hVYHsLY7rhnjBOahGCrhdZzbKxvpIJ4Ck07hXn5roalafexDrMZ5M5ZWndrwFGQK+KrjqwoYxfhj
A8dUegA43h80aUuarYZCqfSgGUDwvRBmhAXM/AsUQg2Gcwppwrv7oZp+cMfU/U8EGSLYapAzYGDj
GAzHt3GKylVTHE2Za9MkMnK2ft6HB8d4qWa+9fCOsF6W38n5cOmr3Wak4NtEaW6hw3O4iOzGUygR
FL9tUrzQM3beXhFlTazPaI5ebzdvA+fkMrq+n2P77Bxt6I4usXm+Bb1fiIGA7diMAMpiv9Jxqh2t
6RtxSY95lE2M8JCJFTOcqsf8o3EUD+ycX6UzjIlscHwx9f9BNyNA9QlXIQlakJCQD8Tt7jcsPoTn
VcsqODHYOJQXP5OwAiyUL33Tb0hA5mhC/56WhVvsPibwSLfoOLXkClSBwtu0gPg89NDzb1xsT3ao
87k5bRB8CR/c1s9By3+NIUsCly2oFUucVv9Vh1hjKIQrU9PBC75HgGVaPcpvkUgDuyiiaPu+7KGf
tOYtn6KyCh6mT4+ZjyCeQ981+fl0nGEb92KG/DqHt0XqyR8+Vb7dIr6k19klUYqevVJG+i3gENKX
Z2SmomHBoInEhd8XIlhPiR9JZ3Si8/Wyn3MMPHGObqPMLU5sXV6pLIyz+x4rc3OoMuIspYf/LG+i
8M2nRul9yjFvcVN1uZUyjPODhinlpLUVr1qj90B04AqhI6UPogrCmG2od23VewZnFk8O757/12tf
6TNhhav/XN3AzIH08P9viaeTkgu35AaJcIQP7ORCtQi1pBPwnJbu8U/o1B54AZI+0lZ5mS8CS72r
j/59040SFo2awRbUv6MOnLcb4knOXWPA8HP2+q2ePamXoQ+5rd/TI256zHc6sFoShatppKqOlQeF
SYayMno1Xb0WBOTsd3CUhmeBhbxTP3yDUcGiDBsFjU6TZDT2YcFwks6HYTv01yaB4vQ0phqAL1NB
TIfqJWQHqiYQZ9oLSpt2cLe8M7JVPPUYUx3RpWN8n2c9zQ410KBvcJ2sOnGZyykH87M8uEbobpgV
9uxQvSdmjJsn5nfUX3iVTMEZ4OEHfd8dnqZfXwmb3Fl955dptqdA5gWixUqqOzt0fP/gx5iTS6dl
UQmSQ1E61HJfdxX7TBE1XE3EayRWPexIWKwCFTE2FA9QxC7a7GG8Nd0hldj6k172DWbgS0jhZGjq
R1f/+DgzUM1BabqT6j4tr759hb1URIiuCcjWPGI2gEl4MSlSZcr3dwNzD3ML1IuG+/o6w0aA2TQp
QjzE7RGtoDg+SstEn4qZpspNyVUgE3GQIQAlmRQffcbfHksYK4QsDeIoeKIfVikT5d8VeU3Il/96
4vYE8y/fmFCki7DQ3Ut1L0nfpVTkXTCWyWXBgI1vkXeZewcGkhShh1nKzJX1M3NnrFJ/HTlU2r9a
+QJSGGLl2SyAA8geW9ADAENH5wFsJguHil8c/eMLx7Q92FChro1dU6WfXRYgT0xhZlwSHavD8Djm
qnsOzpiYj/iq0avvXpb18VpAsP+eZukTaeQlETtO6dSFSvDn0U1HLg+kGQAAh/NYRtTaQpoEeLep
DFZPKb8Dvv/55wFd+AIdyD/Lech5KzLZbqI9ays+EbDT8Q/7EMDMPcdD9RPDxQJssFRd2qc1c0Wq
NFTAHim+/E+eI3PKjrPuoLx/EqcovVqHP2nbwLxDb76cr21Gk7BLf3+7XUl87TKUNJ1lbycer0E3
d9a7QbKWwnu94yWTHea9AD/OTto1eS2QIh7QNyGeyehTmlMjFCMX8XWiMQ7mvXE0X5a0qjKolsKV
NyThaexqfElmo1KqrufCF5ibDl8b8JHWJAa/CVSeChdbHvJhMvrHkrnUjZ/Ep5D2cw3A5gx648Pe
Wy4Zqk6J+yHLa03/t1xWVMzUyozCXT4cb55/+Vc6Q7Zf49ASP5NmaMyNQ0HE9tVvWbtPu3fbfiGh
chOVkdVxn1yGcOWArSX0D0IDdDoYgd4xxKG1PZFx/pkTDc/SGb9noJN5g2Mk+JDcWAfO8YETyK/x
ft/jPDI4Cq7ueXCA85HyrsfzfY/+sxfPUv4Tpie12zf5jJVIwkrR6DnvpUgwl3I01wT0ie+IROvJ
8ZD4vd10OplMKLvgOcukjqtibcUyr7MZNWd/w2sqd860HMnGX6/5Bvwh+VrLo5iXHqSFMZhcMJW7
E5eW3Q4tKgW+fEmuIjnVqsslxkVGe3Ty5QlUwIH8PPlOOheetOakLOf7/ZwwVE4rC6qzNz1OqZxr
SUvlz0AbHEH4ESa6DDG5ZPZ7cbGd73n8D22YzmE+njNcZ6+P5QrWYvm4/yIgUVsyRpSHNCksQl2m
LTA3IN7tGIAPzulpXKRCfhC/EKqyglky1jyEYygubj+dyV9OBPkPxJJRfjIodjV0ccgFXIKe/n4n
NEC8aiB2ZoWEJjOG4SFRzBLhzBf+Lia5ESruCe4ZGqfpJJyQeSv/xqHl2IoEXpq6719jJ95r0pe1
aJaksWTezHO5Nmm0gC/FHft6W0loQ5SOr+5+vL84SkTdHRZ9vDKdp8bhkDOQIBJCx4khM8p6JN9i
xEWXKy0xRwjWwtXuNvN63iZ7vh1r9An8P5xPplpe8Q2sFlr59NxtLBprxr+3/ePjv36YPzIj/Od0
eG+RiKBg4khOQliygjE2vXktjG165xn0vspVGve4ZovmrazZpDp4xwyLCB6mL1QiykQF9ykoQFD8
uGs+oZBVCwLuT/MLD0kfo0lCuy4mT3ggLs1ELg7om/xmwBijG8HR1fS+I7nPPKYqD6ZIRNH3uBWV
4COlSlTBLYHfVcc2CCq3Siy3yzO4+UxTQ8bb4zt0Gcu99BiMeZutCN1BVcEcN4StKH32LUKBWz6s
VHCvTfSB+8lViSMF+b+stiG7HB/CHAkMK3AsmocutSh/R/M3FEtme2r5VdTiXYQQaxl3TQUsa/tA
ZdzwqcBl/wC7f5SnKtqQ2NQGkEMjRKOIW4OP/4+Qa9JZq3FabBfH4HGLSRYYdTzZBJm2vUxe+QYr
H3AUcFg+BD1m0uqedvK+TK81OgIOywYk7BM5hMBnGBA8/LccH9poPfnuGbOCPJhx0e6j0ARkSGF9
6Mlmq7KgUNwvHoxPaRMCImuYSy/1JSYP3xXdKlNuEBslgvHfZ5ln1ZVcU3ksWajv3RtwjO0sO9zm
WghVj2DZD+f1384gKKLSF3RXJ//Y8onW4G0zSGIlld+URP/e8z9U819yKh497FAE0kl7sRyASUwZ
6Hny6iCNQ1xChgBK4RV/Je4HtFqkPxtc6LeDNfhgAJBtXwHSX96h/CkbD3QeMuvGjPLfINyuivWU
um5PRIaQgPfS/EMPbLwM5TsTWhT6WHcz7cE2dozKW3V2BT5IzobJ3W/9e1lfcWlwrtBtA2VxVUmn
NODxLc2gPT9ZYB1I3zxKA8iRB3YslEkNVF3Lg6sEweO6v7WiYs+EuHuj1QofCBaO4rMJZCDL7L+d
7t+9zlKCCcrfA9FMhHCXLko6qZM7MrzRz2JEv3ScM+YExP9nSFcofsUFPza8bzz6QT5DNMUvI2fM
D/SeXbkVrkZVqMCXQF2HpWczuQZ37DDIgIsqSlxuvB8IonfDPWElYR0qZNjWxYMXeqoC5BiPObLu
/Ir1DWLxsN4ML1sslCAtb5zztPMJzlPstpimdlUUGJgv+VgLAk5LrOHTQ6idboxApaFHcoxqn9Hq
sGoHEAq0P0Mt2dwE2RY/OEkfRtzB8vX1CnA78ZWThySBYzTFeiqPnBVUVlJZRSWsWRZ6y5Ne8+fk
Ln4ko5PwT5YjZMGo+SM13QTnymWEiDsN+3qo4jpA90YpYzi4MahfJ8F3CXkGki98Hs0A6yAYQCMF
v1TMFwywLv/ymjRfVxgYQFACAsIvfRn+uQ9+pKMtwg4A/Uz3VS2NbGBvYtzTlU38of/ZotbMsFXi
CMRKgt0JT8XCjGURbu3hjtmj/ejeDtmwOqVKZK3RHW7WF4CvKZbNNvzf+FihHPTrWHuxezbxw4T8
/64dE8yGsZ/mwsqWJ060NbcCkDj2L+HnMwCiagGn4D+CyrH9cVp2iBdD9U0gQjBlL7ti7YPNlWxf
bHEZonSbLEMXfzMsNCANs/8KUPokUFj59CDu+G3wV/RLOLeAsfQrqiiM3Oa3iTwVZTabtsb9+a8+
AJWULfRfbcFO8lfKMZTp4pIxQkcTyO4l3yDGnMW0AeTFz4cbwojlhpCXkaJDHvgO8LvBvLOaZxNB
jr8EWrax/xDLQhCwBs7pFAJHg2IEo5GzK6K5D3HFiJthDev+xnZL01UxpO/4X7YymOQ7S3X1VmAW
Pkugcfc14HjAhMLnixqKBOchROMjOrev2sN8JfymHaRkzK9MHA0RZ7BxCLBNYiiOMWl+yA+tpCBW
/owHt0TOG2Hrh5RuzIClpmMvYWGU/UQmG+K9Ly+A+b84pP67V+o/a7TmL2UXAJQPLfWbrA+yTkhJ
1Uk76T/DY4mBJtYb6v+YI8BvO5U7yGSDfTE0kbIc+uh83uFQ2sjt/m4kfKwJAe5ljIVWkqyMWRQw
skDJf/HJ+KyJO2wHOw8JVRa3beoU/LelnIKe55PrU5vD6u0WCUk+H0amzrt/EmepZnZO84HaFZPp
UTt9/LT7TgUtB7hK2Rr7YmFOcIrfq+CCq/ui3F1mygVSYyYEFW12QdA/vHFH49+Jnxn4pjgWA1KK
XUmWOYP7SA+S9W0ijQMAOLUs6m0AbanTQDup0Yhh/8W3wLN97BcIzWTogcmMd8OzETjl15riatqs
7rgVIxTZ9CV3WWwNJfyk4+pM82nZ3zVT86z2yityPdwj6SKpRA3vvShSa8Ub1jEyxWFp0CYgKrGU
6IzvsI5aEXV6jw0CH4bHgMHXr7wtqUYZvrNKfVmGpe470QrhiwU7jvctfE9577+TcBT+/lwdf+Mw
uFlUPwThPmOWsL/cTPkcfWY3fTwqXFarUP550ScRla+gT3EkrhJvxkkrY4ewfWMEhIhvDaZz1opo
syF5bInk0UtMsmwrcrR4U0SQ8l/wSzGng6RHsWzzbv5Ot5x2sWC//OIlmkqhilTIQwuWSth2rBMg
Q7EsZa1MHorO4It55YLgOJx66smrj8Aw1fxOdBm/0naOMqCZ6L1nUk2Q/E+vK73/mED/+6P8Oeo8
i9h3+I9i/5k3c+1QzWEwfmYVzCq/2DfNFn7WEyVTFRGMWXWh423GdtF/o2kaUxW4j5kx48ZX8TZs
iwq3ptbeMiNottpBJ9DJitCE2kvIwgr26vWXsQUgl/PGkco6vLrlVUr0voJ9XYwvYmQPT9zRu8tS
XQLqFHPYQT9WAsMo1jkkZN6N8lnWfc07Y5vAE3t7NQHanfKOjt0lOrXmHiev0xS1WkGhCQDXbU0u
qPidawtHGre8+yRJPLCgMjEa6OoTTGGJmmGT9dSRtrr83gY5kSz47HjnIeYMeJkqwtGAPYm5ktYt
joGxV2tY/QUZ568YT4kH9NwqKJ7wMu9D6BtPDDnL+XECiJ/V4fvomoPy418Vv3n3zIZoSmIZQ2Jh
QIs+nCUMYk/99mPwdbXH4H4fPk+LGrhfd0+MjT8RH+2IfvyBTnKerW6Ge8MllCWl8T4A7g1SYpcf
dMtCHakHgg+vNvpMBIyEdwYYreHdwbfiXND0dJwgYIVBgYKqxxIFQNhfaDjTq2wfYgnQ8T+Jtjdo
Yyd1oPWtH+w8vnTDE1RHtYRG5DM9czr89QpDurMwGY1tusT6sco4BlFPuNqQBzm9xdyxGD/024mR
wqzs0pUFJzwTqBpYV6EURNaDqpfhDC0EWNweGV3KsAZ7rbNvYHgcGlryfAf13xCqs8SSnGvZrX+/
FcfUuzTTBzabp3E+wGYDyfKD5rlXOQr21ezI7crpWbPTwRiz06NTfXkIyYvpETnYkOsjrBkT49Jy
jNKavmqP9H0iBb5JRMZtfF5+2l6DmSFYLHcXjohVQG/PDRPjKfSCa6161HTYvJiLVwrvcIMF03XK
loeqnB+fUM7pGtGi3kvWd9ig1E/Q6hglvZM3dQ0FECUh/GsWxBLfHPjLPxV7SxUTaP26AhtrwzbG
P1zPY12KOh/HX9Q6+B9AUYatg0zqgN/io8OgR0Tb3P6F9zWSY/P7aLv64nvzSFstSY097Yons1oX
GxttBTO7GTUjE4fzh8fEBGz7hAp/Af2MiBGSN5roqnCduQ14is+WQnrqY9ysWyhB4fXC1EWgP6f4
vf08wQlAZz4OPj/tjPDoRQuc4YwVh9yAVybJFoshMyf91FWZdJdz3Hfnp+FlLgROShxMt44Di1z7
kxhkv6en3gfpdITpCYxNxjuABNB3KhnLonwDlWbbEkXFt1eycYzxQXn85jG2hTdCbaLTMVaKqQaC
F5LsCy22a6PT8lpTM3im765wnbnwlnZyXtKAQXLYGaDpe3WtUlxBkNxMgBO5JqiQuCRRuibP3+sM
QJbYEiuoeEvIJ7MWRof9bF4i7A91ahobQzFmUQ4rGyPtDuHyYNij1wgip/DVOtF51WFzgH1jIAiH
oKYMX0+amReEAZS13/jcJvvvqIl+4JiSTLymLICo/t6jZ1axE5823KOg45nL1qDC252wz53TMsnJ
NrbGaPEhvZ0dCt36oEFq2Obz5/K6vAqfBBuOpKTWQE7Wu61gs32mFGkpEthBTggaQ5T4OM5Gz9+n
sJogAQJKY7MpGqX24uRhUoAeniRcvHewqYEasTMZdjAbGpa0kBnlUxHiGUWaUJ0YvTecLYNm51c5
kp/5QqezI20I+8lfdXFKtJ6xk9HPSkWV0PiMwchaQ7/Yy2ynwKarWzHD8LB/j2/P3r2JsgSa/9We
E6Nkj/LLoLPaTLhlKAn1pyeUmRFUBwjM78S7UJVRvsFL37VGzFsb+M8a53ZEMs/2E5scquP0xCad
SufYC6oJFxMiA+4aDjKhEtjGtfokSGDwub4BXDhP3cWJmLtZcjQ+ce0TeAH2gCE9EsZOlOExFSvT
z8KakAPnzcsj/SX6QMIA8ERp6I3AYfH7nLQgctuuTufE+YJrzFjFDi7cWTeX9vBMTGfhnWqP99JZ
XMgUoD3HL4PYyc28CFqtHWxG645bekBzVA3PbDGsKbn3BfZgoELTiEw1VG23GvPjMG7BFxOhUqiC
+jMXHTqwlxXI6AAtxwA3NxMqKRdKzugFh1xoGQDl2OPZ4u6G4Uz/TYFLrfhrU/3j10C1oIfazMSe
F19DxzrAuM/+PCBYSdm22V+YjKG533+73AJc+dnXOe4/JN5fp+XoDtMZ9/58kjH/CLAw7RvbK25M
tljefzmQpceNzzMyIMCv0z5o7F12yBe4jdpi0IBoER+zTQOr0MWe4Lw8hvkOkn7echnoQVU+sxh9
Ap3Fh0t8g12X96Jah69jUyGj4+YpT/I3WLh2V0gvJpY5uUMA19qcEjgcH+nSuH0guiGkZk962jzR
plVDqhVDZmPQwBL6U+MPwX0OgsDpJAiAwm1iwG2Y4Dx3hzcX88axyXbK/dtw8d585FHWgXrparlr
MvU7J3L63Pce4Qdl6H2lbROUUah5uBIikyOBpqQNB8YMQJWpjD4k5rmoKuITjq0WP2lL8LgdPtSI
5vGCaAuWtxwy7AXvUFsupId49eQKm+LnSj9nLy30CcGVIALaAdWFlPOY6Mym+TFhscAx+Xlg2zee
bofjj4BO4RLhtneF9PvaUcO+YXqu7beTQ1XGq2v9nRzndybbswYGTgpHdBMxLY9aFYF6kkbStBwb
ETfbYIBPwC/OVx0fB9Nu5Rb4RVUC/36HeuFSQqE52lHwr7jyuSyl270bkVq7v7Qmu3vXXB5XdeO2
Jt+2R4gvvUFO7BuaYyx3sQqmSE6qATopMgQbfEwoJ/U+NAv299YZWU/cSUBL2qAAZ6atRvgZ6wqs
X7DN98r2yiBjV0KCWHuF1sMAaHNBIBx00OIbyWPRaBEhNcUyn3OAqwH7z6P4OYE2TmpzhK8Yd83w
cowQDdxYIiOzd9RYm0HRXon6i0fpyXs9gXnY4sn3wJQcEac+fw2gKLIYPmeGEUFeN5TeJWX3h8F6
hpLMbelaLX+TQ3hrenD/OqarLyXNV19x3YIJZqiyPKZ9N/DH51IbPL2S6BN4MAh72UjRsbH2ARS2
ors+uq6+OPohkqGEMEq3/Png7UEmWMUKQMnGfmdBjWLDz0f3m3uPUSt51uAFSkK4JhgDP051kFax
B1xnHLrTLQb41bmACve5aphfgS7evM5UX2m4pbJ4MGjHhekFToAMxR5XD/+RtHuz69b6gQLw+EQY
oGhrtlGbqbXqbHAxffhK9wjeYvnxmdKhV48USLD3Ns7FbueFtkTAZrh/RMKasYLiom/VU/a/jtfa
5sa61W9B/rxh8ejgGRhv0BJOgbPYWlcdXDUSPc3Sbx6nRt3TTU/dELMDFxc6ddM33cfqgiuC6kIM
8OLvJX6ip2I190qJnRWdS83kWP6xHbzW3/kJazShsnLvI+BlDPlCSG8HHW5cb4NdWBu0joMTHCH+
M8JAg93fLAwcLmhDEahF3wGGIi/sViB0Ll7L+bM/Z+1s3bBBcfFKJRsXBGhfowYySP703/3iyYrt
HUfa1YfgAA/ttc/z5TX37Tr+iNjyOUL61fA+ycAy5viS6/1XinXag1t5lKMd9c3+bYIli3HINTRS
SEe8Dcj0uPLzOeOAadHXAxZWJK0QNqj+4DwyIDlYs/eS+QBQvJLwMaI8MWEXQ5spWBNJRX/3O6vL
7tIDLge8td/ha12NyvUdvSJb+X6zQESENzFj31lGMG2LlWTwSDkz/cuoE7fmDUm0cM8HwLS916z8
7cB+3SmkzFxJuDIOtyHWTBc+NNYjn4CFmmwUvR3VRvCPFqYv75kPe6r0SpjYtvMtWQud6/JxgBQG
YPVj0wdVXaKJ5rdzRMXPlyuWZVho7CHe+Rto7gXyPFqV0s0/3gfz8aP7hiX4m/sGo19ErlBZT3MD
lXLC8KP7XZ4st/3AmfpDeckQomGEkffBmZQe5m/Xrqnsj8VP5+nty3d8pe8hcJ3syiy56yHkpxOb
Se22k4fmtEgJprKMcXB7INKG3LMR67IOI35qGLHxHSP6ZuedIvaPiWK5eHU5fWFUBZsmtmpp9Som
++2A7f/rl7hfdAaoayI2Eex4uqg/sZP/+Q5bzNhIlG5137GRNEv8VC0rJA2RVjLrtvsNmo2EFEz2
8H17eUFAAMATISuggsdDxwoxXq1xf0Vm6rQhBfbuocXNB13pHKoefPL+a2gFZB/C0smdH6QKt/4L
eBNQJRQ97IkEqsx/7axMVBok1b0dshG/wyogAMNVA2spEa5Q7Q4XK8Ko7z7E4NvfQrZAvnDg0w/h
0YjmhojmNfUglAUkOBWiFLZun/FuMy2H14mK+HT89d1ZjDpimK3kZWPQGcB0SZqJCYL246/vb4d3
Pgi0YD/CgJhvcrDef3T9We1tVxAxdFcO6NVZDaHP/8uSwcTcgQUM4dyH+ITjB0GzUH88nEMndoy9
PbmoQ57Sxwe8S13Ct7UTnA+WuDexAnbpjvAbn2utkfuAClcwb9ZXditAdqNtRLukvMPoOih+W+I+
gCZmgFMBScHw2h2gbWouXNt6z5f3HHM7QZKwiJr0qMuP4z8Bj3qPFUo36hOY01j8fj12CEV3aFyg
QArBAu447I59Z5UFY21MR92FDQhjJ8WZ/L0+/dT7GrNkp06+totvDhE3Koy+TaIF6IYowA4PrAOB
OAftdwDIYHfcvN+id6YRGHEZWj/WkrNFKMFz/sGyXwuqo0eLxyxtqIybPjYic93yrsO3f/oGx8l1
mE/1MWRCAqjfHNO6z2VX9Y2fJ7vZQVI+NdABLVWRl7qlT+GR4cdLcQfMTJfvU4re2cgqKOO4OcyI
ldkQKxPoSAHe4YMRacFQ5n7z8svkeHTVvckyWGJkQuGFTRd1m6fB6uFVC0/dQzrFg6nw2rlXEnDh
YFOrlhEfNUPOswluIG+58wSA6Dc/Nov6/Hjx3tjcg+IxvEqwn/nAe+xQOuOqWqWYRoW6r6IWOMYN
UmOMmcPPotmRMa2ClHNSofl79SvgZJU1tDSPJZUJVbmJvoXPKnrnrWD7UqZZQkB97/1LOn2g4MgU
Qyczvec9wJvwgovZ7k7FA398UO+gXC02QxqgDzUVU1OwcagZP1TuD2/Q+RGYTSZ4yP2Maw9gupNQ
Arxrv0KNCwHo7j9vwZjtOIcoUvUqKJTcJK6ZYlYk3kJQbsIUus4C6z6dXQW0h5Ct0XdlPr3HAg/8
MaC9AomnZsBP/Je2U3fagg+oibUGuwH7MJdtCeMPg/vw0s+5xo9jnNNXueKyv8LToEmsWvLnE59A
qPLPOXfK8PwfU+e1parWbeEnsjVRQb0lipgwoOWNzUgwIiDK0//f0LVPO9tVtStYSphzxN77OCON
1b/PoXqo3BqMH8yfS/+9IBpvfnu0XfPjnE80sNqr+jb1H5PXKqF8yygrmLKUR6Qb85kKmhm8fiAD
a6oVGOKIIivDtVLpRjQZT2C2nyuYlKsQ3BytnlXpv0uwTw+T6YPp2b+grTijAQ2RHGx4OUws2uqg
mNTxfcZFZdTDbcVlIg1G2KvXolWGLF+6hPT3WDwYFIeyBfMKwAEz3O1qxafG8AV4GkztqDVSGGP8
sLjn6VJBTb4xff2RBAl7QRIXRP3T7miDoIRKISy8j1LqhJthNKdxRBOP3BjwPHpsWyrXSwpg8bF+
tysmK/PCu9eZO0mFuDNJlmfyKPMG7+3Wo6j3XmpYTrAx0/a9T1lGRqC4KagHZEtUJO/2l7t7fRBj
jctizBzcYxM5c5j0VTaL8tkL4uvwAq+EUV52V0PGncacTcBRzWnzoAAKzuKbWjzzHhNFVJuxPTCx
kaB5YMcnr4+9iqcStxwq8zm/Xnpo2BDVABOMaWFDoiXyQtkcdOop3L5NeM/1k7TmAFlultmJ9H3P
FEUV8bKP9T4jHZiAkL0caYWi841HVgZPKjE5JBvL63xl/AMCGxZF+FW0rDOjkkUiF9V/7cu++pcU
hrJPBqSOYVDRvqN8ghybXf1VB+XvE0nTCZuKW0+OVCBiGSaP6Z35QIX7iRC8r6xrdaGe1I/+yXrM
rOs9YXldM/8S3OdMV0YxY4nx6Gn7GC1C7MwHILFX3/Tx5W/alKdK/hAo6WOaG59BtXgP0UAG4tl0
WSmqC06CBpmFyxxtxtCZHOqAN3rpZlzo4LYRKkZhA05V4VEP6SwfC3VSQ3sHITCvWenFX6dJc+MM
xKrhLjOThsptCn2w65AlReaLvjH+GxQZenNOBJYu3iCyBB43HQM1Aa44qXNt4H8PztqUKnV6sW+n
W095Gmrbbs0fH7PdtZp4BQp1xFcuTMhhrLkKrXBor/6nPKrgblvg/rom+mL3XSOyGV1AONFBVESq
noBU85vdoOc4jKizBNw8Bo0groamp9mIljc2yRDwBSHhiMgVE1QH6exgWJrsLZrQDQviV7gqlSXx
/3US3ShzYvVs3FNUWeWqPintdN7Bs6eDkol1pf2xN+M2c+JlMJ1wDeWRDtJB22k7FdwdxbBo/FBD
twvIOBdYiHB0iAiIn/UOiYWv/CWG6WN1QcqCyj22AxDOF5fUAdoyVxdNPaSza32lQcIyo/OQ9z8K
E6DxJ5ThqYFyJY0GIIh+d0tro44f6OGY3kaF5AyDHWVkkeiJxN+GmKidMJLX0BjnRcGWlJpp2dT+
qM+cnbz36p0dJg67V0ejkI3wC1SI2uBKqVgql4Ok/xV1ARuUvpj9Z9zrk666Qsrbp+6vyXB46sEh
o9kgzM4otmaE8Pr8bNWPF67ZuFuMmgAiUSqh9rPL5685Y2tOza5+Bdfea/nJQAmtVtvYHF9lP+zY
ecukJINe3G1Sj5cU97mPXRrrqa3M75dJSaxCDMLcb7Q+KT53qZMhbGbWDQpDU+BlFAtQZmA8HBIR
5g0J4c78npgFrr2tPykxZyDH4BYR19x0XaD2G6tJ04Wb1bQehd21qvOKJHcHIABfmoyuqolB6+5o
jWaU3Jb4fngyUANftvaH3HY3HwEyQZeHDBJdb53JUqV+V2YF4CuHO+Dm/YaGK3JeAKOebEifOQZA
SPcfBHXoJKyAEK869keiAC1yuie1/5xeTWTEaJ/OrtAO3JelOp092OTHiLXR7rBk9TuNPpcg/rXF
6zVeTjuoFjUXxOoYYHrbFToblP9EljmzY8jDE6S3zaRf0cY4CZqREN1I9MU3oAWxLEBi+dgKpS3R
t93+Vjhroo4EvhiFa36n2d0+tQVi2g2R60Ovm1sW3vcRTUUs6PcohIgezmlvwnTgt9EUGPS3tanp
Vlw7IlYOmnEa6u4cKCq7zwB6RweY/+hRUmhHo+c7uTQeHtGato5Topbhd2o0C1l0ne5DmsP63I37
BB7St5yLDJLi/SaKXUxQrT+ErAAyvcMBDNdpNqt7ZAN9mYOSLIrlZej3QnN2M2a+T1dd5hkGwQ8S
9TEEYSsdenCalG6MfLwT2CkELPnuZqtUApzb+FGj+IBiGTrMVkJx5St/cnta0e5NtpkP0JRrUHDK
DQXYTgA9IsapV7CWqKblc8pvCYTNs3shaXiamo8e6lY5G+wWqlzhUZIobFxKSrcZvU9dXx0xQTvX
G0GKMNKrZrZOt/kHHdmYERkbxb5S+AUnp46QzZmeI7MVbZvttnUHSDOsYMAMr0781h8H9opF8ZEq
aomcAr0lMGHAzpwnc0m69sN+ERKOkP2dUz2mW4FySqD5hDderlrFNIaMjgYsQ+GYzAFCu46+kNdC
Q1p/33sRaqe0RtGHQlIB3qpqXL5jrFmy5AzhWWz6/VAh9cB4cWZ9Q/05OzdGI0A3Pk+eixC1Ggge
x7qXH9+wggG2nT5P6rtOQusCrFKQj3DNy810E+rqzYDluoEOjVqC10n86wON/l6NwBcxFiPbvYd5
kLZ7ROWE8iXlk4bNwC22bEcbPNvIDWyYEUzhk0weOSGzs3xDLjPq+5r1vPrQhbQHlT/0NE32eW6S
IhRUMAb0G5pND/luRgvVvcViwXQBYPFUrF4kXk/n4URWCE8b8jFyLQzaiZdUwt4T9NJAhrDMVoIc
oZas1x35ye9xpXyoUw1xYf0AESQMB5IC6LI1osE5/OLp0cvqPKkbdGjmcWF0QLrUtZ06IL3vUhV4
ggtkWqCoGCke8tWc4c3MDSYTw0bJj5h49g9hRbWTfJ/emdecyv91gFbKNEV7j5Y0PohSrAwmlWYe
eHlSNvl525jsj9PjHB12MEFrBqE4BDjAWSp7VVLv4SzAtNA/5XG3BANKFYSjlQnZQhEVMAuCOcYq
v6MYrjl0MFHWm8J/R0DMV0CEUtsEJNAdfJCqE5m62+IDkB+cFeISIVQEwRIWSPepfwKUpE/VEwym
gHAuxgEgJlx0q8K/EsXK1QSSgxVo0W9477FCCi5bEvvSHOUPqpdWPbNqF8nfkq9vxsOe56qjOvHw
Omy49UPr8DnAX2qwfg7Mc7XTfUYqM6yPCzLcDhW5x/o9/MyaCwTB/85/t3U6oaywfq2VhbbTvGT9
ODZ2EGHaCteBuRQRVSaKPhl9TsiAa75vcFPoBtIDf+h5KYkYn2nqEr21Mp2lQG7wXHAGFTwGX4Hr
QmSFPKWUFaNe04rAEEQ9vlEs6EL0Dm1l+HQUq3uUZ2nwleuAKs2mlU8JDpGjy95Be9KFNC5v9Xej
7HJqODF4YvN8mTWwCBxZ2adsDdb4Q5ukkjAy9dC68eJd3rYAXOXIdjEIAYrF7on9OCDd8ziPYqZn
eOriijLTCxSslUFkwRXU+iiq0rDddk8vn1rnxXpqkOsbdTOB3I/WIQVf4GLXYRH/tT9kQdz9cP/0
ESmigI3JkIoN8WpHj95O1mvfbJqFrbvVLAHFoZJLO4zLptc9XCckshZiCS//09CrAPgC09TORG4N
EyVQccjPj44EcDwhFiboZy5r2yBF71Jvcpm4iioAwFi6P25NM9E3flhtQFQXHaswpKuQ4Y+czaz9
lGDQ1CavHQrQMLPW2TBcq49+hSQ08v4i/7ajeQAOT6Zn3oGZtI6fii9kxFOdOW1LUDqIhm5pS0RL
1Y8HGouYobhMKOz6FxTFCqd9PyIa+wioM2dA5Ii94IpHpDJ+an9oDFDIhRioy7iUzCYuaJYLoBkg
Qur70q7nzmdMdENbXW/DKaXOYRfMH590R03iIMWIxiAykCkiRgMCRBWNIXJ3I0b5rnS0joXoCI36
hld++gzyOWZOuHbRPmuDv+haxbrb7YVo00FtZY4CvXO4yUCKPoxtp/mTjDdzTu5zePc5KwRoyPCI
eV8IishgJm5AG+S2tqqQAQIAwLCic4+0gKuc/SFrq6zrsAo7F0PZPochILxJnZ79gU2AmyAFIEBs
Tz4OJYzubVpLJikKgnWPiW/p+DmsMxzBUzUa1PiXOjKv7Bm60W3M/MX4eGh3In4BwinVNZY0GnF0
gIgCTchlLRrvAfkVMp3MZw3RunOZZhX6JGWQKhNUEcizbVg+dPT3tVNI0wBENtV9kqGmD602QT92
/kIGeNkGChgDl796qdeqW+Qm6a7mJqHxGtbneMI0sa8JQ4qwX8I1ErnBjMoaCRc99siBFO0Ka4oC
/kSsaGqRY45TCw7eUAgXaE0DthZwe/XXHVC+108ohlncG4QlTPSevuoh1APZFLIxLtCWS0pHImcC
6Z9OxawvvXFoYyLTS6lTHthGi3wSuZCr2cnc7FAD7mw2F9mYC/Yh9EGTEYP6BLX/n8ziKYQAFpu9
k3/C8PZm0Nj6vdnN4efEWz2M9gw26Wy2VQ1sFp5ycbGoPeqIIxF/noRKJd9yJFR5bBom/X5/RgJt
Q6np8yMzN6j+L3gdv/fRKZQSpi4WHD9/IWqd6LL4p8iCmoN9dYnyFlte9pA4vmYJR4d75vg+PKiX
CfdGVCBxmeuPRd4zUldCdSFXMevAKGGXghBe0wgwu4BSBZwK2huspnBj/iOufKlTO5r7uhBA6KeY
fMMoClp0ZBAQSNr2j5hPNBuJ5/2xT1KhdxHiQrwnfQOcCfkexs4Oks56tbrqNhgjQLE7xYaWs4O1
7/LktVcaq9XwMSgsUQUBT9//ik7yFMQSOIRpZE5T49gl/NXhjUEoWq/Wws5aQ6MKewK2heoT9ghh
k8nbRAsa4PXbXHMF8L6rFa6Rp3BkyAXcdRsSAA1ykAXCgZmLdACnzetSXjPGa0ECyzWhLbfl+ik2
M//4PeP+mM7LzFKdaPlKqF0YNS/40iFgbeUmJ+ejBeMHPx5ZgAwICP51yagwYYIJCPiMOoKcM0Dl
OX9RwJDhZgm/6ccVE+D4WkhqkuIBVObzi+AexAf3Uz4EYy4Be8UpEImMX2Z3XFiiQSFYYhkm2GJo
8wd1lRetqApcO3U8hIspCIM2rmzwYMDaKQworJL/HoLKlY8SKC+6mt1Ba3T46qYcTr3TTHW5fpxu
ELDqA+HLHaiIsc2EtyGIYJEh8f2e7xec/8cYcgpc3zdHyDWWS8018nmF7x1gUcx33DQui6jAyP0W
poOCpIosRbkMQpOTD6ZWKwK9RgNCyFPjnVxBYZFBjrDJJZHqFVqHXAj5TDeZTrWqBy9bfo3GN78W
cs7vIV/n6HgwT5mvLhiSwBcum+95cgqSC8mryXW4ueHoHhTAsuGE9H8B5xsm4v8/uMz6nhF7aD3+
HPEnH3QpWa64GfYKzA9jfu5zrlgSwtHx2WLtrW+uIMAFDh3NhTRxAU5nnLeSfbVRkYZvQM8LLYOP
XRAFXs1PfzOkDS/0EibOIw2CokTiXlz5XO8TyikMqWtx21tOzGknbgXxmqBT0kHhJAilRW4rHf1h
jMOxOjTA5VFwBYWYWe3f9mvFD/nzFY08PiVUKYCLhAHcqiIbaHT3+hnApz5Vv0FnSNNTHQtNkufk
q3zF8wAgxichfcXB02zOUliVuU1Ub4S7H+XpaaPog6qPZrXnEuaLglJCaJM46bJAxz/jc9sFUNZ2
uy7rClgUgbAjOsv0Tr2TWPaH0e8v+qPtaNvRCWkB/dEjoIcPfHjvOCCQoWXwkAycxtV2K4xjSdaB
I3+B1PxsQcr/S+dFLgojveDuB9/U4s0JBSydAg5XEKCCRpTNAgFDx0aXHwSr31ITGLtYUVZw8N36
QmDisNkSBVtBzlr4XIiTfZd/uP0tcGarciukQywPee0LuHZZO6yi75/p/h/lhcUCRyBiU8V3Qcrd
W7FR5Y8IHFncP77Rb0VLOnCQd5XdS6mXxSG3WnbxD6jPtvM/ej80+pSkIHv+l1HggH9ELsTgBpwF
A3gYsyDKQBRRJsrstpeTFtMmvOAaH3DzqKrIByEYjogPlMIflFRG1Pr+6AdKGaWBchbNPx44Wero
QPVAsf8NRn+jGfRscc6MHoILgq+DZOpz8MHhd05i04Q5KVuMjSI7nU/CqiGcw0a0uaAVlXF+LKZB
+HZghYkOhKQgv/49pANfCm2Cn4kBraMAKWbo5/wg3YpTiKdv3F7udvmxmMA2VlS24I+gCkIEAp6w
GiBJcPXlxQk03fNWjo2DWu/WYsT4h+PiWzFmcky/XFB4xC/MrByP3HM5IsGJPDFyHvahYWEi7tMG
I16hwNas6e+1dsKJlQOCd2JcKVBeUZ/iV5mBkg3dPTEsX6OZD8RLQfUUaD6E4Z28/8ONKEzCPLjj
6Ol9z6hrRKhbNnsXpoOPmrgamjgtLEvHUffI5E4ef8wtYzwmpJM6rFTkTJMFSZisBe5KoZ9C80Qo
IUfPjFBpBXF5xEwTVLAuJAvtwPb02Zunw+GgWRBijQPaWoUVyKoNPG9jsG9+zGC+/xeO/Nyq+H65
LfjHp7mSCyX06Nr+jacDITAWZ14Gwp6VuyL3RrzER2RrfvbLw9IA9pWJzu9x6d/2QmcRhiMlJGkN
0S2q/iKU3smfzNpc6JMd67rsfLmRwpDMQB9uLMQBzfYfcEmbD7M2icfykCAvgvmO8IIt9Y0zI4IR
i/pq5ckQBLKPjQ73Vni3g8lgSenv6tII/2Mr/AqLEtthhf7ESv2zRyPFomU+Gm0HhTn4oxAJ3J59
eDP42WCwdGh26MfJgLJ6HgjMgD+jPLkY3SzKkdvt6G/yNuBMtJ0U1Bgbik3Un51MsV8EGuK/ZCZL
g7UnPoxpsyIK9GUqC5X7wE2RRf5hQ7G34Z3PTj7mTZb2x9gMZUchxKOvpDIpjlauPPeSe/OLNL7R
zS+g/L8NKlXCxBRyBf7eg+ZNACWLpPbdHCxLYdRTS8BPi/kSh5v1vAP/Z2GUBkdOKCGLTcjo8kFc
KyE8tUXz4PPW4iglfBDzR1VDDCd/eUg9PkvnL+CvwelOtFFrmi7lFrfh8wvVVGiuzIeZR6KcRg2f
bmPzT5T+Walt87vGv16Fi8g/EoRZ32e9m4GsERb2gRKhBbyaF1YnUnjBWQEJlkMVR8Y5CLM+IohA
FgTfyFHNZv3eDaPOsUnlQ87QI0gIAp+NISFSzRaj2zHYVqkV+LOb6D/0CJs8Ty5Tqy8GRPzLCsrn
xfAKjI/UmL4C7LzO18XAtOIy8FN60jzkCoulATAzEl6pUNEakMyRfCKCzd0duTXm4hs+zXdSOh6P
xWAMkTQbEneiPIARIfrl1kI1lZsoMXmoT+eElVLqWq/lJ6wKqaXJB5oHBNkS4j9sOPWyWIiR118L
tVP0XaifLYI2yRjkjcVo/ra67F3xs7ICuTbUquk146GIMX2yF3GgcuUPXEKk84T35RFEAg1zxFBQ
JvQC72fxiUe/Nvdbp/6Z3sCrU9B5JjocZVpj4h2EjJsRFBP0ImbfsBrE85w6/57Ecr9l/fPSLPU1
dF1CTM4MC7+TEI7/za/OmAu+wnSTovCHN1jDYqE4e1fUCKZcEGr4AqunGK/fbMrFzrgc7jIuAEoE
a/IsOT75CDjj78ITJjedj0M0TJyuSTZ7cWTNS8jx85GRJIg9/8T5y/r3aj3Wi0ZUxWqXtUsx1iDr
k8X4/RIpAp/lQQUDpjYrV/RMqESwEQLKg7LcN9ZX4wQ3TrCCLKdYyq7JVWfHSYlRCN7ooMhulKD+
gE05HEI24QHLLWnMb83JSuN6iIeU8XM8Ed08/xAc2KFyvcWWcIERwWBVhbB+yXJkaRHYY3fkz8BO
QiUUB6FhoXjxwvC5t7LUZKF8bxSpHU1jC1KzZEZkb3wrt+ObF8kSzxiMy2YRn17TV8g3fAwWriwz
njmfiwACsFcOgJtGrhfr1HvRe8NMifNaeZwlJ4ar4MLwIdEYbyQPhLa5w7ID2ZKFsUIRgnXdtslD
uP8kqHc8L9tI9o8cXAfFNDk9yutQhgEzsFy/5lH7EhM5ZrmBQi3/tVjk6EV6Qpik65XXGlKtFccv
hm7Nzrk6khjO8X+il8LhViZcdbASbluPt3VOOiey/65hyVShtchSlCRJgLOSl4/X2HKyOA4JHhmB
k2Q1XGextUQIPIetLCIRrN67MT0eJ7nu7CcQzuSQxM9K9s0bc/ncnVgFqvl8PZ3vvi6Bn3yFND2u
C68EJ4SHPIHelXgCxtWbTU94lzVeHVqghkoLBCDeewghz/qK+M2lJv/taUHA55py25pEdr/wYsfh
XYfudOpy0b+xDm9E1j49DtCpkHAJE/Y2ibx2OylMNHs/UyPhk5g/8V0iuCJ824pq1xIWCXQOuCHZ
8JeyrXlBzgiRFl6M+Om7qNd8+T1phwvCsU85DH60kzXDCmXZ70jbj8e8N5VmAx1f+WvUZn6RTMXA
aYaSxERviNQxKICKCFYTipD5zfblSsvRS5NCyMryq1jOWpp5cit+24Veq1xEHhgjNEu4PrI2iIYs
kR0V2yOb8cuMZdWyfA6UfbCeol+SUK362hj/QOGwMy16Jypuk82Ijc6aD3JUTPifuDPZ9pIPINrh
MwTmgHDJG5UG+MQW5pcT5l+9L9bxXwJviB2UNTXkQnHi7Aih2dIDRL/muE/N4/54PHbM43Q35nme
t2JLrjxeRvQQBrIx5NUwg035MReVC7vjLjhTwli5FuMda8a6ymxmUwpGLWPN7RcLStHGHF97YlSH
390uW7TNZpXA8eZKuaNBln5xZdWLR5RV/7NFrC0ZCMFhy1+Ir2xgd0psHO4noBUKKAtjJzxmzCcl
x992oVJAqISoD+mHvVm3fGRf2IS/3fTzLXIT5B2ZpPvNqb/2YFWbxdvaDEPE+BX28ZpLQf5uqFRi
xDLIg/IIe3bOwOzhtza2Hg+xmMxt4RlSlxC5CFSADrmNAZIfyVX/mjYFP8RilXKJVMBSkEAVToYs
ZCdjWmS/f9/gax++1btfbiCnTkOIE+dwxKN/7yDGUejswJLEhnwFNFnTwpwXmvXHasC8gTAjkz+M
xyxX3cp7MPxv1EJPcfGowSK9wm8CVQKboA6Y668zKexWy1SIdJjL3JlcvLeI0VgQhelF9NA7gI8d
WzKxSIoiUhq8sndbX1UcxVTtlKwoJHBpBWBlkDCVWV/iRdFMGOXuWXEvTTQvmFPnorraMSLQJJd4
WyKrliw6ry3FlO44zGnfRTIBA1xUvc+s2vdKpV6vzMFW1FmwV6uxhjvvKAcV7WrIgxvmSp7HiLoT
tUEthOdI45hx6kijpG3/odifp6ENwyVuiz4PIxpECLtLvh3ihMi+x+mpwX1z68jdJj1G+JQ+wiUr
+q4+OReSJQkAk8xqssLAjFazImB+GYof4RQsu0w1iWafRbqoTeP+y+0yDowd1ysdxDzM6/CJggch
BBJ4myk6zwgFvZbJmPqmkXqRA9DH5iIuKg/IEvHx4u2FDE5/Q3ggFJBBXpPLQvmrzS/Hrtui5U3+
O+iuslHThO7hPylzNffQ38IAWY9J2fFu4KdI2s/mucEkDRCj4zLx6CxQEP1Tm26Rj5tTJrJv3OI9
h1fypJG9o2EEU3r/OTV41PYvWmF0+OG8X6ciX5vPH7x2Ni1H0ap1JCsVSiTBMYOpOnrMoJQOnDDw
LjpTbqDEVhXTRkGVr5Ul7Ju2UQOttdET3BcFjNwo3jA6dLVjb4ABWfm+O66WwAygW1WeuhJC9VpV
mFavJ/vPQvr/aEeABiKduvrxG+SM0QL+ChYW7HfCC+qhEzqZ3V5s7Mq5oupIWxREEZDXOyT10m4P
AXzDB+nzzUTF7IL2ePucRXP50JBwoaNkYr4gxAMlwltHxn3K+xNvA9PiNaElJjq8prD3YniiTK1r
BMy/gAGebBA0CL2Hy0gSpj8higqVy6vt78gzPo7h9K6xHKcbZUgRIx/w7DvMRY3ALbOiSYTan1kT
lP7LvjD3qmRCZWtEH741eo+ZuzzfBMOY+Z7HfNUi6V81+o0gonxHp/PNABVGP6gyxjlvHZkec+MA
wPfH0w9VNpROWs7mPmmdeyGjacKeElnk7p+rUwuhzjzQy+iCY+6YzOhodBBvqsgBD8jBNH3lKUBO
5oUwSCIo0FSAxMNdLvXX/Az/m8wJXZ+0nzx66Vuvv43c5c4qK+CZiNw+Onr9WFtmo2ytXftnhtXV
vNZfWhp5r43gJPHCdQWliJm+0w9FrtS4g7ZyMtWhy7Vi4nADZQCaRXsF5lI/XWkDsNBteqZQse4y
CKS0NzOGN/ggeMFEw6lCUI+pCPG6PDvgWapdyShONFJB6JTDJwUb6JUsHIoKaK6CRox6UTSAqIew
hLbN2ZM3AM+6xiG/JoDqtvkclkkIFqmX5Yfuy7mg7vQYd1cbmToDrLga3EQxOdk4zKYyoUx2V7DR
GHfCKOCi7bWYBFuzmg3K/6/QAQY6eQPqN1VmbaLHSunmA/n2RTPWZ2gatg0RXyjAlf1sDgosIZkf
99wvglb/3YIxY2MCBWqDUsqoCTodrCgMzG67F29TXCPCVjKWlH62+neu680na6lk3OE4C8CRHVm+
rD6ofZfBY/ygcwerhjlZS1aqyvxxgD01Cymdd+EkkaXFtCDIIB6Ejl0kZ2l1UyLcV+N4xIAqv7WF
jthcteBS9C8HbbsJ4HZzy28ucNNx5Z6D574c3uYl8vLZuDFFVycAgMx4zhyxz431xnl/hD2YHDbr
56yNybwzRkRIf0H6NuGbILkcB9WOhi+F0EqYwuWUY1LJ0xkuWFs2mH3qhHUXl9Dqc9jxtAgUpjYP
L+55hMAwymJnUIwYY+1pY0EiRvVY5+3zwAiaynhd7PKj1xSm9PZK1bswkqehf6jiAy7+2M/UBxB7
rXp3ZE8v9utiRIXxQosOEgSlU+DoLKPKfeCZnn4+R9gZmieEGpUIHYWSyQ6uMrpLiDNDURw09wwv
g/D1CWLBf2gfPfOZU7RtnVDtyfgrqbnD0mzOmfJE1Q6dZ46N5XDdAhFmwZRW53bsMBRDB+WA20GH
wm2c+Bbnw3qpoxqxL0m98FSMtLoa8VaZtZh9HRLrA4c+3f18Uq7h5L1lNhCTsnppkE1fu9ZfG9Ih
OuFGBv7IyiHf0PAOolV7CQqM8TewP68o2xFhRbAfzYJi0hqpAHwB085U7vbLCbfRg1FfCNfYV4hw
00dmwqzs0Ic/m1FiZ0OMNCGFZmBcn2AgZY4PHHzG5JjpmoIm0lWU5e/GE+R8Ie9fAPEHby9ORAdE
Vt17N/BY9G7v9mbe3l1hFV+hTjoKgPKMUXDWrXAU3IHedROvMCMPWbKhal97nb5Mr8uG595HcGzA
O6phuK/+SoLFZbX4tPUzYt+czQp/nqbGueFEG4fPKZPvr8yaEvcTvnpxYX627wOeqfG3meWBYHF1
Ep9ohofa/N1m8Rp7kl4c7e4gRXTuwCEz1JuuvhzREXoPWhnKzibLI38ZaW7XET6eRAdmmrb40YB9
1F1dR2uVW4vFZhygjkmJmE6HfDwRQWm+BNY9EwID0slo2vGsyHwieMVqA1Aeme0SKS2LQeFC7IJA
xNN4S00WRE7kiMpDMkjpefMOkflIBgCM74BDCRDZ0ihsIVMby0Q5dY8LUVcfhE4KmAbgRgYdH6UF
8z7dnMoRg9lm5/5rlk41gnFACA5tfrdAOOo8RXfns2ggwx6ZNYLYpxCHWZINn+yFSQhrX4ibsJGN
cLkhT55cJy986ryYMfEHruzujtzb4L2nBMA+bK4+HaRDDKzCe19fU6QeaeTFYOrgUBBpQNBieBFg
fuiX4GBi/Q59WwG6Z1RAn4mXmzoy4LUtLO9Obk7bD2taG7EEY6JAOuMbYs/uLkebqlwBvgV5u/no
EIffJih9cVtb8OSYdjjUmQVD4lzviegWAc3DbJ2t8njt38Yg/r2C8eRUV4kAb0j500HLC6gW94eV
ZYZG/8fFVaLd2aR0c3oceKtQRcKgyRlQcnPLNbukS1ntDb5Qv/w9/zgk4qe6rCqFZtHifLbOxmtj
tjSD4wZw2eAMG4baMtCKgRS+YSA0k5kh4rRNyKxnZJs1s71sAiPUmRYU7V79W/DYXrYbUBardNCY
pUR8qpGhE7QG/zkIW3rC2HQoDxATGUm5ZDsyd1R1EatkvNjGpPn5Jo5nPE/xmNYX11650ADHI1UP
5sTKQgN04ZRQGPrEu3cdTpNxOjwPozEuvfN3XqBoluwyhP5qelEaTO/SSLiYhZcZD+43z6GQDZwX
UCxgqJsBUL/9ALQUw7aDD5e4V1hXG+uRuA36GwAeAHcwHBhI5RfvmEG7xlt6t9F9Dnz/HZRzNfjM
Ot7TefZv0ztM2etfHVQWJzd9+u9hOr4dr9CK8r8VIYGpOPWx0leGxTwfpazIbH6egE3uvYIq6F5N
jXFOlF6QcecaZvP4sNnnwWWaziPCUGYNkMDDz2gIL6dEeoTdgvc/vYPISzyk20dV8NryghpzaAS9
FvMOCWrShOLu2cytJ/WAAey/Xn1Q6+fGG6hbNq9j2oL3tkC9jhcLyvFzGx8uU4iiLr8ka5ueeREo
0+4LuqN6us85DMSohRT5x1WYaOP7HPgOOCCiJjiW9Ar4F+TBK+ismsgt4mcBx+TbDk3W3IonBVyk
J8cJG/UUHm5o8zyCR3AJnhTjVhnoxvEbrHSyTbZaV2egUoz1SQ3uBC+FoE+X2RArBk9RK4uYBCVT
uPhXMQP8PH9QaOe9lRP64Ifb9BlwNbatVXXadJnOqu0LfMyLd1HhEjYNRrCWlJJP/LTNDOz3sLVL
+syuZSSGXdr9zfzde/fIp6zYya12P+plDZ3BBFO4xRiACXfhOWJ8mkXpiNaaaAEoTByNezfqLede
vK52ivdyQfKPHj1tVt8zDb4Ezmk9gtpaU8xLUBsmQUzFbd+Ghf3WiwckL7P8g7QhZIPmsI1SCHVo
EkAVDkJ79L5DmdabdDBxKO5mEmOW0MsB7gieFxeI4Hdha3wxaI7Ox7KUXdCicc3wbNq4oYjPtFRR
vODJ2mT/IpcGgoYGB3WohcYOBtzPcDmKH4S8AuLXX0tSldsOwSa+fy1xmZAAHF4K6gJPJcFplEYT
aVB4W5kxhSXIAfGufH7QKVYMOQLqadSAUC7hyXqrNPjNe4fBwBIJfSL0MQo574DTR4gHYg/oliN/
8tppkEr0fFebJuypHeIItTuxpxwhGRmVLuJqqDelsanB1x9uENpui+wYXyDu0kp0tDSUUdNZRl7d
rAUAp9Eoo6zm4fQxWssufuBYkOtmqbhXsk+Ztam/GIqFzI6GiKsohKB2hhBatdzALwRjxTUHmUHq
Sbl1WpHjYtoW6J9NeEuSTd5B4/y/z+Vl70cML2ngjjNQlpEdr0U8LDvySvGQl6iWZxJUpZcNa6N4
zcuGPv5GwWEsY5/4qTgq3nWdT0hekBRDcY6/4Z4J8pCTkDegM7pDiqxcKLvmrjyiOjYk1p7NH+Or
r/TysYxFIc6qL3hmtn6MEXxGLCrz1eVzDGd93GmxydBdqebiENTB4y/2Qu85QTSDjJNcshrcQ1tl
6beMK1J4IE6aJqEmqXHmpCO8GEFGRZzBEDBWImwX4H7rOmw7pmxahGwE2OMCQk0HmQkZeI7rI2Is
sAsniHRgot6DF7Fd6OQNUzv3rg2HqEP92AQY2tU6g7cCzLNZXt7epXCeUCrJSDrGq4lUp4ynqsaI
D8La3RNTaRSEgNZiFAR++wFLQItmD2ucnJGUArYMM0+SzCqg815M8K9tlIOhspSAnPX04bRgZEOs
ZoIVqqy7Tz6pI8tXMmjWlFAi1AvKWZBZW8L2ZSymFpGXG1Hbijs22rX3jUnvN6YfEg1/8ERpCpwI
NMDS/L3qXgfo26yg/aK0gH91KsiaxoUSIlo6TYICvXaAtvZZtpYF2L6XrgbFLBYuJ1TjhJIDCOhj
NdMIuwlkriYBJKE7J6fSDSToCh6HAnG1+FjjQBfZCAmOXjrsTDZ/7N2cE6EziBZKKVu5SdFx0Z6i
01fXO2YrMUmNQ9Cf7PjIZv2ysSm6fZ+ncMKQV27yWUGd5kDWDNEX7k7HTTosDNGsqRk8GVNThwi1
awi9p8GAH7BEC+YZhw2bd31PETSbXHatQ2OegzLHMBCD7HLCEbIMbD+sMW7cnnkeSyozyUwr9bN/
X7c9che7azTGxaBpVSC020N1ej2+lwzmLF5MtRW7Bb+jVcpAwmzxnEVj7E/lh0f2JkaGbXw+8pJY
BjSoekBsqdhgZDAfKr+iskBxpSOhP/3GfkNZtR/9LOolGtMPBnZzxwhDKiblkBCAkRLHHK7CbVhb
klik63JaTl+Tq8/7K7vrw+ZtCBnrR1L+6/q+Lghju/sNYDZns32SG1tIzi6YNYhiN9sc68F2Xue7
HJxFbfca3w7Ubbak6cTm7EpSpkm6zujdHvPd5o8TwABSM7WujP9EmctDWvsYrjvw06CvBKnb6mnL
/PikkzCJFk3G4lINGGW766y+i2e58+i/nXL+du52a5mg9XSda/v6SulHwX3FCFAXg0ZjyIPWtqTq
ulRGoZglh2uo/bGyFt1RMsPypw6J12VPXFbNH4d8jiJRg2nfHb+c1tGQgI9DNC4rsjn/0E2FA40N
GRHg0lXYNYbqjABcmcD8jEfR5DpNR90VoLhR2icqfc1b/dfqhtt89S4odJOy0w/CqkBuh2KAlyUB
+RYzGA/UIVWJJAcO6z3MxYW5Fgjwhs49ZW9Kxt0490E2SuODPJ7SdZOxvIVDvp0lbu1tX9CQQgI/
dy6PoaIMWqmdIf9Axolx6b3TlVlfU9HwOo0xZgEToEzq/r0XjlrDB41RHBF+B+/MElMNDANBOHUq
wNcgZthstBP9M1Pm8H819GmYhRef7c7useCpcYbaldFAmICO1SI/3ne1Wegh++lDIa4aTgtj/T+S
zmxJVWwJw09kBAIK3MosIs7TjeFQooioTAJP39/aHWefHqrsKgdYmfnnP7A7yEXI7n2muy/PAK79
ULfIHkJRfEaG+BgQj9Offi+aqU3zs9Y3MSiDl14Cch2YcfN9fn2iRMWc/IiEz8SEmamiv2pxh2oD
3J778P6Ir8mdnsGHAiaMjeH4zrtFq0Az/9fXsIwdaVfseYzfaHB9wFNRcFz5zJGYq9brzAPxJTmu
VYLYVnxIw1ucWZ3fnLMt3QHn0x9zBG7LFYUCNB4a1WPa0IMJg8vSZ1ZnC1AGx1n1l+ET+nOPjUdt
9TSnZE0JatFfVYfmCmi5kudgFezFaTBBKaahgKYBs26JH1NO/MIm6Mmsphro5t/X5RbExxq4v570
LngSybj5WWx28JL9maFALcYUtt8C+JASmi5V+xnky+7MoVCeRaI4uETPLGeEoZ1iUprqMbHeHkUM
TpQ8IqSKq7sPaFW7tc8VCiPplLwjLNcFHNotS1D1AXKgBS9ijC6b+OPYOw/nx7BlzLCoMoSJ0J1t
n8e9cW0idUie0khk/hHPBcjCSxRTsAElkWVqMGT1E9zXGO4ulUt1A3C76HMQGQRRSKGCPETwyDZK
n/Md8nk+09ZTZsN1fDrS0zB4n+6+Er02XaQv9GkxzibM2TKGysosphOj4buPyl2z+3FSVSdQ2HT1
PMUet10PF40Zb5+EQ1e7zeFCKJffDQwS4T/Ow+xIgjzCKfrztXo8motMsbLZHaZcjU4O4zYE35v7
XrXLiQJyDC8r0g899B+aWY2FmX0S9jGH05a9JdHip3SmiY0CGk1ikU0QkCPGGqPfIVt+w9+imuJt
pvAt63MdnOEEviEh/r28OJDNFoUAKwgSXjusKZXg43WgqQy7Gr5njMUYqVyPN14a2NwzKDjJUU/u
MecKWCAghqyhXfzW1Zpzmc5dQjyEp9sluTbL16K9gX//NiADuGl+TzpXJQDfTaAnnHo93jKVpRRP
dQHkl07yyTfkkj9xhfwEmIbxAQB7an4wCr2bMfdIag1Yed7BWlnk8fZwAcGipp8RdBayvtm8imXd
ZhcGVPZwE5+A2AXnAUJFzipvI0034iH/r0QDVrdDtv+CKyqYQhgtY35f2MGuv6xhkWH+fPjNPw/c
dB5nbTJco59bNDOWlX7tCMIjDG9kYYqvTnHT2WqTYjwMs8lv/PbEo5qZNCXfCEMuZflFapGGyMvA
0rjS7jCjiDG0xIqNECLc5ooxfJmtvJCnhYfTxGQw4zq3cBJEj9DZVFgTsYdbOvVE0CMGEMjhMsI0
ASr15fEHSnPuJzOkZdDVBeD9mXX+YIvD0l8aJZBh3iAg7zFQb1CvWBFM60k9UWGqZn4+0d3PRIuM
6HHiZo+UqB8NlhUhAMmEQFB8RAXLq+dB257cAYJtyVXDVwB60kXSVHCKEav4mXtfC27x0X44z6g9
YwS2VxAgkhMKJ7ZiU5bgEKH4BDw6PVHYBFrO7m+4INnAfmGelUAEFFaEYnlOS0cIEHFAvOlkdvrw
o3nD6V/ZluOBTq4Dm3PXSgnh7PtHm/cW3YvhHUM9lLA6ZOXIj0nMBylB4uMX6aLt6BTzBYnlCPIt
SIUP58fvqZ03LMbNDyzPYA4lGA86ypCXBfkrDSuCC8TGnJkRkgnWR+bRF/7FfQSOnZdEnTfwPg7U
ByRWA7H/Gz/H75BQARtraXvg6Rsy5g+d58RjBqsyyLYYHkHAaDGoKA5ZlDJGfOfvMFmm8NdrNm9Y
8EBnw15pzSzDWVyF7Vr9G5y52Qo3dfgi9powHpKlGGWKvyJkaDLLZRUe/eecNQk3Yb7vbVHNBoIS
02c7zQoITlRxeCJWxggDwP/IljNfvsZ0tiyZO4vxG7bO171jnpGClmkBOtQ/1VZR0Atfd/ZrgTjw
Q6YloUTJuOkrtxJ366E6vMc/1wg0lsvCCrzPT0OGMo7OvW07rRYiIwZGkLoBI3y7zkrlvOEskVD4
shnBLZl/0W/J/hULq+5Q7JSBh8TX2s2BCcX9EqzQ9x7jlbyvI06l74JDXhKIOsWQMrORTliN7+RT
fa0ODLr4gtCY9mwaz0E5ysl0IcQgzCLmvi8jJS/hvX6uKbLxIQ+aReYhsZwwhddnWm0dJlb05m19
jllD1dsy4mcAuPXYwzKvM5YnmdjNdv+m3AYNlAXCyS6kwRGG6gefl++E+CKP3/QzT7ZkNkesyroJ
uSo74oW0f4Z4gC8+wgUQCd87rM9N0HgP3lVGVYCm+XB29DnqbMPWppmD7Tbem2KWBSvc989ppNpM
oeFr/h1/5zrbIilkaGGNLXPpbFQ+T5GPy5LPgXrzZY9EkyXez84Hm5+pt9fi6fWDLypBjvksYgoo
wv75NxXt5NM+zrpAAofX50MekS6NAItrqn+xeAYDL8Hc8Oeygarx8FTNFghXt/BBESlRHOYg9CpT
JxHyVgk6M3DCuJxI5OuO62J8z32dIzDn6BLcDtiwJdqO/6URsEggx6q2aD/LyXD8KXxUPirmUWzd
m1F/+bwZS+BakhKvn6fTPSZPIjdOANdUZEBzci4jeCCwjlpGSpLphFXgnY0Vw/dOWb5hIN/JKro+
WFLAkZ8SrHyOMXZk8IHxRoAoVhWcIeXXoqrTm/GrWyBPkjpUFvkGDGJiIJhla/uFZC0a4EGHqhrf
JvJylF28OOLBSw1Diq16WOws9WWGpA3mj4vLyo0d8q6cqtRSwGrDNG4Idn0QZloqeNUbTebacXg7
NRlnJRGHQatEVcsL+7Oz1NQ6rovgtxXqZELI7GwB6Aiaab3Aq3apx4iyHQbl4nNIDzJGf9tlNtdO
AG2dMO0YIc/9PEyUhOCLHUzmGq+zC8JW2iwGZBzc8Eli0L551ryFyJOYNzXzGNd/kEN+9hHKNeJR
jh/MbS/F0sAGLEPcKNzIntd4z+94X5Mh7xb+Z9qNoOsh27cXYeC6iAjm97ccZA3D9kg/WlWPPs39
Dtw3KSsf+8GlqloZGNbbNP6UdXrgM8F7qbjTth1pM6/N4bUk7nWNhVj6z5noiPM+d3diMQD0MUbZ
Yupb/yn8iHnamAmaesYwjDkxdeCtbU1iAFTo9SjYUdjShcojHY9SNKAsEK7yl2EbLw6HqYtmLbmq
m98t3oir7UNPn1qSxuwuKCtCEZmKdWma2P3E1lFiE9bGaJ6ZJdUqN6utPO2WgyVQyvPULCWVotDb
/hsmxNk955azIGM0FtMY62SRXoKpBkjK19qxaYRD/0KZuIJCgJGCWfatBs+8Qw93ORGHnKhWnRCo
yMrX//99G2jUy2fNVWMZGP0M8eGzC876SqREMnXwOaIkgY4OgLHHbVBq7BcIn8SeySxVix/Swxaq
AjgXH3RBMMPA0hKWKsL6Mx64CpuHj92QY9EblQB7QF0YCQzJbvqipTpDppo1ezg3/zdnmBKqQNQz
TqAC/h9YXHB+c/9AamKrAjHEZw89Zk/yPbAmoQphZ0BsIMjMIY8Y+MXhB4uQsiHWgNhQW1YQhk7o
kBeMZjFq7cg58y/wDe+moKOJtGE2oRDW4IFCmuxBSHQih0gQ4RorYFAk0hhVlAJJBcVgCwiwMbxm
gf4+USSASw0SSHhHwiIe51sJeDXBNtQECmHnSSUARW3OPcAenmSYgwgOZ+qsDkAfwRHjMawZ8gNG
qt1njwK4KCrjGRCy8e7ozDCeEcNRFb7XdGHzn5ujiaINq9act1EkujDRf70XXKOuoB5XBDYxhbnF
KLEKt1y98IyBmshVwsS5Y8E7POWzhltuYeDrPqJK8g31Rt6BJLzInxuSCljJ4tY1b6fypp4cccuE
YOVUUCzSgvEKU1pELRvK64xunqGOzbVMz75Rwzior8C2Q7EeBd2tDnjeNOIkogNPV/pG70wxr0GM
yNw+rjUDsYvn3oFvsSymdFgTrgLYEXVEzWXZf2LJnSmTgUixhR0hdmpsoalErwNFlbevmFfzz5Lt
GofLEzd8VRQQ7fJGJCOiueHD/ER0B3NCDBnht8Fda1Is2NN3q+O4L94Z4sfYp+ML1wtAMPsXcnB0
9+GJyBOCwyHn0VgzEQipKSgBvD6o+CZniKMEYvt19EngNBMgrcs4gzpLjLAHguM1ZwCbvG/+g6zB
2d883XWMucOZsl+4v5Dhx8Ejkmu4CzAUgTXKO+b8S8p2SYlZN1RWsKnH4f133PemT3AfSjskly9N
HpZnc37DohbL/Ok9eq2JEhqCs1dOaWMcS9aGYUszdgrPv3/bC36OcgbfBiFMr8iJItDrqDvLGKQ1
cx7B/ptKQTs0mMiz7+TrFtNuIq25oO3vChNGPCA7yPBZpAXlitkrmVVTYOJFoRPoYxXYfoBkqDaL
dLp6jrjg3WKPy8FHNWZSfU4lW4kohUwFbHetwRJqwesGGkVuD6xTxg00y/PE7/vi2BuOuJ442HpP
p47thIhuQ4Aezz7+Mk62kz8m7mcNSnOFMFFRZAvsCCDHg/Jk7FbwFEI4wzE7INwiLIaWXh+yhkeP
XngHoFlCjX/LL+UO6wjYuwAqe6OyST2ruVlXCegH/hNHD8ogFmgYBEuZl+F8e2TBar6xHRmyrSvN
SeLVB7Uw62b0vcqY+8diIUjUcob9CJ8CRDJK/1baPp5mcjie21V3Uv6GeKs+zSGrF7M6Z82YCeLI
PCYMYPWFkth17eVQ8nLzpzsv3UnJ7W7GgwEYtgyKhZlSbSf6ZPBbUf2G+PjERIV5pNfO1cSpZh+c
jB6r+AjQ7uq598KlibYS50q8bTFsZMbjBuwIeEMkTxcC4wWqjINR2B3oYsc+EYfgL/0sgkAQ9x1m
N8XqO+uHg3Fh1ZiWGqwr+3gvQZqZYJU4haa50MBzYUbWQH2jnGo+Sac1sTeEV0KQw5OZa6oDCbSH
skVWh1Y479p8dw5/hs/JB4NvJx2OHoyzrOCBLh5mUdrV9bE3dNFqyBMSc48D+8s8gHMQhC7Ei7UI
C6EJUtY6nePA7o3jPS1MpmOFZXWZS9CH9vSwbtA/4YA18juq8lBJfPwluoxCOWok74U4FBv7FLdF
yRj1MbLMXCJFjkwqNI+pU/4snWOQnlDePCiz2XSQjb+IvFRXrmwD9SbkDh9VGKp+4l/tfGQjBzPt
9Xo6IMF3XRCuW/l3T7LWJyRfYvyGTeOyuzSHtF4Jo6rQhmKVOxbhq7krB09rLeGT/DExdP46X+ft
1J17UwNs9UZgOaYa0AkSX8GpsOy4jLfJGjvG9NABipeI2NIDmS7YfD1tXJpzbbuWGPlxmTw9d8rp
dzX+fj7I6nFnwPmgxpLfA1MpHuFyIu2wN8X57qRfskU5B6Bmrw0RKEW4Zsx78+FOso7LAbDLRt49
fN4VPmxjLva8qScFKnnUxYRcFbtnMgUt1Uu7YxdAYPoEJyKn5+LTOxq4jXuCVOMMxho6P1t21Asr
4edKwS+3P79vNI39wpuMFfy4TzKb4pj9+kW5pQtlLZYBkJJGDbHN70h3hp6MDZ7g/CKy8Uq+L3KJ
YfCwJTbC2jY4Ay8Lnf1sfKDQvtasOvKzvgfEWmfLNnx5msdsEiiTZgXFZdbbfqG4MK3Ovidi3fwq
xA7bpzJKYZ9LzoS9E798wRRlcNE3mBJMHvgBdmZ6BYbH+Io14ZDZn4/mL64s/6haOvcRzSRdUy58
734XHE3aGVUB+sMX4QE5MBSdNdtvGRoa7t7QIF8KbFphm9my+zlwqt3XUJfR/KDgBgzgobsKlP+m
iCHEVqGqoIJjWgYcq0c6l7G5f/nxrHXe9P8Y/MGEg8pWOBWgPIwWxmQy7h7C+6NHawjLjLJMlBxc
JIiyTGDU1sljxXpevfABHy9PtgZmc4tnyeIDHaFcQIqYfld7w21BgGVMY8nncCor5VrhaXj4peIE
LjN1mwqj/dB+zyRnXX+mKTa4D7M8SWpJO68dIGnwpF/Yy0EBUKAf9PkA9Qs/FSIAf1Uvg7nmTj4n
aQeXhaUiINFYm3NFcLP+HzDPXz83KcJQ19Jc4TL3xNX56A0gAHMREYfYeHUAIXiihPFECx+T6jJc
SbNyrISvXTxhlRF+rc7FrYUZq3N7pw/lH5aAEr53UtTb4OCfnamXedDOcPylB530Tk1wX8bh8PrZ
kg2UCWua5F8Zfsxp5GCoAAOk2+Mq2ypTedUsJFyX5Jm0H/Ik9AmBbyT/QcfZyRecGfGolqJP8JgU
yogAJzKSuqns96e/WX+hTLUpKUGfc98VZlZ9txfyoiLeM65yXIh5FW7rDKPnhFV4hJmRSaAgps4v
f+BiEBZ8AtWvsXBkyWK1Frs/BKo/r0Ia22JgUkT38X1cTl+OPn1s+/59/XGJnfYe3FfPCJHZbM14
RyDoUvKWEPpsBi9zuVx6rcdwJ/LpR6zXXQiWgPufq8rBD5JYnKSbsYMpTmoWHElq/y8f7fQQaPt4
AiqbUKhlhsc9Gdugznj8he+A6NTAwDBGxxkBz4jLHddtihWA7Q6KvzxniDauhq/N+tFncqfX7dHf
kgQyrc6Adj4k6KUSSZh0YD0j7DqCKwIYahfSQyZ3y5orI+vqIUwUX50LIWnhXa9U3flcs4Dm5lfc
LlDcAfNZ4IdCTkd2Bo9l6A8DHkdgMiAp5gZHE0mfJ1C9+x+utfXP7KA1QaZGbrcSwy/QsaA5mqrG
02sJ5Pn3bwANvABl1FOY1tjjfFnd8SXWE3ZxroqAm5z5mXaAhdUjGm5xdAQa/Xo0S0eY9DCW4IYk
HPY/TgOVHanNq4vJgYFetjV+pA2NJE18J/mOKgAYxpPE5J811LeFeQcApChwZaoUDbyze9Cy+HIz
wk0ZT58MLyFwVrba4iumJIn0Ah0QinYVdJ+FCMAXtjw94WgveznhO9jDhe98/M2cVloq7IPNmkwj
nBbp1yS/0j3u9VPaWL2f9WU7WLk4rVJi2A5MW3ALejtIuBghFh4RXX383YAXbuye7+n4J83oUQYZ
kFwg452xw0K03hTtMsZASof+hHXVPcxOnF80NW1sq9GW80DezdMTME8LFWFa2zKrbBjqOdZI5JSR
SNoUTva90pQ0rC2xk4dGSduqWQuOvwawAQiktiV8rSdvw42hRXw4RTk+OVmREHBTgZkzlsqbn4Sp
JGJxCmEOpQkr056r4P1l8sJKjPWZu2JXViaFPHqsOMjiu63y9mzwTOU3n36cMd0hl+gJdPwV4Ho9
B1jPHl3cz+7zwann/qTlU1oaYkPsl6w/PtPuVANM49pMMk8Lf6nhBd0gZHGQ08QM+UXArTVsyhjy
D4k3IE3+m01R7Vbs73CAreEkMp7ZbS9K9aB7bTtl3n1uR6y1SQGCQuJTpG5YfkeUly9VMToSnoZf
HiEfnR0PbT0PW92r+CgRLo21zMbWE2LEFzBoAVNtety1d6u+aa1NQXj6vRDTMazfsRvkDMc1YsCi
01ZYX92e5ifZlYB1HzdtFoZklzhCMDgyeMCQpqc41Y31uGo3WrqWCD4mhcYiR6KmUuR272l9auvR
c1uyM6nNoBpBlnMp23fN7A7UmwwRPmE3ZFqwboJDCxi20iD5ssE+f8GLxqX7hSe4/i3zsA6HAYYX
jffTQ3lbAJgz3Q1NXbYpYFd6+gFsGc6eGx8bw+O1nNN2HbcUz26TApjtKUWduAx+JHz0VpBIgHdQ
E+X4rOliG07vwEzNoF2l5M055PASRAOMAaTRg4B2rQzzC0HQwLbBH9J4p94w9dR8A8+GhS5zNq25
bB2/Jhu4D36pwJlU2LsLMPrCTgU7y8biAWyQ43+4KZv4eAH6xDDbw/0WL5XahFR8nLP3guu8+axY
jvFsSIyNXYjzum7yQ3iEhoM2jYWyYjUmmMRDARsyZTOFkfskPG2ACOLdlxuPfn1go2yg73mkXjJj
rC5wX5bH/HeEAcncVawrZPeoWWL1j5SlA0qi2zeRyPwIk8JwLHUS2fohDwMB6KZCHqH7EkTWyeCS
VOOKfaSxhl1UsBiMdFemiMBk/K648149+4hdjuEOuZ4A4zqP1Ft40A1RA3jToxZyIUlXNhRocuF4
4kyQme6zYP9JAI3y7UWHf1Lh63Jp5xBufCP3Os3TMc5h5M9c/eU+uYt5P2i3MNLkfiAoXDNGCCOa
PvI3phmCEcuFDlrFe4wRTuLhtS3jkP6y2UzquYMZagdagIQHRzZoEakptvsvmx+pg0unDuz1Yhgo
uvtGsQxQx6T+JSII1YwN0Py52+Q7AVv05Mnw5ZbaWYMB2GdGfmd/VZ88LUE0fECngVoAeeM+uBiA
YUq9HWpTtZg1qoWtfT5++u8I1Sip6jwYVBAiPI/+zaFlQd8A5yk2xYkI4b8Oyi9nnWUkc/qX4u/H
ckbjs7J0gqp4/rLF1Xp/rst2eTSWcnvo5FtpnBBM6HiOG9O7r6/lBQjqKZsXZ/mg3s0WejmgsldF
xa3QyLUzuSxphfm9hQehBrog2a1PAoutArCutFG+pLPMr07cM0kh4CQgmyGAwr/kMd5IPtEW3QeQ
Au6rc4KH9TUquLnm9ya6pwefdX8m02RzrRADrc6bWczCtr8bEASbXCRi6L8HkDsVpt8um6knmhOu
eC4Eef4+pwdjD0H9tY2jO8738jwhE7sX1TvDA66fYea4ISZv1gRd8PCSVT45uuiGUKSfP+d6CywW
FMxh2h5pHsGE3VYoMOhOto9Inj5O2ewxl8Lipt4gPBhbff/4AxHEk5XjEVDoj3FA4IDr5gzgxZ8H
U0kafc4oYAARF/Sg0NgVvM+bsB8yq/2ImZB8CGPyNQ3o1FfGWJ+8JnI0mBthRh7Im6rjF/vffviP
iwofkj/wKxSc1/JVy9YdQBl2BSgjjC14Zfm5WRBJaxsuQ8pwx2inAm4BOv1GXBB3JFNcf1voq19c
JFW4j8vaJtAbEvbs41Giwt+uPto/+C+yoMw+GxcNaYesI+KFAWD13r5yhvaYOc2qZCMy1gmiFkoX
NApkjkIifzWjcnv0V0RcAKDdLYGFiX962It4/QIzxWD/h5miwNDgW4oZC7NHlBiX8ppenux02Joi
cgRSX/ZHqMg5J527g7LU+/e/YOjrfhzeHfC6oPbI0rJyEGhQGKolq9x/CJ9YLioWhrsEULOiNBEB
phdGu2T/wN/ihJyD13pWAnZRPH7giKUoRQ50NOYgbMM+BFmY+hFlONBXn219FktcWKOQCUMJXWiH
MrQwFbRhIBYWzBYVXhyeCq2nq6OqYQ0GIHj0W7gQx4kG2JJZP4pD7Rqs75iJ+PUAHnCgYXhTC1gD
W+94DnzLziwnsAo7cfe30M6K4QxVzIEsfqwOGPDxYwAFiDRRHnEzwJmF2k4804OwJDYIxcOE4TU8
EYvbf4l0tLQ2QXm5DdGOMVYCEqwq7ty9vO7gfQNFdCIovTag6xNhbvXzeQYBNIPmQtHi3EiBc/Nq
fATb0/NLW6FObMgjRk1R06zAi8mCHwpYeS4LfS7/TdNuP73TtwOiC469WUbj1sLrl/ucm0gI+RvO
4+Y7vzwReGQQ0SuyHofBE9fj8EHvwKHyeN845Qs4SndomOqfOsR/h5vkJeNP+YEipwJHSgB0RUzw
rBPz3IaUhPfAGb5n5eBSxSEgI7Le5oW2kIlZ2TDdU1RUqjGYEds3MqcLh0NIyf26CVgVcpRTDIyn
A/dJAexCiBI9mFzQ10LFDPKL5svI0d+bX0A3jnw/MmAKKfvULbbfDSSbMWNAL2i2ANlczO3ffU0b
XkAFjdHxxZBnXh7iNX5Tcv3sUav/fXYc4d8bJYXzkKoECfV5crTL72ScuSlkAhrmEko3lt9UXwDW
eg/Yyfjw5sDlVp5VQTpnqMoZBmXYNNXmMe7RJYvA62pDOrFmfRdSSEvy3BQbpFvb/uKxrp1hyF6P
XWfDDMYx+8TplQMUXdJlcH1tUbxk43xcjMk5IuDYuNRk4uBdQkYl+kkAVRRArFr5ETXfisns+J1a
Mpalm7xGAIYnfQivVcnG0kynobBYj/Af5aZa21BCocH+cDbA4BP46zSgD4KvgwpmV18QxdWIKAWa
q+31BWYIY/VEj/ROXTbnapQsfrMKceVa9dvwTSHAD/v1MZ+BypNkgbYxrsxmPdQB9yVsXW2r/nHK
NfNuTgcOB7kROx9BV+UT/UMOXEbGub5yB3CrJSvaMy70AUBq5pL0rFVIP20Kft8QHdgDKOem7Kst
kxvFpdwf1/8SF/Wwf0EwjC+gTs0q9yL2CMpKgLL7r0YvkszR3yyNqHftwRIGKsKxKJ0koGgIeyec
3WNEj548xhgsqm6/MeJdGCJBOY4xLFGxF0xmz0CHjdqc4R+oDK37x/zjPOakLsHCwVzLqyh08B/D
JCTHzz9iSGI46eScLAceOerOccb6GSWo4OOyqaiXLZMg4/UAE9bNcNHjNSE/v6Y+aTQhKnZPcELK
CfYcDupir4S8Rd4lCwpyURwo9a6x0BZwEcgujzK4Bwi8A2X38AheCdBeLZ9saiocApA3Q/DnhnQh
iuBd3Y0T4DrIBX8DfDLSyXtchbFYySoRdMOxJtgo/zZ0xrSDHfvCaoDUwSnefVYVPIL7TCS/Pefd
OV0Wa2ysAmg9LFJFPDoNVcwehQrIhf8kivN9Oh4EHdIXfCV5PIgsA/JSzvv9gf7wux0PRkChJrjW
ENRDPlx66q5yf0/vLY8TNuzwFA46lt39KGFIQtqC7s+mj7mv8zUf6fdcbHOiSZTPqDjH5z7EaOgC
f93AxLaMK1clSEKfpuE3wNjxpoY9p+//tj2rP8MElDDgxudQd/ltLDWbpY6F2VG80v1ABA/2PGFY
TtgyPcwbP0r4q6BE8CzRB0+P43wGlwVjYvoXFTH1w/14g8XzoM6Atvhcyu171z9UNBuHHCuN2WD6
ObfRb4+Y0M238fq46i+Os/c633JNoAHBmYKJzYbUYn98MveCzsP+bfPeZCt4Gu9TD3+jzoF/nNm4
G09rWKFY/LhC5NB4ykJdkrmJ2nTf7pWpCu/ZgAp3+V2kveTDTiftXPG5cru++YkkTMyfIZeIcJt5
HOBgr+8wpAjA0szmYeeMgbFDxakIg7X5ON6ZC9VB4ZhrvSMJm6MBRncQMnWOyQQT1CTkHbs+N/KB
LhjtfL5TdpLoiLvL69SPoHVilxFqUTH/HsrlYwzPaUGz4nxhMWHLGvyCNsCbDT7Ub5otjelwH6+L
Ncc3RKvfCR6aK2SfXw+xM3tlnCAi4jScz1a9DuZgE/XdPC5pr347Ui7HHOFccs8NWc8W9hDeHTrT
Y45Hsa+40vK9K3FgvH13x9mRGM8h4F2OZRA0FGaamlBOTIgYLlmfQY+kueJOHUjIe9ApjZgMvii4
Y8g0SBdN49BG0Lk74QzBENVuvgs+KHVe3YhKxYxkDCVn8lpol4oPDDfguRAioQ57+cdLOlV3yu2+
qMfxhDJBv7NBTfQYlaeWZSVJqAZhkdym+p6j8rX+QKB/ju9Lei92lZgiUM/CeP4gOAJ62g+DbX2P
bGkIIanc8ikT0zQka4FeTLGRJGOIznRhvmii/s3LGbuc2nzA2IodDWKTr0qHFqgpHZOcVBd+SXa5
Mqm0Hf1kQlcyXHxxPv+GDYS/uwhPyu52YSyPB/mQXXS7N5GP5DyJEqsuYiA4TPGRUhBQDPbN1nmc
+60I2m1vPaIVZ5iZOPUKfZLzWfL2Pr2jS5muWODfl0+3P0J+jLENl3+KOjZxuEIh7FF9KtoyQe3K
lopP4Seglnihl/A/XQJ7uO0ZWSkWo8S44grFZG2RCQGmiK+MDaXDVpZgIr4Mi1B2MVjDBxjmCeoc
1dXd1P9AS5Chj7AkfQcttB98ZTSY1Vis22g58EvK/Q/2PML1SXUxiozeU8w7HAzZnSGKXVbpmJFA
OrQRLUyh7fjJilC0seGluIkol3hKEYVnLbuQWG0d72G2dDgVIcpn2fsvvV1suy+YHCHI40KxyXmk
nyacHdZFcUrxciHGA0cyYr547q8pIfOrr81z5UXjPhTzNor/cy5gA9RxrhFYFGmecSbmIawDkDgP
MaQNs82/W/eoZ7/hAnZW9OP408T7gM/M6g3f7Y2j5nfd0a4z60cMuTZAWCjc3BOHbjtg74mdUmbe
yC52e1ZOvkU6fjoZ3NlX1AYPC/Y9ZVACfRYmacJG6GO9zz8PWn1IuhUXLSgw1pEjsX67CiehxL0y
EJDWIPhmMFFZZAsL7T6/CfQU5xAxQsB9NL8u3AueESmHpvCMIunYS6lXf70pmH6g4VAfIisUfEnO
acG1x1GWsUWYnfGCmVP4gSvxs1M4kIRwjrpFR57k3RGcTyJHQozqHcWL+ph4sH7CXp3OkAkG9wKI
mOBMeGwI/zIZpw3BTwAG8IWlb27hNQcKPWKMMV/miggMYV/W2uKvBI8Ln6V/rD9dXG5OAuNXc56c
nHGkzZoIngQluthAxu4Y3fLVe849ETeCs1LPYI3+EaI2WDAxamgfM+e4b3+AwmZ8yK7txtil5DbQ
GQHtsM5ZyqG8YCXwOmeTjArTvcfPNQYK4v1ciEGf09jFPimQpu/z58K00ELiZkQGCboN+cTA6EvM
GnEWPXECF2G3Ktbvv8/yAevB5UnxxWRXIP5JZ++5Edz3hFWne8CA02sB7cCJhyOi7/bPLeZ1Hv4y
sDtRIv79/mh96Kc5VskKgO5AfYGvi40/hFEYRwtYqgdYNbAgBFWGF5bNSlQ+xylbjUnscQlwU0Ov
DYxdL4JcSqg9ZvecGOw+cGq+4K1Q8LJvfAmyFp4SfDW70DhgNfQR2Rl4pUxpztZyWIy7aAhTXJ5L
bn9voMA4zuGhhoADvalxiCexSIGM/2kW2UwQyRWyfxwny/ffAxOc/jxepeTPp/PvLN8ciey4qBdK
UMzVglkpZDH6x9h+YcFyJJrJIZO9hNmpCz+fAkkedgOAZXy0nV/7pfMNxNnCGxe8BBNl/V6DZzQj
eW0E4HRsSeAkoaVCC/qlsRJKLRZiD+7JfEYldRk5nwv51k3KlSYcBDYVgwumD5AmsxknzhiUQnBg
2tNj2u04dZfHmbrmuNlLsttc/83SfYh0xCVMUnUj+m3DLWP3VQAm2ncY9D2BNurYjsWOfrvj4MKl
9+byB1HVoOtt+MiodWgqj6P435fyVXLVMHlh2CP7GMJkzcQtHovMAYwUXRMQHW49CHe4WhTY9k8P
0BAAEbg1T9bYLzCN4SEFx3sFy5Xoq8ZRH/736QFSkgAPhMaIy/DeomfoBN+IUGM8V343df4WVP4/
dhTjnzdYSePXFEgEfU28kafCsPbndTesTgFGUaPd9HFvx2TH3tmDLTVLoFi9w3IGNdx9TsE7UJea
0rzhqP5sQUYZa4DCbAXL+JqzhRDFyQCs10FMTH9G1zphRp8OF68tiEzIDIVegD6tC5juoo/T+fjs
rb6n5+KzSmZURVxLiOuL0MfM2RfiWlz7r8WbA58ItAiOJMgnXQV9uaBdGc5rDHsJnlMZQaW69S8t
u7pkQufuCUY7vvlBKXQz9JBQsvGl4QYdPXi+T2wnYIvThkqz2hPy2MGkmrabZ9S4Oq/mx9IMF/LJ
MwAsox3elD43/hatoxJQaKD1zwBLejuJ3e5xiZwxvz1xlqAN4pxi9G1HbZSfodwVYRnAKkkJFrk0
n01ZYs5Eihmjpv0izp1x7mUOl6zIWXLgN8U2AejWhnbSZ33TG/MwFkMtC4Jm8fgeNHp23BYbtygj
VHrs0ON9vEq2MAGhwpQWkVIgZk9XZe2Ha0UCJToeD9pJ84KDBi08KCdvdqj9aTd/0CGCmWDWDZkI
nbzm64qdyF6ZjQeyrx+99jG7M39mkwKS5fl4HmxYlcGfoa8ptt0l2d9B2VpOc5K/e6PBjBEUAZm0
INdDXbaoXrgMwOfR9Jdmptva2/nUgsLZQxyOtRARIJU7KlmlAP7M2josUAtD8wNcBbe38k0DYcDp
PUxJHkmlzZ/B5k12IzRgTCzO3TKdFz65ghvZ6v7g6tbofPqm+rEHvxEb0QR5Z5/MEYKE3oL/xZ1D
VwoWC4YClRDgFxMwiAwKmzoTJVG6z/afaw/V2Z65u7erTiwxlAl6F6xBNjFQC/yibMR5XExluye6
XA7Voh09txL4yO01GD222aXea6vhHH4bV2lMbYGtUf/H0nltqYptYfiJHAMQBG7JQTHHG4eWCgYU
QQk+/fnW7tNdXV27tmUpYa05//kHRyA385zK9ZiNpCBdcNxLKBm7smJ6xRhtYU5vB0pNHkzGtfVd
N7ItZrLHO//2Jj8GSVBSEJFd1+04XTVMYplw6xZYh3kC9YB5xrA47IWPHZQmnnJbcgNPG9nKjpJm
/17wOgS88UaRQrmfAMaQjIdrB9SbvLYZS6obMRabwW3qwm5hBPy6FKk1nHiUK+ZcSm4UkupUWOJh
8Sc87EAE0tbBoStHQ1WsIEwaDwcMLY955cx8n1EOb4ABNwFQ2eG6P7Qk4nYuzKdXaIy5pj9MUWlM
SIgmm1z2++iltNnt0IcFBOZP8Z6OYCJOGxQvuld0jvxyfzNZcuvS1u3qiq7TblpPqmMtD56xnADl
XOEmonCbKbjGYlNgkFX/2ACQaiONBNYdQKh0ls7lvAP9leHyYpYg0Jb1fmUwngWUzdjGq+QLfxOB
2glYskq84iQkq13ydF7Jz8PpbJwfqKKi/kb70/6ki7wpwlFNvvsAxJmVOA0GlLYNDsI9oBN9vKe4
HUyhqdPNIjxD3IkU36GEdoUN6R4lkxBgvd0NDD8Ccy3p5g7UyTWNOG3GCXKvmQDNf9CPfpyfjkLB
0ZCTYhubhkAm6hm9ypKu/cDbUc/t/J2FH3obFglTCNUqu9ndH06hJMhti610eG77DMe3IhsD/z3v
nTwnTEMa/834oEuYmjy3LGwoXJ4nbgAxnvux/pEEIuzmgG2N1WcMpA2QTLok+gWS0ag8MAOkIIQ2
xcfHfnFTkxMGnDLwTVD0HR3q7rMnJrc6s5dwF+3otRuq2X+KIb6A33xf4j6hho8jCnOYdsvrwryF
DM4HLNi5zSpZHqAN9RtnsKkWH0bd5Ig7AziocIzuwQfbMkymME3rCR+XPCROdR/3WyK9yP16uV3u
MbY2uRaxKxzQzQe0l1nrMDZ/ktYkkpSYskobwqE0hLFXq0in7xODkH0Mhe21rf3rRjWs9xcOFlY5
KEmsD8rqLGKi+53v16bhsgalFF9ktrNELRUHnI3Xe5AZbxLJemoPH7eNlHkdGX8M2xPj+IArwuLV
MQ3RVkXUzBscVojHWn5GJMxGRWJG/WW5g1GQ/ERqXqLykoPv5DciKhOKHmNl17CwIYxeiDPKCGeY
AJeXscBs4HV6Fc4vv1FFW6J6YmSTBcghxv1lt7hve365eiQY9g2RQXCZDB8HBadxOuY26q0Iazzp
QKMaTCoDmMdmkTFFxkvdt+TlZ6VuoCvt568FriwywBwtJfZPSc0CO5cmg/A2/o4AG4ZcMggeDQ4s
mMAFufjhu2RM1BpeQQ5TaiP4DbnOuNjQR+0eG8pSaCbPczouuTKbJYIkgNHHnJlCyHfWPbTCOYYA
aggfayRN9GU31pfqQhuxm3033R8EAw7pm8zBb6yHVJm+4DcOYpLYZ0bMGoMw2/kdUhqHgSX4FBAc
wJiBaRjSIauBsDhSx2yHkCoeKwZVqeZCxBh0Xq9zv4pVzuCfQsLAo4fPKYtNh/bVM0x8Q4VZDWfS
sPcbLlsmCxq28tQB1HmYZlVW+SPX0vokvQtfkYcFRTJj5EPle74tn7tiWkI3Wu8RaO2uiNs2fZOR
i1NIbgJBgVdJmq3EvPhEBfERAgeuk+kdiJi9i1dD4VjbvAgW8xybGPbD1uJx9z/eqE6xyhzfDE0S
fVnD5BF7q8J83M81l5tL8NzgtRibAXl9Cm/61C1qSpe99RlYN0RwYowj2Hv3LdmPBRc0kWtMLwwm
OOIXiuzSlnO/kYYv+jcKgABbDVksGRQ5goYktPM3p+PkIG+YNuPfqkEwmo16W2XdPzen96lMcrwK
ujVaGjZwHQOu0Lw5sIXovdT1Z6lUSGXY1a3PqI9wm+DAJ8Bwh60NKWyFKBug2xg4jMcHzsl10cNK
0PSfB/k3brHGGKqqeKcqV8gVugBc0DbaYxKCeA57gmQfsMxwUg1kNsACnXtfcA5hJVhbDh9cT6Ta
tvgXhjHfFv+2dpY0Hiw4C06H3W0GXaL77HDr4frxLzzGXTcQ50S+zC9ar7/ehP9a+29gDWH9rIf+
hLUNWhCjMVL1hsNK/CU/CdHuYU346mn9bcU3WGksGhGLBDWKTdQu/IjIrxG5NeLl4MwVGny9pZ1y
Ev4/JEaFF/51xCNgahrWz90OibaJDsslgTYRaTik0nI1W/NbADXAIuthzpX6X6bYFAIeOQ+dFUDM
uztz5sW2yCIjB3eecF35S4XAGbwVBHNvG0XJUjCT7YSUz2WyPGyT7d6KbuJjLjJk+KVkWrj2NtoS
pRMl/HPYlpZIfHEPLp4O7pavo0Lk74gXzH3puJxQmyewie7hL5Of2zn89eHnJgcemBCwm0R7C+eo
whqavulvOT7DwyHilRTQn+fB5cIbmE6n8+n8aUO/w7O6ifnDdAo7T3y6cOZFcsSF/+ZTckswciFb
hj9Nn/Z8Sjwb/7tcrmh3wXZ4ksvycpkXPBEHzJVIpHHn5EARdJW5QSQOHr92zgOiOYcyoKESIXMR
FlM4iNiHOV8saZs9Dqc4mIQS5Q5HVLLmvB3C3/gW9zI/4G6X6H4PAy/5hjhOQdbaW083OogDOzl0
zgHImrcN14hz63JoDlvS6bbbDv7lkBvM27YuQR+ty1UgHtY4W/ffH4ZD/sfR42UcouWcU5aJozWf
Cy44r+LAENfmlMLFy4bvImhuXo+82RTYSlGDt+Iip1Jh6fk6yyVvl0WndFj6f2C4kOmQv1V+r/A1
2S3wF756surfoASi7cIOWw3LFxwYq78TbGDaH9xxmATjR5h63xq3CnRi+NxZ1VFwDjXyZt0UtIKT
iWiIdhjuDtoc2mofbk2szFq02i9tfO3ZBj7PRK8oiLaikuIoDVP6GNNt4XjUDpR1WM4q2imYuxzg
ERt3D5sncChsxuhe0Ni9GVfkE+a0kAnN0tPhe4OX8kvb+Hsf5nC4mLtRy1sIDi6lm+VuQ8AixkeO
Nu2dNUZ4u7ufUXUSAr0/9VnhuOMCcDmhRh0bqOc2zeG5uCbGqppi393Hy2UPpQ+DTSSGdGxfkPnK
Z45+1a2aHR1WPmgctjgIXv6N78H+mK629veFA+30B8zXrq5ZYLarx9vFdvDDZEa2B2BgqD1YIQyx
uTa1++0Fpoiwx77Phi3e1l56d1oqZqq8byId6HvofjC/8/bTzzCbDAA2hDKVfgkWFfNF7a9YsINT
Dt4oHyd1KI0UTHZvXsa0XHH0KmQEVUnBu5cQGYTc6bnAeJKHK4crLsO0QYsq0XEDWV6Dcl5N9aMG
S2QJTwQZMWUf1gZTRk0Ux/r6Neq5g4n+DHqopjJ7KI2v7Dg3Bx+UrGebdDhzNDrzEhYSHluQSaFz
zJHsaYznMMg1ItAPPUP9F7WlAzVN1oNXMbkeGILWX5vP9CgdkuL9RVoOVtkJBhETNt5/H6b7yaTG
BHvFHAgt+j8xlUwHdsOIweHF6HKE4ifuf70fmgCEOziBvgKmuRze1Bi+BoKRz3nhC7BIvEdRo9/j
VnFVqH4YW1aonqiULIMFG74nzrhAJpvb16/1oC6DPhJ0EFFqWyAehJTccbUD2wEzWyw4YccVp6ej
Ad8W4TNUmaM0uGwonVAuQ41DgYJj0Q5KAhI+jGBlyk6vYftiQ2wcvngudA+QCsYHxJZ+sO+J7Oyf
ZDGgwcQV5X436g8LULPSfoAq0mDtEaTYPyqD0w5j0fZUgAX23Oe6EyHPN3oROsm9A8GqfgVXglzJ
Qm2CynAZZpP0Da4JIad4u0oTqgxEULEVAVnRBkG88FFau6DP5LZgaL4RCCCmavQCiDS5DPb23UAU
JQy+XzBYDJcRx48noGmAZwLCYUAMhIthq5DZl/stt0asnn+ok4QXWVUJMuTzBP4lrag+fxATKZRh
aWwQHI4Vt46lcB/sA4ijT+gLDGCIrYB3CVax+2Fsg1GZqP0hcVjaGQ0xdRajHPlcj4qvY8i2vOyf
c6RZlCiIP/6Z/fRq983chuq/9Nvv+EXAj+ZUBgRZuxeia5WpqqljNxVdk0FsroXQadW/Q2SkuUBt
3ODc/hMZq8VUWb/noCXy3WdV6ymedLe70u9TAaAzgq85bJRjfYf9ElHaXfeoL+xOcqqP3QApdo5U
22WiR/Bn4c12V5fPWD3WhvOGuAhcaClGQJH6SJA81S4M3/4vfABLp4666Kkx6BViCN2mOd97GVRJ
yhwAxU9Q7UOtH5V6nFV/em+iVKGJVy2UCBUPrtdzXGLQT9yz4aSY5CJanD/TEfVV1jgKDbY1meBF
a/397TH2mtTW+u/PtP/OAwdfUPtMdexq7oT/0ys4hpMxUcht/07o9t/sExtOKChaDGdgUVt8hLPF
zLPMGdg0gw7gbXIxWmYScjDjOe7/JhJcmXwvX+KdgDcATK8WnpeY84j/i7EHTxlQfUODWqRTRm+z
weSJHuMarpWxMtZR9aTTOlYm/UgaGsfXGLJ7tkwlbPkFv396sYNLJAoizE5Axe2SvRjPE4qavZXw
WfzHrhpNC4qFiyinQOkpL4B42fzZc9ll59QMpS0esFxSaVBgUGrdXJJZoY7Q2vFDVw9Gii90R6K8
CP5F4V1O+JbwJzZiY11h+fJPkXOdmD51K20Inpnw3KW/YZbYanCblVLIZgZ31i3ibKUgGGHsmiH9
uYs77LEH5mbOw4+Gnzi3zz33zFHk6HMo/52DHJmpOJyz2Xk2mUzEqfvvMTXfMpzJ3S75OdZO/2wK
Gf2dl1A8ueM8lsgQVl9R2Vjpfpn6MFCmWKXDk+ZFttiD2PgfrLZxcalC5IBp4XBjlUkt7jNXOb65
N9/erbCR2qEgMf+e4DEyaKzKc+S8z6LDz+89Sh/DJ2qv1pVyH0f7VPWyOuw5g2dY3ydf5G4MxxCV
9vw3irHb6Em6s+r0ro7KtJQ0Sxlqlps+g7ybPfrzRxqZAGL26+3/6hGq/Ks2ysER9jNGU2REFRHc
bahXH7wVnoGJ4ywNwCsw9rZESAK1RiqoSJ+GCEyE+zFcDM74EdkacOjAT7+EJIc8XRGn+U5JfWM/
rvfJVXNvwILX2eA2zDOiIqYmuLniK1ANQtFt0X7Q1Goo2WhwnqiFH+H3MXwQ9lP7PQ24GPEVEgju
8XdIGN8Q2OIH63v7PJsLCLTCXvHrK/cA7lltRuXTLqmE9KFheC1NomzfPQQYheakGyHXO7xPzVyw
W8SbNoLWxtbgLjkat40ZPFPvnfmSYqHtRMM4rMyAhWefexKWgtzI2N5OJz1Odcwt4xkO2RVrMIFG
sMYAdvIR9SAYJBD5u4fFdToqmE1ycUBuwPqQ8meNomqUYeRQCSS7hRkiwWKR7F9pm6Z7Z4b4cR78
NRr59R5Aj7v/9Ioemv+JWNAhhjIJfJ+5TBBtf5cSrydQyCYhgFjxqD3A/XpI3jA4PJVbk7AI9qp/
CH8xZ3gDpDWtIbGNSwRdJpkjA1pQNjPheMyu+SIdrvV5YnYmtihsW2Su84hypGFVaf/Fg0/kn9Ot
tFhwWpkhRnAUevGj59SSU5MDDuL3j44pvfyudbpLIQhyJlQXypoCOtN7LX3GTCjT30auV+80UPaz
XB92aK1KfGKs20pdQLxgpDaQnQbNB7YOeUgd1bxm4eex0PbT9rWr1eODfI/BWe85H2ORdX9wZTvV
uUsb8EOqSAIxYERgZeW8pwCDjTDieuMv8QlSKD4TAWU+c49SZSDMDXnJ3V0YW/eJwOj8x9Uzodyp
XJ0pSQsdG+ojDxWslPDPxpQbiTMOVIzECOGegFGDB7CAKtqoW/9qd0riNTHbfGboLRY2anyWPQJH
5xcaofkN6Ji1MUqiZRJFAZJXujoR4io5CF//dX/8nVhp6RL5TPs0FE2lYf3/g2rJovehC6IdSkDI
UBDTJm6HtVv/e4atO0SV93XEX/37SETv/LNp8oetLb7FH3k81b7+GT7wpMS6joNDXpBjnruwf6hH
5irdyH3vjpkGi1QeaPcQDdFDmeo/EiVG3QdRuGUi7di8tiWefEALmfv94hutr8RmKTrX3ssfVCEo
FDAQyCWI0ZdRDDs5apqhdv744PCL/g5JIs4swDz3bTcfhK8R5G+MIgD2MefMdzcu9TPwMOvtHpEv
JefLVg463liMhGHwqpfqkC1wYbsxoMvmrN8jhIh/7BK/GXa4pMVfPYMJDxfrMp0+J5JN7oLuYPvN
lPDjfZhyjZ9Ob4bQ+4/e7Qfg9Q+OBbxv/lB8bvo+HlHcBvqxHEsQLXHIfwUSTS/2NXjBed9EmZYb
GIX4ZORTXBsAXbQZ1JzoGqbLH24BjIKdkmnvZ8hvVQbMYnpo0Sio0eHH7wb9FnonWxEFHXKNHGUS
EuCcxFZkH41gPrN2ECHUqevBLZaVZd5FRhpA/Mm5T1Pr2oQabAkKKXg0VRZRBT/glbQeVg0HHEBw
4t+geqIjLUf5O1GaA9KF10xjZo1M6GpzHG8nYX9ytQdL+Csh6UDzelGcctPWQAFhoaIbgPwwVZl0
MylSHAxaqOY7KaAWVwHmWYvwVuLtINnjkgHQ+WJk72Ajf4UO0jkP09EGTv8WgNnhEuu8TIu+EoYy
oBYe4BSkBrJrNiocRbEu+7m/VR8IbyP0TKS+4Ugk40lv1aywTxuxaH1jPYqAtnqr6uMUR9bFR1xA
KPk4AtQNStm9gcMSs3Vk9eWE1HDpQaOJbeUVQsE91kfoiyXsJZxI/hEY31Rhu+uyhe0smJrg+j9o
m1Dv48p5hVqEbHaU4fRNKS0X/nVEdIqnTt5LelyURUiQEBF1PZfD0pSYASATsWsaKTxVdKYF3pOj
DQAFxwabTgqlJuozs5Ks6osFI7cEzvmOAieFPAF696W6Tc+K9xllS32hzvA2ODw2v/n+zFibMR9y
FLP1COZIn37/w20p/HOR9Tyq4C08HqGyY+CFBhoHh9bqswXgtHLosBJDZgnnxO/ncJwhgq3ongjG
lSCWyYvbpq84V9MWWqmTmtrdThl4g3eimSFPSN+bnfQNOSGubBlRDNY8uo3hhmSkqWRbfQPnQPUb
mumPT6rPJ8XRhmAMKL6m14BsyoLX/q48rmmIK1+GaVcf+5zmiF7z9oiJ/SRlkbuAlGDwAtYrbopx
CR6FZlIeyS9fIzBGVKFJcQ9BWFrKDZSZ68dSqxHWWN13gnMOpqbJHk4pimzcvaB3cce9E3kh7E6Z
pkVHGII2WS7EMzn9CneOCv5gNmqREHc7NFUNk8EOpFyv100eYy6V3d0+Qlt1BNUmLwkN+jztliux
AWvZWyt+GUmqexSyPWv1WNqRja7XmToiyVu/uahXUQ/xgQ4T9y6GqlhlFakjz4WDUTqCwaA+Ywmd
CyNOkybegieh7uA/I2CCecepEwAKsMhaG2InRrYBpgR045SJy8Kw2IyNG5oqt5d5Aw2xE5iJ8B9+
LSRGTwAQR6p6OLISbTyYO0CUg0Fuooxxawfl2snTR2wMpW0ZpMv6iBdLAN3nLNFwVLh9KvbR2wkb
IGZpZ/wKA6qRJyPqHSZCiPsdWn5PWMlR3ECEUl2ID9axz+PHIvITLhnCzOCI0Z3dCkEJTDK2ZDno
UNHSG+2wdcMujfCsIQvkSfguoo9wmiVGOxiPU5eAmUTZuL+Wj8RUTX8i/NmpAxPXkSkMNfz+PgGd
VuWz+P48bZNNEJC4g+h1EDCC4HHruBVzQ75W+HdCycOGUJ0OpjrB3heDLRl7U2Hp9NwYy77V+c20
m2kLE4gWgAaPkzV+2OoMcfDEyBExl7D5Cue3fQXdjHychMZ/8UKydDtn015YjoqRwaj/KMXPJZrq
5XN5n2OFO3/uJLQ//yYad8ZnwF8Mf9cKVHU5HIx+YzPoDTNCWsFsOwsR9Yl7xSaDD4V4QP6u6KhA
mu05kbi6I8ZUgIEe4C9QLOijS1SCW/gNpNp++HVRscRVkI2EFnw/Q20NPf2L9Dmo1iLJnKheu8EM
sxefOl9ckvK8itKjUJGjaRgNEgJxILhLvg79tgoMhjpc7WR2/dMtaIveQobOLW+gRFosAzF3tv+O
YKfM67m8aOekSoLjMVk541s0hcSJgEh0YiigR6IzZTYGiMeqy8d1hDMffE3NBgBjPfqse5ACwacy
QRDn6uCv14Qpes1IdevFa9atXgkBYMljAtJIYeXKGzbv++oWsuj0x8oU6eMYO5GJNjFmGpxuTgdO
xKfewlzwTnibwB4J9AUuVoY5D/c3LwnlSgbL/UE+3Y80DfpCW2in9/q2ey5zxg3/1qYdTH96dhbR
pXI0t2oqRjb38XucxQPP8BQOtcmxxcwctG9VReaif9IIXdqi6ODBryMRkjtlJrNinBus2Cv7Q2sA
tMK7ZIrM/G9j7LQNLAuWmBQ9RU6GXW9xPw6WfB9uG/wYVlWRW8S+3UC2G+YRRG0LdtqS2lyjlhCq
t+p8tUJKX9VavGByiip4dA1S/O/bYW9zn3EDXHB4xD7V0rFTU0bX9W+bHnH8c6FriksPec7QHP4m
pfcKsIifXg/7EReJWqDm+2Boys8OR4afrrppz3ssccGwb2OqDQNJvsgUY4emE+KkopJa01Bjy3Q2
QihxPfdOkh85Rn7qhnuHAGGC02B15n7m6G8fXVNGKId/TwUODAeqZwv6IHsL6rEv/JKYTZsWP4N/
K6368N60oDwB10BxPD4mjwmMSKh1PbhUx9sWb1wmmiss/VHgPLfqofHVJVfo5EpQHZLgxSe80qj/
o30/w+w0iN4JMX/Q0bukGGsBLs/ePf7Oup0eyzFMPOxF73RgIWGphf1bfGePbXcwVu/pFZJX4xMY
F6O98aptH4OMtiCTwgIa6t6OPnBuuGLhInW5QWCn+/sHAQlQZ+9ghwnGEXLR9/AC4rZZEgUrSANf
6HtsyIYFkYDCipcMUImDLDs1PnAReQU2nELKFZMZM6tgjyLy8Xds0O8hNflTsREGyV5k2/vsGQqP
vPsBvg7dDxPCiPJGneDDARVnDvzMWLmDggZfBhEQ+lI8WkD9kSDORYWGpGBebb9bE/tAijX7i0/j
djCh1TUWxoTqSgpzRJN9n5SxLRJLZgbmAVbKIBM/m/r8FB8dAgJdIPcN7m/4H7Q2J5ailj6Vz1is
iurgr2ABMQ4lCzgrL4Rgke8br1imNpR0hJgWcLlNCMnQ0uPP+jt64+ipA3CBk4X5Eg/O+Q3GWDr9
4Yhc+RoSmsonDBTSL34tQD0Vo39CKD1sl8ED9rg8lmiB9lzz2EYxaIOKjfGTowYs1RpAh+l+Kz97
OA1kAgyTtIugbBnjdKH8sb8+V8+4talf+5E5zZLbrCW5pje9zd4htusE4dQMgFsXryO4C70LJCR5
9TvIK+3yOHxWZoSQ29mPC57QHMElHd9WJlcQqpHdYFwEIC/+LW5CoE7vun2fsG9i/l3MambraOlf
iyK5T66LDgcgKr+QMTCztO+wXFVDM5K87zAnxKY8PJLbgUQajoH4I8YzOD29CgSSdn66nn4DYSnV
HjCmWnwOgw1GMkEl4JgiEXMoEm/24xSEsDetV/kCpI0kmt605H1lsw8ZN/3oR9EDsesf28kc5cM6
UsZ7lEvYtYTSXAprWqR17yzvGhK5h6kYeGBCZdWRCgiZre7Djt6qcKX5h0jJOpL9hrRJ9DL027eV
PtJHkPjs/lQbcV8xS9oRDOW9wRJyH/adNOc2SxHsFq4C50T2ZT8fmiO0FVkCLcsYG/NmU1700WDc
eLAAv44vBtdPS3weWGu3z+N/0WD8i9JFllzDNhrMb6t8KCMAxvOoP3rEtV0EaPyxttFcOVFhnBuL
MqaNpB0LUVT4dUAuEyJeDKywDLdnwLLBjIsNgJeu10unL58zD0sc7AeJhOg7mFK0wrruhdHIHPiH
yN0d+x3ky/i6o9C5O6wFOt77ZMXcbT3OQWnuYMB6gMmSo9GdyYtyUhId+hvWIaORvSW8gx8Twp93
o763EbeJcGRi5CbY6fw3po7EztYI2XIF54yvzOROonC6POvJLOXt7r1noDp/XNJTjCb91tbc0pV9
JoduHmIX5sOnYXreBbfo6knBdfzxn1HtFyQNMcjFYdTrESnUDEEhgSHy8D3EBgMFDlZCY4zcuLq/
njbt+5WTJZovc5ECDCBs/WdfdZ/0fBlk9E7EU+e8F1mAGgZHEFZxr3MqrmyZq06PVBg/1wnXIxwe
zt0UWCbeL6StIOmDxCU5GhlUVEG+q87FGB8hW7AXPjhvYj2Hg/0/ITfAGi0fHSrjFipJ4RP5T6B3
33VnalkhsrJu67t9Rejbsdm9E11kIG1J4PXlEOIdHPuB/8D1sMYUF9EBhGxExD6eEVMDZcgtxEQy
uSfXRGLsqEAmxMgA+2l2br9F8y65GPlG1Qzv5WLxOtwT5SJF1UUBMzyI8uXlXi14G67B8+tE2v4W
NQUypDqhM9nw83DV0qAISZvAIAiAFwNBcAf/hdEWkncvH/Wn3eY61EaQ1kEh/7REX8ozdaInRVwc
dTKzdZdOnZ6YrA6211ZIQpEzd2wJb0Ea5GumZAqJ2waAWpDBhcmcO8KTvx9AE/s7fWtq3ZaqVyet
f4tgAng6BseyJ5Q4+DTg7U0QY4S/qqjYee/dUoup4B8x1stfFAZT6LQeTSPjnGFdIG+5eTrdicee
gYYzgznAlMwqEe+94sHMmKXY6d7H6vE1b0kkYXqQipzTqnAUJvbcfOh+8BRJ9ocMJOMqTIYfi8ek
R7AAXi0TRBZERjDlZSCtrgAsdNjAuJkcrrPe3NjBOF1/kdQ0Fjrsswr0enegut1JPbg6tyZ+kulX
uh+YKUQUPvybPOyX7m9MvIbShVrr9d5itgnOOcIoBECF0AjJgOUsBnXoyfllfbD8CRgB81v8bvUM
NRZ8LKQNDt4M10Fc7d2n6pLycwX1JBxhH0hqfOMU5uMM+m7nvTlaVPqoJ34iKfP1CO6wdmAFZdsN
11WkeUUsIbRCQ/EIusoDpjHxSadqryLm8vHgfPtjOFufBmhHjKkk+0h/iS/FRoQvIKXT9ys/wmeE
QL5WnBK3so/LFfA+EGNUkJEHYREnFhR2ufgMzX+gCwdfJrcaLh+8MDx7O0/H8O8WAktoPa/eR+9q
+LkDSuPoZOPhsC4xXGL2CvXp4/Swl8xhoXmPLHqrQfmi0e8ttIIaxs4QctOz0EyR97e5Xrja5D+m
xfpf74+KvznAXRavWRAysSyoXsP7wE7vLmgY89nbXIVrrWDwjsaSiS2iR8h78+/oOwJK7OfTPXa4
TNW5lwHF7HJdrFkZRADYawdayPX5ihRERaPbn0COdxRa2R83Cv0I8HC77kibp65Ar7On9tGnj5XO
KPcIcVpd0aJAnwJ5BCPyMBjgsBSpz/EGhSiZu1JkcXlmrmb4X9k3e173mgyqodwlJKi+71GhujJH
7C0Y1RVsRFn0oW0jxPDmsB9yID50iTrSfGdgOhyqgSTiRTEi7tOntX6ru7hnGTBCYYHoww8oKhAZ
PlgMG2i1UDRRLGJ8RX39duGe6aoDSMFJwTS5z69ZvyWrgY8Gj+UfuU27uVI/HJCR3VgtTmW8R0wP
eEl9qzeUZvcjjTERtZj+N8fblCgFfpj29sphBLAVQ8HPiMExz8ec6E6v/J5nU5QSu+sabTsPCBg0
Q6aWmEm09hPPB4KsZWGdRYyffx83/0bK4DwvsRta39Nv9Vm9FgJfjjHubk4yleT0xSQNwq39ohE6
SbvnML+QJcXHfxz1/eG31ebka0HXAH/rmcLVXroMLtofvrk0WBJ1St+uuP8yG02RpOPXZb9FHS+s
xzk0KZolZnKEq2LpZYMKAKOxIBLp+jAFvMdPt/Ctyb9ioCasUEG+CAbtmLdz90MfvrQL1nvdZEgm
GjnkM6BgQvwPagLJHj4v6hy6L64yGBHQ7UsrzhATnVQJS2u4F1jFQZD1yWEguoWYittQmfW8Fx5s
JmhAQeduuAMITy/vs/1s7pfrgcvtbYiMZO6Y3yY/UKxPe/GVhXW9P9xolbbX9esIILDuDcnpIw7C
SAYELdwEDZHuNwYIM9ZmdNsNjpyAHxgPMwdc0DgKkBNuRDLcyN+EqnDmdHPL5pQt3L6Iydb5EZYr
F2t6xCWBQLMY14bj04c5uR0kCMXwUrk5UmIGr7XQbXMVfl62dPyQOo9hLHbebWR8Eq0Ofi9Pkz3S
6GVoMlhEc/GX86fmKOvyO/6aqFltMBUZfTk8EouuffrY5ePaN9aD9WuuxtWYdwHrKosUr0g+EI6Z
w27zCeLXTbfpTdPTe9Im1bgZE3izzEbZEOP6dAbp2xRwJunUk95YgAwHY3pdCfQOdckGK/D3iu+y
CAmA8e+avBL9733hW/Jmj7Ls41QRYruA3JB8rSZ95Gbt+L0CpuAh4FGczjnt/jd6x/oQB517UizK
BSpdzCn042tKW/QwRBMICjzqiwJthnHQOj+Dn7wx6q5mqIBneUKv5LUIjIgNXSLRDwjNw+z4F7+W
7bo8Iih2BuGDVvKYLrM1EDkR4wws010fXC2NG7fA9E84IZBT679XUsSeOc4mBZR3DEMpSGYZm2h1
QBcw/JBy8k7asEmq5Da5LdBYhX3ni9I0HVEgIwFqo8ZL/clP2C4mEglbsIfkI9wXEMuKwOtmVi54
XgodcrG5D7KTsLO6vEfdpJ9cl4PJI6484rrwLMCBJyCwa0ZX4BZBO/vNKhacw+OCqgTVXfYAIH9t
GujR7VSmvDEP2uwT/abZpfp7DUuwoQ2Bv7t33+rDfBBwf4xW/nq+nhnfJByVLQFkp/pYrpme1Mf6
iD5+mY8Mp6Q0fo0Q7MdXny43p+6/XZ6BMRzMFTFRKg4ZuOiGzM1ptaHL1XFbGGoznhwnIsZvsoib
vXJRpjbUAEY2THKVEw9UF4NJHQvim8Ju7oDaUN9/z4yTBOj1QwWHak502f1ddpEmd4ozLothO0uX
nyOiJw4jG44Or4PKa/3e1IICfF3A6BnQsi9wnHswYmUUNJR90dHn1A3w1oG5EElBrV28Jvs19iJ2
N+/R0cGPwbcUinNaOjIJsbhsdWM1JdrH+ZHcAcpREDdrmUz1UFvd4hvxAErcXr3+j/0f3YXzHr0w
ALkzZbFJSAGjxijnwa1Iu/F0cqSC/SFzAWYDwg9oYOMHz/7Nv3drJVTNdwuYM+7sl7VbKCjpwScs
hLvWJzRAnWHPBbgRIhSFP8lqVzuYtKDa3o9YsNUpURKodMDEsBP76s6AAHDVZRF3FOBbjGfYoyhT
gfn4+DEroto8ce/uuYUx9kC8tpH/9I2BwqU55KnVj7nfsg3X50QiP0VxmwSZlM7AmMQOyHQHkKQa
1SPUtY2qWcYuT6QLGkdy8dh9jt3kGWM4gCMgqIjCCqgLORuXBIBI1Vg1riV4FhNmgpr2zPU2CDmH
VByccgnOJiML7hNW58lTAKAy12kkr0WDCK5+bkA2pPNnUp6oJpFpgb9Tygp+gW1MN8wKWEYemy9z
LjCZf287ZXcVBdOp/OuPGb/If+qUape6ozr0A/q/ZwiVrzYs89hfdzum36R8biXOAa2QHnzBztEr
FBNR2mFQsOA3KRdkQv3hb5hikrGmlETJW8/bebdsduqBqrpdqNA9OWD/2Gk8qprp8Q1nh9e0vdmV
wFs9Yin3B2mWjYplPlaDj11O0cmC8P3bWN7jL5yc1jKOA+6lI6QwzL7LM7UgZRaokqOHyM9HIivo
H9Bty+wkVdzfstFUR5RjOlfrTSQjYACKuUmBXBvCwfJ5d5UPknl06LuPTyxHrAQ1mxjsigI41kjQ
nwlTUX2LgWd3LM7UMPzA4Agp7rljBEX18jvXQvYb2XuaEIgkjyXFAH7Y21esT9j12DKZBuVr1BAO
JezkDReDnoh6e1Qum6M2eXmK9T3ezvIEOPg26qaQe8GHYQ3EfIMXom+pu6TZb0tdVUX76Rdzn2om
xxpmYciCcRU6P7z/0XReW4oqURh+ItcSEJFbySJi1vbGpbaiiAkD4enPt+0543S3WYSiaoc/tPbZ
hOo6lgKccGcDJWVgDdCwKZeC1qXiJoKl0rtklC0IZG8rhhOtluru8lvvX386B1IhcRh/W3hsJAyX
YZJaR0VqibcRkxNSZYTI4lDGtcs+2ZMp0zrnjEdajIKFoiCGKIhKmGS7DDohfjzTanYZfRa3Gd49
MlN1qG2DLUSaZG+EbrpTZ6/fu2jTqxs60MoUFCe12GkFI1wMc14Lht2TSmtzn+3Q8Oh/pk+P+s+A
insPlTgWYSo6VCPKUIU/Uh7Hj9uwU0c3cYUbUE5HsGhg/rYotY+1adpveyV0x7Bgo2jr3mYP79w7
URfghGKRCnNcBk4RcLGAkgxlF3bXSVbVE9hLRgmiUXZuSP1SWTVm6vRGwKHJHAi+Sx+kyAAwtaIL
PCjA8SFEJpJyJKuTelS/Xfrddwoipltu37N3VKtO7Velf3/71GX1fgNlAFKq9gV7UsFx5r8piTQ+
HhR/EEphj7GNZCvSPKc1hjRB9KLv1r/9nLkgwAmYGypKmy4+tdhuikSmjzQXm03qgulpY/za3hfj
1m9jbq5OOLV8haWbOFdCQUQpIMoFv4I1pmZrg9xfIzNe/dQU/QFWXy2kGC1cjW9KSL3EpAMNmWxD
EZcysEFt4LeKlfE1fKOrTye/6axRpMYeDFcXalIIi7L7f1u/iM/otIso/qNmQWsIFwrWIVuP1/vP
m0Y+HIQLqnJgU6hIIcREXkyzqp9wwpXIF6t+9rafoSg0zSHdESVjFLnlKLVuqFsgX9J2SeRp7L52
OtVpMsHoOmcd0wWTw+aCVTbpSJAtAGQAWkCE/rbqHeeYQZUOuxOwuSy8LCbalnmWFVg/ucZCnYG7
IGVGUPJN1r5KDu0ZRGyDQQC7ALQ61QjT/ozfsNceQ5RaR58RecdzWKPh3onfCNK3Bqd5TS3hvnvC
dEyIIVFB4ixjchbnUPIQZUfDwZyc54jVEAR+lu8D19DN6SHVPEU8GJERTAh58oUZOO+DtaHEg+ho
jDYnLOSPfbygw2KTLvCfte/+lUYiXFUrB1DAhx5SLkrP7Yju5BCFAkLPtqMELLdaUP+0Bo1+SosS
jfnxY5tGGapV7cGRmLfyjxhNiO8byOMVrbChPqW5mXQrHyVPdiltsZ+WIkrq19l1f9+fYpqXgcmo
tpDVWjAHTprb9SCbHUfmjzl8LJiXiW0Ruezly4aPKANeT3ED3EcfPA8dr5LkQ/lpbpvbBBQeys/U
Xsgu2yygBEMsewS+RvdJNgfgfyoNTSbnDKABnTiSk/us8QPeise5A/DannnhDrVs+5xoTiu8TV70
Xu8z8+cygSn4Y/ycJiQLHLoqaE7fZAUZEjL87nH625xiZq+ie0uD9IeF4L09SxaJznaoIHLElrGg
wOLiy6/ykbJPduacMrynQO2F8piNSd+C+/gBr5FW7+ge0RvEG2nyGsFTXICbZn177WtVEIgsbQrF
ux21je/9JYi6ico5Ce5JwdKDrh0dFwpQqxMky8U1gpPCCrJQhmS2rIIVotJt6/BKd+8Q/bAbimfg
LsuBrFnEmX6+QrzYQJyTE7ZvEGv+fDDzjD9vu159tK6yMfsvCuFUFjypdtFffC6aA0T0kbu5iqXZ
Vx3uM8HMTO2ySJQYynUs403m2LTe2E2PKEi8rq56KAjwahvh6kFtUwClO4lCBxkxtQfWayZUcBin
BbpW9B5EHEkJKwDwpitqUJl7tGHtpgMIs8TB17h1ttPc0TnF9X6Ko4qrYV/aGHzCtn134L9RQgc1
Qhk+lyj+47/oxyFQubhQsTUWr8lrUiJ9kIQg/X5yKuJUHL1Ov6DLVeEPZFxQB2VapbHG/5qW2l6Z
mmGT0HBaov9wGRTOmRMtnSp9AxUiEI0I32D0TbexZZe9h405fd9ARr4zpEAPOmh1xinnPatmmk8j
q8MX+73+5MMMq3Gtr9if32KMSTlYfMOljhGee/Ch/bPAuD7DF86gItuH5O/ysaEA/A06L8ggCJ7z
BKgbsNaE4IUOA3Ot4jDDtwynzXJML/3ICm9fkLP4uEcVmZ7qZt3hwLOJswopY2rU+VC04aTailJu
qGEPV+Jbl7ASfXwxPz7RPRPyqoKdIK159iJ9RpWI3lamuJxPLqM3loPojMI8aAIjviHDkyJfc4kI
GtlIunh08kdAq4FkaovnrPDuk4Ae3p3xc15dRuewOV8fiFNbB4p14GTVLjwUlYJkrJKkD5T+0ztT
KAd6sz9HdGJ7zxkad5NadK/0QbLPtzSSETJk0aVxyH5gPYTNwcexQppbitNkvyFLJcs7JOvzHp/A
DugmgE0tRDrF2xuq6JtymwvStdZ8ALgXbtJgACuDzPvH6YDIvzvg/5p8BSRQS9k15/BceciZZhMc
floB0LyUMItxMyui84ruZMhCxBHgUBBXtfFA3pOR1QR6BImlxBIaHexMAFEM45/G8tmx099sePzF
CBRrT7O7QvdG0qCIK6Ud3bpLhEasqHI6HvesHl2Gi0BtVtu4Za22K266iHe3fig4dnkZ5qRdo7uM
oiawm+j7HrxJZODDbUdL7kWdT54g9tCqJQ/xmKRO0XIVLWG4OxeuIv0TnwZtL51SAOAJ8hLZlgjx
Hn5/bK7Llb+//Cb7kudngWRrPHdpF87SXsmTmgg4AXYKlxFGX7Fruyv8weLAdYNoijWYK+wDLJv3
OL8F+dkyO+5x8jKnp8IvomyS9JJem3FOrHRUrWwCYFeZivuYirL3ljos2VgoLC7JtVg8pXJ2h+J6
oK89zKAG/Fab/HeL1GwIqqgLu4mxfJodd7i7lXAeEomptLE6bdMkpllNpmy8Z0pnADLQ3NDzLoF6
svJTn5OsowH/26kSD48iuqnJrqA2hVrKrONXwWNaOvf5O3gE1/GZdSQN39PjuDF6HV60xRipk9Qn
TFi8J0f/M9APyW8DhOk50PGmoYfFgKQHDkjlQLRCGeFtqyZIZ8BXKAePELeLCK4JsU8r5LZeVhOJ
f8o/EgdOGYQM7Vqyfuw4ptdBNmjHKqAT2my3vu6dhgxrUTkzEBWZ0x6kcS6yQmaI7+TGWJLLgTFD
EIRi1W3e7r0QZtij30QvolTFplF79lpeG9cQBM9a4ybOrx3rjg4Kynjru2XENY7W7eBZuiopm09R
QDfDoTJu95vAC5fV7ylo2a2uESGc6R6p5pbwvEjSaKu/LHNW4P6wZetbOPIF6wCS3ZTiAXlzsT+H
CM0jgIvsBrTEGMW1HwEMYRgU5mE9SA+QLjv9VirphLEw8UBjXLyJTEW0gWkFd+km6omNYTJGWU2n
0B7CPjNNGFn2GtzsywWnSj8DH0fFxD8b7LfBmkZA+i0WUKU1iIS1btq7DnBJDE9LBcQMCG8Qz12i
RUwfdHwpsORrddsGRlcfpJqRk3ovjDlSBRQSaa/A8Dpjm9BaImwA3gR8xpJQhIUa1UQFbZaiq6GJ
CG+wPWfpYC0S4P6qMH+Oo3zfxKgo31dbohrSAvAQtgHmGb+LOzBQ4hKJr+CZr2+OCRkC63azj2QK
Yc8MSaubLUCnwgdbjm02ZAaxqNADrLDjE7DfYhNv47+aCto9gcwWHPx+JnJjQL2HUlgxKbPwFOYN
OZH/LuSlCLjpQDDWEekj1xTch1Emihoof0rpBlcTLl/ghIUSpA1xyP36fQCHE8ePZ4gVFDZbgHG9
d09+5s0VxU7r6cyNbulWADvmLB5T7Vu0sE4L3hU7EUThCErcDAIsFW3g1Wf7Yrd9YfH2ZgAvIR0J
Fk4uORQhjgvMJEyZ+EEnsLthoHQnqLKFGI3M53p3XqEFCDOXsfV2OH6DygKyhu8cQxk5NHFX48cX
rJMWaL8PXy56YHwvEFkCtBO5XGeNoPJVut7wkgkrMXcBIYqBy90DyYnd1A2CdOrcYjCq9C8x1QG9
skkAfRKjz1Hm1KwU8T16feAjKagcSM1ufcDlJ+SU+FpzpGkCMCedLU6Z5g9hnvaTR8dVEkOyI4sO
D6eJVLBXaphAqBsThKIMcHp317UNmJCgkd5IRbxZR3V0H723xMUMvkxEkK+z5zafkRsTw18QUz/2
S+mEkFCNX7tqbPRLRcr07dV5Q32MLOJxOM/Xs/WMHGZyo8+fTPRY9Wj1Ru0VmUwGRnzQGj1hGlJP
AjyMDfuLZPYrvqbRtR7RNljw/sw6n74IzbzhBH+mj3G6RH6UOg5ErHmBgfJ7T7Cpb1kGSMBQUX8U
DrUN1l7yX6wuKAmwtgYXv1iVk3oKc4Vm3E/5y3LxNKyciZxmHHmzhbEjooyrV/z2YKECD3vjjqyh
K9ZtgqIiAHryCY/ZCRghMwHFSQCqgFfRFySXl8v3xJgLxhV1Uv/CBYCFLY17lJWdSmRgkZOEgt3d
3t0tqmmo+jUdEmA0SlG+QeIRoTpXF51SV6FEptBUfAzwWLPZru+2YMwiIRSXhydbdOkJkpbmlH1E
kVGxVaABfC1KpVfbCGGIsg1lIJeTf5Jr0zZF1BrBRimmgv36/kAm5VrGdl8cUfpTHX7QHIRzw4/E
C7L2YykFDcCI6XzJ6AcgSYj+dFAjeTrmhHyXRyVcMJgFZEbglYPSvuMEjrIbRphMChkeRX9ThPl9
0od2PRqh/Ja/ElXgNsQMI7vjvVl7mttAORHgO7vv/01Gxsxv7RGnDKvMac0+8SfGpAHGLK1WSkkI
liJxhPble1Ww5HMfCxicairHsraZaCRSJyZA2q6oqdgwF9wXsoNNMBI59WIh89wGVBVSkIBkj7xI
HmzOP0iUuNstGEjQEwm/W9Z7zERsy2GkGCMFTlFpvNG/SYef/mkse6CQKsCHK4or06R8w9O4cFZS
ltZcfEfYMDkOcjTyobyViHpCBQmkbI1MGwNAhhnlNff7Y22vYFiLGavbCNg5yOjMno7HY2/o3YUG
VNnoJFzsCdoOHwo+KFTB57BuQ93SrYnMaqgd/PzARXBowFltrGH0EdknKlNEEYULxAYcDdiWLlhx
fmoLqSD521tgawjUyRiJzkfW9cav7vhkjT8+CXi3PxRJhaY9QIBhsJnhocBmaCDZK/s+QJ7rK78g
EgzyzvCF2lxEuWO323+6e1Q1g+l0ygojl+k06QZld3z2USqlwNL05nOYGt8LGMPB7XsE5ShS4JAy
GEcWxrYv4qWUPtiZlHqQi+KEcTT/jYov8b1Iwurb1530VE5jII9f8g1ynYtMJLGJlfP4MQL7Au+G
3JFwgi7y97DIoQEHFa/EzrxARxQNWkCkZYBUNokikRFPQKDsOx9M6VSDOU3ge3JMPOi8C7mU1uJH
Wz132uq2vC1r4GVP0GlP9+nq6Dx2S0TRnz93Xw3kUo8TvPfQFQWJdLQ/AMIaIDyPXEAV4nEBy27C
PIQSaOaqhLlgE59MVVsJ9+WHfDjCsdTGbZYETJ3J3AFWHNEqHf3VjHeQ90CV4HvBXQX0LNLAsBAx
ZKDiiwafOQYG5XTsfRLt28FeoGgQFJOuHBp+y03RP11znMh4+MJy4V1dCIZ8+eT79D3MJ8C7JyuJ
IMICBLBfHPAdei2KR//hOwiedn8xsGaw2Sa/v6OD/x2iNGB7vQn6J3DPzKjsiYoLDS57IUotOFXF
sODtknfcTcd1NwA+AX5Z6VLdYwbDlcjZbhuc4mRHK5ls/vIWGvWe5Ezb+Dlbz+9Hr4XKkLY8DXJi
VoDVjooXCdiFIQuQvkPxoSSZQJB+ozIM+ix7jZ8yrnfvMdnErN2x4FPok2NAAxYGwZgVTFnWO9Y0
jYIgRUXsbSrn2Iik40GJDYqVsDwqFB3HYFBwX4KaA1mHtsKuEVaj20JlrS6kwwTbpzF9+q/Uqw0H
qoVpd0AtPbdEjoRmvgQTmWcOQbigtkLnzoUbmKbAT7UAsDfA6zdwFHFZaw1QV+K94GHiJS2qLqLO
IpIsQpmWy8lt2IWf8D4oZX4vv1LS6RByUU0e5e4vdl8zEB8+Ws7W50ceLP5dvs8kt3LpU/QLQwAN
wDI6Y5r3az4QGotVtLz6J/WO3lOM2rhTXBbY9mAEO7sKhdJ4npxdiXgu2GrifO7c3GdMSGZN4HQT
8lg88eISELlwj7oIefnH8DMoMNbwU7CCqS/hWjVV9uvtmxX8+1+enyLGfnZP30u1qIALXL3CP3Xw
UIXPjUclruOEX6dJtUgm7EdCM4K9zGqPzV+gWsP2WB/iI0e91n/g/cY22wfZ3cceYm38lW+3ZpdQ
LbBMvwPPAdvb4AoMv9+xwGoQp757RY8KKj6nxIdpQEhEmVlKwh69P5pu/L/AVkaNXkWjzsF6CMNw
M4YZ18RUGbQPqqU042FoDQAyPRGcboTryu5QatXQzN3qOhLUH0dD4XiIXuK8PTpG2Rhw8X2G3uFp
m8KZS50HMp307G/j9OhT1svK4LWamZw7q6x0lJNPdY9b7Lg2RUFg4xSFFhV61xR0Tr6q+wk5xwaK
+lHx0bdSvQdQyI9H9qm+ljXwl6p7+RGjhGNPYVkA1gowWvGOg/rwhOvHjEnvH4AoYQtgQnTBSnhI
NrBbUmWIkSdmCCBh9DFoyWKIRdML90IkEjMUxPBAM0f60cpwv2LOx0856aEo0ntg35oNaEi8Bsny
9tshjLx3MfiFC6rQrG/00gs2eN0MdIZyQZbBUTrWq8ME0jK7/BVmHBrXuWsC1OGgQMI+Id3SEKju
TBkJkQlTR76NX9BDMO5uumq5ne1lWqCsSc1gjKTEZSJ+jJeFyXkK2yZoOw0GgIT/TUg9D+rfYAeb
ozWJCSX0OsYk+XtaGTZYsWP0DJOafj6nxRsBTgabDDdjyJnly9mF6K/N2SXnFvVPTmfCcxIhxhvk
sBNA16QV0JvEVKpYAHtjbljoQ2XI/AWVHl8LTCoeFCUojxNvn9w19AvCQtYQKsb07qBWjl6jqoP9
GmVdpPUWsNO75t4QoTcUNhhCKgbcjGIcuinGVuLqp+Wg1F/U3hDkoIU2P86LJVcMGn08VVJXqK56
1JjpIxooHFr8aWEA7FpL5ZAQ/SHxhibbZo30G3Mfi/8OPztTR8LXRuqA2smH2QCBXz7ljGnhjiP+
4h5aFIqddawHwkNM4A/7vbseXqzRB0RXJ2cou4n0oUoGBpbK1B02p9/kp96A6QLzFSH4BrH4Tq09
J7EOO3c72an4AVE8HXT8NMx7qv+cNKfarPTew9fg4dL8PU9OcbElW3qT7qQj0Ju0AtAb6VXTHDG2
a08N7xESa7g9kT0z/Xx/fziL4ptbeq8B9P+M9dG9jpQoh65JqDsVXPx52HQL9AcuIJSZtya3hf6b
cxxZFlKLc5y5vzNY32wStGzVWVR0HH+0TbkBCj19rT6jCpmSdZeSfD7KnHdMwd/EzBdC1IpEcvva
ZxGZ2RmiEbUBZiK0NlyGhz4/iVQYiLPpO2jaVDhcC8n7nuYA1LVVXzxHnz59SbLt+udEkgi0gMon
xjbrWXKgnab/AgY4AwMEkwI9FlGBRBI98Hug2aBBgZzlFrAGBi/p6hAhiKvRf96dgrICpDdqEFi2
sAkrUK4M5nlCk6sR0IZJyChU8p8P586D0Ljw8LchVM775zm5P0RnqjbW0ojvNhto2ZZ9sH34kDYn
xcGyfZ97RhQNfa76o7DAVJQH5d/ctqk4uHZkR1Fku1EUcl2uhC73f2+Fri71R55o2yH/5JX+nPdg
xaXqwPWRHfJpnHg88gsTc8S7+3IX1304dXw+23MY8coRH8iHzuXvryWvY41g9vFGS/KhLdx+Fy9R
O7wG4FTiAv1ZkYjnk2VTbAqk1EJtyCmX7jJcslFhFIa2DaoltLloXdkWepnc54fhkuuy3fz6e9x2
eSr/l3K3zcup4C7tpctvKcbKJiyl+MoeWPJ1ja69rCz5cG4u+XA+lq3gXaIw4qPlAe6XAjEvUns8
qbJkX4ZQp2yCcdko1ft+S9nT4YgSzIjPltDBD8WcNbO4055x1C+L46wA25DSFHsvkPifXGe1A62a
kkwH1MXbNwIYhT1CqV69fLmMH+YToiWKsMi9O3LgDQ5JguS6wSvWA5QtA6P0jqprDpMYdESx4E2t
gwBFSfthsZPnEOBT6l/d4nN8sk8oXBH0YEFJCYpoibOhFZbnMHFhbUsbl4otht5+7jWpxHCvI4wE
pDD9O7wEzanJYO49A9zfLXj237bpAbwKSvT4mi7ypfACStx/F4qF8CjSQQvMg3x0GkTztBO+PJO6
tF9G1HLSUPIx5EchJEhGtibB+jhPewf/zsUAreizIuK0AyvJP1vkAaDru8WXG3hxZ8So0XyEsI6N
mVLw0rp3oKsbvJLIhaSogCsTEQlOsOzahNgHOjfLCV397i1+oDlys6+OmJyWXuZrTrOvREVAI7Nf
z5F3bdolPt2AIxHFq1z60A5PdF5O0+VeC7s4mBytydPd7drxetJReJ+3/UHaEQVbW4M5Cm0YAod4
qavYFd8mshvv3rGXzdaDantcFeEjzkaosAICI/HMCckiAFAOihB+9dUlfIPrWMLXCF5RPq574MjG
lL4+1MxGzbCIm/1iqs3z8TFUiSpUZNq6LFT5hpAnNAawwtq2kJhw14Zkrf9U+Lk3vNaStQmOVT5n
FUPOqQ0/Srlbj901bNl17+7ft4jB0aBZw4aFarDAlm4o/uTlAh95tK/00Wl6RB8GWtO7X7Ewxjrc
kXKQwB6nqQZl4eqhJY0XA4j+AUTXnhqB7y+Zz38JAF7YwhDEZctqdLdTvIRA6BQhQefwyn7Keszy
EveK9XzGsaaf310Ap2evNjyjV4PT716GwqWii/BT9It+gg27OMAIJQZdtc16ks3R04z5mgK1G8Ce
cwmnGJgxFtRwZYrldZMOOjFP0YiCIBjx7TSfpZXPOpGEHufaqiT4AfNgmePLrAyVhbLAvmD/2Wpj
bZxtO9PrtvmjDo/bJqbXVVyTM+LwRDafBLmfY62NXfYyo8f6dl+9dX9tw1ik3ZlgGPVcYjbXZiPh
psX1SPGoM1wMn6Ch7nW4G5LjOCdhBEePb7Yxkhpms3+Oa3olikMrfWuAAmCRzfYVYhmc1ddI0Adt
+Nen+WcHLprYukHJ7fA4cEND8/sCffkY6PERYMENi2sAtCQzzVE1goqcIrHeZbkFd2UEZ0D4qW2A
rx+SuJAd7QuEyGjs0bFbITY7Q53E3yByBHiUzrLgT0BP3ybGhpPMpWWO59N5kq4uE7DBt1gqrZA8
oiq8TFqLD0HFe5L17ogNfwbvYcs1PTBX3UaPurOvROB7iBBpCyDCg0DENxQ4b2tiOYnp0ug4uqPj
kgQa2h+noPYu2PgmIsgG/hPsXx3KaJUmrB42Z4gl7oW82JmeOPoYsKuT9QSCHJw077l8ukTTZN0d
kC+vBpoFx7gZP4iYjNHnQNx9nZ+m6vI8bbn4qPrn4QNDBtEVJP7+HGq0XOJsQ5kZUtsGCWPsVsE0
jtpxa1Ie9B56zINsXAR46Mygu7j1vsVswyyFfaVJU6KzKOIPFJxVe/GWKx/gDOdhRr06CwmUb+6m
ARzSU4HrGNPrvpqiIQajkxY2I4cSQtuynlRoYPLvs5FMYqefep6OOy7zA1U4qBvCSjS8Dp0sgob+
etVa1ZNke560t68InMNM8hqUwY7RKc5nGekkiFTGRYu1hD3/Bw4pahtmNseem8WWBUQMZyTE4yRG
0S71gWUMnlNU981zt0VN4mnRDeY/IDWgWvnH5ZjQlOF/ewh+KjRReDJ7bfdsZz19iNJB8NmU8/uY
L2a0kJSytLqHsEJJ/+qXvaLstVZXBbUFLp/CIEEggfSuiCvk8n6Oc28d3KjpQ8QhiIPLx4pEks9M
CiJvj/jF5kjdde1erm6TWicFNsrGtYOiXYcWIV4Z0IU+3c6n+8R/FlknqmTLQrWObZttKRO807qt
zO1U7h1FGREFRhZ09ggJTgn+sHiBxJAr9jN3XwiIUGGglALsF6chXrGObnAEX+OClJb094DLKxIQ
WHqDpVXsW4YKC6gcj5hRHQCobVoAYgCnXkVMTDXcWx4+ju6l5Z0eZE/0iNwPsUxOZk+czr7lNoir
j68QGALq13tXoBRfGQGWwAaUSNgShvXQwYZ3c6rHiq3RlyGaNcVX4B8+FhWmNiLx/qlwcjo+dR/6
DdKTuupci+G1lmZAY0vTuG7aqHWikXHT3GPusL9TPLtoEzTd5svttKEieWeK0afojZ3J1Xl37A+2
0FDAW73mPazUKD53QuQn0AE6OS9jrEypNRl5pFVhW4kQiaKvmL+c6zQ7sg9gQ11cY42RBRofv7qr
I02neicS7a+Zln6kn18gmIyN8yHvp2uo1ZwG1PPOKGZlBAtUnF75Haf5uRSatfm1sdG0OUSrtvcK
1u1Qu3CCIUR0bTqFOjozGfGWkHaxV87O/XYzOmU9cDkI9iQsRmdfefV0bd4A+tIMVHwMTuMrEqGv
HnwxLIdb6vSJQfNxfNGmJiX4tL9eL5oZ7Fn6Q49pAkSqnBhpX0OWhu15ovB9HK9vw08nuJqzdh1Q
Eevchk112nzscC5eQ3S614NMm2da//WImhXwNEfb3YFQnu/gPNqFZap4Ljt3ffw8L7IHinhVg9hu
/MZC8D5vpwutM7tdDzdioRoEe2NNFzrZNO5T9TOrLl5BxXNKua7R8XJKoHM61xUo78pat0U5FLEb
xEXrloMftJE45ORAh3JodxwyH8Zfw21dHBaXm0TvoMlIWki6Wa6GD0q+NLEVGv3EF5ZKBRTZjybZ
t+xvjhSKpQBtAOHTXf59jlsHwez8FnA80FfFqiZH4RvkF3Ya+IBax2HhILvDgMUlNAk1CmqUdsEV
xuWy6XXGWYCSAiLf1n2CGeiKNjbWkRFz03F/WgD+05dpXKPMQF8AY9v2CFuGDT351xR5g34xu9La
APO4Wgft4Zk6xcmBXSdCHdiIvfE2RrZr9IL6o8XGruMZYIzWrK51LBELPhQzhluxBzbzwj+vzeZA
NluAaqZ7mS/pB+mgbS+9fGpsoZYElJzjpAQXqYHDYWJbwEbGK3P/FqSSf59o2yrKhrqNEA4WD7fe
a3oPKCogugAt0Af8clu993xDXC+d1gENkVXa/yC62+yldIZSF0OqUNsaW5xhYQck/hXyyNl/DmCh
4DoDCP0yAB9ZHZqHViWI305FAw8NI+D5j/GRjBQaQNt5MAG3/MvdbUDtezNZ2a27awJ1HZ9uSL27
UPTeqV1gNknxGg8KihamUFs7mxuGkizZJMUgAxwMDt8Vtt/WjaY39npM36Am0M9jkl4wU7fRQact
dHaA1R7hpgJUw3kXUf8hSCOkyZ6gynUbqLQCtqqyzjBv6JzMNXReEGgmLiC8B9un22csQemkMMPq
NuQqLELpoUkLSaHY/+1buGCupH9BGZ6LD74/Brkc3+Mz3PGvNZt3cr5tAjumlzGQZgkaWXQ9ry79
JY9VDbojkGx5NtqKIChSfj/oL3x7DAkwas3HrC5CN4jX1v10iGbxHG/RC8rQltIet0Ak55S57MeG
GUvljwbLCV8AVhEaSVRd1uJkz39tqWnWY96IgfyfhNjWpIBIT/VKXRLAl3rgXh6eoLZzE4IUJXYV
NZ7Lps5t+ATpFHr0VAhSHOt7n86x2sPynolV2mynwbWfDKiwi0YJoiMjLb4XIYQrZHrQN26TSWIo
QgxM+Z6TB+GkWbpbcyYHtx5mqKOkdMwQ2MRDtP5ae4XSKOUK2kvDE65F0AQy57i7YXrJgpChKueh
MeGVrvQyS1c43K/gODQA4UJ6ipXlY14cigPZtSCiaIKCgxbNEDoDNEenHSplOMWexvqSta7/nksf
WbquHYz+mPWntXsaGGjklG4W0GPtVVjOfkjaWcv6WcC+OU4lVYdNSEVM6ihOxl6gWUaJht4j3KyA
CLf7nBu757xpAd+q2VQxnLqDDWZSdJn/M85BAVQ0e21sVuAaGnH0ogwg3HCmrPOGpWY9Mrrarkll
vg/beXScajupErSYMXIOM5RoXlpSx3g7LBaUvSvyetIfKuB9jho1TSg7WLjDpiGxr8hP6do6L3eu
Q5Z/Ovi6LPVv1WG5lM2WfbAyu+DZ6NfSaT9atLxquoVjGmxre9zdj5G3dcGI0bwHL7ZaRQpdZET5
aETzbfDh+2Lalst1lGyAJLQuXq6B5DgyM9qkDUYs4JQnfUZgJPyvQHLg5G2F4byw5rnUQiLQaasS
K11qItIEoGNC3aphH3xUZqkEgYGTXUBQA+qzlXel4pIG0hw/zyk1LYHDUfAnBw2kZRlFrruKY2n4
8ne1wivHUa01w0fBr/cL5JNm+5IZvXaP2I9Ftbtse7wRwNKNfJQgXvgYtScDYnmc/tlMgr2TRpeU
zto92V+rJq1pQeR0enziNo6pOFvY80KyCG7j17Tur3vimK46UaPLgysNNxib3UytDK9LCHrIvHQ8
hW2W8fQdhrJPqYBDixAKI/xsxjFs/tOgdBnM9ZIBQj2vR7FoeQ1QXXWSAdt+7YcCH0S9xW5xisj2
f1ySHna53BdRZ5L/qKxTEQNRw5lsxGQcPT6C93s7Ah24BpDqXTO+BnTb0N46DdTeiiezR+iqONDQ
6dGi2yX0rg6nOOEPmz9iY95OtGQfyj0sVIJLWi45S5eRtoPe8R0nd04xTkzODPlYefsl/2RkINgp
9TRqiCsbjEckLUXZBxxjTJ1ifYec0ODDSK1wRZTt09EIk6MkZycnnLOOKov6jIx9oxtSlpOzdFWw
TfxjK44Qx/WYaicLnFzm7Ae+loClmJcQqrcxPlEopbeQL/h+sPyWUwITye6Kd6egxSm7/lb6ZPME
sUCX82htV1IRWkWC52M8cKSfcnBpiZpsnkw4y3u/Xs/gp54hVOiN1V9fK6HWijIFF/n2L/vaF2Wb
v24XkHbuQ7D3exsyAA0ORMBQaGig8SSHikd78oxOhAckxds1jz25X6AksiWFo8Wga1mFikig4rBE
u2Ao4PllHgoJPFsgEbD9cDpN7LN9peMmiTdpGa5K2HsyTUiSUPOaI9uCmCF8ipxtxmre0WMdfBb+
f3xezeVNCZmJiHdj7aV5DhyDBujp+6qEVF7eVWewAb2x43IhPXbpuaMlZeG3DirmjzBYgm6TTReM
j9yz/r6JbK7sIBlzjS5QSB4TiAk0Tjrd4OS/vidnvg6vWIllrEwtfztVdtrfLpa/aMnx2r93uPdR
sGDH8WXZkS++GJ3d7t8rZRcUvXInWS5tppzvjfKD3RnJnq/l2xERHQHuFN+/AH3sMhCQkWxec4Z4
8Beo8IDrK8Aj1UrGAvNRWcpZntlPaCMBD2B25hogx++R+ASIwWB8yxrFy1zZD3xPd71aExLLfMiw
od1L/PzdGFKZnqAM/pAKCcB3WpwczIJN/IP5VNRz1+gpwv9nz+jZd9zIQ4IB+oMZyQkut+Ubfcwu
LWqcQThustsK0DYCW5IxIscYCj7v5ZgMK843dkVJqPj3WTIU3g6ubFOmHWbInuwnuaMNq/rtKNK1
k71r9g0KpgwkurcmRWK5ZQzNISheGvSMP2mYi/44DgA8hGYeX8Bgawwc3N6MShoVfJB8HFMh7y9e
v6/v0ZHHiMa/30R2gRwlQTnJYIJ2yq6UY0Ei/t3zEm8By2AAyuUI1j51BdQgeCYZxQpHUuG4kImz
DyB3gFKRs0V10t+WGFFU3nVfo59vawHDcslrqCYnzPRNS4f2SJXLSz3zF0V7xk2Lvckz0Bo62kog
Z33re56gycG5Rc2TajK8Iy5HAChYPzAfymTX5FlyjrNoAfoA+BJj0WdXPEvmjg8YGxnAMpxTnoP0
C3sr52SRvycgCCbXkX3g+8m8Iq9kJMKkk9OP5cQi9/tuh1A7ZF+Inr2IPdIa50dBqS1uWFsQH2s2
VEYmzgqyuwhXKd4xqhTMQFLGrIgdIeHLG8J4tkRXH8oHb53aDz7sf1TNJWoMZDLBFMVGDJ2pBXEK
BClfgXwFOTglSGiZlgRqJOvo30nzAYgvj8ttOUP+Ljl2E3+zBts0Atv4nR8EKI8BIPQQidlkIHwH
g6vtZKDIj/xO4M9orCBy/W+gyqAyYyPu/BvRyaA4AEAVECr3/s09cr3ifJJPklf+f/J8gxx5Yzkx
/j7k74PkOrDceB1R6CTGkymo3Amm7+/Zn538lZlFLjJmZafKmGAE8ltBERjpWY7+3++/WwIhFByV
GCuLXJTsUJn5ZczIZ/x9IfkrF84aJkScORgxf5/y97vD9ny/xvd5sp0FX03uk5lcpsE3kaMsmn87
SbaTxZPH7+CS5RZnFM+RqRkHVbYgoeYkn8K6EcBQ7acdRJH9xnr4fjpGHWXmpDA369b4CkwgF3Xg
BmJidNlbpOIE67QTCN9YRDKrBOhxsZU0uB2dsuGA8L8Db99oveSXQB54ynWgHDq7C7E08wg6dAc9
cwxcuG82tBvoRuaKQucNJxgC6JPU4/iM2y96xXpi5QeHJntrd9xqpCGjysMRo0ikXDu9zO7k4Lzr
hw4H7rca1BIURuhUgWIGCGvhAQPSBHptiOhITCsWWEfiXYoeksltW+m3GU48DS2ero6JTTpKUqfx
QmavYyvAi67uB6Usuv6eKk171HDorCAgMUbof/Sq/EevrM6ulhbuU8PxuoZIlDNfUeiA0pLp6EXQ
YAHNAXmJ5hSsMdHbsXI9QJ2V5gTQ+/Icp9eI8toRZJXYhZPiPXpFdEFd77bi/g6N34aNt4+pB+m9
GzV2lwGceo4CILnMPzHRsU2bhxoIh0MH9Vx3dbV7/1jUe7AyUTdvcLKPAWkmqSXyTNX8EwgpWKOA
i1HCWo5AZTjQPEnuoXQTv617Wv86rZf5fySd2ZaiSBRFv4i1mIdXQcB5Hl9YmmmioAyKTF/fO6pX
ZVV1Z+VgakDcuPecfY76LAeD/Neyk2wqiWd+0J6SGkW3tbEZNCDX9ofRT/STrbO1dnmP09O7x28v
1geBbxXm9m5gcqc8dhyCLu+L9FfC9/2hufsMFf6/rHEfYt4A+YDVL8P82c/aG03p4kZDqSRz02W+
boycbbeuTv0iuuiggIGxjMTk6q8iFZB6CXp49qeccU3kPzay8R+UE3y58hfBBILOMz1k81rv6Akh
P9DQ1x36XTtzbm83Gd/PyMek3+YgX0Ga7IobQJqBieZdRajQgV4vms2bXW4X494b494dSCOHbY94
9pZBpZyxEfTLcgNDxUG2ZHJUxttV34e4W9NqrmuGm2np7Hlk/BUUDLt6ASwtbn2B4kiQeHA/uSYK
BXDc3H2twZPEZOxsdGzVYd6uynRf5zS4J7V1fhaYxHHmbjMof+mwcoB9LTN7bDmritXRLNH3nGM+
nZh6xpkY8GOXpnhsel/yq0lkNz3AC+W0T1DK4mfTWwwT2DRmypZjO50bLEIbtBSYJHGelfSvfaWZ
9xHXj0BdXyTyS3VgfazoYTkmoZQQbE7Kv/rNXMqLFkwnlO+ROqYIndYbvgYaIXXtQJjlgXPyhFO0
EcYAXPDcA9gEG19NJzzu92ulN6PMJBEmwx/uRVBMk6CIPIxlSR7qEPiSH1n3FOZtbDh1mAZyPYIx
p1Xz3Nm/GTLCJE4wqs+/xlKvw08c3rmwm3YsK5OWnp011ZFLxr96HHZSWNu+ww2reM5SkjpQCrFl
f3ggnMdPNrdHAw4tgo1yU3I7sPy4XtnPC7hIY1WqyCjjofrrRNN4ZHPbbBHopDCM9oDLVJCes3sV
qM35AzPEIp54EO3AMpRgsBeOOXIYdshjJJbBw5jYQOYGQOzQNGNd5+zha0fONtBxQgknsTON35Pq
pK4Tw40Pr8glGnynUeIxcCfNGtoz43pEUVCSS1QAaJggM1DJl0Fc+10ZoAZYNsjoVMI8ey8RKGRU
L/yDtlQWxDHvnU12lLbfq1aHWhvIxRB+FckK//SKQw0+KCO5VqCtgER8OKulc2mSI1qwOaFylKLw
iTyjJRnFRbXFp6eoIfUFWF8U3Egq//17JYW2NlIs8RBQQ/699hbKh2sVVIE1givgjDM4g1OKnYov
Q+tY6wWH6a0Tp2UE8cNTvjPp7lmNHEgvcsy8DyWENeRHrzliATVuyDzA70sq1kql2y9uOb9O75ZA
4hhj7nGnbhWu+vjKcfHNCW+faoRiOnukTgmOM+7w/aqL/PjpMvxhd/gwfmVxMn+faGjTNgSq4jmp
A2bQ4+cYr7OFgIw0KPhLye45aw4MPSftUtnoOMIrFjc9aRem9QkVUHUqftI/ZSHTeyTenLx3LQ4g
uBPTzpcqbo407gy/TEeFPO+0be9cX9+pk07rZK1/rzleIoK5uHsiK8dZgr1LjDJogHAwxZ41epGY
QqsM0DvNL92t4qWsr5RqVBmsvXYU0RgBaVo+h1HsZszfIaFRUnIMxl1LzknD2mTvYhc/WPaK9+fP
yRdJxhCfKd1VgAW97OrAGnGFc9aCuryTmwFuzzeByJSP1aphjAxqUJsoW6J7u78HtDrQNmWIpe37
R2yImPnNM3nVVjugtl/EPiSe4x7sx+lEQo9nb3tt9IHFq4aFSFXjgUrPBaVm7z8pYtttwov4lElo
owjXv0u44Jpn/+VsGZLfkspKm8YgucSF7mD1NE9lT25dbhcRcQh8BphzCK7PH+PFhTVUcTxLWP3O
6Z3CQh/p5vKOzOE1y5O9AQ3ePmX6uW5+sr4iWxC6O1ctII9DTx+xe17kEmct80M5KoatSQozA092
9ugb5s3APGmz3hinAS48WYa8M2tO5m+F8hCRlzSw3tAYHsu6mtsvBqBmtIb1SF4qYQnOML6x/SqT
pAxeyfCR+0knROF8IWdOY7VbtKQe8qSlgSmF7276qajZd/U1OrX8ft0Il7FP1dU8QUy9FVdzCe9h
ALaCefru5b2Q+4p5fO5rQ9sHIBpokOlNgLiwWxfOCjki7FYxPMeRic4+DuIA5QJGZqGC/+zygMEB
Te82bMN6UvObyTpF1b9G+oBmODZwoZOPRx+SGlTgrcXkMbMAn9o4ETFBhO1E/Oon8biEvlrOPjOQ
EOkYU2HAgMmLaKVFgTjDZTjCEfuMCP1BkUhyFDxrvrbtSXMJ6qj4Ja3Fr3gFMJq+PPuNLwwOd2Zf
Y4KaILWRauRXdJVqTpvi1Ey2Suj4OocL+rOY7t7QLsvJfWbPrSVQhOUTRcI7QMCKLAPRH363FHUQ
GrzgCaudPQGyezLDM5jMBOPAOt13gM6B8kkTbF4+nqBJucP5tCpvyrW89df8hnsZJhdvXbJMUYpU
V2Xd237PE6FAVK6XMKLp4NNiOiJsfoJ7tWA2wLEKoJ8cmai22QyNPT57Ar6zBTjnfxcszvAumeC7
rg4w+FxnrjIBvr52b4wnBiG0xiC5FtGErMFXeSY0k6WldZxNJXOV1ys1GeIr/86Mw/tq60vTe4Eg
CYVq54v22YtV777P3twa3DvYeEFSUhhXkLqUEyEZIsnWOcP+ocFfcq7nOpigbAQKVPv95vOXbGGt
MKMKP6cPEbjyRFwEMNLbdU7b/om1n9T17KDmfnwDyQSNm9WTjc0RpwC1VegJIXzu5yZBKqP2FXwU
z6n8Cp1MEWSvUTbpO09/XW6SiyFGHP6pmfBYiKi34LDENfH1g6U8+uGawVcijzhAsAzZDVpaojP+
Tv5dTdkVtEG0LZiVBlWI/Z03NE7h+1pcwbuQvenb09rN9sh3EheWw4O8JySlb05Q69Zx2zk64aYY
pcfoYIfZWJ++LYTWTGXaQU6/np4rc783hS4NZ4C4zJVzkCk2T52QMtSrZmPLmwfH0O17rOIAmjJ6
rlYvX5l9jB1KY1S496lK2t1KPr8RL0BNObHXmGy3yGIyck+HitjvLS+MnkczmhCK1EAavJJ0kS2N
aT5mGlNNmuyS89OQgMkPRAgdC184dh7AJOKJ88P8gqHPiCYkR0jYEbfPjilbuSqWDt7vBSlTKIw5
6TAFaQ73sUU8yisLN7qBz9aeJk1Y5egcC25eUX+d3O8J8tw9sIwk6MIJD/fJ3xGx8afuqkuTHkIo
lneiLL+T55h6vPDekKmAeLhsac0SCYG5IHrkiQcviA462jtgPUZFo0GkwVcb546bc0ZrpN2yjVfq
5BlvHGevt9CCofz7T9PNZgjt8PiSBKf70io9JhTPKB3BC9IC/8OcArmDpKnk594F9OV0aLZCfAvQ
I+S/6vrU4nVutYNtM1plZPOdvQ5vPJKGvuw/L5/uThZiJOF01IyVJczX5NpGIYBKc5eicWjXDh07
dgN5ZJEMYoxb5g1cHtWpbIOWK4Jt06A1VB4aBh7wi7iIiys4uqq+Ec3VpisNNZ/GTE7VGKTVsyoE
5q/iT68oyGipNvunjviOri4Ob9eYAXA4x2e+Sn1VuN9/fwyBBlK1wUCcd+nlXMm/5J+3ueo/GGRi
vRLHjEGxya7RqIF/QEGHik3aF1cZ1TQ+VETa6bAjdrQL2BNrDoasW8aX0bi55bP34v37Xes7ByeP
aQx4exNi8g4T2vcC7iJEAsrh2Q3UyCTcJGVEqKLlOZDEWSEDxd1mjRVEe4daDyPVbzkOpAP4Ad0N
nAUEY2wGCn0f2nTvrfzHi5Gv6SC9PNQSIoGVEedVR9V3z4b6Z3hfJ/POA4Q90ZlkoCCcK6uvr26p
MXc5yGfAaA4m0eeSyVMgpixEjY0a97nVxwrLG8Mp5ES2trfLJXOuuTdcs1/jkALVKME/Wgj9jBDk
ygCq4YkNdoWBdseH6adHMaUwYtw5xD45B7Kfrx8djXfResfhzihrKjsItvzP7HFTrEH0qxJBjDaC
688WBvvPDXSXrnu8T+RsVR5YjOiU73QGAtvMmHGHfH+wuZzfJKShPgodfaFn67YYs5wgEXyRHygT
4T9j0Fo+TloxfqUBf37ALjGvz0P+w0LxSrgCqAUcmlcNfGfI4/+I098HDsqbA/Nakb2M3nntUljW
LzfnjnX3it8CBNeccTJ6perHnj32j0s70g7KtcFYpg+4vfRXyrX8/DpX5RiZEoxF2UswXq5hWUcW
5sAnSRDIb1jo7y33huLEp8ozKvwZgs/QwkEjuRY+x1bAFxjmY9TNNq8x/QhwNBwbj86m4PXfvdot
7YlI90oUYXDqxuRWsO2ZI/N0bScQh8mVYtwcrwxu8mdVBPa59i97Iue3+qoBrnVOkttONHhiCUu+
E0nCn3yi/ER0cDtfrK7Or473WX54j/NE5GPFi89VF7zVLgRHlNWz8g3/FkcUFT612h8KVTk9qOru
Ic1eefgcQTKCLQ0mCvFKPDdhww40xmXWjxinsD02/4BCDeF/jitPkh1KSkrYH22p4WqRQ1vkT5+y
mUbjYlFucg/x9ERHkFnS/6avGxCvG1r9nMCkZGsSfjFPYZDW/vPyelBn09JdQUU5oYjFsn9g2jyL
ziTrcC9Zlv+MBRCV6OjsaKUg86a98KE1bgTNF6vDmxtP4r1zn1NjihrlovwYfOJJIuKG0VLQTXIC
a/j53m6DauP2YZCKpb8fSBPzNZGc8buZRMoYUYaF+QQIAAQSnHBYvuF0MM8+tIuWucg4fgQ6y4Ho
u1ECWx2RlrRACcT64ECDjqAmTeb7R2zm2xpqqNZNqnjcPGDB7o5Q2NWnFDLTu+FnapFSAkL40LHP
XKU8A234WANzHne9+5AHlGjKUvk1G3qISJZDeJLgDtyaoc367ROz00yfD1QKw/6kcnLiSNsFj3Yq
M5MkRqwNEL9yrPzfsSGIVNY/SjZ/gi78zVHGLgEU82zxrcRCQGeSe9Ive/CK14UhUYPQHpuLNcIf
d79J1jC5Aeo6sZySW177hHvy8kM5mODmIcNQPVBpxkSdBhx0gUTHlcvdXz9Ihrd7mhtdDz/pwkkm
6ZvYoZwrIJ5m+sABUGG4PdvjP1sJgitrxPmf7LgJ621/jzcFfDHqN+RhBHRyN1LbKSd0GgM68suM
o/i0ZNxVoaXlHdqIXYxQHeTywB9ZokKLSIOPyAmN8zqqrS/n3eknmpR64EThN2F1Wtuuo0AcaObw
hQU0m6Z6YDjrr0kcGMLA1NfzoWROU7w7yL+ybKhxisttml3oZpVIwyLXg90YlMk4Zs8okw0qHBYy
ghwLzSl3AiMUExyS1Sf9yGI+a2H9jxFeRXjQYRfC9xdQgIz4KcZu/BLVvhgSc3b1lcXXLY5i/id6
+6I/3tEx/99bT+HNuELoghgBo4Zk7MfRHJ3PawjXnO8vkFdEYInTCrNVAiGQMXNxipoeHVJ5E1kS
yeZJfI1o6LMc+FPofQQXQMxFbOAf4pcdIHXh1/9/ir9tlAwCJCzGi/XoMeGmTJQAR2dAUT2/20N7
yBWkNxqNY4GoN6xRkk570ZoqTqRPv74/8v5bIfz9UBqKwLmkQMdIV162ZgVqTGOhcsPN41HOfOXj
x8o5ctgCTSlIlWTcae2o0Fz189ymDluttctqjhdHo07CtP8MZdQt7brCd5dk9sJoaX680plOFlBr
he8aGaP0+8sarlDAvDv6JdSC1M99cdM4+ufS8NuTMkdPodNJTqPctdELOuRKnOTfvhCt4Oca2fYx
/9M294AxwSWftuN0mUysvaxiif/CftX2veFLjZesLTQLKxM3YX5qtKnxd5cX8k+OTrclahV7iWlf
39r2SzsgS7lS7munH9m4bNC+fdqg0YcOMm3J3mgMElG3UiUADolXsfOTxpMvT2oJ6hv/SwofHbT5
h9gBxJRuVtDBTH/fPEGUQ1zzpP9CSFIwhFGiZXRSBtZSuY/6LynZS5kbGRVo4Vrd+I38nckaxVfs
Gmgh2eIOG8mcS/n1XvoI3GPCfIMMKF4ZFgghgIER4MUAswgsBntYMhn7gZzq3deHhPPh63V+bZ/z
zBw8fpmN1PsvWR/SOZ3SZwu+O3ow0B3W6l+2BOuwe9w+TINi8l+0mbnBQ/pGNQuNErEEZ9pLCz4P
CRJ5MMoq2xvjz1Lrg1bzTY9Hg9dRat1qVZ1poRHVR1dYQ0R5fEyeWyG0UVdc5S3kR9WtiZ2AIYes
mKNiPLQ4I0KxY/hu+A1TLhp0SHhRVeObixe4dy9c6GR/R2ytxYACuboUa2v/Wb7XWO/Mf/7UlPvr
X4LFiGRZYkfwrag070u3mxKbgzy7jAZYZQkifNteZnsfwgRql76gM9bS0eM5NZCGfmhTey0bpjN6
4DrNhncCbQBP7U98W1TiFrF0OFEtL6+GX/QBn1BCAzgsuB0Q84Ao/AXHzGViwLBq2tBc6waVOXC4
Bv9k1aPEvDNUJhF7286kX8zeh9znfgAP4u7xeNOp+stNAq7wyvnj4WIZclj75P78CBC6xddA7eoy
BuFu/NqSDmiImtnnHXxRZ0UT3EMIjG4fpygDMAsLfYe4z6cdrf0R56qixosDLLYVgY50XoZYlDwV
MRDDHNUjEAlzUhsUgTbkGjOP2h9KddzAU5kv/MBwlRDwIvuPaXlUVo1XYyMhCoaDyJiSR/cxthaf
wZOEZcftdNE1Zb/GOnLstp+NYQDF+gx29+eEQPmmCDv4wbtU8gq0+y2XSmDSh+ZkscISSyJ8Of1M
YfyP6K0HibtHWTAUej9pQeIL9vZmkoxJIPO4ZOKjQ05VOszSeZvMVeOsEn+ge46+jJrpA1EiFL23
LynTiJ46yR1CQfXoiRNRO7fSh7gj0CzGtmczU/81jqxJGf0hVC9UCTbJlIJ82jMHu8OnidvQNJlf
qKyil/usIRI8Wo8Sg/xu+0R80Fk50Di/dV1QWeNPu+3ijYJixiRVYVN8Jy80UhzMuq0mbVvq3XrS
3A+1vc7MfaHRcKfb0/vJY/jlFs8sWxnVzJwhJUrzDPEwK4LXgFHsd2xFu9RGuDTRpEvMaMq2jnW0
6//1g1v9T8LhYBp+pARfGT1v/QllKE33meLsDJHUt9NJM8wXRrIzyq2aHoxq3FXrvhpX3wDtNs+k
aFQOmr/3h4zykYyaJBqi7xaCdNKk0AjtawRJXMTEH+BRJ78JrfY/rTciyzn/A/2UBkTtsbWK585D
vZbvE64Baub3iGeu5Hz7I9m7tJomCM9VMsb3z+jyFSGm2Ca2GQa9aiwTybBlss/rnS9yAL/VtAPO
3/lIgpOY41ibTKVsIadsPQuE8i84xWyQ0ViKLyXRPv0I98SHQSSryWZud75rf1G9Q2z5YSPSo4OC
kikaAyZTeFTt5I0vJp7dLYz5E6ebS81GdjZAjFsEznzvOA2NZGorK+RcbK1DMxra6bhVhTaWmJC0
3Ff5gu/1LGcqMaH50skWtjLu6l31OfKQXjzIz1QNXukYZT0Wju415Jll71X7UOdQFV/4rml3ltRb
xg+Mg0Cd9uottbxPt7gnOxsnFD6S3roWn2ZrVNz2q3Fcra14/XYW/KA8tme7ISepXN2t69O6Gs2h
bzY8L1G6+eI8egV1NU7rnSzcVMW+imY82Fgdf7JJZu+i746UE54UQo0JOlX7Ef+aKsGHVLRi1es/
tbN4MlJX+WybOHMQeum45tiu/xTWNTaPj2L/ItlJIeTjpEbLO89bTC1k78p69y62UT9LyhXvyazQ
+IytcmS3Z/NJrnlYkdB0zBLx3LXOwoSn3RzM8uHVjFV19CufaeEstGKVqFMFd3gxe4JK7Zc8sXJy
iAnIyud3Z5EU2yI7JY/d43Nte4r0ffz6S8GIFo+dbm90HrdRlcyKNw5bT8QsR33d9CRUcLob/L5z
uCbeheVKyWnqvtH6bFoxcwL0Cbr/MHx066xjupgy/UTFw+TwRiUeIXb3IJXws6hs49gW0Lq7OtJB
gpgEmnWAKjYFlxN71LVf1o3l8rVZqfdyVlihEnsEoFTENKNPb4QLiM+qyFM3ryTMZCjvXsMHkgd4
JNHw+OIEhKYctQaLXfKjxyhCG93NLT5Uc0k4epOtoQ8h55F9kTx94zt47Gmt8LF8UmKF96cvvwIl
Hn4pFGPxxn+QUszbhwMIJs5VzvJOwjfQajuozGvch8U7lJPwrv1+lW0TDf9/k3HGGRMuF968JJn2
DtIDCUlQX7mFlHrdt/C6GKqRJiATyIfuIG9H+EL4D35Knox759Mm0JR9970YxepR7+xkw8tVFtwU
hVj/+/y7q1i3cBLfv571rGEbm57GNykR6T8qCnHxhWtaVhi/8gxb/vPvm0YgWUO1eHhmE/kpn5E0
GYnSFLjV3XtJoKsV9AHx80O/1M0YgElmGCcHUZTIPN2D+O47+SoiCKZDsnf5fqYxelFl+vfNlp1z
uBMBlYyfEnuHT0OvZ+iHFp0nvTng5Coe00z7kXqqrlfwLKAUjLBPKYyfV2UHSGP4YbYN4ftWQBAR
kGsgMbD0BJpPSP3s4f+WbKGkJCDcawgtFb+ZJ2CweyzkyXumE3An9J8MWMk4xpqd/tbEpaaXByZE
mf3X0/agHWFIyBDnFND8UFa+C0ZWjCF14bMRcu29kfucUbmB2TvwhwnMKFp4QOdEcod20QWl3uWA
xy27u/CBxklYQnmSaFE0a5k05m7wmaczlL+vy2OuANRj6cMeZedHXlOJAkjFmJjNSDOEwQSW64pc
nQ3G4ruzLo60/JsL+T50oiTvTQOUY3pncUrm5PzvASXEjF4KNvnSlZmp0QAXXV3LbQiJJYGTSxV/
4r80A8K0ewr0wfsEgs46kVHwviXLDzoXiWdhnJ1pj2/QoMQ4boiHW+IYnsIJuAnE0Dx/+N0GFsU3
RFVSbhkow9Erlt+LurrvhCFpJx+Kfb2ihntfoIxyvl2W62yKF5PhKF4M9YxeiCA5VNX4V/tb+tOe
v9vHUcJNhTHfWb6upBETXKPORBbMfVpsMSP9Lxuzh/nBJBbCTwEde8mpWPJT4CNyruVavmgbwuSs
QbIAqdrtS3TbQqWmLbHhJ60wV9JV4DWi60Dv4X4jzvj2f8fI8PbStju0y+foNYl2Qr7IuCIH1oVq
x3RxGMx40Q1kJ+lCRl1Pq6OnZS/8B/o+OaZzXkbsSTbUTZ4BCC6b7x3p14Ns0Ut0ey3ADXB/49Ql
4k5bQiom0o8eRIQgrD9QB9odr/532n4En2PRX3q6lGCeIICAw4k88B83webYP1En8hzmwiX+OlsH
e8wUl/5PciNVTKT7HNBWZNcKXxywRMQJXGtixWujBLXmKF1HAQ+7w4Pcay4gud+SgTMqGbh5OH72
+tyeCxrLBPw2UHnqtWL53uYGQs32h1xgTjxH7trY6CmN+2HMDIlFy8dCT73QIqrQr25gn4p4VmtE
pV7M70NaJ0CmuDtwVv7u37v+/FiwxD/XZIm85a8JsawHzFssDtbjbIXKoRo2S9gJ1c08dHCybxVI
6dIelOinVuWW8PR1fVhCjRNu1vhHcau99FdAgB0Y23jP7J7wQsgKbAsjJhrVqPh9zdM1UiEegDVh
ZWhXWiJiWnfHu0DyL+hINHlABBBe8Di29gz7W3cRFRfxbYG07P7uy2hVnJl/KCjLgmL+3XLB37FJ
/3BCM3c5HeCNAZbF+k30YffncCf6Qy+BZzeSQaXwIY1Jj5VTC7o0i3zbsX1qSNu4fjpApA+6IZDv
Wq/CrcnR7VyrmKF4Kc1RR5/1p5mi8vCywqsVgokJImjXBR0/RuGoPhghnEwEOCcJgeMyB3vOjNRG
NuBFf7UxrCQf4BdXnjpD6Ei/CdL1BPIuLg/RM+ULQFnY/Qm8TxM+g5IOpJCwA76Y3JG9I9X1bBwF
tAaDOHwM8XkSDJr5e1T1DCO5gXvnNwObnlw620O/z0fQfRypS1LY0IsDpgIRjah7JjiRnMd9hrJX
LSRQGnMufgGCEAHyT7lhj/F08Txeo/VzJo3opIbfiUxLB4Shb3ntTPe/oeBmYDNi7lz5+izBU4OJ
IMHHgVPEZEfQD0yVfW1cD2HJcEQcAMNfYaKx6EvNhD72PprkwyZk6QRckK7k7Tq/W9SDrz8VcSbW
SPLvQcUPpG2eo5KZRBwSwY5iE94aCtIahSdaxhnhw1jWBHQPDjwSLGsALu67eEEO62CjgcQARmYO
7XkxE1oAzPWpX81QHM+cX+rYOYLEkc5cUWAaEHUNOXuQTlKHhd+PPoyjhAK5ppVu8+SRhjkVsE1j
ybVOCqflyzcG/Ixk794/TB4evoPkIkEK0DBtH4crWmjaZAz+EdohflgzUMKP76ojktmg0in0xTBp
HfbIGr3HJF5Dwp4Aefe+czh0PldKSQoWSfMM5ytG8437WFOPsoRC9UAcQtDRZgaSgryf0hCgX0Uq
JUfF7LcO7DAnF2GTBe9bvKC0HRfIjS1YieZMaAUYtI85sK1RgWOPS9eYc8N2isSE9xZ4kfKZzQS9
CPt5MYyZLYN6rERwrhdNTxbmusHyCcQUOOg48Y1h60Y/NxXPIHXhoR5xxz2zIH2DHh8MPlyE+QyF
H9KdDwBzVJqw0XtA+o9he3WGaGCRITSA4B9hPiNLJR3cRIzsY8ag43H7kvdCt5GErRBq+lxbE58a
aD8qkMvMB0HmOeunv+ASEj6ywiMBETk+ZjoWKMfOzSQCbsw0GhQvQq6SbmXjMoVggdEUgTBkIYvX
2QWrkbA7tP6xDPfC9nZUh69xtNwKHyRDJ5CR2FchFzKCTIN4p466JZf3kmh193F9o+0vx3fPIQJV
chMfzT7PDYP6yU3d1BMa3bAcdbANb7h/v6BJICBaQ3VUEkDARgjgsV1ZpOTGs3rYB9JaCdJp6wIC
O/cE0RrBtPkXvGNcaTXhjomneNDriMzOca4FCU39ndb7uBLhMPERwjWJOj+fqK3NcCemw7dRfooj
20Z2pG7CRXaSizkx5kRmvNyIZkM85CiL35q+FkV7k45zLNP5At9xkUzj4hfTM3V6XP7oyipil3mK
6pNoUkR93OxWPaA2nnhcjmjliFFiDhGIqg+gXx7ajOaZUbfc1hgZyPPPodsWrQsZkPkJQ1TmLDa+
KNLp0WRAiDlSfBuc1vrBPWiQJURhPWwWUDmcqYloFiuv4lK1qX/WsdtjWTwyrsPNC5ViGVMMnrgW
SCLEeCEPFE4xRw6HJUlKX5SNXs3ZnquJyTkSbHo/EHsBeeB8npIS0sD9CTJouJoTEGEIpI3TPGrG
75XqlIanRkOaEiQdPiQP3sCbsxQFXuN9IWpxD0Z6RGf//LlU3v77z6dIo36jb9B/MZxTXgMdsr+F
/scK8eAMeLXH1abAJ8FkZ4r1cF4vATUMK4T3kEhOD9925TEsnKs6AZIFtASQguFFuP9IHjiZ4KnJ
q/YuMZDG378qEMDsB8AeanO3G/wx1cGDUwScPGn946oZGSiGKHypjDScykyeW18fEwkDj/qOFxSb
7PQ1p4s9fi1NKDREVxMI2d4em/b0urxHr4s9UxZOKHnd1gTN+PjRThhAl/LqPr0v1R1iqF06Q1i2
TOckLMHfm7LQxdbJuLuqKQJ6xqsH9kDg5KpAhbFaiOv4rsgj82BqBvqZ14YNsiuIqx0kOFZvOIgA
XQFLQPVXh88bGkTeUYYzUjgWzEcA7SF5IOzzgvJnijX4mGwTWHdrkjBAj31cy3B5efTZc9iPTxye
bW/7GGouOozrhwIX+HdogYFEazKJFzTQ0Iq9PLGdFSeKztNEHwJV/cWS5ydB6d2BP8FGmAAK2VBo
OsJ1aSyZLTpb1C/6Bd4vxN4rdzvEXNZEBdNS+vfNe2mPH/DWj3jb5xnHIi+ifhhWLvkrT9QCU65A
vwgaMT8jWHhEkW0AgvpXLXAoUqhW6ylZmNgvfpCgoI1oD9m0/WGmO8pDJB9HJ9QWik93zWsI6nzO
zCtERlK19YUN3ApH/7E96kPq3WSJvzQKHhNM+OwU8o5Z9GOFk/ucYPWij4hwdoBfj12Cii0av39Z
47xUFwgYMUQNXWQgtKrbfP1kxzX3RYculB0iv9PZRoSefv9d7hiOIm7NrPsdpVw040eikCZdoY0G
TB5QD1dMjmSPvFT1rC2ps18g8ujFwTtHmUhN4yaG1x0gK6xtki6dMJkmU4qzTqQJsFGbgPyVsKSO
oabhRHWoNyLQF+UQA1PEzuD7GZBAW7uf31+IcDIDYMA+o8eFvq3OPZJL9zP4nhErOPP3NflVuW1Y
1POAWwaUbQ53D06oF65/joVoZjjUOSPUvYwFY86YlPnIGzCr6IMV52EmJjAWmQPr0AA4hNHSOr/+
RaVxc2DwekVZKc8k5smM/yPvSWwBB0qmUsxP8a01fgmAxvaZ4HScr8GgmYMMbQsfYHmKFXAEb7FH
GW7LmHnLMiPh4D7jUqC/kOBYpLkDklOkdJXUqUwYJJFEi8CsQGDywwCPmyIHIXlfbPm+5SLdMEVt
roLb4mLqzS/Fb35D/iD/E70yVBX8JErNKy/enaKMPsegvEoLJNGfP3V3hz9MsJtnLy0LzU1pM/+i
4nwMfGZG7YA3RDtkuxTwcLYxGy7HLyqvPRUNepzHTQbVwiwZqS3jHmIn6Vk7Ap6QOYOCXUzxTLx1
qqfcCQqCnl0Vo84edilWLCu8Urv3TK7vfosIgj4QzyM9Ozc6QlKi3OUFFYK2FBHJwxfqEJYRrRNW
Cd5OZP8EsV1UyFyMQL/TrBqyA5b7B/I7dXDGJGLLYU2bHE3ISDtm8pIOFznoBj5eHW+7+O1sxN/0
U5ny9w2jdIfmAxmxIcc06z0Udamzefs6DSkU7c+p3Q45oPAqxa9Aly+IhBV5khnEFs7lhN20HRTV
IkKB+nYhkWRoNlGY5RwvC/iH6b7gHmp/FxlY6q5FdKlI1PDfgInxhEAYEBt26jXrN4c/xgUg7i73
X00MBThDUmGemPaPHxdU5SLxBFVM5KERuVKATB+IWadPP3tt8SvoKH8UQvOgTQBTt9zvm/kpKE48
/py+0FIuaEHTmeCMilCwDhx4M96DSpSNHPXAAU0/K5MsRkp5Hp9+UxEfMHyacL9Kn6Pnqdl/XxQi
wHmE/IHl+wp5CXoMMwGqvyCmufZnjsu5sm0PbBjlLlrysmmTcs5pMTFvsMDcK6vhveVjVE/u2Vls
VznSTn7h0X+xwRMOz9Wnz1MoUCKyUscx5dD3OTubDu4Ay7ud8nBe4y8YFTxpbziZC2ud/EXTOnys
1JtVI4lDiRqHbGE8fsAqd+bvvCpMEGC1T0sCJFkreLQ8yjQWE9GV2F4LLHP9Jv97zYtf4zEsuIf4
7TW96cy75b2I9cHqJFJ97rDEuYW+SQCbozJ/H+ytvn1ezWk0feyIsBHUtNnHd2aR32KmaUNqxq20
sthlkDFCO2ZuAcRoTz77IvZprQ+ZHfKIH24ihx9OTQk4MGQnS2VtjZtIJLOmYGXmFlaFgdwAIiwX
cHArJrzQqZjYnhXHpQhimIZvSSFMnBHZ9M5cbPDS3czymrunEWGN1OvHhvjH5dl4zOpKjfTLIY2C
gqqN3T3fF0gNLNe5dDT4EUBht2cAnw3kzYfjGDfUtfzrYAswxkS+NhjID88r+vA6cWVO/LQzEle0
AogpIdkLnNfHtTndc55SoKAOM7QIyGkPoG5gpiAnviJK4/wOCeiF3iv3WuwYNsfrMC78KB4/WhfL
WSGhrRP6vyJ1U1gzpts0oxdmc5TYsi6WYHNDGUwWBMR00O9I/1jKX85zfAqVHLFRQluOUHAjb4wV
hppfZW1v5UXN8GgQcclHwy9Hamdwp2D90wHrUwoyVWJmCyqr/GX4a4C1ZKPh6WX4ignN+o+p81pS
VdvC8BNRhSiit+QkYta+sYyIESPq059v4NpVZ7O0e6utApM5R/iD38IZkWodpopuETXX+PfqaEAi
HLt+EX7CDKKoTmvKsO5P64WXXRf/mzqe6vA97JGI36LL9vV2qmB41VkTieJi2+5dhtcU6cZBJQ74
zCI5hTkKxs5LcT5q6tS0EC3kBxdB2ChRPyM7nXfeXCPl0/80/aaBLMTd1mbPGfUM5tUPsG+gweaD
q5fYCNKanGdEkdlhA0YPfYa9b2BtAtZkZ6t8QegZQ0cPm10QB/cpmOwTtAZqJZE2hF+ID9EbKQUK
vwhxdLTh+xRkFfLtaFO+Sdqd+yqrrG5A0tD8hYLwSt5gWmfPVb0DwvNM6tDL98mOJBFHIsiTNM8N
t/CbVEjo8qouhMp87/RzVsCHnQHuatsKYoqUuvf2/LQw8mFLS+p6qNQ9FWFK9stSVOdycT3k2upg
H9j7dg91H8Ck314LVDPggCQfgY/TiGVfDqO4YCrEm0Y332Ezc6A+TuHaXEx0Dg04Bae4ldlkdJSX
p/Ab53n8Jf7KAoA+xRZxZLcF+ZXEs/AaNVJKkeK4Dfczhjojk/CccC+9+bvH1ivMZGduNYp72beP
iPk5hICZz/j/67AonHKPCL8UeBBqFDCFDIXWGvT6fGgkDwHbe02bFPo80ft4ITjndDc7kTW/rN2a
xgASBIrHRU+vf0+OBdootahcbjkBjDzOnDrd9TWENXmNptlCPqIzQWSLUt0uknIwUcBjowS0hyNa
gwj06TMAhHfrs3xBgALLPyTRq6fEY8pQWRP35d3WEqDXq/dcZ1NE5qQ8e+shnzwAGnFZAzyAPJnP
jPDcp1hthO+xvr0MEbZc87lcNzXp93ONnZNzUiQOkET+BGIlvNnLkADgvNihL2e2BkhIshtiD25Y
Dbcc1BzANQX8yjEDq075/UY/fKQGasrpR97mTsr9TTLihWZwt8v4EsPk6ObxKVjdXXWQOeIVleH2
VywbAdTD6X6sDVA+A+UT0qiO5v5neoAIn3Vu0auyRceu26OlGGsDtYvW36KWFKDRwUoknw7VjRFI
Msi67/DmX+1Dil75sG5YBmeHKSBtDZvrT0nhuEW4BVibIKHk3RmeOKhSD4HHAaoxguN3wIPhMcnK
HiZ77AQlV2Fd2BKO4dRw1L0buQ/8UWZFKo31UQH44EqJhDgppZBBMR0xz7/gFL6CxgJcIWuWUbrg
z1qY5MxxzatNLuI/l1PLmp0hqUVqUBf4ob3flitaNKf4nOSzmsg0vrc1FFazGLJBgZvgPlKQ8C0D
7RN+UPtc7qihNiAeAp6t+S8qMBqrD8xCG/EzvGh6GpghQWgzIV//CLuBfJJfIClAVWkXlm+rveR5
XtwtN3QXOPSDe09lNFGmwuOlhyqZ0zCvNl3DyDxZHJi6z0sAL+HtNyDI/LzN7gcBKy6U+NC/pW/C
YXpJOPwsQUu5yvKaHPy6feweRvRcg2P0Jlk8+4DBfZJa6w0ECiiOC3qFUhj2HGjZ0wgj2w4uSJ/q
fwWrxDnS+1KuAiKNfJFFjJqF9SVrPUcaHosCYhXlYjoFMKU5YYBi0OW8/r0KWpwWqxENhcMuONvt
ZTu6/qFcxv6tccDutDa37oONAO/Zu/Ta0XvdQs0HClCok+4RCl6x98Wf6GBDvHktJe7gixA0sriC
xYeIpa6bD+tNKeMJfAiwvEVYwBmER0xn4NZr9ik9oHTRTNrph8BCnaBmHl5nIIj2/Xx9mYMz/2QA
nLyiPTnS5HgBcsOCOiw2V2K9Abq3q4wlDSUEDvgVrCPFGLFZfbJIi3fqd1Hb7CL6YMb23H8k1/TC
FEvlZUr3oQnvAFRo+EgOs2yN9mcfbf9jAsZn92VRNs+Y3Rm9K2yGKyvSacoFXiLU5ABS8jDLS0qw
PmgOO3C+HNFwkYjohH2E4OraHtUQVHO5h73tqZHqHztHXCdoXUfYNoyw+PqDGpp8IqlcG/jV0hKP
eLR3BMxKlZH2Fu3KQCqJdN1cSsQO2YTX9oXueEaaroWLxjdFCIcE5M1H76lNnCJhs7D6Uda+DkSZ
lipUSJRh35HUYfaFuw5pQyzK78E+QbSXhaIZ75J7/N3eKOnQt2ViOIdo29LPsZ8h1rt78aan2quF
+5SqTYLSX9x0WH1DffhN7xHMfRGIuVvz/nOSDfLBvqcEmY3+AAQvdGm7j9Eb3fj32W610FOjB0z+
+ImQ938sKCh/N9fBgLMJ6xW+iBTCWK3JXHFvG97612EOywF+KREjIqEgEjYG+zsyZnmJPpt1Xx+m
9xQvzq95QQwi1CbtMB9C/KuNYQ/tMvO0VuARU2tBn5kPJwI5ZqEKexWHO3hwfQbexJgdR8xQt7dZ
WzduFlDQ+452w/WDt2Fvf4mv9UX91TV0mzj2QxaTh0UjZLX4grhqOacsBgElJBbr7CxahMq3oVZL
Ver5yPYpg88Om71hjQRxSiCkaeY93o9Z8/bOvQyJIBrpBf2pvoQ+6/clt5XNfkvYc6htNSrvG0IQ
JvuYp+fxHbsVEXLYUxNgGsVLFbrK+g6TP270cEf2CKuoELTQTyDxH9Sh/dOQnZv1F/8sJp8jhCDN
QjSuNoRECiWkPNhN2EIw1UnrmIzhmALJdbHMXeFQ5pFKkZbVMDAEZkxDa3Hqk1dhRzWsgTgj3DxZ
JQg2GtGbfWkWmMU+1jl9rUbA1341be4lnumcGLl4R+xx5MhxKRwDtFOnhLW4Vz7/Tn6xpuv1ZUVd
UKZRlnlYh/D6id+TQnPm42Oa9YFFodEoawTqfkGT3X4EJHO1a/eRYctKPl2ewRf5OLRS7cW2KQ9L
6FhUmPg27YS61SPSZpSP1YNLbKsAKiH/TLjDDwI1hPaH0pIH6G/Pepi5J1pvYX2RPwJF84wxY9AY
6wD87pgglMDqQ64nCmnEE0H964Dd28Ok0oG3ER4ETQIHSrsBwzOjLz+GoQbZ+fFHH7bh602Sd4RJ
kXs81ChDCeWX0seRyJiMBG0Uqrst91lz7wZiHT5g4jMzRFugpDidZ7FSYEDpMhE1UQkk/v9aT8p/
FGtA2wq6DM/kbPp+KSJ1CceJNZV8E9T0H0WWydy94q0Jow1VNijCZivN9t6ZOAPH9Kjwjb6etAJu
KaOr3Vff3v7lQpPBo/xaBk+uHagzZzpxNYcaS8sl2UEWtJ2A10PzhoCHimdh6n/NHNqvafQbKSef
jBNMt5JAhLiSjbaos67LlCLr9tMlQztOqN/Q4YRMUomBWCXEe3B/KMJUdCoCD+HroC5P6bF/WXEo
4FvxKA+R1nJij5rDdzzCoPQvBC4l2aY4289J3CjysPpY91ZQHMM3TaNvcCEMQ5NUG9zecfFINcXL
a+75419wlrz1DCWGI/m9ADkhSyLWRhFfRcgBu6X95gSJHjymBV6wchffddBlYq7+IIF/ISk+A0kp
fc1H3yKExQnrbeecrQH8OxP/s7cDgvqKsvxTqMKKp3htNPyJYUS4nKGUnhDzf1cC95dAjM50jy4m
AfxC9+7xi15PcGI7BC+nuXo4L0duT7vmvSh7oMQym4M2LRxeFSNSgtw5QO+gMRCaVkmfzOiQTe13
rrLJ8XVLdeGGHqMbNEddEr/v2+HwZ5TkbuB7IBC4J1SdqK0a1iska8SlGu0ibFuJHzAxRLfoapOF
kHSkKTdERdnEeCDdtK3NBFSvAzsHgvMrZMa6TI0RCyhfA9K/pwWgcfybkEUfftpIs04jzem6ET4m
bbyxH6AZTYLIw4aw4iQ0AGEyo3gpxW18v/7QoermFbEZbMbyuaGpjA0i+ZlT8w9Ign42XNvuZwSn
XqSqpE4LmgwbaLxjXdqbNhZ2VKUAj8zDn6QS7TdaFSImJmKUP9UvZXCnKfcWlsNUXJOkEn+zcYBL
ciDFkazHkI9w9yS8x4vqGokvKI7cInr3jkWjiBI0XdghxS5xOBOdJ9SeuBbZhMNA3mFePbqxiEnp
WMPJYySglDCpCBBOyrGWI87RPpmrNie57Whp2xImcYtkCqgCpFtIYi5JkSSVlpEoFpBonsHqjYEh
rmZiqycnh6IkrT/5m9+Guj5bi3dqpnKvpSerL0Rf+Vq5uWTmr76HKM8p3LIO/WXz5G3e5uZlrkBv
uGDnnAnyK7y/fA5YKPtuU8iSb1x9Spv73+fIu7TQuDISLlTeEDZdu593WrSkcRDGuo2EjZf8tqxD
LE0U6r8xrIsLczaZvNgj4R6jOsCjXpKE4YLp02kCt5bwSwIwhRucVWIP8Raj0b75CPWHWAipL2cr
lmNyqVIaNReFSaL1+9riHFHaNStLd/2S3+A9Qx2oOSxHNhRgtqIKskBW4chatz4kT8DB8cvQifAe
Fk0b7BII3WCxn9iONMyPztGp0fmR5x4Ee9JxIYu0HkkTOYCmu/Mb7ik9pUcsl4/9ayAR5W+jTOVd
uM5L9+bcnCfHuFwZf8ZfuSq2B65+VBxQ3z/Eh3juU0iNH7oJR9Cjkkitb0vB6mbCQaF8wuI6d5UF
0yBbcbQp8GRxFkNkZat75+3TrXmsULFIkclpeyP6xHUcvi3kh4lrKSsEKqJy5By7JIOrrjiiXLBP
sjRLjxIF0zx32x6EPuYieQc52SdPNgwZnIb9SQ1HZA2ouTeR7+Zqf/gtlAbkBtmyLVc3aYM/n2Uh
WNIsfEX0hNFOk6HQtA0HtRxmGBlmzYFMaXebKTj+hrVQ93Q+2OAeL5CwHhoeAeyYYHxcjD8u1kDU
scmRyJKsEvss1lhe3FwZzKnF4hKobjaUbS60DUSh2IV2b9416F13mW5pgmFvwF6yr+XOqW/fjuZq
4PnB/HOcZIi/cJGQM0Tm6slcLeeGznn4Ypv75NVsn5SJLkLzAnh/0EYzMDIcDBE8VnZKUQa72LQf
fjHJadJT3UvVtBlTPKh2Gc8Ozsrv9jsfL8fZJ3wB54Bjt47x2DOWIYN705q1xCtpwCo9MoGgvpVT
o+IOo7qyy3XxRzgFb2rWHKkLx+/LPYMoaP+Jj4ocyVMAspRNhtzNobuLIeRvvr67lFSZuBGq+N1k
D3Na7uzmdYX+VvU6HXcBnVNujBp29ZN8NffKGeiBRvCmL1LNNGhLjObMNauGnYITYj65TR5UL8Ap
gE756U3sKoE9kR6EUB/iJ1ep50FCsCi22F0aL2a/v/Emk9lsRl3MXPAfZV9+k232cWctsRsxZ6yQ
1PKce1xiDlPa8uwcgJ3m3mMd7xxgyn6i4hHK6z+8XsaO0iM273+tO2yY7QPOjowc+eMX5Wk59Fn6
ZtVFroe5CG8aeUGL2U/3xKcUnArohyZxb7RXA6gg05YpY1PuUVXHoUR8bOQoc5GFD6oXYd0rtjmZ
fDVphlyHXJO/TTw25Bm5gSl34Zv/XW1+QfGjUg2RKkEjWAGpZoRhA89Vh0iFJwupAYDlwNxKMeWC
JjxUGyZY7kQS5OLhTY+O48WDA43EyGUkuo6/BQrfilCUDX8LVeaI0iGCQkz/Mn3LZC5qiDK9v61D
LJP9nR3ak4s9ZpM4nnGhxXgJULE1vRUrxG+D6cwcD9eSRfC6uWzk3WWpE+2+3yr5BYwEP9AtApGY
RhzeOwdNCAsUyYCe5mNyGNjobgOIh2j2HgM1VMM7Mh4iXd30nlvKrslRsDSLBipPaGGtvm4Rgyij
JpeAJzG6b7c9gJ1QERd/1EXhj8tNJFflvjZAJIkqM/aaLe4FUyzOkwpinASiICXY0rYtznfyiDwr
myhqgiwG6lCDbyPxAf2E6hWiKkmh39JNglceRz6dDVAdJn3yl/U1KjW00NF8ImgAXcDPcW+M214r
WfMSoFI6SbaIVIs2MXHFH1rN+O1J4NAD/+l//axXRUQO/V7wHbQm2hDgUzmjFOfYpIxGoLQfoCLO
G9Gvvzrc538ACWvL2vL0NhE8wblZJzKS6Ojkk+lh5SGNpJrZapif0W1Qjj6jcqQBC9Ks4oFgvfxC
V7WtOdy/MeKFbv42y6/HH9y61d0H/QIewxa5Q7pp+CBPgt9GJSwqk3r8TG7pfvZZ6Jr9WdBzlLbj
+vfzvJ5vP4v5do7hmwtCdNwm7RMRdgDMoKGv49r0yQGctrud+/g6nvcu4wuWkyfUteh/Gn6zR9Mf
w2+cZCpePS1o/t2o7LwquGcR31Aab4S8nYw0WDvg/VQiPAZYT3itmncFXVgWQkb40jCPG517+O1q
HTV5d7HAHL5m30FrVEzLEBZG/IS6P31NUY3DX0nrPdoAOg38xetHS7Te91j+7OK2v4vrg2ysD451
dHMFlB02/27TYvquxQe4JtRMgDM+pvM/3EqQXAjeK3lepV2I+V3DsLjrfFBQ7EK1nTb/Wn/FNN8e
UWH1qWcMVO8etn3gS7WAKhkiggwgQGlOvs23h63iN/5ABLM/x7Z5dRod8YWU+PU9u4FTLFbZRAas
QHlEUFZ0dCVcAsliihcrBQeGNdJh9hrZM1du59FxhAItkKCPr2JUpi21iRjHw6ugnLoDHG2BxwCQ
1cMVJ5kjEkHXmY4A9tUOzVd4A/zvPRFH8hte09TuXSAATAqIvflUFJBPgTAQiSj4Y5j5D3pfTK/I
jYEx+Fog4tE32La2b4iKMVB2wOD0eIH+XhIqCTznlYs6IkdzrwiUVYufiIhXW+nQVf66TTruTDTn
4LOVQYBaPz8PC6E3i164wEMAj4PuIydoeT9/5+Vy2f2LxnuvunblgNEdg/XcAFhb6wr/+T9WNORe
D/V2RlVz9HCZWl5wJUBNwvDoNxlb0JgYdxDG4c8WADfvDlyBanqSmUCcpFEaIlkRCOIreJIzJI81
/WgQLDplUTjHqpXD1Ob/v0ED53FujrhAZ8zzwSHS0d4D9kEfOIVnQfP3MUB817l7nxHtGx4RFSfZ
sqhNquEf/O+woJcFwiGAWwdKx9fwfb9hz4yX9StA2zjmvNE7wmUozaJXQIYAEobaN+gLh15idLcu
lfs7jDbI3hl+70CZXWzJ4WqLQLJkYWj0ke80eD35DxHr6mwf+B+0KHjgbMvLxDweAxBLLOCrrSv3
tE5ZmUhRHW4kVOT2tjL5dCotYurQvBwCbUb3t6t2ThyJE7sk+3fwG7DNRSVD3l5zZKzJN2laH3wj
JDuUezlCz16dn2pnvzrLdxEFK5G7ys2+dzTj2azmQGwlPSBNQP00kahAAseSm4ScEoBhKIueBChl
rKsAASGZQmXG1uxnV4yi5piOklZ8O3RHePhF+HGRjZQBGQoq/SBj2kPK3C2nPdxz1eHz2xvszJAQ
R6IQiQMlMtem8mmSqQArIgyRMPhEDFq6x7HE4lfgnoiCESZ8iSygWZPhvIlk5mYZg+ahxiDR8INW
g8RyZyJ0SQQJux1We4kPwjz8+kfA2mLqLedHlJ0v4bki71ce73tbAjGJ1SV3lLRRknKWHfvCWmCB
kUSK+I8OG0s/6uVE+h7SVP5+IKvX8JcTNvlAvU/+iYgVilDV15AgA7dxgueC4LpgV5RRYyBoQ7Ur
JYVfggIUjE1iL3DKpEL/tpxu521bbGHjtFHHruInvk0XqMCnS6IEnZ2m6AsjuFeIahUBLDmSD5MT
nRzrwYFQNv/FtDRXPIMiPpZ9Lvp21LHFWJAQHk/Gj19sqO7MoFU6N9I/SQRVTrScjpwA8Rehy1CQ
g/2SFJmCCAHviXhKYipKAYLTrUS15PC8zJRKRbVPC5AT/zYZFjvzZMO99OU+xH9a/pNIZNfxdx2w
fMzJzNPedsvTo0UySyagViXBpidoBvV+PTGczdEkUKb7RpBsJbcEvDaHDv4ySTCRc4i5ee9s9QBu
cj2y3azBKJnxjRtmShBHsl/wZulklgD4XIxG1LIS/vIaLGazmJYCASFBIZ/Z75PF16RysFxezZqt
Od3ukGQ93Wz6wXAYUAgZHm2eroJ4z2OnZ5TNq7icL7JAs8IZUS1kk6z7ZmEHa8J54ztBZ6Orcieb
qzOOEUm0JMo8mysJnXPL8/p4b/Dpwz8w/lMRwGaRA1RNKUaw38vqO51tgoIquJXTQPZBDUv+Wk7M
A33VDdGzRwkEK4+Tp6BWdPV64160xiN2OpZZuempaETDNqi5QA55Z5wN2Cc+FsYTG6qCXBT873A4
JdYL7tHRk0WUffF+lYQblYQRhYtRMjeTwsK2NQKDBm5cxDLAhwDCrbs18OqaI2uh2OmIu4JcUBIW
/wpTqmUDSOrerWXTWsqLJHocU34fUfj0MRenE9ODUvNzV5eGDxho1uIRn01x1QoXHNfewcT1AVjA
ogjeLL6yATUzj2kb/L9cvV879+EnMhtj5aSyFoCaRMAfMqrPzI1zkitFqydzRG0ic0Sd+F2jSyS+
SLsqotoH4l4h8CkgYp6kefOAIhC1H6o/oNAlmal5cpHL1iCRou9nvjw513UMLWV2k5SJ9rgrpocy
IciG0rUDtsP5rMF4MNMFUlCSmSQHfYCsIwl2BpqfatiH4paRSBM7lcmtgfhT50GyqVBmzBzZmMgQ
4jKJj0mKCJid8yAH3390WVEYzHjuyI3yIv6GKANFzIxRVt2oWYXzSm7x5NEbpy4VXTpfWq0d9nXy
i79rzKL6BABddaSgIPARUquEIV/za36dp6VUWfCZxsPkXxsYUKfOE3JkZVnH4unEyo5aCu2YE2G0
jtLXeXAQ7RRqmrK6n5wWHc/eayAhgDz07GsOYYDGGqfxgA6B5G86xVkmnHYZqoG38fr9Pr8BonNk
rZaTLAsw+BmP2gcr58HPov0MTUDm1LWi2XVmqUBdqItL/7y+JzLq0PRisM69unsL0JLc3mDPt7gv
x7dAw7Plv3qq+BBQQ6V2ivdAR+6FRYP4lSka6eIPA8+RcK/LvyUgSy4poa5wEZHp84/FBUga5UBz
wyoRbXg4N7vLIa+rXvJmh/rx3JzRO7dmfhgmVAZi8tEsyEiepZxyhNuDZqFMjDkXvpSXZC6ubt4J
gwLGBjiMFN4ZUBZGaLsvo7SqUjosVk7TRu7tYa4oooZSSBVVD8l+nyupexVbWkJ/khmnhrVKKdFu
ZiPW7cG2V5rr7dOXSWAwwmgY92x9XLdC8dyVOU1jbhsNBlt/u+0dLRb7EXVNdiCJ40luTehX2hQ/
j+YqZRpmlGKjxV7LARoyy+b+UmItOXegXUF6SE1Z5O/rjEILiDIlkycnFBpoNUGDR0gzyjVfT+o5
1OaRiAmPN7CYKn6eUsj5bVxffuYByPLpOlZ3VfHZojNULc0r9TtEWUiD9aX4O1QNxfWFZn91+/nB
yGDA9RsLoJqrrPCxqp41yL6wW0EA/2HjSIQ06FgnwdiuOTzV6jMaLVgBWywJya5fw+d319/1kRT2
KNLMkt56DeDHhmxDmFdF0FKXB1k2beCppQLPVkNqBluZgY5BURkboOhB/I4iXYBIeE5ph2UjxrPq
BgTnySsRwCB/b3ZAChO/44EjCTYbkcxviBAcsxUYIDM0fDmQ8jxBDIMQE6i/NtPvx+I9WRXkd4al
FPAp4fvt/mEkv0PXJJaVxAa2YNVjEJWkKqWCr9a2n/8Yy0/sp1Hs8u6+7CRHRqABLC7OGzQIBVIl
kYH6YG4RZwqJIKQ8Jie8xicsWXqXS5nHZdFAuYkr87zJQZmkZwttLurie2IGogbxR3Hhd0+qyri1
R/pLnz0hVZ89umc+iKdqAYYq69KYY6DuzW0PAEF1xsg/+FJwjmHj0gsjBZIkSEoeJIVVzshgL1hu
ZNFhDWcdPztgsiC60Lq29ADPD0JbKjOELxmJZimGKjmWJtwwIcYO05EVi655Vdf/oKgt+WibF5ZE
xtiMwkf8lV8USICSYqnet9tgasEXTDS5HCmqSN1ELELYQpmAZBpC9cxp9qRaJI5lPzIfJCIn64tL
xseht1hRDy5JjjTL8IMzitxQPyeVOfiSkJaenMXf0iDHuja8hjIRP7pn+0PiQaRc5W28AuqL6nwW
10QRArg4nBVxgSYf4ohhqzNHGJ+BeA4KtszXXeADvIMkR3VCJx30L1g9xi0oX5JXyZoxT0SRS9Jk
4HFY1cusyQzQlWlws1k1CLTQBGZ0Lv+mkkNid6WvDEYn8prVOYNwwM+rSR2JP2IMv83+qSfFvzne
JKgsMpmhSkSCIBVkAzSZJDh3m2K203YOHvrEGPLswSshqiizERPRUkIhufRPZrRe99YyOn7CX6JL
/zM+w1ts2A1kPmcaSydt5la5LiSTWy6J0cRFSkadRCxnBofUG2SIyDmU7WmujwxheQEzhTRwRqMR
lVviWoJrmlASXx9Nz3uYTG0ps0c4Yvrd8xYyPGXDyxGpCC47makKfOrEt05G9K+yIUPxt51HZ8RU
pZAhbRvIOx0apBEIW+og8IV5vfBe5O+4CQkIVM9gJkepYTeHEpwwXR/NyYwCdYuwW64gGufVu8sV
UkayIxRNJN5ehItkNOhte711y+qNkShlk1BxsahZ/DlwB+JcabFNZC8lhWPerd6Ry6sjNkBgUOg2
gyMI5e/kat1FTfeaSvsKdSD2QNy8D67EgZDHqO4YgR7UEVC/Ri8wNLN71Er2HR1IkQwSCTWrCLCK
JXTGvlwYspYXwS1uwJU+UiXDCgxCIxad1DWlkBShvhdUw5m6mkSpCGP8n50QERSTFbwImcEg/JHz
SwKOGBwxo7yrKLVnfSnLPD3tAFJZpAqgqXPdIKagMR9x+OnUvAA/Q88Qggj/DjBVwHGBvqT8D8QF
cQRYJp8xCqGR+HmI1+Sp96F6CUtRFk4A1+UIZdHNc1Nu9OWz8+yAduNfg8S6U3RfrDzV31wRb+cX
eJ5VeeJAEAu5mPD/KbaoUhnIo+ZYZLCltlXHQkTqI3SU42/1O5A6GD7Wsy/Kc9Jolqd09x4CqQmI
qsD8NYaiZyd/2DHEby4a/6q8cgqo9XbbcmV9kqb9p7go1zl/cCpQB5ug1H5C+x0jU6CxVHcYh9E5
unpqBytfsTV4we+BW3ro1yjnHXymLpw1IBVfIU0gaWKjBnlHukMRJZH7h7wxdIhMRlwwPXLL3iC3
feZerjCG52gxCgE3oUXFNB4mSbIIfQZrj8E7IMBhpu7y42QPqiE4sMKRNRjIPL335Cr+bXJFK6hM
lsRBUDNdhBjlIoaaHb46ZERM9x/z1iHXYxGQezH6oKWLuxWTQCRrBIpM+FwJwAJmOMCKHM4aSLuJ
NH5l4fhlV7LOXF3JseRd64G+1teX6IL9uhLvOjvRFA92IUDDHavcLlR9NRJpyDICm9fhuvShVgkB
Ht5X30hb3F8n10l9dqPzSNG+jnzjN9USI/70390Hl4Bsmicr4WFMRIOF0W3vZDVrf+7r9+58h+Bn
+MX9YKBODgMkQUf54DwqJ09gs12Ip1k3g6kqrNUD9+hVyVdi+ZVJkImCaU9mLpnFjpak6IPC4+xw
nvB73EbRFGvDP4YK8zmc5z/NoUEA9AAecmVX+QSLxOJFmRDbz32K50X/1D+mp/55KOLvLeqirEkY
Lb3cfCx9FQmSXjlF0YxuFo2YQ4Lx4gX4cMnCqFqHBN0PNEjgaVYLJckvIcdw2N+kHtmctVltBBsw
F4S4uGRJlApG7l9uKWunRCbo2QHzKrGdEpM5saiT3k/DaqEyiU8pc0GeFKyL++Af4sIlFMpsycFL
ax9Mych7oZPMGJFQJ9dj1pwxuFwMX/aonWLZzuQmMcbVFzu1m9ukDnvjNO2xKv31lmCTQuMTt0Vp
AMkMhtozY+jAKJJ4RaVscxlKS7VYwAbQwyf9QiMUUACiRjM1vlOMim/JBRSAVENUGzwZmnMtd+9n
FIJ0ixBWyhRyL53JZFRdOzQkZ5LRHlLVvgcU+6qaRkZhCdEDPvtgA37F3U2iJiZ1fts53EMNLVAN
kGtClqTnzsT93WlOVIIskUIoq5q9gBsk+pIb4vYMoa2MIrkU5SqSpYulimX16ouCAMEchjoGSuBS
1L/6stzKa6vigdVKfqHcf1eXfBfZGr5cZ3J9LRZSgJNtTy1ISjhNl8q8v6C6JHmNVHAGXON87+4Z
+KscX5kGZEw//TrLzxNINF9D4rlfZPmpTrkEvdIw+22/53/9L8jB6LSZeKdKqFFijilrjsR3z1Cl
XcMoqJugaQHmcRTkeGw/Uj1ybh6Hgl3jdvef7L5EFnIoFHdvrdeMrLXMvA0PnxbsguQdRf1C7ml8
8zjmQjx2D8XKYB9IYP6LSSQu2RGsg3LvyKfOrdNS3lkOMc+M5DHZ1TcM+ok0VkBA4m/hNZ+cIMIT
Zs7tln6fRNQXk+8vvcP13pO4h8+jmTi3gA0DlkWs5dPLJo2DqUBGVU82gnN1xKuYV59mDZYdSnHd
w7a+uiZ6fDub70GxPq5Pi2yMTM1CmbJ6wqSOdsMOMkYPWDUjjEX7aKT0gVJDn6QAv8SxPAM6SvS6
EvNyRKmj20ifFVNlSlNFH5zgX9LwgA2NgjG+enQHaZVCEw/fQZmQZsK1SPaAM8lFOgblkj0rFews
288hc++IQgoqqL/UIIOevzuY9IsW9YUaXQZapE3uXXR3XSWEtxTOu0A8wr2jwcfFIZCwCeaLex8f
xmVPxw1B8d/ExvfFjSW/GV2RmEA5Q3G13pmVY+fWn8Hr7D6occpXrtt3GvVoQ2RB+2lDl8Wqhw7Z
kxV9REvsRpKMDxrngU77FIKr1jRxv4EiqOXW9eE+BUdWPM0zZVM6iOhKbhsG9JLzav4BqezUUXsh
eGVBu/unQ5A13ePLQxJGaIDkPqvyGz+5xrlUQI+isnpZ7wE50xVHlP9bmjvCRoKuoZ4qs2L06ABX
T6CVIVb8btiaAXfGQS74hk84Tb2jUx/QoexBJgqPyTNuftzbtoQMPiCNB087vcfP4NZvIHlFfbqT
DUBSawkHpXmPEUYDcaoBhUEZ/WJBw0Ng54p0Elg780Ngv7PLKch8yJnNAT+Z+562QQC2UFC7Oa1q
IzRgg5KjBSSrZSJGvbgPrWt6S84EyZfuhwTyGmk4lDU67+5l2+qcyDX8S5RNaJAT4t28xwGNB/PA
AO2cvcOstt0JARCjK/Euu+DxvFVpDKLAxVmB4gi3CCJBYd5hYTFoIZaVJu95RgGV+hnFjm6DyJJp
YXSnktWZb26rDNohwcRK+rQl61BCiZ6RtEse4/q4+DuPdp0Xk1O/AYtpWRIAEAvApi7IQURlAfEY
nQB6M+9jFsaEiGKAyJ6h99WePjhlZHWk4czVvfOMkYIEnAYyhcoaWBByE6ZqLIHuCOCBfMZbXbp1
r8FxxYgqN8h5xHSHmeGAD6KoaUL/xX78EasIKEE1ge6M0STQPcrbvrJzFFZX+IN52F7CPfmjJ3Xv
lV4NhZbPApn3YbZgsX4uPiCxqEqs99PrHyHtCC7LEUVMC6DtnIsVWL5uKf05HSNykWmTfV3fnuC1
6/aO2SiUVVqZgBM+u13FBF7wW7irMj4kcrzX9agQDsuOlj/sxAfqHtahEWWI9zFNeXXF/pLDY3S3
ejydHZHfHqLqkeljsYOuO9SnqoEQUllKKx6iLBqKVIkRlsH/ULVQgTk7hMpIYGJ29kFX44tA7eI5
xg+j2UHiAA1MHcxXcllAC39MT4ti+B2+Bt0aPQGi5xFN5b4Oso7SoiEGL7fZe8hbkD1cQ21ECTtB
6nFbDQnOO8IeRvya4feFrFq95XWy3DpzpLFjQx0WuhaXeMPK2rarU/xJTwk9o7CBgJhm3Zq8onP+
gy3AQHl458xr161G/nD0vcI1pPolkSrLD/TIdEdduW615s6NY3/vKi+nTfBC/Y46rYKWayMyRJX8
9Yd+3AUtBnx31pf1J9DityeAQJSscMbeZNPWyWo8nNvXfOSWsT32sfy7u1hDKrT9CDs/QsvVKeDB
JSdJdE9PxxgjNIQw16MvkPTTTF9kb/ezZDDvEWavgtQNAhiIqRPs4oJ3og9CePHAwUNf3HJLCSFd
zE2A5A3ILgvYnRwWEDQshExpuQDOYb/BqEDmuEF8Q7r/x7QxLqeAzJgtHgDQUBCeT8vuqYtIzKA5
qQdqZu5Zx54WXmZHytBtH0X/pD07b55LZPSvyzrz4Ejr12bG8BoRgefdV+GWmBXHNQrNq7JlfnGb
Q5W53hKkO7wd9W5/dp5O/0nzlNA42fNVg0n7jTuXW2tZL5wxgUxr9vXotr7p7rXIte373f0gqZz7
GnpF4SWPgXs/VTzssHcKj0f02vra9L1t05unbJU81yUX//QyUJe3EQDw0TxBRA5OIXMGhTWmqaVC
Lg9W+a9AO2sCA/G2Uama0cMa0crNlgeK612GGhgRpHShyO78+/C5bhQ25xfNPZTuEFK4TvZICeuj
2vgw+3ZeI+bHdkq2APgm4ugUmx3yPynzUrHhtPEP7kojURPsDZMDevvbtvtiCX5sIGhMqCFOjh1A
HXV0h76r07iJttltddr75+mO8J2QCmPGvxOX1tlWVPudvruK20b2JVXSBgJguM5SyYYEiP3Q4ou+
es16AbC+uCowE+Jbxo7GsiDyOS80Nxl/4u/RJfeS2lvjD6s0MnIuZCR/sPr16zS4Nt/RwcWmRu2/
Zkzdn/6nh56LTAanbsO9DhvMQXBX4waMUepPJDFIJcBU54v07uurEMFqRA7IRYP3hRNZRsbebxK2
nv3y2dGLSUMHuO61IJ8l2t6Bx8haW8Ikn8IBgDf7pncOSwK3TQgxSETfFo9kvrwClKZxRd9l/Wza
CODVKH0Ixt/MWPDfFpeqqqBIZN34y4fZZKFJHrMaXxuC319BLRcAwDwimsix/4OeQNDYwHrJOtwQ
xES+yMZe4Unv+mJ/gf4SqFI7mluEVkwOjaYN4MfQLIQn7h8LGYf2C+tIBFXQhMzH1DiIbVCWnXfu
W+QzatDvDyZTqLal2IHFjkrfNb4vkFetQwc8hK2/85QIgTd/oNZB+RPT469I3TSoEEvQhpQ8DgwF
3KZDh18ueG1QP/YgXOFklHOAdta1RI3SOdOgNpZGzb5crS/zKgu44lw52+1gvg9a3+7z7DW5DPka
aMR6x5Z3OnlX0VFwDzjx0D179fCECP5H03ltqcotUfiJHANF0i3ZnEN7wzACZlCCPv35yv2fsbt7
27YiLFaoNWvWnMZcuursA7MbZwcH6ST5zAqXIFd72kQ2DJESd7p5hpTKGS5S/fOxUNkryC1psXqz
/D6RRpHumJ4I2WDKEAeOjX60fZxQQEd5EbVbthuMLsT6G0LsgQ9UUh2H4AUsFxxRQX6Zlag8hHCB
oAZsRtWJ8Y9COoxKJHQ26Vh7xEEZoSkFNOg104EHNKXpfGfIzJyJjJCPAL1HQYKdOJta5A8Nz/0e
bh+73L/32uEDu4OpFY8yBrQGEYUvn/PmGuJVuvrOrD8FqakafRSUUeyvhXauCI20mWk+iPNkU40M
8i46VZlDmEHSjauw1venjWhEw7RZViH98PTr7hYL1JhJ8ABiQd4r7Fbbbh2LhQqzJXKrY+v4GaiQ
jKg52hCh5IfnXcQNXpLkSif5gcKgl63irL1HeIxFDncx1zDFb1DbX5btj7jVIqM5eM4fS4iU5G2o
v1/HLzvvPOc6LHNHOQG6NfY5WdkpARHVYOilSCBDipCFI3cVLgJsKli2AR6eWOSi9sOCfO8A2fEB
j5sLhlagTXBzQfBA+UAqeKaZuwkYOISIr2NRfnlAhYYFmSX6QdoGbioyRmij0Kfm+cEEtIcegYpX
NxmBKwZ5F42JgXKMlhrQ35SM6PVP66PJnAT3dt/UUbc8orVZLlOAHERZboOERRsKHEoPEJW+6PGK
AiVOJThhovhV/ZRc0Qp9/Bbj1+wMx/w9/LIlylb3hxPhEkXFosls2It21sBcJxRAYx1s2PmCTboG
2vUEPnE+1PHsEh3NFaQmXPxByrZrTlXy3G0XVR1cPXAZbZKYPjs5OXxYsBSBsZlUvCtGHorzxpiC
He1JS0SZUke96I0OgMOAJi6lg6vzeMci0oab9wGPgh4IhXyvs0iu40OEOxsWJqEBKI3bQ4gSX1/Y
ekgvhPmg5d7G1BPMo8w1iQVFRLtf3o6FSiZxSrnQDRrsFZNPqcw/o5bGTKU674/34Daw+bsIh9kc
6SypV1dZNyYZo6nlIviJkOlcO8GkXuRp2WPpXjOVs4irSA83qWwUemB7d188fNbMNuqYyFi5FxMw
WveyyS38DDRuxU/fRYcStqcw8ftCoLCYJgB4OXkSShm7dwSxsJ2AqgiARNxMJQzBPKsOBV/2C32r
+HhTdtAd33/4TlC10ZjoayjaH9QeQWGZzjtIFunznCJF/AqksJ6/VvPmVl9ZEPkIP7WRNQNwoJzi
76KwvKl/2lzfnDso1aFwZCGgXQCfsQ24t/oJVGASnkzU8Pl4GhQ9dhHEfnICUDsXmLc0K1m+uXh6
4Ofr3jVXFhsqmYn9j5HHdMEi81jBAGv0Mi/hCFAa7iE19jjEQyFc6X86uxeKKMGx84Nll6xmhnuN
wA8i5mMKj/fplOhCtdk2XQdMRHweh5UjDxEmXZD1miAqSnHgdcSEU9nG9AU2YtjqUB1+ceC6/qGv
B9EytzrkwIwiYHBrmLtoHnM+MTZhutoY3f8Yp9eWBN1Jy61ubgtxFjK/JEAfAptc6umVXSHbHrZ7
LedBMAISbnEk7zMxU4ohKMQHMjiUSs+8hUXe+5ZzhlxBXvHAbG9uUOZh6jswnIio+WmCzgD87JhV
ecgC/SAIm+irZ+zEs9eOAl7cp6oJKm2NsQQQjP+FuXj3q+Vn2dhr67PZiZ/DZzQgAG3glgOYd+5e
2j7mOQipt+h55RZR7bt6UJrzJ7qcWG7cRpHSNR6Tsuy1SKLooVK6ydt9UGVz9ljeW8jIaE5STpS8
x6p2a3pZj6HYZP16rIzK/pYDzFuYLNhox+VYG9floIHXFVBW5jXOwbsKTWyILgFiXknXBJV4hGXl
ZZbY9zUrj8fNp2/BBoTIYRKUusjtvCL7hsYu1KCGRChcKB2/miFvx4rPOvRAtws9HZSDMa1xrL+H
3q1CK5rGjV6E2SlQjIYDlWgLs7Ziq9m5YnBEAWpta4uEJ4+vsbbIfKawzI/T4FUwpomTEOzBFl7p
iTf8IMK7yr/N3gEiCSSpMgyfnSbViCvWuQhYMaOaKvM0dQii9Oix5c98jJ9gQkPbpycaiPHl0TTD
aJm4J13qG2S4rTDrVbtWWAulDxx2oA9wfvuAUJsTdYa68rTRKyFLs+jqU8Ji3WvC3I2QIkgOIAKE
TkWYTM4bZs0HcBeb9+VjgozBpIUI3PY6J7hDCO9yAkBopAFLY8U2ymdUbK05+V/2oBQo7bUF0gGN
CCcFZmj61mdFFEULZRSJEAJavdvqulm2NpbbmuKo47QIGWAM9FiiGPzlntWdkYEMMwxZWhC64spq
UpMHkSLv3QZII7MvfCImzcQBIYHqXgAPiLQ43IK8IPiGswqB6DbGSFNk7co/84TKJjcZ4ZK5gXoa
02RBX9jEU11z7wSjW0ptx69TtUm3DMtVNdZZum9TFZ8RCFXvHnNchALYhDpKFS0IpNFg0X3tHIEG
iAkTgmaqfZuKh0pOwU6WAPUKW7S1rye4Jt4oc9nUH4e5H+URZOVhyzQjtwmV5O6YABSYTlBfM8Nr
rSlV6xmh5upBrM0O64mPIhpnXmNabK1ectJHKuEUG2XKSm/UB3F4HRJY28X5kzk4e7s5GCOzEWEi
+k4f54lX1gYBm1PNr4hrV3aN1M6A+avddq+UNtOZ8wBdpevTNchgA82SrqTTf92CylgKuShQ5lLQ
nAJnpmqBEQOKXbh55afMQ0+fB9c3KIwPhvEmW47Kqk372DrFcH/k/mCyx+Y4Srt8PVqjC+4L7OIf
G7WY1bd+qs+1++ZVTUu4QJSehu3Yj58BiupPxiuAh1vpfvW1W0ImjmkppmPWXHx9206NjnJsK6Zb
PXvmUvOLwBB7LcQllRUSkGPuf2SnUJa70aUDCgkdG/INpxQi0I5wn32bomxdd+C+96Iuve3mN5DT
YMr2edWzsThTlFzjsYDwjEMYBaEQ9+Pp9YBO5UFZ8iT9nee1xDWv3WtzfB0nSaA/T5impNmQYCvT
bRUKxhQwK46BYNDrE5p9hhJmD8imeQF1m5BlTDw8tr/rCApOMr9cu+iYxc2Ql+KdwrtxpaDMKwVI
Qc/udu1mzUHj1eG5BpH5UkHT/t0l7gNeIYZkpfl+ZozTDxysD/J3DNIbuievsJ3vwcsIAzVlnE5J
BBM63qqtoTpcZcmlqdhmvhsDCRRZGjBHSgzEI4muUV9FR/LRa1cLMHOCy2xZX31j9NJ8VrUHs+D5
OSIcZfVEaE67+vKUeVm9XqjiMU+oUPvXly9GcZNoAtoMrHNGDJi+nKLp0GWz8WJ/ABsc8j9cItAu
bKCUMT81GCe/rwgK38c701L8KfH0mzxmN4L+LT/lS56OCXNNJ9N7CLMjf5veY5s4gk0JkwIP+DNb
szx3CaD54gGbEoMY8feTx+bHMbBr++AnKq9PGl3eyGMU5Nip6wzij7ymnYsvh/77+caTMZevd2vJ
T2xMsGDhNTi4rd8um5QH7c/OikgdnvNVDhWTyocyjQYIPleEBD8MXIs9FYCiOq/urWWdLoA4weuM
QguNWZU4fBEXEaxCu2ojDfvAs9RjFcafIyfuSlp9I6YbMp05fLGn+/fgvdZIUG3Qfv+gzGizW+In
j9nQnQl8KaUCnWaHwp6QuTcP+RmZw3+vQZka5w92Wnx2RKmM/KOMZqBPsK8aodu7VCYx3+rsdioR
W9rne6BevqLj98BikvUa/eznRW118JOATkuNiyP5L7Glf/hC3D/3VDLOwqd+dSTRJ3kvkG2eQwmT
9JyQPRqQmkro4ndUchGdcORf5fSW6/Uaxx/UXge1y+N14fT+5ZUkFzUaQYsZEPp4a0VSvGvYIUtJ
Sa2FXSMcHvyF+D8KhOosiVRJrgotiL2dK8xIYQEJV620/aOwdNCrhq2TBUIJhLOzg702JyiBqnb8
cXKO+/24FlKhsJukNo+9P98PfiLU5QvxUH7LHN4IeQMbUo7S9nZC4Xn8irXt8XgfTIXQQz6aZAvl
Oh+YxIQzUJ/ajrFn1seyRdJdxRJog88BybgMNTai7QCyHrwceIRd8BMh6BgjY6RPogF384Un2Agr
J591vQ3dL/tH8OubVEuBUlXdRvjvW5vR25pQ+owZAQVfYBr/7nu+fmk2+2++vlixSsbeGAkL8dpp
rhEjprLwH6Hl7Vshe/8ExVcpNpQqRAAAeQWSUt0khbPFP4IHuBOsSNx74K3EflBI9ZnGK6yOf3Q0
FIV//64UFhEUwxz50aIlrf3yjJ+wgLDPpLgIAIPiMynWwgcOwQGdzLsk3Bt2GsIBH2bYX3w8qWKS
rD2EmbkKu+Zf5dKZGyyq461u/qtnIwRnoy1J9HcfNoze/ZLu6zMDXsdymGyIG4t3m36IiYmK1/B1
u/++hSBQu0LafPNNsRWOCW8eRwE0zr38/Of+GAXWXqo0/33D3eF5YccJW1xqg4T034ImzlK4vVA3
JMf49wln0HRB1JPxfS6q74AE3xZscyEmKN5zLlziAmd7gEjyKkR7+ZwTFDIPmpu8jh8vXV4PEZyM
JjnNJepbYfqr8XnOzRMzteIx/Z3uh6p27+Q/o9P1cD4kBzIRfDfWSI8vFS77A0nIWsvGAGOL6RcR
1mYnn8s/7HLkv6h7fw10AT/yjpwnFAVh5gv1ToXyw87yT+N3KWWTOyP3RprkR4CmQaFeMsp/rpni
nhnhnhmHBcVo8qc0vB5E776CSc0qXqQOZyt1bObpOq4wf2aNHmPvRMlVSsw4zscVdZJvzsnssigj
lO9T+vZb/NlAcihAo62VeBVcKNZwaQDWwY6Z/a5Emo9lncI4OR+52x/+0PnQ4LepRKniBUvqbVgt
GbDV0lgTD0DxkDQMLZ7VLus4vh236ZMTq5av7Wvb2LdO2VZhgUYzCK4gmUKAKSryWLtB4tkFE+Nc
OmqjWyxNMUgTDokwSm5bY3/bPrbWnkQNGWzezE/2rcnXz3/0reIL/syGSn6CxJksL78vlYXo0mlc
fb6iAK1TSkbZxtn0emHd8sFwIs1AuJpUqMI+p+TPBktTThQYd4kr+PwW4f6Il+t7a885o+vLQjZu
IwDC9pXwnbnHg1fgGTBoPsyoMSLH/EpW+84PVu85mGyNCmZXExV1Jm6oLHHwuQfGx+cSP8LLNFES
sqOJYFbCVOPpEqEtPp8M0jkfEEqUFmF0l+wO8G+gN3/EzGeyhafJeckHlvqeDfMWo4ruBumm33Hu
aj95e731yBrFUz4aUg+//H4Ydo/ApQdvDvzMZzfBf5lCf+SSerzShLwHaOOak8+JiKuOg4radMC4
r4BvlJJwUMvuDUal6659A1CVwthzh7jF+H3Mhtjkv7+O4Bvc++8cAeY+R+edajQwqT6AkpcyEY14
wBXp3QZUfppApY72PSWmijC0uMJT8NDMJe6jYkHoehoSGmyGWKftkWHZ5OFowp71+MP/soJa/GGm
XzY/fvo4EscY6NRJ+S7PAyEytTfGFrJe0ShbMutxhhxCBRbPfRoR1T/21/3LPfi+kSDe+DfMKPp8
cBMcOPEUFg05DFHkiyryeY+zQWDKogyNHJYZXKqFtHGF3pd7/bJCMcl+17zrmohvGQAxH81xkJBm
Bs5g3iEUjSgTisVKlz8RvJVYpuL94Gt7mobuc+7cidcCHAN+8djrOmtRkkkA8HYlYOMxMzUAClj+
lo/gOc7mFzLDR+F3YgNAlhs3JXc3FRwqrMfSLTeEE+VNX8hRnCRv47JulxBqDLWG3BQjfBaBybu/
vJIN5QiEHLiVC9Ek+0KEgaGQ/JXI9LZV14wFLIoqXoy5B5T4cydfk2D4XR3XXTmyUHNyM+qsXh5V
73zw73nKZ3neGH3h2L4pwOeylW7BJRJiyl8IFclOsAdf1vxeAkHYhKxkFhhzpzPZDrrtLzjmMarG
gPoF7c8G+wnncglITxMAkpLWW9OS1YnAVGwEynWMGiHrPu4Pyw+FCKDaJLYDYyTXIDEFQSwLqkM4
yxdD4d7opu8+Hydx80g6CxE2++OhMeLAyZxUgbwVyzGLH2+3V3g9iRWQAyJJwoJtvQNhBSHv3IZ2
VHPUaABFyOsRpzy5n/JJFXRRroKboOVUo8unyNn8WkoesLLQG+TwAFL8Xv8oeMZMHYElticFDPYf
7+hjN/fcH1qmXt9aMJC4no5w2EufaNyccCJ8Y1UlhyCXMpMP5jxqvyBMxneOYIgT5UP4lXpmZso9
ySWXrkbPJ6Bu7s3N4+bR3BzvevXZXZyk7aC5yJHpQiKDRGPjVrcno0cxCReH7hYr/W/Yc2fYTbC3
gAiDK4WB8DEzZk9SVk2XQAmWDxIG8l5uJhQerkjaVWQdLnQJap5/bQcwJGO+pqDeijkHTpoeDkoX
gZncpE1AxSEVO/QbbtYWbdJBuaYuH5BhD2LCOZK3AAKlXn/dNEKGJt7qvyqRAneJNpDjjL08ncMY
MUqaawgFLTiQekCJtzCKP9GQyfux/XSb+8fSDJKx6ifjL2AbRHe6RaH3noSEFrbgS7ronWEgvK1z
EdyWmNdBas7m7Cjp+/y1HfAEex0ess88rWlompcnStxahH2QyCTybzsmT9XrVPO5MhAQLg+XTMRB
ZwwPXgHlTUYq2yf4O2x2+Iq3fG42SbdvZmt6ODdFXsTLuLB9i96zLF0+ha46I2ymWYGwZ4V3pvbA
kF4L94lhJ2Gy9Hs5BLdlwDzP3o6FaFSv6UhdGpjW5xaCatG3+BvdiOlS8N1f54cE5lr0Dnnxb7Aw
1BiA24Sg919f/HIL5Jixx+zF2FOoYIy3V8oDzbYvHfntc9tTrod4Ol3yxsiTIwDFuwwf/k5VLVaX
cu9t7nIbiYZ6XZwqp4UuuMdZsBVsT9g80j/W0i7MOew6ALB/w6v2GYsMvg+VHzQ4DYVoMIlTl6Cd
Tg66D/1Jpjr6MhOUSiOVPoUB1IKLt6PFa/CYRdBTaF+0BH3b+PXo6hzK1nSQQzYwwsaMIyOHISw1
WqiWj2TKY5ViD1LTBnnBZTxO7F9naGmi5vkikVHLRPbdc4OZYMnVrxkYzK/s3bbyfmOEkDWZSPo1
2JjHp5NO4JfLxzZqJjsZOLSFKQSW31adCXvSzMJ8L5YAI9QoSE31WUusWXMEaKruoRJD3QdTw0+A
gXrvc/Z8tI63RoKWs0stD2hCN16yBctoARLOHOrffBBBQuRieIFGjmMNirI2RuytoKEfmhDyCtHB
kEuyyEkiegFV57fT85a0t7BOCCnk3cLapMdi1rT/ddt/ywF/EHSDRbVh42OdOBzj82F2QBuFeV6G
DF35Z8/AWlZ12SnOkj5YK7uv1qTeV8LbjDx5Y5+pj3eg2shVkoPhMOTJyjWXyNpp0fObIy1z32s6
K+vFjI/m+IA2UDJpSGIS2p9u0WL2UxHfurrmBidiqRWBO8EYlDWxZKajYoyuTKZ2Xe5xBmHJMpgk
S5fOzuxasAajL7FBvOMzsV5B1eVc3j7DmP+pWpPhWoipd027M5xpHdoDNIf5nqnj6oJEmOfue8/L
M7Qq6c7YlrYD+ntlDt8kUskeT2KD51/gNhOu/tGcK1pvKQfL2FWaAwUElQAUPZH02+GSyr0+aEHN
q/+anULOh8/sM2etk057EENO7dJS3PFyT3N5DWx/0J/pQdvAzORsXye3GdbCAakch5S0SkPTofAA
AdZQsTJrzL5rfTDozdhgQ4Boox+3Ug+a25irf2oHXmn6AV9n5UXKbS5yEUZYiXfyY8nc8Rb6hXb/
wxQTjEZ2z9mP6cgjsgbtwGQuurK2YiiMswKMGmRQUAUSPl0gq29jxpifSECgjtJl1b2dlMnthJU0
xMyJWvCDRm5v7u/gdsKNKkUehVnF/00pckx5NxfWlQIxFR6rTG1gRIgTvwwJiMyJzoXL6q/a+gRS
xERh9qTdMG+XM6yphvk3X8qcCf2Ac7n36SIRIVI0EGGZ1gS/emx4NHRhkg5pvlOEBsubGyhvlcuo
ujXVBIXHAFw3R/g6jOpxunv/1X8kTQAZoO/gCzWUynLTMcaXFawAsEf5U6NnjHGJgXsEL86LVjqq
SKMyKFTP7F3xRH0GHwVCb4qKE8nnwi6g4jy5QppA7gDx7y0ZPIa1O6J8YFp3sm4RUA7ttpEsXTyx
FUTd1s5n2QZB6xzAHLnDb6AcqZfJ0IWuhuQMY9CK21BM3HBE4zBRF4jObfbizZf0AoXF1D2j25F6
YEtSLg5S9BzjysIu5CP7B+JilOa31givijkRIpu9WXUi5GMDzvIDhkTTMDsDvCDRKL/gYMj8DklB
gndiKYmC5C9XWOHSKX5LG23NgodwDCrGWK6NED/i7sKW5m6SueUZSNIdylh5d5dZgTsjc2QjlP5R
79+MLbk38nZkXEbcdu4MGlN0UZV6D3lOHUlxs0m3YLnsy/3UJ41QhIA+3aqbLhvhZZn0SbGOGiGJ
TToMiM9ajvT2qUb8fcLPsgWNHg6qT5hMO3Jw6UvStxROIF5e+/qAs/xhXl9WJgbrZwIIlYjXLsJC
kCja/oNQn/RfB/iaPkNPQeI3xCF3SF0p0oj0GtIjHUXH3Qu/Mx7Cjx4/sIVKgssJjJz5FEwLOvTQ
QGJ2a3x7VbtXpHg+O9lGXdVnHwZpm+I9cheoSc1etXfeb9ppqPWus8fggfMsAsmPEJbjLp5w6xSk
WQyS+aCETRT+Rme/QHblhjW1oxyR8x1o9BsEhEmh8UoV/BWUp0AivkKPYGggB2h5hcoGyha9gAvR
SBctvQV6gPASbSkO/p4MbCPZC0F7REKgdkTfLeuDA9qNwY/ph11KsVdGxgbFWZe01pHEV5syBHwb
t5b3hh1xCdpU8qOD6xKxT6O+nrrFnRrxPfuTASqkre0cJ7MFeTgMXMANCEmDKwGINsBdBUNllO2P
ZRgfE+xFcDmAN3tBWn4smpr7msaIu3PEUbQwgyxPaT3Azvw9RzlZWZz9OVn4O9L81qK5QYTQVlJ7
0fJf88fhBoZqBx5E7PeSnShADKnRvTYpGH5FJwPbGBse5IBzMcRPxjepYW/wP64AyCxY09jE/Ol1
5AxT0yuB53aQbDCNvXhnC20L7DhHxQKWRTX4UrU84fbAMH5lwL4i4wEEDg85czq4wk52t00OJ3t2
08U/iuF/h7jWcNttZO7rWXNO1Vk/bgXfvhHWvO+Kn0lYbRCuEgVWtgrOAwEo0LOS3TY1rPZr+p6Z
Ry18BcwMx3SSte15ucKzEKLorNn7rpIGJltx7KQeovZ15zUEDKumzXmJiiW8Hfya/lKschCICouh
yPWgtc5HDtJuTJ7axkEE85eByPeQniWbByjZZ5K5UmAwQ6LC27TRipX5iEwm9/LbG6E3OMln9O4r
sgc4HdrptGKEoQslW9t7R52p2PUKQMCECWwdcuesp0cykvb+k7YSjYiEm8/UuTaXl9jeIKXkKAyW
bhM1Wxo48e0pLUtaf/fdqQqo/IdzRMmpeHjNEmarozAhxr60Vu0C855fQni6Xd2nasOpzqaGJJcd
HI9dKUsGVVF1FqWG3+j3mAIRQtu2lszWVg9JtvMMsQlQ5Lbhrsl8PdMpUKsjVflPhHunAKYFWW8n
G8yPJbqwxzZVwM/Ep0Q3GkNcJ7ds1qR+YHi5zz+8wTOEucQ9mCHCBij1amwJSuoayzlBH/q7KNkO
KUrUINw6yR+46MkCwb2P0YIB3QMwPR8+CIg33ffNR+8bEtwfUPZSar++fdBpQLb8NVCWHJRmIHl9
HYu4N9grRWRALQd5tWQXmTHIICExwTIDtJlhLUfauY+ZSuJhN9hn6Hk7gS+Hd9Rw2iiTQO/HPptc
IVy1fxRKkMl/R7FsKC21CzayVjWKrMGc+VZJWZhInjgDrJe2rZN+kjLnl8nr8H3GCcrWT9o6u3Zh
lsyzJaGvT2YNi+wb4RH95l9Ly5lfEJR/uViqTjl1YGrAfVr+32fnGLKejL22J0NJjQS7pn8r2nf9
62dMxYKOvF09IE5AFQWUjPIT8inyQtk4YhpJQZKB8mB7AtWoeYg8QlmS87try9dICZWdaPjqFqGU
w5VIn8tmhwiamBcWcNAjkUTRi8/8W/dFXKQCarMvCwRRxFQkZXghJv22zytgNOSbHpOm/9hi3ooA
yIPBB3MRtJQ69fuhg5nL4rJozR+LJsXOPYkIGLLcD+Dq+zjGMyosvvYUvGqq125q9dBXO77YP8Cf
llzVZSHyOcVAWQwApaH0zxKi5tawEq2GdAhWJymGbEjeq0etBG5kdnFEbqUxjObtvz28KMa95eRh
A89r54kbSMdyVCppwoC5ZCVMr04cXAapiJZpIdbjg9qf4SMEF5FIABAxDZFNYOqj/yBMh7HVE/z/
22/27zCtpJsn0OyA2RFTCrkohdgSIEtKka4ddU8kEkSTug936kuieoh+CusT5HZcZTC/VDDk+vZz
oGCUBcZopywtTOLpfHBS7pJgZ764/nFYTA9JaaYMD/RX/JrZM2fKVJbMy7Q6nc+yoVnmHbUPMpEf
7rd+BQkzh3QMsN/y5EwtIXDR24C56XdDgHCdHETTN0rqPr6QR9BqHCCXjbLqT7ltR0g2IGqfPBYi
b4Bpij9i0rp4Bi7NI+nNLKsJK2LAqFF9gFY6sX6CIrAle4DXAkXbEBrs23MIhqxlc1Bg8HeKGuUE
TDawyEMDlbMAmJ2MTAEQG1c5vAzZlK11Kkvpfy5pFOGVgrxPyQe6F+oG2Pv14hmsyD3x8+AVWv01
gTUbDLZgUuqDo0tHm5GKJu1J0EfwAwzIlntkDqMjCnwfm3Tae1QtvvZz9mVRQ38MMGr3LobIegym
rcc29R5t+p7hoYOc7wIPXV+7NaLEhUW9U9WBOS5XdGC3nCUXv9rk44dQLHTTfc9bW5WyFeSsqAGv
wf2ZMWAEKUxAEA8CBjowkshWurHpFsgstU/FkmiXq3cZBZIHQRvFrrYRjXUe79oUmPTblMCwQwIm
F3B6SSR8c2PcYsd3rI1JODDxtIUQa0fdYkgQRr6MRsaOATFklcYE90cQE1z4+gp5c5MpRZKPV8wn
L1uWi/NccZK5theXEAUAa/7aRV5y8U4XezE7uUVoTsOuMO68jGHvoF8Jfbu3dsMXmATCOx97KQoB
QspE97NJLyGKo16BCQ0lTsa7/10x4qbom1VT1IEmKFOOlakyRSYBwLYgo458wrDNXyHEoXOERR23
BDM0FmBrVSy01WMSaW42wXeiCLIjjpUikSYKTwznod7Bow/pHrWBhxb5bMIHBxo0CScKyXoFS8Ho
jsATQQiEz80Z1bxW7zWIJ7eLcJbizQ3f76N59kw0ozRgzNUNh6U0sLwG4sVPFH9zRztmaL2NPjZi
tkG36puABq41ae1zzHztZPsFZbATA/UfevkA7t1aDZIlosqETWjpwcPD8AKBHegfxKwXZh8Ru3+G
JmpV0RxLrta+pUKyQqV4G62pd2SmiUWJrYlLSdVEqi4mMEFMGkW6nu5qU84TBWlzXlLLN9Y7+xbM
QtTxesa0zQR9fK/iVq8BB8lpND176sPzImc3INJ7MdXN4HwRXaVs08ATuyYf47fx1L3+1W+H+Ls4
SkD77ak7iYQugPeMBj7xEhCL3QYauljQAVYixpiR3OgR8Oej+6wmeDLjLp8lsz6DpRmeXYPKdxGj
6XFHOQ5n90ZzC41LHH5KD/LYk4/gVhr0qekVIQBIu2+hJihyxhcX0w/EBLz2UX25t5DDiLYNGwQ6
GGsySysVJnjcmB7bc8tefzy9i0CZ/yakZiYTjizqAZDAmMBRoIBQ0aHmCFYs/Dj0YqYvlGGS4ECc
ROquRsuwaCNLFichfkwUtxDJ5Tvzj4IaNm+xU+/Si6dX+GAQTnnMTJ6qhiKBYuF46bx3+0uAbuKQ
OoMx0l8hl5zRzxpD/Q+llMF5l+PhBLdY7LL+gDxCdfhetd3vCu7PCC6v/vD18/IyYdbcYDRFhRd6
jW49I8GPcnbIavCdF5OsS4ithlgtDRqrrEtFYU0ZHrnDZ6eyPGoR2Y8n+5QCRJYRlr/STg2fOjxm
+ktI1EUunYiMjcYZJM0rc0/5Lt54suXk2xuYjPVYQ9JKVhJCvWtrSGxtPKFfx5r9UgMD5hfb4UOE
eZZFNp9Mf0oyz2H9bi1ZsiCX3Q9tk1+qYTUsR9aunEXJpDJdBVYKyW0qjEjbD8vO5+7m40y2AtGL
NY1MgCtUBAwuXQqOO21CPc62nBcAl9DRmWFKKHIdc3leP6lwdvM/eHeXMJOU+S/YZK1mkIRMhMoX
Qyy7eSM34VnEfBT+QB9LRQ/h2SGScFsEGvQScnLk8UWSB7Kt81m+O2mI6W94HZP1/2CKB6m90+4y
NwE1z3cWdAGOyLkQ7F4PmzvDnWiaS44gNmNYTJECkedlWvbffV4Nh4CJcQ1n4P8X9JhWHmUTczmL
2t3Vrgj6vGxlyeLcXsLeZk/MYq22CEQvUwnO06lExRxZZKLKDiQ7Ca8oxJE4FkrgnHB9XCIXtPt4
RAqYitMNllwjgSUFSHwyj8RaeRmHrEvnA0Udcj4lWmxUVpQUjzJ1k/seV8IfVBETQl6WRAfFFKGs
T9Azx3lHqBrQQVqS14cEKPGzSiLjjWpdQAwsE4gj407O8sMlck79c5v1HDrLtoX3G40Ong6nQPhJ
okEhh5AIXZoiYT9A5MxSgdzguiHLFxLAtAXRza+ZpP1kCU2n7MXGbXL50n6ypJb9+1zaFK6gSMc9
c0ga8qCxpz04VLXMgLDwAeTDnh3C+vOYwk3a6zGMp9CaeJpUB7QYNgTby5BzbjkbIaTAIChesJ2d
DMagx0bWWKv+4IsgDkQNLzmwIsu94RIwVUXJeNsEpZd2hbiYUMQqJyWneSMmRr1lCE3i9/sb4sd9
nsKsYTyybHN2tI7Ic50hvoB1b4nohvc57IkfkYFrlA98oLSh+sTAX8QFiCWRzafq8k7jW3vWf/Es
YWOBRAcAWAN0tv8GuWb7Y6ISZQYNaGFQGYipbsMalQ3p+HjdQPoQdoRwsYjKT3IUGsZunRBKRoFD
2lH+R9oS211LmA7cDxImDkyLj1f2r4ApTtocwGZgEWH/8vq18r9zEelKrvHHpmBhY4i1CIbk5qs+
fACuSzSEiP+oDuKPjT21PYQpiJaHSFDeAyITGJSxEtJTrpARfwHQUyyrwA7utCyefFyayAXJQV9S
+kweQtoS7qffxkATEde3JAZyLoTcC0QVOQnkRKbyni+XLifE4Eb4wHA/ygDK6hXdTclFEjPqCxIb
kqgs10yVyIgYlV3+vSuHsg2qgG5Y5mJUlyGR5Br9s/OZkt1h+piOmHWmoC8iw18BBbQAiDt7QYDM
Co3Hh6MyRoj8OU1qJF6wU4eEwgYh+oRUBsQztrZ8HrRwEhpjgS4pFkGAoQ1fcc1uT5ggTUhHmqxS
hKp3wm/MEJlnSV+9ETtwwPvUwwdnOMkImQM2k1QeydTiUrT3Go6yRWOaBTXngLffRN29wQ2cGKGy
uIdKcu1lA5w5yY12WYuVQTV8DGWvyX6I4nYPry3w2QHxHkwkqlG6YCijRBIJOKMrRJfoW3vfcZOW
Iq3x9TMUoFmIjN1lU4oho305Zi0QqQSXS2uoM9M51jRANfhp72EeV4CCjwBjxYpdrK8Ql3xObE+Z
h+bJGMTmvw3NC/Ka5l9wC5QhwMbXue1cdl5f/+axF5RLgUGLkhRLBv0/Wz6JLXHCDc8jpkH/0ZWZ
dA3cuzSXTA4ElESgTQRuluRex1QoAtm3ugAscKtBVin6QEkj3ljsI+GEgh6QDAPeNQefk2VDhkRu
3xpejvPPgOBjDUMAmHdlzI1DASJPmJyF2Sp2e0TWAT0GyN7ePDLApje+kdf5td8cpavm2Jo/eutQ
mzEQ1vUclIUtGBblsRNrbgS+W0vgdsHtiJAKfS+2qOGLenzwOLyO5NnrjPsGjbMFcvPHbs4HOxNI
C+yuXskaa/kWOoYKAcp9poUDUYxD29UD85POGSGEyedhFYH22ypdjBvOEXa9pxJIeOj4tMeWpw2V
yi7Q7gKIHRMTRu4+X8GSH1xXTZSn8ARqDC+bXWsLS3Rkcbg2Wq1GgBiFRy3gRFRbKZtwL4E2RBjo
33+oA0k4heE0UVvfwHVaQ8UXoTOcn8oVZ3aVnQUhKfDgBR4GfT+tPAopfNUC6yALRBEnt0T6R30Q
tBCbC/2PgMsG9lSc564gj7rCdaYuxIP3udKR8gQl6MTEy5S64N1Bw86TKbYA7nmIj24hNiXmn9ZT
nPku7l3H5Vw2pWym3fY27d4GudSMoy0RPAbXGcNnc9yXdFSfzX7XynEKI55/Iry5UcbRnB0A5x9q
fXMpEn6jV/Bm64maGLaoMYX/w6Dh0Qhvu0mJKMBe79EP/oB6m7kN4Dy9+/9u7uOIw58KQI8hOmXJ
LKve7ZBTmkWAQv5wWK/AQdMQciLBb411zq8NKJsNm5N7+Oh//AD1XOAt+bp0AkJFwHeB2a6wd8H6
vHT+Zkth9nPQvpXcFZMbjbYkA7aWUmpC92EZ5jBhyed7LZbPYQdkP2ywI0sHFTAIeCL1HZFqNxwG
e7tD39mDyIxrZi22BgYl2ri6thbVkFp19ps+WJ9PidS+FbDHfU0CdUXa0kFg+PQKgB2R7b0sEHKX
aD+GswLpIpq0iHG+dO9bYCHWbLrxQv+jfvYQuX/m+BliSzK/dI51L0EPZ4dyJwNjLnqZfHbZdC4F
FwW+IjYoyYw/vSaGX20V4Bv2wxgYDhGIGVzabNa+QROPITFVE//wtGNsjJJfS2elczXud3o0phEZ
hHsPkyMKMakcQAtR7vUr+Ibsk3pXMl53RDmNVTOkRrVaJK+AjTLbm8mlm02a4Vtxq0URVAtlwU7A
VUiGvAKjpxxbixidpU+HcSzZskfmJ3uA9mTNn4CQJ23Lay1yUpnAj2MqSlLFuap23OoI/EoADdOb
hBugHsSU3gdpJPi/hJ/sg8hbf1k1SOe9HHbEjXuH+et/JJ3XkqJgEIWfyCoMIN6SETFg9sbSUUEF
A6ICT79fuzWzsxMMhD90nz59zvmYjJB+8MRs6fy26kAJ6XxgcLe9Wdu7h13qiltucomKOcIZX2IB
Fj4USuLNXpAUMeVDxFGe3sN1TMN05I+bn3tYAZP0uK31VzX1WevQWj8Rd7DypaRR6rAZUbeI51e3
zaixmIdv6y85fczYR1l3SqXGr3EhbK1ZfvybmNWTjtCYJZ1At6Baf1mjRRLxbWXYloqR1V+6SIZn
rHXuf19MvlkEKOzTYssSiu753Ur53DeZCdXoFtSY6p7xMcd16EVYSi9x1LjTcBdV46dKf7pNF9wQ
R2ttzO4k55VBXiGd/79Q9qL4+Ngzg9GDpYKNpJN1lLnyWd5Qfse0jLnBGvbzPNKsjEK/3x4OjDjU
0CD+HWkNNctc4wpACwpnIa5sMGhH3Xkd3QJlTf8Ta0dMlrlnkoHuSD5r4ZzMDqBSkGUbeCCFYVyx
8AH0AyhNRzen9uQf+s2MvMeUdDp4I334Qko0Rc/lFVZzESyEU0102qH2IXGRhIsSu6dONI7tN6FL
6xDPKDBhTmQ2J3F4JJpDM2DIpCkLILM2QMC5L29CUYW8tLePu6Z4/2K4cHOoDqd/z83bhekQxv3U
wj7ASqk/SF1EXJxYqCZMYu9GGUyOWpSvgYxv4u3gfOccLg/kgPn+bs5KWmI3dzezmxjTZKjevEMw
OKe7/G4eU1RWJ5g404Ygv6sNNajmWb8bMFnKqcwtjqnZsFhEGiJSjla5jrTx1boJm8NW4YzRh4/q
4+SZin1NsmJ+8mC2RQBM9l7O12w0pBTZDXoASG6SbGjAKcy6MLXYqVK792OFvW59Pq/F/NkOdY2l
je67B3Up5TyJu86nbV3y0UsaCxskCVBVzUcTF9Y+ScfisaaO09l1Fs0B5R0a8Cm5aAIWN4ni2MC3
vAyZM8+lSgh0TKWFbJEfRdlSsd+8Jvnu1r+twaPfkeSCUIV0qRXxUI3A+kMU3HXw1cEcNQ6qHT+j
mcK38o+BCU7cHEgKvwOlvknPbxzcDs1Bsqb4P8wPcW4+2c4JqHiQ/EnAcUkf44DYp3YSSDPEOZgV
zoAe2gNqNvmYY4yD1xCGWpDPwCEQli+om0oELDqXeJMQGTo8qrOo7HqQ/ufPc0UegJu6q5PMEa6N
gTIAhjtA1gqlIbpb+F/SQfmnSYY6e4xBu29yER83R9+dPeJrtMeBTbxOv9MiUQKQ7QhE8cMpOExO
kLSThLeA3w8O77cA8iWlbzEdXmRMFKHtTRYJJkDN5EQBiRrgKgZyCDf/VXcp+kSC2eMIQiJ6gKwr
OYicKCeyALNfCApa2Xshn0PVpwAG919OTbJXOWF5NIWTX7qou9w1yeUL7pTkx+SdXpmZlV2As4Cc
UgAEzTxIIeq5k3T6P4DxPxf+n/fL5UJHideUR4EKkTV/F0xsetz4AwxhTzqDkANtOntJv+SfvI9c
cQkcSLvlzO/D3KewAEayRma4tlPuNk8i+qdK/aTa8f95I17lAdYmUDT4NhdASjKI7nAb/A7SgVUg
p37WOBjBdCgUSisibHNKffxGDlZGgiAPvLPAB5KpJ9D9bYALID4SNSoiwzbtQfEknT10bFm5etKb
IrlzD8gP42B5kRMZPs0hnCmIDqG8HJH864KxMJMZKyAo4IB3gZptHiY/0kzwAt1HPo+eOt3iRxCO
bWV8KBuqTrceaq3+uT15IRCJnL1qk1ZnOD06ZY8eDzo8yEk4cqCBZNxb0atA6ePz8iDpaz/JWlJQ
0tq6i3oeqEsKypDOSMSvfhdxusTi9VVaHX/p81vxk3efUghs+zMdsc/Fs2ErWtCD8LGK27MEYBlr
C0j9qDbQHFrs0xkl3GQG67w7yhaQGUXTOR3wDYzv644vd3gJlGbR8qdUA6X0xSMp88EFFcrdj2QF
sRGKKZ6OVACFnS2lQzhkBAh5NYRjogvxrkQXk65FoaOjl65THkRfgDoD1a9qWIPDUTzhDgrSkftv
wDDiyx0mXBmt3kG8kA4t2DKJuQFK4Pq3TDJImA/zfIoSCMk4UAIojsYd3EiRnXHBKrWdcEyEL2Se
9GCC7QwaXop6E4OyRw+cYBriN0CLjKwpnd0TMG+OOAodHBwFBZhItiHyxgPqNbKJuJjXEP7BXwyz
OUG51bM7BwUKNrIWvDww3uhPrAeV4929/N+LaejrOHQwgkoHGhQiXI+pkt1diet+EO3NUrCTOSKW
BnCe3CdnYiuWW0o6r0nz41a7avcQHIzAJn9S8mmsvrtkTRPS2bqsQevkAV8+LrQlvXd0vvLRQTsd
Ft+Jq9g6EZBSbeMT4IVJAFYEWteA90ov5Qp4R4w+hMyj2R485nqMeD08ZyjDCy4mLT/P6EWEPK79
PbBx05Pct7yCLUulD27M1qr32MEd9bXywERxlDjYHFzNitLzmAgPZW+HdDzGjanDhW+AViBGwvTZ
k7keasthy3TZpyX6m9RLfdwbqpmh+8Q3dEEuyVQkcNEu7iwdqWdHNCYs8Wp4IiGXbbiKS1KoEXo0
bYoHhMq6ca9cnoooyBxE1m7tsLVi21U9BBdVgmvJgp/HN8dCnMLZuXuxP+hyf6YEHK3YfE9KWCkj
NvQSplvsZOdJo/DKJGhBRwnYE2+4dbP6sKFKLxoA9B3IJBCGGxuTn7RZHdkcNoTD3mPMRsaSDgv7
Zel9HDS43Tal4JovtGmlYxZs2QVVBHoMwdZlAymA1ZD8Y8neiNQz2MwC4JoN7//QFycVEDApg8o3
woORf4J0PsFHJQaTh5eww6R5LovqgQAYbUd6tCmd9tPDZ4AOx28anZDmImxjqfyP3crKJmucsBVk
5+rBzJYqNsNGHgByhxOHLMWkOzbrf2UL60BYeiy6B/CxBRgv1dlqwReCcsBgJhc9aoDssmpLvMj6
+1uhWTQBKVkKWYS/dML6zN8/gEsjA7MVlI+RTGgpeC4o+MNnyehC4NEtxvVtRtuWDvjEYp3J1kYH
rCzJvCuLb+OPWrCQWd47DgexYX4i1T3/DuGCvWRhN2NXU7m5Ig50BkFGEb/VL1HHvQ7SHgszWmp/
DSY1IDX40Ig20yZ9YjBbaGtZFKqN4pOim7TxpIgyUeZAlSXkbcB5U3LPLsxl4i8lfEO4tHQlhMBx
on+aIjRFfrp6yZapDlI4gxyMKis2A9rqe6LRhT/Sm0NHDy0IuE1C4vygMwybvI/O05dE3BS6rBgu
PD0YeIOLizLIdZmE133Dactyh/yqlSE202bBe2BxcLept8BAr6GPEhfox+eEidBc4vUo2WzWQuPo
gxUF5UvSjbIJHKSMDffTl3lUk+GruGgj8UCikMCg1frVBU7b1gc4BCq6TbcPhyj09iYY+b+nS0zA
0OAWPthk2TvWl3V7AJ3gMeMa3nTgWSYmjAQZ5LKFCwr/MsBhpfrGrPGJsBg4GLqAk4PlpzCLf/rs
dFNQkd7K1wU39KVwPjl7Izg2OxpAMJqNCRjAo4LKjZoQEmKwrRooeZBmNqzn22qjqIwg+zRGIqkz
6SgbPZuyEp7b/VbDpswBfp+q9ptKR1eL2Hk1vec1Gn19i3QTrSXY27ZPcaqxR2y3WJp3dQS+gBRo
2LvM25et2WmM0/aJEcHYDF/ofsCQejZhWwPdkDpX9ElptUd7R+dwbU16bVry7wEP/wKFcMComan0
OKKjT0jUc6srPQtS3pcMro5tJUNQLErRnmrYVTb9CDuFjvy0r8HRpWWwAV5Bk6P7Qe7iqq++H4QS
ev6z5bar5bW7uqDngHYx2UGZeU/O4g5RZxvWl/k77esZHadJLtdOScLO6+8FS+cD7ocmSxUQ19zu
d5Rt6EO8OaoavRWq8wihY8XHbNfoEdyOXly2Dr9P1ENHW6G5zwy5NXbn2lZEy6N9ut9spluDUKge
FT0U7/DIvo8SohW9N9QFUWqGnfptLFpK5RUxjOJElmGi1Bps5/01iit0l9H3foQL/4aw0asMpdhv
aZVTxk/djDmOS05/x9cqiIxozOu5l8u8+aF4y0OtWhIwNCjvBYtjAYpJtZMhWZbLhUZLxuW+vqs9
j14C+g6rzfMMYHqt7c921xgpYtz4yulVuGOsCwEvb/Sr1lq9swtW+oC2iDNlVEgQT6Kr3rDqljBi
0cZD0jGHRqqBZgNl3GjA4ZVe22mXhk9l3EuhzgJzp43d8z14NabKVtlkShGls5oKYm3rH6oD+P31
6Qpg7CCMgZxFp9ir10HnuUiosHZbi1p3Cw2WJmsHDTHXx7immXIRP8YaS063Hne7e1oeYsVv0RFE
DE0phB7H174Lm4Hux8+8BY7EcsCxbrdj3o67zVKXaSDg3b/bY4SSGr1YTULcnj7v3E6pGl2A1akh
MqbV1qBAy7ZGkfCMXFs5LXVg2pECFPDZlV+COZpAqDNe+xV9BKh/oOzV+y5B2luL/Dm7cXViYp9u
B1Jl92EQqEFfrkYaSQUaG9Xo2nRpvVRctRqWDZr9SZhFOvG+TOBYwhdb63aCTFd/+3bq8RaN3gyu
2qQ7zh3WwNH22KAfgeY1BQdUW4PNnE6f9GXxq3VvjLZKAoIPVVi1Ln813Hn0x6cK68A1Int+Zn3S
X/C/pteZn/sa6jQB9LDzPD7mWVgAJdmPPYgmyDiZBW8LXHmx0KAh8tEOd7rjDASYwUhz43lgNMZO
sWt20fG1Hw+3SwZpaQN9rCFpS3GZ97seO6tOFVzI0cGokb9CffC76z4Wd6J9GtEAwAefymvCaz/B
PGGHoalEs2+6o1yC9wdpOyvPcvtMXfDTWye52+34r+OjiZJo7DXZgcpTmk2ePURKzZhiE8Tj4jPc
iiZSAniR0VYCvH8L3xlZEIiJlaGPGVdhqSQGFyL/9NMiLPG1q1DdQjxNseGZdvJjShxkECb2Xg+0
s51y1n5KbFrPIDe2rZJ+70bPr18TSKmfPczFOrG33y64Yl5Pv3cXyZiGalO0zhO35CWqpl9SGWbR
e1EyudsVdjd/REe8DlIqrAl4d8aEnB/KghiyojncdboNZKMsXhuSXY2unZT80o1G8JLnk0sVKFe/
A5WpPSkb4S2fsLS3ugHN4IT3aFC2JoQTt+38Df2pboQxC3eynTcp02fvwXVYd45pvUTFpnohneXT
vZ0oQ+iUKnuNxppDL/U9XZJpx+1+TK5b6GazmmbIEEdt2sy3w0+yIw+8QR1kC2vi6c7GqzPukG2K
0z4NCVsMZuHgjSQ97a6UtyxP9rexLNRDgQdcyu4/vOn78J7DSUSHhUoPFsykCVcEtAnMia1asdVj
TU2qKSXeNotN/aZ1DIOQzNJhO+rWB5knUuqCq/OtR03rQluUSL3JhumfLyx2LIedz5nsAxgdIz1p
NP9kMLayl1mgTUaIw7rDacqtaZaBnsvbqVabqiqd51/pRnvu0sON/BnyKTXf/OXBkJbSNBs4tfDr
AkOIAYxR6Y+nti++bcROnK2TIXUsphuVkcLUeyF+4ZEqEO00nJeHMFaYIT6rm4f2T/pjhN1HIp49
qN2jcn94m5ODN+17U/y8WLVIrUmVmdbGx/jD5G2GL5HvDgaG4Y/2o5nvu7675BaAlgryO+g5tQ8i
RYVPwtEAFeGQlZ7iXHMk74I1yQnWjjXhG3YcT4T2++txaiwH+I+I+j+P/rU+qcaCY8zELYOw0VgF
uBcF5ALyQUt5cAgCMtSuM5p8DY/IVqxwpEYsuv+HlVhxn+lcJ4prk04HlGBAnmNjtoJW5lh+Zro+
DFPxYQLIBSrnuU8sw1xr1TNGzmR6mk7gAdL+C7rIgo434tUc3Iz1WlRUZtj0DdbDte1zBWbuciCO
kYr1MIyu6Zde1IODlttdEGeKLiXvMOOYhW2SDcVF40u1fYOC8i+cxHAItScjnsbW5AsVEF0ZE3DA
CDvmik7ItmHh29KfTleokfYDczqcmoH0tiItwNMkfzAyA/+Rs4WX80rayLd9Mf+YUVTSjL8j1Qmk
YSRzErkUOuSM6e+OnwKig9XKx2T+99eSbpdN5I4j3wl7RhiNC+74EYq8H9k49g1mFMmsgaPROwBN
BssdaRY8XMwu0svJ0UIfRzEv6xHFTWMc4SQqTUYkSxRd32AH5K8cnxjI7Na6sZ6Lpd501zTFJXZ+
4mWuxuJ3c7ngdMeZmOOYpz4uUn0sOAtL7uKk60/atBfRbmqL58rPQoMBQgkXkKn7u/HyZleDq1BT
bhGPiIYXzOS+kxPiGw15w4jGbuRusOwy99EYv6vYcPYYbkXHv3HEiOHCRYPxMpr9vLNksMnow+5n
JvdRyI7ce3/0lLR078PCO/qz/UaMG//IfKk9lFQARJjnuJThMo7k+9iIfmNnEJHn81EalLBuxnL5
+2tpGIPdTqw1x4OuO/BjG6a0Lx0eTe8d7jct8EKEBrnNmXHoWl3Lyv/+jxGkyLj9HXezAdvlDiNH
JPM0dn1nswo3zAHWLiNyQbIs6b3B+0ruamnsJR2GacC3lBI4Czmh/SjiAX/RbC+nfTYG8Bn4WA8h
DhqkLExdipKQBRAPo1j13QBic0gyZLdkebJGZCDAlBa/UYZDpcpgmVEYhwRKtmeciaj33VUcSbme
aAn3oqtzQt6ED+r/E/HZAqXiWq9WMv8ChrlAKqsFM3zC3Wa9YP2YYK0TYIQ0nU4gyMtHMJnjZ9Jf
4S0bLiaYzvwGEichz5ZX30TiUCl3bpaYs+hI/Rzkw+auuO7ANX72t9yBh2G7/C42DHNo9m1M29Bc
cjbhJpzxXTQDOB1FMgI+BrIORshYl1tbGyNyj2DPu2Lxg23r4m0usP+R2wUExfuPnCia+eGGcwkC
cZX9/yeWl9mH12WRgZnrG65vOLyZw0ijVMV9kqsvH7Yv6+z/JXbJwHDHy4E7mqnujvPgsgORUySn
00Q1HFm0MvANasikYcbo/zXY/8eYpAvpEcil6JqFMSAdcl2K/SYroPAVoGPI65T0nLpwJch1K0x9
wJ8AtCaThM3kdzacd8O8zq2N42NU6jDT5EZtfJ/LzNX7f2nPE3FQzsxxx1i6oNAO3qVc8YFuDFwf
v+GZa2sGKbFcPxmirDD2bIQPnbgOLwc8YhRFfx0Zj4lluIO17Y7lat/NaCkOolwGVl6DdVe+veMx
evWcywj1PuNsLgtKl4x2AsOOD3VAHsEipyAKcF7IeGWivAw/AqsxQ7o5Zb11usyZ9uxqbFb4JkWF
wd8i2SNW4cgXT2imeORWziBi0jLb2bP+WDzEats11vZw8FtpuQKD4dAejI8IF7Hisc0hlJtjfqeD
4dgsoigu8vbIWsFtonlK1il7ha9M11pZm6a1YdzwOWF9nMjYFczdM/tTE37XJgywzpGtAzaxwfTb
hDitjmYMFX80wkiZOxMdjwyKs2xRs7+SwivOdwaHJh9ufwhz1m593eZepViZ0AyFAa2X2bwWZk90
Zy604ST4GlZ7bXnso4Q9xgju9zEnl+syNVnpZk5kvCxXVkjeg6iAKilHEMV932bi2LY741euP3NW
cLUQwDFGs7sLMvibja+fV9ZE+qH482KxkGm/EB2AIJBvA04+CIgRTidrFK4WeO58DVpnPdZ+JFyM
iTntm2bAX1ZB1zqsNhvO22EiM3lGI19WYLyuxdka3q8Rne0oYn9mzDHkfBZhIAtjIBeIOIY7NyjN
wXL8d+RORnxGeKitbTmvGTP9zCQhpGH3TQxva7h/XXuYc4KymMyxKOZeypZQyIYnymwYPvuZ6y6X
a+7+aBb5vKQsOH/G+M1duHnLgc2eh3UVdWXVheli4L3NskAfkRlq7kZjkFKydrF5528wc5Dy6697
bswAmFxMxtOcXg1zybmxc53NwVqxhswo/xFE8JYdsiDe52ktDch25peeaT7HPeIQ+mqKIJsDt4fl
ntot6Oz8BSN0LoAvXaBHgXDBpRgWt+mTOWRf+0C5zUDk5J4TiBN8jzyddAjTdqiZEMFt9BYoJLcZ
PyqsZCNh3nypMKcwpbpmuXUuf01xon3224Ov+1EcdRCDpNJ3TJEz4GJ9xvilRF+aZjIyHaqfOwqa
VLR9jA0HKtAr1btfPyYM8nUD74qIopWgsBhr0vuGQD3VUAXYnocOlEVJzfI5pP1GWoPGbVwJoDXL
Q9IDyCENjlQCd/ehdoJOeyj825ho+iCN0MK3jr3NjWoF1t1gyI50GQGJDhHxEqURKgTjOxRiO3Ru
48IH5mL/JDzXT1IAgdY6o07Iasf6OSReR6XsV1bTEfv6zGIv969Rsn4N81kTlbHCb6z0U7JurG7j
17Cxeu14Xo5+XIvaPpl7v+mA1zqhvDN05BNoN8iJL+H0A0E3/fQEpdapeckLt53bjEY8nk1LvHuP
PoPPIIviQH6P/BuSYsLyFWu3bEjSh1gYJUz62kzyL+k+EsCQAAMa5wwHpavEbC9orwDL2VDowqDg
LWP0QqON+BpF6T7Zj/TQSEHE3FLyeO2kJpoNQTQyLhcdMgSapzMHImJoNCCx48wEB0/HFjxlqabC
uurLUcGxRecN4Ji6IfA3PquBBkr9BlqPve9CLgR0LHDst0DgnT5npvHzAwq01tcquIbgl8CWA61P
I0+fQgTlRQnjKS9IhRGVPS63dtL6GZRdmLFPTXjB2bDLaxQ860egjSN1ldN+Bcp8HYrpnqy6pP1g
oN0/aI5QCghv4DLCbuxAEEH5i/eGtq6juyfM2XPEbsLKeJuhfiZkWiHrVhR1N1KzHgqvWQ4qnUEi
R1wxGW96fyCRdUwhXK43+Rz8OdQGW+YIfTaQ35U8S5i0vD3kgd8PjHeyPKpXOXTIAUfeOdGQBRAP
KsoN4/rB08J00cwH50iG+23GzYoEv6B7M+UWbGlcYJMIOUGQYFTAuCylFVLjwGsVSVGr94d+XtSE
EiwNGOxRYmhGgZLKcod7oa4QC8tEz6sNcNYHlFpQtuUGfKUUq7scE0ekfS2aOOFlLUiVYXczYWkp
49ZoIvHR6l9mN/Zf0RrkhpQWQD/3Fk6Dv+E6ACbiQvMzfoDxLeM9GypSd6NkwdyhpgMMvtGo/wN7
n24+yPWNroAH06AYXFS7+0d1Dn8T8L2XPAlGKbJgM45MXakrMTdMqBvH7kscPHT3HDGMIZXTpT/m
Md8FV+vWsq4vh8IdIli5VZ04egx1kBUjDU/FD4JEPBk3RqIdydskszM+jFC72aZhQN+lNsj16/Mn
isr8DSyUFgLKH4w4pOA4Yh4hV7eFx9vDl7clToH2vJ3A/Nrpk+5fzZlfZgXqedgwnsp6+FzI9Yd0
S9lmxZfXghPlfvekyxGO3GtBC2x/g8ocCEWs0Wis/rX/8kH3jx9K530CFUAlM0F5+n162yESJJWB
99uELqrcwIvvyw5E/hcuvBOetEi3m5MgXCCQge4GTWt0cVOyh3Jshgc2bXHnQ4nKQxAB0YagnuLK
YSNu4WROxQtJ1MsefhI11od5+gXp8tspMf10I3QFyRskyRezvgPaqcTDEi6vFoRBAhZIDpcZRLJW
KE6+YswHR1fi69AKJlZgESUDYugcx4W3ImdDj5W425oInOCt5JESlB4WB5IgsiAibME26GvY8FAO
DpxDHjXahJ5AEJMVRTGEXF82qeMvIEOq7YdDfBwJSIgyRFNwA9FBwi5ZUIk69lK6JU0MdVfCohmx
9ornh2KlTPQzConm5cn8iiX2Nubpm9WmdkLSTd45WIWE0FRrJJUW52NYVBKaQ7JD21Cu2GoP/4om
0Jgwg3XLAxBmjYSSL+3sxpcFiajpDbjBleemuYIgGI8w6ccOyv8Ut1J/DyUC8faJZ068w2GyCCyw
HT7InzCKBUThXSR6/12NX/wISzBgKRQSrETnvu/sidf9yJmRip4lr+iZxl7aHUHMRw+fsw6wQjwc
HtZqP3JGnEjlQl3gHnq5Ey4OwYI1hPQ+RNLMAwNAbDdFYvd/Doe9ruNwTFMvRrZRLjJhp+UIBXb/
C4xWG67mL3XjR0k/QgAV+MVDgnIuHikfIBVUO6EXyB2Q61bzB27T79ROBMwseGREGqIg+EawNIGw
4ATvww6U/EiWvnDEEFEND5UtjYM/eacF92ODgh0pz9cObxTU4OaibmkgDQKm0Ua6Q7Xq0UqMqtFC
Mg61I/7meDGYJ6kTdtjVuLI0uFmTjzU5Xa1Jz+O5m5iNCj1h6WpuuZSnoHkcFiy1Mr3OlGoVk45V
cGQJvrsGV1wWF5hRXFchkFCKzHbAEcT9P4QggDLgJtMsjO1oeyGRc+I+fa/8CJTugAVMYjuDDHos
iYuPBTeP2ByQ3xJ+43jQv0HWfA2U1bJyFMiFu/7pbRhz3cgNvsG0+2EuTruCoJOaABl4/2NHy8JY
7+5+4uHjMfjYyzfPfFvRjLwGThO8Mp9UhzcaLGkKhVDJgbZd+pDNRjigJ40nQ/0gQXvYgyV1xIdp
vx1iVsQAOBadB3wt7NIMFbrvUsLzthClcfCWj+K0lKwVByiQiGU9JE/TrNiNVNuNri69Hc3h1iug
CSv+1kE1ZCbkct1voCMSSfZLnkKZQujHEiu3o+4QRgIDnWifZkNarBPpQab4ByIHOR+siICZ8dcY
0oAI5ZSxeMyO9yO9rUsubb9hboFmhWo/jHSW0afhx5Mzrjf3I9T/ZjBDgc6+rM4Q77qOSjwzgsRA
o4vJ6kOfEx1M0lQmDRDyVUR/6YaxvoRAMr/eqOAi1gzBNLaP4/tzTpPBmyCAXJp3RoJy1BpdTj14
tnHHVlElhGGI9Mt4y//g7grAdPCq3S8H1MVt073TzkSPpgcFRT+idSJSH3RcAendrI3qdQhDiISl
5wOpDhBcCz4gefEL4aBCRCLOnqMCST3EYduTziHq/rwfozYEUDthjWCxKF7oMr72M4o8TfrkNJOm
v9sh0eyMCkdChxTkX8UvZ9vOrLfihTRHoxjbogKBVxEcT9rXNAfN3A5w/Joo/rbdn2OjUkYNKB5t
uDsogOQfN9FpJ/xEBLNtiBdt3ev0HuQlvRatw51FNwbjiyfIS3wflPp1E6KBcvWoWrVgHleVl+VO
TUBHETH7cb6eD7Sc74qXTlUMFpYQcy5vv0eZo09NJR9voCoR9AsSCCmFDxBOQF1ZkvYk2yAnfDbY
igT/lOWf7YDfAB4LRsL4AiWSncjnG+BGyJLGL3+OjmPSdfLNPctcxNSMZqSuwnj6i7jxTJ0xKKE8
ApCdAihkXwXqt6XrdpG7jTMV6KD2MDS0oMhnZHfsFcz4hIEuA+RDT8A57A5LYf9II3UB+fvinGlb
Oc95hvqadhIPPlEPo0imc1gzGwC4+Eq1RQTGl2cA5DmSL+SH/Oid+7X3htzbP/chCcFjbsNnhrfg
KHeHJg428OmzhyEZdoA0ML1Tf5sti8JjGDUg/s7ijJ4DucF35NvveD0hMPDEhqGDw8vPjaAFzkfp
enFNCrDtJB1kWZ9WS+1UjBuNnYYY65SbnNMkoGFSKl2VdWPHzaV6+vKuTf+CLEf1aZN3dxSfqhPK
YFRp1OZYa9j3eEIEz2CAi6j4GUsVbAVsLq/PwbOcJ1uEjuFHkCdQUWtT3L/g9ZcgYgdtgfZ5ai6i
T+jBcUkvTJu8Q+EHU43isaZkxZHVo+4X2QtqaTVZLA9ujPZoLu9x+f3u9vc7bby6SYV+36uHCVsa
TAipA+NrdacWC33uBfV/3KicPcZuCpUjHT4ExA8Czmq6j3nd/bariixvlVl7wt09XX63D3fmZmvp
FOJNYiIATU7eagfX+wnCDiU0eJ1kvi+f+l3jPqJEtOe/yxt+y6P0egUqc9SlGmcGPdKuCfPk0Pq0
7a0O/IF0ddHfww3ZQ6TsrZo86XtzE8ig9Oa96s2eV3tQGkvKrhXfTw06P7Pty9wXX3H520HaUXvz
Xs+INYdK22vXeRyqNxA+J17jCUczkN6a4ND+pyvsL4qfM/LeblUQELeZ8Rd/2xu26KzGTalldboW
LnLNiwgFvx4HiCK35hgHpEeH+U3drpNOCdjvYobHvUlo9ArVpmaGCQ1WK6XpkvxxetguwGSggvi9
4jGFLIZVEi0wXj7PGZq+FQdCzaW1oGauuWdY401gMayJunCBtvTMb01WkXtjScEfj1FkQy/dvUYf
PE0Dqtllabhb207I+EFLpPnG/qX+ihnzt6+cUA25fCnd4bQxealkIlifkLzECxwIPxh8oeCJokx0
w8g6oB/tghv5njp5wuaf/n3RlYNchmqAOmYReEMGi4qLWaIT0nLaHi+WX02oj1ttXFATqP8g6VBb
Zv177mjDpuaE+MoanigOcORcIBgh93F7UgPK7CodlN4HvPnQg0iE/+/hRae8mXcGMqYqWrsUlpsU
Zr+2yJA3HGWnxgtIBA2iNnw2D2iTXqkryiN12NxUqkkn/c3rxWv97qRTbmB0J+gXBPioYWw7zSa3
C6Jd8AjfreB7tZ6l3fa+UbJ10q+jzDvXAPLAc1KlwwLf0FrW7uoEhSEHcoJme2jDKq2dRxtrvV4R
qANqw6ts0WtDq83BgLYL9CnSYfa2tHHsXk7baQWOmlgN1XgXVo+usw8OH2vlHkXPBIdt52bpgAdw
gF84kxIYVIfWO2zi7PX1Wol3P8LkauDK4+mEJ/ogfbkpBVYCFFqLkJxY09pwvUJfqA63pVSjd68a
9fntotmM0HKgd46w7IlOobldfIHhIIrZ2wWkAJot96xQPcofjNjxpWncsVX+evdywttcdOMJlkfn
DH2vHU/tORfFar4QAKTdvMMtFJ8RUXG4LNtsPdTtr2GvBakSP7nmfNu1W5dx+j3BrniWJoe1HW/H
TWJlZL+Z3bfFExAUUSEiJVLxNCIIwFTout4ucpoz/e7ymbp66SnqJCsOj2zeVaadxVu0wPq87WfW
SFwI/Nc2pXP7HIDh3Q4qxH2UDOrMaVtabV/URRkPMcdhRUUDAZLm/69vJHYwG2tbnWyZULQeZ15e
eKyY9PU15uBlyeRaONc2Mv8WozbpedcHbCjpsXgRMWfLBusaXlJwt67SKNBrWfdHwNe6A8Ni/mr3
O9DC0cpye+JJQx398XHhpKk40UOzrGGyXlNPCAmXHHVG6ZsH1CIxFyV9GMJqHlbgM+W7/+YBjTxk
rQIwgfhVD1gjKfTfT/endOADP5Wqrbdn0Ltcpgovc6dzCBzvcolAmpSbzRL+HL4XnZfTuTPU/fqx
/tD6EGVwL9ECASuiz1enotpgv4GOprYHTexKrvMmHA7CfQcO2jYmO0WVCwZpyd8aYZo5tdOE9g4t
YHY57+7tPptaqlHk6fmsimcAXqAVkLkqCXH0yavlKwl5m2YmaqmsE16LJKw9yHsYmQHIamxn3ZfH
dSrY8tpl8CkDFTZg2vMb7cX5EbRgxIvmP5S6Fq34XZQpVjDPKKikCJgFsBv0PnSOrGCPVw8fIXPU
d/fanvSuAxxeUpryOw37xWX99FxWmhLT5c4l9bR6hLfjY1RqfyrsJagP7e0oa08AOW6d4753mZ/z
v+6H1bDnvluKSI6j7voltmUiwQwKr1Frjofu7EZS2NdXrMAv5AxJCmhTAdnCWcG9HUqYxA+rvdTx
elMsIO7z8QUhMyjQWzTuLfeKKXxPOgWQKkZBYILaaQe+3cW4jXoO2z28Uu6mygKpH+jkYCiKeKa0
zsBzTNe8y3PxhqHmq7iLXlB/Zu8y2VOUzW2qq2bKwo0j6Kmj4HaPkzK9NAVcdfT50Oon1gIrQidM
QeRTTovt7MdMEeMcZc7S81m+T3FH7MIRO/GLJu2mNIhVRwLBDugkBSjw2r+sjygk0SAXxU2chEY6
KiCULxScFqSNFRgWtAR0X/yRMZjPTzBPSBj1te7TPQ+tz4WDSk8o1d5zgsLNhaiJCT6GoROwI8fr
epEl9h3sWPe3sdWYK6QHFJFvHpT8M2qOOLfdvLIzirM9R/1u0emW0OX7unOKrWyv0MZIAbFAwDId
NgNW3Locv0qRu+piV8flgySe+rlGNhE/g5KcMiwPIja0XTWTAQRMneThfF7dW375oagONRw2Wd4C
SPSbUL2y0YWb0nPzL+2QYKrwg4EDdObMhLay/MAChE0X/fI1QnYzLjq6vRdgQEgJ4P/JlKdBUyy5
YBEc6mJ1YR9j7Lb6pBjplnCRZeWMQi+rwWNMKwgS7Ql64iDMWASQo6GMydm61TAfNc5OfLWKV9BQ
TBoqyyjHGU01temj2pSZ+x2rsKZpxTGVb5g42tcvOoSfdO41IJoVS/YZ4uUlu8wLR9OP+41yZfkB
5a+GzeawRTp1th9ve/sIav9awf7qi7AVHQYA0U2WlQMeYOh23aYsqiqZMxXWnq+/oy0hPBsxtlqA
zCw0LdzqPwOatfJ1xfxpkgLX3X7747Q7jJx4EJc+lOQrt4rA5a0H3S2WTR4BOXIeQrHA3vpzoTkn
QKH5/eS58Okstm4NlLTtf/JAo5cYWZqyX+5bzaDYmjkV/IvNpcg6cBInjbOvF+b5PDgTnEb396jR
8tJ8+tE2eQt1n5DhUZWgItXxo0KSJL07g6wO6drlmGhcGJxtrTQzQJN56x9TZ7akqLat4SciAum5
lU6w701vDDVTUEEQaX36/c1aESdOlNtdq9I0TZo5x/jH39wjCoK4gF6FHNdOoORR+Va716JVAwZC
NJ/FpxaOOfbHLRbsYclj+FZwWupzr9pwsyPts4oLo6jTjtfjiWOR095E5U+quqd4QxMs1HjtC+EF
KMCoSQIK0fIO1F9V4QOjCV+t2HewwcfgNYs42J9kCfUyZROpI9YKxXDZEehePiympjWqsmPyy2p8
H1bphCWFy9eSR0ifbDuQiU98M45o40Yg0ZRxhka+HuUGc4cc/xJ02vLsmTP5yvEORhpKPSDTxDhJ
duQVndu8f1LmWYioq1FtENgdsjkIYVfNZfKdZN25Gyyq+5ndv5xKzJ9A10uo1Z6NRHlfdf7gR5d9
up8+EfET1N6C3093D32riPIjtqLMH5Kzjcs4xZDZre01mdl657diNPOgSDk/8YFG/AsPjvucqTV9
4ukHmRI7+XBwwfXjSFTrd1K9PZYGURzjyAE7kcVX6tbQV/HPVRL4pizIiJhm/Yxw5TvzHa7YDP2V
z4VU3Mp42nzDwfL0cTEKqPJ9i7qHyTO9r1g3WR3T4uXky7r4Do3alYjATGIxwTze78QBXDN7/IVI
qbroQ6WY43UK00WhENfz/UzTRSx7Znwx6FEHIcUPahFNjRB4nvAJl+dpE3xg5dLCCgFgWcU8w4Uv
oZ9LlH4KO19x07XC4+X2iaA28IT3DxWcUdzuaUt5Aleca7U/ITkxnxPEj59Y0JUxUTF+cczkryZJ
8pjosPpI6xwjb5/9iv0ICDZzOdtfhZ4jknDdpf0yx6XUD6k13jLu5jh3NuX08dsYq1Mx48Nn7pcq
gawhJUKzoaZH0JeODQIIho+2lBFqId6r7sE9b4P7+7dq8HlTNx9OD12D+HamnCteWZ+f8YHWTsxv
XtjiPOkXcU6BoGkYhwqaYesqlhDHtV8CKvfvCp9Nfo5OlWPUOEP11Nm9lxTzz2kmsxaLqqbyFCiT
Nlu3VfMRk8T5Cma7uul6XA+MFWT19P0gBJ2LUP/jQ5z6wtWqiaSzfZKgCYW4ZxT5wLf1jQ/ek8GM
mJLkWhwJ7qVaBzLGy+32Ta5kDc2/0NV5eqfR4ye9qAdVMyST9tBS2eMUzCSu9u4Dr4T7ATwFnR8j
YJidl9wEXCOQnXktht5OQn7Xn8Ko/O/NmsKJALfgIEFJ3jWs8QRKZTNlqR2V5X2MDfP+dcup08AI
Zl8cSlmNSGdM1rgVgNg1DGpCc61M9R9jJf22t6ewrTEZZsqsG8InG95C6nRXHOPR6ktndpHv5Xsw
AeXQ0TGVwEoRFG5PbaCyL2Dwwic+fkAetvHtY7jfySlUV3TEWCz/At/NpbE2/f4qR5UoZWxVqEMZ
2HXDFr+FB9cor6oDLUrQ+wn7mztOJe+tsbA23dImxKC7MmajTGXlLRTPegQFXO6vm+nup3N6zp0t
rM3A8NibGpae17z6eTAzhjAgopgZi2mYWZ/7He3WPl2QNQuaWA1PK16EfoRFWRQIaKh+BxebL/0Z
N8bFTJhxpQDDpooBJZV9bDPxcLNGuKWCIgykKGFxpYbrXZjsVk+ah4jsGVhhUo3oTsgJrQYrdfLC
TQNAxHlc6Ysz1I+JKOWSH9SSU7Mim05ZAgNgdkYwvdCxygMcZggBYAhYEVfPWmq/3QfwhuW3y+eZ
+flnpn+EXw7m2zoieWgUkDYhbt8Jj2Y5lHEKxZ9N4xoRIhoFQU3uouPHlxs/sZ2qiGCXQYmfmsYu
IYb/528zQxcS2ZhORNJv/HRKOK8/A/ahSD3Q9cPdACt4jtkPug5nlMcB+G9InZeRWww50yDBdJOF
VcGWLC2+z71JUJHilLv6QP22+LTjglHRTtoV9EK906EQeETSEyhl2DHDJuQyR7QA+f6JcRBZWkNl
kiw/+2fOu7j0nWofprb7YAUiCtsU5tOLEid6roR6Yd2xpMon5d1PTTzwsouluSg3c3t3wo2QyaeZ
Tk8LvZ98uKy7Uz1sqBdytol63nETWsbi83S/MemTzM27nzYdf/s/AGJJ8ajhe/LbFc9UzPBroBeo
a/o57mmM59vgpY9yDSAq/yBArLlzZzXd7Nfj4n4LHORu7lEmZM1KTydP263xeAlO5qJLBDwutyuJ
myhWpw38fG38ocvJRvrdq7/bWF+e1EhoqPE/VmZdgvZgX8f+GxMY9iV8CmInKaNnBkKMny59bH+2
KBcKKm3a7mJcqG5LayLUpuBJYpAIAi4sYoRnLVexuAMPdLo0GxQbvA9VTEJdwxuu5DNfffzSs2g7
tOMbUHHuK0gVfB/JsfQk/349XoT5KKm+JSQjVrXMsfgMYl/lHWHRcEdWtFe/bDvE3IGfNigfhAR/
8K9c4F1FDG2z4TazSaHHODP2G8p+lkUBKGJ96ui6Rzcp2u+XV2GfzFurLhpbiDKAb6yeFBy4ujEf
pUZPQ35dPkAmzTpe+NMh9zwNaaqFfj391XaNYOqPs5Xpl+tqYdx0cFB8i7Bpoaqh80DSCjUAJJ80
PnwYELZA2eGdcHQVomqhGq/grn38zPDFzyHS9/wF0XWFRvSNLgONo2JBn8wcDgniiAfZC9oG5Vf9
9TJmDzK1lTGY0ueibYADg2QT5fmNnyri/lhx6jM/DAiBx1dx4X4AFYB1cM+V06ryWA3Yf9Cp8dMS
TSQ68nsjBzjR/HMdI1egwiI4DuwUegkh4ZBof+iCC6FVRdlFvczB5ucAQkDtZ31hvUn5lTIim1xI
L3d+8+cIlgW8BJldHnYKzAewrc8IjRGHgyuGApLfFC9gcuQUWJteQxyRdUEeUNkB75e/nYK2HEri
7X5aF4pLiC/aCyQUn5cYwnBZAZ9rTEsMXnmiTXLQkNGxU0Kyy4OAcMr4TckVRIUP+M6PRRiNufB3
XtgBB6D/HjlMSIISMAWE9RAtaKT4JxBs5PWdOkHHwTvcvx5grkVUBB2UjfIoglyBpQBaKX45bNHg
YFB3mWNNWYI3FwATCZs0rlgujnNQHt63OoJr4CZEmzzQJupkwIrBKDcRY7MiAHX0Ho4SkFZCaYKz
udOPoDWgkejgnsCghrtRTWCEcuslnAJEgw5wqbuN+ctFmJWiaYcJelHHeHMxcsGQebAXFGyCxiBJ
kpk3I88d4zltpk0/N/Yagp/44KU6iTlgov7VUY9/VuUPNlgLuCuQxOikomT9/suPxSJZgKWMcUv5
YxNi5DSyQgu6LLpj2DgfGnjgG+j1RZAsUz4VKTgXKWz+0qj4sxfPtbmwJ58o35Ub7vNZe46P+CxF
hY9F4iRBJwqpjWFqOapGbxyAROAn1kZQVfFj8wfYot6n9y1R4dmfAYnQXH693gUO80/eK+jHXDDR
x8emyomBg3DGT+ZvHE7vkbml+GJoGZyoBgovhzqmEMMzacba3UU/9RqXF1Q9K+kix475ZKMb0quy
+9dHcFAxyMM1FSx/HcPNwjCcXWVukUuNeGYEHEVmSIt9GipA/4kxL4ZZjK0tV4NmRqPFiF+Gemgw
tcX0k0muhXLhUqHJBUIHFylAmnOmsHzUAA2VyM07LSksGz9m2rytx+q8wy96SlqZciNtFOKfOrIZ
UTVhLhzVMWcDBcfqjqlNEurzYiNPaaCZCHd74XuV7k+/jICtnxeHEATpiLcVk29pqi+/KzzaojbI
lrj8Ihxj+mqE1jB29vdlt5dW1egeymHrS8vHTsOk7/1H3wGhOJ9ZN/tqH154YrxCawrguKvPbDX7
AcY2WO0rNxYHzHQ8ZU6LHMSTPGyYNzNIM4/61Jx+JsnIhI/PPMCvIAI81gyzL/dju31GtW9yFrU1
iBtwvPWPGJvAqxjszQsw8+npAa08So/GnyiIH04PNzyQSvHb/Pb/ykB8fZWtDHi07Wfaln9jE2IH
+SytPw21FCscazNH5Ouw5t9n+oasqXkbva7vG7A4W8wHM5uMmfwJDwKIlPdhtjOH8YzKGiz/PXv8
YDRztn3YyBhzPZffkfIDFyFML/JiOGDCXS0YTNYzGk1UFW8vgcMYPTEHyJaYLSK4ayyw9scvbLj5
53L6K69VSMM2hy8HDdUKzVmz3qicts/PC1AWMrR8zQ73v6EqDkAHIChuiSrqD+oUrwkvW2hXbX2a
MB9GmdjmDnAhDhUaBggQvjuWH2fAbEAA8oGJk3ksIDYuBcByP9tqP/b5SWF6pGjuchdT5R5vKNvD
sDdPCbp0ABpgpa1e3OaS1xBHQTcE7bd3LrQRcFUAWeCaYIiLxdsFRw2XWwfqCasG/J8XRMZ69wpB
w/ZpSBHJjsBGiAnxsVn3W3WiEY3MpB6vVsb0X0GgJZ2mntFTMxQq1gTE1MfkKu7+p6cjZOCuioT+
Q7goUEPjgyc4CPSusA/YVwNaZSpeQhNYhQwkN9APURNgN8D1CDfRe4IXMeN8BvTugMpDuMSgjZUZ
4TsYbxuZE3jCQnlobL6Yg9HsYSYy7efWjzZXlwriTjA6mTEddtC200/ei3ugAyDiwNc5vPbEcAxs
cv3cYOC3iifNFB4/fKY9cCqjwcYz9rFTjE+/lYwQdmgt4i2KUb5i/Q6iLjCjjuaI5h+ItdDChxbi
J3ZvvJgeJKq2CvN0C3R+2HEdPBdvLbRxswBOZQKuhzGsPNuzOcBv36Qy77HGD94nt+amxB+D8Xb4
TSPJGMskNUpeKoev6lKCTLQq+rbH8WltcxPRkn6Ic7CofPM2Rvz3Uwry+JrDTmy4vAbVXw5Wq9+R
hWMx+rD8DIBsQF7MzGo2mUbynXLO8smXRm4iEaOqjz/H7qLOsAELCy9ePI6nlTWOMXbyHrsMSwbT
+eCKgrVLVBYuh6UYMXvFY4x0klExa87ygTSaUKFuMJDSc3EP1WWJeqp3U6zN108PhOWsYjVXjZRF
M/6OcdD2pMAUtiM4qBvzgddM8/m5GVkL4UqIa4NrTz+kkmQR93/QRZ/Jm1Seh0cwDOYAJ0KSOWlw
9g3HLCJxtnEQtzd89WVGteXd47Dqdo9s2et7U0Q59ieqHA/mjb36fgChI14XR/jF5PRp1eWzVZnY
xzPWZ4eC0r07nTRJaGolvfJhT8CWZ63DSHAFkM1NTD/N5vqQnK8eqEX0vbDI+6UZ9W3IHaw8Zzn4
Rf8cM4u1776tB7oeZDBx7/7bELf8g0w7jw+isqjj9Iau6+viOlMnUYsNfovuNhQ9iDF9JyPeg+lc
q/ih8gxo7Vos7tF9mLgteBri6reXq2PgVLkdYayC3b0qORaAHsR8mNocSDA8YB9s+YE4be/V+ixR
RPjk/TIZDI3Cf72miItTyQXBypb19AMu9xennngfUE22fev46CndQQAG2vbR37RyOzABVfanwaGx
jmW2SUGY36uBgaB8aTXz4vnTKwekyaVCLMxrKQ3oUUxAuIIhhi/jq3matO3c+mwBbCD0a92070aA
968TECmn3BzeyZd6u2z1asMgPJDZI3p8WzyTze2fERvtkMQ5IPjt7tpPR3u6yVW4jeMMF8aPqP0u
QV8xU8xQKxyLxsDyqXPscamsLAakDbcPu5DxYeXJMRQdKIvT4NhkW1KDPiuA0vZ2Og7m+a4CKryl
qAUGFyzsRth34NICJgGm9po3wtlo+cb2WZCpo3L+5eK2osEV77IxxcLCHEH62iKHZjKaBWpAgxd8
Z0xgfQvbw0FEa1xF6fiDkm0ArQ3udCBPNP8KnwzhhTfwaEqw+INOhr1HMm8DPBYvFj6LV915eZ2H
hV82ZRXbCiKbOZWOhWd6ibDaYXdlEyvla/4NcJiX/s14NbAXSxzdl9BR+Eq8L9uZZexrTsdRJS4K
jPzlG7vKWvXMSV/k6gxPtXvaqfi+3NfFm5T3bPQcmQf6D1J+fIrxKb/pVN2brU9FZsSOUv1Wg/1j
sFfS8F3OFBbigh7C0pacHROjDnyWCa5LZf+djWrOsuE9c4+ZrwnnH6YK5q2/lLmks+7oO5mjjWlg
QNVXfKwNKemzdPEh1UmUZo8NSfArcp1uNDIFwg5hri0QvwkYZJCt+P6aCSntB52qjYnC9sumu8Uc
MaL4hgyoDb/7FGFXHGRIVUGNyV1hB+Ps4GOYQVk7BSqFPjbDW4ufilWNBwL9PWADh21wjW8Z07Kd
jjDifq6jdKL0TnNQbsWCttU4V78Z+xgb1I1Z1oiIe6IZmapNH8IWeUZ2BMPsRKiZL8laX2UTc0mv
+PO9sExlW+5CxC7vZRsUP1z88nng48KCMptdGOqnsLRHQzLJV3TRyi1ZGAF7HNh3GUqQ6vkGOP4D
V6gz9AnGiRFTdD/xKawRKRXDH2RUfxsyylBrkuPt/gm+MRNt+pMUnt0Im7RAcgR70fauC/S6toNw
yCPIyr1jvMluXZG8gP0jNtYaNuIir+ZLqF4yqeHPA/9iJAq9eAmsj2KO777DDW3devJzPqNh2yNi
u4ZIyyCoheyYaESdObrp/X4/+eFPADuUnyyYwlR4kbirBCcMyVD0pLZWcQjOIBHSC7SozPgVOSag
sFQ9QGnQhyHLcCjwmmJohoUUZT3dPGVxR15D4m4EHzcJGcghQhREZ3HcmBpg+5h5H5wsYWHQijwE
mdMH4kDRnVE5NWPUvhRMKaK1ZrinY+QGrF0hTcc29gajwK/4786T6R97F4kCfxjZDquzemuBoW7K
VTqaR3vL0Yu0Dc6f+9f+w+diIvZvnCpDsZYFtCrQVcQD/6aozFt5QNnAH5riVASKMZeC1JRjSsRv
pVeMq+guIOlQzILwN3xDhQuR027bKSVmZQQK7RKGq+xSOFkyqf73zNGjQodhUuNB2IGyOrI94Zmx
F4sEj2qABxa2CUwlQIOG1fqzrOafZTPvGZfEFJQLRouHJHaTQ3/EZLM/lj8mzW4fYt5cqEOW4hOO
lwW+QuWCXnKmTqpFM5en/UwmPs9pFu2qM7wPvFCY0Mh6KeHRcdgOD9hTDfeVeatUlwf09LVIgftu
LiwQwF8mnFG6P5bNxgEhe74i/sLo5K6EPAp9UiEKtx2eme7yF/6lPIVSE/AApeIbeQb94rmkV889
WVvyF5oOhjKsR0+YrKfAQEsDySYZ84ztLr0JBJEKKY4iBsvwT3j+78GXqDN4QMXimWYmwy2h8gW0
5Q8yHwIqPpwDGKXfNTYiuGAkwHWWC7jFXyCzPAfzh3F7WuS3QeNwaH14/u/RM1j+fw/ANR4Clvn3
iEuIqZRdrg4GRZEiEDXfwhYI4dvX10FVsKPBUI8pPXBaJj4drmh8TD7Gl9m2NoEUOSinMERO8ohH
UY1S1jx+SxARD1iM/2e8xPNX9/7v0YJvrUwQgXJqZZAQPNiTfBHYCzYkLBL54/NcYBRi1CsN56sV
6JTAF/HSxm4NHRRGS4jHcQPDFQz+N8wWhlow1dKIZx4PMDoJgmUpzcGDYKHwDGAEWsRfeACk4Vtj
3PgH6Sqi2t5n6UrzD6uC9/7vR+WrChwjXxU4ON4p7+4zBDbX+izv2jMiuSZgyAYIKATrHesIo00s
RzPyqTooF+AuLJ+ioWFcxFfbnbByE9FueBSgTNP9+wi82Gc+J14CQxLpYnGXwrtZh0npojoi2+zf
ksRyTcdDtjR/BgSPygieUwftZzLcbq2LtFFGDZyYf46sJLDQAIt463qXI9XDPnRkHOMl3LwBibVQ
/jp0cPC7T5TXEGjFNvGHhd8/NUfm/CHfvO6FUfKXQMyG1cgOOoQ36ygZRroTnb394ooxO+VsOWaO
vmCNpdIWfxLwALzkfaZp6l7dpz6HeyAEYdIF3aYx2V+v17/hilWR160HY3XMKsz/VIza5T/8d/+5
D+scFKFmwRmM9IU0JIQC9cVlMIqjbgQXnm0lhdSreaag9mKDjfEaEIxoGD8AMyRSU2UQHUlVVgmZ
IYZTu/4mpHrwPqNiQfDOT7crb95ksg8WzJT+vaWQegvlLa/2nmQcUGtgCmDCSL+PxSm8CJs9bM6c
LxNyRPUj4hEpIyAn+SL17SJ8LS4oQwQVGl1WKC2tebcyXg6t3hs8y2H4sUznECk+02JezvtpP23B
rlRSpphF69+xPXCsh8vyyh1J3Vpg2oHs5BNAN+BXkqfVHBtw0lSX76XOWs1qWhO6ikmWMKvk+bTr
j/3xcXhcmfHga3DgHAvrKx6UUKXHM19oj4/r49oeO77nSBAv4hxfH1cJlcxjfT+mayKbtghwO+e1
Tuc24Mhc32dH2gqwm2JdzPNlvoT+cGTVV6l9aEcFu2CvEUeQhGwzWuc0CLtR4aXj92kCa7WmAX8N
3/Gclp8cUNgwqeoRKZQ2Y7FMs2NoLG6LrnI0gn6wH3q7VD0G9/CCNYkS0mDBk9asxVgQ9cmyYZCC
SfJ3D1RLfKT2Daw2zAhIRbdb75jgccqr0+WLCSRzZkD1D+bL5CNDq60DUGhSjJCuD1gyIhqaNyU+
1j1sguXeXkG55BO/zACzX0YdlxIfeXiloDfvKRxzChcByCvjgTx5x/vnff0dXAekQ+Fj+UN13G91
/IYWfTzXiYf4LlN10cjrU7+Fav60D7H+Y+s76f1zApOpQHio9pLDQ1nM3yuuqJgRK/FsZ52MRpAL
fXfXN5W+M6Q1LIukCkmQeyIkuD1XwFp9jaUjYPjXvrTAenWzgmfImL5KIFpy2J7bIoOtNGPScL9P
WRsNmmqiaOIA11pT/8MkTkTrge8zhTphFuQAgRu3Dqs2aa4kU0BupgInRM6rtJgzKajUnQxvLV/E
9aS3sBmE0Uq9ysr08XYI19DFr0fRY3hWhqgLETZFaLeQah6PQkDQITLIh/j3oO1CdyWcZRE6oUXA
poT6DSYSK+T8iIfP6mc2m0Wzmagzg1XInYU2bo7cQPxZiXdCH49Cge9cLPYseUNk8pO/gC+tNqxl
VH0M3ZPI/IxBg9vChyj7+Oz1alyZU+qQ2HCTHF/dGS7fEG64Xl9lIH8DDZg6OaoIgJ/u/XWt3qNc
hczDXQPT0/DyNKzLWW3QJrSvNRutoC2/56eXRwkkzFl7Zk4mygGvxvn1M8q5JWEHM9ftDbF9M3Ar
ZZ/nOAvnXNFmj8vYyG4CLfbZAXEEjwfhC55N7Mewp/XJh4xtA1fl4P6K5DRQMIk0PDbdTzZimvTO
A4Z7KtuPNX7ZI1hUujWi8KihgSVBDy+yGD9H7IrGxxcTsB7Ynl9eT+dKPha0sTtgGrv4AIpp6VDP
WKhY2H/PlGzcfdaNTURl1tihFiM/jyLoTAAluKpgj4PIa8s0JbmXwOX+bOrkDMH8Euyg5MUUlLjM
QfhpLnwqs9y8W3KIHytuxK8FqzcmS3hh4r+l/Uj387c+wBimCWFw17+8D3ShnsvZKmZ1jURhbmFH
lcDB+cF6sCnmcTFu5SM/h7FQL4cQJxh1vdVI7dcDxub38zvda/LoCzUWygcEQQi+q3ZnX1FXIFzF
ORszjia8v2eqhlMfQYcoVyj04QtNkKsiMegONcNTz3jvClE86F4rw4BPpgyFWDt4BiYDRGaOb5aI
mCJktMwOizqCygqriVfG6aiFRNJpJCQpXBlwXbBbpPJgqnU/3+MDtxZc0rpeKUokyRCJTusOSTfC
3ioyQG5PSwMmBrlkkDcpSE5CZoz6WEUjUS6lK25gbwKPGI5XXtrvKzRkRH5LmJINofP2QueMMZp6
LcBl1UO6oevT6Wm/qCScWgDg+vXJcPYA7SFZxOdkMThAI0XHAJMEiYZ2ozJCQ+XgHpYsoA7fJCR+
4h/QlrE/Qt4kqwC/smm3z6ffMcXDkjbhIbmgRRnDDsvXBuPM8uR6nqDJSkZJthzYy/yzxWWuLOdp
tm0ZPJMMp8loL2So4unoSWocBJMmMCH+3uFmTcv4optMf8svCcSkQWKckkY8ZKpMag4sWtMRzIoa
xlU864GpqgGJbAGEKc5ur/60X9Br3kaeyUqAkab0nDDwizmbmhIJNtJpq7LpLSgYOZm8jGEknEyt
PXO6OG8deozMQgcQqeWyMa+8AhNO0qyohqvQIDCAPmzBPJMcrXc+hjPE8EiCzv6AA/2dYcoWSx4W
dLxnetrCNOruKx1mRqPuslcgpocTyGncGxCmgChKeKFvp4+4Rpm1iissFFzlBIs1nUJ4A92DJCjm
oZYLTw4yOMNuFLSqFztPv5hCnb3PbVgpBGW+98UyDYyZ5FcgEJW7fO8NVFaX90X6VTc9c61q8rwl
U/N3sFAX1qwd608sth4MvJXdO2opGvG+OFN/dgdwkMDayGvzKP+qM1ECIOfBMVsfK1tli23G+ASR
8cU+5X3YlLye2viFs8F7NpjQBwOaE43rIGpEiVHusz+6xjnijFPnGGeqGfMCOg3E8x870mJ1W+mN
01a+bq4Y+aA63NCsvH7oCJ9j7lLC5Sm8mMnSm9GsMLL4l1lYJQFbIsU3BSd8AOAHsUWKPiDD94Fa
nibKTRoc5DkBiE7oadpdLGyM8aIop4jrcQzgdgMGwkn/GdbQ5WdClZuNq5/MvTNbhRHjNuR5b9nq
HZQQuOB37H/4ky5sUAYqAM3DjoEiWB8n4RN7C/wsPVwFwk+kMcvtgIaeHi/2H9OS2r+Zm3tSM33B
Q5gC//Err1/MClHEsFJJ1CKMNiYv/+6VF0zOL0aN9rNyBxP400xQW19d2X5NlCSEUP/kS465t4/Z
JA7tPTgB8tZqhD3lqxxaE4SXpMtvNXopUl8hvzifm9D9b6Q5OwkHiqkNtAYIChQCjNxZz7hoT92Z
rpTyIf0lck+iVnL4V1uas1m0naCgyuoS6rxWXzI14uQjkqAC+WD9UcsjWQ7hdVK2MVpl5afdg/oP
Lso3NFgvownYkKYG7mZfWWOpNFg1IQ9C0OCktAkoMlRqQTzg1mBNE0yuECrGp568NDGsx7CgxvSF
Po6pP2b7JUoFFgsC2ngrhkH4m944/+wX9hUpG06H7w93i/AV5lLl08n5mGm/fFqXNO1faIGUNEi5
5OkbRS5qTg4qLWMdoONioU8ywRjUrwz6AQhflcelgpIL12Gg5hnLKbN/GADwK4RXCZNNlmtzxG8I
kA8zAkfL3hinGy5Bvl09PM+FsNaQkhXngXkwwrF8l531qyxOjG6OMHowNa86zfmMd4alzVks2QOX
HGWsqk/HFEkQloIWrhfwGWHq4ZWLfXVRB8Y3VIaQoVbwqvHfwPdymrnGzL6yIgSAsj4nyDW8E/Go
icuPXSERryZpaOMiDsWMeXsKayEGH6wmJ4eCAhitvclRO9L8eA1CxrUMBWx4mjESmsvLZCqPYGb/
NDczJAM3hL2BLQKcJvgHp+kgbBjgpb4BjqYTgDdYJH+DyFqpYTt5LPVh7L5H9fgBWyL1EAlPH5Ns
T/qZl/ufMboDoBUau4dveBIhd/H56euL71xft0zSpLXk25vKyed6mO9fNNZQJCc1Ri13N4keAW7p
IySEoToW+drlBArB5JD+0HyKGBmwD8TmG5OlTGlhxz1XsTE8PETEwXfCyNur2DnzsznH6iQcHPLz
4ADlw3ttuAIgcHjslSWSEJ/BFn/b5ORLtGcl4Fpmx0atSQXhSVQ8o+ry2JXs3+ignRK3WSg/XK09
qIjzpN4KzUi5xhNp+r2dDvp04NlBylnd3B3du4OwtvCLA2MuZLdqAKfPt1EmOs+wnzDJLG5Q09Jf
QscDzUXyRXIs3juRDo0ykdmmDaT5+OP9KBtpy9iATuqXqCJzq2M+hlyZHLciKC84L+EfgIlkvHkR
XTf8zKVbMUvoYq/Wj3qR1hBJdpTJTN2SuTUhOwk3WZHtlu7bnzualx82dFQWF4Ez09R2ooeCQ+G8
ZSxwWbcJntYQbrNAAzFJc5ymq/qAqTuUI8g+ogw5IZmYO3XhJtvC7X5ia4jHBZSwx/B+QzVTXpvA
Dju/9POxtOm2LQXqgJw4fL7DGOEhLBoC7eHSVq7++2WeO/8+vHQCiRkXXDf2i4iF+0g9VS2zWze1
gA7ile0qXCdYeuxe+B9Yo4MW3DmkW3OdTF/L0m/Hb953mYTfuXFsI/43KvAb73y6omUf4VXsg6HD
S+GIsg0KGBsbF9/yDNi92pHdBXX6DncZrzx0B/onuLXBizOuLTE/X/Y09qnIcgFNhGOB07LX70xB
31fHCbK9AA+zJUCDB/kj9RlQSoC1OewYAIUBExvBRbBhCJQPx55qh4K0EMq3qb7KN6zSoO95+NrX
/scXvAyd0+n27CU2ughHn8GSck2vGIvoanMJN2cDHcVLRsXqsZJQ4qxtppyTopndAyZ/1QgiB9sO
23m+tcJyr4SP+WmiQt15bgF+BCmB6w2YWZ8xG0+Hf61PjB7ZGeo+OesrbVHB8RkErGmeEj63D+Cl
j/smqKsck/m0YlIMjo0eXF5ciUdw0jGdhnADXDUXpGT/jBd0T/BvnsE3kEr8D06EEw6QkDAlZjAf
O7Au30eBMhz5+AO8zrBpieQcGSNFBtFpTPsYp6ahdgaCZqFBB/XXA3Ej9cGce2WE1eKzalKxxH5t
QpHI4Paws2KL/Sw/fwmsgiX5FpUEeD6iZUCMmpvI2kJdZj+ghZtDhgS3AfkA5wUf7dnGEfpBCCSv
iSHcP4yWzF5tosk00wG9PmLDZvNB5EDlR0UH7JivwEmhuNGsP1CCwE5Dz7xrGoFWKjfhAnVuGfix
Y0TVUQolPwHk38JQ7UcFDiv3Ha6IifCd2ZUAnlMAmgmEJK7Kzyzx78FpdMFODPKZ5T0vKiZY2ejD
dKhjMATiNjJXD7GGQqbjfCCUvJ62ee034Rv21hPbXG5e2CQ4e6ySTbyCXW3PyxWsJdMlgHv0idQ1
eZVznI98IFrgRCT/f0D0fsagYUa9jxCrniIMfu25SqRhPu2vfeU+/0jP+SX5jD371m3LCLcE/z2B
I+TIvwJePDHResDk2JIqR60IAHUsuNAYfldDziQgV7tSqPWQK6iATMP05cClJUhLZ6X95ThDRskJ
u9pZy+qKzuU7J7bhl1yZCVP5sZiOCqadRsT5a8JWuRscBlcKb2oIVqXXRDl28wItx9T+bceQAiel
/97rIQzxSbKFt4edzWkW234ZlMEL56RXmB/5oZ1PFGeEYQFxMpf7GC39Py6kny1PoRUSlTmzPUjf
sHO6S3f5uJh97FmFs62yAOcLENYmcwLB6SIvjHEYhY0f3CCOFj7x6Fjrs5JkeJqgibiJILY5MD3Z
LrR1PElv8rr9sSZ0IFOJKbyj+JQ8JBRiM76yjyRihOi+uHdikdg5I+iOeeHnr96qlx61Xiy44fa+
nCOdnKsuIna/nDNFHd1X5pzGcV64OoQw5tdUBneGnIV/FGNMljyoD8IUiHzK0B6DOnFNGfAvsqmx
wIwjUDZ3ViVAXBgZJHJzyOORmJrBg3eJpgAVbrlicIxYNheNQvfhhNYCah+XHji9dOCypB1ohNiW
+2aFxPf1C+wwhbRL5UdrV0LgECMUnjEGWYmzwBn8lXdHEAQIa7f6Rg4SwD+cTHT+hA1MgCK9wvmQ
X+up+54a5QHGiw3cqFqwZ93ezl+7gOHl3MMqso8GfQpkw34KtCMyGgNp3/zWM3lXU3ne6nM34c7F
uQEEh6IeNI+iccd9bdwYd0sHYBO6erpGMcngBUhlkArO8KFwoExwl5GI6NlD+wCtZQXf8IdDfqCi
pamBlQwykw7zkbpQ6VlgOo3UEZOmMU5DU+wbuDm/VAsbEdKp3PTDwEXZLjzY4AVzdOh6WKC0yLzC
zqU+P5tYvNWIWAKsy0Ew6D8IXsHYLNEQp9DH0giQnyKEOBS5qkMkC+RjnBKQLUOWNSwHsKS2hAWA
1v4XQgSqSP1Mv0V4CkgHBGH5X62a04HhGE7Dg3MEdFZ8IdA5ENWBgoOljgSmc7sDOBHtLIUrWBmF
B8zyn2zFOMUHBg4ImCIJV0w/UsYrIjOkUSF/EdEVlO6hmyg7uGIOdDz2s+9Iwt0Uh5cQ2pBjUrxq
i3ybb4kHdSxQfTF7tdlLFtgWUAOSDUpN7J3I9HkMB/H48R0zRcHV8IvdQDVqpDkaNY7ZoJgD7gFV
07gQusYHRfMvzYGVOTWgbMqN36QT4zkfY3T6HNTXiBixqqcfmNIo0bzzBUHyZtHgOR9+4iVc7Rrc
c6fdeHPabRZfRmLAFTDEOWvAuBSX2EkMroBONA51hKMBjpx7NeyXxtFYZTdzjVbn/D+W7ms5sSSL
AugXEYE3r3jvhJF4IUBS4b3n62eleiKmu2ukEqB7b2aes882gUH9E+j2ku+l9h0Kp1ak/7bRGnVb
Nh/ULY17fdFMdpJf0+pydPmWbdsNlJ+P+MsaXX+bdsgShhCCaI6SBApyvYCHbnrz1qbDdLjpm48/
WSESeRgEFb0rd7GIkDhxGAupa4lJxn7bfGgac8EDwK/sXoaZZWizyV/1bIdYK4zsWOHpopR/Bn2m
5l4OGd5UEW+Ck6MjyMj8jYTNf6EItfJUQvCkW/RBJEELT+Csz+B7h6H+R2ZnkaCntM+jaQfcgkTd
XMeQEhRA6QPqfBfU5O7dWg7Bln3dZeSDeCtHr70eF107CWQLNPKQ9Abk5oXiRaxRFb2f8kYWgzfi
ZZhON5wOQmQAkLFzkcZ2c/y1bICRj0hJv6jNFGhzXRYf9eVA82jpuEdWT1hs7v3Mosp9P/7xz0MI
MYnUQf7zR9knPo0G0gt4T3aGbCUO2UJORajdVUmQKFisA6/qmCYQMLb0NY20L3vlYCHodiwLkH1V
AAuUzE+2HG1wWxof5rGaU7r3/jg1oG7ps7vE/4FoMh9RqQwiP9l2ogYX6q71X/VoL9rfjRezS/1J
80VuKR4WTXtRfH/mOtASN/rYvQ6maur0MNfZNt8dhfqWQxhF5vNTGc44oWyGMt83bt/rf5HRFW9i
tJ5Fv99txMtod9O81xHBonlcpv45k6fJ3rVwLJ3utCs033V1lNNcY3Hpbb9PvZvM+03AcOIz5JzI
Z/Kf5hvmI2gmv+hcPy+GnwKDE+PDcDPSMM5XYu5GD/NbbKNOBvPg1poOpol8ou3cra00M/Fr4fSd
bV7HETCAtGz+XTIIf+OsLc5fp3buM/fp/VRgLGeo8Cv3VIi3oVBwqEQ+PWL20UesBf5b/T1i4p3c
qdy2gHpvh3wwJ4jlX/3Q8pq7Jvt2lK/E57HDh3QMpZrE5jRxEtp70WF6puDzmMMSmMV4XiAKnjdf
IY/wpsBnKIWUP60EXMGToSZMUYG9ykvcErVeomBWZClEWx5JFjAeGFs0gOHhAAJjc3EZx/ER28vh
br4Z7z/3TZkzz21Bj9M+Q+iMDI/52Od6mKuum56w++cDP+nYfc2cY96WLPA0WnROjfN33K68/n30
bvNl80EBBn3tHruSPCKfqWoGgWcxjH5t5+/2vZFtLmeJKhOQ1uEz0Yu0jmMEpc947Tx/ikCpq/6u
jUQr2gk+LVJUmg7aU/FXBGQptCkelcwfTZfyGrX5PTacdMVWkytSbLakZHmgnTdwolX5zk5tLqZu
Op/+DT4JbO4U6/VVI/17/iOkQKpwUkxkZJnQ1aYpy6d/tAIjDHwt5HxHF45EbzrZdLSB9XQJxluz
1aoPYx222KVl5fr1/Axz33f3TRs47Vn3bRxf+c7KSrzqZrSc6W10VjDl5na8HNP/xr8EXJtqsWyZ
FhKnSq6vY0pMi2u0m01R32L3xZt8/CJYrg1DAweJUhHjPvssXH+SeM1JE+nk6PjzmKX/oai3nz/W
2HSkw3CiJjc1uSzHrt0VrQs7Y7Axvv7DdNu2aAeBrZvc4RZYKFyL8W1/4k82wqeeWolZsD7Q8+Lh
m4UqgRVGgslnLqhOQWTPQeQToOYxUGsY7Ns6baBOqT8nU3i1/SdAUtDS2S70MCGI0Il4G8ZYrt2M
vcU5uFW/aER6sqmJgXVB7fybDHmML3flx55/HDj8BXfd+q92AluVkv76kYF/uysAltGGoIIa7Prj
3KXv8m/jKwSWA/hQSl9b10TWqPjyWj54OGY0WQA7W38sdDzG129eX44yZ44pGIaNMtHLup42YccW
4uWrkXg1pqdQrHkg1l3EzW9DxZnqMVLOPh3Eq/KFwIfER1efPxR/0r3bWbsQKSvTi8dmvAJKKKzz
uWvh3T2Vb41j0Hku69NCevKCRqzr01K2dCziQ38e61uIGfvHctxhcftHgPqnEYr/8/yeKq9ASSuF
hGT1dG0hKYO5V3HVSjf3NDSp/r5zqMcEkUfYFL/LDgrcb3ibKm+YQatLfL4K6cp8UzpJk74W45WM
xo2ytLwDT0tj9dfnsFunHu6UDHAURSS1lVLrUoqOYEicraqREtJecEp/57/FJOnep9VffIjQ3+hA
RPWVpz/R2iE82dsxcRLMugrzbhyrcR853nlWkzVk4G60eW7vPi+fgQ9IHlfc1L5fZVSxkKA+OXNb
tH63yrdNPV1UFUg/bh8/NI69U/FStuvNkvn5ESrOhC5jH0NS5ICAYKelKD0L412FNWPD9gAjYOwM
i69k+vuqRNRStPiqPUsHyQLYYVqQCzzkzrpx1fTLsFAQQck/ecWwLoncgp9ZQ8/SyF5ctmffKh3x
tBinyGMEX5YjlRg7cfPz8pLLOZ0vkwbU91c5V4+NLh1hbWEvPc6eFfEWde5RjdtXitB8nv6Jkiqh
nuM80CNsKnK6QRC7SYI5AIJGycBaf8sFPUc6uoEutM2vY5Cxc2lxL76Ds+hTFirLJu5UIloPJXwI
zIo48I04JosCWE5bxlSg3XfQEwo9stQBTQoslCqrkkepWjIAC4Ieb/Xs6AwxFYu8wr0n8PvRztza
OWTG/VGCnNkuL4LCgZzjNnEs3j+QJqnbf6+dOBEMqkjYbwMFjwBT8227Mrtkr4HzlspPVTNMNou2
KLuPTxifTS8414YCeZyyv4zT88A7KrKkRpeVThDMLNQ29qnLaDI7wRZ6f+5rW08sh1TakH35EBiV
YgXPH8g4TFJjzWX5rFFckX4ty4jo564qViW/DgnVdhR74hPjblVoKRzDzncpZveIIiXX5cHs55/t
If7vHaygcbzi+dm1YNJbwhqpr1TblwYwz3IdRhuQP2t1BVXku9Z8f2U6PjmVoLr5I1mHv3fxdH83
pVt/p93NEGFIXY9Vp/RRKC8dIwkUI8K6awPC8eWKYx6rKSXUeNXSYaLsSWXz947bzLo+EHaAKH84
h12Swqh6mQVj7mLUfD9a0GsqE4k7leHBp+NHcuMIlKE6rh9+tiV5iORlx0q6FIKXOEMDKODrfKPR
FcmgFHtOtJDR9ONqFjd6Lxf5Mbs2L7azH/YzACfhWDwLqsuvG5kbHRPc81g+tNw9/BhOijBBhNoK
fmSJIMFaR72VG9kLVqhMqNQ9xSvLuFK8fGSxSBZi4FVJvUS03qvXf28GNZ/pLtpG7+6Z2w2xoSpk
Uecx2Q7w8zI8TF7D6w/2JhL0vbH+OO+Vg4c+0PpZ9dg7OjLu3rWshUNd2H85FGLJ0Id44hEmdC/7
HyO3bw8itWMArlbtxczszpxkUUy2L/UsvVP9/RXo27EvrmF984qfVOcUwAETPKuCG9Inz/IZYpXb
hNcYzE7qu17u48nR3pEGOtiUbF8ImeVbG02BqdmmJg8u/6V/RxzezzkTtk461AW/y2Pphlx39/Qu
StcGZWF1NcGAsGE98xNX1/7Cm6Z+amY/Mn2OdrNUXVNV5FU7ejd2BgCebQSZx025FKk8PmaP5nWW
dF/z6c/jaDF4fL9fhe2/x0L63HKcZF35KLxjrDWz8pgATZtSLRMrgZyeRCWijE+/7zllSQJHHf2t
vOxskMgAhUgsEbu6RszoohN/lBDUyEOCeuJYjFPzvY9V/nG0EIqUQ50z6S7RSlTXy0mQsb+oj0N9
AvNg2LRu3cyTtI9RrEfnM0BkccXxDPZofJPUIjg1dw5t+jG12R8l1RfRnqKrFngFiDGjblfAPWLB
LkkJzKuRCvzYwMvRnkKHUFoMzFf5iVo48x22s3tFwWLKuorVlryFX43QtF56wBkboLXLRklStAko
lq/2UCIjLSvs48VMqc2/EhSSHkErVFjxW5OVhxIIkcVLhzbH7nMOqmCQ4bZpDVmEL64RphsLRdls
30wtilHjAjtu5lv9dJNiWQx0a6DbJE2Ht6BsQR5g4FXV1ppE6zGgDNxMEmd+PoXEgw7rzwMNqjDl
l/kzraCKQBauTLD0ukoWn0I/qRsUnRAxXZVOxz0Ay9kBFa1qhoO+lRKuzc3ncuoup0EhLezOp8S2
nQZAO+Tx2hr9YgGgIhGBh++/XGQv41KF0oi9DOt+L6XpQWsxv1k0YmapeI27QBSW/O6Doqi4BgpE
La9/k9JO5Vu41H5HY1D/P/w2m6a3Md3VPLmBrosxr1oN6YhhSz/KL2Q6bZ9eKv8Tj/xUQQRpyKPT
rOdOGNWp0mJTOyeaO0aqmGb3fvo8UrCm76vCPTLjRBOZds7nSzGV7jNc0fgvl5IA+mto6DF0xt7Z
ZgGet8FuoXqTnOZPJV3NRL+zyyqyxlWNer7UmFcA7B+3/iqFxxkIcod4K/0PdLE7C+lbi07xseQM
v87fi37CEe6OnK5znT5/OVhAImZsmmkEzMBvs7dlZ8wY2Lau7vPEncwOUoFnFIWLQILMzRnnqCwT
9Ea5igTc5asBGTNgf1hB8Yf5cq6SOrVi23VBNmomwtmPHXDhsK7GV7UnlGAcA71n86fOlnG3lIKP
VWdZv3A9u5ffH0HtRAsSdx49azDwExaHJzBoXxhJrKryO0IPCm1yiRWsKt4V9cMjW7r0VhBtM6Pq
hkkx1PYszxALqsiwsj3ceQw/IrOsdsrVMItBAlXE5Eprm/0raH+YN95CFHzxikC/K+MAIGO+BLyW
BLu+1tXolukIok/ert56fr/hEZCE2pHnWuzbkB8KGylO35UQimdn2ZLWW6N8D/5l3zVgJAZBfMYn
OtRQmG6lOYXcdX4k/JxT6qhgU7WNfXqHcKu3SjMRNvUFTucCwOPR5kB1fX0EZI7lQ7xi9R+tw0cw
SjDGVayAkUzvcQdQg3DLoriqcp/jqwfl4HBKQRIJ7lJXm8E9+Cogab2s+ZFufXX4tyKf19skgs3H
awZ8YjRGR1eEcMUGRhiRQ/UplKAUS1deiFO/0UTZb0Kqt81MKC+c/Bj5ForFSAoxSZwrm8arBAUF
GdUWfTX6zZLF6vPI73jpMWjRGFKrRQy/8rH2vTo2M0GMYBxcwJjGu341zj+slR8r7YUD0515CPOM
Fq/XwmUSfVWOH+evR+kCPUAjO/XJ6ISVqwtx42xEO6a7W8WnrSiQOQK4hzDxytt3jj9opi4t+VIG
WFdd6Hu+nz/KrVSVOs5YTG9qi/IbubI2J/ut5RJU8ZNyvJcdMq39h9DwUumQCX/vyYLSres4zpKK
vpckqTutqdFblwi0KBqGJPvxwZCTm9llUbrzbqK/rOw+4g1rpyXvdlc+FAPPIx9fVW7u19g0dZ3q
vB6DyLGk0t5s22dZvJkJ62oClvMZ43rVW6EVo0fmb49OrpDR9mJljjeThWzahytBEbc5lZ+cy8HJ
qeo2g9Z9X5dJ1yOLbiTbjywmb/bfq1LEcFk1n+9vYx+X6acanUCCnMSQL2FQkSvnxoxXI/NNg75F
XZmsxxcsqYtLoZP8oi7KxUPp4cw9HEpq+1Wqh40a3ehwrt8uvedqGqs+cJ+exevgtGR9VYtuq2tA
lseCGcY8taicETG30cL+PSbuiG+r0Uj78czQJ1c2yYEur5jcs6PCVd1vhwpLyIh2296MKTf9xw/M
k5/mhhW75d/oxdPbtoD1AyxY5Jg+i19mRLyppc6CYOg2nL72MmsKKMnQ4HuR7PEHnW9uzcznRmH0
nPnYj3PAXwUvP6YfjJTPm+Ym0zgRL+MlGTEr1qCYJnaRJo+J0u2juYjymstvhwkCv+4CGp+PT2Bf
TllR7oe2zgOf/RTwHpkgRu65fQFWNsp0JYFoASDDI3iBHmU1wfbeXlvcC/2Gdr9NL9UELfwhZATP
Ky3FcP+bbOxcwUU+9XNIlldE/xLo84sRixJw+ZRgJoSzRAW93iowa+bhsAxtyatOPuWR23Tvz5HR
D8RWLx0tUw46ZeY6OM3QbXbKaPl0sFus+/m1thz8RKqZplekGYRMDadfJF3XXc2Oyp/nxmeq81a1
oxrvngXGhcpojUIuGM0Wc2OqYnadW2J1rXKWtSodMElBM3ksTx+td6qG1dRf9OOVf5n8v+lw31Te
AqEnmH6Me1NCGvbz0zBS2A2X+u9IAbWPSxltyvcc9G6+NYKVPPoL7Vy68IobcQSSQjkF/hA+zyDA
XgVG5nyks4YvXHsYpNJCEVOQmz1r13Is+yPHOq1xTKBH2nw0cKvSg2NTVo9bpQ+NVqHXt/qJzctV
ebZoq3I8KNufVV+FpAC5DvhlhlkLiD/mSp1byeM/X2f4eo7D0GItbJIblo6JEzJXtA0XB/XHt2I1
opXeqbSaJ/ucdklj6qi8Hr/oSOsdtuQSaFMKADM4HKTEpw93abOjBiNF5todo/n62H2HbyGRZGIj
YgfZJTWjuNJzU8RFydRAvKDebz/ygD52I6PF72LCQdf2lo/2RN0OM50D2GyS3iJf5b5j5lCmHEAM
/lv01j/I3jk8mEX5UPdHuh1kGXv5JRi2WVp/hWV0aDuPf2Tz717y52yQgyjzdft+dbcqKGJEtJv6
dBBpJ/pcDOwAVgNnw91wpQYOnqm7Yff0u2Q835gfL+PbMVg5n4/1bEwUWqg4yjvsivgBSa2xjf5o
9tfX1v4amHVKGRA3vtt0QmrL9hlNJ1r5u5b8ZDhlrOqLye6X1G+9Kt8bp3j5HM2n2rrC5q5i692P
l2XWFIQmsQgysazgGizbijQGddjiJXeyx8L+gfDjHfhPueZM1BobWY3tSzGey6c/Dp9+u1hxOzrU
DLJq7UX+K1JgBdL1ywarMV2Fq8RjvMzldPl5/cnRIPm9gs9Josfo4F7CWLRneOFUZX2ueG4pXGJU
69JrwryYqf7JaEuVYXq6LcauA1lvTtSEazm992PXapnoLopfvKMc3nadYWhNfK+/SEUdETbQtQut
G11xsXiyHt5Vp/7JlJOzVfVonqBzYQRmzMiRE08kK0TD6zOYq65iVUoDDBJOeHV8ItlUZXqln3V0
vOR26Uvre31av95Kxx8uqzR2jDqzAOUzM3RNEyLxorOL1YxFDSLwtqXRKR3t0m/y9CJ+/cEyDC1P
xVWKCRnzn0P7rn7lONleIsfe2Uvurz3UVZW5zKrXx6mtc0oHt0bL4e1nqMlwS7Z1G+q2u2mf3iXJ
2QTMMBWfkmFmYFLoNWyRimxigSAtqAcnlr93mP6LJwd/P5uzrsDJjuq3zbGy7Ir4aPoOJy+lwjYn
lyHHKy83P6dXwWgLlUBqcN2S2K/7z6b/Ol58PHdBhprqJ1vdDszccoeON5akrVTDZd12AzO07YVP
ktb8GotK9mBV8qPruirrLgYsxilzSwSz8K9w0Sr0BtvuM93fDq6Xmn4xDMdnSuc1NZ2XmoaJe23Z
DW//94VLCrnK0LdppUSu8RLfaBR8HZCGJSUzLfmexE8j07xILrR+xUT5LlIbyfPqsMTbROPHaU1m
cA6v51Y0kFEGxAH7VX8tw41r5rQUQf5LV9dAm8GxIMbMFCamJRmfy6t2rGb/qmWah9K6u5ndc55I
nj0l51WV1Vb/xltpycuc4UA3Wt+Mb6URYWNz0Telcc/nOr3y7TdXXkxW9QP6N5pt+zB538sOVUbs
RlWL6q6/o60ItqeL9rGJEDuwaAu8pZYVjxdoRD5D7dHiq7Ee24ZWpbu5MKp06Rqoi5vhG+7zxSOD
FDbsJfZfDsYXT1fJvT3/XCZK9Hl6lCyVIXHnJsleJQa0qPB+dTKfSvaDYCa4/Jr2eBKmGuJuAH3/
gqmtfi7xmfrISR/C+iw51BPFVDvsR8/qq5uau6o648qhGus+xs8OTjzs5oqzcv6xv3YWQ8RkHFGF
bC/SoD9vP8f3UPCtO48RXkCHIcTVudDZjne1HeIrjkuEXCXPIezrlPhY7nSsqe/FJr/vbuqgxVxt
01AIlQ4tPF5baEfMScm0vXbyTu/2up3qZ5G5l4VYaTM4tof7iYe1tetmq/iOO2IilqJKYtK1M55O
aQewdb7Pdjw0jZ7Gl6/IbBqpbG/d2ImX0Jb9S6TK0mQx+fMpnjuSU8naHWH/iIp+gWv7tA2WDthS
F6zffWeXayaKlH46XGLL3yxuEHOp+yA2CKaQz3xKnFdMCE6eQxDTilN5/lzifHQj49Wxkh09P2gu
yCsHtqtVlYMkgZC/vNXqbYv7r1D6C1pCyygtN/3XukW25AdAdGyAmPZYyrPt1/4rx0yrekmwbANY
FNz4THn/FbnrRHAgQ6MwQOhpoA/IbW9usSRtMg50OAsZFBv5/rP22lb96KKKpnC+f7LQ1k4hqISv
GxXui8E5gcrY/tFA6UAM9iXDPaDGvmjSieNi37UlLqpgo4uBZuN0nxv7hH3QQQ5cLfphm3wSddEp
sCsTVoVvcrz7s1q36W6qCUa3YRDFxYELWF2jGDal1CbsiY54hb6W+r+9k2opTOcUzgc2b5dniAcq
osGcu1TTFgICgsXWB2up0502qUgnXYdg66zeTQUInNyOFfm4Q6qjpj2IFpfZdnDiaPcee1m1+PNv
exfxct1ObFt/JoFyBlEVyiCeyy3E9MgMKcB+1gc1yLWOnpDJOgtt0RYnolT99CostMRNZtjFdWlT
jhTXlVdl2Ux0QulIpSC6c1GF4ZUC/ysmRvMy2mCvxz7tQ/6XfAUNpoEzfEKJAE7AthihLQ12BNWa
Oqr5bsgotaVm/21/jOPQ2/7/PyjBV+TTb3abLZa9A08XB4jRHqgUzFUwiDJhkLXRj5nBHxo752hI
VimkO7kDCvs8DcUdO+KXU70ws6zmk7MoXKL4updS6To6om/GjqXc/R+NLeIyx4ys4dY10tgeakcz
ZbLaoSJuVUebOYJnapH54V0PnqjT4h7Cyyv+TXiiKEyz43nyG2hmUcS3ldhgSWcMF47u7GSdYyy/
wmNmcEUxwjHg+JniaGAG8l8pEJ02kyOmn/7adBTO94VkcvGiseryUbdo4rP1tUYFyIFAPAfGVLQc
NtBpXXFB2W8Jd8Pjjbffh5gyjVsa+ilkvEr61EXhTFsbDQ/qPdAgF+fAAvOYngeUsuFAf3141Heq
dj7xwY6Zw/PVduKRMS713BPl0cuUHYQXDgMNehslDfSvf2JzXkRaeRadoMR/fz+tsGg6eFUyYcH5
iHYHu4K3fUzEaLDREK5bDfuCIUY/OooqcU/Su/47lh3WsmKbkMXtV2xgRHz6zelPCYSMxQ321Va1
sI7tIxRNf1dhR4mwtnQZKOgkDpJlp3WLNHzTei75TcnEwkcL/0B2I5caFNL/ZSZQXbHjIyIhtGrC
ZqzwaOlPabRoYPRgGDqFjc44VCPmcH/eskXc+8fCVBXASe+hAAH1qUksZSuPJFElK4zCUl1+8Vtw
E2iPbWVhj+DB3QUhe79bG78n0sl8OtUyCSq80yhNCYaqEzVOmpIY3IumtorUqhzHQUi26jYZ3+Ji
7A3RCrqzy7KGC6Djf6Kdb7tx729k7rfnaKE6/e8ChM5DVQgUj70jwnHdWwFSKEOLedo1/++6+5jp
fza9/QfTbNmhoZTye4FyVmQ66b5aDNbmFKtPg5mOVwnU4AKQ+v14SW8NpqJuomop8RlL/rs3l93X
aNOGoi36xo7JVDlNzqjVTNYJI4A8UxbXkRJGl72BI/uzu7sUtq2EEUW29DjUX6n6+1E57UrCYZpa
wrp6TyjxteZAb+w/3uPF5D7etbLdXHvBdg0KXDPIDOFdvJ7Cc+9CnGvcym28mPkiW/MPAqjW239d
3VU/93kdkHdwatzgwm1wNYBYFfZNzTt7MrFSxfQkgVZD2QFPF72r0zbPudLP5SVj4G9YDLo7bLr8
tPx7NdZTPhNgFvgIauUGmdIJawWA9HErH0sX//iQlWANuaok+tliMgTg8WC5OS/xwMuLrZGX2Uoy
17xNss+WFeNZd3vP19YpNdiSxYcLACv6W+ueIQdYOF5s+etIK5OtPWKVV33a42heOBZvhXMx9XEp
PYPJnnXyrKmiqcQS+vX/DBToPCrXqnqETlSAwErATQ1CFwnk33dDEkbqz4jpNvGg4Ry0EllXNyMW
OfBr4UohstfcNlW2rzxrOg3P/n9PBSDEjU1JaAE/hyfjbNYaaLBuiiPu1ba1RkHRPEbDVvAq3DbS
7K5jrmO20wiXnytLAlslD/RIerJeNIPlGpSumpqffqO/uFB5Ftq8e4DV6tRlJxmk19f8fD/O1gRT
sWWAuXErynaBz911Md49DdNNJMJfSW74JR5LEXdvwTX1ZdfKsHZYdqyqj5lNbtFwHF8H4jpCv3fz
MEp3qiUuuPF+v5Pz1G3IQ5w3p+5tFPlk8LGoWuyx8nWQDerDY6ybJTPMDdW2r/2f0SQuY6Z4+Qer
m5aijdUtPzLw8UjVLvgnw3Xp0KD5Q1NIFjPCT/rRipgUuBfSZSM68vCKCQ4sziZqmhHwrZT+fWOK
X35VlVv4S5YFTTCplLpyJ5pYTc4NBu7cTW0YYd94/9PGtaflmClm7c4hIm/eDEgfZ0r3dxHx4MIU
Ic/YavPvyX+WvqfzwnVyy9B9CXo6unUUFCINkQqpxmvEvXRI/o5C/vqNdN74Hmk1/6rnMs6PX1cu
p9OfjFt6qbyr0y90U/aH7/bd6CuIRxpgw/DnNkuIT9SLH2a7+eU4OzhUfqPJ9ma4T7f85NzwwNOw
6Xl0YdcDHzHUm7MAzbU9R8pcSUyj+VMUt7ecvcUvW5qfqeZykChffyQ1VO9SS9ddmYHN6WR+gwvw
BkOUYcFfP37t+aClg5Zg1fL4flIWFBAP45/T8jVbfnQPNDR7LjZ5xBqPz7TJYs+2Evwy4LRnUWHy
H2+tnOJasmXjQF3TmSd7ADb2qLrBOk/2ssBPVytFar7uLDuIhD3H9QDHSyhE55pnapFrRFvsL5Il
vKQBQ8KVpnByujfVhw56C+v/J7mwaEN9O4Bi0d51t+d7Yadtzfm8aCy76NhOiXYoA8LJh8wW/hDq
CQemvtYmAGbDD/gz8g43t8vbxxEJnhTeDIfrmrDmjl9OJ5kNy6/NqoWqDIYu8Hh9dhLZ4RrSxUyG
MCCe73LG7z6r3N2Rq4exCeHPqoKqgnr3MHvfLyvSy322UurYkSuNAYt61jSl82kcvd4kTOw4vCDx
q1pO+Nysgfw9UwNLDqf9+G/XP94De1cM4zvSsuzuiSYKRNiyFJpt45fM59V2vqjiSKlzmBXQn3c0
0rfRuYmlqzhB4swWsN8NaaPYBhxnLI0QJV3KFbFg8kP8zKnffTf350cel/rjVY1YQGWQ8Xj/naxs
u/rpWnTEqmYQvPsAK2zjroOEoygIG6KF7S1PTVE5RimSbNtoHVxDv6Mik4NdIOyQP/Hwlsuv6ufx
NEGkET3mVwmH9dD0dgQeaUjFHL4s9FG0tqqsZ/HBs/BsM/cEbeZTfRgwLLwBuFsfKNTzknsUp0+n
Wzn3nS4w2OkqFj/2u541w2e5RGOzGkzLifmmchTN6BOxmrTv2tzTiUaunM50JT1hVXUxIAuRBmwy
93EcxP8RBQWB3ql3bF5mD/GaPOGtkWYIfcfty4wffdkLEXlJ7EgJNlb17GDZWeuK8pvukwIvnyrB
pCm6ZESNJR9t38whg7M78fXrH6De7CDTJEPX0DMSbUUagZiSq0778QlgO9u+STVIt7TmO4w+dD53
JNtaD9+d+4306iGseF85lyPNiMeyYIydyWcX+0LCEymcwFb1DQPoZNrI/vuqLdCpTHFaMtTdG+XN
XZPeppWZuCC+yzii98c65mA03leTQS2Z7kx/nNMDqhk5al/R2nGspU9+xLuL3pObstBi9+E6BljV
T1RvDp0u3Q2ZJb2lX90T0np1TyhwBRdowPr12tgzz4bdy5/6Gx7xYF6Pb8MrA7j0FxITeyjITEt5
raluWvXRrcP+Pq3oZJktA+FM4NVaCGp1k/j1A9SShAfwUAwF/d9fQt3KlfEvmgehoT/BXjE+y53s
dJQZBjnBgEoCTuiA1Q4QbI4k3GhzNU9rf40i1bVSdcOkDw7AXWgtQh0VsMuzclnFH7Yb7fOMPT8L
Ei5rypwZC51kU4W97SKWrrvqrcx0qGA+XnoOFrrCZUub4WhlQ3M23fdehWxpN4802Jk3M0REm3/Z
Nk7kcDtID1/VsNAS3UzQ3jH3Ev0Bsbn4JClJ8ww5DT6Kr7bG0hsdazwsO7eRKMVZPEwNjzwq3t+S
7TGVuD5t2rJ06xzSb/8C6dXhf6ks+of+qnccUOHNcQtJAaGIygNJ1PCPMKR33dJfc0+GbKw8GgyL
4Gk1y9sa+XjRNQvvvGohTBoOhMsnagzpjQ8DLfFyVUatcdtL92o609wNoWgbyLFElnLuJFiu+DeX
2i1rplMZdVgop8WC1Lg5DQy9n8EnT3H917rcyMQ0F+u+ubQmsYaf/AwQBFc2sg5KvvPA/1t+Laq8
UkxiV22bYvxf5ntHIiDJ/NozUiQuTXTXJat7kR+67mhjLeLv8RABAXOriOtoonPvhl398sp3XgID
+Ca1dtLWK5fvbZmks5zsrGqb1rQ6XjWVtihtdCPwvGnt9wzAoAU+AB/5+VEd1wQH1hRA9mnMqvnj
wyiq7r2C0bkMm1cdssjMgL1AGMQJBzrUmQ+FP/e2XXoxAxu49n3wxF3qBjpnonoa6kx/XSniucom
1Dvncaawbr/7y3LMFJoX96N4aCaL58Yrkh+bYqAjut7lUFaeCyskD6OQKruKBMZzehZFnRmJctxV
bXKvGdCIrijYeAmb4ZRXYy5yRp4OSPWZgEYnbfgUL2ntNKx2mMDzx4hAj7OTpYcHabfsmfPr0tVl
3w4vVVY8+bVI3z5j7BAEg1NnqjrtsdniaW0jbkSp5aIzEz6FAPqEERLpE7DRFgzXQfxTuZaQnWvZ
SjREOWFKrIRWEwJ+jgg0NQBGiNMeRGyw7r7+pX9DowkErx5mqXKEVO84SPbmHH6a9wGd+hEj3mSO
1kmgz64mIa/7/n1arIRUg192e7dCNxPqr3IqPPDxoa68dWpRhdu4fOHMx6p07O5KjrRnY35x0/wp
O/NgAjRoKn4vv9p5RdTk1Pedc+NdOc9l85k9IJ90T7VNGb75sWdejoly6pxqXPzHGvbBecSQ4vVN
8FhIfqSIlkfpr9ePeyzWzSyu6DC575guyjkprD1501qcy1OuaOSEwJdzXTpp/KA96+Vsd9nJtY/H
+l0kwMTm60WHmyEW8m5oeh++vYKCqlUOfwbHzDc6z/ERQJ+V6sY+OdEgWz+Wr50AZoGq+OB1Awu9
Zphnw0x8ShYdrSTMYH/Y19fFrrgS7PUiDl9vO6ZprKfaBgJ8p4PMNVly3vJDc3wWcvM1f1BP2Gl2
/mBFw3xcgAYtfvCrLoB8ET3rj85ZjNDYmvmVD+ere9Lep2F19fSxUvPlI97PxRjwRVp075P1Jd97
6iRPH49ainZmHI/l450MXY2Ij9qqdheRM3obgLGFsIclluDtaTnTz0j5IhvdaFl3w2OMOQWboIKo
hMtj8ByvJc4/XE4G09MrFxkG05H+RUPViY3XHMvHbw7RhcPw1JIS0Ypmm5fW39U+H/Rjfxvs5NKa
1o6kdyk9Hf5yOlsSX+TCu/zqaE6w1wbH0TAlPtRgbqdh8lXfZ6lchQ4M77Szj7KAP3WKC9pYdzRA
EPvnQHO4mVwq61Nd7f08Fl/HMkRoy7XhMpSNnamm4qVV73pva5xDUyiTx2vEfxnWItZ+BCjPvLxx
jxYz1fODnzKN4KkZNmHKuCIiwL5DyXmwpXMh9FcT1YwGMzLnAJfW/6aqC9u8ej18756G7OGgz8NH
9OSnTRbH8ZnHBH4ZTkzM0xq67pITzKYK1VuCpBNVoLi3cHAS30gTtrUOj2VwHgqlxPHv5O+mzixV
uKRfgQ1OcnirsOdbFWHly1M4L4hEbFyJxkNQiCijW9UcntvcM++/XiRTfVSQnZUPMsxT+V08YIY2
PQdHJLzIvZZNCyBqsaMJh8puyn44E8yZeWEIIxAIHKLs7ThOIJ/xWXtrR7Kj4KM60xhA/KZMYqrQ
cnlE0DcFwGNGtoiJzLMG80qija45O3tM1An0VmQkWN6mr6mRn2DzoyOpXvbF64/PBKxPgzGDN6Na
I5QXf3gm2VD21vR9ho0e+11A3AHyPv6muv/ylvEFxQ9sYCeeITuCZNKYOnOSprHGN3Z1qq9A6QY8
RE2q0QhJNt/rftY7LGX/tFuUldNEz0mFWrodgiEdV+dWbjrUW3l72L0mBCMmqutcSy5k7uaY2l/C
5H3JUo2hTbxnitlFZjGpE8LrZJDNAzF95mqnLMVmGD/7KD4X4B7eON1XbjOknLY3utci2SpGzuI5
/BssQiOIG9Hr/Eq30a6duKXCYMAEkgFMeKHMbvKsKQyUga9Yx+mZIBW5lrypCdfqhshZYC0WgZ0A
tfsJlK9w5f7w1XBZYZrnO3WVTvE8yGVxA4UPd1YnIB/pGVHo0s/54M9o24R07xF2bOXIS7qGCFKI
X4uennBzqOwT4QoEaHfgmhvYauiM7VqqMgQ3CrT1YAsBAYZOK5IiBq9la0UTndhM/5/qo8jtHPqG
ftBBiOy+YjNNG6isEISMdsJ4RbAOoyzpZpuxvxeJtEytTZAx3vyEKy4cpPzE+WD04wY/dh/J8zfl
NDDa5CjdeH/apNNoiTwP/MIH6ZjPHP/YwvaZC6pmGfOr5EB8vS8lRZBsq/5WSrSLI/3vu89LNcg/
O+fj167t1PfDXz4chgICyWHGz8iNZo396eFZVE21YT7RiV68yieyCQ1PPod+q+jI9AVzdv/hkVPI
/ffwLBqB62VBg5VdLU/8rjgxftWb+NJ/rbpwPlgrCA5a7dsiigIXKtLyRPi0vnLOfP+Ncjwq2L2D
3a2JvwsE3G6G/u3DJ3LBU/HPHMvdBWqHCff61QB5uX1mXyjlbEGIgwIbIIqKdR4ZZCXqMZ4/QcwY
LNMiJTjt4p7Iu1ZC1AW0rvFBju2dL10SX8ZGy65/+VSJYOByeU947J1Gl5lhddzGzD1r2UWbXT1n
/yPqvJYUV7ol/ERE4AW38hIgQHhuCEyD8B4BT3++FHvOPzR0D0aUSmWWyZW5iUncgKorCkKJXwAb
FMlw5KYYH8/T3uatjOC7wfxnVgBzwcSa7UNy5rV0MCPmUQRhcQES/20zehmimIhk6mqoxkV1BKAv
KEWTAiM80MwnPPBtL2bcfpSfUcx0ZHDSbEY0GsKsFihRzyJOr3j+g36dJPyXsiPUqlGJDrfIRtOn
HWYunUVXVi9R/ts+9BmBdQOCn3rv+26IcAppKHLRQ7CmIJl3tcXhmarglhKQ5nV4Hib9La2oZ7xN
12Ed4dLxJt4cwsI4hxLAZYak0JeceXVZPjo5kPjnCLJB/AaM4VIf3MJz+KmSoRjXPg6t4Dw16apx
Ptf5FMM0H6CyRYhj9oVB5jivdalVuZ7/SK6R4t9HXI4EwALr8W25u/Vnz5gZD/4ZpOyTBQh4NtVW
FJU8w10Hli1QKaWQrYs+Pb4J6rFmIR5+hVLv1trESgZ+HaDzpD9O9wB+vGLBK3c3TNVurbsLEmIa
WM8s9kCn3Hpi5nycDhccWq2DYw3tcB8sVgm+tnEabqNtRlhK4k5xUmaWc2q/G0STIoKZk+rDeqPw
132dO2VEWrG79nBw4497REqALZ3x9zD+sVjwrVoqKwV3BpP5Zw+lGHbqAhth1sGWoBAJqBsO1WHn
fmnEAJsG/zwBI4TgkPcVvy7YVYcPouQ3uJYa+QNizzH2bDp9YGLKV2ATPCLq1ajiIRAZjmuoa0gH
idIX3K0N8UUCdAwTNj4ms7AdubEAcvQjzhtevKjHb0iv7m2Qek8qNvb2oe0ROfqj3jjeRse4OEct
h32umT+hAH4cVKhFLg6Iktc8gPzU+cLGQCY7HYBxAEHVIrkVHia4t5vhPSsMOKxKNqT/F/trYL+/
ay5opuoEa3m2ysUQt2+7CBKBnnosCIYQaWSRLQ6/xD2w06uTUne3xmkqCJC1eKGo8nTrrVq7xrYj
HnpKV4N66xuhyU0QJWkbMSVVT1MhJSjojsm8Mi1NxWpPJOHQyhFFRxUzWBYptYV+uZPuvCKkxwN8
YqPmbqCOoUhodIGKCvP5VsHYP6bUS5vGgI+5RlTOmbseoEN70xDrfsk1oDOoiG9LhJfUJfyY+K9w
74K5MR8nf3t2/+Co7lBxQkS7Hs6LTYYPEi+7aM+Au0GH97aanZHXIegCJT6lRyRcTm3olDA/H+QC
U/eWsw/f1fXrJaohwzy71hBSAPhbRrvHhZL+WwKjb2FO1Q0iveUBxXZ3VIpKlCYmYzK8ULFAwqms
br3iQ65M6oa/wTqBihA6miEOEdUC4/TileeYbZhrbKTU2F3YXCoI2RDgyWHmDAGOAlzeAA4jzgPc
vTy/gx2pzQ1OlhhaUl/S4tUV+fGZB5oA1DubBgn000Q4MSxI5nD/tDIILuI43Vak1Em3ws2KeDt0
R2SGydoQPMA+Af0AqHbOVn8jpEMw3D98r4SPwHsVPXbE4hzdRII+SQmxnJhT6GuUG8kPzSYgF9lO
1mvcYwKcYIyUqijDpFggdo0DhTlG4e/kA70W5iSqsBsYsKBspoIbj/FrZ++vuIoLwRNBbBA6YecD
WpEP3yPKZtDngbIdpEKG6qDMrQ9qjZnFOvUg/CSFw62PUXWHX51NDZ1rbJOHbDSsIlSwtZCr1A/w
APK+uPMeWSpiRthT8EixWuGD685neRd0S0A9+oSaH7MBMDcqjSAghAPpf3deu8awuNIksX3p07Sl
Pk4mKsq4rUiJiWPWA5qh8yJmmgd5wuGz3tBxkNbk41C/Z7+hZLLBcHCsYZ5dF1UYlxq1akjdPFZp
v/CEzQSq+PeAA5L+xYSnyMEiaNPh8lCjxLv0BtLQM7KtKXIwRPhoHNyMEOU+05L5KferIaYHsS+E
JDHl+CB2LXy7ShwWlN//NjkMvzFqQfZh7zBqn+GM4GKW1X4Od8gCsukrG0xnv1TTBJ6Qt2v/wHLM
SqDuXwfSXeS4wOutJR4uuV3LYHCqKsNC+3gMCIVYIMBx4CrAERh3O9h4aEcValZQvHWlIth/YAGC
r5fkWogZkHRQGkciGnAgxkqODQxGH2qQaGFIE4jUbBrarIBr3wOC//xxjW4BH4d45ghokjxoPuId
xRd2KoYoIMUIAEwREC2a2TAEzl+qTsSOPREspCsfUqImbAhV5M2GiplGkMpnHcbapiMor7KpLkcW
BW/g0j5Vq/owBhMmHNZxrg3KEFsSgIDiw82sg9m486Q5WNBtzB2Si9RK0psJeS/WoCdze6vgGC1O
n+C8b60bS+yBBfRWLtiPPclAnr6CMQd+uJnBg3982unuXjK/JyKgtSLVZ0l84L1nDvO95WMD0GER
Ji4KjwFcVFwVoQCRpgKfIBL5lnWLiNPNZkXFhqdl/HABeeSZGSlyoOwoF4I3A79GtJNjUO0Fg0hR
P3BV8jeEwxwsvy6uMfXpTi48BgKcD4wktDXnzyGgBoD95FtIGyU2f2+YEow6Fgkg2TADAZNQrQ1G
FIfg58GshZ764fBtHJuyGa4eP7LFqfRCDh5JYKQjljLuwFJU9Qke+XYdI6spYwbwX47KmfxOBkI/
Rjs51+x0oC4iRgpt7wUEBQb1nN+cK4/88KXE30h/rEnXGGMMVGN86l/nxphvlh4EIyK3hHI5IpGL
Vo+erLBBnfoGLkfKvp9f7xDYuUSI68w30BZ9FfyhrAFaU9iQ1vQn/sevJfl1fg1Jgn7VlG6Zl2BE
gmluTGcZ4wT2VELpCcll/M2OzM2hscTyqi+BhvKDSV7JM8gcSgPP8/OcTBiF1Bm/86+/7kPG5TYm
Hqgj8jMj7wXpMw8VDn/o87ZtzDnoHToPnStJMuLIdAJd8fvhWtDK3xUBiM0x9xhkEN9nhNP5S6e+
LEI6Q8mPtmrYVdUpjGQVweEPPnQwPg3B4h0YSAU9I04yt5Q31gctQmIz4ZyxddXxdDs/XD08Hr4D
I/f3ZfpWTiZ7TOnAbzu3RNI1ga2RkXEf1mFKza+xMaHjFAFPanNtaQlGM4/8YNHn2jOqs7YsAyLb
Obj0L5Y7o+oqamNoHnhkaDCeGAlcNKIkeFu44FRKynk28T7oGxrpYv9zwH0EaIfJgC3MH1SCkonj
TJllubo+SG/9HjlJdO5pKMOV3EM63zPT9D141tkY1rfAwv8ISzUkiB2cHp3OAb+MWH59yYVg9PCo
TgOjmrlK/IE1zkF5TKg9oFqC4sts3HNofBW+nj/oMzhj+O+eUAWsbExc0IrUyQ4ZQNuYZY2OpYGc
M0cEjPT/PwBgOA9iyjzylZzZb0GAOJduwljlkQPxPOODYgD+4J2Pu8/ZcGZ8E69yWB6La64kQQI+
ypUScU3NIxFbOLgQ2/C4qzgM0i35Z1pCozVbUxvdOxLy9B1ze9bmqCwk+wSqfgJ1+uEIMCr9/mCZ
+YJIv9n8sYPKnWWKCADNPueDW9M4tylIOmzjW23B0xuEyg89Ws1nS2NgV3yD2nRTc3nUcJQ7O8wm
6Eez9LO+DnU7Qwi4nVcK9nO9p3CvHJbDrN1MbPAzIJ/3cyhPvgI+puvP2iDCyADjg/t5abmfb+f7
eflmQsl0JINIbfA6XUPYW6BYrkuICMexDMhJAli7Tgodh+4IMSMwBRdTlVtlsjovrn45BoXYv45K
k3L0JYFHDebOKkdFosuNu1/BXqNWHgpq0oK2AXstWR6O+bVhu/YqgKUejfKkCidDKSicfNAObFWl
xCUvurpdocjYtqDbI9W1w1am1pA3EnFb3Z6kR96EN5PlMefNSk6t0NzWqNsYoHKJc7BFuu3av8wi
BPyGiAPFXJyvQJevGeWmTqncOi3wBkukbkegl/N717gwrKzcdNvXbIk2hLPmePZoiaMVYuVJ8JbE
LEXZKlE0H6sHa+LcSVgketcFsKId5X3e92xdLKBuaDtbSFh+6+bl5NSAZyfwtS6rLnTjTnHrHl1j
mAa37oE+Ao5OoJANi/r5sBIeO6XbqjL82Gf78wjKzTOp0f6xXx4b1hc3ZdvENCXtGBVBNkhiPcbb
pEri2d+0SPKJxnAHZWBqkvkzcUbzp/m30oLXg47NseAE1YpVXpX2eqpmU79VuXpwGaC/+z6DaMSl
tYhWS/p21r/EM9M6dyphZY3isYPSKNVjpL8g9/grCjC+KZv7io0eco5LHlVfPuH57wV0HjoNf+Ub
+DVU9fob6gJsREXdD5tpsxRzIWkbHL1fqomw8MHy36kbMy8fe1cYJCc/ptC83tjNHMBBZWS7Bwkb
dR/Cgk/79fXvu+aZDbhqH8cGImV0D3mtjkGp4dN5PYebDTnzGulycGTgdu3ZA5AcntysPnyMSief
yky+awbpBFvZ+t3dlizKoKtNo3V3U/eDChocX9MalPxmKZxBYpP33lbCDmse08br3rxRGjD5lO0U
Rc8deTx8cMiCin8Hwgb06eHqfCjvL14Y63hO5BSw3T9ASo7RlNoH0CWNLSzUTwdhkfaU7s7cyIUk
fuRHckeTg2QjqSfKqE8Pj8DVtNzodm+75p2KrBSp43PndPMhFHX2ZteGYs56QgEBWbB1da5OtQWA
GV4dicBVQJUAz3dhVWrorxQdvzKxkkPzE+7w1GA6aVNFW2gXu5QVT2eD4763J4QUgWfawKA4RXT4
eqHGbw2zGgdj8wQ/8oDUZMyZWNM7tRtp422EterFXCOywmU1h8Ph/u0+imBMvo006X83izwib04e
KxA4IMUMsNfku+IXEihwZ21HQM4q8H6vrn4DNnt0FFGE9VLyxU9zRa2Yp8OunpRzUDnIjVpT+xTk
mtUIqLW3H+ErOFf/gHhlAJyfUeoVOsUIZjIbflS+RK9TxaMqCoiNak6FRPTq7l+5kSe11DNk0oeo
v/O3vnRmXX30e2AMp5Kdd8De58OS1B3uvIY9rJiN7nqfeK+CK6x7PCNGNiJOWAmuZesI5Ib9+k0l
6Gdc2HZqzszZeTPn6c+gVF7NIlSN7RKQLht4qRGUGGyTysSY3EezuEqtXqeOmQ8kjyAAnK11O2fX
7YRRxH8Pg+co9dMF/eFzOAsqvNYs2rWSVmqu1JUaAN2eP+j1Vs52Zfu+PURQIupWglUNFiebWsPh
1V+JGqo7ZOCs+N+wZq38IR/vNgiQWyvGSVedwtXneFVnmGkPon9zDy/28LQ8jHF/PA09rpCVc/dm
YzU8WSv+jyhWBAs2Y3BPTePDvY2pZ7ZLvYo5HjNi3mQcmaE8crWhc7qNQdr4SZAEx3USHJpbwGX8
em8gNQfROH4vjd5rzOJAqa8HbJQx3biZ80Fv3VufLH99sNarg7VarYarBgn98ViqPRSPuQb3mkcU
MK4zueo4q8DEm9PpFyjeG6qch21vKsgPWfkQqC+0gUYbiMImyoe6K5YVlZZUlq9zvaRPrcCsgq8G
gss1ll8OzJ6t3bHefjrJ33B1NBvMBLAGhAfYZM4tbFs4Y4HfrmCWHu0HG4INA5YiEAoG+JTsDwUH
YbEmLUulG0xOgBHhA99lGs45tsXajiiweU3ZVey4H/f7/Xb7CM8WpSHWrVfyySOSdwu1YpCj5LG/
NfWm6dVsUwWE56PgVHvaTlBKMYnUWO27uagAxinY7WkOzSK2LaV9afWGT/LinfWo3QaLFb7tKcfR
rb3otzkspQLmkQp5CKCQNHv0AC/5/UXBXFDvTghAbj5AORaEGrg8CWHrJiZ+iHYJteje1hPtvEMz
2u1+0EeuM/vyHRhm2s5p0Mrf9/SVoKZqBdWyqbvgvDg7ogC8Q7KXfH66mHKSrKa0ktf1Wd2EJF7o
DyL3Vn+x2NkAYADBwMxj4VzoDBXFo0iQR+Sfjua4MeYgxDLa6gVyluqL9t2ic2A1BuHOCY7pDTqi
vaBrpuQFyeCpd6ZTVsDxdLwgKcwbvxJ/0k1vnE7hm3LOWfN4K9PdnX6Gdf7QkbITon4na/cTJdFf
+9uL1FvQO9CVwXeFz6oT5IF0JRTQV7Ns8ZVFq1U3X5xAHvoJAjD8LoYfMGdo8tp6FhBOAMzCNUgT
v3qVmUcCc068EFiAMYL7gk53oJegWOWn/QlmwWyj8acO+YLOz7FlgULnWOicE8LjdIc6ZTUFnbnp
1mwH/T4MA+qut/n3tzyZTpTzoNwP8ra0rZMGCajoEic+czVv7/hVcMII0XULKvTZhEtWttwFkXSu
Esx7NEB36Ie4RAfoiyRxJ5YfaHNbMHqOAHp7BS4h3xnCy0fAesckOLQ/0JtwTbiq6kr1PfqAb1CF
pLoCJK1NhACXyyv3nAW4n+oc+CZ8oL6jrVeJS3EOtPHDXKLIGjUptuK2AR0Cht0EOGB97GPng9Kp
WXSvAfgMcR8BZCY2w/0GiB7BMhjhBKQ/rHODai/fzrerzWqTjItjODe+aNaXxivlhKit7txT7z44
dvdOyQfY7N2ngAQ8lSghBgj/gq5gnmrM87zm4SEsDTSRdHUl1IhGWUEjR9eozkal2x6R5vGQFY9B
rOt/CuBuMT/wYVBJEKEn0d3EsP0Gp8AwpVIIG/CahOjbTrmUBD4YKJqxDH3pwy4KDDrCxzSn6Cwg
iSLNIKlCXpliooxX6x5yjgdnx30AHwy3on+xoGjNHuESDHfhzcPtNCmLxMpnv/ZTs3GwDmw1xOdp
JuuzVmfNC/FAz7wCnoQMIgMZDEWjoHaOC5Si5JaEvSmvKLjHqEh48dU8/ywnvVXOR2s8hiyaX3WO
02IWNthaDGBKHxj3oF/GPtlED0iXJdL4YpII7VUa3g+9TVTja/GYuT2hCH9Si4AKBeqVZa9iIrEw
f7tIJYQJ4DO2lAYb1zRbVQ2+toxYkW6ygODewqz4tkvmYYztUuh8VxvD/qR2pf2ElqVbfVOAgHqA
ecq3OqPRqCnByk2Hl9ovB0yX80bKRNznb4gBAYxR8fEbXa/w4qQdFWnwqdGI6hwEdRAANzuju41S
mQm9oUvijd8UafB/hjkIZHO5HDEQ+T9xCW6UavMkmYjRZCIurjCB72pyu1mf3h77Jjj491mARnkB
NJoNDYldnUE1Qxsl+Yt2tPtxyVi7J4rSn/aEdOtg90ddPZ2mzbveexKZMDfzp3NF0rVVCmqR0Tm1
IE7woDNxiRRwYi8Ha9+FswY6MVWb4FI0YUfpV2IjRu6uscfv45G5qEnyp9GtAWGwT9IIdZIDRAps
K7UEtk5HN9Xrvi10bmyqYZioVNuZGNuwcOi2czQ4CYMwCLf2xQL5RTUyYQ4LEQarZOFaWVVsXusZ
zOdzRjLMVtbJQxzMAwsSIb2BUWRgYGJaOpg/mLJnZ8iZmt7f1uoAqb00ip1qsNQyE/+x6rP6aDRD
juNqgmpGaZcRtFXigxotlN5SqXhCNWbnXDwAmeDxDhiEmSGK0fbgTZXW9urMHmbl4ta27qXWxJ3c
uhQ4cxJi6hzMtTLNa5l+J3VRXOjfbRRF83AAAZD7GOzd43/9oPPWgjafTAqWFAujsHew7o2Nzely
02GBq9A3iAdgQ5dw8gAv2BXWbzKjzslJ22/v7b24o0BpPzgB9V+NvgedaE4+JjO8kZo55BXgr3K2
4hyEdXCD3gCKOa3f10COwgJwoB91SzBpk6n6GiAXRvHPIDf6mON2zdlQx3lDrUR0OI/sclVoHgzc
ft7PBam/t2dQkD6gVGnpLSekQgCbk06F4KZbblQK46TexGg6DFb6ci1FAELNAmMFkkta/WTMPO1C
qPud+IhJ7SUnBIiDUz5nN2rqvIf3BMm4AGFD/8COyAnu0SU6gwYLgQrm/V14sbJneQXuvrDqH5w8
Qrcgkfi2Ar7/jRFHtJSRCJCAvs7RNesPY401NOGd0SD62FEESsDqFUcfcx32BkRhAqg/3MTPeVyw
5s1pauZGjNKzzVidX7j+PPFyJnU225rJE/N5hQ3r3On1emEYDhAfJ/bCGi1p7mugdugGgUdzoMHA
KNL8gBGUhUJzm1EExeho0kxtR8SH2VhK1Mr11k4btDcqWFHeRBNzbXSe/s7DBatG3en0jJkjlkus
pQ3b0/TOgL9i5I9Zjb/utEXBjs2bXjaBRSa0NqjfWo+MDXvWrUmsiXWk2j01T3iiAOYFj8ZVMHVn
gWLXWEHrhctEcRy37jpMbQa6tiH1JEye9joXbNryOetsN6sujNq4Itl2+NtlxuNGY9zAvRkOGx+r
hQfNafkna10dvQZFvwoImtI2VlQge4wjfB68QATy8AZP5meRm3wWKY+bXq6z6dU7s/jQOrQqKdpS
yWA3QF+DW/oF/Gs0P7O9U0NP169fp/u7dffL7Am4eIY5w9smctUygoP3OiMAlSD7gsRD6gN+sT+N
3tZer7ucIPfMycVhO5qZYWdk210LdVGMLgrVKG+QyUV8wvyLEX7480ADAMI8UwsMGtJO2tT/IeOO
yhvGXT3Wa29fdhr7wGmxxDYip2AS6TO3g8coL64pVl7z0XlT9YyZSi6OYDFmoKyDtzz8FrWgXMU3
++hPKxoBGhs1Cjc31mqHwdiH6pWqk88c61bJQfbrf8YMUjNUNulOjpVko3SlpUV9oVjwix0iowQ2
3xgJ1z6ZAPf3ToO/LkFpXPNk4IIUwAbQZ8+xyokB3dM9mfgyrQIk3dG4UoxFAxBrRiNRnoQ0P/ZR
OdxHL/ReU/ijCjThSxnSkQph4oDUGFHbhhH0+zhIcBqu3WeMPTVu4AKf/SFLP3bXYoHJDlOk/JSf
OwMwCr9s63x9tgC5JP9wABCoIi6za59bslHJuPAFFPFnvUa9P2nmEpna3w1ZQiwb9bSsIUC9nh4N
KN0LrpR3rnMq7OaEcgmm34eKvp4oqq+SnJFvC11RCJ5RFwZKVDpzP69CffNzgckJghYH3jJ8NHXx
JPmtDq59/otF/exAzUx9pMGPYkWMveHeRKgHg2mveEsNnTBY+8xCoK7IvA1s1Reiwy9qHzAhGQa3
QAPiv26Sm7bAY2HCy8Bs03Nn8KhGQ8Z95kLhAk7Vn1jsSGAQEef+68P/rFH5IHoDnR0z5rNdX2/7
BcjkmKlbZaHWht/gBJxBDuaCch68ALwD++fuUq81L+CJUpSC+4Ljm41BncLvPlVIro5Dpdtv49ZI
kC1+w8nLLeVP3YA7qqvVnxRYkdWGhYCLKfJifV59K8/rn8Mr51c9TbqMV1KnQTClodm9zyIg9DNr
UoOO7ebsVYPFSpcrdcbT1l3e+9lsyEjOzv7p8etq9fvx2wz+mk3cQhxTioPxqgs8wjIeUDYOJkXO
mZTahU9R3j4d4vV5VVJndnlNJgvTpACJLt7ikozIl/FHTTlLaJ9xVf0QK9DMYOhBoQ6zgV/K5DwL
vI3QNXpJ4DclGcZM4hhqrZ7UNwDs/8/aIQpAt+miU4+FKPqbu0p8Z15+iIzOnFLUbHyDw+Q0AlJS
Gs3qPA2jD/OaVWVYcXFzqCCgN+F65NA6KIuPAo0apbLw0b1q/azwXxRS3a/vFSlNnhQJKU/+r6MS
GTfHDxuNZ8V/6vydWYK3jDQCQ4w9PLOEelt3vV5nHov5z1IpmfUmV261Xq2RKlW084KY5gexlw+z
RB7Fz+WWJ8PAny74xxCUTw+HKPEGTYP+lJAHUYwpoXAGL+z5fg4XmogKc8KaUZ7Kkx7ADkZ42QQc
i4UygZRYdp72bR4mk9FyNPpBiWToPu3maPSNZPmVue+tgC0gp2U+u2H2O8WO4UBw7Oku1XttBshI
EVE68z52DtIDcoeBQkJaoRCMWqvPE/+nXZpCigtdvX8RioViOPKvr54m30HrGjd57fLbKb4QJTpc
Ljxl+A8iGBCvh4uSr8XyYC/w9BUiYTYTSuLVo9PXW3F/eaOOYaBOoN96llgVqW6XkY5+G8+B7snG
+db/WdUJEQPFmxQg+QVJiChprICkYTgaTHN81ictzZmtKereCtW0F9ok5GouuFT90+Q2QW/V+qoK
jbn021v0128a/3YxTWW1qswOySrCdNczBhCZIrggVhM0jDTr9Bqhqkj7E9gX3VhxCjZlOwSwsp2L
a19wiTMttEsseFQU6tegn32k5mmfIEdBwEWbkAKkVBabw9WzQXyzgrOpdZhlRIuU5p3ehdva1ahE
RoVnxAOnM1KLtAdrCedHIdjflJETqyWnhUEhsyBWqGTPcNCl/w0HIm2Lfp0ChGt4pCfVYF08WR9n
6+8PXvqmV+C78g7DnlX/EdClBNsITTHdzibd4eat1XA4pt8VEdWYwrs/mndHM5j1x17oFQ0Irega
efHD9OK+lj0OOtYOVDeDAsOSem54047w9dGu2CubIy/bghdxx5MH/GbSVE2TAaD9DCAKyxyJZ8gZ
tGZgvkwVvIwROqMkrD2+OwoR08ppW+OZY/JfbXb/brwyxdziVbb79kKXQmaO2nriSW1T+qDndTxv
MrqYzebSi+F0tQgh9l3FXnUExaRopgCBfC+zTjNKgVXFGqtW9i6FMtQWmsQoZSooUvnlrPkKro5+
6Zv+Om+zf0WhV1e3TUe3+1ePCCNR5I5sOZl4CfFhncyvfdhrHFYLMedJ4RbtwT6xFr+dTQvpmKAG
ZjohVMPs7qxGxW7w1qK1IB3kUvMnEyYm6EOw/+4oPcUxFtrI2we7P+7WbbYvNrAGsX3yIA3E78gJ
Ke+koNSw5jDmeDZr2N8fICdiFUrFLf/iP05II0ktpYMW/NOfeuqPQOLVxsUeeZPJ25m8cEgm3l+c
BWTrVhx78fJv79VsGA6IqR1Rm0hQbXtB7K7Sxt+KR8UYRBbZyhcc4el/+1Ro+yxbU1jNQ/11cgtm
Gl9DBaYB6MI4pWtaYJBxhQlAKiR5sj8t6vNgzKfOB4WF7gcHng0XrldCZERSWQBefRimbFjf2a82
hAcoTz3CHgOVHjcqd3qPHisHu7OGEI6QbuPxMLWwov7ddKE0DAj+y9qShZDFlcXVLtvyyjRG/6Sv
dUsRXU35OttvFrCG948V8R1oJYSegu+RHSkz5XfYukL/C4Lk2mRJJWrPqnWzSFi3u7E1O9vEt7qY
IH0uLdN33MLy14Xp561xG58Bs6Otw2kisZjKQFFUQ2adhqvsNg0/NhhKMgmzY/eCr7QrIyops91B
DVZtoKZQPrPFtOqqg7VlYBACtIYpEHvt327yG6Rau2jXzYbuTHF0GWKgMDIU8zne08+pR2mVT/QY
zc8sWhwW/G12NwCpXei8nYtMIYNEQwD6eG5wLfII80OATxRuwj7k8Az4szeb6C2FEfsb72aZ05KF
/xTVOrOSuW1tgOUSp6oGGsXiSqkTrdLAo1bbA3bM/3XToNRgPDIAEbh2kDAjyQiGvB7VY4r+4qR3
HHwpHoMgH0TF6Amt4RsOAes62PXOpNKlDQHunAbqVo8QJNJnI7AP/FAkR4UA5AZoTvIyb+Q2Qy9Y
H5TQfaFBDzSOIcKifxU/bSXkfApmuWKjOwolPCTT6qE7KRJi69Qoa4dVbJ16rtY1hCsAgttutcy4
/xB1L0ESCw5daOILW94dggg2vBBwv/VsncP6Am6TS8WvkvsPKz6UUgN9TqocL2SsGJPoC5MGaItH
ot6oUBhed+FwoAa2AnUidG6BdtkzxjRsS5BMUH+K4aeMUd3NUZbvP2PwxxcKjKF3QXOEW4VqtbtH
HoftFypSHa1EPJ6NOEmpYL11RJZ7oyJL8/AaagtDHJR3wR3ioz9NMgMausYFSopnlEZoiBC/gNVY
rsEWXCyPDeqeWUqDbWPf0P0rEPLSoL4Nw2JOWRquRp4q1J/9nXkX7P0fB45w+cSMc5b+Eoo1nEWS
3SlD4EhlmPq0RnybaK4PhdaFUoNnXrRMvZGCui6zoPwsCfnKP39ZTYMofFV31ad3uLGVlYIfjKWM
5SFbuqAbxJW9BTrqYVXJjg1TKsdVq3WDvBOjHov/R4sGvekEepl7BNMNdpCsFcQJm6A+75F6Yjcp
Ou8ADsktLYZJJ9BR1Xd7+EJeME5Q7HXrP7guUHZAigfiVEJr+PbEk2AIUGP+MSPpY1SKr8oY9wbN
BFWtP4pgi7cwtMlDuCIYIp9Y1tMsJKbQlIX1uxFVRQBKFlrBzq5vxXVPHfXNL6ZQC/m6jdDSMJmQ
YGoCf6ZOJqUcesUzE9DecxiigYqFSkz+vDkdWqNZK7gGnjpdh0RmwRHvSJG2lqjl8cHIN++Qcup2
j9L5QYKeIKtvOEpYe0Pw2TgtEOpH4go7dfjzGKfzB8kLGYu4QtwUHlHoZOPX1jCjbCn9I15CHRxo
bVUYggSnQlohgiLl1mqbLrouo3pSfQm1Jxh4XeTdBGQ3DDK6QS7JM7Nw7984VV0ADneOwT+iNhXf
QRXD94gFFX0ybtH4JC4E6r4oIfxW/9JblEP2sPMFzXUAcL6z0Dq8YRlfJnApEHGgLmot1Qk6k3gv
oExowQCbYgkh0gXqnE3vGoO2BnNdFYy0vCYUEOXnd9Znqs/WmahoCspxXAImDE5wxVVA8eZL2Rzw
ZBCEkCVCnDBh4KAFxDyGjXsOCB5kaj2A0BsQOO8FVw/dGWVnqOjRuyT2iEwffHQdYAuEw4tvAAMr
hmuQTCfvQSAX7THwzUD2nsNDE1haUMAV/Vj4nLMWqtYe8AOw0QoHAR0nx/j0yuHLTgIKYchtXIJn
+PS3wLN2Iagv/4rz/CIkeXVu2oy5SJoghAEciv5kDnggCrlQdUuZM2pYCKru8BteINwevD9B/bZA
6qHuLWvUMsAagUQTBPQZT2eJfGvK2zDh8V5OLtUbLAabxml1B6F+CHZgfa/AD8nhvptJsKIGm5RY
lRqQIwZhiuM8C7HPkcT6NvdIQ9W6yl293QTJr5KzwofQFCU78WHFN/wn4aEbIJudtT74FdxZYZFE
e1fJ8DHn0SoXbN1atM6TugOY6c8aOVx5eFmQM927M0wZ2tiF4hh0RlUhhhClRRvmWMIPUEhDwqXt
BIffMqhqvgXoN7Osob7NGcc31k4KPnEQ4DH+e7GWnXFF6xZcmQ4kDS40syzy125lQYEj++w+JBsi
MrPeASXkAiXQR8RSd3Rh0iMQ2jh6+0G5A+StUQtY+AElXHpfHyI2996KSfZGe7Zjylr4QIn9awsX
0TM6ho/etlGjoqHsMEfiHco7s27SEViSUGevSCi66uVIRezCj39p3bxcUMOZg76oeyCDi7zuGnBS
I20o3VknMKBwKNsW45NLI60k1AVHhq/99dp6s2Fd2NSXJ8wjPH62acRzzIWsEfZj1LuI1jIEXvYJ
5WbwRIBdthEMltgqb59CBq4bJCPAPoAAY71wsRx870x+vSr+L+KEN+huQWqb4R4JJajyeTklIsge
SexMwVzcZYD+QwCMmYcL2Zg1hc3AJVXCSKp5wYHc6Zq6BHjs4OjxLs47zAOEAyuIwXAkDQfbCAbH
E+EcRIXJ/DoPWrhlT71BZq36rRvUehdqphEZCksEnSgdVAENBS5QcyoDXCG6Ty67cwzvmKtnKiK2
PrSZGIdw9zJxKCvtbqN67wQwjASRkzSBYHXzWCA4xUv4RJh2WyenCDgF8ChqMSWp2NEmz1g7kqq7
4WCzIeKc7lnXlVygbApTk6Q2TutuXvJOjXKHARMe/zZhHnpyxKEwiSgvw1ik8Ffh8wDkIgBFZW9y
rXvdLPfvhPupvVtgBNYmrwVUZ0kbReoN+YL2AXQZDLRGY4984H1w6e2n0FNAxtWWdXpp33p3ZDOx
y6aQG42AzlBbsbEowE/G5QGzuKMaJ4wNivoLiJwgY91IYwqWvFLz3S9SrDjfnazU+0SSGZxhQ1PC
1YU3AyXqsiPz5hzKJHmB9wB1xjPyEQz4gEvNEpyBhSZm1xDiM+3A4EEwQAgwbLhsFfr+ghFNLza1
yT8JXjyjEiyDbEuNR0f7v9yZe8Qyj/VCLRHrk3b7HHvGq18eKsyw99nVeBGzxqaCWnEHjYkcHone
+IuLaAv8RVZ+0ZX8/IvLpF1VIJNz/M4NkNm4M8xdFnrMMNXjw0oBojliR9eueP8vzIIjESnwQY0V
fFq81uShzBYKWzRhWskg1tnor2Qy8lnoAm+CoaAWKC6DhjNAUQwdAkdoKPOK/Jg0+gaE6bK3NTE2
2PIpqQoJb0BZpjyBbvK7FEaUeUc0gPO+RzpdmXg63V+rKJuCeYhNrUg/QLXXBKtZINmhq6KxmtVO
MfplMFJDKaPj1j8gwdwhBaOIs44ec4W4IrIXfgEhdSh4VXtHQR3FiBMZc3oGdgdzIW+M/VXTjYTK
fMqcY0/nL61K51jBJ70li2dzyiANsSvUHlkQbLqYGrRVABTd8AlRr6YqL4f9nf1HMcsaknaQ/6lo
qv8Lb1OwhA3Gkke2iOIuoLQYNG0sTAwdXaRZeOhQ3qZzlmvK2SN2qBYpal5x83MUT83ulDBtHzKE
7D169RoXeBX9PN6lC1jHhFafiFRJATK50r+rIJsKk4tnclxwrSG6oZ/TxJbAQgDBRA5BjdGAYIcC
/qfBUSJErvbIytIQ1U1YOcoEsv6Xo/kLJNdZzhWiy+y3tc4Eo48jyqXXPYcZJ3P10RcbMBYfXUNY
nedk3hGa7/+vdd8jRialeES5ayEhs5RwuMLTu47aJ7P9F+L8tffSV30tODo16da/lsJnKUQZUMoW
4DLmUoxnphgUOTUxOKGNwFbFAMY8oiaNH4qR7uSGKDYZQit7hlDo5DwpSmpeI0rHGG97qr1QEmPg
lVVDxjswmfWIE8MVRWl1Dr0MtOUUDD2wgw9SGKeaiUZgWFGveOpgvM0+ErX/Mo6pz4FCC3EwEgyJ
5NxhXqXarggBlbVbUQBFtQcf/AxpJdYMVTIpahmg3SEJFs/sDcus+3IrnXzj0joNdmA12tse4ILR
AVBRvVPqVDpX/4agITCh0FgwjkCMKusE5w2uA4KmgE4gW2PsFHGkvpQOv3xE4phrhg0woY0iB3MO
CU62YwloJtrnSD+h1kfwARSQRW2amwtAYBBYUFBhE8awR3J5KghvUFdvEQSH4JarxmhzIMP2IMUk
60RsxhGSFQQ1WzPa2uxGb3NBiId9mnWTyMbB7W45dokdsCssBzrd5vQEGG3P/nzn2w0ibSVm+Ibo
HwP/yG1nwxriQebgMeo+zFshleSEMfo4CxjetUowNe9AKii2xUQ4EM2/Y1bAu8erKfhdzR3qvhir
BghiEvoYX2/EkleCI1AwzpZw7h4Hb4AiAs5srAgjIyxhocjHJp3k5D1x0WORsg8fMH+ByNoRZDis
GWzBLpl5dTopOMXDlVWiKJcIOdcT/C9Gt7/DIMSEwGH/+XQpleZUlWIKYBiQwYdDmQQFMTYCMTIN
CFmACn1Zy7vdYbOD0AbIKU2iQML/O5kljCKtuCX32WL94qtglMNS3bp1mUAs6Suq9jzywwFUqVCt
7htIcpo7DDUA2cTltEgcGTYYF6xnH/blQ7sAdw2AY3CHR3AV9SFiTKRWKK90js17UHAEIEFvHiRC
VPI+y/zBSscw9YE2XRZ7hS6EFLy94qU0nMkQbvrV8Z1EejeJZ0AzPs3XvEb6lhQPi+VHBeCv9ZWB
Mz1T5NUtP7wzYdf1t/vtApBCofnk3whZCff09fMBrC6I0O6xYO4En17hzCxB47dbFKJqH2ZPJ1lA
XDyqO8SUWtg3BIY2mM2wl4KL0kjcg1v8hjfGZbXPe6BHRNK8i/5S9HSPqEAjDhBcg52D7CDojouX
gMc++2m/SNqVqYoG6cn5Xq1iYhcp1oT1gakD1grHF116SrKX5eXrY9bJIpMQI0qHXiTKyjdzh5v2
MqHkM9/zgpNsQJzVP+YXJCgS6AQl/4+n89pSFW238BUxhoognkoSzLFcdeKwSkvMgqLi1e9n4t+7
UbtWBQN84Q0zWHChfIjlB7zuyWpopjdaO8RQsHpf8a/DU9IKleFl37oZobO+YEkM5vDZqu3xHGg1
CCj37uOnQo5/c+HRw3d5U6gcOrvwDdgCPMfXkmCUAeSewbiQQnVfJiK87ygnKUi7ty4qV6MamFXG
/henJ7x1s3ke+Pa0+FcQ5JyCAzqKde/6XEo4oELh74nAky/KDJEsZeaDX3+F5sXLqqy4Em+voS8K
ahRi0QXdHDDrw7vVQ9d9m3vH/WCPvVnuOa/Y8Pf1yKL0BsSvHh1wjYBBg/gg4Tz1nTrMFI+v96i7
+UtiZ4jZ9G4Q2qSxfWVZ2iODhnon+4wVPq7xrQi3SXtLHRH74pebUiAy3Avb9ijBl8xwkZOH4HPZ
4JUJLQXlvxvZAN2SG/p1t62XVFr5pnlvPanRoSOlApNKs5RKKeSmQBj4XWrCbfxlkMdCn2GH0R9p
wYHWFLBYhLJ6SJYhOEVU36n+7LaqZyJ+sRtZ5EhFfL93KvawBgbj1EtOI4PiJ6m11TfqEZSRfYO6
vAWoq4YMfDs5L7aPQf3Qb1hheggx/sRareDtWt6NUP6luu615ot6BP623rZuL5A334kVFaAbLlH+
7NWsr+YSLB3iNn5U5HhMefzR+SD3oCvqXz3eZ/Pm4m0iIylQ1WjySRASa5EMGXwawvvg+AyeuXex
cI9zrwj3ORjleVaKt5B+AeXmM4IdB1cmyIgxAigGklfxKsgXY/ZMKk4Dir/Nvf0dxdkAwUa+iTC/
2TbI6ZHmR60rC98NE64S4hvhboclTOTkXkoHgIDQ8F4AtX+qCIOBBfTMg/TcUBa7s1vcW1wBLpPl
qLK7x5/85VbANfIR7y6CYjzL8trlLSJGdjQ8fmo//dqGH9rQDMCQ1qXsyxPz3t5ZiDhXnSiSCgfO
UUFx8CxDxvVVK7IR5sZ9A2bEC6cR99AAbM1HtSm1P7ys4r15P4bn0JQ0vN3Dc2jE4XME1u0aHU3M
U0Js5nimGnSSZXC+hTxB8DA8Xh83sn3gUPM2g8RkBmHM7L4owrOCAbrjjN/dBk9ec08PT8pkkOXO
Lgag1JkNoKWvKE0iJMAf+IRkceMZ3DCkN4P9a2jmHd51TuHghSl0mKTt2rFzv4Vvq717+RgWPpMI
+bLmM3hZOJn672XwPIY1xBYCvAq/bw+vZgZ1UkEjfO+kr3HM/QpwRlSv9m6Tjzzk2rq0Olv07WGf
Pv0nBSNgVudOZfiEQzcuqkGFlePmYmF7xRbAQlQ6BcF+GcHKR5twDyEOAVwU+PYMGU6vo2t5QyHt
p7Z5oA8zMn/IDW8jri3/vJCes3XRrkJMH04SAw+3LNoKgKmd1v6XphSf54XCI0Ig7KOLx3J0Ztjw
bdjydDagH60xktz/OhuK+TZ5CyvkO8RDpeG0tnCeLP0mF9kygNBwPpZIYGeuw+qwJqUgHz66d6A0
JLtwOV8oPuJvSU2/WHapt9c2l1NLrws5y5QDZH3O2Hp+P8fJwuwe97yh7F+y4Dmqtm9hcZnwTnBc
JI3lojIGn9+ImfCD/SvI6BPzrtBUvsr68mWTHnkF2iWBs0Ip8kAPkjQUVTkGJJq3KBKSG29dbnzO
4y824zgBvdZLbAzZup8hP+BlkMzhXPEKPPFzzOcpgB7AHp2/1g2w7RTdx0sUzp6CEsyXScTfZiSI
mcuT0dzYFW5T8a3H9+3VY309B/tanzdCg+AIcA9QBOA+Co0AoPgz+nBnN/u3hMaDUpvhkXZjfcV2
hqTWL7V0npcvHVTrHK/OhHmzNsDGSPLR/TDeNTv2dpAuu2er+975SwrqlAb54jxpHMZJY8DbM/m1
AtLyrIZErNOxi5mznR7v0/t2flh27R11F05LmmGSgirTHPG7Wq33Rkmu2l8a/ep2iD7vreFu6x0z
HTzro8ttfqRelP57FrNzZVKtIXs/LHYjA1bm9bCyjJlVAeU9e1bbeTKq7se101deHViYW6YdXmYL
AvwFmptkkI+NRQPn5breZtgwfjdR2qP+lg0TG4vnwdEZm/mias1P1rSSLCr4QZ26u6x/Sv/u99Gj
Md7zYs4veinsmPi5yUrMzR2vqHxfIe5V2qhY4I1DMxPTnXuUowO8HQFvQo8byY0lfsk2kl7txI72
OwxKO+9llJ7ah33P3PbxC+tVsvWpHi9ZbC4+nrI3Km/HCPUXMthcf4xfj6QLm0XndIyWlcHBDBuU
jm9S1IerzxC8oQBs+/YhemGO2Wzzrqx3wDPsMZ/jqRzEgZaVdvOBbBErvtUhQaNgbhs++oWIBDqk
XwRLb0S+/ftwD24LIRsMEBCsr/UOxQpH+vwe8MmrpfkgOjYGBAWe+xQX9G9pJKD7ZwfoO/1gvINg
jgMQicQOtBMqltCapRGzJ4E71Ef2G0Is0AOZMlm+CRprP75BTLkFzl/THr8R4oFdb/morC0d/TGO
F9vV3nLzOOkexssRKRuOk/th2mkMrei9hsuYzykykA0+Jpe/BFHWCE2rV/sxXFLKZilY1VMXMddq
1U1H727jh63bqlBZQfJ1Q7xxYJ4CTz3gAkyk3Fw9CAFZnJi/XkbVjsQKISeIjoab0Zg5DE5232iO
bvSEGsMn8pjAnvAZry0uxNynxiS/EjhfgW91UIaE9J7d3CcMg3+Vy6ReHdBGQH76gtoQe91Pdhhj
rLDOho0tamU9MnF87epF67qAt4HQ86F/n5iwOEQrLUb2+DW49bOf28zuNbpkfSGGeOThaS/fwEKB
N6hyNr3F75SKAkitCr6By8ELpvb178Hw/2pQ5+xfR2/kxx+EvZe2VaV/EVwHxohWCB1g++E7dQhM
LJQzmmtdtiPfBJlQNmEpF3Ve/rH/mD/G0Ioget/7l2l9vS1CLLPqr+mF3iqCpQHe5oemzzZq3UL8
GfMXVZRihkMr+34ztu7TWza0txRaqB/SndvnqJ32i9KgipUZ6UxDkc1tfbolrdcyqljTV7Z3t+eY
2XG/eakZ4uXXXIaHDPSkuSWZP9cls1l/Ze6rUXUfjXVGn+a8ZNiFd37+wMM3RQCeKlGVogZNVioN
DsAKY1ZhXch2frP5syUP2j3HDO19Y8PYROx7d2o/3mB17c0+HVyaC5vJB/GoIvXFK038wxg/hwp9
jNu02oyuLGKVicM0u1OBK1fz89rEQoC5gRlf/fR1gCZWbTMfmeA3M36hGo19Gz2k/argnBr9xm30
op3yQuYoqOGP53Som+zX8vMCrIO2w9O7smI/3Or0arbohrM/3JouLSupVyLicGoZP0zyyfuvACNx
RKgtnxUgWvAv/sr+5T1wLz/qF+/ihl+pBKlnxlyR+WM+XHad4eUSnK6zaz1s7nv3/YgcI2/42+bc
eP9Uq4gew0e3Bi8Q0vWoWvxWzdUzRXhnOW3StKoFj22XUBmhe0XlNKKA5dLzl390x/w6fVezkID2
TBsk7+U9POiACSYg8UzqvfRlvilJByZfiX1GJx2raQClvVuPqFT/sL6Q0Z8Rkja+0u9ixuMoHREj
lpCAZw8szHWQ9w6o3aNWduNZEKP9Eu6PeIo0HfRATJz3lM8werEDAPGVDfGM8dMA/cvIFLxAx4X7
KbZBP4AiqGyML+PH+BJQ4D6okLDr5L0iugqHNo3iI/VO1bopVeiVOHJewPpBlJa7CdxBn87itYkf
Gx1hEHAJ4fE2egx0fwwIWbgctNgArzR9nG2X8we+IN+vJeiGc+pxO/7esBem2TR/37nyPLwmn+M5
xmlujpQaDzTE9zGP7+lzDLyhOr1XgpfJTOyw2DDT2OLfU8yOH2sbTW+wQTcPq2SLPifqy+Bl8I4A
IQXpYUVhGLfk+oqJhoT+iuo6AIHp8Z+x7Wfr2qq2upaPx391HKxZp9g7qAeRFl8QZtTEqKNUq+32
XsqDTVPKs0/q1TQgMcmm0GfeRvwcgy0myn1KSZrK0YUiZ0FzWl0jtY7VQxdi6NQXxNeJC38WJ63J
5G8yEi52NAKzLBSiWila+4Qdsqmt1OiW6hD6viyP0x1XUTRxCY6xW0Pimy+E7yx7pC3AEIDWgCPx
3yL3FwIfCmdGwUX4GyEAN+EQfttm43gbLFXdX8ESRWJjWwMXe1kg9N9OvSX1EDCvSDHQySbPJAkl
H2QdZiIo50RZcBvxiNvBxdHsYD39OfFLkKEITTdMlN03LrBkyt9sYEgyFs+2hBnLxZzn4Qn5nZwu
DTFwzceTkORnb0UZ+hqkLMxwOjgFv00T8oX8tx6lKsokg4l07zy30W1z+r7wXd73o/9KfaL454aH
CgBf4v2KHtNml2QvQ0cDigF/WP4W7/DC1KCFyduakTbdJ6yYoF6ZinfQZNmEBT7WwdsiLARFNcln
muh578lkVyMJbeSI6UOhs0G3yexocpczmynyZPpr7slVcfKZiOmIRtWX9UVmC2brm8lIav1dbNLv
xk/6zQszje7lZLqMauS0vTt/eGP2kqJQ+uvlwA9jVhjR0HdgqfKZCexPYC6B0lR3/AHhQxHyDAnH
YiQJLyg8IWhD4UrFAGiNH63x75Uecb1VGTRnZ2hQQY2kB3QRnEEdOYuoMcMEZ3DFvSoP8sAMKQS6
YbMn+GfuIekEW1GHMRKfUve3X3jD4WYIx7fZP7nACMdbf7oHhylUM9BDcBiBRvepdQ+EXO18f1N/
HTMSj61fsXupClEq6zlVIhVRLV/uLz8pf5h6mb+f54vnIlkVi/2q/ntc1Rbn1XVlL7br+2q52P5L
2nm0Z0tyk84zSjrH9iu02xW22/B8dfPJjZr0HT5dAcH43F+CLeAN6xAV7w77DUldNylpjGLaiRgE
FviIGkQBOIHqUvih1Ak2qFNrtXL2/niHjGWlde8dKt5p8CYXYRymusFee/AZSLCpo7zcopNAYtt/
YyOHpO0Rb4bKvmPvql0odtfnoV0IK/Ki8ULMfG1fmFDl7cyATVrpf7fHZvJszUvYL5f0w7kSXFAI
xA+CWVBHCw4lKOT1+g+mFv+JvwXfrR/3/X/dN/W5Lvby391/lYAvwmFJVwqHwy63fpxObjBBSbEw
j6DmBBL+6zZxvt6z90x0T6dzHbmw39oTw4MMFpzDfv/cEmIe8PyTs1yH39eDolVFaR2p0Y11D/7W
c709uPXfoI0/EEytcSXlZc77pI7n/v2JZJa0ZohtQ6DLWkkb/VLofU6LJ4eX+wvjFrb5BqTBmLWg
FXa7/X7z0T2QBWZu7eFeM/cBRZHmGDhdpC6XuOQikIFzvZtATaAtzdaBAx7yqTu/AlkFx863G1+b
NFm8N15fUF4dr2azePVf2Hq+PG4m8mRm3GCWceJoXpKflDcj6RFccTuCpv+7IzBN3nHyuDG0uB1J
IRCTRD0ItunbdRAvXVKbR3WXvaWOi87fKfHxOihg79Hvt+HYih14biHJHJ7WRlgjTtW9EuBmDxv+
EjUoo+pIcIzN6Ufx7WZoxXm3EaNzvPiMZJMzJ/5/rTUrOKsaxrBfBErv/I1K0mLf7//rdkF2D3Fp
Gt45j/9iMYifkwuPJw776xCISCkdnMks3kEpNbpgCkKJwixLfnkKhvlhlYIlEi3pzCGmAlPgoPYZ
wH3894+xJcD4EdMdsScALtF9cUrYaoIh1uPno4gg14coCYAbh4w+pmFwDUVAZcwz+F8MxB5zKuvd
N/fNY7OPmQ7n7+NIxFvKXzHoQ+8vHiFOUh2iV9Og5/L312bIu/3uVzjesNqxGBluuJqd+WX2/fYz
4bMxZ/l0essabRpvKI61ELWibl6gH1t0q4TxbYKxwJzbOFdU57oXXdN9lie8wYlPo2P/1rXQDmvZ
ixfdWS6H80tx8fcwNUa7aQ15GO/hbxP/eUd3Fjsbt4KFxXFCByLHj5Aw/88EoRPX6+MXtn8Eo9CJ
t73r3y4ywxPJV3k7zpcTB4RMr1L37cEeOTv8BKI6V4VCfkEnxAyN72qcrCq/lV+Dnda1CteZ6DAL
dz93JtZoObEH9iCpnzosPCzKT6wGk2mCIh8p+dJ//D6XPtIvR/clTza3kUb18xCtoscvHojO9+M3
W+ieLezvyqgyOiVuZfRErMZktTHEFAFmtQvZR959JyE2whc+sO9hY1QF9HSLk/kuaxd3UiGAMojb
UXErwkp47l67zQZUJQQqAeDsEN0EiZQj/PDmzN1Ap5+LHzCjaiDR/0/+7df0P2E03XetCoM8cReL
PYM8Rdd0efWX/bTdbCeYDg6Q3gaSR/ehB9QX4WLAgXdauDNhpgFX+RdOEiv51js5VLSglRrT2pga
6roYFyP0c+6L3ZxaRnfbP6wav5cVcpYrNFrn6djsDrBUGRDVE0+fgwEITeQfUHcCxGRNs0CfqoYq
XGMhyA3OcCEhByGDrJI6vTt27OgtDI402Jc9TLnjZvvSAWzsWcMEZaHt4DCodF7fTeYO2RyiG+a/
Subtx/SBGGFPyhyQ95Z9ukROM6zO3zutexZhJ4XzVsaW55Cdt5azdece2D0dyD4dXS5YjZbU93Vx
5moAA6RDBgF4cV+gOfVYoCLK7UioyxZE+YEtsGghJXrOQzsLapxqumhgDkvluhe/AOoOtazBfioq
KZKGK9FACNpLZpvCXWAKbVAeQGcdnMxqqEOziTPdtJdCSof5vnr7rM9e1T32AeyhF+neoEXv+zvE
gdGcCI8rbfTa8IvFLvGO82JxSLyCIMDJW4Qi8SOmRUfIqrB1M6RPRiB0LaGcgErpiwLqB2YEQtyt
R5Rhuw/+wkla7/AdPmJ7gu41E+s4T/opfhWtpH8u/6lv2aDPumiD0oGLX/Eb8gllFNrHBw1FUHM7
Ij6hqjEJRdiyo07/C2IpZutjehIk3WNkN7nOCO4Pb3Or1OS8SeASCUQeRTBd3BNPP1JSYAYPWcqW
WA+eiud84+VamRdzAAO11EVR9TA+jYV4lrEDIydkL/1B1AfnHljkaDa7Q/ZGnBQBqtkRXB3UsEVi
+ydKuta3Jf+QIAYgK+YVRRDM555eMpasA10sD/hnd0fw/7kv20OisSJohI0QGZZyqWvECRUetrgY
IxWOJxIEw92wov9p7ymIqNi+kGv4lXyGNCOoOU7vZOIpbfeIRirvotY6tpGfhhiof1HUcqnUcf00
11EL5p3suhKc0NsvULIQ/45epZdDG0EmsmyRiQ0nLgs1BR9XPgCTAnSyHlxZTrCK7yN2e+jv+mhI
VRcg3v7qf/u1w70qCAeQGHBz9NO5N4JsWOlZwLaEThc++zy8DoVi/gB/rzhUI+qKEuQqWeerKjTp
5m8dAXu8CLibmPXie1Dexfq1FkAt0hXypqBIV40cpLXFj7fj/XQ/vc31x1h4RbW4EouDX4kfJHmD
xmC7MlByWHH0kwef4tx9QFOS4IlwBPi7BGiV0YsKG1EjurVvbVXP7FIPRZhXQRVEN9N6jFuCjlL+
zPy3D5ON2syXTjW6tG+x0X4itILRThcfw/gY6ThHH36z9Ls0FHOBn7Fal916NnXiSx8kygWDYJAq
YI+vU4rAPMxP4wvHlfMl3H6Texo/+zQqskogOJyJMaWgbjqq3YxhR74MSg7UAJ52SEuLLS4SmcW6
Ie5uifQSFWuqfo8mG2Unjl+lKko8CMV0Bx+A1DQYAQVG9u/77zNKmyF7VlAPXqukjbYgW7YdIK3R
vbM6UmjoAL+NaswG7fMS1JA8otaOD5vEKMGiaa9KDieGC1ZkjLbjQGPtR1RBrWzV4DbHdwRkC4zj
Hd/6oOjFpkhcZw76BMQtQWL4YU5+wGsCONHrclNttQ664Fw5elsdo0tVv2NGzSndUw720ol034gS
0dRDu6MnFTwJ+XCC2CvFOdTvQUtEZO+CzcJ1cUf5rRLqXgslo2OHd+DG/M+B/Cuof7IGPaR1Q3xs
US4+DEoVLgSgAUYLu0JcFcS0IIQNQSBwio+IZeiocrL1b534FzNaYjeK5kz4sBLI0YXRSdRP/6el
wwnVQikO7BYwLcoJbLj6SjRxcb6UC8OPYfskP6ZRCeCV+iF9FMC2h29Ra/DsbdMVpq4xVWYNuBTu
BZRZQBrbWEycw2bpAdfgaZX8BikwlnNwnUi+CuNCPpSwhcJ2WYs9YgUw7Ttw7S9QEXs/3yLSQpfi
IosQJW01VdZ0nEHcXEB4AteF/kc8wpMrVCLpZiQqjtSn0SEK1efvj4CPyb85PlwxhwKPwMW6Sxy2
4NKLyIxWAIxuwbu61gIuEmJINrqudnhGcphLZyO2V+Mi4no0u8WaxNx9ocT3HHm7UepXUDxByCVB
0ibxD8FHuuXkKa/VELfcqm+Ej1U9UEr74v+rmK4gQa60eVRhonPIgPqwWpXBguT5X+ooypdA65id
gUl74WUsFlsDUL2kncCLaYVVNUHJL6KsKDXg+gJETCNUh+NrtErC0KTq8HS1LvFnH9q2SKg0/oby
iq65i2+98gLlgzX3oyvGvui04sm+wRSTJFK8mrIOsBAgezadJi4MUUEyBSQUe1mrCzQIZh0NQy44
lxzes1hwGmzgOMpHsNFcqsqGSzlSy96rbVSTLXriIh4hZF2kDcaET10Vm8gqdaDcsRlumoigkmuC
WhsdRsAvqHrqfuVvnpR/KHluVA+lM1geVEWplKpiCl6O2umHltikPIq3XxqLzCgOnqQE35RssJTh
EAiWGNU7rl+lvAHBcznYaC8x2ORaenIp2cCTJDoGVR/iVAQJQrQ6CV6I/KdRiBkIHxSrW0i+vEmx
zt5tJVefYw8QHtw73Wj/NqOVQP18AzETPZ0RNa3MaVFiM8WNezo+uqppD4d2bpfe6dC54OXMC02E
v4bb+eJpH8idCHdFn5p3phnCy0BHBCnOmiB5N60MLNhxHTzUtcTnpYQcOu6+0ZOSks3GLx0paPek
+ySqfyMyVOoa9HoF8OPokFLCxC5HFk6//nyUtFa1UhHpzQZQw3pT4QnJ1XCHrVBf6dZ5rsOZ1Ae1
QR2IRc+eWFf3xKa4+BzGjBbC6Dl8j5/DbTdj8vq/7/6Z7pjZch5ubZp81afv8Xtc8CvVMT0z0EoP
xIjLL2jYhMQ1P/uf44811rGdbWdZZ4eo1nbjADeEF4H1+9gYn2bJJJlgLfRT/bltDt8HBtFhdBoB
6O/8fwmd3KA+gxQxwp2SfGKUj9/TN0hve34dpmPwrON0LDKZMxfm/ENdw1OOcWwydn+Eb78OSn4a
i6s0aO6dUnqAobEdiWYpCTytrp+jHCTAMMkjGF1Nf4wGGJeNu9JxmJQzAFInGJFaWpdDoy/dQq3e
H27sGwpFugEO82Z8pWAMIQayZGpIit0IZ5zHx0BvT7uKFlnxOiW1sNGo6A4V6tkQuFHGYl2aZW46
oNyTtBBS6vf9r4eLONRnt6mSCxQImilwpZYwY4RI1GnrocPKIvY5/nbB/ypGs1V/9e/r7n+d5xbh
arO8N2Idt6gRn45dEw2pe5B08qlSEHBCFJrQWvqjiPVsI/IaSg9WAln/LWPahqW1mnniUYA3JVgS
pV53sTh0JDM9ErihamF4sUSmACC0iJJrQY138fIVoBxg7OKySc1Gh3INY3SY8l1jBMq4SwmIeviO
7CPpLwc7+tnxKarG1fjAo8quu+gWLINb8A5vQbq48VWdYYuTB/sw+tbHzhtbUX5aoIX4HlUA2W2j
Kn91/mP8D+qDZq8+OHR33WvW2nWNWX1izN6j1+jYOXZq0cbBzrw6tj06MpQhtMfTqsS1h85we1ij
PvGji6gZL/oxSX5vqFrsK0aLPXgwEYEU/dqI15Fb8HbzQHHViQvZtSc81FskXbtu2G1+6300ewck
nwm6uko4CPd79cmR2l63v8qr3mYbGvdgC1BQNUpE+iA3tjIwM90H5Kbv6je4RZMAtA1cUfnkHvEu
79jRySiGQIxxpw0sHxH+cW16Qofb54SVL5MhuVXKR4YFJBupejTC+kKVxSWH8iPVgE7/7m8GB/in
1tmPL94s9mf/VjDjn6iZwVHhsVJe1xpB5i26Re8V+mH9Gzlst0o6e+9bKhb5pv+Rc7sgANqyWFCp
ql0CVU/frKpBdZaNzhRSJX+GPor36qOshvobw1zxqsroumv4XFf3OQ2vUrjw7bOt+1U9OzLGWYzb
8oiKnXcJjvwx+EeKVdrsNbIBuejwJyysf+u8/Ud7aSS9MwltUv3tfg2haYnT+mb5lr4nF7n9omDf
GvaBDnjZWPJn9KbKAvLWa0aKHhRF6KkrLUw4mERomnextPCs1daF3cbqTIWME/EuewFvP+tfhhUa
6gYpMoRGN12n63276mdjfZCkvboMQaQMG7SWpvTq/3DCZb7/Jwx3ZOKRJeqldOiJ65z+WqClQRfj
6Z0iS1jeQ4TBE2YB775FulqwM+hohqcT7jNekXlNPnl/2ZLWnqyh7uOtu+JKESRJXk+lhxteURKJ
zD0V0zSSrdBBNjLnVfR6jHOy1apvubw/vUMMRlCrczr1NtFVfB0dEdF7Aq3i/945RnaQn+scQRFA
Y07KfstHOLPc/iWhuEMawk+UBCedrfuMjFhPX5ZuOb9ctsnfeo1CnztHQW0S17wZy6TdZrXU5Z18
ehPqFSL/JgGDBGkCQiHSEDEmqLNLphaloVAlGWzFCOQUZDYnL2iZu1WBGzGO9COUMBRzdU6tESX4
ZjQCfReskXWT8pTWuvQTi2WR1CiOgcJ35BcHi4XntSeJn4UTUTj1WSYxY21Zxn5G22qZk1JegR6U
nugdSHeuHp7+Tn9FfPqrj96AkL3dXBRP3RH/aWceNFACR3DHkZRBFTdTKoQgqtRW75N2AfoJHqVs
IsdyZKJBt37/e/1T4GldkSA3uo77LuW/Qdr6J4SG2CTaCpupbnpL34LYkPSa3q19+klC1Mi/JBQu
nW9tA2fBsX1JDDpfsFHLga7gGgk/n0ng2f0muu+6S3dRi/4FgCwbEy5ylM3TAX/EzJYipN3WWdFU
1XIgcU4NNumPajrD9WMtecB8e6iTtjiyb4FO+y0gpzD+zLA+aPQavYPpGrOMej4g9p7V23atntmT
3m3F9J5Dc7l499WhPbct2qjtDPg26HU6tvE9XrYbvU/bTgO6eXVrRyrCaTLevvsnMA3dM1Lr+6/b
olb9q6VeA3B3emD1fELyIisYHkh2t60nA3mAGCgRArEE4aYknZXuSJiZwSGGkBg8Ekf7ln32pw2p
mEQ1MrWatX0oqk08J9Kao2bgwc97eh7V6yAdfeFxl9MfhNiX76BxYqS2OP6x0zwwkWZNmv4g54FC
3IPCF7q80kU5B/wtEiFqLBLxt8bjy76D1Ilv3/8t9yhiIkaCIDiL3T/aUaxHVf/R11X4HIWXd3Mg
6Wa871NRNdlydQFyjoz+57INhpb7so3uK280rIZm79ixu9X+tdGq9iuYOy+nWDV8ZT/2v/vX6+ey
wfSYOA/UKb1pbsWGJjQw1Kw8aCeDtFAzF7LsIH1RDrY6NRRGwGmQgZSsCpOKqaw+lL0/Aj4rCT4h
S0RZ9hlXMMLIgpS6Twp1uIFLEBQLx6+PAZmTHZaRCzNHc6UsBfHLRlDoj2BpmIPMg90ZLzdJtxLe
f2UGYLR3f3U863rVgd2rjQ7z5uQ0P81fi3109+oYOp67F5TuKFHVYic8Q/aDS1pWFPDPhfl1hwv0
4c3LxlyHZJr+u+ykHLHEMk49BDOGSwh7kzJJGCo2NsY2XIP2/ceJ7m0FzG/gvhBNoybRZ1nrJ3lj
U2IAKc8WPl4qMUqXlGPX3OccFjRfaa0Tw06plO3C0uyQXqGhJHIMtflyEJ4nn/xe2RMn/BxQelCI
+p+g20eLQKCMT97+KaKBQ+oZHZ07wTCQwedRZ+KGQ1H8WmxxxlhJ6VnKxk5YoGeg+3Et4iWToExG
pSZDzIQs1pZSJZ15kRm1Eiu/gZP2bm3GAC+2IeWtj7SwAp4T+LSC9kcT7eNfNIBXLA8cmS8J7HOn
rFa5JgFb091/fUpkQyJs1UuJamKJlerIqepqHVG4ePW3pTw2loMeHjyEgo3ejqUkY9foVUewcb/z
4Fi0Uk/Jmp7Z8RzygmePut9pVYmL0EYCjnIq7YrD33l6Dg6ccIKdiMzx1D4PX8GeghJWC9MHBdbo
ugaqu5yDwlzGuKLlALRAbdmtOr5GNB6ws+TakVBe/SqjmTYclLG+WUNeBKzxaWbLx72J7eNtnuTw
Ggti3yCnnqIyZ9rwXuRzXJN6uOy9f7U36MC6tbvsSSa6OSnix4JOBm4b1Dibk+bE4DjNj1GlgMdm
h2yBfWNCDwOADSqlMKooP1x8bUKSQX2OMDppv4av4e3UMtdG8Ny2Tp0Lh9GVIGuyydtJ70bt7tah
RtdpRHlHR+Of9pBtoN2m4C7dYe0m0uql7djJ2CgAZ9FMnbwh2gWPCz0ws7NkbtgRgO+Su5rYCB09
gdsa/SX8zOBYj0/b+bniGzgjf9fI59BPTUEQeHkxR7x4+5sG+fSID1XgVL3sr1jU85Y1IoBU9KHj
4m2fLSfA08ZTuIZ87fgTpvmKBqtuIwYAOVbQ+eY7qxmqtvGEXvyIzfUTaJCaN7vaWRusPEqRVGFW
dKJKpA4WF85iDYeTPcz4HPVlNGuRsawjgYOZx3YldXQdeAAOkiHCQsmQFsiT9IJSttO+zaUiqALZ
Hbdj5BZwQJKgiRBSKmJK7LLOFNciwKAFFffJp8/XNgQR86uCzMFXPqvUW+D+B9dBrQ5WRjWarMS4
NTspWJaeCNpiQWN3jXsgELXxdXocMpynV4otU1iTKvDqLdZofU0Xl1LL7BiYHWoqqCEcyHqPg4wK
wOSe+lXx2DoQdsi1of4M4NmUglel2hHL2+YEGUFVw9//ehkp0AtlHHAFCP8qrZU92EVOt+neggvT
sdFjokfVGbog7FhZf6W2czpsGpNKoLoriCgosO28Bwm72d5X+xbWlw8mEyaVlDPxgjkO3hXkK0EK
5aD14yuSKMSAhy/Zq3wwK4sGSKD5orNGl5e8uw2WZKFdQuVlo11hX0iix++xK09Bor+/5bem0Jk9
lp6BQrXqoBhdFxf/vKiE198ssNMAMGnGRrX909MYbXNCnRtXl09XIkc/tSf1+Pni0KLMZzPLSKxJ
RPqzlSAGTAlCK1UlP6VDYOG8oloj/xVIiz/ajRmNnU+Z9MXWeEfpA/ELWptJt9muk4/zKS5tAzkH
1UslYox/y4xAjQoqWmucUlXN42dsgqKKDzifaEN9XDkxqp2zKbLRygBlO5dayb77jPdsmM/4EVh8
HtEyL23haZgXitsVuQs8cOUynihiFK32BFcUVauAB2XYv/fqyA+XqCBqsjROpJNm2f/qHgQ32nVX
35h9og2ptUuzHcmHiTpyyjc0RsoDCRCgzGil62h6zeHHhUYlYdafthltf4AFBKrDZkEj6ZvT24N3
2G90K/1brLvian1EkikuDxOTxc4hWlYIC36AykXRgmmp0nCDc6TzkFK53aGbpnWRTjphd4/yb3Ah
yJiBiFJ5lxFRH9VHWlvtEVrSkYZJLb7S99ZU/0xzWReKskwL9NK/4OmaTQWCVCPic7BerdULUjTx
AFOs6Q8CYtpsURQ3iSr/UqqluvgsFlo+8I3uNwd0ODLgE38OxtPGpDGwR/aoCk6LN7Plx7rTqS5r
68jQXCOOE1KlaFqAGR2+SSnp0+7oWut+R8add6yWXu5jafpQ35tbXt5uEC7+MROsvI1kfzPcjmuH
L4cR9m7Xz+smGOvIstvnxbURQd5mnOJ9l9MMcM9WVIeJ+oxOSbthdGuU15uD17DxiDK2cbrbxwa0
lJYRH+zN23aztEVla2Os05/q8ABCP2eNVWmcRXg7uWShg6dNF5ssM/wd7iJQIXuARQPCeqxjX349
siP5Qr+/iD+JhL5u1Hqh4TnPVp21/+yip9Hw71DGoV33X1/nAfhFGnGEL+D+APQsan8gYmXZzcte
vRMq7j95HdPV1omfbv0nhGiYcXl/+22v1dw191hytqB+YROEeDhWzSikQIs9zh982hcllZr3uHff
lV413q3hvh28i+Fa/w7p3d85rbQemcPXK7w91inDCjA9KzJB17n/pNRGNfTZyZYtdUabA4d+A3iP
35SVf989ggPgBUU9ps2O4BYKwepXSA6M/7O419xBfV5qUvSleiEtMCTG0CV7ogtjoFNqfAmSLQjl
rQdqdIu2nSWyn4RCYNBddOPrbHIZ7UvOHxV8bo1ru0aujiO3qFMwqZoOTtItOF1Qom4tAMlXpJyu
/+qAiTPGRutzg/EivYLnylgkazUM5QuKtDg19tAuIy4cwb3KUCp3NcRSbArpODRQMAUWCeZySHj4
qz6oQVhmECZ/0rFTT2VbFJi8xtgh0QmROuIXPvKzKtuqqqN87VOkJ2NTh6rUxyKhKduYgPhP3reN
FgLpZYk5lq5pEWPofhpap67FavY5BPn6lDoPR5QMhYRUOtyILNrRFgdhXEQzEx6zSZtZQJgizE0U
pJH9BKOwo6EyrnvjIEBRU8Dlb4XbQi+qTUZ/ksRFx7oR4drl2ltAZqxw9Lkd/+NYkLZtvzJ28MOy
PO0y91+ZWB1pn6AftdDO8+I9/SXdFGUBRLOwGNOOpwKJ4JGIkvZ+pqSJQMHCMGy4wzqwty+7Bct7
uAUb8iuLD2HV1G++BSVeDShC5lcGqVdwbxxoc4b86ihlCf/9PXfwMeZ0qwmpu3RtqiQqEIVLUUBK
7gQMEDfhEgL/eUNlnF0YhPam0YET8AjV/v4/ls5ryVFki6JfRAQI/yqcvC2rF6JUBitAePj6u7Ln
Rozp6amWgSTzmL3XqYgPUA1MX2Dxnkv0xziJw94znxQ2U2Ff5BnDc4R/LzuQ8UPuyLwLy4KSKVyK
f7msqC2kq4HhIkLv2gfNtcO2+KaGnrofBN2TpEKIWySq8aT2QkpnrWTGTS7tZrc4PqA9OyPPEoLC
oARFkrtUWPvNMjyGVwmG1WFiq/9YoNhiQT8peA2Iad55j/Jn/KuXDwYBL0meGToI+NBtvvuHN7UB
r4HSe8O2Q5owj9996croAhQvfRSOTMb2I5cAjlqknse5c4o1G7ziHy8B34y6d72cG5KirfUyV0LK
1vnRi9lckihIScjD5ZPiOWVzBjzSmJk7jstc7IkKxtaaIc5+EqgQNKGI4T00vDx0dK/s1qYngepW
lzLAusFRiJCl9WKsSNGif/HdSOkb3ICfrMf3LDvI0UZ/LEfLj/VAKV3bq7fdZ36fyd61T3Y+19aC
0TyPBf7/LKjRmW/Zb0vjxDfFXAYPQXHKjCfR+rQvfegsUi80vbBCZg3ECNzBPovW/bsSYmDfp6Bc
O1dSV+kV//ii9Gvs3WGx1I1bo1FQ5zkpV6js+21Do4WgEVgVsV78O2pr/mzebvvhj1FPTXvEC49L
PaFbh1S/RF1BMslmx4PF57qNw99As90uSheT2BBvWvRhSAHP9AfV3s82k7WLo120aV7pARbX6IyN
miSYViDKgyuWc/o/dkmb8VxmAdr9+Koqjq2Qsj3OJU10tPJNwJgo9PkpnpUBoqOEKEvdGX/PYWX8
RAH3P4bImfss7NjEW/8U4n22T+ruqBKuvAPPlZNt0OyxM5sJdLEamdwHrCB6nyl0KfptKMoWxxIV
iK/uCbK5VXjvyTQV5/lbWbjxTSBCj30tXDAZeJjYCKprz6Vq3udyXfgkDoTvdMIioJwch+/K09Mo
EByNdHAetodF+qn8sdJSC2cxhKSUFdaCiWsGV2LLbeHP/VOOsCFTvTiIjdn2GJwaiH3d9KwXkUXT
TPHEzwLQZXcWeLR+1a9Es1TyLvwWrAnRcWv5zR68Gm04MVTiX0dVdN4Y2+unV7HDrE38SQC+sdw/
fzM0Zjn6lLg/PTFl3OKjgiZjNW+nKXi+5hpyCpq7cnZKrynBKX56ikyM3uAC7eXnqy2avrg58mMl
OfQjQ5cQXsNLieIips8sW4gflO0d/xPkLRom5P1Ar+G0VTuZEVHiFCHN4MsJz4jo6j7WGQW0/E1I
yYhIhApv3hJtudzTLhg0ghL8+Rjgua0RRv6jAXcLQMD1Hvsv5F0ceJspZstEAwt7gHWabco9xgta
xL4opCVA99LBp19t3h+3lnGr/BSMAvUfJYHdFRfwkz3tOovsBSQacpFN/Ve8mWfzTFXlrAM7EVUp
8MLb8qbfcZeQyZl3+HJecWUhYjOkLEec9i8QII4qIbtwEfgL0wgZJRQbhzdid6wA7nIFKzK+6TfZ
EDRgVwzy60IUwxOAMeK7V+iYBCAGmGvBsPSglwDaHLvfErUNnkPJMQWhAGP1sKe3f1VXcufabMuk
bsASav4/tYMLqr8Ds+7TE4ihgmwVxtO4szbwuMC6AOBbZWsh/05Omi8F9j8puLlhkih9R40ulb4x
g5xhvMOOaXGH7CQFBm62JF4ihMtsmJKPlV6/IGClo6yzlXMac05c8qc7G8EV+EB5E1c+RFHH2mHF
YCkHGvBJ4fNdvagUQpVDu4Hghlt9E3Xw3EZTEEUC40X66vEXRUG1MnbjmSL1VqNNiRXMpa5MFVWl
NJwGYDgY3IFz/D06H4d4VbRbdKrljmEe4DdAbbTlOuZ2SojX9i/sKXwY41Se2XDEB5u39TGu2IzY
u2k4U1627z5e4SV30RbkNzYicB/nVOY1oBOfyePRSFT+b0YK+Mvr3YmSRorQz+CuEjbTMWJT2CPv
3EBScLtAF2uWn5MBvnnda+VfTHZV8QeQF/U0Xro90J+AewoirLkp9PT1d8JGqBIox1gWYgVgFnS7
V11yctnlwOVpUEDKwbAQSg7pPceWwmaEvmWFgTAhHt33p5TiN/ms/lkj67rPPJpUQ8AB5vrajpYd
kuve46josCiJT7r4ra89tSUf4gOQalYnM7qQZUO08Wacfd4txt4KDwSeCFN+W5pFuAxhK3rsxWv7
HV/Vnc2bA6C/4p1lO+GKUdGnqDv9TjAToQKd+W+4BUKM/Tj3V2gaGg0hqqoQMUZioCenju0/HWQx
/Snb2BX2eGRYkXev42V/+uUNbfqHDi5anic0DK1zNLg8RNFcMbrL708uROraW01nQcJaqHz7DomB
r8PXKjxQFTc2SPqWjNRcyWgnqiucIwsf10AL0p/2giDFc7nOXd6dV+TKZNvHmYWNp4U7aDHQxWE/
4v3kV9oOPhQNzRPGfgdCAGXjvTzyGTBXU5fnsm3+i/aVFftLQsEbLxndfaIy4ZGGBnjmw/D24knf
M17wyNP77wZgEv7toGFcwcESvbFrzHzmCF7vgQ/MUkHT64tdRywkAuBfsjbAShSz6yuioVebfglv
nX48uVFZHtwalp5YRhjGfiX6BrAm36voxroKTFHTXvCqfAMqy+/clA0vfuPb8IeANW7lX9CBG0gW
saB9HIzfxStPBbKBN1JC/q+CJEq8uEIjSaA/xAU7CmICZ6fJgctt+PcwyBS0xUZL1V2pVtR++XCM
mWHfRJyANB0yLmt5Eg0fcR81b/W0OcUwm3N8fvcnjqh1yWtjTefQFa99wb9q+nxTej68WPw9GWj2
Ed3xt7kdbvb7IuNDJN5/H4H0GcAdEpR/P88HNmmqABPZi69/p/IewHhjJxe0RlAe1q/4fmXC25LA
IV5mVhT0Kk6urUjZUqjz6oojpAn6I+2GlVm50h2BGXtrFyw4YBiqJf9iOsTRyIV8ov/ic974AMi+
+FAwpJcXfginVh5YuL6YJWAjcf6lisGDg9vXZ/KGcOGSMQL6APT1mXhAO8Q6t++C/VkfFdllCfGn
k9UaLCtYbThH3B/2MkBfiMdYXKZvsj0wgJzT/NAF4nmG1jJCImSpTre5WN7kV51uvlhcPVJThzvM
l+OhTABQiS/EOvARh6M9A3+5BFtCKxeIq/Ybf3N9eDwxvwg1BO5rhEXgucRLix8HpgqEiJlWQPx5
RPvTtIcnhjh75LPkfEHgYHC++E9+jkW6UmXeUIhK7TtfG6fJhXvpdzeyZx6hV0jWHbYCygWkG63T
XHIWCkAUbL58M+ypQtwk7j87pAHsFEnfh01zkEm85/iDCHNUWSfcnfFnMUMUyXKXbzME9ae4hvoS
jE5iuLiLYdU/fdIvYCTdpfABpVMuIfo4crylNWJcl4/3Qmm4lNmEpH/3IP1Gpuia85atbgiwFLd7
6DZU5lnDHNGe9njDzsmrUGRl2ypYazxWoFVI5yuyU4XJEQvWv+yCRpnHUxqfkvbVetMhxXC3KJxw
6A8XkiQEIDKrDG7J/KIgf+esEsAX9hYgJ4DU5mWMmAjvcm9dwJhUn8bQeHbLLAZUa+ZP/0QktzhK
1mXU7MMCh3rfk60+0JFGZGKG9Tn2hgPlwiqxtCXn3EwhjYIFtFBbIFRnkMBqOgBMUXdUJ9HLd3LP
5LEhYLEBnzV74L24FWheJSj5zFtYdIc5u8rJa9d8RNpvSmbZUrZNOgx3zDnoN+g1ciAYMpIDvIu+
1Ly2+FJigNbuCNaPovYP1dckcVTUD59Ye3tn2vNdpz1PRuEbtvjPCcL6A72dePoYvByxCXAlFq/8
Zw1pRw0FeNZCmcqFGVHlCoIwJ6rq9N8pB9Dqse0pWmo8O/VrpLw/YZ+Hh0ZG6vf9lP003M3jui3v
aoQggw8pS6Nbz16CoIw8UKVaWVMe9cpQcXsOFAQE0dFcR+3yydIBUfIF4QFDOHZ8YeJY9y1bA0Pl
0XBVjyBXBjBtHe2Z5yocf2OqFdGu2FcLX6e8iKdHuZQljfToHRabnr8tjMbRKdMQrE4U89TFOfn8
SqrUKW3SU9xt9gqew0BRkTHQFcaNkjx7WX72hxRdpcNxeKsDbnKCXyg8VHvue7hFg/KkeBTI92Lf
KU7EXglay8dSOt2N9Dg1ol2FhI3Yl8hdDxKqHKzKPUS3mZbsuDU+mYhtfM7asb1nv+2dqC4pHfFr
UnYNBKMpoEpotMkzmeh7gF3hGlx6yuI//ewtcBCxvMBZhxRDl023XKCSUAEz4Ij0pMEzkD2r2x5q
H+KvaPfEIc5hnv7kyW8y/sUxe83RZNgNa6pZlvRKOCq+H19jAjRpM3gmXYivYj0VwbP+tmiV66qj
PPfFWv2mUY3rba8etZtyje7mS0eV7VO+6dREbyOfcus916qH+4+luljViVNKfqN5n+Qrz3aTowI7
HMzhASPQMlcJ48M7J18E4Uf2I/1hs9rQrxugyVwe39HTLVsnqb3wXt0GWgsEG4SFP/WlytwHFRIG
qPML3DAnhSxsG9vv0i9BKNZ3XYZYk/tw2cjLsptAS8Doem06Gt1k6wShRDrXEjPzKzE3P53ccl82
TpC5CPiCmuyezDPayd0y6B8BpdaKEYQ1VVP6Rw8QyxMCPCziQC0Ud/iz/oz6Lllf1KapUN9ovUG9
W4MkIczjUmfqUqBjkAcV6J1j0o/anWIvHXgkad5xNupQ6P/U51vIZZwNv2vBfSBF6gMdT9H4FtIn
0X91cv9kA0xssBlGAa6FYnLLqyzBBmsbDDEMMDNF3bE6geyip/efjwnqBjKCyRNghX9sUTanag0x
ny1JkIKQRmNPIGrJPOLEPQp9uvk04dyZgRri3+o7gaTwarDX79nQs610Z6cuTtbb4otfMKatAWbt
07mPWSOZBW0SMK6FLirnfIPRMEPLGA5s2dL79ItD+Exnm1iMx4PznW7jd3GMHgcVsCXZOMXUQuV3
y3OEnp/CEurXab+et1aM4Ptxpkt7ryECCD06MixqgW798ziE2ar8VWO+tvwnRg1abDO7f2BouFZs
xMYyC2VHOtbVUf3QEWZ1TI0q19IRzuvgdSu4S1DVqPmDmf2SYs9AhvdGm8HVZGZ7lZvuN7+mOD+E
qYJTjgkF866HoUG0AOttgUVVAOuI6bnj6vuTdOFKBeHSQWWgSoRHavktavqksaglTc88GKjMLEFr
MN/tu32nMlIfJYKC+kRueAoxlwC5c9Qd/IOr9Rt/cGhhzuJkU96LK2RGg0hXQSaebYg/NqFLATT2
u1dKLdXgg8lLNiAca7g3zpM8wKb6NC5JqAFANDj/yQ6w5/IU8IGABzOOZUHZNdtZx4UPQgYh1ecy
fjOD4ovR51SoKdegCK6EPo9qZwZ+8WQMDl9AQn6xL44fKXF8dtbfCePse3NeC3Sq9cZNAQ4sJn8L
awgtwgDZl28h1czxV8DaA89UvkWJgwoCmw8ds1XiCjIAPA7nSK1N1NdhzgY8o020Xgyrlh4RHbXU
r68aBZB5t4hXpKXJmWIUf2igT7KEW6ewawINDTow3z9p5nPTsBWivCCtfHJW8PW5kdkChykno4y3
l4IBFTQuWwHxFFDeccg9n3Oxw2lDRP4mCEzkZXQ1njOsk+I03YASC68tcZMIafJP2jsDuYiIECES
nGaYJCS3xBVUS1e84a167ACEzFsAU+nRBLOUEgc+g1BdVopnlq5V+tOwpxyoOIbl2cVZsc8ytZrH
92J0CLtITEJ71+QMnyFFaBf/vs4y28TjifSEZgprWEPDoy2pj4uEzuNPdOfUHS4vBqEzs776Hyoh
KbFmC/92JSLFmKuNyxKwHjhkOjsGHOfhkqxgwEgfFiwymEmqs3jrzgSXBAhU+Cp3oMRMthy5Bv7B
t5R+/a7+4ZtbqIb/yJ3NDyKHkvoTJ8zJsq42dUijExeBNp0stjwIXkzFPVJIpIANf/mIe5Dz/gWk
TJq4db/pIv8Rn0dtZ7ylw0cevT1Mv+pWj8dWHU9A/QgQw+42yz9V9qllhPrsTSwJUeYppxeKOyWd
780DFiVPCPUHcZoS518V4u6MB4acfk+WSllpYBQbB0d1zVEPvib5oUXsYx7l6aUHNzS+WV+sEZE6
cZEF6bJHvGsEECLVO5UWlP/ks/qWKmiK6X1Tcph7aUXJg1Azu9FOIIflwGNGBsnif3/zsIZUK2L/
yQcOxNwkClXamim3Fvjp1Thh5bvy2/BDbW0tcyv5WjwCAukJhwWCKAlhc36UbMsdRejxpI17gIEj
VB32MMBs7XqOoIhLXmP18F4YxiAEGWtYagR9byDcpm4XPq6tdOykK4NG5tYz00vKvXDyz1Rd8tc/
qVAKxop8HMh06BoIKVs3RphL9Js7NCyIULUoMBAcXeJqE3a0PQAXITBBiGkA8/OTl2paqsrGspeG
ec/fzPSdx9RqnU4FdeUlyMvWbe0/5D8lkBjmReN6gZr/awECv3BoIRRbQ1q38yUdmFCLrpRQxgvZ
jSh5g6RUtqgnO4kYRneekcsrzFzO1rOSi6W/5aIV4WoY5e7aE9UiMoKEcUnyRWmOUhOU066BEQM0
/1C5Gizl+2zTiGIMon5cVKv5lqJJOrWFS4Q4AhRqUBZlpwxbMODBfQZhm75NZxxtnk0wST+NvXp8
lp8jjQnKkpabYG2/jPH++TLVZ66U3G4ikEc0+UowxVzAB2Fn95Ua22peS+lqke7ss2RfyTr0iTr5
Hr01kQZxByHHbB8G5lo8grn2Kf5pgN62EfPeeWalU+iDi3GExhtYtxxMkZuEm28p98LGVRYgA4OU
puWndNGGlxAHW7lJ70W7LD/kTx1XMcb4iQMRQMRU3eaOfy6tNW/C/ktZViJCakSRmZ9DWoEGSSfo
dkfNnwjLyUSYJ/FRXObpdVEdSQaeDDqw14SpubIey6CKXmSSQ+lcaZuiOUWEqdSsio9hS83fBKQZ
ziIP0KczN2rs0U6li3X/mlyL+qTF7iL2FrrHha6RWy8ChUaKO1L5PQghOAAU7aC1y/k1TT+SzuMW
JYnb4G8rt3F4KDLgicuCHbjFH9EifuGwBhHIANL4zUYzTh7GZq0uE+KBkwazQCymlZEEJuN3rSBp
Nz3OP/Z4uMQwmY1ThjoHHdSryYOIzp2FxgS09s5P9Yjg0XqQr9NiT1ZysoFaxdpugvr0uHENO47Z
947qUbVj54/snbzYsh/FgAFBD9L4h9iL2mjT60G7MtJtGYy93z10gvmloYA+BxTQmyuNuOal/qTy
1v6oOFqol+8UazXrXjg9Vw0oa7oQjLlBf9JTYNORhk9QHd1wWHEsUNBg44hGJ73iQ+qNG5BkthlJ
8YBAN/25bpfyJ5EJTxj9chRTFxW9Yr6HygzLYnqFB1yts6/nof+JsAheI0ZF7Iybcnogt/Ir5ufS
90g9Ld9LRAdQpbBdlL6OLbU7chEX20FerlTCcDDxI4EZ8ft1oThSuswZAJiQcS+NatO/plmQo757
Mlc3qCgRG5v4N4I8fzOgwFOss1z92+6cJ5U9znQo7qiRUdIW3jPf0Mbq5cNz4D5I10o5PLD32O7z
AWTP7/GRzIhCHLNFXrB4ibK1uIhXcwJWri9WxnMlWwFZ5Zy7yqb87sEvjF4GLA+rS4fOk9BCvi7w
OgLMVpc9HC2GKLBL0RK/MaEqfuk/ynuOMS8Fzkci7jf6JrS9RvMjXHGR21ODJQvMfFPfPTioqNET
B7K7/lbQsQ1nQeXMWCnsLQnEMQ0ZqxaoEadFw+UWBZ3WGd5bZdshKl6jmbQIqlckEtPkbGXgfmwR
7Cvv2V35REhJhflTBUG56hb2KnvkexQ3wBGqHMp4jktmKIIC9kD7Y1mkLpAZQwr6CCXbHLXNIyjZ
4ZO4h1cor4iIsp4JV4TLtXxIlGMoNa68CBrDCtBVhhlPySBg0IPlyXjWIV3PbkJLNXQXafDsPS0F
1bjnd+jX2pYfMpxZgcEeTKkrf6YIvQpBPA+bY9psZWld3UOmHTzobNNwIWfq69GzGHW0eO9JU8EJ
JsOZjrGh0pH+lrKFa6N2HWsPodpiQj1hr3R5qxevD0RZutMRstNJzi+dcbaMM8PrAZIYVOsZIE21
oF81xaroVwaFPW4mUB7Lm7OgabcLaZv1hwYZXH+aozV7Fas3Vv3ccCO0xmD2mIGxNBrAKKuWCQbz
pkCbG68r6hq1BxNLgp9juLNgLXpyGAwNc58ZHaThoSq8kbkOD1dhkEVCnuG2udchQsN/gxwOvDY2
eTrP+X2kmR8t9R+WyuKifgJ4mQsnIyw3l802/I2O8qWnMZLtxyPf1Xgt70/PhsHkLS4hmrJt8mcB
ZsM6+XSfHCZLl3YH7dPkVv5RLUJUdkbJ2zFZrMLaFH9R6ekK8l4H5iUNtCftjNwPP/Vd+UtgQc3N
gJ//8FWU09KmLLeVtYatlc5+n7iEwNySKvRGmG3pKgn3EROWxq3J3AVrJT08O4PsCNY2iCRfNZ3l
Pmx2fb3On/ua8oDm1Lon8+b6ZVGeCjJtRErDtq9XhubPLFUlMBkaO2wlKiwhSG7BJM6RO2XvkvXK
SLi2d54jj6Zv0feHvQKUPb0Owzok/Q0XPjlElXK++bX2qtgvYetIJiwgn0ghM9YyhmyGX47+/PRf
i9a3FhwnhNBw7Xahtc6rQ6EE88F4eC2CEHwcRTBijJudmpEfpIzwqRKo4xT8BE8Zwx6tNK4WJyZT
TpgogUiu9hRKNczjjNfQuqPaKSMBW5QJA5EEJn6n+PbTD1VPN9wBVSGIBlJt6pXA04CeEn3zO5Hg
7oHN78AA1K6J3BCSCs9O79rYJFFqc0yHLrFNTfXjYC22ZISVgtJlcTMp+JoB16enEUWyMK5MxL8K
5N3bAGvPIFD2+HgCBQjgAZERzhbaTXBmRo+aN9/Pxp2se8xKpNBa68R+vpYGfPLI6yhhVd7E2AFO
cUZlcF5R66BggvuAzgzD0ydKur6NcQcxO403nPAsCF7YBCUsBgIYmijAFMDiw2X/0hwo7jcOB6Po
QJMLEtJjvyiX0UfUC8exgv0HAeWZS9RwJ7XlqyWhe3coPbW2o4+MCHUjdOeNr1rOKHnEAw1/avKo
pWU62kflxTQYV+BZoffI1iX+ON0DRkmhnB4W2Pqc5I57VzPFw3TshUfvYuSkpvBEr5MbGi5BjdPt
6RZruyXx1nZD/SYZqOwR91q1n1PiUjY6FAHmPhG3ofVhmVhcpiUJSc9QNHy9oxdjCWVCQrRRq2X6
o73Ss1P5rpizcNPRhmdgDpPWgyxcVnSLEidlv/9orU0rfaZTvGzlS5IGUkcJrtzN0hbFNjhskeYi
O2mPlnnU4+MzZcmKyYdts4sSKXhwhpYo3CU4LbNPV6IpPD5WOHsG4inaLm8RjDufWw7O9lC8SMTA
P82ZPFp0apRuK4FCvqHrs30yuseqeS3iHQ1tsADRmrVAGaCkkUT7isbuTM5E+r2sRGufubQop4cz
xCL+DQ/c585LxVon8WuX451qC6YdBHqMu+AqAAXp6cJ3acBRUp4NNrpPzFTUFKMTbC/oOC8pZWq8
mUi7d1iT6brjGH3GnupwLITmeobNpFBieKwRYXXI5gjFUiXgYdLsjUS5Gw1QU+2T+iPsVunR4D4k
Pu+++IW6Of4w2gsRJIjGtwSpijsgkSTilYN5uI6ube9N6DVMdMIbggnv6Sfv4WE8hqZTQxA6M6oS
MW33IRS21MOI1kc/XrzXT1dNEFuXsTOxgj4SdP4fD8hTk2N3RFJka4MrMmTHOmdEfPVKOSpH9jMi
A9l4aWTTi7IuYIh6PTiRr2V7+aJhV4LpQvfqOu0WH2RX+ezY6WJp0fr5s0EFoXHYDFvtMl9xW0Op
RsCb7jgv8RI0WAnjU0Pv1iXq1DFGYcXGwlg4bbTpVlkE8v2kLgnUMj8FGmbsW6famwx/I6T2iUoq
6Ivt8jXH270C1YYMNYHv9qfR0WMjjT8AFhN8MeBS5RHDmhsFJQ0a5vnRMaMcNgYtlg6UIYNXc2Ky
ZZW+SalQ8+XQm9j1G0+x1irxr0lL26OYAeqUMQ7RJLj2NOkaWkyGq9PsM7wBFr2JsMGTmGyFopuj
sHRnk7rDamINMWGEq/ggIXb6zllMHrumGnl6TrHZn7B4UkcIiJQQwJpYzx/uTFmA3Rz9w6m7WxVi
EdBsm2bhZzygUjqHHGPrskx3bS+Dp2V5J2OHxYgmitlCn1GWUvPQ3NQGNqIBjc/pJhuP31S1oSDy
5JvqtJMlcxMpNuNWuIc0PlJaq0M/MvyXNdE8J0S5bO85vaVm8RVP6aaWtI1hAiiLs5eUlHew3tLW
4CJHXmuau6iodmU1+bXYTa9aK69zDjbFzl8LVb6PCn3OWqMk1MVrowdNjSLmezGPSzruk76KcvRY
ErwO2XIy0dO225Pdhl7TfhaxvYziSzuvZzXCkESPUL7RyymKP13m9C+QZSnUolXKWGEeJPOGkS0M
dungrNDPw7iAIpeHhREdiDRQWL9xmIGYlUdKD0SS1FDCaSOaZgwr7MVJx3wAqoz8mtl1rLbkj5tO
PayA4U2cg2YmWk4cs/S2Xhn3AC/hCYSSRuQluUnmkuI/opR/gg1whLQ+TUbS074MpMfyW+Q5hQC4
0xIJ+QU9LY+hKTPfFClVhAiSHhY9EmkzVs4pg4iCLIPVwLPKuYM+nOQ3wY/DgrbE7CCSejIHgydK
nEvFl+yCoAwFUA48IBYRiqUD2xNhdvlhHRt7mUno7CxGQGH1gCQLziX2TWhUnPUVTtP23qrIvhJY
gU52pkrQol/p30eGZmvdqlW8Zw/75FVG5T3gLucTD3SPHodY2/Mhxvxvno6pdFKCRc74F6L0G2Wu
fNNm68d87d+yz4khhUDHH07zon6lG95o2oFkXAJ2x6IeH8w/C7g8tXb27S1ie2brYQZ6MwpaGqgy
ts/sUhtucWkPZDjmZVgPNCL9kHko+caUV6BjgaAZfkPn6jPP1mzS41b/08ojeLQSg5pDwfzpfKuD
+93t2qVBTK06cDjNVT55/XSU7HdYAwDx7H2DLlO9dDwXEjRle2lr1Add4wlrLT/Agvxu32jKIAhq
PhJqJyE0aV/iEAzkNVH5I7Dj965jLo+r5wxf8B+USuid9aslE07CtZXdtTHgo1AwJ2kmQ/nOhjXf
mtyPFc4//v2K4h6ytUdwJ2WA7s9vU2ET5xs083j8E8pkJs486Ok28ZXqIu1WTvjPsbm20w+fQVtT
OxclRHDy5Edcy/CFHoFEowWfllO8M8II3cG+yOmsOfKwl+6I2tL5DRWdsX7YWwW+Hjl/70gfFE6t
wssY+xqry6iikH2yGzfMgmfkSAcKNj3wEuYuJUGu/8nKOeYFtVUivWTPjUy0ibvYz1EngQARvRiE
QzMmZj89K6PTsUOu+rOabSlXoT1ZFeIfIxrofRGtOSa9ZAFNAV4pfz/rQB3PKueXgs3+09KDjKhA
ZmWI/y129u4dYe4h9dJX/g3wm8yQaOVAYSBFLiit54RM/zA8CJycKjl1zYl9JRkxiQlrLkzFsDi1
VmClm7E4ygoNDdJ2NsZql6GBMtcLdFRBhCoSVmK4D8P3x4HzjFAZHwro3wZVgQ6zgF0J4B8zjvp1
Yy7xIf1JV4at2scOuevTVVTyBZB7jrTNmYGoosMJ8o+ZYMPEChFOXjz7NQHcmY3oA/YhVdMHAbyQ
cxjIEoETk0QAgI+cciMknR2KMaayoCo00CCqgcxQRGYRVS5VF7X4yMa9RQ2c/Eh3Ef2heSDweUB3
YYE5TfrDGlCYO0GbwAjkmTaChPwe2Q2V5H6F4gr5/ZYtNYx8VdthBGA6yq08C+QrOsAX/ELQ7/AK
XWoI2ohM2HsuC6aAP5olzTEYepxvFY8/Opa/+Xs6z9/inPtTOuqS21p9a8gdxo+YyJAZ5rizvBjO
CzcDY5nGBWRUZc1p5cHNR02nZcKB/P9HgosSr5CbenOJOGn3pKxV+XriM7H2l0eJ74fCwptVuo+D
p/WfaHGAOm7q9/LXDJ3mN7oRHT9FoZvZV3TEQqSa6CdC5uHw0cUILUwY7KOibqXix6USGPoIwFD1
bGIy5Dv9cyyza7oYEUBOBo7hokEvV2HzdOTpPEE/3XPTnmKAuojFwezyBPMw+EwCgDw+3vV3TNU0
HBmBwaZLNFxQ/6DsyC13DSUImdJ8iQ4MoEX8gJPIsbPdYhYnkYYxDsUgM7eUpQpuYnozeaJ/KWcw
fXSzeC1OxCvNDVMvb1lceXdkIoTf3R6hGO5VZlA3NMIWuRjRgpeWZVvYaxXLFNODGQ/e7uiU/gvZ
IK9xLJgrFmfzBWdimdrB4o1sEyEI6qD74h4ejLu1TS/qW/taf9fCcRjHYkZrtOV9AQwNR/6NYRNB
FJJbZtabW4bJMn88nJmBDG8QSgG9qwnw/vKp0Yrj7BRJ6p5KG1IgJsBF7kDj6HmL8AJiOM9f6itt
GgloPGH86MbSPhEz1RHkywT1LWomDMoN6DbMKT+StpIwUuQvXKgepovuNQVtHzo1gxhMt6nYdmmk
IW94o2WFbt3c1i88UABrPiP6Li+04Ll0+j38JE+Mr8W1fxkSh7+4fHpyCWNwBkQwJOz8ExsbBiNM
l3RambT6yT0q6UJSJgTx68bAeWIm1teI9qofS/6Y9G/WBRaA4S/265U+raOEPJPS3k8V7tnr2t+K
AbSMg2D7ZjcRHtYw9Yg0uEjM1YASOyy/F9Lq+/EbixayQDgxJIUxSh4PwQPTJLm3SzLF8pQgXbxz
tR84NsR/LQlu0m8cK8Uno7DUd+IUXpXDh7X+gr6OwjWpkrFW44AtX7SB5uUeLT5PCdh4lLPqhwqq
seFAdfQ7wU3c+5SZdWrdFq3H7x4uj0sDhR6V8kL1Qt/xxbBYaRBwvlDKTQBOea4p4F9LtJivnGQs
WwqcDcXoQKwgskWmQVpILkdOQSerAplZDvF70bg1xWANAT9h75VLn57YUrBkqbuo2yVlgH291F4W
f3rt3hPRamvZAfHbhJTv3KwIiJ4RNGAZj/a65JuAEXbamaMApaq0ejA/0nqTtup39UHCE6Hx3xox
vVE6vFSduOT6cCBXpXZAxEMd1xYTYomxapMAyE3RhjB2/IaqgF2Q8ypcxixfGBcW5ftlwQwO1WFe
SpWwlv95to7qt45mEkd7AXXUvsqQLW84GKVq32rolB2JFhY+DwaFctnxb4TnfY7kiAwXkdKSqLa9
MlKN7hndFA53Qk8jDSh0kMguOAy5IVjxmSV2sVqvfm954vAPbspPShwFOq6JmHWsTujEyvLYbx5w
z781nJvnHDhwgrcNv422Ntu/zH5jldDdIWnGJCUdWL1M03mafvFJ9zwTAhgujPHLdsruw6wInwJE
/6QS4FKqfaHx/JxQmFLhqTbDL5Map2g9/dJ+ZpRZhnSC7qC95v49vrpsjU9TOhpw39qdrPvUWBAp
flEmTtsPNGf1FW04l5f+LV1casKi7eFL6KPwpSooSKiXwZAU4EmcAfhNmJmBt0vgJwGKMHxyax/M
iw7FCdU3nXnpQ0mdMfal95hi0MR92BjRa9X5SlAOTiLBYynZnjqwzKgkUGrOB4rLxWr6aCB4/cVv
NYd0iKAMQ1dPWcbGlhQQDGrVTcPzRVSK6ugDn1VGaAWX0ZSWpv6GGQZ44I4eKoUehmTFJAg4xZwo
8mtGjHWA4cbskzqQLSqKPNPRL91SntCYo459619KoVGwd5m4QKMk93QwyV+quo7/ytittkw/KZgD
YrjcCMvlWKNZxLgO9qNyxfnGdCnri9+Ir93oLCLm0TNAPGasebmVv5iLQ8WP8ozsJCWVVN9Er8co
XOiOnCu0HiyXZElnGucquvFKGDIpGBMPORrdhvtAz5TolInXBKI+SRZJEzvPtA+D+VvxmSj2gdyA
A3xJDqn8RAmSOm96MF6LMR4j41l4jgSrGv63p3/IX2yjCbIesU8d/kfTmS0pqm1R9IuIAFGaV3rE
vk19MVJNBRSkU8Cvv2PXiXvyVFaWaS/svdZcsymnrzHKUp7E24/XSN62JuyQLZt31YjJ0oW1htOg
PKbiMLiPi7PC4sogcc6ADQq9gkACGWV0QZ0w2hNKyNXXn2SeMPI+8gEzLIsxr9NhbZEW9mCXUcVU
R4PwdJqykmDkrFTEgAtIW5qXz0DGFmPcY/iFpQiI4FfUMCkB2TSVkbmeQhciToYhE2NXD3oi9E4r
3VBsQeexYyAYpI8jq1OsbG+O7Pyiz2NpzmrB3hlX4xqHA/npU3ZDEELEWgYcAej45AmLEaU8fpGf
BW98R8G7M1DULQcfJ8OrCX0HE0uIuu43nXM0meTMckCQ1iXSo8nZiVglaus5cKrwozq0yrwkyt5n
yCtob/0O2a4h8pvaxuvqKZAzdK6mmBNgDNuSqXU81d9jPkl2BZLDJHzGNQpt50641xLkjetYhaPd
2tJLD9IlC8TO637DE6xIHZjV72dFCR67KsLq5CcrRV+dfAATzuuEXQCJAXJS8ivU33oLaCEEbD7y
pmo/uPYkhyCaWRTLXvPNBCoVzcjMmOfQO7+2SjeGEskxd3EQ47x5NZFOYkReT8zEtPRna39u8ntp
yjYFw4DgiJLZKuuFsY6ZjmDMPhu+pi9B2xzZGceqzwls6Gj5WdLh1Z+uoKTKlwP3zA9cUkoXwHxG
4Z9qYJ1MHwLDkA+gu0OvYah16CjqiIFwP880TIeeidLs6UsPdI+7YUXaEpw2XgFVlqgiwGd58nj1
XlkUXhjw9KUTn19Ub6dDM5Z6ZvVOtzJX0u55lmaj/WcNmpsMArH0whrk04PEb5AaTuLaHe43tteq
hGtryqEHgzxbwlQNzR8+6iqE7hZkM6DH4ZgTjgctrvECrv0Um8oPQxEE2agFdbj2ICcrSAu316xd
cbpIM7p/8pCFT6C5wjA1s0s//im/LjtXTdM9GbpshTD1kPJ16ICJw+HQJDkyHC5YyFgvTgch46GT
rJfxNQN4FI4jFFTs1w/d4SyjjRCYMNq5j61eXiZuvN+wSDwwDiFq+eDgrZDCPvCZeRQ0TbnPu//p
0RFoBwm9wfJZe2DuuJ/QQyDLcjmtc4/RNPovUqqp9B1WKKStYl64et6wmXQ+ePigyM4C+db+Kpvc
GI/08fuXNwvqMkZUV1FOn1n/6Y3aI80Ghx0Vwlk5m/Z3/2aYiFFLtwzvAMDzCxPwF0b4FD6MxmSb
BiJ78H7zFn3u/klnI2IFfO2QwMcDJzetlnGFzcD1eyFCbkdAJPgVSeUMANmPLxUp5Jz2UGE2nCH1
rkRszqa9aolyEmt8o56rdZL8sTPCm4f7QwcO23OvERmbeqd/zIpink155WIcb3hPRg9A8m66h6fB
ajVvm5BwFHxdgt4j4OJrs6WBg+RUS+tyAt8NzVa3gSf42r5Mul8n2xBXjW7Z/DVXaFFBuh7uAN3H
iRRfq/7LDTh7eh7i9Mh5V5O3DgtEE9NuLC/VI5CUweaAxPuI9Hg0NebVr7JsWMLZJ/ifvonvB/S/
LMVvrDXw/s5tIChzi2S0Ye3dqprDztsf5NTV4KQyWqVVmydTKkdX5MBnuKd+YTogA8Ur4I3Pubar
cDofYrkrnHxFZnw1b5nE4h4sTIdpRkT422fz3lGoNbBdWQ951zcy0QDMxZ6X+NIsCqj+SICQwEIO
RSRz6JXgeZCZMJJnZt238qFvycemvSjgtDKalixioynW2MAwbBSUXXYa3ivIFEWYzEY/TSjtKeXS
n3ol7wbjz/yzQK7H4g09nmfEusyxsKOUFJT5TT/LF8KPABCLbfCKlsNEY0Uf87z2OzG9JuBMnsLF
kDIo/OEGDBMNLiRwMwvRbmd3/4MNwfI9aTF2ZBcNR0tt/tg0szYUGUrCtQRCtpttBj+FyGu6yAdj
o06JIecE6Xaj33oxjAhimcUMkKk7LMbPjM9hU3MzYD1V+BH5zMvoUlEQs63u1UPsV/2Y9BwGCAk5
0HiNbxtmA0FhC7JmGjxX2TXbVLvTz4nAhp0Yw3GaIl0heoDDkkILS1hs54gCgr80jlfCTLObEnoD
W39SaF4fZnNpgkaBWbZ+6K3cV+09/CVMghadX20RjzNQsF6TJ7W7lREvivHcggloC41zYLUZn7eN
VrimdGKtoqeHVww9aZqF8K2SzQfjjvuGO1QrpOxMuRa9Jxy+OE5Ye3YNzT5uHGTyUptDwr01BBoS
LhEIcBRpQEf5v5N+mRJgZWJJf8pY8nEVZTrv6JCuEIKQx2E3rTeizGcQj6tQHp249T1MQDEJi+Q7
GJqNpMsXl/z3JS5FWj/pKd4ZHo/ou8Wz1iyJMQGQ74i5COMBC+6D8dp+OZqKgNB1J/36jEs5I4FY
1OAUcqSyHI7OIlW5uFK4Y0hDDJnNcpueBxu9DzX48sXmlEwqDo+nM7hTRXnFEHWOh000toSLQT7i
QLNfTyzegBqYSMD+uY+HukuwO6ntfeezPCQg34xxPy6J8HBSpRP4jj3Cw+pM6p5wBhIePo+MbE7A
pw9wzhxx2F+5Vfe4sY2ZeWPbLWxPhV88XFQ0TiIEAtsnh/wZnPadAWxPztwJUqGeXDZFsnN8nKUV
PO8jNzfPoDh4hLT/9idIsdcnwZQQteoLDLj3m+rgs0MCwcEmmHLLEeo24PwiQBM+4ZMdXMpJSkBV
9qAx34IdF7qDicurclJySmKm5pMEAG4AFXKWzaow30C2xm+vBijjMnxyngsNHhWmza1j/lBNxol7
bugA70E1KX/bzGE3JoMEifYGyMaM2m2i2/mCcDFeVz379yoEX04WwHG2pXOH/E9B/41wORfK/WmJ
zPQsAiGZn0bmHlUS8Iis7ZXRL919uUxPX4Y7JqHUyfpOAGNLkl0XflgtIVYCFJ7GkMVHYY0jMRmy
4GsguSfxvwL32wFdww3HL9uxDpmMeE9YzD+8BffYYUBRs3fcp5JQb9q9SbBJwQxJHIpFPlM/juIP
85WcWtUZVm+zzt9rXFcgPxO5ywyPt+FWGQGoYAtCZa5z7ApHnmBodyOcsVYSgzamGE/6UrILUyA8
8xTdaWLYckejI5Pe+/FeTO6j9w/B8qPR79sfpn/D95Fj6dGF+MT/UeTRUw31RfrYPPFFPx3CmqO2
WLBtQu+mcN0u2bBDDj7vmhJmFQfyuXc+091nAmrt5geiOtlCvpj+46yEfaF9HkUn/5ySHY8P6tNX
0fNz5DrPdUfHk3p06xT3fsl14ZgtAM05uXpe00N4FYBzz7Ox0LkOBIkvZiP6WBtisx2PlnkKScld
MZuycYchZpqdCx9OO5vqcMBVDyQynkszztILPvJ7kYjQ7VM+oQ0q6ICUG8wHdO6R9g9/mM7LN6iP
53REkZDfl74uEgBcBG7IUkgG8qFlBx2g9gvnzdTD1c52xM0KRu65DBRJUSYU5xxiHNA2RQ229Wjw
doAE3Ett3WfqXJqbF8mj4aCXBRfnLRWvtXIa5sHoC4TO4MgYl71XW2IphXsfhHAspFIAdLwBgo/z
maQePBe8jQAauN5ngjj0w+GsRkQYuBhYeC2behPGC/T93gbjBRTmYAu8O5yr7gfPqHzCkoDgkh7P
M5YK7wRYlEPQkVdENBJEs+gbsmd4sWIUxoAmZBxpvccgEWfiQ1lm30AREBtTP0cYrE46fC4fR3BV
5JGo6A9Y77C5URpDi7Yu3Rm2HeZCVkm/ypzb/zrlAOcuTHqpzJfmXNR3RYjv2U9702O4jYPZ4Jjs
Ku+1hzaDN1e55yT2++VrR9A3wQgdbwe1gnSh7njv7pFRUrLXQq05wytuhswbLvwWlZVQqByqOUZy
/wSdCF5wni/mrYlIiNDVDio4XrB8HMIjAH9eAbcv4SH58LeZSEE2xs6yJs5EdOQIImkmmw2M9Och
9wTobuuXe6BMvrxJpM1OiDYFV1EdQH5MRNmYiAfiWPzyQQx36GVQnQIy4e2GW6+VYiJ4UCeAZ/gA
nxZPtLB5xB5ry2OhiTUowjijvHye+QnYjY793omcXZE29eI64oD4t7JHsF2FRBYFO+EM2k7fN2vY
6k/ifFFIht+9wvCVXRIHF+jfBxb3GNouxxsUa9HKU4Ip4B8ImTje15z7nLkofQWlxf6egbSASAZD
J+OYQ8j+gJ5oNbSfBZNf54FLPJjRXi6sgtF9yjSZeEeha2mBHcMkglbJsWVYZova1ZW3zzq4D7Ao
ldkbYpYxwVj+TntVJ4P20oMdJ8hCpdGFVn1ajIjlexX7u+IynhqFyRdLptgvcTSOcXMBQ0jB8qba
ariC5FPCLFXt5+L1W5mWlvks4bAsgBIzCPd0fb/xpWZIcj0t0YzgWU/1/gOdT7rKhqcevovhFFYb
HnwsSJcz5aeNdNJRL0CmQmGfHGVWq2ZfbymLAc6ZpR+Bikp9IaEm4Nkoq9F+gAB6rp9Z/6xhfAcN
u7xGsGoTwqCZZBVDhRL9oULWav22T1iBKnWp5zWfRJn8tUaf+JmpXE68tc/Rh9LwfvcNvfXM7nXI
c3kCsWH2TZ9BnUiJ3ZdaS04e3fH7wx4UVNbjjkV7HEhjKIwGxwZjU0a/ADK1J5GLRQ42HZpBpGC5
VllQSSbvfvDyG4wwQowVRGhY9nZzPMp4CwoynJKdet8ituzeR7ULk8saC9UoGwUJUmozgde6Uhuc
9fR5nhrj6oW6gupSLtbJMKwxPpLDGntZlsXKGdHcF6hZmNfluJvqTBaUHlETgEmLXyyberlAVXkn
mVJuTpEJ3VohGKzUNI5M3gd6zPAAB9WaHVrHJeVT9mSPOEq/sCYU1V7vHA6H9+RQT6ic8F7kcPNp
saGar+hluUB8F5kLaDksNm2+00FNql1uzUhxBEm3qTPtw0GEcolrExwqgkS/3OA0PySbw8c9tD9v
9KStI357mgsrw3gmDNVbrGiFJS2EH1gH3AR3f2GtLm4uLDHf1LDUwr1XYtn6k+MhAy3NF6aI+nJ4
uW8go7lwR/i3yMkUf05r4ZDb/8CzoFgVuSKPsCw2muSV+blsoDcPkaqM36yoBuFyDHXyAY3s15Uv
pzd8LGxbsStLPwBqE959lTP3o8Cn1L6A8NIWQhL0INLkFo+Nicm86StQSMlugLM0wvCDwlqe5tq0
Gxzez2PDoSRBVfjQAbwa3G415FbdsYJni476Q6SCiHCQL/DBlPHQ8AfIP/DWMtawvObxLAk1MhqG
8xMTCRLt8Pwmdk6b8zMqaFTIT+sUcEfBYyLyHxSfxeXu41jNwIuKJ9DhwFlIXipECyqCLlhH7Uzj
3iuB7Cq+ifHpHGRiPTq+L+3l68Nx3Bp8wh35zm9v8KZypR0WRmHQN6j/RXaLcCPGJsxRfXoR64JV
2uVS4pTgwT9M7wfAri/yXWjN5KoMuQpiTyqE0U6DzZUmPycAExyKw+osHI/IGRlhigRwhT2S6TKE
djScnsUfYZBEFx4U+8FBiOhTIDvFOLDkNvTxL1bhSh1R74K/ZIFqOCvQY54OG4aOJVhxU5ej2X0c
zz/7z95cDRdNRC9N7An5rlPDKbFdevnl9v1HUZ9Dc3lBibwTYHP6l5MiHPakWcxTuNDs42REx0xh
k2FQI7z2yGgFkrAfU0ptT2gjYxQhs+HCuFaA9XvSYe1Jep4juQ5LYfZ02jz3OV/K6u6PZs9b8gn0
zDuhp3+5X5zDAHmy8AJADgzxL08m+wfuIzQYhkUgvgZwfAGcLHdwnaPw8fnVCcQDhyXdFfJMEUjE
tgwAhJejcJiiWrGLQHf7BfJN2EghR8bQGeBzlu5hJtl/8HLsp0Xbl9jxXvqFp7lqAtXvkFPO5BCh
E0OUyxMvT6gtBxzlKnyccKS1yA7hjf7anJKcn6c5HukEByq3D1w9yTf9X85H1gsXpjx0HNHyA13Z
Iu+ARdYRgapGUFhrEsys8ddeB9UUBYafecvY2t4qpOuD4Dn+TG+3dWHH7pgC307HXGUK9G2JgInb
uiKEA66Kp0XrfAqu/y8Chl+I8InHfBAx/naqJSe29flLRgGmRoTB8iuv8VMX7GT88bnvMQ+EH39l
LVNLB1cjKON+SRk8zT9dwAkfWy0ZKczIYWgOJmii/eqY6htzhPfKrpmut8LflRcRk63R2E+ePyiK
k0ZgDlwsXknqFvattyDy0VpD08OcwAJvhCzHBJev0sNnwNECcX2oFw4ACS+fm/JybUJwXui2tsqU
n7frxh7zSLJ4OL6ts4vqclXkjZNTtN5uP8vxrxGMNa8NB85bwG3bf6EQY3JtB9wrz/P3tBexthg5
TV4e/BY+kmi8lZFrv+c8IoQXXOZI1BBpIQ/n44sEXF6PWy15ahWPO1svxUdSLO8XVIVzkhDIQwi4
B7bRgMvtntchB8NgXWB0TSYIKExEZgK/X+c2+hYfgiQfr7jqw+NzsLmLbcVnsV7L4tPr+Xo46/Ut
cR4Y2w72DG9gw/DQvxBvvAQ/YN7zSDwQ2qluihk1shAR/GPd8M0WnzFf0d0Trxechq4Lv5LQJI4B
OqQXWwHeBg52vI7tBOvY7aEAXW/i6QAGcCjwnbsmKnpaTOXIDcbCnJsj1BEHXO2ME2/NuJyDMXV5
U8UHheyAv8n5vjQ2fha2unvx4OKzFzf57/cGRyOlBJdtReLaM/idwZbmK47Kw9DjIiwK+cM1LBFr
pLi/vSOAMpULkODxMzfA9ZDKbXR7k5L801nu4fnfpbLH7s1xwzlJOp8rOQpjO7H1ilS+csJSzgYL
uMaOOxpXO1Ac5hC3fv72touP5fkubD3vkIWVyzbNenBwqQwOB05hamL/N2dvF1laGQnTp/lE/Ch7
GvFc2kXYuomtu3UKNoTXRGzKiETw3IPXxo6NWJu8CrH9AijhYazjVzpiHGU3Ltx8v3LfwDskGS8V
fv6ORWp8x/MeoHnWQ2NN4jELzY3bT04sAsHI5yXhAIk4xbpQqvxuQa7cz830tR9WooqNCVoHOS2Y
X74sdx/PeDh/tEzCSe28JosDmDz3sKfZ5Z35L5kQd0+mh0F9YRvby+F9Alme5XSI/lqdqTPlzqI5
OOiss1Wgz9CkRx1mZqn7RgCceKY2BhYYrNlBQGzIlDE8IG26voPBHmGSkIXU4eUzYsJjzDEsZO7/
914dIE+iQkdsCMUPHJatYuPsPnTLUKaU4CIz15y/+mlGjKN6HvYohsD/KsdYv6Daa9A7ugDCILmI
YFWKMKyNaOzbLZZhdKniIvLu0A8/UfRi7+LUlN9fBNtsf+PT4kv0Avsw8w6fEexquIF6aecBVFNq
COJt5xUfpUkx45RhuuonHI8Dz7xp3m9hUSISHi6OWWXKGOLwcj/IQbBxaedblJzQxaje/61/3WwQ
/NrdlHJ7bc/GSB1ZXBAg2/8C4KVxw43e161qbwp3yLDYPyI9ji3l14iM/QAoxS06tyDDesmyBHXA
flxG+ApoXlrYHWhbh7jAGhhWvYDe8joYvNdOTd8V9JMtsCyrI+vXj777TuH82OLR4HRCEmVfmkzG
Y5jLBOnYMwwsksM7xJMnMse/+eq5KjflFX8eDmxKZc7Iyd3Ox6QYiYQg1c1XE3IUMFbiX0OvWp3E
gk9fOnkwo5sTfOv8ikyggVdY23xGAu5lQPg6+yWVLi0MNiL5zOD0EM6I4pClEqGumlz+HZzPm8be
fIFVZKMIY81hIOAIS/BkguDb4UTAcAPM8J9By0HDnOVh/y2o0ihc2cr/qwMeU3XWBBeOXgkx5IMb
jFxEXtRtnD60NoVt7jFJt8s0gp9IFkp+lasj4hDzPRNE4t4WAiQ9YraPplq4WY1hl5FQl/CVrtEA
TaH04BLD29MoZ6UBNgJHt6kQqb6EHyXEMJ6LQr+HY8n2ccQrMsH+TdAk4PpCmJDHcBm/Y4g80jCE
e8JrWnbZFF+nn/qPD5mV2FRcwpz/BXHipECUojCVZOr3iYgvzC3SQT7o4RmLxJ4aoF7ifKi4O/wd
7ke69IcvLyD17PQVVrwQdCmo13c6o4x0MsQmvC6FNkL1ka+MD3tG/BrV2ry6vSbEOp/WbwzH01CB
o3ly5W4UZHrhK+MqF80IBdEJQP0RyD9Pya3AkUKdaCkGufWEm7NSikWy1C7dK2rkwMRuEdS3gK4i
NZMP9OJyZ7yBRJjYJzoA+k6Rw7e2GpHcLk0rgxm70ArRZqTGT49CVg57KAGh8eaU0SDXUOK9nXWC
O7vYnxIPXuNWGMBjP7RPqnWrzvW3OyKmBkQbq2VHCQ17sBJjUBFlIbyPzUnsw9zB0N3A3lvdtMt2
2ftgk15HGozmisCGhxXhIu+ak11rQ6lE5XyMEMg5NYzFJKhyr/J2mOCDaJIR4DzogMVuatho9F4B
PgvgIGhEQa0qHuT0S465K0Jr4k1rO6qo/3CPd+57kVa709x6jArXQUHi9Iz432hCZ0P/X0oUERIW
V/jRJ40nnrth7won0qY6aTXyLLrGIUrKBWQ4d9fzmOJZRNcrQJm92y0b742NvcHL4UlaIh1nBJIo
TO9FCsWN0uHhOZlFzq5KZmkPmYJs0rFIBBDP1rCVEDTA1tyrsnicuUd+i/+9vkbHf4vD9kYECGm8
wv3amDGLsctAv3LA4H8enWxzgqeux3yZCrDFQB9Qz17yOS+kSTwlm8++Dmc16Tx8cs5SConXckRS
yJJLFif7ejVmFEQBxLAF1ROO/Ddhyt8GPU4j6V+/N8N6v24tEVv1Dm537/be33RnebLfwdXkI/8X
DB1yn+hc7vMlR8gCH3yqoXrfkhktnhUc6Vu9lxw+jXyKC4GTQwGTQim8Js7aXGBKM+MhqYST+cm9
eyIWgIhZni4idyLf3oHkiFKPs43ijIIq4XWK76JWk8IHDhHD/cMTv6SimyPAofAV32NKLS6nKgeG
FGWkUMbZsek+lyIZJaNUe0fplviH5Rr2qBAGrT/4bzKiIz0xBq5hFCDKK0rtsUSQQx19D81fzMqG
dg6LkJcL1axSgjsemRBsYFxI46+0GCBmGhy+5IY8kSQ6Cp08ouN2/Wgj9KHkOYmRmH8KPiRkIaHn
O6N+uirR/3a24it02Scic0TvZDj0UU/rzz+wW1rJVPwDYTH5Wl//9ZNzyxN9mkip/numwYMRPm47
TKEI+ZHHVR+kt8HmO3slftzNJWxcYOLg44NRTQMncWluFVaIp62ALo/fhv9g9segYZMsuhqbpR/j
9EvTqp5IM40T+814/4fxKJv/laD1nSSHlTpOyz/lETJF1aT5iSvvNILi746MeB6O8h7Fj7nJXjgu
oMWykGOVzeLZMNPzBpjND6MejWf0Ya87aG43V8KazLdIc2POw6a1BhwMatjdr/lWXah0Ey/nRL+C
8f09VA23BPthh6GHq9iKRcQhvEtyABu79DBJgssyHLM8mjX0arTjdjP7wg8An8ZcU/vRvouU4a+v
kz0kEi5b0yoIDWFXZJI4bcZv7/KvbvNGUwF8qMePiIZvunOejtVpU6x7PA6uw42xySRLgiRJ3YXx
JXrgkBGmvCh/FKTNqN6AVCDcfKAtUxjTAZ7Ip+fh2vGdQA6oaW7Vhw/KLmEfwHhBGF8Ik+bm/I1S
oII/k+EBQmPsn5jCk0c1fzHZRAcFxixCs+9H4P9FNjXYZD+BNEumDzwSjJCJA/lXLxsm9fDlddZn
OM+2Lb2OyYd6Wox4ON08KFBcIhirwKciP4YxwdW4mnY453XwxWui/PtbbUSultgcMZyFaXAXuVhr
fLC3L3tVToG9CWzlixBeYY3VYR1JWcswT1gh4WvJpAE3FxGrTX7MimGfiOWGQ85gBu9z9lWGqDEO
msaSzfebeF2wYRwIMgv38hthLh2FGE5iny9SC+CYWPwoHoQ74CLxLoT/LiFA8sMFMG/45Uo8CfEe
ie/iWpQF/37edPzFvUTceCluzK8pKsRt+DMVQxVxGXAQRUbs/JEIxhhaPCcK2hRH2nu5NfQJFuHe
4r40Or+DUCgcipog1DGOiJhpYpbOfIkxPFowR7gWJwOckx7T19+KK2JlJGEfRlwotHCR34OjGpwP
GP4rNl5qqpnp+tZfYlsL1wd0slahTwHXWQvDsQCZeJBAvCIOhc7arBj+dLjdC3eN9qKTaMrol1P7
CSSxYTIv+jSBmrou0ZUG3vy1iSfzdwwclVMKHlii6vCxYMAJOOCerN8S8H1HQwfHwBwPIfqMXP83
ue6empctOMuzxa/ivhApgVitoH1fX9cY4NitJ7AbYHMBCk+/STBOGZu+AJ3DctEdUeAKKEPLWFEH
M+wAimO9vufTCtsmzl869PzYPZwWWJhKCvmN5j+XpSDBO1At7piqolWBAYHaGYgwZLbJGDyqDYT5
CMYtvQ0RXFKx9FbNuAWgxH1H8h7J5LOj2f4abof+CJE7TedYeri9RE3cr++X0Z/chDQUUfOXOdvD
jMA+2jv3+Qyr1cC4UCI9DpqHwQrwKl4+Mlvi0B538HRm+l8FlWpeHGN9/6XSoVtYIv6qpg9WpszK
//TefjDWCgAcnn6w3s54WrT2QAnLYBmQOjympAqWgA/UVziQ+d1UJcZTgApkaJEgg4zaYYQEdTOK
3W3G9kzHv22WIpWHRPYcJzhGHVj+fp2czYH8EJYINtBjYnpbAacIDICmCIjG3bJb8T6Dj0HGPfT4
WPgSBvwQ8GABET92aJZ0XW0Y44rw8RHmseInBJg4pk+B+rxBb7rlNz0Jld5Ob82QVfNTUOPq9uWP
kT+8JWDIycd0BtdmX0VAUXAOgImIdjtjCiJf08Idzcx8TD16ZzHL7YXx8HUZTupcgY7ciriAFi89
YdMmZRZUbIzha/TTWI8xc9fe88ZcjhC5LoTCfPyczxmYkjqKAYQtvnvnB7nn5/kcrhSzbixlOEeM
ZV+ifHTK7UZwpER7wJLDwsZlSRus7gy7o+acM86CofT53O6sDNWa1hsEWGfNKjxyEb4R2puKJmRd
0N30RCjhISZ6dVZnLh5w12zDxX7ICJ9Dl/QEjDAVxN8Mb+yaba+10700A1FNpoogEBiSrxbYSIie
qqvsN6md+j/5o+J0S3bxGlsOxmxbCa0xfPYvreaaA8T9zp77uwTTXDDjIdsYazlkn7lTpdxaxo6c
jV58u8PuuiEJTKmY35vXBU733Zy+zJUmLe/TlHFe5fb94s0UxI53LBUPIXiydGh9DIGYlcKF6CMV
Vya07rVDN4BVTYGHUoiBAEXScLR7HeQTpg/IbEKEjvHMqB3EkB18oGo2nOAIpezylz/A8/KzlG5p
tevkgA5FVEd4DaALZIQlTymQDHNqyv4b0wHGzk8aWIznSyJT8I2vSaDDuxWYC91x50lbiAB38m7s
vJtD3LkrTprajbnoEPz2wehIa/o9EFH42X81jAicJ0m7YNjIXqnAVFtjalNjlgE/5FY+8Xu1BiTH
fZn4iqrm8ww0j9bPcMw/GLkaSdNvC6ygwc8bkOm1ioEJ2SlyZLrWa85GOjhjzVST85yTEfHYZZ5C
RJnN2fWEIUf20RDTE8uu5+3oV6C+UExg7Xhy5plj3on8EXYsxoMxTLGWl95bXY9zRFigC/7WOJI2
MJiko9qcMC5bU8FI2XlQYFsBiUtf1FhWgR2h2CS5A2o0jPHo+/JwyNGg9RJopiCk2quLGCYzyNL2
W3jlIWs2iUywBwRgTA6thoJOSFfj3zRHsei8PtY+qcMOfjWcMCZe37lRhSlWX+UuS9nO1N1DnvXE
+g38DgD+Z0uo05iVkQURZ9XbCHgBYTxCA20nEeVNPcOBu33nU4VpgNN+ZgpFGzaRwsweWwnmrVaN
4zP6X06hUdgVXh+xuNf0c7iPyit+n0Mku6+zev3OfiScurDhIWqBKvHrvEpfaselhH2KLXmZcsbt
tCFT47GIj2rvJxIcVVtqGcw5rMcF5pQZmAhiF7vCUo5R/5sZG/qakLV32f19ixXNATUHTmGUjhEj
4IrQ778voMg8uXAOfJDxvrAzQEvh91UY/3LiQJ/K+7mJylfZ1Miep5y17Sl4RpX7wIppYOlTzn2Z
ynxGWAglsDuYq0vVx11pW9Oq0ONjsJza8uHJbIlSDf914HIap7sFEwG3qdFKB1H+wwkXE+A/hq3w
gXXIqd2S/Aps86kE26C8h/k6XxeG8KOTGZ7BBW8siFzoKSUQecZtYGr5GTLtC86KiNf4Ej9V4ddR
BLhYwWCrJBvTLe4IPoFQW/BOqr9qjrHX6lkf1ZTenifyrteD0RdfEiKycOV9OHrfunFMNceTIXci
xanPyRQSFBwttR9sseTO8ArJXCK+Ff3qyDbhUZde0fj6G655BwMBB513d4hL+HSIQAa94Q9xUxzi
S1J3TK4UUgRzwvJUnpJER29k/ij1tOr3yydeD4BV3rzQOmhzea1x/g4M3c16Hcek31E/iU8Hc3h8
4inTNBreJKg785+ynABsIhutpUU3vCpDTgMJElYvzFdhdmTfqZofSkCU+zKXlop0+DTrvgM0KUee
lgE/aOt3LVq+2QhGb7nL+aQK7qXrGUTSWSLxqnJopE3hJgVNJL5KBkZqHbyTpty8qp2CualqxLaO
vYoOqVVuvF6B7IQM8YUfS0GbB7HNUoul2nnVfSVcsfBSIVHqliEUAsBmA37CliSud0gCNLSW1inr
iS4hNXdEIe3way0NcH7CzJlJwB8JFgjHlrgBPsReQ9Kd7nwH+zdz/hFRfcsrTxz4QvG+EIDtUrEL
sG9Wt6dNG9fDeqawQ3msawj59lVqfRfmRMfCfFqWfotDWuJpeVhHOcF9NIidj7+ZxgORSYXNbr4y
mUvAIoJZjcUM5ztHBWQACNIIs1a6wtvKOwgQAtHktFPKLU5TMc4/uGhEuKPx9wPHKU6SNoSUmxWh
GQfj7elMARO7iLJT7CxRY00zZ3jGRC99LrLnyFFldtEPwsNwxKY7K/NQuFoVaFAxNyyDTgEM7lj8
vQeZ2fAuyUbCyhvb5Y1TkG+NEtlSgZqZMYN5eZxK5VQ/F59ZssxPm/KBlQ+Sq4n+8boWso5PXI6I
zBHqopJcDKjSxbqBXlc+fDKPsiNhL9CkTJDKO2aXepCvUdrWqA4drBihNvXHGp7aPUIxCgMWNX/5
JxhRb/89gxtpv3+H/oDICdLu5h8HfdNcuyXu0H7v8hD17KTbVJvY7mBjPhf4d02K62PVJM4JVTBK
vySzBtlYg11La8ezJTrDy515nwXa18dwyYyI0ei3VGPlOD1tvjIkYoe1gidfb9//RWc8NwgFoZBx
8pzb9lBD5yM/chgM2lBO8Tj1kfV9U8+knl+/GKkP8M4f7mB3Z/3BND1yPAguD+RfdoxQSKIvxu0e
4Zp0hwbKKHlgZRQYj1WeoL15XkcTfDn7bivVgY6mrpomPPTLx1B+enTgnZGlmzns8D0ltWzH2Lvb
6QIBNgrn2bF3s1+i3aaw6Hi0n8GYY9FqJiemXN5798bregsCtoxuu1sU3JbrW2st+dfI+VGtn9Ze
TncRqJ1DwP305yeKajfi+8vi39HPg6uul7kdrSnfd5G4iP92ItG3caIfbleCZ2iQ1DC0i5FowUxR
ATuDnmW9cb6H1ob4QEBth9fNARQTkyvH3JAg6L/oyA+DGWvjcrfkKV2vjjRJKBssGp42atkFoO9g
6huLaERWvpq7NVaU//d1vk1YVT5TTun3WSelY6H/Q1GYsP37W02jcl/hK28XhrscGl6pBvonkAuU
EFLD8oFpoD0s9wTfRbjOvCN9oYftvj6bi/RPZQy3T8BYCfaJI7oUV3U7ht2UQ20UL/voTms1TeYx
pvAPcodxYA+e05P9/BNpxADTjhzRt6yxS9jGWNLCNZUpC0AfoydDXoitXCXf8oXo5MzLEz/jPOQ9
fXG3+ZQ3EQRzzjYDsYxSTD+cGFc+zhCVpI2+GOggoXWkzQQ6OTqM4HGHPCVxbLRW9FNnEc0T98Vj
3efPKXZ21BGEXnJt4Eh23FBkm4pBbzIXa5UPRpq6engt6UfFv80QOzViT1VK+gCqfs3zRvhEHyZi
mEcESgqi22tfj7+LV/RdaETA6finDmeDmRT1K30iRTWV+L7Eyx9tHlBtPFHnQOjDaeP9j6TzWk4c
icLwE6kKBRRulcnRYLihDMaSQEJCWTz9fj1b492Z8dhYQKv7nP/8QSewVZphylM/fTZpv4F67mBr
NFV3l6+YrWmFixK/9yi+N+2t/h5tlI25EGG1jVfeRpv+hhJL3Y3JrBzzSyFCHcXfH8pcvB7SCSl3
iFCXsi9I3d1BuqX7Dx3h5PyZv8mpJIeJDBb9bvjCy/w57RZEVl3znrFIs4Bxbp6iu3bChgp1y+hE
GU4bs6Zn6SAHW6gTR5NuzdATmyXmzKiJmZ5DkRHUKGUdBdHCnON/Dxj54dug9ctLZY2Q1cm+ixCy
r6fHJMIRQqlMLnNlra0v89GaqQoyQAZ3a2STfcC0he4mmlqZbaDEILbNiWAbbd6KDyYWCHEYSQ5B
tTFmY192tS/MvB28rAmxgsG+tOCFGqTAVWogV648rydjX/vpkX24XaAit6ULXtcT3NMh6mBqSDpz
3OIlIvwA+Kz2l67xAsMSYY9TPPGeCgNv5NkZjCyhjlZ9fVrPkUMx1OGRFQ87sSQpMd1I8T2ztWqO
7FIHbyWjlvQA2AXTaFvMccuKlsN0vEIzjwHWa6D8hVlczFPc14v5Axv6zTtf56WNJ94fQj3nfWSx
u4Xb+gMpxfzCN25CzgcHC3V18CCEXAvwyVLB5A9WqKNWDA7Mkpk21D5hAkxo0MwtPr9sNaRVMPx1
1QkNmP2Ys8DAiUNt0U3/TzMXEZePSTpn7YWPuRLUxFziaump5IZPPytAWhQPjGtwwEDbSDpz7asM
dzCC8y9frMYhMM/Zn/jOhXnuprVlqysCe0lNJ9d5LiKdm9LmWvWNtskOrNQHFsDYctA5T5EQiTfD
lXDmhi5MfMz73N2LXXeH2kyK2nB/+eMZCVP8jTx4hndon6hyx3ymWqT++IpbP44kzBaFiDp1+Sb+
SQyzxbTxf/t+8bAlqmK+BG0HRO/xkckfECbNvxhqkmgLzCajKkxXrLfH6v0V7/oZnC8qjJ2E/myX
rnr6bBS50VRAleRw+zk5uEjapzquFhzfO7L5+BVBDpjUsw7p+7oMo8BY8kedcRnEsQqkd65uWSHE
lAEa00nb5voZ3BH9gu7rczj0pH6KGYF0gGAFF+sSxtfxAkGC3dxq5rig1mfx/61jbwNvCcQJ4Oc4
N8+27fN2bXjBuraDOfgWeKImDPexgfDoOJgP4znLDDgC/a58jR5FZHJoIOFIg5lLYJjC73LgeV/T
4ft2vAs4tAyPdGf2STwIfMB5y+jiNjcIsDzDPSYlmKuO2QlAf2CqAZg/cKwIups6xooeZAiNje6S
8ra04Acqk+p08ZNFEX6J8fKtIH42MMTFTUBVQjEeKcFBePI/dzHJfsKAoBIM7cs8WmT8VXxCX+u/
ty04QvCP2ScYdE/AZYGTA/WAjSeLu5hpQ4aAd/YJXiFCDwjkbI5wGVO33I2vGNuGW2AjMN5pdCau
D1w4h+0g8B0ezqlDjcBE3GZmAFxb7PvuD9gX4t8fQOwizIA1vHpC/b4Ka34Wnbc6T3yWEG4tI/zk
0biuq4M8p7K60G+E2k+5Z4+BzP6HgHEtljtU+InmrKAlQ+l/22eiatnN+LOYgIvPQF/m66cfPonD
AvXisET5yFbH+AFaoA//xW9dYs+jLc51S2jy8oRq7VD9yFCltzr0Y0eE2pfEs6v+4DU/ioeHs1vP
FccfoYvgCiguY74Iqeo8/pWFCERIRURk7gevbzZIGpncIFaEO3Twejdb1vNkm8Ef/vi4DG16d/SH
5tOF663Oo4/HR02HJuL94Osny8/3Bx+/J9+ljta5jqwcAyPshf6Y52ItAd/S0WE+M4QDJwJZZFYN
VsP3fpbJm8+83fcBj9W3ArgDL8STvx97hNeaELXjgTw8QyjmIFo3bGw6jxRne9aIB/1QByZL6MsE
ckBl/0G64T5/2Ift1j2wGRurqgNxrakB5RUTXUdFV4LnqU8uECYO9eDPNDZAYnc8GMNOySz3NW/Q
C1grUFEmuWIvxCkJ9FZMghvG4P0aAIIZbsPOTvYr3/2asyun1oLDPg/rUwvQ+KuBsV3pi9KAcONr
d6TUejojZgzMLPGgxgMWXWA1ywEH0sUb0hq7CT8FBIZNxIKPhKLscsCPPS9QfaxGDf1MTFVJYi4t
b66F7RBkWmjS1gFkNZCprtoyQQM8IFxwIyjyDJQzW2M+FNvmOX7wTMhIQQtyWSBvduX1x5wgYNg2
f6O/wiJh5IlRLP5HS3OquuUF665DBW8oqXAUC1osAdkRxj8Zwo+6noxE+boonttqyVDnqH6WCPC7
/gvNdIVQNlH3KYaPzWeCW6kcfxnk1oxcA90NnWg+l9YA3dgedsbZ1HCw43ljDkKBCaVvx/hv9wcf
0xMjYBAChCYMDrLV3xQu5mJIVwp5mrvHP4Zi6v2M7BBxiFcGGpwaeMMsKVwVsZBw8/3z+3kDSVPC
MohY/zxivhJTi9eZeLiZErZfWijIhfpMC9+7qX78R8aE4td/af/+rMxem3RK30rGH1OOsF1w/LiC
SygYiTm00ccGWiZsitjDqlpy4zPUivAVULpjbOF2IeUhNSb168Rg5Gy42ZGXIDtiuwplotvALeB0
JeWDib0r7+I5bpjOKAAc4WSOJ/T6AGsLnE2ZNgZaUOBqR4WYd24CLWpKl0pTSAwXk23YHp4FYHXT
ArQXr0mDpkmBmOgaLGs84iFWaNMn5Fug138li4mPrQ21IVmOHOZOgKdTCAc3IAysFgNtSsrOgQcQ
B/dlI270FmETIl8m73udMtmYkfHFFxA8szX/3aarjCJrKcN/R1dDnYWo+V9KoTcsS5hos5jCXVCp
NzIJcnSj6QqwHqMYvJkC9fi5MrCcgaKAhCXTcf9LmLFBQ/Fcc7u03LEAWheUQ4m9iiGCoI7i7CcD
81isnhv29S8FNWOEXzfzrHcdjPG+4PtoSZUDbuk4Wn32qHUMdnHE0sfRF7cKoXKQVoFaOS3Qv3n7
BjssddYXLmVGssnO2zccptR/nvHmXRGtBKlr9XLHODXduYDqjDhJ0YQJCoymy1TFuN+o5nzVmxYK
qKPeJcNGPaopgC3qM3asx/k1f2PUMCKGqgvbNUMNKEbxJDng694wqdiOK3eIVriv4LTcoidGjkZ8
HEO0KdXq+Lsktcp+AAggpMnoONHBYMQEnjjiLKn8CprC5oKV6U0PWh9EBtRpcPKfkXJKJ+AhGoIu
JUihwWS8c8htEOdCQlEnYwgvpic2yHgPWI8WHIcR/DfMsybkP+KnKgG8PSpEbDQg+wAfsQM+5sV3
v8JXdNE4ggYkmDmYi0z1BQ8lalNRQvLPrOjc0xfKooLaIxY8Gy5EdXSrkHlw2eB2+KzfIbeHvsyP
F2AqqEFVGAf0gspWXJw0h8AYakBvEj4MMFhU5OdgRksJri0FFs0XaicuEadtSl8FaDcEqNOw8gOp
VIuzEiObwf+YTIuZZd2rml56ahQ6DAl0yEo56/PP96+FzlZN8FeHWUBdnVszRUHAn7BNo/6p4mKS
A9VzA6K1fhWor7DZMWQ224mMnWQ2GsJBZ63D7oVCwmn38LIPtHUVVdWSDVYijynZimMyXpdzfdrC
s54UE236WJfQF5fvqgIx1yEqQiKz9jIkhhKna5xr43FBvly1aCsvN1y5jfFIIZ+hSPBCZiprP0eL
aOw3DQQ7dof8noBVv6zPCosVM9JoN2U2IXBJZYi8lravaxDsxmTgaD+4oOmm2+Se3BA32Cz1f64y
bUXVgrkDzwI8hllanwmR3xlkh28wKhy13EaeqOVea7ZxuTfloI9/GjRhRAe5Bi5x8I/kBUru50zH
npSVHoXGeJFiOUkX/Xqf0/pbH393yFRR3OJniLmNQrbEN2kll4WCcPF9i37i5zmBBk69rE6fzwk+
W5U+G2N7iJk2wg1r97A+gCkxg+SgYvxfT/VnOMa5OQoWLyw/8PAElQPFSjbGst9gzn587MowmXNM
keujMn+atjN+y+8IueOVtXyFNbhJAHOhJu6OMG+oyDS17227y8LyV4k35k9UcnM6TxQUPwmD+Xj2
xB0KFR6gtGwnSB91gmuj+TOd5Z9AZ6qrE9AOEW+uID6y/LdGvmGoGF6rMie1TcwkAM+kUH7sH+Oz
9E+uLg1MIsSIymXaJ0N41nk9n9UciA42JePTyINXaD5mWFHgQ4GpmkLII8wr7vJVPXgFLIB6BAzu
6zeE0Kxi0v7Ky6q5jwdU3iUTbkaVirCA4BnwU9Hc3CqVt6l2LfOkx4Cmb4QY6ZP0FsyUa1DnZ/h8
bS/D9yD99s3fW+HUik7thaj4ef9ZdJgm+V3+3lmw2WwzRlJSU5g1KDseKMf4cYRHxKOthYgX58MT
o9TW8Ktuil0wpgDxINwKUgJ31grwzJEZ6WDM48ZACTRrzDVR6yrwz51NF46pxi7bY8+E6Bov206z
YRJZvzSi4GYPjkPngSpNc8uHA76go4wFK8J1lK2b1gcIGzSJGvFsIU9GeizjAcpwPKzVMNaAJJ1o
zE0eZiYe0XBeg5j2r3FJb0DjKVczCdUn4kyk3zKjrX9uVLmPLTmmK4yGUqQYsnACN6EJ5dBd/afs
aQX4+XRE0Gkye74mbTR9SrPHgP58cmH7BXijYAA2pj6FxXQBiIZH5Wmw3RX/w0E/DjDawhCsJk8M
0r3pp1owHlwZPxtCJ3CFLhyG1X0LrUKYy5sTSCV2n7tqiiQQvhiW3kD8ubZ8Stu8WCcH9vRW/ksO
UojRqNEv4/m4Rf0cmwE3brIs55TpQlEqOooEbx5883xOG+DZF02NCKR7BzK/J0ivSRLD05Eb+woS
jR4X0hA0I9F84VjCn4XnGb+mHPu2v5/sieaC84PLiS8fS5MvSVfqtfpKOckJ4YbM/vT4pxo6zz8q
z+JzhWo0g7FEnn07SwJzPl4iCDtlX5kgK00+REgjEGesT0VB50bvjssKTCjBgeJxwBoCS+SBwX/N
D4RhEO08psE4IR6YsIphBKEmS+BZcZcsen6wfb9DsbLXR0oHFAmN39J+roU2MLVvMHecZGIttJVQ
4kHwQ8GAkI7QciH00idCCyAEaQQZCVxtOKVHZFhlKDnPr3tK5w9pcP6+vcLROvpKvhgNJl/IZ8UT
CiAFrp9fJYnfDv+yLK46aJn47tllr26xAnWhbNMGR1O+9h9CgT0UvruiT0Uhv8Nxhi3mmH9FG6ha
IlUuhvWUfyWbfPG+wwsDLV4RhNfP3vwdtt8sBeGAMyYei5fQZN6BbRk6boGCUMvwJxqOVU56wfsL
v2l6CI328hLoU+O7O6Tr4ZBvKfQ0r16/gWQ6KijSxpAUyjMeYxdDU7PwiLKWxFysVUBABQc7nR8k
fhTttsOWviD7jY8UogkCDmxHtK/nh7NqL41/un4im6SPzJN4UqXLbnGJGKrMPqadJTto1o9bl4Q4
kRkUcpD/y6kG1oZS77H4sD5e037ffOzngHHamuKKcQketUPyXaL5bcK4gWc9/WTz1zv8MNyQd0o/
ifBW66Arf8tptOh06H+t2dMSluq3DL0lZpc296W5t/qbmn4/1B8lvUbxXbVglJ3eX6PRczFYhAta
mINeEgQZ5xLfWkPFoiiCU4eJJVLIwcJrjbtXNsIBssWFLqjUfmriL8oT7XkCOw+VUGIXMDCzXmKI
BpeRAbvGcuasrkanz0ulaWNnYqu3ouVIZ9o+VRRr/f6A/V+SZUuRKB+K7cjE2cZgahGiI55+DoTi
bClH1oObT4ypSW7zAQmRo6LXRTA4l/6ea9krlmlln2Thy4h94Dxm2fENxVIIFeLt5fb5S5cjn0G0
k81x0QZq9F7NfDwd/zGh2zAJ3PE2BnBJF+MFGpGNRno2iiQSr2jWlBnkpxSWLvFJ9G0Y4iOnQjiG
oEn8h+3P0pgqfqcwutf89wSamhA3eVykh5gjgxqFgg4j4B9lHs8eM+wtsH5SmWCY4VO5lgFETHkE
/a1vr600x8pZo0PUF8MsYbyouxYGJJR0YXnAMA/REu0odtCdV+HaCOSIWUccjhH6jFzpGbT9RLGI
qZk+4okxxhzL66NJSXl7cXUyQciAi6bMO5lO9qitklnNYABOM/o9zDOYGUvEgjnw1MwHMQkOg3U5
cgw8Rjgg6EUBBimHDJp+l0mu1IYqcKL7RiDdgIcLKJqEY+WPyE8qRGEKYkDtbuzzvj8mHjjIigXg
vbgfGYRFWxoyYWMItrXk2z6+RgdnckTgLTtjYkAuhozUmfjbcYU3PZWHTfnYfzex010zcA3B82Z+
QpmfGG59ApLI8OwAnWGi9c8XDe9LYJcIbcprxgI1YNkCHrZ4CgiLUYNaeUfAbo2x6MBQctHfkkM0
eErqjsb2CyU6huZhY//yVj/sXbjJ7AV+tUj8X67PbM/f40jhFM8gU4gnccZs1zE6ZsQ8r9Zj0mta
0HAWuT4dZEzWQo5NohMuskeoVAQzQvbjISC2AZCFoROPkdF/AGv2NjHWcH8u15G0b9Es4+u15IT/
4/nnA4QefDTK1NcAQZDc02zILgkVB7wAARNjD27zEBgkaCDKM4m+jFVcPSsSZKBDHcBMpO/S2OIf
i+ti9+FnOrAaLNl+ls6TBozNKsNXglF49xclTsJAlECXntLJJk8rIfGydwjvLhovKalHcVpzut79
F7WtMo1gs/h4n8wnTL72IjUYfpqEzy6enEpZaFD8/uTopk33IS9xM8Ss2BrDxgpUAnX59tEyVxZa
M4+kpSbtmnbb6Xb6+MnkVaIG6UnT/ZYIsWFmFKtXdk6BrSIc7UbkI4q04Xg/+mpVpFYuM2a60AIA
cTyBhCLjdYE9i+V38fTRH/BJZh4+Vr+M54ovew4wWPzf337N9HUxgYLIWYpfdJYG8iV4XSYqM128
c/FT8/ViFsfBh9S8FwTUI1vfGSSRQRQeId9nfkGfZkgrtA/gBwwYX87vbMHyD2MTql+5ypdDMqUy
7PEZwoEHvTUHCwoTnnY2TX9VIvTwlLaCR+L1uHbBsR8txuATKpZXy6xdgNVTiafapNF20HGajjCt
bWbNiY2VpH2vutVoqpHHB1cUmhV9Hx5RS4ka8+0VCoF1OMsG756jsdUml34qaxMMKqjzX1CXINAJ
B5MhW2JaiWS7o4neKgqZRCdyhdKC2ssdMYshtb7H7pKYAK9LJy/KFuxMLy4J7zLD9/c0Lj1oC13r
lglFNZnV2EC6F9W2ltmDaMcp1kZEuwzkzmL03dqXMrRewQhTZEzOYdgaSOStPtC6wNRuH/BhJDPx
OXpvtFD77GDhGg+Kbe36hhGURIFeTxWMMLDgwZM5DZM4QLP04j225P0YdwKFChcaLPpJjXFXBBHI
AGRFdYc9wi7WrHWtdq4CpoWftqKtB2ZRMWFyrmWcCmjD9BBKMZcwJTtuHxqqgx/q14JgPAgKP5Ar
sc6rovAzg23xMuy2cFS2xoZGrfXI2uDtai90X0EKSoZr5gDJyIY6mCJqwfiKgoJ6Hlz2lNHKMPZ4
uHRYD7gFnJssIKCpfwmQVUvKDkUE+bAiWqnSqO6DC0JgJvuYzPxzIMgFE89JkeeDpeQOLYQwM0OS
IHujJKiaxSv2x9wqoHnY0861ibx9MmHGgIo4yYcnXWl0uZoGYhp8BsOjpbNAjGg8kR7BeqycFDno
y1GYiRmb0iINbdJw9VyyNAFlskRkhk1AH9dO25wbtLwLrrfj4SMHwigWhDz/9BWSylIowtOUS84p
3+8Q0Wj0E1ACYF/Al8qDdZUyKwfrN0PMEaWWo8UZpb6hgRoQtkJFgo2ix5gXlil2uw21IIIJEcI1
EfReTrSH0zIvVB2S2KM572cBaW8ICn2RoIERJEAb9IQkFkytN4So4gLzXFLPIcGD3jCl6TXKY5vg
h3N6vKf6A5oW7wltH1Ddv6neePY+l6ua8aAo8EQtOzbOz00VGEeMopAiYHWifOMN9kD1Mp4oJF28
QcDttF/L3CmAzBfb8E3Mg/WJnOGdHZqfMDWZvL43uFsVe5JPgaQ4nta0ePR0LGluVJw6Rtz3NCxU
QqrALTjGOEWxTELhApqKZTaoR7YtmVT7j992pbZUZi47qdH5Mijb6nOrGWewzY999mCs66uP05wv
PXs3jq4kUdgxU2UTcmtQfKgE5wlVzHfN0VG67MwtjiAyDBmSADAb49ABVZTeHiXwiFaHFGwiHct7
TS/6QE4oaRhvTSxQzQQkLDUPpfJr4DIywvHGfKzqrpmOFOMQ0WW8gjGbUN0Go/ehwH/x8vOM2Wtq
UpRaWMqwkT6kSxrAe9m5Mxl/SxWJLAEpuRlrlMFQW20u0LN6gGGguPFwvBjfrbQaP7/MZqvxDmP9
hoU+G2umTj9WoDJXG44dUoR2brKbViTd4p23LvbWrDqzGFgkb+BU7NOzaaEdqvFJnnd47UuATrgx
v0kezlwQKAbx+cujSjENF5ehWBN/5QuLeXw2DqizGnyMTt1O2SqQ7oToCfQFphfEJPJGbCMkIBpS
055Th3aBh23BgoExfjUmKJQmW8517TnV8zWQ0VufATKl+CKCiFKYNg6gHegeZB+dxYwuDnO8yGMa
lYM5kwYHpWAbMx+L6IJB3XBSzag+3GwUuaBzIHCcE/EeC+lLfshbndtoOtZIclLzRZFhpFtLAOgY
8e7ew7mAaphDOJBIjsk7v9ep1Sc8HUk6SwpOFfLGlNZgu5d8ZlTfjTD3Y+wewWqNXH6CRDsJRAcb
mVeRS3iGlDGv1Jfgo2FZhuB9jxJ2MaxKSkNcC36fd1hpz6mUZyE/ojegy/J8ajKxR7aqAa2+r5AT
yxT/0q8LKG13cSAQViJszvvVrvECiqdgBwwh4Yq5u6zt6SuQsYli1Ag6/3YWWHl781E4BCtjAkHK
dL7l3/eRfS7oruztM20zCtTJNfJNT7IhZSlLcmpABMrvmNnbeKedo7/xngzsA/wYk0qJhY0G7WyF
KcY6hqcZhM15MU6LGBegfoNPhbB2AIG74WAt30Tli90KbxWZgaoDFBthUfEvGoEsC0rZHptvMyiR
WAGrVWxYU1kS2Hmkz1ICjqxVlC+Vaj4uQzBJ0hdlwWZ3FbZJA5yJxB+3BoHvAjB6Fv9IwlTVa2Ns
WdykJzLHayr/PQqr3uX4Z2yBCTlov6DlAkgbHiLoRzSXnosnvKcc7ylZ/lLUJXqI+LIn6xZXQP+j
/JT4EeNOaECWF5UOtA7cKJlkmXP688+Mq2FbfXeE2bKreVUX5ibJ2k63hghf8aDvndZOKkpihieE
UJLHAOfGmJP7gcEgvpcpLrf4rzpPhCbUztpqLGpqNiCnxq+HXb50RzzSSfvlEqE0Z0Q7MniBD91x
uq0rw1P2eCk+UcvecSflpLrE3Mru60LBDPbuUxxIWaAyuorAyhz+CUJsmXkF/QCDGlgDfAFTdhiy
YFFLzk3rx+AYaYSIMSndircuduvO7egbWNOwf0lyccDEdYiUWGP++zMaA068DuyKLHs4BljmqaQj
OOmRQ1fKJhcpkGNfkyZvTlyO2Cx84mdDy3BxM2n7gDmF7exjCXMOeuybkKmG6EI3Qc8ru23kMpnu
EAHkXsl9xiilc/XStyR/0WWB3HN8ED7qmUPYPn3umgp7QOPrmd0VyKI0Zdm17ecKc9zoBKqL+KM1
bJn+WQu45oaxHbN2ugTNvfxyhKNDEeh443dROOBITfQLdQMdH2e8LCDLiEaZYYWATNtF2a5bXveG
4mCEqiltD2VrOtkuvVfX4Vgvyrt1UnmrXDQDJU6BRDtyVGK7sKvvo2tBdQSyisPkyGmlQMxIqJkp
u6FfwmVDncq9Fdn6WT+n9+LLEAbIcHKh9hiY9FKboE17ANBS19hmyeSDoW8Ik+5CdJCrk1qAVY0h
clh7vKQs0fqxRSnwlUEMSQ8D7orcoiKRRLRcJtxYmFFM3BW3BDKG6snhZbocAhygee4BlliYfdCG
wFxDL4pIypzqUGQUr8alQvFSYufpRLSQOh74nnJOur8tGyS+ugP3vhlwcq/d0mV85Dj+M78qeKrQ
V4c7ZxJA12ulHpU7SL2GjSZcTxgUtI4EWTeuhlv1Q5TXsNRQDxGXyH3HdADrjmE9qY9AjlgBQKvb
PMgnwlUZxizzZTKBGVg2bMg2BSXlEWlwZF4jPsqwEnkTt2QDOMlkK6wvDAChipNWBv8Dtj7huLXD
8xqBQ6AWuTD2tyscOS6nBDtn+kYQSlBNPEcLOrFjsunQRlGSi54BgRAZxC59RWqdipGdS6xr/8Ku
Q8WDBoZcDtzvzogCjOUlfNA2Xd+LRiIvA5z8saswLC+P0Tm5A9dTC2cL9coT5EnwYjwZx1PoFjB1
KPVlw35AyKvdXMIvlYLthffne4HTLhsElWn0pa9ZvJLlkrKusnHuH8fht1uj4mEfYUxRw+f4LOK3
M8dbDH/WtyxKUjR2WKiZ4pZm18OAkBME91etubX78fgwApaglOK45YSU3Twj4Yx5qyjTntCpKJ2Q
QGKmgzEBUyrmBVyZCa/C5Y19g9AQtYlpaI+vpoWOgpECnkIQCoYA7iEGtthBaNxnCzGVgUemQqBF
1IFj+faDTmpEeDKQKO9/BF314VCQ0QjCHcvyLaGejH15EZltsK9+GCkQiwGBBAUeUCWkpbET3TH9
ohFA5JFifBJGUHskCnVnTDFjiUuvGCnxBMbU/iFx8TwBMxe9IQ/NWULJ3IqMv2LHzLmBqy0JSR0o
wuMKbr4p1+0eWBMlcMkeSq4Dk9CTmYjULpXF1dj5hok6zso8y5wBBNcE7yLHMMmJoI0BFsLO/n0c
EY7Xf4koTu3uW5A2pR9cRKCxMaji+WYQN4M97qOsYKSHLHfCNrbFqf0Fq2FpGttGxKoza8nxX/7m
/UYWyxOQgReBn7UXWF7ylY9nGcDPcL3ASrA6mhKd7uNF117oYa+GkjqxaPq0fL4trym6FUYq7UKv
V0aHLMPmK+CODn2AyIbeRADteAEDaSUGmRQziaDd0ZQzio0zYSQUTwcgm2H/iM5WD00Be0WiTLgT
njPlsYyMuULoBDZB4+8CK6Sczdiypq/cGTP10piNuhkYK9wFjgWAEcY5WiCTPl0I2Ilz48Mxyz1I
bhOJaAzJGeVFYRpNwf5I43xxP8DCQpOD01PtFg+vZU95he9CgFjQttt+yk76ICpnWbYTZPGGFPCQ
NecBfEOqJK6ihQzmxZiz0TVq9vvjwhACgVR1PG4iiy3UIa9bZihvcPo7pc++q9OSq6xW1iCcDLZb
aP2Y67lMSLWxz51EPPrFZDjpj3EKHnsKmDMF7FmFfofRFoZdjHEoaP4hSUyAWYoK6W2ggZVNHeuM
IF8yX818A35j4pINnBRByWdwVsQLDi08C0t3GX7CbmDSSMJwpouU7Yq0HjZWDofCK00/ZtTKHt0C
41HCegINQGsE157baOT0G2T6RHswc7braT+4BoBDJsaFNPOUJhYzIcgtfG3O2+m9UGoDqvDBJqua
fjIEkySesmGjAdWiEBNZRN89fBN24wEW3i2lx1Wct0D5KT5cRUfFxy7no7LCf0XHJI9QjMghXLCv
Zy1nwjN4QcqiDlRtroUzGEyC2SBh8FRpPDeeYalTXjKqdl6SU2JVB3mBELjWR3ZqwJTnZMzJRp/W
7B6Y4KB6ZDP68B5MkIb04H/itebVo3njinrMpcF8gfgyOF0ix67G5NZyyOAeGNxbIr+EcERF9xfF
Hk6g8hIFKe9cShNsBdLg11HQIQZFoGKET2rlZwgApuOOB6lLEW893RB16/tFYD1R4pMWWy4wSDou
zOxqzzcIt6nJDPHJPtdKv3pMEG1RM8N703tv9PZ13FEKr27CCu1bbNNKO9jNQR+jZULBsko4sSC6
47rx9wHgJezu+KHBpPfHrFR1wEW5lJbpGt4ouPh/fOK3FoCpIz4or9nc8V98eSOs4shPWRkQ9eDH
aMixOQ6wN7cFiApcw+0XSIA9hUigUonLEnuUW5wECgtqgXkHPDuaeqxbGEYyYgc4gdMB4Yj5sOpQ
pgzEP9TQrHxhY4gM2RJyE15O842UTGSvdluVzYrUmVmzRFEk465D2MGKRpgSozvh2YjACEN00H5o
RYx02fJR1mHbiZCBUSPllbSDryWjwbBOtFaw/WDqldR5jPl62Glyh900Td1DIcjJLkSoItg6H9lW
OYhm3aerhamSGCDdbr2TriiL2t8nDyJGWEB4mE6ItHDtdPnVUDcgYiIHS7RMjD0drmxELBLqE1or
bMfIEoGyMkaF4fACodTjvAA65g2BME/7TfL7A5Hk4GmtSx5uTXGeuQt6KMS84BckqkkK4JD4HhgX
BfUeBF5sdzSho+ZJc/4looFvMsUG7QYKjCTyDnbJFlQlvml3pvfvO4Ik4cHO5iBE8My50Yrae145
gu5oTyry3SGtuGwjCtQN5XUr2lkOIGNtJAy2sNJIn4cisms01Kj/FVtibbFhOP2yZBc74SJ6zG7o
ypD4s/w06GesGA5fzv+etIFQk53HmFWF5kx8AQYDGfVVhLeKzfjh0zs6YjEuiukqQxx8KBh4hNZd
FRiHrbT8nGbVFRghKqOwPmf09IzyeSFoVfA3IN6DGSa3OsOnz1B4rxQnsA5KpMhpgq6SKQFda/U3
8AZQyyOhAIlgoWACSLweiVx/Y+p+HTDOMQEcmG3HzCL+lTwxwc1+TDzT/2/WB32mS0IeXB2KoLKe
iMICTApPMFyl3g7kT04E3kHAoRocC+Y1YnHRTbFR28yIAFMKoRenDLNzGeUYmJ4zcJcDD3CQQbMo
bNR2CpsWqw7eIDHe7KCCHw75U9RiD7in+oMGA5bMLXsgSZpdei8zXAi5hckM7cb86KG1hzYDkewj
pJbj3+dSqvKVRaM4SOTiWY+vl7wcMxihJ6CJTwnuBW8DmYkRGbrKH9cOJM/neuIyhI+uB/cIUB3w
h+c6HACvOJ+gLpEterH59kZnn3DIKIdgAcBUZkQICJCAl7n4NX+G5fPCWqB1z9hLmFHI2pcJMW2m
4oV2NPAky87qVWIgunqtSv6rFshzoZ+QhRiW5E6/KK+6Rblji6g29a5ZUHFaV4oxNIfxN7HUX80G
1kq7azbxrdvK+9fpcvjs23W5FtlC+zdhx/zNPDBe0tksOW+4L9G2mOWSeLF6zf1dnKqNflDn7aRY
i3jTej0sL4fx/HUC2yKOh1fE/GOjaPcpQO7z46XDbBwHcTY35MhvXkyvQGNR6DMTmHzW8fwC8Ikl
zMN507KxYwEICHELieGczfb7mkEs1hbAXNXFk9kf92w/HDWvNfQaLRUTMKruzHS1aMPryAv+poZl
rgjLAdoHKxJXVYaPpI2BZJG1jLlXNo2RTOYClhMEw79iTa4NFw7syVpj/vNcMsWkXnxv6Lbmj9Pj
xD6hHcZY8SbB5Tc+jG7FUlq00+Y02jUvKiI8y+DIsnHfWFo6u6Cgk7HYWBGsHm4MPshkqpbtTv+h
eAEdEln1ggSfADu1YgMDTr38sX9dpsWatVOsI3rbf9rKFKqll4U51dSq277Pzd38sbAzpmQ+Iwzt
W0fBTmk7+nmdyv1rXfCedF/IkUGmRXOJVIB5L+ONa73rUq9baj8XVjIjUxynAKh8oZhGmwumU/m6
A2Uq21RMJHDVABrj//glMPfqqTPt+ISB/ZWAkTExFsLpMb09Ljed0Wb9OpvvJU+Ja6cLQkfJTcGT
4754MGQDXzRDtpDIcngHm+UHjxkoi9C6PEtHLpTPtLN8ex449PjoBrv5y37a77f3dThgqTbjv8w+
zGabWQdJ/gAxeXY4IPkZYw2I21OCc/5Wgwl1kn6za44q0Tolu9E7AF2oLs5oKe1Nltkwl9EQbtgK
oUqjPrJ20kQ/1ud+gecJHi/I9OgHOBRoqe/AEzVoJJ3nqf5G+ywQz1j8nz+jMYKoDODOWw1iLrEy
6fzA18mtOSTgvRyXUJsJjJY8BtzDn2FPUaO7+aF3LTsRCQ+wWK1J5v7yGnsahFUhytyMV69GQH01
eZENMXAW8PyWkqvHgzlfjf4GWO4mcmj7yQ/44tQeM+YAIYpsRYyp7II8NCpuYvQwRLT+yfvWBOlh
yyadeHJwAmqgVEQVu+QPKiOXxqs95vwAvj1mx+c1qpzPGrEX9qgnlQRXKtyBfFDbYmRvrbRpvEfD
LiKZdvm2WLer5Exa4NXE6eQoH62jPFcOWImvHitzDQf03CxGdyYcw9dI4Bzqtb9yUH7omGgnZ3Rl
RFQ1XzT3/B0MoViRbyzKqXtz5teGvcskmIw3bquJo50FO4aec2rXLHvpCrjSnLWvblsL2iwzkQ9B
KQjvkcMYIrC5nLXXDKbjv4xXwIpk0x5NlID6Pj5UN22l/KZXhmHYIhTXaIHTNeZavDSCMvVZ6vPR
fzSd15KyWhCFn8gqBES4VbKKiBhvLB0ds6IiIE9/vnb+U5Mchc3Ou8Pq1eNLjwhDlv5WRazYgHNT
Ckccr6DiJ5+Dvx/BKnNtx8SGsD+XkwcNf+/aUq/GhmyPizwtUuP3ttCnV/YOUXp3Bm4sGOmRF3fi
ssKSimQP8QL7uP7xDoptgPqAmAVw+OQwBMtGhnPByeLEJfVvSWjnji/khAlLfISd5+9bNvTnolyq
k3z8WCIAnpEgBLzOWm7X/RZQGPI4Vu6+co4X7wmkQnWeYzxWjZnKXDcAgoKekdB0HkcyWpNASOKa
OVKg6NS7pxJR2f7cSSfOFu2aU/amBuqF4rA3XW4uRg5zTeXgxDDPtq4O2AQqDvy3g9FvwcWHblZ6
L8yPR5uMpZ/cZePhJra0Ozwg6xsJLdtiKjnDR+AzuHx/liRGxBqNaKnvkCuRCy0APIt3RF/oO2XH
bra0Zlkm0rcBIA4Ig9pVkOzhc63Azkp6MCmHnriRG+Sd0FwadTi7TCKaScNfVVAHVYqoAj5KtZw6
bcxoF9KtsiPU/Kaw+ppmp8ZAw/hg7kNBm6AK1UTvXZwmOYV7zwUS5IQSGQIP2ZPOIyPFEjuHviaB
FGlx2IWHatVppt9URdhHLAjSDl3e/6xvbrvHTVSrXOpTkk0R4OMa680r+SxvcHbzNrm1bRVoUil7
MZ/T0Vb3IPCxK4EnZKeeANbHJmnujB1a77sgwbxbjHOgdxz7JBhOAQ/Iub2asmxjjjOgL3N1wunA
4L1u9jsptgA91CnNbqblsg7avZJTnXV3uvbJU0wnpebURFZgiJsp4f3Tm6QxSdirii1uOGg9Os+Y
7q35UD7KkWcwOsecnuiNyTupxsjnlx9zypU0iQfZl59HIucQ7IhrKtKWCP6CLfiby5SmGWuwucnV
LxOGhwvM6RGZgAQjlx9S2k7q1FiXURErgzJ6jd5Rq//cNnnvvcy31dgkXGibLfTJgYtPP9RlS15l
DnzssViXWeWrgCmwkjLNaTNV18aaWjFjmIRAXtBJ4D/AiVGIMoJFDMi53MuwcEeR7ntlIv2o8Vpd
N2Y5KeaeiFP6Ws7Mabnkrhb0CeaUdjX73E3nfqJiyKM/Ub4tE1qECFMM8y2v2L6yRZlwfo+LOB8z
VSJ1jUj9GCnrVfiKsjjbPjnYrR4NTJ7b54Jo1ZQKIDewSa6mNAoi5l6rRwv+DVSLa9lLLz9XmAxw
cuZxMcYVB3x2kcUibJCuArvzwmBa0I5XpE5bOGC3BRg9UKiJus5TLpMA5dJT1jxGn7LYzuQlRca6
rwlWfkt+PS2+9c9ROS0TBOF9cscmMCglXyT/RTVBAFuFnZH46/HlF4JE4hU0fG0sfELwlnVU9JpR
PTrMLr1ycdio2wNBqPtAJ+GDOmyNGpPL7/vHQKlV43yG0Vcd5mHWe5dotmpscfJoF0CFhpv1hL64
hNFaOJBBg8AgpLofWwuhDnGESRw7fvDqt1Fu1gxnx+i8bWR36Lblt+YJu+6LIFXCWZ2nUxG+aozf
rjF+uU+n6QHmAtVGVCzCnSNwWwHcojXaRfdHAlslrBXFysOA2SYVssTVHru4AO02HNWvxQ8Zvskh
gR0K9CzsWsSiYmkiLLYg0hQTho3ywmdCQUw5AdHt34QSJCVy1PjoSYxoK8JKg/18osckrEKDRsED
8wGsAPww55DBZAVtnYCc5+rnDHgS7InE+31LReuHXVAyRRx35uIGcR6EU8IniG0ScwXHL1BpyV7l
pjAxEh1NdjmPbFI4RUmaBbqaXNr8BRsCqlr+TxHdgM7C1c0lsKF5+UYuEIA0Xs0ugOiw2KxsIp69
66AiDBnWgDGH8d/xKamoXqRFEsDGJvjx4p8d3gFCpvcOwQ5gtcjdIDk7djEMd4RC2aWrphg2hBkN
lVLsuVhakCOwcnOcYk8jvCOT9+XN84hlhESKEwS8KgaN8cN77UCm4EbBbo6FGOHguCQs9zqQ8z/a
T7C8Y6DDPo9KVYAEJX4PH0YGghLzYof+wukBCBrXA1ZlHGFVu9MCNfl2zMIhRxj0znfG6gCOeRUI
O/Xde3nSUdfBaQzymZBhuJ4HTSSgFzwIezqXzQbqTa33njRyBJ9WLx9zZu99rYedAaQJHTDWNs0N
UiADQmQDIehH4sxpFWNA8iZ+vPfoxohoINPlIJH44PfkMSJKffyeoAa2Z3TDZwCXKOj0odF9ewxd
eO5Zm8cIIUUj9VcTogapKJbzU2a7kBKBFqOnAHvwC4WxAm0khkk5SbHPHH1OQtAhnIr6LsXhxAuw
b/BQQ7WIOQcegSE77bIaq8gnh7lsyMpA3REyx2nGb3P3pLyxHG3JZ5fHCCDAdOQ8Hho7c3eYn+bm
rpmefk4/Bn/Zdj6RPkEwqdJqy5nBWfCDAMD+ygHGaa+u2UY5GcnzDiypjQ+JkzeFN+Lxk2GHQ5k8
ybcVHT/px4I7ATI11CpljRpyWNyj9xoFEgKLX0R3/HIY6C4d3jmv0QFf68damzd+EO9bP3poeo05
Gia6JYdEvn0v0bbJWFwm2fb0HLaei/unCMvbD+pwfgeuigt/q5x+D5eFetnqX4zk/tHL30678Ixy
c1icfeQhgDzINRgdSXfeykftfU87Om1l+4FmEnFD7wSwDaDEkSC+QZgoksBqBPnpJ8WJhHsPA5wO
peHFqfd9AEkIjgeiai+4kwbN26DUeqxh/z0qrX7eGMGnU0ERUsbtLEAmbB56UPPU+ynrxEI5OXKj
nSP0WHGhJi+UueLlvYAD7DEIEMuL0A4a0SJDD5m1z/Ze9a2D5xJ6lL0B6SGFVBB9cGIfZpAENY2p
mm+Vpt/qHxpk2nYuR4/RRJyrDecJ2WfyVpAHHRqP+R7MKBKgNcMl2SZq+aFC4bh8HFBnGemy6a8I
P83dJgyWgGDOanDR7LfhcvxrHgeZhuH2aGu5fwbl/X7u1GvM+Bhuo4BqErsgaUQ9zmAE0AO4x/49
d4lkw+doiZ8O6SRFNHi+Bns10ADZifzUmr6g7ta8/ABNELFlZDjvYqTCkMCp+95hW2xtKh9HhTYj
MesQ7aK9IYgBA5dQMOxDdZttLphn8EWInvMDcIjPQVQw0Vt4cBUCsAb5BrTh9ewY50jBr4GlDjHR
GN72fbAzkR4cd8eyyy6EowAoms8oIYMAasJr1pyRf5LGP5ao6lrvE2nY8KDmX597BRnu2k676t9m
OotC0psd3fYGdrUaR2GXxIDIyFrvCnKD8wTnGBIrQYhWj+E7EN3IP6zaJxZSTNMdpBDziXwMIQqh
nLlIGo3noo0azFI8WvY5d+8a5jKbvkDYI7ajo2qi47SjuvecEdh2aBN3g7F4JB4A6OgQ5a4dBW9u
vJLw8/Z4PztDM4DV/eq+1MAk3ZkaNPbsuY+hAOpmSLUPc9baR7dD79MaNV8CpT0yO3PrB4fPR9yu
/dc1ZBBLfUQpOLX5LZJ27rwfvSNs34pDOLCK1Q+asfQVvSIkPGRf1BDmhQKBA6KFITYjZY0IxVzW
QEGTfoU4N6xJX3OJ+KOAVNDJPIfVTDL1pyD1EBPlyWaPArBwIERRwhXGJOJ8DLnycXfERnMT5wLy
H2XiDSBPNXnmBdeLmADI5wrbAsIZMzYznOzo0PtIZRjmcBtQLbp9JZSNXeRx3mmhk1E1as/8Rfmq
bCR4gLn8Zpkcla4+vSzK+tuQVYfVmJMYljWpyw08F6hvE6AfdkoINhRbIUkcCbj2bgZgllgKSMw1
+1b3WO1Yc5CvgI2TmfAIHIDua6+8ZuHlKy9/EQiKqd+BZEu6vWAiOfyLvYmZvBoZIWwL8NqwarIt
rgpshPTLGVfkE2chxMx2pXd5EuufgnmNusQ6vkA4y4nFp2iLWEkVt9HBFUSurooog5t0JjVkbnIT
KG6OiqbYQWVNElPccJuxEtYYkdb03uq3llTV9AveAXYr7pVBJpssvhsGkfWM9Q0evspmXOjKPbMc
GiF2u2NXFAaO2+8ocwHWQuYaJTCsVEA+BeoMbQ/dgOjWchSrSyNAgLNoGl/lgH0JD0Cn2KADpFbn
NX2srTkbvTLlyfzlwtOC4wNFjHkCOgtHBbxBGvhtGQ6qmqErMLC8qli7+NSPRPRiQOwyfswX5gg1
lg2UfO+QejAXCGT9zjw2xTcRrQRvMHEQxhXxqFJvep524tx7g8IELcIAQgcHGYeb928pVsQtD7ht
ceEDX+OUlKUxpXNAHFJVLPtU53qzMcGyzr9zmSuYJNlLYO+5zmkANRKnJK2iJuhMa/iL1mAU2TCo
wRatDu2I/F7UFLFK1lyVUgYH+TMG4LpggfEviki55g3CO7b6FAu02iWqFIhBnV620sNIpQlLjW/M
z4kyrfttt2SmUhuZbfQFHZlti++Qi7sKtX794Ysxw1iCgYYX7Gq8L+NAiWoH7Y5ZilLKO/Qqu8DD
AqtMDG3ngU5GmZhvMVdgauIKCn2mjDo5SJAImJNMXs2mdrB9sLbWFEU7uYpxRV8SBxVpBVABMJ2r
3QFhXiG+UjYNqtCERO6WnqMt2Gj/3msF5Jr0wSDYn4747U6SWQJrSNc+dWGWgwkEVkYH13wqCSZw
n8Cw0sR4UNuAQIgfxAsnwruLLYhziLHsHAZQkHV78L1sqlkjOo2tCCWClWAPoUhx8B9e4kdyij9r
eDfhviD9apeoewIsdcdys8V7J0npGpvS2eIbYq0pE2DQ/qsLx2XYHBN5nrzYtDvGwPRwHzTglqrh
nQ7btkYLEKSJzgea4khCDiFrwULp7n2O9xV5UY6Y+r6muGqz8k7e3i47Ghq06BSEVUIJQ0gpmRxo
c9ey3z7AEo//oal4QBoA0wSJUQE5OUgF0bXzO11+urnhYFiBdqKFMxPNBnWi6myYTB0T1WUHpNee
RWjg3QnpBLz8A5Ny3VOGJnIuOgZ5gW8+mtFt84k54AOtTzKXwcctyUP+GJGGGTogkL3EjeWDde6L
7G+i12U9tBEYg9pJGTdEh+RhnN8DrKGoWD04HUZvbwO9FIWAtPPfWLDqtA5YSvquSI+9Z4xRg+y1
xJJEJo6Vfe+Mm/eRXH4MjIjNfoEVYDU9LR6YVFgJMDIK1Rqb+iu6JwUnG/kQMARgcUya6T25J1Vf
vDM5VGVseP4FMwJ+fLwdxi8Tcj8lXGlrJJndGi7P08+0mkPOYV+nQHV6xvIxO/ThJ74Q+E1EeRfD
EKas+wS1JMeE3+hBHmAfJjmcC9iWyb8Cywh+7ejQffZr2wzv5PxWyFX+COGrJ3o0yu8+kK7n7AjR
PrEiCAn7SZuEfeSMNYLj6DwwIDKA3alCK1oFRqwvAIathrqrRUTeQ/4MZgktnt+ejv7Qq4iDR86G
ebHzIh4wH7TDK7CuEMk2hM11+t6etzDSf/AvwnwaAboN698m2QxffXOcOe+FABt7IHRgsLiirGGG
HYC8Ydg5vtDvEJlKj5PFiJUAV14KjS2OjPPo2hdeLmV8lujirAdMNC7CVmKO8wERFoNGcCOX0a1H
srr+frvftutuvlQxl1y7xVqdv0kR/nuaFk/8ul2Bounj7CMxIIiexJustqjyx93jxwRDtQWdySIb
KWM+QQTPcMrPtETBj99/Ba9g9bPfntZtlunPYa0ShIO+85M/und8WaCOVbsGO46Icuw2meA4KnUn
m5agx+MCLWZ+3ip9csRqksZtNScyghTv4bv/gEEal5h3TDOofkDCAavCStE3hvm6ua7X2RGm52J6
zB2Ttr/DldW5W7AZuOCtiJ9/56TAJGTtmpiNAE0MhR0b+3P2OXGAd+lUtp1GAjygMN0MRy7pLiD5
8FZhi56BPBDPWxfH3ELzCA3FOfsMif+vkivbErY4Qk5wARP73XQA3IAzUCAIVl0M6xanSiaAKwrF
zrBaADDD5GARw7OxEh4DOtlKIOciOPvsad4lydYFqAr87zXBVmQtIYE87FzIw8j1WAFI9jI6jbEo
gKTTNuDW3iA8ltqLMAr3MsZq/95xsfoJsSfUYNAmmPCJIRejOxZ+bcaWigrH70TboJADPQJFO8ka
QJFh7SRS/TXQNihVKe69kBhBysMEvuR9KGdoxvCxg+IVd8GOpUJJe5JkkBlt3CbHNVZpC2IYUAtA
E1AFcfbCMk9iGjJtAvjIXLB5beL2xSaP+o4ZBOTJZ9d+dUEzoKlXmLkrjmgXpcA4O29o/MEagfa6
jV5LriaW5wQaFDcjPdyyce2wyukJdAdyFmJb2NyXqKjYCqzNbWhtXsv2xgIHi7UGj/OsBd6G6Nqf
r9UdUOqjTtHar8vG7DBHPMQQwDeFAVs944QQnOzyMaJe4EDESvA16Vfi4MF+MFF32Avas3xIYzA+
3IZ6q+xcUjNUurcYIYCg7/cA4zT2CHpbbAmvJRjd9/I+wvYPtpXNdaju1B32ENwc2IupSD4uxtlw
qAwOc2ujTu5LHAqT1uY0LmYPD/8m9IsrUsDXfWLBAqCNQwh70ZWEgpbtkTy1HI2QHsC61iJzAtA7
0LeYBHlY5iJ668A4SB8+Ik4czyvPxRVrk9i1h6GhPa/sY8+cvtrdaxscJsq0YRFtKv4PdvpDsLdA
6TqnB0QwNs+8g9028WoI3AYRlNsIUfo6w5BUPkuqhCyNmwVnCo9tkMT0hrOEVGX2LR+gJVIiwmVd
usjeyPeq1T22WXqEoomtF4MMWFV8GyITk2a9X/fxNiAsIiliC0dAg70ILxBSDVVs4yhOzR3yJtHi
22KLGiiN59xCn0K1QOZBk6fGyMfntot8ZeUB/YGXHOEMZQl7N+IQ0luxZXDyLaIVBvYlJn8Eb0Qr
EXJh1ECGxTmNgIXvjQ0R2XEvrzkeeahY7PHyIaChKMzpBNQ5dIbbArELjQvpj5sPR68GznxZcLoi
6dUAHvD1EC8HhkXodUT/vy0QpRFH8X6gk/GoBcoTQj8vjbXVe26NCilT6zf75ILocQ+1fScaDBTv
JN+Sjql/T+h46ow0j7dvreNJEDDHQWr1afpEznIXhqsQQfbsIzTSjrpPqJDiarWLRsbHDdW+kgsB
jSx+bpHwFfiMbl+XTyX2fSr80jwxETEmU4xPon5i+SMkHtIcvSvWFhRCugLnMeYAoCrwv2LiN4mh
tU+Ke79IxKsoVWKksQFQ6LVD6xHHEWR5QatQL5H7kWOfcUXKdeyVBPmDbiu6aA4Uw1V/GjAjjyOW
DuWmwyIPmin1Q4XmU9SgZ0qhaIIoMMTEIe6eDFQ5B1WCefR5CK4OvQttMVt1UDtFK7GgfrevenhD
l0M1xfUyLT1Rg1qIO7ctfbkK7pHlWhDmgve4O2gaxvS4T9HSGq9RVvcqmyF8QA1VdPG3qNMTfMI8
xEX9GHTgYxWKIfyOjCzpgrFOw373Jjt2R/8ltB5fLH6l89W/JmhEBcRxa6xNSEn4PmlWHaByEuOL
6eWhhzTL/D3Fb+AAPADzEj4DwzV/YSDBX1eIPUlTUBQIzkER1om0JfUVY3BOGAADCiFOMnb914i2
oyi2oI5G/0GGKOZ1PUYZqAuvgQHM+vSygHGqA0w6Mvfdw9Fm5PcEssNuGD7rMXHVghICRgDVhRUA
XEGXawJrWAGbGn6iJglMWXPo3im1Lvqs/eLgEZP8iIwpI0X9aKwC0B/4IHwVPOLtYOY6WT7zS7ng
ySOY00S8PBThNTEgxyY/K1pu3UGjfFx8VgTJzYiWI6KByYOsTTC4TCL2gxaBFNtn7qjsqMa0BCXK
LZEsysbkRC5PdfDcNpoxfstn+gQHgWHlRmgyAu9FVFbzHOwVel0mIGBeKvuxr2x8ICECbVYOcEVW
MhNYToCocFQRCMVOY/5eQY3W7AMlAX5APwhDZzGg2ytYJ7wbDmuLgElmhp71ysdBdEzj9z0lyMN8
IhWpgwHgrAapCXBqQPQIlu+XvU8vEtFvUfkpCZgowYWwm/ZuKUUB1hAjBqBjhBdshLA6wtLJcU7X
fMh4RLiDi30BmFDbPSdYfSpKgucFz0/v8hpRFltigf8H0vXV7ytpKRg/MMUOyqlmAzTewrPJRqo4
9CEDXYs2fImZEpSrT8sp9jfurt0DZAvIrxgtWPS+AR0F+1Gfh6HdUwD3vdbgJrB0RIx6lupTwJQ4
obuNH/TPM5Qpmp0HtJ51yTgyBkCrsVMpU+YRSizjx8a1+uXJOcLlkZnJjgkFaC3Pp7OYCIBhGbBn
4R0JD5XFB+kdBqlfNgpAWAdlpjzihzpgO19dfNjdeQYHy1zuIf6gh0UPKBQ7gh4qWki3gCLAHZo2
iZVvxgdSh6Pp7yMOi31z2EAtTNkxchYgXkqsQlSzjxDvgxtCLYI2pvCKfh2Ua1oERjRPVQEyqlOq
hIEBjy+3QZKK1STbXrbUls7Rp7zL0bTvKWtsIjioxDKiOFlQYx15BvhIXcVR+SL4z/+soZ6H1ZKt
n/nxhP6U8NsQ04XwNbfcFqaMp0BT8mAVVv0VDKtH/57kwSs6+iuWobyHmBEUfP6IuNOXK2vezYMa
jB0dLDdSIGYYxGO37pMnkAdjJAGg871PrpWfvd+4AywCgsUk+V4mjmN5DmtESqn7ZkgxUjKTQaBY
FFWJuB1Rf3kskg4jHK5+qz66oTSKklch3d+C/UEeUsBEvfeJS4OT+hHlAY9chVKlIuCx+560WjpG
bmy5ZAhAevq7t4YfG2JPyMJN6iJtkJIg8lzj7yAtlVBit/gtZLVHf+/L8+RznkBQp59tj3J0fusv
FeHtZ9D4EWZslhVXKzxZl2GJG1DE+VnQhD+bVWlQivatySqUK8++1BH5OSBjqyudn3O2rDyTgfis
5T/pSqn/91l73yRQFSc4XSZV5Kz6a9v/nS+V+fuSvucqqbwGXbgKcaJQ3GJFcZpuhTWltpGtbEwt
U9LsMDlk7sjfyzaH5ErhXXmwGcL6ASWfdIFMIwIGvo84LeRa5tevjkWmIukBaYeoJtV2rtGTe2Q2
raS2LGo6D+OtdOLql+wPvnQ5HLuUJIMDpThzmWaHTYZn/+Uj/3uOXCeCA8ViOJAkD9LQIpCyID2n
RhV3ficl5XwHqSdDJk+Wekp//Q0wsyq6JnWfucTEk6fLlCn6sJ4zA1cha/sSC+kwgymTji96XK7+
m/9Vn3rkAe8VtEzKYTGrgB0ZDJPV8oiwMMqslYUjRbJYiuC0+FqvZIZzTHIlboqIFf79+G/ecj49
Emlt3X9RymctE18m3W0rc3lPe56BwTP++kt6wPzXtm8LezLdZOr8uypp2gSa8MUCw8jEfG7xoeJ8
F570DU2QDsN8++3b29+OIE/Z82PyTLlKWikjyPM4IFBtChosH8vK+a5WlhRacchGLDVi02O/XHlL
WcTfD2RBSg3/2qA4387DSB/INJOVIgYieSVfsuKkbHZEepK2UHdiGQORT/3lZ0pV6QKZVDJ8sj7u
kUwjTrlHJKAUGftX9Nd3MmL73iqU5SWv/r5kYFahAZErI0dfy7Xf8ZALpVUyHYjS9/C4Ss2lFNlY
ZC88vexnWvXv0SV+BtfkmvxtluRg4ZUUJtNbBkLqKQuJ236l87g+faZZeonpSMhz+PPknxtf8sEH
vrBrUmLp0oEKRwKWleOEGt+Zq8/0/n2r2QdlBK8Y1PyxMr3FKkEgU/q9XEspGT/35IFtTX5yjHBS
DLnFEJKwvSVnqovkEjX7FShpHJgJp7CY4nK8mdcEsp4UKoeU8jiJhte9CxKcWJlX7VQEvthHLbQO
IqIz/5Hp7pFgyKbPGJIa9liWDSBlvuVA/XpA4PsGMxujdt2h4oZ9FYRL/Ig4KxHKUBYBS3VLmm25
eUz3Y10NToA4Icj+Bcx/bnKmQaGHGbjfhuOac8Uim+OCNcOhz2hnhUdED98wD1FXXGiIiMiRorXg
WeQCvQuwmhiuy4Jp+H06EgMFKtMyQo+HEp8cUywIHjEvfw0scfjST1su5vsMHpa9PEZCfa/v+kK8
LmtiD3gIKxLvAkLgdQ1DKbwMgKHnyi8TH69DBYGpBlIe/fHaiBBwZDVmCAQjQMXmL3Mah4M1V8/B
Z41GgfxPSBEUSbJmgCbL8CM4YorPYeXV+o9EbfdwU7FvQCzUg7MH4a39CrLtgHEqUlSzxvx2dRH6
T9tj74TBWrQ4gzm390/sYwVCWRa8plQiZrNBnToMAO8WaEYmYW48iegNIhiRRczmgJEjWAoZGWnq
FqORwl5+iEuHYDP3mDR+IFEq0TDQFdAZcWMsYNCQUZY4nJCDmfu1b88jkGLqxSNRY+j3zlH7BwEY
0cg4B8drqKxfx652nnAgVDZzqWF5TKZrQogCLW+9Q0HEs0MwPS2BH9ABOdzx8zaBJcy8muRqHWxB
Qj7CkF4giQN4nBi/L8Ntt5wDsbq/dcsB6s3jvl2K+MkzzoaLcEpeHVbZLz1GsQXCKZVgdbfmJoNf
N4Z3fKN4or5yJpOZJhMJRm1api8VSmjVMmi8AoakUm1GhFV78RtzSme1CKUImfZyQJjchx7ahO8b
bnFIFkyCJzqHLTEnDUiEfpmfNx23qcMEgCDrIlxP8jQiAx6mhKXwm84Ep841n+l7TReQgkNi2NjO
kY/nxB+iX90bEQwmDOWq4dBqZhHXI3TSU1QVKRt+5FMhuYT2e5eOuBoyW3JOVwB1r4BmoT6hucJZ
M91Doo9fVMIPrjYTloONLoR4hKZYxJc0pLPVhvNmCCrbpVWEuTi64KU4YP+dgceE29iwUvqXDrzE
7zXSH8N7TWSbY+u7dhGxWfkykzI2HWt+TbIUynWGfSsbI8rhKnxHnD3Irrc+likjtOaygbGZYfUi
ap9DygZvfogP8Y19tTG/xI151f9Ms3QpO2vGngrCNSD6wuKz91qeR7dRo6U47GQHFhfr/BHx1mnL
robkT9wOhUOIk55IKaVSSSn6g98Gx4X8wEiES5WtUjbLf++ix34vhAbrUjC5DoVXMl7W/EAZlBSf
th/cajzGmtO1UjO4ITEn83zuAW9LwW8SJFBfSpUmEJsTv6d6CGifEi4S00IyZwpsz9sQJb/WOETJ
3QXTCvDB9Xvamp+jfXKMZAhPsFh/PHIlOSTsjv3HjDyig+PPI6idECwySYZMyKefNgRZpGE64NW6
/j7dA3c1A7hdoPMPHr0mmX2stNEnZMG3P+GFvVn3SgLTh8foGmUc5heX1MsHwF6FrUOLjsnJx8ia
iiRJHjscgQ5xIt17p7I3QlAq5JdN+EevExMWUBAxkeqRosDX/Oug8LE0l1DwQ0cbwDc6gBJqcA1K
t3T7eDnhWj9G1vDWt8YmPN3W8D4lr4yolllsDor5EX+OLl4dhCTLbeMWfHuVT6JW2E+R7KGTboFD
q/zCDxqzln8lDzMfwafqSmIJUoM1/dfg4Frk9ziDakMWQfv7srui/A5eHrH7YdLgU4X02WApvZr6
J5YDJdCg4TSB1n05Ts+Umzma553QG8A0Fl0QTkI+ug91KE8T3a7CCnZSl3BuJBjVSemNQY5HAlzO
OcSqPrgOLIdMICDr7LP3/kH5Fk1FBA8UGcB2koJkHxC35hjIFKh4dgqBK6mwyWfy9Ntwv2Y9PTjC
/WoA9iPvCO7XCv5AvF525r/dOlTcQ0TQ06AOV+N7/zKFhXJkDvdpe3SZyt9rXx3WuAuP3pOSyFHE
D+CssE2jV+6pbd/71z6pvkfnoMu2GOo9vfcY38LX0HTfwcEvYbq895vhTAubjnwMc4x/Sw69V/wa
3kbPwWF0HPJl6/4tzLukDvUw0jq38MR1wlmp9m+ARv0T5JV6n+S90aH3iPOIkLtY6T+TLEFVj9dQ
k3ABX+RDJAlzc2AqNh46Ll4feuS05NpH/Ok/0mv8Su/x2gqV/i25JfU0izR6ZX2P2dr7z+gZQaE5
v6co9fEleSELr1fv7i0y5mX/Gp/ja3xKrukx5pNieo4rfvbbe3pPKw7q5JLcU4pby3XHbRbti25U
TE9JNX0ElomJpXsuvHO8fqSAiubHmDykifZ7SI4EIv1YI5wn0/ZImd+mn/lqfFivxrMLL9Wfy3S2
Gl+m5fwyVfgHgwD/fXClZb/lnBzq/cay/CnnxvgwPU1ngIHtp9OYNEf6uB5dOs2ROmxMSnp2aowb
E20008faqD34ef3goFMA3o30Zqc1aExI5P7THvBOe/B2dzWO4dZg5RvjI6hofUx6siEzZXTsQ6Jc
j/pveD24TRtc8Eerw84HzLM1gaxGG8R1pA2qUTPSgx0+H0EeH8EYC2T21lNTELC+JLzJQCDfeoZ9
7MaXHjw5gUccd5wDMj7yqbIlsIJ7mhG+Cvvmm/12970QYDK+CKcZGbZkBmqsBZgMmwKQ5LZTJ5g7
u5YjV0iR8j9ZtlIo4YA188o2U/mrk/mHp3g5k4u35HJBNhspD3Pgv/vexRttVpi8LWDoI3BoI73g
1zx6WiJgaCVeUbJCnTTWv5TXwBSX4lnvNnlwQdito0UAp+DxtaiB1AzzGL8hteVqg1pQV0kLxN3y
/t9vuUY+ld/f+7gCbzj3/LvGgSnySIX+PrT4+MwF4tGXYv8ue/pIfx4eTrwK6SqFo4nL5RaTzeTv
d+5bzm3TSrIZfUnaJXOrLnLWeisBCI6rfyH47oYDAxC4bCk9mzVoBkHebCBSyN9rdSH/yaf87j65
Bn4mrs7hoSIXEX03+V78batpSxH7yd8tFoVneUdKBB9eUEfi0uUBAXStkwaFCLj8W/gG8AL3Qiqg
cL1cms9MjgdSsNBiuYwA+EViRTjuJwBshSt6Rew8H1y954YURgtyIX3LhHdghjFwC/8ItLWgIqS8
wl/Z8tpKztwpP/J13glOmgyXrrmQatGcRc6VxuLgSsHwzvhXjhcITzwkAdoBmpzypCwei6cWkPVf
HaQQLpoUfvUFvV+hp5ab/74E8g5DA/8LGF3eXwXVjApx1Mj1UoErTf6rqMlhK5WWCsj9PJhPC6Ds
8jR5Tw7jYnPecS//HVzg5AdXPpR///+SFpDhjrABrvgriSu5U5pPxi+AoXt6HaTYF6TfSKQFlU/N
pHTg+dIgmgFynAKkYX9fUshqwQV3WkEihf8/6Mnd0H3AbC9vNfEucdjtl3evmlX+ibukHCkeTnp5
zmohb9zB78iP3CRlETBA+6UsspZxE0WEcIFxvksqKnJf0ZMUEUhRwnt+AOHKxQdXPpbivkWI311G
4P+3pBFSBonMOLPhbeG3/JDoitiVWC7dL3kk/N8kSqPwbxt86ljNwC5JivWa6IQT+HeprrRmH0qh
OK/55CGF/1WTa6Sl++VfXb6p2b8V30MI/tfcv+v/L1EqhrMfwvbq+xyiEKCIF8zR3XsAGKIw6Qtp
P4iDTQ1v4B5fP4h/afGfsxuudzDD0JdLoc0NQg7E6JJTRijNwUeBu6X2IP75F7Yc/lDlPVfIj5QI
a3wo7PTfftmR+cF/7agUhfH4B+2UFnKTpI3nYYIDkOCM81K6EhZ1CjjSH/JQiRGgotwpfSXP3ZOi
vvo+hHhMrvgbjBeOaqkfNZHff69kVORWMAnfvxS8Obm0aCbFAWuQtxG16HWpqtzUxFUu78m78p68
/gZXULHvB1L9b+U94hzlJbl3XLmWj2fyF4C54D3g5QckTNiJxIAcEfY49mHlJ6MsjwMpAQT++0BB
QwzkJUzwQA1ocPnXv/AP7Uo6T+5LeQv4W/o5hC9CJe/ChARbrtYOq2oHhkMQHhkJce37SNtINCo0
KXjpV3abbRW3PeGTQOp2+QzoCEwrsGtB4QWShJAZwBsMzcFyWwDtSqCo7ocwo0/Y0IOP2QfiAfDB
0oOiHRpmv7hD7u+bpX9qweQ8urVgIwwMYFJ5z7oOjo8+QaT6wc8fIcARkxxy+z7wDZMAjadXZ/4t
gx8rhFb48O7VWKfaA4Nd1fCI7IKB/wJlZA/IB50O99iDnMHR+dG3WsFudfZOOWkJATuoZCzObFyc
rZN7AyhljFeX+FRGQAHAKrj3JcS+xGxUiNKNLlwlBFnyL7iONmKw5YAnuWJjM8Pzxdm3uw2S0INT
X0ELBzeZXUKJDyMwiH3uJQah9lrI1ESpN2zjbQtuhNDWQfOaCqUH55blECJIfGR9cgE8AJ9YQcNT
2FSk2bABaeD6s6AsK52C2hHZ8LCfcAhk3aMBNn6sQVl5wbYATMtugYqANANy62PIC+0EX75zIlCL
dpzc7OkQjfK2IHdzQFEcn31AFhpphVdsrZD1OTyOdoOuqBo2lP3wUJKkSyP9tVAF0VOXp9z6erg8
p3kZvhE6QQ3BkNb2MnOQkweSjKQJwAeJjoUhiyiym+A9QIDg/xU4BcGnRFRDbg4fDw07EZbUxYFM
42kVBEYFDC9i/yB8uAvVES1vn9wSkeXkPsn0DhmuYvO7Tb9AGQgwWrFfBRht+N06bv4NeMGVLyRJ
0KYAX8oxyfXBOjzQQ/A6nMnh1IVg5TnWTAlAZUDhA4BnDGBPk5MBsLSwRXWZ0FbSBlfBe7qtQpBm
pFUC19Zq2BithtqAlxbBNj8QBsEdeZoR9wTtGt9ERSEKwCYE0RZEZJAIA67SyBVDkhDYp3ObROVq
5Qk3ILkAyGEC2gvCDss+QR5Kzu+JZTnax6fww292gEcEHsEuCC/kxhcAWPyOi/oTAHqDgGnfcE+r
Ls8/rkJ9bzeX8K8QknAuYZwj/F++L79Zq9MSF17H3HL3pwXeXnibLVhm285qCwXNC0Zk3NMnyckC
19gLHOpHeOR0Og8PO2jieRuKwOHtV0Hmbwz28ZtEvI9fWHnvuEX71+lxWoY6+aHM5OUfBqdBg7yG
oGXsjJSmdCZp2bTpLXoE+0U7zJO7fXVPXvsHQOT22dcxzRqjO6mBJUBxNS+DRiD6PCyt3U9YYviT
RFc9eEyDI3r/MyDzEtZg0Mk2BCZhG1ie4lYOqPmwBuCoDwnpHlHp+/z9Qyglqbfmh/Up+o+lM1tS
VU2i8BMRgQgCt8yDgIpj3RiOIIooDoBPfz52d/SJPt17qCoZ/sxcuQboe75MmAQZVZbGde4F2YYY
b09ijG1KickX4rWBcWsMnHTq3g3DuMBF4YmCqU2swfp++KX8j+FEhhQTS7MhsVjCXJ/gmtTBUjwo
6HdQOVMEJ/JMn/RRzCL5docPoZ90AzCMYJobCugw6zpQjr2EmxjWQpt8cYvUiTDB5z/FA4fluwjF
jqMVLd9+FBNaeFtvT/xgVwDsdYvh+LEF54WhdMScZT/Y/NC/A7pOjqNY5qeGVOjj5kPs+lFJtYU+
xxwGq7KBgFwIZYvxwwsSR1geVYXzHwtFqAqkCZptY6p432CeB/VBMGSSD7DCkkIdE0wsGgjMQusY
qfMRaaH7q9MihiMt9PQ4PZ7GnbC1Lij+LonIPP5vEDiM9m/V7PxfxMNmDfw2bv/U3Ru17B7b/xG2
WjgQoFK8eINTlzNDd/M6vuk4ayHiMC7I4qDLycaW74G4+nQPhLNy1nkjJEPLLNihr80tN6UUYRPT
YclDTX+y6hgE893HEQi3KPZC/CPdkYDXbCFNxEm3KfbP3tL7n50Bn49mnTMW+5zV558dAoMBQwE0
05zEBF4eVkk2owkMZdxWFu0eDSkcrQ3m5BdYhaTRwFxUDQ1G7iXib+Gt+K2R5ptK4WcQKKBLQDSF
5o1FXYcOwoAPeoWTkCOVM0uwW+wj0PWTHkmOu6GtB+ffOZtgpipMW8xiwIDxwzHVP8mv4WluN3lK
lCoISc+21hyek7fR7EkOn9xOt6mkuMKGO3k7YdJRk4lkdJqxXamnNlaX6vmxE9fCQprL63LTQA8D
0YY0w3N+saSv+ZlUeF0gDZ22f9+TjM8w5GbrI+KoZ5REgEDePukw/bkyrE/mz+N9JnMf8LU5K0si
PxTEP0yn7CBZpLOJ4eSckVLykqwnlFkIIGyy+MdGuhxg6m2Vx1s8CAZB44ODrH/nFhYaqMjyOu7D
hiCLL8mcsd8uggmAwiqtjpfNx/9MPvPfIrOKxWhfhMryDXYyXH4SeV9Hd0j8OB1jjJqOxpfoTWdX
eyK+0cYPanAM7NEZg/PrwrXVp+q0c9pzDWxyA2K4LX8BJwU/4B3CTudcQLyH5oskIoI1OkNkoYAO
CsogbIDKyNkyYPxyRxFr8Wl/AMnon2DF4UY0giEXaDxPiGlhp51EeK5BKViyhvjQ4PnnDyOB2pTH
H83WmrgUdamf+Mvq6TsdrZ7gM1w6DdCdfRRXCz/GZTd/TTRHJIx6uPmsLuloJbpEUM41l7zB6fPY
Y05gVrPn/Iuu0OBTBpkvQTofF562uh7qoI4vvjodBKWVT5v9jeOm875xMfuMX+OnT9iLHVI8eMhP
LWYOe1I1sUc0Gu8Vbmfw24vTbbFlHQMp9uEUUblX52KM9f3iHXeHf4De332hrYqdDKI0CnkEcaDq
o9hLElzfPgEgNgckaZt847oIP7LfAMfMkJsqINAYatJd4dX4d5t+caeAWXU1iVaFe/yAYYh27l+I
6gtX1QiPlzCDKbzFCNJR35Y4wImdDD4LY0axCji6rhfnlwWPlsCA3t6Gf35IUlgKzd+URgQNZVIE
nXfpNxDZTEgxedGm+BFhE38ghjaoOuOxFsJmxeF14hYO8PhiU4iOiRXYkifhOS9sfXJJcKDM0ksq
hS3sewjnSCF2WvJyqOLihE4GwT2i5ikxVCAqUON9yRHH3HtON20vwWfN0Omb29XvryENtUzE1SdU
eRv3HRaIhSU/oKiZT8GsNFKX7PvD6TAmNDEJrq/2laR1CX9IXOR7xaAwHxA4AIMb8SOvNnpYfknD
NQRTs4zUNKMC7kB1NSUwda2yO2XR4HXzn/0iHUh3Bd4FJbhOSGZxL06NEc7pFvDR2wWJENvVkwbu
Z5UpcKnNE3891rDsoFLk1ougdXBBzGFxfUZPTBo10ULrjH5hI0GtmY/GclohDYU7717Hd3xSJtIR
c4LZL3wkJM/3drTa3RGPo4stD22aF5kZF752L+ne+o8VDqc2Y+5yKNhKQDLS7ku7EQtnDpzyUKZY
WpKZxCH0mT+dV/qDux1hSXbOaVoaA0c5DkAs3n6nlnabFi836lF8EYl7fQDXQmozi1FMIcI5Tl6J
KynUQn1ZiHaJKjCOF4vaqONu3EK6YyGKXzMixU2QTbYJZzu8c6GzrXtpbcP74RZ/xhKnXI8EOgC1
uCBcJop5HkzaiUjP8J1yjBgBX6qEwh220ci7kWrsD3egwUG+y3ysJa2PbGYbrkPCa8x7wN0Vwy++
U4vCzkNSnC6UjkC2UI7SllaVo8yKFaZL/tV/LG8A1DebgvCOWO+5FRtUDmPVH04f4PscJc4v0hys
b517HySuxshoLQ0xUrW8mMrssHr6g92WuN0vMcKn7Uo/cRWvkyfpMBx/OzXoQLEVk4NvKmwwhNI4
cqnO8uqDJWkikYjCsYEDn8R609eQg6xu0/zv4aLKdnuz/viLFytZeid9EH5CaSVs3u7dHM2w37Q7
4xuJvHNbds3Gj/osE5bjtZVzjyhldAyaOMZYrouFi4MW6vsEFv0GnaMGL7/taaPG2y1TaT/ay6su
vJ8ebmDjFyH1w/TfMxJAT3mOUlLIImXMHr2AHlAikb4l7z14HVbIPK454670NmsVidMYw1PEPifa
9nIBJxPcs4zQa2M1B6h1S4hV8FAyuKX9ch8bHOh60KB0XVwQlUADgMSCUzS2itngzD75mhs43yuu
mYG05R0MZm/SZXqxcU55WBGnYLL9MdlrE4cBf4Psgb98jZGOy/yUsfEKma1fD6ecjlD99YZJv/0F
CIx0PzIzn3/FmkEHeTsG1+5riSNfzs5zDnckPxICbt/RE2HMHlVYrvmdyY6G84EJzX0uqimjmtgH
JbHIhibEDxH7ENuhJcIn1s4sYPMju08iPdmMqzkaMjT9/5ZT8HKI/CVoJR1a8F3YGBVcMQyM96Dq
zHDYbD7Mz/qByuZjvq9eDulI9QaCrRLi/HLIAtbWetCvR3ivZ4+7FeiBzMkxFtdPmAg4+3NxCa3t
q7IoTgrBHg/dwqP+fuZCkM8+/nsm0QSJY8n5WNVh4D7HGob3U6Ez70T+kXsc0SzeX46mI041zCs7
VvSL5Kw4zTbC1344bcmTIns92ab8rFJSn5Wt/a5ZHXCYNROd5DzjTXlCPXGm02TVFokcfH1lzcyR
N/rnHAkhfkcgS7t8zJqhXU/JDmt5jwanOtjCINqUDu8kvpRVumW/pLtIrQhJhOb6NjbdpA6x+8c/
OXNliyH08ge6mAxnKuYrw0C6sPI2852cikfsK6XNdZFjr46jEN/0MOwTmatTeQJjy0fuI0Uy8JlK
UOoekE1cOJIs9ECQsBPHxKX8ojHgfEIFRqdDfsX0HnMtb2RQGfX5fpZSlTVNHqP8iTvrEUEJprD8
zEFEV8Jz63acITgi+yOa0CfZzu9UhinVe6s+UjbKGHmjx8M0YkkeCXeOhw9eIBQ16DEmROVLa+kH
wuAfH7PcsZ3F7GepH4bEMnBm0uJSgXVQAvMCuSQ3qnPGMhmKCtQLMpysLK7Ow+Tm98yWh5HNNXZD
4jGL6j3iJrm/U3fFUP8K4pcF5wNrRjMfKFl5cngZWFszAZf2Nim82+x7HiVPzEvRL/eG5ncyZMjt
lWdfxWjIxHDGiBpVl2MvO9ZQSMZnwc+h6lifhLxQRma/nNfLcvwO+vB1FXi+B+qQRRBtjoq+j1BD
H4O4w2w2mBR0bg+C/1P+PE+vkygbzWLAVELMrVkihiuPpMSGQ1wtbyE9Y4fYlFj4h9NijI1KiaHt
g2rDed37Rh5jDrNLdbwrsTOOGJmeznPktouO1B3j43PL6NB0m0o3vNrtyNQ4IOAY0cBdLca0SNsL
frMqAhgzf0Vw+ytO+FMED7dZvRgUaFqBQ/A9ANlC2YhkfEM/wgTIxPpFSRoo6dVYFq7g36bPRMFf
BMEoZg1edRwsB7a6q6OrgytgUo6FBU84loNxnij7xuWMGQJ5j/wXWkjWf0NrlA6moIGz8oQgNGZ4
MqGyn19jVDVmlXR4syZ65WRpftLiweS29Wje1CMDqYCPAuFfzLMtZwR+AzhXO3STyqZChtXrMen1
1CPNUKm4SC/58el/aF5VpleyXaktDXCT2ZUoAUg3ZrzB49l67Wkd318S6XCxtZiMcfoLgI2ccvXF
JPKGCYxV6ERm/xIsDsmbTLqgsjOHIb0+ESV/rGmX2d/T6bHoi69ow2L1eEStINGOPWx9XjPLM/+j
6737dUE/bHVuxPvnd8HHfi1Jp5CIugPWcp5nxnxSELDcm2SrX4ImLVT9ypb+hv9MXcnpk8lvTcow
u0VfIr2hTmVMaqY+pg2UZnR/IA18xuzdu4f+WDjtpxB1F5g1ghNMmdJ9bYphYr+aP3aeFh8fUeU8
+7xJB3zS1r1thEvj1xnZ1apY0M5fU0b1xx82lWY+u/ofZiOSwQ+j9YapVUXw43UrmtMqFfG7iX52
EfOKHlj0zzYTyiQLIe5QdJ3r7schFhYFG5L1gj3l1sP0SiScS5vLwBkq0zbAFr96Fo/6r/cVKkTC
LJCZtiK/J5xEf0h2JFY2fDacTe1R8rWZ0SKwWtagfSDD22Nla8lrUAKySjjmb+ELk4T5ZUzt7StL
1gcaDIJb3C6Z3ighYbuoME3c9La2IVnK4CeqT6S3g5J2uOwHsQNVYnjGb3vZ8AczCE99+CTGmAxl
ExAXOR70iMyTLaFfYJlZGOYI/VY8ICpy+Z2Vm++u+zfSdfORpyCWlMwcIRjeKEbpMHR/GV4LmUOm
/SudziP4ErLdeBu+2x4M4sqKq87LUkad8y3QgaxdHu4pHwZS9RNY77YfbUAiqL7U9d/qjlqv9wrC
ngiwE+RZwmxl3xJ6/UetYNkoeJiO+S8swGB9efwoqHE3L3xmjnX8nQ0XMgbUtFSPPxAQ+q/G71YX
jBZXyvHcTwGUIkdak1TICQDVQA+EoPM5CWwpFoCFJxUuXEbnXnd1buEoPkZOts+DZ3Jd390tlCDw
Ghgh33GGE0g8Cl42KJwthm8GKdl5L6/z5/wx63y09HpyjfV1x+GjjxszDZ7WL2bXo5l5DHGKngNd
wwZ+1ecG3es9wbABUzHAbvPmfWe/He+2yzLdp9kiAxBb4H4ZeSigVhD6NO0SyefyYQyGOAXvlz66
10YnZJw40MeQC79+yZqR2F//qtDSd87LX/mEOHOdSbDrKqfes9I3+hZ53vikQp8YlCTvxYRJYIMr
+bI1IlW17/i9Ao8Vp4jpRqzr4rcaAo0SGERnuwFlQDcwdL4sSU/PzJbmWUQeOmMyTpgsWLhl7UqP
dZzXqGNQLtmoPdJugYgUGL1XhmIkicoEUrHKPsOE3Y0+BQ4dpfd3cz7LasZOxmMnREvKfudpJj7i
ekDCFeJuEGowb7aVNd0v6FjNl0eahVAd5LSxtL9P8AxfwAPpn+g+4MJB7TldTtKmOkiJln6BlcBD
+mNAxXGc059+4gcXEtkOyV9B6Q/5dcpv18M7A+ZgHFrOT+LO+78jAnyhYkBQjXvBoZxkF9xeLO7b
brAERMKp+wtrgVcYHiLsp2NTWw/mgMOQvr/rgw043WAZhtvc6kc+/viUl4US5+re+yBF4gwY87I6
Li8rmopf0rm4MTnfqEkl57Frz9e5BAxHjxu39tCsnO+JQwMyKTSUj/sEeMe89jxKH2eOqFiPWyIw
mQEehMBQ7wHIDnWi7nstEkojoaeamW2v56Yd0XcvzPVyT2QFxBZmQV1ldL/wXn2dQefSD34XHARv
FPH5omTjR1BLYd2jN/+5R8zrHOUcLKSo0nzwf8m85Kw4KwmAG+bN//cG/9U+gnwKEr5+QXamEmSa
8y6sI4gyIh+bMCBK0GBSkj6sp3jVKiTH+4KnzAmjcW7gIM/VxelXE8yd+BEC2oxm27hMyHLFggIh
sUk75V0dyUK3b1MDVsQ/9M3pZmjKIe4QD6Mibaw4KROCLQz0synn8Gej/DWZvU1p/mm+b8uB+8UF
9+KuBu77DMSWt1Yxe83l8RUxLqjgDnRQS1jWsDSYNmseIS35BcNgBGVwSBTxxytDHVnYnksy2mKI
Pf6QHcJy+mpL4SMYYjSzu8JktdKGu4wLvvY3NJaqf3GQCYJyNBbnqMU37qcB4rNo4iEOCViQxE+L
dlidgivwM5QISDbsVuxiytz5WZVy8u6pA/ad04wWjBsyyZj/CPiEmbw5c+eboE1oaQi8I1gLC48t
gjLcKdmjhA2EmRR4RsXdA6cLX41kqDzXypE2+GiMjm8V/1zOHkalclyfn+tqDZT9b8bgXWGAz2No
bhhCUPvyFIx5w9rRFv44BaR1uwTI2YaCv40JwNmwjdhAlzebRFkOTfWscjMOggvxzRY9YcK64ZLK
exUZHFguVCG6p7DzPniptNAse++Q/s0Yrdq/KqXauwOMxYHorsk7ogoWXqz7mWTnQLI0m2EdfNkF
s6lINA9PNK487xCNAW1cWC0GgDujXk8+gLYgW8oUzJWX/btk3pCszFKsAfcJ+N/kIcB9B3ueAH+Q
/aPvCCt32T+yyCR5tGwddxd40eyIzJdxAsVaTAi7w/NbtvMjJgoABzjE7L7rkf3iWsir32J4qqPb
go0T5NTPEmo4+YZQRF+RuurXoD1pYkTDd8GtssFAsoyqBctBSIVV5nIi+LC2qafwihZZ72fAAPXS
bHXokSYVdRMAScTZJCInCcL8mwXJEvQg4+dhbEfUlfT7dezSAraAjCZo97lpUFaCKiNtsnf6WrBI
ZVyo0ysFnHQDEoXQvtMTqXY7FSmNMw3BKsmPRBqRFYUbIyd3Fdw3KAijURfgJRBiQSaD0kzwWnWr
P7b4eJjROcGOXINrMKEn2B68Ti+MBzEvaLAw6O3R7hanx9DBjrtmDoNkjBunzh7M+nYWPRaLyvw2
lbFdhhKA/J/wq+XVmwGirct57unIlOfX4xffTecdPyGtB6xlGEwYFgT/sVDmqs/kYFWO5oA1sQ7A
C1TnalBDKdUUBHktO+3X0sIiEPc3u3KAfEgrjDrjRnOwxeuROYHa3Tgaz3wJUILHxhZLEyYi6jBd
DR4TVZ9HI8xAgEyCVOU52TowAk3WFRkmcf/gvsfIvPHhRv3x0J6ao/o0Mx1uOtCOqYGm3oh4IGPD
GCzerOXZIRvvPyZzxo/GEiLQ5eMQ4QsrUjb2hrIE+JPCbs88wk5FDKf92MEab6Pimre/L9JnUrfG
l5Po68ikFGAYcnWf0GMxW3zjJWEPwGux9g11QtzC0hkuarfAQSKoA3lMm+QplCieBzgUFIiEgDjj
kwL6MgGK+/zaz2IA8StmmdoEanZYlLCMeMyyzW/JESESVGeC+4U6XLZTB357utv9geiOQiBECcAP
Rw7MI8wN79gKtIDonNwDOpB6K1P03V55EkCaWGFdNfu6qPf0kPTnRXp47/F9IVftAoMAao1CYJpF
4/LdqzMK4pTNCkM2uM5ozWIEAHy0Birc3sxiyXLuMrBkQoWuDtTGO6ZKMII+LlYNDKQLfZYn9DNT
lmzcYu1p5QQeyXaxtesiqFrWLuOs9soBtAboEcaJh4gKwkZ++taI3zCK1hqt+yKyE3FtISaJPvjn
PGKJbcZj2VkL3VIxi0JX4nD6+YV7NZozaTZAkfcTGYgxwQpQbG1whznzjn+PlMnAv/u0YdYnIoPa
eVBYcfCUjfOQMIZAeDNsGPocAQW4sugQT+SVjAJcJta9qPTiVB73g0Wf8aRuKOWZ078XHGMTcoR6
1HOibhhDeQieWLBYT+eTcAjr7DtUs0eDH1MeTZHumTSjhYCD5Pr9x4RP78iw8Z4iWkbqa6ZavI3V
xqj216RZfTyeGo523Wepy5fd5o4ou8K8OHXedn+xAOXHhA2Hr5Xi42xPe1C47Gf3/c9xN5+rZsVY
V0Qv7xUwaLGc23rQriOOAHmi4n/AUniRuR12PjgFjWGJBExYq77pBS3tvzHWsHZVWxjVWCOY3WxU
FtdT/bRx8qDeHZ4wLulkArQ5zuXY+UDBwXcqWvEYYX//hrq3g7QogysxqviUwwVteEc2er8nuHt0
o4S5sa6HFvUNtTnPUZeAxV39AUrjNXDil1fGgUQNG2A3pKm8zWi32ai6OdomIbhM7jONmlimwmQ7
ox7jgLPoPJADad8AadFQHcoj3St/Z/O1Ca7lrTJHCJwQ7OrGjpJFS2Bxs9Ah3MzaJW0dgBKLDAco
yNyGv91797UnXaLYcpLHzfi5Na4jsl0tAVtErhlGZ+lv8WW9BSkzLf6IZJ0N2NB1boOPf7Em2MTD
9nGEwbz9w8CP+WUG2nrz385vMkBuMHCUMejJNbxPUL4hpOxxY+Bf/wVFJsY3EXUs7V+MU8Lb/8D1
BjV7zN9zHLHs6z8+XEBr79Lbf/dCabhgI8s3CB8Trfu1GZpcPs7Lf/KBJKvDaNCmN6JGQlT7eslj
LJmyvWXV+Fwi8OD6UPk6CmluTdjpfJetyQ5n4N1TXu76Oi+jms3d4go7ECPh0wXcNMUMjCo44svT
/D92CkT+e7idk3w3rsaknew4iKxX0rqCy7Kb1/kKeoRLlbnLZxMo8+yQAW/fyH6MGTaRNIEe3Zc1
GlcAK3ZH/0X3jQc4FyTz0KtguUaAboyEEc0GSz0ARuYhsGxmmV5Ii/b55msk095DhDtH5E3qejsF
Ma0Rc/IRR0uYNMGPS1xOxQWbrUBIrssXMvchWg0IWGs1+SBxadkX/g71umXAQvmE4K8bIUFaz4c0
lLa0a33ivAJSCIHqjfHkNPravFd1eHV/oEuYVJOhFvXZY6d9CQ+RaMkZXHpOVojdrhJBSCeTos9J
Jo4VVjU+aeNBPJh1ExAqX968VzANsWrmsmQT6kEDLf0dPvqb/MPE+DMlwjXI8FDg9hQWq555sYfE
nJ2+QEOMSgudMquS5866mGaAZvEy4RbZd6Odammg/K8tZyxjIPK4uawugK0pQZekYCtfWkHAtsKu
Q9pqhzBF/l39ubE4fpGC6IuHd2cXKKgS5qv7EolBz8z6Qt25+/nQrPt162BN94bNbUIEMs0kghVm
12JCeK+z7uyfsx7RQsxosM3hhOgvZHq9B9mdtgQkORG8IytmF09lp9rlVJ3px8aUCDUWVvMCVtIv
dGGZAacWuSotuQEGbpZzFTiAlcoEpI/fY3Fx5jHCnrXetNhWeCBdoE/mgzUo7BJgOW26jQMagYbt
beMMg4eZ9p55QsIPh7ISZyI4affMomT0NJNCsivF4h8dujewjmhR8HCKQC9KslvUEfBh3FIg8zd/
sE/1fEbqnk6uMg/P8YQXHOAC7BPUp+1jLe7WmuxVaVqvGdso8rnNT3ibE194BLy7TWS7mqLsR1f2
6Z/3i3Eqx9lccN/xD9kpm24wJ54MaS0jWfRhRAmL55o3lJykwf6C2YR9jSBCm0w5HVZrzyFGmsbb
m0Flxj18i9aBlMMlOHlWW0O3WQOsw1/hdXRVt/Jpf7nD1Jf1zy2AH9be08r8FX2Zi4Vi8vVuexmN
hYZogPLN4/wNy1M2rU6vqAFf6VW0pryT7NdOxPvzPR6slYMWjf5kGgubFJs3sAl3H3Jqn1N37f4h
u+ryt9mi5/UkHBMku/XRrF9RaN68TLMUaBvL3jcDB3amB45LJIzcpQBo38bYL3vGrx2paQRAawBD
nxkpNQXOFo2lrtH7NViYvD3ExCOMeNEuoofrPV3FHdluzGNYHWms0rE2/Jc53/pNHyPVnciAp9pN
+b0LYiqO00NrBlCqwCU/45HOlV80wYXE7Gx2N19MTCCtoB95n6UK+kH9kZzMGayJ24N+YDfGAvAK
vtqNHYZRjYkkZsZPbrayU5bqktrEsEVkM90HR1y4EHlFC/vh0pamkG181mXlWF90T0B2OfkGW6/b
iP7nwBrCGq6uU/ZO2wmKFgY21mEEAKBD0U2wUwgHa2gyMWctTJl+36vDrFPyfn93oWJDPLRBh7b/
1P8k2dCrhBnhvVsTGOuzwLIrfhN3sL8gslOdJD+SlPxH/BmSli7hCwSojSDhdQ7NYb78p7PZV4uk
mwnO9HbkOUcXiq0peCD+e8F9raTbkxzTMNFt0+cIPvEr0dfRXJ35UtjD5KQy9mJ3ntXXqYVOSld2
ev4N9ofHDh1k+A7hzZtagJaWm084Wc1KjEgu6hgxFjyUfHwiKF7Wa4YRS6B6OMtLp6eJfIgmW4Lu
bh7oPw61jWgbHIKGgZpvkzDOTq2KXhG+PnecYvjWrTe5921EyQiMngUQVuR4f4eY2kCcmso3s28l
5tmcYfgAo1MaYsoDMJFNALKcOzmu7ezfjo43lbn+g8KLSO7A3WP99M9bBX8wYY31XTJyn+e3Ayjn
NZ5AWJIGcGFFfzpgt6Hx5Boj0IFASahoyuES0030CsiXrRoJd760W9R4JGTyWn0C9rV8AKyCzF5r
qY4VFJPkacY5VrOX3l0TBhN+Gs9lr9S8R2JPNhsKhjrpQth/EbuCWdvQ4Q6PvJK5Wzv3sZp8D/d1
O4HoKM/gLz6/fLePmU8GucV5T6LeA31mw5K7hHLKpAx89rYaE7pi73gNJ9uo2Qx3WAcyom7dalnu
Xkv6PfPVGdaXp6SHGb18IqNAXm6XT7KX2c718XfCnGsSfIixedn1v6QnFewJEI8TG9YdeZHM0Ta5
VqnYmXoywLilpx5j8/Eey4rBcgi+BC1Ci319X44ybDiwasJ542PqL5QMVtlY1XmQfp9eubX13tjf
uCxF+gkWiFBqkByjnweSsB65VeMkItsNHwStGBb0ySBB36oYD87QKXrs6XD9Yh8PZY6mQl3jPACQ
wb3Ujfd6eOAVuC7V9EI7p02LCRpuXvsdWXh8M0HiauFm6AJLQBCZqgnDF1ymO+/3wPqoVtdYRKsB
iUNrqgGAz1yHbc1QZYn4bwwQjNnVjwYEwIAcLov3QdpJnEL4FQLKcCC7YBzW9Sw+zPtYOfyg3+0I
H+Tv3F8ePl/2F8uZrdtiCEYePdg8drIpqZiYDwJX930J4u+eAA110pZTdSof2D5rPQbEKwJht38V
5CG+nsZoYDFF6tFQi99n+SDzGMPZZJWSGbSUCFNSIGqOly2yO5jZ4A1ZmjX2b58/bULFhYGtxxJR
r7E6u0EFKOwaqjUGUGz3akbNR1SyfwCJMUTrZ6OrZCcDy8aC8oe1ucEhHUVXpOHwjKdXHCt5/wds
sZCEsmi39K8t7nt+F3gejMtuLUxzr3VZr4IzIZRegI65Cm6iPedR+6KKYS3xtBSPOGMEH6j7rZKl
WsbCY7xit7v4uNcpp8JKZTEEz1t80JCv8p+1nb82wyhTvZI2A8wBdlW966rkBwXU2a5fc64Y8CZs
u/QxrXrTShveLJSx8G2WE/z4J3xr3FlbQoRp9GvShxWEjogRJn1WB+pWiKrRO7iM1amiQlaTxg+s
pMYDEzQk3Ca3+GacWHO6+uoLgrIAANBn91Ud/mYVQ17aTQj0OxTnC8IMBCnkCuEpSW6iz3eFmy2E
9fiBOULyo0V7LrhLDclmpFXdjsWRHuV0IVALbQnFcfGSjfyNfodt34hWVo/EtFgyIR5I8wxXoq/O
hI/DHVTwNDcgm1vA8syXyj/NMSwLWlwZZpkzSuA9udkCEjuxe6g1FbeI4W/8QX3vEtYnvW1yRv/N
HNMaBi5pJtP2N+gpMlKQ7WQS5IY0/Uf5PFxzat7msJDocqPKK9xOpBiBPJohKXu3sZDZYsf5sL6P
C+Lj4C9HPO3B29p/iB2wMFhew7ax6fBoW8VgtMiW2W407ZC+v3AyZhW0UT4+C2DoAU+PXWkIrnBd
i17mAA2L5iD9BOyPJeY87upKCBWYDnf8ZX44KF5mX81vIKbiEb/LZbYVJkVYq1mhfWiAATUMdPHB
3WcRjNsw5xK8362Zg218VkVlst3FXxpaO+3PjlWBSuVJmv7I9xgukKTckUAzgxLiuiojlEgqdGug
Mt2hDb1cke7xDvuaj/cn1yKht8WBVZOcATS3KXalPhZ54iLDsVcPf8YK9O5i1bOfjWyvSMupvn+n
pIkH16Hz+sO0RDCWNxfkAAp8tfoWdhNiuxgWpQHxPzVfooFh4Qc6F+FVTF9I3rJI2EEKRIAEQak3
ex0VNtgqgwzhB4gBRwNnu7kJfUw8ybnDPe0IftKa//DktA2GM/ISFgCupu6KGHdZSAZo7m+BsmDe
tVCF9uAp1O4AfPQzJc4LGsu9DhCtvCfM50jvac/rVNjn69f0mwxXz4guoSQmlAUaR1LLLMzEzMX9
NwNifVJ6r2U9x4HTe04hm+GJGV8MsqxJUp1wEyF4OCVmQMoKzpZ4ItzvjKke7hjYMOgH8mNtun2b
2sMso9CDLiujt4TBS8f/9XEZuOu23J4Ers0/S0pSxVIUi2Y17U4X1bgfmTXoS5q4pbC/7CGBSh9X
ZZMqTnpnpyGVaT5EXEmoa+96gYcdxz88mV1+JFPRwJeKpKNb0ls+sk6kVLToyz7u6DXOa4vi+o+Y
oNmZJYX34G6G+AvByfmtyyWVsgsQabi3hb4p3Nt6kL4gF7Rvi51I1VnyX7mnFI9vGwDJhJ0GKDcf
6DuKeNj0i6OuXiYfPaSYJyqbFaz9wqvdWyUo+x9Fxzho8iFjDcG6phpf5tKhteEjTBu+qhaF+d/N
fk0kxgpz3DRu20DR2abg/EjbOTckTtLSsOFAcZZMBmd5zRK4gxcOMF3kEfu+bk03TnvnVz6/ds1c
WvR4ZytTYKNk8tRciXNgYPVj1N8FBwkmOeZW5mKvTgzRKc6/Dkd8DEANOeEL3HYXjIwgmcFCaLd2
QR9NO9IZNaMsXUGq8SiPaQfXwlLlBoaa2akO6/PHWizx8AbKEcBKecb3UcWmVHaEzPpaQioFEcsW
6ypbPwgnvREp3qIeQYzMj8kTZOLFaTZu8FNDs+Vu58llRpJKZzLTlCuWiSwcg62tARhthqkU5QVU
ZaO8+DU9KsR63DIgPzRhSyne2ndpOZTY3xPya4Mpsqinibr5DaeziWPEIlsMZ8X+tqeDtXtXh4tL
BQJnQFlMAhd8XpiAfPKhauacOEBxqo3c6Ia1GQFV+363ElXR1nK4mPhd4DNEYAMWdL1zG+Ruxnvz
DSw/sOlLFjjvLJ/pExCCYYCOse88f5srttkPe4TL0Zq0T378nKbHaWkYh/0IzmjGk0bn+w3V2SBm
6ddPI1ReGoW+BtFd/OFfPe3+Of2VFpvzS4iN54sFptmw8MT/HdiEDUQs9gD6vFzR8n7CfCqFkpcl
+uSavKDhFU765qqwKqNZgc1QeXL0hOeqGNRIPH4sOGDbDdbXre40J32f4eIPYn+tfIrNBaf+gSnu
YbwD1tKB8G6w0thAn58W44alP+s5aP1rBWRExKVlyB7ng1DB+NLzAcShAk/gfGLiEgMMCIfnEk5K
UGHRUoGI4tLD3/2chRT3PUzL8iO/QxkAW9/xX9scV8ltpA5oFvGzNmDEvwq/753xMWaYoHHuxXso
8foGdfB2/7XP+bw9yNf0g1HmH8HUOSR1AIitr/EY2uWa3Q2Ha+tx/WoJkxBCZmKIT/5zVx+Bgqpg
sOIcvcDS7W0WAGUMdIFYlj3GcI/olmEC0uxbJe8LI8Hj0JH/+jmLnZ2BsuWRpOGdeZvXY2hIZhNu
sfV+myxqvjPowFD22X547+iSQEgWw7vdz8VM4joEk1/0cDNAGe8DdZ6iB5UjIU4pQf8yebRWOVdg
YmpjRHnXBY8NDnZYyFqCCZuJTTTj3zZ5jukjTQ3H71RZoAQZRBdHn2h2m6ipkigJFl0+OX5Qbony
y0nYHYBghAhTNCgNtJr/kXRmS4piURT9IiJkhldmRQRx9sVwSpxFQQG/vtetjuiozsoyU5nuPWef
PbDjo0CVQln1ZJlep3+CkwmB4oo/KiMsPIvFVJM/lXqo3wKCtbHXOtMAAkTKZG5VgCYM5+D3PYmC
FD5y1600ec6vUFFI7APGx8LJjPGhwpIMcKSIiRuRga05HkArIoBIGSWZqLKxTJagqm1PS0SiP/jJ
R0I+/sU9Yqv2pbV3cEuGWmLAV6jqPVsUMAnOnRTEFL1Y0dvC0xZDJpnJVqQc8a/m1UQ1pJ9ZbRJm
6WI+Q6IoWQG/6BuzMDBn/NIdU+pQDqVkD+DnUm0iaK3nsM2LBMgfV2Dv2gfoDVtQRd3XE7KnuJ8z
LeOUiBxh3PeGOxCv2XU2VeYmOyDJz2S7ndfosv95uqOgn6mLh6C9eAyiL5NnAjUbqfK5RRfqMXKF
C8NIVsqvCWJNViNp9Jmdk1t6Yb7DzUwEHGSFLsDZH/SUUL6FsGd/M9YiSIfSkPl163Duml8I8NMx
ZX26iuawXHOQyqHswAbRB6AGEuqH4nA+ICXTlgA/horowKH9OZF9gCAHyiMsHmoTsOchlC6oZne0
JBhXgWgDVIK4fS1X/TeMYDfji5optTm6zM/Tdn7HEXGu7cVQcAsuhD4FbjLCM94ceYEq3r+m7f6I
L/gm78aITh+AxUu/Hh5Y/u/naFQMX7cmbYVWGAoHmSxvz6Bk+DOi1+SZlqX7ShmY2F2o8TBd4ldw
gvt4393+lVJ1osDKR/PNWPhKNBQkzke0x12XiCLeBnANcFHxmEly9N+t9FfnWmA2HlRwa8lx8rGf
Qy01hrLgtIEnbxnvIV8CZyxzLHEgnqCg3HdkxQua1rUPvszjgQCg7KC8gVrRNnIODZqx0jXS9hqF
P9Xr1j/mGD7lDO35F50JsbawgxwFle3SEFa0mNPBd//TxnUAXNHDTdAl7LkzXWV86xfUoWAPhEmb
8D/56J42KPLT4TaVl9+3Z42vc3r+Bx7UWDgG5bDmKuetsEIVdo6CegCCiAc4Pvcik5cCuRrdI0rN
JmH9w7m8Bpv+hWQJVGghW/c+vopB/pMI88LP8GwOOe3yTGX0ugZ46S0e9K/XQykWuOfBHChLQ/Pb
S58JrDh3NTQT7M0/AWmMFxI+H32K5M0Q3a+wYaL5Kvz9XbCuvn8Srjv2Gquf1Bx8TffHFnVzlX3T
Yc1Gvt+MAqce4FLjK9fgWYfSvB0jqKeZrfCTIhmUQRdSrs7VcSyfqWuNxjED8YK3aYHxb1y+kPN2
DGWul92RtzJqIcKJT0mBtXwOrRTYmDQNIx3pv71FXfCrsDaWsaS9po+38u/eurlqXz0go1y9CNHJ
nzGk1i/b9ezSB4kg2MnrRQfL74VGCOyiDV5zmekMaSrwrhlpjt5bqI2DY0WAwGtgx8IRn/9Do8Ft
C873HvSAVoTeGM8XGwEYaDKFD2MEPXjdojelMvUnnrc/Tx02WwJ2fKY8WJHW09OqBRHiWUU5xTiu
jRl7A1mf+ta62F7nzR8A0ItFmRq72moDPP0Qfc6koRbeeYopD7fgvHxma3ZbVoPr33cps7suyyVI
FbmwogonY9F+942QLd8Aqbq5dgFfGHs+hPb0i0lHP1OSNyiIRvKBcg9M6UP5yHOeVIRCNDTgdCbT
YqRP1ak8KRgGwiFpsmal9AsEA59Egzh5j87RZQimRWvIXmsvPyBtzUJflZ7anzxhZ9WusjsDCOyM
8W/YhLfkuYPM6amxGgNTBWr6yAhLpSJ9iAivvbQkefhos1bSG4EEMQwELxBoP6wgZNy5vJbHOi5f
ZeN1e0AF9BOQ6E7OlamxCAFiSUY/AtGXwTNcCNosjoNcC+owsYhnmz8c2pkbeyzPYphguBUxUAxT
x0+yzBoSKbo5jga5sOfZrFBzMx3C+b6PqzkePrCLKDcwK2Nu0NDA3ELO2QDVgi8MUAhE+ueVivqH
qedpKKeUn/vPH63LDE+XTPKfyXP8yHSBIQ4v+K/qGP4W+TtQEnZTagTcSYAkhLrtCqdIiIWrGc0p
DTlGF7ACxJD+MtUXpJgMSNEIOHRXG5+pfF+JGuvsHCkexuRAfeIiqDFD/IxOiBvC+Y3D7I3roQTp
/B3AR1idtz3/M7r6j/Q5Zp0GBgY+gM3BHJFmHduhiQxJt0c+L6d2LBOiypDoUG31fTF/xdrIGoG2
Qld7TS7jkn7NXJlo2QlUHHOy8P5DAcfYJNSZQH98qQ9FJ8K0j4gs7PpcDAwCGA2zBgTaxrayAPZN
QeGhd3SzDtPFy5TBYPAhZ94tKdUvnqAmsIEzkcJ9Bx9yZIkNrHs8KXwF+BPmPQAETQaKSKxJz5Gt
CLPNz1+9f8bUpJ8Oqo8DJArqAdf3PaQvxrfwgfIA7kkHZCkeXZ5Jmt4pcHmAyXl2W8EupreVhygN
/dtd5HbQHysijsaTFN8EtGc2DZDP2tuA5rokUJqsnIs6VlbaqmNRleZqYgMjDUlg9lDKQO6Edn58
zs6wZCyY0QRIAlCP0IALrNzeaTM+X9k3/nAWnt/20gimblrkDffbJ+mwSwdiYG5Dh2gJU3wsTjvu
L/4kcwU62Qbfx9Vpz74VEGw1smOsQfgLw8D6HSqk2/eIodzzG8yd2SNrzjEX6pBMyvMvFGw7yeXF
JawVBJszADjrWFxERO1NIa9R0MANKp9b/B3Cq1mD9rZUwNCYgRroCqFRzDD36JqIn5B2JOdQHqmc
Fe4tuMpMDXEVQabCoJr2Dn3qhd3WN4Rl0nenI1nl0k5L7lH2kFZYw+Aq83iH9is0puCJfMrLhG6L
LcIc9BYliVZf+ipIbBgA0FLCUUfEhRnKjHCojM7sBrckr5avJelYwD18Wl4I1JSgZhxiHHakJ6Ns
g2sAucEuHH7kTAY1SUawXP7xRpRMH1nTn7C94F07BBqNSCnmTx1OAU8WPzFgzfkoAZN0UjMEl74Y
CyqDBYJ59as1Li3UeJxYljKccC6WY0HWAl7K6n+rlHXx8JXi6LuvNWzRQt9RpJ6D9hxApSosX7sI
vw+daDe6dXpiwrz4Aq8kWFTE1X40Cna3rVzhL/DzLjZcqX7FfzDsXgSSCJY5gyRIWLC0STa1ZZ8z
f5lQsXL0JDHzO0higstVY8XDalu4EA5K+EWQlyyf71eF+0X1iOMJbhJM/qMikSkQdif6KhrtEZQq
oLcZoWR7Gj45aNAyvXfy+DKv/5j22nABLtv3Fo7vAkom07hDF9/WCB8eM7nP41iMpIk9OfV1FvHF
fXEZ96YWKxoPKSOEcTuDIwrW+Z3ZVwRLr4m2qBMrblJBd1I5n2gPcnUNQN3Cl2OUSHVEyBQLI6hK
IS4Wl5QEay4ysO+KS/mFgYvZChQalVwzABmkALbpNdQAiAzJMCX9ZXihVVpTy7z/zDG1J+A5vJyu
fxug/71Oriit6+MzVedMSqvVBbeLSbuVZ+UMwtaLVQESnaOPqbOpTYUgd9mDKwSrr3UvrQvv+IkJ
xvGSgOtie9GCDjKNgfyN8BbeJE8IQVGQQCVHg1lwsHlLPOeZcUA7/pMptLCRBM3fUi8qiZH/EnE2
LPCEZkcIBHKb3q7+d4KZYkB044xk+hqK8o3eixLlT5GCKwx7yEV93l7KWP5YqgM0ZCtpCkftHlMe
3PEKipnAKcRzidJYWm+kAPEwR8YJYeK8WbZ/LwqOP/ME0Vh4ULT8os5p9rD2YfQ9D3AxcQMAnoTG
MHpmNXNN9CJzCjdQMyY3/2AuhsVJkeoX/zK7wXJEAwirZWHdhXQ8hS2aSWN5/FxK2/tyMzyJd7RS
eCwwN1ZWBjrzUNxqbWVt3B7YQKZqvMmwvjue1zyGFM6VkKSqCBLomLmCsB51Bm3hd9fmovIkkfDA
eIhVgOdfTJyQe0Q8G9xP4vFYC+RWJgCT+/Q2/f3bJDbhNcf4WV/SVNvL913IJHpzjKGZX8icLY5y
S0KSJpJu+QS1IDY9Z0b/sigjdoQpvWtvJZtOvdAybCjDe2aH+l/L6OrMco7dMUML4idnOnSdBk4e
5y8sM/YDGgN2tB+DUP7PL6d/ZtrNfVEAVvBDlosOEu/yHjsaoxMG6hgxHG/7x4pGBctk+CZsG3QO
evyN3pEsjztBW38uu/S0fX4FswqxOt6T3aG350sFN8/fuB3TMGE0xEcpZobqoHXm5Je7HLL1jnuL
tbJIjPvwKgWm6QKNPRpPunkdiOXb0WQicB0y8/6QSZ6Il2G8PTQmmBHhNFRQwLOTzfnjtVQT+B8C
aSVwnRdxk63V9e3P3krcadVKDy1ZHqrUQHDDd8+ZJoZT6voKQeeDbFk4t9AzNKrz4BCARqfQQr/S
K33YnkQNdU2uifKhhwZU1cdCrQFDdo9gu3d4Iwg83v5e+zfqz9mT0Q+zIcjIC5YOjo3Z1oUx/HlM
McrOzV9sfiBnUUHAwn6gikumpHzye43fw3l/XVbasG37LBQbLTpPOiYMiGPWiCdnJbv/7Jmd8Jgp
BGF4DXTEFAN+AiujvFJXV1Yl7sPVL/uRBsYHYFIuCZCvgNIzaSAxwJNiMWz6Jx+icH00ZCy8gN3s
BeZXFv0EzzUTWeR8H1HAX8m6CpiX/WJ44mLDQLoDiXzwVWHjDpiiPZM2h3u4Ljjz23rOk13P2y35
3lv2RTGqq3fn4/87nsbJ5QQgm+R+TrQ/Mty3v/7jcEHwwGppizLq93RecxrcA5rbUnOBd3Duhl6A
EAociS9UYDRDFC0/bmHc02mhuqCklUFXp656PDtGj5yqh5sor/n3HekXBtJBAxp7pj6JkNYDyt4G
cPwgdRvQcyk+oIR/8/rq6cVAbgdKGSpdpHX9omN0nmhmoFhBecETzHtcYpMOQHJZXbgmBdGaODcz
zttQnGAj5LPu6ir4kov+xYITCELTI1LpfzzYTI0B0BWO4ZSJ9FUtVSXFrDGSJz8YtiCg8MNkh14K
/fGdR0QmlYRuXoPUAhNBghN4EtJklfPYAJWwjPM+DjN7qcbACPsAtwQwFbCsYAUA6yFXuS3tN9qU
LWIQbpQLsj8IDzuV4Rc//xT+TC3gJwNR5Iq8JSZ/J0KyqNIckN26im4YA6CZYqWiuQApUrxvG8Pe
13gWITyD5EEVJXGArCxYHuC+H5fVBGiU78Bcknlczjjxs+DgdQ7tSQsp5zs60A3QEG33Xt8DMmoM
QXhZag5Bd7/7O0DF/JtRT6LdzXmIsE0C1TucJmbQoQeoEgpKOorgm1JYzxrhNSgmAe3ukj6PnxEL
aQM8hzPf0jgqIjoOXeK6XVwH9eSRPjASP8d1ZmLO05s16/rwL+5ZXZ5FRk8ZiDbG3jfz11wDqhBB
1a9c413JeFghWmAo8WM4fJVGzewcwzciQwC8EebBxoHiw62MA8mYhvpMH/geXml4+DwdcVVQSARb
FOqF21EyUnFOGiTytDnc0tpfuerBtMfokh2IxVeNUyIQMyZsrLss0u3y9WfuiWOiwQDWQUXFuI8B
Xe+v93daXbnbJo+JtX2vNFzs9p+1NYde1E7ZwDChA5E0jkxJO+oaOJ1I7sBHHwGOeBTFIER4eqCj
nLLOb0gDaAIeMMLDmEcySKfcQ0UCqlgCov8bOIKU/sBIEQq6LAFSTeMBi8ztRBdrVm4DsnkV0ev8
FkIqu5dzw9GjchnLUO8aEMM+MBSwh6IMYbTfQIXCVhBYlFJH0D8owXpbZdDQaW11+mSmyviFmWKC
0ZuZQIfD+xiIl4bp4zz29vDM6/Pe+rHsxjwG9d6egH/Ax+RJ6rD2YKCt4LJ1CkqJl5/z+4DdenO4
IdsGm6HxgbazBR9iCzDpzmmgKZNY/WTncu+XbAp8n0kVeABdJA19TlnXA9uc6Ws7/xzlBfsztfED
nIYKmXDVDewX1hmHMbBVI6ikOaBT6eqUV2kr1sAbtMbaU0e8XjWZb7DIBe07/mphJwcc6IlBzIrh
UEuvCPWMIu/iIlvHGI+B3aNzL43X4rsoBerTr0WSFnkkjnzzjAJBJ/6KgZJ+lp8A+5/y7pe6c1Xd
D4sG03CElrDc8ew6nGiXwBGoXz2qhRM3Zh0Cw5lrM8GOoAJ15uTiqn8bPtWhffMQSFQMAebAuKDB
iu20oMr7F7wXyiO2WFUYkLEJ4QYD84WzxakySrHiozP75dKMaF/cEPL3uMSJnsgH4gJQSEoHK7dy
liYT431WM8a0So4YYmwtqkN10P+69J60u3qhjzjkNr4wRjX6rV+Oy5mRWyMmGp+dkVeF8+/So6ng
O5v8mRo4vD+iMioA+0p8vOytPFbXUAB5GPgPxw2eBnhF0JDVWFjb47525Ca/z9i0qOWMlc5Nw259
ce9Hi+nk+Eq+Tod/gp2Tkct3sGuNKN30pRJ+SAOsU55oSPHj20jqBIB9PTyZ9KNMvpQYp3hwIxkX
ypmyE8qb5IWV1mPWgwdwNC7uO5GPz8kXq5oq/ibnyTuALTe870TQOONY1wgeowfDXEFexDttSrVV
Ea6RSCur4IT9Jh0nnG2ncd4UMsPNWJsrM2XWO5aTxwF4b8LZ+S6ff83dNycvdnc0GR8mMZPuQWnx
iXR6KkxCvG9yWZdHRpCGINbSnJR4v/IwEVaM25DhVEt9rWG3ThUNGk4I+Oizp96kDiznjzmF/vev
QnULRUslLtSxb6F6HW7mn4RnhJ7KANJAFpwWUG66A2UBOSLb7o/V7TslgxdROY8KJQ2bHvysf9nx
DXcJ2BmDLjKBF9CWOwBqbCn/hd8CeEAaIyNVoXKJtVl7gA2NUayomI+IDtgt7Mlmrfx9RtqWkkL7
Y0+qYOvSwrG3krbNOsL2QGHB0kc9zDsjadiykbHwsypfVqyVBbiRX+X826kE50UuHjL+mvMv/B5r
rs1Z6rQt+xtrNSIIfhMDL+7wjQiFwTbLA2cj/GlZkG5BwS0xEdmgPIe1cPbbCcv+1hrg50rH0q9y
Ek+HTMG65E4sFJWRL4uXuhKp5AwrT8ECW6Wh9Im7zZxnEN4igfawYKqWOZJeETyLLWnOkO2DczWs
5yGADLJBIOLZNZRzoZ4hPwFD4k3f8CR/92VIbQbLw8Y1PcQMyIROQ2oNjCHeAU4kEXi+CzlndztS
Mzyg+1WxPkUB7ckQr1SorVPAa8bs08LBV9m/ulaf3QpuAEAxoncmKR7cbqyCN55IjdY8rGfWR4aI
a8nJGB0iq6L2cwVTC5dy+N6CMFDGkp+hU9lj78VuOmU44TVBytlwfqMy4oxgno9tRijchKlChtcB
j+keXMXDsgSkF1siBzG9X8dQrDO6slzHuNT9xhuweUTc8NCYGoL+uCcX9zdMxlMLHyUbpmDr0kag
dzX65J5n71gET4PRuci8Upt/s1JIc9SN/SaTByN1fB1iwxp8VoLZRo5JAG+9jMWS7fPo4DaGtZjK
SWSmwzKIoyYAH3ea5FiqVxXYxzJypWbz7K0C8AW2lBVjNeFwGW/SHeAmwqgoYTnFMtX0OxBjmPDD
+/Id41E5kNagqy4XG9L06gftcSqCwIDKhjQZYoZpD2pXsCGxFYAZ40+/5J7TOrLx4bxEp/qN1Bym
R8Y6jpMBwwhhxU/i7gxwjfOye7q01HSBXsAYgYkH+S2Umz7fZ14X4gOEcOPsYXiac8JD8piZ8WiO
X7gd5It7tGc65W+P3CMnd7nLv+4IM1dYNKq3w3OFV9bijmGO8PRcx+FnHZ6k/jVhHuztV6DRC/qj
Dw3Oth6oo2rF5aCA6D+FdMKGasguTjnb5D0rRmWGNyuBqSMpqFfnRbnEBFXv21Hxx9p3nRNP6TQi
O4brj99ChIFSjg74kth9slw9lB2hmraeya2Nzi6HTEAlTHO2pV0n6mUz/g7hae+eydWnGIEiRdUW
6oxopIg53NZcykg5rjGZM+67j42pA+GSVcVhmisz8mk9wYaREZIR1QvzDRI07CxhxN4lhV9HcqiP
KS8YCGH9cHMyofHVBtagclGhUZ3RP3MNv/h37xq3Glj+fFpjctUFNTkKdzdt3DlBhhANK3d3w+e7
DI7PZ95rkts1fesRRR9SyND2ltQbPkRpdDdHAH6Gw1G74GPFnHIqDEJcfryy4eguATML2tTf4r1D
Sji+J9aqjfN+jpVFHzyk/3SnPXfJYse0XBopk+dST4BH4gJ2RqquqTt6CJlJtlD9YTFkMEHJ8R0o
faoCVOfM3i3Wi4bKL5SN0C6jchjrwB3eZfqYCkSdCEgahH6BD7bwq8fXxM1BcS+7MpLmtptWf6KS
5tFtvVsmB28ORtprYc/V98+oc5c1UzUml9PrCIID8XUfAqgUPHJx8+QBuYMgpZvECqHFkVmwYZFm
yI2fLMLw8/w5h7oMmewbcCMQOTzeGP94PX2Gt/8a6yrajPRH0G18YnfkBOlPR4Hld//oIXSq+Drt
+RXAKtr4IbiTUlrNaaP0pYgkazCYwDudiZe6hz7zW8p73ox2o/dHP3XKSJojHJO9yhKYDMikeDlB
VVoV1GjD/6j8jTsWfOEl634CPzplbCwtjyZdAQsfmxAJ5jlEO16pQvllZX0L9cGd5R8CCHgPjdzJ
vxxI3SLzjDHSQdwqLgiWAkfrSJm6MLk6KHEogxB0AWadgs5C0CXHPdrFvRkRDmxsYXVclk2uzLDD
Fl7gYzNm3My5jPHpjkEFLIZa09NcdlkSOR8nVoaozb4Bo0Z2/TloJEHpfUz44jdM4BpLFDh1g5q5
s+GVkA1hLj2IOCL/ymNY7crr0x9wDd0DxlvxL7Rx2S0pFBr3tugdRKk+syY1KcyZ7eMl3cN2Dl6F
sK4GBxIRJYC23D/UzYsaF4kRZTVONFYmnuXvEGZovSy2VghTVDi0Z70Z1Ck2IR77wcljh3mzayUy
aRSbwzd+oRpi+uLMkGTiygVNCJCQfY86xvFqDKVQWVRDDNaFiuMb4+aW78DueWLowwMqFSy4jCFe
Mj4WEYkWAC9N9eiVoMrHnZ9pJFzlEHrsaywvVPKcZKTT+AZs+qaf6ShSaXvpf3PL1zOgHcbzMyyn
nPtojpa7PppAUYuCOgnDVtQPfRTpGL8gvILaVlEVGOy/1CawSWnvzgNWN9ptzPNFDwpxnh2GWR4u
/8htz+Pr7DLZACaycJ2RTYDyi6SA81G01q2z2FoOnCvOmWdlF2ZdYnNzjbm9EFsM+3SCyMx09jJe
P4DqVSGGo8E7qghbwfCD6jq57cibQQRI6RNBC0CZubfpljZDlFwuRX544nBcZACsX3Cq+6BJb/RW
vvSI7rNNH3zgTHGxesqBNdT6HzIiYMT5N9y62WooR9w1I2UWbqQ9HKLmfegPUGsVsLyrwHBytHpg
ApCxYHeDyxUD/Omh6128HWloC4wY2cP+yRapO9Doqy7h4rm5ex0FDkDlSqOMY3txFVR3vjZ8BgUL
DAPYWcSaTohLcPdfELpYwnB8CFURT8FTZedfHpUqbGhBEDb1QY/jOr0EFFRizy6c3X1t7vQIAh9A
ustMKCFmYowhTyWI7GJAI0RflFJTeGy8wzcWYldqMpGgxZH3oGq+YQjgHUm1OnxHFicVnwXSC+Ac
U2vpOQgQf5KdQY7XxoM0cZ7xpIV4gryWxRCaKJwLKpYHtRXxKy7BWMSuQOBmVEU7r+yP3PDUnecZ
yB6a0u8CtWhsHQpfGkmjTAn2bGBUqcfhwx/l3EVQ570peJ+L2Xus9PmpDdwud6k7VLlUAB467zdZ
RYVPmNiQG5B7H5SeT4tc9WhlvewRo9vjIKGV7s5jO6e4kkfNqgcDlQdcRIyxJuKdieeFkAISsSSY
XO0OftX4gVfov5HULyonWBwxeCdsjRH4N/IVCt7hIzru8KzkZof6lV/xY2KdBkJQnmwd96CEMgem
dhb+gQpSmGJUn70WCf/dlSH1DXRkCKC5gjW8+RdXZjsfn2gG2ByRmT19CXb/KemNrQT8wpwsTQ9P
LcgZSYHU8y2WbCFxowGiYaGpOOe0FT+24jxhGh0w5do8ofm9l9CZiXBB46H1BfgyY9bLURwKQ8Qb
vs/MOXHZpCbSsVMrdr2w+HtC/Bt8/uhXXT27JS+0lwtlXcy7UFUdI9foirzfRBu9A5Q63g1iI5+4
D3sSvRZiha2UmjAgvoTkPbHWf6APYOtBLIv4b4gKOZ3pSBRXijdqUvpaqiesu/x4LWgG1mgOmckR
YXvEbIT0tN559PJNr02LCNkcq2jFhPodGACE4O9h6/WgdGjjp49NEI3OrqC8iTfu3yM8MMTad347
laOWRQA4g34dmj+Kv+9Q3YvPzcKItecgVhKmkCLSEE4nqQ0vb7O2xp9I8gYl3hcHFObeuIul1S1Z
wnNkonhB7XlzGUDTd4BKECUwsFf6SljpPH3GW5Sjcees4KC6k4+jhMunDztBrOlO5/ySM02UFWJK
43xTwa0o+Dv5vhGnv02bcZvJE1i5mFpefGApE7VY8fcNNrN7bIxU6Ju2jPWasujF7/A2UCI8oj0p
I8ojQq5w9szMYKDA47wnoBBbJOQCAygZUYtys/rrhWpWcmuB2CHnof5Hv80dKgwXtM5rxiUjjwbL
iTtaFqEgxCcivU/O0D2uQemaffYMF1eG3s7ui7QEJgZUOhSkKDQCc2X3ywGK5AWGu6vbDFjdzOgI
N/4tIcmOQagPwOzxa7x7zFSeH2PygFdhGwgzyvHZI6HEi2UI1phFMuKFx6AB+SWMA5gtiIJ84+0s
dF3PmbWSYx7GTAQOQSHavcKdIFbh7YpvDsVp5wujV3Snf/by6cSPkMaZG0hs1MKVp8yWtleRLQiC
4pHh6MN3Egswu4fF9eicg0JVaYVzLmSEATgNIOS/cIeiO1iiKUzQ27vMOl0AUZeZJDcIJ+Yg3gSc
7J8XwycC5Ofs2Jg7KfkYT+uQ0tbr/k7hQQ8AtvMP6wgUBf8eHzah6l08yLgVRSkKheE1FsHjGtrp
lpbCGsjBmNXLh5fqQK1engZFsATiDCvX2orNVzA4IC9hicPCeU6usPOAUq5rIFg2Gub5xRomANsd
8Cv5QdgFn2fAU2/OKEQgsJ7FLzScPfZaAxx8McTJ25iOG1H2190ry5ZZCtbsbM2D3kFe1xEIHDHV
PcYwpwO+5n07RpAlpuE7kFzxjtxgTPhhSEOeGEj5G3ItJUu7UGOuKt0OLzN3LQ2ULtBlomJYbm/U
uXy3cj9rNb5NulGVU+Ei1QpNDvzlfI7qTuUrwoBanp16gl1TDK4CmEI8MykrwpOY28alWoPox4xN
DN9UOFqHjq2J4nIjjH+x/+UTis0bg7vokYoTxWoDx2B44SxDAhRDWvZ9qEmC7Y5ujTWdBoqIp8En
BBgmusoVm9wpOI/BuF2Z4lNz1wZZoSZ+JeJeQRNEbhKbw8/ZVQn3ZXAFUiE3iT3uyj6P0dBsX06I
ICXmnrZv2UGPrr0TehDni2KTSXWHF85n+OnD9gMLPG1hhWMjrBBocXEOopPBwaOPySj2X5D0n9GJ
KNMmmkBKxnOI9nBEfYby9TPA+ovblfRRSEEz0pZyajw8ucVV3/TVmNID9w6MqgJE77NnSF4Ed+LN
XaoeDrpuqtCzg+MSWX7z0PBwzxFq5vIs4GEIpEylSrgPDSsyVb5+89QJ5pXat9yeuztREJCsVwWD
q4fuosAbedU56KceyewORsvYLlnADR4owf2L+vEVbGRX9TvvNyDFZviLmfVA0b/37cETfAe/+hGj
/fO0IqTzJwh3IA/N8YFl4mtwjczgttdoIgEdH+JOEksHeaokpjmk8bSTR6aCYEJMHZ2xjaldmeRv
Ip4RLTMkPGXK4NR/Rr+UARRR1KjA2iG6prle+QU5sgTPYJFm8ecp45xF9ygRjmlyOh58t3X+SU8+
l8FvyZd9DzFl4G+f9It3E8C93y3xN2CvO6AiQh5zOhhgNunz76zhX2dHFRo7cetBRmT9gB7RheLq
njCfogPiMUShwp2/MHawOIqex0y34CRDcnDyHPUN5yK/4qXxSRiz3Acd7td3wukuAm3wl5Bb2WMo
3iPwOKeh2ZnAWjgSCcaEuL+kMoHzUuIP+4zMqQkGJKwo2JxYRKmIxaoGe/n4ZfXsXyPGZKwO4ZDF
mYoIvzyKMCpjPYZFuIA4hDKZbPgI+SVxRSkKLQZxDa/Ea8HbGeFaja5rZGwxLWguUVEB3LGT3Jb/
wu0PUFn7lxI+K50MMEiLmwkFibujtnHYEikBGPCwSGOB4GI+Th/PxrrWF2ak+AV5tSwODcLJHlUh
ek4mnHxflAkQSVkeN9zC4nVCmf9KelA00weibjifXhGLHUPjvsbFRFhd2nGFElPvI+8b8vzCIRUl
CONBIn0CbbyWHRB+YTdAG/Ya3J35DoyQju7kHumRCevVjjbu6/hCgmruOqruU3qjXFX6j4A1mIt1
CzQ2nqeQtrOcVJD60y9vwSIzFovEbgPcyOIKylKFJmI81nJe08bApAlJvPFz8Bx0x/tanuK0toYB
xPFj+Ehn5tPDzUijCruROpSnzeibAQ3RO1ToM6BjnDdOscqJ7JzUfqby8eXFc3wJDBIF0UT3mYEB
7/QGL0AoXCMWtNWr6Tfm83KirFCC3ME1y3rAnjf4n1Z4HkXN5B2yOTGB3zAa2DC/EvN2ppt9HjEy
7yy6FjW+TEigpCq/JvrI3j4bJ1/raY0KDGozF64hxS3FpkDh10/As3SaGmX2HH+zTtS7PdC+pCFL
zU3wKuEJ4P7hvCguRE6qSgo1wN9opztLnNQGj0BiJWI/DvW+Onxn5URAc+JEk4SHuhG600pY3a3h
omHNLcgyZBjS2r0XBcvgJqi5onouqD6/iM6U1+INCTJJrYgoeCrWO9wy8Y/LTpN6IfmpqPLodjLa
meNlwhxUDJuhCNHVIfTAegWXAofv0kVXLntB+kMPOnuteUgATR4eHS6XL74ih2bmxCFGTzIBIFZT
PVPrP1ZV/uVt2e+Uebe1AQ7YqqZ3FqTlZ1zwcD/EpT7coLenYj4AvxH9DzcXu++RDfa3oAigDsbW
58tR4qC1euLxyjCL7xsruk7wBOnfkW6yK8grCOoInNrmQMX0k2kNDpxYmQpdw0joyZd8pS2ha12n
VwKBqfQhL5/H9DR+E/SCz1DEHH+Csw+ECI1qghTGJb128h3oiQFHxavxvcaRl5kJjTftsAlvyTow
NeJDNVgIYQQtORXL7YWIEOfD5BQXUPEgfBfSXXCwBSYg52QOZfXOyMRlQNjC3qat+A207kKjDf4I
xYp9e40H0PhDFMAz5EwbLBSAiZDpaDJozKbl5LLvSPX9BP2KuZP3HV/31aH17fAak6Q+eA3q1AZl
eae9o8msm/76yEJSIodx35mZ1jViEQdWXflwfzeQHeHagsn8qYbYC7uA92xG5gK7kL8q50mlHvv1
ubCEkPUpSVhpMiV8HwxmaMJhpLFdiFQMyIHj4NxgxqhgwQNYx/QM5ASKy9w4u2xTQAy0gVRBE52S
KLIY+INrM/F+uq8tIanLbvvF6ZJd8FKwsN6jy7I9XPbfwzf9Tkjwq5zPWtoRr/fl8D5JAzRBvQDZ
m2nlZ2Yv6pSLd9k3eTXWdwQ5jOtJkwj19gMWOOhmoEW/pCZB4xGiF8QE/IYjRjMqU0igwSek8cI4
WKwdPZBsqiDGN3V8TaSAdiSV0k94S8m/DI8WIiYRu2q670gNuV5jKFGpHlMhNly0cvJJ5Jhdayzo
+Pgxwe+4jN/hG6lcOXsk3a5Im/gTbVwpptlkYdMXwCFQgV8zMJCCqT2sapzGSV9YPWaP4xnUCDAL
ASVDfugu0y5nTnpomaio7qZ04ZsIE0pBpbD+0Ned/TKCADyDtX0oM2Vbme4DlgIDDjq74+sI1gYN
l8fOogjGSxjc5Q5ht57s9cH98EFpMZW3sLIKNJXz1wHCpwH9gud8+6U3YZjI9DAvv2S1U8EoZ/eV
PzKyHpci0fUcl9mdx3/zc99CO81twZ+C6QBthrjoygNntF3uE+6QnuU1/Il5A9Yy4rEG/sGNn84c
m2Z2vuuY2w22hTQCE9MNnATL1ESwyrgbBPSHO1G37basQOwfERgS+PfkvOZcMgT3Sy4Y0Sjj+wB7
JpBBnsvL3+nk07vseqwvmUanERvRM1VihKZEKc1OazirpzX/NFJTe3/NcStbQgnqbY3tk+Zzyf36
XvHeQMXS8gr6vKXwYgy6f2TSEssqZPIKbRA7BYYVr9lvR8X+gp70vSqskYz7QizsAiZFoksiXJ3f
gHLEAGmlnaTbhszPZkVfOGDpw+mFCpVtS/N3dCQLymHPxiqKtEw7KwKchBm5XgcYSm6eAcsmRBxO
F+xjxPaQrlMmykQx0qtAjeGhZMDLJ2dIzB1i/EChzSWj35tzy/Ql1tbn/LUwcbixxkSeTMwU8Qxo
A0r8upsof7wOcpDKDPjhc9yk+goelHCogWcEHk+ZiDgAKigdzuXsCec9nlZDrAGPVQc8DHoOGycl
kGMBdnfZIVxkGEbvQwekpdIAQ0a6P5yTYEJqBw0SRf4G7bwvy211d1/TasgLe3/KH0tHeTBcdAAf
WJOCmq1pHuQG1tJHBcoqj5irWewqLGzMH84EGoQVvtPCbrVeXBbq2l7jVT96ILGiMocTxvosrmm3
5vaTpve5NKn36kFLfvvzFsOysZggFX5+7f8GoG8urkDhL9j8R9JZLbeOBVH0i1QlhleLzIx5URkl
o8iy4OtnnTs1qVuZxElkwTnduzcg4SHzbygP8VQ/RkIJh6gCNbc60bmll86lO5T+cwFJstvhj3vN
F+nCvAKsqUfz9llb+0T14bunxJXk/h3+F5lQKewZiCGA1O7jpqwxT4IRzTaB8WbjIv2FhB4dosP3
HsCR/+zMfzR8Okc+WpqxL5Zerq26z8o1YczRPKIgZpeoITBI0PD85EZcxJdNRw4suK3SETW92H+g
zqBWxwoUu9PMY0I0eUL7WAg0zZxEyLE+4y8YF6Mf9gcqJnqqNFQlXIn6DQETr2tjhS0O/3CCYH0g
LYMx1oLZkcLhvimP8P1fpzuH3RNzqi9HN9UOrL8APxuNbXP32ugnQioy9M08YAzQ0W7Ewu2T2DI+
d3k8cwYqOoavX5asgHypxwJSKUOqvmlMXn/3lTOw5qBECam1/Ve2/hUDSfGe7LJxWOJQRutpiwVV
KTGrDUpiCEHFKM+BAwuPNB7mVejBeAGsTefM48AkKVtXRx4BJN1v6jQEpEwFYJFQ2vOzifvjxZXw
VYJOqCbI8j1ohhmIFuZyUOss8naJ2rSEOxLGhmNJEXM67hFYjSmtJZXT/2M57KX5fYjNbuUtvSVr
bd9kE4Z7nKc4F7+fo/norBnAYOBFt4hGA3cPZHeF18H5zd0M7qUNc9NHtUYTWDCMVcIO3Ihq/u2h
row/PkxGhOlyXx6hCpxgJXHTzoIBCFe67VlVzzgoWGKK2DY0sXvr/N428/z2WLc3Di3dRgsmcvJN
vzFvE1XerSBghLtr+FsreEkvv4N0mwpGCCwVgdyyrTQGJnUepLBC6y9tDYGmS+jOGxMgTPSYPgGp
sYpWUHJFaqvDGPc5ocYi8pFhV3SHbUD0HAgMjCPgLqwhkDNlLsEhMoEUoHOscqLbdFUWEFotTE4+
LnPutyGYwvpU/pOXfFED5VR87sZatIpcEe+51UcZKsrTewWm2C71lw/L9I2fRNwraLH4k/9rCiBP
YMNyQ885+dD9jDnZzowbggofxZSF/9lcyIqawX2kbj5rTcjNOSd/1LUPyJoUH0vA2gNNkSCrs0+h
WB+yeDLANm8A4mwiDVxG0Jd9cak6xDBXdjaDgD7MEoELkD/8My/Eh03CdnhTbaK+OmBiyY4BUCC5
LRIiLAgYWsNvDx+K4BvFeDKbQqSCygh60U9yoS2msFsQH+L1jPSCMgMVP9ssYqSnVyKGcTiVoPQx
JUPp+GwbODhyZHxIp8dZv5qwyJh9m9PcxKGeqx0TSBqHObJyBdtAvCXGuCW8sY5j8hRUfwVll7yR
dsWsmNV/8oSyA3K0BwvT2lElzZpTMosG4ldI7rcPxcDnBvuzMUADascLCFbsonzcPjLAjiAZRLdi
DfVr/Z3XfxF7/F461RM0RnGoTZHmhY77WNuTaGIucPq6qdQo6ObsLRXqNsUoASHtUT/G9z68s6k6
08ZcJHCUbl2B1aL7ojk6wzDdKTtlKW07iEXmuaL9XMbCra9Bf0rzUPUq+C0o73nkNbdAJkPhtOj8
bPgNvwDceYCKmwyzz+pOhpHj4x2+LdloZy2GNqACl89fRSKHSZ4f6hnppo++IBTBc6Mso7Ni9qi7
kEwIfmgpWOts09TM7bXc0I8tKRw+Co9fckFigcWqHUJx5U7iU5osXgtJ6xcJ1m58bPbmLRL/wQaD
GYXZSmDfeDldLj4wYwB0xG5zKF2WPeBh1uBA4m2LHPMIrzdCXS4MyvgUTQcycDjpZzHbsr1kB2kI
IS6c4SisKLq5oCDwltSDcRLARIi32qXCzxXBd5NPnM8sd6b3T8jK+uxc/HiBeYTrPHxqUTmsscJh
/bGHkNPwe4IWx+K8vyMRYq2dslp9E+/9j2Uwyxnpc8q9bxsU42TNMsOSp9Lnsq5CvVbOmGZQBce2
yNhg+eInjdn7WPu8MZBFwTJ3jRkLOEsivlRv7zF4v0VOFmkenQwr2WdX+FIY5i4vxtMt42mVfJY5
qw04EvzqiCEZsu/JRwFBPMk4NuYG9QXLnY3B8aGrQjxBSskXB9+RfY52nXKJtveDu1rmDOKR/Ql5
5NlVWt7iFviBuOUP07IeVxSnK1e9QbjmF2Zj2ND8de5R6BEoXB6wYs5W6dsTaAZm+FM8FqP7lt0n
8xwaC1amAVQLTuBIzuXxh5EkG+ijb7CIvEO2KiZF5Y3tTip8dpzH4MWZZBjbx3/uh5udyzal4cZ8
ZmS30QZM2tWJOKsBN4xyZgFmSNMFJ8yywA3Zehamf4+8iqhlvDfZkojNHctD9Uas4vi+fe4MBdnD
T6AiRKowLbvPhMKgwuBLQZrtpmxFsN7qI+QQc/GgKTgiwwIL/CETpfdlljznUrXhC1Pc1wT31y38
+bNBz0YgogMvucc/AzTYJocX/eEjgBPDkB3XFOYDT3DPIxeSy3/HlOkd93CJCt6hMpU4FFaneMp+
x0shUnWHehHhdXpj26RMyNYodNHnZ2sIJ5DRix9Y85zmBBqf4GjiLvBFLpG9ewpjxHSgMjTeJERI
nbDCsNBKjSo0reF3BufAGDE+VUiA/6O35f9ZrxsbK0lUiqKaq3CwZuS7a4FqHkFGvFAFvvG8qvcQ
nsojUIIYmsjSBrVLvfQkQycJUVCwfo+r0eNPQfXyxGb9x3ya03GRl6SbGJdiT23Cbs+eTg4rfoBq
T0DB6AzZIScqrYzxdqMbhsohrH1/W2P7zMrrMJhL6AUj/uLjak4rHlYmkhe8Yf4BAzkFuLDKHv8G
bC7yRr1Kp5dIawBVZ+jBlQl4SyAyUIk1wlq4ODqltWdeIMkb03qej2lHF3Ut2NPm3btfWW+Y7eMh
ovtAFOweGokNuqtPSDw45Ct5R0gTWZ3szumImV+uh90lwTBn11WMQNyaAnYJWmb50siZ1Tz8/gup
6oanIToaa3uJBkRZvY8oMV5rVQByzyOqIqYdMDyIDO2xXQnOtuPgHN7LP6E5ZGvO1iiFiFU88J4m
nwvzGiS/UTfEo//7dKurLfVQ60vjJrBxh0tCZ03BBEo3JC6c4eq0hFnjcz8jOqMPR5As0IrX2QnQ
if5/EzANEnSUPh1Zu6XONHBzFgxeRr3M4hqeF3jb3Ds4g5ya1X0hZT6CYWws/srN60BKxoVdKxrK
ACrULRPGWOkw41Ga0CFrAaR1toIHq0rvzYT+1I4qLv6Kx0TzAIwN7Jm4S326xccqtsdYHMDk9rV6
zSgIJARZbcbkkzq9r9sBknbWrnO8NNnohJwXcSy/Bt2c2UP6xwTrDUYMCvIvvBOoegOh3zxEa4Fe
qYF+qKQewzjY0aGhhyLcCAq+BKdqgDqSdq1m/FdgSzuDPOKZFmOfZIbIanB37bnp9Z5j0K6x3VcD
YZPFwOEYj8151O/oCfU6hAalXgDMLHb6C90kEgwTtgYQB3tyhvczG9gZnr8lh0jrLPxCeEp7eeWi
iCp9mnRW/3mLRUzpkWGYDvIFdOkyhMZUe10ZPA8yjNCLhhWwMfz22+uv/xzoFWMbktsHyq4RfnGJ
4eapz9klQujIHibt0g0wXzYyZyo5MVT3GJiMo1WxRQN692l3tanl7J7EMAh7NnoCOgvJ/3Ex5ybb
+B6t76e3aeC+1Ax6vHasp1AncVknfWdm8TDiVWj32SDYt1jfUMK6d4AVmzBwD0AGZntbEHCIvwUy
sl7J7csPnInkJTIDZVwzUUAqCd3qvc8tWin+IhgAgcmjlOsuDdPExzBvy+/HVezAN0gDZeZzlLtA
2Ra2pwd6EKmoGXuAgfj0kxZB0w5yS6FKLISxoOUmDZNnbV5Q0WTL+PLGKlBN/M8w23wbrEeUCy63
/ptm52KE5wquqDG1Jq8t3H1VSI43OeSybWd5P7os9FlgtNCMqIpC3r5N8Y2J24AuFWRpmLByTu5z
3eOGy0bpHm0y68DsZ3mAuxoKEPbIAaeOKo1ziNIRlcRny/2B8BInHwbIHNi29Oy9PUMs4whw3SQ0
KB48jvW5PlswuFa4rJj79hzDA17ZhW+OtZ/XLJXlk2PZaI2vLO6GK10tvrqIsSGa/qpNMcrPDxix
y0QZNgt6bSSuQvICrVpJfabTSgB77xzhpgYQ6ngITGzmHw8BHvNSPuG5oTF67ZL34KcHxl9JKh/9
NNUBIBy8jpZxiKIH6urV+j/QzcCCrsiKs1JaF2HzHXeeote8w5ihP4A+hSR5ILmrr4rbF7UaszBE
ENQpBW6q1Lf8CAqYZFph/eihVs4JHu6TYKoQeQwdvQWHxT6iJ+tYI7vW25+jjHhhbPTqnXWoTPBS
iwFnGXkeZAxUOnxLZIqIF/Cw/VzkzU3X16BsFgGv46DF+DD+ietiyRM8neL14xOKF3T96Cwu2PA+
ePBgkRkbkNqk70vIoVudi3HOGTLbIXcGf4Z7rYTSlPhwMflpfpGo09GC2AMbfz1lUpd9tB/Jq98G
NhRphpTvykMwWRx/HYgLhY3wpVYInI5DeczXHu9+MaU67zpfFSnV32VBjV0tVbXXqiwxHg+W6lnI
BbF9gnw/RG4SROvmpsEGLYMUYoe+5Xsffv0PV6qgaDYyHuogAyBRSwNGGrXbW56C+1XmMoY0gAVr
vDDj8P31E9oYhmgfML77gd+lwi0nt40wAlVI46ShYrvP9SuZfI2g9gwaUd7vO/EdrM6UUHnuuBwG
kzXcqnkU1C1BIjI9UUFm2vgOdEEV2/pz7vsEDRGUDO1SK56hB5o0RqNcIFy2Q0tZ8LqHOfpARWGl
/g5rflIbG89+pi5MByErKE730zZqid29+kgWT2vx+yC17qOTb8GMUWaVpKz2kmJwN4Ik8V72wOBG
6foKbMdu9iABM/IBVYo4rN6eY/UtID2rWRXNSvocdD34dHO8GU17+g0aKaDg/VHBQsORsLz8HTry
zZd3Bio/P8XbhUj6HeQvRKoxorWvW71HwgaISrdtfKoo+z2Por1sTSVn0j6H3XfYNFh9+mjUO9zV
6ZoQ2oJOmh9fx7HLGQBI29X4C7mEXQlEVvNypozKALac7Eav/oOJC+AzcpV1kYQawcNRT8+nFWzk
EZ0wLm+sgVqIZ9yPCBFMivEtvk/eAJvqBMw4DX90fUv20Hs26pwQp33nTI2PMR2Rvnfysnp2OsqT
SfUJW2bNvUyaWLhvd9Pyg/vHQguKWbxhwASEgvslD76FESPUFOufYvYutGPsSi/IY4Aext4ZFXOT
cv4fqsG7h6edtcGDK+lMlJlmz4yCmc7AhCcDLnUU9qdM5XEs2FL/S6f0CEaPfPWSTxkxxKJCAg+n
gSPfoT526/aImQJ8ZnRGFFfoJF6Df+YCRQG83AGUfBiug+w//4A+qNyp699uN444r72YnQbr/2/w
OjwuJnpbHt8NiiIFXuJdDAZSYd1ks02xE4Ajf9Frs5jhVRGYQghbfTwc9Phm7GCmEECQuFdjigkI
INJEow72EP2quM4ZgebM6NdUo/dgq7UxYRHWT07u4fsuLyItqLPQzJVBVI4A61O6GmZB8Fq2sNNQ
caO9jISbsfwW/1ozBQ0idhalrw7pJNJ/+l++yybFXRr7CW9bWJXDa4dRD2xKXJ9wl/Rl9IQ8oy/X
iH049vQqMps4Y2ikRawRjKHZwR1UpALdE88MayIYMhR87H/Y2VcgePwmmmq6drzUbdwFdJ/Ok0cJ
lr5DbUOKT+s///Wl9K9RC7TlguE/BvWQID8piI+sQMoZPSps9fuRo0gG/LGcomHFD2c2mcI783Mp
y2XdTVRp/GmnMdEuNEVvr2p9bjM1NPaQG2zQvF50BQ7gjuO0AI3qobSiK6cJ5vZmyHPHPxfZSYFs
1jWpiKZoG9YUkxWkFtgjx98KgOuTDbvMF0PQJR7Enz7F3XuP7yvpqqVv4HBVYo1wnkczhq0sQPBh
T9EYcAgzj5vC2xBmHuxoBf8vtMV+stUQVK06NnCM3UNtcr+myEwOWetWKsDCSP8E5jqB9gtMB1We
JYsAR4YBiq/PmyR43UApn6FDR8QxEvp0gMBvtK5McUynif82zfPclgI79uXzxxJ5h/ozoBZIGUMb
fdZlrlumMrnpZtqZ0GNHWE3QhUAMhbNG9QL3YFajaaO/JL8MmIGO/4gkgm5VgsYEUuATXnpMOhhX
hO5wmiGbQCvo+vRNtLvRHz2sDdwrYJCKhHMMrBc20L+4/TzGZNykTWA+hlgnoV3GIHVvRN6HRpzB
7nP4Cp+7eNZMIh/Ps8xw41On9ZoZi/cTJhkzhZ/3GNsbOw/sP7Ptf8+lHrCeGoX/O2fEUFJPs7Te
DM0nQ7Pm5IjIZPXlw8hERqJdAHaYi5/uu7oKNAY5axnnFu6DU8ooA1mChQP8Bsah5QMemVx7G5B3
SMPXprDge28ngDaUqnhZYUUVECX8DHDJWXDIdY8HFPNTJllVIF1KZmgw4FDIILVM+0wF7sTl6YxX
8xGgQ40NHXE5If4Of68rNjPSIaO+7mdwRuReV/eZJbwW2ZWjqOAVpP0nfR7cIhDnBj6n3pd+vnTg
pdjRKAyY0ErBXD05lxhKHfaUdMsp9+/VooAmJgjpNR672NZwUuhlTsqcM4XkeKgJkwQ4QtgHMdT/
7d7y3tKOGk4w3+dMfc6NEsSzOBRzRCcCJQAQDpgAw5BKmW9x4YIcjUUmuuwIBwvSnt3XTCZ1C5r+
KYBBxrKIA5edY7fnMRRv0CLh6XaA5In4g+3J2b+PLHyfPcf/wUGuz/FlgBq/FQr3n+ozef7Sw9Ge
CtcoxqfdCTm8RZdV40jF8kraPDUGMJmLWTmvuxqdR0eIxxI2w3A7swC441MHkB8RuQM+Y2gOF1Ip
QiDoBuOqJyMLn18MBP3+A/qwdvS7IO7XjIjDGK+GgDeuYvaz4qhgPDxhOPF+mjqY0IVrksd7raY4
jdXLJ6kpPLmc7dlr/54yveNUYOm1z1b5gua7nTKKxxRb+ZLukTKRGQi7G5YoSkEGVm42+I0f8y6I
RwpdB941QSF5Tg9zJ427yHQ1GjllTGf+HEkpnuM8vWgoIZN7HAkGMnNlz8DHiglxyNlnNS4PZxEk
kWvO2/+nk4//EE84RgjKzn4veftERuwoQKR9IbkOWVPMamkj+Ysg+/iJYeeO56k2gvrwgu7H7LiH
kyVL5QPih+wB9GsnAd/DY/x3g1QoOtjRIeBTpF0ZHTg9oH3gf8RUMwuKZPonSS6UM0tcQ7ZSA8UF
/B2GAsK9MYUhyjV5biz0J+W2XqJhI2HtLOkuv/COPYSKU5fwpagn0ImqAyY1xvQVFHCfNYYbEPhg
9IxBIqyRmKsMkouDCs8K9cRzaEQhgfg8O0OZozvTgiswij6XGp0gu/ldG2JyW7HtkxJKYFWCli1f
ZgOGrELpSqQJW5t2ZkQaPNAlQXIdGF1wL/GXWT/Oz84nkSwT42XyTG5JtHlciDC76O2GkSouxmXn
UjLZr1XRTZlPwrBjHklJBhONQKjHGFfzxAPgpyKPg3L+2/JMuN+9OvpOZWg+RPY2ARAsaK/Kfohe
M/HXYpwNLoa9CMMmnPoIpuDSuNZKR5OLb8iaZwWviCMTbK7UF0gw8phCv6cf9BItxtvs6orHlIb0
uakOcInJJRgpKRyC/+ynTd88VnmAZLP/hO0hXD+Z2f6QAxGPQRvkG7tmTRwX+TFrR0bxVx2dHTNj
KxPsQR4QRBc+xL1AWZa/wQuGLUJKzLWWMt3EWd3qyB26ObSv/QMiNBjOK3BIKujHOPTDKNK3XxlS
XdN/AvxZr6A9FnNSW+KgnuCIx4q2Q/0Mj1lwrT8ZdXJA4ffyuT2U98KAGwZ5hVslW7IWlN0QXBBL
v8YX27+HT7HkdVCZE64V/Bjbf5Ur1hKRhIhhfXZqTiWtKgzE9O9uTKF/dCOYAHUyZAjFWcPUOgtb
M+CdGDUknZKpGOQGyBLcA2JAl+k+ftpMYhG+s4FOvqpbHCoIgiOWxYJY1kYQKNtrm40Vsq9OduWx
kJYhnDdI5QfJGMYPXz7AoVxCpybiNc7cehqlIVMYiBmj3w7shng49i7YN6NqWy5ZCKyRTXznta5x
2BMIcXJ+eDXMuSxgCENb86bmRB7JOK0VcxXYjSiZSWvFYG+RgAV9+82F9c45FbNszvbAUvL8Zw1N
o/Ac/UjoCCiyLQa0a6gdvSDHXkhlowWJe3mPGa0gZDbz/PzX45cv4mNQvxOz5yC8J9g2hHTGxeDl
qh+BNLM29b8WtUUBGb2d8r5YKa7fUdNbD2a/QbDshWYvXMLggLvq9E6DXs+fzmFEQbYmncwFkgiB
urUdKxNia6LwhrEvVMx5+O4DqkNKRTPlQ7uh3M9Wp5OGHeqMND1P69PgjTDT7A0GvfAKcwjFUfgq
Q1MLcC0f4bfHopQv4FOeHAsmIuS7heJ14JlaTXrHC37Bib3VmktN2O5+bNl/xabcPVgv7AaKJDMy
mmnYC8LmCZJZvjTGPLZ44cyebQIkqqobLQP4skhXYuZYbzJpWY3ykYaguoZ0HlOiF+MfDqT41/wA
qp7JrP3WNA+jX30BHowY2nfMse1qQg4dk8wy/K7fU1bKSvZZle+wrUmQgXZzX1T4n0NfQ3IGMhqP
8Zkk7Ri53Y8JH5MD5zOA82GSoXLiLv6dcEdJUinAWSRVRt3vElXrFCWzhlR+tLPlIMqhPTTLR7aq
cNEuQXgLPNAlyPScHExE6vsfxt4/MNQmyBpqP0T1OiXU4E2mE+lwGJrmg8j083O67xaI4LC4cHD6
e9DSXH44pZ5loFEDjg8sDhd4i8jY9B4SMSAzWkoI/ZK2H2bqUDsfmDn3BHhHGciEbwlGZdHyeVB4
YEOiPQXr4gto+vPYy+j0ck+64gKAqWUi9HZAoqoCh4L4M4pO8RGP+bSRRe4wpE2qdX7cgptPtYXL
AO1fzZIPbOTeH37F9ABlDqgy60pNi0FKtieiGlovhcxK9iaeil/vFbkdrHiLA+SYQOeRKgDK7kol
wLaNKt8cmAYRLZxG5uGMKWzBY92UUp8eNcdiBiLp8wpnp5xkYOI/rwbLzcN7aF8aCHmC39KzZNeM
+tGH2HFAbwUyE7QTeAs4sQtSzhNTAMhbkYuzwvM3cKiBkRwj8amFlXlGjQHrH9KSIfx1vtgfUtvp
NJxuTRhm5glj9JbFCNm9kKSwSzcnlmDkA0xYuKlgeD3/cnDNULh7Msh/himsvhyATlRB1ZXF7VEH
1BczwQr4Z8/6vbSYn/JYIaupRZ7Q/e+xKq8wL3NGDuWEIfNfsyIhBqIBVKOYdcPjF7xWrOSQR6vN
a8YP5dcHE4crNCTYdPUADzjlxAso5Cj4+ChW8rX8Y0WDUcuCO7GY4r/7GfzHYsVgA+FDvYTf/ZdE
QbmwqDEoeEfdGpYgnY/gwQ/xwuoz2F9YJ8huK3nzW/EzDNS+K6Ej/ffzq/LPGMOuoDhafAnUbsSI
D1r55jdnucfL+U9URHCQUUy0x2rqsMhoHiTI7X3ZbmVfEBXzaYFtVnXkgR9/x/nxBU8V/5tiXayh
scDoKI+kf40L4gMLT4igAmcvLLGTNbbWe2lVbi0qoNcK1maIhfGsxAL5uXQCfa7OuX9x159Ga5wp
VISpSaBN27m5eo67pYzY87HTL8ayk11sWVEovU7ZKbrE1+gCfZkJmYWgduKkiCHNA47MG2mKhw+y
XExm5q1IuZfFP5+TTPnrU2tSLWzYSSf84Sm39uCDjyJ/m/6IJcQOrCW7uhC4Pq/fE9zpHynsyIkN
uhXhsdMr6cKouA76/A3N2eAIu2lyBEyl0/2Ho/dShBMMHAAUVr9FdzVHzfR+KITVJ1sP1AhzRntu
/T0VjyVFwYTx40qU4yjhS789O38w73xzZuAI4UyeY2uCySN+OfKgPEjoVYD5xbIRlR4Wj3oAhGuj
PEfuSk0J9KkcsfQxR8/VF1FHL56xB6yzyc3EegTGCjsBXGR6Ih5a3gpfpMHiUbzyqR65xs9nDvbA
1BmJP08XTzrSLV1MyT7X58reyUnPuFpbE2Spr15gEBYndd4MzQBJ4CFatjvqFNRfR70Ovn/2SB9H
EJtwI4DFBsX2Ig4wvbTrfM64ZF2tBUV28pq0C0yfQcjZnclD3qW7epaL7z0gTZ5hoZtnfGw6lqQM
B1iXvyrPjRABJwy414IwjWkCQavcJTgkvhZq3wELl+fKtN3f5/K42VrD+/o+MCby4D74LMt5NzGO
n6U8jg8R1e2tHHyO3c2BckH5CrBPVZT26sF34qzVaU4koTpRzLbnIDyj2UKQ+88J6WGKS4kymAJN
yPz3LMe/1vtaPW1pX2AZcjNDODThEFaCVMRSA7OZujNCSNSGCR2oDvMtsDbdghFLcXsTmwDQrZI9
AEYtnxlIMEupEZFwQPAScFwSpxAMPj7gpPXdfo/p+jtVJgAUieFh3NqxpICQYUILBpbRH4GN9wF4
fsBcbFu0O3ydUfCZT4F+mI7wwZgPPBQPJ4BRxv1k3HFvsnCdeT8YoX11QoXaC/ccWxp7IZsTfU3K
1AN64ZkXQj3lyw96RkOQU7U/XsH32LkKtkiDZduVCPLjnSBLYp65Tc+8ON1r7xF3PC+I+r8hG2cC
mobfJE0l+yjROZrPb2bfZUNNIRFBWwenBiGHNGhR4w3u72Mhr9Xq0Tehsz6Qii7ZVbulps7IezcQ
ihY05r60FXstM6KLDrIF1/6ofgKe35whFLODKkjr4WsnCLXy5Y09F0ZvkK/pqeBR8sGYDjl/3Ztb
lNIw0f9t1zGmJT9hQcFb5kW8IsOz7SReiez12KtYR4itu5PTxNUDrmGUiUchYyiyOPt1sjWjIIa0
ZCHQV3etNk+gHivo+t6XWp1mCYGpmjW1xzYsuM39eyiZNr/wf68WcFANgvbuoxwy0fLrgDzh1cqp
Ajo91x69Vx5yUFxwUD8JkItQ7inzjaoK6Y0YEz2Ob1BVigLdA4U5ledOzJr4JeUY0y5AtjejC4YX
PTZiKR2SsCR2e4jlnnk90alBwFsL3BPp81ZZE6n2h8aeSPsUeWWswJJ2yyicJujaJtIFtiEkwQq0
7xN69Mpxh8+0z6SjKpfJ+MHeWwgfTIHSbaE56ZvPDEpv1i8bJCwPhCDR8m3QtNzB/D0H2nzmVw+/
BX3jgkKFLIipIJvEs6t1Rf8ejT4awZRWj1ebBVZQSt2jANG5PV/57q17FI6PEs6LNFCacWaT97U2
q0nzu0jPfQsLuUuH+BO+TuqhssYKJRELI+VB9+kLk4oYUrLi/+xA2JYpo1b37EtLFy+f0LIYv+uv
mt83rTXOEjxmKOBwqkNniBboHuDmLkjq8gMl0iItn32HSHgKXH2g8cKf3/F+umJl2AGOgDb3XNzn
E0Q6GYEVBD7kuxR+EpsQHxa4qJXttCz8tnhxnh54Dsqkt74hiOZe3gSAuCQaKj3c/14kuyN1TmcI
HewIG6tPrPYJFieg/CYfv7O6QSjZU0ZfUlQrctD6OGZZf440ytH6cYdAhVZfp0LhQdE20KoprLTv
iNBdtE0UN1gcgApCCJfsQEGZboEGxsyjBnWG3kmHo6twtTaPX6DO3yEr41tZGdgvPg5PQru//qMa
a21PV734DCaY3PsWUVDUtB4j9/vcoBMKMHwa53uWwnafRVN9dmXdSgffRUuCpynClsy9M5G23xPE
zx8YAr5zYnIsTM9AT4iwGeRLdDbAYs/h+/o6SVMq2lBloVz+fAWl9h6XiXU5aNlNQ2bB5fjtYc/d
q3appw2bQqxG0KSM2X3KmgDQ5TUMwLJxDS01BFWDxrAHt8WMsoWSQl9Tgx52wWvcrQzI+sDydi9f
OXiMjbSPX+Plp09xFEpPFQ4snHJf/4NAFRSH7wo9DqUqewRNzpNIiBLPKcz85AUMciRD8EjuU0Bq
4OOC3KyVNHsc0GafoKOKpp8ClpUIWT94fkZzlhSewpTh65ONQFoPgap/1ZLuTihfkzUxJQs684xm
NgePRMptL9iUymuZb6TITQRUjr40kz1FO2aU0niAau99BYGKMoh7+rX+OQGG/Mi37QVLBohMqCF2
pdZO+qXE1sXKoWGETnVshL/flOujKC4iLDIyNmupvrVJn7w9QJj6em8hlD5nNcRaUE69D7ipZkEN
H9YeJ0z29QqdUMNln/EXixUY7tRGIrIB4w2BB/MNOClNporRx/3wIdePFKbhA5AUrPcD9VkdaUYY
eTOnmoIWtjww+jSmDKIe1/u6OYfe87GGCMXieMW5YDF28LhgRIr5D/QsAxMVdS34rzDR/JyDacfd
zna2gLp0GsyxHwliYbK/FRB2OR1r0xyhdzmn7fqBqDtDnTW5sKcUBihq32NFHj5uRDE5zFzYc28p
G3CRno1FHhCEcXX6VtVzSCE3BUU+RSr8FU5RuIZNeMGxmN55Zi8gfjSDnJ3PaIDnVqgw7v+2NKWU
l5QAcr3C2RMuA+yEx9aatOfnAJiNnmP4HrBxM/d49tJm+uuTUKjAyk1ulssyx06mN+i0uQ4BhQd+
TeK7EEXRHg2+UACxusVAbAG1g8rCYOjCk0DiyKGz8FUqdgyIKHzkg4yLLoo5DNwxFWHUiQEDww6K
DoP5vRgRyRe+LPZmbFHwkcBslgfsTI/a9Dsr0C/tJ+Dr0y+tIO1B4TuQ2ZHFe5S+qunT49Ke1kKg
EVK2y5pHI5Cc+AfDVIfkaHyfUo/+mxaXDhagT/c4LswDmj5HlJzQv1A2aEjcavpOj5u+UDAigloN
IM2qbVMffPr45yCBHTDmSnheIaUAaE1rVnZsxmCAvQccgaX2afJpXzl1XA66F95VhDsMHEI5oKZI
To9bg4EYm1evtHz+vEUoXWq4L7Ywh8hzbhIbaneBvlQwVujgm4Ce4HsflHT5kLHozF0Ge047kdHg
vVxliFM0ZkhIiEAHWAVaIgofWPDk7rzNwXFRZEz5t4omkeIVkMkZhj8GMjRsSD/4EvJC9lJcbUKq
15ZvmmhEGLDZOLsR+/QdN6Bx0oRgL9UZGLDhzOCWg2QQzS2EmT5UqPQiB4Li0ZP5gBeKjhzIYlTB
dNp8BNuylKAVhU260kD+DPSWzvbHCmjvyzGUl3TQhAbNeRZUtJuBZc7Nb49eqWMYlYWJ46cUqcb2
U2A/PeMI8gMqxEUurV+N//lwpy9f6fYDxhC7YI9Mt+0urP8AGcEoWA7iLnziidL0FMjzrBoMlRf5
a5uTwIOuhmU2pAWP4wE+V6bUT2bzLxIuNolQKXYGSnl8H9qxRouBOBLAwCLQ5omxdZ9SiL3kJ2Ri
78bvwJeBpR9W+JuDpuH0AQcOAoZXIH/zTW3xXSfzbgwMX+hurUwY6b6nVtkX/jwF1BFkryGNNBoZ
Qx2rtafg3EdE+TG9FTx6eNjWTOeXNeTvfM1wVNO24tvdTHYhP2QJazuWbipcnO8S+q7Tzbdf+CvZ
FhWP6qyYqpt4NEIXwYjpGYjqC8wUH6l1FeZh+crHEljpp4LoRKGBPUWsuC0qdBxf1H4D7AwZUOn9
MAPvJlBSbGNE2Qe/N+Z+GhZtYDGCIAAPZ6tigfWdlCwd3ZfTaY1SnzszLKk74aJ9RoI8UI5RNj2i
YUuYlCLiJBtaiI3CmANPnonTrzI3gucGbs8LcjFOZJT6HqGyYByQ8JwDfZmL+NNXmKWk6PgK1mMG
lbDU4YHu8tEXbOjIzo869yPifF7fWYVfV9UvH26LzQGZJ7CEQ3tprRmp8oK876ydeUt1RlX/BBRn
F6oirxx195DKFfJMhs0ky9VnCGmBcRiPrtYDz+WJDqNrpi8/SBMsCAEOFsposNTH0GTRfAwcCgjb
ChDT3Adxyz0uZDgV7DMMOxs8mEG6AN+lAXxw+t1E9+Gj5/fBfUUH7giRjw9VZ0tzyVy1YxiOyhI7
2d5jIuvhr3YtNJD3+QNIwmCZGrZomekxyIqYdLr3Be1DCVS4esFJdx1wM1B/X92hh1U7r4AqS4lb
s9+sL9jG5+1AzVbWPYy0if6YFBRUxCtB4zCiwACDsadv23Wa4OMcmRnk2TkG2ImG9kKCImXu39n0
GS/aMkAe+Xz18TcvAwGDTjpRerVqqL6Gbwq+uUIO5CthBlt+joVq+4nKDC8xsAtAuRQm9jqX+jHJ
LNWcfbwJE3YVDF3uWP+KBBaT6lflBZVXIFzDewrN4s8vY8r1qfGdlnH/g0uO2G9Y8yFs+lE5i++o
p3QGnYi2V5VANWfS72Jr/5F0X0uJZVEYgJ+IKnK4BQ45C6LeUNIiOWeefr7tVPfYo8LhxLVX+MM4
RGoicOgZpvjtzaY9b89jg/nsthpudvVjppdKV8+rTvxmIDzgY3PTh71eujqQ1zR9oaPR1KMaF9qu
q85VXp+Tnac719hA7/tx/8nH0IjMJe/z2nJmz9K32kIjYdU7FT7P6c7z9hnb4OZreKdoHpnq88Da
MwqPKvlV9eKbDDh7zZDKYEXWtXxWl8nKbbodnVzNfEgvhK29H6Xrudvv/F7fo8Togu5r2X1rnWza
ynxtftp8TE3C9+toxYcF0AshU35/pwDJUDeS7G0PFTY/krLJp8F5IA8bMcifChbPaFOoUNRNgahr
BK1LYNNIljiXDITWhuqv8oNSb4H8JdQkjMA+OAtxXe2SH4IyS0Ypr7OVbfuYB+ppLF6PaJEvwvzv
MUzmhviFynlRS0/e1QwpKARRVvs0H8kqH8nI/D7kVnqq+Qi9MmeMnAyapsjYhAtorPF+P1Rep2pi
98FS+Q6JVbmiN5qI28VTNZWMEiZs7UJQLDJiMHQz6jAt19fMF3PH6H+vTNSCjNcTMIu7pgqv6MwM
EXkqXk4fKiZHS/M6z4ipO2WsPF+qaLMKBapx2J6uPA1Ey5VzrzzASKVoZkB9CeRT10TLV72AGYr/
YNWITVHHJLYaxabR+VmYu1i7EwGbVZiGAZ30M4uAFropQKRZCd+5fFxUT0ij8s9FeUnoGMUyMnZQ
3MItpzhwwhfByAzxPROZEjOHU6Z8WlezFOG06wf3bvafJtUDDRN29U/DYf2TDIVu6d6HaTKTD6vC
51Ef8OPZuvVXjW2T5n5wezBa89wFTl14SKCNi4nfY4tYH47b22s4bx7Ns7gCMe5hvdE6/K7GVJgc
+xXW4h03gHQdFM5K6Wl+9bMbZv7lf4n4rcs3IAenCAZa9ouWYBQxywy4IGIgypCQK6HsEZ+2ZV3N
ee+KxrRumNXIBI3GVqgAdJUj/RK0Midloot0DM6hc+i6m4gYijkGpleSJg7kGSCr+4BP5dHME8wk
SPCoIMmusIxMrnDj1JSfsd8F5FwRLllGetqGxk7uwJkqcuT+TlIBW5pHvkLgLBZ+Ac0NEzdzEuqF
z8KPLuH2/WiKTgrCqLp7bqRZl5NqKCW+U+8uJujr5VcduxifSGKsoPiLIK4nk5tP1WGypdWZ6cNc
TXLRWRcxGDxeB0iPqGr4T2RXFnWUVNAHzQcl7Jvlz4g0+3s10QtDiexwy90mHKgu4eJ9MQ5N6ss0
NU2PbCKhhIXExRpzOepXPSNZQcrcubSmPKp+a7zezjkaIGVUqN1H6PB8PEEcElMTiwV/Ov3L0atQ
4W4PVmE4aqDKXO6HIynippwCgx0Ex0Oh7ZE1efq3e1LAKOlBpPqhk/iy+DMWKZQl+tp8Gpscyelc
/2R/1iNoCZPiA5XWewgcBjoeReiOvILubs4XfCjmy6AIEUifSDTBSicRzNDcSqLTIpi6hbEL/dEE
h+FIcecuvH491cq9/G/8Pc7S79DN1uP148fhF8lbr47dDxz55Md0SajbC4sYSqeq53abrFyMV/np
YnmX9jMqKwYkcJxGNMv+vq1Av1YyDbhJ+dTP4hWy4P0leryDOkNMa70hG6ySbYwIAilLsbXKUiGW
g4irLR/V/LV/MIVw20MXu5clhQQUYbdVb/IpwwMa1SPp77UQpn9Y6IRFvXrDxK24AjXzBmz5B9/Z
QGLPxaPDs7x6RndOZCaRnx7949jTC7ikb3+Yrey42PF57uanSOHPYeZ31WEZPNRC20lBTOc6iCFq
VHsQH65qD2OsfoL6uBUI0q/7GG1759Z6qD2tPgktU62s6CT25UlchghofXAJEh0AQ9WdAeLEnCan
2+wBvpUev4LQ/GdTzbXgiwtDw4dLO66bXrx9UczwdDAbPr1P0lFap9dtwnmg78O1OkBHJk36M7VC
Z9NU+umf65NceqsebCTwLeQkXh56olAjq46/X3okPERDF7UTurcfK0vnrqt6X38fWNXwxD0MRSTv
yrYzP8vpBQz4W54ra0x9wtPNK4c2RMvBuU2U7toqMv1ESVql5XMo3z4w+3w00RMqdgWV5cD9o5N/
7CdHnoPNT+xt/v0c3Mi4LafrKag1vGC8z2OzeSaDu/9Kk99Yfd4HsSn6Vupv3oXrNEsILoTY9Eo5
NMSoCnoQl3rowHPm3JNS4l46fOXnHXcb5ktudvhKUn9LvNn986kCxOgvLDTm+0G4PdeE9jUertb0
H997RUHxSYCgjPl+YxyxrUCbxv49PaXuvaTJRQVJFMald8IAsY3Shi3Bk0OTWI4x9Nelvf7q1hJo
kq7mR1do32l+IKnO/LyIK7qjaTuZasjYyZT9GZtPpvs3xX5LfSDUk7vhxIJNla/I0lcQcxLVifKt
DL24kSc0M/vKimb9353nLkYEsD20Np20XjC8osRj/MxRYW1GVX5ZbY3NQFfipXSsLLSvQTKxAeCA
HyU/z7LtNYF/lnXc8hzFngEZrEZROV2TjSXG9LombcaKTVSTp8p8Vz0UuoqKSTvIIHQK/wT0TGGU
4Dpi/QDBrkOdWftxxdMPQGv9xf2xpHLIDeXx69+XUYr2iLkfaf3hk8q63ktKs6N03nGFgVepUOtO
VGB9F5lo92iCdcPMxdzk8+mJ773q4VW/pyvHSQR2/LjgAbekvrsPNUstCRAKHguWm7A8V+bMGR+l
s2Qo1ziij769oL7IQM0hroLwQ1IeNte8KaVmmfd0q/AocbhiQ+JNu6/C55z4+zV0C+O0TYxw3mPT
9ExVC7DyBNkTdmYvKeHHc7T6yEwhgezGAk6FbhCS5ksoKu/XMtWQ1j1eYnYDIHJzKGdWXc8okFZs
8TmJ8YgT3ID0h+s1DGSQ65EurvPRKl2jvyI5lC6mxjYG0kLVg0GO1EnSKkWVXmoq+jYFIHXFiNB+
L8mLNSaTseKK8gdUZtsaUD99HnSdJIezm/HkVL1+Ap88lHPE1MjaBARQ5Kud3a6rz6TxDwv5ADm7
zyaf8hBL29iY47Kvxw4NbDXvfuQa+qNL6cGyQgWn6e05UUCrQmMyGRLg2zE6OPlZCgh1eS2IIsfM
87p5XSjyjGL3dWfJLy7ZttYl/e6xFcrxgxaDfoEiEMEm3utT7IhDvGS66z68oxwRe/Igg7XC5SOr
4v+mmlLEy8FNXj6CsIEny4z/xArAeOyNVetK0VVD9h45fYV9Lf6serFGpqzVeXYK9ouar+eZnNjn
+ZzH1CpZeJV9kuzbmyVkjt1HOjJ7IB9nAapOcHCHQuWuQbyOQsdW87XqQ+P3mlLOxfPClZf7iEz5
eS07Wa4BqMXC5XCWPdpGoGAUC0SQmgvgNBxniVrweUW3X3ekVLwKkk0dWVvYvNkVx7r1dmdToxiA
dhErh/2yfEFn299M2Q+lI4t7JT2vQ0OpGWg+SC/tbIB1/AEylBMqh/CTa9klpz5nryzssVsvvPIQ
EBvuBl91fIKilnslU36oIC7N1DTgSE5Vb/V7awrEiZvFh7tsScZ4tMf3NVWM05DDh6w6aUiwspMu
yKm/OW1a4Dh36Sw1tdvqj8XbppuqeY2aDc753rP913ms1TkDBuF2vqAyvyUfuOwrWHzUqRtLjVJH
HPli+tAyc8mMQYaf7dQ0sxluuoJRYgp+vH01VjC1mfN4bZkEekkx3JIkTX3xVkAZ8hJWtLWGQ0T/
63/YMQRyMlIB7S5v9XW2c3i+73Lt+0EFfx5xlbk24+1V/g9SWJEJkW18kHFoOjLKiYuEocSbxCwt
JwqINaq2AAODE21bsTCiyGHucl2SW9Rd6u7b5zbQ2xjY2TkxXtJ4I/M076uOcoTk71/bhrihyARm
XLZz0VgGn+qbn65bsvjde2y0/aBENV4DQIL3JovHTliXdhgzgI8zRfdrUn2+23CyCBoMt7IahswA
qqX3CjVyoJSXtv38N2rISoYP4x5rzbun0c61iJWyc8Bpc73SZNldtEky99cDvjxan6aHpCq3jRzd
SMwctZzaMneoAQ6TrNxEpzfV5LNt9GEOs5iXj+eR0Uj3IIQqHE8RQnYDlYMexPVrXvxKKyuXbw/t
sf7xKz27byLnjUAHgsUDAMhApckHean0mF5oShYq1DT7mpaGH+STcBGkItsD6caTlf8rqcMKOQpR
tmpTQeXVnGrxgQOWrCWh5y2+u7JSM2fcSODxXA2CcjcLQ3m9Nb5jsf2szw/V1T/57WKH357PN4W2
3iRR3+cqh54neh+RGlhUrwP577aGoBJcQJfF7raWIp+waSWT7YIB7vdNftV7dk70Tm+t288lEeCg
J3qdRmJ4Mak2BKPi2DMF5L4d3eNLHZACvHnFQuYj/qHk3L9pe3V0rD9V9Z/qnvj7qX5oUaiYfGk8
PX95KpXP5M2J9i/eRPzVGsX+1AWoBDqpFSZtziG/yegoQ+7wykCWUkIxHR8Akeb+rea0X48Hxn9n
H3SuvqSGyG7VVI2C8oLyx/07iMF7bqFOyQlH61BB7N4AMa1hX4c33cxMWX8LbnMVZlGvemiigBCn
asQ7xhtSOYvy8UsgWP0Tg/RJZ2GFkrIZlFFU1WvwRW7xRwIH9V1Ytyrw8UTcK4Bh5fyMhukoN368
CU9PEfqNsCYSilxwkP89gwhchZf8LIj2Plr+Cxh/kY/BS8XaIbhlOL9oWDg8Nt2lxaHOi+Evbuam
/Lehut5AqDHHafwDPHXW+2g9SL+Lr+TUTJb5hzCw75iqvWow2oFxEIIH64Ra4tKcnnASZse2iHu5
8pCikuMW83X4nJlU2ZVxvM2usr9gLiAvsKKE64Ko0UVxAAJ1RYqpSnLZT5Zu3fz7vJlf1PnvBmyx
YqCXgjh1uvKB+5P52AC/F6SajUMv+565lfZ9AGUnG/2tlvy9K7Mru59lsuoYZV00ivLl09BqKMtH
uyfnCpSO7ZX9TVBufZSf8Zpbd10LD3Q3PjKQDuXWsn5BVzelgUDrIzWystJzfATw9psgD0EnqMHj
xsr2MFczMV/ir9XsMdRfICcdg6LQTaGdQQuYaAw94HH1N1Sxguaq8rSeCMJ/EPfry8L5Z/TgwYxS
zUIFyBvNgUjFqy6uzuXwqJilIaMDLTmYQQNRfaPz2sqrJda2AHiGGF0OYGcyk+5h6DQ4qnhbPw3Q
/V5ZNhcf6UK0eWAB4+hfic6eSl1Z6Ka3Dm51G+QsioIa+RZFZgBV7aU1yLHhqQthlCKS4u+26N0a
YZzcPngmYLTw1yIrrbq7Jkehvg+mBOqdF9rh5yaLqRqRdVKsaXx96kk8RzIAuSRSzr4EJJL4SKYd
sp/kZ06Hxc4qLLHZfp3D3fSccZXJ9e4DzsriqmUJjlLSXtd9alQSTfiqqpFTFYC/AdJUZqsEOR1E
fTcVPjNBqba2eZuLtRwRKsv2vs2jyGCiPFSllCoDIA5/bjWJdnEgkW+CpJGnU23PwqaP1d2b+5dU
4pW906KiWrbxBRXZBWswdOOaMrM4gzL3fPunQPcX07noFmwcW9ni+HNSHI2+R61/ZChL1t0qylQR
2Xtdqt6Ks17PjIcDx0zfZ1HBZYnQ/LxMLVA6FTMNOXppXursiv/GDSLR0Zhc4bqDPVcqdNtp/zzK
GhEd6EO3r8lsMS1Sy9yQgVKVLyYctWNxeizVu+2PDccGujyVZPVJ6uZdH6SUa/lajPFjMNJB25hX
FtG9NkqWk7Vt2edvolv1UI2xiTjWcOoa5it1KBKCivNmgHYC1dfT77wu0GOmz1e0+NHkd9vFs9Z+
QJLXBccvYsta0M0oXy5RIQPZEVnNwsXkS1Ly5Hgq3J+pFu2eZ0d8ejW3s8W1c040k4+Gjs1eEggO
YY46XVCPpVJiMBovYmmA6Yiu7on44D6SOV3br0szTjUqosgF9mDz3/fvnHpchBaMiDQIZrIrFb85
oH8betjrtGZ6ZEtcgKfH2W2qV0RFS/toUZTJb2fwzPYC6zEklUkPxkhbeUs3ub7/QjPlcb8hwIJN
Us00548IKyJkh2NPmuU5OXrVX/dKbrxJUenOK8v64iJ1SjYmpqaNxBAjDLcCYPi8a5yIybwC3pZ/
UwbChlFceCZxjG/BO/fx8XpbVM+NTHcx3GWw36vEuQtGhJVzJxf6ga9WqpVTCpg6zUtd7W3RxnHu
po7wZoVVUXW0jvLyg0KxF1zPC51tW68GZAlgFdmKjhE2w3j/BTteW9ayv0GLGrBlgAX8M2mY5hZn
znipUA0KFud6rGoAXpsUG4lO8tO6vaVD73axaohvpF5IDqhapC+dy09w2BWmmMk0Vt0FAf6qV5+f
1eRdXUXUelFqQhDTGk8BV5/Uk/vRraagS9ZhGJAjWBzQ35q3DlGigdgdcfP5IXkxiHUc25G2l9he
rAd/Pro6dYPh+mpw6jzaF2lycFfrbr+OINTZxrZjkWltO1lPX/6TfovO3TKKRY+mmnPdEFC4F/qX
7DbMCBnuRJPqLCKFBNRyim2EMbiiTHYidSu7J0MfNNru7cW/XeXeSUc3+uW8n6vJSL0qW4CqoRrX
0B3Eb2drw/usnqqmIDOAJvTtdc7cvuX7x5n9DVQm+5p0D95AMFlX6S8Eh6EKI7bm0ubkCvwbOEiV
EEkYKW4ZkLMv7GmT1xeckxiSV6mZm1jPRxd3da6zhEbmDuHnXle2WHXIcdUMrmvrUSHaNc1ZOdwA
h5UYuBmTzavBWSls/VajkSqcFYIIm+9zg4IIDkA7gQPgIxF+e65A3zZznUIU700qk9rDxUlVz61B
arDlTX/L9YPJwuFlYF1etufrKM9KVN2rCyGxKVi0NQc8lf5XQZXMt44edzO8aznj912lqsIrngmx
QfVz61o7gWZZNHPqyRdP666fNnD75pE4kn60VTWrbRsOzap1TFUWjBPwIpzjW/RcmUZxz44O5yYa
gX5qiPl6uJ3g2RBadvPIS4pDJWj4V/NEimacXPMQFC346wZVdG1eEvthwej6W1Gi/s5r5HMJK3u0
x45mAuARes1N2HNt69QUjug2vZHjM/S5scRzjZsUve70eZIrxsl/rQNN28Cjmt9rO7i4tEtSuP5u
lpVHAhKwll5FczVk7XEqUbDbfGxeHtnso4r5AH6yZU6heMuHx912zPzOvB5w6vbyUYGASM7ujU+q
PrXCfKuwkVWZdlk3vuSDSvNQ1Y/uHY5wVhRgCC1vq3GsLHMQ8YORB37kpb4sXob5mdNtlWY9NbzD
umLegX6UIbOwWJXDx9kx21PJpwyO3g5Be9uT4yKA8VUkSlVPYpQgPwiXpqQ5FysZQvZb0QajlbfS
k25GBP+cirnGII6R3GmequziAVx4H20b7A6q9HhlupoWrEVXHkmiQrNw/9MAqt1cVEkcEf6cxVbw
Hj6VP+5c84fsfRjHLbuUj/njaN6CsTq/DtW7Hu+hCiwZHWYXIY16zipKTudDWPprP6MD1D2rQ7Gq
arFOuq5+yE5jdI0Xo7g6Y5BJVWPfpse8p3BBEU4Bl3Bc8m9QP9mhcLv/ycyy48I77efg7PGo7j+J
DeDs5WlHv5vrxSYRbaoKqOm8q9Ol4qBvQHgjkaAft4apj0Un1OvGldpcpmJgl3yavLPiqR/eF4Nc
I5kZHFuk7fABBBZVcqyjBY12U7lR4kew6ByL3SBav+pM/pFuN2DaNIypYHpygJbnGnmVGB1vVVu+
RrAlp09JWW94AuudU2lJX4eJ0+99qStwoS8J2JtcSV/zHrvurq8Tvgkkskzo0EIudvR1avlz6fiW
owNUe70jkdRM1GL1990QQLhmdQ1/ogZA3eckyjcT77n3tJZBZTnMFyW0FcZUb9vurnHt6lIXWQn6
c1BeuTSrYiN8uZTCzxbN71H4d3Ryyfz7ffKFbaH0ZbSL/PTkOz/89r/fiWiCEM2d0Va2PxhUFT3n
0vd3KuqYDHJSlsR2k4eyVmmivevHy+c3rSq8sO592HhbGMdHMW1dzPLidlI94nR2HtE62cscS/lK
8tk81h/f6nDSJsYIZv2OcbssU/lenErnejiXrJqWZtb0wdnl3scI+Us9iZG8errju9Bd6AyBfRVz
1UJ1Z0xHzLaYr5ksahwaDtd2JU5FlWzlwTUwSm0b53q6Ffs91vf1czn5ka/Fa6xUPjTb05VLNTk+
VU1uI75gzbSSufWyEBfPUr5qCii1AXRKmSO7Gz1a++9MslwwyV2WT10CihbtmlhhBL07aSDd45G1
zUQJPPYnLz8ngxtROL0AE4PWy5c+t/BYOw+LlCT7rZOQGN7qiWG8dIflkylutbrSxrEgnPRDyZ29
VNmiihwTlHS43FQ1pBYfGV1ArSjCaCX9qPmXshIyn7wAv/louWwoP4fYjoombTw7mOAxkaHZE+Z9
EoAchcrlINNSqOtbqiyvXwXdYfrHupEtXTMHBrCR0FrNTqKTAfFj0cpgBsU/pVg0THqoMMlaXvnx
75ThhEMIZ3Kgt50drAw+zv2YRLZwXKHjddLv5Awb8V+8J8t7qAosnVej8mArrLZJ/xQ6gITsGepz
SNkSuJSeE1BUnqT7N3Wd8n4GgPiPfOD3HFJazsq3aLDgeBMrNx+VdGPTS7VMEkiB0PrRnErB4JHe
2lbu7/Hf2JV3VwAX34KFNKG8YdA9lvcX4XIyBeLGZsF0j29/P10toty/Tb4GUU9VkkGoQXpEgMWw
mC+tqdXvid7bkcnKflvtw+aDTx2uNpYwj/3a6yf05hRJNvI18pKmGORfP9Gvv+Td1tZcqnZLRJv7
z7XwDr89FXk7YjDx7ey8QeAg5A6z4JyknC12v5qmCdWy0kXsZ2VZ/HjvazEx1TqVatdp5tNYDeAp
9jPhq0YnYjUCk8nBHJQSvYOSBprb/O5vBPmclE+kMkf5Mfx0E3rhtaj9cZFOndTo0M/WUu+3/lKo
iFgJR4lq8DZzYxQL5V+I02GskfvecSmblPa1TWvHvyAmtL5v+exxpIktK/eROyZmZhKdhuf3xZAm
8aGc7huwH3pxTi/WFTVMbFw4VdP6MgbD6jwQxS8d+3JCAuFuYzUY3KiN+Np7TaTbVBvh5r6VDvIp
Do4bYKbmImsCSXvxoAI0L6P1Vyv0oaYgmF2Mz2ePMTtLWBqnld/JCwXBatGf9NKMJJyMO/ED4mIV
uQaYTn11fnuMBRQN1hcDFokMDmSiZJwOTQHQI/3WybIP3kgsHdCHDcqh8Ri/oJvnwVSXoC1ROchT
jiTD4HJjv/OonQhid8UJuz/g7BVHaGJvdsBOynte4AmxbMPERkLVmD+rRjr2a7IKhq3yK2lxT4ZT
6FzGyBFWbWzQZ8/EHSgXDweVZ1Mop4dQXhOQEslB9gdkGoz2Qqw5NYgD8dfSP7h/n4XSQsEy3OHT
TGqr31vjBjvNdKQV72YihaYuRX1Xe3XA+Ov/bMCQvc2Skrn5pAU4nB4ey8hz9esnUC4/04H6z5Fp
bYnVMAC104GEneSW0E3lVU31X40071FdYxt+449I2k0Pv/JUVtZNsiFPSK2tWwlKjvX9ByZTYfRk
dvxiKXP+3MWrq9/zZ/oNejfezekTLMYZog/9V2dXe3aXpXGuUEp9KRk/xaHSs5ceOgT4xJ8JV3TH
AwQSgWEPH31j9EQnXiet947lLu6nqlrJrTm/zpDKz6sXLiur92SXXmIlE53AHFGPWACVwp7gg+RG
j/4pejhfAN5WCgdDbMLhgNH0czTYIKlYludYoZ/LjguYpNuLvKO0+P27MsEJnFlHtGzR+8BDXLao
BNkJ2jOldDeOpPRqpKrZLhh4OGnJf/R5YB06sTYBRwhxoKEbIt69sq7Tzurki2eV2rN16lw6dOFq
uwbNjujpSX1E99a9fK4fh7Hq9758Kv2+pYo1uWd0Kd8qAK0N+He+DbG3a1ToHlrn30v5I14SdKvr
4uVzUgp6NRhSpfCWB7Haxweg6rwjaqJJIKu938pm64kP085sNaYvbwa7GwqyGKX1j1NlXi6Uz818
KVV/z5SNkCvwjnWqSTI0UPg2gsNwx8nNTxpw/JV8ex/FB81ludEoVPNF64AmXSlNeC9b/P5+01ap
0IkYEUj5zNWtNq3E56EMHPa+gAx9/Ut0j1Gifi8l+6ePY3Qvyc9LNDer3AFXdfvXXXc2w4wD9JLq
NcpxHlpwMcSaKj2r2Nr1ZeejvwipUK7xLTUqjloYWySSSF4VmRbUg0nxW/+H1UUj2HiuRPVceWLd
y7WOUY5x4TFKVs+/2eqJN9NVAvpF1q1Cip6UafgkXpcaRbKvxrJ8L66LzVs5wWAyvMgE4iNHyKUb
lMctFWH7sVauTETeMePLld/0F8Fs5YjlQn3Tpn5Y13Dq35uuQy0fFcpQKYtqrFJo/WA27OzNhjrs
pI9TbMJEUOBbj6MUL4/efn9+Nq3339915efnXtpx50TcCNe6/az9vr+7Bw7IxpdKppuTnyyLu9b8
+2U9tZA+7DA54qqx/T1KVJKlr1j31Dq/b5zfc3SMsgDHiXoA8+Z6+cFxfB6fm5NoV1pYnPpU35EG
PzA7Y+1z+fJb8HVdh0Z7VpSsb4vO7feKaVfcvQeEvUZ1YBF5TOqX6OhK3D9wMLe6ighF4FXufxqq
meq9Emtnu7H29WPbOkUYZUVS55VHI9YORrfMiH/pyrLSEyMnWoQxjYp9G4qosuiCvNQMl6T8HrVT
dP0AFVZdlP4+ZEIb/V5B3wRSb+MU1+MfuKFkOp//QjDLeiCvLThW2eCxvumEu2TfekDmNBJ++RD1
0CxP0mmfT6WknB2Kj4A2ce+gawFntCtR3NwZ12FQwGDwc9Y2Cy2DzCA9DLxtwPgRpK4Ww5rgzbp6
qi2mgVetVdTG2OY2/BqcrzWKIUsBKHyM0OFenbhbSfzUEh1zLrNI/BpRtjiYVydvy7qJ/3eQreyg
MD2VNNs6JFUMh/I9tE0/R6no9X38ZzBXm8qbi7OkftD53/EfLYWYb6hfji0jcT7msE1PvT8KBHaK
8bGpnPX10owNFqZMizeNC6JtOin8ci61VMfqANVdz33Rqamni5/fkp9Gvrtw8vatZ4U8WuMz0Qhn
2fSq/fCqbclC2DGWupZpwvxLNc58qlvJf/Ph5vvwLmNXjJGgfZaTFbrppX191zl0wHjwnIojk/fS
L73aAEh/53Gl5SMJ1Rw2Bql+Z0rX3q2TiDRiKBJRqNKJ2JekWlKHSYnRtQllYJ8Uz7V3V01jWL3c
fNQJsex+Fp+PFn3EgUeA3M/QM4zeTLMQmy3WPVC7zZXppYWeY/n8HdrJYSomhnMveyDKzIvDdrfd
7P/+XmsbCmvLcvnUfisICs2MfO4RHtfihNlLvv8XbV/pCOEg2PZSxih2Q18FfI7/suW/tGki3dQP
Q12eTuJNW7q4LwZjgsvs2Ty0n815ZdKZRFlFZbIDl1sXJ7bgjsO8MxNcv4dSSv6sIYQApW2qMsfy
NdihXJtgMYTPJ+X7GFlFaYoOPMr1bEDIs6UcAcV8qTwv1eSTtX6iTqstLg7kuvLiZOMhHb6/56tH
/53pqgdLQhNsXqyWCdI+XvKRqJA4KA4H8+I4PKQguFk5QqZviWM4f2vMgAplvDYUfR1q1V69aA0B
fhVwLx+nMq28Y40Qkbq7muyvIDnPUaqL9lDUvWdnIwELOjCvsQ6lo2zzifXjkIxJJ+XSX5V2/14D
m7sWm8FvfrqpxMzRjsWP/r1orWnDpovq62L/WRyZ8pU+x6coakDzqQRZEndX/V9MJ6OARBe3LM2B
NwTCfJsizmBFi27bfJ9/h8UoW8UudQpSxWZYFa9KlXsp40eH1set/FUpDuJsxbPl8d1jHeYpVaYU
2vZXjgbTZTWtf7iU662N0fLl0AJNtfOtg0UnBRhWen5iiv1IvaQmsHyGIHmuoZMadRRxYSIS+N2k
ktTwPTUPQWDw0ORP3gmRheK/iR1UQe309wdiUDOTvGb1IYelEVSCOSrlVNX5Mi1JrnHpYdgVyUsn
x3V8qJ82nY+wr+xu/vM0hXvkn7IbLwWsK+DtMD/cjPPD9aoay/ZR2hbZRjbb0u/JX2uCoL/6SfHP
zThzItUb2nErYS6Zsf1bzhOoYZcdXnfU3pRT9HkwxWif7Mbhz6Em1U3Xk73cqemPACmBq+2mCGp7
naxVSUfgwjyJMu6ySoNiua/sb1FmcA56YhGYYLrn3fV0fVnF3E5pJB8IukW274QS/xbiYkBwhF9W
JWUyjq6kpLeKWzmW1ct4IU2v9qxZ/zSdO4cxnZf6ss00xmtzTyZnNf3FDW4bF87S5CfXOUxDzp4Z
5AaXZrY3b4evXN38hOyG/u6lNm/rCg+WOss+m+vHTOsKyxmUezc1gQh71p788IGL4sgm7AgnQ5T2
+p0dY6pIQx/akqSA8U3PdWBWqLGdL4cmNrcAXadiapDu5SJ95/IpUtuXPgtVOHBNovIj3nbq38gp
qVr0b2thyud/CwNSSIR0u6J6PbTAYx2Fl6a34r4XzgDofo1NaHChMw3ycduqHcgFm7TJj49ctvO9
fZuMjOibLUbfYJnFTYNFWPnTwx4a5ck/puXFBZwMJz/Ecf7e78S5kVAJL01Wk5FHAQcxH7TWk3en
G6Z9Ppr8uG666wPvKAz+PuzSLAxuTeDqWxN2li/p2EVLDdyg5HSqh+m66p235lLpPFIOVr1Ei8L9
j5IY7BBjpZPnoT1BQKkWBg5Q/6N8qQU/OW3/T+aEZbXX3+cfxoVBtg4y57TPZ7mrBOPW5BOtfTrO
9xxxNJ/NZ4fpZXyaIp7PZ9neup3TwuktZ9zpRj5xnXrTV7eJ0zjHXPiCg0Ej1Wi7Ppf9DsJ6irE/
NwpIWJY+3Un+2ndbmWs/j/KsH4qXw6V0IT+bNKxb/UvcZk+l1qRcmDRfr0E2wWJqur19HtOdCdDr
DZUlij1aYZbgkZJ6GNnpNt7a93yst8n3sfFj95/L6W3bjt1mL+wbLPKzEvTRiK/e5/nIZzyeLWPG
a2Jeyh5GdyXJCisuTa6uudn0H7ffST1QxfNaygSOq9BHbcjv1X32avoZuO8U9HrlA3zfe9VU1oFT
Mxsodyc9UJ2EQcKigky4/DlXIR6QgtHkrZ5AYm9Ol1HQ1JdTuu7r/Os1hVlfxQc8zrUA+vl9i9b4
26sZ2gJPcJTXoQFOCciRyaKkMbh1s6rM1wF7aKr2BzWDfTcD2HTh6UDxtuzy5vOSun7ZAFWELExk
wo7szIvmcAOdc6YD7FegXQYd3tQXuK6b8y/KSNt1ZD664m4b8C+RHfMQ6YiS4ILGlYPU/AtJtl83
bS/lXs81NhWDh2VSo0F3gQ7e9gNCpD3PlE0Ul/e6Q9fG0Chaz0wbCwkZLEbtXyfg0XSukJxMwE1e
45hbaXffdrablA/pOvGaciZVuzQzhygTSLGfYjQov2TNQMQ23Du0eh5mXfPGK/O1HaU/04/qxSRG
t0LuZuiUZrPp5LIWcrgdnTmzhdia6bWp54NxMc8P+dG+RUAqLWo0Pc/a59oZWhxhGKP4AIqs6qd7
aS5PKR3aHZYx9mvMYsKzndmPVQUL6+KYnRjaGLlMOy2FF8TbroltrfsFgg4aJXqQf/JYhjNJRHos
pPHiLdeZ4CxTWBntL91FiKOvfdkMYXduGj4jnB2r+Zin3w5cyPGQNBzHHw3NFw670LrcZbREPMtW
wpvOwkCUWFRk1vdDcfEb/zGGOPmrpH5aIVO0NYgPVzILGiTIwhu95U360l+fcG2ei39XFiLZd5OY
gBsCJzuPzjNPKhkKn3UZZx4tUf2v2eNJ6HoOHTlG9H5fmbeXNJZigwxRsSE2Xtbra576bN0ZchI8
zq60x5lQ14Py3UoIrJrjWyr3VWv6c1VdvNk0lvVlzO91RyCg6Q7ybr8VC0UZNwJ73I4uVHo3SN+L
ntZJxm1QMn32Im8NV4n47sjp+rQT6IHinuA6KW0xGXupQyQguql8hx05r5kHbauPczOTYRxONrvr
ShuteN62pNuQXaceNYO029hT4MZzp2rYhV+bV6U7kJ3Xjg/XMaPAyIZQNuIhJ+Wl4RfrHDAiCY+g
Jh4C3ECzDuDZLtrKa0x+p+Sm0CTdpEbi0vZeA5fdjjwpyHkPQKrFGwUFFt1gis+qEGOaWIuZeCWW
VMibtnydCRAJU8In8vQCNa4OPv0kEcNzfvK5/go7dKikptp/Zu593x5HmH7m7qATCw95PjA1HrEm
c0VMglsP4GL7tYf2qIkiy0XjwC716zo7PxvbuXILRvcN+hlkcmF+JJzRPNidqtcALQe9Mxk6PhvH
+6cBI2A2SLjIAr2b2vQ13ZcVGzRkRzOmZIvZY/JLSJLFYPmmjx2YjYKXIxGEQECPsr03bvRAtjoj
xqeVBPzlp/16XELEyrv+TqXfc2R7yxBxUSMBegaU1dQg0hIKoxY7N4W+Kxzabl9fNzT/nYv7PTQy
ryNTFyKJAWHOcCZgqxJTJ/q4aAiSLrfD9CYnDaqIjTBwUGPSOxvUljQ1hT4kygrceqiMMC9hjwND
suIMxDo64xhI4OoTN3D8wxXEvty8OcRN11lwgNfZztq4NVi13UVjnmy60T0u0thzU+6xGU9a2Kiz
XOf5ucChC8/wJ3hmjp8AVGhiSpJwxkIlhCAmz45rjDl6mrq3E1M3sZs3/2nqnH80tIp9x4Kd/tl6
/R9JZ7bcOLIk0S+CGVaCeCUBggT3XdILTKQk7PuOr++DapuZ23OrVZJIJjIjI9yPH4QDuznbKx3g
ZL7DxXWHSrCHbvaq5C0R4zBhzxMZA2Ie6rzc+bc2EgQO+lcBs9RsKPqyDZHlgwOCgw+MCTYfkXsS
VISPu+SXjyRyOEU4nuhBT6cP09xOe6IXxJ/pu7fxOUSY7s2weron5GaIsb2zcFHY4zlmj6wbgpdh
Ik+DHHI/59F22j/YQtnSLSBVu3LFiNVGPsmpC+tv7Hj2zQ5ksMRyRVFe3Ntkj6gc4T4SchKFUVh0
G4Tm0wqlJbKdVCnaU5CYRfBeqwL9z38PGd9jfCKtk2Z7Pzq2EK5QASGKeTW/cEiYiyP0bzAM9JNV
FbQfa02CWSAsNYK8jXMQH8Dg8K9QwGA+7VU8eaFuljT7/6Fx+vTDr+tpVM+vyxV4OLveFTFUdPaK
Hd+3swMH6gifVw0K88SPhEoF1Zgp2asuHHwBxgqbSTY68i+x5PmaQ7x/Mb3P+Y75esba3PO3WWal
uuZjn5YhTUb6/CG/vINO48AZ9L90HyXDY0ZvEunHIYgOPPnTXyAIPUuu8qz9LKHXED6XScox9/ZV
AQAweDZluZn9KR/SR/Rw783AD95AJCjIYtX7rRpuUiI5AQtI+MAHS8qZoEPOqVbYSUBEVwc0TcW+
rEzK2XTSI8sHf+eC3WJCUi7St3im94f/vAVlw0xnvpoNS8D7ZW2piN0QIii44isMuGusM7k8AQi/
U+kk0+yXTQm/0s3DwY+p0OTys+fKxb1lBTsQzymuS4F7D7cA5rf3qNuEDPuUa8nK7G54pBt5O404
4PBwgWIEle1yEezaCv6HZyXNEb1IsGJjx39eGzc2EQoxtkLkhwjN5xZypckUzbWh/JrFrx6rLRJ4
9nN2EDA7KUkFuB2y36rjnFkE50698vxIMLpSQoyV5jOfdxNxPEPIF9Aj1hI7H5h7tUGTrBvMGo1I
AiNurrisacBlTsPK9EL/4M+vY0oiclkRBhdXt1Tq8aZGN0l0N7VxHoZhJKBBtNMezVMCCSssSOhU
fRS0TCuUhHG4LKNyaeqlZ0j32uWG2nVbQSsYZEuXqP/0B9TS0ggQTNAYdqfapp8di2SMtlnG2ZUj
CKqaTa3TFi7+OhUHnzdntCrbipesXSJtspiBaM42lw52142gSuV9VgX0aFqyfSp0e6KWLeMhc2Zh
dagL3Z7xQvuWZ7T/nrJOeO9mLDUQbUocfuTM2yQ697LK2D5vTSW/BnQhPQW2M55WCSF6tBcDf19G
zwE/yyC2q+m3KytEuS71Fhq7VACSeB+7KddkWBu9dO21dREIjuw5paSvEyxt09+JCfYU2DMELuLQ
U9WaOWATbnR8h6CM5+EhjW5NgHAo/GyjmdOAXElCZmbeLgSUOOO+m8O/zwxmKVGxKWIQbS3GM6G5
CwYLUZTSnwS3r1f3m9nA9dPN140GIWuOXCCVIHGUcFoKDJuJI4jMc8ttxMFaC95GVkmCBBkUCdgh
aydmdIrAEH8QUrK5zECqPuXNboq70aOaoB084gNC/hDxYGuLsWHJubAONYiiJXZDHXdaeZyR3Jjl
TMl7ZATlp46yMWFRR+KrwW3Rp/Wqy3F1R2c9SpZpswc5UeG5aLS77H7LtyKJ7bC/VLm4yuuAW+F9
VKNvQwAe7np43hr/yxPTm9Tgv2YYpta0oGDHROIqzv76bOsWvdOpz6CaI3XhtQRIH318jAyQRS6O
qryuhrNadWbeP/gAPQkid8HQ+qAViDRitKe69CdUwsbT8+85FRV0FVF4VFxI3Blpgu63ovAU4gvS
Zo4COhTXZMl+5XNsBMMFO6XXXITW8Tlt2hHQRsv5UojbwVs3NJtLLCCRu49HY1MqYIdV8VoQTVMC
LhdmyaYPUIGl8KNaHmFyQsoxf4paYM8ktqG5eIga5NTNP9WFIqDtw6NTdNtIN2hdWCLKXMUJWPYZ
bBGtZBKKLohgmfUsLLC6AYEp1a3OpWGerGbtYqjP1U9LEVUGb322MRAzhIOTw/HmCvIX5e++JPwi
olMhevAjkZjozkg2BqUykCIvxB5SkxrEeM/7EprJr0R0SA/v3EVab6g0YN0RB0AQf5SEO4w+0zsP
AKIXE/c+f88LfOmNrzwjUKBNuJ2lbCeBsC7D3DbQR5XqLmkOfvtVNE7a7IR57oTlgw13um0IvY8e
9aZQpnfEf3LNDYHyiYdR1qzM01dRI9rGXNxluoUTGoKjCPcxLN6NjXFGyUFTHETA8xc8D1go8axQ
keF61rbk6nbeSqRjHhBEqQHXIH1pCdekGHY65x8dPDrC7Nt7BZcSY4Oihqq45vmsnAaLNP+1rje0
ngXFmp3l1nRpZ8/5DazeN82OnnFwaaoFP4AUHP7Im63IY+GHta1dpVf+s0gt9x8SrFaW/AwD+0zE
sRYLpkIpJedUKeDHdCpL9CxpcJ02xkAqrh0D46CZGELjVQ1AE1TjsGnqiejM1jsEqPfVkf7UOtU5
xOIK4ZxG8d56q6D9EtTOuXAdH1V4fDxTQilvGjRGmHuEoy8eRMXR1zEmebSjWbuUWPCleOIBYwOM
pKPIdpVXCJYKR6RZGBu2pzpZ8maOj1aSdoJYmyF5Edhkp9qvIzDLHjXb629x25IIeypIf8shsqIM
24zlSw8/3HAnsj+XSFoGWBEZN9R6P8saqwoBTQvrGUWz4jNJwnqMl6I5jRQJ3LEy3b334RzH3dXH
byjd2UaDerQM/YvfZlwLxo2v6kRk8Yx/fbNVz4rOSmU+iRUOYVJzYKktOhd140ojkFduafK1PL25
vprzTMk+on6JKb9PMT1vdz5xITmi0CKsVwbruxG+G93dVNk+Fqd7CW8oUQmzGTCdBdS7rSCnZjjX
KO0GDGDKZhZ+iPmhF8k5wfmRYzguuS3G0HU0iZYNaeiEg5M51Ytg63o7UhgsZNz7Zy9eT42LrAnF
cz4/qEX6lOhKqC17bxCQU0iCVpg8Df9PII0kLdFsZ2e+E1+rtNk7QUUfZxxBXJrEdTD78YNiCZIo
wFLUH5oSKIXSY55cKNpUvqJRaZlF1Xu1dpL0qORw9Ka1ZQ0ooyrloTAmATHOHpVIaIeEvcbYoSip
lICYB/Zcp7Rg7aotfBBJXoZpe0oihqnIpdzqIXpooXUGWKx/n2ZCSN8pHNhRWDCAWgUwUhzE/OaS
AtuB3l+KV36OSd+PPxq54fpK9SLtfeWgBxDQhkPehWuOYGN+jwuyUjGGSqBKEgqJpJ/vpKmByM7S
MRKQqzsVgt9tBxn1lcyVds4YSr8W0T71xnPdTWgArhxqarukchq+iPKlXPKZGclxPtMXdZy85RlW
NeMcucTw8m10V7KrINr3bISekZ6aWf903dKRfBS7ciIQzkReidBdZD8h8rNaBLQdVYMbhJwxjGvj
zZBIW4l4zdLuPDzUM8z+Ln74cS6dRt3Yz+nLqK62qYm+ECXRHqX7AOIERItEelbEXx7i2a7Q2TDI
XYkHJB86yzAx8PLQ0MtVRPcxVrvpQh5U34VwiQuFr8M6wpTYSHn4BpCKeKWUAmhC2hMge3Trm44M
o02dGC5wkN8SLAseCSJz4sFlmAnSfFu3VHBRDPYGGgqQhcolSYaaQ6I+CXCFBZb7TFbsPJZGAS5X
+zB5+aNCvc6m6m4Ulv5Yo3hH8ioyoq0M2RSznzFnNYLwqoKt9lMwqe9R4/jduYZxMdc01juMOVZj
kzBL4VMgQc03u+QnCNf1gCSX5zHsArvIqarmm5IlnsMfhvS09FiLDbpKtyNGmDqigPRUcFXoDbum
5xjM58tGvcblM6SAVPOrwOgATn+rktlaLnP2kDD66QIrQV9juDSQ+vjBMVmLy7lCqjSucccbfacv
fmqx3YaN5szIpyrDn+RqwOgyWAtS8TED+dIF19FFWq/vgvi7lgWMzY5vPKt56Wiz89iRmCjiSp1z
rVPPhaQRIBNjaKR+FcffjIHL2EtMa3UdAzzvDodqKYmWoGrPIBhxfLnDIRATu2xleMRbvSwUYBOA
15PqU6dJ0WkopATCrUjkAYTDP/9xE+ih+jQeEQ9Fj5l46cXxoyNo0IhKE7UtzT4iNcjNG+d2LzsD
hhKPS5SXgSXjE+wUUH8EFg6NRCmwZb+aR/paaTDqkSci8FY3QetoarKZz16h0fCSEddN//COblCY
Q8xEvf9oWq4W8l5rmMLD+B3viqpAYhMWBayBfErCrY9B+A3FWs+SzUzBK5h5ZtLD8s4c7T7jOheM
KZx7+q9xbbnjRfDpNky2I7apCDQBw2Uf4bn3ERibvPjWgZ3q3bc2R3hDvV39SjVyId3sB+s3EynH
My49JFSLhFaU/Tomysrvmal0/UPLSTzrfufBsBp0IvRgD0SJ67Q1OrYUtBLrH7e5ZKVMAKnVYTa4
ivqvLC/rc8nCGyIqw07d+Mg5A4NZfI98gHK9YjX6MY06oOwzYhCbQ1R08BV5TQS0RAeVVpVMsqQA
skGJbgQnxe8m5VIRkVdSE6TOvbJiusN9ROdskWk2RSlKJ0G0iqQg17fQX5pdVEcanELr4sAdlvKM
8QhKaxoAEuCz5pVP6EiObroZ4qyE/lyshDI4pYVT6pecMrrsIHEbvG2cOEP0HhTyVmhJGFxCY+k+
E95yC+0A58G0j+e9aLYREUco97JZthpr7vjUB5Ir7kRNs2cy0wM+andyfH2UM8YXnBgi5tvQ6DdF
2ttVj/Y04ixNhtUYfbTodHU63zkCguJvxEvVGfQM6tlKz57UoYvA59MaFKvsj0ZszbjLFJzckTBf
R03wWUSRk3Ubr4/NqYBqBWggUBenkpaL7EARXM4I56kwiDiti5epGKx+8kcPmBywoxsxJ2RCoHrh
FcAvMwdYPEqI6cv8xDhldAEU9PmSQrAF6Ni8W0aV/NWzkGf6eQyDX8OrnLRTHa9jbkTjIFXv+gy4
CI9EHnm/JOeEvHVa4h3rUF53Lc0o98vl4RXatwqhOdVBLbLx5lV2qkEbqCrEbiWyRg5+T+fiYbwN
Vr3O5pg25W2uDZZaYCABncgEhvItL26jNqzc5BjUjaX05VmvhTnDoIrpLRsknPviQwUWpb8LngGN
eUkgjecxxpSh8GnTMdQDViNe4T5fXjsvtYZB2oi6uzZAsjZ6t1S8ep2RmziGoE/UdDODaTVdCwRF
+BA46nFDIWwII2hGZhBqJ59AOo7vj7TCzhtsVPExKkHGWSN/tjks45g5J13rGgR6w+y5IYki1n07
pbWsVBVnVx4BO8f1zp3SA0JJ3Ijgk9W78SvvzU0h9/FszVZThwvgSoELxQjVlTg79XnJUA7cEJcr
Fdq1SKMeu5CENp3WosbQSxSsqEkfYlatFXCDgwBdPD+DWHRzVpzib9qgRGOoFBst/Oa6GZZPoehu
GfxUZdPSe+cMr/Zjf1YwuSbcM3nUk4FuSEruLVASCAJcHlMRPYTqQ7tXMGJz/8nwwqrcZ1vGpKLv
SLNkK2pEKIzNlz7Sf25D8WkIBt5Vzd2rElbVpZe+w0h8loVNlbhgOitrJ7X8GsJDBpxw2M0hQKvw
zBmQ+FT5jLIYdmXtvhF+G2FNS3XG9JljA0UImUsD7YRFCGcXAigeISIi9XOyZ2zb23pwfEsMRoQ1
X/6ef85BMErbCVWIiHJE6rVlwlshuZOW0/STxgil3HFOFLMZv+anizKYRnBEvszgTV+OyqTTIIxK
ucAtUaotSZDzKeiE4YpIbjOmhI0abKlSufCZb761ZtGapH48xlvDRqy3zRyP6xFTJmXCZ+jMF9DM
TrFNGN9wrG7hrZ3uaNpGc3zhtmH5qT8jug32CbQ7iIfNZGdjsGqfqB64Sz94DIIlreE1oI0X4hST
MM4j77r3ZVg9jlFpdSz2iIUl5zTZyZm3IFnvkNrQxQUUrZjeOT1xMKDMhem/HxmM+68enR9PlQ30
5RYic+EIFFfMzgITQ8kwf7WdqQk7xH8uto7YBIWls9wNUmwXxdurpthpDhmCCfie/JbuLv7LSE3b
T6JNHQ0KH4Z+KEnFIjsLmD1JUXN+EeXgM2cGIItUYhfFq8NgnhgnctZfiYoiK9gkYy5YqZvs113L
uEUu7QuxDfd9Wz15bNF4pL88Mn+tyayeMPtBGr7jZ/HyXYa4mNMW9/yXdEbwNjhm18QI6JgcorOE
8ARmzob+BNfsO5ptVl43zQineeNV245PhrMI/Fgpj3wLFgmAgMl6ch3hMpLsiTbFc5I16kFY90gM
vqYvuXgO3fy9sWXnsNwVx0WCTfoLvca6Z7xSb/jTU/OZ2O4a4blLV4RICiyFvIxUXryYI4MpZvaF
RZgJMnoYxOeeh9Jc3rAC6pfA3XlbW/Inni7YXJb8QWhE+Gj/xBP7ghUkS4lk9EX9NyBH0M22fsUM
WnAyIM+7deQluKvmR5vMhYuytxQSRYojjeFlVjoy9TBtKdSA43fjbrort166VgRFHWtv+UlXjnyQ
tre+e1u6T96mFlpgYhlXhSuQsRYRVaVLmQ3ZStlujyDTICevMtfOQQbbMkIE6MW2Kl3Ke88YnUTM
wKrhg0J2Qr+3LIgMkzFXjZ/ChstwjUESsAP/aSMW49b3TTm7pGgA6bhVfoVN8jDeLHn0T6a/TQ/E
wWNo0gCTrrEnmuXqZ3jOOQtStNgjlud25bUHFV2/7q31zzSyErSMvwgB6ifCz2V47iigGurRBS6L
e0PCJry0KS/minKGDe/RLFVQ8jQRTZodeE38hUKYU7hSGXI4Me/oQkB/t+VrJx8GYjbjJ1ynvzNI
Cp/yNt4nWF03fr+oXv6WTkN2UTb+F0QwCcoKdXK39Ph8P/tVG089GfzPiCcDbEjGIlhBREMc5pvV
uyMKefkdHT0ZV0l0nIsv+cLLlDb46pb5PkV3cWz3SNFsiMUO/3cSeht/iXFNtir72FFG6livfvJf
JaQfuOjSjSwuA2q753ian90DMTFHRsPWvVu3ysL/oqfq6Lv5fKW1mx4aLB303i7WSJFOAXKuA5z2
Pd8HsDu2Lvxufy8yCR4+G8CS+dB+tg6/ii2hO8IOZySREFPUcdgsPV4hzcABywzX1a+cGQ12DcJP
DsJfuTxkK7854rnYyLyF+Qe/n4Rvn5kWsR0bHD34Z9aVSGiPfvP+FN56phz9rVpzLyuYC/Fv7pNZ
Lf4NU4vO5m+WMUJbAF/TNqDa1FfH6PvOPtev5zofmmjXPPtcvQEbIffhyTv6QER2GAGFtfslH9yD
vqusfJPuOvdAx6f9KWUTzB09wi3FA7VDe2XexjaM2I1qAKiBjE6NmRKXxgO1bvr2LuM7ImWvf2l4
0puloE5en+/0W7xCKM+hNZ79b83pv70P9A2r8Nwfqh2KHhhty/B+V0DU8X4gF3V50PQ30CAWyPxj
dkRwJkyWkoicH/Iq6XybRMgeYswGm+4DiZ9FHBFKcTqbn+3+jzaGdDI+hZV7KdSNkO5yXvEtXbaM
t8nfPqZfsWayfAHT3cWtyJGz9c8Mck45c45nZgVXerl2+3ZBO6zEb6L5vjv89zDpL3RblS0TPKQj
1W8FBEG8T8NRVCwXLv/lC7gZJpFs+RqIYaV5wpuASr0FazKkxP+ZSNtp6unGgoiATfCcw8zOl9IR
dkMN8GZGA2fpnhsnOGQDwbALRP2I2jnw/9xnuPZWU7cKLgn87Anolz3ER/XFCBedCbQ2XkZwrZcQ
66/SL9sRU/+lvEHTHFSWuhmilR5b0rBuwMTsZ7g76Xp+w5gkPzIwa5sFSJacCTTgwZa18N4tc3Ir
QGKCX25J9iDIYlN3aGgngIVNul6l2dzYdLt22Zkgm9gBU1BqCwLHFyLBiHte20He/3t00ZvdKjo7
Fy6NR6Iab+VPn4Blya9gHfcVd4RFtHaHRb/pn6/iEW4E6pul8sPbFXIBZUb6oeJR2MvccnnpP8jo
hXNzE8z5MjryK3xSlyDrcvyjeI1HNOnDdrQYfJCvwujlh40pnCCVI1sfD7936j4y32LgSTUwGV5I
reWWADzOePAEGgrWUJZzB8ecbMED02h9gwWGjRVpgtW5n8apXMkJn7D8wBViNqcJUwtghJXg8URK
sIy3w/IxrGermpEjokCJYEdeBiHJwQqvonxQ9zAbUxb+nxIF29Tfu9v6ztWZH/aqWSRfKkNK7gq0
26fEcf2zXOEszM01oV8zm+E2DmGQxodsJ64cljZPCDa2H4wUrUmv5W/+Bz3BNjbqV2vzeLyzDfvm
TTUW+j7ZaI9h6wOCGC8k19w/ESm8+gsOY5QsF8Kg8UuxnWJFwtCsWLkNavK7PYtr7WHYjDrM6cEE
WW8sZiusxCHmH3kKi1Y+ub9MqzXl3wsrCPHaTV+8QNa0pr6RrPrrTlM7yBf34KhQ4/KwMW83Fg9O
2vnkdOUNQZn/XX/xSBq3xOzMdI1aYqDqYFs+4LGql/5Bt2H44gs+ApXklh/e2WL9G/uNVa6EDUy4
R4qrR7F1+84l/JPB9cc9tUdSd7fhXf4yjuLBvRCYvBhuvLHo6UGFPLQNIGC0R6fkxi39lxMr2bqX
1mYriSl86WGYwqk/nb1VduKJUds9GodcWs5+BgBGi2oXfDD75584VH2KzhrhzAQdDk70WfvMptqY
Ws5fwkmyNFx3i0Q0+d/6C8bCV4qKO8Bmfe+2qeMRPVNjbJFQTRQXcdngLXKMRfzuAQgjoyJFiPyN
pfSjvN1vLts1inSqflqKTs/Tglgctx3ftOOYA+7iWu53fGOdr+YfTr6/F3gWsPzESwFDC7dHQCMI
lXE+1bRYLRd3Svziso6ompRNMuK5jdJd3LvH4nQfuCyv2OlLnATJM+UKOFuevT9jF2DIh0tLsgV6
rj8PD9uaTFbu3/j5UOJzosIxRMNvXAc7vFOB2NEFCAinTbGOrgUbG/dwnP2TsG9prIf0tM27278d
aRJITSoeZGQNbkHq92qH0vlcwJRfg3s9skthbON31TDYM7lOcNq5R+zYYPu5QqyET2mvwP37qWkN
kZqOqQmDmLDOhQU9Jj5ZZn6wTDESUkbjhrc0tGVb/UrfACOrstGvqbEfrBcrlK/jpm06fMqBOeNz
/WD+i6NrmSBehx80u6T8F8hsCw+cwbstTf8HA6MzXMAscjYG4RJOwGgshj/x3DyNdejTkeE2A8C0
343wsXjYyE+qjhx8sUVsQrjOucOT/XnDUvOWiUrADO4+KWlXPByOwILwdzz42eMxWJnVf9KseSs8
eNiDDijFaaIJJopP9MjdwptzX0fgumDsrt0NvtLfhge6ONEt/oO+gLd06VsIYkFiXRsIK0Dm8cjd
h9X0IVhowOpXBAjoq3+FT7Kf6Pj+xXgtKocGmrhqz/On9lf+hhC/ERFQe/KQInDZM65YpDxBtFJv
M5pci/y34kqq7aWT5229cMucCUygJN9y2eZAaRWnmD16RC0MeLOApvceMmAT29rMhl3BeYse0sPo
gpGXQeq1pKz9oyR6t4f4EvimynUQyUHJUVNzWYCyJGFwgsG062wUOujKfO4iL1XecvGMHojdlOAT
NQnsGBYI2m9qy3Qn6TdVWsx3/hXVEbUHy6/GGkON9sfHDQN6IW6oIRMG0Ln4oc6+WP94LdEPoxuE
oVryULxqcFbxeUAC2qy4RSUfHilM4RJ7c/PZrWh38SJbYIpr+d2xZWAzQ/O5++OoAVRECckvLNte
M63kGsnJOToy11sTo8eLTPYBteR3+9VsgB4XmzttKZ2HLL3zbAB11/bdjbZi/cVJbBYPaQPdNy12
klXtoNBdaJQvVH2lMMJm4GGNh+xOp5Mdto3ZXaOjdIqOPUyAai3eVDS5y26FNJj+OIi1QzCx6MGj
rKrMAvAp3ajniRWpvuY3BHJkuE8xBu3aI8GDiAYUWFtGr1a4zjbzysmjNb9efIlFazqVTZp+zDWt
9OCr28Z1YJPyKQ0/mrgIEECrZngKVGKlyx+3I9nJGqBUvcsdWjx4x2vVHlfj9gVbq8CPqcGTFjfl
TSfyhL7EDSIILQtS6jfVd7JGn0KOIXMBqg0SoSYuF0M0WML4DN8IhNLP+NbN6fvC4Et+yf47zB7V
t/BkrSXrxCYW0f+GAgCuKnvULXGA1rgrACNsyUcD5m6NJ5EXa8bv8IRk8WFQMPBEoR8lhxHBoo6A
+8VXDGyUxIvY2SXCEYnP1Snu3owELii2IDqJB9FoJozPmIdMS+0OQyb3jOkKj8iXrhT4rsRkylOC
ZkIrh2DpCGMSAO9vrTvQOye1k63ZAjijh/aknfqadtpoW77G5+yEcixxMmbtS2zBN/XGuqPXDXoF
irGtO8bZ+yGUcUtHhKZuvvyc6M9JuKIHc0UmA8fmo6alvOi22bM/DVR7Nf0H7Qxfg7tDzlzRHjYS
+5PHoGsGknaxKyLuzIxeuAMG7oobtgx4VibX6UJ9SPfGxoL5BpQBRGw8MD28RxcezHDKyK5zhO3q
J20NYnaAMEOq/4GbB8q/hZtvue97VFrcP6Vpz0YNkxaLewtVwQx2xWnaB7oLYFcInSWzGp4u4wgz
fw4U7qPaT6pyPK94oTbeSWsvunJEKOySq0VTWl2+ph4fZVB0Hj4pke+gGD/RibYsDjCBxiqhR45W
H/0gXs8XI23ie9oVH09ARw09K01/mYyNhd+sA+xSP4x4LDZwioeT+h65U67VN66EA7ZS3tPyLzrF
j+CELDhj9k+ct/TkkrDFs7yWeEruJVRZBBl80sVv8hvQyZkSoEE428pHwsNdrQHSLNK9zwFLDtBq
vhqw+pvfpAZxD1VlB2o5FfSEyZmWylk36NaDc6Xo7g7AgapfVFX6FoIrMZkfswcLkp13gexeMwGK
MJH36fBwY/RMSE3tzEKa1F2AD2JnqfqVYhNNmaOpKL/IocPUb86x+gyWLJzynX6tHj0lImg7JGwM
q9YhVhQr1MGEkIiwnR1EADtoXLZoDwVjA6XJiRzIqQv1D6oiXrAVwtbMjt+FYkfVaaVQ4KNEbM0J
YgQShh0YFxH/84L8lUyc/wAQFvAjnjwGYofuF/4hlAieDES+UJQRBZfr+E98q6oF0hFwKc/4EZQP
TzulX78B/syGAAt6cDpMAf8YybTcSDX+oOOLQoNujoMqN98We/cTRZvV7ZG81osLXVX+iFphHR7I
zdXR16W2/6W+q3iJTtX3Le1KeQCey+ouw291jme2x3vU/kqHjqv4DQJXuiYWb1KCWm+2FhxxT4xU
YILgmZzUdo1dDTjsDXsGrU6dbQHsKC7sJ+J5vhNNXv7YZzxOg+auUVZTG80WeoppasomqH7iw6n/
0+FqYjkPuDplSwyvbmm2+K9M5UEWmLi70txaCQVtinJujl8iZ+S/aIqj5gQd7ZYJdDN+ozFsUDgV
R5o87a6ALRUSSUOIoOn9UR4gB1+OFvK9RQNe+Xrn5UM8AyFmt3u6X2wOpT3jcGoPJSeiC2pvxZ08
gUnamHjFvsYp4GZVvWK6maBACCvDkblOv9V1dqqOQ27eyUKOxh0VLx0e2lgU5J/v5OZSHWUAGbBo
U1vSh4Mtf47en7FTQuhY3cVXAcgN7yI1pEQ8D0XJr7QpyIwzzMwqqea4pmkP74qJSVg36zLdCT/i
8iFrDp2YzJI+MstbUZlPhWOxo05Iv7m4m/HWu9Fj+GXx2ORzAV8J8l26bl/VymBGskXsG5JUco8c
2seyQPu7O9Hx1a2Rn/NCyjrHMTen6uAaKP3WD6pXs3HcC4I+7OigRVeju6u/Ybf0e/hov/K+WxOe
1XaL5CHQgJM+kZQENlf+U/TLT+Io78clYCghsytuhg/A+h049HXBTWH5J5vtY6oUMYs6qHgVJ4Zo
Yc6ZHi6GyvQhEgkOGUo73c57k3cSL88zvcxR93/3o0V/1f3oaW7Ty5jKRg7xqYE32uGh+mGbM6g4
frLP4JM4uPtsLbooSTbSQwVhPsH+K4TS1rDQH+4zOvIxTh05o1/OgxXXzeWJ+cyCLkTIlc7n8QEN
Q6cKGRV3RuQxLGirlEwyywZqamFiBizCExOJncAN6MVm6RtcoSwZ7e9tGrrY6Vrr7sFGQABrx6lt
EB5vlg4nWoJqK3docWbJnoQWQkee6RsuxTG7FUfd1qwa1JOdHlrmUlsBF6R6qX79ZA+EFvk2AbC1
sgnJITyEM/BRD7860Q+uuSdWU0M4pPyFeQ8PIfugLZDwMpA7gOtB8JAs+X/qXz9CokMQ6opi2VX3
HGWBsKfmxKRCwmBJgf1hwEShnP1rH0WL9e7QJicB6/9+CF5zfAYqd0yxx25mz+HeyLBtI/Jzca9g
ZQDYJyp0J0EArDkHg97CvRczS4BPAFto2a+HT5H2HsmKzGPBhSFX4kJzj+zwyhbO5I6OEo5vmDeI
hRyGGOjHKVowdkANVhAEY3qh+WsQ0yr/w3kGjo5t458rI3I4N7SJYf8/MbRoj/w9LzrhlJHWfbIH
2kMpYsV/GmQ/wpHptRHCRMnGMMyYOQWYBgpmvAW/6pQ1sAu9nZGj7UCVNxX14wvCYM/TEp08bgXQ
DtGp+WQ4AG+lqCUrA5fKisIPZdipOWD34d9wyFcYgrBMcC09Fr9cLcmRHqoj6FztZ87xd1TevWxW
lwDiBN1wFAHAobAcV3cO8+bLP2IAQ5S7pDuF6Jfvi2MZqupbODK8mFwujfX4QcbIpcGBUeKlprKL
R/o3i+y7OWSPAhd6sMW/DTYfCHpq0Xf+eaHaY94Ps1KYfPz+CdPCg64rkFImiQRQtxp/bKjznUZz
Nl317yLcyK4Vtd9BtQKQgjl9j+oX56vD3QeNSPRNFzrAq2kLb3KsGHQQaYqolRgH4i+X4j6u9jN/
XwXLnPlfmR+HkhYxTW7mHvVSRcdOGBC/Dv7bwhGGXV49kQt02dLD0xCdiLvCfkPIIu6t5OxisKAa
br6a6h6LTwE1P/pV4tQOlHE6O/AM2ii5UPOF0YPmHDmgKGAshNLUNAtSgXbCen7oljXhsjiruBU/
mi9JofUBKdM9CG9I9tJpkCeUakEEhRkMmzG5JewGit3VDyP89OULR74MlRTar228ij0DyKi857M9
bhBSEiCET49DDxmdOCCr4rFBZqGYfXdqdL73qjx2HLuI0+IjE+p59DCehf+ncG/yF7FG2oFFfMgE
SsUaw8M64FMk5Dk6yZ8+9hQj3ZRPOkOTZBLIObqp8FjRQ04o9LnKfWolzxM2UG1yfgb7U7jSW9qO
sJuPfflUttycSLIsGC/DE2DIXoOzIiJwZKtkJ+w+R+Vbr7YBSqP5DnMoms+lyjbJHB/RlESArTDB
cXl4GO3jTiWYrDvHXERfLQcLYFkq/sGehYcwBfmB5zfRLQR6b34Go2K+GRNS1vo/SyJuaLa92U79
DF94tQzNEUlfBCtCVfGPn+abb98k6e9NWYLOpn3htl+1x5rQR8yRMSp+eiD/kXReS4pqURh+IqtA
kHBLDipmW2+oNrQBUXLw6c/HnKqpqQndtsJm77X+9Qd09UymGTb3nHEfZKIR365tIL4C6DLsJXke
STYaKvEEaSNDr87tSa5IA4cwQMpXV8c0ALPmeYacDGk8qHKxx5IKWTanKcOiqwg7fD4YgSNIpUpr
P788LINQlZAIUs2QAtN2UaFTvODpr1JW5bY8WWh0ZQ1FzA2SYobEy6bzfz/BTcCRXhlES2PEzery
2hUoVGwSkim2IOj8szkVuwvMnNMQvRdyZvPJhsqQJ0ilHke1hG6LlA2+RCVSpXBZeI9jPch9/qml
tnJC1J8P1XGC2rwdFMk5Z4CZXNnBt3cyRIawQIQnaMdxb+Vl8WytwvhAC8IcjlLlbuRohr97pg4k
W/nQBfTVWbdxQQgF/xXmPwl2WBhsNcZmCxxCUqxAJY2b4FZ0gQ1cCJMesdGYmxGbyh1lIrui0Zk/
roPfC2yBMRDOFkX44Z8wHLHpFAcIb7zIQihvk7m4+s6FqAtueFuNh4n/H1fxsb/vanbXFuHlPbee
EDeMcskx8LQQRTydiHY+W5fbGqcMnsNPh1kZv8novI5ZVF+5SmiLx2GR2xHs9ZDu634WQ53eldPk
ist6OwQ0sOn313rWz9jO8oANFa/77cvCzx1tNyO+iRW1rOwAHRUSNrHBNiBCGg0D03wcI1RvZTYl
roN/q7dCt0E29jCw7kxQUxqfJVlutgpR/22QAPxLCCJkhi8e1tAoIAGzaAVjMZoXHqJ7RLxoGQZ2
QxGSNd/l+4Rvi9Up0qORHA2xgtn07iD64mXKrYq3+kCG8+k3EaIVoOwtohcO4K/Hp1ceF8j9VGbZ
lHntpHFObR9E/P/A8dkTQIK1Yoltq81GFPGaPCeRNLjX32wCwfHq5zxAWQa1esvVaweLexLdODn2
7Fn5Fp5Bar/XXLzc5TBvlEjA0OURiB6P2lo/SQxu9xFU34zENm7+yyVKOLG5ORVOMg7u0OxFvFx6
fPM8BRjjx+2BOiOfIQAm3uZfc3VC7ApBIeJe84sLrjcLBVedzP9nFwuCv0+WOP/bI7DeNUaEWI0K
1nANaAjuXHlUZs5rXbsqU0r6yvxI94QWcZ0eNaJy9lCX1wi293B1nIcd4arCu/YIM1iqeyiENSjv
VvIUkmsQGEBkhoIC//XFjye2LMRS+tkaq+gIUNMZR/2kY5Ry92lzZ5yx+CiqxHl84mmSzldH+uEH
lJRg9sSnzcA/Mw/gRW243Ebr1rPjzZhtuM4YF/cijjHKxO0EEuURX1l9pzkf5b17qc22EOpQFwtD
H+f7jHL82ymr17MKEQXUL7uTWQTH7FutlP24F6w8rMul4tdOj1fCkoBoqtOBW9EgPQa0qN1XZ70F
7455zR8AyEMnO9P9WJISlvdVqkcl8NOPLMDF/VyK2xRyFxYmYJZ3P/2u28F8E8bRAP/mwxmBzRM1
QTrTKcBKZcG5hPShGpuDZJNRnA/szMiKxpjI9K2Cja0RVScabR+YzXxuZJbW6b6Bm568MFbrGjOp
HFrv+zlbPOF6PH+pKnIMrTBNQuluTWYFeIlHInPQR5kBmQCgfKHOZeaG23rf+o/1QKW4TZHgLaVZ
a1GbzZAr0QpQ+Pr4q07oLsBaz18Ap2ab2deDPB3vX95nk25uYKi1KR6Bt7ETpAEyZbu1T6A5FxXc
UfBKr/denj5D8D4rneuHzGcenXZODDOEJoiyM4BYWCszCuUJijmD2y1yzDzn58bjmBs9NsrtkjU7
WLCAC0+LHa40C9D4iZli3Elcd2ep2J983THjZDAzPJ58/CXha+VTavlgvCB3ENxtvL5hhKp51Tzx
obwDCvSOK61ITZ/AkhfCN2ZvgxdPwedF+Y7z+G+Gc0XCAsex4iAvSoYQExeIUMUaRcbODAIUUIQB
1MwBnZDqNzxSOf0l+Wo0KBURJI0PwHpQriOQIFORmSAPGlo4OPoqhgr8tHtSnI+cy2xnSNXb2zrB
1b3z0Rx8ZiJZSYw6GTl/PH4rd88f8lpI65p9vm6GVWGHX8JKAgyUA9KE+OrF69ymg5DMyAhslHCf
gJj1mBWKzjqqcBxZaSjyYMwXjbZ73hyRwNeXlM17uTcryJRQ2Bav0c16kvw+BcWIa7+WF22NkWHH
8lbX+lY4x+XPB3Q/26tQH8VRvnne3n5ScWPF02DGDdpV96QI3Zh/M5tmz9WFKeVC/NgVj02eLV/j
TZXe9notn0hWL7tQ+UQfbl37vR0qfow8GGJAkBNGqzj28H7mDNcFW+3Og8IdUTusKo4aMihwizhB
wyqBBoiA+4E+16Do2YHZzGGuY5fIGCYZyOrZr1IQQLOSL7LqfQuHbNLc+UhXJjPJ5o0op/vic/k4
InH1aYpR8gzgOb0Rfv6MT0fbz5bUOfsuG0XwmQ7lABi5H59Bhc4je7ybrIAnAQ38UdgjfKRlwzjD
YlCfYreLBwVCqqZwyhsGOg88LOFLQK2qvj6bAoIuNLnZvHIn+JJOOb+pBTG6pGR7E+88LzL4fXkc
3Lowvy3RkFHYkj8LLsE83gaL5xF/IJ+EQkSLhOCRcYLCVhRQGM5xWuo8ySl+3uwrUMdQGzCnnd63
L9g7k/N9iA3VNhVl5NvvoiTUDtIUHPx+Zo+SA0T9EXs5rI+A7SgYKAcLvIXHvy+mAjJ+4cPPYqbO
lBzgiNlEsYPch6TTf/5OkBrw2R72+A/nuM9hEkA1IQLVioE/oQLC5NrWG/Aaro4UvPE0gHLpqjPu
LEp2uCy34D7PtzT7o3l5bk7y28FNJfVzrPqb++C8JzB+CfjE68f2gReodlDtZMZRierj2GHJDKQ4
l883woOoUDeQsUAl1rpuSUHiIHsbO1jwQfdGp+5iVjKxFV96e1x7rD5dpFE22xBYfYVRQWPg3gGl
jswZzDNQOri4BiyUi9TgBzqaE/cSL55/eORPuMb4BE1Ow0AH3xVcYLbc+ifg6pyrbuLpIGCbK55G
tnhEZR2go26G50bxcw6FU2priyHDmGsP4LumpXw7Pc1sa1LilBgfu5M52tuIVuxz7SDYDraCWNYx
Mlzx6ooJKL5WT+Nf7DpvdGZ2uW5PGMZJvA9xs8G8AGMDWkw+pYY9DcfL0O3i+LekbZT/ZBTawx3h
9jpPvmpGDPKC3Yz4JajDsyQknzENqpPqtlzw5Pr/t5dXCvcX9TL4uxzwiHwAZc5jW3OxuFS9Gv6h
4HPpmPaAVA580W2y6Wgfj6P5+FcOeN6mvPN5fkS3vsBJGTdthgY8y9DcG4e6AskdUy+mfvA46BJx
aT9SiiG65WPWpnBiDgoyjeEw5s2x3UFC5d7xjMXDbsGATKEDeSWRbPeLzqPwkC/jHRTaPUvMlH64
8DhOKG43cXn1kgs8gE/s4HB3x7+sR92pTvWKd3Nf9wQosG+HjytQC8bNQBmcsdBRXJYs0wKTKabq
MfctIjawr0DeBvryWLUrtYqhB0rLjt7rO4O6AdLQfWiUpiq2EHfgpaIj6LtZ9KN4I42XOH+reAa9
hrjNuzLjqGxSDE0mkLiZbWUjOGsIH50PZGojl4RDUuAi2zbLezXeosDjrCFn9fT1Mex5f2g3NHdg
W5SB9APbmd0Ca4oboy74DEw2EA2y72gID3H5mGeyV8AzZHU8N2VhigUVIER21iclFDJ+A3cFYhSZ
wIibEUFMLEzZps4mNJhRI8deyqCdUazHbGiTeGCvAkuepvTMHeiYhz0X9/M4N2WOqjmPCJrkL2bO
9uRc0eVAAmdEdbdiMAqwLAjIazkYhfVJW7IOGZpgjmLqZ+BGbTkYHEBuZvvfsh0RGvMDIlN/DS1e
J4Ld/mlsST4W/Bq4o/NiH8Nr9m5OXseUfQrm8VxbSg5ICL7sDhpVMWIYkv9V64EkKWIYPgpFbuC6
+CG+NKr8GlKhK26wL/mFP0ZyThX0c/mC7wlFE0N2sz7169d2cm1xJ+ffpHMLNGlqB5A4VhLQyuwf
6ZSnBKsTnK+lws9D+UukVv77rAL1LJaIxYdTP4znlW7gEMYJVuL/ZSHHIBU1/iyI5Ur+cFz1AcSL
p83Vu+3ehEolvxI8StzwWNIi/kNgBnf7EaItqld00jzvWCzQSsG9j4FZUM0Rs8HH+2yJtxi2PecW
tPAuLbxtgvee+4xz7ZDIiMn74kN0DLoZPOLw2OP7cO/k+7+OCL7FjjPGbvtBlp2DhVnYXcYRmg3F
ouMfw6DTQwU/PtzsOBmEn+aEro5WfZvanGZDJ4eP0ih3P8TQqIHcER9xNxlrOTQLFGxzQhuM5lSs
dQapuvluAqiSM7IgmCmWGBIzCycPlEznfJZdhrsXtvYthB9Z7oDXmsuTGU9AjjHoE6cFN7U5abtO
/qXpZr2RV8S5zz7SkU/T6EeJkOifJvPwk3pXoAL3YMKTAUFRtDWgoApwXL6ogw1e0+2IzyQdUaZ3
yk56i/EpOgNsmIb0FgUo2Sw05wz3FIvUUOUifvA6eZ7Yo+XF5DUDLKmVKfVRC+PoK3gflZYV06WP
z/cibsKLhDIHxy4/bz18GuFzYyEmr9nYchiRbNkB4XabjiE+MPpceQ8pztovmVC/+YzLUTj5jvZu
2N8gBWCnGJaY9v2KJ+HBFpDfnNvXpH+jmwmbE1LVvQaxDigVWBp75wUV6oQWVZEtUgTS1hdw3lHs
V+rm/fo+RvgDAWbsAaHPsdebJTB2wC2dfoqeA6Jj6gPwE/255oiH+D8wMQOIIr8DBSpod9WaBTH+
5Qn4jHdPHK15ll9su19GKMZ4U4xshiCyE9Nnccc53MeLsvT4scCGkp1EI5zJGCFF4iqZpSJdZz27
R5n3dUW3g45SBBI0DQmH2sHXFpb8/HFguALBqgglBqv0Bd0un2IwTqKfzDE1Wqvnwq/8Bvq3WVn3
qWJLi51C+7iGyGX9SBFbiDrGFW36SREnZEaJbm2obTjAOX84L2GJ8PY0sNXzTcL0m8825qyXnPbK
zLLALmuVul+y/N4RJzYAXgKuk0zRcVOkCRCXC6Yi6q6ZSTYTdls4i7DxCFxpYLXmmwbfXzQRb8am
799fwRkcdIVIibo/ULORa87Ljeq6V+AWqLLvzYt0D2d0ZuQO48endw5Ew6F+NvCQwg12dI7YJz1s
3JxxwDaOk3MkB6LTWKy84KTAeZOih0cBSVRgafdLAV2GK/wqWlgcSjeltCpN32f0Rk0CVAiPtFjj
24crPtgQ6WRQ2+TFgP1g8Gxp9g5yGUAUMFKCZta8Qse24jMkU/tuEwTimRivjmawW03muM/13dxh
RL7CEw4rn3FiHKN/1rskvGb+/SdbtLZFmjPDIuqCm81xRhbW14G+Bvk7+cVp21J/RhwZBfl7b4tS
HQdJX/SIMd523mPLIPnSEDYIxlp5E7vjoB3WQzMnpWNL9HYc9tZNZtpu3EEAfmGFVuYBgiF4HzUU
H5h9dPENQcR4pHDWtb6QzRDTT4UdpkSHzBE9nGj5vGDRK9W8Md7bYZI6MAbclYt2xI89OUIR+pNv
ygXcVXn6WYCCXSBqseajLYPiDs2VAQEk7J1XONoytKhd3XAe/PAVONBej55T2JS77MCT3g21VYi1
qDZt/l4huyZXXmWmPr95TDZa0rcQmK9nb4K41NPbmg3eDL8UoV7nqbwyR5cHRAKxKRqCgFhIL+pz
fzTD5PoHeTzW19yam70ZLNko3BOY4bI9Ok5cSHEmWbBUGhY5eLHNnCsAv4EzIztsbM5zh+4HVnZj
Ng8GnRBIt3FU+uLsl4HjUg+oXOIomWLs/Ns7TZhzx2+U8BpZAZ6fB3fGiljAGC8fOn9Y73uM3scB
xx80kdEPwhDZhIaD41i3GRLaoU8Ah92dzOujFcwed/AjHfv3Pzl6p7Cra6BYyeRHq0ve1gdiJ6Ij
OxkZq1hCxYtVsAK9ex97jD81vFMfrr66LdPjd5/MnkMsGxvi9YNAH3tfMrPI88m9e26EraEx6KGs
aJwPyoHYVi1thbCUquOYoz5nNS9RPwepTBv22IWjdXEeYV+w1WZMq2JUqK54qQNR9dPfbNpMa7v7
qZzvj0bmksni4oimedvkKqyoY74ql48ljktDc74R/PbcguW4wLmLam900I94ihbVCY80pFJNeFIN
WbBfV+ZJs5eLU5Z7ycPC6ZfJTnaV2QfY7vhBoQ9rOJkXPjyQWb4tqfyYEXmfvWTAZDBO9TXiqPd7
s14pwem9+fqSx2qgweQ0Agh5/iWm/4/URbdZhP1ijIkrnRp+PKkBdHeWjmS9rAg7exqL4U2S5cnG
tVSDgAg6ps0jUDd53VpQYy2iYVzlSubkqUR59V1nfj0nPICAMTIdHVzcGEpSPOAoxRmO86do6zYZ
Jyz8yUqfu3hUclhmn4FHFpZgNXCOIpgbNoISpwhvtgPVLOD7Lu3+uexPDSogHBQN9QIvtaCZZdzg
8kdpQ6foj5dtb4jRy8fJwRKumF8y+jEfc3HxnpWMP/cvMxysoP9Gi+f1c4IISpQVAoPsmjgT2VBo
EqIX1KBkD8cYMKywehM+qyPQVhOLxsx4q0ML7qC1/pUBhjgTp7m0duNgEmTXayoP6GEeIy5Yyro/
GnHP8j951h3qEzQOGMGTA1Pu+xH6lcY09cB7NgQzTFaDfkH3n+BdvfWy9YX1J23aE0+c7DXLGDox
fTVBBb1hIokZg6m8ZvGqDO9u+iFSlUd57MZLgSqzd1/+EyrReCkE/R8kjj/FReUKsSNfw5g2dXId
8RFPT8IqsxR3FsUj40TkhKHwfqYvPDmjyY/81/7FfwzMW/dOn9lcHiu0Zrx23IcI/Ed+zPGE9Qic
o8W7HMxIETqetPuOcgEkwFUaX7jQ8rGNdl6zvn+ID5TnkFpcbKs+ECt3zXPwVx3BKQMKwdBEshLv
3RoSJhEotTkHoRcs3omrbprW41txAIbVUIB13vYtsH74nmXbf0y24oM4EZ2H0/2gJX9CjYOJgZUY
FIb1axRosQ2/vlStjF21cpUtPai4qUVwtKneE9mypOK+odTU0I8NrhSDHd33Qwm/xK4a7vrEBky9
Q+IRaksVTtpGe+6eUFIpgIQE/v9AItyKwkqezEc3opfylCHcXPRkGIRI4Bu/7tz8+5XI3+gxf71A
t0zhUkPUozfHWeJmRhCn6jsnnnSKhrMaZhBbQ2p3Q+5uf+1n78PzIEL22Iw5o3NHmt7YEF+hupfI
YcafsdkrVhOyldygRfnMCU1mauXjco8PVT3XROf5cPCUxWrVeFzZA6BHIVvzBgN+Wmk39o1rMvwJ
NjIN9+IG8Q4L2ZtRgWNmFpO0YV5yBcdXQzSOU0c3onQOdSSG2CZcmQM9ltDheMIRZj4XK210VWn6
CfwjC2hLyPkTn16GPSu3vAUL5qPgpw3cq87gY4or4dBTcOrDbLUKU9lyR+xwsBOkaKI68kIjtoPZ
6OqqMrQ00oWwYVK4Q4SA7iPDoYVpbmHI5/ZnQcH/71xc5wjVIgJrXTEAyrnPJSizqT+w30lo8B+M
KKGXmyAC8aEJOb5Xhy8SnLUefMhpsL9HhZoCO06SMQlq2HMHjmNIJDz/Myyqzf5vRHwxMRrhEnNl
GH8W7ctoiqRjDBQVwQ6DhfQxduSZYIdn3Mke6BF30AsZBXJ9mzhtWiQMrikz4yl+Wm2gEhQFxb72
+Pgggbi0ghANHu+uO0I6RiWYYFbIDFFbC9C9/irIANcHiCsW7BhtjH2giPfd0belbpCS0eCLZOpL
8J7M14m72tFteLwcYEhEGe7K55rRiN57VOXTeCHh+Ws8G5McxB1oApV1vuRgH2BaehpBIh+z/Kls
CPXZQNTTDIqtjqA+WHHDB3mHj6k+gyc0cZNpzNh/OqJYkKeJU2EC6TTzdjrBmn60Yg7MgH0cvDDl
gCli/CATtcgh/NgRW/m0Dx5oEcy7T6INuo2xC3iAxwm7RQiAsH4xSsE10H2hZ+aJpAEmsaYOSPDq
oi+Kh0sH2wOlzAlJJmTuKxS2JfmDML1h/BWWBm8YTv9RWUrG5Dxy/iz0o3O8HX8UW8dP8WuMMQGH
K+/1JCd0uPJdJn6CdanVHKjOmKetFuB66fYJ1PK0yLRj14uldTJ7aLZ2w7AhggcJI+HEiJusTUAR
2v/EHp0AqfAiXTKbZNR71Fc8HcuhdmNpHrhc5RmIkZWw4XlyWIwhVE22RkpS5tUpI2sKO8Qx0F97
p56mFnWvSaoSMtAlSh287OCvg9fAQiUzD1Nrk3RfkgLNQSdKhspc3ykQ+AZX5yUV+np8/bgLzUgP
1bKaFduxBwoGZmJmnEo5VP2wcRWnhOir7sZTWurlM3ru+4gFQ2FwxEdt/UVk/EDyyWTLqgciwseN
D6pXrgS78/HB7czazUgDJFN7NqE2954crHa3wDUokFHu7l4ME434ypRi90HBJpgTZ5ju6ixzeJmD
Dyn0ktVtXjCbRIwr79t92TiXnbjuWdDprhfd3q0BqnsT5MD4RvqUh1HF1YAMjRuL0sqZf/O5gCER
6BAEobnHyZQh6Z7p3ReliHFi28VuacCM+XFsXvwHkx9GFww5P8vcpUzViOujNGf4ixU6Ff8Yo142
xUVThrg2sxZc/OWGnRJeSGPg7X7+cDtcyFSxj8VitUebtRpfhDWGD+evzT3kxs3fKDlTknK+X2/B
tOLNLO/eWfHP9jAx1b8JtEIcumKIlQtoFfbYYhc3Cp458lMcHj7xt/qt/ZhQgtwfqQz/vqXDWqBS
nrglJCZgltmTEATKS0ofaa96yk4Ph35PI5Khj1SSeVK/2mkQP4FwaVDGf+IPLOS0p92UFqODEFsY
Lawxr7wfCbK0u6hFaWCAN7CpTWrEl9Cr34f2yMm2TPEkgGxNOCSWIMiJvub9QqLwIcoe5BIJuxZa
61QlxhnirUtFZkYdCs/M76ajs3rmKbfuRGXhaWLlFI0CMUNGJhHMAh0lvnCx8dm25M3rH0fm3U85
UrCD6TydVo89IElCvrDyKJ2fT5PRJD03k1Dxbirr2lq84SDE9nOljn0GkPls8l19rnSW6QnmmfqM
MG4nNQG1H/wUOcKqe8HrKgeXLqs5IdbI4aZsYZhwmry52Q6GFPCFM2IEGr6swoSbKInY4hBzVwu8
zSF0jOaq5APOtV2gsQwW+IszZ7uf2OrHmUEERYtHBu+WkehJmmO3575443MG2RmH9hazP0QeCobo
mHUauYinltFPv2SQEQln0bJYUnSbg/NNocza4l49YaPu8/GHZhc6X+mSmnzgB3DIxxfckIFTBo6q
Rd2eE//LdB4/fBg0VCypwWHDl2Yhg5F5XXvakJw2THcj6Q8JaAvQxm6SAAHEO7hs6p40erYyQmnh
zD5md4x4RJt29OYT1GS1yCapU5t5dZTgWeMPYDAhAv1J4Q7HFsXfe6mF7SZdQLTWGd1OHB32fLOW
Qkgf5Onh54lVIb2CFIKww3OgMwbLJ0hoNPQk2Ks8uWhaa9yVo9SfJZFywBEw44eq1S7v6Q+kxbQP
JvWCiAHimBUEg2u6HrQ4evNHl/+4II484zsgZbNng/VubUFWeZHAO7hfP2zS1uFWfIeiC+tFoCuP
UUp/BRe6gyMkViNC4nseniUg3eQZ1mPqh0eioTvNzAximTbBZJlglxuP9Wsyod+pC2jm5nMce3ct
+GgMkUbj8CO06BW6cy198D7jMErYLguJL60rJ3khPFVeyq7y6rpSzVy7r2HMnUoA2idm6QWGw6nu
FvH78ijwRsa8vIQwff9ksw7gTsNlpfgqHCpFA9SDSBGPpBF6a6XiyG0fjDNe6l/xBnkmRQwL0JdC
Rk6XTMJkkvuJtNMBELT2baqitgfce8ekLI3+EePz73s5eSIrYYz01qzm+Qb/fW9GDVSW+BEJMELy
Ri9dgY6qLSR8nMuoIcbhmdUWYeXfzpt4Qsr91Ud22YCX959r/gHEfJ17MPFaG1vFR+VNJelKx8UO
PdBbxoIJkBaOo4odgHL9NEcRH2GceTEvLmZKnpkkbaUDeOfHaeELI+0HIwyx8eNNkX69z4Syp5lY
lRKvqluDwJ0Zt9qqG+GxbXvKDMyrTuh4+gYPCj6ErGHS89ac5FbHRpJm66og/wg6yOQr+I877kzy
Je8Egtw7+GiJNolqLQHIbAcb4b0Gh2f0wQf2Vkgq2MaQGPLgrByXopXmyaZsu83zjVdhppQaKoCY
ezWujMGaqymUXz40jV01Lep2X1Bcl8XTfTaCJ176hI0g7/70ppgnN6hu9y1KyxcldKtL3mvyntfv
EcxdPUyq99BHlmQzPsRwMqKt72C1TRoAZZyw7qoUFF8H7PQW0s4yVItdjbhXkS2ChpmQQFLLuOuK
nS2aDZv5I+SviHKai0j2+2/O/jXHa1D5RVqW4fRb0TSb1UJ+YHNnyUw26Fd/FYKfTCRdYF8HTFqR
n2FaJU35TQR38/O5bjwv77tLMczAtPDb1WfFn5spcP0N/y4Lk0uW+ejnfsmol4MSw1owd/ONCx7M
K5cBG40Uda06nqIH5TamzMkwWENY2cxQMF3xE6JYGq9RRPjSb3tBiQxQPO997i8aOtTuPirknYS9
V2riKTvoPv6Eab0B+gKzhozvaxEKCgj+gFA/GWXIjUmSchR9dIMnSF92NsVtpBmT7g7pGKYhRkZ0
XKYChXDH5JDB/Rh/biKK+bcbCiNGPfTsxs0rpo3DtXZKIoRvYbkafn9dCHYfZjsVRdsZvRvAUm2/
pv8sGLaDhUlvA/FEo7106rcTRF428lK4tbD42us9XbIvM6Nhp4M7iA87YQk0bRAFc3DBL3lzL8Yx
QbnF056vbJiu2ENouzYosp4cNTPIAA1izzVJq+yK8JFJS6Ao8nXimY4d/zO2UWdC26XWTRlkM8oW
7Q66JogdAhVOCSIWcqOZuEMKBQdz60PUHLwTB563diDJfGiGv3Q1W94Zo3bIf3SXID8ktcYcnYxh
AXIoc5bdCRYh9F0Ufri73zBrIzP241HNcK7e1YBa+9s4HMz6ptuDHvB/qNP+kTwxtXwCOJBQQq1E
TAFtLikWNNRkdBGxxiyQSq4PPtv4AFeXv/CiDb4XMd5VNNYcFcaHedrdY/JFZYgHF28CDgC8Af6d
SAd+EBeH/SbdrqD/AK+iUdgSKEREKXx5mB/09BwenyOQBi5GYc0xduwYaOCAd97f/HYOyx4yU2NB
wK6HUAIwUGpPEZ+CJdbDAe8iv5YfDg0KaFJqYPxh+p+Yur5pbzANkvNb9lR9U3VIW3bUMSnBDq39
6TbVhEat9fvyyAoob+tSMTkdckyjmYSVeN9p0zGvwPGPuIpvl4a7Zinp6UNoGNRejPphtzXOYIjL
gYhcIJ3BrxS/54bcAB2ADwykb71h2fHGsRVTiRUibrXQIeJ5OSkMg0E//wevnXfamVCFR0RUfacT
JlM3FoMy41d785n9w5Xn45ecD60Dv/E+PoG59AmUGVMKk+BhD7I2wizWr3XBwslZBVaH4GGZBMOo
+tReC8ykIHYmFgRh0H10F0wXb03EC/Z3hEgGz4l88+EIud0IqapNdY/SIOS0hyUJ5MKXZGSQogzE
sA6BIYXAcCGH74NEG3fLfitoNtNEHiooXvwA3kDK9BRQRjYEfl2ZnzBVh/r/VlxJd4ZxytiWNbvC
1GwPZxNCyRiOAbZNmKBKjOTMHt8a4PFtP8uipMPEzVBlj/dXb6HgZ08HiukQvSxBS+QJlj3EKZh8
Yu1wpbyDeAi3lM6y4XeYfvoSZQnFiQizvcXXlBhLyjS0JAzAbPkzENgglfKzmxbYBQKiTSIDRQ0v
8kBxJTlwPiEeQw9l4A2XtYBoD5UXcRq8KYHr4slYpoztIuILMWdmIhQ07RDWcGP4xEC8DmXyKbAQ
ttvB194oO7888hXv0oUJocImZ7tFJ8PkN0Ptq2cWMFuqLfguzBALFPcNh6SRvnCKCXgDjHLvdUgk
Orw7rOSIOmEGzvwWqu+X+w+GNESMTeaFapD5S6hnCbSAydUxZpIND2ay7d/MqXfJjkHg5MzOXNJp
YkZGMa6h8KBxtWK2aIa9B1Q6TKtIcoesDrGZoTaEY4YhhPQi4cZ/ssODCIMJG6PiTIS84WhXGSgI
hhMCoNt7d8cyHBN0LBIsXgC5ZwoIUwT89XlGCwRGJz3sTrHfrSt/XGT1L3HOEQC/5ltheuaWCsR2
u4FmkjqcsZ1V7t7ThujB2xzix+9nXs87n4dthlzTKGeyjS2GVR1A+mGWKpbHFLbdQx2UDj1gGLwi
smiYKmFqSyG8fi9TZxw+NCOeX2iMFeAl/GpNfdHvB4Oq5XcmhNm13984Lk4f2fvTF/pCCOVQ8bBC
xblEBZIhDdEH1oL+ambTp98GmktZeYU6BGiINFYweJq49eqpPr4HkXXpYkzjoyVgiKn5XWUAEsEs
z5wKcdSsWCB8gqNA/cBw8En+Lnm/myHGU3MHLCifDf2ZGBbAoA94Y7i7zAkZGAIUSX/qD4y9hOhL
uvZ4EW9qRJN/Mbyvhq4POYcwGNMwieKHktZiint2sZbzjKRk0ql178MxPItZrloAT0VGvoulPbxx
gjWYiTAlRLg7Xg08ZiztHwHirfehyr3+ZX839LgZUy6rc8Q1diH98kisXIzCbA1rgkw0pqy2hMB1
EMsT02G+F41fbfK5BnHkYXMOip5wBQ/PZ1L4DXEgsysf6Beu+bBPeeV84IO/T1DHqkBcqjYMuVnb
EhjIZyHJliQ5tOIV/jpvW/2Tf2AxYyC5iNdn2HDT1zxdwIgcgqYl8lYn7n6BJhZSn+8AfAxTuW5w
YAh0IttVB5kVswZmun8dDSVhnG4GGdZFMxwRVWhVjP2U89joHbwtp71FtG/C6BX3ddUe+wOjur+A
Im9gUnlI7910CubKYFw1RlcgQPDH9odeZiAGnIecbWa8TM4bjoeX9eUzvxwoPQZfAbcAOPetQGtG
fJn60yk6gpUGowdCn05S9yCPQdQDlAaKTQwZHN6DfKCLhhE7WlUEg7eOOmNx8BVvUPPURY3BHHs2
xoZ2IKOCer1Rcr6NKwo2nOxOIsR7FaKHsoD0y+qCsD8089X+trxzGwcZJdncGCxmNplTa4pA3tfX
VtBRbfYMOG8h5IsFgzCghnSaTmXjdFs95njjiC8T+gGPtMEI+UHHLMJpY/89UCH4uBNjGcEiINWL
3wl9A1nWBsm8dnhcb/Ig7oGdgwHg+y8WjT7qADdFJ93FM4lHBKsuPq+yGK2onAi2YpE3p9cJ6iTn
DEQ4jgkQBrYhhkTu8/RdScf2/LTkbqPsTu28WHw3qsdOxmSjGHM84AEZfI6cIBVoA/rA40ALQI4C
rchArJdCKLHkq6oZzzNPRSsQnmFmB8AdYJ+O6AMc0QHDWSF/MsM/uoUNXCZ2BCpbfc0UVV8XNFk4
Hy36OVA23gDI/r80efiJmqj/iZeiDAQtpozlx0JrZBfmnwVrsmd4hHARXuy2vn5I7GOr5SDjZk2G
KM2JYH7nKhpBoiU+Mx6/HH+bfXnA+eWumfO/gIfI37Jy1q/UyhHWyzbpzzVbPPbImRJKdUdB5rQM
usCL387kYaHjy594vxrdxBTb4C4iscdfv1eZs5uPU6kaYwa3kGDBcsHoHbRm/vLh6OQYvyBDIJR/
OPJKXjUjY3SZwIYDrGPI59+iD14LiJ5nrcHA7uNwBhmyO0wCeUF23cbRJ+aEn3SC2oNpBaSKdt9S
vYPRnz6UT//c557ZNKPWiqi9r8XyRmAxFAtgxadF6oM4OPC5NUppGDWEX3Ev18KeXEgxsZl1ohTG
4ARtGpb6INoCbHVsnR7WGO13B5d+UA4MMnOjPT0RFshliEJ44rdL6MTTqnILxZuAewTKlvmZtq2A
dA4g8s35tms7m0jiTbzqPSY3h6olDsHuJZ9ziAgre9jWYbifKyxDUTDsehxu7qvcR9iGH9IHAYVJ
LN5xchip9puhms+l+D7tb8s/d4cnjkuFLRV2/+JTUvqB2w9WIBW2h3Ts+ITuEug04L7w+pMg/Zr8
gtEBBzBe4jUm6sytYG9bHVHKWAT1vJaPiJckEwh2iDqzMVQRsyXCiabwgSre/o+pM1tSVWu28BMZ
QaOIt0rfqdh7Y2hpib2CIvD058tV/444sXbVthQRYTJn5sgxRmLCXWB83aXzg/AZj0ik24MPzERE
+6wkR5dnjJb9osvoawChAQk9PEE+0noy37exY7JPKaslxotdv7CvfpnZPNdaVlG2/86NLqFLv0ej
kpespHwatw+vd1hhez+EJ5/t5vc7fxSQgN4Z1s2DNwd0t2npzoNv4ZAGsxXZJpzH7r9SzXlfdiCf
yoY4wqOtZb9AURUf+o+BUFm3VKFUdbevI7AUukPgBMZZg972obUH7sY4cFPPnlyyuFnS/rGzvNH0
ekvp6nl1cppRzO8Y0gcm1oH1Tm/JIKn6mf2hT8+4ZmzO7jPDbq+1dWuiuEfcctGy9fWv0HxKGzQE
vypSM8g9R68CV5gfoW8VVkcTG6cOXS6oVfZwGXG5atfbAPbEmlTDaQuV2eo4zDAk0w8NoIvg0LsY
Di2dTKxAGgQ0/fY1oMqU8H2OfGVO6LS7fOPMNefr5dg2NAPOOGdR6zj1rzK44OcA5tRxHMqHCIsZ
OirOmch7KAWA1tQ2xZ8OlXtOwLDYbVIs7nCJHXZHOGxzt353z1nBfc06uGhD8o+LBZp6C45gH7eD
kClisPk1551dExIiu1SnQA9nLbzsLgOF28sl/siMGREHVicq8hinSOsT7yk1KKsKjppZpA/P0znI
1oB+ewnSdNRCzi/LaZ+0y7vZ7TlwzXMKBgMsGX7jJ5a06FWxfGFVpWaRry7hBiRycIZcyBjRLDOg
PDYs4IQ2UTPFmdumTtMnHNpmAzS1YZu8aXwC6G4PIF4FMcVz3OEu8wZHMmaKAV65rnxLwyVbhVPC
vYk/GeV8axOXVuO0JhCUeY6iG9VQJaEUM/sl1XdhLIlhmR7iwAPR7xRcJ63UhLnDoAPs0T1SOBQH
K/wKaE8InYpg6JPQESbfl3uw/29qbqHFUk+4Ugho8Fu1SlYyxX5P6ZvhXykYnph+idKp25Vuvu9s
+qbIv8Ge3vQe2GpzeFeMCh3/kGWxPaa35LR9O4VN924iVFXCL4r5LHKDRmpPHvZFYQeqH2GEMzX6
SC1mvR0fUPqPpKLWDbvNQwnNZVZJ3ADc0A+gqPRVC0ehCCobjMKPrVpGcEpBzMEG/gHlCI36Zf8H
UAx7yb4iyggl5lLOIEBRPn2mvTkYP096z4FiEZ+MK/ROMFXB7GsLxsQYXypnJS5th7PDKKB/S7+9
+sLQSEuP++cA+MG0FlN+o+OzOPL4QqF6HDICaegV8HWpEZA7gH0PrqL2hIlGnLTm9iPhjD/xa616
4HtkcHC/YZ163/gNPfaCfvA9UfFZJTKAxE1NL6jXPac9a89upPElACChY3hSBmRLJ6RII0Y0CuSb
nNaOwpmFg7yiZt6l9m0ARE2uK6hK9IeCuzJ/7l/0uhbfh369hWNizBHB1NuN0Qcva3M6pvBqhEQ2
aSc49TrkmUj2T3DKWF9eyNVyCwTxRzKO8wTDXLu2OekxwBMExGLQ6e8yZ4dZIUOrxX3NJY6ePmmk
JxwTuWiQftkh7ecRm7Mo52BtH5QMnQjRsoUrVL/Tv8zffjb60kce0yXvwVxmcGs3MBk/3hNOEOo+
mPDPCUFhQHgmVWOvZr77jDnZdPWB6oQbReMqK9xt5koN595WRYyIw7nU9lounNt5M3+MygRDuDlS
FwR8aOUWR2wqe2MaS22PvjLSoQY2/ecOtCqlSFSXHtoEcC0coGjsDbR16lj67s6hgI2sAS/AT965
+1iTV6jh1YJSzJPk4hV8pJfdWgxLigHEYWOG4zd5rhpKnsR9a4Am0Dl21bIACOjNmOk2l5+0/duz
G/78YnFP8yeLNlWnp6uWg6LZWq9X+OJemj8SVJXkp/iqbzVMKrf3kQbf+dVfXsFuQT1iMv4ToiSk
fHLWg9sYDGIzx1WNuQJja/fpIUhpHfj2iAhpmR2U4dOjxu534mvYWSMre1mQl5eKnD1s+c7paX9P
G7v6hVYb5DYRhnf2EIEq1nGUpVok2eGTaMD9fMh9YEri+NeCSzzqBQqtSwCCmSIg79IzMcQ+9Cw+
Xu9tRqONm1WMKrsA/h022K6gucosJOLVzd54pwgnv9/P8uhT8DlenecvSQ5W5XjzKpgzvAbf5YVx
xSpKsQ6q4KSE+S/pDda/fYhMhP8W0Qv0QYjW6Bjsbx8jS4vKHYkwDq9ELrCXx/foQ7oOGOFmIbi1
RdalD+A/Vk38WaJ1e1FBinW3Sb8rtUa82u8+aYIhBT3TiB5ElYSjmlerznGmp9kGJocNbpLvjNVl
JpkE5N0ZMnqALgBYHHVSKHleJ37f+jnGZ3AF0FGitGq5Kszscs4dDeWj7PiPegydBCUBZXHmRmIs
KQrD4E+vTAEkGqJG/1LolUIlQSAMUfITUEok7lgMoRFfVB5oJlpvVEWAqwxlUGseloJMMwzXxzGb
gTEC/ADegsICTIJ6Qy+mAmZlLcGcAUoJbieX9eeA5akCynlxi8NLuAgdpNP8gDmRF5Fwc7eDZTHd
YdJx+MCzoiXOAmm58rXbfDW4LPT8aCJU43jmobUTCYtOE1S4Yn2J/vpglxQEz2eHBKYRFppF3gQk
dRtjb2EAPS4aEzKW+1KYNbl1VOjNnzV+dTr2aqx5qObLAekorXKOA5OEJ6UwuAD0mgKSvpLugivB
lyHrRb5Go8TkEwhBxRjTiJaC+CnkTLlH5uyTPf1ghVbNWDipPyve5OGAvQ/gqPXbCUwt9xy3qP5o
Lo7c/nmNpjD9THuIWJznoGe1HIwjbIOA/Ga1rOyg4z5wOA2v6xZ6cg4g0O3W753kkPuRAjWpFisk
Bja0ItzXjP5tiZbs7b2hVQ0QXrgP/+zh7bi4Ysp6PpDqCJkGZ/Q5Sy8DmfDrllJRIu5UM7tLfn0S
Wcocp2f0Mkl3NIe7DVqMdAig8NXHav6zf6ZtnJa2nZv1GOGZCle5IOnzH+XguMeHDA8R8pHKufL1
MZdj3SLOuVmEfifPJBbf4xtD0KsTUu6vqxbRFYs4KoifDYhDdNJdc74h81mXGPEdTl0uqoQ/9IdG
OTessVOtnNou0iN3VF/DGB2ppYg2rAqgn5KyBb7MKgm8yQTKRQfoK4dfqltcO3Ckq8if7pTCUXEA
B/4wbz5oNYawiCrppr+ZG4BAqPq7NNmZEay9jkM0T2fdgisD2CSrqtF/l8imacltU0iqtxw/Tth8
RWIZ0oe3RockCJ00oSUydrKD1oVPKmkg7vwsjXhSr0/zOngzO6BcPVpvtAn6ADnAaWu6nZ8nJShE
EtTV+B8ec/QsvKQES4Tkb0uBrc37nLPVG0BaryyNP9FUEd5sgh6RJ/xoygIsxrSYPTB+H8DBDTc3
S/WbyJScafgBHwZyu4xb+PthaJD1MVprJcdDj+ivt9Xdwsp/kXV49wVN0YLrnMposczmJczuesDE
qQYXkoWljvsGHdQLevyAdh5Ym6gmUf3+R/ngCQB5ilvUTLhtO6D8uM3QmrhNN7J+sWZhAWcu1hqL
4bi3YxHj8tcViB/ug8AagGD0vWLDvHDl0oU0EsSB8Yhqso4x5NAVGtz0qwmOngn2N8DEhKPHnMAU
7Zhd7Z+jS/hNgHMJtBWQkDfrHgJAKikW4/6YXihmk5mAP0/IzPxjf0m7+LRFCwpbn7ZwYKOzGvzd
ndLXvGNrAPc8fTtldB0hyPVANmyowUQalY/tXUJLSYuM57MVOUTLhuQV/AH8H4i5FBMnjxk2ETvO
g7qD87kZAZv6VyyJ4e+RjFsVMUDjAQ6gpWnct42htyMzwG14Hs+uyfkFje8IaKnMbmPqW83u38R6
Q53wJOBUF3d6tmPZaOuLc+7Slh3+HtUySDfQejHoOSED0NMTi0TPfX51H6yQWy1Al+RdRpsfc3nu
hj08CXu7Gxl3BLUF2Tuuj+tqXUwUbaCROhR0kHgyQ1Hz6tc7SFBBAs1tRDdkMPRlXrIat6NnmqWf
qOf2xhx/Dk6F4rqDvALD2b1OVtXt3xcKaFseIgoAYdNgUgMTbmggTvft7BbfDkBkXdOh0GiM8l2+
w/SOvhsgylWwmWR3uwdb3lq8cs9EeC7+dH5nrPhodDBX8hpj3YRUDmWft/5VSVmvMNl63bDVSj80
AEaGiSEJBHPxKHqS0QCxZ4RTDxeMC50dq1H+z1mJbAjQnLsFFZqEn58DCx2VKbBjVk68PIRy95mx
koGpx/pCRQr6A/3Jhkm4aCGb7TmQCrs7FiEWLwpSPSkUfiqCEZsqGHUcikw3KFjwTTEc6N8JfZld
L1LSUQmygDxhhwwo4fQWlKso0dAjEygMEHU41L3WrqbosCOgHffC8wqcoh1ADr152JvtPzPMTR4x
kQRWM1R07I1/HOc7AtEWtvmZpXt4IYDnuR9Xpwj7RYZRY2LTIq6FwBSoAUyVzcT4gYg7ZUd+1/04
31Hjbpw7dkcpJWlmDIICeuuIxRQB6owzQ3mBEJaslwjVlxaByQUqCa8WMUVdFqm52kdpJ8u/q/hZ
3deTU/zeMWMwbxQxrhTf5RdmnK+BZjHERsrwPM8Wxr7AsXFn7sG0pXNKZn8dxUeMQrU/zDouwu5z
v9tFweng+cXQp6AMjr9r2h7VqPuQpJ5J8BL8y+X6m50RbkKWm8GTriTfCWFVeqXzA50YiJOwf8OV
cHCRQnzfZ56k2sCNQF0JHGNcshz/aORW9YyK27cJ+KZYSZSKBCM6QDH4wpzqEGkjPNKAOated9Cc
dkj/82G23AT4+02+Ka0/oY5Tf44pY5V7WAgQPJ7gW/3nvp6XU8r4FiIixTIOObzmv7pTzyKmB5d4
jRk3yqEX7v5ppnAJbJNV7QCO8DXJYENdwjZ1moaClOS4xhamLGvaifYWLTaV39CiOAJ5/pvIc4yi
xu86qJVRYNXskISsS+TYZhsGGP9HW8Bj+UF1jCDlv78rv8UzRVqwzzV1Xf4nH/C36d+buyThf3/L
2/92m1PqkG35cH5Usr1XX3aCwEHeLP/eI3nEn9juIHvwdU4rqnFonmwkD4efVLWcnRxLr2S/mn1h
7F88DZiCzVJareB3155LZgvd9eQxIu8kt6pFPuypUemXfnub7++rE1+JIqtH5zBiZx7CuYHrcQwv
nmxUId4BM983vAVdyTEsfW373LM7jTyZTTKdsEbZ/n18V1TSeIdQSdPOxH8QSMA1HZqvobxFnkKb
dN2hoZD39jtO59+jDnYF8jfKwejobYK3j2M0OQ707ip6+9f9JkC0u31jIis/wtThym3hhPEKcAs7
glz377WS1zcgrQLGAA9xiINYttkED/grDDCgkpTenNkK1E4+d/Ob//uQJjID+TA2RNbIvqqoinj/
30G8El75rSIUEQ1VqYg9VNErqSLM644shaLxfCW8ivr77ROLaQTM19EtfSXy7z6qovvowV+bwqlY
QAELX0k+fSQcEbv4266JqsaRo3gZbCT7NwMz4POuvJWpTZ5Bqju67mmHC8rPlv/25V9HeLqysfxA
TqWW9ftvc6g6fH8Em/wGi+mvi/4aZhisJpRJLN4vPJP69xGfAUzxSlgqLYVLxbnmtwYpurFq4Cx+
27cUI10e6ZxpeZXmtfZ9lE/zqWzPO/Cqh+3y73X5mwK2/E9AVXnL30YKZV2elq10J5/KiZNHfy9z
SpGCciaP3v9/T2vJuIE6tczbEkX4G8537p/38rYPuvQHAQRXC3tOhDtcU+OXXfMQSf0WyliwcWWP
n635m+0ZGv/+yn157szfcgjy++i9EmrHXEX5Oe+vvCbbyA9X0znvTVSf5q+8/r/nNIaGvNjhksnm
BPmUa23r71jkFdntA6mkjNO/bWRoyE7+e5/szmS4y+H+20NH629+67kMOp39fhnzMrplx9i0eDVj
/m+0Mw72Co3G5GYhheDf300kd4pcbtkj+wQCi3BwZA0fcU/IEJQfBmJKMb9I+PWmJkZsCJ5F2RgN
IHGcvCysuiJ5MWKLJAMeSdkLL8LmZTCrUY/VFoSCZ7n32ZKqP29Ro5yf5+i6+hQ4FA9QT0bt+XOU
j15pPjJIJFIm10/yZT/fhGlCjcBwL97ub+KkAxyzsh5pMMguQGAAmyplYCrQo5PXZnaDsMK0rIPa
sq5G8hjiEPMc2hu26QpdiXx+9B6V/CFoLaz/VP4xQ5NWkdia84tnDJqp7KsnUjm8G/BeYvlk8v/3
uE2bb926eUBoU7Aq5lOwRPtCwsKHAywCzrXZL0wL3fqmWtGXz/qmFfOzaTC/mnOcLvlOFw9tFnuQ
HXNc5Uje37Yxvagm/JJ9ESJZ5+WNYwOjAMl2MTMzKv4v/3gnaDoSW+fvb9L09gw2R+ODWuJcz+5v
HEnj12u8UP3/njGxxJfn/15HmCuLeSiTMdvz+dWEVZFXv65sJwcn52kz7/FFL565ZX1EdcqfINig
2PLov3/4RchRV1P80GX9kcVTvvYXRx25EnibjuWrEJc1kSx4PRY+ckgDiNWAl0lLP66O4lQTuYI6
J1Teh6xmRM7JMaEH5USyVMn5kfci1Yt46TPmF1eJA5XrpU5Bcv8uxb/LwRdopnJJvlxmGROAGH9D
QoZMly8i10dWQBlMskBysHN5hOeHZ85LFn7S2Xx/4YTI8iqLLEfHciZ7YzMeMRJW9LGk4R9jktEj
ny9DlFPGroy5XGlsaeayczl3svXfWiz/x3qcRRT7qD3+Eay4UBt4Rhba0r/v/x7R6Ja/5SamJRXP
4zKf77nNkCduuyzGsj7LK7LX6+q6yvd/670cHQvb/56Xo5LjkS/FKi3Z+sm70/tP3qowm8iT8sOB
2M+VttX+t2pzz4F2SziicpVOnIi/H3kfFiYao1qOQIK5aipHIVG2vIiq9N/3kPtYjoMtON6/j5NT
LMNKzpMeybP/xSh/Z0mOUkaYxD86BTjs4off2QdPtXzV3QggxW2D59wee5L21pyrU227mbe3Z+ac
fXt+/SFcYSOmNzJIECxQknz/vVstCm8G7/gmWJH98APbYk5gl5TD5+qLXR8TD7OPeSCyYp/k7PSA
2z6gDx0dBKRYgK8I0JJPKsSEO/WbKdeX2intadgNwRbmHGOR05pznuPXikvLBu/9F2Txkw84HMaq
wcFyhPASnqt6LcdbTSAbV9NyT75OfQ9If6uy75KeU2+mLW4BjiiD/0nfou35R/IImH9QbfbPPbMa
UiOTDctRL2REc0KKlA4QXEWexVaBe0TZmodqT6VCDvkDaP7iZBLcEcsRX3OJ+RQmwvl7zyFiCARG
MuI9nFNj254zUH4/KSMKNcsWCee8PedgWB3yfZuAr0iB4UfarBtWEyaDbNmenX+UWTVpLYAvRHwY
c1rC7+wybhaoqRfU/JTkrirFhAYBxaI32qSXCWDac7ZJO99+AyCEOJq6XGf62AzUEbYzvX13VHG5
Un2CaHn4QuXXC0VDOi4Xz7CXNjT9VBGT3sbvCZ3LI/WnM2km2fTGuoX1ckAhKd5gbQo1ZfxY3pba
5B520s3+Pqxn3cV3/eb/zZSr9k2R1o65ltcfviOgCeTHA2ZBTAWcPmJmrjurGFRwwBPG1jEfyIIF
OoZfFcsdMx1pzvSStsd1StObnYryuDsEMW+Fp103Ambk+aG6bEatyEgRU4eIk8bt8SbIR88JABX3
w7A7PHKvQ6vC/RRYxaVMAxaEsJGGC/MiLDGtg4SJ2BvROIjZL+YUgzdS/+O8GjUTfdSdPha3RRad
R4SFrLMPqhMsoyCAVYg7IWEbUSmqqucQVR9yFWxKL2tIPGpiTLQR3gMzM4JSmVKAGebAEuSP2r61
rTA4QW6z6KQYM02qxWksNTiSvgAeIfW2qEBrZ4pMXxnRwHbaDTrjVtxbKz7G8vFridf5sjXjzCcP
6oin8PzzGqtTEkJgoM+Mwo9Q7lopphnBLWjC07gbmgHkdoL0W8AqMjYxvcpG2cr8JZqtGQQdEX8m
ptgoXHDMy4fF+MU3ApGOTwdzD8OA7X6Un1ZMwr7E/W1qoC8dnqbl/DalF0l3bEDH02MsUnT3Ht53
anpfkMsL/fdA940ZKTRoPukueMYXMhH/kcCwyv2DN2bdHTkwAB2/zzAsKVlRIYBSS7F9VeFmqs3O
S+5nXi6H6pQJx9gaUC4RtXG/UqLMlsbhkyoQZz+Cr1KHZMhx+32T6w8wLL5rk2pibg3whHUH5sJI
nd5XLLR8ALMCAUqPHBkv/J9ywscwg/EUExezCFuwHRtleO/gKvb3Aqs4qCKFSt7EbyY4Gn4wk7Ab
knTUEQx1ZXYJ5QbAhHmqTplz2PN7b27/9s5i18KLkRQ+4Yb4d8+cYBhAqoRmxBpJ5LMnYGG1ZXa+
POySlZzFkeMFlKZqA/EUBJjlFJuvk7S20bZ8fXZ1XfGG3e0eGLQjY2KfKQcs5Cmpt3atHXEVz7GE
IEzScdwEw5PD4H4kcmRNYJ+wYNlL5+Yw73M4HC1nwTy89+U0X7E0sC3fnlq7THH7K1dkz73Ms1wV
BLySrP6bZ9k/yyPbcTjsuZRpk51VzHXm3JByL9MEG5V73stHnBSb53gv++FgiJj5GB7zBTnDIK98
n7+P/1uTUJNwkjkIzizVZBQoVUm4qkfG++d2GlOaNKk59X56gg1d0i/OHAziZ2v3KiMmmefGb523
lzKCkWviD6k49dWv79a3jO4vpX8F2MoPKqRH8Boalbdfv51rpErFrXu0em+bi3lH2TjVVP9tHLpQ
/zj6EhcGDHluIoa59MLejgKDQeCDm41Oa7tYuXovM+y+PbIxMxvzpaQ2ASkL2gnd7srBGZhq4xqd
1b0Jc2VBAqHDOay3HKHajtqv0VNxzi06XMn3+eDiMNR8ujMRodFgzxwg6Sl77v0YNnBG33638E3w
6OPVoEeXTc76ktw+i4/pBs8aXZg/g4u2apmzy8vODg0KdtaIb0jbNYrBMN/UwYagXnf1FRyyG2zH
M466g0u1v89UiNt4NiSnHVrtS0YF8B19kgKXpdGzY3NJN3PzMagxikAwiLMzdFdgtSu2qU4H8mUb
jkFWJpVoKpHUov24747wYtYXlN0pKN7oFTMB0IyaukW5F1hbKItoWBDUyrmHsHlftYbgGJBrbmOi
QHr9SduuHm6Bn4Mqb0WAjO0jUz6714EIJgyYB9jJEeOmKaQhKpZG3KKYfUVzRJCO5jjA8M/WKAS9
UnIGRhoemu1nCNfqsm1T10djidsNLn2/JhWinrDCIJ19cZbXsaK4+u0GpbrOJGS3xyqXR8HhgqoO
PaepqyhbrNDoHQIZScX8zu9F7UXtYn1OQJBWP0J7W9PqGKW3Bx3NjLv7M9qQa1867nZH+WGD74Kl
I+zFzyZzlP1GIJ6fjnhk/+vOg468xxAaZM4LKzbagBnWcXrymzRvhk98L6D3HsTPp3f4RPSuxl5x
ouWW9qI1Qx+SM2h6q795xp/KATtHbJNjx+KV0ItoHnPfbUQJ5PXQBcMku03fmCwqm0hv7XTuz3MW
lk34OccvpioyBJr5vWFr4+EBJnRfZ1AW7idkp2DeR6rNNCCozre+uACWhWW8Mm4dVn2NKotpfaiq
PTiHN+qDc6Oe9cyfyqTt0Lhr/jBLKBqCWK4X5l/X2bvn4Sx3QShNg74NzrlBzv1eYj/TsvKvC7U6
LnDCYqI+4pZh/J7RkXXoedLZf8MTFNuQ6ufbMU/DI73hrmjtB+qyl9lZ4Z2V5GMO4CB+kDx38eTu
axSCjhgX24ViE2h2oHpgeGYi+RxsEG0CNWF72sUlGZOIQT3T2lRowLFfscxT3ILBe1RthIZe40Fp
dUJ8AI43n3YMBHQoB5gbARsLZMK0rrF6CyGF7Z9tXfRjteFkZBdAjfmeEqDUApvB5WZ1HsPyYxkP
n1aSv0V4XbbzPn1zWZRcfaI9LO7g1v4h9MIc3lVmcagZAeIIRiRlv0vKWZN4u+y/5jqW0E7e6t+X
RXgXgMTXUNJjQ4yA+FBGD/dMkb6VamYEDo/YhnWCq3wLEJi86UzCBETKyyyBi6i8zl8PQCNiiH+L
Ge9BKiNF+6OPgAfNvDl9/OQhwRLSK+0DYdE/lhHsSOM4qI4up5L3UVVgwiNjMK9IcH0qn/cIYu3z
S3dYrCIH0IJQNGGwiVOrwNyKSTaOVhvu8uDcwvInpQD7qOzvrGfEtJ5SsG24uPmEmYUVp1jXF1fp
CmNSZvneQD1vWbKYgSi7Hs8xYAEkpDx6cq03uCxBkEZPnSX5jT/u8NeXrEcZsev8klwRBVCRgPYx
P37la7ygpa6IvasfeKRmh2WX9oaMcouV4oRAgFSSe5QALUW/mDMRzeqvdeTM40hFwAIfFg35p99Q
3iMqW9ZYiFB5GJ0xtkMwnfkdv/ppB8ACrH6wFLmlaE88gsKRD5FTMZUxBaC0wPsTRblPo92T8zHt
4mvjctskMGJCThCNMDSc2mEApk9fn37CRyjqCx0lIOHKLPttdvoOdeMvlnn4cMGQMVx0S1Is9S6P
xeWIUd3uTYmt20xAVb/vn/vJhnu5QTVuHJe1CK0eZxpJDhkeWeMoBoNt2aFMA4iWh2XLLZ4DBqLi
MvBYXn+oUHfxffg17TrM19cDxpzBBVSW0MagBQ6U7nN6+8mTI/2qOgkjUpuKxj/KqH5Q1tsU1v2J
0kKoKC7a0QBtAT4qu+PYZMIEzMHRljI1elwKaUiCDnTEACS/bV+/mzGGNvQ3e2MoVztGpIqWhH7v
Wf8YQ1Ov0lZlwzg/ZbYeN9SA0SfDhRjQXQlHOu3q4EIMq3GO7eJBG2lDBX+lLQvaE0Y3lACYJ8zx
z5jfmL6QZszyBdoCG4fHW3yMcuQr+a5Bu04fM9YeSPRcFtg7+y8ef1erzr0WujGkODG21E/a5q1v
NDDm2HFFag+P645B7Ph06NNyXxnXhWRQhoQOFagrrYleCDd0NdggTe/S1Mlwm8Yu4AHTivXnq5KT
3He0B7kh6VtD+xLOCxW41gBTWPAFbkFKkNzOyWWMSW5OORgTY5xkNhHSmnGzYwhKDLbO0FCqYmqA
up7eHt/SNvYPJuPF163nKA92oDsF/JXn4sbt9tMASlQRSe7k7VUpFB+qtc158EBW6dPCSDpqoNi5
uOXL1l+if2yvKOiNc8hHRwz7Xt6ZWmVutzLhB4XXDVVOc/SFWdfCzg7acEpnS2bnjmrB81arkCEI
YPuFAExHWpxr345KhogvzuLj1r2IaJSiBpMIXqTmLJuCmsCbrGNo0nickGGch93aKtwXKz6Noo3t
Nz6OuYtTY0uTCISEyNtAEbWORf+INi1uYSTYj+h8Gtz8k13uUXu9YSiT8GOtOGI2tttQxnuD7rwG
tHgjqLQv1xBuEaRY5RF1E8Vnfd/16FqSL27Lnntc4kM3V37K50CbIkJlECLawZWm7ucMeZYos3+J
u+8E8hdDgzazj9zCkxrPnh/8zqfHlUJhhsbyeAzhAHXHIhc7xvNwYXr0v6GSCWPuMbx6NKHdw87D
f118J875QP/Vaie7uwXWIkEb31nEbMVee9vGUlfd43l2g814c++Ke3tTsnUonL4vsXJyMabPn7b+
COps/zmHJgbOODJURoBB1NtDSHs24raoc+hqRZkckY26vLW7wfVCnbie4u+D1TEBaC/60mLjWaOJ
LriauV20Q8zzDSpp5bpG/Z/eEEIgKnlRaqfp0Ps9UDeOcv4tJzeQxK53otRWjBufOmAARAH09BmX
EwCrSScqhyDB8ip4BWsa+WVUTs5L+JvTm1fH5aS34N/O3IIu7bTZm/qqKdlLzSfX4qyNdPs9+qav
YDMvxl2QuALfWEJknHBAJkekhHxcQkzuw2+FyUGBb/geafMXSMUHVQ45kNBmc2in1VTBDPfD4wJY
vZze98/VGiLzVnKm6+oBzXavTuE3k0HNgWIj8GJfIKUvMA5VhScwPKlvSJnBLxiYlDBJ2ig2TOBN
x6dQ3oDxDv/q5L2v9m9gr4KUSZtTHJteVwoolcP+pFr8SYHdJ0TFzCLTF89xjzN633tStOuq4eRA
SoEBwxkcQZumeKmTAMhRE7+vOBRBszoReyMPTe+rIt3MmZEu9OygDj1qA+rWiRKTKR1Ddu5pYGR8
bDMVVLDk/NSJwP0Cls2JE8kxtbmcvGZKVK5tgdm2KEBCbmkB7XBppo7dC8mRyxGEuxwcTo4HpDjk
6iSAUOycAglQB0ggJeVN8BwBpKfkG4BbcoI/iWDJzxUSzPackwx/nP4DK/ke1bTgZEhZhNwD1zXO
JCXbEUUlR1B6LmRaDmXvp1DGVr4/8QmcKGTMVHsEGb6OKjTfbcAiLi0Fms+YL8xHklVP+Y56VHNV
TK6SbC4fxxcmB/mHVK4IAa6r+553/Epd8wz8TQdHIG38EqZiMuA8qQFVkoAl2lzlelJcTnPg6Bu9
ByFXo3Z9T7NVJXkiZ4zGX/Q7TjB27y2f08/2n/YErjUEutdW+4WjsAmgbKat5TfBonhex4jCxrAs
ZyBLq1NAu4M10mwY/a8ZrsQWDrq+OtTidtyZdCbaGA3B5DTvAhx2hhs8BQbQzmLDRhpNIQN4f1D6
3ITE1xxVvS1SriijW/jDrWU9f207w1aI6duyEzYLmOxeGUJP90zXjKFf05CnDHs2jo7g2uLZilvB
+jZ7L9qrLg2YLgGmm3SENbFC3MSd4W1+hsB92+I25p/S69QIjpSqeyFYKgLTVwyQgjahCune1wI4
O8Ws9zsB2nFgZ/IAGfVMH8ufMKNHD4JQOP4tpxs9wo5/2zWjT2DSA5Emip6SdgkrvW7UGXaG+CgG
CpgbLh5+gT8nnp02FOlQcR9IBYgH6TcfKW7mniZ5fMJuOQuyAKIuvTfPrur3PDZk8wKS9HCTZLFK
fwolOCV3Ose8uAsojjOZj97+Jb1ROBSuB1rCoRrinxr3bMwK3Uekj++wbF/uy0WvHTI4eFRg543e
xoaIHgn3/OOY9LfqYhpVwfLtBB9IpSJclZp/Pb9Qjcbqb3ylDRUODsQls/YIBzoXuN5XgicF1puH
LD0xfEzQaVEAzcwvAgWbTW189oXScAlxUKM3Gd0sqOt8XISowTnIXfEtLSl9yxag2ml3ITRYqHuL
x6xcmCTB3Pmr04x+azlam90dPnIZgnpHOm5+zW83JntwkXy7j9E5vaen1XH1GPEX+FRSo41K2iKG
+Md34G7FH/UOrYmac4RrEqUqaHVxh4uKLQAjiNWaNX4IPcztJv/OHmfmNoBD6sk0LnVJJLGw0Hvj
S9RCOENBhZ0+mfp6Dmo8YFbTf3OIxxlho9OLc1pW++Ic/Ym7IdMAhQLabaGreLl4qXjkwXdunsus
jR0TlmqYOtOBiz4eN5uejtIH+8jOLykFcCyDs6h2i0Bcep/RJbkkImJphreQNd/tAPtn+AHR0BOi
DjGVUznisEUsQwdxGsbYdIKlXbfGHXOTzsMWJ+eLWh4pDifnQXSNcfRQinLZkPHh3p0N7KfuGMeE
qO2roYqAB6JjfJMTHly8MyqhkrI3ElgM+D6xigAJIlS+yFAeMAp7C040gHdnARq9rqIHfl6v7QP9
TW/Ymhjj89SsUR7j6hadEmMM0qEuIQMD7cN5b01q7+Rcg8fQeNq3IWltecCLPCwCIcv/PpAZXpzK
zZhNrujQb0k1+SZYOMOJ49I6JiBMa9rZa2l3f4JKNr0sRJT58kpY04gNXL6s27E+oeLdYzN5hDVn
9O5TEBBaAIqClK7ocAoar5ts/BKFj3TDIPSG4Sb64DYxmc49Ubv6iPvTg0GHm3QTbhgh7QDnM+to
XePC030z7TEnlE4dMP34pn20NraWmGlr/1oUO2oWsQzEj01HG7YC5MH2BRM92oPFDad849/iVgpu
Tg87EjGMAO0XZ1pK1rQ+xKpX8w2/kzw5oipkekzPGNXLJ32De1SLyEMNyffKRbUoZq+ZCHcah84D
uIPqLrRbOCKV1ePeL5B3Z2iVVfDCzGkxc6Bt8NXAxKwd9QQK85bbCvK0mT9TnaOMLtEVQ0z8Axj2
9yHdA4IKJQ34nXMK8PgYYgkBD4RyKKRRdSd31yk4je+T57BhnXyPnkN98TnQKHt2XMNhTTUfeC25
IJXCHhlz5uF10iw2o+tEQbKGUCXqjno+gax79zH71RIQAAeHMGjsvaEZfAaQjqXr/JhkmH+QMDl/
ekhojpU5zbKQjXxHnfgSYbs+Oc9bcWv8TLpw3LEgi8AyKamo44uLHRX3qtiNUFNNqRkzbOkwRBmK
yAruExMZzBAWjIbpTEPjpWLbCRU8oRmNU/jX9JwYOGJ/8eyKvstOoCyPo/d8M4RAirofPqT3GN/G
z8kTJ4wDLRTGRUwRHGK/arGIxiT1l/gdPplAaBaESiLImTIfcYnBjoGRG+Muwi3FbX6/0dnroFdB
Auojd0Bxjmf3y0G66tHl1XuPH/tbpLonXxm6RmREBdWiZ6LQbW8gtqGt2TPsuJm3WWpMkWlPGJmW
mtSjbHenpGVO8VbY6cl1AX/WP8VNt093COokRCgp8yQzSYcKmASz/8fSee02rixR9IsIMIdXK1Ai
RSpZcngh7LHNnDO//i4eXAwOcDCe0Uhid1f1rh040ygmKstSOTAL6Vm4q9RvPfIhhNv9Q0OGtdJG
JKhf0YV8GFqtnJByFrZv+c2bdcPeGTm/eSkOixP+oKRZ1SFM1OFRHC1YFdndcDGFP4OlDKf8xizv
FdQM4V16+K8CHhW3ug8uRix+465HN6Z7vngROYRjZFyB7RWIcNfdi+XnftXywxx2Nvo+caNDS0Yz
6Ntp/Kd5XKG4cTn9UTyJp+wwHhu/xCUWa+t9coj4ZREtR77UZcaKWvHlD/1VufUf4gVFklefGj+/
x3eMpB+qL95EPzoFvnUkGoJT0es8c4/nHlao8nvx1M/Zl3E1qFqZH92iL8sLsHKNnulJP/fv0rVm
pJr8RW/C73KTbrCasWxrLHJvzJ+O0QgjQx6FjP2BetE/wl/DN48x4UL60fIZLqqrCWWzRmuw7m/E
rskf2i18ZG/kcf3oH81b970W15i6k/Mr+IjZcChIpUNxNtzhpNuxL9K36NdVACFtGU3aSK9wOJAc
wcue+j30Ssi8LVdfarFbcfAo7C3lGl7gkN8yfklO54A0T1fhgSnDjmQJH3HKo7zXd/MgnyK3IEDo
MmFhEbnr120eoHUfCK7x5jfzFvj1m+mHZyy+veg3eggfyW/yEN/Gw+DVZ8IVb8tX5Ve3ktsflnqo
uIYv6Su/YI/5kV8UJ31FpiV42nU+C7+EF23UV/Fi/sQYoyp8gIrUiviCkpIdm1/UvX5AqH0RfevH
epUu1iv0fLdCMvX61x/Cu3Uh5jy9B7dC3iOu6L+FD0xV6m/OoewXlXPxiw4FJyVcVfj98Q1nvewx
vlkfxSM8Vx6a+uv6/HW33LZnDJlOg90fGQHtx3PkNn6DHbGOVq24rX66yUHeRu5kZ07ijkeB5aaS
ZfRsXxvEbtltPmW3kTUa/1hOBgM+vKT4SRBg7zaY92qbwZMP4iG7zm7BW4jv4Vm4CBfjUj3Se3TN
7zmfJj2v/989Kg8/3vyuu5mT3uPz7IrfDb+ZXCt7dmdeJL1XDv6vXuSs75+fOIUtutbR9JOH8dG/
RZ5xKTaBH9zMW3ju34QLX8Tomn7/bX1oFxJ/fA07AN0XXhWmHCOSFKbo0cm8Cv/4765elbN4ZcZ+
mS4y9dm48KoE55g300cZp96sH77j9pu374kYsFuX7BGfBW2DqPyj/q6/y2/pQ71pF903feMohziW
Zkcyzf0azBozdK8+FCfrIPurcJ3sWj++t+76c/UGKnuRffxdTkwBztO7edWv1anl1lEdCanHUceR
r9aBbHvaLe1cnEI/w2rWRIaVnNbfTTwFtucxuIXb8tA75e6/8IANjuMvay7Bcg0OzU6xiZM5Bh+E
drnUod3qjzI4OYVVcla+e3RbHKJDyIbeFwfsqckLAfZxMYpyEt/8lwa0aP1J3Vusg3qPPHEXuMpu
sidyRvJ9wXOR3yIedvKIPlcDeO2icEPA6v2WPPQb2qh3nEgwAKQ5VG0kdR6P9sCsQ3crB9U+ow/R
ZaY3/a7n25o3X/Orswl+28hw5WOHCT0kN/pyAHXXclfuSW/jDnnlTOAIN2kRhw3JPFh+Uvb2JX2B
gTb3iJuxL1zH7biHoEgfVXsTNTNC+t25Axm6GR7hVDr9woSSL+YWXBpqDXEZOwb222VDXd2nTnDE
we2S/6b4FOM7x1GzqlYA+7zyhBECRH20lJJteSlxF4sjrkX4Mr52WGnfxlf5VF86fyGyDk8Jz9iF
NrI7cGQuK6RLDIcWxUdsjzBt1ra85UBbq1DoaTdSYd3lpvIYiRc55CcZSenKvahP5rl4Im5xBGpC
zQPUSXGZKbvUBFwkOPWsa/wanMPX9KK/k0zIMZNe8gsOgpf60lCA1x3dHqdnBaB10GGG+vWx8DPf
soH1HIrO2TwYTvsa3cw9eJrDkIGXV2x5X16aW4Th4utwqy/t6/K0mFLRjllOdyt5dIO3eI0jn9QT
NnOYqzZXlZOmRThDoM8+OxDYR85MfZG+JsyDEoant8FXnulHewk/xtf4o/OlL30vUscUDtOJn5UX
+TQfdf5pRsgcWAlHdcORPdmMAvfqYeaAwiT9VXDWjxe4/J0dyOYp5irWc6hbTv1Tgibq1FKONk6u
5KCe+nPgYiXEEYj/t43U1hnd9jDySzzkW50aXJ/mvUIv0FMc8n+Sx4TY7vzywlfgt8fxVPnlq4ww
7ISN+0VmyvIavE/wAlzBGbcgqlxWLRdSF+5kxFHhLrheaEYP5wW747ZIPtRRsvWtfGn3897ACxff
CSxrFYfUEzKFtDcFrhDmU3Z6RagDvo66cT135+169i67cj8eR/yXFg51ztSz7IouJyqlKWF7/pe5
MvPecDI+6JziZNP4gpNeRD50chjswlmP6MZe967odh55APvEaatt4+X37HPyzDf9MHkDxBWgBIoP
oUPIWGmXPyUqN8KTBLUs/RhzHgaNWA9/D4Qqc12+NG7hJt+Za54Erz+hjMZCYOCesDjNk4r3mvlc
jU8dDAjeUXIYE+EuSF5nijsVhaYEYWIpD1YY70mjfmnMy6I5bco2kOajlBnbMkV/SzJ5ESM9BIaX
YLIu7HKBaxVnFdyeWs5fBV7fiqgFZXg3tRvTjNLcRuucEr+YsAZjLnJnCMPdVNox7bX1jHOg5eVX
r9L9GLuBUWMVhuQDDNxgQidoBpADmJXKDcgoSBVP5V1tcd1gRKxCQuxMxsudgrKSeXfjJYgVaUU7
hu0yZAG9xwcX3/2AOXjwFefhhyn9m6bwdZquEoh9yZigGmhx8blNuXFhNpsovtiYW9GasCoq31rB
MyZMe0N1X/UlgRJc+GK+agM/YhhJ46sJ5V5nnoCx39RsjPBzgn8RSLt8QEeGTAIJqT6MRxW6Lk5b
qNPF0yhuF4gJCNmyZw6Ml11jdPokdgc4/uPp53a4w+KIZaCPI3dTK/e9i7lQlrhLcFOKk2Hg9ugR
wzJS6fQFKT5DU5h1FowV/ol9FngF7HnzYIqf9Qv22wgTLdw8wn0amCuxCZCcvHhIB4yGd/0T07lZ
daDTwDXCj0HGWQx+0VXBleo5odUGkrmL2HTlO0HZhdFmtst+HRRPOFNptlXuxWonwleU3JnmqNmX
45YxeoaxT2E34zZazv2/EYtY4YgMfapt3Ea1zidIjKGlyqgA1/kdsD4mCX+CsMuxk8u+au0kY5sW
b1sYOO0+C6lO5Olh6YLwedlZ0bbhz/1HRTX2pMtsF2Y8/Z2RRXiOPEvZjfjU4VkeMmJ44dqKpD/9
wWbj3jIGJWin22IapUMSCb0CFcDXgNAYkyDWIgv4gcUwpAjxn/quIkPLtwkPkhk/XhSMKACvsdwA
df4C1YKrpbxQyWZxv+BTucP4icm4HZ6yt2XYNneSQXrcXj+YGAb71F6lsMR/y2sokZ4+MdtMZXc2
iTpAcckIBqX5sb2ghZy3fDcUrWaLUwgFA94+zsHgvCbM9cG8hnYgcVXKfXDjBxp3VIjrSB5Ev8aN
FWYrQdf8rYNkeIn1uTDM+YEI9xgxbHEVx0DeBrlLI+5J/xFAOsVjX51Dgm94DcbncJf7swTUClsX
BZ/q8aQihdEyIFl7V9+FDE+QTdPucU5onGiHzSCFdkPUhPS0ftv7uI/uGodxdhnJ1XHx5DsK3W1i
tgH2+CmbD+aOzbYN7bh3EhQLiCNQT3BR7l8az4JAwAlE1qTsqplXKziqpddo8Eyi1MydsFURX0Mk
144CkV24jtcMrOTVZbziGi/amIIqXNLQmC2P/pM8dhZ258opCgBWbspStZkjd5cgdouAAGrSZ1ad
YVR4/WoauOQHHZwe6XB0GICr30KM9GRXmDhf3pnSgQ253bd+wj5ho9vWgT4VGMhWnZnpBIyn5Fwc
oicE0W3NHDwGrFaP8ivTKR8/JihFFcxhhpj/HeHERoHdw/hAliKdydByWJU9sR7dCbuyYsSa/U++
YyfRPKuriFM8CcCO+VIrWAmipjir3P0ggdfAkcle8i1jkwdeeJE89g3RivfuOr/2p+xrAYzJ1ocy
3cZ3FK6F4vTDFil+jnBQxc1mPhTMIKo/6a+AMciFBprtlUF/j56FedMa2T0doFPCBj2O0banKTgr
uTuZb3PHXatEPcCEwmQhbTJrq12Rd86A/GD1TFAgnD9wqG67bUvrRXA2Q8UvZoQ5goLqjGWFykxw
nY8zXOYOu061eQ0oVkSCS4SYMGPkEO/4wzDa4LrBjIo2xnifLI9o6sTFl6EHFOUBr760KGcRgmMF
3ONE/2tBKCAdVoYNHfp4gDWhjbbpZBlegNWB+dtnZHYftG+cTjPtM05/jIYlpsDd6Fawm6pkTNO2
z+Z9IaxMFkmG+IbTFo6uUbxrEJx0vtYyJMfmUMVAvgYeDeCBYNK/upPvxuBfG3D2J0eFOmSRY4Qn
9C2D5mvwEvyZlsG9YDkWvQsWPeLnxE5oCR6USVmExqMkw6eCCfO5SX1umSMxfOZqgXbNfsVPFbrk
ExOy6Kj6lK4o5IfUCjxqT+0/8Z2uBWksstlDgVUHvrhXrbMXyFDBbiBZuSAmSv/jINN/a/Lkpsug
7/vVpmLT2CE2rmd2tfYg+hHrn10LWc5LX5tdcKJ6dCuRTnkjYzlzLe4V7RsqcoBlSu8DwH43v9MT
dMWuxvwse+EQ7vTtrO64fBvv0rrBA3/hpciO+YVoiFcYD787iLhwwGZEy+JKNs75CWFo5mbm3zqN
wlYbd7kBW7TjKW0ws0u4LknwC099sF3gKRBTqrwEjL37D3z8pmQXU4RFm9MjLS5WTxLbdIRSNHrS
qya/KNp2SN35pgyuXPP3DIJkf0NIARoRBW8iaUHyC5bksFSeuJJwZPDsyysuO3Cb8R2+iChTZmzw
AmulWNGUdN74pmF9cRuwc4H8txzHP/ErvnFVVOdzQRDWTAHx+/IX49Rb+0BPXGIhyyzpJDIXAakh
epAobrsv/0od9SXprFhUiv/K7l22Xsp3CBVUGyg9E33zD5JgPKZ5eIG5of0w30z5ZYK8Ol3ae3I1
LuHf8g80PdF+Ku2HHcO4r4l24O7rbBObOdwO9T8sHu6wP7C26UDU8JuzcI87BY/IPAgIzLTXjM6r
Xog7pzQJIpTx6U9GYZSGxmZkvKVJR/ojtQ18o8u3EVUyJD2pY8MIOm2nwkhkAiSnoqhJ5RmmnWW3
djL8ZObcwQo5TyeKWmRbqbjJZZZ2gRgunzErvqqMjWEnDEjdTBzalEcAB6fDeVALkb3LBOm0Zbgd
Z3zf6ajKDJZnf5Cxbx5Im7VUDH2gt0QN9oIxlNg6PugDFm6G+ZZSwg2No8H41JYHbz/BGlguwg3k
hhxugxq5Sv0ccI4T0qc42PBXCMOtpXus7SwR028NbDBoj9YAp29CEp3ZsUVzgWeA8pWE8ia3QIVn
J1MhFLdXFaNdnR5QWG6m/JlXHa3koxK/s+RdqJ70n3hE4/cY3PL02cDdM9cyhZETsWGltrVGzDWr
ffAU80MnePAZx+ytgvRa3OP8PgVMJ1QnNtJ9lcXHvO1fQt1tJYh4InW5qDhpe/Jq6A7wbSw7NCHT
PiiwN0zelfcsPYUNbq22xHSP836J91Z/GeN/GUdZXN5kLtiLFtlloe177VtOsBSIPoYI2j9kYbXX
NmPVECcmbM2vCqmPitKTndzCZiN74CVEgCIxZgfbAqCPt+KCfx1reJjfcHfOFfEQCy1UDluq6ovB
F2ki4Aj8oe6ofleFEodkRfsZumSXLahhw+ygJVDtEBuW5TMhMXRMIXMJLIQW6IKDqymlrYlxZYky
ocUBMbEkm7ZI6iNAjeq+pJZT9dAMFsg5H7NMoioPbCycmSLDzyPMt4e9LMybQcffkzim9cUHeNKp
4qfSbzSzI/a9WNpWzBISbFMZjq3GRI6yEoV4qMwsbCfI3WrY1Z3fw4yBayav+kf2aVg8GkPj/cPq
o/daZltMocGtZH7OQXr30byO/bRbY/eUi0a0VNdgYyd9qgreBTmmQ3qzTSVifLF4rBa/y43Vp3vG
6zOhUNdRdoi5ZxUymztYu1b1KVf3omSzlwzXlNaTGsuZeYp5QnIfJaO+tfCHUo5eiXfSytpp/RbX
LT/Kztj3+0mGf9kS+MixWc5MKZO9+NJAKBrC8hpVfxHpDEFFb5vqxxyWWcKxwDvj26UuBjt9wn91
YLiQco0NT9G44FA6c/9w5YoXpFSbyXudvlW84nqVW0wTfciyD3Do7OXwNGqONg4vXc1NAC6vbEty
aUc5DzPPd9lovii9CYEYrKhk4tUW+wE5mPI0+QDc5TT2v0olrqpntXwbitcup1z8rovISTVb1wl3
06J9P4v+oFl8w5TcvvOUWYYBpu2aAeZRZzfzVZHEgyjPTj9S0STsgrjUCQvZjBn6pDApEVr8M1Pp
OOo9F+OuPwtmc5jynquc8T0q6BdilRkNJBpTN3EvZ5Kt99uUPMOlOXcGdPz0d1D+TNozg7crFSHx
SKF4WNnVGhZ8WY2F10UzDpKCrh4zSC3cKgHiFxdfxDpMbKEAmF8zZ2L90QHKZNG+IL0crU+sbo36
bYGWGMwWDol7TqBWyrcTvrEGNaFRl32m/qXDZ9fhKldc+UtNO75kpI2N2OgY8JM5ONijAb1K2P4F
wnLN8M9poIZXpmTnvYTnH95XKXiJ8jbNMsa+Tp5YRyHDUrH9bSgH60duCqdo4kPCfghD9CHr5UGg
0clkVq3omiTiogyaAHa5LxYiLWHIp8+JYm2GR48bu5lQHiMmDz33NPZLNE0sKFxbSxkTwL6+jKJp
B1DGp1zb5JJ5zedW2GhqsgtV0y4iWABq4qTY/yRquVXMT8mAIztgQqKyl2n59AyD6cY4DuAIZvml
SQNZkeIxszJOBVJR0Ajk5wm2ho5YlHMhovtNiuwYRH8NrdfUuJVs3rXxX85XZcZeS9ZuSFKJGSDC
QonQk8XMo537eBfR1jUzmBw2RZxXu1gjYJDarwbLvmZ2U490eBruUawAi78elDIZ4weooSU7RREu
I7c0vXPW4ymcvAVfLxXvVBbmfj2tKj6kIQMxJLAxSVCFVTPkAfKHwxiDtVrBo4utY5XH+r6pFDse
wV1wf1KXZ94u3MlIa+Srq7HHyrGEkTH8h5WudD+zWG6lPOBqALhFcVuqrxyCNGOI7NOUL9NA5lDx
2ZQYp80Wz/LPmiAl1Pwh40VMP2sZBTFUHnCSKtvGEK3T3SC0/pR44eiE0x9rJKwMe6y9ikGdPGzG
wsDlDrP6DpfWFJfiEt5tvyuJLyU/GZu9SPE16wm9OVL5eJ6cbZCGaKWjqkiHsgObV6McdMji4ev1
9ziWD/TYOoxxZSGlIqgO9ZQdTf07ENgUXE6np1wXe5NlpKjzsYZGmXFKLcqXZUDCCwlh5WyRorOs
3KSOOwZWlzQxzU/NLa5oKzsLHkkE/X/ONlVzFuufROru4UhnbhTuvJr0cNESwvNszdewcVawLE/c
SnEibk9W/KZy5UhGchz81jr2uWdwyAmcXMFB6W8m1HETkmy4lsZzkv7EoNoVBhAvGIbCLeUbXyte
QHGapgUkXqk3pYg3UP+vKwhoLelZ/omG9R0hYPgvq2l1ANXFfUgQQHIwcJxup+hmkQkrktfcUpEb
bRPKHM6Jz+WpUKatxeYVaXADOdzW+ru6yNs09qraqRi9Tz49gZUQ0ImWAK7ghLyzHGmsFYfUByqs
yE0ist7YXkp01iRHCeiN1EeN6ix5mDpE6f57wKS3vM2Ugsxi9o42izcTUvh5UXPY8HWJwDPlv4xj
eFi+a4ZFBn36qDwNkMA5WbvMxMSjn24c62UxeE9JoaLQUJ2D5aEAQpnZXZGp1vKptcAFTYC87SgC
uAhODirL4jcL/HWimW922LXJ4uCL1MT5viVjXoK6l11HGkiVTFg5/psidPMczVJ9qBgcsKtE3rwk
/kSpfqFuTDU3X1P2FfrWOFHh3nwpEwNGLlQqb9AUkaCbV1VrMVdHKoWrKFDZ1KY7SeNBatcu8koV
yq90zfXgkGKKNYE0E/hQ5vl2pJz3sAWGFhVojryLjkuPti17TQWcXXuuCQZ0t4qcUCow90m121p9
ZfMogQNUoteHAHT/Im2nrAhr+KkGeOYFKIfPCn9cq7FxKrZiDf8i/GgHPATUwBEYOaxeu3ah36To
O1GYuiy3DP6g3md2Qf8I9sunagunK88WBuVrjyPK11ri3DC9jGw2bEt782qGn6lMxxc7a49kAkqk
ZXOoJkcJf2L5K/7qNWyXjeDfJKFm+Zn2o/6h4REbL8B0rFRdRanQrgh15rSAhKw1ATUQTIOqvket
Xdb5UUu+BEl4tzKyf7PviJ+P9SEvb6YGqGHAWiUgTkLg2uCJ4yoqFoKUtEn5Ugb83nJvWxEEUQrR
eSEfrVMNYlb3Kf09x+4wJ24Obbuu24vJXYa6XNFCLWGHTfgdWB2fPFszbA7zbhls01ReBPQ1iub1
a5urYDRIRdcr5a9qeVomnmRwZdG7ldK6qVr9Na1cEWPMUcLPjLghecl3tc50ajIPKeFjqbFHS6CH
ZylyuZuZSJk1BWZdS7JjNwJGNuc8osGbwhUYpV1bkQ3WvwWWMTvz8Da02SYOb934ZdlDLGyK5VND
c9iDAbNSNDM5ml2+kbPqJBKT2fLhwunN0vHME5y1T1P04SB1z9CwQPAaWwny3XpXtDA0nMljPaz9
7VqiDSHcDYSi5xk2WlHOmTBv4kyxBc6gFbpPMcVNhOSuJzyI8Z/FkCE4xZNdRfKhZx4vZ3wKkd65
WG6dJf40nXXUYDzQeAgMSxIldLQE/2rcQuPmPcne0vdoullCtKOpM1koBNqJoGxlIaKna/fB8qUh
UYkh+S5skgSf/DTSNibh0PxJKo1Auvugf0ikq4xyQ4F905PAjWhgxpy3g5AhtQ5Zt2/M2ZUqvuEJ
cgbpdMRxWiMzO6VG4Y14uAC/B2Zusgslrzd+OZQD8Zm1K0K1q2nr862FYo6yqAdHPXJD9MuldBcD
L0kchQNTALDQXsv4xuI0E0yK/gQ8b7gky9A6WHOW0e7i/poBJoMxd9l+ZJhaE5s1nCPxK9CoX1+L
4AvaPWhTpJKcaHCsLdJ1MihD7X5B2TTDwdY6rMa6p9Qmx3YC+AOWGnJieDhhWouMMt3jC3gJRA4J
mHBCjysj2LdGOA6Jd9rkR9SPcPw3zXzACtTOcvQQ0EWzC5NgSi5yBSIj5UtW4C5R5vqyXZuAOi7P
3LNjjoygSY4rdFZE1/VdJ6XLNmohuxT8m0D2Coswyr915rtobgDRQs2ZEUak2JlKTzVA40altWYK
0a2MO5dLLrenjsXF6EfHM7gW6AY55NYqu4Cz1kq75dgwC49OedfW1/X6M3ef6yPQJy+q7rr1tEDo
Umix8OEkWDhasAMyWPfBmIuovRxhAvG0dbN/Ear3tXlae/SYmTNjB0q8AiusuSWs+kl2ehNy8AjS
wz2/nJ5l9RTWm636S/ejtRkWljJzitu0QjQC5IPROqQCOFPyLqMomuAClF85CHhi/YVoHWibgF24
qTL5ovaZIOG8qiKinCH8WOHQ4RZKE02oo08VQyCNFzHrX2eDx1D3RHnFKWYGXQOtyTghTAV3Tylw
1W8T3+WXBp2WEuOZzHW5iY518WwKPNPpgYzoj3w8in7S2hNHmVLd2wmfGP5CrWPN1QJ/wNY00HRY
PwVXQ4lAYDjiWrgZjV+KzxKzGjIc5PlmkuA4MxGUht8q+gigwVbAjUKxK0FzQOd1STgkTCiH6NWi
Ue+Df3Uzo8jaxXO0nblEKCSrBeU1lX9UvkQe9igC+5XTNpXDl4Z1nDJ5k9sHR75K7xflkNe4AU2M
kZsq3w4qBd5fd3Y5WaDMfhxNjkw6J0v13pH1EHRQ0aimRgMqiEY8mdtDiH6blnOB6Q7VSRV/8rk4
y7kGzoYYDC9yq94K2DppkPKGnbjkth7tJ+MomOeRjxS4EmKhkImTKpl7i2jHSY05j4HzQC3Xq7HV
vWYC2AsjjxKi0X8j0OrO8t3nIVObovqec0cZu6Osn9c+ag7dkelYGPbvmj6ggnqrMvyAkIYHEQk0
P0EiEV3ljQhisvwQJb0tV9mxUKpT2XiKtQAtL4TY4lwqRwyuJ84UnzumxaBNp2ZlTCS53SsWeQvQ
pFh27GUWkXApcZZsMOrFNpOBHv1rQQUgUGN2ZNkrMOmknUEDiyY34pQq6o2OEt5CkdHvOp5NJPYP
nqXBmkyH1NP5zAswCjA+Bw8/GI3hJEf/ooEoM9aRXBMGkBwDqL1aVtmjQtRxIaKCw8db67GQDT65
VGw6BofG+KWCERcS+fAavFINiKYPT7ravXQYVmRExVO9TsGIK71GtE3njqRdluGHLD1iUJT1LGrA
GMlsxaMeAJreU5KvKalLqWxXrO1IVt9neXHVsGbGG2Aksp6ImOXwvQTJNQBpzFTNk6hf/XcJPJAs
V40x6wp4sOXN+TuVdqacnEIIv8mbRdc5QF1YSmpC6XeV9ROKtxCX/0B3TF5Xgh/fKNemRrUF9NFr
E7N2lazUcCuhsVos4a3t9Reh/tbb8lZ0CISVZ6N76KMlieDI4W3J50M0q+68ghngDpktqO0uEB5m
7nXCU4QMj3BtbcWANdscFjbBGIkZeXGXlIw66o+cua/MvZZ7r1Iws61wXAXfYXspFkG1ArMh7bta
b8TibpDCFfcskb2G2TGbLrPqt/Kzn3lAhZ8WzRET86JwBaUk7wpoMH/GbNkpj2xpzo/h8rtwFNZj
8Smajb3SAfQ05cL6o4MMsJgF0LBj0o6bjhRw1IJ1XG+LftxP2msY+bl1LbVqN8Ik6HP1OenZWZik
m5EeJeWgoCRWeIxdom0rwbrHNBJNyRh/wBGMFKQy7/dR3bnmrFJ/CGUyZUesReIQb2oKKW2xDZNL
PY5kMeMjkXlUzHyjWdH5r0oLnYhnGXSm37SZq+fQrqk52v+P0fiLT8YVw4/alc+wVai8FZAFEIgz
xejyOnUTS/io4kouzuCAWDBQxravKc3niviopJ1GrHi91uwAi4NU/hygijBqXYE8erui5+KOg136
22ELKxdXoGarmIGnsEwRv6lnPWJWjm8uNmbpi0F7KIlZVTmguUCzaVpwukxTQClPnf4n4ptuTG80
GmJvHZrGU7MKjkLvBCbiuDp2qgpzwjKyieRkkWU6EQoS6Djr3zCwPpecDCePuOj3KxKSkQza6jho
e1KOw0TwKNFqD2AdrNQ3jO1D3CGGNcAbmboK8g6hWRw2GU2PgdqcG/GQ3oSh3k5ze7YqZk6c5XMv
v/VJeQnqipQg+hOWkan+MXzrC4118RVhRVMl4AogptNXQskUqIRcEgOqYDn0e7X7yWV7CAhExy+L
bccDUw1iEFKLcCAgrFpxOo4ymW84pzudVP+/rontTMleT+4QsEmd/gyGgSWqIXO0h2xmH+iZU0sP
EcBRjbgnpXwpoU+zMKYYWq00jP4zF/4xIOFBuQXYdafS600v+gwfA7Y6i1wQh7eGBceN8XVIpa3G
HmvV6nP9uIoGQijzZekDhLFFgIpQnqxO38Mon9lpjcJ8w+ybYylgTNgq/yLDqxg3pV1F4B0nSBNv
64LfMgCsct1N+KzrudhAfonCyjHM0FebZmfhmRmVqPyTXT03TjfBdhKJfSn0rVpbfiFyN+bGvBZk
Hugz4bqrzhwOHUrPAV+B9pXvXkkATnYyvlvtfE2y1xB4VKGPlFDqliG0H2EPQ6Dv3suM2VV7k6UT
gw2z+JJxN9IcppY19+agPUkcI1DBSjKBRG0TNaK3rqK6cCjyY65xBCA5/QKqAaAxaP9L1o2cDr41
Q7Ui9yLMnpEl7OVV2L18a+pDSdAi4/fNBboy+41l0FCJ2kOLwUlDqfAUuKicNFreXTJE5AJC8wis
u+osivQNHCASfa0cWWQk0ox/SbRvGSYNKnpPqUWPeNEs81XLhH+5rBzEYMaAwY1ywo87epRhfBnW
flgXHgGzgQC1o4XPPxBjnPgWcldBLPbrjm+mZ8r6CiMSJyJ0uPpFpK9YQZA++2a1V9xtqZsNKOIK
aq53N3N8HxiAtApNGElq0r0jlhobBM7MeuKCSz8aWNcAqSKAtR2zkIbDxACEQ8jsv4aWp4XWADIJ
1+i1oeMl1RD9OPbo4XhOlJ2BZ0gUk2t5t0iw3IzRDdAggb5mgNCr05rkKyiHfnL4F6uJeBcDBw9G
Li3/+iBBiERJn6jEKhs1zvd09lZ4sgAWS5kkCgENaHMnR50kYnWvLqDRueF1gJMmO88ovBiEj7XE
KKeDPaBgus+4toz0bSLM5zxh/NV3Zyl9lxPoy8ALTRhfs/hthaKWZSR0h0ZOzMp9Eb+mxCbAzM+i
43qFZSGMo7iH5FUT6m5ml1aHO4UxUKSd5uCZm8hWRfxVQ2OrVmjGWBwS07JqwFVYZoCzUg9JmEmZ
6kxcYKYEOq32FwNbAiYK8gMoFPgQC4j+GgFocApIrdcyVm+JJA1waJxxohCaK2dqOxR8XPzsyPRs
CyidufLIgbNnGAy8P7Nm98iaQND2W9NdCk2yoxDqftgcLBLWNELl5+IW9X7acqTmrtbg/TGQPdBZ
L3G8M1C/NIoTV8muMIyNARQZ9zrByty8QAuaxm5C4gfr4rx2WXOt+ZPOnn8d6N645zP8wdof/wnM
Y9SrSAs0l4YjmClUtKw89mZhm3RSmWzr/+PovJYbN4Io+kWoQg6vDGCmSEoUJb2gRK00yDnO1/vA
D94t79piANDTffsG4Hbmrdg7Tz/RriOxb5izUuTHIMFvydHu230/kjk5UNAA/wywmR4dXNh89p48
OB50EuMxIwnMwfdarzEPq1C6c7/wMGVY48dMtWW7D+zw1d5pyRfR6ZoNBhQsK6ay1oW+O3U8mMRB
4f4UGa/lc54ECpoom+83VfB1ZdEKXQyPQc/8E/I7rh+GCjtrPXct3vTs2RWN4/ts6dBOvu7Yp6AM
N27TQEUNCM0zFXqxdhkK6y7BGxLdO42p/BIcJSxwXKB0q91zzRU2No1lLdT4fQqnf04VXaweF5wZ
INHhjgc7ad9ia1NBvAPoXw7KXyYqgvGw8lSIEquBQF0wy+RVcUuf5Zw6onlEMMI+ImHOpeG1sa6Z
N8bVX9v/DY71S0M+6vKT0tKOzQavBM91jmnbQIj7GbvDvBlpO4izYBh12R66vP8YFZuHFW4nLDbJ
arIrDm17mot8x2YijNAusDQoWLNaVXvKNIao6Kak5I4Byh7t8kS/QosUHRv6lrIo5ro231mhhu2L
5a4c+y0dh23LtjWe6xwYnQAyiXkiipaAjoQ8+xuPIoOWx080xc1hToVpAyGPkZ43sQASAjTErpmu
df6zGO+VULkb9ECGg6RxxAmiaNYdy1celvnRnmdTsNrOxRQVINtMesZJaBha67dOR7KWoW4c24TX
w2I/N6KvAaqH5UQ3tbF3CWqGNFpZkBgDTHSkUGEIaYsi/kvwFarZqNrBP+kZ95Ii3BroFRUGGYGO
ydvSceXmlyZhJdSfqpqe+nrdZx92k27Swd5VdDVp68FAY+vPKJ0sTbIeQc1EhdeX1h3SIdjpGHmZ
OWggNuPNM6GxymbZsvfuEriqNS68eDwocGExmYOqGE9a9aPXxo1aCki4LLDoGUwNACIvX9xOxW//
YIfplxcTdsiR0ot3CZ+M09A0mGZpchlO04Ca0HsL07KfnUXsS8Btn3zZI/G2PanINHuZDmsf+GOY
3lPUsjhZMY2Y9k+a456lvICkBEa91xyEwszgNrNY29W+5VqHtLvEFfquosZOaI31VNFuTOpPDJ6+
a/FMcHbatG5jNqsq0pTBXsFKBmPe5nBVBzpwZtISYhzc2gZfoML840FcaFq21hUMLNpoA3eAlR95
2HlzKDTEr+MwbdV2+NdExlXB5BrA3omxii0YPqo5J9gFsUuAVSJSrfVxXwDJqq210zVSG5lmurcc
0qTaXCe+DI+eVhm5lc2rPdXPMfxg8B7FNZOhb2Lel2VwRrJLgKY4ILYDeFsx0lXcylNENn0kIRAR
U9NimwpRIxqUrQN6mdxLVskpOWm2lq+thnE0X8t0XChJ53slZXrag1LyQ3vCaYDgy79CuXsxEgqo
HIKvWKMuDx5ULeM7KL1VnVE7wo9+mAOvmBV6zIkR4eooOzV+mtMcq9dBsGAhaTFpMMqBwz2Z+ZLl
lNGhMrA79NjhH9yWgf7CRPDmXeO+WAqsLO2JJCd4wWpUX+rQ4boJ7FxJU/FgSF5jkzR1Bt1RtTZx
kBwa62gPsbG3HPowB7JKHkdvKfOSMidOEqVZYzglSX1SKkChKt5XeezHYNf96LJYmIqtzfMbJr8e
narpnDoKksm3ms4UZHwABbM70Iyqm5/MzWwW+jFYull3LCxcf3Nvqw7hfmSuEpAzwZJhap9Li4Cc
Q1odzTi4dPAkcuzP8YgyKW4SA5Imhno1koNWxOqbhaWcy3HnUXAmIB9oB0o/rQx2AgIRRBoRcnJt
4zkvTOCGCA+fP26Mb0E1mbHhIXZ5sCmRIBDTI0xWURneM5Aeqzim5D7VdC2pcjMr9UQDTjOgrBzG
eTM5l1Lb0wAse6g5VQ0L0btaYfujj3+ddW9y0uswPml4+8aIGVVzZuhY5Gwx87Lfhha6+EpRMJML
3iECucDp+DWdvfidjtQj+qQ51NBXyn1ZsXHL7zn9V0fIkS1JPsT4KHPghZszt1Z/SL5r0/MtS6H6
xKfGyw8aRTHA8Se+2k2yo+Pht+PIQaH35s7iydLI/Mm+0uLWjoQHdcq6mH7LDipg1OKEyeeOYNKa
g3HBbRHGeUD7ox5qNnbss8Uc0D3t1ZDYGFagagjJV/kcuB/mt2B44M1DuNzOggQrIUsG0l+pPzzv
m/NvbmZhSPVoHiGUGETgLmOm6wS1vXD3iqmuSts9qIVy7MQIrb2AwnN1M+6/hthVdZOEDatBfS3H
j5nwosGq07tXXBCL8Tcd600bOpsYeKpiRC3Zsg1w7GnheC+Md1vJ/925uMuX7YMV0S4d+Daqg1X9
RN4f8Xz/b93yk522LzJ8c433zPlqe7bMMORCsfDQv4OxRupu6N1VL1CQinjVkkHGmKUSx4cTN2OC
g9FvAgDf1bNZjs77aInlqaAsuSiMyNZm2M1o7Fqv3lQ46WiwO6KU9ba9ceCGSqc6NgiMrNlkKZnI
f8otVvcY0At2TVBVuhrZYuzP3K6JuzbvDoZ+SaboMGB4pZCSXYF19sSsiY4X5tmoSg/HMxWVkUli
Y4EbnDFAY6+N1GJx0H7rLTb4GLh6kYWN1mfmMM+PcM9t3oWjRnzwEJuo8V2mBFGV4IrI4IhgJIkv
t6xl7D0MfJJilxnSYzdk+SmIk6wJ8UEHEQyZn2nDqivqTS6hYQ/riCOe1dou6tUN5JIxjy5RNfMK
reG1Ml6tID7G+GuV6Aa0vLGXQ38ChD1G9bfNs5ur9rdj4iKZq8RKyGCpZ+NNju/RsLXpYCU4WK+X
n12JDwxAOujMWFfvunMZTup4dad9ZUNllC3hE1CvFIsku5anGFe4FHcP6JB8+ArKRPfqeXix6weR
XGQyMKS2G/rSNVjbUGd7/nICD/NogBXARIDyYYdRGITIFWrxidlGQprCfcfQ/SkWHyEjSWphyzlG
ZxfMR5/vXk0clak9mzRMo9bDe8evxiBbpnlVM1AZlaxrWz00zegbQ57tcpX9qm73yH4+hrCAUFTU
CNYBZaba+J1sDEwbPWMoBcca2HSMSXL0cgn6yqLLJvStqXG9uY8Ym9bKJUgfk00rRoq2gsWmQfxT
TYoyx2ImWcl6kJl6Zavl7GazABBoPbRY3uVgOlH40pU2JrIaM5WeHpyc2LYC26zwlnDoZRHpcJrk
hIeI7rLTSQa4B+ycx3qEXg5wb9B2VzOam+NJivaRZikYSScZMKdrTfZm40dBEZczt3sk5Q1wQGrT
weDcVFKIXvhlZUp1Ndh7ipEyIVNcp5IvpZBriVGaKc2vCftnTJDdr66b2Kw0X50IVlFd3PW8Y12I
AgV1QJqSZse7TLQOCBFiLOv2kXQzZ/K2iv2ReeKVYXG4V4W8FpO6d23lBNDqQawjSHlQ3iNSsAy6
e4iYvk3D5oXaWU0Q/QrWjBHkozjFFakq5k5cXA1Hf5kbayvtQKgQOWTVe3d3oJXWHPQZz3IN8S0B
YibpMYbSasWu3CqJlHtCWX9FMWwDC5QyQ2aPUE/d9YDODp8SKmDETsYodwqwPLlXFqipgBoylNlX
QIOi2g8l6t8HoIpQtIcpj98DAp0Mm9YVOX5tPEGbdpOVcxgMbwOUdvS+2BJw1FFIsujPtFb5gLFc
/T3WqEYFu1INlwsPNxYruklTA+kKrZfIAnaQiCEwZ7eupvfedgE4KAkgTbeTAbARpQzFSM8LmZB2
rFy9p7Z3t+bmi4xPQ9lH2GsWvK/hz6gflsScD8a+lf+ETCU24SLh6Iex+skIv0tMAxxeWYmsudZU
zmIs7lHy53LSlxQQa2x2kvA1SEgDVKXaxVx/FIfW5KdgDxp2e8VBuYq8aC4MagTxAH9YxAVePxxE
w1GEgVwchvRq0E6V6ZsLXbnpMQJ2qa6K293DTvHTdhkBuoK7eNp5pFRHhLAXS6LuQht6IdejhukV
69C20je1syEljT4UXadW12HrEZQ5LtsYyyiQXktOvBFCDQOx09vyILyUyZ4o1gRST9GdwEaXocuI
l5BYE0e+dOQ+HB0Q2HDv0B2V1jGEf27K1s9UOL0wpufvMmDzTgF56SFexiGG/3JVEy5q7BoBe2TP
r2GJtds+LvdpufcyVFdu/zkeRth2QFBT0ex7aGBz+XaLW4MlaIMCDnAv6V9ze++wtMk4+asJYXSE
H+KqhWZT0sZZI1Mgr6NGpZ+F4R4WSuUxHyAPh67vEldeb9Q/lDm1deN9j3TLRgZj2WK9J2855hW0
kyLCRIk6P7+mm0FBEsHNxrKpHodDy/Oi4TVW7DVuOfh3Zv/FPb+Ixwfc5MGjdXG/Uh3/GClvKr1j
WMHjNtI1t4WSntzxrI8GZfQxI8xZ+NdmbzY2Oj2sSli7ZXruSWnSUbRgC7kCNEqyfxjkODg3s8EF
dJ1gpk9ucwyskaj7qxoXqHW8aRdGJEfwkv1kH4weoL8xrO9cpd/OcCf0BD+8dZx/CuvZEX/RDKDZ
Sq29lNWbgdTEPmsG0c7xe2bgErSpHdbUNW5KmPwRWSex4oi7AwTsYw0MHdS/GmxxbFmdOlvVqoPm
ZZm5iNOmwg+8aK95BlmLnNYRf8E5KysiCbEY5hRSEbHDmVBjsemCZ59u++qizjMlXPH4Lxe4Iwm4
n+CRqXwdqovCXkXHZHa4CgivRfKecCKGLhuX5AAToWdmbnBC7OLkMy3yXV9jjsV9nPVyaWgY9lfe
RS0x5YuNLUzw78J5NQAX1JwVIC+psnbKy+LUWXDIVYznsUKd6umIUict8Z6BtWOh1el4FfaHWzne
K++rrRK/ISAtCBCNVr6lihUoWQS/VLLQHB+tjq8wJgLA3yGRtRG0BAGXlHdbhxDtcF/UZMV6CO/d
uSoM6FLG4Kyml6og4UP3FZOQmpFgYw8QmkV5jGTeUmw/GF5azE6YnefRo+OIGz1rJVr84/+x+IOd
AB9axrB1y99UgbftkSymY0hgJi86G6rqPeH06NuTioYjzaJLTmq6icW5rOiJeVtuJlbCuxmUSbv+
bGmNIzIBCpI7WBPT+iU+P7Ue3wq82aGnNMQmTN1GyQrY0DABTbabPAh2DnvwCU8+NO/gEiWlrGyv
OgSZEZJvv8p/9MoPQA9r0guhT1RAMiI/9MFd2jszO8fwRkzjI4HPqVp4bvIVTxC6uWnRWs3+5Err
LqSCYTKgHu7ztCwj1Fp1QEyCwZxpLPNxM1CJ83LaS0v39UkcS85+vZjWCsvTnvhG1YFaA50mR7hs
1t8ZX2jITAZjbX6w8sh80bUXEWnLBh4BYFN4jVlf04HF68CNGWbBTfcxwRwQ160RyLt/6Rxn7xRU
GUu927S/rbh3GK+bbDui0TzAKHP1HxW1hx0r63iyi+VCu/a2Av5yT5lZKWROCgMcxZSVUcXiPfyt
dUi8NTIW3TzMH1d1zqBTLGjgPAHIqJB7O/3UAT0sw/41cGAcXg225yNqM5N+xnaSWwtZiHNlq2CP
y0QS4A3b8nhjsQ5/Nv8xoabDJu50JLuk3Bc/I/jcpB8Gd82mY2b7zMdm0wMZGfeZx4fCoTOumvU3
X1KUUtO+obwmvEk1wgOKu73j5p3QxDS/CRzggVE4qNHXue1WMKAXuQsufma10bqPZjwoqCO51lYV
7hD5LAWF1g7JNQAUm5uliLLCpD9LHvpDk2+9+Bkm+gr2fM1Uo/8vSlI99aWzPDg4hDA8Av1Vm9nf
PD6F51JJ380aT7Npn9W/eQ6HsPLDLvWD7NErLw4AjG6JRy8usQbYypVEvchuDpbJjFNqfJmKfUhE
szPQguV/Ag4v8oCTgR+1rYhlze0qYKOWI+GNUiXe7l0fT/MHRfx0Dq380AAllU6IjT+blI4riLZM
IzJ6LN+4tIuiqEleQtZQfWgATAkAgqE3b4XrUGkNzNxx7e2QSJaFflF6a5EXGJA7tY/F/8F0Hd9B
t2+NF4N32rH8mYejknDHHKCBZQ4PcV0/jWncjTZuPc7ZSF+LHjYDcFwt6kVZ/FMNkEqORAONfjud
2k7DzhnDJOJIW4mDe7PtUdyjG2qO9bveb2rsGjBeHgJfTM+050g6D/zsGDODFkM/6xSMTHAcODTP
OavGSgMxmFrokWCFoEesvJwO60E22OVJ1Kvuo4pubCIKfOPj7Nk5hNaYDsDweYpCfGCf0JQAoABd
wMfra0NmtNPiBQ8+HN7q6V632XqCjmVq7zPkN9bZq6ubG8c8wdRYVtV3k3pbdFw8sawhaJSXndL4
2AcpAZDIpPwYYteX+qmgtkTNKZolW6xTwF3MWetqPZ0SoTEUI8Nj2eTtGuXa5cUqT88MOQqyNYIU
ZrS3t+4RSJ1lOcCHYlpHslxVLThx/TvfbwjpVsTl8vZh0bfdc8aRRqyWrUT4ZcAVQ7/Xs5wTElwa
0Hhoxk2v9EjL9i13+hSZ22hmGfLFquOdE8dFq+vCN+qM3i97X3e7LyiT2f/HLoTpAiUGq998tsRe
dzZeSMqwrRt8/kFMRQZ5wwghQFyk8aogToxMKBGOcnThUTbpWo/2VTVc53bCQtBX0aRW3ZeasjxE
BekadEFWTfb1FyRYersNKfZZvinwj4PfAP+KPlXHU2LdQf5JsmeFQxtUcnuXt+e5wJiyO5RoUjnI
AQA6ark8NNL9l3JVHbYrDhC1xOLeHbmwyoC9X7fRWMpWMn4EOVvu/K8g5MnDSAcyRpXeRCChRaEl
iYu9KNiLJxtbc3bS+YhtTuYhW3GzThNvYKJrjXTUTJyW6bgBWI3T4JhRUwSKqzH8mrdwIv+JcMwH
e9B4t6rxU+h4V9ssp7CvIYPAad74NepuAfRyQ5uXxNSo7IVzX0DnbE5jDh2bO89cqs2vwhnoYvuG
PFqIaN1GkLEq/EkJBi3eXf13VjqA1LPZ5whnjZfFz4LDC6Co1zaJ/Rsnvw6ZzPx7UnzPi44WmooN
j5p9FQ2MfYXIkeMdzw1cccAV7DvGCiyOwHp7PznvCCApH/MEuGgw72GTQkO4UNxvpULqk59LM94q
uby4ZYGLoYjZNnsY0UeAF6hVe8LZ0UR0fbR2mWKFPa1rB7mX8iLlRUZ3dz61YLvFgiQd5c7/JjgA
cvOPB0JaxsrqwUjvCqxjvyLvKUi7Zzjs+/7P1eu1i2qXtasBf0ro8TaQ9lOTJ6PHBBXBrOq920yn
cfM0tAw583qyvP18ZnZ6uTEtZ+Ul5tFFERE7jAgqux1AjI6Hh8e0ACmcbzWHc6CGH5g+GI8OE6Sk
AspwkvyF9Fldi6oO12oYwEsLpZ2eYl6alSuCSviOmwlxNo7RYOgO7J7PoC1f0kA9F0tGglU6t0zW
pxV8859mHF2ODsWFMdzDN2R4qMnTghnGRVNgzrr1tWKd2ns4ckhuz/4LqiyPI7bEmJb8X1n0d011
/QmqWQVDDH7UvscxdFmlLhlJTbTNQpTI4XeCGoJme98wis4Pezp8a+kaArBIAJF4loJs65bmZgwS
lmoMUzU7TyRwM38K5BxY5xTbFziqlK6pP5V98GLirIKpi6UFz7p6OHJCpuDB+qc34tYuy/cw0vwi
fm6qXqWco0LSrwG0ipzJERkWe6KZF43Wy2PrDVkkJ0cnLX5InmJDPbuNc6a71kw+6vxUTVYC312X
3a9Jp5+zVs+5sO2XVnxZqUp92c5wL1etCroDX20wE5ZYeeJGz5WwTKA+KJ9pyWgS0W/s+gQvHpe9
YGp+0912wKdokPcKNH4LsqEzRjvlWMWKP3UYCHn2QW3EOsDWgA+ViWFJs6nyeYAMvbzbtBI7iE00
33WknTNwcBeHeINCsU1BNgcyrnDx6Dr2xnQbHUvfusMhMGqOcaO+gEGoQ3pAPvfqoB+otcrP1eiv
kN8hSUkGdOZB3ioUUVe8uHKQRqICycQgt+8R3LO/JlgiDqHVpZlRtY0OSQNKTrfBaYY2dIv8H6GK
0r6N6ECwWKw2YXIows/IPDXjS6PhRkPYO0Al7AQPDzLsscjDhXI0Iz0OTRZpT9RSvSwvVgY7mQGW
FySPMFzW7ntefHv9Z9l1axQxWnKQBBFADiKX6zT+BqSADH6MQENZFhhIagfYBpA6400V+TGiSnFk
g5Cbr4Hnt7rf4lQm9uwdPHyuk48c+21ZfCeYwo27DEYoIkqQUxz0YOdhggfPC5QJmvkEdrUMnBXz
H/cUG3Sh7W1Q/xKOiwnxdsYUZ6K+QGMIXMS9vZ67xNA0d8WEIAqKnKJdzVdHhfiw6Jp1686RBziT
QCHv2p2aHrv4ZplvZQsNdzNEHKTcAZn659hwURx6OV7UZeLqix+2En7L9G248izjEwBG0S6hbAfF
Z1xhj6SEO1PNwKnpVhkKGlofcJJNwg5fTRMIYmdku0tN8F5Y0TALVGYG+ihWNoy7uQvsYHAYpfTb
9JRjGsCPhh0Bs3EOGl+q6QvdCCyReVxjFWciVzEc2sRDjXzAaJ5effPUp0c0hgAHroyPnMhiD89X
8zay+ftIBrYvzqrp8Deof2tu4Lk0E0mIyZddwpGi0aKlCikbPaEZ8U3Bx8AmZavPSWGD2odJzq2Y
tl2lsXfF7o8MSmjE2CPd590VJWyuZCWbaigDywbSeecVqAi8G+/AJpipotUKVBL1vG3IntCEY2gB
frRQpDsFrIMT9yUw8TOioAHE5PblHjzlb+cuSo68Rfs1vboEBXJ2HoYtm2i/nFkRs88rBlC+um99
WJPMHwg0glO6k8VbWuabkBoCZN4OJnvHTTese3tcM+XWE0y8CYa+QSRBG696W5tpNeuB+pt2GF5w
rknrFOPkRsp0L1Hq2Pglq9BGjbVbvIEyki53yOt5K2q9RrDck4yvwYnPXyr9cgBnsoQuCs2u3kfp
KTqHyTEqzhOcXlD+ye43swQ0GWaqBUtanLEMrp0CvTzjcJ/xIL09pb231JpHYoqlGctjQpOIm00F
6TsPWx8HiZzbnYQVtQO/Quo2bGqiE2qyXGIMbFiNayYIMaENVokpD4Swvmo+ZnlO+BM9ZfUBRS17
6SkJFrjUjASlaKY6jnXDbXfeNAvWO7/i09TnEviSqdDA+bRmMczjBHCfdTmnlrGiNd8nZnBUIfo0
GdU5d3wFxmeAmt9lY5rvoayY4ofZkYs1mZvGKY7FgM1k8RxYKY6sWTyDbseJVyHuh0hx4Zq1W71Z
KeEJH79W3cVSPWFE0Sh/pYvBJZlJhvcoY+tQtnyrBpPRTHwwiFgJAzxBU/TCMQZonzNnEt7lvGGx
2c86UOqYhfV+WOt1wgx1UWlKHXtELWUOhAjgabGCoTDx0BjxAwZBBLcIwbnXU+AhJajOhLlQZh2i
Rl/XibcxktfhI6wI1yZTSA7JOqel4nngkBfcvQM8BDWLVw0npU7hFAAlTABAPPecr9GmTsG6LHYS
kYjGqDlC0GMEFxDAuo0Lj94utzPmqt6y8bWSBwU5eIzRgFsuFR79Eoapsk+LQ+EhkOEmRooxU1Il
Ir7glRU2kyYW4OG3bd/CQGVnXgEGfFBzHEJy8n2f7kMIfSn4VQelMrQxWuho3TjdarCYXkLvxpWe
iuvYv3lGOBJhmwWCZpfp13xzQlyaynj5lbSg0zG6Fs5ANeueXHOa0hnjkyA68I+h27iGX40f9tAv
DRJxYhiwUhGbOvsL9ZdQg8sRo3eSzkonuL2GnNCP987GF2L6pwx856xq8rZkE2b4vYm9bKHvgnSj
cXkSDm4X5C1QuA8iiNHxcqBC2sE6+qYjow/XuD3c6//9OWNcnn05XDg4xDHPuhd/mwD9IxhzyLdu
o4opHjZPvvFOsfdBDVlgNGuN7KKhZMUzDQtd/Qov5Q4mT81iezJB6ibfwFmNcdw27LP+YkZ/FlbT
0+8cqeQdm/5FpIfW3ow4JsTM9E8WG0H+ZHdSvmLNFU60BXtD4Mn3EmXnLMWAHRLqK2LdivRV1i4U
5+HeDn7zlaqr5ovcGNzjydGCs465l+6nILzTOzsCk0wrxAaMxyMsNhRL/2dtbkqCccSSHozdDH+f
4EdPl0wKF4YMXH8XFQIzzVIptnr422MOjLceP575GAYAGLHuJ8laR+z5sD+n4s6NNc3UCG3NrPCI
wZ4iHTNw23pqxjCvgpGPOiWxOfTi4QQs/RDM35FebqFipESpKYfWAEYBL24R0EXJbu6HWHhoUAj7
RwjdHZuxYhnRXsSHlNiF4ah0KCS21B2HRo5+VME3qgH59JA6jh4zIr+j62q8N9IJ22RjFWBdZEdN
j7r6hexrDbem/sTTqwJsFm9hc4mzc6V8TsZOvE48S1gLo4c1H/qT36hOd95D/ssg5ZWL8ofktIaU
zZJHgG0TZjIQnOaMuIm6byxF/92skxhZBZZLAF5Gby/1sbgoI89KFVLLy43u0naJTMcPC/YlkG8S
74aMKLb1hC8mlyGy7Y3qwIAqoS2xqF+WWHe5NjZ+PZpAdYYkcywjiy08AJbh8HDgi9AJwGr7E9Ou
yc4yyFZZ0H1bpM6hUV7PMFyJqUDJFUYRjdJTwZRkZguaG1rk0uBrG97Rt7ls2yX8uIDuTHQc5TaA
0cAy0LlnGUVF2Gsl2g7ODuY3c4xD+iGEJVKmoe4a9EWNi/kLejO7NilK1wpwsGguuRzmFQG1mbtU
hD8dDkwky7VZsJ19Vc1QrEoXX9ABU4ZFlKlbPSPRvMQ1Hwue2vQVpneEq1MyfSqeebLxRAwzfFkB
j1vnx7PbtYiwsiQ9UfwMbr+h2UixxuI6yQirxGxTsBKBTLJMASl0tXoUdf0SyWA9QCHQoOca2450
TdPY2ARKwyf3kLoz8ij2s5rVAGB5dR6vIPzHXP5xoC9+RGAXlfuuz8W9Ywhl/QT8Kk0BA2Onx0Ce
nKBVAsdXPjsE385ryxAaUm1y+247gDMECIg3t1+V7SZHHJZy4re9u3CLh5kfCnJTA778ub0SDjSo
eTuRXLyyXbVsCGvu8MJVPmYHOAsMmw2ZmK1Ponzpucmy4ExI2UIw/H7WcfhTVf1vU4D0h3QGnmos
zfbpdTNsjFJnkulbayJSIoaHdBj91xvUR8FsqHu3OmhOaQ3RbGBxou9i2D9jw/mVjLRNaHtuZmEs
quZ7bis03flFrdVKseqxLKjh0NXdsdXJh8FmtfE52qJ2HY93FRU+eT3hOvqX9RsATl1fsZwBec6n
Fz0CS1q49g8wHuLYadGPC7PYBe0G07t+xBdOG5c/qHgw/KVcLfVFqW4doXO8cipw62nx0bV5PLk+
zGlNrF7sCbJFE+FiKLGwt+RH3mVnF9lSUekrrdrbNky2qtuoyAFBpVnX7lMreMmExspYvs4gk6g+
XFgzjeJjCNn+qRS5/E8Bi1Qq81grh5BKW24veMhCSV7As/Ozo8CRUrtK6HI0EybBsqCIAlsMhfoM
2iO/cDaYETNUDgjIOe0Rj7rVQ2EEM+9edGrLCyFyrAet6jVQT5r0s/SgiHCtBdcI9TeXDiQihVdf
a9E5H7HZjrKr9hi1fK+Z7SJKA7bScAzK6RHZOCyxg29UunwZbVIywQVtHatKCAzLArO2/u46984X
u2ZFhIBEyCnWIGGNfR8NJC0jkv14OKjdp+C+Cj4R5VyH9274LPtDH3EYoPCxlqVSrhraFZSR61SB
o8oawfxT6mMm8Ue2SB2mE4/XHp79xrGfrRycDVKWGKgsrxU2FskehLWgdpAf3L2yyY4heMM2RhZS
ZtB+2FEPePuYs2HSwQ3hmY+Oh/F7te5K6wRvy9iMWsRiZ+GyU0kjt0I5yg7ZAnRG+hiX5a6MglNd
UOqQ5JNYoFU4CX0mbz01SnfCVWgFKyw4w0gcGLEm5sR5u/OwOSKj+BgxwimWuhwIROpS/NaovjR4
xxprhDEEWsNzs3ITH2XPq5qvlaDe6t0xV4+9h9qvbBBpI/lhLU12NKYgJvHg0C1XeUDocvEpvY2V
3EKeDontd/pCqLCdv6Y/CQCfZdzzWacSXZOJmYFn9xKfvKN5ReRpgPnoaLjnc6n/rJ7sCSBlDk8a
NqRiMKDgeuQ/RJvcuhJgfEE77rH4/oHa+8l/g6GCy/rn1/uc8W76ADrSR/lVnygjeL3iYU+9e8Z3
61M/m1+4pqUMBc/moV55VfVP/8MW/CYPxVd9sQmGWwieLqD+pWS2hQ6LavKTjqf64sM6+O5FLYd3
rZz05KfpkTsV2KHAfmKlHObWSuUI8kKyAcy5ZcbqwXmLZ/9h/qnuPeJKKGu4/dHQIJCpNMar8QzV
VMlf6CwHhUUpK4+cATDu9r6RzknW1rmt3prBPlkDRDRvWI3hT5A5N6mraxuKD+Jc8eJGw+LaKW8S
blPPNJBBLRwnlb3ilqLfI1wE2IAXSdrLPF5VK9QHOuFIrHS52TAZHSjhQPUrLKFG2PfxFtg88vjb
lyDewxBKMsR32Jl91OIm2mMH5dfZdqATHZpWzjeY3uva21XOBxNx40JcFiwkRHtqcesyPzyCegU4
jyQ8EbanzdNcJb9pW2xp068RJBunuGIGF1N+yZZTdD8PyVae3cMGHMpm2mgO01dnC1Y9BkhGhmFd
NCaFQUte8nLw9VYg2Cqx0Msvtd3gJ2b+/+/gu65zbWKCEYKEWEZ2dIVS4tJxmF9g7EhfeU74zlln
G60ivql42BagAQq8OvY3rEPn/SKvA6cEZ0qgX1Z7by6YzrIlZdlgNEfms+h+AaD51KgzPbqwfzXJ
thiVkAVBEcrXmbsiXDt4B/ZrToTGStpJVMcrBa6dcGDhlSBJMRlHleK3xgW40dQP8yPfWNh+SVSB
IC21a6KLQUmEsSYhCMMO2eLUGsseuUOKJ22N2MBBZYd1cureNpYE0oMsmDfsrOyh2U4AixwyPHDB
Wz5vlxkiDXimvekdVMPXCEd0+SiOcacnoKpQ+EYM3HBIUKi91R1ZkCghZZrQX5YqT14Vf7l0kUrx
HpUpQJlckQTRL6x7gK/XW4HLmQeiJI/zhr+5uRJONKsi2ScrL3hLBV589g9NHowu+lrAUO2bl0wi
iIY5QQ7IXJoMKBB3A9NcGBgBp/UPtoJ5WG5iw3xrHOKrgS/BzRaMb9WgbnuXKISZaeUl4qAz4i3/
I+m8dhtHgij6RQSYw6sYRGVZkmXLL4Qjk5gzv34PZ4HFYGfXViCb3VW3bgiyAFvm3CYUD6fubjZW
KRBMIWebJ+PxsMeze/It+TcKf0ou0Szti2mjmcpB1RD6kHWZopPRnyNwkuoW7adpWdhcAKdQ2+VP
anVs60ZKtQqRYkWHDqs1SRLYBZupPmhPosLb1jMYgZcGlQG2VpDlPCV5+u38aGEDjh9q0p11JT+L
xl8akUFAPyhaBMLScKmlHwK2wCGYekTO9SvsH9HYjxgfjBNe/ShR5Zn8OQtZZULYXP/WpxnGmu25
l8Cuaw7MYYEJPC3/mLSXngFCniqgKL95bH5WYFYszTHnDDCXW2b6GQoj5IPE86AgomTMnisacj+C
75dptxHgr5aro5qxeEXG6/L3M+Q4bNWNrtlw04zB63nnmIoEBptFXFOSv0eYh8spVmeDN0V/Bao0
HLun44RhcjsyPIB1o+f9ETkFBr0qperzYpAZ1ulHsWVAiz+EnpBcgBm6mqWXqbY4jTG6sLBe6Fxy
EQN3HE8FV7YDcBKzL1FJtjEWyfDhLGMAkIadpclgM9NLNeUYViB2l5KDAmo1HqXbjOszFpaSjAs9
g8K0XeOztCoFPklvOUWne43WnsXmOMOZDuVXrARkizHWqptW0/gR3J+Bh7Oar88vEmWoWh1NaT5G
YkRAMdWp8RCxDRwmpNBkicdyfWSufcW4ucJulyhhpJwjpxRT3rdufLEW6sjQMF1/SarYrYZ+HU+G
90RtYAGMBF4HZ/SJiRQviIASGYhVuEa5DlHvmtGVEGpMM92hsHx1UPFzwxZtLTeucE9UBoQc+vwg
N9Ik9zWjeeZn5WyxgLYzYEUxsV4LkAcl33BaR3DDxrTyYGw7Yl/ul31DrC0oeHbcfvfzm2T8ZE/o
6ScZd0wjxGbIsKd4q883LfzoIVhRh4GR0ahjLAQyngByhOMG89HwFRAMtJHeSXFyZTO3iCJxh3bU
GsASggluEghxzw31IylknS0kPpBKzTlwh/xmMffDtDpAybN6fpk/aAP5rf5vvIcdTDqnhXuHcd9S
S9tYF7IeY6wkYYJSu60YOFswZlDMj/sJoFzysBzDNjuMtpiy5oSX9Mcq3T0JVnhFgQsoOAywPHYM
eXrLEymVYKgzBjfYO5xB8QDSwCAm1REmrsVBj88ZWWfDNtG2UEO1QxZepvGoRmeVsAx8gSlg+Oz6
Fj0aRqh54OGKGuPeimJQciVjVX3PGF4C0361JZbufHy3kTx4WLhNi+Ti/Zl0VASGBCdd8GLCuXIv
1w5m6DPfHJMTdC/5lfJav4O1VL/iQzuM6JAeKTePKouWHmIO7I0/ToJqRge4yh8VFmVbhpG4PJsb
FJNkR8VnGSRzWGGvfMe4P/AkQlZgMjMOhBhKa6lt6/5Xih46h7zZ+zROSuEic2HcQWafuKb6Zkhv
aRyFbJD5EphDYiYZzYWbja76/CF7QMZay/qo2aPV1bPeAkpXhhfLm0g+Kv1WtN4RSeadr/XbwjhC
RumxSSZHYo01G2KOFTBaPG+5F4pqC7Jzeu4p7V4qXyTvBrFvlfl9c0vlQxkikvIV9Y71SVMdWxC4
2Im6DUbeY4C3S/Q2ZjeUlovqDMPmEv6zlxY3ihQgvxFxGWNJ5pbVN42UiOv/2cpc/WreausWA1+l
5zrcw5bSf2eommOFizDeewy31pZxUC1KmJ3KKLC5FsVFL/ZJ4demR+FviWuNWQpH9h6MXyQqj2oC
/2v6asBJBLKjlyUuiVdl7EEghLwXw1Smh1A3KoZpzQ4bSyH2hIa9iBp/zXLJS4d7YSBNQUocYZ1+
r5/6bootUrDngq6CYtKGgyChh8TWiR0BfiygPfKcdJ9QvEcuGNg8stj9XNnHAsOmTZ7sNfSra5oZ
E1ggw+0a+ifXxu5wItIxVmKyS0nqQAAfy9OUryfYKzyPFUpBJ/jAqHeXaiJjugO8kL71hcTrCpuP
GxU4vuIjzkzLorvy1MZTylPRXzDdoFSj/gxbD/J3XKyrI7yDTNnq8lZI9zklSdK/48FhNdhre3H/
VU67VIHPska1w8KYXrlYySne6TmeNRgUeeGd1xoYTi3dg0AzBO2ZARosRjT4xdFApofPqIa2343C
DTJBjWaFluOOqFm5Ub5RBero82B0k5sFvwNpwrRuO9rb9aCdk+cL0kh274kMaGghilMY2Ig6ERvR
q0LkIp7BjQNBF9oKZyzsRTVbow1jYl99WLFX48jXrKNvQI30BfkkjA3hX3woQDphJv88x3VQoIFU
ChsOAIsGrgA8PmaK6ikTLjo2BsJKf6wwnGfshpTAeKEzGzuKdR9vI6vlNt6TGfhzVfXMMr3sBO3p
QvtlKZjAQrS0l5DbhGT1EgWRA3/IIKV1PlnyC+aTRkbGh4PCdRKZo4PeoAtaRqcqtB3GXstWbi/c
DpllA+zj1tg/PXlkt3K7zEKG0MGrOsIIVGELIouopMGTOC3ZrZkUrSCjdIbLUCR9HY1V/4V9BqfK
kgSMKXKLfJRCZLa7T7YK6QsOSPvFZToQcY+N+276ibDFNOBbrKxxeXOGpdlgcz00w5YNliUZ7IQr
mcjj79h6EkIXYb6NHJTb8AMUGBNahpfmOXqLrlSI0MTXqeoUhdf0myjFoHzX6bYRkGLujYwf6DJT
+l4b3xWcIKZkXUNqo+880Q4CgLKpE8USjj7nR0oCQ+Esw867/Atcruvn2tiKKbkNjhpuPIpCfQOH
DBrJjMUvGuJ1yxzF8jhmeOSpmXSKWbrrADzLXuafgOOQTkH8eX+GNycWOksQtYP5o+FI/c6Jy65e
YhX4wcbA8TEYLlNWjj4iOYASvgQDcG1jGSv6WY4uUWcUwuAAW0CP1Zp8i1xif0E6Pyy33pEQSS4s
Pu8XwweGXxA+042QWOC5yaWA7+ATU3+A/Mmmp44HFq4JTiYpe0wNsEnKUewhz5yICON0WzVjhhcF
Uyj8eOLwvQI7K7Jrmv+0+mcJfUAebEVGF93NG+6gLjdfmhWgzRXWiUjNgGa41W8ZGthxifh4BTis
l9Y8+R5ey6UoJSR09pV2+Te+DDte+ELRS8wHgQnsovVMkssqOHML58CBltV0TvUbPPi7CH5yzt/E
a/FuvJ5XLJ4U6/92B/QyhJicLi/Cwstll7IWLim62oRtnsEGWCMxGNjK3Nsfaye99W+tn7w9r9Nx
+SY1PRkYrA2Px5ApyvkYdoLd2nMVXziBsTow/0QdMsOKAXNY2/QUmrqvTMBtfs4OmfVtlchlfxzD
tdW4xCPkXMPO9sqb/PdEXoqBBS5XSOMoOWVedbwthCqcrzN7+CS4HArpqZmkl0j7Ma7pZ3Exdtxx
5at77a/JI7kJ1/E7RoCJCPUWX/JzCHeOwNOSuDnzQm8lsTzuVGHzFk8C6zBjKHyCWrCefLb4HRpp
vMsL065Mpm5smzT/Dic9EydE2/mDw+FJv8rYm4l1b0fn50+PCTZL+p2YH45idmL+xu8F0WEmhAID
ab+TccdyOBZyNGYoXSGWZzZgIBiDCNNRcLlisLDUT4YUz8YpMDAp8EPwGRzwNqz/9idgacOKCsHw
SxtX+oN1tZ42cquCjQAeJ0zJTxxoZ2TiWHXXDunTYCDqy4SK+B2um3aVNt1b8mKRzExFKf21F8aM
a+Xaw58gWaABT4C04EvvfB0RPABTRcMRrOXO9vLKeK9okPrlpqQXEPCYkJJbceS/wNxLwQS49R1k
mNWIlwTGbZvmrv6xy5FkDMP3E7j8XXl6QmcnZ920o9bN0k33KdWOEhJ54Yt/DXo02PXKtur2AG8s
ke4uVAdOSBwq0hTrQQo8l+19uKt8khvR6KV05gKFo8P/I+wWbKuzA+rlf1BF3O27CD8Fhw+J+28A
sG6DPfC8SpHLKqR5SKjsl49MiCyjWehKzDpmLhsLh+EVN+4IaMX87ojr2hgxSKQLZIAFGgEBZQVy
yLsnmcfrUWbwXyr0w4yOFfa1ZUFjcV/wJbkb7Dcp+dPkVW+m74DUIRYTWBr0K7u+VxTHXD9C3Agj
cMLcCal2/n0RMlNyHk2bZ4E/efIa0pM/sfDkjBcphPD54/ngeV509o7wXqtcafEeaB5Xhk54+KTR
/oQglvxMT8KmGC/TYBGHYIOly8YOSyDcc7j5Ub+stzrzyJcwEAaxuHU3YIoW2xAhKBa0zG6QR1WO
wSCNoB0TP+pV/Ku8MWbkEDDdZvT18NC/85l4foX36GG8Z58TTY7sNJ9P0IOMU4lJ98qEO3ThMzFg
A1OCKBHPLr/C7Ugv4r35VMAw0Rz+8a7lDSrPtt/AHGUHED8pWaDO92fFh04j1VuSfxlQgaWi4uc8
PaIl9rXLEgRyHBv8YjdPDWl+jxDYydV799zUmq8Jj+jcRBvoeuq8DmZcabGF9iTdTWPsWFBCbwwI
7UsM1FqyvFkl03gLHAeKrWhui8ZORkmMYhR/bdqGQxptn8a2Job7eahV3yIEniHfQSZVr8V7dk1k
Q7doW50CV2T/Oe3TkqpwW0VbbEEUXlf1OSOtca8FuwnV1fLXg6oeVWw1uvMkXATzFqpXebhh1kIj
V/K7yc4otosy16T7TXcyTZwOsemMGANdAFqQrrhE2YH/3g0HFSV5MML4PCB/SMeHklKSnqz+HD6P
HXl2TKW+5WiTKQej3fTUINkWNnbfvOBK1wjHrL8E3T6TD0N8GKsTjUxfo6PZorvrycbUbOhOTbtO
CL5VvaW1oqjTBhgTtxoEv0G7y6EhJ/dh4IA0Xc14yXqIzmw1EIh7ZFuv2eCUXDOqdpNnK7VsRMYr
KGRoNeMRc+DvZ7X4kq0M/BQVovgwpKLPQwFO50fAYCRfY2UzRV6jKOyh+EVxtjUROZQCBKFpGw9/
ZbnPqb7q5/dAi9xpfjMLDGi91FyGtCSFHIyEnQU0hFopsOfCw04x7o9itU0ZUIS2gLQZKdawVtGA
jPm+oPIyiDrR9xYineQs80toXlTsZ4y9FfhdDNqLCOFQElGVAlWzoeCwBaxA09tjbrvKvsuFWwhO
filEHDVs3m7Js9KJpQDPp7qU3jPCbAUbVSnPCG1beC3zAzkBzVaQPCN1o6czC3cGHUNzqNnBPoLZ
QaFbU/An0DZstfIgp4vMCipyEtbEtjXnplkvMn31VJi3dNxjRRt34KTQOc4lMsVqPapHyIEVbzve
0JgyjPrjNUm4UxJXE3eBnSdro/7o07sm/OJejh/OIaM1w9UQ/my+lidsqQGfxQ1ZFwFgEM5/xVHh
S4lh7knYvhUtfTEH0Di+1QyrT1OyKaOLInxM5XfQMhfqf34EiD5dtpgSMQctr0PhI62JxG0f/zBX
NUrmOZQZBjD+rRbfEeOVwwE2YxM9FuSpf2Lg7lqM8utgbUSfkbIvg09J/QkYzOTKXVLuU7ufOkam
5XGq7hwg2LPXt/EF1ys87BfkB9/PbdxiQWMHBNOjI+MZpUjDGYXZgHgunluISx3F7uW5nwOPE8zI
Hz2GiazkCSmKVlP9biKMSGe3xVHtibksYTtEKxAyM3O8s5tb4TEl3g+cMzJdCSlruXtaaJbWUbTv
chmk9iW1qI82uXEojHNCjuu8FgcXj6IixYUoxejpECqeqOxqyN3PvVWeKvNNnbYqS80kj0q4VfFv
U32O6QnDybLwg3ErpbeJbETxkkrvAxsL4xmUCCq0jYRhkAplQ0UzX3H8GwHKGASpuz47PHkn8gAq
BmKrDDUF4j2wJLdRf8zhTbVOgbHGNEVvQHF+kDY/AzK62A48RJVVRIvMDMlD3Mmsm3yLAf2E4Rer
bLqheYpzpxtpnO10OOlJgb5mJz7XbMLzc+mqcNXWdmPpDwKDMLs9oUsTRVshwS30MyDE2RHQUKL4
xQ1kYlSE/AuAzFb/MHao4GURvVivRsM1QKpdh8GacNa/g9MbDkVLScSmMV3D8dw+ISv/ihDLKb+i
IzKbfsIMiFGSzZJqgnMAF4cqPlXRthFXQGJbvuWilNhiX6RiH9SYN6tQpRyNnKPKE8mXxXwpPpch
Uxic1kjXUBfmtz6e2umI5c/eIjFw/K566sVIWOvyaw1oFm575RrB96hK1yRMhmnGN6Pl54QXBFTc
bjcMxyRCPou9Dd3YZiYynaipRdXLVAzV4K6GXsicR4GgZ5dv04+s2OQ3huXr2OyYUsx2Dvo3X/To
lFm3wLoV4w8JejxURXtVp58+xMzgGrRnfdzHzdUUL90g4x96FbVTthR3mpNCgELDnn3g1CsbF62y
+W0j9rsnk6s9gdWFg4+uTmBDuNasL0s+Y5e2wDuJRyHNaZyVR8uEmguDnKF0ugpYp5ivUpYAOHxP
oKaBgztSryISgvOf1yeT/Pnkt0cyDUmq1NdabBL/ydDPC5JjlFCuAc3JgAch9RslgbKYRjO3hWQI
pWAMKHp2RYx9OZAxRNXgVYPgFAUfWXsHJcIBH07gThxOVQUT0ARsIEI7PDPkb8BXSTgigllwmMgh
f5Xgf7MPlp4o2Wp8GkR2SVTqJz18qZPXVFobVDds8QTAdcc6vM5cMMR1BNGzuBXMPQKJYrTb1QVO
VLdGsot4k4EvyXsuy0eYIOl2GMfi46dA/IeE/EQDG8sP8peshuv5OZr4da92QD8yzH3JZaAI9x6G
XHOdmPO3mKB6ZA9MDTxvZxEOASZIXt6BdgBmkPPmJ5x9+LGWootuM4k5MaZNXBy0mNNNfkdjUlSn
WHrD00KFixQzohMYMiXza/Dc59GNnKFJ2I0icad/AiKGKbkyRFTFV1Xxi+FvNDHM3eN9yqSbf1CV
QMib5TM11jN9bafdUBHBhJJxMxnwb/fMdRQa8wBQ4jzOe6n0hfkXJjR2JBjfPpFwvlhoF7LpM4xe
nuJ+AaqfWypXGd0WIHxgwMOA0uOpzD+X72LnsKg96DpPnSgcTA5dzMcZnRDji2Us5Hg+Mycbbn3o
lPhi2CHXbGivM+emCXTFCqLKQDc3caC6xsAejEWUG7f+PINUU3cAL4io7pRHX/7ppJiDNXMQZYvg
en63dNJq1tAvZNmFF6lx4E47ZHl6h3+pCxE5bVwl3TKPg1sdauQo3YVyZ9GTlCb6wyMVi6x9FLk/
Lch/7WnquW1PWfY+pmdVX4eAlTbbFtOXZGU+GgyjakcmWYeP8G+H7ayDla0xXUE3D0aBiYXVH9PB
1fq/TAqhVL+m07te3irjJ+Iq4zSnbXLtmPZn6PQ1cZCQOkV9g1SQn2ZzgTmFNaS0nTmyQM3ETbHo
HZ2q95MZaNiFjYNbG7axqELIaTgE0nrstupvhH2fYV1xXinHVwUxZrcN5W9d/EYtpQt2zcCoYxgj
DCYBs54S/1SgCcKjG36FVOEIYWbyJD6Dp6V6vmTYAsDOhKpGe0VWHuSdER4UOqA9BnmYA5VsUqIN
mw48WHUFc60bENltSrF0ABKGfOlCBUDybYyQ7BxKPaDBisTdlfGbIsDHdz9iZuNn5DAyQvq3H8l4
yWbk6I57I8Ju2Ob9ZuZhePME6A6csMSzmdnuQSPhgyxv7PzAhUmtRDM0k3eH2MeRas9UXMt+wuFt
oY3EJwV8DhIWYZvd0vwOoIpEfHALEcTxIUI3FM/ThNPuRWVXxydOvpAV0D/vQvb1BMbpsYZ5Rii6
zmgoUbvVsgcHSyU3RtymglMaR+iFQoxOGqcyP3zutfaCAEunK8bMAbObitaIThYesaujmyCigE6E
MgUqJVZU2UEqSI1GCkTcxp7xfZbuW+VlopqZ6BJhPW4CyzGEv858UADlWwVS3VKd2dZvhFlGsG5O
/B1AFdpyhX82sTuhn/ZehbIUhRH6bHUNyUJBZ0AmG3NHg7wpG9EQVDNofVQ26kVo1iiotatOEvil
lxxVxczPncuDadjBJ9Qv7izCMMKmwI4gLFRwe/61zCBRbPH9e/MmH3Hot/UtQzrf2Clv/Q87flO/
dV+A4X8JgGZyYkMudnh74XdtuAw7cWWC1SQbHpMX/aPxKzDYxi7UdQzDDbKy3Rgr8u44mosFKvUn
0wtlJLT4SYGF4+q3YEtcjxAkeEHX7JTYgdjW7qSW4axqYIQjHHJYadPKUBm+rWfNa8G/yHbn5Zkp
4Qgp02f/wueGbSsltA4uOzwNRA/Y90kiBmhBvZ2BWWYXSlTzM0HgHc6mRPvq0XdZI5kvXHaiFfHm
d/KXaHLUt5SJCsQYi8GsyxPAc5IDwmPpy+vcGDeJr1K/BMFWKSECroSxF0K70E5aOzD36WLzuMxU
QQCAIVAjYboVSU65pzExbjiMEo0+4lVA/eGW8Ec4LW4ZwfLFiS+gHvtDj3G5k2PlAuLd4ebiYkNP
AFKySG9QATmwrcgu0mipP0ggh+YLzUD1Q9yjoeKTbd1Mtvqh3bplzmlb3zzpVKf9LQV9smWdBwDZ
vaP/ae+6v3A0H9l3+8H56hj7AdbFv7nOFxdXoNQTV/mH9Js+EvwZYidDDv9O1UaEfbXct/6VP4Tt
fBDBXpHIA1HoK3mv++1RfwcCxPJqMTDbkqjB9U9vAPTqN6QWXVnVb5DmElI4L0DxSzXD7s2cY/1E
p70ZbjI0E3gP6EBWDW892eIRwgu9G3sOHvjsBPyPL1zbhAeY875dUCESsjDPI90JByY7/E7f58NS
PQB54ClJNm1jqzu4t3AOpF96IHY6jgmDHiVt/yRMJAh0+kc4M5gRkaRHUUT7wb5J19IgSsRfaoWR
M+7Vu+rpTBm5QOsEGIwNETsbCH8YDCMpZ9hNnX9k2gPoUlI0Qedbli/itWVPBdcB+rOoCxklcrFA
yhi/wSBFKvA+v8fMZEGC8dN5geKWFqCV9hMGxMxsfI29TfdGWGxQOCLhJO/FlZqWpRwzITQ5vZy4
Bh9xRc0DlGJaCmKOSwZTS5YSEeFEQ4C8VXaJUysmyYf2e6YOBPam5hjWyWu0rV+Kzo/w0V4EBW71
Jp1Y9NEPSCuUDWavlJ5zu6CCyY1gX6Zpgq9fcmGh32W9xw5EZkZN8E66h6XzTgKdjpbdCf+w2TnV
I/ZEHtFJVe8xAGArkb+sYSkzNHwrvYRkFlAnSMmr8PtJsuKVPQLtTIcJGzoxKv3W0aDIXqm0CIP8
oMZHGYalaobzMqM62e4/IrrhR3VqbtJhwlYEb/JVd2UvgGTRnPWdyTAaKtfF+ssvJXNBNp2GS7Kh
4ORdpF8IrILgT5JN92/qB/SXKLX4qXG0deTqjc1FJ1BEe4U0LVdsyz6NBeF7YDEaYesYky7sw66C
Qe9B3q+QGaH75uYhrf8tqiVPgm6c1wE9qQ0X7SM3HfC1J/+SJO0Bi2cYVejWfR0h/S+cdIaB0AYJ
GQNCbOxlLbIwJlh6Cw6J4dxHjOvsCt030fYdzim9IzCRQ+WIR/k/Wkf9AGPN2PoUjMQZU6EZRyLj
mJj9Ya8yLwMlAFTwZ4YSPGcjdOu1sE+xJKfA5i02BakP1FQr0GbOj/4bzR1rB75T/w/3Hf5AypEP
FBmMCCeh0RVgHK6kH/QE2WexJISDsRNCFIGAZzgk2uU3ezY/Ih+mwukfbNzqkT9MqIjKRutetBjM
gUe8wDggq2zNZBTqi9MHj46Yr5kITKQMg7Hy2eEVMA4R1xitKg/csNn0uRzyrh7thB6CAij2qhow
hvmMNqyjLoA4/gq/CsmqABwNvbP5zoprkJ4ZUaEgLhagtsaUGMoVedakyaECZqvi2y4ufnZ+7Y5A
5zSb2QKvLjYq1Lc4On22+GvDM2Heh8rvWj74X5b5as1HHnSFjRVAnfV6Cff5n5x73SOnizFdLJtH
nlDulqodmcZBsojCfQ2QVnqQCJE00tRBfOgsUAXuD1PMZfSG3WfdXjuYrSAFis/sH08dicWB8+YL
bV03bRlEgiRwEtU494ebSvaYN8oy+ARgwqo6BOenEyRnxfRw8sITIAadHjGOYgRijzOaOEd6Y044
Y2WV3HoyN/u7qp5DdaVhFsjO+4D8DW+GcVqJv1GyVkQXwyEN07oXKD1B5zbIEVvmuDik8V0z/cyH
Yp5pPoLwWk/3anphPIdRCwh7GbsLzUi8JP1Z1s5yfumTU59vElw7lqQ2h4YcGSBu6hob58JdmV+U
I4bI+B+XNmKVN7RfEMeY+unn4rUbbBz0kYKWXxWgKFrLnnbbbid6vpX4TQIsFMwQY1b4uMrOM4kd
xAR8lV16T7wzT+yDhTcEeCPiDp2jT0CiY7d/+rV7D/ag+CVxetE2U3cyFPyZcWysXqf6o0XyDzAx
sca9/umYw5ZLKaM+1vxsfomQWSanNSNNKDRMg4dhI3LHiproQe2IwokBkqFjJnYQsG+T/Djb1vO1
1P4OVX2feQxxWUWXWIBbkskojzLeIfukPIXKjUATVBgLiCL7qI0pVxJxl0sous6xvJ06qjW04jet
Ee2+/KgMeN04dkGEak915/cDbu1EQKLUiZgTNqc2fwULJc4hqV6M2OHRR6YijJS0myr4HYstc1Jj
3Fco9xE5GZv2IZNzKZzNO7NqRveQx83qwGIXMeHBxJsT9GzGBxgbCLYS1R/1jxkutGA9KqW3b8OT
VJ7PktPhT0+/p/EFEpaY/GNvzfpHmp7bmN7Znww3Jm2bPPEC4NVTs4fRO+OigFkL7VFWzzCqBupL
umqYijocOrudfWv22/CgmSUSDN4O7eL4lvJejVeRchC50exO1rraFP0yUarC9YTsxsRXdQ8t55mT
0HJuzC+QoWfia90vq0g3AWVYTgQVrlVxN/a/GuWjpsF+8rEiNdP7k5k8P6c4rBPpFpk+83gmCkmx
qdNTWl7S5gM9WtJKjqXiYYtYx/Iytu6IGdeeQE8I8ohIdSxtGVmoKHe+ugVqFL/qcS8HvqH4SX8c
tLcg2QWhX1J4GvQVMk6cCs0rUZuBwBHDKUXkxwz9u9hASeJPueCeAZHMzhBeMQEoOAp1fMKTkzhs
EJ7zufXF5w93QHjU8aPHJYLFbcFGC3GDg5EgTXv2Edy3Y4qnhrjfZmfFtwq0sO3ufeIDt8oQgE02
aecfB2SNzWFOFiGLXI6ug4qXovZodRgavTO3b2N+yM2DEB5VoLToCu1WjaDLYWXki/LB7ICR76Sl
TsLflJyxzN6b/Ulp3+Rqp6o36iZN2ecYdDDYNqVbo7/n9CtV+J5G7wn0RwaGIE5UewZQP+LS5pBk
+17bTINPfJ/EqNjY4RxgNTvyOA3NF1NGIyFDr8gmEEEfSdU8JsItki8QuIggfAo30UQ99uAghOig
HUVIzTJpaMlRwpYqgpiGOEvYtMmLijmvtI6bDUgmG1f1ADiROUKZt5prdJZIZFCiN1CkmWT+kbqZ
wjvO1kEHixwiD9VNvglpKF3sGoXJVxv3KfopeqMQid2KrfaZb2paU0ItGY9FEOS8BWgmbRNbZgHu
yVoNDh2D3OqUBWsBrpX2krde//nUPcLpoVyURx2Z7MyRjpTXYZYb1TcEvHSqypYA1uZHpHBuOlI7
zJDejrCLdZfsSZKsFTj6ULwP8JRktimJZJqX0lp3PFLRoRociYI32kZbYgbpAfniIjq/3yckOfj2
3zL+MAnRFPhvenmzYer+fNfOYuD00y0jZKp/EeTvganDwHCSGDIYhHhdZ9pBV3dhdycxI6hJLN80
xDNrbCKAbSmMfRbDhI+/QQLCBsMD0GyJKlJDyuflk8vnV6wFJ6wDIpjgpNpzuDOfPzxmeMcMHQNx
xOB21NiYJKB4M5fRGRKxFYannJuaM0tQVtB1w6FHdb6UBhaaIx2Cq7NRYuxViZpe9YKNUi4kNm7Z
MCGfBprN+QPXlBfrfimbIat7kCUY8ohH+vYBJijrIvYwZ0nGFa3els6+pc6miqXf+adrkXA6IHgI
DsG0wqkIooXS2Yz14TzwvBNbxX1oeLvf/gSoSofpUqBNL/OZaplSW4Y3nNAqwaq1rRyHDZuke33B
gO3xbF2rC2TIkRAyBs0jezX2jKdmRkDs4BQUphs0x7zF//wKUOgar407LSTDE3pguHkzxEuYG/BU
Hoa58PUiWFw8HwhHahu/MOjiJdNkvkBpQ8dA7t5Am12s+h3kROhdTA1NBYEs7kIdxv8Yfxe6G4Sx
pCoRSNFhvbyikEVKA1omBCh/ib9e5VhZcbJTQun4itsYCsC7QxcMcE3oOBRj2C1gYtMePQKqRPOB
YFRNmBC6dQClFoDAg9GDAQ6j+IAurEBHhqmhq6MNxr4bcRD+uZQHI5R2yBEekvgnWbcm/AneFSaO
DWG3GV+orQymKaX7nNHL8DVoPRFb4CZCLKg9Ph3Cn1AJw5fpKO8ZtNDosaEvjJVV/4kyK5OZza5o
jmcYHkALLI6rSMYGxxF5kXDJMzt+KDh9cOHAG1B6GVgBYr3t1Io3QxRNbIXij+HjYDMeZdIwMoDh
Iu5GNj2UX4D379Vm+mJ9tb/lR38hCUTjmcfGOMbqnYHsCp67Qaz1uBp/MfAX7Cxd2qY0ZDbFe636
F+mVQ0r7DADcvmH401yjp4Uc9cupwMixA1zAtnhdnKIXmpUB09BVid8wcM5jkSbkq3VxXQQfKlTl
Fd8SkBUKI4+aTEO35XPUCLK+qJvHt+yXEjZoHVJ3SLlC4Cp9oAzGHxwKF+pxxHkRvga6HbvZB2cq
bl+ZeAIJxE6IxlNhwqZ78D9ZcKw8FhkNDqFTzGBaKOyQRHbLOlkj1ONshiDGs2OyLGDYfjHY1m/c
PTwOTObUNAxQ4gGIH6yDDgXnSEWEHSu536sWBzY8Qfh17jQzwwSGodt+EaZJwVcXjJZcQlzKCWHC
Qv3ju4j54rEycqcDVyWihvYZQs49F5YtWAdppL6lq9CxuYJAbVNGQvc24Ec/st/L08twg6SBQRix
wugIr7QH5fEJKg0PoZJ57NtEUEH5gHTEXKe6Qxci0bwHOAIQYWtebB+YNjuy7lmRywFrZAsBrWRx
ILtmu+QRf88Psr/QEIC7gWW47xS6nYN32rJpgAJFrzAh0JAnCyZJH8y/A+wV7JkJlrmLEqpWaDRZ
7BROq+RrfsnWPLvEZ5I4Ah+XhUajCH0RlikcJr40mmgL/BjzFriEKyASWELUSmApxaVj1kieKb0m
T8pevpDUDrQIGtKBpDJzSb1ucs3JLSN3cOHgqIKbtxjHw7j1x6f3T3LlZFxzxrwYRyCzZY+mAWcI
SGfzRWe3aLTMFeIoAaCVu0se2kF6MyRk4CC5sBxsCgUJuL6xqdPLwDGMFW66DkFT3GZmwDwCEUQR
Gtlzt6b9U0ioSxfid8ncq8SH3OG3y44cTo9GAgUvy7xh1yLe86P6hoI/sVwnb5LAIRx4/DwNHcg5
dnhccqZ/ND/Fll+GbcwOyGQ4RTLCKO/fS7MtMgQyY0xsMdDga6z4s/9Lv3nQMD83ZjcAV8TNuXFJ
0hkUhLvOYK4HrAxqHxJuJ9FUAeiSxelkhVeC5wYLRTblM+FQRGrsScF+BHe78JVKF+YrbzTwYAOF
Ua4kS1fGi+mhi2UEQG3RbVG/HKffhWcExogVG0/Vn/RH9Wgcgj1S1h2Kw4v6w5CWQBllgXbRI1BR
w/y88vAnMErhjSDN3sHlas88m+0X7QT9pvRFGQf+BPWpvllv6mf2yhRcBMLnpgJyAenEDuy2gAy+
H1ZKiqhcxeXfDn4XkTRXKNhC8UvYTFH0MRyJbfFT/eUdODkg8rK5oBGhrEc1OWOWgmYOrgTOcEun
iwiQ08f8SfBPwt74vXpn08aPiz8Z7+Ahu9gXYEDBpsvjOYLVwb7mMbFh1tKzK5zt8nI8MZ7HlBLO
sPwDyb9SVrArFokkenS7bghwQE/nIFSO/gg0ZjeKAvY6gpOWvZKahB1AKh2StZgkjTZsej6mzj5M
Z8NsB0Ybbg6glvnyKbi+DsXzDf+VTbrP3qH3UNLoZ1jP5dfEUcrd5gUgDiCEpt9hC6TTvzDC6HOf
o+Df2gaTAAdg6WMkzTrnF0yBagELHzc74Pp+IjX7SDH+KH75sumvOPDQ6+UKT7pr9gInF87eb/Wa
vURXLMipa9rlQ6SvgArAVYx9yC+ElTwR3cBz8Xjuki/rYl14npoDtOHFbvNeHfEn+Y+k89pSFdvC
8BMxBki+BQQD5lR6w9AKIEGygE/fH7vH6a7e3aeqVGCtNec//3CM3dRFHLGHYLWdcBbeaT732V74
yvba2Xy8N9lOv2Sz/mA+qouwRxw03sdHc8BGBK02mMYbZIUd7N9q5d5CPAA7gftLncYlUB/IvQDs
2Q7Y7Fn+7YmHEaoz+y3fkXMKQOkG37585jgOgoXCOl23O/g+EVCv1f9EV/EeXWHvRlQAZ3A23n36
U+7zXbsu7+VgJX89xdeogSGWlmQLcO1Yw5yYQ1l8CL52muzCO/SadCv+QSI+wkEMHCqh1NUby4E4
lW9kWAsjuD/w1x5gPzvXfy8aUwBlcVZc1a8O8CGzo+vIGIQD8Y9gnN1B5z5b4ThZonanqtgPbr3N
ru1RXVA6azw0391Xf5743SHfYCp50Nbx6XUi2Z2zZCks6k29eZ8mjrl9n/CgAJRX8Y3Jxq8xhtyP
bomM9XUrdiZUe44GAYWYJfuSj4MbROLGyafLepmu0pN5RRKNB+Ch2H1OIJrvXX/qjsANJ/OnvzZX
hlCMqAAKmT+kPkU8IHWF4B1GPzcfmj6VT2vzcTgonozYwage5rFd4idCUkZLhZ6DgVtO6IxHFsZd
o35cmEc3ZRkNs77zyqnkTqaTs3guVTw1oCIDUPIKz7X4J3/jlzjnBs3qTfcTLMvCEv76dQEezgxV
IK34O/sutwPbkfvkZcNNvHvtJjvBSb3IAz1GlLz5LN+DG/vQZk7Cpj4RLmLJLqiAa/joZbeSX3rv
h3ZlQttf8Et3P772157DO6gnKPwGNdC8fjC7AL1HNAA9mUrbuANF4lcA6x70gp2OkRL82ALeKiYn
wz+SN64lbCgX8zg88sPrplyeh/bCc0Y07YMpzeSSbLgeGDX9AnJzB0sgRUrf3GW8wyAvY3yrWxCD
JAHhr8W/0oIQe2Ck47QwriGtj4Dnhmd7uEFzZ2aNn89ockTJyPPA0cB+h83oA2Axwmbt63XFa5YS
nBJqRCdHnwqYE+OJoK6Da3JjeRYHlli+Q6566Wf67LU1bnRGzddkl9wZqEENnvxCHJl1OP1bwfV5
UlfqDW7DtmSSjyrRjr5RN2xx9N/U+8+RkyG7618SKYAswOdMXLx8cQezFNUtNO+9ztBkXOrszMWB
JatCfYGWxbWksj1O9szNejYn5GvwG5fU0DXeQt/yL/5a79/m9/37/LaZPdUoHcc5bbJROA3w2KFo
qDzlQTnENIN1zY3UTjzGlDHFDzAz20X7ix1kfaNT+GLsitImhMvG5M+h6iJqAyIxSrbwj2ku/WCd
03uPM1MYVAP6GTaX0EkTEBGb5g+1lByOM+CCiX4JJ2ccypgPaSQcTEcVFLUb+27jA0JywAMejJ4D
TEC/OFSQ0U/FbXsdFYM/w3U8AH5pgJty0Qoz6lUkMlb8R/lB/8KWyYCOu8ZhQnNZjG0aalGz8HTR
K4sNToPUq/EdcgFh9EqIER1FHfQi3u64neOsF4/qElsdnA7+qOTSfXFIZqfJlZsfLogCQl9luqgo
Pu1a0HF0ZZruqelOkPDTSneNsDRZWqqLyFkQVwaxdCgcvgUDSYHNiJHUbWwQ8R+kxkHoRhNBSWH+
Bd8M/U/DFx7U+i16cHoiq1QYT3V4kljUbRQaHX092QiYkdEqoQKxUOF+xx12WWMLSQvIEJcHDP6M
0qPQp7CyiaanzsDEhzojD/FZxpcX4BCDOWyHXLCAkjOC9mA8Jh3COSkE8ulwA1SW4Uk8tN93O1UN
oo/G0Qu3C5Im1pmEXqCP5xGhSyGUHFkDeTp02WU+fS57bCrRT9DlRx4iEHjlMmNMZlZMe3jTnEyN
CwJRPmeTaHbko1AJcNu4Z1SuvGuMk7KKjCUGX6S28LiMFURPL8PtVNJfIus25G8tklvzwrJSYnlI
uCCzE+AV8jyqzBOUYflOl+2A9AoLaqN8oV7FHqD4qmJetzmKpG8RjKCZJ73dw8fFIovOj+0yZJbO
KBzpbMUddGADG9Q3XHWDEdtIpMBgBgeCu35OJIu+cwyE+s0fwejg0R7ya+tTeD4hX3yFP/KJ3rQW
bHYuIM3g0nFvyK6RLfpjQukazUr36mDhRlDBIKHcxfB0WrFNAqszCAOF/iNzKv7X9trNql+lO44u
XorQnIBEIJYxWYvaOCWALcShRAreG0InByPxkCiR4WlwVBQox+Z1u3vHdqywDprpU9iT1vwxXCp8
/bkR6nUCCZT+QK2Xpfdyh7XGUxqtWfLGvqflfpEuXLgTcFqE9fo0H5XHVoSspHM6CEmpPbbFcJB/
3g/KOdkbvpoFtCJgQGYQUeRiKU9ddtVPAplJVrhtIlva9/ua3BuGLnTVOHCD/Mz7u7FBIOL1C83i
sPdVG7cKtpvcwk+ynlZuvWSvkUcg3Xna1zUbhuK0s+RQH9qfgonnSvSe68ZPj+nPE64ucBJYFXub
NlMXdNeoz7igcHZRvDFEBK15kBrWOvkDWHYverBj6maKpxEue3GD3tOA9+iDQcpPSH7cSWZe1VWi
qQtPRe9Moxea+6NSrzD4yIqNjAMklHIax1k9sV/Zt0rvBEUNnOgDCXA459DQ+nPFkUiXjyVKHqMb
ktiHfpV6qXar6O3IArfEVlCz+ED3Zr0GzNcnhL8sJ0eOriA566qHtgCz4dkgzvHwZAqK8YJ5kpCo
NgvlvaQiT5Yw66sB66J5SEePylm2+4d5p2cQdQ8hlO5B3aesTVJPWTQJFKepGGzLGTt1vG1PoE5s
j9IOGx+vBjtfvTYoz0YS4VI7BjMMDNafc31lsFTPwEbS+/BDl5R5ycsHAGvEEalgX9EHX6hXb61y
wpX+Ppkw3CSP8Gtgan3POCGsTpWeus8cPcfrt47xLVEGEsUZABB00IjHKhuLIVi3kKkCaFdILtgn
IsrwM6b6lTQTHzP4NsBd45jZCtYTK8PxDPObKZHqAbMJAB8vR70AY2KFCvI1Qz4iRMge2VDAsuci
nOeLPkyhpinH6iAosKan1caEt8emSxPJzNoDk30f68DHdYG5BwsvSPD6pCsRXk5014nSQgmquNUw
x9LivWomyHgBQYCiGpI0SgjouydjapPFMmjnF8wtO7G/PU+zfMme3ol35sEZv9I32oeJdTjFy4kT
W3cZ26xtCmdFQ03115EnDb5aUPyq95BeYFr1zucefikP5BVQrXtjSYpTPyARhr8BYXqJtF1jN1am
z3omG5hX2/2+hZsirwkcCYJZQc7U5NRTrnycBoA21lZoyE1IPTd4pjWgdOqm94Ao87WQr7V809Vo
X2YhpsS8ATlFAnMeRP8ZOhDNmhtreYSEFGANV8WasbSxRihmdeMo4+BtU8Id4PB+Lo3w1KgE0TO8
3JnsgRPv/fyCbygwDfZBWXhA7OHlMwmrMmyBR/pO7hOIBYgLVBIg7T68Prfq7/Wch9Wc6LI6niJP
qbluEOWD5aSd04c+dcKoZrSONHiEJEE86WZAYZPnSnVrEMb+juEFqStiNpsUexNfvwvCDtKlSeJT
pqTZv98LhOaEjryYhJwBndhSp8IccgsaaIEKHXlpNX+XOyM5UI733OQICbOoHGUO0Faa54BhmHD0
7KMg1YWLtghc92XccjRODOi1DiU/9hgNKnIco9y+WzOoKYDMTMqS7IvBN7yHBPlBjuGUsFDGTA9e
OuVS/5gDRtuDF9CkDYWO48d6YNm/qrnZoVJhCEzu3KyHn/Jc1hqkIyh9iYjRF01GgY0maXJomorF
cyIvQ47JHpkYsWY14NykjYjwinCF/p2Uc1xs8eViJlq1Z/IhF7F0KRGtkHimw0LpglVeLgOCKwbC
5Gg99WZRT5ia4eWkcd5nn26aC9HMTMoHJjCBFHptg+MClv013JHQS3oa41TicwXsMph9h/rMRIXx
bIlgjNO/ASRZbYFYJov0zRDjOfxK1GqR/LyPbwNriqeeeApPTyQeOdz7Qb+89dbRY+DXIPGrRv1q
hC18LuIqPug/zOp3QAZT9qb1kaSN0GleFi3LfCd8iBhvawqHkilt7XRuGXQXzZhrokzOLePQNPGA
GmqGXcbrKHasOkDpvtl9IEnkCnaSY6SZT04HZsLyLjCLS/vifBPjU56rm1Rj2CPgO/IuyzVuOJSY
yUeY6s/JzqTduNVgV/Vk/omatdRh9RjBGYz73fhBmpzSXye/5TkSIN2spI2UIRqVtWtgEDTU4urZ
m4s8OA51geIRG93A1VE4JnSGkD01SKGRfpUhkceYZhpMyyA+tMte030IE0rPXJVa6/N+yAw4y9EO
PLqEPWtj2DWVuEL1wpSvpU8F9J9g94fdttu3HN9myO6Abb+ST7uX5IWi6MqQ9Uef5feotn3L/oCR
wSDG3kcCjQ7qRdEuSqlg2JZHv3ElTltcqXvQgBAXR6UDWCU8IuQxCYVDigYri0A8ipjLCrCjRV69
TZmVG09zWhBUKNffb8IJ84h+QSjptYU5iRTrupIxO/BeGZkUsKZVBjCEGOoIK7kgCJrIyCa0zk40
uEDERpN5lJxS8DFYJ/3kMIFMMywLSmXQtfazTlt0t1wUAbvwXCRiD6z98yZd06CyG8+Gc5uI84Lu
uQHSggGnj9MFWSWJ19ySHwwTMqx3pTmHq403VSr1m8q8GiRMobjhbbavbkVCG4Pawnv38RbN1Nrk
vhow+j8Da5T003g+XnfoIVm2LvI5YGwrr/ErdxTwyPGbSw7Q4d7UxzKlZhIwX/zIcwGC2BNYLGeK
Xt8TSCeERq6H8XO+SJec1LNY+o7e1QyCy/ulfEsD5goDdLMvg5o/ChgWdbr7FpbGkwOGFhWnW66L
CxlnfJJfn+9nH/hD2nkGpa/RJau8OD0HFk82+Jj2deKvWN/ieLKt8p2mYxzNjSW4q+VAwMKsLB5q
ATmGIu2VboS3uQhNESm/6ShEZBupPu0hGAT6Qe7XGmh7wTRX52LIGdJ7cFED3zbq7YydSJS/NEXH
+nCwKEezyXTMZuFFG8gURY4tevs1/gZd+xuwRxn9/EzYp5FYrHSYuxF7SG586VAl31VrTwR2PxjS
WfQjSsvR/GvcOTID9kN7FVSTFbTWeQNEVaEcNRxuy/ihI6Xz0laH59psdTV1ahRi+NNPWBACfi8q
jYaO5UE4j18V+Bhe8QYSbnOvMgEDrHwyjMjPJhuSAQnh06e2VgGkCIo9ZFCVWtFL401LT5Uwv4oY
6gbBT2J4hSyv32gDNXik1eOdfjWvyY4n3jF7zX0hiA47mjXawE93iihNIYS9jWMMK1cPCqwHyJeh
BIsMXM35nc+mhVPjDcGapcG11mlTgZro9e7dfnICvzWACkFUOiv77S/gKAWd5r3bjrYd+Aefhy3p
nh/6Bav8YYqn/sG/JXsExu3YwFnZstSxYILKih/HtgUf6OGhyyE0qjEQeSJhjSOF+6hsPVkrMSMT
95g7VpQ9lQqDDk2aAhVUrVOkAXhHENbVCSP5oyKDfKEY6lwgqEXW5mKPK57yU2Yd8mHXEFxFcMVq
xv4Dik9ik647GMx+JryKC6NSpewOaK+YWmJqG5twcHBW9uoJT6Fr0uAmUDwc7ONoAOsASjATchzM
Hcg3DCN19JEOBn58xB7+Ivf4hN3UBJbegY6PjC0moWZpcREmNN63DnEblDU63J+IvfHAjyUTW2KW
E9pljd27o8FrWGJAF+HL++jpVkj0cdMFHE2SeQnxLgr7KSGK8ZB4xigFRYds3FJkvOQkwe39mj4J
TdZceMmaQUntdHB4emIo1mG4xuMyRKECoQaVQzIrQrekY/zVHoPVRuvnofbb4/OLFgm6rqA4EBOx
UlZ/M2ACKH8qJw9iG7dKyPqY81YNrNe+38AIIzBNso3NXyBNCKgoy0tkMYhfn9iMeSklCdVPMn1i
t6vZRW83N0Re/MXlvks0nczWf+nBSQjV0DoAYIPbXrLvcRysIvOwpfuz3lGfuFz1UYl2r3WPQ6Xn
xWnheX6plwhfC+cv/NPeK16zGRbD240LEsRJamZ07BrQS0PnuWnrQ0GavfpXMSaX2AyT+umEBnVn
tjHwDzBUeTXRuYnmESLHQUX/MABEkJgyLyuI3lo2VziGm8nXuBF0xM/RXFt4VeADEnEfRndckKsX
GufoSwuXXdOsbMiPKIokBs/6qy7sSQOxOIhOWt4fxckfjjPxi4MxbL7EAjJGLQmbiLKoIBjdQG+k
NLKdTyZkCtYzLTpHteZOxOAUIIdkI5rLuAXgarp462iVE4YSEc7uHT0RnkR4pz2FFBJBT5aaupaJ
E46Zn7ZVx14Jy4a4YrpxSGk94lOjPLZtfUpKmGSyOFdTjllBnWoNPTXoy/j7dENYU1AkBSZRAkNA
LBxl5IUxt5irb8BlNfTNJMPHFoNf3npljvvO4SPIUxF6yIshlVqGbgM/NVCAJDXO7bxOweBG+gkZ
G0La+gKaGjbpbfrqfsdNO2g0n/gKcbjC/GnjbCGQ0T2Egat0JBlVNzZC6yWCNTRXczLLcn+idacG
vCUg0rrrO6caCW9d42hU6lX7G01OBqxpcYDNTCyF8QlREnP+ZfGiuqYviPhs+i+ZoRmbbC7MDBqo
qFNWJIBnbIgCb17DQC9hmNJkxwRCfQDnUIg+TCVxAT89AZ/T9+8HvE1pxZkcEZwt6myEBDOHpbl6
Mw8OQGZfYI3vo8Ic08AwrwvhCQF6yjrEb3qxJ28vxZ14ECjJS40OfGx45BU+3MCx76laYMLQ1F77
VCBGgObWGHp/2tElFUCfLNqYqWLXCL/ECW9DI8SC0QRhzVcKfAypu4zFK1TlnERAKYxWIgClrF6U
6FrQc718eYCgiL1aua5z4melBLNuDGxF0xrkXdyzSDn8AtDViFsstQJMcyAyXAa0Ivfy0tUhEH4h
m44xqwhdDCSfuiv5hYzgTMccjEQ/SN8qfWGc70z9JywgjnVwHED1IcX64Y/+V5yrP9YTLDcDBL+y
4gt8FUBZWLqvygOkVihhf5VzuhUeNF4wd8fWc6v6yqm+BeOkjPEgcPJI/xiuyYlZH7hKDQ2ANgN6
Rnsxv4M/RNMH9TKcyrV4G/7KHXg9C5iZR9gdmTIyCBy5E/44dWXixpzOG3z5RJevn+vjhDLyjx59
88bWxXrty21/k8IjWpjw2h05hz8cog1TmBD2wrm6t3POkc+qPMQLvJbp6q0In0xgwhGYJw+BmlG4
SRC2hawCKtWnoiRBqwHVgLOoQah/9/v/TRckHpT0bpqfYwozKIMQ0ALjiHgg1KMLJldsJPrKywT8
FUnsksDUwxOWcEwTpb+6+6v9USjB2hARXWUZTY/oPkabB4teog7Qgj01HLZX8R3pJKVLpiHEBt6v
gLybgKq/2ZSfr0Ji9hzD+NLTeSrgIFJg1xDg6VCL55hpk8rIwbgOqMEnCc3QPCK64lR1t7IG2S1N
6TBRvyPdpXFpaB4z+PEDvg1P5GkGoKuJ9IVSc6g2gg59ZwJUHBGlykJ7RsNCeIqXQmHczF3X02PC
dlhoOK+Ya2KMsaL9IDWMEKe+Po/3YPyNbQI1F6QmZOufAGWU0v9ob919EUYF3NkjI+/3Aw64b7Dh
bBxhjUlUUuW1pKEj8siPnzA8TFKGVgnKylLzq5hH8VMw4x7Yb7sYB4FuAjmvIy+Ji/KJYFcA+I2m
l6K5qgEn2fuKgUF8Q0cRsoEmanAMoFIlL2khZfJe007Ru/trm9KRnswihWCX9hlnmYoNsFZQsjGj
kYwxcCmAk8BDobIVCThGgSkYgLNv6DOD6ZY0IxmDzRRY/B3QrYqiNo3YxySIACa3kRCOmVbNDRgC
+vumKbjmMA3Oxgc3mL1LbFhR4L2Ni8HYpUOowA3XvSJcmc0+x2SqZFirXTokivgD9vqu7hZdtgmN
zUfDcPvpVTMRxDi3M8XqdF81cXTFsu4kYqWhoVq0OTJzBiyI2RgwM7+7RH+jeAJTJgEVk6NPWe4B
/jTaXNpxGHf6Xc2nkrn9iB5JSd3r1KL9G6OfvSYCI+i9JNt/tF2lYn050ks6NHVk0j5ZGV644tVS
5HFkH3Ds8f46HCjmbAIvw4ULNWbUQ1lgLNhJ5P56gul8XgQh04qt+/Sr7Rcv1Qt/IdxJaTWViqkS
rwFR+I0aGfLI2ECarozGvOgBTV4mnhL8CirkhtAJ8JynMeOrvEh+Wp8Ee0ZOxnP6iXdQ7jRf9uDM
mbuw3AUgLq8lDJuoWL9GLIaVBlltLWcjmBvmMBc9HIOph9mCcRYdvoRTTy0Cb+IUuiTxSTQ589cq
uGCDPQ0dGL4cJHAyVBkzgr2JGDYi9F1NdtB2pCpCXjxTMVXpPXNwIPnDC1EHTklspMtFxpRrhEU9
WETPhHQHxE+YMvTQ9qcMRZlQ0S8xibjoa3ETzunGpnF10b+Z6FMryermmAdnRlgmOUUKwn6GlQLU
5a+g22FmY7QbwYByfIavJOwf8T9OIhwRgrIhur3VTaccJPneaKt4MkVB22eroDu2CRi5C+cb8GrA
jYjpijBB8/75LrHE73/r4l4mXs0jmfDMQ5ETsq8X2wJ8bH6THFyVbtZ5A0UkOdE7PkA1Mw6hD3Cn
pqtusoQ4AteFWyq+/OyJU834WNTL5mKaDiAj5jcr7cjdpQb8Ng5Q5oas/iYWCjfZ9ONPhgU8S44g
bcEjBXid9n4FCwjfSNIER0JtsDVJOUAMCPEmCQ9aCYqMoapygOIlNMSsTWtY3eAVwiztzwzNMsnS
MoQ/uD8U9zA5T0IK7GTazypk7JjdFrORf/pew99pE1CdtVwf9Pc26Fbj+0mmUHhUbIsORQ8B7Pej
4O13bfpfSGUyYii0LCEoLkU+uPsjQCv7nBUbpZuPmoBh5I5DRvm816CWIrH0owJnOAUFex7Mdw55
V9ZGsD9WcXFdJRhH0uYwg/wsCK9ATMrEjyFvu9QJxYx8sdhTPGimr8ZuggEvbNDw9iqoRTOMQVa6
cGwiYF8MSVUG3QZHdzqlEmXeKA9/SBfe6r1IrlG/zeEn3DghoFIxnsQFlieOUjOvEZhY7wIQaez4
lzAPSDKWRxMvyHN0QipDx3m5g5JItC/mHyNVXlJJVFvH+uZTe2Hgp7UnC0cAOOP5B/lXby4BE6Jy
z/Q16Rm48mCrDELJ8ll22uEduGb+xUdrMCvImV5m310/A9coRwf4aYlcoHA+s5e24dQayiXkAJR9
hOXhsTpWJfhrcu0RMD3tzhlSHzF5foXo5QzXaqrxLXZyTAn7S5uMo9EqjqqPNNFG2LuCbMao+8wh
NocRom7aMx6d8sQRyHhv0aO6ryMCT9R2uKLG2xd2Zt8x0MaiEFb1xFPdwEt/alp6eAUHug7tDzUH
x/Q93JU3yTcWOAqgf9uLKwbpUH6GKbUbcYyQbpeVsYIZmVvyN70TmthbQFWGc+Por0Dllcy0X3iQ
sWvuoS7VdnkKuY//SNKwpMrBKw446YKBYxaWMayAcQ3J0pcUh64zHrx4QaEeKnP+LZgSwnvPcmew
OZHraUkm6mder7LVZ49dTDULd4XbHOupOQdO2SvT5Lf8n94Ib4b3DQINFL+Hb4kQ9N87HLknjnyA
XSt9SS3jVEDJ6eeLyh0i3gRr4R1RsbDEslnGzj/HuJkp+Yq7D4dF4S7d6MxkKIkODlbieTQ18cit
wSYUN6JtuQcmmkmC/dpEGwjjhHtZceSDo3F5cijpo8We6mrolo7l3rgHE7cdTR0Dt24WEGiju+np
Z30BB5J48Fw+fNCm4l2w4oPeCD/Aoe5XOUE0pdmoWmuc1B6qTbkvdwk7KipMbG2ZudrhEksQt9gW
c0BaWIosSurPOVGv6YaTC7QV10MAJry3l+aPNv1s1G/IxvpB2qJtlOeUkMlnDJyr95AMoIg6+td7
A6flu90TY/hcZnukicMfz8FROgqPR7SBpCKCk80bv/tTbPBfjJl/WZ+SD5elcmBy7YCVlnQMYxNu
rIo5859zdQCRdxmZWvkdqxtcy5xuz7V6zfG25Xs+G9SPlCkzPkIHFXupfwOJeOIq88ZVgNfVOps9
d+0O+fk8t7X7QMaAbXjZjIRO4ApXx2AYTYalLDBoBiWYwXH4zJDnwJTl9eVZeYqqKZiZ1d3YbeCH
nsJptTRd1K3K9HOh773CE94Op/irw2/0FwmUPHtve2cUdo630QOHnY0EBV551W2Debf6zLszPbAX
uQAe/mveYH2gHJANbwMHivSX8ic/JCtgERJ9vk0voxWq3S+paXGwtkN22P5H8uOt7JQr2VV29Z1P
oH7hyrTUUe5amIJPmw0Fk7HtH/wR4RikP1oVaxyoWPoFTc2SC4YT7Ub9YmSwQjs4JeyBzcBhA3of
8hWjwoe+l44cpsG1MqxsSmujLmGb4N+qLpVt7WV3DiPC9Bx2KLueuFg4E4AHBeGh37Qrg9l97xUe
VoLe20YM5zantLIBN9Qpvo4ryom5NuNJhiXkQspbp7ucaZlVN9TfkHUo63087T3Y5Y3uQrPCeIoy
amT0zHQqRU4r0G58VOwIBQUHrgp/GdySQtap2i2RTvCfW0LncHFtz5KTjkXcaNyFf+3oH4U4ij/A
jJHTnYjBkwsrns9OzhBxDOL0w7nh1VZduKxRDEZSIHTcEhn2+sU2Rt3nYMu2IHoNZtjnwSG9qSHo
WfrIu40fSFOcxs8XwrpZ9DNA1sgOtlvNFr6lI/6jbr1WfuGaIgAZ+S35TV+GM8yXv3lHjHxW8vqf
4y5ENNNNjwqTfX7/nPs5H7bhLXX7hzpKMyK8vZz8l6k6zrBO5de7aCNumyXccCgQWFdBlAB1mI+U
fqdGgjAKTEw3XGw/l5ElAVjqfOxiWZz72dMG4nBYEFNYtekZKu/wbTgkfbMmzG/V/8ygOo1PVHTg
uTYv5Jl9lpB7+UZ4SJMDZlIzAhaJaYBtNDLQ4mM2oMGyoi05IIt0ycmFMnD3nDOImFx5jhCoVSNA
TDnGwuFv7rcDkZBbl+6x2YF1RjnkZ9536ZORcjSuc83HPWKGKcWcSolTUcdEbmJp/FSBWSLlOk6U
6qV/KMScj5WnsTVJ7byP92UKRyFk0/AZ+f+EP2/crS3NFf2aYC20NIvmola2x5Mq/3FA2sWF6e7u
tR5AIDGY24DIE+GdjMLXKfNxDjyf84VP8VQcfnQ92rFZdOgz41g7MmzU7+etbJynXy0xfPTDG+IP
7jRf+4t0qWHjudlRXkwOYywVfIBxMLyFXMjz4FPRT449d/Q9gzHzhhBQnnjqL5lP43aBqoNzyFR0
QwIosajgiVxqiQtbfXCkxxZh2LSZYvpzD0/8NjxRDqygwR2/MVmZ92Iq4k3syKtwy3344vH3oE00
s8QPjpNwmscYM3ImWVi0nPVVMdM26q1fiFuW8L2+vs6ga/Pct2HY9jvtW9olR2Uzynsgtd7lBXQj
uHguSD8UkpLphfeelQySYX/3ixhf18RV+ynvhDTkI/cIr6HTZK7qNoblCg++tMe8jJ9OfHgpfebt
udrjJZA6f2RlEJJ+B59u7Bz+N6ZmKJ2UH9j9+koR3QlRKBAcbQwdF8nvdwbfQt2X391XyFPztlt/
8i2hX3XeCzCs/sG6BeTCZQauBImy5GOu2cx6x1WmkKj7h7wnFSE+FCC2c2R8I8N5fMQZJc31Ndge
3Rd0hsB/nSEJakc+4+QHDTfAc4sjjw0Z9q/4Ew2CTUiucMTBDQ7j8tbmyoFRLgmbBAFAPvJbLOgm
m0B04oty4NieFZxUCzj9skvUM3ClH7kswQ2BwxvepewnO7yIRoVXNiXewCqoQYpH5st7YCigv+dY
FNrPmwmw6ah+tNFsEMev15xFdutu72W/EFbsDpGlHF+44c8GZtZ+uZHIAHZa9zXj/nOtcRr7FNMe
RtVrFiEoCOzmkuxgyXzRs95bMtL49ZgnfSHtSY74268hJ02f88mW1fbaJB4m7WsWS+KhQYynBsNJ
ZLy3+hu8gm6+9FovPbDJRgIPA45av8y0ZEgvEIiwy9pIeMivK05mm+Rzh15f/ME+AWhO3ErwR/ch
PDDox3DJjPnnQqtE/Mx9nCed0ztb3rj9r7+NueqVxNFp8vR5+uyV75hVPbjjU8Asn8DAHZAu6Gts
fb8f6to44IQgrIVzs3wuzNO7woteHmxmSIy1mzNcJmkx3nyWVXcSzznVCFpMiLDxAVoVLDZjC6Xt
CjbiR+cPEc3W8EX7DpMTripPfu1n39F68gPxGaotw4LVh1STtxtyKV8zfIg+mOkyPo5duIEtTQTi
ijNUUIznIVzpyOiheSKZs+uLgLjpAs6HBYgI9GubtLSHzw1KIOp9H3o0E8cDp61hLNbVrYaSfFB8
cLwS8AU9wBSRKgk2NwIOp3QNC+2L3JpLu/lgBUXCsnWC+24b0z90zVZsMwiwDPsHUJA/GlggucKW
DOPF00FV6gxWvCtsLJi98SvzPvvv7+8cWeu7DHcRVUA67Y7MUBkwJYIjM2tBQT6ylyD/WMA31v1e
2Oc/ItY9OkKLgR2vPfBrxr9R0fCay/PhZV2u98K6XLaw/yzZ+jm31s9PZB3G78H9gP+I1sGKFqhA
IAa2M93p+IYfvlAPORVvbvw+ZjiOMP//e+B32/+/FrQH3ijvY9F4lS1yDcGbLVA06wQxB/IVsxi+
DhZlCv8UebmMz46KxUK+RfES8klVe/x/GLw5T14a3ZIzvgCDqvFn+V6KFYcrwneO3/2i43Am5lw+
jyQskuqm1cI8twHGW3YJBZmspd6R/5jTEYkupAcavzhaUQ0N6GkBqSyCVXzZVm1qVv4XcC3Z+a0r
FlLW4BgWUDD/nPC6fOwZQg2XV8aia3yP+EXY6ZRh3CL5dwfH/zZ+kng5/rqJJfGz5gKRqeYKu/Sv
YQ4Ia4xI1d5hpTviF1swsudswWzuvRtpJ2iBGOwRILEsbigtwTIw5iBPeYP0L2JIQnLaX5phKG3X
fjIscSVQFw02G6OYK+VkPb8BXa/4GcHCRDPdElgP8ilbBrnczCpXyqPbQDnj5w4YhcJ1g0jjEf2Q
q1OAsQjbFoS9azlaMeVU4ZdZpMm36h43PKyIzd2bGx85BjOJ1nutjXqWz7Of17oxbfMsjsoPW7zo
d+Yjygcam6X4KjnYJ41O/gwOT0pFcx49FWAi+SkrZP32UrrKm3wGl6h/uBR0CTWmBFPa0gU2ATGi
1zXit6h1qxlUQTokyiovvX1O+YEtzdij3ZIZfV2fTnso6TsB3xmi4HifLpp235/z7URwFB/zKQXT
HULAnWQDTz/ZQPSdJc8pCVzFHgvC9vje5Z0LyTHFIJuRczQ1zJP6J8Kp5pS4KrnVzs1fjWgW1E4M
IzqrvjQgISpO1nZ7qXbmiYkHM/lgQxCBMlpyKTjY8sAEG+jm9AT8cZvOyk16M5GLwYGHJQu8Y2WP
UYYd2AUG2Sb2AUDwVn1IYGlNtQsumbzdd+toxSIwryYHHT+GLKY7G72fK5smXgv0+i7PcrUQl5B4
ELW/Zu04iF4NHAsLBrwhU4r3NpTvGpbL8FCZMGyVzCXFQ6Vczv3OOErtPO/OQ3kxiJtj8LDr4PVG
PEbPz3mgMqH/M24N7ZvYLGtacw15htbBFvqPpHNbUhQJwvATGaEoCLecEVE8IOqN0dg2oqKIHH36
/Wo2eqN3ZppWLKqysjL/A6WYg0TDvEL5SUUNH5pO/iF3XQ549wnFqY90Qs6cyZ3upvkGe/N3Zuay
91ZWdKcRbVQkq0pn0nB2bf03vJGbp2reAxucEqHuuabNb53TnoQuEhfn4NC04PReNeq+VmB+EP7T
FPGJL4H8sf4+Fm+ZKns4HazbgS8ps1v0ph+qhHcEf/Nt1i5SxSuomo1Jc/Y94q3yJkWO9x3dnt+n
NVWooLa/WFwBhgyvTG26FINPWMBqqGYD9IsmLnD/olo8wHMPMZSJP9lCQte9LHC3oBXPKcgC+YE7
DxxItlsFK3XEHK6oPRvIFH6mOBiJaju5KU7etI3kk/VUqYZb2dcGXYoMcC5b6nn0xwbyxJUEGU7w
BsQm6u4m8GsZ2i2Q1hsIeAST0OM+Qci0OTLDIsRXaMARhVhFU4df4TE1qI9xQLFy+I4YxlzkoQWm
CdrHE/kbjgXkc2Mq0cF30aCUg6iwJlCepIKQBblQbuhtWlCVwbmfuF+i/tQW/VlgHbR7ACsxJhl4
L/xqzBtVnQwakoFELLxN1jv77RCgtAB1o8lqIygD+xIO2FeDFYmdkY5OFRnakHYuXAfMydHxYqOn
Zj9x7lh0o3VIP7BAE9ImnEmUjCeCU6P41Q+tRZIqsq8KvRJEBjGZE7h/48uYUXAhKQU0/6/ITkrz
+VhQj3rBLIePwv2XNB3AVbFNPsRDA8ZJS6LtnLEGnIcmJJuESM0ZBw4fJfUFavNUINAzxKqFM8RU
P6NfWSGSoGGaRlVxRLzWOY68OdxhNspRuca03BgeVBTLsiHtwxKjTMR2VsrQRwFE0X7HPRqVvvxu
yTWdYkpj5m+gQbe2OYrXgH9O7rcj7aQzRkf6JfmKEqJocKsQPg0eHbdCpulw0v4gbJRALp6SXcfD
g3Loks/qFRHEaCnhpwUVLc3sOobkvwKsNSZ/4KAbVYEMCQP8tTP8o0ZG4LCBSdg9MHc2aHPit7HQ
2ke5gdJKgDQ66njf6Bm8XejiZ6qAldHGHE0pZZNPiwwKFflHJNHAQhOBnfXckBAdYDOUTMiYVjsy
T2jck6yTjQOBom6Idq1O45oAPrHPyuGd/j0m7ufSUligZus3m0/5T6wswJYZpJXweb98Y8kDjwIw
GlcANE9xhInJuoSeOZD4mgoLNWlrRBrNsb8t1gxeH1G3IQSxSh4jcd6l8zC1cg9vCBzUU6EpiUBc
IWNGZH7elqQKBcFRRB9IlDbeDt6SQ8keWI01iWXOTG/ztP0mj2ZRIwQLQY6i0tviBK54ZPMFFD3E
jrGroPlNqdFDS+Lv9DPpzx011mZ5k3YovqN5dleG3kCVO/MKQ+E5FL667RvjD2piN1ejioB5Oh0o
TpFTWrV8FEE5oegoWvNXOnfo2iAGjxoChHzhngSdq/+tFIhYVtUb/HY3NUjRmXv90C7k2VD9o5MH
JbwakuHTrtKbTzjuElb9aRTTRRRW4shZAV4px96kOvRAOAbOBSxuyh6HgAScZSw40XcY884TBo/q
D+19IKwGOl/PBAo4s5kuFAZ2RJ7x9YB5K3x0qtOTFibx4vG2pg1Kinqmzsf5nvMhDdn8vYbsdcss
Ssaj8+vnuZ2S6ZECf4RyAdVkin5ta7WBeqFa7iNgxlKlN0PF7uo+NzSXJqaKkg6xViJIAv47eaiv
XbdCBqKCwA3i9hGoxBWqkohzoBmOXJK2vU9ijeCZXiQUPmWHU1pRbibT+RA3BX4dd9J2pVbLD/hW
fpotM14PEc+JYPiDZ+DPnNDouzaUyBGHqJadDLg4QKAshT7lNmQl8gjtJXtYLTERHD8CaeRri/ul
0g4Uh4sGmRu78Pk2KjdPFHowVZSD78iqGLfvmmGUx64ihwVH4AkteaAUPvW5123HS9/p5Vk9Xd4G
AYpCl14/1SMYoNIAZkFdcYwaDDX0QKLxq8Yv2sgvD3XVa6BwJnGPLFGeJ9N2dzsdKH3hjiEe1sA/
VctTo5LizTR0U9C0edH0Q2IFaXyjyvdfmmkfbDDMF65gk02p4sk7l9ighHtxRbZ5Rxu4Nof4Jd0d
ug8DKt1vBEe63ZC+RZUH1SdmqXx6YIZMVv9GE3+cB4Dm8aRBquQdZdNw8jg/23DSHb4I1QCLpdp9
RxfTniZw7IYdp7sZHTVUGBROatmlLtZ4buJLJUw/yN1+P7gtvWd9MPWpYfvX/TACMeZ3m25z95Xd
3c/8YdAuKtbSoocNxQ43h9LjU2VHLQjaHX0t8S9Pggmv8Tm+jp/oE0E7ikdJk3QJJsTxC80RTqvY
i0XPpQTT6cJtQnrcQJnbvFb5Cp/ozfs4TcolUmJLoB59ioWBUW7aiB+s3iuibR/A8CuXbUDTggZd
G7TBNJHjOnpukI9e5RGEp+V9Rd9ho8V8JYN4EFcbTAxELZ0biQZr2Nz2N1bCiTcM04iq9zylYzOO
i2XtZBYcxedmHCNJGFHq4P+PzW3zjUmxo3c0iu9HiuMxCYyDE0IflMvXStx/HcnJ/Zjx1SXAub9x
dhwlo4RKFvXMMpHYX1S+lEMVT9eAlhbD8OE//NMImGMhV3v0Fp3PD2Z/ty1EbXkpb7Tt1SEKLsfL
4ez9c/0tt/WiCKf7z+71o52lv2xNBT6j53L9Vf6grT63tJHXzy0q8rffFvedQNo12ypslvJcnrf4
jJVhvajCDzZW0HmrsOKvZdhsG3o94mvC5ZA93lxX0ip6rwWnGw7lcMfC2l4P0q7/kcSfJ7hfFZXb
/wh2/mQ34d9lEOU/LX8tt6+1tod7pu1Rn9uOyANF6+b9M/lTkMfAVkfDkuf09/ilF8h/t9/6R5j0
KG8jX6t/fCDcq/Y9aKlunrvPjkxiDdl/XXBPZQhZZN3CodGrbblV/iRruFPfcPOfv5+FGJ3Potk+
DhVXTnb14nmo6Q+2Uc2jk5NyM7U1+4mIwtdnaXdJE98jMm5wAWxMc22thk38WPIg45LZUy6HEWLX
y7vfB8PotQLb/L1fvi9kEWE5vND0vM5vHmJQG/lcUvg5kw78QG+xNV+mRJ+vp/sXSelPZbpXXbXv
9m9nt7t8XTCSLUNVcP9IdEBTDp8hlOMiVHYyGF8Uo3atw3vzfD48ChA6w2AYILvu7lMzX8L239RL
xf8zv+aH59cvPqtWfDxqJqwbAJCsJPH1WpWsKki3L2Qc2ui9Yg/XfABnYp0PwZ5pCdRclEX4Qx8N
I1Ya1wXi16pNH2mJlmRA9Vfav/XYBj0LizA3vLRBHfQX8Vb9pWb1DQFXwQJftZecPt+TxcA6517E
YqfkJ5viPUQaEXCP/eXJHdb40fAbKP8l+b/f+Hc56VgsEyrkhOQDKtKYFXUnlNAw4h4f6Otxh+KL
9c7LEISS1/HNF5ckU5ADx+eG3xS9Rt6aOHLVb2h8XuREXCQn7YWfNgSNS3vh/f/dQiWaoe2FYeJq
wi5EZi4SrbMEx1dehbDVRvmReNVGIpqNiDZso9lxHNcBnySiLS8AbKvkbfCJIqCBr6P4DHzno72O
r9WH2DJmUlGWpD3Lj4lYfI2TbJVf3pecmxtGgNf9+jLiI9eXmtEVketzFKFQDNldjCz7+Z3mKO6z
hJX02Okh4iVWs/jRSdUvIjDJCQngfXUjZmXiOzuPuJZibcpfQTrRg2kmVCxzgpZgTr4jbf2MCzc+
zCT3cL6jBIA1X9wkGgJLSRYpABKp/LOtEcTvIOobH0HVdTV7+igHBLqynGCzY6ibQfBYPNZvTzkP
9zQudupm7GTb0xLHphCmYDX9abRuN/r6MG4WLV9imUzdr9dsRvDpd8/D5Kc4lIfTrtu0x+t5cgEt
yTPkIYlpkB1tmRonLAGhOMCzIRY/N/fVO6KfKTYHlR2PRSK+CMiE489FPC3xu0/2j5a9CPgK+glc
vmTux2iIRGLBMBIAlAnW74sYWoLFfcUgZgz4NGFa1FzLdiSuIXLEAyPuKRhRYF2RgzBCWVTGJQOG
1eEB0QW6P9+EScRjBVYXq+FgLZ7EbfPvtsW2IKzK+D4SWlkfNpQuJplACY3n9E0m1EYCTmcv8HkX
bT1YF8psyAlZmPqS87uprVqj5SkYedNtPYOatVFX+Y98hhGiBNnPdFPs0122UFdCN3h3DVH8gzO7
u21vWxiC4/P4/D1fvUlw8wZLWujDv559JF9X2yJ8rV/rUY6nXr17bnGam2X+yVGcbt9b/U7WzdnN
zanEPGYDD7rf/AaYyEh3ozP94hneaNsmvM8eDPwAUhIxdAr+UAi8tJcHmhlj+jSfI7tnh8fu771z
gb+0X+GhoaA9OYYVAxrw4cP8ITmuc3fyNPN8R3WbPf6DhZKM1UM4eiFA53ToQSHX7UzqJae7vLXk
eFQvpAHIOqFUKjXeoLbBIWMBUXKY+rs2/SZHJqqjNWJLRxAVeJqMCvaMx+GFlAI8KGktQbYpZ+CU
4QiWOC+Jm8CtD7IPGJXClerjSVlcOWBNn0GKnsvER4GgmOK6AxxLf2KXDhhzClkkqJQl8LArwJk7
ILQtB0zgSLAGCJIPskVTI6OQ6Z2O9IGMQAm1ARilQjijQxvZuIJA7/F4RqFmCNADlv/yOw2wwwQ4
+RzgUBF2jyVczbeDBtL7O4P3Xm5wxmVukx2K4x5vLJvj04p/nMD3QCT3YWnFrFMc7WTipgyZFNUn
Lb7ZXTpHnhT1Iw4DlOZGBjCYG6U84gxhk/wxUxaNZCG4PCV5hJjivcgv0dBWaDGBdp4gxHSzgXbx
5hnlwLfFCUOTl5/WoqMFeghg0dCE2UMKWqMMOo7wmnt+56BgCdBA5FBygrPUa1iPIBXtT5rl/4dV
PglXgljDqLAUnB5o5fcBhwnJut9/38E7oPHJCZMxBT1WxbfkFHKa768z8NWaZI0gA7Ehif7IYD1G
bQ+Ogs3L8AnGCcuSuy6RDHw7iA/SBVZDAb6bOLn3ugLJel4pQith+uzwcrsMcfYuH3RZ4CFLpTVA
gVwtLxNqADl4PhkCMJLmVQ/Pjc4cJwSNZXolT0+pkeQDf6B+MPK7A/JaVifCrYTe2fd8up0WHWoB
t4ayefbeC/R/USmIC1bB4IZQYNq2QCOTanwosy6qrpTOmzudJ/mIMx3PnYpRs8jASDcUg6SH6lbl
fITGCySKnsPT6aDgZgeqhflm30a/AGJHGF1ZnM862UE6CgWAuwHvfMK5ZJlHZ1qwnMmZ+wRIBgqm
FoJ4aGozmVAD4GHQ4unnSE6Do+U72xA+9mMUNvsZIg+U41Xr/BT1M/+FhW9EQEvvgrY9VELMdVBt
I37y6tp7hoQG8wtdXzbeT+fhWI0EhNlf3ZdK+cwCtMvhdk0NqT/QeT2FN9BIwllWtF8RPAVovCSh
xn/98sBhALaxqsOaBrZHdgNTvDD3PVaCoz0qhERhvpdAlyE1660DwOXC5SBsOv1cLKjIo+bgOwUa
jPkWdIqVvxGEAZ9zbs0Imw0HYN9rarDX05RAuMgau1cBpUQhRnTUQBtQu+fciH4iz7y01AtoJlHt
oBB0hhEnQx03iOsLztUzwgUAKSCi3qB0uqTSXw6uKCoAqaff6YhSA2yHamSn0UjfPuwxuyMGOySQ
H5u5AK1aM3Mf/kO+v6JAAiqC/isghUXJWr58o8EBvw0K7DXKNseKoh0aM5AvUGZ6uaPeUWIVkl9z
QMgap1wum85UTEfuDuaAXxDplWxWToEaf3aY4rVH2Z+BuzuPFa93P6e/9FEMunHy2HgrevlLJRlr
TCzZrRuuhMTKQG0x3tSF6gnjyA7wkYHBHgb1Qh5S6kpp1XEmBuYivNShexknUHbIIhRu8/ImknCw
JBg8TU6GJjEA7CvlnEw2234mRph+8sN6Kg5gNJRtqHUxWb0JzWAftVeHXIpn4QMroWdZ6TiQ6l1A
ae1JqkXCEPBwTKINYpeER7DvrUcjXzi6o0rl3I9l/wuSd4BCPOblDykZUsxSFt8JQKtWWbBSCLTs
512AXhphOkCCs8BUkWdGfJHoxTJ3V7w0lsjcJeI707uhvByCOnCGzkNYk91rqs4I/9/+rytAr4mt
AHWLF9sgZF5WCg9lwwz5oGLDwT8sN58jOwupf33kyCNQqxMgtd4JfAGqMmbzy3ZzB1rG/XOez3dK
aw3ZlwxK+gBgg8dBeFY9Dh8HUuOyJGQCSkSshnjIOQ3YDWxOKgdzFhISdjyNnRhHRJu/fMYzDfUf
8FwxRRPKrj/XfX6sXDo0CLFSRgYg50tRuWT/+Qr/PlQ7M+KQyK6o4g0vRQnxieJIpM4+x5og/fNY
rqvf2xZVW3BBAE2oNfyiYav8sb3Dk6aY8CUiYLelMmLw/Qu0MRQTCR85s2HfsHY5+1OeAbFJjIoo
fDD645iph4L/QzKATAVIFZKys4Zo3Yyt9shP+EjfGTOJqclcZeK920CIF8Dauh+49N57U7cgh/yU
P3hx4KNJeTWhiqcA5GsWZX9hc0Lo/9WBJkVKwXlrFjdVbMbJK8A7VaCa0EfBiNRGr3acYHVEub31
2OqAbyvYG0VgZ7WYIa+EvNaIPmILeJkrTTbnbIXHa4ZIUrlBuLkNW/SkvWIDHNXR2pB+xM0eXtAg
6o+qQrHhJJsItVLsZEiHVHAjVgeprQlITCjuE1YBM0yH+pI1wlCROcCYF/UTqty0EkDGAeAGk06F
vbDbKLNk9z57O2yHepJayQNkFG3cA3wcAPOUvdHE7NgG6IA94HELSfVMrHBUnR4+RzpUF5Nt88UY
7SR2E3IWUggOTCxVcGwJXNRgyUbFYSqdk27wmyIRWXD/1JxizCCI9WDsMzwlknN8s+hHSe2lFG6+
7t8kIWYIow5a8KQ4eqWv2T9kX7wQ4biNYJeD3Ey+/ii5bpzDTE3Q7gjQ4LdBP3CEZ6ySgsYXj4cm
6snkESHK9TWl3glqTsLYBIOTpKzN6IDMNtk6iDVRRkdZ5xTXuaSujCA7HZdNk1Qn31oKW/INUzK5
iT+y+UnU2dDjHBnLt7FM9YSj3dcF74hvssUjuK+WQDULlzS/Voyk0+Glc97mrV8G02TKtvE1ybqg
Pdsjn8BJfvdcJi8nQTKbnUBU59Bpa4l5QQusOf5cUMiBUiD57GzjF3u+w5xihibA6srhmro9a2Uc
Dybe2CV4kSRjyEO70SNQPU1RtGLfRuLEIYzVDmDf6LEZxfZXX74DjlaMVS35b9AZkn1ffRN7yX3D
Oeud5IbzqVG8rSX3XpEUQCNAIShgHX4TNUS8ngIlEycP8jsqgOaEbT8eLBAcJHu/O1Q9x2U8lYPx
bXlKLzQSOPc0sEHQy+E3zNNrzZQm34DihuyPxTdWHNEkOzpTgwSaKguUcnT6/jFxFDrXa7LvoT4a
u7CmWCqs+hPCX6XzoX6KeSjjlYCRZtFNXGbl8kE9EcooDvbJ1WZWjmLOhY9PTDk1tcSFmwLtHHWF
il4EtK+JQXYhQc+7NqAB7wA2sNYBgkTGhP5fODHpISCCdjIVb7DGJoRVxNktJHUhnXjNx6t8/2n8
okKvjPo9fp96Ts0d+Emc6gKRBJ+tm+UOR77uH7T+hzOT96cu/E981QceygiHD9pKYc8mLZuPYDzQ
dw9jADBATxcft4g+vHRc0JexJBuEL9iqiDKE+qstnsvJ9uS9LwifhVPNGl1tIGQMnLx4sfvNuKd/
iqoyGCNEBc5r5I1AAw70hpIYRz/1CO2qOZyiFSdHzK7y3cDlDhz6Cls0jmPJobW7lAxEajDIyVYg
wNFAXk8DbVXbF878xj26JQhMYNmGAc/MmwNda1vdeiPpgaHS3WIefP9ppwIqVgYufVZq9/fLNNVD
rOg6eqkgnExqDBBOx2hcG2cAnmEelHEecTyWZIPGBThm2mIkynp4D0IOfFRweS2wmecr3E2SOPWX
Nu7JpQM0XtRTS90Ofmg6nszwajqND0rMOjMPW0HD+tiKrl9oWumZ80hQ1Wv8NBg2roNIAeCbSndU
D54FbR2Pi5zMm1pFLHodG+XA7KsAr87R0sEf+5pguczA84sCO0evAsYG8CDEqVyoraD/EJ2ifRde
nHuUqnOscRCnPfYH5kX4OZM8vZARB2w6WKB/ExzmSJhLtYMXL5k7KnJ4ZuqTq1Os7ks8GwERrDjV
7yg/jkp315hTFGeOpb1flSYTBUOXc5pb/VrCQK7Yr/BFq/V9BzzO2E0Pu3dStiCEVAvdMZQ3TbVw
+NMOZTHAQxiUXQ+9vmoRer8MT0ZDlxZFB84COUKhONBAwPPvVCQIxfw6ecKiOnwPd0RKQxrfJNzW
7rSA0PX7cN7+N5zq+F8EmSlHvT5TwPhaQDhq0H1QtqJdTTyic6SjZRnmZMzGdd7sgQVwt4dXIgEZ
QEYSBzqzaFwa3ZoZSUhHCHjc6hETB5qX+e2FyG8R0zADtkvb/o5pgkC53iDkmalg2GWG4qlhmEcs
RzYTTojWYMHKKONxcPjORsasd7+hL+BJ09UY2MtnyT3djpCw8exScp36a6AuBnOG6USDVfOVwrkG
H9BL6xoiCDl3YaaLlka5TmXYXiFG67xeQMGKc3UY1jbeZwNzxwsNPL92ZWgERh4/29UXxRrEQvFP
9fJNan/i3RMPPNBHdQwb9ix45x8dUMvDQdJvOrLlEBxMr9e+0K9NN9zOPalBniHiaGDROG91n2Dh
Prann3aF7cduGk10sibwaYvavjssAQmnHFruCVsF6piX6zKL2PVFNBbyiTUpsEEx8iT4NIQ+3ONl
FPnAwNOsPThVHDYj4qNDWzC1wk5HdYRi7LqKP4oBvD53gKzrJCGh6pOBI2qnTPWmm+2akY9Fh98Q
UqZz7gbTE96dYNDgx+pDVgblVJuPzxGECoA+IIl93HCYiYyxB96eSXRlObezPdMOhYM8vjnKiNl2
m39mxciGSc4bfdPZi4P3L0KsKgC7ASb3+jWo6G1PMItERQ6lFF3DXxVrM2tCEX2Av10/T7efM0J8
7ivMTMVCqLM3MVy2KBCZEpBnk6dLdoLC82vOs+EPPeqsczAMa8npbMkAJQ8+nfvaVduHV4fPNY+y
NK9M+sbBJ0277TIJJSCmeL3RUPUVyEUDibsFpFVivWK1uolpENPpg0OnVwVI/885XphdMLsfqiNs
fFjd60N4gGxuslE4wJrwn1upS0A63sZCY+o4OTe5Dg3aq7cTl5OHA6CgtZ01uYvdwds6MK1AEEvL
dRoOHEN2gGgL+HzH8sMxcLTWyBQByeCFu+Lo6zQ62kK6AY3CPHDkWF7dzlLYsq4bDw95qOKzNMzm
h/D5c+g9VLNChu/3C0L83NuzoTsIb5fCWGQmu1k/W82+fz8AhC8gLAhsp80NiK3LdDPPgxWw9t42
rrqV2R/3b2iPgptFaGj96wz4rxGD9gUnDN7TfcHoeNkNAga67JWgr0NIpaPD30yyH66YLkdJn6ee
uu3pwDvcr13PJxAECNxDm0c000Dlti5SsFfr7X3AQL69ybI1kWsPHtZpD65R9aEuGT+cZ+ITlUPS
WIvjhz50py1r7MX5hqfzxllStakW8RFgXq7BNQAHfWO0ab6WeMZY+9Y/JUhuyDcHG3EAd5wk7Rx+
CSGMxNHEDpNCkc59fCwMF7PN271F2vxJnznJKVabJ+tKF914pr/Pxqpdfxw+hIGyuubnk+VngiIq
wXA4NGBLcJthtuSMaTRQKUiagz4e3xwODCIwIpE1k2eSuQGKHGYC4GoAccL32V0MQJs7Y6MODxhu
GvU2PSAz59/t1P5Gi9pXjXSZ2QhXN/pmYAJsU3T32vHys4+X4s24u1GkxciK/2STygGn7pbW8vG+
iXoCGZRPnB/WTHhMjQC1MpTOzZEWAitDGkMdGKgf6qvm6na5RnzWGWqwxtC+e+epc7eZJi8xRtEf
ENmgCk5IyUX+84LMucGuwbEBwbiW2/b9m9O7RGdAp1BlXNiVnmYq8XUWbWYcE40uKgPeRhtvUHqh
4oEeezRxn2T5nCo2QAhvXVAY1vQydCMgMlYTFax3G3yOQA8KIXjLJ7CyT/Jmu2tURTXblckD9nL6
BtxCY+8y87eP1SQz2UoiFn0BmTfZtfGgcXFx1szdH/sFGc42tXfSy/TF3qHat8gnNlU4p4CfRuPI
/EV2H1vjZLxt+NgX85VoXnZGgcvYARnkfXfETd4PGMamvKDSeSsEFwQBVF1zVLe78I/MJ7NeZjDb
hosOrc9w5O0/bBLUkHXmGajQTscmp401cxD6bWaDKQWjS43KBMS5vh6HvppwAcFSqJeSaZZ45AHk
8CXZu8Py+FKRRgh+YIBHZTrdVqf4T3UP2NdXX6dpzANQtv2NjgXK2/4DKBA1NOdqnq+289QXz1nr
PTCvAUm8jW6zFwq417lkLtoNJacJ4l6yroJwdN4HaV6unkcemeqTjK2uKzDjbhcAoWx24LJOy9e2
c7hFastWCjx7aI8BORn3cxu/baAxF8LlFvi6uncl5jFTQs8Oqv8esAi0zrCK6EVyH6aIXQw89lzO
0/1szN+nl4oRHy0RiAwyW/HvGzl0OURfemjhYOpWmkcnAAClKS/fLsn9Bf1fJorfLd4bRBVOPnPh
ZDB4F3X91mxsE3HB0Jm2QMLuS5TTbsdaT5esGPg0JADc2Oa+5xHgshkzIlVQRAzFAAvGN9CbGacA
udMj/FCcgTdw+NQGi0M8yMlc7AXiY2fLybyLcICICFy8Nb6HeoRkGtPKhjQ/3H7mL1PzPrOHh2KS
kW5RgMqY5gBz7HI1sdEHSffErMcM+A8MAg+Bwzz8/rE3SvrfkzEekhJaJc2+6W7iD0x0A2bID6/A
UgG51osIuMv3b+p8L0PzHg7nJY0PE/1gagXFApFRhB88yb6STOob7eVUKzospYFq0zd6IMZpoUU1
/VPPxYoHjKhUAJjbHK+q3chq4chaA1NxQVuPwEEfLc0prZc3FrBFBIsXOSyzOSwLncFk81iDjbyU
s2KN8CaemuZ1dR25sKwXlM+7Rb2loB4AwpTYRrD/tL7W2x63MHV683XQLuhpve1SYTQw20C5+AMq
nZyTroo/NkCgA6uxU6MKhE27oQr60f0wnj3+NIe5aUxn190B+x7Kq6oxcFq7WZ/2PIoaTiGqQFt1
/8pM1P1FZ8yUfx4Eeq/YVTPBJRtxefHzMvPfgSOhqYR6RW8PjvlWy632vbp9jendpS3R2/TN0t8U
SS7GHWAjPgfU/ybUAgzUOAnFuw6mhfwO0Sb/mB3a5Xr1M97BCEJvb46cEntZBHJW2stU4k76EKDd
Sc/nwDdRUXtCmXvbDwotD2sKZfK0HB9bOw2ZiiXakEEfjmfdquit9z8jz2EPpAVpD9DF0l5bI2Z4
VrDx+rz0M8KzqKag3TEjs4AotmY84Vl9F/ToOPDk89tCNdHPqRlA6JkOesEgfXeVi+vHovqTFZQ2
QI0ihm8hQOkSGRl+v6KQoiNQaGOD3Juzkw/GTj959WGCBov+2Ss1wuD4SBjyET03RJ6gBRp9KClu
a0pLFS+dk6WClDQz7/r3pcNjIpQLybX8qwcOubI868OPXeyyYHIW3Bp13tuNkRLCuhV+iYIz9nQf
P5gpIRX7Ps360oKotp8eoef+ACB87VVsySimImSB2B4YV43M67QFlpiOUTgxHxO7guQKxqJbPF3t
tG8BvuJohBFojdOt+d6XyRivqxixyxAoYXak83GtQyCMD9UGdzhPneni4U/XV7BOr6CZUAnIn+z/
jQUPFHVC3o+iIGyrtHc4svuiHikOkoZ6yIKRn5O9U0eBrFovOhpE9EBH4u3RB3lBQr/aN0zLyQ5r
vfHPmSgk6lMS3PA2soZIRyOeJkF1Un5pAQFz5IIqnni3OuScj2YHh3nIiKCkEbBHP5iQgsjZxNHI
HTko77AeaEw4WTUHOwGzBtkqQVD85UiNnRiWcKEgIUKH4umlF94XPKWmbGFc/EjenSq08diVuY//
0x1X9i0uOS/r9lcB8txNDW1dsZUupQ2nbZ47R/DqYTL5QG+PnN6GkMVSln4Z3WlnTY9TaITDcjkO
YC7uNVB7jLMJ7vma8LkE6ZPXGHJzdCxguk1+4ft5gw6+2Hd9r5w8P9wmNlIv9AeVxtcqgIlGeXOx
PuOXK0TCSxidzIQ0wjFgcbIFcQ1R3epHBv3Ou+z6X+mAs9WuW93J12F+Lliuu1iZU216XSQeIkUU
SgKIr62YuD1R44bXnl4l0u90JVuVjyf2nLI5BG815BBWJd9Fu2fZX1E+GZ5RgKPrjejXnCWJyiYh
pPYe+S9VLtjKzL2VGK6BQIaDm53Qmv4hnSh8nAOs79v5Lu4zBFVn2cDtnuza4BpS0j04tjHwJaCh
ByYmDgcNuu4K7M8Kkes/OCVtY+Te0+deXxF4VCx9r7+oWbBnb6/2mZP3MNQi5VdqLGhqLPnnX7di
7kE9XWRzCZmoPctwSil2YBMxrmsw8BG42cIZjINbMmcA+tpDz/6XW6n08VryyGoS3F18Vs8rhd3M
EcC5T7G2M28cNMEg3ywg4v1BedrUZKjNECTuCGkasAsUmCrYBxpKCC7+m3sgygsY5eyixMl/FqEo
pKTHwTq9pFE2Xqi4nBQC1ssELzRqL/pZWT5/2C/Z1j4ZBYcJHKmchE06o+lovObIispBuqWhXBgq
pPgAzi6tTWqnjdse8ogmErCXRQpLYZtbebRu/NO2iSmsInI9b80pSbOXXb4uODFOu+5rRn2esik1
SmR/Jp5yuMbcTzrnRu+XtHHVOUynoFurh+EhdxQ+X+YrAdZgzzk+GS4Q7AthzGHhC665/M9uhEYo
z3ZN2ZmVRSVQcugRh/fddSvbAMiQDsd+ZUWEHc/kY+O+YMxHwLMg/MDwHS7ZCZnVE6BHRqcXCfEM
WurPZHNDfRt/liEmHQRysNBPWzXT1dfBGQtKXWqydYDEvuPUiTECSh13L2ucdIIQI1pZWKGwwcIb
nbPLj9hJMPc1mUi8uyokS9gNSMBHAJ/tLEolG+AlvTyY5qkzsCgncKUDEYrVnMpgxikJ3v6oz9UH
4sXrnG1T2iHZCvBxb1r3eaOZ6AzdiPFHqFt0tPO5pIkd6+miEl+4FVsQGrIs6JD4T8lrLTitiFPC
feVYq1d/XySf4cHW5+tf5n1nQypvgkJp1rxsfOPHOVJdGhuioD3dJYTaYXtWcOoNLmXSY3H4uc3v
WwTFMep4QF2LlHM/x+R2G1KwpkuUAlq8rlGaLYmkyMV2LoVqoXd/wq+rNJ/Wx+ttDjUUjES2MpWc
8ReSDdh1+IJYqEHyy0bz+wnDkOQLJXquaKi/Ce5f41AUubFMA0qTVxuHhE1vv8LBAYGeKVOHI2Xr
DXCJK0VE1UZUADCymY0sTvbl1JSJjZ1b2CcPXjI2aR0cyzOks2aBLCYZRt3b0Ah3k1fBNOpcCcTY
AJ1QnZLb4jZEdtnMgqYRzBwaNs2SKRfT7pBCNrZhjaq7Wf0xQ9K2dmF//CCm38BbQ7kYxbTxbYNY
4RurWFlPSzAHEOZ1NMFgFRHxRz1lv4lQWSUnQBQfY920QNDKPPWLV+mVaYB2e9/6JZmYdJBLffon
o+lSmsON8kurHce3jNXGgUI2pg6yatD80y2OMcsqyLdnvbHaebMYXUZBoeO1EtPTWeKUbI2dqzuG
t4cZyUyayxTUGB5k21ZjxgQXkGYxayZfsgBIEYtvUkM9G4qZekWW1SY8aPTcKVri6fWMqWAL0c8U
/73l6fDav+YDHm9InwJ9DBiitJTscttJ+uM/ss6sOVFwW8O/yCpGgVsFRFGjRk3iDRUzMMs8yK8/
z9fZu/bFqa5Od4xRZPrWetc7JP8mmtT06Jv1txjQK/UhR/9UwdXK3xl1QrL5N4bbqXeFFBo4Abpg
aST4QDlzpvMVPhVUkriQo/pxYWvkF7ygnz/oNYjigNvBrAn+aIqdK85BTAPCW/s2Pz87j8XSyoR0
O/MjhOIR42t7sJPTQzrKQKKFkLIokovcO4Q5Ei8emotFABYOSPRYgMyl9dmA8x/au3pSkx3Sstrl
cvqroygvcSPbIywcbO2lMtdfvfP1xMXjNcMR8/hFult3zXAH44J1IXJ8SWibNl9qvchb9GHiLGvs
p8s5AzWNa9T5ij6FGbqoT9mWOZA8inKE9M/34etNlleWvOKi59Jur+px2ghoxVqDu/wDYy9xi7CS
hCMVWgTyd5IZ1oPbfHCr5X48HRtb5IESPJfJdJLnxH6qUPJN6F2sUhBjtDUCEEbiKX5fUCEd6zah
hu3W0ZW7DvccZCHPA0Gsb6wDOCkU6y91JVZIPzSW0cvAJXQCU6bAcjq0XKuG8GOVIfrjFQYOSniZ
NXxeLgaVb2LGnGhxQcqArtfWZ7plr+ENgYRqZ9E/uAwJOdzKd7obWRkmmrkrqwIiyYuwPYT4z/22
9XSJN0Z9aCdXHIB2szvjrZkjvTBlxTGD7DlcTtB3GMILgEUe8o52oLQjb3GmeDMSeHbtm/nxeDMM
F2dOfNprHx8htCXNC+VvAOjQrcl+CBMgkV3Te8/HUsNyQgGDwZUuXzfUtulOY/6gvnHEo7s091J0
c+oO4BPnVzSEgffQVkr+OUIJoPSqvqoO9SGWvwu1t6PSqR9eCBCd7BTJJ2OCpR8rB81Yhdwx022U
el3mKhDaofEMk1sBpc6eHOFFQbPn9Y80xqVeJAUxdn8WTjUdO9XV5VPMofXmLGiWAx3Xnq6gfTOb
9UV4l3Ef7hfhh/ZuYXcP7lk068O5oDjNl8pVdruYZEaUPHbwRc7L6DSHofFwdEdecaIUahz0w+1j
Pz9blI+Pwp/XTrgzD0Oy+KAZ9bRyg0OBp+LfF2IA/QFfV6P5pQuGjIxVPdpIuzoamFys8l0WuX36
23HJnDPZIddPYp2Dz8RNcxav6yu3JNw0zBfLsMdf3DvK5fAe4jxdvEx70kq0b+1Dhx2FzpEdiuAz
dQeDm6uNUo1lK6QRkLcT66B2IFoYqVa5VLGvYd0EAkbNtOWenBJHQUaAhq6LO4EvTAo6hyt2WlKs
UXfROkiBsH2A+Rq3K/n4fDdWuFY0h/wLQCRWltawbnFoRgo3f8nt2B1CbEtscDsJTc0EdgFerqDP
9nQgFfOH+fO+AZI/KvkSCICrtTsnEEbd0bGQ+tEXbqXGk7aDQqTFImZH6U4vr4rgRdfdTjBGHdbO
ugy2NMalT56Qit/m1kG6c2YHYTOBI5a0evyac5GYO94we+UmzJIFThEsYLvMzE1Kc21VOE6vNMCh
aVMjy8Nclljg7xCVUrhGKTX0Dvc+7pkIRAvccc0AkgLW2IOrfZL2HGwH8tMjz/hHqnvMMEyLNuRS
ECWFQmxRcsHDPZx5UCExNOP85xyF9W1EHzCJ9ZWSMN4nvmejwO4hE6X04M7kRBWUXsciVb3Bo5PP
JCrFuY/aYw8TJsqWQXOd5jjZizS0mObGxYKzzN3mt17NXcr6BqSiQgLpE63XWis2ihwbPV+a0k3F
ZnW6SVjjUJ3cOkKmbppvbSIf7Fhbylf1UNQuGhElgycU4dneY3J9GN+7TRRxTrnwmR6EM7/AVtQ5
APFzM8FNSZ0abmgFtwsCBaOgmBBqWv/HiSQAdGO0n88WvHE4klSV0K9b8UtDpYxRJIIwaVzNe9hQ
pOHOfkPQzITt7fZy8qLKwt+KZF5baH/B8Wt01dSjGpcK4nLc7VNyN4OrKmOsgy9XaCEc7fWVmGMX
5KcTipXSEODC6UQMa7GjCmjVmXUHlPmb0jqPsftoXi3pPnG94omFQx6Z8JHXxvAnjjmEUym/F8PH
hLVqgaKXLFPecNjpZFJxXOcQ9TpzG1lHyAQzKDWwWqHE4BzMfSItP4N+FyB703cPEj+ThksNaS/1
1dY44pAzIdWBSsKVwdyxXybwv6FtNSsFkDDC9Z7wjm0Xb5BRQNnJwcZNh7MkqulIzW2SVPDSfmaQ
LHT4ETK32UZK9/jDMVZS7inr52OqUdXDb853s34fYq2YThAAMFLNm35TxL8xtBpos+30TaVRWRTQ
2R4y8gytCtRuRajVYBuTfQGlDQksppSq6c5lt61WIYkguHZQPNDI1y7tKxCe/kNEwZPrbYZkKnyF
h1M8j6qXR5vgeYTMnXWOGe16JvaTI7ebHsZG4JuAn8Q/hXvL8FGKJ2CRGFJxJh3IEyCzqqGrwdsK
DDm2lWxf4h45eGgg4c/Cf4tPWrlvwAdIp8cxeD/1XAj4eHOclhqFNdNbPyDVoF8SaEc4Tyg5lIwS
/jzxbpa7Yf8VjERDLCRl9+TQXGbIJ8gVZgaJUdjauLQehC7uaWQe0ouB7ov7xg7V6ECIBorrJ3SU
TXNF7DURc3XoTU+6lhLOS36J3JO7C+YRGxjBs9dIxNRsJXoTosnCVdG4JL/MgF09kkDnx4o8LZ+M
z3xtwpJgIH2wQo/pyFyoLlEYizlldGP4lOwi2KN7HdXsonjL34RMTVtC+N8RgiPl66qwWVxfmUXC
Np0tcqYT0HTuFoTFNwPwAoCYEQtDDe2Yc7nY9RpeF0xWmHIAc9Gi8SZoNmsmrNKpNtZlt5xvDPyW
6BFTzO7t4HiHV1kDLjOG/U3WI4Pp0YdBGXwMEK4P4RFh1GZ8Q78pECoNkMrY4MSH+hvVY11vnvEG
dqn3IEhawoeCXr8EKcO5j3tlkn3o7EfI+/1yjf6NY99hguh0vwlQ3c2AUQji4s4dNPWG/YCzQKHx
Mr6jZ6u3lttdRmZJyBNhwEYQfimgZpiVQ0tqlneKJQoWGdIN9rEQ4LmDCZNjHyOOE3OrHXaoBL3j
6w/n2sWq7QRpoNlzJntU8vvmFrPAvQHPeJwP9PfMMQHrHcRLdYnlUnOFEpodhpMMVPwNDRamMnQv
53nMztUN0hrY+WValXfuZPJeetcOdAC9tMEkGKdKrMCAJgrkw98ISGG+mgzfX+AF5hvZ576SuHBi
8MvlstgOl36trLjUYQ7SL1Sb7MNECoBRp+JQhvq6j1RyjT/ibg5OkC5/ZF93MQYU8mGsin4o6mGU
iV6bshK8hDJ0PElfEz6TS8ge5x6LPtw1kNysEGire1g/yHN7RLmqR98RJR/J9P0wsiWc3Gd5UhiP
dn4Rb3BPi14LUl2QkCTvJhkMF4q4dguXIrzq71h9CX/I6jp+mbltrpQVeCu2kv2NKzBtXVWyXVY4
azlHj/rEgksTrstizbRceHTQGMFKUTsJidETkjBsXu3zcQhZbE7KYKsvoa0cER67s5c5NKLP/oUV
31oYgjkoVWD2XoypHhzZBBct5mb0SYKAUvxk8LGp9zkaTOOFPRXAMlDvRfi5K/6dLJEXSJLlR+LO
3kpUkSfBs36dttA1f0KCDjDeZBMMV/cD9jp6ShReWG6+oc9QIUAsYIJRm9zJ9Cs2smf4g9N+YbjJ
bFDHJq661LBpN3B2UxZNQGFYfVgMmXbXuNVJhj5FaY/FYMd1tK23gmqfey2UQZApLGqZGEFmfArH
Nv2t6DBzcjou+pX2LRNE/YbG+wuyGVByOEBAfMz8/j5hjtpN7+Gu9/ncnA1t4MeJbwxfMu6KCt6E
NlgzEm3WzUlf1fWKCwgL32vDvAiKAcJIF2XsQvbrg/4FUsVhKu9wFp4XqHWeemRic4c0fedE9UFO
QSsi0c3Csd1g8+x3LkRbeA3EPr49kGnBCYUQCNtXGRfWHf7mi7RsAQGdEJABTAriycW6YYWBFxce
jzXsNHoawQyOlvKX7o82ayTVmi3wfwrs04h/GAxAKgAgM1U4JC+RjWoXFCiYwe+Lne7L78gqlyPX
L9IcLEvJSsWZfwmfa1PjnibMgG1ry9ZiE8gHgNEbrDNb2fDvgCv0CtBoBZNE5IZDO+F0InzGxdH7
kHsJqm2Vxh4TdvJNlsMKqs4LwpJL51DHHmnowPwEGYPjD4T6W60Dt/VBsYH1DwHZ2bQyIXbJE9aJ
1KYPOC9iVJA68ttwU21xG5xHS/iZHIE7hHGHVsfEoTYWOgsYT7Z1h6nqAhVgAJ28KGdNWCN+5VDn
vqplsALYPFDq4yNYLG8QT09RIJzK9NVm8JgIQAlYisthzUxnLeM7yfzO1SBnRKv0DIfhQskTrQYx
GlW5DDG5f4tfKhxRkPSDuFJee/InDYv2hd+egLbIE7G1wgslu4e5jd2CqOfJHoWfAe/O1VuWKwXp
3U2GkYP/lPEhQyDZikjnGhfrmeEEkByZAev2nLhrKJ6mO4UeDlMDKfGzc4ivzAP7iEVErPR88Svj
OwQkdGHKmb9Kb4pPTjQJBCCr+EpnDs+FZ5Qdp8qd01SYDGrr9CtOz/iAuDLeK+tULL+dx7OYWjP8
Psgscf1Knzm0RySv5qbXvHdYUUV+RzDma+tEJ9g9FuwZhppkTuJZ6kpeNHwcqWbJ/5uV2/aHWM8C
QQO3AqELydWLMVvgGu3/e7fUdOGPmab7vLOfVOa8zNmmTfGiX6qWybZdA4xDoSRIh+4l3r0GdEWh
qz+caIYBgOnl3yq2uLBFCCOtzyqJHNOt/ewip1U2AZawymYk4Dp4VZUzGEMIOaFnoqGf5HQzKuec
yCkCPaC+P912yBkiYZoEleDti2FnBi7OJADQxPzqyAIAPITbjMcWs38iFueMsz6J7DR0YLFiPffr
E4jxhLCCaQ+TTAPiUJZ69TWD1s0590G3OF4bVN5npuOX9hqv5bnw7BzTDS1Ue5JX0ru5KOZO/I1j
WPRJrR99glJqIMIwgs7l5UkhCFUMow2aVE409vq4V2C1+cZG2xa0JvZ46TubGiG5SWgBVh23NAb9
2FmifFmkxg2i0hx1mzsCrJOP5JU/FbP/49xNgKH7CqnhktHwiD22yRTtqkMYRNT+mU1OsgcZVY+S
W++Zn4PPmtgH0u82ECnr0Yv8ZFrIc7c5GHAAoEzf0o9cW+5L/HBWiNHKTR0uG8Z3V7wD4dQH0BVW
TL6eL5jWBAvtkr0RN9VIVAfx6gFErSDxZriaZoyFX9p2G0LVZHRVHytul3Mk39CMrOA1NL51OsvU
IpRxP8QOHAJ0g3D7QZOkl4a7qxkQRDL7JIJKfLLLcxtT7OWUbAVbxC6sg736i2MnPkbkJsSnJ76K
gy0B0b2PdXZgwI2dEwcaBHYOKfBhU/Cn5QK7t334QTeTXTnk8qd+AQLQSGZg4d4zbo8Bu14LfRtH
nMupqxKrELwE+C0TVc37v0vhqn+s6OZr1s92FSnHbEaq0Cu7lWztASvdhGC+2zw8heZlCD/75G0o
z6a5DvRTLh3K/LXJblK3CnW8S5a6suHBAMjY2mf9LZZf64oFrrs/n2+DdpXHz6dBltJ4UeR9np4k
fduSGavrH2F2Ch7HAfvraQvZJILlYyZXjIoiLKd1gIYJCbp+icu7NbsrMA8NVJXJ90RtBlGvhsj3
gLA93Z/5KYnPswf0GTeMD6OOYTjcmPagzQGG3dAA6/J7+LHMMxkCU7zjWdfa4IFN7anMLBH91J5e
uVO8Bghv6A6UrVStMcxJ5r4BIlkuiRPrldU0cV/3p2RHV2s5j2ID8pNZtowmAbsq1dyOFmDk3NaZ
+xOPYdEioqxdZKQacfen5oz2aoEMfNV81MESRi6bEZHnzKt0LnPl5xeo8SQtoauD+dSsflh8sRrF
K75iNlXKDq+IMw+vSAS7hRQnd9JgA7rURdfwRhGEmSTG3VhXrWJlMUGblFfVbKOGO/mBxHCJGR9D
l+TpTAVki6WJIQibpS6NJwTVBSm7oED6L4NlIE9Qw9D8NbIVc70nqy+Bsb09y+wIJZ4MymQD9JZM
HhJvpvlsbzOSfYf/lk9/KlyvDLfUXPCsMOHOBO/WfppX5uog2OIz/ds/Efao5zAVYemT4iWC3oBh
NI5DJMuOGF5B+Qnx4nNzWt/YB7rAQkjGtXTmQdgdMMTpXG0kbNnuVWKDXRZwTfaf2P9FHq8jJTbF
WDX7VZVLbl0x5UlQJNQ3bTibA5pk30wOxfxQjlfhLzMclPFIui64vrnmrcLnZjSPifZZz3f451Am
nHSqOIjNUPngBqjbFi7aHNN2u1ScboeGD22+5ZY1QohrNTjjG4UQH05ITqipZWZzuE0rTvWD/q6c
2eOr9AMK6YfHjtEjT/BRLmX4wFC4GfddSPXGhSPmjf0dtUh+YTL3VvuYiNW+JLvBbA0s/PBJBR+z
c9G6qd+tihuplyJLufrpbsNOne9oIsPjT7jBVdzH2ICIz8kGO5Kz45zpSut3jLEea3RUAAzj4mfE
Dpr5RLoKReVPjXdQZgswVLr/2qeoMb8jBAANqA2PW/uvnjzjJd0ZNSmYd+1zB62oKaXlgyzfD/1p
1xD9Pk1GRQhyIbqs8aDqN/0mbFfaGvEpCx1s6vxE/QOfVugS1JMJGlAryBAAWDScuao16X3MtcO1
tWMEYdyobu9c7wzblXU334/DoSGFcAw7N8PBMZont7EdYddq8xehvcUGvFjFu0fIqUIupvzwrSNB
gg+Qxgp6ImODHTK5yz9J2rA2B2Be4QRFu0KoKsRRB5osYk6VOb7c3jrpZOmo3ZvFB7NNrLtZS/lp
tsWGG9tWo1js0xayQsDBk53I6dYH5LZXax3kTxhj+smYvabjZtx+m9liHXq382lkisQ4KJSxIWKq
jiU5MxtZ+4A6wLUXUI/pM65a9LMGxujjtqy7XRj8GkQ/pviFMvyYbUbdabq7Cbdm9ThXrBPUqij8
Y6IfyXt7V9kxw8PJocn1/SIDQkBm/8JUDRN4BZ1gH76b6P/UDSunwnHh6SD/UAUfTod4stsa5f7T
1JgTznEIMKlX3+ckERPAWC9VaD6EN5MPkeGMwMo5Y4EtRTUSoBQ8g2gWo2gjBHPmmHbwzG4xzk9s
Gw48FhxCLKaIePnNQDjIIeD5tJ20UHgOMubUGV0xbeuYLKKgJTp+bbwOmFCKAPglidHKgYZaI/aW
GeUHyhoLJgbNENLdN9qyWHYhc/DO+o7Bj75ino1domZCg4aUdYAC4sqb5JeBGjPXB25t5+I9u1IF
SWR6rQHAqUbGaonB4hvd+oNQ9fgAP+/BzBViHydBCFkPN9lDsaWUutZQv14DHBOAcr9rT1wr5raG
wDNfI+b0mdVwf91zCUMAsmPsyvH18+brlvSZ7Q+RPeNK6z9+wKV2QBW0SNFruGLLGRzb5g6nx0O2
ytg3xHQsGUEJZVk984F8EMvZFhaNy69iyTV0gJnU3yus7qFIMRF4Y2hJayfglnGR2Rh0ZTZX7A8G
G6pGFqBwEEDCT3r7gK4ODTINKFNT2APYZUFZRfa5gm1QnFR/Encp9LfAl+gdu13mli+yJ/spqEnM
XwwHNoiq+EPMWbpBnfifH4kHxf//+6/sAVNCa1mpzMmxzvdktJj//W3ZF68pvopHxNf//S/dqELy
++/xbiVeBqU4vy374nHVI4hCfIM2lV8TD6SgNn8vTbnGmUmRxsuJXxUvhfkOFGXEh+KVxB/xo79f
Qb8oHhCv8d+Hn8YhC+KlqtwnPHPQ7f9tf0OcAEUlf3lB93npcNYGSaJHtd5UW3zHT2zxMtKFSRSr
1X+ebr2JH4Eq3f77yP9/SfGTv+eITfv7/4OPrDnNihB08aa2+Je1GDAs538aOTDibTVHcwic5HGA
Yx7NnQciLH4kvulfNQcM8UHnKjafgeaKHLAtFx5JIjwH2ceFPPR/n0K8xd/f/32vXB7/XlLDEkC8
ovi52FTx5uJrt+pfGbXxpn+bLJ4nfiY28O9n/9385vj3W+JDlO5zL7ZOvL943f88PeeBbvX3lmJf
iM0Qb/G3meJz9ofu+Pdp/76Kn/89S3xg6TKcxEby+ftXvojn5OAMYp+Jzfq3Z8TL/e0m8asxY/h/
u0HsCFZ4PtLffp5DPnCoblyUM/zR/23tdFYcHOxP4kniU/QH8Vd8ds0ZCp72703/nvv3+cSzxLPF
hor3Qy8gNk88hU8GuvV3GAy+V5yYbeQznsV3nGD7v39VgljEr5MsyREUZwfnsjjh/078v1NXPIGk
bQaOPNx7aMWc0qGvgH9HTp2NlI8/uMbzFYW7Z67FHwKGduCLu4SMnHxnrpln7JMXc117yke66z2K
av7Oz7yG6vVYes0Pqr4iqKMbkDfaSuiB8VER4lNKITi0K/iJteaSMflmQKQdDp1LybuCbFCLqnud
cFY4w8NlMo3fLeMbKpwc7tbs+zGdEuWSDfQ6KUxXPBN/Wl9s5t/GxqvgW2y44ZjrGF1iyscI+d5i
A83z/z6c+IAEFUAkZcMx8Kw9Gf96sS3icfEn5H/6njgQCwGH1RykYaPEdwWWpOVX3Rr3YK1+Sdhq
6gYzOiTNXsb/rFZeBqgK0A4Y0cGlFX3gMnhAWlpNZA2KOMzq3azW1ddMJl17XYKhO92hOdPpbanv
B3ibsk2Eg+CSaSgnof9wrEyMl6F1fcjcrmHtqeYbqD2NAowbfPWEkeMCYPlobka/+cKEFqNdqvOE
IvpT2vY4XJc7hp4vsO+xn0o+aZqBCMg3gIDZvAMsaHizEr137nczRCloXYLl/E4PWRIOI4PCUPp7
qqBshRaK1dWMnly1aSBwwFUJkoDEFdpwwXIRuUBHEWQfub7U4UjDiSCi4QplByqIRSnIQB3SHhQt
3NaLFQ0jXHAY5fpv/DV/jyR6kFNUr9BXzxOH9AxaiwZy1HGaOfT4Eg7rrF8Tu3YJqxK/Yl2itPCM
ZlsFL0axh5GO7katbBl4u7CHxpYobGrS1JYGDqbyhjzHDtoDPpk4AU/CXgSDMGKGei8eaHoxnhBJ
EwV7nFHn0dCX0w1cqYahh5CwdWsDw1tH7jW8cUzCA1CVsaqh710HPsiVuHZ+4OMCynxnvomNabwS
XpHld+5FDPSv+pvqfXUutiQ+L0znv95gW/PDjCq4YgqB9tGDpIflJmtz/oOWFnJ8h8ygO0uYsamr
fq9fRuzpn0LP4JtvmPA89sYeKTrKCsjqsHhQ+t0qoFV1BWn9/ekCcc5f46320pHCPKyHbbrGmgiI
nWNCySyttTWNJAV9sK12zdFytY12DE8N7O75GV5wuubmsFVc8eqD3Yobw+bJ9AFKRYNZPxYRt4GR
0/ycXVEywFBNIWIKzpzQAxDeUcEjQNAvq0soumU5/hZUNfF+St9DA4JdtSTZtMUJGUBzPXCJ98eU
mwuka6vYKGf+hcjam+6Q7IePTMaWli5k5BIIhAQeKzYKSWOBbjPLdticQoXpkDQ+bdIAMZv/yH/q
19E3VVoYPi+oPReLjH6R/pQ35ISUSQl96ku4Qf1bzFTt/k913d55Kh0MZFTOLkP0MyjseayHqLM2
TsQv3aPXeJde8h+icgZMeVqf59Gy3mH68ESYw3RUCWUT7+nRKnFiIC71UWgHHzyT4Rw9lXaArWnx
cvTYop2C5gCHjX1BswWbebIxErjQiEEto1XEISNPV7h7YSdR7AQvn0ZKnEwRZ9K4foDKd4Pg/LDr
Y8W2bk1i41tAbG4K9jnzsItmFNPhKIQTxmPJxQfqNwEJZLC/mVaTRt1oh756ZRghtwclvkI5Ivjz
adZ4kdxLSismmWXk8nO+keJ93K/z9iW2vLlhHEzw3VZ7wXXko55jrrXRH2v0sfPZIlAX0WOt6OEe
zpJGIWsWLhUtHbkUejiDEuBpVUho4+cKdiDrPFcfPgYR1iG0BKWD4T+MKtOtik9mgEVzw6hbCz1Q
HGgLORkZ2hq3pXJCBPHNSz80sGFuZZxw3DVx6P07JMZ+PD3S99TYtl6AzpD+/kWC0jCSRPHKcYD0
xE6fATd3+/Bo7aEmzyQHn295/0y+0PViEimO1gh6N7ef4ckcDxYwVdGfm4lhUHpPW0LKsaUgmJJP
dNLWZNTCHIfRAwiiEImocsezzfZjyD8hBZFF8NVCdy+YXq+llw7h01qiF4FfUdsoQVmfifTlZgKB
fKN16ya5w/9BY7KLoTUxC3rakB+DGOasm6kvIEjQuSOECAoAoEpw/KZ8rNkYAcWku+GxRf9gno3a
H7UdpDfBp4TUgR3YiS/IIaTywpCqF2cwwcRK4crKRcf5koHJfFNcClrh0TrTZWjcI8cocbBKA1wo
810vnTDfMIp/lBlpUXV2+XjHVChlycOXF+uzuh0XYW4AOW7y7IrzDNZXfBV8CLn18SP9wR1GsPQ1
Tym3lNq4gBjZUb7zhWNbmFvh4jien6QDQ4fAjUNcdwxGhzWnQXrRcFqmndLeCBZlYRuH7TBk61hD
q5hXkh1phO9iu1RnXPYpgtfgIyhwPFsGymuZ7ULL4YYYCx4gjD0s0DgFMrabyQ3WArLpZsCFmF+k
cGgE/5eVUWayahNWi7geRQIQkASjEBpiIAh8urglOfSQ7QYLbUJkwdIKlgqTdO15ua56Jw9OXSCs
uVkiYdcO8Mi4HNEkkfJR2ZPuPx77WkHdPTydzngc9afhEW7dIMjFvDz6sHqKI3usX+UWXlM59/oc
t62SAzwUeLTFr/DFZtoLo6xeK/Ekl2D5JASYnPrJC+FgDAV2eWp2e5oAR4B5TTFtrTgFN1kQG6do
Rb1QUuKFo9gZk+o4JMlGjxl63xQDIQmD/iZlNPQMFkoYokdYWty+rFTQ2Rg+cs3UZnWa4wroJjEG
s/0e67xSwf8NrD+9tvha4nGVwNvt8PUPTQS1NczaAJz3wbtkBWyOcj8xztAvUXFoZLZvO7C0x5uW
AdTjkbg6NkhFSYiAjokEHe/zX4VYwmd6ejPinuAvdkoHNwwtdcXV2Hwy5g+CLyHUQVETX5tngdyY
4qCvV4MF2RV5caZi0ktxm3BammR6jHA5YizZ6i6iC1a8VH/tSiZmiZ8XJzQ5bU7eopStH0Q8jOUq
Nq4tiRwysZFQNXIJZdX4PjTGJo8KJ5v50qNxjGfgVUXlTHF94qwC8jQOGAZVXCnB9OTK7mwzfI2C
1utiZtBYzT26Q61fE2lbkMLaa2fz2Vx1SHEWA/iIDUBbJam7Si9OnWyi066rV13S9rWkkhL0uGsd
yopUOwZ81PkTSsWQMpZU73XPWB3ijzR9Btx6JiyBOJwGXkoJKrXCeWBM96BlRxOedCNMdW5+4Vjb
BXi+HsIREyyofp8/w7OMB0ejo/hqSG2UlI8oIXO3p9xh8kF4fF12fqklcB+5iuZV5uVFb3dGvq1O
bWccLKikSkHF2jRvnEw13CC1kDC12CYULwPYUCS9FmHhDSGde/n76BE3R8SKxuiETGUVA9kZvl4D
Fce7ADe4XE2dZ1X6E2mos/IR2lY43jXZOlqqfs4kfBznixyCU9Yy9ww+22om+bMgfZGigYReicCV
4K7FmDRZuKYNqV/19a01cg5Btw/ariVrTnfaaCVFwk4u9VOtWKkwtp/aQS73as9d7vlc9vLctuTc
aQfqrWmEhAXhLJCAKEmDkayXeoIvAd16YIykQI9CHaIMzFf7ayxTcwupZwMLSYZfawWHqJScXQ4r
skIPhAdBgao+7dwhb70kv2U1V3EcsqaLota6TLPHOcG7SAPFo7JQ2rUkPTdmAU3txkUnaVigsLxF
Vn1RZ0ylImM9M4DbrlVNr1Qo9y4R1bZ5oBDPC3rjJ6wlC8vdAa3c0MLH5qhHBdPijq5NYQoAu/v5
G0avGD51kDEnk0wctGvzOLbng3qPQrsG/Ie5hvplMBkp14uU0HCoGtWnqXe3fM7C1BMHzN3FJDch
/MrGaBVnz83c0lcmfloF6BLzU/1tLtdO/lDWlRED+fa7KfsHY8aHGQ4aqVqcNOXNTAn+CHUnzSO3
kLcBHNpwqirCua1tTBiR/GwCR8pq6sbk3Ypn3zXs3OHZb6V5/jGOPRz0wbP0Ga4Pc3GMTI5nx9n4
DAt/RBU+5rrfKpaXTPIhbQH2Uq5sbdOm0bp4qCyTlNRj4YfwVjLapxYyfwZztEbf1KC8DCG81xAH
pDncKuIWcJoN33UDYy2c/uJxF8y736wn8XQ3lnhWhBBZGUkHZLoM2FZZqjMzmX/22JxiBNPhKTGf
FqOKX7w+uQ99cMpqw95dFLBFivAVl82F6s6a5qXDUzc0Ef1AenuOdDVPlHjfVFgqniFBZHkdxoNd
v35a6B6T04v2QOsna5sQfWReRc6A2QmikkTe1O1xDq8YHp1hROt2tkuno2XcsnbwpeZHKh+enL1w
1PPMH6E9yU80qipggFQuZ2FGSTa7DjkrJqlaszr0IeRWIdFbAaSCSbZ5A4PQ2jDmLOTVHoo9i3Fo
UHr4n133+FJ7Ys8HL+C06Bv6ATHyorqdd+pG3OZGM9lmlNRaPl8nOLOru8y4PaTu2kfqScK2sph/
ZirGMXWAHYYirSap/Bi9IYrtZ6Xf5tNFR8D24OM8xI1GLdkbzMNrGRbSCNd96n9TozuE7eAmZWar
sASrTnRdmbEUH4E7ZMGd7AENqh1GYjXg+hVPjxc0Y/3GVE9/7KTyM+37lTpcBzXbjn1u99XMHQ2G
7NP9YQwUOIGrgLjmQ+tW8BlK/FTGnQxJY6K80LWLMtcXZTFzH5Bfw+dbyJVBugIrpHQS76pL3wPt
dlpPywB3VsSp2THI+PRjg7QBAlrS/zyN2TrDZCGOp30DByVmiU0Hc1Vx8oh/LVbyjr1vipMJW8Gp
HN8NyqjW2DxGCYO0xCljlQRarLOah5vhi84IVQJfbuHQjgm2QvCVv1UTW6IW14SJDgF8nohyM4+X
ipbhhAF3WYAqR0tBmf14nsVtfV4lm3EAXMCMAU1ZUW5nERlI3WkyfnTMe6PxV0YtDOSf9sVe1qq7
wRUWY8iWz7NDZW3r5HMoU9scP2dCA0WA0STdokrex8UT9xcZ+sHQlPdOuc3muidLEDhgOmp14+uJ
NHhGDHGuxLm2PhbGfG9AT0cUKqXWanjsoejjaMAxlpVQdTsZul+vryd9JGWUfmApmxicN3gKKo1t
ZSx/6NMRN7USXMh0pUkrk1Qto5odpgdTCzM5wWFzCx06cZOjWmu7zTzbBD1HoMHIp9uE6maAYxAo
G069AdtTJSO+N3JCZVdTqbfb+fPWk1FpV881MicWPTe/Qr1tEwJbr9jRcqxBN7Ba09qrZtmdKVKT
qqU1Mg14z0pzbZnZV1OChNdGo8FRrxhweKZq4mCyrrhM8NnNG5YHC18ELoxs3AfZJn1SC3MujLNL
1B5LoIgC9UpJoNwcXhznutp91giQI1lDeeZlJe7kBiPPJNlLmATBUCo13uzZexJJ5b1+bWbt1VRx
tq0PLaTCuYX5hIYhbLeZsosmV54Z4/rs8lWaSEni4hpZ4rKndqVedPWQ8XDGcLuvHYu7pNG/dykX
1dmM043RlpC0T3Esr7kyxKtnqtNhb8TMVnpVI+wwR/rs4WYONPGGjKIMZ8QaUmhubKsRytNUeZOE
fxy2A9RssI2tpt5QpjgJ+WKFidlxCVib0NRqEnZugF35r9WG7jNhdK+xTinKNrFCpKfcm4OkxlAS
PZfxWOWm5PTzxG8U3Y9Ie/4/ls5ruXEs2aJfhAh480oSoPdeLwipRMF7j6+fhb43Jnq6q0olkSCQ
J3PnNlzVtuLDMyR7clRWGDRK+AIYG06/9GuBs/FcKtIzz7GmFpHTQ+WSk3hlMs+3E8lGSjeRFmOR
ixQoUvcmZ5fFhVfjd4n1XmTB/XwHZDa7Ugu1BroMGh4XmNGyjoaSDbOguaBa0Fq2dS1EqRFXJ2st
WNyY7N9SdMC173jNLqicDsiGF896LPsrR+Es9AhTlX43ZuUqKPtjNTWPNFwI6qsMoqTCFtHiZjbu
bSdcrbh7lxC+clZ/pblvQxeL3A6iXdztWYYG9NcRMF2vhXtdsAsJFwtNfPRSQchqRv/QyN7aE3ys
vCsO+dRldijErQTxv3Xvpkq2AxViDC4xpKQavynOurgCUUWpHic4q/K90PBk4R+997ZCcQzaI3bi
3ApMmJ1AVxo7aPTiEiyZvkWoJeK3S0WPGeLgY6nU5umuV6JimWctBEYKl+ELTmV8T9dfHMfzUF/V
qFiIEK2atPwnlyi7aGkCupAcu5kGbCJteqbmfaYRFj5Q4tXbl8itZFYnNyfdMEI0TakJNEyoOCNc
FD7iVMAj2BxelP4bhoR979aFC1fHr7iKH2YIrb9MvW2anHvl22JwrGmMYlFF9pFGEBhhlnp9zVnj
roYI9u3Z6P31dNt4Y8WNHWXY2LaATkhfeXZC9V6l3ivJKxAWad0g+1AYTHnAe7Ui8MjAJOHSyS+a
dQojS9oeRPVsxtWyqFDNQyTxom+JcFzbZIJoVWiR7BQjsd4E6r1JKUxFhU/Dm3TiOh1XiDQ8X0Q9
BzKiBzYWBGP6m+f/4kGHGtPOht4A3cW12ML8LjkFmGaGQrUVWImX8LMQ5brXrtz79IQDQcZGPZOl
jo5gwOl7bqXIybRVxZNsmOZMFljRw6PS6E5RQECwxKlUkrBGKXB4sJtgKY+1oyOrrrGqrPccGevW
DFf+COzi73NsRVrse+tVB77jo5tukzNZqorTBszif+oAYRiucgxDxPsyTduiBWQZX1X/DEOg9Mnz
UOInqWALqsxNBL+j/BujhQB+EsN5b0zchZgB4RIEJ5dNeFzCnASzV+Hn/8u4tC2yrb4qtno9kA/w
T+3yreVd1IqYWfmrjEsiH6E0JGcNNUXsbY14sKfGSiJWCAIkdM4GPURYKrSiX8k9Rc7DySfqGRg3
wYaM9fmt7p96La25a1grrEIc7nRY65BGITzfulAi/e6bSAQLYbywMdJ+K0T+NgnqlR8CnMJ8cnPb
jNGAQi0iipWHJMA3qm9RpPOipDq9M7N4Y39KhXsbNnaZsdP3rYWZUeu7JSjBrKjSRUgRVEX2qZNS
OdBhSqEwqJtd5g7Id3DfJZWnNgGJDA4Y+TvLvJ0UWjvLrx3PI+i+gJyqlcy5eBF0sKdGEe9HpZMd
xQdjYkVRIl2OH1VnPEMvYrPDxaVTJQaWvSjGd2MJOGewlUOXVaHd1hufxgQvupzNSR5Zf52Lfl7w
upneLxvO+ow7uWd3pAs4YrXv4g5wplRoKCfb70CCuvN0g+xMizPQ4gw1uijZIihIhN/n5uJaykCL
2dTkYiQxCnbnwCRuRhttNHJDx5iegYZK6xYg1Md4iMxA7JmFOLe9SlkOTbwNEmXtDsWX3u/bGDfI
wFqQ41RY4irz/1gtGmLjGAkC9AFgV2EK5Er2cguXAtCoKG9D0p1YvbWYZCg4bFQjsdso+1394XMN
6MvWTSOe47jY8jA7phLY3aBtqsbFJxRWgovDHWSLqpVBjxV1Z/j0QIRpCsaXByKHUKvgBxKvpYIm
E+Su51RBmZNY7PAfS+4FJZUiw1ndNTtNA/d1Uf9UkxFAt8gBCXwhwURppqYsbhZ1h5j/08O0p/WK
La+eKfgzl3xf1/+b3mFaV46LskOG9NgxL3CbLaYOuopovsp7gWxCYU9geF/TtZAV2HTQVsV4UXJJ
LQkNn045pvj5qAOy/K5xg0SRt4iKdFFPlmyZDmJDkHly7gTVrlV0SiLAquxk8mBzZ/WT0wDq8ERz
Nzr9NFEXlRqvfTdZRmmClyYqCfIK+c+hXysDlOeB5GAPmQUBrkLvxGmzFDkIk7ghoS7bwxlTmWRR
UOKlM5w0oizc7uz7gDT1fxkdtwHgUay/tMkYqnRXUjYu8uEzTQ79WdayZ5bDHfSFo0/7xMMXWXA5
ArN0GioYBHeJpWD3gtc1Ew1MRN6yaJ2nzgXVUekvOXBtDtkxMRwftMYP/StXxIXMF/G0iAm4PpvE
kwy1NtX3opct17yZ6QMJ2GYKGuQmNMAc/T57IthIF3LC6E6WWobkl7gkEUYc870rrtIAiVQQPy1i
M7KAEK2W9hdhJ/ZYjBO/tTujpiYJRY0+8z9LZIjdeDvjg8MDN2dBgFqScWRErWmthoflcFb47wTc
yvsJ65VXHDq4Vki44hkhL9xShrmKhGv27X61OEvcqhnyCJCQZqnHk6rMkAkwW6ZksFJzMhRzKKIP
UozA1cU+jd5JinZJcYriJ8Mnjbqc/ZGtouDoaYD1tHyRIgiOqmrsipmrEORV67papeXNw6KuiDc8
o+whIEpRGU0ocklO1cCDrtzLQ2KXhNOPxyo/JfAAfzr3GvDlTbpkaMI66k8dv7bSPyjimIVGS/8O
fbBcgSQBb+p39FtFsuC2L/VVns3k0hkrezx6B8Ok+O5U1eFpzVkAmGx5fZsf2mIAgB0Wxyn/Qh6Z
Ss8hWfX0BqzRcAXA5WuNbn1kPrTL30o6hv8YPLDxH1eZgMNU+PZwhO0cQvZCp5smalTA7RUpY/Xp
x13xIU6i/pX7ObW18q8pJnDNERSph7eMJThMSF5NAuqPWI2aRw3JVhFLBE5JdxkvNA5tmA4UiWwp
BM0MEW5eLdLqLKs3evoG5wk0A9gXFJ4AH3N9ZM4rrY4j492N8yr70wcdyfE2ZWuZIKiaTTeXsCmh
tY7VqlFudf2SxkPCuqLKDwX+J5Xd6dsmYK2abYvUJlp58sEVQtv9DEuAtYIcInznVtYR9/fmhJ1Z
Af2Pw2+p3cK19Tt1Zx5FfJbuE6duF/pPg7d3N/PX3nd4gtZ/Crm5CZJd8CNrzIf5d/ihdb4CUg/o
AHLez0yygL4WBgb0qlPB6UAyvBidblxRPWklJBwUaMWR8UDHnOMy5JkLRkI9hzY7156MLfVc71a6
/ym6tUbEI/gOOUPoj9sl+iJEa+WVEUk45mSzNzaNjo/qAD4qs7XMXB0txh0hOA614aP+mUu9xMJj
y0rAuo0d2wbY2Dj6duf6XWGATpWtHFp6pGtobmeldRbDk6w++anyJwEsmRdnHHwAxcVpY2eMuGc6
6KyAr9xHdgnbJV+k4a1iLFkLeaRbs8CHlnrueCOLcT1ty3F5YROKoQHGvv9acBBclky85vo/6AXS
3ocUuDKgu6ExhYYFnMeaAHMr32lCm9MRzRU7YPasBpqE8mk1B4IrWFDV2nroz3VyRiSl47CMdpOe
H2f20ClgxNxNnCPP6ZsVCyI0tLqTkZi/Mr/Ddi7fobvtvC9qwA9EC/Ed3d0T8CnKEiKdzzCUkU+b
vzCgYdRC+92ze0AmgSTOQtVL74RJGeLIygdRtYMPiD/vOVmWK5bUXKRyiecN2ytM47kIuOPnPJV4
fnPdCHFkl7gpvLXxwyotwwVlUspzxbA0tMl5XVYHAy8j/BXOFpt+9giLf+NTnT4LOihPX0AF5Mci
4NmzhHxaDj+QRcMz+C8n9M6aFFEaNhf/JmmdNVc1wlLv/VNib90L23/hFS7tHqN8lmQ2d05ucsVi
5l7tMK5gyk2/z+4XtaM1T8OVevwu7ap85bM37IK1dR5ZezLyIn6QppshfaY4R4XeG6IBoN6arfo/
LKEYAVlw46T1ZNfCcv/J2Yidnun4P9DRc/pMjCSQ5vbOeLA4kpQZ6UQIqSDRHMRqX7MTX8jaMjoC
en1r8qsj4o8PnNAkPBpI8Bh37vM/61RUm4RsYP5LZERkp1MnvTbdRfkFiV5cNC3Ekj3jDLuXMtuG
34BuvXuANDq8m3/qS3q0Z9rA8tKL6wjAgxF/oSzxDPROo3qr3UMXXgwMF6Z07xm7LkAGfzHs/GFh
tsuNsaynfbKAnU5NHSA6Xj1al/Ggv7x3EM70F71jse4Pgreng8kJzkQ+AseZg4nonAt8nBQTDIDj
Sw/ujDZzmBdQf9j7I0VjtqWM8cpf/Eb5QDrNCgyB8VbDgBGwIV8yjufpJpEg78LCQJyJoARDRX8l
v0zNxocKKUyPocrLa7kjZ8MOVncFFR7WF65YS/nXwAlGYGU/h9BkM7A0r0g9TR43sSOdjSWWHOYV
eBqOAjcVe2N887C/206tQGdbONv+0L65GzyO5G7JxprFtKJvBvVAr0bHzMIbYQKjI080rlDRDQcm
kS1WvI5Odzw8WYmgoBWeffdt/mtw2tS3TFlFf5Uu/pQmPtlXhs9gT8Ebn/68mrQcuO9RP3zXRpjF
ViB7lWjM/yyo91Bu/7x3nNl0iA14xqb+hvCSHqRvQVqW1hwHnRHx0cT75dQObr7J9pDh0cGqyz/4
3/DScOAVp929JXILoOtjNkAO8ylOrPzTy/hVrKO17F0idJH5vodLLeYD9KWDhsmNv22r03CCf4Do
hM0/EVsJO3yIv08oAhBauD6YtQWgr8laxnveP8rCOpC2unLAs1ANbWgJyoU9jL4gSzvx8MxT1ogl
arYVrIvLuQSvSpiFnGmNzWzjniYpfnRMwOvgSwFUnOMTPU1RnDw0zjEGSGxtj1pgy9hfVAt6ddDH
ES6tu9fJw9NOyA5X4a39l+9EDApQHZCXAOGNm2atZWtyOsggpzpEyMDh4dDeLKk/NVLDHAIYJacr
YSLPoI8kc4HTLJkzvknVIppWmlQo6xWg563uCdtlC7QTNxvHbdeQmzvGbnb9vL40X1Fv6PJdFXar
78QocDlYcJ/BGQ3tLvpTvN2TL8jiGoJ7dZWxc6KTig6YppmSAzNFQnqNgBR6NelO0KPVNZxpZg2o
OMY22bDfoOgO4QJ9M54b5oLdIIv3CI73SdoByVazZg+fRJubi+yenGEu+nxY0pHCrJIyqrVwXAX8
Rva8efgruCpAyuCIK+FMROSlOcUUI/pf4BfYLV0fbMp8m/9hactjDA8+YXOjTco0HtMSEmeBzYJz
iKAuoEghvBmjpGMiM4o6lrCr8ZEfVhqDBWYKK9gGWNzgNIUPETZOCWsCOuU1/kF+ezf7Q4CyS17g
hGpB1JPWOuadUAiVN64xlX8w+OI/heU4BmEJfDsbWn0O2skUfIvWvS1sxiVie6e4IiKLHRQBAM+o
CIb1FCNgG5/s1AFmUZGu0c7AUtEnNIOJgb50A+c+wnEJKhBfjVkWzq3dePJOISOGtaoCm8Gbl+ZO
tBlOCRb+oDCYF+KmNsYL6JaYXy0nGS3PvQ/FcPhPkGDNjYe+GtbWEhWeARhzxKpahlL4GffGg/ku
PcSrkJQjpz+M3xGCT/ock/vUGagOn/FbI0ABzydp30r7RsbrZ4fxVqbu1NoGMMT7jF/FDmUc7S0l
uXr1f0x+MDy/q3YuMDDZCrL/bDLgM3fVC2GEzAT0lX6QE50wkoVBAoJAplmHuwkwEqaIsVPGf6V0
rqpNPhwrygf8WQyDAPv+1dAZ2YXiBgGbdotyUMPwmj1BO7nX4npbnDBja8CjBeopIQ3K9HhxLxHj
DfLwBmKTr90/PkKOgunKTe3/fDhSF/OHTJP5b0yWwlfNED7vN90/9YpXJsZ8Jf4KM/+ooO0D23tC
RZKvlbS4yP8qulR4LMBxib2GW5p6e+SnSDdR58OK6C7FGX6S8awOHOCi7b+EyZjQ+tZfyjdIh/Gp
D5igrId76C20Kbs1f1bM0DMd0jRuwBW9E0foCZIcbcpcmspZ81qL/zLVHv51sJ+zmcnAg5ykdLix
yoq7YTZWjvbne477GnBLxbfMEOzodxzt5NccnfrSfimf+ktfFWhKvlG7tOMcNVo2OuMDF2GUv8MN
u2ySCttuptwyaL836xflb4DRxSwSFkwe1Uqlz13xU+tlecfSfrxL9xiK1oG/TouBQnZW5FN7Vq6S
T7jAw+/S4XZFYpE0DTXJ3j9CZ4uq9WQUOq9w1cU8EhEXmnp5mbjL6TPlEOeVoxLWKigK37JvR8NW
XsA7Acmb6Y51z2BRzjj+0019Edt5eWi/kSVPb6JGE5vzUh7drQkWICXfRk9fwDkevTOXDReqUXt8
YP40XFH40qjU5kJ69Nly/BaYXh469eSRKQv6jhat0G9VrztqzzsXce4Tme7QUxzzYof+D4OvjjNl
FjGCf6rQwQSF7olrBR4C/DUAnX9d6YrUpFiWKtLuzBZtjDc4h2GxE54dsuiNbUj3+L3klK+liQSZ
zCKLCFXsSbasSXCy3POAPJJ00ZwzTHQDfBqCaF08JNXOvqUdOANkXzVelTSmNx1LarrY74KyB/ZA
6CBGmrB8r/gJ2f1xsFHCsOd9hbjbWzPVQjKk2zJWQ2W7EULUnz/1Kf5Hh+xbfyKFUBCWpYt6TvqN
UrxPdzAdpD/AtUKzUXlW3Qrj7KG7ptRFyHYTXAkrvqbjx13gQ78Ku7Mr7hmxcwwE1RUiHUcLCqaK
UD0kdPxBrkAvbTB9jKf+hGNp6ru30EYlb4YXbQxzl1DbCAWrjafTJO7x/gSycSeDgObAN8SzDX4R
iO1Pt2f1A/yOhSHjypXIWM1yoOXhkfwf8dc9gw2dTAhy1colvOA15Yn/dnvOZi4OHx6xD3fhh0M3
2ajDBkWWJtviR8AFMQdKJ+heIA7zB6+q5gsnDemm4PZ207+RRVqrjoh0Dt/+WlJsvn3vMd7wzOq+
mwP4CY0ZdjJ/I+cKBfqlHQOUGVNssUokB2Fn5orP7S//bb7Effnb/vIZdvv4KO71b0RfBsI0Gm2M
VB9Yxf2CmbTb4CDoNqowMgnn+Q7uanSxtpTIpfoH2BG3EKBWfjt7jcZKcOo3LQ/5ttYs+/stOD+W
FiBCNrsyy9J5GBadnN0vwMIUoLAKi5Zr+kIaz5B2fPD6dKzxLsTDgGOQavxBl2bZXNJf2JNTkeVd
Z5QEJsx58IMUORDmMP7X+SvcAAywT9XeMAcv5AUNm5ZTA6AQVD3h1jDA9mnPFqkOODuvIQeyEuPR
F04p+urBTqc5YV49wl96o+aP6Rr56iWFcK7T2YGO2R6MAxQF5KKoM21Lojbk1RlxbdtYeCMHvbQk
Kqy6F6X21BhwbOHmtgX6CWy3+Lqf4Yjp3O0Cm6l7w9vKQbMxn/vv7MifJu04sgnCs/dcc7h/tFza
k/HZYjyZZnUci//RRQV7+nRCE3G5gzNJhcIy3X3VV+5L1s38AebJ8DY9cov5Xv6GG9PjYGxxIKng
Ky3Y3BuYXNAhlkvhVJlnsJLsqVgX8JMK4xIyOSBEdKtsWyJnNhY4PVJ+GafyFxBr8RCFEyy4sbRb
YqAUxrV58WO1q5Q9NA5y62KlbqqDOsylj8XD8ZWf6YlTFPt4eR2HZ7gXl8orHZ387Zc8AZT64Ew8
vQv6SUIbaoEl6ydolmAZFogi5ArRxIYCT8tsx+IpPFjN32QzzFlpTZjLjGuD55zKKX9Rr6YLJbsC
d8A4lOctad8+jO/QhtBKd8rwY95SnhlHGkDAOtxzuMiKBQ2WZW540hTehL4vyHv21iohUNJP8kF+
zBBF/jBbZiJqJf6cD5+BzUk+6JfpVGnrfZZI+h65M8Z3KSiDjaJC6T6TlB7LShH7pTg5i+Iruevq
QSXe+NgijWKljt0HmNbdv7LAw3aHmEiKCjscdYUXqodF5seybi4NEJF8HnZp+mn48DHTlDcYSX6K
PTZ7PW4uzREoJUOTG8QnOcItYB2Pu2S4AYFTo/RhaTz5vWlzJi6w9TPc26jefVYeUFBYnBEEOa7K
zgGI51Ul/dpDnz4RV3F9a+DQ4GiCgV9TXJDMECf6m0vc+Gjb2GiDmuAXBaIOoiMSngN6Ee/5fxGz
URVV1DzbS6QIEqCQrQYaWRHmA1LH/JuoRuKuT8YPy17AMRS6AzsvWDm7ibKBH4dJyZ8UJFbwZmJq
OffYf1zCk3uue6fcaYfKge89gbr37CzdOHwwmjdt1JbZnYC38UcwOYvwsz94U0KeQiiRPscRB/Gl
fMKDmR5Jv4FjQrgiHeWIanfKJKKplZVdwkhGp2PTgMF8ZaiC7zXBAYQYPJSPhJGPt4O5H72GnXA2
T+673iDVl08YS/nVQRcnU2/saCYLfsCj8eZauy5vMG5nvmDtFmGaEvePJnrI/U1W8Xs4KE/0XQLB
H8jchiX3VAM4yCyVO5xHU8Akwx1BKG8Fmj0kAxIYSJ0iv40Gk3Vdwk4TCw86N2YQog9YO/CXXnLy
A9IFZY4TTrlzBZjeyLa14DRsYzZ4dvNpPiOSeYiSWAgRMtyhkbvK3Ur74fpzKU3WeSsNBrmDCBR1
GOW3QGaK8m1eLSNOeJbSyxDHIImfiG/VbB07N0zPFvwab2zive3bOON3AmZPUi/5GwoyOkQq25iQ
Xok5bvo9jKb5LpNsFKU4bWIwZwO+9Drm6wWNie/vqn31Ye8QaYfyPT5vN7I5OQvQEOQ/jO/SeYYi
ePbEY5rS/pB3+vZbmW8gZM4Y+JmLpn9U7F3YNC3wkyRYpLVxr+V6oToP1gc+4gNGz/NircxtzBL5
Quhoc4JxyA1Rd2iFNv0B/3iMeMGe0eMEJ/wG0OGIi//+N+Mr5u1+Ml7ptgicJtzou/o1CJg5Yjk2
iptY2wjo2aCJKMXVR0OygOUOZQsYwdhpF0tZN91Z0zf1M2FQhrCM3XYFYkQs8yd330zj1R1/xqjb
q9FpxMeKvFR30btvtCo62ZfTaXLBUiwt7F5dmcPyRq0KoyPcZ54v/KFWsDFnfOZUCh4I7FptArEh
XXKTUanjWz3N4ffyqhkbqgT0csqF8gSmh0EJHcuNcOrkI8fAqdMgw39RLPLsRcJopF8Hlhna1cvn
vHPXoZIR2951xxG0z3vKwWraT93l4Gpoq54xk4OaVpFRaSWn/wwAnRhdZ5UBn6LZMv6s9pUri5Gi
txiwxbOPOq3Dvrjn7wwTjW3z6QnpJUh2kibN+nyDbgl5P4b6+g3/1/iHM6FpiECfIjG9aDk+azRC
UI+Ua5uuy61wcHfCARdhfltes6Zbx9/J6JiD0z+UR01fjtwHO+ZY3FvBGjd/jl1Ug9Gde48AnfTC
46cqV4XTi6YE84sS7YPAbuU84Qt++eT44Qju6b82XfsuMQ3ivDhgAoPSL/wTPuGFI4Q8raX25R+Y
KFacJzB4W07iYVn5vy5Dc+0usMMw23g5BL/J3AWfW4/KN9oelDZUseIOpi3R3mHmxjGjtnuYqBWJ
LnMPDR323khom37RiOS+31j4UPU6xH4odrGFDR+aThdCWqe/UfoHeh0FhtpW/maWwvcCjHqY3Cp6
xo27S75Ca5tvc3IzxtETH9CXGXHwuu8ecJcVAwgNwpiSTcJPUWDzwDnefWib836ndy8R2x4XOzLb
0xbhtdWWCUpaBeOcLc6ALHSJf+dzwC0mf06lsUTW6m3kN2+ZlBIwdZwImbKo5zBkViU4NrbrDKQK
UrUM1vOJ8EwG/CHcEhWiv81bjtrJwldrBvkSHSB46iUH57fFE8C8eEqh6TuuNqdSY5wieI7q3Rth
nSvge0cx+xZyO9qbAZntzELCp4Ng/Uy8lQY4yCoEn3/EBkDG+NklR6k/RtjGeZcAmt4TVQ8gOjEW
gD78pGnj5+Q/3CshIjveUvsOs3XIu92av94SlYsX/AoHbLvH5sTtU6nXxLQT7wPoPje1k0C4G4pb
2jmVxJb23FbEKg5I57k3c3wUDPMJ75UUmY6+PLS9Cd7DmjvY8R1pXrBXYdOn9nSh3nqiPHNncXB8
ZWeqenmV0leN/Qfbc5WOnuHlR6YOV0+t3iIDYRqBKqrvB6jkHfHVkAiYSlT/z4RqBSV5DuUg6VeS
5UwSFJnnecAASmcnh+Gv32yrj96/fdxB8FxlP42axaivbb5Gr+fvSvwY6DrIDWSHqTh01KgtH8ym
9CJevBDImcDOguTCfk3iOE/48BH9DVkbw8YjUi8iv5jXN9JyHfMag8Av/FNjjbCAD/9BLrc07loM
5oczBUoT5v21T3ZeC42QGdthNCSDloMF7ohM+giggrDgLGmln7r7C7yr8exGKAzQaJAm0r0r6jTo
Bd2knyIUHrdcFZesCaZFeNU/UeQxdtay7Vk7Fqolknu2NHRy7FO3sCMc2V/RiMO8wz5vmjH/TbIe
OhwqkcxEjqjSnfOzeOmJQtTSpC2bbCe4+UschgmZwyw+IOsY3xSaNViV5BVP+tHs06cvhP9AsKEz
bom6Z7424wNTKO4RuE5YbHWnDGI0qLACIZa/QVwF8y3gBMfE1x7TK18IrR4/GQYZRmVGXP5Db235
Jr5YiOB+wwHzg3UlrYj1NrEJhZhKlzWhTVRUTBnJzaIFsR68UCWB/L0Axs28daHRdS+l3P4X7UuW
+uyl3C1db8rf+SdF5yKk6m81fpUOO/ppConcryE30A0TCGLMXRZKtEARISzIzIZdRq7AhxIp4OZk
TltBZA73WF3RgJL5As3AWNGDq/m9HS/AyGWDc2HHx8bhjuntTeh3onpo2HRwfRuseEYqfDyA8wdg
5OzT+AQgTvCJESTnkt28GI/pDXFHYj6j2BbUlcFFFmOnwK0JSwdCqcuNDD8f9lwwr3fR0z9hsryR
7/UPjyN7ATSakjEzZAJ5CXYS8H2o3sK8ewMLWt+o2sofrJN61HBfxlRA0fNjSaOly8L6oYPhbML9
insgB8hKXswZ8MNVGng6k5CYhAU28NzpKdQAHjGA7kkS9EIy4hM1qW6DfFklG0/dDGyBmOnxufzi
RsGvhCNmaNGJ0UasDWPGgYb2FBUSDxX+m2AQE9vp6XM77IxjB8g6S2/G6BAFkxGI85S4dErK5n/i
kReAMrSUfB7wDebZNbsKzdGNuE35Y/sf91nif9r+wYaRlADsR4FgotP/68Ok4ReaO+QZ0r27Jd1K
wTTO04/3A+MBr8e8KctiTRTWJq2eLMhFDH5xfBh3/AUhffnJLQA+xFkE3gviNwFmZeCEJmIb/FYn
ZpHIDsskFjLTwcEsBCoaJN/7T6vzlObYvP2VyR0eX0HGWdadI5iNQK7aaiLm03RZiQ74bP1NVJ/s
U9HO+OSfTmPFVh6im0DtlJIzpD8Mh7Px1qfFicXL5MitRKQXuZyGFqGrJZBhhEx1bE++Wc9VE5DN
8i81whSrEGz146ewJwAXO+Ey+L/q1NQD+nlgJRFFLENOI1i2lyhzqyZ7Mym5QLD2Am9RVAKA4iNW
833aA+I2wW4ikVUuvT1edD5eXoW3HAvAPvHYEr/Dovqj7duHTiBiCEuGzXUWNrD2OFct5OAuDMxy
IK4DvDqqkZd+d+l3X/0fHwrPCKM+Kdigw24oYFIaHNUBioMeWmsLW6xxWeV1GDx/aQl2+tVvOzyM
Up/77BYQry2awt83yQFe7NzIdbsB1ut/Fe/RTR+nhKh6mXXMAPyVRWQnie0OK0llC3Jz3esQt3Y9
yutKZls+VFtRQQANLwSeoQXfVJFntyGFqWCTciknGwhakB5d01tXRun4ovunVOu+H3ajXGKbXzh5
Ki5blNMccF4HiynE0Q0rzMbgtlfvqLNolnQawD3xc95fC9NiooRlBg/smJ7y30xVdtIN8jpwNqCQ
P9668d6MdystDuHIyt9fG4wrF1NiIK1ZKXv6MU+hrIEZ+w1e6X3zLEJlHym8bnmTYKQY59o6Dse/
lOBgmZ1O0WKxw6mia+GmjYRTADnJw7DfNJPN4CHWa5VzouuXrtQvsWU5aPo44VeD+jIElbm8Q77k
ungYeKRpe3JhC6xPUuMO9W0WauwTxhRhtbduBQgmVf8lm+px8Ling1vDcyNDeCuResRleTSiSy46
cAj/rIg7yUVGQE5oCm2b27akneA+biaVL4cNpKHqncp8n3bigE+9ue5++QZY9kMXPpX1p0r+SqDf
AwEt63CVpORfud1KpB3wXJIIq7uF/LQyUNaam0qdQAeCfouN79KjW/iwdLB6cdAH0BtdzonWDmXo
QUOx6VleNW4/K3vWhSPZoWq11t1soUBT7IdPO9QgOyFOg/pBZRXfhskjVYSFVMAFhbzYayQjkNuD
+jxmRdmlSy8gzxgxYtcGaFQxtbKSY0TFT1ALxg3Srwi6EBpNpEelIH8HMT88rqulSQOYSSlaCuB2
FySpCI7dV2Kx4OkdBEoaKdphSe60tNOg8AYCsRU+qupcYMpvkc1iOVsjj1VQJEodAyTBfhNNvsKb
MKm7g+LSwr5SDeN/UG9kTXiI6iPJe5iAqOLXpBAoE9VpAafIXgGoH6yjlT4ybzMVs+lyVcN5uvEn
3j6ShkTR9oLU2zU7+ArrSGvEvLQbjpYQwnD88vISy+5O9+a9glUI1KPpw8+0ni7RdqsvTK1KvXBc
6QhZUk2+DVzhfMC3Rrl2IQ65+pentMshVGwRtU1dRushxzWQuCkXglkeOl5NmHGA5Vl1lgjxKBhw
q3IvpAh+OjwjguHEF1O+94i1DJKIDJmUYWiw4qMDphTgiJ4G4RGTXIm8EcM65SwFEdIwekSmcLaw
Hiu4mkQygNNBa7ZQUJfxQC1KmhX6XgDWfqakgsOzrqEMFqXOVmo+1q7YVKyGLF4A51TfffwOTYZJ
PeUgCz9pzu4DaVyQ0PgwaaW+vFTYMXCr5xLrzChF/0dFITBsYvx1G6twFzJjR1LAl6TAVA2LUv4k
Fde56z0qnhddwnNb24XCsraUu4RwO6SmDx1nPjwHSQPL1oODp+YrK8Aihg8vDzipx55xnW4nGQhU
B+NQ7hEl1CLSZxgv3J6WG/yNo0v2eeIoTUzFYcyrpaURlAcLGJriSkRfkDj9NDCrhoof6/BS251l
rALieYaFl+MqPQu+8bJ/imeGCiOZw1CMKqRzHys/9iZLjm2ZOLA/zQy2wtqaevsEh3ITyu2ij48l
rm0myQ9LK0ZwDQt9weBP06ZL65F1SvAbscZqoq2BS4m5K4KTbjwG1BzE8iiXhmiy7GYMR1w+A+uT
TqE7ZFJ5E+vAqUg4wx/XdPAxALwFG8navc42Ud2DyjZYlWAmSnvXpmcS8zCidL1VBOM+PSs1WS4F
ihhQ8bLmUTxQniE5yh2GEoc8d8mmwstH3vIrkQJn1uKimFCZEOMewid8bFJa1g49jnMKDK8KfCLD
iDbG9nGFrExapQWmwiZi2KVUr/tpzdu+fBhmiqRg1RAgtseXhaKfZsRx4Y6TirHd4fhEWG6ztVBp
qcyPkJTYKYrhFTmlT1/K3Dd0dzlCrAox17wMtM0pxl+QYHCdl+HNTKxgo9XRcJm4uUAV8w69e2fk
7uNnT+7J+Mk+tYoLtRXC0dediF0sd46g/k2FIau/gH98rBIplOK47Aj6ckUeCzYDjbJHwNl74kbg
eYL3rGG33mT1TOD+NyIBpEf97tuTIAaX6YmTqUNlGf94CSXZJKnXVFdNYgDvslfwFVqRrRdF51qP
VzkHx3QIpS3bpnBi1A70GvCWEFxKFEOA0F7VrhBRwoKVOUfX9GIDaAoeHopdRwpaVYK1UGZ8H4mg
o4Z/IZTE3EJitS78P2PcFvLR0v/H0XntNo4sYfiJCDCHWytTWZYsWzeErJGZc+bT79cLnN015ngU
yGZ3Vf0p2wQmC1hjw2S8LQ55hYVgwqkdtIWq6fzWuDAtgGkmKzFAGrvuhOJoCi69ZF1L0AbwJcLU
B8g6eB+zbuuZfkmu2jH/DY/5tkuwt8/P6gzl4YXg54iZi/UBXAybmdQj6ppv6yQt8yc7AxYPEzzC
ffhoMLfdMZE9qKyifEEATn6R3/2NctT4xf4UBR0oBg7XjIIgCtzHP51x8yrYaSft6v8lKxAbQrdR
CqzMh3pp4JZZH/58wrsFRAeaOY7JHCm4O64qacnRI19GBixr/3P6Kd7VE2cGHKff1dIkdMD6p/Uf
DvBP9y0ty1/pJ/sGor0EZ3yZtoWbPMp7AmN4U9yi2R9Q0L392KK9O+LleW/mFiTsD9RvTAIggQ6Y
a1HlLWDREyjib4tjdO3d72pTr7Dx+fj+xR0fOzr/Yc4exvZkMBMTkYpUjzOewmtP7Nk1OcHOuKrn
8ZIL9PCVf8XMDKufkBthz6zvZKMSBaZvvBPDcs4dnK1YbzyZIroGGASI9s3dpH/2GLrP4VZBTX5w
/UfkOrv0GB7TbbZzvpujsALdxBdsrBf1c/q2z8ZreMXP4B/OOCLqUAQY+Bua5ll2sr4DeDyfEl8W
PBvfY4wfs/kAcRgL/7Wz1GdkraygNK2BzaFuwkZY822NLZ3vnICgj5qRDKxXNz9TbCytLet0dmV3
oyxmL9+n5/BcPoxf4WibftTmxcHU4rt5wt7oXwyPT6F3KfMLBKYQYi42lluC25hu5QRggMz1/7uq
tB/sozyKtADTNrmne2sbb4PPiHkE5M8fJlTwIUmgoShhUEg7yK6S3ixSAPDBgtas3vQvHdsfdQkt
uL9Z2LKe6eH3qculLj4x5rcYZMzhAOjP8DLtqlP94OmOESb5HsFekLKswZ6lLeE0xJB7LdIuTkeh
p9JR11rEz2lbGPTSDuOVj/xJFT1jFPGnHUfAwmQDTDF+jBxks/6336Idw0Md8uRcPiS77icfuV0Q
bBbFKdhIS8D9LUa+v8w2uB5EEx+Dr343nSNE7TTk0Abv1YJxIiPX5oPBENzdf94PaAZumnDmyPfh
ICWUIDspVYOG1HP9iAJlyuNNHtw7/TeujWWKAjTnmac9NzXeqP3yQky3oPRL2bDQFX3po1KNIn0d
4IMfjPI8YvSvcgr04NyTATPPPBn04+TWOstoCK/jZMxoggzogeLIFzvkKMG9HfVVQXOb1g+xH7GH
CSmw55Nqygs6mOxKNwcvD3pMTruGI8g+JDepm8lg/c3OsDdRsNLMr6755JnIfehqDUa5KsV/+688
mBIM2lCce1a1F/+GqDPmPl5P8ESTYE3BP2xU9Rx32rIcCNto0EiTC6n80vgHEW62HT06F9VC1eMR
pieY71zACsdxwdy+A9y1nGEf9L2Q0UH6TsAaoI39E1YrrTAwT3NkAFSvVFI+9A/IggwBQDHabl7A
lG0+82RbY7xKJIntkr7ERLC2DvH4k6brNkdQOKPSZnrDtIGVqhE0Rvpetg/TL9W6h/LVGE6Tt9Gm
7cgx1h09TKebrVNvlXprd4yAqcfa4qzIq8g7TeyOWCWDIxAzoQ4iRg12en+Dfxgnm/ZLDfdDvc8v
FHwD2T6b3IUZEPyMf+ZfnayYJmKK24UEPTEAErQw+59cXABT7ZQgTJXBmTOfbMxypLWHgFeD0Gj0
r7yRl1PrYe1TrKmx/qXUrn64SiaURMWITziwaYVZOiIF1SIVfBw/SokpA0tMwuYEeypGH4IU5DOh
Ykx97VoiRtdooMt26WFrjoYUlCpYUr8NGL9os8LgJq4d8bAfGmkL+DM2iJDG4DFB0/HZbQd/o3RX
Q4V2gHGvpQ8cirAEB2nZDu1C8Ugw0cO12fvLVt1rcrAIs45NZrStjxHBuTofyv1IR2LqbppS6Kbj
JlfJLwM/qGL0klgUVH2wmJx6WQ38ty8R0mN9h/olsl6VGi2dNlhqyDIzB42KOusxapJkQEPEflaR
u76NH5wJ7ySgstffFvDskDKKQs/kQ6wJ+NWBf6rmGz+jVnHlaY18V/V2QX5TjW9l4IsQJunGMLmx
sMQZnh4/2PuXpv72tatsfU/SU/b3Qb2QSAsgbCtY2dOR16uMnVhGk6uWlwlTNTncj8Ge/482GYkO
sWk8wSUmZflFFf4X7z79ZSRrlG7ofVsRVpsVeBo8QhKCJuILMJTORwYOwYoXr+XjFN/k9sLnslWX
D2g1mH49xefxnkqHA2b7HcHQ0aRjGn53NdbSa/A2oQ0qj3wBQ1ryhTsmIaD0LQOSleFddVjQ6hpI
wCQnXF/iVsPPU4m2EBcSrHnU2ZDuCZADhrQMl/Ib6CCZU+75k0up54OY4HFmLZEjMfPXKIgN4ynq
6aJ0saXjJSv5jJ2YCdJcwOSmHnSKDWPZMvyW7HVUHtPqbTKJzAp82JhSq2RAaDl3L0Tjkj7ap06C
k/Ssm9/aXHIBapXhQAYElTBB7ioiEEJvFufehx/sNSH3BMKK+afg5BhCEIOjIheLoMdDi6+VeE/m
6wsZxTCrCIYmVgjmMBdvFqIWmEptlkr3tqrmTRhsTUh6Cv2hamD/UyJiBehrKFkqkCZV/27AdoZd
CTCGw0O2iKcl5klde+zAQfB8lV0PTb7qavjVZIwrlml1KegksTyoFwhvRdSBi26ohGCffJuwT/Bj
RDBRLgxzlxH1pq35dX7XJnYASo36Lp2K0IxzAEpQMogR9w7i6viG6dvcsVFBGT5Ge64pcXr8wK+m
wTdLgHtV2xiHTm+vO7ZQD9r+iJ8LBlfiNrfHvjka1OXGuqgICVxO9nm0dniB4GDZHrnz4t/cQoMj
Qywn/lLAVkwHVyyh1MUr7i97SyGxvXBwu5yBIc5ntlimvDsrgb/NDzwYfDA+XtxdTHOp+WT+Lbmr
LNXCfvNuQbXgcQhxiwfaAgxmeBAdETZyxvEVeHH+hLdl/frdsR9cVmQVHsFr8uGKPzYcg+S7xzdH
xm/0X5wfgUfgpjakm+nif37wtOs1g4wJCx+NLewcKWuvZli3jnG9UNYybtrVW5JQO+xKY1dp7A2s
7GPi7ZTi4kRvZtg66af0vv2xLjFxGABLiBVhQOyzO1aLjNQpTNr0RUSmCl0blnfJ+AH3KLyExKHB
zulYarJaLCIhXUg89L1MB1hfSfNWa4I0j56ETbsbd67tX6YGzXHwYWr/eIFIXnvlOsxuvPBynLRZ
2xNH0iEZ8PLFyBREtuNZzBLVTWAexBYKNX3XYH8cVBsz3YWDW3H/CISAe57feMMKUTmT73TqvyxU
75NvzXVsCHQTRwbCOAzS0HUVSTSTksCmwnzL3EcWX0s9xn3wMJMbpPYjnXhsLewwGP9QPqBepFnk
Z7HSMhWmlRCPFSY5qxGO699e9lvf6oLFNHGkPz1q1xy9BOGO7VhgqQUoybB14A2N/ltsJUZ8CcCz
OxGik19YTgOfoRIqVv/N7iT20fKm58+CSap31ZJzgsqB+DEdwFv51tBBqNVTfAEeFVQt4XrIv4l9
HMLfFj8GRv6tpjLj02asWnZOmkxTOqjhd1j9geJX/q1u+BBMHIM1ijxrx8ZI+8WxIdaofZ4SjGF4
5xntoyFdU2/XTW/d2bX1zQvfYilDYdTdIPzlPGhjWq3uu5xuYpMTm51q04hAHxdE2wnlDzohTN/t
txOgPVDXEzu6EYsnugfpVdaBd/bqm4xX8qdvHYDNekbSOaMiffrmISZkI8P9evjKW2TpK2XCLWRv
1aSIm/uYsXyAe5aRLtvxaTHOKceb4zMvRyRA/T8oBFEQUqIyx3Ra1hesbtWUHtlQr0a8M2y0uoWQ
lDADHTyOZx03Ic2gNIP6jSdLwJ8JU43IJ+OGQO6M5Akt3vkIekIk4BKERMe6pOx6tuUt2dQzGGDp
iDFXVVO7cIDxgoFeLMSh15LuEdC/hu221+2teF0E1tDtiAbAOK7TRHdfKmeCaojxvKftTuYjqLFJ
1QuPnCcsHMNFDKEkD4ZFR4BEz6Pr8/SN5CWRTrHoIg4yTgoLA4VIeibC4I+9OSW7hKqiRqjaa97S
ohaxTIXMU++jN7kznCt+yeXGzbennLBhhlNsGPyx1kLl5b8y4T4BCsXgwnfktPbRfgFeebhA0rvV
m9zC7lBxxSUThYhudGDzqC/ybdIxvmBqrFIVaz22jvyTC/bFEPNVkDfhBTeEI5aKPRg0Ozp7T0lJ
3umU5tKdjTfQdmbyCdc2gC7anszpkuKHuA0pAMAda3B74qVAxe2VJL8GBskJXlHjsPBBQ7MVz0HW
rAY8TrqD5KxxpbC6k5m8xnIXRKSFGGuNdJ8xOdUxNJJNQkHZnfL6ZLQHxvCZfEmCHa6yMjgvGvFD
Y8wSY94gcUJi5yPL4iTZpcWhkg+BfA+GU54cUny0+NLaosEUymMoMeeVkDjlqRvD1GAgDI4Epkmq
D5W2vxRvmy5BAhkt+xEekOLPQTML77cdbjEhy8RGVneZ8gRebesA1C341UG6mtUNVDM+cxhVQlSq
30FgMwvnPgDIHWQPUFVrIFWJYf7e9NZJSncFcWLnGUTJz1NvX7SXqDoZKvkQbm/9Js2llPbG9PC8
vSHvTeOSpW7C5yt3+AHLlBP+sjcWWoZ92W+s1xg7wQ+foBEnT6+G/o7/to1cGJ1VXzMDCTEYY8Qc
nJLm4KhrZbz44SlU71p+ykkF169IgUYcuvXFpFyNZN6/DGErNKOrlHgaZXyP6YKObecSeUYuRgBG
O+pMHzRoEtobN1Ipv1t3anrA8lzpcXDBYpPDk+3sMMZLzz7afFBIg8KsDwbKR1C8tOE3JYR1YMzY
kSvansCruURSv4NLIzlbPl8XcA5NFwZ5SwznmLk9quqe+398mdSYc/F15A0Eh0H2xeyLsA0fsAzk
PI0Ezh4isd61PTw+o2FydrfkV9o+QpMBW0MlhrfXw+ENxC9Kv+DaQXZL09eAd6k1viKsoQH4a0E5
UtftuJLKewowwJtK4w4Da7t36+jV8v/XGM7K7YOFwIrwu4eUu4Q5t+EBcpKcQKrb8LGiciU4RdCf
0ksbi8WJ4eusJXlNKVZkvcC0JU/e58hqQWPLfKdbtD9IDKJXrvAh67vU84X0u51eivHCdwXsKtDW
C3jAu5rxSa4fSn/iSeIC8YKduuaGy6gfp4OB92S7kqy1WNHpyVLQsO4a3Pva6C8g3T0+yNrdKO55
+Qj1Axzvovur45OTrmQNVwTxgbkNguE1zrsTa53OZww23GwuozLhgrNvRxcH7hRkouPZj/o/SCxj
zGzw4JQ7YE4WfIekAXtL6I2EM8TR2iggWkTRuuYihKBROdnm5j2z9zzoXLGWAFNgl95VlRVsoY5t
YrQ4+7mh7YjRNkUim7xWcAYrS7V58eAP8TNqiUkLvvvqlACwSH6D1DtaO2a1m/wtUOimB09LfX2j
yWSu4gOHX+po2lsT+SmbG5tUrq05ilA50y9yuvKDHL9khv3aYrKujCggKTcZRRQqxerOfU2NN/gx
OvwA6i1YYbJrx3spHfu6gHNz0eNHhN5gUADhQxiy4QFhSfPl4OCaqbQmuDU4+zi4Oc3Jpk5DmkH4
WKt9+R4rDRv5k4lnkIadzinqX8x2EmveRW5YPKr6UvC4Zqy2FcNI3KN4Lvxs53VndHtyuuNFVeeY
ZxeWAy/tRPeo/uNPYo3zfs6TL/2/z+DAJB49ljRPd73KYeijiixf7EWZ+qPBiMnDHU9uh/GSqsz5
rtxM/hL3GyNqbHr5Sk2osMXAPwtf7FAd4ncEvXCZYMR3zCtCtw1erQqq6LyT6jDIa6MG2mCHf7D+
iDIWjzbqZJ/HqYCJm0pAaApSiOYkvof163AFY/vIjsJaNKjQcp6NrkNAZy0CfincFSlcXyTu9V/p
vdve5WO0pFTHJ0bnxfAajV+/doMWODIjgDG9yg1wKjxdTIqG9mZ4mxa3TobtOrNpbIEkP8CnA7Ez
Y5gxph/FFSIH2oTJg3Ss7j/96tJj9h8covJTG/eSiR15KOxLcB7hTOVht/ENBNZe8hFLx0ULmCOm
iRktw66JUQ444Tyhx5HbamMk+wGTJzX8l1XTEpSNiZ06H5UWAYK2msJrjiBOGtqPYGASu4QHfhjp
MtrJdVRn1lJYjgGTftReE1N9GxVbC36Q8SwkFgJArPc1UiDE7KfXFAZGeOQQbmA598a5VwX9sAjm
sr4m8tmL7Rje4p50RbTYa1Vi03H+BaNgLSeA+8dK679Ha5uUdythJJC+G01jFHbrqVE879H0EncR
OG8XZWjeCXsdX2B9CWotufnROrQpDG20iawjflOKp3nokHOB88vASSC3ay0/hCmRe8wGt4lDuYTH
UGVlWKUY/IyCG5ctufpzvN9y+Omxl+nZUUqEwB3I6JB812IqPvzm47VGwKAzg55IEuZrjNFvZjyA
xhG+/qUSY13LgZuPRW9HdgNT44w3t+FOP2sUQAl2K8O7iHgLdhIEykN5zLWfPjnp5bYsL63xaVCh
14tSXyXOPrS+Hdp662dof/T8awz3enWSSThufvPuYgfYSh67nhxOzAL9t67AVTKPk/BEyAHnNAxz
mcHl6ErFTvGnG4zovaPOF9BgNqktybVYCouTtbOuVnfzucM5oWxwpjnBTPuLZgBeKVZ9jrPNMXkG
KBLWepwAWnRntYaI2ZmUdkuyFTTjXCO8IZilu1bWT6VRqh8lul956yMGN9wkvsr+nz+erf4rhh7E
eY1/3axVt1jEhwOabWamBjW/FPx42RNz/Fg7JBQZqVDc7BMU0NqdTQF3/CQ+m9qdtyaBUAqQZS4s
xaXZL8CSOfT7Q0Ds0gBsaLfzFkfPAJJG5KO7Ie4z/ut7exkTqlEp96m5MhsdoIP2TPCW/DqzakF9
hAc2zRXpB0hfxeJwAHWaS+Yqjvbj/36rUr6Z1ont0v8TKK6122Q4xeqxs45599KSet2oxJ/x4LM1
DzSgswwaOQKUe+42pLBr32oOR3LVNZsiFAZVcjizPqMXyAR2fvZEuuyWlD5fVFzb4hSFc36H+VMI
ywDDGvQQ0zLSd4W+c+LbWH0Z3k3xt6F/NANoMHN4dfjlGILluu6nVWXg+3Js2k/J2svlLi53UsTU
8wOyfXk2uegLmn4m3RNXyVzhCzLGJ6U7lMHGMDZFsGsglpInEc+4VtjdYQNAFpnQsuV4SkGBWhR/
4yvb4v6LgBC1PG0GIIwBSED0BWWbxO/jl+WqBK5DACOe6ElGNpTmjq8FUVG+1TfpAOU4OhLdkN6Y
VUukGCV4cM4mALAlSvYIZ5bv/yf62Dd8NId2px7JklH/hZv/ESTpXWKpT6yjtAWfAxY626+BTQoZ
RL6pbG7/B56iPki/P4/+8GVgfJaKcZkgYJPI6XgLR1uRsUkoQuZAQVg2KDlabsRCeWruyE2TIG9v
9asuI9wW7gqy8mmk/xIdfj83LHY+rHJa6hb+T5R9UICttgLxF5IIBBlZugxws7SjHvoPo4AeCwUC
D3oexor4Q507q6rY4eNeKxWbuLhJ7ZdS44IaoYmAdjWeWwbQFW7lNtmewFMhRWfBi8PJCsLVRFWJ
STbaktz8lOlRusVm/BfAnOrk38QCS83pIvaNVs2c9j0iKghxVxn8cwb2DlIVfGn5u0JLWexNvIAS
Uuo0dTENb2fay0aPq/WZMUyNx3M5x89tUdu3GO5/tnLwHZGjR1/vh+CcJe6QuJgtLvTeWkphcLKw
2U0wvVcBKJXATXiG/PCcM6LXw/cQc19enGuNhFChueDE5WKsiEvgxzRchoqKOcLqdqY6725CUkcD
glu2VFHU9edaB/hESZwOK74AdJqesE40gbCe9hYVnu7hqwg+gKcF753JxknjSBICi/yJlLAefmJB
7pUtZgPzGFC5rPYxmskQumLnm+TNGMaD3lZCPGGmzzCWF8b449g21snpNYjKgw7BBf6BsGWjzqT4
Ck1oPrU442zpbRELJMtIT6luoTsX0tbRXSfHYTv8y4lBsCYYZzXCa3Y8nfeUUeMDe2XI0ZkHI0+H
tSfhhBl+SRQPxcg9qKpFaBBM6icvuYNirNU/AZYOqWPh5a6efTpra/zHei5rV7UQqbmBAjzpEzAy
nEYEtJ51h99itZAgFmxr/ACKAWGc3AWwLhJRCaLKmXxzndV5Vm1SRtgc0V/Ytmj1IdffFL32sOTf
g8lZLR6a1lwT88QFl8EvG9rdVczBnboq3gctlLYP5S+DO1cJxxTmazohtVDS6yO6AwYCPgv8i0Qq
BVvgZOnwB+Rp/pjfmNXqDqfUWqsQ0fGUw8ke7B/dkACQktVAqdYluAFk6EtRWz5iGt4WJl+czEfa
4iizKWXPg4nJGVteUjEArs8xbxinz06bDmWxbzP5x9aSBUupw9CmCco/q3dmNjWiat3S7KFh+ViK
/alG1dqe8efQB2mRxMhOIaMEhI8ZE6itpix8vG0s/rxI/yI+sEkvazt/Vr1PNSJ3cwfCx8OI+m1A
KdtQmxgNXjkV8hNllUkwP9rgb1L1HzgqmTpga5NuTSwqhOWfoLLoGRWREuPzgrjpBjNrrVNRWpwp
UfCA9Osz3TTg/GCAh/UpZlm0ohMbupc9PDFnQeiV4ou6cqxz3m8cBGa17ELHRH+lnRn4oE+AeQyd
Aiuer4DqOkYhgGR8jvUUWbolov1mRlibX1xMZ1dTqsSrrqUemOXdsUSxC36f7mrGTIOQ+gbSIuJc
8JBJEuu2wTmG2rHTlxIsTGYA3caCUVksyFOTP4HcqeoEg/+GO4tzyX7VHxgOmGnx16BOAwHDnm7u
YFMlpmbjR4pXB9O5q08r8SFpGCFyYO/IWBsj0QhGyqKlpQpcu9gl4Q/OgkgCBF6EPm0gIXipwS3X
jiqxPsgCswbv+yXuNZAB0BQIRix1AAQyWrcZMhmSWkifIopJtXbIcsEmyXsDQ1QR+lk4fS6A5dMI
JRYl7wzfHuatuj5Hhb+xbp5Jau7eE0ImkTtKpsZIiYhUPxEsGWJTloEkzNdq1yo2FLE1O/yq1+Dt
faoBCq2edG0cT7CJgQ8C8SbYjP26xwrdZLDvKbjOXuVkW2XQhMx3jRemRiXRVKcOWyeZQZwB4kuU
xWD2eLIghiqRRM/jYN3yWHXwlplgMn2gVAjsX8k79nBUTf1sMifu4BH4SGKx0WyiHRc1UyF1YbDS
s0ENOtXytgszxATYZ2Eak2OtWSYb2S/dyGjA+cct6Qsf6tgfutTamhmOINK6maJT0xtfVOn+rNAu
EMbkiETYGeQiDP3NMyRn3YF8RPTz1pTXoJglnE7Q8HoumEToa6q9gNLC4s8xX52/ss0tXCPSFos7
brM1etWMaIodR6rDahUDfagjJB7Wj/yNHMSDeMuWhlIaRhg6IbJMcQc9JRh9QfKL15DHk5TeUvwl
FSV4gd5lbRenlmxnpIHUMdoG+25CnBw8CRR8D27Y/CABAmH7JzAI6Cgmc4kP/T32RAHg/s6Du5hQ
dqmrWttSJKLFsBuGVnPZ3yTdSe2vIXMZ2SAemN5UluRV2AL9YghQitxqtL4YB1II8yihbSRpnDji
YWpxnEkJgJsb0z621z4YmTTn6CrSeusQ2OojylCFziquV6YXnvUSv1iTNCxshhvsTs3boO05zyz4
6n5NicngA4Fm3a6wYC6Z8SvKs492JZZ9xNa3NhvIaM0bU1tRKYhpxpAvCn8/smPbiPwD+xDiUuVY
0c6oISyhjAtcs+coy4i25AFLzy2X3Ga64XMKxhxCQbd1sgcrWoaHHONNWX+p3a72rzazwOrQN19l
ss6no5bOMoa9yTGfftS+wTMQLjTiyTw9KB4pO+eQLVG+Cz94SCPyvi2+6nStjeCEGcxovMqMvQzk
UzVnincTn36+TKgIQn/EfnpEHqNU6ypQ76WHWdA8UT6t8Dq0zwQrufBQOdfBPOZQPDRSb6evksYF
D4QW/vs4pJvK01zTpORt7BeO1bsyNd9+mrDFrtv+kgjsAKUx3cgACbLOhlPNxTO5Cbw5lgCZ+tvr
8zRAC/MqQOVC2e011wL3xyy3MJ7STGP2odaPctiiOmi6F4XAKGy6akhwDBNzMBi/PsJPtKG0YmJu
DDumdEV8dgzXCfC2QlunMQeL8tck7Xp/oQ+HKl6D+lodBvf0VR1ZHSHqnJh4xkH6Hb2D5WwSn/yo
FZEQNgx9iQxiHYYSCIyPaYk560t1kXsPJQjmUi1xJZWt7AvqlfCu4ExW0pUTnj04f0r3qiUi3bsf
oQ0ydu0ARPA/A/E8ZUj3p33+pmgbQcJqjKTGj15ZefXDr2+qTxCm+lf3ezWjNKxW8G3z8DP11E0w
tvBLnK3d7iF4TtBHoDsm/qOmrxYsUWPqBJiOrwwOb0RPirm5RfUsI1m3312IrQ42AU40Ipd8a4zg
BhTcVIe9NWKyMsz94SxOT1jPevngA4y4j5YGCrRAoIPYB/wJKicp1Dr8JVMn5xh+gMaEIA6hj+fj
vCDUS/yFFoiqjDExRFZ5i/PuRw61T6Mk7AO6XucUZ70nGkrhkIjuMsyJThs4pd0e/WCL3x1hNHOr
HE7qMG0CVcOUEA8EbGI68DcDXeSAu248NRsHokk6DUslYUKMd4CpL1vjz88QxTAms2PAbs417NCi
gRFmzJEAPdhKqfeAt4CWTFLp27qee8hoqKyVqZ3ZInXCVOe1N2GJ9if5V5UBpAGU5kFNsEMoUSXe
qMyNZFidwbPE2ZuwA5R/ydwKySbmJXNBreNXRu2LJJqZYsXLCIhMZswVakijMp7fCTyK6USl7Wt7
3xDJqIY7poO50eBS5h/9KHTVZgUbzd/Q9fV9PKvflAbESg3+HoctpgcUKtMhEXkK30OqrDSyCDIf
AqQSL2tP3us6ZvvVwszmJgVMCN/fl6GiQIegnpIYGTUpiD4XSJ6g6Lbxs04lGOLZScRS+HbBHGQk
BRQfSFCrUf8XFbB5zkGy9uu1Uhzaaes4B119e8VeacTQ06h3onFwvF0e3LzKIeQNM4GI3tXBll80
fRZQ0862v7z2amL7QJM1bAfAQm8p43RIa6B9RNIptX4l52A667BdD/S5qJ/NDhtSddVYc6N9Svk/
aF559GiVZqZwUXobzoF6JSTkQynR3/H4VUz1hvzgQ1mBz4sr6YzF59O4q/NJ/enVr05ZjcNnIm+w
yaZtQ5TE7m18xpMLAS1HmoVNH5ehQU9nUV0Ur2Y8FtXvwFAJej73BShehJk5JwduVmP9BPYSfVwl
xvrLUj/hm5pOJ+yuIlSGTOxHRiG/ogP1sNwjz2PbKCu5WYc/Zb2Wy43Z/NjUSUqPBabtzH0zgCdR
U9Pm2FL6EP0iHvpkHsPzNPp/XfWplXdk4mVDYNEqqnexgbHhtsYHor/Z1PlKc8nTZVVGuxgVXU28
0UFhCxvBrjob7p+PISRkR0usjD6dsdm30lrqv4gDAd2uPzYdzWIvUchIK6h1njDX0qz1hKSQeeij
cnA0tuSFjScFh34QWXO1eFaQIBUdC3ZqbC0KFjl1uoJmqUv3anc0YWaT0tLq996XH2EQHrF2+dK8
b10FDlFt10+Q4vYAwXShSe6dzejF9MQ09KPoD8VIDibFJk0Olf3QTWtb+Dr4Y+h2DF4T52AoyGpP
yCGEaaoTgXeEK12L2au4yjzkE3bPAfTUoUQp/SCPR8EKMzQOeGbKGGYb1ZbD3MMTzVFcTvdY4oVx
Tf9hCssNdxiE1/3dLs+1dMz0LeSREasb7UufDthgYjUmPI6Vp2/j9nwpy3sB+dBadii1K3eqYKU1
Z1U9mSNhFKtmJOELsuZCtY5KsPGolHFLkN283nY6Q7m51LtRw7o8NMzpoNvqwcqCso8yHNPOFpnU
pk+XJE9p5dbkBx7XkElvQp3BsHMKF43MVM3/Df0DDhkO6gg3aY9ViOn21SB6SdPvRn6r1K087br+
qHrwM7S9YmDPrPO8C7UkGRe/UepiHGppbqFuVIdefzPQEsbPUv4c4C2hmCKxAjlsPe8tt4Ro4x+T
ZNOR2viXSQfHhqDo6tM2RApWEt3mfMOp8WpEZtuyXcgmFe+vZ710NBetvmtPGKWZtBc0t7QhHOD1
fspXOWM99cSbZu3LGZ7FxM2gsT2o6VWRNwnDxXgoYX8NiwmU309uWvPbKqdQ2hfKozcvtnM7WFDX
x8+BLdi014F21gydv6WQN3dIno1oMHZO4ubG2yDjXruq02cB+zdI+pmKT++4TapXlONEOJZ7aTLn
9Kzo6kPXayfsSsu1gaOR4X9q2qeQYyb6flD2kWT94KtXohigRhoZ3yrXMCKFhFpm3EiaAwoV473x
rvvqq4TCrHMwa47GsTTCsVV2Jn2eATaZUx/LkbGMmsg17YnVZFyL3OH2gmSoeJk1etSwN8I2yOkX
Unpz2ktSj2DRDXpCo1AKyz8ZsoRKoRa6Wlg9Rm6ZOBpz1rkDCJF46j5V440Smw9dHHES4tRsZPyf
4AgbU4iKkhEalc6tbAjI/fKM2wB93qNT9OynntTkMM3Gxu2IRcqyEBbDsCQO7xoQx1OHNxFDZnd4
EyrKYTK2er/Fcn+OBgqRYRBdwxSAr8t7YDvtU8nLt9WG+w6gyWvt9ajpHHgMp6GoxGm29yfjT+rY
ZehW5ElbK4qy0UqUslm8yopsV0vavJQYZKUwOtG9yyoeNLBBiuDYZYQmj7TcAOseargB1/S6R0gB
WRlUVM6DRcPeX2Yt8bb1jm1hlxsO+3nffieYSvay1gHBH4IIyhGEXX8udxA9cJZ+j9KmC35isCgT
TCEDNaSpASbpctZG/WfUQFj6AURKky9p8ssHpPombg2hi5U4OPzq80m5hfD9JtqsnHzktp8PqhCY
vAhHgiWBU2uOc4HBCc4MioRTD4Q8aMz/d8YsqtbQMY9GbR9ML0PjX93JBAKdAt2d2ymsoSSoOywW
4ZWhG9Ep3PLJuExOgQtoNhyncPg0KnAbtVNc8l+vzvSCAMisdt4zWzCOVfRTleumY6Tr3UfUR0p9
G8bqGIb+Zkp1DfK8/crsatVaaC+Dqf6Q2u7VjX+to9xS2g4y4oT8zXk25JLovQPf9T+Szmw5dSSL
ol+kCM3Dq0HMYDAG27wofG2seR5TX98rqyOqI6pdHkBImSfP2XttgtlpQILsCl/H+jueNliQNKIh
MsRd/Yxu+pl0gJ/NkEITWl/Wnmqa70EaM1jeJrg0lOA9V+lMxMj2ni2H33rMr6hfwMSWhL0TjEc0
CTgr3cQaxnxSWfMFlItDxFT3Wgp0q21yd3tK+gT482+eR8cZp3OjuO86sPdMHf5VkSSYxn+WwX7h
kTj5UpvJd05yjBV18PdD502PsIC7SLcmAwZlu2am4Qb2I0ZhBntfCU/oXMoYaCaR6541L+BvsUjH
bzUvdnyD246+waB1RSsyA2+4QZCDPH7oPRYlm744Jo2hWgW6eh3Y6MNkwqb+3ZBpQtLTKiJ1x6JJ
m5HwYFnHnPN64f7KQVI0A50VyG0VxR9yzHbx33tWODS26EjyEZoi/NS8Uz4cLVQTlXqwG3oE+BCL
Y4CUdq6/PJr5xYiWjX2mohmc8bGqcJyJCPzXcvix6SrNn+10AbuQFEcp9AtrdRvN6jEYoVjNBdKe
Mtm1hFnkVY+ggCmldGmN4IMcZ+s2cLpmueazzNsfNOc2AkBzggKj5f5vXRV6n4eiq5w3HfLUHp36
yzw+8ylRJQ0ycPDa9s7EWFGDFtTSxuiZQSau9YNNfzmOlNZA9hwcOF2uAIcgazEBIhKzMVWMFSes
NwJ4TzNsAheJJuF5jaoe3bJZmciPaMnkTcrQfHJPlV58enw6ZjIcm/kXm2QhDS+jnMVTCInp7BAX
lnP+ZbhIohyc2vLYzus4cSmIMNVPaMCCS5Uk/pTXWwKnFo6br0liWsVmetQ+om6+DQNYl8zgYAIV
Ne3JbYxBfxv9aqDB2XHszWE5d3jc88aCsG+cKjHQFPieFIXoGSPeauIn7d11Nk6HKqHiFycc7ES3
wGAGG/2hwTSACVSMq4hzi4NWmNy3FuqovMC4+5jqZqui6i8T251Tyfk6OkCMRQRiqPEVo62BLsV+
TaFW2WQWqatO8/YJL6jGbqALsdRCuK+EtzgztDjRvQaELpfcKQ60lTAOlnmtL3PEoIvuNbSx0Ajt
kjTg2gDXweSAzoF1IKRVWKnqLQCyNMzbYbA/Agt/vGcfp6baqEh2k6pfxjoa12ryqzxfqTjLSSIY
EY72TNzIqK4jEC+eujOHap8xF8kdpF1BfXQMl+MMKEErmXYmwVfYsXe4WzwVTH2lLxNKxYhZn90U
q9j4jLL3COQrPuyyt/2aOsvC7TSterPnPLNvwhyEEO7H94HEHM80SEhAz4fADjXqkDHwIkE+GxkK
zasxtP6pDHF4/4ij1AHDXvCt5uPVURi/TCI5Gz21IhoPZrXM+LpgX0+ssda7RxnbIrCsHTh6vXPS
se8YI8IOY2fobM3JXOy13gXPIinxzIGtaedOLgFRrT815mr26PwolfuiMzp1MgW5UrzUqhyhz6fN
tNEmyp7WoKds0+nLsr+bdIJdYTW/Iht3lUEoST7ejajduOFM2AQ1aVQWl6Jy4xXuhahUzp31DJX0
e057eIuEZ86IUqpxp4StWKjxJcWM2PJIZC50C0hUIqJLZoMusxEEVlQzYuqX6zaudhaPoDeARY/U
FwPIYHVoSZfr7EfeNijC2e60CWwHM6Zh/Bw6Z50zfhla4lQguoIb8EV84oBjmhhckTAiDOlDwRo5
LesyfbdDsFNze2093S845oxaAqbhMvX2ys21vWXpjNTFLk3MszS350zLKx4ZcLcbUfyzS++3qHbN
8GtWE+Ns/X1m9NbJzBSRL+dwJg993BeaQbGkmwctOuCUwF/UfdQCW1TDRGYCwcf3qRF+ytT5rAXn
MQt6R93P1y5smVG6hzG+VILdKwK5pwYnLGQIROdbQk53X1j/7MREhNrSFwJrV8V7l/ThqkHZShvP
hQKsCeNiY9ByGTLGxBwMDidv2sEqwASp1K7s+V60Mzoc4lDi9DLQcnUxIyuD69NL23U0klDu8vY1
dWcjmyvtr5BhBD1bWqCVdkulbQBRAsnKHrIRJo1+0kxX7uq1RVRjXZf3Yur8sQCJFK7UYh3Ex06H
GWSDHp7WSUln3cOYZ37Jj7Ey6fhyu43tPWSXZPXQLItR4jshr8X46RnTrra+sCPY6CbJx1tPIJ89
MrVRzKSQaxzBcdkgluWf0o2vAr+0NV17onFdTCaFwSgVgw5NP5PeNrp44mW431HPWu9Jd8k39Mbh
ZrnlNai/O8SzwLa0JZ4agk4GcAzGUQD6UJkL2LtSOxbwgrjN8CKGq/+0CL7+RzIpZm1AKVHvEwoT
0npjAMp1xpHBbxsxrC2tygevBDRNp7YgbPMDZqkj4cMvmXskplef1sb0Eyd/kwyw5Sb3lHw/GuVX
0gZ7yRXxsBg1rWe+2DjpvAKkNALwFh0kUA8z9WmbWefGehi4za11P23H6FqTVYw2hNi1UapwU3VH
wc7pG52gCWF9fAsjF42Es5dNvgkkXvQWBxsjOCPDy1CNedPBM2bfonbqNUaAyBaakzUTpIjDV3HW
BbJxd7T2uqY+lWp+xCoKa6bxJgqOOvpAoZbXBzhssdUfFWNtN5SdALppAk0RHB7TQnFdr5qW0KBO
WaXzsIlUHBAGZmWDRnE7cOIGOTYDvmqVbO8Y08oWzWc7Wrt6UK/qVD3zBCV0AkGtc8dfeyaEiy4l
1Txa3HHbMKxXDsjB2FqQi0AHNrVtDCoJVcKMKvfKEEuqozJH7kzSNvYraMJWTQN1tboHChlHxXxR
iZ4cmUpmhGius+CVMPVBeYXbnNivWXJLslXOSl6t8PiRZpHGb0PgZ9155P1p3jtpQXBQgVKXLe6z
VQUJROHTRkjOcyPpeRPKZnFynS1nCkGSR7GBV42EnNk8Skn4YwytQJCqFvRQ1CFfRnUOvc0Ar8Hj
ruuCD/bvN5Z3doGyp1nNLgpCzw+fjkE5tsTm4MJ8BRww0aB9a4djqfG4sBiQ0lXeJdwqXaE4NbLn
UDsMlZ8aWEN+I1zrICcOdecg+7RRXMFirE+5sZy0faGQ8Yjja62XeGT3BAt9e7jLnYXRHbz6rmgo
4I1uwYU2OgZqtBDiRfEdjszOuIST1LK4lLEaUuga/RoiFSKG9B8KpKy6cxGSP/UM1/YPnmuUEx9H
Aw1zGrOvLV1PWLSUqJb2HpokCBTaJm09It5gbzDNZ1Vu1s1fUK44cwIZ+I/qzcFNgGvVDoiw3OBh
hsvwrJQL5w+kSvcxviFSANl81b69o/M23lREB0frUf1NAJLexad9rog5eFXuNCvhmGgk8tiLDjoG
5gC6Gn9jtgoO2QohrbbuV8quuyv3bqYD4Kef5BLg2sed5p5m3I1vPYOzdwwqvId/IQP/XUyQ26Pn
s4AUoWwyc+Wi9MfWHpIaAOUyuqvEgdEwqHyYLfWjNE4jmq9KH9dF0TGOnF8SEFmDqflogmtkGDSA
gk9WdIGUCkzkPFDAo42JxUXwveijUCRdIpDzk0872sQ2iT88MRg3/nj5ERiYHLqC7cu+xqP3pj2K
k/EnXpmgY8B2+T5res6gSXFZTz7cPKC9pbKLv7LvmtX+ILghnmWyJqBlyn2tlcJ67nlmwnyWkJaQ
C/EYlu+9VD0avxpd2hRxmWrL9uhRXfUYOEvYF/5E2g8eFD5+40LoDSyPbIGOgtc7DuTd3zqK9G49
mr/2O1kMfJqoYdEfrTyXLK6PUS182oETgpCB2A4xQTxJ3vLytaQgHT9j6Qcug4NZuBtPxg9U7r7U
LFI9MHrgSewx5AqakqHod9r4r3ReYUMIFwaa4TDeYDp5Tp3oJaILJ6Jl33EGkmonbjbvBxIRPfVt
ic+qhmKT4tgdcc0OHAD40hjuk9bcVPi9BYQBR4+XQUrs0Pz2XxeWiV5WV7QRDT+vq1M3wjVnBF+q
snvpAY60lnbU0+hxsU+u3VA/pAr8C3UGMec4vpOntAl5/XSOh42muMsxxXHQsy8N54DjWI25vybs
obAvA9lqMfGlANodvH8sRx3RSM2bgMSfVmhTVnH7qiMLCCzaMt2rQaIPHBSvhzH6kYvvEhEdB6eM
tK5l8a04SF+3GqzR6NeOMQs3txCnd4jLjjKvHpg4N94508BFAx+GXGOrwdIEqRKAfGibG4N4tCEG
GboInnFqa2ib5kNb+FKgrJKXlv2gTNDrs85A3QXA2CAwKPHmOKn3KBNj1RcfanZvgXAmADoQ6iY6
JiG2UgRVPwqdJUprrlG9s0PxLmEnDa7yNvQYP5hkSNhrU7i4qqOzJgR245PDZEU/z9pJltk5gUG5
9LXwcNl0WWdG5gQxOnAtdQ5IAIWK4rGKmU1HdoJX61gxgSrCyXlhxnHMOBQYIKgmE+s2c6SOFnM7
PxLcV1YYvYImgiMjsB+my5XHkt3Enp9zxYYQioHLXAyVZQ71UF/ZsKo9B7E2sQs9un4DQMwqq5Ut
WYStIK1EH/aZZftNgxOH86D+ntGQbM0vJUfLVyVX4iuvM7F66PdN1FN+UEfvvUw5jIpTjIBqQJJh
vA8WLC9eQKExJ/SWE6aQtnIhRjXStMJB00NlJYxmo3B66sMUytMbPY7acT4G29mOVrJ1qvm8KgOo
43Xz0w/KkweeuSIOqrEYyUswI47vQX3KWiS7seChpVAr+QMCMqR5DNkeDP33r1f2IVgXqFMAq/qT
GP6N/HQJ81nvN+ps7VokVSkOnvHJ/mTkezbwl1Evl+i+XpXC3UfJzOPT2Rs+QnSGK5UKi2kz9Ot8
M2YzUzHcdDkdKICjmgEy0QqYjYA7ZojTU8JBCP7yvqVCLV7C/EdYhEz6N7sH5P98IxZIyf45jwyI
LxQDG/Ev2bn4kF4A5CNrsugY0wK5NFI66uGlXGKr+io/eUJpl7Xei+Dp+VM/k+9xyT0R8w8pKcYC
+ZT3ABfAH9GjJelEJLUhQKkBs+gLuLUJmoz4bMHWHHxUZY7nuzEDcW3lpBoBZxyEayrsyvWdU+fo
O5uN0I7pleMwaQJ0HnV/cEjYYOF5NEZ8rFKYydR8fYbNOf6ZhYaMwVrRl1uX+BHcBs8BWQ8E7b7w
gUoSEWa697kKXyXystyZ4X0gQtFAcqVNDybgXTRhvXvWNdhShnvwDIIggs6QbStgGZ6KtKmCBx2F
JEMCay3rRUJdUXICLQxSYhYKN72BUDDxzKWaDVRMnx4LZo+zthuxOqGJUVtaFXwsMeOqNvshEk31
OKGUn5rF6PSETqk3Qm5eiM7Qy2Aj5zXseVrsPSf8cSKUu8OaPR+Y3PqtnMiSL5e8ClAP4bgHZbAw
TvPkUyDq5cOomPujEdfwO7U0O9tew4v4rXrt0oJlGbHMFh1eFnWvBpu8bxcF6MIR1rpFB7VS7sps
bRNCXtDm2WGI0U9fY+AQ+VedvdkodlMkFhkz5jgraHH6KThHxf51jHo19PHOUch8KAY4AMd+Fj7N
PoCtWoV+kS+iq9PRr2j6zbHfp1JfBx650e4jhl/o2tdct5e2ZgO2QyCWwVhJxLZjHqmg6ovLiS0a
TotVHMi8HTrEayNp52RUIz+wkZlCBwxSKCt0DUTPTvftogBbNXbjw2XU44vEm0jUXe2gbDDxaTK3
aYsdCoZZFZgrKzqC7zpuQp3CtNOcJW0I1vD4IhOE86RZeWS/1NOwijudqdLdSTjoQZyCjqd64Y73
hug2Z0jZYnacDAIsiptnNLBJls2kbSMGlMgSnf7WB8My77dOIUfW5aIDchUoLaFclNaIIaQ4QgIN
xYBR+zKlOwe4YiAttpqN+AY0wDWMdHIqUKcWEEVAmFHmIf0tmDhGAAxhULbRBxPMDPFD7UKnRMfR
IRqUQ01QyTq+SYvqgEOSmdKABElXILEwKSQ1ntiUmavrspX1l0TJfdYqHJMOkH1kIPM0LJO+wyjm
7JkgcDEAgvcc82D/8YlLtQVnCSoaRGMlknyxLDx72c8uF4MUXo6j/Dqp57CCL5zRy+VKiQj3ovbG
opYJWtR4CTu8wEn7pxl48vdeCdEErYTTnKGZ4d/vtz0D7j545jG/OXhSIcccTVnUogbHCegEL/2b
cgKXcSR0ySUMTJ/uGNaoqIwWnfmIbMygCb61zNjoJfvEcEsYy1UpoU3tI++PVGBMSCsbzSBdxYF6
MHRufBq89NFUeWSOdnxzlDOnQkQVL9jf4eZRMYBbVO0r0G6VRquFPjAPHrWZblta+d78rRVPbW5P
qIOJacCt7kyomtqVoGIuR6z90yNTzlZ1rnlYOiB5LWIXONwGVLMgSxaGQeEy/E72Q0lQ2se7UmRr
b5jZKqZFa/Q8LZg3bHGUhMQZElMX/BhEWXYFB1dcACZCmYnW+NGLsNCI22gRcAytKdjVGW4/Nd6k
lezN2gxvc6AdpLqN6rVt74Zd72OBQrtnD0Cc2jGw7lXfSHkwUyiv8jt5lI4xMVc14iEmc+t4hMaC
IMzV35MevhqhqPziikQmvF4W6mOvPYfltxdqLyU6JBaEcgCIjZo2b89UlS7ZltH4ORYfA+tKXNMI
QJp1bO2YVFpmgNG0mOcP2+zWElQZKePiaIQoVuSMl3VL1iede3NVc4l0DUkxL4KU1qoghQmJkZS8
VRe2EP7uCHtpZDYSzfGuY3VYrlwbmLPLPJxwz9KnYbqtUCIgNZI/ms9fqqTCBePBLtVTMToXSoV9
O5Ki1CI7zTwGxebLsUgAW+EmS+94u5L0surLG+Yagckr/UjR0SDk9uaNoj8Ks0HPA2iaU9X0wbML
RsPghWSs/rjpF1Z6cTBR3mrx2ZVL3GszzGzuAh54mNVYfIAPAxKU8Gq0N1H17ao/PfOIobyNOtmJ
tO3JdcOnzIYziqOsIrzAXmk5572RlgSa0EZaP5IBpOw0PvpQ25pW+ZsHJEYiUPQoGyxOkLFk/YTj
RvC2W6099QE2RdSjjY1LqfsWjP7UgV2Gg9/G4P+gFJusm7xbmEIeOoSDoZG951RKom33Y5Jt4iZc
KT8dVAAN1Y5eaGxtzxCAgSurydHB4kyCFzqc4VVrL3Rsa0dZg5i9xZW45dLUxF4j1P4jV9rdGH42
Q/Hf9dBMCusFzGiSGrDydvadng2L7qZzzOM41n9uqZyUXN1QCy5csGdNvDMTkDpmRrJaA6QYv79C
c5DDki27KnREph7YjWHQac33UQqxSS/R6IXoryk+timnem0TZ1u3fsa0LmEq7TWQLU43Im4LAX5Y
gMO1lB0wqGiWlZeRsPVW/Jg0EmJOuXUC0Wjc9Hg+SzNdDKl6QSpwd/pLUwnfCumQFn7HujegYY5Z
Paz6gceK7lHLFiTtJVGIEImoRs6d9DKVFHip+JyTB23hfWG/JbiyQ2IzhrsmfhWj8IElh5yUaKQu
OvFsvC8l9gj3i5YGiToJ1kPKMPa2vSirHU7C1Ug5BBdnqwZ4SDQyWgR6cp2YgvS7KU3iRBjD0cA1
r1Ft+HX3NZrCt+dmOwY/qZMyaSiYaHyng7sowbe7uvpe28FVr6xTZvfgohZW4pyUAY3BJB7JKICU
DSTMGe8WQiXnVpDqk4gW2JjvqUwdAZSnHNTqcm/D2gqSeuO0yqGHlzPZmm/05xIUYS07EyWdmY4K
vCkWonnU+hUbJLWhX6bPiO2V8Kzs10VOHcT3Yny6I+0lhnjpWH8ieS0QI4Z4y+M0fzdCkummL9Gn
x0z5ZGrO2ySeNdWPduv4Y8M5e3qWTAFlWcbi7Ss5JC7EJEj7PDp4SYD0nLV86vf8oZkunqHfXLnJ
ng31YUboeusRYf9fwnbtmPmaWrWM75P2VSekgA/rwUFZbTw0QtJBqKbuuXC8vc44mHyIPEK6XrKP
kgcfdX+4SXKO8WmbsmxDvRPt6xgkn6EtHlpP2goUBB1bjld5xER47lkgubI5SboQIoOIfJ5y1/Bn
WMXI42OFCeeLIU87sPIKuKpqF3+kYbRX62jVoyfozYEeYuo3lmSmMtd0W8ih5KJ3Ib3NYPQHBRnK
bJ4ryyaKOT5NJfNiSwMnOyE0Gpcq1rQaJdSU0QaQYp0SkWWm0GUPnjqrAJmh7sSyl8TvRbufQvIa
mMHrJT2caWSY+YX4060fGT7U/KjisYmri8oighu1oZwtk/A94akpI/wddrj2ZJcVd2+wrGocLBPH
hTykZ2EcAz4/u/pziM/UJBaXUPsIqZKpHqYkP4aEE1revld+ElStDeYoV5GHtEdUPR39kViw7wiP
874CFSg1JxsFC50VP2cN36N9TqGIoP4etO8pMld2OW1jWdw+ZQM6J2XGbNeNXE5FZKM12VkD6G3Q
N7z/gbFpPL5HRFlDU8gF9nLkug6KxvEYiXDfOcHrVBP1k10YOSPbBk9K6x6138hQ1g7vilMdJunN
0Ghk5m+xBvK4oUYKmh0Gh6A/6onDkznIJ8sk7Jla0ncUcmzpxwm8cx2R9mqprEvgh6wjnDhcuKzQ
alP94SFVdG0hnV1dG2EpIP9rmYJRLpDl91l54tGSjwqt4h45efbaXQsRouJHFGSgBpsBh1nbxgku
Nf4OfTgGIkIvuB5Ln50K16OyDSntvOZi09drWkqwFqAQVAQHSzzEyO6R8mJiDVVFcZwjB15HuGbu
gX2gpa3XG6iZ4hdUsms7/oQkdw2ScsN/jAtfQ/RfVuEhrHE8c1B1KTM4SLiwCfmGZqK5Qn2jqTww
hcMQFUn72O31OH/VM6zW1TIcRvLrfcNhFyh3ds7h0LulIFlc06UkgJJUpq8RahBRmMsMWhH3bliR
r1wXfqO8K/SInLg+1km8tzg6ZyiMOA0F1S0fb8BlzPHVi+/kVr60cvYusEF4XGChoOBom/CgoxkR
J92jKZNPmq/YAp/8iEww3ib8uqSOlm6849JNDOHsYj3TCLcTpOJa1C5R3r6w8nPRSgW9TrGqtaN8
yyjwWRebJLhxadF9yaJt5DnzkK3LFXG06fFD8mtbznH1gbsGgaSb0jIM3V3KQ1BiYioxuTQMd4Lm
r4noQ7U35g5581vwEk0k46GoaY2wSkdu/RagtaA6XCCyLES+Nhi+u/oeqPhLz+S34yhvZ0x9OJhp
HlYPelu5E20gWC8QuWz0DGx/dWM55ZYZ1dy3ydb8LniiJ96/2szQIFW/4g+7Nf8+NRcuscWQoWxL
6uPxJTJhLWgPc1QPM8GzkeccHfWA2pw1SN8o8XAwwEiETTktOXS6xsnpqJ25NfWbvN36uHYx//Vv
3DL/XSeTr9ENTnSwLu1dGCEYP3FXKW2GmRpS2DCWub8HnnHX2CnDbgrPlfLPGIO9W1bHEAIMzaKM
rpwz5Zu4tyCoOAeTme3Wg+8Jy+Jz3s7Q50xQ/Y75bCJJVdUpwPOCKBRhuPva6NAZvc4dXpjGISiH
14bvzYU2Pr5GXrIyiNXQ1HUe7xuVLArJE++4ReDoJP1w1urw5DIc41kPTapRuRbI7sEUteuU3VLe
XFWLZ5QfHJNnN01+kiYcGSh7GdGyU80mS3b8b7TjrcsANtGQZ3oolfEiZZyW8tbcKQI0ikLMY4zp
lPAWERebobDPLtryGt6U28DYYEil1BzcdB8s5bbS8EkH4EUJ+OaIrBFb1xgrB4E5JzEvf1bKQXiZ
H2CYzfPv0NO3Bpag1MoOnD3cSGzGzvEb+qkOmHA2WE3C71K4VLAli7hdJ9rTyh5tvdKZ4sfUL9U0
n8WYb9P8rIFw9jrlOMKMGTYq7nehHXR3i7gISAI9E9o1nN1p1jsox3KVPLnwRv8CMiHPiiDAT310
VsMBn3hXbsaZOyjWSZDhoMfYEKvaCaN8HBwas/zsVezLTr2v4LVZWkGsFyLGCnG6/L1W2e9jvIpt
L8dvmEdHWEcwNM3OI15W/4ncpzpq58HgA+MJKJL8I4aJNk1nS9ivAwyULMDgp/pyUatjgtnrP3bQ
KDxCSWDlZWEdAa9wTjLCI++QFaeG0UFYM0eO2ME7ke3k3xoqh6MvbTHIe9l3xP0Rzu5KfryKRUfG
SACgH+ndLRqqL4f62Eu/bMZsWU6WA+4ozoUDLnvdbq58o8fPlaRmyNVDXo9E/W0gzTcexhbKgWS+
Y+1TURW2D5WxucGiyAMoFCJJuQvlg/vfFshVVTj/saXUIWfKlw6XjFDPVFpFYO0MjzZcNsdnR9A6
JSfLRUvYXppxXHDGST4ndEYdnFG8KtZMh8/h9M8SPzhXhREO9TivSKiIri1K6/0sHiqlQs5NDa5o
Jnyl3Fj1usPrSvuA5YsYNUIQCcpG1Em2E1WPUW0ibg+8wSaAG2ol+OJSZLbAWzwR94ycpDnqzJGC
l0ymxUjydlq9ZfYWJF6pr0LzCkPRyI9ohshq6iWSeMHfIDNYndb4/+a9igjCxocRbZiogVQC4EzA
Vk/pTICatTGHNxrnEkrQbs0MiuSSitxz5HSfFvcwfHbBC7BwXrEg9B214807ETMiIKJeC+3Eg6sZ
0jLJlBH067AoIt+8S7kWkX8ATQT12b/IxRL2wrCBMdzwz3zOyk3U55r4h5Du/TLvDpDJHG3JwhQZ
5JAuOXWQOBnHGzT11kWvCBAllgdvLshXVs/N8AGAoL/xFCO1VgwACbJbA8oiZsbE95GrLjCWb6hG
Vfh10VWf11g182aRAy+lEuQL8LHrGR4wBtiuYMqbKgdTtIeeEinujWUUMT/Iik3BAQgkoUtp4Zpg
xTlkKISAhXb3zsN2mGYK6om6DpOREQUfEXqzDD19Yt/thmQu2tdaiyL4phlftmUtI8i7Mg6KAEnX
/Vfl13rAxUx4iKVMtxwXb25BLWM14mCV4/GhDQdZJ5gPJkHRdb0eRgJjgD5UF/YP4KdjjkSEaowG
o62/mCiHu6rhyHNS4zs9DSbfy85yeQu+41p72rN4l6Nth4PC1sDwLpji4NvBmVBGlMfHgevZ0Jz5
v5lLsfubZwrsiOVJG5+DjuMtY/Bjo111DN91qbxF/RHSvHJtBIsrS7soHGB6NAnepqzAZwzEHvXr
eAJMC2nD20QKPU307mqCTdNEuoYGQhB9bDB+BdtqaDiwm3eln6GQUkxv4UyrJAOQdoX9dh5yXwoC
VBV64Yb2RMERQV4mHc1pPhCmwbAFtC5rL4kgTpT5c2KCxO+JguU8wwpG66Cqp02QIVDpi6tJq8/z
blPHUv+Zv9YOnbYGq5ZNhHNMhLkn2D3qMy5TOs2oWm+yXZwgwYHhZNEWdIW6yfobLVFpDnaVU9LN
G3kLzCUcUOJzwyk+akWzp9cCIA3tudhAW2wamnJMXUuNEIgKoytN1wZLeB1j/4wIXt9IH5y85Wa7
OExFeq2c6jRpwISMdvjPoybHAVE8v9rlQa8AuNcMO5Ev2X2E9JU5Q4MDt2ieBZtlpn9iv6gQTitB
5k9ML1pj4+jUQNGz6Z4l5+KWUwWZRtsCBFcc35QRBzbFmNjrlsEysDMNToZU+GzL2KFeFJwDREwg
Hx9UsG8lzI6QzD+H0cfMUj0wfeBaxXxJS4ZvqBm+6W7jUjBz51YldG+EKV76A9Vl4v00bD1ltpPd
d5tPHw2VxyqaBfRkA19jkKXhMTNdpKWLPAZZq974eAxYywWYceUgi37ue4DW/aJyL5r3ZRLz4TDK
mVS2Ef3WzaharWPGz5aPODvN4UQOiQYr/oYs/pFoW+5QhT6eSj87t1E8JmcnxyKEKRpcSE+vvGZf
cql1JS9D6Q0Em0dBA5yGsjy8YwEpMXvk6bNlUCO79owRXERzdL305NHM3KQkHfA45h2jjxIuCl07
7kYx7QQzoJg2dXVSgeOZi44H3GMD4zcoPebJC0ioF705ySamfErr+2hvYve7pKWoZjdkk1nivbq4
HvSlL8rygDzMT7OHyhMRpcmVfnYQqWu76JcT647S3CTQQyEMD0p4wC/xaHuJfDW4yxp5mhnxv5Bm
mwLhq0q2Oj1p7Be+Q1kvpidOvl3HAjn/DSitmhw2c3sIQRDr1F+yNy6fYafA112vJjLOfTcUzdI1
UIjGXrX22RbViPUVoPscRVAi0jXwLwwtEhxIjROkt5xuLo7IHoM6I9G2emT2zHSPMWa8oSseiwZP
ncFy/dGGI6SZL6RVWCKJLuQUk+895azTZeRYX6MfsweSApSzTRfYsN5HiN9sxqsCG8xMnT34rbKT
5kivWLewcALuTl5BGfTyh1clc30gawaNhzD8Ft28dTftQNMaJ7ZFK08Zx0OFYS3ATqxt+zpZO7T6
67j5pONK9ksNxD5fesqwNKgC85JkjHEGG83cBqZMS1NkUL4its5sN1e4wGy2uYpe+7AMeCQHNPzM
I6C64OhChb7Q4awB+k177Hilr3G4sXkkNYsJ2ykNiM5Rz6Zk93j/LD7AyKYFrGd7hGBnUsb4d8v3
THMlB2+GuyWCJbDYnrh2YSklXzuZkNK7B1qby1ym/d1G1GriNLOb6LgnPN504T6x0i3diqWH9Jtw
sJeN0lNLA4+IN5pb7D0ai0VzYYmrOAP0QC1d+BEKGk5DxDuSFhigobTPkM7By4iso+y8W/7cHGcK
mG46R+lV7/8/8Ep8jnCs5niIHW3weRrClByk+FODZILRK1LUHW1vK5qgStN+JCaGPVhumLPB8Zt8
WZlxJ7SjmwawhdZJRmOGXq1a7CkvA3oxcrbmsXYVGY62bKfN5GjA6K4DmqjRRe+KPWSFl7C4tfal
5C5wSGlpVLTB82UqXsPyrNQkmd0V79B5DvzWEbbyGx0dJpI65d2sBH6soG7RNRykJuc6WtBxWe3l
ZLQlRq3h9Oa0a4v+DK05fqurnIO0v03ORh6M0iLbjDUB88GWuGZgC8VdrojpfAt7DYxauu5TniE5
5zIq4HxS4PeoOR1XbbXoACDlCp9Kewnjp8xk0qebvGwMe0yU6fASMuHRs7DWDhE2+kDqjofcQkt2
jEfk1ckRN5PuTnhok98idIVgWiguwkWsO/hGIkhb8HMxtoQZgDbm1eort6Fk+RRyjJ5cwAkw72OS
+AAa5KAoo4kxww/kik8p1Nr8piJSM8OjERfrNGLWT0THrBswxdlm1GyTQj9OO7Y5NKdRfVZ7dVNP
nj86CEcp/cRYAXXpl6ZGH5Vwc8Vj+LjVs25F289l+2q4FnJ6oBMmh3qpHoiAZoQ3sEwfPXqNkZQd
FvjhKUci0FYEO5YzsK8NTCEKIOFpx5ptgePsJjU5Ohi3hDvM4+WAPuHX9NWj6//1Ffx+JmespUZN
24tsYXqc1YyY8W0AkUhXz4B5K9BLaMSdY3Z4Keg4cvwkJHUTYv1DT59DLvsfS2e23KiybdEvIoK+
ebUa1FuyLXcvhMsNkDRJD8nXn8G+N+LEeantKktCsHKuOcfMsBxLbpfG9DTCAhFfTnOOXr0n+1u9
RP17gxTqILLSKMGxms+ipHLByngKcR824vkx8sRbMhYXT3LeiF8m/ZnlTRK41xrxRY9/nf82nnTy
DL+YbdsUhqX5Ygq+xHgEOO3VnBFxWM+ISSZvRe2zT4kXcGeLeYTIePE7IpDwnRkbtvb2Z5P37OoC
jjEoVGeLK4gsIQIO9VFMkf/3mNkYi7jDQBST0kSHa2i1i/TyxdD0GyzhlTFgH8ZBPmkO2ZdlL1ZD
k8kPcSq/6KUWDT9qZQWHNxZUes0+Ot442Z8dG9qDwz66MoavHr5wT9rPZbjVuO3MOF2smC6ACNU8
gBzO+nyZp0BntKZ19N2JgFCMZ5MDMTOesN5H6n412o+xrmTPU8EMKKutDwvesK9Q24P8EpFAVPM3
R9NOe82go1CqVfAH+7689d1bZ22zehclKKJHbyLR9Oz3YdtvcMVkESQPUHqHrrkEOcmAm6E/Ql4P
aA/fT9XRGu+F9ijM85yepQdY7dT1T7377U/HjOh6wVmXFKhHt4if8H4DdW+7vcbI4+204jmzT515
ZhXlzts6oKPqbjrE9b6N6tgubsn4khqXqXzWh3eioJl5ZfpTAfvmGJvwE1IKd7r3qnoiTZtFt1I/
9NZJeb8V+gkVnw+lc9Oc4ZikGpLdrsk3OubtNvrn6I8Nc1qbwN6mKsP1ab5p2NxiXGT1ONsvNT6l
S6Sgx75MRbj81sL+yO1baX8YEYB6UCn6GQseIAukhZTGFSA/89WTEJV5/lvUnrKZ4yAZ+Q9Q8j1o
zHznctNcRVz9ur/rWDIvxAPEVxgJ3HnRaGNJhxHJWPTkzcBqMaCTZSLvName+/w108IUQD+UrwD2
NK4NChR5MpaCwz4DZ4JNHuvlKqPcQk++ABVU8Df0s0vEhfJcBkxnO+g7OFr29JbVZ9I4Ot6mngHV
JhsBQIFtL8TgL6TEsT+YhG0SYBfeX0s9Jx+YnCFAMcxNoQdiJx5pKZV/fX0Ds6+DLqeDhqmGIa9Y
1fYp48PT9TcOVnG9jyv/YTJ2VcP2NrVDj3j0TEtlWRpbiD3I048JS4MZa3Dkj2wYSBpglx0woer+
PrgX+ExyAg63RIZzdoDjT7e6A8cJoJZ2BoNAvFLniEVIiqxtDq/vMdHPoGYluANMJP8oo5D+P6K3
DwWDTK+TrY/O9Jhv/ICU77rK9vV8Dd7wqZr6dgG9DzRfP1gD4NEdo/WYfkk6NdRbpvoLb6gYvwqB
L2UNX6D4sYH5aYcSdTtLv2an3PWDgSuOl0DNwMo/xTfjZdHSfmn0OVt/4wu4BA1PavA0t7/GdGvl
TWuz100Jq05h25mdj4xLZGGQkXIe18spRMmw5CRHcdo2Kbh101mhFa/Gm0zo+KHmFbcBzsqHvFd7
gwqDIbigiVuK6u8Wy/DakbhS6dVTA8W080WvbrHzpCNZxOUJZGZkXROkyzSM4nVKtdbRB4qh0xwY
EM8CF1QXAd3q9IUrOmGqCrHnn5s/Wf6WG5xVo2MET5HsFwOTVr1VOpV5AjgahjSPvIc57H3tp81C
CixYFmisZpMtwIIhvunTZaiw7jukWp33Ap6iKH8SsWfnDEkCdl2OZxozb7UFZxjhVg1OtKdH0Wti
3WsQhQUmRALo5k8bf1l2WBI1iZzrUId82SUfxQFYTVECH3i3SCBOAfRafKUpOL50PwXPVv7cmCEv
7AFI2sX2ZnCs9VGQN2s2sx7CAE7cY19+5DNrHC7vwUHMyfrNEq4e3buW7isrYAezSThVWtLwOVjT
S2yCObxjOwCDgxOv1vPlwM0zvKOxwaDAtz0qOwYlPl86aMCEUQdjzbaa9Aam/cFgmOQXwapVm3hy
e59URHuCfJjFn2XG+cnhUeiOL02KgCTNq+JSKdWtNuhq0tyLLM2LDZuRcPI+o/Nb2Oapi5/5JbYt
zpl++HWbFp9b8zRRkBAU6sgq7U+m7nOrYK0m9bRnjl4NiEZlDdOXtcdzaZbfvQdPacanDkQSaD+y
FVW+VkByXi+NE6fBx7IiSpb8MojXy1rIj7wHdJ8J9ghyq48C2Oh7vcCrU4wbGGGgDhhMcNUvvxoh
L1ZW7nGS8DzL0JWEN5JDgBMoI3hZHhqe2TlAndm7MtTxrQQ8U1u/dkKbL7Rc8qv8XTbe5h5nrzUb
NAU0mEDjEpWv77SdM6c7VXAS67RL1X07Q7BoXCJ0GD0NbgDWzKLe7WmY7NbL4chKqR1od4r0HFGc
3cJIXDSRZhN0X1p+WJxdnNtoTthH9r6uN1mEcsVDe4KbusBszPiuA2TOrYSYBiqJD2zE8DeqZR2X
1AV7QgSmQeDMIal38KlGSUCCxX63L5n2bNOe1+yn90NnvTog+FTm4MmDC65pj6yWH+3Ug9Q8vRml
d2rqmLWO8+FFCe9RHlFGNXLp8rSdyWpLwr2SsBiLn2ucnwKpf9UajIA4cxHrhcLRGKitb3TdVtA/
hpfFAR7ufQ9zQQ9YX91LyLBgdeSzD3GW4gEkLSkdcuiAfSjyiMNY3andiNVnY/zOEXY3k9kq0qH2
uzvf2gzZ/J++tTiOZys9QnU4a6gEeW0esgpuQUPMqxqDecVmICynBidDe4vs8QUx6lcOrBBr29mO
RfKxnFxtP13kxwJ+V7urdGWEdcSvpaUTyQATBa8drO6BiFtFKSvGq9bB2akXoPFiHkuFXSQPULQA
EJf/5uEz5mzq0Thp5+Nd2cSvobLoLfMoDyA5DjcN/uCA5MRyjzUXXhlOHHCv7Mg6tkAohznFDaQI
tEFUWWesmSVhKHzOGpMzsYgBudpLs98uN58EsIIxRcLIkpeU2iTT06DH1MAeF3RoscVGQV1rVP8F
EFqzAUlDCgVIIYA6HOFQGhzwdFX1aWnAPergmuq0G/tagOrQk1NRkBZbDz3csuy1meCR94ObpXvJ
xqEOYVlkg1warPFTDNE/N/lHUJSrZXZ+MlS4otNfKnJLNrizFN44XtTiOQ5eIm87yw/N58vHmaA0
7LM/pCsFV3Mi1I9ReRVA9ROsYdPFbFXlW8caThlmcLxao7tFEsHexLjukBq3J7S/3IVVQlMmEhvf
vJ7EOjjnTh0k/BIPDYEewalYGd3nmN/GCJc9w/tY1teZGb/AUtmhlOEP5NfJLm4DLljHNMTWJeMA
6JTxIXcYBBy1b4Nt1Bdr9d+pBauB86n8FBnX300clQhsuC+0t64XFXPB+6AVoGXlms1y+egBoK29
Pc5KN4ACxH+2GAEwLCy21KYr1imbMoKTi1OpoAJnAbb66C/JQuxh64aE6HfcH4dqlw4vwjvGPnFA
7VkP9hlwKs7lfWXdWsEAKn97BB0nn99mKCheAp2IUu1S/ves1tX4Ev/4uButotrb3HIrlHjrw1j0
j5RhGPIOA1OvTCQhSZzrB3brXz0Ut4o9Re3zb3MzL7wwqTvUIJJsE9tFQSsKWx+H2E0n4r2R3sBg
hMW24PlhexlSV381chz5CWNFKjLaS4JNhkBidyB2wshpNqq3n0CmpECp6C9LWvaVMWpRAz/B3VRV
StQ/e507+mE1vjESFqr03Lsswr5mjqxq8TIskYOUEcpw2m1HcoiPT+G7XrpaOO676qPnbMm/8+CO
K252/+0m8JytzHHcOM4t4zvVhFB8t/63BjdNF/o+cq/LaTnS1SbjRdrBCR2lG//chqVOkj3q9R15
U0KCVqBy5v7N5XoR4C2EfXeoY7PnF96kU0p6qsT+ke8XkssClCjwHxjMMkzZYOt6huS7zeJVYL8u
yNhYpYO9JIILbmuAbhsBLMrduHr/b0oufsEBLtW3E3nbznfRr4LjUqs2o1ZXFqFDaj2iWBx0I9gs
6m5A/0tBdtVCaZ6TE0dhXifA/NPcoKuLsOovBcFJ+aTlN9ER2UfCnTh8G66x7fx2H/gGrweaLhe+
i1xOzUNZHwhJsz1Mp71Gh6azM9yQsjG7e42Is0Gva7TlCWOel1JzFgOcM80EqJdYEhAHmbg05LGa
1vsNU2cOfCxxXm00c8dDaY/ZE1cae7noqM2IeDnjBJNL810L9yHC/lY4GSutbUd727ynKzDogYjv
rDRMjZcsuEg+/wE27xbFKo+vgpVpPSl68oxXI//VuBiGzKW/ARcT/ZsptBcmNkRU3cJlXDZ4fdWl
YngWJFEDlHYWEEAbOPOTWmk3ceAe2Hbu0c+YDOv0INL5RUtH7Pc9t+DiM2p3VvUXY4AMsr6mX717
HQOCith9M84lwQSmzRQV1tYzZjs9xurCMQgYt1OPYdwMHIBQjBNiOH1waXLzIKPxJ5IY1XgKIaVG
GEH1GkfSWGjPydJy7UrZPUH8ikrWn3n3LRNOhY7UYakDOsB4o7EDHCIgMyJJz5APcsIrlKTsNJh7
SVddTZyb4Dregmm8ZAYzvcm1UgVa2IwEdgPoIx4jRIYg6IJmyWyyeaNmt6g24J0sfMhayV6hZ5hS
a3uZHYfiXeDk5NaNnqQo0co/3Tbs4GzitQCNrGBOQXtwcfJIhgb/XTRc1FzYEVqcg/yaQTGuukWt
D4qDbPz3cS6vcPiInFjUzTOwFzgaike9OQir+g2KgGNdXzD5QYbrLDQBZhsEjpn67q7O1mygf6iR
eUkHhNDKPEQm60GHDYRWHcoWMIpyyGMqBLG4EB378MLe4egDDNFnp4qSh3KON6nJzspEEH1IuZg2
U277G6N5zSu0Id/3rbVGd47lkTAceyo5chtLA7ZhrfpVPfnHyJj3seLU08utjseIQP2p5AOZXB23
ZzE+BYnaN6xmirq5EjohQtJcvKWpAkuVqrFxc1Tqzl0WHwZqESrBTU63uD/Z/bbIe6rwZPrieBxD
8Ito1m/adFeB56rP8nOxPEGC1VzM71XN4p9quyzbaNqd58AuoX7Fl/HbLNJXyw5e6sw5zm1ymoU6
KUy7rkGqnu/sGLmhR9RQOmAxNCIWM/pcFDXbFOMRR5bl82nIpvTowwtXEm66Iutlzs1zwD0+6d8D
7Tzgk5aN+Yg9ZSk3j/g1FuG76QmzmLz4Kv4H9yiX26B91Nz7fzKwuNVJvuvyr0wr9si5CjVU+9VG
fo3+7LFM9vER1pL1WPIzPtTkijs6ud0URjtWAYiCviyRav6Wcb/GfmfgUZzJp8IuSbTXEZNfis1L
Yn2fIuYUJvNqCTtOQEe4QJNyM5WKxV74OtJJHuqLKkw42fSpXYIcG5xnDBH93ICu4qYm+qvinPnf
h8Gue3Q4TQ6QX6J/zMszaIoDaPV1kd0FIHj41qXGUrs/o1nA9djQPfzgOp/RklxFyKWKfGquVUCc
oFlDszLeOPF46sOoJvaFm2U+0TKUNtZ0Yn7Uh+lUBvJQVvLJz6vQYPFd8DsZ3ToFb8r+6RoTpBTY
QrHV2kjCi/OxBevtrT3SH21Z7Ft8nE08Xsswno19EKivKXSteGewy5LcCE36hBZhn+ZjfBnGfshK
IqkQM4j7LyqkvokRQSoWc2WuPzmcpZMJuRt+guS0PfLZsGaGVgMosvL2NgOOX4c9O8ap/GqJ91SK
d5+fbiqfCMHGboj08tTwuGHGlJu1hzLeaFRwsXGQcOXzEXRL9ud3dmg1h7IPK6Xfe46xGioMf5XT
sWZ3147fHFjQGB1HGFycLP9/3K7fDnRbsQkHAjUkr3Ozth171Yx8thFeiD4+y7r9bfHFqYi2z3GV
EcmBA8N8zHs3OR7WpO2+ytBuyB4wfNWcJjxFFjIHN1Ox5eTKhD1aFCz3pmTb8onmSuw1fUnDwP47
ZyxU/9s6PnrlmqVoS0GS82AHB4f3pfDmJ0lkx4y2+WxtY9Pepn78WNBRJJGlIrsldHc2WaA3M8+R
qwkGrHyTafkU8G4tzQSus/dGHwrCc+moc9ajcOIarIC6jkW2t9Jfap4g1BOjGyhKQ4GDCI7caxr5
sQubdUBljMEIux0gvOAxOMN0iIgsX1oSmoQUUyJmDiRQjM0l9pHysbE3+XQpoMaLaw94fNFHV4w8
Ma1/5ooVX06p2yqd1w37UBZ+FW8TvT3rI+IWfzGQxIlaQR/KyqFJf7uQn+PjkVssKz+rh83qslqt
dqvdLh5+18fzmdWzIJtDQpnjFT2qj9OianF8x5hTPFigTR6sj/kKz4RZtsmuGZNNQnVIsJFE9OeQ
jai1iS5U4oqH+Tl7Q3/l3zokSJwg7FiYcWWsuKeR/mIGXJVTqF2503FJF9oa5kF+dn6SaGezCH7m
eSytQ037m7/vgwLC4vKm9n7PPL8tF09zze62TbMz9sMwMjAktMOxZmajogDzL2GuBmXHgavFqSpg
iTgpPA5stMqDxh3IxhJGEqaBDKCgYunRoD2ogt+S51ht7NrpDMFwVifiPDoML1dhLQPNll0WeJW9
E9VBSYApZ8dDLnduo6l5bMoFWw4QzixlNSqrOLnyvyr5S0qYmhyP5AQpnOAy2NwgrIdjRDdk/w3r
yxH2JStifE24TyPn4pZ8uBC2TM7jByyUp37GD5UxFEVJHs61epIcKXAD+N5TVXJWNm2fk5XiCjFY
/WX+CDcg3VVddaRwhOre6jliaTryxamlHvKA4GBAmrg9a4QcoBI9ZKM8edpzrOEzczwIapNnuHi7
szUAX+OPHNtLRp0lavDVSLwdRyaASxDa0nMsnLvNfGlaEGmwPAcjBjHaH3ivhcDE6NXUSb2KxgjH
qrna9dnQriQMWx4FXXTl9l0VCK3VxOeO5bBT8cO4dmAm9Kwah/GzJbmoW0ufdb5zYiKUfFpl1F57
AhfuDOmKMoEMcIXvc9CJmuY+81nP3DEmgF759MnJjn+jVfM+L59dmji9Wf81ND4N2LTgC8S5mOg6
mODmufNuEZo0Uz8NUDdmFB2LfjKHedLJs30j6i3hOM2gZ4iG2kmwjWelb8acwyL2h9ODPTavvonp
WjTWC4AoZlDZXavq1+mQDomTIQBE+M7UTHrOJk55do1f4ephmdHkbXFfRUPELN+IVSdM2jFqHRxD
Cjey3AwD78zce3cxls81IKwWrF2yt5JD34RZPR77LHrOfHG0IZDXSjuJCuYN59AO3Qi5Y4PgUQG8
rGmRb7B6BFLcNWDf5sSFYC+zOvg/IJncpETB7gtjH2htgSiXwVM1acxGn3iAf2Wyoa6BT6jXrCm+
lQSolvXb1odmJM9lBKadtMtQEvIEJMPBlWd8MzBzmr+VAKeBPgYfjAd5NxN2Zj81GtOG/uQs/geN
CddQYB2zBjsOtt5AeXQvdLQ3nxuerAWEnRgxY9S38JW2woe2WUfUHOY4iYXOcDTc1Uyfl6ygy5IK
d7eLdEKo+9hlxcGV0dVpsfhFH+qIrBO6ZEUXmYNPs/PpHkfFm2if4lFh2+lZo8dScuOfuJOauDgj
ln6Bo+8mFSYDVRtzkOwCRRJw1G8DYboaflYGzTWbpovmvvFYgcEzb32H29kcxj7IRpdtzSLryoAO
odp4L0sEPsUXwe6geY+Sm56TjofaJguuvPKlcvAUDyTHRupyOVr3Pte5gotkJuOrC4iEdlnON+M6
cClGIiyzUDmEzr6T82H2kiOifJror2VWbrvq1aHXSOPpZw7UrAbtpZVLhXz/sjwJyU5clfujItOk
dAqolTA+5rHCIl4R6yjZ2zUn1Uwkw2nzhYuYc7gwOQRk5OFcIA/97AAyTa6STVmtxm/XsD2SECMy
D2xJj3OLF2oVxxjB3SqYCV0zSTuDYa0qqhKKVewjBbEf0ziiGjaWsHo/wwW3QYyn/zlQ0RmJITMB
aLr9PMvmPeogIbEi1DL2J8bM+RSSw8UcILMEETGt9tfxu1c2BS/Snb6WG24xo9q0Bqg4GcZwG7mW
1MxeLuNQMWJT0ALB48bzKdSYzvXSAkhOoAhHl4KbDPFlyXqGtURxA/EW0Zvpz9Gx9+2nTlgijBP8
JSbsBWH1j6Y2nUVJOR6I76bFptEP8y2KOgNH7vxnGwTkZk5JOut2DEgJyYMJWyE/XNjRXxMb+sY1
Z5iyZrXOTGScwWaPWHnu2Z69f3erjPh2GqCFhJtcZ/zLhWTFI6PpzMh8FHxrBvmXWUxnE54MXdPv
ViseZyC8nounokqqbZOJvVVcR1pUOCp8LHcLtBnikCTASSYjnKX+LaPjMaJs2lYJIZLHGtcQD0l8
xmrPC4IDODGMAeSh0bHtAB8Gr54v3pTxbyEY0Wv1Wg/XoGtp22itPydPg22jKBEyUYxpaY3ZLiP+
hr5VnQvM/vPU7sqZZrk7t95NPHrngn4xMIZ7VIqDJo4K1G4bVWzBqTabmqPXk2hg5JpZukpEzHbM
X13CGnPffpcUgpYxRYfusHXn/qNP05ue1rfeTbDsveegolJVnkZzPhrZ90RFZWTUaDA6PiCaP3SL
X0XfApLbzIa1yxV+bDrAE+o3irYK80pDVfc3Mxglhp8WSoCkVKnwUJXh2UQsXnRoHqOC9RG/2unG
GUnk5VeiWin8whoqI9s2KpsvKc6iBD+9JrpLNByg8W48qmss+KOBQdICdWtiS6pgsHeaizObPEqE
bGIE5NzRwQiONbzHSHE+kaXDnL92gMh1KyVWCViAgi2mn+6hGacnERePsy33Q6PDaCOKX7K/rB3P
2nXC4IquE1L+uJrbru42tR6sPbNGk+tR7Z2XzHTfskp7hrZ27ruiueRwzSrduyj54oISBdfOnLtZ
fHKNGJ8H5O6V7fwWyAcy3/Vi5FQDx5d7LTjdB3dIQ6PR6MfiVDhibVTMNY3UdbYeI0kJig0cVqzY
8FMlsOkN4LDMIQCOHIW1JyCJwfyagubZ0fOrFRhU0KC9syCewCOz6S84qNW1u7YaR4FU4xMhtKw1
8WH0MXA/YijFCOaIO0VqmLAVc+7EtkRV3nvkfTrcag2kVWKpFOLwlCCR0b2IhlQZNXeBRUfE4No8
U5JLE9d4DIFzGbhCJEwNx3XDYOFFtkAkjKB+nBGoeJDpt7QliTbWC1DewwGVHVJubKwKd5Pu/iWO
ffTEPEDponM36wSbwoZuPnrs+pTv4jgMULVenfpL096WUc7P7pUm1n3tHgR6GV/oGE2xNkZKHD6p
2aRVfCFwuXiyu6fgV7ecN0l31zHwaX30WCl10aX3FmOEx2qi4umYDXQAmKzf06DhJ9PvuuboFbmI
/dUA/8vKNU60cPdSXsPsvU3AM0cg6Eb5rwB5xyIqeMhyittctU9kRt+vBzJCYEfbiKDaDYRHI/6o
0O1QoBv04rmMXlN5y9uv2u+3JI6KrRWL/WQFp6Qerwass8bRQJ9FHQuF+Fj1DmjPxv0ZUg3rhx22
ifVYTO4W7cIHExvj/KsnRoeqy7Yudyy711Y9jThtZH76BOkjlFxX7mvCmSUSMEoyH3ZOskM/k9w2
OqzRAL24+xX9sDPvdfpXzgTN4/G0CK1z9LJUb1UOHBe+7iOfU3tuJ/RvOsoDoBqWrpAOzbMHEdCd
7y4LSKWeciYildpnfZlq2O8Rz6r/25WaQ/GGt3IXyX2C7MuslByk8///z+/IMi8iyYrYHCxpE3Zu
9SEYvY0wqAlkxsE3B7rUW9z8+JY4YdFeQV0Yj5uvqemfFtiXJM0Vu9x5HDALPdJaWa7zdrouc2t9
ArWIpVyg4CFVlDmwWBIYYmH+P6NoU4wHytLlb0d/G/CcvHqO/dBXGk8mNMX5nqfnBOzDVFBIMd61
nO0S+Ue6TApISiM2/6lcBwCzkq77TtW2T59S+6/H8uUS/PVzfZew6HVdgsOS4bTA2N9tIgzEVh5K
dYr6S4JhAmc5PEb4TMEqggQD+RfSDm4ZQbChjcKeW0pqiV3JqayQc0nH0peaJ75BgMQSzzuAWnif
hnbT6t53h/akYOl37Utunnutvoy6g7Db/ovwY0pUc5C7yeS9SuI/D4PJTIdQg3SFtiiTRd2GopoX
SLSyvE51C8sm25uG9tj371593aSRRI4giEWl1tEKuJ/QseSX6SnR2w3r0NYiSpK+V9lrjMUzgG2f
cB+uWDpaiMpmQyw15QdIVERXRsGXAI2hVYL5tKR12VCX7B2kLHqPTfjaT/2wEYBKTIfxoIqoi+32
YHL4djfmX0WAIBX4fqFs9sPKzj/7l4ZZwmodztQVT2Cu16HIfI4uEHWsCtzsTBFkU+KhcuMec7+/
9hcCgxQ3U3GuhjiDKPFr4NmPKpDwFiWRTrPVeNAvwQ9GeQ0mk4UXVvdMbC1jDNRCPi7stbHn3psu
KFm/Z/OUlOuW0rZoYL6aA50Kk3QESjktiU5u2zoPEcej0ZGFwpOcCFMXHOCT43+OLLpuXDlfpeay
GgNiULs2m9b+cRz0I/LYxWEnOzbQ2ax7m3jX2XrxE9zzM13oesqFiWXfcexnRFWFvYdOU4MK38iB
EC6jmmRz8i7hfkkk98kkMjQIn16rubpOhGJ4nYv3o3LdTVtz8nDKEcrY1mw852FjuA4AQOtsOyFN
dvhafdzIpOMSXKx8JVzk99i8qPnYIzEQ0HFSY98U5DNY8dp8AyWPv86ytkbgshpnbuSUrsFwbiPx
BOPgTytMiBp0Guvkk+tN1Yzvbc6P8Dm7PqUYRR46lCY7MkQMhff7aaXVVibZzk0piHT1AIWANZ/a
CITrIsZ1SuJiHjldaohxzb+EttOyI7Qc8Z1DsqHhZZUO12XXabTfGp6wsgM75QOP2ER8RMS9sf9M
ibnO+amkqJ/6AoZeodNHZnmCzVHBdl8m7R4TojfaWI1sTrWNgdRbEtSI/dUcgQTHRFqshyHdxqm3
jfHERV6wbmu1BvADPM77UAZHHpbNBl6pqcVD5rE0wkiMOWuYiNcjrZ7yZrqPUG7FqZXZqujfBkmy
LAHmml8n9Oicviv2jK8ek8XyApfxdzkMJghbo/tpcwBGOxbTB0wWzWxPlhecpLYeWWUQKZDjZRmi
viDTgKUBkYQIM5i3Dq2+ACcU6z9lzDKngci+q9swz35zb5tYwTvlik4BI1TCIUD+HrPnjnkvVn9D
WWyWJzY+t01XzvS/QKQHROACItTLw4hJKeKwo5d4LLj1xzurabbLMZkXmatDnnIBZK8FHsPl+2ZB
5u+sAnUwerDbc0MHWexD0+O8y0YYpD2Gln9TfdeSv3vKxjkl4Q1Autd/AbHzVNNpBkH7wA9Nyjni
zlclxiqhCIuxmV7oksoQJ4UxGPfeP13zoJGmTLqQxrCycQyDSkBX+exyWWNolgOybOrjraPqDBoJ
fsCC5XTd0vVjaNhnIS3joCupg+YWAme427UGn7ReWk+MutvKLR6bKggnL7uPVfDp4wpJQHR1vAM2
4IiOmzK/uQBzUc0HD6Ase7Be/UDtw1yAxXL5LCVVi1BklOpv8Lmjetgq2ETRTOrXGjfLdzGaWDZa
QntSkE8q58UM7LMZiN3yfjYDm3nrnkHgwsDCnvTsur/Lah+MgpXB1m7vywlJsWEcbM7DjthKXoLh
5S+zbj4NFqQ8Eletia7PQRNRRB8OiUevJHzBAK8Ij9AOlk8yWx9OxqqryMWtWXBQXTt/y44pTAdj
1AxGuHx6WtC9mkHo1D/8+x2V0GXFWo/cPy2EmYLcx0An8ft12D7oAOLeegvGW6qHXCIdl/3IE9xi
sV+aN38KSZyTgMrExSTB7bUXg3xfElxj6gQpcEY6sKJzM5xxqYSjb6BxrARV7xjaP7m0cNs4aHL4
wYifvGFuBoHKmrQwvIpVU0zZhkkWj0a3imtjLNnX6+Qkly6FTbZ0ayJM6TmTgmQaJ6/Kx09CgTGZ
6NkD73gDAXlxS3UDed4iZ2AOuXz4978rAS6dEUYzbpR44EMEqson4ZGT8ji2zohaZbi8lIIEQ4cx
lS0ZRgxwUTe+2Hpp41VRzxmm0ZwumsC6kWRK3d+Sx2fqldumjWnG4bwFRtfW2u3EjxOOFKB/ZL0O
xruJQMowhKAMM1Jg9d6OtdjmNrbqjgoIaqfxBOOjpkDgu4SHrfPYWEQ+HfsetrNN4rGWAM/ROYde
0V9T/FGUHCgLIpD60CQhUW145uOtYLn2BZJYuukjjHjituxtPZATJj1m6lN13DaXJzPeYQuarzyn
Ad/rm2JfZpna5zRi91LeQ9ltjZaObQIPjMMNfswywjBHextLDBJEGizmPqiPzAVWoj015TOHk3WR
nzwUg1LtFal5iMum/9cCABhm5h9nes/04JIbAsNpszKN8lrltYGrAYJiFVxbwrbLc94cTCp22Zub
rvnVlsHnSP7Gc9Wu4SavfCQV/ZNXOuv92+T9JzUj2yDZKQg7Ud5R7SW97zSj6xV1pzVZ8pcUbgvw
riCwx0uvaLSzqrcioLajCzEAEJp18+/R+eknk2Zx7kWSgygZm94/9P6IcEwvbZ6acttzr3uoMVSx
hlQfAHrIcif6yW6TrVcd2ZKzhUmbfQKRt4I1JufNCCLf2Nj1Y1JFOKFuSQY3mY368oxNIvwliCa0
rkHRnvpDAYBDVqxc8u8qL57gb9A7NJ9zvXi3VPEO4vDIFHrDeTAMFH61kX3ueod6EG1dfJd28Khz
icbyz8gPll8cMiZlj2MhT1k2C3G8WLsHkGwj6eQKDhmFnVx6NCUQMGBeE/olybnhKgBS0+iG80TX
loNDpSr2pkOcO+H9dP1srzVAfd+TIbkqtkp+0txMqDpJh9nGYkn4GkDVtKBkKY9TegDaIG1pU5Fb
o0SX6lbW/FmohGBYyqtPCE0CmYQMXJ5LWmzNpRxVgXmm4oHlmNZckN5zHXPeR57lb5614NkSGufj
kIYXqHoyeXTT7JOgLTKHLqa3MUmwcgpiZVo/vpNmY1GGP8QAhm58FUMWmhxOF0sEnlujxnTksw1o
fl1u1vjbwMgxPTRVWLjEO3iCIsmRmMjkWRJtt/kPuNctkKJ2wbFjyTaeWp6abYPEQXOwyo1VVrzz
8KufPQA0teQBDNFoClMHqDJdKoSAWKDcfIRK/lIMqrHe4MXbI+VBa54xn+TYSjuO3xN/KARm595r
7q2HBm/QmCgC+mkFXM3Fw5tBB89YSPNFRN4q++SzBF6baXeN+1BGUW81GDe9yw+NOZ/H/5F0XsuN
I0kU/SJEAAVTwKvovUhJlFovCKpbhPceX7+nZh92dqajZQiUybx5TU5hxq882NAZYNdTg27w6FqZ
8DU1u8DjHoxDTxax+Z7QPNY1Xh7cg/3gXQOcZAogA9UkukO7yEpcC5LhqJ6AF88rvz310w5f1VG/
lN035DfcSXHfoc/1uG6VEMgp/4QTnpL1dHP4Txm9paTZaNOjRfTMJPfdo7CDablVqsiP0gtv3RvH
oyCtIaAr8qdfs703w0ZwzEDeWYQV1sb+KbGPuk1eCTyqWz6qIsRFwIP8AtsuJ1XnBH9kjuRBkStf
wJ+mC8dOBBUfhJ5NhEMhSRZjBhKzFdpH4nzw3qkHRpwH2vbDC580tUME9U3iawDX/0QpHirHktdm
9rgL9jplPZAuFIkQDyUi7Ljtlc5YZ/xm5k/T3OjhLaAj4TbxbMZB/fcU/DAn6y0swZ2PhEVmOeTH
pTYuTLtQ+zWxpRrjey4fuD6gjFFRX7DSsaQ1W8F4Ab7qsJ3VvT0d+KZc0qpVdkgx5h60uNc4SmN4
Pz9duUfBh5WWuiuEtjftNRa2CAurba5BDoalPVIoFQ63tEQm3XMv8oGLhxk3R6/D/XkLj8VvMe1Y
aeZXi64Eqfy6pJRNdWktQlBjVbtMKByZdwx/Y+azOvNKtX9a57VvvvuQkZH8FKZYTQa8XvaxUzkw
JtjGrenxEibtGg8u7k0WEiLHXLcVDkU+mRizR7vu9LBP5xibJT6Q8zetAoHrFlvCgoNYkaPUwhxi
BunFeAHilhSN880syxvK0FA6T0DJpcUVEzUB8+S5/Se/FcwZNw+n/tJjutNQjy7EhlC6svid+iE4
iQ3EjKxMbJUDx7zoxvDDpPE6BMg4cv3NsiRpInn5kRi08P9s3M9nLHf84CDds4erjE7CFpUX2NdJ
RMHS8Z/YaNpOgJWPcjGiyt52cpNiEFHqt/ITN94yXXbmqxvc1MnZk7GT9QDR+CFhgGjCwy0GDPaI
fKDnd4i5iAkWmqRK2BUf3lyvzbRFuQsNEdISFXEIRXOGd+sO2FRY8TFzL3Z9dORDd0ewbCR8C6mV
ROWSGWOfNBWBKvj9qz1lxCkRJs9zq2vtoQhp0hiLHxtmfoY2MX/GjKXbJvwYmmtkPFgx4hHaRqRY
qGeiBVcae5ZaRqtvFFrDI99G0sIPaJr5NC6zOWPU9i4kEB2rvzi0UFjjsEXnY8XeCk/T7Bgb3iZC
Z2kWSfOCx6+ynoMzUiptZQNRrZrzW1RDZoi1LXD6pkliEnOrixFb23lU6rqL+pyDxfMhhrQfnVNb
xrhF+cfewBKgFJyCRnGaENG6cWyu7NjDdA0PHTM8ycH7q5U/OZqQBJM4CDzo5pJb4xwZ7oqpJfBW
LHS0RVhcfqWwKlIbtQk2oy94OxkNBSRctuEedo8Eh+Ipvps4KifuplVZyM5Bd+tPiRLGltO+ozFq
HXuR6yoTqBt25Zxh/45iKsnfbLyqViHmnUJGV9FQ1jk6JnkDo8AUGAyyH/ltaGctimUrfHR9SHgp
EFEDCt2Mn3bUrooYaxM+WhhS0DnXmRQKNoKsG8R9hMbFb0aGaML3DuAO30k4bqu5u2L3mC1TXhgD
zGoisVc+4pz8iXjlCexFB5hNEDEABLZhrULi+bT4Lyb+jRf1ojL9Uu2zcf2tbszLEmlXFncwBDB8
1etl08JDYP/XOPgZYYvjNa26cw89fa3+uCdnQ2nhWuzN8jncxJ25M3OTZBH8aksVG15OzCAi70o1
9hmhnC54LoKvNPyOeBI1DiQ9oizTd6MPdvbkYVOnTP2rRW98cyhDylr5bnoJG+soS6TKqDY1Aqdq
nO+xcimOkPUp2jluQ3nVPfH2/w8/ZvGOEngJ/3s/fHGQ1vO0doxn2T3Uhza7B99b7fNRCtTGE55b
w2vS4a5OBAkctVhs1UeU/BAvZ4wjr86g8hD1vQdhUYQPkxi7OYXyWiDLs2t4f8GtDYwXrYlBMRNc
d4OXcYgRPC5agJiG4CUWgfo9NR4IWJ/XWPBF/BfmJlf1oAM73NnM9jaWn+wzF04+DpsMLtdDYv9R
P1z9tMFBBWQxoYZiap0YGRKEBEYe3KYsOTEuQCVOn0b8Kh1f0KQopp+WicEWcRjOTF4CdSS1GSP3
ZcjhwS3H3+u5hNo17F3bGNCSPrvobPrlsvGehn0a7OCk+8MFW/ax2rgOIcjEUDBa9CFHlRpHRHSW
rn6OdATJ/dQxn3JeZV59FFo+bMthyl7iHrVFTkjcWOELG+DQMSPXUsL4qTRPwXga3Wvf3TMYaZwy
VMYvIa3YYHq7ocftO//GAxdqb3oo4UEYGOvogMoTvRF6HsQBkthznpQVnS2AVMju9AHL2njwOcv+
I0LUYvxM0U9pdB+Ow5akbLSQpDJYm6D7t6cgmo9MLfZGmIe7vNroGpbIk0m+DHaPDFqyEe83F5Vx
9tFynTVuvXW+VEXFZZ9qTIUGxbLYD9U11ouPdPBeLWLGWd/Yj0f1oiYRTaeGn8xipZJxlIG5KTZY
GADH7jHMCfAahNS292JaIFCjwhBHSTVLJ+UI594SMlC58jVpsrXaSqHrc5xZbxqlEAOeOmdSUM6A
ECUXSsNp/QMLp3jnhK9Qiyi75h76EpVsbly7UIdHcZvMp6BhaPkqzK8pUtqEL9ZpNtrvPnnvvQ5b
gzXYHd58/6HrDK60ResRTZqnDD+xPRyQNlT+RlSYI9Ttzkm68+Cd6sbCIhcyXd4/DCvbdu2/sYGe
qI2HipPRqLRFipxNgGuZm57/8pKCdhkRmUXJNIbasknMXQTHncWRUYNI8ehQgZPjzhfQogQ+8AJW
qMMpgzqknnJLIGaNWXTSM4Y7V3CY5v45zyUNerTuc4aJPHDpAGaCW5fdfAs6F+uqkUQ7GMdYnddX
nUyXPPwEceDZDMTd5WcdNtbYHvT5MfbOS0xHo44KIe8xuEhmi53X3zkEax2eOe6zyp9JXiVl0BTs
I3VOxHi10ppr6PnZTjW/5ESAAIbmuzQEImP/xRrc7Lb58ToAbc6NInhwDb3wIdX/jQmZNvOHgg9S
xcBzzJd3vC2C6KnNoG8Q30trNyfImYbniH9uPWPkF/0bSHPLCpJ8g5IweU4T/P05+3Sss4osWVvZ
DeuQpfRK7JgonGqJoONtduS2+4CjxKVvn2qTOoYHG2WP3Yh/QuP72067I4Dz5uimu4QlAfjEOsSf
udglM6M6iH05HobZFVbASw/MbUJ97BjCy++ugSEZPmG1sow9BgEaPDSVaakVAXObB4S5JRu1cT98
V1saw70T4zZNkk2ysRoHNW+3zvv7DLNz8NydrmOPF8EzxL/EMPE74I40P3zlUUWFjdYvI1YRXXdE
5wtKlMxXQjhIMc1tzHSn6QQ8z5/q43uDtPulMcTZjWBHBhWmZUqaoaBazBOu1YB7OIDN66yHG83C
MwkvA0Kfm0UHdxfEc4M3X68TnQLrcGh1lGUri7Olm07OnNxaTaAL9sbPuiW9rde+itT7cma3fwEI
n1ztreQGqrpxXcCLRzQtAOqiyr6PoGZKetjhxKfl5dluWwbx5Ncp1Ev/7qjnlPySUrIxMXoAO/U5
eaaVyXUjKZxS32HxYjlWG6TKMCDCBdnl1GEq5wXZPz2vv0rFyw/6VRRcACQz9EXQtfW2+TBEhs+i
EPBqM20d+WAJkiDWeATWItYpRwEySbqwDJwkEp9h1f2aBs1Z16R/Mr36C9YKc6lMd7KyL03/6XHA
op2blQ8aUOsyHI3fukz+hGVJJkDUgDqKhaqZGQhH8se1rWU7EENIpgbqRqJJvH0qqC8n+dbGNXZe
wdd/W5B6dgxBd2EOcHpI5ikNtsQoIQsMqtIwNlZZiD5q8psN4XJdPu0j5zWAuFWtqP4OAWEbjBa5
nq3sXaUUmLH96dfN38zRV1GZ/8XDyAVnVVbV5DXo9M0wlNVmQ1/Uy3bvwAUoy3pbGv62D+ikf1Rz
ZOoO1FTw1H/Tw5cHnE2r7pgUn65/Z3ybiKcCLUJ0TSqnGfbZB3wk/GIic233LH6QbiP81Gzs72iu
E1EfqioB8MQ30dW9Y4IzVS/3ut5zQxAYMn4yRcvnY+58qLOSgcuq4C6xU3fhJL81atcQf8TxGcCJ
xmOpGt8QxCU4M8xbB2AIdVdF+ctXqyeeePThkwMx+p8F1FbN9LvyW/09bmYolK67deZPjt+cjjeY
/6B6ciWEcry9+fYh92CHaXcF7qtoWgOKwRJlfuNykrQBSgq7W46wH9FiMA2RDmBFO4srviJrFboL
4tn4NBy1cXadbplGLj5YUBhMcJScVIjhNEwbTjDIOZ53wGaw1mldsqsPt4dkoSx/usa7BTmqe6sx
0ha2ul3xtWZ6O9sfJlLnyYc9x7XgwGKebuYUopn4sIqcHnm8dd1Mi5CTJiQfFjOhhERJJiXn+CsN
zn6c3VL2f/HSAhONDJwT68q1u7LQofrLMc5/0Znu1QDEnMc1syyQkIznCxqiM1DXcc/BMwSGMS4R
e7Aq4A724Yty1RFA1jiQpdD6yAzwkJIHXDlTfyoLbW37B0xK8STBbJi0KCjLMQbpq9GGLuiaV8Bo
YpCrlggVrDpGF9NkJ3/0WvrZe/R2BZxp5marcEyWVv2hs98a7dmzfkuJpwWeR6vRIFAJIEXJz/in
VjItv9SUCZgyWhxp3Yg7yuQd1OuYW3YfnTEtUsKcj9r+ioaeGFDTgqs6WTu9J9mD8VhObiQ7HnNe
xoovZmQoG2dWc3exigwVUfnRzzd13td5cJhEcZMGraxluBeRIJIZHoPLiDPAhNS7JgJ2typd2hM1
CRTJ+yx++q4Gc0U1PaanqPUZaYsVM73KW1GhV5ARq7vyA8qhPqgrqiItefRN6tgOTnwzrEbP3ntd
/z6Qye7gjiUNcZAoVBrfWEw9hl4QCUOULlMgF1V6oynYGz7sPs07j7BdWvS60C/P1Al1ce/o+i0C
CZ/tVL1nRnwtW2Md6doq9VnS9blbW1W4cuCGhyQHRoW/mfXTBN0JiKGvF5QZHfO/GQ02jAtl4Fn8
2FTktYfJsxntSS+j+NnKpsZEROJGiztn4Q0X2WYHYsCj6t5r1yiM3ttmb7HG1CMvi5B6MqDnqoga
gd+lFA/lp5fEkHk0usQIO4BCX2dlveMImrjcNc1Y2t4HQyU0cmQm1NS3dPiZ766a8aBG2CO0IPXp
HbxXGISo2iTgZXclsaakzRPlPgUUNxZqYubuXGPWobK5O03EpVOK+CgyDkNBsmURafcUNKUGqHeh
G9Yjo+nEjzYEP9kbp8Gi2NcJmszyON9GsQXeM+SokxPyzMoMjK71QFCwiRAHE4kizOz/wjUcZBNg
xOU0EEZnMaXA3g77e6bsIEgJwE6y9GGFqI8Av5Z2lNG8TE+DH75lDn5RgXMdJrCFTeXxiipIJ0Fs
3Po2JufYgCmRkhFpNZj+h8UrTs2sZ/JsAnAkzhfJKo+3cwU27mj/kuielO27egoTtibEQ9ddwUAl
AfvDDEVPTkzYWNCYPH+X7rDubIibPvGmEskVKoKtQ2Wg0Bff7/YhcG+4tVh6LuG1cj6Rv7LqmQJn
ZrfxadU5C3A+UyFBusHV4mErLyDd8N3yVYIgUKIyq5BzwvaC9ZV++YQgvBhatarC17zBRTvdEt1+
7LynmOqVITBfd7F2dcW/yJIF8Y3Wz5TdDGuDfn2ub31WbbN3IAA7W80I1GaH/EXZzSz38LvEaQIs
XN/KInu3KvJ7g79qqhZZH472UTkfIfyomZhDZ9iTr4h92j6aKdeNGezubizkHt+VI6fvOlqnho2H
XIvassUO+it6T/wdk9IcmV43MtHinkH9twg65LAcHWQ4gATAWWRvNLZYC1/s1FMb3Rp3uSv+yarB
Aj0lMZTY+7EFajSWygJm1EFp8L/x7Kt0h3BVCRxxrAYFNIrp+RRATTILd425bdT/GWf8SyKwTj/A
uIe36eIqyvjKAGc5WbRdyoMiJk6ZdmTTF8aiHru1Z6Fb6MLPCh3UWYVcTKkl1y6pHPgJZyYcTIiJ
or0yjaZop17hPk1nRogtRkpPFB2vzPiq4ZmOtzD1XnzsPslYJhLs2CibKGLi8UoK6B7ajXyVE9bO
er5WDpfI3u3+acsF338/YlYEc/niByGt0VqDplEh2hvTp+vkO9GQKkOKndSW0fjsnT8V2o9Owz2a
DaamrH24LaiCSuOk5pe+NhxCv1zo/RPD+VZ8Fy0xADo2Zje1pFXfkNK69j4UyulOaAcGkxYCQtVt
IL/u/zVD8x8y0sfzOizpA8kH02guYzdZ6cL4g9FZ6VfvseO9+sXD7RCH4amkj8FmQoo5y2CdGHJf
qqumhY4VS+IGD4WaXVL90abZw99m6g4hdTvZJ/DNsXDBlBqua7QZs3aVds8q96qtNZuPDn1CM2yD
DD1P5dNm5o1yBSmIcwFU1DFenpiyuJRTDD5EgJ0RQGnvvgDjl4jkGJKF86PuELgX7jXCMzdMsA4y
AfxTDUlfF8/nnHyNlhw6/ifD/jIY3s3lN7V4045YzPo7CqPU3lg9lTaGS/KE4WAkw7/Cp/+PwY5H
IBD0qRcZJ2+Z/lX5LvwppONd0b6Ph4yRvLHySpU12trWdijTL5ERTomKa87Xfl/wdkaUlURoYvtC
TjKVMQwnPF3S3rxVabn3xnsJ6SQLT7FE2BipuBfR8/v9Ilmg5qM2KrBOxxA7hlEFzJ0bLyDqECYh
esh13yV/Oau65N3xx4NjpEfNMk+ztF+1W1I598ILQNlMBjfGEhPpEi3FvizxmwQWqlZBcaOQKPD4
iOF+S0iQWFThC0IcHDoDue860t4lFIp9FznPJtY2CXA+gTcYQFSfBXHlNoig3ribWVpbC5+BrtdQ
mbERMGhmsFhQJvqT/mza8qkXPM+e5c/fuaIOC713fQhWgwJP9GJp9JirPW0z/SD+4bVCojISl2P5
9jENkqOBZ1bVBq/IB1lUCflfZUHIxBhln6JJUJOjrotxJM84HAIbWpcdxoKwSthl43awICZ3cBrT
2uyAOSD26Tnea25Krg5DrehPgTv7JinHWyUDvG5TKFrZjyoQNGKmJ3y9/K+0CC6GW1O2mPTQc5wc
Cz3dTWFoYQcHj9Rj1AR4OTG0Jt00b+iCE5hnIwOjrsHbJ2n+NGzPXqw0pyq2cgJlLWN7i8zjNERI
CPDZj4K1qq+VmR2ypHcdMMav/W8TqMHQf0CawkJFdKeYEDcdeevxh2V+igxNWTIiqGnxTLLBexQt
1lKehQ4SaqPMTlkcLexq/mPId8NtDsxVfPN3Gn+9Ln4mdr0cLW7x+RpSyHQsCyt/pFEEIzov/8Zj
A2sd0QE+zwyDagynemvTatl3rQBxnVJL88fFr9tyzNSm81X/p99qjcXgN1SdYZweOD8RO4MDkxlp
B7y7qWFJOt2VUw1OT9PLU1X0n/lAmg6gTeGdvKTF8LNZFZRenc6BA7s5VLlMZxroIwp6hJrsZ+Bb
SFYTUEdGf9rHwTrE0NXQ3gGsBHUAuVsYTHOIRuGuTJN9aJRn3YiXgloc3LST7g7e2rZts5us7b8c
KnNkvfvc+AYDQJhbGSXqTJZl6z21clzbJdrTXlwa54Qnjse4ABBbar82cUkcEyDBwQgTMaO+DtGX
n3oNz9hxONX6nwRZVIXSphUQupCjv+r5LUDvPQaE3HT5OovOoZI7a4vM7U5J3WwdM8U6XUKrbMi7
WsUTFpe8Kqe8xRRXMlqb1qUnzLH2YQjKXQW0HDHmgxEmj5WgfUwPAvFkiKw+MXOyFTz+LUQVu4gh
n5fdq859Xaf6X0Mnre4Zg9HVNYI09tQLFNqLB/tXBP22ytDZwWL/KBLxkPSzttIFM3HjaswYn+ri
0rXoNH/xulO2cO2/KOtWpSRxOvkk/XYjNWIyk7jZBwM3sxBw52vnPpc0WpqNswhVhGiMJXMukBAT
WySiJdLqZzQ3dvxqU0z4SQ1JuLpq5HhHZYTqD82jCk9G+y/dNefFYoZC4cCtk+CY1eDtyuHEq+lM
+C0U0D0Ed6GdXjJa0xk2n2+jXERzpojn0YyOd6Whpc/RTdntvU52JFGSoBPHKcfGNZDcteIFMlJ4
x+tQjxCBIT7DLsWAQpABg1f4UuCpEkiSsol5rApnO4IqBgEvzqGhVs0ZzTvcr947hDnf9cOTyGnx
zJ/ZriU/22KuoKG1n1P3HFJHO1b+W4twE4Jc9gHkpKqJjkHYXGtTDXYY9vQ2XYwpmalwCqFT6FMa
BFx91LqntgocDAoA0/UtEXobBCCLij7IYx5vslHTgZC5UZ768hF/Zw50AIbvSyYIpPkR+oCzq4M2
suLIDCjwlV1xxuC8FBKGTiaWqFQ/k8FCP8rRBfw+1Ry/Zor42MCiJBCCiVm1SebpBlz1YigUZywg
arjzC5wZ7ngXfKfdOJi2taTGG4n+N/LTN6kvqpADOSiMDwqxiS9JVOUa5xjWwzEtvXlXU0hAtHqT
VQ7E96E0e119aiXQwkDGhD2QdJEdrDbaCXeXesFSVYYyJ3pWy1aRF68yrb9mxsEIvH3CYnE8d2v7
TLU1a6VO9zznDtuV+c42d1ahP/8j1sd4/UoMxxJbWxZmw/fsrWXuywUxWP+QSm6dMb+PbPRMZ2Bh
RP0/AchOgyAwYbLt11DL3+IeaLi+Qm11TAdd4k/uZzvQmZMT/i3H4JjzbaKcYpk2808Q7CFA9kAf
eOWutdi62355DSvsylvRvlDvkyUO6B4MKBFLZJ2m216V/3cR95jvKfsgVO5cN6pi88a/bTce63yH
qXqvnbK5yxlhwwib9ELD6kP1Z9UGb5inXeqfIdC3D8PCwuYmamcmy+WfqCeI7NSYiuK5D6biU/er
JTMNtDBeEr1lbzbhiTGVYQwNOwGJlAwWXNiyY+dftXFlf6cSM1h6xupYTkTN8mBSmpZu2DQkEmPc
SDeJQhawi/n/UkMwkLFHO+NJ9Cq66kU2mluF2cQqhK26K6Njhw1M57MweygALnMlAwYPz7t01wVQ
FjOKnH5pBJfzCJQbcXaxd0D4mCYsY9WMVyA0FksEM6SWUWl1KQeY1QI+Y9CnexhTbDHyRBUWCu+P
fe143XIO+p0lXlUbVDQJ/QI7DjiB56DmjRA81UGifg3u2OToh1Bh/JMLlS+uGe80cKTwRQjjQ1dJ
ZnE+mP4jb+m6Qv2Nj7ZTwV3CBJ5q0SilyzQBLmNu7TJm8C6lyjpyfqE5aZI4Q4JkQwqF3sWgEp5e
mx4USRoGKvQ2yYXPX2WxeWQ3DyXzf8zYijpdu7P2MM3gbGNMXWkWYHqMizOBSN29TZ2tU5Ld7DGb
Ep+IG5GUK25LDWXmV4nOYdSGI40ItkZoLfDkJcyVShS6q+OuyZhbwFvsO54WNyjGoAFJnZ3+iwAj
TcSL4KkoxFc9IbdryOd+N5jmMCEdwpgLvP7IJPqwgmFco5wk9aVqZ3odMJOZ4UT0WgInXHF2Bki/
Ha0jVkM48UyABOEhL/9wIrt8brWrpyrY0GEJV7xagjugu+c0rSIyLlX8kyMttjHuc3pkwNidezte
yux/CnXPQSP0pjey0qBVMUHUapCPD269reqW1XIFBnHnFCPVPFs3BQGsEUSTKN7Dz1SnP6zdK0fy
BtZtSiVkMbZSMIBBoQYl5TdgylJav2pAE4p6W4/EUEc6BHTkF81vCrt5/PEpztWT8SzuhxiTS0Nu
enNmjPJIidzDzCu/ADUg8+o2WY+RAYwS1c+hpa3DetuP1b7ocCoZ4qU7feHbuxLYDzk+4rQHcT5H
T9OXQU4dKtqfWcvWNhw6/EA+RYB+eVRmLvDcXFkv2wri4mgtbIjVABW+oJvhd8rYyuq1ZIw4g3RQ
Sx2GLJzhps83E+8nStFQgdAA9UcBkTOoUjzP3JgV/azq6w1KoCnBhjt9JqRfj75xRgS8M9BgaVK8
DkAXyYRBjycehrTWENdf+bmrlLcgTWOV2z405ulItvzZwgcMmz32uJr4iG2MCHII8+sYc6SnPXii
FbzWGuN1/2KN8h94jUaKlhmrLFAGeSNXbHNOuCyjEQPYylUfdFTpDTB9HY4mOf7W8HmIW0AOw9AH
+51cw82mPg84Udi4hc74b5gT0D6Hs1oklBBqoWKgeah03iSkOwZBInrSWzqsTRWglzoKiMEmPoXP
6NW0+AR+U/pa+rda9L5D+wkICmyOu6M3n33tk2iRDXZILzosZKMr9i6JDkExsCnSr7xsNoUBdwAG
ChCbOn/aoIZuTSigiU3IUCyLlnKYB5JFi4Z6eSSyPQG89TC2Y4TZf9YBBl+5ebBKcCuQcGxgJ/vK
DFaQhN4BOEoYRTQamqTm4QsNFH2qgGlZ5GrnDwPaJnoXrone4V8ZP/VNtPZTKEEYw6oFr/Nec8iC
6GAE0jWc76rIXc7UMhp3HyAf+h1bbKr20RRPtlEJtuGH0YWoDLAInAYxx8/5UW5GfVUnfwecchtx
6PFfXsDn4IKFm4oFigjXrWWcDc7RHpZhAPLXm83bgEY0m7JFI3zi9q4JIzaZdy3zw4ZJVgvSCZMm
W/mMjv282UR+9MqZbTTUgmF6mUu6FkFWg/85mxIG5CYH5lTxxBYXO2Gva5mf1KC6HZiZcKClprlL
2S39Nm1y3LF6PMxfKXKs0kIWflaG8/5rpo3bgowoFp2e2NduERGdGdjtltkN9Dsu0a7JYJSlZyvB
SYZZ3egiNp5vrpftpnGAxuBuY/EMYccSxRQjYehdZ+ERvtXbybIc9VvNpS3wAGsk8mCHl4sF8zAt
El6OENcMblk84XcRYgADHdsOxdHFs160juJZv5AjESnBVOfiGQ9FLZ33yY3g2B89xVH8BtRFNA3k
1Ub8UzkTee+tG49rwaZbSSpljxJdWel9TyAUQ7eVQVSCRzlf+/lbmr/GmOR1HKgdw/OnqtQ4YUMV
FJw9vSRdz+24VLW2S/qZUWI/baOom95t7m0ECbEk2S+FoV4t2jBD4vqBcQdi9IvqjV0i1GELcUxb
X6p4CJmBjuVw95n5URM0zb5t2eXyrvoAzEOC/tvvUBTDwgjqfFniTVq5S/v03jDAdrJHTqXRGeOG
ZFaHtIoCjnjmf6RVvDExiWos2geqDfVhOjfbthM2E5Gzr+Amm1j525wZQZEvE84c5YjJnb+QkMUS
+luLzxAyBcbqVp0b/30r9H0lpr1upq+4/JYdQ+XQdg9m712jf7k2usuhYhIurHqrvEuU+gA3ynVA
oeTij1GsUqZdEW4aNpRyJvFdMJKJ7GMe670Ee8lqZ+KfYbwgNYJRG84DvktmhFiWPGy930JOxG1x
H2FBmoDzNhBiOW3iclt1uOLXQAgAd5lnMySEF6lIQv4WAT+W4/DajN7b9SOGEH/H8o5WVZs7Uhve
5X/QMS9G/zR9U4PR258gqStDktD/sgjeTG1Kv/lhNiQ8/YQkoMfC2QnduwwgLpbeHnlxhRWuMotZ
MSqrZoP76bIL4GbztvvJfrHJPfDHtXoVbKnQEjQU81n6gLN6phMIiZ8SVST5IFp2RW1NOt/N4tqz
Gq4TEPs6xI7L3ZiqeTVOq7F6rQMUYThb3EbzYpuXCDKwx5zVqaelYwBwEqx+EUSOseDX2Yg5qW5g
pm3W5g2PmbZ4VjNKwPpD90hMpThR97lCVdWRWXsEYLnlF/BaLPcV8rL//pn/B8VNgHLNf3/EPxv+
Q/n1ZgPTN5O6eOjPhfU2qLVSu/rRMRpY8bBElTratk/BxGnd+jiQD0wAKzj43aHDDw5PHOawGEX3
uD8poR5MZ0kfoScgbi180yxGXpUY0HjrYtuTepuCL1bmm8S9dnbLUxPkqAfjyyS6Az5O17JnAYig
WukTlBHnZtR/S+NacX213HkzImXokb3StUP8t/aqPJvdd713Lx4MNy3E+HOa9VUl7WPQJDe34OVi
1FC0sB26au1VytnxnpKC4DclaJPR8UJ4l8a6kYLCAOOGyNmR9n20x4k5C/0bcQv+jgkgNlwY+zNY
G/6jN4VQnxqAvAHXwRz3TwYSMIUAlrzFEGxacQptSMPOGrbYOEELgKs+ds6mbOqlXjZLDzlIj1hq
BELtyCbxkMoXbzE02zliGkIxqg0X0sr21bVJD0HxEzRM7AHLGJLDQKPK5WoG6B+ga3p4whV4TRDF
B1iNAJVQWx2yGSYFM0VklEzmi2FBBgK11ClVYZZ551IOm9zDW9hKr+lov2GKsh6s4t3C91ocVMko
wM007PkKQhNDtyRCZVc52Ur3tC2TkRzPI0JicZZoom8D7obtX0jyaVEGyJrb5dw6mCMMAml9OX06
ffpFY/9ptN1x1KJb45pvOCvJ/8qAOsh340wkmk77JDqE7hoGJVZztxwa/HA4l0k+nJskWorc2+Wq
3tea6mwgPu+I5VDhXxLVSNGZnDNQauHulMFdwCxxag+z9+KzMvKTNymcQ4cAHx9imIEtbAEn24ao
eLqhODReeZww31R5cwCvvfPdYotj/foGVPqvgOGE2WRLCPErOCjLtpFbWXo/uvPRM4PzgK2EnHeT
9q3WqUYkCVFQlBuUsg0ZDXO+t2AwuLx3D4//Ggqa7wKYLDztj6P9hrr9yqS+wX5PB0vOzQd2WxjU
+9m/OSC2vcvbi2tPj0ochCvfisE5i8G9NPRX1ZCcuhksNXtMHfTW8YgcI/gnsmlJFjiuZlQEGFql
KyJy1FLTfnumJTETSosOm4N9ZjoCXkmJSHdmlbvEGf7ksBLtE1fRMPs1Ya0tF4xT7oa44NvoFwOE
N27zSzHUxOa4I0CUlCvXYujNbdZRxpZRflC1S6PffU5Ckwospa8e4bAhaYaNGd9rAit9TAx8vJkw
a99JxH66kl5c/EpDitcZuzQzn06FFDl2tqrdqoJokZv1xhtGPDnAGaad3hY7wsJY5EyOeCmnwrA3
DSlEKQjNzICyNe61INLdQdCPo0uNrq2wGfy07H4n5+YstPKLMXRakZtXinjVZPwhDOvCGAGbgb5K
loon8DZ21uzvjIshNz6yGEqRo0hnutO9ddgGyvalqh4Oktyu0JgE/Izts+BQZ5B/zrFTraz0oj5v
THb1kP9UQXEVWX8quB2mKvpBMXsrs3jbgbVI6rVieM/KB0b5EVVHS4bdV5X8nSNQh7j/O5A359mv
KVl7GI7+j6PzWG4dyYLoFyEC3mxFEiToKcpQ2iAkPQnemwLw9X2qFxMzPTPdTyKBMnkzTx41T+gH
lf9OQ9zq0xg2QX3JW3y2lvgoGko68p4Z/cQZYnLT4xDTHRMyRNQQZnO0wUWtTykUrrzki+5jZ43I
QjlQ7JcwRSN4m0rquWTmXxR9pg+7Xx7xhKVYgYSv0oIRZjOupJIdlIFP5P3jVHSYUISp0tkwLHuH
e3D25gvT8FVfdH5deGQWGDbEHDxTlU7c174cL5ouBzEz6QaZxYrFMePg0THqCpEYO8KbVXIkeUZK
gazOsp15l0Z2NCryzqoadNwamMbX2XRfvP8Fq8nUNh0VlnyJ5a5KlnvfmwEwhfcmn3DL49ksXE5e
v0ZCnafZHM3QDerIPFREqRL22KI2tinCk8KywQmG/lAzcFh5ZmHs5GW65/LWDgyFEXKGsNrrpfNO
ruDmAvwSMwoSraLQKiMXz3xDW5p4tdimkXpqdkIVYchtxUuUz0eU6siB2s86LijGYtpYxazgpcBE
sNChbAedw/W3g7folBFCuY1LAGQDw+he/a0Q5mUDnDy0phSn6/jtDKLmkxP9MVWVUj3mIMF3liKg
5BTHD+pwwJ3xnGpU0zf8j1Pza2bS9Q/LaSz/tNj51aQ9uDMZKsfov0bgOclKt69NJI7y7VHZ+mm8
Vd1TPf9rdawlWL8zLhsaGmDaFdeoGPdtP9OSBChWLS+dqW88ELxMrvQnobQ3h8ctGq3nFPIy85hD
mNlntcFh1vuRSrl70Z90pTswZnWFGUi2rc6JNuUc0Zgr6VFNGe6DjSqbZbvwcLd8qA6BAsL2kN5w
s1nDY5n7s94YFGUnH2r822E6H7E3KVbxIphjGTQ3PrHhmjwN6cY2tdcK5Tk3xn9uHt261tjO1vLo
XkfMhQq/k9x2Oi/2ObtjGgobBr0hrvYa1RH8zxuR+AERmh/RU8FscTzIopDLqC/1wcJVtyooiSwC
Ac9JHDYly7LUVOGxAtx7rSadTAnB+8jiDfYncB4Kp0I677xJPWXJn1x7WzhAgtyUiUkuFz53e9cb
XjA9b1RNbIq6OltFCsMypcXXfXaHn6KCIweQPZwFVMOq97D5JPdYoUUMZc96jgrlCWUsARRAaxRw
p7VlMtZV7lJ3ktarprI2DYUbxjAdcJgOfbZ25VuHaVyzTX9mNZ/a+QZDnznCuHaqqZftGaxCk2ut
3coIeoN7+0gAyqL6KA6bn0LPd8xsiRYRLOAtMHaCY5RRM7au4tMQoTWWMsxI0x6KaqTbx1GUfwWo
syZD4Flukd78DXkd6CGRPts4dzYJk8j2BW7YJCz2ExL2YqafS3eT9zosnp5EL8FpUGTrBfaSotzE
yBQ6XI2cEUvaUoLMncNQ/xyuWyNAEQPlaGhz9qyKCY8B7L6MoNVY2lHJvHEf8v7pbOReMtJlivLW
wxJzc0LpBoP2roINQieAi/TAtUTw8TaAXaRaMaRk8gE4TjKLihllYtbWyEHAeCt5ahvtVszaTpt1
fzHKA9Zsc4AGxegQKRz7S39Osw2qGcY9dCD6VNIz0uHTaIIhiN80td1pBpU3pn3nmA0wHOQ5hr+W
71VKH4bO9sk2arp/kkEP6tRRvJNcihrIWlIodGkVq2P9dxrjQFp81Ba0q7qmAFP5crgNNbg2E/p2
2uS1GiI6qcgbZrWwmGqD9Pd4rEX+Tx0E9uJhPQ5mt+Xnv8bhNjfT06QYh/8FJZQ2RxlV9u/0ynHo
s+m6Q2kkSOvC2lliHxNzEM6/3WSlSJuCFuQC6/CflEbSKA8UQm3yiisfxgrnhIAfMo8ZBT+3RHmP
pSz3/6EnZy9hS2iQ/ntX3+HKCyuAIUr7rDjF6wQfP+89P5L+N9w3Q4WRqAvo2/rJlek+4MpEfDL1
jiksMe9BOyWSkFSHV01ddnr8ZidnhbuQPumgSQEIfCGDhAGlrnvvoFzMm35KcgKvKKHTGZMyMk4w
en8UmcOJ/ypyca+c6qkNpj48NL1+qED855wtIA3uaYt56grYJDyU8rdMSzgMhrv7TnC0ljw6RiJr
qlQAt6/1wlc18qCQ6caOanLNQGWeuapnIoUF0B12gL4XrQmar8Vm5gBaEjINuZt2bwNHUyyofOpG
so2Z1Tz1Vg63LvoaWeHRzZqUkyocDgl2t5jEDQAj+jk+DipXyOnJtj9TBSxu3gYDjhJFDd/HpfoM
RzjQVQtJwox8UtQrPMUN5USty/T1Nw8r8iQEU8vWL8WNBlAG0uI8Qf52uf40JuhhNk0TNobB32ib
987InlsoOnrm0vnFjbsfz0iQ/ti1A2f3/OyGZ9XV39Iiviii/XEQv4k7ggWqHnmXvM6YrISpv5oj
SW1bHMcalEgES3cwSfXQveU0L9nZdp2XfqrvesKXJppl5aXUtnaMPhw/Ndyz0lL6gzjDg56OFGHa
TsdJWwtSMPETVxCzK9Arytui2hebfodkotoccK3SEQJsiNdwVBpQHzsUzcQmO6Ak/WGCu9wogL6z
U4NNvzXdlbyAOFMcqNXyHKqQC1K40R6NBYn3JahjUw/REuMC69aWUzHdgtzB7dYl2ejCSR8lgtlK
WQF/dHw33Qb84acZkmiKhvVb2cb+MKcfmI5Vx+g2Sf+tmf84sO6V3nzWXOSqs4dCnebqai3R7aV8
ZUR8bELjbOnWbgD14bBPzRFQD6CeFfQxrdomSHlqifsv7z/glXAPnNRDPa6c8DXtXnTlvS0Nwur/
xLKpyxMK2dN0hJAK5ecQ3W3HgCL72jdXrcNAadBJZR+gwz6JAFjVkRKptV0saHbhKmd9VnC90rCw
VV3isb2NR21Zq1gCm2bXW5TTjG5JFwCCtqZd1TzfYWk4tv3DK+KWT62Smpr5k1o2Z9bXtubqNNgK
uXu4aOU/C0Z70XEtT/SXvofC5VW/MSPNOF2OMxJAm1FaGBLYkdBaeSJh4JzQWF6qZWB3OJh5MZup
uI+LEyyeoBiaM8ZEmUg6YcrRKHozD+Y0+g3XSFxTySjWOvPwBZzKjGUmzN+KOHDuEyf9N+k0J/m7
kYvX7BpbTk0maRYdzHZpY5DtsB8eMLGRY8y5FjHrj9oQK4MsXVI0B4UBUtEAfZ2iQympWQlsFfcj
YkIV1fdcu0sFU2avWgkaIsq7apMHZzA5hSM/gPfmtcYKars0uU8IyuysHAx71HpeJ10e4lusmaXr
2+Xyw3swKhjnSg/LGW9uDmNWvqIa21j9MvTpP/lX8hgkFzQsNOPKi7goR5QdKT22uab+Ths6emXv
Ujd9dOXEfULbcRPHUv1aYGcrsM0UNXgvusWW7Rj6wOfb6K0mL+M0jC9ZsVPKAxA95AjPlVptgsRZ
ifRDL/BbqxtzDzGMgBGiaAqdPZr5vzgsP0kavVZyiMM6ijSPDZCIW8rcTvvlkBuu++gPcvM03qpM
A0ayNRciVw/5d6qob6KCFVh3h4ppaqF/jkwk5VKpuJjkKtjabud3c/6iUEZU2vpObX5DwG0ZvTh/
9Ntw5dEI+NADmxOv5u6Zr07IMS+ql93wniabutt186uNODtPN3RGpGUzG575k5wanWfSDnrOaRGP
UGBFDUg89YravOR36YOjrOmtG2j3XUqVqa4RCNqdvQYlu1jQ3jczjybZFhwaDY4PRiTN8mmq267l
RjdsHXz2muEe+eyIjLxGCd7knhQTv13JJlwkyAmVD7Tt2LjYltzlg18ec/G2KavT1BB4UPF4MODN
Ebh7HsmYBbrh/qBHGXz99GeYAo9QCBbVdWFC0oRXIV8FPUOdj94mGzyyQUswo/N9K2LK4VC7Kx1Z
GyM9tXHyx5QzJ756DsryRK1Y/E6LtpPzfzuX+5+8IZYjHqxmhPKvbOek2LS1c+CQ9tN6im/azkZB
P5MTgT7Rv5dxONOD6GLRLjcD22jBB6NzwLJRkVOAy8B4+ihOuQ7vvJT9pqr2mQmEyLazG18ESHTo
Zlziy4gAmg1EJb+7NN4Rin/CBRhZ9bpBTNbZpXI/Xn6hzbDAgOdICX5/doQFx63mGZzWaQ6F+m3d
2rK817VYTXqg1NWO0l9gs9GXPtXMJWJ/xH8F3fRUdslzNVyi7KcDiZheqNaqI+qy0bu6kvLna8SQ
xrI+JIgqYUsfecUrgwHicB0V+gTK6IocR2OPRCCzeLD8VipjWZqSiPxBZvY7Do19goNf96C98dCm
YpOM4F+Qy6mgwRzugrtgPuqvM/7DwIvQlmhIzBrYE/FjJquZZdd2PeWJvu2acq7Mu+XcZ4WS4Zeh
Vl751JsXB9r8ArITjFoRognNwThrB8m97AIj866rFmp9Y5TPvY02tKT+IPp7r4+7geUPIxFmD2af
yWrgspbUtynmWNqifu6ktw58N/k2Cf5BEbKYWyxN5C9leJrHJejyTyHmR5s2L7pOq1S3gakosLf1
NDxvJiDNMdxtl/GgIfC3N91W4uLLhEBDV1x6bgV9iaUxJh3XPS9D63eCOTnn086cuDjZ+1516NbZ
mFlHUeprzXLCoDtt3yomJx3H/UpKVuQaF4PiX7e+hYb9QaKXxtc6xbXM8YWDbzQa95jEewsynv3P
VRAfBj5jT/lHMOB1ho+SgLydOk6G+gAdmv5Wz4fdTVPWwbMxWzb0BjDR+8zseYul6R7VOR3MiVjF
RnYRTGaUKjxwRd9V7OnloHAt3GipHlih7YO2faoyZPPZ2ReANMZpfJVbVUqnblyxgtudjyBO0VWC
bjVguw3lgGDyVnZcbGYFp8iCE5QZt2u983hHHIucMPhfxA0DWdPtVPtcUsVZonUqAqMRAhcz6nhE
Ref0qoPGyVHRNW0+oD3DA6U1VNOkT33vQJ2qAE4b6jOo/YlmKMM6WVXx3tSWD/Rqo6TGoRxt7Hn2
qiO2hQlFjpBj65iZe7tAAuXWwD5HOR3TjcjzC+C6qt0eYuomU+c0TB8OLPqS2omaDnWC8NAlMKGx
XnfQFfpz5v0rmpAPsj7MBBhVEiN6EfoG22jGEmOBGJnnj55wQFcfOSevEmv06bM5uiHvg4v5QofR
Ta3LTLuwJVdAuRrU+rfNWbcuULmqYt2ZsO2IHql81URF1oken8LiL1E/NTh7trpLZ+Rxw1159Qmz
Ep7i7WyDLpzULbO0jckcghkzgELUyRrLDSQk7bRknChVnfAmd6rhzc4Mgg0DexY3AQ/wKf5MxqAW
F8keIZXdK5EjCIqBlDk6NbhbxoZtk+FqVCYbE/peDMaBrUuaj8doYhOsgtqy8c6/D0C+Nd5rgz+j
zzSMASjlzFuS2wAzwODn0WVRDs6AxSQSCAiGuycbu5YwhywxyH4bC+EhauwWmOeyL01uH5WJY4p9
Q7KX8+yDgcRGfuWG2xxLE3cJUK+IpofSmdaVjYIksxiWrODE4Uc9WRlvuWf0BgfI/G0EPS57RQpa
3evxJI0KcmOPy1cigykDIKnONO1rrjPY99aqMtAizpmr/Pzfa82DlJOb6flY68J6s6PSzyPjlxoe
ZVI/Goa1eQ7lmTVVsspvU+muQnOQSaVNJ2EvXBuEwAWYMkhENJcXET7FRE2Y6v0yB15ZrAOloW4r
QtPQwUxN7I0uXls8PLLJqcS/Bg/qSccYXhU3OLwciFdl90n9ArWLioJYBsg2b07j5OEJUaj9KlAO
aCDPwoM8cHIwMAdAW1Pp81NbeJ5KXH12T1I6iy+dDveK01IkiPXzGcshcQvhhKAUQ0WcCK2qPQ3P
AF7Z9xkFOMZFNQ32L6aiglaCGaYImI2EBVrh2L4AM+X3y9mftVE7mBxM8/YZ8b0D3siowtax7tKR
UIgvPXEp1cb7MWHzBq1Rf7WkDeWrJS0FamEUVMda26SP1oShXQBUjWL5LZvJ/283rexpxFXEgZex
6PdR1beW+dVhq1Giz9aAwwRFWKPscuIS+p3RezsypREkBI0PtfokqSkx2k8WDW5snpLcl6bvstso
GvC4hdpzOVLhwbCI9g/uuLP+SzBB0yZWpYSdxzrqFy8j4TF1jOm5o6coY4pyDKEdhRFHPP544r77
WtEPBJb/X8eJtvNDA/0yUNx0zsQWC+Niblg4uEJSYDm/zuSJi1y9inyrlPLxvKsRzNgelTr/SDHs
JOZ5DIfAyLVNLwA4o9B5+Z9wlKtOSspKXkT2hh66UhThR7F1mYxXvOeEqlMSKWT1MqwGdj8yi/sN
LbHq26NwjiLxiGBZPu8iNEJ7oyoxHBWgLMW81Q3VbxvTV9X5marJlIUmOeA8uFri2hfHYvzq9DRw
p/w81+KReMh4pb53OPimsvwF8AaAzzPHN0/fpCQmu2RdHxPiF0XNNPBL4/dHpNrEdU3+8q7ZqV+W
CkOTHkyBRlXgsUkxEZjbglNFW8KkiNzdRO9vZ6gwXSELQq7mtE4OGeEkn9LJd6Nlk+rFq7S2LOBT
ZnpnzH2C+TOEV5sRJBoLc91FE/lhEuPd9JwpLjcasmO1F6DSrjoFZTRz8aEKVInooPFB4lZ0Wd9J
7uKvWBFbhvnrbPIsoiLqH+0nXEbPnTptFiiaCjJfvFl845pxN0YGMdsv0fxTaNI1aGoII5JPbFeT
BfxR9XxF+Y4aP63pJZmXdw4G2xZmaJbv8tHc4BYJIVpMQUiWpYDuIoblu/M2eJCIw+mL8qSL2k9x
M2l4pwlT+apsFPsjZQQG6oWqZcR2pPnm2RF/WooGGqOqor4hKfOCc4GZD2plnJCfyMotEuK/rUeK
PL4pyhupTfdSFwpgfxwgmNE6qhfWwUsW1ges/tJepSWHFlIXmCNsWy2R0R7scfwqSxWLAijR9Efj
Az1Q4m4kZxuN1Y2Ho5FPQZplN1rJgnTosJWv0lbmvde9Bb2Iy7+iXRy8DQlXo3hqT8ieJ7c3jy3N
8P0IPS0ktNZ8KWOghUpQ8CezoImmJK4WrbtO3xnZNbtUDK/Y3Bg7fCTep4ZX3iS5IPMIF/qmgLRw
BeAi6qQgv0w+kohaG4KIfU0EKFkEmxYPCpfMaQR5aZc7BYJtnMHk6G+L9RO5Z7yxo/ooU22XtdY7
hm7KqauTMwSLTUsb6NZ8mbaSqROX6q7lJNpB8NNpVFAYoUYMqEop1SsX1+1f25HkP4j0ioeJ7wpM
1qYYa171+B4bNJF0L336pWDlVCt9byvjo0eJJCbRQC4epDoxFmdReo+xg8IBcAMT+JK9YPEsKFox
cMkMK95BiablPLkQ7R+b+CJgU7L4J2yDuGUn7R2LzGzs0zjzZ8z5UkDBPTgyVeZan53xd1GQNvla
ToSq944ukpbJvk+9Dn3Od6Hrz3qyszjoTPObBqEiunYEAHIYRWpqvCM2MTkh0TyPjOqIzdK2mSXR
phAapHaGfxpWUPXgTmwClbhoTbU3wtcaiomaz5fZAUeKQ9FT8o+JvG+FJUW1/Nq0Ppb53BG94Qm5
Ry72fHwaBt9fv4QbQY5X2OU5LB1WmX2zUGdBi3xkn50qmOKv0gHgppAvGARPiELqrLAptu7XkTY+
lvw5H2FoOuWurV+s5Bu/U9PedA83bzQCJCpgAXeE2YgcTDRIJ1367c5qAC3yiWNOmYX0ZOt+WL+Z
hcOEkc2mOIIJhMywbAFx8HTeqvnHiX5S8BIaWi2Fmbhv5ONahQrX4HcnLugqH6HKQv+WNWwdbgaO
6BaHMz3F3dFWQHhxVD6VcU7Kdjq6mY3crNywWchaj7Qv8FIU2s3C0FAMW7vGHEk1c5WQ7k0PgCdD
OMeeQWsx29KMMZscpDtwwokFg0uN89U5pXkc8XptGsx/mIU3eITKwv1mqcbvtfGEt4mi6N7wTSk9
XcguakqrYvPewjWEt/O58OGUVcLinK7lJ6q2UP5qHHeVoORkhox1cjoM0SZqbWXziLMdEkamXInh
ZPFsZeFaU9VtWzK0YKJEmdHE4iO8j2YEKgdsl9JHUq4mfoYJFHlS3Dw2L9YFVTmF4gejJaGgXRh/
dTUhaGOtN1EQzQoim72ZqZ40WQ5oM4cJRVILqJ3jmLt6+pknlHREMfofLZW6AyJhesKtpClo4LXI
5nQUc4X3bqaAMOcKxjKsZlfk+UCvj3Q5Plls93Zb39wlvo6Lde47tDy131qa9q1hubO6EHfDtSRq
JDAQR84lTd/08JghyueEZ83lt+NsXVR0YwBzNUX61NPPNNXMaV1SIvFHxkIryn4zcCQoG3Njt8L3
qnoHxJnvCCOWUbzlURKYdh40aXzicp+TXp2K73REDIExVUzJehxj/uRmq+nOBRWmpMZUGz+yDvVQ
xzCGkkiPwaaawIVwk2kBKXnVbYm+LHTjfno0I4/K94jpDUJgsfwO+Mj7BRQn7gmFKsn5Ss0LbhAa
ABhBt+tSb/Yj5CQvtB8VI0/bbTZZp6+1lvJpooejo60bFlu70q7LlLx26DeRlR8IRvOR3i39rtZc
uYddG0VrGmpzQ+YtyXkuLHD6poXEl3A7iKsKFjkgvQQ/InzfWKNuHOh+XrPJM/DTP2ri49rw99vN
6sYZ+r1O03YbecDysvc8vCbKDkp5H9769qVnI5jNcTfmGR07xlpVFQY8zA/5gDgxcH3U12bSb2Oc
SmlxtGyYGDO3y5L5VM0wG7ihVYZ+ilOv506VzLuWAzyGE5MkF1NheeFeD8W/UOXsY2hwthlIhRcF
B2AUL6u55x7OYBojQR5ml8ZVgRR528kadorjnOqJmrvoES5fI3Y/uFcHknN3uVCE1UPFBdC4n4ID
R07vkCPHXfhz5/BY98Oq3zM2cDucitjTmSBzjyhr40mM2+4YhpeMCxKdyvAyky333G3MWlDF6XqZ
VRg9f0PEbYnweaINASjdwMwNjEYchg3dVz3okYW9tcShdnZVR5CRz875ypigtrilagAuuXP32CRD
D7uppfMas3RE801wwF9wUeDOjqsze1iD7tuOAx2l5srr8UjmOC8pW6nyGSqgyxiMWbRhIb55Pvvz
XLzgNroazGUZUbIKevjAKenUgeNkB3NRma7SHMrNvmCUp5QkhnlQE8x8rTgo2THmeuxQANjA4TSU
5pZHVxVPejgrG5jIF1cZfYXWHMHxQeOBTnOeW2AwZKwJMzrU3FCpXng6ik8RpDYpH2XkFXpkowcW
Fy2XnrxFW2n2sgGGUGr93ko18Plyxm4GBAXqUkFz/1wWakYG1ivP9nXDCtCE/LIjxiGn0/+Xaz01
6p6au2uYvBsKKNMRj2r3NPWklzUbHl2zYjCHJcHvY5j7KP72dLRDLh3IB63A38iWYhn7pSh8sz8a
MMZkk3nYpcfUgUEYropd1Cd8T9ZrBdeYGSPX5eqnyIldYFtsMw45JmoGjctGrx76CcmID6GpMAwu
rM5xRmB1UMBRjwG7y5qIep+dY1Yj4WFbQfvPrGwPESTIIUmYYtk3/bnGz5BjlLAXIpmct0UJ/OfF
7O+tdY0Sn+GR2R0NcRjoGkAL18jwX/tHaf5Qa87kZmx2gB7Z5/EuYQitg4Z4vZ0/6ono4bej/7hM
z0u4j3ogl06LhQsPNmZXNBACwBndBpG91ReVpaK6e0I5x/qlmIW2rtjNK9s8LVS+NCmP9FYWWPAT
RmjB7HHq0G8M6TRgP+MaQ3hbE5A+6mNrR4jsA8uPtbHmKKhbfr7k3AWLvqUcG/UNvwcb7mjB3qxe
OnRAZ157v63r4el4U10s51n9NxwclMUkdKC5FcEXrQ5Mb3BvDWduT7gwchp5cRnnI6d/bJ701EnR
5zPBv47or8zbnpM+c/QqWWeonlMEsrmP192UAsRwngRdnH3DJYNejdT4kU1rYUJEF4l14lja40lu
VXVFr4OZHzEabl1eHnNogY3dLA047PJqxfXzIm1PC0PUzPBVJ3nS3kQSrsZeo1l+OA+09SWetYvE
tdLsS63MWNBwDw+yHNpaNbZUr0ngINIOeEUm/Bw9QLlg7JO1NT+WZFVdl+yPEcJsLAcjr18qDpwa
wzOdRQPgI1MIc9jTvrfBiwZ2ZVWJ8NJCbWwLiXvhMGsxN/NsOAL6QfQ6s+Tq0duPgqIMjhHqU251
kJX6O0PC91AB8pe6+2p8mcvoQUh7W2iP0QJqYG8TIB9UGGyLNDtFXnHylIYIq31U2yDijbUGCyYo
ht1hP+PfnSs6kjkiKHwVnXNRcXm1Lh2rrKAaiMDWnE9GEj4PXIfcLcKb33Uy8J186ZQylGw3SoYz
hs5BAOEG/XWTRodxTfLS67lsTBiOE5ypYMLb4l65IUeBEVwSLXiaNJ9r13ZiwhZj1wcsMH22tkEi
7FWjl0Ubv9WMwqf2120GKD1HGWPj7J7q/SoXytUtUChPPTZ9kT9YxnXy/SGf0aga6tMyi5cp+9RQ
lyObcuuUEumyiu/qHF+dqKA+hOEPq0Oepdz3qg0X65T0dWHt2PRN5OFsVxLTs+jT4LGeNf0ZktvK
ofQkNd54SAPD5qKkUnkyDQIvovcyD/0upJQWLS3ejbb7O+O56GDn1WNKjZT7bDtTAKv2uDw8xwrX
qIMXbHwfc5MGrM06rl3FGDd4ILeNiyNV8LT2Cidr6iGzI9jgtSnCI3h6v7cWv3IaUrz0Nf8ly69m
3mweMhPJWI/qDbjHVTvPkKK6TVpXW5oAN9im/oyiC+yJdeuktIDv+dj2GtlZnlKWTYGTvJmT7Vw6
a4V6Sz2moLr8ovlEjGDkGUZPbPQwHdlmP0z11Sz/dQskGcEQr3s4CYxucaDdEug1bV702ss5blO/
ueLHLK+hppAvVK6W+Ytd/0gDLRL+zJ14PtiZua0nPHUaz8Gk3YnH+wx6A81QbgBirzGfXK/v56X4
NKz0WanGoxQVTIpHYv49qbHeskmmiGW8PWTmfdxbmjQ/8Voh/NbUkG9Vp97lNgotD6TLsbuGQ51M
3xzSLHEsl+yeYHxdDdNXYWoDjieKwrAg402QAezMWVvMAx00H68odmGGayN6FrbyJM9KXnYwULNU
LkaFVQCq5m/jZNTRfUbRpWmb+AYYR5dHGGY4iX6axFhbDYlytAoNT6SVHWxAr/Yu4z7PP3dCpVEq
OuNF4ac21Q6J+RmayUEdj0W3bFQzJiNFK0/Omze3+7GPdwq1q0LCFrxl3ZAULSiNaUfnxpm1DC8W
+50XfXnu21iq2AfD7cTwuEJC5/S5HohjGS66fFkfoMOsI3qOhhgxYNZfbKRUgPgsUzVPVHReQu1I
v957kqYXm4V1yS8tHhHtSDxzrTpvLutpZE1cimjEUeg4eqD90cqxSd2E8B//kbH+uGxMC+Zr8jOH
/ZMe/i7lwaLZRJBvst2Cakum+By4ORgg9zFLn6InwIqHftAfCa08HFbA91TKNTYH3BfNyqZ6OqeD
CxML6CFohKAWODd65KsjpMnpFGLr1Zt0gxnzSQI3KNn+hXi60gpwGuLm9i8GB06b+w9rObhPbBf/
ogRbL0WEJa9DbfJtcClsi30/Tofehl1W/oTkalGiy8+yfFRLfOeotFa96qgzLBJtuK1UkGJ8sE3y
4U3nmoIpAc/4VGBHoekDrUWslKVD660JqQeDFW88kwNjB286WkO1MjUNXFO4NyjPcJA8lHxGnz03
pAHxMamhtV1QbmeaPkX716iAIbqjhsN6SA4zWaiMQmBWSsIG5IkFVjYelWladSYVImrPuMJFHJhZ
nKJ167g0WOgckKcTDhKFGXmGs9CDcpUi/6geytCEIozNp6zbNwcodwSmzK6VH4gwG618GVOoou2+
gBkWAjVyTKLJMbeOJsl4NjC4V8ep6S9m2vl99aVRFBkNZzN5Sc1niKtUrTwl44JClfJS1r6jXLJe
nEuIcChzWXSSF2W3u85UY5a0VcyQsA0OIGs8g3rnHmydo2711edvzVRva/abePpOgOSl+Zso6KQg
aNxfiurROkEbvjbFn629eO7vyMErf7SWIBqBXDDh2S1xolwT+9EPj1Jilhs6f8LXmOrMGP8MaMga
41CoR/siXCiyjZlCbWZO2rr4NuGpKyH9T1xSppRJVsD5gZ6YzNfTsxrvEu8Y4dM0kVQ88w9/3Toj
YNldFx3mEKcCgA4oYdgc4LAeovEqgMSbLrCoI6aAJ8vsmQJ3K0d1jxavcTFZG5vwn2PEsF+fE+Wm
4eUMudxXBiSnqaOEwQec71N1vQp5YwreeY9tVl9+jXnAQ844hzNV2T0L7V57N7hYDbmwJV1OVgv3
kXFtxskA2C31FScN0l9ofdpEIKN/RcXJm/GJriEboo3M6srrPtwcdAIyhOdR/ski2NWcF4nncEHt
nVVGQLdULhMi2UjKkZGT+i7soGcjAMbBLSIGWPY+2fsMC22Z/xXxl0Oua0FfZsmGlmPkgToJagZZ
mfhVJpYSC++EYQBcR8qd3f1EKaM+URCFcWyZBFu+4meGdgGbDzZjWDNu1cp37D51+BszM0iSD027
LDCj1Hnh1IDclPwUDH0gzy38IzVm8QsQzw5jN+uJyRoh7H1VvsxM/sa/un7U84/wKAiG8of843IG
LgZ8LuJNmwOc6EvGv7pll4lTVPBNqiksomc9/mtrceG8SozVtDlIcMPozEfNw8Gmng3HbmZ5Hmgg
ILEuqnPVnudst9CsMzJiGHmuy5GfNUIr44r4kY57zz4lyg9TFT1JDxFn0yZjQ2+HS1MzuQF96aAO
qDN9EYQTlFIJHA1NWv9BCYCz1GDJjtaVrm0V27lqottFJiPefDuSyqNPaE1anIDdL9XN8uiML8Hn
r7LwUrB0iJ2TdfuYhqRI/7EjdxvVL9jHNAMUS88hgGOJXiWfMf3KbSyTnCx8FXVSBJqql0Y5UfIN
ZYFxAM3ZXRc4+l6QXAVNe4DpFoQJYbvoXM7nBrFAKYsdkDVSWfWGD3ytFM/GcFSgvqhEdQSQaw8Y
fwtDJbuqyzqWJlOHW6/5ECriiRz222SrcH1m0cO2MDi3sFG83JcO5Bxbwb+U55aq5LgGas47V05b
uxPrTmGAMP9GGmEZGg901BFBEMCrweUwCWJ0wxMmt+0iQ9ziehe6B6v7i3hn8jnxI/B5NlqVmawd
iH+E7MCV0gc8QerfJLoNkCp/8/4j6bx2Y8euIPpFBJjDKzvnHF8I3VaLOWd+vRfHgOGBxzO6ktg8
Z4eqVRwPdU6vAmtNpHzIY3cdNlsFPzttNXCnVLI1crl63r2eaUlJFnS1DRg9GPFTlMZ5QrkYXLAi
jzTZcBWCwIuYqAgeTITwnjCaVF5StjUGqLTIGeW70XDDuc3aoNvStV+2qgORAGRZaECvTXS3tcXV
x8GEYnGq4bbCgbBQ9QZVmjmyNGiFyPtTiIIxvwGzf15MpQdILVDRyTuZ8S4fZT/aO9ZXHvWBKkPh
UGP9AoGYV5o2eCKKyOQSgfTTb4imaRhQY8IqvSlIXN3fKlvFdPqdtql4IbTs4/EbFKIaFwaryfDU
I6xvyAuocfE03lXK7gUoFf4NySdQj8iHrMA07RNcKEBfu+vlqai2rfsJE8Qarb9te2D9HFgZj5TG
tpKYBQK/VJsJ1wcjP5SoTIfLXRk7i6aRvkXE6IEACqEs/5w+vlR0i8w5MWeynFG8WZuLe035MxD4
uwIKapbXvQqSgKE7mZmxZ1EiUHOp2Aqt4ziE6rO90TCP443W9B1eaQejI3HEyHwIpxzQzsVvCdOI
/KiYmCeOvHNUAVlyOlEZrxj13RRb9g0y2y1YZi4CUs0Fy8SMRieKq60YaHeMR6VhrsY1zP196+fP
8W6q+Fdz9ADdmm0t/lvFR3orYyRQfQVBMF4G8wRlf5X7+7BCV8cGVo7ODu3XEL1ka866KBNG7fO7
cwgZr454EGNsu9pOSvmySrtOOi797CR0TIbpBav0I8O61aJdYlRLFcpHRu4apkvyG0IdpcBdZbkc
sssUwT3Z0lVpQXT5+iF0B+otmBu0Ga2uTWqjJqNoysKYgZCEc2quokYu0nfccGcxP+moiRSXFFnv
byA1qeyzucgcLvfNWQbAEXHDTC6VtekERx9oYhh2N0s51CoLVLYmATopJaPKJywzATrGNiia+5Wy
wNcXWvLcM7n1QNe1rjSVl9lALrC+A3VlhzN4QHgu1AnCQ1s/1aSHxHjx2N/D983cmeiF28btQZ4i
8gMUW3RrE6+6D0oTsqdMgkmrg/fgYXvXVDG4cbjnwI8RpDZwuLLWIlkJC+OyxZWntWBuGE44Hp29
1NarUNPnXUl1p1gPB9I1ARqVhyc/PptOs9bZLscZ7UJ0ttgPWNBVLPnjmN2xxJ4QjqBV+Wbpl3El
SnCtLrA6SwLMlIxc1W/GO43JIWZ2Bw/WLvp/xPNg3PxLrW8ywtqYirDDtvkhZiIrJzHsTiGmdRXZ
hYL7LCgf2BfGKWA8QC+WPl7L9CpyN3rSrMdnkyEELOD1AR4+jckXcf2JaDdr78qbPfr1pgqp4TVK
ubHwcVjDtbBFdCEFSPLU9GYVuHxGpL3hziRrWOCXpgl8qxgRVFb93m3o0I91MotkicF5u1frRWqg
Eme3BD+u/HWrq8bg1GKtKvGLc7Cf9sIzpBDTKN4c71FXR0/PYSpJCJk6XrDHeJ1lxkXU3rR4BMGp
Ysso20V5R0a8d88KcAEhKL1yqtfJmmRnDgig0QwoWjhXHaOAeYSVx7tp3BiBgvIYPImFPR/X+9Ss
ZmO1MnXleKejvWYU4soOkhqHTC5yeyxGbfJdka5ErqXDow2FqQqY0WVPHFMzR8M7aDASIWmT+MWy
FMxAEOeoOTdacEdUipUYcFynkDqM7kpjys9mTiWqWccj61DVAFSWIce1NG4mH29hR2lsNSyT5MMQ
ko6IToJxuctpbHKKRfhYGB9R7M4C5NbR8MzH2J1EX8awtRhClsbCwgvIzeNAGszSs0m0udt9yYpd
BMLCtZKJQk6sipcOR8fE6CuioxasROeiUC6EOP5pyx+X+0QmQrqkdfQJK20cad4PylVraNNFqX+F
FrSeqE5+fIksmoDqlUFO6WSPoTJ3UZ+vcMqik6uWMs+4c4/cyHZf1Cv0AT5FnpJcxr1v7dGNlJAJ
Bv8p+CujcUDeEgE1hlEv40aEbkVy+WgoV4g6CtAcFRSZoTIz74XBuQR1rg2w4POdqT4oroyBOn3z
0K1zl2TShoba+c1y2rOQaUCtcbIS6whIp/COJW+XExAyCFfOA+1mtuKqS/9daovyi8JN7gXUUTyq
HG+0cuA4YlDGVl/1iB1s7y5nk1+hsoq0WWHexq1bEex7vmAqgoJiEWJyiEtevdOos9iQtwPBIsQ1
a9Jv3dzpoCnkYbWhxXGhJYklQUTlVu6YVdaILcozNtRZyGTVURE81YSFboPu2aPqzdJXXf8l6UsJ
tjIlALBNXLgkFBOWKmINz+4JvzlM7JO+/lS09CHqsCh8xuPwNrMN/HMgPGMEqhT+Xo0YIz5o1tEy
eYssc55b6EkLSh5qbMjjbKf/FP2NihallsWrQECCZz7K+pOZwK+yv7gfW/Lgv6QBFX/M3uA179Gq
oDBzx10NZav+dpX+VefZTWKiWRvNpoMUD72H88VguIT7rUbEpbQQ/Lp0nVGDAgfTJbgWkIhysOJw
pJx/YwEps1SRaspXyWCV7dbV1ul8nxExi1zsaZmBrahxDlnFTKxAA1GEDdMhRmeiwuLSNKU1/Jdp
QsHlZ+jPs0uIJKz3UQRaW7n5OsiLMsYxDalPIKv4kINBVt2XVz2RejQVO3dY6k0AmMU7wdTHXM7l
VZizYbgLLBgMorqLj6S/WdLC07b6LRP4sXxTLCpe1t0KUl6gDONrJNC5OZAIBhYbeG7HjVzegGBQ
SSvikmm3Xr2nfREbXJUD5kCzPgodnbVFf1ciOR1WsVb8qwk3YMRcqIhlXHCKebpwimLjIjjLdHfb
h/0yG82uLIKMOF54QzsfwSY0DIJ7aOgVR72mn6JAQkXXlBfSY6GU3UQ9WmeoF9sYE5O7C2JSZbKv
n7cvI5WvYNpbHIAoyjZkY3Whe/Ot3jYPujrjlS5ZkigmzutmpjbsS8I58jo0c6ueTioI+qUbInZs
TwmjaWHfsij2aqQQrcWLyEaEj5KH5NnHmcA0eNrCqSowm0kMqsxffM+CdKtSPq1NUP5p4LLQ1cJe
Y1MgodgCmoeafVQT6sNBx8+XuOcCVIAzTDxE6mGCrBsohdknLHlM72BI2srBkNTVC9OJplJ5ahKD
ZT4jQ4/ZHVcAB2F/TtV+KtOtagJjd825MtBaiH68M9KTVsw81PhG4q9qFxkOhk6EzU6o4SzldwLh
BjOyUcPnXMumj32/aAlCt/gMdgzdSTFI+kOrIfubNw76OAzJSrwevZUg35LEXOX3UoyueC83USDO
5RTBSBqyuRnWo0VOdocr5cp0oDiVrT0vHi9c5jXI7SW7KT5+j15uiO2q2goJ/vrOXPYAstQKp48F
y32EQcABaxZ+/W603Ri98iyqfY6CC4jTNELDnNziAncmShUMZZGIQoE3gdq6L89q/dezFyqx3hXh
gpUbR7JNX6ShOWDzEm79+o8bS+JHrbiMmGiji3MDDPrNT9Q/Q+MZBlfmH2MfplJ0AdEu+CkC5V9c
1DMtKbhVrwanre4y5Q7hfHpQ6yBrkeSpkOgAvKOnm8MfAFdnJrR7vy5WGmIkkizGlJmpblgrAW0h
C7L1kMI6iW8tnIyIDCHfb2euESBXAEDGkLEdR6x0DkW0z7R7RgBQXFUUQaw4pG2vi2g5fxr5yzA+
pIUo0JEgLUCn89eoX4ArVyZKkrsB2kGkgLE1ICt2gvzNqvYfFV4SdBuLqjpFksbPIgDYE9WRVWKu
YwKS9EpYi0PTgse6iDWZNIE5h2lOWZNuiA3ZZZSgOiAAk77USZqzIFj2zWRg1FfGPw2VUaTre3/w
j8i3ryWTd13j3e1jDxC+v1C6elKghMxIc1Sc7cAlYpnx3FSSvUzsr5Qs8RWOHVlbrSqmbLQpSCD5
yEDQZcQluvucfYYvGAhSVeYXOIbDslirfrYUfe517WtRUo+CnwE/ucYYTKYnhDzU1BCFymEe8522
1G1WPPPqZu/iWRxNcvjS0+Eug3TlMcj6QTY/HjWNwcCVGeQ0E75DdmfswSgJjQnDP/qNt2LOROXQ
Z3QBHJgoSDkox0coQVdyLASrmKsKC7dUJeDkSrCXSdDpmX3h+ip0KHCyXN2miR+c3Ixs66TXL27r
knMOyAu8oXoOJfSUGWrCpN6JaPNlVh46EMSM3WSsDTswOzXy8hCW/78q07E/aC1NITq1PmI/UMDe
A0jhQogNjcJfDF6D1Ygm3GBSIYznuj/jOH8VovwTKhkpn5WHjEBCFcK4yopHRg9LkQEDmVEIB436
OqoBXCTZyjHRqo6pccRwrPhOgaRU+bTKYbv2F3LpdwF+TKxO1BBOuBWIWVUhB+YyMCrrqggP8kmF
+JV2nw7Tr7q3qiWQkgmuHlN4sTWScTmAVHYWgapsGjnD2I7bTWcqsaXuCXJ0TgYfjsrHW7WRcCLo
J6vm5Ub7kiebnKVuZy0D3iTZcrERb3sKcfRmSBbL6zCQCotpVeQeCVX/UKfddJDRuhQLPwAwW31G
/b/6leKfyFu6zls2T4UQzDUOsUpewP6yx7q6haMhB48oflJTdvAwK4n/wxeYEAUXrXZafjPUvuwN
I4gviqgtAsRcHosXnfFmxETHoEth7IEHnIkl5GEscsPSw4Vi9Gio+tqO/L3iHTPxaDWtXRVcX8lD
yRdu/HKKdRlDH+uYgRIi7/cdBnRAe+JcYgCBOoAp70hmt012IrVrTaOsxuu/ipozPuiL6aVzl7gy
yAgsdjsyQHZCQm4S2eH1LbUCSq7sKqt0hOj+FQX7U5yVn54CEQ5hZMf8QNw605idTMF4K5OnLjsI
s175KhEheBYs6VD2X09xJ+LwEcptGN6psXllZGWY1xh4h86dlc16QP44KN5TQP+u5xgGSjzcLqCd
sTzxl6pzM33TlsmeDFhhsIeZwKa5ZzHEFX24xNkuS5AZ/VoqgsmkwjJdbgJCqCvWqopVV+z1glmL
Ia4U/EPRldcoFS5RBlxB4TUhpcNvbsgUp94qj6KrhqPZd3dFOm5Uhe1gfoLU3NHOhCbKORy8MHRo
n4wpvug5Ok3WrQD0sMtowjqo19wjnfZLG/8sc0IU2ODf+xrUKjAPGdVO6LBncWBQWuHUYOTcyswt
uBrM6jgeqXA5q8HF4ZmBHIQV7M5QnLoxmknhZgqoFUyPJlCxOd2KDOU3Nv405cwogQ1mf4i13Rim
IIbO4NEguCFeO+Qw9419W+aLOuXpZ/VW/zoMOTr1LY+h3SVZaFjUgWNf1VHOSk51Ix5BKI17NtVF
bu0vLMiILXWujL0HIuqmJdlJ8zquJkz2jJeUBwJjTwRvAnA6WBesYULjUnhnRb0NPVJ+gtPQEyQU
4n5zzZ1dLH1Lk1WsW9NdNNM2+PWI0lFJcUVfo8kvwCCx9NDCVSw+oGsx8JpGf4NYnUN+jpDWudfS
s+Vpy5KUMKteO+JSA0sXvtgOa3GJpy5cqqTqFS4ELEQ8qMSsnyRbajToIwYAehu0DCgL3xbFasqT
FYx74i7qeqsWN6LXREud1DKaPiKv4SbjLft0k6OyOH6Onb0oZkQ42J/PQ5gc/YW/WJjTxjan5y+v
yAT/mH22JsZkwYh+Ek/Orj1fSTZeNnt1XnyMiWrb7y++0uk2sRfdxN6ukUXdu9n2Q404fSgL9Sic
ATDan3KKfZFF/XSYhCviXOxHxxenXbIf6wlKE9u+fvnyxuTTTI6J/arszv5+t6q9//lZ7/kn9vbV
Xl1Xx3M4eSzyydWeXWarjz2b6fb6ej0vFjPPXm11+2e9Xu/Xvc1/lqfl+m/ST1m58S1aO0BIfMck
HnFz8kd/OZhm2bJYVkv8bjOk59POPq8W/Ndna+9l+8f5709n56LOkkf7Yh82pmoFM4C1bTPLg3vm
vfjsGtrOT8+5uR3Y1IoMH32UhrmEAIwrm85k1Vb6Le8wILmY4giEastty2WsR/5Mo93piVdUeS4R
e/h+eGbJb6tbFHVjZBP2mIj2KxhyRpYokXTDIEZspuc4ZFR4Hqh0gGz+jOpZvb+03d4PmWOP9RLH
p+ySvOE926q1PbrZIGeXR+5Ht28KhxWheiWhmZmeJqI6zRfsqEFzISvLTSD9XMxVcFNyfZOCb2Wv
W6EaiUR5zRE08TA5pAOnZZ9uhlR5Sy7barXAAJygZQiaj1+tA/aCbNsZDXwUl/NMNiDzB06DNg1d
gvHyw3rVjS4GiW5BXIw7L7Ot92YknsuqI/2Gu8/S21kR+U9VHaY8Q4QRDi6OcVyKCrlteIoQEgbp
UFTnimOyE6Jpk1U0dzFe6Xvv3aK/pntH0qsM3h7Nlg9S2XpABnrUySu3fsLkZYWjr+eUW5wv9scw
LnJzadNTmy/5u710MfH/G1cGF7LwEb27mdx07+4zJMkeTvWi3wzVaWC+8vyN6KGvd/z+Ih6z9FOY
r6DaF8Elrk8OkufS/YYB5J9fVscE7Un+roVTof6W0tGlGfK+fv8rGUe9wuotj5c79BK8ZWTH687N
UE9OPE9U3FbIt8e/DljnFHPB56BEdZP+Qeo3jWmN2g2piJ8fTZbtoXsNaPZVZAVKPy95zr0yS56e
hg3p1t26YcdkiU/gyspnxtt6kK80h2u8cq8HL55oFzLCB39LSzcMqD2XUXI19atXv3Cpl8WiJWWt
m4yV9oXmngUuZIgNUaazl2ROLpFsl7RX/WQ4CHMXTt20xVzejNQ9wsWsVS2cIUtr2q/F3Ripv37+
MdNPegX1xC4/xzpwD4IFqAihe6ndb9/9NsRLcznoa334gEaJWrtVTlV3QV1jeYzdfyXhr5T+4TFL
jCN5XPWo6X5lFCc5CbjiRDuwNPr4S16tj1BPBrpZOz53/L34R4sm7lliUzrPtiwHpFU6KzfyP3nZ
/mOndNMOhDTEl3hj/OrYkGi67HRzRxpAq8bPVm4o1cUHfzITTGY7QH2MV0OVIRAetdX+mOaTpc6g
B80qtBjbPxjpRNwAtaNrY/sHIraYlTguahtCiU4WJeJcZEp7fSnHiDsuEVCFFfsCcvUWbT0Xfrvw
I0enxv+N3v3Y5hz5U3UtZpn2K+pvoz01bALHiu3Ydocg21EBpsbJcM4ZOh+KzPrVpD/oKbE0m293
2FrB0QPsz/6I69PYRzMJPjSKZwAv4rYGyCfsum7axZRiryTdSH9BjFNjEiLk9Z5ycPa1Ow1xr3+6
4iMGNwPbWn7K3Z/QA5+2ZINsEtX0wNsUWD+sxRFmuUtBOYtriaMCetfXlX8QboOLEc3JaJfJpp38
D6BJQbgXKazKPbFuuv4cjOUAXxxeZ3ml3wwQjzf4EClEmG3M6JKsfqEisTJxgdD2PGoPZBSl7U9f
/sMrVuf7zJsp7UMcdvQ0ErzKv3bT/DnKMqp3LT5tHu2hH+MgL7310FnGPhAUzdNykizKS7QoZ0IE
5Rfaw6T5ZEwA7PS+q+IJLmuej8n/jOzsyeqha9c97w3FBWuP1h4d1IfuKX00GSzAtAd4220yxqvR
CvbvoKEhc2cmLGktYmY4h7UW7GPHztbFt9x03wxhacfRtRWpn5hOSzD8J0jRfypkN3/43qJ0gZHX
wf9gZyD0yylAqgpTwVT6IQnU+jPSTX0E0OgnNBQVanVjXRrroR//48dPigMqsGfHrGooLGp14FfW
IyQ2ShjhZvCSx2XiBkn+NJXQJu1946/vP3HS7QniQ1d9Gzx0zpz48L83PfJD3WGkD5NaZ45StDgT
ozg4gG4QRghDbK/i+ir2GkL+PfqZDJJrx+mkaQyQSUOHmPwO1HbuQACjbPCzq8LKP/YFkP08aJCd
SYt1WU8OVWqtowzjs/gfC6eVITi5cCymEfLFUl9UDNq5EZbNwEpEYV8oQV6kdWpvzci7A9oEXVNl
CoYwimheXR0DR1jJWNJvEaIvNNydIo4q7hRjlTP1CQoUaGY9rqPwLjrfHkMUuB0QNvOxu38U2QfR
hW2E6OSVadGQzTHGOUGMl8yLqZfXnHgZE2TvsWl/slJddu3BaFe+QBOSHrRyk3Xqwkj3Ov5FVT+I
+dvpF0rPU/bynZUzFKvDtYP6Kx5FvQ8jQJ0krWPl0mByMLJur6Ut2KMSuNw+Yozu0Gyxk5T8HtTJ
JtUsOjVHtjspvXi+9E8hegWLY8eLI9ekE5djYAs6aWh3w7rO+ulIUC09Uru6lUnu4Yj4I66t77Dv
I+uVVQoLFhE42XqvIj4UX58ryLNxSqQ5W/axRvAKyOazeJ8VS14zNZ5HQX0MuWcJUXIDdcqk+lLz
RilYHip2RrJFbSv869X1+K2oZNZYib4Jwm6u58defiKdwe5H7+jiMBpYrPkgVsun/25UKIYZUd/w
gsqST2XbUgSMiSfcWUa7jIr4J2O3xs9asH0DUWUynhYQXjrRMnHGfHKsr2inhyKYNiYGzq9fnaPy
6ShvRd52bFJJGpk0rGUd8rJaX1/oUYO5fNZl5O9oqsN4085b4tAo/p7RHO+cdS2Mgp59ii6s6h6y
lVOm6dYSFx7mKuIznoaOw0UJbvJg2iWCqtKcJUEMOp/A7XuD/FdnJp6YyMzwHzfZb51fxQqxGLgD
b8H75cHbQFBQSJTxCAMLBRCzwJAW6q3g9my09/3IkaFWtRhaWqPhtxPnQf8b5Uz2koIeilFdLdwZ
E5+dlmyUOt73gjE3GmGepopdgF7o1GVYheOu5MgYAJlGV610fXiGMRIZMfjxOfXU1KDP/xMaBca2
pIP3lIg6b+0IzwAVdFhMi1ReJjrbfspJjaHSoF1qZqSyxJyDBi3LLo0SIshhqdWfsw50LRYNJqVv
JUX+Uj4l+WCYcHLiJXEx7H45ljGiJ2QD5LXCdlXfJP7Ek1RcefuiXzj1SMXn3kt2YGOZgpC0O+8D
LK6sEmDC6QfXaWa9wkYlfKvoh3TaVNNd4Ans8RLVGdI0oA2W8PFF3A3lh9JZBpQvu+W0RzMOCSQo
uBD5ED0cZ2cpa4Z5CXIo/e1R7qGjGM0RmZBAUCEnNrkmJFaMQB6grN6/nOtMuYn5QgG+UpPz7YEh
lWSY01TWLa+VRFTg1hUcss3nhjhzoQIZSYuo76CxHGLQMdVdfq9uOslLooCJ7zGKBZ6kbY8lWew3
WHo0jv5wnAT/K0yGFcHSc3H+SwqSh4Z39NWzGpf4GMKHWPTsz3yR2BOkkgN/lu+R5ZY0e8RRgOHN
kM+sR2YZumOYx4rUrEoSsDyWnTqVKaIWeWzlw0UdtyQhQSiCruqz7S8jjiUOjVBddzJy1PA+pGzN
2m7RDdSyTJ/kX8dYF3ihsQ86OxG1U8QYHjTFum57FA5P0/3kowF6GhIn2TO2pAPPF54B9BsgRklo
vLb20IeH/hV/z8rVr0KAgAcNie7MB6GdKSjphugqx/BHYd2DV7U55qvo2WOrNAyypFiFQysiBc9u
0MLwFb2dpV4yjdd5PmA0LEjdsO5i53AO8vMJLxOxRK9PxHHEj8qjj/7l+dYhKttI1qhmVppRUSLk
cx/Iv1yUG8nQjwSLsygbJiJzkp7rq4UY4ZIYX8fk1jVz08PsHxPI0BzYpm099NQBq/oCnhHs9sK7
RytNJpHx2CECbYdTBe6jvEVWuUoja9UjM2/inFdU4ALbJdrHwuqchGeH1ymPln6EVRSgXLdrWvdQ
BFwviUjoQE04mrUX6CK5Go5+KC0Nk9VFQWFfSF+fgA+KpGk8ToShd4mBTswBA5sxCwqFcYb/Nugu
ch5NjEg9586xST2kdf22zLFHY7lpR/wZ06AEpUbCkA6GPpFQS1GlTYSyWrol2J1woyUu2QBCurc0
HJCJhSDYgan9tuRvwti5B6Qg3swOrxbrzFDPZwn6bNySM09hs097U7LocHBmjoYCP1aJDvcWwXFU
lnvCIiMwKNI0KC3XkQY7BnkOKU1YzemaGjM96Bedn6+K9mmFSAuAtkTwNRXUv7QJXho1kAchGEHb
kU5F5zP1BVXHAQwzmYY1MRlYrbjcxOIE+srB3aExU78Q+jfLHFxUu4vD42bMW6YrDpSo2zMsbuK1
2j2hbphR8WNowlQu8YKQhM6Wxa7RqDniDwgX+CDYOfhra0VLEV2KpSjbHteHyjBTMpuliTsGNugG
G9GpYDvE772p0fFpT0GsbpmZ3iqoS1rGOLLBWUO73EbdtJFvdZXNfEj/hqzB9DpztWGBGUAWqAhD
0St31rTg5R3P0kDct0rJeOxdZMquxIBYF/U0uQXh0YGZXZqnDq85xkmqMXLzqptoxCfJZ0nn7QXW
VzKM08rEEsH4OvnodLWFNfcVYr3RYOmjI7emJilFjcKCIwPbacnGM5OTZQO1vu3DScYJ3HQD7y/b
ITdbFYxEFHHXkg+QFnyjiX5omjt+x2lSosuEcxyieFTpQ2X095YfLgpcWyE8RiXdhAWdo/Rbmqxo
CFLNW/q4EgBwr8cTijYB9iJ4gQ/FMHFlN6JvSqCFQi9smrCF54dBTXy4zXdE2vUFv0saQH9cxsPc
QD+v36hQfdbKlj4T1rpI8Fh+UCmMKlPa1Ao7PXA3TgNp+xwHWzHe9izzoV2iYKcYruWbBymhaP71
/UPw1SXxVSvdB/6TrwTkqplCmdWVOEDUSU734Ud87rtjlIYTVWN7j0amcXchqKiYT3cyMG7elNV7
HHvXLApd6pjhrYvihjzT1O5i9xYnEW68ZzoK+gD8+PJZoIbICG7K45eBk4EE0W4AaIZxUH2nNFod
gCVcMKfR6jAY4CQ47GqfF6f1jqqk/o31Ng4r/HXEXsMyqdeohcB68lTimmGgx0J3JI6594GYc6k7
OPE5EomMzGZGSEc0BRjEut9Lr5mwGxdwSiFPQaZnk1FRImBAOXYj+aJ49eF26FZtey+tpdfgti3+
XMz1fnod58Eq5jEXaGQ++h5rAnd+GNJofHrHF78yfazLgu2215atotOqM1ITJzRBlne02M6qSNuS
DKuvZfDRZFawl61FJsNxfbjOqUP7WcvWhMdtBvFckddlhKXSJMyPgEeZVGIZEw0PCtFG2V9rhhC4
ygid8+eydvBR2Y5bQIFZoUUGDNzeSqOm9wa7trppG4KRJCegOdT+vQJqTHzXQZbuo6cfzaIhX3oo
p1EPUcCbIlvZVSCRwFTMxzVhyIM0PRiOA2oQgdnXjsLKddHh7xHZSL4KA5qJf7Tp1W6e1WdHPYvK
DBuO5aQbUcjX3MKD9ObuRNkIRdz9V7vniJpNo27iLi6Kh6s/nOKr9njPamYAtT+No3tgMIWzG2fm
0NaNsljFPUEksFXzLKH5zPVZmuDJwlJCPxXJ+B4F9KJ8LLtgHqBGiXvWbVhuA9OkXSAw6VSZA062
f1bfrmvvD7ebTNaTS64PfiV4s/IkjBA9I6NMemGtIs+ROOX8Alhb8dWagPQwLlz1t4DnQ/hYLltX
vzfPgf/MXXWuZQLifHIWWVRZEnbfcBDXuIIOcIrh2Z2SDqNKTfAbW0UsIXIoLpVBnvrsWNg6jvPX
6UC1zFhHQk83ECIeGXOp4rznt9Dnyd0PC+hs74RjMW76fcI4roBQV2PsMgxxXPzFbAOKblXwUQow
rsvxKjYSHC4HXbnU/rZkS0lfCE9xWMZJ8o8wtpmbtCvIM7ZFiYTynofrC7ei/UeBiGit5I5Ta2Sm
jIDTIJuNJmDQJLbJ74bBEykkMLBzOoWC/a1r7nrwM4qW4Qf3AeewL2gXi1GdLMc1usEVVV3HNr6q
f1zjXAsnbMXcWuXYO1EDECHnr3E207Svc2eNjXbQr1FnMLr5iyAYOrqCA4s8TKLPRPOHInWtkQvi
6yOdESOFMws0hqpopwejnadYpRqSpuG+ghIES9sgT8i1jcIzDPqbBTY8V+iRw+w1wjAKw0AaClkW
3Axq7SpFHs5np+ALk9sw0hE/kMIIxIn9n7BZ5wdRgdnNt6hxqp2dGo1/PhUoburwaroOzQQXcfpE
XMIunQVz/qB1p0vYhPLHEHdJhWJTPJnWP7//K4mnRFisUx1aw/P/JnCMtctc/iGzRTJ+FP+OoXQW
MIJxLeKDuXeR2vWFPq+CmcdoHmUINtlkxWFp6+zG8x6qgWwsJHRn2KwUtsGVO/wN4zkbr1SA5sGf
5fHRYJryTKRpVC6N4RLg2m19Jmkh2BYNzDd3QJyEqxnCUNlzHqnuLTJ1zztjQFGC93XOScUYOQQd
CqDSI/3P4L1fJejMWwyxYopQC++RdFGHXesc85C2a/QjOvyRmofJLoydLUPkSdmiC5f6jyCwoXOB
erRIv4MSkR34taxdQftC2wka+p+EJaVEGTiWgRSj47I96486n6o8PCmcVDqBKmGHFFlgtlbjF2Xg
i4x3K63Mhu28I8XoZC2GuCvTWPckIkYDnCpsCGXDMoYPB2Dc6Yiw7n9GfkRcEiAPvIoHTf5k2m3F
FpOTRosvg2VAeJ15kwyC+Qj1SP1s0dCq6MUlNy7uMLw8o9u4vAekzFXer6PNAqXfdWVPpl/NKCwt
BmTE3EcUIl2dbetaexQYZDFQuGDTanpDMXsYzhiggs8kbLMHzN1NLHj3VhS9uc4FHUbx0sgrzoB4
2BXY0MRyVpQFCkOBxZI8c9tuGrLe1qJ0k+YhRr//0ItnL2HadKNTDp23kR69zNg6w7ciziLkfddE
xlHltc4beFHJJoYvR/qlibKvVPBFQiw2DJhkEl5YRpROrEwkFhcpJqlRTqHp+aJhiygQo8ApBbYI
a8Ok7h/ka7r+jQYcytIkNABsMRmTHDSA8XLUrVvWusYTPzbkYB4DEwv/HXM+mp4VNcGEjAdqE5+F
PDMc9Gq5VPyLSmvR6rBB/OL1HyCnVsiE/rZ+t5FrvO8heVbGVEb0CXiIZ1dQco0pafHwiEfqQcPY
043xe/0E9TYSnbkDKXjIi6nePmuRUR7/gNSOssG9RgVTYN/XTi37gCHdIsMY+SZo/vjYRqgRhjdT
ASeoYGqghuxCBvotu71sX/rGpmn1c2VgGtRDhr9ItWXBP5VNcMwRpOmV9IjRdlFFnb1RpBGpztmt
qKLaQ1diyucX+D+SzmO5dSVbol9UEfAFTEVvRVGiSGmCOHLw3uPre9Xt0euIfjotkUDVNpkrkVwv
M4YSGjoQi4GJb7D+7HZdOhNihmIAOmZtUtib2VK3yK+n0/INeFomHts2Dz9bgaCUlaNT+3ugZAB3
2DN5uwA8clDAGADTxxwtP9UkA+RaRfoBqiQ+m8rwEQX1FAac10weCrRkc+Cf9NbbDanYdhpx1aDx
A3uZ6NVZk/hlJve3pJRtm2IDdX/Xxm8K7dKWF40Ji06PXcSbAHOcOz9E84/IQtZP3GfMDtqhWJUa
oD5q7MCzNy41VWGssZgzMlGWjaNJQHNKLC+aczU7kE28DtRWw8oPpktmNRbIxqJQirS32YlOYzd/
SNYxc3ailaq9e6edHefaMCGtrW5F0UtvbC9C7DIho9jKjamsykOi/zrayK/EdTcywILdzSlh4flo
iYHojOocIDiuq/cZ8lr8puHMNn7a5i+ciwXpI8kLowXXDLeuMFic9LhIh4vGT4TgSGkbFJAlmz1Y
oTEYu+oYwB3SWpSqEelk0sekHuxNEurgma/UJFvzmaySmWZkwSWO3ki6Y/dTAJySvF1OC42nB1gM
DqvvH9Ck/UzSpbOrwd4LCykUd89kOqe9ozXYuMhXKDAUjitjGxjmF435o0VpaD2Ux7C3PyTfjWHf
DD6MvtRXmHQSlUlb8jHNanQmstfcXHNGLCyes8yMz+k19KyfCsH4UCBnC+J0MxFLoUaH0t7GeUdR
+i/TlhFcrUlPX32KFc2Ddbffw4pb7AzGknHRbkU2f/fhCR/gRv/PiE8+QPEqCN3kBcqe8umYEEpV
zqRRoDb2bgIMWdylTHL5cRUsDrmncbeh4OGyu7PGtZd5L5ZXXEddHPUZpKYvN0RvzaVxBv2zG5k5
uH36kvNtZHQ/xpBBLcOEHgwvkxMuOf4GvqM63kzyiH0YO1uF6X1e5tw6BfIcFNcIWjct0/HZNw4h
c5QWK3U29XtjBFHwQ/fKdLZGDcXbOPvrkZovsB8NKCfPd1feNJKUGS8mbqSCrYxjsp6nCAkYpKuf
grksSDfjcusM7kpgek42EqDJHWVIdEIZB/zWnq5DTAIpG0fSnAr8XzY1sOtDS/dURgHtHL7gDImu
g2Ak1nj6xy9H6WMoRZwpf6Grp5M38QiygcZ3XlbTc14Nr46AmjKFay8fX9I4O7k5wMstZJ0+dJ9D
96UPNIp/KpEcZSAwnoThm5VxgCW3qObJgWmLewOjoHf25nqbgYVAMHmYQpYhHU23r6/qkmvSCFaB
Xa306F80iF+XoV5oksTVyTMt6RYJAPdfdU2GGxSZgDlC7hPk4hPwKtBcBOp6Yb/poXpkjkFqG4Lg
e8jsHZ/E0u+n91Knoq7Gnjt+HSP5mlHCKM2b7reolLhr0TGP1VL3+ltq/ZnUmJCzV417buqj92o2
N9WRB8k9LhEXqDBX18RG8Ug5D8X8rtckkREHYzOcxG5fqDaMfCTDTJ+xLAULpQWzUfjouDSfe8n2
1jq7wXVgDkMVuVPmth4tXj16bAZnvJp0O2woE567tTMgTYqCi+tzZWCvMKQkuAeN/eA+JS1lzbrE
CV+/1fa4Zc1X0Zahv2yCk8QwmK0ilhs2vype4q1hD9h9F2qO6sTvOKg9dRUhSFbUybRj1+L32ObL
J7P8YKixjsAySpyyf4iBRHvO2fxScgRZvbEA+8fMDZ34z+YXzzGjZmGA4RQKvM4b6KGmyM/O+D5r
iGRcyFKIhgsNND5aurbbVxg5EATz8zU5oayeEs6bjVt/Df4rn0vg/tEmv7k8zoFaayQde1ugpQ9R
tbQ4SInSGhMQ2B+688GVu8aN9nPfMOY9JgU9hLDpxicaQZSGHNeTd1K48hwx0+DC//XmdVUGC6Ni
bGyXtNaUTTl/AdQWKWiS2iX+qosRXzTrjm0DoGK6SZU7OlN3ESgLC+m5xPNBMq9TbvWivYzIyK1v
EMd4w3Fxd8O17suLLOSxtqrVyDKsk0AsCVegAm0xz5tRt+64RXHtQltoNXHzSw7LkYF7/wYpBn18
vg2ikaAaMuGtaVN6E8T678ILSdlc5zjPrceUiG3uZYu2GlcTNrSILqO9T+2H1gUXzYbOj5rCSI+m
791nr2RGUi/L9dzrgKb2oXl0ah6whDk/CrkBOmOSrMJKO9kVScqE1SynMrXoNDAzBjBTaKFz8nMT
loRu0a31wXzMmGCr+BiN/jFoG5jL2lYO1ZLE+audiUvU8eCHSzIsFim24bRgN8FpUeTaSYykBkC1
THump8HFAxhYOazCm7UWJfjOwSwn40HZsZskW5rUQtq09aNgjTlwWYDLTQzzKYv33nhxcYvQJFWE
kQcOVp+YXwrGFNzRl0Em6ypCq90zBzuiop0wssCupUuK9OfEmcETfky/scPIKSGDHPN1Mq7MLCDG
uLoO2K9nS9sTxKLOgujfXFnXvIih20zb9L/Op1uSRs067mIHbEu4+Vtide3fkR1VH9462s4E1WjJ
HHKy82W9M7iYklFpCR4t6gQn+cO8CUh2WmPQWDQuWIBYghpjEBP2MGkIbEn1N7OxOVrzJ0X8lgaK
v5oNM07C3v1S0vOswP6CN68RZ0uSyXvD2QXdCxGzvWZIomGwUgYd5dUnkAU3t490ajDnFTOx4R/c
eC7xxHmACTqkOrmeHGEGvk8Af9FQXhRQIQwY9IYjqmj9JLNwaRhinzvfEy+9DhRaoFyHgRqGL4Lr
R0kDh/AadSTTk16svEzVNeeWV+ilnA2EWi4XAhdVvQksRI0zowyG90m7ZproE+/BT5fdvGj5oHJz
WuoOdAbyUTuv4H0z1qMFjYINBv5MCanaYd5AYTatCa7YMs1kNc2gGUmpbVl84cXGQEZauLcye3XG
g02cVSPJuvHOko83RnvDU4ZwHULMlB9NNsT1qLNjZ3H6LqdH1+8b/6WihMSnx38q1cKI9AE/uukd
VjeFX40eqbG2wLrbKYwkU4HeWL06z3bskD3JL629RhimPH60xvoCoXyWCKunV8f8FQnvoG7u83JY
63ujR1lWiAVUwIXfbvLmayzTbUYCUKCITxGbS+HfTbJYUpD7I6UonwOGTOG8FBWNQKeGGWs6ft3s
CQv5MEbMhf0v7BbCJRFCw70zxSvpO5sQ0rs9Qfi6ldVvIVqqhB0PC9rPKHzv5n22iH2snHwo4Iq5
suhDc6iHpFA9jSGBtnO5zqGDan25TsK3fHpvLHOhYopy/epPzP/w5ssc8aAHP3KWwMFU5D3rJ1gh
XFyx9uzhJ1NzdG+i/87QobPNstKLQ7Eo67ecT1LQ6vPlNibWxkQZZqYC0CsQbOusW9T+ZP5GTFkr
JFYuUV+G9s0NTvVkLAtuRww8FkMMwVkyYQFVNGAsm3NWIdcvv/0oQYN09MtjBehUkAjetEf+X8aa
Zw9qb7wy+AjJNGLGZlNv7EY+UPZcA/iYAQWxNnVLu7E2NUc//jYu5W1CDg6dOYoYVoOoF930zVMp
EizgS0xJHuEKiuyjBwjqO5r+APUDQQpu8YyaEm2/qFhjDcG65ZCwoKMWWIYZwJMXZVuECc53Hyel
O+YbJwkwruiq5QQ8FM3ipeDFTDvFf1cVvYt19qvCy+JEEuNct/BhozAkdluGGcGflvF5mtex+/MQ
cFS8y4xUGZH+SX5xt9L3wmcyEBPOtKpmJAo6kS886rH3ie8gLYr1YDP4Kg8EWvfUXcqTHCEp1jO+
zwznLG5gEOgmIxwV5gLETa4V1IcCHi18RajEpx8P1w/yStlPdzsBZSfBw5BXEDtxuAmkm9Gs9ujH
kFJPGAjP3L1NGe66Ag/DZzbdC05UMz3bOpcfg0VMnFtIIjvOvRpJgkqFso85f3GFpES3bqm7ly5E
CO9Ls5lHEX8IOIeLgSoCagRPIl2mdlfPuU/qHCM55eol58PIPpnaNSNTAMUpIYvCgqvU1DrWNF7k
GedUX367E8jOoxICacYDsoGNmHFYlUpe2wxPLgU+CqJ5oLhCWgVd18t/VWaZpgskDt62URgM85f3
NiiPYYWqyAari1suJC7Fm34cjqLmqkabrN4dVXYBCzcpKwZOD/b7DdiKdNDZ21GAawzt4Gh0q45D
nQaJleAoeJz/ez10guRcSjT+WOpeJuNdhqKMoSIDcWjXlvLH6drTCAQ4YMJVxRRu/caK+otuv4As
pacCIT6HxwG3aaXH68H67lGEDsa6HinFCiDg0dYw8Y+MQNnAceIbDKNx5bbI5MrgDgsMKRsLa1k/
l0X0GnMLFOmHSV3iw3Gz+WZQGzHesS+9OxE4D6FFqnRU8x3Mj9ZWDjYSY2kC1zPtF91UBx8nArM1
gM1H2RvQ6Z9aqIhm9+rjNQRIxPBDAFCuD2PlLic9RLZu8Hi0m6Ro4ieLlOfcyZ6Fb9z0phqWuZy2
rrdJKaLigP4npyBHy3IqAUGm6X2eeP0j4RzSkMQDr622JjOSwc/PIuuPWA/XVb6s7A/dJQfSzxaK
jm8DdLfZ2Pn2tGQ9incA6TN7RuTP+aKyXjxMMZ1AT51eQQK+aDSVDVpVDKSk5A3GSzvQfDtQDdo0
2ZBnvsnsApTbSsubY+eHQKJhfE6UU93vqHuAbZtVkLDmVhSmDnoFXz7NOynCcgY/ke8dXe6RG+1A
cG81fC2SpT8Bqz9pw8vnpemqyRAKkiaFd8UnsiIm5tYrupc+tFYzttCwTF7x0m69iKwF6SzWOduL
TKbPQrtHhrEU8b8MSaHNbkmLJB63YNm/MgrkHucqcPculZw73TrXfs7KlN3PmVU8butbkQRrybKg
KLBZ4v/pQAyS3YcQIhS/Wfs7cnj2/ic1lmqLnsyB6YlVtUcdz5Ta/JvGP0Pv7k6G2LlEjAKEEOGp
8jP+c+3HEIszdvd1Leb1VLbLaSYn0kmeJ8gD0k/X0vM/5gC3QvUrcL80BfJNqHBBBAtkeosNCF35
oqNWx9AokBCIjWgeBqsCz66PevGI6fAC4n+0allF1gZzNvi99qSsVH71GhMlS1FA5bjTWHLOeflo
rJdS3NQAQuJ28rNDJ45p0+17rtosGs5mxuHsSwSOB+xus3YkOmkNDgdA4nNPt+o7aPH5vHXdWsne
Yt8LiQD0uVNDEoGIGIjsv8w4n5v4lLOk0PCyzb3BHu/OfgaJHNGqvJj4OptK52L5yqyXMCWktdpO
7dEuPhSXokJ0qFxuvfzyuTkZ3luEU3SSd5s2P14lAroXGSFKLMiN67Pubso/lo1D883Kb2kLsTa8
e4FqpNYjwGfzKoj8lQ6QSHi3jmmHxaTjFBhI7XhgfY1pq/k7OQ9wLvC+j5Up8ein16Ay9snAKoF6
mnxomldmJSPdE9j+/+Qgs3yGkoA+D9zIqjQ4C+O1HP/64ajbn1IH3Fzedq1N/rElF73SMoUPZb6r
I/vWynktYKcXvHKdjfHcQtAd8TKnS5NzdIYVlBLQYvqs8d0XbRScHkD9wVuwRqEwKPRyr4HetwhK
KeD7uAS7gS23yLce9Yev3S2LpYeSuLg2JdfaaqgPK7HQJ3AgjF5mirtUiz8D4W5qzVqPCPYUYlkz
rVfkK1ogUW43Bzeld8m0DCwLWpMuPXu8EQ2joFF86lPH3JypCH+Vy0NJ4G2iLCMx6m9nGdIj1cht
5uwvc7cxwW0kezQB9hWUaoriMGSkfWBpd0psweHQo5DSt57W/cb0lrPL2z5+WXO1cAkAMXHlMCZg
sysm4NL1A1PdCqQZsSk5tzu7x49c0HmiGSwYDFn8kTGDL120b6YWsTZLMPEp+k7TTmhJBmI+mcT6
2Vebec+unyxtZAMIsyqiiNiwINLZDlmMNMNddG576qL8zPT+2R9x6JPxZvCrh+Tc68WwnouL3vlH
paaLnO4IOIdeRIsf0yg3UfgNbGTTthS+A0jfsXzrpNg5VGpkPa0T8VnIcsNJMOInU1hdTWT42jBw
Uwz2hUneMLFculu+DVp9jWHy8jJiH1SDxFf1oaTd8Ae01MBdhoasJ+Ca1aOhp+sstndzD77eHHdS
04B+hv9m/uZcKTJI5NBkQqJLsS5FvHca+cVBvOqwP9tchbq9IgGo4hO/+DzqiZUtS5Fsu6hfjwZC
Hap+OxvO+miAeysPdeVscHNPH7FfvrX5Rbb6NpvTlZmbb+pvoiBadCAKaBtxDCbGzWE5XbxPOO8Y
X/vJ2sQYYjGkCFznkmbFRyvBlqAtyOQ5rvhk/WTnF/U+HhAuIYbpibectPBbb0dK2PmGNRqp6Vl5
a3LOO/hKmD5zatwb3wnXibxkZrSmlB+0rfXnVwDOCvJv7BeF0fGyB10w4IW5JuOR3MnCuRcma0tK
q4G9tj4DwQE61CLMLl32yYLxFGzl8TPoJnit4zLr013X2Ftt3BcWywh8hMm73jAUh9rI8MpjzIwS
I6U0bEvQB5iMeYxdgSWlZyt0nOtLLZGH0CrnmYYHN19P4UCGLJ8V9wY7GZgmC0ej6p1u2SSQ5vK2
omfxweZi3I/Znc0M8MVwc7yb2sJECsCjWSiiFVZ/8q8thEi1cDdmH5UFkHNTP3sWAwlumFgv/5lU
Uo7HxA6vCyRgJX0RlY8Kid240V4nK9kUfIkJFi+M8SAWEa+ETU8JkV8ybr3I1E96hpDc/62DBA8g
+TI7qRygwUy9zcXqUyTVzsiQjVmx+SbdelVk44vGukxtfXza1J6xDCDbmLGzMln7NEaEKYgezf4L
lGYizSRi7nIZ/bM4wTu2qA0DnY4EtqvA99in88lh2ozsc6uETwVfTZVQuLXTlsQpxO+bAYGGQ2GZ
dnz75MhgGWJEUOCvUP766qMQ2UWL2EUTUF3n/VuQXOz512FmCn9ko7kekQW0SYSc4EDSavBSbzK5
DyhACIgmJeFoWdeRVV+J6cSGGGlwAk+jDYEG953FgJ/ZO+keMSYZvlIC45UuGt14xoS4T89DRzdi
kcqKgDCrv7RcvyeICaZGMrbDRZKSJgVM7F8RTWcn0t+igeydNFjnHvztQTCDmEhgfAZmtCitl4Y4
8Il4NVVPADuvi3WFLK0KmddwV+fJRuw6L1WapUPoxy+58TAimF71vamfg9a6WnzkDTGAEf/DQLCl
z1j9r6AM9Wnl8jojBLf47FhCVjr8LQMRY7fTAnNHCg4m+uFpbC51TiZDgLGrNtdZE/zkHdf9exF9
9SWaT3WyMEORaljVBrsYRYblMFKfw9NYusshK3aWB6YwbdE3dqs+AFhGzWtCyUta5psxbRsgrSbu
L7nb0K84Z9Zo+473zCGw3ZlTQhiclc/UWfntSgtvH2vriHffrX3wv4NPRqq71jvnLQnyTzvHu+T1
zwGmFvUDA0JxMuitTN8CoCbbXlqYoqp+a8bjR5HTidzbXls3aHxk8p7kwHic4TQLqCH9R8Ykex7F
X9KUH5K9d6JpP0GN3KG+z+ZrFcZbS1LaW/z7wCNTMjIKlDN59jFm2qHyIS8hV4TDuBDfFiLRinek
I6bWRHw0ZX95XzzHWfYlKwpZdcaM2lUjP0gAJGh8TOrTbgY5CkyKMYBTvLgaAjrZnhoSL1IYB862
rzimxofV4KAHMki5Y91KXne8UOj0dMEiCJAGbQoWV2aS62qEVmK24qG+cb923gBgFNMlxBfWzr8K
9asT4wCZN/qVBbWABuQ1oq9rkWTopkQdh2AmR9yEBwDV1jA/2mFESBwS2HEDP6T0U/w+Mn6TJFsb
7aMt4dmSskLspAmnmwifxWB+50R0UGw5b0pCFMNL0KpHwMULDGBZoXFGvcpymOJQPmFDwYQDs4y6
Zgh+oHRZw36u+0P3aPgJp6sOEUkEmoYvzKJ1Ht1VIH4nFxG5Cww3fmVT7IestPl3pL3r7b9x/CO1
jjF4pA//CabUP53zjA+I1lgCU6i+OPAPc/dAF5wNvD+m/y55MBwX/Aqr2K5fuTWyQjE8zTMeAhEw
bhtRObFqGMi8Yzc65Y9G9zh+MCxw7MMUYxllcSRYnIkePTCkxCcH+xgQa44VgLgaXNEYcONAgdwW
PYvD5h1Uh3oWUK6pUo+t/AoCtEGHzpowAUxf7UX5WQd/vksLkEcICBnHevDNmPx5Tv80S8K4p1sg
P4ccGKdEH8cQjlXwsAjmq0kH6P2qf5mDGIT4xuwestq65k0gwojts6n99z7Y2ZkolKcu745DbbwU
Tbo2KQ5thlxQojYirIkvMRn0IHat70qj3gt3p8/xLWrruw+r9Mnvh5XOwjD2PdIPqKv1l9nVXzqK
WQodW/5gnhu0bFGgfyNJldGfeDXr6GqPXGmjVrIfUK4xQlb0/AFWTWM0bPocR2V98NIeEsFXlEEF
xm3ROIR7A/7zp+hrZurWZ9o6Ax7HSnvpcQjZSsS6NYtUbUJsxvfm+Bt5TO+mo298ugC2OAF5ANWr
xWzSkRCy97Spk94uQgbM3S58zmObQKqXkk1MY69UyWhV2zr/VigUv213NXmPJaTBrsJHne0r791z
Tpp748Uzh6OXz1vGO5gEeYaSvz5pl3p51kid9ql3C3dm8QU/kM4OHGnbUEfYDdNvFq9edLR52HwX
AHto71K+1AjVBmDfoHXuehkR4oOBLV1+e7hPcgkhDOy8x/i9hOaRGuULJIR1lqGgQRoQ/5tggED+
XVopJhSlWEhHBjTv+Lma/NP0iD1A3sJDWtA+8pn+dG7Jr5xOxGoj1Ev759IuaavEbo6fsyF5C4Ye
ts4Q/8UFICAVPzkW0Mp9LONJEO9Fp/8rQ+vU4c0uLf4u9O5JdSHyAs0bJ0wdK99QiY0mU66Z/Lvp
ePghnuLkEgVzfhT3zI/Fr1Jfp9G6sRgIpwed/0o5xfgJ6jp8uszWaG3Y1KcIfMIweivkeB+1vRne
9eCzLHawE5TKJPc/TAPXNaXLcYBb1FvlWd1RBkbwvuTTyJ3N5AHxC659uselEFCbYo9vOeXmLv6i
LCIFgVmdF2zDeWuJcaX76VlBmSxS+zR5iLiUZGBgdM7A1D3cWltWjHl0c0BBNCw1hPi2/CjFRT0t
CRFRjPIY7k9qqhGFO2sEleWIjUOM0ZR/CPnhaI+UfiEmSaAR1o58nb30PnPwWyqUqtyY+j81dHFH
hje99TxgkZVKOlnVK7PWtno47rvoNULb3CI1snzrEWTZspgiUn5Yltn6axYhmCIPXpPmDu7xyuZX
snz7WozVg20it8a/tn3NBuvhDfNhCIOrzN8zhlSaTpYrt1/rV8+4DBl0EgC6De0uIQrGxmxKuR26
+waBpeU/o/O1G29nuqx9DBJ7c2g3hRZcgqxcvkluPGo77U4lgC3/kaeAu5gpzcYNlP0yCMu3GHxo
qbGd8Y6Jsxi3k7UqsCHNASbC+E31XhZtvtqbTEP1pK67tKbUQwZYVfiEN+iYQgdBM790K5l3JnzI
aH+dii0gvgc23RP2VYQJmIW64dnDIhW+j2GytXUVSIcvHtq3qmcjdHgNPzIS05xKk4AbJKAJ6D1z
YWpE6Tkrc0YP7qxQguBlM3aRXq+t0Ni7OOFpWJhdL8wclEOZL3RDXNvR4/9yXePulmZJo/ztjf1S
eSnsU2sT0xOxNjAFewwG69q0pAbOGViSuLDqJ+ytn3SkdKmrBsSawWDH01gjF/Mp5kYOKZg8c6NH
6cnm4C1AzAG1pzWKj4242T3yTJG81irm1u/IMUcFjcTS7VRCCQAtfXid4/xY9CfdNRadbS7c6JfZ
ZJsgIAEi0pFB4KqZ5ZiSirMCvhxw0SCvKjvVc9P8F/N+1rYJOoVBfhOC6RriWWNRBdnJBPnuKCp9
EP46MQBDrTFWkVoFRPXGpGoqw/ZF6pyDfZFe8omRu6vrC7NmkKF4ysNAvW/xfI5rXp0K76ubbubm
WmCD7Ye63EiHhv864RavfJq8gW208HqJgajbOjNLYWk5x7D4aVremDDs3uKG7bsjeG7tEOcTg0ME
uzetrtYhi6c6JC+rNzgQOyaAC/npUkuFJLwdXeTggX3nfyxnZuEF1gIaOJfsnVyZBY0gkOBn0VxQ
tPS6iUkTDqbY18Zzz5Ve3sa6ZPW7sXl6W+ZYjJk5JShveiVm7bMNqdl8NOLgz/vWt7bqPuvtfSYK
Xt2SZVxug5vlA/UuzdBcJWAoAqcXiSYune+vmJReQnALLhffUB3DbDwi4ntQZh+1EDZaUWxl/NL5
KhvbPEUWol0CVCcHkCROPw8YgI8MdWIdFFfmddLnC3LTcNWS1Uhtri/Rh5XNUfim+gNkq1wedZdd
9Hj+mGqMmmKrD8M2spn9G231KjsSult5t633CUNViIuYmTYEUnxgBrwOKv3+bpTgxIJ8XNbWLqx0
AlnQn47V+CBlfsc3H/j3blxq7yPwfOg9EZiQDmWAU6nkUnrY9JvkWWIz3RVaNZItV6lpbTo/X2DV
SZhilWFzYqf+jaxbs9kjoP+wjeh7iIdd5yYHr1tbctwGZnGVUHtbzIkGTQd6zoqMAxOfbP2oy5tX
FC9Rh0YhWproMxQVtq++JWUfbKhRCx5As1f5fkCvCikhZ+Ao0Cdkrxpwdi0TShf1ZwTIN+xdScgC
Hj8ql876jUJqo2qb8sOYHrVuq6YtJCtaHe61eG0wKQi77BkZ+CZgR5PA9hhb+5VqXDQdTySKxuKv
HbfDsLY5AiPSUdgp0ccGtbHrqDIs4+qCwZoTi4aSwKbfBmY3XE+NhLMkQ/FAWgKH2LaPWHM633a8
S/wvt4rYSrfL0WnOGhx9P8hfRs08s2V/Hd1pmZjRW2LNOwNbg9VmP+Ygb/D6wH9BoGzAcFltcojs
v2zHLQGti73MqBGTynJjquOXOY62mjPtapa5E+S2Fvu3R2Fj58bC6Mx9DZ4g7TnhRQiXQZ9Oc3M3
4nOY77T03Sg2Q8CvIn6rcJcNSwffvjFZh9gtT874ItFHj+RIpOVWiujkTQQAm/lqHozXqp1BAOnt
h1USMFga+9AmQ3wedOoIBu4NKOK5QfRSLg2EqAm7rWKa3vk2foKBzDjvtdKeASsHGuUpV2IOckmJ
+r4a9WchImIa7k6M5TyEnJJNaXWOqkOHeVswDOrkcqBWVvmGbemh+01+BOmYPeaOvL2L4T2rGBEN
2VLa7wbWwtjfhcWu6HuaRYMVk8eUgjkxtnB9aJ5bGigEm4SWPGTybAuQnmi25qMTHZoOM0fTbAqE
wGGGhxN04Xkm/cFATWjVaFKJvAgvs80hmvv2pcUUbQ0nFeYKho15EiIyGBau+MRfskRAR7Y8hHH7
JcHhbS16zVmn+AFST/wLA3Ccs7xNPOpslPYoDhYh8k0EzXwtOVdE8tFkIeG+dL3jNrEYgGVIB6Al
uFC8TYJ1GKvGXk2H5x4M/64N33jgu6Y61kid+h7S1MgAciAEy0EtNqIeFazhyeO7dGX0QTzfCV7h
cS6yi409H7AuszTPeQD18JN4o7P20t12a5TYUofms/J/HY/5fM22kDlVm24D/huE6Yu0OwyAvCQi
vGAmbDFNQboNh7m1diZFdzh+Dx6LT8Gsf0bvi8XdbxYj36VwXgn9YsELSYo4i1H/9FgCRQRfpj6G
BxupGp4HPDZ+D3yfcsgq2l1qcJxma7DquIAYxk7BjySDQ+obl3Q7LDseOoKIiZYbbCOit7XBxuzj
vddGvBNMGRoG7swOn2S8MwmuKGHemUz70aEjRjR/goomslX/Wa5jNgKqBfb6r4GZuwfyPnz2j2cN
GmQgDwUCSpx5PT4OWT40PNo826PzZCOQcRhYMdRXGXdMNh2SBJ7twjno4lQl33NfrHXiB7gyYldf
cniU9njKpPYUxuFhaim+HDQK8VEE5taBNSM4yXrzK2WyE+G04oOZPQxcdBYum9l5YQI9qI2/CIct
YsR+vObOo7B+kkCx46prZgL7zkP9XFLJplq4T/YpIbkNpjIdRjD98VMHmX5qUWi1K3bQC6fpz2NH
RJv/C+mdM+gprBAaqG6jfI3vNvqs2T4VSftvIrehC6xLTHqhXllHRaKoCyIpjO3IFd7SMDUde8tm
5Rrx1eA57UdMf6GVw2pfU0HX4p47zaVnL8iNYPefSJ9pS/8/AcajwDeUrcBHHh1S7NAbW/4pZ+EY
o65nWMAYAZNleNDtYAnMlwcFmvzd7BWzgKdKP8xh+iKy4GnVb6rwWP9rekrxfm/j8otisUvC/DS6
0Y+Hz5IvL9jp5J4WGxdOUJeOhGmhc+HMT2S2HCeoc6iaBpI+WZcy6WGEZvxEfKdDXx/Z8Ww6R/7D
7VVVp7xfD8JfqWefbDTGxoZOkx2S27b1+LjDMNvMxSEDrqgiFZTgUyIWpCgC6HqIogcICwbpjxkN
9lQYixZoeoLUVE6fhIBy8r1Wvs1vsq7sH0agQbAX4NSRDJSYr8ql5l8Lf0+m+6pRxlkb3+TadtFg
K4r/V7GcTezZqbXtLbaZLtO2YV+O3639jEYuoFFhqm6kkVoadFjwM7mRbLvxZpSDtwxLDlbmXvZz
qyJwyVSAkRt+9NOX25EujILT+e7nvbBfbSphJFk1A/eup9gblxOsTw+eaFBzqfbfrZUhdDfRQKGe
NVdz7j3ZM0KqpSsYZ6PbLijABdU/ZyTjw0+ZX2HR5n6zw3v2XNYz8EzoK4Z3TWOTlABjL6x6UxIU
TIwlbYq2Dtkl4kSQjMc7sE18nQsSZLeIXXSbU5f5Th5C//2zyD/BPYA62JJfmxyTdp/j5NRr8VU6
Of9c8sSaZ5j2wYQiNHx1WnLFsv4/F69votwGIyEjeEYmaZ20fKtc/yluTXlt0gtde7Ly7HmF+qQq
XmE6soOmJF8aOPE8413F7Fp/drbuw4sy3GeBg0oEXyVv3TweZs4A2CtBlixL/MpIttk9fYrplfCs
ar7VFqFf7cHKQN3eCBBMMHKmaKbiwH9HzouzZ8Cyy25SdxZm2FHGQh2dt3VNGhJX6FReA3O46HDe
6CeHHxxCAkijxszLjhok1McwQWta3SE4WFx2jnmKMdvjAr0T0WzGYMo4aw3xqlNxOCN9gBZvDAi6
KaNdXL9C7EsE3SXPD3R8N99M5sHT//1Kshqs7qt1fnxkTX3LlAC5I+6GRjOWkh1QliCq8L2dpmak
hfxmHvo/js5juXVji6JfhCrkMBUDmBUoSryaoBSRUzfy13u1q97AZfvJuiTQfcLea1PuZCEB7ejI
JuXSCnU2Oy1jMPCreXOpjIvF74IK3fUvMDTbbG0Bsh/Z0gzB8lwjlEj/z8iyuMlBb6f/JnFBY+iI
/tCDGytBFNMh5cij5AhWDyZwVNEFIv3uDRgMhoq9hT2blofqfztbvC+RlaDm+Wv74SPVG1JKGV/i
7LR9ungkPPVjYrG/76EfJ3mARB2BSW2SAXtNo1skNBCp/pqyrwvyXZkjq4cB3WH6GU00V5ECFXTb
htlxdbHYkqoeaR4RkPvg7Ag+qxFGmSQ4QJtKDNT9+vDcQC7oau4HO8lYFOjbDvywhU5MW7x926RX
vWpxYMUg5sxbw8SzrU8B2z680E5wiK0OUr256yLz1feBRfn1xoYYYhaf8Qgfu7H3cWsfTOG+1fGM
Z/EPq9iQbyICKSL/0wChNFEYdRzY0o2upXVyimuiD+xf+v3Sdv8mYklbGxFcqxOrbN0SvWfhw7yS
LPmAbPqZfbDW1t9tAKbCZ65sN1W8sbL3mYi7TA++vKB+g9D+lxUW9DAc/ChGKxe3V4S1eoEc4ZrI
HbkM2+7QVRmha9ht0piYLh1+afrtW2jXRgViQ/9FJocEqmtlvNXVRsF7UpCgEkM7MhODW7gD9jPG
eRh0cpekHsJFXBl0iq3xCQ2EZRrTgZeObsk0aGT9fnXsUa878NYz6W9BhPAr4Tp0HBTkFnMTcxYn
x86fecyNWD/Z5hcli06+VEu0rVgKdM9skHXUlvzLpTkwGGHMNnpgM/YkzXuc1ro3rlg3bLyKKHaZ
rEde4rnr2U/9ZsHVk5fUrQ8CEpeo34E1K3l+34ciYPXTeNZFlHZo05Q6uLvaHvNrqtphdCfWT1FS
eTMjysabLKKwJcFXIlTk9NQyGyXNh+5s9CTCgE3QzZ4x3MAKKU9x9PRDyEC1xmnH5XXp8luSEJKV
MkmHR50M/k7Le3BQkhtUWwFwshOFK0L3o+JTFUBXQ7qZvmqZ+5lYHw7uVaPq+PBPmL0eTm1HVG6M
UEzvX3RRbLSh2qre3Kuzo98U4SR7RLkV8jsqKeO3nGgD07+IDEm3G9GIZYeaRTVSKWrMFBdttGpY
syeXzsUbBJQoy0dYYkxKEpxXPTt9d+sx2ZkozkR/cVDaDrQAlCr0zwPkDX20Vg5bVZVnx1O3KhWh
KP1stdtS+euGJ/wWiD+MOXiImru3fOjW8M+ZvVU80H7GJUwcxCz1+MJc9Zwg+OzFwdPqt7juD3GJ
XgEFr9QYhjGEyRQvKEGuX0YQ8bpVWn4btOFVug1c9lLWb9cyoGnKfeIE6G1yzBsqcViBuq19wSip
nwl2Q1ffaCiYHgQL6Ei8FdGXbR7jQz0fGiAOTLu85sBgqJ42tn8cgCkWRMpu+G+DQTLEGYCAO1hb
wifz4pKlBER7YD7ETV26DrCL1NwvLJeCSdtmyZdPwF4DYcbZYGRA0JoW73PzU9WPxngkvp25Ayy6
U2yGyVPG72PqkF5RICuyR+b8gSgIGANUShBgHuDOSVo/VAoWQ83AvXksxSto1h5r/ubkkEQ9AbSQ
5YPRPXXDbXLOCpNlJu+TSUYRQuWlnK+8tRoeaUXI0XR2njpXzFLdS/2D5XeckArHveYMYDCao9a9
x0Q6qpgN9ZeY+DTNO2ldBHpGIyJhWFsso5M/DW9lPgHe5u+oHbuVCMBKNuMIheezUOBU1yhP6bZD
39ywrbBc+ID6ua4fKzwVk1KQpAVCcKR/HO3g+txuZfvs2JBubAciuRbOk2lhOO4r+PWpY5inNn8m
bqnSTd+dyt2rwaaJzeahYoo46DwYLMjdtOT75FCVYO7xwjibf9WhkjeGsvyvmD6sjhg51oiDcZj4
GcNxzI+DZB9gsb7yvZQMmjebAl93r6PuYYgiiZhvOuLSdVJW7iQtBXMZZojSanJEOP7K3FzRHzf2
uWDrL+yPtmcdO18tk2lp9Zi2ZmhG49H2SlJtxofgZlASeuiilkPR/allYUq70ORIKeoEFlXM8HxG
U7KgrwqIjk7Y9JKKlwn3qWdkUCQhO5vIRT/l3qApI/+1D0gyVkLjKB3ZZgKQFpgfgaSbCCRyd9i2
v75H8mXVfS26t5Yo/HjndhUeVJ5em+QaRo49WQdR9Zqr0TlSp/ahkfGm4ZQbyuUW8TGjUT5gM4sS
gAPPVnSp7be2MrdSINUVsLUeLcpNf+wPVdGRJV5uLKN5ynkqOroNNEgMCYhHtMq/AGK+00j2Icd8
mDfDlG8EeWMYu8r+z+hsZgxAShNrIzssbzMPu5EcbMbHZabvWCjSMDGw7l7wYzMw671l37FXQwu3
ZQuIlnBaTQxtEaGah9qwj6J2/hfcG6SGMedAZsG5CHeRpRCaH+eMQqm2fgyFkDRCrOImGl2EyLH1
nuPyaLV9Xae3bCa8vnycAmJEI06/b9nuTZw/DDfGRWxaBzXhq0+JQnYNRoX67EA86fFuyOKLAO+T
zf2WktxrjeWTGKuD3p8ti1kmNIWKOV6WZWd0Tx8zV98iqn3qlpuyR1X0kxCplPSs2YJvYC2O+SvK
ZpdCK4BaqCY9oE4KSa3Hus+hIockZrV4i9hE1c1bTK0kaGLpfjRcmi0DSwbUuYeynlkoButN3DKT
ob5XqIPB6f4Ml4I6izaUtz6broVzE4bdRuEIuniHd4EWgU0esXisivqiedEN48AT2g3cs4ytlsk7
G46gpxvPOXhG8EHxEIfCLy5pScAPRh4dP563gJ/kmTKHVuVDPKgBZCTtPx2VZ9Xk3CfJDdB05N44
ElU3w+61LqAcag9NcGXvPauNqIX05tvniW614FBbhMQ6lwQGe2JlYQWA3eRoi6qMNHUix4z4OaL6
n7Ho+fO2Lj615bGxmxN4tGMw1VCJk3PvgcCouktpRA/W/OEARZwd5ViGAKwDNLI04lx9VetKG8qS
1xNt1nE/t9fcpckb3WWvVpACMHbUSFTfeDM5yp69Mf4sc21+SNSwZ8ZjkmEKKG16dltzbjHnJGjr
Sw6QfTEXmPSe9tmogaU1hDMakFgNrwnuic8t8ggvAJIhzkLYr3ScoRFfSkwZbtc9zlP+msCVSwG/
WFxubp7hSWi2zCrzbsFyUqyG/i8t5WHWTaSM5kUjEtnjpshsY2u3+dPSDV/qDcHT0SKb7tIvI6dh
E/ZMpBWXIYoAJc317HZrV9pRlt9F9pINmDB7suzbMC27cHLfZIuCIf4oSAKZ+GmzFHtAUycvChC0
IjopFaSxfV4I/es9zN9YF8w7u7QS9SMuyXQe16SPMqGfcTBIF1qkgwqdbyIbSMnwNa401CfpzIdv
Wde89lbVEOFPJOYeHq3LQGvmXkBj29dPy+CFjeIJchGmiI7gHUMDy4jWquI2VJk0eoET1nXIEjW3
ORFpAXKJYpoVEGvT1q9sJvG1E9f81LZs50e4NfV3ADGg658s+d4W32PjP9uLcZuw+QwBNXb6xtO7
sKQsdOJu519Ht8PFmvfT+DRREwdmeSRVBJ5hsSdPsi6JcNL7rQ9YQRcz40G8KHRXYUvsoZ9+dDiT
nIoVFjtnJg/1/FyhZmwU8puyzByecx8DEq2hyVsdt8G5qZGOzORZDbuYJbrHqARNm5yU1/wVBTRE
TUxnK52oMCfGd9x4UK54JZlKsrHSPOwvuRvm+cUvSTH9Bcj5YORym0QNC5CvbvzldpRqlDm8vbgZ
Cuks3zDCR/qZHgmHexj08/RmukB2h/c2/R4w2Q5fNeprO9DWLlwfx9xqNPlQkHl8Yg8dbDQS04cV
WuMc2gVgK/uIcZ98VYI7Byqz2zMtXF5tv7/KwlGh1GOISEioAFyc0fSpu0RWq3SwH5zxxOR5ftfR
f5YIVJKopI6kOmXkX3mvzLkoLZ9dV9/FiP3Kvlqr560gOSpx83UES0ttfrmb+cz0hBZzfgZiR/wB
Cg1jp/P4z1VFMavmwGSmIsKq9TtL48sMOBnDZRO2JDvN84w1HkZiMq8ppWvrAvCI6frJmKdNTueV
Jq9Zd+2DP0VCaODFdSxnzZFlmrLJnvHMY2RJQw28VtDiTtX7cOz8l1760AbQNdrvjXpxdUJFSDSM
ifuFiJEyW4ppNnIZMAR/czMknjUB0PWpwRcnuTPU6rsa3jpsAJ56xlmiGIheZNmGEU1gRdJTD+DY
BuHHiQjFYm9/z4jZVTMF6JFFw5eYxW5Ex44RYrH7Y1uIDSXMKjP57zJ9JQ2zz5ZH3+Uf9wR4tv7G
gFfWoIhIaxWahxeCRch0tgNvNyN69O4sy2Z303TNqxjd3cJP8FO5HXCozEa8XSJqcD8+Gah7iNHF
LSW3ziJXQQlL0ANgeBXeRouuYAWQIK9n/yY4WevoLLEITxQeS/6L9csrLWBmAbMPeDiNA2C5u1Xl
kSV6Ov7Ozi3yb+pKaRrAGJB6GDdXdU1UJIZ4PSK8hDAX8r0CLvgoRx4wjafZJFYCpBYMQqtZflrj
NLJFdhoBvl48qo+3Srx1RrJkL6hPuaXZBKTmazKi9CHFSZVVM1b+jHs6ne9tL7FovqrN3Zy9WOWu
KV7V8RnM8afwOIvw5pt4aGdDOwwkAk3BJgkQiGITqeEmWuQDePTiyqWm8TGlJuMVfzMZt0z/HuOX
yQp2PvVxiUQoFw57b8QUpvXuEo9WDd33EDG0n9pN6oe24o/Gd/jURfVpOO85o+qCJdLCe2tyyd8t
rJlF+leQmlKlTMrRFGgMobWJqs14mpIWrjAaepP6ei5/jXiG7ILvycEcaZgzPx9iMtA9vYsOhttl
a1v/jcGrx+nFxqCTj6DgzspxrvFC1v8gxTyMoK9szDSUcW/OgvlSvpFPuoP7HljuPh0Jkdc3UfDt
uy9ANhAfqZ7fbphzXhXtNp1Z+l2KfNjHtXhqXElS03TOWa3japaxs6/IaKSR3FelT5B7Ba/oEadS
LEKyh1cJVXdFA20Ay7Bo832c1rWYdhCgNw2gp2YBbBCtUOsmG6P6ov/CsoUBZmDaWkAIoUeSsb/n
W1nrekxDzMjPTXdTZK99w20edBuu42TeYvfa+YxqXhwPdNbJkN5OuoJzip/FVyLZHY6cA/Xi0fD5
b4X9Yc7Dtk8zNEnlpbHRZJV2BcRtwkJTqVQFFGkkqW2kDM4pkR7bRpIwpjA3hENv0BO+WfrwGAmw
fBVXVJC9RO6VOZ9vFJulfJWYX5PhkNXNruuTR/SFP3mJ3kfDr2OxvWj2+q0ncqcD1Vwy+jPmFwoY
mnD/VIaRC2Kr8PjT9WoOb4nnyBIHdtI4M8Y9ByIHyPP/sbYAqorlJVAHhWbcIU9tg8X80FFjj71x
sPUeeN347GMf9gmBV3/fsD8nN0WoYZdHDVUf122fxGu7VIxDSOoTYenmfsCj4oLw1iNwdxJjad5u
C/1HM2/luPdRFOXWvbHxonHhAwZZ5j9hRI+6cP/SfIFiWr9Hmhk2Y3m0ZusSW4C5gaVLMMwJn6LH
3NKlw/1iAtUGFJAg2HXIZ8GxtJ+QIxu8x0jcOcORYnDmeHxIGvIyPAlkj7Wz2LcaVmgCQI2lWwut
+p4QRrkaUNmNzg4nzlBcDfqTzKZ1BIFRwA/z3FunR68aiwCTo9Tba1xyGcdcS+Xfmrsc2KqJWIes
4ewtT3YN+ysT/UvVeWfL6Tk+CSFA0DRyM5WpQRwg/TKWgZqQzJmw2V4/28nZTq9AZc+J8M5TeW4Q
lfvRS0tpxgQDynLT/NYMudANj65B1fcm9H/Aawjpu9YO5DR5d8yJ0XjwpFfRsWaqbxeSWbyFTeUn
5U+BBeWVVv5Cydj5SMP9TYLjNCKpw4p+a4fnChBFFmJIXhF7uMMlDv2XFrgL37L4xfJJXYiYNMQb
l4Er5GYykGmexSZD49Ln424oUGn3uLboxS6pHh3cmg35chrR0UbOshvjYacRd29jmRt1AL/JZqaS
mpcm7PMcbZoRljQ1jcmYkfgl4kTZZbmoa3CHkgBHvnCU1mCPHxdGliMqFFglxGcRQouSwcQdLZH4
FCU1Idrl5WspuNRTXnAqNj99y0awZ7yKSBYWN+wR/vKAOyy7lbyvaMgmQ8tSeWcX43ZUEQfNcNE0
OLPICGn+Ju0IgewpXtyV2xpHk9kOEfdcdpqNu94BB11hqW93JmCRibveQ+XJYJO7oY/iqxUTGPlk
aOnVMVLI3QQgTSgSf3m+IXibYY29Nso+LQIpp9lnEwljhqLS4b1i68NHHuzbBBdmJXa9uYrtr8Lo
TjZhO/z5tjGTTlaSTLOyl0KW+waIchWMTzRvEz9oDFgR89cmJnwSb9Rhbop7WZyQJuGPASdKroL1
a3pU5Fa+hnA6hMhHODmIXofOnvtIQllLZKgU9CnU8TJbFmZFz3/Oxmxf4NxuGF/KLdZnPbOeUpw/
TuAAfMC1UOzoXVbSIwvdYZMjcxLvvnz2UGzImXsRvGbTMSAJRUhJ8bk0mxHYqd3KRwfh4yjXSXzP
Aveks0KNULayx6VWYrz83ZYcS1gJS3fYTfO7ax3c5G9U+cLfGh0N13yM7IWh+tC9tuN3atShMyMY
YXM5ENJUl7sMK7VLZFcB/7U4slpuAEBn4oD5yvCuduuHpXtqA3kQ5GZ0Gc3i4DFZya76hqC0de9G
2IoI3tDa4gpg3GuNf7HZrCojOKqhR2kicoxvKUCyoKBgHYvDSBvZwxFq7E/bc9AnxqeESJRpGQ9p
rfpIecrlrcnH9bS4LGE4iKP4YmC/KqgXM/2lq7tjb+CtaedNM3ZnOyYzEYWLUc4rX/5EMfH0j2K4
u4G4yLo+56wJ2c46JbHWn1NTvruF+ar3fkj64zOQkahHyu28z227wWcgCv0Qt8eppuFrcKuCcOEt
SWx7UwLh8LHwcOQu8wd7dYJXLV4O32kgo71E5MMXPXs8Ys5ea97un55joLTom/oP2T2J9obdtCsJ
O0gvi343EuSA3b9ieDYY5nQpPZ1dMwS6js7N6h5d+RQt8A715KuQjDxdthO4aX5dmCyptuz80T77
nsYUYF4vEcWpePV7ehGWB5xnpZ8wHz/ClX5gQWmNhImQjwP4R4A+1L5orm+KhcuU4RznmHlrxlFM
AdFebBT90GYHXaXV3qKWJQzYg27Uxx7UlrMbR9u8+0jFyQ3AK8S/RIXvfKRolGw2khiNFQk92yGL
A0aPCabhAvXCsiNiwajPqSRB3OOedM7YpzE/HKqSEUiKw5PieMH6Ta00iWgryU1oHwOkPAmuJC7Z
Lq53Drz/5BdDwSqAoFdycVZo9E3YeY2sn1UtWJv+KZINJub6jMrUdfe1T3YwyWZQXrnloHtRXUO2
ssCTuwsku+Kc1MH2f8lC3q/G5dSjn3aYeaL3pjlVW8ZH2V8nDDJU8C00IDpyWGMPgo9I0lyaRC2l
nP0CP1rPMVUwoFqMOxA0ZjHsaQoOAhDwDbCgEeY3a9toIhFpRMV0x8fRIXwrrLOlYSa2P3rPPEhI
1oM5lKj0T5rWvLaZ/pAHf4SzmM4uT4Du60TkPlBRGqREp8wmlQKwqZqNDawUv85WDQ3SItjFNdOT
1KE67p5KA4i4ma01hts1tfwCWAr36s6L230bQKKVczj1kPaN3WixsSMtwhxxK+Vv6ggMYJE45MSo
7vGWasFOqJAeWIlpS4sP49b6SeAL29peyx7VYKAo48eCHCd8iH6MUEkJk/kN0/lziU/8HySgXMOz
Qq/gKtH7u0PulZuNJyVhipgBN6T9uMHdGjzaupTVZbmJkl9l5x7RnyVuAKDq1a55Zshwtlmjuq+q
Ga6y12lCHgEnRLZrxDmHIrA29QhCgiFOMeyGOTiaI9fqQlAYlXbPnF3Lb8PCgOHRLUIGWxA2Vpjg
gaFDuKNfhD1rwaXI8K4o6XID3Ujv0TCkSAVB9lKY2W4aCsDdWPAbhLAxgC0NYYXR8/oRa+/wsbXi
r1t+TK06zw3jNxIHjkEEP8A7x+SXAPAIuJbZTrFEYargsUceUIQ07sx+JQYvVL92PGcuA0+kuzSl
/zoBf+43japzUbpIMJFudP3RRhdqDvY2qo13TdqrvLr5C/aEFktKGxyXRYD+0j5tENMNS14k1spW
s8Ab9p5tn93bhK99ac6F8TkmYUJfvwhGCXOM31SphH5LZiFL6q4DJ91CKNi2xxx9BZyEZz9/8fWF
o91BKQZXEc9YDF2kHN+86DHTtiP9JVxhXV7QyuHbpDy9Wp4Mdbe59KNiyWDAH6xdq7PrDjTiGfhW
1Q3shKn+jfErnCzj0I4o7PqAgJsKCMyEfqvd0mUtHpfjp8BDShQxYCamF2zp0CgPBocUjsSgw0CD
EIgUoH06/eqJg6gMIiVjg0zXt4hI+uLXTP61cf7ID4v0V0hpLS5gW8y7abkDk0cjU3FkG7z3s+Fu
SX94h6V/CHSVaJ1fs4wVa/+p2qQ5fiJ2r8MV22gQbNtut1CirBLN3XXVG0+DR8yRe0sE6VnMc1VN
rIo5IPfLtBO8xHpLdnYGv5Ujzuv3gz3xD6mPGaF63rrBUxAg5Rf1aZj+ARBLyTyEiRSOkG5xCDma
XPsKfs4QZEIf6QzlNkZkBA8tW8RRh//Cl791KucpQyDX59U58TdqXxYz+jTBR2xj5KgaWRtI8jTp
bQq+7Uj6ew8OQ1IjiqPC4Kml8e1gOnrqiHfpeY25u3m2dVnKBqSs9S+b0p2MbnaNRnbsyX751HiK
8gZRZ6V+EN9s3B1icHCox81JRQjhhtO7vV73rxKPfday6VjQxzMTaViaS1REM6ZYC3du1o2bGTFY
Yb2UCBOLsjkx3oRSlG1SfdoAqUAM6fIX6Q5QlHvUCFqA2rwGUmZzD3uKLdNkOC8RXUWY7exj7e79
7DGVR8dPNj0YqgA2hi2OObw4g5mTujsAjRTjY59zn9bpqgc/YUCbXebhODC8yqDPGey7K8oy0RlP
8Dwfau11Vbfmk4t/rpxak6LcuugppgivJ2plegncbmcLAtYjgbMWMgw2ZgzXShvFRNro/iKYzExR
/El5mXCNs95Pn2wY+JHN/oU+FHAYSgK49g9tm4ZUG8SCcckYA00n7CrpNiEMVgar5YupX9r6XCTv
Xm/x9McbwWhOWKFf3nMgEs5M3hFpUiluct0OjteaLXyJilcHbRZVe8e6+IAu0RJq/i+M2o7Vv0gJ
EiZ/vnRCEuW3uYFDogNy21XPpM6/yv5Jw/Tt1286vMSWXW5Dq5GCypz7P0d+J0lHt58wGcvejeRK
5sTAzgVDAzq0TfO1aHen/K2Xdp9Z5IVSp2RTvBYeNllGOrnzYKSA8/Ewod5Hg4KSp2SElNSX3LoO
Vbfpy3ojRmT6mbkz9eaRjeK6GE8CJ3PhIiz/GPz44qEsYn7Xxx8ur5rXwrPuq+dh8Al6xyWkVtJC
HlEy8MIcynlLVc9Sbu0mJgC/e5f8k4UJkJcbNWEBQoWX8XYkwDgs99CW18598anV6waFLq+xUrNq
EHE+AaFhPwLlWO813v/BQ5pIUiX3ExIxk2BAW3l8aqiFVTOFLVrZAXi1co4mPx1XUTyqs9B+0Ai8
ytlQdHaoRypB07WyXVDUZGL7T4MpVhlfpzHcHa3FAYd/w+mOFXCIhHE5oTwEDhDt2fMNpLhnMTwW
dghhknjJeusTdSD8swBmZsLT8UYALhWcODjxbKNRw3Ijez1sdfPcUOmo34/moY+clbnQBZDpPXfT
c6SXG709OjACEn5vY756PGwg3HkesLRh19YioiqZgKs9gWwAVzGTxrE0lfexR7BKoBp6KAwWGC1s
qOLlPcrAgLAssHX86GOBei3dsi5o4ApKVgaziekaNTMLLZAvoPFZRjGpUAPotKm3avMfwI2BaNjB
n/V5wiWuA1cBSFiVzbF8xx67aOgA+bSd5THVPuOGdoPBuozpXQBOtKJe+xCgpEP9qTfIkPQ3P8GD
g+VPDfAyeaDlWbesWXk1Vw6npFi6pyomvGDYGSXPo3nsse6Vac3sE1nWGdNNn2ShnUbUYYTGOntp
DKEe+P9nDbi1tbccD4TzuZB/klkl62L4VTuBCTUeQCG+RDk5Q+TTtc928uGD66y4U5ybw37GY3mR
XWDimei/yKYUIaqa8Y2l2cNkFhs1C3P6a7bYK1t+k2g30mGm0afE6+ORRYC57mB9mRPUzGzjQIwz
jfM4MhZlceAG4zrIeBfogJhprBJK6LI6TGVE0ys3er6Lu0+TXcJCDoOyE8Tj90K6Tj+w4bmMJplb
PBXu0mOCMekN/grU+okIsLUwhC93fhxv0P88ZsSSLJSssM0kTxDdCQ6oCYm36W3I/HrIn0QGk9Rg
4rpwsot+ZWj3iE1wzpCy9E8Jlok5vRrLP01OyEm8symqbTS8JGq2GXQMEVZs6ZoYiNB9AlYH6IuI
4E/6jli+Wfxcv8diUF9E8jEakEJ4o0fJ1wCpflY0bJx2BM+yU4gmOIzOL+pC4MjM6Pn8J5xjEbKG
aCZbHS1r5L1n0PWQoa9sUDpImHgyrf3covrEsmtxCqv1TYnxewmX1tsHxX2gbeBm7njWBQai9tdm
O8ctC337VHTfHX2i3WjPdu2vgM+sHPNsUYqZjAs03mOyz3eWm630nDECFMX+kiMt5zjaJKSUzNtg
GI6R+TPOGjh3CysWPFiMZuWkhzVOlYUp79AdkdBfrWpmxOs/WDbQH75sgTOOlX/KEjcu6ucyEqCA
2Yuyyp68X0FwoWUNazshesD/boLHtHlr5upoG4dxOmntOa26EAgDBxOHMBWmqnnxGit7mtcekTWQ
YsDScTopPyRKNSY1jIzhd1oPuRTHfmD6Mi43hoWGdRI8sVFLHP3bKJ766cPl3ihQtgsSzNKkW1nA
c4vpbMHLmZn2ONeU80J0F76JjZPSCCBXheJF2Z/qEkIBOSTNV8x70dRfkbw4rtgqnqWdfyz5tY0l
cDn4hUfSnNrvuUU9EmOtfU+SZ5E+NXk4Mz8nQv4xtpatjphH7GYuh8W5Rt6147lUMTdF/COc95j0
k5Y6VzM+Rt0/wb1ezfhsoE2qwRCO0giWJNZt5qRWf5mqX71gqajfJYr1ZQDz62OQYzNoGFSpjguL
oQsNsGPsD0Z2fslCNXw25MVFCTTjTY6ZowbeMZix7BTA2ceDIBHRxSA0TH1o+vVWnjl8QQJhljyU
XU4AGQduem2pGexum0/2scoRE2XpIytpuLzNtmjJV1OYVqfdSTqjil1YRxNoDv2enCVWuNSnDbzz
JCzJQISe91CX5BO540EJBiLsVK1zEeAOEbYyzM7O3vw+sCeecMUjwPNirg0k4RheM6QeSvYLFfNJ
iW7EWOwMYivMWLKh+p6UxpterelP/1AUOv7TAt6HajjD8JQjoJ96to3dckfW7bfnuJYv0gJMOiG6
ccnEucwoF8REOlc5E3JHGeCY74Ptf9XOh4p4m5AkDUb61RTRLuu/HR11hjZ+S2NkdZdvWRlqiMAb
EpOtH+RNsLnw+eghDElGb0gmvAMTdIEPFPRKTp2fQs9wwSFBUV/ZBHmL6lgwuEzoz0bjb2CvN1qI
0UaMugTV53j1LfcTjgOzPnBC4798+sJgvbLoBzL26w5ntlrSBWij/GtDRib2BfyPlBPEQ2KvKdiB
6zT1EcGTNuJysFr6qAguK2lgneC+10PRnJ35rmXVbiYc0Zf5KkFhoA85NpJgo4KarAnAPB9IYhxd
WunWMx9RuN+cjseLogO3BTkh9qFqYwyICASWa5ptu65Z2TaEBuNO6RlFlJLCes7K7nmE4W1m5B0O
xYsx7ymHG3bFgtawB5gJ1QTlw+jQFDO6WTCV1by6JXkNibwWY0o80sDAqVm5xavT6dtxestUmELe
hUzM1pYbnOZIbm3y+/DW5d0uoO/0vIoWn2mT3CzYJlo+TY9a0GfR40N+GHymfQ7oQ8RpNjvhqYfi
waSoGX69DxcaXoYsx8nLzaIPoLlf8ZCmAWIPXBtYg5aNXnjPScJSkNmwYzer3qT1LgcWDwOKyVAO
QyjjlDifmqIWy5YaY6OesVi2T0wSL55GHjHLiZntJtTOvfpuR17N1KY4466VJdbZYNu4e73HmaQ/
B+O3yS0KPkFzPkamQHP3CKZQD4jpysnCOJkjCfE9bDrOBALh4GRAQ3DRtMdKkefx1Ovg0OCuo0VB
/VJ9uui7GPsduiY/JDZVNz66uoT4W2j4ZZstrD/gAdjn9h44Y52cV6e45e5dcnvaJGfaxt7rB0Q1
40Pblysuaza6sE3NVtnRyfCwL3LcS6LiZR6te+s46O9ecaIiwdcQbwGeoVHnY2EpbmEnMTX5Ms7e
1pH+BonFFv/N2iD5uHNRXVk/ssdKgh24WFhMTmRkbGtxWVylk6G6ZQpFB4bOJDoAeoIDxUXIeziS
JmRAyaOLZVXPuQAGWk4oTfnYCEymP5+QCc3Fockw90GpqlkEoIBgGUzS4rDueFp4eR8YULHc8RG9
vwsfR1Qbnb0WDwCbLrTWMmrWIO3LuN5Dk0zR8oIwepg5jnOLSSkI7BYUWZStfTkeJ/fqkPEk+CUm
gymC54PiaMM6cJBnEKoMrtKussMwJe89k4O6IQQDwXqCyyCfr2Ih9hI2k0nnT4QhCbyctGP5ZrCO
WZjH0zmMFsnqVBsAFbdm71Np3BVIbE4/XMXvQ/sSwIAGnHa0pp4ZdrzOrJhB+pszfjgzhW1wA0KD
UZBc9Nh6dgz6IuJea7ZoA9qm+l3w/Uu2XgOQbLWkZfwDnyalZPq0e9K9y50kgzDg09Ro4BerO6QN
dogZcjg6rSaZyK+5AT9C/rZATmDXrHshLAYmisfWyA8G6Bvpe1S7jA/g34Drk6RhAsUDFPAi8oFr
kmMbhaFgnjuZ7z4+VT/BdI/2aBjJnyhNvHjRa9lO14rYi5JoEzu/t1P854j4ya/uihLiAJ7oLVzk
hbXlxGrsd8NLaXXJIs+4pfPgMBJNmjQvKQ9ATKRzXB0sqtFS+9Cjcxlku4XS39Bj1CjTAfbY/0dU
Kc5qYdZj4J0e7nb+NvctC0CLAThz9F/ogCFKrsWgBRXZmbEUxbgDKp5vnXA2W9wwyxE3TkJV/trE
DJszVswtw0iE2FutFoRTHfPibU4JXDPuyCoqxlE2ksqZ4XCcvLVje7SFGY528pYgVTYAi7mcewOz
2/9IOq/lxq0lin4RqpDDKwJBgkGkJEojvaAUKOSc8fV3wbfsGttjjUQSwDl9uvdem34RmFJ7nbYp
Jn1echKyddpbRrxLOj7CpNl6ShuxYycN1lWxtKcQeetqd1LxVtHUTngqWRSGiSZq4bZttBclci2H
ncXNidBtUunhqJ8ztvcieim3w2pgktkb7iB/z0cxTSiqMAthF1FI1VJIjB+JcDZ4dDvmkjzQY/4W
Qmscl+TQGJ+l8bK0y0ULx3MDuW5ADKh0EhkN4POSf8Ic+lSnFbbEklKpmYDH026uBKB+AxnbryWm
B+TZObSHUhcvW+ayOldbfgZGhOV3kppAq74a5Yn0I2NAyc8IrLGCPlG9SGWEgJ/EILXhM4fXUm64
U9qXLD/sFfqdCrmjJgtF5W0ofms0H5UW0r3sNrUcTLYNQLFw+mSbZ7AO/ghPHnqlCP0rIvZYsP5q
YomKkHPc1RLmQIcQNBj9bpTKg7TU/go2MvvL9Nw1Ug0A/W61VCwr2fsAbbjEkkU7h1ZEeY7Y3Ws4
dy3Oi5lUg3TVLriCAD4J6LxiloGzNZxJHaEFCKOPzYHwFeYA1xkaQYwVS0CduOD+GxMFYN2tUJmk
6GcEkfaYUKPwCCtEnZkjKzHKLxEp6MzNh4TsQ4mr8xBnhxzqsZYa9gquA6unqN96YcZOEIxt5y22
CPErEnRXU2UPi8sTbDinh3VgjJYnRG9RvHqG3rg187eFJUWhOxZuL5VptLUodCVxUnP1rQlzIYTD
UeiDMb8b8TN9/dFqP6KmeMVVSabNvtQ4VtfMbFDUBBPzMjRu2AOFig13hFDfcVRobxPmUFHN/FEH
eJhos5vOIDTB1HbnsgZ20rZw5z9Hdks5Bq8mn3WqYWO9ybyKioyjkBzeiK6JvK3ynPcLxkVK/DsC
MCtphDJTotA+LlXvkWRkS8UH8kiJq8REVEZiWlf/JuukVi8TlZMqYEQgPYxcu3wMfaLDnLxBMipR
ogDtg7cu6e9xejSqkdPiJ41tdDxPcvo+Ccq7gZu7ItAON/tEwyVLxbNOXRMnCS2KjzlMvYlYspxe
+kzIrqTRJzdmTKjWaUoWV1np5ihiQL7lxu1ZNIKXLRR6nAKM5ofzC0LOGRHBdgePztQzpKVVU5c/
W/Mxv2xq2fUxsbZkIJsH9CiTKR/D2iRKW94lukWPjvFA9VYgVVCs/Bk9CzM5R0ylcydu4j+AVetw
HFHsrCoGhOLSjkzxAcLI87sam6BzEJV0ghvTNh5UjqiMaqRE2k1U+Sskq23SudRPifjQKtjafeH2
VJNjjxF6POsad/p4a3mSkQp9oWcEakZ7V6XgadAu1HBEGJGQ3lX21LooZiaW2BCogFYdOxl2DxZG
bL0fOEvssbfuaEiGpIXCRrkSIpIpcWNJfq69V9MfwR4xom6J7n3TU2nGtELb4qcPpytNr3lQ7M7C
NifwHKXs6ZxYZ/JDtA5UmNE6bUYsISMUZkuMnDj6bcHYNT6s9nk1z6EIWjK7WvEP4BSKcuX1bRpx
OijpNpGyJ3wSWVscGpSaCh5uJEy2pno9xk2xSQ+zMlFTaDCqCQE03iI6FfJc0w/4WAhUwOM4SgXG
b8r/ZNhXH2P8VyrDsZyRxDC1rUzOfFzmYaQZydYngdZ+oiPRMtOq8GFmPTNWbluBjs1/EsP8xHFy
ym5ZYgVtZLqitU9HICVpyzmFsnW8Frz5UP8q6yPrlVm/lkjdqgj2pvncS1+y+UhRL+fFXy/vF4O8
sdQHmbKbJPliDW99HEMje95cIUhuMUhx2FD1S9fxEMqqAxJjfCqY7+VdftThUMkpEqnJK0Mqlpqh
bcF8OZL6QBa/yM/RKiR5xfohztlHlANP5CFhhDrK5/ZsUAdotXSscXuEbXaqVsQuNRpWpmllxC3g
tQNH3/SVnaqzdla7BFK7QnFrXibZYCtEWrhq0ismiGBt8PPBbV6YEqAdgMXALpXdaPXkeISFyZ/R
c2nqr5V8E1KmYatWhOlJzHhs8CkTalhk4TVGtD8ZXBLcJHG1L6JdNuKgrrRApxe3qTTWnVyzVKp4
UJkQQP5eNWBMelBxgROL0qb4t3W1aXM2vNJaKbESufFWM82XCSmRYjGgG3fSVG1GO/zRyK+Rnuqy
4LdD7awx6Vlc7pAljeNZvAwe+ju/EG/6+CtjxgVyCV/1a9A/kSrGKkg6I3dX0ySV9zBwNNYiuqXy
9BrWlxytowZYdzrIGERV4pz/wzjvk2U4tFyzqfQBScuMXPr8sYbHSOcrwPxg9kfBBOM9D4ptfHyJ
E+bpqnUY6mOJ+yZnQxR5XkrxanAKIUQDHycrLvyzqf3ON4Tkf8rNAR9i9Cix3Vj5EBRU/EnxAGze
FuRD91ifEDpQpFQ57Yjyi1wfDVcozhhpejQ45w11+pZV2N0RFqkKLxROk+VJCgOrzl9AAMHV4jBC
1M4loSlBn1+LyF9lX60vtXKFTz7Tobc4eqW476Q6vUqgwtX8URR4OGlFptklWg86Qbpkoplc9Lr6
iPVvMeU7bZKRz6J7nrWfWG33Us8A/cea360FU6R5Mjg8pS8pjlRD7Ei1RlwHskOaCbJjTBOlltNS
USfqLVemj6I7LQbJrvN+rDpEMuq7mSpuxQ8Mp8hdm2ZHoApTckZv6I1TSKIqZpNtYqcIMbEFGy4S
2TNzC3pz5fbZ0dyzOF2r0D7FM7IcMCxz+mNuo88Jibv1oVIgddCtaF5Z+auZmR+b5gPhPPMzPpQK
83nfnMMteVqlHhnC3Sh+zlvgNBExw+ummRWYfy/tLvpaNbZoomWbWHzhYKcYNJIwdmrYgn87sGZG
XT/18ogb6DEafzVfmDB6RJr+zTBRqgu7R94Jc/vUaNFu7CKQfylGIM6k8WGMnpf5+SRXB5rW9uCp
kof+E8Taq6SFb20NCcH8ymhZxewFy0KgLMa9KiHXU3dzrF6zAsWqNslqkZ8sSli6M4hIHREJD4IK
RB6TyuBONwNdRoQtAfwWh89VHq9kp4tk3Sit/qogmypj1puqeBlrcufCkdm4k4KX4UAxIvlRZDjW
Qr/PGpAVKqHSFrL2VY29VjL8BrOgHPVXDas3Tzt0ZSZy9XJScs0nmNBZ6reBRVSmDDCoXw0Ym2pB
VUy/gMwikMfofrEhsu6PTA3njs5Kd0EzzmLSHXJabpM1bjcfZLcnIa9+kqV81TPmTCrSKJ2BSnNQ
6no36CJOwEw4IH90aO272bjSAdo22BrA67LXKAq6l6mV9wYGvRxt/Ib3M6KY/OjBnmjfytQHEzt2
HL5JmvhEz3DdRlYvlRl5k555syD9ms2bROiVzhmo45Gs4PVF/FOMPkX9ke7/24E4KBTTvl7IpQMd
vz4NYB06VpAG7XGWz77KaXZEg5wyqFEHmHyieoklLhQgurJq/HKCk9meR67iwg1rTQedsliUElr9
LaVO6Wl0+QYtOxS0BRMCARjqlMctVEjhKWFbUI2bphhBrzAiKJLGo3qnpCaperlMIGul3o8Y5KEx
ppMFPQusQNEavoraOqePsmhfRRyjJjiLqJikVr3J5KVtuydZgLVxAWo/SxjMEkkl5Vc8tCbngSj5
iGPrnytM2+4g8Us5tJhfRoJmoTizrZXyxjbfagQ+tHTTnan5WSgSDn6K+JpzwtVl9U7gnR1Hupey
vtL/OyNmcUP69gZOauUcCm8w53mKpuOABA9JZsnpJ6anzNBTMyCWdn8V7CxhpKuHOpDGUchnQCoz
1RTezSSmlws0mZisYKH4kLtrX6t+V+An7xfSLxU8LBA98FZLZgI34qfqmJRa+k5ja2mgB6xb74Gp
UoeKBG5j+RkhZ5pgMmLhsSbF76TVHzdI0CYVGyE66+JxCH2N1JsYDF5ujsdEujLjY63U4RFVzc4E
2KONr82KFCY07hq2OAHJeQUvTc1rH2UaErxzvaV9FAaryWa3VfzRFPf0Lz4XVf1IBQ42ExSj9jNF
dr4tr0Y8nuv0yPK/IzzhSFK0L06Wry8WAkbjM3oXQtQC5vCki0BzkzKG3hiel7j4E+LpG+PRGTsB
QumDQgUIicGNBp3UAd0tauXUoy3XjGgvGNlLDma9D7e4ufmQ6dB41LUy9gMrAIrcnREvz6CnREH5
7AHxODHyXJ7kx5R2z3ooPNX9L1lOmZzu1Kp70pn+Foz7W/gJ6OUpkxq2zDxY8Onmz5uL21jg4Vr7
teau4Xxl1uC04J3SSCYpg1utO9EZELAqoYNRkTSLQyDkQSKj166wXo33DRkgNyr9OSZhwYx9OKFH
FDEJG/S30GQnbiygvWjL/4MBp+QQVHyg2ruCDyZRYs80aNRp76nWuaJJb4d4baRwtZ+xh7HF+9O8
MGhHFwaDpOyALfVFMOHutdqnHsZs1uk78Ou+xoXJp/3QvldkyJnEyQjJ4tMb1RSQNMMhZwJWdclr
PeU+pZpMOzwsY1eIKOTh8Onh9xjTJgqV5Joyhbe1e8EuPrK0pdpHZYUe0EnPyMmvkLIzbI5jGh3a
COIs9Uoy0J0QfBZ66Gc5HhskynzPxRjJS0RjjgMORo+x3MRRtscmvDQ6x2mW0FE/GxXH1/C9raV9
Ah4lsqbvMErfay4CvUdarLCjfIUM7R4nZ6YOlyYEQo2kYy/mp07tsf2Wu17Wbho+g1FEwVwCUKrX
L90iOlpI3sk8Ne1KpefdxceKqmyRi29VKRl2w8Yzln0VNke5uNMah8FA8kbF/ZKoB6yxvW4lnhFL
TMqGwKh3uliBFlz8ddB2RczkuBOxF4y0iVkT2hxWVJKWrNAjFvpPuZw+2JGAiEC30KAAADcdcIG2
a/GCuuwhv0N3R0kz+oVCI2Kd9acyapkfaNozivTKFthCWJA/U4Ox8fLPQkaTjAgxZzMLEtHiTEY/
il2Zz0UytGNZ/+RsXyaSIez3jxR9VTGBjwcZ11Cm0QSIAJRmzROtoCV8JCe5wWG9ITikD9JDftNs
iR00lrRaXQsyQgbZjK38JI/y17gCx1+L1WQ8NH7kmMIQOzX0oHlWM6UuvIV8BWHVdlOSvsKov3Js
geMpjW+rXN1GU6Ptx4R9mspjqi17mpNLBz2TYDCU6xIDy5Cyd9vWDM4oGHrFaYaDc9d4Avt4OUgK
yQbaRyxQfuhOnuuPQk/3RRnv+/lcEvi0ZhvK01fKzGX5ouW2HCUWSKXL3LmUdiOt2Z4+ZTNy0I31
C2PCb1EYX2m9KRb4wXrIlYuApmjqJzemA5p2PoemGO2CUNw0vXnkguRDSBOm7KPXa40co+qYN0Fl
pn8NfaEkXd7jFe9luuyNRN3VjfWxQXOEbP3NaYaFbewaG5+6wvaJPgi96MTgTaiOOscWoCdHvQ8/
6piMeLTNkpHt57nyIqodDL613u9knOEZkIJBmr4L2XILpeU3MLSOlOVpeTb0R0UCvflnl/kzOXYD
76OmL8qGiOSEPqskjAdmKsCxCNvQkYyYK6rXwCqaXyEEJTdGN1OBENTuVRNOwbwQiFW+kVxxrwrl
MpOJmVYBumbErmaggJrT8tcmMxw98XRhVwj6bhVeSJ5j5QlBMqC0rFXgamxSP0OJnBJMdcgxXyrK
FwEyFTszm+FnH2KJWmQeNFSs4gWzlNfOdP5Y8rT6oUoLs8edpW7+l/jMKixnK1q/XLm15vpV6bMr
WM1C6Hb9ok+QJrZh/AjUivQeN0nutYC6MhW8WV/fZSAbNZV/xQpCZz4lmQv+zniXUiaMdJdNFgOd
ACu9YG62XKqYJl1XP2TuLtDjV5lW5dinByujEpfNgaR0bi1tZ1SE/NUyT0c0TD9mRuq4iR10Rv5E
mA/F4GuuDI+aUKciWryBkimPQm/rRFV0uyk9CW9hwFLVL0pvHodlY24qsD8K6VO21ieC5HqMj5CJ
ZqEG6G0aGFlAXuTZ88D3p38iJrRmER36ofRCieMo2nyFsvTKR7BB8Wh1XwdKQCPUH1OrnYsGtLdK
CEbUH6F3kcWlk0sljgdQ1sN4gD2b4PTbOrwPfo2V/SjdidgT1fm9jJJXU9eoLumdiQIh9mB10KMq
zG/JMCdQVCyDVh9+im1hUSUY1pEIumXm4NQwVcRUrBW5N+PSfVWoA0eaoqCTHTJuzLTdWQq5e+Qm
1F1MPhBXubbcPEv30oJ0GZ1UgY7NwCxOFsJdQHPPvoGeBkR9m+5lhioboL7gBo+/Bw55+PC9woQh
2VdX6GHI8DDeZBBp+WhoyuzAAWNneImqhY4mYoiRSY++EcOSGocwzlDyQuXxxURi4BRi+BENI8Ka
dt/R5Twk4DxHxbzKKU2gPB/eza31aQKpTl8FL5woBMzLkswohWonzO5650cttgN4MomafxgTpb+K
pFh8MmhYZAyQ0X8f6rEGYQ2mpyoB//HmJvNYlYQMDo2Tap9DJQbU5TkMfnpik8AmEwrqTovk5zHV
yXtfTugWIzq6kifIwpH68ZhJ6jmtEZlSpU7UnKE8XA0VIFLR/4O44NIkH+n0L/NjjM+98tQpl1yi
JspuVHY5ExqpfHBm4zRYHlqlv+qpTCj24pUo/YVo16oKYJ8SSO85G9gNt3dukGil1zdCV/CP0J7e
snO6xtY1phKI1umXZH9GRymCyZqUIWJdrKcZg7POGcXabJVEYE1M61WifOoPRE5PymC9lyRVR5Nx
bGMDx7fwxJZBMJAclC0rZv03sjcj1yxBrNZI5Y3ZG4fCHtfOWxbp21JXNm/sAPIln8gTHgiH19qU
O1YSDxiwsqWDxaJBRS9JnZKMj4TH1AAjntAAgwCuChy+8+4lNQy8Eyx50JxpddFTNjlmN7EzSOTE
L/Ovrf8SIoznv9eZUWj1ZQFQPjJSTmiCLW3tNHDvpByWEm8HSiBhUXP1THPQ9MaRiTTtnpoJW8vj
mToAcjxD2Q7qHx0NPvyoL2tTiTwbAH0dc8BRvjK743KFsc7Wfp9VKF0lsWaMOXomp5owPMsdWFLx
26hAoCs1+TtWkCp3wjxJhlr7i5UV7wqjN7pMusH5CnNG1qbc6GP6BX+PHzZsgkJWgm5hnjdGy2cO
VE1VCirY4oilneYImHbGWTKIrzZsT1FOz8t67oedzpyk0RYGyek+6fERraxruhh0eOX7uUPsYqCh
Ms+0G2HBtrtuqnDgJXswjih2Mf+XvLdMwfGTtNA19gI9fwF73EKVC9Z+Nw/aK66dU1zesxElQ4HK
rHZilRGyKO5pVrsZmpDkI1Im+kDwIyE84vRixMR0V38SNOFfmam7MU33lH3gEj4RwrjFoPyYPKiq
IPpbMFNeGzepK30zOad47YV4vLccN7esw1S9txY7KVLFop7Qc1CzQYn16umernRJkGp1FR9dNIE/
xhPaUjJAOlsINILh8JBq6Waq2oVEDBoi9V+IT71sv4xuPoS5hgtiPqAvsOtad1EcOmP7aabwilGU
Ji0at+rRqXPQAikEyTVied2e5G6d/d6svguJrBYl9VLCB7B0T54YTc8NDTPGP7USPsuIRKVe4nTO
bSdNB4VhMkUd6w8sM8pnaVLtnMVUZg5Taw37KqNQIlRJCnJEFiuvFQaSBjkfcSptuBh6Qk8/BEY0
jWgb1znQ/nTM2e1r3LLhz4ODp6fMmORMZAFnLZP35t7mRAXy5k0OKSEyYeRIM9M9eqdfqfUcVeHB
1Nj3QE3uW6uh0Xiulsf2yrL0Q+njKx6/c64QfszSLD4pVYvFrLgKfeHFNLgssGyJrO7AYrtkO7j6
dMxoGGTmoVAezkCuArYY1LQmeVZaRTzK6nuadENSu19QmJBzRnvQhcOww1YYHU1ECyuKgcaqHG35
YBLkJ1x/kKxShSe6ok/StOJd6d4aWNEFF8yEMRRajT8u84thhH6RQWxPONgJrMYq9WSfPuq4saeZ
zW5hcacrGM9nfBDYzRC7xlsw+La2psN9K9M7PvuCKqUnw0eOMMfIq98t9zYV/UL+nOtgnj43IHmV
R2eKJ6oVIj/YGNgTluGiAo/qgURYKtwZeohbqmxOkcdO20uXdQQ/CNc31FG6zTtORRyZzwnP+SC3
u7n47Cd6H9iCOWOxiPPSb1RQ25I2h64umrSsSWeebsLXgDLSYj4zdIHRpVCOVJvtIBdOaGbwpzpD
de83lhnY7Hz2WpRb8HGU6K3RWiQ0rI7qDikECs/XoX6mNFDIDCX0EjQoGd8Jena0LXwcxlGDokca
yr+VnGzF7A99cZ7p5zBbI8S1jLZcxZehVz3zsOrDc0SUhcGG+Sd3YMLOkvI09g9xPJvZdy9PTsvI
WBTvOj4cswq4RWfckQSDtARk5+zPdfQlKI8I4Gf5KUPp+ZFV7nViQStmQRjeNLsuqiDj5UXFSwV0
zTB+ZOkwE/NBERJzmMwNMP08pRMdFfwg204ohvJlsGrCx+d7X0NGyH50RXpDH+CJ29SiG7o3CNR3
KCknHuQg4qLD+TgJ9KXKl7wYf2SdYj5J9opENcYyRxPUsYZfWiTPiG+DvJPI2RlOKtTSmk2iBh3b
N48EIfSIq6bazjeoKjijL+hKhnKvNECrDY21WVxl8FLITeYGPrGnDSPkFTcSD0pzS2jzxeb6MQHm
NTpcxHH5pq+c+tn5Kbz7dHXFjARlzeqvM4C2EchbaZl867Q+igaiFpysVcLDNPeVDxDq0MXP2XCT
hA73/Vhjz0KXjJqzbZB7xCSohCbWSipFqsWxPysc0KoW/feYBYsApcKTqvalTrVbKrCBwcnY0qG3
pbkiEUCjnG7M9Snn4mif4I1UBL9ArLbFIOb/ycZdGWFUEPU463gEIILLEkmV3Eh9f1dwoISCm121
PN/rOaK37pYOLwsdXuA2XRg90Sxx2nj0mqU/mBIimHb6YQ7wBLrhNQslJsoFYhf2cXAJVvswtOUs
iUiRyu5XZ+rfCSepJmiVtN3lewbNsyB5MazirBkp5rgZRblqz5l6w1YM3pl2Tjs7GvudHtHJW8Ec
gDIvIg4kGkandifSVg9Dd64MB8FYTfZO9l6I1M+03q1G2sX5eyMmfjlgrhqL4qj261VOpBGliHzv
hYtI9q0Ris4qsMdLyX3QQuIEyvm3rcGs0LgzPLkg2kkRjxJ2CNq0CGF+cwax2zqmtx8JpX3EuS/l
hHxr4EGnnkK0H5ppDkrhIexAFj/U6JyjRmhykFCZ8FKEl0gT/CElxEU4syjLGMF0JQG21vLUsOpq
eCO5uUESo1X+XGLJF9HfpdrrtjL26ofJ6YFmPj/5ISGFX3nerevKaoWXoEJ+JCNnJUzHzZhpr8lf
Wj9ikonFuttxoHOaGoliw5epNUkmyltV9m4xc31RHwpXVY50MgnY5YXkVBuzv8Z3XKD0Q6CYGWYw
ZfKhMR/KRrOXCRHWue1rXMiVdMdD4wlgDWdDc7Sgtxokw3FBj4KzThbDqJMOOJcWRdtZUaDnn2Fx
a1aN5LrSFZuzJh3GIQRNzBu3mMfnlUeKLU/T+JN0pz7RDgMNo5UeJ7Qm3pZPxyEZ9QNMdZ+XuRE/
8ujYY4FOdXulPDDxnsTgpB4lSSExFaw5HQuB/mXvNCDjRLq7tIPGe3VQqgcHl6k6R8bvtkklKHbG
q6pzPYz5kU+PnM/DqFQExAs4o26HI6CtaQ5ijSYkyWJ6s8XggR5/FDWxcwdlXp2MrkREjabVCUGC
NxRCdgxrEDJr/SXU8FrY3dQEc12+IMXPb9w6Ai4HI1k/JQRb0Cs8If5rh5H+Vs94+k9ZfwbL0czm
ALzPjSIwMvktTD63zzClQOXoRIoVreR5crv8qiKxiOv1jh10NimGmbiJ9DzE30nFmk8N2IgUVjnT
+znItvZFqT/JfX6wJK8dd4l8Vkv2yPms8/hVXc0ko3oJRdRfZRk0wGflVw7TKFfNTVK3ZW0dVkmB
uQDxJlm4l7/W8HUZb2GZB5LCWDiilV3cckmhn3zWh1ucwsJBxgKiAUQnKB0zZJrJLZgFZhM5W/9H
Ci/gp+PkJrR3I3tEElSsPJC568k30sofrozWAT3jxNLdDLT0/ACWzG78ntcXCbX7Vq9H8nlBqhdZ
D9lS4Xeiypg+RfVlghSz3htoBVbnpHhvuRVGC6kX+pE+vEqcLEuIXFUe6KnkhXkQxWj05aeFaPdY
owyW1ARxROG15idqLYenPdz8n4XHQvU00FsbQvGpArE+3ML6LLMNrPkawN1+mjJxP5s8BlIRaNux
rKLchfzURNJrRRVvC7jSy1K8xJwQomtqhM8C3eYJD/pk7odmOFvxbcyARYNz3uciipBX47k4U94U
5+ys/p7eBzc7rEHGGfyUnGj1Jz7qBeoPVwAG4SW++uqbrvwCxvYEMMrRnjM/3oUf6a7y5+90B9bo
WD5BNy6fUheA75G5C1vEkb2ddsgBwo798H+afwl/Njlnzo/i//w8H+za9i7lZXBxy9m+93XxCudq
y3YQ9PbVn07wt5hZ2sOpORimo/9T/xG4DJT1BFyDRT0o36Zd60WH7SWJVzz+rriDzmGrbm7/qE/Y
03aU6jZvzSEC4s20zafB7VzDs7xn4lbckNeF1aC0P8I9CBf4Wja/5XgfHz7vOXb5a/d4kBZrMyHf
/3zAn7Nf8iC2L5nz+Jmd00dz4qzgtJfIAd9+Ji3BzdyXYH6rDvQIdFv9J+4UhyIogESOHP5kBVjW
eMdkYNlaMJxaVNsnEmN5wbRbna+v6sTvuCS+25ajHiyH9ecJXFplSzdgFLwK9NCO+VH56z7xIpsG
u/38HAXkXjrqL+zHtvAqgMMLhh7nNbIT+/M8up9nwT68zvbJN23DX73gBa2H7Vy+vOArtoPW9k7+
1fd6b3IvF333pTlfxZUhnd3a9y98MLz0lbnLrv4aPfx+T3BtbOTy7v0r90ZfJf3bhthy5INBXGv/
pR5FoRMHEIodcb+Pvf5R7HrffO/9ievgJzD6PH7nDmHaW96jHTisO8Fk76ETeikeZNf4yPmfAFdf
sl3qlbfcK1zpLPPt2wAW+RdKbhdut8crDGj+pnbwUjvbDw0CtgNUPl+y3TvbmwTPvMs///7+bsA0
nrUrfBBwDk7uT3vmQd/dEasjmM49Hs9fej93VAxOt+dl+On99hK5t9vxH50aGw2j3eybvfELNv9C
uTwdl2MMiMOm0vD3E++i9AfeAR6by2D/fi5nznF27/7inzjK+zhY3uvzckRrEQci7fNP+ZvhklMH
5j7fZ2gegoU0LTugCein++Y3PiJ+EgKSIy7xnrcE6Fo+ySd6A+au2V3GZ30necqbuov3zbW/SF+S
NyIMcchU29UUAXZ3YOjrdYWTXdEFOvUFQO5r+dxeuD2c5QA73DH3sq3vEWW500HyvtK9xgdoHktv
vmgO36m6ioxdqyvwHG96ZQoYErRhPFPisuMi6YV0VvQHbBukBHwBTcVfTVgLG0Bvuoap7JeWkx7F
R2RSCOn7tDyEeOgLofS3DWVtaUXSNlI4WAAezNMnqmO4gzgVqBQ6YmCZbUPAUtPS1azclTPI0dV5
zmRSYKr/Tsfi8vNH+iVhuXqTEDzGykyrTLams2wEqjke6uW2Vkz62O7Le35nanwIvWiXOy/7xb4r
zv1S3giNdMTTXd4e7vocuTREPWxH/LXf7x3n3TudLnw9twh/5qUbbCY4T9h9CtLV7eVQB6nHloes
8Qjg4Rw63N3O2+1vz9V1/m570/ud7NjjdIEc8ZedP/1MdvRgSK4NluOEfuHMHYFT5CkElWMP1/F5
0D16n9hrS9s/5ayM/HTTucFMoedDSg4tFe6Cr4+T39u2x4s0vVtqO0FcMYS0LWi0r9obyYFb5722
K4OIRQ8x2MZK3w+EqNvqTuRuuDbXrD+g4efv9W19a/B/yPS+uE/Mfzgxr9vNFWhfoltwCy0EMnGh
17cEuNBX/8XQsP/iv8gH+LXeUtS0DyR8qNToUigZznEbAVBXu+o7YxL3DrMWKg6vPT4C+3cEcBy/
4T9JpqdP9HR9XMMLchuj/ckr1AzGkfEPS3/1KpMF5cTP8XNoB5fWdkjN2GzY5FnQtcIsyd8X7nEH
IQAdT6bM5bF8Rz3j197I4oh+234Gtu9mfuHYz/2ench4FjzB648Cf0xnC6C+PybbSnv4MadXfTwb
Ab4gmlYBO4Y9ex+sJsUPUGavOxgB51RGpdfVWz39Hxo0V2MBvZMuwf3Ts2FRxr027FEx2MKd5ddf
2w6hBdtXSgHua36kz34bvZ5O7CDvxplGj208/7Cz7Wj6v6GGdsYAQoy7XuTX+Vnzwt0z8mn39ZXs
gzNbtJ14pw91R0FpZ7sX1jjnzq184dsNbnH4GNm/Zk9yOOWzRtf213AQAoVXdr9s9/hi5/5gL44c
cHSwZe+zu6hOf1hdcux9tMc2JbRr2CSc+/lB9t8KG5KZrZ7bHZ2tXbsTjv0O+g7LaOszD7CrncyW
TWfWHg4BKzO7QObeq922HGfu5TS4lzsPGIs0DEQ+T83/MHyILjbyjW0zvvErcwRevfDZsweZL2Qg
OMb5B8fjHUWvnR8jn9Dak3ZBZipeTVyj1CQCGFB7+zD/2yO5ij+G94OugM+QMpNdlGyYy+pg07rQ
1WTb+2Kz+gKV4bNJshZiGuLIFvJra3/JLvWc3zuF+/LHZIVHOPZ11k57BJLi/DIBc/gcsMa4ZMbv
cQZ5QKFdoJH2YBuHyI1ccXuO2Vec/A5ZdTftS798bDsN/+YIrvi9vBPygwhV3afe+AmLyE6PHDuZ
4FfWHqzKiWO8Hb4MzKgZbF26gxVMhy+eHLBGtnj8/7dixyKr/cgLEnbMt23R/03Yc4ILrjPyF7jg
FCJcC5k/M/q9j4SWXRSqIDGhrE/bNxn2kRvf/0fTeS23jSVh+IlQhRxuCYA5SqICb1C2TCHnjKff
72hqy7s1tscji+RBn+6//+CIKncOkemsHK/GItVL7tmG0I4Pgr6+jJ32lbk/Pyl/eeOq28oV1/n8
e2M6V/vMq3SNnelHGxiUrnSEyuOyfOKYYKmD1kD8KH0sZVfSVnyb0jr4w51YeZ+QptZ/4VKvn9fB
/b4SnslzRyrDSn617gw+rn2Ud8XBPmq0WEwvZ+OsX7H1OCF68KJL6CdefGvd2i33kFu9+dy/4NZ1
HXnW/H+U7t0pPCAO4rjWvnnq1rVvrT7tDQrENXC8G+1GV3xrCdd/9QQT8osjWkW3/4AytbJ9CJEu
/719szefCJXcfPVuu9vbbV79iLdR8ooT/3eL07j653hMuBR2DkZ8xqmfv9U8R8ch42/gQ90Sqb1v
PPJt9qP7idP5a+82XnSEUYNTyC5xEdxvUYrvxlVy+xFnZn/n+j1Tx+Fv8WB5wWewusseoDT1+g/P
0PanX/FtsY9cx9vyRfa19fyO2/oG4/rfA4FFxVo8u9Wx8zpPv+V8DsiGeOEo38M/NIVHfTOtrVcg
yJVz/IcxHod63CNu8JxLcIve4P/6xoX3jCBEt303N9g7v6sbtPO3mR9F5pbb8oB3ereOdubjPXNv
nI6Zh0D7xzH2KPJg6h9G+ANAQG7svAHS3Vkez0/tJy7Or/yoNvI22TPYovbikmQQ9rgfX8O1RIuW
cJbavfKq7OqD8zX+7f/Wf9PFS07ONbohXubgmhzcedttTJSDUM3KY7SP9iONW781ribdWrKS7TUa
rgP2ECt8IVlvYWGFz8nf6YljoHkgY47St8Xm9PnzE7jJxvbZ+pSH4psXq27kzXgzfdOfX+Sb8doe
NCXli1gC4UXgSq8khYckMP9qxrwr8VMwN8M1xmC0RKnARRjcY5ZsxInn32O6NqeTMkFu2UsBwZwV
0UcotVb461isEPCnJX3TL/RrgXjUdrBFvbYYaPVEgKylrXPBQ4XZngU6tIDxUianfL5XBKogApyH
lxzXMNn/sTl88HvPjhdTdm/e7D54YLj40LJhJwwVZ5UexFNjuVeuxDVUwnKDLcTiS6u/cD9XEz/I
c9s55/QUfMWneFO6/Ht/2Ubr9Fneo9fmw/ynfulXwjrW0Zo7f/U39leDu9rBfnWf3fb3MvWKw8sz
d/lirrIlp9rTjn+rNZtj9zJuyD3tEGQBzLOWA9ZHueXDKnkxXf0PyU5b3N3rl8kbxRH0li9MTvzk
SGLKzrpaK9U11m8vkns9dqsPctJ8cSdYd0yemdHw0oPw+aIcEVRCjmupBuaaMDj+N3ChEElFIMdf
Idbqi8+wZmDDDZX01JVtnw1D2mpMuT33f/tnqm+VDE7aG4e4/qjGkwUh36yLD9HOGqbttQM547X+
EZnJTUYr0lbm2sFwKGiIPq/2GX5bMp24pXyxG/6rVc1BghoZIfFHUQqvcjeV+jrOfFXnrtbkTc/M
VkIV0TkWGZhP0v40lr7Kmdn5ld03rwLiy7q9rN5NUnrSbAuGUZOaUL+r8S0tfBbzgLBtfioDxRtj
bGjvWXzCqhLvFnttxEjVp3QfVJsS8gAJGVUClAfhCccs/sQmDR9ibSOPtk9yKimt4ErAN2XxHr8H
kLoD3HfACS1Y4A0yRtXo1lZen2a7W5fAUgZpCyPOyPFeBfZNQ4Izp4duflYDqeEm5OQQWB/I1Tp3
2FKAEMzqM4aAaOMJ8CUvGV4zsB4VFEyV26YPvTTYZ4Uur79nJw9IVkkpED4JZfmjeZ+c6i2GZiEX
F/s1Mbtpow0M7YT7ygfLYv6pDTSvlnUrohebVlsaIj9J9mm90UGNlI1FZWn3f/ne+o7wQ636kCL9
MOBautSO12sI8ONnC1hDEluFDaAq9i8yzaYC6o20/O402MeFyc3EvGRAlYHEMlgItB2funob0LaA
zMXGA9zSkH9KbErEOngev/u0Z2X7UO1wBXbpxCcjntAr3ZEEognAezeSrhr+edkjxjAMDSqOtd5A
elutME1HD8sW9aqV7bMmC3Ww4pp9RCoi7x9Kf42hJEOe18KTnxOw+J9Gqs9hJx/nAXZOugEELiUv
xLjVrOmuUgGn8oazphKbsNzCrwECO/w+gOEkhG7jXDEzzYaNBVbHfywgbEA1AORp+lIPHHQLiprz
J0JdFO6sOfOkZZMAyLMaKsmtKBskaoF1gmX70hopQdNcxco1UCe/XNJ91Q9b/cAXtEliiiPn2BX9
pWlBskwLL9dlo48K7xonIjIeQJbzkG6MatgN5abieYwI28EWAYxO30gMiJZ4WpV4W7RQvlpWIX3l
l8SrOYvjde3gTg5NmIWDu5ZtR2t8bzsd4qu8q5S7NN71hJ6JbJ4U+qUmWX755cyNp1Vg7f2zUMl/
dp6/ppqYzJTxo8hvuSOj4IdfUEsfaK1d8QwXE+Ge9XlkGQwde91lmV9r07eCoexifXX4HEvqY5is
tz6WtyrJTIizm7Y7CrTbge3ZYK0l85FMw3TJEy7shMgwG/ofqKT5VeXvxNNec2urDps+incCdq5J
iADfbPHLb3Nk4jVOIQ/2iQCPEmvqFiOnpVLebO6ZlF15Kpnvw8LOaBr/xOxJAJlDQMaieTpSA/Bl
vggamA7t14ClFWePIj5xHJws9NnW/iLC9YShXIRzTeZstGaRfmlKoy6hNqHRsLn6bTXdtbCRIa2m
ATrgcVa3Yn7HKmer4dIBEwHOAi7wYl0FOaFl58R6rFtwq4wPDVwdE6rSPGWEC9MHUGzNqMcd5SXM
H3OYke/8FDtgSDlOXCKaBVyB5o23T8lD20+FVwKyBxbtKtYCeWq6kyVfcukrjjXIHWy0RmtGNQk3
Mo5h+KS7sQVb6+T3AkO3+S7X7034KkU3sYOFmcTiwepveU5uPIMdcgog8MWhGBpgvs8wAaAI//DE
ip0w6Qj7RD60c3uhbA0x25s2PMoKvc7Fhh+uo3fvQtxI2gnTHv1Z9h/KnTK5xzKw8QuSMqzpmItY
vkg42z8r824iHg60gEgTiCJcZ/gJyRYLFNMBTg79rmIbko68DnyVIBQ4xt6GIZmSyVnjDOwM+iWo
mDQGHC6ikcUcMgKLfUmsBnjxpZitRdMdpf86x2G6mjfJSShrsOjEaYfWYHwTN0bZkoMJkaHssEuL
kFlArE0HdKQdqzf22RbVKykl7B0C0GUCHh9WHeE1E7gW6y/JSdyxb99A9Q2MxiAyrSh+iobNC6nC
bAlM1ics76pcZ5t/TlmjJ3LLuoXzi7dqUt0HFd61eWFphWEMcz+giYUVa/m3ULFHp2+F8KUrJPep
07EDOpAd1o7tD9w7qtCN1VM9914Q/AjeFbu2on23tJbEs4mnIj3YFkgDawYycPD3KeRvDLtPMXem
BkF0yg1PnSvi8OatWIjkDX46NjAXkpIEYnrbQ6KdVsNH0FSXpufIkCjuK6RsCJps1+dvSmjDodnm
SnyjFeCCx8s5jj6zBEljjHsoPCUwi2gptrSEoTJt1YTLk+BFQXvTH6HQJ+z+W27eycXA9RtLQA7x
v5oLd4mR5Woo/6jbYg02qZBcAcY63N7MmIF8vomlbU2C+lymO/Fhio6lAGtl72f+qfDn7d9D4/LD
B8EHFML+4Not6Ugxk9qOCS4NG/rkIv3XRbipGPjrRD//bKJXFgRFMKU7xnMuh/aBB7MyHGstFkq9
rTMToatNJ2GSWCZbnY1WknH0Er9P7l2LfUV/quESClJOT1UdjWQNuU9QSoaAViq9i2tH60iHX9gi
QMjtpS9iM2leBDsGootcZTixV64lozduOBknhZQ3HtjAxAYqQoYLAWLkvk+P1dCidvuX1bCg7MQL
OXBt/+CgYaxZr+eixtes+8GRSsmJVcC1WhBLBgLZLOutkCw346OEx2tDY1B1RuT2MVMiY3awbc5n
j8bYFta+BuRCBCiZBleCZB5HXg6/D3yxF0VMvJ6o41bp/jbsrFK2WkEDCpqxfueCF0Qf+CTneOYT
Harz0DBYxrcCihVE76nYK9a3aAMrvJbYncmy24zovuEUtNLuWssBD3u4cHuNSJWVjeg50InZUvUm
mygaoWSJIz2Fw0spd8/Y0EmCbi9TemmNV/nVYT0nbGg0WbrnuvFFAMKmUO5sCzlkwrNQUe9lDUZb
n2zlKQ6t1PwN8KKDImJxom1aQyWeCU2m9sDesC7wf5TaxFvh3Chr9uWYIdBqC8Ij2i98IEPWmJFM
RSU7Z8bjMTDXA+dgiv6GlhCpvjbd51xoqEyIl4ixwSoXKhyMcmGSxB60poWVOfmTmm/MPvzkduuT
CqLYtzo7/kAblxMwk8N0W+hoO53K1EZbHY+E3LpOTnjM8A2TiKPpkuFu1NE2U6NdR83JqNwSdlnT
xL0bmuqNo66Zz3ZmU8fl0Qx0OIZzzKbwMwS9FiSyRffoQ/HjSPzWZqVoDMeuzzB02RQ2fWKz3Omw
2z7xVCrKQHammlzNiXGGZQkHh/2jOEPleEsMkQsx//JUeLAMANQ8+49DSeuQSddajRDumlgMKe5s
nhMLjgaq43EhpYni3GMBORaidjh+uae7hxQKv4gyTeSgMz2q0Fjx13CW+x7yIvqVqifb5ckUoVu0
d9Rusi3b+VZhttQPENVQD4SnQZX35ki2Rw3EKdM5zizrIMfrBk70Pc/HR8MHtRijh/n1xk6t25Kw
eYYBRDriDJHCzgAIsLJRinGrtuDDwUTvXIFFdfgeRTcFoxRys1pY6hLMxJRgzYdo+qW6eBVctTCj
RIovwi1vN28Jv0tlcJidCJXdiGFJcBtizLYnM8JrA0ZXtGF9W/eWIOvacGPGELY+zihBAjHxXBLx
o+/a6daP9LcsNxByEoCzU7UzRiT8TqFWRLQ0XnIrG5qRlKgetgooN54aBJEQ6GYM8BsXXC1JZyBX
r2mIzQbmjNT4EmYKkxtRkfdSSzF0XadS9UFAMGz1m3jz+F4TwTGjvEIoEKTCPh5ZhkNcYwsyho8i
80ce7wKv2EF6k0eGM4MNwmcQfuj4u0XLU0PWzBRIHbOru2A8o+HwQgTxWiNd5Bb7Hjogecl9/lBj
fefTeC7VwIPFdHLaFD6uGXp4v0LYNTyrU/CwBjhlMWE+u4RYF0g5tEmuuJq0RdsF1AQpUE+O43DK
shLinnJuRJMxs71oU/rBEc5Y4pTkyPc44GHdHRNfyDJH8AsjJBPGUnwnnE16tishP/Ct1b3W3pcW
3kP8DJl9catE3OUvUNzM+UvQ6QBdcCDFNJYNlMrpYvyA4BL1sp+nT5yGV6RRepOEDxkSbRr9Ehoo
JF/tOhUVdJ5oWI+z6el5/9IvAGU95wZdujEo9Ow4IRLiXIEVcG8cDHl5USN9K7OGsERWUPWUrd4T
tdyU9UOXY4cSPpJFvusgt/gJT0W7thFuTJgvdcgUc7g5FloKMZ3LGdOco38qhunSka15vJyMSE74
mRuhsDSBES1n49jkkuVsZMZlIa0v37cNg/pyax3AVrp3nXBFKUJcgPm9FuVruzsmDZvO/lZTnWE1
OAS8NgpWofcZ3moXTbjf39GWkbbA97LTtZ9Qf6qNeOZFIiAZAfgOwy0gtFuwsiAIvDJEWtZmCrvb
NGtrNZK3RkzYUj2WDGQIMQztYEIvMXs+5rEuNgnKphI3wG3VXsW40XZbc57dBu/A8tLKpAex1Ws7
IIlI3jBZOdFOx7KiyxBzsD+2GXGjP3FqrgQXEFbHQhvrsHHDTEv81KR3jaLhOOBMZimVr1GD21z+
01fRm6NexznewgQOs3knxvKlp9lrCXFIVfUedx2Z0RNd7kaj3ZFl8QJvnBxlKNelCbmSkb9uvjk5
MzgGkamKsTURf+Ejw25SDCSCJtiXBPoQAof61Pksnc+sJq+1aj0T3om4SWH7MnpA7VG4ExFL4s/S
jFcyGQR4hxorR9zEZ5eNuICyCW0iVrEBpLodwkbSSkZhgpVGkNms6CJhzRsRVyImI0HS1QLkGXl2
lXVfQUYTYgYqLlaepB1Bz2cTdz5lMC+1Vf7YCURpPnSh6FBwbuYaCYmccezMtXJ8NSCXhXvRb9oZ
qFq2DmEx6UWYrPQAhD6vt84S/BX3uLpAvUje60mBuZRYG2P8J5z5eRTwL98UlU5894SFkn6RtHzX
qjLug/QSJaF04UcO1CVYRZ1GSLu+j6AWh3CDO5myP+D+k++WDGdX/ikoTRKCVpmAoRrCNAP1AsXH
bmQKA0sMHSmKiHJjL6yoKIdGnmL9GWcb8QaI90Y0igU5VLDg13aVkeOjr/qIvk/6kFFqVKZyges4
UXZDAs1pjGm1kSyIzkvrx6Ntpbg36leOYNAfeyjHeLn5mvPB136j3lMf8fBYtoWM/ZqtnVIum2j2
Ovhcoq9Oy/rGPRBxB7TNRrTTOnOQDo2vzu8Lgx0vD7RnUp+WAtAKESsAWGDS1hdyzse9arPrlh4N
c3oR7sVwH9Oo8hUzsDFHw1afrlxrBf2L7A20i7KQhHc7iy7DQfyzxN+VDprG4BXjn/dvAbIhtUPS
KMcZb2/Z4TUp3J2guOe919TfIU9dXTbo5/ZlSBNUU0/Cd/FUikuR7rtpcXKwuSm74kPQryabHejw
AqcUBcnsJ7RtDlxMnqxEeSK7cmT90ptwxkpyrZturaAp0ml39fk7X6yXxVR3Mx92PwrYJ992roFQ
QmkAZTlx1KWYB4yysl5AyJJaZh9VNfcAz2ihgHit4uXdINFEHbkA8Beh5wRWv0XhSdwZEsnKan5s
FkS2j0kXV2uyToZ3WppRM11lqrzFPMBZF+TQFCpYo8DXbwlaoPgxbIq5B9m4vpwFzqlMd/VT1X6m
DCdAfNZFhyKGbv57+IW4yYXhXWBiMuVbwJNCjaaD65f1BSDRIb8SoIHPz0Zwobck7K4FJpTtgWDF
cBsRsVNmlDPjEzBGmimYKvGTVjyeOGxebF7GHpOo8vfTgpk2Uyb4VVaxAqHXkSlXOadPjLldkR2w
VJTlDwFGyAXDnBsMlGkDO3rrgLmkD9go+JtGqr+MLVnZy8mcTK8a9jbHdohrF+K7oPaNftPweZ9C
R3WnmBUmB0/bCfg2w+g2OCd44w98FpJVn6152hKbhCEBjAt4N4rxzIKHmpNylOgf+QRMGiJFiuUX
ztGw5MRjV4w7KLZAXsR3ahhfas/SSjrDJBha5iweeQBRAf6pHXkwBaEa+qBjMrKc8vQnwicsB/qj
hz1UDakGvCV0qCceO0h7o5tx0YZJfU7N/YKtGbDISEbLWLIQ1vK7oR4rFct4wSeJgFonlU7G8bSZ
HGrA4Ycjj74ZCP7hJRSTHDnGiyhDWrjWiFFwLE+VvoqJoUkAUrbhOsrNcaYd54FxkvGQRwwXZs37
/da7R4Xlo0kWuMDtmJBidkv4A2FBylRnpL60HNUWqKsy3eWA9FTQC+d7p000JNEFg3CdT1kn/YZ/
MYc/HfS/JgFaTtKdg9KDBRP2lc+RkbdhUcUfsiogA/lffhvR3QhYIcC2XVzr6ElsFT/q4A9tqCiQ
YjwQ2EGGtgMRLZjHtKFsb+TuYXyMIrCkxG6k7zfkcFJrnyP0QwFIiEl8mSEolJjj2XgnCtWzrp5o
HxomXIc/gvf01rBL1jpwxhucjXWYSuLnU5Ph+iyyMxL42/FrXGBqp8ts5gacTeKDmN85pAUtyESS
eIeI2V5u1MyOewTrPwyCS7cBbhRdg7Oc2qNav8nYavVE70q0xlPzgbriV9EU/+VDiPYCbBXaI+i6
Igx4BPIbjrZ+S7AbNhoAgB3LkS72O/nVSC+phdEXkyc5S25tndX2HtQ/aopdNFuDYh/TuwYE1llr
jQrV4VrT8zsDZdwKMKssOE/w8BevDkNSn2AvcCEZ7c9YyO/Ebn/GCA4Nff5rhHChGBNEobXFCCe3
31brClQ0oosVomEH33dmjHFC81TepBD+UknsIm+DIP4XY3ZVFRuJQOsJDN2GQOzY/ZqgcycMWSxw
RgGso3DGBDJ8l9X7YGH5awBswjamNejCjxqbfpOV6Jz1B4HXl/OyGQPiBrqkeyE7dkvLG+vbbmxO
xgT7kDY8yoigK/FdbI5mudflxzIxP7gx53OGC9pp/ljj82cR76XYjOeyK7qgBNxLRZMmkDeHmz+v
ci8cF9aUd4xzyP+R/5WQnoe52Km9ggkGjdOi7DjXIL1Tt0kRB5SoKygrnX0Xowop82sxasUqfn7c
jyFlgrW4wZomwu5+3qgympuaJZAy+SwfNLCDZOCCAIIEULUjgER6fquhT+WRka4sO1LA0oXOAjHR
tjYRavDzhMWAhFpOPK3cyOIKNwOXJO9LUNdXatRYZac5gUTLN4DVnifgNXHliKIL4MsCrsIExipc
7vQD7tNATGjfAgTNmlAlQhwn4os9co9oE8v3JM62tX6MaEfHIcMClHu40j7t6A857gVaTLY6so4E
Immvwpgx79QV7p37wjbelb54G+dy06ew5IIaOaKEZHq4lUJS5rN+aeXSVyTqjPQQTPeAai4zxLUx
HzvoMQd+5sO36NlNLsVBiy/MuwbK7KGGKdtF/ke6E7df8F/NFk2TxXMFec4Vzf6gGST/korH76U4
bShRtW8E6KKP0Iqml+FL5qo2nFJedRUnoUhyAFR4gVl8lpYIDDbxnVbzwha5ycyEYiMmxa53qHp/
Mcm7cAroFkX8nS7flSoMXV21QR0OZx2oVvwjiR3ycGc2Xf/Prqp+73Tx70LVy3F9762Zxbu9ISeZ
LeMmGOydYcq+MhJYiSEh7XbB8pcNY9PCBkluCAP7fp+Ya9G84NksXrAka0e40Y4g3C2+Y31iv+tq
CFKMSkMoGI2eHOLkBkOa/nKMqs2g/ESl+gqh2sb9GT4j9R9TTgbprVS2h26APkhWJoFtGCLSh0hQ
fmORYiuQrAmvF5sMhqoFh8cGHzGjlNd33UaKhVx5FcbdB+DlapbINJzJu1TWrZVd5rE9Tqr9NmXV
l8KFMbfWuoW8SQKzZeh4JN6d5CJAz0FlNRAwmqqyi5YB5Eh0gJnM1WjkJyco/b5Lt5TycCYd1WAs
a08T4F0Tzu6kiWcngTWSHxGZsAQlNsRA/pCypzjG9knV7g4NylzgPmzfQJaaXNuUmYwYo9qm+i6I
ukOkT9/FxDOdPodaJZiQeHgiO0pFP4o30KhuM2rIljKbgAarWe3Njr1VBsutTV/XnLUCtIqkhVW1
8zqiopzp4luMOuqh+ZcZXzNuCjbZMNmW14YKupROYnSqCY0TSiJZQyAGvX6sX9vSy4rsOyp7Tiga
OS7PUaXJ0agW9CoWebRXoVCmSeLJqLUfmU1ZXsJxo08EC1GafZ0G/iLRVVnu1JNC136bYecCmjl8
5iw2SYl4sJAJE9gCj0bsjdWHzsBSp6+xPvzOjGGfvEpCkav/dQhfSYB4jUj+6lP4CgXDPIpgWfKV
W6UNkMTjP3nJrN7g68ZTINb0rPc8GS2xaK3U+awYnzVPE1C5mMB19aqybug7pCpEpgdMaw5XB6JI
IbwVY61QLopeg3WLsjDAyGTEzFhSZN6E/Qn4s1I+eBFaP3hVz804ew6DnENmqfj6RWVh8ixKMQ7c
CTKlpnod5uFVVJSyeIibmmTb3v5XzxRH3iCK7YSXDn2yHFhiXOrUEy5g0NQ5Y2P0nqmqpyYwbqiM
I7EQvcIyfzg5xMmA1SWWwfaUeq07OHcmWzaZpYEB/PKskera0Qf7oHE+NZXtclmxb1OIpGYDF2mR
K5ADgaEkA6rjnE0hn1DthDvGSFEWJVaFQjGuAjYAdTYdZnncsch6ayrlIH1N5kPID8t9O8r+PPwK
cBawagywJE3fqFyX3PwRF4HaXkRcLftJIWgWeL5KaOLwIz4podJhSx7CG4yA2e1+v3AoxVvZQNaH
5ztciFER0UNIUKbmUuCPQAaNzoJtoVrnziEkAsMpsacwAdDTJz49QfSq0kJH2j3GQKp+zMpr23wK
s/HIIj1nZqnFrWzUKE/p/mUNRcQgeSz0sI2vPUm3V4CKLE3S7GLzpijxBbBNCt74utzJRbXHC0o5
Y3DfpMQwYbizgjxQUp9E95aWMnvMc8cnOeI2KQEQ3zkySOpBNBX0IMm3rn1k+oUv28bfkpB13br+
2QLqqt0lZgfY9jbSTAez32exfPMmONmtx5lbvRfZTco+yfRk81lL667Jzp16KxbQm4ywR6CYrFEP
lRSTcFP/MwscppwvxeSgj8d0YUdG1FTQYExHmjE+1NJAnwXYI9RNTtRdxRdgAGSrQmRz+SHh9CIo
AllAaOySnNXXPIRola/rcSTTZfjOcODIG8RvTKVmu66S6FJhwaPHTwOeBzA0UlgQQiTYqXQafCzx
ChU3TDzAZDs/4O/i5/2y60qmbv29S3c9FOmKbJ1l4Go5JzW6Eylaczw067OwYk+0+AFVtLNvSkph
MnadLHqkHlXjXN+D6aRrFSDRcFNbgie4LZAuzTlKDPYgE25JMStlC7xBbNFz/NPzdvamOd2HOYQC
bLNTOQLIjlDh2weD3IACIn9R7sXT39NcaxL7h3nZjcm06nX7MDV4JJj6SeYuJCMn0+pDiWOwJslf
ae1w2uFYEz+yKsgzJIegIw8kaP/lKH+1xjkExswtOuN5TgzJtAY8gr6SmBBoLQ43q+d2OpBmoxDH
HMaGDxSpLvjIkMpUK1vxeDWopcy2Z8GXhbwMLHk6+Qe4DLMA7DgNVnNyHt4E6CXboBhseLIFiBmh
oZCvJvhmTDPApwkIR9OdvGZYuPZrHapXZjKWqUxq4ZvM1Kj/Nula1rzAKZrL7eQgUt+KTj2tbh1R
0VX9bo0Ej8UYeykjnWB4Cy461J8px1WnzS9KNPliAsyArJIOjxh05GLBMIU3Y2ndH0M6zzSlWqVg
mIZltmuCDid8Ge5XEIhZ0MHgdy9H7h4WMmIXGPClhkzDC8pfhHtLcXOQW0JsbbPZK2PJ19oXO8UD
qAIsdgwdB0kqPDwOnbMppgHRQGdgQAwHGX2laAtsmyNkQU9AIt7E2ecS6VgoEBiGAai5MxF4heGB
5W/S4TrGFpk160hLUxIZLtvALtyHlVX7bFgz+kZZ00jNeG9idYuQHfPgwM8X3F4E8BTGyqVk5TR1
GJ0gzsJ3OeSgmuFTcfKd2MrJpKZOA2TBwnbZ7nQ0ARbly84yL4ye2YQOznoKwJye1542QnIsm/m2
Ub/ykRYTH/DSxvke1US8VkLpJCeIF5zPpJ6AHOFQ47XMXC8qbY/dqQG1NcfuPoPAgFCbUOIAkC8q
02fK/WCaKNdZr8QGWpui/jP0D70pkLPA/2XMpnXpNe2zFi7d2UbFM7fnXbFGiLZsGsX6qi1uCg+p
xdGP2PyKrXSTnlWW+FVdvotPx0qXt5qWN653UvRJ+StAW58zF4qjZWdDhrjCt7qwfp4hkUaZl5g4
ORST36nqkYtRnKgk/ZHyAWuM1NenZafSDEVWCC5xq8sbFJiIvQl0FdnBi1PTSUNP9pYTbYdC24SB
sknFBQek2UCNGmz9tVbxd3BwbiuHvNp0EuJ8ra+u/aS+yjVV3qxqRsr86OS/ZbPuDo3x4QTqTobn
kqvwrnTiOtTvQZeEARUUFiFS7EyMzZjWZ3oU4fsCiU888PairxWIHA2r9hv+ZVkL1obDQo1RnBAI
IQcO9cavYuvedHirJWl3rcr53iom+7sHX1yMKYIlV4PZDvKpcChl61yjTeVa0sKTRp8lIL5gVNGC
N+sCvJTcm+JDT8u9TCc0bct5wiCiIsvtoRenZrFb6CzyAf8+kiN/xdHEPwDICCz8KGEqHRKLJ11t
ho5azHlisd0elxZGNXWwlmi4TV8dbegRzwJAu12KU0pfPKbljtnH+QdI4jNjTHT/5rjVYRFKeKec
BH9g2ojmG3TaSvbLjI2M85xBYIRzk9jMTEjCqNhV+tlxVAQ+XTQfBbhTCiCMWeZKy6wN8Md/bQr3
Nj9RfsSmcZHeSFNqIINNNjmI8Io23LE9kSCtQKjoOwBEDJxfouJzmCqsKnBy73GLG6edrvDY1Xvh
Zick30WALkVVV7jQWRasgHYcyCjon8JvPwgdv5geM4sau4n3enNCnpNr+XPJ5pecs2zZJBnjHYDe
Ciqh/DXq34FW3CqcVBfMgiMspwVMlc+IPDSIZpnFW9GRwGMweZnde5IHQIyJ85pbDBABknhCRvFt
IKfvfSptL8YMWyKHo4vBt3gDC67zMTcPGcs/cBJ8UnOLlfDRwUKxrIOrPBUnc9u2m5pZGcB9JBEk
jyH28F4u0GToDCS7/Dd3PL68lLYp14LQ2WxagomBTrO9mEL4Na82We7YONccKokLbpIAtSsuJpMr
P+iQxdsOh3GayNTi/XXqSzAfHGX8ma3koBvmR/+v5OZW+3KrjY7fI0+LzQ3Z3bS+PzVNwIyiKXYU
EJT0y8QWQa9kZLdR8G3UyEXmRvIUJXvr5NTXAESVYbrWtvEmBm6Fd7KOqajQ6lr5qTMBCidzOXKe
f7SGwbBo1gbRGtB/sY8Gz80S/E1ZBdFJW6Zvxe8wzRLpCRshgdTmJHR0U3wtF3qrEv4rry0ufmq8
eSU9Zw7hMsBdyqzXETZmQVQRRzYRLgZbyaRDwhxem2Q875gEGEPG1jqVDLg5l5PmuOLtFFTghrCF
L7g0tOcF7J1XE6CXOiveeTatCzYPfHOin8MsQTDtJOjRY+WslPSblyE2MhCBBKWk3QsiSV7vw+BL
xwQMHoVAfWz9T7scZfyaxJ+VMsO343Wm4YSMeDIBnuPFCqtXVq3YNIyYUjAYmg8KKvUfxYL40tRR
YB5UrpkvkDH2PQ3iOicE4ZV+SPwS6+O4+cO8T0AwWeKSW93h/YbandyiIHY8lWkzUo3TYiEN34tX
Ax0PZu+EdwwF03zoEBYqg9jq4sTWwUz7K3+7wFGX5J0F9e80hdEicfSAmvV+ZgoTBT1jaqWDtEkU
DNZaxGUlDATZmskOUG9F+E6xg4Nq4V1ryEx2cL6QSPHXpyTN8eddthjibcFcdqWV0saKkmKdWSAO
ilUWW23KTl0bmq+qapKbXOcqDFp+qcR2t4lCCki/gq0EdmoTZlgTs21vB04dfmL0jyR27ZWZST4D
3it63P8mCXp2B7ajhRknWXq0kk0WLnwL3IfMGlG3DnTUjmt9OoyNjZ+Y6RaAEkEHlcOH0Y4xz9Dd
Z5Ii6JsGm6DCEoEuAQgREg8GtoXGOTGsh7PQ2UEkxG6bE0aADa6CVimdW0O79HK9s3/npfKnZ7Fc
wCaqwhkoKxLpaH3963+iz6gOluZ1CZgGDHmn9zQMLSaCUfp5LkMCL0XDBZTbRli+3PkjXsxHCnQg
2LSV/eRSULVonWjzodaRdxnVR8IGraxIJdv/j6XzWm4cS7boFyEC3ryKBOgpkRIpiS8IVZUIbw/8
1991em7ExHR3VXeJBI7J3LlNu7TEMktMjnhXfqI+u8fU7f4onNImqvZipHoByecRYdyH+A4LSGKO
KB3//57C0Ioc4/1E1pcpufUZZS9ASR6MQ/JpoE7QsVkV8T+lf5ubM5qHrt6Bh3ZYz5vIYK+N/gsL
4yWxr9o4Ek8VRBoy7vQhA0PrzxDdqHHJCrEunyERPYq9KYqztwje4HBWnWI71ahcaucOSAQS0Xnf
kt9hATwaVCbeD4XXKl20N9X6ZFhum+/wYxIaISDPJflw21eVeVKd48+GZUrtmWvCK2u+JscF0Elk
obrjFFFVa+OO+SsXps1a5RbQ3EevgXRV5Kl4yFuFSgox9G4QprR1TklorFv9nMXbcniDyOla7bmc
0KNPkYX/abStdNhQkKWzEL5hd/qPvhdv6+gt4SSN3a27nBzADDIZ0PZUiJWqrTnvBWODtmcp9h15
NWD0rKyu5CTDlimkwxzok+nVJJHwpKC055ItxEM2cSVTLlo4pnwrE/OZVGcMrF+4jeGNL0np00hj
kiHnPKqhvagzzGVN5fbvaCeZKeC+X2DzSBwZsIZqPFLLN74yqkXabmZ4kEkkIbW0GcVEezN/yMWB
h4i5ALAWmxAd23duniC+atmv6XkfjeNsClhcLUSciIyxGvdpUq5gd1dLiaklGCyjAofySVrpVHBL
GRkdpzE/jZBlUjc+JXCEkiaHdRuhO49h4gyeQ1vEmY0BrSTPFwXydrq7PChifeuCpLuRRczpVczL
ypiplnDNmnFX8bqnCuolj4V6zxjDbbsC7rC9USwMsRL1HZPJn6wMER3akEzz0vD1srw2ZC4Ty+O3
BCz3A5CidZK9uE2Za5AzlGo1Nu1wfJu9nNEl2cXmd2NKuoYc6T6Z3l1r2EmOvVdmn85ovpEXQxET
61x/yVZxza+EToQhM0O9/luWnCxcyU+uNIadozEGLZCUa4a7eVSvUYYBQZV/quDkkxMOqzC86Sg2
e+emQyHhcEgEJLWCVqBY9pPFNJMBOBXUqyQHRwbqMh1XMGzm8weeK2dwcmaMDLNSW8gmZWfyfppg
UNoga8ygN9M3kRE/FBMuk3v2qbKRPGeG/g/i+tVZgKpHSsiYxkRe2gWk+Bw50txOpFXCakxZmmXJ
WHBWDJduv74pMlLPReIzg4EvXuPD29t7Y7ati+naICMD1ZmUK+ZFqyoGQVfwKk5QObc8VQahBHZc
hY7DB5tsgSrZmnOzXQaZHVT5pjhBjZKoNPTNjgbPYIqEx++BtOFEnQkjwjoHWxIgwLvXgL0mDjKz
GCMkc+a4To8D3V9az68VADcz3lOcunihb8NGwFAuDjGxpOoCuAWqKcuJzDTxOJXmvaSOcFgpKUrX
Srn24KMFZZFD9xJ3ylpGoQ3KJZPjWcY1xrHz9B3s02VnUu4PgVsxr6rwXM2ImTfNW63NexgKbbkc
bRONH082ldS9UawLhdLA5YavPA8/cpirj3FnpSQy0jZ64jHkjjwimDzg9UZBJDg2DJRMDdsz1TF8
OGt1t07b9F11049lYZgf5G0Cp1Wi4rAbmBXXKbI3daHCjtG+ACl17Bn8LTeS8ACU7emFj2o+7Nt9
otSQOso3aXlDH05B13enrAhU+zoyMSpS8bkYmEzEyNEjPOTyYcFEcmW1xwjQdAqNjdeTO4F+eFTd
KyF+6cB0JLqb3M1WTcot05ZXrmf4LfMjzCxmS6b/WTDaT7QKf4ulXUWiP+tKH+TACnauE5txc7PZ
t00/7uKvyHtN51erK7Og0/ZKbPvF8NH00z87IiqBtJ6CimxCGNY14db07pYbDDgo245YS/KRxvGE
eS4Wopt21nYGsakZNWE0KVDMc0CCJcGb2HIPsFkSD8Sa8aHkes9Fisc+j758jjYejjPnfPS6jJAJ
OVxLbgRJq/eY/8TwXSO79YfumFnakVJ/AYxSXKQNjORGOlnIEpg5euQydU+PzSbtkJOiONURx17G
oBgmuYkKNDuTJSi9tfBGG5f6PfSwCJhIioSylObUG50OnwUvXJoQfpUsycJhQkMlzBTLgZ7Bj3Eh
NvbeUTNvjsoZx1zLoR23dJDioEE/rroQUhlMTK2cc+OQRo6MvpV9oM2cww7Ha0c0Wxeuq8gh1rQ/
j8wtygHfkHs6LH/GtD/NPe4+AJUph44bSip3dC4bWM4jSSFhh73zUcIIC6LXnply74kfTRPfXev9
dZpaEu4TAF14Ujqu+h3a3Oho2wgx5G0rDGjPIYDceqJRLN8wa5MEY4m+j5Aa4v4Cciy1jouAvMQc
FSJRMWvbvi4OkgeIqWFXjvchsW7ceHP4rvQTBGmelnbK8LlHFytxci/s7w7+YGp6r+LktWiX//El
anU7OMa+aa09jEPMi1zcrNYfmmNcUe52PeIHfUMnpy8elRCAIiaHruW3XAm3ns2uI1I0Y8BJIVaA
BgZpAMh9QvNUzzXr9rc/iGFVY6auifku6RfpmPhy17ZmsTfpknMmywZOc3bNGSx5DCB9g3SJtF9t
MzmADa/t6cKtgfs1Oig8vmJv71Xm+aOeYXXZKDRVNPIq3oQtU/VM2eiKgkHi/KcEiJRUO/sGxp7C
ryApCG87VBFUHTiu71qA0NmljtK3zcK53TuvHf32wvCjAPVmWdpjSfYMlQejmbTbRzPvX9tLvxaU
opt5NI9VN7+Jd7t33kZ1XNlT8a+DpcByFqx27+TAmhzwlUlQkanMQpDrp2A4mIRiJbyLshOzV8mN
F9Bv3Kk7La2ushCIicEsxrS+tBB40PhFK9jONwcfUfXMI3Bc6FUeUiqHSDUJC5q/qKVnxu4q6ckO
IUFqTbojdypTbEcGtR0sKA+OpfvCtP6uUWihfmKdr1Id0shmrRBdT/W+Im16ZS3NJhI7rNYqXMf/
ps6F10+RXbRkfkvhrEE1p9w7qp8xI4pHBZZae1nFs9fXDURXCtoWJzcc2kYa4iS7tXF+Ue3moLrG
wRs5mKPSfDjpsFPbAS4L8a96mK/sIv62y2RnzzDdSdKdRMjVDRQLkCS55iN8gczidWsTaIYMnYR+
WuJHoH51THZ6wnHXqlWgcOPqsWTOBK2O9RI0CgDfi0FEDUjMztmMmBpXU/pmNE6M6BGTVcgbBMHw
JzwzApSVycAM2r6KEHrxOIFpGHt1JLk4H7MfXcqmx5Mrp6Ed2mLfLmbYdyczeeTMDxXnMqk3eppV
w8RNnj7UpnpK2F2E3S2td97+Vh1B6OipJDEAQcKsAfF2sNFBbfyeWXQ82cfuMRb6xpCtk50Tqc7W
m+CvDz9Dml8ZWPsGyi6GLy+YBvqpmI9LfrQGmeP7Irljy8jPBwyAOscBYUwU676UEQIshpzlEqF3
oUaXi8/sn/gJHJ5AAmixtVhF/3Aux4+CwrYN32sXTL7ah2hklP7pwkoyq+TYd11ApgqZ9/ofYXVP
KLAwMEis7CJHUp3WU9rR8YpFklHtk8rMMcO7I7eClEu4oaL79sL6qA20zj85cmlCc+D+lNvEu9VM
IHOkqOF/B+BjYX8W87DGNvqY5uleM75QEX/YWNoqUOjC8sF3fCvoE7u6/o/FE7oXO2KuCP6bWzbo
TCZnN6ucNARAIlx9mqCy0EUN+bs9GatW9adRqrnm7QJ/JZsMQFRux3FM9h0iJM+wH4v4rRASq9Zp
hLpncdTZtHtyvq3l7c5mljIgaBmq6qiuMnv6Ft0PLpzrlMxqVcdou8NfH6fqFj5XD3kojm82ZubJ
WVWpnypidbxwZTe4wETvmaSoAjyIBv8gPCEU6OngAdCPlmeEHqbirkqhqUV7ABUVcqu+vFf2XVuo
nzTT90YHsCZZDbkOYWky3uHWFxhfy3rMgqQFVCKliSOEYcnSafPrmH8lSeDOULty9CoCR0DGLVKh
SrAdaTkZbohdhqACEAfvzfJvWRwKIuvThHjRpZRgT2RE257/WGkz5t3uzXKHIxLGF9Sjrxl/8DjB
YbVALhxGnPzwtIVFCOnHPJHJyPI112PDFOhGcSDhHnjq6E3NdUF40TCt+QGSY29ZdxUWjvmQAJRG
TAOvHuB2aGQSK0a5VF8DQAp/DB4EYXmPIEDJZVEX3RUJcFoRDlncoEI1C5JLTKNbwEhlbcWEy/TG
tsLXUQX4wa8Y4BPC51xeQWBQWnU7LU2xWar2M2VhjycBUXaEa609Kl9Phfsp1B2t//xoHeTytT+h
DE/LUxEy03CwFeHbMk2Ge+rqx6Q5pvGMdpIbzzJ+Gj0oh3uo/sblI6UpZFtDq1/1oytzVev9aFgb
GHI0Fmo9+SURLBqjMODh1H4uYkswKaXC3DwxT3RadaOnFKjLjExppaT/DIoGdWr/Nh3nN2reyao+
TBwsaph0LcV+GaRoEZLwPYo1PDIBGtIBNn4PeIENlf6d4Ckld+Iyiw4FAE/ts2GCq8c4yjTm3cVS
mmX/KubmXw5nxe3fe69lgjoeujLaSR4zeQi+xqdWGBcr0OZ47rmWb7zxotg3cncgJX3nEQwIB0vp
EYkGtUCHnGSK64cZcgWUXAlgAq6XBerdxqw6+86EFTRxtckGjNGy6WsME1xpNV8l2sSjGQPxz4FH
x+kDX2AM8CH4sMjIjoZwrGIlOp/VGiwBWwu31VblEJ6VJF0tU+lXdQMmwi0+WH/w4odpP29KRJQW
BDXaf46v3QR4AFPDBngZHPQ+bMsmEm+RQ7kV+wA9mVVvXBCcIp99ODfkTx+T9KdmY0CPJTBimHHk
3lQJMvUap31YTa5NoHFHqtxeXmy1We81QCfCTS5jtyX63JgKgn/rK/aHEewU2SBpONGRkwAoi4u7
RCrDGevDxMfwAVm7O/560RWdqive3dHjGD5RyTQp+5MCV7Bf2ATtf3BwOV7GZfjkXFtYcFA7oaL9
ujan3CNq39Ux/G8/AvPaQBqFflMHPiX1p2N9ay0EUkDzlyFVDgK/B929jkP4KsFoSSvnU2QjGDgm
o33JiCOJWShXScMcUMHG984y0IrZL5P1h0ynj6XFysT9UIyzPAEMkH2nP4XLT8IZ3+D1V7kGVeLy
otPNyItfHoUDCtnEwd2Dcqyqhw8tMf7FQ3+Ic/NLpW0Zh1up3Bp1q2TI5jDE5a1x4BXmifIUbnfI
jzfj6ECr3+TcbB3JzOmpwtbLyc+FQPGd5Mu2L2xQaJ4c/0W/tBv5Sf/7JDX+TukHY4fe2JkdDmyZ
nBaUihewzMniY9aPOn0IsmrLL7h55ycVGA+MQtPdtuqdMu0lT+5SmqqQoDecVA2tKw298DX9iGfv
St1rsUN+Q8iew5a4x0gJuttZISw+gTVYuLu2+u7M6HvO3rEmb3Rjp5DvkzPEd/45lhJE6W7Q7yOc
tOoc4cM7zYdZE369vC3asxZ+knTfQNprmEMrfuejoeIT2reNHo54ek5EU9ibpqKZNTbmpsbGQyow
fTeHnRQY9FTpZ8FpYnkmqU86KZzMtMbaTwpxmvcjf0pWvVXaxdBa5DHCn+LpEHfmdcExJQI9YeNG
2EOV/Z64i0fIHFOn/dCoyt1lCsqQG5QL2JELRdl5lbbR9k317Wjerg7fk1Z/h+KfcS4TMjYyDh0o
FJCg54elObYkCQ+hddB5uRPFK64PhCttbUsjg6ne1FyH7jJAFCR/bRZ72WECSytqCcyOm2u97bWn
7fxRG+yZSwi9XHTJXL9POAxWSvhCnAaJMRDygcU8jggVKtXM14g2QxbdGIoBvWzq0ndo8PntOcyO
JQwWi7lza3w4FAwFJsmYITEg2sof3pAkR0h7B0Ok7ItNnHzqXghK/I+0SOGgLiN3GkMUPmM2yWG/
DYprdwNE6WfjnVCtNNr7aFVH7Pmwua6GjZ2onMj6XyXRfL5LCOWzwUrFE8/UPGnP3nt2CT5wJItK
5/1uw59cdLn/1tuM5QCs223eZn7kPuUfJNuuEOSA5cE4VqvukfQL6TdWd59RE0EV4mLCp5kAQaay
OqUPEQjoUcZsWqki3NscXGUaHayWZMc+9RfmIQ7vy84c1kDLatzhyVLHeBk/JLoqC1+jjPwh/mQy
vjbwE8er3DcKnFNcxtlNF4wHk8dMNyJ5yBGzWrMwDiNQspL/HbDdWpLvunYH7vG9mKKXqRHfcmqW
JM2b7X6rqAc6hVQpq7s4YYFrnXZcEDs3mvVuNaQmo4zToGCEmfJHbvbSlleneG/xbelQgGLsKYn7
NtTEsoNBFAM8KHVQL2AsS8i3zScMHyEqRUyZX+q+xASLqJiyJtRO/PEwCCnLpwbPl0edE1CFcDhH
OL5DTL6uERfQgTLSL3pqdBPCF97H1q5u2gCETaJqwoCmNCTGjpObWyBSXPD1SxETq7M85o/Gvkua
vG5Hd8z7TaAkJ2B0iWnCvexo7rpuHwq6uMmDlKeY6yFFlWe6K4O3TVkEiFjrGEwzOyNafT0r9YU1
GbQKItWXRY3/ToT8IdiiDOUMEA1GzyXUr2FvDvGGwf5f4alvdYdLlrPgcFABWC87oghJav6OoL4V
PIbWfcu5uLRIEMkAgFOw83o8ZCmtOTjb8Kb1NkUChdSy7IasvLQ9ic99flVNY9dY+GKUnK+tfk2m
/jNK6Q+MMCDq9S0W5qpFhlYykTfrzu+pIAvzx17WlE6x0+MxzKuP0RVgywvrxHXp7qFvEpAQefGK
rh2WJuTgitFaly+QxTZFD32eQAh6d3pZpQtKSoAB+8IEohQvsINoEclhDs476r362+Q0scppLlF1
sOQQW7G5PbhOJiMA08oxYC6g1AvRQLB4iCz78lD1lq6LE9fDjjlEJy2/Vmbz7aVukE6YgpqlwZki
hgNx2K/2ZH0MwDb3BBGSpGVnaH/h3NyQiu8nD8+UAu3/8H0xILtx1dF6pN6tZQrqJUHLRa8+Q8U6
1FWQGcQJa7dcRRVDkTONya7E8I4NLgrkmSDe+eBDxW+K4qsR/Sf8Acp7/nUiuRnL4iyFlYqzvI+T
4AXjn8kIgWzKUxfh50CsNNCCJNi6pgrHDYQyEkE+fQ1j9rqQAqyo2tGkA2rRwWa8d5c8Co30s2Xt
jO/lbxn9AEDH4QnLr/LM3wrM73tJqpRtvckEEc6IuJs0Nk1/SsVHQsXoAaSroEfq7KLlgw5GYckO
oWXbqOBHHbNT/FbUkQ2jYHqsOq9zsZ4iTKPgkFrKKjS8LSGFNaOczFRuhveK+Lvz6KlBmF/0CV6n
7j7KELWXe6IOQ0A2F2PQZ8+sxUhzrtZoebju405dCS8nrRHou96MugPN9hL24xZwKk3sU9P1JyYX
0d2wGN5khDkDAlrhJ3Ed3KzaNnUPRk3EDGWJXbyqRp2uY7i+TkxOqoZu0KuQIVg7DX2aXh0NBlR1
fy6cP0jRGfOhnC0eOnhDDNYehbSblAuQT0ys2yHPeWeCqIOqnz9gSQQGRjlZSIk4BIMLgtBoiBPg
wVjJq4uhSPe0+QnUp053LyGZNvoStF1+7YfuYa5JMK5xuWXJZNXrENVvU8RUiqqPwYbCsL5bLqq6
7ghsyMSE/LvcmipzkNR03xOXRG02vEgeYcpVVul+yL066OV2Bj1xxd7zcJ1v+BaIiSO/oViIcXgq
Z/WLjQOvTY9PBtVChY7L4pkXuIrhSFOu8QWblwVAdwgmbrkoZI/uG4WayWByWO/Dhjlq7TJXinDC
nTgmchXDc9xWkj0T1Lb2uQ6xG/DwlB1OzA2R+2LJ/BzjxufGdWtxbJYvYDEGaw1YXkE3m+a/GgWz
Fq6g6cpha+jQkXbk4u4jACZgWh4p0JNmXdohYcXMvnBv1V+7OgHbUKy8GXPjH1N8v3ReMD31N7M5
x8O3dcAWMrq485H8+nVvvQlLD4DlJMglf8/kfIYAMJBYJL/8QNSpmhwkZsuhZO7A2viZdV/5TWvj
y9b/E/kPIQnleFP0HUoAkrbntaZgRNkOMBbcc2dMl2TBJVtN1yaluOyvJ2ufGzvuxsD9VkzrjbIr
BfP7T2+sKVeF54eGPBBteyjVCGJBGug8z0jZ2A5HbZnlQV08xxbqn/ieJ0B3d7p7OXzasUKmVabb
1hx2KQTvRbdfU+bKsoVuCK6I9klUXQDiHHFgOLhnPNeL6Brb1h8Dg+tAkA/cAz1GLpvWtRoHSWl6
dCxcriZCLzFaYms+kMYduPLMxbgiipUYggIw8N0NJGlkiKAyhiEEcjWq8qerC76bt5uKmQBSDJmc
g3QDmonenvBklqet3Ezyr72arRnlYQEEs9U6G9NHy9Qdv4rROdHr2Msfp/d87H4qng+xjn5TlV8J
hgZeeh8K468H/GuHDApWjHa64i818KXc94zVTPbcSE/eM3j0BQntPQwrOYixKrqraZ43rGMOwKYk
aLfZ6db4MonPZDEljy1KkldDcQPTzHdOHj/5JQHqw1/4j9J6uMpZAhTns2hvwK6nqZ3OOd1wZmMr
XE9XG/4T1ehIYzXnh8ICwa+zHZwGw3fNc8v+tTAuGicnWOarjCRSF23fgtKN5U/vdfrKM0ijI2zh
dXBIdkhB+BlSxV5P+YDeymRG8Sz7J0PjViBimrHUpXaR59mgloHKHUsLmEmCzUVRGtj0CW5HMKWw
EOxrZl9tddbhqxJ3vA9n+6dX0mPT4GL+J+eckdiWUpZruyfHDk6hrUGkGpq9kaabzGo3GnSAOKk2
HYxcSTSqjQ2RjC+p2yMefo4OBjnc2qBrshOVUWkjnEKT7BuXQVkhZwoKwS/MOE3YVksp9rgJba0R
G56yHn5s4hsIld4kVItKzRSOpG+3+KJWjXCelM06h/AI4c8k6XvYReaTWTe9ObQlOV6TUKSmpTe7
xgO5Ba4i8ryakNvCfkXYl+g+MWHeb8hQRhuRokwXmnlIyASXBRGbCP7RiRwOTv66R7Tk1vhWM+1o
mv6olerOs2M0NlFzcCmLFJtqdQw/3FJD5Z3GAuGw85KhgzDXKqthbpq7LKEKTfuP1gZs44Gt8wMZ
bOQaZ4LzO+nYF+ZvzFXhRDS1xgkBzQ02ddBHOAqjc+bxVjYDYdLsrLbydakBrPK1l5vrqN4a2LMA
k6vVQ6rmwN/oopghSS0x5VB4qUCBJe1XdBcOdat0oJ7jMNSenaTZe4bhdwke5oTK5huz/oog0SNe
Qb1KYwCOLGAev1AgdQXaMDB/NKoLUjN1wCKJ2RFaPctJdubck8biQC1ZiYnMMw4No1xjw3DDkG9v
2OmXLt35Gf8AQ9Y6Yj/kZNVIuDxJoItGd61gJaF9zX14yAoVQ3m/EWD5JCR6lNO0Wuyl/4FC1s0e
cENoOlmhjjcBMteN896O+j1F5Ly8c2vK9WvN30X0kGrExYg/ssR8jXRSc2mWABWxgZEK71hXYXGc
RAQj24nwNWGz62FFyUfqujcMZ5uPLef7K8FyWP4zryN7xGawRQz0y2iAnshv7ly8wt72ANizxgzh
P4CJIHCmrxtY1SWboC4Am/gyPQ1LiaMMxEuCYJ4Tdjk8TpYIXNdKE8GOscwel7x1I0WWoTUFA/0s
Dam5tiz1DQu8OOo/UtycnTLHpu93Mi55Fz9i3R6xRaUWZeqmTDYWRTEFXYQgFyMWzj7Sox52cc36
k77LZuWUmf4EMdXthyOAGdEKBbQpwty7uxgA3LxbMjlriYbBnGUpecieoj4wPORYk/ZiD+KHK3QT
2fENUye+T4rWT3fIM43Ic37mgLZORyAfCgxvcfCueYglwdJ1Q9Ph63g8N0jphvDQ8pujTeMy/mgD
banj7Ql25sissH3D5RtMMUVwAbMKRwZDC79t1fpyCj2wivJTtYGv+h6vktH5U4TAwQgfG0gphmm8
2LKNtkkeJNWqpSEcOatUMnaWfLimOW5rOJyNpXcqlcNoUTNHRwEcL4BFCxWvgIbjQgeIUzhVG115
RrzPRBh/+hylEvFDHWq7BTs+YyoJ6HNOdlgium8PBFdtOLqPzP7YMTPz+56ggw4xPVN4+QdGGT4y
ba0EvZI9KiH0F6ULL8uS37yQMLOcnFp2fzNAaKU2qLEIhW0ri+mkfqYzYtD0t3R/dQ6YxYrN1VjS
U5XTdWZRCjT2pca5iNOTUu/Vec//mxrpM1xKLZphSGAEHsHY5kZbe+KTimrhCq4LPLxD7bfDqJqC
KW07vwSZDvkqkB0zsoIp5GB/w8Il6rvccQOOSC8UDlsTxQl0PyBdmM1FeytwPph0+2dCu2B4HYpY
PnEGCYVGtYO2AufYMyHwNn4/D4EWfpH+7pn7jLHq6Fg7PT6P+q8Lx8ZCTqFueZ8IuASNtYuEZI7f
JFRdxi1DIHMj07sd8o3M+KyDHssbFy6X7zEXqo2tBkOOfcM1j9rQF15MoYWn401CRbhHrF0tPpi6
6lcKmlNGkoapbRAGwrr40oX7T5af1HwLyKWqHjMt3uHyAIf8pkKNtemcUnCkAqHHeKlM/Q9VrCfP
wxoMyuC+FgCejbKSj9PjY6ZgrB1TMWHoKMfhnoy9KieKRkO1CDfUifxZo3+WJkGWfZfOqdIzcLJu
MxpEgr0N6YECmS911q0bBfytVA4ZKSKgduVOa/HMxRevEyH32qtoAzVt+Iynf2732pvw7GU5F7Yn
6kc5J0yJ/6IWx2kI9ex+rBF/p98gUfLjQp9ZjcpvXu8ViENh7h2p5anHWQIcDqr11k3OKeLYBjHj
l4fp6uoYnXs6tiRXmjGqzDlV17KcVp1bMYEIVV5gY6ABcMWESX7uPr4vqeCN0UoOMUlHUVhtUb68
jOhszRQGaoF7MGGYCiqtrrkvJkV/OuKo0CCwa4FcYAz3jHOyrUtV7ZXqp96hqY9bQryxSdIsxjPW
u5N6q4VRD6tKKgh8iO1ECuXbnBtAcIpp9hRYNVxQF9qby3cIX6XzYCZtC1/GxFw71WeBF6VBdLHZ
7CDNehadinKlZj7wKOfer375krMzBS6deMaRKcfqtsj3qhzcEvijHHINYfQy7xdnYMyfkV2OkRV1
jzFXO1F+dQBh3N3yrpf0B71ikCrXXvskj3g7tLBdMOwaVCwqMYICNqEU7pv/6i587ECeZ0lqyX5h
pCf9xV5g4FncGGJj5biilcbaYUk0eEoWWXMx2mGLfMBgI0/VcjRr7YSMbStfhqzy1d66VZ55jQr3
aLUE0IHGh01562p8MiWu2v4Soi3tbMhN5GdaGfZc/YrpBnaD8tIFf5xpeGVdP8/xDjwfZxvY7TwJ
oDBqkwlX0waOq/zQ4zD+QCKXLjPjQJ4DfuL802DgVI2XzqK/TMND6t1gTUgw0ZGedAunwDhtpUuH
8kS+blbVvkIFkKIuDLmSp2oTlTe7PHUopPTlX2Oa39JXoeqfiAf8meQf5rfMQ0nGowrrzDV+FnK4
wC/Z8lZlmlD5Cwrz0JXb9Tb09Emx2BvxueBCyzkTISmuY+QB/YRxZnoPdbx9nRvcFr18zq1xjOpz
8ZNFWmBnFvgtELHYTznkB5hhJo7/BTRNXTRvJR2Qi2Jhnq9ScTCNWNFar5J5z7FXWTt0GtVw5xVI
Tq+hQBasXydZRJW6dtTkkQVlbGHiRSExVnTKlMRUePjrcnfGK4VFBK2nIHzaxrrHrqEVMhYewsSP
9WXV0+4veM3W1PgDT4KuiYOqbCBQvVRW9N5CkNFKa6/xPGIw+Lo2vl0XYpuub6oq/FDcAW6H7mOD
u0llLRZfRC750iqGu3spreSmqgqgH6skgR0/hnFTOhCHsVLRBzfojVNbMpapfpkwlabzmmZXh1hn
Lbq3ykfIs9Eg/ybU1zOOuckdxQ+sC5hzZrWxmtC32UqI/15oofHh4PKBxhBCREFwSQ+QbflfoimX
unibmMXmVN3TbJ80y/uj1PfEOOaQ7V4gz65yrIe7StpOrDXR8wSmW5upXMuMWLlIk0DM48pi2MxI
z3aotqB4wdZihzmbuSdYoybJ8MoiTRJp+44ovURfP7Ybq7Z+7FFZ61V5Jl6K67xZcIWKmfTJJZnK
SHIEJjypViw4Uee7Eiv1KAUpq7x2/YQUvJafF9uYXwWfHu7JxpvWVpv+RaxqrXqzhgHsgfEaktok
y9Qh6XczfXJWfNW1DgqckNeTbTLtjyZBTTWVkwlmGHoa/au17jzV0UFvH3mJYmzhIsfOpmlv1Idy
YdXfRVbTZmdHi4MU9zOM7eWIZxbTKWu/XK9bhckdmMFNmo8eR6wRHm1o4QuDsM+k/l/EJUL07VS7
AfMfDBFghllIfE2WbAwn74Q8i3YgN5ESRs4ezUfQu85rHBGCYLS7WZ/Q2iis+GBItdUAeqyMJlJ5
aFdYQhdvOkAspABId3SlPLSEHj3EaT6/UHrhDcx3d4SvJO2XMutX09Heswyet25iDGoa2nZQyNzU
mSgO2ta0CHlmTIcq6u/YUt/l4Udrefuk8lb14mK9nN/HFHsP+LXNxssQfeQWnoQDWO+WeA76Y2Z1
8HC8rcMLTqky9KLeeZDPkh9YDyhmW+xjFH/8SZ3rCFeqsuqrpaH1CasFFxcN4oj30k5B0twj/eTg
uLRE6t5RDnryr8nezOkijSnZRW5iwi57xsxvuwgbK+guk/qun/L2kkIG++8FrTKYiPhwfzYpi4nQ
5403LQR+gVxrBeY6BrO3divGkwmpBA+QwJrGfSpk3OR8LDgIcry0O5oDtbOPFHrHWBv+4JA+cuq1
xA5LThQRKQpOAanREIM7fkGXPvVjRgmyKp3yw1H0LV0r7YAhDgO+AuqYHucuAm4XB0zr7QUbAQKu
msXXZ1C41v2SB4HzkPRCq0f4FOLrwy0FAaHbugQKcLg7I8x3XphXrJ2hvsfSQnb+GfJdpZLfo5zc
/4r9N+FixkMCZkIxit54rCTqPdbpRoVkxUSkj/Jg6b+wWmL5pIhMK9wCAMUMYcOMRuKTizdQGvIR
ALycU4jlxiC2WpwjmTH7d8veh6ZF/3poBcuv5jIFUTEWROciiNF8SEZu19JzF0nBpcmCjftDL4wL
mKuEIav4VcHVvj5bZEUy6MVB3/5tGb5Gt1vLGeS5/myTkuO0mx5uv97J8UN3jjix6sb+43rH/uqN
BiwLRkQxc7+ixANUJbzkZWDrSuJrCpeloeXocjXIo7M655gH9q8p/8RPnyWjdzI2vFC5XUbl7wu2
agZ2A+RhFPsWc/JlOgoU/l2KE6+TPjsHbZcQXwy70ISx5CgGTRFj/otXoKw3h83/kXReW40jQRh+
Ip2jHG5tWbblDBgwNzrAgHLOevr9mr2ZnWXA2FKru6r+NI3kn+BErPZtuZXOMW2vMFoQubPZYH1I
zKm6WT2EKjCnPru4Oj5aVDAWjJWo/Z2AKHRvoJ1pCh/1Iy4xZEcwhEk1r1ch3tpkNzyFmfZsVuW+
om8qWS+NxJCdQcyUvgSl7CbMH/HoOgh2nSiilz64xcqPoTHxjVCISj+K8TE6vxEikQLugq2+AQEj
BnPkZ91KCdPxfwDyy+kswfUFgLUQKrjys+aH4KD4a66NTXFh9U8HufWhTh0LgpswG0HWtppecp+O
cIZuzHFlvcjqm4V2aNVgtE7GOkk+BDmzSKBm4qmKYeqGChdMtkMw0hMfunCFa0+DpAT4u6ntSxpu
kJmy4+rYpkYv2ZvuKlANn6xMjDrw4sS2GOs0eI8aTRBi2S2mCCr2tCfYTryhYC/00BB02x2z2BZ9
zuhunC1MYx+JRPlpzTwFND37AbD7Nd3al3o/5mvNtzYtJhHjSr9CH+aYUpgshn70HPcudb7EkDz2
+LIk34vf6Iw2gFBljWYJxO0J4C7e5CS/bZsS5INGGh8ORiKrPHFZT8Fl4NkAULC2IRYvdGZYdrjm
C7ww8iA4IOr6kAgH1Edl7tUWA2dgbkTYZC1AMN822lWzVzJ5lIbbnthCnBvTwRjAUsZgy1/Uh0wq
ll9GW0yhdB3dwiZ9fiYMSvUUUphIg1PrC+GdEjpteGJbU6KYIT3kHW80bXGZBxIgBEPwQ+OZ+eTp
wuiG39aiYb2YuBBNL9qO0baLcqR6Hj8Y9kTX4jg9CEuQCq/7LjS68NWAEzdqgVVZHTlRI9ApZKEY
FfvhlsOYIV24tiGM4jq+l2lK93wJV8ixvOXEQuoY5SATxb9KOGGhhSzOZG7yaNkcCNR6MCX4Enwn
65cey/J7/ZXFSQPcuuM7K6vW3qYnvXaRDOlu9FW7I4Fx2krNnhoMoItj0D2KeosvCHloeNNjVIA/
2cJIYlsj22+hzax5U9yzcdiZA5OtFRfJAY0KdlisAuEF+9Egp2UdsFEhBH7XDtkj95nJjRIk8tW4
bVry0tK7jvbzYKLjPY60qV6rEOPgMrdIf4Nt8qCi55zMlDXB6pzJjw6X74vxgY6FE+s9+UJBd8re
mAHxBtUenJF5MDZN9LzrCisf2GLvtFu5vWubkyMhr1xpqofkO//ikMvfyFsK4YDx1WajEUeBXAHl
wxdvYhChNuMzI6RNe0IhrTAkK3DX3kbDa3NgHcTDzug9opXREA46WCH8I8+yXqSZBPRV1a5HIXHe
2SM2lyRA9t85QWvWGlc2Fke4mxpXdPHe8oKmiZfjz+KfMHuJV46nHWjAZOTDULIQ+600DPJWnE0L
m8OaVLVXTLIIEGF8wDTg/5XSkcT2iUK1ib361OmfPJdBssWpZCh2BARRzue0GiSFw7fAMM0LrE31
1WiXoPCgkBgbtXzpvyWYFs3OUHx2bhyZ2AEPkuHiUtADmfp0h9UXUcrwlXvIQwS9xbvskr2xLSVv
anygAM6ymwIceOKzLxGWqi9J+GBtsxwk6cCp+o8+3gj8bPYQTVNKUj5UiksU+za8kZBaJwee/yne
c6306Tk5W4of1T0b1jxx5LimcQ3Ts95B5sMQGTvHbTKcCWQtP5wzV7w7aPGL2T1q9W3pX3vnKdee
cCSqQ7fD6Rd5+LmGDTldQeApAI2PViWckFAtVu+VipI/W1I8zqP2VEDXJM6A9dN/YwVRK25JINsG
qM/BAf3KsuarprWlgSrkWyPfjE1VnHnRWIeny851LaYLLzyzN7FsZO0pHN+W5qktX+ThWbKeQ/LF
cNnp70NxHXwOHZDO0rpP8VuvvCbKCyPLtDqBN//iS9NL+AfcLchlqITcfsHAZdPhdqm+QH6S6Rgs
xHBx+so8EwudBtUuIX+c0ehhSMfExQxu12bU8fF7YfpiZk8ddGnwDvOGZ0nLiHde9ccAx/1kX6k+
wB/ObfSsvvrdHgcOM39mt9zkp/xpIJGULXvfSBAj38z+JZ7e6+m9rD7gYBBVpbtF/DL/A/osmLxF
3lTybN5gxXDZwuo08O7ZfujtjPZAwzisKg/ImbSe+kc7lJFvlx4TapP2mk+LMnL+ireWuu87FxXu
xA5E2CjmpgceSQwZ/oW7pMW3kvisvXaIT0Q7+AozcNDR1/0TO0JRbB/2NzIAR7oGwaX6JB2FcYrX
fPFEs2AyyFVkhEKvMf0ORkHtklM2X/I1dOEy3HcqYTiuWqwtHWHCNk62ARZKe85FnBeabSS7FKxj
6mbPAzmY1qbZwXiLBeXuq8gXdxGiE5D+t1LiHM0vhvaR9T9kmPAPOsRM5ZOBCBlJLv56ww/WRHa6
xWFLLumdVtJXzlG7F78T8gUOf1scu/VkM460FnBg/fHB0EN+pr4jbI7RN+c8aNIj7NcQpzmkDOZg
Hgd/Xq6ytw5EGf/ncGcWXnjiOs7ud8jo6Xng9L3l732zH34LVD2cVJj8NOsy2DEIDX0JMGk3bqeX
Dn32j/3Ckd1JR0bgxei2+LWSh+cp/mihbXJ7b8CSAfNCofBaoyV5cLi1p+C18tjdOOtiJJl7Ko54
ZxyQE7NNxoR8HSqcgxVUuER4eOXkx8Wn+pi6a/GGGJDTA2Q4zYU28Ul+yDTDASPOPW1DjIbA3vaP
WoLd+Gh2Y/2RD7uqw7X3NjLZl6hroO8zDVy9aLd6ZGD2wzY6kHVeenh/SZ8QfiHeJ/qeKoXwwAcb
HN7yueKmx9blAcfwP1awKN+DM2Rv07xDB4nTTvaJ7AQeNNgpDoon7DSfyDV34My+tIW3yAxUiC9a
6y9bTiR8E5mkpwnV2aZHz7Mj3/es0SJr/c+ifHLFAHAvbJcIGuazYeL4TCYE9P+zDebmG7KfEpwt
HZtf87u34FUyI1BcxnDWahJc4COPJR6/nMlwVdMt22NmbCeSMNHjffXJlfl2Vu7kacuHNvE+p9PA
k/5n6q+QtgMDY5sdprwMmMkYxZcaQd6FCjP7VaBqxx7HCzeKHDHIrR/1CVp14PanIXaTdzjvxcO6
jHzfs+5bFNp0r0gXSVGSIdPtOIDUMudQvtQkZ8GnRvi/k/FLnf2EZxDU4av41+ytS4P9DFoKjvT+
XJwISzqHO4w42xtidmd6NfBuhJmQHjJ9zyMhBWsjWJNGAeoeYpY23hDodDVkAciTa6U94NjGyYlN
f7ljYAVLCa8W2LD6pdslgZsLx2QXlwCqEGYN1OlfgU1Rm3GxpN1MyYZ1CvU4InNn3cKTILZ7Pk5v
/ASwreaX3kRa3gYnX+mJS1v9VbjqI1U47JgU+1bvsazz8hhX93SbE7gRuMuBe5+Hu/w0jzeuqzBa
S7mFOLmhr3O5gdHOSNftKfzh9CsuKpInHlrVDX7lR+tR3jWqDxXM/gfRIzMuKVW3T3S5vJWR/yN1
OUb9GrP7HTGgAxVPyEZkNTiuoUNb1XvaJSZEjOaiG0hkV5/JXackXEfn4N9eOVgt3/yCt6DHw+Mh
LYW/Mn8MGBEFZA2tizdl0zS4TKGOW0+8EGqTBcatK7d76/VZ3pWb+LPfSN6DRgkAicyi+UI4E2I5
jdQJIQg4qrPHKdaVHK8KnOGTxJ5Ee9fYO1wOetU3kLOt8Cax32HWMJkvOU45AEmM4OMgWhl2XH5o
Rkm1s5j9uICRR019nh4142HcdiTszo/hVxlfOsXLf7MH2C4V29ZOzmZ5Xw7GbtktOBCsijd1Y2+V
9yjaZP+KR+zz+NPS9ev8yHrIjz0l2gZrjH+08AENKVN69ioIyZ6FFxESmC2IdriziD41Ds1XBzMQ
lxPtonaEN62pfyxtRye4stZg811wYD/K34u30K/2U+DjiMIw1eTM2rC7rADrjENuM2bdxEzTfsLu
kpfEilE8P/L5vRpe+Qu4IuPPPn7NrBuFFI4hqfZmKDRlrt7vgdRWFOV5fFD3Md0J8kBsyViIha8+
rFv3WWNs6uqMVElnJ0nW3ECaxE5it8gHLdiFe0PeFCSqKKLLiEuPfR2kBt0WJ4B97It7gadm8YoB
akO7y8ELIx8bmMHyRl7zDU5RYH0O41H7qOQXcDAkFkGM6+CrXNyDnRTh43hQKUreZoYbiKLrZ1RI
uPalJwPjKGoUBG4oGk/qcKu+2vh1jF8dyqKl9DmT9fRrLj6X8BFVyDzPcvpVWfCWPykDeNC4EUmL
k9HnqL114aPaMZrOhleWWYh4d98/TIC7Yg14XPALWbQk+17DrdReZ4R92oWWwWDTee7KN0vbDiZU
NrolGGw0iGvV+qy/rQThwqaAzHekMeuztdYcK7Llq5MEP4Q6L4B64WYtwt+NHVysLY0GvrBR6lO9
iuX/Wp2c4kjPZy6rpUMy6Q9sDbhQep3KJtp8YDfUQOVK4xyL1f49kCw6yR7KtXLolm/8VQSn04Tg
SH01dWdgsx65MRFCFpxm6cpMqABEFwNqew85XYC7/BB0cYSTGGEyo43QZknKDdS1ZaQqyS8CJcFt
MZ+2zebYpH45o1apICt8wEfDo100pNhoNLjpIQdHW+OMsZfXQPfZFiRypszgb6ALKF96+nAhmyNi
GuFs8ZrSnCDfEQYIg534qF7/BOVAiEiFBCAhMQIQ/7nrwC4hB4hQwceOswboxek8Qgeqir6YKocj
s9gIF1vsT2f6fx3qpLDCAprto02j8QNDumv6+AnYTsjRIBPz2RjU8bswOdFkC9YL+MXA45H5HMFF
r+8l1AgKhRt5o+K3cyh2WxklK7MIoyOdDegLUz3qQihP6v+hhuBXOK3AC36pUO1gWG+rH0vyuHQm
9d8rYDKfqEH7HL9K/VmJHznz9YKTwcG5iTdrSdfvdngbQEIEOZXB0g1cfAruFEnoJVehhXoIJEI7
MWBbsGQFOLN51Z79bwC3cKxyzXTcqp77jLNBxlJCyNC60XKVEFxEvXEHGvOWpByHQpkX1Nuqw7Ih
Z+Gj36hx+5GHCTdroA0BjLTGT2ydEOkMJfxqW4E4i+Q+srcdZbKGcIbrqYGPTYhK6AYjXFCElv1D
XHwukzPe4SyMmHwGfXwU+i9C6FxlOoLjqK6wv6mCehc71l6A7fDOVJ4duXXuWSKSWzS/NcUECbNX
8EChhCovPV4QwjdYBqsSyYOMmpG8i8m2aR+VQxGzJltMZycMM+1fIUymrNfRMhvU1jQLzl0KCUii
OuFyI2Eckan8MCkFMARyRAemS5cqZ4oXflgEQZrBx2DK16WBcJ/hswJoIWfAg0QY0BfqOLcWDiNP
Pn7ZiJeuDkZ5/vsne19wc61i22tQmeFMlNBrDT/vXJsxkujBiFLLICJpxj6DsaxrngiLQjjIsokl
pluXkdtq9je7OsX5J6rTkFGSZd0iFh93WVAHoQhUIOoC/+YqzMBWrGku/CKfoKcAoObpvUyM7ZwY
rwFRCouVM3jj4ZnYe7WfP3SOW821EEwCJA94J4rl1dftDukDgjLuhis0xcRWWmAscDCF2E6FQzP8
YvwimK09nPyqHs+CudeSf8pPIdDfipxNgUkJajs0cdKt7DbeNdMh5Gko4VNjg4T8EImt3FD7OH49
6nvYU5vO+R2Kp7ijftSerdL+jtX6KYQTVakD9Rgnfmz6SRB5CotGQjmhZPKNg0Y3J3D1xfIXuzhp
au/GUugBKicMbSf4YEAP58HqnyssYgQTVJ1pIWvpOwKHK0KVIQZUmsjsnzUEsjpPNJkOZwjOXAhg
OPHpRKBp0pi7CNMhPg7u9LUK0lZXR0ESrOkISty7ceqQ414olbd6cJe06N0it6sa4F/Ae7N7Uoxl
E15bL6Ey1xFPHuRhIISZzJiU0rdKYmZYYf2+NMnnyBR+Neq4rcDWHGcxEYZv1Hc5s8vsbnb1tY2b
t9Aa3mx9OYRwkEYpP+i59R5GR24gkRax8LVigbQ+sC+4OR+Hk5lopz9TDjkx1lhmCStKQSRoGm0r
DJI4h4rgd0hGQk8A3YrmEvOkaQLjzSEH2fJW6xbP6Q5BJ1ELTDgo25T72KcVvM0XhCkYuGNpxPAN
4pIIHxYMCBtPcgOjJfziPfxHOORMN0OuGxX9dekmDHIQo0JWk4fbGC5ndanQ7zWwtPvIbyrl01QF
sZtIBKpq68OEOan/nT8TNr8pVmpZroCG6xer5yyoxmEzA99VQ3BzCsJXQzZx+HdJQiBlgs7eFohs
qSlEyOpsy1TikF2cMryosCkyjllcsTTc72Z0NRHE6cG0wSLstfB6kUnlXeRbEjWXACdNFiLbtWDN
8xWohXtOW5OnWbgJKMh4sMHJOwv7usqVHmrwSE22sJZoZXEeV/h2lzPOOiXLrbjFRMSI21Hhodqq
tZdi0hKwFweYffPIh7RrqVFCeYXvPNEp3GNOG4wY400z5c9Ch/RnuSpXaxTwUDj6oy5pp6Vcqxzs
GQQowZMIrXkP6duICJXiO4Iaa+fIyvbRoixUFYyZZapCnt4uLnYRUWuCP4JwyI8vRfmJULSCotxu
xZIXcoKUekE2FIAGbEHY5v907WbykxvWZ8P/5xMGBjq1YPqisbo6ExNDdvCNpUy/YTw9en4OmG8i
FUNwygYFxiqXoTEZ/sjZIctrt6jDnxHGSiOpF7G0ctQrmYmVl9NuCfCpYjxRMo7dN2NmwzigBdv1
9PM2lBQJyitkVKiWMjIQdsiIKyFWDgzHSzxoOw3DUgWmsmCnCReSZf6J+4/cfCuY5YkSR1isDx07
Bo4VNEtqrqKR1/wiB7nIb0llgTHozwU5CTKYuHD8QLxmJ8Xuj7tm3wxsmwTbjNl40F0GuG3ie7TJ
2cJBnXIQBAxoocAgwRI3kAVUoS7TVM2DLinVlRsCYUQTyYXJpyAX47A0Y9PoyRyTzh7CTke4hnBU
GOqfMaI04yGzS5zHJLDqbOeYwVHHfUKtYxBwCNzTTXY05qlwfnUPbT4/JvYm+BZimxNEn+UuLIVU
8GDCbyn4qH2o1iQNFENlYGK4oVEc1JDEtFswgSZM955yIzM9QUMSZp0j5CPhP2TQ2Nns7mhmeQLx
8Eol4dQMmeNq10xkk3uqduiSlX3qDCpwxAIpRprWvQw/HMbfrDJzntIzGwwdkZXdiY4EhoGD0etf
ioYJpnGtR+z9tLcRpKKKbbfU7yHxSUoNZZHhMdlue2X+iEz7BRkXrNwaZ2Bcltpu0TZ5jg4pLp+G
xZVH/UeRAuAEIOwh91rLWen9fFowKYNgTJUbskg9nCSwSEfKE8drcDSqHzkmF5Ar3oOPhkTvSEHw
KVWcH4FJuBep2iSYX51ZvqksoyqpnlIFGuus3lSaubG+R8CSsdjKo42cPCKtOeTwhScSKrLs1WAB
5/2vnisk0lRAQcqzjq88OHPeGx81lvIUsC0aCiFsIQ0JhgtOS+pRBLfbmWmjwGy8nG0mRqEfpRMc
UQfIpnKN5WhwlRDC4AqybqhMa9YcTm6uWTAVhQ4W5qTQwW2PvtXuA2oCXlI59uvIeAnmYZxETW3L
7XFs2S/yEV/JMPLMLn/uWjjdEa7kAujVMXe0IL82y+/E0TTA6LLGELlSdRX1ihanO5MDup9vkSCy
MSlEYSIOGlzkU5t0d8rrMGP8y06cM8etuvSfxERiabD6QAOM9cquMsajhfdLZsnXCb+7pQXlbMGn
sHgpDHxWtIBIia9hSp55XEL4761yJeyFnuFHae+DhjBv6fckQACba2NHo9JuINCxrWJRKpLslNrw
SGX/YCk43gAxxMjGa2U12HISux4Ei68GL7rCQYRz1TYtHXhMkEy12tdHJh3lyOHZIrXOEZb/q5hi
wz77yDF5RlDbX4WPlDGXqMV57/kJCmQvH0hZUyn48JAQYkgS1DHpsNo7dV4BstAwIRXXDUbOB5YN
/8rIPszx71yo9EfpPhpJjYw6EOn2mfF0LBdYyuLvLlyasV2ikRCkxSrhmqHGURJc+SmyHYtgGjh7
CfVtl/YXOjvRdGUpmnUarwnemWiAkjo7JZ/tkDxVyk2u5yMWOSKKE7HCWuwd1Q+NjJlwinEyTCit
pUNZPiptRsMQe0IGpyiUjVTyjsQWkOq7JqfnLs+JbGzCl0BJTqHJ7gq1MoDs4OByGpvjt7Av7uXP
aeyO+mAQtGMjhhSmZt2k7NApQNpHFKmV1UGy3vHfe2h68yziE63mXzJ/5kkRUt9EW2zEUZsDCKOa
vI6j9DbzPhMZftgtif/FoXn9YxNyTumWfKyt8LcRxh+hc5slRFy2Jf2zZ+tk58NT3poHvesJhC62
hoOq1jkYWo+/BC4UYwtZJWEca8s7eQhB5yiPnGmnIDMU9rgWfkExshk9nL7yqn3CZOhQdfY1FaN0
EPueCBZ1gnepYf6S6+1zqqbYieCNNoSHxHxr4vi7xPJ6AqYIIbQqSDeIfQbvxu88lSQEfOPnlMDM
WtTsAkNLuKUMZwvFFvqtEUaXTWpVhFd4ke7FkZ9TpbUV6ENKDVSJUjQ1zEtEiUBtBiJgeNgBzpvA
uNTyt9Mh9FShlzF3jdrq3BMJk+bj3e7lS8TBIsLO7Ul6CwdfRScqzCGESkUZ8/cMq7wajQkQXRyb
Z7R0R4j8vjZMkO71FSHN0cFAkw7TYlqLyym4mzn7r4SgMCAmDdrOQnLejE0ZdcdSX8UxlSXzLs/e
ixQWRzjrgDRETKDmqUFdhF+tBCGLPg9zzWqprqTfURB2t1g1MK3+WEbjE3WWqDbPaT9AgwMs4iJo
/UqY1ifOJnesXa4V73LSHWT4eiu5OxuDKFedw9AH5wiJl7DuqfDRyFOFZ4FiI4YtnngLhrGDLugT
KfP6GrGb89tzSMvqvekDzL2AGczJrfPk33BMm+VVqn7aOjgoubO2oUfAjDzIuFNLbeqLvjkD6egS
g8QvaReimFpi/c/VJpGfwwC5NTWTqMplStUhc3wL5UdLPzdQhxHm6tPp9dgwTV5ZY0aUwwVP0eZT
9SitfJon6kC6CBXthZLHN40rGyrIGx39YC+cjSDHhim/drkMG5LJXrWQVgTG6wAVlTlaHNPtIyjy
bDtadrFUBZkHLr5EyEwd8Be2Z+nICYHFTwJ7DHK7/FLPjzApv1IiDhZsXQcMiFS58prwtVbJkhZN
b86QcZTxFXQ2IqxeofWhRx/xgMr1ZK8NmBhVA4fHcjEC47sluCee/elgw6gKovZhNOa/jFlpx6Mh
sTfnuvEkJlgmyDUMyA6HS1Gs/e2nYh7/RnU1tNZXBUmSY69knYsfzUXR/c1gy7IK7hlD83AQpruH
alkOCvt+AxWAWqkHOl56SGCwN3KH2Nm9AgSKOfuTVCxun0xP6iB7ZSTq/hDkIpzfLFR6EyqzzTzL
HuZl3lh3fFFE5aG/rEf2N5Uyjh7dUaC+4lzhDW24a7OAE4iUTwMJMyfk0S4wAVEX9dzDfQJdkYTo
XHw2C2ZmyqPcIVER1GxkTlGZf0CPQp7Gdi23jNmFUUdZjnfBBZfUecM4y0I2aUZ4hORuxBYvhgnM
RODOTvItFfGy5EbyPXtRT4qj1qB8FTQrkSQhXi4bjJvwmrZgH1jI7D/6NMUF6KdEKics1eHf8Ux/
OKHz3OKkYnA4lJZ6DVQGYAzxxWxhYSL8wpAC/ipWYNv0JYcg1WtH6mH5KdCU7QjxJ7I0/MnbP3ff
oSzA+dSL2LLUZdkKJ19Mg8a62fT8SgWstp5eJ4XFVBluF/4WvOlZycilojjOe/Nadhgi26jCp/Qn
M27dgrFLVUXndCEIRwtd4G9RYhNO4abZk6YHx6Hun0z8icucbmFRDhogQ2oQm1stL7lkUZaBZZfx
nrjWzVQP7p9RLuWN8CDqHFhKNcPvon3qMh0R3Xs/FDe1AK4IBkZpytyeDE075llyw2YOvD5nXFMR
QzFm1Q4qPv54aRsdSD3V5uoqjITzKt7HNrwnhlixlngWjj1TgNe2rnXPClalrsnBPYbzc5vQsw2T
39pfY4FMjvBKbIFXatH4kyrsjN+mQuEEK92xa/Gw+jKAezOz+M4NZ1Va+qafWO6t17ZURn31JHNR
xPxwMpt9aVVbSwJpYU9KsIKIO/ke4y5YhaBvxW/fwjvH5QOSedO20PStlQpailr4oMN0k6B2C58p
o4BSpGyLLtkkuMInXYVzyOC4IvuKc4vKNaLdqoBI8rY7hrOKNjH2LHSMyOpFwJYYDyr6DxP0HrFv
L/u5Uh0XPmwXAHiqv1GOG7K5amSG479S215C6sopYSBv78qREWc2fU694zV1CRd70iG832c0YomR
eBxdjDbtHMSbaUU79/3OTOtjQYFcNc5HB2tMKzajQxGu4+RXfmhD5uMzRmAMozLemDA/GBQwpgyb
mr65jkt3REmyNWxi4kzoPa5C+oJpmueq6mfQ7fRm9+G7GTDWQ7efsmEYHQ4y1J7hkr44ihS5EnYB
TejWEZlfWHyMWnoNmL1EpbOJZuVU4QetWP8MEmSE5NjuAQCSw1xozznmKFbVoVLoD8j8DpXqPCIx
PkBlHcJmUBOazvwpi4xfa8QESVHPYkIgZAyxDGE9ukdRdJorigE4r8JuISZrBaPgvTz3n/CZPSea
8XJR8Fwdd2alY9QfbcStWIbyQuTRVYLfYTV+47D2M9/h/mZ9m+PFcOkBKGHh5sCdCyuX0me509fH
IKADtnZN075HAryEZRvqED3ZdYwgWFnzW5eRuzRkTwtDvtonjEx4jzc9Nm34p4tejhZKCCJQVPjp
iEbD4sFkHiBavILDXKV3DRDjOepwzJbojQRCbzKQqtwXLIQyQz9NRnIy5+RrCfBzZtJnGjzusrkV
sbrCDHXp6YoY1E3Sq3jxgkG9IA0Xo+OaKIWiwT7VeiP0rhD0QA5aYlEYXfMtWS1tLExYEdmlnHFc
gAZzUK1zJUc+zpPlw5tUJfXbcLLPqDYPadJ9jWzOMUi3utyzGjMUtXZFRNaMf41T4aGPUGAEb2SK
J87rNIUnKdyGvbbAjcB8VgyoUpwMUxW8GVq4g8d9wUPuWcvXgWqemgn9nc0CKnByxDPEwX92KgzI
GeVF7TECI3CE2OdIu7Jjduwudli/xJXkZzHuG4zNJehxQ4TlQ++LR66CXtNGgVeeiI7i0ohMNr2F
5GRkG3rBBvuyAM2BmgVeRL3Y8euZ1jL40d4QXq6m9xh6NHsBndGk3icO8wDZdUxzlNDplQqBjulr
3I3PcaSQHcdEmmWQtbcAaWsLA7LIUessFd7aQkUNi09FDYIgTFCQ2TJwYmFqxIoVDy1YWUtRIpnB
Dgwqa63DkjeQunHpvWtQ6ZFRtpGyj0cGUy16cOxnihPmvgLuXPyxBsm0dY9VyzjfYPokGMQxjHOD
3penRQjFtwaynFH+GKrhihBCJpe9vYvtSbwvp4weSDIhf7YVLTBYiO7PoMkmAa7SImCe1yGUcFC3
fRFz16kiTIkh3mcXAhGxSLFTYkgEMSFQdziEfEiW/MrWKEqoZJqP6IdYD/BB7ffGkdZCTg4CV8dk
Aeg3qP3gJYpcCc/7MOqF3s8elKPdGrtpggCd4O9ZhQQ5SH6TfuC6e9El5yQX0ZMmumTsHdH6mvaA
uKEH215ctf6n5iTDdH5IBrORPdSIHWFW1lFbu3hM7aoxwXDvF2W7SNNeki/qAgtuBf452NCRWrIt
RlC2Cu9Wzklh+zJ/MIiE4DudwREwYqqcI4Iq1FgcE4QmMMX7u5YFCJh64nbFE90Y9SKdQuG35C6K
2rmZxWSf4RCG9PD3g1Ecu8jVEH3BsdeDV3ysmCoKxFXMAa0G0QjbCAeu6ywBUyNrc4kpzXFd8VXK
bjbZfiqvJiglI9ymlF/EYmJpqLQ4YuZh5Qa4y3zsjB/mHgP2z+L5R1ubqJarhybcGgKGsT9FLdGh
kJpVOLQWZGyWco9osSEjuU1wccilYzTTeZ9RTwtgZIWeArIXPvbpeC6sT8J/l/hLnaZjQnWUM0At
GJMpqjdByxVTLZNAIWgyS+reBl2/KDXiNJEZy0fssQ/GHW8c7iCJafUr7KyFroMry2IT3Hj2LY5b
/hU/IgGmivUzArtN4MNiYhVi9fM5YKge62eBI0UmxjMRtP7iNvXEjb0beCMDGf9d+BChHAUAL4u9
70ZXT8LZNepvHWh+icRDW1ic+HeWp7j0bWQyGRHKMdt4jygCFpLYPXmtrN2KpyxAAiL2BIQL8SCS
QgVIHNqgSOpdKMMmHCbK9oO7ii0BUJir2eR7sPnjAgZoXTPzGUgc1K9V9aaOLzrDBKZ/1iRiwSiH
gdDyIHuU6AU74hFE7BdVjan8MMZb9cG3idc534nrQGTYnoXP7lpZpCd7eFEholM67Jz+t1LzFxmG
plhoAl1vUDXqqJ0NsIlu/E3nB5eapYzyUHxOpb3x+cT51SC3lzElZEqLr6kRx1vRK9fdp7hFSfLZ
CAI2k+lkQfGROydgW1trPbrrLYYfPM306H/DGKt5jaEwCryB1wpH3sP/EhY9wk5RPTnT5He9Bu3n
N7AG1OuiQoUtvJquVnQtP7GiGoUonah2+qu51LZovEX9InRGSR5euNoCO0nacid8yrncRv8vDCIa
UajqIJ01BE4e3LDctvY9I5Na+6Hj4vuWOj8nFyxKrPQX7B3modnUntAEw9xhM5a1rVTMCIr9Bs4q
I2YQ+5wapY9UVxzkjIEpOulzBej691Rz4ZiFcRf5HRUNyjKcxPRd082zKGDN1CbbGrfF+M72bXbG
CplmdSjzhixUIbNOVMSjiK7GG68RWwH+vWTbCS7CDA+OFFr2jWaGP6G9oxVi5xEYvbiIJCWIQ3TA
Jrutf2r8+UQRyFmD0wlHFh9Bd/CJduv0FYUXQP+UeAH9xXIXZ4WwWpWke1IipmBxhIARgvQAqcDC
aT/CdU4Yn7YmvS+J5qv4Qzi5DKjTq7sDLkcFIbAPsSQkHYkPENUEnsgp7jmOehE6HCeh0oIdn8aV
nwe/RHh2kKmylwTcSQAqjBGolRQmRoxKnF+AAcZ+0Ep4qnCTO9hjcxjbRLTCIsWAuYCn49Y3jFdl
+P2r6BACYf0U8gBD0GXFToQngpGz1ngtjJ1G7QQDQpjv5bDvWzeV3TvaSVQ8s3aEOLugQcLQkotR
zj4XfxruTpaup7BAUs/hzuSF14d+gACYR5Hnl/ciMVgLsMmcfMiBQrKWpwxP0PLzBrg5Zf7LvRH7
PO8kwb4SkgZN6sgoT5OIZ2D8sPxE6i0O2daxfAdsRpopbCb/HL0opOAMAMo6P/i3tvrxLBzqhd0x
75qRKC7HMRAM61LMwQaSSgvkZJ15a5RTTPqH2EwKAQfFiwQgSqMGQUPPPnBSERBDfRI8ghI/C5Gr
IVSPiMUXkos4cawzCziIP7heOvzFQUIEYwXA/wAmRF2iqkK9RfBvu+k4JNO43IhPyV7NNeIhAcFq
cwVa61aUwRD9oP8hL2YVCshLxYsAMdKrAmOTqycJtx22u/GGJQdXiWsnDX69tdNzXN0qaH3cEXEP
cuj97+yKMWePJgNsvMJLMJEw8m08MXn9qZcT8gASjaYtRjFY/6pMvjlwYcMKfo34J3EoUKUx7+b3
lGwJqs8+7S429wLGZb6B3aLEo6uMTGmgbjG212l+B3ZhSRKjwcsY2LBKobikeAO02Btt4+pZzc/i
OJgthP++zNSOijOnt2Lsw7SPvYbqjGqAB9kYxZ+pfuMv9vThgOUyqxP9Hx9fkGBoPGEM9flmKj4p
s3iGdQoGgfumzNv+Y+m8upPVuij8ixiDIiC3NMVuEk25YSQ5CV1BBIFf/z0r7zc8OW+KhbL3qnPN
yW9w5xMMDhVFbP4o5Li04TtAz8xIC4aJ3FPkxKG/5pqrKp29C7v/RyjMaKxqqGdqFM44LC7f/Y+B
op1vDLCZFyhEVRLAEnVASn3d8P5IrMhW0eah4KhTKstYk3KeesdgxN146qknNAy1oDuowt8O/i/Z
Ay55yGy/IStzkooRGVUWyPqU4XtB8HDP4CUjDpXgEksh3dlkHvF8UQGVPQAEpqg+H+g6pQ+2dUI/
D02jSw89eL6aoUAsFRv+dUeuHymwM5AEAK6d2YEC5NERq1nTKukTCJ+49cCdAE5xEwTO9gdugQ3n
8aPQqZaQvpqP7Aw5YEpA8KSKQb/E5O4pRLRohmQ71i6xlp183Km5EpDNmx0xN7P0fHjODa0vlH0B
XDh9mM9QCbr/snfoBkjPc2SWJdEPAOPYkk3xITxHoOI0JEHxPNcrbRmwR9YdJT29RU/tk9qqUj7P
mbUWVqxRPaiXdzVeXVi4EHAwNgBohJPiBPT5tm7ggq0+y0SgYaxe+7JlL11mFOhBfYCVSAAfzPM7
9aVxDe+dnG8GAO4xzyLRpWXalNOc46YadO8JzKRC24NWLY74MtmCUI2moO/ofrXBGDJXg6rX+KPT
YpJgcbrPPWAOGdEF7BvK9CkVNrnbcog2kjlDhangBIlpHHhUTWaqAI0lPB+DSPojlCQSz0Jhvkb+
F4mGn1FhixsbrKcEaxLrofnF8OZo98/yepuSZQJtjkA/xrLyNWQ7kuy3RWuGtC3RmYlkXlNiiT4Z
vm0lX3KKcttx9ndicyduXnMsw5UxXcIV8El9f7KQGsYt39HR1FfivWc5k8XobLA0sWPYLXhTkYrk
qNLp526cxDkIlRDwqtE8tlDGOjY8ZWB32fnkAnKEedUh/fKRtn8BAMb5/yaVWNEvaTCK6WbHMJfI
H4g9+QhoKCAyEq3U8ldCWrYpAEWcLB8JwbwI2mBgxcgQNDCKQ3IteCt0X4HVYdzR0JiYfNDbkz4c
cYCYdfIshdy30z4InvLuKNoy3FwMA4g1CM0ZdAd6RaHOdny5RHD/tkdYLx1GROdbYZoXBSWsjV0L
hQT8clrSnwwI4uVOyB15LAxaIyX31xH+rdv9tbBfJfEh2fsj40QvBldB1EIgf2d0hSSGEF+qbSpj
OYaWbCDA4RqAE8DvXzOB1B+tSjnazj1UILt0YFYpIdCQSdxHyxSJYoYm3MIpMEsZtdcqyme3+x9h
mfEYvb6yESRfSTe6ZuCUMV/rfIOEgxpBAbUK7KAkoPHjRBd9vH13bci6u2US8VKaqSB3P5oFMGh9
b/Oht2NnLtXrmZZBwWYmw7zmpC/ZihOCVqPIiDTp5rMSFUDJ3H69Gfbm30AJ1gVA5c2U0XkAlXG9
5j6mdMYgcFqovxIZ3SDdGxIdLucrlTWHRZcgQcQwHSGdzZRSOwQklcSH4sXmmGYJgiyyDal1joCX
gYYqM4Z2oSDq1HqJALSqPGk63BO5BJvYPUHi9g3YwEt6upq3HXefNWnG7+ov95nkF9fHbb0gIQHb
mw6RZXRTNziJjkYl+wM4BpYLziPCHrIGTkEifTrJyQctb/C8UitJARTQgjBMGsHdr9X4aDOVVYQB
sSjsYx0wmfh2yHcIyogT8Ih4cYziDS5Oe4vbs3WwpQueRqCAUByNYfrH7Ukrp724JLlxuMmLmS76
/A/1MiGmJ7EHS5kbS3rLa3lDIn2Q3F4FMLITapE53VRjwc4wqdaMGgLS1sJJmlAy5bslKsQSJ8VW
SGgjuNg/dQ4aJDk5B9tT1NS5CPdERiNWQCXZb0kKQXbt8Xk4Ggygqi4r5bnH/KxH+JgwF7C1/CEF
4b++QIvNeqELYhqDd4Ujqd+27IeOsjnBHfkFBs50Th3yZXLec9gkbrDBYlyANFyEDtL6wbILJwqf
dWdog1yEGIc7KEbcpPCK21asbEtQga1AZVGCZ8oR5vij1daB43ZOafba3LYGlptbN4GrBwwkbig5
VMUG7wcbC6cp1kNrFsVj9UgevkjpMu7VjawGyHU4lEaDi4T0Ir2ERnKwuvxdXONlC1YEi4Q/+qu/
GwMYCHyoxOTEgF38M4eIW3ykLEwFEr4EiWU96SCZRV4T1mR921TlkkVRMiBPXNVBy3wFmTQHeUl7
j6fJupSnCvB3gqoVzA/FXLBlXIkCNRTx47n+2cAgc2teifUkjSWUxSvF3fZaWCdOrwDwbOgnmGy5
hjGvsNGblRVMYY/6k6TKVf4He5bcWpoFB0Mz6MsyQ8h0aB6y5626Xds2Q+uMEsdjZN3PEofFCZnP
BS0DcuAFIZ4IxnC3pGcgwHKa2fUMRgymha2QQpxNia7Cf9hOuctIZ2qSp1v5e62PNkBm2euSKnD4
mG/eZshIue+wsUlJgQV40wfxDeI6L8kH5DU+sZGpHFj+dXXEW96I6yGwYTp4oM/P8EIrK4OkDTdE
NCg++SJghxZ+HIbMUVC9L4QCtKF4Cyy/fyO7fgDOLK1qQXhBEtPk33f0quz2L466zxgRM6mLk1ck
UtBu/pIa2J9ike1OjmJwHiD72rl/f8DeU225x+gQwA61QBQUp1ebFZQbr0JN87d4SLuAdJKdVu6V
BqHUtFjhnC8sD24JOomCIV6dms0E3MBIiH9pYafnGWUXLhHemZjXMmW0QQx0z4Z7wLIgabLS3D38
1XXFYtDtk1Jg9rotpvGKl6JImLfPRGhWHMmGgAKjIBAHq4uhlGQW7mTmKr8butPiCqlI49g4jC6l
dqlvua//j2sk1dNIMFhuVAMYQKHMYZhbo91iwuW6cu5p/G7UNxfEPDqd5pF6EA6Y9mxM7bsVqMsI
3ZtGklZ0kKZayIkCFSNlhrfcTq5ALQWWxUrGFrPp+fgLXBp/6QYYw/ZDZyifqz8hCeSY4GOnPy55
HW65wQHaAl0GG6stPmwJHDKasjdCXPK/K/eP9aNw4Uw4tCk1pTsN8oAEb6qCoxfUNodrWIx2CgPD
5dg4FJ3IlKTkiQ/CgVDEM83BNwjRaxswLzOOVEpwKf0ElfFTTIZ6o4A/swzo9fTIgi6wAw2IMSEq
waKC2ZU4gaWSkTo3xzZzPKJsaTbwDEqBLGjCGrwI/kMSiVo7SUZSz7bQQYI6JAxiA5APim2QQAYu
3h466ZPoz2ExEX5iToZsGA/FzMP/bTdgQwoEVILIbOes6ElfCKzxQX2wbVD5IAxTsGtju7+Z8HpB
70W7ogVIfxIY372DZLVeECcyA8KVl6D/SkMGDA/Ss5xLR4ePayBkOGL85FYxg4HPyozjcDumkLOM
FJriD2Fn12hYVnhzsDQKHcgu/5Hly2WiYwBX+vVytjANpHf/D63GagkpCs5DTAol6dnWRtO9+8UD
Mb0iUS/ceESM2E9yXi4JPNKsfDaOcaOvhBIxfgLmJq4ZOZdcTMy1uPbiVE+oglCVKBC7JQqtfyAw
5s4j0tdcnlIGWgAUsfnxKYi8ShYCqZ+3qAvSeywhakIycW29jqDsLrMIoi+pFeE+CQXIsrhbfLoW
E8L5YJ6vALsuEcWUHqGZ+aaGXr7aMmFKNPRRjz8tzbqhYYKEkSHDfmN0Y1Wg6Z7H0OiNTAE7yapo
6wUSOOb9Ss/rnQGDP4iScvAqy/DvHe2rNKi4qv3BUosdE7+JSr5tz734RjyP00NmhBMAoZk0KLrK
cN1seb91fp1pX3eIs6AOg4wMsYvagn8AEnAim3aR0O1gO9vAbkRfO1bf1OQ5hzNFB8KDRxx0aFb6
1xbKr4tzRUQ87BNY3SF6b0eAXukMZdh5YNsrBc/00NhS7XGmH4m8G+14o/JgTD8KkNaiSEEGXyXY
kEmiGbEsUFOh0380SVhlMBWzDztK+zfgwxhNR9fWo9CDGr1vOyfVgrxEwTvNsxssZx3FFawhaizO
aC5jej5Zp4E+/RfEKaD3khQ3WG+g7tWukWVffMglKxCLRKXWTwcMd2DTC6/m42qGNcIHTMrOUAyB
EkpCx/vdPpoKA+P67AWzlGIWjRpJUJoKOKQrC6umoNW1EuTS0AY4RYFpT0rcAG3S84+qQzjQgXD9
o4YlowXIwXWCX1WkhKVUxl46jQ6EqQatpu6UMcDIfCeQwqSf/dRSZwXdjzxrWc8iyDQ90C9E9vCO
mWOQYlCYJXQfSf/DPlQhTu0U2zcYTplQVtdBt6oflPXxk3KB53UBzyzlhpnG0MlHdjFhQqfRAu6l
M39UyFBFnj3pIc8F1h4XMIJD3Hz5j1yzxf/cbITPracOXgf6uMv2okAvgJ59cqQgq7c9BRSAYpBq
gJX+GICLFWCanQvoUWYD8T51OT/VBVKICRi6ynw2TPvpfmO84V4tU6oPpTZb2o/7rpwni9KsX1gH
9EGpli9I6LQrrTtYnHojSNQOsFf0uM1Xvc6MGaqLRJqPJw2AZ+NgAkRTQ4e1lyI8FTUb5UJKwxPx
fJ9VWxuZ48ucKlg9A9Kr3lDhO3XoVCtY1TnNqHl5bpLnq5eOyWauQLjHHCVyFvOSkXurfUmuejTX
DnnZhSOqPdItcYYPtZ6/zbHjTvGLBIh3RTBDZ1AvVcEAwN5/1Wegbn4LauVaGWiGCusJQgPUi2LE
UsDetFr7InLbIBiWOp7JAVo1Zwa1l5pUE+gsOog5X/7UpiiAa529GimUOXa6VOcfYMldLIagvicz
5xbjsU06xknUbQy7R4AT3Vwyg/JDsJZFyWAyfvKGD5z7N3qYRpZvBKia3hjxftcrbWXG7fqehfd5
R9kIlzMgF/Fo5/vcwp/IyDa6nCP7yqouSyYQ9mXibJKGUl55BK1tp/OgrNH7KmNGpYG2FkdpBXbA
3/VEebFMJ9ApnAgVOyTAQRoDsTK9OZT0iXVf5/AK5tw7RQpEjM+bCTh+9acrKanCSswOVFe1efuq
0K81cNuNkF0A5XrcjGVJ8Jm3v2wpgiNuviOM++STKbH4Y9uZFrpt03Pua8zodRVhL4x4zwN2rEHx
kpkyOczGBKlPyHWlzii1BYdMP4YD76gr920HPhfRAmzhNbPXMzYaVaXCeVEf5+v4Y1xQQp6Ot9Z4
0RqCR52pXog1yapz23hXbhT+QHVC7Vk4zBHMQ0V/18dpqRnvGdQPrQohNOhM2KY6e3EvHzsu3AOK
dTFKGVM90BhHPVGPBpX1lSDsPgNZeE88a7huYBcx7cp76NminV0TpMMYI8ELGiQUeaJ6dv5l06Q3
4vcJXgL6NuWHMWx1ioAlwCB72N8qomXG1nCgUzt7SqWFRuJJrFoml7VJ/bRCifd669l4IxAbSM7v
4fCAKOiuhC2OlXecehOAAfgS7rB1Q5bpQoPw4plolN6mftVhGK7Q8yRYaHKAGcxoGvhYhYm4ORlE
rMMgNU4pYKdHIACnAehUUk0B3NEHQRHkUHjY7CEDWlIHGVEsQwHBb1mUiytliMctX0kAB6+gBJr1
A4V4Jo7ttKOvQOWG+IPcIu3zd4eaVYaJj2/S8EkX177xS+bIm3xLUkaJcnVph6PTpFDvzGET6sMp
AydADJjlwF9gv8kubxQHwVQRhNB2hi20PzVOf+jQkslN5EFN8ych6L3cvnSg4WJ0ihwVHN3eXUHd
siqaahbWVxhI0cHU2A0pKPGWQ6ziqMnJvaBWsrSDHCkLWoWShuGcQkfM4E7juMyUlzqGR2auRsxb
1RAbi+WkUXgB2H2hqK7Uli9vd2UoT4Ato0Yd2QoZfBxaT6HSmKajJ6lW/SOYRKVckTzOSb9qzBFt
xoCcojegSgBeqD9AyTJelX+PGQaBcvkECnyYpgDq8xXbjPhQ0MIZDURoqtR2OkquFq/bZDVaDqKk
8d8U9rUZmYXZk8GJs2NlFVDQTVTcLiAizYZDgFTqYs3gFtyCd2H136BDq6Bi6cpXh+eIO0BC5c9b
jwpC5Ndg3scrtvvsBiYKCD6JHOUB0XgxFW2RUCFu7GplURdOuKBNU6Fi/K8Xq3bJ24A096MlEFKx
r9klIvxV1Xyrgw9RQdUxmcCY4SyDgiS60hvUiJ/GieyfI6G4lmqMandQCjNuwehXjL21INsrqRK1
BA7SXcd4IDolWuNX4oWMgUBgpH1HUXUr0PKCQ7bKN0V71gWif89eZpiL+lP7SuZ6VE3mFkGshQCB
sJGeHpvhH/6rBzGofhTmzJ+xk8yHshRcMmhMLqK96HR4lwwL/AuQy18TA1dNapAcHE3362sCO+gU
XVhWV5rSEBp+ZrH5Osl0yHXw69FiwNrNHTjXGM57DExTJPa60ps1xav3hDYIm4o4LbG4alRRLg4z
+VQMS0o3klLWsLuQWdzphSgjOwBWFJNSEQlTN1PZlbFvmcTl9D3UboA0Hppe6jgKMI26jc8ZtLEZ
sgU2dWUBkdCBn2G/CE3VGsQfxS/TyZdXMAckkJcUGCmdNsJrbK0U3Ogs3IC1D82xm8NPliONV5zj
HNEynUMbM8q6dC5BL181kKmw7Q+A/ydUvNupjJJbE1V8ZjuRhbYfzlRH03SBuv3Lyjd3kn8Uf6Ie
iauGZiPhkiM4us9ZAeyAwLQn8zSY3rCU5nSz0N9qwIzcRj97CJo2eTEMwMLJOaNYVFvQ7jhxCINb
6tZcv+qz6xoIw+iFJKv5lC17BtMndkhsQBUx+5lJP1ehteDAZWnYEcWbsRn3hnKNBH6RYWwLs1oJ
Pj1JBp+wyTQ/MvXX6iAhoKpYwYyvLfD3CVun3E79u6CRy575S8VYgEaGy9bxJPinYCBCqGKKJoC5
txHBrAxBgDFq4doAYEtjyanNsCSQjC36EcmpMX4e1fuVwg94pq0YECo111IJyF/FIKpNuzYuAKBI
07ny3bky0TWlmtakR5WGnINka0Z4jb8eBuZoaJH+Xct5MDf34BnqQAX3dCVklpicpjWkUH/HO2NA
UVx13DALinrk1UCyJV/KX5H1fYSCWaooeps2IW3LFOl+gvSCvOE2Z9oYuiW8B5dKZo56Ue0gqibh
lRsk4DuxHKShBX7uod8WGrP6t/iHuVlibXcG1wONi5ia/rzazeWEL+d8Bs0EcSbXnsNmBVFLFodl
JJA6xb/3eailDkhvptM/bvnzNQ+gr5LwMad2LiO1BXTyrCZB1pdMpBApzkKJGO3ix9AGj4biFeVB
lFeG2QCl+AOGXrrIGDBWC/izWFUgXASxpUqBW6H/3rVQ9xa/SskNfgAWR/Y60TDucokRvtZzKgQ2
e6wMqZMai4SFQPz2oHjb0+xCSZSi8nmO/6mqrwdzXuP2BtK1uLuqQvuOSEnMt+GkLDcHtV/av4SV
o3FKKmGAkKB0nKH9eudeXCl6xMHDPAnJf3M99qgomYw2ijM3za9qtEMCbBjyBVSGNtNwkttrTmj0
zBjZqLDzRbWuD+Qyba4J7nGdMThd0SuMHXDz3M1xa9ha0FLpy7njZJ4zg6nUsvf0GUH4tFVBeRb6
27x+Kom8ivqk2c/WHc72hqqIBBtO7SLBoMIlU1uQcvLdVp3sUAKWsUqOElWIfpSY9UojVyDIpXpO
ZtZLSTMzGbeNBgSSOKfUfLG4q53605Ak6ea3fXu63u7hDP6ba3p+9Ecl1lcyOh4j2tXphDYwL19V
rGG2vsNXKWHxACZcsb4NCnmF43jgxTfEbYk1okl1ixhy6eESzu01iZcM41wY0q0fRHQ/A/6pRlLI
QRV1XN7VM7V5uP8xWhRtmJp+lEeUXC12FSSAMQFTjH9uH//pMap225RgkdcwhWPSRoUYvbeWWoNq
ZrdEDJDqzjSi3EI9pr6m9FsKZmWLSG2Yj6lSX5Z9caTmJtvaqo8X2nPlpwbnop1B843fQ6WR2P5i
EBmnU5CUNCjTQHhSsPVWThFwtpX9L8eKjSjQuWut8Fad9AcVACKnwYqhm2DZKFVQQNkaM4VhMgMy
9c+3K32z6k0DLCB7guIy4GVfc7INhyUJh8zISFwp//YDyQcya4/tZF5c2GIHEKfJcKL9nhYvwETk
PLjsFIck4y7A7pR4a8lhiP9gWJ3cFtm3qaOpWVdLKAf8yXm+3865FarlSUF8QuuLEJqnqgQvsHCU
1wciqvMaxRc6aX3dbe5dFzYzkM58THwZN02e7s3xXTSIRu0RMYHZ0YuSKVjHavYToM0Ky581UU62
00yia0V+inRcYAIrKNlD6bzfOMkzkhm0brlFohk8NAQcd18kiW/gjoo/V0WRj1WjlZCQti5RozF/
K2IggR/p5belWpDqtDBSkMJakFDTkz1gTtqhtrJ9rD1X7R4yhy5ZX5gUfvTqSeZFxqFYGzd00OtZ
KBwX9uzCNOFzgXEdNaSKi+PlyjQELqVk5qaHQCy7w1+fdRK+gT9oiBEEBwuQKiA99wGd1PuR8VkE
bOvyqXSW+mf/orwRsnWft5fxXD3VL+abvbf3D2o3K3gdNmmUbqo1peroGnRBvMiW81W8SJb3aOZp
ruY2XvQES0cwC66rPup2jCgdsBLaRpbA6rIv98WxOpqv5bPBl42s8xcH9nHfpyX4orB/7j7Uk/3a
ffTPAw8QkucYJvjD/Dw/O7E7vUDxd2ifHjuld+Gh27RPwKm6XbEslo8nqEYh/XCpLIQwaa2z1bRu
ttmx2cpjWPbrdJ8/t6frcdyyVut9dowPCU+a1sb6sbXXdKFG/rmuIDZaxmEcYjlCzHbUr+LwslQ+
kUxYX5ZqpC3kkSzuyydlB3r8oOySI02dZGBpe1RAAvxg9OC1RUR9aePCChTwXsnixjv3y2Jb4cg9
0BBB66HysyIY83+qiInGHR0WF3v4ln+CcvSAjm5jH4F19+3ceVpEcuDffaDXASOIUJua4eOzccM9
cyqcdbGAAGyZRcLmt5oWl7W9c3IPLoID42c7APxfVEEpeNy/4vfha3hNn4dXyNOup+aUfQAZeG5O
+bNcsBtncSxWzZYEHnT+wl4yvbB0QrnOqBFE0ANw8xljiYZNv6l2DMX2m/lqa4TJUg36iAgrytba
Zojk2bPACXn1+ravVsUKUkUZrXCvKxrvy9v+sa33l70J/dnsp1rKY4qI25x1ve+23bblAR6Injho
MYoqR4JleCjcaqlyr+QteMPFgwFCKCDbhcZXtTL5Zba6bvs1GIGF3OFmOy3zfbWtVXcecRf+Hv3y
voZWiEeygCZ4FtXLZMEgI8zUoMC5/ajocBOrzbTSVvkOOmFkvDaPzbhxVvJ12WUHg9bizlgZPAOw
0+e0Gngw18rDWDAKlbkZVJ72SYYMF+xHqibLNuR3/gMz5iURNaR/CwUoECaeXxcR9SGWDq/mkch7
UHBd9SuNN2SHc2BIxm7gdNzQwbQXjPRFMGFzDKicbKD6ia6RuWoi43cm/NFtxJB1DTF19m4E5bJ4
t8I2QiIwROqQh+6r/ugTyAbmQh6kAIuWWdzo9gsJW/o5f2Zg1+WE/f4s7yvv3myazIVweyWnmETD
Cl7iRf2bRaDtb8Hj+9/78HLCR/Ubaa5pdQ8O2t91AdYt0XKxKTZJVPGlMSrpQnwXGh8D0Sgamy/w
8VHUCChsHszJtV6ANh1m0QyTWi+HxI0e73Pf8XqX4cbFgrGd3ezwc18vKk/xfqoFkipoVJA+7qN9
634Nfvjmv+keUzceUoSugp1iSQAULDz2WPRdeDAuYr7kD8Ma88Gm4509gsko3txdhpw8cwe7lsvM
jfsNLyFlXMyMwvaMN+mr80nryut85ONdxr7Y7fK4B9SAXct9ZdQdGRJjBczKnbO3gesKDbZXHMC+
uXQHPFgLXbgXI8ttN0wQLGr3fe4GXuB/vpe70Q9YcfhqNvWCzq+X8y5Qp3vJoeP3EKvyuOxQS+P3
r9+DBwYhuEb38wA9+hCQYITztylQfW61i8/3slDxM7/yGVfmNyYcoRjWAIDB08hCUDdkD558F7uw
qHoasrTQHXrwfnvTluKmnzDA7HdrtEzcnMcJgg7e7/F622Y+lNYBzDfeuJTnU/3jmOZuumNSigvz
PTxxNXbvtft5gn3Tu3jyNsgeRBcv8SG5cOm38erUTd3Pz9tCdX//I1LhJ4hrOf+bd2Ich3+QFeKl
IFy36QqyY16Y+HI8I0/L+SpCVrVL2MNvaAOvGNPhFfIMuLC42MITDcFq5vZnw9NY3k1Uu9dokCvh
edwDaGPZ58zQB0bwKafA/vn7ZN7bp9jITUNkAeJCCuXu6ys84jzk4oAF4dP+HQdXZwl3CLW3kIJU
IG9geBQ5SAJc2XGaJx/urGCs5DaRwP/twnwHVVzQ+dCPufIb5ThxS2E49SFO+ltZSQQrLd/hjlzl
bG3KtRodXrsQal7eV1kYXrqch0Cc/24w+TQP56cJc5dmGwv/SoMbrj9XW76EjbslEvOORwLU5frj
w3GJ4mimu8VS8/VPaP8Y9wgZcnufXubn1t2/RE/RYfF65cwhAQ6Vo3I0VgBPPZasXCaGUMJPdXNz
P3X/E1oU932xwBu70AkswbL5qPB5EK173ZZGGT8jrBwYa3MNrTa/g5kAKvdynwUJJPXAbcJ/z6n3
fBdenvmNz+vCC3+D9dO/+PXeWJc+VC1r1Dp4Ne+4yMN/zyv5Vx4575KH/GWbh0mQ+gmfzKwiBqTw
gIzyHf4RI8Boi/zg4HgZDvarRfyehviPJUJMAfYkHF6VHPOQBLD7BpBA/BkJvufJ8rKCF2IsOAM5
AjKRhXz6xZcjfTzJeV8442HJaP5rFuDbCFiYbN0z6M/HDEJGOyzTsOIEKEGmzxxjYB2cJzkU+0nM
jbkDWbtRD4936npqoJzhkcxt93CgI+G70c8PGdkTNMTr+99K0Y4WOYGsLYgBWHpiNOT/8tC8biOW
XdZYuTOxVZQn2DspO9pbLReX3afust8uK34ug53YMglOWJnc1d3OCp8v3n/Q8f89YEXglX9vE+8v
shxOqfsLSbD7vGIZyNpoNgx/uLJwhpUsYOtZ3NshcQHfu3vH3eorai3uy48ZHCz3/SL/bV5fDz8/
h59XflJDqM6xHPUqZVOL3eDzf2P+lY8Wi/H3EsrI8lhW3tVDYQnL3r/Kdz/fh83CjcLocOAD0Jd2
v8Wkcxwcm7HilDD1copip0E8hGLIYfQzFyDbOeD8rO83gZixf/vw+/u7l7f4pme/AmIDASff8Wfx
zNQP8C2kXq61v/1yxoFY+RqzQQ3iSF3MuwV/n75JNiC3XXtbbKjicYX+fbq89229eR/9z8/Hf8bJ
/rkEMCMvT2KCsZ1ieON1vja96r/PT7H9Jv7lX9gxfx5W9W/6KVb3upHzU7ZyyAjcP08rCkPVhojG
a331G08MEzDeSTbz5nvzDe/f32vkeqihs5Bb3fP+jHUQRWjBJzMaC/a2mLsL9/XiVhGdUjzXv4e2
0Pc0Kbm2ZjDtzED5obmPp6VMvoAKPaQM8sWOP5b+fu/76+Mx8X+fFf/XiwNKnthxtF5dMzrbm8J9
i7dvlfsfTzqep2e25hbd67dkd/dtl+qmN/tFWW0BkbOLruRuDBr3i/acT+k4YjEp7haKf6wZQX2w
13wsG1PjLiRZHvTfu8vG3vd+Fzx+h/Cycfbad+87Llw14E2JsO8+NXD+35Ll3H3k2X/BNK9u/EZd
xVuCGt5ER6GGBbvW+WQn1Nyvr0vYrNo/wyqZEIb2SKSB3dNcIHBL8zVz2y34LZ4r5jcJJNSQxZot
DjP/cOAWvL/LlT39XVkx5yhg4Jlit31h0M+P1+//Ygs1+m58lgjInSeoF3lMbrOAXtGfR6x5tBX+
rf1hCX3bYaCsz1P1ngawB6OIQkSjjV6qY7djh0Sh69ci05JvfxjBgjUrQkFrCxsaz5v5rAmCWtYz
mS4rGspx1jsTQ7yY+RihIOd2w5myGI4S/pgBbBOc1/BFauWKo8nD/Vfkd65xyL3YK3HcUAWvH674
neuSaaRv8ujT3Z9CQKU8qI5sACBFX9DRexVvpXhWRGsGCwcG5Pm6gFH9Qy4vJA9RvZkfe27Wv9vF
jKJPFs4XtSz/8lat043px6gE8GnzoF23y3mgbOZe7RuRugMPwG9jzziYPoqjK2fZrq5L6Gp8xy+3
+VZChl+JLVDbcCV8dNwvSkc85H7LfR23cKxzr+XxZa73Xx+MKJMrP7w2gMp9c2PttKuG72fbdMMU
jn/z+X4xhPNjx9rqfWX/CIqdrGHeei/rgvkg7+e7fdP3s+dXOJqJdIlxC+8Jz8LA8xrfwtyL0JzL
T1zsylvcXXfDJo2xy6f3d5PAAHJQjBb9NG94Gp4uSx1pCfLJDe+duF9yKlOo7Ht2yLkLkp3sBXXl
7PMIAiGPoZZAAq/5Ln56LJnqWaQ/D5fBKCKvzB+X45J18s7feM4Z2RvOEHzA39YCurBAV4xNKLtD
gglYqMOv1pULRcXa6/hiOtknPcfa82cCc7kM6KEGWjggs8FvNro38hOFkd3kj8EYsNn4zgh1j6Jn
oLIBZWPKV/IJu78rW5UtyiHUmzZofhnUORfu+eEej8+r1W73eTol3u9/OeYl95grcY1n6rtLhGq4
7/KvsxyPcgbFLv1PPmryZ0xQuJo/RFNEu9fyqiXKEV6yJqElaYeOfa352kuxztb9IVuT3kXzz+E/
w6daw6mibYmv/3rBIvBTu+i2VD+IQaiXE69I3CORjLaWSEW+k2go941142lLuUhfhj/u9vsXxvjd
p8MB2SC2mb21t0wbfsTPm80Y2gumZ+ByMEMJ1iFVJJwfo0fUdoFzLpcrnUCesP8sAb0qXv5J9ZXV
9SAJg+ldD7NQkgL5olHK30bdnb/poWQM+RPtqiD9+z9ghJ2zePAmzP2QuZRP4s2oieHRmNm77PiR
giCHUBySQ/okIaukk3R+z31AsI9rpXj6H0lk+0VOZH5LgKurZPSRAbGo3r5VxUfefinqojz/WZMV
GaEkutORWHf2NFDQJFcGA/6Wn4FO5ef6V/lwtnAZdRCeJQw4UfNmMtCfKPBqLrgGG5EE4hnED9hQ
ALRKH7nAHipfJFt4PvAizWtP9lf1Mx4eb/p3fjaOs+/7+XLuMvd+Lg4mmcMVGSPKe/T83RTKoMyj
aNxlPmkYcMXSM4n43hoNJh+3ec7hDDD9koqyl8+VoAeilDP+CHcbJB00USi6A09a1qYZDcDdpvHK
DHU4oCJdUkOeTyETg/Pp2DHKXmycy2HsZMSpgs11pw+zc/LIkG1IeENq4bVjr83u4ddDBxHVrnBM
eMebcLSzrU3h3FER5nygNjIDkcvEl97/5jeiUQrRBiCHeCDvgYibOaFN20sf96cAzy/tmhGa9fb+
yYCJ4I4KhX1ZlMu4KKKkn852PQsobdMmv90nac74N2uXpnRMuLCNgzejkipwFzkrRe/W6pgjZ8UA
SPV0QfdVrcDV2R9pTk8whzbMgv5FBrPxOFX3MXd0Rl+FlJXOLodKR6GeXmnJ7YrmnPVXxKRSRueZ
ECeYASQA3BPuGpcuP/SZC9533jIKQe8ArJHPYDZqkv78geFrvq79jK47mQTNmUEaQlTg6Rrb1Ohv
MPmicEl/pUMy/V4frNv72OMsKe4KJMEWXlwBP6+k/STYCLhpXKcvIyM7t9SXFboORcqyG59ulh4Y
6ht4ldhattm5037bcvRRNADVbN3q99iujyUNPLCXSXYEvGjOdLfV0QBL8WQ1JNUf3Fr4juITGrOg
arTKWNi9diphn4XwFJpEBnXpxLjZHISu+cStS2nfXjgGukEMz42vOSPmzDHODu10WzzKt/4aOsC5
7hqalBfuk8McnrymNUiHi8bv73Of/pWWlEvwR+DgaNggd+nQ5rvqVKLsR3A3TA91Qp82K7x34NYs
KHOybYpOqfZszM62RZJ7XybaXuGjpbPy11qmwVdmjOLXlTda4xLSAAP8mCAnpRMKMsMdcs3L+Xzw
F2YB/+x/6CTVQ+pJP740/jXMc11f1/1PPMNe3LPZM5xKIXzMS7umpgBmIrePdb6HMxBwkWXiPuKP
OyQdAusYapLOkSPIQWMbt1CaILamEuNlCJfdln2hBZz6JPDWlqlBuJjuIKfBt6DcDPqHhV7RZ6XF
wkQI2xN2vlAmNRLwexCA+NBWd47OGYGvoH7/P5LOa6eVdInCT9RS53DrDGyCARvwTcs2duec++nn
K0YazZmzN8Fu/6Fq1QoJFuNBSarHpEFMFnf7uv9O1a+K5EXRppdQNIPiaNgWeTko9bGCgfrmoudj
KCg8HwPqmg8vEFI4VFnSNF8YF4fy6iq6c1hfylsASSdTVul51rbMfXKGQMJXqqrmrUMEIH7ARIjl
U7p1nXfVxqMJSg1Pvol5HDJfY9ajOzp5WkedTxK6vjmnr3B5Uvsmkv1QvY+DtYMZ7BXvWRcSdnoK
4XVbGZczsd1iSxz54073xqeqDN7VYvpnt5gRJSeMeWdYLbgJLnTnV0f5iAW7THkxAFqg/V+OFux6
2A28bmFfymRVMygco/fZRWNXWjDBvKVoRIZbGWJGgMqm2KEsJHRyM0bD0kHG5ffjzvaUTT8TwQLZ
XKvMX6eLIaB7K178rGCLgMjD/PGqeZ++2SEwLgpjcrWRYTB1s1j6LU9KYXw3MJsFXmS0jBUTk5L6
CrNXgUaiGf5zl8d4vZ29eS/2Y+OEE+CAV5IeEF0LL0EZ3ohrx7H9jgvGBhWeeBbHCkzlf5b1LQNH
tKTikGCZhwZTOZmojdZBhW0O2Wojw7DQeu3xK2IeNxGE5Goro3hTLCKOLF6igkE1ZGuhAhmTC2tw
35UoBhme9snwZkfhxsiv6uA9uWi8IA04Cs0YZzWjpsZld5WwsVCaaDReFjgTXEFZSwYsnblely0J
2iwyWGbkOCThLfzLfsDPYKEOAAj5l5Ut5nfzwzsN38oJqqd/Lc/xWb+aHxBibW2hf5R3IGC5j7Hs
BNsOj+oVR4TgNz2Dbhn39EzbeJ6P6k/91X3r3zTSpQDcCqXc9V9NT0HJwHee5zvXLBJm+R/3ylfo
1/QM/qx/T9/Nd32fru5ndEu/9B/3k/hT96f8mt8FKT8XoNNH97O4QXa1P4MboUHDT/rF/wsvynnQ
FuoPKEoaCliL4zuZv9pl/NiMnzJhsr4qCtzTcKhJiGZSxgDypKmL4mQewx/77nxVN76zt7cNJ6wI
l6uT8jV+wAAyz8YFq9vxAiuyvViX/lc/uMf+VbnIrzr0fLiMVPBchFfL2AKnhyXjFMfaOlBzhp0G
wl5vq3Kj6k+FizBzx19pFxJxiWEcLcz7NylWqpSpLmH2G1vfBOPOlCTax8DYjHhdhY8IfaYJPTkH
IXP0Lce74aCIJJmdYezGHNZFeiW1tHkiyqkm2mTlpGv+jXPBlKw1zPqsJYmL1A/Y+nG17qwThxB5
mlBgXMBD6nEuPso3iNiMjaG3osS4spZdc62mOF9wUS04fo1b25HattbeKBbUdmFp35a7UkF/DiqI
PkRxwLVoNw78AIj9CxezQtgz2UbBqKJZ2eZy6HE5wa8STsUKzYCvI8HbYcTsMH3AmPXMtRhE0DhW
Hju9eAoI16TF7bbZW33kqMuUZ9yOh3pFe3eF+jjeqjc2T/Nviqhkk9/idz6WvJtz9juenXv0k/wG
P/gUtu/BT/BDUrNzT365vIaP/FZcxlv36X7qP/Zndppeh2/127xqEkvJamXOMhBZdmWgMh+Nu3gs
Y3zyM7zBNfi27vmpu1QXc4fZ9pW1GwOuX+0rK5oAT//KOq/P/jeEEfl22SS8Pp5y9Fvna37cOeOF
QbnfJ+HKuHef8yE/wbvY16tp211K3tcrD3z6oNqxL8WXcSRj63O6jG/+Qb9kX809OmOk4iyaZkmG
wJFM3ct4p8A6dh/zwf5q9+YFzB4H2fHWnqDIxww/z/XdvRrH8mb8TPx9fR7Pw2cF5HBS73m/ABYh
WWYxvPpX9vU5vSEhihbTe3YZLk27iG/dq4WgceH8wKVWfmHI29ylN8XAKonQpEV4s361a7fH1wCy
zkK/6WjzfuxT+w3hYLjUt0zHF2XVH+YbNtXqhWQ+7OMv5td8S37Kc/DLRf89fWY3JsLv1kX/gfC4
197xtus/u3eJSyOn5zn/wkw1d6hnFhMf28AHhvbchES5GM886PyLOB/UiN6JvoBUzgsHyPg+XAfO
lfKiXeaX+p2nFSy6Dz6j5JdHZB+Ss33CQfps3LVjxALKT9YnX5Le0hGlw6L/UffjdXhV9VW7x8D8
0F3mHwM87qb9qC/lt3sCy/gOjuGt/S4u0+d4bj5NWRSsIv7NZ36Lb8kl+f+7eHDpLfnSfqwfi/8k
FudXu/d37dn84vHzmD/i8/yC5zEjtL1Yz75OvEn/itXvR//efbTv+YkXpfORcO1e5kPGW/hCNYt5
zhuC+eLLJNPuA9WdeeFB65fyxl+p7+OrcVWIUeJBvXq//OruIh+ZeYFa2b5H7I763J7N6/yeflXf
KWuj+5guw7xi+YQ377f6Eu+1gQpuMX8EX2ih5g92+0xW3lf0lTKj4Q1/+9x3C2jZv7jNjm/qu/Fb
o3e78Ot8YGtQbyjqGfX6IieR7cLKCG/ax/w67JVf4wfWYHljZdxIpeAtdhf+gN/eAH7ehovyO1/N
o3rQz8N92IdEMHz3jPYg7/40stpZm+UtA94/dW88Ex5mcfEbcCb47C37kqktuNvXcAnVpXR/dLD2
xWMU9Qthhu/3foNjdVfv8W/Fhr2r7yxq/pnLBaa+i+yLAFZslsZr8OV88m3U49C2jA//YH06nxoU
/0XyNf+Mr+3V+J35WvZp8cWbZaXwzMwAhQkEvUXwPR+mT+0Y/Bj3mR3pf2tH59ifSphwG+fH+VXf
ozM7z8FX/Nv4QMeDSoL9aTU49z9Md+PK2+icFWKBOwnINWgimApnIndwsfCuLuVDtAjORrnILtN7
zpV9d658GT0g/1AqTTgKcy1/57+NC1UWDcFaevK78t3dXZvSeyH8K/kaKjMvWqBuQaalHx1qawA6
CIUIPfh5nNHX4azfpvNcLOIfRODEgSOJ41kfPbpoi7B4eVU/rL/ki5+owMqmr/4pYYc3C2SZ8qNx
QuYHN8gagWoxzcBmHK7swrnyDfKy5JXaOK/wAqMcMwn5IGMGo29w+9pwpR9xwZ/o+4uFdkV6jI3R
nffMn8i/l8G5/3b9dZlu+u/xiiCW9RKy8TXMhtaNkE4xfoEatsygW6er9trQ7By0jwD0V/nwrtZV
v7Ow4xrQab5G5+4e9gsX3hd3BDP6DxNYoP3Hr5oJb+EBX9HG3kMC7higfGsffJYXtV5Wa/VFC6+W
z0961s2T7z9NeBq5VLzhI2anw11X38kRSZOnijxonwmHwtW3rLQNJU5tbT3SCbx0H87XyvrC2BxZ
0Wg8TN77MOCc89a3rJfliE3pU/5FpZJf6gv1XM4pqv/EF/MTmWj4Qdj1sXUgmtR34YoCCdw5ofAb
au8gIByH3F6+B06Mj+W6IXGuhmSIXQWfwZLya6bf0fkeg4Zj/OJ6TpioGEtqAz1iMqERgsO64BtY
N5jCTEt2SweGTRH+HeGE+G1pcOxZmTQHBZjpHiWji/cOGwMM9IdD4lfj7L5UKbbOWIwt+Uj7K7E8
n+GtuegX7eB+Kfay3VvH7s06QIVydwpJCG/TR3Q1RmoTYghwuZ9vmfJDmHyIIwIhD0eVmhNQ9Bc3
f2TTOgzCD10Xc6w3yYzAP7znMWcxEYo2BC3TXxvx0Yrsf3jWai3kGQ7sghuUwwv7t9acdkG1Vmgt
xJ+uzZs3OL+t+hTKKdPhayMf8K1RbyU6n0QdPwMUxZBaybQukSnp08qrvL0oOAaHGp6yok3XWWHv
VCyIC4r3PLDRoTF+dVaN/6zq/7KpHzhm1eWk30was1IEJfUeMiG0/VVJQfj3Sq6uVv4LPTQNw7CK
xmZT2Q+e6lMypfNe595zuG6d6aH69BvrAU57TaWCsKbNP/wANQdGhipGZ2b60+bHtgd1Bfz1MBZB
sV3DMR/5IA30buxatczfrDrfZJZ2FW8AYveQVeOYMSoPJgZIoCwY6KOCgO6JiKV0yp0+k6RzxvrX
JCpy+oKdvAlVpuaxszLECeuBz8FDbzk7b+30XKBLmGYq2PENfu9Uwz/nk4ah2Suk7qxIcdTieVVn
97ivt6KyGiPjuTLah85cxh60Se9tDJ7RQi2AIRaBoq2i7lNhsYuerOG4h/jrgg5l9W7Ig3VLJDzS
YRQiYiMSYDuufIAtYHO6itUZ5T1PjukZnh7lFpeioVkVDRJHuQ3KxxmIwcKSd+r/5RbhTCPYxlYD
7hCivhX91EQvRcEOV7J1m2PQAt+ydG8Oty7NoVnCvkrsRdvirDO9IMT1RnujsVKy1jKXIpcyTEJs
8sdaw7V1XJuB9mtq/brix4w6Ai1E5UBbKfAdMZ0i+qvK7WzWD7yyAi3kWAL05PsUo1ckvrVJyhAZ
R0Br0moqSDRq4mE9y1jAjA3FkqfuRKAJzbTHdqQDFg0/q6rGDiPe4ajWq49pWC9azd34RFspRrAx
egSnSviqf3QR0AW9yETrA/t7cpgLMlZoVh3JCqFlvk7w2iCeo64be3UZbKoHxaOHrW85nQhu6kvZ
kMMQrzqFAqD9SJEOOFD4bVrnRkCGKbxAx1WNk6BgcJUJ5Gvmk4k4jRw/sva8bYA/8zNez5MOCx4m
NRcj+UgJD9WtRxzvQaBKIrg6b6tg1NBjn+igZey7Ytmhx8h1TOiaVTxrO7fYEw2NasmGu9b0bDv8
S4SjX1LUQ8Um82ShU3LMBrjg+DzHhBz5N50igY/SfdW4unoTorlyY4e05W9Yvmjqs1gIWsA7QEsx
fXhUEIf8Q2bCKuVpjoW9UojFyDl+BfiIVCo81T6zhZrw4HJQNpOOL8UN0WGhq8+p6j6hbMqBhgOd
sztT6rNphEvTvQbkoM5klgoWFJM4NM/dRkR2wo1XIhj2E7gqvOpyfFc4jkUB34TvhDKLOHYcIOf7
1uMfOxv4U+PpIJtCjZRP+w4vv2xqX/wvcxox1tTWY6o8+uAIxGBsw9L5N2D1wuTHLz/FeLwb7Ce9
QHEAfRWlLHzJFu1RXuLvzibHDFHNPoRLmxbYzIDuZ6ZznjBrquBqaMkPcSrr3kCAOCYXFwCvqFH2
WdhkeI+CdLjGS1fj99/5+wAkGvKxa0Gg6PGUSeZ/rVB9UXAQHEte2EZNdnpz9hkVKB62syH8im4b
uuEjiuZF7EdfIljQGa1O2JOCF5V4PpvJp6LNS8mLcaezPa6KMjxpIKxpS6+OQeZJy9BPgQSx6Jrk
OnSv2fRi699FQvxA/Ig/aGpL+ES2mrhx43p66Sb8EZm4qHzapo1tn7lQaJ51hOXaBMU6GRflAFOO
jqTBzG00fmGYdipXqol8kC3hcvEkQNOqL9bpQMxAI3ioPuD7oHIYJcilKwpEpAzEDHa4wiISD9kI
hXkEfVRSUgDuElKEDKqOGww6OZQ5/Jytz81RWO3TYIebbg5wr+3Wf2DkTA4Ac+KGnywnqOuPLzpn
jds8atnWDK5JnYF6qZjDwwYLALH1A3AUGl4CnFr/LcOMOTL++QhOeNd/ksMwYl7UPqMyAGh1DKQY
GNRiSxHOxMxiraL37c4E3zZHi5exaMP5tUowR3dWOZ8dii4txfnjLCRqbSSjSUFLm59FKmOXDBlN
hxy9RwV1q3odMN+HCx3m0IUn2BksDgvpamTBpQQ46RhVWNQsaVdfBSB1dAgvlbNwINuwE5F2zNwi
7bFu820AQ7sw1qNTSaKGETJj594DUI4jW5wChVA/NaDzGqg7iyqQn5c/x5jS1CY+MvHGrBmxcuIk
zHJsx3lSajBt1nczYE4b4zzEULEkmTnAuBDObMsILAWau2L/vEemQpQPsY1QqmjENJvpoNEtzOQ9
bK4h6q1GIzEZADheF8qzVr7VdcJRhSpZeei5s7Gmo/NBVIH+60iicBUOK9VUH3FowXdA3zVMWwpA
0rwAxzSzlYiFVVowhZOPQ9oHGJ917G7yZwciU2NvdR0FNZuJ6qbYIuOYDHMJo56tUVjj0nNZGs+I
eSaT6JY3L7lVXKGzug83bv6udiRpp9BvPv2aVhIvKFDYXIOTqLF26MFL512EqCOjD/QCdfJZUjEj
gewRr7Qq1omcF/NLFfockbAROp4pGQeJQs7VGmlzYZDxBmkYe8+cNLvaRNZhL/WDnj4hrvTSW98h
CWdkYItp0j7wP9IZCkKEBQ2JGDwABfnC1gjPA3cEFhuNOYk0xQu4CRqpFli90XhQPhHvVhFqhGGP
rTEyb8HO5ZaT/fw3PAKyYWFj0cEJNzNUQvts69i7DQ8ijLKwbhKAtTb+je5F5ZVLoGJOhf4czxRH
fDY5CZf5xD0oC66bTpH+2Af9pkjKrUFWSz8UDEGv5fgBvR/sGZBytB+t6qtW4lewQjfDoyPwHlyz
WfVIQAgQEPG/zf05ZiffMX9lziViYRmuiIBcTjs4+DNJOR1nv6gItJm5fpM+t1p2iBmUptxGie8+
GhOsOM9ZMSQsWMqxdrToLXouAJHN8fPF5xNXMNIJBpDZ7lHFs9V+SpN/OtFKJCg4T8wVorBfqwF0
j3lHuriNY0jiTQxt3tSICjDBXRbU1qAewQXRttpjYKKjyHNac8+yH9s0fG3Jnhd34AqVqs8qsikM
U44qw8V9ZUw/544adeL+SB9RSeOgHqlYAZrPGgEceAGw/7MfSvL4VW3ObQLloTuHqoO51LMTH+om
+qxx+BChCpNJpgdhi1kkx5M93EgUSZnAymUAyYlfGY/bJnumA5CB4licB1xyB/RHXDYdaUjTAOHJ
JrEorSAOkaorfrXZRIi4xSiQqg5v/r8+wGRiaa8mtLNhaz/PefsmArlAf3OowCjvsvrGOUtpqIa7
NP5R+2eZ4Ik/mYX8KxT7ZS/fetEnsR5/N5RFtE1T3btwX5DqhicMXi+qP6O/VneoTpCTAyLBp4rw
ccYypJL7WaMWRDhaRcobNhGbGepIuI5fVM3+sBR8IDH+CcJ4b8XGZzvDTzARm+gN1HoIN3TV42Bv
xHq4YlGKuk2GIG776aABQsUUMjVkxGix53mjXDDI8gb7ZKMeq5qP8rlS30X+hhUZZobqVG0wQ5KH
yuiO5qLqn5JkM4PK6tYDE1enb/9FII+Yx8jYVMZ16tCTUJeWL0aSbUUY13cc0IwVRfbaaFy+4z5r
MT+2wx0+IVTbxFosI5LSgcN155AFD0yYqdPZ+X/T+ejZLnHoCIDZH7sAfWajrdhSfz65mfVYkjEW
edzlrrHakuWtzsGLVVOt+9k17M6aBplKa5bzhMzI5Uh5IUHWnYd1quJWM8EqQGRHDSIhA0GCaI5W
tvdfROPjcyciASNQCYUVqWksAVYY5Sl+dm3z4cSvjAp5UD65LKNOpO9jVKNxs28Wzg/dgPa1x0Ie
fP+E/+j/BeiM/U6yjNW1G24zeGz5hmCyEd5wwC2wqZAYoKt0sQvO8DfDodvzXubMB/ZYstZJKqAM
59Dzy+8Op1UvH1diT8XA0axOuMPfUDFvuoa5Yrkxvxma6cU+5VrtjfIBHa0MYuUrqr78cOq3EkKF
1k14qMXoC5lRWcCE2G2Ed4/StBRPGwoGkT/Stg+W+ScnxxwiZcYr6ThedbeOmFxGgC3sSYXrh5ZI
mRmBmrCbbJJQTjV6fIkAoi6yZ6qn6KylXz3RnaOD+JavJB8dt7iiPnhYGMvdQ7tHjfFnKgFKJRPM
qZaosW0rzQiVjIk2DL0rDnYRpx5fq8X+L6ZdkrXd6uOys8Hp0nKLlNRlwIElIl4BzM6fEdrPaCdV
Y+TyIcNPhQjyzQxyLRo43PzXmX8yQswUNt581oBYsGjF7Tf8J5cwu8DvRtpfzDVTLLIYd/R7G6/i
BokpnrokjvMoeu0eUIpxXvUJ5B9qRSN87Mx/cfKS9QMD6Kcu6XbKno91WgUKcwzUbOJVF5EYqaMu
biIQjfbgYkhJwy1lU9JKU5+T9BJxydXzczieQCJQWAfZbZ5ppslAoRULwSXEbSVn3Bplm8FEOE8d
0Ydw/rlaWIQig6xZpqg5J99Y9RQeyYGSKsauBfWcCD21lB2KDwfVX+TdUz6ScujwnmX07KnBsVEc
lNrWgj5dL/E2OusRMiBSreRJaVy4YnfCy/cJZwqaeOlpmLZRpk8D1HSKy9bBv6VgbfWQcO2/AzUG
LioGqnAdA3Cb0qTxDoHUqeW0i8kAm7JlA+7pY0HnJs0DL7edsPm28VufWKUKPgCwx5xk0/KabfBg
cS2w6M4BILaGBkNhFhU5xx4VeW8QJFoaKfeBvaj7Dp1xt2I/6Y3xEoChFB4ZeLQCzT4MmCoTbsoj
1yNAMxqBCPibHXIyM+eFWiHhvOiKFU42m+pJB+Gy7pJUkH7aDNst6wdCzoQ7Bb9VhN55feUMczV8
lZghYJKU7//sM4JlDRrV2SddegX0xoaJWJk/hZWS0A+hNK7mEQn5/OKzIUG5OAekJJGnLbYR/nTz
umevUlaFUTx7dLQFAAM9NV4FNk7GNBHem93oS5bIfEwABdjfnEs9/h7DnMuK7Z4qo1gODfR354R5
dYMVtyAdGrcr0YGyfUdsq9CM79pcwSVqz8/KaD75MDQ8QWZU1NLgxc1jzyiVLkezsClGY0KtRAjq
fEuVNw6YQUF7vBXix2i72zBJtvSsH+KpoTz71vzquPjeY+1WYGHTZjivVfIz76KipYCVrdsZBJly
EGMDhAOqXNgxDCWizlydPT0ddJKbpdNtjEPE+RoEjyrjyxBcKJ+xfAh77Kqww6Qf9vCD466R89qv
gV0oSX8bGXVa5VZ+YTm0lPUIwRLnIimDqvLUZhc9UhhaVFtKST8oXqfQWAh2MNThzvK01ziRLfNP
Cf1VX3uveckxnugrWMGke8BT6cIjNaxKbgzWA2r1LPsST3gsx/hd3NPBSYG+Zg35tyf8D8bEUaK9
SruVkIoB20ZD2Ic31x/5bEb1j91A1safDoFEivYQItr31J1preMBm0gK1rzeuuGqcCgKQwUqYboJ
uAnLpttgiuKhoJ4tgEKbybDz4hbZQ+MBtNI+uV68kqU/B82WyWACHMCFG+Rc7u0pIaWINxNmzgNt
pFwEf4HT1DkaVBu1xnOGwAr3TcfQp3IeWLIJ9LMIBy75EyGsdO6vlD66rsMNIr6MTncMgM1IejUw
i8vzm93C7AwfUuOSf2U41/KUWvDkHKfYGHBob/C4tHQvVldiM1B3+OPhZ401FALimuJGbnaKLRH4
l77BZARKp4JjWhNtsI2SC7Z1ykev/ee02r5MjI1YN/jhr5onm8pRd3Bq2p6hy8jZ1qmHlAuYNxJT
JBmt/oCDgKAPhmDLh6nl/sxq5GDVvjIOOMdWuvsk2S3JvpvgnUbuMiXWTCztcLYLygB7xN2f78h0
oz5NA1ec46HUGO64Cq1iSZejqmhhKpt1lD726C5p6dWjBHjaXLYxlm9ND3YLuG/A/HH6tVmFQLlg
rVO17iEYiUPapMHgpSYsSHfotlbtkHPCDgWaIUw6R3hKbcazbGP8Vv9wS+mkhb+D16PzJE63Se2f
a9vcSIvOi/rfWQOVLn1q4dKAawNmWeGGO3gGUxayE9sLTqDThf/wMRGURlaZ6StPvTe92TmyyOQW
JC8tSZMcDsCiUggoZvyohPG/3H9x7KfuoYRkY7V3veOIalc5zn5uVuIdcBDYEwoUxwvAK7tuqffb
BkWqadXlInXdldB/1Pp54nByHcrxDiMzSjGL+CB2ei9mm1ywSu3sPa4fewjWXrqhW/rDJ4C0//Ls
qyc4RS3Yt0bWkdNnr9hIgja6wdat99DssAOeltiQIS9vzPIx2BUATSn7EiSM3BTxgpGy23IsMamf
eaDZ2AMrPLHBgQkAEiVfo1KzNQ2F6NaLcF97KcMhVzZ6LRwyfG5IKaoxXOIw8uMjtvDiGSSNIman
idmtaWyb5p+QvbhBHvnVDW42nN54AUZ4cNMFmiwNt7yPBWIF/xXmGd4tHIAArEHzKX4/8nlLG2pQ
R7XtHg9LbgPhy7UVhdV0ABXwYcRw4IBhuCxTFnwBfpHG3lIMODhAnQmCMsxoecPgJ5CspCAN7t2w
FfMVcYmWKo1l1tfGpjEIocIutSOmoFnl1aPjPiRWvqqNfhVk/ETB3XkaWlQfcNBkcsqGoXe3VMw/
GIyV29Q5FiDR8EKLsuYeAfj/dKFG8WobogEEAhGnUbdyjuKRlPjNTrLqxc1HfAQMBUOT6KnE0i7j
AOVZUXnKa4/gq3VDvcPSSTT7tRdmMMag1vAMcc9/MdxoWc7/Jp/557DFhmFSMjhG+wz7Us04zYVN
kQN7kPg68FcxGStwFdWK7h/WHj68Uc1rOHS5twrct/Wl638VYMAe6JymMV6J8qWb39L5hTcSUx8X
uH/GMIIkJbtuwVaslRAGZROyaewZpOohCdxFeK90Greg/zdH5YNjNvtidLZ0YLCzoJy4qN43+JnV
Ebz6ZCM32giaZDJ7EYxRzZS1kDClwDUnvD4YHYixiXQ51BY23R8WEAmWG4n1r3ZVHM6Qfbhk+Nkr
F2JrLTnSzI+6cemzzAmy2MQmcAiUc+C2igGkBynMaiAhQqCsAvH35S2I4RqruM70tZxzcf9tTE/j
jIomO/XSZ2SPDVM9MfAKSLGGYpBkG+EbznO16Qvi8TQ0eeUzd+9WyrCBfZ3V79VA5Yg7I56FJKA9
tjVKfc4x2KmWUUr2CR+bLMTYXPa05LXl/7mdcHpVurorsfnEuuYJz2mWuY1jbj0gLBwenX5cV6wf
0o02U42bFSdaVAbP9K5SBJXExVGpgUi+hISsBY66plR0zPi5p4XlLFCxFjV9Z4UXWDqpxwh39S4t
H2p9pYGTRJFO3DJE4OKMT0bfAzMGuCIwzHURzcIynt0NEd6YIRXbXNO3ZoKMj/2dhv1mVKB5ldrW
YSrfS5Iehbxu7uzagazFszcBpXCVSej/u5zLbEpuPkViQUIrNb+aups840GqCuXpXlWNTUGaWL9T
8lPY4RcJdCfmIhK5obIoLP6Mdybed75SPIrnUWiNW6FaduGnZq9LD+v7bjODxXYNVmft2qZJmbYY
fCxloDkyG7Gjg+B/wiqWGYjFYpb6BkNZ2fomfnkplZnMECiTQMhzVdCXvUupj2WOqsR77FVGCsWw
P1FsYm7/yb3MjAph+RAwW8THlhPTw4RdGJsyZ7I4h2rP3TT+rZ3RNEONtSDsOww3/ha5VRPXGeN0
pjyIZ14jBqjWtCuD+Nq7JdPmZKk5izbeWehGU58ERWatG7XDAuHPdiXGzwYvbJtUrWHPOe3451l9
k2pcLP/ESE1jjphBIdZxbJNTSnrDhMk+8GRttesY4Bpr2TTjrAKPFf+sQVkPAIAg+JCRwrKEemUd
cqYEE46JE3nrOSdyUQwvHTo5kAru3B4BheEBgbbvaQee4b0OE/VD+2yK7wlJm7q7bG1v1XDhiDVZ
DjuwypRHmoDVgBEleKI7kAI0LisyVYTcb3rDt5DcE8bb7G4Lp3AGt5t6ulmJjOFta2WRMNGZH3oR
rBQiV2IjkuQBF5ydXdVY7KH5ISG3AWe+rVzexcAFXaQEMKvNKqN+LzMiL4H+8tyjWKoeKNge6KbF
whWiM59uE/X/KrxlOs4Fqzu0eLvZNf4+1p4C2gNSS3mwHFJ/kAtRJ7GW75ho0rtLFAM4c8ClJ1Or
mHmH4YnUj6qVkQzf3qnDUvFe7DijUIVLhcOoMcbbdu3FOETb9U/g4w6RRoe/CbVzsCr3p9Crn0I7
zpm2G4LwFQ4HFeloQqQ3rW0QOOvC557U6HMbf1njYJowCZx4fKoi6bjguu9G+j2gA3SmnEsPKIXx
oFCsebPaVKwhYlPtyvMfg730Ax0Fjoqxg3UTJytBt1l3No7jiFWdE3c0UHtqYFgF9BO8ireeRlfL
jo4GTza2lAG98lwJQ5OmT64wN2WCmDEI4bmAyK0C9cFwFciu9oMPCKd5D5b3YHg4IuEJ6q56Vd8O
1rQaGO76rUIM41++i2vjSdzVT1JWaGn9SGBjIZNUKkNF03ctZ4c4Chq9vx3hUlXZ3eG2lCp18MrP
Cnp3QNMLToTqQ16V3BsDWztqqPJ4i5TyCbMjcaUKcZWizWNlwNjPfP1hMMirdst9sLYVGDjl/B5p
7oPwweXTjR91upcGXC3y8CJhlTNel7uW5m2Z7FSmgJITWmEDUjJlHg00ljScRj88uC39eZA+ZOxf
FAWb1mcO8N0P9hqCBccfRZICO1wM2dhbIbVN6Ohni6j6OKaSreo3js+SIQKZTpaxk0fnc1tWiF8w
Rf9reYbT1M/wiOhnHfYpaLbdMb4NuOvTtTizKT5segwjRckgf2f2ybOp/IUzrhusfBdV6WMS+j1h
YWQ1JqPweQkhnUdjsJ48uCzUmHEzbSvGZyFlql9twSYqLAWBgRTdXP3VQuOzEvlr+To79ohBpRCE
+JGSEyc5Qe3ADEhCvGvSM6jEjc5jIFrukiCTCWykM1xl2RuEbhhq8eqM42PIaF5JXAJp9JfJ6/8x
G3UcY+t67Uf1OQ/vmdbgxti+dcm0ltOAV+nBQyDFjaxCsSTj7o10NH+ZuvVYSeLASsUQ4DYZdEgx
aXMra/hHhyUzjvYofZBOU1oH3snhv3swr4KiY+NnTO8JpGl8DHsh96QfXdE8yfWsewiPe2Y/M675
TQpocnO5xDlZ5Iq2q2zHpwT3ZyWWsSKdCPiEK3oFXocVrYfkUegMNoQ75xZZp87lbmeglAHxjOCn
9aBfUsiZFCVCUUki/7fxcDSUDhdA3YDC1auMsHos/lAj0hfj8PnG7OPJQp8jmq4+pEwu9gYCDWjG
U/xs+Bgd2BCRlIgrIuOMOYhIyXaGCxF1WNLaK9XJnv8SuQtxviombyn+yhgwooEACySZvSdzl8lm
n3/0lPYeGDCNBrCoSy3jRky80EHl9yl1MSNnzL7olXY7ZdAZdAzzk/bJLcdXAkhyGlAHXZjBB826
lcGChQauj/hkWkhc5lx/UAI7XoXr/LcGtzHnkKYvU5NhbcGcaLAsJCYbuEgiMzofiWoPV4bBQB3P
S5E1EZ9g9G8PHNzOBBEYgDVwyoeMuxxebYNdTRhwd8XZ2oNoQ3I1ntgYvTPtpKBswtuYp0j1TpJJ
Ki3wbNxliyYQnToaP+FsmXjxMa0gZRqmX7wWoAKfvyD8sRy4iYiJSeuiPZBPU3qkjO5dLkGy1xYB
/Cf+WmZQDE0A0Zg+S6gIwyedx1t3sL4PnfcgHuquD7mS/lGi8uB8Be5ujBiedkePda5TxPGD/NJ8
wNUM6BhI2WD9CbGEU85cSd65opxiyI0MTqaR18NeCxP0QvTenEQapABqHcDAHmlUpHl8jA8howVY
QFupIgYehAgiK6gjlffTYAzeg+wOIaOhf1N6F3kfjpnY5GcPUkjVfAHVtcfcMkkthH24/qXI7gF0
7eqogjaa+b1H39Ggdxl0wp3pGwz/tUQAooHr2ANRVOu58lb/50s1dNmPI0PLrLsDKIKd43AR+D/O
4DxysxO1qKIUYZAylwzsbHBu7oaCxsCOt1zuY3+YmnxbwngucUPVanZHcaOrpGWWY4ajZYbZYwUr
h2jQhGT19j5XMaFpt7SDZl0ikCMoml+DAFF2Az7loJZMI3pM7/wEN+3yMY2VpxEJU331bdTk1V6d
KMz0u8DTqhPvCP5emTJJoFyyDa4E3HCoTAG4RYdWx3dKT4mMA69siFzOxzPYMiQYXZJj2+Lm4UNr
4CEKpG87T0Pmf0SQEvrOP3j2mwC4srCY6NB15xwxfJiehA4eWj5yOMzijJ2PF8cw1hDLPZazjNh8
Obzo9g1meiaMbkAB0iOmXZSP26w417gxOx2pNQzA/+PpvHYiZ7M1fEWWnMMplVyZAoqGOrHo/sE5
Z1/9PIstbWmkmemmqeAvrPWmRXHkGufALPheOGGlijEohgsSlXVc1+ahj/6WzVvgfcl2YzPbEXnc
9Ekkg9oQ6tR9ZuZDiBkS52mzwoPx91zzqFhpZKs88WdP3VnK8sviCCYgbE6CwpQXepVB7LwJOx39
mD3TTu66XHZJhHdd9ZjN9y5p0ijkYrtkQP2jjPZafeA/FvNTVIYcLfwQ/WPuRb7NiSrx2mrIKAGy
M2bu3eBTanVJF7VRh+4UiAWbNj6hya2C8VmRgdxQYxNKD09XT0K2V5bGaKRdwpucrBtnj1Bbbul8
8K2LHqvQGABir4gRDd09DUdXMJkSB3P66KEzoE97CPWm1ny1UYk6zH22a8XEaNmLwp/YPREG3SZb
wIomQo661g+xSAduiHKr572W28r50hQHi17MvaBmexWSX/pvuYYCYGxZExoGv66L/uEKrPJ59xrU
hwilXqUQ+D6NpCj2a931XSJCkGZLwz5+zHr4pCfSCwOI9zLyV1ouQZwTBi1Sj/dkzyLnrPgulRQh
Hl0b1ZJo4wRR46TTyGXV1sr8j7kxObhlhItDvnYbLgO6DazR1Y4WAW9V8ONaJscDqJFFhNeAAEw9
avEbXdghkdaoxAtK88WeZyO4C3P50nuJ7bh2jCc9qC6jdR+CeSd26Jy/FbK7RLFvVMZfgP8XfWQ6
q44CZfaz9JtCXaJNZZiU1n7JIxezdFKNh4Q7M1QwQNr/2Z3PsI8niTQWYYhT0mYSX8IvRbtYpLjk
ibkCWo2McIOxkieBG8X77UNtDwUUpB048RMjj38HWKHCtpGEqxQJ82/cI2zjApsD/J2BDghElJDv
3i8uhQHrbk7f6500tQgC6ix/UKwnM1GISDJmut48PDf6O9igDM5BbcLEtIMwEaCBiI5jB8Mn3a/M
huETMopFBqG0HaN+FIR3e4YkmdOhwNtc9U/TEvrZvNyzwft0C5vJx/kmoFKOWH16Na9NcHbDoaNm
GSkkHobNRcYykt8NZg/6UTMgbTtiSGNoDJL/vdcdXOVPF5y1dk1G9uS3POvhahtHrzsOiAog670j
gpnMRdHpZwF6P6xpPrpKzmhlftQ19PxtVh6m7YfNubUhA7cWp2r+GjPwlHFZPZKO6Nwhq+s+GoNZ
S8fxdIHiekqqdBPNu4Cb2eU6drgZXWRQc5DdZDabO6dH18mPTa7uVc+gY70kjroONONDlnKGHyTS
0+cWKz/26XVvELTANJJkMXA1s7TR+sg96qkjDSKqN+Wlnoe1AfbV8UpL8MPIXmkb7eI8IfLQ8E7x
zZENOD27HwlnfzARY3YY8FBZVfw6L+GpN+YXgy413iu1PxBP0PQlk0ESRh0PaBK0q/Rt0TK9ETNN
TOWEjyY0DnKHaDOCQr3rtxmdezFfcjIxS22DJuIadPbLRJ8w2O6LinLUxoPRWX6hIGip3gPDujYc
d5OZXltqciux9gqYk4GvX7S6asIKUrBNwlqQUb9LnXYfsSC81NghqXLhcLn78lE5tNZILesieywQ
8Gj1Xrt6Y3+MClou0OmkTVH9FZscaV3FKKwMo3mH+KYhU7xnanwa2UT3T++FPm+mIN5bkNONhW5g
+jbNa1S2GwP45v84nm6/xPE1T/KzTRM6IgmTYw7mUW5jZNFlB0XUjWunIkAKt0U51l9CSiI8EaV4
TTwsco1m5m/HgtJU3U8eJedA9HZo7NG5y+Wele1zbjLbhnIHjKh33LVeEJbQ+guy/ird0ewUh859
bhuGZu6tnnHeUcE8SI46Jjah9YLGNO4DjWjeEeOYnkHsA/sdOprnah1FdQmyoFTWcZr/E9Fgwvdc
xjv71ELPmiwkO/zt1Kng2PXnioK1Hb/k3pYqY1Hms/ABwqiiTK9tEauJQm3Ry7eJPq+taEjMb/El
SDcI/pfzkrih2U2wVAxHFwxLGEYvZn+OIAI/anNQe8UXnpJ/Kl+Y7VhEd+P8ALajXRZZjJTbKZDA
xGgHxjUJn16zCzVCNUwDLXiLeWSpOa0YPKrOJdSm+CeKudoi73CszzRVr3FkUC7BCzPpaIgOSLSw
HrrOryuflI52PiriIqJ85JIRvXZXLgfxeCS4wInEjln0ec55c5Y2kQJD5uy25W8fL2TbEJscbsAF
HaPCObmX5pDahE88lHJtMBxOGjBaV1G0YVRfyIogoVqkRgWedQs8QNioRSWBe36fKTuZFsdFJviu
9hn18Taj85yE41OnlaMhSCXvmUYnIIho1H3aOTkMpfnnfO6XedPYtxpAa3qfEZoCItjNrud+4myz
6IaJ5H8S4+8fmk/RFs+UzBSMDZUic7iU8l+IMcfq/tpOt2HJAgEjMqD4QCwktxySi15XD0KpJ2yI
Zm4P9kjGZnZDVYsuMFKZ+XWzGIQR0/HQYLA2soM0c79eo/UC2Aprirp8O87fMtEAD7wDLMyKsoRR
yeKbAFzIRKmhd6WC51jsVRYt+7jykGfjsdnJIUU5TkOau/+F3IZUnIw100ifJN9xZPj8+XemOc4p
ZEaMJ8zfmvGPxkgG+sPQ/JZWUiQcNqWiAbaJ9gBh6Aa9Jo2QCZQ70TJO6N7wD/KJ47R/jvJLGFoE
LHgMeflN/JAyS2hCkWOg8uwB/xzvl+HmHcg1wBx4va4ohlheKWCEgvmA9UwTURCEUNzEU8OP5uOu
odKXtd1jWgpQf0La1rW3ZVYrQxMecqfH5rqo/gTYpDIPmPwBSF5g/UePMJE0GgJwEc9C0w2wlefI
tEEjq/Q9bOrDL5NpTQdljP2it7YzPric4YM9oYgjCRgfzIoIqEMEGdVt6hA+Pnsz5//KsAmJjylC
lDiqDD+srPqpG/9SpChVQMbClfZFfkqcDvFm5vKBZ6C/QdQgK4XGPbMvKMdUtpPslcJ4Kwie6Tj0
TKY16DGucwYf4uygAjJAI0TMTa+T0xyKQYFnBw3H7yw6zee/WO2Cust0yz6+1OmO3SDrUDoXsWGM
CEpJt8EZ+DDqrWvvCyejCzurKDBkvhgCvdMIuCoieCWdX9JMC0EJu38Rw9N62hPQuxZ0ic8DccVL
S4i+KBydar7KnpX3wClgtvQwmB2k0pGoDupsigibVjkwDAjOwoeriiowB1RLHbjlaEVb0pNHZvWt
+c5cjF4Cb9nLy2IwPXK5ORoBfkwIqjx+ui8MhJ2fImqWYSjA9QCuU78NTK7bBrqSW9Q4xzV1OtHT
0ARw0JzVMkTCxfZt8Gibb969TM6jLKERBQl38LUxms79QbZIR4RgzSavR36X1Gz8IVJ+kKE5wxOE
zwOlfwl8F3rJUWQRKR1OC+QiC41zPIOX8Gg+iNBQLCrkKjyw3tKZN0xQGZ2HQ0nXlAQXkMTXRr6B
TjbTyKtqDi4PkH+G1AkVnIpBn/QJ7JFMHA+/UOoKtyCPi//nMAykHDDj9r7WuWL1kQaYZVjbw6sc
DzWQdOWdraRfl8rzMBLEaxp/ivBQ1P0V6p1Wg6tTkutls5oz8WRwqJLLHuS3X9VNOtJLVdVpiAAy
hFvI3/gube8uYHhobGLc7OmmJgfZ+DAhQ6XtDEibkUa/QTtCmyaetFgzDsly7yFYxemDpyiaznIV
Gi2zTFD2zQ8gX7kqbW7QxPrkr/kcNFxqOjNS2uUaG8tnbUEaMjdsl3uiE7PI3O0Zc9A7mnjxg0F+
VKGPdKLdGTabDgEbP8IADVRcXM6CkGSTDDZmR9MOpbT6TLYUG8KA0l7eOiXOiHFejqyR1If2dcIY
3OSggpPxe3p5/PvSRFM7wY/mBzRoF3munJM695c09ySacOynMtzrJWC4PTPC0uJNfVIWsiXTu9AW
TBv+JygkN9mSGFvx4tGdciOXmGESZuAyL7GZ7sK2ykAkvN1uMVVQFucY+LnMoQ6dB/JjDDrOiS9L
4YNKgRAGf4N5Qm7ZHpP01mE1ZUEzZ4iRk1JCuGuO1sRenheaSZ5i1RPTyPlvk26q4xu9y/C4roOw
032zvaYax0yM4pCECMGX8C7YHicrce6TdzSj74qJijEDNWSjVxNuEP5bZHo1s3I0y96brGAFjjAx
qU6pdzy9PZk5lWJ7TBedg+tbkB40LDLOicZRxFkmG7kMD2btrsDXEn67yAj5OdFwswDBOlHPnKh1
6qF4HrJD0PEQDjI5Xj/03aHtDsQwLohNu4NRHP80CcyPeaVLDqriBdXHKBBYytwZjo3wO8KrJ+qZ
wR32SN4YdMjmwlBdk9UmTXSpXRvrnGKXNb33fH6dAXWL5qehE6YiGZHEjGa5zoeVPV9M5V9TUdqs
QOTApaaNCP3Rd63rpP8nc3yDOyMMhxHSujtzg5FYZSzeivHnBphiDVuXtER7to+694nXMt90dLDJ
ckBvGt0ssgiTU5tVa5JO0EpodUnxi7wwFLcAlSaPtLFQDDHHGlFNxm9zVKwcLo8CxHpBecTmcjMS
c0ERpHPqh9XC7BfwHm8NcS/EEjpsGZsZrMPZ93o8e/uK281sA454IObIjyrfQdNh1UcHQYDd7kVi
Xsk2M7YeGFb3dwQltO1vgSrC/hAv1roLEbwVO9WmmifVgkEm8T6f/VRbLQNaUQaAP8GOSuqNlxyY
F7INvD3xXU/DZGzUxD7RFEsMlWgEOvKiSti2xcM+3pB4kPxRDI8RQg1aDRNfACPLRgKXuRQNhvQR
nOKGz0I6ig5tvHeBuh1a6tPwvXeIYEqwfTIxBkxesAahFhGx4MMDo026cHeJ6kvOTPbqo6ataYIT
PGrBkM8CL7DMXuvdeg0mz2TiCfLf0/zSPI04/yKYXQoT7nsJOhJBGRXySol+hurX9cLJaRr1McHF
STWImVbgumnx/lFBl5zoQXBWvlgDgU5Q3iIcgYCQfXdGngIhtKnU5y74CpzlQlWXRs6/wNp7reEj
c5H5xWpsSjQGTlrApE478jfQMcSlQQdk4zZByI6USQBvhB9jQ9E4QpWN31KRyQsxj5oT025eeu1T
FJzDRvTqBNzX6+RhIze1p1OVQbaU7vNUOmgC0TJjtsTvFuXldzr9KF5LQpmjP0LC57KciyUnkDrJ
X5LI/mCQ+W1K6gNg/sq90ArOHdOOSOGqMjV58nAylICK5CkFY7cqUrSNxHGF0CpCHXn4tDXKGZh1
Lm9vQrKx68L3xDwp4ddcMpJq3kL2rGAgGe1uMjKu34/MEITmsZcPO9VX5pRv417dUh4AK2cKnS9p
RXRUXWycqcqYD8W5w0lEGCEnPYsOtnaZHwOKh+Sq1+UVjfHU/XCwtmq/txImiVysD+OU6Bc3Qwz4
RlQYI9f8NgO9pZdZRvU8o7BrqV0i8Bl1Ubej8u5FKo4Whiu+iazRpLIY6a3OmNN6ggoUJFMbi/aI
ECBwcEGqQH1/N7v8HroJRJAtl03fEz3PWdlxdEqP0/UYwkHzmx4vJdIqc6+HfpK8EUJHKEh3Pku6
nJetdEaGIgEvjOeKyrOHXSKCbslPKsBTXYRrNXluQNckb6uC7gftXEfJuM3MeCXPQPiyhSk1tYI+
Je38BiddCTBuwj7Pr6kG20MeEo2cTQV+RCTI3LgbfFMTb5sAkJGj12frEF+IGGGRMZEIYNfeNngf
AbWGnc1xolLTYVNeg89Sk3FI8X+NduVaF6M+VOXZcHnf2PuxrembhnjT4WExK5TVoQwcFdz3Yv9J
swtlDQPB7kOLaxuPFtV4BjKiTkirmanpZuPfvB835h0UuO5Pg71su3pYBdNnX8/rqLsoVJ4k0zGf
RGFyc+yToaRMXzZ7miOo6p5GMFpkGOO8m5Nd0R5x7DxN7g2ZbAcL2n4mJQRN9NwHH3QWAa23YIPW
XL1mgOvCKbIlwAI26QjOoz+F5jZetC1sm9lBhAXPNpshG6h+Te0pmJjBhmSWwZnrIYXLtdMLUKWD
ktiFb9Hd5iBKG91FJY7fMfjUFTCeKn6hfBUcstLvFnrWxpZxmGFwmt2TjPSm+KOybRugYtTEfHWF
9yXqFCldtfDbGvZufNUxOQfHCim81nEGQ3cVojd2jasy1EQe0DJO+UVqcs0YvmT8UJ1PLy5ZsJlH
jcf9z6DJGs2hSrlJfgbNvojuTMmyUoe1ZvZCbSBompga/KiMceuENkECxdpletCMFGFos4OGOcHl
JksxoJJkGCEdzJyXhAM1oBGWdoeXQCiRpOZDIIUZYcJsztQ96KJd0UeRlEKUWfuFOV71lCcJD41Y
zyBwyjhtq9af3ZUadFT2Fz38TNFY9SKQLw+YCMfO8Q1hltFXiCOPXxMFZ2uEYEFWYhG/0p4HEE0d
zA7L9K503JWCbOe3xgBac7jYZAYZ7jKL6qC16P+hJ0ZKdDgzd1PZWDTH9MtFAM2qN5ikJUWPdHt8
e7MjKBkCNKrJgkQ01Em/4j6BIIA8Ss3casr8pwZElJIFzeoumP7EbxnfXSMZjtPDioLN7KHea3/Q
t8bBNcSVPuEe+XXuUomrHnGS7dnjyBHsHy+f5qJzzBCZIphmrB6LxCseNhYTG3sQjwOhRLrcXSn8
uLpJE6bk65r55MDzdXRKnvs3Z10bBMrmGGDsvN3IiyCg4hDtAntnB/MrZAHEubaJPFtCIAr8pQI7
qoThoPGHhBUK00YSo9gIM4ETpELM+Pqs6c3s0C/cHCpONAKSTmGlxlNL8oIEmJp8OQsQQhlAAVsL
G8/YJODHkycGJN3F5tJhnHssCYHxIGUym51SIKYBlaGkcUucP1WTw0r1tF5k14irblYWXouMqCCI
nPWIODXS49XUZGfpvqemxDm7IRBQq9ot55fJo65Q4CLthd/oGR34sRQEszil39Nshw7KYINml/CP
CpG6wSDKU1P7geYv3TH1qO3l7T/Nzr9UAYl20fUEDzt4aYS0qokFYrUpy3+G+1imb0jCqX9Ptcqv
i/sYPzpV2VEgNW24UQxyjTFn9e6ujdS1aW4658M0E1/qH4x6qnnpRD1gIeVL/BGdCPZygS+A3ghX
2tg41JFyYIpkUarlww3eytbZehWDpd+Q9yztd60x8Y6WkVGJXCw5O2Lsd6RJMjkNemcRUZuJE9R+
xJCDPWEUAHANfuOgeOQmTS5km/sy87mGaov/MJzJvnogto84GQQfbdJ+q+GnY0qk+HwgkEsApEGs
IQJUVZxCIRymyfnIJUXbQclJgd2YdNb3gQJRQ13KcqJFnNTYF7iNsovbiZ9SG4QDnrqXYIUWOb7w
DnEs/ciuwuvN4MwrIrWnkVpchCslV6sif05WHIpJExQEnkFaFlk0U0iV6fo1el4jJkW1YTAvrTEW
FBQL/FwI2rO0Xxrvk8gfd2KoTMIMKFt4JFLAyfSLpo1NLTcr+IXcF7duV7leHFmAsMlYxju5kAjb
zu/4YTXwXV2CoOxT6SE+wseu/pegfJIfrRD/QIUxw3IVDRmeNeVZ/lgiPQq0oOLIoOqFz10vLdIf
F7cusDHXygAH3lKRIUiHg5Z9wUPIb0HzM7ElsqA7GrrJTcUn9iSYNeJzBwAf/FNhpZzwwkDKxe39
io2oaYipGoJ7oJLR+or2q8EcjqoIaIexegiN6TLl3MFDw+iyKkJ2GrCWkcFV72YV/hm6D875LXpR
EZDN1i3V/Kq+CvJGjT9Xl4kSJAH2LlHck67wTzV2PUfFlJHEiMIKzZ3kMSPoGTinekDDBiG9fkO4
TQ/gLKSu+el8h/1/YtLukqt+R7qIhhcMj0dVzBuruS3KGbeJMGwQppx8WXipnW2Dj7EBPsb1Ajpj
q91ptD8VMs/J3tWn+4A6e7D0Hekb/MAxk7ORuFLuY4NkLjN41xkBYO3tkIRq7mfEZMU2JJCZUG7U
rsOB3y3GVU7MtmCwULnDXNRPnzYllF0/d84LnDrrjCs8O4KnsGl19zzHR/hd0WhwnwMiw8Jy6BIv
QlcBImby2fNcf+qUrynYoYZH7V7qu5qvq1qnsD0KhnEPupELjSGFPBajP+bLZxBcuB4W86+hcpmC
EWskteG3LC89CIW5j0vSaIo74q5k2Kr5ibhw0hupjtt5g/zSgJ2muZZRul3FDMRjMFNWqtjAzjXS
9RFwKAJGT5Ar5S7rMkS/Ata0kGbwVSssmeZV3D4ECQTYFJaJ+tz4Fsl9CTBTuBgG2Rde1u2H0j3V
GkQuOzznkI5q5g2EWGvLGd+58a4lMFZEig432hMi28rpalWw03zkmAPRZYcRhRHzCzwGWQVI1rh8
Ev2Gakx6evp5WRjAXLsk3mkj1/y/magh4ZXdt6j+g9oBTwiqTBGx8AC77pBE4KdEYSD/ha/jBIKx
JrnaiO9Ooj7JVmnmjcepC3gt6opB+cQNa48HzWSCjckt+KOzz0Mm7p1zBg8UK64vnQJhDUEh0Ea4
T8JTiUkpmEkB/BJIrGKZi23eREkexRskvTzNmJ6MghBvrB59GfO/3y1Xps/6+MI7LRjIbAo9DjUt
4bM3M/4umj8N4aoxMRcmaX9TtPUYLakie5LgueFQDmuz5mpCrxbRyynoOnTgtDK+zZw7Cf9qiLck
uCqklQefQJd1ikHBsNBJlX6kwoYwx85kSJ4+7pQ3larapn+uyKUsWWKT+12Ex7HqsUfCqY70Ytxl
31GIcQWNV3eW0s/BKJTlDGRMaFcQdFPit9+Yn5DZSqD0/z+PpDs03jnPBMtVY6GEwjUbGWydlHbk
Y2BkOruy0U9O48rO1xFi9MYZcBFKhaek9WRABtQy/J5iq6rnHtg3rX5S0AOZ5ImTxuD6cSSWhIOT
LOikg7mNGIU83h2OUblMmmSAsZWJ4snwG2QxALSibGMnT/0B+Sl+MT4Yata5dp+G5i0ip7AGAIh0
mob2x0ADa5zhdJDRhS2CYK85UKfIhgF2jvC/VDBaYKvahu3POerS7ZctsS44srBQFGghlIaJA2YE
4bMN3Fd47rzZYY3Ea4UgtIGrilBkEiJc0oC9mQr/C+uTTsVXQe92TE1cqGQ4xGb1JiHVxEWhc1fU
4rkfCs6zb/lqEiZmxytjmQ8zmZQcQ436LrgwyQfihhaOnufZMsK456Jqf/+QpwE2Jr1Brz0C9TwC
DEDhKJA7ifLTJC9WDpsXrFWmNaQhS4T5W/nK1WAhx6Op5CgEqQQQJ7c6LBVMLO8xxPCBbFkDsRPl
AS/R2eeQjGtOPk4Ymuw2e2HfybBVvnceGn5L4Zk4Q39dU5w0YuYKjG9UBEJ8MPWVD90vNWCEhbqa
pATexWK88zKy7XlRCiWJEhDoaim9W9vhvUnQlJBvg1oyO0gu/q8mnmoXchGLYUuKrc3u1Pqe0Lh0
3PZYApIRS3Sf+hnWcZjytcq32uZYaPsf3p3m3POq9M2EGKOSEEeODxP26qBIRFKebbpqq7CCK0mD
KQ/Cx8P5ReDI4uS1zcOCQZyDFXn5b3wD6Tbo4AjNoOQvm2pd5j9pMfPl33UjWrkKTnS0v1RKbv7e
o1Z1ly8drwYCisBk0AuAt6evreBQkSGm3CumXNsXi5EqaFGWLzPgoqNahrbqGZlElDxyrHg+qWXx
ysIILG6FENVNwBJ7eHSX0pVG1J5IYLttjr5DulvVIgCZ05i/jMbsPqoM0w0fCQ25a9BGs8MUlxHf
RCTl7k42bPmYwSNtiRPQCf7Ho4WOETLTcH/UZNwZ3rUbi+NDiKoaBIyjdK5v0/zo9Xq/OC5/CHl4
ov/gycg9T2ecxOymhxJrmwq2QyypNAvSDLCe5GOoybs4HhpiCgyF3K21Q1Gp8MvFxhnDyNJjLEb3
Ln+8dMvfqkTwi5R9whatFBkOCPzbjApQifwc4FIWbD68DU4INIQerZvc2CQy9sat7C4maImIsDrj
zlVg1LR9RMTZuMoRs4EHrbAerDkIRSE3MMe3wTmelAg1m2OuplcIcvHvQQlE0IyRlBWE2Jtpu3Ph
BKFIGPYN82TnF5OjbpbeLGUu30e3/IgP6xfFbtQdITqn30pkfFI1phzgCzW/RZVbjMqJHUWPGwD+
ogee/CpwVmOu7xN6SJ2ReBzUOvV7GDJ1r3iI7FjQEesEBj05+W40m4v8mBCjsgBDvIuIDsVRxO0U
UhwhAqQyRCAEt6ZX9y5kcpaHkRQeiCke3mgeBI2dKzpCLEtZ8a6RHU2mVSnx4jY0d73T3OaU2MXe
RT2wfCN7ttDElqBq/F2ZeX/0tqIt65j/Wj4ZwUJ46Dau0m1GAWQ5O4udF0d7vc+ATOp1nPzko7WW
thXtDbqiixUhoNW+4qCT8Mcw3XCZLvN/BgJcVIBOs1bKz3YAzT23pXKoIoj0sEUUjfEF9mU8DwzH
0KzM7yJGBOus7pkxpJPJeBhAe4tQz6b8o+i3kWQrklFICUU5D6xNqy29AqgzrVtNIAnNTk7tpAPC
5zlzH4JVTFhdCKqhhym6YOgCZotZl8BiIovGmPO6+pdT8kygmL2Kl8hGlEf7r/X6MQlvHUkLISyx
iO0UADejWyucvbA7XQ5kAw3rvNPrKeXJjJgzjleByuhvEb0Kq0EB7WgbgRON5Boq0RFE/prgdMCg
BcPbcL06q7ZH7EI9VKKGVOr4TVI8hK/sOmUX084KsyGyMenTUzvxVReyERun9OT5jKTurai4yQ3g
W05/rXhmZMhT7dGOEIa6vGdEI7X7eNuStD1aPd3VcJwqb4stnCp5a9qfBq1arzIxApOENpKjg36w
GGD5yFKM8pttdn5OWFlp7LpJI+g08C18ZUauH0amIEV/E5d79p8KEuFGzKENHwPBgUVsbINYIixS
JBmx3+SU2IyxGErrYMa/6Af1Qpp/JYgm1JTgkuwxkWWpkotTPgrd29gRJkkh14thzfUhT46lntnm
R0iqaoq5lKt1TnF6EA6m6KuMPh1n3xCvYBHS6RJq2pM0zGhJmHvDSbKYeLas0edcdHngLQi4PX82
zVnTTnA8iEukRxWDgUgdsJw0aErgQmkARcMNR4n9D7ReaoJp2fVFeIX2QRnqBNUR0JwmfbJQaKAZ
wBcgvY8cdzDm+K4D5682fCnlhYsVsRXq0P2cJf5AVIDIBsrSuUnTykeXLQ14jZQzPTiEvNV4P01m
rioSIcs0VhOXyTdEbjl4x3ZhfKRB8gc1siUqCnJ1VdZfVO1BvEmpexDgYbDeZT0JDamlFBsVnUgN
gj7ZpsR+8GZ3GZa8KiqYYtGtudpFFI9M0VsxbX5Kl02KKFOsiBTk8KMBLl3G82jummQek9hy+wV2
O1WfLP1VKh7IbY/Lt6oYVyD2hbNspzmddjzwTnmxS4wuMXqs0u+Sb4XaVleWo9wOEujKezZz9wll
VtzfspIxOndgDTc/oDGNpq8JK2aFQeNVjm4IZgs2UO4c/C8LjjEgN4nO40RDkR+ToiG18QQnmiJs
jjgHQAK4nXPSgx20kxL3YgcP+FdBP+Q8mbIfwXIV8wxyQwUCq88PuJn64kB8o/PakY4zJ/25jUTI
NLH8FEQxwnEJWCK/YtYBZYTmN7HocZ8naMTBcmQby3UYSuCC9QbEJCWYztkIfy3MeIeABVMMtRP4
MGkvAb+jzM/IYWIiYPhS+SfpYMBS8sbBiNPmYYR4jMt14EL8iYDrP9vcQPHI05bvXLhzND4bu/wj
434WsOKCy1veHKQa3578L8kh5UsHIBKZVvHw4FhNnCd/ChRm7clofLfwJ5OPd3em4ZByD8/9oR5v
9IhCQUiNrzxX5PpkCjg0NURqJgS3eLAWVAd8AYUFqpG8hwXmzh+vGI6SQVYkiBPjAzVb1tUXo3wk
4KHIs1SCWNARyBbXIH6SYitYL7pVpJEp2gTjGum84LfD/WmnNwlylS+5rWP0SHRP+4hRhdyhvwh+
TQRBOfytjN6nrhCsJeOgHelFwNxiRj/M6Q2wSuRAqJUVPgPhGrsKYWg0B4eWI0vY36ZfjSRoNtFG
FDBzmZIkfEOappf63qbrC21IYSayAdKz6mZcnbJnDLH6sQ1ElTOl8p5rKiN2HXgU7hbiF+OzaF8n
tBlAwjkvjN5dTR5VwQBCTMMjz4UCN6OobFRM8ljUm1dOGwxZNxy6GlfCUDL+aiTUqk3uKfI7J9DP
MmUoVf3RwSiBCYZYL6ZabYo8AgL5G00cGJRy81hy2WKzdoqtufzVtK0KlhtFBWyad7YtUb40O+Jt
4MJuUnoSaYenmP5xmnc6gkUdC5GBKJk4O3r8niv/I3ZuLkveTfGKBnuJ600uLCkzIIf1rbecZ0vu
zwqmi6hJOv+cwAQyHU1Dp4HjFdDSCNyvxbpvDeTrpM3V9DipkvQcwawVafCffG1sBDnVxxCIjpN5
pLih16ErXAvzgGP1N2sZvwfdveDz0jbSpmxm+ERUb8QwINfN0EDmw1Fel3C0ddXNWzc+OUhKKOsQ
QrkwgkQFooTp0ocYs3j4UX8Lu4K4Kbyf4NxZ+hFqKMjJcqdENmgZ2vGBlCYjVEP4K2VxpHcXpFAw
Dv1esrFId84igmJgP556IHmyMBemeZAM8isEkntTSbZa423VpjsIAOEGnl8tApLjXF/QPUKW6Apx
0TSrSdCcppxSUYk5vBjcRkVgl/8c498wlC+oggJLdE2jKCCA7lWJj6TJb2LzWHABqhGgvdHdEpLV
4AxweT95k7YvkR42PZwN5WEzJvvFJvlEDsqMULOJTqb8FsBIwmQVjdmJ1ZtwUiZafCymQxdB6QMR
jOZpMv3Yco69XZ7UxThI8BHuaOkmBeeh1pesRdmUNeOE6PUny9wO6GWy8CWICvQ1H95Tusl1U769
SHewC30ruH/LaSfFv24DMHKY9pHKq9dPd027BtodyS5nw2uTx8QCv4jpn1hw9EE1iX3c0LWHTBBl
VoSpCqG8rf8shIRSu2dLsu+Z+1CQx5G0W6d7SUnXMblDJkA+OmhaBEfRVnytIj1ir8YRUiacYfpS
+QkmaJpIB35kIN2oIH5DMryAfCWQUMfQIvKhCXxWap2K414OQZXpFEM9X6kR+mWtkzcIVDCqm0ml
aucovGpEbCioadv4S1Einxl3U1Ju0NTELaIYhlaCUnJoavQWcpO7AHFEA3imBez9M5rZBgxOfJQJ
2ZFyJ6Msix2MqaBwLhhtDtmt1wRVeyhn95lzoc5aTMZxqs0W+XQ+LrsYcGccqjV6B4/dhxI6qW78
VinHpM4DK+BMUlugBn6plBaoYRpyeFHbOUD9v5GgEfOzeadZgRJ2+BygPev/HrgDRiL2Wb+a9TMv
kiyziq7T9J+FHlEv36nu7GK3EJ4O4DqYO64/MX2Cbbj6Qx48gDGXj5D2dMFC/9LWKOYPeI0YjlWi
OujnC772YUAMzimcLxBd1Rp5dRtf2oD+FbN0nLCZpLTj0XEPIlafEnUvQvBgVu+LQ0ZlCG0udqyt
SlvXFAdqsFk/MFyjLUimCH+A0YVXM2gWuSVNbmtwk6eo6Qgmls6k1kc/9Rhls4n0YSsOPgwutrC/
KVbyXZKBLEw7Rq57GMabHVtUUy2k/sPKRYFFBWNVyqrUx6e0XE5iNu0ZPmHFy1bYaD5NT1GXAA5C
ZbKSq+NiDCuNCWoRI8146BpQJeWpeBCnvxkWS1pU8EKL5A3tI5oYeMv9h+ZNbqwm4nMDb1KNp4FN
6jXT/8CMxuhd1hihO2iGSjQ15sFKw1vVPWaeDxPmxOa8EBDCyijimqmXtJW0XClgUvoTJYcIqa8Y
ZpfJOaQWKvznHC+Yl6y67oSUt/NQAQZWc7Eh9gg2/O0IrNChmFa2PMXGS06U1e7k7gJiyMKBKGcK
CA8TPwrPxIv36lShaNCZFQDLyAUe5tgDdmi7GqpQmvhwPZCEY6OpUzfcSnFQbAkbqekxZdoddlAL
uNi51xCR2pztB4I1cXepICmiKSf8EWcrsroSgAtIQc4byeehGhbNtahod4tx5lkwX1CSHAx6dup0
NI2yADOg85kMaxVfPGePOzNyuTgj5tp6SIbULzWC6tb/Wfb3kD1CRqzkxh/sJDIxsKa6FMtilbyE
Fa2oq68DAoFkOJ/IZAXUt+At4ZCksITGF1SwXhgjPN970h+kJ2CjaN1EA64SVQWAhuU7BOkBaYVl
HlG+/6p3tGUzGExspx3hG1crcy0EkrxAY3C2NngHCjDU6KRFV9tkYaMUGsodZ3PmdOuYaEEWuM2t
HRIVUhbVkfxbi+M8j+ja0pc5uuUR0jMiSyTPscNEnMTXlKqPjISlIEkUmwh1nflRltMB5pMliu25
prDTgTa6+AVArGhfSW9DCBJtq/oQEC3SQhCTu6DW9aNZWsS9RAHmzDg6uMwIi3GL8UBDEj9cdKci
kOAmNFmYXMRKYu2KHIc8B+f/WDqvpsbVJAz/IlUph1tnG9vYgEk3KmBAOWf9+n3aZ6+2ds4M2NIX
ut/UpY4HRoNvPdUY/dwKxO0JPkGMaFQDXJuhSei+d3PI/h4zVpeELCIUxp9k0q9JiAAmNWHhRKAd
kJucMievQ3LooDL5mcdnnGfG2O66jPG+ywwE60D9bW5GJHpSIggFfbe0z5zp/8SbL9mlmLqlmyTi
c62ZxPVx32d+v6+xSGFYoB6gkDfBU64eg5nJH640GR065P4DaaHUotJSImRXFOImboHXcr18+PZF
g5UMsnYB7+/dZtpQTf2KyoigNpW4VFz+2bIPTx2VVa+TIE09KpeLXFjiCx+2FgCfxVRIMeQJF8IP
d1CXCv1NwNBWjBxcyhhbH4pcQhLBu59y+xMxJnlgdctMLdj6GOcxl3PL+B/VNCgW0chB34U3PrC0
QqNqfiN2yCBiRIrSxPouS8kqcxZ8WvozMQEAH9gcj2pDTBvuJyq+mLkSbvgiccCc+Gn92+Nfw/Xj
M7ODmk6sBOkB8piHz452RYAbfGner8CqMxsaGkTWxFRbX2GhEpXzKcxChhUyjI0lPIdWblpQIgn0
EJpWjLou4G2C/T9H+0yrz2cDvYTGAqVWHdQgs4/CjxdKPoHINO1rxjgL/mMavRaztk/oHTnYsfM4
a3R+TdHxUF7ZkrhSs62W89cBiqZu7SNxZlPwLQV+tcn8qA4cQCxQwA25CkbrJhmRsqBjBGmDtqW9
kmBDucQDnGV4h9xTXep7s7kBgEv+AieGMH0JqYQF9UzLhvUT5cHXiGU0hNP8KkgXsevxrjtrnJHg
FfiYELCO+Z5UeqLeYbc6IsvlkbucVTEqA/gGUcUPbUOKGNIaHS6WY9Yk6kRjFpg0yVPH++Y24a4R
8NMl16RitEyGY84NqjMqfClBNS40SfJpaftrgxARRosKHpG10hNA+d2kyjLUP4NSDVHHGgylsX4V
jGQmv7Pi/XjJPsRuQpU1x6RM2HvhZgJuAKEn3b3RcwqyGOYTgQQuFuaYNt0a+11DvgfXt/x8clfT
8TNUtf2o1USkAcaL3alK9kWSfxgJE14g6S3EwH6w5soTE5NJbYgYTsJC+UWEWG7UYH0PmFNRV1p7
lSyWXJbhVJ1KHvJ9no27n8C8KAOLoHroIm7UigsDeXVw9WZmp6G16bVPcA56CzV3L4JsS5uTISLz
iVADsKCIE3qmJPNctdUd69FBpWvxR8IOiwx3kvDnmD/kv93pBsT2ARk/wjf6ZCD5yEgFdQZwJz7q
jGnY58anBgNR4OB2PYwg1dWnPUKEceW5+sDI2ngd2r/A4DQl0xRZpUB+Ds9OwwXMcbWOqKJKaBsL
QESIjqYxr1n0KgYWkTrhSAlYcQKNptSmPETZ0yppZkO2VhJNuqql7n/JryOatr4VrXPihGAr17hf
EuXHfMmJR5ZDW4gBLCwrUy2fBZPx83gtWDVfm4XJyvJEsAcpaqFa6ZHnCU7Erk1o57Kd4Mfomqj0
DHftNu2pC8jYzvdD+R2Y9nnsf/UBawrnd8wYbmJTMfgQmTsQ+eQMzLS5RESLcuoM+m/nh6tx4TlX
+uqlS2S7swu5MHhF0jHI9QBHLce00oNUpoLXsdRm1lig0C7JH3INOTdZ2L1CIDTdq9mcxBIx2Ftc
lZVHaPgCizsctUbWvbrB/p0Ne9V/hYC1PkUrpiwZCsTLRz90VCX7nxEGT1H8WCo7guyNMriIoViA
z12FaxW8PecnMzruwFwvqh5HRimIAYOqx6aBr7TuL+FeIuG8Og1+hJXxMsWXtg7WEzOviN4G8zcZ
acrKWV3dUYIxWAYgr1VD0Iq3CItgjdBYlrZhp2dyNCxu0rGevmRnFukT1mi5cjh9EF2C+51EWaBX
25zSJ4K1ih5knHfG8IGOiXTkJTJpDueRP65ndwuCoc1fYbK1qXUB/XZGfDZIUhb3WgDaxS4X2FhC
xoh7YoAI4CZFZexVK4VeEr40gFEUmS2HuBLfTOch5T6BKtdwrJA5isyAUk0Y8IyOBjkQikEKBlTn
N4eqQw2IUAtJMEtfc2YqctLXG4N5bAK5Tt1ebvSRKkH8/Qk/Q3eZHlzsU59yZAq2KiUpV+P0HDIG
btRXub6iymVWfINkLjg3tU7mzkUFKpVeIyC1sBcvUUVclxBwYGJt+CoFhBLRaxqEUMCDQhsIFk3h
z+qCmWAfcJzdW1EdBzbwEBNIhwtDv30inPSNqeymkquWGqIyFwViYu4fge7HIN9L5S0V71CCpwHB
iDmjeZtFUZN/csRRxSE+L8nS4brrwC2kW+fm7YJxKTqWVJJ38LZwgnFAsMRGlfe/dRWoaPd+iQiV
BloiEPqg/7khHlVUalVPKcxPFbtlMbHj8XTYqi9zlqSk43/kNqkngCECO9y9JDFxtGbcuylQKy2V
Q2CQfC4d1QwTX7gPeZWE/Sy0HsExYI0G+7nv419ZfFg0uc3px7CYhekWwkluj4wgD1q+AArKLzEp
TmtJC5Y1FDAdnTE2gb8h4aeeDuU4EdVePkTmvvABZzh/TffPRN06kj5JJtd+qCwiiBh6S7NvUwhP
OrHl5IOmGvFkS0pNRqalhIACp87mPtbxIWV/SCAGwF4fkkfi/2xUcGRLwN9Q5SEzkqovBiovkKJy
8/fzh6DBTVse5eah4nvL83B1v8fB+IWsBxsBjfPS/uihYwvpIiwWYEHiCx9Xw3hSEcYtwQRBQOnG
Kqpl8qPg6aioQO9BtzJN33qKuhdahfRcR36qu+91jat0WlzCkQggsKugyB4EoBMWn6tFxKGK0TBQ
AiQCi0KbrMiizPmRbQ39j8dy5logHIoLhQsZlZTEIth86TudQdNhgmUIhgqMltHoit0CvQcPOoec
rtAlxMTtD86KN3gvqW00tMmRfltw52AG3fDARgAZQnupsDIpDWAHaOdZS0ALCODlcgIh5k/JWur4
7AoKtBIBHgT8Moi79QFJN64C1cBO5V5KFGhMOpvH34kNw5Bm+ap32VBwl8lYLpAhFS0iN57JTBEk
8GQUaY/aixEhmyFfy3kOyVuwR7gQlUArTLa0zpw/vD4BqfmYMfdvIWZ75GNcbsIvihqUUlcQQnZa
Hc1rwQm4UGZkcY71KeWkLtIltlVtfugDo3fASCkfVaR1oQxoNk+8E6AW7CAej0/iJ0eB7JK1Sfta
oXDiKdRozkIk7YIEA3I7bH87nE5SoMXDQRIMNO6tvoXB54jh8h+Y08zDlr3vOdqik4xOjnLYHiue
dvirBJYSdKCpXRotji1oFOo3HJoAQBFnU+hY27KsT/LNkVa5cbk2JMLUU97Yn4KbxtzaxdCuB//q
tK80TTbHKo4iUYgjX51m7z18VgHQDXaWbURro2LShJJfjQywYRXQBaMK2DusLMlnk8aeaQXa6KzF
k+Syx2URSiee+9GRBspzhx17TYRPopgWZJQzuamLndS1d6WUdZWC0GsvafUmWuF2io4ymc4O7kdk
j9P3RTwoOlCGAp7Ny4tpqxiV0QG3G8SJG1G56aqrNFsDfq6GOQcupgG6mHxi7tYqatf8I0b06e2L
QRwTE3kQCOIW8Z1H4EqXKkvscxbJTd1Wt/dcpNTnZX8ytHd7+MeC4NBT0QXDvfB3Nf4ufFylVpwr
6jZWm2MywcnxhVqEW/mWbcCLFNQIRjVALQNrATYiBoMKzIESVy4GlpFULg7tdpiEJ0KQXY0uQAyx
FD1iJaaNtmrtLH2zyDfFlaYOXF74CKCU2og3DCQcPloqdB59NWy7bG40hQAyQnVKlFkQRXd6wibj
CxlGphQbQZJlJkDzOyCpEPNGRUqSvDnZJBiTbkadPhzKaa+av1rC88bCU5HllFAI6/q18t5b7ey4
zEtBnYrBKiQ+0aSnK/dmbu74A4k0aqOD8FpSp7AvjfDcV9G2Cwmwh1MM+wx2uXrgIFJVOnzHOKT1
MWzOCu/Vaf7l7YOSnBLjH2lo/IMQH9RLme4zZiugZGpC9G1flndh6MzKNb6d/NELHybGEefJY5oT
gIpyl6op1NfoRWySI7R/FalhjvfY1UdD/edwaw3YAn0u4czqSRDP9lNlHTSGEdH4FaTLy6JM0FmD
z2yRIJMTTeCzsbSYOJgVwSP6BDqJCSEUtZaDCINLuY+fDM0UAt2zoAaP4cRwYEKD7rQqZbMc3x0G
LXBoBfkVQz5YH3js5MTlrUuXAI4lt8/YNfchOoX5NszvTpntA+dVNgBPUmoXMWtDbCIdE7KZM1gM
WnwX8SvbYickLXy41gjTJ/s28AP5leDPnDAKVxTGNs4qfnGOthA3BNli3hZnH5yqT95f1ybbMahR
b2N1wK8OCCgxcErWPJg9mpH6CsPcoengVzjxl4Pbm7tUGFsuuBb9Cey1yPQ5U0WeI6SYbHSiB0jx
yi7iAe3R3EIQVjeN+FPvliPoEHgK1D4GCBUkQ47phlabT10VMfqlcqF4x3uKpYdUf/pNUPTLTtRA
uALgN4E+YJyRU8F5stCr9msEQdTRYZvdlzjvJHyXtzajJKnBr5pU5SjdomsDUuYS5jRsGkKBmORO
WN8sNOyNrZRPB49mULR/8lBYHQKOzcC9FCA4pBk3QGaKiBqFLhSHh2wkfqTACMoH0uN7Drm0TTrc
0NAQUcxBDJ6iQHWwlXl2wklLIUUHE1LJ4QZV+vhZjfK9fCvsWbL9c/ACIH1N6sniTpKWonqSLwGz
i+rPh5zg7jUiUsWZDsfvM787jyh9dZUr0PyzmEYZGBy57yJ5HZFsPA1XnT+2tikY2fBQ0pKa2qMb
Xk0S+weMtGs2KGkh1XxQCDxHjiowDsHavf8xTIexIfCZtQvfR3uUYtTUC4KTI+ZjbvkVZVxtENo1
7rDSkKaW89a36LY5w7Hy8B0YLoMy9rUGzOd5FSWdhUZLCY14QGa1hEkctafWfuSjDvGv6gIlADGZ
Okoov6BUgVAiS7vBnWd5N0lFgt0AIu2aAGe0/iSlGyuNRCMEoKcBKzgHD+Zr9LJgGXdGqMnYtT20
mW9QVf9Kcy61sG9w+yHXoBcWna6Q/2ySUAlPNtcsioCICpO9WwEtydvGTzWhPOmJEnYY48M/0aAC
5eTldgygV+QvAk1kED/QzJyMUgYzSYeyX3ZKCfGk1y+95y7F7NQyiIeYbnYDgPVJGjFJtTIB+auC
QS2Ajb63qVzyw3gZzPVbiFoOqovvXk493AO1CCc/kp1U/5MbY2LJ2zCuSdwtvfjFJFQmH7XFxH8K
0IMD6SAepTUakgH0a+35mzQxV5X3qaYv92EVFSJlrsyJO1QOK7HDFhzxhFSgop4SfcEP1U8l8wrC
Ga3Nh+w8qH9eS5cbJ4uHxl0mgQ8DnKaEJEgGcPzLAcLqNwi/SXRt7xcxE0fUBfeSD+3HLdoReiCo
HNoMIDrajprqaSTfxoVTM/1pxwvn16C9ybrp2qmHsNcQiuurWE5bRM6JeVcTRpT+JqEJbs1MRErx
J6TQiXedI0jTkJsC7w6YfkEfi9MQX8IBnFy2nGAyBtaT/nqvVuCrBX2aIZs9hLqo0mTAkgglcifE
0IpzgzXBvDKm/ujzE5ugrl4cwEbaWB6IeP564uRFNgqEJnsZRp9jJ2aWe8nNjOrdWTGQ2ulvDoLe
QnlkJgWxRM2GXlUDJ6adku0Pb5fQhUXZciC7uW4ROdzmoV6bVFnUlo7+Byk4gyW1OoZSKjzI3qA5
S46n/O7AHMgkNNeQ2V4UYDV9FG2jkz801Wq4uD4AnkoLyZ5Ep/3aJqIO1hZ6/Zib1JXRvJsYVpkh
rfkXdNs02Wu3Sf0uASiKP2o7jUQbmCO2hFO+ZRoyBzxcRKgQ88JKZ/XTNHDsWtkXA624kFL1050i
Iae06s9FQKDTV3FdUbHRH+jeae45hRCx1jvbgeDDItMnLwnqmaq6Veq7htIYPIrFbpYXvftG7I8S
CkES8LvsRJaRLFstusogCykdemlVFfsVAkBEUTwxhj9snGFpE+EmrBiqO65IWehAgHwUbjwoHIUJ
u+73WCX3GHOuQGFG4DFYlhg0pLusJpRdiCI7wnXuBg3uHqY5QHTJCCSColYacbk9x5NqUrixHUTY
9P9uXJxfUuE1hPxw03EH3BPwQuJsHehPwvz+VRbpTpHG1DxxT55RVgJQMHAZ+e45JVUNUcWVdkMC
mwaQYxPNPtdnAKAjDaTkLxjxCfRTg6Y3JVgHTGjQniQKD0gOG0K+xDLOIrLrazUSq4Bch1xImOkF
F4MG9kutr++pHOEqlLfUcRcku4XVOugfydaAnQSZLKEqhE6z9XYTdiCO5a7DjdNtM/8HfYNp4Is+
gIeU6rVCXiM9DQO/mN5Fpx5vgVk1i+Itekgt9GrEn4tiueDGtBwcpCFDYeZL3H93MbiLfkacwVwo
DsQRy8Z89m4RJhGKMeFY0XAFw5Lf4Y0W9jBEfGQVoMSStLlinVgMWJBFRgPA4JWBHRhepWf/78An
2g9nDAt1qUqVxhE9oJkkJqu/MtF4UUukvjDU87yPla+cWiqM6zMDtqF4YMp7ZvZB0CGwhGDlWITA
R4ZBpYI9RPi1mgSa+xpgG053CdZSqd7JMRi5AgI4mZnT1YGEJJ9DH36a+tGNv1M+bZPVe0RfEM/b
Oofl0/c6iu+XNmQmyXLgCCQOCJxtMV5w2t7fxAqFfxf1MHRo2obrzC0qptqasXBlzSHDpgBVpGbK
MUv0XPQlikMSJyovexClZ4PSmjpTdfPTPDX7eeg2NPyiqYqpdUsFlS4fkwBqAY9Cb4NTn4RLlfsL
MTwSPaGLW/NTp34SeXmwDSd8be6RUIoC/rvUTrJeRbqqxN1lEO8it3gImKP8uoNwNHvf+4uUlcb0
MHw2c/tJ6ZAqZ6F7syc3YUYwTtb2FMbk2gB0CWBdIROJFuG35r/EIf+Uxs3c5f05HF+ZEcI53/Wg
r/xK7TT9g5qZVZzoFEzDLg65jXFwb7JupzI5MwR3e02NvdH9ccqw183s2cCfiy0nInvTxgy8Vodn
smbg0TukZIgxZ278kEnhJGXoL8oo5fGFZYZTJRu3kYlLAWNzFvN+lKUT/3Q9tWROtJ1+pn3if17q
ZJdByVOM9m8pU7YKzvX4YDCVF/GEQ+loxo9a1SEc/Yqnj1IzFqr6wJNE20XVTXA4sWf8JWRKNLTy
aTjR2JpcUPx/HuqDBijKyEOqo4wOLu8bwS/v/Hxws+CnEbpyYbNcQNADGR0xiPqPSh3NOL9HEDqC
MyiaOWRlPcfWqQ0U0bNOaIQ4MsElE+YrIuHni6e1sbCVjsaZ8c42gv6labBtVw7OVbR6M15RfA1k
LyFE4DHAp8vZG9komTHk2QwHPUkJzkFJhwJ50jLXg4mo3JyiBuW38SkiBOpQZsw6AnunjYbz43wN
vH21L06OAmkSUf985DltW3aV0AKOfyamY54f5FbSsbcxb0K3F9xMXM0AYTP2GtP69I1PJ96a41Ob
o3D44itltgK/TgyR1q5Ioqni5zxplrb3mSnXSp+hbzoo3ZwAgCvzt0TC1PhvZZ0vHPMm7CMI+GAf
uhwvPF8bdtyaQaPZtN1BYr+AbZrkYOh8XopBRuNkCKSow0WWbOn5olTO9YQR/I19QJh4CW9fF+9K
fx5RIKgo/NE/I03g+1EX1CwT23nnRtJ+yBRw3H0bgvTJQKO02ZpYOphSQs6Rhcr6UAQtTnusjiZT
nXsF6dwlDANxb0jP838nGp3moFT4xwkeZUrJofzpG8q7RRMcLV552GCKUMHutnwXA8CN6kyKFgAA
CTQzsQpRbAIZs1j4iPIEpArfOJRscp3SGhBen/T+ZkAwQzUhx2jgBA+AIijmJa5Q9HHsjzBoCRyj
nsRyQnA7SiQUV9aBO7Et8xW/0sxJImlOOZ2ViHGFx8wdd2liz9WwcJA2vBZRjtRF5DdEYggfSHUu
SOD6iYe9FIl4H/HMUSyEicuSP3bQQ1F6IcaOHkvEYXr7qCHJaLu3ut+G87M/SK3AgSPQMKd9itR2
Mh8S9UVYU65Ls3roeTys0UKQArVsTiokVtQE3MVbH/YO/ETaH/acRQVPCYqKSvqFxr4y06DK96r6
JVV5wlFM3DEdfEp74XNX4dFFWYKtyXgiYoRKiJcLh6P2PzaQsc3ANWBeM9855dFAaMUwprP2zwpp
Ij8jTFsmAQrm/DA9I6jBxK6BjTp8SrY9UmlSKIYAsifESQA6Gv7VJffp8C1dr9y1lEownVoE4hnr
q0jXUO0coN/74VPI1AgJgIq4D05ecExbYilAWEDMkfjT0EWvErSuOgxSJGZecJH5OSTgB6UE0CcQ
MCiED84iEnZh18Ym20r0Lu9Xqqa2/G5QUJH+aCpvo/k6t2v1NSY0iXcrj1amIQl1xctsij96BgRs
dBVqrJDY8K5BiPtszHAeViJ5Yp5de0gK51jS1tftG40VrYx0WvIhp+nPJk8vt4qn2KLSfWFK/OjC
0rL1TRibNlIXNZ0AzZdYhzVj3AriVtjZppp/auJv2sGg3wvJigI9lpQQCkWaXFoNPhkQIMfMffQF
pQRWQgBlijefyW6gHZyUPcKxs9JjY5Qpb23wgxqtsP6kvLbCd616uKPJ1q1RVWQVAB4d4SKXPCAG
FpdBCd8h37WnklHLI5G1lzJwF4Wf7ZmfsJfcv0YXCnVC+fKLSNZXmuVI7FMYPECXeM+x464TFltS
TI/BbD3E7qFhgRtA5QhMHOvkIlXun2oqrtElltFmus0xafAnd1tPZbAR1JUxb10tXDsqQZaDC+sL
P+p96t9xk69yhkn21UgRciNdgEmvMmnbZRrh9F3E+tZqmwunh00y6UBWRohUZqsbwbHMjG2pzsw+
I0TDe/Pp9S0SQrEH+6Sa2ZYKr++Q2F3JiAiIv8YqTiWSHDYMNlpEtbpbvjWascm0ZBdiLBVzdNV9
Flq/weguY6nYXpQ+KbrY2TrGHsRTcS0pGzyel0tAc5NlR8TXu0IJt01JXEJLo9ugiiU6xATOdVm2
1a0bn+wh3xTKfUQvvXdX1KveGBZWUmzthrx4Li7cH84HGLN9HUw+/aSuNF19ERlT1riMB4YGY8Mm
Q8QUXGXfVzuDHdo5gDgU8P4+bok2bSzEVVgSrbWlRRcSCtdIZMbqzRmPYc0IiGdHmvw4XY9QHWk1
PuojBgCkS1F0NngAGCPzUl8XpCi3xOiemCERQuA4Ddaf4tWbChjXeNN375OKw4zsFfdRaoVm3ld0
t3w8AcdE85fwPrGZQevjaywXuky4NdcCCotpKUgJlXYoKl9rVPS2+SlJO46lnd3qEgzj0gK4CLpx
03FcCP+fcDppOsqF/orwPCaqxXFc2EaJF0P+wPodqUE6qF3EC/QD9rTplMOc/pklD4UAVxHezOVF
PATVycIx2bQ7Vb9l2gEUyicom/nAljZvZCAQV8XoJm+wapycTdIgGKCoMjNYp/yJ3wGYGXMU09Oi
9pC7XXf/JhOby3wq7s1YyuFPAPeOmgxYVIFyhVceIBSzFsMh0JRNyUHza6Ey0wOLSvQaIke3XyVr
ue51uHgJnWECj3kjdzA2MuoX6M36h+YevS8xergpRDLNz6VCopvYhO58dt19qp1UMlYSRI8O7kq1
PuDlqFivQnipLA3pSglZ2zD8L47/BYyfccH/C93ZzqZPeuGXQm+ZcihYVQnZgjpzPiVu+0AvPznQ
WORjzHS7yNyKA6MJqfv/+nD60JA91e1XSvsxMpZWCrYQ/RYMLXilxSaQ+CF0DUlDP0SB4IB+NYVo
g/iwPQNiyzPCVvFAIdPF126SvzsgUeiRVqe05WgTAKkYflgNfzrzpEomvzZUd4Ax9I9rx/xXTY3c
e7TUZNfjpnMZGjlu0WkLkjeM6tn23W3K9CZwHknbHfuTEsVktR4iI97Gl1mBE13ney+1UG2S0679
TS1JNPExYxAwexg/zjgZG0gdb2C6unJq8DoDY9nlVTAHPKGheSATeZihJhHiGmtR8MnoSNt+mtwd
TzycD352kpN4xtlUdCNhXdGbpk7b3n9TR65xXHceeKc7kQqq/vXa1gL5VvJXc3IeKxCbXkFCQiCe
jhFoJm9ADB5ZRcTCmDFNemMQnUeBIj+CpYgFy+Fmo/Z28g5EfAO0rZLPGV1KNg4+BvWVpyDTVYl6
iPdNlDP+rSXWDAiDXlSPgrVWvNuMPKtNjDevNYEroz4ctWzYzMYneIncHDnZoIMcFeQfdqaztqL0
4Y73EImKECfmn/vcHAynypqFDDYUF4NsKXZeSjhX6wZX7uB6ul6pc8CBA9AIi9pnJtAM6RvQxJx8
g3QgPuisX+gOV7sxg25tg3KNrrKn8gkEtPZkbI8KjesxSa6GKgERc8jhVzvjSMEkEa/zeEVgnrn+
MqbcsHIuyxFiyrqo/avLRxo4RaJZeSk1fdPk/dqKBSwiQIn7z6Z7q5lvpSLoGEgDGEB/kZTygdkb
fLwqVr6V2r8p2Vekl8eYvi+vADMpJFyq0aL5cQPtiCWKLrfcuMaXhnhjKI5uHmznzKesvVlJnZH0
JBOaGemOZuowlkxx9F7wLFzKmXJupKa33E2GXUcVEqSnCtd2Vai+VoQgDuFXNwyL2eRqDcF4MbcW
IZVFueZ1qRESPHjqwFA29zT8kL2v/2FHVkEVnYkkLKi+qT+V7siAvQ+VsaHuZKzKjkaSlOWs0RaR
AbFJ2qtT6ZRyn1abk4qU70hVHymqDarDGJGDpdhbHw0eTKWNDlADZ9VH/SgiVpnMpQH2tfgbzarY
O21wTG26RYS+46PEfMugPMYILMmE1Yf8OmUIf+aTqCH5E0ngHcJvNbbWktcVwYgPYMGGUJ4NcBK1
B+HkeE9XeYaA5MoAPbyCyWVUH1H3+GTLonSshz+ZNkSGc0CSHOycD35Eshc0Lad7jj6dZgTLJP9Y
D89yYknI+AT7w/HUkPsg8yalyY50PPMsT644JkgG7yj5PfOcRv8YyL6XqCuc08BU1tOECXgu7WOI
SHjKvLPSjsd9Z56LuVyMDsyFmn/3iUHTQMVPJfnfx8YHOZfpSztwWZifoHqSxtVxevXFPmFXef6x
1vtFkgT4QtVVBcdSkh5pJMEz2Q+MZDpJPLzCHKA7MeTcfMhi9FguH9/lL7hklFnX3kM3aNY7hC5g
TV39KThXWCtHFQeRuJ4w78WEaiWcAtBrLtl2dQc12RHAc/Emwt/4cWkfkR5f/Llj95baBuXWt1e8
M2GajvLa5xDlgbjA4pUH1m/pSAFhWelVpklerkZCM7dy+6rjQa0Ap3SveFFp1yX0a+RfypBhDZKM
5MBDxPRFmYAQ06DzPuQQ5ApM85+kPwzkS3Vo/zPbIVvsNVtGMdRUoS0UFbe0Hm1npIC98kgcf4sK
r6fbs5JTfb9KC44x8I2KfqN10BmYNBIxP3vIwAWvXHNy3/oSuwlJoJPsLXc1ByJhrUm1j2kaWW8g
NtQXVCn4Y3E3hNSwch4PLC8ZQs+6WE9Al/W4RYrDmDOHZ92hIvdIU9Zbmb/LqU/+CYkIpLz5ydqh
8IGBA1Bh4KAaoPbWeNvo8hT34nK18B+MiT2psD9JNidjGBQGGXTI2K2p+5CgesUgQBERpiSb8Yal
aJJxukAQrHYSW1asrDnPOFcCeQCIbGwSIpnI0if5TqpuWmxK5XyoLs0IM4Vu3fniW9KitehWK0Wj
t2SVyCMnl+aCg54yq82IOQCdo9a8pxFAhOl/3BjmpPzjfVn0y5B3svhltiUJ+QEDlDGCc50lgvdY
/bWVk4DExvHdVdfDhJEbQwPwpdOdvOgkChzaIifJdpFqcv0i0DA/ijEHUHpcdxVuu/DNr+2dI7Kr
8E8mHVq2duFclU3LcrehnBGNy8IquKg0GloPrQyPQ6goR+fdZSzer8iGOOUiM6i9QFtYs4whU8l5
5pNTbwb6hbtLTiaB2zDde+h6EGTaMa57oXzqXeL3r32yk7x8dpNlQm2uYZPX1FnMj/hkIgM60rK1
t0NkLJKp3FEOFgpnm9GvVRAX1P2QMsKyg3XwDtUEkpwBQkwABR5xmfTEe4ql0tZ5ptOWueku12GN
ItNLopXb6PueQGiWhvxWy2uuHvLfwPknA6LywC/JohhgAPQD10XAY3eFkXSvCnJLmzNWSQ18he42
CIcjPyTDXVy3t7E398o47wwn3VWwrdRyoM6E5LXO46w/hWrzRjIFetiTgmi9AjEyfAJRD9gcK89Y
lqa3BURYGQOCdzx9BuE92NOPbvyDI3DFX5TVoSHZR3mFJEwGewBiWdz64i3IMAVgkB0BJlhMfCpD
8dbNgF6WUfapWl0GwjjM4L23ia+WBW/WSNpH60GyRUDjQErXMJJsOUGOJrSx0HUR25g1g/UH0p/6
v+wuKLUo5zDG9KHLfkWE31xM9nVS5h9qYr96rJXaTL9y3IJtTSAk9hwGAOlgkymEbAqyZ1OwTaDP
KXWwPHSV0LjoIOcI61hUYYJ2MBJV1odu9isOkil+lcAZvdehdjppFpizgTJ46xHqJNJOtowsWDEL
URF5U4zU4Z+gZ0ypBsf/7AwfT+4f48WP94MLbD6dtItaMcuKK9KiVWtCKTTLHZI21T3p4CEFrVZr
oOghE7ca223b8f9bcx8mw56Exb+BmA9RTTUl5kLryiANplUPPwZNFmVQBMxX1ydYzPu25kjjwrW6
GyWFWKlIvaWOysgI85ZlTOxheZKGRIYF2DCUmRLy+Ill8ctrhJSu8vdhiB26a5dN91Pb0IFlt2m1
NwtDwkQ2B3AN9LWNxEHF3SuhhDIx2zabQ3JWST304piMkRxi03nE7iV3K/+kkNOwYUtxzUR5ycwy
GE+e+aQhfOuRIzqY5/N1gcTGR7MpAoSkt7cSiZUhRqU9zEDOZQ2JyUVy6DAtu59VeSPdQygMwW9n
pSBKjFMuPkhebY36GOmdaBSBw7l2Y6xe2AaKXkN9DYUkHuRoDc7APxBKBocoYi/hH7MrEegGwTxk
+s/j3fIhAkOmPRg6x9X4CQkyJjsr3mcpsUajBxKc7jjGWxU0kdMMm504FhPlCz03tjEw9IG4jhDc
Jm+/lZShgcqLjJuzQVQdDotBF3fBCeOFw5i+8c9DpA2d69NP1YwCHswREfEvUDJ0K+wIcwPFTgFa
wlXUg/SLhY8jijtIhqeOJ9N5hztZjgjqnBeSFikCFZ/T1LlSQvFU+uSNFTvlL73ZnPm0yGoFttdg
MGp0fhbSBxIUdBAhESExHi3Y5kx34bprPuqPgJPQMw93mZR5mpngol5meBnnFb/xzA0D0eMoS79H
MoIurfkY8dJwSEs73OI14r4xHGtjqCSvvYpDx2ghuuNXERMACYqDGDg+qlYi2ZNOUvM1kkS445k5
VP+KQn2onptiFQl6RHHje/VT33Ak1Gjbz1ObYPxUl7O6M+k5XZQiUpOZPmOrD60KdE/TywwJyQCU
IoGtPHiQLEjeav1BkA8NMHQiG8Jq9KfsYpaPPjoMAcNLxP41hJ6dKN+0Ic4cHofqV8pwcUJ1dnFu
yU5mUFaPxJEMjMSwF1g7ZNhFrSEIPjkOc8tCtNYT5yHXQQMo6WBwc2itOpTZZWfskmHbWccwZfTU
JYUESNyBuQXlGnj1IFxDq+zk+9Bo1vX0igZgG+KiYAwolTTFSV7sW9i0Ui+xj+C+iV5lCHNekloE
PJLlNgNPF6aDCxB1enXIos1QCftHH1r+6ug6fEK7C+2t141zhT1UMnxkcQxkx8rU7vs4wQg2mdVc
OdEiu9gqQ8SjDxvpc+rYe/oV7FEyAs6v+ieFsSvEjyK+VdatmC3GkdCcfBkZb/AKexiZwe8hNKZL
xvbH8AVgie4sLDlq2YfcOyC9k/6A4n8DAkIlwXiTBWMjNjGRdjLSbMLg71NBSdFnVkRdMJNZ7lPf
ulRptUaCtjSZHSV2MEXDyd4BI/H8xIaZtcFZioiID6hASHCtBS6xM1cF0Y/jOk9hTed6J2KuuWHs
O6LAaFVk2AIEGK1Hx/0EO6S12tUrjt48bBKEab7AziT/lF64LSsU2umxjrSjXMMWqkYLadVF6FVI
oJWG4NLVj2PunFNyiQg8pHTywCJNlazewtjq7XToHDjYXPQbGyNSwYzhWsDmZnAk2M9x3LjwYi3A
Y28ZqxTKwSMLgGFnlOUzFEP6JmYzWYXCSk8uAQS2dXXwwLuY6ozZXiTNTwGe0vB7G/cd0oRGRpAU
qdpknUIOZkDsBVpA6QNKVHDU1RtJnvaCv7n4S5R+DYeHWUiqnYQ210M65CNFbCYKyfGgN7ee8pQ1
nIX+RmfkWiFg5PjdKEiJ1GzDTPHnrupkTK/FbrDQZagErzDQoijDTRQdZp6k33Q5XgnyIUHJDO6E
4egF1ZXinyFaUCYRt3TftSsVR2xqNGeHcexxHDxoGbCFjrSAgAmpwHHqddNbru7IciDEiKRfzrlZ
I9p9OspoNqWN9wqpjgNwMRJ3TwMqD0+11T6aTMyjkqQ4CAHr8EEVsb1rv3qoYz10JKOAKhdAnJnt
k9QYPplFc0nmPMssZKgkp1HCFTtymcbIekqkedw53EGOkG3GhV6zgd1L4htxAYu59R4rlXAvY1x2
CYL+rPizO/c6FfaKq6s1PkwIEbBMmV9dGFmOwIt8KO3WBh6OdRqM/s8ORkESxZMbHAwNpMz23mq+
WMf9gCaEIUiTT1hMnm4MRmQIsClZN4SVCmggXpRxLDcRgHdUqy//Y+m8dhvHlij6RQSYw6uVo6Ps
tl4IJzHnzK+/qzQXGGAwPd1tiTyhaqeSFkAm9ihEnPlisuC+k3quT84BOfUL7yFiwmkSERrgWWuv
z88BpIu4kgbAA7KOtx4i1KkHXv0ySb61AaHjuNwaaf9kxPGC4Z5r8sYW40Taqn31ZwRQwPGvWPaW
GQWVUmQre4tzJpIw4/JEaTa2OHjc7xIJJjUHxiI9ZSo5UieaH714YDYEu04GVKt8H7BHsbaieSzZ
O45K9E8j+D4Ex82a4nWEs0CEAlLbCF/DiSuQFooX51kznM1gxUS6pGtHTma9WGQ4Y+oXNKiD7S+t
4jVpX8v+ZTBfUi9a8jJnZ1q6WK2MH+xLG53aSJ2gSE0bx7Z372vzCfX5bwzFAGzCi+LBU4ka88kI
8J+X5voOOnf+glZvDD9mZg4HKh0X5mlQaUX1iIc5q/BXY9sh/L+KybEo+Dn6ZcJF6QTGB9ALqxNU
zSVyiamOLa7hrzaJxWtbFp8j/t7mMewYRd+SBw691rbAmxin+95Y09hM1OX0Pq1cFOAZglZQqv6T
7nbSgYuJS89Ik6PRUpl//GeSRhEyaAWgof6bL3lJEepnx6otHyKSmVubqgnxQ0FwXkNwCeO47mU6
YBxVf+YQLjJzKwN6FMO6Mb2d1I4j0SdWrKLJqi9og+VClOYk5xDAHIs4JoE64e/VCZiwfus2wG02
sOPAl0pys6J+Jz8O8hRM9T4Hqy0WFFUGA5QUZOmfs2OseP45QS2gzYwUXc4sq8ZrlznrmB0mfwh6
1nSeQ+gugmYXMoue9suiWdOna4l9gVq3tP9ach3a0KfgRgcY+eDHz6RyrZB8MxzhF96TbTJxo3rq
cniWDqiwoZjQtZFiClvI/yVXtGEkTI7ERCjOJ8P5Dmt9lav4JlmDfv2buGeP3ccOWuu5TyX0JdLv
ijHl1mgvLdtftHm07IFeYtriSmnXQwpa4qWHQNUXHU6HkcdREhVvqisw+yCedg4MUcFdattHF3V6
UCzR8obuS2WvPdFwUzdwCSH6y4VjiL9yf9imfSgpulKnGI21bue3mLqgKwjv8XHMBzcp/+1PvRoO
EgPhgeWQLLitleCgsqNH3I3V0OwK10IE+o2WPMrMrYi4oDKsArFEFGwpaGvEUTERSTX04kysuJkd
GxK0whcjH35mMqFpUoHgWx2BwV84kq7Bi2F23quW4XZVMP+/Uxz7rCkvU/cuN4/jPs7VRaLpBpwv
2rSHTd+oabGEqtCRVkZ48hHFdV/0qy68Yzx5q87EvTlUxIa461IpmQsB2KphNpORK93BM6ul7QK/
tF9y0shRC9wuwRxkkAiw3hXuOuRoJZNnH9onl4LHZB9kATVzUDk8iVPnMBOdyVVLt/DuyAJDZRyw
u4wsoBAVTU3wguDrouXuq0ePEypxX5lPJSxqyXuR2PgMdDBj+KL0ZqOOfkRFAU/LG6PwSP0dKjoG
7QQkZ/4NKIbGQtkk47g09WLTqULKjcWwQJkkDVcG7M+gXg79kSbEpayIkF+D1uondrkEMGjRTWUM
A5+nbgjnIj1VOclL8CUTjQzjso1J/yggbVlvkbsEMan9EafSHmGydN+VOcImOrA2+A/T5zIgyZT2
QdgKigaFACFnQ4ubkTqmkp4fpECWz31LOX0DTyBwMlonyjGtru2YHVsQhpBHIX8x2onQYtA56Q3M
i+eoE9WROkQE7U1UBPs61ZdsK/GEzqB8OKjXMaNNp+xaOcUyseFc+d5C9LSHrJ+OOYWBz/Vyn4xB
rTiF9YffZC9tmBwExGCfFx0R0A7NrzTLs8JoaZwjA0dGjtm34mBDaSC3i0zCk2TgMp3OILYmnzg1
8n+ejIRyrr39NhZkc0vI7Qn8hhW/5AmUPUYA9Frhe8mCIeWk0Rh9+KVwKxKGxuMqRXhBT1RHL1po
7JryHdDVlAstzEl9eudkkYYn4LfYzIIp4EiA1ph6QI+lqifucJBKTy4FZmVBH3Jtal1759NFOQDe
xYbOaKzTDg0K81Bqa2kziZdYIUcloIr+TRAeHbEsQY58CtkNESNoO0I3bIuMmAHwF0FsqLvHfqR5
4ylk6ZojUViIuP4z04tBb2EwR0YjEALXZu1h2gOtYfl2aX1NiDSNpnYnsHycoKUcVxzXah89eeHf
jNuGrWZUoioLs6+SGbJ3hRvJVdVJMaj/iKkgiTY1jy2altZA8FG+8724Fzpw1WJ4HcrT7EGGC1ZD
ds58KcEX5OrQTXNLt6FypbK2M0LtO3Ssr4xa6lEpmdZvOxC+ZX55xqdV+ATh0f5xw2aORxqqtR98
ZLKZAiGenehjwB7bKliXrAFBZmfS+2BwG9L1WW9RiEPcMAWmVApzEUUMS89w2qvX0on3Q4+06FQh
4dKdvw5vuwSOVKSHEJnufocc7+w2A6295Web0LoKYOH+Gk2304uOWOp5VXXVemAqucJg8bAIn1Q+
G8/hHpbBKMKh7IELiIhHwJfAt9DgWB3CI0VBIKEsUnNdIW+LtRZ0wXpqW2TKXMZmdrCILZjLltvR
vFbJu6YAo+8DW6afFjtyLPnwUi4alC0DksxxnrZRSK1IkwrKbEwArNyekD3SDprVVZumg0+1qOJu
kuYBymuonhWKccEQajyvdd5+AnBLNcG/HOz+Mbr1cjB/yrjcCdodZdElaiuWE9eg65ExiDBp1YVM
8mvREQI+MaOlMT4IU1A5ALp4WEqeRhZMq2MPFqJkN1HzuJirnOSvs6/s8m721yH4G3eUqcXX+/+3
GVMAGhkA2fT+hOwdBx98scRwSpmk0XgN1oXzTXG+Zr7yPGhLP2IcljUfIxNyvVnNOttwugqBOzv5
Mp67RZr+6bZ5n+hcQJzbA7NaOgQy3lOKYVz1uIcYTyYVCmLemSww6Wwz5l8RqMGusgUIzfJVRB/N
Mc66MAlIs4jQpSMDFa90hnPjJOzVHUPk6S9U+ynt9dXobmtmlJF8ua7+Bip74DMYbUBF7t6Ql1XU
7lqur9g5xXArHbpxZK4l6UdkFsX8NNYdOLwsNrMMwByvLg6sQGGSaIgsg2ooyoz9BTUOU+PJQCZ3
GSCF1DAKUaLKSL6HK5Psxcq8CcBXj+qyjuMjcgzWOOw/sn0WNXdPidJD5YYfk2QnOlFADNbxEvUO
hABwHGC7IDcJsLDJ0JjSt8/S0NZURF12YSgQ5XZjnrXht0Q16XsQ1IQo6+m5j4Gh6Cgpq8gOIGZE
HnyBoKqiFrHmZBsZyPaidwZ+PdQeMykBjZJIW/dlvmmG6WFiRJrBzlQh013E4+gABIVFaFkBsmQN
Hk3AaBm+PqBmFqbTk+kfxqev0YevgvAFpk2SYXhjCbhu7XSvGmkkwm/N9Xw00i8DR0RBWoIvMeWi
hc+CxwiBM79gTyh+3C+0ny6qOTTgkPFhFkPOhqekeicIU1YtG9wxna+Wrzra2X4k8gmn50EmJdtX
lAqefhPR5ZAzBIC0LdXa6mq4zIx61RFnYvonDiLpc8daBbHljCcd1m0GrMWc4ZIwkLXrlBvFIALL
DY6y8XlrTZqvXPsxSa2tZ3WvRl7vIq09Sw3ZxinEBGeOCGkKK360OnUxaNZTUWCruTjk0lHAdAj1
up7UlDzdFjEufqAZx2P57AOm02nxU8KQDE89aMaTH3gPxM279iGb0rPBlBSd+8ilbmlRz3flT6zG
zy0KXb+pHv2Z4TxULEBVufnkWjqT3/FqV4Js4P/TBxcwPaD9msONM4UHTvyl9IxuL1NLzhYtrKTV
D+3BGeA/kdgXjUFcZLAWjQMHh61Oh9LWt3XtM8O4OUhbrKk6YXaMAVIaZq4h1Of/SxEnlzj3KuWS
ipFaiv04/J6V7DQZzT5E3N658UJkHTWDblLnd+72lsbQVTkYXxUs9CpOcbU0IR0JuMHl3qHvqjXv
vm9le5HNJIkiFZqrMTx2yUEPXumDaw8BMqYkkJ48Ws+Ri7cd2Vpz7ZL+nWUhs9H9eLiigMP9l616
xyBlQXmk7wNUlQKfseKVx9+PzlfFiSnMlcSJYhiVETj2Ja8v2OtXJa5TPIN4+H1GcJoHy3mPCsmu
f540ly0lI59JDsVGnbFP5unkZDpkUH82owz5AUZzit94hINJgHSvFIW1Xy0YvyvqyGgtwIKqo6Fm
//lev0k72qNqFbrlBsLNASahVIBRo74fMRDIr+tQ3oSm5fSjKIaRVVs0RyHNiLGmDzm2o/EMuyLX
5FSvdCYEFoYhTZs3Ps2vlvJH8atx/gvgIaMN8v4dNrmcyP7WocXHF4ujEmxcWgB4JPzlP5Wz62EH
SBeING1ZqD4X5FeMHjiD0FQA5pSZoZR1tXHl3kQI0vqQ1tGzi2GkqHQAwpmcDEpN+FGm8wQYVJlN
K/nPmY7lq92LQIFhAjVg50QghCfvAtV3qSLqEuZDeiQIwAXqB2HOxDhEHjbUECJJ3AHOA2VjMJ56
IAz7kygG7g1GR2NFiqEDddrIAMWCgHHCm7MytH4TU00qgtVxR2Mzchn32ZnPqFg3SkX/6nLGINm3
rzJhiRy/BIup8EQRz5RWZNEHX11TLskdo/SbSU6in4gzvBzo0iIZMCYm/Z79to6xFdqdzpQ6hBNY
2NBKEtBJQkCJb96zSAOha0HJkPvTIoF3lsRche/CnuHekpB/4jkdTvEY1FC8R7Z6TZCz4kqIXcpg
CkWfMMXioaewgmUmZhop7Yyz6UbNxn0qOjtqPLJQqLtRpU1d+iqyOYklTTsonNl/BGhEEk3bdm+n
+IzS4YcoC97BsRkdrD3OLpg0ysa3ND7eUSoiijp86RPXhGEfiGd3pQBmY/FTZyOl8novYa8wGQsT
KXSyCGSECez7el/IZJD8KrSiILgzPjoRFUQsuogj+i5SBnRpwHIg2j7kLUBl2NxveBwFH0V9O+Vn
ORboPS2CCrV6r5qvw7DliOGMhVtm/GDIxN3eunDkiBwbfGwc4SVqEFuqHSMTq9YiLC5e/J7XohWE
gmDsbHtIVVGDYNAM4AGAS5wvr8qf8jYiT8986OyEnH6k7VQz5A9QIUvHD0PVKMjjzqneE90vluYQ
0IWIwfv9TqegJgM95EZsEKgymEhUseso6v1Axbs8LZOMAREe7o8cZSClHAtFEu0tsJF5/mdkJpNv
NYxj6BetT6kPDMVBh5ejFeSXnLVed7hoWH0ZZALZIbzS2Db2GESHKn+1zBAz9jnPtu38gAbpTQgC
xyOFgm03Jx43GMob/cKNqmrJGsdPMz0DUOAtlNisGRlVZvjrEQuJ5+0JYESQSrYiqxKjvyDEAgVL
9Q+MMD8awLYgoZuBxCbh3eUsl+E4RJPJL+mSYcVhPKrpk5Qszuwfdf3Jbk78cUUtt35cPwrKCdDB
Y6AY4KCTqSKJilji2IbbwqXL+S8xXkI1atNb9YNNitdfDBfDImxU0eOOuHM4uAKZr0Le4Mh1E9Fg
E/7noG4NopvCaS41dWsZu8xNilULr6jH2U/kXzU+lErhCE7nRJuUeLCEuzGQeU3KYwAJi3+K4pzl
JTeKiL85322okab9orxBGqCQcW1SmLT3NrFk+BlntoKMUmSRpHSgWMHdEyr9I7c32oOSuy4jPp9z
i5QaJ7jCkbCO0RnJJG4WvQxiDwGtpLrIMTtJV5xo+wjytHWQqsyk4ZgTQ24bRvRCUBbvbggHiRK7
7lywanRiBBXI45BdVINqyOvgQ8m4JlxpNrPGIAEq8wrtVnMPyPsIvqQsEEcMn4v/SuFrCknEb4he
JGvcC28KYYsocJXYJ7+E+i/88oovX5Jr0SLYFon/eKkgZQa8p3PePol4rghKJv22MKe8txOwjaj1
6+xC57e9F4PEXEXvdWwdGebHdTjr3Qbs3OFJzIiUeDqcZQ9lhvOEBaqxrQyMg/70R0kiJUbvbIB/
LPRp2OEh6u6xLs0JhppHmmKazLKfLPjQKZUbArwZucVRG02bMpV1zz6gEUr+ecxsQMQpKNLcjQs5
nrr2xtKS5GOUSWDv/CAPiFfi81N8arr5psa4bYCRtL1ka/BHOA7FJkFdCF+79TMgXR4TPGD/5lQl
Sv2UoSgW9k8cGlyQFKA2yqxqF8FsGMhLZoQzgLUUfiEUVzJeADmL7jgwDr00+iXqfLP2EUJJRJlv
YgBSluxlMAAUU47qHgQcUKsNiAn3XMTJQ8idxQQHtkp3E9GFmpPT6d0nqIh2Ga2QTczwrBIKhLiB
Z0vdRKHPMp1rWuaKvmM4yTAjmz7dZbocckv+RlvaU68jlXAmhhVWprpw54skkw+WozDTFGpFGThG
hkHyXLNmeccm41tnW90VlsH4TyatXYjWksmdURSuNZLHap2mJH9GEH1nTwx0KoTU0WIhNjfI4SRl
zuluE/d+QRn9L8AHQsUE10ExI8yEdLhSANBOiuSRHhFlcxEgbkaDhzQKvRBrXY7xdi6/7so8sBsb
T5x1BbbiOqTEKGgi2KPNPXt2JQxRU5+gq6QuvF9sjDBw4WlQ3xUUN7SWI64+M3HuTHoPVA1Ld+9o
nCtOpaJft+aH3JMwQ3yoEAU0yk7BTGKyNOYsWLbpk8K/kvoz1fYtYYOac+aINdxgGajNVk3PFqni
PeMLb8mAzpv8Pwy4jMT20n8IMhcu3Uo9zQuGPEGQILg+qeWjEfyrlHcDRFmYax7CLDC/oq+S9C0T
AsO6wqjLrUM8Rma+hvhSlWPlbqprlPNdEJaPnG/Wm7wNvVeoVg1yDiFf5mCdsik8Xo/9k75KTWXI
G8Lu0KhEktiJwDTC2aHFJu5BQPLSJZzzpySKXwwTpNYUdcCS7+UeQRbgEyvPNoTFRtLXkMk3xxnO
Hsq5ScbgWWQmT61QUTJUT7wQGnkMIugGeZQtK3HAgt1i6mTfd5A6nKhzY6A2gm2ecMNY09pH6KoE
PwLJOp26E56eZKJe75GKIW3Ovhg3vSmS/g6wpHP6ZtAjwxqFTQ5+ywanEPyQkzhkbneTXYrOXiQc
lVWBsUWLd2DIc0Ce6VU4SoC8qI8JHbxM7Zvv/KmEclq8AR4SKgzZUfK/u5HhonbH+XCRo5VDejUE
yqdIMcQyQkgSFX1EoudfkV3jAuEhqhKHWIcabpi03Ixvw0xng9/bJrsMKRo40OyHuCeYhlVaKAu6
uwKf+rUI5mUAmxnq7XUUsVXB7WmPr4WIaRxym9bcMKxzAK/7STv2zrobwVh3pWNtmFTEcOfzYESn
NDBWKeJz/Av3zT8ABEOgo8JAgHcXKV5Vqua+jrBeobCq9rbnoDjm/dkrqSpjqknHfOpivi0ikvoF
dJ5bhZbeGrcpG2mcmYc45zgebEoKemL7UlJk1Z21iAcXXACFAaZM+b6z/V1Afdb9m4HHAfsdmt6G
BT/5Z6jBpdkj9O6SVSCpz+QcQZkVcHFDry1iwxEzR6W+qv5G2pSqePZBbtohwuFw9PkDTbH1CLCt
EQjGRogOiU4ibzEeDA9FraFpwjCMAMAp7Pds/M34QQQw7Lv2RbEUJof8NJkKXwlo39xSYEcNOyWm
gabO0cJHS5WNBfTvtFeV1N64Ix1FvVIWtNOJdOVlE9RvJF/29HYMDbafgdAz81RU7Qo90tNcIP2W
NyCUH9WlV18GMwAcnE4+ScJJTDuEic/tv8pm53C+Q2VW3JuT8VyTrWQpj8W083wS4JOXoNX2g9VT
Srwohc58aX2haj9B/y8mP6sLmA2N74NEoQGtteEcJtLo0/JM2jdJKvpznnjbqH/yWyqOqgovivFE
EUKGsfcZGNG/QTlUZffo+sa+TDaNDsuFnymI0pVGcoHDhGGIQunBTd5anhqELP9xLwdMWfEQSgqv
NfXRiyWPId+lQXpIh2zNk6gbhUuOTP92eGhwyQiIL3VGYMabfDzX5TcIwZhOX73FN5jndU/4l9Np
684ij8wmbIvbTUZoKTBB3AHh5AL19MfOyrFC0NTqPEYmaWrFMe7NgyyXKLCWLnV1A1HRN8ZuCIxH
5mHOLUoQXi5nP/Ho2mYIx3+Dsc2g1myG7Ykqk8bRQV0YBP+cnOh4GqBqRs1Y9+c61ZiAB5DWR/66
LKOjyrcveucUAZjWhLkoQAsSvmOQ4gEF5sGHjeMxov6ceB+NS7xPy4st7eFTUj04EJjFbm7j4Ddp
xLRWKcexeEmpeT0UXSrukSqtH1UoBDdsmMJhpI9AZXpOw8z4aA41ZvIhU6AByGx2b+ecklT58SZn
T0V7GAptYSyYeEdoXLoIjiR96qiNYqZlu8gCdfwvscHkmvKozR6UIrefq1L06x9sGDek14/n16zt
z4EbnIKiini7Nprd4GgOzGrhMgtRtJJxpJKTowbje9bDiMC1xyQYW/qqogyf2e0jR0ra3QRTFdss
N3tTqTfT6NdmsA3bm68RMCH4QTo8WS3uYtbPPPurEXvbRKbvYDL7sq6UdQTQESfDX9nfivgHrBjX
Td++VMnVdjfoGxznJn2+6HndLnkR5KLx1ccCQMoab+idmXBkPrK1tkzi3DnsOw9KlvJGRYE9W8QA
gbdlFNvRsB0cJn1387++e9c57KCtfIgae9SBI0j/xl0S34QcHRFMSp3QuAXZGo9k5S+KQiOTWsa/
XGv7NFNTp/Z10G6QtPXIWsamyF04QvUzzwBe0iBCOgYz0ZViH5YtB6CzCsyHZHgz25WbXYvxXDAh
NsB2tusU/2BL2hSrULWHS+/1tDPTpuHMG4hEvoNQkNoExXjZw0gSUU4nro+bIY3WMb/K3akyBVAZ
kSQd80z5HsL2BWkjkVQA0cO00mJIF9RBPCGLSBYScz29OqbmVzsMUFHfFoYy7ac3T4pGcBCBVOq/
ltabOJlOV1bD7B0tonWn4ovanOM0Id6Vw3cfQDxQxwgDUxnpsfJ+WfHLQL8xWWGBLKrzdPYZbhlk
ulIQwHchvo/YSP/XuVfgfganfDL5iyIJgFqnx1DelwQFehLpDf7WI6XFPSSFpQ6BhCp5XwwGBy+2
nHhNTc5Ecb18mStjCWfke9TkY3NMy/HsAeQMmJFwDQQ+hyRKCC36RyPuMFHIAmeYGxRMaIWweDKa
cuWEzM8b9kGv7Tz3b4zfmSVWIHKxcvMoteaQOUwfezdI1a5+Q+C4GOeWn+gPARCdsK0yTYC906Md
8NjUok3Xav8xb0egBj4+Lizpj7PUobjgQO2fMTCAhrooXDXzzeCuimljqLXgpnyI8J73ow/Bpodh
M9T/5vOEWOWzs9a+pKi56ftk/hb6wF+SFwsIhWNRHEaSlULrZuUnleQcnxGKRrYxpnHX+BzyzJVR
RlDYFk+gwpwulQcAZ21R9WoH5iuF6QF3ngf0QMdvUBT8iLA4LXZesasqZZl03nKKvsWBI3DUwMFq
NYxvoN1VnBufrcS+HHEtSFBAjHP6DxKwA2pzSQJNg+dsegoURFmz/hx7JT9Ff8xxW4jXbwZIwDQr
/t4BVEjc8cK4gDVYbfAYV90RyGPZOXQ4JFdNazvAFMJf1TTpq+pJimdCgvQNh6KwKTETQsvxzckX
AemeKYDoBq8p+m0fxCuNn9V8TRUHRg1gWwzmTjBik89ewDpgH6IipgfFojlT+SWQrc/gnV4kQhl6
tmreMk8IHlK0WAWviuqooMqEZ+GNCiMklBfgJsIL7yza3KaLIW4lLhqXzwb4OANGwm3EwdER3A3f
R8of5eBaeu8UlLJlb9vq+CYido5FU893NBgph1lopTvGoYTzeBztT2HM7a7b10NJIjZWCnrb/BpU
zOGuDXVlo7ulserggR1qdypkQDlQfBIeRFqSK+1JwFXQNJ3AMwfdA/YII7+Jt4tdXI1I1/WLnX0B
0cp6QuFGPmImsR7jyUHBmEbeeoReqJEFqR5Udq9JQ0IihxshrTRtbIndUkAcsByvfbUwFZA5Wo3h
iiNP1CQ0CUlBfjYapeq3dyBqAGcRR0hUUmNcXOzKwDAYfBQDilLgJa5wywrJc5Cn8VeZnGrBM+Rt
+SEAFXg7r0Wu7QFZUQpeLPJVgccAGl1TQCNxSooBSIJ1aP1CjXF9GzEjhQFpWsBWOMAo7AR6a8Zw
bUX9A+Wqx2wVKFSOUFI/caEwKhjGnnAN5YBWgjI/RmiTMNAKIZ4xvwTUSsWI2opYa+ENAaOotwEQ
6C95AyGrgZ8RedoSSScph2SWhzIE+6bHLhW8zKrWU3RR/SdIvzpYCxeEh+t5xYUfElrOsmms16r6
FZsQaM0kypzo3e6tLQtG5KezhIcC6WODlRY+S1bixNLItkBsIu/bZ0oriBA6M0ES/hPegcOiGm/W
KjTXmMPJaDxI7HUQssUNsFCnLpucfyhvchtlajlvO0vBfX8RhgUEwdW6g0kGmslhKObB8mMa5Ndz
0lrRDUOlqRY2MAXFyV8Au5BPEtfFgGwQEv1S1C8WT7DzynXFGhAQDlITWRcWImIsWqrq9mgjE2vM
Cj6btDShcPgwiHGrgsABuGdd77al9i3zNkVfV810lvODJqF7iDxFewPGAOAgDhVRnyl1vAUtfLba
z6mAtIIrifTtVJFec40M7SEhj6H1zbuLKaJDQ9aUTMkW2pF2iOhB9waJIgK+uBUrEAmY0Gm99jK3
xotYGylI5ATU0pNUBeSyrgcDzL++1EQ7YW8V5EirkLcb9clUMDwl9K9wrAxxpjaHKeMYlGll4vyl
KYX1DyCjMMpm0CvAZF2O5sdau+7GC5D185WdZNjS3YPSi8WJ5gpoaB5+I+vHyocFs5hHW2OsyYdJ
KIaoYxzohJksl+x3il9FJaWCGyAHBDfJEcvBWZOmM8U1KnQGpVEKsTa7gGeZoMOziPDN1pONmhmB
ivIWaQ+0lpBgIjISlpz/4i+iqQZy4oYQJyJQ2AjFS2Lpj283qN+fRevGQFasQFb7QlnaFl+Q+4MJ
4ks5hU2Pg5XGXrBfKBeH4QNpvmxRSDXtUrd6HsKPILcVKoExq8hm2usTFiapkvIVyhyrnddBEyOR
xKtej/wGAligAGYicDKn3AN7MghWIhrYepzP9FELWlpuB5xOgpNLPhCIjcy2ghzkKKEPMlKXkV8/
QmTcAWXuHavVTt2zB9HQhDMz1oiAZaMBxQhhjfQcgVUJCzTnOtZ/BpmM3lbrIh5fuRH9RkcPLWov
4BuwIT63CGxr8LDEJn0cxhxMAGxCJ5ecTemXTGbGx9i9VnWyw06gqCaelsWMGjc4uPhBxmPnxRRr
J4NknjIxt0IIcaIbCVYzaDkn2fGoMOlH3YpjG9SSuYlEL3EoMKY1MleCwQKDDLDf0+9Y/VGczJrP
yIu7BLggt6CnlhY7RE7FM/RfbvDPVLfNBO3RfglsLGSjgJXk0YAK36H5gblaPDLlTwiskUKdby08
cMdQbIMLTboriQ6g9RaOZcarFpRPifJhzQQTIwTtVaK7UMz22pLfbRGFll+EyWzfbfILpY4vLRS3
pKFwnspz5UuSJAarKtCtBw8s1Qs7SYBZCVyQN8xTMjMfbQi6J6aHTh7lzUNpoHo9J/5DWMU0c5wd
UINsJwdxJSIOHoenuqvBUcm1yh5K7jsvaV4GlbqI0wgSn08r+KcNbFTHzoGAyqDGUAuRK1WjwjcQ
fEI4oA7DT3couD9HY4vELuW0Yp15IfI1IBzqEWZwHlgWMb4jIeHslBStL2FG5MHJKT5Cs6T9Wo/9
Y8gdONAyYIzKwChh44IbYAjo3qImJpV4dU4VPoWbgb6bp6opPrXwBUVI6PeXZHpMCc8KJobgFbci
2VidfzD86oyu3y6oLMQZurLKneKpe+qLhOkwrGbAsjEhtGcB9rlMqRQL9Tli9Kpft2t/aN77ul7N
g7nhbagANnBEXpid/cLcj/lwGK1NVl1MNDU4hbha2PsidMQEnZGLI5ImbBWNEl0TeJe7osfo93rG
3C55ROX0F6vdGoUcKdrmOnKJUJCqA0upPiirtKPeUykF5rWWo1MjFqCc8w8nSanGmrPGAKWMonjE
yiJ+B1R0FUHHVEJ6ix6qOlHGGpO58YC7ZYpfaDXHluwh6A8bZihCUhvHND5tvc5c4llANdPmiBLp
ocx3JZYcrIeVob6JL5DQyaXUhjNHOhUGJ19sSin/HijV2ziCagZUa6SP21m7KBBInxhIt2y9/sMC
QjObjQgNqUViQ6PcOxjVp85/5dj62V9cxETCMWssWDf+X1cQyQ61QFeRt+pxmPuFmHhHoDDLiY92
xSBP4M6l1y89y6CNRW088Jw54qsR6Dp+V4xvtM3LBsrLIjRY9ooZEEE6MDOIdaH03lb8AJK3nREc
UhOmNMIg29xceklK+CJWmnVuY1ZCk7XMGN3cL8juEeS4Tl+NUxrtbOeodWdGjiRYTzJvw4SeEaTX
xVgOilqw96VvGlMyq4iA5ZRJCLKMo+lJpmmW8KIyuCEfOyTr2NdJx9A5hYFiCRdjTIcXjZfWXQW8
PAg3MOVcndYRvoHcbnYdhSx+LPw7ckM3kSdzuLmvgh6XGG5awjlRUBnefDBYibFFKaAh3qBhH03c
HBM44CBiRDCszrsBMEeB8lr4f4333ZBGX5NVAkDPyQQZknKC603C4EL45/kcNcUBcaPCHZ472SnX
CX7tnAeToJog2amYZjg3pZTIh5tmIokuNjJBunKNRWqgxuaCQTfb2i7PjGAbz1vKW0uR+WH+BHVQ
YLekBMoTAoZr99TXBL3WjFt+mIlQ5Mvm+6kkgL4XvwlG+tlSj+jZvkrdPUREHzRzftNSZVERFltq
z0Gib4K0PfBNKUe8IloFGk4cUEmqcXrfhuwMUWvh9wto0zzlJWCgKUdiyiaUQhpZPIz8exWP/xzC
U1MXwRVaW7V9G3CcBGOFeaW7O80c1nX1YztfYyZhn/Wqb50XzGgxJoosYou3l7vfoP6TpgTuLgfX
qIad6NobGxs/ybgSigRnEfb0GNbdqZBAzOlRt7exayAZCnm/G2II4XZyXoF8E8lLUCtjc3+WhcM9
6+xj0AyJ9CF1oq/eMbmSX/Rb92TXg7YT92cWPnM37Y1TvzmBd5R35gGJRLwKyYgItPpXyjtP6vll
9GP7z5LWgOdSzy/GmXskTm5psLf56GONnSa8UC3wj4gCRWAu/7aDVd1fXPc92WjPqHwa0B0KKinZ
6V9razjKYciJpRMQAV9qI8CBAkJ8fcqN4ehk9ZXhjMt5L6/VSLsXJ+TfFj9OqDK9iAil/5PwtLLW
MHIhFdxoTrlq/UfUuw2wKGJkHLdQyVa6lQHvdztgOqzFWl7Pu6y4S3/kwmDLdGL0Y2RKg5jUT450
RtPofthktQPqrOsg/AYHxDc1cC/5zSJv5QTKs4NmAUCmrw32cduattk4Pg9E9kseFK0xW4jLWwvq
Da0Zr90Sl6m0Z114jOaZoYsgTuo2cijXCX7B9se7Z46NSLi3ARwoiwFaEe3LZ98cCFXJvXPqvboJ
t0RKSdwzfiWnyiX0OHjhyqM1dzpRBV9k/LfX+8+q3h2AKDlj1JbMm7r44maH8ZL9Id5QDt4C9qeJ
310QjE4197IffZLKDcK3ZBqL9ALQo6WOY4tEVuzbOurrHHTcRVJ+SRIGXxrfY/9kK2uvkJw10Dhg
nnCtBm+K3q3HvFqLwcPv48vOVEFD2Y1U1HL4SkwBkaK+Gh2tOjulzKkWCXVLPj8n26BUZ5/lhKJ1
ow3pQXSwjdl/dOHZayJGKSQnynJRy6httr1npGHuih0Aaw50nwKlUuD/25XcxJgJZXiPfGmH2KKR
Mp+iyzYaGaC1EzsWlXQajk8O7Y5MysB2UyftQSQh9l/MrGkGSxEsV97kcJenJSAH6StOWO5mFb1e
RdbnQJkySQH/yIiNiq4j30BlfhBJQKqaec2bP9KYOapFiDHK7YNeipYlcX/autzJiaOjSVOV4DtP
dx6BH7g7InhiilSl5Oj55HKAD+qWovQdIu86c4kqzHJy9b+U8C9KSR80qnoXD8mA1VFVwx1NVWNj
Cybuu2nOelA/MmVubUFOmR0h36IPnX7EaG0yoAHBh/hB7g4Wa599+1EtXd9IAEfkofUl003oSkCA
GFdJsa1Nf0VyVZvjnMWeRAKKuAurgvL4XGj2Y0kYtQTKz4nxqsVn3GIeAAji57zFnua7nDqQ+xVz
oCRqQILWKkakoD0laTTj21zFoT5ZFrUe7bl6y0UriDZegMGZQJGpQKoKdiHRPzVhc1TeQZy80KWa
uXtqynEtkm6tqaCW+cEcaVM4fuuzu4NWrUHBY+sakp7PaLNEI80WtumL7T+Cp+iI5BaBieWt2E2c
IlbpfeWMB/0fSee100i2heEnKqlyuHXOxiZzUwIaKudcTz/fYnSkMzPd6gZs195r/VEFNmGf8r+q
7ls2aJXw55zkBi647NPSjxOZ6o2uLJUM8KTMkTM6dNExpPTPVTqstXG8RnpymEf8T+q3PvjX2jt3
SNlJ0TxXOwwyS/JNF0XFGzplP5hBglh7DHggPWLFVEV/sq4Gkk/Nro6tRZr28EVcZQSi02oaTdzj
UqPrQXaKFGVFK5BLpDz0I+ckBlQ4wFX4Y8QV2ljEZeReZtO0q50d4i8kwu1ROLFw77afJqZ7wY24
vlAbEwPnnFs/X8Io/sldIuq9ug9/+s7Ldh+Sr9e30NoP0rsekzPDUlcl858OUzJ98SSEGO55GRRi
cxGuIkUJUQFnXn0d7fydxDDm3JbExpa7Ha4WWh7JBxqufrCOAwIvjg1oIixRz/I8Z1wU3Ccq7eYR
mg8Re+VKtEFdIW7fjGIbcFGkjNGrBCN2yvPg/BMAwPvV2lIEttB8/komuiqf1q1JAm8BB93+Rmr0
6qFSQHLVtrSuiHzxWZsg3zrnpetU1BPsUsMzn/atNSbPOYXMf3eU9WSDcPTBTRd/ff9RK/m59RLM
5BEX2NaS/ZFlATk9cOJGtbStUqors2JdTu86sbcoH7Us3xFb1yrKsXGfLTJHmdyko4QIChFTgiXZ
WUAzDHmkW5f7N8jPZVWviIZgx/nmjOeBx9/MdtEFG8V90/po1ygo+lmu62p8CYziUfBvsTG0ukY6
BjfKtMnrft9CBCZQjM/YxF+Zlj2OEBO0SU4lWRfAu8RTyXACnjry9uWaqL9pFZERB4eblZ8yND6A
KKYOYAz9kHs7JZxQf0Rkrbw5jB1RA4sgwbj9PQaK5HX09DeT+Bza0Gw6PJt8X3sUoWLfYmbs3WGd
t+FC07jmCN2MGYPQgPARqGdKg2z6XAmycfrknM8BL+VHhezCRhBQV98D16P4IBQ+/66NECn70EJ7
qdKzmzBvEspSE+NTRAfXR2mhM0W50qklDuRACs08B3FjtaqieaVWd6h2RD8FRNNHW5OyPa9zVo/B
Sh/EG1gp1oY1B60COhVmh3xp6q9/F1wzXFQqPceBFkiCAgxrPzT/5I7ltuHjSH4mZ5fIfBjop6Q8
+RN0BTMJyPHgEVkfcnZxnOjkY47KwigpsSzstUbZpmMHG7XfBcqPNZ7y7it7Yk7L/C+30x9CcHi1
BxxBJyWKPC7gDEUqV6lRElc6AH98h+O/MORup6IebNARMVoYr+VbK9Nnj9ekkQq9gBzIgg4VGJQO
7ItzBgi9YwTuUDBO6VZNISxn62LhnNC4H6j7ZOoB7JEYBbqbBGECCDV4cKfhE8BAr8a/CVvlmIjE
H8+EC4OPocmHMdZAJBQqhG0Cbs9B+JnEF25expxgBRGn2vpGuVPVHVNeHO2XQXPL0CTxcEVgslW9
1fhuJpQbIzcf30YIzpDSTK8om7ju1wybGcrefnou80etfAidIwMIlYHC5sOaBAXpVdz+IcxXyxA2
DyUGbGWXIBwE1xTcXcDSSaxKA5rVI/tyDwQq/doxJQwBcDVfQ+xTs17sXPvRi4gy7i/sHiNeXCQ0
NsUcfP94c2wumIymu9GsdgkCC54n5oJCV9AM/gO9ozxGPD+SWCJiU36b2CVyotRWnJ43133uwm+Z
1pl9eXfhqsm1FbcECYaIDiFFr9PwL8eQY/mvHJBai/u0PZq+sW7JBGWI1yCPcpBnRIUo0Ak+ULKX
tKaFk6CYokaSqv5hokHSrprM40YT2Q/BuzRscm324wEHDi9c64A8Ec4O6gC5tBpcfF0kc6AUFK85
4kKAOMPmGnSgy/iIr8eseAt/Yr/ZJpO3ExWHdGmBVDqds9II31IxUvIrqhRaF+RbJuoiCb7ciNxk
FktSe4QHp058gFVjyRN7GsHjRFO6BpoEHr2YO/YmIDJacIpu/HJrkohUp8WicMuj2t5M5JP8RYLO
SFyEwrgogmyIB3T5hFXcCcHYy3zHiyt9rC2p6vUzQMWEeqpGUgaJzHNrkjjAQywGXM5uPeMRYMAb
7U2AfRrDWgde6HGCNvVJQhjS7YROCS0d6rAXhNTYmpTE3SfjLoPa9YEKQOTTX3Am2J5+6i50kLIB
VN5ZPAYmCkni+pRyKx8dKzbOao1wFk4HdRysIKUujSzevLHWLWK449Bbqw8eaZCtpV4kJkmbjnI5
GoQbeNg60/L3YAVP2kAHKyBwY1NrRNS6Bmfd8ABNJD+zlPKIFGj7fF4yIVBLNkHb7tGE/B8yPHOZ
YPGgKcB/UuAPmyrkvDzXzpMOC8EqItE4lvqlpVCpeFDR1WhmvDaR2mJiSFpr01MMyFOwYYHx+CWf
KQ1GCIkA0kWDsBZcUhtZ3ixHPdUZad18RrveOOSEFbW4GYWbcLHMKfPnwLoeILCtrefZR86PDoPv
wNbSbWvwnHI1hlfDIGnKKDlXKNAKXxWyTxzKQZuJekqbUZeMXP23LFG8dExj0CosciNxKVl44Hui
yDqEMPNAZ82MxaY563p8RvIvK4Nn54vWizeNlRCzOiFdwWeQabz+1mO40qhEomcy+xwVUhvnlUlA
dwYoxNAuY4hIEYnkiixEZ/mZZTvgFWcCaal4wX2ZthY4UPXgK8HCQqYThSkf1Gmb+sDzLSoO94x0
j1lnmaLsDhgPWwSTugfR2eXXDnu0nalHxZkvsp17U7fs4nscjmtr+hhhcEefzRgfGMpJcWvOqn8v
alxEffw+GPNGKUGU8l/JcvHxbDswMrJ+yD/l89KW4w+fEiQp8VfUw3Rj8aioTzF45iMVTsbGZ4cz
YKXV417S2mvT2Yp1yY3Kh5jZHGhzT7zSxu6T5yTONzqIktrr97Sd3ljKoxZXOE3qJKuJoLkJkC9H
Lzl16W7wEJO8D8PlGN1bggk9nSpywgiCo/3Y7MlZkcRVxtrIPc4dDrnoVIGII/RbqERNTExPqRVv
oz7b8Rb05rCuRcXGew9BwgGdWHjQvX0d/7IG6dN3EFY3kQ763sDmq64NW//jr0n34s/rRQPVE6AD
2UJYIOBcZ1R8pw0NIF3Gx51Ye7N7xsyLAmHr0RdBq+egZ2tvU2JMgEIfRso32MjFXt5YFKpuGo3a
XjKj/mJxYVlLBngHRDfSXsgweh1a9TiajLK8Lk5xqe23RivX8qNMw0NTAACTH94Tf4jFR9BMw/ax
vKS7aToU8Za6TX18nfSTV1wyK16Q41t7j5MZ0E+26LST3uxc5x87Fw1afwQtbpEa/tJ9k1mMTRo5
1qWwIuB4fd6JO79sTBaz8+SkhDcpS4zcSGadYw7d3tDn3D0WTrLVHz0azcnvyTZ93C3AbJStPOM0
zpMxzPynfsyAZlZBvKX9k/FOtIwyDBfihOAgxYiGric9WoP5OAUBtpSDxJrOLueotuNoVt1rOZ9F
E8VI77F1qNRoR1c6ZSlOGkokQZvKOPGtMgIJD6T1BFFb7117CFkks6C+KAXKP5JoGxRNjDjvFmsP
6RzHLvgXteCeM76k4VClm1bhGB8Xvg6DuSOjLo93Gq0L+TZRuIGmY63tuvJaGgeRQiBfkOcS06Wd
L5ucyK2ly+tlLwdQGg6IStP2lvfiZpcqJvZQIUoRhLu4t/xDJZUHw5UYOcxy3pTDrqv3uoEFDMSR
xaTuxBG8shAXNoQRRCHqT4HxkCsqEwrjMl27Bj5T6DMzvGdDztjUfCp9/jgapNREVbjrsmifj/Gp
YAKOB/JZDKY098stiH/w6nXtYoOwiN3jr5WsA1LVZeCo2B/TTThvCuOd2sDCP/JshMVdAZ8cYVgC
rkRVX+s24qRNRCOey2PJKUSfek2vM10V/YtVcyOoHo+pfRi0D53Zy8tYhDtzE/sHQztpvneQudfE
n6QQ8xZW+K6N9F5qD2lhUQCd3ZoRbAD1gTJ4i/nb+1fRSOcaR5FedDYgH9cjgo+Q9BDWFOSbFM1c
G/IYdAKIgzd94zHns6z5oPMJZisBgQMPu14PxAsbg9YHEJrTwJ8QRp/z9gmfa2gysLQn03xyjm7y
r81O/OB9ccosDU3qNktxKpPBShO9/9oEN7e8iMnMD1EIjqSURmg0VtTFgkE2wN7jj+IyXr020rjM
3sQmtXWdFecF3WaUMbrsVd42yRBp2C9acHD7Hz9l0TP1Vec/ldz6/YATl+4CPm6WTv88tHgAOxqd
MGIIqGaM0U6GVfSMpHQzlaOkxGPjJ9ZxHr01pFqouPCarCEVCmbvGc+/qkYfmVlRa/Q5RASUialr
15dY7dAAdPuwGlY4lvXmgfBbCt+kEAlBLVuihAy6hG2mM5NgyAHgvnY0+5z8eVWRDRFsgYD11lzH
irrJMhKqaeCqtfOcYDIlmBVavJgB6kFdZ5qks2LAFq2sE2UZqDy5uDLdudip5l4396ZLcesaVqaM
UMUyuESLvCETxH/p2TJEqDLExdrqu01WfMqmM5Qwn/57lRzT5lUnM2rComt9ZQHQWHHIxPIFRVSA
OqmDJmRCEcF+JsmSLMFUiXaWF21MeZOEvAjfY+NJ7zS68Vj2aIjriM9IMYj5Jd4gbNZiS01QBCda
gMXzqBcqmblcwQQ/nSxePm3bSMYe01karCbqf929S7tO8VEW+o4kFDHLzcaLgrxmfC749OBR03jB
8FU9+lz/Y/gUBKea+Bljk+Bb0BY2i1WmPSrhaxtqS5lRGclVIo5ptorJ6GT1ZroAx8O89lFpD6qe
n6Lo3Z31a5jbdwCVheVSV/YPE70IPmS41CCCNb6vgsYSLSU3NGwOnUUSnAzSQGplY2xTWlnwXiso
OL49h8Ci4sErpk2Z4Pwe3ongsRuPXLrfrIKaGPSLGcSPdvmdKLcy8dgnnw1lumgmtEKD4h+oxgF1
Dm71zBXw0znZwpgOzFnTsK2VEYkR1wiMLEcj2p+TiWmqQ9cdt/+aMt6ZqrFIuYAIFBJ5YJSd8DRS
X07VULhKwpUFmReD2aKJg/rj81SPvxzl3t26e2cIQRQFjfFg4r5G6kk+nYUS7OLjQZpWUMbEnnFF
HuOpOoTgBz1hgNbaAFIFtAZ6AD3xN67z6/Ec9T1uDDo/UV/0LqICi8CzF6DDEhOetXLHwxQ9ROkE
iICNDyTKIXELu16Py09dW1QwVMFbV/ENDfPOk1m3KzYeUL+JybtA5Enecui660jbiXQ1BXvDXG1o
wPelvWpwBdTXythgWjhmVQuz/SP496TQBYNScWQpMzyGY3vo2JSS5ZhjuyGbQiGisKRAXt5eYyT5
0/S3IW5Lh7rPksmu28+Gt3aHn7FvIHbHJUKv1zSIj2EAoy8psFraQXgem+6Q+VinzW0Se2uTrEGz
oDcPaiEr55+RpB2t2A3kUM9bdb5Vxq2zdI6ZboWYqavaPVuQyleCtmxnGwnXzZ/eA9VGN+usXbbY
fEAvy6tinmVPt4pd368UcI+2+I37btGwsYnGBrkVYd3yVk+8+gE6W4C0PxksrwAkh6zTIvAXrsom
JKnUMMPMbKDhB7f/YSy7p0kgtsRbFfzJuqJpsD8LXqrE7ZPuqJvJsPchy99fOALohKmuDIP8Io73
ihR4GNjkkrWPLar8m0dLdCVs26KbXyp4bouwjJidSIazkECMbAsUKJ4VNG4khtdoEvpqk4QfE7P6
QLr/AyQBT2ebrjOLmHNsl21EGCFiAKBW1yfspzzV/Q6CIczLRfUrlk6s5DwDliCSMTmhKcd5A7TI
JDrVqwq4R1Xgi7+avY2JuXMTDHDE/RDe3X2NCtJurNXBeAXY7WhUNOgms/elufYxBRrJRyYGKIgE
XeVuYAE5itRew49L3XNbWC+N+hGG2zQ95TFS3pykobdYfzGlQ0SS/HWVGIEf0hjx1S8KJHPtPUv2
jf49UBZmrcE8IO5U9gDPPLPkZvZ9poygcFAPbV0JJVAArHZE1TXxex889v5LXT8TbTgVO1iZybtk
0SvxNUT5JR512fgpqwAlz8lujoS0rTP0Kn234ruBKPrTKviHoAwXFXCqWb541GBwjiH+URPjLNob
afbguVlmi3+aifOT9lEhgpzNHL64iObodqGm9DF4quFImvVgPAwFIkCfhxVFY4oK2PtU9Pe6yHhN
iOuh8bG8lMoDrgfSuOeJSq6M6ZmeN1fRLqV68Jz6MuXZmY6bLS/R/NL8ZElyM+I307qPsOvRdGko
dwyoYSBxYjfS/qa4RN0MJmL3A4C63GnS2SIfcZG5yaOd6ReiEhuGrfRIPpHPnzdXnHLxoC9oZgvV
6YmlgbxWnNF4jG1aer0Hkpn8AIthDDjsNC8ThZ0iwkha7Q4imL2JLg34iovCrwLcD/QPs7wOzk+R
3Wj3us1gsa2d7iWK13ODQwhHARlwSDOQb2fRg3gUyTnRP0rKN3m5eOPp0zBOqscuY5yhi3n5dxx2
obdFH4q+SYdSY9hUaJnNvksio2XEwRvF5B2E26LZWzG5ZQfsG0DvkEA8VjpKNWJnMNa5IQl6NVMX
ICfPJupDshu5Eo8xbj1GtQwSlOo5w1m4wKgmqOYcQSjyxHIKW6O14ZxVIAaxK83jzU4RFMKNjec8
rJeudL8BsAB+8TkitGhl/GbRAlKchfUpxI7fTMdxWuek++ptcQw1h+uheW/TS2gM6yl2r3rqrLK4
W7cZEFGuXU1Xw6gLpuuG3sIff/iyGiF8tsv5j2q04P2r1gqLUUNHwAhpZHIaZMq0bwbS5NStW5KB
RKaY0N8MGeIBiAKemxxzN/prNfsI7Rcuep9xJiERrEvMdbhWlC1wZ03Mp2ZvWi3c17OzCmMq7szf
pP1p1J1nZLuAYaEMlM/YcK85iGQ2Yf0p3ngUg3wAwt5IW0JOsl91bex9VSR7hTqMa2ZedWD+TCDu
6jq5KBmDSwUDW4EdDzgJdD66OTMT2DBpdHbf74xW35TuDylMaPKp6ClJPAmIkNBtAA0TjH2XI9C1
0u6UZMT4Y49CH5nH2nfLocii0oREPU6nOd7ORBeihpO8FMy5X746n03D2Dj+wpvCQ3IzD410hnwm
k03I/atPFvNEL3Uj/CH3egDXmw2fbugSNgNUhFBaACuifSoP4lwadP7yaPuPCh38wGowtmRl8Xzz
M9EpRtTDhdBYzEI3s+RpT/DR9PXKT6CQWWsRtyKvQOAAL2xo+bVmFIt4bwiHAXNBWSI2EwlNxFFE
7Zq/liKNpKuPKmhI80iPgXu2HnxS4bIF/oUJoMB4DKBU+x8n/E7smxuewGR4WxLit3yzuQaORpst
NaG0lj92qb6zWnVl2WSegaQUKNlSmMTBra/WePNDNt8epwaL3rtW4T27hcqvtDyRbFNm16T6TvVT
ggVhmJDqHYvppPNpHLmjJOM1+8p+S++ajo/JZ4OWKLrIdIGDcQ8LSDS7Wr4jgClJ4EJobK573lC6
WUjX73emtrGZwKf4m7a95jj1TynsmqSlac2nmAH01NroeKhs/eK2B6O3NqENJZQO5CdpDsx6Yp1d
LIE6qd/6xeEH7rwPrbsBEyMREuPXNSukq+ReG8bazHj24qXeW+uAiy5N1rnnLiryHWJymar+rEWv
JdHC0Mdz520gO3DH1gDrXPMsAUeuXCV5GQkF8g6oWYg6vITWTEIs2hOOKpxqW8e686cr+5yQY9eW
R/6NzNSUDh8uy4mbu8DlT38zlhVzkU8H/sWIlUse3IggPNB+3AtD6JdPgoeVpBt7T82AUsc+VMF2
bO+mj6is9VCyYZZhWy4IFmUqAcmXxGl59Vi/oBYZa4qW98LGFxgfZLQD/yqQ0fEwrceE9i3nzpA7
Xln066FZq/pzR9NKnryE2kdDCVTkbwMvQ/BGIGxCgmfC9UqkRluRQtPvyEfqK59oMSQr3ItKtnO0
g4sAMmCO6RV/V1fD2uEL1AklEzVGahHaAYxWJE9g0EUiaudXoz4RCIe0Ktq6pHq5wzE0m50FVatW
O0t5DWtlg5Sk9OwdTB64y7TsGvXQlzu64vZdyURhfU2gJbWLHI9Z3wHkKhUIT/QJsD7AXMYtafeu
+88H2w9iIr+HpeKeFBJO2qgjbhqIKvXw2uTkqDKyGNwX6LyBPXTKtU06IvESdCxBlWHIEKXURHQ2
81Vu+6LO98yQogQHsPTmfoU+wCi/MhoK2X2Cq2+em/lDUHLJuQEdb8qXnHW0SqZ95Bsnr8MYwrKF
nctxCeM+23l5091pp1XnbIT0xxfnZ+Tlx2huuO4j5IGI4icbCXy/SRyY+H6+kCLdIkSZO0KAt0ws
ANOxwjdQbyYNlREKTKqP2y+nJekIEW1evXvd0XEPjvaQBG/GP0KAYpRS/HavIVVmP0DVBQxPOwsm
5DcjKkhUS9dAOgaHpEhp3G1N2SU/XUzgvTql4pWoLW0xt+CcPuKb8TWCwkl8zsxl7RjX3spWYQ9G
gqUdg1RfPLjMgEprLGxPfTeAsiWiTBX7KPRAyvZNWZIJXag/u/Nji8MD0dVKYxyPXnpiHh0+5vTL
Q9AI9wdhgrTT0j8V/30KhDzhPeHYB++uv2BBdmrMGw8Sq9wa51tzEGWtaPIuK+5Yqz5lxa17VVAH
6eWj+Oe1B9/8NSKYBuiJRvOQFRXsGYSrsCJKMJhMNlRUK/l86JpbSwQciuxeoz8HoprBqkOBiES2
2nvIspmoLEo/60uQ0vEaSE+euOd1hO39BW2XbxJCcCu5gkjr7VJW/MfUR0j6NhCG/oVvy9NRdL0E
ze4hCJzlzLPhW2Sm90ddu0DLs+aQUcdn3rO5BIlnUq0jFpfJoo8ueomjaGdjVPK4WgRF1Ag3dHCA
RleD4PXQPwxqtCnQ9NJe4Nt89W56i4Akhsm7Wg753896lGyEoiKWAQZsyC9hPS5H5dchSSn2adsk
hIIPd1nriHM1suPI3eORmevspgwPOrumfP7n8adpDmJyRQCEm9XXmd/Qe6TqArqup88M4bkGP1aG
P3mAr7R+Rk7gc4ApSVAsTN1Z8iQVKglqHdELHR5pvX2zWAg6GK2EN1E/RDQpdkAyfBJXCn2Xfm+c
FM+4otETFSeOTGkONaBizfkWIZ5s7X+Os1OT6Z5PeIpy8DXyZNBtFrzZMOrNYG2gJtcWj2xj3Cx6
uxnmk7zbhIjNJrs/G8LVGYS0XGZGO5XkxxoDQsDIkmTD0vH6vWHG9LWTvwZuDz+vPxjoo5QAJXXz
PPSM1EdruorcnP1SPFHMjt25DD4tq16HZBeHEmvred+VykvnkMpTEI+kkpyfpmBmVJ1N4hls8CuF
zFC4Cdd6c4/I0mShkqprhBnrwCVETK93bkVg+4hSsZmuOrwRlsPWaJeVqq96zz7kiIR0HsWxGu4x
jag6/AHW1mNIYblH3au8vRZoZhOmm9hY5xvVf4h8HzQQnAlTJLcFirj+edLOIVNl5PdvSgcPQlxz
Q/G686x1JbRM95KP1k6S6nJ7lrRSsqVoBEVAEQHhDckaZar228zpNiQPvyUyt2dPw/sE8I4T3APW
i9OjxzdXJQDN7g2vwpgW9w61pcW3TT4fscDcrfVNpKoOC3qiUjaEpEMUG6yyY/UsBkAXsRtg1V8c
O0a/GDzhHgF8Tb2ybRhnU3ynA5VI2WBcvCFf5gFtit6z5OdJwLbCOdvgRtCBi0bSkZjJSTOSPyAg
tli+jAwfB3kpWbizwSKjT5+nsMPY1J8AIbiT1Rf5yzwUDTUKpoi1AhJz4RefuIIQEEj6IlK1Qp9Y
KNDXWAhc25Wov2onkYIjEaSKNyg7NFmxrkwX1ekzoeFe4P0jzUn+lvIg6UR45RWE6rxSgVA0oNe9
cOr8N2RuDeE1gmQl87hsugD9McHUZKgICDpU5lp12d06bedhDlYBK0QF0DhfQ0xmRvAcdgZI3rjp
+nyberRTkAMDwiNyDgKbbNQWon+tVG5vF3suXHqESw/QEh6ktSQ3inp2agKZk/LgHpJAVhFmoQFK
BNQxg1wBmkOl9kTS+cxz+Ohn7ESSOKXDIokdhi6TGO9e63s0giD54VtEsyDRe6yBBkuxZCCWPMOu
6y9t6m4kBgbbg6qpK4mglOg4039k91EGoP6REDcCS50nwBrRmorJj7KJGcP5buLVk2qG3pWOvt/E
vNU4xauOYmSiimgzKPeW9RkQTFWZ6Z8PRnJJCYuS+59PB5EnyAwagyeeBVDKpP6EiMgIOoxQnHgh
H3BKaIDfpYYKVkT+FBlIAGwbJFkZglk+6yveOHucRMoUxPWrBD3MDC5/HidS2mV3sPkRKW3ABWBz
vE/zk9ikpgCPz7Z16ZarCZ+1JWsbe46hXbnmaJjnZLQ+YmIypbkw6Bt2GDwJSfwNpyAlFZxLmGQl
hAcBeAw6zQvs5y8sTFfdAKclx6HBPh0PQCgDXfcWeZtwL+k2E1ojObjOH0Huczg7RoUh5hZIFQAx
drDN4mmU+vgSsETEI3PVHIWk5wMlGkIM0Rx0hBOBjVfmj8PFNqfsSjxANq/xgN+9sJDbBkS6jKdS
CR/luGy4fjG9unhz+StFg89LR1ie0asbpSSYhdeiHCJu3Q7tKRAoijKVt9qMh+0wPAfcbpmF1k4W
ImKFmYxMhgASd6SIQyV4Ou3qcwXkUoqFKhsvnHZyUKEuEi9HGhtEPhXcz4d4YXblDl2A3J1oaVLj
FZtJj+VqQEGAqDVTPiuFpJ3+T9VOsFNfsq8udWMrn0Jx85nlLcM62ESfyFzaepsM99z7xuGTaFST
qmcDejzd1+M/ygGYpReJ0z36LtflXB3m2F5qd4GWK9o45PWVj2yfzTQO+DSAMWFhN+A6i9BokvIp
3VWCeMA1KAqy4mSVwWzYQCV/8dHoaVES+R7wuWkx7VDIRFIHL9c1RceONLS+wU7YlfXXQCOuPABg
jPlaUP41Psqh25cgUSq2bArbUVAIxTu5nzYzireVdGiMJLk1Ao++821VQBJdiH5mUl9EluepqAsU
cllI8OY/tQpsuH73zGlZKx7IMdJFhg2RLVsDRQ9a+trVJTPhU6Dba6UnYpFipFyTF16Kp2YMhhSu
1cs5eqjAo221eqgrWsVYesyzb+3labEJEinbaSW51lgEa/LgHbzC5HUPZYsjB9dXHmwql0As/Zsf
n5cyI6iIrI/Mgcyrpi2Q6XRAtqQlr2bxLh6x8ForCMh5oeru1fOGTQy8kzo/yHH67rF/bO6WOYJa
/hg7Hqr5OhhnJXnyavToXG4KbvO/6Ct0/eBfK7wl6ckcP/7yX4kVUocdHYRcrdwD6P41C4aNIxdH
jkTmBY7xAAFeiJ0pQPBIKc+Q1nSsv0q9Or8T0k+plOYuiu+ApA/8SEgH4ci24p3kMqX1qBuhQbnL
s2R8NVMs3GzPeVJv+wDrKpFXFjNNyDYrT3WX+1uxjBhkITfhVhk/FW1DhnsCk18BB2M1b2iswC0i
6q6SQT2u2Je9q0HAbOffK4/FxJBorCnP114P6cYntIWR5sdjL5nIeCWmvS1Xug0KpN6ESkg+sYNs
LkCqu8J7R8mm2G8uEdII+PSG8VzWQrdmiLG2JFC0kPCuAvDGQ8KwESHTo9lA4j4ni9gq4k0crJxn
HulUTTYZBVNDdRMVXYiZTeR/Xf5RkXEwbvlgiX47pBlmAowuWDQLwuFp55YVwpsOKui7Sm4bGj7M
2yWfHqmbxHMfNN9WqRxVwkMz3gd+iNp9SCMiREglqxXioywEdyRfCNGZE6MmBzKJ/pIjS+Yf75sC
JCymZcE4VTbJLcGhW47OEqCkc0SyE+7U8Th5KcwRQTNkASF8bNQfkX/Jn5JXmXgMFQMsjN7c0YE+
PiNhkh6EGeUM+gA0B+mw8htyvfxw5d/5ehMHzxfwgMQi4heuxy/LQpKnf/DGSLKCjP+41kXozT9a
dP4uYJVFjDaTAoOcmCRsBIhQu1ZOgckGKbDhS4MwIVtt+jjr9WMJcYpcGsNyRL3Ps4wzdgeh371I
oZB0hrjshuyNDlXFmDky7Aoii2cq6hA6662zlL6+uvtIETUyusEUl9mv1KRY6vbvcz8lS6zX2SdH
i9z6uk7MD35mwoElbVPYcYsq5jmnEVq9Zx0lN7VaH8V6xXWq3+Ma2Qzqm258rvVH075FNiqZfINq
aNvZJWVmrCoZxwoGQ6sVqSRxafD3gIjsQAITSxacFFyJ6gGHAJZEc9E6oM/htvZfLylROH2kH+ZR
h21G32/Te+UAxVn+plL084B9ibzL1iAdA9ZA7GTyLCW2ciYaAGPeKwsAQwul0yy2if/bIjnJHZ6a
urzKLh3/jGxpbj1f5UaNXQYp6onh+xfDmG0C2g78ugAECveFqh2kOx5n6B+kyDyHzL2rYGHsD8lE
YCYiz5Jfq4EoQYMURi8OdNW4OwLGo2uImkON58fh0uSR8WC3/hgnBmzROnhwuQUReT4vA7fIOqju
TG+cp7R3DB0Jakf+bh7BoTmP4Y2KBNmtqTVe5mC5vP1irNdM7JIAfv/ct+4pQhy1HD+Nl/kzeQ/e
g3/95/jp/Rb/wmChvTj8b3rqHtxX/Ir6F6Ghb8Pj/Nx+uK/z8/Cof7tPvN3+k7f0zsv+5bO7kqcP
6/rFyq9+pe465BH8KD9o13t0VRCyRYvxiL9JbYFg8Dwvui82zeQ1+nLvMEqvw238Hn5dlD4L+zX4
7tSV/ypfzeZ/7Y2AUvkmFTRlV4axv69Err39BbV6VHfllnypY3judvG5O/L/W2fv7Kcj7A6hM4v6
w/osNtnK/ZrBtsMFzIr7oIw8/Q5I2tvMgDlUaPgXzs46srGsmy09bFv6nbfVrbzGK9KEf0Z+xzqb
V+Wjg4WNoTwWZCec0NYtAfI23OALaloXwdbe30kLeHYP0WXcnOM9rvWNeSDV/1jusLIs2jUg+ZXA
8ktx0h+dS7qJ1sWWfNWDe8W7vYWmPBC3tkvuyQWH8IUAhW2/QVe6wnG3IbjmHByc+3yod7iGXlEJ
Ld3FuHy4P5y6FTbchb1AqL34hwpzhX7v0q/DS3MaVtaW/KmDsh021Eb0C2/rHNo1bonLsNfW0z5b
PZf3emvu4EVO/do6gMYhQKa276iesAI8pRfMmAtSk3cjpWjLjl8kkXBdbMhUDw40ac0Ya93NHDQg
Epy6BmV6lxS7h97SiYJepeNhdsK3cP4cMeqECP8qdaXqLhQYNpLwyLuxQnhouXThWFTXpuiKT0Rl
Hn3mropvefK3JsMPfhsmkZldrCrXzF4STuDrw84MuBQsn+JxFOQRSuUA/TeAMJFT+fDTkUfbEhs4
aSCJQSZxMk737kTfwFT8u6GfNeO9U6kgBZ/0cOL9wFRzwQUo5WXYq6GiZ6CLSKrcHE5jXuqERoYU
McVB8WLI/vl3DIMdfBIZ7yawiBOTLBtEqyJI/0lSesbnrs3QMIzaU2xHX0b+3RDbSOaQwVIU2/Yl
1yYE1sEOW9Wiwbpb+O21dIY9qvljgK4WiRrL3UEbveckGDCKbEBmjirHBYnt675VOUydpaH+I96S
nt2FbWJeKiVDI8kh4LstuK2IIhi05WZoUEzC1fnxu2fDZqW2SABsKRTuDn1F0yaMEPfIwC6pKxdn
Jif1LFe43+Lz5dLKCPi2uB7AXOTCF/NBTt/PvSEMQUxUAAEoHnuV5mY/x8iAI4dicQmC4jfh5/LU
306GxcJzSFmp5ZhjKBUHHCdb45K6ZbWbHpmSOfmPWqccNFDFiHMQedz8G70FARgZ7akKyVuoItK7
DNO8n1UKXJCxwi9VQBNOZRz+GTlU+Ah6032tdfexLdIHdXyM03I/ZdMJRGehGiwG+s0kbTxp0mtt
GxuamNb/0XReW41ryxp+Io2hHG5xtrHBNKaBGw2aoJzDlPT0+yvW2Dd7nXVWN9jSDFV//SFC2D02
Xx1DuYZpfv3Rg5vpAVSTAePleudMVGbWN+o+kS500/TMYZ7gMKFhlti6XPZ4mySf2QCM4xyrGV/O
7iCEU3OwiHmDuIFtRgVHtfBxr3iuBQ3aCnMjGUFwbhQxbn8swZPBS38zzDA0puvB3gsqiBiG/xHV
IPIQ6NwWXZpB6kGlm9yTq8GxGSq1x07DIISCxtduwAXrRjsKCRg+16tBwST4QA0VkNo+oL8CqI4q
WNc51l00lpQfGm4J0L9oxHTCdiJsrTs9vi+RVuAjxbcjtJwKIYm8TZZ96OJBOkGxAnlLoaUl7nlO
xqcBL0jyMmmiElqkAh8Vk6wQhgtoJUwCVOPMxzo4ved7cFOS47KyR0TY8byPpbPojh4Csbr6GzM7
bq/S6xr9+1Ic4+wwVt9p91gnGmt5OGFFaRh4PxC7a7fP4vSActymw/Od6AJpwAQcFGpvkjYXIUF7
t8LEMcH6aABnKM88MKjOf4w8XWxgOnW2jZqMUqQlrE7NsLZigIq9VQiIj0sETE2oqqsxRBTYvoOQ
uOklIHLAwyVs5SSMYwjWBaHRIEevdebbAxgt1rjCQKK5jEL3CKtOo4ye7acuwX+3BYcpiWmDC6/+
1PW/HID4C1PDmYe17FF4TqWFoxFjpvrS99naj3ZUxeK2JebNVozzF9x8/BqCXTvj9oC1PIRNB2YW
k9YmbrY8P4x+t+mwL/HTdCi3M3wdfdtd48ceAAORU5EyS9dGC+BOtGB+jVnVsYlbzo8SAyifavdl
QSFVREgzyE6xbaQHfXgYtTfWqxFRz+fTCd42pg2rXGt2C5bFLSdGA8owF8hd+iMoSDAju0awTc7Y
y5C/DugTW57kWJOLB1NOUGAyIFQKzMyBwQBYiBhM+3ijiKkYe2Dvwola3ck5TSMvjS6nS4aTkjhU
mNo+CS6dBaUa2Zklnt62dkOQjGeTdvDwIQ950QATGhw4GpV4NA8GgoYIW1sGKq0C1hJuM+avzrWn
t0lisWISH04IGTKxxFeJ8izLThYWPtW+IsOghiTbDojHhzy7hl3zHqL9MyrodLr+Wbbtg5sOh5mR
RtTYrwvMtSK0Vsvy0gIXiY9UrNUvJA/Wy3Bo0EVhplKnNIteywxFBi7fZv8P/feUa3g6w0vTiEuI
megzSIGjigGIPoDU4cC6dC0zWwh6kHzy1vr2pnTdvxlpvYc4vVpSfMAL4FboZKGjc2tlR8SRmzyd
1yKDmYxpo3vInrPHEjaS8st7A6MmM+6uQfniMyQpXNRw0Lf7tFiPxEJkwEJ0SwszYpd2pQSSd1R9
YmgX4hyW6Qxq6dCGOH8X24Bp6P72qOTVTbYBcxCw7U0xH9EK+jm0ug5jaq29LzV4Xir5BxdyV8fu
Uww9OUvSd58fMSs8knRgGjTTnC4FIrwJzU4KHzFqV5Xo1/WDYQFrcHM6HLgOfzLgxSJpXbwXkxmb
wmymx8yJM4GTyZR3aRzj5JtOUwhUstVbv1zX8HSC3N7FPndRllbkOyM7i8wnn3qAnWINHwaUvtyr
yQvYmVm+GVEAZ3RjTFB1+xvjBJPDmdGNNP3KwxoCHVDHXmqMR898l5n0CKFd/xq7aOtD0slKm2F/
+cyo/m70tx4OXMxzNGAEm9a/UdUl9fK9D49TTm5VIB5OYaAue2iBWPEBMsstijn0dvLfBFqsSP5r
QnPLiVBBMloXekRsJyDIh9iV9fTkPV5N/G3OPqB9YjfLCW/z6IvnJfUxUE2DM/pMCoupw4DAX4Bv
WxJuk7Ihe6g0kfGVEG08YlaCBE1WhzyABjPp7CPihE/JPsydK298UWBJc4ScorpTDLBMYHDGmTPM
EhcEi5tNVNCJ+y33eDvfBO0QH6taQwyHIywHjsOoXUow+sSqyrfd/reCyoujxM6gd99avG/RY5Fs
bELo1IwrvihQKPUONU9xywWYYZYXM2VIbBiJt6xVBwZQ9dRT/4PTrJz0i4IAQmES+Juu6zY5siJx
KXlieYP0HLjzcLAOgOLL1qdcQxfuhXsT2k0+PXkWEkauXE/dRB/eJacFlbqqNOzA6kugf7v2CaXc
I4WjOU0/Wr+2E4KHHH0V2JBZXFCwpb/PcUaQzpuaStefnZSgvflWuCUOVrzTKNhXbJ6u988Fq32m
4WNYEFvI239HOWMIeQ+gMJnlzI/1YSOLRc+GTVvXOzTT7akm2SWlSCx5RjnM3UbtoUCsBqJkeCzV
G8lD24y9Js9q4S/KPzOcP7wFLVQAkfKFn9yW9OvtCsQefFUqwYThkz7w1HqNrDqeT/XhTZh5KWi7
MwO+KdkiZWwbxALvDiWW13xG/t6wklNLW6BURPocSCaYBJC3rKIgO3ozIiCqT5Jeo11DaR9GHyBX
4NGMROHylduAy6ib5hVCa+Rd7A720QJ7qsBqQx+h1NN/Rlb6nGvjH8/Fn4sarYw+QANujUlvF9xa
YDneluHeVzMjc5ZbWvA5DHwa84eCSR7bOUJuYVX3jX6b9VWCXwszzvWiG3ubuihGTrCx3S8RFCLs
ljIF7lrN6fifSQCPjLvag+g8ECeVPGZhe6iQCZXxT9NfMwkhtW+FUz1OOAcY3kvNLJk0p23MHGPJ
faSFiCKtaW/YPzOcTaO9gpVkQFHD8lSTiTCQLayZ9yFqiiFyN6ppHwrkZeWsXVuHxBmA5bOvl7D7
9E09pkgkMd0B/Oeu4GT8qOaj3OgeejrmTISdFsQL2mLL4jx74Y6Itu2oXZc823LDgbBPD+WKUFjW
1WKdQvMBzsAQP0D2SqIJ2cVEk5vUfCoaPwbx0h3CBXY5goC4GDu1YX8ecL3NY76Hou+EZ+0BZDgj
gUuv03A1L5ooi4YvzjuO46r8E0wwpDjk+CqEHO2LZW8uB5nu/mbkgg7hu9TQXZZMS2ymk9HFliiQ
IbnjV1ZYh0ItYDCRNC8uUxwLcHUaNrM3rw2L6DGRlAzXDOdjHYt85pYNPKBZi3YMPZ/aYFrX/vIQ
qVcV/A3z7gwpKqeTzKfLqHaMtgos5wHZErwAPA0Cx/CB5MQ2waAgjtCQxiihhAjh1TcFiEGKNhIp
kr3AVYPsFn6/cJoF2NGJlK/3b3VwJCmrRMAY01jk1YeV8Dvsc8+IQigDTPsMQTSnd6FjZM1uWJq/
Fuw5OYr0AqPhxJtpjZt/eQiVudS3k/UTyIgl7OXD5ZxlLmwbq0HLH/h7Nm5jfEgjhynItAuZM8pL
SrB26j+IRvEYrwTRGh8sgXf58gMMUo3uSH5Qquf3GF7tbDTnPgaUFQxrT3JPUrKy9dwgckrtG8N4
hZTtkAuif1lwOPzsnESQhWIM5ykO5OHUwTkhjQmxQs3U08AGq37BNSQpoUn89ZpXzUow4gOisjFk
exF0WpqWjGve5Vq29A2uzaDmImuddkk0X9ESHNAqdPGbZC64LfoYeOMzISbLl/zVRceLxQES9/C7
gdYSqftEY/DX//EiOIKac2qMW5uegtL6U8zarg9+CnCEzIFW158NTDi9tDz508Yyxm3ILFK1xiE0
EwRdIA44lDN8BA7VODyLLUOPaLo3Wtr+m2ntebAwR0DS+xifkoReMBkOhhMj9AzuraJ7oZuJGcfj
CJt2zS5xUfUoHeq89adtbwunQWC1l163vpI5O45VhDpphFNYnSCLPPuoeZz5TW7RaBTXzgv01j9R
rd1LmEPRPlFcl9BOw2Nti2oMFwriwI3udZhJmgVlm8kcTl4cJ2TW198NDPro6O3lX4tMVMdD3xqt
Pce3Fv2o6ROJS8w96JfpyT9XNuy79lXHvDHqTfKqb0HAYCj7kfXR1dGGznpVTyOOSh+19TeboHVW
a5/MAD88t58awlkb+J+0GFxqMU8McIiJYeEua5SjWx/xLfqtGsfTKMBgThN9VPRYx1+Kw1Sf7F3f
jTuXFIUmIPAzME4jej0j61ZGqG1Lsz8YGcQvvbygHpGfbVYE1IJAIGhZmVMv3ute+lHh0lXbP/6Y
oDsGPUB0o4dbJzQf/QnSUjNw5fBtyujUB1/q92pY28DwRWXvDAOeLkiq2xibGC5vLu7b9kQjH0K3
O+Lv4OJNzw00NMmhc8rnDD2LV/+UoPp61myF6FYqpCegwWb4sCif9QTCCEfR6cO7AsGFuK354c+i
PzEBNf7+Vu2YGkIV7VhyEuHntyDbcDf0NqC8eygYdsC1KxptH+iIvZEF2ot5R4S4TGBk4pwj8nYd
wD3lb3w32PmM3Yf+PDpvYwAFhkTaEGiPLMQNBZUq4m1eXoYeHo7CUBUjI6ZWWwM6qe0vOxtP6co/
DOFZcZPMgHRaShvldWSet0eYY/g1LuuqZNpP+uyAB+KgjoM5PlWzA7oPIopfARIEF/pkPyhIjTpc
EpzSmwRHRRNFsXGXwm2NQZxH2inOyZYssJZLBE6FL3VgZYgfmmHenHraVNou1295nh0T68lVkOix
yQl/mNqS9A6bynYeg+aPk1Kn5Pq6YRWPzzN824D2J4vzV98cIfuBT7MTQpTDfKQMmnllwvt/CLAZ
40EWOxWgQ9DsteG+JU73NDOa0yo06psxj04eB6Yeo1dc7Ac7JBkOJCfrNuJYHeA0SX++ZNZ6Wvq7
2dUOCOpGJH4q/pr4R88Z36F6JoCpBkPPqYrgkTHyjg1/i0PZML1G5pfHY/V1CkmMt7Oc1AcbE8e2
I5kV8a/JMGewuOq8jYs9hee5EAYhDxfI6aJ47atsZbohaCeyD5+Mg2ecBdLlXxLfauZ1Kq6289Ac
IvxuCxRPS02jZy37+O/YEBzvYhpaPswDZIDZZaATnDOveRxHBDojNoWU2mH0Otcx2yK9qPIW8r7A
YdbKvdkGdmstR29WAQ6QXT+0T0J8Nqd277rNFh9TVxO3d5ylZ+sUUSxTuGwW1d+6snvoupRJ8E+M
wNKOkS8K0xDSk+lAEawPdWVfah7uQFAuLupj/VcPPxfb2iTYF4NfhWxht7BfdWtVoLGFYjd+pOQY
Z/XWiaZLSj+gO1TP0+dC4DrO+zUDJwJaxENdXA1os/K62fumts1nZ5M6yX7GiZG5TgnaVw/wOr+t
+Z9ABjhBiAdEE5urIK0/ITHEVC6AGS0OfHoH23t+CMuHpWMWPL0DZ4onxxyR+Ek7NzHojmLyOGGv
dNzJFs3qssCgI2IXo5Uh2dkDcdOcwCUMgGDHqFsHGIB+YA3zQ8kd/iqq+iL5ghBTii2XMjG9ZVRH
iRtCO1zC6sakGD+W2UE2wewUlHfI9BPxWSMMFKlpY64RF0M9hhYtN2wOkkz/Jh+/kDLFZDISw63g
v0VuiXT9yJerR+uigaExm7LQHCVOv2Fi4d4oyw8eZC4jTfFsDynV+5Xhl+jUudIT+6EEEBCXSYFS
E+ZYisi2qgFr6m7CXAyokj2mbCVTyNra+fFOekc643WSleeSRqrpuQrZHFMTHvy3xrQf2HYtnhtM
ebuZIc+Sn62QJJnM+VhIyILq2EeKBbPOw5PTMpBcHgXS/TUsoXfnnQHO04zRiDs86upDztel8aXF
t2HTJeORd9qgio3R18sLnRlSOHBNUY7pJoa8+qFsXkDIbF6kE2frrHwwn7UuvCv56zrFeMeUYW79
ezOGvtX96W4C7BROuY7j/AsogriSeW9b3T0QEGCmUfK/xR6XyBkKTR9x9EH9VExIlWPcFRjucZqZ
3lYQF+xPAjpY9kABIhTYR3GSdbP7BpduiAb1RKoAYohWB0ugBaxA9FKg18Kr3jNclGl1xTTIj5mv
xr6Rr7BQJpnPyJgOgQ94WfoglCkK59OiHTBwqdND2zNs7fFE6vqdBmxtad3arEhEiXjqPJouMPdN
PO4dUn8IVBDQRM3qgIqoMS+g0wEGgVO1cxmXugAiDryc2BdNPrNFFqc0Z1IKCu8wRwLDR0wY79PL
/iIiACY8onDYjb/Gp5cUvBQX5tyfKfxXLt+j868GNRT3sclO7vd+MnJBfmPrhCEKq1DdmImgjh0O
qZAy7Vvk0ivhm9wyyTHJedXcF9B/u05PiCZxV3GTPwnyWtecn0wOMynkCcxOgXals3cg3HQ6Ss5E
ByIfwKQY/ysPUwrKu3SzZBppv2zGWoMFGZyLrN1UXvO3jLllonjDj4GDgJByUdvGjPaD9xAgSQqx
QhTQoWE46iUQMkTRzvwjCtY+G1TqdynQcRHS4mtbV8OdoEOFegwZALbfVqjuu9zZQUzfSjnswFXL
uZBgL/UmDbWN2tPGC2AptpjY7jzdO1q+s5P3UXOm2SXiLTolqXJDBh4J9Y5/BiZ68eZLiUE6s6EZ
uoGLyXXfHTJtPNfhsnMjSFX+S4kLWQEn0YQMWY6fKVqZfss4Y6vRnPro4AYUpWV4rqAAeFcrH/ej
gyAaAeiIPLxO14TRAfrT9X3geUiPgnRq61AUGvtaw54K86sgw+p6/FEwHyjG+6RDDBeuE3By5Nso
mGpIL4ckhbbcIsZn4Gmapwr+aO8eA8M8mS31CZZIRD1lqIpbUiDzhrlOvC95TZN/Te1bANYV1zAV
KD47xJmUR8Www+WKFdNX7q0v8Vz47YIXElYKqzjF1UUWmNDZQNVXQl7CwZeyBRkBI82JvKxxlQpb
vIWLWZ6dCOngdyO09fHHDSgV8uNkEvXlWBBzj0bo75IO1i1x9a2CL3RuuQ3ZOZDJ+KFMRVoEhV2L
5QC/McXfW1YHP0PGU+KvWBUcetk3WI5EIWFauUIAIYv8l6N5K8s3yr/fNi89CswksFkOTgV/GSID
vHlONoIZ/qJWzki7MOgHCOvAhFjdOqAsmn86QcgdzvCveRY4z02RlMo2bpM/uW1tQ39+dPQayawp
Jvn/yIKsl3fDrCBM7vgKeCRB0OEWNEx8X7AAwEbzKQltWt9zajI3zsmzm4K1k2x0VMxQrEzEXQbk
ucz8AaUSLF/uueoDXpQe+6iZvZVnlOJ2cmq0GSFIt1Ijw+JSkR8oiixjXwCmNM9tfwUuAD/ekbtC
yRUJK6t5TlUEnZABdgDLGOCgVsA/TClkPivwSl9R1Fo4UNN9iZ8StiQHKfS66uZcXFw0K1U9RECY
PlBQLaIdrm+PKoIgDIZK/MoOohDfp6+pP5F6whUChM3wNrYSKLY2xhElINirSAOYO9kAgjVQIZQX
RnJiHQkw7TfahjtC1hqPc+jx/lZ3WkGUrXWYqPOixbr3zXOffeToWpYw+lNb8X1Xq21X/fh8/zDV
75t+WWlz8TgV9V4jd85dHmbaciJNrOBNyrjZ9B9woTqPKEs52ndytE9cHQ717ZB+xy7N1fguhuTt
SOgPBUzeks3acqpj7mq0exOvVgVq5yvYynhng9OwzvsUw+va3WvVX3fYRNFwyKd3wpU4hyiXyFAJ
aIcjC/pE+DEkRIak6aPA/EHxk3k3yxGKM6ZPzpvPDJvIsaTZd3CU9R49feMQVqLT790H4duCLhPC
vR2KTG1Zz1237+l1477Asea5Sz+p8ZbS33Y21UgzguWRATg9TagbU6nKOykAhPXjYEI0kHJSNdV5
QCREidYyIG5OlT9fGw4kj9PSB/3jEnZZfGEG75p70RsbIZwiwpzr4tFJP4HzPP8lIj/uPdI1BvTl
F7+lVN3JjG7cgsKnY2gePVfxusQph0Xe4LGgtHcCQ3kzcVAeICgC5xM5i6flmhRHcDjUMgEYFb+1
QRYUO/Hao5gPs+Gv69uPAYO09LmgY5KfwGev3FWxQO069AYW2cUdO6HjTJBXw62rkouP1GPs5n0D
msX0qV4Qai36fYGusAwxUKpha4c7tyXNsL165VnQc/r6ZmI0DVne7O9H79tgjGNXy0bx9YWvEFPc
oQcpix+TnaZSBg0LtRDj6oYJdggbS/y52Wg5weTY2/NxMv5aA/nx/+PIbr7xHCh4YpsRR9Q/UtdK
iSuFBEcibytdbi47qe1Pc+K9RQNjcxihtI4jF47U86Mj23u4m7S/MlLIUSUh5TQgoCJwcNQxb799
yNsqvRnU+R3odpLduIZsswNcytYUeeLDaTkvMVEzCiKZfw1i/Zxy+ZghVzMTNCnvuStkEJpD5J82
nv6sMcUaJUWeijd40gb4NAGN896xRJLJVIeqUk3YzDMEWUgPzvhwHah7FpZ7ZBr7UCe73DoMsfUv
8l6k7utBA6Vr7968BZUZRbLU6vJ36WAMs2fA7u9kCASS1HDtSDVvMa8pqBSCTYnJ3YMUDNJbDX1M
C/jrq8l1m0SfERWMAYNngoulUjLcsLOTw2YiUIXqn44EJF7OMoj7KqHmBf0pEmQfRKQM1llMPbTx
mBPXFfBJu+ZmUZHFH6gOfCgrzqMfPsm5NjhYJPntWqahsoY8iBFrq/7WXbXvrPsFOxmC2SeGqZx7
AWQ7I7lyl9HK/E77/UM/oD3jdfCNZbKQZvjpQRy3QJlq6Mr4zdruwaLsmzOTR2Q8yNaVa7DgvSMq
EYS4Mq7Z/ObbeJahU/2TTrjGANW8GWT9wv4e49OicA7TdmkJd51eCV0c16pU8iZfyT6nfbLlQhz9
lCyZb0giRUAdxfvgeOGjdEjmCkq8nNRbdqir6qewvExgtXNJOHtIZi9sbBAiUL2S/iOIA6xl33Hd
ewcF5ldMDB8ivTrmfFnVBXsDJms2J1ssSxns6x7JL6dF/5T5cKW3wgtCiybrUcNyinHtGt9S3q7D
S4OgyNz4VjDMy1jlKcMsua3xdHQQjyWKB8Nr4HIqGVBwpyC/g8lRXA1kCNyBFVVs3wC+qB0I2Vpr
IYwWTz4bzlAvHZ6x3YA3MrWZdjPCc02mW7eZADNIg4K8ksVATTn9Cha23Gn2T5F9p/2RCoKFtDCP
w/8mzD/sQDtQ5qz4ejmMU85HjGW5tuaU8qtiDDtdR6TVdYEfjqTHGyeuQI/MtngQa0QMrVAiIU30
UGalkXGvdVhGcsRks7OaBxZK8jGXmId3JCv4aBtBcoERZJ5sxxeXK4VD+A7eOQPrgB4t+0Yi6BkL
LNziowYfrHn5A2aTCbMbzh9ZxwLaYNocM1EhUyKbrrLLhb0z9szTGT1LyBTcejnTNIpPx3cezfHE
wbwSZ2/ZTRiCiCdimdp3lp4dOXUB4lkV7DaVRmsYKVP2jBoGPVx6P8tkgWfjei9ajBTQ0WgeHpo2
Zip87SlafAgsGuGLLcPsM2XDHKWoq8oXR3scgs8Aa9qqfpCxOVjpWmN4GJjwV0IiD+HUYVYA/aJ8
liE6AXBoa+kZBCU1opcA7xdtfOli0C1nFVQOnmuUTqpfaf24iWjhnbOglJ2Z3wtmZIfYL+46tWOo
wU1opbh98bzRm8ChiRrwpOnKQ+Q/1XTgkf/QT18Tzfen3z1pKKqYV8ucKmkx/X+KIPPO0bxN+eA+
dB7Te5EmwyAD2tHtw2Sx32nAxY8d0xPf+7WT3ARRRu7xYUAi3x+N0ZZh2lHsHWBIYx/3MCDCC8N6
Cy+NcPsrB7e8TqaQhjDi8HaNaY8t6y3CqrlFALuyGcXUi/fkWLus9Ve8XahBPJfZMi81uV18JUwA
+V/RL/QKfyWN3kmd/MzZ6JP72AeAbhDaJmf4vblMMeRnoZOVHBj3HC+8RHZY6ZT7rp43HGi8QSHo
eDQsZK6ZKPj4U3pAyg1yN4Mtb18tPmSW6I8M8KWccV26BuKyMQZkmthzjGD/xNTeOtrJt159SHAm
UJBVY/ERvVI5xt1FqkzkFGX5ig5rQJHMj5ViX2QQtXCbyVx4L+EblBfgBdZ7R76ZPnEJkvaOCB0y
pSenTvHjDn8WmL38kYALoV3SX/ofUaJw2+mkuq3V3YbIPgNBw6tgAbV5vdGwx3KXdFWbwFI7+XY2
96nuPcqJMs33VC2WjUqBxr7WePQJmj0skUQegyi/UT2kzY8SV6mxOPORGeTbmAu1BBO3GFny4Wqu
o4kmH4g7mzDS7Hc1Ra9ZbbI23/fjMdBTrHy+2aOdk+zqot3BWMNhaA1TCvFBSCE4LNMlxqDCdCb5
/zqwVjmjI7gHNm01jDh/7Vvsth/5pD7wDi6bNfCsB48lSeE9cv2M402v3keBjO1vqbv4LbSVOlyt
kduaf+PAJX8PVuILlDB8O6c1zQ1rgNfCpI8ijt+EBFwKnSjq71y8tkgx/G1EQ8I8pTmjXS5gTQiH
Q9AX/nKKw4mDGhK83hN40UVDyqjUnrK9rY5c+3wocVqmXO9Hsi1g/PB0SYsVJJAnK0fZ4hxniAK8
sBEiQW5TYwCcyFVD2WxZ+2HACj3DPHf8qU9tHe4XxvqCEQ6/Y7D2ecARvcO0q7bYGSAQQB5wU5aL
xjxPCAV0uL17LaKC9ERzLeANfhRBkBBegS0la4dzV7YjNfDicIab71Ie9yjq6U1TN18R6SBt9BJa
OWFGoKwQwwX9EI6OXx30KSLQEds/4HHICy0s5sg2V536cQ1zJwgSxIRpQqke2pscZr4sd5TrK6b7
6GigXeCjor8T1ohPHUQWM7C4yFDkMmMp2CpIaLipMo5n+iPOcEPSGEHw+D9TY2s8MgjOERtorIyK
tIB62WF2oPIf/PtclLR9tw/Jc2cWZMbUL8ZVNncBpKI7r1WwzRA1dSAv3CUUvByqiIcAgWg+ZaJH
ZjdXqTMQSERF1hT5VhEdhwFEt1C2/+QLaRWUSpqYtqP5gFfsc4VE5W2B89Gnnzx7Ts4RAAEM0ZSk
7BpL9qff5qg8C0Im2AEQJsdsC1vFe88Z66YcNPLbs8E/MvUc6RFaBjJgyr/a7GTip3G98ApkFGrZ
f3DhLh0Yr5I9wQlHSrxUJauA4oDKRI+0u/ZCfyN4BcRgv2LMiatexWbnRNB4QsKD7aybgFhys4b5
X16H/F6PTT1ANYU6EpK21/XXur3lNRwjSLaplq/lbw7aW1Fhk+K8V+NRCGT8qLZAlADuKIwUjZQL
BuQLfBkCATJdX7cunAowi/iIc2SH6AtJqPCIKq4QdEprjwngZARPdoloHL8kL6tpv8ieAouX4sD1
TuYKjrCJQcIaR4u9Ai2ej7x4Qlo4EWnLCntr83yVW626oD6JuhYDuB3yaaCB/0YCBvZx1M6Ez2SZ
s9Uail12b4LEpWBWlMOrGrLiSCNtQ8zmaWGqTAwbUCyAEZcwqanLnN459ddsvXBvKu3JMzaFgjdf
TdtGn/4ifzIywi+83awdQ+tLMeKIWfmsOL69dPD4iVOGS8NsB7eOYlQr4jNgmwxMspcBCgwGdSwH
5nITCcp4yePoeGeAVYI1/zKyMpYrh56A7wV7jZpaYTMA+lHDx9CMphDTCaGTQhVjbL1ljcFaFrKK
g3iNRQc/QdYxzGopR/m3Ec5EVR8lmRn5ivtul5Rykb7FIESYqNjOVRspg5i+GuNBtr3fx4eBEZHu
fUDMohvNKPnQJRe02wCpC/RfhfLvSRSRAtzTZaFyNPVib6TM18qznb+bqXv08OpFBylbqgOfzymk
8IPaivyg/jFApgGhezBaIdkjgtAU9S0mqf1VQ8s84sUh7HpWrsMFg+dEOZG4W0BBIxOa6pzfI6cf
2B1p8/hvAg7Rfo2vWfi3wetugf6Oxo5/0K8OkPwYyG/41VF3rqiaKiLheMaVyXSU0w5CbIDBtBh6
8LvVAigJDWlh5KXOFW5TDFYOcb7rnO+ctonlPVEq4J24Eg4c7P47Kh1qJ5uuTJB7/1RMjw10TEAN
VjdP65qTds1r52qDM6aPl3gZcRBwuS8ZcCZHbiSKRtohrlEb/wZhDSqGNJAU/eEzZ+tT5AipCh4V
zR2NABcW7TP1loyE6LFAQARf8vxngKyd1oYHOhoV+ntanTwb7uEAznTmUfvhmd2Bs3VtmTfGEBsN
ocgyeAcHMlkNjktbSnklJUsx4k7CRDgNyO4kE5U/0LfJYyPpT7XEUmAlujzR4Reav2+D7N/C2Bkk
gIp9mTxS32ZoeZjna9gcQxxB/S2jIldIyIqeiZ6HYsfMCgKICxrobtsH2GPYt1mNx2gmSSXkC1tR
s9YwveqxTYJD1XfDoaNf/52PDZ8A0jxVafIlXTBf/TLhOCwyOBWzeq3SZmuGOkbIx0lBNF9KRuDR
PoLbZ6HKKc6DW/wEefgta0eup0hXZ+LC72tl20xF8WGf0vGfrsf7IMOg8G+C9bgLW8XBJ6jrWZeF
NI4u4VtzrEub1eI6nJofHAMIHdYAEWaRPTLPd8BgI96UUPb0ilwB0uhD5ywMwwBYTGAQC1p0DoHf
xjlv1REdA2QnG8hT46723haV7yvtc8a6SUinHFnSFvMh9jqCdSoUOavlUpDiXK/5/LOO/jY/ZtH7
MAWnEpl5AqAE3f3BUf2HiphbIwdQ2jPX1Jrx2l1JaQ9FVBumt4I+u+wnIXDt5P6cuKOHLtqT2MJY
Xccra8dCZjU6mUDeU/5jVP1lhBTIO4P48spRw10v9hUpjisNq2OgPoKRspVH4VNtopxdNwx4KELs
mVA8n2HCEPXbPnavEVl4eDxIzPK2WHpEQzTd5fCI78iBmricae9Knj0FvIWhjptcQnqpnhQrOeil
seRdSM0BPmiTHkT1jcVh05okdyPdSYzxK3Wi9eC7WCRgbOnnB8zvN9nacTwCq/mjXHq4UudoV0dc
F4vqxLZDuBiE3aVXZNjF6Vpp3kke9u+g2gqPJWl5bt1tjIp4JXXOoM+LEob5xojdVTh/zQFYKKdy
gn5P7SkgywJFGt/F8Hf6eBM9gSILT8DzqM1fNdwMSyicUiP6sMi1angcOfCnBXDhXSChMcCywLPW
JhGjEwTEKNThqXR77EbWwHYTUXP4Z22TIwR2Y9xVoXWIBu1uMfV/U5NukGURA8ovVe5O/jO69PGl
qNL70kPGNp5tEpoCFpKu/VTBGTzhF6RAWDfeBNXQ8ZMHyOPAAA8JCGxzaeotghlk4FCwaIoBJxOq
9qZ/D/TH+JFvDBeqTLIHzdsb7bvSuXBz5A4YsC0+Hh9TjldYejcoCkw6TQrQsPhB18vdwL9KdWJR
LxSMyRJ73zBOigbv3TaLQ8EhZqfDm0zPQg3FOHw+Qyewy/6p6h1Emm0WlUez/+0qfObqBJIzoZeB
KSa8zDvAsIAbf88/rrXJWFHKCE5Aey3gJSiV9Ht0oEQJD0u+ks8hXLIwDQnYFP49gdNyhQD94sC9
XpKe9GduzKW4yvkp8yazJn6Ht2aH3U5RVAje5IJwCtl+0NDv4iGbts90Gm2D7p1Ee5dJBua5jQ6z
P8fEDJ0yFYsNOyqCvjfjo9eff08B6zo1EGZpFgDRNAbYcHqBnXuOEN5UTZg4jwAEKR6Y1zD91vEI
8wX+sdPDjIwGsCx0H+24vziMNgA40vQj69JTwqQLYkUB5zP2JKP+BtteKAYZlzI8DW4hkBSDnr9S
V9v59Ah5MUGGxx8Rr/mj2DnGR3YAhXPHbB0ASaC1Ln+SgYD03dxbkNMdx4e0tJPtUoEo52JOLVlA
RJVNJ1g7OTC6YzDpUg8TcUXatyv2DaW2ndp/3NY4gBEJyxYTb8kXD5kONAtpenpHe6J6KgFwuCpn
FfFvGOIVT7RLemo+21xLUXrJbO0R+cbTCNJRcU7W1fhP/smel6ZW8Cc7Y6tSLmTcnh23IJuVmVkb
3/COdmjUFJdSMTlPMhcZsmwv4yoOXzfN1z3epczOj1OL1WvvvgQQxHsMGCl4gpuOrQF73l3s42wS
3gsEMeOuCiWQFmgiz2BCB6LhaVEOb1XyJlxnE07SaKJ8g47RXs0aYBZQhVfh6nT+8bZE+k8HKrUk
ezbugy1LgXVbZv+MchWnT1LyRpsxSJBBa0gvbDh5BVaL57LeLVwmEQfnLwARrGnrIpgi0iBAY5Hr
hc/spRWT9noDt/LOBtPxIevLwnT8bDOTySAwvkfRSOkhg8FR6il6IsuB5UNvxgsxuNGD+lFOtoAE
gDIMURL+VUW5dmbYIi4mhLQbsYDx2bcqWwi8DPJTQiA5VhDDGTMlIlOoheJqygOuVNQiOuP0DqYU
wkC+Tmv5d81r3RyT+OxZRK+tys6/2SC4gzWcXK28aT7mV/gwEjAvH9Mg4vZ/LJ3HcuNYEkW/CBHw
ZivRip6SKLNBqGTgvcfXz0n2rGaiu6tEgQ8vM69LtkZvuc+wgFq5um16h4AtHUUU3++ybjZldJUr
EMWzDbAhbehEt2an3bqZw7UukjLnJkCgkapYCcCCOb4RY4+KUEOm3eA28XXC/RhIMgf1gCibyTPI
2S2KQmUCx48k5w8uro/ZQcQMBfgM/GcBl3krEuzdEo3m8KkMCD3eBXiQpoIwGytFVEaQfwk8jHAy
n4BMeFRytNSGXU4cqKE5dUi6GBLhkoRopZrB/XLxS3EBOunBGQpyq3ykAaMSrvxuuhhttBf4UxBg
Oty4LWSuFWk2ExoZLXwCCykV1RYlf4mRUJqFukB+pO1FleM3nzMhOKbHJ8f9SPfMzRSw2CxoVgIZ
D230oY6vzKl3kp1eJR3XoONSV7WhZ0Oi8ykR6WqSbwBPdZ5t0PylgqSxkqcI/wrkGfL6M5zrfIE0
0jJSxlq+rmjl1YYF1BaPr1/YSB0j2jz5baSS6Em3SZirFdQMeuBtjfHHpm5hAAY/p3/LbNaelD9J
3EsLLRCbfKYWKarg7j1h1AhC2J5z0vxFSdiVvmYBxOgn9N1E8I/5++QMMeSIDseNI1C9gOdPlbB2
6zYb3wveqKClRe9OEYfY4rYHTUyVdV9ywkn3kC4A9FJcoh1+jz+ZFnkbxULhmBcmO1wnBmv5uo2L
r+yxVZB0wT6DnwynTuXJAqB6cBUCiBmvIvsYG0S3VDGnVpfxKCEh0jJik3SCozzYASEI307M0c6V
V9H4xwCP4DpwnjLoyPmOu4uvXSwqqBUQEUbBDyj4E/VaMhn5EAJ1yJGCGbD9YwvrXlQjElaelx6i
eamNZ2E3ecAall2OhwCBdJBZDV9q/NjYi0vOoFwhrGwSDKt12oNLTI+0R+h9hQNnHRPLi9Dx/kFR
gQeaAxslg08Hw2ZubZkIeNGoQXecN9zRychNEpKCl7QZm2nS7Z1qoFpaU8sqVfJC0+gif4DbFSEb
V6maFEimMXZw5Y9gzw5lY3QClEsPcr4omMcc175MPLAGApPxUkX8m9TWSYn7xOGETfpJhjODdj8j
KE5gSj5hQtsk7wKfX8jcINW1BzYyV2Tl4rPAM/kgYrQZb41mj6gR3HNCb1m5LNpsjjpWm4LWXLz5
AAtQW4htGLTFmlwy7NSeu5KvuPdfuTgbYsQwYrRqAeCYv6ciqeqNa8iH5le5d2ecppwukCP4Kl5Q
I8q3s8UGZqEJMiCuIvrJQ1gjmInoVzAG8RnJD+y+mOUNlgSAaojnh7G3ltpE5DkNP1mmGNjifwI+
MXULTkCkSNjXRHQYK/Jh+E5EHyLIrvErg2vZ3wrzr9Ypn3q0YhIvA4tdo8hgeKPxEfeezgau4mpx
5BKH7pdv/9KGB9G6IFyh0hKrNX2KWdpX4C1oL1glViIKnCPEtFRjXORGV3wJhsgLIcM3wm0bXI7Y
S+VVkOWIZTp8950HRsVL4HsjWoHZ2cz1fOVEYW/UWbVgs4meOIdiIcdLVR2EvHi54lXQnYNeIjbw
sEDwCAIhyr/Zecq8Yc2ZRlxaMvMIq8QoTDdCZ8Gyk587M631ZFOsIrSEgDFSOlxEl4KsFYp2Rski
uib6bmEfgZMGw38Q5hqtTuD8Op2OZPjB6XZDfWNnFfBkAP4+I4cFIzB/UMmKcFZcs8zmKpK5oCXM
DQJFYXHCtSbWl5/g26/K/KlHyUah8AhBVOSY8ZBhGrypjRsduFzFiB4BjmsSV/ckzQ56g4iKAxNX
MC/q+kGua8HSWaAFgcv7C50hk4HFP2OMY4P5I+yPY2NrKr4syqvjgHnz1wvOpPtrxV7F/4XI9Cxb
NLt9CjRQ0bB3pHrRI7m+vuBlZzIgQTRPu/KR7CQ8HU2U7I2i3vliT2P8AqdSsq2jb1PAV6/ZTPQ3
7q/cIpnZr9j3sPCxBAlJ6WHuqcjW5ViE5OzTCLG8k3U9ChgZzBbmKqXJtgJAagTSByBqGYiDR7MK
4Fhz4XFoqO4CvLWZu5EygvHgzi7ym9IxiyUBApGlEPyGsfk0KP6afB0hwvhN9DF4ptUdaHHscX5y
+I8EvvSYacL/8NeK6ouNa8prWc2cVuqq6fRP1YBn4SKYRoy4mOalO9NV7ah0f7QMpQ4rCBHXE2Kt
q595EewosUsBu6UpQuXM6WyHvzq5lBrJ+pGzosoITSLnweXTzu0iVFh3yT2j3Rz1I2J9aOu3LPmO
JIfBSIE64qcWLopXi4aTbllFztgbhxRCggVJW+HL7QnvraxXrFGmIWS6gqIJIMpHE9RMpMtTvXHQ
24zeS4iQwEWHOXSIRpth49+rHbbujGAW0FVwRp23vjlJrQMFmxAJiLVTIuVAQ0SXHbMbhIcCVwvP
Zo7Nog2tt47JW/7qbkevJA+4Jg2TmGDnluCvTrgseIkFXXZIIq/z/MeetRVRASbFDZyzGdF7ioQm
C3ZZz9THsNOAU9GfcU+G1IY759K8Rl1wpk2pSOXKeBGziTNOkbvZ/EjAIGZ1rLadrEBrFZojlXzs
SAOJukziOsdhHs4bE+yDgsiqnQf5impLJTUf8AvdCbt7DaRRnrGUp1qqmxk5Rwd83D24DzE76LNr
1vNckz/p6VPuQqM2P0STAiZbWMjvXeNXGBtBE1EBB0vzncam5W6Bq4H7liHK4Ei/QgyIUOaOyaAT
w23CGtgekXghzaA8Dng16bqZLW0QHMYFi6BG+tQCCSA1lDmsCv+k9oFqAihyf0qbJgUsIJiKAj74
r27aHhR6UJg1oU/oNQQ8z2NjqxY3O2WRHQNwTD4BhwWtjsWvB2LCqhqIZ+RyorJJZnydwcZjgq/A
Z1BCc7gU5nobc58nQ4R3tuxzbDorJbD3PvwASXLz+Irz6TvzAa9gTDmbsGoQ73Pzm3ICqCXya/A+
CAgXz68uT7WByuaD+rPFxI7bl/fXBXgn/NLqBVJ/lPde+KiAG1wkzBmwbQc6Xo/h5l4VtD8nPk7c
1EnDV/oq9fI+6ZkEwb2Kljxw0AzHrOcExghj8p1QiFVoAsUpG7Au0vmx9XbxZx86FjnKX0lA18Kw
z9WYP9IA8+mkuHCcEhq0c9Zd5HH2ls4BsTYE6l1YYcjazAOtzgRqLQ3dGBOF4ONQ49D1e40rpS1L
NNEcFQ4wRrBHVgCGqbEXiR3IuegVQhJN0KkIvzPQ9SVAbrmCWmf6zLhlXBtjHLnjNel+7Iin1VbK
esvYKC8rV4AlxI2Znqi2q6ZeG+pnAbZD7BbHiK9dhyIWdIHuCZG5Tvnleq+Vl9BSvpj6aggBJQwh
yigjADQonHOcRKaxVpplScHiy8DnqhOvIRfqiBbavArv4A31BlmyEL6pFi00XHy6f01j9ZkuSt6H
gBxbCiQPUP63Gc41VxPKqHhuxbsPFamYISIioEcWb9Gag296tDkKAAntuICyUpblH7G2m6OENkZn
H2KK0216EvmORYAW715/k6Eto1GsZvEMo84mLR8T8JdMXyL+FqM//VuvwxdRYoWVMWi3bZB/G1Vp
JOVaaAd52XuH4C1UDh5Y00QaJXgwaH5J8ZJ7jlAQm2sAJUcZmOc6VnbENa+lFgnTLuQOUVXtrozI
862Kt770JQ/ERqqIxD1O1APb5Vb1EO/K/km+P/q2DAU2PBJcjwBZszru0QsgNhWQhXe9dgmw1DCY
cyuKE8ToWUDbeQ8ewI0WIKjptA+X3z0cnbXctj2RJELAjbgJ8ZIBvMEN919yLchIWCOhz8L+AWcH
Q6L33po2AMIu9vdsu+GJStsnr69/HYvXlJ077HxDeUSYOGYyJgGGqgEuqU7mtbR4ws+RlVLSaqN7
zKLyJF824Vtiqah5aELE8ne6CMKjO9qglOlqHsKrgjDGqWnoqDoTIvDkl/6W8xu05tUFCZSukWs7
5RxpU8smo0/BoWS6VAHxufwlNcE5o36zoOBEnKQpAASshhj7rZd8eKqo0QGPvD9RTci9BBOokPNN
cBJYUQbooqgTeablEvYtcbl0OUaAKQ7TxMC8ze0vf0EakP3JPIbdr7vIsxERCX+j6P+kQKZQAtAO
OaWV1lwKcAp3yf9llBBKTW7R4K3vQQhNbeumMLEMsaBzajydaT+c/mqQgYP6xK72uaTPA4mx72AX
6u2X4KJBg1zhS9hsBfuPyNDLec8zldyCat6zefbNgkeRxpsmGf6S3rEJQLE9Hle9HWtCxDOehle2
v2YlF8I3zi3XfDLy+GboB3l74PFEDhFwiLXS3LW/TnLj+mPX2RkNBxCBFrCHgSaBMUsgl8LPkR8V
K2koaAT9VltBKCkKAu8K2t/6ku9dKEHBLzQCK4rijVdchwoo6BaZcmQe5t/ZfvQeMgcJM9MVYC/K
QYG8hUwVpSwHZVNS5lzqXteyNIgPTaYOhnaD5ikPqnUNx1VDUNrc0DZwhBBtOIuQpcZLIb30Yj9m
GrKYamFVLNXpw5OIAS3VuXIj9vRFgvbwyeL0k/XLaPWKyT/JCNZq/hNB89IGwcf1KWk9BqsTDlE7
L2dMfuIJEYRUkq/ctjpzLIT2iu4GaW3nWeMd1KtAqocNO3RgZkWzDTsRfnG9yq9nxIT51dkqQs06
qO3FMIl7riYkACkmi7XX7ANMT/LuUCCdMAEzfJaHJjhBzgdr0plWyF/4YO42FGXB/5cONiQgQSo7
LjTM30j2gW7sJtg7SG8N6qDcZjRo4uohtUBaeIOrRy0oL/kfeKlcFAN6ITF7YyhbMAWu2rbFwxw8
duYa9WQQmPKmIoHgnhX0JIperBeOH2nMMp0Shs1UWxHfJt2vXDpGDnlBZYGzz8xxo9sFAqtsBx68
5p6V5lyGgDRpPioGD01jjynL4aLRZGF0f5IKrnxQptlmMK1obAR2kjwWLoIIWoVLFoyFZdL83rT9
0quo2VK0GKRRKHJjV2//5+/4w1bUwSakKyhLWmFtWXHzoB8EEBDtkmv2p8bDa4oeGIcwT+Zu3gvY
6QaELzDgDAzm9D8KgaipYYG1XHwlWiozLB39FThxAF9fZ8mKx9CSpGGxIdILCsJVwHSI2FPvyK9S
KE+NmrNwiLWyqPA1CqFDZIC7zVo86wCmAjIE+5LMJ7u8zuXG+1c1BBPB40cErYNELwyNxLv6olGQ
84bDqPr6c1eqK0GrBA5Rcb6G0ckLzBcVY3tE092O/+SS0gJG+PhfPRx0iwwXVqU3a4sKF+iop8TU
Q8GQig+BqRsUBKzmxNE7aI4L2UX1SuPgaEdstLjwb9aUreJLJinP3Bbxus03nCTKgHB59CgRKgsG
rgrzWTngwiaN46EmeL0Q6xPXSTCYR344GFWYPKskY0usQlyR2qvLxFZlL07YH2OGg5LoPJvWza4B
qn4t7EM2PUVuzPzTRMLTy7RfqeqXU29U9glPeniRRpOCXbf1c1QexorVwYb5ABFgiMJD6qNJkzLb
RAFgRK+rLW3DyDknqEq/wNI/2rpH1Aa7BMvyN9CrHT9/4dO7WfU1TIDU5UQUS37Ne7EzX8sc8S9D
ttz+zOQm1j/NgricUcPlwUaN/jEa8EDdyTwS5IM9ghBfilcdcLOMyE3z/JQ4hK//BEC+AGFeuzUV
FhxJg8gmUY19Jfn4HbbQOfgQZUaVEyrgWTP3dNtsXIay5Yf4XrmVMt3iQmGyMHlcIqDLIBgK7g8t
nVe5duGNcGu2N9KiT7hhKGiF+zt0+W6mEtndhzZTldQfNTF3qnGuElZy5PZS9dytaNJZf4rkDt+D
KtY5rMnSCrcNatoPaX/vl7BzY7Kn0cn5WAiOFlQ2GtwopYmAMBB9VGNNC2ZRYQwpAUhFUL3ZqBfY
SErzKrd70vbrDoGFETnQfUCvFjzFVKxGYpvqEjSp2zACMXcIt0H8DyPHVz9G/0UnlmQwqvhmGFSC
pN7QfzL8GRVQdXjkixOAyAeXU3s2P9HHlWuR2ahWuTJZJWYfSOXGqO6AlFQWqW/2mL+SPHJXBACh
sqpHwknmIl2XageYBL2liuxb+Bi2nDgKPrPmorMYT/WUZ7md3LKEpy2d58p0+4fIIv6UAyXbCmTE
B11zQEoY7klvePfIn+n0Wh4PvKntmZ9FsBGRI+injGwWzd6PYkJVNqveZbNHpLs/cg02jbcXLEaA
Ku424T4C3burDm38FYKz4V4pifapLxzKwiCMICAeggeqIzugtxO5ihF7j5qlbZBV8yegzcbhwe5Z
FDhtBkIIkPJZ/ZkJHEZswL2Rhxd5pWbM2CnqQL68CCze5X6XeJou+6mTVZSYLzGoy9iqa/KbCnx4
jo0aEKHL9Kma6ROEpni/TJ5LJSQIUV/xjeyEW6wTyqiv+ix5KR0Y2pfJHEDBDe8Z+NInYIGRRO4+
i+Lx4HGuoqxbpqDdgDiorwY27Ah1LK8HKhKaMJvGkTyqbZaVy8n/sOxorXbnWblSf6VfHJj5hmWH
aD92Qk6pcvWApUJuIk3tDlBpDyZG1QYIodbzDaducEvW9wUbnlVms5DoPcWKkQM85OxmL3u2OVF0
gs5bZpFBKlX8BuG4o3UlUkVDxuMqD5NhnLuhz8Wnu06c5LOj2WKxUuP5O4dxS6RxlD0ZVkAFctwb
MknIbU8dM4OSMCPjUQTDdOQURZPj6fb3G0Fm5aBwVgCa4nQA3RTHqdCKzVFoSY2GiQxUzBcdIU8c
vzu5QzpYGNqvteNxDJnh1AqvujgwyLhHTMhRz/NyA3AQTPtauRYAZTTUkgQvIGtFhrjgj42j0Y8X
hMe4F0HD8jB7Nvh+TYWcZFSNhW8+1LiApNmqFCxW0tegAJGJq/zjRq+IM0SBOOAZpnMDZxVaL7G9
sxQu5Vw4LMPE2sjbqsmp5VdhEFRw9LfmuRirvRLZG2mtpeGSSVroRkRo8hgF4OpMcGbQoGTu2axL
MNLYftGpZbj/SkKEape8C/pYnSHVtIRgs+xf4fskQFDyc+SEOyhPiR2Sviri/mgGnNtcsdlUPYnQ
zYaTFC+m+Axof+XzM/NI2CaAn3yzId2+U2mvd8MmNzpnSOYoQbcVkPdgERMjAuV6Sokictr6UCp/
aowvRtVXdafd0N6sxPTtjskqoMuVegQF5o36m1q5ZHWAHo+4y3uPmInqBZJTcCqhmmnFMJkSuBqx
3+PPNu13JH3yLfMRwBJIN/NY8jf0BEpM72o3IvP5FFpbeM3SelbrhLn9NQKSBhYThb/jQX7SkIyD
ekwoLlIhwETZzRksmYhCQSSKtc7Ui1yBm0bA1lzfsBznNNoFavMDvHHjQPtW7gqGkLqSAKCgCxdM
D2mNwm3mIsemeWJ8xqKnGtreZBgHOQX3QYdyZY5WC4yFItxXmdlYB583azEuKOYfBoXZeuogXEU8
xXQndCTTn41NCZ0oS4rR7ttLId50H7cSG9Lmg9jZhGPp1i4r8GBpeZM6nqgHucAyiLw/d/5NhH3c
WExW0kfBhYy00sNQy3jI3tkd5AqjpdH4W+HHNCyrUV9tOyxGfBmdNhxA6bD1XNB+wPDBIUgEos+v
OyH7lxxIvfyQN6NzzAW+V905U1lDfrtmAqifdqWVflv2dMHFLvCzqf6wD5WEEpTofAmcByjMOiA4
m0fuWNpt2jVTvxXYRQ57lYbbak5Wqu7sCQNcK1yz4lqxAlQl3Di6uiFuYJlk3UbhTTeaV7B2AtHW
dKPsVEc7xcvXQ9Xi6dwqHRLyevy2yvHTNaej7RbYr+eBCFgwVmU2DmKTpFXkBXBRPCnGuGkq13vI
GYTYpmaSypvZ8xpk1dAKXhMFS0Z88lqduX5cl7H1NtnhQuBt+epZ8LexqvQ1Js86BYaRq5592sIn
UIYlVWBS9SduD+mkWn5psl6v1sRa9tF/VAz/jvVhEBGNY6h+ysBQjcjsVEqAVBVUwkIB+yZXpc6u
MeAtbixT/dSBKH1iheRrYQvh0gS2BPSRVFYxRZYTrryeLTRW8qnh+nRKAksQUNs0Ab59kw4N/410
SuJtrON5I30C8z2yQGl9HBNTHySC4h0haCOszDHNrrAeDdeS/DlBTDzIlBCUhrg0HZkOp9o1GoC5
U91eIE2c0X3pbKEKAWSd4Sa/kJ7ozz0Xn6M1R2J+7y4mqNUak0jA4hSQh1E51Oxa4D2Vl1EUpgzL
XF6GWW6qPEb1dXVAoQbkzQzhmOvQPtjULYO662bMjH5xJOzIQ9PBbdqgIZrov+Y7KT9h9CYJLM4/
WWG5dWDHC925lsFzEMHUMtgLxSudMzlRGRzZK+9dRwSgGNLl7so8mp2Yt7vE3+WBHQctwcQ6xusw
PheE9irsEG2DtW+iRWtMqudg4NChZaJ8duXVenMpPCTy5f1TnaO5oitoI6KjnRJ8Ef7Sw64DeqO/
dokDvo4JvapRGx+E3YeuE7kb3EAXffs+QVTk0tWK9cNthGMGaUtkzMUjavD8t2XdIyoxJbu7ghXe
KpdTmUMQC7LuJOiXqAXCR7vbigiHO8irXTKrWXkJqzwhRuFfWk3fl3AOqLru9Aptmu3GpFbTVxiM
iFG9FM+WYW19zyJ8sEXhcZByaNS/Rd8uPDX5DBv/kWQH+K1m3ZmbHI2caJG8GCjPUnZec/WLQ5SN
5IodRMArFY5JhetRsMeEPtFlFPBgxAu2z4doa4pLor+2PU8Zqt2pQdgVpnyffOIIpM+C4CwNZRNU
LT7rZm1DgxqU0xJGh08XM+QyaxhGg04yOFF62JTIGMY3lFkPpCruRuw/GnO+2mU7K1rMFvRCTUqQ
tjartzo+93EL0U8KCeLNhczrOtquXvbhPM46BR9/vPJDGtCDDesvmb3SXBNsG7H2JJJUUA+0Qtoz
/IJhrm2HwMRURXQr08YUWW9KwIaJmjdMS4ytJe/iYuTrlEm+QhzQ2NBnLix6+Big/HfUn4oYTRd7
Gg5zZyXMztyqV9V1EfV/R4NPahUN+kDwpS/cm2CWuQJLgTrFZ2vRpgzjr1ZnjgHus1z26RbdptTo
bfubtAJS0YUPSQX6Ut1jqr0V7Y8Njgq+DfiJLlBs8ANjegp0zUEU7NtogB7cU9S0b3Y03ux4x0F3
G7a58t5w50MmLo3mHE+sVSJkCXqJQwxG51GwhYnh7glIYGW7rtwKPlyMVIvSJOvA7nHXJkSDNGhH
xP+o/dnG+Eo81Sbq2H/sLTRjOPHqF8241dtbxvZpajDoncTj9dbehjZim4sRgAdF0C4x8A0/oEVW
UPLuVrtUMd0H4otJ9WesNt2b4EHgJifCQET9MDl/OFQeEgho7mkSNawtc6g8KCUkaz57gUAVwEwg
Vun2pwkJCviDAYPV/c0ZykEObFMZn4Lm1uq/DGmzEil7g0ucQcRtNexA536sScgjSLK4Mi/XYDDF
vIuD070FLvN9zNkw0YMLUzUzwtTVtIh1myO+gUx+KEkz9FtJmcdhZCorNXgvSeXRV45lrEzkDsKt
mXiiGToEa5BWNtFatq0zk9kQ/wiDgbwERRP8O+I0S8cvemaxlhf2We2Xg64fpS7e6XYuDTG6crSJ
00ImkDKx/XYWFjN0BRwnAI67DyS5G/6Eq9duUHnSaMhPkPIQI2fF3FQQioPoQ2xxgloCmM4B7ckM
cO4R9wj2hLPTriYWgSI+5fXC/0sIkB6ol8klbzG62Ajb8RbRFTXcHYbHC4oN0EHPOjVsdq3F2qZh
J6cNkLmpvoq2inAE6dNlEi9ylo6biH2QNGRj9OCdESv2XOZxi439D/fVQbPVR58XRkAXkHe4Rjd+
cYpkEeAtYeE8HLCEHcCK0oGDVYi4KUWQw+0JpM4AUXkbhHf162ijT6iP8N5lfqQPxcwBF8xWlv5f
qwjVRoam/CC6Fh8eP8VaQupGXCtPkaXtfXLpva7faWW217p8ZWH3dNRXf4TTBE3iHMp+9SR7twRU
gqJzqATia1PDRObrJqj3NToK5trH2QqPbvVy/+sYwKeR7x2iKRLyTyYxHpoUM9+WvX9/Jd1Z60/7
wf0wu5D9ALgDeSNlPpBh3JfTQ5Oo02UL7A1PYJEcwozk+H9lOnFVEpLJ0FAN1QagFj3Tn0gBpEuv
1grmH9BXsu5+0UhT3IQ08CW0m+s0tdyrqmMygUuQHga3d+7pi4DBWCJm2W7iwK4EqAJimJyexNlK
eTEQL0U6qnL2ArNUkSbE5j8S17FgGkAXj+HaYHbh0LGpg+A/UjyPAjCMQFQ1AUYSXywEb0d3rRJI
F7vYrkudlMCDBy0r51iANc4kX6oLd+xZ6uY/vyS2xab+59sLtYrOYE0Id+5JC7LpxCFxIb6H7oJi
y28NfivvNX04/XsVeijzaI+k7WALMtJ5j321/rtyC533vthFo09XZbPAAhka04JvceyZJbJu2Nyd
ZMiwbIWeV/3VGjBMQIXEBiqpviZvBcghx0KYBVly2SjqXnodgeAFb0RkoSO/F0Yhtku2g9cXMk2P
bqE9l+n3FFcLm67Sh8cpG32RTf5lUAYyGPtsEZvdziQcLcLtHhrfoaXbixTKV5cWCiXR1fUAVWNk
N1wXePxEhOr3FgRzZO8iNX31WJ4KyfZEICdEYh/RpyB74hB4RDBIcr68yHXrrmH3LYIHSqfZuMGn
8FcO+OgwWVuLhXjiovNxgEH3qZn/3MtqA/qGapzZiFcdwRaelI8465/oDEhmnVHiHSTe3ie1ec7H
U5z/c5P6ZRj9U2vDKB+Lig15RWv/OPk0sJNnXLZsDitwZQ+SrsGJfIYYf3LQM8hkLPpRHTuNXDby
jcKmi3It9OpD4+t4z3Bz6+2L0mZCpAvfNqg4hmt7N7Fc1WXM7dPvHghiUIDiDKijGop6uEBMQYLI
J0XO6/BOkJELuNbTX0UTsFq8q/7x3wgExoNU7srzDrnBRd7jbv42zf4uiBoCUrBhAvopwSEesMcP
4KlzcLq6S2V6J7hvLZ1BPdrfwmLHsqCktFh6DR5lUwPgPKpQzBmrXq22WdcSvJSy2hXNEk6KKix3
SUTwW2o+STiGMbzFVfYrHHxasRuC/ldCmUtiJ0eW9Ab5czWX1/I9sXYKW2u6vmS1Sn7GOXBKQtKs
WP46OS0gJWFIbA8pvGOO2szXyyvNg6ksHdaC9KNPKBIWTm4DIJz/5/ck87GKCLTz2HTJKZchEyaq
qP9EDSrBBB1/Gv0QPotdM0YvRCs+aFDyk5+cy/eoZ09U8XIP185m5jNyHXIr4eJEOqBeegdxbv4S
Y32JErpCPHPIGkR5Xren6o1kIZix7tDTMfbmLe5Zz472ZAzXJfIGwab48sgnnuMM5Mp4ko6tM+yF
zHoTEQqin5fYMdbcqTatAvAJkAUiPG0n1xbSTZTyRIoKDFS1e5rO9ymZN32LwNcs1u1sX0XcYBFV
xN4ZBQgtP7DNYhlh5yudB1IyGQNgJhQac83Vl6ETfrdo9cj5rbOPhFfEJDoIXkaOpGFMS/EPZOEO
Q4nq5NvSxrOqfyYoKZmZ146WHlMyo90CnQKXUvnPzpxlPpVwix5MCcWzXBaQJtJaMMAJBujpgCrs
16txZgF3YEyxiJwpPH5R9WIgXtKBQEmPUjXwpuQzV7VNCEBSQbL2Bqsr2icPdr9RbxAMxP/T7vOq
Vawa4cdX/5yaDT04QRqCQdt1lPwbads17+jgydXSdFPN+S4nP8Uk/B9Ev07eSEk+NPg/rcLc+Dky
LVpJRpLMF5xI0M5ZNwAw7Z0az5d8Rs/ooJEns6uP/INI4UxVe5R+pXeUVzcqNyNRgKOtvkcui58H
+zpEA4mQucH+0BBTnE/QePNi/alcvg4bPuSvQgWUBfiqCCX2obmJyRFlwmx+K8aAAjbm3FKWW1p/
cHi8loQq/El1Ru4nj9QH+hTUuNVx7JB0wdt39y4OwFrhNoChzI231FCezTb8cFPcAiWhEs9288QG
Sy3WlnyWrdVle9d3j02Qn4nWRikEOFXFm84ncMrrfXI54Yt6nBP9FVXYRDplQ/m3NHNn6fHrXOUf
5PC1kupJ2yvGQcMPf3wjfyfjLsyiZ0LBMoykWgciX0b2I/kbRYgAtmDdff3bk79R2xGGxK76sZAV
alnOCuu1GbqbYFb2UhJsvjTxXCRa8ezl+HVT+PoWEwzAlTVoazGyh1wFrqvcN2TyEBOiTGKYqTaM
NtIg9UlzsQAI8DeNYM86di91+NPSfCMfQFY96ZnHe4PmBSScO/eUDLoQdFvHyLlrp4oe40nyJJNG
J979LNkrmg3QBxsGTIBVnZAsfvmElczTmJ2rCRs+3VOMMkGFIBl88m9AcTCz8DY9ZtQNvX4OWB5H
7VnSS/IX2/ftEGPefSu+BrcBeDhN30Weo1/H/P+a8TNJO8WF9uUGaB/ju9VIGr0GLZitvBWsHwPE
9pKlx51OO9vVOrcv+ncgqdhZqUQmj2u1XabsBh8ktYwJTSL6aGGAWn0/yx905za148rUGqKt6m3r
Ic211fi9r8u3gDy7MJ93dIePLq9IYfvqymWcF51tSn10vWqRgBvbROqUOvKQt5LYPSMIsZQ7T4yc
1RxcRcpXiN6OWd4NYBFERQ7GVLIUDESNv6731eNUXqPQfSbBepFhbJVrQ27FUoinytW/5U8IcKC3
yaYHAYIUDnm+RaTcUjXF0QqYM3hq/qA1OKBccir4PDbLi0L/Q5lRIjtA608T9+PEorne+5TFH4DC
ZaT9FDZJb4r7EuE1wUUiYZpCzw8jTSv9acPScM0O9ubw1PTKIsEvKN69zjhEtoP0c0YKT8PUpOcx
JXBmjIyngt15tUPL8KvZ4ZsVEbiFJMJlt2FmfqkqydkJELIN4gZDktGNBv4h1b+HaKMpBjd5sPRG
lpqW+WOv7LA+BhmbEsxtyn4+aASfrUgBGR3BOtGc5wRlm9ParJEHjs58AQECHlW4azCIxMOv2jcb
YGpUr2gWLm1LJco/dAH7ZnMb8XiF+Qc4UjX3WmXTc277ZDX82LjrZM2IjbipYTmZbMzQNeWZgX9n
99YqKaZNEZF3YIMeKseyxZEBI6iC3WYxq4h4tx0kJxZfkm4pW85ZTOdyl8+m7aPDzdDTDDz2cbYR
8U0fiFk72xgOAfoh61aDQV2FjvE6MXOz9fYcoPDBp0qGO6HmE5OLcUWUE7AWdtRFVu7cZrN5asv2
NlrA/iRfls58pG671jW0k5VXfesNMe12Of7KREt1jLlb7ZRg5WYtxVHCR131WLjfTjS8q9zrIwyq
Hn2JCdvIbrq6KLkk2WxxiHg4GuOwmrE+FOSEcVVupFGdPL4rlLA1Jhgf+qqt3LPXdsjsXRD77h4E
IvhjVQUnO3GvYkNOyRx14mBZ1dpiMlH4ljHJpdzfcTWyae2/TciyiGagNU28adtyAqUYODkduHDw
vfUZaBW2WMnNeFFENcJ0E2Vxu5iqCc16rr+Mfv6bhvZWtQ/k59/8EL1qPxsboui2qfo+gNw5LPMe
VnWK/L47hWpyrMwvJUFLn5xl8c8U1xyHxuORcHHM+rCugI6liESckanzd0bK8GHtYkKMnCj9EsbD
JfWTC7oftbVI9QSHFEd5yn82/PRlvI5T9JftBA8kbLBGtpP9MRvr2H6pKwQIYkMA+UTOaZ6ANYcx
l2XVW33wd8Wor0Zv2C+hTn7C5tZrNqKPCz6Yyde4bgLhhUASH0p3WrBjcSPdQJc753JjfKY375K9
1F8WpaAHj3iP44NBNp8Y4cNVa5nfss+u1r1L5/w0dNiyyUcnIxCNVq6wblW9lX5yZGemFtpXv6rY
9bzrpl0SoxXVrb1vm6uyfY3meYUHbzHWA7HyZ58wCavbq456k8mbSFkNA8vUbIcs2pZHjYA/dWXr
f4FyCgFIq71AUv3wMswstyTl2O0Pib5r4xPpXAacuJiHxTRUMvyMusf2DzKpire6s9ew/WPBYhcJ
IaULRM0AoWkgUPqL1ZfC+tPLk29f75KB3Dt7c0ZksPGR8HUh2gP5JShgrycfdV8ckWDfDTEmFeBH
RGljjPiJlEJJGyJKZm3GfBHOMTTWZYvBrmPCtiYJIgXaJTnspGXTxgOHmTR2R5nDc99vLdtiHxGn
aiCVlGVc3YmVKhCGXQiuMCtH1drPMWvgaJ+IBCAciTSUXCMOPJQN0/MLPSnh2ns1cp46LooO8w53
cDVF5wB4EflfwbLqhJgbf6xIc7T0tSS4MXeLFi5nSfE80WLX49Ht/9RJ2yJ/wyCOooiAchIDa303
NPk+G+1VKnFqVNnhIvw2/I065U/xsFT1cR/nrL2A4mvj6MEIn8loWeKXlJ8kh50enCRxhIcPHhSV
H5JW9jmm8Qm96KqM/H886DLPnrhcXXQXoYvSA4/AiM9tZPmR1OvsIskH7dg9NnCiPvnALoFBJWk3
QAYF24TLhihp7vCS9p3073lAVIbXhrQ4B82AhnkpwVroj+jOSRkQhdDcFt+x+lFZ1c+Mop/nGxnJ
/0g6j+XGkSWKfhEi4M1W9FYiKVJmg5B6JHhbMAV8/Tult5jo6Z5pkiLKZN685pDl6cbw6UDASRKs
SViVBaZPESUpba+yBhZTjcsLlYJ5Ut7Pbh7gNRN/YKmpk+nlg0/odKq+ETAlh5XBxA8kMiKJThmh
yhwY0mBKT1yep0RH3gE+UjHvUy4c0k1m1BQBVWMftGcLAj2TFCCgtYxTclVfISMDpY/YlDQhAjXX
fXfBLtT1j6/TX7oaZbMaghX4qdkkVE0lZ4b8trN2P7UddPwev7N7RdWV8ubKELPBRmLw5pWL6Yuw
rVfpkJaW8AXQOE50kiNrIfDHrZr0cvqnQHBcGElkrgbfwinQP/PbWauY9b54Jf58apDX0Lf42gpG
RceBYUEFZPCsm/1ZRxqiPDcseE8Fye7ebsaS57XroADRHeAxgAE0Whh4PRe3fdTyRflm2IhQyQze
Bm3yBTRP6/0TBv8V7/Wj/bKiSyEbXKjWE05aIFkDo+hHRGQjqmOb0Kc5vto8yz+AiABOSQIqjY7y
CVDi4x47PwYtaGB5RpS13M6clS0MEXZHxWGm5WwmefGy97R867jRVBgA5FYZsYg2iYx+/HF6pNFB
+vgOevZT3OHurOkw6sKXzvgDcB24fizCovwMyLmOR1AiloR07vCpdbw6qTBTl/kVeaNUm+sWU8sc
xoUhoRHgnEYomVL/AGSrY5d6FR38unce0s32NaN3JehW+rYBPFqzeTzxMWxAEZReRDFSZtRRyhVl
JWwbcfk26p8zamfXtTEPeikzY9mHAb5xSEe7izKvsUSC2Vl2i6jh8hH3k4Rue7qiGiJRpGR94ifB
nLLmGlKcl7bB8UrA7fdelOOiDo8tKduDT0kW1hCUSF/3zG9MqnEk4zH5q34kBcCDRZ3t0xAM3GPg
C4dfzHxN/krnjKTwI/pnXE3TR8/usxME6G6znEmB18ZumWnZYa7wasU+2ELZZbE5vZWZnedBYu5d
at+CbslGVT30VEEdGssRwr08trBIlAehoB8Cl0Y3YrKjG6fdduaHnRIpF4v7QK5UzMpR9pSq4jcD
1m26wbxR+UPYxVU5hsM20CJ7LcPmiwrOA+lRpoDYIx7ZYAOXKa6UyPr8DSI6P0SxBxm2MjAOH96T
wjoZWbgP6ctrIvKm8MhHfQO0xqq0uZujfRnAjt1OPiMkgsVuPlWqH82Ge1C+B6WLJV1Uvxa5ewzk
fyaohg/t00rLnfC0Ve8yYumHFez+b9F1bwFXwJQnz4mEJeBk5GPxT5+SwpQ98ORExwQTXxBY2Mud
sMWjNolMhWDf+SgT+0ORtmuNoZrrvJV98WJqFaMhOz+azGLwUrmQw3S0cG7Sex+HHMiO4Ep8q3yV
KPmgxytL8rbeYuAuc/cgUxBGQcK4hFvIA2FyxBCMiYeDHXWN/fXUN9Dr0HRLfV/rLwo0hmJgVJ++
JjY2WC7R3WuFrCdIRkAmf+wJjl9nQ/JTNCmNyWjNSTaegsgh4oE+NdukcGyZnmAO4qHYzdZ9Qhla
dtlNQOlWDufKStEjlxCShSE+Q6xao7tClArQVGXHx2R7FWtireI6W+bNIsWyecJoocdBFrQz6yCt
Oh30bkJDnCG8hVNEknxoHqy4OXRR/JiyF6fKdux1P3xwsjIGnwgf7xllKoua7yQ/F5SkfSv+eVh/
EXZt0uhk5BwrjyPscUdKUm0w/CeHnFI7w3zc2mFHs24ok8qQYHK3ZeTCEHXgwDUcDJZYEg75QbMB
m1oOcK03tT5xxudIw3HC/GcJpsqFsy66JnmasmFfMXTTbBKT2iSDGgBRAfeH5l1Lkp0Dls9A1PTK
eyyGFYZvz2GkbaATvEKXep6S6kDHh11Gt6cQ7hB503YsbDVPdc79IK9KURiJf3KCB1tPNwH+oFYK
3KCZUr7WiuWsQO1EfLfMkYxExybBnOEzD+ULHu7MehjbDejv8bK4KgqZUihJY6IqF+jBg0uko8F1
3yfAtlpSBs722TLLRVsEkOZWUT1tI2pVx4nWkokve2HLe3vUO1zU4lDQo2H9aNXByhfI9zG9UfJU
+oB1CGVSiQMrDDk7MOTo2UPbBqMJwCb4aRM0nFlxGeTwr+4NrvdyhejYiugpEmID1IBcpN+NbZ6V
dNK2gqvi12Cbv/AhQwk0AHPubbINITw7O5AHR2dSk3X3mai6P3hMTRCZxE6NAzNBP6mTvK3elEDK
B3VBLCdhQtPbMBTFMxVqTvA8Nr+8xBqlf8xMgUsbEvIUFtTb/n6mtfNMIli9Z9+gbg0p8SwQ7bHA
npothpgNex29+xQhrDiBPXGBiFx39oP+r4Y0b8hzW6cLVQ1Im/4zuYbKQ1vxgKqkOHZYUCjrZgCX
P8MNBElh7X9ERnEcR+vY0SLh3wQFGY/L/kxBdJmwpqfYWzTI4/BUSkHhnHw49u5EviYMATOkTDEe
xFNAvcPYteEPPCfC4TDYNVgYtl7PDwMCXIRvk+mtSxnvIOgMrXU0UODPzAigSfDKrv9WBk9KbVfB
N4AC0pb1jtDhjN4c/k2e4zoToRPZU1Gk8Cfl6OPxSAHE7LYxlPmf9uynurkwKDQwHFqG5vCi5FIS
gmMtQux+c9QX/utAw4GJrJyYCMGDYAhkzcFCFNFyyAAkBAcW13oH7Ay5bVkEwUXQ+4M1+UsDoY2E
I6Gn2MVZNSTpnY0Hna+378rPGGzCxUU4obxSZDTTCA8Ky2c2Ig1CF4J/peNj14zHK7MTyNUXJK4r
l2DasOr3itH0Z/rKmijgaUCFt4CdE9zrnZcAM8+GGDEbWkLuIoxPEl4QcrBaQVxouJ6oKoO6R20V
D8jQNZCbaODSyofqHMI3ikdCHzjAg6PS5xVdeFam5kY4PyIASTW7K7ATQ+Y+uVDduFe9kaRA4Fzl
muE2n1ec/RWGrtiCU12d3TLaJwbCnAI8jYmdA+7cQKdVeyzUKrIgcXrFo1IZghmMPRu8ttRLjkyR
stb+W85KCjM6UG+C/BRAd3DQkpQANBmuDeTRqLL+howLiq3SC0NyTwr97xtzQNlUWrE0/UObv7U4
DZTeoAagIezOVCEdGXqC2sMLlqTf1DCvZhOBx9TLnJyTbviv/R7D38L4KQN3WznNwSqxgjSYT4No
JzqvzOw44hys4RNGhUpTrBY9DNCUmMvCi3ZTC9GaMm0swmOE32hQOIuCy68t7j7jJ286KNcJdmdF
H9pHIKTgBzF5BSqqq/c2CShWl1h481EUj8nVYoSpTTctL+DTgg/ANcJqh/wa+IASA1YxgclfY4ae
MZheiI0YHO8o/oLUb/XzQUd2U+Dl0ju0ENgm62n20ioITb6O5tqN0OIbp346wc5ZMNVGFzs4f40G
C3yZKaaD9jFLa+HYbzIAYXVpreenRuvW77kC2GDWmNq06Mh9ZAy4KXDsGfZA5ytNex71cNnjKpyY
zz7gm0Tm4LScIryA7dqotUiWh65O6q7OcsqgIIaSP6pIrPLAvUfIG8VnFnnbCWcPkW5asPyhx2YT
RRKnsNck0O+sB+rTdZssAyb5JBUvfZhrRjauBIXZk9PbZBpVz44FI9ikuBmJA/Ke6/A/N/4YCcCU
xbrzH4rXhzcffYpuT9hYtMshpPLGz+sBvln3HqMeAhzwUKwQtb4Hc37wSXRQCsBalaadtcS+8WVC
Ea6eRNdRDGDT1M0n8V6UzxB3ZyNbW+yKRtu0BAl7xRnvHgZsTVITjUEpX/02DaaGIGAtGhQPRvUI
7mwMON8BeGU6mPgmFAVTwQViI6PF0Sza9eLGa7TJNSCycFWxfzPU8nPwnKck0jobEjlL34a0yrpK
0PUTCJXSX9U+RBzKc0YHUxCujDraOUxfbIpaHaaIpm9o21CtvE8oCX1IK0GsxMmOAKfdp9aV8BqO
Twzn2/McgGyv05hovvmeuz8+BU/K0cxK9qYEpv0/Vw2AiJbylMiUf4fdge/iMz9wp//M+SeWAIWj
P0VWx//G7M3/9Zmp/v0tc2fBSsRDbTYWeYj54sbNL6P8zQl52aYScZY4oEbMSFlxwrU3vp8Yfiur
HJQm1dg8T1AiZjAZH8pTyjSf6yQf1BjYxpR63hhQGCv3YeNSX4MuQZdRWtFJP1WwC0kL5pasYVJC
HaKraR7j/GrItzjF8wUq6Mw5rFXHAn9zdKgDwwsF2mAErM5kRdyMRm+T0+Yrmpg0gb0lpy/tZNMw
66WDF9xXo9KCcs/Ncb314Z7oYdMtBRrfGD1f3ExnpFXR/Kkl9J/R0L9qaUde6wTYbLCVmOlB9nS0
ZmPidScArXv/oVyqK/5VKRc0wBuaob4gCtul5AZMUlMQRncRc2Slpo5rDEtpqhLyxl4TJHEyJTI5
rTltta9xvAzjg3DRAZ8iiI3wQEN5r6IM/o7xYgUWhyLOZZhXtIXzb8yvnXUPYYjB+PXJfXDQ2ZvT
hsKNVdkRmBquB6YT/Rx863X6H1kYeyBOr6VzxNePNrmp/+i2aj9G8qYKlPSrGb2VgZ2TclOTOunG
eKAPRHYlGNXB7oEKAsS1obpX1nQcS4jDmIPjTIWfRudCWaSV+ctcgEHFvKP4UOoqi0u5iL7wP5zA
Dwps3yHnJaxzDoCkA4njPOeBm5Jku4GATq5d10uXPhERe5IZQgzPFXlTmRIF9AYgdCvT2GjNRSs9
9gJRVNycMz5TA06EuHN6vHnfWl+uwyNIu6PluUe9z4blyFw45t7x+lkHiKwAqLJVbDirtsjPDmyu
jiAeB/1VO3+OnIetRdjdbG+aCpfynDeGIAf7rc+PbsSqEMj3Kx/xVbv18advPe7zqllXo3bhb8Dm
9hKMtZJvXKjbuKYYv8BBzNmXbZhiYiYWFkAJhcySm4CcjKXmnkR7T0GdW6gRakuGJAz4XzK8pxPh
pW2PCLNYpWTYx7q79pXUoic7FBJ4tG+5+0Fs4P/ttKZ+zDOxJ324yZtip4vpOHnZ0Z8nwkyw7SWz
Q5y9Wpx9JzgHCd53kOsMuDo9z6ci29oWz6SO0U+2CNFi5MgNjT2DFM36IpNvCfNqjdIhiIKFw3/R
Q3eVuDpHFVrUqc9vepQfEzO9RgEnc1QMx7wnOlA4/I7ho89cZ/Y7aE9KtIANHVk56qfPHkG0hwdR
OD48pyQU64miMiFJG/WCizaEzBPmKQgmggHdCeVMeeGrMRmdcHxLdfasxuZSelA+bVRcpvNajGrO
Vu48j2lILa7FR4fBbdKn2zLGehiH2BCHSfi+bUDSGr45AZBu5O4as9yPfvCRF4dBr55iJ3ukjn+w
27mggPAOsRAHVyfV0bZ2ISRXlE/CHjBGlQn+iHi/ppLCqloGzHdsiCciKPbzwAnGBNh5a5hn6wZq
GixXP6c5XwUNwzbYCM5HOGQtDxdmwPAJYEy7Xu3CEV4HIl/QZAlmHYNukbcDozhcx0AsiAdCSLX1
iKDlnFNGYP6HOHlE+48okcQRDXlHWN7zTEdnvAvpiep4axP7AHgDgyhKtCelvnZBjTJvIFqTjVni
g8R9HhMrpkbWTLxiPODmdh1c5ZjAQ2ES6RA1z4UG3lz/Bo0krAkYkdOVFZ/iyA1Xxedlh2yEI4hR
BhPVbrYXgd8v8AHSKC8HF1nhF3lZPrvbqB5hSg2UM8zP6IQ1hDfG6zDWIFXwIVp4Rl4ek6ISkI5z
aCyuKAKtfW7dtu/uXGkglDLY9VGyj45Nqj8iNzsYuPXBBZwTRX42YNuHS/XVpROkm/linuYOYl+w
H+i74UjJ9JECowngyBRHuQFLPOwgKH9UaSAU4d8+/X3VvExdYDd8wyjlCd7GsrJQdxYqdJvVzACF
TTHh5poSJMtJkM/ZvYWCWPXjrtZ3Vt29OJNYuY625kvqxk2sIUHuPkNf6U2eVDk3cIxlwyTIirNO
FVld5QYjSKAZLKzxlvMwiBDpMXgXmrudBw8oZ7i0bA61MCNYJwIvrJT6t7wOdnytDNriOQU+z/Tb
DNk0TwEJpJOQrWvYkFPFpF1ahpx5078K6KRjb126IeK242PrJVOFYN34KN+Z2NA7xOEJqSllAEtz
dvEsWplJibf3Blptk7xFzcoFmVVb3WAugX8tgT8ePK4Vm7liSzKJI6C2BgF3Dz1ij82wx4a7y2La
jVDV92TMV5mDjIAlXKD8XBp+9/Bw4ifhdUnXzk4zZusptarN5DDSMGfqtCm1GDoOaDABWWwKLJ0G
LI25tikaRudOOEBAlYWdYXEvqgR4k3Bd+BsPxy5TsE7GVaaPSywEVBiKGXYDo/shKu3g0uHoHge+
f9d9REwa7mJVSLjHuRi/eHxtuwG+i2rIrBAJrHyDbrVo9pUk8SsAvnI/GTNCAK0qyPNMPivMYk66
uEbJzr0nzVtRoMcdlNQHCURNtExwL5Mt8na2T0rdA4LRokO+8L16qEnVH4MYxPJeu/CExS8FFckG
Ueov5/gNs+FB37cQm3x3Xo71hwpVVwi7mzziVBLeivk7tfpVjO2L41XEVRFoyIXH6InPzScdqRoC
7jUJ+VeJi62a3MW5gmpJ0vtc/6MnX6OX+DSYTkRYeOpQNKt9wvfGB8yTE2eKjd2cPZZPjn3HA4f+
JyquI6AHJihwHDpsXilznlqdYvCl0RAwxRtfnfcoe/U76yjFgQdt4JO6Ui042aRsAbjzi481Dd9T
QM2maCxV90oBS6EEEswjoj0ryEmiWQni38a9qCuU7atKPdUJmYZYjfh3eRb/U6zdcpSZdbzihQaj
3r/9Z3YYTGuMa1zGaXR3JQGD09weeR7wYHWfVTU7d0gxUGkRo25Kte4Z7IOBpXisQtDO+l++SZ1I
87B57yAlejRfXF8GPVsAp16txCb45OLpeUYAdAFGhDYWE6h+1Gmc68cxBSHs0LS9c3Iw0oat/9Gz
Rd1WnHCcnUeq3ig+JPkir73VEL/OXbPlJO2BGEzj6hGY2FOTYTmgF8coR91DsZGCyA/4zjqWt1bf
xDAufN/H5mo8zZLURQSziNNziCzUcVm375kNzx4ChL2IbGydFzh5QaBd9dN3PR6AHhbqUVdndNYc
iu9eLJ8cY6f2nJaIvdMRkNI7505iqM53H1NZVdOPjsBS2Os+19ZDazxlPWDF/Kpm5VGtrbOeoJiZ
qRPi3Bq6sbocmN4NrIJSccsFGUXpvsy3MtuF9jn24ecgfQjEhu7b6IGl4+2ADQDr39WQ9wD/YlKC
FJAulh9KWYrpyOkgCNhLVSMHPlok+9QNX9bA/a+gVLhabKCw+uKc9zWidxKouvmKPINItW40p7wj
FRHlGuYfmLqx65z6mtqRyqNlhoIzUAB406T/SYiejbKFn3ldSkYaYYyFwc/TUyd/JRzZgdjWXwum
QsZ2jjTGfyobpo4vU9SToXQ0C2dnuueiRoUA/VCIjUt5YIZ7WK0UuienPKWFw93GA8kVvY+TYQKh
6yFKOk2xLNsfmz3j4xHsO4xcRrlsxt8JJ4NG9fVl99rOgEpzsp3hc47PVTowrsJjhlQhCqmgRvXh
Qg1zPlkZLIkocRaJrcJ71bsVMLl0iEyhsWlpFRwGGQqFqUS7dmhUeAgiOcNCWKu6tof9x+lDC6qi
9hILi2t3j17xoAAPibE9hzkDIxYPT8jS+xWcbDrSApJVAz3G2vuKRh39JgMZoAwb1Y8ZO+HKpfpR
H6YFEYNsBXlLXd+VtM+KsVdUZNK67s7ASbfKHiGVkdoC9LfCtVYkCFYESBELsEoh0vEzjgBUZuYc
+wjCgkdSorXiJGKrZjGAi32OkPnjO5NQIO+kfAziFiIEHhprpXWY3nsHofXbGIZ0ATiL/HxZ5NOq
Eitli1BTMUAnU4Ud/pPrWkD9KjghMdnu9ughJvawVGBSDNuLgNG5R+8BB8+i787lIfTLbTJfbKf+
0qv/Wt9fxRD5C8Xs1X+QOpoY7jA522GLjTsrk0lXnNMBMlIUeRgR9dNjmg6mj4kWWfW9bl+dYn5T
KIqKNSRSgbrf+C5rPNFCF9JdyPq2h6vLQ/WyDoSLazOQzJLco8vB7Ljdua+Sb3/AihK/2BQ6dI7w
ifIK0Ms6SjjbZthvoQxtc4GbUDprm4zWp8Zn006r40ytV3nFKUyEDR0i+8x8EnKam9aan2mipjUk
ONTmVlW8pGAl9JSU+kP+2tfaQwFApri3MPrH6Fflwdpkd6gdzaQYis0TV7ECCPHLWyvgRK0rqZzO
E33J2GgwiRjqTuxzSJQXBpaoe3cxDePUdLeJgO78TzwL3kijjAhwAAmHeItZ57o/jrODFTy8LQE5
Fa/Eqf5TLarVBgxGLiqdvsbgCZMMbkMFvKlaHNtc4lJwkw0hLfF0GlhlVmwtCwFj2Gp2mV3uLBF/
uv/SguyvqgAWA0Lo/f86ZQKmXP7Saw9ARr/nVnCaakJjiFpA7VV6X5yqqRzOPeCOvJgFFVDw1ibD
3mitWwZoOssOV5gfKz0bmORMuKUgWvo7D9U6tc0/qhYlXvk1AW9aWGpiA06fju7rt8mvTZ8c2aYr
b/zRhpEueyXSX3IlMYmgI6kXJV4Yv6inuEQnvu00D7cxPapCWkvYOqSXxX9kkItCy/DCiXDYRqtV
bQJv55XPrH3sM7hZuNsHbBIdWgBZnv1/6vyxeCzRZEChB7K5CK2ip/ovaG6zhVU5/XW7UBcFsBpy
TJBhiFqD+3CSR5MEtCYIC3DR47xqmZtQnCcNlOGE/Vi5HJL+s84QXsPDfv6q4Kc0BRe/hBrAqWyO
1J+RK+On0UyRaCo6B0d5vkK2X8FmC2NcYOZtzguVLu7ZxSHPzIXeeu/KqQoswmD6xuTb4tYg/2pB
deTr5T5ULQ/+7VFd/Cs48T00ApZcOdm4lQyqE64fy8nJttZWHdyVYowPdUVjEt18f+YmjSAoHGfi
05oHzYre4JuK5aMLIZVrHvcxufI5HOdeLjRN3yn4eNbTnRIqh+2HC+O6toi7YaNE9rAMsYic0h6e
9ReK7E3OHMumtnUwWKCC941pPU8E5FRcyD7oI0c9pq+ch0YGH4WQueBSfiqmU91nWy3aWorHgvds
eWEEqfyh3ZM2ZooEpRrEAHJXZGwUuRhzLYPTqu8fhXkhbU4951zVCHCnXcjQnOPV4CC6IK6QXRxX
zM/hosQItyNc9g3CNL4m0yT229/FztWbrAX3y9rB8TCW702Ef162zhXCUG+IVAkw1M/b8N1hnOmC
EvjAUSnn2sR0PwsY7oFrS/Hp1Djk0gtmnAc612HEoAYjaIiJ+5ov6q//S85CFR067izIWbBPC6aj
1mJ9xyg3fk5hbc8UcjYglRN3Rx3nnbj/kigeh4LE0a48VFa90ZzqUKJ8LoILQnvQGwlTO0rwQU4O
0Eqi/GF20JaQPWhoN0yz/+0AOko+te+hOrbmtRMiDO3/jsGaEF9gGlxg9pxKtwweEmMIDLd2sgoB
OMVSJGgPGCyZhAPg0Is6pOKW7siHjnxrz9xjoaGEB6iiLXHZ5USdU3dlGCplZwpnU7JFGAhbxVfJ
9vUA5sbwCfw1FLANM48731nCwfIho18LgnZ93+LxwqlhD5QXxcBIgxOdrVagMqXBxaYeKF7Hllfm
OfDkfBgi86WigwPOxvtgEzONhmkxMpb3zOkawK4b7EWDPKKqizV+YhsLBTOQrPI/pPzC2q1O5A37
ikVoADA4P1UfozWAiq2L8iOpJPoz6xXoSnDTK9R/POmRBnUjWKse+WZWu0Ce6VuNxoP4aL+FyqDF
7MAoa5ThKP5jTPWYTkbKToA3LrzhzS6adeN0Z8eZVtoAw18uYYQGM+Zfuj485YmdPPXTvFPlCCk0
9rQNAyLoUbhwRMZ4FDEo0CtqtuwH6j39YeGFjCXcawlBksM6Fo4KZnKpo/lFrQh9kPA61pH7U8LN
h+cn8nGVYpQ6wuysU59i/AsNGwbSZ1CMEYaZKrpziOq5GoYB57gA/p5dISy/B/PJR+ucT96pM78K
xItsQvXp6XI4Dwr4Jo2+USEReMYD6wEbDzQE1WSoIthmtjNMfFn0MxbXnOW8Toa94dy1o1M7nz1/
NcoB3hugb4HLXrtRTBW1hTIYi8bb2CB9Ji8adFGvvwrqXgo3vF14s7Taq5KQO9+bpoWNVlf91ZCr
BSgGvmeZ9LuQzxozZDX79NbBjFZ/QSEpLsYaoCXKTYQpMe0K14yq9QY2PHAPwnczuUj/0oL/5KrU
6crwSUi5jggYynMy29Drg2Vx6Fh/ktlV6PEZ4LCAXsz6V+krekP4nKIDUIJKytNE4ziiIfW98f8l
RPKTRWiNZ0yMFn1q7pDiV7gSJse5pbAoS4IKUoJY4iXPKEbNGdN58KnihqmcuVFV7hypAiBf5uPF
xImiMsO1AVFa4X6qE1KXi0j2MtaQIVFhFGdCHuFHM+x+0FgrHC0w7qOH6kDnKeEpkWcHWk2DEkm1
mn+/tdxdiRTXxDlW3/pDunOos6K0vo8aSlqwpDj4bpAhThWZYp214UFZKLu6cTqq2ywk1Ybb2rGx
fBFKDQWRqXejm92lcDHzRSK0S5/V2ypgw9vWIfKDRzzCNJ1nf2Y0Pa91EDe2PpHj6C1xke61S0ZU
h4fySLOqHuGMt0KReMp9HD0CBsOmiROoVt11QX+1cCTj90IJUNwQKTTty2FmYpyhikQ8XDPPpGfF
WyEqITUhrIa03qEMNPmWg248Y9YjlWN2LXZdRINjVi1G+JxWFWVIYIKA18hCxqGBT8a7QIG6TkGD
Yqf9QCtYOq+qAtSRN1sDfO0sfQWJOo94Y3Jks6w0k4kV6EivhmiaSWgMZgxVnfx6zYtICphc/NmM
5MBluxZxxcHrGGd3Du5FmD2T0LjQDICz7JjO8Ys5ih94sKupbF/zUG6xPzU5h1J7vEZteVQnb9Y8
EgCPSBAvYwBCpUcPBsCsGeuEeUzsfZseJAFmvw1fjrqVIq/fKR8ZTn6JO3FOfFVcYqHZXKKz1lqk
4jI9qchkpQYMqxVhoZXx7KLnH5hUJNynGAABZvXcyp6h7ZEcBMUmqQkk4dal35qHnposevGB9xUM
RW4S6F/2Ary38LKfeCog1WPwKzYF11ofvDmYH+gAym1yHgQUwPJHj5n8vlFebljhAc6hnPQQOnsy
o/W9Q0M0lGzNKVrW9C6OxbG5UkVDLhHBy8uo/K8YlA9BtJ3T/6vA1Yk4QLiyunSD9RzwkQ4ObiS/
XanEdeBk+zg211bSn5hDpKwhj6lomDCdCKDAroEP3HSV4zs8Nj4/Do+wRaiQPxLjweuZVFQkrT/N
HvlxHHxCJ2Qb9Rmx3l2K54IXbUFTLx5G2umuCHcGx4rWYgxDcxICOqL3l1SVFjGnZa4DBFz4aNwL
bo2n37k6KCgBp4VDMppLTvqyb7YdBKmZ+9DDD7XMHvQoJY64AIgGjgyhIPJIDjd1a6tBFv81d3WU
BRflyJfY0CCYzjP+P/MYZv0EyXOy44NEhUZvUNVcBdbdsudXJI8o1Z8wO1RYfpNZCDR/KT9IEZUx
0ci0Zkp25W2z4ZMsWceylrAHHIwEW3TtnqUkFZRBEzQ9QbyfRZgI9t3oisVqgv5dg4YSu/Z3EuT4
a5Esxe3NHeTZ14luCj1AbzPL4giAyaO8AQwktUBI7F8AjWgi4oX4YcDfrIe4hRdy+MmNaXB0JlR5
1Ap2gcly8OaXsDpnsk2ZuboQx5EGMp9D0Jp4CnQdHG/hiBtOS4uB7rXwt0Z4i8ufMaJogCNBJt4G
rO0EqlsOjETsZ5vWqq8T2CG7P2CQshW6OPFopnVT1QtOPGvoi3Xy1iGuAF4ANxK9fVOrtsO3ASRA
MJvxp2hnRqdmdFQHRJM1jenaIPeqinuYE/2Xz8hZs0mNVS0hU+UpZf6ol5++feLMp2oCiMdFQxXa
8ac+FVuM+zM0cmQAGJZ78ogEzmrMY4ByPKoRT3ya8ATaGj8OB6Y0JE7dXfdTtlFtVG7sTYl/h8K8
6N/oXSOMI9UNG1PxqBUAFwvt/lNteq8SJsFAQVXc28bdNrbEt4V4HA4BKLMVRnfMwbjgVRGjrq4M
8dEwohtH/65EwdEIOSfAMy49RrHYpa8JZ/ig7XGb6iAegDm1YmMzsLViRkqz8WaJGTebrlvjN2b7
xY8bhh+WmVmYzlpHhzMzhMJlkt0hyKiYSxOsg4AqceeuHcpxp7iVAeX+EFPacu9qFbFPzxp6sPmo
u9OWkfRUnj1+1pBOsu3nUxveejdctRLK0wuaQs7Ydi9JMKsY3XZ2irk9zyn68iBvhK6zAVvYsW06
wNohKzaRTFezeAEKqxvQpG1ORJOVrRuI8dPorkyMMZihe5j0aVSbOZVzPribikmMFviwTXQffa11
LHSa0SA5KZyUh27kzrFghgEnkiy/E2MTGFIcxOSGRJgi4lmG9IhPTfWjwglDA6dCnZcfEIkUDXGY
9nmY6xcupJ1TFZsxy4+t2TyPRp3wiDzyOw2ahTA9NU7xEk3Jvu4n6g7vP4ebdpIX7IXw1MXZoS0U
qOetbYnBIvwpZjIQlzZ2VLTLrMF/pdVfJ+jToXUN0ug3w+mvqpzNMDcrdL0i8vjuX/1U7n3g0Ral
6CruJ4iVxJE49a9sY4ZP0XOmJywnZ5uF8VswJlCGtWOfNJtwXse1de4tiylQp4IwjgWZRGEVPyNT
fZpuKI5vQzMgWGzWUwcIoDG27EtQWfOf7wz/WWn9FUOO1HrvI7KgSbhyP/K92XPy6ESFagDj1U5f
zVAQBNTG4q6X1tJD5Bb52n8aJ2TMQNhFU63mowGu2i0FOfVXRdCLKjlCwK45HGkxZ5QC1qZpqXDs
bx2GB4gOQ2nCJZiJ81S3CfbfGMYf6p9hJFkRmckAqcZCTWeSagVNsd2qfjgsNPKXveHVbuStkzMr
LgoJs/60wpO6EN1HPhAYmXw5AnCW893mUm0Ic7jIatikLc06HlEWFTW00UV2SvnwLF9VwwunPsP7
j7kPAEMh4F/RBwJ5mHAo8bpmVXartEPX7fv6XnbTuhrcf0XtZkgv0lUYjDohFzTn2E+ug3kviFbF
dD73NxGYTlHbBNWbMUu0RiphFc98m6p7tAiHC8yjaOMbDajAHpm0DYt+2qKITbNqI5qYN1jlkfOM
p+c7/p7FAmb7ppOIxUvY91GPC2gIvS6DZyNxzDCxXyaGCeYWVz3JkDARnjLtu41d0rPl99iS11FO
hAzWn61F5MbgpxsJmchxPnQS7vilhJqUDZsZwntvFy/TmJD8OF3xMj/No/OVzySbGTxPz6N5CYLX
MV4CORz8ZN41DcLQ7gpqVmlXzpQFbQO6eUaKd63caPFvhmFtm4lLCmFocJx7ymlTOh42B4CH+Slj
TN52EPRlhmh9gODxYXZP4/Sfn1lLZXurNe6rkbpH2vufIEanLp0/npc0y1Xbvw3x8DQYCZITKLwi
IP9bPCQ+8gmgWykDxI5y3XXmba6s95Agjsg1niMD4LYE4vsJvO/pkpfAqtU/VeOX5FNCRG4OOu4r
DHCfkBwsIMnrT4JB6aGF8B6wABo/vELaoLIj0V3RhoTSikzMBMwSncAf7kdDZ8fQSxvoLiM84sm/
Q6s518OuqMRnR+tY2C4ydhUW7TrLWiAPD8zVjL2ZhV3e4GYcvnX9EVHCC/QjBrZ2ZnNr1e2sI7IG
iyFTueywDRunHdzNJxOuTIoJXNJbu+p/JJ3XbuPYEkW/iABzeJVIKmc5vhC222bOmV9/15kLDHBD
91g0dULVrh10DDnRhBn9WmXQVHLXLsayW7DaA4YaMAoo88YLIcXldExKEW9aMC3MYleK/RUWgyfM
wSJ8e1ANqzFHanyvTWcjj2ROYzZgBpsZoHv8QmJngYiJNGCGuwKO4MaERP85KOqK1DavVHCHzf8w
ZWqZQMPk1ufXFimP1LOtU1hApCYVmTeV4zrg/4YD4QlpICUKCTjEqUOtJOGF8fn8GiY6TuYgTzHX
GqfSFTKSa+rHoCW6Z+o80q6YYBcor2HkxDVGfFAEGNTWyrkeI18xGx8EzORSqyRa0pyQNpY/is61
bfwFzQ3l4dC8ihZF4AIEsNtMbsYen1Lr0xajWIJ0RsjskIpFaS3EggndvagsjeXGmB4nA4r4zrrq
7QBBs2MzSSDfWwcIAv9MeNs4O7UnHS5TqgaHIONKzQPh2pFb9n1yjDVRwqc2/lL/u7NxvE6KszNK
e7bvWWWNsVKwOesY7EA9KENqeoq9afq14DuOIbPAdPmWjQZT55DTZWIgGYMkkiVHNIVEqaGEyo4u
YT15CesnbCGKSyp688HLZOZjqQPRJnazDuv2hSom9dWSZl3HPpwCsbG7O7YFn1bKV8vAVsOChErL
TpKrmSd34o1XCoWewRdmN7UbjzIzCdxwoy+Hj2dNQcphWq/UXoXtrZpsGx23fZ37zzBQC7yJqVaH
k3lrsfqHHxvbJE3blP0mp/mjOREyzBknFBEEIcAbMV40p01vK48+kNjNjlfDQC5bYyds4ziV6/Io
yufGIkt6bL77UcNkAjyA9BMDcgHFdAw/MaOhVArE7+OprvfUGNT1gE8sXz6I7nbzH3bJFw6av3Ww
3EX7n6ISGWkkhc1GOwGrJYzE1dvAQYkB5t5QapJDhIIJpXL8PfFS6d+3uKBKCOM6JAOiMssYDBO5
KyUSvVF4j7Num3bLW1S85POeXz3QrU3JX8hL4yhsuiP1S+CTcvcyqK8N8SrRDEzZ89KcJ2AEpKvx
Zlg3pWhY+rkKeX/xbbM+V012WqiLYSDv1b4ksDc6WrWwactz3Cnjtzi7FyHELIr5Mh03AYcF0R+U
zR0chWbOj5EtP2hH5cBG0lyK5snESFETQ0Z4ZAPaY8X+HKGfOcAmopyEB8Z4aGq+xbOrQnjkQMV0
+lxDhQRvr4xpTRuI9CUEiVErCl8ijgTiBzoJ2dkl7fKva5nfTxn8mkH3SrRDc/wzOMmjdEgwQQnk
BMFZ/OfUBduy0z3bKf7SoHhmZINooBpBtUAeCThpGofrPZm2SoLnCIoxI/ke8GWmMgC6UFuy1pIm
OZqSQx58gHUoQVf6z5AqXtFYCQWetFfb+G/pcSCozA36AE/jyXu186rDAhNe1sPLqOHfk8evijiS
GMOoffXQSzyOcJAUum4MYa1B/zbF3NFYLgZ/Ahzv8i0b6Qz1FzTKCSgPSqyR1OJCQDBeYsrfXGOG
FFYqY6PxU8u6D7N68q2LsEkbj94x+WX8nhfFsA6K9K5n9s1QrU8g+wojW+i86VnhOyO1APcT0t1f
KmyhBfJWcwGnvbRhRPNtcbQJsD2VGJX1AAr0HxUjQwWxF2s0euf08HvWqyyoGLQ7Y2hAB8g4Ncv3
fBFMSviRa9lsPDSGfC2kU1UicWfKWs7lvyVIXxvsQbJKduPh12ZWiZpm3SrF3pg3BXAtspiDWDUO
XjPwhRQYg/Bxrl2YrOv+TuZg41UbB9kmpGh2AUKhfl8j3wkYKoi03hJ2rWMsrg58UU6hRzKvRemu
oMAqjfa7MLGu6hQPOJS+SM9H7z9CqzbiV5kJvNqNfjnu6Gp1BOTxLL/k4LshVC2n/F6oX7VkuoUc
IMowUk8qJ4Z1ss3SiVcTRjm2esS72BqotXOUgroAFuc2Adwge6oadxl1hY0eOMNxjIXITWmDfjQc
/oL0K+bhZbzgWPki8N+6nDcm34me4Sqr7In63A4zAQwDDMmI6QvC2399MKMpxC5vo2n/WqxsgN9w
JrwxZmaYTSyIUzOvigKKBB3ivfyw6Qop6guM9mCvLlrgLxgYiWFuu1i3QkX/QmQl+hYO32o+l5J5
Xdr5Y5H0K7oc/OoY8LcI6/ndvoqveiLdTa19cKtVH8UvoZ49ehWfy+phVRiGFXcLfDtDUtqhy81r
baCrHs5JggknUcch6TMJHWqsPp2IVI1cvSYNQ8Uyecmm6JGMO8zO4ZGQDyg3IXYZqHfVG2nI6Eag
p7XYniTLizC4m+A+iWxPiGrMg21OjtIlKAnCD2dpuf2vB+Z8yN94x+uB8TXIC206uE8qiCflGerX
o6OdiJYRCQIYESDJAlrIDiX/0foWFkQ6nIsCyXSp5VurRPFfCnQXoxuqqrY7m7heaTkvs9Leuiqg
AkBlIwEAlrE/Gnu9HzcQIj0LMn6ofkUgiWk9UKkNvmCpDqrxLq69ATh2HnN4qvietyf6WNv6SuhR
ItZOlOpvfWnvCroCsPtfNYhvekT0uInmJmQyPRi8alnaqKbybSWKPzFLlbDT11NjHZbRd2Xid8lb
Eu2H079NmJBlau/a5r+9aE46hCll3xP8sReyJkIegNGuAHx1RbZTgRt+BEjBICdVP3u1wgGqRDj1
AHMGTsV6TSp8e26O6hS/pdz1CIqgkrPVA9UrK8qUoTlK3XgMqFRRjVu8YwmQpQ4UBEHhudqqCB8Z
0WBzBadMpRzGEBHJGwXBDC7Oc1BRuhnR4anu7FV5/GbsLkboiUj/fON/KJqzRZIv2kbN+U2bB1ga
lD45+mpyz6jTvZNCi+M6HtmNOoezjlJyGV/JdgSgYvhqUU0IFWSfIjFhGMEtO/UUXrAlYVjDfDIM
qnt+dYNGURMky3b0zMBxnaE46rN1cEzpFXcoRkg4zCo4qIesWgEAJayepsxcJga42wuTjqqRdyy9
/wYbVEkWhk/wBLEBaPrwaZfNFmUyOlUM+aHVluei+8MdiKQUFIEnEYE2bSgODP1L+7ZatBZZ7FIH
UV61f1o0wn9rfyODaSwn4QLCZJUQmrF/Y19/TDrseGuEpD1dB5Mks9LQn2PF+B+ET4IF0ikHpS3v
dqWCP/UrRkUOSJHRy5shOfdUSlVcSkxCS0Y0Duo9XIVQKphwSEMr9MsJHyEIXEJhfnIme9U5Jb4g
X4lMAs38DVjXRArCZGcjVpk6BDM+j8+yIdoj1vuzjr+lIAuoi1H6KanRjk06ZbITzgehBB2KQTrB
DuTxyj0w3usSJKCuKFeLicADujWkKtxgfVriHTyi7mr8rp4fBEKf2tnygHkovy0OVWiwX0KVk7Y2
bfTOwBUi1f4crpJRbwA0/sx5PCsj8Trzw5rhbOrEAyonDesi8eDkaOBBXD/NMv8QviO5sPSiLZWZ
pmMM5vOYTP6tssKAGM4xkDzCpeOopfekj6+aIDzmrPlghMVq116njZ95aO1VLJbG+IvxH76kybih
y+SZ4b5i02CAvAdMM1vF2BbI1WRzF/ojqSeZLWPPzUVV1dN1DtNtWmdHQ6PIHqZLAAfB5pbA0I5B
5zTiHha/xhJiFszGmdcF//QqqP28HK5aVj+xUYq0ex5g0D9ge4Y4DkOKY4iTzhSB+cP+sJ92Op2j
hpQ7NdmMLWYUUCebiWYd/4eHBFJ/1YhIHzG2oudoxKhRZ6yh+qFNCNNkemML+yewB6aD3bbDGyFs
ENNW0bpPWS9aH+CAxUiF2lwz9bfYuat4qWSorkuZJprlNTXpFV7TtO4s6KfzeNNxCq3U9kcf+GFK
jyWf8de13VXXwn+N4tyy0PRNcLMA5HCCzdzO8zs3iB9XgEYJhMF25E2Cp6DKKVrmWwZ2QFmGCWoA
/5LwN3DAggdAfX9paeaS6U4Vro7/uQwDPhsMNGVZ8MmmY8oO6bUvmeE0hFvIHbAfK6RulRhCdnCE
6bFWIbBcq/VnMOV11dJ0WUkNWOJswFuwcZTPGSYLDGTt66DWnlQnx8RydoKyocvnwZE25WifgkW6
xKCZbLcebynQlmoYz3V10Y1uwH4gILpQ31ZT+VNX7bPFg6PWjyWaRKnFLCTlu9KMd8VR4Nn2MGfx
TnBTR+U3YfpBUTLuWjP5DHlVQzrdnEJHm1XE9L/dd97Hm7RWJdQNODzOs3CKKzkHWolYQEaXfkyS
3oq90mNLLAmJr7aR5VHE3QBqilqk4qMtielt3ppvyl+t0BvMSYm80swvWR/huQuHlwiYJyUwVSCS
AGSPSJJxsyzqkWCk6teMtasWV8Q3AE7bBthm64sSPk7jLyuVo11dtIC64XCcK+P43xsr0O6qA8GA
EUXOYNmPuElnMI8jDISIKKAy2syh6fjm7DjHRu42haPVxHYruH2V4zWwlG9HfY59HPpDnZ3bWnmT
8DrDJYGuxRIWAQlwDc1OpAHA1rOfNvkWSbLbTjO0YyAwWlJ5ST6rJPmH9QHzfuMMpe7cOY8u2XHd
NzoeF6nWeerMwmyYpJXQCPNhXleItQo+LAxI7Eq3eqz9Wq2EYq+KhIXYNpVJXEKvyASFpOdVi6+Q
KNdV5bWwq2MPM56rzMPwEqPY6mk2uxT7TQbe1XEgd5hO3Bc/vRnac2sHq9JBhtqp8xNObR0uuH10
+iOHvTLwfD1R3mVG6d2X6WFYJMyDFxQ73WxHbtvs9OQTNPRdvJkJ3rliTDtMQq51Kx+kwrlZgFJ1
ibOg9sU9hn1phpyCFginE5w6Ry9QHD+BRS8h3OdmRttv27Hk9+AUjhH/eKz7AIFqzf1QX6d+lE/4
XKuaSo4UkoPA6lFkwhQx7Y2pN1tzYe4lFcYhXhpvwK4+ZO4kym+yVRsHsQUdsKzjBo6xAHffzEfK
6xEAsEys72kMd0FUUhoExwb7ScTMGumW0afCNNJIkPTMzg++bxQehY2QgcR5pzzLY/FUSucW6Xnh
CgC4HJESLCSaF3DKUhZ3w9y8LfA6DsvwZ66SO1QaV69s60C1/VUSitZPJrrJuPvAkQ3nL6wj5bR5
LYMFgm1V/pujhSHBMjy60SWWFDItEwrPGWb4dMpNgv1/z2ng+tLASFqLH04MJXZACVE9m+QhQyoy
9ei1rIwPPHrwbRJoKnPAxHF2ozE90kW7YFVJIW135bpoYxQsf3rf7YjFBA1t4L9O8Q4XQXi7LZ8j
RXTyYb/hXtoHFkEUenlbTKxZcO5hiiGjyFFLVAgMJpvC9Eckrxz6KR1BgLMZCq8+s266kiF4Em96
zsaVJpxd6HkM9CAxmYQY8m+bsv7rowZjQ0oDq/3KYmCzSvPzZuhd1Yp2GctrkNmQRv1DxiTIXAdR
uH+ZJgLY+NDJrI541fwbyhgTWb5DTr2PKrjaiQb7jQQBh2EY2W7B/Ga35adkjV6YSltxX/cJonGe
PyMhJXe+ZtjCGa87C9BpZ8MLKO5BrzmiiG5g2MtDyxAIdQO1wbivNbvAap+RaYveJcCMLFT/Vbad
w52FdGxN5zyWPCH+VvMOGTcyRQOas9tZ3RPDUJeJ07rW52sdmdvIdE5mNn/NmXAkWEfgzElp+pqO
VEaLQSkJO8Pk0MZEI+tFMNBg7heZ5OTO+Ii1f12jgTDLaoelMf4aRfxmWDWjb4r8BpR4VpgmAOGh
q6l7y41LOKvE1lbGWshXah9+r5mAW5qNaxcd89+IMhb0mFrHejgvesIZ6MBGTW1f1u+Vxpgwbexf
+AjPBtQnLXPE+JOvjhUltP0G7wOOFSAV0YGPwlweSe6ZFBwQws/cdrdUqmRq8fTpKJDGqwX3677A
JLOTfdkeDwCixxl+kWWSCUB0EGCagZfCuGD2SNEflE+j7tm07HzBKTP7m9ru9eWaJr3bKZg3qoyL
cjm9BLpgn6EuFKa5M8SJFDkb5xd3hLrGZzcGdIywZIiV5cCBlVBCRopFhB1xgQHmHyd8y11QSKLh
XMZRiDQt7mrqKmzPZuZLf2aCNeC9KSf5HMKOYa9Z9kxiqsNA2mYyI3f12bLKXZ7PrtPmOEq4bBgP
OY3N2PaS6JtSkU4t53lZfEa0alnu2n+spE09hTu0WHSX0fTXSazzWd1yxNJiUKhwnccOMyZAnhFL
mTo2IAUO6DI+xB9Bu2zRr1C50N0gK1TrF4PyxdIawleOBj4AOCzrxqb6dYDbIhiisYGxmLUcDDjV
8R/UU+ZZNnZlAkFVMELLGScIora4jGwpYxIOGwMK/HjCamsy9pp+c+J6P0OHGvRL118VgzMTx1+8
IgIgG0qqBa0I22UWgx1oleVXNJuHgr6tdMgCivay8vbfMa1ZXoiRWE1Vn6B8G4nAjY9TGolcqnXg
nEYJ3hFqOWrZpa/uEOXWTfktTR8VJVWr0bZyP9HzDKqyWhTuTmNfZRyz1jnXgBv7AMoRJunjX0DI
DN9mJraGMcLLQbQwvk5xuRr0O0OmXHrMKn65H3rLFM7T4BfQlbN7FzdhiNS5Uf0jxy8R1bPN1lLT
b8yNsQfrVrn2amYypLsnAkGMFrntYsPxIPfH3IrRU2v+EkWsBGjITEaKjQrNdpBjVwUAroodZXaN
l5PbtoSsAKJBIKHjFSKXVkWxrADqZGsh2DLDe5UzSJBc/lqrtbsASmREO4eJUGsLnZbXtJi8ShsS
gtco7PT8fX6THVDF+d6n70EToQmFrFOMkBHvbHfhozHGB5VflQsCnIpAtsG+5bwkJTxGxlYHpIOj
YsNQWFACOZWnwvybv0WXDQpRQaeXGHRXdoJvk4ZhG4Y2Cr6Re4Em8B0zDjGhC0ZDCPccooO5wwQ5
fTe7gjZq2w+/tJKiGcBFD7VS7KLcC9FhJN90dV4Djz7CtQ0RafSlQ+weYH2Z4aeg2cj15jBCqrTT
X61vuBagiPQbdD9hUXrkeLnMbZ1Z8e32E61OAKVtsaE0SswXN0QzwJcN25Po6GoqbtFNmAtw8/BV
hz8m8gans1bpXOPJdBMekoyvqvGUajTo6Ib67iRyZXKIxTFrgNoFv/mbtKCnoHSCf9wJEAdK/vRq
gZwpxDJkGVzjkSHiijVR268zzzvx+IqF2tVBtt0KwtJoyC6afvksaUcMLauPmqPykyQBnCX4WiYb
9pLjO+UWzmVm0g4CSuw0qhwLdmKNPIg7UX431a2w/U+YKAK2cSbkjurXEoRwu9okNQCEI+FE56bj
V07NluGWyHwT74Qi+FgOIynC5rLXf3vb07ATHCj3sVMoXtJTBX7CwZq9lF26tmDXB9QKKJ6C8A32
6rpBo9nTubevHVA7+XowYfDKgWMqls6yHDH6ghEDAxSWdsPyNnVmOOUdeMset3X3iXlIO14KYnvE
mzceE8JKhz9UeTnQCmOwO3JJCXDYY7chjV4/ch/DFgLE7zt1I80eFk34qJvMgJXpotij23myeqQg
R1u6sn9U2JRT86PL5r7xUulSsffx5YcYEsauhgMmERuwb7YChJsK8VotnB6Y2G3r7TziRU8wa/XI
jc+WqicHpIbtsY7051CdNVqCCVhhZDRY1IzBJy8SphGHBcmqDNEMi2ATKXGOMgykorb3rfSEopEP
65RmBxcsdTNgb46XEmJV6c0YXch2w0Sm+vjCvYX42RvGKHR7Rbss0O1064ULzKsb58Wx0tsIP0Cb
pVVqypGvC9XDTG2b57taQu+4XCM9Os3ptM2SHD93412Un42c+oDFf9XY3bO88o2qcQMHMlz1N2p/
MkRXwR6GVjeWl7J+AqjjozG5M7VUBGNN3AyljbPW+JVJ5DLYX3nT4IAKEIL4OwAPB3tjVXcJmLc1
+IJVJrY1yRbM2M8qFGd12IiThJMowbkW8xp5YujxNUFd1UC9lFFajYAzK3tXSfHWMnBoMk9pjjML
QhH+LS4l5lfU9Kvse2bNk9IQDX4Z7seWma6OyeoIZsYhy6NgVzJthxGKSrRKXyIpOAlPiyqrXxyt
/E84ET0qK/ZMIkNwGQqso21c4QhxA2GdsmnL7iICHdLXGY7LkL+He4mWuQtDnEpMPGhCYqTWSnuq
qn4TTOQDgvZo6ldBkwLMUAG0V0I/IzyT7EM0Ym8Ai6j+EhqhHHGaNP40jvEPGtJ/6kOIcRAZuTpB
HFaJFLsjzm14NwF1wv9l4wn6tcjriUFLWhsQiNXOGCKlPS3SRw5Wkfba5+DAHeZeKco3pidMEcHl
ydm5z9xtHVrhv5iXaGHJJg0AlZ+2epavyZtNWsWHpZ/QFEH/h/ajwWClsmBDJ8MZP/GB26aiYsMw
gW+MAgQ5KT1QlT7jSNuNYNOtPgNwJ4IkP1bQF2pY0z3Ogilwz77EQabgERCNrWvlHWEIXySdgUaC
jL6JIg5R5hFR/Rrlnq4xZ4WZt0qnPY1CqSmuwVpWcLkBl5J3ir4cW/s1wGkVXr7tnAp1vJlW4RU2
RZ9UerO2osoe4rdZeyUaA5GP0TjYvjTXzNgSj2pClrN7r2UEaDT+mBwpcJDQciT+/13rEJvDehNh
lKT/4SY4jSP864QptIazzAmLuBU7QAkwRo+3iRptnWK9DG959Q8Ra6vdxEhObIRdJErs5poe6ntc
H5DFGp225igcUwgMSOyxzQ09BdvL+ShEouIGbe3Iwzixrwo8lA5ihTulc9CpaNKiYd1/T9aTYxft
MBAjPN8SlrScuAmy6LipfUvoxudv/AnCtKTEmHa20ezF52nII/A31DkWy+g61BedEq/SOOhrT8Mn
qyVopq4xxarCezbV5cogujfCHAOBlXKdbPSO40D4qbpx8m4nfSM27KA/y4F80I14Y5gkwFvQB+Vx
U5n1V65gwB5q36MKKUluXUHHbRAKE23AlU6iIJaemA3Cp43vQmShMXdTk7eKyAp+272UyFe16C6Q
DfcG4jHg4v/AWGVvUyBEk0OxEx6ENrfEiquxfybjK2EaEokAgmje9LVUMybtuQnzf0VafVghEaAp
MINMZqoF3570WJ3zKFRLX8l3CjoxlXJmxFFdme5h0DxHFfF7/ZTUj6GzmT6IhOz3IP4HrG9bS4xA
F/hOsWla4YTWC2l7TYxBSui35i5ByZamlzJ7qlSPTo6VpURNPLtKLD0Lzvs8+uSfzJI3068i4ljf
cvUBE8gNFa6t5Ym+yiInpmBFiCkMdZXAhLqxPCi/SU6hAXZOILV1LWZiibhexADWCv/1mCCi4XyN
O2CxWFlF2hvkq0qPKUFz99bN76kznhGJuedsLdhHA0d0cjJwOilzEm7hwUP/uPf44/JHxjGR5mO5
JXiKFIPVWJzHGYUucbw4DBeQ2BdqhXqT8qQadpM60gSiT7MKwy0mZhkotOiAe/a/OdwyXmIzvQZZ
eTAQSHE+CbhM3EKVnXqZqe6dxtoKixZlz/ZO9C0BgUzi0E0zw1T22TTvRDnXDUyS9X41tsiRucHD
XDDRn8SA7/L0B+WGiragCZ6D0+50RPYy8j82MWcLVRwiIt/qZpGqTADwTqHvQsNyaI3zPGJI7Bx1
jMulnOEZLsOvJtNahzGARrV3SZM/uVwetSTtuLr2SxcJzMGX+mXbMSuSGUQHk/pmjyGdTLXecXTH
TH1QlI3s0SbFRQuljw2TKaxf5zB5heVxiIt0O+XoXpijiO1vEe44EX+o9OxgS/IXRLcBQGLTwgQr
sISUGxci+8ysFEURxfKEyu5T8UKLbyz8IreGmU1r60LNiOMo5tqHosTkDvYeTQTtT51vzFMZwHVm
Qjt0GKibZFhxMAiTE7pDXX9hLAfFngIcwkvTHpT0lmpniDxwAtQmd4PgEDo7Yx+eKiYRlOBd98LL
He1OOFELPWdbaeuxOdX9np8GyyyhneuZQDLsK7Do7++GLYukDj8EQBvrLfjAa8gmYjBBtYuik/HL
UMPdsLjcySbqZ9ARPmsa8VjqqkfYesanAKEX+rQqO/XdZYTivjiAuZx/LCHgkZDNDenDgxMGO4B5
L6ZzbwsZgNq2wekWnRl3NdUujBnRbtYOwz3lZPbDOlkKn36kqTRvBGS045cmfxg1UupvjI7DjgxX
PgT2DGchVhTIuqANdfc8F/U1535Hw9a+zzW2OIqy5t4/ViO2G+20byzfMsNbEiqfcqBvAnMn+llY
rvR5qvImQBw7PhiLRs3KnE/HwnTw65ZR2TzuTMf0zPDQZdsxyz9C+S0j/CfUtjx1iZEdhrcVju/j
IjRsl1l5M4cNv0ww0P2md+QHG2rct8aC8hDrGD0edQ2fO4ckrOIts0DUrDuueyaZijgkzh2eveu5
iQ56bHfrCO6ds+8zCuKQYWPQ7gEs1pEzPwu+Ppmgu1Xfqn5Q9C5VYa19DLRXYtkO+YRVafFgLlzg
mRpsZDvzBUKNnzL5wwXmYW6dL7sy5Ux09GFrRcZ+rlG9J8JnNxtWjWerjZfB3EidE5DaKPFyOhXR
QnoZPKh7cvql4OAkA6kJSYoS+CYeIEMxMRd7Y/ZK2+Cq+OQRI01F0WvvCZa1GkXtEJCQ0IS+pj2j
AYtSiwjfnim2uYuVax6A6zBHaIBfI22f9Pe23c6z4dr5cltK+Wj9tUOPsAeCJRZU9BYTXkONwSCo
etFexRycVcdGZ4QDYg3bqn8HU/EZmFB3BFBDCXNFszcGul+WKv6V7D6OcNSz4FOadjew8KTSXloQ
s+6Mu7CJ0OGkZh5kCSZXKNC1Kj6q1h4cCRYKxF3mqDQrKI24oKhgphY5xBC7EjuZnuqBl+xoaujZ
t9pE0ci5aoVkTT01BiXhzF4amNhDlTo3ibpWoVz0xb3BE15AEZDDwaug3K2z/hyyXikE5ozG3/kw
FYvRwlqIL3rtRPBeJbNsqdct2fENXj+8shjDiaL1KBqjvNkKToJVUf7iCegNTgwXGw6FnTjbXYd9
n7CRrbjLAKbiQT0WBp670p8AQ3Dm8eGJ9NNR731+ngFXevCCyPAy2B+UMXjP8xZ67PeclUUzRziF
KHc03mizhK5JoVwbvyl5AwlbILv3EaNmeQT1CqFwfjq1trUxcoR9hsWK2VMNWMVahribMkhaBEpm
568hREUhaB2Psv0JrNp1sMn17NaVMgUStkHLr0BmZB3SIOgUnLS1qc6+BUEYGuba0UV8J7adzuwK
ty41oRTEczh1XoHM8BYZnUMON512SYaUDB8LxLE6ykASYlFxbzDLxrXlayQ+GgueGoNpL+cwi3pS
/crOC8f83lvWca4HT+P2FYr3Wt/a89HGHVncfQnLUTxpQwmeFAiMcFiocLCJiVOwtsWs44wXnUi3
81vOKEC0kMeqSdEF8glpaEvYuGI1qaJ2fA0hCOST7A1IPrVuK2MEyvi9nWAI8hqINVoZMNb+Qy1p
k5oWJRkjbxPpASdeqr3i7i6ADmgIVCg+6VuieWzBXDoHoVZ3he+z5Hsjdba4UjJQwQb22VSHMQ3P
Mih3QziFtBFtKBsk1HahdgnwDjTElUPPEXrZABW03jfTuDopTO7mLHU1KniNAJsGLWqInSF49UbD
Kl4ziBXi4ClwjAIsUiJ4a51fLdnqOEyfxV+n3gr0CeAwPBI3bDwzX/vAEytpjbWpSK74IbyTWkHm
x2h8T7OhGH+OhbIUV1h6Oez+YARBwJ3u4CANCRD1NOCJG2AdiTnnQL/QOqsUQV0G26wjT6P5pqZc
UeY7kkJy5wo7mCw4dsYBB0lslZCV9rof9xgGKsSa/f+1VgpZKUycFp68Z5bN80ftd1Ves7B6dWav
Ws3WzyAx7bSJhqc7LiIHcO/V4PH18lLwsH1bu1ITHK04x/oZZVZxwKp0bafGzgquJBH0km+psysP
G8jqoFL+/M+BeqSu2p6y09DeVGdVmMNWckaPN3aYo3hv9eZONearuAnY9Ocin1dv8ZJsoWRdkNDQ
5DZ/EnQ1RY8vrRPfwqvSK1txA3TVOQTfn5CgA12TBWtbNwX2aRT25BguuCZ8BtBDvznGKicCwF07
xT22UHIPym4ozglxL4VTwrC1PLqPnrzAPFD8Co47LSIGaJAVXPwyygbvOqL9sG8ab6I9wsV/njeK
1oJ67Bv1kpKH7ne9jUil2QZMZ2ff4M1HY7BZcjQlHDQx5sGYPUCGYX9j5wkJdEEhOeHyUjcHYTpM
m9zX6gavjLU+navIeinHtwYVlgpps4rZHxXfRMXpvXS0BdAWw59u1lywdtFzGt2+VbZQXxQXqOGS
aS/xeLKi+irA25EYhxDNLCtbouHuYOZ3z5R0HKvyHSr1cMJBCpzncA9opcq6pzep/aQdXClRRBSO
Wr2AyABxikOdL9yT438ZbiWKvs0zygNv2MENOzc7ULs1Bo+u7Gluvad+8nUPNtGB728F5uUtO2m1
7Gggt+hjttJK9YQeAw3WGkoHTtG34ZGFqNjXn8OTlReCNfxzfmxO+n4dnh3s+TbqOTsp//r15EsX
jB222S448b1sIo84QF/xkXd81ifQwkflp4dyrxzyTXZxvhGqqhTueKJsp51xlL7lFxTiLwHtw6rd
1ZdkBTK1sZ/dm3GfL+ZDfUSvgsrENtA3/xfzOQnBTkyFAAHh7risQekXtQutlAmKT/YhPtXopnIG
S5swOS7GoVxMHGQCLnTs9ufLrN+FmSMcshFT18IgEYLq1KLHImiL9IwL/Q7X5IcFmDWXTyt5ALAk
OnE0Z+K0UhZxQHv0Wyt/gXSrEnxGma8wrV2D8TMcezev6cbixnPWsJ/UC2OZVeBCEHbj9bAOr70r
vbSu9MsBv8Nt6OB4P7NL1baCabUJ3PRkX/WPUdr2461GzqwOH1yhpN2VEV4zPrEeBpnjn3xPyzPh
PGB6ShbGsB6eF/21Pdf36aGHvrga5oPT7ysAT0qV0EdyBipmqFAnIJptcAYeN1g5Bq9hcFRGH6Rh
aPZp5qJsX13qdeTmnrTite+ok7zvkGhCdO4rJJn8FxNdU+Eqx4xUDsFGAbqnWad14MDalPdlZ227
a3GtntkzuTo/uEE6DvrUVfKPqWO5Na7Mvz9BQ07dadhA3a8+cVJAPGTD3sLkjMxkMijlb8g20A1X
5lv3S3tz4G89zDObTsHSCvoH4k9GRgEnASapGNWwJ1ynRIu4A5e3sAElgSrc2cPWAN68YtW27/32
GLyjGl9gtmh7tbnBVV0kL89xlIVHtUtMGPNeOxBzy2Jw+xZq9V7Cjys8DxX+rZeClGf9KLfEE+34
a5W2V/qj7Wxwn1pU7otNoezabjsvfhoLDDx4h85s8o+z4WMptzzlxCDifzSd13LbWLOFnwhVyOGW
BHOQRGXdoCjZQs4ZT/9/7TnnYsoTPDIDdu/u1SuIGyA2P90aU14WniCSNdynBYh8FUNE5p9W5oeC
RZ3fPanfMYzgd/vq7Zd+tTyoX+rNOTt/QPZRG/+NkS8uh5Eg7WaE839jPblS5urgxC8djPYWMQOm
cj2f/6F/nf8uHCyicps3iEP9OVM2xrxSvshUetQfgT/9+URvhXKCrcK63aL32ML2PoTQQA4l+roW
dhwL3BUm5eWpPPT8l2VzdHbv92Q9rj9AIBjT0Dm/RUcH93xtPe7DtfErDCHfWOOQetbw63yzf5tX
WIE3W7mzmTkWN47UnK1Re2z0h+aBS5qVtJ+crZP1PF66j/qzfiAfEGskUgieuSqot/2BseQXZiL7
glXzXmzto+qs7A0LuWO/jkJuWUByutWRGNhrdAm8TfeT7VKWoz6pMf3wS+Ln2t3EDfkq1qNCyevY
W+B8mkNrk1g9sS8oqMOkqW5BYTLWOxZ72F61GCvg6iHnRqDAt2fx16YNo4MZYQ77F7MAReBymRU3
lvcGOxiPQ0Gc5Baqh58spq8p52Ndhzycb46lyZ4xCZ+RnHnWLZBQWlZt1nOxPLfJwzAhv2jXLX5m
QUYTBumw3TcsB6vt0D3m5tXNbkyqCJQFpW5POLgHy2O2HG2wWxZ9aEHGk+F8MgLlKbPT+Ju25jGY
vHNKzjcdWTx3hzG6CXIDdixATnEHDRRkQoyIX2Z14zr1LVKwRYGnyj2NJ4ZuRbt5gNf5HcTvjf6u
63dIagHPG7nF+JGI1868VbENENO+f7FV7H4NhKJjepmmP6oQW4d8S6OpescYV4QID7AQ9wN3x8Yc
mgs4sLThSp/6Wn+nCeFPbWv1Ik2y2DzTYDq05ANWFp2bbFqWyQxkbf3O71sSYecemcdIHsXtYaZW
yMVdeffGJfHuEa6z86lnF7V/nC2keizxSbHANYAWjda050A2zARV8lSPADDvLd+8Xr0U+R8ZE5zm
ltuPQfIjm4R/rWL6RzEP8BtXCmg3rPYqeO5y7ATQ6BzbJrzkjxNiXWE1RniOaNEfTdmzdAHN3Awt
QYzKb4Z6GRhbAzE37Qnvoo1qhOvZZjeTb9mGKr2+7rWviII5OTgrMaWxvp7oLmcJsc92LrOMDCea
/kTTVs9vHonDQ4Z94DPb0xDCB0ss/s5JTlo54cDNfitDxGW+4mHQ0NeqJJLFtYKZZckSae14OHUC
6kwRjU58Q35/ZpZkMR3hJpwpAUCur1toL4XpoD4SFKfAcmfJKwsNtvQn1V7g3dGQ4gxD7oTTvbUK
OVEfplCr9Uu1XG00G+lE0LDyqqlEIXJsscglJdj2HTvZ6rgsBuVVJ8zeXPf6Yay2y7Dw2QLWvjtI
kAfb23ud6CV7DHwUwkF4K2MLuwCzWOIcMM3gQQb81Kv7WLJDxMkheagv8lEt2QemvPqVPbDBKpRd
/KbAq8ZWtLPyG7CjYSZkxGw2MrW7KHmPXTqwCrexlue+Z1yu7XPeoUE7et6CJWzHAHzrWJBYAVsz
DJ4SuOucDM4HCFSCaN/Gzq64yf5nmm8BGwqA18H55VYdkedqnC+9+kGuBSxHRIi66pqXaoh35bUE
rrASFIwfqDxXNrDhEuPM4zz2bHds86ldiLhkUiEzZEbU4nnYIzLe0T+T977XnfY5c8+eec3y7xDY
Nk8+uJFVJ6dPdGIOPrTOZ4NKX21GQgD55yrrz212Laydm/20DPuojzcm1tyIWGFnyBoFdCkeOTbG
vVVwKyPVfCbf6k+A49cOHpPhbsP+kpKpa3BBJgou3w+t/Wxn1wS+8tBtogQbULpWwAimKBUDqmZV
3uw7KjCovRpbgwHmi5qM+9g9JSOTpw7ye5LBuUg4zcyjA53wDM0gnw74Q2T0+3IepZs2sAKF5IMi
JYWKVSTHsKG6LBg59c1zOtSnGbmvs7DUgBRh8QU4XbyRf/aWeWc9Tc125gR4g/XgwtZvyl9sXbKk
oHv64dXm8TvKMEC97wzvILEnrulS2RcuCW/rRAikb7He160PpflIrJ8gfChNsJn6e9TQ8VbdWlOU
x9LMV1LAom45zxYg2bwjSx6hKsQNwUElvjPC38JE80EI3oBMYjpxvAQfRdbPbBMjI0WuCcO7OSL9
P9Uq/BVsa+YbL5cy0DDSF9ZXwcOVkQyRHubkPHjXDhC3N35jNr2hrHqm7xQMgtyynfISacO2Y9Qy
8IDGosgv29YPE2fb4HcL2m8OmxinFFqfs2J20FlgTmCBUZYMrHwZgi1gPUUeqBldO9LbXDZkC35K
SfXcprxsWAQYwtXJyPYRkKc4TdyqZFkBLy01EjSM5eVo8gQG/KrbWHqFN0Y+Fp42jlB5Np2hYlA8
VJMFIIXJwjFPIuX+xSjq9x67/K7EiIqWfuABdvGEmVRgVGyq5HMzFHWrq0AowMC8XC98Ujv1zXyw
bTADM2Zx53w1EwnwfF0x+9d4H8VkJZivFVmvJCDu4KvIZl7qbARwPnTIuHtITCCA2H64d5YZOpi5
Fj/FxHpFd/kC2VG5QFUWxMylxZdlxEUHv8r2tvB9DwrnqjwW7eIXFFl8+HICWX/ShYvnksQwgPuv
3nAkgJS0Y+XYJvMD0+OBARiGGlGfKSwZq3VPVo8RzMC4O3/1JqclIqmF+LsRTVLKctW4ei0wtYA/
yfdIukcMwR176QjbAU8x+YKpPlQgQcqD8apUxsptzdXYFCeRDllLsR9ddhPazmIvmLFuCT2HryZB
rQlx4aJYP3jkYa+q8MF4vhMVKzeLgS+4PHqNdTXN8QbdkWOweSEIPdcmlo2fY/dHW8SpD5KyB1UU
QgByQWyyVhmW5Dk8OYVMmEav97UWPjTTQ1LjG0eZ7o7AKf/oQf101LJXljyy3VXL7VIcFuUj7vlW
dQK1OG1kj4QrVBfrqlj2TT2BcjZX1txxWm6buWD3eTepNRmLZMynJ77q2MasuCMNhWjwYG3lG+0Y
HCr2NCUWJgLdGUcLxh/frh+UFpIG85+DXUVvnWABX6Xv8mf37N8ToEt1eNcX6kXkz32+h0im1um+
j0h57uG70UMGED5GHTuXMoLbjXzOQrB+NOkdQYAmK38mHpU8s4WW04HplbqoIIZklyXj1mjTTcMW
0yuil/ixq6EQo8PBGrxy3xw+0XJ6G/toA8Cv0+TEnA8ADzF0ETetLEVloZprrflCkr0w0MH4WFuI
TMwZkGFJeBwIvarxcG0RRjjYjZCrk5v6voyUfT2/8icTMN+jO7njRAiG0Yf2q8I3V5QE883hrgpJ
n4hYILTbrJmINW72ZLofSR/clPgjjuFtTK+d+jdzvmBjjdY3oSXU687HKr0i3VWxoyukL4/4U4/v
pWd5ikeVMndbnGwC9jCdCvxk4FY3fM8IS3PQt/xZFzes5u88xeuctxhTSQtQlNAsdiG7STILcLun
a5qrx8y8MzPxke7QYoeMJzWRTd18Uf4dEKK+kvSvNrORXUxQ+goSBx8KPGtX89O0xNRz3Rr3CKlu
X+EzAUakgdVPdJDYuEWLSXcHSHAf5l8C6NkZFNzaDE1ttpVnXFgPeN0Zqm9U2doit7F3Drby02jK
a0J5rzAjau3gOFq4UVds8H+snli6TN8o1E1oEaaLZJT2li0tySEGhvxjrWOYoW+b8ikvopXlXPTC
fRoic2MhCm08IYpc3IhW1n7VJZBXBDuIqlL8K23oumIKiCBsVDx6T8vbqrXCDwKxcNp9HbE2HmkG
RYHhPIyIYe3mrzNi1T3hshoUPwTKRUzQ0jOPxR4q/lVWf3V8660UijnXdlnvNTvbxO7IWUO9QkZI
Mew7JANT3HQr8a0J2Hl2NPBox3NnOpi1gcXiza40jPK+xJ+JHY7n6ZuODOyMfOS+OqZ03dA/Ef0Z
crvuB+8pC3BlAFYBD68B9oSzQbulkVuukJAOWyb0bvFiHFXkXFmHRDsO9gsRUEnwVRSYPiIrHMRV
DMJUisha1fpnJCwIzT5bjTtufCN8jdIzDWAUof2ARUbOhc6sgTvrxpmPpA1w9hy+Rda23Oo2No4D
KKBu2OvMI5W7wSY4hJYB/wCz8ALaGdwchQamxBKNpAQ630AbkEge2358bHPllMT1dbEuOV81rWhe
f9lgCDGsoWQZz11ZbaNAhQnleSxhmJXpAiFpyP5Ko31IrzEWGfwLqUjV1SrmB3nravugsYur/xga
fhzFuZ/hnFnszGEycVTsklWrvudtqdENgkY7t1teQhpSKqfJd6mF3CdEe9O7YFPkYEaNkhJWB5Ok
FCKTgLwFuYDThkdhLzvDWxJvmLdoDWzwW4ojnrU2ZB0DktewSbsMqX/60TLRNc13y62B4W5LyAiN
PEcIV7V7oFa71ruzYaVlGsPiOeMVQKPVjV1MDI71J1YikC96VGp7Cyw0FcvG3DoK/nvzuIqb1u97
z6+66i+Hi7J/t5wEvPx3wJa+hbul06HW4alCCahMwj/t9wZ5AU497wt9gtUPjsBQ4VTRX8xvBufJ
cb/i/ubhIctRtoz6IvcEJ5DvTq1xe+VtajVSTFieYk9b3S0VB0QLSAgyVz20uFyXa7mpSjrbgrjn
ac5OCiADn6In3Fgi5Rly2KRhFIhQElcc/JbfrfZcEClZ0lxI5eKZ1MzxcYYAkyffMfcd/N9Gw2AK
KmDbfoYdJdBrHwZ2B05ynNH8wKIL4ychlso5UUO25/x9yBaM0uTwoPBl9SbvqbgYABh0HKlV7pTg
lWhwTBZUIkgeVQUvJtQg6sLUlzXIn4lBKwo43+XGYdi1ESLhvYJGbjlTDXzNBM9ud6LjYo0lRaDo
7WdSIU3to3p2GiQcKi6CDThAvzWa6KoHCuqqXcO4K6x7SW0f39za8ef6N4iKbRdbh7bRDgEUQIdl
vQMgMIxkM2AIAIk25yrS0m+9uprTTUIbnfKOKG9HyUXr96EO0LOwd1r8ami3RlVCeMKV1cIegkGC
sElC0Nq16yfZBz4NV52OWVX+FiU/nNFpIlpdX8P95qsO+YFyMHoTSmw1HM3gd2Qc7IRSpOJQytIQ
gvyUR9uB6sb95bJQUh0TEiO7HpzFYoxSdpPDKTAkUQhXgfbmQRkqQD1hMBJ7hRmu9hBRwwDDK1Zm
DsggF2aAmhJbf4aDoHIP9JslnlstGZqwTc8zs0Lap0RfUwFZklmIrhpdg+r2jTSrwc6N0ljAf6XI
atpH+ZxQ7vCnWYeYeKgpaZkjJg7JiLXm8J2xxWl1C8FEyJD17y2bI3p6G0vAKvHAJJg6keZbxTFi
MZoZb0bwy2eDTzo5K+hKh+g4p61vD6cOMYiq0wyXxpqHealjfwbVbVT3pKfZsCkK5ep1sW83iLMG
LBD70nmapx4fQXxvh3bkt4KhL9aDlyjYRiU/WGy9b8ouucUFtNhxUj9Vpuje4bpqECShrrNz9Vja
x4pj9u+WCUN2BkAbfkjri/SVukDLaoiqALPgvr+J21XCXvL/j0gEWkIHq8zrQJgjJkcY7FwaFuGX
4oskv3RZRIPhZqex+UCcwLDyZ+7gqEqmVRWp58CxT4mGprq1fYXRJhwV9AogwNaGaGcsCMptlLYX
GLWTTsydgRGRye5/1bYH/ne2GWq5iyzC7IJRTHA6BGtWXjw7yPLsFrl9VejKrsj6l9D5HhX2ylkD
vtb2C7DBgR7l02zqSxiS6Y660URrZgPtlDgZ6SSxceYp6twYRqAgvH6PHPcQ1E+2+5szCvfkhbCs
HufJx/E/db5y+ioO3qmj163rajfRqnTmSw1dwS7LRy7ZdmluPL2a1+3Rpx+EgDstn3UqHHLie1jP
OpeU9ZPH6N45Zzr73t7lWIMrwHXAcM03lX4gvbusVQZn9EB45tF0BVMnCIfb6ztcSUt+7OIgROK6
qx1Ew7jK5qOJGhPFQc0DrrQbFntPuf0ash0yQOfo1DT0mgFOCDGMG6mSlRpvJZwvXFjit82jFeMP
jxYnVA9pZR7MEUA7L6GDXrOQmw9qdQ6Pi9yKzTSCchepn97InjmkDitjAoZl95hUxLjhha1LS6qO
6X4pUPMOoG9Q0hiIx8ZZx5DRSokPdBkk6OlS+FaFqRBuTjtO1QImqPJTTtPXesmHhcO4UI4jrO64
oPdCkR+T4jHUVw0WVFr2piZ7XcPrqMU2FbIIh7bKHxTuicpzdjluMMzlbDggVCQMvkSU7wftS6ic
pGbh2OCsJwobsB1mYKwi+G8htkomtpTy2SeiMGSDWnv3GN+YkdkaRp3FU4PEBBT+2lvOhl+i+qM1
K6Ry6s+IkmH0Xswyl1pJEfD1Pt6gP13Z/4I/CUq0L0vsITzCmRXxM342beduu2hgY/zgIJs1uOGk
fFFMML9ZF3lwKtV91R5anuPhcagaHIT+ptXgz/SROmxsjO86rGHtLtxnfbISH6k4uKfmYxA9ekPg
j31xaoCRqJfCfg1ZpmITm5IUxtMfMyPY4h3jfSWasoofpQgn4KqEILVsBoKaCpzIinCnxkhdS1rM
ZsYyBGI1Es68/JNi3aagnEOIUbyU7KhmrtjQ4VhzCKs7oUw86jKKLHDxo+T5RhhGRSjxMOKcp58S
Xh+0BLt8MAFaxZ+ryrVd1QxIBfHj1685JZj+QKxx5tLxLbYKOa7gAWExEYZJGkvnrPodlm+oY6Az
OKSOEI3gKE8D7Uh7zXijiATBo8AxHMJvmBgqF0HZ3p1qJHP00cgKsY9dozxgU9YpRJua3soe3jqa
BPUUGIOvwn5GMc3KVcVKR4NWo8e/E0mHHh+XLdORaW4r4iIUbPvkOeWhSbm6RbMEbKizJ4A4KUVT
eln2JCqIBi9MQVfElUhn7rAyfm5x7P4LNqnYR9EkwMmR281y2X7BPy3xUnO6fV8M22p6QwWwpXcW
kJCX6uH6QfwT9RWHC6RxUXLTgdedBkbswvOmmxgpRn6QkN8JtYiLuWATELnEwWMClGOcEzMjndlj
BAsdR3Tz8icsu5C7rfBU2LBRWc0wvQ2djK3mFO/aexSetD6hCwhW6o8RILcxiPCGsRbz4TlQMUbC
laFec1L1DlYJYrgO/mcSwOEpMK9Hv4I6DRsKtpv4DlbLTsCpxO4IwWMc4HB4ceDLgNQij/Fm0GkY
zw5CgE7ZjkOxNvA8y0AkcExGVSifJqubSymsMQCfhs6aQrWG316VJ4fZSiObFFyIssEDSQ/BfAS5
Q6cFM4/D2K9iYDi1ax/kcpQimfHtZ9NrQdeSgLmSJCdfpw7a303f1fgrGjC4PQ4SQTGRinIM2Hlk
hXex6MQ6g5tlyhpznMX90gE3PRrGoMfiM54O6aVz3ykTGEJ/0+R2CkOFRUIe3FVVbPmfFhfRIcK8
AnJ6WaytYQto0Bl3sXzirvUdiiAMmG1JrUywhJh+OUZ8baHhnhtQvbZiz43rTEHl6nhDQWtsEXyO
QAWmfolp5KIb9/crz3zLWQbzlPcoH4P0bzHaSKwNBGZJK1hm8FTkVPOkCgE+s9rNMNdYYZq3ko5j
Qq+OpUfBsyx+jhE4g9oh+ODr1FFd9Iz04sJIwJZucoBg96OPBHOUsaEPt4lGvC5f+WL+wQMKnZNC
Yjob44HMG0AnpbVoqQRTA19CJySnTsfBiQ+wbi7EfmqkmIcTWSenAQQo9d4nyiiBettucnfKANNN
kT/NowvlF5fpdSGakyjjtTtdO7r+FD83Y/JOKdreWm+uGb2oy70nmaBMTXxELrM7h5FuNCpQ8vGg
aGrPOno+gWvIhxZG84Yh3pd2vY7GWxJhHRN8a6ZyNBEnaXA2LdLRBV0Ro5pAe9QdYtZkrbakfoQT
B3vUgJdmBXfh/YTxSx+rW2Z9ERsNwEEbS3kclclPGM6c58ZEB4pjf1DD3Ut2Ijmv6XuV+B2XbidF
yRyNFGLk4YzdBrcrWKKJ9SDvqswoudxlzOryBm0eXzXF47TgkurZRJntYECBmg4LBLAZGrDWjQTE
YBFK5knWM3+KKuSdAof2QZvsWwymqCNHodYKHs2AGTIaLuS02NCj5MOCMzXCwEYktAnzgmUswYBl
9px5NNvmvWUJjT7EZaThhw7V0VA+w/JbRj25thLL2LE9TcHVE4LB8uovwd1woGgCu2lPK+qKi058
iWb2grm79TL7OougmIJgIFpKGGtQ6c6581phECY4gdpi4U9uLMtco99zpWVdfbBqjFHcet93PGxt
eM70T7D6dYjP6kTPnnfQp+vh5CQpbXZAviJCEj5OqRZgnFu71PaUY8YTnTNggaH2X/LyZZwLsNec
chgpTFljTNRpabCIA2egj4vH7TyprNk3s0U2jnbtNY9twPxMOrevOhCLi/KsG+OmzK4do/NY5hsV
07CxRwuYTURTtN3rnOEBNfoeXgDNhNoLr6EwfLMpsxqEdrCZrHRRqA77unvLMbmLosdsBFkjMpDr
wynLdRewIE7pRxOC5Ix1VbEAUGduORrEjmyVN7kBPAC0qPKw6uSv4gnzaGrB3ViMg6EOxwLPFaXc
q0r8qmfuxRqz04yBLrYP+15/iybVxwWaslL8cxmpWEKOeuqXJZOHgM/lW7t4yK9wJGZnj782vKdz
A3FO4Lik9p5EJ0u57MzG5+ex4bUV/ai7jNg04Q4P+DBSF21ZrRtsc6m7ZcvZn1fgtXp+C/gCMXqQ
RrYJPk08rOQicWrzhc+fK+qtw1bVocQt7Fvoy6iRNmknVvGzwNQy9no2PcRwJ4SA6eLhjtZGHIDU
wXprzwbXp8V6NcEua2TUXRZ4eBiZgFozbYhmArfYiNotA2fiZOcZnTcPPhir/inXVGtLnw0BaPnV
gjMeXYM4jHpvDBbSYnBd1SAckJBDpnbFgilLsRBxIo2gXgbXmOZMPgMFg9kqJ/sZHz7F23bwUJqf
adA3JOBKQ2TBDkhnRokakYXJ72X+tYqToX7pPa7rhvK3C7tjEI0g5jE20PT2hAY66oOcm76oMZO/
ITojbH3ZjqJ5lsLA9S5UYbn4eVgGCNTiui843DIzK2sp4OxDoKswq2AHjMlE9sNx8VhUAIGCVtpg
e5qlruIetNN9b7FzqWv3AqDI/LIlxFiIiaLXD48Nwq1eRzCtFgiT3xu73zjIpMNAvfScO5U8cm+W
Po59HoCqhsCq47dHMIf7bK9HMAZ5SsinPrDrX3iVFedghtfJDhSmSeQll4qPEAcfPF7KA3LXbYiN
TrKY9B7DHnUgXVjKjq6su3OBTq9o0pMx84KAA8SWAB/wHbgNQoDxw+Sitmc4T6RcwK88VjDvzOIz
T3uSe/jf6cC4X0azZhHz19YJtaJj7YrnNGE3BADVcjmxgmEY7wP0JOW4MoF6I/undJZrSqBajebC
aBw/Y54aRx0QPzhq0ULnT+PqwcF0XPofUFMFkp5UYttv4J5hKLFyu680m45h9xkxlHnVyPqHZWL9
V0jr4FZyVeQpiTMVQ7adcCYaN3whqQkMbot/SQluDSCW/orSIjYK/A9IObmkLNG7Bao2eCCZsm2X
gINTORGoyvXWaGd3vkiXoDQp2+M3sD76H+lyjeKg3GryERvT2auQRni6q6RFDMNJnVn6d3dZGjd/
FewxPCu9KempmV9ka8eYIQ0Ed4Ive4Gejs3lDbFBCVQy7FJYtvRqkUIMG3x5aWHyod1zDNn/UO/g
RN1M79ceoFGrzZOFIzQyvSbEdFgj7JTmE4rEWEx7TklZ0i27SNPP8r/pxV0o53IHgFmF2d7GzLBk
7JMX7YIdpiGcx5bOlBrM07KelFtUFb417P/RZBjieAQFovHwxYpsU+oBXAOiuzF0tnOXhrR4z4sv
5qmZ08vUYAOn/tuyL59KAIBB7esXzzc7WN8jE4EkWLGXxJvagH7VBYQvEEvHGFtCrbeMWAjHfbA8
cOHk4KDGZL0UiCVaG8uUOUDSG+31PrvYS+WrnnrQ6XfUqKZRJjk6vQKCO9VywlLyqctzf7DGgS8u
+sgS7asNvF/L6Sq//ogp8vQBtMvuFGyU/pOpXkXaj6n9HicqeCN8qsRLi0OzXKpNOcg1Q5WOHmYL
c3B4AR44t9Y5bwrdrAX456FWw0nJPkZNvDWj8XuBqJu5E+MbVo+GMax6j6aB+Kah9qdQfRYxl3zu
8BiT6DfMmGL0kk639TWcqd38SnA7HcZ3phTrLsP+b3osmKKAf3DKSJ//bZg8CFfMDGHybPfJAYR/
VYAcxVBwqXl9H+xcuEAF8UuqhQYD1yRaxxKXqpwbTf6+Y4RuXL77+D3LUXQmpz73/kzvupH4kUOe
TfuNoPWJD2oJ1Y38bCdmh4upWgisiO0jh8MFc2wm0p/tiwgRQYJVgIGl/qbIsenn8vVShCANZCMH
lOVtrLrzf1WDwMz1lPRIdnTRDOdWvcFYYeFBcuDQSU/HJecZBCxMtLc5WC1b/Mj0F/OQ5XApC6h/
XedbyrKdnBzdDJJsN2N2gueNEK8afnA5XTHYSUXGN3mHqZvfLxCkLRfXwa+xc/eomyPAZm9AVkwK
DdkTx7xUiNZFpMM3L9hwQAdm1BhKcVXKqtbVow0mo6umMYEfLw3CVIeLP2aViexhJCi36UDUIAK5
NYrdcpuoiNpnBH+9i/wjOdnjSxQ5vs4aMjOjnbReIf+pR4gsWyGx4FAYxQti4Kbcw3MROw4WQIP1
3bekPag9iJSrH1i4yZ0eGt4JSLIkmgtLjbHu1h2hlALEyZaJqYnhKwG7GJX4iMrISKE6rAerZjDl
geBulxZSOm5xjlSw65XgEYuy1ZKOqw+bVmPgNrqjWNrL9g8YcBzhs9fVgSXNZP53qU9QZxTzl6tF
RwzdoCQNMmI26KL638iEUYsp5OIGxgo5Dh5OpyQNP2Va7q1virrd8qXQfnhsxLXxlY+P5dGKy7Bz
yX97B8zQ513k0BK3r1iclen71GM5B9zOjy0cnpg+m7dzEG3QwPitQ4yJwqn4qVhEs2Bv2GYU44dO
qItVP0RiL8m5EIArtQBBlmwPkFPzbjQwCQOOcD5NX1ZR+dVXnhGnwP55cUhiBAQty9diAakPzPmL
cRCTsaca6V+SpkQxbTXW4IGJdw0FbcTSLh7zIzIUYhy3cfokR7VDnxxT9Bvw2spBLwqJooYKqcZk
huE6JFI+xkhMe5HM2dvUhmL9hUHoeiCwvaU8chZg1xVFR47bdDX1dcfgr3bLOgrsEwPCZnK/prQ/
aQZ60e4pVRN6CL7Y/Neyw00awSUz8Aaqv/G/o1sHSsB1gzdpQ3ysFU4RUzuKSumUFICachlWLX0B
EcSrcshOHhb0NXTzKaMcBMTl5S+wXguEKCOS8IJ135jma7iIRC1akLGhwngucMJAYC4PUPdPT8Or
g17Cd+lwiwfzkUM4sbsE3TzyRZSqdqa1xLayTDLQVnazb8iCwI30lcklacMprhXbN8AnDFXA1mcy
2HzDmP5dExTDhQk7RJQa8UCoNjqL+Zom8wF+6jZ30q1UKwpRxfal9dTHYsFKx4Qgb61do9tV06+2
j0OEfUifuXN7vDRY2TmcJNxMgYBYPyvAPg34C6TEYb5Von916a+45B1F921jOI8QGb28wRLZ2Pdw
Y11SxMKAnzY424rNzYAabfL6h1bIBw4EILYHHXsnR9NfBu1TEIS+SrY2S5He07Dx+JL7gqecankj
LTfIDT9utFcOXJ++K9UHaEVrQ/2tqz+t8cS9hrech21HQzPCvQnLml4dkpQM9aiwpOOQp7Sm+vNV
y43GL4lKZOdw7qhuIYnnwEfI0HdRWGAotncWIZMQzFtZPHAatDMxHFE1TK8Z7GL4WrbIElh9MVAk
sKMloGqB3FCa2SYY6p3mNRi/8Md37iZxsVbO51eXZSyPaQ7eFgWIRKE2sO+wPiBF96EJJ+JaM5UX
29j5UXDohYSCATnEO+HAoBuhTLptsvm3FeW7kQrLE9TD8QnkwBSPiqXt8W4KaN+lB2vSrxGbIBKK
xvfJXBAlQnHuvUPEBFleR0jluP0vOIRY4HSkH2wmx9zP3nTqok+kZvu2ShnbIxjG9aK/l0BzSmNe
TXfCaYY35H0GBfGL1w6cUXg7DRlqMkaVLLsxz8J2FmOT9CjCP764CYScW3MOyAmJFywN36Qssf7e
RgrYv3ThjAwVtQ6F3t+0x0XSy8gxGC45kjpLxae9hFIw/lgT1nca3BWU+xHqnnx8U/BYMzPgjm7T
YWlLS2BjH2QSMl/9gmV2VXlIAcBiIitKfJrt4cuGc5QS3u5ghqjQuIv2k8DGS1sdLIb2DNRYsJUM
PeaCmLit5s3AjoVnsWDejzASkLzNQGNCCT41DQOi+jgaJMPWrHGvUx2cTGACPNKcasD2DPJx8vxf
z01QnljoabvJeINksY3Y9CeOoIBLTzehEIAuXW7anrSaMgJOnzNS6m330ETLA0kwIQx3mhAV8nGu
yT5aHs3BYlnO+sEpLhWk9HlxqDM5iNuRXoOtq6yCWI8MeKAkM0lBxkac6ASNgMNxVfnGsAxbGEWU
nO2eHh7FE5eDw9GHrBxx8yqqdnS00+h98u+5e8uwfNZ07NeTDi/bX0ZRk3cTG3dZ1VC0vVT3A+3e
MwnBcYc1IXEr+b910AgZvfY1Zk5pu3Rvgn0ebGHSxUwAuTbjUhqSKP32bZWIbiysQeOnRL7Q6CRf
hgaoiyc12DaNF/5J9LdkbCduSyLCWyf2TTxqrcfw/JhIyWWym+wf4+P/DFtICX9g3pxC/BeGncbp
wWRLM90NlkjrjtQMBe02ulX7dcpfPAC6LHsdMc8fCeYmPCrgfnA5YOqJJISJGwVByCYaWdA8QVjc
RJm76sgw+bV4WdK8jDxKElwgUHSQLO85QbSUGl37p7GsCZyNCzzVuV2M4RA1Ne54CAUTblJvW46T
zFMWIC7zN008rat02vJh1HiZGo27l58dwj3Tqnfpg1Wj2ci+Q6H/20HQ9XnXBvPfmJSbWD+x2As7
LFuxb5KSMlqvKaeQMYTbnpLoauZBzLAnYAM+oybptvD/gdIS4zrCkF0GayvgPo9Y5JAejMKMnoTf
iYM+5jLNQxt+pyr4HSbc+escy0sRHqRHRyYw52DNOBjs4uVV1PCyJAIAn1IAR+xyiqOsh6RTNywO
flhBa/k20edzP5xkGS4XaFpbJ+zKejzH5OG0gTkw02531BMx6DBYzyiyCRnuXKRW82ahf5HxuVf/
9B50xiSgOWLxVr5wPXj8UB70qPxrGz84X+XqdzOZKzAvOQ5yDcveoV0WJsQ3aOjco0GHetHrTwIH
8PgUdBtS5SfD2mtCrOG2w7xGjM5MdbgWC2wnj+Bg2D1RcG80eFugUsJep7PLmROCWNvmasXcyPVk
JR9lbZ0FBg5TcoUMfCCXQz+655lRidZk0zP2lU+OdYhwIIhzqpV1G5ry7HYBQFyx7y3MlHLgUFgQ
AK3cpPWAhw4FY07jIxY3vuGalHMs4Zm4e9U4DMhTZRPRWkwEVclgTdA2lJ8QchEEjY8AAhQf+DLA
aQ2H9TTBo0bZZ4+ZT47ECPT/ErCqLnBu4emcXLatzJIZNlIJa0iLd6s5vbAOPeJ14J0KzJRyX/IC
UTgJ+jD1s8/fmhb0FpONKlizpjuP9uLsp3Ibeu8K8gt2EIXm5zT6OR95DE3GwxRBBCXRkAFcwjfJ
oX5JWw0yTWj4mkD47Bh/2NsZFRRuFDYRB1tzb+kvmKoc+TdXhEvDigLUHvpv8/ah/MGXCTZAoTwb
m/rF/UghB++j/RNu4gfR+Z8orq/m9/DaHqfH7tN5rr0r5t0qcVJ38iTze1teFwSvGy4TjcXe+gH1
Qu1RE1gBMqiuLVzAsQBEirDuwhNLj1rBzGlnQbFe9m6w6SPM7rgLYbuv/sfSeS25imVb9IuIQHhe
8SCX5ijdi0JphEeAEO7re+y6N6K7uvpUllISsPfaa8055hBjfuR8nPPUEYk1b+U3sOMQgLTXTZmo
NuRHZ75UB0ry4bhZfsjaYunBmQuq9xEiday/mMeNXA5cOIAFM9gAdPgTjVLWY5gPXdv8ptH8mSeP
5zKBdSH+PaV82py9HOAeamhGchLWtFey4lftsipUu08qj2hfEI6ZvtYmPspmr7Q7wGAaEWC0w+BC
y662Pg/ZDj6lXhyRNNIxIx3Pe3ROWO/VMH0yr23njjj3Ni7Om3JPRikNg4A/qSf3EQDYbQt3YICF
KYRYriqYiXXY8QCcWw+PWQ5NBHoLFnOZHiEgEvhGfrX6pBAYWIc25NRvzdMiiga//c5xFxYmQxcU
clZgou3BlQE6VKL75kEu9TiEboCVGp/zGN8i7Yul0cwI8sWA5lWfxRDdVVoITnWs93Kz4x1a+aF6
kNIQ2MPhSKDbiKJ1+ndD/mUUTwANleIna71b9nc7DeuPtiRpxcC2oECCuKEftVP2KqHugjvXYgn2
FqT/ZJbOWKbn39Y8v5qf5ELe/CH1bNyC4eRPb1SK98ZvY14EJzOkWzza1YbBl1c+0zX6ZMLGYIex
0vrVlXEJ7I2eNUVYbCAZZqSH6RzgCc041GLcMOqd+bhCw0qNqa+4yBh0qPj7X0RBEj1DdpXPAWXg
3oqxPJfxRON/t4lolyMsJJfFN78euFczwDACNOir/vClwlEJ2c6RR75uaq+Ils9uz+06RJukQUtW
hhUMpV0H3XXlkfTPfVQ/UD1/5UIJF8p22PMZqEPM7Zx+sCAVqJ5pPqRMYZbtNLJpQBG8EFDM8JKC
kyzv6f0Gr9v8QgM3lDHdkwInLLYynNGhajLhcB87XrQ5dNL+PG+t816AFgkdDC0GLXJ8m7cLxqjN
ADtM/9ErBhQgytDKNofq5f6LiZYAAx9bHt5ckRlXBd2OFLg8riFmfWes4XFbR+PzzGTtg1MsCJbA
jNfXx5bJ3AEc6beqecq2al0i31sDNCNu5X1x2xaSX8B/n5wmGJ/KJC3xrIVYVrI0kIgUe+sZykHv
GZTPPA05YZZP7JYbtPcJQx8rLmOGo3ynK8eTpFL/Eb58/7lxFKO8D5StGTMeSl/LwaUp3FAK01Ch
EocgEDPuzYsduDwisvOn4dC8DXhng3zvLuhIKVLAFgTTv4F7DYZi6nZ50Jdhy/im3W1mxycJwLCi
aX1HOMWZ+JRzfUvMHu76NyMxRoYVTy+an4XoBG83fpAlgQJBYBvOtzyZZhp19acFZMoCuNIyRelu
j70AqrQ4vzgWSXq+lVMLsM+39Dy+ZzODUCH9gUDDiZCDvGhcpLbG6cupf2R6KpAackijKnex6InV
qIrPx6VB9WaAy6e3jdHbYAKBfZOOeuEY6kvG8q9S5NVEpd3eH3x0TRD81uMdVeFiSTG6lu8J+Qlg
uVZ+F62j+8Pei5IbA2FbCqnTvA4w6BngP5ZjKVBWfLkVXDF4t3IVSTmegJRjm1gi75Lg0YhaWzST
RTHybi/Q+FZPdKcFNLQdXmZkcXP6fCb+ptRCmm+ikF3M7hkcQ6zWmKJpixDE5sxI3zMdNaQKeTod
70cCeH3xYqJIT9kwactp4nTY7DtK/BYeCsVgg+YHBw70uFGhn8ICMWeBOFCKWtnA8lKr7+LH+BP8
rj79QpspRS12FGjqsqwfBIWks+ObGpg6XxZCsxvnprFTIlGHVXnzJT4NF0obv2et+UfJBRds18Jn
sE93OabHWNBmOKYIK1klKIbbw616x5nFMouQeN4+5Eir6Sp6chJzsFDID+DPY7wmTVD7hcKdzMhZ
YA9G0A4sMRTi7TOmCAoXtd+V6ss5YNWjC8qD+AESnQ4ue14b5OxuRkwJX6ze3Lul7axJyooa91/4
Id+KgxRuLL9WnerQPy5EVUOAAjlqAHvrA2t8zWomS0Gt/Pb4bNbhJI1fD+NkpCeNg7drGbuJVFMY
1UwuAauz8+4BN4XtFZPt9A/2K6WipUX3mANEY25Z7/QaK84LWEaefEhgAtBSr4dUIbrpA64aAt51
m1d+R4PTqfdlEZIFnZyPBiAIlhwix7WARC751aJ3CpIiRqqnvm0sFyLJ3YhyDRV6JMet/A/KjKJ5
DJFSVoLC1c4RoIgu0HlpPsq4TcOVxVn06DaTh9YIwX027HgsH6n4Vhs9UHTOdWH2ooItYGB2Qzvk
TEeocjvQljYpy+zYG4RKj+ic04clb8Ubtq1/390zv72i0bJiwszgEvANGgwZuQuM7X1X2rQ2XRZn
83o+bnpiN/hzB7eYUn913ZFOvQmyeQlA4GTyc/ZOGYnkq2RRAmDmPiBB0bzwz7kzHGpi3xyQMlTq
D898NozIPPsGxZqS5CL2Dz4nHT24Boan/EMRyw1fTtG4Ld5RktKrBf1JOLwc2OozfC+AyCTvkkPd
UwORnUMnLgcDhuqY5VT5uXWb6LH4CshNjWsvQSfsYPLph3IgGjbHilLuahIMqmht33DfYIFoEBoM
BKqPj+cUG+BmjcyBvIWVOT8fE41ChSkSnXI4pHNgsWNiVGKYBjtUQqkKMugOq0NYBGyqQnu+5EyK
GdnecR7bvMNJ/1gWBnocVDncAay1lqRVQaCyVchQ/5caHeN+U+IaRqzDGW/uG1A8eQKiuGUZUvRI
Uh6/MkcDeAHu3I9vopFtTaAjjNMGRRH75czZj/Q/JN6gK5OC6tLgnkNkos2FbxqPbcf4J7cAYKD1
LvEeN6EJ2e8Gilw4GQivfFLyrZEfJjWjQNV8Ew/NeG53Rj0jSFC3tloRyFPEWs/n/K0z7ij6sXes
q6jXsHy8Y7YQWoASZgMpsTlr3UJHJ502cdGhrnU12jHoD9AZEXE+7WWqvwYJB9X2K0cl92H94oys
z7NvCBsENZ593rU623Kfe2dWT6FwodkojZRcxQ64FullJKXNJHvy4NOCexs5rd3lPw2wxsowA7n5
iUjWd3IDnvP64zHQDuPNrYWE4X3j0TUR4wa91mLJrC5CIVDBgxDqofvIiP8RV8MSl9kjFjYsleMi
mxgvr9ebF41DRN/z2Gxuw/5mnxO83ob1UrXFa4kKIpVN4hDZXGpKD7oLBUdkdNvl7aWrm3Cq0Twr
DF6VIazUm7emC4RfJZJTcyfk8ZqZb4nT9mqWlVWwTma6KaMdcLGrdROXZUltcuwqIHiE9E31W9Xd
91Y3/UhNF40rjyTaYlJII8FmP2MjLSr0nLkaqhISx7SPVPidQq+u4cdgey1vF4Xy1dwkMoHrUoY4
VgwkGYRONpadu4WoCI1CfVENby5qSmv6kSkBcVYd0St5a3LV25RMWIKpQ9K5QZQEl6f6aHI7UdGw
0MfxcAkcVJndhSdOTJRpbYBsCURHF4JpbVxv7fCv0Nttz7SseCXX21dU9BKIxAEOlPwb+iUzg8lC
3wm5lF6mQZBLhtuy0V9AYd7qIhDtSYk7Cl1u8vgy3jgdlAobNZWo83iujtaTRk7Aq2BAO5q/bqlH
liXJn9WozHjCfOm91BEgJMN8ZSgEuUGGk9rcX5VxzzlIAzOwtUy/fgBs3DIEKtAY+Sx50ujRxAh1
Xwfnw8PBrSrRZoA7g0+sDfTorgkyf4/q9/7KhoF5UGGK5HP6IsRlDDC3A0eFrUAfnFBFT4s3N58F
foCfi1JHnKmcTcShLUU1HeWjJ5SPuAbpNnxh9Cbwvnid1agleZajCpL5P/liJeRW0f2m/p+7pMh2
2s2VtGhT4x34VtELBIS0DM2HRWw5Zlqil54XI5jCtAVmiA6HUbhTKRCfGdqFrZmYByqIto5nLpc3
LnE/MOs8XzLO3CkGeAsel1LjAb2XrnqjJFh93dwySDrm8m4V0MWnFnfk8vj3kBs3B3Uls++M8AlM
LE4tE/D1xQQNyx2BQkp+7G/EygxnKh1SqWthSZ10ugbIwzgvM4lbGmjeeDc61O7ICMmwjXGv3J6F
TjwrpL0p/RugD6YWTWfWBHiWm74FTfiTdc+pAp5A+W04hE/2a2pRdnqlERCTCkyWFFQOnGaoAYKO
yiXqZY/xmfXGz4yxJL/Wmwi5kuq1NNcbgE+nB8W027PexFYKoMzV+30eSYw1zWPzQEDzkTWMI9Ap
epyWjb95B9xAXo895vZ7XMt70TsbvhEpzfOrcXuCjzhNp1Hd6T33aIYdI1CYxqL6/DTq94yz/Ut+
MB8uPb4EfTLVxYgEEWS4v7KPYwA0kLA600v7yTk/h8l3ZHZfH7hXpifTtzjJ8OHaLvon7tD/bktb
jdfxr2DWUYSPTySHEmb69F2pnlicH8XfY6+/84AkFHgJ7+xoBiBP/DwiIHkHPWr0hh4qNmB9bPzh
+V31zbALsgSRZdTG5xBkwvkpC6299FNwZJ89PehwcDPwCOzfCnKs18dSpKswN/1ilzH7S5+JRzfO
HKX5qZFTKK1pEUrmY+y+95xC3OZPisrVrXYEMut8eA4fkRQjgHrXUT85dpDRw4vNLVeqLzBN+Heq
pYuuUcRHzLZXqlPFgUaISd/0mt29c3vrG0i0Yb+SmDljFSPTlWNUH/A36XSSfh5s/+qu+MUPyhNO
og1avH31+KjveBjo2zlyd9FBNWei+f+hYkhmgr23SjGaJDsTCVz1KwAXM0qbKeI99t8UOp9SHXIw
pCnQR1jQp526L1Bg49N8Zw07I2d1SUwyzFB9BHj3eQIxsQ+RAYatwFXj1DP8a7TjOzLv74/dTHFK
8kKNONFZvuBh8a57MjPpXvvnfXpIhS1lW+3SdC+a5Hv825KFNc4ZaYhZ7ooTcKsXvlYI3I1YhUnL
1aOWGZ4a3wkV5a+gwfAR/0H0W6Jz+iSEQ/ABvgpimjhGJzm8cZ46BdOuA06Mj61dKlwJZGtxzIkr
cq+g5lWhGQwiaOidZh6orhKddwiuyUClGfIPZoIN3vgwZ/PDTEOFQBZKzQDto4inYQGMLJkbC5oG
M+vhV4aNyfK5+FyxKeRH6gS4Po27GRHqfMIpptKXBwP6abOGMzzH0KSHi+WPEXqj3XiBiUh6YuPY
4SQxInBoq8HvnGjyJRObfOfSu7jFxOvElPrn3zEhqZL4WObFQRlrUmCHCtI+B1wYx1eKZBAfN+Q3
nJ6oes8uBRtaJXwlNtsooEKioXWX9PFkuMdz7VoJryqz6PMEIOvYglyPup/5ykV/Zsa5CbhKAOk4
oxnXc9gp4RSOkRppSbWr+F20PIpITgrT5yw6fCItHqWoD5rYWKLbBRI+vAYevS7iUskgN0PuzNGI
kRlSXfZ+QSoqtFSQfEy5+HvEGY9tCmDQiPly6U3RxTzmlMBMbwdXuZoBDU5WI65vQyYVdMtASj0p
koKcCgOuNioOWjKkKpKlBSuLa8Phcmdc5SsLbbsDIVD9olhdfBV+xrDjn0rZhbS89NBy2uMGUD+5
8nTrcY3y2Fk0EcJVdfklxT+bzgQBM02o8gfWd/H4aM8nbh7uAH4v7lNulcIOeSE4dDpcDtCyB+bW
PAB8gaOj91GvugN5Iy7a6SVhH5lvx3yzZ8rS3j3twltsVNTjWN2YFjCp80QKwIM69Ghc9Bq2aMA9
yi7MgLQguoQ5UEhXuCW0nFti4LhF0MmO7Cyp3HHvyxe+BQkuA15JIwCPo7qrRCT6Lx+yu8GD8esK
8QBUMshLzu2i1i4rNlcWbCLtYNNCdeoqF5aQuQ6my9DvpyTvf27yl3Y926/jg0OWIwUd1nCuEEfL
b1VyaEuJh+9BtOyBT5keBFk485WrqryxXLKkLi5Z4SD3xh3X7MFY/6Jc+jOdRXjAxS9nf26H5Ysl
mHa5JQ7o3CcIu/ujyCfccFwP+riBlofsdf9gdlxfTc44EpgvU9kZz233PI2XcvW7A/ftPdvLt63d
7RUlyf5JPCGLHEn9Xul/q6d79pEiB8OWogHjYB34kMt4tr839repI6Gx/dvDM1jJcSha/6A5bIbt
+cn8QkvTrLtNHyKE3yCjde6fzH9uP9QstMULqr79CDQTSHWTnM9RC884kCove2+yT06X5yDHHwpt
xS+1HaeND/7P/bM/o4WIhm11FY3L4lD/g8lE9bszyqCN8j0Zafa8O6cR4TpHervqtjjy0+/Gv4YK
90WOiyvN7HPAMYuFOjVcU/QshwTR2jULzl4WPP4olzG7RCYcFSY1FGdhmzGsQ6sXYeTqplciBtA+
kLpdxMoxQ8YzeayA90TNY+TYmFHTvQz6A8H1Z88AQ7CjL9Atz+cg/ZPL0EYhFLCdkMeiY0xBGQFe
xhuvo0vo3ZEUE04/Bqezbq9zw5Y7fWVd8CtzO8gRR4QU/dgra1+5o6FPwDZFN2x8zGMPGnePgHIZ
c97GRbFLKli8uaZxV3jpjU4Iaym7Ji1Y0/VXsrSC9JdV0/iBF6j7Q7+tseM5JUo2poHeORpIX/Qg
K6qJ9EZvmtjOnMERGp9A/qSsIzW+7nbnEdQZ1T0tLhfeGCvzGJ0DKY9ZrgGunn9uP+mvEigP+NhP
iBlAkfCGYnrLOHBRHjt5DABlppUB5+Tuo8BlzWaceTOj9cryzJiA5zNPmm/dPw8u7RH0HLjk0Orw
nxKvCnBEHqUK1aS7+WLVxYlFpiv6pe81BPFwrWYwL44kMMP1zvqXl37+1+N8/MyZXp0/9Dcdhxf7
BsjfnyzqsNf7dmixk7nkdk/AQkgQvt4fCZ2tlur+s00Qpm3YvAA9EizyeHlv3mg5r1zicKzewfH3
jTd+6W+zmjA3a5N231RhPjn1L18IV41oGRq6BwAYnXww39irgR+SIWbtee4R3g6s6JBByBqpXBaK
1grHT9rt/JgeoAeSr4wBKQZu782PsJU4t2hgHYJhyjoMHeKvi6iZ2GOaeP7MmcTvNz7Cl/IbbAJ6
QJbPDVFPvE6Sb2IO+pYmViY2hIyBBatqhg0XvjFDGQ8tHs8mJt+32o4NEukxfTDlc6ks5IgmxZro
V/1PPQnNXkBTjk5X9l5dzz/mG+lvPaoQ6kz9TdvWUKSiKdK2XFmLSaLYyN+o5n+z9/6CWLiO5T6i
o+RIMavukTuPsBS/DmnR/40EBIbW6ECC4u7nlVSZEAqXDlPjF9cyTJPm8/FHbjU3dkhe1j/5XxfT
vBq/GnBybv6+YirDGcKQxmE+flWfJGa1Tnm04wfUKu6VmC+r1bzKN68Svyn0uSQ5MKbL/JVmDgZS
itYiplv8N17yWPlXx/2lSQb26KQOhfOiTbjlUNCsK9a1fWkzxlT+WBupIeoQlDv7frjSSPL79J+1
eWKszy23CekQ3v7hKeSAlf+xA3Gfc1f/q3A3kvvXewhf9FOL6JlqPO7K3RIQOMIcm3Wn3jFf3pbh
mNAuq74Bpfo8BWja6Y7WsfJZMz2nOOUZ7phy8FbOANrd7Mqty0VCIZihiXWKhDCucxrOcow1OxNN
eKf5hmVPTzCxfmj/gRpd7v7CX5l/0ZgPSL+jU6nzoFPvbyfx5AUY1CbcNeXrSEXATAgYPasLpFdO
3cwVWj9ro802nfmUfBlgthP5k54tl5LVoNytYn1tEFiQIUe1R8Rd+scBmQyQSDqjSUZH6rbmtvyt
NhFfPNIQWKcUJssWUQAfRL1yJ+B80W2ANZ65ENeKUv4TUAEDa55SbtwEMKvdhHJAeOqZ3Mdfm/nc
PWDolj9hax7ecmIezz6LAGc6f00sZN4Xug2Tv7x2gTE836hjy5hRV/FOj5m3rfYBv31NBj7ydbzQ
6uxGrMfhOeAfMvHIY14HRhu1I4se5TMCbQy51PyKxwCWiGu6x28jB8EbXzIIaFHIZ2AKMYqK52si
dAfNX4q3zBt2xafWMCaIqMzyt5bYGCxHbL1nwG8Oc0LEHtBBvtXPYqckFA0SWb5gv47NjhqOkpNS
jzKq/dlTjRi+tt34Y4iwKAaXp3hr5tPzx4IxpCELAfFML5sPnhr2keud88US5Fdedzzxaxholo2f
ogGQY2q/VMRTbkeaw/wS2fA2mTdb38qVapjjWn7J32CeyvVVFHJ+ofrUIYUDRemFlHaqVAxDpE+h
G6OlGFAn8wsmHhzOhRTZILT+SFMIAF/xAGtvhnhVYNYwRD4qarQcxKDDkcrqA4DLEYqct/mLPrid
0DMWPA6maC53AjdA/ss1Eaaf68wVyZ35Ci2VhOyRey3ga8fFniWP9WVog6HcYrxUmMuwLwdrsePr
nxIbwj5da+ZIIfsPbQV2SwBRrrAucw8gZ/xX7ioOi+XOBnGA9BGokkMbBXeZsp24rxHzAbFL2SI9
A+9OsoYKPh70EFdu3TVgy+XlztEtpi39a7Od4xrlM7oMRJMpXCMSONeoo4GRmP5m2/zmSRmqDIpA
0yCgw2LojFc8DndW2/pzsqL1YjBcpu8N6xjBQn6Z2uN64UvRIsWKdOzc14QWM4+DP9JiBhj8s3zO
PPOoye86GlSfp7j5VokPBRCAseBnToaIGSc7HVskd/Y5YLAg/hCC23wa06DbPMn/mn1NEZXwvdNe
wMbjKwECuqQku+kkcBv0/RRKHRn0u328gwE8Uzom2ev01BNmWzA7cikOgX6ANSYSnGym6t/ebD0l
zsiepWW30F6RXhUSNxkGU0tAJoG2gLYW8RY7FxLdz+6DJSsFiLUNw3JvvjAtQffLoBZfRmlGjCqq
KtF+MjlOR/IO4VZD6AerDMzri8/W8Yz+Q3Dkd9jbn1WGYGXEXm1ieAXWDFNZfsroMECeQYQN/Yf1
O6EN8c+WEdqCqnLMg/zLUZPRfB0vgXV8lGgo/BtpCh7zluGy/NuIsyr3orp4cJiA18tbVi7E9SlQ
WOzjSCTFCvEQrEi/TT8slmhaR4xbxBVTqmBM95JPSc1osWVjwYUH8hTf3YQWHVaC278NNLBZI8WK
jvioweNA3yH1dJREIdYvlksTDsIPuSolS4KB9955bPHN/81ctcK3QFuK719IT+j/MvuUVf9svK2o
32v2wRsHNjNn2SEEicd/s5z6PyP7VDTS6ZiR/J3bY9H8QSuxOs86v/CWzwRRoZ1c6JjdyG6BiU3r
kfYWzqCD9VPvHgzT8v0tnKNbyFnK7Z0TLjneGVuQ/fzY2QmYrDcGUy4X2z97BOpBuLZD5oN+vmuu
tx3kpF3xhmRZ/mCp3pc7itiYXiGGvs337ZT6sfM08oKQk45sG/kx808bf/DFK36eCucdh5N7c8On
TxYpFxGBg+LNWVzMCA5lGAInw9mduPMcogaix1byGn/106fbPy0gsCOoA6Z57L5ygGk1kZL6CcFE
vOzIjHV8AnLC5XgOnhCbeHWUOk845SmKOBlR3iDJje/e7EOBQH5B+9/9gfDoWBEwn2D380RX1znl
nrwl2uzvfgRscMEYbH2w/yKKa98Gh+GzcznBmHn7eXo65J5bhakrB+ANXWMr/o4ATacNh+f84/bL
XcBtW/9uOsoA66fYFlv1xFn9C0CuiXJjfZmx59J4o4kZsnYgnKE7cdkED5/oi86x2P0MIGcIunfP
GvHAdpy4h8b5JKrIvRTO4YIVPVACopoiammaNp88Z0uAFt4lPmUr+YjKQT5FxZHlxjVo1QKkdf5+
ft6ZsLqD2/N19mEbSvHyzqgl5cvYZwl8EucWuO61cVMP4ahzwd5CsZ4/PXbkwLmfjhNijWyJFBUx
Jd/Vz3KAiuLX7g9qD4fh1ROVGtepIXgLtSHPi/grGzRLmYmNdMOImRQwCGzxUDzJaoSXSmIAxptE
Rb9FcbPF2LtgWcX4AINUr3yaT8YrA930zoEZyjm6UZfayeldPrC4OBXtIzvblVsCXXo6oz1xmIgr
CNJiuuDkF/3YfjCY3eke+7R7e1Vwxgn5CEswSvPsX/mlerRcykCOpu19a/jKXoqWZzAlAxXWn3Fa
XozT3cdHg/7Gzb0tUOFk3HF6CDg4BFlMZ2QH5M8j4XkKr5hYzs43TDc2JYovZBquFN1eUZyk0Lmd
NCh/OCwwlbpdlZeUXhGFgWEfUOU49o58S7a0+/d8uh1HVh8IA5rfsUdcmCjYvyXupJC+5EU/2b/N
T0W66X5GdEaraBE1CE6MD7yqdN94Gq7312Xj/vbK61X5QYPDJ79vq+jxdCZzx0Ff01wXaF29z4aN
2qOO8wywbQRSpKeavcfl+IFjt7oHHVyEe6ys3G8k+FHFsTeTnw3sdnznOMqKnp/wQpTyB4dCGguP
OZy/mUHlJ2Tm9M+Ko30SRezuAcXVF/i/aJDJZQ04Kasgb2+B5vVXWmJcNupgfOYo7flFZdT1eCWP
9x9zn1oRlxo1wTDRdvbtPdLdiYtCfCdjjNTBHMz0lZ1Yeu7LCJJvK72PfcAcsth8IpvIBJQKHml2
hFXwk+/kH9ZFrJorfaLe5YBtxXlIL3n+p5jMOaT36litHvLcG+4V+kQ6ARmOfVKyQyOHuhYoNhAP
OnXuqhavt5lgznDYmu8ge+pDur2xaGrBfdnmR0bblEF5IKKuqZgEQ8gBwjFVdKh9Wti8J4YOGjJF
1WFGqMUMqHyqGh8a2PYFIqL+QpRO+91sjZjZ/USj02m37db43RCCqvyTf5GLPdkHK1ZfqFLXl5wV
kXPffJj3bFjLK03F12HMf+7sTV9nrsZ6pA2wXtKPO1sLUY0jWDbMbLBofA036FtBHhXjJTQV6GWQ
XJ2PPL98+bSheN+oNBuffBW19phudbv1BRAM0R6Qq43A/Bq2jFM2EVsp7SzOwqglSdfJL3xZD/Sc
zFtJ5eNOV0iX4OhKKw0nIF0gHuMFlgnAFteiov0YUA6otEHJ2EJM7dgvhrd86IvDXiUEU7M3VIz6
0X5t+yrsyLMk1JFIWTUBkI/2B+0eQqbbbjMEMwnOZlQiGLVOJc/Kf/0cYaQC0UkUzeoyGJtIss+D
oXFbYmFoX9jPlv2l9gdL+ubeQpNWQHA8n9oqQmGywh/RX8o+Gu/f+nNPoEePPJ/t2+k+SKqnhiYM
huKAERJudjfdIeNgQGV+ca/xDVLjM7uFcCv+JREYwVmKX3Axn81kfCHdyUjg6n4Bssf+0I2k9SH2
831khqbgdKNqefqvvlnIx6GsWQva1ce2Rf3OkRti+v2FwlK0+ZAdUYVO3kuqexq1EdaC7dLHKV3d
5favtT21hlbXWKG02VwLW2VcXvgcEOzlKT9P2zbbBLZdQuB9s5FxCtdoJbfJA8KPsPYI0tNic3Ti
pDRbnLYJg87Sk2SPe3zCoX1OY3tG/2L9TrQfFPz3N4PkCdJiepJVNxNhvtaZQSwbDroGnfkJ45nH
XP4n2tegiGVYvewcPsIcFohR1Ns9apkyax3QB5Tyw7RbHp+rsd+MblYw9eFbNmoUpyw8wABmnrRl
NdwJcqjFrFWhS2/0WWI1UYlsX6HKFgpyncEx7JRzRXKp6CPHglmX84dquoq+TNdmcaMpgRRY3Obq
2Q5Aq+XocG2u3J2z5Ixbu5CICiV6+94Gd8ptu4cYNJWnW/sjeDZVp75myHYN5DM4JbMF7vcKMBHf
u1rEgiQKgjFWNur2UdANfHAAiIWjV+KoWKwwh6nWkCFIVSJsDbkRk4ao2wv+3l0pyV6AUwmf3r24
dhSgApvbFT0070tqv/RI262lfVVzpE86M4phd6etAAljYLTeV9LBmokXpilYgcRdTmTpLS2yu7eV
WHSsOBmAhVyvAJczHGToYyTio98RNOrFN9i0YGIqZiFjkcq3ByeP6fbDlwktR+La8S//H1B0nCOD
U5j2nmrxjJ7B5ioaLfMfPJbaKEBezXZF4IqrAhmEIG3aAxmruHqGJ6x4l/Y+YHEEh0dsdY70iPEd
UwCJwhkhEIPoOtUOAGttgHfAdkAx+UoNi0UiX6j8NkYGfZondM3QWjiu7pEeCeyMqdsc9rswHdVf
iU9U2EzI8CGVqlC0fI+SlOgw+9RXQXCZmX5IQOxt83Hs6WcvcnPM7/1xk07PYDOziawvM7QByVGz
M2OB7j3pDvJGyJo3hhplpqF0MTCOveDK32T0vIsD5guswilfDSvdTVb8md6dXExI+Rhlktql29Tx
BWQE/YHlXaAwaDrXCXdgX5H0OkDzsDtvwumLHEgQCrV22bHiZlz2qa883aSBqr4AP4J0Jhi1FMN8
g5iriAP3ed+cJFua6RbfOiiLih3CLDjfMTGQ54tQswjeLtoaMjSiO4aQlptVAJobJjy2haYlFsg5
QVtS6TaJOyCTn3LFIP1HSK7+cvmKw5/lDQEwA8RyUtnxsrBbY/HcK/cTlBScmXJQcdAUwLYNcqTK
st5kklH/exK5jwiOpiEZCiDYgMsSbaCN+qRUrJexkNAZoOFN292M3LJPyVLq/wTuaM0/xsMdxxJc
2HT57mASSec/s/hhkwAqsOBIkiX6IoMGry+5TdbByEzvoRM3ifXLOGEJA1vuS91+Nn1gNmv1Wuu7
VfRY8LNQjsC+hYS9GmHfSYFEyCCPKSIzVcNrdP8exXiRvjTshA/JzpiSwmGdwhtUqbQ++5qofeiw
dtaxNgBw2wSJJ/PmzaB9gK9woheb02fhWHnHK4F927ShB6nPU3kQxqmmMQLD7NBFUe4XfxKNSxWg
nwBiKcpztjAIu51JILgqmCfATD4XiB26guAdrXf55L28u9H/HOrGbVDlFbjYDGRpOmErZHCDiZLY
9GCj5VD31xRYAJNqRHDQPVJNCR/KG5+V+FAiIU+pmCtS4i3dB/A5jEIGQJkU/QbJkCgCWBAwIg1A
qgwEBSxf0+YLqK6BWUSA6jpkuFjFwBPc82Ro81M2CNXh6zkFLDmzYa2PqGm+QCIhBwLiiNo0NZVI
aatkRO2fzoBj0vEJji8Lh9maaJseU1wLfJQVCmzU48b5hkJ3YoBHEEP5kE8wE1ou122UCbW71HzH
bcuNAAMPbAJrQ/tAa8Sw+l5TsOPyn6uBsfaeTw1mQii0Z/rFGzq4pv5pqRQW6Rf6rBFRbT1TBMwF
+RwkG7NEareXVNMYGmheu7Dgj30IVFIAAEzadTWiYWOh2c1LCbkO352FCwbxztqRhqAUx8f5Ze6R
nU+qAOuZ4rkDCMSV+o8chsZ9BWDZasLcngwNEyhhYCIVS+XGbDq0KcjpH+yOGmpfC9P8qJh0PJmK
aT8POFHZ7AuonkDhoT1crK9Gaz8Ej1oi14DhHYxZJN6IOQek9CmlhAbD4f/3Fpl0C8GEhZMCRhyx
EMWAJMMaV+Rg0XGf2TSnCvec7YR3cy6koCml50nDHlMQOIxtHxvNrUJ8fwaVJbRebPgV18KEGX5j
eD7RIQaGPwIqhOp4J4HShluj4QZAyldQ4qiTO+NjaEeY/xjtVWaAfLl3xXZTgESCOifu3P/+d34e
kMbgA4UFV+hhXXOcuglMjMk+r3EaB/S0MOqSQHEJ3pJcnQBhCnYky1zVfrR4JZF1VukB+6oQCJLy
MDDwyrS9WKOElrwv0kDoJYdxhtlRsaeG4iIJKWvHCqmQL3C+WZitslCyUfNIV1xkFZt8fyNvkzt0
HI8bHtahNJ2sRDuOb5htFJzrE7uxSIqQmAsJdMVEXUj2Olv4ylm6WzgQKedAwYFJTrZS1Rdlw84I
K90TCsqOoaiOPa+RTtOZCcmA2nChY66T2G1wy4I2eCzgTnDQ2It1ujNh2TDkZBvFAjgKfqOP1L7s
8MHXrx2WF1tWdw0rMTPBM8QBbK7/ETH6P6A9WDNFckJPZGZjX6ry5uscVQASLxy2F1jhHAcQtFdE
eirQzXSKNUFeIETXgyhKUo2nPbAMvmfa36IasV18g5YWbpwHF6XjJwVjtmXIIpGjW3RkY/NfaSPv
MjMLsQHeGpqXW7YrbfgfT+e1GzmWbNEvIkBvXqX0VikvvRCSWkXv7eHX3xUa4AKDQXd1VVaK5kTE
jm0Ie/N4QGgJC1jKlc3LkT0wELThper21ARxeaOUiuoCl96ZrskMvhyWrGJ2hfGgP31hTgCXLOC/
al8RMOBI9rhQiTkjpMfECujUtNWe9bmDNVoE2NgElohfnTY/owaRJ4yKQPgJKk04OUJpJtDHv9GY
BVTFMIDHlASsOI/9VJzGqL/hwydlDr8gMcE6ddCnh4z0JqAdn0pMUIBXkFHjkrRr4PPWL+fJ+Y7M
Uwq/O4JLMx5r0BnLQnuOVyu0NWbdoIQhgntG8Krhkog7eGbkq+YRbxa0sBNkp/ieJ6c7av+RGEb3
SacFaqwgztZbotFNnDpEh6nhZFVnD0XBAJkdsUMayp000VndS6RvzKU2BnRc/aFS2NJ5rz3xPV12
SGm6GhJzxEhF2oeJ8Xex6j9fCSkBQ5BvUrS/Tjnd2wHb25DVnytiDm4o1I8uKfmBHooFDY7HHjVk
IQQXOtNfDQ2pIK28wZIBY61lfOPyEuggcRadohuobjwLEwaCSwPiS3aauUAghY5T+7+VsUkqAZPy
Mn9g1B3NkVaLuFkco0T+S/+MPY9Ek3TOr/iParb3nM/tfsq7XcpToDFFDSOBRPiOwY2foEXLw5xb
byC0FRUFnXOUk7sHsVF01T0ZplDWTVhggwWvGnUc9AU5O/k7xPHE4aQP7ugGFxe+3dZG4S0tF/Fp
KNfA7HFu+C/BfJBHas7irV7wfRmt69Tknw9p/Y7Tt+TXpOXeJ/Tyr6OCaD94X0qH1EoV02iQKxxF
dDTD3DLbRCnfqcOQkCVg4iDgEB46imNt/p1x4kzOkdN5Z03GR8dxwwG+tQlJkpws+g6FIBaYtJlx
loCdGxmke1yWaF057yGKmap2V2Zrw7BmvOkS6IY0XN2loKfsMvfoJP1WQilMd9rONj5fUkySGXtI
I9nXdOOIsSP00eLwEmg6KnSWnjjGeu3R/w+N9ZMJU3Rkt9eTCBLacC7y6Kq0HWsNC22nXXTfpTnu
CAGirvBM8o7nOLM05bwXK3aLyD9pNWvfPFSx95GyIyixHuJEbGPELPCS/1cBZu7cZFqrPNLFdAOO
eERPiXaFlxaLdgh5RlkVq9wjyFWjujdb4kj/vy7dhynQgWl2G5gZFo5Xfrv2kez3itFcIRdNL5Gt
P2Pilit/a3dn14nvbTvdjS55WnhS+uDFSYgQsYDA2T+0OQufUnWX2AEmhlKC6UpqqgNGXA96HJwz
ZMZOlzxywDT4iuF1IckIck7nHNtmc/NMbG8oejppC/y6tm8mh1cCR+Cg+dfFKG8qArR1wnjMOQXl
5eisa3xc4kuaiZknNuIQBSY0M7Z7FAummNwjG0yioMglDxgiik9MSV3HeCGgvIl/K6etnK/ibzKi
R+lYFrhWfjCqXVBZR2l/sKi0AxZtVXct8Gkj99pF88PcgHf5BBzcsOdxaPDmZhuO7gWLBfLMSmAS
hElK3QsyMVctuNGEPAhnyxhB10xHwyk9eZB77o21VF1sW8O8Xg3xYUSXm6DFzltk6jgWEIB0j/Z9
NRbpXh+OY+SufJ6YgDkovDmgwElBgArs27a/URCaqdhgfYSATJz3cHbe4ZwoPmv0ljCakJ/xaYDB
Hbx9kwen/W3Tf1H0govJgl6rBiWtKrZG2gaNkRz4EW/+0AKj3X0kOHZjJG8seJqolyUajlV2DoAv
RXPePC4+y1Wm4yo9ewXbGxrHovoK3Ze2vIhwo6SP5QtD1YOp2BT7qO62EmW0sHMVMQOqOnoT3gi+
1wRmpthB8a1pfftJ+kA8Qe7lQ8VS3dCSWzdAn2kCOQ8DXPzl1ZS6paIdh21Xhu9BBvSJE+BCF5QY
JoLcdpfoDSQh0vxAkhil0zm/mZ66uUiuOuBJaxc5RHH76S1tmHhN7DtTD+UgEJHfBDvTHjemNm9N
8AVrIYd4zq/0pPR0cBMnH0OIrURPOMTx0ZyKPzRVqwdFE6NC3yXPhOdYdJst9sNuqn3oc7at+N0G
xvPacF9yNOm+5t+NxfTegtdEODDj+bWNOaoIi0OTmfEpaYUUCRBInoIsWaFTQuHN0YtRNRiIgk+G
Jye+xjh1WmwEo3w18PqPEC3MFEbrXFIy/uWhelgoUwgpcVBL+pdMPcZYKPR9SgNB53BLiGv+Gx9p
EcoY8AaAAs3oDEupFgbduhz8nU8GOM4k9BZN3bK3jgmSKHbL/2Z5F4CAn46GbbABhzLrjLmBSp1N
wNAZtNl6ysOj+HciZEBxxygflM1V/Kq6KdmGcAFl+SjG0FmPY6qDM06InrF9lOs5MEuL6UzLVsGr
omfdWtYhCu3qXX5VtlvlQtig/4dWVZaobEv+A07dpmecbKQQmJYXCq7JfGuZZTGi5P7wlqDsMXHU
LbLP0tq2YXcQuFFsGFL81ovEviZ1cZvg4jp18wmgZmvfDFRbcSIMSRAyC/2xiybsSZtnacnxI5rJ
0ckYJxClniwr3hqYobfQQl3irsfHgMVQOOxdXtjKIadY9fQ0IFSeRtibhcKrzR/mXD1qFnV9ftOc
8SDv7tiHp0HTNuJAIl6LPW698TbLNl3I+biFn5XBZfcqLuyEJ39AHgwrnIR+BAVpjTJRHf4QBTgy
FPS5P0mKAHYe1F9Be+i82qEk3CwltWm+5KQVLD5O0fNZ8+nnOMBoWmMSYrQwXAmi5VNlDICGFzHe
WGjVdQuM0wSh8n4zjagk8xz8QTK7+BqDH/+1XeOPOHKL/wiVgaQY+CU4vWNgA58umK/z8CItTxsE
awNO9AS5dcQKhwgBbBwhHFMcZ6hMpssChXBh0puL81hj/BOWr5wkYt8aN69mKOQAhjXaJoSuDLcG
hlsZ5Hy4ieE5xbQYrb0NU9LHOixI1TGHT0VxEJOMxUQvNfm4WqWfUqCytoFCzvyBbdCEjVAJX1RB
sjbjD6s6RVhR5VP5MUOidEnnpYDO2WVa1MkHvUkb3DM8hA2ts40hmy+WjSMiX9wL9hgQvIbiaBCE
j04fXZMMW0HvQcx8bJ2wWMt46St4WIjWk3LGMsJ6CIEsxOSFt9moPhPXO/RB+awUzFTaYjm0umlg
SzURxlpUB1TwqZbD1caQsO0t1vzGpZ9AvrNSneqGaA08KcXakTpCagbElgDfq3b03zK8b/gj2fpP
N65KjFuNFA/R5Bp6kKsxw1Jhvw/Bixwi2MEj/OUyxgO4Px5TJQsXX42vEek1VeAS+YA/YXQN4+zo
ZHhFx4Iz+5G3AQaOyO1FWY0f3B29GAV6qgns/Ois4kueEzmNAuy/R2XdpVgII97sWZH0hX/QLJx0
wd5N63HWMPdcybM9ueVp0brLYH1h5FoS00EeMehRXL5WoFia/ZwaKLqxD6UVHwf8AY03cQUqIqal
8OQdGd3c9MKhs+U3EQ1pzoiMlg+MGYECn2pretYYX3OICxR2UnXEW8dm4eHT/I9pD0kLLoezx0Rn
BNYMxHILB1To4lkBtaQdH8OupNX7lZRU+TNh8oYFTzAaz27Ni5xCw0J0r7nJtQkX/T7HiS7WC26n
QptWEUnGKrZQwKQVy15oZG08EQqiyX64NG5F4GJIg2EFdvudZe9BdQkhXk3qZeq//1IWpkXEsRze
Kd9nlN4dqa6L+/BsUjjceicHY8KrQv5vjK8/ezRMnXTDhHBonocEZNBY8X5PNdKg+QoXSAc9L8jA
A/gA4hYrIqyTKl6p3kFdwBqgM+t11pYPpq7eK1M/m3b5qYU5lVrtsUrjxHhMyx8fzZke08wym8Xw
cHvfkRCtHtPgBPvhJMw3RQ4yPuopQSr+e+5owFQsGcUrozFweKBOeDrn+4Ck6L2IyxUrTmnHwABw
iTu3ob9yWaqkTEcTfGyiUwA7X3tIsDnyAawDUCSXxZEwUDEVEPZKweFOPnMcIE9g/sKtGyI4cdaP
LqaKBHtKBI3MiOw4muTL8m5DCGjWY1TY5Ih3rWPpvzdZjr05i3cYoDUpiw5fISTJIjbqjdk6J3zl
m/kV/NsDIrTK+JjqySEEumjCSzfiMmGhcqCbY5ueWa/zYAJs4uRg7pa5O5Jaxx+uEqx/H2MCSI23
oug+mFcACUPihPug2eneuEmHW13SIdvBgdJssyWLVEUgA658+NXFCO4T7ARsejKZObNpOIjPwcAK
VIsBSSYc5qZ8L4jAqyonaEk1R99R3saOZelgZkdDoyHiFnhYFInk04wsVnIkJzS0klbXgEvsWMyY
MUL8mr/arTc4OKNQeOorvjdZjazjwc/E6awhB05uSWGdEge3njAF7utKUqHqe2lJwKTkVVug4g0d
/m04BTVEv5O9F26TdMC6TJNw6YDRL8HTzp4+ZB5ieqqe5jo/9gIyzeZpCN1t6He7ick+ncdNTcBc
DGydR7zCw2dHY+2KAw1SQ541jxdWWcU9WQVYo3h80wBb+LWgAneRHa6WjiYHrUpy86YvVMxSL60S
ugiiVUAlDhXZi2DrU58Nl/4fhQg94U6sfCezv2sAXMBz9cTdsSAeEDWryoGW1rzbMUtdZYshxnRf
LPFVayE7cFgI+oiH4MqCU9oUBWYi6NllfedQQSTAwmRLVYMNCjDh8u+5xwxCtLacNKTaPYvD4KBZ
X/TeT5STTBILf6Vk1kzGY+3/Ww5d2D4n6AG9uX36Oxlo7uT6uVDMTNp1r35px6PBCotFTlp8B8Eo
/Xvig5OGuzH9L00DHH8h+TBTd/GHFHoxSYtDWODFJKM/9Y6lD1cBDmUbnAZuSnQlLIMXErM3q3kF
6mdfxFvMrwS0/zWcNQeXyXE92sRAXkmfP9Gc3cfad+AMOzqUjYYLfTIDOy13jvoOqksMb7RmuBEU
Th71kGvneQGxs+mzMfuHocFzGdV370MH4LlJiWtKfext4/HBh52S5JgZloirc9R4gJH4+ZhELWCE
m2FIrCoav+w3QDMgziViL2vC8EhgdOdkPYvP5oSTVerCxMWeNQz9C0dbhkYXgPRBvpdcW2WOqz+T
OBMpDKEPTsSQvwzY7WBiExBRUT800XmKoD5OP4LvtP4DB5JgpuDDCyhTA2OgOykdhRJFsXM3rOpm
pt6F1pWnr7Lwy+D9Iv9Kin3NpOGxGi1+mmF51cUtnmbQdOatjI8lpZmGcUD0GROaI2UCHoGviAwF
QVvMFJeEL0UmnM6ya6bs9gGcnOQWu/icDngfk2cubgo4/7ao9N3+SPrRXrwImpLFLt9eR9PHAdqj
5VkEm2aAIjFtq7ob0U4LqxvcVLSgx98KBTaPahrTm+D8ZXbOsaimixkorBv6tQlbv9K0T5e7LZdd
16O1p0OdZm1GCRsT8+CF44Hxf9uyOdBq7bUPbCTSA14XW3dMH7CBEkAh6fIVF2WaonseNbK8UTY+
0kbITfHcecNRTCzZ3ehlLzaQqJWzX+wOBueutKUVrCHUMcGy5W7UCYr8sVyrEM6EIjDGTQ+58SA/
gurJAGCqEiNiA0N9nJeHoN1E7GFZnTvauKtLCPfJV/Y3z3/JXev1HGsg9roYuJoIeK41xsLMJxO+
I4mGSvB18n7xz6gzckYqMZjnmydLRAYVqJx0W5xgHEHElXNRXddDhc2OofX3gPEEMnSmfTWhseN7
Kb8ImBDE3imEJtS7Cy0jrvz5TkcU6WW/MZIhFHvglIMd7VD59zw0+RMbAkoR77Nim8peoAdbYCFs
2y95+wsGxmoC6xUyQSKojENRfI51unLZM8lc4e5DSN69aW9GDctlNrLjOg5qrK/qe9X9LsrcV3B5
sbqkGUl7jC9Zq41Y7cEV2GeA5QMsNhq2TgNMniF9i3ETIQ9coshKIOKzV01BkJzefWyJZdRAb2t4
Usl08QAXavbTbv5eI5wnEGAVFreBnzUlJUXcIYcS+kC0tkJ3U5sYErAj9CMeoYQIkngfkSwsJ8rs
mQe6SOEAxuDivEpAQvHOCop9BjiVtdmRXiTriSt1tG/XQguLW7RefRL74zXshy0s6FrEPSk3LWd2
+vB50+mG2EHaa6UgZ4XspgcoBg1x08MfxpPw3I2tRIkeFr+jQH7a3rdOb7TFbR5dwV+YTTb77IHm
O4xuJivb656PwMy7t4E1NB6Lvzf1HLCgMjK1cQf0jAZEzTA7FpAFqLfUM0a1mQX7WF7ctr5Omn7M
WuMgDtAku6yduEtZnUIsBDmMaadBcdpHlwhHN12Zo76hO8kAGLrmyyejJCtdWgwdDdNwryDkB0xE
B9ooeXUWw3v2+2YjAR4qfdHn4jfp0+dwIlQY7hkJJfnEDk9tF7Ty6GiXkYhJ4uQ8S3EK1xDkqIkR
pkN8dTzK1nBeTgvW7AkIeGsb95FHZAD2U0uM7ZeJX0fyxeYFlxJpI1MW/Eb8I72FAZFaTc1Wvp20
2VYw7qKFTAIzlTKkI8jLmbbJOtHQ+6fsYKdNocV4AfUIaZOVViCYf405OGI3AZLFXy8+cz+sE6tO
hin34HMF9OIrMIw1Pre33O43kV29A7w62bFyqz+Wkm3khO7oDyMct4522vDpxnBvsLT6hH9yhiM6
Xx9hP+P7pJoDDvB7xzjwhDCYj9bXKBl1DzNWLkiwCftN1pUO3ZRQDTsZCU39zBb3kujV3uEEhKxW
Uh79BjxXg4yIWWuraWjCmUGmnHW3bbFHaS2FEcDVaX4T9y+wDLvdlbQEvtdu4WBt9dDa2Fi2xN2+
YbuAST6SYxoA95/LDVEGwvJ4vqOkBm8ANFVx5ieQrC7b/RWmUcTuodPLXZK2a9aWv03NvoHjA4bE
QY4R+VpgsJQmzWT7aEAd0JrrbB6mPN+aursxciG7hjiUvhkuzemEwQ9dR5N2mIO/F/B8cvNTP9qw
R5X1gLcx3EeEZvO5185zU/MHfMjuJEQ/l5iZhjhkjt5vX+508kkGSUkoDoULrTgKV+Dd8AGbVc9q
3gHHaiyGzzcXuE9r2o3dcz+AlWhfqx5nhI2mP6ZILvVsII9cE1fnEt+3sGM1eeHInp03vJ9OjLHn
hsl71CA4xvDlaTzJl6GocENl3GyT7tsHFGAxmqPUtx1zswRczwSNQIc/J2mNddsdW4vpgZaE51rH
dCAZ+/eAafrOz7W1WzjbLNjFBnafgOyhiyAXOojwhXxg4CF9zguYpng/MFNbUYI/IMOI/lIYbGuo
lY9FPT7Yc7hrmdgxV9TrP0ymp/mCA8QCwg3eUt74FEpHNvN9CBCWO2+a1mUqtQcoNGEaf9hZdDaU
2vHQ2/hELd64kmgCZUVHl6+Cc1tWTztxm7VoDELy8ioTXYP5yZskCUU6qgmCtO4SIqaiAWgdXk+M
hU7bLtuYYQSAisNLW4Z1lBsnxdmQ58HOBwTqYiasAIRL7o7NGZbZ1iaPPpuY8F1367AwhiLewDni
pRKbM3cVGGwdDBd/zgGeLS62CRUywUcO54O2+Y+7qbcs/FmJAbEQHIQrZ/c6kDhQAsEXtHwOzCob
+bVP4Aioy7yXYLIqml4HDS9779xj1mezYJgyemHaTfxqo/gmoWpU3YQbX9ve3+PPcyDTnDwcipga
ojQXJNdLkTJBHdjYrexMsVEbP8LgCsFWzXjXz0jObQPXjm3N9qGh9wrwuZV09uiH0fQKsU5nK4l3
zyXnPOuxby+ZhTRcbntN/5Aa5EC9Dtg0Nqx8wRBaXewn5l/fhPSU7z0AXrY46wQMvGJH1FAqS9sH
qcObLiZEONzm3bRqB34rJb8otbPiqW1oW4nhMqJmz1mz6uSzGznzmAU4A2GRxJwNDiaIIeg2Fd+a
YBMQBIPWCNNaCD2zukyksTOnV8FXWtOEbUum5ML+NweQQAgEUw4WaSwW5gHWFuO+CZYsgOfAu9HW
6qCP285w14EXkEaEvavvnTQ2yY3/usykkbOMZfI2InfLMGKRT6Itn9JTyRjd4TfGKqIfQ8wlyKNk
dGhtB8jmU2NbuETRIenOiXUZG+0kG1RhzaWpsfN3Jm5Uwkqy078QwYYcj7BACXQR9mmX3QprZzGE
2KTg8CPo5Ktad+oxSzqUt2xX0LQBOBE9b+JB6srD4cq6ywYmEQhQ5TQ3CIpol/pUekfItfz1kggo
3B1hO6rB20i0asLsZfvLWkhrI2sNiwmeANVNCvdwMLaWhdgFAVaC9tB1j2528DDIgsEPJv6Qtg4e
Vuu6f4xoyKRthHSdsq1TfykCUH4Y/BXbxK2PrT+MuY6FKN5XhrYHuFaPY/VicPXmw8g4kmwtAxB2
2JNwMCzfyfBgoqiaTxoCXiRKzgFOgOee+K1ZC7F7kybwKx6rdOcpYsJIdHkJaJCiXZs+NOMGqJ8h
0haVJnnPK2U/5O3R6h8U5rfaKfJ2Sl1o9omx6rpz9YHTKCO47uxoRLropZUV99nxj4A+IBdNKbSr
pj3YzRWAN21fS6kL4ZOZnfiQEedyJAXN/gHVutpGKJGxbkGunzw6zbOjnWvtqoXXvv6AAFoVB7ff
2NSb6GQ4O/6/nbbMlqzzIvsw+EI9DanKWDFsA+fqsX0dLgWdNjHo+hqVQtvBvLXeCvthbo+MDLSF
bXZeMAB2T7giTsmRHxDp6ow/bYMFLtg/GKFDnl6o9RTiyXvpFQ6FlofUbtyrvccBu4CYR752nNFY
VtVr7N43XbEaaKTDdpsEm6w6EoNyH/nTk5wNrc1D2gNpfCacsyEkL699zKBohZHDwPZHLk465r75
XFDUzSiccBzj0AHzcZabAtbvrZuGWnNgJUryoWu+Ztkl4ZU2sTKIiXPTpJXLhpORQhgooS6V58Av
1vG1JNLE0n8qInSQuLDFE75oufyRmQzqT7MUO3nIU987VBoSrfnZHj+tEtp27H0tbnJRVn3XMxza
klWBZLmKEVQQKETPHNIyqBb5TVl+1B4HBrv3xAmOWswki24Azuou5x/ZrT3YsPjwxADkh4BP2SI8
KKEX9ctom9dsmginlm2TXTt7ZacADrSDZLpw+91d4GOjAEG8wPgPBic9s4Pzx9TY79lAoiLHYKal
OzkuMraMHJh/Dv7YFEWsjhmWF7yubGaJTiesocSmw2IHK6i0tRb3QPmD4nWHfVxPKl/Avps03cTB
yAcIygFsm/ARkRSlqIgoZxL8QTxr+ppn5X2mQdJiuYqMUx+JLiIZfC2gmI1aAUKiMqJVi3lYammb
0cH5IoivtfmmmK+E9alYYJlGgfQHSrar1kJi8s0f8XG1kSnbHL5Cee7yb75RPgZAEjWSqfykc7BY
YG7ALvLMCFEmDEwf99xlPIZDtTGz+b8ui4/ZYkA9mV+sQCcehTUlSVGR/QIjXHO/aYN3Tf84Btjz
p08e10aY0BH3RauaUyu09JQYE/O/TB1y5DWkEANXYE+8oKuc0OYB7/Wz+Ci2dGlPvQ3C0V0kMdtO
wCBQKfh8XuCx7dL2fx+Hy2BuD3wT/V622lHzXjDqzuZjDVcWXi+O7cbS3IktXpb9m/x0uykH0tch
OnEkV7w7KsEvXBhyBAKQflSxNbDRqy+Fc4UIP4FNsa62CYqeGJmM7uYPKPgjXhP1ChbjOcIQ85BH
LSGNxwCRCtT13lxAE3CntqJ6q3ctgm8dG6tXwMfnhZMxjR0IWvWhUfpB9jG5Y/4kUFBYDci99yz3
PXDSJ7OEcsxPJYZ/WvsrX88oj53/EsTLYeTlCbqU8C4FGc/+D0qwpowfNobx0G+HESfqUrWMbNZa
aFU+Ua0WGSK8BqSWtni1jTxVFZBKQp13aFJtPqgDDpuyJ9sHAu1ctGnsauabRpq7+s4tfAOxyQdJ
+y50dXQcjJWq8hiO/1UVljNIpLz6n81P7fAWAUnogOU6FbJs+Itm7S+hUUj1LgAM8USPutZsSuhA
bJqPrG1H9Qhjc5NS2S0iosOYmGhhGKRAvrh/cRaA5Wgwcgj+4xWlb7VctmdJSqD1Y7BQpNlZNdOb
pb5xFI3K+lQAtAnBzgODnaRcF+jWoKrl6ZtsTUegDwPvc2bKPCRKiK9ZLo8tqy1qOlT99IvwEoel
oaBMbu6QyMoGmSSMDvc0pATovboIcjAZQ8DhtWb8K9jy612zgeJyyqEau0wbvCtCn+bgzbPp6e/6
B1AIbIjRQ/acU7khv9U5phtk+8KzOuSVeyWUCB4YFAtCp2asHpzWf9EZWpvma2iaEy8irj7nNlA/
kt+kHB3K5Nici6bYGcYi1FPczjLCl8v4hATDh/7CYN1Yb26V7fwIc8Bc/9G76tnkzBb/1groRbp3
9VEBVUDFbvuXafAv0BvuvOLNQqltdaSRLWpv1Ki1sBLmofKk4xmSzfLT8mw2kMOEs8osJ4R0uUQ2
J26qcWzl+TtRpgoyQ7dclvKfObpvjoaXCFuesMhXvsbyEza5NEIJUUeBmV+d8hIk+GmYeXtoBafF
o5rVLXD7fQt/iT6vwlMtrBOqDPxIL9gyMzJ7h3LuVBcpQyZEQjlVa9pLMjyGJXtdAE6coNu7mDEk
KGsd0MTIdNY53AJWNSPdf8LrTBA9ES5Y8bmsWNW5nnh85JoqclTNnRP6h7H6Eb5D6x1NEH0WUf3D
ElBUs8rFdTL+LPxgKzTXEQvQftF3aVb/UyHr9Owy4ANqD6yRYwwv4Hf0NhiMsdaxrwJUnoroueMF
tVL4gOPBJBrbyBgM54MEdFkd2g+WzTq7OgNrZXmjGnN4t6gjRrHj1i3nOMEVjrO049P4XxZC8bDa
s2dNO5OJMTFJRiJsuwrSbZFE75H5S1b42kSOoSyKnGP2LwVKK2Rq8YRk3hMAnqKn5/CzJqZRqhq9
mVBrIhr0WLB6THE8TBUWwUIeEabIjdS5UPYPj2Pe4M8bgEzJsijAapiLTGUGxf21qb7Cere14rTw
sLVg696QrQZ4LUNyrNjayfNZLtZpaBKMymrnNsMqbTR1m8MBve6XN2KLP4E5oHew4CoCmXDSGQoH
obHeqei1buCrcfgSqjBQnnOSZaT48mwEFgHzM6HLEPcnzDi8iywEKvIxQD5Ed1V0KImB9AnCiVzY
JYk8DNGvq/GieZdEzXg8dBsX8WrrQxiHCwbc8td8UTGSxIX9na7mUAPZ+M77Z+O5LwhaVptGAXyT
FYlPnUFBzWnNM25ozAikZ+kBC1PH3pVocFwOvKkiCTir19O4D5+nD052PXocYuTxy0NMGVAoUgsP
ezGLIaesDl0RnRN6fsd38Kv3j5rZ/PNLI9/oetNA8Qw3edsS0UEqy+yrH+DKdTAPz1w0VWnnHAlw
nfn3vZ48OMBuvf+frHv6/EGueX0MJp2wHS69sfjsHCGI0oUH4zql3BYdj9eAI1DvM8/iYjpcUigw
nRVdTdj49Pcj1tCui3UV3UmLLwQHv90DWDmfpog4iBMETuJV5ak/N2HJ+IA2EnPbwbroPWZK5smj
kZLjAAK1bDSGX2K3zODauDjgMv8O+m+rvZW1sY66s0SR9QTXKN7DEhWnRfrKDscTrYz31vyvshG/
9cmWSZJpbFMlw4rB7YU3u4M7D8/TXNpNT0MRkDZuuysv0W61oZF98Wbmr9n4VPFUd9AupF8Susxk
uR+DiZ440blrVwMoz6hIZJqnc9Kjty8CA5TbgQrkrYzQ+aZA6ejDAilUCe9ujA5yJ/mjTJSxh6IK
BKRHPReh0qfzoZU2KKhamJ0h3tUsJ5C7eeB9fnuT7UhuY+quHjkDmJi8yFp70i6F2SfgsgTMWQVR
bSz05Xg2ChbMQKHmj1qao5WYdCTPlGv8RukDShxACHFCUg3yXBnnFutcIWH1NrzJB4sV/oxwIyS6
YkwxGuBKgYKw+AqIahQpTWO+0SDJjzA+1Ol4zyzMydz2F6FYdfYvi2dggK0HkW5Cfxz/h2PzZklq
DnsX/yUoFvR8TKQjKGaE7xue3edGXyCGFWuj/C8goP6v82ra79xUN+l/jQQNTYmnXqXD8kOSAgwd
gsclmOlNgIS2y8eXbvRBdMPPkvyrgbiES5kZL4lH7vmUPZrlUcdoC+wp0dTFTr8N1e37cLyEzbSW
mxk3zTVakHx3fbiten2E/hGwYLY09Dra7wT2AuFur1d4Flim5LIlTwHqxam8pyIJfVsCn1wwCbMH
9MlSeMMpaJXUMwtBXDWICTS4C5pdCBXc+O7XiltMMIby3+hqx7aOn2O6b68G+IUMm7HswKuhI1EF
EigMxVxNK/TVGq1LwPzDeSsdpGnQkGRsyCb92DbdsWNmn8IZG7c+e0kyfx9k+SWuk03l2Wuf+4c6
L4f/kd3aND3NkQXGoWP+27W4QTTnEGURIZ7Bq154t4ADXpNtbzv0L7IbSqb0cYm8f1NBZlw5/ygW
QPNMrxY28yadFTOE+90RccNJQ0uDgEfvCKZBLSh/M6zP+Z4wwnZj+hj/Y8Y0NzajF8vWWqMcjzRd
DtIHbpzUHzp32WknRY/PAqNkOX6nPfTIHlK/l17FBXuqDKh7Ky4WDw0nMS4W5XKLpvBocfsXF7un
wcG2OfwSAg30EiZ34Z3FjXlO+PbWn3q1N7bmuHV8JFXlbzxegmJY2egqIdwEZLGPrAOm1NgXE4EM
QCCNJJUnAdQqueMSeJZQJkcAxcqMLtJucYIMI1YZrJN4ICawsBa9lx+SmWnAgATEBUTFl8I0jNMf
3wpx9rJ0FztCf5r3Jz2hAEBCbyqc05ouwUykwnNMH8Jnw+UIN3H3qcYBT2OoyLqZMwxa20Q1/xW+
+TTUGByWrMMTE5wGPUI17hp72FiYU3Z8SQmvMnKkY3N3yfxhH4MCFaFABjNB5uWzGxHyEmCo42OB
1eeXdHmZYRfzjntDK5z5uH6aoMAWmc79eeh0jhnE+SHnEam/ngu7YTyiR23J3yvT9Ce39X1AUxv3
N7NytqRiwopKvZ1Xki5MYzyZL6Uo+iAWG4wNDrMu2Wbsh0dMMRXeQOyfJM0SdUvNWKxs1hHztV71
FhpCHCdpQJYJcAFfvuoRCoPm3EaoxA2+aZy4EpsobClp/CZcEwzc3jgxTL/Z10a0FobriF7Z8+Dh
GAFSpD577DDJsGUFKGM2Qvssf2xJoU78nQ2TSkJ0UYuXV3PKj0QQoOtiExrHZ5tEaKd+UqH9yaFP
rRuZSWVbX/vLe1p796NjM9ul/zlFfZtSEBsUDAAcNlIUSq3RiSqHJqtDPZAqqGnTjtFimGqYQl/g
rC7ReBWAcgq5jwxpTdin+NPMGxu5ueiHUhZBkkZIUKe0SHF7McZ/Ef8kel47vGiUYAPcsalZSsZ8
981c8yMdHD5UlDBJ+zLFbCx+UoT1U71Rrg7/5oaoVdo4EwoOBDbBVPL0XchLUcrvDunFKu8vvCWe
8GQNrrCMBVbXfFC2fNgI72PGfCG+VLBWa0wDJUG0ofWS6NuMUXXpsSBqf8PmIHhAQt6kXTzkMXfH
xlgY2BMSZfbaQaL17TctP/+GLpsq+8vjHnX9i5UiuMYgB8ynBJAJ2mUjNKwmbJ9Mki20b6Ii4Lar
8U04qgvp4tVxBnTwW0ITaxjKTE2wwjVYdMHRiatXHYElutEQUH5pTyr8FLYcF9Vl2MsGpsvmNGe3
mZppB68tpniq1GgWccxlP47VmTwsoqmq2IUVNvo0brKEMDh+ySlK6hu+pEEB1cnDuNOCD/oyGp8t
vEKC8Bj+QO51rGrZTZrueJLFQ6Nu1vTapCx2Zzyn+vGLgAosp39bPHaS8TMMy13AoO7YL6JegxQq
EUONTdPooE0KGCL4EumuJR6OuYJw9xOTrSyARJzEW8KcLDdlmWGYgb61OA0PCkmqNcNS6V4X3T0H
ASbtQLrza0SroUl7U95ACQ1kKHIpAr/eNExWCuy63/EVYr28m/yXVt3IU/fM6a6ydoVEpiGZ7c7a
/5F0VsuRI1sU/SJFiOG1QMVsl+FFYWiLKcX6+rtybs+0O6bHUCUpM8/ZZ0M3rt30GwxwJa8cccd7
PfpR4SJbPD/k9fmSntcorP2wPegeBinBOvmqC6iSipyCIqmWdEo7fjdiSD28zf8Y/ah6jXJCBf0w
wfrIESTMZwr4JncTISzSuHIAYWYfSSykB95/gPM0PqO9BoZ50ce1mG0O9HGrspAqrJIpgGROkkaS
IQYQK0UyP8R3LpxbpSSrHkr/ZLOT68nWQ0AoCUdFUNFF4mcd/XB+ES7E9uNmOC/Hf7NU6dHcWu3a
mNN1BvvI55rVFHhtyw7jbMmLgN+/qwj+kHdkUOedZFg3Y/8r0kGqEQnOwtrGjk8JTnilZl8oCFNu
o02XOzbdPcN706ufUfOI8/yowtol/lHWwcZof+UDnUmFyRGPo8qEWcY/SQGPbsA2rRPgSka7icEZ
x7BjwGmvmnCYMY663WK876wAw6Lq0IDDs9sdpMxBcd3vthaEh/HeoulEOvzWrm1Qc+p4dvAaHrS0
+aCBZ4oEg80FplUzVCQztFsLvTlIcOnKB7Lrx3uQB77wqp2N2QBLrrTmj2h21m2Fp4favw2cFFHV
r4Ip2uf9cKDHXHMyFeq3fAYHdnJWuiG+O8i/4t8ESAGkbOwU8HF20AD9VHmvgQebHFI1m2weULZP
EaL+0cYrnfg21rikUJVApXfCxteNqmzbalr0Klpfx0asNa60+jqMNw9yEabCCaZaxasIedyyXzcm
/IAeuitb30gG7F/IGy250G63rnpUt5RBGYhFqf4S+RuCgnoF/qJZfuLpn0LnJlkacl8Fvkei5FuI
9Rt0Cb1irGbQVMMwLzWQlG3fPA5cO7MPtU1YZUGXGyR4/xkrDdkcNE2WNO9YgmpSkDgD81oxFg46
Ywi8F3OdDCLLHyFN6QDkDXZWKczcHrKg2d0l41Se+SGmdJ73mIoeiktwGIviGMk+o6M2AnqRdzFg
D5dj276doEixe6uEZhfhNhiOuo4kUNt1wvgLcReaAtzsrZQMDjKvqMZixgK4C+SwOEtHrIQQp44f
LyXdLuW8F//+R7hkilga5ICwr43CoD08OB8RyoSm3ml42pK8CMhJ3oxVHyQgmKBuB26ElcH4U0CD
Jp4ZkB8KKJ6MSLQd4yXHlcgoMSumalOtZlVg+FLP2DrkdxQyV4fhv9o/9FBdq0X9gHflj4yEM44Y
WYbI57rClb2MyX2cTppW+BYtKD9ejr1kbUm5bkKUpNatRfRaaeSD8JQmTUtVLI2nUVjzQjuq5Kmj
xIJ2Cptxp1pXICuiitC5QFlD9qAVggkjXjMQiJZVzhRTYseoBegsys/ELj5H4j0iwDq4FcsEhZ8U
iwhXP/YivPWUzj2JWTkj1wxP7YzHRYW56rqtvhK1RVJTtkqq1ndz+DukpgaDvx094utID3Yxhi90
nEGJX9HBgZD+t0Z80mEsor0k59rZDZPKdH9YUkldTQyliTOZBwkkEcGo0+fEQ88TUBJp3a8lg7ZI
S1yeWPtCGT5KY/BFS8DdZ4WnkNFeRBCeBFdk7sXS61D7huNZIjn0nUVT/fTQKRacOV992+/kqgmh
rAwDe306vlJF+xCQYJMdjca9TFAqUTytIstPivGsDxi21O+N7wzUJFQfIkq2SoUy0UpTmHMpe93b
WLbbsoiIkkXwBCRvwXCLPdPXpnVJPrHc/di24QvoBppY/dDiWZS6NyyHmgMbW1p9TNEqC+ulfEKy
4ptRHmHJx5G6OI/0baCgMIrjl8BrcBdV9v3s8hyAFyLGag3dN1CVGQ68Cvy3e2wbCXLwqJJzC2KQ
1FQqsbnqyy/4ObL6YsLa5uXJwyxJUpwn0nMROpnjnx6+5oCqWBHnjb6KqpJpCZ6HXGvZS3F4t3a2
M6AIWzKoYf4nH5EIYW3FZq+QNloSF5cZ0G6YBnvHqPxmC0UjKX+I5DnwfCfdWYutLfYeArjTBL9w
9NcouDkIPisWhKxhYwoANxt3smYMLAt9JV75nh6fwnh+ZFmLq20B3Ikrq0aYNWX9te7GDbQMk2Xk
EG/Xfw7iUcbKD6aBKdBGLN5Al0JYpF5tPRjeDn7fZK81i7CAFKCgjwHnIGk37f4jI9Ow2Ll+nUW3
FkJ7DQqkgci3ocmjRHIjc6XU83YabqEklrEzWMZ7OdtQ75xbYyMsJvWDEWBr5kcnvHVE0SPRqbBm
laBhPxrr3JzXrv3hjpdaUkWYxZvOqTcsP6Z1qUHLDZwMGyRGHS7getO/yF05Bxft1G/5nFZ0Jl7Q
vGu7uTIh2TDmotzGsIIqfdb7184sz7xhE35QVdVbSBK9Y7wxBm+tRk40RpP4wZhRBrtIZZMdC6+x
tLwrwLSkjc4qHQ8YDWfuXOMGp6yYUEVdfpVLUwKudtt/JFDrAeKXSFwNhhGqwZg2Pom536S2eu76
fqdpKsRDnzA8I6k2uf2NRHhB6xfRPMCAgGOWjCqM8BNnDaKW/2+4dsUDDwKF3wxNN/Vx0GxEZEHb
xkcPQNYxB7ntovMu71Lr6Ya4bZiYE5tcCbmbVVm7mlsNSZW7liIxEcYHEXQHRi7/HXC8VsmgrmoP
0/5fQ9sMledrNiG/6lN418C1dmkJ2DX1GzrvvCh9L3kHJ/eAri09unr1FVnuSbfEswnUtzm0KWO1
VV2/Da65D2p3JSO2TalAKM1DlZ6jcDcO4hQgXEck8+g4xzPJmJTADOerPPLkuohJbMl/U2JBjEbH
eBLO0Hz/fxeYzLDscIlU+o/U/GIQIi9kkDzF3J4zWvtG7vRwcNtDywjGCFANu6LewLKh/MXmgwpz
nNWbnDSp0iSDB0wOAOAV452jwEGEa2K8QT+CT/AM6AJUp3yh/pZ0HBLI1g0HKPg9PdOeaI2u25h5
7ctCoJrh7tCA15gvZWoP3aDAwWJayWF7TDqtjVweM6vBjFdTo0nvEZoiy6s3IsSG3wV7Shob2xvj
JCtgp0IejkrT5Dvz06UupIARKotTB0c0ajbcHiQDPlhPkdh2Jm8D4FsSQ3Pg1KrZeoG+02YCVgQF
QjDfLdPc1hwP8jxM4TXJHj3rjonAt85pz0lw61lgLiZ3QzYudQ0PwuybapInXkL9rfY5d/Y2hGcc
dxmCopDsuFkyHOXJxx33KDWhs9CR0SrRS/NgE4G+sKAiiHjfF82xK3/SCWdGuUk67bjsmpxCUTJ3
I+SJsoaWr5EI8aOggJJ7iSg0xrarjosuyz0p/aGAwHyRia41wtZkA85xC2mhGaUafQIMUrkNl0hy
awwitOmksoeqBXwDkFCj44YjKqXb40osINSOvHZud1qgn+oVTMIg5BvwJ2xIfWguE5pgUYarRrGo
EXFshLzk2XRnofYZGtV7BQtOrjOHMTxwWBNA08TRxJYjnPrLiGCll19okQ7yMC7wTpd7l3yBxQTp
Md+AwFwnfZIagpYGlW0qQeEJ5LTGEzEAafvngc80oJiI1gFK5KHQMxLjiajhCUtWSoDIUiLhLuPp
fU9dn6mMu0oG2+PeGplOniHZewS6enTCshQvmmYVqATFfcqJXSvaA84M7Ip1MzxxZKHXMZqH02gP
kxw20eZXp6WPh2P8NkhTFUCHxPCktI8hbEXanKe9yoO5TtOdDu/AQl3CpJrPOoO819D4YrZOOeIP
1QNnrVxHCPFKhFfCcfzGtlaROS5BfdaKHtzyAO/biICYCM8DvjCEEm0LBSvt8JDmcmzlHgESOTlb
6RY02HfefcKRZld/OoRCdSZCwt3I4VIC0qVlUApUsiMo9u2JKBdCRXNHWUoAOCrwBdUF3BWSU+3h
LJtgVHdtKt2fdbjTLd8ka17xLoPHypEHv1W6uwmwFs8h11f5MuI7/zrAwzxBMIY5RBB83IfgSa7c
KmGdSNamNiinYgQocmIYlIsmYGxQMuPNsMjwmGb2lQPBfPSzCainzN5N3nOhe2epzDGYIcutv1HL
O2GITJfMnVwVakuKzF8227toVM8D5gY6J4wog11OPLlwXwT1YQIJdMw3GlOlhV7oRMuHfpeX+BZG
Z8kHd2GmAbyvsOeq0+ZFnviyXPOqwR/t/lQ3I/MB9bWhUR9w5cXJam/h+4R4hakew1uwOo+dQiWE
AyYM1XIwjnud2Sxcp5uscxAEyeea03wzpeOG0jBF4W3SKvHAGUF1H2LlkcCWtaHhujAfwkm8Su+c
wYVwx1eqFvFxEJ2QO7ZK9eLpTEURV/UJNr9o/4FjsSgI6P9DwawhzNU1xMSbKPBy+1S99mQYk7vo
IpUQ13wxYc8VqWvZGsJCnYXtCwpUedvnlOvYf8qyhNZ9T2GDtEPKf+Tzm+bfrO0Ents8+tg/IYUJ
ZccEqiMPZ7k1S6Z9PGZ7WNLQXlltNHWEJ1GyZQYbc38yXZyWBvPIWpT6wP/EWx32NfhW5NYfOpM6
sU4ZxuURce/2PwlsSL0m1cF6wnzdoHtMhq8AcjcM3rD5RihrwMEnbVJKwODsFJIIiEFKDuVU+j06
GpKApYsMoWMAwFmN1z9cLuJ9ZukGkqJEEGnw6AFUVBFd5upNVxDyosyVDZGlZg8WVQTtX5Y1cZ8y
IMR/mCuSodwjoT0f9HVdeGsjfBfcQil0oqrPIrJHgn0H/W5+E+PBqE9qHFAf4J8FUQPvD2KyEArN
2imqLiGRgwpya7dkMW+6vPjt1FCDfENVXhTgpqyfpok/OkwKKd5fdBwoXHeirEumlRLgERMwRB2V
9OJMUqGH19GIhSOldGZdVC28En3ri9LkDNYRY5no8vDJ4FEtkRUk7ENm9nDcHjNnyc4aVyYjudp5
ZAw3tbmCZYupuuK9KKl5sZjsse00IJeNC0cTtYQ3YnxxnzT1w7TmXYC3VczmIp8sRknyE10YO5BX
6OcZVlAMWAgabSobjZycUVp2hsRRMTyosS9n+koZL0ErZqm2kLFF3HWOO4kmzaZG26hoi/RuTAql
C7l/4wqvuo28ZwbNiCu0W0hHHYzy6QCH8bq1MpBfYaTg2x1WVAezI40aPmTOljE1GGSSlhuQ2YIF
XRsPTw82V5FfaA6ggyJ4SiDQD4AQaoDqidtmhEjfmWhAaxdpwtOvxh9ZgxG7jYlmntFpsZE5tbrF
92ApVeezi6+EYn1EbNgxG7deBL7mDmu48cjusq0njoipfbXUuW4BDmDKr50MOx3KU8EoMzX/zUqH
NsNaJSI6Ra5xBm5m6Tb6046iy4RUz6qiTzYIQii5pexGNkHm1t7gOScT2jS5QmDGoa+ZOKVQ3rGA
OLluIQdGzTPCJBj384p+soM+rg/lvlWbd+lhkKhvMcfbsieGYDTsddRb6PHeZWUry3jGGLp66hvt
PNC+FO4/nFC458aSmdW6WeK98h9I4qHsxAUXcXEMrsdV1WFATRDiR3RAzwoFbAbdCHULhdoyjXAJ
VshkHhdD4WLHO7wX2hvDMijeWKhS7kIaq7MAdN8Ew9V62MyKb4XML+d7g+WqJx5iSKgzwi94VTJK
tb5Z0UACtF9RF9UHnqucR1ZzI5wEx01M35qgLOhQ/mBO3m16C5t6g3kSf07N0y17E08SRhDDOFNg
90gRZ9IqMxWFtNfia9A2HNBvgqpdyr/kLQYvz7oWR+z33EpeZ6StM4R8Wbv0jEc6WAf1v0Q7d3Z8
iGXDRKjMaOJ1Rpyp4lRw6bI7KNNQ393xpIbeW0cTXzvZfdCHo6MDkKlb+dKtQVynmrapFgSWGMcB
46ChmOkLSd0uo3eHPIx+utRK4EfuDCMBuam6rZrp3Z3tlaaTnQPGSZgeyTCIH+rK16zyIldsUSLu
ZBNVMIjTp3ynEXk1eSoUCyBj6NJRsG3qazf1oC4O+Zs1CVX6cXJTP6g1sDAcQdwAlxoUvODv8UyV
md073GUILdJ65RHCoR69Xe/tSPYEz/B2SrPT2dtTgN7ypHGKVCNJgNonx0xBRHCh4v1csZUwKkRV
IHcNO0URBKwz4cmYlm9l/xO2WAXoJykgm+roc6j/lGa4B+BkHaIkdA6L5Do8g42GHc1iPLY7cx0e
IB9vHR/0Z150T04J+DerZm3f3FO9rtekxK74qctgSQDhCjNHsXjE/A1hVctmXHXjCkwWqLvadOoS
O2fhD3su00Ylqa9+xmflklzLM5yJfbAZV9CuFxznuPojpV80SyJFFv82127lnT7AA/oFpRdZEtXi
481efRfmpzRB30ZEamDSQrL2G2n2ELsXnG78/HrxDcVocZX5E+vsUBBzH27MXXjS8d26ArhAm0Zz
p95rACqf85Of/skXEUa0oJ96Vm9dg6nTrSf/p7z2/nu+uD1vv8w8F7T54weBO8MKuHgdvpTHzdvR
lYkO9OqLv18yYxdo5Eic6NYzH809ZAdf8w2/P5Lutwu3MD9rZBSraVud0kd0Y1xVs3ocfG0JN0k3
FdEXyfKJ0fFCX4K5IfjHEmMxeEcPDxsIzIBri+Y1/ZT0hm984ctT+S/8jPf0faf0FRusdouaWbx1
w9L9xaTbuEOoCTdiC31lub6GJFYMzHlP8eJ+/3fcFIvzmacST2+iOBofCIFPc1f9gUC83Uh0INF6
xQUf7ZPBmGFh/hNs7fhEhIv2Cva9Yh6Ge8JdI56hbW+V6svs1HZXHGpFWhdghkRXQg/9W5vGjzX/
uRgsqG11niO4tp7DNuP8xW0FAy6CsW44yI1B5Nhg9Uo/OFX+C9ZPHrjfR+lZys8Sq97pzPwIulD0
k0nd4LEWYb4sAyajGeLoKq+2VXUB6CRPqsVjhATsjoiaoKx2Q/6Yc9ycYThS5rPbFVRs3ezKw+8r
NbULYPSGY7zr05feTi4w2ehoArKd8sI+elhYqexzFTcto/mrve69I7IH0pXpqdgOK0cpdlYaGGEp
HV7XlhcAi3cALZBNEHHxq044LM4WN3Uw8y9CIuwe+Kgup1MUeZRF6R2N6hzMD0WiwcJZNdX03qrB
HcdbrNLqmUluOFwiZmu6LLDQkc95tKnm7DQakw+n5Z3ymyLsD7N2FPtotgYteTcHMj9Iz0s4EDtm
rLz8aM/MCz8q+ydB8lRqSGECx717XX1JxhT7tnMUE/MY1eajs3QaB2j9mf4oGdE1OQ2cxp7gNb7u
jf+kjDOlTHLQXVdp/cawjMC8mh5VPIOp2EguGZQiBVNYa9tjBye8M2bpP1MbbdnrF7W7FfiYp1by
ItGXypg2ZUOxHiO/Soa71D5Z+uRHUqgE8q72zmpOq9065lmQsntRhICpHYA2sAReXJACgKAyqJaO
AfOZdt3Og0ONK5hafET6lwYsHxkflvI22vZ9yhlv1hNFVX+vJraTyvwoeloTDTtdkqnRg4GP03QT
JYkwnWkxaPs9kW6AMyHYmMJBXLoUob0c++agmkee5FNlYDGIo7/BVFPF1j7BirPPs7+aSykdCWe7
3fQKd7PNg28rpzHHvSxqcHy0PUYTqII6a++l+sVuFEAdzd0W2A3WoAKTJW2j4ESFeLeH4bPI8oNu
EsQLwtB3JVlUz2iqdm0tD7calWX67YjqleKDtHAlUVtULKRbM/qcDaJvqTU/4wyQRzmXg3eumSYM
GG5Ja66MCGjHhC8sPimA0c2iOcjUS2y2f6YyLFG5+oKMOPl58i2pdrtLGNY5uDShZMSSo8MPkVsY
38tCZyJdrj0IE2bHNlKQrFnapj9kYK443TQ2ag6uwtBC1iuqm9bNJ0lxUjCPhUKqhcQKomgZUdmR
vzcO9+mlLqynMxGZ3tQvku1rKMo/F2V3FN0GXKu0/jNK0U9AaJ1VwweUR5QH3k6Vms5/uo0lo8F+
bDNpwdBhlaF3bCZvlSHiEBz+YfDpZMNese1TrWsrl1YlaaaMHhb6duEOx1Ad/ZBHWo8xT2I1Mpm3
mb7EVfEqL0KutJ9x5544aZr2WtKKqGhIs0qjc7Dsoz15PlYB79KjQTjZGTIZnIrs0TTOrYR9GYXR
0mbsEmOQUIvTHEFQS6azGkmPCnPRk1Ibo6youuzqkfyiTmADIea8GHngNPgZ6VhJyEyTiI6YIIym
DwBqBAKazHvI+6P89XWFoRVc6HAiBQ89zLoeG4T04a7XkKmoyYsSVb94iVyC0rh1mD95xkeIcqXM
P3MqTN1MPoM+e1R1e2xt+5jLXgg9P0dyyDy/XMLAdd7d4V8bxZfZMnBSJ2NPNH/mjJDNdd9KqOrh
NPzUO+wHbsNAfzbqm7i035ouhKIJtVTM9V+gi3slShg6ew2UOGaCgyJ4MSj2AeJWPRsHYxZwOlRz
gUnSIRiZaWASkLXiPSnHW+G4B5z2YY8TplEzMuCn24iC1dD0J5m0W8THyjGueoAkkAlCj64ynJND
GnXb0HArOE6fIsPApKXxh3XSmrOxGIh9H+CPR+S7QMQedIKpcKpiO9h4Csk9ykDewE2f0YBcRRre
JlNKkBr7EKekeNXORsTJpm3Ua5dGPggfEbHrWfF2CEt2gVgpsC3lc+pxA/ScOMUJTlNaRd+RtHto
sNwYQoeWmxwK/NIzyuYwGv1WIQutMP7a+DBlKJ4H9aNCSm3lBIakDm7ztuQwjuE5dl4Spa1IyDR3
xMzCN3BDbOuY2niZ+jkMNmB1e/FMprUuaOLARseGnGEJnMdSzDKmWJ3HnyA8gAo0NmjBce5j4A/M
yz0Ydwy78eTC2LAe/DhoHolpbOO83/Rm+xZijDE56repwMPsjlmQy0jMUl9PebGGDl1v5sHeul17
SBzc8YV6iQzg097Cxpz0hmHWb2V0DJT83nmYSimwFlAdYT1EXWUMGcMP+LSOJw2LpGZgUPwRyl7S
zmCNzSbqOqqteBPW4qzYb8aIOA61AIT1i1WFe838/1IzC5t8zXpXFNjCVkx3mJ0FJQJkBmz2dIQx
t1a8+IIVjcP/qqKb3H8EMgskcxdV6DcdFgj9bruxqChsJKhc2q1DwKO2LTBcTIqnqZObGbFje9RU
BAAoolwnrQrWK5h0kEAWKv6MlUpgbb0OwUVf1SsoEoDcuL+BKQmUOzVroILFVzvBn0np2BOLaVuY
R7imQ/QGpWFc7maktMtQ0AtkNnyZWjkpudCJt7lHXegxz0d9MbvAebiEjA6kYTOD2iuqN7fUd6Z+
7dOz6tirAgvXMKxvhJgc3GT0VYFCG8CvYJqWx2sNsN5oow0duALPYqBfLmKAaQGIi9xUzLdRKz9i
mI9gXIBhEB8y1Fzpf1I617uVNR4zBsEoonlTJnKmLeAsFUtXaPvhowg1BPFauCna1A9ZwbqirfWD
GO2j1aPrQrBAtNbMPEH5S1Et9g6nOgiQVBBKnp7cn7lLaCt7pBRW5UBy5zICn6VDu47V34r2QhTZ
Qf7Ydnqd4Pc5Ex4gMTqQLEB0gJmKhWErS6LHFLWzXjViwvIa85O6ucr7xERSUrtkyg0qUHRpBbbv
ru7sKts8uBVtElpuKfoisBbyswou5857kQCze/C28nYmciBYWlZ4VSeAHesR8EUWdwq2GmjjyIOm
QMiTR07viUOUK3dK4qWlDmf8S3/4rGEyX6LZ2IR9cRv1E/6X+PRUJ2QJa5uXVQrtiNXWvzmct1ZX
3YRm+CUHJZEOMSNZDGpwIeCsln/vjvkWiwtIMjrejiycgSdKXruk0w6plhzGljnwPKwTzhId1r08
XiXoow8jBzS+FGKPLjYEx+KFTSgfZodDn4ox0S7teWi7W8jWN+rpWp5Gab2vSbqO6IND8g3Tv4yM
Z5aWLAzlGw/7bN9kCf6dJbPeWyf+G9A4KDFlaSXtiqUmd1Axy0LShgBUftMM51EOo2nrgSSzPCTE
eUrK3QgaK/313REz5DlB3A+RhtokmjppgLUU+VMDMlaRGIfSl0IZXd/qAdgCOz0mHfeakJJjB1AN
Qx12biV5KtKA1PmeSGS3yC6cYaNKFakj4yjbV72Fkh3hiq3gA8w8UikQx89Y/tNEC+ZHE6e3liSX
NMw2aQYW1iybuuBhtAkWd37cBooN5tAYROGAJ36w/t6oU/ajJhZG2M43MPPOw4SlU59dWe6FjmWh
O1y5uG8IMtbNVFO6ZPc+1T6tzPVDQ1uFM1C72eOTbqh7+TLf3JH4NQBPla0b1vCzJyyggqCNQ6Wf
x8o2FeAM6IUTYMqA48IGL9bf4xAYzdPOKRU5k4aTWvX+3DbczfCr9D4HTpkKA1XF4TFurIM5Uqbm
+ftQlRd1YAJmsd764TUx7Z1UGJfcOOhGA9hLpxw06YsTGziGMshr1MwvKMjDobjOeF2wZ9TaucmK
9RB9yqQMNchXFaZT8kJVXvo2m+qKhJ6BqksanltGA5CqB8e0izddeTKbaCfPK9f+VzcUVinD3WdU
oBeXNaTN+H4RlPkHoaTQ5QdMS3NwDVc5lZQXNXy+MW18YXuPTtknEVr9ytvMRXWts/JYeptcwSzu
JP2T7V73E95Qm74VjrFhUXBkJ9ReuREdvYhTEOeORXtOa2oarTgWGfLTcv6MRMXgctgqjCAMI13J
+iNJ47MG2tp0BAYYOamZdr5XMrXYdMm9qMZr2sy7CMBX190tBwnrqs6ZDjzQBrkZvMZovuo/wsvI
rIZqy3rfwBzvzMSvuWg5dMaMqGj8eERXXlEwBTTTATMEcuZQkLDthqkMP3HwpCY3kfgyPPx3VYSj
rQs8Z/ldQfyZytpP/A5oKq6cd8XTj3WbfU9CbLN58NX0S26K8jOT1PqOWvVG/yEVCHZgHKD5FdP0
wSw3syDg1OVakaMcC05G8iVfgNHSllWabwoIctrwExkbyJcWOXLiI3J8F6YUxgEFshDbe1VT51Eo
vPUgvYxR6G4yMG85ziiNnyG/TG35Bu+OE7W6R552MJA95HiUkrtsYo9qeVDFJFnd89DQ4jMxZv2f
JFBL4yZAXmxv4qP03xobh2Cp+mZbzo+KntIpCICHByFdwuU4Wo+LE0yRRI+PWlXijjNgT1F852g/
l6pjPZQ4N5fW1J8rCBtoph1m8i2qMu2iR+JfOI7IKK4OmxRdzVIJ1E1sfsnhpILgyhPhPsmQmrA5
FkF4HUqAME2TOsOAe/bfy4mtX0swfFFsmEy4fi4si1lsPK2z3nzYHficuk/bbmsi423K8KRg+DSC
aiSd99BrLkIwLkvI/my1txlQQvq4RXWz91T1ZoQ2RBwPgR2kCC3GdUggeRy0vVPj2AdsWeV24Lft
J8oejEC7V2nQkbD5ASFVny7uUBMLyrUZcghau9olecXAiBf5juN5W7XiKbJgyzHAyCuio5nKYxgj
3z2EOo8VSpyQY36EAVHQRm5dVcMh2o9MEAh8cHwB4yFMmtaW2APACcNF4vw79FfKYfBCKfnCYZx0
CJrUNph/s6m9cUxB9PtNCtxkBbTe9E/UMVYN1R6/iGlL0FjNUW1lcfrfN+jD/lB7QKaOeTAijXqq
6XYaMR44xymh9ld1/bnFpKxQooeZO6dZU6D1en8cNrvIOZuuw+0qd2XgvpiacpwppQPmzUXc3LSa
Mq/51vLiJ3Y6F415sDJb4h/hDVi4MDqR8gz1GlDIrnCMtz4dwtLF6JBJ2kdv8i/1Wj1146+C4HOt
MxkuKi7LNFKYMHLDSWqg6Oqy+tZoxSdcFIzNJpCNrImwjxuAF0c126FpSXpken2QG1CLFfg04cqz
JpbxsG14J6FTwp7eGPKsTx1Qm+o1mkaNQafxNwxZQhncc1rmf2aIERQDWZypRhPMZiq/mkh241wh
p/kN7fnQZfNlNh20OFG78xrLXLZdWq6K5qu0NZiPlcBP8S/CugYqfkZ5iJKtm8ZD59IXmwOu/CL/
9FRtm2D5VNuce8k+n7algtAJLDy4To9sYi9Jbmbo4LTPuYAJS3kbhOlb1suwcziNq1oKEnt6WjDz
cJVz/xauilUow6EdN4n66jNWifXq5QJDXgqr1nvlS2Q2ZEvhTXZznWC6zA4+wUGVFFUs/bz8UFO/
Rd4ZY8iwMf2qDPxGxWxz/JCfxutUYo/pP3arUwOxSsbkYu3nmvgbkHEf0OC2rFopAIQ/Ym3kPoTD
LA77DgMV1J21hVA523CT9wrCc1RUJLpY2KHhwteCSLYWBa8zKpehISwlDt/iAb8ow1lbgIOhRrY5
zuvaJU/fjdA7d1iUlBhWk08gBiJgPDRE2NVuzBA5IxAQ+w9qx492Mvat/rSUG+hQtO2BWjDBXsiR
yKThIhZeg7m+xYTeZxVjCQ8jOQacjPgguGwDXAjK2Vim1Ezw0AbytuyRKY6uEIZEbqbT3EOn8YcI
76tqNXJzmPKX7ABNBlm9Cfdi+AwxwB66faiS+Kn86Jm7MzEaS6EEi2bFUl4NcChwG6h57Esm285v
FxJpwwuh+xinfd9MkLXv8UutLB9///26DYvb7+/t9+kun/zKF/wr/1n93m4OH5gE8CnkGv/d/m78
+r3xmfILfm/Nm3ONTvrisd8+ltvt3+q2va0Ov6v35+r0/n46IaNkaHJ7Pn+f9ZoP/MNXdVs+/qaL
3+ezY4LCtIfsboSKfOSbagPh0u6a18PXPVP5ahgP/P8lOfwJyskER/72/vvt8Sfj6oXCaACTl+RV
109QOAcNW7Vlbu4yYz8bLyEmQM5JpKSloOmEoM/Wn4PVjrgT6QkUGxkF5PRi55DUOyHQmrHheR1e
0h+PGe+Pq+DEj651wSyGh/dMsQ4KgoENgmZcp6UlDGM/8McMbEbsmU6Z44qYhTfiMfeKc8NVn8R2
HHelRceRNmKtpm+VCZYBfmENB890viAgeUZLXApmA/1JQ6QtKfPK+MD7fGXFx4n/gIbvPVxyMvCf
TgnagFcmGcsTIdZKsBkQ8rcExsoFRogDs2SH/FYcYC1SrSOGay3u8MOl8KAEM4LFuUJzj9DmVMeh
9PxLUGI6A9ok3PLjLNrpUACMxxiu4tIBHru1yNhHN+Wph3HY3EwSRYgnwskSziGrrgcEkBtNAa3T
gc0jLlp2aqMPcAxPfwnTYz0ST8KpDhvsoGW4zCUY6cA6s7msQ03hdwvJXhiATNyQPBF22Jbj1IbH
LwDUOA1nElqM5rv2Wr473nP7Wr0H09tY/TNZJZLdX9oQcat26w79DQOIrZ2iyfNU1NhwmNoSpvlU
v7YaYcn45jrT8G4FMi4apEMRrzMj28J+GbkrXRU9Uy2ApfpeTDcnj07Yt+NrSlTNPB4Z4Gbouiqz
eS3G+Jh39i1KySoxug9jsJ9JyLQLI/5CP7ixuxwLb1tb8wFGdMnxH6KlMNBWEmW4rjvbZ9pCpN5l
Zl4JIQHz+P9xdF5LzSNbFH4iVSmHW9uynDHGYOBGBfygnKVWePr5ei7O1AwHbFlude+99gqZYX8l
GTcTRkEF90SRI/hMw6IAA0YXR87j2CJWJ4zFk4u0cZ+xlV5XA0WaMbhPhuX9hoIirUze2/x7jMcv
vcxhPoCo5AvD75NdtBwZ7Xlk2RSsOKkGzBVcgr3n3AaOsg0MJQpsiN37BHfKGj6qGDlPBzqYv8fF
d1q8kKBG2bkD0sGuB2Zpn+1ao7qrdFEUNgC6cbjqpl944xHJQfC4O/hJgzngoYGeL77YMHvhA1mM
K1Lm+C5905tmXWf7sDBA7bHlhSnt/RFSkYzFVccHJK/7JxppqL35rtND37BV/3+RH2G0LUxGejUQ
c4ouPBTIbiTfxrTPS5T5MfFS7gTprLxjSUXGuDSLtnnV7l9sUcbixXmunZeJRd0RFdND3agrGY6w
niBUpqjNNXXwVSe5JZGJeZHYmhpMGfObbKTcsW6SMCtFJaiJ8HLlpKiWkzTqA43BFY3xQ6IEUnQn
Vb2jeTETls9GtjcV+MhErHJ5hjd6UnGhVmG9OHV/H2sGTWP01UYF+5D7zwU7mYT26pCOJtffEA0w
NtRLozq7ka48uqTsXpUjs/a6KvxM6x9bQzAPOGN7J6uU8XtDQLeKSuKln366GC6cG+OWA1UxrzZj
m5y69r2VP/YsLNXBXQcEzvhGUrKyWpbZBFwwhiOPz28IPUM0MGB076SPGCAu3WlJEjAz4Dc6SnVy
sS/SzwaDFQXF4cT8lYd3wj9ehbaaNe9WeesW8OSh3UzYS7oUO3Kb8mAixWEEafgzvwjM9xdOWOLR
3WJLmqn+0PB2mGgQYT/1DTpk72x4D2krPqBegfIMBbwNLOtDlPPW0Ml7sX9r/X/DbunKmOCysJkT
TGPMIE1YDw6B1Gw/TfrUG+pOUG9bFywJNgoBBmCkeLAp/VZzxk2U3iztXY1ORS6e+tENVLH1EOaS
j5PThdtn09aQlMIRyh8ZZphRfS4McUK2r5XJx5RjYiO55o72AhNir1QMM+bklheW33vuXojJhacV
Pi+tfmbCcxBRFdBf0B7hqeJ9zEnz7STqPnEdCh4GqcuHI89xWGjQaCmQ9SJnjaLWVQQ2I3Z2xpH3
IFsAnkiIVBOhRelW6RY8itl5GCoyAbyheMdSkOKrGH3Iu2+pN5CF+ui9+peywVk4FBCzpgcd2cdk
7uV37QwcnRFKb1MA6JRv7LEbQDhovO8CIwtVvGLwq7fTjrOptJyXrOf77AirWI8KxUgyvZjw8vq6
ungqdkF1cW5q+6giipMXq805+rp9Np8a5BNgnW/a2H1MxOVBQAR8qzEcgGDQcnY7Mi+IURFoYL6f
CnqKqP6QfeFEhryMDvAqRNEjBSwfsKqrs8vXLNo3LFoPPU/kOF9m/qrOnRc3ParNe71Qf5jPEiFt
U/IdeEMTXwfXAiWcvsz2MYts34jmm0ZtPKUvESpHHP2xYM4XiGFqgGvDNW77O3uAYigHVZ0+64Kb
JwW44Qcc/1GDVzkem/n1jO5i06Z4WnHoMOzH+GVmAUBBnADwyxL2D1z6g8U0F/sIqVvummrDS2jR
oY8OZgUTeGt9NPbBQBOZzltEXheDaTMkM8OPopZ2MEK5dVA8VocG3ZxhS97JMa5NdGnJxxdPSom3
KVKaVCZOwKuBuEIZlR1150CN6ESH0UCEA/bjfI9ItSTv1+VZmz3yh40Ug89062UbET4SsqzKvPZL
7qChjyi41KcRsSbmwNKvykq83ZIoxxomkk9qza2bfpTkJtx6n0YX3UifTO+iMYlmtJPvdZC5sviY
DBiDnfJm46lE04LX6HKMLAYeSUaI27xAy7KPHIzgPoz/aEAzBQU4RG8LzXYxZDWNmXJDF6z0t3pM
iZVgJN+ihMkY0JJxr3grHbpqWnH2egwyLC+gRLGZI3POOgpuQBiDqZB1kaHghNsAvXCieLwKxeLG
tfIdA7ojKHiIevyAxGIdovkdUwZShvHgiEQxVKMAtX3ESGAeFKxDjl6DMqe2AO37Chkqz04xinvR
Vy9tNgcxX7AMLpDbdiZd6myy3FaYukk1V3y3M6bg8GSld1LqxLvFU3ZupL8zA7gKTm+hHyIcIC1a
BmxzqYLI+8IXrLGt3Zjix0MxYgjwY3ayJoYF2gbhcmT5MuM9VJB32mEjdWAmPLmQPc6lJJnwlXas
9ZBExzTWzwrHOg1HPIR7WjtH5n9OJrKdZW0Qh0FpIzu5PkrIlCFD095YIC9efMrZaGc7fw1pSPVW
fNc5aK0Jeotmg69HeJhqsI+HlG+p8cQA71w5GNA26KjAQdhWMxXS7oD2Dafk4tt0g5q7xB4gmukN
gi0gJ+mtmD9gjD6VW6du95694AnFFqgUSpCws+QtEcchoqjR5bcENY/ykC9tUxikKYl9Nca0+aVX
vjCt3rqJ+FFqrENm1AbcD0I1/GQuD5i0W+yZWlNsCIWAyehsDanNrH9UHuQia5F8VSBWowhaZmMr
xdLkt8U3MxHU2cfpNi59uVBkq6tZ8Us1S6t+XEwwG4gSn5P0kzSAcAEd2ydd9+KiUBm/4M8wj2HW
XN30vPeVucP2+aCwjMhWh0PaXOvoj7PnrMapL1TycFt2OGHf2QZ5haqWs2GLGwSBhurC7KBcqx+K
gHI2D9vIsyG0d8R6YsHjHPqYtWwzynh0THDlD6PR2S+SU8tx2pZg58ikyOfRWYol11APn676bTlP
Kai77XD8gCHD9S9CDKIRTXVndfyxBx2362kjP7xQf+W6MXAtKXq/rdynwuz2Bk8num/Igr9sEP0M
45TiyeqbIEOSliroB9iANESIULC9q6xZrapCAYiuq/cH9kebcmKGX6n19dWKzX2ILCuV8Uqe/jnm
H7W6j5x2Z1QymhratjreF7N9AcX5svqa2UsOGB9304eYCl+X1gqYZhBgoku7qfRflNjYlGCtzW4U
1YQO1NhHg+EDqWmYdXHnEt5f4HvT5B7i1+4qFX42Vg5dQ/gCQSdTRodPd1ixxRRwHCWmx6ix4pkr
jkXiBUx8b3LJqdafl5u7KjGuljHfRyK63YT8eRG92HqEBAUXFJ2KB7uilY4NkWecUTiDe6n3Hqii
9Bgkk4I0Yz5zzpUsUCBMDoN+dtX4Jimp0ihNsPkM6vQDS2yVeaidwH1ctVlnYty32YvnNjtrzMhq
R4aiLvEpUVUo6aDMi3nKe9jexKdwz0kf3yNPosAvs2NNR2PxNTLgOUkueIS9ALk8VAAGZzmDxxj2
Kj7bCGIyMZxs1zwPvXJCFL2d6w7HQuzwhPGSxLBeiJRyMmz1JpO9DxKqECijhxeFrT6eyNlYyO2i
E53HLbb4fj8kp5RcuRDkLGW2RVBTAconzEcDDXpZ4JwtVAD680IdmhOE0Xn7EZ9aLd6m/Tlml4SS
SFopFvrfGFeROlbWiPveZo3gQG4/GeZSCTxRvisoZsAD2wgNekQ9tFm83aD6NoxOpPDWWjwDytU0
4KYFt8JBeDO1yCKTvQmHNl4ITTE+mlbxvwCdV5W7q9FSxybdCOLNkl2qNA4dvq7JyawAXDREjDbd
zawwgu3PIwAtNfu7WTt7KyKC79w5n0s5AaUt28Tt6ATxzIDU/APhT0vXzrIBmaiiQ2SfBgBDPpjT
OQ/8ny88tgUeCGl+URJik1FQm+6tggvvmdk5Wdxdhm7EgXYCDn8UXrFdzPjsxSmCVMiP6IIdgyGh
t2FC+xnzzXkOtl22skWOvxbIvcHL3zOeAMVtb5D6RWQc3QHLkbo7hPyqWf3mMeptTISwoiyw7oio
ZDMNxhuoJ8nRNcrAiQAnPaQAU16GCnchq1+nur63CFK066vqMm8kFlyppSv6zmXAKd1aXI54+Ocm
lSJtTpTBxmIuUOD+pomCS9U33vxq43kB/AszT6ImylHFA09nkieSChqzt9PyGQ047x4HXSZOHcNd
JuT487rvbTrflhrZYUR4CdtdrSpBZ1wqjDo4gZc/SGhGybZq41aZIr+QN0fVnL2taFhtLj5UzUrJ
d27GsFUlJwBSVdmgSC0OroY1qcYgA5c/vVIZjPQ4JJlPbS7NLXFCXXL2GykgqnCmr84zMohoaJ+E
xSpMiAMsDzSSSDsYF1BNmiZkasdXgGVG56YilE2pcOiRSzNQdMTlNQm89lhCLTlmgm6ccjPNI4pZ
TJ8WnWM/3TSkzTtpdFdIW/UcTOXpwOWDVsLZH5oX1ZBklF3x1Dr9V9bid5orr72TScqWBFJPavhH
sY+htrRSwU8OfBJVLslXJue3R9tGOEfK2eS0vwymqEeZZKqG7yXDNoGapoQ9Mj1jS+DBaL2KWRzt
utoqgvEPfkxiJAcTktCq62aoe/UeG/CY8N5apS/jQxj0QnR2rsNeYkAaTfHNGKaIsBA6MC2+FWHz
MeSflsP9LSz6E8/rvxs36tdRA0JBvug427h6XjJK6pVVDnfV8HDiwa5NxTkrzh+Fg4WXjZN+lYbB
gH0DjDHy4kpYEtKxsjeqc26VO/4bdinyfa2JgJxRag84Ko3SFQT4R/GFhh8aiLILMC3A3zuqepOU
WdMh06knRPmvwd1KVcvjOGcDRtToXRjjeCNK6wjPLhRMJX2eZoWXvCFk1fL2kFMK5TrWV1QZkbrL
4rPa3wrqnm+w+ZD5HoySIaDZMXBUISAPBTd0fkwhSLzb8Ad2t+21F2eufYOmXPikdjmQNlIK2LC9
j8kt6t9N3rZEqizJLRheNvlhHm5Gc2dOTOAsHbrzz/liwfWYJi1YKPCf+mem92RX6kdQtCI7h6AZ
BtUx/nNEDWRUoSzzzvbt5orV9rEBbtKChH5LD0ncPmmNTXDogRSUIMp3leZPebTvyufEw/zOkeah
UA0BEEDayMxUtepYQvHRpnufo0WDZ8aXKhWuQ07OGcJ0wtXarYr23op/SWiweKDEBK+BMZTNnfAI
lfi1hotT+61COC56cCYUBmaV0oYmGCPlbJZ7YCZlPpWwCc9apb3krXdU6etnhWQhT3yBdmKpgAkW
G5LrpLB6+qNwD7GOHQrN9TCTfmBK9iyS3hHal41765Xn7aZP6h9jiqa4KrT/IaZhVIq5oW0FnaPb
0DA2hHFoAhqa0y87gXE+cj3N1p+01PQ9qryM7Qe+2GfcDSg7TWCHQ1yTqEjMu/yXvD7Ac3ibHmia
VsMInQUXdImKJKjVzfBQ6LTWLuPNvNe9dRsRSVyam5Kuy1mi4zx84oz82g04UcVE/EUD8SMYNV8s
xpeuEH9TiSlvOucDGht26PiFQX++Lozkl2EYiGYUTHjQ2x1Fk3Mlms2ubuSIaeER5Jzp8ylqANT0
eD9DZHdU94SACGUd2ZADHvklRUFjOFuUmtep2ttctmnGL5GVn6KpiLZTCU7eQL2Zsq9path2WKZ5
T8wNxZhZbaRdGSa1SGwvavcbF+NbBP9CNScKzBTJWgeLpgU/R6Xu3CdH2xSQlfPReW6ZX6ZDtSNK
dtu4zP4WhVnm8D5qqNvJCBvxXPSyjoYJFWh8icpsl+jTI0rCrS7IWbeSdzGJez1FIa5O9ZMTV+9t
SxATJy2MVzyDlAnnKC7XDkl6YRoByR9YlgD1acB7s+VlDQKWkt0AnEI4BiPrkAzF6pFX5tmDqNTC
YOw5udeL4l0FvrRV0sITuRugALoKuSRO3K+lRj9FpuGnV2n3bqk+avpVtwp4kBS8nWhgrH+TTnAN
wc1Zhw9DCDu3G7AU/szq5KPt52vFCMGBiKjlyXOPy3ROwswEcK+YU1BUeEACqlskp844+Hbz3enr
u4tHUBGTq0K/kRBW0cW/Damv+RLk3FJ3PsSkIAAjt++24Bf+1dQj3zlxyzMaA2LE/C4F+0jqnYei
U9Loian6nBMyGQrtMhM11kbNrkfn1C0IsRyGJXeXQ3QYrb10u2GMDHLm0ZWlzURBVh4m9OF2ZUPt
FRuFGMjcOPZWeCqsndFH5PoZKlsUomWQSSdlq/BAy9LfsArvKijvFIZ3QfXkdi9VpPsZVUg9fJut
TGprimfnn2p+1jOgHsoZ40CzRo2VbEC7N5EH/S6FYJ5Y414S/D2ShDsNXkw1TxePig/ByDHLxD4E
W6BbA2UIpxCyYQiDL+VsGc3mqCiDX+rGCfr0riw1v2Fy4NTOc9xUWwsJgOWc4QejL/AdgSeInhw7
kQTOPL9mrbIre+4u9ca6WKJ/M/HgXe/uQ/w588R4E7D2EWf+NRFQCjmpmvfU6jj/6OZGz4qfDGje
aBHQuFp3jZ0Mfz9t3Y0GUuBn/NSM4h8p2+i2H5CFz1jHrStqsCaj8OD0s0bjYKUIpzDIdvOXnFYE
VskG1SHKV5PdhnoUbk0SQ4oZMfNQl1cHHdNQUkHbivJEJuLNbK23kpCkIn3SZ/JpkpK00YZgodxA
MDd+UUtBai9f/DlqP7hFDryhbAk/XG1C9VA+JqpaJj3NJbobFYdHw3xum7Ex9LDAELNQJMaMowlc
mvMJ4w3IGOZfH/qUGv7o0iuaKTZydLVxbvrwmQIMkqF1RDLmfsHnCqQcjRPg/KEFy0vgKtmQnJ31
yLkDu3wj8ugNJMY1/xQH4w7oW1tJUFlS66CazjsOdxsvX3YRALVN0qyFjiWMn0WjQhCQ8lb3mgHw
EA+/s1TsjHCWjpdi9TD1vwV/T973OC4Y9qnNviqOabMfJm2LUzrsu/bkhOE1tQ02f6zBCO/DbwmB
Dj0xVS54QTqlMKjwbjCg+sfFsSsId5B6WpTYJifKZGrbpCpeLI4ivQgvGlCp7fqeqSzrmU9ratkd
F0d6wfktHI1gCN+i8cG4asIxqOSUbXGtmsf/WQK4uoz9mfjtkdNMxV6kj6TzCoPSeSAMkBOgrV3E
IXc75gD9FOpM5VOcXGFdodT4Jc+mabT7FgeKvv2Kchagme6ToSYman6CuRzYDGSVaQla+L58ozPj
jUgdYGVY+OU8oFJQ694yQhgcjjUlf8PyCDrPEbaBZDGkaGSo8b3eCqo0PmQpub0WbtpyUA/cDR7g
sHEZXEqi2Bdt1s45T5bedUe9tp6V6sNb0rP5l4v2NYnoYPTlKaWE1Em3rnILKNKvTcJeKVLoMggK
+HCKlIU8P5IZujsDNkfBXQb2ioNBAcc+Eki2u0M6JoGFO/FKCsexYa4VLJAYWDQjTUdkYnIw/yz6
d+YX0juUCB9ja8kCdT8XB0/OgP1JQCv1tgp/byBtRDLuMZMc8Z+GJ9S7zSE237rixTMZbiDBEw7e
+Mm4V4qQkaS2y5jG1wb8rPFZZ4LTep9dqL05CMTKmAOvrAL0scxo30qafFGOfmcp/9tXNFMpU2iY
B87QZACnVnVIyI4TH0yToLwRuislzsbV7YBD4rdNPHwgXyWIL4+XMfROKlwQC3ropKEnGZlkEout
FjtvW+AeL+RtrD5xODzGs/FaxNWlIHpHrcnPSpzxqdGWz8q8uk2LROa7ic0rW5VKjJJGx96WwUh+
92FCUTw18RHj8F3W8RC4ZJRJ9B3GpBwaxHb9YWKaNzdjYI4w2FqclMpeRbSofzsWSJ3JADEaF2J1
AX2kqag0C9UpALnB6pQHco+wvB8PU6IGuza4Yckh3nxuz9vzJ++3nn3ydmA2nLVts9pu99v9/ne/
WgX7QKxuQXAlVn69uolVsFpd+fFtdVsFxTq4bW/x+r4K+tX+x1sHV7EOVoG5WnWb4BS0PobVK7HG
HHD1E27Hq/IarH4fWMaug8RaL0G5u4rV9cZbrH5/VrdffIq+7Y1Alfqboaa8ev4P/wx+gyT4uSbr
n6u5ueJDPG2tc4PJVrIPfnjn1WlFqvmq9X04gwGDotWJC76eHssh2Yt19+59Dj/56ip/RV4Skn//
xJU9Ibfl04g1r/mQ12k8c+mPH/54la1Xqz2f9RTI1zzx9vyT37zuez5/zm14yL/m7wPfD7iCwOf1
V49TcD3x6w/+dzJXfvC4MuhecWdOP3xofshPTw8+E39+/f8/cDSV786vHR7X1uf9xPpnehZry7/W
/vWn9pmgvyPwXq+4cfyfV68l5GvFTN/6zKFUqT7rQa3pJ9dmuSWxyqMQiVcVvg3o18gZMxPMpuxN
IXYEE04hHAlXWhIYcBTxL0RZzrAC1BlKCSl0JsfIfgHUCjcQgK1kO2PYjF0A9ws2nJ/aK8ZKWOmh
msoCCHM6su2HAxXP3Y6O71bEAtUktVb3mG6gm4Dmq+y6KOPWdbx+0/U4cjZpso3z7FQO6sMYxp2j
mpdQ6gBTtbn9Jgt8XeHF5NkpyWoSw8fIm1N9rkOehg35Dg+q6Fcl4alZ4sPEDMyp4je5xitOfaDI
OX3ruW4em86y/7wRMyhPNfdozP+vbPA3bVvlx0MMLs3cFHyrxPw31dqHcKqN0TKIHqFDJ8Rtkjnd
Ru6pUOy9Z0m9OpjdSFgOgK7VPUx6mLgfnhgvD2ECTedC+MIM3AcFf5tlv2p9we4AxUs+fhgukgjw
PotZpCRWOCYUQ5d874QRMhZuWborqPgkTqohc7FQTiSJHCIx3WBegOdk5vfdZRwQYFzQMqkqUA8z
u9F9jkkelaOTuYHkvrNrhnUcB2d1S7pkM+wUoP3F/rD0bJeSiG7SaBXKzlBhwpVYQukMTErnVrvp
ix32+45jf0kw080aNwgtTAYolUwbixsiqFBOYkylQ0qhNSckzqyjK9OIp1wFcO01Et7yaSvskfUD
DGfgp9xg9KgUTkBTWzYtE0Y4ElDaNFgHQ7j87/IgwGGTLG03oTG/IfD1baxp5OFPlAOKOfWlE9ph
YoZCXC8zbgKWs/EgNzd5rzA69EMgzEZsPHvY9rG3tQbhe+o3EbggHxjibBfPO9dJSIOPgzgwjWFu
JFjdIVSFJNh5MW6Oqn0LMSTQ84kQ42wiZzj+ADwJrZK6QuckYKTWAI7PfSEFa5S8P02+4Itcjbul
4R7qKkAMBWHR8SS5BXyrVgtyM34fVKrPtn+eEzUwmSbC6EY/gdUNGRDdWQ+/3CI8TNH4knj6Vy3q
3xpTkNYWq3K0fA8vRydf/tHqCJkYGMuAy6YIMnZPhxe3yvElzmskuQAKtsfg2KjRayEISCb11i8F
yQTlc0Qey0inkgz6y4x+gtxLO7rWM7FYgARi+dCEw1PKpxoZSITNSZpCVZoJ6kVmdv0nJ7wtAFer
xNuhx9cTMo8GPTQCMEy0BdWuc+QM4xDU6JWxomVe1s5EzcGb1CEtYUwocYNqnWYXCNp703m2MNmr
R/tiVOLioqGX3AkXK45JnWYO8Wod9Y8Z4nJmKP9ay7kmHhpgOdqiBGLOT1eV2PpR6GogCTSLg8nO
8kyyBwoFfmN5w6ZiVVfeztPdY21h2ZS2e4KqzhMRUJPJtgKXy4FXYxn0K7jTFAD3e3e8N7Zx9cps
r3W/ckiId/BXgTwJdxAxP9QBv62xNk5d5W6lpY8CqGr0ZJwzgk0/miS657MPY02SZinAGYPmFe4I
rD23eLLU/s0qtF0IR4PoqyrSdpVxaF3XL96sDlFThomsSpi71hAg/3DcAygktsP/uw6mzEKsjPSj
+Qt3j64OLxXSRNZfaK0A+jUFqh5DfDjRTwoUbqHynEJAWKybSlHrzFjjIW2Tw67RWFYj1iwTHAK4
bv4QxSv2TJPVLqp8K9vn0UA7mTOqY1qp5/F5pDGIfd0mMmskNKn9AfLfuALJ51LBHRAYZRgBloZr
OWOUZAtTg7Wsc7bACM24unpc9bQQYUe3xZeotPjqW4jDp3QPK2pj4BkaYqW4YBHX4b7iKjeuqHMI
fOl+XduDRfkoFytYKKEmkyLFxIK/IhWPCLslq94Ww9jGNRMQCP0MkSSyP2rvi+53AikCXyPjHqTu
TwNiGHfU/cnC7QJQX15L7oCr9G5gKtgnkI0Zg2l2PURCEH1o/wZnEWywmOG3HEVZiKqLpyJJIV6q
oT9xQnIOnWzGyi7ng2zkSHWRIqft2H1A9ESuPe5htsB38Kyrll4nZvm5rsBebwIvNNYvSz/s8fmE
YTdfLVodCXNPevwZ0/os2fBvMbmn4daa4RUVG49ZWgVWm9Guhza9FMFYy24cUE6+tbPuQyxhvp1Y
b576STJzJRR1xQ9a812ejSPzGEleMafhFZI9x2sPAD8O0EMjN/rzbIzlLdAjdrugjzAUSqDnKLm3
nzBTQ7q4qmh+8ANnj82Z3CcXC9tB+QFipENmfZaUkbShYyWsHUUBPgDPBaePUEwC5A4lAzZQihjm
9oIfPSwU7hIis9DJvzR1BuMin4iyDjA8kW13kxyM6SxZo/D8Np54ihuZq9m3b9LwSvJHK2Ii4MyG
uPU4rH6AhzrbeSOPBo5jmLvjug1VdNiUjElMlw6k+RuYqbmVeraj/tx23QkRGu6w3gHL1aBL72Mp
MYVhW832kwhvYY3PtQlfcSz3WfzRq+nfDHukDFD2cATDgirRl0wT7DsNy28wkEaLwTw5uXTwUSue
TuJ3qvQzw52765bofiPspACQI855oo2y/CsK4Ych/IYfDpdmx41iUoQkszi7XJchpnsIdKWlBbgt
inc+q9ap0L8+LOAlSaUXTggb0AtkgpcT435UHCa8VCVDhHiIvSKM7cDTHdHA6OzPbfqnYP2ZOLgh
aLBfolfN7Xyprsya6Fjml8VGe9D/sFA2OPVycpDLh0c/Nj9ghXQrzJnzKF118xM8ItnYhiD0c0M5
Dk3MdM7T9DXadSBPDFd7kSwjngW2Q5fUbDHi2svhZUeBhvO95r3Iq4/hFhmRsbILOMVmMPTFQyY1
yodPcs5GB/oLvGEAm1xBTD7D553znSkyXAWoP1sL9WhuDJ8VI2oECoRMb+QWjD3PKrc3Mx4oXfhU
GSd7and9B8dNOXBcdHK70ySzAOgqDS/NhAqKXcwxhhfODSztzKdILe4mU7RaDE8Ue7p9l1RDkKSg
HkOuaBXB0ZF4X6JTDC4ZeB2y4tlTbiqPTq2Eb1ZcgNLVvlnjWjWZv7mJmP8rrslJTfx4SDad91M2
zMzGVcdVFhZbSWYfvZy/IdkCOZW+DUmLm93PDFt08oxzDqSKI3LArjByf1Chldzq0aHrdfHklOkT
YOfCFacM6gNxg4eq0i49jQGP02QhwK7MXef+A8CEFYwfWkLEVu2dcs/je4cil5ofJsM5ljVmP0IM
R3lf3Ur5Fzpu0MDmo5bEIRisUwe277FQV8T/5r8aKjDtOSH9vP8FjKZmrTa6F/702qDB6kzO6lwE
lq28JLZNdOscU0tEko6Iql+dftKqutaTfZf/Ps0o/LEN3vaww+0eSKDS8QwwYf66tvXdTyKI2glz
LqLklXkP9xAH7F3EZXOBr1EJySYfzfck+eiWAoey5NvALbwNiYWd3Bxf3f4QQ91zMnMTq5iuNCpQ
oKWzeKrY2NU9nkXxvoqbs4tLZUSxbiK+TGibzdz+dji7UyYB3ojeiUd2Qtyg43xRwCGG6NgbKL8B
ri0FkYLAurcnwwizyZD12DjlSVqyUjTCDIp2MOYowGCQsgVT8yapupPbGpYFbyoNlGSlN7PG5P3X
CYcXO7F/Mug+pL4SIT/faxRTkUbmnVzhvMSkEJrsJZfawuyC2Tys3mdGfIQWTw948uS6V89621xa
zTqWncz60tRnx1U3hK+dDM0O8jm/xsI66rqg7CdokGIrrfqNAhPbkN6JXXwnaYqwjrH/4OJwGsfX
YnAmRnuYv5uy4yzqa6k28J8SP0vgPG7dwTyXNJnUieul+en6AX+wTsFUrtj1ernRCVqZsgfw7Xca
bQlLCXrHeiK7x186w58QINS69dxPxjeiYi2J4H5o64LjmFRCDyYWhXUdncuMpDeNKZkKWyJBEYUr
ZQK1s5vte57cRxGfCCiR5JN50k3IehrSTQKSTJo5HXLkjCospRuuqiboRXny0M/BOf6Z8h4RRnwP
0xGiDypCPDnYrL+U5qvtPJivc1CEyTPUedzNf6sa1cFB1wHyHVB0C5J619E14lNWquaGzAS+euU7
abArtzMfqClRzzHhyXkznKbhqtevjftbRTUshB4Pf9qeGFmvpZKUy+icig/WTm1+elDKcBzhfAyf
ZQdbxdep+UEekUhZCKxDPBnkIcOML8Dria3B2FKqHCeIteW3a2Hi24Ewz3ijVPtea26Kdg615Gax
MbF1rZazE9dbE7mYssT/9MjZjEzQcKndycGELmzSVNA2gOxV6rxGJYs+jydp3k6NctCKl8pCDcDE
JV7NvFroGb7cHDUTTyyxkPFBhotbJJeIiQeV40q+kUNzKMlahf1qJGKTqS2MPHhOMbbuEXuVIMLL
VKn6c/wbvXtR7Z2mehVa+phzeGRM9znLrMr66i1UvpD7iza8mMOT7lSBxq6c0CfX1nFSG4iDjAdq
/eQpaJYBy+UQjaNO4tqMG5iQMHyb9G1VmJ8V0UYE+XZkl6qkQgGS9VtVmY74Q51UHEhgixqUGA0J
KaLR6CyZ43B3DLIal6T0GQAS1AJNpwJ4g65jU/2UFn0iiv3pR+IRwBKx4gVGYuz6Gn5s9paXA+UX
Xi7Dc8pDrBX8qQyO7G4CNdB4c3sIKL6VYJFTEqHLXl8n0LBKuB7WWYKhHtM92Br3BTLLPNt7bTp6
EKoW3tdRvzUcWPFj6abRr7FbkB6W8hPko3rQ1NsEb6B2+hPl30bQK0hZg8m0HwJcNEe7zCmPXP/r
qEMOymTNkG66kcwE64YRz55ZM7bXU44LWgp59cnUzwvpQtk1Jw/EnKwz728zCNPh44ydse90jlOJ
8GvlAifP2I2f9YLMpWTg4C4f0rswoWZCOIF2WVKtDYegTUz7EKwhrUdEH9/oO01jPmN1cJDYdNm5
u5wqyWBB4F8DGax5K/HSwOWRUUi9FRBqhEnkbTG/uiy5LtLWDNxeJiwQN9Yc/i2CNysjdVtBFnEo
81UKNpcjX5GwEAyeWau+FtiXk66cJCCL9NS3eOdxhmHVPfXYVXJNEHWkXw7kAjU+/A8ylf9ccPUi
KSHL1YeK4nQmmL4Fdx72oncPFmtDinFzmD7NDIsVNy5ZDdNRjuDDPdN9pvcSmpA8vq57hJTLUZRd
dGQlRYzJICPcSoWqB4pfQPdm8EFgJ2YsFpHXnC5adcuAjTwGENChtP9IOq/dxpEtin4RAebwqkDl
ZFmWrRfCstXMOfPrZ5UHuBj0zG1bFKvq1Ak79G5MjLQp2gT/RweSXw+lKyKH8PsxLI/5kHYWtxqr
i9dy7P1LSHW4Lq9GRm+nMraNjVgLxKvBRl2PhkLTj/vWIbqiSK1ziMPpZlR3U9JXYiI3chhCmld2
njCsJjh1DjbdCMXX6yL89if577U60FASIzkoaMI4DKItH4VU483KDXZgvyH7CYvEheC4nFo618a/
AZCOqBhEV0cUR41WX0QELcLxYlp7VNvWAP0YGEHvBEeMh6yJwD9kqdFZ9nqylHMDlYKbLkZrWrkS
NDaNjFT1MreciOoyUbrYow4NxwSCK5homJ8kRS1GMA4wL1jQ4DbFexpU6qK8m7dOfKK7E2TSO2zt
TIKZNoCWTMiSsjbCYRfaRCdjyV2m15QDLKFKbTYZEpo7ID8KGJQqq7dd7BwSL/sA1yVQywyHFnAn
gFW/qhQAhJqeekrzEAk5Wr+p9KGNCB6K3CJ682GH0tTU+o8GVlOCzFIvsCFojMoKqsUgPsW1JtZE
hPHCyVeZtVXiZKnIKL2rKDOxw+jpTDocxRhCK/A6mjme6upI8GvIuIPeV4jsY42yDjeJ4DtkfQja
HXiasfM9BvPk1mb0I8G1r2kyhMabHSBOJ2cbVBQoKTiSDL5oKqH3FZvXHgycrGU/MstOaFnIBsT5
bMl+hrMyHCq6KbVOZcJ4yq/aeTPexRxU9FITqyLTaJZPa0IChMp4SKS1mJ91jfGhOdkGCjxYPyGr
0a7NSFS9gNU5CXlmLAv64IP5pQQEFV5JkstPhxPR0dB1mHGn6iMx25u4RtPQXACQXRbpeJZTztZz
ihxqyyLGCZs3Eifr1jtOEcW8GLgJuEdRBbuBjkrWw0KBDyVGUs0Yr0zQv+HIx3A4OSU2WXcXKQvB
j+i66U/RVKO51tuGK57bGZD4VrpTOjnflQkb5Sy+ZdEGmzIPDxoqN0GyE/O6ZIgWIzyejAtA5DUF
lT3akgkjYYHS9fqVEkmHWq3XYn0VuwKqpx+E4GPFzebRlxGzy3KAtgsvJTFukRqACqXrZQSQTwG7
YB8hnpYBnt03J/Gwvo36FmtZ0B+QammJW7JmaDex5ywmehZQhxyOoE63NADzpUyvVB7/xqiJV9Pf
ty4i8oqGHPpJn0LDXfjFhbRuhEZu5Mt4GxM3eFDQGtWuJlQJSI5YCdHa5mDgPw6yIliQzai1upqV
Y70IvPGtqUtG2a15bDxlXfjJQSqo5L0T8dSsdon/m9PkynJlK2q0JCOPQ+x9lJodKSUV6sO3zS3U
QlHtAfDe1NKtsrorguTseRTsZ3rcHjymlXZE8ZGVHx2TNxLDpmF4CJI064+ih0XLQlCWgiJc4fe+
LFmIhDmmxPP7XBE9PwQSYklFBAOWhEF9ThVcUXjxpet0Csooz4Kglta4sQIFsRBoh0hRBhDiY/xt
fBcLu+9KLVetVB4T9aGSeYTw/wc5B5JEPgzcCUqaDSW1P3G+Uno4QnLDYbUDr/gsDWUlcOwdWks6
3VyZ/VvRmQsy5gYJoyY696jMZu26yzpm1vW2nSI3rGDOxnektu+CGKerCnc5ONL4JRJicV0ZODeN
rCoiUKesgLDZvgOroiT5EbcgzYqYKYlcyIJrUoRc/j8tRkiMhgoblOIowo9yKjvJbeBGQUDY2apx
t/HMAgOtcPzyVHq2IFoHRHiBkR9wNnajKiSgAS4bdtOQMK+njURTYkqBM4Pd9niMuPsllQkQwCSV
74zo6dEzEVCJGnYjjy8ivrieRTMnq5J12NnzAq1kB6A2a206v9LQulFypTIKkPpKFInj3i+QsRHY
jIgcySceGirY0FH/BG3ibDILa3LoH9OgLludxj/1WmGHB5H4qGiwPJt02PmRtkQTtSZ5DUPbTVRk
jHA0bOj6JWH1hUgVuItmq7XB3IDoyJhKlkfC9jeDhUa/t94dY/UtNCdHojhIk1ucIYaqa8fGAZIt
KNnNdBqydq8D/bYpJsHi0AQcV8YEdi1oDpThmOT9lIxbImiIOoEnHcOlW6S0yRUXDVfYSLcsZkqd
qMeErNTQGYlL8xwueJlLbm/6e2HH2o79CQ4AMoau0TjnqoXHykyrwgCrCAxE4dk6YepqJOFg8KYi
2+DGgVPEQgSj3kY6XYBdKMmyur0gUPEPIDKjPhSkdWq3ZNVquHqDErY9e5NDe9egaVDhtaAeG7Uk
scqXpYZ5EIDiol0V1uTSrMWXO1l6qYUkKhKi8Xeu7SzvPfOQSi76N0AOHtBdczQ/LOGpKkvdPtIQ
2tPWnoorKnWYv03llgsY/KoYTlGodyQ/HYOpieMrkh5HK/cpyVDrVC6OAss4wG7LhmGwEW4ayQhI
f4q3IucUP4ki2CFHjGgG8n0GVq4EzTBx9pRUAp4BDZxuddegHMPXEk20sa3Xg+hUJtYKOrGTqJ8F
CLC+xlgCEo6sx0sBk4kq+7eDjYQmM/zWAhkVBFE3so40Id0LQdYI2EVhkF7bDGBKBgRDDBybgfZm
Zn0qZfUm8vCW1N/XfZwEAootZyPuw5DWbqmOIP7mpo4SxaGc9KtWH0yaLUpAj/fKnnUaaDTkoQLU
IhYMHXOyRx9MsUjRfMJ0lhZuoIQLR9EhfCAzBKtAvPzY1ObojotUeQgBZRfOFjKBiSBdiYJ8kSb7
zHuquAeWyHeL0eyEPEIP3SNN8fWj2i66LcCa2q/hT1MAwSGCf4z17bQmwQFbPq7Fg4nTmfioHfgW
6hXZEpE7E4MoI4bMOwgzkyhAKCdCBZC7X6Q55LABCN90TGF41jg9L50uc5laxggzaCHMEcP/lw7a
WpGnj6Ecjmk5rhW7PIisR2VYKKbMpfpIaSUDOEkVCsjIAh0bJpgf6jQr0q1A+gz4BpWKujc6pvED
jeLeLJFmoj8UL7ATIe8Vw2OU9tY+GnZ1EMHzmLUVGJwG8/Mk0LaBQWSiYBlB5pcqntgsjEjOdNjj
IgEoq0B82izNMzS0wLb46kow4wFlzqcx/+FibHhmmXJ6AFuas1v7tdCuFPGc7nXcThs4d3gtcCV1
W5TKlowHOyXcDaO/9KSnyY1Oi2RdIeZDsRRLb1zPQiIoBYMHsSl2Ln3t7zuGIMaUnPSSJgUNT1rS
IfAib/j4i9al8WaoODti3MbsheYnnBzm7ShmMExsJ6QVIHoIgiMhWMweNcRqLf27HaCzMAIAli4j
8Ca65mgxUE3TXPX7s4w9HuN4CXhYRsLjBfa3Bd0IBKjHcBco4wDLQkyvRAt65LcnJHAY+2j6uw40
Ha+cKm6QvGa4IPCjwCpQiBBPI5rqrdHeHFrOqjrCD/inpWe4LJBfSjp5/pyd0a000mgxuDCbcAX/
U6OrkViM+qSKvgm9YmFy8pBxlPRojUmlvpDbbTd8C56/PXzIiZ4R9PWFxtp3MmzbDE0NzeUelS3m
EAI51sGgZZU0+TMpsTgGepwAfBXlTKQd6E0lBQG3kQADmutUlGCw7UqSuRRq+GT5yyCA/FFZ//Ba
A3nOLAMR/Wi0lgFWmsLpSjD6ReXpQBoQNargQI+S4lZVt06M+FzKwwItg5WYWiumN1ci7UtF+X8i
NCWB8RmS29nhW4DNDaqRshsZV6F1Fi173ARSpMILracjZK+UHI4V+xQd3Y2YSWe0SZr6V85t2L4m
GU68kpEga0q2ANtYkOE0IGGIYM97UPOinqO/uBClDQgQAg8iD7B0ZOFPYL6VRn7ulYrJEG7tMhSi
Ym0x1+sU/SKavQ5dSpHSqMbKBEpAk/PP0VkjJQqRorVC81RjQ16lF/YrvEEuw43IkIacFqcQgsi7
eCuSsACD15Y2TtkSPLKNxjRV1Nk+eFwPprhoYALbAEGfrHrVAHhOm9UO/nDEVd19ztNGXuag1MSu
H0zmK2QnogFH+mKkz4ahmsN4B3G3ObnkxtcAHVcmRLHyKEclvI/gGPli0GEtrQnLKtC/g/Ze+Z+C
Ttgl9hVGpVsO06s1vlS/JJ+66t4VurY7sfkb/KCGqd8JnKm4Ayy5wSX++Ydx8a/IuS7gBqK70s7+
VoFgE432saoodqpYX45yj84CXTlzGaP+2Hx3VvEPVNCiHai3A1j1mHZ8ikpiYHipIKwUqN3WpsNn
ps/OG0H91f8mkpYUzr7MJanl/rz29b84T3NF4OhFTe8xFsb49KARK2ybdJqemSEP20QZDnm6Nquz
6EUJQx5RQ3QjiGMDiCKd2A5ovwjpAD+fYCu2bbAWaMOxHbdNDaI87V+ZdTABiKJzO7Obd1Hrj+Fi
CGHyjAhhsaPqHgGGqrqUES1oYoSK3z3XgfkV3yq4uFzCMyrPCIFCQ/ZcPflG6ZbSW6CVqe6m/qhD
yGJbZNMzKexl4klvuaUuGRNtMOLpGSVoY7QUCYFpEe2nm2z7R/FF9CJdYiVNV1ac4RpOgIClDgmq
zSMls10D1UXUWWr/kUlUQIu5r0V1rnNS0Vwj3PcW/GyuDcF5yxR15RB08uqf6UnARxq3capFzrzN
hB+Pht7Mx4KYhvS3wFU2THnp9ewymiGtAimSXgiihqBrEEr+yzpEQiTg+aJrF2AUWzXNXOCnRM0m
2KCiCerx7jUMB5X0Pc45NE64i1r7L/UTPy5Gi3QbxrbYqKNwqyS/knzsRH9UBxl88NpBNNJI4j0U
wLobZzvSFoavcYyZdzjwASrMRrx6uAR0Y2OAWyJr6zSc1bQmCec2XaBUD84mg360EEwsdmgZYcOY
Zx9J355FTSoSKN08Fla/ls3oY8zscxmXn5bGQqiuOqJyqjH0s7RPAd3UpxsFrLjzfOgnxRdv1G27
8irSGrwxV+UDbRXXCdCm8b/a5hkBBxZoYSHI8LdB6SGAM8G+wE0j8TIu4jUpf53q1YA6TueKNDBm
hUymvo1P75nWiQK9Olcw+AAMoXrDXVAkolYofmGDSBJhVO0hhQUpcofJtjGvxTCAfLFCBCMn0RNr
xCU9gSTCyuSZd/V3ENeYEE8yNmLBEgEk/GiRSMCeOQaN0jIZN6JsXYI/dLz/BQDT6Lvg8vVV3cWb
ch91w7n0NmWN1kMEjEEDvDByv1RhfpRoMkY+xDLoisOLUIaJ7AzvIKkoqKPd8rerP0LQ4IJqPgBd
mXgrnVJw2DHQZipngMUIN3kZk74iz0mN0jNsb+BUSdjLWgIBpTAW5cCnZn0FEINXAV6oOFaV6vQP
4dNNrKq/EWDuUcFbK8jXkuV9djmq7ipFu4EAprfrwcYUDtQ0OdUuNrZnQsPGQ2yzR0tVUM9KLdum
bOgEKBommdtRy0Ad2nARmXkxPQ7/xUIgUaA+gLT8TRRWQnImCxh/B96iKF69Mq1Fu9UmpRSXqgDD
T+pWk+5BLO9FiQ1BsTNljK/paMpPcepyVdkGvX/yyvxCc+MYqtnSbIu9U6BUaH7IqgeesAMGHKOT
C/lARVx06SOJILojiAD94dfD7gPh6IWwCQ8L9YQUg6LM9SbZiG5K1uNAqV984jphLGXMrzLjMDuL
uXaysWPwjViiwgDaJ0DRTD1bTXaEvrg0k8ctPhgrqlhUohFiVjmNucSksge6gSU6ebDUAJ/n2/RN
PW/hT8awO/Egs2E5RcVSpm+VgxTzo0MRaTjGCyljfwbvy60L+0dEYQHpLJm5SXTOFJJUPfEXgwHw
1Gm3WUatQNe2kDTQCPl+4Feir9E000pJP5Np+vu4Wlbm/ad4HcFYwWYE1ac2GEDhjQBVSerkeXar
RySinGCHtutKyZp7NdY/Ii8M7I5mw0OP1fVoV3PTKt8EHqZPMWhRqmMQn7saRUZ6PX5crGpHAVSk
rMqKBhEaDB0XuQNFnd6X+E8OBU8Nr9BrYBnSN5DiY8ytPdHEswZK/josL7EOYJfFkIEN4vn0puj3
EZGajCsiFFl+YS5RdqP/aogSMMSmxPxFynttgCzgNXx3VD/I/QQzIX50SYd6BoggMrxtrnjrUabG
lHBrojwi6qPX12xymJOhogNkKecjMQIXmU3ILTs04zYDracOMTivct1zp1aPOMXAqLDofoLm1Mva
n5tGBqAtdwkRdCEFp3EX0hqmBi1Khu7jkMaAdFBJQtQ2Ylw4hGsN1g31oZjAtbroRIc7BbvFAaeU
GcYJx8IX4c3beC2IkgY9KjpaWoUUdhSeksHZC1hD2ABoBLTXBwyVzGYWTcm5lSY3hU5u42UmKmhk
acRAVi2TrcjdBcfIBu7SUzHHdFdFPtiEFarTFGNJxB8Yu7YE2GYVt8M+06OFLI2k2fa2zA4CFlVm
0j6J5HMX/qZGAW6m204Qp7sKDxM9gdJC200t6bFr69AGaDY+m2T4sBwJqTJ9K4JUGpm/AtajBmgV
WciZtHV4bmTttxK+FB5MOpxJ3u2IlKqHhVneQJWkg7X2aEb0IJ9zjUpHDC0UUIOlFGPeDk6jRigw
5PUnwuEZPgd6LGJT1baGJWuvv7KcOe5g3AW3LGbQiMAMHQFr22caXW8OAt6Ry7SOtwyNDnnRYAsL
KgahpQAqOPMTGljpCirPvB0REE8A8SHhi2Kwq4DgqzwmKV33rmOIxuPdkIDi/akkAoifk4SSkX/l
cn0tc2wQpLVYBTi663bKtnFmbvOKeQQFaOkwAOFXMtiZWf0mYcNDrwhRCrU/LNC+ToO6vTlalF/Z
ViGyiOcpsnZjMePyjYdCWxMW/iW0ikOgWDQsrWLRAqew+stYxit7gj0Xx3uJtL2fym2LdEUcL7sy
/DJ19SQKTxXG51hsoziHZoPeD6g8AS4Rg2yTlxCM6JJmhJuA9Iv6vJBVRGNOZZ1fR4HsGAv9Q7Rp
1RzweRkCCSw8N0SwozvniHAh3rnWwmLPqPBdldN3R2FsIqdIrwB/iftzGFcg4+kbgfOgwhvoRqk0
z1GjhUqEulIwybTJrW5jYxbgSAGg0/jvOR3YybMmPntOMCwUQSCpQDwzsa+j9gwT7xz6BBm/2PYY
dJVesRvybi2arHj3vRVMpMYwodQmSxyFCnB3imgQ2u05FJ57TOpsUEmo9phx5BZUjSklzwSmpq2C
TQTscqBDpiDlZ/CJjt8dLMvatYV6MTT7lBnFOrW2Fj7ZFWJcyBwuQ1pZU6nsvFxdx5JK4/9noGkC
rqolCcAjpKZWig1SXFvqVxWTuYg+vrMhjOHtgSYnVYCnR6e6UfjZ7l7FKZ0tRIpbNL3UdWhy/eYo
6qsHBiTLwB9XVek9/JEpW+Zf6kq5dv16QI8cRwTimCJ/tna/mmhZIaDyTDMN4qG1Cjtq62FCMzBX
L2IGPvjJwxxQtMF6x4ripT80h8jWfj2NaW8Tf/S0aAM4mnLNNSDn1xo7DVEQ1kqDqgK0MlMZ9pGN
RyMGq4TSLFUX/3Q5/adw14pLAZGaHQisS1Wwl22SdKhT1WgjkPsU1XyQG0s/qQgN3BGZuvaKEtSf
aDFS0Bok+0BJsGpF44LoxsjCNeOKMsRyhJ6cMtkXOT2MZXcqqZesQr54NDrtzFxa4CX61AJ9I6SI
4cNNHUp5AlMwgYuC57VKUKOswNzUlMyNtSwiZ2MYARsowI7EIuko91XYrMBmFnaxHsoJE88KTxp0
qWCSTegNmbnzVxyTRpyboN8DaCCLQVBkunaFmz38ZlpUmrr3W/nQaDQuobdLinlkIggChI/mWCfW
8D6JIhQwEyqUY341OORqdx6C/CMLXxENZ6i+gmHfjStQzTurrekHbUBGNzb2xm5LJKYvUG77mA7i
YUiOTrIz0SlEiZzAep/KRQhrxzwr1pnsX5BO6dEOKwazVLqG6erjXvX3wNNo2E6liyaoBiKGUDVs
y/ir7t1m9UWTxv6pEGDbxb822bHbX7x7/86khjvK+lUoY2JEpo71tC8Q4wiBTmk7xAtpiXTfPjop
iGqg9QjNh/kKLjcVfpOL4H269t4iRQeCsZLbohxuHEOdrwYLBt2xLx9sNFoXCgXXAmyFZMyVG2s5
2EuNosyE4LiUzs0LbT4K4QBrxBQ/gcUASDZeTLQBh/cWVRp0sfSZziRMOQXGTPuHRQ8TGLQ8tV8D
9PEnlRGyhepa3eXGKVbe6upESMDhvPHXlLYZc5aJkn4WAAEwVx6NgIkPWEbkko5rMf3GysGgK1ps
BbCBWycDKTQlq4jrvq9WAypq0JOgCPJdQ3/fQ9KX/gkZU8W8q+iVxP5e785aSPa9VatmGff/OEwg
WsByykW17IhD9r43NyP5Ef9zXvZ9hOeDmtAa5xR5WtCc4IiSh8OqYBgmBDuXFQhntJC4MeuZSC9m
vArnY7zHqNz1aGzhAzGbfg2SXeINwNESA/dZdjNhILQLdZf+5l8M1pjM8fd0GXMenMwWyqu9I2PB
j7QAB/AMxLABF8tZupH8tff0QRAAY81ILYRWMtUYPzPZ7II54z62D7+9egwAeZjOxPPwhwsFSSeJ
iu6jSmY4ha7HDZ6Yd+UXTCWXJF/dGGEwM5memY/sBWaOVJ2KUC8WtLq8YhvKC1SfABuGrtaRaLv0
1XrwL/AZ4CbNqlV84k88rbnTaMmfcBjt3lIg74ix6GiOzfNlWyzwb09Qq2EsRrL0HF7ePf/i6/Un
QEycCkoartXankXD0rGX7GF+gwqp7FjB9kQR4Zd5MW+ItyWywoHX7vrX7BCf5Lu+xgx2Vl5pP+2C
JU4JB2+p77zlxZvJi3/tPXvws/VJRkZ9DZR1XV7La75mOcorm/4h3wWBRJvxgQrq57P0F0Tgxlwn
R22Z3IzNdBuOvEKUlcIrFxWnUX1K5+jmzadlfU1P1ISbtp6PTwgBOujOGWhWpmmU9uKLhYiz9eJk
alAGj3xBPoHzwtog+sI/PcYPkOXQ0YXCSMuPYvfZ3fj34SVSmxPVr89MiEkJdd3fU7DyOtJiG6aH
F+Pc3MY9JfY2O8L6f6qzb9+FjtPduISSG4tCHxeAO/5O1zRyuxefrnE90faYjcDXxRbH9uNeb6NL
/W4/eTLvPp2TC/6PJ5Zhy77Vvnh6/anexXqz317Vli2JZo5yTq88WP8cAdLzc/ouecveqgf9F74+
T9+9plt/kp8sminTFJsNt+mg34EYrrtVfmK/LBvWKneLA6ZJ82rpzNGRW2XLbOnPrQ2/AdmvV3GQ
FjULFy2Tbez2OzC5m3r5gfLvDuqTi3/ehoph4V8x5FlVW3Tq2EV4EJw4yP0zeaBNeZL3dLV39PRX
ztZZBEuqzG0x909gOJctLWVYhnvavWtjUa5RxzzTfHpvd+Dmt9mjW9KH5LyWPLS9RJTwlJ5NFyW3
FUKdB4h0K2nHOrzIXc/pQt7h/bSp15LbrcBRrsITwINzwG6iZbQOXdQgduodvZxd6VLXbdKTuuBV
u+Md/sCcOdZqOKCQseo38i7b+q6+Tt+rVXLAumzXHTi5m2Ap7+Q7ojsL+54vimPpZlv7lGzp5HEE
kLs5pC58rYvvLoxFdeBj/tYjPVnnAXdT7WyhmsTLDx7+NbxOt+ogfTU36BtIrjCMu5Unn9Vzo21z
k5/2zn5CEdyxthd9h3/tvbpVN5MDwPDnkl2AoDYEeOSYaZndPFRpnt13fS1W0Zz3wb3Gt18ll453
xae5vO91DTU4eBNvH++QbbXC+/YeHOjI8P+yLdzUbffFEfGXg7n2TtUs3ekXJqR3/5TvnH20zW72
UWLrjevwCjzwWb2KV3BhdxUHbgWUkFl/zqu6Su8NMOC59NUd2I/Jy7zn8RzNg2rgVLDTgb6LUBZz
AGcKCLaXsqR4vaFRtfZ498m2W0ln+56eyisqqffgwS84VQjJ+6fS9U8oZM2ZH7EnvKegd+CJxaKy
69nimBrxEyBsls1r3LTPbIsDw7YkWlQvXrJ+F8x9UE2P8Zm6bKIH6IElXg4njpp85//xdtOhY2k5
Nq60yvfOKnSJbvv+ku3Hi/3Ud4T9g/cmEcpxQNiWy+DBrZs8WBQaUYwpTukp2lbzbImFBG9eXuf3
8N5fyh2fD3+Ey49/ZqBXwaK9x4v6Hh1wV6rfAVsVNxo6FEdEIToWBBtChvHtMyHkdE+v8plcmjf7
k2DgIMV4V/caQMJ35dXc0OtQ37qbt8OeB7pD+MktKrKDuf2Mtt2BM3s38CM5aOf+Kf1GFwIgb4ys
Dvc2sgsT9X/wSwl4D+ItKsyz/BnsrU/jq9qm1+xMRCANIYjqdxE3qUyPGKnFn+l1WKENx5Lwq4pb
e4blc4wuykmkJVgWHjrACT/2T/foLkxhnV/viYlKs7J37N7o0b2BomH+2LkxWL548eKi4UKevqIH
WMAPoiglgp0vumHuvDyZ+J+DDlHm8poMz+AVMjPdldfuxSag18+/QhwdWZdembPQIMeJBcai4YL/
TM5YyzZfXAvsumHVnrSvFKExkgBQIN/eD5sSRe/85Hz0dy4UsqDqjSIvmymv/IRPy99Vmd/tNcAo
CQTOXEXJrlsAThZhnXnjYFJkz6tXdZOA4n6CJbzE4Pis2W+CUng+l36LS/wFnM18pvICsfE1Ef+f
9eFwzx5YAI7TAbCcjkIkgPZ5iMdW6PL+uPD5BVxa3KOUsVwcMA9Zof4KH4OtpN2Kt/Eqf0qr7EVj
iPY51mVcFByga/k7vodkoe2TtQLCcE1ZAYnzgAHsCf2XnjboDHmzzJ9Hj1bFwRxDJyi3PBH9EUiR
ykn54iri64Yuo0JuEwniOwzDE++rJgzwW9HSiRa88ewF+luFEfvgMDW38pcdRj7Jwys35dAXmL7P
pH30Cq/qnW3nPfkSpHL8ZftOu2hAAv4KJovTSXp/I/Vq9/aOjC3ZWmeiz1bZ5gtlaW2lre4CypqD
/787x3AF/2BescnFXruGJ97MLiQAwHPbISe7sucQLbg0yiXSS3NzZb75Vz5Eflq/eJSs2RXBWSaI
R5zp8qTeaSFULzb2sXqFP2wRvmj0aF76kwckv4OJsM9P+ZWNRKqXcNtDkeFFHVBIWUfr6uJ/Qj28
qrv2SjwkMJIeBgSL4BIvkE68jhukxPhV+rPjR4xbcUjWpDjVoybExW5wIDJdW4Zg5WzEocKe8Qhc
7OxtYqb9jGmKXaubvm8evCbrzLmz76R9gDEAhD/4+/2VX8dCsXmALaH6T/Ly4rxrPetv3s2nLITe
igdRJOY1yXdvF23hpJ2kHaLwK/kpuljrccfWD39IPcov/mZ38H+gxet7jEHGp+iyXHmc+kr056N7
NnUjEjVSGxCk0jz8VL6l8zQn4+B3mevsUK2qF5Et2YYnOhiLcpf9+tfxSiOJmyriBmW57vEidutT
AItnb53b9fgMf7gsP7kW9XXx6m7wFE/kYgA9hLvnrPlIiMjBQ7+TPr/qJ9mpJiztxXrI7+azuBSP
/tmf2NWIND45eg3ZT3XhGn+SjIs8j1igEmwJhSTlD/sePaYPdc83oRTgiqWgfEJcBrv4Vrypa36A
NN97Tq+GpHIQ0ZIgXZ6aF9+ZxFgPgSDtofxjH519QF1e2ie0ZA98BIeeb/EkAUMyiFjCob+U1+xb
3Uln6ikW+54de0J6K5PP80CYyL/0g3XVYA3TspLf5T0U8R/4pJxOsFzAm2Yyp/+DdWC7WF+w7Ihb
w4Gkj1EaUWMC300Ge+lRceHy5T+YpBFU1mwYovUDGTSUmPIN0zBchaVteuZF/phcI/WzIrpzrzsf
4Um/I7ZEfZPP2nftjEjcvjnyIpSP4Igs8oUdotwkYRf07UeUoMYXz8szcsRIq0Va/7czWA0yAm4t
vM5gXaLxDBKddwkU+dP4xWBuLJcexPFwxgDceu8wwaHl8ENNk0Drf1FZyu/8qT0TTiKS8gjRSkQf
+K+iSAHtTuFE8f3kug14Xdw8N5gbZHTJhVEBmTaojmt1RD6Hko6e64m99NluoJ0TmyhlXGsbLWnI
boJDsMUcZtHfkzV5Ejko99o93yHZ4A4r3U0O+tYhFxwpfeA4rzF2cft1dBm2zUo/hj89Z0x9qy6k
7VgOXxJ6R6duq7rGbzUPiV/ZinzqFF2IMaf6iXnJKqH2mxvgo0n8qB+Q9CX6cx98SgIWNBfirK/p
u3jjXZ+53HbTjQKUw0/CgKtBeuVl1zjtcGGIS5/58o0qD1NUKgxO/av9JcjyL9TJ/GEg9/qLXMUr
ejhUeyKesHAYDp+Qus1xj/17QWxT/kCE4wnYLR0DTyKIkHREUrQFfgF7/e/G5MpmkTDCocpGk9wG
4jMLUaJsEBZeguGz78ONLX1nCzofRMkH8WkQhbV3ZwOyRRxxmHpGUJkIIt4n60dQI4kxn8OxPFHK
xZ/1ybub4vi1Z+mLYrzBxGbuf2LFTSUlrhuSAXSx2CVEi0+CrvVRrQBKUNwfRX/gl4DRXIhU1JHJ
gzNL8yP+kd8JsrxL3GY8fLTRqr/83w7gK6D7QC2O7YPD5JzWHON+2ENcluw9UG4+zI1ZWMGWQghr
Rupii8DLcSNu8J0mXg38U2ZsdMM+CDIIAUToES9IXqBGosoHyMXigRFBOGA0RSNB/NZwHeFV0rhT
jGoQ1y++F7O8WrIK8SfP1L9H3YJGsRMfFXgR+tu4Mz89Zm+a+MwI/UpEHEjduKyhLKE/CL9jlpMe
ERe6W3LJKbvG9+G7+bDX3Su+RqIqHW7pe78Tpby67q/JmrzgneTow3wyoBvO0PKJhszM+U13fa/z
d+JT8CDCssXsO27WD046GQffvWA8as60b1YQtcmb9SKVftP30SVZ9xzKxXDUT9O39EWORM6Yvezd
cOivKjk1RfA6OTSrcocz8Bm5X2w1ae0wRX5wMUN/nYX7/L06VJeKqLfPbsUlvRYXfis6TF9/oV17
SZfkItHGR5r/jkbInniIJCv9R3afia68CPbAE0i1+DMPjfLGZ/osXsnDeyoHWnT1GXAFKi60mF90
kQr+1s1+S27qPbp0t+6oPynytvJ79cgu3Kpc93AV2gWNj28uFXYrDaCVsy9ef5yFWXWke8anKzcB
jHjqNBUrUY5czDfrW7SC2JnyXV2T36K7z0KUv+zM8do8pK32jVJI+8TRgHd5iy5/KXd3GA42d2KN
BA8ZFnkJiCUIH5+kxnwkdz8KJ9zI1rfysp9cX3fOFGdeoVuDmd8XcY+iyy6XXH7f0mFako+cIAy8
SZuIboa/qW4MaTfIpy6+kzfnfVwzAnKrA50j52zvKmqrYVVs2TR8GpClnfHBfXYcN7mrfDG2ngNv
pdXoX/1Tc8iX9sWIZgvpi7qKo3UrXv7HuN+WZ/pN3r14qUfSemIMJ4YWTfyj8zvNOYFh4m8P7CAH
au28Ow4P7u+GI/rkcKKqTfBhkkO0Mz6UD++Tpu2OJ/jqLt2xvebX/ES5c69PVLRnbsD2PJFglafq
xoBxE9HOEPVzeJLek6W1MA9kZ7zbhtwv3Kjr4oI1/EMl5Jcnokj6z3/DCWrETEmZE2Lir+LOW4Mr
yoGcHv077Ml7fqW1yL5FNnfHzqeLsRrXJcr9Lskhy0dJTIuMwwndmUxQvlPfHuQnP3YZSVHsN94O
KcdNf7Ina3Lj+MR/KbhAiGu8H44ffyBjFBUKpcEb98uuujDFOg0ki86ZDomIprQ6OG5ENOMDo79r
8SjpMfAi+WUpe0rci2h38sB86sCJnm4kzOLgUvvdKCm0W/zJNRF/4kVJTc9PiXyJQuI/ku5rOZkk
iQLwExGBN7c0tvFCyN0QSOLHe8/Tz1ea3Y1ZDUJtq9KcPHnyQHc9OBDv3QO17HIiyi/2KN9a/Fy+
ZfqHnu3wF+EkbT6u6+sP8BKeOLlgM1AxViF/8URmt5D8+tDb5OvGrbDmv/m90e39Mby+CORUY00P
/vMGz0pa0Q8PjTxDcFxoiot1zyrmWaQuT7f3lZr+WSin4pHS7durt90Ron1xq6kO/5TDjh2w/Oeu
3vTS250iXss6Y44dYnasyvs2+4qsLtiIznPEum9+zgOQ8ryswB7yHRcZAs4vxa1WtpP5PI5Orzu5
lH3aGX8LvWYf+6kNKI/lnIwF3g8Y9ADS4d1/zn68uMz0PnW+TSiwULDHpiRFVfOomfcHBYVPN0OK
yzeINii4zsunvl9x/8m2qw25cgae9y38ND6qyKyE3R2SE57LGhYd0RU4pcIe15t1HHi92y9KkHzu
Pj4ObLK7BcaN+2Ffc5ne8RFuIa6OrW/O9ymFgJxW7NCQeHJ104QBBtIcjB78Tg2e37mRu4bM5qj+
/Dk6jv8+DXJM2p8rVgc4FyNXcyX/DQO0ZFyWoCEA5FSEk5X7vWlByAe5VlLHmanlzT8vekzV5VXm
IjR0hhMF84AqibNvaEG4oqJvK4CIvE5YYr+sJ3Xpva6Q6HinuV2dJ+NjUpetOLxqEeG8bdMGnlW4
gRz5iVJ1kWvIzR+ZCmWapTmkJj3i+4FZ/qyK41uQXmJh6hHNiB2QaNB0OXAdD5D/okIU+7apaRy8
wXmsvi8S2cS69veGS/bVc45ITjiaN2zmiC0SIAXjlfj2e5QvhugrvFf9axtBTthLfn7K48iNTPlO
h5E6jVY/BUsybRZZlQkEu1wOVQ2KTzyrWzXrUvaVZSssG2mCSORvG3uf/Jtt4/Xnn5XC57mb8uif
FbOFeL37lMWUnys4oOPLqjdnr6PikL71hJLLwuX5Vof3CpmyjCDVxXLDc0BsLbz5ZJUxuw3nrJqD
ge5qiAwVBynvKrNoNBnFn/Vut1tvd6Nq9b3R/ufnbjyI6t1GOY6r1WE1jiLxqS9TuXSgZzS6lUdx
vfoox/Ny/Fmt78vz8ujo2/FoWY7DD/5tVO3GUaNbnnS7k6oDzcutajyKuo1q7JDzcuMzjtrDbTka
/XYnjXb3WO5+NqrVRndeHg7acXcwaUyq/6L2oPEvro4aPg3/iarDxiCuOvC8PGjExfIwiuJBNxNt
y3E4ajxpxK6hHg26jbjin/+q0dAuryiJRXC18izqdi++tixXy3FjXx6OMI/K3V9l37IvDCYO8s/m
LA8e5UYU/6sOfR51I3/KKT7Kw1vZJ3vfdsZ39/tJr67cdZDqYF6eDAfRPvJv/7rDhkmckSij/PvP
sxj83cHnKE5URsNRdzCMcTvK8b941OjGnvlo2HDwZbkh6E6Wq/G/YexJ/ouH7XgbxZfyJPaLZflY
duXJ8sh6qwyHo3j4L46jT9fcniTL0eRRxq+P1tHwEb4yL3vqg243bsTlyFt0P/5bHw0aXS/1N+qO
Yq8yGq5q0aPsWy13FnfNM4rUIMtvg3+j8NwF1y2dRQPLNQuaOoYoafx9A82Ov3mKfIMZO/XYQ7YM
5CS2S+MRswuCfb9GNeEVv1bDgDi1LtuPFEZMkMPJQ90C9mFnZHrZTT93+iim65cNPb8UbXKEpjT9
W52QoWO1YBvNTx/7XQ7NDQpyStdOdyzgXGNTAjzuvozZorx4z1FWLE43p9FdgOIkqXN1XuiYSnXU
yzPOF2oFM1RmxcrmeWqcNDJtS8/WU5i9YSUuh1tts97UgWuZgQ4nQy40wdyZn/O8FprqjgWtD8Wf
MJEmqSkBWftyunRyqPulLL/4vNQuuUVnfjs1UFCX+9fE/oaQvanKQ7ZjPT4n6tZjkhaz1/HZU17c
4pI2j8z1qLVrHiUeuWo6eW5uQainQhnpbF/aR9fMQOWrO+voBNWGsWrk4pyFM3y0lmZOyRv+Hfp3
aqNXTXqVNB+1JxFRVsKVmHo7q2S6ul8ZOWv2d/Z+Hm7UrJ/5+KBzAmnuYf4Bgab7uN+/ksuc9CVB
Ubc9mYza3VHXpn2fpMufcaFiRIClt6loWFAwyUW7RSW9wfBvH4s6TaJxOsyqLWxA39XCNDsuFxGL
Joee6ESp0Po4xgtc7TG8ooJAeTJR6GXVzxARL98nRnNdJ89J7t/zELms5Rttbb2DhXg/UeK/vBb+
XU1+MiH6CTOXHqk88hYOZhRXVk+ZPrkD4Kq4ipYN7JxABNlI1gwgIB8Y7PQhU1FwprSe6viyHsXA
MVhEKV38u6pMLb+JGNgARHjA90rB/Sj704jalw+v6PFt2djp9fabfN20k7VDT2faQCdgHWj/tqxm
25cmuae+WXfVRPx4P7EOvPipnNFiuiCQZGCWtgx9yOVHM/cPq2GBsRRgGAOXaArUN204GwT/h4RF
DhlgHxnFpfOxSGER4jLcq1WXj9+pbkLVv5OxcX7Tr8d/iYHRApQITnqXjY1SwwBq2W8cB0jCjqEM
yvWoMwq6piJf/n494P046PzHPS487Oxb8/C6659eD/DIkHfuPlHCDP/bZcFigRjh72SQui7mOuq8
fV1qWXTv8ni4aZof+PJsHTqb0fMl/3Nqq9twb7deWjWt8HL/W7aDzSgTn6Gib+NaoZrpXkZ4xq1N
s9ifvyR/NIKZMHDhWbk2OYwpjVHTrJuYjJ/6tkhVLlgrfjxw02jS4uGkOothpl6yPQa72qqdhBPP
327NbZcyWjfd5u764w+rZ0e8w6oXDabeli+parqcrlEza8XSZjnFtZuuFRuHmgJTrTQlnuK/RENq
+1G6fe0e30i7v5QG+Fjlp6RLk23l0SrW9vVVZf2y7GZrxPGo867qoJrKojLrL6t7C3ayqsFQokmh
PpFLtI2Sbgn3b24220zVz2+X12JDtbdJPOjn9LofmCIJMv1cNPMV7LXRvDfvYRdHWnY6j1YpvvWz
alKK04vP8UfxYy8lX9laHwYjvc1fSvUwhnojIRAIycjrBhS29y/XLqT0TZNcbzsxwmKw7doatc0r
ESlo+yKknjLC7rWeGi1haLqRvnJmiPzevoWS9kv2QyRJZugcbzXm9HfD/Pe2m23NY33d1UW90MW9
aVzjQnUVTc7lRf0wStUL9cfrpTlW9N31c9NZ/9FIVkwEiNOSzGvn0czXdB37KRRp8W/rd6UAfbIt
7HQKJ5gBitn1+SinppztPSro+81kczO6vxfba68l8fIwlPvRXMeXBiyuk+jCIhaKdbnqxTu5RotB
vn8aiQtJ+V5bl9q6pcW2+5zs1G/nA7rRX3PZ46JmDkXIFf8HmM6dRXv/lq79Ta2N873VZ+GlMDi1
Z+2LUiO3Nyy+rjp6oeNEJ19BdqlhlHzt2qFcsKqVIO8g//dx4/i+bxw6oc5yaOt2HBzdfC7KQccL
nXTl+bZ9szBb27d8r2j4Wdf+rxy7416mfm7k27cKVeRoXMNir5XYVflbNdHBjXao6YYscyHKxYua
JsbmolZssZcM4b2eb9i9Jhr6Vurt2F2/ZH8O/cwEOoPIdiqfcA+zEbOjApl91mzj07lR3YUxSZHd
zDizTaRbHmn6buUkSwrNkw34kL4d7MOmh0UHu/LIGD9YsXTotcxJTG4i03A3nxDlibzqwj5nA9hF
V2qjwnesPJ/l5M/mk729f7GxkmXFhdry34xD+HfhRCCq43b6o7SpsH/nReTvGfH0qbL5vU+MlPkr
oBz/nf8d3wDK7BgSzoFNoin6DGdCzOFt1mijxKZJO5iDofXsidVdcbkHfEbjp39W4ag192qPWPE3
ArJCVx158j2e6PaqcjVadg49GjeihNWPRvyt63kxziF4F6kA7BpWFmoI1yf9+mjxuf1KFHWUhnxa
UoutEhIPIIH65hhbVHJGIAwnbbErb17BjDDxx4+hprM+7hlmSHP/lnoZQwjGO41HZQNKJ7tNBA2Z
Sh9fKaH292/BSyzK9qly3eLnHkov3gmQQrLPwWDHfpZGmiH6T0V3bMAXgPng9rvByTf8AzvprVQ9
do8vVoolsjJPbeJtJl9vQymSd8GLtVNvApF0u/iRYR2OceqNzZ9FcMla+uPyeqI8NCy+OwC46gm5
2g7IW3S58kWAQe5fHMDiddXnm3MmLL5yIK+bz1sP5//YXbwqNyhZzlWUUprM22jsn4zPz+LX4vCC
HLqXGjz/mYjxdh+tJ5l/q4BS3L4PfeTN3et54sZL/3JAoVuvMQeK9ghfuUA+WNhROzWzrUI/35hP
waKN0/uzs2tnIpJY9Vx9BvLK1rJK/9LV+PluSEnjZosxTu10+/xyHtmHcutQt8RWGij0/WT662m6
oYbyW6wtW6f+zV+HauWpfxpuoQbXOv7JUKSUxPYQWB36y1bqbf9yaT3e92/GqjBpyAj9+RcEiJLG
6662qySaipT1XFyK19U/LzKk+ujdnSrj4a19jkv1JHX1bGVWVYWLCi/ppgFINQrwr9CKyqOiS695
qiRrAIkKbcavwzugL+Z/upl6sTarJN819AziUEu9R9QAa+uGBl4EkxPmhdjCeLZmsoLO8PJoHtEp
LA1u7e0em5+AiZGEGs9bSKnXdXlm1TTX9VIzZDG5eM5xHWop3m/z+ngvDbaNXX9bpTZbeyrXZtub
fqqLxwfxXTYo/f/mEVZOzW0VHFk9CACOncv7sqv9Fk1tuus/2rRYetZjnOpsXosfAtXUhGGcHJrH
iYHM33ZJ4iv982gLkC49yFbARJ7oG5fh41toq4o/egCB0Zt5P0qM1fvXjITia2lqc2f+hV1tCskn
yeHC231KWy2trHfqi3zkIclXsQ7DJsWGtObgXeJjWqbFKjRlZpqUeqaRD4kKPuWDogxBDmbVxruW
k6WyuPQ8yf4kcoK/VJz9KHTGw+zPyTSDFwx+0YIAQONIJzcFB4CeXOyiVJPijylymf7VL7yJntwP
1M5UsuH5xf4shhLh+N3wc9U4+IkyU1iPTq456gbBUI8HD4XS4bMCLLrjetmbmJ6gy8+9iAXCdIoO
vw6TVCNDe1Q2yCcjRM5956rWgOCgrjScg+2/5AesGwoCbMcK5m3T38cRQsozAD6BfCFDEJir9CEo
rKgt6mEwiRG8VKB2TCEDjRQ5RW31WxYXWqR1dKcCjouPu/0KCCyIgrN4gVIAO3TUK0BhL+by0IfA
PMxM861nLoBI4orw8BE9ac5JDz94EtGq6AVIo4rIwvj++RiwEsQhV/bDwB7SwSQj9XlYrNUXcN+n
42/nZQE+Pbzr1wxVUrNsW/kUleb9qmbk9BeNcQEzApXg3nojpSAMoSE10Aa9+m2xSoMuN9W65ADH
jjqR0ghiCUhllqwkPA49qwo8ZiJlmddaXveToW9i7Ks+lggJA7nUq0NsTr9bZoAX8KDRMqEGBQ7P
R5drTfQN/VNQgMOANAFPiEQu6Qxs0pKuKp9CtBOrAoGu01vPEkYOzweOI1xH5w8QbEsX4x6gQzCP
m4BEIgNzQR6aNMgPri883S8rjY1SxfMgIXRhLxGwooGk/rULmL36rdrbrwfg/QfndqlIG/S6e7qr
ynkEyu/vv0B/s1SEZyqLknABNcP2fIV3MeyLX+/N87UAn9cqhIwQteWVTURrwKmbgDeuK6th8WVT
23ZPvwoEfzyVoyEHvzAt0LPqN8FTsvR/aMG9jiieGalHLy1fgdci4sD/9oBtDL/eY9xO8h+oBpRz
RnOBSufxuhomXpVdjXHWgdC1JNy7dQwMdrO7S8h9vWOVCgyey6vFu/qBdVtj4byXsOmye1wzTpJp
nJo4pvCYb+kMHF47pf7sw0V7I64TUPf8esKlVX3G30UkbRyZ2Y+K3nmq1hauxtHz72vJlGcSGIVf
SaZK6b91QrFcjrLC8uA6hrJyeyp8G3Q5TfzjDEUbsjULdiQmdyzE6J8V0XhCPsBrc2tGx1Cnc2Cg
r5NZyV45FhVVHRvR3tcxx2ukA+hpcpfpwQ6+JqkyN222ktyEz6VvIjzHUJA5vCvPCMaWAV/kV23J
sNWg9lj5/3N5UsblBUkbQOzkOWuYn0lyQg0klK4RfxGnneFauZJlEGUWda/SUgDpRBvxB6XH3n0k
0NJrgHwGmPcC4ZuBdgL2vPTtEmaDzWBEtip4TxXH1DRcjDNYv4BXxrMY2MX+KX/dpS2raNUDKZ1f
UtND4DUtW9Aky/SGwlFokn1sbKdWE8T+FZu0Byz2plW+U1rd/pBt6O1qqP7htS5+POiV6V/Tzb7p
dB504N0+O7MPxA4rsfiemv7ZnsdwHNgf4kBet55h5YqNnZJMVkH19lt8z77ne3Tj/vDcxzCsO/F+
9j0wXZSGWofPeWv8DW9nDMkluBulssIbs3tUi0EHYw5sT3yxZNiqjA8OFxT4+iXC9BZxxqeut4iS
a7fSd21dB5Y1J//3a8/4Mjy+ZCa5EQfndV16xQbIOxxnCvu3CYSFz5HtplQH5QaILH4yU28BdIxo
WzshIPEPG4MiK/KHwF2+T3kXjx5EjnDwjUo8glq4d2biMfzfblhIl6HXiKPxggsYCITWxwfAafax
1TGD8Tz7SOCuf1v1OLItFbLW+N1Cx7dBNfgovV27rj7ZFh8gDzSUj6bXKZoGYhUq1NCfWSLME3q+
CsptmGyJ+ss4rl138mi6l8PwXLesLCrh/el39nH/YgdZscQZITo/XPXd5rWz1BLiYV6a565v29BO
e3iV/HYQiBvz6rKhe0OGMryiN5ASD7dwH7EmpLQ9o66xaEzJ9/nF7duleoHs7tMvdySuDzF5dzXM
tjOTs7GSbuw55asWP7DQ9Rf6uf/H0Hh+Wb7cg/fiL9yAi958ekEyiPCNDzvkOb0OvHxl8i9f231a
PznqJ6lQeENRgpQ+cFV51lttka4Gp4RfSZp5XLFe1AquRNxvDatEcU6QYzEoAo33lTAOFk6XYUoq
IfjRae9V5etFwka6FO5Vn2eKXr6scbnWghawK0d1TuXFYHjWr/N7Y3Wqq9HkCJ8bfAwAM4tz2Sks
YhPhn0aYrOpzD1O4ZCrSrLJKyTCJl9VTtw76xS68cUe1xlYf/L6DimiU18xoV1RSb0ov6SFQhKhs
fsIg4pPZU9ESvPq39bkxFSLFmpyaSrqKucmB73r8q1BkoctmqnKH6b8QJEWCEp47s6/dwPnrClYv
H1siarPUDVrD3uScZ4bg6Skz/DMZStLcvM4l/Snmn3sk81KVOIpH4XbEERowQ+2ldtFlz46JDUK4
UxtfA/T6LGmLDaa3kKaAVeH+uBu3ZMijreZaqCV7ltZxRgixqtrvshxYnYHZGKCHilKTRNONeV6w
ZzvOiAGMyiLCIH7yIzqG+ib3qyTpiAKRmUE5q5Z5xCQ+guFA/8AKULxetchfFaW829pyR761tRKs
zyrXUvWZqZ3ydV0i23vImSnkCAXYRXaJz2ZcMVqMcCPinmfNmWWmBik2MIyDEb310NBcVprL4UnU
sLRjy4F1I9E/hHwr1t0bvqs6BT+Vy4vgtmrtPsrlrKh6uOwMSF1kZC+AaYnnAJ0zI9UtZxJ+Ey1w
HdjY3m6+iP1RORBYceBrZQ/2BhitvZ44n9DHUi2sKruTT1rKh94/4hNSvb6bNBWjRrFUEzgxhwpl
YFBLxfpanOrCZKyd8BpIitvYj9fDUtt7uPrSrSMw8q5DEJOu2vh87606N6L4HJHTt3A8+/E7I63v
bFOMb5fWIVPdZKro+1iacs2L9uTKY4hkjkf4NG2zqUi3w1glc1cy0sUu6qzWnQxViFy/cH3VxLW/
opPWacoY4ne6twuLVr7kBXTyWRKSZZzo66zxWA3y41YKsgdn2ezjzbhyz3Yf2d5ymkPJWlY0IF8W
tcSuZtjs+hL6dRLn3h4aOlLs8O3LcHvpzfXylvfF9uXRTpDV37czCbodocMFIAYYzdX3l97l2hcK
njYdtmmeI7fUu6iqYLynq06yHaX6kFJNOD1Jzql/rItMZAyJ1yPxQiZ+gfnUXVwDvVC4RJaAL56R
3WfcMN1Ow+XXgjUe+WA74vv4VMcBbNrF+Dok2dW8Apvg8A0v4KEFvrcQqDL2GKvCE2VnVIP1lNrd
SJok2hfJsnv3DmqicGQh3NRzHM56COQZwWTg+Q4VhQMR6DhaIpRyBMXvBMGXzvwvKePXZRM8v7Ia
lz1yy9nvff0Qeg0QkofcrnR2PeIJUp/bQGUUSzrseYRa9J1/xwXVRZd8z43W0gLJFEXR4PJ80b9J
wNyTQHk/hX7iiLtM936kKYgPiwaXb2TffbYd+TKEVHCOYxaLsK1ap/SwuLMQa/9Vg70n3kO+wCL4
Y9YZX0O0i+GdNIxL+59sDX+dasO7hx0a4Q6h8+4w1Gol++LWeVP3K+Waw5g/T98O7z361CHNytjR
cleXtykF939PXieymE8GdhMr6EUxDxVVCZv8f/IwR2VpDzm6OXEK3SfJ79M+fj7iQ2aU3HycVz+H
fGc7a97hB+eWw8POciuACiYVgXm6/0qFwQGuB+sRoGv8fRx4hpyrN3UcuW5RgOeh3ugR+YFfdvWS
I3cZngQ2o0kUAh8FBJ41tECGfEH8tbXZvVWtEYkQmgcmTgU9OoRgrDGauk3hbWGNr798KJK2JfhO
OdsmX7/ZtHIUQfTAg8COOEHBM1PRKWvioIHWj6+2kv972gIg+Zx4yHc5OXbV2YENto9Ww93Q2bk9
9AjrklfOvu+lw4ZP7itEcW4h1D//SLyzhfI1SF2WFwozP2Q7GWFFwrPrjtaidZUmI1y80ynWfmZp
vmpV12uWWtkVEFotwZx1duWilcVhezMN5m79Ut8tgjPNcnZ+y/Fc2Wcr52WoMJD1+ZTSkp5sMEub
M6GDe5y89EuVMVEp/fyt3JIi5cxG7c/3kIHds7zfT/KZyeN6UzpLmDADKdiKI8aawnJ4laZBFL50
IxaWP890a4P6cVWQmxlmqQ7WoMqZIdlF3zvCjtimaZ5EpyRp8nCps7FbpD4cbsQ4bsnZcxZfl/0L
TfNC+1E0IvutuHydXf/N5p/bXH8Jza3bueNj62po6Y6qRHf37s7OekTu5s7UStv26dsGpZ65MtL7
2jSHKp1pHgvt1OHrPv53BIf4KXFppq6DVWHgIe0dcvF2en6Xsv1CojneEEd6KW1ecpuXmyxF2U9T
drbiD4+dkrBS7DyOihENIRTKGbj4yWh629ROojC3KdjQ8k3Z7ttOud8GNhe1rqQXrOv446YwoS+n
m2gtm8/eGX/Lujepan7teE+lVM072+BPe1GOsqeJFo6bnddumcY10YARmfhn/J0E7ZnS5dE6zhpJ
aovLqJCqMaCpZb1wbRTov6HT8ha5Osm8Q06bP/np1/v6+2rGLW7isnsm1mRm4K0qA7h9W62scgHf
68tetMJYEubJZ9eRZV76tMfyjWt12+HfevPR8SX5LnnTCNDLtme9aDkg7CCJzn9rY9Y2UtG+hycv
KP7bBowvO5pt3LvJlsw7VRY6c6T7gU2ZlllxDXO+pQ+UEf3KtXWfyh1sezvRHvR4ASmPYvm6iEtv
eF9Ge9ZBKHuUattSrCHMyaINiCRSYbM/3m3V2QfvAF2QJfD7gmy5jDyO6eV7NKOyqn5QxgEMjTig
4pJxqd5IcWkD4RGVd7RRCCNu0WofaIWzH9EyYyCp8ANeUGlqOxw+nVbaJcxZfMj1AmkgRGo+PZba
rkfqxUqJJ2WvgkkHZXRdJCvkcyyJgGRolCKmOVh/uSbGHO+OgWD1rR9ekanDeqhpRE7z/ngpg9M7
xhrPy4fnBQnFKrOKdJf49FvPXSOe5SfQfckreyB2hl5eH0mJpFdsq5icfwi9PNOjTm4OPBhZ2Jxs
guMO7V1UduvBhuEQL3o60HlA7o0t/+uimccXzSihJe70ftM4V+wS3WtpUXwtNJMv6ZeDWEN3GwjA
kmaEpcBTf86P+3tmTHtwKHVYtPvRYqhOWDYNGFIYOKgI0KXPbX3fubWAy6Pb966X+HTRhT7C5RQ/
dcSvPDuaW6OlGEuzGi23wFXH+uPnwxLajgrxvatPsbWtH3p7kLJZBliv+g39LF4dLJsbeeMN4dQ5
pjiavL/1eBzYDFahYD7/vf+6TrnOlSasTW/f2X2vhvOvhpfjaXOMXE2xe2nZJvwaG+3B+2GNN+xO
F8NbIxBz+ID096O1js0jbui/bug3FR6l5ch+pQhLF5NFubVEOVT76+PuQxIe2qKwTxGab++r2kZX
hCN7XuxCHh/gpTjatrP1bOcxSP0qQbEYu2fov7OPfEuBaj21izt+vi/rNrRKgcX+nfpcCLm08zRK
lZmG0ct7qf9ojV+WHROtuyKq9/V0jfW1qGTrLuzy7niCptD/UOobGVa5NDKatg7vJ396rGTK/yil
NIvdOdBLRby+7Kw14q69GvWI1rqufi6V11FUD8oG2j7xyDV6xtp6NRBZy6HRuHX5tiAyn5n+rnHW
kEu3rHqJtC80Lw6BtdN6m9UKzUIzU97Wc33YT7WICD2P8xt9pqZu6gQZnFqbWrq172w7W23nXrpH
WeiPFbm22lF9PkrK/k/630MhR+NwZIs3zpGa4BBzMJrpkp5VjnqxAA/aP2a1RPPt5jZKlb1b2na4
AOY73tbDk5v1EnbHYmgMSbP4omnMcW/o1Ezo7tub8sww2wW4gHmm5i/4FlnPpFS3EMaNeWq6zWnZ
BdaCtJvSU49ZgD3gmEAmIPk6mZJt9PmC53Xvmj3ylS4jL2BLN0MPboBGwy63XBe9U0/RfsBARuZX
NLGiAwu+s/0S3apJLTAS9PW3yVR0NGbaDrY3qQHQyO3bfYnnlroeaRdPfWTzyKOAu6A5sDbr9LVS
ZzNyQ/T7uR0JMddh687Rf8NOtlmWaPZWLCvXKHwWHRAKpYMMhi6Y/wO8iUMIkvHA9lNBtMejvsWO
pAIeUgyYqm4HDAYX46CuJ7WrJT49PVE3zi4ZE4E0dFfYFbD+EJj9jwXd3osvpb6uonAhzqcGG8QL
K5dvrRYCarbcQ+dAGLwj+EAecoqWgWbCdNBa+dsr/Ko9HXIPEFzDX3krtr0NL6in+MHgetia2dWA
Zd62GyfSYqbRHlTW1iGHwk53Ca6/0J+Z8xT+wm3o/Aqm/BbqDQy6Uo1uPT8uaXlHnKoTiWmx1nUJ
X8aV3KxRuFYznLTU7FlRe3i8M9yXb8G6kN1KEfaLku3lBxkA9cSrkQ8BoPVbroyNFImKfOnWZK81
hkmCQGjS/cNxwRXiWB3hnj5+kfbX8Yv2je6Y7AjMmvu7RY/v9LcnGyJd/wOWBJPsTUGh4RxykzvA
7VN6LFB3WjaCEDi745ycmbQ6cMyHXB5v/dQwzhajnwm/9R7ta8kjdTtqmopttWQxPiUGSxyZYiPg
CMeZsVYAsG6GHoOoervu+2d+oee4XlgLLXsZZBBmUxtDEH//Lhj6VxwEydt855FtPk7D0qrPC282
g8T4X+LSya8H+8V0tu4lualMS6pPwDAP2y4OnrcO/zzbN7aKudvvEGnsa8v5VMkCjFXMjkqs1TwW
NxEg0lcgVhUupXbtwvNjxvhL/+a59+ttHy1V+q986ur+dqD+s5HLz4+m0Zmkm6/GynfWdm6Go0nt
Yxx8y9hYmcKqJemzg/EmU/dKLlEtLXAgG9EY9JCnxRKKdSIGBaf9vSNVL+o2DvEQ4C3PliInHBe/
cEEwPcr27dpPHo+2nDBn/bHMXWvnRAJ4c64/d6rCdxP+Lptol6tfsqDp5c8ym6EQTamqfdRFegIJ
ueCL9ftqgqBY9TpuLOhgLioyhFm6cd9EJaolV9NmqMdUS5T1X9IPGX+U37RWG/Np69kbrnhts2+g
oNxfionaPlfLvOVSZgI1nnx+TlHpmFFS2mnuywdgOn7+zvFHnIZf11ljWfXmhpm8LFrzP4EeewF4
nv+4vnCMt1M3mYnyIKPSS/YCAmiPxz8XQxa33fGK2krv3Eqnfp+zcu48eR7ba3rTaVtWzz1NzVW8
m9cTFJ0eHZnKLDR1JsetB1GgIEqzJFORbaqw7akPELNoP7iPfP++p6RE7v+pzp4QSlWEhPuvO9rR
sU6hhxLSbQ7MwlVv23gzbbOPODF+SZZeL8ts7a8yfHE1lfH95zncXr2kwrNMQWWTqqzO1KxQ32ko
JFrjA922ZjrXebCY+8PoSZA6211lJuNH+7HsLe5v6/n0TLLqMq9JDTKzBkOUX4vME3Zxw7bOFz/J
2lXGl/4s19w827TpskmI1iMGE6y+U/t843IczhENl6u3XSJtKk1/PW/QykkWX+FI7qMQZjFexuno
cLtF6/HbeNnTfjm2qmftZzGoKqWRC9MIBBraUOe5XshJwQDS4LqO9FGJ2D7iO6XfR8ya3TYeMUk0
IELI/Fr0KNSiN50QYy5qOyKGhyqjaBrIZR/vlb2yzeWs6W/zjzbZXmJdwYBxGZuO/PkE/57Hp1Jo
2r2m//6WkdyPVjkDpFS0yF5XtrcOh0Y0QrGYKOTdth5cxp9n8fZBAidrrhSzTfGdNXoEcjOmEp2F
cY/lRa63MFTu1uSgPE7NwZtNh610Id6poU9s8V+5GUjgT4lJ3dI4/sjD1buKM0UU+p1QM70cjGSo
5FXOZJNWLWdYmFUI5r2/5t32sc50cx1SHy4toBHwCXIn6VZu1z5kmzsSFPl4k20eiSSCNgv7GlPM
oIfqxJ/782f7LwalZFpivC5Ej2OBGpe0ZeFexF/7yWFzfE30k6djeakFYpU18S4Gvh3T+2Dt5isz
1IACy9K+oTK4PqAvworI7wUhMG3g7CCZsdTMtPLQvby6dvObDxIH2/mv5CMAp89sc5Y1kO0qtzOP
oPQWFAXynSzbl7l/zmqrW3d1ad7XTRMyk2mKSwMyYuun+DRtD6U+luu3VL712AzO6+5iuGIuLzB+
4bDOn68Qeqc+GPnLpbt5/MJ3jJUi21L3TLMPAVimqjvm+fooNc6J4WVG1qp6XjYRiORcy0UDDgR9
NI9o/mjdZ61ZoxjGfMPy/ELNIXH/vOSaOXFKsLudxw/RWSRczj4+5ONEvg3pWtbt/51252ruXhfa
eE1/jj5N/mzWO6KIiIhg/BsFib9E1prWo7OvzyqPUk28Q8+Zx7x19Gi2ZnBvCjgigH1td4jnJyq+
tXlLySTEUyxK+ltE8ni/4VvVT1aQ10xHbPuI53VBigisKM97v8OZdgWtgdczJO3a2STJp47u+UdU
7JZ+2fDsuJUumntWOxFtykc7PWyHax/GY3nvoMIto/3uK5GzBmnVo/PwVOhZPqXH5KQacDNbQ/6C
GCDcifkelSZd3kF2jKtL7CYz936/0mXJPn/Xpny2zFs9DjbLT39Aqgzcf13/JL9VWC7XLjmO/JWW
IR3BZgKH8a7IEeB5usxHVbzF53H3cih82ag3Vaknnu+ZLnOk/qxo+AXOJnoth3qevlQaNZcX3dL0
kK/TdWgV3+nkHeslXaKFTu5cW4a2OZqicJvOkvRkSDSNXs335UhCu9LnfCAil2Y0vRXdaKlniEf/
8rSazcf+gBOfGnTek1lSnMBgQQp4zljhoi5Psc5BdyKppd1gRwAxZ1YC1vW2k/REk7+Hde+SbxYy
e+029CJNqKhCvo6Y3bkw6fBVoWlhEHciYWZ21uj6QR6XDbnjmTPVXCnO6IN2Ef/oZNSqGpXa0PHQ
KvwDV1/a68wngjdYY31/LRwDdG4gyqueXgnUrjRwuYzQMhZi7Tv7BcTu9MVKzJhb4+nPqvyX2ddN
Ic56v9dt9Yu8yAhqW0N6v8HIntL1Ln3J2ORJoMudQWcFooVhwOXp7SDs4jARRg9HWFLNBZGSY83D
iOdfpM7xeHTUPFwfJybj7HRsqt62elm8nASrtyXliXixmGBqmQ62230sZJlGpkFtbk1k1vy4bhc9
Q7L9p+v0vjdwq6wUdZrpUiR+mFuyULmusEe4v028zXKNLEWreSOjrQnYfGHdSAGtfnKrFn9UWOn0
8/LYq8J9kH62k+/Xx2BrqkNQnGuKPgwYOJLBs0LTVFh3H/tOsbHQM77Qz0KY7G/t30QK44eidLJS
IORIbDeTeNvtSajKse7L6T5jlOBstHx0AkCMCWFwIEaIEuRerLck3C6ejJWRCBYVy6Mt6ly6kq4A
P8gWjTZSCNJn2LvXahcfbt7QrRBNdN6EDqsHqa3tS/yZrAzH5RF2FtGUFKpfo1izXgknPCiZ7Wra
g6IoUjTFNh4q4QWeeoRf/ix7cyhcSLKNfXk0Ln9Otpp7buVR4EbmIr1Cy/Lks2tCQuVA2yATKYXr
37z86i6m6DFUsZYj76SWW+RrTTzNIa5ZueFqiq1uNIqqj1r5vdjrlkv1tmJt9V2bw/ZFFwSyfDix
4rlua3yiff1MnEtDv4s81GAhVRnABo+ZHO3HuJWbiG4zzsHrx7R6OuP3YTncSZRDDrxX42q2NqFm
7y8DgV+bsuejcS2KJ06Te0N+pGDvsUZd0FeEPq03yr2d/X+jS6rH9ZSmkbnxuI2Lj2gyiyLPUZRS
9r9iTQLtu+uqa/2PpbtabqNbogD8RKoSw+2QGEwx3Kgc2xEz6+nPt/2fSpwYZM3Mht4Na60OY3KM
IdZdiYIF8YhwnacORKNsQGcDn7vKwiTNqZBRyYvIeLv18MKXTYAcFwPmG6duN5r898U6PQ50i0hW
SA3xwHVggeSbqt1iy/8eMtC4qLj4eIoZcQNE8xoj+vy4yTj4hrHlxmLMOqpqD3k6dS6A+xPI0Puo
9wT3EBudvRHbR1MKNoF+8kJVBoP+vRQPDm05r9TvejQV5CbctWcupZc2GkfLC94V0ZInX3eUzOOL
PMHnNb3+iQXFbdtOEIkJX82KyYuFm3zqX6hOHSHLu+K0ex5U8C4KKVjG46E9fitn2+h9C+Kqj4Zr
TbuoJe1csxRA+RlwZFY3DRWDb/2by0/DtkmqLQnSVdKZR0+dCSiRQXjpxAXjs8oszJK5YPKzmX5Q
sflsWXpu5fTMXwVKfzh39F6NpnEhEk9GVX8CtVEJJAlzXMcZn8DPHtJJRhjcZOl6igpxfN5HWpGD
RjGMoLHbz2VAlid5hDOJ2vZ1Eo3fN83+c/8jFw3/akMRl2PwrSifho/hLBp+7KJn0UL06IyWH7tR
SMBtcmWOt6VAGMe8yG22xlH6/vrzOiIV2T5HOslGuRTVJcrFP+NEvSD5aabVZJfoKBZJQ0S7RH01
4UTbY0tfk/Hw55S83jtBLQlA/+Gc1po29c3E3o1+PXofPL1/2lzxNx5emo9xhuJ70oiuyfCSNiK4
9ARtjYASxFpS0GSjUxuWm5f4mh1SeoAJFUypu1NUHVQfx/GptWwSmY4clMnCFurRbsEX+Ld8PDxT
Xh1dB6anTSAeI6N10llO6juWrwMfiVU6jmvrHcn3Uk0vpC1ea/to+yqb3qrmC5JfEG53kYpie0/9
Hb4/2R6jR4Iwr6vmKtWRPJpEw3LcD8Md/jQiQ31P/FpyT3TjSUsZ3y0OX/33kKXsmqiDeOnGx7W3
8XkpK2Wbgeiwc0vvyc0Y7Ab1zts9Abz0Ed51276l46YGF83N4Fr0G+HbgByutW9r4JDkU/mBuJDA
o8RC4jgXf/XwZ6In1WtL0Iq1IoPRLsRMNAuLJ5RUbTT9aNqfMCuPFq6FQfrcRyF+V4yIeGTsiSPf
a/GNsk/7pLUYCRDHkeaVbSjmRodGZnsxii+9acurcwPyv9npeTsgIe7Cl54IfKQXxe319DfkrKRe
AWDWEJkZuLkddM/Kp2b1C9VD+7HpE17f4POUDAiAJRNbZ/ENl38m6F6KsTAepiEQjmof61bxXUe1
dJqMegCcjA4NAZeiAUiMsL/JCHUNNEuMhDz9coQ0W38rMIgakaGoVJP8TjWzvdU/wOMewqFFk1E3
94IpnSeitmia/C3GFkbzLlPWPzycnZUFWGwZ7PhwTiBWuuFlYahHo2y4zdDU7Oy/YYMvUpwDS+On
9/6J9C5PG2xpKe18lW0lFic9Rj9fo3rU0d6LlMDvVrQBA8s5WOVw7jkVPoPNZw9tz0+ItuTzHl8S
JZl48Mqms4/hOAF3MG+OlSzwDU5P76+D+N887lasLyFOVnBb4UbHzXKHTj5BTe3w/DlnknYdrV1s
KcF1/G+Gan14QiNw4hrOwd4VwdObgSlGgsCetAheQE9i0vbN3lcwnpX065GjF606pXrUHO4if8N+
rkUfw0n0qGST9j5fnMfVFlLvy9PgBcG30xl0/O4gPiTn+P3Tn3TpMmk2fG5/tNv94WNxtMnhV905
TMeX6vNlSPJ3dGJAbt3DMaviGmL8TqNyJkYol59unUv89x79DLO3LvBPHAxHeEgoJal42K4k/Csy
jjYpqHdUYUGk0C9x9xZ/aFmSVj8ExB3aA9GdrBuKTrKIut1jpim77/3ZJ8t2GLpdWmIU9lHxYYlw
lly8qUxTZSib9HlKUduyP8n3Lurf4nETYj1atP/+7nQz9A4syvad02t6TKtR1Ma1YfsWg8rbtl3t
jDVjSSpZJSskt8+af4/DdTIcDrP+xyyY7uzvxyF6liuNHq/RY3ONuP1iT4czOY9ornISvcxbRS5q
x6lazbhRVkhSt00/wxK54guOowgmP2UeJkr3o9tgm4WVcRvUfwrRYNsdZ5J0sTwZUl9+mHu5N2e9
/FAPumT0NeuJ56JavHs7ixfjWe/+cI4bL8WnQ1Zo5p8C6fOQ8CSXmlsMUdB671EvrTRf0+agl67a
abqO0l6lU48Gd36P/9/fl4P3916umTrZO4d2OPffnaS75wEfwL2mn59T/mAxS3tRrc/L+TPNh6Zo
iIpOSyFzXOrMemO5hXj1BkNhpdUcqoKA8jS+s2XV6BUOpmnCvlbJ/aH0YbcFzxv3pIlEUU2Xm9fm
ayk4YpoPx9vW6b3czo9+HifpJBp99dKrrYq9emzVBrn0eRI9l9jW9ib+ARFLNeXsPzZH74NKs3f9
O0OdXbU2iGz9XXPRyZ618WJ5Jp3JJH6exsO/K+F3azU491jrcPp86YoWvfXjHedE1B7dHyQibzqI
M9bX6NnS26T/gFyHcVIYOqucahcyy/Pe0a7tUmXoVSK9haI/b6RlRJI9L0/6/ayfffSH/Y+PYiw/
ln6c28Pr6yQYIonl+Hc7vr5+1QxfxGqKOF5eR71mOfoymXH0k0WrtNaqtc4jamDx30b376V5Gzzv
Ip+Wkr9acUSlJBs/LNu3+O2t+LCK3t42UR973pr8auZegv50NUpvb71oEcN4RaPHa7B5x+h1vY+a
X1+lh9dtOotfa+mrfxn2TtS091FYepX+a/EJ5Cid9Zo9P9I6Kjpko1lvNGpe45HP2ZxZ3Kuk5chq
/BoVmmyGt4jHLQUSx/+hBZnY5YSW0qdCX4Wh+dQZd1vcQXrJnPqnf0/Be45X2RPRA0oBc8oPi+wh
7qTbiPtLCCJvbZ0HLO+89VKiKjgZjYeSwtVlXB1e3pZ/Lm/nf9d/a8pW5z/1t8k3dl8ekO4ka6OB
brT/U3xb/6kPV71Vb4/suU/1sRkqqBteBQlHhapUWBi/H8AXTOfwI3urROUm7f3obdjPsixqj3q9
0ZUWA8mY+PQGINhuWnGAsf1a3Nbw2480a29vXOb2tsPwMfAVrAngT2DHTFvv20TX2mS31DMjsB4n
zxPcyeGkfUZCXbcqnDhdEGM9kuPg4NVs+zsv0xbv1DqAdx3uOaKQgp5wsCTZUQ8EDIWRvOqH5/iV
+hC+z74AjQEJPJBOjzPdOrLNSFuLEYrxoD6cPDceFnyBaXfbIVs3p4cEP3hcx+t8N/TuUXK6Ryd2
11yIyTbwqxETG8Apf8/v+Y8cVgWUOuO4jDVlJMOv1fjh1p5ch/A5x2vWAMgFp3gvPkLY/NZtD93C
aPZXEv4Mj98pYj5pLKQFhAzFXAXzVY1tfk51vrjuPgrrzxoCwkW++O/yJRRjFcgU+PEp1FFBB1Kt
fQhlFLuLTBUIxIEan3pqhxBMfOZuUKpKef7x8rFotQl1Jlu8k2DNoPqd3QCU8l6zhCrNtvkggUUt
OjdqKB/XB+M0FJ4173y6/QVuDE33osPf8eNB8RVYrlUa5v9p8ne8PK01DqtoqYrfmGuAl233UWNv
U01k9iGJSwHYd6sRPPqzuQnmpP1mSrbbTrFc8jSji+T3HIZVKetwuKprXX45T/iyy/n39tr29zpV
w5PllNQ4rFRWGzDEtx/Vl0JdpLWjULOJn6rl1vmuZLSj/uDwq5M1WP0pHp8WKwVYLYY2xb91OKHN
GUy8+Pd0+6lef+TdysfXaXEbS36Uys+nU2dSlBeckqHLZCN2rOvRKRZaBeQ0Hz1k/Lztlox6qzx/
KeiDM29XaRSsstu4GdoEQi5LkS2aIMJbGAMss+30SXpc8W+27Fc05WXpKq2jg36dVAXn9/fSn22x
fZy2QZ4L6en2vQWTqPdAmHNTvXaUQmGXYYbPugTKYze35XoosT5AdKmiLhEOp6BnZeWEsrqFfNe2
dfwoVZ7sgduzrJcmqcpAkvLT5gWATEp4uQoUsNO4WTxrABld/+05ntLZ/IUb1YyYLsFZ/1TJEYmC
nBYD6YlzrICb58T2oTramLiTkQ25/YeyyrRsKZyyLk69f7c3n03eadNSh1W1flm9Ku02yaRSRldB
foZg1qQoK6/6W+1e5Hb7+5eZHN0BaVFhQ+05h90Ao77GjFrS0r8ikq0r+lUNJjsNbgIneHXr7WWV
12/Xsr7b7fmDzjGLXWd86G5/NPicDZUT5+UndZ/cpnfGy6/3bhV94zHkPZPy7+21MlnK7PPcXzyV
+obsfgPSF8E98JElNENSXNG2pExIHCOe9r9v1c7+NFTZqW9T70WoFLpR8g8uRZX570UFfrSVXavN
R2tvC7KgA5Jkdij8woUC9t46jXNrpfXwZOiWClg3lWGtktcyQL5tXXk9adREUbcSejmoyyEV5Sv9
RRGhbvwMyoVpvfCxUReW/tXNA+6rhrnLAMO6iFFzj3fbddcMTZzU4SCZp9ZLRB7/535uVXKP5cXz
jRgM5Klxvpz1G20VE7Xs+uBuUOxsYf/r7CB1sxPMvhxatnq+8Leu2RN8+eX5AMi8S11tMryXA3+M
XOGD0rtOJXKKAQ/944fbYgamUu8ZX6luOvgAEtC3Am+dedTaS0edHZ/crV7i06mGnk1ilorB85hI
6dUaBv24vKvJUsf1e32LKLud1CKfJZ+ni4ANAADw1vXrt7wtTO3J6bgmtzp/VmQo22gV1Ppolf9b
eT/VH5SyFJAvMtAcsJcFAFXdwORsHS3KrvNRY8462T+N9+P2ZW9jli7xtLna0bopZpfToDh9r2yZ
61lWmXcb5WR2+Z7Mh0C6k6EBmTha5tte7kpUudrxoI332eUf9Ez5/A9cclNuK3dNsUkMvw6gpfZJ
TTbQXXKXbHoaqoLdct1FrVM6DnfLB0tpkdVG086s/AnNcUwWuW798dKd/1jKYK7TTp7FHi5nP8sX
JY3GteNAUBjZIZlYN0LiULU8rNu7OViX+QZQnOoR85Qjb5Kb/FxzP5Oh0Ttd/ihnkPIKCwTeZC+f
BV7BXiNzDF186fEatPBz81FuG1kmsHt4rgqjl1c4qeX1Iadx7/bRo6spjt93UBNw6/sPyyw/17sh
f4R4sYYWz0BGm9auS2mkXdw/jQfGaFwDjik23k3iug/0qCRj+XVAk16llAHkQ20QBgi6RLrJnTGr
t1CGsY5JtW5zAZnpKa8s3HjRrxdeTLk6aREQu/xZXr1tToNfsGz7HOzTz0V2BTIbZqM4UOVVpfgF
zt0XXWNxuX3pn3B+rz+e7o9HrGcolu35wRqtwA46c2sAt07GsEOABvLUPn3TU1j5Whxf3d55/Vgd
BNARk8D9VcTVUH44zeueahMfAaFHii+zezIuDzcw5Y1n2+EKRHrsYsHUw8oCvXXKnh/wzBA9lMyr
su6qKyPgHDUGhTO5iXXAvYCdVsvt6ut281icPxQfT8UXeJZdrqu6uZD81bjnMRS4IFOfrGtSw5vW
JHO+qnHJAUDlgaCrZexSuJ1yJQjvMjseDtoFAhDLt4HRCUqkPQQEevnQtZmQGQBd1lqzOLxl4xMr
9ZIj5h9DTZ6rI2fWwiEEhwVkU9v0YGlCAT+gTFWtuEHJ9tJXYF5ve3M1hdaxfxH5GoRftUjNO3rA
LZTYQG8YAnDRAASEa1SgzUMyFruePrTnAxUFrYCo0qpysm+yF4VbU9kpd07HWlJuQXMjB6I1G6rv
DrGjmDxa2kibZK/6IxWnd/Yl3jb+QEdrqKjh87kPQWU/A2izuU5pCDJWSfn8ZPeOJT1ci9sghsu1
fAuyl+mFTDjXe45XvA44JTfayIrscq4705NGGzd1znWb7xQAuRDxomARHzmuRQqsPdm0tRcDE71f
lKRb6senmr2cgG7i6t10CmzOpy34JWQD1t5CgbBaTzuG0D7zBmBO1UMXagq/AH5daRY2wPDPT0mA
rZ8zgM/G+7YYNdpObykDnZTOKQtRLaSg4cBTuZ4XwocvMZ0iGOfF6s3eODrCLARe57bYXW57Fogx
d5emcLJLK3NQ+g7XI3C/+QTqyx18FLhbyUAM2p2jJb6V1e2bcB1Ki6dqH9TKe90sTZ21TZhZh9m3
vOeB/6HirSJtcG2V+aUFPXUkLgSToKsYNg1/YdE9L7oG2JEHN9DY9BwPBo912NdTB9/+8OHRADpg
MlyouGk540EkDCDkQ/E0YDghLY782Wr/sAPH7+0sfvy/Qvz9C6dL7vJf8yYTcTwN1ZfBQOrrtl5D
qpgX7arq6qAdk7Gc/qtd+hhVMAlaEx3G77kyNSwcmy2Ii0TTqm//O1/D6bJASYAgKcQQC2DNKrn/
ISoCkqHgdIIxC2QMcIqDri6lT2AvyIwdSOK2hwB03PawjnM8luOlD8QROnDJmHBHauz2rdk4I94k
5dNATyx2Cr8Cf6s0bQWlX3ISphAgbNFUvOPfo+/fQEr6877xrf/68NemhP34l36sQo2SvngjeS7L
qojyoDrL+bwCMl+CbCMzO5skJWQsn6fcZxGBtXiVOMt1cPcIy1w0Q19ySEmUNbEIJc8Vab7R/cRn
p9zz7ASRkcA/YL7tPMbITrRCmRL2A5jDqxQvaj+NXyVGCmC/mD78lMoPKpzx2kDL9A/fd22Qdtor
gdJXc13zz6PmHrvebzlMm56WQk2nCmdNaYgoTlBe+fbuQNI8BVhcPEh5UWlBZrtXGxYH3EY5UziY
YsYyWukWKEKoR13POiiiWG1B5RMpWAFg+1giPBsaUyVLbECYGwmrS8ZIB4LKvYMdZzTdL8t0radB
/8Fa31NB58w1XYIJ5hTCyKAaItopbaPp8bYDoIVkZa5rVfgRYD1AyvjYvc9+Soaail5FAuuuacUN
ch53iJfW0KS44/Zul8zNrI6vlD1R/47Vp9U+NfSCIf1PVfEbPxxHHUgo02yDIgCBhCABp+gyJ86g
KY6TRasxwTRgl9rnfwIx2vWGMuvxkUio6r9h3oMMSxXaC/smK6eRnAlclFtgHtB9dhdn8sygbXtA
joRBCoK9cbZtpOVWQxZlTsbOCps+mMVTpZc/B05uUkRQV8wigkGj1OARRkWl1GceioLAgwXMcStT
UAjRIWphC65iLkPwi/hHIVoum4sxomJklhAKiyESiEEhuarLj02lfd59FoIpTZS/6/umiretCDfi
TkJzvUsWmJDL5nrGtdBwrnWH5t8mqOI4r40FLEGEFWmJFNghVCX5NXacLMWP+9UjNohpoynq/qQa
i1N2/2Ju7Kv7h9S6KhT3lhzc/9uGNSCaoKhySdk2gOBBb80luKun780625yk/5SHttYnfR55DTN9
jLhyuo/q38083V36x86sobUiedw6+5cSfdrbw1zSrxmCNvxgimd2Jmeg2l/emlxna2tRaVuphqR6
eDUO63tHjCqELgNXGzcuZSd/iANVTJMaA/1Ls199KYvWiSr9ELIeBqUSIh9IN7dn6Ic8NFajF4if
AYQlBnmAROGTcqqulUH9FpaA9IxtFC7zu/uYt+W0E0ADuw7atDnldVjpokGhoLPkvDrF1jjdE79G
FCHfK1Wz8yS7f5BnysXQTEQ66pu27b6/WkeQxsUaLRCywYb+/OJQCVAB4iTrvwhF4VunalOeaN66
FKP95+TbMsQvkTBoAQnnRpwxRMxd9cPRYXOCI5SpFCl1NO1B+8F8GQ1Lik0Y75sWqYL05pkulM0I
CDR0GzgHLsvMl+Gm43MlIdWCtZ3zRICo76UGIjWkULStYvsBywVpQYsXbIFWmEjgWHqwOyWpHJAv
qAyBqBeuHabGBpqSwycXZNgtiLX0UKByX6uDRaXFs7AdDYl7tF+Cld6FhatTMWrxONjWRHoFixkm
6z4L9yFLI2lyvbykz9X29nX9t/R4blWTenuisNRIJ83T2+GQ3qT46WTV4+s0Lt0QdaJ1LSmA6Cjl
NWSxb1Q/07nKFojYvU1XTzUPOoIIcSyq+FOapCvp0X/nt7VeiSSsaqHk4ctzduDkH7PFYN+u0q2P
d8hbp3ghsyeR9i+89M/u3/Xr+Fb+yHXvI7HQvenpecuzJ0O4A9CX4qeB6Hr3VJKIXJkMqAKqDOMZ
PnbFRuGIJcd6rHVzYduM8m+TVVyYt+vu/U1fALlPEyf2t3CktqMqZ+zavrycXkqtUmutznFJnRnN
SXpXUB3/WYBrrZPr8350f56HxuXFT5jhP2Bbs+46mWZlVcTNe41uhAUBh0NQxBpZ8UTxl74RsItg
kCc3GnIqDNHFyaHKstddCy4rkJ0mjHFbHmIxREvF8ORB8QsEBaBqAT2kh2+0ZuV/yZwYPRZumeTg
rkCfWMx8t53BvQNReLnNnO92lIvQKZocmCW/bNuudA9l3knw/BIHuF7j3yZ8f60qppE9o4YzWw1v
inwsQVP+qLptgf2xQQc4Z9U1B1qQGmo7lOCjKpgUlTaevd2dV7aSl1NF9JyIlpt0SbPmmhWqT40f
q7W2ezQO+1s/SMzldGF83hWiQiO9jbP5NhgyR9pS+y2p3uWf47XF5LtZYFAwXsRvoFhkf/zk0yYg
s6ZBq8DhUuEmzb5FGbDoYI0cPt57jewYXNy8KxMgRJsirs+7YHrnzWfu2uGQQ/CGyAZFT4xekav5
bV4JFeulE49FAE3aptqZX9q/cVy3JMnUALk+i0nv5vYMIiRouX3zSCd+j6t6OYprMgYqxFe3Dv1w
3oqbDMc37gWb7e9URZB9hg5xiPyAhTETjFV4oN+WHaIdJ5kjyCFzqbTuoDWFR9oKziikeaIXwX5L
f5c/vfMsH7pjQukXr/8gJEP2u0JjqXu7/mvIEeS/5tc2RZjlsnu9dwLHn3oJZFQtLjOHcK6r2z+J
VSM/vXe46jB1lmD92DXDNMKlHJck34Cycee6mkPd/pBxMNGn+ofFMtPttaHdOv+o1bikoXHHVfI1
yDRsJuE0k28kVHsrfF0/Ligu52S5g2JM97vsVhtuqi8O9i1MaS2uwtzWYrpPtguxhA61WbII99v7
7miMDt/HWpA1dwjPULNobswSWhH3Qit3FWSHjVOlZ0lv87lCuehIEqE9nT5cIHKOLB7832vhntIk
nEu3ABwt20vJnWWrRFgS4CXfrhfF9l22sXxsTSTcVqgX+XR2eF/WHMYRHw+zgK97n7T5EVQectve
coX7Mvu52Wx350GKdiExueH/L4I7ahP6V7SwFsA5ZSyjkG5bNKX4SiB6krSwygF3vA+CBpxf23lZ
CdjqgFgUwMBqX/qlem9SaefAia01khaO1hzXYfcJqXcudaezjrkXXZkT7iOVUOipaft4b7aMLWTj
adsIB8d02rZzzwFRVWnzXLz2eo3tVU1V9vemM4MiBFWRZXWgMYBDyXdWhyadhrKrn3SzbpHwoEix
37OC8KTWHS/Y5iNEv5/97DS2Lbec3ZVJ2zqVfIaJDFtz2sEGsGnLr4UVKDUHHeei0p7UO41bkOTa
VIda606J3O3wDLiGdjkzhmd+a0pgcR24KjdmZdF16FuhNpdEsMgL8VKwfF2Ew/EmRk94x/aHN+cB
8sjCA0GlX9u3XccTmCRTxYJUj92aLNwRi0Y+bNITo9LhoN9CQ0pDj2UAR1IVOe0QFVrB1aHpsaU/
13IXjBGvkaMVwiiMn1J3wXuB1HYXEh4CtVLXsNij9rQ1YYx56MxjJffHRpTJ35a6blI8Vf21mXId
heorv8Qd8tl9OTl1WQuW2+YubtrcOOuuSkqFV9ahnmEmzYopnS++Sc/gqjAjAQSL+nL/2ZyeHCRl
GOFxljt9AJZSVJvr5anhrmQ9kAZJvkOzUWhTEf3vjNJh4bJPmeWLo448RKm5+t4+VsZP+WnKAT19
27mXeeaJyb3g4+YmoQcECqglEKbRg+oCZ7BxkRqpXVvkm1QTTSp2uYegNHbXBrJJXDQ0+rlnyifb
RryEzKoQABeTAPpTuMH/SOlpXXPyFr3d83wQNi+KsIJy26qd1zJ7dKsYo0ZZe7t7fb41ryf7a+K5
dmoY46BErT/XVqDRtpNL14RNUNcoIyRSAF/0QnjqJF/hTlAvDMI4hV1c5nSA9E3j/I04QbusSfiu
f1iG6wiPXKFUN7otABNypee1CmweAnSGU5PRNSTtOmY6AMo05VKD5wqwTMqV9a/Cmq5OMtF8HCPl
c/c7DuTqPCOX5XIQjPBiw7P7+eL3pld+9SRkkQ96pLtD0HsF50CjVAxbusf5SlrIt5bwSPW4WExy
6+aGsMyy40Lkqtf1ZHFI3AD4gfE6N3RIxE5zP+m60LocW4aeyazOZRUL0FIzTR+mTXg9r6cLVCs2
G/ffbsejubYLS9GpXGW05gURjGiyftNdJhdgVuelfn7c3K+DUNm47FZisj5HojW7zJF/A5tspNfd
Y+PH91AJmHUxwmGcVRwzoinaxafLQHy/ibnMO8ZVmYlgkrSakhhMJZZoGOTQOXF/DVas9lnW2OlM
Y1Xfr/7iy+Lcxfmg+25h6dydeeWhHI+7zpzLvTf7Iqfy7Q3y0yb6cjHmU/DCNZNa7z/JWQmFMQMs
0NapZ5Hd77J2aIE+CeNdP7Tzx7SRb9H4lSmv5tSQEvEqN9rCv5SS7aMVTPvovhqR98mPH+w3F9mU
dPnI3CXN3Nshmes1/U2dafIVukt82IG8nxBTx/SnGj+YGy5dnHTP9NKroSLt4Kl9XqCCEUaqElnG
5Jc59TW9eqcGfVgu/LKlkHhS38gA2o9/Lo3QZ2NHOn319V9UfVv1LAGhRFFRV0AxEHeJQGs/GrpO
hhe7YhfEgWcQTVCP0+R0ly8QdcXOSfmRbaHlYFw0WnaekMS6tm6NcWXTlBy4GeMNceOw/OdLmcpI
icTyMc7hnUudybsxqSd+IG/ASV+WOm7CFg4vrSdW6W2aqqa4A8f82EHc0DsntkRP3+OVTZHcVrGa
qzahx0L7RPn+1GvAueIZSCB9GXyRTAhsilrCVlp8ButF8TRvhlTxPBeoKfyihMEtOeWBnjQsi6wg
7U3+s06b98UX98EjEa/fA04deVXNDlt4WfWW1Wc1MQPpsSanlMyfLQ3KQ8EKhDY/7ZrgOaKyDaZU
Lidy6jBp81LTe/FcirN0SqD1e3JposqwLo0cGbD2pZJaWfvVqzk9Qu5Nm9OudQbWb2CuN7FCVio2
a/lWmbbhAW2tddFSs5IeS51DDZev0WYgJu8LYpiVdHBleSAkjPgskV9jzU8HJCs8gpBmY+5hBBnc
kDgwmkSYRYa5XLoYHRvxYZZQ1az8iKSCeyUI9Z7qvsfMfr5pESPZv0w45AaWAfdIPP3Lt2+IBe42
m/5rZMFLTQJdDKwVUXAHpeZt8WiUWIu82PKa5Ccjold7ota/ulc5gUs21XuwlBWmTw4qUjXLUkYN
8uQI9/715ZDR4IcwARwCp9m0mghui6TMdpkg1hq8nWE5mrM3c+lgO89aZ+7JjuuUUgojcr2Rusrb
SeGOWANyZ+MGHma8PmaVT3uEA7cFcZUPqWWG3VSo3Z9p/FPR6tvX+8oDu6PZ17Ogzd1LYB7ro3o9
OqCiFGYd1JPz6muy7/CJxruOZButLMk2JfygGPfI47C/j8W2dzEnE9ViyqO7WMCp38ZYpPxobTRU
imQ3xVF1D9ViFldfFYfSSoq151QO6R8cF7pw2oBe09rs18CZ8pPGDobappyhZm3IutH6ZZRcrag8
sioly5Ift9y8ST5UU/E9Y1+pJ9fNU2Ed1Fr9G+gwm7S0GngunjQzc9oHqdUKhfRSVq7hgf8KoBlS
mazSNeQjJYzw1Jz93IvSi9fzhqe1MET0R7dtdrXMmyEtUYs7fptxkxsO+mJc/UqAG4gaBZpnJX4x
mBAPE19LohXqKzcw9Aoe8/uubW9bPYfGg6JCkeB92jYrll94Q/Ki3PFlevnmxdBgZ17ZG9Z//ch8
Vu/ZopoyH46807FtGQL3GBGRQUiAKIqCScvGjcLw9ZBdbRK5QjyWiyOH69lI+TWzUnoahhdvJftD
G6PNto2yZQ1WxDX6PArA2+jNMymuS6uEt8zzlSIHslDTuv6bV58Ecs6BmgQMJGOdr54g91zB3O8Z
v4GjIrMe4halVL0rtPxzfpIEPejLgEhhzH9kC8Jelw//kWhC25c9Zkpst1rQc1kuU+kveTWxWLVp
Bh1p2kAeZaGT9e1dLyhblSMylZ7Ji8OfzI7cr3nw6NVzk9VbTp9v1eCjmWCPN25wx4IAi4zu/N75
nXWiTdqCAagxI9asIEdq1rLl58mEzREmVV62PQxPBQ2ES1XkPlWqkHW7ttwXBTvucmBa3Tt5vFp1
fKCsB3M5u/ckvOlbFLv18qdVcQXkB5P4FWm5YngbSnUStQ11tYBZUPG5tERCdpfUiXNWKAzLc//Y
rTNvGiAC4m1SpIEU2xQSnxqZvCM/3Ska0uIdBGLEUuHVZNY89eYD7qCnmT8WG9FxlTiceLKroSLW
+FFSBdeWsy8KKt0e3BggkUqPYozSClhECBW2iVh4IbX8Owsi4NDETSXuIBOpfE7QhAhtS3QvJUD3
2R0eQ7sxfg8fWfi/7AhfVPFwOfNQKDKiLKsqTS2+FAMt3eRAEbDhsy+BL0dqjAY+YtEqPxwnNQZq
TrIPl0yyRmzBLbdZ7Rq8ruBDnlIbg98IsMBD+hWoNH+5RXvLHuBor9I1OZZOvr3oH6AqcPf6coCH
Y+sAvZ7Sj87VXu07q5IXIdvKUT7pMhHoOGsd0yiWE8VYjXLNRufUpnC6+6aN/FDtAspYMPXWpX2F
op207cqEDFk6gd9z5UjyWMJS/mmDHbuPKROfgkqrTHP3/FHtbhotHnpVjQ5LluPj6SkTOtudHasa
9VWhq7BRikmynFHa1TtUB/OOf1tZKKJ5xZaHKVIQLdUzvP3LLSs93DWrkHq7fshugNoDzYwqWt8e
qdTuMJCk3CWF0V/cXK+8jA/ghAztcsAXdFraqs7H0FiHZIl9JXPOkGxaKkiiN9OFzKdmo8rilFqm
5nXbl2ghSGvaqoF9yhLu3l32AqcMYVUc1UOrNKcx/2y+bDu4zTW/0faXddMz1XZj3pzHhWO2z6eM
I0t6+nV0tvseb/NQiCbXjPjkldE6NP1Idnx8+1MMUgrZZv5u+1DJ5FdPvvadMZLQZ6MjuDR4kkFq
VHIUTLGkwTbIiQl41aS8mgHhHxmIhqXSETGa/vq5eQmhn2A7RPYOAWJEUPV4m7K7CJp6E/Vu3+vW
+ImM+rHUnH39JlhCqcOLLMddQ700saQXRDwhN74IBSnkOyqP2ezLmSLTKXxX12tZ4d5ydc1Kn9I5
6n+h/VpAgjbkDB8Egz0GgI28fB9gTZ0Szhwq4E0NHdaDXe9IguCrdGvpv3wnX8tmB8ASf8L0eqdG
KeMjaGk6UlRUbLFsbDG3JDlIkl5oV2w6hzn1jrYwA5OsIsziIQtv6o8iYqvdhtAmB+Xp1LkLUnkQ
DiDgHmB5wTw91iK/nm9Rw9Ek5XCAs8hg7XL3MN3FewZCyHNbKEaCuJ+hJMPz1B03zs9l05eMNF9U
EmuizQ401j6xNzeTJnRhlYQm+aLhQfKrRC4zugKllpNzZ/0HfUy16be4qpyinG7snXscZX994ol0
1+BuC1XN6mnbdlnOnHNl1Wg5PzmWhVx6LfTZRk5tUdMQjUvI2/EfZ5Auz4YOTLEu1ugtqPOXbKPd
NAkqodpBddk8/MZBtQFbGRsk5aSLlrM6W1jZ9ooCzfYh10EFq9zCkFkXE/E5337/LRwWJUD+Hspy
xqFzkvCkcDfmrSv+DNbjgRRGeI3WVaVKtju0pzqx6/4y7a85V0K8N1UyT3YehJhC+u4cqtVwek3t
q/mkvxFZYfunekgN5mwkvD9jV7ws+uOWmH+zirfLtgdkg8M2uQpZMrnRE8UkIE7VFZ7MntVtOppF
cyGnQQ1XCRbwVGshBFLZ1WuLx2IKjssu9/YYpDPlopl/5Xa1O79h39pUdUY6HyR5OSg7BE+kotWH
GFPEsR94d0e8Ei6WvkVx6gR3JdTB62flDHX9pOaJSUinZpHHyCtafJ2l7FiQhELo0+LP5BE9o/TV
4OJ050qR9dQJTTyVetFyQFJRjpnOg1o0sQQKCnAClkuQ/eksP+S8pM9kuxbDJfRz8XWHwSfxKOm4
V/Hb96Xkt53xXxZgcwmMYSxWnVKWFCixK1FB+w4zFHGW5MjRzo50yr5D7zfE6KJ6ZLYf1BttaJZC
u6FLUeEPYOjJee1b1p2W0Apj2onow3Tp3aRq/sxGhX+rZ50dloP5IWOUl9l0sClGGsjv+tPBopfr
1xaR7kHbP+vW4qXefqwNSloPvecwDnJDChcbgdZ+cBzUW4dGK1d+4PqFG5Hta5fVSQh1K13uOlLt
eXhYWUMnTAXp4uz3QCL03wkh7mo0JxElTTPVq3unv5r5q31Kyqj+SVV3/GQyOlHc5lseW42bPsBl
jceqkuWCV48q1U0WqvSDt5nJxLBbRYy0qbZa1SHbkf5u7NyDfc9OiPOFogaFd6tsEu6tt6TCn85G
4ciVB++H3GWpuwuNAfeBJR2mQY6mbQOwZN5DXyh9BdcPwp5ij+rz4Zkn8GnVCDPtJqLVWzdVppNm
ED6kuUOiaKIN1/LxOAh8Y89oR3nWzz0f6dhb9Ga9NeroCyTQ0344Hx76O82i9n/mj42A+eAoujmn
/ONqNK0HevQHhUNiE2HW14OFbKKlM4C1AiAjGQCUNJws9Amj1OZeQ95sIIm1HkwfN73ln/xw/Jwb
YKTsu5PnXZiGXUZNq7/+Qef9Kvb4HRXGYtPdDmYjWUDdjC1hDtqysxrqI/ApBoVw6PIx/kfSfTUn
si1ZAP5FRODNqxymKIwQolsvRKOji/eeXz9famLu9FGrJaCq9s6duXKtlcGCSgu9cjoV3eF01adS
kr82L9WnSmPdWP13JlD9mPUy3WK/Vqmv2Vjgxbfu9W1SaGba11Ir0y45nyfFbYvZ1NxjuaS4KvdR
hcVFfVPXSDqj8hnkQYv3Xn3fJ7XN83FS6mUWnd0QYcsobIPVrpNseKYhnfSnaoZgCGvKs5tLDCO/
NYVQJdgBZfRtfAhLEjHzUr8NuTA1sjvLxpTIVk2PofbqcOaYpdvBMH3X4s1waMW6WoHJ3kqfl/4F
jINgEXF9/zHuziovlX4VpNmeJbV9+7FuVGf1UsFAs3KGNq7WGfey+jyNHQOLNN+8/zFBrf2bnV3q
j6/Z+/wjwwduMAbSdefTZPmx+iyImh/CLGYh58/Opv1oXzsn7WtSywHmoSlCfAyT6YCNTrGzSOdd
FL5sUrWlHNpsP+q3f+a2k1O01cc2cWc+LF9So9x6m8a0qRvQPbBSM/4Z8y8sgh3kCCmhVT670qJX
zvVm7Szy+8emneudFknxPUOFsP3MdEvdXG/8rvGJAXdDycMgBeT/3u/KE8ZPhz9dgliXnitkuWw9
ekK+SDrv7pNxf/vv1hZBx/3z/enaOnNJfc20p50l6PV/m491Z925teGab+f0MdmdnnKjXffRXvWO
VVyR52I/v2gdxq2x0ZLn50q30r38oZQq8vQAXxTT5baVxTPKNHPZZM5KrtAcl1qEwbO3A+/q00sl
l3Czxui2vqa4sWedXnw+Y964MfPZcbYjz6VMDkcmhWIMoTq4EO3bc+N/tR5ifO7cxWd7cJBDW7s1
oic3ddprzDV4epxisoNg/sO3Jpnz29j9hnXd0qR4StASndXbgXh4rLZgRk6WBOtv3orzu7WbNW/D
+TcU2Em36esHaw/luZ/DVFeJpFwF1N12RX4RdgQINu7BWdqyeouNx297qTw5fGWmTQwT1M9WPskN
LfQDSBjRAq2hpeuIc8Wwpa855p84EFXqQvZCKLXgH+klVfNYlrNWecQ632dctSS1OtvS2TOXSpJl
ZMQ6Bk51sr//6JDo1kBLuhxQ9JfweUzGu9LCyEA1bg73flykMat1xYFpBOXXjTGmOf3LgKTldf40
vGrzcqILGuO4POpCqou91Fd9SZdph8Olk9GWFnwYALk7zBfpafT1+wuvPrURiqZM5JPavbVAmj13
p9N2BYPSIYTZZWyGp/wbKgtahf04a6Od6DMbhyEI0OSqopdd/X9t+3VX19Foap7PDO26JfqLSksZ
KTd3dmnvqomPg+fq+y6dvlHlceVszb/jEx27aomiYxqJ115aNRZic2bVjBvgJukpGmsYtCW5guKG
4Lh1IK2SlRB0RACR7iLOBKLLhOwtniBzNQGs1KwmxQRIgyC37xpncBourJk0Xk6C7zqNUjJOyQeO
y8tOsFTyI+b8EDCt8Oy2ma+4Lmtvb8YYgdjtZdOBgWSNA3QEojb04gjfdDKp83L1jPBLqx+fNNPz
S2jCFzva57e+D+ll6P3CrSU+4HLAm0v9vq20Vq3BygD7WPk4BevBJR0n0r3131ya+9x+zHtRJlX/
SImxb0xm+vF0JXm3dPF1nrZ1NKU/ptBvu/pxt5T0JbVq7QDLAYINs1519nmdHeV0Jh13o0XVus8U
DQukSGPC3nK5erW7zLQ2/0wI/fRemiCqwxOJEneQs5RIgvaR/3b8XWX1GWZ0oh3HoQYvQPBCpucQ
+HQkZ9s7v6wbKAuAdPgiTkRC7LcMLJpGaNPaUEr9EjKvTthLJ8LufONLJfKq8fi3eR9XGz4ZjPh9
1ZGvyNznvV1HhSoFMVIx9zLrTHvL2rBWp5XvlHt7JKbq62qw6eLXt1fJ/EN3nW+CyZWrjtvltEll
Q2JMw0eJZcN2JJKQe5P1SHI0o2D55rGw+dk1jZ2DPDZ4k34rsCM/krcUJfJyJaWBLGVmWFBkU0o7
SYFY8H6qvpxNSFt/cLxR0xZPrd3nbpriHz1KCXPB0ezxcty2H6PLZIVJXW3fKq1pv9qbGujnU5qx
auhFqyyLMffXQQYq/NxOo6PkwO3UGlfi6S7ObpXPK+vp7YhvHi9tiJZQlE3KI3sN7cg0gr5NVk0W
TjVDSMDMfMJ/52dapzuuGBA4/gxml/zNrt9mVcyTgIRix0GgsuuUE618Wn26+cLAt3YDAoGGnYYR
cX88uUv9Xm0Jd9UkO/0UddfrD21sAad15qhScu47wI+zSWb/k6kkugsH2+HUnp3bKqdlJt0dVbuP
hmd6ytXVR/MTDGTR4IXdPoJrai/zU1hrFwphXis1otbLsI9IHCOEI+ss4PflPjkuuPW6A7s0jgox
ARimmL7hRX4D/qUgMK7GfqCazuvVwt1OboMboqKMdhdi7bi+yaHohGdOGQ61E9KBpeqsF+ZFMsPg
mUYoCwK4b2IpmQrwIzDg9InPgh8QEbFw+QciXvi5l5rz7ygo/20Krb0Ht37earXVnlSktt4aVJB7
Ob/tv8e9am/R3TRO9JBlg/cOaaYtK5PqyozP7cyyhRWm1jxmuEY+Y+mmi27OrN29/xbe16qKmVxF
5F/Zusr0KAfGHW6Wn5XC86wnPTh+yjK6xTSMsJLII94RmJHokXIEfo+pore+bM57+3alD1+7IlE8
FzrF3qk17W3kgxsTB+cfpdLT8kPlygmnFQ2KhzMjcpNZfztQMWbBm31Bstopd6b/CqcWN5Dz8WmN
jtI5fk47lW7pe9q5zV4XPU3EZi3JrLE9nrOfR0nK9t/so5qWuuVpup6l686RaHv9sl221hSq2md9
6sZPVzB73uQotR9g4qScrpM876hWpR1ukuyEyesSBvnb3GvtI9crv2fam1zCFj4WU7XDZLbcOU/4
4WfjHly4ml+arN7HncfVH7K3XZr7e5zYTT3rqtCr9DIfmP94EVOM1+Q8yYD1npAcFsNCc9bONddJ
tYPMf6+vE69mpLKgsUhn7Vpj2yj1LMFar9Z2BZu2NKw1ZWNAEvQ+7pf78qxZu5zud89EPZLqxn60
Tc6FJo1Srldcpjf+LD05/HHErjbXW7QL4MFupsE/u5SWiBeO/tNTl5Q7nuXpahrC02rcWN/aC2pb
eCGemEVwb89+E7QFojgZ7sCHiskcfJ/JwSjXOpuf8bvUzsRAX+zS8rlHq4IZPSDzSzM9wpvNlxQu
wSJaDtweZogFFtbdRX85yPSWAxHdoWi2a1/lv+nLYOSmhfjh2vUvcW+XlljF3q0itrNuVQmk8X+Z
njTCibSKpKs0lNrZA1KX5Z+F5Mbi8ipZ2ZyAhhSXqZjubKQhqu8AqWb6aO9SyDR0D3H5xzuI029+
wy6+SLqOx2DNskQb8DOLZKnYWNK+fxeTXXkUxzv/bKMtSz+OAJleMYEX/nrv9ty32MY/kv7m/i93
5XqBfZA6hPlyFOIOBoGxgUSvadC1M0ApUIu+D7PtygjPJLvdvUwIOLodmPMoLBQSfGR426p1Ov5U
cnsNUChPIclWgLiPsvS0buLs8pJoUrgjCND3TXqlui62oGD74mQ9Z/ELh77W1+uu1tEM83NP4zet
44k6e1/HfwKgreyevr8fHExavHp4bNBXEDUyraxG7DSXwArNtO+ZrlbxJp9ej4xfTOixbPT/suHW
tTy/zufRKTX2PICpP1qvSm+0CQhbMQ8cfr3Cz5BRaKvuyVTnt6d+r87fr/N/ubGCuD7jZUOxv+uU
eO2sX2/Gwa3I8GjnEOTlA+XbYDbTvUxXnfxaqFoNphLmx3GSP0kbNXO3tOqOgdVbqZ+dvu7W/DTT
+7FVWr1sjR/mP7J+2Zzb1WW7MO2f7RB+U5l/RUeyimf2kvvfKdutTfsyg2PPjLR6cZRtIK9qi+z6
OIocmr3cuVNbJPSOJ8LIR7EzP3eoso78IkwB/iVDMyl/se8pZ3ZDlotbcRbmRRU7kRGDypYDJw1x
JbJmsdy6TFuNMxuKZ8LA7eRKYceEvMKg+bRt22t878WUw/DWu46Ok/mAFn0zxH3NfGyGpb/LLjFM
bz7YJ9OuWRezNEf+2ZkNeWXP6R6fzxNV+J1aU6NB/YRaq+2z6J4IuySp1/TE6/iUcJ/vZwkYGKnu
2jwjUfbnXTpXOtZzt5jw/z/K64nrWwA1R1S5se2qI5LLUC7cgK5uYxbszAaET5NFpKvG7w46d3eH
f6AXhmy6yNo5NgtpEjB731LrHFqGApODt9AXYl/ocUFGACvA0H/n9u3cPnR849pV4HhhqUMMKF85
4YoNxRNowWyk2ZOT8jZUF52G2y5Ezze1JaLxJLIs+pEzzxulR//30KFvUPJJz9ln6s9gtoHEWJpL
NwxmNLlUrAqUaO2y14OTsRSHIWZfZtmTa6d8n1Olx8p03PD1ryZgfpcNrMEKlaqMDi2bOT0Afw5D
k4CvdUP18vXgahkdjPJTVSYqsPqixPxbVuu0M266uelv8VtuTaMCZk0Vxm9Wz2ParUp8xGMX65S7
AFy/SDy4u0k/jbrTUnNPhS9P69vWvwYLMAAmEibwiTyLmEMd9rfaqGLgPZGOQESqjdVspD0ABQsI
5n39jWlwzb7B3sry2Ihs4TCx8LB8wAWzNR28t5u0NoCZcTCJNI09f3VHIGpwKtVP/FdprGcXQJyF
UmnR9fuLW2s2otLST6tfK8/VBsqchZJOvxkkKq5vxHJyAitpzL4ghpTKpE0VNoPwTYsOZ8mgZCVm
O7J9V2eVZCO7QUrBKW3oIRdUTWCgWz36c/kO6CCpFN5iknQgRdURIEUosgZ75/MrHsilY0Qhlswv
eyDbHic65UkutdRULs3lAyMQy6CNTmMuIaRRfy0eG1gXUhQfbWXGPK+hdnALpu4Q8H2eqft5j2At
gZuW2tO/YsSlflTs5Nu0dO6gG0vyW3mrgehJtW5Dn82FLVb18si0YrdNdaTtvJqOwA3jcp0wJ89U
so83aV34Ob13G6hPcGWR58vpDX5daelVla60fS1DoEbo4EPJO5I22+CScYxG5nZOqX0Treb0YH2b
OHHT1ovuVnzDUzDPYdr0Pu6meEBVocSYqan8k82grN8ODl+RrF0nRa6aUL6jMnykTDOuZUIULCWY
bFezl+JkN7zM/neie+0vvoqJ/tuqFUlwem8q16J15fRyM8u43F0JBl/spfBTHh2nbdcUWwzjlpDs
dGvqJVzqetq2mWZkPxYiBDsKbiIVqJgOkKf8HdB19Y0tIMAPGl4d0Ei+X72doqxTqQRZ0tpZ1dE+
EGo2uEtKyxULTHm76ta0KbKVWL+lKFwc/wOm21lDrT83X48fRb+JeFDWSktsULnPzDFAWD6kj8Au
yMHkFFZcf01FtEuRf9VF9uFF0Vwt16ODzzcir4gVbtyJhXR4NySUDRjrAjg06wzQIT+CLcDWvu5S
A8Bc96hmN2DEqI7YTifRJ/4Ej8eG0901CsoQSRO2LZh5w/QLgNVNKCo3HkXsliPZcvaugMogEsyZ
w79iWmGB51dmQL1z7djtf4ITZ3P/p1VehbEtm1nuMjqhs7S2JZrr7o5v5ztVaf9SelsvCTaXQ7MA
uZy96vgd2+vSa6aiK9arbZLC6T2/ZSPwJKcoF19XxzdSOuw34Pj09HovvuZO7zfo9QwfCw+XJTUj
2TqL5aIfriCP1nPlF+4biGcSMbOXKnwycgEt3nwCdcnh7TFuXctB93Q6n3NBj6g+Fk9L/IdbD9lp
lnmd/of8tHg8PxT5z3ie62+vxWQ6RlwZN78dxCid+dsZkXdR7M0Ozd3xz2r6T32QOXSrpSuViW1S
oCI7Kt1G5ZVy+/pxWZ6fB0yq6VsrhcEYRrNadqp52jTIXphPN7CijrKxW7QfS1qsuUaRh30FL3a3
ITjIXd7y92Knogperf+RZITEOiwKgv0+DNsZBrIy4kzvMmPW1ra68seBuTOwPRx73hrFDq3FBlAo
KYA7Ekv39a2kImpIvWUfY9n10wgqywF5mc2+7kKk+BbKRywTR3UcaFVNoL4m3n3a3poo4pyAzQ0A
VRRw/envIFVQ4TKRtd/luQUnvvNe+XKKYU0nZVxsEytvPwgLa/vx1N8oWsox1bP2o3aUBRjdblqC
+KZR9iF6/nDJkNJ7qE4R4FuYfNmpOsW9Sx27SisGCaHWgM34/0MOC1Un9VBJ0DXNcNAXUyDBwt4X
u2TZWzxe/1poLFicbP1pb/6hrD19LjRS9B/w3l4lmuemwJRwB9Wralowmu///66C9rUpRy3EYUHa
gWgnY3GgcBgEMhkPCcK4/Kv+kacu3q2zBavKO5DnCJMxa/PScWmUPXKUfFtcsZ/2xq9rr1gQ6mcf
HaIW3yhs6+tvWy22vpN2/7bGu8s2xn8cUcAwPT7tjLyumfQMb98919x0SEbUXKc7xhgG6CisyB9D
LTxl0N/MRbG5Kr5sR49eoXfMN4piQPsx0LiWGEB1Dpv2xaz1Xq5Z7ChnM5mmcQQlU8Iq/Cm62jkK
Qu5GHeMmCADVRh6/I0S/pmuXkFLfDTWallNzODjPV0UsFknSGWeG+TpCeX8G0dQihc4LfBkfkLxT
rJz1Y/3OB1FhgYf1unJPzi/FT8RhWNfifRfAG4ruGZ3GdXVvCDXwVUd1LpUnSYwcg4yrTR3wUAgF
gYEuL9gKu87lU28d5riTzSDai2xalPOakxhk3zYiBpWuYWFzaQ2CIXAOcukMtHotf6XiKuXD/jDA
T3tmdWvlTZJcpdN7m+lEzOi2ETGUTqQm3VlfGj77oqaq7oJnMKPIYroRJ2W/OiknKkEkb+s1gLyg
ReMvVHQ+9Xlrz9selnNgWbHSGzIdsrG6X192x+96zOQPOxqwZHv6FU6ZrtcNcd9MmW9YChju8VK4
pAoDT8MSkNFX2vodneL0t3VT6BlJ8xHdvVKPi/e2rW+yKobFVKZJhWUAWtfhHsXtaejhzmptDvdf
mQDbdEkCVnXsx5N0hljyGFA2SlGUjFzxwbqaa9H3fiBBX77qOUihORBhWnhVjbzfCLNoccFLZOJr
XgcaVSgHdMY5mi+SGIceYqCxO04nAMInHZx3NLFaNXv78rczNvsvCx5fHbEFABgjip2LEMfkEhl7
LZzfQQ98kHjiU+uZ33qoYy0qR9jxJFw35oXhTLs+llxAdbW/XDQYfYdy0MSvjSFc24GyKRBkVCs/
ux0sdRZewmzpojMpwaCn80hvjccX8dDZUe05OMbXAzGfD4EMqpiIq6v+msRHp8j6ofUIMezv7dCJ
7RnbmdDPWGkPtuDAcmey2+i0FztHs6/AOa/pnfE8iwy+H853byyD8s4Wf1pOokeE1QS/10UBr0vs
c4W6BFhGKCuEyYmg8q5bKrhSxu5lAStdJLsV3+p3S/qS8f0bYpY/cKaSRyo9zDI7m/3yoSUHSz+6
SwOakcg4BAOKftRj5ph0A3Re+vfblyytX4IvAQyP/cnYoJdf9jXbUK06wkhtnszSsIghgXRkcQpK
UUKXOrlu0hLS2dIMQYUoj2SW+VF5Imz8RGPLoh+oVYtBssA8U31SMSKgYsHxgiX1LDUdePEc8xO2
DzHwpKt5PLIKDsNVP7qgQn1rShyz6owTpMFMDww3Va/qQoGjSqK+rEf5KUfMA+roopO7Pf9bylx+
lO3Sy0hdnaP2XZ7N/S9AVAXI294ORd83Ba3omv2I50aCVb595pPo3kCauG+sEuWO+QC/qQlP4x+z
vibR9N2lSjDrlwWTYObQMxRRqs+C3qgf98cyaskqo5ZC/hWbLj+iixNaqk+M2y2fO9bZvGtEbDfy
R8HGQel5RamsTa5LNwjqqzyhf1khzNgHgAW3aTnQqmxkRza8ypF3QMXusZl+O0HWtKUPvEAelR7q
TCrLIkN1c7syjkGkT+65Vp7TW1lIWkYRC3eSbR9SL5NNAt231vT+ML+hklobXEzb2F6xQraSuB91
53qQvfakG3Heagqe1DioPRg7yvpoX8f75HXw+W7MLSuvSKjQ93TtwWwiwsjBVdJkOspO9VfFgmoE
I5TTmloNuVLhrzKFvy949fvH2k/06R8/A/crRa+FyojezG4qvVrPjfE5LOxFKs0y7oapoRfItPCA
f23ZggjCP2OJqiDIXSe1nqctE5LeyKLyMLTYqVmmgvZJS521cdfiKfyeMCqIaMg75zWQvrHg1139
Hbk9FDb25aAW7Wl4KHMkE3j4jQDiDU/2V11uj0g6F+3PoWHJvlHrHZPzkcUVazat10y0SawpI7Vm
kcLttPmkBNYYtnMLRKhpMI2GNIGNk4/OCGFL/zdSsbYmZF/f1DTgdZ9uz+pTKwAq/akq0fgezKdt
J/MAApufxElXapbnfwXdhStk+Yh8nWCiwmN1DNNjqamjmjM/J8j+S0jHfJNe6qf0F2EQvLUIam+x
CP0CTGQL1rPnhBZBc+b8DGMD0UvZmnO+UQ9uu2a4eh9zPKzigTKy1BExi7lXbmmRRcyjouSQwFsu
+pvdAzupgfaRX1tFg9yUnd+9whpGmnz4MaBhOSBClJBKL/E8k/NDKhDrV6hkdB216+XBVrwFgHj4
4us8kJN251WN6eAJ3E5fRos5+KUz7j7Yuwi2Dl+PRzvKPIrGHcBTqXkZIqxusNR0gKqlplQlUseI
Cb6Mum7fUvgVk9MPDwlq9Mvw9EOyGk3hAJHkdg4O3hCav/q3QbyyydzmqWkQ+uSKdBHSZxkcfuwJ
vNoir5hE+pR71BV1Uu1qcixBcYAv62vn8oXOrmOiAIB+XXto0VIn5kK3wL1c+OLVW6L9pmKIQGbP
7SB4Vd6FsR2iJ07+ePilrD2kpjj4jepJyu59wpa/2NDmA0383fXlMIpBPLjHsEzyyQVJ1klEgrW6
/yuG+Qt07fEVGpLss2RN41FiZu/jEBfbDy7d7CfxtK/17X/r40s0TC/91fsYtWbzdpGK/qKAG2Sf
53OPnsAkm5ji9QQeHCducK4QMnkZIunP/aKI02ykq8ESQHr7PrwL5uP68lo/moXiUvIdRGIzKAyh
daXUS2CXimCi+LBpFRzn10VjfnuzjdbiXyy8abes2zVrzz8vheflv60RaOPu9fPGrLmsJdSqsW6f
P12QUdPzvFnorq6JEjGLmtwyZD1dVDDpUKhOfx/Xeqk4menF1uHjOk6rfbPCWy9PENW6bNr7BoeA
xeuRpbiOTaF5FQLaq0vTxPbN+Cd36q45cdHZ9rRjjmz5EFSaRsRdeQPiHb1j+Vw5Kr1q8ay0fi/N
+2hFc43vyF2Lf9gQOl25ctuXKS1S+usyhOXcq9yCyMWQa7uKb9YoAu5tIDDrni6P0j1XZAOe2Y6Z
0sk1clNtsy9Z/JTv7VAXVLSoXwrTQXZCOWyRFid5+xqjAfzKh0TlkE0Mysote5Y9F0n1o3LGmROi
4yduT9OuCI2mTCFMsOu3rq9iG1L/Y/u+SA9ydJYfWN/hRanI3RUqb4sSO4ulODEQE9S+wBJIU+zL
AWcwiz48wpYMIxS1EXedmiv6z42w5H8RKJUVWM+jqsNKXzeyapk9Z8NFujx3HKBgeJqCyAyW1P12
tYmgdOwixkhXMqCeiin1nHRM7bbATSPeDoqN40CSJW1zFpy5EDbOg6xJCGlxtB+E5puy2o+Bk2Og
cyirpYZ8G3z06FfF/8svuIuNO5Vzuh3NLq81ZK4Fl9HK0ynTLDRLvX0Quyg0qRWftyHO0Lpj4zjx
Bb+zgnTHhcSkTzHVcMWS27+Q8JpN3TtOPPbSX0yvIRctAnIz2cItTCUpYYDSseHDwMvth7ll577U
/2dwft2aHtfa4r2Kd5me3yrd0Ikn2/FHUe8NDWTVD4jweNepD3vVw5cwc2fGRHIOsVusOtzJopNP
/++UUQNO2+om49XQUHbPwrMmutsCpx9UJ8w6YGc/a9mbY8PPxerZ/Sy+xqv+OUazyb2F9fH1f/Hl
T3aiHDBaB01IiTYLn8qF9/nRwitPnNgiY16eEgoIyD3JK7ADrXWGUtN0BuLjQtyJRcosqoKmFR09
bQm8kG/ZmGlZmaiDEIsNMG1x+jl1jmMjO4KoHLWlhha5wmcGH/Xc1tQfl16ziUP8OlK02T5oBHdG
tP1w8uouTA/YPOu1xrleeCre2oVbPXfBxZxbeCYbMNd48xtylSlHCNwfMCaYlCHeTgGaYfOHE5dL
WE9m/iq7qm12uAHFQKXDbS8K2kMaVV6AQ8/G5zk0NMujNpH/BoTLpigmZytYcKdK5+jeQIr8Kb0e
2A+KI/rjctjAotOVg5qh0joMK6oiU3lG7IgYXdmL84ENxLfQTGScLt/m6WG4Z3IspzIT0IAkdNss
TiSJ+xal/vKcFPet6qOtU7RrkmecUkfOlLJvgKS26+/XH4dComETHKXD8P/V/toot/S6/FstNSoO
EKa7MswMyyiX7DCesxON28nLUtTbLDucZIHP6IJjAXIKruqeJzaTPtfaRk0oMM4TKYK289DiEdNJ
ybphTiGxltLFWyOTYdKdsFusSz1bGXRI3Py+yureyi06nHKxODNJzJkPb1n4Lr4Hu1teS5Hbcark
kSIbu1xTyRI7h98bz/pjIAswehuRumbQYPs8GXeu5FQXZ/E13agVNKUerVutrasxImVZaVw7z8UN
O2Db5iV1+mUToFu8PCpcHlpKXVj6vcUGTrg6/RhieIwKU/MRCeyV56w4nWOlK8OeGDIa5ZZcCZ6j
Lo2oNZTCs8NTcdkP0b2znfWq1e5oPV/ViY1iR6+7WD4K71kkHBh+Tl4sf4ZE3UgwFFPMtNHfqK6u
kVKd+pXPTf+RosV3L+/liXZFafWpC+liRxbzeTL7CrfH4WJoTcPDewu2EZPFD4pNTnzyGMedIH3k
R4KvJiJNjy5ijKRNTsvODNuPy54RsF0uhdR1Pk/BGYGqUetrbyB4cEb81THCxvH9Ju474myyB71O
bHq18u4rQrVCaAvK2B7qDhYVeZ98iufvONqUUhPgHaSORO5EEW0Wc4tMiTpp+x9MiL2SARiYkOcW
t4bAE4ObTq6ygYx0FBaWyWUBguHp64z1YE4wsHE5NYnP6adYerTIpLRFa59wQkdTLgchpNLAEEQk
wrQ8vYI7c/xE9TmoLGRyZZP6hiCVUg/Q5oYxMBIct0LtmhgQvh/2c6V40UP5Qzk0/V5n36rbp9yy
ecHFZ6RfSWbv466Bj7OXwyePB710LPrqif4uPXwGMel/j89t76hgudGUvoYqoyPsYT0bO9CiSesa
hvaRwUvBHkcMoGA/vTxgRGmp0Nnf2oAzRt6HSltAC9iMaXvXzWU/aeNVoVYq6l1b8KGuBCqDkCQE
RKPj26e2cvaCuCzTdLEz53Wd8acjnV+Miw7PzRNb7hcbb1MP+VXu2YtE2zc4nZA9gUMm0pTJS0Kd
1dJ3J1HNTsNPnLU0Zm5TDWEgh4NKK7IFWlBDV8iutImUXQnvS1sBQ3NVa4fyUoWitUr/KMNX9euS
KSuA4AKHqxABJTwaO6u+ZliBxghN7ckbQ8X5x9kgxMvcQ7TzZJ4exbrHPcD9BIDDeQMfvnVCwZgf
3ZNMLnyZxu8K0jVa+6LDVpZN7NXBLB35tTyLLQ6guYbuj6PU+f4JbC2AK2hMRAoggjKCNZuGn7jg
UNmXo6+/XUsrDqmyKWoYlAO3VeO1FYrJwQEp2qGstHNiGjubjUb/uBINKts9NpKOxrUhBkmbiF/n
MiJiKTtKZ5BKDTjjpYT69UCyAJ5xHtmJXtvR7a+7IVtbnwNOp6A8SCtGKjrb9f9tRinShJBY3zFb
O9z7SFS3GeLg9jj7bnV4/WkltXOVhTiSyaIWXjKClYd+eGj5aIQBDe4Kn+pvD5/KxrJFxAgvTSwd
NYItOSNHMvG1TnOIeGKdexToHTrMefy+LhtX/ryBAUNdID74xgj1C+v34zRuPIxZIhfdtI/4HCjC
Uyb9fxA3jnj9TNiKndKCmbks0qnJq3pchsrmWXnbIXHAIm+B+SIvNnM3IpMglsB5hVrLRkOcJ+N0
HE3dADp2Gv23W9SMINhY0YT9hdrrIsEip7A9pe6drm71F3LMB8mZ7aKl7Ra5k9bfohWWlq3z7ccy
oZ2d/2lliZy6RWZI3ThfCnjPJgeWhhIb2nRVl7JJzVT6sXRl7qAnGwZtHqy1D3pTuG75EM6it+sA
4L4/4+UE4RkHM8R1haCBS3Mtkq2GwO+VOTUCVRLkrg2xiyEO7yBuSDBYG97xblNJbQacMGWXat5y
9j3PDYzbNHvKQ50wqFzfD3g7qdq1SIvhDxf6yQqhBj9UqP/1v3LYcXnREG72PWgR+EwklG2rUdXH
Tqvdb2p6UYA9s89SIebNIUjI1xEJ0VIJ4TKt638gSvZPV4DwTO8HueAXwWlJo6DKxE/+cUsCJcLW
c4jSskn+bwIQu8uGReWWgK1KTR8beGUccJ9sTPYFIlj0oXggTHQOTWNr2UitMJpK3B9kB722R+tY
1sEP7rvsx4aL/vGlo3qJboO8QLSKNoojXFYV4EBKlY4D56LdbR/NPhUFUPgdD6ISEo9Iuhka8gzR
Fgnm3UgJnTnzhjAWfDnhZGc6yb3Fn9nJdJ9Y+fbW2YaRoJnaIfP2d3GboD/wA2JMtz96jmG4qMKh
wrZpo7QDsA2cTHqiIkzTb4kc0h7ycrVoL9KnMvqPpQF58ulF7IMSwCYwBd3/BB4Bmh4AGJu6DMvC
ZcRdQewH/M5MtWxa7OuBZe4aedpFyBEJuSiTjwtjdPLTthsXcLUGRD+c1bZNWmY5TrTEvS6xgDoP
w12mtm3O86GBhYgTCgEh7kEgaFoNwLy4QulyIMIYQ+KgQBc+yU3jVOZCh/mSEti8a9A8kcPNu1Ej
qkq7ghHvC//MF2zGKMvdJC+FzprVayUjHWkEWPqKJe0chgjLxGY8Dqp5qmgPxUUZIU3lEH6EkceD
52pL/ghYvOwS+OMMyIVbICwUR2XKtiutjL4R5JaUP5HFRW3LOu3LGxQ5fEH7iiOnVrTdOG+5IawQ
828KgqsyqBb+BrArzmb52tvl0l1IJ3AmuFdVT5Gmih4+jrAJ1vK1Ktcw1WqL6eAtGiIPxqpVg7Df
zPTwIYUfn4DRrznEtoDuMY/vchc9w7e9oA384Jvn6NSLl/CiWAcsCVx3Tn/jM9h9ir+HFA2WoM85
7pvRnFuRmS27u5+KA2OdhjkcbOB8+8/TvE8Mad/9aOUwQ22a+ovAwsZwmVTWk/Wlt/gywJnu+zAU
ftwRfJQ1Eaa8qcEWTWJBEH7MvtstZihAIk6l0fz2ow4OG3GWFbuX21A0yo+yk92PXhnusUHkIy8K
uZgP9IDmVN79/bGu922/IHeq22bVV2VAafGdmzbK18+zO7koqEiNWX8KPp6+vlkROhg2WHSwXhz7
5kYo3iKQwtCKUWUbHMHnYTGFmJKsG/l+oN62wdwjMtomeda9VXyEQx5k2pxzpRr3eY7Uo8MXoHPK
Q8VJNH+TLzl0q9W+Z6R8zjeY6QE/fhQFu3wy+5qyg+iqw4sjVb1Sb6uqVwoHLYuA8xXrRKW3QB7g
IG9naW3x7MNOLPcY2LLiPG3fxQi/UvU1FZKKUJAWiIz80PLS0/TZsWcMUablm6JOFVdE0In0ybHr
aITfaq1UpiwaOXoHAdii9JJH2qf5f9L96bof48TBnspXRnf+7XBteGXPjVk6H9jsJJub+MaNJ7rs
LjzyO2U2pUBrKEQ0GY83SbWOicdsuZHfGZLEHv5eBzLflvXqxDquHdHsI8nMv3ktX6hVjvrp8Kvs
Vtf4Y/GlZrzSl7CDi9kZ++NAIRyT7HFntLxmjdo2pjor+42wX9+MnTFqBDhEWUXkFAcXROnJm2iW
jj9sFLVL3PXjaPMTi9AKLTYz1Xb4FNzrMuLlG6MJSQ/MjMGIiHjatxcgitUrK5EgYo7ceNi/mykW
Lb4e3unHc3dhtqfb5Z9t9MVXPNjBirTCquWw/aMBeV33xyhZLtUHd53QohXNuOvA62VUumufV7mn
/foPZI0f6EJuhM9zed1e3iqV14c1+zK9vBWkpx5/sbko93LbfxU9ZgX4jHgCQATmkehM75IyDGNH
a0ASfCWFKrztxcvlXiceXsbwB259mScPXtTTObxBprVuDVgIUW/TptIWWr5tpCtGNowXXaIIax12
5peT8GO2Wzi7DdWhkCtbUfjwwsuBw1Zo3kmO4ZyluhAVe15fwuOd2GaGKtnm2gL7gYsOeIitqhk+
UlV9YEHN+enjzOQxpBhxFyWt/ssWUX3tg+cd+Ez1j8+INveJ5XRQXPR0KEov0hasI9Wnq159BXL2
l5hQxsAzh3geXpPlWvQGxofWa+5f0xiABsey8Db1/1TJXEv9w5KDyjSQyjBKH0qdLflNndBRD1mG
7YbZnO7MwgGLCrH8BK5ZDgH2LM0GeKJurC6U7x0AsLXvHnhjybbxBZfdPxNMqrnYRa785BgOeWhE
v3UOD+PI3Lhx53kVOj4LDfKpL4Ubq7ysXzmAGcb+euVP1WaQ40edDD4nOaYfsJROPwszcMuTnF32
42xZDjZDA87xoaZ/DPuJJ1R7o9S7MS+V5xleLRQcnmctZv8xMvPxqoG9bVAOS7j/J0rpB4mT/EPF
SU3uSRE0YItu36qFf+NSF5eRx+zi63/z8Qf1zOzr5fAjnef6unixBuwxC1889d7rLnMdovB3yLdT
nSuZQvYNWkj2xzrlCai7++LtQplsryRiaADXGjSdGxNX6ArPH14Sh7pEsnB7yn5wUV31iaE2hCXh
cW49HgdYPw3V0jy8cYLVHf/gS+nUoTP/dnIfyRM2zaX2j8eVtbRiQdmyPmeQC2UKXzAadOzH0Czk
ka9NtnbO2qD6ddGFpnqQizAse9tIDLaDRcu08WCgqKH7OU3cWOq1j+zoChKdDxbPgBZHJ9Xs7rnv
acorHA27r6MzVuqjoA7EFKLt/vjvKV3+URrzUj8OXP7j5zyYBZJb+bfvXbvFpamme/NGf1uB6mdn
tod9LrNunn5bM7aaVBW7V7vKR2MRN3QN1FG/3OZLxw5TxksOXM7tqc87XL9mPhBdIy4AYm3J+XfI
DzuPef/+ocxneixrITWfLGuIRnI/a7wwNOsq1Yg99FcdcOxr7tVMh3DCagGKxP31VuMel3LKZOj1
On5h93If3Q+D7OJ5Kfxk6rqOxuU03Jr9aN/A68lNW85Vjrc3Zk38qcIp38pdfGnCWklWoLBh3q3E
hzlsJATmzkhGPFQYRbym4JGEdT5mKJi9rg6/J552Ga3P07r1WUTBNTJNj1eMsfNUwuOP3dehT670
tOZc86MaCYxDd13Kh5gLtKyLsFQ0Zh4dn68Gj5jtQd/zIj0qLf6T/6GSzjN/twM3cOWpwnNlswdw
ft3Dfb4OzvzpuAjnGmGQs/yr2AY6mmoP6hWHHBv3H6+iWBmG26x0dkAfybfl8K9MVaQxVwiB2e5z
+fEcksPVW9U0kJfq3VxQSqv8Z8XgTP5pb7fn+mX1NEOHuDd18wrDR8p02syLUrM1NwAEwi1rCf6E
5oOYMq+9cTM0ZIk4omAWjXbM36WMbfx8v78fCw3+5JqcfQIBMwDWfyu5NKxj6Ag/q5NNSmKlvXa6
PhcL6KKveiXBgAt4CF+SlBz6TsxXYD1wRczcIShMjEGjQyImub6Ol6Y8IgUYBEWXoyCQnHn+zpLZ
bPVcyP457aNdwne87GyrbkhGX27lnsBUmv23R9Qe7+v/x9J5baeOBFH0i1gLEEF67W5FMpj4wsL2
RSIKRFD4+tmFZzzXAYRid1c6dU6R/BP/pmlH0EwXG+JXLP5BqEApd9Kgd34ZAAyOyr8IEqLG4Lmg
ntB1W9a8zPcIFoA8Z5jiqBC1pR3YMO9zHPHstnsjAIh/i+wJrAWKlojiAabUTzYVBISsvhQLe527
L1AJoTqnBxjTuKAeW/ggWaibvfKYiod/+QZHcrztUvwfugXRcbl8P+BqgBGb9IQjCchs2FrVx/YY
2hfKpOLrdb6ppaEjlBBEtYZU+5hIOcnPN5l/t2zOkw2yZ9c6nJW2KA3gr4h3xXUsSOQIRR0tS7Ta
nhaECfi3qDA86C60AFLS7UbYLuRqONIQpXeDFr0N5JqhGJ/ixFAMQoeJeVOxMalvkon0GYEGRdIJ
f2O7yIQtWjtQUZFJLvI1iXgYnOAbksKHIfImcXY4jcg/vi4D6KNz7m2RD2qMNjoLKGbVagtsF8Qy
5/Q7hnKwAHLe1TQhVZT16j9Qi3dvO6IKFmnUi7CS1Rs5+RvCCTrvMsA2LCL0YjYreLeOZEHJzjsT
rD5+TKsxjXH2KSM57WFZ/GvxGo56I51W5xfvAk8s0Mq0wRAm4vDi0JBZpIZKWfIC1L9n21AeeXdc
aFpgco/A0GnPqJXAMU5WRLJDxYC1n7Xg0pxjz1hwbvWs98zXFB+yORlJDBP2kBwsMoh4UOBLWFWp
4XbOKxwv1ig87DroE8IzorIOnMfxvp2vX1wJUfUT5jAEZSwVd0LIIS/pBBOQ1P173eucdnighNi4
J6A7Lnd2o7ttGpzAOtSLfxDI81hdVhuGEMYQiBdVVowijUaSTq2NK+mwe8+BHNJwQnlhhntXQCOH
pRth3YC/MPLxoABgI10NKSYNf5KKQUQJOkyPQh4cKcL0Di8UTRj/kHo6brAHgC1wGolhkcTTV/Fy
Md7l9+s7xcvF9yfyRZlL6lnIvoj3xsMEpNimYw3D+02Bmvdxc5x3IC4vSwEKUO+AN8//aMUioQHR
HCFG8zJ41aeYS1LRpDLE28Edw6MV1whuzpt3/Xf9d8vdnEp9rBkIOTrgTM7P/cD7YiYQeGG6ILbO
AFrgidNlJc3+R6TGS2PNxQEW9TlUUuW422kLtBXPmIcgN4Wrh2KvzPwspwcSMCa5HPjUBYfK0g3f
AI7yBn+D7kh+JbuDCzonco5glsVfnAMw24rLXXF2uXd07zMEvlhtpgBWyEvtKT8FZzywI5guMJk3
YQeHE49IISR5AI4JcsPnIGJMkG4k9QeCltfJHbzFeIh/z8WRziRVhH/LW6wGFwIeCUZAeFFibZJr
B+oIYGuDr4UHSIDHwtmCxiGxPKQVEKuLtvjGq3ah0DwjkblM16x38K7BJ0pelAaijmnrRoEJgBP0
CfTSgb+FdBGrF1y4QtpYflW05VzMfd2ed3fgzJyFNU/XrxFOrd1jOS3odPomj0XukRWTmJrMvAQB
YGnRB2OUUFnkEYqkF0Axczh9xQxY+r6tAHgpPYcwg5rXwaNUDTjkX7sWQFLrPZYHUizsZclTx3Rf
PDIHhBKUUHHTrrAndALB6IxZIFCYJWtPsgVW/Hkdd5EiDpDbpYzgPSBIuEICKmo3IMQevBodXGxl
cdUariQv23A/8H8EcwhNH1yBqLDmOE/CyfX2j0LCc7ah24d8VHUtv7YYTUP+80fhNFQhmthhOJV/
vuv/LJXy3T4q3rutiiI9y5We7fcsdioIgv2+REkX7dyrnk1mpZrd/L3I4c5miRpGQdBUsyDI1DxR
oD75PkPc/OkjbU4TCjaNL/33Az/3/xcyvb8AoJMvtue/kxcFN46JJIDi6c/oVzWl2pPIUHqONqoI
pSfubBbMoggpaD4kXRW8+8JZrn5q1uwIj0hd5ny6RA7SoI1Cc2UUG1wgOACbOGY3WUKrOQVdBmr+
HpKSeqAhgS4izFEsfM1viaxgLRmIcCnSAV1dwHPK+ExCnDnGdKv/mBH12FE2IRV8FNI9OF6hfqdE
KapNYGdzwkrqhz+AAO9T8EYwVb83BCysDUAvB2AR6YYnqSbpVgyDVKjcZkX3EV7rEVYTsgKsI0xa
ToRlaC/MdegTrkvWNZIkZFlYq1iRiFOvm+Be/ANsMGfhqq1fy3x5J5GKSz9A9q3+DbhWnBouhnCx
DuVK3aZaj1N5RAKDc5X8Dh7t7fRTfuNcktDc3twcebgE26tYPAh4JRU4ai5JNtHJ/TLw0DLRWzLj
yekBrQEwDe0nVSGeLIELYQKe/4ixTRYopWfkCFZZUR8dc2vgChZt5M6wFmZU53E/WXoZ8s1lvILo
YcKOWt9U4MDt8sADqWZIeE+6dLuETHFA5rWskQUl+UXLmNTBnH9U6wRg8KkDKvKXVN3QUPVOddPx
+CB9aTi0GwZlNsS7noMvuY/gWk4F44yVJUmQSH82VGSFTysXmiN36OtkhbUlqfq2yD2DFngOXjOS
6Gh90ZTnRJnCRkyQWTBCssJgZ8VyqDvdNqwnlKqBvYmGORouW9IVb6Ef5L4Q3IHHFHw1WTRkWbHn
0FWSkhtwnf/s5XNCdBj/EEmyNp+aU/oWV9acNeofFoAlgPsOwxkRIqDOCl7mjBAk7z8y03DvX8eS
At09KBOwaei6EJyu4ycWxR7ghFkkLOhcLDbFLv3qrB5fra8Gi0cbQmfwha0iAtPHMEYY2ILvGn1T
YmlhDs8Jlh/0tM9vA+AwoDrIRhAIsUiyZCNpxvrGrPg8CJwCRNaekCNf/kD75D2okVRuJQAbyGW+
eRxQvsKEc4SHnAFLruzs184/0EjjKVDFP/USGoAQiEI55ibFBOCsZHh4n85ZalUF0GEbCgMh+pQe
U6Q3uhpp6lNshGTiI6kGPUjSHV6ZfYVLMRxIAhMQfmvqaPDJ59sQw0EDZucZEuF3PaDwABAhN4Ln
P30MLmjCak6X5pLLDSocyD9rd6HslkQHhaGv/AsPHFZMwAGiTtUIoDOHHv0NZQWk1jT42IaEwuNN
dcBYOJCqQwuQSn9pMQI+UEGYDjaZRnLHr/nbFYQ2AIiOjoZJCP6OivToW8MbSiPLC+UWWwv5D7FV
blCksy4GgYfa/hVyQBqp4JpkQiCeKD5HQgFaOhMg/X04HoUGvEDSLSV0fOS2abIgfx/iHCOcjZgN
31ljSGZn+DGAp0iLJBFphEa8PzyWmMIZ+2mTvSPDSUaJFDvOD5lFfpE8I1nWiX27+q/tDp5GF2k1
4jzSPYNzg8qAm37ZQXTVk19z1KtVL1Ub0r/eXQ3ocdZb/zJFWi/EuqoB0FZV419Tb0q3dE3LP/eP
Yam7s2P4NNCXKvL65qJWALB8YCEbupc8EHsusZ5/UU8+IG9npj1qs8Ug16tzn65Gt/c0FGb8tiIj
GS3qE+BzHvJ8JtdNP4/Yns9YI7CSA1Bwobx37C8Wd7fHYFK2/k38RZCrCeavMesMW5uEwNLUICqY
A3LtxV5riG8ksmJdFJdhc3hOmMbUeKAOQONLjJyYpoOpY8uwp5keuo2o0Ms5mFKFuhW+kwddY6ie
bp9aSq9NBx9qJ7fo8RogsepfE1jpR0ca6JVad9QaJXkX9Kvxr6rfL/TY5ae7VHCxqpfhV7Ve+vqq
Pm/bsWtV4bgjW5AjUH9fsMa6D9Pvjz2IflTC9+cSpgVTKOqa6qKpnfQKXoc/Bk+dF57f8mJiTnP+
DVL/HeC+u9vxZQ4CTk3peQrD2CUDor2HHg1GKU+LR0ofmS5MM0pVV1Ve1kcaQQMhdEuNuLwa3NW3
VwTqx3+Z5dvNDcZWrbEDXPPhq1/3brv10vWVT6eTLhQJG4QFFLNofPBhe//GJ4SltMz1k5OmrBl0
1lyKDy1DL44Sc3C/2suzgdjAvevyZTjRWDna99d9V+9oRDqZPesgDswnG/h5THgSiYpm5H55YxKb
iXS4vQLa6P4dB/vJFv3XR+CYX+e3HdrD3lYfffgDw+Tf7yM46/0Ls3z0J2fN/w5ZnNiUjJxc7UFU
64k4UPwO8Vg35GV+OiaYBGayn/BbbH4JL3zHgAjkTSPbbqd7DklaODbsfjKR17rrSal+cUh/J79b
tzvmxV+OZsEGpFCsb6zbBl8SUe6JMWay2Opec9g2v2lQjekO0722QlRoY6kehLVzS60ga/Oy1YsB
WpRSTcG6YHA5A4TakZ2l5QBkHC4pzCxA0YmsHj75uCUpEGpohLKsMLxK3QRTgLSatOMo+CSmCb4C
BVPyWWSh4Yg/icDlfZ3POtM6ZJoCVgXcRakNeA80ZLCKs2hYHvEu3nh7kU1px8bu2G71rwOyQ9he
MP/4zjgn2Hx88fccD4qIi97Bb/L8TMAMk0Ya4P77nj5+W8sWNX9abKjWktKwcRA+eioSpBGaLHGg
s4gekWoT/5DJh5QPp5xlEsuUopFEyNyZQT10gMyxRHVGtwB1D9NfMk1wO5642cgSTPNZ41+UbZjw
WABrh7P3nGA02R/OB+YKHxzvaftN5jFfBtfNa+QsUNshk3b6YWMCHTYi5fAKWf7PQfqL3V3jOz59
3roJ2gunsxiCcX88pVMCcoIVBqrzTRHUVkDUKTbtD2v6Zqm5Da7HPYQt5+nhF1jLY0zvdWeGcskD
eQpcJdQBz73Oaf0Y53GvSfSCVB2YSwKEbJeuId1AcQVPCZb6s0rDCnKxT2IZVCy5Kly/xyiH+PkK
RwwJPoPWSpMbiJwJ7AiwmtKXaa9gIhMaPDCy8fq2cyYp3d/UhFVGAwbh3rcUR70nYA7uE5HbHWU7
Ov2l+ZEQgX8WaeB/XQm2lBhevCGObX9oramwxVq85BrGjGiVQJNQin5BtgYxQ3kWF5WWTspLPGAg
1x8NCTLBpC/wTtkROBpwptwo3j27KGhw39mWo1whdiJhcBaoNowGxJX0NcTAcBGLUtAWswtYs9kF
v7AJXg45vQt+2pT0CL9ydE6JdIQMJ7jJO94dnBBeM82C9LR+3GMiD3bABuyajxKTil/XkHOGtYLg
lYlF1pUTEiwOPWJQWSGN+NknbgZjruMVO36Qy8aromOFfXEYLpj9vqhVyHUI7zEf6/6b0XVa0GFS
d+XK4JH4vMV3XmEDPthGKvQDU+RE2Zh7QIsQ13vuzniF/3kC9FdxFC6PJyW/xB574K1HXT7Ln7ge
UPqwN/7kLDk3ToBbwCtUCfifC2A/8iJ0vZZIQdn0AtH5TQhOPZYb5Oezx+cy2jwibDuPkToDGQwI
Upin3A+MIcwk3BKcN6fH3WIzXvx7drBtMwSgCeOpcf/4OPslQVUNuUBOg89xvbx5Y3HlfNiEeILS
QCE7kFegYUctM/Zt2PZk8MnnMwqXn0dNmZhpSj39MxZ5/mzw/sDE2UzO6XM7OQIIMvpWcPIYbNXn
s4wUSkh8HE1RrpjnznekdZoGUgk+zV65LnCif5fPPjpAx0egIj+H46o4WRa4v025sBOpSYxYIXp7
HJo9c32cPnvm0Mwdjvu2PLanY4Vb+3fp3Hi5X58ByTrCZ/nOJfwdhd1yEjxS/oRcnlPhT7xqzubv
wfJU+Tg9dmzJPeEEYDOc8wdsMHJICNGgBUWnp5Jj8LFmv4nwn3xahggZODf+4YicDDOK/fMSoRAn
wIdkXDCQWSdhv+VGbAW3xYsyrDhuI7A+lOwgtXiF7fk4o4SDQJJLJzXU3rSIPyFChxsb1RX0Y1LZ
UsOkgl8OESDPA40y3Gb4pribf5dKJxNXyO+coNwjQ4MUXilIk88+uKlx3eNEUmi32ffwcz2Q49kI
oV30OA0tFmnOITz2uh3gg2gV4dmz+v/y0faO5ytyNQRvUdJ77hqL9pzRQ7DHdxnaMsbg1EY2rLtD
egd6QCd6hK+iJ1QUmRTOO9N7r007spBxihXBhNCgSUM9XpAlmEjaV5nD6YTgqUa5Gg+S0lFbbsx7
yl3u/sug9LFgEUbG5/HV3UMgcPmtxDbC1U4sx7IFKzkobZBw1YaXuU8ljCIHQ//ZPP8VUp2n5n6e
t33YRWo22nmAjRp34JZu9uFIvjsBPPROVB6nfyaGVZEPPGbcRJ4R8RX8XigFtIENwxiLZtanv5M9
o2KTOAapX8jPsWDtObBqWN/Rk+ITV/hxcG+5rTSBQZHY8WKUl9ruC8GOVz9+Q7vlwvufFKaNUO5d
Q9iSQpUIUUBi2jDf8URfCMRrpx52izlmGownUlEvsL2oDrQo/tNP5MIlxopBEIbOHjoEyGHWYR0x
9RfcmEGdh4GCAR2uGZ2K+3I7gkus+dPwb8uMDpuMrNu5Vw9BaeB9J4nu6m1wVm23jfLt9AX1wslR
ZQOmR9TLXHqTnl3jlMD0NCY+pp2u8tL6sGZ9IfOVXCu3Qa3wEaLpZb989MZaBfcY2nsv/erWQ4R7
q/Myf0U16PoceM0myRspKZcb0YaL29a1RN9TVYCLQX24Y260Qp1NstXXZXcDJRE8PN3f26qDDNvZ
ZLHLd37PccdZf+HPwTMYvPykjX4Z2qPqtdvCOVDOszoZ2Ovw2r2bojvuptmquQW5ML+Ru67NSIX1
21SEa31rlmYsrDpOCEIJpBq01jDC8QebKK5TjDb3+uT6g4jx1iWC5KWjpZ+O6iI2R8EYTA5ML+Bl
q/AoCA5bP4D1dL+SOxmvbEvtK61P8xcg7+bvc3NsmGrOKHL6O56Bixfa6xoRhte31W11XR12lFIe
9BpBVMVw0E/z/nmUCJ2QujAt7kqGrDzKySQ6bgQJL51OqdNlD3MB/Pu1rVHb8kuIfy1TX9yeQVmH
RwwNBsR4zBU8y/K1KYebZ9hAagZ9bByDBDiT7nR0TjMPQCUVfj8mNxaW74ygb48/911CC0Gmr8sy
rq9Hum8hfNENKpn5xD4CYEFZTB1BV1FgxV0pSMIEGRpl0dXUlunE6Z2v+vlVGG/Q8A4wWpgjRHMw
xTTQvXOfyCQiX0LYfF0X/NlyceKfpqh5cddYDdOxh6/9hRlCB3CvXrrVT56pOwAHzEaCDpyyGiq/
6XyynWcrB5e/Ax6VnQkhN8XWhJ5kagi5BoyJvwwnzi1Gjjw6tqh7eQfWqbeOKR7RvEG1YrB1KdTy
dp6a8qippsMsUuC/LB+Jx0cyOgOe5jgoCdDJlugc8r3ipZ1kWrahWfbuMMWP6lwgwh5IciVuulit
CPeTalZDgtthVCO/ZTpX/0a3lcwPsyJOcnngFxDiuuAZ/W6u4/OaR1rn2lZHhKyZGOiJoDgJ3f3u
tKvv67s7tSCAPqlxeCip14bnhCYd4Gip13q77bv/pggJ2LUW8BCbqUd4efnHr1fgNlZQuyjvSq0I
wN2RmaFeKH7+Q9a+wdLnd3L97uVxkBG/N8iVRvc4sglxAP4tbYpY69emQ44VJj1M2y9ab03VxnJj
XAdv8pKQrCb6PX5gUCFJZBDaprOQ0fn0LOQWlR2lwwKJxwfsQPT+qHbDNEuEuxnRedQZkMsoVbv0
7oWp3mqzeU3ug/eoCjlle72l0cxS/o3lyy9XjwPIMJVgaRfuktaGJ1gH5Buv+jBIkHLK6VtQTuYX
ZOraQdvGN1KdXQcxPDQPQsqC2/2WCAG3D+2RXYxg374BNTDSwtN0+pjm6hDYEfVtuBl1uSD+1yAg
wnc/30HyqBON2IcihFAJv6Oyws8GxI/BcS1/YK944RCgxYCyjG70ESs0iOaZ7wHN+9q68EHZyTvE
d2XLcl5n+JmzaQQPP6fObHIfKTeDO/oFq78i9e1WnIKkmw4Bh11iA3TzHDSM7Ogd1lj0GsiYZ3hu
3rNPYR0eSY9U06rpQ//tvVyyqKv7Hpkhl75dnZnMvCISqblJL268z3XmvTS8uwrtW37WYbf36MI9
GyoMARTmY/oFeiw2LvDrZebVvIJ2Im1rU48J8+FJ5S9ahENKM3DLQsHITxTHNWRVUFGx3yPr6zcd
txSdieahAVO4cIGtr9vgIPyRAjMlaXCUdqA9/W7Udt/baVKjNAwx6bghhSbArtTuBokLDEMyUhl/
4swWg4vHDCG8mVzIXmf6owiGZ0zBjKiNHDpu3BOQo+apq11prlPqWAoBEhQmefdIdr35Ta+qOfsn
0FhzuD15mdix44nqyW0DmMyPmxr0J5WyriAHaJSiEkCakpZfeln+cSKrakPaAfYQsCoE+fgzgIdI
DydnkcjrEOgSftjinoHAB6tEmgLYCI3NjP4Ka3ygIqlq3dFJ8CcaVAjD8wKpsEFnoBaTZVbbTWJp
bM8JQ5yRINbxvvFEngflV1O7fjlUFXcgii3L7Vo8VFCoBVgOr3NBJoaU9TDLZ7nuwdmJNXE6tCD2
jyUKY+6V79sBUzGFTWX1wh7Zunj5ZT20nHlsRU3W36ZpIK4LkKKlmc5tBt2vQ37XHNeOKvrUXs02
wrT1K0ZkjirFsDK0AYenKeyhJBU89pGFMpYRqmN004E4vQytFRm2Sl+/6rr2cw1RbNqhCDdCqbbP
OlCbYRpKnaW0PmtnhlFkzVitHHVfIDo5IWdKDq6uj0yRUncwG32kz1TJy3XdXhUGC813YmqS0DvE
CA0SxLzp/Dg/5Be+3maw6ewbXoydUtfx/UFWd3hECmzI6seMosMeLc0d/JEs9YVJxnWd7t7mMGRX
B3XiR5OBDnRLJ+F5hY0+91nJzuptSg7fZWXP+nQcq+znpS+9Ym279SmNuPr4mRq2TpkFNl9HXWOq
dVwL1DbzBrMHtlYhQMYEevE+wnyx/Mp06bi2izErcJ/d0rc1tYfP7lLZk6UgpOZOtFU1Aq9JaUIX
DfFWJDmMByG+THLghHL8LdaAv7nO0ZnXBJZGXinZ5SviiOyFpLVypm1gGD16HJY3urPJrqaE0Rqm
um9WrX/EFUHVawQsgX4WwCflUTj45Dhj0pXbNTlXheHwyXF8UrFHsq9Hr1K0/HoA7RWrL4snyGm9
ZWai+8x3uLz5BOQOCskQLI1rhzFBpP4kSnV9TPT5BQBkKissEaoGjWHxo8ahbNO88gvv8nWlWsfJ
tDB9KNTJqZ+BkXINB/cwKehPMKdIkqrgWJZ3dsLXk4K+qcHzyGk1VDppUvVfJisZs+8xWX0PLS8t
b6OW3E/0kRilV4XIdrGUU6Qi/sc0nAIxDbK2y/Z/pgGxvqCm3l9xDwiGuv3WKH18pkgc8HgY9wVD
UMoGLUoYmsj994xelml4xA5tNwbm+VVbOz/Hr1aEARg2vJLR3NS5++w/+7mLg3ph0DkjEtOwG39m
RWOFTurqssOtwPgkRoYwSsP8lJlQMlxKD+dBP89ePXrhV8mSE3Pd/MIoYOS2fIfl4gkzABU3KTR0
3nw79o/9buaC80n0K2pAkS725MmgbSsQn4zYPHq4nU1j9vSSPixtjCjgYjJFWxva5lDNU4cFjhSa
vV57lp05GvyFmF40pS9+xYw9juWWlIsOwwu1GXWawovM7Wjm5rCDlaKrLIosZLDu5ty/cqaX/dM8
Te3OPWDllHz9K+dCr/3arGSSdkeYP53v6/pGJUaWjBJ3C/FABt+udOvyA6X7+CHBw5tWOuI2HJEK
5CcPJx3S4weuxFwWaHIZHNasD9sUawwLAAeThyeegpj4koHsP8PLgTXjevnc8QTxcFPiRMhKhHjO
afhaOGjPwLmxqEcUdbijuY4XD/fcZ6JClvFjcdshJVC14LzKzG1lD3CMV+8VN5pXec6xPM2f9kzu
720l89YJLhR6AJsxKpnprzo8HSlPg/YG3SO66c7AW+3SU1DueUwLWUAbq9OwazFagIPSC8IZF0ZW
0L9l0rF0jAQxn2SM1LnMrF98lr7tJHflte1ExlFtJJuXe1kUYfphyT3QjejGQ5S5uPPPj7sBUlSn
e1mFZJh8LpM1KdcJjw5GkRchFAtQznqVT8T5kAWyrR4RWjGmudVUAFZBoHum5vXMwNBApqrDQmt3
pl2ttA40pY1gMtm6ruY/0B0UjSemdzO9QQ/wHvUvzxB7DDzjWcbbyNRSm8+uBo5i72Yw0boVWGPs
E2VlawzjYDJ/SwYD1+SybEPqkvUquP1f3iuNjhTKi+iEi/rAAzoNsm3bpEUeNThzDJ59CU8v8r+D
SncHJ6C2xhmgQGw6M8wmjDSmopyki+hhtrGpDYhFqRXhnpJkJhNQLOiTIzklXgt6hRNwz1A8QzZr
ym/+LcnEQ7YEmwIVlWQAQfnp2+YOioeFLWJQioP4NkCBWCOe3OTiRwqA3NDwz/ZkhkQps+Ucym/W
iPmK77ed41kwo0ttjaRMCWHMgZFWrHKCWdmRmBWckJKlAqP8mU/Mr6Yvrz/2MjxkRoDltfAtmS4M
1HNfgmn56IOKpOyGs/G2G6I7zm07QAtJlVznsLHKcUzre2gUfgAWcJDMFCO5JDmVJCzP+E1IHtQY
dhCJDRmpOLRyibZfeIUhLBRbTNIg5cT51lXwHJmUYY0/TG9c92O8n/0DTMmfQfo02GnOa3EZ1tRx
jIatrnG3Q/HFc79i1eYLE8DTm8duYqoemnzuaQPIHgGwkEJS0Pk66FuQj5+KSqZ6/VBz4ovYgudJ
T+6A/Kk+DtuRk/GLTbETMD4qcFXU9SmWe48QOBoIhhf0OBYzTxb216JaHTHhMjdsZoSNWm0CkADE
g1QfVDq2V4/+KcRpxB7CqWLoEtKWnww5mI83iY07mgNn/iASQYoQk/jTwTaeQjl0I0IoFf56AibK
tYkmTwcsl3NzJmdFIcLwppjd+s8pbET2qNHcvVkPOlFhboTvyFOZl6hjyHOLh7Lq/407e55rgg4Q
BYtrk5UJiIq5/S1+4j3JSr6N8KvuQ4iLHx8jdx4D2356uCjR9ZdYkSfrkqPG8r2RKte3cUdXfR4B
NSIQ2CSnemRYFBwbo/uEcI0n1AjkicAByxdehZf64kmIGcaXM/kUNx2YHi+Is3k2NIpsiHAfgxQz
XwWVes/EqpM78PFdJgRvfEqe+ZGxQPXAIPnF95N7NpeIToo5CSpNE5aBlRAmcN3g9lI81pc5TfRB
IzhF1EA4XvdbfAf5x4cjOSF8fvcTEGoezISGEByJRo+Hwxe3RtPOvrnz3sGFemUiBwV4xXKgM87g
RXHF5STg+Dd1MqdGtsz/tUDNAKSQPbJ/Zu2A06e4xtXjmPbwQWJebeGqlIxvIMyuSGBytTT2cZpX
I3dJnJY/7+SNC3PoEe/LqOeDeChEsUhGf/6Wn7IDHgMezlOcnBS6K/FnQnlmh+AQ0LCkGsDlO4y7
UozfZSqeTY2BjdFlmc9wjcVEyi5vnhWUA4vbLfdC7oJMbPx3scz3BYLiXxJOv/yW+wzrOiY/+yNm
SazOn//S/qG6yef+fJrPniMW+ooII+OztLuHb0PzPgd/7CA+G6cf/4q4gmwaQrsekYFqrN5IWGrS
SRWuung/cI/3TzUiBFmEPge+4V5xWOFeYp0791lz5wmNBWKfOkAw8CRw/sVdzjzxxG3dDoWVluxW
3bNgN7oHmOOJhY9ENyur9BY3XsJlO8P9l6VXluK3t6pGC/4U08cufgn2NHQl2gnhpkC/HZBx2Tv/
c8LYvIKt6xj4bFn/yy1FdZRciYNhLOi9lu0xg2BJyG3zLkWSb7IYVN1vusYnoaPS+fLBWrW8wgkl
mA7wsMABIcGSov7BK4Oa2QN50QcgrPgkoBVLBXpSIBeyVtE7wAWIIaFffvTqpRLZi8G2tVznAzMM
EpzK6a4BzhLsHmvYgWCbmDsPL9IjBoaZuJdtxNF/u2eWLEfbYBqqHlNaXQkN3j2E0AkH6PLQiduE
zgJeN2J6+oBRfyDb8OcdMFYIvv4GFVOPWSxDCy4wvKYGmo5t0IWXtYUNvXE4MgEguKRc+4asMelx
h8DwQQNC8B/QWCMqighyUjJhOXyFlzGsFqT4dA3pLs7FVmXi1nyQzGcFvzV41QW9OeyXaFyEazOu
BnwSsl2GEyfoYZDTzy9/yXb0M4H5vc8OIDjpnwvIC46wNkL1SQchkAS+GFNHFmCas0ikC+SCllro
Ke1pjUfuGPiwllsNtRJsabgoncQj3fI33mz38l13aAyEOA2gIx66boQSOSbwHBFYyrDij/6rrY79
avRA2hYnEX/cz6mfuA0wQynprBt+aNNvjMTxxMfHisuzLca4bV8k2OUxtzp4DOK0nRJynuxAIkVS
jGxJZly2kLDRwaJJtIoaiC8uBj302HFxBQrIkXQ167hO8IExcXT6QPF+MyP+gk3275FBKieW3z4z
MWhsCT8uxQOvNd4BeaJdDKymCx2AnEbFepDhZRD44B9gOGRB2JbuG4wOYftLgikxQNvoTMhFIBHI
qkMSyYMJ2CRwpPTIzfCSs2z3YixMRpFbPeYSlt4HsXumHuUlXtnskSf9Bg04wnz8A99KJRLkUEI0
mwIQ0QllMjTQ+ZrwGpUuLzHx5kJjoMtDNdQUsVJUdi7UwHTiVcvYFfudzFKgUSTxsUeXQUx7Gp24
a/lEwoFk73SVLo/ws/bymvqY/ebYDk+s3Ni7xLvPZS8VJ5YAdcIfCAl45VTV5V/iFSTzB23sVD44
syOxVw2uq+qdR5iV6yj+QIoOUYOpd52J4bF6YEUHdJcGYGvnYg9hwCW4bWDRwzoqWxdsCrmdZC25
HWKdnDplhB0gdNcJWEDTfWAWeAS2fvY7EfIdX6zozBlWZsIHmA4IE2ojWc47kTyrum5FstRKUCGp
SYnOiAXwqGS4eN0RObA6jh3RF1lMKpIaXkII/u3Bxz1tsbJRR0bFUxekF3cPV6KoggxRtcJt/CzN
hCD6GG4HKREW3uiqGJ2z4E3tgRUS+Fy6TxiApOhxh5t+MaIvu9cIU96RpIh4Yk2fCsIng6lThrao
qn2SM3eyI6x6TAs82fbMUk3ID8UwgBnGO1+RX8APZW5YIRVc1yYWkyzLYf9xbFefrVhJmawx5QUC
PnxvqWkAyTMobHBIdJO1PSeB2LeevOwEWBTVnNrIUkEPyumRr5nIneIWi8uOTRoIGopVeifnj/BW
W3bDlg/OTLK+zGSZrnT0q2omySWcsIHs+oF735Pzpw4mE78+ESAhqcWnqU9kl3Jaf1minA/LX4cF
Tda0bOoPT/sN3Bf+iFsLJCeWI6sq6bAj/+SeEF1kJl5s5+hzz7fz5tl0ZyeJp1eIHTCnXwA89GFn
N6KYpCDZPxIRJD+OYxz/0k2HrTvTuKKey5qsugc1oubQZtjZDNKSRPyc/KZG0ZB3t9FlSt+eOP6N
Tzby+dbOhWEc995fkoO/ftaCOnn85EBeQRYG+cp3lCLEaVKPKZmlr/cX1CHs7yafaeCrvnYvNJ11
pyIPzByACoPUS8NrRWVJVN+khNjEuX2X3mlR/NzdJgwtwcdHDm9mIeH5pUdR2TjmDmMc4yEj4Q8v
mFhyrKqJ6a4ZXN5eQmcLBnpOx4Su/abL7piM7tGF+VDMvdh/3sEHeUDa7cOfThDJPjG9dx+LwZu0
Bx1B6iXzas3QZyUm6w7l5ody8Uo9aywnlfRvxHYMp7NhbpxVsYqHH8edwElmpuQ4mLs7yah2iE1a
RAGy1EqIWfvBcWWRLfqWwF3f3J2/lAgTm/yOrAaUSEllST1WfncwzXL/yKCTTJF6lwRqqeSmUl7M
XetAjYt9Uxl8m3Qn/iALDEkTsickgOVZSvaKtgYOfJq+jd32Kq+8+veFLByt3LDYk8mQEMW1uLrx
+cuysA7U1SpPUsTiqbEhGQkWB4/rEIOBKEh4/PIwRu7xq0Ptjh1z1KgjASXUUbIaYcMk5yL2Kx7+
rVBQL2B9JOTkNC02fJqOf8FxxWccdn/kCslgJ8bCwxSX9b5wft59m5UScHNITQd/m2KRBCstV5x2
nHtsEGXIiYQgHb7qErpccbnRTGBUg+IgmIA0kARGxd8VuSQZluLiOx75h8eG9T26WUw0VZGN5/aw
odSdyC9+FZ+f7/AZVk0jAS/rLtznhKpvLe9JMvUpcUnf8RpfWyBBurNgJepfgoaEImkkhlIypA2q
VCcXRAxsKxJ+DO5YjEaADSUEORAt3YiN6HglXj6gl8Skc5/L57LYGsxbHNGMGCTA2t0a/AI3dnGX
FG0BLrebGjC8hhpmLB9KzG15Bc0rGN4tJgXjdaKzhvjpNpN7RMnDu5xdgqHB932TjSQ2EvevIK0q
k/Q07US0ribM6CyRqpiMXXli4olcyVVQxn3xeMWF5F/EauzeqCbVQrzugPx6a1is74BOIXJjBskM
BZYKZGWZ/GNCKRQJAKfKWy2WT/HxmWPB3xorqSzqzuKNdT/5+fYXtdVfSdM4ZPB5Rkgd/lXIZKUV
V41+B3F0wAFUyBXKio80iKn1sARtbAYYB+bqjAQHRTpK+ffgxqwcYPPABADWlgo43HVXcb+6MaU9
e3MEoYz9k8ziC/vpxkD43ebktO902ah+0z3SW3PxDSXXIEu7nBFWJHLAVeF7gSyQ+dD9Ae5MzZ+o
Kqzo5at7NjQPrMNkM5CUU8DpBsDDSH1I2qM5gigWUDPUMfpOvDc7q6V100DyG+YSYsvPkghDPtfZ
kIYQBHjUmBRsMOOh8Q8XSLo2QnRnJ8miPbA2b90y99VbsmVABHmYujavWh4aPlg7cmuEM2TW3hyv
BSy6TY8VEQWiGerhSV7mvuoijAMOS0Fblqv6OMfpI9+wuJuDfhUenROq+YuMKFkS0CUIilKqUPbX
swe+IQEEw77qa4vS8RgfSznD5vpyNA6FR3RF+ExB6qQ96Kgb+PcqkjRKO5LYBgbVKO/vCrfa3cMd
DXwgrXJSPlJZfMxo4UBHN6jmtONw8ZLcA4EP9ACmMSqokC4zKq5HRhsruqaJH+cG1mYag+E+JoJz
1mdavvTBQH7JrZ7dEPxxaWGb0Vn2hIXk5JUKmDcN/NiQGcIE3k0DNFGTPcRbhr53b5+APAFByJCW
DFPiWoA/6W9L1GwXwF5BrpGOKoVk5nyyn9GHSpNmgNYtcdQMEV+2CyaP/2g6syVF1SUKP5ERCiJw
ywzOs9aNYWkXiCAIOODTny/dcXbvri5HlCH/zJVrrQzN9zixooBNydIUT4XZ/bBICzAEOGFR4A1c
eBy/hyNmziyxwzP21tP+ro9tsiUQ1glRNUUg8N73CGa/KPGDk8BbtadGPRwq7HjP/ES8WajC4D29
N/CXY+q0i2rpUH6h6tFygVEKp9mRMgtiZkA9zMge9reIrbB3xDwZnSglZLtEdCWm44rMKKmwBZca
TsrR//59zmV/kdoQKzKQB1kHtZO260cVoVOWMeI2+IJJMiDQhQQiwZAoGcgbBIiRnv7/URXC6fcP
EXJ9t83fKpGqQh4GxhKEKP82iuRtBEghMZpXBACppmGVzPSV8PVFb8Fweexh4TU4FNN2O3z/a340
hl8AXAwscb9U/0zkiYp8XfmjQrYCP2akN4RBLhJB/5SpyCqqDe3nkJGPanQATWSCMxVsPpOruHYw
4wGurIC5IgEsB19UmsEVNOcwohP00M7DTutmk3TSbHr0dajTm81BSt0FL+uxubhvZ5M394Flb+Tx
eFas3lyMowI2mp2PPlyZBYSzgfWJHg4mYEAL+px7N8nkjRqEzxzduuOne9vkcNNa+r+esisSgsaN
k2F2OMFhp9geXZ52unjB5cOJnXmel3Pr1CFycA86H3ZIfNg7g3Jp5jLyujy+FErxlzNpnZbTBEYk
iqSP+waTLVbPTXNElPTJHY2ZSnnjllY2YTImrZrVy5Gvj+DZaTbCvpT9wrJBDEyPh+k1cRqXMHd5
8K2ekYTAw5OQITGLMJJb74W6eFrqRJqiEKcaa3AWYTrn/u3XhJ/voPew9IVeEbNMO14/A0pE3nSI
J+ikMxlodvmr7K9jyD0U/CA2rBbkB5wKa2QtQ2h2aHjHpUpBgueU1XHZKswJ/ijh6QV8bqnzeHVn
fwv2e9u0fE120cATXKJmulOPb/mFOrgtlIcvG+J7EjEaFsE0KdTktsDVpfPbophmrhNXWM3QWXAS
EvANuT/KZlAQLBmIbkyy+uApI6+UGYQIUKZYM7jo7gWCie3X9D6rZw+8zbjR94xdLINfOn9yDt0m
KpHzFa4lvGRBdmFfyxkMMA2pkNPRsF5e6zVu/2TOcR4NwdJ5kII9ak/KfWzQFbCVnbKTZ15WnTHi
hfDhXEIcmKzOeLRlgJKTbf5bp+Lw4enrhye3+hazRHymhtt3Xqssc4gtAa2voHY6b6uJFMzM2Pyp
cnvzvtNZQ9O3ldUBYfvbg4PKTjbXECW1n8GV27XTnfKOgSDytVO6XHhLHIh5Tmb1fuTZDdt8RqdD
YM2u8A+tW2CyetGoZv1Cn8g9FTI41qqQloLzmTyAhj7Wa2bawta82Kdvp4Hl62K3U52T7WLjzMjL
+AIOEVUJnxHMFRa2bnh3lFU75fSjVXGh6+ip4/82IV0KeW3t1OwEsHlYKvIlzYHTd+TTauMDi6L2
c814LBveyDFogtuDURG7HfYiyer3hZeRvG524xJksBfPkD+yiH+7IdQru+qPq1AOHCukjTn/svrj
6rcJB3J4FSTA0fubFXzsZHG/yEHnUpKjIksEHHsH+iYBoyEEGURqODjDPmewYXV8mMJ+i10R94Iy
hOYa2Y8lrQB0HpRuCvk4FJNNP6JIIye/E5A5QfmEGAyHSP2nco6xev9dRrLu6/x+wsGDpzwc7RoR
hqDsAVRKhHwSPGHpTGo0Xdw+MkKY0xpYk8AcO2YonRsFJPQoKX8O0EHbSiqq5pt5PigPnqAM0iWj
E05HlCKZOk+gwyuZUX9Xh1j4Wc0G8cWfBFbZ+GUVzxj5HkkcAokkABWrZAFEScMwPTI9A9HLCzyS
LHBWQ8EGoSRa0bqFAiXe2+wu+eXmYnwI+48hx10xm9gC02JGBeQXYRzE9SbrnmCQ8FulJuXnAWOz
zH/8yrLzAop+Yfuk76VXJd0qOA7opEBrISKCQFEU9LYXUCQpEgRkurCjTa+aCbmBKpDKiQxA4Gxf
ljC2yxZTMFHI1BxGdh9wMYWsQNWgViWfqGVAkHwiFrygi81fvnzQb9RZLGmv+CZou7ZnKACVbw33
rMuQHfkWXXG6SlyYhXanBP9O/pGauMh/6bLyZpir79shWb6DelxGhSKqhzs6FGCdr4yzCIAftxOZ
hlMB8Tl8CP/m49SMlG0YO3ew5YbsPyHnbjm5DuMBHVDpkTJYFahDughXKEyQtgR9kiZe8UsiJzmd
bAb0VrATebEUI0qk7qTJygrvyUoqKTZnJdFQcsh7KBkWRzQLUK8TE0lsWLVkWc04H9OJxO40YMIz
URwKO3tTbgviLNGcUB3c3DRKsF3/rBWA9OdcIrzkPZImVPbxm/qw08TV4L806BGy7SNBlVMrX8HM
2mBkMuqy7y01QmTBUo39odX7o6PJ9aBL5/rF5SmBuCGTO3Y93SfrtTtzPqHmPf+KirU7PfI2FGs7
+ejQvIkw7PeTOaYXnkkIJkXY9cgFNN1WxxJRCEibb2yod4lh94ilqn8ih/mGYUxecEnwCpUoI8VH
z+9bpy6xT17JBiKTB+CvE1ZtBOO8/zfYESJH19F3tb5taudFhSAlS4VnoZvzFf8kauk6AY9FnVa/
Rw3xd6p3qOktday5fhOxZBAeOVHkSc5sVrbfcEemotnGuWDUAUvv9UVfQwoSCfXamGWHBBdRF/d2
90Yo1QipAK+X7dO2HR28hpCt272J1B6mO3DicUPwGzjqhBoY5BcaPnkFGC8551xFt5p4zbZ/ozp5
7eX9sm2fcaBWs71QPVvFOJ4DI8PFhevkFv5DOFsxtQINbUlatRGeNDRPEbcAXINfT3nYjSNABwfM
+z4GDZ72cT2AA5UCCxeQHLll04e8zzGk+NAo1wDHpLsoSa5X/9dH/a/dCL5B542sdkZTkZqcvg7S
pe+GdZBuyZCZQjWRPJlO5VD4UoNI4z3ySA+kPUiWTcdRsDfBogTA77vSVJXXfrNt3Pj4Fjfv2wel
GMW5jMCDyQpoCPxtsP0X/EuJQ5F0e6/zDAz+Ch+9pnMsaLl0ylGWWwcSKqeQdjLgBQ3VFFqQdQir
4YD1FbmnQPzehZ9X+uw9AIx43mF/DViaLzzaXWZDXdbh/Qv59p6j07Gygnc/DZzXDNIc1eS39nQG
rC8MQw919+70OKbSrEc+ZN2GsqRTIl9GXAovrgHOktF/Z3W3x4UllAIduYPVxaiMKw/QnYz06ZbH
w6k8skKcq8mdXJhU/g3IBuOV5Nt90LSj1AioeuRK569m47LhFLNXzuJFBUSfmEGtPEQjykfNGNsE
zTl1LcGc8IEeiVVDflYscXeJyGikUhpn9Uz87jBmeE3lfaOjrDVZYK8l5rDQYHgxVKwg6jNXSQpM
0XqdSs4aOnj8QEmoYe3FA9id4zoMPR3JqqwJWVRD3ZuyHOFqRFgu/a/QfyJlD728pQTuC4UstpJc
XTJo502om/e3GLmWHipTcXYlZF/BQ5WAgprXYWkTVmvaiEO2wosuDl/0SjGIuR+2uEh765IlBiMf
XGuuJeKNJBJbfD4bWMOaRPRHPhqFNtbQNOV+S5ZL3D35eAP8sHg/JThcSHS7gfwtuetAIGWdJT7J
t+drPixG+FmFIzsVCjJyELsAo0Ez2tTfQwNeSuDGesGqNsBiKywqEMKQm/c9/e8eViwMcKGlK7o3
yC1JnRxEbFQ4sgZQ51ksE35SE4HvSGucDCTryyaS46xF6SQP04lhUYUlkwshvRelnDcteZc92PHC
CfJEeRNHkBlJluXtJ9Q3yyffFb61mydE+W8mzr+Slkg6hPeHVBNkZZSFFHorvL55m6crhWMGuc4x
5/LAnWEFvKCC6W3xmIrvEYhqLyK4d0+9KIG4SMoFHUU2PiBUv3ZyzkOK8kA40lHjMrQLkOAyoqwC
bJKfxN7Y5Q5a8hbJufYjOFB3qdtJa+kuS8iPKZn77UnJUtkHJut17aRwmsQziWxway9+0V8UTdSh
rW9ONF13DXBzmH8KNAY3ZpEE3waAbfnFKllPzcxK//rPrUp8SjxjNHBwuPh9MOGPq/0J9kcJx+V8
cDxtIUDR4ByPVUjqhyAe4xiluzeJ1u3+4iuNRJ7C+VJU6ZiRoDidCXZmIJOBwWMGTEa34yozrAoY
c8UTB2FBsohtqKNjWEuRx9DndadlM1Au9ozTPBCrYCXhI41jgLnIfV0N8Vrug/hevMUVg2lMwWoG
UBDL3ngOKx6x7ovsEtOJ62inILoeCKBDBO5gqrBcPFkeVPJpSLKQilxsU+kiEi1Zc4rxB2jtXwGb
phi/cSPjXkrWHHzs8I2tpn3C6GCF076FhIs9En87/OAfGBtgN+VB1QRmjHJkG5B9P/OYM4VEQAoD
k1LDkdMbnBAuN5mvJEMtJ6VqX87ENLSKkuOAoHltaNC+53CJMx/Sa7ykGWDO2yAp+mZ8ZtiSVwq9
AQ07Zj/ECuaeSoSreEvTl3JRNipMh4QT34b/jwuAsZX8CRFQKJclhQlYWScU3h11Gf1YOrDAxWBh
F8ZyIPnnKvE52sS0AVmaXOlU2ZycOemUyv1kswRRkm88MLY84SRRVwa/xyyOBJgWWaJAPYK5SWYs
4YBLJzyycDJG9o0nAcgmBt5gWsQVxtGS0n7/waefjE/WCVIHuc6sI9Icdg5vNC8zPplBOMaQnWcT
n+FWS1iSukUyQIEjBSqLd4+lZIYGe1fCfj0jNyfrFFsg9jT34mUg0lWp/2UiK/YD7AGUGDLZjLPk
ddibV5Ka3u8DFJt8Zao00PEQa0goJ6ZjbI4LokEeHiHwwcaK2kO+LWOxLB7AvxrjfDHqnZYQPopc
qBFiNcvEA/YPcgpFxi+wlxo+coyZIsebXYV/LHZ+bAJbRL484kG+E3AlY+h/CwzUM7cF8oJRxnZT
yxGIk9DNPE2MfAKFb87sT2GaKBREgm4I00RBUELU5tDQ5sMVCVdcdNFs1hiiNmUHPFknNTaNfBh7
gv/wE6VxM1ddP86P88cUBx8zmZeFiwQXGQnqTe0DxGqj4tVZy7blpLd55TYu/XjxMJD+TXk78DKO
8e5BzQsL5mdAveabACmEBrBm9kZHvjTGgnjd4ceEvXBZ4tvqosXOVUeHvHvB7cgFGa26vA8TJXCg
xFwC5QqC4PEBitXi+vueaitlUagBxooxKw5cc1RDb+vzdbdjx746tEWjmtllHj94q4RTBpYz7dfM
RUeDJPaxGngPoE7TflNg5NvOH5JdHBe6TCxWZHm/PMQCrhwwrtHVAP8hIiK7UJjZ6+I4ZeLprIXp
v+tSvOcxiLj6zNVlXDAGz+91B3oGK+6d0T425k7JElMl9PbvI5AdktKe5qXdUOt7SFZzmrYvq49I
H9eanyf2Dwm6/s1nXTG5Eu4c1hz+E9y5Iz+Tf6/u1xOExNGtp+iRm7cMgDA7ARa2SeE9qAvxp4V3
UEDPTrBiPd2pXMikEiGLFze0geg9YYSopaTDreKpeOZT3Opgc27WBOXHK42g5xki4HEvBhoadqdL
D/KqO8+O90RIy5G6oPgO3kg9bsG9dPuLLlgUiiu5ru9+o4/MN0ZFFytp/f6TYSZe3HHIhHAvQRn1
ZIFeG/NPQrHd2WYs2QY8F/8y8DpIggecbG5L1X9x6S+qT1slaNZwicIWUkYyfpu+WuEV5d3xNkAf
y5AlIxgnGpYlm86BiSuw6t6nimwbYWTDqATvebqkUHZ6y8/JXPbn6QjKf6ivEIH9VbuKen3XTaMW
+BfPbzu3nrsXp/c16GV0hNMwCfUR3aslDHN2xQPkNUA8GRBoiyG0i0hf0pIl9JKFznXW8enlmK10
I3iDLeLh9QdMQgw9puGznLdzbOtvQfwbU8/FdNfUWX9cuFfy8wIqQnMyxr3pe9ou6JrtXlQxT+y0
3hMTfIxOTjqBpNDHRWX/+r0uSTQj/PkwMCRlIx4F0TIq7WXqEgsw5qvsiHi/Tr51MYldaq3X8reK
oqM9iWwXA7C97U4AlCeTvXu0jzwXR8Dl+jixbf5fDs/D+dDhR2afH1YwxN0GgvrQCZzgzN9gaM8d
O/iDqm5zE2Op+dJZ/kHQO8tdY2/sbJzh1WK1cXjGFKEGLHVUEvbmYTvjqzUfPqy54W4C52Hh34MB
z3DuDX/GDkQD6yxUQx7YnIfnDQ3Ic2rPpWepO0P4K2xjbjqOfKbA4VFn87DOWOxgtMO26es4Q7YV
rJ3g6TnOmd/Zlmpt8Pj5mweBY58J53/OcM4W5ngqcvdFXmlDHuSfwP5jJbXYqezBJTuVvXhz17gT
jCOcDm/yDXnMZe/jguQTv53MJdFmKZCkOXFhDvIyHvEYDWIRtJcEYVk4l8HFmTO/3sm+Qr0OO6cj
Kzvb5XNgSSQQ1hK/Ko7gkhvnjWqdN7sNOxrTok7IArvEB1ISZpWDhIWpNeGZdM34UjPLwk6psib7
0nL3hjUR58i3a5N/uP5oNFFtMG0O/hHZAekJjc/SmrBWTPreUeM9Sblta7SvR/sRL8Vlw3b39D7d
LWgEbz7yFxbqhNLihTxKHty47ghEdGCNttzmucLTFthzVDvW/u3KfxEfaM3eYg97fwfjmP/EiHX9
vmlPcU1cHf5eEw3trztF17pRm2DAwLWVwe/K8YWhFzWzGtCuH6ebqv2h2xJpk4oZLY6GuxmIMNh0
HJKGdeGgDiFgbrWDjci7oOlnQAddV+yi10p//ev9ktL+krD6jM7KRQVOLyLFExw2Jyn806UhTIh+
hLeJWJXr0VWZNcd8RTfoHuaretQZ96eD6Tt31Z/2BIjzQCZAUbB87Oj+RgD4HrhvuVEHzgFQhInY
p3YqmMkbJ4ZypY67Ybpt98Y5AejQ59W2CciA5zRO3EtYhB3/g4vXtPXeEW49/nVVQ1wISdmAMY3n
plQ8jRGcrFr4RxxOeVhQSRym2WSAZ2pDapfPXiNj+uFT0BRbvd37yLy3FFX1yPTTyY3Cy1fek8+E
5naUTB4o6Pzbn744LBP6ZV0Fw/Hgow/ZByrFVgoAmqDMt2lXA6lf0A5QR4BuveBwDxmqtqj3Fec3
ZQlwGr4Ymg1iQPmA/7Z7SN0MzjY/EfCqzr1jVYVzUMmYU0ws8K77a8jEfno543F9agLWQGwT8thX
DfuRiKMeGNz9XALQnjuAaf/EmIM6n7Sjo1kH2orfVirOCwLc9d0PVarptwg2KudDnr2pDb9LqdOS
zbpK7FbAEa3Xo3v5h51JToR+4AMp1u0J9RWEK2j6b/t+JktIYY3CT3iLV1ZpayAy4KN8hQP+F8jS
xQgwLXztSCLF+1Aktx/ngaLw4DDfdV/1neSf6g+c3uLj9/xPBNA3WJn2DyP2Vlfb1wH2Z7NFxVg0
+4WLwJtiHQcQbOyt9l8C840jF1sG7RvY7aS5D+v1toFy9H4AEaxV/P568cFCH7dAbaK+Yiu77VTq
HqRyjO/qLmqGWCypaXAxeNP09w9nnUoGmKeItEXddx6F96EGxxhacdXOnhpKL1hT7XjgvM/pzX5O
X7AE7TxjjN+yqdyysWFe4gnPWDeQegBoaHAOqBVEtJqqH1UbnFdKak2ShaTBXtq/1l5xzEn9ph/E
E5BhmLOwAl9nKQPZw1Ev67lt30Ga30WkWDK0xL4pLsAUHJoSsADWKKs90CKIhthSepL8OMa/F4Ye
uadhAqE4Bm6Lmqt3nQ+QBiSXNwNkIfu//AH4Fm0McmN7EHtvuFudyaWyn5QCiEIyzzSnBf2H5SWq
mOgkBNIaDzOSRLzrlJlyfi/ei2z7yWEmW595OwMPOwScv+w7Ybne19cYumsfOgpGWozsHaA2th/4
YmI4kIRv1SlIou54mTj6bwNssj+soAIdnqv7+sZ18vtewTvt7OpjFz9CXIgAwSDbofQZMk2MJ0wG
+yd2IIu6YL/h/y92JQrcvr5X4LiIpQcuIFYGGnXALZ4Jj1Z/n/7qPxr63MQ2lgYgzYMRPgKKtU+u
Wv/2xkITQxqaxA/oCPQUwN9G4BpPcDUgucobdLyL4WuZ0yfDbr0+msjWzUfFqTH5Wnbed5oSQhu5
XaBi8YjRN3RJYA2A5i8GDjCjOBrX9abnx4Tg2FKYTADXb5Jtk21xSv9MWEl/8eowTRcD7+lXayb1
0JVgJJHKlCSI4dRCLYmzTX4eM+eV7BhpR+ZQ+GM2/3vruvySdN36XJxfq+fkyciJDt6lH693TCpx
/2RMeUPXkaSR30kXkSzF3kBhWiRuQ1bXDGtoF3geqpGmYwc+S3vjkj4qSObDzz5uqvgfZipcA61i
DMr5jbnMLUHp7hNAinby2uWtR1AvX06FfDIj27TvD79QHBcvmroOuN2FlQvDr/LeiwZeW5Rga+3o
A+ShDph3RXdEt2MEdzDeOM27To8a4+nEmWu8GaNn9ejjZ96Bxt3dq/vencPS9zQEUxgT8fLZh6cD
+ZzL/ZshDdpE7/MQhMYrIrjSzUqm02CjgSGbELkvr1X6WdxQ2fJaTt4OoPEzVG+hzlBEzp0Pxh5h
jZv6dczP3i3ogP7BN9S9pnV02EeF23249+T0vAXd55zzEErer4rnwZY5z8Du+ESZDiGs5Shjn4K+
k9NDp04US45D2O9vD1BBnkwM96htFIoqIPDhAoeVASxyNahuYakG19Q387Dp+xf8fWXDdK7wg3Ye
8AlYIBm/VngdWKWKy4e+jo19d1/vtDl2lOdmUsyYlbqqZ2XE6L+x+j3wy8eSNRfkl9qurOwPLYKZ
tPdjW6XEe1sMj8V8GBTigjCFHPqvpEf0Gd/ROc8ULH5opwL6jdJhAby5qamlgVRyp/h40EVMzGoS
91YM41WMZxAQtjY31ypEIGZwz6pIgYzC9eS/RlXUTHBEKjdQVrjcaTaxpvX+rhjXzjp/99Vh99wk
i0/0mStTc0xHOQMw1f56N/8J5HmsGyyD6xUOhqzzffrGs8/HPZxa2L/wsnZqDnZALWYP4Kwia01t
t/YYsDA6BCXVzjqeGSeX0Rh/6vxJm+cy0nQoabfgENw22Ub/0cc9yr/hHbrDYoAuBAlA6naZ68O4
TWjKuP+9rNBIrTsI7dbYcx1cI+Ll/KYeLz6LyAtfko6r5jSYsLZxX4A89FI5C/qOgvqfqk/iVFG7
SXf8rjyTvkIfabJTYfSrWvWJfAhFD04rOC8QCqOCg0APLaUJEjAmjlHz/SLAFxdn9T4/qO0xl6x/
74AyJBcLprIoUDPH6pr26qt2DDob8P7pPXBN1sGHIt+0j/WKt9Xf4umsoghlPaGT10M42riyXc17
wVMgVJyfdHyg5BnBZ9N0XPYnZwBdwrTDXK9g8PY+gLCZe/DaqUpPeNds06WRrJXhAARtTLQdDDVz
a9B223VASzoYBLzAn9EDkZ01LlNmpg+ww/9oDGCtRG9G9eWOibblAfKfl+qufB0vnXFeB22WCsHg
eY34qeY+fZMY/ugn1MeNu1eQ3Bh4HKjTNHxPD9DeYIh5CCASGC4PPDFhHICX7Adud3Qb6ptiyJRS
Whqqbfo5BBK6fM/XWYsMMWFYpFOuNVYmY1XAPcDnD+IKM3eAZ+G4AClyUCD90+w+MKIiSDBX4PIJ
1XEL03pJLrpo1oeFIBPYkWBeQEpnsuMt7KYeXdBuuwvERleOhaD0DdN+YUHZAz4WCneDaBVJxWdq
sL6cATiwRMHDKDXZKhEfmU7Kp2W4mB6Rl1XYxhtWXrkxiCXJRIznx6RzAPdsmTJ3ZL7zfdasQUGM
7fKPsZI+pd9/Nq8Kp+iMCQ1smqSs97KYY1MH503fH3tIEt/b5pfZUZyd8I0OM36dMBZt+A7C8GNN
aSQmTsf+Z5JsBb8irvklK6sn79Fj0/M6J+9HZLsI3mBDhIpbk7HZ3OMwCnbClOOHP4h0SxgS8CQi
kQrnukMsr4B+EfwDFMbdO2ydN53AC+g364QPY3iM3tV9eHC20MzAQQ5WA2cmG+9FV9J6WMd+jyaO
+NcaHNizRlsxG3+AkaFBIKZDJY8MRZ+l/lmHCJDCxE19EvMRT4QxjD2Ta/geYLS9Y2Cug7DAysI/
MD5xAYZeIOx3aXBmIaJdv8NHL1fyol/y+++Xe0N332FoCLe8cH96sH+zMPMYKRz+dALsCEMs63g1
ECMIDNUBlUgJBRQOPM1SJG3uWIBysXuo+BgwM8J22Iywz4Hy30Z/tUtji3qYhZEPn7jDMcCihcqS
TsJtajzmKi6xPadcsp5i9iWGMWgwWWVVuGK5213DZspdLQBgKExbHw02bUVPL96+wzK1KO2dOU76
D3Znl6yNMp1hU/auM3NgilYg0W4Ff60YGYOoiv0cJPH39vDTJXYDtco1vek1FhoJHIj5uJdly+AP
Ju10MZIt7+Uopli4Aj536UXZ1wNlwD/r34mll4buvwlUT9R9o9/EI3rRC5liUmPT1LUGuW7nY/Yd
T3gOf38yR/FGsXsiVfZ5VQ6vFWhhPIwMe81oi9IHQGbQnAlsIbDxxVuC7kY5RvN/uH6JvprLvstA
3NiBggbpxYKAKlfEvkLKSDR3jkKfFfDBmMB4xawAlVLmo/PRnf4k9UEGx5jVQ+6g+gAe8G+WDc1y
lDvbJJiQklhQpTKfGnEJjcMuwD+g+9DK7dn+/uWcoFcSBBd9aw+EZoFrMFHHI4VFdqEsnkaNGTfT
GC52Qqcy2RdDfAno32o2rPMW8Sun/g9zWt42/E1Mi8BJBr8MObW2vaimw5oxULhYpRToGPczVW3K
IOUbkrepubr/tgyLYLr6DeckPHjpACKM9PurwwjsgP2+b71ymA2zbRdMBOIhmSoQwNkIy9/BrPqV
bBq8AMmZeFF9AtzEPIP70UavO4RKyIvsPigItLrx3Vze6GHQyeN8nqD1RwABoRpsQcRqjCaI6nG2
TKfZNE2sGujhs70ttW29LpF+68P3UmTRyloFruhMrjCvGYnIXlSCykdc+vxn/FY/DIShlKAJAbco
9fuNxYSeLmUY8yg6MnvRTIcMkNJjMHC/hi71Aie1ccSGmf+vM8ItHiuI/iTx+4verLdHxDtEPsVX
33cX5uo1L+ElbYXgL5T5bdq3snWX9mM/VAK29aI3SzN9yQ+2iT0nvqA0CiArM+9FaCPdLRMhuIwg
zjByT2PutzhNQkjOkX+dazRlLA/EzBmHOjjScCQx4A8dPnbTjEUIhb9x+FW1/WF4g4uJyiQ/pVgb
9LvEDwaoXPsBM8hM7DZTcrorMPcAUyiJn0oKTEU7PPZw+Lbp3tBzgtsF+g7GjGs+/XBG3eZ74QiS
InB+Kk4uQxt1BhKMcB2eFc3kidvOst2SXbCXE2V3KVefLvOg+1RgL0ZVMBOwnGVUHpo26XZfQUbO
cKdx8HnuH5wp2z6Z9L8az9kfVh86GsbWYC4UXCJ43eT6dyY8212UP/T5QJVPD2iHlzljZvv2LQ+S
+/D6GUpNo+IeCErs020xDn7R9e7gJJgL98JP4fNL/tzFF4RFIBROBgUm8bW/GwgELns4yXw8Bg/g
UwlUQmcR5E1xmAdnIJBjz9OBYfiBEVwRmn1q70ljVXPr3qzF3QBbztbr6E7dRNcEFGByaxYkZvTJ
gbAAYwBZqDg7GRW6Xf1R2gAWba4qDjx27xpRzJky/oCik654u3vPyT2UMCU47mrvCumFHUnH8rY3
u3hncx44ecUQTYsSagApBi+RH7KnAmoTAgy+3vi1v20HI22c/mk/2R9tA7KOzb3D+AS7YUIhZ9XL
Uu7UOG758A70C07XEwYqKSYOtLhgk2QO6l8g9CJjkIPzvvh9TDZWxuKiBrSMHqX7hI6ACNB0ktS/
b7lY3mBPBUPVXfAmauPm+CTQ0qzlIwLaQ0FZ3PAERNLCag4DDPnR9DDuoVU5anfGA1v5JqdcMBwF
CurFao+PI70CTDhFPrgpNhkMLa8HpvNwTVQIqdNyak8YHTK90eRrnZZPwhVrvdEiUaPBYW1xVIxu
jUMK1dxsRfdosRgf0qJtTRnEXDxI389QS10kPGhZegx8xf4ALmGXoVUiuzDBJSgUsZ5ek89OaKfV
0KMIA64Wfma/JpL5Xh8rKjSVd3xH4qCGLtXHJez17/JaYG9m/ORDfTVYlH4SMDN4rZ35iN2Ffv7w
OfeYyCiL67YOO5EGQSUlvekR2QFZMDioMwcdfx0oi9f203cOtz2JeJt/pnS5XlPzIIPc5n2U3104
wVmPsuzuFfs6W+SXzfVqBp8+/vkXeEeH+b3DefHavvEoe89u+Pq1JS3OdzXs6dBNetvuytwwIsSF
NCJtTOkRg9YgiAcFtej0rmGmOELpZqA8dBUhiQ+8+gxsFLzomUNi8Z7zx2zNU6Xlmrh0RVpmNcye
9sx/2ih//IUEqgVEhvDfbDbzt+7EnUyiu7de99ZPH1qlV8WQFOEOEQg/CxWxPsPX/pXFttaPFVah
r9HhhMk9fU1G2bTaUXvvy3XlKXlwezC0bZa9GbhNK3UI8tEdhIcSboR/WTZmNLgPm+fQPISfcza6
d5wuLJ05nUgwyXsXSIG2qt+5unfY3nwvJqsgdjasBPWi5igd+55iUedS+HBnDyaYypBFl3b7k+b7
O2BaNpglwZX2NhQm6EP0kFqqlsS6nPD4I2yJOkZ66Cx3Qiagw429PDOdPJrPf1CWGpodiZvMbz7t
jmLJvqP7gFk3CQlo+g/7k7QBwok4BdxITP4bJJW5Be97VewMjAOrFgYQxniw4fENH+tGbXUP7uCN
6L8ymy4sA+D5xcCVA75rJnNfIN9fTyloD7SNvYZg5GNFa9A/ZCL0dHMSwQvFi9PcEBPYL+7B+gcw
oOv26BrCwbviU++BEF2B9OM95P5jenMo+Z+dSYWW4z5lmn3wmBlwgsjbuRphe68YcarEPu1aDI8x
TKAgp9t9R+Vn2ApkpzoEUyb0gggTUzENpnVNgxw//h6mp3/a3wexBY4zdFUNp1H8azscdGeE4ltv
jPdwTFIIcRPAmyHAFjBdcyRjuVRjHJMp8zFWxvT34/Z3FyqEXXV8EI42XebOwAe9223sV9cwNsPs
Mcqrcb+J9imxF8w1d6qO+7kG19g/dGQ6WW/98attvUftRqe7pWTOmaYOu6Sc3TX3BddGiSBm8fDz
yARyFPVyfnusJGZ02HXgDYF9e5ewCcwYYtI15Mkp05oYLHylXpg+f7orlg84JrRnpw+Wg+uIuSFf
ajJmGW/GPVgHeBT/Pus8pKK01OUNOgmRmpLsN16SblynzZqkL5kfFjW3lrf5e92Me9R4sFngsI1l
pUX//TV+R25Gl7l5hwp+7DST6d/A9mSBBU4zJFEx/72W7YhBbItJSY4rxOtO2G4ZrP1bTPvbW6Rv
XiFMMkWmQOdT6rH78vOPy+Xz73LKT0wBUP/hE44KCD+fc9ayfsePoEdlhBgGUOhIHXrBkx2yWgGB
uJqQfUERWnQiGal62T9GsBln+oAFFAvyimqTtHdzhX0UW4wVOpxYqjn3mEf03/I9oLNEdx4QEMQX
UAfGJcRGGFIQJVzO9GJ1PT9WVXT1WFaIGVAdxsJvYSGnnXVxtPeag9fhxeXEZFGfdXLX9Aexr3dm
4E4GiAYf6b6J4VjA8yBrB/9A+a44j9FDcWojAAK9zPLVFWgJSR0QZw1iD8ZaOWa2jPE1Tm7u4T5O
3ng/lP+qZMwzOctizb1o7rsYvuoAzOt2czlVHrE/SNcP8rPGvcIhaz3ueVM04eZdOX2kbOWEU7Xb
RAPELsSYj11XpCTMIXVB2u6XxQ3eGM00ii9AMSDXYtrlJroAbCw4+UFUNLfBzKj2PlSzu1oPHnpw
qAS/vUIMcGldAZxfEpcWndqbv2q3wO2P0JQ7h8+Mp/CLiVGENoQa18WGbhBckXnqTAN22un94pu4
KkErwj5EByMHvLVeGi7mNj3DOnX4qUBWv42M7/9dHqIIg+jCWvwIui/fVH0SXm528uABMKeLWLOB
YoE0lQyLNAqsGL8jNAYZQ+TD9yVs7472U8NmbAMyOzerhhXunDdixKFYX5gmcnCA2PqArhCt8CkD
raGtBkjD7+AqQG/QpoOU2acgKgP/pTkwJsqDX2aPoTZUQqZBOp9PxoDbnukA3GoLkI+SCZXIvDEL
EwuVPt7GWtR5OoMcd6QSCY7x7/k6wd77FI5BLUqyVQ2bA+uwBWL4REt8YBDonEo5XSZTiqJEs9Np
7GIYSWJRgKyAZMRjwKUeu26P9yVgjIs9B/5N89ckB3eaxXOE19IcKocfm6hS7Kt5FrEeHeQ28hzn
MjOj+Fwee9L8Q6t7emIKIlZiqDXFIaYzuzhv39w8mDXsEkq5dhn2xlRbFvoAOMElAQv+R9J5LSeO
BWH4iahSQuEWlMnR4BsV2FgJoYQST7+fZqumZj1eB5B0zun+U+fMtqMxmqIWgrwXFsrCYHZmQSo1
hfU4caHwI9l57VuJ8V8JDMRf5QMe9EhQlQ0x2tM3wjeHj4X3oprudW3RoLir9j1dK6JA4hPiTaRb
IW89thlTSp5uD6uo/sOdyVfD+YVkyykZ7wWA3nha57+7eUXiGEAsUV8JDQLT6qnEx++m3WNe5R/S
XoWcB7J2AEYRGiD9QKT7bzaYqI+zCCfxr654CP3K0uedCKQ/pt36GbsMM84ACMjM/TeogwELlBqc
qyGXQLW1pwtRUqGAQjNvjEdU+nZhSdBacyBxuH3OOlsLEX/fjAfNIROlxUe3Dgwqi7Mdv1FXblA3
mjKKy2h5Rg0fjiTqmX+zWtjvgF9VVv6/IRtsUZOnnypjSNurIDLK5DfwzxTTQDz+zb7VvhxaK6bw
CYWrkXvF/aAPtl6wB58x+bwHdCG3Wp61COdfx9r/aLhZUE5bEiYzskoSslBmfEBiOqkl1NRy/o1n
90vcBg+wJghgRyy9HJrp7Wg1M4sI2Z6PiLIw5wdTZSNkynM/IxaxtYAOZZI9FczZW22K8IYaj0Z1
TLrgOVB5MoPHh/RZk5v+DHxCOvmRk2pTT33ipHO6TAKkASGAU0lZ4QdzbzJoj9CNTg3xwIUlKyal
MH+XsV1OxwHKxSmZQkpbf+OEcBK/E1J7x+eAp0Fux+eq0C2egaKfB3Aeks25mNVfgcLEZxjr8SER
+yMxGixbvutZ2BWnJsIM5N2bhNYZJyvHa3/lpQxQn7vE13OPwXGDYQ/tOjKsd+92yilTHZYO34je
repdPpY5YFfq16g/ZJ0+HUl1RFYMIMjPiHghs+3Wemdnhs8TJ3/8rlkY5NzyMQliiE45/RNbY/UB
IWDGacbZJjk9fLRgSMv/k0z4SqbJMJ5lIPH59dUqPo9q+RwnwzI2hjOXmS3ID3moeEjq6ZIPIHde
udWH5ajmpGvmUeOzPN4KBCMwzC9CDj7k7zWjSXjyPqi6CSegGTBcysAJJlNae/RwOO+mRM2Pcxvh
BqAIy2GRIbtXlrGCGsGqOSRrmUtnGp8N/+bchGN9pR4DLmCHZKBQLKgvS2dXUKzpx6Uv5oOoZxXE
s4hcW8ICnnORvQZmCk+RI2prtuyByERieGD3aKkJAEvcQTpTivYfN6SSJOtRYl6WKRN5FzolBx/+
BV6GPh4ciT5nlhxEIz8VdrVPfJWhkUjI+RVTGXBgNnQOHXM5cTiEOI0aaf0UnI7zhmjQAZjd4cZx
2WFcldJSW0R8ZDqtJ8JCjhdvTrh+ST/JH4GwKli8YAwwVUQLnYNIIh65rmyoOPPvOo55hsQBTEp2
Qwwk7JzOkPdZMjiaYvKAM5ZbTebxpmrMaGpOCEuTbBxqzHgGeeFv1IwlWdukDLMLsuJVBj/PQQhD
zBHinfOpGZZ8JTliI2VM8ypZDH+Gg0nguefG9fUw6CfxAeEFQLTNDsJPQ0d1x+VGyTn470d3HwSG
0DNDYhZwXKCh5I2DKLAnx7bL4mEuKzCbHpgslG6yEMav5xMlUc2djWRV+dLvCEun5Uwe9yb24nEY
MZrTHD/Cg9lWjKtt03NWOc29a9boQSaKKaANqeca2s47n0jwM7FR0l3oFiucBHaYrEqdM08bv4bE
2cBBRIYiaASLdurohc/7Zagb1+3ZrXj7Ai9vynzSmXJHfowWlfNFJNaFX41tBBRrnCU517+MxmRO
G83KXfrSv1oE0AYlPf0Kq2X+/OZ9MPALjS8hNHf2WXhRPq8ibf0+obOO8SjATFCpswHQdcYXSmuW
K3qXV29lPzCp1ZoNXj7x9NS/kHA1huKT9pBPlOE98RvQn9hZqNXZx9vvECQfIuBplYx3ZtRPQpoQ
cFvB3Fh2FIMjkivKS+BrT1xcPsFRGcOPY1VjtBwyFYJxuF2MvX5ibmOCCt9Ay1vt+BmVQb24429m
jvHN3SG3ia+7DYUnMOr3Da1LL5OZ/TcyXJBGnjccZT/cxnm/Ti8KE9ewdz7oPqPFcHxTAv1Sf3Ci
jd3jOOuJcy1liSIPec+Vzi6GVXnNmYqTwTnM8l9a0Wn5aEeMbi5CRY3zbj5nxr1x4Pm6y/xr8D1E
QjAAoB9rLfaBNHQCc1h0EXInU+7HthaEMKFNzR0kz/nvFPnYyE0GTMrFhmLM1TEKxmrGS11VlD3M
7OF10n9wGNKQMDgwGwdaqQRIKLAXDt/Fj+NyYzCSKXRnY89B89xQSyzYTpnzk12fpB+hOuD1EjKq
WunL7n7za3YVmfBzhWejs5ne+I1ss8YDEIO30f0ijJLAUEt2GYe6go1XiK3uoOuzrF3wxfwgdmxm
SXEpmcQl04rT8UDro7M4jj9RWqHmDueN197AL9nRuYLIHGgaqXTBP+1yS71b0CvhwNbN8YMzAm2N
jAleCu3FuvNqjGK04hWhbrKJ0nzsrOi6z2z95CDyjWz08pnmrPydwlTjzEY4RZAKL0YaR4u99sYf
jS1910s3FVr+t8Wf9ha9zAH9kt0t/9mNOU9ijhuUdbDlbKq48d9WAHy65Vf0N15wkI+RiSI9HgeH
8FX+0i6m6b7WfnkLa4j7ZrSzoTMABOf5gv3/BYuKb12GOsm487702q0VjvNr9lx2xSboF0gBQk9f
koFQcs5DCo51rn7XqefMkc+g1SIBFA9xdRyhMIYiKUst/6OPY0d1ENM4uSN4XBWNvklb8FyqtduS
eDU5SBBywgZoglY+AjJG6UklJkytQd2/yWYWV1Lt5dWxTpejBBBvq1dBNs5HCqpboH5sgebWHd8C
O2KSwcG4aJqeDxAGD/RlKqw07L+wP1G0outC8vjxx0brteBYUobtJ7DozlAEvPEKAuRq6+hulE7N
ZgCH3FmIXYwNtUgH8xqqrA7de24zF12dw6MRPSGlDSY9uAzmy5tFVezHyBmqGuqdqXLI5BvHhjzB
/aCsJ8BlZu6lyYazmZh5w2NAfIyEDjPMXtkRFhUtw+E2TCyU4rrgwB919ZbO1O8vBWakavQUoRfj
tUqjG4iu9CCtmSi3McC0qadod93nLttiqD+81tJC8wYmjk8c8oDg8l4ukQ4WdhZ8Q9M9aQFW7iUn
GjNY8jkk3bzebKmKFvUGPQTAVnJrC8PhSTC+0QzqWJUonkf3eoch0brhw0Q3AyCFotJNN+3qvVIW
nKAcAi+UEZoPhFHpS0nxpttkCmXISdwB1Iw7zDLfgPKlBy5ahLZxR5Ezw2o4LLBTU6lxUvvag+UJ
KACUzz17ZYd20S7QFHahJ6HJ02xla3CVE9tAx/OeHNHaJa/RNzXSA5MDc8KEwstwUn2cYOqG2bIU
Z+ZQuCGpG6fIN4wliFXjBd1aUcg4jC1AWwV4yw/VcwmcrNGhYjlBegmOobxdJkHWdNxSTnZ5aU+a
DfUJ6hCmyE+QJsArVOfqD+wrC06sV7C0TlxXOStinGVdRkvIGMhdhqynm2InlY4EzUcRU+LT62CS
70mIHJA+VMyWTBvR83MWrjJpR0CjXKwa6rDShEtoGCcXLzXVGgbCjGoEvdpBATDQGRjmtgQOws6X
uxzlgEYZbk8OKYRpPSboTbpDg1K28qLPlsY6IxhhWE0rS/sVKytY0XiSdrcG+zIZ0/OBPIEaASvT
V1NkCsuqXaSKreyQQgQG2kRqBPxNOOlQaxw1lizHPyOEkAgm1i8ZdWbwcEvxBMEAxW+YiWjni8/k
Bx3GGFT0siuidEWrIEEVzyvyvXSyEJV1IKQm8UEDBaT84DwtqVMSB5/LgD/j2v+NTJkHvd18MToq
sSJS1YhBQ8YOliSwWZ4pbCl4v6gLxNAWT8DOL+uNyWStEE3wHcgWVBKTzwRiv2AHjG+eaKV/TLwm
YBKCW1zg8ULaWJN8AfEKUekxuv4ND92RLMYcM8LtgJAxLFAQHClbozXVx3fn0peJh2g37BX0BCsi
o6IVAZLO5Ig7dl0jLSDvZIup3iIIy8LvuQRysdm5weic93NRon0qMGLAwaQm1uIBBER99m5K08uB
3KbbScI5rXyFkNA7ZBQ8FKMJz1negMfhyFN7vZzP8QmEtrHlao8yizHniEaTpbSCfZ1gE9Mxb+R/
CgmwZ25xvn9tYwK3Z8s1ivr98WmCeZnEXq9ylB7SV/ItoqK41PcoWdTEZkJhtfI6kQ5ydpN/O+0q
CwveN/dyCtrtJA7kT43f6AGeAJqv6LP3sCItQnWpANJrcBlshEPGH+VR+FqJ/zqxOloANbJ50V4w
sbxY058koiPFyxy16E/GsfaxUYMSnW+nNuU6LuSV6nIkEkBDyjQgZjw3HlzC1xOrmb7SnxvKh5TC
4fqh/wS2T8WvnFqJNThM7pzMVBnrgC5KsAtKpW28BepDKMe8Qd0rmdFDICdHszYCgkQw6fJSOydw
fYruM1QIXx27iFaBYIQehiEsh82ih2hYCWgfViCMxJ6OgnRqYxc1AIc++Tup/Trl989B3ugfL9+8
mRj9uRrwGYYpk1uKVhzmaxwi0J2fP88NB/wcPhuhOTGLItH9Jb6eTfb1/imR/9JUJ2a2nUJZzYTL
GAYVPd2avcHucBwaXmpTJaN43QPCEJ9no4L9hdnUufyF9UgOqmcYc+9b/kEt43fBtuzMbyid/bQl
QK66iT5oWdqugp1xwM17wktc3YWrgt/vVznS0imzk2DY6RcJZLjsr3/6QvZbsigqxU42/T5a17hc
l4kdP8Rl8I204m9yoR66Vwd4C3DkfwgLd60gf2ijaB40LS7pXaGhl6KiH63WAohnzIDQ5kAX3o/j
KOTu+mTbf3noAA6cDpGPUjcr/Kb/bdwpFGDi0NjAsfOoMSTrqh0xm5X3/EuBC+QUGr0woHSr5isk
AEy3PgCj2+eO3xfjuNAttTAHDKTYKX71i3J53sqfYJsiwV80jKYwAWjxSIwWbtyGFlOK6QLn7Vm4
THwQETQOwDJW5hFx8WTugkYVCTRQ/ma/SrDpLjDJ6PfGyz8F01nEJIKBbY9qw2IxiWxxr8MdDKMz
pLJQZVJctiSKEczVH2itX+7HR2J34SRE7Mt1KyzNktjfsEjWNsVPvR2WmMO3OsQFj/I3iWBL5fDi
XS+oyqpZW2yZaLDUToTsdTQspnB90uBYdNst8Gjce+ku+Yr+DFQ/JSgGO/Cj20cs5pWBS4I0jmgP
K0C/CQk3G37HDLC3Q1eYM3vybSV/lKMwnKeaDtMmZI/nmyGoL4iAshgrOqyzR9IE9Xltq79pNwaT
CHa3aY5TJ/8hsExjloFXImPHtkwIUHgNaFq0UUUeEhN1konQs4Qtct3JabICrG9q833THF5+wU7G
7AGCGTB4qD7rZqleaAwaLD7aSdnIvnHObFpzeEI7ldDkM27QGjzMugvdpZIsyevmxUhHDVR+rBvG
ivBXV92GMxnoEBw7oTKmUFww8m9SL4y1sh3IFnBx6YS7N6WjSK4pnm11lOvFWCK00WASIg2ZPFev
Zm3oopOdPhoPOwqRKdILt4JK0Zljn++nQF+jmZPM8UtVWkV2CXFHGu912DJlTryFjXlXHTwcTgE1
2iG7NbHIoKV1+r0urVskV1CbX2ngjvIyUojR7Rer6vZ8HWhqSng84RBVs3mxrrcCO1VjReRzUYzQ
Zm/ryqfjk8dCwdUcdognsazpN0aVXHMJfomoGL7R0pMoqSCk4ZXO2Cl5aJNobqxGYT45LgbIiMvq
aAcL4amsmmj2W1Kkxm5sBxbU/ER/UBRMrVqRKaZYg+YZLyyDjB4d56BOTsif7+iICAMiA00eAdfu
cgJ9Sp16LzNCYF/uPn61iD0BbzIzrT4uCuzioG3Ks3ZIahNdWxov0V+THYoo9KC+MemMSuGWt7kK
O+sV2/VDNtGYU1qgGc5OwerpAAJUqxZNH/jHDy6L9LtFcMF4tWiL0nHZWiN6iSAUDcQc0Q94x658
RDzoWCGIVcUH0qlz4scnAv6pZakv093bzR7DI4esBZcFEJJOJV4TSVwQKMdDgjMmhPcXzPdBQCWP
4uI3X2lUypN59+AT7CDoUNEqLoTtBIe2yL1ajRYHkjFJeWH6hxOeni+vzXqmzNmfCfJ7N/A1Tik3
8F6Ete7CnmnmiJBnxSY6xCv1V6dzeZn6Tz3Yw3Ky6y6j0BcZ/YtCuigddGOUjF/MuSwd4ZQu0O1j
GivrmbCKbOTTxtq4k4IOAkTaBz75BKiB8SE2jpgeLjCnfX/TRrO2sYDuhcF6HXmOgRjYXQj2YJDz
rkWRj2q+Ij8ByZpsvti/+9wXlRUeLEkHh6DRwLTtYWAKeD3wgYReFKLDI6JwW0YP7xz+qNs+A5PG
7A+r8mx6ip4OJP3AqOsSZm8UFmnkxJC8cRruqBrkdNt9vZClQA4ZlrYtHgmMLL7W+TOD5cnOGsLm
HUq/IbB15j6QRReu2XYpAnpqWzh5GmMkLS/zua98WnM6awrFeCvpTL9GNYjeahx8T0eANxzOl6Lw
7RgeiRej6gpsrLwW+3r5gf51KfgDFFAnLLXp5rmabmG6wB/xwrtMsGXHGG06m47AzHlBao+E3xud
sLZ9fut34QsoUwNOSRYZ62Oc7vB8IG2LHvwivNsWkq6snkfQX70TF6AVNgg4/VjKAJ25vk83AFJv
ILPnDvyj3CTyYqgdrC4jytBtEG4Mi9aBKti9HuAtSJGzH2OJtQa5uSWs36HVXwLAMxBdw28YlKFZ
DHJtArN6MOf58H6oC+MKaiXsyfVSXPLX7/8Ef+nzWDF0ep57nEiNBwJKFQ/K/wan7GcU7OKpwopJ
pqEwU79SSlQG5GLOHXbRGMOpQ3uYSbeiutQZtXPHB0QGyldRIgRseKAWVMN4dID94O4lncAIhwDP
fCQHABGZe/38jgNbWjxbUyYDWbZoZnHtqAAwDJgWobH9fHRb8HLEFYCYcHiSOoKAwEwvPAOfEM33
vNgb5/aG32ckkFITdLejg+abmND0Dx+MQ1pbR99z80vNgUsajsYf0BPtxih+yTHYPp1qJyE6lYH0
/QbX43zqo3wDa+Kcn4AP0HKa1RhCgJnDFMT19Onx9QKqf0Zd0IKZYjY+3WzD6Dlo0xn8vsTdA7QU
cABlqIWinb4X4N5UP9nRfeUbLmy64XawxdGVsz6c8EJ3BEgDqCaeUQPg86+X8P+UxJxTSAKle3eQ
CJ/tMR8SsMWL8rtd+UfBX6SMn12TgP87gdYKrYI+SGTqnLr7TSBpV+VhRNy/AFzH8604INMl92dH
PgQguDP1WKI6tOdhDLdDtsAeaNfn6TayRig95DsR0udusZt6wOsAvsE+YV5F8qicCgDZUaZOycPx
KCJXB1e8xIfPqtIt+fE+MRvDomREGEiyc2CBU39OrJTng6giBJCKy+vDrQmhCkQaX9RNwpDwMZgN
DNMA8aIdUiBqligmnxYFjewY/yymAFbOs9yzGnkMhy9zEv3i/KjwixrX9pF/Vaukd1XSIWCYeHNk
Scp2OEUeUh/o1JAwceDqaLRSh2uP4PTtROAS49DuNxtqvAu850KypyceyddKY0FHdANv+E+6hKoi
nJT0bDy+6SLBra24cbflNwFU94+QiaNk0KDsy+yQQg/UjbAZtJdMrj1XPtLS1y68ICXQLaD5uPTV
HKzDliYLEJfkO/8aqgNULuvk9U1NpK4DUsaJln2EBJvg3RsxCdp6llQSeszDKdEGWfwNQ8EiIl72
Xx0dXyIMhkROFa7KUG11BZrdroEWtnRw68BuPNT+d4lDepduehzkTDi1whGk1QsL6qI5NIoLryzc
nw63a+nmLyKn8F2gXvucR0ka3T3TF14/3R34mIw/Rj0QzLJKvlHjkmgj+k+XW6fuB7d2C4fRcX+d
F9z1PasKvVixUhcvJ7u/5jcNOsqVT5pH9Y+3iQskXxGZq5sbiX37YM+EIKJbKZCp3LaBNovYReC5
HYArshFhgBF7CKjEXg9ay2OGTD084OcyI+R91cq48gN12PWZyuix9ASwyZgvjlA/CxwR9AfNkmb2
JewmRMospadglqLkCCTaHAydCTeQgyC/uVf9VXvOrt1gU6VekZYlwH8jD/TBb3atqbscNK13DH0W
SlL5TTyAwkhZpKUutzo+gQWmZ4Ivs0VL9CSzQLVrpZ+lYDFpruJrD0/ctm5QfrFvy+AWqItN4/zc
DRC87GhOSGMEJ4P42FQc0D0WGq5XxQsP0Ewvn2OyJaFx8kvMNKuJvp0TC3zltYPf5gZAGVH/Z/O/
AdP0Dj0Jgau2mM2bFTKL5jS5I8IoeAB/Pq4OTmZn/nT53Aq73as/vk+wtSKUcbeiFSscTi6a6mJw
WHIG5B6QT+jVmDCrfTI9wKrByQ13VfPr9Nq2G/ga6I43s3OB5uivzglQPp1KO8NoigjsCzmsetKO
xTU6Mhon4ohGP1rahgwv4UAevJiFwByJBcwBvG4SeW/6DuRzPzFme7M5tjvkCkLEsti2yo6elD05
vLZ7NWLAwtQVsqOwRDG0RoUMsnfgUIZVelJs4+Bq/MBwuudpmPbwC9+vXfL9T22nBs5Echr6fsAl
HqbBFW+9uPqcwUGLfyRJTZIEg+QA8pzwoBDJD1POXAtUllsW/WuNegjdHWb/lzvdT/aJ5lNlKR47
BcgKWn1i2TGU++g4J3S1MI1wKXhVAupSK4A8JxZiLjBiEDn0LCauVvR7H4qd3Jg1d30yC+MZPdXr
jxgsDOHyPRxWDaUo6bndTz+jZpUgI/vZoyV3aPSraU5p1leESZTMmSOvi9LCOtLIq9GYBCEfW8UB
Gc1706C8BDkla+y55rwE9kmXInNiGcuGBN+Pnei2l2M7USEMxH3/FVtTu6+9DGZv2x+fy/z2Waq3
xqkAE/bROSZWMHMBrEysw/JXckHJNEMk3lIAYwOMLf0W/ME8f6nI7SXGfTNMokKWvoD+QHU9Z3/g
fkJXFLfev7HeFFINePMEMTI8b9P3DtUq+iYE7XOuBXoritdZdMuu7121puG4TkHnmO9uItij0QYG
GhEF9tB+VZ2Gw8AGhoHUYnqgrS7quz6YwDPAebtcWUr6PUDFKAIdcqnQYptSa0OcRj76CgC6eDDj
lxnuJ+6k3gR78ISOlFC2SB3CBWdufaA0QuzlPU9IRgwP6spKEo+3L/sQSzqQncUuj66aKv8KaIQr
od3Vx8qSMTEdAUK/sDECnHoJRzUh8eviTJQydjVKEnQY+uKWEKsPpWUS+Y74l2fnSD4m1U+JZZbe
TF7Tvq8+TJojzOyrvMQEOwp25XaM6PwexuC2KN4gC0sKnx4+QFeCMpxGPZln2CEedEbsB1m8xaJJ
Y1xVzmfxQkZ8LysckfMPO2DpogdBE0wqW+lgqAcg73JL6MmuNkWE2cI6lX3c/gIhdcNMIhjip2fl
EZ+JRZeBaFMz9zuVGUvCySBTbLTLI01TWgvVfooSEDsuNtARbcNFO482IgyHBZkg4Pb9UbwSOb5m
GQg6C+kmssbydJ0VtsoMekx5001GPEG6aAaHLrC5fbxEhyMDD549wgUJ/DOmuDDbkhiPvN28KGCp
tWwG+yWXUJsPCKDpBbfDqbsRpjD9khleNS9pC8EDoI/wsRA2yYaBUZEnCJ0a2fxg7oySYljdpfwc
RUpa7PMey6fT8WzMjA3gM7Y72Ry+6X7xq2APPhjVLuaJQH1Z7sp1cC7XE1AqEjAzS/mrEy/905lU
ZKoPmAyrub6oo2hFV4AcOONxNTHKvGPytKKQ+pk5GAr+2HgI5uZ50N+rpt4I+BeDPy6Zuk0fH2oE
/LDtqh7RRVCOtDtG9QK7tbwWtlMQTkYnld/v95qAk4lu54YVM9xxmu4gdiJtQ/Sp9LZjrsNgXIpj
QjJouHiRVaMvPkdsMHj+HuU+45bTlZDE4McrWJTA486lRAj7LSdXYcOMxTslp1K2n5ss/OtoyglE
5okibT8lrjWqaH7N8S5iDOB/fiBx8byyCXGkk+MO9kUW0NuLCR3UfoSPZQjbF/bcatVJju48f+LO
qntnAlRfQycRF5I6EnPOeSAeSe7mD/neTx2JiAbNyrgSY4QE9kP6wh15EzETM0hlwMYM+o2fC5Na
tCRjQzoLcMckxlE1SbNun3Cu7luo/DeRU5ZCDtVgT1BSXrMeinjM/du1++KbbTSxwgPBe9gSHEBL
HiFyZOvqJMKXSrcn041JzpiaRwnQ0rDZuovYnn7F4ZzD+Ts+YdOnjSLqJZ83EiA7wF++a57ERwLE
FGAez/3HcJV4pYtu0vrVluWXLvK9Ti66/z40a5FD55cnsHm6q6CaMZGeOLGWxLMlYRLvnNVBdRva
4AupavfTU9MDJvDBhsUHwDL5kiB4Ou99L9rfiLDDqT8ljX+LZDTvrEBfTtRVnTqwsREA6UPiZT5q
eFQkLHNOI04xdgcGixPC9p5PWrt4bj6NP+4EYGMWB2RgZ1Ag48V8z8OFSDNIzXpgkCWII3minZv8
xGDCSKVp8mQ08EzfOQoNWqOZihaTKV2WIQ8z0KOBcNXWLils0D/fqwD6y1KS9ZMy+KFToPPpwJsu
ItXhPWotBMXqUy+0Ztucgo6RcOAiE1oTBgiNXgff+CrxZJGbwI1JyQVh6iltFDpZ4sekUzWemSQD
P1WPoT99uJxyP4kWybGsDN8s4/QmrPQtP5UcFMlrXpZmzLj+2GU+6bIhVxtSg9Q6EWXZXPj7wMn8
VVspO2R4ieJZ/J2M8SIsi2p8iesB8fRMeX/z07JT+p35+aqB1/Oi9EiYQ48+Ed99C+sPlQ1tFEFk
PoCcgNWkHiMDvdAGKCl9lOpWV0yOyz7BRfNLFQgih2TE5r3WuiUVhB65A8vAUqk1pEu4Gzq2N49/
TSZzOw+WPPi9BLG0E99WWG57zA3nBmrqPPixOguwlazZI2sCChnwZean6MLgI7g+Nh6iV2alDyAl
oX0A0e5NTV4W5CegVmadIBxFGRHNniEOtXHaamnMG40BSBZYXUIHtq3Jlw5tgenrDFAI/bS4KYmT
pWuRVZmWMHbLVtm0KJ6SzZ4NDERcn275rFj4HUOumMJEynIH0kesXGvq5ZLLb4TbHlAJf8h+ehhz
1/AlMaMC8zHayJEVpjonmGBc8qrHhoV6Zd6tmfeHyvAejwmL1Kf4b3ke3zSlqzBFgp8cSOAJqNtE
16BOl8cT4oW8ud1MLikb5K3ZKxBcZOFsX1txme3VG1diMzwyt/cMiUDIWf6ZRb8GXcV59Xr7ve7g
IQtxJmNpM8PUHSf/VXbNqe1pmzthjcw9LaPH872opQVXXLdEPHpELutOZxSzv8KAtKfl4JR9rhqr
WfW/kKxNjPCNOVgzuZnnZ2lAmzxr/kQ6GryA2L1KFGNWBHN2Trb8ZyCVE9UM2AdaetQWKGyILv+r
CdeFrTgqsEmchlMSVLBGPTgS1Zt0a4g4WAwr5aRl89fv5FJtCeBmh+IMZBvg61FWdJ856GZbXybF
sTVuEiBBlh6SZUlxph3ynhOTlFlyfYJt3dxgzWHdEARD1aku49vS/vsVnyZEU8C0ZOOVypOPJZar
On7Zhu4NN4IiIDDJyPjpcJ5jIY1nNId4up3hZf+rnZj5WEu2pmwoG0aIeupkxOD8il9adUjYmKdf
A9vNhuXCUcRaGtCQQvQUrn5L+q2kbV/CsiwXL7CUj61jsry1kZPDA4lbkcixD1mGHNCLhNIUBh+J
DTP9iOCAJCe0GLMFGh5UWziE+GDxbqx6rwvfQYOp4cakN/ntG2//KZ8lvzdo2VBF/hTjM8vJl665
BO/pfvBhMYmWjcY4GK09aKUX/uWBFcTuG0iUSXmlmcbs50gDZ2GFzFn5TpkGTSIB2DqDBZfxX4jY
xHghXLIaMmRAYJHP/XXw5sXqw9TIYjchRD5BsxY6A2YR6U3hQ6Tl96efmp+GCKzpj4bHSXnvxfik
Co5OSgQviIdF46lZEdu2JUxEsdMjJqfuQn2v/FbYnY3T5088i3jrU/uZutSAISDSpTEcUlXo9rE7
0fb1/x4ZEde9it2y+PkooBfXjpIsOmaMcCQVT3K74T4UTnUZKnvRN8RKuEq3NKbLEhqbsZgZ1YUb
xXs5OanPA1IeudpV019J8gNaDszwfGbzfNootIvK08RltCRLsUUep0EVOclnO0DDTgH1FlXKSM/W
46Tq9CUV9tutrwKjwtBI0rAvk0vQmzGwvk55gQ56pR9V/EIwpr2lJmDEWLPmurHr6UGpl8bQRhax
+DG793mS4RQptsZkRYSmDtQBR0XaKI0xGj+0OZmr/9WZL39sm4JI+ZzU6bVGxGKw+bFY4D1pLIEp
p1YeLpCBJaXdJNcKFcVYPTOFSmNDXrw5N28EZoDOwrS9yNgaDwE1cpXUGQshxWuI2hNsTi8xdAic
GuuIl6ONDpt5ptoCMhaGvmYbA1eobDfY7OHGJn6lLNne2CPJyCHEfkJ8MpuNck4uBmXWGNHv024e
KySOBC/TGhypUjIr3UXMmDtVqiMDXHWn5tGRdhCymBkOYEAjUXhTEHa73uXpCCAAAUw/aH7ZRcix
Z7BewnFa7GN1/UbJydkWrkbaDTGmVyFENYl8YKAdJGTVYzAR8lOC3Z4cv3xR/tEcopGJEkslvd5/
2+Pg1cHqEbmkE9WjfoEFMnyAW2jfVHNj/gw2qXQS8Fkx25J6MsFagq4DrOJQO1MX8bmrbwVyMmgt
67G5aRJGY4zEVYDSOMclYnrQThywAwcgnjRqv/Fg5sbPKLfu8n66poqzJKvwiL5Yij/lTVySRmb1
fohTjqBx3j29nPOmr14iHt9M16oXr2gd7THdqPZSAv1U2/ANP90STOjVAO7seu3a+JP/ZF+/oI1c
pkcQdixbAdDrceK/b3ntTnn28kXASK63pTZOz07VjsDZNFqJsJK6Q2R5v493mTVGFqSOvhF9OHav
uOGFRrvBg1cwaMlwBupMGuA3LoHltFhoxR9mDsxjGCSLZhkJuAxOOOYT+UoWVtjO+DWR6OF5eyHD
LBb154AQEUJE5tUk4COyr0xWBe1rbg0xyMpFHDPCuMOSGbcOX4W4HrQPrwhkaVOZGZbhf/k8DLkC
3cdGB1f/OnfL9356FjmDR0kknJG+6f9e+wShG9JMdiXEEDdged7N5Ls9Z0dSJAkzx6F8oIuP1pD2
RzxraCbia/0L8oMzBWKd5n7KJC2UWf/cjxlWQFKNoc7whTOEixC1I040xPngPmx22RaHZ/7PJApU
Q8MCAG58w4EoFxYvThvShRKCVrG9JQz2QtMPvfBC2WRiskPWifmTSxMCGeLTx1cvuAns8hO4yGqr
MzyJgBFBxVjO3rvpGYalXFTisDn+YP5v+EaXmmYKuoeJbsBjxvF/adqZ8Te+ewI5WMvvZVOu+N88
AHXrCLWbRVY5WWkkbyaesE02+Tf5duPdrG4IviR5iZGwUeZFdxqhP530PF9EupAhjhzno/Hu+WmT
aKTDS5S1iAh/ZQaN4BmU59zGYPki9J97+UtwIu8Wb1/7hwoFmRandnmECKzZZkl+j8yagZnDjFC6
JysBhOdr2IRHpnqtKh+dAndp8b5RlPMcoG/oE8/IHIPhPqHz0ucJBcwS2cg2OhTivDwFV5kEP+XK
zlmv6rXOaTt7UZuFi8CD3IeCRpm6D49iOI89fl9HNg+jIw+YmjZvcrmAnc/P2+eG7DpClwGlQ2d5
QWlNpF7bLPHenHBiAhDSssMnkAhJOsKMP7xNhN8tEwN4Pim3IkxVVo8VmMtIE0FgImMyIK2I7fq3
o6uXdXVjElLwnFcED+BE570NVhDSdY7vakzvMr55vLi02h/yYtBdylkWJZUG9iU8GzStCFKpu0am
y1SlfwkQzVwNbmq5IuCTQAM8msRhomaASq6vxZ2MKSBwhKcrOPynPifY8839rN0SfnC6+zivRbDE
mLkJNoxksv8j6by2FNW2MPxEjEGQdKuCYE5lqTcOywQCSk5Pv7/Ve+w+fbqrlbDiXHP+gbZynvb4
B9sPA054upQgwWfuB8tQnIvGtUuGmgJUintRyIeRQWIFhTR80yeARkHPCTsG1Q3A1q+iXT3JoMV/
EZeXZ+mGplkoHJxYxDmQr0HwrWFWMbPvsKdpKQBPIwW8+CJahBNzGy1Kjz8tkkk4KcbQQUbxhNQ8
RwaqFPa9b1B36k/kDvaoBDJLGWpu7BJAT4RXKyaNE8c5OSfkARDnBTRIsVj+q6h7ifLxMX+EbjCF
HjaCvGK+h2GxtwnzDJGqabNJDoIBOBYlDtWVOe1C2eomZGDjzKn/hM1K7X0nigdB1rVObNXzwGM6
cwT+0dbca60incAlYOj/tmQkHgIzLlCwY3TsTuCu199xM9zIk3BbbHuCsrsxeVP7KP7iHzgqn3MN
P5hSNGx41BHBo2d783BB3YYcBlLsjwH4/3/LASMETD24dJagKCCPqYFuExjtETsAVU77ApnXbWwP
qBGgFHmOnimwcLTnst4dAELDpXLO2idRv4LjrGAanm/M6Dfn7agRUVyPXBl1AJbtWQAbE21PAiQW
X2BE5EY/eLoiR+Hml3m9RK6xHqHPFgHuK/6wTmQdYNFGtrh36HT48IiZEGLyOvDR5R70u/dS1qTi
EpfEDGJBn7F2ZdqhchKtI7y3IF9fkxaFfa/z7Wlg4WZoZsv2yiqi2MegdNvvBKU380CqN1cEaD4b
IM06jE5L8REI+LbPdORwoG00a8wTf+tp1kxeWOWgFwhmBxVJBXxuPE+UZZrOoO41FAQMJ7CFkiCw
hfrr1GgTXPykF9rx4X35lpYx6aCY3eR1mciDJ5XpjKbXNnGwsEhjwZVPwO04YPLYExHTv5ALIFcO
9J9lNGYPl0khYpBB+pFJJu2YtmLdXhjWTdDfbCHo2SIjlOt7PfT07oQMwhsLZRAWB7RlKAyhbiD0
AOl6qA5a/VdfC4DWpCWxMOKQS+buMpfVtYyGJAgFBXn95t6QfZcIDqmcImMJpGgPfagO/P4BbtzO
f/TIeaHIgKcJoA/VLUA+GhNgAA0KPijbpIIFBceplA4aRXx9OfirSJPb+NEAGVlEuxyto3YoUexG
YyBUtrZ0+GRXWLdAS6H1Qr6ivEtUeNnH/wJnjfSSNitDL1YwW0vAupEbm3ZU5cozRKRIhtQERkCY
E4ExiGH8RRhCOcavXmRHHeEuxWcNY9EJhhMz/3hfeV53Jy450GEQy4xp8myNtahIPWsgOoCtV8E8
k+9aZLF1nkn30xipsS+pzqfTQdy6Uj9BxKdvT5e/QvcD8jHxrI/XjTWVsmuYHuHavrgaEGLe+wOU
NBLRbuNmzTqP7hCWtH6iR1AIOPYgGSxjAUEiimROOoY7q5BEK15IgqN/BmCSWjN+7BapVS6ZuRbi
tv1EmBV1iy+n59os5iGPxIE9pWoSU7xGzQFJJ3NVAZZNm3qKwErGd81Ic6xPQ+fcK5zfql9V96gn
5ougQVvVH6D6T56m43+mNquLHymb88wBrZMPZplxHZgwttHrmRqq0yXdKAIRQnXfIrepYwGZwi3w
6fX3m+RW6n2NVfTmpAeSdq13k/5hDEhpbMr4AMgGMMpLxyNgDFPhVRDUwVZEOmQQrTjnQMjA7aMj
1QLCiAoweyVUNTmbyp8FAiesk5HuFWT46HCFPsicr7lA/cxYDihAlSgPHTMLvDmlURVsehpOU3x8
zVHGzqZTC6BXoJ3hX4XATg9MBBrZwGbYLD/2PAifOWdtmK8XgGcdB4kvTgOMbrVe6pBdUx9oix5M
dX0MECj8LpgH77Mdr7vuQN/ryEKBVlGiu1zDhpu0DYk5ki5KNJmaXBc8DAwVCpeR4XfNWqUFM9Ll
cNkio3J1ahTZZ/M508x5OK0ug5OqAmoi7gdLAnKeGY4BNrU7WBF9d1LZRKGCnY1Em5rQaVMvCPwE
EADDXQHBDQAUtZK4P7EosLZU/SG7cxS2HRrW5JOk3Unpl1zPgqtuvuoZRN/oLU9ziHz911pLPbhd
9ciLpFRFX/DIws/C6g6fTVXuBtJIJeBSQE00qU2kw8x94aYWjaFr6/yUgu47CV3a46v7oSAPpVsp
xBwJwYF4/alXUQMWX9oDRUvqw6d4jS3l61Wt5Lav35Zdpf+uqaFCI6s0DPEIXMZgaFgoeJZYnsKd
Y6SQWhcKQpNmJ+Be0IofDJ7w1gqCYSePseuqjZ3GpzSHT/HDFA3rx4VVysDmyvrTQVeSA4Ruk3mi
6VaEdXyk1gRxUMFviydlJyMVRJ5EAXHngQ9RMVjUXAuYEdhxxhlLBHcF7wQ9MOaf5TGf4NHa4gd6
oGQs4dZQMQDUZQlCPJ9lbRVqN+TS4xXTEDTU5Zehi4QPSjvslR/MQcId8pYdblwkyYEpykil/nKN
N/iUXjxgqG4LksqNGyJ183bLs/JgkDCqC3nML3YAKZjmZwY7rCIJEKUiBjLPCsvBht1QCK4vTwy8
hVuYxQ+Pzo1oIx6N9qLtKP6XtsODqa8z78miF96qasfTxR0iLFxM/MqTJVflJirLRbdomxXtyTXA
YXGZFLNpStXNkr/SIJY15c5QUyB4oWkojQX9ksqm7pVn3pF2+porfsyKyTCFrcAlNF72mK0ywIod
yRpm72cPZxSwHUIvyPjmyZpeMd4uwgY0vmTsuPqlER/gMpA8hSG5OdKohkO1Q6m/nwAeZK0HwFQi
rJw7rOjag3d6HWkK2JioKPECMZkcg0BKcCZoTcriMQwr0cvqZUP/0lo263XsECHwynTqRzjLsNYg
wVTtolwwU7kTQ5N3bc/mg8bVyOSL3qh2XIrM0MdGWmUe3iCl/+axIHcVjOhYUCu/OblAJzpqPwQu
5aaeSCDAVaFipOz6s5CQiyoP5GB7Vv8RKmGsavGMZkN5j99HMHYBNHVUUOMJe4Fm/ua8GjPBFkMC
flXNC6pQUz/7r8JxCk4SEcVZR3JgyHOwZhgeRC4YvfUSuFp5Zu2n/n3t2RQh/IzoRaB5RzgI6Z+E
NMCDgtgW4AN3Nxw+Ql/YQjRARDYsUPwQyZxuT2LiqiyaO4coCKgiNJ3DGpox0ug2YH9nZj0017fX
L172MITwNQPkg7jg94R8M8tWBdSv2hOokFU5EqnWBzJtxEwEpqR9tGF/5kTOUyenZE0mgYMRAVQs
LbtuRlo4OkG6BKsiImMyjogNI5kz10kNUvRwBNgU0gFL6x1v+2BiPpM7F6DOaB+4ZLk1r/j9xeBS
hOgPcoHbesPA4p3Zk8HD0ILlgsbv/OjE+QWczrQ/d3vg5CRfoHJd5ti0U7jkgOTARm3u0c0+vI7t
OeiEnFV0Ilgz8HOf6o9iXQtYFYF5Irv2g0WfLyhXIAusz6npkp7bE32ig06zmAjOCQN5EhzNXr8y
+jLPPvRnsWSidqjRotCAym276HboG6MEUAPAFYfGC4DEO6/9r+OKNdm1O6JAW+MyrLf6Nd1yC5qz
L93L7+vYrOiy8NjseRQ+Qadw487HondnH2gThAke75lyLbcY4ZFSYx7+wf42H8wLWNjyON6UG1aO
wLnM2gXrEasmpGw+yniBSgzFhlLhxy23HCAKNLFQtdpwirAB3oVjRhDH3eoe0sdO43MEeXCtPhTa
IN1OYEgfSJNoYrCJnAxFUIAFQDX5yZWl/apCgqlA3woIZ7LmYNwLqog6t8Pp68bJ//+Jzuivt6xT
XJpsYCWu2+3hf4lGoWxDVY4EEyTnQPzen4XbIcAldDHBefDxkhpwNSs3ZT1mArB7sMyycJhXiM88
OK1m/UJiOaNNBogYwGEO3Yrr8GbZqcOW6Kc+s6+3C5sp9RO1y5Bk/gdHrnZZLxktIlcuDlb0gLz/
1jPWMaL2HVKSawYoq5E4qbCMEsuBnb5S8L2XG2ZRdKRN9J8LCn0cmDj8HdHGYROl6M62AFWfJSw8
8s16ax9otW7ParQfzIs1XcJqBARvWy95yfYsUKtiyxzXZ5bQ/4cCV4RnQfNyGOUfgdzKxAtAhZmV
lPT24Y1riCdAWzmGoiqyE/YBihi/9Gt04nDa+TyMOh/MxSTaMIQA4+65wXf9ngU2YdUQEgWyb/QV
69acwVdfG7+606TteQCgo4UPz9D+/4FIEMFEy6e0D5gx3u3W3Dkt67bDEoLHmSxwdPS1OPkQO+yp
j66ZLzQhSIQtL8LQKO5RMoc/TmMC2YXwxpRO7sijL/VDzVr6cSv0SoTSyhDVLerOYCQ3fAazgQt5
tgPLn8pZmCj4nzBtT8g+5n5ROCE4g/PEvxukSYBi36HyliSagP+ymRQTRj4PC96Un4c3Fv5qbTFF
2HqjG3OaqzJ0OOfz7jRkdY9A6kMkIwcDlo4d7UWZxSQrMGLD4Ht87FUuGP8sUepl0mlizAqBPBAh
NSJW8+Le3LkQ/QJtnmlDPoFJwnvzO1OeJvs3O+ENQaqHms85mTnZIcOEJTLZmmbL7+Kgb7i6hYag
W92JTxnvXcC2NSpZJfZvZKRB+5OEIbPRmVtSx0jqDZEaIlnF0RfOjKD7Wx71IKvwtcgfAI3CqIFM
F/kzhhNeaIIHzowew7MPi00Y/5DI/CYuhDYSGijukZgmrYE2n/grx3ZkBdrDp96SUSDpEaJyKvjy
auCQJkbxDBj35RiePsvXycbFSSXNiZkWWbkXmaosO5P/MF/HizS1A4ItoBaoBDJUeRJY/73hkodg
yeVs36jwkLbIwZDqJKmMAw0Jz4S1mgdG0YCDKRZhHM3Qo6e4J+wfQRLC50ZUFfcIpN3J4X5Ibfcw
G6fg0Y4xPPRwmIvkKLlN8qOgBlPdVTonMI5a7pJsRAYNx0GPtSOdCi0oMrGEBMNqhT/ksiZZTC0X
mB8FNjJ+fJykH0D0TqivSbkLmIQVcxlFExlHsdQpyvULDyTY+36/uyTeYKOvyBWgAn6gMgTMq2ak
fJyM5P/zslEbbPo8SmomsAd4U7tg/sXuCruu106eGb/1RD9Ea3bn/sk7a6QZSdNSoAPvtSScYemk
Bmyv0Sm1dZzKUT55rdgfVVdSZtrXNTgW1b7A2RO+ENKTSkS6r7wCpsdnwbhZ/yTi4Eei8EbSl5Yj
I8/14bG2TwHex5STPCu1g/ZZP80fa43ksgWWbCjhmjO46RgYJt8/oyjmJFh7pOVRL92AP+TATakm
SJweDuPLueBxT52IqJqaM/hcqJbsUSEhqJBbU/dQn+APNXPMNCAOGWsAZ3L5Hd7gf/IfPT0GhDbm
8ziR5vIyAOUNxBWmFc4cCX7MtW/Is45kwZ8JZQD6BcEOYvp3g2O4gOatBxTgR4MJs3j+Iekz/YIH
w8zZmlFRY7TD/aEAN0p9awKDce6e3b3/aIeu7/vbCeLxmNgXC9ylR38r07VdYMxD4A+g05B5V0eo
DPn1nAQZ2uZyuvx2gqATeFKkbb4oxHw+u0zoP11+nGE8RM2wH4FxQIAQgfVsArkKJWv8IUbraIJP
RMH4EJe1h+qouop6YT1/eS+P5PVEc5HIv36XFImTrTVNtt1BQ+pdc3M/2SZbViRnkI0uk8EIjV55
21pDbV+Ooy0qWtfX1lx96BjAiCA9mULj1n/jJAuUdAolVhQfs1G0Dbe1j0tSvW/3OcRVFG4Z3cVY
GoyMRwJXFdxSsLNgdNYjUjp7xEI6n601VHYsoxnLPY0CbJC6wYkZ/boziS8rSHft0158ngoGU6IM
4uBuE1wvK2arrR+lBZT3VJloOrgW8Gw4WizEpLVGpj5kZiPURNYe0SbGJ4MTRwjtSRY7JUxdSw8T
tu48hWRPDOJXp5r0Orj1xseBdCP/JpnTQeRCMykm7zVSHLYfsQkhpcHcOER3Uv1UpMhmRvfvnnIS
LAfUPJo5tQDWU0Q+pA1FQSDmpFtpdoxCiM6erAmUJFRUFVEKISXBggCAUyUXQnLdJR5ktdW0DWUn
tLAUYBsH8r7kS98IoSQuq3Z9Za3lO6ROuSBLdS+Cb0pprN18nQKW8S+xL/+SfSjUdbcn1GRDxJrn
/d197wa+A9zotScsy/EJ2JrI1e9ZID6Kz3Y5J9RGKZMs5B2cPhl7FmlWEQmcMulrECaI01wR2ySh
S2qTXQNg+AUHZ/aL4lZjQ1q4vG3E/f69+YUyJEqsADfxxUDVhCgYvnzpmmR9LxD9vI7qA7UIYMuA
kdAxQDqbyjY7ob63evdtH0kei6OC7Xdz+B6kuMGVwBEFfOxQZQteLl/n3EHqHikaUtuS7JF3z0X0
grgOO2EJY0FI6EAsJmnFLnahbiDqRp+XC21ObG28lkLCQxyGuHsOp+ZIw0I1oa7IjocwGVE/ISh8
Y8KJa3Ln54wCeU8oR5qd79DpdFwSTOoYy242QnFnOHQ8U5G4pM61/M7NCkYLwG4c0sCqIGjEm2UA
xdHfwDPJ43SkE4y86zkvjRSPnt/jxFOLDSZJYSk25E/O6DYEc8Lof6tiY/JxESR8HLY6ynm0C/R+
2hp2jB35ab3tjDvcnq+yZDgRCDSvtWywgQNiLDa1dTQLLJTYk66vbGV+HFgZvK9yaBhndAO1noMm
ihUJ5fdIxhF0yFWTxCV2J11yZfwTzWvwOtw2WIgcf34X0V84HCE2UGQnXdpRjpa0jQz0sEdGDKaj
tOIyOvPlhk0TIyaz/eyumbOGKiLiP0FxYI61B4YbNII+2LygIKCr0b1m0rPSnzLUPHlFFSWFY1X9
9R17FLKV9l+qTWX7D0y6dFnG5iyDCHEjgwThbYNbHk94/X4XzGRex87J5e7b4kbwgthQTiOU866c
WhgAlPMvHqz4xYDYYirS+7ZH9kz+rigvV+kqtJA2woeIVmQwUSUpYThe6fZcXpXaNEekkgmtO3a6
fMGEjD0EeNL2B36v2DgpeSE0G4wxwoqAsX5BmxyT6Id3SdZ2uh5IgJ3GirKg4kKNkJIknZoxSiL8
VwvvHfkhIVnkc3HQBCrwHOypVApOo5cfAJjealdSIpyjQoAXwg2YSGurPFk/OF7rFQL5l9UgBxB8
btINO6EdeQNUaHXXaH41supn40PTjll2T2V2CKwjZ2ZCBZYKVJFeyIHR9+hSlM0P8rGSNbrcIOMo
yaTVZ9BAvuy2cCo/kzT6bcbSBlsmNGJb3VUBG9roQmQLLSEbEHly9EOcFjTXsmCWTFC2zRC75dyr
bXBML+wfgodmzBRnwahBnsyRADWJS2ZvJAO3JEFgAyKHJQthUXtoSW7iW0cOnExTwAFo5eIsltB9
0AeVJxSbqy6v2FBgbPwLPwsCScpBlmdXf9/3dvCavGUv0eZReurBQYCsRo6/gn7nR0KkJfLYP2KL
hC39wbEg/c6MwqmYu1TBmNrIFRZeixEPoAS6FkVAQkt21nCrU8d/beRuRjmdCOdrFMTsFHDAlgyw
Z6OCnx2oKyEUUBUewaF1o9oXwqYGMUlBHbdg5HSXAYXY+2Bec5pGFwz+FoRNWyx3rNCxBuBy0ssL
ylpcF2wDJf0Ma8mPo0trB7XC9FpfIc25rOLJJJ+hDIC0jvWXyh7FWCVx6gqxjRprgYmUCocskB5C
aMC4BShKS79ZNP9oJ7SEzXTNzvPdi1EJWgL0AogfdKnSdNnzmvEvsXMPvwU8DL4w5sxufuLqDzQL
+BYa7kJFtfAHRMMJ3NeSWnW/DNd8k9lHvuY7JCXrM1Q5kJATAopBbx6NG6NNM5FmZmfGZevJ3mn1
S2ZijgMos4e5Vic7onAkS/dipsVTPqKoU3ZYrpBfdtT9+SXRDNqTJgDK/NoH1+5mYbDZPkGttAe+
Vx7if96bYtgCR+nFQMk/wpyvF/6jnGcaY5vDXjWANm4RSRFoAQqCzGcc9FQmN/rg/5CPWeHTtF/K
vYxCInaaL0LRk5ZGfWXIoYSzCGOWBQduDa9K/RFQgq5OGdPSpjvCRDkyPgPZ48xBO6tHc/M5oER9
U4/gEj5XCjI0Dwot4f5/Bk8ci7eN9gA43suMEuVIefaiIa0j+ijbmCqyNOVm8KZSjoLEP4doD8hB
gHMS8S2WAEg8HJCQeQ44GP0DMCA9TRvwBjwMA5uwqhGFaFEgza8sZTLBtYoHpNh5kn0rOXrk0fQ0
OrdicPBI8RLsD79A4gw0UBTEctFe2ljYNyMR/Yyv9LrazngCLgr7naszqXhGU14A/uHG/DlSxzyf
+u/0QszEq3NxZotY2Dss2qSNo0/fW8E1PPANHv5LYwG3QEOEQESb98/yEFkeT8AKQCMPjgwfPpCQ
CSwcOlH0EvVwe8IGZJkeX+TmNCHe2owg9JO8Ym8+aSFujHvrhtVKnDAZSGt+8u99or1Bp41Zpfkx
j0Lj86D83j8BnXAPeo5bf66cBMHnMCCRI0WdlBGh9OfXXWCNDtaxVBY6KBMOsZzTsY4CHiYaF2gP
/5/LHl0EYom2ps0ZBjwSo8e6cU/akJEdKAtQQYwKHtyg6pHjzTl+k8Tge4cXW8iRr9DKDEHOoK81
x3D7SbhGDGcCd0R5RKAR+MGlIDATHOv/L83TM4MtXG3jbbFHi55AnbYnbXzjrf+NiMae8IxCxJ5t
xxSOHQTDPAYdSq/wi6binfkhv7Pk0VQczUXUEs1pJ/7MjsKYoenZ8uge+hp9cp3fwVdB5egEIoq+
4ZPpgbb8qvQR7dcy1ll+GaIYAdqbz5U5w2Eb1ngoJIhoFR49bGfxlVY3bgxxjPpea7pFIJWP+OyS
PBAggaEuOcSW9jO/sipEe7YmG+G3G4sEcy3fKPwDT8qg+ggQngk+FRDcV9yBlAK3rDoXQViAXoZF
BnAysAHbUXaC5iW2BfkGNI8o/QAY7rWn04DF3V8vT/RDtGZ88548YTG/oH9GDu/GIZuRuGeF5Nno
t/8fUtqAMcsWLIu8QbBlNhsoiwycVJj3NuSm5uB4//kIR/v/OZuX1QcYaQA6ZgheD0E5+capKT4Y
K3vD4sL0fLI3ZxgqEMUM5+lVjV0xaJ85oyF3O3sVHyKiH4QI2GhYCWJqX8P47QuLYjQOP3yWuUBX
I14Bou8QXLk+wQVdwuO9r4MbT08xg0HHCYCSJwjsfclSs5SPnwNfQWTXhNnMceOW0yqjxvQ57PFH
NHoDEjlziuAc/nbyLUARgNqyvZOw7lQmMiBR3hYW5K1/+zyIiTDUOH2+r2axHIAbVkAKgjP6ztTi
eFnxWCxj+C+UykTfsB6xwfJ9cXRET+ep3sI9+zo/b+xV3QAqjnecHY2VfLQUlj6vk9x+k5J/mKsn
46RA3nGMPafAAy+PumGNOiYmlhMOpLR4/lRtaFejSkggwbErny9wnjmnVw73xFz4ECPwDiqwmPNW
kZ9z25tRTmJzbEFgOr4PjBb6iBIcuv+fGWo32P4J9KqHaY8RkfrisijGBD1SaazhG75WP0Mf9wlt
3tj/0lr0SOTVsjgU18ykI12UX+lyJg8qkKDYpLPUOi9mmzzh3iY6EUA92RO7UTFeV67W+ULMfib7
KeMEqZtkElWIxTncmVoy53ErGw9E6XhY3DTuPXCK2wRfIT6FPhAjny998Ns7vX8zikJYPNjAjYfW
nB+224xs5pkry9pYuv7val2mLB9CQBn9f4tiWzY2f/hOcsxuPBcRDkr9EcpFPPqEv2EFK5lsvmNu
RU5gQBe+Sjhso3jG9QKiA2YnPNdz2/nd/WtDreOgDFRBdEXoQyai1Qx7Jd9oGowLGCKAtqN+2cCq
xQrgSHKQwWHtcMwEicyjAUlGfQlUpHxk6IpHwBqFACNz5/jf6Qv73CM2nYyZKbGCv8IMcyXkiaqb
/obpMtZD32pdsllxgI0jAlLqTr2HrCnFyCbV6gf4UQybATqSIpZDowmFxBrlP27R45yROM0tUbBe
EH2P6hC/uGhymb71IzZZMrXRyKVDKip3NJcGexyuiauhK05FF6QN7CmQiRS75mhXDZz4ydSkuPpZ
ciX9LCSVcuEOSqN+B1RDJxrlgU40pEavgFPClQEZgBXekxAaeWEMOLl+yfzpkIqcYx+UZX7EvGW3
C0h9OzoVGjQ82FLGaYWmCY6MIJxwEqIGu/n3ICC3+Rt5vULygX2kgNcl7Ojct0zBeCjjzJ7PoG4g
uDlOIQQP/9kXdw5toE3s85v148fYIfqlDz8eL6By4sAluuRfaamPlzo8pnJGMMr+TLvkKt+RHCtO
jCztLNYYDG9iZiGQPYzWRx3Q7nMYznLYKRwyVvb1M3ALABYIhfOGqDSBzEHbWTiwK1TQW9dunRY7
RUbNZUrfCesIrNCRi8RrjBI0/WiO5J1ZI3vjlOjjbbJj6tAP3yMiP2j7sPpAaUJEp/NqhHNBvC1R
26caazsXcASMFIYMnWcPmVEaoKxV8CtxDoB0iqbVFy4QCvjwiNCRGbdY6ikOBO8evQZMFtbchxRp
Ti41WAvl8dbNrSVCX91KXmuMVTXzgMwy6WqUqa6kV1lofPKhgSsvWCo3ECJfCxC1/bY58YxVNk7t
GY3FsNI3PJsGXAVvdjzp8QwWfhIFJWVk9lW0DKja0jJAVEYNNVRciCoXKS3ERJp1q3pZsuXhcDSW
tAlt+T2aXwdSBoMBnVGSsd/Xlqb5cqrDVFQMtgrGhhBPFspkjGF5B9ylTvzmpIYz5PmaKYDhuHJN
gKuCy+RdUnQEUUJCxnaY/cCyDBjcVHZMsjMEYcPC8OicdgN/nyMkVBwqPUi75duBKpYohiQiXew8
vUxXjLipyVkfn3oyzyDxUc3kSRpgb5CNPTgGTbnKcOHFyMntS1ChHTaxAIqaYUt6+Dsu0HZBzqgf
WghEdCzxjm26/CTEb4ACJ2wRNj5w/mMUKIZARd7OBUgmAnkBhlJIgZG5RhQOCkQ7wNNgZnZj9VQ0
I1P1IiQA6KXXlIeQGO50w8eHt/eBVUh+9cFH5c+cfzQrN6udrBZPm2qeEKWimBqSLNmUDB209j5e
UIzkem9rK8xEsBFpLVf+QtXBHtslLy6bUBKHeJ6ghYWYr/oem9scvczE52VS6YjCPUuv1o3xi+at
enwsJRLMiKyT1x62ms+UroCB6dMIG+qXl/6K9uE5JB/qK46blg8u8zMDyjtEtuyvRN2e0hTGtWAC
PrDTPJ1tdEGHv96gie4tRHwa7xTytorDA74tl7bAC+bLUwM+g9qLfEl4C6w9iGG1BqUyNGmjAkMu
IMqjCuF7pGkgNX1GLdKhvywRcEn6AODdQ4h//Vl4F3zm0huBsWnJAgG8XLA/42gTSnjKwMIUNssX
OqCbWGt6JAqXzcUrK5cufMEXBNkFBxLLGQq2QuYsyBwGJKJSSNX/VY14QZQRGRKk2NR7+fHoFD3n
+dDSQKNf8C65ehC62mAiX7a8sh24vJie+AyfhkL098fa928OBMOCGWo66a98Uu+BaFtrLgj4OyY8
a94rnDGoLdkFaE7xhGFVhYjpadqCPb63x59frGzAw5UDdIGFolw0UiVYJK75Pg728W9J0Xh2oQR8
eaiM/a8YPp8dXOZfe0szG290fwW1z6KzSpQhkMQx1vDAaw3NAlcejHUTPA+fGw5OEJPlIeOgw3+s
dss/Pd9Bn3+pbo2+LFLzkD2lmY4wZzYJoHbBLP7OIbgGqwSxwcYJAb6cYQIVzYJeTyLH/HvDA4aR
FC8Ym7yHcYLyFQbTAJ3SRwtR2okeCcpAG1L2r51w/2y8z9eHzGmiSdaPA3OqxQtB6h3hKopcCEoJ
KShTKt+uTC9xb6wHDLx1qE4d29TLtupP80AwEiFDvVp+f4oHT/rqpmbGzjGv6hOkqcv7AIcZlnGD
ioZncF6bXyag/mL0ANR59ozIK+3zu5AoAc+IYTDWPBI6MUU7ys45uz5QDSo6fKGmxKLwc/TUnOxg
cHpZyI9YGhU/3000QxEg29a8FMZBQBHHnemYv0xhyrn7/BemFteCuI/s/rXvl4NDugb8Wu8akrdo
lOrue909Sk/bEoWgTGHPDZibl3GLrQQmKyyrLCi1A+e4gHWB/GePsamnwO+85n7PmTudXabhrNoo
qX8u9zr+xvQZWlg7FsJgpDr6HBL19wfFvt+c/njBeof/C9DzqVAZsfByHKEIUO9zv80ce1vBoGbR
qOcm2YfRYP2FFk5ZlFpaNCVVOSlghU0xWMC7tZ0HN2p/A79HHOen9ZgLJ0QYkgeTlsBSXyqpEz7y
v/7jv94HW/NThbIJUCCPxcn8TunohHc6cwD+M92W7CCnGb8A09FPBsEiBdo8K3/rX+ZcYLBqiQBF
QYsJiB5oAHQIZxVRG7BYkI6R2GkGa6qTKqwH8Ks4v1F2+WO9TIL7AIb3a2ity19Y7ty2rF2Y1HTY
Z/c9m7+ma3Fu3QfY2I96df4GgkEChyORNQ63qGDQ8tlGxxiPAkCNqgcstywDyUaThLNsC9E4P+Xo
2wrp88qn2p7BOYLiXY7f4eoleR9NvLG9Ta2NNMATaah4ySZoXXqBPkBfwSRiJGhwBpAaWCTZeQYI
XTrltLsREeeO6rPQoPMgJjSVY6ofOF62c9W39tDk3UqoXqQ75Y9jUY5qJ/a3g8m/bXFcv0fQeVgy
9IqpRNZwHisO4iLd5c42oFRiya5RK7wHFmkJj599fuN2brK3N2TwRh/sQ2svvYg1MS+Xn/qB/ARE
PxbWy91MHQlSH3dcvKZioANchikqjfhzETnKn/mHKGR1Lfet7li8bETkLUQpGgbYSh7Z1OpJwk+o
ys7ae+pa1+Ps5aKZOgMv6qkT1EFGCBFwiUe8q1Hd+EPMUvkNdjAH5CG7IUtdNGJFZc3VhVpjjFCq
8lM0G8KI2tNDt71nI4n9lb3qn+sV1Fay51OW3+AvWUTn6tH9dOfvtNgGQBuA7zkc0UcRJapltFTZ
Du/GFeGO9q9Y0HooS/2ovrbBA5asCOfLQe6wRYh32jSL99jyq0m1hLIJb7kYJot09TpHHoOYuOLx
8ZRNuGDcdA9AjorDIEVBxM6pzYaTbq2uQSQQPFcnAldjX020Rfx8CalMwj3smh/VRHeUSXqQ5zE1
3BVUIYd8kwKIirMWEpjPCz4liYM6NOkok0rblPNRr4tzQnXqUxyIoQwhUftxa3s2UECAQ7A5sZfj
4YZvGVusYYCNdAivQ3AAIZ6NXsV2IaF/MdQYPQwj8IgiwvE+2UTfsg9eYJS+PKPx0p39V6449CeL
wYl/FApO7B7EmFhsjEyvicYQLT5oVN2sA/Ml2n63ypy1VQ0W6k9Prg7YwsGaYtOFX9a6EPGu1A4x
XEfaiZUWcW2KbY9qUVZTqhgsFAUlc06RLD9O9dPvk2RYr3S+Pcs4GomTCmci/TzYG35vTK071HGM
kUl6AYJAoUUQ5GUXhjevKolXzpD4BXUibSqXJMIvsxxBDiyNpsSY2Q+Ml2ahdtPXY3BikyWeIuSX
CawRfWWOmP/OdX89hr8QVjj//n3kHyHLO1X3wl/ul/hJs1xjDfhmz3GCswddH/xdSN8RwYzZR4Ix
OvHi0Ing4ia7cdq7zBnQSEu0+oKFimhmjPfUXwN1CxQtQbsFm7i5IT+z0Bfhg5ID9WBqqPFSm7Jg
XzRgzcOwOxLlyDrW3RKWPChUjABOEAUSVCOrT5vfwOcQP03rtcLjEplT7K+f8rhBoO5UEJZEo3mJ
Pu+cdQI91epEFE0srCzfYxfCPyiycT0j6elA4Aw8lpY1hfxzcKyO1DcT+ERT6Vku7YNCiph5jEzx
GB8btCc3IM1dSx+yQ1O7GsqJI09S1MlR6MOFCE4IpUPkn6+Ui/F2QXlR/iv+ZMYpIEgG/z9YW3ru
ZlgCQXAb+OZ3jhnketCD1VS9z6NGLIqJiGbb8LV6n4E8kj6cGzOTcppTnnB2OwzmfELAkLFFjsbJ
/TMtf74O/3nBjFoDsDLAeEAjwPZBunpjv9c+Ss1VHtXFperLKCK1Km14TapflHBZuYUgOAodKNJP
YkOYUaDRWp+5DEjkfxhFwK/1FvyWTYUebRAhrIrGJBqUiYrpCpRcVo4dVmU1oHrg9IDJwRPeKM6T
3if1f0rP6VndpkfsJxF1HxmzeqMfKLiBZUjWGtXkBb4BPTwlDq3AUvVre23m3R5cdrXjVV+Y0dAq
2DiA342FzSsZngUon9wLXMQ8POgkoI/LLc+NCDqVKWG/KLKoRK/KlHQtRX5iU4ps6ZM0w9scRsyg
UbAzxhxISHPttesXv5YLfHR+gGefQCvEiKDBLpmJI/q43XLmFjOBaRcXLqk7cqVIeu9wcYKgUc4X
yaHrKEORAxypeHtQVRUuNSTnr1hvf33tUP4Ek2IaHqwJqVt0163ahUD13iDwqqIHQdMNNZQkeVsA
mxP7hG4dx254fiOKlNSVaK3vGvH6FWKY2kNC1yUYwugm1NtGJ0CEDLqBl+1ytrSFhV6+Bg4IezHO
mUSFRPHDnBs8lAVVeTjMaOgZQr3wvRAqE4j9jUM3cTFgczO/3tQ/6hIq6BhEnA+GZ6S6wD0m7+mV
6HvWIjPE1R4N1NAfm9UWQAeLE2oJOD6Gq89UplM26H0i8uIL2P0vsEksDF8YgAnINaMScylQng+g
t+UmJf5kRRC4LUFMalIx2QB4/UfSnfUmkgRBAP5FSNzHK/fdYIyxeUHGg7nvm1+/X3ml0Wh3jKHp
rsrKjIyIvF9aqWtkLpfa2FAotNc/Kr+TvHUfHaCwn+namuzKIiWFyjVvM0KWrcEqhgKzDp/GGefK
EWd+LeMAW5cw9xPDhBl4noTQju/FSTZW4urqI/LVfOs05mnHufjr9n3sMSg8l4NxHa1ERjlxrBwj
Wibz5NOnmtHMhWfNg0gSYHhKyPZ/28bcK0v1Nn6QC1YMnMqPNvXr+/nfTrD+OuLk/uwq3DVbaObD
dXSfPkeb/i3XDTzgmTdnQZdTBBZMmq49Yy2zMvCqzIP0+Kbx9r684rDTSHxzWfaBuCmEGevWfboa
O13XA+b6Agj1LTmvbzvGdxZmTDesJ3DTdQLDTE3WCofOo6aVWTLbuhVv5cqcsYfr8q1mgl7dXMDR
k2N8pnQcXIb0Tp7vaob8MXh0MGNYErKIsLs1YFWmItG+euk8Osfe8h/KfylQK0vZ+kVXqegbBpqO
O034igpJhgwZ16EK07yM+ZZx8ekYJREL8aNS3UVlFYa3A9n7rC+Ykv14LAQPz6k3C8KHKZnhronL
enoTFV4hWoZINOOycepfe5j/P8sfA6AH90ZSJXxo9mM98H81w+O0u2il2/mR7TFz1VfjU4bJNqJP
GO1Jy1sDW8zblGjUKRYrgvzMblnGZHX7ZImg5hglhk6r7/xP/DNn4kbx1sW9nqZHS9qsr+eIZjI/
urgKXN9d89R5Fuvn1t2wg1jvhcpAPFk08WecIIvsn8aXMYrxeUAbxVQ6PUpOH0MZIOSNvqUbZAEs
qLPnEIdfM5qhfB17GQ1M+RpZ4xrN34UZckDj8HFC+Y+3tUuwX3aEy2xsfvQmb9+Gu7QvlfiAg6ED
moGRNugS5RHexrB95Zjl60h7QA177GJviS4h6urG5mr5gj5y45KpMfnr6gFoTVzL2gFzIPLH4fv8
vi+fxpNCA4Vq0roM8bOIg8aZUq6T0wWg2TU/nHHw4NjYVKhEjdrY/vMrtNqr2iu6fcZaJqSX8L/l
C6/uqfKo5E0CxO770gszga2FqVXZtkxnrB2jyZRwy/KtbEZmPY6viq++87+4eMtlHSU6Xj2dXY36
W+VWMp9YlZIw7waWwKGm9vzM/3D9LmfM3B2d/tbRYnya2S9bZupNi7+8jFb9VxhaJwTdR0ESb1J7
89JHcK0uOovm3qiaF9v12qapf9tYvV2R7BlWTz5R28gMh3jnp7fYL+5drjb50efP/SKIPSg0cGdN
Fgg+pBhOWAHZz/m/RWv782wcutYQ0saq/gjk/9xHoYnthv9MTu6Y9sNc//yZjGIdTatPg0P/xfZc
OnQZV99zXCoEu37oLZbX74lmYZzRlypp/8Sra9PGBLXlX8+YTcX2/fShebM8151Zp3hHaaZhlIxp
nWp1lF6r5qStQ1yX0GOdl82H6Rhc2A712XHIZhAoonQDigYnk8t0XuHsKJXEvxkfa5PGamQi8vXH
Qgy9p8QYjBaP7lWE7pHNXX1GYuhHro/pVDEXvXQZbiqL+lljD1aJ/FXUxkyVzoNE5fRxHcRq2zbH
sIqerUFEy97um1CGrTYf7EXt9JMpu3Br/7RuPioHhsSp3oYeFO3bdqxghRuUwZk7PuKzbhqV6rS8
HRZyhgWbweZLKIwtz9fvuXGrZbti7aW278XmzotnOxktvlmOQxjenWFlpp5T8v0321ZO4mFoigS7
el3pMC3M6iplB3Nn8q99QzjUPA/S1UtlMwXfTd69OvOblZI89Yvj7fv7/OtZXom4j1/totebSgye
l2xQ9PwcU6XL74bpC0Lo8j0WGm+Tep5vUEcDaAw7uvf2n8l3dVaAsL8g9RZ2xI8RhbKcbKym0DA0
H/8JXvasOviR1GW01fV7RDDwGLOsN+XNOKb3idCBj+HoNI6OTkWaNLS5LjxzQ4a1G5NrhHhvA8Ta
hTo/ryjfSQwuZQ9JDNt1TrNY79oElvN5JuzuzKN468zM+vR2DlqWjVX4KblAri2tuhAhXH6xulto
Ioas6hxwRL3gIlcr9LWVT7+6abtfYcnJl6yTnr/TMXSQOxunWxV8YJeHxRDOqknknsQ6q+7ijVdv
jWCqfS+z7Suf21rr18b83/Ifb/rqsmyMdDUf2Dh5A4N4YV6L+W6uJ1vPd5MIm+3X4KyydSgugutN
ru8cLK/qx+rcOUjZX463KFcaQFxe/5M3ppT9mEFxrF/pT1PvkjucmZjfklN2OOm6jgai4qpEv503
gehko1va855Vc28IDdSa5XwXXNLz3vRW4CC3Zf0510MLP2x6YfBG8AEoaO3cOHwrO6CD3PlK1YJ2
iCy8tDGJktzItyYR+Ue+WfLZ10q29aLpXNYnIwl3L/fNEOmbM2Pp8p1DUNtVd02WVs8G4l5zGYR4
QEOL5dBiYFcKq4CS5zM8wec7d50PVF5MZMINNdn13fGAhJwv1LAU8z+Tz3v52c78IvSdvh04ygi8
N6YjOABSbOwV4gzfG9+/dzWYEUcsWfY0fYvfQ6KDjOA3UvApeJTo1bn8qlWtRezBWKZlJeTyg9Wr
fvwsDC+VTEc3NzecVLefh/rZeSUPaok4/Wv/9u/RvivG6xAcaVk53Ix7214zMfT6ju0VxWbLTuEN
6gJqspGGHJbywTdXELOkqKSLj7fVKNuTuvUDdBvDuGcHZk5UMzU1AZ0TFXR9Um33fhgnmJ1cBIFP
GtxVS4YWOhSNoCkdTLcxJKKzqpqp2yjEG3Hapf4DdfjepmDZV1LOycvbsbqMCuVFpyDlLxhvLo7Y
GNJva0CBRIdXhiMTG9QLH/eIb9e88RrK+/mTzlazXNh3USayYp1Jpr6GYWBF9WS00CLJNbPs0A3C
GJsgwIj+YlXcwwg2oW3RxLVkRZhosOAf+8WZiNANc7SS287lTw0vqU7wY+Ti6+MU9zOa/mRd1Gue
+ncdLdkqDSrz0c5jLEpQMtEovcaXTcOkUhor9aMlentTesS8z4go/9BR6ea784HMelGZRwXVVMD5
S3QhkwnVyO5R2vTPA9YSUrTy6wMZWJ6lDM70VCqLfnJqo2aV/IoJkKos09QF0w0v/TA9BCVEI7ZH
AyVKxdr5LpPw5rVnWhoCy10Rjyev+Nl1luXlYNJ1LXI9fgWE4lK49Y834PpDgszOeMSzfpYdncaH
TVdtoPRcx8oKxE7aOIRQK1HLVx+HqmLHZD03Sr7NfmAfLyeGkrddGFOYbnlSIkN0mKm6NAZSLTYR
5gU8QjEXTDWM7agnW9npoXnrXAd/gnXluxfF88ItJ6IaN6rI3Uq2GNk0CWhL617qw+owgSbgHAJC
P6wVY2dRk4TB1L6WdEPC+wsbflM2n6xmR2CF17+4acwvdizFEwOjKm1o9/ru5CnGmlKRSbKcUltf
o8TsNmOsbaKE25jO9438ipG88MXBVJ0ZkMGR7SsEw3Mrx5M4otK+vMUkP3OWWt2NMHSmGEr6fBZp
qBnBpdogu9MsW6dXzjv3rr3wjG8hY6oGQ8yY57useowsSnyHbHT7LQjW9+jU+f9CTjNztBxYTPHM
bS0V+vkfdELT0coTA73C8XhtIEbf2nSROAxdygMHULgt1rpxDzXqkE0X/emG3AUGsR9DHmZ6KnXB
D97c6dv5igarUD3+Az/M6MiPX0CUY4MP2BMnSObT/1q/m/7EDb+q17R7g4OTIWqq0E4uwsNU/FA+
xfT8WRu6V5azk6R1jwik+FClw9yRxMemnvrwORjC4ZDaddGlQvAN0Ex9TXQVjpoy1vBMJRNif7p1
sidS70u6mbzTYh9ZnWGbF+qZnkAwJp23pAs9jhv19BTKkmz58v/kDB/eF8bVyJSSLVCVlXqDOVn1
Ay5N7mneIlh+sWN6NKXcM8/MQrUvTOgO59lq7HN8n2SLUjfWnHzGyQ0GfNUfpuBQW2aGiY/cnOw1
abZG+c6sJ18VsV3+on8KhgKXzjoShzzEJO1Zb27Yd6yEfGIiza55GAeMrNC3tx4+TVUGUeDoYd0t
9E8D1OVvatvUbGL9GsSnu/RBK+30OX7BE5Kt85oc3dAbBdrIxk1OJ5i7CrPws2BgY2slp+lWemQj
rGU5SeMwDvWXYdxVniYuS4HoIszleHl6lMp5sRx0IcSc82H+iJx/VbkOEh2QGQBFuk7O6KYSiCSt
3zeJPA2L1N2QuVU9bNYH55pBdkrnsy5nWxaxMzHxQegjjVTULIrGjtzG0g5mN6ESDNdfP715z6fz
/U/LwWFNMuwTQlZk8XAfcYQ5WH2OpJ6XG6otpnDOwkl9cP5xWX4U2Msf4C3S7tz3M298rK8W1oXt
Z5nwPhid4HNjIf08sBqOHtw9In4+/wOy+UOpEd8GUeaJx8HQ9eXuldRQNU7cOkEA5Qgp+mocXusr
457FQyIexkSfsEAx79GRv/xsf6QkpMfrT+meqUV+APTjBJD7DmJUJxkBCClIGGhdShgYRJb/r9CM
4+ZmpQaFvvnL9SOm268sCh3fF4ItdW1BhnmnroKUJaCDJVS260/+/TTGr/Hpba33E26aH/kG93f6
ZQfBMhAZWhDPOunv1/09XH20lHAlp7tmonP0eObSIeO2WzzBSOScDzcjYPxy7whNS3xQEjKvC3mj
SaEy2pAaUnjE7QdBM/XhS8Xfg1pXZRvmUbtF+v7SvULdjIDaY3ztvbb17Zfr4SuleL8EUW0RBsaY
j7Dqz6NBAHPRygsDy1m5l2VNbdoyM5TmUfosubsTOtPCuy6i7TdRjozXU+GR8QysXcPIA+v4ag2S
Dn+m62H3HuxT4zRAP+2/POt/vqcS6irGhqT26sv8HU9AoLw2/d0n+3LVkKYZUNFhdhPFC7LvfITY
SEQrKQfqh2xbUopfPeHB6CfeGF5sRCdN1R/xFZ/0qqZ8tDAWF9+FfoFVKEtTuc3rF2X0jnR3L2d/
aHJd+yJRR1dFEfyVC266F2oo4HTC0fb8QavlwvUlAbLEl2FiecZOuLc33XVML/bxdlYOIkeAIFFa
DQEu3d8tpFKsZ28LXCvN954pWLFaHO0sSrIx3BTTmaIxvOH5jONTh18ZDApWaaVRG9bhuLVboCuy
mfwoZOfhGE506LsA4ybRlNUOiMzY+Mwaqe+2EvJFeZ9v5IwAbOY68cb5Z/eL8GiS3gAkciKVNfAK
ua6CS+o7ucDfnip4XaVKtWYR236zSMWl0B/qYhJgSiw78a8rVkdnPpOC/uWhElJ9nD66B+cLM/Xw
RHRGRshNixH/dDj3cucTuTopLLYh3jniB+Y8RAUe0iIBwobcJqbBRZVa5AP4F+eyU0fGLACJs5B6
yOeGjzHd/K6c+7B0O8dIZsPoSFyEQIbUx3Fwmh1mSxMApE/eOLp0nCxSIpFdLtMRgX1erByfXqBn
rfTUuZKelG8S26bVLMiGvWfOk0UslpOemzOTY0PC8GT+s+ufI/mdAHU+1OPHig9e9AGyk+4C3SLa
cazT2EAsY3oeK7sm7mDkLgeGY/NdP5YpH6NNZf4jP+XQAqtbkHKXwll0rKbrIhRHhkdQNCU6gJW/
wdnnrMliYpl/X36yznoMgaquempFJFu+Gs+IY3USK/Fa4pAlKQnJdhPEbr4Do4XUzK8BVpwlAZG/
jRXLPnb9E+dDi6A3PJVkYcPzJEj4gzuG1NnhaT+fo1vfOlNpQzM5tKyqriHYsY03qdbBvduME3n/
x5zpYXRy5zY0wo4/heOeV9vS/iXLHkoJWiSGPoQlgNW//bkZa+zJeBRjJ/OP71b4EFiSrThI8jEM
BfJfpcEx42PJRcRT+P9c5S38ISWI1egAJvVC9zhDxair3HoUfgoSmHBx2eOvp6rtZACCUK1HLVQx
ablM5ncSTX7UWFX+phkQWCuE4Ghi2uKAEhxy1s5j/3bkR1LzkAXboX9H1HMarCPdaipKPlvDqyxA
ZpGvSlHbSsv39Wf40puOekGmweHHSaZQUeoMTpDpa+/CExjR7fev3E+g01OtOCUBbbU7YKkjd+4R
HwDUuiHqY+cPJ1Gozo9fwacynAraHX9pEj8K2filA7/XY0rN0tPlINQpqvRJNw/+0CedWuSHjNF9
GTLLTceemisRt0FAUdHzGV0jn5oPBk/BSKuVH3HuuQ5y2W52BKK1uP0JRYYteQoO07fhqR8yVhaa
iU5emss0ctEiYF7+1IHjdCZgjctbSmpft5j3X4bPQQc53ITKz1Tkz1D2NHl0q3U9mkKwHXLDmta7
FGqNqRvtv+AN68/lj3JOZaJ50r03zo3EB7Qt3Q6FfgHdJ+RbPkH1HwnIGkt5TqCxMuv2AYZLL3QH
yJVU9AqPcDeprZ34wNZ1BLNX1cSnIV7KP99BeE12uz2GdLD4ftgGys9FRV5iOwzUVawNJA7D4K8U
sfmZl5dryJNv/4e6PHknanAeuiH6/8vnG04apGcJ09/DEgpkXOGL3N5OXdi2+i4ZtM+0JLJ28iz+
EMQctBLP6rodDsLj57otIJ/8yLDI8rZT6J5GWf8fTpVzj91GZ/JGiZlGderB3WvK8DbDX+eaE02H
0NDc3w19QHSYjPKXGqo/gnhGngLmUJmQKtFcPE9lsrT0z+U3P6+I91C90y/EkWW6M9P1wDUW37ff
5+dXNlqWgOfNY64RH2gfOoaLyw4fZV346fPr8RZU5DTjXSBHfVUcMiMSh0Jvb/FonGZpPbaZXFOP
ZvZ8y79Zwq67FYor/kbKRAxFx0+hGxjxnWv52ra2lFVnsGd0/fVrXSXapEKS2tx3YxE2EIIPcC8n
a7Qy/SWUC63nwT08KtnNvFeM/8hPf2UDsbERtrs6Jv5e2uL9jYavSzhDG+neP3zmHAiI4LrVm35+
lEsDC05vYeUqtWSshzAnNPmJTIeTDnGCsDYnuhAqAImto7kXkwYVolR02pTyw829iY3N47M4H2Xf
QtOb//dsMTTZLYV2dS5l/Ao2KG8nBQiAaFU+3kirSiuF0bGqtPzJR4dt6EPZIpum7Mzzle/squC0
kemSLfdVqiVLX8LftAOChTikPia96VKBYiQIMo/fBXWxLOBfqDBDxAUmGB/mmbh5FyeVMOFBlPX9
xbvdbMLwsTuPJqVUkdV8KRYtKKLCUIfmfPT6ElfCQziolU6d1Lz5e8h0zwoJQfDcW2D5wK24rgho
G8BjKICMB2TR+glIdSTMLqFaL9wb6dZjmB2dWTxgyTJwenRu49PY5hBdAOGRzqlzG8LSVAiIXn09
6NOY6SxPr/760wSAj8t3TE3BaSU8iWc57J94Ck6Gi4S30di27+d6iJ3Itr1rm+jVknPppbiC01kL
KWSYM3NsxnqZ3oa6ueJhOLEGyvBwZEsMok0zdIf7BQ2Vz9z39odRWzNmhSkrX8/aSmTMlgQSZazi
TJRVkab3delKcpoNVpLSXmmt9OrnMM6nG+mpl7kBAikUCTMiiXL0BZ/tpgvy/HBehM6n6YvhRfkA
a/jzVwTLT2aKoWXooAlAbWq6P1OVFxolrWGG1sbzDUXdbmipyf+9j0O/JZk5lUxY9eYBDHcK3yvp
VjaYOqanMhHAa7o1j3bYMo6QQzU+3asmLfNDPfWsXWbzatLpfjAANRSdTr1Qb6qNB/OBX4g9m9A6
V8WONMpOc9eysdZOxWN0HZw6hgD0b2+e/3WwHySTaoiwNbUVzz3C/eO/V778+Ga3lr4V08+Wnodi
axmMyTIf+1R5/7XeVa2peBuLgt14OM1F1qpRPnBI2BifssmtKTOajLJT50c/BWRniMS9K9cBUKns
OCKV/koRmnGWGpMoAMVSok6yhZ8vlYq/M2O6I0hbarwGw5TD7WAZyT3kgcAM9ZAddhyEe68ACQiH
7MYyDHdimp++fCSDEcZ1AcSQeChV3tf/iCvNXhAOGd3wwhevg2fcxlngGF0U4TpioeZy/9luZsMT
vX2rJy2gyiSaZxkeC+LPfZD/+Y/L97VxVsLJbJ7QRm2H9WBZ/Yt6kwRQi6de7ptJ1fNdYtpZRgGk
KvRk06qFl8msSRzE0fOPOuHZOmYHHphOM8QCG4B9pfZ7JJQwYIZ+J36fbSGojofTQiRHc8iXnCqh
Yv9NDzYtc140RX73/yZwNZTdkcx68YcSBq4NNyv58LEanLUsXTgHq0pfb8xv7YpQ6gRRtqfJeoJM
0oYNp9I/mQSbiOelomg5SQdI3vJItFyGSwnqAojrbCMTVNe4M9zOBOfh/oslwmA3y77F3hf9bOs4
MAG9ahwcxU9vxzs71lAiWdcu7oDmtTIA0ikhYM9xJejZEzVl4osejML2fWue0gG37o2tDuHYN3IR
y5F9706S+Q8Ulv8hMcyMqdR+nm07Ol/Pfj4/Lx/mmbUW43yu+nzb2jS7sNRT5awjLV5/JTrbubyo
yogf76WAskQwei5vLtVEvswWyyE1GaVHAsEjRv9YzlzkreXnq3xyDiDHLupps5aScKOSsgQRQDaH
KZDIlE3VgPzyzClyAYYesZiUKAVm18jhdq+n1t1roXo0U/peEZ14/J7GyccHooc9okh6HoKj5mPT
AwJ7xIlvUtZMrnwwPwNo0TZxpLIpr6ocKbqXj9Xb6vselHy4s28S1cJvGF7wLcGZ/ABwu7Ha9Z0l
NHTs/d6WcfW1SCxFCUpX8d52W/Tdcf00vypGuIpRe4SJCWcDS4uhGUJi0KnqBZOcqTD1fgs6sGsV
ol1XSag0NT/w7ViZK7MaSnm6J8L4zwDRHL/YziSb7B2iYIDdcEyb6rD85zWTyAn4VOGef4xvbu5+
bxWfaYV8u6FaluzBa6H0xPZTmheT7b33kmVXUQt0SroOhOexhjQpn711MX6uPV3ckPMtuq4SV9es
i5eK41xm7hEQA/tn0Zq0cvfGrrkbZ1tqJy52HHHcmYVuybJN46DfmemauFef1Ofvy3eMhsm5dneC
nbp/jjePrkBTjbUfX9dmqsqGkOEQu6YSzKOVEWpLq2GiccGntVyUKReE6+bjazOMt0LWGlp0mxpR
k4xh1wUgB0/FS+XWvDPcS1UCqw8idGhi4qzYYHDqyXC0DJWGkkXqwkU/vIW5NzDCGEjuFHKUfXTo
YF/pKUxfs5f0J1r+hNbq6wtHbttamIXYjrVzUWLgFzoPI150TIqctLLdONHRUC1/GF5mjsw0PotJ
gVMHymm2v6BgBfNtDenlIDk6O0xnr78K/rKob0QQFkVi/Z5fqdNoqASTRj7RhJ4G6Qnm7tMXvuJl
eD6U1Tjbgbh9E1yF8UVgXq2TlfnBQE07Xr4OKCkpihRrGKRxmCGOUhn3S4iwwZxsIoaswyXYZSgZ
I+So5HRdXTULzgz1QOHLO+yAvwhZz2YACsAZHMP9GiIlCHL9gfupRSJCmWu3aKZ5+I8LvXmUufcZ
iV0UhioKKY2aaq0fvgiTuF3emm5A+JxtkW+mYvFfw1sZvJEbEkoNOJPlExVBbPlsSxGO3JHvhFvh
i7on/xd4oo93Eo7/UoX8yOMdrMa5/dtztI58RUnF8VC+zVwwZuQ1WUnhwjnJkOckCfIFE+fEyhAl
Q+/4AIXWzZ6X8omS/lJdeHeH3Fb/5KPcqixt1LFymd06yXUkD5AsAWdg5OdBMhsxqhb0Q9N6qq50
mHYCEiFegULOqy/BajKKHarHP6vkszUX4+LD2PUq4EEbMsPMbJUtH8Ynd4q/oldPRq+he5MfOQNU
Y7PXDCEUjyqgkww5gR/ZmtNZCnKSwoM/roNN3xQKnCQnkYPpHsGGr++hUArK+tBKjjX/qkc589XG
F3QDY0GM7l7RwPNFMijNzqtseNG7Vni521ehpylqbNuhKA+AbPpSvNUkj3pB2iKlfA/Td90p6PmH
DmmCnPy4DO6uwXv2Gl3BEYgNgCnISO9UXvWOb8/vQv1a2Xdv7Un/9ZPtbLkSFy8K4WQ93189Wvl+
AlbNDqY4V/nwJNuVQg8l4Fozh33o8r/bp1rvWi3tHLPi4jY6jBetZGvy9pKbpLdq1Yu3Klr/dpMR
4YZ7X+6V48r88cPY4x1bksAcfx0DVKbNSt4HSzae1nstZ8cIsSg7PY3VwsgW+nNEa9fQ1vToFxtT
QZHR2II33GgZMxNoTVePS5LVCvwKCzM91a+VMtnweRmyBCQgDtIoH52eHgfSBwlYQnjRkZxC05x2
JsO43TddEymrJ8JuOYWntWuC/grsyTuPhxzm+HUF7eEZ26e7JnC8FZcnFpx1lb9kX74Qigum+JcU
MiK0IwVH2eJkFg7tyyzsSdtPsvB8x92EpmwjC3SJ2DWD2S0zdSmf/9sb7ofdKVzYy4H2KdJtlQnu
mt9xG6eu348nPPNlO9aiNwPSVm+1ORjtWIzf1W/wsMNYeZBxT912mGW2a/UycXZH5j/5KQzNxbop
/vZPl746yTxze3XItPbUTA1vvGwBg3gSswOqE9fxe4CiMx+OP+gbu1YumolvjW2GZ3HYxKuayFaV
ZusU/Lx0byBHZEIP4Na/v09wab7v72yrdvmWfhbU4o/AtT2XHXoML/OZCqcx1l1gf0mYDiXnMLn4
qfxcfstQNSgZZ5xfVZbHQI/P0zcEIpaopTmN/Lmh8LcI3hWvMHSGvVECOnVhcltndKGOyacre2uA
vOnYyS/eXvsud/d7kptDcGPyi+f26ePGyfFZkRY+WqwXJW1k2rExKw/i9UkheDBgjnF2MHn5MIy9
m7/diiGxZ0oFY7EsuZYJ4MPUe+7fdTo/t+LsczmYQnT19e/FxfBxGKqDA6J+qO3MR4T7hda7mKnG
Awcr+UI7k4W/CDP/kdb+/3Q9VoExgMwg6jP70oqKsRPfdMRsaFdillXfRhaj7NdUgvwodHhV0OY5
rdu4cZdvxTlW0iXQkh5XvRA121S55yBfhh2UkParLHqXb8gFpCIQe8S0Op/Yr0CzCCXV5u056YSu
ghiaizcQKCGKpdMHwyyGIgGzSTaSg8BukSJgOk2Tykl0xtCxe/eUTyH/ywU3FM6kTF0ithK5jobA
9Wf/eZAit7lkrOo67gPltzUbEpRQgYHSDggh/nOY6/0VGVJXLIGRZiLL7aaz4DTGJAYxY2mT9WhH
ZoOz3DzTXn5hErKXs/omHK+Ud+aFd9myxM+Nwq8L+To96yZ0BAVs1bgqZv+7qpnVNNOh+8ZNJtZB
v+FUAMZarkXjwC5IfWcRP9KtRV8fFSd56EhM6rRq96KJOUvPzdPn4XM5irM6bLoPdAr6ZlVYJpgt
VuuGKjoDzMn1fn/TVNIUqvVNHYxXLdQv5fkIOqLpUvijlRUi4xg7J2eAQTmx9r7O9qH1IPbS15fP
bzPjG30G4RKNqZbSqpZiSivb/1qnGglCVJKlZzlJvrIyB6EMigImwMia6VEatVmxJi5lR/pvgsmh
4/QN5WbtpaWkFt1Hsvgju/pBuh2ufzOcP6oTnO5w0cn2RKd52eNcAcYrdDAm5etKrkMsGO84/eTH
N/ypZYvrVd3ebIXGrcTecpC511K9batQnw9Yjzp9MOg86LBixKJ3JfQnWmMntalnIKtkQO4rYLux
7D0AQGYodeB5ZmIGvP7RfX0/AILhzoeEFagXPCXBu0AnlKD0LwOHf0cZfZ2BNEgt3cl37rJPmwRg
dQr9muUXjgSdEM53Dl8vAIbWsUfAQiRafN0C7xs3Y5KoXcrZTraf7h8XpcmwwDZ370O4A9thhk/2
/lAQIuT+0xw0Gv7i7Wf7LCYaeZ7swxiFITCGwCZeyYm6lP/A5rf9KNY6QE8Mi6Dmn7SW51JqVZGD
0+95iVM31ch9SXXx3Wn27K9QNxwqk7fUXStEX6gW+4L3rNFGQoxBch/yXdBcQg5S3xkb7b8hguny
nZDTH4wDmSuQhQgg9Kxw90YyVjT6J/VlBclFKm55y1y9/B5/E9+c7KHZUr/vze0NcJS+2SJTXtwr
h3xld2/EFUgvBV4xZjk+lkWAtJwzRjyuaZP2r9hsoPO1UFWMT8qQIDhYaL8BecI464BK0Q4HLrf2
sk4d/IEifoELIt/UFcAuWowlJBfQyqG6NIQ+iR0iR5Hk7BgI9ABaeanoNpIKdB66z44W3zFKLqsH
F+NztK0LvefUQ7JxredApmftMIRd+LaBaEKViiuwWLdyPTdcUi73DLqAiyaIGQU9zezQ0wYGi93y
ZMnO9dqNGXpuDn3tLO3YlwOwVik0+vo8Hedur4BxkiteYauDhaNzFtAudwQuW4tzUtBHOGPbOZjX
pcV4jsU6euXaj1Utcy/93qeH4fMW2EZ0UPGpRGe2H8R6d9TWQIRys3aIYB6IGxPe0zKaeYuAP2Hv
mzuzyQgosd7mWtb5hGv1shYsjvRfHr+RqGdLvsYcCzoQpDz5DSznjk//eHfvQej+1aGFkLkE1oeN
2L0T/zlEds1Vf6kay6u3z5eWhE+67iUCnsKJQWcnOb2RLpT/YBtTwDahzSWLUYdYe/7eIu/sxqeh
lzsDz8nKGe+9Z3W6Ih9raSp6CId0aAxbyykVIabW3pxPQ/GBsgOzkkOVz5GqOZA7fG2sH1z/8XPf
gE+4L4HflymHW2K1IQbL9eReA3HQ2/j5eiD9yp9LJyF1CuJQYkgeTx3AfTn/lup5sKdbg4dJg/hi
QSf/d64nGE4MbbmYaVmhjSpLFlwTMWe+QYCGc9Q2w/3LdESE6qLnWJABzAqajjmGSsWtnzhKCH1X
5efkr/y6jrz8FbMaQOPeezF7rWpntjUxGWPTKkP6owrmzU7/nwvorh2q8Mx3w9RVUD8T957Xu7wE
/2B/uxaPebDaly63TiiV6RPfrHaLPz8pLTR16RhnqzyGdvit3K3+mrNDbUlZCvSDf5lNePm9mEqX
c3Tz6rSuLaXWRBIim/H5elZ266OWS5ePz3Z+xyUqBBeMAw8j/HRfF2JkLvSNu+ImWfXDv7p9abrI
1zIg4RqgF4B9ycqzyMWO+L7uGet2MKFAPNZI1+OR864rnuDBBDol0nqwT1aUDWpqT9POcHTIwBRC
PsgAm0ffe1lZIbcp6Zm9gfYG7oHl0we9e6HaEwKoMlXWryMgU39izc+Wr7Zi/zaTQOf0MpVdsK1A
zbJsnZL+XPp3BeKhfI8KH08JgiMOQZVYaI5v8tAnDolRoqMFQcnXV31cOofmqvVs3xgrX5Hummdg
1elj113VUV/2EbOFEM8TvKqhlk6XWFSovsrzt7tuprP4EUgZ3VVjuSkfS9e3fD8jJ0DrfXtWrpVc
ZJDxmZygv2g7unreaAnd68DpcdqwBCHUQUoC0/Hdk9VEA1GlszA7u8J4oGln5kdeo4JAbL3NrPxl
1uDoEk6aaSTh/EezxcBZ9FJIev/2kPXiqlfQ1uKG+bPQGzOTMrKVrRo2eNT01J3dc2VZvY4EFFEC
U4TSp9AE6z1q8MgVMtxcOF21zj3J/vl9Uw+DEVrJKSxg0g0s3tX72lsEaYksvnbpxS/mESmPH+XQ
JfofmUejAjDLlI3icOViSZDcIirA89Vtw0OffU6UxcLih9DPENfZI/zXe+FmpD7ZJ5b497UT7buv
Ca+YD/5PenVvV5WC4z4R3armMmNfE1JTo+jWi7DagQs5gcl/gbabDjxCMJeYEX9XHG26HNlLcZnw
KLdj4KIbyJi6s27POYWk+oXOHckwtIfyhWYo7uXFjO3a3FKfJJyP7j7yftvICpy8LTnGDPanwN/p
Z0KbLjTnthFmVD5Cqg9KzU19ZSh4YGBi5PzVq3oSTAr7YRYLI6EPuQ56fIvM+y1XN4SsfKuwcNEa
Bofy3ESx/pvkERSm11sJWith2/3ONYcnNChJrdZb5VnOY0FtHX5GG7nfys/1gDV/71pfRzlpqOiW
K8dat/KtypKjFB/lK+cmHfDH4f3RWJSuH3QSdQ0njKGtCnpj8Fu8Fe/mH2qixWw3vAMQspUPAgpj
gOdmJLr5hSLjC67l70wxO9d6wS0/V84fG0DGYlV8tJ+VV3vzb5mqrZmdilSt7Pe2z1cijLwf3s1c
HrNEv51qm7IRsA/5fvH0tZffjB9OMC6cUO1KfBNEBVkI+QwWe67cGs8uLX81P3Tq+0rXCg17Nxfd
raNClH2WrIKYCKVzN6/Exwvx9VqZzHLRHkHtc/vrWa3x+geZVHk9DRE5IFw3MhwK1sq2+/qZt249
5vEVnyb+9rfRaV0OAJkV0/IWDOGTHzFpM5F+OTaAxaJY6/JUz2/zt4dugadDJlEpDHIRIkk5K8lM
PovE/3Z0fNV8pfhVWeBBYTxI6rixyZ06qsGZHMvcP0isKa3+E3xKj24J80OQBFvKAGgrjzals5eo
VB6GxhTPb6blbbsTLz/YK9t6njp/VUaAbZwZ82fn1fRH7GfScVuOFe1elyGTWfRX49BuZp5TeXY9
S3CJpMc9OMuSTyEhV1z+X2KKa9ILKHR2eG2Kfjtf91F+pMoX9AoeN4agFCd93e7d0ES9AJKFd5jr
kCXvQUm5LkNxYIey3ZHXWTdGoHX4KpXdRh2UGlOYb/OXqxrRkoW/TnSJd1aLl343Lvb8xn+Bbvcy
4GvS14z+PWeL27e5DLu1787ftvVcfZKsZe/lAxlQGHhRzvZX77wJ/PL1XI3zocNDXg0XOBF4h8Zd
v227i/cUez53Wg26LIVE+BLGSnjBhq6rvHs/4AT9hrnmxTvLVFTOSyP+fc1WU5rnWK+Itf9OvQVb
rW72N4+kY4ObAkLnRnD17cH4crfekr9V70nNE688x9dOrm5t/9WP67dbY0u0owxQcmSL+U3xYoBW
b0PziLZKMVpM/96syGZ+XxPKISzdcyc47dQT7WTpVU1Fx3Cs/D7anKSHl8GqnDnV7KnLwKdW7rV1
prjvOg3MK+BqYjk3X4PHF3lgVPiJDXKDW/nRiKebx+62ezPquW19JASPv+vZRdvhcpZXWOQrhW5S
e6Izr2yqe5I6M8ft3mMgNhPMsdg4zl7Z2mawGmg+8UHaRcexwab9+DBN7NC1Nje9FGDIgiiUDLLr
PVigvruo43fOSVSoZX/PrF7fg+/ErrbosY97Qefw4ouFKtZptRBv50FuGSa5xdjo2j82bxGHcm1j
ENNXDKrBhuLtyDtjcBynwPGamUBp5xzStSqudO7+x9J9LaWybWEAfiKqyA235JwEUW+ohSg5Z5/+
fJN9artdKtA9e4YR//EPfe3Pg/R7NlvJvpNLlHbTnxbCWcjoB93s+/3fVpC2aPa1c1WHsyuvYLCu
VRsjelbsos1wMbPp/syRSM3w1NtGqO0K+fH15/iz6iJhib9NaloLS3bd/sEZ1AGaN53bvYTiEwvo
5r13wWOI4reEnup+B6vVZaWwmH5v0soxStJTp9/YKNvaNNOp0lVwwMhn6nqQ1ez5W/0Ivx3SnsHq
7amKHE6bGBg94M1nedWuw+vgD6S/lmnOy/viqlJfN+4ChtVlOR8vWMx7bfGWX1ZWjiMoe3+nvx/T
5TS0JEtUgp8pFEOdaz8/zp/hHyoHloaQo6Dsz7H/RCGjJgjtZqoD49HONBPTFQqM/dfqe2OHaC0c
X1dvNVshww5bF+8Pct0Qt4/CTnpPdDOMwXgW3zdmeiP+b8EEQsaea9r9Fir9fu5kMDvS3tnmavbU
2CfwX5e1zwXS/d53kpLRLTwl6qzDW1thCKkxHbFviD72F29utS577/jyZkjp97BLdkD8hex7SrC/
us238ELFYsX0aB4Vsyx73QC/4qNUbQFxmSucYRoeCixcJSu8x9AV7jeh6+pGqmhefyhEwl8ExfkG
7Yl4C5Cz+DfGNg8Rj6ZpIo+nCcQwd6ylsiVELzhP4qBsElxFTatLt1dlVrz+aGzeFS3fH81UP1mX
EGc8iWMN8gO7glf5G4EjTXL157daMrpeyg4IX7js1TWK/SWgw52rMen7d2Qvx3JCpWimM3dKn8LK
2KAbwqgtjbovvxgjsLg+fjH98uTrud68fDrUMnoNgRO/Y4Mh1lazk14A1+oEQhhBDwJt5mwwByYw
K6kK6sN0KfeJ8cs87EexSXP+dXi74lgvJIaPRSs9yo9N7O7tjPekMOnt8pXEFA0RrrZcT9vZWirU
RC4ZW/l2cojaMzdkhc3mPE9Zkt4wVQsifjV8VFbDLa3uvr15O1n/G+RH9+9zSaq2BnNO6V4b+9+/
qJqoZzuwMvmaOAxFnu7PV/VMVF0quu1sBFm6KwDdUJsuSDblBexXlUWf40KBXRNFPhJnh8uBO2I3
OuDmmtflsHgnnKbNGlkg0rS6t2zYFikGzB0Bq2QWsgox5RBXA7hMImmiQHOpakjLKOlnuvK7vV1h
PAPoQtcuY+UoXd6ixH9PJJDV66+Az/8F8urFp/ygPMU7gUJqXj7TX3coXnCx24fWHR3y6TRLv5/q
k35eQbKsLVw5ep4ngyv79exHb2up5d5DBAxD2SDdWbQ2Q0Lp/B7MoHsnOcrO8XthmYUTKJwShexP
fHSl2Qnt/kYf3e5F6Lx/DHRv6oeXo+UX7RmvZ/9hQvv5k4BlZCsBkgJcF1MSvQIFQh3tnHplzgT0
V/PZuQ0z9OVwG6/lQHJJ6u65HGKHzsn8a9tf4SkWpjmBjLZXx2pOhkHD7DrSLDWwt/GiexPq2uP1
Y0Wr+UN+W92q8OO97YsqtjeSeqNM8z64aJU3+CvdhvfB9RHY2+Lr0vlr192Udt2dDGEOco4MRlVY
P2YrhpRGWl84DYnwE4iodMCiOCc7GJH6/2QKaeIYNze8xdOGayMZS64b2OcyebW6pFeDvL8HMqnQ
5ydz0VlDZw/rEnUnAvjf3saFiykxeeP80KwnnJ+lSDhR0TGyWqYnJnztaEShsdqjL/JqopTKa+hS
n/s7fAnw/Kp1nreFHRG40bnnJ4L1UZSQOBP9ss7FHafHoyzHiW56U7XLBSZ9X0qPtP+UlIqPLcts
WpDCjCyG47CQBstN968cxejUEFHNvJ868CbACMoQIhgdVaRS+HZ5TeX2shyl+omjsrzdP2xH+fZJ
QrapTOpWWAkMv98ri3Fy9tyP4steftLMirnjYHi/s9MDF+PoSezb7tPMuYAjVN8N5aSpr0w7SleU
vSI+klYOXqQbYMvJfu9bEyGq2rW0GGyHYBJnUd8BlnLCW+WV6sxYYMSedFVNZ7und9wrj39IlDaD
eW851NAI2zXy/75iq5BiEW4SDxI6EWhZiWNMBQhOAqkCPQPxL+0Ov5LAz5MBf0WQKIgB2WXJQZQZ
DTEJlunmXl5JVz9+0iDcYnPrroDJcZobcBaJAiny+3iHhhW18b/Dx1/3AsLbQ7hK6gLbDSe30v7d
NnowCrdc39yumWaXtvGgsVrPyeqjvq2dO3+tS2/zmf43eY9qAvxCM5lqsBRIoZ+1vtUMB46IkHSs
mZptMhyE1DDfQnCTnxE79wgc8DwOoRcZmlufaw56KuC/6odyxE1nNQila5gGGLA9g25KqcjKqY07
ot5FbCNYIK6FnvLRmPy74kFRoCSK/7RcJS5QpJAevgq8J1M86QkpKSPKqY7/94ER9jt/qV6f5UwX
d9kbfv1ibpC5CyrlVPDFmvF+elMyPaePdD/3KP/lCzFnYiK+MIod64hk7MWQYOFSpXkYt5Z4Tee0
L+S+tr+H7+zXnn1LFp1K2YWgFjt2l/fRbLKeiMq5zk2YZRZrrlppdZ9F52ShMaxeI3wFfvxXapgQ
9Mt2gjtEqNtnyZaghIi1yoaQLltV5VESu2I0i81mq59YVBbwL/F9cu3VokwERIX5wJHiJu5PleSB
zJYhCAFjKf90P/aWq+a78f76d/u7aDnBsbcsNo5F6fouomNzAkLPcr9HDXyQ+ndOiz0y1orqTDqL
IXdV/WwNKrnAhLEdLmcBGNTbaHWRC3Ql11K6i32nvf3AsqzKurOo5AfxOjIEoGuE3Tb12OliAD4G
8V5cvJCduKtdUQfjG0FvKl3kPe/X71sx0w99xG6NdaoYQw0d2h8U9zwPzhgG6GcXxVlMUvlrIz6R
KWSH8XrA2itL2w30hiLCO+thOPRqtQKwOfV+vtRUu+Pybs0v1Sy40bnN2Ml04vVdopH6mk9qWI6F
r9sqeQUcKE41rgoG5Xe8rbdvzsWkm1e27l/QdiuoQsr3UN5Aot1x6rBfYqwvycz2/lOXzOjfPqXm
ZBuaS940eUuVb/L0/ySMpDmNExOFlPL2omlSQcMKSHXD/VO0sWsen5WAEfs9LYrJozht6ZkaTDR4
jerRKBQz4TPWPe/0u3vfXquhSUG+u8eGU5icQsuX1QCUWy1UrK9egEm2vDRW8spam/vaVm8NTNNH
7ezaCNSxcm1+Y22vINyPgdIcQ28FtC4PPc5/b++3Xfn2T5lX9gOGi6sT+rHNe37CSvicoQN+fmbZ
JJ0ls0egtqOEv5VjNW6ryfp8rgOAZ7rkMIxjCC+m+WqlzTsWQVPVTmQDpxsLTr+M1UD1mgoLXVIe
7zK0YgKUdBUAV5w3IHOo00lH0HnefbJkGfrwCmCeHIJcS2w3K0KghrJ/n10GSS4awUD4oWa5qJVY
PdqKRxMHpG0hYkqYdGJ6a5RDu0PZfR1x1C5rVJH7Vgi3hGFkAeZwfIdOQyoMJiZ0/qmH4gCc4Cx1
TLf9wRLcOoIATdYXDB3gV3vbhaIS4wcnElzVenwsFYPjfpAvxYZ/yuMyRQFxv4Qa4b5woR7xCaFM
8DFYBciDUDAemnwOTkj4mApfv6svAKRNQ9tqbcjVO627cH1yCPTDgIyA76SyxpRldjQZ4eHqJtsJ
6DSwmryw0mg5fg6IQaLAYad5qeA2FcuIzOxauUwjah0yxcunYJC/JjG9tJJbRbjshHEMj7ZGATYh
703NHK5RZO/z8hE57S/jgKXwEK/i2D4V+Td354/1+0Jl6LOSSZSIv92xndw142wUPfHuzfMdrS0E
VtmHIgaVS3rT9Vm4a2CFguGJ+PrjXpz/y8+5IkGaPr5lLN7+YLoThVDFg3DeUi1KxPFC7R5xSbSl
Vd3VBMu6ie/97+3ejNaVu+y0U6Xzb6yyy04XjM0NS8XRLD11W+I35B3aYjJTSImzpmIVsyLJlihs
gsfucbgMhYtuEGfWEzsEY1eFON0lSsmv5e/cQHWKVMLj6CS4UtqND/16O5Yun5jkTh9PsMrynx5b
xaPncsd5OdvPti9zHavKS10iYpVT6XD6yPZZYAzoy8c+82EMu1Nt/bsksb8iB/1Z3HzQB+dNKY5U
71kkx323InTJAfwz0Yrf1JMCD5aXj+5pXjonu95/ZQI8ugaW1v1iV0nNpHqPAu//QFS0Z2CcAPwW
WF91aHxcRHqSikQPJ4xp3Ff896iQh0kHHpwqm4hUf0vNf83Vsk7KpzTy4PJVfWz7MGlk9kOG3PlU
SDHH15XJo7zfghqXD9+ndeWo+mZeMicJUO8fI10J+AiBZqXmigvWZAjUpmGCKguWZv8c7z8sMhv2
K0xr5fBB2eZGt+/le/prEh/Gnxqtyld/JulzjVA+3POORGBe8sMlqqeftagUVopJey2sOYrWh1GJ
sH9bPXybQUbBkjLOl9NfDoY7zadQZDyrRKr0+JyPWQm3XWU9TQ03MXu9tpw6COesPoY43ul6gdZw
lraKdHajzAz4Yf0cXHbFvxnjIjcyS3ftFDYl++ECxrEq3oRwdLPOl3253qPn8hMBCa9oaQyHH2Nd
IoMG6ikeA5taQJn2Lpiuw2rdUr34vjyfZuPl7Tgd12gD6XspZqwiThetGNEilMGirwpvDjqo+aGe
/Qs+U+fRvceLiZnuvWV/XESgbwj5y/t9aYcZHGxqPNFZABFyqufTf298zY1eCNC1emQqM4mCi3lC
7LSohNFII7rlSqzZnyc/YAMnHHWMvPES7P7AfZK0BAstek9iqdFjx5N5eO6jm6WwnRdN2olDyuzp
YcwGAZ8XsmrNdyUDOaOuA64LwHghmaLNuLsXXMFnD4bE+lfsj1d+R/XpGmuS5tP/3neSMpdJEBnD
O2o5loge2ZQXw1DrtG26i0/Z/omZ/wOnWyRS/s8wPEOY8dlu++9xCI+1+bh9ZmYkaYp4b3g+j7xY
lTxXTuE5UyVWD3MC8DLbi0RrLLioGMQzPtqaA/HDfWM+dQND2iEvlYT/V3osm9uxhUmBVN6Glipu
svHblyEYv1nCACmQHzHyeJu3dTV7BI/GLNxN2CdihB+TsocJVt5Ra9r2fHpXVs5p/+QR0aZMxEU7
3Yla4QE5yzVW5X56WlWj1uRfYhbA0hdprJejD8YhHScZMCmvs43btZ2x8vWFHDETZbac3gu3SS3C
yAQ3QJ0zwqLCcuoSxz3A9dW8Q4NfdCAoeu2IbDtVKyZEIu4BWybVHI/Ei4vqAvKfsB6p3g3iDNXX
jM0dLG8Eg6qor+VQGjqWcNkLDg63h7Ivt7suKhadV/B5G8kGlNKD+VhaB6po6oSl1aDKb6dKVsSo
EpNaMl9yHq6rooW+xeqZYWYm4j+7Si0yC87F86TIrZzSjPEVrrQCh+MEcULyIT3RlfxWS3B1/Nzy
JDevQNT0Djj9WXKd9aQESbeFw0iVolmALkXlk6wwbNa8MHOEzLJFdLWjNgLhwechX17YTpcYHNL6
3RUek5plumACT755xWolJBHsfeujNkUu3e4EreHWuqaD6XQsRmdZ+Ewg9xSeWWU1kw32pQSRr/2U
k8PuibWyWfk2MOVy7DNkVmI9HQzRvUvWT4/k0r1xFMUk7hNlNkcnBjsLD1vID//EVp4lQGoJdl/A
LqHGNblpZz634n44VAfKwkxENHOwJ/844M6HVKNUe6KXzpfmU1vjeBibEDMnbhSmMFFOCG/xUBw/
4ZBX6Z+AX8/wN+ovmDk0jCdU0Ccncvs0VLNiGs5am4AWBWiQVQIEeGEYwpW0aVZbB8rInsSnkA63
Uv8QSk6WsDojUeOBjfi4BWMqMiuhkUHJS6l7gNk8H9/rqJ/W0ihT9BeDBC7g0w0AhS97DT8NBlSj
dyNePJpptUXgtQB6xXD3RWYme57TLdrFthoGCBvrKGoplhODABLLlQXZRMc6+drj0TAIdzqD9hf/
EpXdSjNJ2ZhC0hTPG+6eRda5Lx2tuqMx24OyjbMGB4zKzgFB4ERcAhHjJvUWLnEv2iy+bD9+YlY5
AYYOQ40K8WzDTHmPTXqio/ju2cZrWrxLeeVrPsGkyod9BRIvmqV6sP9F7FG2YQw1G0R9YWkSxQLO
xcXP9vS2GUHXcB59GOvxqhA/lNPqfl4IJDsjLIzyQpA9nQ5Gm5Fz/XeTb4+9ltm8z/rn6eInIS35
Amc8otZl1QQeWR4aHhT4w2PHBU+PpzeYjsmutkUQltRUcJBzGG6nr9TCJN+dqVqOdxahVHjKPt2b
6+xXHGVe6tK9J//dYrXYvR+/v8f2/yK+3uqBoWkiHHpo7B795b7+mOuwXssTcAAYmD/TtZ18XFpX
XDGXUnTNQUzmsTpKkUhc5W/t5/19Ff/YrN8DImnT3l61CGmu7xInveP4skJarWN06ZhpqybLP6rg
LwY+P1aBGrd/0828tj03+9GMXO0dQZhmlMuViIBxRPLSbj77qSHVFamMo1oB6azCgDxkY/V2CfR2
ibpTnxn+vUn5Xr7PjcmPUpdXJdtMBEtzd2okwGz+o3PK9Ihzan3o2ARDfxqTps7XRE6CGmJQlxYx
3DlBENl4xJRwreuTACv7fYgET5GOy6ZFE5xllo3kRLacbLtLepCfgdjEhvMXJEdMm7LyHdrIAXEE
bbMoNbYh/eyYzWVw46yf4lnJARxyxfstcjgECnwvJSKKdAP8uxYXo3RnddNC1jEvnGupTyBRgieI
XxAde+yAQyhIjTUUIPWiFifbsTmdUycyd3t3bLyfgHD1nIo/fQGcor8Sv9tZCtJ3Lb4bsEiMGLP1
eIkD+d6yCgGb+T5L9BxD/pabpNNVo7LTYc7OFvPt/lcCFfJhqKT0rm4Hk4Eqlt3+OnaL6NFIrZqJ
PXaENTR9WQH9fbxIAyFpPlQiLha5coi337RffVGlRaIzj9H8+/SlssWez1fuY2CijIrbe21yahLH
RHK2s+iHPDYCX6iDPtEe7CHLFc2sn+jcMFR+cyhzARj/ULC/Kd9Gp5F98SlyV4NYxMIUgHtCf4MQ
mMf/EdTzsbklW5qxoZO3a0NI8hdVCsLvl0NZfrqTmsXFMwZOtCWIPslWAiJVW46paVK/RaFOOvtp
pPmQ1+kNITUknj+waXBglJIPX8cE0aJ9H5u0V4VxAMMmotZuRExhkYPkU80PyXksq60VaHqlHcCv
F40VACBGk1DTYhsjhl/gTQx1vIrm3nXYa6ijho6WC5p8rIQOGiha/+EGywxQfHHIHwJMOIdWsMYF
cBE8BHP7hQoETELgdBjsYw3xCBR92jcKniptS5Pvflq1bcZeiN+zK3Ff/CmS1oiwxD/CMIPcGICB
LIdlSsjrZ3phMui9gcPeFCHlCXaPv5r5dtJtFmaukutk+5A4oA9dLfIEzBs5ioGYEHeaY1U4qqk9
/dyq9y40q1CicGKJyl7DSgbME1xwg3+y/w0/ZLoEB5CBoPteZ8wTKUUgllj2PbJDaDGmEcSxndYP
Qez09slyenQf0Ff3MtmxaOXasbdE5VYP0ddkkZO+F87jC2W6iXyI4pY22nw9qF4Jmv1v1I11J/2c
/5jNJaXjUWfV4mul22Khb5N+IlnaDvIVBp+Ibaa7asGM1CYNWI/VTNJ6cPy91VGyVgK0OdsB5Gjc
yyBJFV4MfMVVot2g8OWYSw6eHAbBR3IIqAa7v75qhSr7bU0lvipt6IggCTNduYSDluqdWz2Fr6dz
HtyrexnbGejJ93bRlqYGh/4TedAiQ00p8Fbl/C6BcdA49a9+D5nl+nIKbD0ggMhI55yCPmPWFywa
XPcNVlT4G7adbjyn1pDQBGHsbJvJrzS06pjZiOB9zIhWoN5L2guCr61E/TgONEMkIV0FByKj/RLA
pN9l39o3U8Obt0MLZ1QJq0RSpTF0dB6fEEifEWxXOO8AlHrN8snEuo/BiDPAcL64EQrloCRBlxX4
jBy1FUCherQ9UzVATgNoJ2YzAmzLxW0xybyq5vMmddHeM+V6tIxX2DykcgCL3yDHM5yjWMu+Lq5a
zKuMYTC/7/2oi7MuF3jBXhRY5yA0A012fIxtrmNXh1zCsqv4I11T7EOAMULDrdnpsgk5rLP9TI8R
sW1mhpdEk7ANOowFuxsQJTDe6ttYJ0BJxeU0O1BUt2fGGxwhDYZqPka0KXNOiF3wdF7Zja5jwhR5
wyiDFpflFRQAy4WlzoQh+gmdCfwPq+WGjjA3oArWDAja7NOsuwjZmgnkEseEzJp4MsiqxrLSIseb
+g6LTF4v385jpgoTJIThZP1DOO7ImAC/9lFXd+LdKMiG+9hF2S9G/ViFBadGaCQ2Iz2RthSJSnQp
MYN86jx+1abeyqCtwc6EEc6pU0evUI0NXcBj+oRHzuY+80PGIl0KJs1YXfXcJcaE9KXZktGQ6Rf7
7OLZ1dGzutGWOR02HLOGUt2G+7M80fWwlInaZSUHDlI4ju147/cXO42ZHV6ZDISk7R/mrKi0GzOi
EyyG8LC963TRzg2S+B9UHUSY6APFJxbJBW6S3NU94HET88akTNJzu1E8AJUbXsINWXq92G3oPjTl
Si1ZAKynbjUTxm0xJc9xfFlRT/l2aLPE2BC8cDhMYmwaS1RitHjn/1D1MJaLJGLL3e88tkC2w2Uw
6uW5aSlYuRfmyqcHWq3LYQAg6ExFZsIqlDksRuoPssdq1IsNw/OPPI7XH+i3nCMlo5YxUfR0K9Qn
mhBcOntGxl4peWupNi/sTSb3BKqVfApb04fDPh2EpfhkIlgBVQoQzzT19KyXBzFW4oT1rH0jALwj
sjzAQpNTOn2QqP+tmj77zFVY8NdUzU2DT/MjEX95NjyXP5jNBDpR8JO/Um3VthWSHd/+W10H7C3w
KJ2zDR80x6brVVQRCg9eAHlSIfpkX0mHq0DyNweKb4hTU6whFDOQJLhV+LTRLAu2TafJcATx5gzv
FC7tm9umoxk4Tyad8yYAsYNJpI/ciCwCB30arMJnUicEq/fCQcWV5LZ7EHxGyhZcjXwKQp9I89Qv
34qzBx9i/k6ShPVQ1RBLh98h+kxQ1LIbw9KRUm9QsbsvgNB27lBlfF4EDlhmTCDP+MaMUntgo3A1
EbGIuoOuVaxhPtHMdlh8ucDW3APmfQNryPT4JcpCc2UsO3aR+sbIwtjAnfWUu4j4pYDsNIVIx63/
qNHMV/7TSIm1ebJ8saw+PYonysH9WwQ7lrjcKnwinnSJ24cN7b1BFofJcRh+mORdKjbWVXkLIP3g
P1DFlRP3MtSRTwo4z3wXJzEBvZMK+GeLhJtXbNJgP+27yzdz+ZmfMS5eOzvM3IyHLKm7/AZ+DN72
gP1BNQQYsiKzKZaaKEgXJXYhfgCEKuPr7SVY90ClE+YvNkSB8cbe0rSB1FMlfhYaAGw3+oROkyqj
0P4FKD4WRa1iRubsPA5uP+GG9kHcxXRRQdDGCF/TtegfxGfbgfGRF0+sh/JvqGsmGEJI5T3ohSgU
xxiRjStky4WP4Z19W5Q5YF+TsrXNI5CdSOD2HiwkrMY2lr1gx/R3ajrDTlxPAw1suubPjKuurEkm
xDN8VlvCBPHFqqXeOPz5mYUfZT49svKCMIrZovpi6GbRfhod2H/GhnGCMz2hlOt0tW6GYwJY/2xp
s6HKx1aZF0x60MiJisPkKrxZ6tKf94Pt43276UslsRXsLLtHnAWIFbpm0c9tP+Bkf4xws2jcY03C
YatYzGZNa0npCHKALDZgx74miMBdppVBnjJVRMpRopJ5NHjW9rNHdajD/Xm4YnVSQsFHCqgbaa4N
lJdVsAFJCmVSpKurBOVza1sNSsM6cV5o6IcyHOgVdCFOpI2GeFocLlEO00IxHnd1z0aMqeVwBxub
qFUDocQpJMz2wS+z7TM3bGWBpYlEDJ5R6Tw1xfx1vyfSIkZFJzPXCZ0UzO0z2xDl8UQed69GbfUe
7Ss2s0uo+TotZt7vU14yFg/LRfIQyjZ4+/x0n6UYyWYP5ID5eZupkvJcqitKKEdctUMv+vQxH07b
OkFGaBMTdE5QuCkOmaDIs0q30Z5ZEQtFdlOzSRpROAZNfFvf2GZKQZDJCtNMpnVxmvljR0C2e4Ed
6D3HTNUCpFbiPWw1ZTjh1GO8VYziCY2S2W5wgiRPvJO5lxDn9YkvCpJyQGEduJDP7/Oywr7wPJ7T
8xwpYW7S/hW2orzMUChqAmpxVuaXpmUk6f4reHJtUvPeJCXdLJ4K+t4nEzz61Xdq9X2+hdo0my6k
OaXd95W7QjhJa2LQw6/aCbW8uYpRWrTFD26nWjCVALHqd6Y6qyRfAfi6LivPsUEZOGXcYhNEZD5o
X2U1Uogw88YsGozNyAN5z38hoFgIqoSqpYAJe9Xa2HexOVLkUihcijWprnmubwM7IzkZFQ/mIGxo
42Bp5Y7Vuy3YOzeYRL0D0YvoKkjoQfwJKFA2F8ShXLrt40w4LsdAD+M3W1U2PRxSG9FRDPLq8HNQ
RzYChCFp2Mnra8fiOs5G7Kyyu0ZOT9Tb/GyOlFQ1DJJCBPC0wZ4Nlwznjhmvi64iRc9jW5OnUaLp
WMTlfljhbhbNRZvQXlAEwfIhGJxL28VQ6LVQ6qeDk3qMEA1T4EfLXILdJTrHGmUDcTCCtI/dass3
ixuL1YJ8eU4RZW0DB1vQUPowdG2HcGzYRSKQYm0M2d55ao8GTwC7A7GHKSNo/tDy6JCsOPCy3+mp
f/VN7tnoEB/O0k2HpmBbWLbwRYV+OtVG75MTffEeVIdCSdbBdTx/izflo6fRQyCLyZ6iKYrHafRJ
mZx+PKunPIysk+2I+P2saZzJpt/y84ZHVVsMDGFciOnUVbFYHKlPy2DrLrs+7uSLMVGlryO/jhp2
RJCBpfvUUL2q8kt0xVGWjsoJYSM5Gp8V2WX14SyZIuVW1Nv27TKCWHxOr2NXtsu4kB0hZvFJa6fG
1MWCY99XnmIr+K5OCH1CfBz7dDrJEFbj8dy0pQi+GLcoDNZqkiluboDztyAOWaaOfgCZwgWVPeDj
WnIxu/86JUWcUHsETQjNq2DUTmEmB6cl1NqRny5h5+WVpLHk7SRHRwjGms9Mib/hN3IJxWM2onlE
70JzYDZSm2pV3M4inUZhgVDdmfpmiJznb+V7KDsr24vm/3b7JIqCLBSpd5qdaRogRO/Jwpe073P4
movh/v1WScwS7aixHSYrqbICl9Dgs3i5D+2JZH6oOvY/WeboGZBATcwxQ76EL2pf0USOCA+xW3Ov
NvJZuO2LScc9uLzvviPAod2AnYmMdXl3NO7i9lQ93Ot8bNKa2r3VKRu+hVkIYpWgYNdzIeBNodWz
X25mc5MnGx02YDiD+LfhgnaFfj+W75mqTWcmGY7G7DbuZ513uG6SZaMNyuQlWkKFqZnl5Yc+ywXy
61DY4zjnx3WOi0+P9Jy+trLZFrizuKuvB1Y9dHB/Jevg8za5y1nqYGS5+eb89acR4U3LgbB9g6h2
a1LLInm4zCfBIcRM4KhPZkLlPy1K7O/DDle0OxaRfe1JT+eU7vMVC+5IDGwwLQPHL4610MwBTSff
lnKhUCqrH3XVrmiX6KWwm/+ueRqHoGDYEPSN9VqINRqyNgOXkdJQ54N/S46zAWVXiJaBlI4CbPNC
o/bMuLW1dPdMFwvQ7oeVYvQ0J40/ClG7RNlO8kwuv+7+JStC5QcFo282l3z/m+u82CptMbLI3uQc
0iwsJ4FyCs/zqHp7GYqklCmwtOEoAq293GvTYQoM41mLU1ROkoyDMgogRlLWxp8H8LHrJhfAOaol
k03l14S18djx2QTYRmt3C0toVoSYxkEfGFtf68I9jhomzEvRsCocD6KbxvZcbpNLBbsrhFBoy6Cv
XtHIucqtdOB4wVEYzPiwN4Kbv/rZzZUL6WC3rzHWfwIlvjcq3M21cPHqIr9ubt8IBE/nSudpJmrR
Y4cRU4H0vjTDoO51t1t9wVPmMYvINQRbrrB02HLl46FBA5IO/xUYo0RUPaoMnSmxQFALBsy7SFbW
9v2FRcvZtQtu5ahH3zD27+FE0Ptu4/SFxNNh5Nfr2OY8TsWKg/+DGGs84b8FH+hYzV47p3vt797n
te0Hzs5phDPPCMM18JQ6KCFlhxm7iC2Nofsis/NwpkXE2yw+Vk32C40UZIGUYKLsUKtkJsG5HMbD
kLJ6OJFUpq47zn/ImAVbLxiMhLt5tnOY4dbDfARCZqLW/hUJJtFPjrSjawZNhSEoWhfmWQUDjeb3
q0iQYLzd5h6C3OpOe8H0OlVNQCXNZUPyzEv9oRjtJ8s4GaQHMqeCKA6HJ8WASYDTAa8ggGhAclL8
JcUVFDug9qN6f3OvZtdSeHQT9H9VhiCAfcqof7xT8RbH9Nhqvpt/+jc810sAu6uHtdR0/OPvg3Xt
DZygN4LVa3MmAp0ULHmTZhx+s4fczgAYJp7MfvE6QQfOMw4+qVkbgLf2Q3KXJZoLj7+BUCemXmZC
8AAYe1bZLI0OVXgsCq7CMz5PnTizZh5pO+fRVmD4eVDHX0dSsch7/WWJWDjrHIrm+RphqqRVoT72
RQ6a/IBqfieYzZBMh/kPJ6l9nYaq8Kncy9QH5EICFUqwNl72dLgZW8gJpBBfIkIc0OpCvWnTETiz
DNI+MAWvG0tuhGFOBq/wkAvajd5MyWzSb7SJuY/tK6fRbuRzwebe17CRjJyJ4KW9fJV8rCawMNgg
JcM0swzOXu5QNkjL5UlMpa9nSLuYJWmLV2sLd6L0bQUyl8G3+aE0MpRy6N9iMx3QU+FPCEYri/M5
ZuXNuzjE5kG02apE7Q6b2yHD3ZUJXPTzPaQFzkh68P/QG5JNypUMW3Kar2ee4cDmXAX+BE5QOsWg
1GfPBtj9RLEaZ9RJk3Al18PCc1VYSABWmDf45snAFEBQ/nfOJJ9Ep7zNxCH6Hj/HRnRtakkiNTNK
XgI/2a2qLWWbvlFhT1zZR8zEpvppFsYuHA2mbo+tcMeMRgRdXoozyMT44D+RcxAEwLtWwR2OPqd9
78bShRVOPHSQKdCVChZAnSR0cynpCDZEhYmpOmHHEwLzyqb/MDvqLBV051Q+Mk10HBGO9C8uwREj
kUvcU9XZv8cRMeAS+8a8/ghsWcuM/qUvEnYtjJohrOGEhVxjLWRs/koPmRHs1u1rYz3Nz3ZI//D0
fYVKcT0/bz+IIbUvwn6jo4d2PZoksLvJHMW3mlpp4FLEOt08jIqnxqEznz3rGIAEBhWkpIaBDMPB
RKKmYLlrsowoxKbwyAhpRKrCWQDMbB7pV4j3TRBXuIEaVJxbfYGseA5V1a0fP9SwakvHZb2ESTAw
Jy1GoA6tUGR6Vje8KF4EecBaff6/1h7XuizXtacTkf6RFCN2McQeeNsEKZVup1vL1QASd/0cr9b1
9PYLYSuK0XimrjmQfkoCS6mERMK8vlgi2GinnsPYsrH8Tm/1cW+fEvVkqni9Fs7f++8N+HpU2iQb
85skCrtkUt//Nden8uXW5RhqH5A/f130IbKR7L1YzS4Sa/qLDYQR5g7uOvq8zb8dtrAF45I7wnG8
Z5LcPj2A1AYbMfAOqp+h7hlUjKJV89XZ9EKKfzl86wxSlxBXokiwsrA4IRoRY9Dw9zZzex/IPHAf
3Mfu8/IBqgt8iOsyBAnlRQ7a0BaO+xukFSOZ9aLmiRgPTAwuQ7p2r2wTiuiTRUBiXKdkFIHCxJ+L
Jfk0mRAMzTvMqeBDYPtLx5qxT6LuglCBkS6/EGw1J3EzEuxws4bWUoGQxsN5EHboV55gJ1SIM24X
rWp4jqrr0rtSroHGxnupxyDQCeagRUwARPC1N7nik+BHKF9Iae2GQkY4PttgC4aD7R753u5QBfCV
BG1I72hE2z2NqApiavNDxDsbLhkiXsG/z8sq67pgAIIyvm4Ibc7N81jYN1CECyoGw5RSojTm/zfU
Vn1F3uhrTl+XflrPq+qfsAFLJVPfH2qsS5eSuaXkLYSpttjUlPd7dkLwUUOgeAqeFAuaIGGN4bXQ
+8DLRsJiota6V3vlLVi+kTi0pFArNpQoWvD1jRW46o0djpkx9mmy9DSzF+xn4jJQ+D3UPuX0s6lt
VxU/xKeClVltaEcGlhYeAsSflLTNugCNFzkpvmcQSaQ5xMFePyFhNM7qbeRSPy4QMtCBOjw6VPyY
nKLj3B/L6UshO75tOpvgEvz94LhzCPE9x0/VP5dCQB7inDqYCp4jsX97qMeBuO3DkeCWXSzq/pr6
CRByoOOuWsRsd957/CJJVZ2gPedeWxc6vfgog4ivh6d/t3/P+k6AUMnEroNhIf+U48Y+/3l/OwHF
arsVwrsWyrbRF7w/gVIHH/nBojb/eHwRnXw1HnJXdeTTc5AbnePwoIb0V2vvRef0vu6pjx9Gv8oJ
bLBJQSe+fgux/XKIpWqjOwSa44/5MNNftvRZf4/0Cl2BaJYVhUukX1txjShVVvye5VeHoP3Llg6W
sfdIk6F2PFeN9QO5yLPybJ2hJ8ePICoFFwbOmBgiJ9MmZ117guSUSLCXqfa/fSs40uzykLh7ocvk
RnKLivO4ZNMxjhC4apfNVkAbsWjgIeAmvpn2JwpNnIPkfCA5ufaOcH+zJYjmPOD5EUWQyMoXhsfP
vGr2W3Hj91Rps6s+OuvvR0Bf8PscAnkFQL25u8fL13TlL1HYbCpKDu9RKZeqPLR8DwDz9FfyK58q
59rx/p+qYXQb12L0tj1Vro1LBX5HFfmxFAejGC1CkblM7GawROP9PE2V1Ow4Q6nWfF65qpb/q9xX
tfmisvmY45bZDG5R9XmtnGKAlaoyLr3jtTfHo4h3Q9nGqbaqZzel9F87f25EuWnE41xU7w9nPFNY
mJfD8HapPne9TK69L5/zzXOmkUvWTo4zaFlGGaCoz5EbBeoU7N5s+2+VlFTDBV6D8gB9/YNGials
vuHt23ZT5InfLtf6LvnmUeDUn+dBjnuTrqyfWKq7+9rfqZvKlle5o1qSJkz7PYis8+/60ZpH/Vw5
q65RxTbvSkfF8jLeT2XrucQNhK6dzw+g/C6JyiP59sjtipk40DuOqACpfoH6hCXjxXykKPAs3P05
OW5hbbh60pTPfBECSFoBMmD/KMSfpSjq5rKleN/T52EK1god16fKVvX2svTMlzYQTMBDuTSNYvzw
jlndDnLCDUhv3qIn0fB9nIwRTdgyOQJi9aysVDLvoloeSn2HgPkuqjQvHZW1xfsHQ4TQvqe+olRp
Sy9Te/lHLxaTrVVrc3xqafi+l8S2+quP9MZlS39XDJKxKuy8T2b+R9KZbamKbFH0ixyDHnyVHrHv
fXHYpKiICAoIX18zTj3cuqdOpalCELH32qvB+EmZ/A7qQCnMgW6stEfUZH6KFkomieNmW20IvVlQ
qemr4d0r8xQ6qekJQS+EKJbqlHa+CqC3wipnAKJe+AeQRv+iQy9LNhBooXAzvGMUBy8V2izU1wpO
Na7xYpHzdeCIfSqvZ5HOaH+ZrkLIxm0CYFzF7dbuL0mP/MCv89J0VL0CeP/8Kn7DB4e7ev2soRZN
u/sa4mGihTm8YVxVWLv14otHSg4VETJhP36YLu8DiTyhczZn3a4XK3PenC/SzllyCpnZtPFzEFns
Ybp/q5BvPeRFFk9psaCSixny8kMQjqBV8CHMOgS/eR+uerftJ8zDympkcRcSib1lyecz1NCqrrWy
4EyjY4fLxUcEW2YInP6joN3pVqAmcA7LHkaD2YZppXkft3nUmYLYaM1f8rBP8iS0BXi7XFJgJzXk
j+q/T6lOeS2rj99TwwamJ2SM1jXYVGAMzzeFQ0vDLYB1RnSt4NLNO7oVHj01KIAdigXET363jBKB
/8Cs3KdMYS51ucsuxGnxRjsDvj9sViEstRtT3FyYDn3SfHp+jwQNYKAtnHfpFXG3sOfrZTG6AhFg
hkyB1QJV5VktIam8uGhUsA/cFuFa5M6XNQ9VnW/OqyuPN+Dbc2O5K1xBno0b3wIE6OfD3O4x7wOn
FeQvZWy5fDzW2f0Eb5hlwl8rOpEnJBQ4XBio7xdl3lfGOX9TAqTZHx69bSILFjdvwK++c4sSwQQx
5jymJhbZr9wTdPJ75cFbT0+pRMWiw5F8Atxt6vvwfpLAAxj7/2Mr8r5c4196EtxIiN03bD1xe6LX
tfNNTvyAwxdueFdfvB+ktEOghj9h080ihwFHrwBVcsUvqyhYYSbC1qbSZ9oKEnnztDmkkv6SQfYv
45pwUNVuEbzzVcbIjiwE5r7sSTyAtP2AMGJZlK8j3E+jdfK3C9NWmbOOu/uY78GgGAIo1HSoGuJ7
34gZx02g7VzrvnzW4QeZO+tbw3ulO71wTCj8zy/mHVP8k9jpBGCFfSeQrst0DqoMF0LQaGC505XA
X+Yorbz8xMURlwVSxj9aJycmX/xViyf28fDzTZ17YH8ZnEUai2VT+O8k6KCAqTgp+QpMHnEhslxQ
9SHOMKZgQgZIyvJlkpY+R5zCvHmeRywTzPvYOVEJsNYf/oP2+uFjKFezVorNsyLYYAezukg4TtQA
2rBBTV3xvTacrqAH0nM7ZJzBBIMnrQ50dv+cQaf/0ZkEPbda4es82zSR/17VUJvoVFFXWR62r1CG
7turQ2ClMl1b5UaY5HXUOiTbi26s+9OoBTfW6bd/oP2gL9rWtuRh2TvIBuuHWw4kT5+x5a9QGnma
1/e7CIfOiOIaD6NmsOrh5brM6OZgs9hKpMNM+3rm5H3+bduIvSys8NNIotfi5eC1izkvolp9wIVy
a0fxJZuZlo/k7Hcu3HorwQPsx4rfH4AR+Jqfz7FY1CkHvt7l5tKzvuAw8LQNcsrANZojknuSwZvR
duuwcT+YoqIForQB/aOayz2QD0ZOdPDZpPbr8RfHLti6tPtYdEYkog/UEMswG0CRWr6dYUzqvs+3
UD0/4/wImZWGU/6RGk0+SY6wHyMgPN92tPndpT4+b6H+GLeYfw6/GCW//McLGy5hK0+PhKYnX/+z
ptHMYa9ADUi63yeoqBm4pWwzCPeVazaX0bP1mJOTljun5OWuiGJgKWDLc1PDzAyxgm/ra6v6SIKG
ULWe75hRFmOuXCH0Lvz0Qag8ijl9pMUoItZy34b1/n3an3TzVuJUdpmcCtHmBxGfiQWybeA6Z+0S
TBCMzaNj00TECp+60PEpg1XqJ2rYInR7uJY+fCDrB31izGEyncJ0+Ds2qr9HHTxm0v7TG6JC0uUF
/WG1zN8Ru7BKowcSxKxL70PQ5VAyZpayKuoxUwxY431SPiELmzEdOQcoGNGvnr3TNUTSdMEW0yMT
PncqHBBwwq7FY+71IRQd2QH7ZYDOSEUI+cJUj3K/Dt5I1EhNwPmEUefLfe6/9bLC6ItJvLJJMJJm
Wg3pX18zUkPNXpQ+nJzSDPPn4p65nKdiYzBGVhFRa5ZkEJTevW8jFr/jpIGBzpW3ze520d881TUa
RdRU3WvefsZtd1LkzDcQHkJLh7P27GA8YO3DxT4g1ZXSmaaPGjNCU9TvXW7PdbdTD1Do3TfGmBxO
2odscuqy22cvaFeucmC+3fK0yyetEeSBU/UNsV5uDsy1vQ7bjn+DmAJc8u3+JI49bYCOtuEqHsU4
aPk53c9sJHPIL+MCTjVfXThAcdclJQQwQ1XJnozho4blDPYRImLNnOZX3HCkNiRAw0qc71+Gvo/b
M7o9N32R+AR0oNRC6yzvubECduxfKAqAM9VD8LnK2La1k2+7MD4ectM783rKBzWPL786lNpzW+P+
xBxm+Ob0bN/shiOZE6Ksl4BnyHMxFMN3qjun+EWxJnpG3E9PGVOsJGrePY+Tv0vI1fQAsfT+tcyP
sMxYHroGCXb0oC9FiMMBy054T2cPwi1rZObm83S7U+ClS+nmAZfcAQBMm1IWj226alX8SOubj6mB
TEKbaLkLWRVOXlmHDPJUjPcONqh8Lzv2DPr2vU6yoIJ1APu/XkE1zYEkPxbhuDWOJY9PlBeRoZPN
MLvLRJPUPtlCwDJ3PvXGkCLVPHJOUlIjg6UaY6Ri6FELwpR6Ggl9onw18A8yp8zUUtCfl44sBlcy
7cbcD3LR5jAEim2/wywrkXVGGAb38c3P+/x0CxtvJGVhl1xSdZVhcpo+Z9/e0+3RCqcJiUSHu299
ULa38ztpxFYE5PKD/KNHbz68jsS24Lx43S8PdVHjAKsx7CIagIOO6QKCK7XHEQ5FAqcLpkX4UsAf
eOM0vdDZULAwowVB6wsHgeB0NjguktKf1T8+EMSbiWaFPRkjIUdTYgMhMjx7C5FyXJzkM7adoBmH
T2jgOan7dE84CaaRXu0QNVvQT7+MmONScQ7yrESj2q+jOwFqE1wx+riRM73bl924LlhlgkgokRSP
OaT6w+zUJzJAbYKS6hd43EARBP0a4T/QSYkFUtA/RAd47eAG/wrEvL+4rZR7KEmu3I45uDG0QPN8
32ATB08X/1UJxbojSb7x9k1em7u9ayFH79u0SYMSxZyou5p5eYZa/kFNjJ0PJmy4h16lzKXeIUcH
IwyYa8uUpr7yuhCjjy6z2QGM1/jnWT4JANPGr1bdsOP0grRUzXIALpxqXg0E+v74iR4bw73XH+Ju
CQuKT9Q2zsGE98mmBvO7f1TvYIzxR9v25Q3bX/UKK22PWIg5J9GHPzHTZXf9bg9XNeBxydjHVi2O
GBdj1h3m5hU8wXD1LUpxyrsyVjdl+N7KW8oXrsXhz/DvHTsdTmzZsaw5W8LDunpdGz/5LSUk26zU
bQX1DeSNnA/IG64VC9OF4/1PYrESmkU2hhVavq65XbajBURlnvBsmss+BpVHS1oVfKrNbQSqUcjz
7y/g4Ot94dnDiaLHagynf+5v3gxprgji5fA16hkD5oDjA8xLeFnioBpokbyEtd4J9u9vKkw5Mlca
d2YoS1Njdvd+hV2PVAXgYfGbZEdlBtBFmSm1Np/8wMTHftC8e89+iJBBXt9eMcqfR7NEbULJ3zZn
xaioyiHmfMaoklrMux+TdPPoeSa7OBtL+4vFlJoirsKpACOKFYc1db02einxU/aYH32bkLzv4juk
XjHb8b/rxiZ5YGIOM4nd5183EXIyPW7C61uR7Icc826U+7Qbujo+IEDXKHrO/ExNs9/h1MOWinj2
q08foMiAE/UB1yg1kB8Y2vf+OHi/j7XcMnQkgmvfvEZp42vfCEIfTzkJT5MaOGuRnzAvfAjdgRH8
9H9ZLa+ff1gx/u5uYDwBxUVKFDLnU8yBSeSyLjwSYGcj59chEVEk0Tonbr+zqyEa57xe4Z10iG6Z
zR/bCIkCp2i3aygwD+pKsyJ9TVrl6+UQUgM+zvaXEAda6C4a7fNPBHdXlwJbVniEJz2/8GXrObh7
yx5xc949F8RwwxAJIzn8Nj7x94XZkvNdH2iEfDlDcypGPnDitLk1qpV1BzF2RXnBa3VPIw0CB4pp
HpjUZwCQx+zKn8zJb3kL6XqwhMXkngK3sPXFe5rRGyoOQAyP5ieiMMCiAPPffKCXblGc03m5MK4q
qRPsjEEqjXpYmLKk550UPyGgNewTsC3eMbWdRpjTigOdkaA8yEPw+3ZhAjX3hD0xbUSPQuu9UIBo
6AAgpDl55uaQ50EHZykfXKe4pIr7qpBJ7H7iWtePf4iSo3RMCuHE14tJJMElZ3jTnGr7OorCLSjP
H1BtRlCkOTBHINSGWtpyG9500zA+QnVWDUAWb/gLvF3FcIBDQOt7UGxvWFcyQBT9XyqI4UC0z9VN
Hj7dl4Wm3m4DXtH6VoTjn4b5JOdA27py4bzC9sgh88bjhOqCxx6O8m+gjUCKjT1++NInfqobYaGz
pIdiQkJS7icwFxglyQsKBJCcojsV6qT/G6uLRphUsmdhvIOfElS8mwOk9dpiuqW8fAsnpptOSqzX
Vxz8MW6Wb/WHIAl56XPgZYjkONf1/UFe6VTBABxIH9k8vgoz4nonJH4Jhqu3XfMVy/gfbm9MFXYV
NAOy6X+sZVmzPcGG42SpPCbRpEtp3Vzk2RBbjPE2UjJMAiFVuUxaqLrBp7mBjUDn8ELSZgrSyDvQ
LPtxQREB1YvGU0AWQU3JiG8o7zqWwJd7XmMFHEmBOs0X3yv3qA1v8+8qmYJ9vyOyvxe3MVdM4ZEU
QmVHglBMg5Re8NX5xEogIR+lm7AxOkkuvVU+BdO+jfs+GrHBG2n3wIKoxdx5Wj0x/wXGT84PcuX2
4MzGos+JMmOmCYPkAcHc0S/klKVC9sMaoIcjkWPwY5j4jBg3qO57jaId6xMPAt7SGjKrf+4r3AW1
2XOvFow3XG53/1iExomeGs5X+SfhWeAlnrliNyHYjhDiQOgKbl6So693QRdO76DF3cHFQWgLkxJf
bjOkhlSKH3Ot6NDEv5+n0V1gOLJNsPbC9e3LrgEFO9KUXbaS4274JI4PJnk+/56ql/1mbDHhJCr2
NWcv0qapNOfwpqsMsbxIMA+l8zqM6zNmeXSdavxkgrVNGIBN4X0t8Hezrpi0geGtOe/vEywTeAAB
6a9oA09lM/gu1EkaqFvONk4fXDTgAnkJ2Cjo6aQN9SnwyLclw4DUOl8dYEDMf4NQi4wneMT3qN7i
C0P8Rgh202cYmjPmyMIeLc49bl5DDqIZuw5l5H3YXrEE4xlBtXYlx9c1g6cV9Oj8b06zxwKVkJF5
X0VewVOA52WFWcjUaAMruo9yA3Qasd8Ae9p741g+HiFL1Ge4JhI8i0ElgTo4FJmgOxA3vArDJHSQ
RNZuimUREErv6879+AHX6n4MvzB+Or9WNabGKAQHUGa6SzMq0cVN2d+gNRBV0f3YLw8YgQD8AMXA
m7G7NZRN9iQk+RgkHebS7EOgmTi3snLAzkQTQY7ROoGQXlFcDxV22bDbMn2Lc4/Hsx8/p7TSyL76
QClioZYTi4g4uthWOD1rHqlg6/tapJ0J58T0MyAXso1hAXBrtSiNMK4pokc96LnSERDnETII6oW9
82tEBgrSJI5AGhkW3Eb8/+AekLAimXCVbPlfpVBPX8uEfQuDMCB0fdcLZI/yzpyTPsePMw0EqLI1
V+Uh5WC0b7E8sJifc0egQ5CCzd5LLU7JggsbKlUaBuR1qcKxLth2X+9xYY2yN+CJQ8jk0voJpxxw
SnoaAMtPDHJKY/fA4SbR9nR5OFn/Tjr2v90nQl0d9mOhVNx/1vKiWCtMXhS7WOWfgRVyMYrhI3x1
Q+VYb8tNMtTxiwLC2PLFP1vMN6vxCy+mFUcPFdRRDlhR+o4JJGhrsoFBwz0Ch13gjRxVzAYyyidy
urmRvo58nSKjLxxhHktzCNCYRpxU4Kg50nf7G2cRBR84nb5ojg0lHsHWPbeavfmwiyqCvjeqMRIO
GI3qE24XwgltX+Il/vTNHR56jUeFoW/MRX/4DptRb5wEFI69Cf9QPXOcHs2lET0Sly//Xny9l/d9
R5+5PH2GKl2bz27+k2mNBp8FGPJhnx85q24TCSkSiLtn7DTJS0eGb/xZ6CGVGIMizU1P+BJPfxsm
6X/V9Xvis9ZDywdDpHwev6e/6WFkQebERbo3VmZUDdDIlhmha+9pD1OtMe9aDGliDmxesxy/bYZw
uPuA733aOU4kzBxvLkE02H1rYGCAqnzjagTYN+cgo3qJtDAdU9ToXjeR3D5Hh+gleELxuMSgYEUr
4rOYeVxHRkTVIYyWFjyADTpRLjfYwJrBkp/N0k0zxtQIAA1KwUhhceAONdYX3LH3WXhGj4C/6oHK
uYkTJ48j5nRnjJiGSoSfbspEzfLVGMpsTH/7/jMdCRdywX5Uz5R6dqYJYzu86KgJngJypf1QxlgG
MqHK6VQc6doIB5xsCU8hZ3OXnOYVNHgNsU0hgxhm5JFvPwFDLqadYVUOmygFBOFaccVo0bfViSXk
5mvoEQD/u+ceRg8RhI8VRdI1m0hzw/8NsUOoVTYReHrQ+ueUafDHlj2/dG9kFAoDCEyo2K6A91DD
uEb0RjJhrbrp/YE+1n2GTO4el1fqyeRX+hZ9Ku7hhQ2E8rhwRR69iGSgojfV1BkeWVXlJUe+dqX4
eQRbDIRgZegefSx1XIGHLM34rTdPi9O3ntW9M4MhObm8mUkxYtTM2UMfp7CLX3OltwUCbwL4yC8Q
HkhEH42Z/5TIgcTwMT+XECjH6Wf7/HgICWsL1YpDAKF8pd4my4TWyWRWJeKapBPYNSw5rrWWhrgV
5tSfhfPbw+N6oeiW5uaCwcYd6x0H+QM3E1YaoLfk62LNQzMqFkzicGdkDwQ0eECEgn8TFRHm5+bl
u2Ukmq65Kda5N/2d30smh9onLquQyeFdxqUHAzOszHnn8uvjdIIugO9LSEM5691cDjVN9dngcJ2u
TIfiqE/4XPtefzHt/Baj5NiSwdR6DGmzl0OiU4nbsKO0AeWfND9wajxsdvA0qE9AzWwd3YjQ3j0Q
gLS/Lzpgawe3B0raBg5lh4eCXzLJnQmngW7wLEPWxf2Gzf+9mB4ISfwEHNNGQjRi5rJb95UJ9B6m
8zAQb36/jas5+zZG0AEmjhJlsO5hRa5hzzbP9vK5i0tokmR7ZE4LmxkXzoDM+Vd8A2H0WPa9+S/6
LNLE5ai774s6KLGPcwDDm5E2/U6bI26RCYDDqi9MSZ2+4bToJ8xgUG217+glR4fb2Hh5Om47e7bp
97K8ORzY+E/+uK8v96c4b3maEgP7FgePDmpid8vbTnq5vZuDs/k3fC8bzFcxJccoCoc5RZzy1fox
xQOY7nKpCRtNOz2q2y+u6prNy56XmhdiO4agXbjVLtKjhc4aRHXbn7xBu1yxzSlOAgvrucR+8/Yb
4laLk3yGip9ZznuM5hz/OpL8Di7etb8t5nNJGtwLttpAnQCnrLqFNLubJIbQgNdbSgSghGeMARq/
xGInMktXplIcsZZqhZZB8xIOdcoXFsPv/CiDqhdzjjBp5ulPI5gG7OaN5LNs5QkWaBXt6bYBSiSc
dAIcTVMDuMPEJbUWoNYkR/FSCgFrXDyi7456jOdF5DXAivhNik9sjJR9gpbCLn4xM0/BCCM4sZyY
FLQU1KrNAW6sFCSmIZFU2XvRb3xmxcJNK4bZYIbp9XBUL0ol3GKKYT40l+buNuIwMD1lfDjCbWi1
Yf8LrQb/0hDMnXGY0AC/6uUtPfF+5kuMHBl8qE3EeJnJZDViAAl03qlj/gD7Zwlzlc6KR4LsXgKK
gi+2V4AxGu4GVERqyBq+9MXQLvhCuic+2AWR/MIeYSMG0JNdtJRUbszJnjl+/LhdM84QbyvvuodL
LWaK0iyEDskoAOLdMmdA+Bk+R+aUj3tIdipz2gtUTReng+tzC3KZ4EUiTGyE2Qh9CQ5Q3RTwlMl1
/4UhGrJZ/QK2BHSo7vjgIEHDCrACRVW2gcR3HyeEm3G0n3D6ETM7AHNKS6pHzWdWhgwNggakcjRd
EVEuE74d4j04Lzj6MMoXpCiDfJF/3iNFuYHqxp4B0XB+E8DoP37tYV4mzNNG/BxNB7+UetKYw2Q+
zBHy7mB4I9dQGaKhdxcil0o6QYsD+4bwUoqQKiG6MX8RKE+Rh0Cto2paCXMSVASIyVZEC9XcP5E2
dUq2GQ4adErjPOzt1agcowrDr92KyS73qYVGjYfC3X7vAb2UDSlALllOpaP7yeXZ2UQXftdyJPuk
y4Ci2liX2irTuSbAhML5ecqMRQw+iE+GMWKWix3Rrk9LQUpQ+Io77zAS+CUF+Jh4FJdZ9aDnr66/
SX4tnU+AZMHvh4YLxmanGzG9A23l1drs/fR+W9oM4m9suIQGFszok87kZLLDkuk4f85pgFC0Ucvn
y9dR+bja9j4tlti5DRMSbBoHH2hA+mmb2QC0EUHci3cAojc4/mM0k4tGcmhKigm+fSiIMiddcGOr
QMcYiNCYAgk3cBZjio25lMZrqQ36hWP4+fgQgesyJmT8sX3Hb8aMzPsDMSs2FwlZHs9Y8gPgU78K
SHr20rEI+MDPqL3e54oL0uv9vC+1M2XbIQqxuhxILkrGQe3wZZ1qoPg9tnuNDRxlKqANbCZDp1Ps
tqZwa3fvx8Pstazc9TWxgfMdBTEPF14Ei1QSbQRcJZhFoWQXGOWIR0VkZHFC+7pl34LuaNQAWcn5
7TcnIJgoXUMdHnD2x4rTDC4mExe+nOKbi+cS2CDS7JK6D1ydW8dnxCMXncwA7wWfjkBdGL50zdcE
oHQMVhFXjskMGKtP+7tl63udeZ5x5XzE0pxHhKo1OZlZLE8o0em2EI/joC7IEsQOwhNgs2PZsncw
p5HGGm418rT1Wx/eI625L87eIWAnSnRB8oS+B21vD0JE3pkEjzIk0e+fJkXh27wd1QD5gQMguH/k
umG3A72zwowDwgXO4AO8aXV8FD0TWMH9g41js2s7BIs2WwkqHPaw97B01Sj9ONUSxyvU3YBPCgGa
EBiBYT3Awzn/myEmIVdrmggw6bCXovucDXB8Y9h8mNWOHLO9TUSbP1Z8yk1lTsP9pIUhzme9pq4k
bZ1oSIZmi3xNLwgF/4KDeliGqneIumUX6yeQZLfhXgmXSsDQK14/Y876JYQPENt+zFC33Crj7MRA
FyCNO07nSGUM4fCxf2F8j8BYqChpVsFZArbZE9QNCDIMr9jkqhHMggaDgH9SefYhWJtojABWKOcY
g5DUXGMT/CBWrIkZ/uUTAownrwiGqDZs/slEvVukuiUSh8QzyGkBgwrQyi0VlJDUX/WfFFRDNP1j
yX87Zshfvf9QmjHTaYdPHzQJ79qLFTyjnmBt/2CoelDj55Q8KwsUYP0L5a+bz9+I9FAd2Nk+j8D2
kxorMvuxI8smmVfYx+AxBriebirCFbURKk6iVeBvRoqbR+pJ3uhBNSZajCyb9eeqEkQ+MEAOFaLO
7QMPG+LEP0hSh4FJC0RRdfwcKQxAXrP1i6m8fmZXAk80ZjRQ6ZVdrSJ/tfXh33AWgx5BPpqQB8YW
7IO9+VCqIfMyNAqeYX3+efpZiQgPCn/LH+zxjgLy6TRjvNf9Vwxscb/+pjp6WgjY4DXD1hebyYOz
nwoe20zhMMMpJKxoBJVEqJf/wMQovNEhZovnDNa9T8KVC5drdtjz3O0EF3uWTzJhHfDa44k7LSlk
hRsPwUteNizQq6Lyj5vImFEhkS2Qr3/nDlKsZPNpvBz7fdN5L0GlfngZsWWBcVCPYWcuE9pL1jaA
0rSj8GZCHjMPwoXoezYXH9wurt/zAwu7q7ygOgECr2C8mvj42hyjOswhZPOiWQ77IewFjaO9F2YL
hoscYK+oHTx9A94VPkPuLZL6HoRhnQI7ADyWhvWfvqohDXriIEZgxWNoMKSi1oZewajRKzZ0DsKA
N1unYwmWp+JbM9WDbusajuXkIzCYAIKod79aK0CZf2UW34HLiugFwSDRKUzpSFCKPhf4Ti32eIdN
CYKp7tSLytYnwHHKCeEySi/FhOVMa0/nJk/wK/55xRFTkGE3BfZlNrC1mMUtUnI0BuyLoyYogobj
kbhYDh1IJF69pDhW1sZViZBFeJB/NjgdUaZ+hmyZ9EcRhQDRWzAreh77KPUT6ckRw8MlYLJNHvtQ
cyWb4ZnHjoC59fpBXF62yTdfCPDOb9IJshsM3goBLb0npBn7vVa81mnPjXPMPDwOEnZjZdRGxH14
evwZAzXVnMpYrIJQ9YI2KCb1Cq71d59Ps6VKlpGX7Z5zVsZMnZk+GwTPtE25PX1ERHCPMPW/D6C4
2Zj+u5lHJmKo7rrdJ0Axx9FB/lYyhwY7ov5ZdwuqUperDpjqEqXnk+uHgqLFyJ7G8eCiDziMqT/5
kBx0I+oDnK8X+DHFPVb+S1gymkt8Y1mB+DMG7YxaHmf/2ultKQb7ZHuQRX+Vvc57xq2fw/SI0dj4
7DoB04RZyXqD9DVI1jLpm6kDtDY6XmVhmN0DMmXyylZzlgL4C3Pi1KKnSzQ5tRLlwRMeINv5urfI
j9maIoenSQ31HTSq5+x+xpoc5qJlk7UF5PzltUc4NgqWIoSXDXYAbz4mkIMxKuF9Q7J6c5K40hyU
DCXUAWEq2prUD79e6N7/IWPAxFQZ8DrO8Jg44DlHm0iJ2BwiEXEs7XFT1VC/r8iTwN8d3AvpzIpw
X+7XWeHEyjzp9B49xVjtaSvOihEaWuh5T/KoQQGNtukGdzkfJ2OvGKxhr9PsbbmcbA8cWhVOHMwW
9hVeRbD2B7fh605CgICOn5zYiKwcEyTodSFY7QKlFwsGtz/Aalq0LI+Q1oaBz80dm34Tw1uD8jcF
pOBJOctnDM16C24sDRSgplNFFnNL6h2nAygG8ynhcuD9CnadBC3xaLjIe9qRIKRmlO7bUTHWML+f
mINTMfqQtmPs72MrkuxszNuPW7yu6M2gdxHrdWzWNEyR6qhxuSwhO3vZ/jH5NDMNIiVyDgLKkA37
NcZq4L5kjVnR86JvFbsZMfURzAYbPOy5qPzO+ayR9NnVnxpIpKcM2jUZXXbhk22lB+QsRQqErdNr
0gWF34W41ZBL9NzdgzIuQ50a73UxIsynr3hw8+QaIwZQhHniYsfz/tsm1AP6ln67v3gzUlsVuL5I
AStS3JbWv68ZuZkLKTr496ATiIGtgjNlNjnUgASwjx1zCKh3/YapcFcG5qodcRXSebfVot5W/NvH
pbLkEjSrMgRwOyUzPnv6h/fx4h5si2FxAjxhw+LUa9yJCvOSJYtlGz5vzC2b1btkWj14TAhFnB3W
rx0oAJJ+FzwAXsH6tiuXcAX07cE3IgHPbZVrk8yIbWKmT+Ec8716E9LJmAXMaPnz9VsZ9M6AixNE
R8OckB/wjPAeQ4VbEyEwUcLXSeNEXNz3+kYT8WG38wchV5Duc93pNmmksbF8DxgJD5UU0ptjfn3F
P+AdRqxz4TzYOjds9WYMXSIbeKw3cf7u8qhlnhTIy+9COVp/Jn3OYaAw1TTWCfw3rEVhX4Pkk5gi
ygP4Y65h2eXX1WA1j+VtRqJ3AiOBNhW6sE0kFZlCljI7UMGTsLGu1mSxlb+hyIi7VlcqvoIr/hsa
jaOrNv9q9rzDrChs8ntuy45B4gTUA79A6kIiSDLnk4mj+8XvJfqC5/jIspCYgL6nmv+jL0mPNBqF
rYLujEj+iECEqsbpzg0ihNewRxSGrz/t+1i+zWXyBdOAWTtnFeIPjkUmmLMfzyAFFA+68O/fPvjU
wBO0LTOyYqz9YU+gkAxgyWsQVNw31HEgr/AtVfiCMPlLDw98jjiw+PyKm3XEB6yO9bKe1os3ojk6
5OGdMVCz1iIiYUE6FR8xkkPeGKYZ5o7axsRyS1C0Gb1RFzNpgDONiEGybxxEOtRLXHHsjmCwMxgq
FHxs8ek7H1g06iA9cTvnM3jFmu95IMLe9DXThi8Bsz3b9Em5/scBjlXAxUHDfR/BSNQ8aYzXnuAG
YHzNEbrEGJAUUQl/upAdEf9C4sq2bFKFCc86YGwNhZ9W5a6GWLRnrwDMETNz6LhgLw3sbLhmVP+o
5Hms4Zw/XGgjEHkKPaohVZfIEWxYU8/79H5iQPEZ3vH3nELeqITwloOMgyjsaDoZxKi7m//1CIue
Q5DXBOmD+QNPI//p1wwomj+BvpQ4gIRXCY6eULM1rEfwQwBZOTiXDz8hfn8e0B+A/ARgsg72ephM
9JYcACAfYDA3P4cVG9z+ioAZC9RdWKwFxN4lHGmqDwj2/MXNV2Y9MCRg9f/Z7fUOogssemzwgdbo
NKjk/0kD1AvXiFIV+rvMZ9KePjgNnSLvx62FBq2N0yuDEm5QGaEGBDVKOFjgOjLj5pqls0ZB7pXN
tXZOwZhNimUvpObB4QTyYEMxnwtLL80v9lVAM4ZuGf7CwFzWspecoETAgd1gCKMyKqRCAXaB6VmG
t/gzFJK3jQVv1OEQPpzUiAnAxdjoTPBWJt2WQtgPBPBhg5E/S5Hp7BzvL6c/KZgn50ExxbbO8rhk
2ggiPwaUj5nwBMCSAzOmNtSoLYlZpJOZPxafebq3Uve3+SGsotjpFnA1K7p5DSibkWLyjevEJdnr
vua3tnNGqzzq1VEHswI83uXrZv/GjWPfYt9xsL8o3kESrCtTUm3d+O+lzAAfTGPEuTLsz43dffVY
5Ixj4QrGALNf8vmU+KfECb8LPgTUJ1hwCSuchIoIHgB0/lImZuNYYzEwgxFVkv7i0ikyvGM82ouL
NZzTMMkH833n8StyfUgfcvgifQRakO3yDwda0KBqy1x7A3FX7K6jPj2qQPMscmG0vUWxx1LVrkND
OiLS2D/+jLk2YtRJBAflP2iPCJ+9Lx7zl9tsYBF1C6YnWeuaMTdZB1SmfT8MBaWCDBlh2sKStADv
MnoU1pTIEtAXCbNkRiOgD/EngJPJfLMv/IQFBtY6H8N5Af6TIXHGNV8Y4z6Y2WCZioJ8I1hNFz4i
DUN3oZe+466+ZLkhR2ADYoKGE5fLdfKaSF2wn0j4nn1cmRSvj+DjPHhZ2P7pXgPWbNq/ksSDCIAU
fjBMeX5fYSAMj0A4s4z4Dzs9I07HI5pLzEPzA9OAu696TFYU5zmXCF4JFWFKTApW6ZOcEn9hwCVO
15F5hq3FuZqAepET0G1fzNAohISa4/2glFW8Xsh8Fh4LUHlD8DCb5gyrpGzINnAY1Ige6bpFmb9s
gzqnRnyGD+hvtmKgeQcnfftFiPkczAKeVOKV3Vvr3f4U/+P3ODFwjwC7efxpc+WUTYlgAfWk+0L6
IfaL/gWpYPdDGcLMwdi/sYVLrx0pRRzsYGOty9xuBBKNgs9h3vWk797jJsOuxMRjYj3DPmAOhOUT
0LF85mP96MBSHPhIrhwkT/9JjghyJ3J5+WzBYdQ7hJ0n86AQG/0cNSMdI0wUUThtOHVkLCv/q8Fy
9oqPd/8gDCOAAlAEaj784ueq9JJ5bytFj9WPjxarUTM5HHYQOXFLqU7NrI3wvt30hcknAge2LnIQ
5ZgQQauBAeGkkLwmTGVOnQZDHLe5SEFJDA76+lN4uK18XWpnrfCUz9R6+t3df6tjvYw6ymsUuPq/
0a3mKOWQOBGeQKA9sHzyJxB6sP33cK71FIYsY5TGLGoN1XCDmQlKWQnEZzf7LanDOYot3VOMIXQl
QJorZ4wIesMsjtSvNTEtc+u2rNSQ80mVPKjxj9UXkybS4g3OzyA/fQtHi9qUxHOwO4brd4d9/lMz
fuCpgUSTBHj0dAWzY20FJ+KQkPQiktoxyUBnwttxhlLuvicP4KenzayS5rfThWfDmzq6uuKA99xD
eiZIqV59hopf/wsFLs88WNjFYo9AU6cN3+vP0jqVfxx/lTCURqxP2RQI0cMSlG+gLZhuRO8m7F9+
3ZQCKP2PpDNbVtXawvATWYX03iq9CvbdjaXLBhAUEUF4+nxzp+pUcirJXssGmGP8rcfFwwimfJAP
Dut/2WdAHSCJxCvlwiyNnAGijTEGHcO8ClmZvXZDgGl/NudFC64BiBVBC88iLmtOVNBC3uJzCq65
+2z4zH/gbq9pNyl2768DNpETFoHJG+OetgcU4KBCovU2/1HPGg6t4PuZFcnMZOBhAuAyL/iV39lH
m37SVRlfJAI41AgnGyibkbjP2ocdMJSQdoGXdDblU1VLeB0jnm4a2DssD8Duz7p/rASh9BSd3vdj
xx6RimviQOAksU8FmmE/EcsN6SDcIPD21D8k+dgq5n2qfK2LkdtIELHNZIuGEENc1EDWFOcsod+p
TvIV2tbxKJC9jadgLLbzLy/GZ5sAFWI6lG7ohSlZZTNgIuVPKsxm3+A3oblr8jrcF+h55oM/eown
LbIaVGuZ+BW0FzXEPrJBdB6UKZMFbUyULUGPlexcHF7fkOcRH7ligE5zjRPYRPgTIeQ44VNh7S1Q
qTMGLuFtmCT4QLiCeWY3ImFNJDa+RYxAeUgp2iNKhIO4SkiZ6AV3rMY80rmTynXP/XxHyewZaBbC
j5Zve42rGM76VgYEfM1iT90h7MJlhnh32NnoSygdRMo3yYDJ+LBn1OxNSTiJPeXGum8h0U0n2l7G
Fv0ME4sZF+JCXBkMJTwKoYaL1ikgwFrxKb9ug6jyS17CzYAJaV1p8/QToEBws0mz6FBPAecY7Ka/
Se+v8ysHRZMjb+4nypSYQvzXoZ6UVdBuwDQIioOypCVocVx3ThFlaFWZXpdgFy5KHj2grklz0qW+
Qs7PMOJKJPxZd8ZHwhgKS6r9Lhwg1kUauM/IjDn9PFr4iuPoyR/e978OjzX6jmUSO9RAQqTztI2P
RWHm8+hSAQ6wrl+z2JXuu+x+zjBjJ3bx3X1/60wKE3JYQWZ+SxCuJlua/SA2PPTpDOt8GEe61kEE
dU5zNl1SwKENWN3m+UXyBpMBtaJ+7jS0KHvgnRF5sxHdX8hyx29EqRtlxxtLIxTzbIsCslzLwb8g
Km0mBDdLZuxWJJ3/8fjCWk+3CUdFRAh9SKfUa1it3vOPOvxRqzp8Mkegvp8+SChYoZHoeIrxj6Zd
KEdPhOA0gB9g2b/TBxft0MTOu2HDTYbQTsW4/6H7KFKvHPV9hDcgGJsB7DLNcpPs7n5v5lyyX2st
PC6lnX5Bs6dM66A4Z/Rm8idnnGwYk7uQLrzHusfsuO+dnpL7mEovnsbug17DMio1vw85BWRAa919
1uucvF3nCfkoRdTasbqBYS9ibJmL/Gk/Ychn6KDU3DWpX+9vf149ZtwbM7oH71Me9qIUBRpkhHFk
Onf6qCHAs1O/Zv1UL/fe1kSxqB0B/bdVRtRHvOhAXRPQdLOHIwan094ktYC+sg+7C9jtQeZuzduo
7N/a5yVtljLltj+nSfyH+Mb9I+fRK/Fp0TxW603DIU491oO+csnNKpfzizYgBZUQiBOVUIor/2xO
RDWfqeQAGqH1hdXrzTt9TV1Vnbj9weVurGCOknL8HNxJguIeNTZxu2ufnozSDixZUWcEOsuPKRVO
SewUg2svDlvK/uIRbXRaMmEaZ/bDndk/Xhs1uj9WjBFQScQD1jf1DCFENFtFGeBgY5A+yRrRB84O
WJM4OSa4qagTUSZapNcoiTMnc+IVjzW8sWwcNbjuy6ZCDfMfqynHIfJRdqyu52CivRPK+I/DYEJF
Z4z/B+8uE2j8wRsj7AowzyIHzUTEnrdOtsnCksaaYdUJ1LmY68Sc1D4UWDZBe3/odzDTOgdJoB/d
6kQuCnq/6NsRBjXMvdZA4LbAJ8YSxYZbrONxWi9S9s9DdmUO5zRii8biosLiQIgLCh0T4SfoPRwI
DMUq8cACNltHd8WjWll1+gR/dMcBh9erJ3LSubXK5xosL6arQp6QyoMW+yLCotFDQleR3KKPyJRn
5BZCfaFe5Snul47SYK5E0SPnXp7bPEK5i9nelZ+DM7826ISxdqCzGWarbirO9gRPBjItJGvq+2y0
M8BzCenTcvAZo73lyRChlmE0HVgsmM+1tgIGAzKBjaEXtpy8F80B8gEsgEfrCTMddowMelgYarhY
2PNbyT2mweCvbyXUo4HbiVpbtBk+9V7B42W/+BwNopUmD1pVGqsHmLY4dna6LIjdHHZ/aGI5XPMT
Uv1kAywCI4y4XOh6yFa7fhD4AUduv2w4THvLwv0E79txDZb9OL2I7P6BJRHBPfBLiyc05Bk9a3/3
LSZUTHHbH2PqCK1lmZF0NqXNYF2eFe85MwYCrhisyFRjQmLLaefgQZwxg6EcEAdbQ0zSg8cD1ur2
ZGbKyAhQqCCDO3ECYRVWfeGPIOpvX/xGlTweXGhqQBtXzHGX4REOGJbeIb0gmFGRipzjAwtQcir5
bmvrzrMWT+pRsoUhAkMowgdMGCg0dIxk8vJJ3Q7LOOU594CTnSu/jR8u7hCslr0ZeYsyZxw7PrwK
wCPbrchFoDJsy0gm/Pu9IVoI6h+RI2Hhh8P9CaM97i4eOUybRNCRV8/sQJQAhwdiFBgacVeTgElc
hm7S6QJvTOcsr/Pnvvi9SJQVkT7EmvpV3fruYbHjF6MvUfoOgUHVVfWIUOP10dpAmQEPGm7T3vHC
hGb0XFZ6TI01dl+iB0iKv+Dn4U7u9gkpjMkMvIK1UpARhd2bsCM0gB9PciTsl+qy3t/wrpNbUDei
Je4zRj4vgqmJmdyTtEgy+FGk8Bxh7BpHwn62z2VSCy19MCw6W8Zu8Q3YbTO3OiimZe7++iELLKDa
mihCu+dCaz+vJJZyHT2D/GxSfznk9TN8oBGPcdgLVSbd583hZY6+p/s2m+WesTjSjf5aK5DWYS5k
Ua8xJWjcPrTTJi5q762+YJQkMohv9UxumTpmNWcKI33MBKcnlYFgVdWdaXQleiRhhXif0zV+jPym
r1uvv253qlAFy2Pj8rxgqxalOtwot/sWatOp1nRibl+LGDqmtDbJrWNK4Tbl5Bbzdelqtj77IdP4
oINZg5eCa7Nco6jeQlOfkk27EKQqGm604shKmxvAMFhEO+LguZ9eRxAhD0gh5VLI3Q/SfKS/yQiG
ON2jSVEX77E5veMfetnxhbmDpzohBKCjtdDKY4dGnTYtlAiinZEdKQX9xe/1c9+dOUV6zHPhb3mf
K6qvzoptHtDKqSCdhyLgoHCzszHlN2V/CWl4iwYSKB9zAjISok3+PZwftj24nZ6oBIWZhm7RNggo
OEOMlayDCwyr/cBKcTR8xo9Tf8mf5Y4vjm4Jtk2bDQexRcfJCsF8N+P9PjZt7vNkQ0C8qWMySMCb
utWbJHhS0fLhcZmNwYyOPNO9bKnuz4PwF7wbLAc8OE7MJPjxPOP8YE6hWCGSEVziG8yGNmtGgkDT
oqhlJ3yYcAHo+A7lxIovilOMKRB+juNZMq+JXDjXCPGYQfKgINiFgk0xP2VLJhHg/57L0QpvZMfA
eXZyyMjOR8jNdidhJbSVe5h9rKKy78nUVPZICDWcCZkvXYU8HXbyavTtPru+9dPpEgp4cj3nA/D1
m4GiBJFubhF6Dx2MqBYgcK/BSOFKx7pkOBJ5bk5/K79G5R7rV2Ix/Zk5rTf994rrKluZm1isU5iK
htrHe368Yvb9jboQbKIA6IzqbcNOdWju1mt3p6hkU42fTl2PVHmcLpOf4DqOKIRadlzrzcdy9I8/
S14z5X3p6rxqFZZ3kgWEplPyYYPgpEykm7MSHRXfOzSLSZIeKGVYRr38wH/MSM1omdYu6lzCtL8L
1vriK7BrDkNzypXECYcimvNR8V9n7kT9DH8HC2z4mQ9d+4o4CYDlk1OHt2Y61gOu/WoGxLGpVo8T
OD+qRoYi5e5m+0KyTCiuboRDgHAgjIV46OTRqHG7j3tO5rw/DkT2UfXymrakLqcUfKeRAT6DJIHd
Uw0UVhU+/12FQov0h/DjogeP36iptwyucCPmJuI7fNlHYl7AqYmWJXtXse5wrSgNh+pWRUFTo/l9
zHg3oFd4rwm2mwzubvmHGvw3w8TKut/12AWaQDrla7BH3qoxELaJ30q/DgaASvWkxoymGUE1Szvn
R6YgxAknBsgE9k1GHTHVkYhqx3411VbAam8+HE6hoOO+sblinst8AdG5TX0eCud6gpaapuDBkDy0
xT1SfJ43+tMqrs9/FLSNtL3XjJm7xNCx0FHHZW6hgiot7h+nfW2Awgkd3cgQQ4jgIW96Dk20GGIa
l4iSdkEQAI1DbImM35vWbW68z/vmfYNuIJ2DaA+EilY6j3nNCCoDHEtUrCG3oSmYFeIKKtf7rRgT
S55t9aiph+wosPG0EAP/PTCCHt6Tdv/d9fn32968oTTogahpgEsxeo8hpkBNx0rEdoSkFI1ZGyCb
RdExRv0TcBjUf+DrnIHU/05bOGv8XmA/L9t4Q0N+0T21jHCueUCaRK47wenjHu8zKLkkoYpuFvgC
R7StgaPzbKh3ygumSKzOaFQ20FLbDnlhP8zDZPMGCiSHDLsT3LsCeysHb4F2DQvoqB/CjVzkPgpM
XH2P+Gu35OXO1FN6wb/NvCTaZ5kvM1bzCWsOXsTfAAc+DSwoaD00EYd0l7e+ToFHMpK5JW8kK2S7
12AEZVif3xAp+HzGFeaGai2dqm77PjHxw8VxJyFrSUiXewpxFYeMRj6ujSupz3l91XEz9keYKYjl
tzQEjh9HYnVmFjd3ahEiAVFGIPu5QFuf8/igo5EemoeGrew9PZIpvL0jAFmkjFQyNUei06vnDGYg
IsaeyLvmrPEdgDd+r5Ktgu5DSFdkDeEagQT/+Xw2PfgZFtt38K2ERUq1X99JTYEa0USWAjrfDrkA
dVLeuMVhS1hapulFAdw4YFrEggD4lE6Oc1TAtqL9HbspyRD9CxUbazzCED7ML6LEVczoUHvYbxvv
taVz/Pa+PbasWO8IXcF7HE/ui3KFSGPArUYS16IihosoWMWTwya4QAat0yusGiJX7sOH6pP2i2iJ
Dzb5S4Glk/6wGb/HGfpY+3jDxsOu2ZtCI9YVmUFinI3pBDvOhEniMxSygV703CHGwhtfY79p2MTx
1iNPyyxcapzzKHF58T8qLHu+TA42AaRHSzrAXZSOpg8fq2ouu4kEFwR0HbcjwzdFxGrmQt4+DIsh
+7fr7+lXEmD4ncA/5wNC0VzE4PHHACsdRKQHZF88+n2Aw+mu+peIq+2PnzH4sbqNveKkcIYj/ddA
47Hh/3YNMv37BhGUvkgnMGIW1gPpLBOoButGGTSj3RxwPb4HPGoYLfm8+M3EsOlvB3SLBz2UgaSe
xPfCXcoj2SVeVD3zHmpUJgzsrdhAAT+TFoEE08o+PcTTwiX0ddxsDdTZ+jS7EozYMQ+RSllDUG9p
A9fF4sxKWD4XeKReQIpv0DIXkI7oxiNIxZmYRYpKhvwIhMzIg/lE7zNzBW/CA4cjh8hDQAlOonkP
RHgC8u3zvLvIZ9FSp+ypH0c4stDXPIQbnO6oa9MIpE9b06jSiCxihDX8yadkV3Dhq4H3kXyoFVYO
NkWASpCYnak6+uH7Qf5lI7o3mm3dH9Y6Fdh8t8813t8kwuQx1fEtMXZUaahuJQuTusMPrq79CyQt
xHNUoIkHrDrjkCU6GM34DNFKOUEYe8ME94BKGjaPHRjf7jvX6OSwAHo4Rgw6z6z7mLpDYfbKIIaH
3ba5O6hdNa6ARcueiEIQ2wJPOUTD3HiHDgUfIkXkDcrA70q/2iEGPbDYZbHN4TBtkSVIXiyLGAI+
3SYQqnUkCX1OAQaDAFx9QEqfd0c4/RqLz6P1ofpMeNawPQx6wSCm4hmQkY9tWZBMd0Inzft6hEwT
CnY6QiiGxy0oA/t49x0xdJA1RbTkNfPJbgIVRByk+p+rTH4JO9UPBor1yoYnMQPw/BTPBqTG0y2R
YpRWvwq6P+Q7CCnBKiHnxmz8xhDSRs8YUMV4wv+wDvaPU544HNCPzR2Z1ExKRiCdWMT130HicfRB
Of4Xr835PfOKEhR7FPcc2NlaWQg6PqBtPkJSl5/InT23SLmW3xOfTx/YnfEVtIxBjMmU386Dn7Ip
OihW0KZ8XEIUrQtxQtLZHAM8Se5ECxTwOyIiT0RtnO8RgCQpir0VOw6gLSw5tySCv/i4IfNUI2m3
IOfbJc2ZWiSFbngYuEmZsVvdoQuI7I3wLpDMV8ZrVn6iGg3cdb8/WTuw0vGaIFeIRyLN9IHkCoEO
4023I//1iwBMn5maS6lVQzHVoVqTrQrcI0IWGrtgdPoJAzwrIcudiMlubFBwYq+xdHNwYkdEa4Nq
WCYG2m526u61GxyU1ub4byKSVgcUqeHnlW1yWlq2zScPwsaTC3IUETRBx9glkLEwtmbMaN2kethm
jZEVfIk0rmz86c3BjEIF0cpvpOtuxcP24xpYdeuIIRvYiAjUJ5q4bqhPcv96XfgrR9qUsS2t8zWb
xW/+Mf3vKns7j712gDSQe4H89+Bcgs5tLe0ARxyxTMqeTsSrhzRvy1MerZ6+4In0HYN6vMYpU4MI
JnVgoPVxz62el8LgDrFkYOKwrX1zcozkSc9VsS6O6lER6quHj47M/9bDKjS3nF/kDzr0jTIWTQYH
DdgeIHB6XHFWkpoiOc2sJURsqKwpInXeF/K6EcWoBKUSNAAEwL5SjtEECGL/2fcHzCUaI+xIeQQx
oFbD6rLAmtVBZrCE4URjMJhqsIOy18+s7z4lPuVSbo90SFQjVu4ZN4Jr4Ji0VWJF1OVxZS67eKXP
WuwDeMO5gvAynkl0UCavAE3T/dC3CHtj+76k4ROiZ6TRbzyUPB7tXJMxaWLDRtnwrliCoAD6UNdT
eRdvdGTSS9yfPI8XybTmBYJEgMDD9Px1h5pHBc8H7LPkXkLAZMLT/RrHQTupIGfvp3jTzn44u7EF
kDqz+3JbfEiWlSbEnIyJi7NjNHgo/JDX8BzfPnjiAGOaVk0zQdib9tyWNCHk4X0sZMuX1WDYteu+
/d6Vm7ewoz+4iDc82w74LGEbQL4mKWgQxxmA/STb3v0s87BYcckh2UeQiDShvyemHY1vHTLiSh6Y
lF3ZnQi7EiqQZbvlKKpPJEfJloqAhs7DbySdce9gr7wI+nMwUtoZgrKSwyT7eAgIEGxjNQi6iPgm
oqYJorWlgETEx6ZARCwqqL6j16nnAekAsHy23YWnOY9AHsNk+EAu1FyJ/9oRMWOQfes9w55vrGAT
AfaI01kzrsuGeLC0zAFHnN8+99mLz00HJie7D0vbSM5GqpP49N52/Hvepf96CtmNFMZrIEpyy+fH
f7V/PBwIJPkMX5r9uIeckwOTwcc2+gELrTy6rx4mqRBunLt87THJLt2iMFfMl03PVST3xXkc5tfB
6Rc7OSoG1molfPbGX0RQNWmFRLYaOOIo2oHvH+vkn7NjmG4F4CoP+24bQSZqh88s8XvzdPM8PT3p
rwpVaMB2mHAmHCRu3yc5BPjdRkVAfoJql8ARvDAVbPlIBE/O6P6nFwTCP2bmsuJ8Y04jEQbDbcyT
2CI5GaJl0vxxsd/4cQaU+e494W+dRpQZ08ysU50XLwdPPXN4PdLmmTGUmmF/PvgN0/OjB6A/zMYi
yniq2RXac+Is2qF+IbiopGjmh3PPy3fxg3PJY2AzS5bz4fMGPWagKE7cBtPynuANecW2quOKQCLf
TDrqckm8IYpRAUwmNcvtndQvZsjR4DF9FsFjsCmkbvTqeX6Nvgr9/8v7XDNz/mSjkWuvjoHSaj+u
aJhjuEtDkxZ3w5aEDgmRxF8fbWV7LjPr+Qoyc9Wy/DsvIMpkNshJPSUOqD8kmZmB5sxNInFiu+rX
fuW0KZAJ+XYxjGeynZCI9TyVieADxSZLQxyz0H2U74pt8fLvNDcQ4W5M4fUMEZa8l4mO4WPjC8Rq
r/UXZX84TAa2YgZvdHRJ4T4Kt4SxQEVPb9eY84DXIasjopSyz0RR3EHq9bEvSuNOmqdAuDxn0vn3
6TyxKHJrlDCDPn9tvjYvqS+tWoQeMcI38mcC/k9OZE9rdySLKPYA0QNfXe6/04lJAscx+GA0RGKr
e63ucaTWI31AvYolVyO5tMsSUGKkRwnjxFoClG+CI2qqT9DvuFi1qQJMXTLyD6vHskK40g804thI
2GdEw13DsILcAa6HV3ZT8JGPlTDdPJi/EcQM+f5jw3r/cTTx87t2+Pl7/8ZVGxnPkPY5wIDS6hAW
LnSUFqX1AvonghJnMh/k7rvjd+ukaDDJdD6BJkU77ILy9uJw4hFVdfadTIsJKpUhST0riVyMBHES
ms6hMQd1a6sgx/3KV7tRbkZri0B/hKSQ5fgVid8caVyoYIYZA6VXtUN+gMlW7j3fIz7D98B9kwkV
Wz3SDZ6kFo/iTcezb1gh25ypkeJKM/7QO7YLduK/lhv265qYS+3jM2L1/ssn3BAw4LLhD6ZVbj35
ID6IL4Pfja/9hTcN6LN0MAe//xLyx+WSehu7+Xt9fHQHMIWEewBz4D/D5tDa/AzM6pnz5UHFN/y+
lB/HkKYS4+PoSJZ6TZ2kQPvs/tNN2jEnt5SPngRYyO6dfSCzldbtPWx84YylBlfEbwQs3UTsI58t
FBKj9q5gCeB93l0A1gxoCz9ej7Uq+pojdJ8si0qPiOpJou0I+2Y1klOPRQzwtEomBq56runMfnc+
CbxszDUORt2CdUf7+aZYMcdihoxvyjhbGWuz9aovAcBRfgbKAbvhZGKMfCYbWD/SfXhiS/QhTHCE
TL5ob9lNg/6+CdpAW7LlFdQuoo1CKYB5dD5mA/iM2+X7jCAVALjhVA+OAx7pQ8ASBMM1/RH3IZqn
GgbOzVOfEDr1OStw/pceWPnzbpNlUDVB8yGTotnQuAURQwjQIA3xlWIbiok4v4MIoMs2ICEsYlO9
1DWnjy1LH680XjNH6IpXmzZ9QYAbcCDqWcQUbZGmsL5AfkPaQF9gJbCrFY5DovAUontZ39ANwTLJ
ePXGxz++HzYWWBXNx6kmjPrSQp4yUXfMMBqIlaiLhe6K0l9AWTb61y1WBYxmpuQ+d6pEWTmRxWV5
+LePaY9ZfRAlMDRmvdCx9WeD/TdIzhzFvXk7ZvMlIV3YhJEvuPAuLRPbR/ThYhjmv/lxAvJcf074
ESmeo63InisCtoTyiqWX2sYLKzQEEhGaxR1pITlgKV8gmO+OnmXNLQOkWS1RmEiYECUYERG53y2z
9Y/ldCovsjmtMBOQSXkKnQnLRa/wwlzfNyyoxl/eUVzH/G4TQv7ZIHdxC8qLp6ywyAYW7ILoWyB7
229YXdHKpeA2Q+R5CLJ0r/GYpd7fYRlm0weaYyZYllMNeQ5idqdBDDQ8XkXjOPwx36lOYCyDD96A
vx7N5Uu2p18EEtanVNKThpB9XFiMr4Irs+83EqpEPhq6yD28HPSwvGAGYllh2zUwcnD9Qk6B2KBp
rZWwAlZBmJNa35cox0YTmBqTZzqGDmOD5yejEaP0iz4HiqlUKnI5zu48M8S+InDdBdsyIduk7a/A
T7CcrSHGJHL1ul0zV2bEZtwj8rAmeUQh4f5FuVxA+AO3jwh9IJQZvzjGolE5/6Vsclb9B6bEKgdE
vO7hJ/wg7oAgv8OV1O73nDvUsfyBPlhN8PJYqxGsce/1Z32/waxPRR5LFsrg4xZS/Md2iPfl7iD+
iwCp2KhqiwNCKBIdYEwS/CxM8dPXGGaen0ReQyM83Nno5Xy2pUOqzbbFaBpoF+rEuKJmmHXGx+uA
QuSaH2qGug1zRxsxczXdHywy3ebposUSrpp4So1Wqc8IOxNtaM1YmB41JnLmQ7AFQB/gN2h9ehSI
Nl+QAoIgvIIiQptKWc0MSZU0hxQ6riEXuTbb7ZMeXcP+noX6+yEaI/jPRbwG+xR8Pp3eKKf2vGRC
9oCT1u8lXzLbL30qABPkXDyc2M1mpUpKHTKD1kXA90k9ZAK9Vb59rjhazpSac8GRkOIZt9TVb5qP
192nUrl0BfDKyC14VdZoF37QmPDkBCfCFwcm1hNVyBGfV92sQDrWzbbxtcvgQmNtGlCcsuaOBvAe
fKd80/K0d+En9fUJ24lga/t0lgLlsfmgP3K5ILhmCS0B0aPKkXeYUdxGEQvCYLbuMzQyN6SAT4A1
m1WD2ZNY0R/lySjSy5FWMeA5lC0duS2CDKiL7Ed6GzEu2zwRsjk/sHkFZerSyshLpzzvpywB3fnG
SDPnY92Qcg/M0F0G/oDFT4QoEsMo1PHE0GoXUtQ+sZPiSiI1AFlf30EiWM7VBTWCCG/v3BJCv8mr
ufPceJy/2vTdApmtwXyn33rDh1cQfEdlDokhONNK9hOhPj6qbgw+j+kdkwTtuUcBKTQrIxuDoLEW
luvfFAv0z1X/XsghRc7effm4vSVuWqQGPF3V6d10tNXgAupaCAyO3Han3RFyvM3HPDYJbjJt48qn
l2/VA4Ep5ppn5Scqp7Do/LL8/GEpWEFWkN8yT09M9wnxp0gK0evjrZwUHIP4oRYaQnCsXfi9ImpG
18WiXqBA4ODG/DeJV/kPD3S2qvayaKjlRIFGqUCcMo/v8IOIdscNxa8zvbdjxNjJwEHKE7sP+cMo
sGqoJxoFvAq54Mq4an45R+HM1swXhxEb8V2U7FKEflAIuacSQIVCRfRyTY4hQX7hkYUrhJkBLG7m
wIA4yDiuebCCmn0QDTxHMYmUlCiJ6A0CfrE/c3cVrFGA9eimZgne8UUXiTwe1PEXFNIw+/RQ8e2K
olF1zEfmojjgfJk+v+DYQq7OLEL41/+WWM4N2DekvsYIrAO4HC4P0WxdzjVSlCnF40zFVUYq3t2X
6YGh8mvWnuQbXmGHLQ1ogzTPmyZcj437YfKDSA4RzgCOPcUZsXlHVIjeoPscwhh4vA8iIncIviGN
M2D/VQOeJJzonO41/iRxhNzHjYj64v3zAEVvgwmntqUFOHR30RiRFvwZ7JIFXOojeIQga169bEUa
hUd4+k8oun2uWa5h9+E9JzL+aGI1KDDin4k4ElOJjlcl0oSjC1fhFXT8uyQE940F5MyQtMUQEg1W
LN0AWPzSlbRuXMN0f2jbfLDxPY7UqTpPNtittSVH6Bn0gl2VVlssiiE8/oES1WlvwmcgbI+g5MQn
WAW6OaEJqNHnJyTT8Zli7CJmXA14WJCDMpjoLsAU4oZ9/huRsvdZYydXgYqr8DVHU/1e9EadV0YA
vRlZsrIz2LHhLMtZs67g4iUdladNmJR8I66mvBDMWThQqP0dEHV/8qLJ64LnzKwWSHQQWkivkFmu
/iNwGdYcIORKlMtxzd2nn4E0OaXJUeE1S7eHQHEL8qUGjhSo+Kex4I4Vp/sj8YuUMo3yFg7B81eN
0oebIkju8yT0BlMzYkX5LQYbPfoZFhv6r6NB50OfKsaw2P/hfLDiJeMl/GgPghPKET7/TOIrNKaN
lmdWOS/hHJNd7aKsUGKaaH3lKdcFOXozzK1nHYvJPSAgJcJRJjdkeWOgfd+w551w3vdr0oJH73cI
B4WkSqvwNyGzdvJzw9H/s/DU8Cl6qmQDHzHUMxuSniDMA+U/mdDTIXpG8E7IBMc/Eorh1K5MMLiF
fskfBIulGo54IALvUbaR+wy6pKdDNTFBx3ePpGpkgcmydMhb5jM1LGX//NNo2XaI1YHhAGkRmjXI
R5/7AM1VSjDEuvGYcng5XBRCLh6DvU+QE7uIyZD+I2bgBBG5EcDWIqWWx/RgdQxZgdfANXCJH1fw
zdoFcTHKGB3XsgGtLlycP+wfqd0jmj0qIIvI3VTQax9FSYQwIDREi3KIsHiSe443FJVQ7nM8cAbm
547WH7YdZp74yhVjrMw5oqRL0fNQn3/OyKnEIUlMDEPAETcVAeueStIBQfQFmXk2lRLg/pA6Mn9t
NrRfUtPL44yTTQiXxI1JGpkh5rwPfgMq+OilJ6n2E/CknkviHgl/Cct9Sn5rKFchpyoJHfciUI9j
5XhlnMFtlq44koGqxT2JhYMpPZmh6H+rEY4tU5v+YJiPSfR6odYG3M65+Y9c6+RYQ7xGBbYDqjMR
rAQZMcrL92wwxzY0+/hp+MFYnE6xqhAPbNpM9MHA6qa0ntt9DPuMJK506pC6os98nAxRNkdAjQ4U
l5BaRRyDjDjzONz0WdVh2zJtRnrhWiSf3uTpPeKb67nJrN1ql67AcvoiME0k4BqgyC9Pn2oXY8Y3
znIXCycUvnkRCDCW4INkRzMmZTPFcqSH8ZV3C3SILYNWrN9QCdDPDnwpQEXBFAuLg+ZV/DJostvr
xlcGEaAiU6GWC/ttPB2s6sbL5lwyyh7yvjgcYa6nVC1OpTPv5qSOGZ8TZOoEFNNbwE1jvVfJ8jdD
77Lg4pQdk89EFdvx031ERhCqZ+YPRoh4zZ3FDfjDdEE83ZXBiIJWpPHG1fDV7XfMkegqf8oFEwaT
8OqINkq+sdqI0w47ouyma4QS0IzG/nflccuHsHxO2g20cn57bDSE6zmWuLxbxN9Ifm+lMyhsc1ao
45sJhR+7zFpBzAp3f/1RXMJEepFMSppsEhcZps0hGw8PgIc8ysnZGg8IiiXTzKbkoz8c7EkJ5yYD
Q2Z4Ktb1X+pW6+5EJZ/3Pg61dT5TYPRX1Q0HHxfP78D3si6mxwVIdlC4kheYw3p0evLjYHyC7yy2
+V6cbmRa92vj4H0FMRYdHD3KfvEh0I1GlPyI2npLp7HNwmQUVuE3YhmB4Sy5Cut5NarcCeTXiTa5
gNgKrHInti0rDZ4jigpx0wcQrsBmawBrEBuRFauQ46JPoa44cxeciUPAyclL6O6In1Kie8hbX6Wz
coaG1H9E1ZQsKYhd0ZaZOICWtOGSyei0bBwFXSDEvltoNbcmqfND3EbWwDJFVhUrDSKoE3UZjsnr
pQwL2cZXBr03gsH1vVyeajclmIVvIz1QAcIPMiZkdlypwnSW5YjEdciR70q7ESfmMiT4HFBTaWxi
VYR8h/ma3jcYZpfiSnZJm0J1PuWM/znpzHSP8wbpHMuo9fsjGTE0QH66Ed5z8h+QYeRWtWLaasJ0
p7N/4cJnqNiVzse+cHMdw3yZR4B1hCcTl85Iqoc8F+UQ6Qzy6ml/idWKXVrBgU/kn18L8s+9dLW3
IyjA41r1jElPBHQBwPtIC5AeAjsvitF79mVGpFrW5T/Zx4GOkkRgAQ6DdYXPi3wiVAvxBAPI9OUg
nMlh6LgUflNcytPWzSaPzS+q6Nl5ROoWieSmDmEneHjP2r5diABpqr1doDDIBNMGmptLVjJTnbdP
EoqPVs1/n1G5Yu+osRdrPjZZYCP7OO8t78iNvoSdkF9mURUb0haAM60kqgQ6GT41WXxD1NJDvifS
EqBPUXYzaECveDzZJkgS/37I+MQ89g76HmF7UNW1R74r1+tIcfjbF5K4nfbHxxmpeLzjiIIJiwRL
C1RxifAfpXpvKIR+9zFtJcQ1YZYX/yB3Ky+28oBsPaLyh6KCyhjGs02KipnXFtDUJuzQVjEBH6KL
wm9dpFMez2SSmrS9cYHfhwzpLbOgINZLXBbyiGEuI4w1vuSLqD9GIBkmi5LErJw7viMNnQyX0XNC
M5HL8WaLHoLPMAIldHS2fhcb67qce6TnhxDEQMtj0Hdnbop+XGJz01l6TZYUgbOm892MP+fKKSwR
aEDi6ovxZWeGwWelo1jVF5y643zMni+eocSjEkM7ORLL+ztpG+ALcT1JIUsLpy6e0gHpdz4C7QuB
a/YXd1Gzqje9gAsLkOEbGEuT5DGCLPlmdRu74BD4wDoOixMl6vZNsfX1a8xKYjOxIXErheSbNKmA
FlHkOFY/4EFN6CMPmNZqZizyDs+mcP/emovESQ/AEuQ/JOFnXF7Blikp7V1oCgE4SOf9aWzDmdrt
mLo/AYas2UuOSI4EjdRbkU4Ea6dPlWW1Ix3677MRnn4XA4IFC4BCCB+hnQek7DrvKaJ1S/trNuIa
OZIHJ/s/rxfGxHV8b3cPgRDyE+zEJrrmFB2x4iVzsihXla+N+RFuvkZsTMmCXQBVk8Pkc4XvnnuN
RWAk7Y/ECjIdLBGE23eslMLGgyiARJ7fpJpoIu0jae0eURjZ6hsWy69LQU0HA9rYbVDs8g1lH9YT
Jsd/7hnYYut965wodSo2txmiUyZQBmxujtcCw8XS9LVwhUaCvagGOoOKaabIUT0udmWrs9CZQ0yj
YTk++oAgUbZkrJ+RkpEEsSNfYhDFkfEfR2e2pCgSheEnMgJRBG7ZV8F9uTFcSsANEVDx6fvLjpno
6emuKhWSzHP+8y/u1xxaBXxFdxg85+UEJuSzNss11o2x5AOqQ5vkoA6kwpCO6F2Oz6W6fZuFT3vM
kKziTLZU3lNwOXcOJ9SmGpk1HsmGMiYB8QRvK+IAi3Uzi1sKdnPnbukDsa4X9s0/vxyZBy3ooU54
pJ+pAjUKHQ1em0ZHsejpL5ib5mvO9jBBReYWgR7W2zJ+OgiyHBoUd462xaKxmXwZ46zaLd9Jx2Pj
U2xDnkmU0sq2j1kZPJLX7OopnrJqY8bUXg5yyKwZ3NuS/NbpSIazm+ALsYuNR+jR+1zC7+r+d4eP
dkBDBbfPH1goveBis9kPrGsoLem9sBCkIy1dxDJmb606c/BMWx8PuLt6eHPc2tGZPJjtZhcx18D5
Jqkd2CXjW4hl+LiKod6Ehd0jFWD7hGMP/27nMg4G5HfVu3k5YSSK8uK5qYi+MrES+Zk3rLTuiP5y
u3vYkGRKeDlw7m28fPtreIKI6ej42r3qPSxx8TKsuDgGSq/TnNJG77LOBcMpd3NM+3pECA5jVDoJ
lzrWzrsAeisoFHAa8jxSjhe/4/vYEHJN63w1tvjI2dmE8pErBb+fThRBLIw9bH1sUCGzmcOaj2/s
y9aPci7EAzOiW/zrxi3EAPoEmE9c+Zb28fDElYLobvTiwuMDaTzacj6y5qGrhF4jBzTTsEIYUsA5
x1GAkcFwAkEFB15gjHHz/+nAKQQC7hpKaobXd2Fp56xxmtrSQyzbOYYoC9kF8hkHipFb+bqwK7d/
uMOZZqDv6KAWJJ9A494BpSXlVg1Ll0Dp4DOtxBKlM+WWIyNZqeHtqC0fc0GYdD5Y3cCSYYkhP/T6
Vhdfw34EHWWhRB2bA+xJzJ1lQCyuju4ISlB45SjIrasNeZ0W8wRQNCzDBywqzP39QzWWFtz8blxP
AdG5C+wQz1mGmGfDYw2Ah1cKbdpIAWD/BKAX4C2w9ME3+D2aoSEtHAsepjB7FD+aeTb+KYpz41yQ
XeGs1k/r0IOAd92TZ/GN2BFtxqnnUILuH2IMIqLkL3+5mK8glABxFYapoHsiN8rDzhyMkCNamcNy
YyQ+64O/EBA//UWqg52wT1pyjBbWxW7WOO3GhXNCZeMtcYEUnV21qg6/BAwHwI9/fin6YNUHiTpy
sP9lIWP4zH0oNudkYd7ta6gtR1+zCJGwOMOnoxun3gnuo50BXvex1NuxjnfuLQHVHY944Eq+qdv2
BiY2QxuStxxSB2aPmctenb7tmhVwSXVnh6+E1wNBJZ0XivHfi8SB9P5zexBfXS29m9Tw9mB6ReWB
pzQ8nD/gjemboZRJk7+GVQvLXTzucDV1SKiP2c6/R6XLjsoG9fU0IYXEzN9RfJiBFDbsw9ZjhmZO
ZIzArWJr+ZOYwljyvMS6wx2lgylADO8f6aon1hsD1Rp45QIS7ze6cCsAsoaQAYFYim9WNb2lP59N
UmKWFdaLr4fy2pMuFg/hXzZh270kO6g38dVmZ/0xxECyAXKHySEclG2Fr8GIfAzwd6I0ApQTi++s
XpR4eOO8ubxZzUEdH2trXiMO3l7tfpg7bpmC57tfb/QHshVwLwPpb7i4qybE4ubU6tym9wxmrvvC
BsTGVwmE0673r1OTAkoLufGUsJt4Z7Uxf83+nn4gO+N3YrCPSrZpYXMFHjYUII0WfHuJQGlKV+wK
r5gSsd2NR+efwfAft0rhyYJo42HTbgPgvCIoejh/D8FQiaaytQnjqV4IP1o3WOsQDit5cr0F3+v2
69AC7uL6XIscGR78hvUHs/XmE+RCepzRwKKD2s0uO9O2DD6Z/IGfcs7nI68nmxjNr/l7dT1w8gva
MZwfjtCcR1ev3N8UG8EbHeVuUp9/nVMRFbVkEhZflxJVXudlTsucpA17ETA0GhRXRXvOBD+U7DW2
lsBfABADj1C1h8EWS+mAk2P98/uZ1THn7lvApz0SPTrvBTV4i+abUBe2Q4KUmcL7mSY41bDO1SMV
k4gXwsmuMPI51+rmI1TmXy5H76gfkUFwnb60krX3WxNR88bZcsK7BwxWXhRUc0jG3wHO0sUeN/HL
zUEVxx6L0gj8G9WQAM3FxBVWNjtTgZMhVTsG9PdbwJ9SirAJ/VRveFk/Y5aCNAaAojvk16JA9Q1Q
8OngOAtmK6Vz1RlvSrRM2NpjFMq0m73u2tnwchn/yrEIq4QynEiTamcjcICWxIwb5rcwTHaVHek6
9E/489B3vjfM7hBK/kfNAA2IHf0/xWOWx8wI72HGedAP4SzpPgyq17Tz29l1BvyAicSVucibeSTu
LUNmYTjpJFBCVOEeIqPI3oACqRtS4+jArofqkFkvlwG08h/zwOAYComlpHr6jFEs4NTaS5uYab+4
4eQdCStC5T9ZW8y66KiYoAC7rGqBBVc2ZH4+LNaafFiLgWTtCEN/iir6LcgFezAund0Esc0ErhTT
1uBnIbsyse9LpDGRmkglDd1pVpo1/86Brl1WA2YfOCVeabhyC8wXCJjdx1UO7xXnF5alaK/Atb8R
G+5w8SBJRWjVFMQijW9By3d/ydthLJVCT0sAHV2Cm1YjWy1sxjzGLsarzv6dpKm2KixI6lFrogvp
O/K2XZ3xbZ4wlNANLRhE1E6TpyMRQIoQ1U3quIAVzPH8mBHgYr1JLqQM1MPPFUnRbf6aV0sovBiL
Ilk6M4fn5s9Ec9QdVB+/YS4o/W58TUB1eHbXzDTkcV9EB7PsCXLXrRousCdGxxNELR9okJECYhSP
phQ4HeEWtzVdPTx/R4VjElw7c6KijuAnwKZnNkB8gxisbQBaUfTDzcUWHb0uunf40Ir/WTE8Y1IH
CIt3hgeGCVP+ub7xXL837w8zEaKVVh8RbIulExZP+I1LbrEnORSCwedQe8WhD7pyHLrwimm7WTcv
sJg764HDEWSW5YmWU02V9LvBNFgYRXrNm9l4TaituBgQGZFhP9bPo2BXkHkomjdM60SedgbphHIw
Dwds+9h/NMySCWJRccITbiUC7QL7y0W6jzR9Yf2zUk983F703vAVSEdVYQFTYrNbChctedqH7scn
ZMACiEw1hn/EFdMSh8f59UGlbn43QNlMKYh1BOttsLukYKhW4nHnmQNSgV0ypfbshOcqvmEod9jp
QIt4hzDbpu8N7w6EmwxgKeR6wWSA4f8R7li5qzA9iFG+yuOMoeuQB8vJF7UHB+MCCE6f+v/rdAkc
hNEUODQiTPky4Qdzz7mDvG2U6VxxjDeeYrjPCkKdMf2E18OEz83kHoNOzBEEDr/7445R98BBxogd
Je5UmjIohBM/JhBcxXlshOUOXvlGiScohm3P0mGUzMbDdxC+DHAKRPxTUNtEgyLEbwXndii2cAv+
N9f3yiW6ohbqBDH0JGGAXAQTLziuYm/Ob7ngLf1mjXaN9zgskdJ+NxgnoY7k04nXYSh0mTNA4X9B
Hoim5A/vYd9/vlHmQ6GA7nBndAhFhf1mUwq3KAM2CoQTfc7HFA5oZn9D9AXvoaJtX7HYLn/Y71qi
ZlE2XDVt2nnItQDP+Rp+5VPl2LcKZycEO8wN4aIwZu+ToGqS4cULIZsPa3YDeADYk2HSSqnOLabh
uK+UtD1cZ5kllxabb46bI6icX9mCCH1d8ZxCDV18aCyYTwuAzGzY2yuP7VGbfhjqiUwT7pPiM+K/
UTbyMG9U9HUhxeo1QULK/sCnYJoPjwYYt8Z3bcpdL1e7cW/Dig6QUx+Y6CM9ZRFwC2qk4NoYQbHL
vbkemMhvVGgQPHhYyfH3UNQ5NUbTfMGEFqtTuzrAGPrvn4gP1MX8YnnHwBStxYmFzpUVHjeYC2CS
wMlB2uT/W9GbY+kiXYhdubl8EthU3DGWO/OLH7W18eVrRTw4sFIXAk7ydP5xCbgdvdMDGIIU7Igi
klSxMde7sBjB4RoNesLT/U0Rr865vhCVPyvsqTJhgWSh0Ax5KQ97EY85CS/C3dNYtijVpk+rxZCN
7S/IvMJr8cT7L4Pg9ZhOco1p7h7uHY4x3wBDgz9hoPlNeQi5mNWB+Yr24EhnGIrpFfP2qzNurScw
B0wHHohLxFcylOJNoxsC5Msd8PjM4WjwRyJnnMeHnwyVWbPfDq6DmnP7u896fpN5lz8FEAhriYhd
BEUg0QUExHNxWIsmjsFeFap+MRvAF6RD5ZhZM1hV6Fnkqe6z/GrvHuJ4yRzWlGPCfmhLYbXSWRGc
94i5yRy5T2JkG+y/uNYJ97D1sKIdijdFVzGGlUFfQ/QSMQtQX3mKxfRBzHnCOsTa9sTRX0PGvrhP
LjIqCfRm496cjFyBzpGDstiNtelvJlYgbKzyoGxA5ic9h8EXWK/d85EmMOfvZs8tk8l0QgGIwTNA
GntgdeCpB0tEBDna9qGawIlSXGHQr/i1J2vzawI7Q7VZEWRTr24xow7uWgFqz7Ri6OXwHhDQc2Kl
w3Gz5kyyPmyVlIfsbQQ8sIducGcmTzybiQ9OCinhb9DWdeu9ab062XGrXQgGLDhRjCKlyXh2W5uL
zmiMms6Z/cxHuNpLIdm/2OTWq2ecOUu0L06cL2YSKQIYKaFOVBzJBL8lw4JjhWvLOQG0RRnrtQjZ
8IOyOL1TcDywA+GDYCkbQs5E6SSD3cQD87nXkq+N5Juqe1nLxmVKYO/Q+8LeidRAc0Zes2gTIFI6
+YDFB8NFQ5fPj2G5My+q2IXN2x/1kT2wiP4ll1SesiPo1r5ICW1h9ZIMqD/ZbsTn7yF7G2HmRjXl
cE55pLhnKH+9fAur5Y8hkb3bX1h/GGk+AVks5lk8FxBVuHTARUeN3CqNm8BiuS2AI5HCBRDJZlTw
TObtPS/lZYezbMD+4Le1jcA40BjNUy5QuphkdmPi7zMLy2bU81EeiFDFa4Il/BYGFKYU8P5Zhvn2
6TJuoTUvLRIgGXc9Yu7cAbES3e3O4EzEK/sWgWqaLHeBs3r4pbosdHaClRg9JRe+j2K2ZkAADy0d
qgZlwAur9O1j+97eHchX+faylR7MTH78PjPU4Ie3PYIy7Lc4f0ivrmePxSuGncPCnWvjEk86pFBD
DNQV5w1AcwMF6zZMPYT6GDEjzcGymzRrJpSTx5o7Iaz8macTYBGpx50LXP0xQZ8ZrX/AmuCFMfH/
782KDyzHmjJvnFFnohhDFy7HQ6z+2eY9hhky0BVFSeXhrIOFmeLvplh1cWdMZSN+ZVK/yt3HkUsO
qspUHwkEtWCgRjQFIWUAlLKcWTdlPwUEPoWcZrQNKED6uO6w2zfUYmzzQX5xcWmDaYhR3cVlg0Zy
h5UZ5h/MN2G84eQBR++AfUYeEB1k//bvfVOZe4zWuIAfizjBiQjoAPRPoMDghl04uYG00TIfAabU
5oj/BduZEXOX9vzc7pvei8eoMGJOgghvSvb+0jpfCJqmV6fAw9Ma52vMR+yRXYII03thHxNOxIxk
ySG9G2ME+0cF8EsHKSlO3PfsyI7FOWexvFje8FmZrxYWBsE8rqfHBDDz/IPTbI5C5L87Kp7Dk78j
X9SGbXIqLOoNyq6CxTcUJo1MbGI2jaVqMuYY746v88NgpTAbZNVN6wgJ5/ixVzDunSoMlREZTsgE
4Mi5sMvgw2axj9BIprOLp3kf/xORCWLuvoKr2YvOlcMgM6mZ2vZIDFFnEG19JaFfBfCx33+7UIqe
Y0bHMiihwTPGs0+1zZCDNspwCkfMxW74b4jSz2LfY7hOO2Zae0Q2EBDneHaHJTY1VHxnZm3GmXEb
F5EMspQDajbkLOAph+rktOlgZKAcMpf94y2inrXO2MyP5bO+vsyh//lQ/thUbu6sm7PlBmWKmSTp
ybmLJ4cQYnJjQf+rMYD+kx+O3GPTs4YR80urWNHYExjL+/CWDPhp5fCBp2iRVrvpk/0pgVyKvcGx
H79dMfkhmxfcyCbh0aIJ4wn7TPFiztMJh5HhSN4zGK3wVqFSmPLs7F++tBS5JW24zOdNdNkABs9e
s8ZnihZ2i+6vTx94sQ5g/n5JKAzRDDzXyE0QOgB8PxOVmbIPYWZCqc1+Ttge+Z4N/mlWtQWwnpQ8
sitmaUZVmU9mn5b29/IvQ7PC05QlkmIKAUB9Hd98FR0CTsr6TDqD9QIOdDwXmWCN3ck91dysM57I
x48nBg8mLYWLAhy3FgwMCBZQ2Szf9GliF+gxrJJj7OVgQdoKmt8z+ONesM+OryMPMiegSmWIJS95
bkcZ/AHwkqkdJxWlxBgeEfsNjn/hgF6sYE45ijU7O8hKUBxwwcLhLpBCOXxtrzMmyBwCbKb4ErPP
8F8DVj0YozJkgIHfMtLA8JcMZjgn/mZ9v0QlQpiWScepzOUpkyvmbr8TZHvKdAW5J726T+usjmy4
9C+Qr5RzvAODwOKFcJLPvIvE/GEAImVIzj39jnOvYjAXksO7LDeljwxuxRz8ifhYVC6hZD3HPC+Y
EZvioRAPqWKCRh2gH7dIoD+HyxY+BUIdlxmZxH/0E3VWSDA9DCUulGCnpKqpjHsPxIZHIudgjqN6
D/MFNE/BSIF5BCRh67X9hWb2tgDDvk67/EWYpx+B34pxdx4Q+3Cjnlcj6OdBsXodyeaEdV+TbYAU
yG3BGK/jalyEP2cJlzP5/eUBwC/TzAbeR8eXtV4vQpbIFmuSCLccOGBsTCnx8oG2hm/LXGYvnWZG
DNoEwFTZF059zR7gAf/wFaezG+7yx2Cs2QlyvjxmDsvjDDZygIoIkZ01NenPcpchponkHjhcDj5B
bW/LCXQ3nPN5SGWOrJTuBja7J5g0jYXVBv63QGqA95RcY+3UMBpg1swpETDPpinrMZLcudBSBVWr
Rx64MWCELjEGJmIhM8/DMSRq9ljo4XiNfGAX9MJbxBNQLxsxrBVI8S3KfRwAbxFJNmewrMYZAp3A
pk1lu+8wCX9EIJD9WSFmmpy1DD8A9njsTJzgoHTjlg8h4WtdFNhQCTDq13/j7gL3ImYg6vdOwDYo
BkPU+ZAt7P6SfO905GBTCbmC7JAUx9Y1J4AYwRjtiXj2E2nONFzsrJBgk+f04mFNnqB9cLrcklFX
1P7X5USiToTQC6iD4OS7fvmUjifFLw+DE403ikMbOOPlPgBjRuNZY7+DFTxum5PSvsT4SxYWvSko
FCEFb2cgGlV6FJrRwpIonqDNO/0UvpCLk5uOu8KQvYxKrFrRSMkMiWkWcQAWHMiWnDY2+5pAM0wV
M/NhP0FQgSlqSwkI0EEcgBXHpj+htIwuIRJXbgqMyaUCHCIYL+W8f34sMx+VUxPUTks5UhrvyuRX
MpPWo/XbHrF3x6Oj7kKawCPEEqix5WCFPWUEw6wsc3Ibfv4cc3O8ZCDLjjXneuyi3BOOxvoMNjAr
HKotmRicV/yaoTpdYJzpU32McUIV1Rl1vdiifs6ah3r6i69H1Enxb6P65J8hnbwz839vRnHOY/Ve
ExU2zzkHA23y4URoOcu6WeszdOPE7CcTTvoxpQOKE7IkYAkCxNWuOEPoNXybqjTWrTMnok/P5BTi
tAjhyqwGwvoh9ymeE/JbUBbGzAg26ITm1Z6BE8qdbppHwLJ0efYrYkdgh0tA+0CA+Xxw/biRRMnC
UInqQPRvFLz+K4XCtHxR1cJhFAwcneeIpFpv6H8tDjIINAyZrWeqrxu8gWBYRsWYaFVzaPKVNpGn
ZjZ5e4j+LsnnTwYly3gEYppMUDuqSBgQeQRYiytotb9srvZuUzFg0LY68zmSjm4JOejoA4HXB97H
7YeYHXBhslXN9lF555yLik+8WY2JEbN2MIDkqTLT4l2Mw4D9PVaegOvhwdks+5EwJtptW3tEN93R
VyM9nrM7MavIpsW+DSgM8ZbkblHLbdknDMjOrkT77zKRPFLLQPWCUsffQ8ehYECs9N7wZDPEfA/N
VsPml7AAD/8OiKXMDUA5bJmYnNZuAPuxVKAaZNnPRFHFjwbY5RojaIIOCnHhBUeONgVMavYx1k2U
eUiPiB6ANlBPP7aok1hyuHAJNsZtLaIU8ADlR8BzsfpOw5KkUnOA952W1IIv1xXBHb+DwUBtKlZz
M+fP7DdfCUPXkyjwIbdffEaOlx2ZH1i28JpdcCNFVwxtTfg1GBBSojI28dsJqkM2XVMl/NJxOGNy
h5plSQ0RXImfIsyS87Gy3xdOLXHJ2eAZif+fpvyceiwGRYxN1xoBeZiCBPWy3ss2J+9RxvehduFm
OH2POV09rtmZLpBrDxAgXGkGUwA9UNqwdxwwPwheBwVyBIJ+dxBeJzfYAh7eXbwXrEoHyLWBOkDG
fysdcEczfoetmhBjR6uD4WVIVPS6IyqYR4Fg0ymMog5TXW4FY/j5I335WsBwXgxaOxoq+NSfuI7Z
mTWmYgPnHrBwMNT5eapNs8X4ELUoSLyLJRRPEwrF5Bq/wyFPU/jSjAvuDcyjy7F0ZsDFAKdqIuos
DAplUZOVk+cGj9oRa/7I/IwSO9YWnMhenxEvDTDPJWU4S0UmZ6EHQveKHtGaSS7Dd6i6zk6wXaiC
PyEFCgEojYPOdNaLqGxC2GfaFLitwLJeo2HOAPWoZ+CDcuaTrhABHThkq/FIE3AaMsTawhBvCQ2s
+RCXNTeKScb8FRFxsmfcateC3nCHa/EKrx4RZ7cUggBLfT6IPuOfOB8lGEaxMmthZCWEYTRHYHjO
gecaAdgvaa4O0kasprIlfH/JEv2dhAdJAd8QN6bZL4XZK/ib7G30dLhfWHUgTmZ5eg8xxswOdfDE
b5K0JiZ8AbUcKr46gSpF9qqSgPrDzNYlC6s/KMcP2kHFQOlDz4hiCwRO9Ka7PbUdnSwW6PsP2vg1
QprTw73FtOwcTT1Y12BW1wR9myNHIwwnMJEUSiXJqFag2St+YA8BFxD/RvefJowtIhgoV9yQdp6m
TcZF3XjOWeiQCM15t+QK1cuqZszTTolH7rbaspxC8HALeHFXBB40hTinQQaCGFc5zOj5lQwPZa7R
0ZQByDhqDTjm6CmHIBHMCs7FGc8ARKG7/etINuzdR24CDZAYwg4PIbp17SHI3WpEmAerB95hSf86
GR0gDYKMAm7GomP5HKBvwwCAuokHCfA0EW1gzzozEcViv8yI3npN80AAqjE4NdSv3gKZq38Xxl5v
F+WdjZU4VuFm325cBKjuPWEWN5O9h4ucEjpodQDVkg699LW4O3eANsBwZicXV2TmaTYO+hbceMBg
4ByYKyITK8M0dcoYb0lAGGFz/XUxvcDT+vr5elSan6+BHq1HlDV3DCuSARxRxaW46EPhgr2AOyik
DRegTPnYIwRGHNjh8ABk0tvUfP6KwSGc6osFhuszwaAW9JA5MEdKsBC1ZnDy8NkvT+S6eWA4AxoA
0EA4eXhqAoIysVFRSTEtYUgpCz4/sxUcCv7PPD+YwpRnFEOiviXPiYOdXKBqPDRvlpa+vGv8YhRB
TSoDtWdeZqO13H7pihboiGn8EF1S+9CwweOafJnovw+wurR06GOuCitLADWPA8L8V4hsBJ+vPsSo
3aaAMIDrFkw5CFarHBnMO2y8/lQzvibqrYRpewg5k8Ps7Re2hi2XcZ2UMbvkfVEEvAI7J5ZgZDS/
wzcbKUJhU1vQUC9vPjGOS7QesKjIzgzY6Ahx3hAcZOMStZaxtFbgBzPr7JYvAlRF2a+gAqWIu9pK
375yhwnnxpAMcIIKr2+UGCyaJeQCFpErb3pTagNzkDs4F852GzbKOJvcO9dyqgO1nNVuD5XdCcoI
tCQLg0Lw3YCzYLcRKVhcoHCYIrwC4TYyYQdYTngl7INujnS1660KZQnjJlSFhxaMrefliEjZEYMn
CFLIu2DPGzD6wV4m/MA7RbTs/Dw8WzSmSPM+cK81gCXU914gC2N9elnBcLVhcMSDaUalwKICe4CG
mP3tMMNqMDAn+tmRoZJ7hwPzUq4Ebrwd7Sso+KqFqz7rh+3fdyVvvty5Xu7cyNl6YqGHK681ghZY
gpH/jIb66gXKlPRHVtsaw2SY4Bzx9C6rwTiLIO4RiGJ3RzRazigZWiwLj+lOcPcLf+fsnO+krG0t
6VFMBJWfNmF/3Hd/JskviajkJXCXasbjPsXZ2crZFynuqVhoS0U5rIWKWZyY4KbFaej8bIJDSdue
FHju/bCoUON2/di3EWz2ST6VjqoQ1aOzv/qj5B7hmtEbOqNZu34Kb5m+W/oQSc7D2Yh/Oky1M+tD
ifmJyqN0fC2FwwDPnd+f/iA0AtlNH574b8OwjqeSp+1n0Fz3xrsoP2fuYDw6KfYwwYrDGc74u2yB
lc07vG5zZH+89ui4SzB6IcZPda9+6V959cfPaKMuuk2fP7MfVBE2JVh3uNV8oAHodYB37H8pXMgd
Zz8iWkCNoXPHpjJHQWlx3TM2ARS41NsQXmS/R6Hy8HhdVkU/vMFQ+0Cgslbyw3yGkv9BdkKYErOo
9B6XsQBl4OBs9L2UIGzyigWFg3vjXBJEazyvDXWbL6Hrc8DNhTzq3L/bA8xt4PZ15ojK2N05Iz/f
oeBfV6WDY2mLxtz6evWiD3w1q2ItzWcDZmexSvwYnbGrhO1iZzF82P7clycuWL2RjrXzNgHE5y0M
tOC77AdPW/abUCV9Fe7X8w79RGRQQgH0Hs5lXZrpkB4Im5S0cHD8Oxdzzah8/LDwsdAMHZhUj2+M
k8i0xNHZ47JIIBvjalHG96BgMxlhA/wIr5EyadghkjKSj1Cn5l+z8qW1DksVoQNsHoKuQxnLuSjz
OSv9fI/ujomPgORIGzc32izDGGzBvsdTVL29mryabFPxkIH1viFTTndNoqHKvcUyyJFqPwF9MfYc
hANa0gOaJWpesNmwnUCUCjHHgcvUg6ZiFxMfqu1jRhrdGHpjnmgfSCPGYHp3HzzqZQRTELf8r3n1
ZedivxYdcwoxPLvZY5a4xcjDRIzwlxG1pK2aBU8sILdm3I/gsnt9wkCkCYw/EM2UpvQXXIkxa40r
OICKe5WnQrTdfCWkfaZUhD3o1V+X986t1ndh8xOGtDrccTZovFCg/O6oKHB0W2DXsxS7WL82CfyC
xZeNe0ZC8cs2xu5q1iSlNb7m8lTa9JqcG/r0yh0Gtgprp15/rC9UNuhmRLeYGW9sKifkMeTTC4Ws
cVsNN+9Vjeifl+yZ+fGVYMcCKxn2nTQyr1/vkwObWRxc6orrqDO6ba0cqCTWSlPur2+QHAkYJcW5
j4sLbvlmjY48lktTgp635b/8+5Is9TAamXyr1loygbZ/zx7QgqMeXvio3EJ+fH4cUgKCZVAT7ZXw
lSi1lROq+Ve/TP7sfrPKG3ND84ZEGQ8LwQ17J6OvVQDBnrKwgf6WGfc70XgUX5P3/OsPmTRSj6bP
zYUC3bl7pC28T3x/PWl/gpCrO28fU7LXvKOZK8i9sCDxwdHFFRk3Rw46OJrFM4VP1h+YvaFdSYKY
Bh5ARlSwRvC5GS7piHXnTkWsRJUJJ5X0Qe0PY7vl4Uvy4UNoSN88SWhpmUojD7cIMWxdxbs4On0d
NACmYFDlFtqm8VSSzOmyANlDNKAl7P4xD0Gz+q1w+IWGqE/ZdTBm9THaWeGzzJGP7wEycwSF6Jys
N1vUoWc/DiO/jHv2CDaBJ/t4gQGhO0OcKQxOG+1h6IvuiE8UQOSxURl/5N4l5DkPxFOK8N4ZuBpX
czFMaw65FBuaaj1QRGxnD5YKDqoGXjycfwYRDe/wYrEEiK1dFHFBc7G8+ygY8RNMcJ4QBizqRE5K
cPoNU9K42MLuN18eO4NF1wQdnPO3tzPv+Iu6oAkexRDWSxfrC9lzZH1iwo3eggIsoaJ6wzDdwVVq
Y5QiKWVOwAe+I5Nxm5UKZEX1BAwsrEwRLwJAwdX4g1Z5Lx3O/MfPeqx40z26himVmQ9Tsc/o1OnP
eRpRBZ5J7ZER/16cvmx+d46K9xHUM8nusZGfmnqDnTLLSyy3VCYPF4f96xm+EegLDtFmbbBVgPKw
ZESeb+W+vTlqks5QwKFksAuBgyVwvImBfDg7HwCD7DVnRFbmdgBl7+XQ6ZPfPlz+eFIfIXwrg7eF
YwmdOYx6hw+ygA6aSDPVfh8K6KB0nND4r4tssktZSZTwIbMvGDR+N2Beh3GmIYF8HUczbNYoDzAg
6i24/c2ZdSKMtwq3da4+s+bxCDqpbqpgYoCanCF6nC/5ptueJJ4R7wKIjvIpZsvnhw62OHLflu/z
aE1OXfKqGSw1pYmVxW7KEHY4RS3KPZhBCSF9Qk/xRGBkhb6EOfwJT5ebSxXyyhjgmZevXe4cvZqO
UIxJf71snksmc6NcxzPHUAhTXctr/Oj9187UwYIy8eEa6xn+pr+pNPuk/QkrU0t+PKsAJ4T6Yuxm
fu0Lo7NRiPTWfI1BA6u0dEi+ttk69nVKphnk7Znq6hNl8rGGDh5Iv87QzyXgEhAgn14mdNV4hF3S
kEg0cjQsiqWVnDGapX+90PdTK39U+FxMXWVy38YkF5ZeiQoYjeP4SYohCNqFQVYJ2yNLbnYH6kaT
RjPjy94lIPDg7zbp0WPTPIkRMfsf7Rjmp3pUHnr+7b+UaDjlD+En8AqQIYJnrG5aDBD+6M7gjVWe
EBu7gLFJR1MqzJBx+RnFkL8w/MDp+EtW94OdD7sdW4jYGDXXgtfUrl5YSDCe5yHNYGhk0IlgAMCb
gsxz4Yg/gHGC2TJhgCqlMrP58D0Cy5UdrMOIRm8JIYMp2TtB9rCBxrY47TODDsk6BsTS5zBnCfhA
J4mUlteB/0zDfRj8gp5iaZ7Us/jk7ew7bmfq/vOyH9AAyHzrzOvAWrzITN1fN3Zn3XmaJfwQfz+j
GsBRwFfavEuOjlqHSoJz/gQgjkT4t++yMIMXiGVibXSEYxgv+LODqA8rrDUfe24uLolfPDJSMRkd
P+/4tnEYmZpu3Oc4F40zurbxDx4/jpZi2d/GLD/R5n5O2Rrvytrvx2QuTiv/R3ppxAplcLzuB+/l
Oyij2tnNtIwavEhfS20tNsrt1SfBSnEf59aq0WtRG1HtfIPhjC32xI0i8ZQFi0jiLMav0OIsRF1J
gZ7NV8hIoQWUks+ahXpbqjfK3TIaTH5P880+fH7az/AZ4ho1+TiPUGW9SjqnQsVk/WYN4tH8A+9v
hVyo8TCnG84zZluSK6zk8eC/W3zq9/n3sSoGffvXue/eKN7k9BZeP2ET4Kap4bL8ZRhy92DuL/QH
4T9Gu9BXPVF98+5WNa3HmwMIIAerGubF3udG3T+ao1YaWfXxZSvcTE7GRX11XpS+FMAeLqZLUiAX
u/QH44THIzf4zXf1gMMzpNPjPKSzQ9RA3BHNVl9xrxxB7wwEx9AiDq8e5EV4gXRPlD+6/fZGeFNU
7nd1XRQuPcQVxZKlbZTpNUZXGKpxGX1NCZ3YZDDGU+2yLCLsLftPu8V6F9MAspbeQth17U3RD2Vm
7ry826EJ8aobvW3UBTfo+j272xD0u+mPs1hOB1ts/DooDR/evvPhOYRONdWneID69QL8L39a9Jjf
lRJmtjrmPHqvNKQNf/chB+oLBCOsYizBrv8LqhB5G65NgBaLnI16SNhTh/It/B2IGKR8gt9fbdG4
mPSciyNsTHhKgqVDBSr2cyFS4m1F8ukaN4cLV06l77wysHHLY+FSHXM1NCSrQ4vegSteLTpqN5An
jFxtfnhJkVZhk06JfHF+KzK5HklOXnJ/paG77JlsHC5SrervOsm2BEUHKGpUgIYTSnZVdOzyRGY0
TWbNlLI0YHDBUeA3EUh2oIZF2Df+ettj8Ueto9LFc3ffhyEXnsYl33+D/ljfvwNRnEAvYRFjc0ri
WRW9WZoDs6Efejg1m/aht6ATPxTu2yQV61xRsbVONbS+GIjAfgTrYAf7GKMhNbQFIvwfdDAbPGsR
KjBo5c5a7dvfbdqh0V1DUY6NxjQEwxH0NU9Ur6xXNAvcB+g2jNQb8xfiQGnXlMwwOoxzHwFvxymn
u926ppL6nW/nsjUvI6obyiMxeDJ3GKjSPWA4YY0SdaIlOjgQzPrTJ32+DPp6msW0gB31iSqrwYyP
4Y0hQcXy0p4J2E0nA+6AsdHmzRq8oGIdWpQ+fwjfcBHD4VcCQzZGJ32vskc6ooP0XyXm6ouC24gN
7c6jrxoOLX5GSX7J6pFC/LmcZAau0x372lh62PzLvEbg8WT7nfqaAdTNhy4n8h8XrsdIGEcGKhys
RsKMh5IzaSGeyxTj1i/8BiB6Cgxl4N5oAZdXZqbz4ZwG+Ha4HOSRXbi5QxvWXS0WM2++Xbz+tweI
q/ySzvM+HqL2VM0Mrwyn3UX1IyCcooShJ7Is8ft2HgDYEEab+D2XGOSeKdBZyfs+orMNU5dv7n7x
ozsNf7YSFVhjstV2IcvxH0fn1ayo1q3hX0SVIgLeSgYJ5nBjGZaIiIEg6K/vZ3Z9+1Tt07u711oq
c47xRnB1Iu9Hjf8YuURDX3nJBmhVp29YcWZ6LA+Qrrr7GlrXM//6Y/aF3LloGxo+wLL37E2Ns+ek
YtyaEicvKDWRRf8ZEIsDyruEV1eggrGKyWw7ome1WQ1gXN7CAlCtlAh/BE29/NIoHnKtqIEWv1kZ
4yE+ZtzIJHPb6an1CB21pa1WoG9r9jY5KqwVPN+qR8Cu3TuwTkBQ8d6ulLBE58gZuc1BK5F4Hj/c
qdFvSwMDMfzxy5R5o3+Ia8Eom6O0rbH+xc3x+jcgRkObgJwzf5J/Lfzgjvyea1mEgpUhpKvldYOc
nvioksemEv/A3PIrmGnovHoC1t3c4rZW9PlbsFhDPt8IYb4oju5OOz5/8OMz2bDIoAROD/1T8GT0
L7GyPqAf0mNdwDzwOL23dO3EQ3LPoP1akTvBt8o3gCOBQCW/kukslAfkUvTnVHbY79XoxGdTmhOw
3sL5OrkOmmyQOIfG7b7HWMcQPW0Paf1FslFFQ/Vq9nh8McgnymMukxoJwKDFn5Ny58EVEeZ78s0w
wtw8ebfH/8xfPBITHFlHmKD48AhKssFhR5uhSVMDtqiAwImTOsXZUmHC5KklA/qwUUOhkJOCYlVu
eKnyI4MswzKuCUTgQq9P/tARqSvehj8cP0IRQ73iPhxu4CnWJGVOwVUhXxCQ0q5DcMUwQSbkDOdf
Ivfhw3ArxJ2JawZJgVD70Mzj8FEAiX2ubnBNevjwZONGzoAqXEDQmDBKZhWW8dP5+/gJopVAWzeO
iju4b/4PCaItlMYc+fDj5B1CiJjslThstwNCpwgu4FVnGRKSLcjGqMSAOJwXcE4fk5vZ5IlAkGiI
L1Mc6skPMnRVT5pDawXMThOGIWSaBC1RntsAbGNV5iSAPouffs/C94knZu8IY2AXLHT/uiV0xx9i
xSqgNnvwzV+/tWqvP9nwRenfgOAiyQkL74tULt4TsNn3X8b70s1xNk3BTK/xVbaGwSd4htlU2pvX
GG65IXlgSDjAb/1x2Sm9MlCTx5GEVma8q9uCd8iLjybwVgYihaeE/Z9KVIryuF3G+J0bQNU0BLTl
+uAy/HHzFqlR50aJ4Wen5I7CEMD9MPI1yZTB5F9kDBslNnN5DL3TPB18OdTk5MqWRP3sMe9w6peh
BHZ/kE54rxBa4ULkwMmbCflYKpKpA7/Wv9sgcFf+SIbKGjqQ8sSqsu+F0eeFRDCScer4ZTmlj+dX
ggUaWMIeFr9VQwnDBPpw6sHkRbUoFjteahx7d9vk+BI87pWP1M3T8aCSBnuDiDYziY5sW9IdaESw
C56tURuIctyRsKMWpJlvyE8ijDS9z2sKM3KfqNKUHYdUMPqe/Jbbj1Rv3N8ir9J/tOv6JO/Q7dBp
9dqk37ESjub3bq7SuXglCMlpEF9A/hHUKy94APfo7wbG7RsRi8qZWJ/2f1B0dJffjKWEykBItMec
MaJcAXa6dwGG4aMvvsMNKMz1TAmL1eHkHdIKYGhYZp6YTHwJBHyJyqBUYsB2IrOY5T70eNDjcATB
wi+q2TiHCktpkWRSMkCcRH9ZgzU9uRNA/JZDEpQCVQQNjZNu2gDBPMNyZL8UGgDHo4hhcYJ0jH6l
9kZ0OJHToePgDvbB7LCrslbIdgufDtBcWznjUu7uWf9JW0jwS2UuMOcFZujS8sxcuG/uZ5qZ67Oy
/BCPoTqjt2htADAOsEYabwMqg29Eo3dbMoSv82Grf32SSoijEDAmAY3CfomBXEPRNKXhWXjJM2KC
jeeKUxrnHyIIjoo3PnHhAsYFuHjSwogkSfDRXG36NOxv9JCUCbJTvtgZ11LjIujPZbzDP/u+2E9V
v1wArVHXwgH+olMqNxvsWZlI7yA+CZ9bYd1NhluDaYXBCgbCK/5E0BjHUX3W6G4haNDJZnwm3XQK
2gV2baRfo/oBZPDQ8FPct+oBIhnZDwKPVcZgoJsKncFRc4Cgf/KSc8ci3uaJnf0wMvLSbPnJKcOB
hz5XEdf5lVUepUU4g7sxn8ty3sxAS1SCd+Z3unCyztizkIYantAxw8+Pyi+qY0UAzOPMQWQP3E4y
hpN6kdK7Q/Lv1aoi0J/CB8P8MjCe9jRWTDDx2hLJKlCD6xZgeMcsqUIFIVzhrEDOxCjCUfCeavtx
DegDMjtrtvCWfzqLO+kttHN2BB5z+PqFVccasjmspraQzy2EBpsXbQxuxcvK7tGYVucOQfnj37FZ
AhKiKrelWe73OqOOZYyWHc1tRGmafHP9aqHJuHgtXiiNm0I3how9ENHw0hQ/QQHOhldT4/DQzZJx
nXCh35iYgmrWl82iwsbpXrcpypw9Tcbj5mEyZ+WjQKbHiHOLj9V7RtcyewIyAcI0OhJYJAstLxJq
0k++69I5EDsBZ0AItrhd+AN8Rs03Sb+X7wXLLcHgKIIeqOpA3LAGCsE/XmOrXndAeOsV9ychHLn1
hY4npjClcdMWuXDfGamyi9sfsjW2WP7Sv8wW2lJQH1EMn6AzIjlJaCWEewatg+oDOoGLiHxVGQMH
YAIjKraBlFiuKiCBdYcT6Y1AV7V7mEWelrIbTdJLiVjVhki+O6mOVaFaw0bjMcR2JTxY2IuUWZcg
zztnVAVyMXnDRbkZeBh/UOQoM8nzc2+eHVk/QCcxdcw5I39ExGR2H6LcT2HfwUrJIqrtkfuadMiS
K5DiAaMHRz6KctT2zHKfTqSdYU8Q4TH58drH00Ge0UVc+IgIgZqN0YJuI7u3fjjAWL5+xJ03V9ZQ
8Rb4gAwLPhcippqxhRAG/CIawwUcNbKKEQ5NExPE7nPCI+OJfMVVLyIVQKSqGvjimkBGYiqN+fpU
3/CaaoRfsKxxFocIDHGqrXWCCnG5HUuUPorZEC69RmXBDkwyEqNb61C0CFNM2druucymN7tbfCkg
YxXcg0g+SP14EbczsNqIEGmZTy4aM7x38Wi+d8ii4LXcYlkfsaBwe5Ue58Rjq6jjn2pVHA93b68S
hDQGndX4UMGWJij+t68zF0QaaBSiq/5gUwHIEtkSv9mpktpqYPwUChmBPTc8nxWduREKIPKvHSQl
IVsizZzwNNIO0XZK3hj3IgotynRNGKr/2zISVLo1AsBk9qHmD6T5+ccW/Rf1xsSqaCANnLwWURqT
I5ByOr3Gf0DWi+eCqgDzj8htm7QMMd1f7S8mLZ4ORBRjXUCxbL47+C0NQ2EJJ7Q/s7ftvcZ5zH9B
CfcWgd2CstSAcZQ7CoIv4zPtvpcD0vyh0/l6pOJQqSN56ZzPBKU5f+2apYLv9Wm/9+ZAyKwJQTp9
/R3nkf4wsglMofFx3wQmMkjl1pFQSvyzuDTj3DxwV9sPdCI3Y9PntO4jeJV/YwrLlVmKxv6QL/KJ
hYNL5AvdJ/hEMSkxxiIttOk2QYRsI4Xn46tbKhcjKHh56pCmHXOj8ICkRssGj5y39/BNutzXSHSP
ugP1eFTQUWrx4IS4HoE9Myh5FZKHKpljEf/Sw/9EuZny5BPBZL1o1WvHS82Hxx2fmfmxFUnmg+Cl
9kgGmfuM8U7gYiUIA6ODHDRxs6hnaUrauE6RnFSxXRrKpKm9+8hQIHL3Y3WTZuaVAwoOeej3bPhO
5EJ2sZBt3B93WE+63wkGxnaBWrgBURFJM4gEgtc2HU/ypDvo7P/ZWJjUcQSQb3luFl1EfhcMvl9s
q/jDHhSDdpdLoFv3t6pn/Ik8acxs0jtTIJNs2zkDKifccE7ER4Trojm+/uqwjkDeB6vb7Brx9hEx
m52L5BGNcq/NrN+K7GNXETmQqFAbr0h+h9dBtVNuPQ9ZLBS33yyiIUGhUKV81Kn9APq7HaRd6nE5
joeHZzIkRcEpvNIiroZaEjwCKrmg46EaDJlB9+Osn5R3X+uFUIWSk34Emtqthj9wePs1qxYdjAlX
I8nkHNNLMsPjd9xQIZSb/LwKBCSI1pXAP3xL9My6HHMSuBJro0R3ESQjzC4HIeHtFhUBk+HfsBtn
G8oYgHbN0hrxjNGQQ27Y6cOBSkejJQxXqN4uNJ88ESjDzlJdS2kRubw6JwlQH2m/eypD8FM62aYj
QnWcv7yfCjnhNSA7aJdYKkDfcrP/9+tcrRsfKvOAbITHgUM0bEhX5QlLUojGXY3EseMX+a5riJaX
u+eLUGJMJ1KPL2U+OddU8yXH/cMHkmExWOEGUO0+nWAGPzu6Ub6G8Z0PrBcMgFc6/OzqOj3px33w
5oVj6/urZ7/lD3bwD58ZeacDE2HyHaHcY6yQrIesJ590yDXK6XeRcy8RYZRSeOT0TPxJIPiQT7TP
6Kcvke1SY2IN+3rPBNIf/ViggxetC7gad381dbJRpzkFL7zH3mtFvjOf9v1YsPpvD+c6zQoAPk5l
+qWx/sad8Yi0cBAOcToa/enP4Y+Zt+hF9oqyoSjdowGVeAkDV4nRbL7gz4jwcRMdysNThBcqJx2G
hX5CriduA/7j7HFh4iNzB9kAnQ1XkmIQbSNjHm9ri4IL8blG/mGVGAx7J3C+jeLtYSugzzzRgw3K
dqXoxVBP2hRI/Jvb96A/y5a5w2d3Ogh7dHSZIAOkfJivFegzPRjlpUPBSjZH4dAQ3CaO+DqTB0yN
/Tj2GBsEI18oJujx7TjQ7C8vGy1cjmYclgzXIOP/z67s48pD48MEboFVAqcjTfFQXID1fSEi2ZWB
Y2/oCBhzmc5qQ70GFEzd1wOa00l1cTUNeY8cf8DMY8156caNLNwLAxTyGNg2WuZnPyAeAwi//FoF
uu+30Vvwrn0xWPKNAPmSnvvQiR899BDipQkii4dQ6wxWisvnlMyMTLAfr5HReClrquQUW1GAlE/A
vjC1yUeE6a5IaKwNX3L4rVe3x7HDnuNy/Q3GU4AZ5IfMVLjrsaWXa1JracID5LhP3/YrutPihrbm
5l5pwSrJUFzhD50TyQgrYEXC3MzDuW1uxgC/3VEkyxVESd3IgQP4kbb4lo/3ZXvExCyZKPiMgT+v
XGLW8TAE6qyf4Ju7Lq9/b1cKvj5OGC4eYRJ6WjniQO0zbSFfK5Efj1Hu+nfj4SFZG7vBy4S26rm6
LV4rHJV6hNFA2z4oGiT6bYn9GPeVNfyw9uPnJ/yawFSL8a7u/NE2QxES8jBbbwStwriJn+6J1/tA
fvFYWHRJATzNJR8zNU0ZDKxjIDKYxNQsjh+AaAytfL/67kcGBKY19+3Nzz+mPNwiyAa+Is1jlR9Y
GZArx7sakxXYFCG9pBevdSvwMvx+d1x8vWm1ovk81LyS6AT6lzVSQwjOpYfpG5A663GLuRfV5SjF
GBoIb2kPTJHA1uTqk+GHm1QyNQwBzG7ixAKm/f/zLkQsAFYq/NkXBiaznSIRRSdM1O6CkXFDgs5T
seWQFltyZiwuzgX6d44KktXij+ml8M8fe74kVddjgupNO1IymdNEDKbikEHGljmIQVBlf7/7nYYE
lGXRfneeDwzmXoYqBpfOJPAnlFySSc+o+SP8CBOxHfD3oYXFH0/35QrBbhpV/htJHSrzHKQjpsYe
CyXhTGBhX7tYPb9jPqmPU3GEr8BIccVfyd/Dj6ZaF1ILo3b6DD6gEu7I62LN43NY28iTn1b/xLDL
n2CDmNAic5SC/Q4U5LYQ3SorJoAJxu7wNcHDw06HbvzNl8957k79zXUfUrHCuNoHODFAcyVylApB
tlJ78jJ//DKJT8W5/YaDktmZnGlnyAvN24yKpXQxZQCjvSgKMIEF02oGMsl4RD1Fyvr/l2tjpWfd
9q6kX2jcgtd9HolVvjk4XOFqf3372TeYy3FIkw5NO8ddhZI1KAEoEJwDVuEz4/MLePU0asK4QJun
T7b/pKHcVbGKxSvqI8LwFVs5fe1H1LObxYC5mugZDKZcz7Wju2TfPiBfnh5NdnbGsUgy7ZUf3ygY
pH8RowySr+3HEY9t3xe/Edwi/JIGi4hweV+KeF/2DUwzATb1rfDYZzEGiM2L4Ftqk4zrjIDBCVo5
9z1BeZiQQkGKD+ckamQ+c2ht4TzBP3el/bZ2C24rY9cfE+TJX4czi/xu6ooQ6gAzrHPgQrYCqjUJ
XcJ0jGPtDDb7Nl8iD+lp0K3zX5FBjupksAFaJA6J9DHoKgJwoAHRVb393G+XKiPxK2FJ4pPxNXR+
LDhfHArI8hg34Yxrp6IRiOA4BLE3urLHIz7ObEU8G3h8NrIoyho/gaWlcfkwqGzZEfPGcsfv7GlG
9wn6TCTxQ7Gk4A3qveWExT6rhPWIRgqr05wbuyAGJ8ne93x+mPbmV1+D3YyiTpmeKavhK/SpLUH9
zTwukdh4VInpRVJg3v3GpfUXBCGz+KH4wH9pkSDqGj08irpn0tpb3T2/TMIjxfl32XPUD8bzjpHh
5TBaYOV+eWdGT5Rdpj/wET6DYnNIoHrzOc7vjhJBDIAOSQE/cUcPNe1f3METtunjO4DoxM3EcclJ
LKETOkotMc5V3CStd6d5AUueMTyM4IF25U4WYuyA1IffGYU703lxHC7AAHEFyCFsbER2J+9yaSr0
Q9FqaBHtfDM1+D8c+/BuLu/pldEBdobILXGy+t8ZbI2nOKQjMvFXrmS3gqEBHccsi7cVuBgZObGu
FkLnoB907pPVk3rI+ffqPh3IyCK8H0n1t3OXzRI+E0NTu49k7skF/amARoR1VW7BR5Ajj2Ke1Ono
l977UgesOMbTQLLvgmWIDfZqP49C9fTy98di3v1VcYcLn6eVuABEHiyIJhQGCo40zshlHgJfEN2y
kElE7Z/xTeidRbpWNxJGjw9hagdWDErMgYJFwKPqlLaM+QOfzuW6BaZSsTldJ7LDGUmZ04JHo/O6
MwzZZHTiyBSGCYQhFgAKWMbDQZRy9a+iSugd9BMwhiXB1KQ38TjMUdiRJfNAwVEFpICJvCX8Mo7G
OdgsBycmbZlP///ObK46Lb7iOWQv9Dksubd0/LYs2cZC4BwUW5lDsfjNM6uPzeRKNvB9zv/sEWx4
7lRgHOBdHUI+njlqzhHIsedKxDMSnhpopIFeDeIX52ryCt6blzvglYXN/hOK8cLJpgO3R9lbYfB2
3Wu3OjxpHIR8ww2Ivw5K1ObrE3So+B0BJLKIm9NOPSpAtnuKiY3uTgjx7pE6vb7T9kJS5mpg+NJs
Lm9+gQoRYdcS8DLBY08WMTqybJmZqXSyOR6dbReXmxD9ey+U03B4ui8ytsiVmhoEV5rIFEDAaN9u
AZJnmrurZh2VvaO4AR2ftr6EnXxvjbB+U3+8Bfvi9sZbcY8I1DCQxOChVGYllUPiIeCFZUZCjWjf
8Mhj3XLwi5nMwUwkqnUWp+55w5jIzkhIm/UwSUQ1xruPrU+PVYhNS3hZY1gzGHgNTLEwdA9pQzCy
8r9PkIYFLkeS1MAdXVoIWLCnBPcFhP3pTIhJP5s9Ro52yiULrpP+eIVkukfQgygZzh5gMCS08h3S
4yGSdUVBNP62vc8hyVGpENbckFY3fhJsqZkkQ0AEfFDaXA26cN+4Ft/1TEUJXVhQBVyVOj/+3koP
FI4THEfPLiJslLVU8P7nCjhgc828f2295/T21pOwvdrhnbre7aI1sQbJUxXf+vdr8TcKS9VdhOD1
GPdFK2aXWpLq8mT9Kh8LevpjNaZpNhwRU8sMVlkffi9uY0hePEAaFhOfr/z+Wk9kYRATgB8tJU5M
I41ig6jx2FO2Aq/II/vbjhKisu0PtIpFMBMQBd/ma0KvhkXKIbsBcCDw6KY+4dFR3zZjQLFCZkWH
aA02IzhKPS7hTU+3dCZPfzG2oO8vJEYQ4xRtYHnhfKSpTAm6WXO5bd6PaLDgwLxqFu55EtD6/8lU
oqOB9IklvvTnzCg0vGOJ7MTJmr8dlSirvoU2ixSCib7EZoTCMRF5VCgvtwic6/A+xMvOYTh/chdj
LMdUWBy5hmGqMpyRUb4WgGHro7+BpMSeupSXOzTI7mBxhSiksfJKIgQ6s5E7jLkSHsIIrRPoRnk0
suT9H3ZFZi8kGpZszomh4u5I1w12CzydwciFyf5/4UFaZxiKUbKL71Zf7qecbYIk4RoYYwgjl640
ukT+8FJUhC5wP3si2wkzzEI39juJwRQX4TmocBNYWHUS+O2m5/d2vHHUh2RmjbI4ao58nDYEndVQ
31EbtAFX8lWcyGTeQGkklYuf7vI/LlG0QX1nXxxwdJOtHieuJ2I9HhshRd0MeE+wrNUb8QjeuYWF
2RtzOnF+nUlRW9z3GEwjZlaeczqWsOaR286jia/cRCXAUSCecWKRCJob+cAaOPg5MsH8teiGsx2U
dNESsIBDynowxfOWcW581xFcxpE5eDxHQo0LoW/3mX+U6Y3QeWVGVx6JIUiQJKfbfgjzDLjEZS1i
Rnlhaaa8gqDws7YgGmXgDbwGL1Zt/85csnyueDfLdhzU5FwQp30zUwS+jH6EbbNRkof4gtkjMibg
5n7imeefY7ftMOBjvyOLBBxNnQxQa6HCI5+ImnWCFaTWobWJP/rQV8Sp5WsFdb4IXAPgNDMChx5e
rttNHl7/t6AQC3V10jUlYB9vKGKHEXh1TkVJGHsiSR0hR4iA95qAACoUjXyFxhWJURTtuoTK0dDA
vYxTWCiuxQv2pmKarY8ymY6bgbcwaiHnSQF9kv2phtqEp+EKgglUsaXdzcS1xgDsLkscv922gZ03
XRHfQDOEvO5AledNHjPtloAb/bBvRA25s8F3ogO56PZjms7nPwAbDPQEoUbPQHJHMY0KE9Kmxstq
knK2y5RKfxfPRLG5qWPmCI9bnAoKjOTODwAPrNnlCTL5fLpA9AQ66CTaw+mGGVoCslN8wKowMwsT
Ez2bvy/mKVz6O9IaJg//5jIxbV+MfcQbjguYPHIExA4pBgA3XYl43lcoJYSyvFWfBKoBhWzX3X2J
UmGteaNtYYMIC6sHCMlPG7fIATULlQ9YNWkD9j7+WdV5P36sKt4fU/Z6cxlGgX+VcDgaIkq2mnyQ
pvNi8ZPVTofEwFaOYm+AyfKxhyAbruZApNBxbB48GTNMxEyKoGI0Z5FgYnVWMrImT7v7K/80FHS4
C9jM1iUu3QFa3vsfa/ER3TsLOgUxRE5CFcksfsJKorv5SeRIIVEl45jNEFKYuFvca0KG7CBjZSLi
swNwHWN3xOtBnYbwcZMtqmIWu/rKsT3ye+6oEkn/EvWbIH972GWbI6e/5UlKL3VqcdtwydUbMrg3
kPRQr27rC6kJ3SRcDhTQBTTvWf0tjxDBfDN5xnl/FWESwqOaXeh0xnjs4Ovc/pLf/HViNWTlYcYH
yBBJ3h1DrYykjEix/yZRagCRn3DncsNyuk6rw2gj8iZQlbxXCi8hEZprUnbczwm6mfxaOkaCkXkn
YmyixTJe7+G8Nx3Eg43qY8H0CfSwdCdDmUBWCiWlyNPfD+6zIYQd42zFGj9EtIueQmJm80eFWa5G
jtR3hmBrhJ68/CcfkbAPmk3AdQCeC+KaMcYUaxpF+ROVNzR+4XNezfcBmi0HxdmkQYpFAPqpWOgn
wvbG3eE2e1gsRDRp6+CnuG8OaGz5CQOEtqiACQ5CnvS0iSyRg3cMbqoHjUf5WfAJqzNlrlG7SDfV
XOWoXMMXM5CuSY9/om1c4icbpSIsP8WFBDaFRJsTBvB0u7fbDYaGcvWKBocnm1p4d7FbzTPIeWBk
V+INdfn4Evf0mQGWszTdwgEfqRl6bLCkPAZZYXGU0e885tWYsWrctSKK9s1JTdIByVsLeoW93JU2
r4RiNBs6mdWwHDewtWMgC/DgkmwgWiuoDCN1bsxkU13AIvHso1ux5AOJxhYb664JUQ4QkE3wgMHB
ginJJ7nM42pUyED+EuKl7lKgclQTbKfoOhqBlTxX7wszEpoOBjQmObaL5yqbVQeIxQz0NveYy0iu
jeDcP7j/ASoQGMzygV8TDvAj6+BnN5BnCBVhjzyRa40pnGj/+GuQBwLg1ZpESuxFsVDW82ippAEC
I2nKbiYiJt+rOLXKI69CSpwhe/YuY8CsS7PmtM1E4IDug0Uc2pFxZeBDQUc80QIZzG9CJDoe0xKd
4B7qvEVmjoHnDSRvCPdMTtTeWDoO7RGdBIXQpZJGS1ALd7k8+8X7AqOvttVpXCWNyCHC2cUYfdZw
PIoQKeIkbHXJCmX0gxjRzLTb7KcM6j1mdRoFN6+rVUQZbqLZm1EeXtBsWjYahPVs2QYKq80+zA7X
JI0akR0AKfnaYpZCPtlf78WSw8yCHhRa78oF6mfOoPe/waIytNofna5n5TKYyH/CI4J4CWtS7mcE
k+NwfJKuwxzB/w1pKhBp5Tf7ygJVz2+Y2QrnGf6gsnEcYWcDIOFcZU+7xiAT/PSktdk/mNKQ1E0L
uW8B7LhUz9hg+7MKAUu4t3/j4yimpJ19ATk9dFD6GacNB7TJoIj85YpQ8wEaH+0dhSwD2IgEXATZ
Uje5n4mDgNdHZI+tlZQhs57wBt64LFEo58u3UVHdwctFRwCnU+n9PIxgS4TFZFO2vH0DJhwuYWHQ
/5gs0qy1P17Oe3JPiGDoofowNez2GoBNsRu697f1XtaS2ZmbvXV/guSqMzwOfP03jsOR/cFDrlrv
yniEjykYqPmdDeL8oJ20AaUEPG3EUSHlR4TxQZiB2yubDTa636cmpmAZsZqD6uezl4cQq2cph+Gk
mu64XMkZU8N3wBgklmCRJiKc4MRJrzpb4KLUyozc0XwIOFpQYIF2CBKYiPvgHrN68HOhr40GJDkL
S+aI1wrxihH3Wcrog6EZkMOfBUX1UdaYUKFYnvqTnO9qCEB1Hm065NMi61ms4LF8GW54TNuVOLi5
5SaUJrrvqI67yeNMXAsthUykDdrZ8YpZcFv5SBCGYEoz2s0ddB8IM2y4Sd5PqubQ1wAlhDcPrUKM
nHWAuLMhXpr4VCLmoy9AHcVhFBzhb9GnGBJhgCc3tn1XT/iUjDEvEeXFB/KH1Insjr4LUWagmPbQ
5+KLtyGnww8OJBTnaFKQLAVIW5DR8yGkDdhl1a+Pxd8+yYZU+nAopyz+BVMoCwjSqDu2/5vNH+N3
ujfaVeYKQmvyOZCVO/imk8IAQnCqGbrHZRFqQRMhPTCQN3+n9wlJEGI6B/wAL7SFGOBhN0tpjXRH
NZ5RfzM6fSZoEjJIhOEYiIIoFQQBK55dJNdCCslPOCTkA3oQux8BJmpql3OMCRjvGcl18xd9T0w4
1s1+T0t0FFzOR5VQ3HAUqUyQ9FLcYrwJ+C7ppkjKNZcNwVVXHdewzG5QgpjWyBhRGC61mb5VEhTT
Xg0TDKnF46iaeYJbZv3A5RahPivX+KElA2MGi1zIC0mkt9FEP/eJJQHlO6XtZvb3dF5z9vg7yoHc
KcmQ9WQYSHToiLON1NH5T+t9ZhIOYq5vusG+B+tm8sewCY8RmjE9psmr50rT+yxNvvYwJGHJG9y5
9fLJvjLRvb3W6JlC9U8GiqLPmIP2d4R/NoeAqte5FineN+7hZll0UFxfMoD+ay9a4UhDm4dNd5bt
JKt6Ggp+RiJE46GdzlC1wiVZX6snWT2LmHFOBWwgwuPMO9bygN/jq30Cy6PlaOCs0eDZA4DbbEng
wNjCSCjsrC5yFLuikhoyzfmh/ULjA+wvLr/SPoPGUWsD0N1Z+znOG7PGu/8OkaqhEBTCGoS/FPqQ
hk6DQuvUizoZ0K+JIwI7LC/qE60ECy4vxYDxfJVjjaSQndf5BaDyE+SBhSWd+MV55363mOajwfrp
8L/lJ5BwjNRkPmgu2kH0AiRwIz4A+hoyAOCpFdZE1eSupZZrXXN2cKaFufFYCX1HOk1GIY5yE3+J
7IEs0UXDEPK2RRhbOs+gqbjmHX4N/w+YgZl7eF1OW9jZg3YNn0kP/jCSMhzUZl5Dx48JyFDtzur7
Ykonqmnz3VCVq+DK3NwvV6xkbdB3Xus9U3sj8rguzQnG9nVpEENPh04HPx99/FnJwQ8oMQaHTnje
psVcd2X8dt/N6zveu7DCm5//cL8NTG6imCwLMKMVQRkkVS749EO5cg2BfZFGQIzy1yzXuLoxFPSx
0P0vZaoz0aLU0uoMCCDB7ht7VJUNHQaYMVHj2vhoOrws/MrTvRJ1MHTef1ilNV4ePrm5KevWq7WV
3FJzpyUumMgT2qXWA76PHTbmR228d4On19DSIY8m+cDGIFL3JilBgHR681lDsksj5hrz8ejj9+FG
UeE938GA8etDwfKAWJ8D15Xeizv1T0XKSxBsZXbK5MarMoL2Nz7Fjl9UtID/905iPKrnXqxBaVxD
QGbU/Wh8fyU2ejTdivO9AMYVSKI46G8L0GtWPVBuh7AN0gC4Kb6xBJiKQFuZDZFtSzap13/D5B6y
4cRgYfFtSnischR7Dj5xe7jVZ4+/WrYrocqRkpuPtsch/GA3SACiuWCRCQrTYh+ZWdkYgxNdthN9
9z/zrm/msHcUyF8GCcp1bKwsMz8bU6TXOkCzMapKziqvf6ymtccSDTkM0v5jx2QFIFtiB+IWfVzo
fnM/BXEFiUUFT1P41SFcsDrUKBTt/S4X29PjBBSV3DeAC1CoYXpBU3YkLvlnfngjOUjgn4hkRX2h
E0zOmgpAoYh24xrLHkCiBTLItCu5ny0atjPgQr0FI5JEWvqQyB6GNZwFJGnFEAba/LNh8v768DW3
XsBSlYsA8e7jwl/ApjVHWGSVIiq63OV6rPOBizkmzs8kvY0RB2ZzFjKh3wjktZTcoYIFJo8cMSpm
GiWDEsDYg8itdHZNBImxt0glvHmVLwLUxfYG0O4gqwTDx65PJpmoExR8xm6UsURCfUtkzrQ8GySl
5vOKsPYbG0eJuomn+AiWQYTuYkQeoE78IPMktUbwjuBJxHr/bwhomYBlBiRYUwYScqwOzDvTD5mQ
D0w0Art8nHqzAZ8c0osDIl+RSQEcivB2gGZmMtJH6SxDXY6si4qmYP60ZHgx8mL+EzWflo2yIC4J
faINAjcawOFeyrHmsEKtMD327Goh4HJ6QX2OKAfNz43gNNQtaLpFttV+dtu9wkHSi0CiqO5QYNNh
RB6iGRShAJ+DpztkSMKwwoOYT9s/0X4EI8H4FD1X2pytw/taFVObZrOsPMfgPQA9QD493NOzFuUj
SfMA46+G/iK2eWXd8jn5mavplGaH8fC4a5BXElZmj5jJBhjMbz3udBQMhNiYTajZrBmNKYx/v97Y
I37GVJG1nSVeUVzMm5E4rcjZVjbJHbQPp22LaqOYdODcCbO8q3u9pPYxbwf0ITGlV8sa/4rqXDcd
R4tfTJkosNtV0yrMO/7SoUsWGVlAJI6ML2DEqCFUYMwseh8ww/M8if3sM2E+XD9srPP4qa03lzZD
Z29FiuRDGN497I8MBJrTTIpEW9H1aGpO32m2cqLNGLt0hHd9t1i2ilmEJRS7ufepvbKH6CcxMilA
AbUtLYS+DwSVqzGuLiqBc8KMr3JtUk8nykDs34Qusw/ZRSyILIS9wyN5eVdeOrJDr+drUlPtDenP
FF7yBknHmhak904m7ui+aFe52zDJ3bZ8RUavb+7iaLhVdMvBj5lyZfMvSrv8pc6Vu62XhG94jutM
/rkD9CsgFPu1ELPzGf+OmXv30z4GJymBhxD/MrTzhzO6TT7vMMMEDvnQdyjW6rOo/QwiEnG9PoJM
DeCEbs8tFTqdztazTqN6YDw0lxIfUkW/Py/lz+BzYEOlrZFUY44z0h4LC38Ev8KOyD8amDEm+R/j
L6FZmEP7fldu4Bd4WtADkIcggnAB8XFRKTdX7jmIAZ7DIL+8by5JaTd8XKUALvNjmy2kCQ0z69uu
xW85CIp5hcDFpuLCIqc4wrHnpmiKezOsWYRlU85IE+mJWmKn8hTgMaKUHXVGSfpcctF8TiEZyPpk
kAepmekusjSKY3luOSCRaICFIJ3sucTjr+GI6C+rWbRb3GZMS52TwTERzE+U45BYQZGGS1Xjqr8p
KT+DLlbJoCVbZfqxJVw7rU+UqIQ4E65twofglqDJvaiX2/k9YsFkF56IejQF5HIkOlrpA4XcqgKR
FtjjOYZnJFmFuHmIA7GiK1OIQSAvpl4EmwKHfbtdLCMKpWfIPj7iB/95v0tXUGkTULlR8hWZpwlI
gjlKiKIGBb47GOTg79jzMwIcON9h86hjYRAkeLTgbwVK5+dK6Cbmi0gOkYH8zpQNLz1KVOyhEwIO
T6M3Ah/RJMBiESM83Q6RrJJ2ITF/E9NCixxOIM3NEPfyOLLuF2QT4hx97sq48zRM22e2zGhoi0uz
I22vz2pIUC5mqWpF2yyQTh6mY+TGHxKtsSAO0X3ho63nYlkR4dgssTyIOVTvhUNZxQ6GWoF6r3TH
ibzj45UT3gNtnpDm3FupouPQwgABHrsiIBVYlZ557x3pIHyqU5BdKiIWRxNYf1AP5MYOjwXRmJdq
BYMKfHmCk+XZKqL7uYhek/2O5Irssv8rbn6/ZxdYpSMYgze+t2xNNjM5EEdW5KGIk0vHKuUGYK3a
gjD+Kcy8j8ufyH7kRI78M4iv4ev/Zwrzy4DCKggYQm+ViGCC27I5EiaQ3DqQSz3S2HHF53FKnhzB
n8RbkmbBlUWkrLgUHBgdQgL/sXRfy6kkWRRAv4gIvHnFew9CeiGQEFZ4z9fPytsTE9Nxu69MUZWV
ec4+2wxQrthZMqLn6xZS5tjLoXAE90/JCl0lTWcRrK2CJzfSjUC6WymQmYycTs7ZGHGihLjBQSvR
3gTItpDBCjEvACBlQjrLcVpdfwc/vFV+zon+6zq5TxAR8xaYq7Leud/te9vOkf4PaBd88VmglwMl
XrSE43pwvfGElXdRjEqY4O00YFLRjs0FGZil8D1xcOSKydaqlhaVaMQ/2C4oRZVBhjX2f7YOEn69
3EleTMviorDPzwJD2NwPkozU5JiH0NQnbIwdaxgRHEedGSUn9UGGU1wpELwh9POg22tB1WqgjPaW
GkoQbBjmjaOlkMgX8T+6FW/9qxJ8+FUx+mGJxn7eoxfrcHnDzno6VbXZKpAQ4xjSFvy7ibQttAzz
pqgAZDsvjG4raSnF3velJ8Z0Xz4G0+liXIhPd/prV0VroG1E5vjkV6QDhW1X0eGi5rXHUC8pF+1X
UDyNjfVVnB8ry/It30DT6vH7LkXzi0TtrxW8n1VgHlDGMnN8DU3empDYAYvo4XdEERQqgHjFB6N4
Tos/ixa+yLMqoRdfe2RknaVTVUGs+fXEK/iMLTTbwn8Bvmv5x06K8h1tBL/BERn1JpkwjF+UBke5
VKGuAgMXwvwAx/BowIdxILKE1qVomDNYDuyzg019PYBctdNhjuSAd3pgfXCW5ErtBhoc4+mzw4eI
lQOUrJyzZv9KgBMX9VcPNCoDElsUYU1/VQufJxh4wYetLeHTIS65RJgE9Ov83YoPTvDW6LJtRul6
Ty04i0Y2//2eZ1t2dnDGv8bX75JGQLosh6seqSpNyyl8oHOxF6lFPbnAh+YdWx4vrgZWfNIMIgnJ
mPNZ3/JGJJgc+d9YimFD7613tXfnr7mchVH/tr7spxe6onMtSPfezWvnH+CYrw1vX2SL3UP/2r2w
aDrkx16GxGcC0StQ+VjcAh7vNdIxaasnBgiVUyvGEz9Y2B+Z5ifbqeHLogNxKX+zRXBlPlVlYGhj
FUrZFqyb/xFyavaEQ1IK+rS17OalAi/aue0LzNXudfUGl67q/XvdytYuFThVdVt4GlQWsqyw8Ap4
S6Rr2c9166icC8yJdHEtjjZEkQ52PeowllxBSix3DR1aYwa9muLtzE+9Vys+U7mq8wBl3Yyd9T2R
G1FnBEOgVNtPkhKZ5bv8blqGPFKic8d8NRO8uBGYmtG2c/4jidfRkEoX3mBAP+91/FBW2BCP8NzN
ONqGhCdzbIaUdEjDSz2cn+8hVCqS/xtC0kMnINM7W2Gj6J1WKY944iYrX39SloGs+V0vzl3WnOCa
qeL86HrsC6XcwJsb7i5+KCoO7ekEqXVHViHNYO5k9MYH2+LQgaxqKKG/cbAhIfDRskDjDpR0Njst
QfL2FCreXqya+0Z209SaNuk4M3OqE1joqTHWDZYcGzaEeCWH8WrzKd4PZQTI7NfV9OryIUqDuKoY
DREgsU4uSJ51osgXxfvoiEmcBV+yAGinS+9PpMM5UKyWrKfy82vFmNAarslhWumONiPbejd4oCO1
ErJ6h9Q+5bDkNditP8kZ8uWJzKNM1W293/sfIeu9xOQ45DelEDJLsytde3+u0VHobrMOsO5kMInr
NnD/KwwOtSVTdg2ktzoEH9GEAS9zneqlG4ImLvXpSOYERYeC4lk79bDmBiF3grQSeH+sSdBeDjA5
vOGMEApOHavs5XjJfcoSSNW4u+KK4hGabpeyqNs8Gn5tEazZUUow4r6sTG4dy6qQn2Ku6Z4SSOEy
/mwXPDqar9Y3B33mpLDEv8FqS5y4EdD8pTV8T+ye5Ks/ILTCz1Otf2rxzixe2qwJSsP4IjI5N6cV
Z07IvXdy8XbqLb8nh5Ua4tBGFfmlosx/PRD1/ppEQIGIwUe/o4kI20pQwwLamxE3P5R9wcv8b5hB
t+I3PHD82hL5lwfP7bOUr2hFekot+zYLSdscHZ46FTdbp+tMYg9TsnjnriZT2C7ioTKmfkVwqShJ
ZdcUsQuwf1Rct/5FYwUaF2zeDU7o+1os4KjdsC1wmOF8eJwHC4CM15gdNTxYrwrbu5hL4dJ3NS3t
3I8mX0GL0ACwTzWTs2Uju1iq3pf5TOP1LHwda5z1J+txtA6vQYV+QOeo20iiNTwAN/KH9rHrgia0
UyU3QE3OtWyId4IRtsJgdITPY9YZolBmfvhWntwugUafLkUdp6vhOlh6p1GpYzCdr+DG8/vXyVIg
sL+unHijBVlc9jfIS0OTHkgsLx32fXQY7HunznJyE9tR4VnTinUSNcEMbL+dj433b5pnvVf4uzfS
rpRXjRDsEivlKti/eod3gY1n+aG4b6ecGINsE/xGoJGoX1gSxTuZ1qtzbsRrD5uV/JFWqv1uU7fp
3tGm0Bgt7Tjzyd38gvrLxQkJ4NpaVZEIMOuvQReU/UigBRkaX3EmTdXLD4PjEEdA1d46OrRDXNm5
+LUpd1BkK4uzBS8BbAC0pz6toGIl5npXNca/fLzPv8JyoSUvnvOLuCUT4vbWgzieQajxkcKLfgDb
xTzuwYNhv8iFBvihHxdYpF46fOORyDE8oNyFeKNA0uHmgO9AC90TOIUTC6pC5TkMEoqFyOcgmIvm
+EBd9WqIrRt7GtVnj5itKzvY8PFSxedgECabEaVwT7KP6aFrMnOxtR46p4HKrKuK9L5Me0kP1Cii
L7SKQC4wC01mlRrRkqIpNSGfMko+cmz3yTurwn74niwFhD7qXs3teNlftlMDEk+b9Dwj6NTL5FKq
99Grge9ggLkpYFun26v6jX3H2y5u45ZaJY1DhtihnGV8iSlS/6eYgNnRVsgHcXFV1TInkoWptFOZ
EUuIiD03d/3NXS8XnwESTOp0EOn6us+LOUgfCwdS5zsybiyoQkJc5aWOfkDyF3oEBJz6d6ihTlUn
xjwHw1MsDzMyNlSxm2bQDqh0KEpjaiEj9UvVBO1i80hpzTLckJQOXdP2zShKeuj7+pnu4xroT9dN
yeWaxZ++L2hqD9UnBg9LJ+Iu/1QiLefwzWM+N0/3rwqdenZk7Ocs2wnpgY7ik1SFam0H/hGvfoqi
h+jn6Ip+oCmB14Ljkl93lGcD1BCPN5Pfj/a9VyOsgHwd7psfXUWB0bCYbcGGcF3vZWGk+bGBsCiZ
wLb1f8vMaoUMhtLs6wWS2dZZghakAVuNThr762r4KCy8vwupDE2B3elKY/ptISrS0u1EfuIBpB16
HA7r1/698m+QJz3iWJBsEtq9DLP9L1RhtHA3Abf5Nb4UdgW52h9QQraKzGSM4IadW/ghTt3C+SeU
jofKsv5XRCpNDMNcP2QbpK0HTV0P2MJ8wLmb+GT6t+ld+8mGzaWwUpeZNrLj1A5gIUf78gG0o8rA
ya06z4ZBCCt6h5sbFcpUBUrz1N7OPIKqpKHQ+TpK909Ro8wCt+UMWYNwrwaanPtI1J6trBCLrIec
alA92BJ2v7YLSlguXzmNCDmoP5uOd+qACyICgDLd0Adya8y/R5HuoXsVGWTNS2CQsdhYBcryPe/p
dJzDkg3sE3ZMCWCcwRMhAUDfRMx4Ki80DAHBVX/s8oukXhgVK67yUo+Ui9evEyOvTmw8yM0Pnus0
yI6Ijk9tX5wbJ0bmI6xhesdepDgW3c4oADOkTMLAGHCcm5iw38aqSUc24erbblN5NDIuAFNoNxa+
MZZyrnZ7Vrc9vWtVFWc/KWxnUJmS8FW7IqCoGBu4q5Vn5ayLwmI0N1e8qwqlgjKbIW6Jc9RIfwm6
C+kj5dBqG3lrXEIIZIbYCq+VBtUHM6tVL951JyHC8V+6g1THSBGe7DtG89CrRAsTOG75oeVMKb0S
HT6g4CV95CIdZrom9fnEjz8aAhh1tNIhqayWqkUaCUIALTCSmx0aroAX5TUI28x5NCetYh6/K9ND
/Gt1jzWDR8cXxpHVBzbbtyKfqdpfhXgFf4vWHaRWetTulYHuaXj2oRircKk5F3DfHlV2SV/kx33h
c6VpieMBojgrELVUCZmziaOLJ1I8kxtfqtiOetWMVM/L9575VTnlhWXJXdnNxuuO1rR45wXESQOZ
uBhnMrmhazIhmbhTfdvLamQf40SHMzJKKnC4otPARSB92X5gkhnDf08dMNoApllIDZpwOrPqtfBo
vhePspluzUirRnupIXZz96VbjZ9hZOEEG8Q/pPshAM1f+UPx1k2LMnxoG9QRrjHREYj1nB0LsnLD
vbWdqqQuQpTCnDVVDgkhEWxPmy3a99eFs9Qzn4B6PAv3HhZXsFjsPoOtSftcitqPwCa54Nct2bSS
bV6K9ET0lI8yekVIdsynOysMbJOVrwPyo3XWghHgWtwLJKr1NDn2cSTcKnzsj8wwUOv/E2mcUaSz
FRzgWDdXzPanbWFYu86uI2xcrNt0tGnG65eZNyLyEy3hjH5sJrlGqrwfJjlRqSi8k46MkR7ozzdQ
f0FMH8fS7iMtVMqfpcY6DXJN4xNpfRc7E9Hk/Ky6Ut2fakSCFgxO+LQwIjhlu30c/4ePJLqfcd4N
kKRG+ivVQUMVxGe8ByN0wzH7pl/VbVKj/7LXxXvzNtqamR5tYE+5MIjb8OrjEdn2PX/mkvGoGmZW
Ev8Qxkj5mMPRek/eP9DqRLKELUhF8pf3KHHYvYPQY/EsmqTUp/NKCnMhutgPM2dnf0BFgnGouyXZ
N1LD/tfV1JM6EgrJAEqNaWb0Y5QqQewYdn3I4a1th+s7ktcoaB88Sf1sv0CNzxANty1VXhNYOzpC
c7Zy6yGLFbQd+a0hYmdjJO+vi1HrB+PyM3BfAjiMNLX3N6Ftk1aj6bZVgFydb2FH2I5BwU/zhV31
QHXy4NGc+ngG2/Fl/fa7ritaicaHOaqEx+gA0EwLOmZmbuq/q0xrS9K5/N+3mQteBi6Sx+51Xn7L
zNEjGYM8WsQujxL+2jA079OawXnlUMiU19XMZNunai2u69HRjbiLXRy5R/n58cK0Aree8kMMMo5U
5w9VVQAFPoIdAltyXtqBjHOqs1UoZmsmDhx53ghMFonZCjecarIUQmuWnH8ypV2zG/pa3RPSU6rD
zEnHjjVOPlNECNvOBMCUtv1sb/oVFUpNAeZpmtF5F4rQ0lveS0w4I+7C4RpwDbdw23e55+GuPa0r
sRyLQkPMg1EBnbmbmv+Oxoe01zdfKcaLOtxAeR0F0eS0IoEigIPeMOH282T7b2KwqBe5jdc+MEUg
QPlVDzPDJGpUtpKbMIxRWHqhTrq3Rgp8BV4EoWDIHOd/80f71lo6Su1741Pp+RkWVzhfEKmZiDQ2
zXBsQe7GeOzWwg0nJ21OxWOoc8nn2LApC5LVhWP9X9uRUq5nJs8miVXToCF6FEoAoGUa0NKbdXZQ
QFR4osCpuxIUXcGXxCDUuxHAQKGeqqrc3OqHGtufG878VXnJHXQYAA7IcB800bPUx8CIz5OyymnN
64aQz8e/zb459xthwwlpa1ai7UJyUbrS2rX5VnrGMIf25eOK1mZ8UuBbgj/V6oyRzbX7j39GZ5yb
R8neYZHujeF5pWsS/vWvQ0eMDDMME85XjajGg05/Pb0LrPBQu26oSxZ5MQxEEPvEzx8fSujT7Iz+
Zo87tO1obSS/Tnni3LK7qWu8/1QYDtDSSa01LWXQd4FhugG+vcjwmTypyFXPqdgp2xsKoT5Slqkx
VvVgvG2BFKqPRbT0ALMkTIRwhevumUN73Zb10UhoKjA5e8qQwnR0LQaTN021eIEE07Yc1cP53/HP
3a7xMLvtZts8RqoOM6BL6aJijMjavI6C/DOMihfjNQlf2EYCnTrRXeUTexgm6FYtC2wmtKzdFrhq
tnBdrWdct4hUfKtPwiuX8bTrwCrkjD3LaJh2PnTPTsjuC5pc0lbURB5FAjuWvfTnerT7NQupBDbW
siSeI8ibEHT726/Ud6aKetFA2zj1vNOF1STBZ/Xk7geEPxC9YtUpd6YPZu2t1UIsTx+Xt7Ssr8rT
IoIa79iwPQS1WQLZLdV/Ntaj9weLbVB8JVmzq+mOitl5tBN3G4U/8TNP4SV2L2XEjvwylU+ObhRV
l0p4h/eJIsu4+Pj2LJqF5M5FZn6W0dvxcvh3NwN7tomU/7b2jw4iQGT1r0YPCdDPAuXlCSGZ/gSl
AguiDthIXcn0LRgGxoHSh1JQwYdNYj+MdMIU6Ugut4YILVmwcphl0ZUsbspWz+eJUziDl99pbf/N
dzRW6LKbZffN4LjHLKq/a63rp1YktAf2R/pN2weuVWF4Ijvnyx5uTKLKhK/yrQx6GSQx8Q1oETfe
BpIYTNEEoTDFhkoGT6gSKlwVG6SHjQqFrnLx42R1rXLTau94Bh6pkPDgFfBnr1PAOQWmwXYTQq6x
7jqR/iosyTCMQIhFHfkmsm4eO0hBf4NdZdfy65cl0KEuQ9FfulXeH/J1KvvvgwTQZOnc6adRrQqx
/rS8BP7y4RKi8iimKnfDj/BeZoer7/g80Y9KQWlxqUXrOzeeZO2cb2H/y9YL73CPuvSxZCYcK1SW
JlXfj8+DyjfC9dUxvrgYkUflhXmTCyApLs87q81LXJqW0ahek9Nw1U/6EdFBop/sxuS3hBwX8rrq
uyLDpfOz+xXyY+1k2JmlWpkK0tojDqbuYv2GxO7SX4f4QP3F+82SB3KnKjnzLbN7ggv2M9NOGgEr
OCG+RtfqbfaPmuY2rHvkrV/TLnh72bQFfp8z+ZRNz8XyuLiXgH1c/+rB3Qs8vjHjD0j956A9rfYv
v08/PFbnEV/hKuHxRaz0BKoGualvuxT6tByMEVrX6vn70U2V0p3P/aj+LCRaS+BANdIPjTOjDHcp
Wd5zp3kxLEK3wXUBa9IqGyWaH+CyRVfFV/M9e49T9RsjBgKBbXU1wymJLeKBrPYqbROiuPOR2Y63
kX4DIYH6KKlYTQ/P08Ib5UPBqwn9dz2nSurZXP5GbuVEtpytJTlX+S2x0maQow5qve9lkUVrnO5v
VMALUfmlwHE5yR3q0ZVl9G7mTvU0guRfN/qnHZLGVd2kRpl0Zfno7MLIJT5KK573reTr8/RXun2l
cTmwtCYp0Webcvo3+4tptm3ENapsvXOF06kcRXRvLQEees3Y8N5JjjaTNyp2xtQYfz3WTI4SDOd2
0FuuLI0NFMt42NSh8B6yCT71L/i44a9D+aUpnfumv5/nMAmpGyQuNB55zoPPdXEpQrN/MBQZp638
4ZrBiR80yKCvzcNVG1cY3zpykXpfYpbCd94HrsOXc/6LTPZDB0Dp1t56Ef7yv8PY8Lou+ksew34X
3rjcPgUXJu2r+KT3QXzLhF+Mmtvd2ff6j36seUrnddQUA5849OXk+Ig2+M97D3uHYn1Xzmqdc5O/
1ffxUtwwgV0XnsNbbnKLVY8SjhlBzlYusy9sEhUs2VP2nViKSV5eJCgV4sUErAZlTs+8K+QgWXxZ
UiJGJYNWkuPz8Dj3X/wYHcOxe+r7IX7J14YK8FLkPGiQJ7UVsJv43jN5HQHDsfubiSb/GUSf4JF5
2hVTNJ3DQzvBxowvse2cY+49cPxIxZFyvJEMiqO2aGzpatBmq66hHZ/iy/C1IAVuhF/SPgQbQ8kq
Bf6PgQnIrHEazLKPDElrKkWVQTwvsDoEa3ZTJvXLtgNxnBD6Vufzte2j3FxUJtv82LBZ7sgJy5Ti
8dAYi7Z12yVyKR99TnOo6VillS36oYdYbXlxQZDqOK84EsN+oowLjzbAE/GkvfGlra9AG+CpoJND
im1t+w7PJpX1l+7d1sPs1C38ZHSiVtjXWi3HDvJ/+MRZJ56VYUd9FverinLSmUTR0U3Ip6RcKez6
LJ+YvEQ6D0Ee2WzhyFTKFe0KDx6t1+qVc4lflDCG4cRZLD9TpccskGSfzciEYqWaylWEUfqFdnek
+C3pjRaE05vN1qxNtPap3UGnKbXwIg75iY8xwamrf4XE39etebkJWpcigWB5a2aDDeclXnm8Szdu
k3/VxwyoOsUbmtzf5WW6nLyUk9O2K3KZ7iDbuEekhIbx5vn5LL4SvWe8GJmcjBLfJYaLSQh7up9d
xM6tO+p4oq6ei9ykZVeZB+BDmVdPgzGjNOZl5cFSJNK62iQXq4MWCQF7sVlpHKJVfNAru1BDh4Vl
4MXJROp+cTbyEUXKUC+7boPaxfEs55QtoBL5Hlc5flNVDMkzNtcSxcoTfvUoZiZ+GhvI97aJBYJh
RdWVSRQe20D1PI23fTeexif3k0XUSOpbY5NV9+grjUoObU86Mtm9S7mfUwgML0YSoKprTldIrm0Z
3qI1nqOIWj7YgXnYT/pRBKVcfFwvxLmVJQnhOKnxzE3Yp8ShmMJTLB8ZWMPkYt9Npsq++PIuhAKG
Hv+BFVvI9lbTDhLMrq39WM0JN9bRqu8yOylS7FPys+d2jbdd0UfhOYDthUHmHlDys+o4GMm3sr3Y
JDXZzZbP4tLWg38VrWamraimgWG4+5LrLPtuSXpTQ7YxPIirMgEZkVaSLnHc2s147foPvHR9diqp
d+Hogzv2rKcXQmHlEVQY78ma88YiAXbNp37Y0hjisbtiHXAq7FelEy4h92M/aZ1fdX0NlwFurXr+
eN1EDL030/F56L/OaknxhfvA9n2gs1ERxyoghNMWKaHkU0WZhzM0YZSglogEAtotVnFvgrbqtjBk
x2ZVNL6Jal5K5lIsZ9MqvXYVwvUsxVRu4Buzh+7xVf4zAFH7Y9sTvrwwHatndzv+eVVx4bVZsqxD
D537iTlQsHv4s1zpjw2Y1/m0JtyY+N/XuMjHpoZC5+vjh+4ZgLvnDVJUsLva5Ks05TJTMf46beu+
I0tNb5Y5bUVixdy5uonjgDb2q2D/8CZU9ntYMKxHPCj+ClBCn9DndIk4BHcLL+xQrdt2EIv/HvxW
/g4/LikOajTd9s3Z2l+m+jbEOrbu57C8H/sGtX/u1Y0a/2kb9EZBpkRpU9Ng6UCW7SRCcLD5+Stm
8rh9QShQXLXCrEmIVhFkfdtUp1+Gjz7D2O8xTMF+CJSb5ey/K4fZxNls3tl8/YZ4TphfMMIpS5wh
pzjVbHCMq17NgZGKzBjEemzNIrZrkTsOgIRhu+oLjq0AZe8gMugrxAHzRi1y/RQvKlizVX/le9ef
VwB4eJqGUVB9uQgG5lPA9ANHVu/5w2+m/Y7AwoTIDi4LEch51TJ0/MzHUnyfiSRURrGyEUSU6Fh7
kl+RX2a5wCj3/uHxmLg0EwOcHR6jniajCn0hP9TCcUIDb5Ox1wanyAOnzygeYS1kSXtarV5odV+F
EPxgeErf0Fh34AO190CGsiGzyU5QLgcuHZICZlIwfbk0ct1xGmVpHvCzXgpdQIBBa1N/fNwavK6A
gZB5Ik0vpMODNCNhSJ8z/c0C78DgOhxxpavmV9I5CMclwXoXX3Da+qZMbqGIMk3QwTDe5jInfNQ4
F2ldOGEXl0OZnigT/FzwE9GFC7sK2X4jLbUrnCD/BuNJI8jfFQN1wZSliJ9fzS64NtNmrcMuwELb
/vD3bLzwAL2upL3gg4hwknr0LcCGs1jNWr1Q1r3K/spiOdiAcEgS8gWCycQxW8l+vazPPS7/JjH3
Ralj7zhBGw2M+EvpRJhVWywM60BfccQL4DZw9e8ffxMx0Yf6Xs+WM35HqU/ttgFBRoz7abEca83t
dEIxzBnn0dLBaW2Q2PM2xCtswMLjyndc0sb6AyiKhg3AhenquxzFqoMpBMgzx7Tfo6sm+6hQzAui
VeYQUpw2vzfy6iU4Idz63nyvTIn9nEo8haLNY31jfmg0K5181zZ8NK/KorWZ/DXSo3/Mi7C3lSxw
l3FvEhE119Q1j9ah7sZ1n8hPB7b02VYMXcC7unfAm5oPtySnoUVf9kkiRqnBsxzbsPC6lNgAwNKk
/57k1DYvH5n5G8NDpHkHm4Ffzqby4ALX9fbF2/tJbvj+ZM2OggKHyzL9Ov5MZxzVOAlgDT7qwV+f
j8d4eWhoYc0Z2okiMi6yM+4ksjIHzYaqqp1LqDIiSyyy3IdHgbyJ89xiy/Ez/TJl6GQwp7Mt3foX
Ze76I/1/L2IsOI7F5lo5U5ancGrRA6+vUDI6XeyXBIn3dTOO2v/u2nBM0lonMMyQVWZpO1v2RXTz
2Dg0oDxQQ8d+92nKHDzyoo11WQDBqnTrsscsrwx6eWN4N+dGOujku6I5dZgjGPmEB2RA01iWI3P7
VrbNV7h7MqZylhLAbhWH6fGf8D4OuLjfaNBqsiB/C9Yfb4hvcKgI+5fuT7Oq1tOYAkt+IwUHnQZW
UBmwJkAtFHt4pt4Z+2+i/H1SCwZW0XdQQplB+Rp/hB6QdKFG447oNJBRRANVn9yaKEn8hqozFHIC
jnS2Cu64luDX91c5s/98LblKoiZtPgD550yNPQs/jnWsl04XT0mBYtXNpb7eBX7A6R9n+73qu88P
j/rVyyWKhr6ZS+W+9ZKGjGpShuSrms511+/WA3kPoWgq0i1Yi0RShdO3FK8cXzfDUhVAGckKePpu
JqqgaxBycYKv2xHw4LetN1W+bp5htO0fN43XydGap1DZF8/e+EoqQmO6HaSJXceiDxEGt4PnKP4d
ZaplQFF5dnYfgQqQZHL8LPqhB+C+U78cN0gKovPr7+brONr/Mt6qPL7fo79SpHj4fmM+BDIQIkUZ
m4Q9GsllZ9WazuI9uD84kScKKlH82/ERaAAU0JVjbcIPAimCtKoSJAcmilzb6eRKxgfEzge4koMC
BPEsOg0eizu96rZ+qNy+8EQHITmDqE26bh/JF0NGdLuoBsyhqU3+Wk7FwsQU8nRxmkYrmQAVkzDf
aMyabMUTWT1ASLasRltKEo0UzgTSGSdcJHoQBZBcyLIY2XaCas60FEmIE1+ilimObbRU83NmSUPC
Hnpfvg9mP601iwca3kC5e9RXw8An3ZVfjeACwsDbRBTz+8XP/HcpsG1V286sy7wzQ69zJzaPimIf
7buHMa5UaQozz/aQKkQfMWW3okOk6F9Z8z6TBNtBuKNEPgLc1tX9MNGUBJFdsH1O1h/XPrhTSIPx
XiEXG2ey7NnaFwF8u85/9mG5XD3uqF8Wk2bnAr7Ope2m/jR+jHe2aI3zSz1D7bPFcoV2uNRoO1Mc
TJFWNooABLzJwUdZm2ilitMRMLnPCgdRVtJLe1UxUhWy1yLX6XAMh+3DJCu0wj1Fr9f//nturQep
T5onuiYuuc4CxEqH8WFg0aoNKNvtKcdKlpuz4wJoLOcrUwwu7CRzjuVMh/daL/YT9tI/OxKgs/xo
wwU33U4/wVStg/hOSZRG7ARAaOsk+VgJOox9cVdYlr6enMrUymajTqocOicHhiIDM47ZceDmsq8G
m1bCDoP7EirjNHHKQ5SLS1nPdjPttT5nN0OPz/wYaZ2R72b/2p94KfLxhFzea/q+c5MmvAPYa0zH
oB1mlK9MEFtv26oddCt+DB5D+S22JnsJHHcSq1GysdsY519He1YhJZtAAwlx5hvXfb9p3d/29/M1
Wv+0nq3/dbf9sx4RzSUQyRgeSBepqYEire2MhxYZn0JYyMY0HEvpke0m03Qmx7pOaUNexd+DxSlP
qAOvLzwtrpJKq/6tfmQuZXUuVGvbsfINA+JV5tWhZliOpdvb56/9c7A2mbZP3wgsbpSRhzX0dUmW
T8+Ol19aSaYUm0czhRglaPeCI/nImw+zZN2honw+P9ff18/jTxivUZBzszsW3p933vq1EJ2xiDSe
HTOLYrz1RzASpOEtbzXCd/NUzTRdHtV1f4lRgTTw7lLdYSl+4IMm5rcM51Rzx0c+/Wjm5rFadqSQ
DrOLb1ZCa/5zDYPOGNiGv+V8lQjfhQXKvQWg0th+oO9kvZlmWnO8pWggfOTMnMI4ftnh/VuN4Lv4
IAxO1oOX0zJZZJO54thyqdxW5U26upnWr9P6+93l70ZGdLN8mJady7tHUZhrnIf7M58WmJfhlqIs
ujY33XNT/2GtJSaP8XUIMte85/gqrGmXXEz/Wgus1q2J43EeG55lj9OXH8oxxuYMOUOCR4p8dRuC
u0if7FmHMZpF99zZd4N3Vurj5PCUMD6Q8DRLc43FUUWeACYbyYQsHX1cdeoFSddk+1ZUtY1rA8cZ
zU04OQeen3gnW2SfXYp2yEKMRus2oXu0+Kzt9mFZHz9xAYFPCdBwvHJTQO6Kb5RGXkWIaNFazojp
ZzN/zAzXF/q22E/8UXxOItRwr7+69hz8YNj4KjF+qMsyfSximWoC82VxmvG8o/bFbtMzagzPGmAq
rt2xq8nXzj7SjStAuAY306mn97qhbTWR63Dc08Xqif8Mzja1tAIXlnvL6yDj048dE6PoM/8WI+WL
zrUDDV1vs2meMg99pRWoMt6+a5HYOARamREzw8uIwSkyBrOfOuyDNqPhgLA20ZdjYrb8kq+ktNV4
+8gdImlrHN3IlBdZ1EFIq/OsqEvp5WqOlj6hpiiLsXMrvwj8tGdnMQuTxil2/fjQYeFUVV7zvtLO
3MukJ427Am5nT/pOB2eSkls6pmxUpLMRgD0kg499fsCPK9AUg2Aq1Xl59SMDaEv3qJQyEGZv4oxa
zpQvuzFAJjFx49ftTU3lLPo6PznVw2wOxQqp4KncOFSCToOlnOM90UgyVHk3Iz+09FWVq9EZp79q
cnxCIGRr0U4uTOi1OHbUIkuI2kPuBZxak5Yrno1l67GfbX6OIEOBk2tWk5OgtsDIUIDbABBEMaje
KgSMszGAwuYD95EiowX6UbtuugKtatfw1gQN6pMmBFJamEWdva+GkWlhEqq/bG2IcKyFi6xHT8kn
bIPk+q1UwAs6xUqiPpDGQHbnvv0Nj4GL0zk2AcU3PsR03K3e0dhSIG7t1TJsl7xDBShhMf8apyYi
cFTJHAE/iJOSLV2JQcKzFCWYkWzi07wHQbRyzM9o4b6fbuNXZpBseSCVb+RvfuXt5ySL8sb+ox7r
HIT0lN6Ts5fqXM4NEDd7t8JiWUjgtauELDKROROV+BCt/liw4WfCtmBOZQJXzQw0VAWbksojcEav
buye2aYj+1w54r0ExQgW0/gmuC0M7TKoHHc0DW58H0obMWg4o/fmYcZp1JGrkfCwlxIkgz+MksS3
gL2q3GUdmLFGqFdY1PovgZSvUm0TuKeqh/ojcD4k1/zAn+K9TPPigPnhzXc599PQc4ZrH1kWPA5d
9MpT+W7VGOCdahq/orzmxqGjLkCYqWVLiXmwrsuK+FVlgDhOgz/UubHDnMWLaDTLN7j23pR+8dId
PV+FYDocXq3D7DV+BPWbS+QIXl95M5sYlUOiutaGcP1ZCSuFRxLS5bTP20lDYEcOvi16kTL4AVqQ
JpBhPxSIVo0eElGpOgvFSUYHN8sy4Ey5k8mKPjBV8742nSSrXyHyjdD9BKQlY8f5DOjxLj9msl1/
ITDMH2rpRVgii1BFhco6GK0kcS3/EckqUWwakScUNwrJXRkqX3mOvdtUDnyWWOlX1Fg2uXVfwKmr
eeUvg9T4+fUYbko9DCfPVxp0CRNhVZofISevnsXp/oa+N8UrkJOgluw2H/jeqkoVJW+8mG3/8d0U
BeUNEN+MzgLGE3IfMJidTM9yYATtZtv2rYSq9kJq8q/tP/ofCJBXDSQGaLG01GJInZ7ctUBTL4+u
HnQo23yPgRd9E4ZQCAe8VMcv9Vlg4YYU6kP7b4iomC7fkcRDoyDAsZgqhNttI0QHCvK4uzYn1Gjf
hq4QUj+TnC7IJUNd//y30TzysV8K4daqNJ44Xup2mECIgGpgjdrHOsE2GJtb5KvY+jqyMy+jBoZz
OC4P/Wz91EbLJ4DA0qhgkdAoRJPe2P2n3vEyjhXvHYCs4fZ5aLmUID+C7jGWWEeXz50drdCjdeeg
43Sh1O8Hh1uZfQCL8CUbo4lgrBVENC+MiHf5O1SJqQZHGl8i0l6BGDxpwkc7FjOD3M+2nxwhB5Y0
kpoaXMt+gEyUyySvKXSSxKTBaoPMLsUnSD5nk8wW081nthIiCjamCp54ZhDoLZsaYJn0xjP6Fu1T
nOekAfJW9tD531NWqB6DGTwaCPLpufwwGaxewoSfKmEtnCbnKKCxiAwiWDZfp9KEc6KMMrWnHRX6
OwsisrMntf3iAYXNGh2jHMDOAx97Suyb8lBOY9dhd8/2Evp5AO9pkRkA10hGakH1a/MZ3HXsAXZm
pDwLisCAD0EBdXVme5Xr0cP7SfS8+vbiKXXprnQcvMMG5EY3g7GRabK9MYjA71yRTr/fk/Mjv7o5
foODDB5H55IuwA/QLL6+A3mKgQ6euMAdAYxqK0P/ZEFvatemi025NWG6E8t/I1MHhLKVmm/qt49N
y3YU97IRuuUbR14Y6OC8BCJNvHX0JUDnQOQoltPs3QwawB5Es3jT8l7sBQG/hBCe3JpoIUHJ55cx
EwuoxZ+jWOpAM2l5TAhcZpHOsgq1kunIiGmiHHGxPva2FyRmO1YY+lpGENmxmZT7y/CB32Xh8B2K
unRlUR8AUAvp3ppgLuUhj6dfZoiYtCHcAAQ8QrBKOUnme9op56/zj9awYrHY9rIu/PtWQp7BxDvj
zu+wfi/ZgsSpfRONCTn7ono0qCnmcFHDrnps/rfAlzpcMi9vqNvLFPOfPT4z4mo8mJYS/TiU1Rm2
v4xZnOFikatjsNlMkPNBKZXyHUvEpozVF8Ybs9vMMSIlS4PZ+Yi0uD+Gu7iS+Qa+s5cZ40EgtoZ4
5Nqt3ZfnnO7iUYwioydvmQjHtWwxY3RcyYzSRYztBOGaeei2dJ8n+emk+fbBZRtDc48qK61x1Dhx
j061FBsA2xOohDitmrUYOQhweVLQDoAZJT7iCpY48Okb+Bt882i046UvmneVd4yFZmAkP0rTVudd
5Ul2ceGnsZOwcVM+hUykU0UQb51woDodBu2hXcorKLdpw5MeCYxCvcx2nnEOXwREmZEIyq1NTB3Q
1qP9NRnwygkJDnyPHoZvKWwg6tIOJkk/53vcmHEKKSpo2lSwyttjM+jCfdZSh/GGW00p6f4ggUx5
Mf2cCuWAL5I95o1cwJPxukFbpJMJqLswT8D1yQsF2bJn9b6hM6g06+oRF/tut3MzKK2M0a7md+eu
o8WHmXZzYVEV/sjRghAr9OjJVipviX0dKNsEhdvocYj0sKFSNBu2AzSOnRgxGU5jJfUjuXOtfsrl
O7uvvw4+J6FAh/Vg0AasqGZdWSzv7jHr43VxGgV7peD7go1ms47W3+a7j9JlMcVYc7tyHR4y9rmg
ZzW4UJFtZwiGy2UrM1C8zt+djQiaebRH7zAE6L64IwzET3xB1afpolpsiu8XEhwYayILciAWsOro
sq33jKW/9pPwx//RdF9LiW1bGICfiCpyuCXDAkmK6A2l0gQxAIKEpz/fcNep3ruDCqww15gj/IHE
qj1Z7G8czCinf6IoQqu6Gi0QfYXoU+f7DlJR1PjlKObUmu+GzfFAoxdRmAIyi/e5O0xZrukld+wI
D0p2lfZDHpySf0UwVA0rdF7VC1Vwcm6zGxSiZ4O2+bzxe2oZnxHJZrc4MEV6K0PFK9K0y1Jtz5hU
Dj3m+ZPyl731DWhPE3Rb+5dr9035Sm/GpqepsZ5W/b1HwNhx7OEBMexk5ecvG6DTkAzfNzKTyEd/
dDZG3w4Gf0e337n+NAQ/oTIEczBL25vXn+TQXLxXl5K3/m1ikCEnqfSWmYYZY9VoFdKw+b0ke82R
2q52mtLzRRKwLREu3LciEzDVCtvjbLf09n1HQdQSvlfv0a/XYJlo0ChKCIobh4p1mKducprUWuUu
YElCt0lps3+ZmcbpDWfIae46A0MZLGDJbtMmKSNEIHBlvjoVcM7f+43H9Qc2MvSR9YEG9yBxRgi/
NnXhLSDQGYs494dmOjSIBrVWU7eBmYJlShgTqQ7guiXIhhPLkgzf3VUpl7aJe3W+dZoWmkFGDEGD
tC9TTK7LNM2OVSjPn07x983z3rQxRxZ4kNhtk1tb4zw5MOpoXtrZ4bxdgioM/bBb67NG05f/xeN7
ukoZLMlAEU7ZG8Ewzhe8gbQVf8X6OhshxkU5O97bu+Lls5odHh8P7fzTJSl3CndHzZldDefOLEUs
Pb7OSYa2Nr157zzMjHfJvFOBhazU4ND4yzXWyzfYuEr1ddO14u7LGzJchXEJPwqqb/UARdlKNSLY
pIerh/Ji87Dpv6N50TRAsmjvkpBXK/R13mFbc1VRjL/upfZ4iGMFG9K451R3eE0/Fcbbh3glge7R
5dIoE0+zXbeKvW2rcPfTLDU+EmjJSamxkUp9I2mXe+V7zk0UdUqNn6c15aVhagwFU62EpAaMXr5+
HZR71oeGcsV4oVz/KpPhu43n6lqrpvX1SnIyLHvh+Pyz2KEvpmCyFl8BXetFl+d98NlC1uock3XT
l4+cQ/KLQ7u4KA4BzCHXdu202WAOjT9JD+msFSdnnyYTG9xGbsNed7IvvrxmfxuXTG17qaWzzbRV
oh8rfSRq8pDur7fNrxzg6mkMZaPrsg59m9xbaUZrUGb7NTnS5qvcsS+w1ihx1/RMdTWNVtruefL5
sLFMTVEm5QVwEeqSAKADlGYrlWIOd2iX9OrbUPGlu1LjaOpxhTGsuJAVrwqA3uktM3JxnWUZ6PJb
e+bth5LCdNXZJWeYPmzObDs3/v5tfL/XAYp6qwdoucv4fKq+v1bG53z99/EgkOXrsI/f534u39nt
6vlsE83083l/qa3BbBSeNAne8rgikelRUoPnkZoXjED6WYYqF4ge8/pAjF7kAyB8tfm2ocOfv4SR
bEbLSmsTae3fV6pe1i+uNM655rV4R1OmnZUaPF8Ahy4wBY1vwMSYLERP4bIxe9jZLE6NXcfTXeXQ
K1GLLZPH8r/iU1mxOt49yijKOEWl6sfrZTy+9t0ct+SFxqxJspHZYAe+6pLm74vDNycBESrTqL65
Lc+VcemOuW9vXv9ufQ1WH+HTuqWp24eYg0KUwpU5LHdX7LFW/CpqX2kjSrDeMpwMiJfm5y75Vnno
DCYpNB0aEqvhlolQsgUav9UK16SAFAwEtpYe3Ij6Asl9gHqRQZjteoPja663bWdFtf3dD/i8eCo9
1+pYAhN9rFs4ILdsHTaoDpZ0hQtaIsJdgzd+2hms8O5ez1tlwJPPGqzYx2+LIMFmnM70K7MrDjVm
tmdRA9GWvUvgpzC7nT9xZ5DR0uyUHvzcpG+Hzsc1gR16vyYAP6XjLHXslvb3u8MI6Oc3NwWdKd8G
vpi/Dcq7BbjL7cSRYZIv1c9TrcPjT2d7a6RKbUCezDsr+PJr4djdcMw7nlqwQPvd3Tc8vXfhrnDs
4b+A1xTJ0tHu95Xp7pLYH7fH3tUQ1BmHHcsgnb3PCruVMiX+np5tqlKd39r+maaWVyg/nKh/aPZR
gPmsr9bcQynl5hfvZ8+/e3U5hfVKg8/E7U3PplLqmNmb8H5rM51av6XXNDBv9v0xfQSxKyZsKLKf
HjEYyx95yex9P1oRuYJqYX/9+7A6ji/MRoGezfWLydYuLwFFq6y8VC77GO+zyOH1c3nbQcnCFBaS
IlYBzhlnpAupAvNAqqs8EgaU9Rr6LlYWCYXVhIkU6ePBKTh3GTLDzeuB3oHHswpeBA0814hY5CYr
8Cdt2pJYZmNKin1VbqZ5v60Vq2+dAQo/Lv6L1hLe8q5GMOWrd6y/BpxX10rC/HbtFh+0+ePNo1kX
+x+GZEWr6aAdudEn64ZW1Lx2eSOL5cGbaSJdAA8G++WRpNVMjlsenZY3C6md5U+s9/0NLJ4fVvSj
d8tjVe0EWL3tFRq7hFn36A6ujPspOsI1iGJv95+0k34evh+2/4pOnoTfNoG2LD0eJ+UiYPj6q5a/
1OOR+SEr1soAoBlDpe9y88ERp3Jduy537w/RVTaMsZvDGmCbzsBwsJ70bnECNUwawcsrYQASKtGo
kgfgOEj9YjiqeH9gC9eH9Wxc65P6L8K+BhMArCZP2CKVYVuk4bKXkETQGdAh+MH6PL0M7i+J20yY
hWIp2f3B87XbPw6/hsGjCG0Qho5Err86XiuP1d7LvJ2BlaATQp7rahJ+z5r1UEN02vY3DxwMa+eR
idDoR5M3rNu+G/UcEbYdvES5ttQC6WFzw8XTxxiYfdJhfFVsPvyl3u3sXWn48GexaZwbfsij6Jl6
BLB8Q3oHA67OfYsQ6IcJ81ZOswEG+gCdVfk8O8W0PaRlkve6gt13o8Nc+V6cYDMARmEM8nGoG/VI
hzSvoT9fKx1iksRoIFnhstHgoqUGaKDHwT5pdmpY84ZSQVidB7ypC3NtRB7dB+NlY8ra9VHN3bIG
iR5qqr4d66AxP9dGPk+X+FtJDgmk7I3B9K05/Y8gjBvhIuCQhiwh/mdMnOUQ8QGJaNWsPAIQdomG
+8dHc/+VzB825zpPmAs4XPs91fwwo9p3NpXHk8F+Xt9Yp0bf8DZZz9tnrUik2DsDptyQVNjHA8wW
MlaMqb5z6nh8p7+Vk3d4tJfMVEnq98C2Rjzhio2KziPslbZStjYwO5J/ICro+pXJANzeaP54yPFl
bcoKIKlrCA9OIsnXaKDGnPBiILJIquW06rO9Oc6ou7dwBw/ajCOliiogmleBpdVM0pBbGBzB1+xb
MwZy1GG4AnjXLKiUsA6ZcAPckCYlJUlnCsQs076ilIGwhFJ5oCeobj1vroPSxXR+elmN53NUCDOX
Yn0NZ02pChpE5Z/edI60K5cnw9ZrI1ush1tZduFctCpxNyvg7UsxrJKtlW9PR1Tt9L/Dh1hfzRK6
wH967x6KbbJAKqjVcrU0DVS25Vid7KElCXw2Y85AQxn+wlLzgElLSW4tb/t29gPQo66gOuj55xuC
puFiunV8S+Oxf2hu8O14Rm9+xFu3xGAAMm/sccy5u/slas3EFPRs/51+wUTA/zz/wotUc8GmZgUO
erSvHwHe1lWsXe4z72HTU3zIdG5DnyNUp75C6IQ6V8/B54v1r1kKeu/favlL2wXonooa5j5yve5N
Zbi/tnXS9x9hi61fNT6S93nbHVu+YsQIBhSQNR+WvYNcs2d3Q16ijCIW+mwWQvtD4QKvBL6Rf1yj
IySFBVObG0uAaNd/lqquojZrsfdVgGVup3/uTqfFhmb1qXM7t24EKw9/GKtK2w5SIMeOIjBRyUny
vmqJf1FN23yDedIxrG5eD2LfUEktgzIkeWJvnnvO+N7ofGqmxwpZ0p0WMDM5s35xLNVhGjq5/QsN
YT5V57Z5alIS09Ljn4TSQsQnWA7i4zsD1N0QADTYqtryijdCDCg++jBjR6fQLWDeaXt2BJTKhrmp
fKga6jXX2vfS3b076Em6JW/HtwoA2rqXHzlIlKjvADB27arGzX0rFLSllYOoYpZREjx7h7dT10jj
rCWC2zGlDLNf6gCg2HVPL8gCu+HGEx36tJ+tV72FUN5Vy0eaCZR1t9a+qEFDe9y++/Z8Hs/FDoR2
vUC3AltqPgT7SJQrtSzSz1hx9fGYuoXmiYIhTb/h/h37tp2dfEx31+qvlsFjoZ/6d81U/Zce7hon
12Jc7GwIxj0d6Gmq27LDNA2J1idN0RVykBLoqTzkI06BaHAmXvyv9FhJQp0nZE+jyc8g4O42lvoF
WFZoae5gDRQv9/rQQk0mSlEdqfJTtTA+Jvs+pS8A/9NLwMeUx8AbEUXT4Pe/tauWDjjTS35agdu6
GDH7jlH1BqQBwiG9NEpek7/moKN7dJ+eais1Do/lzvN+6noPnS3pyNO280MMKV/L9VgyAFdml7LM
gJfrEOiblr9aG1nx2K4TbFHM5hicBRRs/px5E2920o8vUF/wRoxHD+Igqwe0ejS6kiSNSMjW3P8d
u4VDc/WodzqRkW3uXm1XyQbDqm8vOevYb/rbPuydzgICb3ZIGam6fZCF0O+6aGaOL+Ntv9TYakmM
fskf6o3Rqwf2NbcY79rbllSk8Kqt6Qp+P+xb2X9z6t1oRp+29m2X6mPy2cXGKYb0T1nX/0M3OUau
v+1i/Z+OV51oNapb59IGKhvm2qX25T7yHFPy1rsZ6IXSEIKhVtlZGl/0gnknPyzrlZrywck7XqLu
gne0Ke21/q39Qw7mc1ownGKYJA3RS0hUzegshiH6HITNgicXuKt5PT+UtNzHQOObYP92Wy0ojG/A
rR/DaKvqpbTfboTNVl20pzjQ3ONqdKIYpIrvHgab7q+DO77ijlnQT7sk9e8r090tC8/Z+yuSivBp
VNkiHK6fONQ/WD+WexmsH+kcUffP5yyO2L5xnPxUGj/z3juIEI7hk8UWjBdFkeaGeH6fVyIYVXnE
ph+rBI3iwCwXnGZbAf/c361uVaQKRR9dG7QRWeu6UZrtbw2WdLemokbn5r4wKxzqvpcLoct6amB2
uk9DBTW18vfTLEbHTed4t64jZhdX/dVH9/urFUnZPRXY0keA8G3IVPx6Hq5QpPwiMven9gqmgJoQ
vSzNRVtL6r4YKj1SBB1WZnCVQTAMvl9QjWe+sg+uuyhCDgKRQVtT0od3EC1FGf6yRAIB3THfyLwF
k1NPFbtT1uqnR1AOslcAX61BbnSy89Nno/DTlRbpuOMnUJbG/XapTKiFRLukzLRVVvyruDx86P99
6HZpUrYLOO/Vx0M7o6cO/C+H5z7KjRSOGx4Sumwn9YCY53cn7wcHXV7eyqQjyVRf5Vug3dGVvKA2
hJupuKmrWrK63/wGIOMyeYKvDAdfXMaPj2bJCFaYk1ATiqbE90iCK+1Tn+1vTusj3/A2s0z+LeIw
adRL88DascSboJaHoHtL0VlX8ezrKxhkWqrn6vyh8N3/OrbytPor3D7uyeQe3vqyi89Nx7vmJgBy
xzfdyWcWxPRMsEN1bM372Z2D36scPxtpbRQtao1MREEwQL0Trn5S8Bwz+pZ7kR2x83PDyPb+HJrb
paM6aN9seo7feDxKsgWUp0bzs8l4DhqHmZbWM5/ar7pc0ZL4wBNd2tS3UMfQfvISPiSX8fe1/n5s
UU8xUfmljURTUXH03i2Cwf/z7rfv0QbJ/IKOFn55JvJ2vVShZ8+CB0vvQ1t3vml/V4bFXGtfYdP8
0y1TdgReBAKU8wFieccyAxBmjGyqM72VDG0D6afPdHLZ5T40FqR+EwCwQzrJUA56Zz2cFI79qye1
fCALOqYeCiH4fJOPrE7N0rwp+7lKW/HYnipth/hDnT/ybVt/oW7Y3uPzp1o91abfhFSIBM5rgBGZ
zgIgq2y0adBJdJVnd1O/XdIatPDMU0nlFd81nWpM9+11DKWM+29DyP52dnwSTjoXqDIqoulx9u4y
VLvYILLj6zjbL9xnx+soOdaKBlepPYXRllUTCq0mU9NCKiya/d4tBFZhdHs5BH7p+AOvO25a3vNZ
tgFGr+dNu69R6kzj/Q9NaY2vyopK99JHsJ7b5ASuRhSdrkABEquC7s8f7rMKxu6Ug/0PH2/zbRNw
YR2k9eHj4gDOtWlo58RxpHA0PhO7F7qF6f4rFyKwOvVOY1EwddsnCw81BdV3wAJfZfJDK6JQZ/g1
lECq+YFDngQkWka3YFocT3DgcTniggHi9OUgJGGRKNogcoY2R29WlHepKlBXzqMYdh8N/3ruUbGh
loEMfC3dB3YIbhFncOp1zlz1SwBGLiUfhXwnBRMn6SzjZN1rN9Sw2zntSUnDYPh6VKInt93mzc0Q
DNqtjytZri1CyTluSaWXMXXp19edZO4UCm69r5454vJQLdWTuG548k2/K53iQwodC8JHFeCOqeOC
kaiiOIc67uzY4RyaBO4x33E5wQDmPqpN5x2RL0bpf8OAKWUpAjdz4o9xbG4vUWi4o8yQYIE7qTsC
HhQsBmMLddN7bXTRbXBci1JnEVJVU7ZxtAusG5aErl+IxscF2j7G6xYV433LYMG5ACpyr6wtYRA4
+2F8hNcyTiS2ADbi3rqFMpjZri41uj3F3eJL4Ezd6lwHn1wJz3nCtm6GmKsunLof+H6UCddzp052
7IOob7SXfOVroxENG9es0DFBjLXtUD1DDKRdpLiE0MDWUxBBQ5PVt+MZSRaewAAfeGSFP7Cxk5Tq
XF2OgCh93OffrVtw0/BrBAjYLntzKyWgM8UxnFJhkSykxx6ueL2M20U4t0cWSjL15oFCCV5ObhJn
4+2tjlgfhaq59miv7T62EtpZfsbmsE8aM2jTrsx5dG1lOqV7VFUhIvovGX6WFe8XS/9K+LMekijz
WjJaTMhvIjC/HKrthzsDtgcUo+dr1UEgjSirq9PFvLZcgErXty/P2Vo9GS1BbmJV0Iwijd7oQrvW
7rqr2kutO5kAAmCzAFBv6mYmfm/Xk+S3Hvpdf4+3ba6WTGpdBEpYm1vjZdINkakY3Ot5sGuqj1Zu
/xRgVPpKnWM6BdaQ2VY9kaNTMpqQBtr64OW8MbI6G+6s21uv3TWe7u4eupORHs5yVfe9lehInciR
WpP0Lzx2LhGQSV88S7eSpJ6t6jWM2uhY//0c8yA/OaXE7ioedBR8vvS9qUEwlXY1WQ7ij1SkjgRo
5ZGvp9ah3m4vFqNRqH4lCd2WGPktLOFTVZgIhZhzDRimUAfF33ogZwnhFAIiYGSOxYoqaAXO+p9V
YJDqaNbv6whpn50axuPPTROuEiDIrODyXWv+dZV8aGo1ZzFzOTX0H59n9X7wbsFFCEEEiCnxc7MZ
To939d5oWaavARIwlydJDt713P95fj3gRdDDimbSot1tt0kTIuM1ptda0idEuq/28XqpphrJIdRU
nylCNJ/jPto91XwOMt36rPpKutHvx0cmjuS5fx+wkELTlz6rxCoQRR3ad/XZ+9Vni/odiRTneWoE
iipurJ98HgzWtX49idlfv1mve+F904f348Wffqb//Gz07poUXLHoKEToiQsdOLX2crFIrJFctX+q
JvFchvKP93Ducd3iKjuW5xkotYm1m3FqNGezbCvxQfVJe+QPA/huMprW3TXLHnTNgu3vq+jN3mRm
HbiUwnC9OfhTjIkr4EcXPthf6s+vYRLRJNUWwa4OjdLvT11CS/ibr2s9mS0EzIgvXkT4TJQMgayI
sshbjMzgj8SmVxsGkf37WIXwcBmBNCIU7xCemScv+HlcwWOTVYAXCzW5D8Sxs+Ba//VzscD1Pb/e
Fu+/DUBC4GbbuF0yPjS+FzFTPmDZQAGiRcKvL1MepPgLA1e/r5qLCM95z4wQTMK3KIZFyDlwJC46
+vj1015jOxCro6lMsC1J9RbEHwsd6pA2odgY4qziLPN3v09EquDJ7TT3gmBj/WD/0swrdew7ZYi3
/F3QSmghQuUv9nZ7oZG+YZa+pG0uzpONiyPEKitrqnd0Xf8sG20KEfkiuahIZyBrJ+tOZhIb4TTP
UA71rhPA/58udfZuBmqSbrboF7/iueYw9Lqlg5Fn6Xxv5wq3GD1AcdueD/Ten1oUQbGkxeRemzIM
0+PpIsKnTRvN1jtIsQRRjsvCizRGmIkLG7nR4kQF+ZQE2IlMZXxFFO98ZfQuGaUkp5KoLhcdxw+U
nlaTytOq/hc3c8x/SapSPWjC14OAsmnpX19RAhtx72NbDa8SLRgHe2Ix6nV3vt6f332g1nxZVgGv
xklMYOO6eKZ/VKIU5X6YSMCTyC3+MJEazp9wsQGBANAXSUqDmPzF3zkjTZ04eHCJ+muw/lYiIkIS
GiDBfYA84EVVCETOyF18tjEEfDQs1CMz+v8vj6lrJXmPFHaffPxqlUv3LQU61cSCwcJfI1eIU0AB
MzdIJ+vna1Jxt5PSU4njfepJmGdScE0+9WeQHUPo+pO9W5eSFSfO9OPx3+4BLri1pRmXbU/ClyMu
gHf924NG29dCJwvS2Mra9aWF3wnA6mXor21dUWRp/xfuY/MVp0Xp++9kRXbm3Q4UOaRN+73v7nEJ
ZQYbSarnznER741NC22YUKVirq24qC1tOeClLolt+mOW7evkqjPzI5fnC4aNeCNVf/Li4Aynxkpv
aMdakL1oY7uksVwTeMwc6Ia5hEZFEQwdkcr0+IYirVsKhdLlomxcYQtpQbS9lWvKDhlKqJwXFttH
KSSNxkIno1mIuej6Ruh47xO+xSJ1YdtLq4li4IaMYtY5HBkJtoJCbb/GVlyuR1eRgL11K/52hc63
MYOKhPkv5yzn7PtHL3eveCRlk29nPuKrbOs+P9JyTBBWE8lU23UoIKlo7T6YBUeaF0UFk8AWzqvn
MzbW9Cg9shrRA38UwH6EBjVlRyri8qGMrO1cuw08sE0OEb2LBkgYZEdxUDp3Kf6fzW9AD88Sjjjm
Udwq/5hI6UY00+J0nUHXifXDXyBd8qMRc0v1RXsUd5Ghws/rCfZYynBq03bvRAz0PGFmLcpCJkju
a8S8SNijzoo4GAmhrbMG/Nef9UfTiogX2WCkISTkVBeLoA8vCkM446fyXUoiHYG8FLHSKYV7EuVQ
75YbSufjoKO8kcV+N+Ql0daNWO0duGSIiPBNHC4gtj1E/49UZDXfvaGjxjAoPHn6IXrrP4/R9hVt
JMKL1P3+0cX5SX7iD+f0UBbRBJqTkdLPawUPCmmI+V2NrwP+1d9TE8tbxGLp/SBdF6iF6wfNaEmu
L/9IyM+R6uddhCgpMtSDMRxq+9c4kg8pnFmNZ9Maeb0msSY8mchyoxFAWLn2GVXQInaGyNuiFHBk
IulfXFtN3C+KwudHKnbnV0d2lpsR+uykLNyIfRFFIzOPaiilUpDyvzpbqrvlMROT4RwjaiVmftU2
gwgnIXKXoh9jPpZnL+3orm3/9rXUcFuu7thQa4abWpqtDBwmS2CTvdFv69j6bH5ogwa1EcPN8p58
NGrLcK+J553WKKq3S9iJI7TzOmoO2O145019Eqf93o1c9gCRnW5vm+suyW1NmHb76YmOTWOIT3Z/
6+ZA93rvd+kmLct6mSI4f7XWkSc6pUyZYutQlVPTxm9nm788mn/ASH6aSPVts5wmwdDaBpvjtzEf
EHJqfnZCbvtdLe36ihF7A7dgRzhpDzG4dO1zEd//kjLoDze3MaZs7/qfgyOdKJgE575tLkWGJrF9
xuHONYx+mvtm5t9HN42/SJB1p7cQSW3etPDSFJI04RsQbbHvn6V6YZceVV2U8FG40Jyt5sFDHtaN
tfd6rx6qLyvVArI0dqhMYJi6f29FLQ6KS2iNr4DyLm7hT/KJM7vST8K5SPbtzyRKyaRwb5wDPQpK
dTW1jin/uWAPKk38oWO2vi9rAkpCKKHTxdPsw/SPmf9RxrBYqNejVIvnKzvWUqhOZYsSzYo8TZu6
LkmVqaJC9CvtmVovTtDxHKtKnbbZa01lZ3v9Dxsn6TLFxg8mmJTcKAz68UiOFhFMUvVlPGBgKvZr
0SRKwNT9unWloLhvganaG+2Af8lIXK2IMHWFfCSffwVesTEzezV1EDuzouTtN9EEUIaCViIKRXug
2EikeHXiH8FGmf0pm1LD/wshONeqhJA0ShQLstSfxnSUUMt4ajy+5GoPV4+URLI/Ii68mBL8k+RO
o05xQ88ju95ocdAIiG1me/W17H9JXcTaFf+f/LguR1CTyKsiUXq/JyDoo/vPqWqzs+I5Mv6tjuMv
Gwm+FdNPd/vN55k8XE4clViwNCKwqqw1F3QOprEE7I0OH0GkMWu6GUB0kfjPZjPRZjpTR8Z0NjcI
aUXkiuTvGo9UjSHVIGJKVJ3G9q96jbpaVfJb7/eb8L1jBChQtc4A5hH6VnrflLWrXhJX35UmRVKp
NplfVu/X9U4H+pYJ3Cunk5sh0KoxMBoFJMvUOfve33MvSTrBuP+pDYjW/a0emIhO1LiIHSqPuJJO
VhlBSqPabALkv65rg2an81kbdwaDQSw4h+V6oYu4OM/Pr6+dgaFKo7OuN5sm5twfStX+a6aqWOmf
CYL0m8HZX+Hvd55fB6+hSfhLa8MM2hKWz1UTyzPaD9E9UEcLuqOKBDC22veOS6eN3FEohcK0Hy62
pjKKSHzsaLESlbg2oNmozgOtWpuoazWd7Gy/TUBoJAWjJwni3LEAUDe/W6V2fxbl2IybU0QFZRYI
pdrWH6H5mLYGcQmrLm1URCpW2WQc50zZGkffxHEJ+zGn+awy/Y7Xz+IeQ3i+dsyb6F7N4j7Fd1VV
YDS1WR+0pIicpz8YuL6AN9dza2CR0EHwf3K7TwGWF/7u5evxvtB8NhDyefGJBo8g7C4XWhhN9KCl
9Ov1lLtU5/CM0xxXILp81qjiyRaTlA9R3NSMU0la30X1ourRXLWrVw/Wi9ZBZPjxe/xJHgSIrl8E
Haz//Rb5xX9pY+RiLERtm//18ILvomRwB8BG2h6BGXC1OxKtms/kPAoCeqTOuU56/Ks0j96biR3V
4ihWHqJqs+fikM3HqeF/laIMpjaKvClyCcHB9BhA/+gGhuQtqD41m/jYSK5+uj/ddc98t6r9HNn6
ZZhxotEnDJIfsZhxfGAlYDKRo+hsdkaF4UreFVupDRVyJ7ZmCw7HSx/tnzZfpE3xudFRvgi6pbrM
Qec/iU71t26hHrXCT+TveUnkaPK2U6KwU26OowhTQ/19nucyGM+RV0XxFn3ClFOKI43GlmS+UTEQ
LzohsWC6lNL9JX0egWj1RUoQQWGFoIxAFsZ1IccBfl1dYMFFsJafR5SIoBHZl66uJ8HKdbmidD5F
71L0Hf/lsjmj0giDcXA2pa+aBONcTUrDSO5Gbr29dzWodHIq6bEq7q82c5quTM1VyTw5WKe/ecXx
1uE3zbjSVvkTTcGwBRHYRa/yp223icPOnAl4n/jnKYG5MDDak6c9+vCxSz6gLeCGv74/lMfAePrk
v1JVFygeZMpCDzfR29jXZYoevcUTa1a2VVBXpQAhvW2i4tR4IJn//vDzGNXBX0JpjpB7+n6krtO7
PEm3o+x3/v7LDdf9dR9/PZLOsjbER8sWEpkZpx/NPJWNrHHTlH5/KIMjQSyhBJUfLoNFZrGRSCMi
jbbONG6enNJNkpD31//mjeUpiYywZGuJNQdeKpVKtz/L1Q0W13wMO9BScUlYrPcBjfhINl3oxvs/
3cmSpeKyOWIpbXRRVAj3+TEC4PuUCSzsw6qZosMBspWy4P6S/chyT+Gv8U7PBaowXY0dzq/WfFy0
of0rW4zRFsHD7ILyV09cX6KRbfnEGCHXkeGXoL7kgd5JdR6Pgk3138e/8+OXlS0hDKQEUZJkp+Ta
DlRMzioyn7+KI2qpnfwWwkm6A7/i/XVEbNUKqIgZ7w/xpkuKEe2fR8mQnM7xvPcjTV5+2vOWkEiW
32oQCCqU4voo1Cdk7a/Sf4tSyhq5XizF06NwIcuPDTxywsPD74MjqU4mBrWDyZrFUjA4I5P2Y8N4
MqO9EzcljkrNJy1cecDSAIcGcQMn1JTaOrl1Yxmn7sLdLTeTKDUFhqf3beOMUg8MgQ+4a/6iRlHm
3DR/VTSF1jeP9Xzn8F17v3AZbRQLrbn/5vXbuX3MV6V9H/3s47GfqeXVB3pio5M2Y3PfebDbRMHV
vjV+6L1fuOvV51CS09vL6mk3npOrm5wHRNIa5d6hwWq+eZ6t7iutlBS50n9Ztg/T4lt+8rukxMZC
BpFukKH0lK6nRqVlallpZQrNU6/UPdXn7feXCoWQLvtuy2PV2pg633Hyzleq53xjjrm7rOC2TCvP
bx/JpVsY7TGIbq01Tnu23Vt13n686TfhkF3txWsr3e39fl69vRReyoj9OpuV1rV5raMDKzR+ueDl
m4XapdGqlOBT2G044lTrOmPuTZFjkAa3ulaP03MvNfoiREIhOI7nhr4+PLKy5//dLFhRvd1dqVsZ
nU3pG79c3MlttvMQ6ofGmZ351V7brXRXw6+7VIs6XjNTO9dPnbAjyiYHdf7zqm5ydKwuPX2Eb0kc
XquXbr5THnAqb+QnG5iICzXc1HTTSbXy1coD5Hjv0/ffXw6NrI94v3OrzqCy39W7j0b4n7/fUaJY
fjTazGOD+GoNEVTJLeWgFhwtutiTuxDJ5dHX/TtczeyzToqxd+6le0oWZgtlWeNErJ2xO3wbWW3W
r4pFvVRz4H9+TuHbAtdGJSVc/S6SgWCWSP+wckIrJdslc9UqkTnqla8KhmiWsRhoF17WybmzTn5H
X6OIW6H4H5Erdt94/mkdkBIIojYVrolHlN/pKVnSUgcNDI386AWFuFNcONhJKXcggP+wjhLzDLZ5
ogHwt6dJrM8l3cPiQ4wpXQT7GvHbHlWE7rzPvGoAxsrxC5qwinfxyceecuycDB0FJJp1x7dIlhf8
dsLHxsz2NjCuq4Ml8E0NF0Wsd50LYfxBjFRGsUUyFD7ouXz0DOBR2rqg4JnZjSzjvE/uGk2xjFsZ
PFMco9p69N4lwjIF7VW2tNaNLPmCS6vcTNevE1N4mkerpi5XeI1FmrKXzRFmmsThz0dgXwoRGVT8
pNDQiLYQQ5yYc0S+B/qmxEOTiujfzgwuM+jIOGf+cYyLbuwvw0A3fJQr3ULt9lzEV+a1/t08dIvN
tJV0q6WbkPzO9ajj52xHl34ee/5A/gDSOLxBawYxRTPMGN+EzY4uUaA1lRjgHQ76Rg7iowcLav4Q
pmmRRtkX7Fxuazo5PPMRKd3DBzcgRhAbu+h/ZNDYUt1t7ixfzsZUGeShMYaZngcXmzaE3QWgGLBY
wsKdnMjEhmQB74B0CHqwYzrSOPqBCC37FVn0sYnrDnf7PnoffTxn25f+fvAxshm4vvO73NCkTLAn
kBAKZ9nRL2jHFJ+SLxr1SszC1IQOaJkVqb8baI2BZv74GlfOOGFXr+5RSgrZa5OAdc8hA4zRcIp1
xFZIIAGNZaPDCe78JwsfdhPwIjanqPkpu3G2SKPI6EX6Kl0aMKDbLC8veiHsCdi+ZB5dP/cU8y0N
hEZ+9l1ul5u//z7y9Onfk++n3L+Um1jGYUo+ZL26qetabpLVrY4O9po8faYuIQU1XNcnMGngt+d2
Nrk+VkwedMm1rCF8/AcQvf+E2pYFSnyVjKhkUw1/03+yAo3CG07A2SYbdEJUkMdcfbWqzkoyRosO
GdNEbFD7feGA7gH7fDkTJ7q/dM7/fv59tg6Nd4yGVu832WK/rjrv09aFtsb3OCjpu1eowI/BYbJN
wi/4PC2+7Cbvk5WcelE81nev+HZ7hBgeVRooGcGoi48zpHbeJU9Yjy4NzZC1ts3tLtOqjPY0lq6o
VkUK+Gg5l3AszvwGcI/+hcUS/1GDKmL91vbjnVCAMVJqn/rshzDhicwzxAO7O/Zo5d5oqtZO/ceN
j36F14fhen86Yo7jiH4Ny8vCB9JsqXnFRyhadPiCtTIZ9u0DvFnP571+107N717HcPBWI6w0BPv/
UtudGrCDFGtWd0UXLAVGPD5kqzcGM9MiJoVSmH4BJ0U0SBTFTvylRMu22C21VVccyE+CzN9VqeWe
V50WaNnD/i77crsvvP7kFWypt1IzR+G/2Jk3hxcadr3+fnRrcpBuOofwqzyHSoXUFYG8kddHLHWA
hHPV0WW47gisF4JgJxxCn88WqrZ32OxUzN+2tQ71/Zddh4H76L2Z1y3+A2cH0L8gy1p38+Nr94uq
A1AbxGX2YSvuUTpjBww5ck/4r1Rdl5kO5d5yM85WndQMT7RULckNO0TzLCh1xAILtlM8NW/Di1Rw
U4/Bgq58rwxA8VfO7ZfKO+EFbks8PrcL9+nRDfzMkcfot4gSsAPjDFGJ6CRnu9/TqGf7a3qMhQCL
SGbtalv1x0dnQfKzXE21fu8+bTG6NkOIslEj1+L6CU2Clj64kfKUeIBPu/WN/OO7sixyXm7c9qRV
ffI5CBmNXVT9dzrhq0leay21AOH9aVd634cqDZevceblt395pmqfnwEIVmnztdOqGxZ240MIVYXb
kkZ1fVGY3IJ2vV/Sfjt3Kl2A9tYvjnM/jjh6Gefu9sX0KqXDw3yxA85s4rOqE7jUyo/GTVRHkrr6
JHaIRRR30VQvyjyzmrG+K3wfBelKW2/tnFFyrbuKoEPrIqHItl8u5P+DITAHIxIdXq41XVwYhDEp
9RZBsgnbQY2f7Xg+kirvy9XxZrStZWofbTiHyPE7Wlp2kr/3uDv0FyVdB0D2+29TIxfP7CfNUuPW
IHSljim2fqbAa+6ptuXKTYwl2I+GJNNpneIIsftCNZWzv9RKwJLjbP33YcfNjggrUqttktYq2Eo0
W0qUs7yXUUD9zDBMKTi4Lj20HH1Q4QUCfaU5quKumXoMjR86QFlaGBGWCq97O8oXdXAopb6Jj+Yq
bM79t57ZiBNIPdqApaRSLY5ODR6B+VDU/qCtsJtw2YAnxQPc4bXutJgG23+bfr4+lzY0Tr0TknLt
E1vtLv1QaO9k6Zt4ftbNwmvu9fvfMdeu3O0fVtWvfevnYRNm5vzmb43v0fUh9fozrlh4rKy6Nrmi
StGFz758U3x9CSHL7WhTHZkwlPR4CyzDvloAYc8T3eDavE/OvY5CH/4ZX83wGA3eBY5hfx6BBLNY
Hle7usLXNhHi5zDS+xGs1kMmao1PoAb8F68IMbtwezmNTv19n8EeqdBQWRGcXL3i9PjbSLPrGV5b
G4M9QHaN4SyFOwJi7eNg3u3bPm0xeWFH/AGx+kxuw+xP7/ZXn3qOPh+vRKo2S0qS9xQCe22uBs5k
j8XtGUZsykHBpPxYtuShwpYPwI2qG+rx7fqybRM5oBmC9oxy3KFk2XyFLtfwCELN83ryi5NafLpV
B9kypb9Q9caUZkPDeYXG2PmZ5Mpuce0/h68LaZDaz0PRmljZSsJQ8+l/JJ3ZkqpYFoafyAhm4ZYZ
BOf5xnBIwQFQUEGfvr59KroiurvOyUxTYbPWPwbWlJUhPlpI9heP8EJQml5DeTpaHj//+gSYDUVp
UzHRyeD59zSvnHE5+pDB8ox3NMoM2vQ6Uqd0iFDMA873SAjeiGSsZaLIuJgUbO3xWCTeEF+ybJc9
WqdFOWFxJoeWR18OqPI6cmYP/iV4zWXcYKxpnnK+8Vi4LLPhSZjfJcJvUEOQG4S3mPcAj7rql4B9
hbiE1KRd0D6VWEeeWijK5bBKP+Fv+olRyYr7AF/pldK8qbXGnkINiUo8HInA2ytKnB+hxuj1tTMu
xiykVZbWLJVNwIz18D7T0H3QsAIcvUbVyH3GlkGuv3c3iZ0oV3+j6zgj1oKQULYK2iA/IUJ40h9J
Q8bCDQKDG42UTjpYlP3Df8hoiHv2Lm7ZmGbEMlCaI696BRErV79G1e/TEtvjSY1INRYWgdvib2RM
RpUz0rnIiRLkBZPQTkURwONRaMB3zNH8F3F2nzDbNk5H4ifjDHEoytbAt8q1pYSEqmWclHXnh6RI
0AbML3zhxzAjCaHOy91thQkfL5KQ3GAYzOfEfklEFHjTngNrTxlgQIg7DP+cOOxQFIFxTYQY6/9w
5QPvcYp94zOePA5J0Cl0ZfKICx8JawfSG95DUWgvsEBqyQXk/Eoa+6+iV4sHsRZYNq8FSJyQNPIu
aJ7g6AEiB3XvDW+pMv7DcG9jbKDbbhpF/hWclp6vp0u9hXNkbppm3MZ/NCzyH+xRmPeP/5pStPNU
GnOBh1QWDYlUnHSwxcEleuy/83Jq2LcEbz6fTZbi9S/Wb/+9kYOfsyj5QbeI1LsA40HtGcfP8usW
EfPYlJCLIWkAd/wf0QfL9x0UwPQtXBrgZYSn6cRaZ8FjAK1SR+Qi5G6WMp3sfzYYMX+Doq14lAUv
/i+MNL8I+YKUzBwgkcRXxtZwFwlD2I269BoXgXBIaGOKd4q3q13BO5xuaowoQF/dofb77EZ8XM3k
lZB0b9/+uNP4NtKmC0WcXDU8CIv+j8OfO4Eznh2c+THBuX7IuNe/mA8GOXL5oOBu/S4PNNV08we9
SNiTGbUaqCBoBHFDV0+bExKMU2xDH5e8Ie9lj83ohcuFBveoHKjD+0CGg0ovk2rbO/zmu6fz5sb7
xLLm6Ile+G2zpDwEy8kjyufaBO4uAP5DUrpErP9kQyVbCd2cldwTkHeeTeSo0EZOBqgAtzvmxWaY
2dqYGEo/J2LqtuX0of9d3H+ktZB3IIHsiV/z8Bu/YR9EEx5NT9xI5FmsFe8ZZ6SuP4MrW754Aujc
CS1cRgG3QSYJTfOClyEl3p4LluUwwqHIFzMr/puCRXZTZpNOs95C5Dyd7XZ02Lmj7VqsOtXPuY7J
JALDJ2YDfMrNRz1yG3YRr3ftzzubfp7MPvhwN9BbJSWBTIEoCgRVSEoU4oUlYPCZf4mbTDS9OuRv
nR9YV9ozs70oaJ+L5Oa+c2RVsv+mc+KY+I4/aCUypcjxFTEkHa92HolwbI5k0+U64EmmE/e2FVQW
HU9OMOV/HMfiCiQL+sZ3PBLwP2QCAvoaB7YQ5omJdSvUiqN0HgWUANZOlnw33ETDq4u2Z605h3nl
3IJ6sHMfA2vxicm/5Cl8mHIr1GGOrsfRIuNEIROzBuo05PoLY/48Xrjlc6gwilKIYjJcruIGwEvk
SGzZJI9vb4R1asUDyeBQlZgkZA5rkyQukWyEqM/bgtESLsselbDkXYhREuwM/g66akMiR5LiLEKr
idCivSEU3A6BfEHDY6O9OOsqxIElgijAopKEpW1+IPHKyUcKWKpD/YvP8kfjJzYkHi/cNSuTV9kc
d8nOJ/OXN5VJy8/Sz8AifOg71rcPr2QBBG40oMvHfWxjt7TjoUI1m8Lr+pMWPTjvi6td0sZ0adLJ
2S9K79q4FNfReqeShtGKZUqm0gG6u3BUZDzLEvb5RywNT0g+nn8VGG8UycSI77hL5LV5jajMoPGD
J1vFkixSdzyei/W/ahKids3gs0tFmAtLuxlRMZHXk5oLBW/JWe2Hj15s4IlBM1E0vnzbdqjbjr2Z
KjbCf441oLKv314jCilehNFho0ffBTqfeddqJBUezhH1uJtgz8FWU1jM9vxCKfZ6UmSIbyVXHy5d
Ru6VpbV6ev+igmLMW9ytydo38B3QNoH7O/PeTVKdhT2ceDPinw0ClFodCxN+CP6gLQJyl+pyVJaj
J79DH57l6eIPUfPFE0gIV1jt427dpY+EvQlYDJk0dgIuB2nS7wcy8bNnEpeFWcZEwtx3bgBdnOmd
12Jj7rC+sC4+Dz28FSbZp97dSoW9ZNHhmPympD1/PqSVrrJrWEvn7hlhIMH8gbfzytIGvIhVGn6D
ELxrfMff93LK1i4u82cZ7vZ4Y6xQJ9BGG1xWJXMfg91DlFtfketBvqNb+riWnvAlgpSShfHyCRyJ
vrA4kKuLKl9Whha30rBrbbX0e5LfMCcCIzGycohcvaxxPrsQm0cO3MagmNnUl1tMZngfXQHStlG3
L/eypy6+EEfsL1AfuOnZ98Imt3Na0imdT+tt5b/QdBSUA9587fC/zAURBXWo123L+fhFzve2F8TT
A2nqVCcCkPXtG0WuPr85AjRctoBmnz/mYDCuThZ2KBHSKQKibaxc+fweufIZQNjBYMbeXsDsZZyc
4jYjMSTGWYNiQCS2G1hINGDkofEIEP99JwZu43WPmZlDEUOxsXjDuVxdGYbxBOUJNtxxNOzJZAoA
IhPULNR+jni2TABtYL+sDQDZCz0L3QhjhcsH45jLFvTGkez8y9sPrA1hfoGCqosH+dNdwkw4TfKe
17G5zphTQZdcXE6KKFWiAIG2URI9aIIGC+OWkgp6P9vK5XmG3FQI34C45QHkSR8RS20KSuM2K2/2
Vbf3b1cO7kuJWrcog2Ee0RM36Dxl/VkqQHu4stkpiBOw8/DNs3L4gjPdAUXgJwvr6Q1GBlLvZcPz
4aLgvRDE+ImLPl4wYPE66X907oIDFhYklQgFBQiY4PXgsagQ0b9mz9kjc26S+9jeCCH/LF63oNNs
GQL+7ebl4UemI2e75HJ9FATCo1F7293N7QIpUWPa3YYdi3s5yVq/7uznplx+EZ7E+aCaF/PXUrvY
X9B81A/zXf6z4Vka0hixqjGHU6uBLdfcGK4aZPPL+DYmmy7mVXJJkEMTvrwhZ1r0Xt2QD93GMDWk
eQ65Q/mYzJn0pO119/EuvLdD3LhfXJ+X5BMbiXbKD72//NxbXJI7fdyU9+0SY4NPNMip/f39nPrn
UOP0+9oascAUHiDEm0JqcD8Dj3wc/vkt86kcq/jSWJamhv+e3cNmRqVPgJgKTBQ00/4te8FjqRxp
2hD8gRW0BDPwHl5cfVwG5xuA8i9V96+JFr7+8gmqPRjOh61NAX5IhDgBU0L+c0jlSY+MvHMb/44v
1PBobgeb6mIPTYCMB8wzrDLMJVLtJ0WRyuSbO4vOO+Gsuyf1uufHfYyIdj8wfGByUGvPnA3FnlQN
ZuyTvAY2SzozLwNTA+9+wIxf0/KPWNhD/ocAkEWVTCeC50mR5CdXKxjkHZ5iLiLIvBdKL31j4Zzz
yacQQAbNbOPy43EHwemzSmT8WHEA4EnxVVgtlACCxhNGTA58NrnFbouG0eGdJElkjJRtNMyI6p3B
rtkVHFIBXmxOf8gZpIqM2Wf4Q3wmNNjGFBgdyd9CIf8S1DxjkCBnfCaaVMpRfwCZTFj5A1WWoEjE
pAJoT/C6NZt8BQ8Jh4lieSaPbysFEzK+OSP9rK/OWVpTR8HbhOxNBEV9CEWecpaBhV09zVfPTaLS
ZzR+J+zntsLrTu6hgVYYWRyWud8YDyYBr6Coe7B69+u2rkGHkFAveF9Yxuz0TXQIT8R68BcSxvsM
nA/GNO275RGO+Eso2Yw409Ey9zYI+KQjdsSRuLJ3qxxFXiTxXEa5y7y5XIiAfxTwUM6DFuZe9P6A
o+GCxY5Zi1D/b9yAg/TGDZ4tiR4T+m3uOd59QLouoKcHFZkYKrmSuKypWQhOpFNyE2MagOV5D5Y8
b3WCMNCnEEf5I2nnjPlrzhMdaW319bL9hTwPpIhzoMHPFL3f4j0Sug1EkyyePfTzBXMzXDJqAL6n
PiIsDme0vv58kBKAbcavIVQcON1ldKUVh73h/MJas0VVmQHg5GLaIJ6c2gzeri9/ylUZmWE53Q3e
szewYip0CeTGxDiBnVu85fwbKsPvBJqEqYjthQJWsgA5lHURO5VjH4+0JbW48XPfYFURZmTRrFbt
P9WIpwMJRIxW1d4CV08KmhZfa1khDoqkpy7Bnvyac54r+wssDmbr51/xJ68a9lyFpyWZlCxrB7ol
Z3WY/SmRTuQIxskhJ02R/kJYlikv5oYPhTRZHlAfpFt3VzjAVfIpDwzA+aqbVBDHH6fHqIvzlQXh
wUI7ID/TmQMpEMdZxNfZLTVOrA7YhABRAn4mWZGwhak5JqEnZX4cXibPWGVbpzNEPVIvUMK3kMiu
D6jw3n6H4CKkm5AuMFGJUeByWokQ4IyigdwVGdgWVVMj+WUf8llWOXcCehXPjLMp78/jRBPEyHA0
eudy4uxFdpshrhtja0wq6CwDNdCx2ncJq+VW88pNuwexo+FUHmidw7T7i2ReBs3EsIMSLTJL3tge
uYPvlHCCKOOSAZpmfjAhssBlqMAWgMMlvB4VbPoS6fQMIGS1Y6TnkcKZi3LjjvgHOBQS6CiL+HSS
2CCSSEx7gRX0p5TWxiLy77XmQ5bOu+C+IVpfW1L3MS9JrCVvdloMoYpBIrNYJVMFanhDLodhv9XJ
fdPNiATCvdh3Mz1gx/Qx+4vnincQuU2Yf2ViipD4IhsXPAJQNj2oFiQTIxhUG9VyUixYP9knvvcM
grQpR9fRLbWmv8ETOI4FxAMIunW8ob/oMZaWZsD7aLF16ww7XyYeM1LwiiEe/gozN81uxM2m2DpX
DTvu6BNYywf6I2GngWInaKr3ch7HfmJAW2/UMZHDa76hVItJX14vAWC4J9VRgb2UcfBH/JrK/Vsz
PVQuE0iZ9k6MOiyjSExVzBtfPhBhg7gRNt8hW00AhfKIv4OU3jdJp2fx+vk68CSH/ET/F3O9E24C
YvJzdrO0G9U4Rm/wufpMxevBXgFdgqwUqIc0GItV3D08A5GFPBcbPTkYAtQEpYU8BgNHMWaQYkr1
1vMMDrXbPs+8LeYEsfCCxBObi+dGqgdEDZ0VaPrDj58nlGKQSbUlwrOmAaNmG2SrxFlao293T8a0
5yPAYqXT+YVgbUHicPeIkjf0eLvhl82SRKQUCTzZGKz95AUC9aTosFom+KhexHfUBwqc4wOMmFVM
+B1KiliMlYRWPrr8XGbMf/01mYv9Fn8KP2WAxJvxDcO8TGKJqMQTicQ70hroYJ3oqDuJth3UI5Xg
wAcqFrGZh5+NzNpld5aw90Ozc8O91nkEeS9YbvaWXmhQGKITuPqyhFYZKpcv/ViUkZAdx+HH+1ws
O3PBpU1i2aGZsHfyBoLY0n1I5rToQKlPNJrDBmoIa+G5KBV+BllMvN7bN6hVVtPv6DtufTl+JqX9
Bw432cL8RRYY4uqN/s3rVsbV1qKiFz3BwvR4/EPweCJGUt4C+5BXWFwHGb08mX35szyOvDc8wIHY
FWtYH4zSqQ+i8peeFt0pD59Q6BTSx4p/98EuRabjSqFDg4yyItU2PQizgzolknbJr48c53XWbKkk
BlBhLCGEA9A6i/JD1QUKog7OUIRdM+Kd8dTzDsOaEoGRS2S02Ap04cex0oeH0Y52KmKOjbE2zt0m
7QNkEqG5ahGok4s8etVgIgDtfFh9Pl4bgcnXo8nZIMjwIBqui8AY32AmSRoLYBInhma309dJnOUZ
0dICwSWHgJAujtwwnxEfsjfKQQ7Okcqz3aRGotHyiG1WAz5vEVj23PYHRAhCskOmqQSIqP5toP0V
YVc476G51xwW+Os439B364snxQWoSyb8lsDEK+SpRNPRc0JgowIGNzE3UuUDFWobUEk+HY5Jv/BI
rqYR2mDnYN0I+kOjF+yS6si7fmsdI9Gn5DePvjQ6SUxzxN6RwE8VH289sPMlVaLf8IFKidn58OIm
5ruNRVt1F9aH/lTgf7zTFk/qAIgnS3oMcR4fMrjToabsaCUfLFw/H5dvaAJhTZvhjRmO4t7nlOdt
/XEIUkS2fwJdNogQtl/jb9oGzykA/KRGST/pjoLs+SW3gbzmAzEnhBNq0Nkfm2jXijB0qjdrkFSE
KUDUvVF3VI8KOl9i3ogq5AwhdJv3yi7+4A7w3ooW8at/aD1uM+5YAuzpTqfBPec7MKOsRTThlLvW
ro8kZnEB8FEpIrqZiwSRhGXDyTi96WXRGzIa8CvMrbWCenLSpHwsQOiXuJrUG9RCOF99mDQgmaik
//wxemrkT1cwzP3BNwVvPe9ibQGOnlBoG31GZIKMH6P3cI1tBy04P8njzEDgyXOVVva/xgPMYBsg
kob4Ho/RhW7qJIN84Xr1eXEMhhriHJrUJ9bxBi34hqiuBHdTBNmf2LreIAyb/vCCMiD3C5DaJhU5
OLnMJ82qFhJRI7iTwWOQJS+PRd0Ve8YXEDb4eMZM34KZM/EWVCLk+zeyus80D4vIvmyIbJu/Eeyw
O51fILBgAPjZTgTOylOCTGkoSyml1zKnikW89O/pXVAojanlCi+LTwjIZhv2nyjTIc/M/wU3pzd8
IFu/LbJtbwjYzyQi2w1w6uOgMRjQs2MxeKjgm+jbR/kc/s++ady+W1BmCgsPpMuGxO1A37wOP34k
ef+R6vf494+DFLX+G9VdwfUsOXOqJhHHcwCZ82qNx8bZbbIECoJCHxLQh5+VMm7HHZZNp13cWYKp
P6jjdlsQ+dIGGVkPhsjNkQuHdFFd93KmaBHlz+UMBmmeyadv9wg2OpA7mq83b0v80VOilAieD/GC
qtiQojTz0p8M1Pt+OiorMxo69miIWDaXSig8ynk/Z2j0OPQJWR/3cu8lDa9kxJpOpyMY0okdxSx1
ERoPi8DQ0qNbZAeW1BDC3BI9TYgOKVll0NUTZB6UI2rVAHGGArX5c17gRbvRtxrogI0EqdapbkBr
3BISHft4TjAL86QhzW+PYmsBwPbBW0fE6KCOUWnjpTW3v9ObU02okbOzQVafKCuSPMZiOjvbgBo2
5EA5Sr3LEA0G0hCVHCqV00YfcJyQrdwHrB+rP7b3DxHZbXCLb2EGMsgYWznEJE+zgMFUW3K8HuSV
ualhhQZgzUYCynxx+kPSuRY6Z90PdttTOIsnWkbNvX6NlTlY3NA49ZYdEEaj2Pq5rwSPvdXZ741x
guQ2Zb/Xt4kYrd5uRWgd94TNHfv8y7atZhslYdyd04MSZdLF48T+u7JWleE+EIk0rkFvCYXjpgh9
NVTuxbrwXy8R8vo2bDX3+IeIzH7tyr2UDyEj6bb0RMl16/IhAQBT2MOwoL5ii2uCP2Mer3/D+270
fowZqNrW1XfxTrf73HqgDxSVWQTusbZHTeG+apcKZQWREC3cBpmt1FUpBKdTzQy23YR0AbzRfjLX
fWyC6y3sXRHnkw53v8Rk+j5LMdIs4lRJqn9RY8I4xTvUDj6ILjl2LMTFXo9Yb33wpsLnXCsJsw0z
CFcB5yWDNyOi0An2HRRnGsGIlq2+sCw5gMKgtBRWzTSm3XyqTJAIXhN+JggyUy+vlD4lza/kGDy5
JUqZUbfzH8w2kJM5SyJfR8kTeetM4j3/KcfELgEKa1fgS4e4QaXv8BP6MlE9Sbku8IrQXntbApzU
macx2rRbUl6fAD93t/9yej23Q20NpM5zhZcPb8AcLsDhxWXF9NvExpbl+Ecl6IUrjxWcEXq2S5uv
zc9QZ1dC/dihk24EXoGrgCcEPQWSp+SjvCV91i2E/UEnKhO/cUowh86FyFQiO40aqoC4/AkTCjhm
S7Hl7KsHEpW4O7f+U2Hebsv7FrAQGTPFNt5nCqYxl456oHEC82bG3d1+7Kv5Z1maLuCYxQeubIp5
pnsgCdn4B2k67y/l5TfZEWQ+fMS3kcbsuqwY77GQ0BMoIZLHNoGcT2hRCu+wNj3+1MbSCPhrzXe0
CBIYHTeJ5JaQ8cqBHFAKE5AHAtR87cU1AIouBicnNkFTuaoXFULAzh8o6OArj4sCtEUBOiCz5L64
RM7j74I4Bhx8JLSFGwU01cROls029wDESSZ854txiwcbwY9k+hJXIFp+Chbi+SPkVmGDVFA7DC3o
CZZkIiTSJ9RymT6QYMqcHmOJfek5aEk/ASPFKv3a8Jn+C6FzF1aKctAYXlDk8eNnDztkWQFu4jCj
HIJD6kIbmQMq7w3z8JfeQ0oK7Nek3Ero88Gep0L6TscO8xlQGHpQLK1CMyR0uEJHjOgIAM2CQ+yI
7EVayc4BSUmfBROIiLZq/0X8X5aEGoOoIASeqDP+NQMfGCSaMkaLkeqvQzMUIg3RhTHh7uGPZCYa
0ssn3UiYLvBEo6vDdTIXDVckB033erxH+MSH+Tv98K8u+yN+qUei8fwX0Nm+WdKLsESgxJRif/k4
NSIHAJeTmtuGfRqZCztHTFIw6FvAU8qg04KdBLnUWpsA+P9jPaFNoTPV8Bcig7CQJJIpeLiatNY0
yAgQR09UcnvhoTklJjkBvZGSKlN5XCghV+yexWZ8OTc8I9AA3Gb9DffEZfUbkyKGDZOJhnsPNo+N
7kawKDf9WhEV1BOqK7bF8guoibQUtBJCEPWSsI0IM86GccSGKzUXOe3F4DnA6I3bYT8FS8L12U/O
Rkgr1Ybubec2F37gFz7TA14EBzU0LiyAzUkp4ncXEvCzhnwV7Zf3nf5O3PfZnlOSdBtzTVhAy7Wn
xVd2K0QvtFzPq+lvzoza2Dom34gKHaFo4EgRDSI7OUA6gciWPU0638CvngziKxbxKwKNh6cQZwzY
ChoItZKyhtITm42uEJJERcs+dMFO9t6P+G56jR6YZCRpQpO3EUfHp3Builcumt4gbz1z52JN2ZXR
o40MIj/qQPv4xiOuAAqoA0GX2tl1HtZQK7RT3JwM8fNiZ/lssm8z7tHgstgdLuun5P4WFc/hjkHT
RXyrEWvl3+kP4jkHMs/Ehn+s8N8nZedL8wxMelnH78gKnoka6MEHigc4M/NkwCFkaIQTEwLp7mYv
TqQFi5r3WDb+G2JtCeypsp+S0A1GQXYtWEDKk9XNh1/fnD3d5HvsB3mY7cBmQVehRj2NkWMpTMaV
7zTRe94NkUYuegi5sYtwH1okO0iDwpU9JNj09CqDveQbsyoCsYcM0mdvIFl50QU5uWtzOShDgzUO
nPVcLjtQNq9Dpq74hHZzIbKnzbKAPoV6cFkw3PenR+zWuCGKP0XFKHFLiuQG15lA1vBT5bRyL5sq
euCtKAfAuZtdIkW/SbFWxh2I7ivu7S30KyonVmuXB2WsRIbKosu3SPWMzbQ+kzjrrRSf7c1RAysF
Y/fh7hAOtpxDnYfHCr9ZjCeaMo/lTJ00bjavoiZq3V8s4OIlzwaQYfyl6ZdiybR2ZE+4wx9TGAiw
inoBFwgujtZjhbEmxx4kmuMQW590OI1yAQSEVyfzRWbW184Hb9bHAM4ordCYBB1BWd4nkObG4Dox
kPFYfxQ5HRRM5+T8DOhknP/G7YSIQCpF2RHAoEbiavCvoEu8o/t6LQ1vEgYxNcKgDSIPaoH6lXvi
HUvINjFnTVQs3uUfjx0uTKFM5aYU1cga/kOGBSKahLaczAhjCrZDYzkH1j0l5E+ELYm/fg9qjHtp
GxrAwH+kukB2ifgt4lTupNihBZ5IQ8KCyegjzwWBEv61fGF6rLj28ePl+KfogyRdQktvZyO9rNTZ
ube1JuW+mPcxvfSXN58vwaEJDFYmVo8blpTJMXn2HOcg7kgsU3kjysau4Iy4b7dClwXgKKaLf3Gg
A2onRT7HjmONdD72SLx2HNxCGCtsiEhqyF/0yKvz6Ntzrc/swZlK0+CRwYUUwf5M6IIZvmEazyRS
T3ZHPvY8pv78iHUFYXU+p1R5aeGQsOYiiAf16kwLH3hRDIyZL95yaM7l69jGp3YFSubL7A/AfDgc
aefCSxd8p/m2E1SX4Hxr7Bym/fEWygB/pUvBHPcc6QbZ6EsCDQIcMuQgZmb3Ic6i3NWdiutWuPhg
Zxz1a0uYW81UCS7n7EsrjToTD80fGA4MExw8kv5MBA7uplA/I23b0f+SFcBVIqI6uZl4Lro106mZ
luQ2NIM3kyxx78L9KS6lbPZP3D2+r+ujS/R5mzvycbegPQ8oZi7G4CNrBszFuj9DCDfhxDUWyrRY
3dfitTN1MQV7/AVzi7GBQYCPQoTEcUUPEUYz3ohU9XIOHif4njftQcmTu65wn4K++Oc+P1u01Vkz
wB3Kfgu32bPdPeYNYtqLx2cv+mM0G7j/z0ZvIwaCy1RFn0qPwtw4H7pB9icPtegDDkVDLaZu4oxo
cKL4blSftAXQUIBmcFxgJ1cgDECQjXE5uOMG76IvrT60Z5y6cSHEhgxw6FXxKaF0xQ05lKAr5jgJ
U/ELIc6juO09VMG74ACASQs0YhTFAiQRccuu+4rFhAVpQFYAxW2Ym0nxZHdGv8vWzQAicYlecX/8
hN6yBQaTMFwRuUDq4O7vxfpNOPShxOAAyvJZXX1Qd+Z6Sgfe0yZQcX0GVVytMEyKAqvlhXtHEI+V
R5TkRARbAsUCvIPTe+2Bm0uNmBeBik/0K7hLgqkbAavi0sx8yZ7II5FIhK1qVC70cS96/PHr0iG0
vpLK43GuaEPma2TYQwEK95lOoA4RokEYcOzugdMQP2LkZOtlnLsueujKf3f/NmRtAqjG1CI29t7I
AldCrDoWpY0sVz4MXITc2q0m3NXsoBMZT1mZNBy2MPY9AhZocIjwilPJBeGYPKAQuXXp33oOt4SJ
HYQPnrSAiko5JX4BZl97TrEwov5CwyLwFjrZm5AbqihyTaijh3/fMM4ZfD+SjB0RKC/yDFGLz6gs
v/PPmBxa9MGl30UWCLuZfggZ1v3f/A6DVN4IPrUAXuYs40sSHqiM1OIs1Paq+17Q940DTIj5SAck
LK0FPXiM5aQ7tZ3dzT8MxFG7z8KGQGU9kVIB1Fthf96A3UVWiTJPjP1G2k+IQ0TtAVYK4ZinvP/N
nYGYm54bd36bAlVx0nf+4XcgS444I5pzRq9IdFNTU4OS9RXuQHnEFUURxtCMEXFHb49dx8651nWa
Vio8GkKonc8uaKF7M+5xIQZmfmQu8V66w00dU8BwDbGZYJDFj3pkUB/XpOuPIbtvBwY6KkSO0oSF
kzhc7vtsT6FJPkZ0DpfFrDYC9iJW+Sq5fdhqGh1WPUbbMQ9Do2//+A2vPCa70Wvz8sljnTQ8CUa7
PxYh9rpuY2zvCcoVpl/4DkZZsu+Zq8V8T/4kQr6wcEVXAaG3gt8x0zr5JD2QqnzUH6r/FKqN3wOe
1hxye00yuP2e3ae3HvCQSkZuVz4fdEJgy6JqOudauA1b0a0ru+j/gVLUtVDMs2/EfaohaPvw2lRI
F69ud6BGEw/ZcylWuCspSZiyJ+gIxHnMyYrloo/W8B3jHWXVKI/XQBN3GgGYSbb8iPS2IZZyRoQy
kEK0R+edjUD2BoVrIOCUx+pIHhF+RTXekaWqB+3doeSlFGlm0YyLZIzg/Q2yKkredguWSLsYAVRs
5VnPR96gbK0Z1y3JCmj0eJqnCCa4JOkzWyF6gnj8p1RaFDPclLjBehCrZsozQp/z8MLlv4o/nhVD
G7NmiZTMDvqajxeyvFheow7vGdlk9DVS28mvbXrkKihDCkowMQouUU+46RaoQWJ2N54hkLbXBBxC
DAk1WQYa2gFsirYQBWZLuDKyPv+1v5hbns9s/+fvJFvSHMDPhIRLdarojJQs1H/BvMKb/7Uh9fg2
8GOUnVMES5dJIA1F/p5OiC1hNWI1wHOeojnaLaQtxbj0vb4yr1vzhCTP5Iz2j9WKK+PNlbC/z/PT
J+qv+jz1SVnz5EEFFYGcewrKxz8flOLX05dKj+rOH3KygHtXsPBMMDeM6IQFRQXBraym0x5kFQGo
KUFGs93U5GroiJ6iH2El5iHQgjOPeGGxKXkkHKiT4V0YVDEuNS5eIH0fbz/vqyPE5FsCOhz8kH1c
AsKUUcT6Ci2steqdLBz1QhpCXTa6qaZ2bhOg50XfAy0SLjgywgX7/V4gjETOu4BvA3HXOf+oWB1J
zsikiKWA08JJyQ8WMezt4plW1FmtOpMTF/KnSUXBCN8M3bJEDgqUtHuBtelBhAyQyI2+C3mAnJ7j
Junsg3IWJAfTFYVfuJIXQqirTikFkOjZ/Wds5FH14buwwXg6D6gZZLb3AoKi7dIYS5GeWvvGR7vN
e4JUUWzxQsxdxB1I/Y6n6gXA+zXYIaXG0ufrE2MktpxnVCQgf9gwKNUJsqAbfKEq5LAbWFMqBcrD
9dDzqlQfXldFgDPhJ3uQbry7ZURXIi67Yl9Mue9ptgEUcSzus1DK4tfLRvmcpaDYsDEq4Rf7HC6Y
RgtUeGes5zkXqaMH0HbyXPdUoPAB/WTkW/6hj3/S0kUge2RGP4zlwM9iGUsuiTnrzu/ck5HRYkEH
o+MU46EJ2TL8OI8BhWyQSlskEQzzPuKlftBE36R11cl3tAuRg7NKRF0F47jDlv+1O1buVJjLAYAG
UpgYkebyMlFFTFrm2uiiOjz/oI9GGZVExqwc1AO+d/t0LygJsVCpDgviAh3ZHRBXmu1mPZKaWA5H
lx0rzwXEctKf6JNsLAcailS7RkI+b9UVC5g6NHjjicavEUi2yJ1Z05LL3JqY6Ez3vUX9dSqss6To
QNcAw9IHztGDgiXSEeVdTkx/CH95Q/lgK+T9iD0oTpInL5iInrML38d2bG2Nkfy1nwJbts5dUMdN
JPkmEVco9OYkcZ214wtmz4ZO/erAsg6egQ9aFyv3r8jWe3ZNX+JuUF2XWjm9GswyWayhELwbqVnt
d5/0t6ODw1cpbWWMbRED0DtxOVkYgKEp8F5pkYqPX/EuCF1JfPiDn2wgedEjD+bqQR/0/RyyEn9U
u2kI4XkHTeXUln/juVRF8HQvoAPQJSDxzOk3INcOyHfR2V+DXzuqZ3nrI/KQUuuAfVNYcMA5hEVS
KPfB9JkQfwT8i6v0Ms03OLuaoeb5jxk88xW/xFNwkNzzEPkUNLz/ugME+eTq3ljLNe5ri4FYs8c7
jg8Af/Q3Yj4yE50mPRm3xyMsw0vUAc9J9n5jbnpe8B6/oyctR7dZ5cPb4RNkXqx8yVXPwA+t6mRf
/73Ol6+7K82sRTcVOWhCgP6M/XJESeCvTxbPvzfMqlyJvKNpSUoafl5SPkh32Hw3tLQhVP9wXkbW
sJS9bKFhER/kIzb4In3z/kxwtoGSoKygk0M5w9qbcd9/B9KCA4O5m3u0wDPXn35WF/7bRGXnXdLP
Ae+wcBZd4p4w/QavWTssx28kRz1HnZqlrc2/oxbp/JJXIgeimrEMeR29vTb+kaWRch1/gTdoRbK5
b8oQKuM7/k2kMZZObnn4p6iLeRuC677Cu2J5+pCRk/4a6BjehiIyRllUHdUGXosDxH+w/7MArBnU
DxAo8hBhuqvyNVL0xpBNsP4/Tr0PYe19eH+Asdly0GSErRAS0WFN7Q1jfOfIdSCvnhzYHdJzmytJ
yuP3zaOn0CRERXIrpLWdc+Vqar0HepTGqWdccu0dPpArjoYK5eHDszRddMHshFKgY1Pi9kiVzsku
8Q/BDufh7xfKsJPPROI9RHvZDh+4Ou6DpinD6umLv0uHFBJvoso5c/56N5gNb0efIBPsou4HFikx
ndenevL4agNrdek71W/TKNGlXNZvHt2o7ewLFcDs1rg8p/3G1fXwJfkQfvLHUZvARERS+l8Svyos
dPw0noiAVfhtdMd4+S89+VIZhfkqc97PQUd5ZO/wwhr8cap6eEXQoDj8/d7LKyQInbA+qa9ILxaA
3E9tAFn44y9O3/B3GNUQyhJBCgGPARQHYuNeWCxrh/m1nvcwdr8cnXJjpK7UBbpVPX7w9yxRf1iP
RbEgrw8b1bg88WRkSkNWxNfMVfjF8WOuQDVTzuVfyLllWiCy+gJKZ9930Z3uVhi5kySHEhJvGb5/
UGE2BPo8fV9+jc4DtIP71cQcEb4Q3fSCdvwA+JhbEGLApxy6txQRW7upUYOiH1JCUxkaRN1dU+n0
QO/+jNrxB4HRmgM9g0eAcV8/cCWckezekepBk7Hi3qmU8z6Qdti+cLe8g8c9zDCA5y7nf36P+WLO
8LfmiawVdqOPC6wGnJ3SDVpyUyFa+I+m++pOJFm2APyLWAtvXjGFt0II8aKFoPEe4fTrz5eae8+c
nuluSVBUZUZG7Nh7Rx1/AhvYDWB9Wkorjxz56fKma9OIxR+7rih4KkT5tMw5AQj8PtJL9p+60ddS
2oLu/3w/T5Wf30HaMdY4JUrH902yQu6hJ50nlIUIcgvbtR/tXNPufyrbUAXb/67lV3SaXoeZxZpK
51Is9BunUaq6zdXvjVz7ZBpVycn0HJxnhRzo0Fb+HVyaTuiEBtOncz3+me39BVFq1VYmW3a7jrPV
93mm4/67CjyOjkFFkdNi2Ur20jZrJ8u5e2AAZ/X34/HuJpXiXe+RUC7Iq3Dt87VXspgGQMwPgySq
CyFlIxkdiAi0kzqnzl1C2YsBZPPF2/i6L2WjNbp2ZvG6NfSebsliKl5PqnhQQxgprIvpWSCyBiL3
Y3ZYbKjsB2G850bnsqJvUKN4i55QwiPtqYwg+ZbCpa+tpUk0e/VCfz28VF7ztQG3CAq7Zo5FzqOX
6cggLuQ0RuNwD0KRuJYOziheP5NsuiwOxSonyZJzUeQ4OZUrtsVPN30sYRgFyeUfxxPVAW9ykvzn
fHPcHSeFU9nA01+ZF0ptKswePyizOvsapglgX6spXjWTLjHnQhWlOAGMcUlDxZCJcmMlaGZWoA/s
PltH/Itbe6VHNIjhRobjEa2jEQYcU7Y1leBr+vF2rKf2yKj6lDiaf3iG62ZuXTSLEx90/hiRv1MA
ueKvKEcK59BArBKJ88XVtb42th4ZwnRW5zwo18jjZkbJ89s8OIRS5efk0k/8o+84pip58VpzhrcG
+tb3+q8zvyktu9s33qJE459nZGTmVW0mYWiCP3xeFCqrWN38txRJ5bMLqczFootkenwfnpww83Vx
lijph9cPkj8tSLvv7RZlKi69TCnJi3QnIDbSb7+G2IlU5iJdEB9P0fn9MYH8o8VE+rGL0ygjre+s
OmtJzWg3leydPtL12OD592H3ExXDJQErS3E9QPsapgNoGSqqhBE0huqYPXgiLmpv8QoQ+/RtqmAd
QOHXum6M4GNT059W5bv4wiy52PVSYyjMleWUQgz/x0WoMTj1XNrP9mWQESgU1M2ASiZx2Jr6u2IF
R0CWlG8Jk3+DutzFbd7wnIIgsp8f7TbF+7xwr2Y9xKRnEAh+fTBhJVRfLYyHjbq/a+e+oVusFGn6
2bdXKOA0ybTH9b5fxmNtaz+mIy5e24bOvN66W55YViiZMnkQ9AkWh10iNGnOvsqJT0T+Qn2VbAK3
YgjxQ4Zld32kDpIszck2D19YeeBoJRgv3zEQqdbmrmLNEJsHDX2KSJ5+6io5DE12V7Gq3xijyI01
P42e+ccm7IA1dCozT9sw3rqVTzpI23JaPJQfFKKfVeP0T6vqfKytbR+tqo6mdmBCmruIpLyOnrnK
7av5yNEqlTiz/4ZmHx1TYv78xH5nWv1Y6ItlsV15/65KV93/dLRcpOZ3HyN4tD+RthxoDzwKmdMy
aOWMP3tko0Oh9sBQZmx+KZ0ZEMlnWPeg1t4H+31tsy4nlh37yWAqTO3PeL6cvA+WWF3GY2WLDwpS
1iiFUgbJgTkDvPGncpsmNWTngLHetnl9FjdjQ85N30231o/BZbh9vZvpdCVbqZ7md8SjWMUrnZyt
ZvU9yym+x6x0gwtLbZmqpn7CKbmCS4J6zaTaR3GofPrTCx6uPBIcjCWKvw2gCEAsQA018+K7Wu7W
QEh//kaO2VTGNdGRo+48tvXNPI/hjlj0+5HLVK7nnoT7UnfyIhZt5r92Ts4XMdqZuy5Q0GKVy/CU
9oFckzvu4OyFgz30Bi7sYiK1d/nYeUx/W7fOthmwozXu1IsHQraBXhR8ego3hi435G9s8eziNDyh
QIXbdzVsXW9m+jJJ9Wvx23q28vgTaqEgEz3wU9DTQX1bNhUm5cf00Av/DW+sM4WkUJzY/x08oMFr
dBgeXFKA+QgF9m6zW7kf6HtWQUBTxEkeAimk4+OgQBHtEw9T0WnIpzM6e04Ekxw3DbYa7HpMlhrc
HIa7YYJZDdSW9n+IYajKA2KHn7h7pYQBEsdpuhHotq+KeICc+cJ314PEGk9xxAh/foVr8+PQNNqH
QWa8BFyGuRc6veVL3e0JPxucWDiDoa7g5bpBuJpOSD8Y5jyH2dKIHF4I7BACoMEZvsMdctOWzXRp
4j6YZiJOoO62dvyR16UwSi2A+blxylg1IKc/iSqa9g6SKZ6nzx4WTm87CB9wdPIB952/x+maTkNS
ak8G5X/iVp0NZJOVfTU2803v2ElEIYhWU+PbyG/ChW161BGlbONSxzdsreY54rU7kx99+8WxUyge
dQeGwWcnPExyaZ/fY2yFO+ErDH8QXdjNPMv8QXLjw7Cg+R+AY08yvbgdKvvOeRpsWf05fNce18S+
87ghVt44GNfALZH7w9II73EDWu7RTZcD+CY+yr6TBcuHV2gho2kJcDNIGjcNuPKKAQEPr/nfRBK8
51bOzMLw88+yBj2dBIJm+MPPn0eOVQZ/53QFqGpl3OBkaXIl9uh6EGG9jtedX25X+6k5sHlM9PAG
RiA2LG53xTtaDOHVAK3rq3X+qFC6hrd4VcIdWg/+/1MEKflveZIbh0u5aAyXfIqM4SnBm8dVIOf5
z728n6KaLBFbj9NY1yoKnzgMij12/OMHHpCgvy3q3vjMP0Gkkhvj3w8sNg+J0rBUmP3+LVES9Vqg
u4YNiHkBf/81nxQSfOI5sBvGdcF+WjhUw7/F6yvVnC+pTNuhC7AZ0rDqKwC6sPt3Q9P3dC5eo0sd
EbZ38d0erZsU7K3Po3AH3fmp5+PxHni/rYbk9L424U7mG3fz8K1IaZosmXHapSZLFqO7l6XFMRuY
8C8QKCyYRLQbhnUUfu2Dbe6q53GsPhM+QXhWlvZy4DaR6xBtbKmwHa2G8dGIsHm6jf62s8X8rXml
vRrWCmCkGh6wxwyC8ilNrwkv9qqMJ55v1J6sfNy8GcUxWCJqGfV4cAy2SoUH61uI8xRg8lpomyHb
FyQepAr/hLsbPmnOyxHbMAxmEeVXarztJBuv4AZUGhtzTF8QtkachGU50MOLfseBRe0ygnMwhA/a
+BQSdIas1HA34TxeU/++lYh8hL//ovLWJmEJhLcCT8ell566a8n3zRgvmYrdl1faK2SLxTYPhR6L
kOiplTBp+zxlLDMYTGiZEgmCYQnFomBF7vuDwXquKMPhl3xFXw/hOR7mRgCjIDiB9w29Drj5Tk9T
p5x51TMKSib8wNHe6gof0BBNlkOeA3ayiR5mUXhTz8h2+nv10IEKF4FvlHM9YbPoa7pCvkOdSfic
mirFTOu7/YBPY5iAtescne2ViXFBumNZ9wT1v8e1OUz54UgSXLRctm9iPB1GQWgyMLlj7B3OrHCH
J8lSO9zfn7q7sBX3XhUHDnqTvtU1mBncQ9stvAJ7O/+PvYWp3zk/GSwV2tZfN8QB98i8kk6Y28Nn
epSpj4K/e7v7HT7M34+HLRZsyussWpgsJIqTiYv/L3T9WEasp12N9qCPUvBDD28zOftNt4vMGfmf
L0r/gxMxs4dys+zOhmcSXA6DrUx4xuHdLRyc5jZH8OCUPh6zAa//q7c+DkXuDMYRXSs+1aSrHVSv
J4rDENHYno9uf8/SlKjwiuVw30LIzDbG6h12w0ZSVdq2nS9mudq0zVzK+Tn+kCWySsTS4rh8MXEI
7G1dhzuSrrb9WHBCd4gWtWnGYU+cR+2cIVJhUV3+bmhoAYfVVy4v5nNTYKJgGh6uYYXoOw7Po92N
Bs9itdpqtT6q1XrUvQtOIcI4MooRO4pnccAwolofipDFNRsO7UllAOJ7OfyyIPzvTjTjzlhNX7oD
cb9fzUMIDSd7+K50ya6522ftLjOUTqZ7NR1FT+dEIIc+DO2upCB0hun0E2JJvJJrTo6j9XQ/RcHG
4RK7UQV4pZmilyW2uYyX01x3oh+U05tpP8fZ/jkTNE25WbqBdq4bIBXaDpwLKAfal1NU1oYXKnRp
5OpbzBmQvknzjp7lIGyKsR5K5hmZxJnvZ7rjpaxcedUqdB+LQjffOMjYgn9XAg8/PiWCDxtmNzwN
OQh1dH+ccVi6WOwUPOLLz62a7ecn+Sp1HvVDO27olFBmWDoG5PjQurTkO+BHWiJm1wKge9PNvxfG
wQtDltx7Scou9fOoMBOJtZl11y5/F/PD5SpED5QAjUK0lvq9FYgQwheViDh75GmZmi0HMZ2Yrs9W
38A+aP5CcrGsxWap2XakX67xtAkeksfFkzhsBW1wQmGX8/xUHzpR4npzcQarKqNMNz9JWaLUf9V4
O1aaxBdnaRDeSY6T91YDw5GYbGAvyI5G6CI1WAbdh79PA56lgJQueFOVdWWn5TnMMxX7Lf579HKl
r/ml9urlTdB4lQrT1GD38er+DjKTpabT57Ief2NRy/vq93vZjnePs3wrFLHbpgL7cw3lh6mkh3CU
UjfZsK+9KiJ5+ZwqFcyvmB5Gt6gAoooi5izNlE6V/c0ta1XMfZnKSu9w6IXE+fJZ+A6NHtKcp4nS
G+qadPmnwpX3Usm2AL6nYv3+DcW/nMqqkcQjei1RjfV0Vx6GYfCVlSHskxWpyPZSSj/LdDTZf0nS
tQsNzde6fVmHciS3LylHHtPYq6ktV3tJh6eUNY9DRWViQS0FG66bOwNxoh9U9cWdIkEBSNF2DXkW
1aYa6mtB5TOyzlZz+aeSJT2SdXN22UfpxTpf3oS/5uqzKt9ojccECb7X8S8wpErctnI2wcw6cfTL
f9INjAVlznWam+Vm67BhsCl15Un8Qu2RdhrgTtZolM2ETrSgo1/8v3Y9A4fT+VJuth14p68+qQsG
wRBf/lHR5AaeSlqCbOHizAzV/mO0+jxPC2MaCmnbUwUhlqCo/5KIN8ioIF7eel/KcE0ZUkCkZjTD
jQcYQ1akQN9kKoj1rwVM4T8f3tuhmq5at7w/JV7xhc0tyUI2ccdayYo73MEUwkST3Mzcgp9WbPaz
qmwh+tuaoO/D0QVnG5JlWedMBvLf++8iH4JjMQqG15NED6/TO4LpMI444c1jsrBHJoIMJJEvLmWU
0iuF1J8EYztFVXllm17+sa3luHIEnVMSx+H5Fpec0niPUpkBpatdON1x9glzln9ZLCSqHtEzM+DO
EktyS8mvwMX1bNAJVJdGTuvbjomrb5otey6dZIw1vH8/njU3+IzP4taYKpKh4cgAG9ORN720Dtyi
/gjAWa2lV/GLE0a+7nME7UDLvTvtokuwBtLlv0TpbeP6KBOq/wr+o3Ou/DsWbLZT6AaciGwlXdHx
Hq+ncgFh7Y6mdqRGT07APZrfLTzh9gFlPYfItBzkZn/OFyOe2E6/He7azxRlEoMbaTdkdegQg3Q1
xk5RjbEIkoL6A4vGeQkVwobk6dYoDBnFMPS1bVE8Xg3EjQwqYCCzM0XEbOHAtF1giZHdZvtizQzV
987sZAWXOuOaEVMg27cIvTwSglbmNaA/cPYoNv6qMjqeue2HoRwbMGAQWhov7tJa8vZalXnb3PPV
fHXHRi4Q+OBU2yl8JKReiEsVCoUwvTUY5AWVvSqM8a0oKCzHaldu0ogX+Voc/z4PdJQzRf1l6Y0X
ZTNYYVIaVxbniJwsKKTTqAeFVvCWfAr/XexbDJD7eDVE01Phb4Z6SzTGuaAjPrTyXBmMgOB6Eka5
sDeEiD15YuNINwo1teoITkiBZ7r2ubKINeJRpqFryonf3McsRScDom3nXh8CmnbFmd6InnVnF8G4
SjhGZalsbd8OOuDfZpjBHlSeH4ZTV3KVWEGLHBeZsdjZ7JXgYMXfrLVtBGu0VfdKpKofVvr9WJOo
gxEYvG0Bj+s/99wVsSPP9dLsK3r2fxpM4eoZ7UOQNrph+VE9lO+0RgUucSSj/kGg7T7dxVfxPNay
qNxRkuJ1oo36pUYW28HaDi6Gm+6uqz26ulY3jIhnN1lStlIYc6NhTKATBpJWf/8MH0HXTEQTL2v5
rBn1TGP2x3g3F173AxEXMiOQAnYu81s+FHr7eFf5PAU/g4REyd0wN14+y4d0yT0k/1K9f5068Wuk
rDxdawKblaZPEkqqXmyWGMcXed0W4VgEuVpVBGioivHaLv1PCLTeN3xKMpHqbzlwK7fTn2fzuYuS
1PbnkY2aydV25Js0AdBd9g2/gYZEiI8Wd8x4V3funX9PAilsF+V/a+d8yTbdZiI0QnoiWKvIkYYw
+J6rF4Ecup0RhdAac4vJxiv6cr1eMFW6Pcrbn9aRIWI4ijRLwt8wnCqYNXH7v++kKNpzf0wUhQR4
qfgAFFxiCjtMWEElF7dt4/xbh2b6hlOyBRKOozAnqvKpGCvZ33o80Uh6x+P8uUR+x5w3/WJXBhDv
Xp2HyaKx1i/Dg23jZUrSvXyZ3TWBkZGynGqCBMF9+CnnMVrsFGuc4oA8/s7HIzPfqWDimC8imUlP
7Hq/E5kSn7oweBI3iEEec45auvlTvfZOjVMp+50OIwgNzWpcu3+2Sgkahec/9FwGu9i2q6Jxtwqd
mPqG8+4EicbAvT4L02c9rx7VdTDGvvie/SrmzsUTKyDekJwXctF9fogooOaS28FpTmV2V7hTHWmV
yBFxGRUUivftNPg7vBqJaLx5v3AapjMovop9S7Pyg87h9HGeIEk34o2N2nhZwyQ+cqxlxPfGo2Oo
Ri5/h77+trjguaN0mb8dOux36Z/edECinDROybJURVxrhqK0jqN5oeeGvD5uNShwamg25yTdGNGA
c1Lqw6/zg7N3svnUF8fKOGibj4htB4WG7eTOvkAQuEvtzMd68tMkphbO44P8eyg295VEqK/ctHDj
vnWgY8XxrhVjqFmI6PJ0d9c1Vti3/kN25AeCwf+u/qS+ljrCEaQLomdgbC4hGim1SLKh2yurVdfK
QNSOApxCnmKJP7WSk41MjbAEZC7dDOqcXfSsnb5Jw8rxaa4ZIhQ3wW4iAh2AdX5bvuPt9CaZr4vl
VTRJpbOqMKKsrg+1FIbbxkE3AYIz0AF2iXVev+Zg7NjJo1QhTSppdHrYMnmOgeWLMNbL1E0KLO1Y
r4e/ZY9Ws/6MHlxVfA0H41LPzUJVeNX4rCRBm1tHSOINk6uMfhuMuYL7LxuB8nkUSGIB+0zhRaar
oxMiu/a9G3vuO63NfiF3EqYZ65rQp3nEDIPFN/uNdeMKj1Evcts5VO9HXEGGJ+PtIjkh/bRZwYaf
tyY3DV5B7rgAFfKcRga9INE+HBjw9ONVJofYOTDYULOs1c77zsNqDQirNOE6ysyWndUQFOKKTsdu
QtmuPpNuScZ5jedm51GsK9otO/3r8KvZ/+F5ukMcUZ8Gmwrgh1zGv9GiMErvEQ4/FixgO2Wka56d
KYbK3Dw4J2OidYWkt44Nzb/y9lCRx+xNX1G2DDLfu66O4SbK/HWH367VuwZ6fi9IO9NZ18gPBOTr
aDv13FECWaxdSACCXx/0UYfDoPSvSn6yVrPoGoply4yGTilkO+xpuL1qtvk/BG0qvtm1qUdzc5X8
IDgSSuwL5fljjn2P7YquD/5g5jr/Ab5kZjlARrrBLU2OQfXdXnc0uiTdqdkK/hs0S986Vm1JvT5I
/RLSMSRH/RdJmRW2NwFgsb9E50X8Ly2ImwqbM99JSsLOOICfhOXNyavBqydbbe4X2cCf/XpWFHTb
hUaVhlqwR8Ge+ykxDXmE600kWtICKeFdB3HMYGh+pnnix9U28aTxuyk/vi3X99O7CTbG51yiuQMQ
vQUbpPHz/jCJJ9e7alB+ELOJN5eSwrp8eOfzZhwDm5Iiz15pdtklM1MOIzCDoYgujVmub2teTB55
rseDmnnTNirUqUrCRAkzf1bFhZlxZio/SuYlyNlaPCdYnPzUefTCA0V80ph5rpcFoIUE7DbKGq8x
og9jNMOrKjNMdGnqKnOpM+ej4lnELY+oVTopJSj3vJxX4ELDjrf8WmyXEoJrmPuGRGX5B+9v335r
rt9+2iceTYRl2w98WXzMswF9QeY2/eqGYUJhqh/DoM607/SZm1I7f0YKma/+V1/0oZRsWcOeEaje
yly9JRRW69AsDrxgkYyr4+gmJw4Qn1KbuOJSz8q+kj12giIW4JekIV6zpKA/Yd5FqOufTAoC4Vj6
SqNEm7Fz/sS6iZmmd6pkT6i9YmQVy0F+MfkGnTontTjg1wy0M+1D7Vn6+Lcqv9r66XBLyGHtWtq8
BVTjUQFSwGukr0LdfWz+Ry28qZQUvCePhXwfeL1nGTFIpU91kB5ShdwW5OYNw1SA7jcOfCUMZUi6
LeUnUOyMOqXlKkAgSMYbHFAKkpsvRH0pU2hNwG5nl1ZAhGngKvMwpTOIO7PNOI+8m0jKa3Wpr238
TNwxrBH+B3WZVYHzuim+OeFGdsnNOiSF2ZiPYxE5KauB+0+T9Rfg7q3D3Dt21yNJjkpXUD5eHBTS
nzAMLiASAWXhU8qx/I+AAtbCdh9nZkFhyeFHcyigvEdcOWiRDVu5D2/VRDPhLD6XulnmTO5AOVVT
IlSS07g2ps6dQXXN+9u1o5tXOU/CMlv2g61UANb/ul9vuzf+d1/MfpXS5a/e8n3NEsb9chhSPSKi
0yWQ/1T6p/FrQOMwTr4jYa26+c97c18NfYadQZfEYw0ZzOub9IeGOF+C2aiBwqhOXktYQOUHPbjI
nHJv6muEPPuNsdizJzhsFyDpvi44Xxicvic7V20fBhaeXqhsHvIJhSul27aMbc5GhLZzb0IkE4YB
ZN2OIhAxLEAWwZyeAgVAOw9zI71cGE0CIHaAMPbVePRe+jw6JkL3stNsxIGeZGTOGG0NGNrTj0AX
GQmQs3oU+0FoY9btVO4qnNSHDodmaGoagEVvzlIXtGUuBQYlYgitDCKgFSlgFO9D/qdYFv2CaYZn
aNG+8X0sjka8I4NH0XJ0gg4Eh+2doQWoAEwfAnbESth3S0r8RDc4WixMVygZDh6XnsVBX6ptJr/F
LtChda0Jhobrvkrli45WKIadmGo3bIgeatkY6ab4vhssybCc4PAP7+V2OpSx1zUaNDUwMP8hInXp
PhpS9V2LAp6CPXanqTJ2r2I8T/2n/apdv7nfDpdjRJja/X0z+ersP8L4m3OFydTKwG/twIbpu5oi
WjSPV3G8Ipgyej3MaQyp6tVpaj6N0h1O8uVSncA+vKmcco9giHf9DggzWTN/LceuFrSD3tDvMLSN
8athb6p0wU8zopxhqVV7tbLjbPTm0L5gTEEvSNbD8HOjI96gDMyRle+mIRGd6AsYnMPynIOo6yU0
fHfk3IgmD8JbuhMATHbkJWjMubMeJBzb0N69yag6FLALwTUz23eUJIfWfNWw7WGyQiuLrooehcA9
/Ald7m6m+xP1kzXxOJU3pYOCZmhq478XAkmukfp3qFzfVpXRV1sVRbpjGbrnbNeyBNkI8CYI74zt
ufTz1/JWioJe5O8XEKc0ilQaYMj4xGCNGYG22HeNCXeOjrGL3f9WgKGynVtLgJSvb4YnWFWyqpTE
GHhcbSvhoqFLD8dYBM2ybYp0guawlxguDhVCBtkP8w+FqEa/7qYesWszO6bPCNXKiZdvX8XndPl5
LC8UvPU0dCaJRgAs1Hj/b6udNWDD5AIzMA2pYltXe+i4jC82W/+l/7WfgvxuUySCDqRWjkSpNixE
K49haprLIqmGhV4baPVqpGZ//XQLAH0lZRaUDcodL2wRO1Hu+uswXS/unAGLjVMx3XoRppy/zQL8
SxmzdeeJPIWh4jaaO0fwb8NIBnSsMA1AV5mDFs2U/I/43EG/hsDlYRnZgSlavpCvPHthgh8ejAT/
t/KmoKsHK7hgMKbPCUyl52BkV81bltb5IpQCu1LjzqtmnGsYg+eHqwtrs7XY0GpsML8dMAA9SKhM
rxbyWtWXY03N0owvtA+DnG+Az5ct18+hk7+uyZFDHS2KCeRFuOCX7PSA93DjXZed7k3wOCEfMZii
LVyyoMYX9HcToBoHoerTEC4+Z0X02zCXoAzs1QYrLoyGBhkXNySqOI7KQhe1HtzrJ13Qfafwph0g
KyD6horMfCBnZ104lEs9V+gTCuZSj9mKNbMdxMaulNJ9iD7AdvNLD1weVRwBSd3Ghgt1NuNMcFGs
HxvUdFauZ+8dU2RwgQ996/BKae/hNZPbAnxnntdTpynpbER/YEvYDW7kt+heHGokP8vDfzAdV4eM
WEouvrPDMB4A4YPGkuAShatv0Oxpo20lpQ7+CXlA0beGPuxSA4mqEcAHkj4WZ5cPLOpOSgKG4D86
xdqx2XUaC6buTO0ZeaXK3zC5XFmeDIa17dO9tZhtelS5e6zmKqtRsJoaxpHoE47STG09+F6V3Zq1
hgOKm+iu/QgeLGoYRKkGPqAPVZXgl/F8mHAZGPC92vLiug7C/cvpv2oNkMlBtUwT0wIOFAI0iOI/
a3ek4P+YoMlxqto2wEGI1T1PB3Lr/HALUK1/vhO8kqr/rAzds4w1sTa9I1sP2kvyn55IxjiFNIk/
CtyuPg72GdSxDidtSa/EycUGD0adgl1QOG2IavRdGq/ppjzcd77R856Nf9+vxaqXqx16ntO/0+cP
RZ4pFA7X14g2uZh1UdpfEwBvk7DKLIHX+7OeqsXfL71H5ygaIeu2briNsTCcNJzs6ltwocDUOdfT
kZhjDPSvFZkOZJOIVkpoDeofUaYHZ46+0VjK7fPorxhxjSRD1EfaFNyeZP3Fs6rkIYKsmM8GGdkD
pS7xdgO4LEgC5WFih62vT6cLLCYWulT0o0s4cxVqAoSBIQS53j1fvYxJmHlohe6s+5OIzgPNklAK
PUojNUlRSyuIMJfRSCz5KVPob2rvc2jcqDY12EwckcgWZtm8lwMQMBLVlkSI8Arrgf4JC42wTOTr
7JMc5JwGHWi8XBvJtpEYvrYrqRw1G26ZkPE7SlfJsLQyygDU6ZY9SV5TUXwU3vCuLKYjOkFIMBFq
YM3/BbxsZcmryOmK9LD2WZYSUcl7ts/m41FqbgaKoHTDtQL23B7WXcZLihWDxVp6iOo6iy8e2qNm
DCBLdLejCz3VPrRTQic1da3xm/JvXRVUJ6LDUv7GTH/N5HBTTjVvg1xzFT2qupaYonNnrhjA3rWX
5R02MDKL4U0x9o0YM9l+87BXRbVeIyil3/0oObJVo4anCHGya0+nlR0k3oDnoQd4cKbnq8HR7tX4
MvXh8vHbfA6PYl9KpaKkDXzNJVIvCvhcVtYKfiU86u4NYUSpnC7xDSo/ZnlaaJcbdth18nyTqXWO
It3HCjgGbFXIBRfubNsnzsw4NSuWnOAX+4IwsN081LMnlYuv7tXYinl4oc/oHMbjZ950w6F7Dbi/
66IvkDmFBwRiCnP0I5PnAI32HaF/aCQTKf71TnKXUGWdAc/Beqm8S5VC8/qrnZklZmvznV7l1Fft
brwEMx/HDx/3JnixfRsaOlXjuawWrrARqRyHl9JqjcJeBKf6HLUcz6liHkrRIuwvfSlsjWsLhJNl
M28W+nKgq7PvqHLC9LN0ObP5SEtSb1XRfowyCsc9j/aDdSVMEbkJ64UK5Fgf5Bd5LNW6SuVPPR5o
ZoLjRFEfP2EoYbraLdo16WWMtBMH2hdS9nV/93FGbVmlyj+MsZJlJwSUWdG2dF9j5WS0hMoB8zgy
gxTdo00JYmzgY+VpqujPLPR3/HLwwDbkuLHGjib1we0fI0QJDSEjg2k5F0eHzsqIzLys6y2haFuP
JGvm83By4fEiNcu/nxfoC0x81GiAHu4hOUJo5cym9Rrs2tvuifHDXXbTegAqXuXVKOV1XmZEqh1Z
ulePLsOssbBrscYyNE3LaqGS7ElzC914YFZIUn1a/sW74rfZE5XLLAOj0rauracHQgRiOztqxFT4
8/dbsYzWyfo+OCyyUyr/1II9KrJBWJmdVQ9sk+IB+eKdamCPg3jdiUP92Rx6fipznqFcec/vcmti
F3BJGAFUKO8Ga8W2eQgLrm64PaLHsmeJmObNYr/Ka5f/GqdA7QzYddlL5mbQMNaM1nb10c/UY/VD
405AVcy8iuv5GZaSVwSa3FBKzn7NFb6BWiVKJ7LKwNJj2VMxGGi6MotEe0vJsO3oZzFpgDrpDX3G
6nHhehJ336LwNEyePOlCvXgrmBFQvy14HNJ6cIM+VJODO5Nogr2y1MokDMm4RVNA/XxxyxSTdDw2
/CAYhNSurV0nUzrXzTkw2Tszy3Tji1HC0eDWyMd5LxiKGCyc+OfUkgr8eyTzZnTtENaou7UTc13O
t5Xwk8ChrC/L01RfQ1GqGK+y3g57/hLZ15OC3mebS9qGV4x5UtzX6odoaahM0K7vhpdo9S4b/AoB
QhM2YVtPnYKN9UgXd4cAcNdA5h1QfQhnN08toLt2a17eiAmuFYE8cT4YRCG7D8VPQXvZBIVUMLag
jcaH0KM4TkWdRDfXevJXXtYggyuN6ephVOizurnvy0q72pO5DVesVqZHfz5VHFUywbJEMt9I23Yl
u8oo5kdpzrKFicLvzDQAQ5/Ru8s3J1eufCllPxyJflovPdIx5n/0pS5SZXTWCMe77r4mwu8L4nI4
qdMls2rAMWiTgeJSZhtt3ChPwl9pon8dNQANgAxzSJ5f3WUTu9Sy5C0f2JaqIEvv1DsMM7Mgr08a
UHoj6kvW/syA4q01YKHATSxr9vVlyWqumIIbrwxtP7QSb/ZZGDm+PsCcHwm1Sa7ivRcYN1H8gcUr
D/3BjdImUnoeK6tjxPCptiQrUx6Iz6b6WuLJ1qr/rIDMHVlwdiV5O04Sy8Ek2+dubPRI/zhdcwgn
IhqdkalkeE1YbaouOORKh5kz1F/UjjUMd/jemV9OsvYC3HSSNpJ+aiuW626ujatqeMibFKenMEgZ
hgwBlKhfSsILRv7VHr43BbT1c8vVz+ya4LvwWA0vMdMzEpWfO3/DynPT22mVDDnBROmPZffSPveM
fSxlur9vxqqtQSxbKFwjUXmZY9kP+3mN8XQa4/vbBDexSgBLanhoLCuyhcbf8Dfpl5gYAIKvd8io
81kXMBV9oZDzvqCosB9ib36b20Ya+QzEZrL6xtdI/8OAGrMv1znYwap6qT7QkVirss6bFYgidMwX
sWhkIMIcuKlfkHd6fxy/yseP+IDl3lQESnSTnav4iptI5SoRm2/qF9W8/Ihh17rKDDAXq+7gkvVC
C/bsLdroes8wOepO9zW/HcupYfzZ3RXgBAz+J8s3PhC/5hVqyFHzgVeN8DCteLJaagOlmTxlSvvv
3+7ybK+n9SO6O/Cs6SSWFKP50Ml/c1wnw37P95Vo62l6At76UQVx/3SVHwyM2nQTX4QSnpkomZwk
G09vg3HQ2H+T9nfS+uv1Ry0+2Y7i1Vff7SOBcFhU45LxVVkiEauB5YMpTWX1SQ0gDeKDE7F+RJr6
naURE7qJN34kgOzF78lZBfDHoWA3raV5+ZpwJnzGkDcIFsOQGAYLz5u1V+LKmdzXUlpUq04yXsm+
u/FhHM3sx0jtAWAbgI85Dp4L5grOC0A8tklkQf7OHvIk0xaEyyZzi8+rgXjNtTwEf2++ZZVm3X64
BRkgwr54/7zPtgwkvpkffj1aZlV6GW+12lRZD6Q+z9+eBIv3YoZl8qnB32x5NLi9s3nU10R2x2h7
4Vum/1LcbMvH8jNe3wE5el/fjoABCzve5sfyvsci7CcfBnrkoQ31NfUvNlY7uyyno1z/jWGWjHvK
E/Dj9iGZls3EKrF+PHwvh0csQsnD2670vpTVVk7TTMN5s+skm6ZPTJ0x0nC5mza0M9x2YbjRjtW+
/r2elQKqt6a0vAivd7BeONbWIwOFQt8mFfw1Y0CEV+3cNTYhRuCDhRcMgqbSSjZ59QJgz87qkdql
GWZ9vZvyty+jPZ1Y71k1Sf58j37IZTQ9+hwUK/m2lUE0oABSlnD1R09sZQJw/Zh/dfnnte/t5Vts
+PsWezM0hiOZ29YU1UUhPil0FbHucXFc8Kj4AX6sa5cWH6JZkq2eyt3c7VSdgRcSyzhBSHescp4W
4fTkORoweltGu/ausuDH10iapNNDX0HoDN3Tl0/wonLLNzT/WnQGbw5wv8zLhPd5bSZjf5YVpira
teghd7wN+yk69hLvWUe4gagJzoa51qmRbKYqT0alyGqtZSHcIKnCKnjjO0PxEV4NxlJTMzvOq0qs
+uQK0nEUA5CTZYFp2XR4gL8bSqt83RGy+sQubC87nmN6W9O6cCXg+HTV8NRW7k1S6Ug170pK3r9q
GMgidr3kon1iwxurKJ6BHgb8tPYDyg7ji6uh9fKaHtxNiFANZIaJZehYCU0je42uU1IOp+DJjBcL
D29aj6HqEHVuCCgaXFI7U8PYie51JQlFaz9TczkMumUFxKclEO3kqjXOiVr1EhvJvH5jlPupQtMC
Cmmf32k2UmNNQwB6jvzApxCoJQkeNZte5E7ZvDWPgUHgRRkNvA7GR1r/2UYcUr4kWL2OrgsJFWzK
iTUMN3PK1hqIAicwPEuXrO2kR/0ZffXZq0RmjETrzy3HKxSjvwFsoLHQWskzDAsD5JP9rRnE6ybO
AXC6mJD5uNYsppni9Bb4Tn0jiEFS5dXf9lWQwh/4kSrGA5lVTouQoF8IuEFcsYmWtYQSQj4EclJa
O9Vj0RGwDwwUihS+37Nc6VtjG4UxOAMRsiRu1XVIh0L7SncI49vsPh822tY2SP3i5vNap8sije1S
SAX/XL3WI7lRAcxP7UP0mZkx8t6VujnNgrXwm+kehsy6gDGUq8s+SScM21BtRJ91n9H7R6AvB4PM
BwTmXPpGVoYkrScpgzHvH4kPJIRnU5LfYgQX/K6jH31atij/eJZ8I55X9h+ysn85KlSpLNqXGy0h
WTVwgu1xtZr2VMPplxQPdKyZLaEtW+eqlVLuIyE/SU80YrAn+/fwJ8TN2MxK1iuQwsWrsn9Yfz03
fiwM5K7fvnN1OUVMpxg+8ergF5YeH+dm9l3C8ssSAB21BM2j89A2BaL35QAq0S88BXCMFMk85u49
Vs38lLjCbO4oB3G6yV66k3hLwy7ZL51KX//U9CXDg2rnGqPRkAOsBxmjKMyQ+jhxcLyM4qJxMWVE
oB1R+syPk8z69qW3FDqgPXrsaCqVSu8plZqzSaEFyacBHAExZO/28uJ3uqucrE52dAdhgoGD7BgT
AkVBV9xgoec0zkpV9aBXsGrdZ2YeV64jM2cDEzVtKweRxkZ3+zZgrTbUPSqt/wXmpvF7pSXqE5b8
dRREHuf2coDqlESwVNbhO+MlJW5h7gxv7WcdeasgYUKiCN2bQvfQs+UqpxYdpXnfaHNBoWJS7K2N
JPKmn9lOWfFlng85tuj49fijHp9toJ7JLyC3HrBF3Uz/j6T72k1kW8IA/ERI5IZb0zTZBEd8gwy2
yTnz9Ptbs6WtcyZ4MG5WqPpTVe861utfpk2aK+h7Ymhe7/x+FUtPYFCUqFDHCOTJMRS12ID5YNMT
GVB2K/74E4JQfhhTe3e5ankpjckYr+RYih/HDkZoD3ZlznEoE5HMGsey/GSCl5ws+cWPPvRtNLzo
vr/S8nXaGeZutkQfjINxWjtNa/tUuC9Kh6R0bG8kOcNZC62SgnBxRcCj/Py7EiI+n6QjGWdPqgAF
W6s0rytmd3RP5Vbh9ZR7ypgmldokuXOjuGnmXtdjlfS+Je9Vyq2vnH6wjkaNXQihfD+ZZ1Zs/ZE1
NuBOgVEieFw0Wj8UBIJyAwkcIPx1FwQiXUmhtf7IDJWBVJP17HPpTkV+IDe4D7KcD2Z2cpjbvvu/
fCf/rNIhoggQaDhp3eE3gvlpKKKxSsC38mT7DqNvht9SdGyF6pZfgtnPWAGqHbljAO20VLDH5z4A
g7dPs4xdTgQ9lT88M9rtezGQ8uIlg6di/86Q5ET9MYWkju//XDx5gQs6JeSfBSkkUFnEUcApFCOr
1w1fAvr9XVRZ7fyX9VaEsYG80Z2T7KYV7reZBsbYOos/KF9un+Gf6CWtPz7/d2R5OUihVZMjZtZS
rSw47JN6z4QWFMYWe/Vzrq+lpjLReVT7Vl4M7rVZ6HptjoAy4KPUSZdfFua36dvfYe5Z/W1Z+5DC
1H4b3xrmhvPjdK1G7kIQvfAEZoz9t3UdfjXUPKGzmltA+/d0UKytTOiWlLlpdEIY3voN7YNLLlWF
/8XkrTW0bBj1k6vP4smhisW888mFkTyS3q0A0q9k+u0IdhyWq69f0L8jAFAj+jZ/T7VGDhv9bt97
hJxoTnxwIRkjsEDHd/VAGCGzxFg12PKj4aaTPtR0kqs3q3I+Xn2i8BX8JDP56hRU8Fk+SuLatSFn
J+LOOGscUpGH4f6uG+PRMO5BIYex074gaMNDL5xq1IoF8UKgC8cRqjOfyPi8kK7BS18exD1Lx95J
wNS6e8JQ/aX7Svf5yBaJC2kDElPz2kmhvmlfULbX2khLe23OGGrEo2aS44dcTLHgsjij3RN8fdb5
mybnFj2JXTO8mDQiO/Fkzlv0w0uee82LZSy3dkKrjc5RB++qRP/d+QtxpOgvwYobg57uJMPTJPXa
t/3WreXH9VC5DOfGcrs7fszKKWmUd3Q75dd1a7cIsjIDJBMH7vi8gwbB7Z7XbTORndyz/kh6XP7Z
h4LtscOMHQZCxmwqdEyq37M8Vt8mrYUiN6lIFj3KXBMs0GMyF4Zc2lXPmLjpi2zj4iiGcSyu9W0e
XB3b4hdXt1tj/BAdBMtOJatUDfuroXb2zAutkTkXcwRhbWrCzemnsHnVPQuUvWZDjp0OZh44vmpp
lmQXkFeRsF5uv+w/zFkZxbdMK8XAvpCombs0DHQbb37haqkfD8KSWcAervKZWODNbL9c+tsPZvhW
4dK4XWS8PK3nSSaT/K062hvW+PWxci8lpUz16tu+nOg+62RQnenHecVBUTmq9sShjQbpXXWW/9gW
vpYX9QpOZfp0ABPd47xg31Hd/27Lsc6ufK7ehUah9aksFR75WP9wyMuFqmyPAJdkvnkKSUij+Nga
lUl3hfnXSrvaY8iq74Gttu3tfbzOalPuR/YuKViLUWaYnSej3PdFQMZ6hB1MtTwo6JxV68S4lWpa
pxMVwzmEl1uHs3x8E6dA9OfeVL5DcU8VLaG8eLX51E51g9OJPUWKoe5lmH/2w4iXE6kovcy9XyBl
4bR6KhbjW6eUSoZu+ZrBTe/l+duJHTJXeAhLqckBOGV6i/zvPEqb3BfgnDvuD9ALnl4XP+/8SVal
OTH3JG2u+7KuvIOCXwzwyw9us7f0reoyukoCyie7cidT6mq5c6uKfVmWsHH49OeZDKtGnC/G136q
WL1J2tHlbV+n61qq9XgRNdHaHsljDb1So8hrudKCV7M+wvLPPL6BXlHIBJutc11UdNu568wG4HKr
XX5GHMUrgLfo3gOnE4Tk2lpL5E7QjI3l4MDfjfQJg3Xc6S0uHZQ/oFM/EiE0voF2UTd6SnJdO5tu
1xS72WvOJzJJ55MyuY1uBjF8jVfHpp6/PGvP2hCxT/JIpIJECp+etMZDg3DqSIToTCrVmNCMM1Q6
zS/fCpX15TtTVoxk80khert9UmZrnxTZvs/0OFY7lQzsXdSvh8SXnDct3/qy6a7lyUEouAU56qNK
ed/ILJNcsb4dVf1if0G8pHnqqqli41qM87Jij7XVqWYmbi6qQb3SBQXJvDGbvd1znVO6tUvV8otP
vzjMJrNLNUOQsZa/c+6sFs93YXjVoK+2KO8xAOkqXpiyY9MtrgJjkoqCb2+/Uo8XxFcV37YmOzNj
WAWZdlEWBrmTSFHB0f/uigP4wtAz6GKh/xA68hhmo+dZ9H7fNEubeMGGoGcFzeXizWf+Xp//bc4N
wp5PR3V+n1x4KKgM4FqQ9zJPypXY7mv6sQ++EfMR6RD+qOHBuWBCeT9GxvgUZUATCLh2JJzhX5XF
boFWQe/dEo5bv0yKbyqJL3OLVeXXPxKKG0Q210i15uOT9lknvBbUHbSUZaqFiO5WHY2ye82uqjez
3ILozYVlHxKRrsWw28qW+u4J+rITtyfleUFKRHFH4T0apHp5436DiLJUOxkbSN9ZKQ/vTxXn2/FD
nvDo7Shk2v2yoaMwCbP6FcQZ1jAIeP3n8uGgUXG8K+huQ2EzEsLauwnOAk4FYb5qcc0y+pQjrOV0
224Mz9zXzSwwxtufCWjtLVhkRU0Svvfom+k8jg6QNSqBsKs2+jaxIJCkqFhMewx/oX9KtWFM7gyL
Jy2jK6db8rFGr0WjJCsKJHcKnFEV1p/SaVG7XZ9OBTTle0ac2qhRfgUtl02PGxSfYTkuenhtkLXu
Pud/cpiDvrL1bzzq3E2faokeffMHGELcFE2TGdM+dwHIaRL7A9m0wzcN0oq3GgIqQ2abQa7nfrih
qj5GvxwEhw0TVeVBviSsjju59g6W8y7cDcWBfwvsNPj5IPvIcAr4juxjM1Wddsy15C7P03eOojC4
bjTYihKev79nevMPeqfVZ4TxSqalJEylzqvNY8/Qd7mf3wvX5tV1UY5JaDI/j1xYB/v6Ee2TJjaP
hlFv59YB0bnjQzrMUxGf64JkK4dnvSxkFFLFnt/FuAzcrJBDS3QIfI4EvKfosKfjWaf8A+SzH7ez
5NbLRkmBrt1EQhDUR+F1+WfQt06WOvPv3lwqgIEDxgRdwrOpzH4DVBxKLW5aildaixutvKhYD8fs
azFui4WJMzgUzUpyhzQKj7ZnFMBQqD9pAMI48slj3na8h2UQVa/HZ9mIUNB19HrP16L19/ksIiyx
YEaSY/Y1v/C95n9ZQqCvPLrxosDxh3N4i6hN8hr1hDt+IN3620lxX7es5MU0JA8V9nG4QZQUW5k3
iYt4m60bCl26VZ0/coMMQZwv6o4MX6B6uy2q64w4JvJxseanTbIPa/pOcOlyydIrfC/m3PLPzhvG
ktO8ZX36TyP7msHlpORcp2eJWkfuM6tQrIzzNMo/izdFx5UrSk5wjzz52io+L6GlBgeQZI1VATnw
6gdBsoS47kbII+tIc/NcTPYvf/6UkmQf27z3vhGPL5mXHyDuY1PJD+ajuPzjzR7rt66eYFdVEwwo
ZxLxMDrXaLzDQfzuWbc0xl1Iz23i4YTbvlDZ4Fu0tZf+ZWGM72natLGv45XdLWNfDv1bnrf9FCpP
b17dsP+QS1QcLMfrsYJq8wuofzo2ZlX03fSp3qz36+QKQVUWhBLBY/41BozrPZWNu6fdxCkXwyfh
MO0wQRFWKlZ3bSBu0SRbGU89PppSdXc1NxZaUf7po4rRy++aC1EH/Oyf+KWAy2YmTgpcI6sKpn+Q
yblbzHe3Wcq7p3UpYWhYiIMF864+qc5/1KnIo6Lc9jCtEupRfGOUmygazMOp7T6VJjbc9kP0s4Rf
vN8W+bOtF+L1+O+n/tf/A168h9iFc0g02NaD3tuBAPr1J/YLBvc999Ty9t6vlVigXu2Q+IDUu5eM
vnH3+Xgh3Bh9P34MmVcAmtSMHdG3dlP69bqq3A4ovEZiGow/QQ41dhOF10IoFzYTGNAaCeajX+64
TNe6CGDg6Lk0sNSixkYb7AevZ02pcWwafJw2qUxvoWSbahUKPY1Ex74zjHgQhgevW2VotWbs/d5/
9MrX5p5SOD1W24xTmLqDLSOvIdAcZROBNBBck/9mJDn6sqyoTkjcz1TOUqhVK4XX6Xu2Y186xAlB
/sr19Z/GBCIQzkdH4eCH66qlsX96v3Ut2mhYHhbVZRZquW3l+BAQSJRX17DOotdZp9CL2pme0RLP
y49ZGMet2qYaCL1DydC7hvPY19tb0alTfnUA34a+3WnoQ9yd4uXYI57VLgCGWunZr3fbt/u/b+Mf
o+tmi6oHZv2nXu3IO45iNPByZZmwSnJ0vBllnVln27JSHZMep57MYYO3zXgX6sxrJfrxgars52O8
V8Zf/KvXyyKwv9wdKh1f5ToY+/BW/3g/PA2W1s2efdaqO7BwVhl3YOyjKg1cO/LzX1QhhMAyGa0r
ER5dsw1cjINZO/R1zEaLyhtdxarmZ1p/mABBSFuU+3wUpL3+KD7fB7duuq9MzEeVo6lcbeu59LzR
eNY1QtTJP+VhofHoygDvlU8KGT9LZnhs0rrw8nfQOpaP9uDXvzuOT9vE0JFjPfc6Z3LXpJ4/Ss8+
du3CaXibP7voppnKsZTckPgf+D3vqjTwwUJJ9EFfeMJStp77ya8bTr3DvHcZWqrbfc3l6R+qCTEa
z7memSGdopp7mNkk8B5R11rlK2yF7d6DpfT58KKb2rTrWH1sFbvVcDU8FxZhTFf+HvtGy49VPj7n
O+E63oVDdm/F62FcI85k94nm8brT5jXSck6utnAqsen9i8IwM3TrispvWxrOWa/m08DvpDdmDlno
VplhFH6iRfjEis7dFDDRXCOZkcLrtyxzo4G35hBedq//utIhCjdljznnCB5fR1GSG64/Sm/uZ9u6
8HNKyi/Gh7hRntfuZlntL1P9+b2mqFAEK1/QbFZI1JvdKhx5THxen4HsCMqS+d6WrcPczg0m/ehl
Pzj9FOGDKW483Szwol14oUsBZR4rFIc687pJh9vnA3z1Va4YfKuxfSeNniA/hNuDmny1YOD6un56
xXxpIop9Zu+qgoWqjhKdGO8kRWcrcegqP4aA+1X1hZBtCn2QcL3oSfuaS8LAVxF2q5ap3IhmdHyj
jgqLVAFwymthKNYg6l0F9DVPldt3iY8j1N/zR53+AgwjtQM9LQns0pjfYdlC0DSNAathZ/y+Shc8
f7vXlSDMSmykX6k2aXRj6ugCm6hKlyTnNq3o60WoohbwzEdAmR7kc4/wHA+LOD1wVllum4nFTIz4
5eVycHuFijbkanMpFJwf1x1HYa6h0G2YR/YBnVFrnjq6aK+z6hh9sXmLGo7tnZH0z8uxj8/5waTd
iXr5j5QkRyUVY+Fn9ms69mXXbRMk5Ey4F5rleS3aVPpFBUIlN5QEOGuuX2ZsI2/LF4ONLbjtR/Qa
rnxZT5IgjCM0efD6JzpRl+DhH5vKckS2U1haYM9l471Pq/drIEF9ScngdVabZJNsqU676/7c7GBZ
FqDikR1ARfqRaRXfz51Rb9Tjy2HHovM79C4/FsussnvZfz0aqHSpcq9nMmTCdd7mw+uud+7fctX7
d8Q5EF9/o6T4nYVoU20AwzFpF7o0irFXeOCNXr9yEHpPAXQlSaDOA9dOv/fVMrcE6AiyhAp7AbL1
rr8FYxAg9Kluih6NUBUOeEDAZOhjqsdRj7htlomt1tMk0ziEYQT6UoR3aO++HMfq63E0D/elStxO
Xn2Ge3GTwM/8WXbd+Ne5pF6VCVbFrZvr9nO96XgL3Ah0zpEMSBB2BK2ppp9vXRX1beKYaxt2/rkY
+gkCmYPmFZCnfxN9/k8EMJ92ELnC3N499tOoGeCCaayd07zy8H2W3ogW2i5md6JPM7+uX5t6TKhs
7uXan5sR76KbfV3ejr18PRUrtgoNI9QDKJyJcwaonz1ouIDwDMMkdq3Sa6q6oEUu2MXC9EbS7wvJ
iAMKyi+s+1GJFm16p7sNFeZ4n4OeZJCGQvxtSjV764YuBL+k8ZPiNBiYWAv/ChMA6wFbMKsyyYkD
oT1DEG5X9e28glaixS4/wgQLUt/HqSlk41AK0DqrxGjakWv2WTQ+M9Asjp8im7pJmd9SSYhS/0zD
PLTXON51JXdrFbZd44BhzibeYre3raAJU9Oxg1MWmvm0pmk+HHRtKIz735UA7fPqL78DQB7FhQnE
CMZ+3b37mW9SsiSKHtvLaWcjJG/JLE2Odo33fwu2Vjo7m8FQ3YxmRv1+mwBPJHnCd9NCawKIEXsJ
ApPgRsfCzCprB2zJW5BdwU7hE/TBliqrqJ471bzB/HFgORJMaON4Z6IujdlZty7ENUgRi/3p9tmM
qAnMzXc/Htup9Htq3d3t+sZlLu9dS+ZAaO4BpIPdjKfU99ib1Cn8dWdCzylB+z/EprbcTIZp5CGQ
femklkIgFjUq0VvoW66tBw0w9dv7w3S18tMhatyM5zioTN3j/Fng9kM9yybksp4QrAI0HBmlqJIB
TxiluA+vR19z6zkd3YnrDy3W38x9D7X9OnWCyS4kIGcq55+DTNHajtTzCmFQAGR06YJXh+HkXQn4
uVfnUv2Hmn05LSNm75uY9Omb4QTscDx0n+jcaBIG+y4At09BDC5iLtn+WY9ErRSZ7fzfWlblYngw
i3ETXxmhrn+cgzi6DRw613Xir81DoZeWt/rPEGny6QpGLzXOgG441lbfYM/owhtRPf2bi/FwwcCm
ParmezcZ6ieFAekYT26J9mD5ta4zg0mWGx6HN7d7o3QKgc5pOTGDWz/1JoJ6J9mi1DBNvHfaVbcL
QwQetT3fZu3euwiDznfzwLGnVUuoBS2M8YrbRzMtp3pXyf5uhcJ/ZF4NBFdSkHx+XV4u3VS+Inq7
MKpN4YaBj0wLMDZlujZ7yUv6kIECmHdhxZf6oyXs4Pc6WG+re9d6sbrpoYoJtPeDcEze38frJu+h
Rh70yhS937Ju+j/iXZW0CrbL0kHVd7Liq5vk8XRywKN3g4XCFOfb+MZe/nZ4KZN/u3QclK2HHOL8
U3SojfJPC3DUpNBKfSR5MrLr9/Ebk58KdD530txbdzRnBWEoxYldCT3P2T5BQBp9jeoyf6ZUA4al
G4d/6smc5O9ZSPQJUp0u54abbFaoFrjf5VCAnEq1KF9Fz/B7mGp+SMTX7Msvjsmou5X+YkLoowFY
JfChnWBOv1Z2kc5wVGgtTQi8Q/3UIsibcPNRGeQTQKk9AzGIogb00zYNAJ6DbJk4A4GOeVJvm5Ea
1C66xicxOgJSMOwsrNdWel1bPxqXYxPxc8oPptGxcjs2d6DZRX0uu4zaZWlORCxm7LhslnyDR4f6
nIY7SLBhquRz0QtvEqGsHxlMdzYOug5gBfJp/AoQTlYBsX/TQ4KjM5dsmcCijob7KTvyyepQj6Zx
Fh8LqivRExrGbuYD/jf/qbqHSlzB46IkR40zfOJWvRdj9S6yZH4GjH8sadSAnT/pa3urjr0pN3Rg
2o/pvKHO1dmozZfg6W1Tq60oUTarhu/R6zl6Qm5geFUyxbtgAKjE7XN9aF1yvWWhmTq9gq20q7Zb
+tDKGOU41phRDC1+VS9Lwt5zXBiWBtcPnMzxw5jBX7qmtLhOCBzkSojgqZLeJ2rhqaSt6xOQ1u3r
BFTOLSEkmwQyiHxepBq3EYlCbV8H0T7mNZf2QzFzj6NcL7rWise/LOxkVNExPIYK8Ds8pRB+NGdo
+TUnoSNRyUc/+lRtqP5znB+kB49uQT0Z5Kz+ezxbjPbV+d09d2M8jlyQRMAuhZLzw+d9D2qmdPbV
6W4tqEoybmWGACsASon8zyfmAFlioLISrdI0tiz26A6JTcWQbb1c12BSl8zvJftjQufzbplEI+HI
MOgnYISKZkT+IT9LpVWw9mqnKMzpC23QhRWQPk9JoGumrFzxx0/frCakpvfgdp9nhpl5+5B5z96q
5yLxef80OVc4m2EUmgYH0SU2YNlD9x48llvPx7vxZFr54zf8LzrWzrMkNeupXEU6U97G71BfRZVW
2Tctt7W00DNLxkcWZjLp6TONa7oJkMAOI8OI7bCTZulqtzk5hkC9Epn+tgqVyfLMwI81r3quFUim
hazdjlWtuiyTPxgA4EtSqPNluUqB9PKfanlAownbAHo+hjgFTKlnkBtuP7wysPkx9LkCa/W+HRkY
RCbowHFh3rrYv9Afo8HMBLg1F4vafAzEVfFrj4nIrTaLV6nomRx3/hJPt0s1NItag9yPbw7O1PBp
+fWpWHbvVFd7WLQ0j1GqkRrVdxcG286BudxYZVEsXmjbhOEVXr2s0INXcxajKnDhuOifhmuUn3ZD
NuZV04wMBJOWmS+2cfG6DOkLW9pMM7JWFUWnwuzkEt/1N2Lote8MPuRmhDyEGeWeEJuHga7tq3EX
9/poFcZr+5k0BgAj8Jf47heHEkplDnBTRewZBBo2KpgxN3venxMQ83b3AfvdjOqzdMteQk6xqoQm
UKwLQiWfmB1+3LTAhCgPS6K7NggnU7OkHVeF7M/jlqyZmc1/zDO0GK+2b2xAjRkSl9i6mbVNqfxx
CKVznS3CAS9Dl7RPokN1ruyiNSAHy1aQSutFHemBAFOs+JbN2anmENh9Hu+NGwsp/wyJm8vVg3R+
rRZVkCDuwTJyyAAzLr8bCmJYFBu1W44QYRbjxGxct0B22yNmVIUjcHblZvFeP30Sh881HtIzOWiO
75+KPkz/aRIIuE8LGCL4tfJODAr06O+96e2rtKiXvqQNrWVNnfvWC9Q9Mm+1GGcXHTcQT44x5bDw
Ui3tQsnVQH5OtVSuSg8WPC2Zrn5VyXf9cy9RXTu+S6VnBWhQp2a6u8lSF7AwGM+RpfEnihneb4Pw
jtd1IBU8WrhJ3YbSzxQotMu9+SwZbZrz+8BGIGV2bl/QPGNeXW3FPV5FVdCL/+yJiBkLR0+fy2V6
rNhDpMN2sxeC1blltMpjWxyYddK9ErQ3fT+6hePMLeMnvTaLUWL76kTDUFaXQ1MFTCajcA2xZ8Ee
42LLPkdSjW5NHHFuSIm9/mhlaLNb175q8zAJLFdAp3eVN2RuvOsfZxQrjABnKKQJsa1DIb68zfq8
643ycNYvDwOEYnzwqXqMv9Pkb0dsM7amdepsOniT6Kf0LGyvs6a+O0JjL0kQkxk0PTXq9Di+t4Ki
JrgmQ1TMXPiIx9o+xT/bF1iN8IrFULGKr2j6hJyjflM5dy4SQM5VZw+r5Mt9vOikyCjXHxG8yszZ
t5MKScqTp93GTnWp6DWD8Tgf5wldRgl1Umvb2Zki/jX/lXT1e/f1yWLCDJocPozDaRWH0fNi/ABX
OWSry9+5hAXsGCCl6h2ODPIS31C9mtpdGgad27SlFT91S9966HV9L83g+HzqaUIPsTxCyVEUgcVC
oi0kkEkzQvkhiq2oe8q2QxDUsnv6XbB8Y8nUSwosI2qS9VO92FonMPpgA7+1zcBbVsYYPQ8Gj7Lo
qKc4+Iwlj6NeULGXn8ZbCRTKpX6OB2SVrCthNoms/9rKzxxVg6nZvElGyTJsKuS4boJ3SDadOZxQ
oFUj6iJEr38ok0OMrH5MyK/doblu8ev2eftUPhHUz9/Jen/zz+4gKzA7WEJEq3e2BD+VL1bEXSZA
1VxD+QIbppq1gB9DCYBi+QKQA8LzJ3c+3a60Cs+V9tnp1dewED63RnYbBAnQIBXuZqR5Z2aCdzDR
QsnG6nQf1qlV+lk9Dbe91VPjyUdYSw1S23iKi/2d/l7GM1KBupQP/bvO6LX0HqJLSY2P73f16B9K
0BnmhhX64SgK1UXUVQ2GYtKsxVlbNtR3CNt3mDyTDmuVCX2X36EU7d8+FaL03oJ+JnC2RLcE5KNe
LDeVD04IFe2c80GOj/QzlFWQSdVU3yrWfB+q4Pf5zrXvhPxdddL1QDRvPxxpHg3JV2dWnRrG6FBw
ZvyD8UvkWo6MtASXSwheCWEcx6/jG1/HXM71LV7WqUP6Gf7xTS/IhGexcHB2oJs43zQmj4cjJPKC
TyD2lKPLv4c1p/7pIH58xXTwPo3TrU1nWnoqy5MIgcXaiNg4GCDlERGdkiJ2/w7udDhaGyS0MFBw
01CQA98EbXRoGYIi+4/DwfdixZiSOpcITI9iEimBiXCa/hm9RWZC9fm0Ec66k/9q1EfWrNRU9LTt
bGK1TnvXlgi1fstDZyvplwljbEqq4aG+7Ow+stjdukLvZG5Ap8wwPDV+rLJwV8/lX2cK5pkISp2X
K8sBITgDyjN4KvtH5icYEuYD7AhAyar5YKj/8wdACreQv8/ck4XWx0ixMi4rABVHVOppoLfQInXd
PvIoaYbFioqwdQgBD3YVsZk0GlDW6bcrN7Xr6NkBopPbROvBtgBemcA5jEgONoeyJv7RuUzSi7p+
wuUieorajDuI1m39TnugZ0H2GV7pc+ruPg+l2ln/4u9Y+BZNF5WZmPd5w/qTn4m2m2hb/Ebb1Zu7
25/qVB0Mm3nxeIc3x8LrNFYuA6+kzBATD7ZVwjpx96Pm7seBS9WF9nX83tFCxQ7lONDX9dbTbsvF
ccjBCGwSzDlqJ/Ah/C2vKCngPNURzWft9J2rzuMUmBhh/Ml9/Mpv35ASTWYThjZFrevzow7mE/8V
0hPeUxySaP2n2VfpWbxKs3uUdFIrNNat8bIqzKjnCH9TpYpTzgjG+zeolnM8NbHrAQ2Cfn4igwLj
7d/FmT9v09Wjwifqc60choQ3QAapymyymdzXjeuutgUHp+PCywJVM8m93roKP0dXuHgHYUyqao90
waW33FWL/5h8xaVOCnJCU1B6s11nFrwhk9+udpXa6I3yyi/Tz2DKPVKe82k4FZ7AZI/DN3CezDVd
C/WVEVaZyjQdBHjudBvcm1BNKat0hH4RCp5prBLwnvYRpuEWuoe0iY4csB2lbKrtewDLL5Xbvr6b
WDGUO/9m1YBCPyCjo2/WogUZ6rOCXGFJM1ZTtOdRGD+KgzsRxTY+m6b3T21zRNOfE33cfDyrPbCa
o8r9zE2JgFVDe7n5h5/Van3kqqE+7h0zFEIVCr7tsaVlU6Fo2S7DxbU5tbO+lI7oX5B2AWvTQpIP
vAZiJUKIUboNruPNrRm1aWRkZmUI1B54miDwMhasehTdjKDxUN62YxyQgkrxrUZC/4Y7RbvT8+48
Xoo7bA6Op4B3tzfyljUuDLt9YUKgclZa4ZpK7dO1ertWqcTK0nOy1UM/VWptvOxgCQSmis+KLZi+
zLs3wxhoyMUBEq6rTs+2t8QoeVEmpQKh+ryHg2QnZFCGjdBHsQRN8NXJsQmso9XJi197KijQgtBF
Sl+4vB+9x4+BQ1VNMYK8N31J19/uDfxln4SA3GZoXR0/UG/D4wdCq45L/L5+z1u5+r6TD0FjczUQ
5VK48LPKHEYUw4s5aJ+OVLndY2f9uxC8+HXuHLqnXvE9yj49qN1Buoj6SWJOEqjbhJZvp+ydgXgW
Ry+854JdY/Eo32DhnY559Uo5B6kBYExN5vgnpHOF8V56CJ8BdFzXQKJJkN+CSo/NR9fAae2oInlB
VMddJdRYEEeU6BhdUJ4f0fGf07FDJa1LgFh+gpRGHbUn8LOw6cL7+Jn6ua5Ec+kZDd8qyz9xbN85
uTT/8wAzKJqVy/rVKbeYrPB0gpSdveFrbzfagVsvgLhwo5m5vufWhYWdqw51UwjaElpNT1ePp33U
bKYjzsd6bkggkdLf6gqxTJq4zFtmiMi0wBD9xByUNohIxlCfnfdEJNn115netY9NsNV1E9vq0V6R
9pvq3yMDheLMy6lYzwvyqOkszuU47AHaDFIe1YEGZ/GJlFqPs/8zooWg0NdXE/iG94i8vtQvlyql
ndVTQIKOj4/YTpi/lHu5oWViMhUgCVQF+ZoAJqBMOhfA6chxceACaW6lhP2TGNvktEBUIbp3VLAT
Da/+Q6n2JU5Vc3zKI/w1K1pIFN54VV31NzUcaX3/cRP6XPxa4/i5gUgeAjs6Iw5ppoJnC+wc4vv4
XusiofgW9RKrfEDo7tueYmdX0SeKLRxZru9/hUqmKtyydusorFiVB49EPRH8ndp8Nub9d7YaScgr
G/leEL1EBiTYpbb81mUdkh/26CfIMOvVhuCuHL+HiUHRZ39lf4rWqPNdv4kv+jnZkrogIU6EN7R5
9UWT+VUbQonrDED2OaBy3PTzbhRUbvTrn/jacW64qRXT5HUMPzV3sP29/jabJNX1kzmWghViV7Xu
HgzI0/dDQXrbv8c7+tUKu4p9ek7iWWeZa2jJPGsrDdyzBTH8aJ2i18Krw4B26qIYOgee+jbcf5yb
BKHxHyAmuVTfwtsWKVjsu4CcZ3XgmlcunBteGV28bR08BGmaucaylBBmcVaQsm15OSV7GRXb3Ce7
WnicYqMrzU0TvH+5VYrqID9mPuhi82bTUwxwBHN8BEk+UvggkBXavEvOtye1sIpO5Au8f6NJ4SEg
TZaHdOXMM332a7tvw9t3SRb8vEhKjcJgv3gqtee1ootgXP5YTDbGXao4R4FwijhentbfK0WCwoCD
T5xUFQazD3B9pg6Pjj4eIat5Xg/tj7gmd7IukaFU9MSmtsnG6ixcjVC54hMCUUVVWLQFm18lruSr
j4ko5KUvBRmHMJT9E6AWcHHhKIXopqEavJd+wN8rPXkLiweLLd268NmZCWx/mUMVUIlzLIrTZL7/
kkEshzX75cNz65OJls10q2BVTsj0zfPJjmHKYual7g4qan1ZiBNPO//CDdvOhDmFQOSbyYrq8ccw
bOe31bSqtnVrdlxGEK/WBepkTMDQ5xoQr1111Zl38/QPXnZ87ZYd0tXrJkQJZJeVrOI/RUIVrh+j
X5RaWuDq7UP7H56a/fCnknr3HL/uTjdDfGippJngK7WFLl5Ez6mz+DLTWQtW4GiWjVWxnlKN7Hjz
e1bWmV329ZgURsIbc59BK50PIs8bYriXjMLkzf2v8cPbN8Aid93ip9yC8HPrJCL/6ZpdGuDW+5/a
0EkgXRr8A7OXmt9Po99NWX95vL3ACG6/l7f9i7v1YzPZfBa6IYyXvPuFKTrR+4S4PWVqY/F7rD96
ma6b9FgV6dpAGGtGoE0Qc0BY3KekmpgyeEgleeeTzaIyyP1QA1DvYPP/9fypn8eQxdp5q2doa6lu
207+Vn2AxHBV1wCIk2Wehio6ro7ctQk8t6OKh9aujDq6x9dZF24Ns8k/5+Tt1QOc+grAO5Sb175r
xw5UyikL53QJ+RiICJ7ejuGW549F5zGMH7mncrGapVKOapwk6YGLsDCPhdpOnwJG/plO989RRbF1
SgqBwc4zODmrcItOzvq1pYZR4+jG2qUvXolDsovTxDWqsCAZA4dyHpixq/HtusRG3rwOeCi6qClo
SJhhA4pq3aTQ8kJovHb2+do/NktfC+esIVA/lCWNa63Q2r2ALs75MJNz0U2xrPMtPOJN9/w1Cjle
i+HqJ5r5Cbk0S0GpYnjREL1kaJrcR9VBMyhKVj0qE0nMjou0QJrUuNxKja+dsGTCnJiTKFcR6Mdv
ASBrI4J106WOYAOCHL6MQsOeSw/QHuxIQnAGAX2IuiGwufySbR7CtDvjnGcAaaT5+KQUU4w3z2+W
6lngKUuLlsDo3NsopPGJ3MZThbCJ9XOpL9QFeU2DWs0rS0xwwhNte2xzi1LjdGpiQu4s7IfK0nR1
45eOzfXqj2hL924JBphvwpBg7RXXcsuDfxNM8YbQAJ+fmXyATAewLv66puZVZ583PXc/oa7eoFAe
qFkf+7qj6IjM0hAS7hOEqkidSE0LApzmPiCEVsWjZMgXL/ViTlxaNagXm/N87fET6qlfMtmWF9Oy
MbaaVml+YhBKEaUpFblbf8RjAHErQDrVxnHZUcoHoUz1QU44vA0tWm/WK6g+VSEB4gfIl+H5SdRm
FkXpPF/mLe+OzwOwv/9QuJYGqXZRTle/aBCTzKiBGKJFnBBg6wLKbdrti2GaHdozDQw3E7mvNoba
jG7VAZfe1xT6+XtbngBzhomo51Tl2ooaKTmSy7/CC7JFI4yKd3Jkv1qXcz18NzCHkukUK1k0BC/L
bTN9NopF2EEUr9iJ1eN0uZcq0ZJ1aL96z3KjNsrb+pm0WuF5ttxtM4JLfx/Ou93T6ndR1Q5pqIyC
+M5INXX8dvIM+Aso92lyCJY+/OIrARDvVKkK7EhlWtOoOd9X95JGfeGtkh3vk+XPOY7e+CeaDwjo
HcJWkqboXKBnbNlyPXJfpiQgMLsE+UBQo5GrtrwV5IR3mB5wE+jaJfav3yH0liBlko5P3ghaQMHI
K4TY0eqckVTFvCPKu93e2yxZo1HlRASff5pnq+f6Q1+FD7CE8nHh8DW71/a2B1QURR2a6ING5qSp
KbZWPs7Wtgv//JdlXVZdXOoFja1+DRuld2OmG9CvAIrz1g7NNnj3EuTw6w9rVNUZlLnyK+ueNsxp
sf+yam0N5+tpAlkTUPJy65KTf6hLCpXy/Ll4bfObKqAEnn+C5+fbnr1lBUrt/IkYZDCA2+Q6ZmMu
6f5fzoTU8LwXd1Yr3c7GtNwh/MfJxs77T5SZjoJujx/stKgtfu/j/aG2fLTn6fjSWU5mrd1zNviO
Kg+BlOfWlGz4TYMv2CptGsKrxKP9a+7hFK8UnWwa/Ebk+TQOz6VZXNIqOTLA1I2TVLhFLRMCR6K2
uhmWcY5LL7Pn0eT0fk1uzUtVnI2JvqNnBXn+WbXigFWj4clp/1JxcbyVh5SqHd6z5aeoX3p6S/1H
0nksN440W/iJEAFvtjSgtxJFkRuEKAPvPZ5+vurZ3H/idrdEU8jKPHkMHvE17h32E1co4RUKHQu+
z+tVAmtBtILoQlLThtpt/gmwObwM9/iAm9ui+MHdCuXDJKhY7OuxZAcm5cStw1OLuBae22oh0fh8
kgTAuzrrH927nwlcuf7AXGbBpm3DxgznD8w1xy0hf/P+WeI8uB124bZwq/fgxyEjwsA/EvHKBXgS
vBP4Dt+jE5NYg/ltBQXMultcPuvmBHC8ql7dK4nn2r0+RCfKsX2WOYPHZCe3s/qh4p6zaEW+xHza
okk6NojuaJ70GRSIlfoFn2zNrWOtVW4TultiC5y548ofXbvlsuHtds2ynHBEkL7/pxY4VFaidsjY
GvITjhOwCEBS7YMgzfF8s3DaaycARDhM3iHHOIijOTxyYQtCq8syjltU2OrQ0/pH3hHyU7I12P4m
8+CdDXECRe4dxZXlCOgSHzZU3Ri7vtdH9QsM0oEbgYNowrmgrxrgYb4GXdgmpVA4te/pm9EHClJn
b/gZgIznYc/nry4bqEKz9sIhEFMJTk/ZE3Onuw1iBpgESxfGUnyU/9Stil+DjV+cdwxPuP9ezat+
DWA8IihgZjwAFaY4QnCp8UmMS3h4/pVpHs8LRnw/nEPGEnYMDF58vYDW3IeEIqzzWz5vTiMf/TAP
sAVxIZKdtEu+Z+t5KqejdIjbufHM1gYCdH9mPhoFCsIcr0wFlnS8UFsEFfOKSviKsVZq11hRnlJ2
cfvyChPqs9UvGTiigduf9J3a9I0494Zfir8iUQSdPr4b5BtxDlmZwFyqFuBqrAs4bWimYARizpEK
a41BA6wk6YhqJ0gdLO0BWOkjlYtTHDy+D+Ze/Gf6nR9D/ZKnA/AAIjqfpRUunyTWlJsEUomFxOeK
QxTTk897HVyeyIx6Dtr/0zHv2r8oxjzCNcj8wQ3qyJxfvoT3O9eZcQq/PJoSrlmMOI0LowFoKrRn
npR7fNdkl8bRTM8DBxwNyTPAyu7VsLIHdWAv8YsICAIzEyiSk/BFEgOHcZgxCmcEYC/kJ5qsnfNT
v6jcXI3cWd4X9jjkQe+bBzcDNfYbrS9kD6RmQEmgiviGtmsu6sncB2g62H8p8NSdPewQNpM5DOuK
bIX4wEUnJkLE9ezpv+ghck90EvAguwd1vcS2gIX1Jy9fWijnDyRgIiIQgJJ/7qwZ4+lpPW0lWpBy
BWxGF0thDhQ4wZBSmge3sXZmH0eb9VpbG+bOxN9y9dJ703RaZ9FbNgK5A71Ac7xsrv1epTrpaygp
COKZzCG8nOmX8TMjyIaS7t+J7qGEVqut9LRntKhsv5E4HVj20kOqFwthO6AFUw+BdjaDz3gBtB2w
pcb2CbFeM2foUgWeHv5xvxjvwCAwF/w7y9OTxRqTa7xe88UgeYCwdUBxUQm5BbsLisIePgHcOPQg
EJRFU8WGRaYnYuTc0FSV1Q6xLEcRddEOQXB2aOgZjtp2XMA05K/nux91x/phcwy26t3abDmbsx43
LKgU9LQYiSzYgroW3giEBB29J0bLK/9Ktsfig2ud8MPq3dpBGWE7RjOw577lTqXf18RGnDtFIrAF
Ri3Kk386B+3HwH6Hdty1tuOGp2f2hnZX7BLoUUGfhENi/l78IuErMAeEdzZT+X8B3K/w6WSB6Lz9
qFiqk5PDJ71AWBDtfRw+Re6XukVl/0dGpcoOnKEWTAX3w0/vSSfFHgsPQtBD13gjCXS9RTJc8fxe
oiX+EjgNSU9/zkWIaeUidS/4gISzZ+I+WX2gZN1SAiH+HnkYsQPekOyxhHHbbeh6dhZ/YrgvovJW
3c5+Y1kqHwy3JDnO5uBjgkpZmq2nZUae19rZa+8dwYgjHg0IF+eA/mwxLpwD8g7RBUEc3mInq9OD
lWsIVliSs2qy2S2B3nKS9tOJvxt/qFs8AIwTsuAAsyGLAQlQWATXzV/UvsXGJZLmCZtgNqxJaWBT
+hn9QCG9TLuXSEFlc7SseZVE6RLzoK/SI9aSZEuaG3gys/jKmyNybsd29xa5E5PZ8oA+ZlETjOXf
FBfhJO58iPbm9dFyG0CpX2XNBrP8hR/4wlhqzVFnbRZ1wogwvApwAT8i+ByBIL5NkuugsrsE1Iat
evGgIbNu1d4kFwQs+2SLJnZQ+oGuGYJVMcc2wMBMHmKNOqcKTbRmbByDvRD7cMgoFA8Udg96XdHs
Z4dsAFvTjzzUol9GUYJ8xGXyXOM1PWeafbewuGKZBBNhMyK1h5kabrg4XSYc4T0xgz3Mkif5tA9g
MWvu0XOx/2RRCoiHRiBYzk23Wr0hRALEg1OHdXj2jlsjLqdkbrJrxM8AKZwKy51+2Hrr/3A8EzkZ
fPIi8NZfE2347SNHgKKzo93EuUilTQMZ2PNDYavjPcwL5ZmaA/ffhGaOsI/k4iAGOyS3hICDZNVC
ll/yiCcHRJ/CgQvKwCF8Dvdp9uy3wD72U3LLHTFAK5HDNiwG0A7/iJvVdnANMMGBh2Zw1T84V4S+
qQDhwuDOWeDZ8CFce9QPIg3gTWNQDYPvsEnhvuaMM3xM0Y9wD4dA8JrWBRR5/BiveGWhZmU5OWzY
F+M9ihnVrPwSJHsskd0nPc7j0N5YyKwFW32evUG0WuETs0keEyeR1PK1GINvUBSyN9ig4TPdkk9J
j2MeiLDizxhF9y8QyVWCO+aJNvuKGfiBqodBJz4QvD42TyvvIayr8yu6a3CdWbXD8BCSA0/Crnzi
9jxnrHiWs3fjCgY/F/ZJqJ9e8hVginTqkk2BiTv4BKZjnmn/qpdmzYp7LYYgN7x5APFvxqs6BYh9
wX5xATWWJkEM0xzvkS8+BcPeFCq5A/BbAQ55Rx+gQggMBE/vm8atJIk0Pvr/0of+eXJpwk4Eh0x0
soJXH36lRK4If0/YzFwVfK/cBzDN46/4g30a9Kdj8GB3NAd12APYuw0pKATy0aRgEwDVSFlA9pPZ
q5BbL84dHBW8hLxD/CVvWfwT3HogIgWQlnUCIqR0xz/lmmB7XXF+2ZRvL9wZMBjARRRsaZKNgBDZ
l0ApBy20MJ9hG2w/yToXR8lk24ood6dSwvAdhBSNWmWO//kSIo12VlCoiKwPrnnYHg7oxjjfXcY7
kCQHmF9QCen7cCphSwEtIF/k3C6DDaKmBV+fi/fRm/jhwb5YqE/tTcGXK3g4ZGvFSzwPQefJ2bqI
JoUcAS6Xlc89/Yn9yxW/+O34J4IeIWQdgA0XnOxTvSUjuryKHCmbOKrgAFBN83PXxJ4TqsaGHQWz
L8897izncNm9EPoC1AMpEltInxSstB8qB4UfMRrpYtknDUV4b8i45uuK/zztwLZxAMzjs6Odtp/5
2nkX+zBjQQ/GRwfH6lzvetHvK+fsmxbH++KLiCGmwlJixOGytJc4a9Ju78WkSlf1Uq/c/9ADDSC2
I3aLCApgcQpREPf0Lt1NwrW5RairvEHE2+V3MEGdponb4ZrvQmbNTfnSjx8VMAm6vLsu9uJcfjNi
EJb9Nn7RBH72tBbWGW3QGW0jBRg3xV+4i+l9+sESg42rt4TjxhArOi6wSQiP4j0Ev9LDw4ZMv3rY
9LLmZhGVDyDJAhNkLufDEi8bu8U7jRbiWsTx1Eb9OZ357KB9Iu6jlKvXUvAw6R4xjMNtxsHQRCxZ
DdgDEKfOLF15/HCAgfLFq4iQ/9MRU84jQeWCFfUerWKCFX/DE5SJvbZEII+Pk2zN0F/cdDj2q35T
0Hg0nC3OGU3Q+iGtxo2+o/JtrI3Iu07ObKAO4nr4xylwyWmDacRt90fDL4LfcEfDCW2p4lhIjBWh
rlTUb6YEUsDekcHhcuViZfeFlhmBm3El2ty+sNiqV8P6zLX5jdkXa1Zub1zFyTu8k+0Cd4B8HrhB
1gwTtt/qzf6yuLI4kbx0IG+q1Dw95Cvj3t6GHWlA7njI5793hWhLvLgwg2fmyW+QS8LbxOVzTV7m
OeBizuexjxJyWdgzInx4OuRZmmNdHoSudKROggzPGkEloV6+V5uIO9QRYpn2y/uXYkBYB8M6PC2y
zNqP8EraR3jMEpfpkzxH1Ld3kfteuHgBvUfvBL5S5VDGyFhWOUdwEjaw8OEHNhLg6WTBpyKovfuk
jFFzuD8NaKWQZeBiAyGntMkZyg24bwSFretoTWGgprHygN0OARLkhmJGa1pQZoKDAjTOAyVQG7al
nHiMah+cJJZ82CeyraDf5wlpHv4H2VVfAHHOHshGOdOfpi94qexZxdDD8Xb24V8Vk+aHR9B34/Ji
lf+Hi+kEYo5e9a2jkTqNlxQj0jUgKL0dnK+9s08ZqaCqkaKmQzzCYwLnKsFNhpKQ78Dm+V8KO0cd
jvKG6xUFHT3fk6l/ZUBswDv7VG3ULQdEvkB6YLZRwU84uC8ZZGqlPUgro1u/MnO/eUdYzPCIrhRu
OA0WzpTqE3sysGk4kqSmtmuJgsW+/uGhvgVSodpZe+vH+jHDCyUAki+sWPi1FBrnB/8e56eQZrK6
YXULh41xA2iVBS7Aq4AdgF89SiQ6VA0MgiXw9MaTyQQCIe/XWKwxfdzYAkpjhgJvo/xeoPqTKsgj
hI/MGYY71MQWv3r9ueNPnH1Py+PRvHtLNpLI2HWci8Yd5YFyw26JRh+LQspd+OJLvEElvOnXN6Db
q/XjLcWAxj/8J2g1rxBI3nBnbYXU+GhssgNYhMligQ+GehBalwo3627Nr6NWab3YV1CTJZjU2Lpx
jKhu1F/1yr6en8450dl+Mvfx0Tez+sWfleUbEwzzVLCCHAD+8o/Xqvd7+8hyZMW2FD8OtplQikDg
dv7J5GlV5uDl0xudGY509rGGFvZDga93orCGBMjivSqWZKxhtLcP+jRUuHy/Pr9tlb+cc3RAwflP
zwkG3riI5tmRvf7/Cb+QTwbYjf2cV8l3xFfOISnvpgKAGi/ik/Fg6s2p58a7ejSv7PO3GWUuWtou
+O4G2LA58hf2NkxXrgs8Vk1XIuW3VbFBZE/JnJsd3uRF9OXNguUtPBvz4jfZ9kDzjSvYDukX6ZsX
/OKJQOAh/7fx0lxzrtzZ47uAOOUV6QTILHNHeohX+iOcfdIMrFTSI9UtNOc/jLMuNB9gcxuzAgFS
9sUp3Jm0K4B+/loEwBB1ca9Xn/qhIKyKVQy0OGhvNxEkpm9JRz6LbF+WJd/hKnCxz75rO2Qxq3Jr
ralx6kO5dnN4MPlmINzXgSWMYpSt8IB/1CXcibY2X0ElYdODTND5Zv7k5TS0CzzVliASaydqE7s/
FnaAbqhlhLeFyAhE1sfbiXEE5F41zujehQ1+cYvIwlRZW/9pILbVlZENweYXpst7Q4TlQtBbtr+Y
QZ65EXaOq2J+jRARhO2fmyxAJTQSoYT7Y8qjEeGQTOc13kZIHhfFgMYcKg2thihFLM2+2CfhTMqQ
Qi4XsChsQvo5TvYsWQu2iHB1IsdeeP8baKSRQH+g31uL4VpZ2rOMZvTrC/s0wcARDoA8WhtOs3Jy
1kD/xFDdLIM3KYIBFbfY0ESsaUo6FjpXHhIuak43KAkSSQa7eZttKAFYg/FnUE9Y7mOSmN/pGUjG
2UFKA/kx4WLJ3CNssZEkAsKDCKAAYMkJwYhLTpz/wJWPYEZ71cKERH6RGPVAyrfB9wQvCQa1ufZe
86iD8aOZF65lXHmv4KDGGL84a2D4H8TOGlXdZsXq1g0LtJTNt0sBb4MTiltqTHBj68DiO80g98z0
HZ727862xj90ZtGsE0P/1T3LRwI7BBEA9xCWhaMrYf4tzPj4QK4si0VSEfchXoVvhKEDrXPjiAhA
b1WhqF90ey7TZilNR/PP23LBArhuicI7q5uWJkhQqg+Afzh6yx/MC0CM0EuEGbB/927N54S0FzSW
5gL1J0aREAq/P2FSslamOX/wYdER0V/RKu4Q1CLJFAxd3l7VLBAfUc/Z1/PfprENbmaJ0QQXApsH
+2qdPdbALGXYHTMzHx2YaTv1SDfnSKsg2mXoo4c9K1k+MbFWo2jQjOXrSr/D4qGy0awiIheWQCtg
HM6IfuXvcVnRJnYHyhhlqtEQss45Rqz1BPHnwQ+DwsRdY0F8Ey+b30hB+decwo0LbhwYdOvSvunY
Vy2d819wESwziJii3eSfw/a3vHWI0k1f9PY7/yEhL2Wnhl1GD5wAMLanMeS4cGoh0AUurzG6RWQj
gj1zMdET8E48/hPrGLTtkbVn/QyPAZYd6xcOZ5QLPpY9XKc378aDqD45XZ52QqVAl88/1h7dRWeJ
P25LkAiduBg/X03UrqISLhUISoAdIrmee6SwTeHSHFkS1cGnjltgy84NUmuYHT0NrclVSeRFKLMe
KxnetQHe2GEowQEj4DKS3/h6u+pT0WjRE/MrlqbDEPF8cKmlaolSxgfaNrnQBlCTxPaARtL87Dk0
zlOmbLUq30zpkG2ixDkMMbbx/PoS8rBjy+Wsq/WdbsgwrbSJe6FfV7Hndj4GO3J90+1pKSXtqcq2
sjoBo4+bLAS1rX8DdRdW4TySI7eepkPGZ6Jm47XuTfCX2LkY4a1vX2FC9m15aFAAS3V27EBkYhkX
DpO0v85xQyVe1vJnVSFT8X9bCetgjzg+q9mZIaydCfUb5Vg20OpmwKGIw0sfu+e0Mr6dIn63C8a2
iN2Y2iAw1MHTcutiVcnKM0rcAo3qkjvyvpWGS4iPZdpxa/VCr2ReYunopGSQ4JigsVlR/F9lbP96
mbD49O6XCARL+Z6o9SZKfTrNk9GMxd5U/H1hMdYP+tFRk72cPwspJ3+JTVMYulVhY3uIZ+8+bSl7
TB3hdMlqiowcz7ukps8qxAmylkqq3CODHUxRglsb3bLm6tAtbhv5YubnkMzXhuc3t2dyiJsBdopD
tLcnLqfOhh1U2+yPswkzsBhB1s5k0Sk+SBNeTRB3aHoQQ8OOGuJdYdFtUS7UDNEv9dGa7kn4UPJo
x6euClWXYbAZhwaULFu6eonT73v+3EuDbUooo2fPuqybq76+p4ssSrZ2GO6L3101OJuQtij9NgF4
vYWozHMbuZjF2CKwBMrPYELqd91z5v0AR30f8jZ2/iEgZRfeaixYDLU8pJKDqdoqmEY3sAHdPjwu
e+A2+Tm22d106lVU1U+Zn1toyO4c+h+hCvb7g5yzXlNL0I2briLp56FJrF9nCL+qkhWys7KnfKkl
+A9oZH/JgCE8bL645/ZFol9TA4O0nu22JoO11MumBoiIa8yrxlPPEizOmu+JQKzQKdJZNJU+IE5L
NuVwlVRWfW0uYdW/LnO6fB0Kl13OG1ZW8Ib6nsiOFkshk9hPqow4A0m310d90UDtckw0pSCYgW+u
w6R9DJ7JP6+7Y1IzOFTeaVLDTSM38UpuSHm1OHpesGga+9X5HpbwRbsPPB25VO33bKX5ytjq6X7y
6qsKE8CuO4Y22c2DAV6SSqs26+JF2dBUJUa3sh1pmpeQrWLdWUme9WZpzW9dsU4v1IvdhHghmOG1
R2GeNuXZhp5UjiFRDulJJwzByfqnZRpLS/U3Gmcnb+VdqBKihyVTiFdnoiwy+tAWWf19rMuFOcb8
4HqNlgjZ63RqrV+d39uZD7kjiGJ661Job/rFsHcx3LJioeiotTfquAnivcISexiPKve1xzddZ1un
3qRQA77RH/rZOg5P7JPs6Zbincj2LdxFWHQx6Deurf9ozd4/x+x/UJEmxwsoA9xVP/srjO/QRP3K
nqP57JotppOBfcOIJMKIxvrie9G86+D/cKyl7oCVnY42NfwZgo2Ubidta4HfNvTYPNPqKh/fTLjU
HqNPP915C0a8mPJjMdxymYF4wfuS+o2XugZmrNaitdaGtGy+enNVQKsymbCGVZ5eSu0W+GCAwFrd
LcU/HZoPKr08WneqiQQf2E1ZYfiIzWVgYxZOsNFEDl25wi3dGY+9vE7r78BDBanBZR2Dk1Z9ZtHN
y4+qerCstalsR30XlXtFdTPjPNinHnDLoRk2ys2ovhsEThMX7NxG6zMA68ZfUl8aykdRk3kGtNqD
/MsvWGWycai1r5YzXbA5ZUlPgbMvffgwueJSt84vobyPZnKz0/Mtf39wrqgurEcAiEIFrMlsGZ9p
/sOHrqfnyGa1fkiKm47JW/jB+lOP3/jGWy2DoILrGD/inJbYgb6Pyaauvsz2W1wfZkO/HCNwYQiq
dUbkilUROxfIIEV3r+w/33/oxhbiXIwnHc6d+PVUu16MiCGL8WGbxR+6dajwKCMFDoKzvXGKnyi9
pwFaWrrdBHIN/2TpbLJp1SGgYSPaQHfwtiq7WlGhYdfxo+TuW7J/+/Cdn1ljxe9fOBCes+2UrQJd
IlsE/bqO37Li4Ldny9rDXaERCBWCtNUT3wIHoMPyjBekAsOwlgCKAbiMWCo8yWlNiAZmPTX8cgTj
5pXBIjUR7HkfcXzOV5lyy/pfLXh09SpkLnbcwv+IWID0D/5vjKA5c4cKTiicUX3mpCez/XDQs1Hu
xKel2m6A1VuMyGPLeRScGzjr+k68w96784GHBFFEx3B875AyBscoPoX9OrMeFFUT0jKw4/iQ698S
6lPUQ+ooceeybjFDkz0dasge+Ox5e1llSlh1zjIlm1s7Vt5VLVchcG9w6jH6wbYkdIg329ak+3g7
vjCemUmEWarvRXMtMWsviT/HcnTLP5XTy2BChMfuVHZ5E5xUVXXDYpdjbos+BYxA53CE6jrHBiDf
BObBiW9R8Qi0a5t/qyBwYbd0jBi6ii5DG0gunFIc5JCe68SKw5FRzxWLc3/acgUb+ToybWGnb3L/
xl+291bm/cpRMQwNmnVlx4tW0t69iXqvTDiP6+s0l+9lG383VEfla9Q3WfN0imtSEme+0/EYKbnb
l5S5CbF3dVe1G08K1Qf0TJvwRsZXecO3xnvj6VfyhyiCFlO4ucu8VaDuIazwcimE8rRC8SA+vuoI
nXX80v8geyC6Ac5AX9JER0M/q30mqorNpgsa8d6fvkKIuI7kzFM1RSXs7FW/WhbyZ6e5Eq9JfUOR
iTi4s08UDNbgzq+e7PnmPH3TmXue0EndQ2bgbicAhBZHj84VW3uWkEha8NbTGeHPHVLV0vc3Tb+q
chG/amhnOUMzjRRyyhm3CqQgNyUyMQ/9jSgwA6w+udd3aRnuEiO5DT2Ub+7UFCWOKGtq/84Nk/Ud
WX4QYCdiTxTE1pklPzLNe5h++xO3iAGrrtrnRjnMpejpcN83WQ8gHVXnrNKwAC+Soyw+nSD9HGyk
s16MIDtRjUMPxhCa2VL0tTYkcNMbX2qIMhLvKQ2rKws8sXKeGu2ZibRS7Tt4MryIpCIh1pi7Rt0u
Kq7J2PszgCQGwqbaBl5FNL3oUz9lyGjNcKydKUYdbuB7VmfYThutADs3Zpm+j1m5lbXuqymp+hV5
tSr8Ot1eVAYduoSm0IHAPPwoMfKCCTFJIC8lACTjLLpGQ6V9HRT/yMKvLGJ/CTzea2iARnsWGk+N
e5sj4yveNDc7tv/gILTJBm8kwXooZyKbsFbQ6nYrYW6U2vGyD9K7BlBRNUsH61Nn6I6tSst/GGU4
evGvFLFUM2G8l70rp8khyvG50YiBhqSo06sUOCRMp8k+WOE/swMbm/DTpGFfHyw0E3niFLN94hmT
M2VlKMkjx5tH68+QiBWT0TnFMDFNwViiEJtVrTkGSY91rWuTfdmkHzUb46jjRmiO2QS0R+fu7TWU
+6BqxWdKD+z4X+J9RRdluHRgxQUC7p6NaNQesxARVM6lkXMfRZZ4SsRHEVrfIdB437PoxHlZ4YHI
wduU8KdK6dZlKrOS4QufHMXTI4X9yZY+HMQQVRlsfcjFsY69WQpTVPJXTECL2inmo/83vcrkytc9
46+H3GupXC4VC+FnOjBkLlq+v27AbbJYyT6l9KcUTWnGDFK+l7xopcZGKrw4XcR2HMZGyehP9fO0
rR8Bl3A+Jdbdrb+R0JRIRrmPpEWacX9L0FlbxEcG0hv1iZ02kKVjzjVLOK7I0FHyTeJXx8iGJNb4
wOdBAGUt3o2UINGbhCN7kU5ZmYUy11LnGMTDOuu2HmiZGGsGhfuZRBYzmOZtWBxMCPIOK8a0JKNd
MUEzDRosrXalVIJxJz1pXYFnmrknRQvHUt5KVf3TgEWshB21XyzE7ylhGZcUze5WmOByJfZL5o4b
fayujheSKcJeO2XdqxL8KDG/mLIbjGC26sQgWoaf3Ugz0E/FzvTsbVgDdA+rOk+uXq3ejAIFm5Oy
vlLfQoqteKr8DFI0cagyHzKXehWHm8Skex1shAixfRuHEVRFxdnqouXI3DN/bTb1YURIbWiIxtHB
1oEGd03eSyZmWzlVRAnZlxaHyQzp52Tr0UmBxjGGwjACjenJPZ3UU5lttJD1ronvhBeYSy1UOdh+
itLQwyhFD0wg2jF4FirGm4hQbaQ0yD8ySyJUEK8VPmQtMCkLGVSRynFr3z5OKs9etpRY+aSAWF7b
mBwT/atz9I0Vd0ejwsFTI0amOcdRvcnADhoPnnddLTLVWlWTQ40C92xSAi3YUobdEaOyrhiPY6IB
fXgm/pPdgAnyW2yzovG6U1fDMQ2izGbnDS16Sl5pD4IS4RmUUsSkDCxPMwgsw9rH7oOdyiajwu8v
mG6SUaxlaeCrv5qMRSH03gIwIEFvkRmgSg6ikoH988KAkuFMpFVADNTw+timBtRgjA5GnMRSeo3a
Hm5Thl1ErCo7dSgOFUW8MyGMesAR86FwjmR2ZfavmCB7m+c4r92MFVLTEGIiIb0AAvBXiv+R5zZ9
Omt0pYQVCARrfTo6ASYg2h5EKtN746VirwOZGV4ww3zVZH8Tkk3fKld9gcuCPWzHGtqo49XvWoRO
YZiWKg+UMto0izX7EC1Sdl7EmGbU9U9h0rurMPh1XcZLoZlVnu/MfHqCZGwXY6uhPMsbmI1jOk8G
+1U3APf8W7Mi7AqTrx52b8qeCxAiC9KFYug/RbNnLOnVW26s9I7bM1IOQe58WVpGeo2JUBCaVZcQ
5aXuDAOUerDuQ4AJ/JgvPTteAaR5PctrM3c7j51cAsXJE2QypC8ykQTNUu/lFxOb6oPzldldCuYT
e3B0aLhCRNpOCeqLxy/u6/QSU3BAYa6FzdarhPbTfypQTLuM45Rg1SQxJjk8YpmzKkGh+uk7iX1g
DUKTIQdxliBIvEaA7wldK5WY9ynx2Coh56bi/Cr1rQJcoJVvrdTtjWkbDGSC4utZyRg5TtpnaDFI
FUfNOUrjKc5PYX7yxmMhH9Ro3zZbaYIh7srq2ZNQHNuuxI3ZqsOhS7AlLPq1Z3pwTvsFOe/DwPeO
J5kzRKSOfbcWOdI63kflwrJiBn/gENqm8TDWbzEiAzrWUEz+BqW2+Gx9xHwQPVWyTSGLwiFotmlX
MVBMqxZj9Um6aIG0bBuK9XRRuJm4CZRQ2aoG9vva1ebapkBpXvWuD/ZbOUmrumODkaK1bFjOc1CG
FjqzQ75tg5JJZheKvwAT1xRKGAH56+obWigztdHNKxwm2s10L80zlzSAe/IHGsRJcAusfGp/3idc
mHq4UhgWolxagCgiBcf0UPG3dsiXQjfkpC02RedA+QCbDCbczgK4pmi6I1iWuM9Hu6KwL41CR6Jm
bsvn6SnjKiHeIaRnSJiZi+jaqv1+ZAZQjJ/R4xWQ2dDET7W5DTpKuWE3sLurR+ekdwmdRH/qQv1q
5srG4N5ou6MSXuIBew11N3iOGxmMNsNT1lYFBYT71FPffXo53Ycfb3Bb6Yj8uK1kW3VpTPURvZUy
LRmANZJe0yMVouNJr1AmeOfI+xtVUu/FZW0q7pRGZx6QPhBOZpD3GOUyuV71cGT9WrpWKiw4h02u
bL4177olL5oyXJlU6XBirA+pUv/jSvA/ecDF18ARzVCfsTggM0T8zCLGhoywlI4eqCUSJLP7Q98u
Yh16Od2K1KZYW8Iv1nBt/4y1+uwoaJABmkr6jA59qKMWpKfEwjspgiubK+qtptn1LedFMjE9hN0t
uUo02lotOjmur56aZtpIb+00vkc5O+IaAkLuI7hJkvdURryT9+rO8aXloINmZ27XZb+KPV0L03Hz
1v6Iy3JbxcN8lMzf1Greo1Al/APikZpdaoV4aY1dQ0DVHTx0o0N67W0d1zSQ92ACzR7z6SGFu7px
qoPWNr/V+D5iVO4QQBOtI4ZKsO4F9sUqMTOlf6wZfizjbrQPmecraaBE0YL3Na04/HbxMtVcWU66
dBD4Xd1b13D0FmVrkz3DXAu4mLteT73nsRQ9fiOZfGHMx9wncmuRy3Owe+w5zI1c2tuxgdHEVE+r
sugoSG16H+O76C8a+VfHvJDNXByP6PjkbSd3i2TcmZwoRT7aYbjgf1qT1HqLZSvGdMOwBEtmD4Ct
DTcs0+Og1i47gH/9c+y74kuv9Ajj22IeqSTMMaSVPVy/wV7S6sWtt0+p38GQYs2RicAZbxcxWOvj
KAyhNInuq6PDA0OsBiwza04ETgII8Ao4HN11CgOEegAnvERNKl1tBKeLw23WUnWh4Ngl7bWRb0Wv
odIMZXqwxOedDkSM2nwkopxU3KcGqqtAGdY+gmPw6H9YvtKt5BhpFLC19wpU9WuKQLC0R5CMS6u2
1wwFuPMnP2JwiS3saOpqO/VcW52vfRa6StYtP62ju9Zaht1Kal1L+1YqLJpyHhhwFb8PIcHjcSOJ
OIpSdTXnFWP6CGZl18FV5zuWQwUbSLcr3kct3I0ynIu8Qr+GeSOJ8bhCqVZxKxJjL/oeE+1jq3ju
EOB9YfDZR954Vszy3OnKvq0gdVEI5O4lWx8SxtaV1nEe9f1ghgszgdHKd1oC9sdTt1JhjsS6f1VD
ItVoz8CTXUf1VuLby/VuFVl/NtebZFUnvbcX9YfOJBPX/oW0sYOyt4rpWUsW1JiseFVF/JmZ8bCw
c98dSxZVTmuvnZjrsrCy98LHaUw2uRnjcMQPsXEuTdRjj1+GHjIjL5plJc0Pw3So7qSScpdRTDPr
mKvOKx2w8QkVY/msJhVPOw0+ppeVC1rb1CfKQ76EpYE6zl5qtTS3GmAnH8kWYbvU4LyA6gkAOiGB
KnLYZ1xHOjNMVOy4ClXrVtLNUXFTvhO7r3ehqV6jHkG8KbF2NT41XT9MBS8wL3oX0GERTbkxl4fy
vabvKQJp11rPoLpx0MTnZdwlOWFBMn727bh25OpSh9MrLyBWmGQ5dSkmB4BttuROzbLybJq1L3M0
r2r9XUZ/epyuRo5rxowcWB1NWAY4kJNIhy0sgXZMFgKiSrjclCxbOSZ6kti6GEH9m9f6GxPw2Puw
nUL1j9K/8ISncEkCRtEG66ryMcFigA0zG7OlmL2mGu/qlH1EQPxPVz/SGG6U4UwfetWCATFEOaqM
d4KKA1RmPvoRprFC9FQrLQ036Ixh7jna3gw//SkmnTgyocOEIkBTug3BMuwRO0fdPma1E6rwyAJl
8x9N57EbObJE0S8iQM/kVuWtysluCEktJb1L+q9/hwO8zQzGtFRFpom4cU1rFD9dHxy0SUPL3vz4
9IasqCddQKwuUj6prhh1j5AgMhK0PVqfoIjXiQXfT/p3K0yPRjGew05NhGwh/CkMcoIGC+P58dP1
4tmkx0PVEsFsokE1QghEocDuQQTvmXnKGqRD9J33yrAYeHj4QbNndfC8wNrJHKlx5kDhreuNXQ+A
ty0WDRw6kdpKzdp1TA27FjC/7iGEFBkNqe5h46yIMRfv1YSW1MVHXrXOoYn8VTtIzMbrqd5j68Ss
zJ4GhGattU7L8ODI8O4EyVGv+CBmOoGHp+N6jCwMSRh9NXHernVbYnDt1psoKy9REEEIU2Qx9fBr
UvVIwgoyUBLly7EyOhBHYnjCbrrrZf854DMT+c1NWoI1qyfPdk5Kea1PSxoYmWu/pkYm8jsqWzEN
C/6WN3uDOVkA4fF1TPb8G/3/f+Ufixr5MRTgZo9jwPwPZrL389heSEmRbGOd0yg8EsS1qntn7xid
eR9ThdYwTQkOQM3muyMdYv8TWfy6QocwHzecoXHWBktW17FXxyRmeizLGIeWEQA0ApW0S/fmGjZ6
EfqYxtzIrtgUMnY3beYPT8j5XdP+Ckwdh6DgzfH3Ef5taf6iSVw1AQTFNjdwJ4uwixv0ZV8Gyzjr
d0OMoRUgcqFDjBTohiJa/GFcizQ9BUJca4f5Sj9Ccq8NmI1y2Ba9f2lRMlVZsItd1PKT8WqIqsVG
G+VkOCIQwXUiaMKztMxHHyCWie3wb6JwaSSBpJ4xQJ2iQynAYDl/E/emSR+hdcovx30i6h+5aBDc
Cx3zfv2lmaVKWvHb1wCIemhvm5CY6zGrl2WgbKA8f2FAtrGV/+zNgYWRQy6zK1Euj/Ge3bwdex0y
kiMuRmrujJKiqByqc6k6tdCBpbqedxaRg12k5/kgURnii1SsZTygfppgWCb6b5fqKz/jJmmTkMom
PlZx8eG1+kdXyh8jG7bJxJhM6MwV0OqUqvh0C3WKqpGMt6GgkwtXta246+Bv1o6xaAjJi1MOoYlJ
VeAQTC3Exa6yT1drAErevXw8W5axyAYbA8ihh1bSHH09f4R2sslLtfR9bwOzKOxC2HLZTjOxM9Hp
SBxCG6LSZ8qWYskzbT09J3AqLi+q7A6u6x61wVjgwFSA+NmROowdvUAdwx2tOT+N4j3vh19Nfo0l
eo+eIbTWbauoYY42UIPwZ4YU3i16jSys9plQ0Ai0l2gSB5qJTRAMizKnRszMnW7h1KGKTe+pa9En
b/k03M08Ttgwa4tXO9TUcDpXXpSAHxYAeW4Jez2AIa1xTQ2k02pRd50see/nY6CL1Jedcx9p7tE0
HznNAu3bKXDnXh0wgqVRfEz+V5Mgau+xueSpdL6BuFcSldNGqyKCViX8lerSGy9fPJn6yKAyPaso
3MxNxVTGF1djWNrX7cNgOuja5Q0CVyfbU29bm7Hi63dZtnBTJKyRgXDM1MmeBNIniHtM4OjEz6WM
r+Hkfqdzpna97eRXXDcMwHNGCHow7/TOe55g5wyyvooB53ARZhuw7Z2LX1+dgcs0WLL7060rcB23
5LU2/3S9MpeNp30PibnmGH4EFFm+I8goRkfEXpSG/+PypaWB+YVf7LqoIl8uAhFv8rLYT+K5NLEc
BJzVpvTf/HhqJztXSXyUdHKaVpGM0AJKZ6gqJoxlgurC9XxMcyJMjPwWjjpZlcPmFATmqfGia9Nz
9xTHxgoOrl9t6giX92zwt55LZlRDFyg5f58y3FuDMjuOSFqVj2dIUl6tdDjkWbG3PNjeEnFWaf/l
Fgi2zLDsSZ1rpkP7MZ2I7FhDIEwlP0gsaJ8fOmLuMtAfRlQBbYyfZh3QvaUG94//wpOskXxqtEEN
s90sIqQDmyV2bTY3u/Of1fgvo48IAVd/p3hvqprkK5k/tRO/0HGag5SwOf1urwL9PQU+NPWuXxe6
/q4C7aGh9884YvI4vZdCPtdgHQV+vg1Jx2PuXEVpfFo+wiMbvwlpwwSbfIY9DbW6/5I6Brld+m1Q
uGlo8C6l1i46Domxwkq1YhZUD9sua9BIDOI3aYnNaiYgTrUTnrdqBfLEktIvlS+hRtXfjzzcJtZW
mlF9JIP93aU1jl7Bh2izo2lUf411tAT5OXJwiKTNThpMROmEcqnDgLQQyNnffggg53wXio8U0fqm
nC2xV/3oAbzKBsmixK28qDFZ9c3qo6Way8yQKWHMG0KWF5sYiLnyo3A7hEhQzyLL5ZmLAtnedIpq
zuIseqm5R8zi2jewAZ0e2+0QhjpAkTeYUNo7dpjH+qU7izRg2KBi2KP3CGsCQHkX9xKv+6zHc27h
Y4mnvvjzLGoz0HsP5xk/xzUoMXe9ht9BJOoEN+7p3OaCBZhYaLKlAEs5j4V9NKgku8gHdhHuS8zc
mnp2NeVcBNpkPbcWuq+0+OjqCBpYhA97Gn62lr4rxvTh0nH00JWC3nlOJOCTRBw8NK/ZCKUErDOe
dwF6Lnhjuhk9C5++UnbQvuSq87RTE3PhiW7chjmnUFExMvWGVUZuRhtW42rqKadK4x6EkD+cnFav
Sop7V31mTvXWR9WlHpl/5FWOwdJs7dhTUZZuzpnaY+IdwLdzV7Xm0mbRa7YFYiVtLRMkmwUsA1ed
dRuD+kwntoUTtv+pTDyrqvHLbzDZKIbHzJ+cYmuTiWpWxzIFiJwaXqCmvVk+QCFd5W9ljM9mixFf
FHw2OFQ42KvVKYMOWu6ZR8TBPKLmZJIQzFMlv6GrSFBR26RS5GbJSN+5YJ/u2/l5apPnpM02SYKp
pVtuahsGUItvGwEHzIduiaGdy65d+llysit3OXRslTgj1kkNuMTTow8YNKgcaUxo/w5NHsIQir4g
qubS/KpzXGsLCxqvpAvteakKX4ym0T7iEQ7fiM9i4VFNRvWuNoetaNrXKuK8g9Xg1AVYID/DVvbO
7+rVkMRnk9nlU5mZJsA+qYdjuxFiOuZZt/BGIhgoLuBM8cH18qwVFVkMcAyJYooz6O8jjFvX3Yrk
F+HvmDDd1Ew4GvmcfBFnG2MagR48JBYVf7Aw3moljpPSN1oGzV1Zy6RuNo2VbLQy7pcTLiuabi1K
03wflHd3JizvmJomc+OWRQSUmEudF7BSk7VpfHOnpRS6zwyMlnKI7m7sX6O5VYE7UPUecqqEYImU
wVAw/cHm6Du4s4a7jZlJcIpeO66irJB/Y1R+dGngUhWWS5iSk2Zgbj5++7W4cYj/JBxdQkLnl+yj
zOsASorHYLSXMQHrt9r6dyq9ZaalG8s3/8l4wvqsCI9alv4U/vAa+v4hK7HYp6fNwmkVJjY7Kkpf
A7vbtwbBWqwxSv+dX1E6tQ50D3yDehV/41gvneaY1t6+MN2tHtC1WsWLO0AJSRXAph7CxEKP39RU
egjsA6yGzYQxVlaKv6w3nnW0G7InBsi1j10LoT4Zv7QAP7D64JqUOwWmEZX5MumQkONgHsOYKy2Z
YeQAs7M5eC1ApeDdIXA9mU3E0rGB4WhDmw9hnbowXZouLtQuvgf1Tw3XvLSXFUdgBP4weeN/TFHx
29IIdJwGpbs12/Dca8XOLwLM46ClGcSVOReINa1gzNDsq1cJFmsLFIp4hsz3ZYapcWfNmK5cNPrf
6NmMH7lSweJauHlWiogNQKjpKhIsvqjBa/Mfc65N3EDW5j8UBYEPJrfiDKdkv5WQi6Qioiv69GId
5QnHsQFFrKAAu8UGUslYLSc0ucwJlzFHzkxGsDwbz/FulU4Gu//F8HaGN22wbuGW6RiCzeMtOt61
zv1iQB4TcwpVG+989MzE/jKRbZsXfqPs+f/5Lj7jwx7KrvSGWxL3Z1eqg8znu6PFsho2Jcz5DP4m
dmo6OvniR4m3xCDkuqueR7irGorKmql6jHxLMXrVso9UPPvDJbewEqK+SCk6/ntZjwLav4bPfWzO
g/NhTcWA637z9BpAyDL49koxDfqGECTr78ZHPcCETzVEw+CXo+M9b4Aucha4xW8dcvaymqLa3VS5
JA6JuSSP3YSuBaQDmrj2GrSuc44yP2h+Ky21eZ7QdHWQ5JCuFPz2ikVZYtmuQSicJu2EyX7sn3rn
PRQMYLjWANHWbYjzs9msRExlAtPR4gKc34xQvyMIiY2KqvmVfMwE6V2eqWVpKIBIRN+0fGOm7lSC
TkyR6dftPaRtMWglCkpc1T9Ei5juEbsEUy5nxMFX6jl1iMpRpHfMKzeOdtnM5WEwEThMKKYiw1Fx
YHEMJafh0A70goiQ5h3rlVh1tXYCIgdUZOZzJdpjo5u8qXbEqw1uWalBqugwqygDwPc5VC3yxSbP
LdSOJq6xZpbfM4VaPX/W/PAFUHin2d6m4n8qPO1RV/FpMPiyzasVtXs5BTfR6++aDRLMJeDZeIFY
I/o3OiPPg20lovE1aW6pTPfM2M+BjWNZNmwCicGMSLaCF9uE8mdwuptjtJt4opDTI0gTDOQo/poQ
Lzk6hrqw/7RKbfgYQS/3XfGoC5BOTbfZcYnx5mb2bgrMu5y7skHehTZ89LiqxdhgSCwEq3BaVwkF
XDGAbcKmgohyLfJXPLtSjtZ+EG9GMjPl2i+rZE4QJ0vbKF5tLaFQozgy2mrZmPiosBQOWUiTOR/u
7aRDiYQjz6mPTnZuZf67QpsRq++m755cyskkOZgFYQteZJNalP9ghRpYFcPeMT9FXfbcZGSF4Vhg
lo8+d2/zD5ksHqNZwE7AXUxDJ8CVp9PR+VZysHJIJjqYCeGzEUYoPLRRD89J1exdBmwhu1CfL66a
UZJlpt9BG21TOv6iyG1WLqaMI8klYQnpCVHB1GIROyBfmr/KNE1Mb9el7V6qody3BEOVtsI+8zVp
hVrMDyot5I/K63tLwRrwCUa73oWA0MSfht7Vyr3uCWAPRouBdFnqcKGG+yBvgvam9icmioqDJdGy
NeXZoU9o9gawMKIAA5W8sGHXFm9h8OTB7PCzEzCnw5qo9YHrUdm4OEXVc2ai45dgRCCYwlcUBzUa
EZi62B9E4FIbQbFe6t1FDcPCctqLZfUkhkX9RoVch55db0kI0gfrXM2vyHJYVVS2mVecE3dezmSY
xN+qilaGT55JG76nalv5eIhPtcJGvGz3edlhPExzt0nmAQEkm3nT2SWnpBPXr/2AiNrYDMW0A0Fz
F+VEw5BOJ2cAyejNZ4OOhcH/Lffc/X+LHJCYA7/IVqNVXJ18mp6UY71VBtkuBRqj8XNuKZwAl6Go
/QoD81IMoNQpQ61AZEd8Q2T5iu3lWGQ7M0rPlVWCVWGO2KaP1o9fSwuojRlHz6cOE1iKMTPFuj9b
SC/NKd+qFsBLiuaRgVhos6kZ7omBPkAN91tI0hqSNC34jSaayhx+YJo5G3MECYT+ip+o0Jq3XoE+
GQ0W+GGA0OleN+mHGYZ4dBqcr91LjfyrrOqXtu0OltjY8bwhNPyXJ1J/QhxF0vLgZeor6rFQ0vVH
1SPIMxgWimTk2STd0tc6TKjXLjNJp6P0azNBv9Y521jNoXz1xY3ZJZYZ55CCiPviPWqSuVVryZmn
qwYucvjvCVnPYzeXRX11ElO2t5nwxViAGzMY0JVUtPMkqIOmUUTlC5VYMzblrrHsUzYgLJ6crWqA
AZqWKeQ0q7nyGEljfIlDD/cIG1zcGYffQDeXJCJoHSxDyT3jcxepHgs5m6EWk/tXM0/PI64NnoId
n2Ak2Bt7URT/ChOYQE3lmz9ysMf1bii4ODLH/CjTJlvmU+quAg27JhnCnNwHJK1E41HnsiliOkUP
WolN3BxzZtMjEWaI12lsXf08Q7olFlWbPfMqMdvCYAw4xNSvkvs36zELjNJ9UJOj3ZUu4WCkTYEW
JoR1ZRl4v8wSfFCzs9Hq3iKyI+zrXqDPUEjHuK5BKfpwa3joftrvEtXtOvsnGnHMVT5t4tj6u3Ss
V6rlZzgSvzPTVadKY+Uo/zsaciiAWrAqm3hYtkJ8FKVFavdf4XRYeFIpZFPQLqcWokzqI7NuyuqU
Ox7vxcJEGjtbrpoEeqbf6CDg/pevnG3iEqmmMJ2M/BcY/eWiHK2LFmt/fVVCzAltjAGEf/JHjoou
jF5clluVZ8/pOC3dzNt1PaY8nnEbqGtCK9lJnZgV5uKOY6PN8Dvcnjm4a0iDicjutQYi6obeXyJh
EsDMsinFojTaOlH0EpMpFhSw3V0KBmJpGupzAb5GaYhEGxzLqT59jFlcPd6PmnwvjPDUtdXHoL+G
ZmfRbPp/gYbrXwHrhwxzEUITDcMRuzf7gifT1OE9YgEE8663IwXIENwocoamIrH8x2/dfVVNalEo
vEe7Tz4/KHFnvo4yvPFR9tZIzdrb6gMVyDVzU7rchVW276GBCKzgykpUhAMkKXFpw37NuekiH5pr
gY0TSNCQilvtIi0U1kN2mDxYNJWMHN3ubzADLjw87lx4uUZ3rbmWs1S6QO8bRV3tNB5hXfLuJu0G
1c5Szt37GL4idjrp5oAis8FlRUEhmNhEpAUz+A27fBfm7Z+d8udxO8kzjqYOESCkvoI2Khl4eFTD
pUOd7UI85N/nFamsrbsLKZm8Or5VQGyJBaqdEbiQx/Sg984MLnlIYqA9Mc3y/8rQug5oL2xpooXr
EVMAdGRe/hFDV07qsF56FSV/kZxMBSFRr2qyXCv7uYVqkGsJRn0lMFRnElOYijfR2P9GOBejhVck
LKxOkTLVpdvR0a8FJBjkYHvDE2czZFAeEcrhG7dWTD+FYoKV49VJ4pyVfkbBdKpyli/ad4u6MxFk
a5ViOT+L+e+dNh5F0eFPyyxUfUHXRVCTnTO8yrzUvYfkKgVe8Bug5cvD/DLPTJ9k8dqRXSi0aO3m
P14CcAfFWHInTO95xfFi1bscnFWVCDqm91CHEBeBItvTms7a7stHAunQDRgMUnJu0gF0hboj57Fr
jdzYjYHQryIlqdoo+Lmaga6iwuKvxpaHfAM3dohEVu0CWxWFYGZR19VBh7QksIcyMgnjwfvyqUr6
+DGfDKbp4flXHpIquJXWW45GLRz0jWV3RA3oy5JXWBRhDrMcTIiNF4ltoalDNtZ/GVszEgJPdBMt
U3YaE/ca5QTZQNWCoEtsX7V3KYgGMgOkb21HQByEcTjuUARo0sW4ahovoYBqXXJOsKPzOlvD5cTk
yNPOune3w5SuLxNoDqxnpGJbkqldFz5KHTB+ZqpPzMv0SN9tP/kVCeSMPMo3uu7fGdHyg570CTa9
8PJ7j+ms2yZvRfEWjs7LkMKXaw3jMnZIsWoSJaedIeyjZ1sTTKRh5UhiV4gunwtim0HVKDmw9Ypw
HiQoKkVpI8kRCd47wSw1ScJ9g3Q/yUpgdTxKuvh55k8ZeoE5bv7lD8VDx07WdOULzOhdF1i/WRK+
Cdx4ZNx+wGu+CIFBWppcGnvpNd6hcys25izQLPedZVHKOu1zlaXrlvl703XIJ2NgBauJdpBTLA3I
2EZrYJF1Z6BGIcYLU3pVMXMzQPRx8O6zGPl/e2c6R79FFx11AQSTEIfNCVpsSFSSj5iSHrhHRBub
06VtHfhKlF/zxeBkGGd4+inou7vDIE1E/dosi39BZq30io3vdOJYLw3Pfo1U+1VVzK8d7uf5POi9
6CfEVdyJsoVuR/e+sr8dDhA76FfVX+qBAjF3XXoKtEtTOFWb7irVwt0wuov5QpKUmWgryTeBEpOp
kzGhNUbZI409ZuQ1BFCrY+zKWKuKb7b0r25Y/hqlDUCNmIc/H9efEjI+wzLcqBtrkUAoB1ujFpMt
svUKPwCbvl5UFwcMomU+qvl7TbUzdusebLg/Qvep5pgPlUW0SWhXR0PgkFTHiJ9DTBJ1oghDZyPq
cp05FtWyv6u0dqd7MCTp9pwZsM8lJOm8WLfc6ZNurycf92stYNKh7SvB+E8Wu9IgLemrwtlh8tlb
/Fi7I76JE55KIY8/IhcbQedGfvhwb4bB/K9sFKSJ5Lb1XHtQKAJu39r619XBIgevkUVzHPzkmDGf
qSjCsvpP42CZW0bh+QRfq93EfAKKeYQKLNV+WpXeKiSkC+G6vzPaat+UiI+q025Byk1o+dk/FWWX
enL+0qDel6G/jXSFrxU9WBqS4loNyxzxSDXgxixKgsHj5mQb/sWa3scuuhUuUT/Is5Xfg6lkmBlF
1Br5MCBTaGHJEaPZeZ9Rjds7h66fWlsD0uYC3XUjzUUUGNuwiL/GHAoSJyyUA67hBKddnSARsz6b
7bSSISpqDcvsugYnndFFKKkPR3OORYDPhzKPUKCPU5VCE8aHcYR2x8nl43YfxBzEfUUeZVE/N/6f
BC0gqikgzMcV1DeMloOEKEayfB06pLQhthUnTi38h6kPrVhIhAFAqcMYYcwgSMJCENc2S3YV7kiJ
B/wYJhib48kD/q8NGcnPryIz4O8Yq6Z4ESa+8mjDfOwes3HfdqRUm9aXredrLc2XLbpCmzG1C14c
6RDLrTfHc15sv/3xlcCrbvaxjjGgcKd6OYngVSpyqcwU+rolKN8HLIgh5D9VDvAtuNqO7c0olFjG
FHAkcg90RwtHUMc2SYFkgIo+Tea8AlHsC8FPKHL1aRbTVq+I462a6WBbnrmOU7kMCXyJwqXW2Adl
QDWmVUDxGP5rdIc5ZahDls/+XBWQStt+VDbClGLKbpaVMjavh6UFrYcTKdKQWbpfZfuBX0AUUgqh
4O9bGBjN3tGhf3uN2taJDsHHImQ0jPF+a+MAjb9rrnsPsKTu8ZwwZs555i6GjklJNEUnravusQhg
2VUaltjOsq4A1XvAR761wlDeRpnvy1PJF815TPCWwJINs3g0Aaq3zF31Bvwm2QAfkXpSWuOXK4yL
YWOJKbvPKUgWA/VgFjzG1v0Cob32PsQrwf2o8cnsJiBPvl2jeH1olvYhxwDEdkABOks8ere5Zolr
bk3Gm353Nab2XUvta2yM5FhJgnb5dI3NQAF6nMtS0NNmNUbeBvqBsUhbDiMw5ShP8CnOMShIs0uV
E4fIoJd8khKJg7j4dXSsi6+4x5FEyUupDZshsb6n+rN02neT0nkJ2IMd1tRtccV0u3+ptp2HiRBd
Bu5RAhPq+MdMyo0949f4D+BIgK+itU0tFAgEcItbRNiu1TyjoU+cz4iNL6puNcGAl6zgGFd+H5yV
a80OFurbGzYpXHJMG2Db6xwJdZFz5r1a8VkVONmXL7mkmmzPjoG4ACZ3vHSLZpUaMYfLm/pWinfH
Rxmpqvp9WlCqo4ptDkZ8KZyTkSHeojZr0u8wwtd1E2QTU4K/NIG/s8XuOk0nDLpnRiE+X1tyICbi
461txJXAfDXUfnT0HrD/kk1ZrrviFicMTubrkqvmRPiHI151EGfcIzhy8QqB5ErnhyKY/0v2IfOt
D+wbhL5yxo0l967/oCOk6NGLLf+1kKv+jo4aBx6t2/3nw131l3SmXhxq1gJCpCNfuIr3kfOVU4eV
621nvxn5V1a92fiGvaCMrJpDSQ0jNxn0dIya1sHngOMUdGfEN2D2zNXaJdIrYjFsY4EDhuuv0H3E
gGpklMxvD2N8gtPK93LcTOkKEr4eE7tBU5b8QXaawN3KlUmlR9Uc90+ZftOgdLk5vhdL54L/vOWh
ooSBZt7RCDhUwOMG0fC8tAwGIrx/TPGiD0R/wBu+tvMh7TvjXjknUW2GEuIOpmcYs0wAsI7G6Pap
vBrZ7OJuFeuoOVCW4Lycr2ry7qCLp82emZnXP7GFazR5RJtQPjyH/c7pjlMSzUuEWKokBX/59hGe
indmjJQgmGrUh9Hams6mc+6c3mV5MLE7CZeuptb0wtMv9nT8YMulgIZTupSsKOcSg2vFB4EjU3VE
Ein5teWXJah04SYvDaSA6Ta7pwx+9KMekDHhJatawp5bUphN9TaKt2RLzUayq9o9Slyp0d5MlDDN
A2LXKsJur/tgsyl1aSlo+qX/L7vbB/83zN/G++RdPCZbvx1mI8A26cpsX1tjdo7T6n2DiLF9hurt
lyxopt9r6AH5tX2DLQy72HlpH3b5zIGAfpiKOavvgYEY4hRNSz/e9O6V7N2BCYo9fx4RHnn82JYA
UjEyMM2VY78N+U24hGK8sjGs9tlNgPrVosTfJz2M4jo4b+k8tGVkHO5x2YLoHctdWaxpw+KXZPiX
OhV2Rb/F+GqjxcMN8DszX+L8u8NEWfw0xO4eyXser1hWjeQnDif2QjrtEUyRipFA53ty7UOoPXVQ
mil4z4CzPbRVKqhiLgWsf0w88GILiJVQa45WixJdHT0La8ute+0MHjsNOyZgRC9dMGoJPBxcl8p7
JNmuZDGrAxRuxOqxx8lz0BmFhls2PCnkuNjk1XX0L6RmGe22axgPBLemv5rtORyvbjsQubVP85uj
bTPoPRVqoiG5BAaHCNhWeo2j37qQS6ZEBpZh1QarFcfCUGjJoo1hq28BRtvn8jOY5cLjpkfLyWiV
OolRz5c5rvRPJGKufzD6xxwjBRvqKzl4P7PMXR1abGso1shLooQnDQ5F5hxBENwshGd7zi72oW9i
r7hJ7NNhPjj7XcpKpnTSzFcDUgVyK/GAdBks8UZE2kC0g9IsOKsnoqKV+dJKcDuPhYYhMTZcGkjr
dUAKzu4qtlwFkrDU9/g4K5ucTfLWlhvUmrV2IoLIAagm2BQVkvsKo4uZ+Yij0xXHNrTVXs8QYcOq
Z8mV1Q13HDtYsggJZfxHJMo54ShGMw5bo3wCb9SYvMzBTPo57mcLptz/Iv5D3AqsWYhPOyb9GWbw
NO4ZiqFfbxhZDKes2MKlIDOo8Hhaf2NNSgRupdExhblNN9GXC/fFpE+dtrPJOIuHRBu5ssQv/Aoi
ARnYCOdEC4aIi6SRkup0wkMfqU8N3wmmEul5JDkYYtnfo2Cl5ImAw+KtdzbA+kMPpnPE6dzGuIgc
cZq2uiZHDdDCvyWoq61HM6zHfEP1/hN3LLE1AXktwgdHwsL0b9a/snzx6z3yGeOiUwY6d0g2J+PC
PLsG/Cr+mG8xk1/xFggKm5aCfLIlSZhcs6jHbe6Vw/SLIV5U7rmNWiLdsrWc70k207Ocvv1uZZRr
bmLuJXhw+FiHtvkE6SMFL0XnGK5RH+9DGKvLYks0OzbWB6Ro4AgYYmGRT/YOxBF3gymaQY+0N6ed
zVMC2wlufJUCsy4SOCp/SY2qI1rg3EcCrm693IF79l+18zsR/2If04b6vzsqeBflusdyeeXAZVi+
+5jPgM7VSzVSx+wTTK5eI9wZ6aywC5jF0E9sd4Iy61d8JLp3B6hPscd7XNyQUyJGItDupENCWmLt
aE0VwxlmY82G7KlYzEQztlz+4lrPfrf1PrZ/cDSYeZIXAhzyXDER5CG2617dCHOb/T2Qjvd7AGnK
1GFTn913HYVGjCupsZbRvvyHpzUaUXrXI/pM2FgdpDgiOwBhzxOWhyH9WLkxT+TjiRO4YzdTG1c8
qo5gTu5bBsCSKqP9sB68jT+gT7YTpt5jucXChQhSH00mpSOG6Wu3OkysnjMi9o4BGUGciiuWOhnz
eIqiZJl/avAjt0CkTbk2MA9ci834GiL8xkNrb/zwkgHLGlo66pZkqb/hDpL4yJRXE2wjBNi0ZU/6
l7uRoPwaQ9oVX4GtFVo4p4E93af66pJSRtuzmTNhFIgA3/qAPwM+DQ1akkdPWDV3PAFixIk8YT2F
1qp7aquLyZCG5xycJg59cjewK+a85zARn76Hn5uDAuUJaYvYCJi0iCgX6S6m5g8PLHPG3azjdhXY
G+2YzAljewyDfA5UbljFL8FVUy1jsPNFeWo2BdGn+pK1DocIjeuLH9KmbK9/lBoM4oBiDQeziQ3F
iw80wTjmadwzVEXEC6wOm3FpLlqaZlJrj3wD2h/1qjVESgSYlNjb+Mdi3r/Q59TB4vCH10t2bE5/
3HsWEm1923b8+eQLvREeHv+QG1WKmLdVqS2TcYfPPlY08wkanEoLaJvu5KOFcuHtgWnK9qA+y3wd
kWte7tzhRQ/ftfpa76zqWsXs42TLqzH9i8JjHYvieIe8chEaZHY0HD8127ydvdC0J8P18OzCQxRm
EpyHpd3+s8BDTGdPpmLMwkzWKn/1YG5AR6Vf5UAfUUAscLvL1fNYruRb/V5oF5FTtDxZd69Z2CHj
NdxyzZt/MQGIfgnUiHYYRmDxGT40zBD7JTE5mOnCETU+uFXwJ14gguZiy5FqLQa1McKVPidBmfkh
IDYbtu6wttorhih4SRoHGzNs9gUm7immR0+qfG5u2fOoFmjIsZBwtiUFK1q+A0OQyDsZ/YqogvjY
jJf3kAIEzSN7xLvn4XIkmYNbRG35a4urB5qep+QUcNZotxjRwQq4pSx3Pld2Rfbba2icDQtLN6jG
exv9c3DPxh31L7rF5JggcfK1k67vIrgw0qqoAP9s6NYCFF+rdtJ572E2vxtlRcjFI3W+G9EfUvPf
/zg6r93WrSwMPxEB9nIrUhLVuyX5hnA77L3z6fMxwAAzmTg5tkXuvdZfCWzFhMnl/BlRuNIoBDBj
iUn50dogXo/hPYiOnfUxsEWG7VEmYKMjBxtLKea8gZ2v5tgg3pD7AJ0gDJzqBI+go4llNSi35NC7
RvTR1cjQLR7haQ+CIver6ZN8DvHTMG3tkIa7iuvvU94ZZ5rBEYS7WLCD0RE5/Chp6gnxpDM52pM6
RlJi5Qgt3s8Nb1/9r93GMplLL5/qQ8BndTmusbLs+lucPFBieLA0A2Y9G4ctdVugrHr3ww6bPPAB
DNXDOxohV/68QQHkwLEOTvfjoed2LBMpFUfjDzBj3q+0fiNqLpcqv55B3KnqjlGVAiN6JIs9ARWx
R+Mi+QS144FXujAERA216Wv2hpU9eBRXJNBRRR8jbj6DW31dFmv9MjRz1y2FffngjNmfnvzjlaQN
1E/YULZNjwDYaWldAb2dNpgdCayLGMbyDVOQwdrOzpfvY38vnAHj2h1fWmgsqH8J+UhHi9KN6Zpc
hs9O2vjWUyLtjtO4vUHe+0vdfVD+aZyJBnClZI2Nk9h+CqPItOYG7eTfNiCOYtnLW8FN5H271e6j
m/yRtRtt+XHGy7jWRoZmMlLqH8ILinglb/vPNkf7hQtmkYk3fc1LFu5RMHbnYo6mzDYFeRfMzg+k
3bPYnfvQqbmznjzv3rvhM+dG+IC015ZSvcsvB+UHe2dzTrx7INjdDobZZzwr9hmzVfBjjHMcfa6S
lGanhFQMays5yPINjx3oIZEt1Ioobk0x3YHyOrwjNtI0cdzy5ZXEAz6t7725FMpngC7IvKAO0jF4
/9JVMwXrNHHba38YXJxHEg5AJv5lRRQiNw4BTMpSPluEz5DFS1GaH37gsYVnLu2J4nQU3E739IGj
9gCB5J4O9FvwXXartFua7aUybgQpUEJA6MEM27/Czm4lPCGO9RbufrGl2piQPaqQ1+ZNBRQpbi0/
Z/vuJsse+e2nwkcW0/WuH6XdIPFYF8yA1dPs3/14KTpeacapuslcPyKji7BkJ6/+BfKZ9U7dl7jx
o23npU5JlEnMJCzzJaSfVukneURrbkL+Im6iXy1INl5xjECjWw7RHiNoTW8Z5PayR7g9KPsgzKg2
TbcNIZGtrtGoBmgUC8uQbT9IMAcipiKtOizSjSTTDJ9L65l9LruHjM416tdo7qSZtKxeIygtZKq6
Ghjtwz0hMwx9jCZgEnRW6sgBBfPUogPuxQCh1y7llq/UJYwQUv311LqjQivhKkO5maw4B3ntjE5x
JPhnsn0wXMbtV2g9zejFWMndHiRUBW5I1iZKHPzoR/E+NThObTgK8MgzkYUr1DWDejeJxXpiKAug
Y0jU8xFJFhCiExkSPEVmep7KlMoZJlRkHgaJ4ymhzDZ2S5n8RNhkov1wiu1SxaWf8tWUBy4BsW5I
H6N5jbjNXsSOyZURPLXSs8l6n/dTPXdHpu4Zxg/nit7mTcy0GW0H78f0w/NUdBgk0l0pqq45UbMi
UUWFfgWbKZksv5kAV8xVwUs7j7nFbS6cPbf1Lop2KdUrSnjuCYEjM8pHf4aDJM4cjwh4c8XEx0yp
9FA2Fk9z21Kety9lAqxboq/w/tI3SuEav4ockqfMt7OOtyJ87CXcAULzZ525SOxM6WsgRVfnvDr3
BRZQrl4w3eYMxFz+i8pNDOgTrKK/snDyX51Lm3/KTrxPkE41uuOAsdAhnqNwN3UbcuXMg2jZXYfa
3c4//H8NPU7tZh7n2yO/QQSfjLBYjuOIBqo50byl9AsPSUjwukAEFWBBQedBTqQk4eVhfwxv9RNX
DcpwZDapG/vP+koJbD0dCq6EGQgL/rreFbmx0iMctT5SSOeGyqPyNx3+EccUttJHdplPYRHR26oV
V77wSPBeYhkBdGTck/fNT0u235qtNTlUf1VxbSmXoqPlg6T3pN8yGOlQ2CqpDo8Spw3QxU6J1mCK
rGUZ5aMh3bNsztVnlOLAc5jmas3g/BkW6MMolySNAEHPzZIO5bnf+K8J3SN0AwXYiW3caPzq8139
AWrD0G52wNZHGrP5qIr+LiHvu4/dKvT3YA44K3Ke1uBgMPN5D8Vfkx7TRQ8muEZYjXSGUp1S3QCK
Qu5HDCJk6mdLGdqSIFJSpTpbhZAyHtR0BN12khn0NoinuvoyGRSRrqP0yxA2oAPY1tkNgAw6btJ8
T/MMkz2CmnrOWgMa505C1TLptsCukID9L6x3Efxa7aGhXM5aKKkdB8Mi/JA7KlntyncKkoQLysQ4
ZX/mhRHmEDVyp57VYd8LOymjrS3m5eHhW6ThxqqxBqN79Hd0nJv8f7RLsAs+e2MbsEoalxIJacg0
QJZ8+d3isKrjAykUVBP4kssnQqRWC/dAN9tXgQ6iolcgu0vBR6xvc2HHp5WLeAxWFIzwmpvek1+o
eqWMzMcxQ1M5nlCnDzNb+qVKyzKXqvpoGPqWfH3aXBtMnWT8BAuqfdhFyFTOWNJpVfjEBWL9MOHp
1W+pv/3yKtMcb7leRyywsqfDtNl7hyq4tnACKetmgphaCj49ZUJvQY9q+uUzoWEMxy6J9J2KM4vc
PGtOgFDHqwDNFVgfqkWjkK8SJsuCRJU2b3AxOiTPjYbpZCZBmpHs8KvNgK1Lw1/G2gFOh7sCshC3
l0J8J3QMWscFniDsH0RCPzs8835I93G2qnKJ44JGpvjbj9muGPpFvoaxMfHn5g5+hdYA10vRYhVQ
9hndiR/8CsrYjQHva887hN4cUVmup7pfTq3JHrHmexhJ2k7J4806ng6LnAl9m3SHVlaQ9gCXCldC
kYXwjOCYFIto5ZdIShxLWnFIjf0vfaQSKJMioMODYeKcaSsaEjCQWMDFvosSI6HxkWTG6ibCdSlP
L3mBLMuRxLeOCZn5vSByWLdFb627iuA2yq5SEdvMKvAdsKWwoXIbyqygcRXiK+Vd40XIa7obSdSB
5ACh/2rDe0HKNVHcsTsrahGcD/IeRCewrh4ZQN5uUJlOSMQTrsyu8AO0deTfJoStnCIpzr7gqAgT
hADjg0axU5t3kLJSXoYtmtEfWVwQQKYa7yb7ars/hCU2eUOF+UFNZrA1BHSnQIvahh+xpVJII5YO
bZjvFgz5ZnlD8D4nP9JOy4QfhnaWfOfgpPSKYiMiTOmqk1s2YqW1axSupEdyvTBhOQK4fXoWv+mO
QCHXfuEO44mpDgFm8N8CwgR4IVvx3PfjZjoguE1Q01uo8qHp8eNsS36LxZZEITF+wZJQqcBtHH/3
zyqeYWKQZw3s1HP5OGORONoTBsqJQ0m7AV8rMFfSuI3jO7eggOD4gl2TTzX6a7850dBztOpBx0FI
IHHLFrljy8NiY3SH9JRTLwrcRFIRtnMi4IA/SVRPqNOzC2Mpjy71vGXqDKc6d8hgYX+Ly/UcKKNi
9LvrycsTXlAOVHvipyauBL9xjNGQ9DUToCUIHEU7W2/+TtuhNYkrZPtHdUdsmX/jJuS30eR7Q993
0ZGTUx/2obH181dM/LC0+l/CjG+S7MsVXYSxf6C2orabn4AUA8bG3/jUTHec0lq+p+QdN/Yp+iPL
xZcu3L+4byirCOMNlyHxr4m8y6K1qbxUbg1M9Fz6i6nfsU3hZq4jmOBlaj25nSBfsNCqzOolTTdD
52OYYSo9TjPIDnAx85ZEBgJazUcYbgOyRvJupRUP4GNiu/RrLyF0BbTDxwCanRO/qwWIEtjaqluj
aIvBp7CkHB2w6yADlW3PRYDtpcVhnMWbtr411SP6zOhHi+RXaG3ZEwlw57GKV5a2YK/UF5Bj4Dow
pQKvxUIV+YlcoTwQ5crucOq1T/BIvXFr9UuBCoej4S+sDPvPKlGA2f07hvhCfKCwlapVhxlb5kq9
BtKFRGmNEsrxId5zxK/sL6Q6EWe1hALiJsrbZXGI66uYL+vvyd+AcQpO4d9EeSGQ7/lXhDsG9Ymr
86BqG65c4sYBxtoTUag1ZY3L/AZsp0ZfsvUTXOO9x+/eX2cxzOGVn63cTwSYci0jILPJkIE1Ihok
rQ6WvjApcjdfjbXMxjvHgowUrXGpSDBOCsK6kh7bi/pvmp6Z9RCnEz53OieNe6utGYAg5NMadP4K
aplKhxCa4V+Xv5MzYFX6ZOyDmasonUjobD501Z27Wzqb3UlVt6Gxa6KH+iDbYezumYXmGpmDdhST
o1RtY3OnvFLkxZ6qgnxRFWwbAPJsu3n2N/U3+o1FAQzf9Qoila7SuOLVKD/q/OyHh5jB3Dtq9Epi
voOWltYMfB3Sd90hbhep4UgGaw9tkopOS7LMenrV7SzLg/khYhUwTBlXlLiWAFD1tWCVIMSFxgK9
+ceyoXMxEPNQQlPpwcrMyBxTyGuLWWhuJuKC8qmdE/i+xhxci5RATsQJ+ghlbQtEk6Ux0CAZjdcW
INqH3vXwfTM2T5xD5Mho4XGA9hBMipM9dECduOb1UtQz42nUYevkOIm/QwNTL7AYV7JPozQrIKdm
fZrT4er2byge841oIY3hOlIitkuFZ5mrlesyIAhSMGnUAKcgSwHiGu8rRplNQwgi4ZOlYBI1kCwm
Xkk/OvlUbB8U9Rmoz4yDC3HfsuSkz/g3eozkCmkopKpb4VJFLwhEP40oFdC5QjUONTgcl1xEcRRm
y5CdMjnwJU3EL5B/tgnFTR1bPEEkp3J3+ZVdEojSqE8Oq5FcUFFaWtR+GUsp/+rTA1QirhCiU6kR
+vb6DzWklvcreQgdsKvwB+fb9CnS0EtBMszY/8MtLKj0PQzJWsqp04nvpfeGrNJFtszsWsw4AJ11
aOq59bjQMF36TMZEvY8QLZf53BjKdsHSuGSBhVipV4W84ohV/NxGZzJqBM0wf6QeaIqr6BFxXZDL
JlMxpzwhbQmNTl/NeBrSdaWtsGGZ6UE0ftXXxARl2pZ6aWkZUrGky++ycqJm39AtRAw0mcp4EtuN
4aNQXwzhm4DJgDl6NWm7MtoHX0rvFF+BNlNekr/R4qPUHbi+gyPeD41ziLD+lOQqfuMdpjdamZsY
OOofD8ZAW2Vplwj7ZkyZulauKPjGgtDl8UOcfrIYjpe/oewUQkYx91WHSt/RHWseS5/l/uRRAF3u
y/qVEPgAnoORA19hbeAryG6Fvmq8dila32pqc/7yiJtEAWU0Vgr4Am1A1ppfsmctpZ80/4tIuShO
6VWoXL4fi7K9F68fjb6mfIEObxh3NO0v8RE4kd3P46Lqq2AgORMGgJMbtK8gwQRYIV1risN1h1IK
fhyjmccS51PRG0tvAmml6KFIFXL9V017tf/M/KPFX4+c8lLyCRY4fuUYI3T5UmGMRNkj8F4xiK4V
pIGkutbjS8tSpw5/RB5vKb6TP7QIihfK7jbdmj6F8Tlt1DJzVLzvyHGL6x8pPyHkwwDckzn76nDz
RBweXU/0wnwQjQizwoaEsYKWJ6DR0q9XdTS5Iwd16O3C5jy14pp3cAbjCAQxSmZUPk8PpPgYsXOr
Kj/zQg2ooh/WFLXrFUmalqOrn6gRZEKqGpMdEuMSWrUJO17mXY38kfHWi/FF5n08KpNvC94/tH9z
xHjbHOui3zHHljxJfreKhm2Qf6kI0LTfxhpWEeS42RPJ860DAejGPZmlL0euydRzLLRedDt1HWzz
nr/BLq/Q4+DHF50zJ/GupaudA5+6AhKQ5AefU8fQzCzFADcfkgpFlj0igFhkjj8RurNILdkGBk0Z
D2PFbbx/NRmwIr8OskNntqy23vMQSJiZwlSYoopies/mXQg8Goa9VijacFBKgq4SeM0pPyDl3/P/
zXHXeALInQrXOZ5q2fGvNEAx6w/WgYYy/tSBWSteqpo7+Jv41fFFQJlY7w71j67tnwZNjlgGs4tS
XE1eQ0v4Ix7J/6YOzXyo/8iJgmsDunoB5EzKDXkC/6MlR3pcScYHhWfeGkci06C6rg7Z1rSrPc5s
9JOxQ6qPAlGFphwNXOBG6YNu2MQtSkwLkJ0MssjdKuPRJ2xTx3YuTQM00wlmKhHxLJLfmAAlIMoF
HNKKnVewh1ueLdX8qC/1I0vJWeejfczeRkovtqO1JLw5BqninqR8Kj5aO3MLISKOtAvmRw7tNtjw
rWX5oapdNUfEa7eMKXb2y/sMNVpVGxZOIH26mAqQ6S4/zUFOy9nDp74ValpH5VCVB3hB3Ti2y0wi
gzHe89yqf2ivM2vlcbugExBUhFYLgkvKfF1PyxyR80f7KZFCu8oZAZf0tk/hVQ0qNhfGGXMR8Ka2
4qEZj/6HehmTf6GU8WdMe1PdKfoDdwEbfy/e/VJe4AJZlUlz7EIEd9DdGdAAizfmJDTLBCE6FZhe
ae2GsidbhXSZIyZrQn540fDRi+0ZWuepglPwj5LV3jtw/4hBEVZ5x5xqXxnZMOBCxr8FLK7fvqyb
x9kh6N+lcGZhTsoD0axNt0vbvyr9EqG4vwnY5aH/BaxKSIFBH0oyAHorJ3kpzZqGP8D8saLm5faR
/pNeLKfTyjqJdFeSfikGb30Zmk5C0Xqu2LX8zvnjwmw3sEIS6GkUn1Z9YvekkhSYSyP8cjGWz46D
QOCJ0QARPzH0k8jrGRx2HrumAmmFWaln8g5WVA0N7aGEOJxtBGS/RDq/ywg/v1vgnZbaTVwMvHpw
iz6K23Itk6/S/DHJwtTDOLbDHsLAGDlhSCurA45SNPI98TpcUNZf/kTdz6Ez4rIsn3PSEcb3RROw
80E0sw84fXyhyyvrDjLKd5chxcGkqKJql1ga9E0yD0M6Z/ypJTu+d2PqqW3xG6bG6d1eceObryxL
nTjRY/I3STOzjDUA2qxn5piWjXcQ/B0Y9qSDjywbHyQTRR0W6tIBvRG2NFVw3qOzOfT1ud5acAGe
8fahIHoati69GtqGSE1ei/T2j0UY8Uf2J7ybhxwCa/iLIy5/A/vUA9Fan3+kzTe3rpntBFruz362
DWfw6YNZNRV5tU5oMbgDoW7FcUktW2XT3wVERU4LWh9xDUdQUTdB4GvMnIbjlhN/gZpBUs+MgMED
DljkWzGje1FcZxhp2no8YVxh0gW8jGJYcQs0hs6EMhrq2lBRqjTDv6BgGD4rc5MAopHrhVi9Z+LB
QGGpboWh1tgxWcP6TC0+N5zbK/CAST8KpIw6WudSYrCnzDoSvg1y1y8aEBl+92NwNd9ce12xnZrF
Jlk88VVecWBAVy88mg28jxblTW8S6kWK7FrgwlSFZRzaPgUfvbJvawXSGDE3K6gZRaAYNLYQ2zgm
f9KNMj//G3BYS95IZgLl2Gv1DgXDlO3T0jgEevWOikc67ANcgDPwM1JThCGY5zc0Vyb4g86V4pU3
uTkLd2NTgsZQFoModGBYDYIQCp/Z/ABXBzYNH0+LlgB9yZDfAlRJaMsoN5BXZfD29E+zWLKGNaq8
YtaYF1Z9G4erKoFcOIvlO5WXPZQ5Q6K8Y92ABFDwFjlErUnkhJO7c0pDZupjeNfVpUfXiEG6wNYa
PwPhBteJH8I60zXSkyjjkAIzT7i2tXENqF1WPopkL/IWKckA7RLUNFTQpOB2wTUJryaVALkAAz0S
0boep60aEfpBziK3KkXJ5kKNj6iFrAIa2tbfnugQ/4UppKMdgzAuEK/iJmUu7JgR37tvxEt+gwLt
TMIq0QequZtvDnVhHft+LUfLvnMzgIyjSpfXzaBPx6Hm1AeE1bdCsW70u5WsOTfy7DSn4zm9dArE
v6bdFYDAYX71Yczz/k2gRgV0rpEODPPuDk+5csSVcBjSTegRhspnj3mBSWg95xq0q2KGCyNIvWWP
5qdfR6SrVruY7cWMnHjdrhrsPjvC298NKI22Vgiq8LcsAexN1FYMuTO4SoEz65h2V4D7/LnGhl6g
zr8jC/0pCXf8iODKpcUoIWIW/xkF4ZvBvSme2rCfkCCl35r4XfobPVojhV40W7m1EWkvInGj10R0
UFnI2k+5EhU0BNZEbBmKetI9l18bDqR+JSVcqgwjC+guEvMk5SE9ISvNzVmF+UAGv9J/jcxhKYdq
ougv3Yi/2Ixqi3ZrNbs17ujAXHAsroHJUsK9nSmcYfY1muJ6zxra4iVGCL/pWOuu+o8mEOW600ac
ItYRqi/jjw79dZdsM7oA62XIruQIX41/qPOrTIsE4teOCdbtvyQGLHaLlu9rRadDUmzqg3AcRJsM
ru4U/4HcI2S0K3NHwjSOars0D723VloS0y8ZmJ+B5cDWjB9P2gxWaOt/skIgyb79TNCMgRALI5jz
l6C5HUCBdaP+VTmH3P4u0xOshjGsDO7T1BEWeK263FHwJokXggl0KPPxJfEDeecu+VNbVwKZudGL
tPD964S4IaTlalw8gyPCnZzhiGTjwPGsL2jQWa8w7Ybo94iYNJEvsyup/ZDFXQlPpq6JGDE/6o9E
/hCIrr+K9buQUI9BBlwoPZcdQJs43xkols6IyluXna1YfTIzJLfG/wI7gKyID9iI84lsKFssPmR8
MEBXnOOyyI9ai3YCi/vmgDIawo1PtBgFNLeSd4RJ8RaHZ+EYTPuQODN8gcwj1Xqod0a9yO8aW1F5
D8/pnoqzRZNvCLu3wNaqnRHdLYDhpFyzQCoepcZ6txR/fdKVvuPAkV/W1gNlBiC3q2v2BTrmyPfa
WObtPTBXhbYuDJauAe0W9LGjFqBsMPASSCMZQU8tJLCaC9ExEyyYtnrR+l2dMYLa6sN4emxVNbQv
ySB7TX5wlqS9TXoo4B5TAZZSuxORvmDUAGHbdPYPsQ2+yrF071QKXjhI3cBfV8KnCT0qkauB748Q
jkXJPkexL1rG9FRfQX0BTaydKHGnXBi1FuZWTB0/tPlSkzonWySjYu5XLKRdbcHw2QT3cfbVqIp1
u/quBaJiucxh9suDQBcmp6ed3Sfz2xyZsNEGr0IKHaVnOSwDeux0Oz3Im175UO/CB1Q+QFVQuNaX
su0In0W3iWy5WLZI3rlFO0o0tjJHDLLnNt5Y/trgpwnRCuGUPQRTDesEDrptZIc8jX+jtJ0kB0db
kK5iniVm8glwDBwivEJopzFplSwcGgErxNbPovysPxjMdYt+GxEa0eCEs2TUiOYTqXpCMPu6qTdN
R23VLso+ixpaWwUJrw5k9OjhplbURcdHWOtUN20GgWpUcXIRX7X/jAb/ol1LDAwbJtCY31GrfsrY
AmCmgJPnXB+m9YzNBwXfuOVyg1tkUAz2w4+e/bX/5PnMCCBv5k6lwMmpY6nx7fGAzjME7cjBcqSl
iI9pIvU8cCAPFvE1EM+OruzYVlVtAVEgBTdpKX140kJN7OKroI8QWTlutpXGzahsZP3CCixqh3L4
A8PIunu4CkmPngLypCF6r2r47pF9kVIl2hURTqFOJQ5Zy44V+ksN4aFZLsHd8Bp00S6MX+hno+ls
9Lvup6EBO1gW0wqdnuahQN9EN7E/NOwynChzDdiy5L5t/zzAbbiBusKgBGG3zLg7Mx28ivNB3MA2
p9kTf1zFk5Pbq2Hy5y6SzvzV+IbJeJqoYoGqOYWDzQKRavfev+cCjimZSlm0lGw1SzJtIBb9lTgt
Qe3iHqsv/K5pp+23WR69rfWK51QbhxA9AHlB3JcpCN26z25m5uMhfPnFrqTbtNpMLyXeN+JZU2ET
SY5fhUcavk3vbNzRXX2gGunRTdYu/mj+pIpeVQa/W/KX9C7TNZRwv4MsusTKZ7tEd5ZONuYEfaHU
CACcF/rIfTAdjXEG8y6VhzwACSDfq/y0mOszfztFIL5HE0wIKmzmk6w7NccCypbMAcj6mH4a6xE3
+8rY6Bc8lcIsxQ50d2oPhNrjImHeL6ztZUKp/ZfeiNjXafXWV63pjslK8w/NV/yre+u4W5shtgiG
Ge0Gn4BRT/FddC9e5pKhafXrafY4k95DISrvOmR4B61hrSUeyWxwhk82l36hDbPWnNB37nXZ2nQf
QbY00rVPEry0l6aFpy/J65Zwly1M5a8ikskidVK6pa+OIE8EJwQWMCkqc3OdheOWFrhpm/TY0h1I
hZimDeOStAdC4z0MdRQw7q34J+G5NHKiyxeoC57pgBfukk/PNkRts8qWxMQOZGe+QBSxmZMtM+BK
rVchMrWbbiyI/AUx6jTDwayDzoL4GKJ80H+0rF05Zlhfwu8Javkv/aCp25/1v+g/UYjT6WeFV+/S
sZ8kdg3SZAgkj+ounsgUsXFzwkx49oDeluCmA4OjIS1aihhwFUzLWP+VPhT/rpn4EaIvtVm23sNX
0O6qe4FWg52Ba5lFAtRl7e16uNtmzUemi2coiXhNVU3+25UfBaZEq1p9wdUu1JElNnn68cOaJQ/F
aVprE2MQ41i7b8/bKvlBRkHzUPJJZCqzdMLUhyQA3020zbw9McRAmcmjYdOYkXYAXAveMQfOHteN
cK1pmI/YM+unj0sA3MxgwofQYembN3HkI8NJAsRbRCSRuUgtYKJ+GHj7Nf+7/gfDKl+Vu35oK6Kc
F/WTpPzsEd7gdAB2f9MdNwu5+avpjf/lgBYbJ8MP+AxhykR5YXVvXsKtW9Ht/gwOFACT1VUv+SIk
/XgzQgTwreF4F3Wr7cWDwGlLSC46CfI0SFla5V+86mRFtMXZ3+GQJa8afeSk7hXWzq9qQwBLjfVo
0f8TkGZRZJ06TF0H6cb3UM0HiP5vZkzEc/bbkVQgL0jdjq/6uoNePJP/MK++dnkNr5SSgoumAmLv
lfolY8/kFrwUAtKDVTRz6Tud6slnvMZUg5QIUByp0ILBlzOBgG0OoHwOQ1ykbwHklmGFWUu1cbF+
JNdushGQRVdUv+2MuCyUCxXEGyo3yergecFiuu9Ue4Znszsy+YjpjDAm+DmX4w6CLXDaL0S5DVPy
YIMF9Tlii4Xy5L/9T/OdfcMhQxOeZwvZmQEaEPpi3vnj0k18D++VrR/bXXmbLikVMgvTLd/JsfpX
Nw7cS/rJpMAjWKDaBsYc7XhnwlDRUVIupO/wkwIP7uCrYpe/abFQvnybNeRQGYtsJ54kjslVdi3P
VBnSuBwNtvEW4LGdEsPIAolCrrpEvTefLdl99Mcv0C32LNSjw4jMe41+INzAPugEo/wzqT09kUQy
l8dxxLA/2ANz1gnCiu2aaxZRolFsxWKVCE75YDKls0dsnZTm0fhY9yhlF1yl18SV3FBdCkwN1A59
QIkPvZMxYfwzLDtnirYpG9YI/zEc0hmY0WCvyesH7WMwGJfarUzXiUkBy4abgXWd6c+fwNht39rx
jhBpzhOKGb/YG4u52WQBANhfhSe5XJLswHPQbIWwBeoY3qEMN4buspzHXwNacILfNkK0RzsfUxDk
nYBksNqwqs5CZJTxfKqg0AZqZ1rklwFJPCi22KbwjP7yipJRrGfbaC38Is2NlyhuOxwyus33zhtI
JZG0Yt3hH8xXBiLck2K4nHNc0BPPUbwhPEupN8G4Q7cUCOB0bjDsiID2ybsBmqlc1H9DcGVS4W8p
86BDNavxluBQVkZ+nkijolyUaHJAX2FbCTT1AmIT4iUhYtx2mDnSVa4Se70OUQlYNlCkOK0qxPj+
Smr3jek0xS7NVn2IXYjUbRsbHnw56gWLJZ/YbqRrk00GP65JKrxweqkzdJGjtVliTwHLYnbyyGST
qdxaq6iQEcBYa6ty9C/IGrhMxvwFHhPIqoiPDGqW34lKnAHIBKPjsq/xQC57LCnEU88WxLWOgpNN
g/OSOAPsM7ZEdkD5WbMAHLJ5jGK+yg6IGFguvgKaLlqyyKqzsDVroni2LHcj3gIWW1DBxRvRIH6F
lny25TyeEABGlzDE0eEJH71qphM5fP0dTvqMyCKO3pWyMjtoqA2e4wmFNF1tipvPzCeW1OQQY5qS
km+r+kQ6jVTsExFSmtwVCABlAMIrHmgfuOWU9Iq0nMOAZHZ3MCVCnJysfDAFCM2J+nPmuNFJMnrb
4PkeabElc78Kd/hFlAA/HWTcOu8+VOlh/OLVw1VqHnH7jPElmlASCi8D0Wj7y82ZuwZcHS53deuJ
/InQrhCwCI0x0ngL5ZuCCv4joAU51d4LcanBE9e8/PRJD3y393hSzSUJ2hDZlnAip0+19vwlK3HE
TSq/eyD/RiqhWsaFovz4X8Q+TatUR/6PIUJM/2Ub0picNudFLgAG5EWA+X2cq5Y2GUVLcjB7iq6w
BlJFNHmw+MyAmhAakguCii3bFY0rMHp9Wd2O+8xQr+ZlQlFspn8CBw7PmJGfIPj4CZrmH3aKoFqL
gLRwY7mdkOWxeJFujOuNfFxe93B6dUDnFZG+FuOtZpEXiTszcjiH/0QioEqiKpwoXBepyFtBavuJ
3ESqnEEc4d8EdCIcZFZ4Gvk8/GhlqKeORJN9Spuo4281ZIsdpawZex8GMBKe0C21JFzT93CmJLCl
WNKnT+NV/E7BTqHsuFXevtji62K2klB0eSddPMSolo3ogcyQ80zREJccMqh0MhDDd5Mc0ktdrCoy
XxzKOqjW2Aw3hU/9y7C+BTKx0S4zBnDIrYmuyD/6Y380XG6fED9giQoMK4hjaC6WodHAq0ysXg54
HlwK0zWUP+qYZfmua6+IPm6iopo5VUTAmrKH9dZQTfq4AKAL+LSys7zVcIFyNUvKP95yi+A8wvjy
Ozd5IZ5LAkqxcnVfqezWS/67j549J4aSH7CBmtFBAzaxFOkQkSoDnFZiNNHCnQGBCFQuPVBe/xLf
qOKkYM9vMAFwrwx3CXUcQTE28rgsv/LV05toAkqaa4CmcYmT5MA5Q3Qh8YakGhnroLxD7MBeKA3a
lEXpljBazAHjyfvT0c/fBPJ5Rbuz9qb2MQ0bTUV/hUuPgEpEwUBOeLITetSufgCl7bphd6ZnKtOd
UidthT57roOtId1Lc6OXG5JvOn/VApVcBUx7AKtKTW7gRSMSxGOcypRblF/V2WIR7jBwKLugdJOf
KFpEdwFTjmLSAQxutkMtJM50mUOShhGsA/HYbGrCwcbxUHnq0gJO6Nt/pvRI27MooQaGNnpX/jac
fgxGdX34rYQPMhFuufAwmMXHZf2jcuDYno3s6ghzGRENCHMxl5Cckj312aQ11dz0/JsxeYFoqzcS
ihLrA4u9Li7DkCQVu8zWyQZxDRtYIJ0rlDw91jVuYSR943WCvkRVks0KjZpTzIPJgGC3O5aL5m7C
T/2Q3EL8NcV0zPuo4KafNHsZ8TlK1sS2TDySRXnM5auHt1MWCHBEJeKOzIH1YQR+CzYKKhwAxGZj
FpdGZE84NMEfzOHY7qz4Vxo2xfBuMajh6KbUKriF4p9EAm1E/aXpCCVV3+8B2LJtt1wEsbwPvYM3
rqp0W4GeMIbhG0UeDk1JpUpDE2q0F/7j6DyWHMWyMPxERCA8Wwkj5L1SuSFSqkw8wgj79P3Rm+mZ
7p6qLAnuPee3Yk/CF/6eYvuuCec6fjRrtphLwQ90r3QbMYVEQBgKBYf82VjU5p9k1QjocGjm2WgD
aYsLWjBatiDu6AEv/ucQEgHZvTfYLMSvuDhkyl9IUHjv9DXyVW/KUoUgPafM5JsZDUaBk2ge4EH8
SygDBizuSxU96cAwqlmI8MEns3rZRPNwHVhQ2Aj1+ILVjnYF2gK8t8AfAMkeSg3aOBQPZ7IRL6mD
p7EVt0FJW+W8coTIxkLb6JPUXzgX5cVsVs2fv0Wwo9ol3myGzAExao8hJkaZS7oKM/NXAcmXuwFI
b2V9DG8KpEeWy52m8rv2hM/ZNNE3N1F5ALREMCPRri4ZnNnksYlK31J4Uc8xjapwzfKXeMKQkQx0
myHXc1nN8vh7DL/F5K+X8YHDhFpG/xT+vdcSO26AoW9o/xCtlpReRQ0WZeLhEqH4X0jUE0dSvsXt
SCjmDOWNjq256yn/w1BaFJLVAHZp+janfo18l+yiECw7O+jHTvonEcuzYxYq60cQ7NKJbbKFH+JI
unY9vLT6i4dHj/7k6ye5Ew6w4BSmiYRINf9atZtqx9KglB7+L707RQWxuQQZEmMZPrEAy+zQRbvP
xM1ghIh0rALLF6FaFC7a2WFga4jr+Uaijt3J+aB28ZTvAyleA8nPZwueM1KsJgsAdhO8QWuDbZ46
EJIfw6kgjddRt9sVLtbAQfOJSZwRIX11F/RYRHkmjyLY87Z10uGHrbYx55pwVF2keD1j44M9CBS6
zW8zSAod96+nfDy7tQeiSFvkvLyePO4VKJMbosA2QFhyu46wqtzD9KWmayPZCweTDJF5aTiCw+E+
HEfTTUMbZoBCVD9Z6Wes2THaeg2pyciTErmtNSiXIdiq0SaTVqFX5mTo8G8UfTVXpX+hzFLpkXQQ
PACE1H9RPPnHTePK/fNxkHQAl5ENgtirGg6VamfRFqxIRNFuHqJbY/M4CytusGkcWUziQeISCVBe
z8zEigV/ifQE/sQnZ90Td3ruTFlfHW8MOWP6B5Jth5AB+3Vm8doENxWSbq23x6ZaQ8EHpoMsRQd1
xIrVOLhOibg6tONBHQ6CMDk0oUwp0Ua/URfnSCZc6KT+q4hgwYDYPnyZ2hNIAskmDbag4sQx2VOH
JV9dBSGOwjSr3BG9hY2QpdS8joxqUp1hRTkHtJGnY25DiTNpuApz2BKzBzhbWFmDxiW+nTWL4sP8
SDbxQn0RdtWXx6xAUPP3aVac4zOTTBo77lbRT3GYGqs5EtIlyqUgP7RGAqOpkBRHPRDEij0+0Nkj
C54lTwNKMaGbVm09s0dlDQSwnYGPUlgVSL4d588B/iTcyOld10kloic6HS50TtHzZheiB//DiA6N
OJzfH9bmS1euJrWbSZb0L7bmY+7flNDtwTMPxAHqv+98av7d98iw2mzpZ2R7DVeD9WI8GwUZfP94
OQykavAQ43vd+T+qO7zKZqlI94zooi2pVV+VvNJJcVlVR473H3AetnBlPWgIRhGb2LDC3TIKN+YE
ckVAd5fqW2GWlCC+WyeP+HnTJwIcxD6IBMixj9JLHx/k6B8RVNEeQduY/EtLEudcVXJwJhHhknTO
532acVjjZr/MSEn44JR5kX/SpA4VriSZxKv32zI9A50autVlcDB9IkA9auWh2gNsF4fS+VyJbNOa
A8JutP7KYsfePfn2mYjm6Rb40fTe6Rd4ILDXu4R0tCUZxbj3qX6Sds2Roc/c94HbIMSoJ+0DtM8Y
tvmJk/Hmq9/mIbz6NcA7mmBPPCpb9kiTVDhh/b7R8+AwTLM/8+2MlCsD37rGX6xuqOqA699THEyQ
ZftZhRf5BUAsL32ohh/fFTGJpWdBOan74BYkW70CMV0Ie8YevPL9fPbSzRWgk0iiUGaPoY1kqBO3
ncwz339nDZpTfmC8qtCustVzfomYNjDbYNF8GMWKgbByqAEGP2JGh3Cou41WbYIfECpFWgU7PAZY
6WEfsnbTShsG4vKmvnKLqAEuaWMeLeGcDyWWeMxbLMEzdJkgXC5TCJVWRb0Yn9UBZGCHJreRLgla
Ytp1EBeBeDnBipgLRpt8CSHFIojDmwYJGpWEVUj9WUnjU1lprl5+Yetik8PSk/2MFEDCNzqQxRDB
Q+vlBEl0R7/ZxoqnSWf+c7Ym6OldHgRz//FXQ+VghgfvkP2Ln9iYOHlu53DewYLAJ+o4XEhycvkt
jdPehZy+dXaIDipbDtrkfcQn1tx6i8tW+sOw6h+DnXZkPqz/qo3m+tvca/7KXXsA2krP5ZV1htUQ
SQg44yL7JUf2UKzzdfwcd/VXeEON0x/7pWJrf+Ut2skv/5tfq1nBTTJJ7qSdtmOBfDCK4fLf1ff8
2pMoZ2ObUL1mjQvrH3i9hehoM9urZ8lN/pBwpJvsT/lmDgU1KDjcmem5oXgbW/ePn3abwzmQgfBh
htlylnUisC3wavNZRl9sBrqVjXuiMWXgZZa2c8ytJWw+SJUT4MDxwIbM1IMGhVQVXhMMnNozfi9o
THo7wR5HECFGHf43GrYKEsInm4futSzf6RpnHJhYA44JWd+kFCsVjgj2aS7LSRCbSf9yyhnyZGVM
KqJtzcIgpOAJU1T6vBj2Gcl/5wkXbkj1tBCeApUE2v52xYXASlK7QNwfSEjVhdKStpz1wNGyv+IG
Qj0TD5DFFvsyYvKP6eWe/z0weUauKHssMt1aiA8gzHH/mCpo/9W0JlgpTz5fOr11qY32ngkwH79m
2aksVjpcv2Ee6eGsfYdRXDBZ+yy78fJj/yi+SKmdcpPAbnFxHOvkHBFJtpAPg92QqHyK/0XMIgTy
ikSqVI7BsmAsNI3aPNTpX9ARWO+KEMCQd4L7q/0VZHxW6q5jB66lJycPJ+UMH++apaBRPMoBI3Z6
RMMrlhDsWpAtgDetk2p3vqIptXfylUgh3V7EDUEGPdp2O/K08f+XeiSIBIZNvvVHFcp24Ejgk5Ej
0pe5mSUHaif3RFNaOMwYX8L6R8o8TDXkgYnlKi83qTYFdanWrMXGhePDU962wh/zxtYIOMM5in2T
2LV6/XmhhedVnu0/kRu8l6LiZk2H1f05qhwvoDp5hyTAv5WparUaECg5U8YkC2Ma/pEXOY8/37KI
VGrn4wc/Bg3CR4IqiZPMjyVgGShiDuHOQj6Wm7dG8h/I9LUE7mgqkrE1FDZfvrHs4hP+6TshOpx3
6p48kezZMSSYDxKeoRKSDG9I8iJmr9ukAFTENg3z97Je5S/6CfHfRthbJmsocQvAA8SPc0Ic4RRw
/v5b/9MfTUSlw5ygoJkHc44Hi8PZt4n5m+fxTtYIRCaJO3rxekwa1APqXyhf5HDY8QRO9wslr6Y3
SU4fRC+EujcjD42MAaQnEO7E5SIBzvvj8i+LnEFbwXrEhPaNVzyo0h2R/Ch+Ufhp+BPhRnVcatrV
NUNJjJkAAlHX0QtXq+AcQ7zxCXe+pUTgL+dwxd8RZ88eyLxHCODFwOAKHzhgHZay6Bejs/UmJTMn
VvwfpDsWWo7cJCdnizZcc5zDjxTwiL+xS35JcGY3iD78AUj2LoFOum2AjQx18oFjqVtme2W4wcri
/uKjw2WJA3CKU36mtkyVSGFJ6z9eS4KzKmTXnVeqSz/CIRKtwuNSLDjIN0CVaXtEmdz0t06bMlIC
JZqciVxzOaYCzjHUNu+fIL28VQ+zV6NcU7l1o0RexbZIrQiDSA4+w8xX5K9qpUbLmim6Dg4fk/T/
aOFnDgCujHoQFomj/mPzRLE9Yt9FwWjyRwHdMx3wEJb2eZW7uL3rZ+gS3ZQr/zTxoviH2QxdyICS
lGMU+SVZQhz3hxLztosvwlZ+0725JrIbLRcROEy3XIO9i/JzGR/E7249YgRCbXFukVs59Q1lsRdv
yW+yweBtzD97NVhCZaG53ALweHAUZ0LJ0BQRrQAj+GJm8yk5IhGPv+ZPYgI0i5L7L8Lpco/HXVwW
15DUG4gbK1Yt8FL20nQkj2EeWGzjkiWRCODADXC4jB+no4j9la3hCU170JCJzcU1D6V64Ivo7pwH
2hN4GEcQMYaVGzTriafFA+1JrFJLOpcQMTdMn9AZvG0HaUlviCtAJpCwOX0ndIXDDfazb2OgB2Bt
roomXeBACCX37QmaVQw5Ob/W+0LZMYP7gLC8XTIWorEtmmZOveQsf/UzkuVIJuJbFPe6tp7+R/j+
LUEQ1dmD3NHsS7O0f2bj4Eyjjo0xHq+nE0G5o4ucj6QBrJRXecn1hdAtpcKipAKpOGQXocHhQH7J
KWfnC08diiuEYL65x6NXF1vZ3EnOQDE2J9qCOR8VypVPtXmqP7WHWYPKw5hNiqjYftWQyRCeuylk
1WlaF9xBB/mkTgrgikSWV6kuuPEom51MYbg+lGDxPlF+zC6MGZp2I0vYGZotu/e6ZNWVjwLCo682
P5Rw0XrMEruAn9VM9ktbjE/kIANfNcmp598K79GK2eSD9G9SpmmPSlhAIemoD4jRgrJrCXxcED6N
kQ2pZWxHAqWr54TOH2Bnp/GkdZBuEYeysnTz2RVkH7sP3pgQbQBpTt1jpm37tfQgW+ZX+NZduAZ8
7ipRNIhcNLZgr1e2tXz+YEFnwpABHuB4Sdqdl8HSJ/jRv2E4IjHOX7w+88/HYUlm/iw3zXuuXbR/
Imbcbktmxshiss628haAEigR1/aNPJn8kANc9X8JfBM3i4S+FoDAVo9wNQUGQKffgX4353znv/Tm
B4iB0JpXrVjyPX8kiPOnQatACErR2XakGGxYv9tNUqxN09PSlXRNERafqovIVhoPZwCdtIdF7XFr
DHP/IPwIR8UxwmdNz+nJBEHGPrESN1njCj603Hhkd6PrkmxrVAjlukUsI/2lsMKisS/pzBJ2gN9F
9/Vuvk1evJ6rbZ+KLuwjMzKJ9Ezw9Ko8SAWiagK/i0f7AdouCFAj2pmn4i4s1NxTJZCJf+wI7xNN
NJUV7JrBpmh3m5ID85BWpe1fCcVGNcQv48XfWKJRlNqFT5XuPLsyELeb3KMQA/F25KBZxtcO6q1V
MDpsY+hkiF3IXwO15eZvXB7RrJjQ01gckDbM5ggOFtz116E7Zsf4K58mnxFvnAP4aqPuF6kRAMIl
tfFQQEW4NLWBvCKAZJum6F5bZk955qiNh2Uy9AAhWmOJcKwlj+hnKjAXn9Ar45o5augsXPdVA9bo
hc4vRNJiNBzVdJK1AjgyT34kzTIh2ns7QkQ/Rt8fx7exeX+c5sYqAcyt2copvb4/i1CxcxZalA06
+Izriy6X0SlHcyBTS/1u5+1P9GikBTZkYoc6gyT6yYq8NMo/cw3iC+T2Q6Fbt6jWMgpLfg3rjWUW
Sy23qrwwQCEv/bwim55t3PYvyq3wVMFpdm+3OxCiDFkAdpoiL9uQqd4u+f4/xGc8WrIvdWeId6m/
Nh5Z7HKUp5zbnXCs+k2sbAWsVfEi5BH4F95sMrAkXqYzj3q0YF3n1B8I33MovUIINwnj5vD6q3bH
LObrFy1AMvuPnDQuM/D55PYub10GY0hoOEAPUylQCFZpPntSw+dt/RSVE9Q2Gm59F9ksObrsTeI4
eY1Ty2bYH9bxjjYZFVaVNUvqLXXTDCugoC3wKox6IXnjwtjEMzuw0300bAVUGvqmfl8HRInhJrHz
YpV9K+GSkBftxqjVHTUVjkd10y0QURpMSBCiiKjcQVO/iaO47KVDipWHAmEJKniSe/TZKZv9oGX3
f4U929mdYVbVcNcXNhV14b9iOInUGPULQ3ICuK46PaDB/FU8fJOwpc6GxQEN44HjLERVM70prBsQ
YU607tkL7zQEL/6HX9HH4XWYeYBtgL2/JXeu9A2WKZEj1/JgbRDSv4oX/HLshvbbYcbnU6Azc1ti
EU530pppxM2ew1+0FEZwapTV+7EkDW5Svf1JwkuI9gw32/e1dml5UUwb6Yef7ZI3vKCFoqo9BKQa
Xodj/0bgj9kOqznf7RFFDEEoJD5L4SMlGFFZM+kgvPdP3TH0eLw2crtCBkC16Nz40esFwV3LFE8V
DmmsHuiBVPdzDvG8pGz1WDxwgmCr9/sTobDQgJ2L5jeQLTpiFkFD/zwqcSm/4pGIC7uTdyy/iFCQ
93QHUfyTZyuztXgxIKSnoYqhbltQHTc4xFe5prgoUBE5yCVkTFTzV+YdcmDyBoWQPDpDuXyZ5XNQ
bDTXDAYjModpwLkQF6vuawnR7E7nGDl91iQpSYeZ4aQkweKdyyZyGoVpk1N0tJIzuypvSr3kWyeW
TaDabhfQjKQX+7RXCEAnJBMt/pUuyJZxohpJtrRKAzRCPOs/KWbl1Cqqv662guCW+G5XE92nPhAA
FAac2yGpLlFtTQqneLxqqi0iyH1lg4NiOXVw3WkkNyXRKV4PzV1oqeCCtXNLBjafpCfT/EL4NLP1
P0DjL3GKOiJkJWPOR1yKPHA0rEHSWDp/uNmj4InwOgZqDLZdviefQ0B3nR5l5kaujWhSWlV8tx+X
DJ2OUa72BtFixHzvcboW/xTVDuGRVv2IGo3Yg9zDTcM41bmfb9Bo1gKya1El36fOMu2nYx8CPGen
khczF8Aeqda/WeK2Rwl1bC7anKAj+qLQVnkrzGQVYImMQpvrOwqs/lcB01TM8lSW0+aSIIM35r3G
JbZoYw+MmqkODh+va0K7+ci5jBc4Ugg0UM7MGGrsMSIuVIy/NJNYxpLJdTMpHBmLE/x7C53MZjKs
wmU53shIi1fNWu1xC9sIPXg4+mNZeKl697MjiGnGyKBMgomAp/hMOE803mtG3sG8kl2OfDH+C2CX
pt4kF9c8wpkLShceUilYNj4UPsUcjghEFZDbB5u2KqttgPEGfZROjM9fiJ2C6K//ldCLyQIta4dw
dBUKexbpEhEIZLR68WX8CL+EiSCbqqoD01mHe6K6tIzEyVmJr8DG4j5ZVPmyXYtnRrsVjD35c0G2
QW9lrBPe8xVK8GuUfRcMvnQgUjC+KH57ySGWPLAsHb5uaVzJVBUutKMVDOKd4QBoU7pUbmelpZ2o
TDQdEi8yMPaBxGt64KDEVIi/v4jTsnQUg5XYOhNeZGKp9uuzT8pkQD0m8cD9pJT9LJBzoTLrtBt4
9lwWzoK2iEw4AApjW9c3n8kkDjZdiYQghJOowANzSx+JxlxIYkdHx5HDmNnQMTt4AW8/OIlg0/An
yRt1AiKttr6C5+r6IW/3CFA+wpndxEzISHvSeMW5dWdoqO+xCrBF2jguUVYWor/YubdB4hWNOwNL
3wr3FgG1RYo8A8V4HmcbyHg8jqXVZXzyt4SFKyl/gwCn32zfUcPVaF+QeyFl9GWFmm3JDifGWInA
Nn/xkmqlm3E10pzaT8pXpkB8bWDlhGaAU1nHIHGEA9dsgSyeS7Si9vnQCvgqLf+viFiDNnrIKL0u
ir0iHUky6NZJdyAsAzAwuqUCVQrPJtz2ybesDXP+eNHbgiEhmVwB/qqJEew3i5RAKNtE2nbquGCL
YFX1i55AoinTZ9GykaIJA61viLuyQoaFOdxKbwuecZ2ypthFw0dItz2qp8Q1Dx8g4XJeYSwEW/g8
0gD7YEidBgASCn+CjUWn6zhMFiMMPRpkCxsMSzPRH5lB3sKR0ElUXjJNUoYXaE6AoiTG2wqIMUO6
R/hYJCB1NlMPY0hSoa8m7J042BGBSEImRKz+Q9GlrCTAZMxFUDU2cT0PHxKPSKzxu0odMucIWkVc
kmcoJo7awMAjsd7xttqVV6BqQhqDAF6f3T68kSr/kG5IsnIIMSG0i05V7lJV+JokKCQ5Sk9R/Mqg
1ztc/YXXnXxtXkCOGypJe74jGM+K6BnTLTj7UpOLobRxpvccetH4Haro+U7p7KA66KAveUptScNr
6ogMRmjRBsJ38QWqiAkxkPNTkjeiW2PyneW/otZxUXjJ5AauJQqSvDcyu1n9UNjmSZSoSKE/GyVd
BZcoYCkvuPplPulPTj7GRmF/iu51Z5GwaLxfCraCN2EgBN06s3+ybOUvAjAxDAgXQ/wRJIwQSHRV
aO+34srtpQq46BS3g4SKSLoS3vZkFO0AONo3uQjNIXZJ1prM1wbUCvyzCgBuQB6YABmgpWO8I+Gt
ZPdTARpiUXX/6RsJz3N7VC9G1hNNexTkQ4KbOCnvLUDJh0YdHT0FHqozTku8BpzOOvCFRVUOK6SM
6YoNSZEQuy56A4Bm7lN84KJ1NZFC9sWFSdAYF+ELGkXYscRJPECTyt4Os6+i/aPkEqyCJuD0IUPn
Y3yGCO5wnxnYa35KEQPLSCFU/9dP0eh84BEs5s3sQsjOKcrc0QHJOxlDFjOiAd4ak8mm1CekOtRc
UdMzA5NGrDqInpDHHOIaUkgao5dS98NLSmPrpWIw1tycaNzi1ksaUTOOSQJ1htZWnsVLadU7IYqc
OKQgquArLBzyiQ1aSlcdR3IamDtanBZ1fB/8u0LrIYRO6343x2jwCNE4yNJmRKvVYaiklJEPpcOG
IX1+Gl7xocSvO+uXUqQtgmrdSMvpNIi6nExb5f9mIsSUJAxYH4z5u/cnYGviYfrFl8wQqX0YhKDs
XsWndUW+tNH/i8tv4kmCSZ4jE6i/SZFIa5PqggOcza96U+G2ntrrZ+YN9jhpKc7YFsEy9/9IrZ+q
UtbtNITbZpHPpZ5HQHd68Zf6xBkgr2Tl/1L9Hw2mGqNo8x2+ZOMf2mCEX/ouAdJxVJprDK+H45h6
Ra1EXggAlZ2b8YgpVMKcpfggqeBXv5V89YOlSHo56dDKv9dv+l75AuHB8Nl7kfgM86LCEPS/kc1Z
pIGxzyD58DDaAA7JFVZBBJ3b53cm10BYFkByCA2XmMG05kglnfLe8lt3qPKDl7FRPMPDYkuS7T0g
/HqHCLe+MjyPy4Bk66uhzGfj77BDIAvzKTNJrfVgVyOa4HKMx7U0IyQSzQdH9ln6zWEPG0sl6GZP
NmmyE8+9uRsrjDFzWCsyKJUpS49EVF84heYlJ7Me0T2x3yqdUstiAvfRSBOI/VcTf429nFFXIU4u
x3p8IgMqgE3O4TgpPyDuIP8SpWcOcCPpbxrR1gZhuqZBDwHkach0B4e2rpoJQ47Qo1rGZ6d0L1Um
1udby0hYoP4Zgy5u3Ji9EaAEXwlXYGBeODdYJ1swmiK6ATpz1aDtCCy1O3++oELpiyIFySe4liad
eRpdR2nT4YXjn7ixS5KQegk34bo8IEf9TBEPBEzwMsNUwv8DqM2Jt113F4G6yo1ZvpKNuKeFVDyI
j0a3g+JqRNawR3CB0RBN+FLUPWkf3t7FsSVzQ603UuWVj6InZs+Zsl8m5Wh1Novvz6PhvzlSfA7A
+u38xQVrcjp2x84AYb6kbz5OYmVO0qkcPK46JDq+sRh2JMJigcWUCWGoOz58KsLeeFsmnqZ9VQpi
yiXR9QXyjWiOtAoPaO2J8qNGEyw68loF93Yzc24eScSOrAZA2QbY2yWwcy3JhEu21bBzcF/+Vs0a
C3JAFZmt50s8bcTFvBcZzxmQt2fenzQx4bB7yM2eFHWQb+C09/aNagWXIr/5xynmwuqHMUVOVm1u
p0RmFrgrrA9AvfjUTtyK/+Sz8g2+YgCQImlj/kbSvQDo6f5IQMU7BqTuIBdBTsK+Qgb0gQyJGZdN
mj9C4woWYiIMogrUt3DPBP4S9R2CfUtgpPssIbEKTvI5ooZmSxdDvaKzks+Fk90YvewnE/Fnn5BG
4i+rT/6AhHXh/0LpD6XbPKUlIGdzMY8cZ6N598+qS9MzfyQNEwtJSvqc0Bdh+xG2xKwQaJXceHBw
ydylp0GVA5ibow6/9ZHoCXTt8pefnEfhu/6cKsOV9zWpPg6Zi7KDriTdhnb7+wmWjCjgfEKFfAAp
O4WJjQsZkDCzjjcR4V6gbNhgBfMsF/xuDHcklzkpF3QvXT5AJVuTnhBX+6eBcFaKOxxqDJI2YeeW
aRPvvUcFlNfzDPPlMj0qNB4QDUxnGq/Ia6ANTdAV2NV3wQbdM8uZqwGeRKKimYdlRf6QRLsttqaE
nAlenyqm1Cqy3v2pJb8Z1fJzNhMOdOQtwmAp/R9byTulJFttsJgrQwrTkjujflgSr3SElMmGk0TU
CzmpcnSTCaoK8o/ts89FGDYEmDxUu/pGwSaYx4duaXqDdMUtyAXABJELr3SS8ATkOXmJyOlAwTij
AGVQ5LRp+AYbBzgPRwXCZK77ZG++f4gqlc3TrLuTaGh8d0ewP9XL4xsSM5n55Qyjs6dIJwHz5HBB
taGp2xaj/lujlRBQ0WS+IssAbyJqguK9CUBBUJPEyE5gnLPsC3gMK1nJj9xP2u6p82DShZ8+6PSm
CEJIEoPWkE93IWlKHr5QlA7RVOP6KIV1ovxQjpLIP5riSfkX9Fj/UajiucIpCTGyOnDm5PWu7g0R
EtU5JuB6Fq/z6B/R5p/oNaVUUVvQUh8jWE13IGdAZKft2EpbGzrVdKR6jSRJoEGrJRtnbLdF4sYE
XYQPIgHeyIEg7bzSoBdq42N0O4i70Ito/CFimr4Epha6TCy2OUrzCFyGzObHN7VDdGY3UCQPjCy/
dstQvYvPOgwWxAvH15hvCrFLbBVbTd3zkylon2dviV/qjWQffYwpIkWLf7Xu782M1HsSGUR+uo3o
nrdaCdIlnMYp/FPyOWr/qJ7S6jWEnBRfRshHnov2QVdyLK3lw2zqFZ2rIkFSX22Iaqz+Njo+hmXc
UOuzzoyjxO4TvZHcXEg1ZTeGP6olW7o35qUuYAo4pP1hU/b/BF4hVctvkxfVKrs/eB8iW6avXySV
QFx3z6J79Oi3Sf9hVwknByzUhxyF2zATD5/fPh+Q74VkQU/I2sCqlEbnPpkg3a8+fRkg2iy6s/JH
1e4QPsrdTNYwvWF6QwtYNSllZiDAIr7Z7mAAvFUiyd75Fuwmg9swhWFRfWDARVqgYNFKu8o4LGUn
pKFGEruFMv76fBaVuMJH1X+XIcqCKbUvir8LRjX9VwMP73aCehHSW9bhnduU8kH62GzBo839gGUd
PoedA4htkiH2HTIM2W6zxBZht4GmsJUi1HcK45AFNw6hjjQEtBpvAsUpskNa68nJIZVdjB4iLmf4
1qMwoP23EMzz6Rfk157f8eMtEtdj4x+Jt+x5o/hbR/vKBMVd8gjQQ1VihLPzb3JWGU8Qii5Tt5b2
OQEs4zzbkWFruGifKkZe3jYCmjHUrbUMCQBioW/YaGZEHL787Sphd2rpR9xQFJaPR6NChZyknlys
tTjd+Mk1+fduvkBDYLfIcdyzaoi2guS8GfNF+5kcSZzBPdQkcRzUjhPFxeRlEBTrzcSlEuzi2Z4u
9Q9ZK8Lt803pQjDbvUWkyHvodloYPHK/RTQJWCHh0z4saF80vWeWeWaaz9ArMHOl/JSUzVngGz0+
MfXHiETkoJA7Vg8f+NHXRflrGC+F95KMRcSBxQK8XpJu4jlfwtgTm6G6Cpmv0GJMw7j1qNzYUIcL
qocatfls9fQwyLQFGPRCAOUhfuqtmo/hMMv/CCeWCTlBPKDnqxkd3BytJ02fZKb6H6PbZLdjhGgX
/EPkgGSFQvtOXLSNyPRjJQQ2zumdATRLT/9yoijXYki3CH8s14+dQdmQDzxFOvSJvtzp9cScY/tX
aMqASWueMl5uEtq0L+lLzlyaT8sHSsIxtySZk1/cv5vVZHrzIuEn7pGPsBznJkglMG5PxmSi/EYF
soEOYFkZaRvbxlzU5f9cXIxI9XOSAnfGN9DBcpZoyIlzSP9QDeCvQznqz26qK2SukE7gpS4e4fK6
DzJhF8Fer0LFNJufOjmR9Cq+maW/JhEgu2DeWnFFkzOVqkjVSVuTkcV7av0qcMaw6H3Sc20AD/sU
pDkoi8Adx1XGG2S4I7FWw06b3WpqZwK7cUor4y+tjW/P/A4OvBeiAtdx7Mb7OzjU5XIMvWR2Ktko
qFRJ4Vo0wnXVe3kWWXekE5mzNEQBxeZ28sCKQNgemQfhJi65bRcZ6r3EHy3NWGqaNDdSBwz5oZE1
MMMtLs113+7rTchglZxbfsK223TN9u1yuj9486u72NGqZpGucPH3IIZRsyovhEdrz/BI2qyAnLTf
NrItktoCdPumfIzfndCIhb8H0K00ZxZtMVxE1TLwcdzOY+1LHKlGefj6MiHZFL+cQbAcAbpIqpFV
ddjbbLIKUol4z2XShBapeRWAjXEOffs15I45Mi4dDFh6DGC0IJj7HjSCTksqVD6rpIIEJz2IFbZl
+91nvWCPyrYbvkTDtNqRq9xtGuBDKyWlSoMHeH72gCxCt+nlZRdm9qy6q0/smn7z/HyORInMhpuU
uuo6KgiG0ObCXkXZyiLj4SdICVs4KZqjgHuNxonWyilNz3ffRElpO8LY8rOKoZmmCWGudMeXjwZp
NsEQKRVpe6EDqrlH8JKoVyZkV7RDZRNJyyjaVhf/llNOTJz+ori00MKES1C02MxJO0wZ3CYNpP8j
kz6SeHp/b2z6T1GkuG156RGfzQkFGW4UY6vSPH5kyyl9Q8MJh7sNYHZ0up+ugJiXlHmyfofLz7M3
LQCw4qoEdMhZ+QHCBjcZbmOBlwbHMOeP5h+CqTT6KuKjmRMIjrFWCF3h/VCBPi8QI2ViGQ+Ekb9D
4s6S/cxY1VsJ2nfaJNhScXUe9C2ZBucWgQb6IbRUgWMs/8ibQMtF5DpMSBRNaTfpj0CA/Ow+hvs3
G4J0wR4ZKtvgsy/ey5RIly1tFsOMWq8b2QfVM1e8LnsWMXUtVxUsDa5J+6Y80yTMCxXL51/YrANa
lWHvVvrbybfxEQNte5Vw87MAXhj5UAUaLrEfisc0B4LE6LsOyVcKvHAfg5SvO9hAExWMm+EP9MbS
NSz5dJf2cNE4NevKmx05dDtsuJyHEd/tURJc39GvUsVPg7UtF76a9jhjXqzp3iS85KOtuvSpdze9
2XFN11AcRHpZRU4iDQE188DLAJuLa4TiQ6eHYa5Mxlr4RUIQ27PJWoG5hbqWEcLLyswp4bplv7ol
2xKEe4yPonKog6VeuAWdVc1RPGRvZySwrqangTpUbEADCmOQGK4PCH5N37RlP9eYMHscnnxacnUv
ryMvU6cfGqKcNLitLeADApwcRHUxcm5B0IZsbav2aWgbvhYeGOW9aaJ4XqNYlF7Dr1hsQnMV2GJj
8bERsBGi0GMOPGpeaNXHguo51LHKiqyTwAkqO/ymOCk+pzpBGdQYMltHZyRrKGv8vcHQs2B9yBz8
cGtKnX8/WCBS89A5+h8Ta/LUGlh5gXzNX7PzpB1NY+J/HJ1Zk6LYGkV/ERHM4KsiKIrzkOYLkWaZ
TDLP/vpedMSNG/d2dXdZKZzzDXuvrT9MFa5BeK3UU1L+vpH3ukhV9CUeOG3OyBZWxbguqeEETA6B
O1OAXBx0JAbZScCl9KDxPI9frfX+U8Vbbaz5epUlmkB/ieTAD6bShaqMmjq5Z0y2JdEuKMOzE5RF
FU0hrHwGn1DrAbFBwUjiO4FMU7zIR1cX5vvF5n7YzmzzxeAzVpHccKuBGza9fCATYIlVWZRtTd3X
4WHkuRkpW5bIJ2/BFvlFhPRe2Tba72e8j38JByEDk6mv1clUpIiyK3ymf9FJpZwZgerjvf2OahtK
4bBH7TsXoVSW9nvFpZ/z+/6ykRapvHjrtpkjeyIddP1E+gajZdE5iKBG6FEMJtB5kPeAnIXMA0lZ
pkx5Scqgre6ZCPSh3ZTfEuptsSfTqNzk2VpBH2KomeMDAS2lnxqfnbAST1pDCgYztRgfw9A74dZI
jqpIDuTGBH/zAj8f3piZxRQc7bRlZu2ueZMzxLcEHS8AHWNN0uaRucBsiewhGHl8AVFFh5pYWOOs
Dp1dagJrv89yZLzYsIC6NgXYxgjhQ2ZcSBwo7jLeoslFxCzRTp3ZMldIAkW1+Hq/j2FnB41lGHah
rArdFVmD8OVsX3K/aAqGDPseNJlp/qGZkMjKkfCU/37MfsmllJhXKfv30b5m/KDq2R6NGU658Kan
6aqkDWX/pwrHdCzQEEF204Eiu3ViLOOnsIzh4Av/YqQ1s8wVQQFiV0W0+xj36syVKtRjn6OOJVpZ
vhnvSz7je2mbBvhKMxtf3zwR/8LeKj+H+ktH37wKIAKMh3y2l5I/VX+OPKif4+xbcoKLSXSh8YN6
QwbGxZ4XTsGPRK7mnGO//g6OPHTSM1nyeHarhn65gWww7IlWQKdR8xyrBU+DK+bHuDwj/xE0XoD4
HtPUZxtOoGgC6S8bdEPIwox6o68RECwx4nYb1jFNuRjJoF/n0bf8MA97pjvk2xJQtTVxBzpq6wU5
vHiKcS/DrDZdJRzPgJww8+3RP/irmNQBVrarEHcKALYVtKxOp937wY4baYvKsLJsE/5VG6pC2qTo
Esh8voce3TowDEZuZV0wFx8xUU8wuIgGmb/a3tUf9RUwZeJkMGfLdYruBk5WABwp2xcfT62WAyMm
SAqaFYCTu6F2004V/6YKx50T3pN4OzsOCrux+TAu6m2HNHji2N+vBGUb+pcanlQARqnjlyuQLOKq
DG/FZ02qOCWDsOSREyF3v7/YYOYWjGrhSAHM/SxusC/WCji3hforgX6fRzbg3IwWyw6/RzoWqPNs
s3lWN4jmtGM92BVzQqJA3Wl8Wa55S+A8lJEjfA8L+Uu0BgfvZ25BmRmeMwZaVB7dvkdB88J2LR6Q
PnYu3aLbJ1vhlqNKPxqvwvN3KE6pUQ8V61V0tg/d/vzUW7Y2LWuYMwr7JlmJFjMPNtZUpxhrLvCx
pX5F74pw6CF+kQ9CjFaZ2PTjLOsFp/hpJPA7/F5atgxPfKLGJjl2P8ObPjGDSA5FyNK9VHFK0MTj
fR8RdfC6WygAEFYo3A5YWqyBtC0nQjgE39L5SQ9tsR/5VMFxkhGKC+OGrymZr/4BaO1Z7n2VBm7E
GXcMJrcgXjHq+dP+KuQWIett1CGLB1U2A+O3MC/jdWCVZ5bN6WwVqhcmAcO3vwydnrkgUTYsqNYc
gdgjiWUdDgU7KKKo/BW27H36iKQDAxHljTY2sM/G1iSgaa864D0rBnZfDJUjW4kcou7GfJ3Y8NJz
BfCHzVwDq/yf4gZgXZWX9sfnMawBPIrL0FK0OJpXDJanOZo+rasZj0B/dCmvOP5rrHGCvuyPBnyN
z36mQ8t88CNqnGidqLewOMRkCNA7wwFCDJ3fuR0am9p7JzArnkKAh34OpMBUnfjFZB/lLhqAbMFe
ELUoJQNMBJiiaNr2OTxHaGM85oz68NdYrKLlO/qEbrDxB8X0FMa25Ivh0JkPL5yxbKCpWfNXg04A
sOvy3zDFNAW39zV242t0J6uB8pWJAvNKZa18HDQcQN05l5eInVDquZTfENUDAkF/BVuYnVj3lvu2
AGGA1BzOBWty9hW1T8o5SXNtwRHL0TbNGTtj2WqeQAdM5naZfklM93hkcGBzDvzDmsXEe0yPKbkX
nTcRqVukdPKyg54mb97hS8R+YTJa5O1kfIdqL5Z42qk6+U7rDZAI4FdolMOroR3C2ETWxIPBxUV/
m/D5eJQxS0Cvu47xXlWuqfScAYGeofxG277poUUW7DBolgh0msqynmhoRFLrtD6zdQldid90oSUb
4gJvvEQv5ltBfSfspQn/3rKNJkQW5yUyqqF/hMm/hok86FgIpAFzJSaCZfY1DXN47kd+q9NM7JxC
v489iwaymNs2hAYx7XdYKxXdN0r3dHyl2VFjJaZyveWRTSRw5uYXHDas9ofYo1HFIvkH5xgMPKvg
RgHiePy8OUPPcuohbceKiWkTPQ39HcoSKlgceGOzCUwX/CSE2I4JgLaHiRXYGym44FvNbUQwsMvf
Thpsy+4wk+1a+oemRWJ7ylITg/bHIlMIfPgRbwWAUbadl/hY6YfAiomJF+eVxxr4pbDyP8TCcrxA
xFmyskN/wxW8m63pPI1JWTZ3g4Zl7Vzcy9tqod4x84SvUV3JppuO//h1Jj012mpCprOnFJ1hhqNH
bZDFIZHwssmHYslP6jZ88h8OftJdLXU7UlkRPpveRsqwBiGTvBCFhwjS49hSjf7G0rrV/zhJxmKv
NVtTsropqeAfMiCVE/YPyuCGQe8KCE79xItEdkRqy5VD3KfcBgzxECYKLqow8+tdbWfNr7YYFMBD
C59BVX3DZP95yYxGZlDrYbnLxzBZceRWP26AWqh+MvdCkk2FV47ohRfLgdlRPh/VE0tRxSmrVT/c
ReXEuCBHUs6F6su3gAlof82GH0XfmJwEIlAF1FKozEBtzmXk8PS7RrLS3M9sVxYY+i2epQfqjC9k
yuHqs6x+BMYAKawSEDKlSMX96ChlPskZRSlxzPkDE0nKbaXiXOCDrxIv0/b0UYl+aJ7+hV+R+Kq4
aBVUwxIYui/1TVdsy1QqfbTJHWN5ueATpG/LXwWIuX3bA7VYorph32PlAFqbSQPPCSqRT71SRHTZ
UAmRzDXeeA/4J9vlQHSLxZDEUieNfmFYDPmKNQbqeFmaQCrsZYJFo0anekwbp7hVu+J4w2GrGq5c
uv063n1OQ2vnrYMmi8hzQtvK8cmSkplnVDvTdhkgnm6jIZmWiJYgwjtKz4XKT6/e1uz2qRFGyOcA
19u1Hzmz0E6uKhbRbBvuqYqCbyq34IFytiIAeDmucY6MF4Ksw7s5HoaF8I3yCf8bpeHs6KOM6gHj
giI8NTeJSqlboxeP3Y9TsVU6dj5U3nRTIcQTFMSKMuk46/wLlbjZYMZKV/fGhaDBJzO8Jl6r/YY5
BWMwIiUy7AvyOim5qZwPeQUsDZG0gRvahf6J45k4Pvx0gm1e4+aRa1yfdqOdI1a8nC7D0hQeLMYY
pjrvcW36c3bDV2YR/+rMZfyh6Ytstuy1NRQ8M7W7I3DGDoYwgC1yLlbVa7LUbCqPTUO/maWuNPz0
nRv/lGvhqFzfi428ar41nkvj1GEMhdg778pf5o7vSf5eThIpi1dbZQMs25/Z8q/wWgTG9OQBaVMW
LRnzMx2Yk7+MZo65GV7xKrpAIPtfMTfNwpjf4DdaiZdCPgrf0IURHPI0N38zzwTvqZ469OU/2c/E
BwA0r67GdYPKSvGwLPjbVDl/gMthE86xyaEV4amv9iHalN6pyjNEVJyu9C4agwcNFiFXBLKfxkba
SszF27CbNxKvE+nr6QfK7PSUkWLVroRDPL8VdYtU0+Kv1XdNW4SUyvy8bh0dXIq0OIt+kewpEerv
f/H7SXiJjr/m7QAD+ok3qPJ6RA0ucQ/jWiQbAksGvwEBCYFxiZu9ZpIqtqVzbnK7R11BL1Hgu0IO
yykPCcG3JreWCKnG4tDnWFYc8Pw0voz/QGf091D0qGzBLS57HDIE4XyW6Jc/70NHLSbSmUy2KPR2
wedXaFdlu4vbC7k8MbQpk7KCSEkubTwG+cxSiCuU7xq+1ElXyjbgo+xUZuPVRqRvaVtbMXjWp+iS
5m1HqVPegB5l3LjoMZkQYOM+antiiFDCKTbZWueUBY3I3RhYf/5CRGa3FCsCEmZM+XR7kryhvhNs
Ek1DbYlQKmFynh4Tpkotg67iEPEoKCea4nQ+/FI4fuolZuu03JHmMHJqV2thH5wGK9LnMgaNlj/J
OO5xSeJVkRO82nSy9d9XwD0/pv8UUm7l9czUUAHjHr/nGs/opr6TmKYwB5KupsTeAkLatL5Tmgf7
vnLDvIRyVeSSL81jqXnouVdRgzeuXtwkFtm0/8INj1NIETOyDI1D9wOvv8PduYJ/EOuLcIlfvXkZ
D8zywX6snC7+xV0lsIx8YXQEnS1cuJFFqrQ3jWyLJVgg2vWR/BtHuJoY4Gab1PcmB6YjwD90cQ7R
k3wWz+xpZieEx6g0+XqY6b5vuNzMzzPVj1Bha/HJXhBaPaUiOTXkCe5yNiJrnrVMu1NH6Vd0wD5X
ABk7EYc16nHKh90b30Cxyw/RF9mFXOIj6etactV+sR8HEyENgSJzV3Vc8eu0znxbTDQju58r6E2L
a7ZkOqos2SCpKwBi2mJVCMsO0YEVPbnWCU3L1qRefft7xtKsiRpyccslm0EUawMTZQhaaBnZEIjN
hu+ACFOt2uvZeqYegrvRn/UORt9J5CXn24ecjXDghgaiBohMOrpmBzeek3QX/uv+Fftc2XzwBzBZ
Fu02sfx1tQGGzGYabZY5c1F0pGsZfR57DmnzIeScGsSYcS4ce/D36J6qYN5O51RKYKHPUuwUw+PI
h5+42Ce4XWmHpl2bieuQkKV7X0ZWmjNmTP6UkeaF2bZE+x9lryIjzaml/jkkHO2KGjk1TgHQB3T5
yt3gcqtxgmKe+sI0V41f8JnC6/sVqGzLoBdtU2FjsO2Njx3+BP9E8IEh/IbShmNDOeBA1fGCcKqR
EtMcyPvjnPIJstG+xcgW5Ryv3ILdOCGGyf5vyNnD8DzJ0z+m/Hz6NTFyqjiHSteax2a4UFuFj7zZ
iDrhwFj/eEnnRPP1hKp/NXjTQb4VeOjD5Ib8DbNLtc+GS/8B9fMVwn5h0wIayo/gfsAiptbtDuiV
dPr3c4bhdXj10PFMivI69ZB0457bhh1IemK6RpAPNHhyt8PEVWar3udGx13XMOWWsc9L5baDJuwb
Xk4Sd6JfM76mQEUJ863DNNBMDpZrN+2kHLG5FJGxHlmvZM1N3arhsxp/zMznid4MqFuzuxwyjake
3Y9AHNt7W6d2qf9J6TkPngaZnqr5FJpTrdEUwLKEbPJQeGLzel1RyWQ5KsXzWK86ZMFv90M4Wowq
2iDQfRoGysm3Wq2uDbxE14+W/UMhexlqBCBXxn+N9cE1jlwFbRuqWxxIYEk67nQGhuCXSTw9MawK
mIi+zOi3I7uefVIHPpGR/tB85hVsGIi8B845+JFKscCmcmLsJ+JoHp7d/ZRjb1pkZ76kFHAM3oZm
OeDCuqVb44iwMMPP85j5sA7Xg+ayfDBx4Ty4xe/o7BIHcZKxjVOvJxMYPTEkQhlZ5A+J1/h8i9Qp
5AuVVkSR9NBEJwVqqlE8KSFwH0Q5PtBgh1WfRFIdVp5u3TOM/GeAACAJfm04ixlM6o/oqb9sqpR6
2yf82Tnn1OCkAYHPpZdo/gQzhhbLUT6b1E61ehCMY9Avu9WvogH8XcSnQfF8CrfKnk1JibsSCToH
FTV6ZsGb4Jy/bpVxyVfYxttg3JgaxkaPPh1vt+5DC1mwkObhwjVMFSE6IiuSYIW86JvbNnLo2NIN
FS/+Vg/PFbP+z3Cc0o0OzPZpKSa0jpU/uTcEijhb++E64Q1+mL4b/eu4oJD6IwhSVjS17xc3yq9V
QHIUd7NqhcazVNf1E+QMfHWvJv1n0XixW+GR/NeaDnYP/Jh47c6CnVNUzuvQK9YtrcA+phMKbOkV
1zYVkb/HtKkiy9/W67p32AaPZ8bAKqOR+Ir9kzFyOoVuanPSaDUnTixlXW961D7VeaKMYBUngI+o
hNXbJOkGMzq7dzozxsPF74B6kihLKLl4QEwuvZwUcJvBqPHQMfKgEGXn9mCoCll6C7ZUOiMZQq9i
bocr8j1GzqdhRydM9RL2Kx2EWf0t9rxgTivSlqTH8Ym/eUHF4vQr1ROwDUksOtjqs/Q+Q/jB7o37
air3NZYLW8KSJe2OVQitKbKl9wl3DP4ZEVnhNCNiQYdyB5ZEP7MZAHygNb83wJEpPv+axupdZIIy
81hgppySORMNB2maMSxStDjTboslzJreX1qIeJ6qBQ8zMjFUZRF4LqwOFjKNcgMOIl40w9Qyz9z0
gGM1O2XoTKgeZeI0+PBIKkSkhS5LKy4oiX2WLWg0WTtii/1rCDWBUM/F7K7X9uyXHWABn6YKNlg7
+T9gU0os6fTrRToXw3Wt2LP8YaJcBQHFNoIf5UuveeTGU3sz9fkzri2MDzRwF4Z32WLzXkhgxdFF
k8MakimIgPYibEf0gHeNUV0PKcCWzbu5rKG4IgcBeGYAS1wOxprOutQ2fGK6KchVzZJfREpNoacb
G357/dSJhyhlsz6vXwMcZAimiHDtyQLHGrRb1jSYkt2rO22gYnYijSbbqv8wUwDNbJ9YDnxjV63l
PxatpIvxOXfSRUvtIADahnh6ZOmwSH5ajmSGDk/ZzWlDKqQBqzd0Q/kvR+s3K3ldiyk5OqWLkxbA
fN6QncQDCiZY20xCIoY+e24R+ejrD7EBLArgAoE8ytICNOSqZF/qBAZCpD2PBfxFHq0ZBX1yACmn
XRq7jFeQSLHR8SzlyYIRHMM6AmP0E/2sWJyZQu5lpA+WcGg+Di85mV75crCBRHhkG+FwkM5Icwng
+Pzzh73aWTNyborXrNl3HB1stPNhDgg9VJGAFdR9dEcFKx5/oWsumJj3uZo2CXajMthd8I2znHaR
mftvi/823656xD5pUAD+tvkdsgriV678fMAh+q+Vf8Rp6TtHF1iXd4luDMz5K0ys5CwTrOx98B/C
PNTw4xIvq8Ggla9DfAs1TCu7kvp18ub0x0+wAkPxQour9fz4bY2ZjT45CJGyuNr7NqKOgQig6GeQ
s+M2MFdIqgpP0pkXmvUBS2PhMQisp6Apho08s40J5sMj69JAIPzQEctuWEza5O1Os7q5uKGGZimD
c8K4mZuF/BQujDnTjXGIejRVREzNs2PhlXb6+wE6v31/GL4Da/p/UnSLzJVo/whObdGaXlgkZzd9
n3AlLI1pDFtjKvCUds3zsUr2IDY9Bm5coyZ9CzHEjLC4EpMbhGeskjDMabRgCc394DkLPW6IlvI0
m6uayzGBFrTnJwk8qLFAV2gOczWv3qBtRJIFn6HrofBwpoB5MZ85dBDxPh0dNTA3K7kz9a1bGwj9
G/kf1XlW/qRQD9NvQXIYSSe6U1Kv8bFgizHXIcUwm2+Qfl99b2ZFaGr3lJwCrqeFeRWoI/CSaOZW
uXJiNbt3d6L8pFilQxA8c89EQmB8Rl6bivVuLoDyxq3XTrmBpbyi34BaSjgs+mIPGs1oQXKRXRE9
0JfZrGj2CWfMXaHxtHNVHBlPh1eODWSoDCVQ6Gee/pS85Is5o1l5DYMdhtm/7dlniU0YCMcRzUP2
QlLzIVjR/vAHAPZOdqCBkLyzKJkVZmks8XBkdRGw5yMYuorpEusaTpP0S1iXzYb5TaFwVC+ZYwf/
NEi9j6n3INSWftO8Mk7LmaswsVFXSUDdOM9+xm0jf2XDStwW5oZBOgWMRWdSlAR8+fScrN3rztXK
AwMsAGVch9K24PovecSiRY3APRAusOowysTJzniNTDR/pdnyTcAEZ/Wah9j8AvLa7K6j6eZ7CbkS
g3pA5wVIFOa2NTosPUGxvKm4dbr3Mm0uQnSGmuTbYb/nl1J8ZB8mob2D14pyik3OdQo459RgnEZr
HrGWeu8n+Rtt0bAgLbpWF8m/ghiKCcG2YP4iVHYyATxkF66F5FGxqLkFsYaGPcPxmHCsUL0hL/ur
JIffEybUTr4z/C8PE2y6/ipqNgzvEzUTdEOER+zEkbMpjACO79Bjn9SjugAYIG3ebvrojI2qbs3x
zHRS0g48evJw6omP6xBld8gUlQ3Taf6j9GzlPmQ2LePrCleh8Ehs5MjtpkNaN/lH0U1ClXbGfidu
pjj34VLB1esfdX0Wh5sClrVf1TlUsLN8Kr50d5IZVPyIV6riMaSovqKGWtfpPw+Us/GyK1kfbxjp
ag77nEFZRD8IsN8zL4P8AUuuxLwL+8B+O3CYyCcV0zm9JZyuA+m7vbIu6EGqF8sKfFgyo28rW/g7
wnY17OX6FpkCBYNKft9TKbcjDQ0H1siwBgTE/Oq3dL2zdcAjA6ZiWJACXczdQp9kgiAlICpzpNj0
39Gw55/rPDY7aORru9xWlK3QDiW0Jtzd/PzhKQRfiTInPpUihMUcESlYxpV584Dqrk65cVyQXH2l
6vHYh9lPf8/5evn3kLLyTZcGT2CwDgA5p8ks4YYbxMZJzhvNEIDgDhpyAR3UpOKl5KWOVdpL0a0m
6QGXkRZbrCCwEn28VLly1yZo9Oem17JEYCuGUIMKlUclwWuDnFJeQQAfFCx9gAqGRfvkj0crqoqT
rFhBewOBVbMQoHMOTjMziUwq613YQDn8HZJ5sLciEJpoT6RbxaD0WwQUYi6ZX8AOmOYis4U4eUJo
/VCHoLyCbWDzVhg3MJHjkhdI3mrHEtORsAfv5Q7Cq+M1ALj+WTD6RW+rMZHXFxp6042uX6gdhq8w
cM0MwT1bH7m4l8nx7a+q+CofA9V+5/ZUCvxDss6ihhtcGo9yfcboMrBKYiN4nU0SdgwDhCyuGPsS
kEW47XubMeIMAH7qKyoT1P61Qbz4UVkP5IOopxFfWL5Jd/A3DMbcFExSfpGoC33PAhmqpN/xB+wG
zo4E1B7J8kRDqCURtnYYXVPhDqg45z0tSvI9f4XA+gxY9WDKRcp38FkGFQRwRp59+hsJO7HYDP8o
6TAG4lDX3KLeDJuX2XtNs3nLpz48xxiePzU0jzOGlfG9CVmAQtYSNr3gxOemP3R3gdMRR8G7QBj/
TN7DvFG3FSoeO2bnBdrF4DWrHYV+MmYB36wGmflH9c/kteJfHsAIQvjAyKMhkG5mITuhqICT0Ycw
tckUFQQXaKeivDDPEYPyl4ESLeRbFKMKuoiUBPDdmMgG7I7Rxlj8r++eF5IFSw0ziCOAj7UY2PpK
LnF9D8MZkBTKCjfIOll//kRly/T3ulOcao7rOw2X79kOoe7wBxDth8j1obwBjAkS/PeSV2uM3ZZk
ME048RuZp33gfYRJrzABRZHu6CnzrXirSk6vHJOcdeNSo2ZMPgysQyuRL6iUO3yHIStlg2LhBzZi
t25PWJjH8YENeWD02u6GmV0Wp67ZoBtI1TMCv4KbDZgPwQpok1KggAYSXDbIwbmRQRyRt3CvoJ7B
6C5X3Z9G4MyXGF9hXI4zr+Uy7axGdVroTCxgVM9gbqwbxA5YxLWa2EqC4B9n/zUYXSIAZY4YJEAa
U0vzOBBIyId/ewJ/579GJPjv0m26ZlcZtFaEDHQEWuf08LigQG5MekTkuCMIntrcoqwYxF+Jojdy
mSKIZ30O5ecYY3di+EcxAVbJWOgQNhFKBaj9za0JXnREE6swg4Q2ILEvspSAFfLiR/FQC9abtW8l
BfZPH6UzMObBh1P7zyACQViyrQJqYZcqZ86NubI5znkxRh28DcpBhrpkWXAlSwuTwKNgVfNhNlEJ
yX/FbzcrnBN2adwPSwNZaEqz5zZoJpDmZljP8edtYnTxDZeAScyam+XrApcia2Y1P2eCFYMEdQIX
lFEoL8FbkzikmAS2/nQ0WL54YyRFQNorA3ZRM4f4beBgpJdA/5XaayY5A41MWq1Forp1Zuy80vI8
CNmdxWRLAOXmXo/WTfOKqzupZQwoB+IP5uK3P/Gaj6rXLp/ld+mJabNHWdjc9QbN66t5H9MAjxgu
nfRHaVAPVqw99pHbtVSPDKgRzt7ydo+Xdx4w4tMffHODacNrya9sa3K+iG1z9sFpVYdat+nz2CTf
ikvZ8fQprt9yUE6CbzDAPdZSGFGstYmm3A8QN+2QcQRVASHj7KK5UHJE9OIIM+N7Et1QIfa6Lca/
WD0DVu4TcXmNoDHGBRLvmvKsNbu6Vef+56uaHas326YFoKUUldhs3kUPgXGJBl9/Cs5LITm4Eg15
8Kcnh+5Zeg2bsitxK/juRkSGKNdM1JXgoVtubQZp6DVGVCnU+iSvhe9rmm5EE6IeO7IEsTbyN9bv
Vph9Z6y6UZ+80QLtAQ1UiOpdDVpEuSlhKpmAMM0VwfVk0b4QS60i+uX6RmBYRhOJUT3GMjUfSL3i
FEoQjbbdVZQulYFgpXGLipDzg5J/J0+2+2zs8V8a4aEiNr0lmWtOjASqYGlnli/kx9oMJdEvTBQG
6PH6zTKQzhvwZ/nVqb8peyENz/cvTX50Yj5SNqfwcwh20bF6diUduNvHAuFZVhttsmKJF7Z68i4E
6jkfHRLP82QZaOh8XkPlKPe3TUCCidSe5rF1G9RPQLRTGF3AhH3Fki8CbmbYCFOZ0PPwvPGXOYaw
N6DiCG7CcKJ+cg7yxs2Lzy7z6afm6Z+W2DMqLZmRPQgspk6dk/tbJVk0NUOsQ6/yZdhqu9c0Dx1g
PGzJYPZMWiTGW+rBzL+jaIsJ+y/LrBh1AFUp/UckrHkY1xm9Dy+cb8cxgjXgMJq/EQGrxzvyJDnN
UrhY8DE4iphjp++d3tgk4yjok+LSw9RYDPew9kgaDRnhoN7DwqKOVlGt/PeyJqbqF6OsyoVq1wWz
GYxE01CmmaJmqHuhp1S2WFFwJXYiNkwGscO/hVWt7SEknllQUAggL2GZSLavcZANF9tOsmccZbhn
AmON9w5NNiqrAQuIQ7dK4qBwoagsXgK4GozhpLRga5x9lWQysS+GdRaC7PNbtN5L4diSz+sBRwhp
vZnN1wziTDtA90M8PPU8gAoTkBBgevM71TYNWrPuN5oG5si66fBYFTIG60idU/nzO28SlGCQZpBY
xn/i6oPFx4vxdCUWotN0vvuQ+bOu8CUsQeJhrTPAyZnCppEJXsJw+HzTzas9XMpqp7zdKjgOeJ8g
DHPjC27DDke1WZRkBRNnljnw1HFyrjkQEeL2n12bYLzRv/pxI+SbQNvG/o4ZIOGAmPvqS/fN6gBj
hM9jeUTykeLPHx0DDASLtt50afpydOvNd9F7fbGqcTfhUWXCvuAslydBdLlVUWKmOmzCFR3KiGkC
Qs2MGtcxwDYCNJCuPi17MTqttAQNEh6DYg0rIL1nDL5xX9BB3ogdULG9cenQw33gdc2wbyRMwe8G
5myVMjmt7rQcCRrBY464Z3wG6rplIU2id4GLCCbTCcyp6H/19SkcSJbYpfVpJv0LGL6lPm9/c/i0
q74gKtfJV14gbAcEqRRO0rWbCdaMdGTEjTnrEGyWGZKSupnHHh1Wpd6p5XUqBKyEuYI/5CC3B5JC
BqbN9MSc9OJ4y0Y3as5NcsjIlkEPlJWnznsTFaE8DZ0L2rgHePKwVT7kGU49MC00jQxYJwZtvQPm
VkkbFmUtVdtGf4aRG0xRYmuNvmbYYoBlEMb+T0eYwOgot+u7QsPnr6BTvt87X/uRn+O91hy2/ki3
cmUFXshfhB+6IOoGLC1CZPCtlQvUXLm6l/xfNT4CiG/TtRbBAnIYyvsURCSZ9QSwsaM69u/9B8fJ
J0Y6qyN0JgflSknKFJ8UUXyXxwQwFAFV2Sy2QKyo8inkQzbgCcwXmncpx8a1ZjZSUGvUjq6AaukW
tYAbTgbZBPPFZAVOszKpZg4z3BOgihK78ZSgnley6YSYCYbmnzpQ7g7T3ym9D7XU4RH5q//Vwo/y
M8y2I5lOpvFntptqwYjwLqyPhC8O9giJzmQmXGa7mWgRSscKWLz4xkKU3AQt/PA9MhOSSpbe4t+n
YRj0Ncu9UlkLMIx6OwKWNHiJ7gG/4nv7YBshDTJYEzlylF1824VG0OHCd1txKVCrsAF+r8LqmJXe
DBFB7BXmmvVBBuCpwlZFc4sScLaFGTabrQJYR1eRATz9S+sMgv0xMb+7wefKGBo0SG8Ns70Gq1r7
FReRSC93oyRj0/5e4UDXVTsjHoL6eKqBWN1o/b2VMWewzsYtuo0AsZtcjtdWIiB1N+DxAl6mEdFo
1XyLbEwg8q6V6phmf0L15WvMx4F4JxLvRLsVJt/pMkjZfNfeUF1CoB+ilmKXWPmQdqZGODc2/rjE
cjj+FFs521Q1EeGcOflBCyzmpzKybP/QBFYt/XTZtTXYf2xQJwzFkcPeZInGCKD/8EFwi1qNNcFo
eneiEIqADkhggiM/7jPlhB6RO4L3NkgTN5IYVgy8Rz8EgAyw5Aio7BfMBwNL4Gc7LlJm8R2I6wWG
8g8+gNPUUkTrycb3sYdkW8LTnuveZDahspgndzLdNVbxMGsj8q9t7aCRLzZgUDE14tfQoBZLFCH4
nTXvk10F2oppUtkdicQRBlew/hAhssYYfM3yczfG6AlwTvcm8Qa6IAprG0WvHC3xcnJ9iZilmN7H
X3UDI4W5BX9hRlWVOZMU4+sjv4Lo3hYOf2jdmxA9sIrUX0aatkBmL0bybFHmVq27OERJeMTmPeGi
MGu+Mm/FfjyEALrr3qdSIZQrrbiw3MxRd59/8rfOBtYbvmQXQe7SWKPvMkR7QBhNoBql346lLD8E
oIgsjIkOx4Xs4XmI2t14T+TlsSVGFMDJoiF++AIC3fAxhjMct/yrIFpHKAJQeLTIAvhk0O3F5h3B
Ew5yOBegBtLiXzI7gx/i+eNk+pTrSZgUbWqMSMOCuxCrvET6MtTTfBWDv1MxV7Cu9lUvfM2KLWED
qAKiktLG+vwTRfQ6AHqNA1KGUllWbjRbZUTFsbVw9OGkHUD8/mXUn7xA5w+SGvMmGjZDqFCx2Q8p
L1m0xjNaUZbUfCtEUxmQpJGflV+tWz8LFfMsGCjshXA2AACpe9H4DgApE1qqfmfYYREwmZRQyO7A
iB34sSj3EWox3DtPzdcNATdgcWNLuQwocagjU39H5q95ZbD2rvf6SRRP8egVDufzrmvXuAKZw8nT
rhIS4TvAF05pryyNZo8sTPnJ1Wc3Scg2HQXAkdFQHsNOtXPlSGxxZ5NIAr2ARYna2bWyFBBVGI58
pipgpH9DzX9gXc6Ay2DOPf/YtM8/eb8VGX+SI1RaNHOnlrLEg1gj7kwACkf5W/ZynJdeySBvrazb
O7Md6mmxYLo92bXYj6ToXVp+5pvuh7ETsyrgmGd8iQcF99dXfNSTC3P3DjwvqjkP90qtncgTcCPN
5cHgoOVpi3PAawvGbMZrWHKP/0fSmS23qqZJ9ImIYBRwKyFAaJ4syzeEtSUzg8QMT1+LUxcdXd11
zt62BP+QX+bK5B9HjLHHcmJxsSMUsZPRG9k5qcC4Dkvz3GvVvP1uAxLZXzyOjF4iwSLEXI34cZhS
pB5xH1dmsuwfUOqoT8fjX0IeWJpEcVF6oSrInI2Xg2OOjnJg8sP1a4GLZTzzTpjBlXoHbgqVBwKh
ZtiZ3UZCbCihErmUedK4nB0614cETaWlHbECk5CBMr/BUcXErPttYXphKaXGhMUP1zdYCadXX6p/
81/s2b7i9OEpGgFVs18ia/UwH0Rcvxuu29mw4Bw0hl4z/tMwpDClbidquB/uO2L3sMmOb/5xLLpY
xAHO0PD1g/nLTd4eU15h9IBd1/E0ZxYggypEDBddB7aAx4fmYZlN5IaF2qjn2mHKCw6sEnGy9k9v
a8tY9pvaGlO0TQhsZPEXfW0jWuuBl7CKvPAoYkROr1CfMZxQOcIxCPwFpy2GExBlv7vYNcwd50yo
Y0l6VhVHWbm4RM/tl+T1/B940HC7u5XLBqcaizU7DkmIhurnBU/Pm2JqY12/zFcAFibBl32Cd5s4
xO6ZmGakieblcPAV/vP0zxb38jerjjrns77Z0GokImdulfTMtXBqGDFocGYi+QMOnjZFN2KX9ZjK
fUpC4dbHHY6MLxhsL+VTtAcuk+3H9lZNHZpQ97/ILlKOTRaEDrpx/gfeGoWNSg6PUj0LDx1hT7wd
7TJlDu3IJ2lPex8FbOHKMLHZJm+3jJxkj5RBroFkLBgU0JJrYyneqICEu4o0AFpR3HUwDrjms3vj
EnmAFZpD2D3pju45WKcJk1rcyFKHQ/yNonpVXoqVxacY2UREnKL/Ucd7lrvaYfZxwBRQjynPnX7L
AXKpXLkN83vRGcv7sBfXjBCVbv9XEUEPlgNaDrNWjgMW3MjYY5g7KQUY4YMFHmwR7Ua28SjOGeP2
dxpa1PyAPlrmxJgYurQ7Gqq4+STTE4lxbBajwzpvFoICixOX8+fYwZakoBpzS7vmZIjv/sF/aX51
tspngpIfrUcmMMRPcP6t9dLWvT7bsTbzeDF/oJCYD5lzZ0nSEyj7Drl4AiHpEpMurGCH5MCYhNJS
wLm/WCPwvkm4xnIGSU5ABGnJREuO90ph98Ffwo832+FKMHZs3BW1OuS4UDmWdfKUwRe9WOJxQZNr
fLvx5wpBDkeutP7MlqZ27nyH+h8czaygENpjzvdztH82Kz5xqTywSMd4daYKw5HFQnSL324qpEHC
YPzhZoS0xYPxZ6SuPu4ixavVJ+2MKfgLzLHUjcB5dtgndFtaz764A88c9afZPQhxGW97vIUQc+bt
pvujYiZfCf+azPODhUjzAoJdbwkkjyOXqoHC4Nn1XyGJgnaRZZacLtOVOt3nMatY4QF+xUTJF8Jp
VmLjagm2nPp23NfFVfkkQbEVhOvbRIp4cQxUMPEg9AOHtMHXz5vt0F+Qk2CX+/IO3akioxb+++AC
vMOV8HNHIVRO+odiY2QITEgjySpi6z85Jnp/6ogmo4pBwM8PFTnCpP7VK6fm41r7Ne1BYFsQqEz2
y5QK223Obafw9LuwKkreAwCs2YaBQmYVM4/5w7cE7p50z3DCBclKMFSHke/dDZ/TO79BxOT3T0jk
fH+EjV+fsCfQJYmdVZ0RoV3G/srvrPJgGLSqOlpLzx+Xp4sy8z5Xc9gkn40EAvz2ia3kKv5jjoMx
8d1+NQ19dm9bjji+OwX8nXgrRiBE7mG8J33jH9Pv/m4+6X1vU5tSCg79VAI3V1w3tzf2vWI5lNCC
VxHrCw06DupbvvyUVsZtFaczXhdxayjRnAM9vyqDYpTLjoR0gnVllBBlz/lg9Rw46A+VMXb7SK3h
e5kLLCUwztZdtzB3GR4OyGrJXQ7AxWKc8fKHtqPahangEnbf1e/Addy00iEDrT1E5Yy/+3NtYc1O
cLb47aKtiRz72/a/hLHue3hcsAnqCCszmmuuKsIR7RGcjtjHvbe6ImDYr3T/QgixGL6priN1anaH
IVg1VLgFik1LXhZvg49ddduLoE8jEbgucxD/VU010ZLi5lZZfjgR7atfio91JLCO0Vwf/+iVFwaI
lXDIQTtXkx88Gb44I8FO6rVF4Y65DU4ID5ffPgG3GEDAi5M4/AtrjjQ3g04NphoBX7tdM1OQcBA0
yGgK6ddt2DjsD2HlfhvZEjDrzJGPpm+nzZHuP3mqpEGDUX9wVAOKQ6t5wBA3yj19HbPZUjphS/FP
ZbVuI/xUi+SnbLKDRNOOTpr340WowU/0SsUENhL8zF7FCYpiNFhBv/z0YOH+K3Mi+qjclPKM08+n
uP3OoxB+tcsis5vGMcnp13Rn1c8goN0bF2v33n8aTNDmyoRa9Ys8hErBqtT9E/+V0YqGyTxx2y/k
ZGit9ckwVrlywTSpJ2cUVUNa9MSmLXzSO5M6zavUXkkeRdPoZPLNEbLLF8yKRGRwAxVvHqNwLkVy
KNG2aRCEhXWTrMfk0gMkYmVymVC1ZAk+bWdJE4ntU997zIQYceC4ZXy57oxW1z+92UQDeQYZ1w0m
rpARh/ak4CdKyArMNTrIxr2isnsCiyGC8Bv037XwHdLRDmYauhoukMOc7Tj6ktWDGNHb7ZbItfVO
wn5EJGO26akLz4ESFP4f/9QUVIFJUHjmQuV3MQBac6wMUTW0UxTviNGTjJ16MfWdMXwHWBsFTjGI
2nGw0VToogzKgj81PjAzKUVytxeRWqxCOOufS0tIcxmI30Zx9XvnfQOB2T7es58Jo/ioMv4aYpGo
+MaAU24N2AHLJN8sDgBR+jbVVfL+7fivSlhD5qVVf0v0M3JiCMbw2FcR11DM4nsKAfJ6TUZcL+Gn
4xuGlrTl33lDpJCXI/GFT8DsZ2OC7q/KnfatICAJe8xun/ezBKmfuBKxXONKo2TlCv+4XAK7UOCD
R//FrLEN0NBV7Gj1Rl5oqfk5a9pD6m8z7BfDX3ACJC45VKOhXkTvwzskyvspGBHOaXiQ308aww32
68pLfmmvBWKvImh3mOlm/4KO+4S2fBu9lZX//HgVllyACIXzoaSV9SaC28OPhFJVfIk8dcCF+REy
1S6Sc5fvptNTc9Gh7sLawDXf4r5lVCY8mzVvPJmEkorEE0wDSciPDL/RZ9IJlNs/8QxwVDaTRxh/
Reo+6X3MaCd5shQuBwUIIoORbR/7Nt7TEktSu40F4rAspwqqTRzStpLRclaRMpZjTu17JDidx4hD
9i59Xym8oEyoLX/k4B5T44Q/aeZp7V2Vf3MztHzxivdlhZ8TVvMCRmRnVQf6fFQQN7SfAFKYczjm
UkHpJDbSE3JN5fCrc3Ie9aXan0Z+pRYG9SSwrTI2SY9QIXhhgfrTZJz7pGsY64+iPeODKfANcJRn
yD3E7mDsNMbzweimbB5Se3sPHCI/zNhs4WNxYB4RsCX+k3RW2Spy4P+ZDijlXCugfpFeJLvq/8Xj
t/ZumFU4VO8g/RenWvjrWpSVFvHD5jO/V+lsibD3YSUOt0O5pmLCWERvAJ13gjTVh6E7+PClH+0/
N3Te2Yk3O3hVHCPApoao5XTr8uBu+2ap6LqlRhdIzgmUP3ral1DiJZ3zcMScjtaIAefVYio+bF98
y5MdsbFbaVOhdEELcNWT0B9QYaIMU6FKhWrijLEO1HnVtlt4lAKblMYW45vYz8kwZATU0ktXcj3G
T5vgzIx1O63t+CRC+YMWuzD2xLHlG+4JxmBoaJ+ccA5D+clpknL6j+64cEzkP3n8JxHpe4ceKeBV
VB/qdl3CA6N6t+ctN485lAWRczIm4Ahvj7povzD1fBbhbkwxO6/qCvPaPl6PwTlnikEU6Jow9ECl
vvEX4adES/fgJvl7Vq1mNWBj67fkkYdhTb4Ss3H8K/zUPGTKSiOUki5uKItfUHPTk4jnYlzIuAsr
O4OlG2CbXtIY91e3p4Ko0bnUbJJJpOu5kmTlMTpMFyZI1GOyRN2lzbh09Lsanytc5sDN1SP/E7tq
5vQ6XhpnOBXLkdAev+DgZhLnF7TGeV3v0Qm02JFCtznz1MIZC8lkGIRfnlwTaaKl9hJODtCxtFh/
mMcqFoOoEjwj65eELZ7sZP2LHMRtDGmWbAe3d9nfcNtMbGKhgc2anJN4ChVcWwwS7mW6IGHO44B8
Afy4h1+Z20pzx2YjXPQD/iauJszCXT1mXI1kokjEI1j3MLf1yLiWOHObbx2UQHLIZksCrAzs+YHC
nYDyEVoE+I6BjRcxasCCFlSf3kP4RfX/A4gE1j7qSeqXs2Zl/kKoGHjzhN8B/ZL0DOzxZ4AT0YAe
AayY67ojNujLiefzFi6VE+bh0OHqy9EOsM+BXPF4KatjGDrVTl74m7L/16N6WR3RFpuYHV1NX03x
VUxNLIjC4/fgBcTk2y9EzlF5zXgwCVLLk1EghQWCl4frULeqHzEyy4ztT/5t1a2Ml4hE3tDNwU4U
bTvPst8Ktvdo1ZzPKGmkpIBrZnXmdMVFrVZslInJhQslioWfVxD63gIdaBkfmh8myPwt+eSC8oTZ
j4mIwdgK8m6yJVor89hRwrDiQ1Xo8PyO2m+FmpPhveV9a9uHjqcf0ipdD1JnCYkbIGt3VttdEajk
Y/G5mP1eRx2h2qnFxQLEIDZxiTMiTkDKhfI8xSVdbRT82O+J1rqm8KLYjIxxUysgSoVxD8Um3yhA
FF9tuyuwOacXduymmf/btCCtZGb/XcPHROQIM+7a0EG3mOuW2aSb5RuR21lD/wxJuQjAgXKTsNHg
Iq9OvBk9nllJsd4OWtIRcY7mA3CEb2DjkxGQ81fmMaggo4fE0S3fJnfCefSYhVuWwmfqxJOHictz
6jA6Q7x4f+OXawLig+/jQPeIsiPnWI5OQA/7QXAphChEB+AAAeCRKmmMpDttmBQoQl8VVei5TUmi
0yRH7ssowjjhu30AzuwC0YRM8vLbRKPhTV0pwh9GvPR1nPn3Ovp65yemcBPfEgsy1SnJScYCTNZO
SJYK/nysogCvqcgsCIJOb/c/3MosnS1RJUIKxWDVgYereQh3+konXqPsswEThx1RcRF+qfGetin6
KkyLfGS6Y+rqN8+Ka7mhTOI4BQDBPojvbYhktU5KR0z2eE6beD/wQiScocwLIMsGUBSBquwNCQtj
9Kbvt6PyjarGvoXwj8SODGsi/d4HmFjikg8h6r6KcSDz5QysiCjSXO0JD3Hg0sgLKksUEDA/HODm
iMTFf1ZtktHZSpqqUpbCf/8AQnMiOp/mC9fjp+SqbmniDqIeByfR4a1guUNiGiFHwqkfDjpdrJeP
yG15QNFVgBvs9Lt210kY7qRDLM8H2qlJcpkkAUqbTr3J3s++LkMowM7rlifSpNiBqYxiXszVq9rR
TTz5nOtiIeZuNNviTZ+qbPDumU8OM6AZ7qG2KzhTcqepzpO707TVmUeDsh5DzLcq/Sx8fkSMGQSA
xk2Cwsa0FZJlP3jNo4fPc6nbJZDzZvfmLIue+irTnXHic2GJoRthrt19RiWF28cHujKQZkblbBLQ
YBJJsehCvumUj3AtKfck4g2o/fPmBvy4unEsQyxFYckdTPO7OF4Xbw9vKGUlfsOUacslbnDP+RaF
tXjE6MoQIoyBDfuUs1/P+EjYxJkpmuouCTaADlSHo1xHDk/8h+7Mb0e6EfEK2K2mTWJlay5wcp9p
K8bWjo2QJCOG0GlfoogVTTlPXQ75srad6R7nN+0u0KpKOYwV+auW+Q0QihSqM+7k9m9MJvbKB0n1
3I2n+EhmuDfPA+7AaFlXdvwr1o7iHxjl9YjZBAkiO+XsGCgrBloUbVDqKy/QeU1ieES+FzQQ0hLB
lMEfrR61kEfr7UrRWuEYimQlLBk0mqveh3El4rUbqKpxVNkx/1ERQEWgFZlcVJacvgdSJrRbCChP
b/Rw0gjddGRdlMS/wMezopU0sS7xGbBaMhuO7P5XIzi0zs7SpN0eVHXLeYZBEe52+mHi4ndsL5yh
hAq/gU3Yh8XEzzGrQZVFlORRA/rVAozBE53dyB1aM0fiqG/CWSD7zoo5j6P1WzuQlcxIVqRcyW8Y
XKuSRMSSbg/2W+znyDoI+Kn56oob4rYPbpdGLDov59UZarMNs56jk7FHrCpDN/cye1hJ5M7m9Vf/
g+AXtHZ41YQXS6BAgU15NtoXfeCc0OXkIqG9cMYPCjK1X6T11dmWWZ7P68ediO9DWAiBR9qTvxil
oJ24dVDZcuYL1/e3DiblVzbX0sc133MzeqrYn5Aszfn42cKIr6iNdovCk6u1eGPoTbaVKln12pPc
VW8f8V+c/iPQSoSyvxfnMU4XNV9N1/8x1n41A03bTBjKK2mlcov8yHmbcfeyZJAIm4DFtxuJmR4z
BKNpx1zW0Ut6bwyg9cq1xzIa/cn6D1Obd088B0YGtv6sShwDF6gc3w06vSYISsofJhk02k7/O/oT
ExWcwV2vfrrs6OffAV5TnCjsKZj10L9AmH4JaYYL7lL2F7IlymDM5f4wjp4ffmydtDR8NA2IGEFD
Ad9XAZkCFkJSLkZgJHv1EUUgaHSGNIuevGjJQxxTMjP4tIcciE1I30A9M+xtOYzKMFy9oXmr6/Q4
AVyqftW8v+tjZPXXEhyhFnohJJEoYM3DNhH9zZAydZIx+c9E88j/KUjAGTB/diLAhqBg1PTyxuZf
St85FOaeKgKmdrj/NO6BsCgiDLAzzGHaZyMQqG0OoRfZobkp0v3njrPZry786AyXGn+V/FNmN4Fj
e8cPGwXX9sPBjlHyCPa45TsLMWy0ydMsHlFyhzAnASfg8s0jAEej4Ksc7j05SKKUtrxm2Bk1oCip
gZIfBj8FNnQ8XCUuJmOgXZ4p20i0oSdyOnI7wo4bY2yoU4Wh1zqEG6mxLaS0SUkYbfsfrg8kNBX+
hIKXT6wb7skRFB3WSL7QYJq/hQwXFL5R7oY4nrizCPaus9Ijo98adNvRFBC6MTMYW5ETsMQJ34cx
rJrLnG2R1J3/YNkLGCXro6f4yjkPbwyMagJ9EWdAZbrut7QogO6qVp+Djy06OBLE5XPW8Bz5BV4/
4hbdNamW/nj4EPtRrqSMmnFdA6IgEz+2XOOu0YGgRLaaMX4Ei7HoCGvmvzX/7V+sep/goCIOD4pF
FVf92SGzayTX25ILis+L7eGqKaiYhMu1VO0htCDmlD/cviLzKeF+U3ws7x0FeBF5O1CvjBMwlBPu
64evD8ddfVTsik0b8mRoqdppto/JAlewbQna18sSG2ur3FEBCgizIegeMjjXhJ7IWL1wd6MJ7Iv0
IvAZkTkOHpPmYJiurD74JHP+YQVhsMu3nHhKnpWqox7en6LhxCaL44fIW6f/jd2pBAg3YkwwR51R
MDfKcV7NntJkBoQ7kqNQksxlXRg2E8mNGSu5AEKpTmjxVV6EPT4+F/ZFbkGgzWrXPNZIJwZMZBKg
q+BlCM+uuRPyBYKZaIsbFTko/3MEB3wkHDJogx1VVg73YzVwpVToNoAsqtsMcs0hwCY992eeeqt7
rksw9+aESDlGGep+GrsKc+OBTPeHIJtNV3jKA6yqfsg/WoA7e1/rFOUlVHtxGxaYiU/x5E1ILzV7
JNgG6YShCgcbRXi4ZsiOEyasHWGNG5p6xQYjw1J++ONG3QXdD7m9SjyKyIBcvFOH/aFH2zb/MWYj
mAhx+8gMhJZg3FrhUQLrRqmBJZl/OhWZGC4shb+fYepCe9LT/YFpEym/+U//Qw6HGBUb4Jr7Oo68
5L/WXa25kA0mvTN7tCEnFaq4YsAAO+qe8FME+2TEHoeIvS7B0lnZGdCldMW/PFU0r0TgrT7uv/mU
w10l5rFFMsxcLqVJtaZcA2uF2z2J3VGFhTVupmOLmwufbZI5kl0qS0qhqJw/CqVn0eRFVZPEPZoh
OeOAr4JLDvEq0m0Tp2hu9M54wi5Vr6kRvEm+rW3yO2cXmE1/7FNWQswkFOF0EdDAfoOS+rFQVNBP
M9kR+W6jKVdavNchsRGPdsa8FvmieZhoJi5uOXEnhdojyAbn1v8KsRcYm1lwhw00yL8EuzJmBzwO
PAhZwZ3jKN4U8VtIvliseSmSf/3ODLD4PmnuIIJYuXgQQ2y3Ty5WrDMyfCuDRz4LDsFnn88GLFkO
tHVj+sGwJK8Hrsr6PfFd+fvt0SOcTuHlkeHVFiWG45FFMht9cGZazKurP54hjooPTfVwfugrZNYz
9JI3NkKY0JCVd+jv0DKjBWVM+tz/EUWPAqnvqV+nBzy34PfTv7rUhg5qGJxraLJgbgDPCuFW+nt7
E1SrT0+M5FKsbnOsVjB0eU/FK5c23ZvxFzKvEa9sx2BDMOFxKe7mXPYYJGjnN1Vj0PpCMkX95U8h
hmCAnHmfNWW+YCjKZpLqhwaRkEEV8VBmieKXCG3yOcPTUDuYLHmoTrolHajj9iYFCvV+DqoZFTE+
6qU3dVvzK+QxGby6W3F+PpachIBdqC5NaaT9V3hjaK6kyA0f3AhEwp5gFcSGNvVPiEMfAw0X+oZg
ocDLyt6ib4JqI7JYbMYz8zStOHGcIlPGy4T7i90LEmRDKGmThHsRPlHnsjvxhzJwJpthm18egB0u
hPqlW7T/6tLVgy+CTGW1x6KEcUjYwNgBJK/b+iX97xzCNIMDKOPaYuZwezH5FtGUwO9N766xz7He
0eCtUlkePZlVY4SBx6bJ66xCorAoaVhQGCMPC65DqrIyPrfi8bkxlcXJpxHBhy8OzDIlZA+OKtty
5KbPBd6sdA00fc7Dyw1CiTH2eSX3jeBMGbsef2HxadFGDun3KDESQwggdkc1Gr6UxJ6dKm4gZA4C
Fm/C8uQu25dA5EVqj2q1w10C0m0cjoNpyzfzwI+QxlbLdaChP2iPlolXmTvFzIYAic+lw72zCDA3
xdjGIKjzYUz4EONTe8PJr3aKfwIcYia7gVsgueHmkFWIHvWeL9oMaFj+Nvimn9I+i1ayvkORNYwL
UL8Ym8LiA9eWBKO646+nBgPWHYfBA+ZFzG70grBxIBjvIQunfN4bcsyAiNIU2JDnX3EGMm8heUww
zKWvvd0HGIDy1VjzHB5o/ATuPOBXXenmiREZfknF3OCpqQy7IgJzEYdThTmDWQ6+smhv0JvB7BTd
HasX+c65/uS94byokWb8V2719ii9f0h0soFqFy7l6ZXrMyUE4Vy48yES8gqoaMfghjo5WggA2yi/
ANLTxXWRfeeTUh+jeF1UOv5wLulz5IKGh2qPG9DiFyZcm4wrIJqQK8+DuPG5h72XEId5i9haFNcI
7kp7b6KQKMpBfjsRGGkmz9oBBZvPjVvsB79HsMHC1dnZRElG6/am5ebBzZbPnSKejWABe+FH5AYk
pKe+5zT1Qjwr378Cf9Bsh/PP1DeSf2JMg1usSI84ldXZFK5GegHTwpoH3R1kGWyodc/KX1Adw8PY
OTX0x0e+MFmcFqZu/UKzpPqYOwQOSspZSDeVxZUlSCwdNjZ8q6SDK36rOQF9iAvU4QFbmn5QbkDT
hyh6A242NGZ8dx3fkICSse75vmcH7UCPVMoQ+YBdnYArKWaOlFZ3NrlYcypoK1ClU6q2sYEDEEvg
uH0rkqO5ens8VU//REyx2NCt+sffN6h73NLE++SQJs3s7bIcoddoAgoz9S0kIEGahV4dK/Pz+8pe
OtI5QzBZ5ESfnfGXQ6AHAYYONTk5zX3lQSyqlL02v1L8WKdLVrf10+j/YdZEqcUnVM9dip2KnpmE
pd+x73WPkEuCA+USkiq3mh+fYm2uQD23g8IuX9yemvlZYfo8Y6uKLxU0X44ayAvsc9GrQ9CcXJZ8
uvQMYh0MeMjXraPN7NbY8KzJO0VE71niiHJwTqo3zqJd+5o87gFmMZIcLOhcK5t1tZYJUooI2XKG
DAczsxwcKB0urCdAiMKfUttXU3iywVYzkISeseQEiKUa/y47r3aW1B0Xt0D3snHzVBN4CpN5ibN2
aLMiYSW2ZzUbD/ci/nQ/wYy55tbLApL5d0Um/DplaIXw+UGz2AGYNGyul5OgFluCwAvK8YyLxh25
JeDdadbgs5DsuCjPGKt27hFFKT9yKZ9RDc/z57NK+Yv3UcQ4QdkCxK8bns7wOsFM6kMZfzXaXlQ5
lVOxkBxC/ysg6J4QD6CLEIVqzw2X5z102GBicz+guyNvksyS5t3sYtJTlNIhn2wMRtOtuJIUTzDW
SrJKuBY6OswTPI4PqkNBHdDLR1MO62gykk18Izs4OGkxeAbBFMWOaWqa1+Cs0Zk+ng+EwElRgc31
MLimSxgDEQmKGACHglvnPrCRsxLyHag55E9ewEfR34i1txQ+R0cpclsNv8Yryo5Nvu1h8dP08CIt
pguOcifkFGzVaHJYlvmGox2NT5MMdM9w7fH/S73kH26ALTthNTBOxcVjsTDWdiCjdy3I6ZrCv65/
fh6cbbuHMRGdecrUPYJOwiMA0nFG4/1CPpNz3ukz3uZ5SRyzfvk7aWWJCy4A7BKJnf0yRdyI6YT/
E6fZdsdIdd4Mf7ritSfZZV3Bqw2gQMy34ZWXmX8Rj99NR1ZgF6x+ehK37/I6Rusm9yLWwwbUIEQF
84jeOGNG2nZHVCF4vCozLWA9cJp2nHQ55uS8gKqO76U5sAToQJ3D12COPMrllSbL4ebzaw1sduy6
jBkQuAZqiYNvRdhxteYzqSHzS4/+xTLOv23szCdbB48qcMPZ+NJeJFNMHG5r2D/MiVvzBJHj45aq
RY6icQmvilfeOd6q6sHnXzYr7jR+ZqO58BEwS2P6KL4wdOIALDxS35z+lPiQcs/MgGGTQjDy70p1
UzoLlu8taRUCJwnub86HIncwel/xXXy6V/re5JgQUSfgZMkPtX8NGRd3LC8tV8GZywHvzvq5TXeQ
LGgGZlYKM050oE2IPDl5cOmevnkE9qXIu3qqbtSd8ndoYdXFTgcBVXbaVxRs8mvPabIGaXmXlV+F
ZKGwpjyMXMqlscAUtb+ycOEUxZE7+eaC/CHASLUGDACOOPGET+EmpTN/WwypTagQ4Hyz0pRFDdGC
Sj/M96BhuBB0VDLbeNg0LHSkCxxf8SD9UiRr/CCEzY44wlL/qo4QkNINmYZhdE3aQfUNXrjgoctP
XajogTuWNVaR3hv8ZNloWy2cWWTNhRPCHRdKnjcyz8NGxStWaPyx7UF8+PFd1faTtW7PZoT6XzOR
15g/jgNw/HvwdofZVuNwDTGri+1PsBFwdulo4ONm9kBEScZnz9Knh38dMGAZ5zzgzWwxbESCoOl8
XHIuDvFTQf4HNq//TRiLcisNyxrBPVwS1meggjrM4HRxRSMSOSHP+OM8o15CEazMFYi6ifpA5fN8
WHUuujnBfloQGNBy1Gu2MBkhIGXvFTtOiymMGMHHUiueW4tmThnklMikfae8jkgTzFIg07fHvFlF
N91iZMnV1vNhnkPiVIQDMoPUs8gdeJ7U0NE86ouk35toOmI8ibqaf5pOUWgJnK/QFyC34Pf0d6W0
Qf+X+JHWyDB8eHX05MDYhPdnpqza9EFlo15sQAKEx2K2jf0vEDznSMe3jffRzVJuSQs6zuLcQyyV
ixW7KK1lyjnoXxVsyT9Xv8v0wBGINu8Fi+KrD8+cqNLPNS6vAe90jGX6pWW/U2YgxlDHJm9FEthk
DApYs1jNUJt4NME8dc2O9ASqJG8YZmrS7y6rOMckYAG0jeIjwAFvbMwvQm5tYok4vIqJmNRMAe6l
SjyNFkuYfZbM5cAabkr8j+oqUM5CcKX+ChgKdlfOAz3cIAhaO1J3jChSVALQmqxTnLmnYz8lUPP3
C3C9hMkMSdSiy3kbL8afZrbSaMtA1AM7oBwYwmEN0j2WashO8PP5F5dJtarASv6ESzc6AzVm1MWK
UCApOs06y7/rVzG8oo8H7IFAATtfcfM/TkBwtz4zUGFRY99gHSuYSKFDFEzP2LbSbWa/rz7ojpJw
0lJX1jABe/xj8roZT38pZoBVXV6hek6cjwUIWvVGwskciOHfhvAOWIsjKM7yuF8CNfosdeLDnE8T
jXWQ2Fbe7Pm2zuJ6RG2uZu57uGCE/ZAb3oYxvFPxH38auBBMMdMVgO0x4qaekby4kbCZrrYd1KT2
JWJrRBPKv4GI66+MiURczpXflFw1Xog50EKGMN25wZbPDiEvZ+PDvFO9BB0RYVw2fpo9McauXWij
Q6TwfKbNwWceFaFcDJSJaAsOofEUzFppKTYX9034l2ME+0LgiZxLGPa8je+EGhcePIZrcAaUNY8b
Y/sPYmvvNvKSPChDuOZu5CtDRwqlo+eRd0c2eCJZqQUihNRlc9DYrxG68DiyVncrVgrg/iZ+76eh
Ty5Y3ocIzuCCwlacHhkIf5ypy5HuZIJ4CLpP4cKLeRYOIZm/uV7+EOo0UbeKVaudp+qDAzuo7rEY
DZYZr9BS6RjjYLbgasiE4YPiGTnURJIx8hUXUTz7B2IN9ntthfE0MWKf8deKRDp+nWcuv5so3HFv
Y8kX6wXAIbRLEcttvBFSHjfiV9S3nGTA/3PEL5ZWhfpiDluOGXhg8YKMUfZGBoMsbfL5hjKGiADa
lClbtuKez1wTvvh0C2LY0kX46IwYHFBIxkPmrcePoW46DMu4RXdhCnoZo7m/jyBTsHSD8Up3I0pc
yKO8Zm0b19zqZbyhistT06+S74Luj/7iK9cW1Vt9cDUWCKwxRWF8bpdXrVsheLvSskkBUcm27AL5
L5FgB7cNliQIjmnFEXp0IhlU1ByfSf+bBZY8TYJPGkq/+OIMkZNVxznPkwzDUdineI79H54gvwYk
Q/pv8X41xZYGw1peMeKMGMHJTHawk9S3rL61yVrsX7WxyZNDL33XEaBLolXJvusx82wm09moWY2+
T+Vv2Xeai/TbwTldqqDb7RoRavvZNJgSVrm8SondzXeixb/j1wyNv0KT82p54TBejWvU/ybYQM9E
pIguH+bC7FiJqzbfdNc1wl5WNz0gtX+8RAVW9XJRYthRvLhYl4CtWTYYpkHA1P+kJW/HzPwZr4AM
84f0vqJXIDqUDlIwSQJlk0pwptHno7n5amc2inh8YieDr4frXHfpZuSnLdMlvlAWPereC+o15yqg
zgN3fIoCZpoLrguxXiR3wXimn14BhLJI3HRUdvnj82MPNc0amflD0QU/T9AdeB1DtgYGIhN8PDOn
W4PAKQWPkNBtKRIPXUZ9FPa8MUmdmnrFbxr3UDrRS3gDJAy+KGzmgT0dSD6LOUskVzLD+TyQ9BiE
cLb9K/QfZLHEZt4h5oQBCVmAFyl/RRsutl/CTztEwpa3ZODko9oV1tlnRI3FPAqcmruAvKrJl2E7
vsz+0bMIAhOlo8U0mR8i3xXo8uCQX3hhvID8oYJns+Jqo8s4FJgx4fE/wGvsDlQoazlII8DQzBGQ
2TzpyBDNx9fX22DLE4b8H0ilriZ7enarZT75FQJ0uSz0R2N6jdXVC8rRBW5E5iIQD9yDeO9AcYPy
uPAR+ipwANosE3RVa+hv9ZtqcTj8Vnt8nyCT+LNH+gsiiqxtGNgoX0G6wRSRzmxo5Omv9KMBaXz6
zw+HXhHz5aIkYIKsvFMvw8etx5X2fg62sdf/sNqyz0cOZ2Ja3MtsKQLICawm9OL3soEXjTkESY37
Y22l7CwEbEZbBrz302erbrB9w8maRWksWFySyuIkan1Yb1UY5A4ydZ4t6BkZxZVMOF39UrjB8M9x
m5rxQi/Cr16bm39NZfGvAsTi8YXMxT0LPw6ZDDzfzP4xhyWLVprDUEROkIh39WBkKIrHWsS3P5ef
H22hMZcYHS7vRDMI73BpjtFjJ3mDjZ8RBAnGmK/rfxyd13Kj2hZFv4gqQMRXgQDlbFl+oSy3TRA5
w9efwXm4VTe1+1iCvVeYc0yc3rnlh05JG0b/gQxNsKRniKOOxwv5ZG/5pUPEZxysqxwezIqigv4c
b0oWbKofRrfYSv2KWG8IprZcbAWy6/Eg1A7LrYQtIjJSkafLmq6Uy0i4aYLUNe60YFwWzG06ZwpJ
DCDWwvaxSQ87gm/LfyXdKC4sSugaDRMlXfKtUcniZp4v1hA7HW/wUjiH1Gsu/u7qtz/X6YrivMDB
CnMWTfO4j/kHjlC8zAAqJl4yWRwQy4a540emNPPgqBRbvJ/L5G6mrzdWLWBb0KgJ/UATFrkQCBnR
laXH/TgPAkhgZ+KDbBUNn/XmgYW3cwimHbdmg1yNVrf9V3yp90UJSnBeGk73VgGcstwwxqpbl/hY
1sXUuyGM+vgu4hE3vDpbMdEFzUelF54ZJFlltafPqWGE0ivjkSq9dl1oqG2gljkkt+MEBx1DEtoI
AnK4F/2BlQgyuYw5/bL5J0Of5yjm8hU5y5ashKGVNywlwBqlEQgwi2abH6t9wnAqufVqbuavFrF/
JLohYqeCnkrkwvyZqx6hYRbFbquboe8qpO1jkX1TbWrStxYehfGTAWwFZov2SpL7pVE0REAGvO3c
Ewq1VX5BrbAI/nJYvpr6hRaj6fYVbZjCCE/3ser7tsqNCf4Kv1KXYNY2rAkCKXtvEM+W9D5FxyEl
2LFGOv2p0oMq+lcWgP3lsavkrdRzUmvskvC0vrnG5F65VePNEH90MXDfAQNQyCwEwdTijzLie8s+
tXi0FrRZyXgWePRAup7fyRla+FjCl/zhtwG/JZEeo3oqfqvoCXZ9ijgwBMCV/gfnPhBnyjvaTUyg
vIYxmIboB5UMPw5JEs4cenK5O5mjuPwjWg4Pr6Rd+8rcyMwdpbXPn0pJdd6+AWvoX4scc7abxwCM
hpukHmr+Hlk7dhP3Naqd4alzg/b9H3e1qjFk+6LlHv5owlEApNrR52/kcztn/L8CleFFtMoHLhZU
emiObQNTLlINIonTA8w3mg36kyp8VP0ZWcgM7gUvqG2x4xbIRXbjNuPPQYqkr4a9ByojppFHlbqc
J2Iy1fEX6qzEbTgUVr0N2jiIkQAtDWekmucvEAv4ax4gg4ETBjyrVf3GZwRGyovX733lGZ7UB7II
9pL0aNgtD0PldBeKQn3hMLkP7lF65PmE4GBnv/FvSM4VESx0H6HH3zMkK1bW6PzQ1QKPETfKIYaY
oVn8Yt3/vhbHcCCL3DnS5G3IyOmIDCeyg09J38LGNow7+/TtPLhnN0mWhse86oBWdWJG9CfMUgNO
zq/yhrOWAwjlwmJDbDXOUJK3WXW//u8FTQQOh2GFCAKxcf6jYNNH4hof/G2XkPYi7OA2R6rDnAG2
XrpaIAlPl50AFq9fUwebPgooIpLZq7AxZ4FzYCuvgvajOfkuKVu2PD1s0cXSKTC/N0vYmc397TPN
oa3iQ8IivdNuE3lACqbB5ZjjN9tWC9e/cNw0X6xP9O8YKTXYsRmUSyAAlX/uCOOSPQFx6GfEysxl
0aimy/LFBq/dZ+mFYf+/DUCM/NRfiSO/k8fUkMQ5OyDWwvvfPAZzkslqze9+x9Zxr6EH9T0kVgZg
HOt9ZGMZ7xuVTSFJhTbe2dmZy0ICigGvM0kEhulyomHqKuY0rBN8VDVeFxLCiGVxn3GMgGvRU+wW
7YoFULhBMsHElBx33SpRD1rqpiKE8KcdtxAzJNd0pW+YzsYl0jcwbAfdZZzJ3xliDLzmQmQRr86Y
RBFusBGFwetcnh7D8IxuU51bzoPHm4fVblgz/Kubh+g7bEsZCYFBLtYloW0QNMcbHV51IULA8GLy
C+25PGMT61QXX/3HyACvZ8XwK6n5MvlnYYIzeMxkIdaCWgxAYrDMnqX09SsAjCd4wwrKF5SrMXBF
ZFl2siUKBXS09oORO6uduVdK+ZF/ySW4FaD4LlG3obtpr7OWYKOfsBcPwprCQUPnB9lvptMWL0LP
3IEZDQRVrB1YbplPBA/0DVBiqYe52pOvZi8N8/WtAg1OUTZr1AWycUGu0vsvOTHYiLEfgciEqNhY
HvyfhY4jZLmYsPej67WAuF2KjHlYs1VOkdUQC2ppV/Qn7wAtH/JjlxMZWdWSI6F/ityUN2TwG5F0
ZuYhfLHgSXHGUg/vdVYYq5JBW1mBGeTVt5kd9QJ6LWoWlg8VSS6wEZDhaCt0NxZmRRrsT/19ksK1
FF6REvWVO0mzP060tE1h/OjMljbVP0lGG4AZaFpcRnHFlj9TUIt+gUCu+meCmrFj9oNuHBQsu6Gc
WfgAWmVYx9qBe57n/e3Q6MYluQMUcf7niJNsEy82M4RqlePjIR6etKizwsS0OCrTR3cx8e654qc0
7X3SwOeIPYaO7FJ58gOLfQ6kjlU2rovCisq1FJ0RvxowvmBTzVF5ZreDe0+QHydmwhOXbbBkvEVE
CbvSBHDDhC7grGhGOtJlvX5KaJB3WrtEbKPQt5ICT8vOYy5lP+8f48EGvIcONSNj4w1AoQUTmJ8R
vuuz3ymfcJ1M3Ivppjq00iOHyFmSwUyFXe8ifrfilzI7Ir92F9JWpaQpSZdFfQdR8yub+KV7phl2
i6JjuDOq4/sEvlor62heqg0nYrKbteYO/pfPHzWyDzPccr9r4LLsdJ2ehp6RPvxLWKjBkeuGWznW
H4Qt1eEOtZGoev7jqqkof5W1+o8qFOokJ/6JZTKxhotdtR5oigC+oNVfIXaMjs3vHIGSN1c8TlzO
mF0T8GlF54b/5L+e8MicjYgNFAljEBdCz56AV4JNFbIKYJtIexlbjO0BFGh7jPpDHF4Trvd2uwDL
TmxDvsw+sEwg5BptRmXly6fo9jrqY8Px0S2zuQWcRjzZjfLWt+a+n3JiOgF6MAiuaU8c18zTTRgO
NjRpO6mYszKlNnas0pHR+fgKmXhuepHwUfbH+zx8KXz8CTcr6i3muV3ywbmUEYU3fHOmNJf6lDp8
nFc+yaD/gxk09wnqk1MgZGSD7t5CBGdSJ+mnipIZPSO/Zd4Am9ozF+KyiJgWJNjxMW8xZnqws2S0
hBYRwBlH4dt3RYGKy1Z0wOReLAOkRlbDBP9QpMyEmVbMWrctBQx7VJHmizHlSmALOT7i8f8T/4QA
iXYACdYnc7rgevXy43z+rsVpR1psu5aYKYOl/6SiMLoT/Hqy7VyGATozVHtKiCrw+mAr7vidhATJ
EXUNKTMoRXKmS+Bipm7HJR0h3cKLxWB97gyyPaAyBHH9togJxHminK4hlwGIx6GPMII1fsvczjZZ
hIBqYrwdepvigrquWY02PP1K4JzXcAreE+HARamzm7UO5Zr/NcU5/o9stb6nokV1VNdr4snF6qxP
R0LnhwxHDvonb8KCX3shtQS8YAMWBYo5VMkeUfWi4Ur+Sk1dHJ8S4UUGHaoT63RKq44MOus9Htp+
myRXwKKxtO9tnTZRKhRLXWxK+ZRWR15buaHkLV5YOAy8LBJu5fYfl8Mcu4CSgq1I9jOx0lQeMMPB
Gix40vgaMo7iN76w+BSiY8Blhf9POpn+Wo43Gnq6Ut3wNHMWTvmuwso5s0DCaAnskUUFBTDfz1B9
qzk+oDnM5sn2indOK7wogI1UeLyvaNwYGqNrQGE/hPBbsS395myOVKx/BqZa7HMPQyE0AxOvg19q
REux2Kao5LRD03xoC/IKkjVUtRalUvqSH/nilXwZl05w5/U39WSxpgbzc9DH7Y9W7dUcEkXJQOS6
rUrRLnsnP/YgZE0kXIg8gweL56bb4cWdDbjmX0REA6cc6ic/+TIXW8ovSNYj6pDWkTbMgbJDJ5xq
XrAzanVejjzYygQnQ5Ytm5VJYy3skugXybxW2IYj5t0yF16ajiuG6e883xBPrWyLwbQkq1G5LcLP
DEuolKxrik20m4wx8/Q2MhRDss+mI6ydbxotOl1eDBIj0ISGxVa95yrPsBcPmyE+vVmFMH/Ccj6c
Z5GzOX2+ryFKLR5ZjAw24qnWGoVdj8yNuIOPXPSy1IlEi7n7DdYZUtudAMJQJzjrUPVrZH+sFhhj
NzqqiXkLje4FRBqmHtRkzhQAID6hAKKUrqM1Wit4jKGJ0oJFpwPui80xogRC6lDEOB6n6742bsAm
veYpGEc/8jgdJ53hkalhVF816BvaD7HaRgVrcnSbpAvNVgHWp232gbXGvGEUOovsptnd8QTAOvcA
eQqXjH3M+JlgicHhteC/0c9gVJGuwh5B6tl7uYClbqM0+55kIBrK97mKJFAepwUFmf8v63/k+bsE
At8oFJAXIWV1MPCTF9q+Qyy9DbYLdkjcJfWeSMdphaMl/QCPk/UgNNAXYT3+IbHWilb+Uyiv2QMO
pKBb5EAb8s4QNuCemV3HmxrlzgeTnxxztm8r/TqOHu/wUsf3YF8mHjK2wSFrx38UvLWmv5luKJtV
TEPqIcD3SY5jZb8M/wS4QQnO2Y8/v/Uw5wClXNEZoQT2hKvJNVRtWB1KgmOii22fCbeV3VP1k0MA
NGCZM3hZQrLK2RFf5cU5C2cmx0RVz1x6dMsO6P79jYZr9y/2jzW6Cxdk2JgdJoy1vJArTlWyvfmO
C2knn4FrUJSsGtlK44+Rvutcdii/vYoKcPiI7QZTM6koKvUIv01yjiAau8OrexmNHR8Nohb+qTtw
j3cNvcwrQxw8e2CRvWefbKFG2VMbu8b4ZW8Hm28iY+il8Vfnn6zcp21bngrC0M7IIt4bDHcqq2LT
WQhWG51N4hsBMMcXeaWswh8A9lJGger0wZkRc+L0NEqv+l41Vv/BFGp2Ma2Us8mO0cbreCn05XRR
WVVv+YAe01bLrf2rSS2JvGKCLWH3OvU3jDfGdAGNzl+AkcdfhqeUzBXW4owsSCOpz8k/yfQYKcVo
VvDlsM5/vsONXj66V0DY3Re8tz3BYtjc7jLuhubKzWkgfY0/s/Qm+O60kyEOcDkHbr/y3Xpxy4h4
kt3y4M8YCAflZijDCX6xbJYnrEfqZ/NpluspZf8ooisFVUGLaGMToGLONiP0bkx4TB+2co6Tix3z
sla3aPLFVXtAlHbNfzWezd5FbPxqO6gFnPb06Rgi1yrIB+SyLQbCTPHy0CO4SeVpJ6LFB33GY6Tg
SLRo2caVxszQvIuUJqK5HI8VVy4u5Gpp/Ou2Y7fN5etChAH+qsi18FXd1komicvx309Ds4mgw3dK
Vh3Vlo22FGwlk+UEw5SlZEs2RsBo2KealUROS8sJbBcUQ/ubZ9+1vhKorBAxYLFZuA2qpZkw+xOc
I3DkvdUSOYaV+cqokqOTSnifLDfhIUXxjD/6mL63A9fAkvmXpePvgeVBE8LbC8jVkvddthsv+jJd
HUf6bsHt0+/JtyLybqGtrPxhI+dOlqAbKVYi8uwfwrZG+FITs98ZbtaUT0gyYGnhhZnI+apVEbGf
uL2XQNPASrIedNHnMkXqAOLPk9sZja/EvGT/Fo01bsytrNgZz8ivFv0oz2YrkQpHYrkUWDCKyUFf
PET865nT3ZrQRnvAUSmuXuFVDZY4ogS7yD0Ec4qlWPmmvcNqHh7lvFU+BMOTYV7HYkekItzlh46O
NbqYuifkx5IYJ9GLCpciA3k083w3J3OnWDM7GpgJCtsI3xWRJMo5hyqUu4vUSv4hctwx/7WCz0aW
4R/sOP8oIYSHth/CDVZE4gPjLQt+Ztt0f5dePqnYh+bJbXwvPQkMMqkMp7zG3vE9fgT89xP6clsv
jzKBh+HOwAQenVsWmryqqVPz4mUkrBPGidaO/2SM9yz9MlixFA1zFGLuF05bombDuWAzN5DrXcWY
ffHA2ki5gn5EhuIC+QqxD+VHhFuOejXiB8NghJSBm3B05zxE9bp4RxD8Xd90Gk565oRsilxhsFQi
57UTxmhzozc/dU1TGmzJGVWDNdEe8yYIOwg7HIjsuGSrBS7bIyIdCCGBG/3DoWFMTpi7FaPnfr1g
RVi95zmv2iCIp5igpsm6XWT8ZOqtBRSqeMWdkQ2zQ3ynWnR8o0zlFp7qjVnR565xBTGUdifhV2d8
iiIZz70lrQP8He0cffGc2ReAcfWLYqLChc4e/iqcDjAUUlto3aS6jXCJT0J57shVtAWv/UtuUKbt
cgMtmQwerwoxRi2LW4vfRSkP5XIw3fxbIGVgXHf+D6eFwjHHSvdYREhP2auZiFKIqkOKPMOkdylQ
+FG/Reqe6EBUg3SkjGMUYCwG00LtX/6EqEc5KiDp2KOUrIcdmUPY8abizF44Hj5RKA0d9TM5qjKe
DQslBwMInN6/KDCQT+BNMg7MVf8NrIp7D9xb9nY5EuPsCE8ORdVmg7zPnSIXYY95Aw3HJC2yK/aI
FxWKnIEiDUt8t/KX8wJMTqxqJdDf2z9Kt21J5OV8xdixC2NPmv3xHH5m5aQ74Vvb1TxK62n8UTEI
s7xFsGMcJHgh3zVnWs/qVZyTwGQi3Ej0ZJOCqP4+MNNPLD1+UVHGgoe4kt+NB5Iug3N7liEsQFPd
SSSTfSftTzRzAq24wsu2zDmIWJHHTuzVosMGGKPAe5V3GrOmtQ7Q362+YOX6iCqBwaIuour90Ep4
/9wEDPHBit7l5MiknIj3muBM/fhuiEj+R+4OenbmEiylq40SoE6Ey3mM3hg7maivWbz3xs87OPBT
JMM22pmnw2qK+lXEpci+wZy+JGRnQssEGCr0kqoLy6kipHaPBwAux3fwzAwQOStURhVVCPYhp0FS
iTtIev8qO3yadF25yjnA88M2m6XdUnTE0KYHk3V28/WaJNpo3kvSj0z4FR75zRCOeBmGFWBfVrIl
RTR9Ds4lf6lSA5vAupbmB1YqiqVpxWSZ/Ut8YbiG4Q9rRkhgMc/2Mm3/2oRkPeZzGnN+ooOeNduh
loWJDGzFiYt7srguQnjcxEG1H6iM9DXiVuSTN8acKGRm4w2roZwDrkTFADSWRDpk4m8oHsYvAS+j
dqvmJYfVql9oYGvxlWKlEKmhWbM+FzMFFV1RkO5lyJ5wM5ruhkreH3bTaUieRXdFWJSwaYJyRfIP
k+03835PvYs5uxuIM/Y4QQJ5pNGt6PY6gHLClthKIR0vfXo8yGnNRP4gtqwVRnxxL219EY8b++gF
VPgT+1AJzWd8knHfo6lonzLxR/ndAGvJo60areWzgflq6RIgI4HfCRm4TbhC4xVTzNXiUIXOxEGw
0i8FimDoQiLuHSV+1eZfHvwDcgax/SVTJlbEOcFUqRpmIveEwUf/bxA+W/AF6Ifko8EViNZ8bcDi
Q48HiZzyT7lXIZKHCNYKfnr9p2wr6wWvCk3hYeSJ/DYpMwCWK8yq5koa/96yh+xE4jaWb5EGcWxe
Aws9ifsusgwCz/170ngluMWbzObjp5TO9Sz70WeBoCLeiZdq4tdoPoEZYppG7tYaTAxJpPJkmquL
jCeWXqbFXylt1dk9scaoDFZjU5FcHNpsztgrKAqfHVEBM33rJ/LRGlNSnfAWm+2Z2LWmPTfUJuUj
XAHdXhW9p2KQlXBr3/XoJO9h9qNnZA5MZDFFHo1STcS5Vf0s+keZ/KnyLoa84lMw76Snrzuz/CoU
Lu3StMPFYSRpjWADCiZMLci21q247+BadUvmbogIsuHMTBhrgllxar+QrqOSEvlamV0D1QYuohBp
SV6DueyXNhkCaulpAJ75tfqU98iDeXAdTvzPTNcKcxn8UYSKB59d6fulKMeCNg1NpYk3nZeTecPN
2ChE+wiWgQ4+84zMadBjYZxBJABTl6BItw/Wcba8pa72LBZHeG/acfpfPcGmqfrtLoR0okBg0M2w
jFbdlxCBHPvpxBZd+B1ZZwco7KzuKm/UufZNQAYiasSZBzrDvFO0M1cNWH14RHqxX2RdCANlxaec
3arQpXPQnpXiVl7IPgquW7wViQBIz329TA/EKXNm7DFJgAkZ8KYiOTsh2g8b12zXLa0p4op1pe3a
AIGYFTlodtnSM+JyyEdCz9D/Y8AWoEdFUQh4X7AAJYR7BGUmc7WKPVq5I2BbrDZMxjHMTYuZqvM+
zgBum8FOQJvMCABXYDKgBFx+P6Gp8VqldudGL14AFgwcHjNP28MniXqL084W7n4NymGrHzp/qzIS
WDP2IRXlNrjCzUM2t26PDbYrHKKomH55BE3ynSxqMHQb+SpbK9QI4cX+X3w4tEc99FLKdjbmzBzy
F4FwbLxKmzGvhlg4xSltIxNHaZOzo+bBqTb0d9oyna7GgtfIJnpPTnagKaQTybkykzQNmYS4btkv
bKieFHmn9TDhMK4fpQ1Jrvr+FKCW9BQUZMqJb0foJ6QKO99hUMh8AkqEbEk8rRkPpmpNW7Z8Lh2N
2Hv0IpITS2z1l3MUIQr8HTtpUn7pMZ+BdJz4g0gZBCJwjpXh9FioghzAp6sUS569Fmeeui/KTZ7v
FpAe35uYd5rWpvknEZgofdQ4ShDEMsC7mCnDISv9zANPPrWZI0bEwf+UhC6qS3Gdyv+CmZmj8a45
wr2ldArshYTVh/mS6+OkPrPoA2LQtxumZanhdaV1z+Z9bEQsGy2Lgkp3XUEritYD+oYc2X58MkF8
q5aiABxnL7ykNn2Ye7RVEfrA3kVEcsb0SKyvrW7e6wX6CxxlBjQBTwcKAhiHqEzQfQwH5IPqmPP/
EYaCeamQhDKSijd5d5m0FXFCjCj82E26D4njIkLHvkcWA/otAuOGgdh8zPG8Of7NtuNrPsnRNk4/
09+cwWORrQO3+DA3qKQIYqFGLY58zbD5+n9IJKfJRXBMgQCFlTFwRbbi8VzgZpg3vcxt6TrTTa+t
6/zMMk15ycXKfhOURTJGDJtr1rckul0YFhvnysUZNT6iz6H8bTmISi5kJYS+f+Xhqo21RpspbPQE
Id8R+VD4EfunTEnRXWHqKm59yxrIPMoTuil/1enXSnoW5WukzYznakH8GLWdwJGEfajeNsAl2GW2
Nk9Q94j2IpxsIrkAl1+KcSXsJco12R7eABNMLJwbpe4JVaYU4xMda4JmEV21s/IR83d+U/WDqBwk
c6s9aW8j1Z7zj1O8WmSOMdaglOC31SEOXwKT4CM4LOzV0RaikXJIn9F5KmjVeWbHHm0hambBZf+0
b1Fuy5sIPk+1qjDNBKtYWCkhCG/mc6BIlnrJzrz9qdfa8KiyLcFCivSbqiC+1sghGXie36f0B90C
F+Xbm8OiNIKV3l9adzWjtVYdKypYsvK+BvyCWLerS8SmhUwQP7xnCVFfT4MXlaP8jZeEGsK86OjI
rPIzkVze1xxi5Rrl2PtOQJZ0UQlTha04rAO0O8wMzqPdV17fg99aCg2mhc2YXOTuyo7RJMjydxqQ
0cSHujmO+KSS1y8J0johl/LXEGzhzgbyM8aeTTXVb3BmzHpAjarhgd/L7F0izmEpZ8Z3s6AT+Bme
dOekC0FCkR1KhZbBVNo5Cy7Spe2FqwG/1PQFBdnBW4yqZViNnxqKcALC6UiBjy9OrbJXW8//3eIk
5lYctlPFp0UM50q848fnpRJ4uxlqMNvVYbbAh0Eq7CQM9kClWxJX703C1nMJfWs89fqq6xyNXYpw
zoNjpN6ImmLQlekXDq5GuhC/IBBXIjp6uGrlG1YF6jsCY9gRSQ5GQyikbtdvUtEVVH+pEx1F50xD
GS7Z2g/aNvbEpYV86cgkeFF8vUm3N3/j/8G3gwT/bJOoLwUAvrpVjKu2p+djlpzoL39B3pFmo4+B
NU9lZrcbPXbZAEh7BRlc5pQ6g88L2j1Wk8Om061FBZpVxJWCSeqbDf69h/TFuOm91TuP3hmBL1Ry
9r8xdjOk2vqGKwVhOHLjxBU9BLndXzVayg9fyRPFFfd3viJgImBL+Z5Wg3rRuePJqEF5QrAphgie
amuUztBH6/4C3YvhBrqn9/eoIVC3MfiRvRwc2Z9TKsGPOIJTQVSMGSFaqdIfdt2ZgpIvTcXSH8mc
FyYtvOkVCjb+dSYK3TrqvXm5s+seenltkO9TmgBxwWmvu18UdQeC+Mg4xDBGeemzWV1Xay4fFbrg
gWFwfA5Gwg4vgVsrTDm9oboW3a8ReHnJWM3hLxKr78QuOQRkxl+hM4jPbPR0VHtdOawkTvT3qpOs
6N7yY+h9Fwm1L6ZtuDHUewZqVIGSI/N07jJj4gsWA2fK/HVCnPWbTJ8710aevAo2QgErhdZ1Slri
XRbv5I0BBJ3fReVsQ8yC4srA4bztaR+pP5iNcBVSw5011vuMxSod7cMHsAq8DMQA+16GX+i3mygn
UAFKaLIS+KjF9SilVETvkjhpRs7RZwCEiA1GmT4kkxrDZCCQFfcagN+f/OYDsTOKA9C0JEDob0dl
CLxl4Yh5IUeM/z1OnzLepHOLEWIp3bLTKKwY4KrNmhySdJNdUwLNSG3BX4V1yFiq1b4yvZ4IIlzr
6Iiv/lpkxs+zV9wXmIsZ7oHnDYxV+bZzoDU0IRgKiTsR7PqOqQ5MWDJd0r2kQ8p3Qvk5gP5k/MAm
nbU32yR2C9yNOFERzP71Jrb27Xw+9QxDamx/bsQKtCVf9xgw/Qg+evBf6ONQcyI8WFakATMTVdi6
kD/RnQPUewXFrMSdCOAa4pm6AW9nSERmjWCk5pnj9DMtrGIdDHZ+eafbgtgmabvgGHkjAcPTCszo
g088E58jfVDoCBDthkNjPINfoSYLEuBbc6cCl6otIOjgnyl+D9sWuf5e6a1kvJTFVx8dFqxdBvL7
YEd8qe2B+qZ6/Xb9RyV/F1mB0x9ojhcSc5s57Ve0IgeSZ9AOmDOpbmM6UOkZ3CMKV7YN8VYyov+l
4aK2+0Vv+tTIjEgv9ehO4qri+ga7F90QCpBtpmHx5CNHDc2qWpjhMsVfYniS9m963w1e4wUp9r2I
2rPDN9vpy0i4CiJxV0vtmOoXo9yH1Uc6Pkirndzs2gM4IOB4vALzjgtb3Y0u3gJ1+dmu5hayF9Fr
U/QiT/r7IDABtZeHHeRzXPln7YF3jP0kNfyunJ7muE0Iy1r8aToFabIJ2tdb6DbjSu652HAe2mDA
5GfHfd8W/0REAZq25R06lT9AjVny4mQQnd4G7YKF4yz9JTpdyNIAlbFMjrCFY8FmF0M5g2KZNBcH
ASx5Mpn+Cg6K2ThJdFfME5HJefyZAm0L+YMak/eCGOwDNxHK7ukFh5R7SdR0LOpWFQc4oVnj+X1j
dwJhE5S8BoAoTBVEkQIfL3nQ8/oPJBSEeRKjxvxHS/4Q1b2Zd2RMEdcD6xro28inYfZ7HaXJ3yAQ
AGFRWM+6Oz4zgRrOIrgQ/jcrWb7p/mdMvwvmFbl0zZHqcvrHPbXrpLrwjrzFYdCtUf+WjX3ve/ED
sLT0lWTIHpdN8fhZ0KgqxKW2/8z2bWfit5g8A2AI/mcmIQrBbU/yDr1cyr9Ulnu9i3UWmx/bg42c
7fqCDXxQ8BYtwYcR6ozcW+ZJIShQsLQ3EsiNjC4QmWrFwhCiqfmuOGoIDCU5l7eiHIBudSNWBHhM
9a+izQfhqsxvovRX1hyN074ZgQZ8tcT0Zdswwy5uAi+kw+Lrqsm9lP4mVojUHL20Gy6cDFr4VYen
GmJCd1tgdWDvOoCKDqsrqAdNojYcXJlJHTiO8WKEW8RWRrSj2iislCPZj7aScpzXl4W6J1Kz1b8T
kOQKMjXx5A+dFRMpRBuEQaU0/zLWEAXJoEaa2XW711F1YPvB4RzZlP0pFT2L05Cg4Y7x8VpDlihC
5WGwowjeQrd6mBMKcRROBmdDADa51eIPFVUve9msurKI5d/kwTpMz+9p0+U0pVic4/6Q9ShLtGfE
IlHmIsiuPk5CGJuTzXRJL5nC8nu+7QWRLXD3GGUihh3sMer3KrmZ+iMYZ2lyOn2HccrcJyiAbmG9
4GcKq4HHW0wPg3+mg8u7nd7hpDsEDBGFWxD9ZR0rE8ck5Ngbxy8t2+YTl6C7iC9G49Ta1gj2NbIG
9IIS9dqm6cCMEXV1Gz90Mts1gugIk/sc9DmFM4e4hSzVLWVWutyK8EJKL0B1m4asxxCwIhX+ECM0
Gkvj/ZM0j0T5nqZ/UXKqeja6h9TcNg3RD8sFcjqA0AbpreZheO9aeVPyAF1Amr49RlVwmjuG/0i3
zHtdEufk6pMjJA4msKTeax/1b8EtH3Bp06L3W8kP3IkiQDZ/C2ZN4y4jMfegQ/qQM+Q59lDtA9nr
pxWbtXH4rBbH3gTDY6F4jdoNJtCp2r13QfOJnLzRtr0yexn0PdvGC5OV4Iah3z/mw0Fln0JT7n+b
8q37iL/pZEsW3osVJR1DXBCfM+MOYuX5zTpIccDdCYmXfeFFMX/bk06L/glzyQz2KWzbP01dYT9B
mKzg7RNdBC+UB2G7wxmIqLchIIeQQYR9c+zEkTlIomz5EUZ0GfJV9OkXNply47Uvj115UCkmjM/c
RxFmcmvg+ynrWy8BHeG5YXTBWLdKN+L4EMeSad6/eHEr0iuC0bzZ+JA5Kvqx/qkuvHhBfqbjXzv5
iWRDvc+5b1w5hk1ThTFupqu2FGD+jFgPX8OlBrp7Nu9UOAbKBTbTzUZmfNQvpa/edMfG7eGiI6Jw
29SRd2ayrYgjWOrpNlEdPm5dBHu3lWtPOwb1ip2TdhwD4O94pqF9FLnzpgN/AG0bei42QoacjtuF
C6O+cSTJw1b/G7U/eLICcl3he/oYvnue7sgCZVSad9orEwhaMoLFoh75QR6YfDeEoA1bKPcBac/n
AQYtdngUCJLBsnRXY12X7gTGA8lqFVCNxVZEe2O0bo6kRPw0z/yKXK8J2tWA51jHsjSrY6Dnk33W
Mvj2+GXNY+7fSx6DKCTmSrswsJu+0GarABJDKmcywsH/LrQtJh6TOVZYOdrOjI45oH8MKmyI88Vh
OkzmoURbZhD56Pijg1h0Ef/VPJZneUvyj4wpVXDZ3wXijn8D7URv9lAIDfkukwYT/kaom4el8uAr
DDtEPwVTFdTN/By6bRMtVnJFZ6wxFWeLpD5xkaMmXoTI4ZH1Wf6xLxl+0tDz0S3K39lYjg9n8lr9
Lgd2+RnFqzo+BQLcVXoVW7u9odEAaj0MZ/OLMVyprhSWF76CqRp0tgPVWDz+7xBay9Ip1XlmbeC/
7PbmoCbf39D+Ji/mWnlli7fm3nIaztF+6OeqGSGJtZ+yCOzgxCVMZuodDziQWEn4ULsdNOcF52BH
l3o1SBBgXSgwkCsprIvqL2KckqZ3Of1KLm+Qo/VNeq8JPkBBHF/YmSiKYxBwGl5k5v8Tg+/p0Acu
wUFtNdvD3nTwMsnhG/ijGvxwq+l2Cl1qvK7SX7b47RGahPwVvTdYZsqn3FoIqsQXTXX6JlR7yT7C
v/CdsP3CdIWJkdQilCyWdKAXl/4q3WJCPIwucLBKsyb1mnwlEBkhVpGqtLBNbYu7mbKtnwuli9Zu
WSL59Wdk0nMxkl5XAPy0Q3hgNFCf5NQaPgyyktqNsS1fVQ+bhqJpiZFCyFasjnD3Ka2FfH+8QlCq
830SUVaz8AMivKRBhCxpIhAm58lRzP30P6cawRf8Wwpk8/22JxXmIm4k5cLzm9JC0GZzRx2Fac9C
MJ44Rm2ECcNFZT34B9pPk8EWoQ9cN/xzGHzEvJni+z+Ozmu3cSyLol9EgDm8SozKwbItvxCWXWYW
cxC/vhcbGAwGM9Nll0Tee8Lea+9Cyxvb/ZScjb+M5+ho4fQyXKacGfyU3Db+qWhqFlBnfLMW6fwq
wd53ouiaGew+mUCSD0dJyVhJ3BOZVLIJXJiJFzQY2MKr4YjmHTcVfHCjOZNGU2zr+YIadcrX6Sey
C/XpiAy4lK3+LXzqpKwuzDWTfSQdBbKrC318yaRR4TVnK35ZQmqyD7PAULwOx3dZYSC0IbFTLEhV
XUG3ntNtdF3G/pErAhCVbHk6QhkT5JF28Tyi3Hou9PdEZKnnYFkR7kBVzI9+8EIAKtK5qN4ZzpnV
uwnxepUx5eNyMm5Iv4WtdDIv9IMg5xUM8dBsRZB7i7TlRe+HB/6BtBUeyogCjcGvdNVauqMNV2bP
lPFCU9Ayi6UmNBagxoh4FoY1jXO0RuoKExe0kHrgdJ+vxV9iHej2n+gDUgYPl+an4iqNQERfBTNA
uZcVWNVJ9t0QLBQTYsgUAlc9H9c9QckU2ZmFAwHk5VnSHEIwOxC8vhwTe+o02tFk1s65GZGnNrr1
GWvk+K3iCmOjRcAgdu42oDBQ4dRDfpSQ8FwoNJjB5iQ5AECjGUX7kf8OozslTlG/h+fsxV3O2Nk6
Juzko9LLn+vnFQFSdRq4c5g2hyGoXDDJN0Wy8VWzcQJBSSJCeGkP1bHdR1+MwxslYM44akvhMX7n
JxkiPGNfSQPpIjjhZho+ZWMrfMrM5RANjTek3BNjwxHO8RrgyGzwZhlruBqgTwiwIN/BAMwNjWpx
JFYK1EzXVN/ibEd0s8ENYW4pTkr+6uy3flBT8QQ39VmU7zoviTZuiauxrCN/ssLtlHJL6yy8nuvf
ueNLEbDfV4cXI+dy9xIRk70hdkszAlYRcgZ8p93zMp5ZVXU5QA+7nY/5y42mo6h8ZfTZTPl4GLL0
jUstr19sRNeYDLBmRVT8ZxxnYndAHtlU+459Ef3TN0oGFSxL/LpKrbPsFqvHoqSidKphv6TD+lMn
Tf43Hc7VC4oNAWSdPRm7YQn55oHNDlb3lf4rHsU2k9/a8JRYgJ/QoaypmM3xbX7MCmTKMojijcIf
X1Xk//LhH8PerhV3ujblvsxhu3gWk8B2vEWlhRb3Mv6RApfg6Jg6y9aBokt/GhsGEuZQaebDOnvS
HLsZSJO0uI+cyjojCTNBJ0A4QMNEB22kqm1ICyrqyQYmJafnhmM6Z7PdoIJiw9L6GIr7cPsUiQwF
vIjJ9BkH4MKwY4A8mp/fCosG3jQyi0v5m5JFUD7sG+9lT3yUuOrRkrMfQ6DRUuEV6dsyWKNBZNUe
etKNaQasH7I80QbRmAWkURj6TgZAYP1DJMJcbiz2TFweObOlKdr4UHda5EH2debnkrHB4jQxzwv4
JvJzY6eQxJQ6rNBeHzgQcLWkznMB3fDEPM2dGmJP/dWSHw5UnUIbO7tG1zm+qS2jFGfIDl25C4Ea
mrAomOIg01zcrjHljcMBlmpQXDemjy4BNRNLd7xOTAj/dTdjCJ6igwBaa75AI2EL3qJLifdEW/7r
QDiCKmYLr9gzW542wFCo7ZFbhJ90e0wZAuCp042IBTwQHimi/L58QsOXIDhsQdSHhIwNRxTFTBlI
6pWGaVyl++yDBot3gF7+zfiGiIxsBsAPupoQ+S8G2ugIpYDJPuyHPnhqS6BQQbLoOT0Mps1CDV4H
VdE6/ih+IrBmrBQWORQgfJklHvHAp0qHVP758hkTG9ATAeh4UeEM9V6GCIIqftxqGSmbRyH+B49L
7w/1ESpBkl9IVgIQwVw1viUu+G6GoHteGpYNQXqbb/WwhSUmKSvKmvJli6ore9xUvC8LRx6fy0uj
QFugPqFj5vwFAWphP+g8o1d51k7sxUXtSN2AEw4PXEpdIlZB89xIndscrD+Ro2RxyCaNP5UngDYE
byMg2Oaxz2FvMp1gR2KbZw3ZKZNxInjzIRBJx2ASDf0vDXT1E4kkJPsXbc1MCWU/qy9gir10i16X
3ljP5R6rbZK8Fczjenq+iPdHNIkRZB+W3/qFn5u4ZkyNCzipxbKIms2GU2M9vw2EAwqrp/y1KRqB
ZRPDb26wlvhbKGUgoWp0BGn3JdbeQi6RtsPypLOfz5TbtpYxv6Q/6XDsUgPGLvkrLRiL9Le3ENTT
GMZADdgxmNgpWOfML9OjwkY8lAn3EJdAQVGb30KTIxVf5gd1edAQ/eY07xK+wGkPv7NJTvG4xyWq
d1cD+cGEmaVflsBgWDpUY9KCv94TsKtstZxk6mVcQh+uxdcEgVLMuY0XrvgRJBinI5LgmNC5TQPS
GatUsp+rk64fR9HVSAxAhjNg31WgGF1edJht/F3MB5Mp17RNUNqe9O6zW87vE+AkxgufssCkjWo1
saVy8zqW6S4KwsQxUNXA/f9SeZPt+Lsv1pguNOqz1XymjTCBD/Q3w7iO8oHUORiKxYNN2qR6muRI
LS+U3TyePnE0SIYpQcjaRcdHcvmX1e+qlXYoPONgrZN166o7woxhCPaB/Cmkfn2HG4zfKLTPfO9g
ESijAvAOG55mTKjgA0X88zZwIqhPTEE7G5F1YF34NY2NtrxecL+am4qU5EzXRiNQRQB9t+ZnbKJk
YPBuYxYxh22GxI6UA4fdF51SjG+EAVW9UkXWGN2HEf9mGMolF2tlBLGbJUkKapxm2iQ7fks8aPL0
YV2qvCKA/isC5CDvH3CX8UmRneoSEKA31yk9VCzFXYJ6W3/UqQBWEHlfGDHQzLAYLPNrW3D4qpZf
zWzxU82TQfdqM8ECPQ+cDCX4A44/yFdm0aAuxU08fUYiQGyErd2hq75gwyQt/J7T87nT8YRayLsS
r4RI6I4+yx3mKdX1FR/Rw1GgKKtGW5PT+OJA6g7haPhPgWVD+I/0eZA++ZLXWQ1BNv0kKjZWzpto
U2YMdMEpzbDER1IC4Bt0AzckY4W6/yMbQfHx+EZ4lS2Ys3B1pORnLHG6oGJa0iVwyLvL7Z1Sa7Ep
OQzRpqiBPNa0CDX7g/Jb5axdgu8RLZkXPttJpENfD8M9fYGsOSIiiVG7BxG728YH1nRCQQscrlAQ
C2HauAgpjk4eed5qaSmxMMrhi0Mhd8avRNYjC7zstRsQe7brmLecvIjJa7dKwOVKnaLK6FVyMAzl
jhN7GPbgpurmqlkQFtgQGL8jmBmGvHgaKJRZ7C/H9vyz4KGeFzN9s8pbrHz0yVElKz1e1ihorvGi
8zQQmcsqgXQqTuFOOxHwNZe6PzJT5c6RiLfqTub84JdniImRd/w4a/UXR788vNdQkehYiT7iPHqF
W10JetXylKX655oSyRiEhDUh6Qr/4ClzXqz+FGxpa1jYMjq+iO34EuDCT1WDBo2rpZ3IQH4yspPz
PbeJwtVmUuuiyYARGuunBpfBolEK0uiqK7BEoC+wcUPFRCXBL9szJ4MmlE7nkNAs9TC+dvHoZKAs
2i32theJKcIf7K/Rh4OlVd+xvNWKAy4ePfrKmTJmTt62zAUXIwU3M5JJigNh9FKaow3jdiQGoAvk
G8wWkeeWZiRlUa0RjaX9z3oiPwT05pMaz1wBrqJ5IcCNAcMvLmE+PKRWSG18xBEQGdgnIOlFznkG
fkL9e7Y8pz9VexmZHv7PH5w2wDqINXLUHZ7D5Y6ZeMw885AWqK37U5egQORlyrvPeGQKvWqPyhrD
PxUYYlaxLDCbvvz+wW8g0o4giloYGKl8jpXzmO0szKA09oPEhMLuLhj5hHsXEYtKd4kH5EC7JupL
pyWHgarc4ilIgIIuojGwnhn8c2WNhOgEWqm2KKZWdX/DSisulkFwbjJ2W7DwMJ0d4ERPwZGz27yP
7AkSkUsfZrLvYNbkMBj2iKv25ruE3GzLQlj6BVXKRIthGNFTOJxtXE4xdFWH972LfDJCKN2wcEUE
CKaMPHmjaWYoI06/9HOg0cPc02tPOJF6RVx95AOeUHAydRmu2lWzp3xo8c+YOqrL+LfnUEB3SLzH
nX/LvZFOguwf7SPG/qYa54QEegAWIlHP+XkJeGOIneDbS15eQpOqnhhhwMmMxEuIppRuxELQvo6J
jCARJPIVHk8pf8y4FnZRfiYKjGqBvwguuInB1y99dPo6Y8ykygaGg4SBwhzb3FhIULl8uEFd5T7r
J8RNtzSOwmZCbHagDiIIPbwAJkFxGv1NP5RFDVeGdqzDrQk2+URaRVk5fCDCE/wBosCh97Vfkole
j6G8WQEqbHQ3SvQBVroFZTJvcn+CNSckHpnygMcrhE92Km+F8racJuqRiBDOZAY63PyQVIpqw+qp
pvRM1xXMFWyzRBbScEfYbH0ZLOdrQwGt3EAB9Vc+27EI/tdebzKeakLYMp+BrrzrFmfgZimrWKPR
BrIeXonkofxi0kf/w8mkACL+JMmIqDyw4eBhoAzI2qZ/PPdN6c3rg2JcVc1P8wO3646lQzOD5kZm
5Yzyt1jAeMbymdhdDTzbTrJbG/DhQXDlO2jqr4Fjojj/kXBo0bbw7DU3a1wzfn0wfEtmu658zgVO
rd7vlnhQv6LD422DvQrjoPoXO8O5OWgsId1CC3CdBbGX7tjGsZMaVRLtdY83Ek9sTHzRq8Qtunwl
MjZ1lA/fyZtywNXhiCtff0DoYIJXghT/ax3ld4YszQ10AWrNMbjiuKXxZ69PZhr6Ln1POMjM6B9x
S356LWHbguGjLgawu82e5+cNLqoQ5MmVeTxHpQShCgnsQWLTH11jEGrX5tzSECIGCF0tvoFkBfWX
M48Cr3dhCAWwuO1WSn+mt5pvmHsmjkhsvzaz0kE/DEDJN+YPjsv0Jh/Mdfitkt/mmDf60nCb7/+6
Gy0NaQOTfIApTC+DXCnWVww7tZezGLxRgddr5a9a6n1CvPAT5SR77oi1Z44lM9dtrxJONRcUhGLu
63QJT+A3yliPm5iW1DMUhOyhvGlXojrn8EbL3m54rWCDVx4qn+GM9Ws3MtdtKOCwAQB5QNyGDWB1
FjcodHV5E+I3u9asS7iNuwM1NCtA6wVKL+jzT9Cj/eLOOtApkTl0Fx/yR/5VHjPm61DLWFXv5331
zuh3Z6VXoFH81dCM+9JdB8eBOsgbltqdUTwsx4Pw+2L23/H5MJlsr0uRCHuA9O8aluwK8Yth1x8c
Hgw5KQFX2stTerta0j/GXU1LuukEvzFPS5bgFua7QmD0Db9kj4ZmwWdi75vu5DE3QHHlG10k4nvm
b4jg5wSHDqYBHx9Z5mvnFqBpzBD9ynkYqkdqo/mucbFhMoT0CvTIfZkrTibWGLyMzY1AKW4osuAH
dTMoYD8WvR6R4PWDIqlZSZ+C9IWany6cIRMHS3TsP3jMp9PzExnaNxwlpoU+AqfmxMixWBiRHIHU
f9zfpbRJ9V2d+XHrjHgatNWYHHUD+/aBIqVntMdQX+DmXwNLkpATxd74PCefEBFANS2RbhXCOuSC
LYESGg8/LGEy1PlEInpDWzo2+XqJOMOgLz4AGUfISJRz8vOSsPfi24wln5EHgLFEvgCfYnoRcDgZ
31gwiHKYPOYHAMf4QRW5EhTeiGjcqPRfc2AQNPUkJyCAJV3R0Qb6pWM3ziXN4QHPV8AwHlnoSIMe
y2XuIn1SiRFDHLSW5rVRHgyvmx0aSPZemGR50ATZpUtSoEBBeEUv/DfcaFacMZj35VXWv+iJR7Ls
GdUSg8J2nZ8mHHqC69apTwfTLru5/sQvYNxf0MAEh6QDdk15/BYPuxgczG5GZAZI8YZG33KKXQ0Z
wDjUyBb30eaVHRCxMMo3G2iGTpqRYD4ehWCUHHLUo6u0hx3FYf0FOtYk3g6UFx8cTspFS0yYEIEC
XrtEY0segC4TbSXRh9W590cN+/vqtQ2VIIW5oLlFuSUs19wYYcFQYq9/g2UsRUc0F6U4n+9M/a0f
TXXH9xVado6rJ+j/FAwCDHqXpMBqx5Le4oL3uxtJQHAkAbwlwp1Rl7IYuYkYJfqIETMOhKDC9whD
DNU5G8HOH18kF4HCZF/CqInhODLniTvaGVGuhBiNbDgKwwWk8I9RoXenyIRexuAGRe6U7edzU6KQ
cQB4yeqDtoDtHPszj9A8d9zkuObXPHHh4ZlcFexvdP9ksORMArks4nMDAgSH2MBnmf/y7SNjG/9n
K1Gc5NIRaxsZVpT34LretW9i38q3l8usFqERjDuZDHPnQ1nXJ5YRoEK0iXtqQMKICozHKiArI0Y8
uG/w49MbOQChGXU+ZdAXFJPxevzoOsZYa/LnOLXl9sqqpTxBrKwaKFMgKOOfM6TNg245HScynh/B
LaothtcXpnTmuMJGFExGFgbWMo8qCNkIWXdStad7UuiccLPjBGfh40gTDqZ9d9dO8T8R9xqPAzjN
9bjFQ8C7H5kctV533+KbAbJQsc1atd/dW6IEkLVbzgcPpcuIyA7rVxeofP/IcXb9XmSdbk5+eswg
wzMs99hRu7V8ThHpYSkkjKIOUvMGYImXCkWFwd7gzEKKZYC6eX42P9Sv/baC9y78VKQDV58t3124
pt9IkVq+8X+FBTMCiA0gPguW17631a+8wf4YdJ+zeYwedP4+SHBOp8T4qpADIBTleLGQbjL3boQV
VaVyAvZHTYbDUC0dYpJJEhHlt766Ak7+x9lCqQzGLpx98Rxp9OqW2wDidias+U52NBVc7eukcJjy
w5M0iFBagQ6hc+m3qhzEuo2LwHp/siH/J75pm59ih6uaHELf8CA6Issv8CivmpKEXNhMCCxHOLFM
2LFOYdWBKze6DCwu6stpGXextMf4n31P+VFj+LguAYj7eZDumcv3oYO6yLrOL/f5pn3OnVd9LvUL
rtjGowaiixOs98LYk5lMv8mrJErAgulb3BmvSOzygKiNy1ttHHlsptX4jxAU1SHKnRqN+0I98KcI
zzWwMyP+wQCli7ASCMo07G73InEpfZM+CbhQzlIN6gEL0QFHIwV8b2zTfi10GyPL6VP2bK0KeRth
UAyAlrg8CKwSClZYlp2GxAO5CkDdCY7L2dwhXLFQSap2uUezdjBDp31ni4Jc0NURPqLahZiJd4Qd
gNe/FzWbC1D33vOIsT8CVoqj4yTmPzHaC8u1xNWDHUrzpjE511zhE6fsOB4ncVHnUhH8FOlm/unM
gKWBwJi/vuHBxe2Zx161A/gnMu+wDYyUWHyRUCIJRJIokKWiHgt8vg8Ahz8ShyEamIxsggOG7ebB
TlENwhEH5xYxOiHdzDjGewosp7QFBvVEaXXF/pEV7wlSgLS6Z/ilpIUDunphv4A7Vr0p9X5EhUEW
zHuOBn0U78iRKPpJMaA/Bz047Wv8wh5JNAPxl0yDWFm+0/zS+w7C39wf9SezxEAKXrwfhDfQXdEY
vLM8dsc1eKcl1Ub0iLTSp3V/aVEOoA7zao5hOz/i3MYr+9rq+VaF58lUDd4SsBD6Voyj0i7cm57w
yYpKJEG9PZuvr2mnr13DJZzMAblPk9skDrpcd4bfznxcBAgM55epq34L9xZbeJ2S3XvVv2HrVrsS
cxijJ4YfCRtLPKK9TZnDClbaU2GHBrydFXpw7Rc2fAmz5wYBIfLrnB0qhbyLQPB9EVgNK60OqFe4
Ie9PJLrIYmm/FhMtD2fM7dct8tKWZhhyLa4St98j5QtZRHMRFcq2O0nErK/HP+aa7WR3DNPYLOOi
5lV/ASnYUAKV1S/ow0JwWBpFBAnx15sC7fnJP65Z7viVKW4Tr8S9kKGrQxrNcrg+ajKZ9d2dPLlv
ROIqcwcGqpvQJDDNbaIDEip8yZ8og5QBXKSjVX6Eg+VfPGxz6SJ/vzbZ3/M+ECZfBYnstzERVlgs
vCH+mqYtb4UeB0p2ZENpAJ6AYcdHsY7XJZsJnZuJ3wZ9JsIwhjPIYYSfvqUk5T/z9q9K9S0snD4L
0KwzvF13hSvNW6Vw/0/vyt3sIiYYv8Xcr+hSsX2GbJO84pJcXqPdNy5tLVzRdqNSrJR8CyA6bLDx
K7lzDRZIP4vs/aeqzlLjwJvLHaBCzaU4Qjlaz91mBhpv2HxFEwcOmnHOkB8OhPG3hu7yRZmLfVWw
sbQbtDjKn3Sk3OHs5sgGmXLkm1OII1AvcY6ofWHYlSsGSgfLno8hebZ4tNYJgph216Yb5Vd4IyfB
ZP5ITtdTIladFd4GRqr4BQiP4PLcLXG2iZvnj7Gj5Ie2/kQh0aEK4YomZQqhoN7NK+7RJrpI8Vdn
Xcz5LlyJuDcEV0PAv0KkD2UUChIxUa9DBu3lGy3vZjEhBOFNP5NHwS/48uEODj1eIORYABBefgwR
tcXlmUd030e0oHn4T262E+Fqw+i11fqp/OgsjIw7v29k3ideFYNtBGrKHWlJWEq43Dj3K+ZgtXjj
VhtgDxZBJV/152Y+QhIdz2pyTPr3NEVZ8y7B82ZcNNij6IXf3GEg3VnaNrQCX0rI47fv8YYLCNyS
t7L7474GpAth1rgbeI4ZsIYXNgZUgJlMoJZdILdlebxKb3Be4cnQKdmMJGofU5k0IPXayyyYZATs
vHcg3gS/ixDYwIUzsAXwPxXLb2O8VQyB0xj9HEscRLJqv4jbceDh/kGn/Zw5mFkpMECeWZUxZDfR
nOgG/Q37yDT8k00gSZ12FRKyiu6VtKUgCGMOaexHw5gHlSmABMPn3P/Fwj8yWbUMa+ixt+7jh4S3
DuzcM8UtQuqn5fQQZTHzYNzFcxFdWmEHLizHfdtdWV0lz0/0D3wxU8AqmmV/BukfKSe7C1I0ATEs
4Gv5c5BYK+3l3BW6nVBjuv5BypDfyPuZyoW+KLIWKgeCX6Ax3SL9PKEmUe4UGSAklZOE3yLyn0wu
BB8aqTYcFejjuLpxsErormOSs6+16as7QoE7T/fbXwgGk0zmuKdmO/hIy+KIKexlkcX8dda6AzR9
J52oCqovJr76mXlVPDnlb8k0f7LhawE6WpabwDS435F9QpjZGd8DJcsNt3wI4Gn2htLp37h1Asoa
fkjMt7TK3gYxMN0q92rpMH8rf331hhptBuoCT1IXDywQNxWqDNhRPDr0q2XqqjMv2Kghg/7gzqiQ
kvGFwfysiSFflX/GT0S4zhFmgkFTrL2RKK97qfhPk3G1ee+WGbzqvzZZw10Byq9R3wMLN23D8rJk
T/tbV95sPqKL6n3ycBK69Usy25rdqa7frZpVlnlvIoRy7IxcbCfvcfzGKhmY+qsmZY+6AU84cLI9
5gWKTXOdobB7dhsqd+UXJHw+khbhipSoHvb+dK/yOriFCPctifHfAwWDRGMwTwmA2D0NlwSB+J9x
ghgSja5FVS5ULp7RcUXe4cGgCe0pFVPSgW9WutPsBiETgZO0tjiU4BuxFRhR5tkKWmpnuNN7m/sO
bhEsJXiPO/rXBthE/G7YyGFTBhZM7JnKcrE/sSEuSexsSdmwFg+RfIEIVxBYEn7oH5OQEHrFTL/s
yQas/xOTmk7ll9d3JWICIySTZ8XrlKdb1kBgHke2M7cnEiPkzsPAmYc7l+VBahOhkL4TPpfuiaTA
sYSRZ823ydRAGHK7JCGZ34Zz5ku687kJ6SMlCjqyobU1DTtVeLE/4C9Nhyk//yxmNFQoB+k+sCM7
4LPLsc53J0SnNCmL9p3JC0kS+HD5AXywmLfX+uW5V3Cjr32EDJlrLXUZMG8/Tp2SRXK5Q+614us5
Wvdl3KwdyfZepv/3AjMpQfbU+89/2H3jDXHGEJmeyV/ttr8422JbIWDxVmgXMbxJ0Z76BHUCQXEr
5pYlYQQUx5undWChutAPwZPBXfAHlOn4T9aQGIwNOOKyPsYyxAyfuSFaMvMdEH7rjdmRWTqkciXC
f0URR9xyig9ndnnPO/BEq/FIh8gyFvUbmaiphzorRn5pw3MEn0qnyXnKvDEB7fae+yPwR48EWd7U
J/xkRnK4ZeOAJ5R1TE9h7I8O7xS6hF+WXa8l64ZTlxiE48BCHl8NyVjvuLzgHYj7p11+MTTSUSC7
NLQLQ9LoPJow6qEecQa9+oP9uDR6RIA1btXayk+i251r/bJAu7F04XzDHv011Hb4T5wD9YtRMXyG
gs4Njy0PEfsfGHgCAWQOwoknIxq/mbw4ciAo4R1j9Ui+vAq2lwite1kTpMgjiUjNJhCGUrFl2mc6
/DVrYX3NN1i+BtRbuDN5iVxt5HMB/FmixZvSvbUWmOvKgXi8PxeVIYO8fEUFTRKe+CaCSmUfc5eF
QIQu3+0QD6Gy90HPgfFtSHxIgvyQYozDALPOBALWg2JyG+x5y9aA4LeR1XhxhM0KThWoja/ne24l
jnyUSCiIT/GhWyHtYo/lCP9KBp0wUJ3m2zQ9hk3D5BCQcVLaLynchYxDRJt4LyYqxr03vzQoHdVS
OkiB9Y41ZDwihW4bm3DMFTpAg7ALjTNt//xiVMmAahFco830xzcKfp6uFzj2ijYgB8HALu1zPonT
O2sfjodpxkYd1IubOPyHhqXeTMTOT2RcATlaYYNSH09oL4ziQbqFfr/i8YS5EXQ/NKp1uZ0Jq3FY
mIr5eWmvPTNyjU+SgR1DJOrjyn8t9Q6WDdTO/FawGn3rkwYnfh4pEnKyKY6h08SnpATuZ6exp0q+
QMgTzhLzixRFFi14LXvQDate2VPSmqyO9zVht55ZbYErQRkTbe4O0aUrUbgkiENkYEwpqbujgoLD
+FdFkLa2KVYI3KfDd1XctZVwNVpH+1TDEzMYU8dKT2AF2kpR/SSojKxN7HLqQXhrWOHh3j1T65r9
rQclY3iDsILmQC2lCXR2Lm1ZjxRRSbdsGDtyPhqvF+x4z/Af3yoIKWaxkFsQGR4sygEIdWjsQu/1
Dfu3Xk/JRcX5wBb4mIRXRjRStsuRrC9ByiN+LZdnN2VyJCxjQbIMyCJhli2vFY3qEO3iW70ZGfx2
P/OuRwPXBjE2avQAixw1ku7jRmS6BaB1zTxGAAvXeTFtOn+ycNIRY7DlqIk0XTY4RX9g8xuIWxGB
B3BPmVHqOhVcEDfUlIDaKYcIukNq4g4G2Ui1dea4etWcB5/9/7LSyOV6eAxAr/AW3qaRvYpXDL/J
oXp7EmL0DhhKmbcRWqnVzHjGVaIdzpmRJoVGi64iyzYvA/zTDVAsMnHQ02+p6MKto/O5qZ0t3sTx
+FQeLXltxi69dr8mzY62nT+7X7Vy49Gt1KAnPvlJlgINF7fL4iTSeYqd7DyrD6YCCQ1HPmz1aI2u
2jPadQceMeJVfEsT8B8sxbbZGYuThMdkmR9EYFWUeNvkx8WcEO302TPyWy2i5vXCnbnKkRCmm7pw
P2oOSok/2E7xBCGcAfUcqr8y2QIFFMrwQAQxpTKt80mCy0m92wu4L7sesS4/cDOCYEGhja5y+rQO
2Rk1VblR7Gz7Yg3yysi3CayIEM73sF1mFRo+WuxA70D/KxbWdse0iwqS7Rc1v68zLl/FBapa0nbO
Ey7gC4XSjE+Obutjnt3k0Dfbpg0m04uLmyFeLcgXmVf4Fb0Fw0WhXZe3Gvn0NkZ1RkIJag5EaTkX
hMHBaZqQmUojoFBh9R+vWYYrjI3Uwwt3nk1P6/IPPgz8wRvE+MmePC62bQIX/bBHIccLK5Mpcquj
FRYg6U3z20M+gt0Tk0+VTTNREBua6eY67Jhn570H8JABTsh/ZxF7em5jf/ya9YvpKS932Omij1Iy
w/lGThJjwQgiAXfUSmIWfmgIymbuSDHD6CB0Zs4qFUAoK28qeLj08n50pF1cB6bOqbkSZDQjVOm0
F0Rh2MWhQYxKRik5mgxxXGCAyHAxK5qLCwmhv8iVP3CT0rApPF0ry+U1ZYyAwbWoLj3rwNdO2z4U
y++p6fuDSq8g+BjiV51fJJtHx6CBGmiZJzXTe+djZsGMyAK9ENAufVgM6xwU/Q5yzZ1YMwbUwfTg
OgFS4qbxymi3DTJ8HOxUeDzJ7NNe3lP3GB4nz00fuR1NKNamQz6doI/VULBMDzdWLXHmL4Wj2wVZ
cpZvM9xX8xzr3ghOFrn4RTiQP3R55mdC57UDOiAuEdgpup9RnWXsj3tYKkTQQH09pYjAM15ikiUd
Lk+WEylzRWVbjk6HBYJ4MokPvAgyHwhMdDJhGhkDCg4G4uzOp54lw/xe1U4ECW6fjGig+YABCNBx
8lwnpRsGr2o38+WD4dgne4Zy06PX1/VXvJ7NS1UyTvXqSy5gZGh95pBd/hXXR4PYHcbR9LOAAmeW
/PyxOVCv/43+Ga7YgOdP8NPmKsfvOUwBzPTha91Yrjv70qPloccloauHkDVMFNQDYkTwLMYqILiV
JbSrvH77/stsMfx/MHcy2ITTOD3meEvh/nxY8kO8zQHfL11JXp4tvrjOVW857pjteAFFEHA9YKmV
HjJKIapV+bPID7ikbT4aUX1rKWBU0BaMZ14vaMaMLFCxMpfmX1chZanmVqwRTJZQ0dM2v2cm88u0
NdmTtWxHTpJvK56ImxIGzJEp60NPz2KMJU7OsnaIkJqDpiNftWeSlvlMTUb2K6K4LyxydrLRew6G
3Yr71ioPiBwP3JlkP5NdZqkowHFscg+jKHkdU/l9YFrJdToYPDYORJl8L8FWOmbShQ/e0nZMqRkZ
1BZEKjvH4GQ+nbJ9hya+ip+u2duqTORc8MQoloiyXSYcE8alifPVAP+wOhnNW4EzA/5ZjezzPn7r
JppGMmXtEawqAnL9X9ocCyKMwPUlfH7IMWkTwC5y67TVv0I41dJmEV+z0uH+N2/RyH7mXT8DUeVz
iH0TLPeH1gKudCrp0iGDVj5rKih9p5JDzOqPi6uttxLuNYEriuXYBBd4ci3t17K+q8ZHCcTPZiAx
LhAlezqyB2dJOSRbzTjGL5RPIGDFv0y44oEVfhjfDTKlwyqAtY1/nVHTpb+j8Olwl61C+v4L6dGR
M+JNbTfY1Ekv1WrC9I5PlKvmmbF3CQVv/gS2Kwb1j8JaCZa1cGKTz4WWQz8TfAmxvtQf8mNvOnl3
1aY/ztB6ZtwRzg6gCwiNer9jANnTxdJnY4aS7vKm4OrLUNjFbB4sxghYRvZ4WkN5W8EU0l1w/lKM
q4xalN1QDcK5V97i5FLweLM/zOKtJlExUeIaq6bdy9YnuObWLQ99jluNTvLB5A5tLyXLcyBZ6mOc
mfOuS9ZHQG1D1mitrzaXCd8A0s+TieX8KSKY9LuY3OIOO/Kq9IYtDiFIRr7SrAfxxvQoZHEQ+Tox
0eQT1k59Bk9svoNVFZjBhWhKbN1ktI/bVPjhtn5H98u8CYcIJAjSx7TGbu4X8ooe3cPCjnISOEKk
hTZA9ZUrpwmZJs6OydVBwNnsJkK82xMGYPZeuNsZLg/3rN4p7fbZek2xxw5Cwrpm66T0bfFmM5gU
VF8q9irWd3jApoNUiU1tuqtevt6fW5DRd7oNTlci3A1jPZH85U6XisnAZBsPnCAo1BG4c6XikoY9
4QrZsdoqnsYnywrWUa9a7sBHEkIGnrsQH3Gb2QVKIrATH+G7qsBkWAIL4fEeDf4251pFRbFZLlOq
C2BF68Z/nSwLX+y79tx2qa/C8MXvdaj7zULPxBIKJF0mEJmsX2MNJ4H3RD5KQML+DdpelVyRQ7sQ
8LDZ06Zj7fzC3ucIEyiYs5zc4oPaBG3ybVqPZbXWHGDxYUTz/HTbwtW/vwJUYA/9w6wcOuUXv3/r
kfwDcolms0KBLaIjRXrCSv46Q2AY+GEkWNTu1Domp3/53XhLRAUEhHNEXipJEeckPKOrQ/Mz7FFl
0AzNebCoixvTTpEgnsloSTlBEnIaZ78h4q7Zt/IarR2dNZoOpK4UUkg50TuO4bZit68yEF+jXgjt
epsZK4w2i/6KVusLARK1f7FVn/vR+uI/M0jWRi4cVrYVfJH8P47OY0lxLAvDT6QIebMFhPcugY2C
JAt57/X0/aljZtU9VZMJ0r3n/Panrx5yd6FnrsmBx++usSrKfdw99Sd42TZ9RDH9w5ug/LhPEZ0a
/YPkehsk0H/Ro7vpjC0L/CSBTDrR1WmirUsvkJfFK7NsuVhrxNhQIBmQd3cfRUr9lqZNn7ldRKa2
Z0i8U9WRUkSjEWqbbEeNWjj+wDFJsubHLJ7ILigRmEX7sNg1tqxsHQbZAbpnRDb5iNVPXNB0iCRq
ZdRbvjwMGFo3qiJhGFaIYhE/AWCgR9K+pYZgN0BguJlG0YqQp+BdaSL3FXIqjgOFUAHFh9LgjKDg
MF86aFgkmdwkdW1aRIshk0PdYXr3Il0TMcDrovr3BPktIeO7sj1VPcbzxm6subtphANOWc5g5dcb
NhrF4iuG/MQ9atVJl3ZYCAppwo1h6DtOBSq5elKaSr6ZEvUY4mkqsIgQwTOWvrRf4mBSFKMsWPGx
7XZKSWkEjbkHkHqIHVYCbSSIfbRNwO9ltzTfZWp71idwYPfWKdJAHoR3GfyT6osy3sEWIS2IK78q
BvayXuiQ2Kv0OdA3RgQ9XlhcvxEu4XrbiSpIzUOqzgqBWL58H7tb+C0ptqYPHAkQlD5yoPSQVFsk
D7630J1dnx40DoehMtgACLNBJO5RUyF1dtzYCsVjxN0Sh21QIo/Sc2VS58eWcBaUxxB9iU1JjNkT
HEuqgJNRdSK9kF/0O5ZoGTP5RZyV8A14ZoZjzFyC1qL5OszklDUN4bSk75kszGMmH9IIpd/CznV9
QilF7hwcxpsWrxzu27yYqRG/Z0CBajZtHFtCxlSTypTASaM/oOtqOeyNKX+r8RXEg8SH7GL0bsib
3oVoNiLoblYdDrL+1UfiRLi1wBUSBN2sIQZNtzuoVIQh5ULumWCNqYj1VHijvAKOaz2aMd78e09a
5zO6H+gFjefijBJBicSk+oHrw4gvgvCj5ifyJNRPghVh4uXT3prE7rkiv3T8/sYmuKUXr4pgGWLq
12dScKo6FmQCSaRvz9yvlQp70FlMXDBpqiiwww/ZgvWZ5rv6X2KRaLbjtW9RsGjxUWhfhKszXs1C
Zl8XYxc0ocvjmvO7keMHFLGP3Y07PaGhmYcG3hR3oaLJjN19hn1IYDdMo2llztmx6JigmwbJgxof
UqaxjpIXy2C9JJzwinOhsEmWrFhrJ2P1gav/Eb82UIJNHmvAy62dBnpfVhWalgP3iVDN/RyCHWMg
yM46lLatscL3wJiBGJ2Nw7pZt5AL0PrjABOPMXlHjNOgStjGWRIpYswQlE0woyRoGxBdbyOEfyjO
OYCTpf4MW2TrcwMgk3843hoEjDYbHLFDtMMajpr542wzZ5MLC0XhmNe3MRAUWk9SVun6WXCk7xQK
vVAqTDFzWskqT7f+P3KVcoWC+kUDJSQsY4Yq4U/yrwWS8la5VP0KoVSTHvP8ihvE4rod//95kIJh
JYrzAkGov+mJ+8huJjlaCH+ao/NMd+aYG3QXcFyVJCTM5fQq7IhCAFTGyfz5ia13/UjwwkhjSRmp
q6ZGDPVSbchf2HnqW+yudXPg2/Wtmfgm8QSumq6kGQefiM90SX54nC0sknTm+DsS7QtDBga2QC8h
NQ9WOCYPScdMMevXhNGrjPyNsLbMW969AnlmKtfBpENhJhPlCORPGl0YLpnXs2EeCDcZPfTM5e/2
jgMqhQR5TOU38w58wtvRH8gK3v+reYMIizyIdxP7Pc7hqv9xmjcbJLuUpP8JHzVAKiovsquh/eXm
owQlEKehP00E6PqCF5kZpL/ozM4DquuQ09Vhzul98hWzZmpwTrPL58FPotwzKk67VzOrhYtOrHmR
Mj+thexk8L5llEm9HFSlcIQZSSskkc501AWnwLllaEeP6ImZogvly2DvE9aRuBSvanYara0a0RJx
HSWiP5WSvXHM4oduq98w+uHjEP+PYXyoPeUGrrgcqSIWA1x9rQbCQn92T18CUtqCtrfiLPaHAnP5
d5SLht1ZEOd+f47JWBm1nRHNM+aBzL/qpTwRq9ChEm8oAyQKdWO2fxxtZ3/mhKcML4dcHRtc6WDl
/kVGim7DQOAirCJ0LLP4E6Xkx94CzLis9F1xQ6gdrz2KqOgvAcatGbVzdGiOduhJuCgWZXxNRCwV
bxosQhpQbyqR/UhlJgo44rRzdrJHOUJXT0vIRyTUMhJYZheS7zGDyacaK/HCp2K6fmQGZK+0JzxJ
4GQmvt47G+KxK+geMCeCeFdx52HaxGXriqve+imGY3r3xKNJA/fYY/ZsdDuGMyhXZYwtNjYnmbhn
S+Ox7ptbZL0d8QnZnRc/46Nb4R5c9ZRAgYzB3N1IxUsDQthwEMk/MiXnoNbmtNsitfCA1ds9AJGe
/JQJjRbLupwPc9WYQfoe3DP9oUfEhPxcb/eeL3O7t70tmQXHbmuunfWoiAiX0rKapFvxIx/w926N
vXcQ7PjGi4xJYNXCu0FHrxlyROTqYwRFTOzzasg2JTDqcHBRairnPF9pKF5DwoIhEDx6foA9kWGC
dCDlgzQkk/8KvEHUIYsHaE+RzdTwg+yiBFcjYw0x6RSAeiZMR+8aZMulEBcxO90M9HCPxQxWEmi+
gwO3QTEAFSYKFnJwswwQ7tHjYn3Gj2TSafPwapLZixqUAwBZ4tyc2Jm7w1eXoZgW+eKhw7iI6Jo9
AbFERKTvOlDxYbLoLorCPTeP62OqHlL51kJuRPwWM8AXxBZgyExiBqAIVbR2fjfGFnniLfbs4cWP
8I+sShpWXFpWD4CogWyX7YQPsCrmBVEmnFp4ZOuVcNa7Wd6cc2PD4yJ1G+2Bbd1jsBU5IybhWyRs
sP/mrGQiekyg0un4HzwVR3mmnLSdyFReotAcvuAhUD9k9VWTJc4Gd/Z1yVE2jvI5Bk6VDtVVQopM
1x951JcQOv5XB3d01saB1gqK9Wx3ztIfYwn9S9blT0o2ogf7gd4KyfSviUZgUhBTBIby4zt/oosD
gqtv0v8bAdWj/M1WfIbWpHuI2gY03SItNDUeKLV0UjTjyUNcEzIgSZP7LHuk1kw6Gtd4M8yVWUCf
F8k702RbPZxTvLcuqGhttF0zsLVfM1y7Pem9MvT9WiUZp5QOZX4Uiz8JUmBF003QbfgCnzmbdL7p
tUsLClX9Oh0ZzACjM7NZuS9/nf4rTcBZmVfL+mbdh/7io0uN0BSZ7kn2lqp/AaeQ4J3wNFFBP0Yo
TYxztvw4czFHD2rn5YOULAJITRTG1dIH8tO3rjNCe0GfTgfcIlzIxBvYi0Y+h8Fvbp4N0s24/goK
cyZUhD+Nae1vuG0TgKdYPUr9jMDxpQD5Hu50YVWS8vvbHiereEeTbIsbENEjEY3IC7Hwiag0cvxk
9lBcyDMv/LkLt/AaOPzCKRAHR2FwGKoNmzj/5XLiv6G3gu9YaEvOt84mAOoJsOs9iHOkREIDuQ+Q
lZ6MzQBmMWsUrP00YDLy32vMEvkm814hOHhMLKy3C5wV/2uFrp/wr/dPNfxnycOXiPNI2kOpnOVh
AdpcdnYh/JbVXLbV8l6B0fd0LvbGvuXjUdEu+MSvfWE9Je1Wm1wdDVWMZ0RnGva3ZYGxF+H4GrWg
taT5SeH5JI1bw5xKIBcKRdYFQkB7RnzWE0VbJtVKBl9d5vq+vCUXEBjRtHkJoQdCwt0nJYZSldGH
ToH2Id56C60MLVCoTOeQKHUOaIqtLWYpR0259zhCsrEnb1MTLNCedfPIihSqoMMK2YmTst6qqABz
2Evec3JHEk5QcWAMV6c8d4RCQjUEZNUUXU4TkBijJ+3YMeaJu89LnFIbMk59kaShCwwPv7SqAY2g
YDAOWbOJi38mmtI++tG/HYXICj5XA9KFCYRdmNTfM7ODvjZjviI0afQNokpamclXrLZEG46z/mEc
OYyPimmKW6sVUOI6F+1h9PNaY8KQ18rDb94NNtiUbBVqExi30XiHpIqVv9aFpHQRZbSHbz/ilHI1
asHIrWw+VHL56Bl0jKUzEjLiZ4asGjmXPM2Uc1EWdLMQBMWBoFsdfoZR2p639HsSodDYFgbJGtsp
+QRYLg0Hlw/AT3iNWpsvNix3qXgxC3qVGwVB7UIlYcMnpKMjqXIifIu91L/Js6OjhavcvRSEw58o
aSGCw6XJs+e7pVt1RpPLoyeePbC+qJaEK28flQZoSeGj6idSMH6mqFsgmkTrVMJPGkcDF2k6iiWo
ESaY7Oh7RxjzQHn08dY0X131yoODQZiN/4/CT0c6prS8kzGpbUuqD+NNFdGRZiMHq8gjFL+AtE6+
gQREm1Nap6JZBvI8E5Zh+xHrualfCcMPpRt2RNPCenZBUaZjIrpXsFYoDtol+RmJ8iYN20J20uyz
8EoqnQaatMyOoXyo9HfoX9yCm6pESphRg77prCXm1jXMjaOcQiIWwY6Z55R47INqop3Y7ERhCehM
BC8XUQF2zo9JMMwgHyvtH9hSQXwkegZHRo8Xz2tpB37Mgylrsyp5yC0JtdOU5d/bkf42AvIUPDEJ
TYQ7QcqKsLVAL1T4/yMwOmyKn1FHtc264wihX0PA0wSVZY48dcLvalp7JpBA2Xqa3b9JNoYHzkXb
kR9qPYvJBtLXHINpN1cATDK4Zg7PntJcZ1mRldKsuK0LiCVtTzxnRPHzS2fv2Q7t2xTWPo9rvVZq
35atA6HRLzxisX/z28u496JW0pqPwo1Y/znMGs0vIGNWbkqyoMsWWnqplT8W5Rl8gJwemQL7hrky
lukT4w2l541Cb25HviJLIuvY6U5KUSx5ddPm1fuXikoO9FYQ7gbE4J6VIbrKPi8NemGUBrNum1Qn
uSe4kR6ECkGMx+cfv6zWXwScxlm1jHqU3qaysthWkuxpcEdzUFjYxLJpGzFxoCdXy08siNMcvm4q
6N+G/TaWTeznz4TaMQdaBatwEDX000BokuHm2a5FxC2cEWIUX8Ryqd7Vb9q5Nq05TLq9u2OAsfJH
F1ElsQzUyYj8HdIlr5MoES065cdNaPOaNleRELHyN1j5d0uxlY+LiDknIGYxCoGREpOS0s40Yscn
IG4GgenU7szZSVKb7Fsk+XV90May3DM6XpU0XBBJdEIzHhyEN9O6WPpk3aBJkOJlFP+TUtuwzSsI
rwyxDx5s4hxAD0SUl7cUW1vkuI/vVU0G+QShhMd472CuiuvtpgJx0rxZj17aKudBeHPdkykcTQbP
jmgA6mD49FOM++KugNHpSTZlEXIQuUGjx6E8YYXsg1X+Jfi6GbMEcM5+5x1pWRB4AzXmgMw5hiwt
XBAipbs7edHQoTpL7z3D3EAd3FXEk5DuI/AbpHnNRvmgVfbUP6h0wfzlw0qxBLQeW1yN3BL5o95k
M8PFdTckk14ViSyeOD0hMKOXp+Cn6YkGici32uHfdus5VSwZ6HM8xteQwYKurMW8bQULXL+ZesmN
V6Qs0uKaDpeBmD0BnNZWeAaNTWHs1R8J5SYiILpE1WRJO5EorVWsKbJ0RfiAb6aW0SpeG4ykUw/5
5Yg0z0WefYJMCCrZuf22RAQiEpVqzoVmVwWjgYantNHOPKeCteZZqPD6UfneziuCuXGRnfPqrxSX
AquWytTjo/xIDhmJ1MHWqekDr9dyP2nqdf+t+Ex6okss3G0FcEAZ/6nRop7mxUYJR2PKp0SCF/qg
Z7uhePXWNdixIrbGq0dv2qO6xPbfTAZe+PgSytNeO1TNzsOgry1I5q7I3EPmnKHC2HH0IcbRxmgV
vDrM3D71dOt5h+uFFhzMLRl10mha8x89uDu8mY9IhticcDyD2RCebQGGDGzTWwlg1XOuav5uMPZp
p/pdD4ciOzj6RifIg8lFWkTohw4GjpthGsXgOJN2h1uLiIRkWiAD9uYQuj7hP9qa4kWkXQLKj5Wk
kayDXWPWlURs/mb+23IOarVt8iuIgGPthe5HC7c+tm32VDASlSIHjGzu/xWeuwEFTg8hBfdZBU/T
Z9rDN1tfZKaoeYWsoRstUszpI1gNy6N4E4Z4nRII5U8kOF/2TzpGnY52iYRXIiejWjbJG2WGNVHP
urk8SU1zrUFwdCXTBEI9kH01ofiUQqCkwIkTR3cPXF+3gJcYkQ3qPOhUZ8wo54kmLjyxRpqWYMif
kpHU0Oeqo/QlAkRHkpALz2YXS59uxyANYu6zydF7fKMTSOJ3RUxcYXjQcCpSFOLggyGNP0fgDCnr
5XtSiiz8L8RWtWtNWWTlnlhZgX1/wMdkQ0agy5SsrxKdE2VPPdKQvwppk256JNZxdBLNUxDIjDxz
7ySrKwE8nmjanjLWVXGr+ZEbrBhqtEurTYLZNrhm5GXxjwToRbzn4ab4VxovYpx43WoSRtmlLCLk
3HGTEtfFeFAyS8Qv6AHdvCVkfthFT9rkIs7xbc275j0waW416r+siQoUo8xoiSiaM2e7kO4DaaEt
uGDmBHeg6CUP4KgJ3w6iHGoNzNbdVODz9aUSbTZ1Uzs7H0JIhfaGHM9QJ+oPzv4xhICPAbLhHhc/
CDam4YUwBG+d5xcycpR+jePxn0WwTbAsHjJB8fGmRbq5Ql9SYnCBgeLc+TVGmCGwVj2aRHfjkFkg
2qW84Liz+r1l7UxwHloTBZR1x+KZ5+8gmygKd8EMs1tFCivIQrtKDgD2Dw4J/Ec4RwytnBOxPkn7
t3RV2x2ZveTT1Yf8nwrmBanR10uBs3Avd5xbJ7dkVNCpQQgAUnhOTEIa8j1BajljMaE96NVNOjiQ
ilRg4ObCyLUJcivoIOMDqasCOyIztzF6UA8EruKfkXwMNemOK2rcpDnzdbJw2eiItt1QBQ4i5oiL
8Gy+U1zd3FKzkFpapOcFwIwBhr7EcZVKrGf78tzbuvSCUIU6poyLwmm0VwzjD6k7FgOwgXaFXY4M
xnxdmurigUff+zNMwrlQOz+xnSjGCoM7WCUkjMFW41W2hqYbXXmEqtL21xasGj7zf6NYCCq/MXbg
XNVdtB6mYMNmKpRWwDiSS4edS6YS/ZlDoUnLcd9o/mrsufzMzWWQnoP10wERIyvX2rtOUlNo0bbk
f4sYISzflMiyJENgF8OFcl4uXMUSr1FhTsvmJrPndiwsOR++zjWWf8S189IZ+eYGFdhMp/OIzyeZ
DsohKC8KNiONlXjLGijyFPe9XaEdUmsSumOEio/IX4TFsebniRANsPUM3xw1ZvnjDDxLFSAqH4W8
d5tXBfLHpd8h9rVkcn1QGA/HIaDihTyG4c9kICxXofugQjAP9xl4cqWuUtZpXAuX5uLEPwErlpDJ
q5wcNIChjsG7gZJ2yWdCdbIplN+Q9jz9Hri/3Z8BAHUYyJXA+7sh/JRKXl/cJJJNMLZF43c2sLtv
qLpx/Wimpd9GA/JaYSp10fVkqB7AI+pFCwkjryNm3ab5lOahBMznTJySIpoQ3UUe3CImPzCQlyYe
mz4586fUS7zO4dMbNJ4867mazIxDjpM1vOhjhOFiMM7QkRkIL9FaLnnGI6JNvV8J2n3FOtS7B6kY
nV4PdnTFIX6COKb12MwLx5UsVXSfNAwKj45Kj+HTeqtGW2hk0M5SIstCu8NQ1RngRsFe3iM19xcS
f0E8qzouMFAIacRNrIVXoaAhdshHPjp1/9ebQCYJ7zYvN7Utfmt2WLoTpxn4s6A3dghI1fM3pd6h
SUf15o8TnGK817PCI8mTkBRdjgCMEalgCLIpDs0naP2YBBGDrOMGdDd8NB21Mgx/xfRDFRvNbJQJ
EUEegiRn/ceUxKWbnknND5XwHAfMnWQ/6xqhuUm6OHgGyd3+xG+fCSGfPCDxySSlS50VP9WSRsVM
eW4zaeFkp0SfLEByQHM+6FS3zhFkxmnQw7BVwEwFl5z/FyLiUiIPVyA9LRJgi4Y0WOjMrg1CKZAs
uz8dw1yjfzMoQsmk01b07GolQCFqWKd7NAuySA+gEk4BcxK7xoGgkHjrF5I9DvOVDL+KwiQiJ4iZ
Vevn7PhtARUEksy7x9Qq4LxN5WcuyLuuYrEqT366ccMfocHMKLSTQcS67bYvTwbHIxZUpqhyQqwh
4TpT5eDI8k7flb6LwRgZuaOuWPZdYWti5/vJcmMdkHdeY0M0+r0BITTRaQwkyyrDAPGR1YdAJL31
J750ZeGi6oiXrkF+SvTPyMDbUMnoYKBk+9muPlF1EM/Ee8jkH3gQpQZSzpQoAzN6iqRJ9l+zR3uj
+2xf2phK4lTeUfQamm/vfg1unEX7qLG4zjPOrXqXAFOLuNkEO+sS0uc5/BY1B42Gz7cl+8E1Hnm2
DynJ5IUZqz49YVcykXs4xC06hr7oWjJtFGsH0Y1jNqQ5Gd6QAiI8jJn3His+wvIe76U5t0CacRPA
lEhAQHF2bKMfXHAxReB8D+RNY5tkIvPW5j+9fefRxYVr5kUN+cPwSCStIiQ3++mhaDdUJBdb34eM
+TDP+emfX8wlOIn3+IhQD6OOhten1ixqhLSAleBodgE94J+BQrwVlS8RccxXVK+18BMdm/pBUClh
nC9P36JS5Z2BLAiE9YNFjftYfqPIISZQExnA7uf8X4EqcYRht/iU+dQCcxkVp/FCVO2k+zFxs4cd
E8t0V4h3TytpKjySohpGa2JLuuIU/L2SI7JYNHhdvakXFHgmeyL5u5ke0qBzwI4c1HTC2d2VKKqd
ElE7MLBJD8yzH+b0/BgaIJzfYutIYHzrodsUzyhbyze64qYFXWI6SxQjVzKDovelOSorrIETfylm
+9HmuWtoP1v1/lTpNmawdIdV+hZLMqp/nIWKyK+1O2HUZEbuLLnyHfSoKhYzlUeadEja1ckvEy41
JDG6P9Qp+7xZeXNnXiKPNKdjZu8JRcWK/du/OUgsyVZS9INX/Uj02R0ipFcFjqk5MJGpLV16h+tZ
dGN6uOLOxEYMLBD9ucW/qlx23iIyzpI804vPuCoGnJVzmQgpamTJakAroizkkLqUCQc9xYUzrGHx
CYnUao5Ut2Op7yjSQ0myyDcNEq4IB++qCm8NrlCEv5Ck/LwREYsTA+ce/7t1B9G5Zrxhr40hccEg
NX6og2qL3Uz+wgjGd02ck3hqXTSUVNmBICEX0+gW7TTxTYe2Y6pAMLQCII7PKc5RuldP+YL9LB0z
xnahtJI+Sb0A3tGSQx3gkZuTZxWzs9/iH5I5x+ZyErF5IzqFFqNtfdfMRSJ/wz2gMgsHPy9KtoiE
/BF8z+zAnL7lbTqaaQiVXbmYT1jcZwSW4usCKZEXQ7GCvnv539DZ9MYENz/a+qRb9OfAOoTiKhnm
vTYfQ/72MYpSBAlblTgRVPJUhC/Ub7VlPweJYAYVpzh56Dh1f0s7oQZvOCrdZUymxOtVT3kpx9Hv
ka2iJw8b2slsGYPCQp5OkX5LdK9rJY877z3EK4ZZcw3O1gNYUlY2GaEbRip3Vnz4UOs7c+bQ72Xi
zKDQ+IipDRjdJAva1Wtwtn9XAP1hyRd8T5W1dRAXlHB3D0A7a1kEwL/NSFnL7+bQvjM2ymA+cmsk
fs76fUDqAljIoYT0Qp4EmLpJSIXVOJPbyc56MMGykAIZK3juqpopuqE3ILwEyj2CNua6yHHVUn31
JpJNOnTPfDkE97I7tOuHh/MfimHBwYBDmbfHk+nZtHmHkieGfxwCmO69J5tijolpNMtb1oLOjrSc
1+sCBgodRrjupDvz8G8YsoJAZnVPmEK60168BbinFf5wd2L51qcCyfnTYuXSXPuFgZD4OgiMkoql
Lmzl4ldHc65N8x6Z89SN7WArWoRCHcj3tY41oyFoI44+kuT3RBCkNl8EdQEkonJfE1jC9/WgJpOn
AuWTgHDxl9GmnYl/5jMaO93NY5/eCB+I15VOg8YVBotNnWSgZgb1naeXFC0y+6uMsvokiTPfls7u
Kpr8VtAQqGpQHDFOHdgVqJMGYYJ3BV+/NRomiBnxMOq7+8VYsBnRWOAA4CU2p26ugvghSdwRatCM
5A3TIDE70skjzECa4ixTZqWyk/oNxwMcofcMadFdwjEoc9i6nBkh+crh0sK2wspGp2LHtP+Wna28
wHb90G1SZPUXQ9/Dgx2Q4ZiQSkzzvSvYSOS9CzoPqT+gr5H/DGMSIxaZFhsySpSfIV0NlJoxFsJl
fjT9D8IyoSirpYHxYMKzoePhCeUhBJkYqyOm9TD187voPoqt9OgQXhhjdTCTN+724UwRDs0CVM+m
8yFbMsjr1TZFsenSbcH94+d7pNIRSZzSIihRYTQzwhP4i5th1B4U5bLaGuaiQslq3rR8RpE3h3wt
Xatwfk+XJFhQhr6kLI9kz87gjT3m5wzog1eVJTAXzg1Gj1NioKgnnWkeHeO9KiJjhEulP3pC8Vw7
dn+Hy3mDmm2S1XZNeN/Vz4+NYkv0p1FyBNtTv9W7R3EpTqNgW0unXoRj72ACAHeAl/YOlglGfiop
caZTB0YsIVFm3Nv5DZqqy0D1DSSks7I5K9bEfEkfSCdONUTn6F3/nHCNCTJYkUmecqZFUx256JqX
P6QALlqzCTYkIqzIGJjqb7ZEeV79cY1lPbHEQn8EZYdiglbmR1SxH2bTnERCUrHTDW8S7zRcGvZR
aEKdUOllepory/wfaSC+seJq9iS6em1YtOTg3KvyKclou4D9AaTvr3xyXYGyNj/pgiQmsj5uDldl
vICyB7b9dNPGziZvbAS4Szd/oLtTvCQXd0YF3mmKmxcDzOpHn3xGh+ECpt5+TsiGFQio4Hm9sFyS
E5pZz5Vj3unSop2OV8HXaEGZptOVWAEukyETE30/K/HHcfwk1AQe2+yL3UdVn6nFHZ0SoIj7fSoZ
a+fOi58XW3E0xAX9Xc5vOBvAW0njQgUQXIiikp94m5phC7TBpcDDIq5FE28Vjjjrf3vM2OKmUnEo
HkfWn3/lLZyKTIHVgJeNsQQXhYuDXNY3jcdly1Fhtdy0EWDnpIE1pnKQnzPdidqc108pkbvN84Xz
9G0+xGbpzTUc4+jbX7xChF1cNW/bbPEx4Q1kzSdoB2dwteYvc3TENeGKCIcXvzyVltLKgNo7QVsw
97QTkyhm0fagAoEBdQaemV79pj2KMG8HeCig0Bkx72C4uM05I84iwCqQHRMHkNTu043Xa0ui5zOu
swZFAh2aI7QLvtn9KKZ+HIDEPUleRPQRAB9qXHFVflVQGI4iOR7sAWZm3P4Z2gU+F/YRAkyceKHQ
YUAciKL+3zDW9bDNHKijoaFzF16QLUUZswbYiOK9dVRZk2wLzNx8eOLzjLxh5Foy7RMXQ9mKypMX
atDOlfHrk5wCIKqzLGXbjrMvaRbllNqCdDKmYYNiNh8DvmPlK/z14Eai9kRuAAqvIOLBNRdPCfXg
pMHnh6lWkEk53wT0LWpzDoWWcluDJ7Zc57StL4aHofw5EgD/geGBUxfad8rnHJ9b20MzSAzNV8/u
mkUU05ajhdPKHQ4+7Y4wNdocR4OAqHIItoFnp+StFFRXzweDWbp/IfgkF9V7w9Kk2Ef4TbrglvLx
RPofA2DkbcyCqJCFidpEJiPhYblnfPMMWsj8eMbmImyLAm4brMajUqowv9jFlsPTdE9xCbF/q8pH
wMb19oZ9wpJFoxGSuZs/whRwIlt9IcGtN+q5ctZl/jvufQNns/Ia79oB4/COspSWmFi9Z780JgOp
KSJLe8HvNPZdoE3Ui99M/Rj6L7+jnN7l5K/0ZWIOz1Gw7aUrxHFfbuUI1eEHXpn09A5WQXjFyOrE
rLrp9TtJy5nB9SbzscvxV5C2KQIfJDcypAhSOO4SWmfJD3J5AhyWLPyMOKykioBH6oh4+GSGGG4j
TvA0/XJMlsYmfVNe19bnpGEP6Gats4ckFQGTSOQYIKNWMvh8CE6ufTrln3Ewgx+HsdtlO31UuFMl
VsUwQDWRfQZ2rGLGNzneWSmRzKj2fORzPm4ivFDDsUkOHhxGsR0GcvkbahYJPhnTilDh8VD59E1w
taELgQYgoZzYynPGK1Z/HRihmJAXtVkWDI3ECS2b7lIR+2UEwJ1oHNwTXy6p0eDzDGjBy5DuGIXL
+IINNETYJEMhYRgpZ2p/SnWiLw6oyyr+ZQdoReEdwBT69NiG6x9plpCll001j7+D+hnYoGBoawaG
Y9WS9SiKq6q5VMQn6ExgHo1GeY0xtqAVW/1nFSvDE6cIEg2d8y88l/0NdnhYyf9i7EevRlk1uR0w
dbEkFkeffD6pRwZIjpuxQHiy9g4fpCFY+5C+oFiNpX/gpyqnF4kEpC+ifovAU+gZ59FWigXmneIX
dwi/VVWs9X8R83yo7GIywI9BGkx7lowp9KgVEYBQE2KIuJE/FdWoOG4FiGAPgWaiYHCBVmkGqvoT
XKtT3RISKMT6VgID0eVOKyijZdzNGNwwG/sbf5PwZynbZv6cdrwAGCXKnQfxmu4l/RxwKeic86mJ
YhCR7Z/BPyMc0ucGSjmY3Gor0t/mDXbstlMdeUWW7dy7gxaS2UTdGR6EeDYZrJ2kwnACS18KNlq0
6B7DfSdS3sDTpNmUOiYrQM3S+pEYIihi2rPBD6TJVj258mPvFYLPngJoUzwN9DaABHTyViITrZYg
/wnDQmanjXxiRLIaj5fgj/6PhvYGfwLt12KBqJ4tuWzE1zTVmkdFShFH2omsc2DwWJDRQxMLDFks
UVK3Yzusdbrh1opEDDOqUZUIsIzgEaTKQDp5LKzr5KhWUM+PAX5pLgrbxn3r8T+BVoHCWBoTd89g
lX9aqCpXvsqcC2gna1B5Gur7S4MZNbHp17U7xRaj+4DkoplSjTpeEWFC7JiV7dIBJWPakafjUENJ
2A6HijM+1Uyi+a4Bx2IbIxA5eESqzN+38ZFNOcmRI0XLT11+qAXgOBaxPl1wJOs9HcIXnvaqgeqH
Z3JPGd8wm1rjvRN3ISZ2rI7qXpnsB0qs1Cn3sQS8ZSFSoxcP2TGnglAjDGrBGCKOWSzZxi03ORjm
3SMcVji+aMUbKY5mxt0UkThr7UegSA09evyeFR/y/zR1ks7r+z0hqADukLa9mkwrtwEOkhbKJ44u
gj5wn7DiEFE40xRCdVA+tiBa6DhwIPRs0x7i069R8vpbO+w+4kkiPFsaCPEmTVlFFiFr1TxtXxki
KiP0FzEDGPVesTCe2vza8gqwr2RZ6wjL4+91UmepeNRdriQcAfpGkwlNIAXo6se/TbZMirUI9+CS
aur/tqh/WH7eKj07CFQ04WCmG1gIT5GmLsE/dT4bI+n/UTE6dvzkjC83GaEWqiS0TZza0gwI11p2
YMnuL9F4La9TjoRfBUDr+IQlzn5E11xAz1Z/jALmWDlVDDX51y32wPoEiXmYAsDTvhm0s7YRaH61
dhhtAaLJ7zy2yR8xaHq/9P0f+PdtVzyUcp24LA0hkyhyF8JJrRYAlgODmpqwPDsEeYVWuoopvy0D
55CjePJb2knkhlbHSye2d5B04z+Ozmu5UW1bw09EFYh8SxLKwYq+oWTZEgiByOnp+6Orzqm19t7d
DhKac4w/amjW9SsX6io8sAIo7y0fRJzZsYoO/l4UszJ+BIzenWypRGSPUfP4Rv002pYLshaLlN7J
X7EfxQBICHQ2YYWER9rj8qSkEPyiNceYT01n9PDcjHIkXqUh4VQ1FaqtrdQ3fSJv8vwu6JDqHNyv
yYmzAqqE2ACGlqYlwq0H2PsQpFGgzeIYramGB8OKzC8JmxgPT8I7EaqEaIGIFYxuRC6VCAmQG6RX
WQAExqKt0WARw29DlnciUgGQlMHPAEInk4PIkCWiJilF4n81GD6EJBnxyD2xz9i1WvgGVHQJ4NNM
o2JFIcubIfPDD8u/ylm/1FG8TaYAgbm4Es23U3yAL4R8yjP+FjW3QF/bF17H+tGwU48M1Fsm4ANB
Up6yHyMl/nS+LP9NgMeFUfSBL+2zAGkLOwxaIu5h2OLurGPXQhOdsZo6YCv9RhU7hKC9DeYgw5iQ
F06IgvhC8x4HnfcMJitT5yqGvCOKiUAWRgFyN7mDFGSCRXqUBExS2IUA1bvveKIRAInik0+hoGNz
R+EibwbkNQiEp0STScZNr3ObSWiQK0Jc/rJ+LeD9XKt0lMJRVtDSRJ7pb+Sw8Gj1tKx+lEyd6/Kj
R3MRy7uOX6BRHsTskTrXLIVhTf+ZC3tYBkhQ6DfAHjFDdwO7xln/lKakSso0dAvNQpyIVnavuuBU
E5/UfEfS3JQxzuYOMBkYT7aEatVCNDCTXUZmwest8pa5bUbTWLj/IIsnBRfQbFQlivOI41WcDmgB
RkkNYLTfmJRQJ79UjRbBvCnQs1si8sD2BK8KCm36A67IdCPworQV3I5qy2i8PCY/OrVnGcbha60i
/7KzuLOB1BPGTkzfAGFOU27wTefkbDbaGJYWKLATPwn/+TO2Q42H1mc3nnN8V8jqhp49SD1Ug9dn
sNVwqc3rz7Ywb1TLcpYDsShsw9WV1E+actqlXPNirRtxUVvmsq//+MslWd8tAkNN/3qSOMkojQcI
F0Ndn3J8KiRv6920Qovz2jUZ9awHBtr/Ch9KHiieZwdvKliSdGsY55zunhIODexHnCNnEQF9w5DA
M6jBtnDbmj67TRydo9f5AzNmEt9SJ+XqlaEcRyCarhUGVDyiw0zo1hNhWRHfnxDz8VEvAVOwQQx2
9H5aIZidKS1fAY70t1ODhDXBrWd/CHqLASX5+sgHnmSEWJ/1c4gAYYn7Zd1NBqZ5Ga23+mhi/Aed
bivSlEu74fNZ8/b0n1+p4kfCboAHnJEG6jMmcIcUTqnq5jlpLC0WZbCIUjp0PfWINNGj0g+q6H/n
Wp5H7rPAHQL3wJeLONdXbz1xUvoFedwUjAAl/w+m1Wvm7FO/7ZIV8PlmrQ56F/y5Szly6OMt5cOY
wMGqpb0tQ/TN+KiBNiJCjvXtZwfNLsOofSrJNebvrcmi2ZCoZmeTtYz3omimbzzpLFjJsBmiPa21
GX75GHKyfCi7miB2Cvvc88RLrhTbTPMz6e4kHqTyI8JQpGUBFZOOGu2jev8GEEGGaeRkio4+Ix3z
rn5veNLLSxYvi36hmgnKIlYVTtoOMkZDCt7ZvTvCZmRe9eQzYb430P/iBMe5KM5KxjDBujz5jaBY
kfFywI7iXxjXky441VdM9twgfj0lXy0wBi/eOLyR776mKO2HCdlltMy+XF3UHQwKKHp5RR3cVvlm
WILcNkuAr0d4gDUZHPY1caOPgyHXFDYMVbS64V6QvwbENeOX+Lx9BXIrdITwyDIewkwa7zkouzbH
Z1ThymerRkmLXs+p/ElrfVZ4i+wChGSm+slOwdj6Rayk4LdE/e1bG/6HaAGPTZ59ctQS7JH8ksTG
+56tKNAuCEscq0Gs9zUcc7THOMrqXpNsglDLLqStXPp4QVrHGGf70aGU/irPg4pD4/O8wOX2oOjd
rPNr3FB2icxmQjQssQk8p18z7RZWPkyRjJxC7sCWlEPz5qRBlIIxAN6a9z7Gm6sijwbDUINV1581
3j6FfiOkkG+SY5NHAMBioh5mi+CB0NOxIkAkkxBZd7jC9hKh0yHSwJwNh9BTwm167qz4b+RkuMuW
o5ok277pmeIDGSZeStGnArwTcFcjO3KQW/GtuteyI6yUWKiv8rPELEYobqC7lTGGz6Zo77lBpkyR
z/27mY5PP/t+XvzlOQCcuCZ6AlHiO8DtNyWh/gIWo2H2QfDCFoTUlFVDWCkl2RjfdbijoCiiJ3zV
lydtgvrBCyiZSAYXFl+Zo5D44DVjTiZJVfMmsscm544QBG8UDwS1idyHGvG2FXsHjwIDDKQ2JCQP
r907b2fifnjiwMLiYhzlW+E8vJfvbTDF1SRfOK3GVNIPjiWyWDEZncTKl8xLqjnZNwoI5gSV1jYr
vScNSw9UAkEXk4eYEvAKZsBmCOuyhlN9lwjgzlQPqvk1KNasoWSYUCXFnuPlxBW2Y2iIigAkI7gE
AqDF9NRhZrbB9VLlhCSpIEGa6azEPlyya/mVe8fffv+QzhjxdFlPc6Ex+iblXwFzAHtpXOLsgYbr
dSP9p7jG9jcextoBcNQQx5cUzcJOfc5gGNNe2VXxsvx8BQ+u0OqA4NXb1CuO70Sx4HVRYfO5hww7
GNMVdd7PaTl+C7hmgzqXZN4wjjANzRD0G7j6ku8h3zyjy5O/lCT+mM7gccSwMkL3txMCru+Qyggt
Ww1Dx14bfDBmHScefumigAdM2fsO0FKx5gEWlgNSQIiZ4RrgjIeW4xnxKRT7zEy0U5Yu3uVs1pMU
BlBjJ9j8AT7jcMVvUqA/NixceKnX9bjc7Ajr/18+Dwhs+2VR0t4+ypOsWOWATaX/ye+KuAKvEDY5
VmJz+q52/fOSoHxg9TYG6GNX6j2Tcw6ZLhAq8SKk+7sv7lxcIJlAZdUyZivg+ZXZ9/VRzah+rvol
rkaetJitMtHLi1/loU2j9pjmJLoRIJ8+qmA1Xt8zmNL2keMeQM3EJ9Fa5Oc85KsCDlJGJPDrmMcy
PmvcZL0NEYj0AOGVsJk8ku54gsQUOU0bhwTjFm0xSVMPQAJMOdHo7ECkdzc3lfkmWIgbXCKve/PW
OBe/w4zkBEL7QasuunKSSloOCRlpj3KBqQ5U+pbHxCTSoctPgjDzJf999AX0BFs0iCby5BotEdqq
bF2U4MbBBhlF7ULx8rqYdgFAW5gbMsv65vYMV2Df0kUCToh4rU1gP8Z0s8ScSKmc1T6Ru762wJyp
7DBC1p+FxpthkB7tgSiF7YJ4pBWRr/L2w+Y05VZT+m/iBqZp7Q8LjE/mD7oDMPxRi5N87MRv1Fu0
K1CMfmyRL2g44uRbi90BZw0ZT3wMLHnJRfnaCiolNvSvJb6ezwf8DqQuVD6psx0fvuG7IKNgiewI
IQvqIsa/X5K7LeUBPfZaRonvoQBdGvjWJhN8mzNqIzYEUYbcMm8SICjfpC0FIL4wZzFkK0Ve3jDL
j2ZPojl5YxxlKwIj/VBZRX89IYlTqixMqNQVmAsK9AUfDtKW0YekjvabFuhPoQIZYqzuPy/F9Nx4
3Z3gF7TdqUTDwxPz6qItLY9TFZcP92tU3wvlZC7gSchBINRqqSdwJxyCNLcQLEktMC7fElXSAw9L
MGLnM647kqnur18AZAIgman40kQ9Ui/zBLSz+0erHEAXCnGp1OT4p35etV7Mo8AaUD93DaxnJOJT
u9dmRjLid/qCwjjE3REB3ESU3Zwc2+SgHF/XvCAgILFplUwcJFXYgnOCItdMFwRyN+VMkaEk95+a
O6nfxZ9zJS7Lwp7cXtdYpk79iPnOmGpTgwisL0mY0y0MbB1/a+SsBdUeqoFgJJm4PjTQFYD3FDhS
ebMTwKyRYhXSHjbG2guOir6wPRhXUQFxJeMd2jOddenFeJ/0H/WHff8TnqvuD39ZOflWoODHIkCM
kO/NS7i2AQYQbq8lR+02D+F12j3DhJbC7t04viJfXXIQE6D3fHTFVH5vEp2rifuKNsj3HkVGvU+I
ObMqdSZCoin9f6w9knzMVvFz16bTCHspPo58HhJuU7gTnl6SpMzK56OiBrMIJ1x7ivyIA5jzf1L+
EpAB4zgaECtfwA2pLingNjO6nndPAurULyXeiuN8+obc08hsRPRFfFpXHUzvJX6pvelMmHQ4CZtM
ZMSEkgSXRzeIYsdg1Gg/Lsd84tMZOIF7j5GWuD+JTKwN3eZLHGfvl6cSD+aWd26BQ4oqb0qiqnh/
LkscKj5Ov15Y0xdG/i/jRi/vFE4BOj8dWDOnmhfFVngodzKwOh5HEmSPn3bauBWvuUjMD/4Zpu0c
mhEsIfD21Hf9ES427ht78J4T/SFpTK9cfni1++RGjzcy9MFjwZO2Wv9NEF0BXQTKOonn4mm0gKZ+
T47EsI24bEDAuy9jYqtI7WEmybp1MEgT6L5P8cSE4RStDzCW9QHXPOvJbNIcAuOvC1wzcaubyYvW
yTs+u0A0QzLt3gjEARrI8l8hjmBRSKWxYeTeigcSA0BR+T1yfcwyw9GqT3y03yuJDE2ypSk7BOFc
8LGPFUgztgCdkZWTdtRN7WNx/0xnIcvmLixVboapWTDjQMHqyrYk5hvRYtHQLWDPh9bqzypuCmvJ
dESb0hiWjkHWqzemvpD+9Ce1pNP0ux6pWcQwKPOr5Ah5+aJkmoYvPIdsKcwV0T5EBqsKc61c4sxh
EAm/Xnhs7Oex4k2JnP6i87i52F9Q23pkJdyjeKl9IULkmb8GiOD2JOohF1dx2VZTmukCT/utoMaJ
7PmJ/YnNn5uC9U4UTwgXck/V9zeLvRge9EOezsRvkp49lyYaYYffW35MGM0SbT56huYCcYvuBEth
BTYztOegXHLPQ+AQIjv0Lt8MIxp+shDpAKujAI9DnN740YKPL2hGaQZHFikpZO7YdWMKgYuQXd6z
F5vOTF/L9BM1h3BDcCWm0Kj4hYOtsR0izuy/1PiY35CoS4BaUbd5gmfhQWannizQBb6Zg+6vkiA2
DueH+YcM9wvtSfH2+il9WgR2swJECOBWeKDIlTggCxQKh+hR9FpRCGCLzPBEkrQDHki79gX6LyDX
/HWP5pOr6u45BrBE4KA33y5ZdxWm2G0Ir4Gmgwy99h7hcqTTeEneZbzsRgLckG22BVf2sYJ8whUK
zmHUUKzBrUnmcqbPVQL69rElBsQLXfDBa57lM5ODjnwPmwtMbH5CEojWWbnLDvmtdpEBVybEE8B+
ClangwAhZ7I7h2eGd2ZYcm4YJCXyvQtvYi6yy6in61HHAtx/1mDMoNjawswPY98GP1B4/cw/l7pH
1MZDRd4iqDCpyA4Z7YM0FVb8+M8pn9AnOl5rQrUyMz3VGS4Q9HPWEE7CQ7iTyRbYxDcg7HygagXn
qephWP3USzAxUu3a1EGcaHHRnXn1SDo8oupPpphvXg7XacI6rNHGdQO1A0JFV4dVF3afRIUmuxJR
RkYjDBfddX8ke3HGOKON0uEZaxLPaG/jtVotZfSEObEhWuRXzRQljfbgXoKFDA9wqzIjtkxJOTvV
DJpWm1+AKTkq8NaRlQqiCOtP5ivMPWsKbsDjQABgFbqsrijr6GOZ8pQkNDVDqnBdQB/NOPVzXocn
adVLTC3+4nvTH8kXTExXY+YqdyqyQp5U5Ki0j5H1g9bvlhrQ/ZAzKE6NXbBSN0nvsl+fdG3VrwJS
cOhPj7ob9KVmECSSbzt9H0mz6LkT8AgzmzKOSBV6fwqduTZcuCNwF7KMD0zUsMFAgH3NMgWlpvsK
Q/YNeQ8LpUh+NRlqwSYc5ZKgoOaRykGBzqnp9GDwa3M0rFtQynER5KPTH8ERcIUmiNygD8BfKINx
TJH8W1QD9E9oEBPGazYRthmpQgZyZpoLulsMiJNq+5aApAu+Kq/tCJfx+I8cE8FJaDwycbgY+jmx
MVz7BYitAb0sbBDdvRxKp2syJbBDIZuS8e43QBB0Z6Rb4CoyQc0dHa4RFUnNYnJ8vpk1TTpZU4zo
wVyt/Ky81tq4D5DZVR4FkEGaR+aZASbKZ2KHff7tIKL1IqLTbEQEKYTeZwE+Qvmf9UahLRsYvmb8
NqSLatP68yVG8+HFIUaYx/ojbRAHCefwg1bPadLADglIJcsJOR/OVgZgQ/ZKPMnVzEDl03D0ztFo
vCGky6iwiGcofXqbapth9ma8CDGmCz2XMkJLGapANBQIlTGV4PAiIeh9CmADUe4kOD5wmgO1v/jk
YILiqbeUP+NGELDyBu5oplnidZUbccq8LlFMeST1RdTSDN1a5RNVOmCXeT9teU9x66J3D7zZs5pR
Kb2uX79Ju+kJpyCKmmAM8m1aaVUBDOc0oOEoYHNep9vImrVOdsP70bjP7fWV36v6p1GumsnHOqKo
aQo/2PIxbmbKuPVnxUGpIud9IA//A7tnv+EgoLdDJvZKvaOO+sw7LNSW8eAZ4ungsFcXUD0qNY9n
TM7QaVgDApsU5SQ4tItct4wdYIT24BztmWqNeU/dnsLtg3OH0gmMnERMISNYUt7gAZpklBMSWjNN
vwgek0CZNKRRRGARlt3tMn2V7Ao+Fbz4M6QFtGS9/+TmWoEflB+fCk6sx1Z5QobaaKfOOL62RAf5
+s+YJMINRoC7MAuuxG6fipLfb6teRcKWIk/Y6hwFerxo1kX225e7ZDgzi1IdRngeFQc4GHaEA+Ne
OpAE+6bqC1syOhhfDH9qqF10P3Qq0Hrlv4jxWZhxYxfJBr110q2ymMOkRzVKjnczeHp1aZsb3ZC8
xy+ewuhGtVhBvs68WRbL554X8dTg0O29i7oh8roQPLNbG+pOmmXU0NarXDxCx8AkRxPXJCJqof4m
HaHIy8kucXEqTmgomg3Q/9EM9VTzYuIDYrODXfxIOMFKpPhvgjFw5uNqvgSoj2EREAc3X0pz6/nE
4QKZs4MmwwrtxCNhk0TwxMxVxwzCOZ7nfqaSLjD57VSsxQ929deVlZx0B771M/hVrjGdBuJICqvy
ko8oQ/8Irm7EHfQD/fME7e4x9+uHfi99vZBstGgvj2irEmQ0S23f/zCTn3BdKJydwR25GsU0G8Gk
eYFPLVQ8VNqE3jR+evkK3vFuUduxgXZexbXl6ISjfEkQojKa4vNr4BTHk479G3FDxYlI7193QEsM
Z/eD1qP/fiObZRgwre+OURgqjCGMBqiLdlTf9mYCPwVD33gRmaGkRVvCaPNGj5s0x9rlQiDiCQaa
3VatXfp6B2lBLTiJD4TgsQejGuguLJ6TB9c5BBPqWXUsoAMwWiP7olMHvg9im9EcHyhb+9MltODp
YaXa56JVCRbq0xCWDoia9hWIXS7AOTuJuB/uBMlyswVTA72C9ZrRcQhMZwt0eIQ+ufguWk0XqdQP
H2N9QvkxiP6HvLMTu4Kr7q7BhQQy+j5JsZ+Z8PsSizKaMJbk0egM6a/ychXWm3Y2io7QpBMOx7iF
KnVUZnPtMDfgywB5Vhks7mQfDBceJfHBOABYBSoTpS7vK2oFEA70XGywsK48Eh9kEwwL/Lw0wNGZ
gCmA7ERn9D/ImG5dQfAEUmlET9QtcgxmIdnAhDhQv/xQ5qCRbIDMWe9fNox5MePK+9MpRBhoF3X6
U3tSyU+nyJ2VeFgaD763Mfq20Rw4w32UD30pO94egADC0ZPcZsPmAsb1oux4sRk9+XW6nL5xL2ZO
K3wKECM2ktzpOvo9MVjatI7Km3oeoKokIRgKGMmIuEbuAOEJvsMXBJXig1XUPBU2sBqw13PPsbXh
A6Zg7eBDo7po78hgBozr8JeQzk81MKElJwRmBYUQyPu/SPV2J6fRxYUnAe6QCMXELR8k9hhEsAOH
IxrjEieHmYChubRMD/qd14bXOd83B55TNmLdy3f11JgpGXO7E5AVRDcOj/tOfoBqkxdYpe4Ah9d7
EsgU+PCeEYe334BFwPhuTSLkNsKPeo6/jevzGIZWdmaFI+RxzPRFhc+VeDauWOJ2sQsUMy6v7woy
gCcFXyjvO+wX6JvzvgImC+S00/+BJ/RIzqw4lu7x5kLEIsTjmRkIa+N4Ag/ux87GWbuO53SLrOhi
vBRbjGPf9e6NFYpyUtD4HhG/gzIF1UiI/hW/1uZzqt1gdQHhF6A7gd+lKRnyKIJwufCyECqPHA0O
B/AKCFNCsGu9/uj3gJc0NbBFeoRpVuE2ENfa4+nTmxMQMQSYQwksfMjpjX+sckzdC15EJOi026dT
nMuMptTOLWtXYAHGToVun8Nz+EIVsEmpqaOf8MIfiYgsts3/NAkvMTWGwO0dX5GRaoPfxBWnNBRM
8AL2NhluWMTn+IyEywceF1cs7pwTPCqpdeAcih1wHlzBFCTiVLGuEwIDjg9/SKyAYoPfYdcjtoCs
JDJJ4IZllBk2Y7x5RsnBTvRH1iDnsoHCRxqrILjIyl+N0kVOHQrlDsFK6ZGgjQUGiBTRt+FGmfQY
Ann37DFSgow8wzdGDyIo7yi8xTDM7IxBgP4eFwQEYRI9Gr0lRR6zzGvLGwQBa6yMOc5rgD8+wkDT
dGHhy8UIwZKJ+hdlM78ERDZP+HsWPNIrhp8HkVfEbUPJpFZwYtiHYzGAXODvJRvfaz4BiXQCEp+Q
Uz7h+oClD9R2Up8xJqMSgwoxh7WGuPlkJ/8g3PhAd0tj0NioLo5QB0P4eBhcmEAY0VkAdGp/+Ogy
PpCtyQuno9LAIGwhDyKrv1BHXA7eGxLJWOPaGMs4WUDVsXaZW6DGX9V4NPuEjRv8Ufxd0n/8pnwW
rIb6ABoq7Q6rx7iYYTAajw0OQPMvAjTnlCBnrSbJBM+piwsBTo0zJaQQLxoPOIVSKd36RnMwwzW4
yUjjn+1q/k13xCkV6bvw0HkX4SuC24Fde3CQ8q8glEwcyH6woAJUnKVdsiTFSGXTQ23KdkZ0JRbm
ehpSeYGO+9FzcnDnAK5TgYIcAmbpjoi53FN4RU8VTw7PI1yecGHqZNCxMHZDJPe/IjoFdtEd6x3y
kzFOX0O0bmVE+5d4QpBvOS1wh9/co57yuLH3hWYZCsjlWbgEkc9YQOgwCShQ9CZrCXrTqs8iRru3
tTP/NOJrOVZ46/6kXz7FnK0k0LAnsJASSgfDTBUJmtRHeiCbx60vT4ZB1HJkJsDmZ7CgAAd4jseP
3aCTSACnQheIPWRu90FjOEVdw3n/ISAVB3SCtAq5Pfeby8wzyqNgJm7tUbvqa2NG6DhYki0KhO/Y
mMTJQuFNNX+4rrMr5DGOJYQVgLhclbr/+t/BIpHky7PFfW7rfz1ibLLQif6mFcRqz7yLHjZWl57S
BbCH5r/n9VlYpCRHUhf/g4Nz4Evj4yQip3LwdEaoqls7+pE5PRJ6xcaPUY3m4jp+wE7GyTyDn3ZU
zqxf98lf5Nenj7Vi3tYh1SFWLaxKl/aR+KCJ4vGDKRDiwa68EKGYxW4zSoOWfNo4f4BazQt5OXhz
OLyN3WQebklmJD4uXdLmSggwPClnroPDhaQKplxbIdUGPQq2NSRlA/oRu3z5po46YdryfyHa0Cn3
P3oFtmmCli2alPQnmrgRJOG/0qOl8vL7l6+SMAFBw+ADIlXQ7ULhhxsjviM8TZqXyISBSkMbawyO
UvJbxoPw2TrIQMBZYtLxKc7kpFC+xOYWRdT0sNt13S9LCJeWz3GsUpwokCxK7vQ4aPFBgdT5nMQ5
keeuv9BIJ8PEyvKI3t7WD5Od8NUsTS/h2gDhA0UjDJbeYZykOCfRa9pQ1/SCsMcm/5tHc3YtvP9j
Dcx2WD7n2rZaTGbqXvap6/SGRbEQXHFLPwXLDQdaCKjCsZmviTrHUAzsvlbX+9e5etB0jAyBN3gr
spldpJ8aK2FkpVeW5DAhuc1Lb8O0Qo77zUkv6VbjyxkxX4gFrSyGmh//hauhG68Q/ilqVvAAmR/X
OrNk/aE/+Gkr94jXhAwPYq61zdgkcNQXMvV1FhfxuvnSz+G93fMbFyRswR5tnot+jI4oDlyYpxaF
Kj8SbSVf7VpcxQucyBZvkD1mNWDpWbE5wTmNifKNyzTx2kgLCWBmM8yMvxE4vZDDsx/PF0BsOskS
m0uYrKpo7/ClkYsZGOsI872X/+/4BjgR9QFi/kfhKShUl8lpuHSX56kHMQY/JfTo0FxJOtsFT9Be
MsUM5EL8Nkd9n2wl3hqWzj+JnMbU5u8/uXzusI5V6XLboevM7p/MHdvoqIxQ+aUiv7wxqWBT5hzn
yWP4aFWLgSM4tjsaeOm2Is5iKh7ReHBPU4iXAitYJgxrCMnjjDf6BgEKKTEsvmhBrk+GQHD4zKkI
sTrjiyJKf3R3MarUq2JTbTCOTKvz8890Re+1bz3QNDiZahHR6zeePUg7AgrGYAF+Xmtpx8RaLriw
ZpzgVnKhokvuebcR75GTYreSRbbVllOAdX2sBATBHuPsEBZR4jS+d/0+Pye/5MXIF37K9oj6m8CF
uTmmRgp3SGwmn+owniAE1EU2iKuW2caROY6Xi9OBC03y9+WJlMALhHd36ffFTPJzynlJOcSGJ54w
nG2V06thqEIy74AlILRiKp5gUjToR7A74AhEQCCzA6YvhlFe8tb93MDw+G/4k+8tghhuKp2o8BdC
BitezXg1lCuwOyOAtC8W+rqZq9/ADiFDF8O4Ve2rnX5rN2iLc5L/4XZnrIflhSk1ZfwE2G6sNeE1
Bf0GSJ6xKpD+jYWO4wJR/gYUxkrXHYYhLJEPHacBgmGQz4W2JIu6eizp5ZAJrUfaRAqdtMY2iR0V
hS+RyLvk+0Oeo/DDQfCSEH7DPWnzzolvCaHwVscH5NQduL+CVb2Gu+bhHz8tY8QrfAoHSEgy7DdK
iCqP5jp96q+GpQ6UeDCPtZFw530wQ0Aw8ZLAAaFq5sSuwOJGnW99QUeCA1HDJS7NeHL5Pn29pIz0
QGJXtu4aVGmz4oC6RdwiBLGZQX4ZE3CokJZkTi/1DZmUcQPC5MrkJytOIusGYSzQcOHqWf/w72OW
Cuk6S/lCMtYE5rtNyHiWpknYwbI7LI8atYSvxhvFNS3xHc1NukRkduFDCTIb5fIo8ITkH7KDlpAg
TY4NIcstTiR+EOQw2lzyViTvAnUvu9TeAeI6CzSIDWtXtSsDhofleLGQsheP59J4KWfo+4mYBUh2
VicEQd1VVrH5WHTdcpK8qlkjrPBQTz4PlALCRXzIZIpmHhpR+hn6/ofUfnn2ptXhLwx9tmMDN1BN
WeP3e1bL0x/gTi7KPXWWRAxwGa0E3NQ5U6jzrY2pj2PJM1ZW7MRIuZDlj9HFRuxMqO2LOlvHx8sh
JcfflIKHwVTit0JEWQXftQmHXiDr4szYo7TlOsJZ+b5qR/ntjVnKc5jm+puYnY9N9bfzOWogX9FD
D7eo6hUZ4wPc4sQT6AF+3eUKiY6Q0DWG7ofp2GbJqF/QKpJNz2wt3SLm9qG/VKN1f4lS8skflLbd
y+WVCuwX40rW+E3to+KE5tzF/H2hu4RM1402mWnyBuxnolun+sV9pm7TkNH9ta1esHunCcppY1fx
aqnFljaCG9nfNDWYNSFENAQ0XkFYhjbXr5n69WLgGOQFQsnPCRJIW7+nBJ0lXxVaDk4jw2kXQX3i
u6vBXyE8xOQSU0xHJ9ZP0CL2JSdA4nHa5CTx6uW0a5F61eqqPAv8JD92RAjpPPwmHi6ufKVyg+zS
Rb6yeM2ldqe3OJtYPybtH0ltEcrqvQyVzbPw7B7hnNBeoZsrDddT5hUfu4qBoc4VU9nnWymdAvGR
iIONzBmuxMZPWAxjErYXqMh1HnGE7fATpvRbIqjF3sOe+/VmgXlNDbq8yDmj1sHaMdwJJXNwia7c
a977kgQcZWsoK/qtkjM996QuDjoNowHF3+QKocZVYfS3qqNKOexNbYnmWeMjElryr9av6MgDxqDa
2qAaD5npnPtJsARvhzZxS+G2Jf3yxKHaiX6oU/kyOgwVgEvPnwBJRuEW9wUDFVWymFTZ6tnhqXVj
uAI9j8manBJKj3xiMB0cBmdR4UrCIeRwjY1C/RYJmvKnCnYyTBGcoOV6AqqplNWxhXNBsAeT6kdZ
tBTMnxQmkhKEunScuEt8CMgBdO5cnFaMz8RaY2R2wDuZ2zTydiPURDwVnH2omMnRaf0XT0lAh4Fb
0zBT2P7zwQe+7bFdeC/SugnBXyTncIos0a/27az8LTor+DHO6ZyOQ9Jv9wiQu6uKNt56fser7MwN
Av2CUHnVcnclJ+2b2ZOpjzUUgEq1xT0vCT93eOXTiPItlwC/YcQBTDAWOlnKbeo2d2eCqMwjHYYK
Z1OgV32su2Ovj39YGSeg1a2dAMWj3SXXlWOQ8A2MGKPbPCF0TCcLza5oGqbK+OknNHMbXgK0L/ux
wSpqVzR7IPCh9YBM3DG5BbmN1fNVVZqIHGYZSbJYnNDkMfSwlJodcIhLI00IGMOA8aQhwKkG9xPt
DfW33DbaVjOuycTH2zQIXlaTJ/f7FO1EdeTa61nMCf9EQb1nERruuV/7SELQS5kb6vSYWARGVwRw
hAWwCGFpZ5kyvCwij9YtW2BNG40GwHDPlxscdAhC5s74xxNUl+Gf+uxRmlpTNGZupFkxy/fCHRtH
B1pD8gDlG9wZ8kLUt2m7JUfL4JiOCKG2N4QNo/8opwHt3gWRpzY62UFzY/SGpg+781J98cN4Z8nj
PwlKrcHtFmgW8vcCuinv58pr0fT3TzvD/gvCX8IzcHmnuaM3toBYiQgF7uznsiC9IPPNidsO0zc9
TrBNFHzCelPxE87F1u8NtyimE8OVBRtiSCJCvWel9LPJqMWa8bU70yNb3cynxGamyaqdLHRlZlLZ
y0RAlHmymmDl9elGo1eyQskEq/dNk9wHKCib6/3yk+3LDiuJw+9RQqURA+KR6t7Z4R04IefHEcD/
eB4sqrx5I2iMi8I5NFen+PwspCxFIFzfh/QLy4iOL7r1SxVoDD2El8JM5vN37gqGJ5CZ1VJChque
Ib1bzPZsD2zMKg8uL+KpHCBMbLjMPvPQNOC1UQeH34+NiLQpmoLwoLL96Gfs6U8bFWcj4LSHN8Ak
4gi8Op2DTet9l/gRaEoEzwEkYf4HkGcbVVhD0RdDTzF7/QYEriggVvWaX/IrGu2LBdGCdDjKlnFi
ymYQJUgCwiUeX+Z8LkazZkMgaUiwoKLNesz0//8XknYpSNMkb1QHsof7/C/GLdJJ38E4AFep/PEH
w8pON7hmZoDEeDZ50Hhnu3OAVi5zhx23hDPl72TphZOOpyIQLNpyRigeth1GFBa7ZYLCYxk76hn6
KgYz+sEnx0eglL1IdWD1p2QK8Nn6iHb1C7IPtvP8uAOoHoEE0Qhe47NjxMZQp5Y75QaYLplTXQV/
898EsK+QcC1/0NmLPmA6zjXgzA+7EV22bz+8Ave8kS/2i5BLkZCXjBQsX0aBA/Zn3nI0KS8Bgafi
whr6l/izzS65q6yHK3BUaMW1NcDYEspDmDaQWXcaPgeHxuYfgpNfq9eOC2hQt1KxSfFlZQfQcUic
0ZqS2apV3Av6sMGlxguKstqjHX9JzPCggJb5IVIdsSjZy7+oVhSdfMBFlPpA/RK1SXDDbOyA7iQN
5w6YKwepyc6DJWO5k25FdoOSTSbHF3ax1xLA5yKyV8YeeDytVaIyexlL7kRDoZhoTODBPSkfoh/U
PvVrU3ZLSm8nKfXlDiaenryd/MI2SK0BCvKS/o95ZJF2wUjXLdsTgf8V4mzVgSFSfeknNcfPozgH
nIYZ+ZpQ680vOIEsqle7ND+I+P/MKeB+PRmdDIRyUPU4I9lGIxDil6zoCtbM+wF14M1/UrT+dnQT
bgQGAlSNj155ytFDsk1SRJC6ZDNJlc/DQ4wHMpGBBZgie/jgb6IbL9DgqHDjscjBZU/Cj4FUIgE5
MqfY8kFvSsaFAKPlMmDTNyi6A5YGlomXo2x3zE7PVKSkDr2eGspmtEZsNbz3gP/hrHsh2JxJP1D1
pjqVwTE3GATyBekFMJWQiSAB2RVzUUR1INzcsOSPkxBEHiHRGPGGM5XPO0W2cG4jqEHY6MQjkwTV
PC8MXk1CFREmJMTJsVDR5tOsKcRsw7n+RI6I12YWKn5Fx8pmVBDhCymn+nvXvsgmQRbBV0+L6eHt
eOgqlHRq6M4bolDAdjgRVwQpMT6yvEcn0t3QOZOgjaArcz9nvfZTrE/tNGK7aBdyMSM8G0lGtGhN
txIdOvuaDT/gW+aSHz/1CMt4x3FkIeqP+PEj4lw8TC+4YWywnZJNJDuQhCnw3VAh/G81BiqP6OaI
/ahaEpmmoH7jJiU4nambuE4rPqV3Rhr8YyBkzT+Szmu3cS3bol9EgDm8ShSDsmRLlvxC2C6bmWJO
X9+Dp4Huxr0Hp6pcErn3CnOOSTixO93rPd4AAruEGfHhA9nqxByV/wA83OJEOzDfZkBbe4pFjAAJ
s9qDCRWMXhynfNPlT76b+If1e8AEWHd4tBhvgqnheu1jFOeb+i0Y1i/uQb4iZuxMZBg4sHP/5Eln
NUc1arrNX0yoONkOmCp0JAQuP+NJMdyX/F5bnG5eAkmJg/ujy2Dfsq5zG+QocM5hCQKPnH/66Rvp
+TKuoYtr37DmlsZVDJ2+dxEqWAjnYpuwvri+xiOm9GdcfWmkgVjvFAjmmTPfz6XHlPyAbuRKaDL3
ZRGH7nQX3hHMC5KnSl4gHLXqJKRPMyUZqQBk4DSHWvNi/RiXjuZV9bGq+NsdMsZWiuc0l3Fp3NGd
ik4HXPJMIGOgOxpr+HE36l9BRF07/vXjX8wnHKXEbu4WDvii9vWL/Bbn555INc7SJQLsvSl3k8x7
99bqjOelkj6Ygk8760imh395/l2QayIiM9mp46FBgoPgZYgvE5Y6DF496X57TBwL3dEhynsUPwR1
P4hcE9a07pHFCSxzpuwnlk8KtWpxxu1D22v235gauvov6i6BeQ552jLzECbbV+4J0hlZ4xJTM580
uJWqq7EnFYUjyQ+8f1m2r1tviB+aeSUULpB8XD3Ab1Bcpr6FTAznzh2DkgG+h/xnpP0MCZhqoUnT
ht3o3CkjC9UWAp8GHdRGybPgi4pDJCUHB8sdY3bgaqSQ+C5TfkS9Sk0Bi0txWyojdya3mufvc3FF
8B+dOdOjp7LYRDyWkPbd5C2Ptvln3bhRcXlFXhh5cndQzzJCy71Qblvrvd6o6htHL+tQagRu+B6J
H0fXoQAWd5Z6uFGP4Za9G0tL97nsBRmk35ZEu1e4NRGZGPch3Vdu+WZle0oVSpDXhLwXz4uhuYgW
0tRN9EMo77T+PiIjYVuL6GI9UBM1u2rwSJgz86sU+52DZVR9vfd0L3X6PptOVd1IqiAikgYE2BHq
drQr8oZoaIG8WMN/Nf9SVLtUTySL2XxWvIEgMzkZdwRkSAzRiYHsvbT5DNkBIxOKnIFO9eXg3mVv
ItXuqzvJyaIMyhxlR8kRZhsptucIUsc5eH2lgy8nOyA1Bp9qe8aPKiHYZWSPpQkMKWiMfiNWD8Mt
uJxZyh7Dms3otREOAMuU/spNiRQvgqaDDv88Zm+5dU3YtrMxZ4RV4HQC2EJYA3pL41uQtxANLLfH
zdKjrHVeCPhRmYaP7N48yY4ASCAixzQqZVXFe7gUtk6/rtAxKoj0vYJeDAIKKEJy00xnoXPgJsqJ
+WRGfhWJR0WKBjGLljEGX4I+oH99UvPjCmClRILcS96JqPBThvLGhzHtcnU3tnxtK+4gkX3AoaqO
qf7Wj3sfcGCcedyicXxo+yPqqvyC6ZwxIvJ5xC+I/Zike7DPMF8hDgmXDb1D0cRIFEEZdpAo2ff1
IfmHyodDsjxjT8S+wX6DYR0bNfQ5oIQQxwkbRpqcCtkZTxZnHQe0YWz5Cxg48sFCrHk/K2afIy61
a82KYi19ANl4cAMjbZIZPRGwK1ISrCGKnE6Mi9FI4bVG1QlXb3a7I29PfyY5qgwcrln60reipPH2
VIHDwl3MoAIDFGp+j/OdFoL8Z/WJUS1Tva6zFc1FtUpabLWd+HCnfa+eguIafgJrAgTCYz78yovl
rBkZbLH9WNETQMRmxRelDimvcblXPKiCIRr0S+kzDWxy9EEbLsBv+BAA/PiFQO4idnEwrSwf28gE
3YPSfsi4ZN2exhyLNyVOZSNfYr5qm3cKVxOxUL5GKtLkNta9uD7CWFQx6hH4wsp5yRKHgmWHyvYl
Pwb4xpsEpu1wh3XAIfWC9FefdZSWsFqoKBgkQIrUMGrfqU5Eagl4Y78YZ1pf/IszBrOHHNvFwMWX
euKGoS5jiD9GEPyhQKnkrZHuO+oy3a59XBYEZUur/Mqrzta/j78k1Iyxzfwzm3aZ4cbzllnuT4R8
vosPEELgB5AkAI51T/DHyLuLow6pSxG5I18QAwuuRaAZrFvMtU4AWfmLA6Htt+mGmBtRfYK5EFAA
KbY0EGvEbHhAyP2DXW5Gh63ZToM8llxuXscLa/1KvaDznPW/iXAlBAA26dAMRnkKwBnw+bF5F9Rf
mbUJ2Rt0GsKGsDvEZyhecOOVDLZV2U26HR2b8Z1j1l5npxpQmWuS48lFj9iS5WAVIjM7VrGXpjtU
u7mIGX4NVQoSjeYAgmAKgJeNjxA2FZ6rYPSi06s+9v8WtVfvOtXsKkQEou1Et9k22JxX0p6WBzih
un0/4PIM6jv9D08bRLagIxt4rf/Sc0WhLb1Tw1AOzzQ8yhJIL+DvKn0S2GnSxx3Vy87Y8eLye6I6
zi34Mw6SZT4VZrr0/vR+cfrTXNlm943Nj04jn1qbKUXGtrg4yydLWmyorxeTFppDiAqoHTftgtQA
72IjcjWJtF0le5ZEKwbiETQk21K9WnMBe95UliIbpIp8IwQT84oiVv2EhSR08BbXdJUcQJWDDJ76
YVB3BKnO1TYPffbD+MxamluyXBx/9lgEkMdDxDw6uwS+Pl8NAWXoERaRLSg/CyIRCZzPjBoFW33k
aR5uKYuTAwnIHr7fwPxmGZnu1KeB5fm/L5mVLR+cpWJP5W9tt9pJR8ITOayGEfoDTCxeHmk2lLXC
AkRPZ6T9CNJeXxS2PH0YP84hIDOwByp5NESBu6DVIvWO64ZsWHyUI+TSmOXYhpIQf1UX+ZzczCRE
ZruJI9Qu6EyZFliwS5JKYq8MLpih+FhUYelCUf5grrGMrZWc+FUlssv8UKUuj3gobsPxEKhvA964
ENTMwNhmvqNxaec78U4KguyCvlhJBz443mGWM1X6L+s+lkCsmeXL+Ibpxuofad7bdE3hPXkDd5iT
R/CfVJaGpENEH1uPqt8nOK9DDtIs/UoISG0VVhXKn0xUgUEd0bOgq7uH0W5LMH5dszPGvwppUDq8
Bx0svn1LIsLIGslsPs3yS3n5wesav/YJBvbgEpIlzAYy/k1pWmLkFHVJ6tng682tjY6FBv/mrPFW
cClzSMV4HtA1Y7fD5oG+dptfaQVQ0bR79Y+Z4pX7zNx2d2buCF0wtCLO4nTiMKi7VVbZfL8rxUmP
ixpKdVCiLXbjQ8KZuOeFAP/Y4POwTIe/ptOLwOwHrOMY9lmf0F1idHuNlyy5so6rrRt1YzqRenYQ
6GCUiyWfZ+PUDscEwbfkDQoEWSelO3Y086vjy5z6CxmCheo33SmubqP4nWn1utDdV3XjOuqYkCeK
N9CO3urgqWQXfTCxx38zH2mqfZz+dupOnbaMUqijZvWW8Yx0mi1FO0pWAo+Zj6gyYAZkcgA5pZNZ
7QBcAJurUYqg8CLiADAz/suofKbqs66fpfjRB75aEVFFhjmb3wuJYrxLFingPq0TwZD0xuga2paY
3ZPc39rgS4CCDMOOpmA5SZ/NC38sOL0zprBJfQvUYyr8Rf0v5V51kz5oR0/UXQ31cbEVaaiLR6y8
tQMo+EvAUhjvbUdGa+7TisuHCdhw703Db2we6uomvPaDctPyk0pMCR81W/2Acz07DOmpyphyEJhk
y7MToS3L3+rMVy0vS/2WiNJ5s/jY1vJPQFfJzDi5GVv1DQN0B+hQ4z5xBsPrtCtRGkWA7H2j/I0z
OkXM9KxQ1oar8mI5Ois/ieWpbeEnpfCqTlO7qqybSWw5b/yxz98aPEgo2AJWKthFZjctvU75tlIG
/0jA3JfuytWm1eyR2W7keUpONPHFbM+5tLZ89CwNfsoWtNAhXn7vFnRnRWcB+XzDiD9iss+mYHBq
uqUe6o/PLNmEAYWwdHAyYiVoYJl7MyV3wvmHNIyccr3wJcGr8ZYuxHP7lTiMe9mAsZrHg/DJ2ml4
+fw4IMhn7pKdpgJj24jXmlHxqcKOPpVe809bgiIPAsrhoPHD7Daov7XyLmIiQJoz8c4HEZ1s6pEJ
mdVOOLEN3CS6owvbqLxruh2BWtJDb5IhIWFxbbHLKqXDF2k9rXPI5L+FrPhCJxNXFyvuIG6U4xFl
n/JjdBpG7d9KwIlFwB1vIAZRdIz49wMuZRF18LQzCPDoMibEDDZPQnYX0dWqHVg55UjNOLCf2/W4
idDITJPPgiPtjnn7p0PajLm6gu1lZIumJ+yv2UUVcGICNA4C+gc1fLIqafBZ9ruX/KNirUjvCoPZ
5t5kE5gkrr2QxQIhJeyyVAIpCob7A3FmzGSIYpj89uerZz4AKLs+h/qho4Ssq20oEgn9sjww85G4
kcNdwYiAivCnSp0eOVVBMxaRzQJ52NyQBdSPF5gsc/yjjz9pfqjTMyu5xnpOLGGs+JgLu1m4hsGu
I566e0dxUycgeSroru0vVJ5Z2k9cXcsirp8OXVWj611GjezERXR6vQdfZmD5qs+fcs6ciQ0KZsw1
oicuavnRIxgJk4tFPsj8mTQHJAb6IesOOukQYXuu4c8Qo4z8GyeD+rpLsGvaP0Eh+e7dJGda7e6j
/DZWn2Nw7V5bgfBxDj/5xjh0VG0ebIklC5+aV738BDr6zZhYRB4mKi2EWic2n9rkZhcDJMy0z9Kj
2tKzbPErLvSc2DX8yITOeQyaXa2+WeTgMHcyN+0EusUPVQbarCHoyfzZ3PN+xSKDVkdUvUDBQQVW
G7GrG9Suzq4McVK7toZNn9rqN6X0x0AuJZ+Tom5b4kmrSVk3lrJSTdbxKEFNg6+7dbTpvWjOItqg
omW2MPDEXYJnORKFgThkVE/zvJ+XiSWLCTP+F291jkuz5zLbztqvzNADKURGOY8JK/3ECBaBJ6rE
nBSwFHsaS2pkpwO2ekF9l9StXB8EcA3hvPsy54+XzEZh+izDU1A98brI6p0AW4SEaC5EPlWJ/zMj
5Tu3TuWfrmODUN4t4F+YhX5bdr/K/MXzjDCafZkjVLxHDShBV8CrH78eybbfyig445CZLXwG+tOI
JdVtfL2V6dtM4iF8oTnknVkHhhe278gqBLYEI/8lb7Acnq/mTXiq3bZljF7ljwEVE8o+ySslf9BO
oXVZIF5R+CWqTmNwn1NeUr2fmHxzShEqkuFJFNapcVLCv9iWKzfZKtluLm8JlWEKK/87iE6T+Uzb
4zhuG52WzWPZbIq2zodfF9dc2kzVoiC/Tv3vg584YBAh7QpWmswY1I8KxedE+c/p6SJnMY3PkF/Y
zo9E/ShGWP17MXZI3KzX9eC90OumP6rl42haKaQud+eQYEI2U0TUwNPnxCi8Dnq7wWZ21exKHMo9
zQqDBFu1CKw48JIODFcTLDq8GNzzjPocsfsV5wNTNMDQTg64ZYBXsxHx+AbD3zQ4UX2fWjI38p4I
Ww1vJ4tx6K8GATOsZ5DjZwOnfvs1c5IW14lEgTeTcXp6X7LJoPyQkG48rBi6GpMbpPjSsTsnEBHY
K5to0YsCSvO/jvONFI92xo1UY4LJnzJahmibBXdRuTX9UdDeSsXlTIrR/xJUhPgXQp6qcGrSCFDO
bYzqhnahcJF7WL6sHYrUFQosSgk1LnwI2K6EEid3FgDWmTIqVb2EJ4zAuv909ZAfdXb9F/B2BFpp
Izwmxg2Ig360lOPVnSW/gScMEHyb1pc8+ELCHJ5EfJzWeQpv8uAMFsMrRuTRtkYP0H63xq4cUX+X
v2UBQ34/4u1iVdqgx4/WMHjq6DHS1KZEvuluBZeHqUNlK8rOiv+V4yZ4tJiOpJHFRGpXwkkHi1R1
5EIeXvG5RwHMq4tszO34OqCbs1AA4Zh8y4zWC4sybQHGMfY3ddsM/PoPWa1JkA9hB9NDxMHG6Jcz
11zmG4wQLPh+K4VSDSEKRVX/najIXRCUwk3Y1HjG2Oh18acZXjc8lOsGVdgf85vnhBSP5WL2qONt
yWiCkkRzYwrtZKe/ttidsFT9R/xAoJKObBd59keYFPuOuSMdq4SY7JiWZNPpxPT+GhD8ZI4EmkYw
XtRv9CejxZB73EvQ7eUvlS1+wQD3WFgFT0pZ3oq5Xw8se00aXL7AKELR1/41LNnJSsA/I6iIQ6Wv
sTuE+rZOv/unmnO4mMiJ6BU7L2EdUdBkd92vehSvEboFeE3ym6yS/XdUnr3KRUDBfDbl28DiM+sz
u6IXzW6d/F2W315XPHqCVFcN7FhUuXy7Fp6iR5sdleGJOqRGdWGEjtaGbotnDzF0SektLq7xc8fO
li9PYUwVUzmKVISJCqwNkSBeP+EaI0pIxIfCArsf4PBxHTOJ5VXCiCB/m4WPQKY9CJROPfRwm0tq
Iv0t/DVVBuJosnlL0STwmQUDGqSjkKU4q0jLDq5mv4iZRW7wkntxuirJ94SqbrJ0O4gcisJ6YIp3
H7g5wreWAxVeooT4Oud3lZnYSt85fRSapE7x8vFHYwYabjf5yUQO89teqmcVuVtRtiekWmS8+Mz3
y7V46koaZF+FqYW5Hoxe6lctMqcrktnf6hQjJadoLW+1+CgPguxYv+pP1H9Zl8o6DTy9SJvsCKL1
AbKphebuVSOZd0Ok6i29Qq9tM9S8IiNnUiXXykfn1vJx/J6H+yxtXsVX6F7V0Bu9hXP+8rnG0vep
8ccv8gzuFgHYyHCVHUh6yXFIRwW6pGzFxhY+44OGIFsmY5eI4TVD8EP/MZYbNIxi4A2Ca0k3SpB0
2CWh/YkQUGo2NSuZbfRemj4AMOPya55bvoauP6QzCJm3EgimyUKIs776pxRule5pAiCSQbBaTeLe
kB69rgAScvURZsot4YZbLVXbFWhF0O70D9489lPytlCpK7b4N0bnIP0T3vGHkTi00vjJPWSRCqMx
FqlMa4hJ4/BaGV+SvFPOAiF2rc1QcifWCCoQnq1lW3U6kp4c8UMufHyHJew1Qj+Yzl2Q+zCiRXu4
Nh4Gs+3Fb2bQoEeOuOuvLwKAGc7x0dq9b57rkgARGxKUwz3FMRmcNgxdfSbUcK0H9JIpvopVfLha
V/ZcEeS6iMw6nMrxL8Nz9Z/o/5TQpMJDQbgzRifrpOGwxsFUAzrf6O2uZAvv4IJ8qFCQ8fbtK3yS
tS0+8ZDXbNH79aS4003OiLJYNeo7fVSwTxn3tw6qlUC0Xz89y+Sv8IZLXbg2wW/70UTbUHYQp5qx
W+wk86OZj3yOuX6fLJ8vhiwREp45cttTiWbEWLvatJ4eOU7Wp25DTeoOtHvRuvlhyGFhIXgzFSZX
jyLxaC8UXFusvFapj4WDo2ctv1kHBQYMrRuXnfKbfA6zTTkM/wnTfr829tNEvBZ8oxdXtWBPfrTL
CXkt7IxsE//1lG3GrMeMhAVTsjMMZfNeR2aA1a6x9RBeNkkcybQyuw+TzedJrgD247Cc+u0aOORX
USP7hQIcnma1crPKqQJ0DirBpLId09maISQJFB5qxMf+FI1TmaPbZdPiDkZrQ5iltzQPKJLKSzmu
yt8B1ZAdXZNrLt4z41hGH7r8Lc6sYr+t+A19Qugg0eQEJgCYO1t88plsX8/WOGcs12Smxc1Hi3YD
u4jMR1bSg2bslwKCEogfLmpmevPsyvGmAGhhrWfqs7Zez/NtHqdtThW8VcvNgMuSB8uRvYrPmrzJ
kIPaGlBRW3sUMhbtleUYuOWQ9CHGdcfPJQ/2UzA3XQ8LtQqXP15swVYk0dLPU4lfjH8IGEq04yig
qdCRvah+vMiXhoOeJ6jh7txmBIGxSCXK7jLTO8XdDmJQiWE74owzUgQqTIsk46wy/gsZYiaqglEN
zyE7vpBUqRUfnQIfjc1iglqNSkTbCDCTdNyfJFRe+YNllrts9pRZYmGP4JpRqsY30sdb1WRJbfcy
mY9UBK8R61e0F8NPipCGZIWE2KyTzg8sGGcwlQObTDzfnddzDYvqvh9XKjvvAUJIDWisSP7q2Auo
HBk2jCoheL1oj+lvit2Hk2MjF4QeBnB8Xc4hndRKa2UqFlj1ZPVmDE91r5/7bxS5q8GOQfjztVJL
klkFynAOfPGFT97lhw39QVh7PE5iAEgnN7k0maMV2wq7ooGQjxZy9NvpnWvXMvGGvb6L6VIU35UR
uUPwXt/YEiflVePR6Ep7Tn6yQy/vkJ+8aocUqs3tjZaiDx9x66fPGaYjajuFeX1HXTdTZqJv+08p
mSl7xLp9ZWduhRKPSz25FJ+NJ7sskeiXMQJGB1h+1/TZvcPpc7TtuBk32paLgXCoxo9pRoVD0MEL
Q+mHdm6N/JwF3fgFo0RufJWY0njTtN6MLWwJC2ahz+uO0Hg13yfgmLg7Ie9j5ebTXJxG2lav/W56
a++mSqQ3pObiklkbjR3uaBuAgrYVHg/GZ+07DPKZCTllLPNK6mEhpJFLGRv/Uws/SC+hAv5gPbNR
NC6v3pl7P1d9ibkxEt2mpMg7oMXOer+KHOrmZOQZo3S7Z+iqwvrD1LDiNUe0EOHGTLaZ8U30Xaw7
+R130KQ+ZtSnqGFT8aAzrkh7bGvMjNhe6Sg4Xt0Z7y7mgsigoqErM3yh3oKEFY+m7Es4ZNAq05hU
O4A+sQEQEGBIZNf4wnpsY6FI/zH0dto7L7jUIlEb2/RlpzNkXnarXf/bfFDYBLzdc4LCGOUxx7cQ
/8jyjedS+X0pPo5rmMv8VWm6OBok7VxCUuEjmqIne3rzMipf846hZV46jCNQwv6NPaetswusdRTc
rcaVCElOj3Wr0iISODSxVKX7AStgIQ/9izELMelhQJAzJIqG56wdhYFhJWDh1R+0EFfDV6p6MHD8
rC4wC3sl0N/hjqg++2mXmn49vfSdqHOvIEE2VHWXT7/M5wpIFIy5ddeoWVNx2beCIyK6TPFFDUqL
6bJCfc/G388uCmVePELER52GREaCaLFa9uZ2sdWlq0WNp1nLUY0eJUeYy2sXtDUuPk9Jz3xU2ujm
K/vSGnvr2cPRejGkz543utxxdYufCtTG+eVKazo5bRcKPtZAaQAksC340MfJjgAnl+TD2qYHkSQH
yQN6A2shC7VxGSni2jBxqWBnxOzEJ4fszYDG7NBt5FiqhY2pAoFyRRLLo40wETfqMA+t580Yr3lX
K3gVqFgJ7V2HnEfmhhGkzodNp4GoCNcNzsAE2hq3x9qUsFaTrbKmy1++9sTWv4VP+qSBRDKkvP1d
UgHdEPmGlBFhAgp72AKn6LuHNYVr3diI3XsusftyJ6JvkQxr57izcWFLmGUQ2BGtdqqYjuFXXMi5
J0u6NGwOTOYloyza0GShVn4ZqZ8ZTmjCdPlhsoSegiZygxZ4VFZDgcM+faBzL4V/SvVZtWf9Ntcn
KMWo3BLtRzNv4RegXzYjRr0j6ABHBgIg8Fh4RexU9CTiOrmL8KoD0GflRP0LpY7h8p/E5ohPZlOz
SEZsTdTnPxT+YbMOUFW/GHnjFl8T50SNwUfG7OVf9/JobiwJebzDlKElgY69BRuHxbuy4t8Gssy/
h6sTfgVT5Rk2d+XqV8biuF2x16FulmiXNHfGxkOmGDSJ2p2pGdpVCJQAttw3rHTI5TVATnPFEgN1
Ib8Rcxbk0bBGpHiHbPqlunRENPAv4urWDMlU1Yd3RFkh9Bt+FxBa6VrjyD7THqeVncOoiQihWVUQ
5PjU0w03plLYAydu7zIlep0ZpWjYlVFmAnKAocZuukG5se5IbEbdz/SWsxOHf8JdvUKKr+Aj4Adk
wPyR88/K1YhWj+f6X8u/zePHjN2TvvjLZJ+vN+M3/9e8GwQEIGWsVzL6kGbThEjUKGSRZ8M3Y7CO
WmCVPwUSpmI7fwZLfg7b2dUIg++pf/AThUxA+Zr/+CMYd+Hb7WjFCxQ68BRWKiJ1fNh/6sPEqNP4
mKXxgwk3M9iKhEiWR+gmA5HMFNfZ2gALnPgSdEHi2WrcCth83AFnJ5LXfJMBCUDHR33PlpZSCIhs
xPO8zjy2IPtsKzfvABConFqbeGy6NeMr/8elNCz/w9yRN5S/6GzYFSHzoAEgUWMkB5BCTfevIBP5
T8WKdhiKJzhgg4/ZYmNgB2y4CKa2Nup7tqN6k9CQgKDkV6K3ZHo1roy7chfhBqCvt7YaEwyQcCM+
bJCnC/RgptWASYycSLGF34AVfuYU1LMZfjh7/NMG26SxJ+uz2JSFy5dQcSETLMGGcWl8HEIgSmD+
86piFCyvXwIWhzWlZ4DclwCGEQrJig0FdwT53ByPFWJoSgBQQQsqhhU5KBYWsWtsxCAjcFdMqPNG
t6HKROPPk3BhY4X7HQDxjns7ZJEvq7AywDwuf6cOkQ6saEYygOaRlkyLKAe0OA1K7QRgdHtIHTY+
t5EhC188DrxoiW7O/swTDQTEn4TBPa45nQfHViN7prQAkBHuTIyg/zhXEoJU2R9QkuOHXg9evsP5
TEU4kkC9JinVV4tHwlyHVxxjBHYjtjvQQnaUHqSbMFFkjTXEdimuBQaPApkq65g8aV4fdM/ywYCz
ECIJoDYAJom1fsOTqTROjY5C2MQ90YAur9bSsqJ+gVB+TL6SY+fnTtJjgtpSZvJuNa9DjMpdSdFY
fGBPp/SJWJ3Xb0B8TCAcVOtYFJzpwPwHnaYiYQWwI97JZfmLaOdoIo4kgDnZcKTPql2mfPw2I092
VtwFVGzphl1BKm/MFxCWl+aiC6yhQ5cXpsktqvf0g42GRW4ti1IVvj2MA84iAbB0zhiL7OtNWsN+
W3SQmPVYxOOqn6MN7kV1S35W5qdfAr2ceRwbBCaILFMMhD8N1cYm/yPtwyZQrBTcUliIFozJsUHF
CzpGEu8FWzTrlnRs+bPf4i4/Jtyxy4cf4QBBixHZPM2i4WkBtbeNno9KOtTW47h867zgL0byNOfW
LbXccTOnzBVW0i/nkQ548o/1h5o4Fc+fudJ+oUw6krkWgo2Mh40tMs8NEgeOoYZCwW5FfySOVti2
W8J52i29DU49p20Y7TN1R0KuYDmqHg1BJ9KblfvV8J5jGNsiSGNs3++SBH4WZKAHiIAJ7Vj1Kzaf
tclB+UCQiRBEQtOPp1vtr5HZsgf6+8QDh7RFbx1CW42KrCINSUjmmBhIUpvZLYXczxRDDFxBG0BJ
Q2IWog+kz+HEDG6D/BRtq4GnmGcBy5l0kMlkYLhiI8XCcwDGCYgGbZC8YfxXfbazDVI3OjBWBjaB
+o4H8Lcc9yKwIwal6+BswiFYLjwmpdQMmytqK2pdkF3kuJPJjoKPcQT/JAUgBbIcVSwXarSqveRb
/TETLjM3wEvbGUf0nqyzyBNHX+3IPUadfck6MYK7A7JxTRXB54afAoEI7itLXKWXWWImvCKsFn0z
Ngt4GdhwM22PKhxIJWxUpPjIDyLsFmgU+FbvAhnmqHigKkPQ3fN8qjwV7I8xH8F2YEzEMc6rz9Vp
LZp7bPR4DZl9/F/6Y6LEgogxEhtMhb2Cr4ypm6QcC7GLnTyGT/6YOVq8PHCFfWA8CG8iMusv+a3l
VUp4yfxSOHfGV/WY6pM2ec2SzVgzAaOR50R7/U4BaILKl2ANW4bilhUvMpTaHFmlF1V/abh7NV5Z
/yhYHOXivSINswk3k3UIon3Ye0ylJpEotm2HK5OANYgIrd9BdNQNeVMtkdscVWJ8M2dE5YR1VzRL
yz6cLGf1oUbXnshG+skEa8J6hn/J3ZST8y17GkWfpW55SlXpX0LMafg1QCHghq+7rwybIPGA7oy0
WSLEA4gbR/9Y4OUI/7rx14q2CcDUBFvFKUcj1xIhwxyTwNS5c+Xl3KEeIkeQ71G1MDjUttJeddJO
pVOAUArZ/gD2c4lDYFhw65n+TMjctlOx6E2zYccuZnxohFuJHwbVK19gu0+LZy2cGb2i5MaHq97z
/itP2dTx9/V4X6rxIr54KtiONu4iP9tXrOFgrgvUtmX4XfYIK98STgbm2uKzfZsN6guVPAlX7A+d
aOyoaLWJ0EavN49sxNV3aAFysY/bwc4zhu4Uj0AdK21PT8+46kU0Kr4cZWx2QZ3YIdvFaNZReuAR
ee3Yt8UKSRmXGU+r8SP1VM+wkYW7Hm7E9FNQF7INhbJqcrIQJHCt1Kvx4phKGbERlDPbdfc2WKRt
KtvWj7Dua19WdpiKaxD4hvAosBFV9JvludRVWL7XFsSNUe1SJunRrXHycMMPY+io6DednfoDToIm
QSMo/ynp1gSSS2QWSy6Znpf9y3zSBYfrM++qQ977/eRXlDTLwjmk/8XS//powL+kwMoSSPDtXz+h
vyLGnk1cNJaw+PdKBuAruVn4N6zKsWK2mwJkqS3jyE5aqoGXpGyD6IjCgJQCPED7WXRfghNUgVt2
V6A0pnaVuquBgmsIiIpj7Kdu9WJC/0C3nGzJqxrPubIRIAdOtcf1GqZOM+zFHBXHpkW0Op6o6yqn
qd9m6eSpA4xQM3Hr/pib1CEStd+bmeyy4R5Ku0G5VtmVPEXxbjAgBCozoKYLN1a5tiAfcGUDaK2q
ZxkcRUmH5mMiIvzXCbfKYDQABLXayRPb72yNenqz6f9CHmIuJDyXRwrYCfpKh3IQb+CpRJdI+m8H
tIcowI4GlTCfFNUdhXey37CwevHbOuWhLB192vXGTp73l7njZK12koIAhCohFz90aF01taE87rrG
q/iAdNgeEXVz98NyI+yZix1NCAY1FEyHJkNeXNB/mcx0iLUyZvVQg1gi7Uk4UanIF9TNJYsfar8O
VuV1ajx1xpFFpZZU/4TpVMW3sPYQXILRtzPw6WgG+z0uLky+lGd1DnTk1iB9HZvvbLgF1WFyeDHU
Rw4TeKKYzj65gCnbIEcknpnttXs8MQ2n2Ilq3vwrpZWkpBttfrf6RZ2CHoRFW8vyg96YWlBE+IVh
q0YD3640WjdrFMkksVbsedSXN0DtGYpHWaBmwZ8JVx1RByE6hK5ju+Nfi6LYTgZ/Hvwodf94X5G5
0QjLLGxq4NIwDPn/WACZ+rb4zfjFJl7oGjljVN3AZ4X07OEpnfZT+yKGkJ2TBqNvQ19WW8wqB1f+
tAkLJtQU+odJYkbnnPKQfAVuPh2w3yox8FkcZKqSBpRGr50THGM7irtXegoQ1qq8PXPEG7SRPQNM
s+QEv8O2+UQq34E2FI/hHXLjMSWd0as37k+wN7UlYpbwoOxNvo3vpADYy4vqqbAkduxji3XsAZby
AQc/6upQv3CiQMxlOk5uJo3D2iDTOVz9Wlf8r5JHOTletW19NKAkMIek9zSPy8TrMrvRN9/DP5NU
izepIldm4ZMxAD4T6IyCcQsfp4UDQRy6sOMVJa2SNfrtddX2AIJ2qMJoHEHIGCgy3yNWlMPtmwdg
JewCaIYDsKxjpR1GzvaSknbhKIz36AKwrP5tY6Zp2YWCb7H77Pr8zI5hDkBS72kRcr/86oGEqe9h
4/fyNuTxI+EkUg7MDqPio6EtLhj/6/g9N2gDmO7QJaOcqql1TvTW04/4sTib22UrLlAIGO1JCrc5
/rCFuoGR6YDwalklhSRPfLFHz1CjfAQsTplsN/CihaBxu50qY4wLV6m4QizmCvHNsrYySJ68+4f1
XaINp8r+1qITxHVfxgHo9R+6zXLvlWxgn/z+j6PzWm4by6LoF6EKObySBMCcg8QXlCRLyDnj63uh
q2ame9xt2RaBe8/ZMXCa1zQS3nyaCpeZKDixDK/J9FNcgJEOKtQTcjghoL4XgRGjuPbCJenrxS3r
QBsusncdpRvMWqTOFxmROtyyc8mXcAoY8iksAmQlrhWwvciPNcTYgkySR7om6WjuSB98u2y+wr8g
cbyKegNSinsgUhsPGqmnpmVb1Wmy/hHcaAmb5HDrcQFaSGvzNfCJPDz/kkO2/KtfEXKF9iP8yFfN
o2E/Twn7iZOPtqCSzy28dT6CAi0KRtIfgCmOcc0xyU9l0BOl20A6NBPLVVjAnllYVOU91aRvfoLn
tgfH24xkBUHjW1e8HxYfZN0vpWuNwT97TPyKN7Si8cVbLYSjp9syJ7NwLX9j209QtG87lpgXdjwf
AQcvOk7agfWMzoqFPmwZmD69wbY+tU9vZsWheeV+D4WbNotLS+TcE72k5tYL4Vu2rYXTPhkvp71F
+e285X4HMxJg/UaYU84V9XoKH0P2EuwrOVrQdLaBbIrEIHIwSRW/zB7LecfsV9KPSkSKTz3VQPPD
UmEajc0jCZ/BL5Akl/6po1aDLaZeIJADhbTI6OzXVr9YJ26I7YFkM+qcZ/OwgGCMyZ5Ee4c08Art
CY1W8bZlxFqK72hwh/CZ9JceQSmfXECaOnBmu+v6O0uwTD4AUwwHK5gUSePmGwniid+Cj1jioWI1
Lz8SMI8gWkvRmlfQOEesW45n7eLvyJVjTMwAy9KSWW7bGMvhEeqnBkkp4pp1E9FSQ2DuiWeFRXcd
vGPNzVWKMtQXjXWx59Z0nQV/Rb/MfgxO8TkErtI35CUcK3YFcECIFF6gfhl54NFbIDxksx1H1FVT
Tmawi15M4xGBam/GqAKBCFlGO/5twugBhVYWgg3RPseXs3ZgANTotcCpGq4EIkgQdszwzk1ffQek
7RL1Ju1LcpL0vQx7RAXCi1b1Nn2lHjflov/DTdGD7zgjbBzPJeYA62QsBlxs5eJeu3g3N8ajSraN
dzRjUlBX2dyHEAskaF/nLhKk57qd4bnjnhVQM6LqaBHw/Gt5nJfFOcUltG9ZBI3HNDFp7ElXoLM1
lGweRh3i0fVPCWsP4ZH5eqS5w26/rRRWNz6TzVBzhwy0XSEkqoiyTr/76DM/cauaGj1SyTFSd0ny
D6yxWpKlr/2qbYXF9t3qJ6W4TszNZM1eIIgAs+XdIDvZo3E5QoFtKte0CB9Z0HjrtqjiZ07VeMp7
vtd6NcvMNJx9BXFuiH9KnOH/KoIlPL7Whv8YtGIKQB0S5bORw1y7hUVc+J/WHy74a7PGUgY4esBe
sUxumPq+2ruS3UKFPPUlxSotLKhhBw8hW47fvAY6GbDiVeRLA8QtqmeQrYHqoF9YIxk0GAzmFIhE
XQ1kV6zoHoO4u1cEI+e2atxJf4GQo9DRTkCjvBVQiE6MDyHf+RbVQzL8qOGqh5Ql72p2Srj9D8id
/GIgmunnNdPTlDu9dDWEZ1Q6g7mTrQdw47ghq0O6tqKjPD9NWmTRY172FDHEa+uA/57x+lOBq2P4
pNbOFhXOgE2HR0ZeTd4c4QmrI0R7afVhngUq7Ti2HOrDFi0fIBqCzCWId0tk4TI8QB6SOgVYPdml
sZsoRwkuIcP9AuCgk5ZtZJcKw3y1MLwbNVhdedYsBJDnQL/DpPQKePWlcDWNjzV5Zo+WiJBiC/JV
k1cN6mePJCzRWQpBueZJSmAdkwN73IODIh32lB+S6Fttgn+y7bTXSLqytWNY4OKnis9yqhIMsf+j
OIfXesBZuixBFUcOoGvrOeopIP6EG6q+YZUA9qjaM8795jTGvwxR2opYBuQmZENIJEktcWHW+fw3
Er44Zmjlhm6ga75qbz2Lb5fusIRiCJiMSFq3jjaLLrhUwDZJkOyS0Brg6+FZbvzOTe/NiSM46bb/
h29Zc4Ax6Zx40Qgs40NaYusDEC6jvXcDU06Bg0mNQLNzXQJaOyNBDcY2S1+g5MjVM4Hu9ZXFTdWf
FGSqTl+eNGkt+S+U4xqwWEcycQimy2V2qdJ1I9o0mYwbgoWCDzl5KA0y7Poysb9kFgglQEVrrXOd
h953WHmGrwbTzki9HW2AhNNWv2L81SGpSPUvaPYgim1YYQPNyzj85eCxHQ98KPAJXiyGVwGDwIcM
wqOuuznBDO8BOfooWntQfPB6AY34H/dAJ/xpRAPzipXmXenuofLVaqcB7eQNRXpTv0PhkwgWShUg
k4qHUaAr0Fyjv8B4ovIn+fXblCBCc1b1+YUyqRojpzN81Yv6Qj6t+kjfsLsIoMAvXHKlSFH90GlF
2SFK/LQg46C+eHti0jnvSPCb9qR+d9qxxNuHOmHCmHWg5b7EDSXsfP9P4Acx1Pdf2s9cY5qSHuzd
wXT9/g8Z/zevINH6IPvjN7EyPsqDU+M9NcIksgXQHFUSjKGp66B/b6xLZWwJD/QPP61j/OKFhCVj
GxDqt0jF2g7Wh0gwsjv5vQHOjgvhTPCNKH3hRCJ1jPvPW+XdGVVlJO9q5M/qCiKmQC0c0yh1QJIl
ENNXv4U7F2XLzIcHegNUFpyifNNzwjIHg88f4YumHw1f8CrCvg5FWwd/WXcupY/+AL5nnEpSQQLk
td4SFTUsKkLMqocsGvcBRIFGrtO4VtSbSSwcGa3I+YggAEElRpCYHqpeei50zP/W3ksOCBWg/qrD
OtpWb5pfQMTnr2NXLkzUQ7K1ZXyuvjlElGLLpS4swYQA9MjQgVoXsAH3hxTR9VZ4i4zPDUhYZef5
QgI9XfyTxYex4XebIpqAMdS+pHKfwRFXa/8Ecpp9yQyde26BLtmZ35W8w6oDoP5Whk1NFDTDOQUf
KgFbSPF/24Qqrz1srhh8BvG/sgaW+2F1nhBgsBBUNz+5YzIBzA/Eu9RC91y04Ka+fLQUL8IwRDQo
2jnNt9gugENaWFxqTJZhub31zGur+LaURijn3wmVP2yZ0uNmgdwYPkfO/egdO0Z8tM7W3SIZ/hVb
CGvG7fhSvU8db9uA76dwwoJvPGF693bYx99oQeeoWYJ3xN/ClFcKp4/u5N6mRwQoyK4u7pXfZAIx
6SwKoI5WOueH/qBWDYJbdxBf5KzDdLkFWd9nD35aGZGTpEs2EA5lZr6K07Gnk4wP0SItrHpXPu11
T7X/502waKQjLnlJhU1AjweAhl3zAfKYwgI/wFanPTxOGDqhsWVWC8CGkH0yEClrqN9gmzNmJ0vl
EiJwb9eA4uhdN4S7btAm16eOYQAjjGhPJHrDXqGNQ7ABP58kx5bITDQq4xZ+M5Ic4kon4i5/kLt1
DbFmR1rdOO/Dg7n0fr2Dl2zrJ/RRwNpmTz/0P38/kDe4/tL/FL1Fso4dpm84CCPgAF12lU03C9M9
4od8jmiqYNg1m2pIgtqtO0uqNXwwpfNXMEZEY4Z0MGin7LV/AeXp4jaINiOeiuhgsngA3Zv00+2I
PeTLYFQ9d8OD6QQ9k6v4cwTVWyeQWJcEAEzC2whsRbKVUCIkYwn0eccvcXPJ0MJkK1/+qUCUVFBb
wjtj73v6m+jopm/N27Fspff63zhHkiL5FCPsgNtgi1pknoErgAU01odZaM0wD7s7z+J4aLNroL7M
EdVG+qWL9rrOntF+HE66iDL7pCd/bE5kVL8N4yszoDdgFKP1cB7TDcLCqL3XNvVR00LLHGUjoJHl
sNTt/5sCcNMQPZ9+0UrOzkkk5m74UU58d1pXUbm+oPC+odyOxT5ghP4gkdkjXZh6lP8zLM3y3N2/
Q6xOL9gCDMnGsI3nlDgGxva7XccvJihCAzbVHoqoNpaELIFwpbJDMlrABZ17QJztldLTkuyQ4ph+
8VYinNaH3SrfyAEWUgZKPdljFmkK3tdbiBcQH4V3x6nbHhsgKuMzHP4l00c57lGmcP7Kww+S6GAr
IzZoXNw2hPut4nEn4u8jPQ5GkT8FcZUIHkNUAHSBnImSr3YFvbQmoV4E6AXneh08ZHbAdbU4xv+w
SHrpPim/B3JgqidGhHUJHgQB3phgqOc6w+X+KVnLUHgwTuO2x9Wa/1BVNtid6vTjsR4dudoIGQI/
lPq2+YFetvw15bOBmBeG5ptfTtsiGTCFlZh/5C3kig0LCElGJSmsNBJ026iWhm3+8+Lvulx1f9Bg
o/AYPX2h7sHnBuGoUHNS/vNqwg/uPvO8+JHuTfaZ5uX7vxJYin5If2UEvCoNelux2wQ8mcFKys8I
erx1M1d7eM3nzA/fhHe5cgcYAChfjH7juSSf2sNQjYR5nd6zp5mfPAt9xSLdqBVIJUPxEtXSMdJc
5BwRBsEbFmEz2RgWYb3NvdFPNRF60b9OfbTRn5e2xJ/dJeNE50rA9FWclXZrYH6B0Opt9ElisMYz
ozBaYEEeEMp0xgUcXu3s6NairNhpXA0C3i106C6NAwTo72Ke+RCEqj5TkZuEboAohAwEEqpb4R+R
sBlio5PvCsjIcqgJUvSni4L5oNKN5WR8KtOncqnPcXiirGM5vsjXG5UNTzTSiNH66oo/FdkBSCer
+aI9YzRqJiow/k3DmgtIyV6IKxPoSvIQyn2FCBqVzcA5xhVUk9YWM4FkSP+2GRypKe5N5mOoCAnz
ODWi3b5vt5AzFRViA44HbjeS+olT+OjZyVCxIXGd/sJ/gLmpE4Rb7VnlrkEXCVYeE00I+mNgT/Ia
gv3wNhNx2ZKycoyOHe8WQC7SIY+XwUfzApsIwbqXvVX3K3ym9CZbjh+6PEFGe0Vo0Sk09yH3WiFr
1Gui3zwbAXeWrnPprIS3kOwgBXDIkU2+DzLpUjs9fjTpDU0Pp2FDqRGzL/pijGccBmS8YTcB9j2y
a5JjKNT/QuzwxThrio7NsOFXkQvG0psXXvv8VEjrMHmA23onn0RTrfgN/0kgMyJV2rWJKMmxRLyk
P5CscX6aeFoLHT54OOJmkvN3GO5q5S/2HmKDxYRQYUcQLykYXCj9JVDOwzFIf0Vq/ih0Hr7donDL
CGnMT6dhiyEvuH57VCmkiIyJs+/A0O1K2KWgoGjJyKGk56/9BYZtIXBFG1Od6GWsCuyXHY5m3Clk
m+AfQMDRf9VkN5gRpGpN3grEl0XmA+WUC+KqycOZbB+OPEI4+jnbxqeLODDZLfxhlT4jj+YxZFh0
mjDoG8eI+OORxtjPdro01g+lXj2AHM0638hBuUrkd6tunUYHr0OU7+NbORLVh/coITidPZIQH6hr
R93yPZe3DYbzPn5JaGvk9kui7cvV5hjMoSK0a8H1gFGRb9c3UTMwxtBS3RGqwPPu3pE5SvoNben/
vEBAfjOadRGbSCD+Cx2NQ4AACBrIq7AuXhxYGYlPUPAkBBRLeOtqQTE0t44TUiCtXETCTiyETh8l
uJlBT+4m1e0i2aCeVz2iQF12pahwY3k5HBWJiFGDi5OB/5EctHmN2EftCVsmp/nib/psF39ztKh6
7cnxsP4gAwiRA5dgt1qmFZlUO+AIgnqRIM00+9lIPtLahi1J9U0XncuRWBiYcttvlqiG2pH1G0aU
W4rkE+byVfwbfoJ7SFx2jEU9FOYaFwvut41nHIp0nRX7krwMDrmUfMSL+J2fMw71q2o54JwUIyHw
odADC3R0E1obYbWZnpNwr1lbEAnKu/HBCjTWrAzvQK5cXy169IbAETwxxtqb1rq8RYIxW8AzV/1D
4Uf4F1mHGxlKldwihGHkEKXkb0zaVVdYEM8izJ3Ittql72R6WU6zzsZVK8xuJ9E/MDcIIWa9oyR8
RfzJNHVv8gQSdw3WVH7OVd+tS+8Nvy66D1G5EzMwPib6ewmrpwqCCiCSjpAcR+2WjmOvXymxo/3M
CRfKlkB82BqyKen+lIO1ybMxbKQj6VZUdNSMkQ+UEKl+LIu9WsI9+AgOpGMof+gqNUZ3EiUgfKLk
gMS8b9eKSBy6axjE9hxJQqGNvCYptXPQ5QThhrAvEZUMlfN83CCLa35M7t1YAN6y+xAV1wypq9m8
zI8/AsXRXHVkOnJGCouaCAy623barvkedMahX2vEGfNW3l7sNNat49tAAiUwzp98t0oyQbjbBYXh
znQjDJTWq0yWBKwRiC38xhux3mjbXjhkI2XHbvUVkU5X/xjNVct2dfBAa81HyzMrbhi6Sh4JihEX
w1945hugXSasdIyCz+CKoW+It5V0ob0G/Vm32Psua2qM+3zjQYC3Vz28It0o4fBIFCcVjZzFfZDK
CxvtmG5txQ8oAQPMfJwWS/S/9yIATF+3N0W/aQkCN6SN3kk23eRPFx09c0RrG9PkidoEalwgiAUT
LUu2RZzBvZ47IV11CBxD+RQQ1mickn10HWj4rWgHRP9DsMiIqXM3wKkWMktFB4OCAX9XyJTinnKh
dlRieyJx7QMdJtDdiuRaU8uuutLp5GhM7I8uWhuKj3HQbwFgmX8MgzEMaNJD3LXCuM5K00aAfiTf
SVuYXy7cZ6dc1FNNyIdE4uOykTaqww0tettGdmPvRExs4H904gZNuGlsOPhFenxdQbwPNCcK+y7a
NIiQkIIILnFSY/PZSY9sF0I8w3gbwCLSXfxBVltbLo7L7EgOuiW+a+tbixi+qlVKQiXpog1nPKey
9y7iDRY/g56rkYC9TXQdV2k/p5q9suwmor3vIL5PgfyOtE/TPwp8irS6nXsFMwYJ0yhqFp51gGgp
0MWe23Dfcn/rA/YMu5tOhmeb5SZC6uK74b+oWor07eLWIktLuLZ0L2cohY8CzXoZzuDlF1MavbMj
a2IQHzKVwXnptlz+D07iAaDBqf/Jsg2mTZmNq1WO7rnokUFeduyB6nXG82dkhoSuEyLmo4LyPVkj
t7QwMDKWEBfgSU8BBlH+RxqG2R48x5fhSFdYVkcCT1HRQ8uGy0AGULxItjSsIwvGfuErS89J5omN
fVKh7w+6EylW4CIeLQZQLPRldBUuDNoME7jRxZb8BHq53gz/I325gHSYL1dydYl5gQM6yomd/FJI
OWmDL9xg6YAM9erRjlfJn+V4o1yY+IsYeHU//pCHMsQb7a+2YuiNZSuemlvzShAypADofAvjg96j
HaGz6yjU3xqvIngB5gL5PsS3yMDAllFMdTB1XCfCqxSPI3PENLwtTgaRLcPTOZVHOiopqOTk39et
G9510kqRofL05tUhhefn4jMYyMhqK4qzxxZb8l+db6uEJHDkj2Wa336OxOmrI3zIZOqkZh6RC7AF
pnCUmqMhLHnGRO2K9FukmQGhFuOf/GyeOf8U12AMqnjFGdciCNSnI/8foazSfPPNrZSLUf9ExIUI
r1pe6UR9tZG2VGO4bVzU64QZbcJCO5AylKJ2xYr6GzTsp181vNQx4mYywXlCiFMj34VzbPU/sP/h
iS4P22u5J4ODgHJtAezN0waZxDEt/pD7V5J/xSqEt/crvgfEkKnL8i64crvsWC9ht8C1qYrGIIri
BImhvOcnZ5Qbou7k8V4gWcrvE8fI1URTXDLWrwIEWSF4GKDC8tXezReYGwNG+BldcbdpW/88d9cj
sUSsQJ7etd1YvzDQvHq8Q/xNfc/v/rm6SmD8hPcvLXZX46vQ7ix2OY1F4MFGlqyT6k9jlB5eo7ke
zNWo/wXkdBMUaHRXKQBqxbkzuyaStca3B8dMOceX6AMMk3IpjhIk7YI4vG00Tfj4LzWWDkKXTj7G
nacureY4HurP+SuT1F36y9hWaeyqFoMt8WkoydZykYOg+BsDAogMBxUz+sGtRD5pVj7H/ITChJer
4vkBuRFNGlBMPIjQBHHrjsHVohxLKn8QmRJ+5iM3g9520S3+lJtSOCTHfNDwx/2J6BXRpyXlE3Uv
JkE+5E30nM+ng0cnsPpPATwtiLsgmYvwrOaKqqN/SZWyYORa1RywKNCQchJ9xyqD8qv1VrwuwmWw
6T3sHz/4p+4gLYlI+DSkBbJjEl3cgU4ufecrv1yE/gFlYbDcN3ZNFxO8H7WCwUGvDhOPYHRsimPA
ELsFMlcu9usT/fJLqNDbIijhN6wu43+uWRzAID/0uQqjyuyBiC8elTXPIoiAyhZpnkam4CreMI1O
0iE8zw8x71uJ0JOjhWiRWEUavMI9y7kHz0JfHE9gIt1ZhmUHRztA65Ef4SHPvjgSiyOy0tJ3g68e
jQf/AG9ilGwoBiYMnpCD78GG2mueEQ9xRt+KXFzqj8C8VXbrhHdUpHVKotRHLp69gS2P5PdmOWU7
oiUld+Q3zEUrr/j0EWzLHzEPCWJ3xcfuuEySteXDt3FJkZn0U1LGiNP3SlLQ+Bodyfgo0OkwfNCT
sZTVayMeTEzu4bBDzFR5Z/SELbvCzbfcT+vS1zb4ifGWokNhu7U6S2gF7ri6I9SuZ4oqhHU4ZwZw
2sofiGuZkk0GFH5jV4Hgn2qmg7nEC0q+UMzOm6n1aPe8bDVNtqgRZnVtyflWBnZ2xKZFSdVnZ6HV
TEgLClYpx0qgfOaMeLnyJw438n/6cadpThiSsgnbRzDmNo73ErT+ojpilPvXPU0eWstgUfsnJVtx
RqAr1iGGFTeS7kAVCWGH8SZS73wavv4LicIZmBPpSraYsI0ILxCdDMUzgEbNxdN4LxG0NLJIPt3l
kzO/18w4XCHtdNSncw93kFebRv8oAB+k4l/2TPJjvMFvxOkXTSeRfwHDi/6hED8/dzpwE+JU1GlQ
pUudW5Qki2s1uGynQ2snvylGTVwuxXZsz5UX2ZcQdRE7NIdLsCXihVz8wF8rxj7/VoHOaZqodwmt
9zYJHQO4IfTdvPVEZDOxg5LYLnHdIPOwqRVr0wNQDlImbvWqwaKJRRfafo/SmzgjoEj0SoyMaxIx
enWjcAtQcdE6mnAVhR3YOaYWAh3YT/TzrUa4oPG1jiH+IYbs8kPNV4Q4rJZrWjtxSAL0cTePHMCW
03K0tTdALzDGcYe/KXGBkfutep2GLb1ddJq1kPE0RRNxb87COqdMTkK7olfD6fKUdKtlTipPEf8K
VW5rjTO4MhqLMt03uW2wenIGD6iLHIF2UsTegLSz5nJDKs/Y/BYWZzf6R1clElZwStOVLtDpw0zk
9XtuYutpPQdY0mg9EfTM4ot3HyDR5UK0/X4xkBTU25iQ2fEB8hXrFaUug3yrLBlzCuwqKWV5c2ce
eSzVd8//NrPRyRDFVb0Dn+FDYyjnaDPqbVnDJC7Sfks8i8atZDXXgeOTFNLY3PjhtYi3Km2s7UYH
lUPRSN46N/0LtwSaomTV8e+SkuUtVB1jPgMrl0VztSfWxl6vyL0gFuY7QNbcuK0DN+Mis0v165BA
v3cMG+ovm4f1V4GZMfwwF4MhBnwMVBk23z0jEe6YlqaVCx9ZI5wnaqmU7ksdDTQP8AeuKFdI+ndq
eeB1EZnZmWcTjYYViesY3VKGXC8QCHQhiOsf8tERhb08X20oEkOOCLT5ortPWGvFfodXmD9VI975
sYow6+TGfaXjOsQue5m03QvzOf0daDURZgiLlN01nEvPMZ0iX19qf6Z4BotrO4xFPM67nAUKa+Oc
GgOohRcLx1i6C6k+h2l0AI/RRUtetPyslK2BQJc7FW32sCqeQwqnyAcZ5DuuGcIRyPIRsHYQ5tNO
Tj7sKt5gLD0K25NylCB2flT+3M5IqNi57e9Is3zJ8Vlsp+CUzBUU9rTx3BAnkz3neS68lcuspzId
f1bAlhjTNmbBrCfvEVhn8aEnooHX5kGcR264RYLQVZ9H6Edg8sqd/QZQZI06Jj+Fe3yOoMkDKkxX
7naF/kGwevXBJRg8F9obVz5iKOA9ZCiL1umVfQS9QToCo0VG8em6eEqPCZPNEcpNQ0rAZU5E0i4g
oIxwhxd2snYrvvXyJ53WWDFKZb2Wj1pISAQKmVPBL4babEdLFURLv0ObDdlokBG8kTeivGe8Sy/q
kjSbrv4gMQeB7mZmgD/9ZPtBfAINLCdMmmXBLewkrRuxPPGy2lZ+JGXB/wAyRHHw0ll93oQ8dDwn
Lhx9e+xPWDdE17thHtbnWjupeGvd2v/5yo5yu/YFpr6NDtNj70nkx9NAlt2nhI29XVp3vyFIt3Mk
2WlvAv5jBhGktJD+FG8sdJcCsPpLYT7zfzkEix8cARr+OGaMk+F8d/tS+xDKy0gCmguZ9oBsi7Yy
kOcSU51wMr7AgPNb9Nuu+cOAZdcrz1X7FYstz/sAaTw2K0UgwlH4jawnqE/WH5AJahzk/V0h3XKs
d1BvJLyhqch84qxYsQgC4EzPZsEpBHQRc6XCsBnx9Gt5zxbHvB8O2B0IckpA2HLoUU5OtaLDpILP
HL/C+X3gmv3EA28ZOwNpZ299tzU63aWUu8WVOWUeJF1rO7ee8n55DfhgaDdHYuCAiMhSY2Cf7OY5
7zXC+Ah5x0tIm3GkD89a6z5GlD2nafINmNJsQfdZbXesszUyhtoRXFxpPIW42SpC7PYDCCcp1FRN
jLeckndcZjvmdqYr03qkTMeAdO2KS2OT5L/sq012JCdFO2bf52GnA9bxi1CMsQwJoiew5h8GB2/m
xjZIHJlJiy+xRQF29QJMeE4HA8mophGniGt1cMQK1zQ57tif0P9w2U0xRYfnoazcQtqU9/yssIR1
MGetnM2IczLJy2Cg+zXW6Yc+hPdseAvTJriG1SUv0Yyr11C9Yj3yoeJHW7tgCMB7MC3LesOOhx9i
2YHDpfcJeYcXsY3ajD5MoNjrOjBsYnnWmLqi9mcSOK/INvMMzBSE5snNXcuo48ucoMF2dS0JQCyp
/LGVJyEMiD+SDtVzfGUG0mqSRjE/cKaV5Hspc6JUfo7krQkBQxIiGqMUtTabHEG0ksdHxUkQwObg
eEh+veE8iHfOy7t2jf01Jh3/cqeugxHRfb+bPR64FXru9sr5VRAWlW46w9FYzRX1XfPBFtiSfRS+
R0V1Koys9Y7SAA0TsLrJylfX/oLajWLAJfk3xbeSDYrzom3ckrFYku7eSCaK/q2DCEh39Z8q731S
sxtXyo6Z6kZAVxnP+EPgsovERw1GRxX5IeIT9dfI+kB7ErpKEdMra1psGvSLYYCflzwjBaI4GX8M
eoelJb3FMcsp0Uj1yepYPqWbijWeMlZRuaVsfTO+MHf8OjK5szmnKiO3p2+Ic4k5DMr2Ixa+qo6W
wWmdSrNKftvhfUvWPdrdOTqAeC/4rSo9IhYIHTUmIvXoC58ezzFUS3rIWLODfjPAgRAuoPa/ASep
PPwNw11GnF5znCOK7IZDQK23/4qhZkrzXRoHj/Df4pq3w4JwB4sMJKguY4vdVlL45lHJQ2zcty/i
MXLQRMxpF9DKIeyZ/GpL4jKwmD4H4dkRR0vSsGpeTGS4poBKBcYRUhf9PM53SLuU8LSgUxeY7D0d
ixOchoexdUT4PqKubwpHidzJJGJsztx59DLdcM2JxhGaRQtsJzE/H5aKpUJHwnki9WIZEItISZVO
vFH0CW9Azgg35E8y3jU0kUb2PfnQFrYBbCX4N9AnC3V5HLyF2bNb30V0SoVTt/oiOwi02Bdfct/z
jPMpgJXmpb7sAqLFGVjHrdExiKoPhT/AiEJT4UtqaFlC5Vs3DmkFiU0pCFKEhoDY+FNDmZV5e1Fj
AN9kgJS8/jh3u2KnVhdOR0GBLRjI9PyB3W9oqJl2wnSPzd9YRphB5HR1lpCKY7Z8a5BaWK9ukXSS
6JhoMLtC+PbrobjWuN0GsG1XBuJqSSAf2RzNc5ETYSru0eDMAReYUqcD5qC/8rN71/yySPm41Y1o
G98THZs5vc7XEEPFbGTN1T2oqElI+5YNt9zEZ8WyAxgRH5RVy9qlF3BII0ciY4c2Gl5XHLzawzRw
VvwYX2ovrGuPUOY5VCMS+dhXEHFx5BQEjZikl9wN4oj9l+Fz/yFsShKAznAtEKZRUywcceRqvwyf
pNc9E8pPviwaW9jJL/yG833xNRXfCqiv8oV8FL4iJu/tmG2zrSqfoWykX9IHoHFQ6fIIejyi7O+d
SyZOfa5QmJR0l6F1Q74ou5p3E6SDkm5Fa+3jo3IKjMbP7NogFLKY4tPtjHDHTKTmdAQB6bxbUo2L
7qt4wjABFBsGSYxuo6zzCBZshRZf9h9N/bRMn5TbyB2+klxyAjLwzJW1nezp6RkT+HC8ZNSbcEHT
BmK43MCAynKQbIrctf64HyBbJQc4POf686a/nGSYN6kwJBgVGTmWRIdhlF+0+tMLMWmq212K7xb7
LytzSNeeEtqPNmDArrb+ik83+vWyQz1La6qz1kEwy1jcu23k31NF3CWCdioGaIGerXtC3F4S4HoP
+BFQCGAQsE6f7XaS7yHJWAZ9E2sANItPyvvgQ278j6ZBE7viBpDTT5h2lQ1ThvXb6yeZHzfEu9dT
j7AOAom8PiYhvHv8hFtHmEH3L4t6MFE3IxcjdKKPmMdwWT5Nd9obhD4tnY23IvOD5QTh/7DQuhVR
FCEWd+vAxCyVzxZcgc8B2f40fhfo96k1Aimdjv4/zMtR8GHiJYbbYzVyfWWVCLeelWlWqiK6GiEc
8+SqGZHL1swk2NCDzFVHA2nALgRiqF5y5Vxv4L8gac94q2tMMOkxu4Jfyf2HOt1AyQbBHph8UUKE
3oOEI7ZqIAa0IyYzhHyu8SOkjp+8lXwXq8wo8aZmOgXz7EiHsT4Egdbk0EVEwC7Q7kNAIonIVHZA
IP9ylj4bVGxjCch3Y/xGDoU7bIXdaQBfN9ZV/AqqH2B87KwoI4zxlMlbWftpEDBh0DRKR0SvGpwy
8VtlQPzpbI1Dk0odPsKsPKrKnj22m7cSPMfgoXwJwvNYP2FAj8wSONrjc0bbM9LrtxC56P+95mby
EhGVC+WNianaluIz7V1Te2Ju0/+a/Da9g8SetFegH9U5YNVD9SlQ4YKCT3TIauHYjC47cAqsm7cJ
gwCpwj5JxoSw1jGJB8RZzabcpVcfa9MZ2+OYHnRvOfQFH8ueltG5fJ21kI7VFZB6P73b8iiLa2vB
6VZe2vaLuig5eo3iKZe3CrAendPdB6mBlBdTzrqn4oWuYIpZBK5mCLSjp4FzLauT9yQqBEgcXK65
TnRAJVuDbH12OBbIzo1p7gG+sR6ijD32k+Fb8V0NeUx1bpDEad3WqlztOwx/y7dGYiJJ9rk9oKKv
nqmPbovC7y2PBT1INCziHDuZtHCUBioimVLPY0LMWsbkqtMyp/UaiA7fGdTCItK3SCQaCAMsK7T2
YSjLlD25N4imAlmDBQIDlZEBEl4ePgLWmQyPpVXZCWMZUpUOXvGeNr+1tyP/OVVPlJrjaMY039Ks
hR97qQdnGtf7uW/b6J6Bk9pU4vw1P1q3C4xNjPQBNyO4n4rg9SyAIkfriH7szCEFNCMYYaOToviZ
mg52ibHFarwsuLrhzpuJ2MBtuxe2uDZpU6FGOEYEFD44jFexHcJ4jxBqPLrXPHxiqO/hasiR4eWM
8PZIjzyA1q11wjjWE2NUEx0hz//j6Lx2G8e2IPpFBJjDq0RSVI6WJb8IbtlmzplfP4sDXAwuBj3d
bYk8oXbVKtJv/IKk98xhcGISMyBPWk9jZ2j2/cIWbkbk+CQxgSXSbFkeZ/smT11J9RRHmjuL5VDs
ag52AFFJVYcSuOn4GLJ6ELHu3brwQvhq7TqKh8X3z2f+ZMRErxq7Tn4whu96ljTSYevzv1sI7wFM
yn738r8xZbWcLykE28uQK7CkDLCGoyfOO6Hf1xgMX/K/mg8G+8ez8o+0P7M9jr8D0CPP4CYYWPgQ
KN3F20FEJFyYePd67YNobqmxnQmHWUWG7MDPv03NTaA8LC6q1IX+G4OvFwa20n0NfwqxNbXwAIb3
qwYLEnm8ATjGjez1jwicna8zgDXCDv31Is9Peiwrf7m1VOdN34CS8hQFAPhwgFEp5NdUGjFHfmNJ
B92xfV0jEltt6r7IUK84FeQcktd5hz8f9NhB1380EqvxUyJbF3r+Y2KYgFrLUBbbumJuCah3W55D
qvOktWlS4uNxGKZTjZU64lmBMqHx2PNJ28RTwsghdDo+kPfZopBGU5qbxE8WxPbEn2D9WsNSn7FO
00avbaX6HQn7MLNJcCxHZxzdREyk8jCxn9rBiIkBPzlr86cygB6xB0AQuWvO0SU3LCE5O8lXNJ4x
cQdfo7Ats8erRLwhfcJMIXlDRU++SCXow6/OkSzZVGRxe0qsyVPkjzHgYvJvEoGHOFa2VSV72lSY
6SlSXOmfZme3GyJoMaUChUrBHVlL/TPhDGTi8eiydz+hMnImNxq6Jf918U9A0AfLKcTgzh09f/x5
Sf/y4Qd59fWSuXyYq966mTK2FgzDKnjR4S4GqMGOaQUrOV+PNDZSQRJxIZLqcZNFvlNnFrMWvB4U
87T+rizWCicuC+JLT0tOz8kSqiFfEZDOOqM4iGbzgsaScdD/mV6Ja8NXhF1/LWRuTVROp29eEZ+j
n9LcB2OeAJKS4owKsVmoWDYBOgbzs4BCX0dciXLi6Cp3WpRfuIXbonFzA5dZP+8mZuNxWA3rc9o8
YjxZu7qZv3GCDTteRXTy5lsL1sW0yMG7dO27kld4kEins59Cmf8xMB+U0qlW7oKwa9f9ESWab9qs
beYcnVMr79ZcvV57rnkvvhrRPfkW/gkNFo2LjDvSqDjjIhRo/cHKyq4spWx6mPEtKmQ4QfA1WtUB
hDVt024pHcoTbw3Ko7aBuidPn9LyGwGYH+DW8+ys6x8UZAZvYkupBdcclqJx32D1zXUwFHwDMi7V
orOr8m84GIorNXcSiwxlWgqoBEaC9bYittDFhBaxmhE9ykF8F4+OIzEyyrDsvTk6ukjSDTdDXi6G
lEsxgGywTIK9iU0i8N3YfE/l3wsPLU0qlX/T0B588ZpdkgmljjCu9td9k1B5sTMlCHt9+WzAF0go
b5wgI+ZO1VoE6IE/JsWqijlC8p3Q+FGkdbQlSTKtlPYLKLOpcjpHdY8Js4TlWuCRafRrK9AFc0Fm
nBq3z+Feg6YV6dD88yvKiyaDGwgSPb+jwPUoae6hTh6OgtyZdPCl3EVG4ob1clv+RccW2WkkQchr
UIsVeT3F69YfDwzHqXQ9MA1BXx4/JJLe5oNHY5YqAB0RDYOZDjTUWpc5LC326BdiqT+OnDL+OOKO
9TlknU4yW597CYB/CFjW50/wEfHk1hExx6fM3yTiWAzXZmRzZbVCJxkkL6hPEZ9ap2D3RHzdRGBS
NNpk7E46bgaMECvYhaHx15KNBDg2+ABGql3GJ9p31cKkg5bbCls9UPQ7oo3IfM/clukNLFvJ2IF6
CL3mmTlp8p4VHOsnU/k0YDDyK2Znnkc5xzNGIfpIskVfJfAJmIDfuAz07JDQu2rLJeHNI3htzU3e
bSsQj7Q/1HYIn4wLhKUgMdzDSMTrRG31JuKx9Gl7iegfdhKizo0nKdsBA2i4R3cQE7ou/yT/Nhr0
Rj7JUTTRr2B8xsJZYhhUJCcZpLTfrkcQwfy4H2O6K2u0evjt3XwNLMhDyRDrunBvzEq2gp68xwUa
v3N9HTCupGCQAFI7McMDXkY9gkQqlY07o70el0dSIO5fZIhFrwdRLwL77b+Kiivf385naSQrgBhV
4/J0C8hqAhNevqj/x3SgOeLwQsMaUmKE+mbm4WaGcWmX0recsg8YbAF2ynNXzY8J7lQaJoIB+wFX
YhAHBmdqCrSZ4YzlreTYNRnYiGjneMn0DCHARkGPvHjEJs4CNIxEcaz0nDBEibmhXDFMFHq6JIGF
WwMdg5HG6CoppHyNFxQH9zxNrNwiucYADY3WWCYtl8aASaS8M4avKfrUqZK0EluSuJbaEV3GRvEO
GeUo6W8SY+znBawfQwoXqP1Q5g20n1Wmnwx5eFy26qVLnZSCANAtPQbiCBNFU/0T6TbGtxYG7zz/
SCSn6e5iyRrdunq4EpYidfXTZQI3WSy05hTjYm6ytaWwTXPaSr9T5aqLWwxTCQmqiSz23AxskKH4
ET/C35Biu6TeaoRGkb+7UGVtxcyLvDpO3zFOjelPZq0pHdr2cn3WwpbTC1bZg9QFXlSicVbkAjpQ
fU4rzARXEj45+a3vFMONV+kqgQnxN0Y/wcvN4en/xDvhq8XJP3t7sIQdXyTqqd1ehh81ufQ/UZ7N
icTZqQEmh1XIXtJTV8ZtiJuPPB2mCMOQcZ1kBoI//uLCPoWuGLYzPJBJGnJQU9BB0yCAi+ehZwFm
cBndwTAJKbdFOixF0ghSeU1JJNPj1QOsJfdKzGyHOxweSryfQ+IZpqCAneRqmE8TR8ZVjGwKOhPl
OyZMRMFHAjsA6tlM86DHyb9J2R7icp1jj9pI+ZoCqUn+eEmubhfqerBcqTtgb0RL1IDWUDBM0hz4
JkSxOfOCPo2a8eSMHca29Cl0hzrc0CfVdA+LtMCKzli/dBeZW3MaycZ7x3+tgJ+bW6XC4JpWS4HN
jQG47Eik2miQbaltxifXrfPgk3gyeieVTI2IYL/IlO+CenWdj6HGM2X5z/h1h/KEfjSf5BJGz+qe
b1IdeZzMz0lZ5zEnOOM2GEiG25Zs3+s5AqTOmIS5E53u4MI+52JD4P+6p+kF/ER2pvgaW5dE/cJj
b+DwQBRYFbwQqfaGVlDyR536iJYIshYYgC1Y9JuGKRAjk1OZuswymf+JXBfi9a7KTmJ/VfObADHX
YMK7hBAF0aCK6dSO7BTzqFjsknm2Kq16xqXcjQdAbuusvTO8a0F7SnbdYJQJwmW+W0yb/h3l2yrx
ToO0Hv7Ecq9oM+2/pML6eELrAT5zrxKsnNcMrw56CWvioiZLM0I2jXd6jBwnwxr5IgQRcjc3F8iK
54xYYyaSPZKPDQo4QbupQvqEMWhqdtf8vbIP3+K62f0oPAAMAf19mAyw4eiFVMkWL5JhN3SICnjJ
YwbzWHOD8l+lo16CbUrmhY/g/xpLXtpZiw+wbTD2Y2TVmMMxnPAABiSLkjoQFFJx4htrrQXRR3UE
sH+nAIarqgR56Gkv/pT83j7gK9smvxoFA2aPaXwkkzeBY+E2Wr0+JQZIFE0kAq6qCVPeBz8/c53K
MSn7QbAXlIXC8L3kp8+Gbg+scykhr1QklUorWKiiy0wwwcynWYpXDEcDzy4VQPuGB1K2LGxcILfC
iTH3TiOzXiud8yo12wxJyXezOBMRMWYymX/1lJsrjzF9kp9hkRNCircdNf9KKXppWGawqqsJlja8
XNuYxiLElLG76etXeLBaFwdiIlfLITy2Zr7RzXssc5SVttVnGJ2GaPkrMuubjHMHHsV0AdjgAoLz
Er3zNrGD7q+BFiQrV3jTFqNNRod1tDIIGpsd6w7Qb21v6b6r+9dYn8valQ4KA0Z4iTZo3LjXhjVH
DXnSlshp3iVuANe7IXWlw0ofczdgSNLwcry2LC4SksotK64IlelDrZwGZNOof5TZJeK2T8b/1djM
JUy0qxiEhOZDTF/06B5GvlHkj9T4FCy8YZ9wbTrlu7Z2Bcd5Tq1k9aNiMWj7RvbmDAGVRcvmHwNx
s7lFwZ6mvi1p7m94BccYwhQ6bAK3nb9xtyZpaf6jx+RZdBf1kWDMwc1c2dG3iuTAUJIrOpg32kUZ
ncAIOuKwEva7CBNOfmPN1j46steu8z/NE8gRnpfWOGszFHWXDU5K34Po+oWEdcFtg8gJ5VknRvbr
UdCYaSQAE6b4Zz6JSTIvQrjSwkddYKEkOGjiueDYjPaCPSlmsdBVR+WSu8sqDtrmuK2UlXoEupHB
bNhq1lInp37h+UrxrjUXhLrZXA2muzwaq/EEnQ2V/iED2DRsRNBs6V/7a7NU0mtb2TOqElzvPsk3
5bgSj+oDyy1WBhDfI2ugE4HXw4fA1RhxlNbepX6tsB+WNlaQMFiBjqSpysaMOwKsBI6LQaXG8rlS
0G4ZYVtfxuAoTv9vmnVqwu2AGOcKMqAJCYktRtBfKIdkArlzVwB78Wnw2jabnOPuOfCY1SzxaVee
hEej2TAaSOQnG6ksfTIaq1ubCSSiEPkd7TNdKdo5+J4tMgqZhfLzRa8wT/wTplN6o6hWtY7jmxOH
JntNvdT+yfE2+4zXYLHTecAJg81I7PEx36E3fOnDRhXckAMvmeb4YDgMfPis28rDKmuNniGhF27o
lPAbbx6Sf+riP6Yywx7teF3yrWkHdkGojYqDHV9aBYddyvB9o6VeuUNKGt0V9CkWdcERoRhhSLAV
alcX4WvVYIJMtoQAZxT1ncGsFa91wY4cUtntlXvFq74JKfV1i/6fSnePciT7AKxI3fYk4ah9RTKA
sHIFxUJdFEfNv5keSVKudSUkUQAbKybaakKZ7NziUCGcjNsw92BM69paGNbVBA1rE1UXhhdm95BN
DxV2Hi3joKWUBF9VjOMe/8spoH+U2TaKND5RJu4yVmfSK+m9DQ6RtOaSjamfbxwmy5GxwpzgiuEW
Ca9Pf7iGcOUwXfJDczVK+x/cWOT4BVdovRTbM4iP8XUbP3OWHou67RXOBiqxCAHW+J0JIpyt6Md/
tyOuTaaQKeKfOv7lL+ZnhmxXrDo0AoDPzFHvjtJ3XD418UsV9v6p5FsjznGBF78kn+Zx+eMjTgfO
gS22PZjdKxhg+F+rilMJsaiNigvIUm7Mexa1vEBj0U2KlLx6OllfuJ3kAGbdyQjHyxBjBvmuA8e/
WR/9E2oPZ1CR8zlo33eNEwNbhbgi1pU+JY4FeNEZLqH4chm+dyansWVbr5OIaWp7wTo8TJTVurTH
CfdXdZRIckB2Eba54GkH8Ti6BzT1e3tkemnBtWEoxWFrdrOtYo4+MIqQANGUbFYI2CFjfZU0nqDs
EnJnJ3qZkI9AgKDrEa7rirs4FKCzscf9xA6vrJWJOzC1tl6mbfPKS8uzDPYuYG/D8MAV19pKXz1u
a7B9i/DWglI2/5WvG2LiaEOfxd4FfBmnnOYOjPQeWIvkXXbu4m17rX9wRcxmy4KX6gR1ODiM9hhf
uu9BPgv89Bn9Fgu66ng4KkTV+IrUDDM+zOhhovzKWkg8hJ/6By9MvWPinZGfMdBgWCm3RXxAMpso
ITL2LMByQoiKk+Nws6RxX+tEj++DvI1yUuqlxu4DNItspcUpFEpsPvz15eZlzN4bVyt2Ar6tjnoU
dX7/MSzrR3pW5ipD8tcgbUwiUgx2C2EhmbsXbXrMQZngJvx7kTdkG2Zn2gnm14otQj+aw2+DYVvj
8BWRWFAouWKs2f1G0gNXVA+7wvhk/j5IDyleaSKtzHBkaNbo+wMzET+5VJgmtI8E7sC+PYWzDYKP
leq/jlOMghLHI4NzaWATW+ZMfnDXP7hD8PSiS0zwMK0r+vxI/dQIzmZLuxNgUYa0OOJgifH0cRbL
nxYOAJ1cO+ESfBBPk8YQxobqLP7232V1xjZQc9f9h/0zwBmLliX09oydTYCs6ervpDybZJMgUQon
lhtgZcQaprP1XfPJ/AOBOr7uHDU0njwuaP+KLQc5YnJv/V3d45+W4yCbHuE9Lpo5KEF0stHtfhUg
ER3o7zXcJLHcDF/BFm1AzZBykKr1bwbPJNNbfV1tmu/qjsSEUwqnW1qvxTfVMM0dUjwNvK9nD15K
5Jy5RFNchieM5SjAB/y6aEIdkj6iKVi8mQrHre2A5JVVpzaAc8F5uudihGpASUOyEM58vuCbgej2
9FTv2rf8wMGL7lqSIcuFf4L4BQIZVR6GqErS0SjvkZ55WLBV9Vd9ZHNsqsp/K27jvihBXLk3YL91
oiWrNIMRsKLWd/hHsT2RUz6SNcmv/qkMDkhAKtoJGFZ3Lmmb7C9V3i9p5l1HUBpHt+gxdX8ZZ3L4
iPmW1xTbF5q56WGMNNllWfd0iIl0vGfQSaGF4XqseQQSb7gTsxj448Col5qjx18TVy8LRvsSsLay
kNcdLotV0X3z4dao9+APOdfn36x0dbiiyB1AXZH/sr4SUmIEhjMZYMhP8Y9DJDT9kVscLYcL7R/k
wOnSv6GJcgfAzY/DUdh0vznXxGv40BsUGXJA4KYWzV1Wf/CakoGVrxxXOnUl/+QPvmBgi+WbP5+j
r+9YFx6o+KP0sabyCz/5Bk6gwzl1sXGYxWb4KJ8CXak070wOuin3N04F/EUtStIWEgZ1hsWsa1Rs
7XvVadoPJKTZVrlXP2dc0jaALgtrofcgbjT0DXAK7R8NN8z+GMduIK+N8ZvyVQ3tk6tcHBKPBE7N
SL9gR3wzE0cBDbY0JzWeyUOOHFaMHyOxpyVteYSFjE2vX/i/eLVFf8sSHf4I5zFxOZXWD/as/pGO
B/UonAlRrY21fjDWtEVsigtUHsKRUuzBltfkm1b/m/N3DA1p4sBMgL4J+4atZ51/MGWD9ZT+Qi7u
tqat3rjoQTXA5ogZHAcGcmbp8sOBk8B8O30z68BFl6/IWSgk1xQUp8EejAepPp78iHoB/LrFm02B
Pcv6pjm58MYfNizjXO460kk7ZUVR/KWQv8cnlox7/2ABopcx/GGSDSry+8nEC2x9tGtGEl82ogfs
d0gSM8KRVRs7nOXCQJ7o+gEvAT0CDQdT6YM9gDttahc9sW0Aa8MHSaUNLn82aOF1fb3TW0AKRXVw
qptLvmnuf+Nbv86Ue64FVuLw7M4gI/WUcrRiLA9HiA7ntfn0wW6YuJK+6l8UqUBb0SqnUSBUnwJy
B+IpN5x3suDh6Bxpw9OrzW4pY599IjmVABZQ73G0qJfhTLdyuZoOiAMdXLvBLm39iXKykf4o7XHK
FXHs+Xa278ANYmc1HPWHGNAqp7Tolp/jDVQ7DQYmcsDrEu6q+xwlXmHULl00Qk4SzOKczqHw8ReF
68DNhZvE2VoJPAwLRKYzmlz3y6zcDu6fJBd3TIn2f+LLjjyOkZlDghNcDi01y7X/Ee865rKLiY5G
C+qJFR/aI4/MLvqj6rLzKJBgSXfA8IF+GgnqbZ0d2wZ5T77obz642VS1N/jiSrjqe/pAbcgoVDpu
x5SaMSxxKEVu2Wwz/CiVvBnuFBAdIXCxT8KWKc6I6ycO4VjnX91pBOVJeOpm/EXKZqgXOiMBvopf
HQrQg8AlDj25OzAYLcdtUu3aG0fqQ1e/Sx/SE8B4J3xmFyL7E49FsTXVO4mpvFlXooNvJwYAYZS7
PHuk6bmlpSoHivg6F9zKUpNQLPe0l2t6jbrVjb8YNdzX71p5eBXHqn4fqvKn6RR6egBXNhdiEzmy
o1mNWPAuQXBUeOHBOZTlF8jPli3EbOxLSu2bExwrOpIh//0mbrgRHM3B52cze7gRFZs20pnX5sUR
QHGZbayw0gOEXeZrUk3GCjibg8lNQvpL3dr0xB2tFKXJjNrJvftE1KqBo2zX5NAgDiWbX6Xc9xtl
PRoLzzZNAGsejV8cBWPokHi898ahZk7ngjHScqcKlo3KFdst1xWXtg31eKx08dI6iVsF3alYAYN5
gYKenYg7njrcc51LSUnJPUNdAwgFjNWoKCcHzlxmy7WW7jEqWHuJzqVjUfyC3CLLYxr/qGsJDlw/
hJTz8hoy3EBlGSUhT/4yMp/WayAatSm4pYMmhUIYncf2zKmZnriC7Qh6lZPf6lOu2Gmywz4u/nth
vGXeYFxTPOmoNZKrqQeQJcC1goqPyW6Zeo4cB1+XsthkYBaCH0g01Ox2xU4a9cOIACMOvLEkH2EI
EQAJNARU4c+Pj2P1KcXkL8RHzo6jHgdSJxROq3x4XPa+iK0x7vXSI17CRVd8oMrTutadURl8Ycfv
0obPOAcjvSo+eBeL5F4m5+4DDPAW2ZpCb7Z7BfQ0/YnTJZmrmUYKYgbYSYs5N0EjBEypBU5HTEET
V2rGDukBLt0EE5BffBbQfKLbbPiir4gxM8adcO3fGIcBakVb5yCygCIZrme4lIvhTiSRA3MWPZ1V
l1MeGVQFhXVZSVsVxAlj18ljTmvN5QumDMsaG5g73uIHLp93Hn9G4U5gyE32cvpQRyaIc6sXKiQx
xu6sG8zBt5A2GMZjZWvu8ZpqnNLWkMEcvd2+/vFjcMuBezQuAxzpSKQL4eib2/CipyvjRU3rsrJ2
eQTvZzXy92JUuZh+sFsxhqPaZbF50hZNFQ8EXB3ZRbmoX+yL2AkA91QWeVooHCvLE3APWLRkHgGe
hH5FdaUj8/EeoIYSE0qie02jROHExyj4bbqnPPz44y4vbOWjIaLhBQ7Oq4BUzg7+FWZRTLxx5pYQ
RCBcEX2nC4LVjcGCD44EHvAnws0si9B4UhwGbHX/svCt6htupEEPi2BT/daFPXRH8hth42naI2Ds
R/KCNkOsqrldQOy9VXPtMCz6U67tJ8w2GdsOpxdbX0kE+7/RzJO7hhG7caxHRX6KYsbACQvbeMoX
6Rrc9AkzFWEQl7eU45zO1AuHCgowX4KLhWgi873gi1S5p8xFPDDZuP7Qmeq2Hiy7BSwVcgn4TP91
0YEgjssVN3SIDWRciokUFQfZJ6VXO0z9Cls6oWx20uK1Z+4awbnA945tm++eZz1YNKemcYbRFQiz
Lf1Prim1q3GMNK/inBd54M21JhhNQOvZ5LE1a9BJHA349VM3GJaKGNWuWNHEbNtP3iNZa29sRsG4
Te+yds4ezGUwMPKtDxWDclSElhmfhRRNIcvLK5iJTrgDpKWhXLXn/PlRCvXns2kSyqIwDrK6stae
/UzbIhSwlE4VgbAz6UbqAV+r8gIqbiNlx3hOiKEd6wHFPsw223nRsxrY207+J+85D3OKZfDRQwfi
v+8StxuvYXA2zLVUsJnwddqd4AlbzkqwZUjaSKsaLW2BgYGYAYecu6zfxOpafoq4SljhOG9RrAI2
HsfCig/NImvC7rdpgGlfOs4UyklIYA5w7HpKqFMnMFDsYiFOEVw2hDxt7GuVsc6Y5mzLTwbG41/7
XTwAVXFP9QYaGzHOsLagiBLJyp1GfXcP1QkUR6G8Bb4h2muCbYgjsqc023Y1KlsRw3K7g+PDWvDH
45U7OK7CwyizWdJuSDXkCSczhz4GLJ0TwGDijcBRHdqGsuuLkyjyC3syim8NYB/jpGUOWczF/DTc
9D85xt7hhn1E9AdmaMWqiZhnpIfAp/f2Ixh5ogFjAtJX2lthi4brgwCVc9YxW+Y+TBbVbuz9o3Kl
n/jf6wDJSPwqpbXBsBk7NPNRqMj1B37BhlNsQBzslnOpgZfzLd1Ssqc/nJq4drEWcuNEuSA4lo6M
jrg8sMVhDuKMJ/yO/P0okOEpZXx5rOBEGA8zhczEGlj96Oa2u6XdDnMLEZKIsS1hsYWeU3W3gpLW
uHL1Abs0vqjiPsPTidGP2z+TNtwsJYapaid4Iontfh6hWvilRkzj+LqXQIs2CRsAr568NJPFsPvS
OTvssmv6qz/DlX4D9Mahg21/VW0Fh0E/7mcMrAPE+ojm21O84SjpBMkRIAzUnKTlknDqbsUJzJ4e
MPZ79qYt34V5PPWc6xEO/viRnFRS/WRorLVfbHMWlG/tEZNeEr1hOmhvplwUj8uLnLWLAbCJjM+G
B95xARX4ylqGFCBcJ4ZMa3g8BwkeAAr15OTfDQc5OCdOS4y8202BHZx0nFBHPE2j2zqtE/CEdTbL
P+BE7l0sZo1tnrOdilhEWAeZyk12GXMxdQXox1FG13hH6AwhKAXq7v+Eq/+Nh5gbTIEBfdkvxyXp
faRqaUUx0REWF6ma/ms+EgzKW8zfdWi6hfQnwkoS4s3EXDanO0hTnIwfJ0az7t8ZIwoVyTfN8FeT
gVAfYYUQBaRuAK4LHVq+jLIHk2Pi8t/+jPq5o2w+FfkafINA7K8/NAQb+YJ8gzEUajauyFhD61xH
NZ+GB193O0BaId60+v/QVRI4sY5we/NPbl0GOJRo/1JclcFVCNYv+JQe88fKVXzxyk7VcKU4xRQd
4fWj1ockOuiA+zTQPASIPCQ2zBEQCj9i8ksw1njZzT0tcJyaGKdE7xoyO55Hn9Zi3sUVe97Wsrm8
pt+msg7Vb5htecQ8lrAmxth5rIEeV3r6iEHoNLCmZkuLaC8uyf4s3OYUcL+nbQkzEcRuCCG2Bv3z
2gMrRrdrKZMrWFwqwgzMh/MPTaRK4RL4RFJZSIIfDhFJv2Z7JePM+Rcok7/T6IBsnPZqEZ1jPeeg
q0Q2uiUbwStcj6SWAocdovpBr8/DHSQbpiPXCjW+WCbPSHN6Ykuv3YykaneSwt67JyGjn8P8hFG0
lja1hljHdiD/vMa9JB/4IWA6Tv2NfZ7V+vXF7sbsLsKZ4Iz/uAB5Ym2jqGAKhaLE6ajBeu8GxXnu
4OhpEJ0vLMiwrOtdvBoKOAU23BTQCUu22/4z1zc8Wg0Pb7+CoMpxDrUd7ku2ye0MeLRDP1VKWtc6
xhTp7f27GiPG2Xzu4qrZWdWeR8xNKGLIvELa4akNIwQ8aLWH+BKg8S2DNec6LNqrjHkc0RHHZPt3
sQMu6l2P93MXcMNhqV00WLlh/3HvAudMQwSbyrxtLG1xI48LXFgXPCYfcn8S5ikl4wrXJLS6uFPs
ILzZ9HvZTUL7C2xTg5Lh4kgR/8Q7IUpNYU+svepXgnGFFL161Uv1wBCnccK/lFHwO9iJrMQEJXr9
oa/8iybbArYtdjJy6a4oOoTjocL29GfPXRnkEnCHojl84RIzsLE8+GY0+E5XCYUQOIDKNuGN0fkV
uL7dz04RghnInZiEnDn186jjjXSkdot5FAdIRXXMs5Xd8IGVMgZJMCgECK96eRFZSwSXagBWjzOT
6xrmavawTujC2JXav27a+nyQ0D4XsKnchh2EdS+wlXeOGzrH8dzSUgRpBPMPSyhiWwwFFwoSO5LT
RSsi8Dk+jdQxv/iebp3J8lXQ2cBdWMZyjOmcfY7mYhDiDn1Nncwes0AlpMENTjlX+dgLp33xYK0K
D2w1KszuRboPnf7X9xBbjQ/+SO7F4VJl+GbLE7HRVfCOOV+3iy8RC8qiKOnYnXtwExyJ4Gs4zTcr
q9iTIWKAUOMX4LeY4p3KTmQSDJ+8EOc/txGesaVvFw9d2mBl24mw5bamQ46Mx7P9FA8FYyrKRxzB
DvbDqUOZszGMRdhRsO7qW+XRjwu4zEqLT8QNv4erMR8wxJV88VWPamMJTCOMRLh0NHOUuEQ2en+r
+z0DX4q8mhsJHc4UeNFfACkPFUwNuJvn14kN3MgwMqMa25p4aVKyvw5E08I/UYyl/8r0s0LlvgW4
8VXgZz869CB5bzE/jBgtZgZTqG/uHL3kxbDr7RKNb+8Lv7V6Hf6pCvPrhbLV6cAA1k6TVQ0RVSfO
j2UQzwTPdKY5FVFNTsxycTLRrDSyIGGPRezRYsYZ5mZKiVhD8fuiZYKdkZgIX2yFVaSdz7wo/NxC
p1eBde9rAI0RvJyoNXHfps7LAvzHlFr9JUSUC45Snruh3COgdcGuiYS1BBxrkCp6UWPuTQB9/P00
ceHhfE/dUsv+JSq3YodiO3kSvyZsuchKgLxg9fXIFUSTbeuqgHntPg1jJbLZpuKTXhNxbw0YEOE7
4H8pKDZsubNaZI5FnPth8gtKSWV9KL5qhG35mmUXkeRiyyQm3+DESAxAcLz1mcB4xaLwhaPncPJ5
BDoQJo0P6JOzNobKl2aH1RV2MBNpGvb65TbSgckya+heXh2fQ+bkyX568g9xzj760NpASvk/qbIW
xW8q9CQQUz2vUEEoInkdOTq9Nma6ouicVzWlM7VZNcklT5tDj31JlviBb9Laouw0PPj8mdMEwJIz
a6JwgDMsV6To3EdhMK9BwzSiJT39l+nTUcXiZnA0l7ArkQpMSrspN8on3k0rM7lse6NL8xrL7a+S
XtgE+NvA+UHUFLfAmhoiDNI5L86atGFAVvoeMrpZejjs8dxRyF7fLMFBhhFx7yHM5ETj8ZRkuxyt
kT+RtcowV9l4VejAI7+Zn9iFI0zuhltAAag+prJclmMFa4ro2bKWGtcXb1X1nFSSfUhMJs4Csc2u
MYqtoHNN73rE23w3sLXUJiXCBiE57LbCJu+7bWOuxfkSbgpujQgnW/JeF8fbSx/WPu+4Tv1lzLy0
JcnCaDfQLjkD1MFnfeepMoIWXZAZvhS7PiZE/Szi3WHPE1hEoM4EY7YUrrka/yXlWZxGTjzBOh5Q
lxqALQWjBrxVJYOW7GnNIA3VrSdPlWM3UlOelpetCth5+vyuZvOwGTHtGSWBG4h/vniW6+9X+DoK
MCCsIlknzHEMacBK4wm0hJYEagzhMOlUG6kU7kC6bbDtcUEY4TRSs6ruJ4Fk7bDCOCjcXv5TQJ2N
z9y5LNsvP60XTwepBMAD1HgV3mRYGNeYs5pIDh1vSPJvVOmcg4JjUOoG2pgBPRtSNGzqf33w9Plt
X8AvtFUCkPyjyi6x4lEpwmlwAcaa/Vzis/F/WixXPt01LFgVciWUBUhkUKgOLKZV/ZjPtHPGIeAI
zpvIlU6A756OyI7CLuVNzSOSVdKvUVFzgQJ66v1nsI84cPG6IrikEs4uJr8WDyFbZ672rt9bHBsE
18CZN/4rYWIGkeGElCBbPyP0mflMi3O9SDk5YG7TpWlTTI9B4RoEc9V0+VF81rES3XfBwsRO1wm/
ZRyvTII0ZRas+QhBccf9PUMV1OVgFdRf/hHk9KzboTUDbRG12aV+1Q9F/o2AMCZnDsojkPMFMHl2
jT7apM2pHt5dt1esu4LVMKaCsqOzrDlymoIqEJgWgysQ7zB10SgzKrk1gVxLdIglXtrX3MgdLIfO
azqaJHynARKtJAiMlAdn62xq7XK6VNG9s3BYIsLFpQD8grC/V6l0VCT0X0VbofMAsgtopFDVm+Em
pufa+po/UxxEzDnFD1PxDO0gRXYC0ReGeb5jTB/4v9zDVmG14mhYoZGrnAq1GJDny23oRyZlnl2U
bKdHQN8eNaGYr56DktY9Caul2b4cf8psjYgVCOuKgzFse5YZfQPMDsSQfkQmrlrbYGg5PzwofH3s
tQ73KRyK0rb0kgc41JqQ94gM9pPFOzJqAK+tK7ksMLDMwG7Ml4zFRCFg6P7VW981iE/trVtvuspJ
POBkm5R3zA/ayYwkIEr7ikezjSrhOT1z1mzFVUrIvhkPPtAledl+woH/IVYm6PCA7OY/ks5rOXFs
C8NPpCrlcAuK5IzhRmW7sRJCGUk8/fk0p6ZmutvjxiBt7b3Wv/6AvP3AzN6iUSTOYQaFG4XzQK/N
0VSNQfkOZDxF0BWzARQNtGl8f4m1vVR+CuuGmaC8iiVbNV3isoTC5YRZl7CUKSLuH30lFlcjcfL8
0UNc/Ki/IjvdMS622QS04cPfHmKMLctNna0yKsmKJA9hW7Y++UgYyr60b5FIadd6L6IcfgFIuG9V
63byzArhn3KmUtvRd32gdDILftsoFj+rDDebz7EcwPIb3yJJo121RNijw6DzFbZP2Y6xVcDT1CxX
GvYACnQQVapdA1EljlaAfbq+VJmFbqm6p+4Z8xzo0uF96EgF+vjGVknvUgIfDi6q/CczpYkmvk27
ABmh/06NEaSeKnp6htKFCKqW4c0ZgyAjaKndD1WBNm6M5MxfGVqk6ADehOCJgOZP2v6CKXRKE0WA
ZW6xBLJJtk6DQA2psPQpG8JFShsvbgCn3sEn/hGEtSEskM2+qGT00Ul0uq4XUtHMrhsNvjLLbagI
0/nXmueYRS4xMBIt/JQ28nMh5WS+gJddtKvULsOgtK7v+SgyPMWdlAECDllzRihJ9DATtjYqZC0v
vVq7Gx3GErFmQ1gQZ9H6kfZIMIjB0Hdj5NdL0lk7a9WMtxA4leBSGkATfbUOTtPIa8QIB4OKS6lP
96znrSN5bHMXZgvoj5PLHnnAOY3beDYB6MHCDjUwlVlvAMz6py+La838jb9ESIc/lW5bzT42vJOc
wKRdo9eDAp32UCWuI/M8cAQFVJSmEiFdPflEFQeCXFpK1EENxH5fElfbpL8aeROL4bOSfhRxmovj
GUYi7A2n0g7QTD73r+9EdnF40BKX1DsZ0Srk+c9zrTBEKwNMSue5AbcnIHrLSQiLYw7IchLVI/gP
FMkI9Yz2+SeTbkM+krp7iSfV8DLVsTBdKp2hhpwLs47lMzJ2sMfIbVcGZnWU2Y7V+bHud2y5iw4H
UcyWMLiMXEVkw/AM3HogY74LCghHFjYRwvVya7aHUlhk/bltocqKCE8wXbEYo6blSelfgPUvr3rh
S0KKr/uBkvhkGIsFp3RulWtinhqyzV4Q+NtSgw0F77b9o0d7jpsi/zOi75f5U1rnl0j2Irw3sXgo
WMXlfv3EgG3evtY5QjuIScmHlGR3ElIzo4IBaa20H729QygfM55hV8Cva9wDr0fzAS2Lyh3M2rvQ
Lp8DZYifjegFJptxVswQshxnnYrYzpVovlK4FJcxebSNV2WPuFum1mJE0Mz4UGPl30wSwt7giD1O
TKhytrW115ZKGBB0ZpW23G0NGVGl8zIf4/rlMvX50BwHpds9g2Q5oejxSlsab5QgeJ6ew2zzMu+Y
ZysCDyZRFu2/IqSQj7PvUTgqxiEdec6yswW1VkBQd4VKPgISPTEg9abUapuQ9NzLYQiZTHM8BNcG
HDYAMyU8F4pXDFDdYHN5JTDKVgQ0f6J0ZJ8ql5/sbLh4bjcbziyMAwSEVKjdXdA8HbU2ATTkpSon
uLgKx9pWxQlJ+RxN/Ivmax6qRFoPGL+Ks8/1HcDOb5CXzdBFf9TVp16b47lrfotn0IAzTPh1bbp5
vqhDb2oAm58qC0Jpb96n3b7zJhcR1W4JulER1V3EFmn2gSkyCCZRR7PCOoa5Q2zG64Mo5AwEbyWH
/HvaZ3WBZFQmtGzEevIlwEX8LMcP5ZRPexjBocF4sqHf/MK+o8IagQE8FprVB05AkJBjyx1TbcN9
wvVZq9l0l8X34Z6ezHXtxp62KuasNJndSFs+twHcFrFwo2pFdS4bS+m5ouwmMIPTfsTElaiS9vct
bFUxiGA/an4JwQtTaY1R0OLN0UQwKrwskxLrX3XJwo0xIfWRcASXVnDsWNeJg0pScbd6uWrbY93u
G3alS6rYIHfKQv/cRSwrWQeg8r1X7OOtgC3MrNtQ2acSPSUeB3xQ43fNhiqmwYCaGyoehpLhto68
QXmUk3VN86Wj4o9yLPQynD3oo9mTy66aoQmzKUXqz4YOVhA5n2qXh0SWPJ0B+HR3wgplGUa7qpd1
t145wvfCP70JUTSRaW2e+m6LIIR8jHgbPjH9ro9mdCQMqT2Ka7DpSARswZWHoa0JTnBgWO1Gy9Eh
j3t+R3YdaFuqNUo43csu+l7YrpPL8KXvoXtuxvm40L3BRYbgMbWfPR47T7hDhsHr7US81/wA7zie
/f7iYuB4AkB5aOMNZLdA5fGxYPZKQHhdO/nrVwb22UM7p/+7DKdRZaA/05UlXCxcqTAOniB1nS5h
5sZsKAC0tHwsx9UgHkEGOuzBprchQS7NMQjyR6yKeTR7z8IwrKQU2Kl/AOxVTdlo/BnpoW6R6MyI
2WIP2f9QS8sBc+eEfSr5xrkWAWD3Jbe/MuaRVCTMPzLsLwk7Nf3lUN0i80ubyM5jaEsuY7aMLFb8
uFyhxv9lNkBm/Ro5LjlYyFfR/IsQuv0819ECrkQS0tDZaC4ZfRekUFQ0n1MHX40s8QyvAQiexO4p
P6q5ZD2rBuydhmFitDQXb5Qu5eyL1WqwFrrZT9x5mTXHw51BJGcrx0Fi2TzqQotRHLJArnJsV99t
UEikHizYfPTCi4Zzd2CKZ/xgbOUlF6C/4sC4jhDUGRmCgxk0g43gkNrtyWh3lm/Gi/Elvr/j1h8E
XLXO+ngmyviQYRmv7MFHYJTjc3Pp0cWF0i1mswqvz2FZGMuqP/cMeXqeeniPxnIyfP+WKroHdZ8S
vILW0PKJihe+CmWfJt6rW0IKIe8w94cV3Gcolt15EosFNaOPDV4Kgex0+7Bfm9+YN3LWcvP7Da53
1Ehwd9junHvcnErtoSHkHKyfVplCFCUwp7K65XDYzGjPgW6D5f+3/Wiao8g7KZ+niR1KxClwF1wy
IStGL5ieNCWFyI2xymtY0hgbPCIGF47xGWdhwYwSUSuiRcmD19ngT1Y9F5hKUE2K7QrUqb/gQw/4
1Hr3r/fk9kISo+bWyl9MpdsTXvGsWTUfKILsjXocNN4HTeQGvPwVdO0q2Yj1b016rTqpEfmJQ71X
sGh5aRikMADGe9YVCci5ag1HfLG0hiN1yNMa7Dfgdi+Ec4vgYbzdf1tAqRC6phweK90lsGBDVkV2
1+oT00DOPFugTWpuKDoq5mwTOapjYcu+AMUaO7OJSnml4CvW0rUV/z9PVIlpOuZ7E8onZVVcLzo5
sNgTGsInTJu7I/GEZPgH/7JaNRpkeIjDVxz6IqP0V+MxR3prTkgbhOFVv1NkXA3++v5WWyf97eMI
gHlFMi+b/Xv11i6GeKzT70+0K7U/Pb/G2mUwDnF6MISt8EFSN0PKxnb4CJ/oSl1zIYJiKJPphQ6O
y9YGjQWeUeITCEP6HeKKcpkf+DWr/tLEUZYVclWSL+x3tWCwmjff5Y1sJPI4yVanCV5ZrvmoCg7a
/HDhQWCCx8bJiLPeZe8VBcrlY1tfia9/06YPRJmNc/UiIDq9xBqNGlvxmkOfbiONse1Q5sVnTlpL
b2HeIfy8CKppf+PoIjI65acrP1QO0QJJ31P1MRkxW/fzueY8lRXeu3hSU3KpjPjHWQQXyZUIrNed
Bi2Uequ1VbOxuPA1NGmzejCFkfmUum7iScZYbzpvV0nzjYAfd7Z/9evUttk8fAaUURE/xvitJ3FA
ufxiS9xoiF6Yg10bHJE/13pcKvqjrB10uFg7O0/R7oeArvMt/uvU5Ytx/zOFMOHGyAM+ijoPh4Bz
NtSPfTpSnKcAAnMypZP7S5hrfi1gtAc9n8xNjgQotxTyFHjDjMBU4bUHTHFi3LRRBsNKltGs1PUi
YabD3CtxNFexAsbLlE4hgZzrT/wtlwjut6FM+o+BATVB12sK1I52gPziGAteROGdejKx4yy3bXrQ
oxOFEcspji0n8ouSUjDAqqopPPWy5czRe8dEEsxdFHjSG1cmxJBb5ojr/tIAhWrOC90E/hgDOe06
mx/GiXmMeAyq3FliwBt9W/SIhupo6bkkMlXnswnImomR3PT4+gEGYmLZxOu2uMlpULDQvjmGWxQe
PFmE3ujZo2ck/E//7OkByn8dTuYRW0ZsHgDrplQNIJ40Whqvya70FEElhnCqTvRawPVX+E2LXt5e
W9DwCjzY2oT/0h/wshTyGJkWKSTgoOx/S9BPIw+ePz2ds6SsefbqknQnv4j+NfLRFJeZch1BkdCb
TQH2EOYRdInpRhoPxvBb4xY4HqbEmqQAQuNBX6ikDxJuowYQKrsJb6CvhSVA+fHW79FdQiLAQqDC
H7NlW9ovWHzz5C5XZzNOIDDfUrdGD2jUc5JfRmM3XThU6kljp+zzmnbhC+H0N9EaN54Jt+GFV8OZ
MUu+kuOjoUJCaNYVua5sYNIM0+4pw1qqPcNX56etyUgKFto8xraiCXIWt/2WDuY3xwcXsyXhNnbC
tXSU7/FO801KrIA3/KSICXDyIVKMy9oXy9DDWg4BLZYYGomLQdW6dfDExQmwA5MFlMfQC+chFz+O
lrS9sL7E1LmDyPOzxWiv2EjOPHFcNOIXQa1PspyYqHRLzqq68cTc75V1+5nmI8xUFFs07TcC6MBw
Obwly4Xoasc3tptM+YpER37fCasczxFGmsN3OS4h9KjRXr3AlOgPWXysqHAAXzTsK5JvxLjm50SX
gOoPdCH2EBKH8rpS3CQOoFvwsvnrSoupm9M3jrBz4+snQAnPlviMLhSOoj5wR7HN3sKrRQ0+kfk5
Pb/Y514A9auRluTEQLjWKEO5bRHcuF49UZ5rKk60MMN+c5FGGZZnEKez4VhvtSUCYws7asVvNOgS
c9INMAaYMTCmKi9v9HQU73U0ndc8/LUVKArMxecqwZKVKZKBtwmGcKR48KDi1nkLmfhg7XspIdua
vsCAbd0GHXbvU1obymksHoMvAkTIgBbW5JbS2H9zkpfYy7boxoPuO9IJk3DTNtApsEqALXBgtkXI
QaWyGoh96zwBtfN/TlNP/TDEDlVXdqCOLTt4nqDlayv/soQl06wpMLuyCGIOhJn8PYjsrj10H7x6
D1hHmdWfvmCvDl88cX5HzEHoZZFbdCu4XlaKzdV2FDbM16imXsDrHuHVobF81WsVoaEwmVzV1jk9
sR5fyiVsKcrJOD7RVojilsWTpIuPeoYPC69FinEgPKbN3qx/M6a5THCSale/verDbAoGcHaITFsY
jhoxGKQQUGW+seZoJSLkRYYmu7zfxuBFpzwOhO44ADa20OWtZQQ3mu0jT2M0I0DxIEf0qUWDShyi
C8dXQklH3UJP1f3EN0bAiChBXabZ9mRiMNOnHDn5iCPxTjxzmzgynnT0oMe8MViJBAim6CEx6cQC
foMQoYcABfvmI+3Gp0dSUfJcFs9/Mc4AGJkSqIlj+hXgjFq6/EAx3IpTetLA44xfB3wb4UtAsY4V
cvCxGeRbZ4WFuIpReVMYioBebLJEFlW0qPToDDRAX9i7vsM0eGaxn2UMFCtMu6dj2zwnlIs97IvR
HaoTxaGIV5oFgR0hpuSyCItecUaaGIGVk2+Ueo+wCmVfQqhxTTthfLH4lBRj9uLW9CAMoJKI1XhL
qoWNSvZ2xbT3Onkv0ok8ceqFFNKu2PYBkuAhv20xIwqKrR+CoMishGhfZZWh0rLAn1+9NaOZtMpT
gtk2Awz+Uv8hI+lJ7FbxqHSMJFpcDyJyB6u1/mrBavVDaQw2LY0Srj8Z30d8EOUn+Gqxldp+WvZ3
4esu178VNTW1Z8n2l7L3Cbh3w82NYD1+6MpQxdDXG7ityiA7IbyE/HNXNJzi+NjUMSlRURkom3Kb
gqaK4u/dTBkHDKJBDJl0J9DKNA07P/VUvGwFpbwXPUZ9ThWCDFqcv/VDRuQDn1zoPE1nc8ndMsQ2
vUQKBeWOLDgWdkluAY0N8weasUkU60j3p8xI9yuSghaH5fCakXEJa5Aes6FU0Ygmb2Wob/DxPvv4
7RnpZO6JsYKfD3tQLpzG+vvHOITBCDr+cmlXQ+oJGxoN2c9cjxjCYkStV3gAL2909HcGy77EYK+7
q0hlMLPoD0lObwFknq2gtc+GXbxX12K5NKSd8TwXRDKQcp5jDkV0MqaztsJcHj0xKZYFdu/rDnT0
fQd4fy9CzpzMM57BAAuGtGHpq6zsGEZYtYJgFycQxKe/2nAtelohRf9LDUx75pQ4NY/E8Dk+u2Pd
nODNtwozl6BR9725DIezCqWWNsHcFdWOyz9gd1iv89TmJncEOCho1TrMqcbZp2GwyAgKuN4aIQF8
Pst42LSWz0Hdht444D8AKwcFGLpWbAVoOyTjiRCIhO3k56Xs6PQ/uHTKxKCgKOsONGKWAJVuJz3P
lulriDghtkNHmkob4r8xo+R2g3UT8wZhBsCNWeWI8+YHegw1Ou9frFq7YBG7HBsQI6KfotrU/8gW
on+sIJsjWfRDoiaSaoNHI9DsLvQsiELjVcx8THykHV+sZXLnr3ji9eimN+zT6e1TbQcCOH71zNfU
f0mn8HwFFbNA4ilp2Sc8ws02EHPjz1X9E3m4GKd2eeQOv62teqo3Ao6kTGAM5SH9ctLxvAPvWChn
3jLLyFGQXvyw3SBLkPcfgwfc+NrWaOEqxx2WneAzgBvYbpB6sVRh9oeQmMej3q06CCcKM5yeAcv+
+Tscddy7Lcx5iYTlwK9P+YHdlCzkg4URT+WOGEG0f59LIf1DB/b5E74t52knliOUQayRpfZgfADG
Sh6dflakDZVzgp8cQBSLG5wMlpafow1UmvWgXcb8uh1QMdb0qrGZ+rro63hQgk1Sg+NPjS+DelOf
CzbRdDcF6GZE3wBnuby7gFGFMaoYub1JH9024zccYaNam0TRlKjUYMjTNVkNrmP7cFFt3gF8Tqav
QHMOJ6I8pfJEMPOSiUH9EmHvapcGT3H9SzG9aIIo1kxHnsHniwmdXe2BF50f1XLUC9pU6lNENte8
wq+VQ10KmPL85hMOIDj9hLCIAUQPkLw2UEMIx4iFidRxe3kPPYa2rnk93myLqua+eSJwmTKyc2n6
PDRxy8Vr/tGlZe+fvCfm8o0is9qXw5JEsdaRhIX1xQQQCr7pc2avWWl12szFRcdWXfdL+liVSVjd
BOBNG/yLZfZVeJyzCn0D8hBGP0tZOfVpYBUnuT7IMmkL+FpE/d2sXKUKngSBqU6R+ToJfj191LwZ
5zwx2uAj9lnAZZH6owh3E238XLAe5IDUcUenyskGEY+UZk2B2YZhTfoYim+TOW9I+xGKtJVpP3uu
48x74qJi1kci+jCQlvX1y8AqZoH8q3nekv4r1vbdtsx3etut4vcW93wCMQDLa1eB6vbeM1Pu/bb4
z285dloOIXJhRg//57LfQyHbm04LMbQ8JiF+6jMoziW2IguaZsEmoRplQCUe0n26b4EWmVjh6qSL
B0QbFhYduzqCtLETC5+sej87tsNcvw73XNkVvUtA+Nu62JGt3eIHlIWO9DrfmtoACGnEJQsBBioh
3nzLoX9jKj37ixf/xOURSQv+2fwZtez7zCTvN7d55myUQsWWnAXckxumABVUX2+PwEHG0zxzX79o
Z5lrLPJtuz5nGC+yI6f4hCy0Gz6oNQNWuiW46er4+1a0Gdy6maytrVtiQk7/wNCBfsCsvcSBLJ75
LYOpOTzVWjtNEtrCmX93gfQYyPVBWYzNBDYhl3D8ZxIpBZ+MIChpkfMqplN0S7XH/ocg4xTHZV6D
oznsdp/Yj5DhgYGLZGLcuveGVJ73VG1VV6ywZqPqgQEYry4wQ4Q+XHk8et/6/E/vNlrx+Y8hXzkv
4fCtTRUaNnu4My+hNqQLLofRrz+YhorCTebaUd3RNFKWJv8Ka2+pG+4anQIUbJHYK1tefmgby26L
a7fd8JBLJV45M/Bqxj+1ly5wKIZqvOO0WKDCazU7HT31B28micEBJCMnfHstQ5FXvfro4A3aMek5
MXondRBPSbhFlY58ZygvO2AG7B7A6v+d3LNxQUKCmS8jDuXCtQIWFh/hLX8N98nSmeSjm7wqXJip
w0o/MDxCIyYJDsx953UQxn3r5TBvw0P+U5BUey7HADFsfiLvd1v1i/RvIF1plgRWvvzPG5pEmnYd
IQGypCWfMLMN4ZIznkq2L+85qdg/It3kTNLd/OMO+hLCRdTYw72TnWQ7NHhAPXDU5ShnbXjiVymf
8gC/7y3U9s03t1gwbVrxOt31/hJL8WZJyM7IvD9CVUpIIzeeRUjAwXRyQy/EQPGM0hWhOJ0/bhmM
NQaPuESGxlDtmVBA7SVJjWwoyUGlMQl4YGr6AvW8nZSLMprjZGh+ia5i4NoErwhGveXUCxUVzYk4
Ddm2EInfp0gfvDAqGKGk0SILEP8hSYz9eb7TpmgpplAqwbDMYSl2veT+dE0JBWeDk/scDxiUKFB1
ZKR4tJgmqmjMhsII2U+ARaDw1wemMC9O6ByYayLBtFDuCVfM0osbZTaqRh4Y7Ica3McQAk8C/EaY
tMEF6a94IhBhA/OYnCpCAPoFAZZ65LCxf/qVnK7ylqjIKQ5NfU8xPlCi+q+36RJVh2Ke3LAx2akt
lcARYXnX+zIeBeAg+WQbBPMFw0oPtygjCiCDYr/Y7UjGxOUkY3yTr7I1H9muZm63597Ags2+VQ5w
hylf6RMS0z8P6jSTBtWAfPJOkSsO1QbfkVDnQpLihqcs8eo0SwDUjnWPpW2lgIrUcx2xNiPMJb6K
2/aeR7wIYfGICp92G/umhe/qiuppeAe8sFQ6n+8K/SoWwsnupUPUQwwsyOgCcBYr8XX5kHrW6NBT
JkYcoQzmOR/9t4Si2G4trM2IEsMXQ3QSKj81d2DAdsvJCYDDLyWsdzOIF8H6l6aO/C23K/RjWM6H
b+I6gaLM7Es/44zO5Et8QtVwQMgqTPGU3166RaFj0eA2Ke5qPEWp34nnl+HATlTUcZ7J5xohALz8
tG/mJry+sWYhaN4L2r/KLfisBogJ7KP4v8LLiCRmX8a6ktR5YRqzsoCOmzlDvPiACGrQkWLEJNGT
WflVxVJclX5GmoS2Po/NtZs42fxiGLMENiWbUKX6cI2gFYWfH0l49KBHg7lCk9bAcszXsrZ9Iy0s
slP/fpQpQgDpPe9yAhGx1GyXBr88e0wuoFN4NdGskB5L6FzoJGEioGlMEQhS82XSbx1dc/GS6GhG
gkoHJm2XOXkFSbf8aMcSJzLxn2oeSKcR1D3BAzIyyuiu6UeTtfBR+EnXkd/hfSqXfjtiYvgjsPW1
w6239qnits+dkcOrEFfPrkP+vSyxh1yIutPK2KLhkED8Ub5qol36uhb1TaRJwc1V3nXAXx/mAAo8
kDHEpMTjixFln0Jtpa1SCrY3lPeQJqGhlsFifNOE51Gn/sl2wrDPCapowYmyXVpibZaRr33RheV7
eog+eLqxSeEiMman4kkfTRP2BNKMBGp0t6hI/mru5TkGRk6ZCyThKXkjVMCdh7OoGB/i+Kj63RRI
gOmGFF4MBruDieHjD79LiHfg4VFZDoK5+sBoybTvnmq+AKqWRtQ2PD9quA+f28nWEs+OvluO7XVK
Zp/WLjWReq5p7EzOmPS540fgENQh5ZrE2Xv9h6LKS53WI6Tk2nq1l6MQqL3hgQrFB9I41x6ab0f0
e5//h4fMNV4wf/HEq+iDvbiToIB/HuK1fpT3eBHD+p7+qviDuHIxUDUs5WVdzSgLoCT5ss+Dli6m
1xB9AiT0H9mnFv+ZvpDea0zZ4ZZD8hlmLT/kdU//+2G5q/+U98wtPfmaLv7/1fxYctamCz4B/7a8
4+n1p58g8k6pZFzobVg8FnNsSPhh78f//x+hRr68FP2W7xFNTokZJgE/rwXA+Xz6Gl9oPaTzi+li
TN/cek9eLPypOctJRJtVx6djcLZ50oPMJrv1lLPqFy5krQjtRouNzqxc1Pf3HSEm74ZaE5afp/pv
r77jAubk7tORHuZVevRHXuQ8/Tl3Iab4//3K5YZVdm69wkXozZt5jMvXlHkXL15eSnt/lYgEZIud
02BTGiHvBcxAckx6LSJ7iDQ+B0l9748KN3iBj0OGbTUfksbcNwJQ+2JOTDJ6As48ZV4vzupyegts
ve6bD96Sd8DneC6md/z2kl+Whq/gIYAbC2XGQjonv3A896ibKve1eHvmtXCHx3+XmyeXED8QN968
7EOq8lmPzwXOn6ykZMEMxS62JDNRKNnDuTpmbsOWP11eruM8R/YCPMr+f67vsIK6KYSk9ZgpnqOv
6bpNsnRPnp3xBaTGee+V79QiZQIwwtddxYnB1HHo5YmnbSX04kLNyReNRRMQBT5JmWNfmDIvSHnG
7WgR+8kt/DIWktPwjcq3CbId8MbxReiDF+GrfDzRxxLTZXzPrwzRSV7p5881BvBTZ7+B0+GGc3Qd
hl/FB8TXJN1zNyCaXqBz2NW/+iBhLpa7073WGeewFqNfnoGlOi1+HgxOwAX/kR7PxbR2ODa5DdCb
qQWndfcGJ/rvu3OwetJE1tIDky8WxdrAlW9tLuFpc4dV2v1Zuc+3OvYO9RpXBe6eOpnfMQXb8wsT
Evx4FvJSYAGE82J5+fuL5qvNsKBLcHC7wnsMmsCjcBHO8kZY6uv3eloFbzY+3qiKMdKWAJ411REP
JzdJxcwfQ1qHlGBu+pn9bY/EfZtNXmQcYckRqyg/XSTHHFNS7DkKtoN6/dxn23rN6/FGE36XLny4
19vkSIsEIQoq1uhF23iP8otAONlRselnEnF+8d3jsuef6Xevc4goe/n3OmPLt9Ml57XG7EpAyIuR
GXpYYt5QLW65QeemXBiTbsncaDuCF+eRyx+Ykj3X0RY1z86iAF+HB5Taxg4YfmMenmu+uqMaNaj3
ZtgIUqHZ/1COmxteNzzA7Voj7sIM5mDt4rMADe2g7VDPWbvwAM83dIqf+NEs48f07Rv2eDBNfqvt
hB0aK9rSdXyO1+Hmvx+34b3wTbtmCQX2/1/FNn2invEOzE2Bil/fwAIKIhJ/+Bj46bd037CrBayp
ZlMwZlXYjZ9OL8v7T9e8u92HnF+/m1XX5sq72vCUUMdu+H7p7Rg7c8PHfa4pPTMYxOtK5GXCeTpf
+rA+Axm/EcQb6Tw+g+9yXVMg6EV3xdnD2EVH4mt7/heXTJpsC5Qd9Oz4XF3jh3Xj4tzSc38Vbqji
Xw+syBuWBoFHOzLf+h/rRtrJ8xxu6PXSte3vLSr/bkndv26W/KAXBLstlvbTO0zXQkD8+/0owncB
ltxGx+mWPde2FfRcskO4gQaduNGW255shV2yJQQXGBc1wfcTNlFMtdL2JiE11wb0EL2Rlf1IASYW
VN3zkC/JHo/FK9fcWNukkLwbkSwu8h7KqHZfaBFfEaJeSk3VfmF0CcO8gnf6VKlN6PQi4u4SoFid
0Zlyezb3J8a11oAZAEr2duDRyEuMgXr7xVEuK6Gj9Djqh7JbYSMQ3wewT6HdQuKWdbsAsAyV2yid
snLZQvaYy0C+aISJFFZW2h8uerlCYssKoi5wBHYzauupNn98tFSwBFCGgTiDtbeQUefMNeqM4Em0
xlKIfV1b1xhJKxalGP1OFBglw/0ai9nwZGGJ/Y7R3r7xjqbgh2OBm2h9amIkCJh9vO4aD+8NXy38
NbjXZDxZxqqy3KxBmtBAamNKUj/ql+Zq7MZPgXEaiviC9u0d0iojWaeWbKhxjfniJd1F+wX/IRSv
JWNQMlsh8JdepC+zeNpWMwVT0N8eC4+NfC+bAP0cgr8Yp10WIRRe0KI92p/B+qd1OEvFmLql0OfZ
qgqRqOAboFhFnh/pHTIm6ojNTK/p0Ygle01cgpQk+lm6EGgfx8gvzQYnWQbfkbHPJMpk3DvU6uki
DUrzwxD6ZBXh9p+HW0rF0po/lQVXNZtNTgg46pvtGQ628d1n5wQuO0/15IsHz+CMXFfXsBbEmCDk
9HpBLQOLaBm42NUxBaEQPYt0k0f01B0Fj7YPlXyuGRSuLf8iaj+YzaYffjHFEQlmVj1JOho6Tx5w
2euM8lRCla5Att/quAB3tzq1MTqxbEQWl9YFB4QnYovs/UrhsT9TfAGXGADEi3BjOoQAggDCW2q3
0vJjrwWqOgJz1rSlKP+pOG3DWY0sSS++6+KPLs2t4jvHNgBXRvSD86ImqgMeXrqVG5j5PAWgJFFQ
PU+v95Z8M4rVqal7v9mhKW2vnHHp8o27EJ786lHewoASt/F1omUgXvjvHCZC87sON5zeM/Y9Qhcg
/7nqXcfLZInuyW3I1XDGZXbtB+BHJwVCYivxhxQEatiNf7DDvhKO9AUKDMbuDzAqlEAK9wrAIuhQ
Nm6JfYG3SzqwXcLtYQQ5s+4j18+J1uoO72qMr2wM8rBw8HF23WPRxCI+fuaUCRGpS/B4Z+1eDwNL
xd7CYbvjKUN6wa40Yrk9+Z+U6zGBMTt77Sm9VNgHHCpnVFTTKcFxpKCQp67iOQVBXxj0iIj/9wzJ
gLDYdwubx5DmA4zpS6ezXI2z14Ndnv25LQ5IK1T8c4cfVBn4Sz6tf8rg5hfjN/v7oiXtDjAkx1mH
ZaNtzCo8yX3zaX8yGKXL9qsB6dhCEYCDtYpo0IBvFT8fMcWhd9mDMykgKJi+Y98KS2inrz9fwrY+
6RfplHpof7YaF3PyraVPLHSyrQhIPcDx9IFWh2xHrhqnaRGiBoXHWO/ZwFVjNnvvaz59C5Fku9+D
ik6GXoRm7W7SutrissKBjYxQSpY4C81eorOBPbaA/khg44jxJqOBVRTeLM5ERCSTAQ1ODg6lYY2B
xH+BZatjus6ueR5wdHG+UALvPPM1j6/GGmbV13gEuagwIpexmP7pLBcb0PbTzEdcgqR5Br/5v/W8
NFiI0WzR7V576gytvz33ClZ7skNon9Bti2OCYFMlInUOlrgOf7Q+aDBIe7S9U0KjE1Er42MOzADI
3Gk0Gp8FWVEYN5LmQ/pHinGcCMxo4/6IsxDFFWnP+efP1NfwRz3Mm6fjli5mxFFh9i0yd8XNjAqY
3S1cRDVEcfQY8Ap2xjnz4uvhfdV4Br13M7c2Gkw9Us6xGGCGX8wTG7YQjpgewo0cPFLfQffu7sr1
VdrmTnPUX8j6Do7asHgrWx5ck/VgD+KUeY6ZLaoB+5+5Lu3oR+GhQ9wq7uk4Ldqm6KsJPrlNRET5
MVD62K/LClteat2HuMpIazvrXxZ0Fp6gFreSv/G5Sj8zhgocYjbz3gviAt+wa+rSw6ldtj54jWh/
cAyjKo9ytwiy2MawuIbfOFecKfbIb/Ar462Fbqm4Q+mWmJDCyVHBd+cl7G+TmmSOt0r4zePlvdbp
uFBhXi2SbZNuIS/BvbuRbFSilYa5IoKd2SrlWNjsC3Vd/CW4wUm2dWsIip3/YW11J0ZSf7stFlmF
X/yPo/NabhXLwvATUSVApFsRBSjLcrihZB+bLKJEePr+6KnpGs9pH1va2uy91r/+IEF8sYZg/b6A
JhBD6ShWrjxsFehiGNCJziiAdCD1dKANIu7lZiF1Fso9zgjIXxLYG1uNOZvicvCWnPsQQjDZ5qCm
Tn1awP08AlLAC3x8DeVuxMTzyRyMiDO0VWRUUj5wGaK9EbAXwi/cQmSl/C4Bj1IOh5McqdRR0RJW
oOYmP3CJLL/w0GCO+lHWG24rMhDTh6OIXowPXIxg3HridTVgx84gx2EdlQzoG59CX0vdjrGs7mBs
89Q2OnKxha61PKGcOxIh65LD0dYSs6kzcbagF/P6wKNwIuZgq994LGB6hc8jIaFE9IIGo/JpUw+v
GWLYHwMXqWP06Ek95iTjwxTx1JBxzseOcolYHtEUwMw/QUcAYOpkr89c6qblZVEW4ToK/R5FmrQg
dYjBUPrjbBDv25CzEUsBlrJxkdnhhjVSntQ2gC/wELbJ5Te3AecbL3LWacHElEG1sxIwMDdlyBkc
GiP5Lez7dRi/fB0Ig7Q69j8Z1ZhYYIbFc8mpyQm1MtN3uljOgcicafxwwtM2NCvR+iDH3vJ5U9T/
Nhg9fEuYH3DdCZv/xXMS8bD4vjOMo/jzFB13Z3xDzRVAHHIPNtsLcMiWgo7Eq8lnBrSWeThsGgI0
wx3chhk1/bBh22BVVa63JY0fVy8OeINo1rpNg4R1HZxMQCbNx9G2r8MsDyTQ26//oWRa9OqzlG0x
vxmphdEDsmmU1rLosIUM8K+98MDH1sLiniTMpzV4OE08fpXEm+LPZSQzbaqDVDD1Ip5pU76zKWnu
lOcux5JfY5qyqVZ0FEQZO2CnxEfRtYmIaB++LFv8l9kmwzSqEykhCnJD8FItYnu2VKlj7NGDoH+d
q7DF34Y+oL2cInn7gtKn7NT+mMpe+tjOq2DVmvhksM7Gy+ZdI6PFmw6yBi3o9BPhH07p3mOK8OAf
I/pLk88K8LunUa2RHJQGMQoCI3+zF8nTQoIUvgjLeR3k0RPJEyTbLycLyRTjvzU3XUtiGYMCRQ9X
InhOD+iSoKlgOGBPVL/wNl875XFW2/dH87biZ/evz3Xy2ZPO9tj16rEfdlV01XJsTSk04A7G2WeL
slF/7fvpKutWQTqqsqUvYh5c8G6EQM+va3aIGrRMuONtJjmS7gtGmBYHzFm7zqsJTxe3BQ48FaYy
boQXCGOiYi9hcCK7Aql05ffzcUjik3ar70zG+nBNciKw7wC+s2g9/p9Vlip0DXvm5EFGxOIsKUxh
yn5q/FLdDd/gVqv5mykR467lQlYmVycYECchiavk6TC658wk5ScLeFzxlZHX7/kLxxyyTBAuE9rk
dcUheXv4JY7X6QGX3IeGItJLn14MRxYpAQGVfv8891gIFUhiKY9tugmOMaamOTHkNI+Tx0HGUIvz
pvCorioLXJSTpVoAkGVchLWcXJCFeEihKzBnf1lZ+PrsF32GmxG1pTDXoQlAI4Qampkrs5Etvcur
uHQgaplLnAThdwE+rww+iHwTSzsnH1zBY8riVlMdrTHbs3ZjWg2LNj1ix11LO9JaPsCHSmj5ugVv
qf1TL9qun0yAVYpcpqlM2LWg4nT6zILKeV6RzJTwZgunEe7MXYm2lf9Q+k6VZ6TAecjQ4ofktWl6
kAd136NsWJFSs0I5/uoRPKOrmHFi0esLlmkpE18SH8pttt7ziEYapQwW+b/1xiVxnFAY6wrNyumu
wxaWHsSdo+KmO9YRHjMDV8ihu9x8J7OCogTSHBQV2fsaKHM2vUcoHGiJLbOB3xIiqTFJmTb1bbyR
kNSFfO8O5jyKOYaQerYZmPuSYojL1SexvBDryJD+l2DATlgq/gc6lTnMveB1WeV4UbrlTh5ucuOu
B+jTVHLMEZ/wL11t+kmHT7Vy6rVX5nbsi0iKdHzBdFtRqYsMByEdDfOkU/HbEHBoaQfEziSkmkhx
sBmDfzXktqjuGlDXzMHuhb7jm0ncCleh48+vQgj6CXX6k+wEaBBjMP6RKyJL10R04+uKv4U3tuGD
9L/uzUH1VOQ78CxfMO0sYNtvdiS3V/0kYQUyj8WdyL2JK0dCI6FbnbznJMEVks6jQ3O+Ft31KsDr
UD6r1nDEP2VDacCwG6c9UfRWkE+RGDV78s5b8cBZ8DX+NVeiqubO+d8T3wPJVxCVLLQ5MhAEKJvQ
f5g4XRpLPNffV+JAK2qvCNg+RCasJBbxMbth99A3zbm7QVSE990nFmTL/DwLbzDNm/0o7uXOfTUH
2cp+0G6JnvjdOa/ef+GqS5BL/b5Rj537TTMseggfX//EL/2isWvk79KlUMOQViXVfl5yDt7nPSkf
auQRAlMwEFO3NM4cQY6ACC4YvevDC8kpOMx/d3GEc/CkOylfHiT/M9IN6Ek8JHe8yaHxoGbBuo8r
YltYTEk1L7F6sjrNZP/g3X9HV8FA/+FE00f8m6D2IhHe6TUi7v2Bw+CdcaVxYm8O+HmS7mil0VeX
BERFY9JITF8XPm50b1tPN3cG7nQu1RIDRGYNAtHSwv11x7jQlC5dWJckTtrK87wqviSM8RTykxfs
RXmGrWE+MaBH08KHarZ4Hfvg4uajAFEBKwZhlqNLTL4YMg3ZrM8qrEg/DQ3bZVsxcSjgVZlviVuY
2GhNl47hCZKm3KQ/HUny+MXBKCDMuOV5AwZ44wxkKk4xIPRW/1sAJXiYgO4xzMbUpriMnvRPzSzN
fNkoRGx4PMlh5BYdf+KQ+41WQXfH/fH44AaBghK0IqM6pbTTLhCRYAge/cF4PybL+0lvoLNbEh7b
Yy+o278BZH8JTsXxw1ndgh5XlojZ0Fr5y+h8cqQ/c/7hYu1BLm+s/HQEYlPhYJCdETzAOPbEX+A/
1alCxS05rS8loc80DHFEuE9buz81B8NfHr4/qofIFnB+AMQrL0m5h6BFozDDcRhNZQYCV8l0MRaj
KrE+Q0KNgrm/15fKbYMB/yfAi33pgwoTLBZCR8eIYvMI4l3+Rc+9F0N2yjfq0cPTBnRrRvPhPByU
Tyr3i/3cjcNeFCznullI3KW3tlEdvSmBjgHsnqgbFu5fndpCHMBNLu3YnqhvdvXqn+y0IVZhT9Bw
cFVNsTzv9iqwXVpp1OeoX0HM1QVsz3BlLm9swNSHpxQ1foL/kk8RMDHHwDz1Eyk+MsXH48SZsYyQ
HOawRJYr3mXIL0/3GpB98E6Y1qY57WBE4gZMgd3GthW91Y72QS+cbEdxY4S4ajR26njEhoKW7Ab7
m/gct2ac9IEsF7vDEpe7Yd6sfbW0lQ+46hqKgN7pnz5nBMV0zZAcqMLFzq0lY29W4CaZqpXuKGft
hlX9NOYAxetoJdfOx8MzPMvWdTyXVEoA0aT52TCan8w+l4O3c8UQ2vC0Q5eCQ015RgpPVMVdCQ4p
7r4mRFJG6dDAZwe1EKpFdEcQy7q7GL0ZrbXOtxA1wda0wsHqYHFQTDjpCWcynzfw1ej5LWJoZqNl
0/Lw2TkQ3+DYIkHor9MvWK/CII4inKDZHi4I4jzEiVy6Pt9UHEf8ihchwHhFC03P0YbxF4RBOXJK
HM9tlBtVdx8XBQ96I1RweSALFkRr7BMYC4vXhwVDOIfO8Ng42jsCUmMvegrxki6aCFjAIowHc2G7
YsVXb/vB4evldmJ08yZ+q5Qs4vs4OLJza09MbRLeximj1f5YUyCyS7dfarkoagYnN8V3vAbEK29/
wkV4C33lVp2Tf9Fft/6EyVieQZw52aEdFNmGGe5iVMndbbFSibxRHLipAuMv+LaoCnQrwdoIuSbD
zol02A/M1VJS1ncaEx0KLixr/pHLBar5FRAJDTWp22L9UguHXESHjh+TEmKPxR9FPlLVFrIwBAYq
oE/EYnxOSElLFrjePE9gEPBHYQDjNIZLJ46EUDU26e9vjhGJZEJ2+MqsV3Al2e0LVoothzSn+D35
ssXPbE4C7vzAMgciNl8XMUhzMjRZDIgt10XKZ5KBBceyOc1e/16x1N9tF3AwRoCwNnTcE0o7kaUA
J7VnL4+3Ismz+L7hfcWoocPdfWWe53iTvpWn6AZHxMO5AOAVL/zaBZR8NEQ5DmihwvBHIeQd2U3r
CBjoImOOMLXBqBrX+LbdfIJcoaRkVCxgYO02SwJ8tl0nyFnupAhr8AbhLz3H9zTBSAwRB04YY7bV
EFHAQNnKutnK3V7OO2jtPpZws5MetfmgrbYtFh8QeTjKRaTYC7+WCMbFMpuKm/i6DyImWBuI+vS5
gTi62qdShdDLabmInaLDATFO4m1EGFb3lVHky5Rums8JDnSxAv4tP9r1BRQiJc9gvjUQHV54av92
sDYFmxZK4gvtA4QULhJxJ7HCunsKePFe2vB+NSsyLY32zGbuZFBhbMafRUAp7SHvNNsBqDddEgaR
K9u4mCKtAXshpp1mdnZpRNPqQ6lJdMTzxp7VfYXHPfX5qUbLXBafa/yiT0PnqgYGyM05rXa64glI
o3nsKnslQV7DmP5LEw81kkdkKPKGRFbyP2TqbzCEe1eEyz2d1qTREDLM7cyxQcz2X0QnRLgCxUeD
DEhyCy2YmMOS4UkSBNsi/wfySiMK9P70oey1pc+9rwiX4ckHxJfP18Zei0fGxs/ojWu/3pvFWcrf
7j3zEmM+DMIO0FZfIuQsleJC/0i7nd+fucMqawHQMDOikDjWT1wIcAYELqXeOmnNL91G+Q/DxaHB
8CXAoUpY9CS8UaXYmuL89iDdjUqJTmv88ml3+XaecfjqtNKLvcOn/thB93H70W6eQSmdW8Aww+Y7
ZsTF2W+j7TC119+TZDtw+LbQBMddLOF+cppyTEFA6rsnhAIVTs+GOG+daU4N1ks288xvgaVPRDkJ
Fn1zJg6IaG9Qi2SbMZDLin8Mnl9yIKnwxoPqQG/8zJzmEiEClxWLXCaJ7uqp0IIUP5BbsIjS16Rn
wDoBuW28nHD49A/mJTEjm5X0Lf/S5CtvY3lTF+4AhBcVW5M1ZElXaTjSMMgTUMLC0n4bYfwNg/Oi
k1RgyM2uuvbi2ILU0gwO+TAYbE7YLg87kBZhuWXpAoEDvvCfBKyQA2YUUBE08Ovf7nESaDDmK3Ax
IyrjVla7O18wD/U0AAXzAjOQ2JGvgQZDdhYIGExSSH8rWLKTcM1X1nNw/KQlO3L6Fch0V7a9DL3w
OIDWETvbHUpe6Q6KEk+AoprwTWJlO4JLSsR709PxYJXOmQ4SavmfZOmdtVZdIbfxG4+tcXZhQQFi
AxpVOrFCFUYXf9ijGyon8Y54jtoAKHdinY7bBxhUoIQxrY+69/GtmE7M2VwTzhzUETg+zEbr6VTT
5YuJJwIGXl7iBxEKHdkHvDSDv9v/6uWOFWH1gVJuxi8ymdbXYUTgvRVOFu6EZn9+nZ+HecfNRf7q
pvrGDM2hUR2Ck7YlT9v2zMte2T1gePoYU0FrFihonzUAMAAV/0wBuEWC9Xru9L98pAtEi/f3+6QR
/kIbn1uPr4V6wncyV0kWPg4sI3y7YCZhNPmgfOZxBgT2YaNCxsoMmijIIngJz/7c3Kt621J04fwL
kfJXVPfAOOkP+dfsII98dsUw4/bwjBEO2vrH6C7BfKQXB0kA7cjEx4GiLqV4WoUDdBTQfV/+NWa3
nfH0WtnjLIOqEJ8xoc5pd+PrDNhq/OX5GY3hjgfQUC9wXkBdV8BKPqtPRDz3voLDJiGzLnFCCFXs
CObwRSVxAnybDTMwXuCx7ZE/SCYm7OzOBOX3b1d/NAciC4BiFe9JJwf7mCvClx+LwMJUX+ZrODSC
Nc1h9K0ZYbbcFgwZWt4iY0Knorxk1xHiCkENJ9wLf8DrEurzDMo8u14hB29ZYT/gzBK8TbuNv58z
6bzl5pMThyKTx2mAJcUWQ4TKnHPmY2DkUJ/YvJTzxsKBdGeyJZkSJn5dBNJ3DptI8QlFWIUlNdFJ
KX+4Ysfta1cUAdQ+7gbYVtlZRtbEeYufgcnTDlIDfERDQGwkIjUi4g8Y0f6Sy2fjjrSRf584oB6q
44yXALMIeBx/HM3iDbbt0O4oQnqSlJALBs/m80HzRmPPUZ9YCCdc4ySQLxQWzXEwXPnvcYMK+EP4
gnpQR2bUnrS2MUDi4m1C7m1fwqMcxTKIXHPT1KVNgzVBnS2b7yTa8G0lSvSI02RBeGZch22leH/F
p+7l0hFqf+uQyZIeMHbnB8FZWh24jbC601Qwjk1zJeKPPx6lHenlL9Ejd2oVyniBoN/WLeMZ6usQ
ri+MYegwhZ0fCV+XTYLv4P0w5VljGr9RbosJJ9lNiQu8tQOX4jfbWQqxi3Z4k/6TQKm8BAs+E3pz
iFLUFjCX2y8KAGhfcJLId1TPms/YhT8D1OJKQ3+WLCuH/425kIpvS29m18X7+LD5DqwpFZFkJHpY
87EyE8TQ/zIydGfQeeTmFvGSEYlumgUJ/DVaCtX2Pxw3d+j3gesr/HyQEZoNe5IjHamuEjIriF7+
0v5BWYaMbfYEP0kAVkuqhoS3JTQznC+xMKKov3H5ruBFrM2YoD98ChZfZWjTLB9xd/+w/lzkWZBk
EH+bRGjGEloEkjetbnWkjgISbOs9G4IirEvQQzCArv8S6lqGbroJDEi//GyuKuaUsM355Ti4MKRg
Knfmr+eJrbm8qqG1CILjZ6+jHV8QSpEhv9YW9vgTI9rE5mWrUBV42Xgb4qvQEtdNaIfFS2f8S3IN
ld4TbSgWMCw6PxX1A3uEqpk8zBt/vI7uSn0EcMivlGhy58y39IfMJEYYrfmnXWNa7OHfqrcFcasQ
G+IgFENdosyHFjzf1ed9szoWKFrnQ7LnRxuDle3X4zu/osVRf9PL7oixRGW/j9pmdYT8dvlHGyhs
2V58orXkRuSG5rFbfWj7l36N67ft4IqOCOqJqM5FP7hL/iJxQ3YZtWL5mfgG4BgJ8/+kydIscO3T
vMs/2TxskXH/2jHvWqOaXTJ7ms9GttibpandKciyPd48io/GiABGDCzYhRQ7vFOWKvHInANQFSm7
Kwpl1MtI1nlof/o/6YN8Uapn1je1yfqghTSrfxguPV249ejROofQITZW9N7vGLIkxRFOW1NeGdHO
00mc8RTZ8TwJiBPV/auwqTXFHeCDyu/ZmD5cSo4se94N/6CUUG3PLke1PJLpV1pwacDWH+onCOmC
6ONl7uzHO7kaU8hZwKM7XQbik8gZgC1gPcSPSdmSHh9oktPvxjdqEkgqLEZOLIWVMllJkapwIEI1
wJL7XtyBAd+bsNiDV1GfE11VUhtQGsJAcg1X+eM1dVtYhh2T2vgKbccRv8qrCGWP651hZu3DNeCm
QP1TTNi1bsQ38lkyb5mC3bmbBMJiCJ2hFGAwuV0G4tAYQF4Sf1VtKVxfRLCs8JvdpCmKmze+MPBo
kf0CKDOkCBXfngW65Y2G/Clmgm1OZJTEkFTORvVdQ2OBewR9v0kC3mK6iE/X+5Y5cIrDOkhg1GzL
UMOlBcusZMc2x0qHIl46jf58nuBAvlOu04QZ7j2TXWigUEdnd/waDXw47Ccax31iBFyGK/wX9IDq
/1+GcmyhKSh3GeKzTBuAhIqLzoHHO2H4fKi1I2TK1QCFHPzKSrXziFgVOsHKZvlT/cwRB7+fqC3c
nbZ8cvhnkvCTUWZSC6NsJreSLFG7rDGhoFlg8gaMJv2wJxrWGfteejPF0pbimxvTZ5ZoTKdI92Pi
M18W38Pvfm7lG/RSIisiuLYxvsFfwrz8b9u/6TgN4cXR+jWvCMaIQcF5UgrAKHjurh4sYypm+Jg5
EGyDTyaN0mgmmO3A6KUEXeKCxhsjdwL8buSpcduNlG1CuQw1kAGhPOJvjbpFth+9TBofl8P3Q//h
/NGwJd/rxVf68ls8D3E4Z2IMt1g0M+3IZ5yB4dG4rCzF13yIABAP/kXvUKS6S3UhhQGMuwmz5xdL
q/cXCpP5TQILYIw1oK5RtgoMBJ4vAPfqFRjL4AN+csvl5orDge3EW890UN3LSHOneOTQzDpz322G
XQHOlURzZL2zxkkrxfkYbxgH6LXnRHU4X0tkQT15qjINBLPSKzgzKKE9P53VVjq07yQZH9dA0/0f
HKRFO8Pr2PT8hspfb5kom8D6NHJos5ptCgURukJ64c76FREFcZfER3RNlXehs3iGHbyi62vP009V
qqh7HgG2+bxbe+IOeuDnuI+C4aBhbobxvGqnH8jRnNXjOkHlCrXZnm+KuV9OaXsg4zJ1l1swgso8
YCL6QXXAaoEB7WjOSJF4QzdwL486694lbtXtODRRBGl/dKkrTgGcnphD0u/41AevWwq0OzmrGJUP
16BJNj3pBj92UgXST3TgPpzIETRWbiwtIwbNRXw0/5FrQvrh4ybCSQo5a8HguRsVPz4Oy/ICEvIU
Khvokx5rDUcA+9jlF7xuXKSGa9uDBfq96mzGGdVmxlrlTXPNwREnE/WmK9xh2EUenraIewoTXxxh
8hqADMLO3BmkcjLhGWAQhnsJPr0b9BhY0m4SvCMaU/wTAAXPSMhhUkfYD24IQ7Cf2ycI745qNi5M
aA9PCePKAwuIweaGfgUOmLdEw7mf1RFes6O4TKdetglJxc08ebRQgNB1Yz6xUd5ooSiYUUouVpJb
umCuH5AJOH2ZsuFDg07B1US2CddYieEJjnqRW7185TZcoAHiDglnelwo7ovkTTJ5Mc1loBOBVc1J
zp6oDjSmvQuDlkNk/NU1HxPaA2yjxDaLr8xWvx8nFPK0LmpwKdUtvcE6wAeEBnPcASkvaAljT/Zh
bC2iATaj90q9VnaGA6eVxmSGloVzJ186YPLqoO4tyiuYa3/cua/GofoWy5v8yx4FhUY15elBPiB8
pn1gxRjT7Ira7IgF42ShHTMXdORJ4AvRvd9cTgLbcpm4672dVQA0boavOinC6rYit1rXz2uiaFLR
bNep3aa4Q65SbBOO+dNj9GzSuiSTBZLCnc9nhM+/lQRwRarPfAWLf7hCTrmvHQlDhNTAuOhOBUH5
N1F+3j8LEasOZwqLbFd07IAAHZ6En+JCCqyOSFsWYdzakSV3P9tGcwSTe4aMGoBYXMVfqP9sJMk1
HoRPuDOZGeDerzsVB1q5mdTUGb6fbonZx/oFxatOLR29dqqcGwwj0qNqHGYSFkaYoekbjCjzVS/Y
n7/6aB+6wwCdeOnduJSNrgx/S/Ob18RpvJMABetbPVXkS/ocUyBUIIvvEbbc7WKSrjg9WxOdPCGF
ff6n2dHjLebcNlUDcOM0RP12lYZJWZkKhvsuUlMsQZCMZH50CJ8YM2nbNRtzxTn2qI4Cu7boeEsF
Yk9MCHToKphcMLanRkKitSkZyb+Y2gIgQhb7neBK5XsZx3D5HWJkYVwJq9wU5UkZDyW8yah/ILFf
YEq/qG+tvdLeGJqWsPWPSXGJofAA4CNyUYLOOIiuSTp0ynBVCElXJ2KWlBqvwsp6mdBMRD6wTiMk
kMvrDrGNmrJvj7RALwBk4scT0QNAWzEFw5kxJQqwosTvJTothUvGHrAc6MPxRfgBnJi6uYFGeGgc
K8GPcfwwogtHungaTyv8HAjagN2mynZNRm+8E22eqHYyyxyHDXfgM+39BZ312+kLgeQL35f+FHU2
1u8cpt9ZBzvlz6WOegQPzPJoOTD52ojFe0vgsQwUek5gv1UMYWN3kP8VaIbgZa/RcDH1HsQjIFKn
EnwFG1jUiLW4QQkbJaqFQxdh6szCkLi0BHpoK0vT9XfuMf2Dowc6ngGnlo2FMWWBSSuPjkz18yy/
6rL40wk2YnoRt9eGCW8t4LlS/8qkql5HO87f4OV11EuRjn1IDg1/PXm1PkFhQfmlTJ4u9RTJ7wk/
PvooV4RG15sRLvl8jCk16Tfob3ThhVk6WvxPTAL9rqDLpRTVcJFYK1RnZtGdK2kJ37PrjHutK72+
A8cFwNbq2wPZDq1Zi+8iMKvu9Skz3rEMn4zc2LwkgV4Vkb6LpqCzV5ZovC9NFwxH3IMVheqq+pvS
x6bKQl285YLfkY7QnZny0oYltVc+6QKxUpTn7frAe5JZP2Qr2bk32wXBrsL0muMaQE+NOcsP1xp6
U6S8ixkWVPZNfTeYz5wjqw3Qqv/ha6G+P6/6D1YrpNbqP9WVeyW9StVhePm5eMx57ovgqRxnzI9o
MyGCXuUOx2ZfdTqrIej5o84xhjzPmEwbPV4xofSDkgo3ApU2M77rzSmfWIL8nbwHP9bfVIznmjVm
Q+mbftF7KMvtflrMZ/hBPo2ZkF2G8P8S4rGfiZnrtDdh9vSfJ76k8koj3ZPJ1fFZ49oUtCuPW3Gq
dyLTY9jqWyJr4fyBmJ1mOD2nejoLzbvA1Evb5qz7dipOPUwppLHY2beO+mPoq80baA7YCfYmBNdi
MMml9q5ARhbQv+oQT6WQ23BeGg6iQnFJfGttOd7BVOD847Sw5K9SORcwyKkxdc3rbzWnAgoRN9bd
vDm9uqOIJBSPHVqxiZNwpEZqNK/C+DtviWjAXwGePwFnFFuD4L4UBC2c7lgkjdslweTpjPh0ZehT
kd6O0p1RLM38O3JOgKRstypw28lINjkryql9eBVjLygJxUyRoTQBaO9mdallkOPijzSQVtr1pxqv
7vafJLwJ5PXqH5LzqfgrBUAg1ChrMFAoj8/1DZEFHJ5J9yLdnRF8/YzVkQfDcDuJZxrd01svX6vp
MmMRsorhM+cwZ8hJJAgwzOtDW7r9fiyOSMSbhpPFFb9am6PO8JsrW5UAEGKoqbshqsbRNyVUI6u2
Kq4dvPFWEmxEPgNgFXYcBwTwHVMLytkZnYVOr8wivoY3BQdUABcKZ7OcoBVSkQouQV8pflhYvL0e
vwaqjXqnfD1/yLrFRSL/zLof0VT1LTsFWSMwWQ6RG7tkwvfgCYk7DfK4oX3M2C3jjrP+mboPQXEA
CaMukChSrWQ/Kf8k7Rs8vPSnJQdotU/Ts+FTKBWUmfnxNeGOY4n36HFqVJUUq3uu/steP2ugEuxw
aJNDtfO4suhcVl5JF7LXhnNVcaZzVJ9oMQ0q8DGHOPQwGfFM27nd1yL3rnOHj8EMRqCAkB9kRSNR
xDAkfHApczbluK8Mzhq6l3wnKYmSTq8/xV+qsGEO6oiMxxay3l+l/o7dN0DQ45ym39VVWW3vVCDT
O0gTtndWHrbwlw1fQSLXY0EFK2c+xZEbx8JxWP/LMP/XuOzHy+BokCjl4a4uPmSob21utJq7X1hk
9xdJZWAf3/uYjOyYAcUXLJ5S/6bCoUxLhD8mwU1+LlZfWe3q5YmFWCOkXjEy6bv7vL5qwxY8+zXT
suDTW3LIUp4tsmC5CXIOKGIbyKS7wq4eYxwmLtPrSMdJb0tjK/XXDHNNgIQVkS8s9AMLlhhirSC6
MhQqeH5TaRDE4ZEq8UJcKYvgA4i8SN1osMgoYAMqP7K6RURe6vuBkkALZ8yPEGy5CmMFhqcMUN6x
09A0EDx6banyVqpb6IiVvWzhXv4biDMhyI5ICR/WlAL0LHcH/TSE0KiWzFpQVIN6sHagLSCIstdJ
2D4/8dsovvQeMT8d6gFwO3dXRKORncI071lZxegLoSQdmufvgOPORzBAbYLL7AxtKMtH7SJzhfSR
/6KmRoQ2mk0MyRT6MRRuNYE/fqUXlxaFGy5d5LmTzpYeB0ayAllSH0P3/RgZ/OEHFMDuBppZHcHW
kE+SWoNhOLYsaK3xT61tTCrZct4w7zXdgmUWL9TuPAqY5ZrMdHpGSmsrIVdkzPfldFaHHwnXbVsl
TY6WGFMdGetduKxb0YnsfwptDk5RFnYuHh/jA/QdP8cHcchbTPSEjsuU6Adoth3R2jb2HswfpC0E
dfgxMoa4LqxJelIG7lDjnyGTjSeTAv0wKbuosOeJgpcrBFajmcOyhaudEjQz947YfBENjWnXgoiR
NaJVLrqI5FfsGcy5Mvd6BWFfxDARWlb6JjiVA3d/wMbCqaV/zBogTEGwN3bZC8dUv/xLthqF5bfS
+iv3WdpdZNatlZ7FY0yAErx6t1thcbERob53+7R512J/ak3Ycchcd9kbnPlho7ZBTKFrPdwBG5Yg
wu9m/C6Se7M64DyUCnZ0EkYPkhTEakJtz1japV2ooAzL7WegbavKAnsUle8RyysrrYAOf576Poib
n2naJeU5Gn8e9WlASQO9sCabI9695mMbtk47nDKsf7li580jlA8v5V91oxbGpOGBBQyBdfRQ2VcE
4ix0VmdD8Nn1cBayq0pudn1KGO2J2hbSyvO+2CZRBSO2lklC2xQMk26P5rSmdLk0ZFDjxIxc9mWT
1KJx5uOYl0XYirk4UkknjYGl6OJhjTihpep5AtGqTNAMOO0yCjzbuGEOMXkPwcvSQIx9dJ/F023F
G/UJ/DhMK3GI1L+n7H1sMWG/ddERwLatDsT8COHDH1gWehDxAN102kekffDvEpeYHx53SIHBTkbb
mAHO1zuSnoU0bDbBCs3OmYRDZeFD2YuSKJ7JFbwtUYkDxJjh/nLU/hzRG+niKTtKaL6n4xqnpQRF
GwwkInYwqSQtAI4KzodxCtHNmUN9Xz7fst8XgZbQ6o/6zsAojTgDTr/cboLoa6UGBap+ma44mGn5
Lan/rrf5XsohD5vE6dq64ndlUMGWindPADDCSDK8JM5Gw+YwNXSABobwBoPq2Vlh8ChjmEYpn47W
1DpVve/uz/tLDskjeAG2M+JmU2JChUmxWh1zXLppEhzj3zR58nW1go53aQhczOjEQqwncWIYXm8B
0Ee0nHYSUBAWtHBzuJsKHj1ujImYe4s3MX/MH6QLtNbuQ+ID5qE9EDOChS8OvBhqOyr0S6xbtjF5
IXt5U8Fnh7djC3PQfYNqOT2aE3wYh8lWwBQWAwZKA9CT+N54NNiAy72foJdEOAIHFRqPP/jKtvIW
Ju3LRjoXQM2A7y9uyAMFMkcCpmw48hC8kKWr1naK+JOq7edZH2djoxKZhv99ZDNG8dLa4gdr/zQL
YnDsZulbHaKPVM8DwztFYGMZ13Ftx49gdgi+JDoEm2fYm639GsxsrW462uOZQX3NXmEuKTPzB2aI
9SvlquG3H4J2z+FwQiRRenPwx+ZD6o7xnwBJqSTrc/jQ7bV0OE1GIKS4cdYXUQzXFU3NV575eXat
VS95hHXkKTOjymYI0UYyGNlkzHEiR4L6VqXXbGRNF0GaszoTeRxJ6CPac/Eh9JOtqW9G/FNI/0bG
2CWt9EThOcP5LD8HwCcdq6gc7pcRbTnLs4/q9ath/SktsZn4MTCpcFBCExVXZU4VqH60crURSxp4
A8ZuUcU9TOKauXdVE6+tMt8+4OH/v/wSXVbRfFRkiLekS/gGUBbP/UP+aSQvi8/a6q8KYMfR1G0B
qGAqkf+IqbJ0JfS8PBfQY/QlFPQR7eTGW0TKE76go9X9FSJl8HjGFuW1VddbLTrj1xJoiomBlrTD
TazGoXQ/Hivom4XJyUydiTm82Hg6zq3iSS3JfPOS9b6IzgisvQlFb8+1RjbDJs/9dN9jP5jeRDVM
jnK8l8gR4CggWvMm7SQ40SwOIkMhfOJKGZLKpi9mRvljSQFU7AJDeSI7diV20meCaMt3iM1QG6me
hM6N71yiKal3i+5ffnoLTYJcUyh1aHlwHHVqq0m3C2sRFwNFfrrrHLJpEBWXQvzLlogSp1xtlYFg
ckN2e0Z/zQMGNGXkg1fNR+MU/J8Xd47YL9B4AjC6OAEizPPaK6a7c+sNuPP9x9F5LTeuLFn0ixAB
b15JEPSeFEm9IERKDe89vv4snJi4c2OmW2oSpqoyc++1F9m4Z9ESmTqU9AJBDz5QvbqLye4LoP1O
eGYNqkmil4d3chmRuEtvFH3dgqRFcz4MlyS8rcLhQDRX4Zi0sWmcq9AGUioscUOstHEL5d3kWFAB
TXKMSYUlHNScIDLloAW2VGL/sN0ElTXHhlm4NrM1FWE2LCAh8TZgqYoeAL45DFUJ55uDxSkITMo0
JcZaq9u8pUWEgn0jUHvJ4iavnh5tGumnI4O0gLVqjN1MQ9QTUdNGmGqlH4tsOjqgIs3C5N0znWIi
+qUw9KN/912T6okBkAH3OpkAF9TXy+Ad/wk39pXhu/3A8diGzdHvl1P0D21l+nnWsi3XKS1DtXR4
UzkBFMGjxEIsEG7uc6oQ2RgiBlFUBe2N19+/E5BHh4tz4t1yLyy3eFkrBsm8nKPlz0DzdcJT4dIn
QkYN91N3NAiQUEdkXqQjzNqWiS2KZ+XUeC8wUkX04vgWYupSL+Qb698YTv19Ii7Lch3F+0xawvfT
kXJCGZQ2DfGA81YBH4H/I/303o8GMphAC44nYe50SPKYCjChvpvdD//DGR1Le+5t5cZbJAa2/2on
0PCXlhDAkGkKFko2FaLsHPcY4RPiV9MD/xZKmI/rkrjV4kz0sBfqs73r9WTP9uuSe+rt+bNIeLT6
O0ychgokP4sQf6VPSgxj/XbNgyccBhoBZIJC1SVGhIMNOI7fiAYkzunI0WjHSLZJ7luydStW3vgq
d/cWNCzaW7SqcX4ceKjiDYcO3dgmFSfDmzStPzRNdGXAQMxdMeHLs5eOSKiDZaj+1fmNl7cqd9Vq
moIgf6yfU5xjO9EKS7Qx6bKJNr61tqx9A9A0rbmM1o87ibUP5rC2lAO2cYmgsb37XdMfiNlTtIXY
7AjbyGjGWw+le1rlOex5a3yySj5szpr+9gV0B/iq813GCQkV+o6HPZVtA8VueoO1XRwEAspQ6SUU
4O+IZpUonQse9ZxLbD0EiWxXPd4UAlOco9vvhnLEzLCkCHDPkBeeCYwrpKBknHUjSQIlc48/hYxb
lOQJOeHmDWtC0z3g2QXLPHmO+KzGt4n8bOqr5vrGGs8JEB76NuGtfQ8MYcVPReveWOrSCpZn2dJa
oxeM+Fl5BUx2erj3h4Jw4hKwaNssu4Xg7v3hEU5zGNQrg3aIxoVWkCdiwdmjBaBYx46ENQjgbLOt
hmWCgsTcBt5zUAi1/EjWkYWZ+BRhQIyHE6QuzhahBUA2RQM4WTCLKVsMuz8RoFOyFdSOgVsBG7qZ
vRuFEKdhxmGDp3sRGv+kHdTPzINdi7wQlQqSaCHMsSo64/OZtHefbBa90NmVclvQv0LrzrqTgBTu
hf6gSUBmES144bVK/nImva1jVtFCEBpHlRvMdG/i9KgxlmDTCB1k2eLrrwMS1fR7R99b5tCs06ZV
eOcLeuFxPCeikwaBh9WRQIhHa6cogM0tREABiB22WFypHBpSY5X/ScwFALL4JPP+GFcf+XkFrye8
QpI7m/JBpNJT7oJ65NYF3lFceOz5FT4CQElGuRkJtx2DDwcYUQTjO085kCtzgKiduE7YdbyLBdBJ
O1g0/bKvNtxNU6W1Yv0Yps7gme+zr6i2EIVUgI/njbdpYtK9cejX0sGEWG2XbWFXBfomjzlbDX9C
uckaJzxd5IP9sifVfISioIPKy2RcBG/hsfYaEmexKaCcg1T6kaSZaWDBwnTLqocmw7gDGO7iGv4k
8wsW2FzfGV11oWcR+fqC6sW3urX7w2uq9kcFTXUkPGOUUUXvL+EwDkyRseyzxxfucB84fGHcdj9c
OlqsukPNxWpcEZ4ld6jF8E57Uk6FFW49U1loxnBoUPhawqc3XawDBUY6jF+5sa4w0iamcMgUkfxl
cdbBHkwqdMxR5fh5fgxiVrNSXXuWa1ueBe8aq49My1+VmFAYUXRqDCSWLfGrpXZ1B+UuiyQAqIzp
e0zYpvros2ahImU3pZK5QjTv/PHuGZT/In4hekuE24YTszOMHDHmZIo8vH1hNi0koPUG4Y9+/YjL
bzrg36VEytEkYoXTPYCMN9ljAgaDFeVhQFbvkCFCa/8UIgz5vJ9SstBsWsWtmUxupIu5f5IhrDxL
ojfDZFANUDVgDi+B7+uNcbESDybZSMHVm9JLKbwLP6FSE5Tld4Dhd+TvJYgmcrN/WBL4HXrlrHoS
kPGG/3fUnET+cqUeDSOkR4WxG2Nv1xKE+QoKzr8jkjaUdLybcz8TgL79GvzGqis2HgrO9m9o+p1l
uLc2yP/pw7BOVMg93ngQiwdtxEVo9VuOBHSA3fuq02SC7fqtWpSYS/+k1Dy38Vsu012DV0MhYzEN
tIUsM6gqkHjy8URqG7VFkL+GdxRGDKpH1W4FmolKta6T7KQ1NOZNcVeNyc06Qbk7Rmhm+l2JZxJu
TtcY2BYcveDRlfA/QjEClNgmdNhqESOlttF8+nE2/mdZUNgXi5OWweTTJJiYxWX6XTLamKb9F6vj
1N+a/GFhN6MkT8R3XKt/mWYwjPMXXWHeTfBIyMkl5apGFpM9PjegDjIrCk/fyCmsL+EyZgkpgbTg
+iU7/CyDIEFowqhBchrmeNtbw0cIo8/jMqOFhzxABpmZXZDdyz4z8NacDZzLNMzIGodbS2YVL/lr
5JYGMNCV+jiIfFxjPXnqQ4UjZEgnFB5A7zJC7Rm+v0RtalgggetWKSZo2C9UbP5a41GcrOyEuuFR
5N9yxXfGV8gQd4wBARetug3GemPRdBD835rfrcVv2ni4e02+kIFOT3tpwu+IA43YWPxLZMbEvKmI
wGFaxdpDAryKmbwkYCMVSAgGo8unHVASGSkEB8zVoQe+Ez92RivMz4nJKgFak9u7DUM+Jy02ETeA
dw2Ue96ABumh0YbLiMXZuw5IjlpJREyQYyplwEbnrRy/PDpG8VnGYBc1ADEdXcUlfuH4z+eZfj4q
um3o/YtrXvh8kQ0R1NKzgbE3B4aO7UTfVFizo0Vn4rrj10YjPWg4Kh5HYvc1jByko1OacSBhzc1Q
PUMCQboKzsXs+4Xsk7FEIcOfTIRkN6EpzK3zLGf6Eyz+bWjM+QXAMrkNVfuvjE6VwCDjAeh1JYpv
I3QdeEcFKI5A/wbzNIGwuSTdeOELRCQNS91NbCcq8XSnO5UJOXfbr74NZHLEnHRW58CFEr3xGHIu
YpLaMxblGhXsAb1KlIp51gFWB92fgE8G16yfEHnUshV74WL6p+o2xiK+8SY5Bc20iCbA9EwI6kEz
EUNAdBaAZ69i0iaDeGEJK5GnQcIAEqHmKZclUvBWWanjhUdZxURSI0AfscO4GgctrIcp1VLEn0Am
l7E6Mb1Ezg7bIGPOq9y9irXcYUxR3ovxEw0fVfmZYpbREfAuSDyFDRlVXO4cJgZ/SQp+44gTEpKp
c80XrpDMWf6WL2Cq655Hs9WlL9W6hTR1eMKLHDmkuStBi6lasROVu/geeEEm9nSjdyAYSUyFIfk/
zyOznJrYhRgwx/Sd+arTbpLbnSDuSkFeAIbIrckQ9c7xgHErjObYFneZhXKag7Z/Mbd5iEJHsKc8
ax6ZlOFZgMYfefa3EALXYEzGv6Ly2vCM8DE1cu8MFQYcVynCLMg6IGACaWw+GF9y8NrL9PJJJn0i
tHwy0q9p1Rikd2c1CICXFYIB62WajqRWtoj7aF7fRxUkmkr6oCw5UC086e0ZfJacMU3LzIRYQb6U
0Skrg1QHc/hALDC5Yp6HiiY7TROACiai2RFXSjFtnVk9w4DuXXX9ykE2h9rBxK1tNjqDhju0j4j+
rskIQWHtk3KK3oFUQ3Pn9+eB32MwW/W/cbKCErQb8NdDToz93YAf2xAyFhkAtmJSxWCW4tKmCTUC
UsO7D+NqAglK/MvupGw9Qdbp3l9lR2pZtwc2wJooE66crYT2xaMVTN+RnxJcGXE2PhCeba4LZWBL
rK3/J8fnKkNkpD2s6TaRewhk1SMXCYmNsflS6c1rXLSyWwCpysSLSZ//bLBGMHRZZXzFcBPPV6JK
asqWY+dcoBsPK1BTkD47DdgaXvN4WPJ2T5+gVqagPNbohjZrj9UKKm0Lsa8coTJVD8MwIG5dhPBT
yfBX0qePeh70oMWyB+pt9uXHh3bY1Gi1xZwlyGZFM3V+HaTYKUkS+ZkIZEKYi3wlwUaBF+d2GP7G
wa8OCckPjqPvTiAi4xT/Sd7VvQzqik8HNATD8upX4CSsdZsqkyYRZ4wtPACqUX0XXEQ/ZHaPjyLZ
R8jQSyJi4FsJ08KEahiaOg13gLXagO02lCHhbzPEQLDG8nyZxyVCYVb+i4zhwFP3EmBD9ScJ1IXq
KZj2nw38DPeFMxinGyetib3NYYmL5rNVMBWyG+VuYUBMBppD6Htz7dqgA899grl4gM0+W0XVeM+Z
M1VcBOj1Q7bGV5D7/yQuMz0uxf8bauZfJ7+8c+EGoIixjIqQgRTTsxjrB+S//5cghSezAIRmdC/G
MVUQLnLO4hzAo6v4GAg5kjRIUx3x8euw+JGGzaCMaBtzAJ6dlmy/5l8tZgmmZCNqzRzG+tfKbA44
t/FAjUwv1BU+g8gAeEynytKWTe/NRKpZY+IiB6juAoMTMoxYxCglrtQAP9Kmb+z8zu1ReDrzi8Vr
MYJoeRCdsx/Td2SxmgOuGqGIwlvSKGjjIedQ39K1QYmIObb1/1l8FjF9FpYzLRw1Th1PX7NUD2dc
dYF6D9xX2a+EDN/c2ggRsDhmpM3Ay1RIPg0BLe3okmhVznGZzXON9EbIMgUq9vQps0jF3UsIGNhO
2fRJ/2cNyipPB0ex3E3C5XRRHaxcDx1VPdhptEW42e7B/oZ/Zvps0/EqTj0jgNkq3zuorxbTyzTf
4blP9zm4k+hoFe2qZsGFGwYZcR4SkqJQB0sxYQ4qjAoIN9071ex8T69VYr8R/ld10AlZEXqn73v4
yuTmZK7D4tvkaKZZkaOciuXcc53T6k7WD4hpv06utYvsa3o46IbJW5/nLGO9tOl2uXSYgz+x7+Zy
L89MTHncoBqcHe9ZZX7LwqsyNnwKqTkm7cll31SEL5F3JaIei7kbcm7QJUqYPG86AiBAC7iMsBm9
z7o3p6aafytmfKGS9a0Kyn0EvUXLFHIaIGheXVjWZdofI4OjUQxv+xojgebczOICmqpEFyMdp9AG
BLFNPdqljC89ogU/ftiWAyepGtxD6JLCX1O6KAj5czwZIpBfHlKt/m7/sIZaJ3YZ3TA4r75gqalk
I06/r2ybRUtHDnNPHQaOwPWZFnbx/9dIlKKNFm1x5Qj4XHHSkdNdSRzhqMon9nZCSyFST7Couc9A
dHh98QuJK49lgnbCqB2aoTyGcAG8CKdDCN+i1VeKzHSc3wxdJo0PHQ+3En35ZrwzplsCD8nrJPK+
RCjgw0bj8yk6Qw2/B/lFAPd6MicaiWrLMmkdUWG3pXzLB/pq7iqYLs4yA3jF7JPHJ9cfHY8p0mFI
ULnMI95P2nJe0miS3LJvDoS/1+1HDwonKSV6qt0sGP5FxNtxu3iFknQ/6g9PY2Cib1uGayL3SFHo
tCKR0VixaLV0xrCuMCQMRbniI/reIys2osx8M7E9D4FH/DWO6OZ0AxrnOCvqR9di1ueqFNe+rhZ6
p8/wxYaLRriFVLMs3zls2akfng9LXSfMhOelY38HCrPEBTmSb4MIE3XXBEFBmoWOBjcgTeZo31Iq
8REt1YOaqc4Dxjn+oK8QDw/DvymkQbBjLqngK4s2v2AI69GNSyyVKucXH8TJAguk+Yaopx8UliQI
3Opd4XK3qA1S42GQm2jxwwbUeQ0L0YAVxNoV1wbmeAPhgxe4473rV/zvgDhRnULSEdBqCNBuyfUQ
+lcx/FPHX1W6sE40I6wL5e1X9xZWfPOdkWYe/JPNhEqFoJL2KMQokK8S/zgnJBIOzuy4PNiCdhWK
nzGGHssAScRfPdzG+ECv05XfKT9qlfekITgOOuiAlay6T78PinLy1ZWgabpTl9wy7UeLD1Wz5Rei
yycswzdPsfeo0NAVuwGEUF4JMytJUN2/48CjZMBPzR0N9B8cbGr0ahjVifwndEOb0VUM2CgXqOHG
f5n4VaUc8IKNF7/i9lu2vlN3N5qnXHl6Pbi0/tSSoGroVwG/PlaBquHaXmNfcIqYDjYAHgpCT7ko
qKBj/mNot6Y+x+M9Ea9NfRuRy/XjvZEe6bCGiNfWv2b+NNDCygLzSigDGRGU8viPKBEtuFbux4j+
3BJalvC28rcoFzboKcb6lfkrCDhIxnshUde92/TRGH9a9WWiuMBFlZZ/kfWprWdgfcKMlt09MS+G
9cxx63Jekw6ybNgsnShOsYkP97i7FPW5wRBm2Ohwe2ipFgll57yYHMx3ZsyTV4+60bv1/J8NYPBX
xh8LdKoIDpT36DJl980PWTKIU6C/l66+NeJVJM0ep38AWcgU3qIRwl8hAVV9q9WS/mvADQDPj8HE
Su2ugK6ocO9gV5qo8L5SxqbZv4LV1Si/BMOcnXJ67566k0SXruming0ODrsGVxW4bQOxWH4UwCaT
gJwrNys/tUaLQo+lyqLg8pDSQ5EyKU1v1LzodhHoouPyGXVp0aqtdwpN3yOssT561FCE9a2hM2LB
LRiua9SPgwyqt0TuNfMnQwZYTXTZPcrFeuXXTqTuYiMHXBgtFR2ALX77BPFZgwR0LhUfWSaEdoYz
5pMiyK0vCI9V5Y9mXTRO03RAxDw5IYqDwE4ZjKXxxqSN3NWFnWiffuq07v3wofTfJoFvnfEO9E+p
MxVQh2XrGbtYOcMAjscF+tDe2HbeEgujqH8MAjCZ8Pg+m+QWI2GdnyJtIdFhVOgOlvx3r4FJQjug
G5gyq4vq/SQlyyDK3cy8FwglaoPnPnRa4BZjeJWaexJ+e+vGEbKS+IuVJzhltfOIBMkqO0UqUhnr
Pt3m0q1BeEd4b11fMo/CVfknW3Sy901xHkqexLUi0jAj3CQ/I+GO1ij8UkYfirYVwkdJWwMjn4cA
Q97EZHoMDo7OxMRdzoFeZb9vlhRcGUMX0lFhxjBkiUQKih96ECMATQHFjcLy2Jn36b41XLUa6RjO
ca4FVITWnCeE2DCXKmQ7FNcCdJUGFbIfP1CapuWnAiEEIp08RYU7o7tHt954wbBoI4D8GXr62e7V
B6Rw8kkTiCcBjeWkelo1QqSEpwovlFU7lfEumnqdWHcvDo4BARadsbbKapGBus+p5sKdxZAwXoMI
QmlExE/wK7bX0gXHImw0eOs4WoxbjwVGzjt6zKSXySgJlHUkfKdsi8xBhPw6WHwIpNxO9WzhL+u0
vopf5NhIJoPkOMDpcJh/ZQFAB0IIaVNjyGTHJuNuPqfQKw99/cHyZjUsA4v8p/zSP+jr1E9YQFZe
YHVVMOsRac2WRRcO6irlKrGopOVSAZw9keS2C+L8lgxjGYXgpv/GZYUN3O/gXr0web45V7vArBFc
YAjPHQ5SzNL5S+KDETC8Wc73LxXK2fDV1A9NP3XKD2XPEN9UfO57kXq988gnlO9o3EzaYwaNHpBS
VoIZkEoy78+BsdGYQae0qmhm7yoaWH24tdb0b5pqi/g3oxXod+vI5ZiFUwfohqWhA9vQqqP8pVw1
GV/NFVqtYnRWlRXwPitH/OH/lgMpZr+BawfyPW1fzN9hpjcQOIaNQld27KaO+sp4BTL7a3hAxNVA
AnIv4Yb+VxtCnPZZ3UBh0SNr4Z/TQClphoo5S+BAsxT5kXyX/N+Y8KeeFgHh6XQVePtNQnA3GSWX
sKLwYRh55cxdpuOOPHYUESBUAParP5SidDkUXiO6LG13hunpAaaidkDukQSvkNMuPa3ub6COEDiX
qzmoUerYCO8jHn2QWyq8Eybgc9yCzAuuRgxpDMlDQwR38MblUTA0y2JWSlAy2s5iFxzZSYgBID1c
YiRy5xFLe8aS0iFBCSqprxaRbXnOu3eNTr7lbFTifIWYl3C6ieR24lqwBMHjjsRrPOURpA5Lr4Q8
uHNkSo8CoM/IxJXNKCE7OH3COaQnLaG7SK2ZK4z4nqggfzvxUgqF3fEjvrsDbj5pt1mSt2zUZNu8
6TAwprfWGRJG9+PXdvrJ8BU3SGZb5BTejHOLaiANdLcWyPMh3WT9rvGPsXI12rXJaKZ3pCsKx3zO
8akGn+V4KxlX7RnlpcNI/VkG35289txtmjnVtkH/xJZkHkwa9yG9DObLUwPoJQfHjHYg0EXQoAyy
GRrQZWpcbCqsODRn9IvYnDRkpTotMNGlkqFrzn13zAwkbJxdAFL6zC9j1BX+GUYzBYpF2zo6aPlO
4LnVR4q+dq/LEaIKXlb3pgaOSOewMwPsLs7Y7b3oaHI4jXtp01WPJieQyYn4+1RpNV/PRS34f1QK
M30QIgIqXAJrALOWHKpqjte+CNBewMGULPR0j9M28mlslZvQxS8Z8BwfOhkTiQbBHKI2TCxElx0H
2bjY5v4Zxx8+6dxdqBPBliVFqpwovstsluBaZB4cHMgFCBW2EzDLf6KzYc73wfXc7QC4tP0PRnQ4
OnrsiOV5WquoevOX3m9xIUjmnCKEZuQF5b3oRO6xH78tOh6kL1v5xyLGkKcKZavKM+CeZPOos/fu
BMOp7mgMHoE+B+/DSWWM9ppOL535vOl44XLkTwbhLJ8QtFv9LqMVU15rels4YDhTA9qIecsoMUBe
z5fWd+Pot6gmgu2sMOkIV2G8gQU4PPv0N1fRWX4J9cF8XRijOMPAkg352UW+TQZkzX9WGkDQkZ5z
iGyQxJ9j+db8l7S9FZw34Sjx8ZF4sGTZbc2FOEVIQ4l87RBxEU1RLOnr5u+UIIJfZY/4acI6TL4A
aJHCHxRGfs5b9sOKfZRtrVglL1L0xN3d4xoSgDJJBs2r6N+AEkQMZDkzVL/EkyDRQQgnD7NJ04/m
aS7dy0OZLjn8pAhyvnnF3O3kzCN7i6884EIwKT9mReiUSwolyjcX3SHzgbW1Yx20XvIDZ5vZbvzK
cdOjtpy6PWvmSUV46SQaWHPC0ciZ03rmhnN6JcQ2Gf6aVtGatRmRuJryoBOwnpxGjzVh2PrqxhQn
sDUkPIZWJvfUIyoHmMuRLmzAGH6x8PSP69naNwtAe1FJ1eVb0hiFNIcVcCI25vzgu4EEhAfkYs6t
FQpRjsoxZ6CF0ay6fifxgh1QLFJD8t5amSNOXfHV8KArJJzQcXYTnWkaXdDEpClKn4m4BWKQQACD
5z/ifobtYoGdRIen2sYXRm7WC4zaM94mWNDGmYoIN3SB8qrbEnbBLAEJdtndUCYvfeGCiChHxdvh
PtqlygNpITsOM8RYeqb66f9eUY/W3GOH2DR0Uqiu85V1IigoPBvtiq7bVa8eUSnNE+HlyXMqTA2d
yiU9lBz3zz55IBxW3S0MO9eWJSicE+jaqBEwzcrvhiYWxBCJdOtx61mgG06yupZNjk+TdZgjDIjv
sTkKtqst+/zSmid6txbl641vBy+VXhNL+nFQ76z/PYXhpv6H4SC4mQzU58FX79nqXpEfAmmGWwj9
mKeFX6R+LnJJmCfRy/Qv+BMP+UbiNFLMIccRBjRHuvXNtRuZYmzJ0El1e4MmFOHFV6zjdWAVWhXa
nSkTYE8W9ZI0Z8YinBFsJi90PQR0sdBQMKdOhkMyJ5G5wZ5YD4bD446XO/K2AIPBs/AwMiVrphwb
Jur5jEjbFmUOZhDI+/SAl35388KjqUyxBhahFtD/mRi/x+Yb1fPQbFzraMTXwR52CHFpOJINUx/G
vURaOOEnGcO3I/tOGxwgXifxmSw9uryzzuKIOuwQp7rNIck3uc+P9RhpOxv547WlMTgap2JiOGh3
iSFD3q2KHCwFrTmhZ7BAaXgMu2MMd1GEzKb9lcwg4U6HWyZu0bHdB+7Z+Blke/wBdtkuXu0/uI+F
b+Mpj1fl9yolNZq5y5knfYgRQyItpUqcI7aACQ04ykKYXNsjUxUY2cBmGAPzmGC3hlPWvPs9aA91
6x2r1fjr89oRhLAAAZ5HTuBki27FbWFcMXUwl0p+4WiC5vBfIbPfLbHRbEm9WSgMVy5gulFMoGfF
/koS5uZarYRXc8TeXPaLETjdbYwWnDJium8FzqqN+bEweMdbaYPLlxSWSpi7W+8Gnd6JN1Ovfd6/
xiejgjFfV+a85nQwBVgy3Gw/7hIJqbwUD+ahZ6bp4BD9gaujRPxwtbVhK1kLiouUOICGqDQkUw8g
Vuq4FdPzBAZEpjHJ39OnuYUJW7Aasm0iJsaG63Q0HxF0LnmD1Zh2PsJVunbmAhRBm36Y/kI+7Ri+
/OjPWEetY/Oyes4065hTK/fhwhifKSIBzNI6TQJ01qC/M3ll2dqfOzgDbBFTWVo23tzqKMCsCJfs
tH24THjnpphd7n7PWfsxdhCoiMGeReWyUle/JmcTkwNV5d5wtvQ8MFjcb+OCjzS1MKbohk3za9nh
XVWmoFaatbw1U68HZSFNiiVDkYrn+s48rYJYh2dlOo2WnKjJidnyho/FiquAqF4SaXqFRw5ETX1N
6LVaLDVIETqEZuR7wXZfqM/KVn6qLfK0mMI7J2jvBPserRI9oKl7kPxK8aaylkG1YhXDpzudwhV4
B9XwNtX9nWH+RH7ye0IoeHmtV3xXyXNnVnPSZMbZP/qh4xikHRm+cWhy6UVXxrKuuUHzEwsB/mIU
uFBlrD8i6/Yov0sHFY6V/KBDLIcnqQDaKUd2la4nUS5bl76pMcMz1bRwil44IbPl0VrO9u1Bg5aN
JTUbDwMb8VyX5yxP1PTKHC8nLy/riQaBFKksIGKqu6NLzDS6fwCGuFPmzZs3YSe9eO8EYZ0t6h3C
sN4heTmIIRfSuWctttVgjYGjy6+jjwocDYNTMeTiXX+F3UJO9s2Rjhh7Cvxs/cGJs3HpZ2HHhlDi
/QYatmLHJ8M0WOq4QoAC5+tsH6T3AKHVsnCKq/hGEMTBuV0WiKnOJevYEePpSk3XyJ5FEuiQbxGe
5Vsn+dnY0+KJ50VCNMPGdGDMRcuZfaZtF924o9CgBdbQyZ2FjA3hgyEL++f9oAEg+2tvkoWU23sE
2msL0tKiA1JAaYv7MNxV6a8m8IYgr+p0ROX2ZD+JzggevPCWRWcrOGVlP9V3frRFRcoUy+tb24Wo
wo1CSKBcuTDa+EzKJaE6bJEY/UezeUburWE24I4fw994sCbBaXkwUXPgNyXNeorbof+1kJFkq5Ep
cc7QSAm/ppO7wfrXeIVTQ3qS3goId8hAXnLOsjXC1gmSL4cvv1/3RBTX2oFiDedXpCzwwFz1B0j1
+C5NiPNG4NSw9oIXc7mAM3fnBraY4ByKT+XI8F17IPifxoOM75nsBqQPscC6LW5YmPyPAN28ikUA
SA/BAN7Gu4qMe0tkK4jrwgA+lkDi0peMNqYl84nyA8VstskhLIpY/YzyuzV2k3RE5TshNOHaaKRu
xQRoqqzxWNrVa8pBVOiXuf/HP5kipbCjjHnqnCOQhD6gZtDFWJrKssnWQ92TOsSsOOMTdsRE1Ph5
ibc3qu8JVtex3ovtCVlF3xLJQ43UNhoWTqTFGOIWJDpU9RbH0Kge2iS1US9zFqvDLzJECD+2Ts1q
Eko125SKK0EYJd0rjmdRCIqakJ9s517QjnRkOoAVmXQjSCb6s+Tidetv3CODldfQDp3womlAGo6B
yqAP/hSFygILR8Peai0M1pYPISva2aQ0vlCBvLU10/kVjgQUwTiK/tEl8RbBFA6Ofn4O8fgPSCKe
zHFw6g+TwZ4pyoRfcMGzzkvmWgOm/rWOWODVQ7xErITyYSbvkYa4PxyqRaiDIrsNrO0Mn/sh3aAt
Hhcl4lRnvJaOdc0OzEMKqOm/yReWCx8bqTXvqV2oG8/f9VM8nHlBuoW07p89WskNvhnznHM8tCCo
zdyAjHQaGCbbB5VDu9bWmnuZuidcr+KhhKdMxt0/2ayoP8gjWQjfjX2YgNy8BpnDySn0p5dIFe88
WAosbvXq1Q8WhzjccuaN94hPTKgP8nZkWgjnbNScbh1vrBcR4BzkIciQAkP7DEIMqcjZD5+K2XHJ
8zydaOblhe3rg+g9pC9cb61T6fg3TAfdorugnhGew9I3V+NVPSDMI/IEAwxZpgAP3Wcqb0yTuZjQ
rpmdAVM8+FuMnly25cb4onvdAFBhujqlN1AKgElx1BtCYm2BSugUEgPKvloHy+6fhmvY+TIv6LTo
iVC1RQ4A+wPqh3xpNQ8c4ntTXbiPcGn5M09YMPvhAuyRDTAbWKApr3fTiGkp/R+vEHxq0+5WVp/P
YJgs5WJZIquiLi8Km+R0p7u6Bw4FY3Aq3nn96s2vGhEiT2hNJt2SoS0Uj0H9AcVB+AoOoXjJqNu6
FYvkoHAEN2x5bn14ZqfDx4EHHAnRH5FSjsVMdY6j5CuZlU8Gdz0aGvT2VfFoBtwY3V6EgMxZv5Pe
HHbwWVZHamqKcwnrCWYxTEy8++MTIArQj6rYu7INOXmyUdAVvVD3MRLW5oRFM0YjrU6lJ8JBj84y
OCYqd2nZFHsP3MRyTsDvwzpEh/pWqLPhNDgwzMhR+NHQREin4hGuoXdduk2wCq4WEQUHWlngCEEJ
Qtf1mqW0PNF6s0bbXeNhr1acUYzLyHRymu0t3StOhT0pPNZtWAVPw314r+HW4XiHBapZO7l6cpAx
NuqOL0Sqc7eIb2UNi2jmbsBpNDeOJ8pBaOfpGnzTpq+26LY8OMculimuzDfnw7n3RdsFTdqsxIop
J9gPOIHSP2H9gl2KcaNFEjU5+mEhy94KknAfHzNaohSbJrDfOQ1MOosIsL+w2YKCr9Eie8yVJspg
+kXzwPtr0aPMjbuOjY60nnlxHNGnE/9E5auVSPC21Ld4ep+dYY+Thv9bX6Yf1K6JuhaCJY8nGgYO
u9ObCQPNprDGFn5RWPJmKIOqJZaNV0lBx2uzNLYAmjQJ/rTMdJ7B38o8y3NQ4FvaWb9KiKR6ru0w
t/m2dRQ3CN32OVx0NC/Nnm1mBFTz8h5wQ8TjVELurHqv/TbmS6y2HDQ4e5JFFO+pKSdNaRDfCK+n
clTKu09NpuV3OnQhp+gtiSPmMtyac0105G8R5NZMnUjhfbFPQsqBDDPzKgAYRf/cvPr9lvklChbE
oHbL8YRwy+jkBaTHbspsr+wSnqtxl+FRoOHN7eIZgqp5VSWyfNGzbCTj031VX+1O/qmYDISQOWq4
yCykgvHuVCetCyfqS6eof9oQubOI9JGaQIMFoSGUDtS/QoG7g3Ad/0lkviQKkbsGXyU4ycpeENHK
JT+quNBaCM1cV/ASY7gMrBvDTeJyUP1Sp/Myqo0zniyeWUM55BRgkmWR03OjPMu6Pwnt08iZr1Vb
x1W5pYiEU9RI09ki8338pFNaUb630CMlMu0h/VuYpFghuUsSpRJIwdOAPM070kTYs9X/R9J5LbeK
ZWH4iagih1uRhXK0fENZlg8gRJBIQk8/Hz01PT09x20F2Oy91r/+IMO1pATWP9chkQPTPHQFTmLG
grrohTt+TDPwvJK8SIQkoYR6CQP28bSnzwWblhhT/AFSTzIIVrv0cFf1uT7c3oCYzNttc8ew/rXv
BxyVUpzLKkg9dOh4m8yS4slm8ObFliNorsamzTHD0I3OUrnU7x7zHbINB84f9X0r1bOE76ugbSQp
evBsjAAd8L/UDLYILJKMKKlP+vwidmeQyT7S1tMDVL3R0WDYnswmcuKLbq2Ks9W9L52yiExpIC+O
aXfGufTXq8wRUFx/TlQncU4+XfeFB2A90ESP+0QGh3rAcOLdMCuocWydKEu4mKi/IEjv2I0lqHxf
kvoVJ6cp/uRsCjMNCH1iEc3lY+aDypyFFWREPZmTqnGGZhyTGndK3HxpXNHe/Q0X68i87CydYZv9
Cat8OVxASLmyu2pbzB/eBOtdWbUBsOTKOD6/jG9zLe+l7eNqDnYZARITXu9c0z045yoJ4RJF1iql
vdmjcVyYe+ZEOPG5ye8Q9n/WpnKK9ZAvMsFm/B/vun37z8JWbvK3fS17XF2PCXYd7EuCTdRXo4RY
DFUujSo1drQVsDY/S+UeAO3SjetP4jbsQKxeEVvKDiONf7CWXl7rOPo//O0vL2JCpUnqxJzuiAbw
Tav5cHBpYMNnYeoowNA92jXDkvxawbGuDtal1hym6yozxgmSuh+FKRIIbbvzj3d6H2WguuVjdM/4
AnomVgdbJoK66o6L/DZ6zOSwRWf8SuwjaOnHK3dMMfZdhOSyb9fy4MX2wNWRSU5xCM3SCFBwPm3Q
34o5xC1gLsJY0t/4D0n6XfBYL8rt00efNQHBDIzWGLXNAVeOwuaje1NMoL+E4I2nky0pPM12iv7y
iJllWu1fW2oMAwf5KYHWLiBjVBg0WsThqXs0mgY+ToE57nFfVclVuHJQvukzyWIbN8BAd5jIo623
t0+7TnHRjh3uCkGwbvtxGTFDTQFXEh4R9ZL43VsB+8sbqQkaZ5EW2BRxegnSu5OzRCxXKm2uiQGb
6jb66PjQryNAZpJyjagkk4gdLcdHjiIj15cWw56F7MyNB6a4iYJZSUgS2agxhbLRczKhIdpTxL3R
rjyJUQRPgYDE0NJd4jQrPlAYu9ZlrIOnEmDA/fhiEgojikMCeZD+cGPFf2rzJ1TFzuslr0C3p/nU
48Hnr0tXNBsaNnSjvL4bLtMT5Y6n8EIXopG5wMRGR7udkpURpFNmmRBSQOGlzl6JBhSyEG5qTKod
PlRzla3IHAOOHJiZjR6OEfdDWODsNJVpgunr88KAuYkXMb3RpEIkEFeF0B6DlHI064ii9V0L0jrM
GgDeTUubB0Y3YUaVI8o/fX4yepdOBs4XeFDnahvc5hhUIe2j3KooDhDg0xIXGlCm93j7vbqyhB1U
UxBRDP57NBEfR8pWxMBxlTWc4FnicNJbLL17D4tR4JX+7Rfq9zjcGE+OKM45uL4ADR+KB9cIPsd+
ylvE9p64b5rZZ9BBn0YVjmMERHUuboOvYJndRkjeZn4w3nPov2b/F4PyFEJk5KdXdpPuG3Q0FVxK
cjMnfUKMmxw7tCl/cGI/8XUHmGvNHiz3MxyMJLg/j3SekA0Z2z5pqIhRKN4nKu1mQGHZ7MEUY/4p
09aFMbcA9YDihpNO920I/3QA6uws+ulfwsLQOBXbhOGj9vIF5cxjgW2nBQNdZL6TdprNNbgvh9gR
mfnjW2KlN0LvDKjMHXx90xHoe1lbfAJYv511QT0wRjECq43Egr0vrWFrMW+lghQEdNYubVm30alr
0Yfxszu0ZMiFOiz/VsP6Gvbrkro/XWb7//i0pQ0dUCLGs4cKrt1Hv8MSbQQa/RBpdX9voSlPx+49
Hz0L2DX9JmWxagWGM1uZ447eKM1XFlsOpP2y0BcTT7VmRAcNcE0gHZ85hXb8gIqaMKcjAfAt/Btp
KBGE5Px+W3uVOde0M9D2B4J3yn+bhvUsQRWjTyFvc6Kqdo8t8wkUcKx2gEhYvguNfgttx7akDWmH
C1zuDyXDk95bgTUKHR6zhkM60TaZANa66MqCwUaOUqcCtDPZUoE+MZsplxBwrUdMthUyHr4i4xIG
Q3ITQBPh4BCwcZAQgTAELzpCsWbCsG3TAN4WRiVm70ngAJN6A8p5jjNCy5tXgCsQ9tPnTiJsHubz
GZxWnNwO/e5+0YblUAKIIvvD55hmhV+EIDeW0mwi72UjldNAMqurXnteG+2aMBxKDmBVGkNIzTFG
2H9C75b5RmeydC3G2wCc0iVAeMQmQ4eTCOy+zxW8EGKQmc8p/Yi2wmz182xcAXGCzD0quMgSCMeb
izaqIRAlJrI5lvrcqdeDeR9zEwDII9f6vW0fm+FmMXAybzWWtEOAjNIYthKzWlIOLaQbwjtBXMll
EvWl2q1eA8Yu+JvVQUPj173y8AVIrXZzS+ekOhDUCbAZ4ohbrYbOxt2c9sQ1i4DTEUIq0/0LEaCN
GpIPwmLC1nXQMUJwaGug5EjzjL2ixshvg6EU5nqgCtaq+acbtoRdfYH3gXGnet4x6dAHhGjKAjXX
EbP33lMI/QhUnDtJT1/f4UFTZlvuvT8UTZRbBzpVaM4Ft+BVXl8fGgvWfqcG7/hUUHJpXCyI2QNI
bro1qc+Sz80cT0KyN/kp+euFiPh7JK4T7NFaiNFwDZJ1CRDUoE7hWchQ4iZBUZCKiJKJ9V+9T2kO
591XuNWMYoC8JJjoD7biNMOvGXeLL5NbBWr+BkhK611K+deOTx9HhtlTQ8lp0YUBXpIYMZBRwqCq
Gk/We8BhCPIv/LIMU55u4riQes5+CgllDfJssXMjJtCCT4XLCS2iO4CpAJwO1VenHqc5ilp8Zbqv
VY0LRRqwQ6sYGN+ZKxGSxIRPz2gpJVwersPLh92WU7jDVhUgeo5UGT0sC524htdPqkRt9rTvc2sq
NbdIM7EeojPtDmMRGbxw+SRUgB4rvVn1d4axTx9wLfMUqrebQaAFc6ZgMF12N4Gdu2COOJmSfsa5
mJMctQDYx3seHbFK6N57S4jLg3LA0s/vx03FWT4hiSXxYqJCtLP54UakP/fUF9Sd5OBf8r4fX/h9
hbAm6YmfNZO4dZ2fqmQxChxeWBWFNcrBFSC7UdKXT/NLMpXtBl0UguM46vYGszSshXDD0+fCPyYB
HLaf+ph3JynbGfrOmBKkXXObIMLA1GH0Hg8v+zm1+DIYgQ7ViFEOKlsSf9/lwnxNkA7hONQqzZVN
GkcqBjaULRh203gzdu0YuhgY9kBlW5dcETXmEBaiUuFwAa7/cJ0HN1DYDXIXhqhuOa3gvRkLkCxA
XVLhfQ8Rh6voQgqhTCmkeU6KX+kSx02XSv/Sfr4MKiAxWahkYPBAWuBNIXeFQxTxhlxEvbrrhuPH
gD19quKNkGIvt0PMZ2YIZk7D56piYFLvuZ1WHBCC0fYBC4gadSyxh5jjvJDgn5ctDBMRJPiU/pkM
KrfcbMYJQrelfk2X8jKBzLMkOtmW6CZFCFo+Px4iIdQuAhXsjsKxNRaIZl+TUbKBkPsqbYDLJxeo
58NpghLHJGykAJdCHMVqf0ohjjR1z4SFrJKy+G0wSeb8ozAzNjKx5NED1j2GqKPduAOHXChInhU+
r+0AjrsuTA+/JAqUrA7v0hdbZ5If5Gv//DFI8jAXqEKsJyIKNHVLkssLA88ERuM0B1RbPMRkfTuy
h8veoLlElIgHxjXDIqUN8u7KDksodfWBJsEBRalN9BYwUBemR+lmYfNSJNpMZgwb3y1g2z/0sQMZ
nCPFazFLmv3rL6ZOYbgRKY+QoTyaJ/iooxvrlx5ImdH9StxZ+OX/Y6HjTFDPtOz0vNvWTe9PTJWw
XX3tlVCiakCBzHw3rjCGRD2ISZUy2DGRz8ecRz5DN8PcnmRTgjSqBaUJPKU0u6UwqhGOQEMVeSI1
BzN3NBHwEwSQj+pp668zqG/CdIstZNC/CTxuwF9lTmJVxysS95x2duJZuDP2VQr4Cf0nkNnXlB/R
MuwRFsPwTPm4TNw++qItIG/tKXMwTOMQ/ddxuOOrQG/PZ15rh8oFIFe/I6SZry4wwTJFvpL74nbG
gcpkEnFbasxqY0Gi4PPcQg9pYThwCeQJW6OQPKl4Dx/f9bFFRGtsk8eSJG3TvCjdspPc51mVXOBk
yt03hCOoBv9y8UoxKZBbgdDfqZB7BYwWmuJrCDp1zUnHSkqP+f4Tl8Bot7c5bT9OwkgifX3n11Tb
qFiCQJ5wjkIW1eTtlQw844qB0hL2N+I2mH2YtcSiTX2Lk0GsxRQvcAUZTx6SygEOT1+c9sJviqpc
tjkKwWLNvkO+pNq1IgYCkznc1wZ9qah7jgq6AJ6+juoe4aXhPIVlRjiB8oOoDl8blghUdORYOFTR
RIvzosVU1VMKHODm73EmY7yHHDfkLHn9IUVNINw74r8O2kJCgta80ZfcExNaEPgUDCxshQPd8Ih4
TuUzXgrCJe/cBJqGtvnvxLd1Hro9jSfPNWz5+2rci1/P1obwQiPdTHon25wanZ4umxSAxKXnB4EB
WUtSD610ayuM2Eeq4dCaXM+y5wm3jHycsb2bagTqNszoPQ081Ee3xpcYIkq/eN/Ia5Xpo+qEcqhc
PWFZx0tMqx4MH7TkR4xdmdg549QxilaWhcHYUFAcBXO+GBd9ZZVKC9hyxXAaeDyFYQ5Unyhhp0Wt
TP8PLMr0h+GuiERcUM1QhH81Pvddf+sY5CTmpHXEt4tqj30VVQC5VCIhUt8W3khmMBI1mEElcIZz
3wcJNCiiSgXHjAp18Qvp/04tSDNm47AbtKNPvrlzorS1DkWBnJLEEJcL/7yaLzrJYTFuAYmymWPU
hwQ7Fwa0hxETMyT2ru5D23Rg/HeUqziNIIUmzkXdfGC+3ffDNA0IpYvKrmJY/+jBjSf5WSw3q98y
Cp9Ezh29wLYe51xKPlPEPS2P/3IPWGErdd/ygqRhfDEoUpjLMvscw/7ULOLfOGr2AuAd3MflZz2S
qqMtdRPVsgcmpZRX6CAJin6D20kigo8cEnEY50XYZ34KLhiR2D5IxycBfMXrLBYY0OAKldI8FeQB
bYV+Kw4kUnzYtyAba75wEYgfXlO2T6wKvGnZK2X04biJLUE0Qrh/MdtICMCHrRY4YxPIRfBqAaO7
M29Nb/lyfngiKMmwj4Us8BfHTvwjMFpuAovBX1R85gYn3gyPXXB0LpkJ2m1hej+tRAAKje4CJ/Cv
x6H51+ksJ9akl1xxMnoOHNcI+VaqsmR7YaBJcNn28zXmAa4puuT3sY99Cc5yknSuuVlIsxrow8R/
Exjgxj20uJYRpPSE/81DB7NGhFmik778gH5Ax0h7z7MXU4W845Z55EoLcbnlfivyfvxc78ZC5u/9
ZNNWAP1qccIECYzrbMK0gm7HopGb3Z30lmSJJWCqMmk7mOWqKH1oL3yYzIRnZO1L+YSFFIMvaq8n
iZb9QHQWnBpzHwN9aMQF416RLUTMoy2I0UEGiSVBJgNPGqhG+ikTsAhQxxxtQccx0+mHd7XVBh8y
KgKqQZ93zab5LOMxxApFea1fxumVnuIfWXRVFjDBg1NuR/Ybg1x9Yx8Bg21S1jKvOL6oVTrOTb2/
VVd8UMHFQyxN3tK+RxbJQwtZF30mZ9uq6n8swRsAGxdvFDskgIAhY8qchZ/02HWnFibWHe5Htoa2
0qaQBJsLNNDJTWX2wncY8gYJf7CTWz9FBC0dlHSVF2xqTH7t55V6857sYb4YB9pBsOTy8oYCeBxx
9rXZbzDynI1M+NIjZ0XHEEsz3c8RIKeufNF5UUpBXbfzBivWVWvuCn1VEtZGZgc7cOdaxrcB+44T
bieBHmKWTaq4VclejTcoR7U+Jy4Hx4HGY/zePFA2cW3VZsbAB/fD96y1IILAPpmllydMAe8FRfbr
zhL6CKQTcO5YmTvVJcrwwpiRE793n8b2zeRkhHv+inSUP9hi8dPx24LOvGaguxPnzUQJuNJ0rWUO
HuCttlyUSdDkWyZWubLW9cR9wgEbbKnlvA1Y2Mn7+MZ7Hju4yebUFO1GhtmkgyXE50yej58QKygH
H6G7gcHjMjYGhzEhhCfM9yrRZxDvVMO3ft/HimiXJTU//rr3AfU5aE7/nWgdQL3qJ3h1lUkflPlV
wNkW0sWjD9lfdBw91I3CeBCflSF2+7eAOSY2MNlGkRhVJjfjjp+A4CDgAY2gQwdvFFrYfsx7E6i6
kPcx0zVowRzTirBQqyuYZNj1xcQIJSTwaPZQ4m4CtOurqEWaCcFJjxkZ8QmOzeMGgDn3Ypxk29pt
jMJVl3TLA9aPeOGmfJ97xlkWw+dT1s8HJq8yB4x2Ve9bLb4JJhUHXM1Mn/cNSdY481aW86TKxpdm
FH8+5nuWV3iom/i7Cgyi9OApbs3XoouVQHqRIvP4U7dgfg9XPT2vFn57/nA/5AMgQRfey6MmRp90
82wThuWSW+FsI+hF8MC9m1oEdyJceSTzn0EWDDZWier31q7H00qqAJhVtl54ni351zIpsmVAAe88
ARffA/OuL0WMSmxRSZntGGReuI8W9glYqfOsV+zryvvL4KnPyJsRo5TxmTCsUoN88bK1e9JjReOQ
UtLBmunyZfNeqHJgQOO5stIKoD8llMuAH6bdJU3mWeYZmf8hGgAdyvs3g7Hac6J9cciIRYjhWwr9
St1gO6hA4owDi0kkvnm0rBoUG2/oPD6fqYSAeGBQRRmym7K2Lb5AvsSIkLe44WWYJgEzpoTNnYkr
PVkZiHIgph4mHwzCP4jS+xCtBiO2qGfcxkMFWM2vUS2CYsCKjcEUQsk8Pe4rakKeOv4hfkWjElqg
xkx9YWi+fZUixPRipm8twSQRvV6GudXovDC2ZWD/9rHnxVywQEYteTV0cGhNfCDS4tj4gHUMlz2n
fc8fbJkq+OBMw6gHQrDGY2LT1Hz6AKyXPkFUlwn0cdUXxcmL+A7Fh54dJzvDxRLUiP9xctP2MU7T
IOsBZnUeVcxd9uC9tnxaY4IScflFtKRtxGtyNRZQNe7WyVLOikSi0JLtdYgjTIafzFnNw7Mh/tvn
Q/FoBpa+YNFjzpNCd1Y3TX+L1W+RD0PGjYLBzwqVDG9nsD1TP+MdlMzVksiNcKwcUH2TYMgGX+F4
x8Y3xYNNAMVkopHTce7MIoS9iW2t1Yew4fC05Qp3UAqpNHWbJ2ikKe2XZT99LD6/mK0VfGDatYTX
JrHVV7Gaw2ZO9CW/nZUhhBDsul4AMKMPINrAt4d4AZEN0U5Fa+gpNH3cIcbmIayOpIINONekiLKK
EaEIy0tDFzdXQppDplwPiYzp9Qi7CZvdJoJykTeEHTsf8ut4dSZiKZRl2kmbEpZHv0CAqzp8KdYm
6yEmi4lymtEGFKIJNI2MbMOiFnlOJJextvD6vveX8o7dAhUJjbA67owupBNiI3sJQRU71CjQ4Hl/
sGVac2w7odxC3gzwqj3BxudfnoCH5AM8PglW5NXnV09t/BR1K8pVn2cypw5+WKcPD6Cx5cNhnQwk
Vyp7pTqmy1qKnqz2S9bg/bljzAaUJNyKK2c43lvcCIZX01Vh4IkVEv4pN+7DY8kdtG7SRTg8r9x6
cA9uLIAS3D0Oe5P6uwxZ8MqF6R9ezzd+ndVoCbcnZiacxBuEIhxiLBAZXhsl9Lm4age8t6N+ydx9
DDiaz9JNuPGzR+XxkEoXqMNHEIoP5ISF+q2EPKbR9Bvs5SDv0PNDzjq+RjtM7STP+Ts7mdlaAn5o
EQiIBocQZWrbEPX0+EoelYPGCkAMz3uIFtgUXzNMf1CbcW8ASwFnIoZMJX+R6tdcaVyB4BDAz6Y1
HL+2oN1U0WwGPAccJM3EHsN/jJK3XTf6XK37Q3en8WXY9Bphp4YyU1wprZ2kbDzgrBcsxdpjakGD
3DoCzRpPT7ZSDU8jLKlgrmMb4aM+JsyBekWb1TTCkkCSMy8oP77YAd4ZsQcFcwaSCXWJwDYWe44z
/FfdXUz6IAVm0yNTUZUmSFsVcnKE/8wxP4hELPpkhVdMGNYYTI1qGXttDLCgpMiPoIk+csPvTVHp
7MDAhdgV8E4NzuBKDUcOaABTKvkHTGB4c0foZkrhX4LN8thASZE41w3KB9RrPHvD5IMj4PTOMKfJ
D5Oj14PZpLCj81Bfe0gncCx5ojAQguDdCMR2O5D+zTLgDk1+8mp6iRHJdemFk2tgCIP1mrIf1TVw
3ltdSXS+rAVehhvKP2MhU4YgK/w59m50yWxnkgqPCKDfBfVHMDfxOHsSt6jjHMBPbIjo5agyCApP
hIhjg4+A/IpQbeX+ayKdhqRau/y6OBEUtglMRWWfCxGDPyZW01/99CIQM+6kdpQhWDR7uAJti3LQ
dJWKVQSVw0XZB2VBvOMwMun64P0C/3TmdiLUqw4X4IHMf4B25vJgTJ8TQUkZwuZX2X8qFHQ+AAgj
LVxfzMeSN4VZhpU6tAsGRa8HsE0EgsYK5RWmXS+9vaGXsoIS2sT7Bh5Zo/nwskxw0ySA6o7CEfzX
BDJiVnOffo1zhXfNYkoY1FDT1eGjw3Sjop18h54urFC+Enw56BvcIJ55CB/p0aDzg507mS8UbTQw
hcS1wJhxOil3H2gKtQnrjRss8CWoC+vpdblyvCunJVflidztPn1vbiBvw49quyXkWMZE2i1wb9Un
hQlb+PD0R9PjQ4IfciF4bAGl8WXNLa9hisXeTfAMIR81x6cDGYE3xGuKuRgqUr4Uv8VrkwDAGQzD
iHVARUlbC9tRm0g2q06IUnZYJhkYAAsRd5HhKddBR5yjrllnzE8g32n3aPzsYOHA+AfB4wN093X5
PHKKT5Q3Ycfr8L3jp49ghzNquiXcsLvDheFTIUkFCELXaTIYPrFRog1iQszMs8uA1GdAipSn5iSA
TWUP+j336T4EbBgUC9O097+b99CY3UB4ne4TTwNrAS4Zi5q7VR7H80jlx8LmrLmTIU7xMF1Idh4W
DJqLJ7eX5BguHhal0KAgG/zfpARdMA7Luf36667NGQRCAxFvJjksCiS2GanysheTbWfSTA82s2jW
ZMEw3nQZl77+WzJc6cefxTsDN7PCpOlTIO0zIaPjdnclj5OQCnjTA3gK7MS/B/IHsq9t6U+8Arcb
G4ujdPqgNR5hlM5HTMnYapQSohBnSLJnMzNd0Cy+LZ5JLCz+tKhCDNq4kgCm3GeQD64UWk6miyYO
BcKMC27dqAw5H/jqXGGWC3eAj8SCBuLv7xu+BKUZ13ngp8M0sudW8UW5yDWuN5gKcW1gWXcOnOVs
f0cuWs8BINBcUbrhHQMP5SXDMHFA9fnkXFwe7OTlG5DZEghwqOlsaL5cJi4Jv8gahuXN63AevNKA
a/aspr3pjflUPoEqJk9fGyHMecCo4O/jnMEMV5yHjFUKao6ZFwoFrP1Z4Y8t8A+Q1gRC9huMZxhD
M84kWRu0jPfE843H4sVrJIuChMvJCmrJZ6Qbma4nF4L1hIyFOxeCsuJjiI4o4CO0sldYHqZcH/bM
BGtkbLh8mra4Ct4JuSveiLEM9oEokSgm8O2attaJpR6Pi7qmBw2ZX8JWyHhfJgPj/F0vVEq355yv
WNeTyCuW3Gn3zjylWxsYfME1Hg/KAF64LzD9efltOuenD5za9iRWG9xHWL/MP7lTF96Vj4V2Ce3c
/bHShhBzFjNZ7GtjE4PVQMnnoGORZ4obt5HIuuP7UvOFSEZYjsR9IiNgSC08F0jVWI0fEu5qGN+h
UXvpGxlTIPPZtcBIpyEHoleUa48sMHPsrnE09xjhEvjaWy66G/KcIOZAQ8NxqUUe2NljR8KfTT4w
6C6+mwTCTUQk0rgEjA0JbLvAzmc5kPwOVO5QGosbawS4J2vOlBfSZymX69EIHohfVbsi2Fafkhqp
R+zZ03k+PGPekk2CShDnAbWfkcX82BWqjSu2CvfMmtVlhJNXC/3sTSY42RDEE9jvObuS3duPGViB
vSB+JZ4BWjviuiF7npi3uww66NATv+7heYErNHGzjJincRle8cMxu1FfDiFcmnJ2Ib3cLWFbbZTY
JXb5TvRNyCm9jANxXcM2a+f+WZ8lN8hd9ui84XHBDMKd0sUzc0NMZjQ4jxVyacKFC/s9e89+B8/8
eh5KJHnw/GcxMZO/4GXvyQVklkJnhgKCLQOoEdUd83BsB1Jb/W0Wz8Xwq2J1A/NgJOrU4QOhlZEg
RlkzDAOYElEPwTkkxZLg6SMFTQ5TIERrjj84Ys5kb1zy9dtf/XC6hNVv8fXekuynJ2St4R9ETNts
eAXNl+TXbh4yI0iJcgtu6aIKEidzXrMfyT5LfroanNcOGl37YJ6LtalvzvDmyh3syqZNdlbdWBOo
nqCiTdZciy58fZO1Kf+OXnJQf3kn4bv+V0NTXpJtWs7See6sWCkLbauusf501TOiGAZBPucmGQ+4
wkFTIpJp9m/+w+JAQ7R6n+bZtGO95gQbesoGttFaDfRAmAv+sMCTZZEvLNiB+UaFXletaRYZZEYc
ir/Wt7btFv1KjgAuVqh/ZQI+/8nZjOCSYj/sEW+hceo2d7QFQL0XmB3ljsSjKVyqt98+aWscaNX+
mEbw8HGTKG4i3/GzTOyjOTuXs8XiLNnHPex3Z4tWDl5ThEflRYzmP5iQw0BMDunOeqAkq/1kTW6K
K7nvb9JOLySONweCwNo/65ac29/2F9xkZjPUWjxD1Us8uk5OWLwdfAxJwWXoazg5qRbkK7Eh3mNX
7swrY649U5oxrPb0f/dvqpgQM62g4L3g5XJSnadjgFxRuKEBqzqqzpwkBn8gY13AhH2iajE24wxU
UD9UDhgH3f4wq84wk2kMalQLELuO7a71rRPvGHQB4OyMDAPNea+xGtujpLKlzTOwbv/m2YGjak2o
Sfg8mAHkyr8h4qTSNuAGE1cNqO2MkvjPuvDWdAce48j6j9OKa4dihExFcRsjm/7Gqz7+0xUftHQY
EYd6CngKFw94WHHU5Wn0RR/CdYhkGB4YXMSB2TYUqsBkOMy0L6SvodfrzjT4KGaxRCpRYBJnYgWE
WxBV77y/ID0DwScndYnGett/wW3/mqZpQFWIFEFGeT8SrsFcwWu5AVz77ymrglBBln4ANpH+dWfr
RvNa/nFkP+DgUBtM/f+Rw1o7qLviypGtVjh0OFAchYO8MwjlhlsH1RTrRBIcp/cCUaFdpV6YTsj3
ZMnW7btwDNsjCglqLAqCg7hqsGAWZrATaB7h9DjQJ6mFqLU47xkicKzkmJsdWSqT4msPiwj9NeYR
x/t8uPLw0SUKF+2SXyduM4vgQns+fTo62Y0EfVVfZv8AmuFo8n212zRLRH9W2pBQQVfoYsnv4TLT
2WHgDlTA9SZKkzuisIL1HGIKJCV0uKC/zIpoRiEMTbkSjGaVdX7CteX9y9357gwvO3ORuIignpx7
SEknQGUlRACcfh1itjKT3fEHisfijX/O+rnSbQgFTh9CEPwhjcu9b4bV024jeYOfmJ/MO0aMM31T
LFFg1Tfz1PhKVPh99EexvUoiCUu7n8dGP0nX5vicfxYMDJERQfRJD6RImP/KmxF0f8q5oI/Y1Vdt
VV510I9r95cS7DqTWetIe0mO9gYA1HTWQCScwdOxKNp0O/vGwq/ayick2PvqqEUx/sJB95zl30p0
KNf8lAmUJSBWg55Nft3MPGkw7qjG8dIBrpw9v42ovrw27eEVNnbm8qP5c2eci7kUFUf4WJWfbUvH
/EPXcst3sEe8ax4oTIlGV3SNa/Wtnz6hcU7XsESgU2PftS/IE4CN+dzCY+94zPblvvlG85hs8z94
01Rxfw1fhmecMnvfHCEhXou/zzWhqIZkP3tFMSuZo4VTEydAGhc8vJ3s7x1IQb02f/QTTqQfeQZh
vPqTqVh35R5thqdEeZBe+oP+T4IPTbKQPRzrPa8yLJulEUiL5nQ/ZD/oQR9hdWJmJJGl1Jxw03I/
YX8TRbppWwEiggZBoAE7DjoPNBfwwwkngTAk4Ehpp9gkNO49hv3+08onI57LEpmFu8JavT8bUfv6
lGuGhpIzzvsSqS2D2/kdSiiR0fjFdrSwfwYDVZ2GezXF8agetnqP8iLfg+YeELSV1gwMMH6JqoKQ
6xV286q1scgMRD718lC/pwzX7sHrFUjN/JUtPiKFJ4+eayh4ANnxDwU1dQlABlQzuH/TwG3Y6kuA
6Zr9CtkMeIWFcAdaIcHv4CEraB4k1q0RAU28J9Sk2qGZi0iYLQiaOC7OOh5QZ+B/T1CXEcgyvz51
Bg+gzqiOCfPn7fFuyZndSkRM3yKLmuEsBupEqPXGCk8IpVDPWmBIkNamZ5VJAZsjf7HfVdNhQYdi
HXjwtRvfJv7j8SYBS169GBj+8H9SvzuP53ydrUm/uurHcdf+sol+9jmoAEkDNyoImIk8qwSk3G1O
GngQMi93KH/FlXJD1gTtCKACFIGtDZ0DtGpGMTP+lZk1e85Qcc1G21F+xzk+PpyB5QJAEi4Pyl9G
3ODoE/qmYvmxA8XNOXBV/3kGSn1m687YplAuMCYHP/czjdmOC5YHdtkiKGkAwYME2+YJONuCCxvl
4oOPNGsaKk7lgBHL1Zz5ITg4WDBgowbK1Drs7FjAT0Ce8EcjC1AOGqb6YOmgggz0iQgYwc9h10NW
IBgtjkDOJ1wR8T4eY82Mm8C9ZAWAz+EezUWmxaOLE0Ki4yyHgx39CU0kyWPYyKM8wkCD1v8+ddu0
R+ALmG5j1M6vfwD0wEyme1QDSS6MkPZWRiPFFAAiCSR/OheAaiAQlDHJXCS2CDwfx3K8mjgq6h6f
ImXPvFPjqYv/RmObg2vBBQxylGpxo7MhR3FyeWT4lQp/kHjN1/6lbdKEnGKaKkwMpuOCYBpI4qSK
2eKiXcoR/jl2uXt6aiRi/VjuOMfmgDnhMxIW4/VxJH3Nur1VipAmytYPV5jXJ+E4ftWnx4oD6psF
GBODM8Grr2N2GfDwfAaYWrmX7mLg8YWrgQ+fyX9Mcym7OfMpwJTxGuZC+tMJBnSLVyg5bvh2/GGz
2/Ub6D6UUjNEDkEcIEuL7iSKWdAwSjBDuzjjzXKkB1Nll+4z08JG9//Pk4KoeJ2AKljaQvqHQhY/
ICv3Y8hJKYQFKi3Ge0TmYRmPB2D6CF/K9i2GmMxRvstrbaWGSNH9x8qaG740R9HpUnMWt3bX3LBK
i2EzqG7e4TrgyrDt3p7e+iNOpYTSLKowOej7YYHGw7Om6twultYuocYlVB5Xm/ymcwlbT/kd/kFQ
CvGKXJmBtYWQb1vzen6fCzznvY+vTYPoCTAOF7uZMqfCiHrf8pkzE1CzaOYEnm6mfHvz8NkZy8dP
tsHXBAPV4poe8ZjAfHT2mhdOvUoDpLRL6/bZ6N/amqkJTAwRkwdyDiNto6+wc2ZvoVMMza0VdJEY
AS/aVZjzH8nNv8o/bn799f5iOq6ElFHzbMPtJysIr2DMWL1nlHh2j/itZzYMwr6SA3AVRs9e+S9e
I+44apvkzB6WrAuvYdzgop7FX3k8tz4WDQhAMvv9Dc8//qq3KkuFzF/347MEtxa7KbrMH2YMduJz
NLrw6z1hjqGWcKAEKc4Pzd6+LyWtp0oIKEDQjKfNxqoFEKfYJ1+Ur74VfDwSzxf3BfRdl3klDHGG
vS/HXGJs7xSHYt1E90XrkY3oG6s6TBfsVfviqu6AAHx4KVG5zffCTV0xs8ajCrEUKmgTISSLlQkJ
qdEHeND5WneLn7qfSb9Q1lD20M+KCwQO68e89j9usxYjgGZ8w5f1ArSMk9t7T64phLKxbYNmc5Tt
tVt+taZegWwOslQQMF1BtXRX3DEU4m9HakV2pPqX86I6Q3L1ScBejmdzN16ZzzgyLaCBOy1cOr+N
4k3qQa+xycFJuU+QpLdCINAjkpS17s4mRARsetmH1DMPrte5kEBXNBoetq2+uSPv1We4ZrcrlAAM
pWe3wR7/R9KZNqeKbWH4F1mlIINfZR6dp3yxokkABxAQGX59P/t03dTt7pwco7DZe613vYNBRtCO
nZ07yjwBVSW5WgyFIL+bhmSOw9QS4YjZWvKHq7wZr0lncHgmeW/jL8Zk3tSZfjFGKANhfE1hYwmP
ZRapITm6w2uHZOl5mEE5BTvGmIH0ZmzKPgRSnzG5YA/4WIKyiU9YyzifLuuDHrOvmzv0N8f+yEel
GnVlr/Uz6g9H/I7nctywwXGy0PgM9gMmz/Xhges5vG/jh3Q1A2cEeOOYRRXz2n/C0JjNO1oKzdMN
1F6ADiz/Re6pDqdyQHQs03zkL/Yqtc5GgOTUZnDvpxFHNMQL2CVjK4tT9LeDfY70VRVmbuIm68rW
lvkO0FN3pbByCG5zxn5hcXrSlHMkB4rHoNrrTvKydsGjuU8Zt1Noz1p+htgkk9SHYLyarsqenlL6
mlwVu1wrNunmNEadjT7MrX4QssXUGO2+8+4rhYN6x7AC01H7uVYopnFRobhtI7TXVJiU6/V8HJVx
80fe1ScEprM7TyXw+CEctDjFiSx0CPKktZt4dxsyHo/hEycUadX8yTaaBqu3kLnwkLLl+QTee4+Q
N2QRifTLoR08tgT2sVP0F3iTM69bPv8a3mHrz64tdQLJQK5sZ+7TB6FcMBda3SOKT78KJ0uaWWZf
QMmNy3ZgYgoRPR3qD3/K9YemYahe6eRm+a37fB4rc1+e7MqX2sFnyxYv2kF7w3JwDUyMxJ0UPms2
n8xhFdrYIHqT8GXrHqi6PYpTiLxeErxCbaONcJ3HcsgR/UphJfvC/dhwHK648+LJqIDN0zczc0EJ
6nfeY0nq7I5eQAmQ5K0eC0JRvfGujj7u1OuX7+BmP+zzCkbiVid7SfVbZ+LWEUQnC2Mmo7egyBgN
du4oZ8yGed3NULejtRz0+/ynj7i8BhUUIkC6/2yPTs/IF8+v+utO87knk2r9wsVo3m3xj6VRoRG9
0LDaVXh/mspV/YOjVRH1vc+3+urh4Gixrt3equMzohLEEJcCslAejhaD1/0MAQYvc6KELMnA6HY7
3kENfi+mTNFmBksFOfKNNQG6SMdRxi8MULZkcHqSKx2I3fDq+EZNapGKytL/eNKvjOEzZ1k4tjwU
UmvVo5VAbFqvijg93k4TEcdjvD3Sx9bFmoPVv0zse5ythzBb0aksH8vxxGGm/LY1JPWMi3mw6fzg
royC54HnxO/9Gim0fIWLVXwTwkZbCDAJOHds2FfaIHX6tYJJXG8oi2ShLRVTqIX5gxsPcGXfouaQ
OgyVnHRbxi3d3QquW+qVLnT0dn6/8JAtEpQJyDZYQYAb37BLs3W55zH0R9cXfn/7btt/n52zgx/r
kwSuP0hZ7DJEomsPQ1gpeI/FBHX9T3rk+Wu+hy1NZfOVLyFJ44cXyGx5owXICTtnumR8qtmQFr3B
zdYPj8bGZhTv6dyUzi12QPc2fGLpj2f6Rz6mIcgJFo9IEJafkGVbhe9tunzu839/s4nfaOEBJn2c
4J0xvgGF1S20Rb1ntiV+lbQf//FguQWy1au6R418V+e3nyF8LaAdcuJz0h8e5rD9mv61sHVVwGyz
/5aP5V/ty0uoKOI143qYD0/8L8ySPMNQsWW3iOBRmBLBsPSJruzeFoqbxGNnxGlLLjhWsCj2v4ZN
t2QG/cGM6VJd+7UbZyYOwQ8DrheZu8+ImEYf1rmFEqKYt38oYxTZQJ6Q7PuVvJTitynbb6/avsKG
bbyZ619gAtx+/p+gwIZcmpmVQv5jCTHewiCD000Q8Cw16paie/IlX4WzADQE7EEYy+p9HDaTHxUv
nTX4xnBKLuh/ZZ4HsnzPHkVsNv5uNUG4SeiOkjmUdn81WYq2bdWAllLY4I5yM24hRz0UM7gzKX0S
EdEof3Hl+5EJxDozfWVxMRASolRGhhzzTH8wQqA477EEXo6oNeBW5AI3UncQieBGEGhy4fin1eRP
sTuhW6DRw4WRcgAyI2d7e9CQWGQXJMhYz+VfgFpnmjWcpc6YZ4ByaQCmmWmsQBwtPTBJjltOoJVA
/p0PR4nIxQ3EUq5D7epWcIvcYGSaBMAaoJYWcb7zv80KXQXBvGgNtqrFPoiPgtH4+IiBUBLG4FMi
iDRgwlaLA5OkX4qzO4u7PYzD0mb+aBZ7s19Rf7EajCSGnMtJyNzKxr7KgK1sqNGqIeSTIvHf//7Q
GzCveIbEEc0Tr/MxDxMncIR/lfE5ph4EVJZw8a0tnmvW+Tq5TEHDRDH6R9zS6gbXZIzUNF2Bix6a
Q3NxCz7csOyW9SVFUTsx4ZVsqfvozeaPcOby8lsQjtHmdeUf3RVe6Iem9nPMYlIpoMux09y8YcPe
gc4yknckGxZLA1ZxHqPGAm1O5qNtw1BpuiC+hARlAoZf5bxhTOT82LfdbJmv6iUUsECym1A2GARI
Jvp78OlyCwlkp4Jjdg6kT9QFnx0GAmTXfHb5L7NAZTsBezNybNlSixCPSHIZQ3GHIRTdN4yNxLgR
YpwJw8CRAjDCAxbdYtjf3ZYrdj/uWErBpCGeYTqMKJlCODdGPsMiYwPBq6ALwBzyR7R1IN82VfQO
DnCEJNoyepjSCULlBc+HHo/xb5urBzqP82VM7F0ALorlsLLd9zhgqXETqE4EWLKdmIADFmxWK1gV
7gaPZFyVET0YsH6IP5wakkX8dJyycwmVH3b6+M9AIuPEJguIVUG5kGFIOR/zRc19aByG7hRVr0VR
gtvd7Jbtd3Zsvp9+s2LwyAbVhXVcr/BM9Md7JYAcs2hWVW1+6qhZMTz6SoC+duVKDu8u4TmXBphy
DEnEnKoGHENqJAxtH7zRqNxN4HilbolVAT+Ea7hq3aaMRKx7hyRonsUfEK4v/avGlGXs6yttkYaq
ozMpGiBszsmWmDPxI42Ykb/bO8qi2N8l54G5VXiOeqfCNwYfxOARvsIbDw6bnf0I7/vW7x2A55RK
GaYNjz2487rxk5iDxrt5bJOnaax5qvWDU7GwGDrqzmhDFGrjT79mLpQ2Tpe3J/lA5sjyQJ8RaCGW
ZMuAQ5tT32LPRuNNtdL698soxJCXWqyyn3ge4i3GNkkXb8scQMQPA/AMNuGm4y8dFGFbuFi5mSDX
Tupw1nTsJCSCM1dAbmJNnVGo/EhRHzDyZPGtxP7QuD1d6f2UkyrGwWzgwOHrznO+Z/vg+owEoitQ
fXsWtr6yIK3ITEPNzNkx+Musjxt1ZeMPJ5ZN78BH/+aoE+x6MHNXthKbs8jQFlOiJPlYLtbOfKcy
Qd6G62yRetkBRS5pyQkW7840lBg4USB5M5oFGA7zZvtkl+4W/UrZMlRh1mLJHqnFnD01XXtjcU78
yebYouLCm2KtOmx0XKL6osY/2E7Es8ODY1s34XuabQz/GzIlqOlvz0GY+d3lvmuiNiKztcXakgLq
fJqSDgh6JOiHqMbn/W5y0L3OPS9LQkNO1SG9JLsyQsfq5hsFXhomB7+Y8igHijZwXmAU5Dtk3+Ax
Pof1DnIRydSOVLaUFB9vUTt3527t6dqojImXPiQrsp4CIs7A68SGTWO8GDSf0vfecQTiTmC8QXxh
S8DzpOgGM0rwn0NValRjW4GX9ZXKcCEN7Ti23pTP7frp6j5hE2smOZRphE0en98PnnfZbaJ6RzVK
XdzDI/yZfnfha8tRb95IRy/j4aBytsEZhlH+O5bnXW9OMCskXwXmk/iewia6L6+NnTjnbXWpkNTv
3z7dMig19uBLfZv4hZNudI+42EV6mtHvYnm2Ij8QkttcDqrDbwo6fgDPiWfrflfSEg9rFfSSa8eB
aw8vU1a86ma/b3YS2PmCS6rAp3vZ1Gd3N99yy5kadPNPcPaYWJB1XVCM073ya7U4ATGYWrlNVebA
0eCfigXKx0XXl+2udopIp4YrHNnldW8AvILz5lDg1wka5DnzA5bCFOIo1M6X/cIDgAg4IL5D9jUg
KsWDF8Pb6byG7EzqB2ZMl3v0CjK/jlrGIuM9pnyn15ZZQ4TXYUQHwxyAcQQriTgcm6vzdqtAp01q
HJxvLiPqAD5KJwpks1iVPk2IMxxSpswrRMpb7ttnrh21Y7/vjlKEC+R65D2E8L+KMHJIbGrZEyxG
zJYAxa3sq9zxXnaPDQkO9abmjf5mX6L9gdzJ5YMvOSaij9Cl+R2DKMrWN2MWxX2cxKykj+RgCrTF
1Pax7qzWxH+K9q7AQuazuX/xV/F9lrEOAnTsoB0bGaNRsN/Hihv01udAoaxLWqwfwt8x1N73JBN9
jA8RFFgrIJRBLX/Gns0c7/HI6jbtWsOsHd/43ByRafVxWt2km+soVad+K8reKXiNOifqk5dp9wr+
LEROJk5R/lBtg+vIV2pZttPXcsY9mK0xyUFDXIeInZa5RWQgu+TDHR7+AyU6szC8vmlMPw5aoooz
ov7Ft2BevXBChWLRl3H1Gvlk5nTJYz/KBgDvG9aS8McgCzj5aQjPPiy5La5Z9tl7uYlFU2YU8Yj2
dRThMuNlTHKUgGDn1Gzx9ZL8LKhFsc9b7cLP8UY5Az+MZhEJjP8Ou/DpYuTMkQbgD5kKM627A6E/
ozEo1meslAa73z+WPKtKmC/r72yNPQtzHf/+PdjIpW1YPg4qHZPMTWyAdhjIYxW/ZvH/cotLDk3F
GWDjHoCcK0vi8QOi+tUxG2dfxNTzi43gc9CAsS9TbxZzbKeb0bq6jE/qltW7vkfpRswEUXTTJn4C
zNHeuHDjru8VvcOKo/5cYO/OqK//ramqGH8dOJrRkbHyZpRwVFcX/UeFQMU4Y2qeW+MFG4gWJrMn
QXv7kVqMT8yb6kh4D8C1oSAZW6yYlMMlsxpsCqn5juX6drwdmxq7Cpedrnrab7yFgZXG4j/vY6P6
YcdjMvTvSclP+UmDsEM4h0GKcZ2bNyzsgOCon0X7MeeZIjTrpVh3/r6KZ+/vC/AYTQcLnyAP3Ax0
FCJOnlqICp/asS338pEpEUgSJ3tlTv2HABlYDs1+isEt8Yzp+smFLZaTa0l3W2CHww3eVOAQsytN
1Y2FLiMgNSZTa9Cdl4ZY3lGnABja3QbFQnVZW+/jmb72Fiqb+57jka0MNBAMojV7jMPASFMqGrps
aLWM7z5SmL3Dcx1Kwg0HV5+V9MIBQkjeJDRM2waoAHnGGUaTrSJroRCqzO46HPmgvSbmfgzO2hap
jkks13hwRyoyKFR0/Nb6DzPTp/j+HQIB2llcjbG0YOA8tcZPS2YI2JrT3iKoPavtAr4JbigM/KAj
VVjyU2Nj14Fkectgj6BsejDiGhA0De5nNi94cW4C/Q2jSoaQEuHsvSWRJtovnkCUDQxYfHt8SfLr
kYVFa6MGL3on3ZF7O1WsM0NN7O6kkAqvuLsokj63sCKCsXG0yq2KRT9a6jPsspZSETPhnAJRUozN
yPTxkZy1wtOZZAQL5yIuFBd1qgS3BwQ9911uR6yFbE1Z1bF5bPiSz4vmtSxBZ8/xwKP17+V5UwQa
eC1XFkQRZ0uObtojDAzRLI5sUrcnQNiZ1/do14knMqnRuJgNo0g5RP/ZaW6Pb6G0PU+4a/te2jav
/UtZ87nwChgqT5PC8yweKDR0j2s1u7K4633FsEGB1xd/AIe4H3dbJxhg9mE89dUOdEqLp4J7+OJx
C0nXuhexUvvDK3q0gTQKk1mcz7672feT39YvFEgGSfTq42l1yQG33+3m9hLaQhS70AzECJIMk9TQ
mIAKlhM+UJa20SP1ZQzXl4QWwFD/2u9qCbgzOirCuYovMFklIfjcIvWNFS5p9NlW2xg3xb5nGMbM
++vw94pfsQwhbE6cFP04NIcn2iL8ex8Y7/sTUB7VyzLv3aEWMyd3m6z6UelpqvuuXMSYuIU98AtO
LGm8ktg5JWHyqX83Q/SQs3kPzeB+30xxwcjC+mklLW4rzm1qVW8n6efn0m6mdk1NiMQaXkFpq717
O/v5KyqHiDUKyqyqDDD9d+0TscKbIyI+wXB0/DBRHrcZd/Rv+vxJ+M0zzvghGjSnxFYe5w9o9LaW
BvrUn6VhNltOWgePYruA1pPsUpng6KjEL4ZZ2dli0gxUMXZqDbcLyGMGiuGuJEmDpe9lDfmxFj/I
10CO9Q6lzygNasIiBKBijcZmhnTj6XaVpWUWcSMZ+hccn48IUJAKMjpHkg3JhyYFSQ1CVfqUpg0/
MmbFc3ls8/eAFLBSJr0dGRWj1BugjYwnvzHJbSW304mt10vm2cJCrDVucKNfXwhciuCu+J+zi7ZM
z00s3VCANlTX9SKdLlGLfSCw5MYdwjo+aSN0zBbyLmRnBMXzMn2PisCfKv6A7vZMS0dgi3u/5HKM
GwZSE+QVKt7HYDGN/ZouS4Zdz7WOlBqGyAhel7zAsKJtMKmqP2j/tkjEp5L3IfTlYRFNSBOVoOPP
BGMAz1tenn8pX5vR2Us1iwdUYnVvFI5z5IvA8i1SBaxAVTylcdeI3/kO03ycWme1826YbHvYU9y1
+VjypnA/2jDHIQL9myy6NWgGmOCopV2PHW4Kl6+Goym5quS9W7/oTbTGd66XhTAcRV0puQOWOOOQ
d/dPYOfxYjc1hAaAQE9Xt5hT5MjvRphnOCwC7ipromsdrikxml3mvLLg00D3XCSouzKne32hK8QV
HWXP0LjQiqBAEZJ7AogCjBg2mOFbpGxAksjRre/UNfb0/DJiZOX4XJNluRXmzq2fvKxKgWdw/gWP
4+3Q1KKRZlFgH8BvvikG8Bo+AhpNIwOxnEqZwQfHM9HSOZL7OUsP3eiM93YjntaC3VCCJ00d/hNz
NlYDO00h3mlCawbv6WYVJJsSTvMRQBmXh9+oAttIlOQR76yoAj66+kK7DJsBGEcbOU0VPAu/vh8L
+BHT5UvatLn7oII4B7zSkIfIvVBgodrXzun8le0ncnzXoUnP0SxARXhD9dZtmFi9sPalJAAq459w
2OCKsMThl1QsiPdyyMTCrP3PcQIkQ50QV0u4Twchs9Rt6hiPOSqUyuJS4qh8oucNYGAzJx6bmGZ5
L7B8mGd0tOCCaCighb2nMNXE1erqxee51hK0M2Qnv+Gne3hllIiX1FDjPmBpMw64NLBM+MLG5fHB
i8l96PtGRrwLk9/Wte0DMQfo0j9rGaH7U6QNPqPTaYR80pXrxTM5ZaiXuIbw4KB4AHryw9wLFL6P
jzuBGMXsrD4HBBShB0TChlos18IaLYzsCTsFYjFGgkuGXAjrhHz0g+5JkeMWoQpzDOgTGMPWAY5w
8mcLgsk4CAJKjzoHTHQ9kmNIE3ccywXtD7njeRrBJcEAND//FcACE2YUGYumPJTN3xmKmHzIbzE/
MqoXHSLHz1bofKeC0ZJCmkINcrMEu6TcIL5LmqWEFwEozqyJEAm/mXmTEszv52YLlRwOJImP/QzK
Ne76E9y2eMej5xptX6eFFcpBxmETxOc2DBDpjHm2XzDVSlzxBnDCLx2WCU55+tRB+IL0GcdDqHSc
j/mOrmcwwXixM9FwLJns7irkFozyt7P7pRDYNoK6c4BuRSopG9b8HubxKPlQxSCbQy3H5eA/ocsw
p8YsBYEp0tQB8WHuoqhAV4c4ArWoMEwtnbG+HeXfKBb5YYybAROhJd5uAQua72QDQHiALAr567S7
vlGwDJdHEbLyUChARETcyvwaAShMn9fjcubSz/AFRHWCyAXUGbHHWIl65uw0hZ+Ia81fEuQcNBL/
mImQGrlYXA4kNsiluiLkXUDvQaR0RzQERPva8XXvw+y+/YzWuCqgAEIdg8QCYgE9M400zwHqlXeM
KYs2CaRmKaLIZqd2uuBfkDIhrJlAxeFTkUaC7q508A9ELgYtCOLJZxqjnoGKwmKA0smHgeTUN/Aj
IOBAufl8ENJHuG8i88LYBDoN2kouHfwVrCARwtSM/WlhCzd7rErBVHlcRu8FQsvH84I2CC0Ycp+0
dzAqECI29ER8IfORzlhTAy/OU5DqG1E9zCmecHGIqVu+Vm0As3TCUcqCLxBwOZxs0IR4jjC1Yi3d
5M0s/4YpxGXm+WqZfna+TGcGteiNcyMbzaa9wFfiDbcTawUMjB5G0u3i85cgiHvthtk+pQGUhTyL
OcT4Y2NPhVVwgsEFRQP5KTzJLc7+xAZgeULhHZ7vKz6OcLFnloCAAsluEWbVJpVx7sGP3sHLkQWb
YFsFD7sOVG0lU+Rxh3gYxBBj4CMbMGthe3HBuJtZH6oyolK3G/3gA6FtRyF7AAJlHvCcRQuda7pE
Ovv5eIiue77ZYb/pw5xilUC/YvUMfCfxUcqi2UUOmTFmRdta+M/p4oUyL8d3IJ6y6QLC4eHJbiR9
v8+//DuHGBWL+MLOBpYFzzL2ZXymzudBgGFmfhAyImiFQIAMC8NVpi6TQNwCZvEqOR74yl7ftz0f
iHENTDS2OLY72GHsJ/lvw6CS57oV0hgLCc7A8wPwzXqnYQXFnswBQTQan6eJuZ3y218QqR7Pqykt
E3nGkznH4gspL9n2+LfVgoumnN7RZ9dssFVqA/YIPPgmEBR0Q4qybyA1e6yxibB/yFuKWBX0+2lp
lG94B2HsginDh1Iu5tIhL+Jui0D0xmTj4QCn+msQCCLTzO2KWIbLw1KMN4MEkbdTRfdN7pAUF4/C
CRwNDt6QTq21og5uIse9I9NToqV0zjHMNE4kXrQ8pDuG+Nx0uDOwk2+/sJhGMK53TDPaC5ppPgYE
aGIPkFxhfIFGqEMxL1BIg9E/eG0DAIu4IHxgbt5TXRvdlqbbH220TQbngjNESHq9yZLH62e2zZmo
AYAk+0EwsJUTV4ixwZxuBzYg6lwA4+e8vJzXsFpydDlt1NyF9EADAf0qxPhnM6UMmHMsE+FSVGvl
bFPP8x04nxnxp+g2Gu/++WFVQCRn+4PlWDbLGV4Rz2i4xxORNMH01EB114+E9RtCX/kjlKGohUFV
3xTXIQ9QVzznQlRVooZCCDez6o2ye6IcgX7MTVHhBmLge/vqEjzRmx8NkH1HlDJrBmEiXkm3X0aU
wNqwAyIiwbugx0qJ7DA+3irdPOG++JOQwAyfTit7Yn46f2PnmdrTKmC3xbYAh4AJplTQIaGQXiDD
Q/jHl1Ofo2tKsCCmqqkVP7+evzD7qP9g9jLbLtfMWCh3OgEmMT2EOQQfVlDECHiYxvwdDBeyUYBL
ASp8KqHxF+QRhotvFvpCvnYLUW/+e+Y4uItLe2DSztYLO52HkY7gkQXUEtNuTUU6LEbu5woUgRMO
pGFi4xmvMuBluv4ROEYRpLt8J7mfdbsoF9mGEecPLs7X+zdIx0c2eN/w/l90ihDagezJPaBxZop3
c1NgkgT41VLpxSQKUlSC1OdzWh7mvVWCizhwiMF7VNcQRZGVs4656qRbovBEcJqu2PXrC/X9QOwp
wBPW4fRXcwjC6hdVX9wG6MuD9+mBw2Vp0nqef5UFUF2cLx9v6A2Ke9vMMLCnxHqbC9ALh81dLGds
ujjG2J/ntEk0F1RpnPQYWqDSD8rGplsQw+qn8JngnM2IxmFHRi0Jtg0Ajp/hV0KPs/7sSRlUds2y
wWoaQTAMA3U18UoLJSwch2ExpVZ/29NocV6emSsuSd21oLHvhyPWYjbG+fEnIDrRfywz9x0y8yEA
d9Uw9WDwE5Jaz6AvAw2uncxSjbEx9serIlAYK9LSwgEZIVwROpgEguMTnFQEp99PI4c5HMCL+IOD
vgMmmTHCxKgExf+fvIF4hUxlg241kn8gyUWTzTTCMeFCPUDxwJ4wO6Gv5GxiZxZloRhvOnW6oC1l
9gXJjYhBNiJe5REixd/pX4z4y7/uOoFugFRF/yr/uPMFihLZqisG9+M4F5IS4LCY5bzXHfhj8RB2
ZrpVFtrmQd4OYJK6Sr7F0G3kwSuJRiBvDL8ykwA1q0UQgpWQjWmjC5q+BMIr97qfnqqtdk29mYlI
eg2lEgaXCo1tOMEXqGxmM8ORGjnbz7baMlm8f8vFJJpAptM8BCeAL0BgMM4frM7wtuyBPK7YWO7v
34xKvfH6fsAbTkzqrJw5XGXfv5/fSfwk+vyfQiO+7dC9Kqfigq+Ak/p9kEd5JOiBMO/mHyMJK4uc
Fyh640OySSNkQwAF0A6r6/uafbPaNlJUu2rcuxJ+B2Lb55CsaZBEtgLqG+iznkIoAhOHzG0t2Gwu
TwuTY+HDR8dNw3NhCUSCmVOvU+yu5tVp/A2mDRHqFhZ/LJ7yu9hDnIF28tpyUP/pEVuRO44LRlnr
ZMMAP5K97ALfwCMU0x2W04gTrJir0eeKzda+/aZxMlNH8UhRIdsGK9Qlro8xKvwFIw/7bjcb/UAR
9Duc4IzAG2wCIr2W6FqYEj/XbYwjkvpbwP08R3RzDCP/yKUiowAFA+vmxvR0upbiiZiIz7Y6pFnp
gqo+xu3SAG0I6qB08ytm5JzVyUHxbhH0ImJYcP/a5kc2GQab7AjF4J7Hzg2qBaMczVEy837hFae9
qDcpbCiwEaQjg+YkwonJeIbZduSUnnrEiqoJpzBXUqacMzIjuDDK8iHOUR3twMjmmvNLrZGXfnFa
SusR9+IB2VJyXkd9N14BpBUuEaeW5lXRO5oSNkuyY1DZCvyXqfEUfLYaBgwk2JenbLrjOWKG4LVf
H5P8MlY2eSwxPC27h9mJ/xlcxy27q+DOzBjU6hEpbex8iDmOcHahcGJU/scIY3WPieNhWMGuv5A3
nY1HFFGwZ6gm+Lwy/U3WWKaxkljtkB2Fl+bDOx81Z7bqIGP+zSICq58hBpveey9DSQTI+jkfQcM8
KLMeF/IRqqtsPdrMQiif7jtKg8EarNJODDzr3cEiX9OSXMbelgyTFUNzlgm2sdQqYwe9FO0R+cI3
R4rzq26Icqb1sReNKJghXzjaqTjASznCNhR0EG3DufE5grGLKovx/AqzHEiG7xDWiy92UbhAFtP/
ZUVnybBnfjs139O/czSBEYBXjgNbExLEvgox6+uW5YVAEdzpsrjc0/+L/Yckv79SnafLYaHuzjUs
N2CviBm2oDT9QeKEpApqffvMleN9rT5NtTWB+gHWOeo4JPmSF2S24kqCUze3FBNB8CzYNWNHheuS
BYqt+7dlF2ouPsEBMmqGhNJy6unkMOhm5YL+WI8ASz/n7CVfkwOg9r+fz/j5ZEXoqjs4jDDNItSv
JNJutJ0eKnHCrPPpOC8X5fWct+RIRGN2Ue11FvFRVmVBCA/aZXvySsbTLFdaHgq/N8+MMbnAaoMU
KZs6ZC+Cp7gW0xW7onZ9fotxSPbdWHBbw0/4tLAhMuH9zy00mF6O4lgxzAvkjrlqNrY6t5LtfYD8
an+YM5DgweD/5hW6M+apPuph4ozWElZFZopPYYt5iP25ZHeLOT1JurAh2998U+JtxnTxEYx4Tq4j
dPXgE+vbtVyNO6oUWxuhMDFS0hA+YNDmDWDqdDs9YXLjK8wUiOHjFl/OtnDUwergG5+dF+tqQGBA
V8IwAbhuzp2sv5k3aXIo5UCX2LOYsEmkV9zjhtKa6RJ6SLln5IfUeubMeohHHOq6NypX6s0bU9HV
aF3EFkVE1cOWEAMwXaiEnLKGNwV/JjVlDnJGURWxdNa9NCbHEqoL5/fdb27eu6fRW41GDK+8amqV
d38CARuJ9tliCpQlEcaCw2w+JkEej9MY7iiTjJdRAtwdJ/jZwbeb90owoGKB/lrc5tL4NMnCcna4
12u5i5MhylW3QquZiDja9umklZvsW3ajKnwBKlYWDmhUYWCi0+IwNKvx5wo4Wo93KtzhXHhvqXjt
vGOK6AfsXVL5lsXhgUVtvkJtgKs0TBFtU0X1ctbP6y2UD0T50duhnZDc3puViA44d53pinFG2HlI
9zo8zjGpp9QPXrYMSMNgYfrH1CMP38dXGBX7517QcNiVihj3MCF1O3JGcWGfHLuThSC9JND49sm6
3UOnJj0+t84wcrHhe9j93Z+hVGucnnkP1nU9RCYD4dpjaqljR1eJPGLOxE6AizEfsgUgfOJkBTzn
UvrknOXcPbg2dH5we0GD17cw3fJ8czNhTFIInKkmX1FBK0PSNkoiyfj/fGFbVa4ocFkE49YEtEo/
ADsYKzEDtcZjh6NJ7C2Mhir8R7BydrvrSzZ0ktyZLz49oo8y9EvZHiVSQjOO++vEBrRC1jP6ATTA
7KLDnEKJ8Z6gSwBvAQjDRouIOSHIq1uT+c0HB+wiYPW8enukLxikYFY6edLKY3VifO42PrLVkWuj
vKInR00NUQiNaQHzeGLehiX5JUDdoLSgkSk+PuQtwvNbgxqhNaWyHdOyzpGsMQyGvCvUGH2APPyi
nWbhaFP8lX/S1/NC6cH2DXZBiVgBnjODg8w9Wd2/632/L+MuZEfBXui79JtdF8zW2W44JF/171jY
l8zpyFLZ7CGQ0O3K/vPhy+gea6tCsKi5TzpyOmokDz6Lf9TZeYXcxUOwx90AoZFliiAN1jUyyJ5s
SjgDmkuq2QR5iD6zXmdXlRkOuudfmnG6SepeRl5KYtF8dFd4yghu33ybMZ7I/kbga9z/pAekBYtF
dKNV+Zj8Ob0MD9cTUmhtqg8nyeOCdArWBs4KsqnVzkS2mFMwUylw+gCksgHEcbWqTeZtTeZVqAxY
VTM/Wyje+8g0kWEpHQpWSfwgImmYtFx6TkWGTt0EdY3NDIfZwyzfphNRgVRTEm+cjJQB3R4/jrRu
4Kd3POZIaoILjMb6vlLV1buJnqCiuEVhekN32c3RSCMe0dcyd4c50OmfKq09sNqZyNCFwr0SLjWK
sYIMi3DvjRivNxFyC0QdjE9gk9b0HqEnfGTLKWRVpNVgBYQnfNz7jRxwl66AbuhZbbpJAPyElA7A
BVkhYCs4KDxJUGsx9aH4lgVzEiYtb0/Y8gC00eSRgkRRBvsNSgbAEuUB9RiSu7dwjUxxvwJDwFCJ
lwKb5iCjO/pYo1w4/4GDYq7UHMAmybcATwNCRUHJk8T/T04QdkF5BVqlWSJNhu/RHYN3gAnhWvc2
SVWbZQHwMB00aC1vurzQT4PT6LIHYAAewK/mTfIxsYsCWQWe5GKpGqUpvSAmeHxK/lyArNjAIHMH
iE0YPdvEq91lF/QWHxzsVvQmfhB5oVvAckj7aaPSzuHG8rmfB1ororJoeG8RbFIW6JLWgIeeL2BR
XgPm6AogC+OpfAeIWV8a10STRYMGJs1FA0KDB4siDAcrAXX+gkzyOQGpgc7pUwUqzTVjAWj0YHNg
mtGPjr6JdqU5aF59gHedz8cH/hvcfYYtHCASjNVVqQg3IrKgxmR3ILBDkc+aQmE0mJgwPTrjDSYG
8wRlNh0up0UkEDvQUwFLYO3IUhHqMDQkGLDCSAIfwi4/UF0YuWgeJQDYdFXh25A7P2NHoo/UDe10
+318qa4eVBGDARiB50hdIYdfAx2zXcDq5OnmIgBBeYh+11SXazV6ESK1oJm6X+iWf4nqBT0ABaRT
RIyNa3mPXTOxIAKS4uryTQyrmgRJJh+B0v4BeQZ/BZApCkFjU6ND79DqiDkP67S5QCi+fYnrJYZD
SGWWyrJlKxyFtEInGKWhvHxQ/Xcn4GPZUyWsB63y0lyw3hKWg9CD8eQX9hkdtDQR7cSTNzl1pyZg
Sm31XrNshY/Gze8i1W1DbET04+d7GibXfvtwCRHzR/uXq26TkFW+ZVHOK/cVaBa8dXtyNxnCwgHu
fW2R7cWUG/YHJf1xOOKbS2oCdg3sTucdekQK7ZdDaCLhwP16ssR6LiJWA8cv8EK61R0rsIG5PVAT
s112SwWbjGeI3RzEsRfMcQZK/izsTkyCfthABAKYem+KA/Y+miNcefyBzvj+DQSPmMglKgktVfGn
LYbjaCPwijZ47R6r93ryW61uK4F/M1cgZNMtNm+0kk0w2g6bEubzE78yvGCtXCcPCjaAwIZ4wBQc
NJjwmVz9k75myaGkFWK4756UECLHMd5xNoKQOvEauiUKiuefssVnGKJtf5gtOdvqC6LDxdA7r18s
SMW9POBvvybWz+eQ3d74WaET5yerX9p4/FM+3+/v5ISeMfelAEuQR9QG2rINuLHW2H0GMrTgqV9B
gf2PpPtYTixbogD6RUTgzRRvhBcImBBCEt57+Ppep3rwOl6bkuDeYzJ3bnNrXKrHZrawDA4NH/Fh
4uNdSzWoeDBaqu+PExol0Oean45x6pggkOgMVqxo5tpy2dG5WBEuwgnYKkswSQ02hPFEdXkLHlzB
I3JCdl9b/WpTHxdumvn3kCDyVV3S7wVbiMucuMB3foQKoXD+yVDSOU2Ll8q+Has6bwv36g+vrCLO
T/FYCx3TaXiscf+GCO2SnBSOy30/11Sz9Xfdu6aXqQN7p6CXym9/InjUv9vxelVED5lKxcOr/H60
kMVxAuPCx5IFip0UHV88OB7wRdY2LXISCQH95QzOz/VDMc3aGvPkipH8lgpadgO/0P7RTMjKVCzP
smiY6VblRgKF3jEtXY78NEvoE1GO9LcykM56WOH3Mff3labV64qZu7u5FjLpJGmZctGdG2laNI4F
yjr4yFYYpkwyU3EWmhgR3M6MKrKfUzzmbZN8HG5usLPGn1yrN8DSfvenU6hv5gThP6Waj5BduyIR
xD87olkWTTqWg0SHDUHsji9ZjKcqUb6g6bpj38TMZXIJkQbsTSuurNfsPVgu69CVVcNkHTp+i+B/
SlGhcGoSxvCt2+eDNYHa8lyIVK18/X5RfZEq7hr+EW1qshnrQHSPaUypKupFOpQd2ANBrArbvX0+
vZzVqg3sRQnO9Z6kA+tCiFI71BPjN7XkQFrdB+wX68KH8pXD4IspXjCe0aebv73d1+o/ilZ3kf9z
axpzZFsuVvOm3YxL7j+YViVREIbs2M99/vtn7mT/jbHycuDCMVTC/vBj15UAJ7o9wZ69ANYkLsVT
bnwwnLt5RJnjrZThddgz3/VjaHQzSGpc2txUj8atmhkz6qWA9g6UBJdqGATSJC7RZLO9SzXSuX0p
np2xfbNTGNucLRCcAS5ZMamVGM5xtfhsGtMYpfiSAxdAvJVuKY5o0wZo7l++ZKTD8FtB4XZGmBw4
+28QplQIAs8fzET2gxvD7WzLBXL6ipRd+dUTMyu1hUohPonX0X0PLEz93BrbpW52RMpTyg4yRbBH
4Vy+FZymeQOI6o42Z04HN8h8KM7GqV8IUf88iXx2Ie3B6OH9y/smNlZYZxur0Z2NfQbtfF2MzujB
e7mOEnD35cGDTDhobGCaaSKbkIR4N806/iAUO8Dm2+6rdipfmykXHwrJqYH7kJeY1l7v+LZTvRwr
52d+1X9UpV2ozWanL4+WosbTPM2SPYh7YswI0Ct1DWoGkyZKQrhCqeBVIkIoHKY9ByW7hrCiCJE0
xYDqhcGnu/PX1fnMv/pGUN6jPAroU3D1ITfgcTCjgHHh+OPM2QZKE+XBI9xDj8bjUKfX1v0su9v6
iUh6MfKHL1TSFMNLE4mKQovb45fISSL0KDhKh0ZCnGHNxXDBo1HFKnk6IqYbGcUVi+GqGmD9t68w
wPhnmVhaT4717E/0k3y/Pk5UWGYUqtfKuZko3RohkhacG2+CtGERn44N1gOFaSgqXGrr5rI+QMAo
zT2qUkM/SRJRjZLsKH+NrVrr5vxVjc6gG2Yt+aCWuNStrt/VzKaZ9ihDO8nGsmtS/mpcn4VD+/23
7TrLrUlvV0HHukEZvv9JB26eqf9NTGboFZJNVXjq9yLpuoaDhfhALvZeFXLzJ2G5ooVQaj9JhqQ8
P4vDGezll3VWcXKbB3TUbjC5u1XVZbmO130xNO4tcVKYU/nbm4vNujv/0SMJYlEcSKWURYcGo2gL
pB69IKKPy9j46o/jgd063g5AAqcQpaPcZ6YsEYINrYqRP4Q0crNxtlrrtlEVtD2BSN71unUoMdzf
z2U1M1xOVCAeHIEdLaEOyYW0f+mfCzHWeR1XMlk0UV+mEwrdoCldtX38a36QbKTdw4szydyl7wFu
xOcEfkC+ztlJhlDx0E42PHm6knpclZkwi3Ee6iF8cha4HhPRv0VSYy5pYZuQ/TOzevPqlULQUvH7
snxb1eMsVfUMLVt+N9OAXaq3meWsuTEXdFmH8tkVFwwYTHAxJAqAdZpDST8q0k62ZUIXyWOvaIRu
U7j4KnBqbmLLd+2MvMi8OnPRz3XUyz5/chb/Wtbfk3vPpfW3//PEbrPBPv+dzne0NB/n4TQv04Qn
DCj0nx8dZmeFWO4WKJuUc44xnqdL5MP862P3y9ssOQshimHvuiAd+jSRtwIO6oYozr2NeKtKklHR
FcJjCIOX+hMOnpqOxZyptP/4J/bMTh7dTDA4WRQs1i5LvVPH7ii9qnOWzqR4g6lIiVK6lQy1St9B
uh/w9P4W9hEmZiyAK8/vk3LY3Dpj7hGGT5natPCbKh5KGNZE/KbPFUea84KvTu/dNv6I50fp7nTA
NSG8jym1SVftZtjNxQfm+lCe5oaYFM7+hUGNGwz8/LZRQ3VpfEt0Z0kXQ/QBYb/Yj0V+yFlTQ+sx
wMW1vU7ua1tk5etLq7kNdfpxEGwnqEI0Snp2N4FdECmevtxNfBRaTHv0ZUw6YTVa29x4w4IpWJRa
tal7FxsJC0D15ibMZkSKlA9fqXszemm4Y/9duri0MkbrSBJSzDef09TEfuRsi0wqkbXm0EKeid2a
jqPgLtyYkuTh9bDn4e2tt3iZQGIzto8F6HrNj+TGHbAILD8+7zlUkNT+O4Kjowa89qNMcDgdLduc
dLb4iPFAVMFEkLTl2rMftEXZbHel8ElWkahynwf5YRVtjwrosPlUBCy0qyhnabEnwcPvUTdRQSzZ
Jr9UATyHk5Z2HBxtAXsP2EF68HN/StPKmFfqUSF5b/ncni79re0+Dva0nrHgYTLaU339Jxqhua6/
3cQMSoCZpeGVyw2Ts3iZcldmKOdcJDhxzZSuGLcn2mf15vpXot6ys+caODdVDldYNadNu/XJQg61
+7OYe5rExT+iH7GBT/f4On2ZsNn/Xle8etV26gHEx+EsFxw296XNWj8obaXfGvXnSlmBHeLtOtdm
bp55Md05ngv1lyO7/v5+xPN3JMDCdDTtR/s/z242mNOQsn8vh5vPJH+JZ8AGFvOU0fh828kKVWqF
qXn5XsRaEIsFscxWDEgXc1PGfK6yZg7EZvbejeyoIPOrd2v3GWv6GTvgM+TKHDQt4Z0iGw11ABCF
3Yj/gV5hNXF7T6kHrOlF29uLp5pq07USUC5Qy1WWPTdwbHx3h3Nww7PgmGMPAEavfiIrRnnaUmJm
PlZ6fqEuoYLYo2VKvJgR9F2ZMz7aquUV37e/53jrZiSrhnUsuCxLdCs8OTq307MYA+NNcH11UHs4
2sxL9UwiXE4Nl9ao08gvcOng2UhQR47VP6sVrqliwJmWRvvN2A/onaZjF2nl2s9TEfD37qgaVlnX
Ai+jhLyO6pQXjFRuviRBy1A2u5oe2+/v4M6aKsYbmnv16MctWlEgq8pFKE5wXoBPl9khYpBfQQfx
A20fbE5dwt+56YDBzELg8pAQtKFJTh2l1OCxkzrHeHk6e921BKVbrpolr89Un8NgRrSeMJepXawN
2KBQsALo95mpHUfO/NynCscxDnEHYcYniRtafel4rYfLjohEEkSmDCbR60V2szvZJDcMt6yZqZMq
aoZCsVeWI6BYf13Vp8ZHjuF0z/Fx3s6A989NC3YcfLwFOKGCQf+44DPgC6f+Bwj6/ctTHf6FPAkU
EtyBxciE+PVFPG21JfiqQUZlEoSRMo/fQFgsb7BjBAQXTtg+VtDi3E+kaDHGi/6JEPL1c71CwA4n
76y0OVeSIjedGhuOQAd2WdiQp36qkwidRKLvLMitO6dMPdAZZ8nHT5g76Cb2NeVD/NLfN3lPW+Tr
e8g9iG6pZOWFRKhaQAB9TdX1CK5Xnzy3Rb81WpW/dqzvt2b++z83ze5LP3FWC8bYNpyGcfvpy0oO
3RuDARep2CPOsMuQCMoiBXbJio2/dAEn6NZP0WTEKkpjs7xQiS6qOO7KtzBA6aeZgYcovOIy435h
wH3g7Ukneqj5yIdZlrX1k3O8RBK+seQMRZOE3TynBtJGoVRoEkb33lV8LvKpSNwoXKzwHjwoD3OB
1ZRYdzJsVWON5IRqjfg1FxyfGSE7rEHR+Mtobuzh1+xX1uV0jr+5eVk5MPwEaACXpBzESsI9/sF2
IFMTVMZ7iEheJJSFdHylWoBZPwvB8nKGDE7A8/o3BoA/Hm9tiVwHsPwCnb8WSfQRsa43GtVi6lzF
/zagJ1WxaN9IGiwatGjCGR0fS1Uayc1W5ct1z52Szz9TxsfLi4zcfMrhFUU7D1wFqt+F7IXuMR6C
veKT40Cd8ZbuxFjYI/83ydeSkg2EwnbTVcg/ucUhxwExO5wHs+Hyj3WmkqbJx0mYfUS+ugBGc/IT
mLUor4J5eNTPKNilfnNs02JxtliHSHdDDtyhsKcm62j4rkqhC5UPe7EJYwy9NjzitCsBI3K/r9l6
oivT2qAbHTTJqANFx8TiZ2VAou3jnEnGEmx+Xt+3720SPQjyv/HOi/FNnc3fEiE3V0SC4g8DklMr
ukGfVIAdVKFlpJR+lZNLgoW8uvU2rez6Ng7nAqgpXB6F8Qlf6SUxAfhI74KCzb2EEsmW+Rr8zhV4
K756LE7RITel7MwBdvmC2XsnqBzWPaZFfzreHllPLH/vI1DIZWYjpn6dZ/4QF28d+/rD7OoyRKNZ
02XP9nvpvfItMCaDtUqO6ufQ4AdJaub8pbGApq4/USZFSb3mPp1+LN0DBPNojhDiSSguyOJR8W+G
tqFp6xY1jCSOJFx3iYy5KMZnUBBOCB+Zjg503YWEUB3c6IpacHiMUwDq9Y9z9zQg5iW3lH0zfRfx
j8HrqikpMuIffAUEseUkoQarLRgRYU4Yy5tnH3+0KfaoalxN7wR9fMaM87+1Bq9j3T5/BQ7WXitf
O/0mhh60otvRC0henQqXb3Y7pvzXW5gOmvDGv6lZtz+puOjXMkLaqn0tP2tEiq9sMenw68XNfH93
880XwmKgvpUQeNTF8+0IjXQv+SrYyr7RYMhGyeJs6aM8qCljof7yg7nYRPuAI1KLUv+5M6H/wUbE
j3DInf84rN9OpvuM8jD/Bu9YZX/JY6P/6fWyPUo7O+P46uAEgyu31UzlXrn/PEd269SP3h0ZUxxQ
snywS3VnBCCnl5S1rXNA23JFca6d+MmRyb6bDCDPm/SwEJus58mRVI+sJPLpn2L85hOohT/84ZtB
vQEGw02T1PmCr0ZIwrQmzSwQ2rn4K496++8NUgmps9RR4083H/z9UyevFyGF61lP0YmDcREHbpb0
UauECykUJZohu/R2rKPnmZTwZBEdyTOfLHoeiwUcGuTtwEF7ZPpyLKVJlf828xXNYq65MeVcBavS
DCYc7mHWnTTcRUbbHA7QpsnnMo7pCYc2oGGIKZY8I8CXQsvYqhDeA9SS6YT0RzX731F9PEpW3YGO
FAM3r1TnZLOgQpw4rqA7fjzjeewBQ2E7yTmiyY71sz1ejOzg6rrbXOGNVzKMzoBt2nk+UbGPDOtY
3BIObl+CSvRZLhrf+TD+//J5fV57vNQIf0dTez9bfTB3uhRvc8eottL5u/f0QccGZr8emv0jUOAp
tBC5A0vhVtj9vhp4zI8G76Dfp222qTglUsN7b6qLv9cOPCAPZeMe7BDEewWiRClqE15a7yJMIisd
iKFXSFwJfnrnZV1KRzZXTmbzg1d/+yxu50Kr1xl0z3ycUQn/eb7hA2y7w3e6lBtfx7v5tLX5uQ7M
ilajxNCg42May2d/1xitpt3D64tdXRRZam30upoDaerJ6vvPs2L8nmwsjGo+CF/PP+F7to6T2+d3
vLYdnmp7xWQW97LyHrg6MqxLtsWUYCYMjqdMaYss+eW6WseLOiArHKB8EV3rKPvHM0vOD9+JvhOy
eat5k5nhq3Ezvvs7tA/lVPM2xp7xbEfFxejVWH6cf84/5sOH6lEXvv1TJf3eSszLRhsapRFnteGK
edl5tPo6IBtCi5Yi1ANUFx4BKsBhHm9Bw1Qnq1vniRPUvvSSc9yuwzdXqkM9+b3hYIeezo6oZD1w
LjtTvhRSJwJN5ExLCUxi1WgVz0F84lUb+oWLvxSTz5RLtMxEkhJQQnGZ+w3OOzKQzGzm6ZGGOyfh
O4z1o5/1+2TTP3ax3viJvwcHmvTRuRUrORoTwyucnwGjSzXXPc5fP9ve/ZJfjSPFaW/XcMYznPiJ
Y2VCAb6hBaYMq6/t4DHTqK4bV/bEdl+Bq/39bGb+zwVx38x0LnV2Xx0SbIHBbRjkbPo3HXiaUi2R
sNDK3r/vPtTnOkILxmP+0pxUV30c0uGTwjBvrv0jYMfAWysCBnq3H6p7uuN3wYSBlR30l7cI04R3
Nbn6WqQamzTvouIx8kOnSRQXvXYcSIv7gr2vpzN+vojv8piJiPhAQRVEZ4G3lGutYt3Q4ufqqUM3
dm2eT7XNuQEWNVC21lwhCRNlJ9A6Pw691W54wWl84KXFe6oA+Bmv22IcN80ormr46iQ5foZxiFPZ
hK667qmH4uVlPcaBzGiEWRsqSa6PMTtZfV3HNKnR1qk9JQO4fMTmRyYJLP/3lUh5N8wlS7fvFe++
GM5grHb4gvBGS7FkS6ksJKSaMYTzJYbZ5qXudIp+3SfeCfUGJn1xmv/uLorwlV0+eCvtU6U4GpRj
Ltl6uIdTw9sHE57KCY9x9Y2r9/WaxRuXTupNm5K/V6AsvFqCR4WvHlzg/02oVdQGF7CQR+1CAqyY
gzLZ/pNVTOZueVl9fF6lvIDUAaqD7qqcDo6ntVUr44btZdrTiWsL8iS3wskYgP2C3Vab4xd1Vw7f
UyHSVs35nEYrmjjsPMD8QLmi5tTvLSgjn8UzEtjBpZAt2RYqI8gCLV0tzKHehZNsbFXKTzBmhnrU
zFhvEbnz4Z5nW4XxJ9NYtgZjgC40CFq6biT+BKloD7Z/0RZjnPmre2tcMcNKEWZz5aj0MlysPcO5
TjxaPX48GF1tq6nB5mZHkaoVQjJ3KzlIW+C1ZPP0hQnroc0Xw9PMRI+X5S249XGWPn4Y86S70e9L
tBbo+rc8SCj2uxoeWkSpT2eaV1fISFFlBQh2c1DMbWMbPM3r45LfnsqHU3HJef4PFzmdv+1Lpzce
QghKffcVyU8a1l0haxA3sEhygHqMMgDrp14efHO753ODtxL15UcV3n7APeTyJkreU/5c+EVWa+LF
CF0Oe8vCFaOxlCKPpUYSFTwPbN/kxKDKmaQYXpp3iXL+u31u/2JjBBVJSfYZMLlhaJkp5P4EpSgg
gGoO8+uPc45fA+ql0yJZSH8jW8YdF++/zHfyS6gDjzzOfjV157kMORc/pVZ9WMPOiGP9YNGjXACC
oL3Ue4UrR31VCQRUe9JL6BEgRCtn0utDNXX6indfvUjn1JYuh02Q7IJ5NKhYTVsvYTPzTI518SwZ
tum8qGUabeZ4o9jfw0eXqAg5Z2h6PTsOciLwIuq7Zzs6J5AwT2pEtHTDpaMzhAShdDgymlenMoAj
TVOCHgHSoNj5o94KN7ezc0mRVOZdcTIbTReOxyrDn0M3M4uBvJh7bVisZevvz8skhRg5egxzI14j
Tot3n2JoZ3EFGkrBeqCcUAlNWx44kPVRhn6HotGeieVvVSkjndynNktDsuPrFw8U5mK6AQkDt6PE
sDU39QE31Wh5H0ZlAmwMIzEZ9a770iJafUea+G1X5iq4F7ad6NdF676sCAP1rJYlIJzhK8IzeFV7
s6tBgkiaTGmhFRyw4kEhTexR1GkpcyAStgT9mGlDpMqzT68jKA6/wm2pyID/UPXZobLCtJb1UyOb
Kev3UvXIJwHZoepBcutoqVm81yDHiZbZyaWryeajHstU+DIouKk2LnUBzKFdIKt262j8+M+RkiJ/
c+gzKEnWYAHqx1PjQUvBcv3dt8okOvLJ2CGnHKqR8tVH8e14kNHNXf8Sn37ba+esjSU64U7d+gGt
jFBhA8soR2PmBXVHTtZaVh9KNXa9jHCTOU1mhGIXrj8ioRFwdIGCzXwHZ/UzHHNaKfTUvQNqXzy0
bojRkQ+PajvwH2cnsvI8JSIvCqbMh30Ba3kpWJIHBkOvOzeRRDE2lAsUJsNjyFk8E2x1Y7+32bq7
ZHAYy4UED6JQJIK/RP/6I5UDNyPae9OSmtNii/G+HAGtwVCcHkwFHBirI45d3otF6A2UMaiAthd5
KxDwYN/ypZ4k/3kP9EQLuq9TeKZbwJcLbcCzdNn0MeCQLTfLAik6MIFsP9Em8BKZgXnIrfF296cz
gU6FpuWwIFYx+Dp23xy3I5VMWpUfYh73q47xNe+COHEzjS8Q7YB3VI1tey4FwyXn2U5Pt342p1/7
HKlKsOmnXnjxHOmff6xtEh//6OYejlEh9uc3B/5bZ8aeZgbjdnsYvE/hY6mCXpxyGft8WdAFCfzM
KY6yLa3++dEXp3Cpw4I42+SZaq8mafhOa9t4WzUd8rdfz3n9ebkblMNoXTXekioqWcZnIJ6MPz4i
y+F2pCV5Z5v7bJvbeLIobSyBeGmxgDcCwyD2i7fqSs0ozEFddYpQuEMCbvMu5SRys3rrpDV3Myh5
jNGUcKFNbapbUFJ8nZRgCH96OtwoKE0v2rN8MmNIqcooLv4S9AU8ccHUzvfi+8+qQCvAoH1e69Mm
2emylIzW2DpFfsLNJHX7Y5nuPBOV999DE7JzrK92lccV2bSwBqNiDV4buj8Fbg5Qtu7GgyeN5W4Q
ZduVjpNF+/3LMwKZ760mM7xK1Ejrgon4k2FMISVkMxtUNNZpAlyKe2ueoat9dPeHHsnkS/4Z9ikn
mE0dxLDzUJr66XMZvqBdv39cf1fVTev4A+VOmdQl1XNSuPPrevLUvWwmyYRurgBzWSsJtPV62m1A
XsQ4NLWn+o1Qc1pLcUIXyrlTazNfpquWrGbNKb8c7775GizBCO2k6xEp0RMOIjcXZCs7x49BZwUH
RGycRGgCrSaz6jBFkxQdZu2atzfoJ7Rr/qwt8zBLORVcfyjq15S8HaPgzRdM0iw2F1CRf9bveC4Y
XaMNxAi5eFO9juKTV3cVFkm0yq+vK6JKa51guTu5fJ4rL4fb19MUpBxnafKJ2Z768ZC48hhx2rXF
aJDpCTHIn5khfZxmJg546rtYfZ1toxMn2ldGXMj0q9JjfhzFe9t1Bx3trNG9hed2WRYjeNa+GX2b
1G4Uh62fevkKxifZMLvNAt3NaxBYtMIkEpHy4VsJDgfw76IugOKlcRUVHDP0PPwe3wiSKN315a54
+diVDzNc+EPD6Ha47KV6nPQoR75Zg9g7DVrcnyv9Efg9IGp4Bu4rFQIqt+vO3+JGa5izA0dUNF10
vrqJHkZO1dS7tO4Z6wcHnEJuWFjXry0Xs90l4Yju0OK0emH+PPJfjTC8679URaPHFkWV5M9xlJ8C
tMkKA8sXN8P5arGvoBABbDJYW7DGpzKevFLV7K0SBdGteOAUNr+p64fUCWOFC1zIL1FLeRLNNdGA
dv4baBBJlq4/b1TrJctRqlBHrsHiVYSfKJxFmc5aPcF6x1hXfovPcB0rYeOtITxNk54bZ+nJBS/c
wZ3lmJtxUSD6jp6Me+oSUyy2e6ojsPngnuWqooTIttTbwboAdjiJrmtn8gEyWxA9ysWFdYWI+w+Q
k6xETnDp8ASEYOO/LqMjiDQcMTMOaO2ju9z3TA/p+RmYbt+jNx25/E9+nycK7d6R5aYCYSM4zAkZ
2bChO9dtzNUJJWrFdygxyuAkfK5M9gFJyY71/mYLAdU89wHZaKebvgZsybd8Wt1vA3i5F9exLOPo
Bu4LXxigRRQlwYhavhTvd/AeTjQEar1pvAdiEMST4amIdV0nWxi7+DKhMikEP36Mgl0/jHTPMMRW
bhzf1VKHQXrDBorPWl3BKRDkSMzSd3YJkE6SnJzObv70JL7tekybREn8Ae9xA5p/FsVeETMUADHw
GYoeAtm8kFuxu8uW94INfDR5jPDrXaaO36IAEPXi92DaevY8GhBYHeqbyvpVuZp3+ufvxTy7HEdN
QLctr1ZkFQ+BGhJERPhUSTbBn1nCFMWLjwtam1i/2SvZPviYj6+0IZ0Z8NiSRnGaZrqiJNfes0p8
4YoXmG06t5I4B0FNTU77min2QfCp01XHG8wUBCvxDTCUVeOxjqUufdary+Ra5mM5qRkYeEeD07oc
i48y2+Hxz7ILWtlMuPntou/c1+La2cb1nEYSsdox1kisW0Jm2HnknO+OZuPuSFBxd3R2fITYTeyc
iS48QFhukeVsoLKGZ+Ry+Z1yGCBKU1/Ev5IDGn3jrhwLUkDla74f1eOj+j7sqC+amfUPKct9+3Ou
3FxPCd/5+btQISMbtvVQ7CpMVHZVtisWkkm9H3xat2mOd8cqIsbhUV4/S6D25bkwyAyNg6Q3QxJ2
50puvKzc0fRzsr3EL5U9e2NESScDTWAcX/pcicYCT5yFi9sOh9sIyID9TQFu+h9zDrq7L7/OiXgR
QAPeOT2Kt1dNHRvdhsAwFJTjj9nL/kfIUJL9HylU/r35SW0aOc6VudE0C3LrXeBV6/tH9NlZOD1+
RCw+apHx0p2A1MMhaMT/OtsjMyBWeP+a9skH15fgG0Y4OdcpQDI1XG2XCexoFy0mZ54ixkPmNUbX
iLbTzDH4OlzFveNRqmmiFUWFTYLdzaNnleFfhdrDfGJZJwUCkZr44eXpiuQoZz9DUmyqFrfWnsO4
w8q8wWjiESmkq+90wSMNZHxw8z7Q+wHfF1a4x/LDQNzzyuIn1i6SIG5k8LvRQrV6Hxu/sSyxnwLh
ouwjx73RW2P/Z2orlyVWNymz8CDaconivXfmI3Vts4c+/skyMQHD8YG9O7aZyC1cOZT2zLBc49EC
HfWyPH3mMWdub+HwZZJ0uyECAdtMqQFg8qVMx6ZxUq2exYUaQSHg0Dk2nwNgyboaGcNmFS/Lwsn6
ZCHHoayWedCfNjAbIa65e9MOdZgyZTlvhuvVn5+5OVWfqTALtJwvkeL9nQ8s/ub5A6f2NMywZEAt
SwiAroooUuw6iXRCEQjrkdGpOZE7DtE/ZYgUZPrpXUnb4YYkH7ek7SGzWnB7JXWq0su/Vuat5Uzq
I5frORGuz5a5rgshU1j4ApdDWLOcuvBH2BPdjL+VU3QX67KQQhV2w/DDnBgXURf/6HLpmeZYjZVo
Yr8JoPSZXU/osBmp5rR79lF6hrF1+Tr+0C74MDFs6bpecya/MhMYtOvBv8+3AJJaqMRLpkWYKG4R
mzopR6Tpcp4OUtl8k2CcHK8/rW7hx3/pB0+X/G2c6+1Sxe2pVMsOIz87NgLz1QrBNs+MkYUwTGuI
EA9hmv5z/TKmzVCXEgmn8gZz8KUnILaFt1rCxuhDpL6XH3HO6JfQZe2GzO8zhVSitB9FW+yyQqF8
6UBDM+3czz5ZMJEcpj4ydPup6ql5VAZUVnKpvxaN/zPkSAUhdJ3UKBd+T2IUbZ55gb/6CjJ15uI7
k19nqrD89efzl+f/qnoaHBYFklFV6iEg10nhlkCrhn7de3PtY6uoqt8dbIkwNbsWtfGe13oQ6yxa
jDqe/RvZoolHIdaY1jlFvO+Fg9dwzPeoq7T2i5XfBlk9xIJpot/Nf7nlberO9Nq6uo0ZWSYQY6y0
xddw1bo989HS+jfzg6kd9v+BjX/FoFribsvnSo11TYjWeHSmK+/O+pMPsyP1VHkqfLqxTx5uBl+j
1Kd2GrVPGxmXJHHrRWhG2jFRtBSN9uW0mPjgCXjP36d+3+lbUkN/9b1kRp1tDhXU7O8whmSR/r7F
p02/k1FrHyRyVrUSTp6GABJxB9143dbaFdYdsFVsZAxgUETHKUv5xDfsYcQfxnw8DS2SeN2YT2Em
AmfXOJXuAYV+zN9lnUi84nbTVKyYcdvyWXZCJWj06DrSR+f3PyHCjiLPkL1+tuzFDQxzmsGqsYNq
u4uI52sPM+2tr8GzhMq8d2wfd03JKs9CHAGpFWmTfFoJt+94Bezib3kDA7Zjo1z/nSzl2v4dxG0r
ySlvXLBNlQw3ceZ9erJEJW9axtSjPp3wQjjzRmdBybczgA7m2NIjh9o3GsdX79W78yBj6Ma9Ifht
O7QAl07e1bSRJLkhAvv1IiO/mI3ORmvf8eJ5YLaUsHAsk9gIVG6E/Wynli3bg/tOGLO31C+Kl0wA
VVayLV49VWG2pEbeq3Y0CfnnmObDuAmXPVlxPFJYBFp3l2OR/W8AaFy24GzfwyaI/Pp3mU60t5hb
Zi6mW5WKpiofzx90fSiKcbamVVCIRKTnZXLvCmdNIR19avyUbOAKUYTScBlblXM/dhxoXTAoWsO0
uJgxmhhG8HFfZfYtwE08uZB3kfuI9pYVTENTivepRObNQzT6fY0UjPSDfNHU/GtNps7qJTCioZMl
evJ9Nd6L95TzlDw+Nppoz7Ay7NNeshec3i+V+wySe/30DpNzuJCFx1loGAp4BBHkA2TXutcIJqjy
hWGvGOlEus/eq/34VARoazbDeGFzLR+GGEKHebL7LN+Dd4YFFutzscf63PZISB07I1aBKP3htgmI
mI2BzPDu29lhmzaxkGhK+qmGc4HxflYgjn+f+MQpXrUom/1ET2Nr6tx4rhD7DPGASIu5rMOqE0f+
i4CAnpm6uf8xnN5Ij4XDcDlKgnpg3dPus3aX2c17Z/KSP0+RkY//eYuv3nXMVSKQMpwSEtU4kWic
u3eq+Rx9Par1gYlO4dHGejK3cr6WNEEjzRUDWhkoxgP7a2k199RdrtH8vzZZaIy3JMcy/yyjRSBD
m7NlJ9dY0RQl02Zj1dl0F41wtNuzOyzfkHP+ly2cwteOCOaagXxcnvRxNw6EFm2AkhyvKi9reh2W
qqNX5FXQGJmhyjmHwQ26rlSoo9MuzMNDu3RpkJOEAt6izGpy88eB/8adxcoUw8bw2urAaUEJr+Bc
uvqugVvki0ZJi1gnMJIvhUX65VzrgzdzNTpMWkUjw5Q6rSLI1+/yoWChIZHMJxNbtQ/qwX9WTKlx
IGZbdzd7WRLHsjlt6QzCnR6YP2/TquVAkFgvM/Yj/Wm3RerXOaAyGO//lGA82Xw9LeNQffOhYb4n
v0KThLS0HKtnWr5EqmMAv8fuxRufOtlTnfV2FmyVkp5EC67RC/G2BOi3S4tuRNeZDzNKPYLnl5o8
46KL9s3YowtQUN1h1bDBg5bHZA6a2yCTEiifvhRnOIDYSENHwbIZPgVP0lBnUUSF0ISb9YFvpZig
0/l18ARu1xuZ3BAMSbEiQMUUmV4oT038R5t4aDuqyjbKo6ogId/QMV2wHs0INTr46mEKus/3czrD
ZVlDhCim3jYiN2B93cqv2fWdvw4fu/L8UQPgXJtZbT5T7CAmBNRU0tVEXThhNv/4QcD7vnUAnXZf
poR0PqBgbMQGUI7jnLNreZ3OG1r2b7PU+EQf6lh1qXsV+8E5sJHoYXK1zVeWt2Inejb+oLEyoYIn
b5dSdBwZ9iV6Qi8yJiVUs1vEpsLW0qIdv5ezM8yaZPWOb5x0Kq36yQbGevtS/rqU4+XM/NnMyV+A
fEb6cZtCBnY5iAUG7/5deIOB2SucOVcKFj2Y087muD/Cw+Xq5N5e9BI4ySN5R6rEcqLvNo/c8rKi
sRRjZTTicHV0Cdlm9yLHt3t+FHuVibp37J77p1JxZXz1me6B3WPsjiaDbTNjdYW4MTCEKRLAcFmG
mToWDTBci9Y/ct70VeN06+jRslfehXoG09lnHYOpS5gzNDwA6nAfXiswFZ/oYfTmv0H+aoUTtxvS
VINOHRdM6vu2dy2o961Pq/kl/zU8W5cBgcU1U4E/iPb2V8QqNXCQdWDvB72m3aLYWFRhsZfq6tYa
bOPl9UNzXgvND1MXvw83jF/+AcmhhGiE1sCQSau/vQO7nRVVoEQ0Vw7IgKqJNe6aX58fLEjwk4Ar
82lAgbI+THXwaOCExsw2y74wjPxuZi6YdVMpPnh9cYjr69l8olhju2lY99QuC1T0gR96vzfV9ci4
PjMSnZNPSEeJTR/LPq+V9z118mnmjLKIr3zrKTO9ERl9y38pXF9q8lzn0E78xbnzzxJRcYYqeEJZ
y0EQpJ31qIKGiCG8E/eNttjxhRntrwYbPhhw4ZrsTwU09z2P2HnCd9P5ZFEuUyyBEblw1w6FQUBM
YuQlw4ysKLuQNLbzHoc9bTqB/crEkHbX51cF4NaVXjPkYFKCAI56e0lyzn8P71HZFoYEni7n30Aq
C7VotPzDlHOX/170zQt8d6AHFMxj9TicVwh2Psnz8UmT7fTSlV0bDBnXTW86zAxLYJsBCUu88M4p
U7yjgbeXFWPx5uVfJA80eXuUozPmDdA/8nUapBdp1yFTdzi9140MW1K8az6xEiv+9s1BLPmFamuC
2Lq9wzjTXWBwoSH2e9Bt1g+lo/WQTbl/Np1Y5uOOh5fyP1AR465wd6TXn6d7ObX+yR0iCqTGVGFJ
XrNuebaUtdA2n/oZHTmhD+mmGzUZH7DbpFw0FFhXUK0uxiaBUVuN31qHbXcVL9UBEgl/Un98ZBtc
DH+QjiLn2liifRafu9l+9bvsxh/zAQIQaveJ3wQuacVpmNY2JQe75OBlfHItCVN9x3jF5Bf3yrEX
d/jFdbqTOFOlbP9uwlCXlzrFGH2G60t1Cep8IXZ1XMq1h+1TrNuolwa7AneOLtDxAAUpmNoQfkHu
SK3JZPLxmTd22DJisgCmXqmb2wi3YkY8T5dPHtvYUDdadnF40M7KXcji9J5iA8zRQmRwHXIRYf5p
CbovcX8YloBpft2vMGM12Z4uE3iAUsNSp2LB7gGxwLcIV5PqJhUsT84XOD5oPJ9Rbt7DuFBg2eUf
KFpZzfQGDjw/ohj5YLHZMLFaY3JGy7YE6PE3cvhI/TpY47SSKU5+M9+ZVQWF4rS1K99bjDyK1/HD
kC6AlNxP/7k6YLJuM2oZuywaiPzRCt+ySjaM6jl9nObqvOePcijbJDQsHeb29HmUsHkfx2FSxvyh
9br0ZPuYjG2LFvOjQhu7EFi/LgJKqI1B9CKqH5AvTkoeeHpyNgormyl2TYZ4iqAADeN83+IVNc9H
tCL0ccsSLN47pvCXywra9k0omZvzWFT0l+Ld7Yfi7KWA3dTDbBHe+4PgTJztQy+GUTbTSkoflsaV
XjKsh0f3xWSPXCt8iXiX951fthgGb6afF33HYkicNUw3mW9JQM/Hu4i3fk4/3oyJ9HRz0fFEfg+z
OGn+kx8Uaxjz8/P0P5bObDtVLQvDT8QYSCfcAtIj9jHeOIyJiKgg2ABPX9/ap0ad2rUrJ4kKi7Xm
/Off+G84BQUHBkR0aM8MtzwIZkQQQtmZF6fih/VCwilVKCHddi8BIbsUHvxrZV7idS9NquaYw2hR
Ba2fa+LrS7AATKCSa4mJuuSh6Jx00FGEDFQqZmSgb3j3hEfbwnIe+s2S7F+SjmAZInaqYqR8AptF
YcD+LYruFIUdlTiebGCZwsS1DQx4V/VT4IkgiQBxo1lP8BqfNaOT/nBqTy5mqFhTCLwioQSOMGMf
unyGaJr/bILbw+kU96Pw2ajfTSwB6Au1SzC6ZxK5fy0UcmxE6M8tnLMhPhIwODKx2nUHlMFsPwUO
X+vXAnmrtGyUpMYgz0qQjFCSAjLWrvj4uA0ve7w/goI+ysLypAGpWT0BBZ9XTyK1gOhN2Em0qWjB
O0ZuLVVceCFlHjJ12HlGWp7qo5bSuVpLao0LB5BHU/+qf3UCT6f7OdgVJoMmMz8J9u7jOFb/PkLn
ATknLodMp4azmMxc2rBpQ4IdyPiQsJ60xcAI3zUGDGSDfktX745srwwZuTXGAjavqk1oDgj6eCWv
On40TnPN6mWZE27gd/GD8aaXd8G9zM4ggBBqGO+D7z2T9NFS22K64Vha0oTm4YpBvQIz4wRBYs9i
kXF1Dy7FohzHuCwCsYP2g39lSirMLs4hRB2cy/pmKsNjegonqtaEP8RqRPgosh2f5JsR56oJFUkx
1XSP66aaAdlt+GPaUOJwK9v00W3EHoCtFE8Yg6Xny9+PKM9B6SYdGShCll8rbvNYGfW00RjDo1F3
hz4pd11CV69gv8UDxEgL4v5kc95npoxt50YvdyN185aZruJoUKJlEuuJ/AnmbXqFz6/fytmHIRxU
vLsP0fKCOxTTVfIoX/5wdnFT7xAw6B65I0AaHVKqAXtrkQnCC4p8TzLL5mQKshbkGeyfD4OwCtuJ
jJV8N44aTgFd/CYGZTmQmIpf1pzJP6Sh8wKfxh5LIGiWxBDo3h3TMaBdB2IBKB8ZGviCQp7EbwKI
h8+V4VrLVndJjB0WujADWR00nr503MvBmN+4pSZmHiAqh/EK6o5nBSJQEoNtVxG8EKAI8OKUFcuj
y1Y2XmrQAY5X8ndGrgSCIfY0K7CW/2CX5eMWFyfsB811ywPSLdibuDyUzwfIUqAGUjGBPD6rMdoj
+wLn305MEp93rubETK/hgyzpdqJcIuM6AYlhc6YpuuOlTXgutt1oWxAa1z6eAO2F0F3jEtz3EekZ
SuMBNMEXtpGH6Vm9j2jBbLyiLA4fiITQUZ4TyA7p++UjLrIzzHmmaE2QAjrNeAIOwwlrTvOTqOvR
PzDCT5TW63MSRL18wKoUDAqmmeJrIAUY4/VTbJC4lvIJIXg3GW/hWUPWeib4dvF6/VQbOwaK94bt
tjjoW+0kAZXtob2Ol5zm4LwsWfMW8ycZfyC3smOeiJDyCrbARX8ajuUGawbkJxmLjl7eggo5Fsk2
YGvQW5pg1ISXUri6kc+LwQVVKEK2+Bn09OYwV76vni45EsARY64f8tWKiXZgrgvPpiHlxHLaR6yo
MJ9DmW4Brl07ClXNGW7eFTIcFUz4EHRFyBDE1cLX4vggAtVUokc9fdCMPXRvOC+kHMc8Js/m5Yu4
Hd4pLYj0xAZMeE1129cQyPe/4sC3Dcf6GRUP5/ryr4+029Itc5KQfs23kKjTfV3D4THn2nXbMc+z
ydZmn7dDTKYptDH0LJVjuP233ocqEyN6YvRO6fgLS+fvdtf9tN/MQtjcvMtP5RythbFqqujeJQpS
yMXqxdiD4EomA+BHoN7xO1Z+SerJ5KRLhTDXqQT4hMe23f9q1uIPHgA/0dlH43tm4MRUExndw1GI
npgQUQkRZ9UcVJljDb83JdxXSMXc9yMbyIj9bdq0G5afCdG3q+fgNeX6TDqRgeSlOjU8ofvqbygx
QVtcWBImrFrONVhxjzfGfmT+AvswQy5aYFcWB/3Ze8xoiQOojTDNK+45U+pt0wTmne242rwVLtTL
p1IRzW29I0jDynKuzgYJdz0OlJ4VHujLauz2Z+zkaUiP73LX9vZ7HPRP2Pif2KSU4rZfsKSjFURD
Wnrtay280+DlYo2I+qWd4FCCq95ImfbP9VtdwJkZ96JTrwg4R6OzuS/JqtbjG8tRSBZnvF/2hmII
7yNWXxGylzAJomGTf3J2ojV+EmsIE/etKCf6yf4PaJ/RruWAEbKSLiyizspY5rrk8SDwi6w6VdlL
YHtC2VR8cG5YG9SrDMYfMaMXQRvSY2zoKmKo+LN3VCNgl28B/k1ktMLR5VIjhAoYCtx2DcxfwlQM
j3qB47YF0/iUWPhPjUnFyGDfp4oWE9cDheTpE+Ok4+MAnWu8pk0HwSOGlOpDcXPEDzdfOAOjsQS2
ZHICPSWBQMJwoSNuKuBdvkgrwnJVsAMEBRSs8RYT08Pb5am+vxh3g1f9UTnoUI66r7cE5csluQOZ
I7OJAjIghyLFhzzNy5CzX1nA6PqXjPXaZFQn/Dx4uhbtIyqdGb6n7Gfpfn5VXC4gCYwJgWqd4+Vx
sYChg6wCyegUtBe44ocVGfGkO+bHzd5uxuRAPiF3wyY6wgOOtCGSmThNDisCpUO48M4z6Q9n7iMy
XpyB/6JPQIf7YJTMnsvkZKZgUMdd6QlbHqEpt+N8Go8zzPd4+gRximkqoX+YNrO8OtKpeo9BBdJ9
PiBvoK1j67hfdzMmCgPJdXjU0dMCignreISQEMqh74h2l9Skj3My0bTytc389nW6xWj2OlBtzHF4
BCDISs7rR/2GisZr47t1idhwmD9tXxOyNu8gwy5Z7NgqjrdZvuBSZJ9JMaWuBrWx4cgTvGvr6JQp
2B1OANvwYywq4XoL9Q7F6A/ylIAptsc3Tp7+dY1q22ZeI74XJ3GwORoWDJGjf3ed2KPyJMpfnPDG
Nm+Af+ajI39uzjCyzsJRMavs3WVbdE5G6+yyVs727pkRdblqfvf+ysJ5+nSeZfpWFov2o/NSnMtv
K23R/EDP8ridfcD1xwGJ6hwUWHDNmV7dNpv71YspGGJpyULmklDM4c0y2WzZuJcbc77BXJf/brgo
g0eZgz33pk7i/94h38Tv5x6CyYuxCOwh7g0I3C8uW8w1zJRRrJHCMO7trA4zSvLzKv73MfmljU3f
JH7234fmHaAjiZFXUrZhb9B1HjrOZL6/MuV1eJwocSBiiqv4djfCL7kSl2tD0Sz+pzhsZIfzkb/T
/tpUDih+/r0vrDOx3GX2MXa2dB94hsB+980+ZfYL3LSfMHQ08CS+vFe4FZ6MdmoiobwF0F5pmZVd
w6dE1YdQTZpkzzbYSpnFkI0PHCGkTs7/wmJxPWG2CNlthLzLzjo327IXmfiT8kM8QRALyWS3V3i1
8D+Lf38zI4oQFg4XgqE/7/IpKPO8v1qnvuJy8oxgUsLPNW4I3mSvSP4qp41b8CxCmeRT7sQdxOVz
mF7C0VH2ERTO6yNTWbJi7JNqY0ABErQ5r3kaxAPx78+YL/73fzlwJcG1R33C2zg1224kmhpS1whn
GVEA4sd4Eu7NwrsgpLNMG/ce8sD/MB8NYJzPxbXWnw6yIE6Jfzd2w+0b4VydNceKYvjEBJHLcCNo
8BltbtDG8y9A9zl6v0CgV65AfKK7E4Eo8UzcUZsP3yeEMFRLmAqLZ+ISxpxm19DwN9DcNh/qiw/Z
Y8B4xuSEB//4u1lPYKK5h5MRQN32sFCiTQN3FhyAq5i9f2xxAcTFCGJw+A3mgg7J6Yxc4PEySmRd
Cb8ObceaQluMOodVKj5bH6lLMBBem/H3FjtadwkPXOw2DkU67+yektPbgO2GXPRELItR7v4+j/Mc
Z1gcDpYPXCVs8rH3i0fwa5wzfUWRCXSa0bMvLrBPxL4yeUVje/6J4t+xXW+ZyTAqoVA0JlvYaRXR
OB78Gt3jbqPkTXgeejjDZ498xH0gDtEZbA8uNXeG51Nh064TwpSgrrqEHHooM/49NP9dSx4ylokv
RzwqxebpAh7wN/FU/vtSTM0sni3x6c/iF1pL0n7+SUcKOysWP5C17Q+Wl46psN4YoWxwIK49yV4x
fgpXFIx2a+/6FCLukqIFN54Q0J798W2bf5+0C6zJ1yI5mt9qvJDTfJItsHe2W0qrXrORFf1gZ8k+
u0Pmz69KBxvzY2Is+A1o9OzrTEMwxu9b1B4/W7EnpuPA0pz3CtFAyUmClOsry+cZMt+Hw+DcFkbv
Qjelj1gRTS5QD5PTTfXoxiAbeSo9FwgB+T9s/S3fUy1MP8NkAe4X3yVvmMF/du2iDr188TnReVNZ
8W9srlp+eNxcBoaZFv3kCy5PVk45NTgc2Ym5WSzA/y6lGIbT/wjmiQLLD/dcjT34ITafBDh4woCM
tb4Zc+3HdiAuPMMeQlsc/oBewd7AArknc7EsReAJ+WWQWy4BW5+0ZHPSLDaLf3fxDXjECcvx9O8s
wUuCF+HI/v/74KvcVLF3PMXGKX4TK0CcfhwA535qyvhuFfYGNcQWBiYxcvjKxRxucyO1jFAxeOq1
IcgP/JoL6vuleEr/vdTGmNNqMXUn/hHfESQW/H6Fd8yZwJJlpwtgs9bjNWM5g7cjDo33kY2HCwHh
BmLvXo74rq3HaQO2mZF048gnjl/kvF4R3T4TlBSQ2PZuA/tPtkk7JorZ9veu5ezd2c3H29m2nNye
LSCJ8bfO9lmfM1imSeXP6sHNOhuTbT15zkLtoMsuotPzt9F6P+2uZYdd69PBv9uMVS4Z2cYtJSxl
8+ffDt6AkF7WGPkwYPX4Euwniq9iUtcs/GbG4cpRnN/sbDUOivnwpSFfjQlFBg+lkOIIeJL4y4dF
rsYo0GaFvchij2KYV8JehVk7okDnvhK/W4epJmiwwEIbyunYymIqB3Ygj9k5B8XrAFRyQeJFHZeN
tteE0/wd06gOKjbZXtd9UYFyuLwTrPA3dw9AHuXqy328XJ62LznVJnkAfsCL0vocGVzvRZWT0f5D
uhB/g4dFhc5HF896BoCR3RU304ZdVywKfKfn8fNfUcBmB5N6v+6dgAfB42VFQcTwSwRBwOHl652n
2j/N6u3qW7BQur6C3YSoVhfiEVoqwx5orbf104cgAsA58htwVYp99Q/zcEpA4wTLtC4me7/Bch/s
yJgYO1796Rq3KQ8jpW9xTkcuvi9/UuWi11f+MD5f8UEA/qCmYXe8Ov8icBt5OGdP2ReVMYPxBXeQ
LHf6K6sJ+mo6HNkD+4hzoy4SsT/iuzTjpfF1nLcnEGRcyR9bWhA2yAHtprKAoUCpcIFcB7QAf4ap
4d1HxIaYCmpW92W6ozM2g85jrVvz8eC+BWmJsHIn/yMj0ykm7Xzkollhmz/DXcrUYAR8uFaQR+P4
yNgyKyZ8Lf4rIiyP2O469hDMVwhHeaF5iLGPP3UehKTqb9Qt/12S12QLjUWIs8B6DAj/AvRssZHi
TUtLDBnnrwn+Pnw60nR1VC4vGhQfYZNSxdltIL8VDpWoS1iNLDQgNuwreaQxcQSp0r2Y3im2luwY
W7EP/bflCPw54MG9H8nOkTH+cuKPrU1Pty9lCrQ+plLS7lQh+P/ssxbWvjxj6bUjn63u7W7JFIm5
7TFZOINBQhKNLf96dBU6PkCvT8eqbIHt9ra4rfWMPDAXnAXNiT94j03nehb+ujZdJhwnOl9+9WR8
THdjCG9wx8qxB0rR21COqEzFlv9x6S2RItDe/r7gpAc9dxE/vc8Pccp45YPd5deI/pCPFMJ8iqDa
trq3SsGBoIdEW8PXs9jwb9SbnVcnwElAbFUZXvM4v7s0UvJge7A/52PLe/h3tEbkTf1dsnv28kfM
r3jDIxKTlO/bgjxEiq7PfaLdXKBRCv58YcgpZxSyynplbQnCxmj/ubIawrcHDHYO98/HPjMdXg+F
hxCYAR5h0XR1HkgnTykQwuO2ZFg/uU0xkSEh3PHSSibm0K6cEhzVJgM7hZ2HRp1gN74KssFuidQo
k/E9kZwCrylbaog2dYijL6xJjnrJvSM1Y7HO2ABIjeBC8/5ZKAJARKg9sFgsf/dOMM2whJgXXEi9
MgPaVndkYAy9savvrt7gaSp5lEgmqVG4hLaVqW1EEiR7AJ0ACUYIRtKOyAN0VSM67eR95L03aFMe
8JPYZinGE3G8Ye5B46QR1EyLjI1+90jR4EEU5bcqmIRB/cYowX9JxD6TPBC8E0mBSIfEtndWbOLW
C/OGE9sDAEtHWYtump0a8GLDKQa9BKYMPRmpdWDxJu3emo6mODtqdglpRdhsP84b/0aqpQOghkFj
zZLkNa3H3OMvzMqzdLxkhjkXPa33Nn32eZ2C5mg8F1gd7Bm7K341PX/viJvYTwUeSLZzeCP6Z2ZG
/TMZFPcpgn1OcCsx7uWH34wCEg4HejLeALA5ylkm/pc5JKLHZPs4yRGjBTyGsJ8bO/kXfj0NsgDZ
wZyeMcwLspvIMyPf9OmVmIOcWTWXVZHPU9SnW3P+OBGL8AIlY3JTBS1ENcGQgUax+IW4PFWFswKe
SJmxEyxEEiZwvy+Z68knWsMdiSRcBO26NME0hseqMN3uORk9RWIEZPUFvUYyrrO9Tx9z/5XskcvQ
FdnbHPu0SZZ+TBcyATpvnr3O3dUrgwdpk6IssUeD7hOx6Vcn9rKR+8Ymir3rnpWb9DFJX4ROV1OT
54wY8xYjhn2I8JjKrlxod59bXyuu8vr5bEi6fos27LmnrtMm78yAviTblw+MfKeKGgpE3tmMM36F
35kZ8STniJhxb4yFo+/NHVY8Kuvcr2nZktFgN/ETP6iH7V2XFlkgwCFFcJ/hvMLQKRTLE14W8O+p
mtQ+zowM3dbG9P0t5lSbNtpg7AytDGwA4yFtV55QjzHwOaOQVnYbnoU7zDmqorXKMvowlwdRh6LN
jet7WwwTwHI+fVYc0P5wuFlAG5M3i9gYAh5AYga0edYlIGM6ICaO8/B3rSV4FHg1GnWcNhom+Inh
hBrr4UnKos3g5Ykam99kOjzsFhXJKLGQHriQHeaP9YAMeYI5cdyg2HBaXMAYPqsErNsWd2TyDEL5
HRQPe7Hogu4rpCKLGmz8QM6waYiLlM2H0jGql681ySssyC7qvs66n8+L9A8mvzCmX5yZtq2LSIZq
zVynCK1b2OFMKdsLvGU86eusTnTD71R3jwjdZA2ZdaxtrCf1OuP3WNx6pGDtXPfq97ZLrNGsNby+
Jom7hslpq214M4SnCesgAZHYS19s3UQWOcWiJymHhmwQ+LZyYmY2vnoN2r+DCodJOjL6tfwGiPY8
IXKdqYsSvQ126sd31fT/wC+OTTJ4EopFpJFKvmWf0SAWT/Sj6j1xZvOZI2B29/gcCjl4d1BPGeJe
EiJRysOb7uY8gXtE6Dp1Xk8KkLW3mbI2Lx8UCF9q4AJ98vP5HDjClAghlQpcs1/+oJflgBtpCcUs
QXZikPAwl9q8GHHQw+kWwRhs6vTItqta78or1OuC0xw0GZRZ5QIRUzLKF7wAleBdYw6Hwu0E9Dv2
8wPnJIKkNODTA/XVMRvXnMBqa6k+5mUdmz52DE2ST4vDuI0I+oDLyBvoewlJdcwZSQ0Ybjw1u5VB
ueDEiBfgkH/9IhiDLNSg8YRv+0x3UNuIQCxJn7AZMRqnfZ9Ut4j1S0/7dusta5/5t8+MzXRW3RET
mOLANJeMnQPnL17rRtA7I293XwEeXsArFkyk2SrHGfxltIiMYx4mDKQon9aJFhU5TevewLnopfo8
3zTjUDVBL7w6NDiSoHrnhKad15gSRXj+kG/WudBLqMFsnuoNIRtev8y3GP/AVzzbaLN0t/fp55A6
2K+FFd8iFcIPwQnETorTvFhcf4uYh43wQoilLNgu4WZDdq4uYR6U1DqiPxl9nT3D4Bjef0tTKkZK
R7OEDY6RdT4K2o16dh/TeoWnKBKEX+bU1LlaBFAEegtTfndZVRg0+dz1MfeMR31LPgrEbiZqNYFR
jMXAducIEg0fGR0lokcq5BjaqZs+OQh7Jy1KwoVjes6Mm9AIB6kGKXwk5Rg33eO6QR7nCBmBlVa3
EzMC94NrDyH1tcPO8gL6ZWqDHJzOtTh9IpKtoALB2kvyUxsR/wH0SH/HZgaTOqfBbExGWpAjRFhh
M5HnKCap4qxu+omQ4vGT2u59vACAs2cbAdH2W1LhOVl5SoidF8PM9v5bFl8vfTtms1Y44fnPifYH
yIRJBTWaMXl/k3lVuSD1M/SZUPnPwKJ//8UtCkc7aMjjw/U13wheDS4FADBJv3jI/vMbksCkn3ez
SygF8j+iA+UHIhZ/UKbmc11vcfqnSBmDFuangUkSWyAzXU7mPuB2hgwbvgC5LUKImP7p8Ojt+7ab
jTLqiRitueyz7GIm4VMJZx6sbXCeeFI/wMywEdYz9izvM2JUJa+h7MZMIO6+aTtgcjzIcfaQ3jLq
ED4I+Ahk0HkbCH5EOV62RKMTnTJaQnu3bok8fVlxMZpUxUpfqTOYxSHiWxy2V/kXcXEJ0D5YpLbT
FSd//WK+SF8zTKaYmgQPwefx+ggUjkDGdprHt6Dnz/OvTtmgZ8JgXAUxALWjVAGPkJ0de9YIBgC2
a6bLcBVk6/u9lBS3CFBtWo4K+WQPFc1nM9OfmCs4Ve41KwvRqRhE+Deq6og5k7WVjjpd2KVl0g4G
BKmjVSMKNZBozZeEKiClCUqBWL00dYFhL3tMGmwM2soRbBrM4kvOaOdxYFvRoKhQJbE8xKidfoBy
nK2Vqo2yzhL7B3oSKBATkhgjUf4zIvp07otJ/aFc9IPjKfcv60yECLNsdkmbDt+ofI+HbTI03+/E
EIDtM0Gx12iO6vHWwWunEu6pHFQ67R22NcT30sowcWFdRXlALdieU87y7Y63JbKfXPbsy4qnjuHc
5pOn+fQq5i2MemNyPSCrS8t8CqnjDoAtLV1FiDgpoj3Y3ROKsxSGjL/RhBcP39K55BRiD8tO/jnd
TBcEjUIGkwW8UEATLlIqy4FaTColpOcnRlIyf9gmizyT2oAw0hBvEjRcDf76DLRtDb4vCED99lvk
9dOC9HB0RSpTKHVebcYQYthiRnuk8xWZX/vIWpYbQ/PO7EB48ghq+tNniHcn7y7D/ZB+kgWzTylq
IDOJ7SNjWiy2DzhZAquhcgFnzF3qXcOc3sypt6Uy4pYy2jMs8RAru+sF4fEn7ugQFP/pDRmOCVfw
Wa0Pubs8uRkxq+GZ3Y7HMtsfRo+AQ4pHf/R04Jzj0f52ZcN9E2WsTghwRUmCrypDPmn+qH21SkdV
SmoiD6eEkrkDKuNMDq7bKsAClKdTinlcKdoAsVJ+D2+jn9c5ghheoUEVje8/lwmzjDnBSeAXEHjx
ocQ8jV2D12dr2PDaT9wBjGB8X7ED3Ld7VEY+3O+XQLLBDfkgoNo8mnvAsUtYohJ64nHHWIp4liIR
3ANbIKfM9ZPzgIDOHUixPRRh1Xmj6R6ffLilpvcOvvZh8ZdHnooLMMafNKQfIh7ih8K4CxJi7oxW
newNBUOL8DIrZdwo/f5QLZDJGYutTlrfYWR5z6XxRzwdj0eXfEB9KNtxAbJapvs+qqrzTL968omB
CEQHtAmT/qSPfxDjDU3IEwpzhbOnAkmAgcLgVajV+Vv1/JF7Yhw130UHBvjZtok19sHDm9y9aSlC
aGVhLE4ve77Uw7JLTtKvQtKHNmWXBEZk9INWMhxyn8P1Io9sCz4Pq7SbmJHqtWV4m0q9x74kNXNK
Zi5xeSDEA72bRenlsseYoTpyIfcwxMgF1wdoEpwhT9srfK7H5r2VI/pk7K0wQriEdDsoUeIdyFV1
+uhbaA+C8MXT2IxhUN6+354HAvzaT2K+ZU87yFHPj/IIXBUIe4Kuha0etI80o2uJGpICG48NGyiQ
3acOOY9By94tBwxPCUwKUkLoAUkxtvmHOLKqtzPYc9eEoNeMEbRqh9r8Uqd3Es6KMN9gmganArza
q+jYXzaRW4RTwx8n++DlQOt3TtkFLRen4ssuN/w7jGrIiKE2BjzhaxBmNpd9pNvZ+OFmg+RdrOxN
iNprjQWm99EpEoBhikSq5vzTXyLO9jdiMJ/DRM3K03j5gbiIwKevnTGRN0zhdP2Hfofr87Lv41A3
YMdNDLhuofWxT/sFKRVHfJb41jlxoKciBjOQN3hkz3Yk0YZ6hiaYNc9M2aetcmmXugFWBKMYmuOQ
qiNnNdHEkmL1lY7HfhXwSUGykb298BdBMQE4cWWkhTfH8qoumH9dt+wM8IJjRvJIU8hE5gEctkAa
rrW1tm/SeImN8ZRoPzd5U8ORSYvo/8Uc5cO+C4DpNRz+nPhkoSbohTyNPgKc21fjLijX0qJKTc09
S7g4r+pfoCgKecZ69Q28CU8F+zG/nAWzsF3XeCn/3n/UctVYHllpq+YVl5DuqWhFqUw+2ckEtqYx
qUMZF6G2OVr6QlVF3cZuwsKtcBLm+m4EW0I7IgIuNno/O5uZRf6DJCSDTBhcTyNiVdp9BvR4DIDl
kQ8ZEPCLYZasxz3LDYv0xeM+KRcv4CAFgKIM9rAR3fbB0L3fbVX26waY/JZ7JhTNm2/usO0uKD6s
C8OGDfQSsFnL5JAnZBcdH8OMQfxzLzilgdPpqXIkk8BRPHBNMhxpqsbjIJczGYv6Tx1/ztu6xbY9
MgRKKxCTXo32N/5xGcbysG5z3DjGvafw/8LbYfcRKd30AjzBfCaYIXpGLYAHxk7nROUoVLdm9Dlo
YpoEqPdGfEV+eTtxZU4OPgPG01BGJ7xtLo5Aa8whsNrtnVpbO4D0W+9oUF1Ofu5FQaXAmHpvUxUo
Jwi1cEnB7OiRzqsOup2GKxbzxd7jAXwDuB+AiK8hd4bamQcL9gzwRjTwK1x+eCBltAAkM7b17LO4
RUBDbT3VSMtswvr+/RhgE7CAG2+EYaF5KGEI9mJUv78L4fY4A7Vii6tDmE+QaBdyhEfssSajLRbi
rOUev0Adk+crj8p1lLTyimMEzIqzGoAH1TpJJkL16UN8sezXZkhUV48vMMRh4Lv7UPU+hz1uaiQR
/A14ZVGQMI7IuYtboFLMWHBu8miThU94Ut3jR4lg2FyyfxMheHl/fS6AKagQC0HLBYPR8d1hpowg
9jKzpvsxmKtfEWOlIKR42/U70qTl9VdVyA+IcvQ5oDSvMeZACby4zwBzFKOAn88r6zvn1bEfMvRC
4P9Loy9tpXJNzCx+3aIUM6HdIvd/8WgyvskZFFGzZW3QMxcLcNFjoZzeNUqyIYRLqbF7P92PIVDz
HtU73G9qSGW0IuLxyeQr5Ux66LE1ws/kSBb0MKXwRi6nASDnDB6eBwW6tIWSHxMZ2m3CSd/4bTz7
aa3+SnBXi2paUO/iJo52ez9rLMwxkbgPxxFX7jyGwfWrWgTHTc4oUhqwUexk3usbZLy9KJaNJjB0
j5JSY0EyKTGJYQDqJ1gSxiCzJ+PEhAOSZO1gfmI4P3DdcsWrABIQG2OimbwJ1jiabfKx2Ofuf3JP
PZY9SypdOHTW+8soLUdv6Azp4SSks0bPkAzYuyJ8Spahe845yM6I4qvDG1G3cEmuE8bDF1g8sn/f
0m1gUkXFdQS1LJPXocQR+AQqMpIisJCrutFyNpgzljpA3fenT5IxJQelEGp32EKUTvtqlitz6L4X
ziLwEEim4ihUu5inQc39kTc+KiqaQqxqPpDJmc5wsxHDEqIF/czEsqmsZ7I5fT5StI/eZ97wCGJD
HOJe+XizTRML8ACGFXLqZ4IJI5J0c9FvGDDsalYG2ygji94+w06EgnyEjNaCanRQycTpUV7iqxRq
6B4ewfU9r8cDCkW7luyiihBmnC2at5IlSuGEbr7+GsAHOstpRues+GrgtT/v6zHIH2acH0iXDFf7
7sd0YoT0Zc7uMEa7jFrzzcR4I0TDcvwuYuGiPmI7ajASw7Zqf6iMUbDfl4iPJ0S7nbG7+SRPRo5F
PNoLUQ98aLBaSUVjUXxiel9eF4Y+/u344WHGjoptEF6cfMB/xTcFmMkUDzD/0G9ua+V7/3u5Y1mJ
6dlrNtDOvHJseMiNqT18FvDsbtedwjz2ReR883XBvIfG9ml7z857PrbUq7Ac1MW1SF8ZWYEXXFN4
U3xViDK4qRjmri4YxozQt1xXvRzcrsGgnZgVnF9cdY5/I6b3o5NHxP1ZM3ARuy+xyqTbBj3/3P9K
a8rkoKx+WcP0gdTP24zBz2ijURp/WEd9SCRQgbFw/MGrIeO5VZliYnqhbKrqeC2SN1bONCij3/ED
JwCeh+kmv02eDex9dcZ9YdWM7msNvS5ObeQsWugdrnwEik2xzh8cYZKvloJxpJX35Jrz/WPhMwme
m0+0MWcttcC5/MHydLDg0VTwRuUYDt+FZC+cw5Gns0xKhaQ7KhJumuDIlfMClTDj0dWetHVizui/
Lp3/+3yHnYn2540jOH9OWElm7XcXMOo7/lnMIu/BK0CGSlGAJTh/0suq348q0q3f4S7yqFAtnwvh
UKi4NREsmm/QUtyfMCpxxkAA8vEeFEs3RyNp3jh7CNVH2gz53PuV9iIelowa4+HyGAmpgPDdrXnD
CGEtI8Fm/QbWTM7adat2PiEvbYBGBy0RwjuIdwjcMLzhWWCRXtliO9Lm3B5x6n5B9o8lwVRGnIKv
DoGqYPy5/7iG49xnaEo7LXv04EwT+lHathvlhnD7AWQS1nlSMV59p4O8eJ9x3SUrwdMJDcNPX43G
ZZICXOIufW+J3RO5108dwiojvdv0uuLv5/FCKg7XZkVXkMshrEOAy9eJ/W4rqDOMBg/kbpCCcjaY
j11ct9hAFZJ7hmIKEFqKrgdw65qYKZmOS4Q9mfgK4RYnIQTiDDB22s4KBhLoRR3M4AjokQRP0tot
Dh+h2Gmjc8IhhG3BWtvt/5ojE9pI4l+OllpKF7imo2QD0wjFnnwiKUa2D2uuRwdVfP2LRYSi388V
3oqR0iLu1zkrdC5HmnBgBhNegizhJ/yJIF5t9mtaWPpmIosiIz0nRvri/YvXIzMpAvRSiKQcJ6iu
iOfCQHKJlRfJ9MKStzqpfArMggPsDEdLZS7Pe1/hg3zmqBSCD9gXuUXDso0KKJdQCCO68N9h1tzh
yFWBGn4a6gvMD6jOp3z8BKL7QlLJSRtmIqxR6Hxi9lFYrITpjUNsQaCsL/Rv9ZvoOtTOVSAvFNZR
+ohbLLzx8ZzSPyb8PpwaQxQ436C7eJNaIFstr3f7Mqbk+mrQrsYr5ihT0ShS1TN2VIHxSpLY/V9q
fvalrxKPODUUD6V/3Qq4gAyAFERoJiq5C5BX842CRcxqs2JKrUtVucsZBKNaSZ/J3lcOLxBluGJH
QiQ3APXhdcZBD2yHqYUWlYsu1AMGlbigwLvGG8pGjL+yPMxtp+UUJsLmwvdj/JoHVeFg+DQlcH7K
y4a8KLgP33ae5YvzqjyAnDDfhnrGoArMXRIcCpLDmVHwYoDrmPCCe0ToYDbUDhaLUizQS1IijbGW
1tKc3+B8YQ9xoiGDnDNioEgjhu0ZnQyrDMdkmLHiu+FtgnAtzPXtREcO94jwrxCcKjHXTfGt3we3
rpfXMyx7mVgmPEwHz6J3vL+hOZHEgxnfeTpEo/ktvIV5WCSDnyf6XIpIlEjuMbO7eZUaoRxKqeL1
ST1tQ5r9+RCN08HHi3c+mhb4wK9NfnCMNWVghK33mZ2hZxD2ak1v61t6S5tYzsoEJ7Wc18ASjf+M
p028T/L0GnfRa1tByIvapAolv8Et0q9W9bQ+DCfdH075ap+VqxsGIbxJLNbvp1EkH190DXOapXSc
3pIiLOjxt/JR9TtmGkTORUUo7fbLLrLSW2ileShe5bx5RuxF2/Y4zKV1nlzja3zbDr75dtSFPtgK
IiZn75lJHeSpurAWXbwPjVDLzlMpLcPz9AFKz3QDl4jjI9H9+0Y5GpmR3cJRBB3CzLiQkWbxUVBG
LZUjX3tBvJyXIT/Sby8bvjCec103796+b/ZLtG/+eaoyNtzCck3Phy5S5x+4DJm2HPnasvXyhFsy
V5ZyNkzzpGucz6zJ7X4mMcVBcucYKzPZJ+pCCetAnWLJO9Wnez7Y3hM/9z+SzmxJUSyKol9EBJOC
rzKDKI6pvhCmpgiKA5PA1/eiOjq7q7rKNGW695x99iAu8pm8GB1fmFY4zMoW/TLxekdorSc9lKt6
Ci+WI/3Ckbvq5hnwpjVmtz+JUwSy1/PUwQSMoyR8u0UA3kER5TG1mPdYaJDJucH4EjVEhKIlus+T
1WTB07YpGKJ4b0wzmNzh/2QxUAreQFVkIJHQvhitsWAC916VfucgUnoF/1yrHUBtdmeelufsM0dw
7ktBD60mQ3nqNr9NQMUmRkg27PiC1R33VRvoEQFLK7QybXBbt4EAqSXKt7EXe7d1HiJJ4r93QlAo
seZMaVb59r7Vv9M7lZ3TuKhJfviWxGdomS2SY/+T+A9+zdYv5nOD1ACNx7+3v5NwEMa4jYX3sPjR
D9WvME+OiZ/62Zrv9OMIPK8KNChsXvWbhsJcWOnRZFUF/Fwv/xs+qe7xNISfbekorop98qJ0aJrn
2jz+ohBhf0fLg8BxeltntsZMKoOaUnFNW79bFC5pYGTwClZp6osR6v9VfWGkWexK8yC5mA1j5CBa
dUKwFmokRj43ExCYijzBfj3lBYR5R/GSgRuNL0ZKTnycrNE11uTdf05ZRGs7WVO3M6rPNtr+dXpG
GBEvU19yQSsDjU/08RWXs7Psg2RJL+ipB9oWffMx1TXmsFfG7CPZU7hBD9HzV0TGHyHnc98WI+fa
f/yxKUCBDf7Nc9g8r/zMTesBUit2MUySIcNxvmdMnlfIdQeonHUNDIgNdzk6570BBC3RIE+bc8/u
+5x1w2uYXAbKYeSNvCzEnYJQ8blwwLby+HYww18SskQ69WtRhflaxjoiO35JJySvIcAA3hv5Ex/R
BrnebDWBGso+4kKeeCFgogE9FP9a9zOPfRjg0dtjdFvMtHOyKhhKxjAL2BHUKyfwxHoOdPLaSXtt
gSfopihMaU9Xlm1kX0JfdotAa3goBqoPJk02fNPcZIgLDKFrpjR7wZ79UGCb3y0VrHkDmvTfXsIJ
BXLnKu6xSY+d2OFbxj7oyn0+2g8YCWhuCCtP9cOjAG+f0SkqNkg3mKEyBgANezKXXtEmDY1ZeSpJ
E7FUp35FlOrdi1EDJBveLp0YIVR4WWHf7LJBZwgYK16R2DKUpHOcwDCDxOqgNWLWMVlTr4Dy49ME
LQi9kbRP5/Dh6U05B2yCX1ofwJJHpJDu1gwfWfWfs2bfQIBkvD1M72ULbAbOlUG7CokYurHaTkfQ
ByPs+DaFFzssNRCy8XRDXYmnPjSPxuQeqGZwivM5A0V4EfxQm4mHsEjmYDTDyQX459P+a8dLq7xy
1tHx9kiEQXDYbx9Idtn6aovwlevXIvno2t/oZBz4/JBkNhqG2uDtjDL60h37nxPV7NPiJEBgtBi1
I8mAPZnJtDAciL6k8qRwBfBa8jHw2Nig28cncH4cmGYDPxFgscWPuN61BXAVdBreJGeZ5F6Y7IG9
GJ7w4IkMb+iy6cX5wdA+Jj7fSe44WMI0LBOb5xqVlvNJh1lcfBV39AS5OeGIyWnAnNH+EjsAxxw5
89jXBidgSAfmA7W92e9vHHNBlXK/e6Kxh1wCRZ6TNaiyUAVbYZjOX3NAlhNaSa6uRPh2wurOBMb/
MHU64CERJAGT7as9AGgG5I0ddLVTkTLpFi3RSl2mU41pa/u3N9oDIfRIDpkNSjbCSnhbwJ870Srn
fQMkwDzuA2cIska6YsJA/IbNDQZZHi4O83iogOotHEoqphSNofrc+LpDPXfGghdGINrGsfO9VhCZ
wTF52FDGwZqu0MAgHAVxFxQ6S0YBItX/tPIw9YFzm6xCIJvBNI4iirpb2kOJAn3UFswuIXXgT8Hf
gh2gyMH7EHUAnHA2IwykrgODip6VeSSnJF0RtT0fgGYM1uD0lqioB6sziGuxI0ztYTW4XUB3ucWy
aChDqxnsCsKPBP9rhRWkv0viEseU81Ay2EhXzDCbIZwJD7xueLv33Qa6N0I8gdghvngVDiJ+eOGi
B85ZN1vKuuUEZZE5aF0X+Qk+COFm9nvDaYX18LCpQ3UHrJylec4xlE4Xsmfb+YKEI5Mkngf4M57M
PnMJakS0S2ilZQvhJlAl3NDMUCIe7kdn/7vX+ZaYZ5mZ0h4jaX2gQMgh4cTVFOsBFgouAGMaPpq+
BJQFRyVZBkMbj4HDgHtaO/KfmDvmJP7BhEG03sAfhHJPfCQ56sxt6Z/hMb0G/gII8ZQBIvw5en98
Qw94zw7m3OOZgq2IVQaliFMSXjHIeYg0UlxU3Zww6z00xflCDhB6452skcQCPVF20qieFT1WxgdU
wTjTTB9z7AlXQzbqxGOnwKhAnAwJ9UWIxSatdfanDD5epB7PasNE5sqJgOPIpPsfpWayANtnQKxY
w0QS0Y7MQMdQhMFhrQ4e4fXr4k2D6cyXTFbw1SOBeSZJvvk6NUkFMIuQ+896L/GVXE8SohPNgvyQ
IZMJ8X9qtFbtKcZWpm2oLFT+U8EhsWwV42pgwOzC1NR+z7tZaz1WE18cWfg7TRL7uxax9sQo4zb1
+QXYZPhCKTw9fTd38tZB7Aze4zE9WfyQE6mivaVdR7lJ2OFqcu3W5YV1NzVG/pipPQCr+UT3/ph+
PGknWTU3DGq1VYpx+Kpk4WOcwhSFwJ9lQXhJBJq3/yChZyTh6NygXrIpyaK+Ftbd6/avmwmROMWH
alsDpmMqN9XCBmMAv8jNmyubKhnIWJwQqGnXgWaiFoTJIxjUQ5vRhc9iiPpPHOZXzBC5fDIkZ49H
NqS14yvYK5ARf5cyl5uEDmYB+FVNO0aWC/XjJfIU83Q+08h4beB47Z88GAhzp4qTYBg4FW08+Nhb
DZHQbCkSAhxBWRtYgsEWmv1AZoElAxLA/BDegbZn5wop8rpwgSMCNo0kxPHF1gYZa8N6BwvlylRE
OyOH3tePddmcUPjE4Q71lt9emYR1xyRS0vCDqtpXBuM5Ih+tDEQ+xNieO109Qh48Me+oHz5zNERt
L4cfwZhUoFJjPeR/xmAFd5af8rtFpjzUbrDB8RLQgvvq7sKjBTpvk4DX8Oei1eIbiwSeyIZr+Gas
2tvPDWsjJhhk6zHPGnJfBHF69xlVwQChNLFKxDi6r47ZjAnuYcsqbZiuB8LuE8rMCsH8V1h/MY3n
E6eugPp53s5UKax3E90D1AYCgkgCskqLLO+YOcfOE5RqmXfbRAlT+ursIuDBjlQsahTrix9CdR7/
yb3/oS5asedVXs+l3qO5Z218Wphg3A6asMAxeapJEXYXzyQiBOUZe+yLnJBH5eo+9OBvbyEWUqga
n47u1DtKIRnEmefTfGyUcgldRnLV7iSeitHu2cKr1Va6w/Ci7NFZKDbVEloFCCwhE3RKI8UGRz0p
kMSoozMqMyJw0FWwv1K4fUmuHDT2HZ7PPLoPPOwXXViHceJ+WigylHCf1fvQYw+Klft7ld9NWbbv
y75wiswWx99pNV5Irg3e5uMdj4QKhvgduiseaG+cqqYIC8hVYdISM2EoLF3BmsmH+2bfAUwxEX5A
AwENw7SwWbS0oMs8njX437/WemKPd8/320hHm/cmTjYPqtc2NzBuV0+Py0iGfBBItR9D8z2jAacE
oY1jVR7H1mhBODHMLGQgORtGX1liqJBxrs9e6bnA+bQ0PPLLAsDHEeMy75s5PS6TA5lUm6/kg0Iw
WIZHlJ3eo5v8K6cX+ea2AjNKG84gfdiIuTzLGTC0ZKXJmsQd+7H4YqvcGi2aihNEIe45K9Tgt8Ok
Rerx3Wgj55Odn6NF8WUMVwVp8pN8D8yaROoJDF3FFZqhnDE51p2WgrcnRmXqpXxAetCWutdIDEms
CU7w2jJ+rpRizYBXwvGuoaoY4bM9OIq7XBgeIgaTtIJNT3QmTIbpQHyxaE+KNe+RqsxajNjL1kyA
H/8Yg0/BeLFxwFlln89IuCUcBNn34vGTV3ge6JfH790ogvRvgthRm/7h+otGrlm2YMCvraJtPjF3
fD8FDeaxBNsFi2YlfnNPORiDLAFggrc7NrnD4e7Om4AGdCt+6RS9x9Bj0TKNsCD45ddkO45g7gbv
39GqwdJuw/gXJEdxxMLqLsKDKBzjg+0zxlJxMPZueLnN1UjBu21bBNrq3z/zZKvjTAwl9CYixioC
ZVXzw+ZJOFrxV1Hz07rZuvy7L0vn7pdORnxmoHv//8uJL3jjIlC52ZinmW8XEGLEU8bobTpaZZJV
/CRhBZBQo1/4HXtpOOAKT1dy8BjwJWf4F8MKmyP2mKB5XDoO+OVM5iML2MLvfWAd9kf7dQakuQw/
KyWbyAJ/5p/hPVr/U+L5T0KKIQHFvGbMoRG8hqMjE2EndpXj8PNUsJLiH/iR/X5g1p1eTCyY2trv
3NKYv5U8bVZ9vuFuQUn4hBMB9czOJVtgz+VBVSMOMPt9IEHEhIR93AJcsnEAM/H5D+KNephgwok9
BP5sOLRLVic4qhiMn7Mag+EXHvSbcR0+5VObSVNIQB3jqI+Tjf06c+R0NyYTEWj5xhPjjKpoKJmd
TLe55hNEz18MwOCBZtYYl3RMJjsSC8zJg3nItD6/VOu9e7FwgomLcFIJsDSbp5NUVo2C6OlISPE1
s8V6RAgl8G4hKj+6W7fjtVB8AHoe9NEivt/vXUn9R0FgrNjIUeuj0mU9YVnOLVWwv+rlNn+M9+LD
IG9mhRpsVu4JKIYlDVAyqwrbiPwXHvnM8tEYPKaGwTMmb54jJujdlM7jTCrHpDjn8vRPtGdn8i1G
KK5fJCmYIyHSFx0bty/aY2wgBYKLT9XUf17PHbqSHCGhC8IXrylGugLqBe8/QSv0WXb76ruNYgg3
y7S3a96qmPrK1xSLZUEcyvQjmz86xO7Ce04PAHP62q9yZ8XlQ3Y06LeHVwAwHrLSfrD+w9yf3lZv
yBQwi5Q/sXATZpVYCgH4RoXoAUmq1FXO9jMLrJ+aup5ZRbLsbqtmZH8w4U8RV6D4wV9l+qaML+zx
mSgSKqhs3hvR87T6JE520qf3ZorUCoLjru8XLcXbgZ7hOsYLnDFgJDhRW83kDgNUjHHJQJkeztL1
8JdExl9tNpZ6vnd2748pNDjeaU1/cFWc8WRxl4d4MW2M2va9uUOR/5o/qTfPdm0r8MI2tvypWnNx
GE6pU2WpGX7KTndFrGxsRKTMSiQfxt4XidpBsFCzHbDOJ67+p5+3nQHyaqiqOcI/9+cbkZxwZco3
nXPZY7BudFN7IGPC0AVbcb77AhfouSbMxkCVa81oV42Roz4z36yEmVXdkI4ZgvHsTIV3hWI2E8L3
yK6oIydHpqNa2Bra8msKmELaPx05AHZtAxpzw2tGQVpqR7oFJSAmVWtRc9olD2eZn55qSEI96gxL
OYpd9MXdZilJy8qCSW7HiaWBvNojhBYQOKaG9e6s285Xp+r6i4f5+oEk4GzBOZ6NQoDR7yF/zZI/
WBvYmVYJgejbN253rlL+8QjGNnQ2HDiJQuMBdSTHkRfv1wWrF2OmhbVkfkyWLgLqNEc5+o+rIm1i
mxhX95s689vNdkat5Tuk4gCRM7SaGt/X8tl7FNn921CW6UynU8gl069w3FiytD8JhKepS38WtZko
52Yqt3t79o0xSM49FYNa1iC8c82cCeSjmpc1gDi5T4VbY8hKlTUOEh6yo6YZYnbkqdRii9sAL2LJ
jyWcejS3Qe4izRQGNupZy50euWKG13AorhsIoEn226jIglTdemZAOX04mpisYxr8MNn71MtWoDPj
0SqgDDo92GakXiI9P8VioM3HptBBEIZOWqariZzY8tfIi2PX7Wsp6HCe+xAolIzMKl1MKkw+wG10
GP+NrZFHMRb+HvHhk7gxEgaGUZlZ/TQBqhUV3Qhs2ydbx704it+lTFQD6gFTu9kKZSqdBedaMyu8
ltLRPL2bN7TGzS/l2M1ucQ6GF4RN1chO+dPJ5gFfbNAdEXjwpzyW+R1zdrY8nM3uj0hUAkRS+ixF
U5BK+2e8YchOzdLjNjxGdIOMT8NSVIammvrUPAjdcaL9bB/rW+HfoYGiIHTwpdUqBzsu4KgThkrM
+7lNMQRzCfCGe5n+5TcMWBdaOjE7ADXgz80EEi8s07tRfrH99grFHa8Jl4pbeDWeSOnY4yUvdFMZ
OdUNgzVLwG5snrWnSt1opH6IukBFyq+oqGB9qZX7hl9efxYKbJuC0zXxm3QpTUaEPC3SsaO+vM+6
w32nmEf0rXpASs5YNCMFkvJokzEfxvfdLybwjY1IIa2KFrO3YgEvJexbbeMmufSPCoyVv+VPW+BC
5IIURk8GxTj8oDTEPn9scsKNXJp9i9jIfp7jpTA+PKfR70he6M/p72uPyEh82v28qHdyvbxRxnRm
zST/eIL6/WEdCZQcIxtzNsoDddqZpP4J/gMRnUC2ivmHxQEGrTSBCuwS5w6lFGUm7auRfF1uC4RP
45EB+q4e0mrx/L1LNvsuRBdMMmsWQi5mg5EDqK3d49SOEJMZHq6jRu/e7A9JDgvEXAQgoqRCAU+s
goR+KvZalz/2Y5hZuqkyRYEeEnSLfsVzKC5i6qNR2PixW/kjCxydikk1MWj3npS4btq4VGFPIpMO
VH4AM/BfuP4PcMdveB9hY2QjAk0wnoTnexsiOEzhHmrzSWy8tg1pskyi2y2aFopD9nHuEdx6sMsb
/aZwfs9UheeXcq7R6F3bYopECXpV3hOWNbTS8JuAU/z7jDVCXSvLbFdcH6sCvITttpo9a1tEFkhd
9PvNrBbDHo0Bm55AA0qZHlW8WZBseebZMkNhYvQzmoJooixgk0HFH6HvIEDuNxtyxt+HTxr1EPHd
yU+OwojRmRpBgE/cN/529ccnMebGau2VdD8ajrs3BQV9Mt0MHjsiBsnENPs8vehitRV19mOBgJvo
nsdr/3i7jwP92zCqJZLFkf0uu3yeiMe9UW8rxQHAsW0hfbDA3JxCWNDMF5vqBkAM3GiGn6m5pyJf
sHhPva/zzmyaMQhcGiL3DTZ/cOVu3DXW8wJZjER7oYGQYAx8a5TLepCnASA3NSOjy99i0DRCDH2d
IBzcMe1bwFyGSFN+hxw5S8dCnJtWMu7WE4vsJ3McBixPM21QpnQBJK1Xa2ow5ZC2fZBujvbN7YTs
OpN3bW3cRhexO6K+Vrff3hm30PCeq5FA0ii+Ukz4rA9soweDvdj5ALjKAPP7VycHRQ/MOIP8+N1V
JHGgJsMOHxmoKsFjVMGvBXrK2fgNdThCZ5M/3UzfflBif82Hcq2hJwndjXNwUXQHocIjje5UOS85
bFlflOzEBI/5GmX+PZh0AYA0GbdIuFLZ/RJT4zNAqtOIXjKbtmtkCMgYy3AEWXKtVS7YM9ACeBig
4GvXzp62QCDmqRd/x1fFfhRvjmaIokDEICwGiZUA92qg3uafCFpjXmGNIjKQGlz3UDy9MDrF0mn9
aNfZBrsIloD4kCyVoLgg775h97jgaPOGh/qFEdx+vKzUc6V5qPO1CcCVtoXOP2m8pMYXOHhmuEBD
0bhDLFXx2S2fnvBcfX+EqCiPItSfkSl93Q+5E3+SiLRmsO+f3sXpO171z1Pb0Ke7FbZKuj2KKuFC
8lXCLvem0H/ZGAw/SsgekL9LKPetJSFivcjVtUmY8KgRqRjiccKQE252OThxyEQpCE3wRKorUBF5
wgz6PgRAYCuefsUbbWDwjKudzJ9JRALr1S5XUaNdKrJ2K0IxoFQQG6DnLky/ETOSytGYHsM91yx4
To+a2OEhhZMwIrSx8SKNMi3QuUK+uPmHu7lN8SvROMXAht1awiJBt/CEy3/whEM7UcYoOHDYM2Po
mmMfOQZD8YmTHXI/Xemfuf5ynpf7HE0ighmQpYmTz6He4qvOjA+GGNT6eKrRgLmaK8WmvOXyiUyn
uG3Z5aj8KDyDfvyLMwHzpvy17umA6FWILn2H0HHhhkrKFZQe6IM7I1mhHNcz95u5YudNXEzAJ5wA
Cctn9ebEcwZbvAT4qLJ35RBW4QwQ7nKwWAGHKzzh9+so9hGKP0zZj4UDVyAN3MIJBCORqdIwLAVT
uPtJYtwZ/TY/hRD0P/nyaetMxjYxfjdM78MhyLdljoOuBxW2fh/cF8rRPsW2DaDyE7waREX0XVPx
bY3wwIUupKMxYTyH9R/flpE4RrbsPQ5afceVlx/h+O1LWPnVZk89QeAvbEIQQWopo7yh6bCFZXro
dAiw09vX60jYQrgGLMC0B/nFhxETno0R6Qq69SZ15uXhV91Cob5ywZhMJfKgqtXfUdvbrDXc+kSN
tO9DnuKEyCQPBhdq41MTDw5ir/elljcE7g7BPTCv8EceNK5Vu0bRyIACn+XxLP3ukkXK+FdENM1D
5Qy4PHgX/pswZc2x+9g+9vKyZx7CQj920pgkcmKJBoFov2EnAa6RfjUb76LTUzaelwQnC1O5FK09
xMM2rhbhMS4G8Q86tGbWrJ6oLjPQMwL7ZvqD6SheFBiNQ51DHT3DCYuKFvqdhPUm36eciMz75qEO
Zv/xxzlAbRAjkLsPJD5oh5yWsoOGB3d7gpaPcvcz/ehT0u+I4CJGjJyXFtQbD3SPID8uJl6qUOqg
10mNy8nG1rxmHRk5rAY1J+fFOJyQKNjMLKKMN8UAn2t0hHw6zMIqTF4YkVz0HOb+FOKgDBnrl6Q0
0vJUb3Ig6R0L/+6HI+7gfv/mgN2AiH9l1OxoZ0WT/EtzgqO4PJ04ONBsup8srN23eZsluwrncNYN
kjQIenexguMWV0xkvaESZPbX4ZTPs0je5SsuqLxDGriSB8oTq5awEBblbqBBdbt6lzIzYrzJ+/M/
8RKqyJk5irQQV5MNDwlGlnTgDjkz0xv8vDDZagNz4hOSYoYZThRfqUrLVbNBYkh7t3oCYTJB+56Y
L26GqfDTItyGwTgvk0mYbrzuCvrOxg1uGPsKFkTPtfRDfvKamfJnJW/f1Lar0Ww0E0+i1cBfaTbP
w+PwPrztZl1F8rZd3/bSBhp59FmVc4D5aFFjUFotXsdu221lgrJnIvYdu+8KDjIOJP2GpoM1iA31
DkF4X13qZbWpNt2O7e07j3dsxTDNAWoSZg5MV0x1dzsAU783+pXvqyJOn5sG7+id2+VJZQLK8OvM
DaBrxuSOgKVA82V+TuJW+4GOgnfW6KfednMEifIpvhZkY/G7HQZYPrnspnQuZoDXYPHPS7v5npoN
/s7fctpESaDMWGRdLMw2KTAXgNX0sRl4Dd28PopbPtpnlR2qzYMz8v9JZZWVx2TJVtFodheJLAn4
3yq6HWSLgQFWJzDYoCvQDp9oZxhowrnRzebCtspKdSpPLFDMxHY1k6cs5G9FEHgcYnKDpFlOPLct
LE3mJRd00pOfEiX5T47QdlFB7rDgAvxjLmMS8fkDEaeb0aPXTHcrld3RSJFSkYv5taU/Jl6fSHfv
a/V3yEtZfwnLhNtr55c2wXXUYfj1ZSqLBdnhc+knht/OC1/ZphxxdGOmtWQ0htyvgeow+2yKnYRU
g6Y2anfxWfNL7xborrT9ruOgmetuc+pm2rWePXZw1fYTSFvAicACgAPIkOeglSZwJK3F9sUz794W
A6mq+C3/XscRBr+yjc0vMj6qcQwO4GeraG3/KNK7I4Rp8fS+QPpA7sKAn3HHL6wCWPXdVYLm/kTj
OvAwgJ3CcgdjZnuXIWbYnz/4SNJvzsxB4dAxdxlg2bCJhN+X3/3VR9RAdTnVBsoAVBJMYnluGFZz
6ln9UL1W1JK5wV+1l48v72x4kK/JsNNCM+G/XORhXM+roIhgxjA4fjAzx/AK4p0yGEKx+fIFywtu
I3stHHV2Jb6e+Moj5cL7AAVYMRiK1gA02GFRLSsG6XA1fsCthUaSJRRx3yBGBidC26kZ6D17aO8E
kMB/TjDmhYERMRV/oD/HHbQy0LBlCu3rPx8y3AYmIe/Jd2GlgqacN8emp4GNqq66FYxc+GT6UVqM
8HuTrbtT7/NZF8FM/Gn88ToJxSjejGBlxdAtR2v1yAQSj+eMkS/vcma3x1acc8YCw1KLBZ1i4Mo+
LHmTgRjDHzMMYi5JBY6VBPNwqAJDECObzbk9j5cTd2zRfuNzHdIXdcjzWQ12II8MRfmCSsgXPZnK
gPkq8V3X96kq7XSTXvS9Ue1KXOBXza5YkX89xjqJYK/L5N992l97bGWBJz+k85o5V6Xz6rO4rg9w
sOb9sjwDPHXnyfG7V5bF9XYCzKV1687P6/sKKCTCJV1Pjvc47PZAvV/oMhzbCYYmAGsDf/e3O4hr
ca0dETVe7wxyEWadvvsPDy4o3Ju+0x5CnI81kkFMbUCLgXu7KZ3kgyRDMJLpm9oMvSJvMMYIZ4Yh
hacw/UOovJCwlJ1Cr9jGpgod9H0FyQOK4yEEsgdf8lSuSnxIt3LULvulcgRUFM+pNwrliGFF2Pu1
RwI4g/wDEVElyeMq0reQNAMKXqpyNhxATyo/OGMgVRA/JMEeCmU0++hG2Fkh7YC05YPqEidjOjIF
42SkcWOzHmGqPmy3iI4b7lWcyBN0PINfxw2hPZbX+DMM97pqZbcVDub9YM9lYJX3UC3Y91C32eXZ
vSWJXB0DxgD0BzwbmFjTZaB705nlMn8GzCOkDb37sJKyUbAvFKzdA70MIBM+z+AVhccXEIk+ZHNj
skcoAOUwBD7qV3RzHBZy7I6P9sAOmQoPSsN6qKz2L0sOkT1BS35caMuk/R1HVQo9jBzGrVXssT7j
XdrCHe7XzGPojbCOETtXhdwuKOCDpGJd7esXbl+DClh8osiEZDS8aMh6BUaAUsGdvlKB86F94CiC
38wgdDXRzHDqBqWm+I9jwbsRC/Yvm5Ka7E0bVE3f2OBQwnwHo98cAgOEZWx267Xq6gjNrYIqHI/h
0pKGo6FeON64pfYMx/e913gl0UbBMIPqmfBOxyeEJM26bLG+YfyxoSxhleKwy91jgwcITDasSWB1
oWgDzEBofr2fYKv0rY098u6GH8cSUwwRk1bMEo6jH9bpx4Ew9RMHC4u7hqoLE3xV77hK7P6M/yks
2P0VK96FqV/Ou2O8U2ZFdF+lQ96EuGMpZYCIdNFh1aSM+Zy+J2bIbw9mK9yF8L0RFlgdcGKhFowh
7LEywC84NXdkUNRe1v2YHqWfbssaPt5lBz56wi7KE03YJkROafMAwz2oxHBPBX4Obw1wIZBpAukB
CtUgiuZiyUSnQCvK/92WHzp2hq6sb4MPHk0Gv0fRwJG/9ygIJkg/QLUdyH0JalBsW7c19Fz8CE/Y
zzxLD6K8S4vugnp1f4huIvSk7BFjFiDA5HjwDSVogn2FzUumoxl0HJRk9GEwGlhD2VX44qMy3Odg
YHZx/8BgZFfi4vAbFlSYUKpmamdE6eUpp97EyXknXsvda1eeHvnwwjeL7xmbwLm+7Ne1/xqcgPzv
HyXNfIzl/7S+vnacLnW46BSFrM8dPRMzoN5lmwIB4HpzgiQYCOxaMMaQitH84w7aIUUaThykPBzS
edwhguDWf4PfwewMqBx5nW7AmOKCJXeXXhodOQ//EDAxmaqjKW1ze66v5HepLqIrsd6NY2xNcX6/
YWw2Zb4zAnSDXJwz1hvWCXY9tQNuNuBe4bhwYy5UmMjjPnc82YbgCiSobK9s/fwACqncoUTUYFz+
cxPg/Xhei/2NWwghFkMebFoAQDgabgB2J/qJf40N0hJ+wxc+B+gri/PzjATleWY1YLGjt2DjxDaB
rzukN1aRM/7cwAD93cbsE0tS3CP5IQjLh62Ws4AIl5kcLiQTEz3I0DqO0KYOS+WI9DNGmrjOsDax
Dg8/BojvuadTytQV2m5eB72At2C/x5Vh4PiC07jJD2Yq3HionjFDoy1VXxbKtyFYTJRd1B8kML7z
VaIdNBL+RMzxZkib7jyqX/Tviw6/b3iLEAoL5r+n9+Tv83QbOkD6OJ5X3luIPbll1u7kJf3CjCNp
ac2S5/x526FO/+ApAXCdl3NMMVlYJxP/wdvqXDgf+Rf+Sd83nquhiCslEmwsJNOBrQh5jlpI4Qko
hejRrSHd5BAYIbViAN0GmCOWu6Q/qsQgTBYw3PqHrYICO8mbDLBe+cNpIemBbbItXq0ipExYuRz8
GAvB/ZcuWPRZfR4EutABgTmjaN+wIsG1lc7pCQ20ON63JIhSmvDm3Mfc01LPB7EFDEM1GOy7j+gO
/rQQKrv7D1Df/TiovKnRttzPC/RvceaqrwjRt353N/jDM/tejhJnBEkwZ1Uckh8mi1ozi9L9Wm8P
oS/UnYRaiCLphliQZ9wMbqW3+V5Zw3CogufOjsimsngPnrmTb1CC67CEAlumsk9Kwr5NT21UKx55
kU1mJqQVkWOC6Q/VG/kQ6ZxsIbzzS183jtwdCtYSTdBKGPPb49Rjs00yb1ERADYOUbAnxPfscL0k
L8h+xC51JyemqvEDAaux7w8cG5DFWzW8P6TuRK/wMTnc4HGHsTXS3N3oDBc2G5zDOtTdyOdBfoiR
EN0lDKL3YVlTFm2ROL6CoFJ2wjSsNgPqB4P4CSaPnSgOTl/LxjgblS//hwie68yuXe5wVMR0sy9c
nmEe7yNBRInw00OZKD2a2fv8MYH1U8/2WJFY2mJ3ZMvBwoAkrdJtgeQJb7DJ+ZFwTL42OB3vB92w
DfrKVWEh585Ag8u1Jt1smZnl3QIEzZHsWb1wwudr/eV5ZzNqbqRcGE9vlOEwzQ7Id0NPj8Me9w6q
1xIjHQwJmsJbNDh0ojeXbjjMDjw4IhtycYHhS7Tj9qsNpXCLyi9oWrDgYauh3MPc7hUUuht8sUvQ
yQ4aXLAoZOaNCQGOFwUT3bm8OKn4TA7EQzJtUg9vQJWHPb+yuDRn9hsc3llSQYCnmQmFSAuQwO24
q7mZmuGIlX15VQT7jTiAK00xVuJcMV3cWRRpbTB+vYsOXQUri4bnRBZWW2y/3EDd9mYWPbwhFSz9
GXnKZmJqmwZWC6isRoc0B2wr9qjlKslUUKAD4HHzGiX2Y9hlLlAOLgM2bZ5AmYuLU885JjmKeoRF
F20W7iD8Ze/Fqh0fKfyxTn4S+CI6H0ZPN2ZtBs8b0tAWyxI+NCUS8Nj7s/mSK/KK+nKP6zrsW4xL
UgFZNyEHMDc8jpubGGosVzhmDHEbhJYYX7nksrRIENDSxkf2iPSEBKwbApZViWiy5ERhywKBzJvK
l4KQh4ETLXSRenzrzlfFCQQO3RRDH2pcQtLYsWqoDw4N1NCmtYSg4VwV53NKBI6BDUpTLFwIyA65
1/b4NWTDoojNGdQYRPlMFAwBXK4gXVyGWJ4JGSuWyCTF1nlQ2bTYzZFXLhkZsAdzg2ivRREx9YDK
eA/Iv4HVmOORhlQeACN+zbE/u2smG2CCOW7FEnO+Zz61JPKEB25qdLoDHPM209Z9P0P57jR3Q/5r
qUm+4dB5l8YwnnuSfTJVRLOci+G74tyz3lFhoUZAwm58Vjfytc1Cc9TazCeW8vYK2RgDOxKYXlvs
X9TTE7cF2xxbseSN8SUVoBkbjU185RKnR6AjCk+1HJYLag12CFiODDJ94ayiFmlmqaNeZjr57VYb
lAaR1AgJBSN3AYecQU/ziPI51RDHj6GTj8vCQgQZ5kY5T9zmgPDPY4iU2e+f2ME5b3D3+ESUS/h+
CGhmd/TtKs+4GTuvValxQEyH+9IjqAr3VoUaYtcxahkibCgR6bN88i5XmkUL5jDQQNtNIUwPgNfV
iRKC7UT3KcyKiMgNG90auAwTZoMSDVuAVzwfX2UmLly9diaK+C9YkzOSIGzZuN1F8u0fG3KpuFe9
m/5Lm0PNhavi+EiV994kY3uSOPfegmgItk3xKgxMBYgc6F3ehQUYznGzS2HbCUJf0y0QZDZh26cV
9aiiLLzuLtAYMT2eWAL8U4yAEkgWBhYamHodug0o92tdDGA33OebS1n+A7h/IbvMBHHyU5pQ/76v
5vcLQzpnbCoWvhUz7Db98qz4xXrE4IjQxiz8j6szW1KVibLwExEBiAq3MovzWNYN4VQIKAIiok/f
X8rfJzo6TgUHMMlMkhx27mGtvGeXyNo2/fK5jz1w0FSrvLjXB4Y9OD99tDNY86a42gMcfMP1Dk/0
1FRAwifWHhwRMKA2iPWCzJ49CLYKMEakceftsEnSe0EWTglXhveHPRSCkXWbIwoDkEKMCeIoYqoE
Bt7VYQeRj8iAdoZ8a4LICr1aOGdYd44XNOlo/okx6s3hxqnCMcNWQIFCRAMqi3DtFwIDYbH8x7rw
OVYW0gxn7TX6Gs7xpTAQFJEszZ+njYTJaXuPY04AHlPb/e+OFPRNhR0KoY5LjpxTImJmaVVHHhO3
SMSmhj3RV/6kQzEb3L8CJ9hc7CRxLgAow5UcdQI7epuQefDGht8J94g7wEpwEZ6hAsEfJ3dJguxH
BHoEgyuBDLn7xkt6hx8LwhkZki23kWE5QWZkQuMEqZqieZQ0PM0GnpSctOeUJ+RMtgIoXEqxAaHz
shPnjzbhiP5NSPpso/jUzL74Q2O1RdDGCsYdF9g/vptICMsAUeAEKfSDuzBT0X40G0fOEaapFjM+
uD9s+CiGqYEj66RYcEuxW0Mu4c4vSvxv7nQF0vMr1eofid1AkurD/AYELLvV9+BXKL3F1kjst6kC
FSJxWzneh2/AV+IzIHqLmrChJ7Dk+2H4DMCX8ROXfBuag4a+jLjHH/ScggbxJY7kARw05bfV5CU5
IaQK6yM15bKtKV2Ik/cfaDMBuy22M3SMUeG9g36JLhawJypJxWgB0vH65EsNUcawa1xi751LIjiJ
BuQd0K1hBCRSKRuFgO/9pwt7oaM5aPjxoIuEpwasqz0NTVE/WBOJqAJM7Uh/47Ryvr9zwR/vSFmv
G6y+4iQQWx96OsBiNDHzORIvvpxvhwZqCHCCFBO6H3oQ7OPfPzQSnVXfMk6PISZEtAnYm36QQDHG
KN9k7REz1J07isORP7BMsPckKJWF2eebEbdISqZX7mSDK26ibGuQwRJkeqEA1FCyrLNfaFUx0fAY
SakFESMR6MLfh7mJKGpif+Ps8gsz+Dk7J+IJMqQUYC9uUzmAAhuaytR6e2Fw9fIhBjRkmhGQ13gH
OffpU4Qcg2WJjniXH+GjBcRyADLEZVTsUSQ8JmgMrqd8p8+SrQLJQO4bhzfhUtIPfQ7wRcSdibJD
J4AGoRwx/702nSNKVjhRsAjSBg9w1hQ0B2SrzJLOBANYvLztjL/7Lu5YakhQDhECch+UZH0SLpCL
Cf+tcIe1YzriSLLuQdyby2zN3rL9RqIRaEuAbsO2aTJZELLaCbJZ7BnHBgAu4bpi3YEnVb1bkOMw
iLktcUslKPsjrXBLjX0vDMl0r/7K2KXgsK0TNXhcAHZyL9gIZxBiqGzJhikeFgd4pt/4quGqLwsO
3ez8AVMgeEwJ3gHPB+ZbAovQqh6eXj2+zOkpn90dU2sYSJILD/ULbyXIZVy2HXMApIAgaAAwxQA2
YtroH4G9qnzph81ofoVw/GFTBSLSQOdnjcV98yitDA8nMQAY0BoQ0M+0MK2POJV6RB0IpFzIjgw8
o3yiDdUh8zzDESUKW6gLUSMiUgqCbbbSEWu9F86NQV7Mw5uLdgLNx+sxuO5YeTIZJmQbFRNEdEj2
CZs2gVy2YjdIRxBQ95qvxQec+e1XYs0iAnpA8TBcPvXDlSaGqWwJqCakEo2bLFx2aSIzhfnZe/+F
s0LIB8SnJfaeeIzCtd/1vN73/+61Lc9qENycao8vEXELRJW4OWBv2c3Bjzlc4Tx5mRzdwQslwQ0v
bZx8B9kWtkzgB/DBCRBa7prVyWw8/MHEJ/kHARali1lCPqOYb3aTgPUTFJ4KpW1mdUCXGgg/Rxvi
s+rlNEIed4WAvpF4T3VibCGbyRx5jUiBjQr8L5rpgurvU5vv9eW2SohcNJwrpHLsOT5D+W5C9jGN
zvEvxRTY4PoQOTn67q46zyeUbjgoQUXHIgH9yBPdgXtzn0lQblNpod0dEBdwJ4xxDZMHMLcl4Ddi
6T0/1lfHwAgme00kMH8V1vF5qnpsQtjuosT+5IQvDtTYeRdwnzrXYQPnuGBcN8u7eVl/dnBcjRLz
EXRru+riiQjnPT4Vt96wwwzDxhlFAsy7t46HyqOHckTDYYlgQCJMOhOc18rcTh5BXrgvQGm0SZWs
evXqovmq5EUp2UBFaqkpXgdTYjEywu/TIe5mkP28iU7qoT6weim0bZBGjp8NfjMI3ODWoEJ9mH1i
6etxvu6n9uXjoq9JnFu17fggzUF2LRNZ8fLCZAobeAquHr7t8YwZBKSbq+Qx1+Lc8HGImImDBxZ7
Za2k86Trdp+zQnWa0sUlp6knt2acNuOXW3gPKZBw/dSmV22Jmn1QJ3juLIre7HFf3Of4ieGj1Zh5
dwpgJm/GS6O4RamyAEfXUg567YfQcswFANSkeQm2C0CkgDDFe/MnW4Cjk5/hSVzfCzuLzCglzIVA
k5G0S0QwXTrVFTOGuueNAKs6MdFqGrTRcOeO0woy90VUz56aX/ZmsKYnLh0HDOwgsu9u4x2ExK44
qt11AOek8/GBU14MnagHnuB7jRdhcJ1my8f6ce4cmubcDUrJlEMUqKNkhWOfclVAo4LPc6acZJc9
XE2PgSsA7jgH0QeCc/mC5NgMtpPunk0RYdnmDSUsoEC5U1neJvztfh5msWWdeDSIwGoANxgaT12j
06d4Fl8Nr89qxdrVCM003pLPj3G8FwkyxLhcgrN4JXAWTDJCUuUh7leYIBB/WMvBQ9108nkUbtHQ
KEetcLRwlMbsjAnjHfaSsYJkf8bjScO3wBh2dezHGyYgSd3HYdDNpNntNVJLXHRitKSscnfMLgEu
ZXqxu3/08Vv4E+GP9lL9mgA8aZ2gZ3xgWQG25iRDM4FvBKP7jWMkdmLhtwLr4FuxM20iB+nPYxQ5
jDDiJpC9TQJ4I++2ze4j+LYj+gYhpU00ZJUldPPlIQnkNj0TzyVp9ULXHw27JwVC29oTsEr1JpZZ
V5ExZfwNx++DykKvEUFPzSxiVfuABSxuxbYhnqOPcOqEX11XWfs6CDuMCzbKRCqBxaQ7z3jaSSAm
cS7YcU2FkI/dtTtT6vldESQtXZZVCK6wLBfutR7rwNUIEvo0BjfTU8iB0Ml0znwANBrDhnF9F/BN
xSOI3qOuZuG21X9BCh5Id+d5nUtQM6HTz4d3zsGDIUJlma2rM8GphAHKQixEBsek+fz76/9px8hv
IPU1WWJZGKkczfQOSrP7ggGciDZmZ3zkLbSwA/pR7dxzD/TCbJ6Bu/BaZrSKN7wEPbyC6uHudcTq
WOEmplgADQ95BQ12eN+AxJ1FnIbEYYYZlmVJsQv2pvmwkIK0P8zSWdwfNngDQE2KNhePWK9aMx1t
8QFo3A7s39DbDqQ/Yjr/GqBXDGC0hWES82Oy2cdTCVxqHH0Rp3DDs58OQ21Vj+XRTRVCyq/UZ1oT
Dnm4M8wvw9gZRj9vvOjP9S8CRPxTz6vS5IkFS9z8vextwy2OfHPlrB+EgIH8gFduKgQQFKb4IjTn
ZF6f9a12ENKDl4yzSB90z5e/WCgzWfDU0f61fC6f0yeBdr/xMTy8lvlwneFDENDczhMkK7v5JTT5
TeDShjibCXyRh4g6vcQfGBaoNxD3EDXx9ITB83vkEj8qpBVO+gmKV3HCEcGQI/LmC/GmEem5w5HL
9lcu+ZUOgBzKeXtkCQoX13GJVdXlKe6jdYdfnl+5TFhy2cthyfuekxuPc4epJ3Wq9X2aOh3sKIe2
AH6gAOparnHfApTF0ry71TU7trF5nlIsgecOxtwzXuwKiic8vTHBEWAhQJkHFxxMYhEmfXlggxFH
omYMdhzAgQ32spXO8Gzff5B8EFbjwXVTu9KuWuP1hDyioS3f3KadoT41/liyE/YzJNt11/mwOYMg
e2hSy8hHnoSQNoATZ5Mecefsn58nSuzvY7SEROMlgxtzB1Y4gFyJZGqb+NtSNAeXvJrYTzAOloRh
+bxs217pMncTm15S/XbWhqtMHk4xrdx8Xs076+76OXpYvSUId245J5J79VqBA4rUDgpAhnW+2kfQ
8gzw4feA3Vyy9tTplqLYZfAtaFQ+BJsA9ktVIf64wyUfBV+YhqUb/6pjeuyuOUEzcjvy8ncE+SV1
azsBzyiq89/zZ9zirN4BqwOP8wg5iC+z6YPJwVK5L06P1W32ZO8Jkja7N4ArlmxnLvvbj7zijWkG
akUFGubu4+NEMrwbPrjjjVPhk0M78nZ+lGFNYTyKD/w8xVN9Drr/KUbQIUaAMAxN1I3GJNofR7er
CffYFE3A9Dqm1oe+3xk+g6dHApFm29Uelvw6YwuooSHs6ea91x+AnZCynpUN0DNdGiSGFgsOB93u
hcwIeCfE+rCHS/7F7aOu+SjF3jArG101s2UXWjzkTBZSQlRx12dLVW+EaQJLbNUMGr7FfYUsOgbu
l4Ye5L/65Nl32K7FLAn0AT7Pgcib76Bk/PEaYnDwt+TzGDP2jbwld6k+LUY6zttEfBbu8EefEkP4
O3J5ku/Do5/vkCclCcgR2UPbKmNt1H5JWp6nYsMhk8ucGHr+54aE8QCxWnwYMgJ+ki/OEBXV+XbR
9oRuxB+vwJHceZT35ydKbcd529tIwAm/8lNUumTPCY+8AsIAx88ZnDjfQrlFIpK2jxFsuKRXkBPX
lM/r8PceyJj8RvS5qbyt19x/MnMWg3rMPsHB6WkGNkK9kdznqBjpy88iWUoLgUuGoB9sjFn5+1wx
D/5+fb+M2CyW2Hf0Q/bLIGzOn3NMvxeDub/vbxjJbEk1xxgyfmXcBAcsKgvkIn0UrS6gpGDL+MlB
YXwPsl/8EC4QndL6YrPtnHqL7MwF21x9m60ZHezUr2ecy1+r8nzbflAsf9+JujPOhVrg+2058hQN
gjdmnIlvQWPRBu1guxtO27408b8moZEQPtojycIDSRjtbUJGNT2GbGhdClQPyW+Tun+dfI+Id2n8
aq07CWj4eya7+5465izADDTUDtJOwwVK2YWI8/0cyIPIZGcynV9cantBef7llqD7sv5zZA1pa0uR
lN0WyQfN+Y58QV5JuLsS4/WFuejQKVZhkB7o+1QQ4So/kgPv3q5FJGw7E/lk3+mKEwriNRkqtN59
iZRDvqJPf3tmyMZGtDiP5XheMw2pYplkILNGcJQDBt93eJGNUMnIYv2jNjzTNjmNR90ZMLhNoYJh
AYnRSk15UV7vwggYYwATHVAeXId8ycyuzHxBSxUrYxZt0aehwkKy7gjeczEvRURDE2WE0RqlNFAY
KKP6ggeg+aahFYED4W3oMICLW8qSKgHk/McPz6Cn2LdlNMXFRTg3P+DamyMeQhVbOgAVzTo/aQBv
pi9E/Hr03nTASVLn9U8MbhocFGCA9bAbfFZoNoylcuysshU4Qhl8Ht1lb62NsSwJz7rBj3REsYjg
hi+J8EERASzoFfkTahWmPOTi2Ia5x+wc31BT5COg/wYF3ivSzwPgws4UMfh9+Exff6jL2Cfko4+P
byRqNVoK4X+o/6JcZN+Avq3oo2wDXRbMMonhskpE5SCUsBULtP34P+UbqkB0SegEhTIVlJopz6Od
wyz0eAsNI1hD7CXQKLL9QumAuxiOsF8dI0fe6v3VzZJA+MaACfTw7gDwCuRLlXiory4YcQhPpe8H
Qi/DOR84YoZF40wUWkd8OzoJn6admbkErpI+wwflUaLSvx+QH+lBfDROSM4JUzQPccJfXk05b/Pg
8t85I1yLyIYbdHwy4MhzJNEnD6/YXl1s7N9BQa8kMTkXh2fAziacdHfdGaPZowqiFgDheoj4LGwP
mB1ERvzRUdHeGQzYb+6sFJxwZEqg+zOuwJ2hVDAbdigMKcDYhRP+ozSGWLuw8ARp2/I5opU0ZgSv
rJWELblIph3IhbxIxRBvk3NJQFwksoim0TQzmftCQrnWVCf7TUHSDsqnRT2v595BykVFSfpfmd8T
yuEOtZK3zH3JmYUcOUasPV+NJ6v1ZU5bs6DcpmTazjI8wQCiIug9mQ8ohyPnzHYc+Ykac05ifiIv
UeaB4Hw0qK0u1JE9yAi/JfBAm45a8cx/ytNMnJM4wcWYleabNXdY2jO7cFCvikqym2PB5DZJ+COD
5dtr+oGA4/nsKuNwmQXsa8x5aLNhGBanNwFsAQR2qTLsFr5g60nOeNb/8mK0Gu3DZCwmHZbA7/FV
OzQK7yAqyUejBM64RYr2pE3HOYm4Ty34iVy4w0tz5B2odHtsM+ImaUhMbu0jHNubvArn/HGCmoOW
+3+XbQ7cpCDOaQTRIt9zimBzw5H77bFNw6/tCTdJ3z7yLxmX+GZy5FmO7bOckKDNlpr8y5+bLxXr
oPiVpzjyK4/wx2Xuyh7X3KVOJOKP78RSz0Lc7rw4UhUSiCzYNrAf+d7hKe60zUQCyiMND/I4j7TH
f/W7/NK8QoLg/h/GxG8NqBalkAnJeJafuGzLFd3vMlC3uckP6ZSl8f+0HtmwSRCYUt9WaovlOQQc
niMz/tqMyVLsGr/vTjmkZ0O/VNgH/+/Lko7sxGL5bREeIJ0phJ7vWZuOXLlDUv4ouX1GPMbX/t7h
/N9HoHUahtN346rHDvmQKQk4ES9COVxTVW617UoZ3Glz54RLGpVfOafg9pyn2gpx/1/xJOAm6WGJ
FztlTBbp9B3clvzQFkhSblIYtRbC0/TmcM1d9n8cVVy2v4Vwzl9bOEf+RNO6+Zj8eZQj+dFI6/y3
TcRN7nDMQGMQO5m2jPYe521uPNcm505qNQIZLEQemyx5kIbjN36gsbgvivxWlhMxcXw3SS+i60qb
xFSa9IRACWkIe8g3JclITNltZTgnPZ+EI380CwnarNp35ibFKcxfjNbSJuW7bYtv5twkK/7E4+wz
v5dtuQg61JBvoR5gI3MrO19MJJdAKwLkek9s2Xbv5ubqpi5xbWZr2fOwIOBoRHBQLFsajuVvbLPY
OTEhvJ0G5NurBVTQ8mEQWD0HJgv3HwjDB/h7s9/Dq2KGvpluxIRDDWlftoef/20iTtqGApeME5qF
Iy3A63PUv0OKk7YBicJac8Fr8D7/0vEMjc7Ntgm45I9kBnRf31yijt22Mi3+Km3jTKPxLfmjPUlL
lcw2NyrBzpfvQcPxCJf8RhX541kuSU2e/EpZ3OGS1uQzUB/ORV5UGl+DKUl4iCvukWWbH0+grOCS
nyiEX7nPiXHOiNr8Jmw/+BXYtr4JFgFDAR0UKlqErW8uPE/zcb8tbtg5kwWX3I8JL/oqRJQxOSPL
kmOGIQUv5IitM1fta1BE+wufhVTGmZ2TcX4lYiyRGQXyyOtEMZSKKoUrCuCR14l8aZbXiZZosyAF
mXObRA+hAnmINF3UIaLfnbqbrtm4JDW4QxLREb41okjOjTPlkyHZkxG/8+PrZJwpmgQ9fKlPYoR8
czfOPHA7trVCr0NSHubyCWQUxbZZcyxONAQvwV0SkKkusCcG9QR17PeVaO1IVJ8iqaFZzG6n/pld
H/9u+UDXwcOjsV0ZAh8zRrYBDg/0bvBebkOj53wUnxpro7qxiBe69MHL62nCgPUcJVApgP9MK+Kv
ki1V4ZY3YJOVZdYH5jWi3w2061bH/HxshUCj2QfYndkVuqN6dIVKArhvs9mXE+mPqyw2m0kfB1UE
U8wQQI7FQPRPevBm4GfzsFBOgeqnAmNdu4k6fgKPL4RnuK5wtx9W5fEFbtwNCImxAg0qcLxsCcyq
h+OxDYxCYpgvuERmCTEFKkYkFCxgCs0emAoywIOsCLBTDRifqapYEXbETTRLqtED1p1NZ/hyeAWz
jzFOIhLgCOKP04VnoWNJZ2MMNEoisHqc1EfBloAB2iw7eMYJWrfpre/dmCL+8smtNmXhGn3qDl9+
dMoyN1yGGvBu1p0gIzz0NJifTX1ajAwoL7u2VlopDKIT/u+qc7Lqj3Pml+NjBQjh/ekKHD/NvrF7
xYfCBVV5qE6BdgG/FAyXdAm/gb7E1BF3TOlMU01ittm/12VvFbuAQ7PmOM9x9/B0X+cbLIPObSzZ
3UVuY8bzQZQYVHsVWCDrWQ0v8vhpiHwAoAlXH3rqw9wr6447687pHcQ+4TRiTcA7wkRHi6NA/AmP
D189PPHQMLVRZ/3BkKKbKuaF+i+c1n9vANXMUvaUTSN79xtbfZPuf508RjLspj/3fPDy6QP1x45n
NXpLDLSbPohBF3RUZjH6DHPwY6lQx1QVgMyIq2RaczoeW1lweTBfHavgtsIPfKgfFcIIFveOfV/x
dQDcOWq4PJxB0NGhVptgKkIlqsxx/sLrEA88fLdcyfqMK0x8Q/RZmldMI9xu91ecmvDcnV/podiO
Ys0swDPaXRpRJ8MddtybX2Y2Wr/LB09RR/ax+XmgY7jlmpGZ7h4jwqnxCXcSL9/rykA+0iXuAKNf
9hHAB6tk0THvOBybJUZSAfvB2BQLwS9aml10YgaQVRPdxArMkk5s5pmFNaunol0QYFYoZAr82l1G
qUEYBP5vfD8CZMBQXHAvjQIGjA4rO9CXAjKKyDGzs0mJe6agLk7ZbrFS8NfDJi8Y0YE9MpMc/wCb
ERKBRsK65suO5jHA9R8GIUZb4VBtxSE2ILZ4E9pZddJTD3VQig4SwCruRCdZxWSGktNO/po5r59y
/ccdAutRPRtDJoZ9vu+4uk843IiZSwev+SIGpYQJGI8+AbtJm9/Yqm9irGhDQgWh1DEJ7HrTmiNt
mmxpcXyByV2eNiZ4Vh+3i41mf50YbkP4jeICtEk4GTcjMVb7+A1jLFvpgLjiVnSUSocZhASXRUEU
uAI01AAm182FsBgz/4tGCc7JGNILy96yMg2KUQa+59PqUHv6LSNUJTzsJ/UJTp0/qOhzZAzLj1lu
6j9C0HiLV2XzGo0IogDsqRDQ2tj+P+A8WEzpTBl8+qdbARZrEAhqc7vsOlG8uADUqOD0PmW6KIlO
i2w6Dno53jxDkZTO37s0HuxLVP5+POwE3UXfcHpwvT/tELU14UVWsn8A3vHXH4ZTAypK5kvvNcIH
VzcZQbeOqYQ2os2HUIfjFWPx1QrpZbWlv37A6AOiDYw7EPOVbTlV1/fFi662UYItKEhmOsxZF3T0
JIrz/Pt8rAc0ub9gZw5x1CeOlgB+8KuA+MKFW5nnuDDNE6+E8QqLNCOomN3xqEAPqRCf1pjV/InX
2hoFH3/J+K5CNQ5y1lxiIiHq52Q8HIw+9Bz6XSg50kZ26mEERCqB1DMZirVBtVC97l75U8Z3w5fA
62JPiNuq1zmrAfy1uFTR9yePWbkoZg0UWoNi+VqyLLJC8XFQbPO9mCyArBRmU4I3QJwbKH8AsUWA
wZV4SmBMA5PJqb2O+wCjl3HmaEd5qsw78xpcVIXxakJbZihrorbHOvJ6xKqDR4aJg+uBGDoCuTAb
Z2NUu0K1RnevMAWqhJt//tQjS8wYOx5L/SLedUCAFXPi1btNr795ZD6nmPkqExUU6pllfrW1A/pC
iNhpMSLE7mY+F3bFiiX34mJbYFKh82GIYKQUjn64185lLgcXsLgGkO0Sav4B+CkSgmf3LI/ela0H
3bUGjO7jVOMGiyE4yN7D+mkVvXEJNqXD2t9pvGKXLyS646LTD5o94xux5TrpOdS2dl8d0ZbPJZCN
wu3qvsNSad0d1JkgPgHuX9g3vNFgYRqxanzscl06nVUyDhfvrRSZTGtICgJZzi7HsCoh1DC31RuN
iKgVwZ05xRTT/rmzfp2wa4ToOUdSudHR8eEYOhCgcclEXxJsSZyk30waUW/ksi74001QEupG8O68
OA3xlliFbwf/mlr2n+qAHEICPJjzJkbvh15ASU9XJnqFsTq69JxH136OwmapOqxRLBj4YoFuIPvd
67IOJ/37Oe0j3WH0udh0GtBLCEwmKAqVKLIv45udl2n4f6dkAjkb6jifySqEobP0FZBw8XJNR32C
mirAT5Au71M8BdTdBzwVY3KVcKexwekcpCsShzpOjA/gBD8wOGsWRlsYLTD85Wantq4Xp6h90DSk
jmMQMlH4HQJTBrPlyxhUD+c5wx8Ok5Ec5NhpViCQ4uaJRtRdZucHvqHOZ89MpGJdgOyNyCAwT3Ek
d6rfl6/+fIavEbHpx73O5IiY4byXlQu8Huyu5iu2qLfmZHMCOseFw4SkEnbHYh25A3xUzFnfHc1w
1QU9cME0hJnpBoghnbPnIA44L+s5Q6MMYK918/fhUnJnf6zxbmS6S5rbYIqBvQ9NKJG0IxED+7T2
OFJhhZ/ed3h/FD6kBghpSepl4VaB6ubh5fMXTn71BgIRrwEjU3EBNWRBmQuGiCqzGpsRog0eozuk
aqpV2cgveGg+sUAznuQj7h1i9IxmDYGnNrVgPd5Vwxr+kw7TKdsqM1TEanlUnf58VuyI7FzFEMHk
+z7TxE49MidFFn3ACX+YfVjxtvDRIvUO0pPk0kesPbtJCCoK/2MSbB0Onhbz9eQKxWRM8zNMzWzf
1QZEs6CZp/SnowLW4qcmnkqTJZMps6Ed0flRIdtIMj7nE0KD5gg+A8UmmsGK/ScggQxD9G80EHwO
g+PsY76tq40ukPB95mgW829UsSM7+k9vqwYXj/kv9dl+WJdfZcyM2zV1BEkAJO/seQWP8mCCTDfH
Ufj0sXtef3dz9pfF1SM4ki9ULlAuYs/1k7kJUTAI36GNLxPzeYjbErpTM1vLC4EHhQspkB4OzlnG
6glRheSfogp7IaSGHsrjZ6DscJKErDCYyxHQdSYKQUB3LbSdCmaZ0dMANRgQExwSQ2jsMUMt30Hm
EvkQJOlgqQes1KZxptOfQzsxmdXGN8yYbGBvD9MDd2IL9vFY3X529NUg++12zRzJYyD5Vdd6HLp8
veA6DO3e+IpjFdwdQZ/FJqdLjsrzY8uPbmQ9iBUv7PcSJLxAtd5+cXr57Az3zV4b3Y7PGMJlV7WQ
nK70un1nky2qPbF04APv+9AICUl30lURCwo/Z374go0D0LNPT/nkPnv471E4eI0M+vFj9RqB4g1C
ii3hpWc17HyZt67ODWgHPE9ZHhF5bPAlEZjB8OGbXYD3viEUAy86RI4q/LI8Nn+1rX9gLF1302G2
uYai8zGBMhHJzoWIJqLCYeUe3HpHJrQe3caVItYzlsISH8xk9Hw7Na348Ax5nOFVqu6SdJvlGwnS
AXlsXnE5eQBoiztKUZq5NLtjZmne06IH0Q97JJ1FGZeza5paslLaVdodftispcZUS+VBTyawnJ/v
+joDNiyGdFSDhljD3HELhz11pGSBBAPzMLn5YePcgbzr/iTKLn47t2KMXDS6K5Z6WSQRYESPQ4Fa
JmY3hlxX87YIcDcrvliGDPPagkbiRE1+e4Tgsw5ghSKGESdzkEaNifqefPoJaxJRBMOGKpXK0EiH
N2IQYJIEIMJ6zyp0RY/3RI4WoPokv4my6i6OYKjjTA1/C/ghyUMPSvDsFWP2mSciWnzdlLhIJr9P
9BxaPr/HIwQ7JZyFAngJTVA8KBhlHRw0H0PkvS5QkPIuZ4PJPuJjbGtGt7IJlb/i9rBuFfEpfbMC
AVQaJZvI74UGwa0Aw4YQvYkJl8h3vcFwqL3A8mBppXf3MdDpBMW9lsa6evQHIJgttenrB+yDdMl+
FjSBHoP6bZZv/PNtbamBqEmbscggv4MATAJ2nu8jIhDSqPQLKifKsFmTmwAk3I/vnxpvfAOnUzuB
vwXvOSIQqCG7TlbpTW+qC/zQzi+CofELRq702zCDYd9CAiQulqmWFXwOpvFIU015+vx5HhEfo5Gx
r4YxOKrUHVnzsmG5gDHdlZfIrMVRyUU5bO/oFI3gP8RjlMQhiq/jzRhIsktNGqoBgCq7Y0QpBFEm
QTzjOoPHDi8NBTd/6GxN+tALsxLMSKImyMY9RdSc6pUoYZbIy9wofi5Y4UClhoTqpuE1FUOcdftJ
2YUsmzkNQONd/1Apgr5axr6AQQZDwL4zzDuAQQwiCFoiq1/CC0ZG7xOAqZFGSJutMbHJtpRZF5zP
pIGOemV++wFpuaYDElbmq6s+ACEKOAHWO8aH1bxJgwc+2POPS/MDSChQKhDsMO9NquCKlToZPHfA
rlY3MFqB0MYrGU+bwpL23b7zBqMOghEsZsQVJ/hBup2JghCyk3dEZI0vU6M/0H3K8Y7xKMUhB6Ys
eWaYbIYX0EuZME84MRLzkbehOV7IRVv5pI9EBaG26FhsRiTUOyLgBTw/UG0FXvQNb8CX+0JFhc6B
BQvgRN15CaqRAR73UzYz2wwH9yfGGHSP25AOe5IJqjzd8Ygo/K6NzBOhaZuQHaiy1ZvAVZgvnSS3
C9BO+0RuM/1ZdwnDmNUBxLtvR7UX08CwybCZA2Cxa96wJiR2uKJctjkXPHdZ8Zm9PBUK+8NlSydo
FrjwPYktXsfr8qCf3jvc2zPw68GL2lWamybEyaEiNcG9VjMB+n5RzOuWr8erqn7vxCXwmuIjnOhm
4APzJwuZ4gH5LM6GRLOi+WNfL8isrmy23EISacAh59EqNNNmmCQrGcsr8Go+/wM5XFlsyRZ636WW
h4Z3eZm89XXbhy2rPIQnZSGfXrOM/PgOu/zr29d4kmmYn0k9yLyKD77trV6YFjGwgjz7Gpx7Pq32
5iFlfjzWHgxhThUsDIZpYXUBET4C5HtDijSrgwTYeTgCkb08kCh20nN+oGf2wMZmo26Dzf5oaBk3
BIi6Gfb7A2A3F9mBxsDnBSsqqk8Ff/kBEPZQ5z3wc1uAcJjlQ32noqIFaw5EZUJccQ3F5vnFnO9u
O9tPIFgy1/W2orPiHgf2H67ZQxi3MEhrnrRtUO46RF/BqilIxxI6UGqjaRm/x1ciEBAkmBsxHzs6
eJf9IxEeQDmm+woRGI0UovsJ8J9qmk9BzsRPWvl+tyddSEKryVANtB74zAOdgbVQ+nijQzRgxjoY
gCDopghN0GCAAgVsVjcA/z76hVqtR8A21t11bxfDmBc68pIJJoZaBe0O3U6x+fYLEM35eypOh2ZS
Z8mhxxzwwXGbGAIQfaYXHE8iL1HWoJ3SUgJ5vgzeWLhnbDQXDA4417Dtr6Edm4U+6KHVNvSjcQxh
O6D0QboGFh+jDF9njR7wMq2DkImFICefPhcylCvQ5A3BFEccWUCEaBqZny3REPexD52ZXYyLsSCA
K8bxvFjjjD3tBI9xfcThPSLAgDCFkbYhmLkzrYhuMcz3pB/EQwN31XmEn/exvuwu0/QMRd0iXuNS
r+MCrK7jobKFHGEZIhH6zaHepuPPoQCvKeMT5GCMPccKPG8gxV5tWCexY3dBibFS1GqRmfzcFQ+s
ivoLcdK1nm55ygqomM0rHCmN9f4FfP+GK/0iZeje1xHYT7BOQNFbsOkBgSyhwQXJ1sON5vG49HIP
TWpnAuGfwydndFaA9aOzmoYjWmfWXcDJkAXRqAO3yMBY0Jj1NpkiDQyfYw0Pp3M8zrzo7oDCEShb
Jag99JR/o8jV/MiFdgBMZ8ZPzgj/TD4LwMpRuqO3F6OOgkuPTgaqgJjP8kOO+Mwg2QqaQmMNS8CY
SNeVgbGX3rdixtb861YfCYD/PFBErr2VIAVAPw54U+lBNrl4z+huqzLocUcHNKgz1lZ0me7b6s3o
hmDopoSTw00golhoq/v6Q9gAmJ/SQjD01f2BsddX0ZgB25uBTdvnI4keoHioehiBhMCEJtTfdM35
60xA8rzawq/gnUGPguJAvG/O9APsN6sGgEQjSSi+IBzINwagStL4Mum6Yi933dxGt1FvKqSX5w+g
v5600VY1ytw/gfWrrQQjJor51TUQ18Rq+0yZ8DkG+qp3eu54WTRUx2be81VfH4HfvROsjTTQCfCq
hTpjBo/WYuwJbkRRN7gXuhNBHJF7l63mM5MKvXY8Dlf51mDJrIOYPkNjELJyR3duTGI4OnVfTK8x
DIfGIoLrr/IBfFmA8Odnqxd8jE8XKu01cGe3MWNUnxHtMO5O8i3Aywtlgr4A8km7s/h+MHVX82EA
4Qb+Em7ERUd3qm1+IKTmHGmioYk2WWg+6wp4Ap5YfNI1MyI8jzo4CmIG5WcWjXF26MNS8RFAwr2V
POM1YDnpQzRB+zGjJ2a+JThInWk7tPtBDD5UdJZxqbB0Pzt0CSYO+I3OxOLfAxS8AuoTVKJDvO75
fZwzFnz9CJ7IdByfq+CBuzyBA8znJhaTdXgqt8ZCm8HmrDK7Vew4ceYYa7syEKOOpivON2JN1tKk
OjBitlRoq9EuMTOBLtDg6Ea4me703SdoPJgs4IVMzz1oOsA9PDNtVv/D07k2J8o1XfgXUQUKAl8V
OZ88xZgvVIyJiAdEVNRf/17t3M9bU5mZJCqwd+/evbt7rRXhy/Zcn7Un2h3cNA5wxY7X66BZpiAE
j3I/PYmBT9kr2RpZqCRYWCJqAKcWYSV8LcAoaSJWN4/J7TwkQCOYpchBaGeyKp7ZIIaKI8LsFqw3
v/x4eUfSyoiafpz8fqJwSBruY817hBqU9S+EU4l5iT85NXGqSh4hYeabAR+Zp1H7Cbzq9kNATLz5
/Dn/2RzwwsOHIclv3qRJatqY7GBf5SbOf/3JmMhSzcq/+udswpLC/DH0Elml+47dDYV3JEW2IaPg
ciMkp2MIwYht0T+5hvb3jiT4j0Vl/Yu4GWpjioAB4YO+MlFD2S4MtmoEWgNEN1jq2+Q11aZbNt1+
ystSWsKmVrCdnGYn14j2XAQjmIsTlJVWkFwbiZXuFgV/K9Oa/UQm4QV3FctPPM1ZVFA98Yuwb3iU
2jL7W8Rh2UX8fsSO/WA7PuxHEDHPZCuSqBHRkl9+kwDvgcIf3sxHTNJq1iSy6Vo5VoL9iErpfqL5
N+8VQG3rt99W2CV3nJxIsRY+ih6PCWMfluku11HevQWWe/CBitPmGpE9Cc+oW54n96R2r96LtLNA
KrITuUYjN+Erj4wAUFkPRWXFHaSDtEoqfXhKzsk+u6CGWYbnxZlufCVQgkNSLfr5NlPc14qm5nrZ
m14AZQTNslpo9ECDYrh4x+z6e8y6l9NF5+QEpiHY0dZ4i6xpG2n5ALVsfVLFopRtxqKnrswPCfkI
0KzBKTFzksLwBZ8BsLQ7uttp6uZ6wWlxWtykpR0SYiW2phrBe2QGW9pESrZoHaTH3SO7C1qg54tw
Z+OWvs2RkgxomdAQCFOpORPNUssr0Jk8fsD+dBwXXyYK1+Bs0s4f0Iyni0Kbbg4HqbIxcjsgKcMF
D4mhSC/UnpzKPmsgUSeb6ts57V9FMSKD3UYtwmJBtaiSbtiuadvr6NEz82pRpCBqGR0SJEmR2gR3
CzpV6D0CrebZIaozWR3vA+RLAu4aQtV+cE4GLt3MAZ03Sm4G7dIsh08Yts4xjDiWhxQ4AwldbcJz
MXe9m0vahwyTICXsv5JXAv3PrjEsP1VgznrJ06shluAeI0YyP0N4UoZVuM3sgDsKEKNLKBOs1Gg3
q8Ker2I69+TqncYQMoT7jervsnPSAznM8LpHVyjY9NSM4e+A45V2S7gb966F9HkvkSRvjlo4sWtq
zh+r47LPE/D6amTkt+Vh0SFsH/3tHC5LzgjWT4SrVmZOS6MllmRRNMEeeqZ09zNYjC7d/AjQEavh
e6whibp2VIZq4fD9OVFyLdAyJXp6/QCl+4Sr5bd1hUgUzUM7yhDZ7oeaB3qug1SFKG6HpA4tD/OS
uRhMteDpGXMzbsP7qjc1N1rQm2qrPnc9SA3uejujexFEziFRVrsZ4wZgkd6fycCnGOr2fytGsYv0
qeLSpbmiu585xgRI9ynBfta4NSWmkj/P2KLjsA+b6kNUwCf/1NkRjcf4Kyy+mPK0MgFvo2dUjMBc
oVmYyMBfFmrU8/VI9fn9Yju7rekDtefEcz4qqfHuo5+df5So2oaDVG7BDBjMdm1thyZILysVdXWW
ahvRQT1Ij2sNDVwzoLs0odcSA5bpL6Zm3iBtq7P6342cSbeEbZlVW6QHTBgv0SyBWscKxLyOMjeD
F4cs6fIEbbEosXqf/uSgH4hA8zEiG8lil1UrH62t2mXjA66d6ynkfXygvIn3dkvyor+yLEhnHtdK
bG/6wR4NNCrrSbvcEVlteNZ2SeLTyLGJgjVlYR4mHui06HyL0WvW/NbesFp5KpZF0KxFir4fmHkX
bWcNP+FP/l7XcqO8EKDQb7Nu12YgT1IuJlxtLbLAgGpvkY1PUQKgqi2rVlYwV1mUySAVplBGgScY
sP6MXNaguLTqvXrkfrC9qI4Qpp8CWG0ZV7hyuiFeC1eBH1je1vzL3QYbUrgDNMBAEypzQZtybcDo
9Ntic+WkotYHczsfALwvb3hOO2h9LRdPfRNt4gSqmeQWInbPWPe5qqxuuXUzIKkstyRvBASZ4pNQ
4ZQxZi6ncCVyI7yMAeTu+LJXUoN7wszw9P9Un76+pJpwF5kCXPyA9ADWFW8hh82qGJ7ImEaOD5iz
wyNE5kdAoKy/KwdxQmTmmlXiQPWX0V2Lv6i+2v2IfhSAYbJMuDUMhGIbviiiHd4IxPxbbr1MKBnx
7lzW6TM+TBs2sNrtIpCcXIhe5+iJqZDOZk86J6AKE+CFUX98GJ/QZz7g7DtgBdbUDq5en2S/5fbH
4gaJO0IZO1lIck9PFpiY+zMqGLkBi6OPB6hi1cOXABYp4bjeZo3bQ3ISIYWgSA7BmyElxK1Hh8XN
56FlhpPaJ8fI/nhPqGcAQYktROs1r4mfMfJhIT11nh3Usi8Acd48sRYjkN3w6ctA1BHK5QFyCyE5
ZNidiZvdw7yYGLDTafgxJTJmZsbVY+0HKIE4N5ul18e+Db7EBLtIwb6v7HjFp+4eUs3bx4e0doEN
+bBO5ZeYtnHatxlW2O5o2U8seD6LCSoPOOpTcI+30T6FKN6DyLbh/sR3IUq6wyFEx+zi9aI7aXaq
rul23sTHwJyQTw+JwCdEYWjFdwH+zb17MmewOYDEUfGz8nR0MFOV5VHpx/V03w5bjjSKx/62kE0Y
Yku/SFkuEXEDIx6V7DnPmTgk0vrBPiBJ7GGY/imuMTVYeVMKqhAyj7tZTe5fYJW0joS0QgUKVeIe
+72OSbQRhOSwUlW4F5wEggDdN1w4MZFGdF1R/xsfEgs/xwzc4nO6xwc9/cOEHY/7RtpzQhCAHks7
2fq9UA33H+dYTwz4F0rvf45VFpI8o82peM2mNn2tcHu5EpfJcdlErOdqcYu69eGXfH9g54dfoJhE
LzApsRCbJeR1AV3XRCwTLr2PHMIu5ATfnf0gPfBygWwdqn/1pFJMkoJtgxn559jKkHEZS3nr3xcU
VF+89Pf6KwONxbPT9P8oXphwQHiK12MV1O7Fk8iNFeRTBiKs8oBjMUlNpCK+y/YBWuIUQD73xybG
8qmlRu0rrFWA4vRZhF3Y+GJ0RsDjiXq6GZw9ricf00Y1cRVUIeKWZHAUYpgqVH1rrRKD2fIWSF8o
VwWwDLT+2zY6JkBeh7OhT9BnH6CEhT+U6/fx4jUprWACvKHDA9aOBTWbFpTcgRLIU4pfqH2odeFf
qbkzbIguyDU1Wu/6Kw9asns2fuN3BGZckXv3G26u46G4pAsriHviRnHzJzDeILiANLNcZUxlDKmw
IxhE1V+BcWi7Zodi+JgAH0cBKasanuPBHyg+hDOvAbRTf1Q91FD1wKpoAWsJDTMuz4Mz5Ax6sx/J
gPSixy9qt97lqwxNIi7V7zLL1cb9X/wU0S5wUm+PKiEnl5rF1jATT1x6GZS0uHi3UHHx7/ikC/cJ
TSPxjjx9i06K7N901+KtFD6XvQELwd8EN/n/O2YnoPxR3IaxiKpfpgO3CPP0E5alhk9ipbtNwDrm
97IWj6xqHauRu/pnZzC5eLsZQQBG00anjmEFUyNXp5cEGi2cbz9Q0dh+hmIdLA9uBaxIhxmDaApE
s5G/qe+RcYqO6CrxKiZ1IecQGVuZJGZdCY7MThn6yoqNj0GUaZbXAnoX6Am3x/z6vJJDinzPsHKJ
w/ju4YStpWwy7JNYhxZcnA8emvcbbEuCiRV7E4+0BULPLaOySG3/4onBSOBjbHwifU44RCXvDYcL
1D5cUkwk0Ax5pzR+y1DIPePiWMk8P7fgEKgHyI7GMmmyLmQuZEemz+WTXfQbUTTslB0eo5crygVs
7I+B4+cyYHhAZ7t6ch9i0WyGYhRyx3ItiQYVd/d3waPh29WRbKP0af2UmOPjNjoRBF5oSvPEeahf
Eo2IP5CdRiyfOWYNg7QiYHSdf3NMxpiDRx3YjIIUx5/UmZim90kXUU1OkozVDSOSl1OhZNGJNTIc
jO6daRy44lyObsfeXSWc+OAgObPj8evo4gLr8wkEZV+RtWBTGEdvd3ziFCZ3/vQwH1aojPP/+wIc
GZgTdnIsinXDTFeP0c1n1N6WK2OtcwxgGbcyXe+NQzZrBu8x4sRCrglrYi2A7b1DFcChlanQGQgO
CTxHSxAlkyDjevnCBYyv4EWwCa7EVNARj1ZToBajMnlUjnwDDQhw8hQvwXRinR0OCa8ANJkP/OfC
mKbo/IsLFgdSuwegQTpROgEmRktkAcnDimDMAz9pGu+Se998+8oywYqrBEbThoC2JRyRNVOFg+XV
K5bIrlSMBJ0DjOg7qLxBvMrcNdqIUzJhG5iS6MEgvk316b/vUYI/HAJnWKQ6+PcWgQASSyTy5CGJ
rHjYLoJe5f29nP1MEvsuR5YBHTl8BshxJLMwu0FL/wgLgXfRQ8FHyJe4Y2v9WrxHze98uSrrVDYF
VOn/xP7E7lRsGxoMDlbv98lsiUvEGuS0Kh9jB2+vIeHCk01fdg1Zhh02xyPPoLDhpA0umeEXy7d9
MWN528W7WcN/i4JzCxgvYsJ/Hgizod/71wxsmR5ZMRI0ijucQY0g7p5PZst90Bg6vMBQ4wP8ZiwE
YneT8w8JPuZUPvvE+pG1A4GUZM15lRgImzDCP+/gSGZK3iPWzvBwRdg+2MMJxAns5F4l2ANfJ+Nv
pWhZaWOZBo69WzRzuD+sTY4178GQj+cm5AX8jJ2QUX1PFj8XZ9jzT1+ymAHPiKmWg5FijIq0SDsE
33hgHBY/J1Eh9/8O6HGXQ9sYcXGs+Z+veRsCG+37/jn2cxNvEJgsQHzR26T5i7F4G8st2rpYPOA+
GTkmQyJXJf83KyDi3r6U+eCuWI82qxFblIiY8zfjwNojXZPI34wZHySJB5OOZ915n+zETKuEA6Qt
uwTnXxkLxoQlIaNEgFTIqMGnIo/b+XKvXIdHZkZleiSVctP4tRgFAyBX47+sOnP8NliGkfUGcJHz
6YxXMi70fGcnGJgYJ06lAqwk3MJDwrPD58qP5eu/oymf9w7UeGLxOIeEAwTIPHksUFlcS4aVZW1y
JlHgIHnfivyM52QDEVMjxsPZw9lUDpnFXbYj2cJiE69//2Uy/x1HZM3KF8bGoUX2FvExrJn3DHGx
p7jF62/PHxDhAAphjchClkCI/B4Jmuv0yruwNlyrRFDvFJocxPHASGJ9K6RrZAfkPgQghweAPhOb
lwPmiXMZI/vedv53gGQ4GW/CClNuTVY/I8rkHBKyXPKIpAXw0MwDS48mMXCvLh2Pfh2wpYpvdeET
70LJN4ltmYG+lpOsDIb6NhUJQFoGkId7+0k5RYvbsskTYQtXKDYwAxJDGSfZf5YqE31m0eIuZH8V
V3vkACDDRbgpacMu4qag7gG0Iz7PljWAiJtL6GldkLB/LykkkniXHEywbBl1SQqKCyVfYudi/f7b
gOUkK87jbVJ807zfLaZHUCpB6IEY9+0axTi66IXGEw6TyOn8Rbz9xfmRwIR74Z1iEv+iZ4lUeTR2
rl98s99X6BdhblgB4kpkZOXTblEP9SexbwwL45JQQP7o6/+ed/wnlkqgJlvAjQ7bfw5afDqD9e+2
GShxXliZeBBIcWXCxLxZF+QjxJnzerDBkotjwyRFK/Z9LzkiE0wTv3AaZPZz/AZr/T19Yjqywhib
t7OU1f8EqYyn7nHWll/LCwdr8GV7V1+z966FEIYPuP4eDKcHkDcEJciVJGRUfZ1eZpIDnrWW2Nti
45PoqWKpyAPKaJVsDTh9CW7lDSxW/ki2gAHFT0qcIKtI5wNk74UGLqidO7HIkZUESfMvEQSmsyxR
byqDZ+sB+fJBBwixhrlLyeia9EcAQZmVUH+FR4uqqr85L+qXw/kHwlMeFEs5cxLefwzoQIFUayVb
sC4XP/GAehPW6L2h5TcnSSzj4hSKuP3bEqLYERbbnSHqsT4f9IXSuGZsN7PJrXB0aMbgtZH4gjK8
SpoLMmeHPaRczD6Ue/Ic1qTlnf7HeTgduAdgRzQhXlbleTsEnGDTZtpQ95ptz5/X0SfIrv02N0/e
87OYna1RP7R/DXD7Vlig+3AavuhPhc5bmDyRDiPjRKsxVWTOtZNqdPIei9sM+AXoG6NxtQn0B1W0
c24cZ+Gg2jq7z73l33bjNkCLZrB3jb9yuCDkwl4ujxGI8qz8ubv0GZLnOY8M54QU3p+mc3atope0
D5ne64tK1XNzZtjIDuF2SRid9LGWXagX9O9MbDHdOYCv7tOr5p8OY4t7SOHj9enbgoIJhdOYZG52
mJy9ukdX1UqgJb4e1yixqXA7EeN5n8V0YaljiDlnn1uHYd8PQ9giru7V8oBmW29JKRqdsPZV/7Of
bZdwVZ08CfjAjozVL2NWp7cF3Sq/iOHRPTlRTSh+rZy2HT1/Uo1WR/QNFMPPck77Xc8zwRPCECP8
8IiYQViOYMkNLsGx8gOluzT9I6WL2OXwHsAW8XEKbrC8//VGE3ojkskgpHPSHND1BcEu5O637xq2
Nud+HVc2H33/0TQU3Ny6j04toT0qE0ge2lQb7BF/P+zkuoKbcmkxGvSXESht4JO1Z6/8AhMiIE8F
/SAIrHml0JHToqNzz9vJPdjTYJvy60E7fGjg4MaIRGydBeizMdLvCw7R9LoOJ2XwuowrGofGkIT1
ihFtckfEfE5Z28bmkAYm2gVq4J5Qc8PagObNjgZ7FrZNZppgIHzlG5rvXfUy6sFbCTjkOr47ibtN
kWM6f6IS2vgDO1LtqBmEk25NQYPtgsiG9tcr9IRCVlpnFZx8o9uarBRQmKuOH6PXXjyi6eA+uyVV
Bnhf9Slx89mnhb9acLM4OM4pjckYuBC5qxN9SsoVp0MEUirD5y3HbAb0mUMlHdOvnTWz/i8EfdM6
LtNt/GxQCx5XJJxEZaA/Pi9YOt1ubm6MsywhGONOMCnqLjSxNv30tyAy5ifLa8/UidAUco9P1Eza
iQkY1Nv7F/IpE+RgV1vfhg/3oTmXLd3W4/ZPyUzYpVGEGMIw0qcEJRS/vuJcEmXv0SH896GmEBJj
YTfKqKFm0t4WG1bSkaq5xL2/48Eb/O2mxRfDTgDKmtoBcEga6IBXUFtYKTs+IPfLLy6Mg0/lgGuK
GJwCUnueYT8mgHyuGW8MiIrEJYPJ+fhRUpOiX2XXBUVFMz1CEn0FYlHThVINETEK0Tuig1V/CelI
eIjpPzY3j+z005BqPyx6sLfC2NAuZZehyl+NG2rvX0fbgRKeed1D60UUvR58QaYErLhIL5C0maPC
RKumJdRlTUB8utIBs/as8cO/nNGNJiXjtl95HaoJcnjKuMrPPaegtlVkLUKn3xTF7MxCFEWSBu/9
lpqY5NIwnAuqYHQ7Zfs6v6KQtclQ4bvOeyP6iz5frA3yNkgbqbA5DfvtuNScF/1H05bti8TNEf04
FocDwQwsISkYExL+C5ShEOFmgX9WQTdBAYXjDZph+zG1YEBBygytE86KKCRDrcKgIl4yNygHiwQA
HabswfYG5fDJoOG1dktW6ROVGXzIOajaMQV6rz/rgV6DZYJwQIU4gHC/gvTb2f8ZwgptDCuEDn7w
CWd0LsABmEgOXWLEdAYe+BSIezFHA2LkVGnxh7s9DeFUY5ai10KqbkZXK71njg3MgTL7GWYR57Ea
nJwqhvz1EiMseHV3666f9Xc5jekrg1p6b9wWTqON4fWJQU51wWn0B73SWlPd23i3HT5krfX0hNiS
xnEGYL43fVAI7Nw2arFIUSI5i6J9Qj5Lc6lih5AtP6hRtMtn9FeM+zlnxogbtxZHOG6j2/hejss5
VFyO7b7846iEcXZeBREY2ByBYs7oLXZneXTFjvou7Uvrx9xuEjVhtnf+zj9p+R3cqD0qcz00sy2A
sgdM0vAhjPZT+p5ow66fYyiFj4i4BQktpbZXeKr4sVIItt27Y9OKrDko6BQLxvJdQtNof3QJH9Cg
n54+YY25QxbrbRFD/mtIUm7wUSmW2Xx8Xm9eMSEtY2SD5L5SHNLSpYdrmmIFpPNiiT9Po2tyGtto
nmccj3veAcL+MRw6N0inYwq+oeT9JHckYb0cOiSDKcVAlrYcRjibQZXwn8U3HADo66WAfAh0qLLL
4EY5+RTvfKgR/CI8bwZ/1/hCAvNwcY5/JjTCp3gQDkJJdhOzkyE6xfJ/qgekW1Fm+EEcCNkUqqNS
a3xXU0gdck98BxUxy7+kOmJSHyIFKvKd8AlJvQT1NA6DvETxS0ooA1wWigztIKrmhRYeSN/eF1UR
3qrZ7oO3IBvIFnU6uGbGjlreRhnFxirUKEY2FVpm4HSOy0dWvOCe9ckqAjBGoWWEhFBvQORDs+Sw
zA9zKvu7YXaFeNozCxei6NuIbKx9Gx9on6QcS9ZwSpmKvaxmz927Z4q7+1Rx+u0XgdDNiUgztL4/
ZiYeSmCdgAj41sEr7QSP6mzS3Rrdjj59v6c825aj7FmFbKAqGR/TZWsh53ABqTwylKAYI3xEb4QG
M7Q/mAIEgXzq6rQRwYbdn+3oqqLpj34CODReifWjeBpY02+6NYjoR8bn8aP4QL4RlgVvs6k8TjQD
v/w2JkvWE0ANeESfazKlvbHNVoyQKO3n36f5jabxu9OFn93oS7QP/AsoV3gVaZnPjHhAVTA5OdA0
3eeHvJtmsOdOVfYbOlcHYXEPrhQbnuGJA2/WGrP9F4LXY9jCrqPdY7jn6PmjKxNahacPP27o1ys0
9wGNEezKtxTOYtpaXr66T/vF/KRA/uvcmmn5SFlrkX4hdWL5xynMyefs4bzuXj/WgaflDyeph65K
Yzgu/XQd169h+XNEYm9j3lE2GVXwNTl6COFV9oEfuKIx6p8uCbTWV9uz7eFNGQ865wO5BHMYra+o
oG4nnenMD/14/92npWn4BRVW+11eEpQpbo+FfR2/YkANpAifcYm4gT6yhxM4b19u85pcVff8iq4U
N7eTgad8flwCXDT0WTqMu5Pd1zp4JldaVVP6ZutdYqBPj4bTR6KHl+BLmqDBlzUJbqvv9oTve9QL
FRwS/LGlPDDCqu9d4aOc2+04+kRZvB1Ghh2gX/9xnyv7qWH5SXRSU/Xvq9wvzs1cVcYJLuTeGyJq
P/C+UKzuDLcf1x7dD6eAlrEHTGgQKLj756SHOODUvH02oEnTe89BLG1wpa8tQDXmrlYu/7zcqiBi
QXSEMSzYV7Q5+7D2CeTINeGMzWzt53ofgb1QxvphmESXB4mSJ/RlH2X5/WVnbJgv//5puidzCNZ4
pv9eriN4ZmcKnXpTdneNtlMoF75tGx1weNhxxS4MCWkzypsvtPD2EITiT0lNjGV+ti+EZBDmXDxi
2BI+Mc2fxCYAiO8O9Pz1y8/qP+vr8kxd9H4MJ7PqH6X3Y8z7x28HsvOhUfjGPP3caWPUP7kwCsK3
Ub0bfejkGobHtMyRgTvQ3LSu4RGl6jF7uJ/09RKKhWxEim9YWTc6oDAMXvHv7rrNn3lawU+2/T7E
9uwqctOdo8IJ+9Nc3ApEPrnWDyJrRKa6y/TrWH0WJ+dGf2blaGpULw8m6kiuSBZuoRNb99IKwHyW
Xd+Sp4QEDxQWWx9/KwJJKHodt8nm9tebfOEjxWCawRDV24jcADjm4Qcsy83iSWBbzarn+OyrtIzB
yazqwGLGLBLU0K9g+E7MFoe94Yvu2heaVePuDhpEhHf1c3rWf+8xSlWa27Qu+GL/DkcLB2LM9BpD
/o7PGJE4Gn0L1v0yojflUDrqyOyjUxnV6tcJvBIdxfRtGa6SMZ52+3mtWch3ZwsRSa0GigQbl6FT
IWNif6NQdHrO6lcGu7PWRRQQx72wtCmUXShUwDPPkmCL7Ljpv4cxftyHRm8Y0RHID5ofBcWo+Dn4
xHpvJ+8MLAi5Ekjula1jF2xOZkbgZZ1FyrIMCJlbikrS665+ZHsC7/GBfhjoPaxMuc/2lBl696uz
+4A1wpJ4szcpKdfQtVCO1ZCYjn6l/vixOh+/+4dvQrxjmlmLMhiQDKiCK0/YgD2fEita6w7RoRIc
DtFFRPxyz4+gJD0aXWl3Pu/GLotUQeSMl3Sap9PUyE1mrBZ9FxCoNUcPkaYtLRyUpj65A6T3kAFF
UrUYg5n/uivUCj5IzMB8dx5OoHu+9qeE16K0cdgYbfJoRROqF6K9dQL2BTro8xlu0/avSBCs5QHL
QJ8MJpbUu+eFdwgenLXKQGpyj8/ttz55/UgpnWicV6Haxdb9ylQEJAue14IckKOoRHBfdJl9ImgB
yctMtL2fnu1blO1JwtOJcYweWRlzyNuuH/ljpU4f8Jn1ptLwQ/Yx3q/7RHRIg58p7/TppeKcybmE
mNznTKinNq0qdKWsJUyHG5uddjCllDelIWJJZmVpBnBTpy1VRDrv5v1cfksDWbBfKlHxTbtL8spe
WcNh8+8W2j7KVQE/IntozAmop2Y8SF4z1BKoANLNNd+upWCmft1XZbxb7pd83LRevnu7Nv15864T
cuvzEqr8GswRZKFXAq/ehBP2nkNRUgbSpWjGELtyHux4giNLGsV2HsmYU7Ok48Cco3KHEDoV7jHN
Yzy9zVmxn5PMoZGNB6YXSNLj5lxXRxrNAqQd6VpmtKRLCfmvJcEdVW8l5ihk5kZOIEEnmfy6mzAU
c2m04VeExyR16UujIElxCbIfum6osK15+vfQ1Uv6UqZKjHh63Etqno4vfjJIuTqdQFI3PK4HKRPC
Gey1MgvfnDNwTI44Ktqbgif6AjktCXwERYg5g38Z7pfGXKOL2CMW628Q+iDLHCmRVN8tETcjwCNs
QEWIeJ6dYQbGjrAy6dGCeP0BTzgpYxW92/gWEtlHJJ3iC3ogJs9+5wCQcTXqhWSmeMo79IFLxaUV
j1a97Zpmp7mNBI2cfGopO7/thS6PjSQnO5NMA/nid8lLy3Xis0ducLDiZjUatehCXPcYDimA0pkR
kCtoQ3Ib9NG4/fM7OdybNr4quZCmGPVzXqD43cSYv/L76jXbrfdr+lRejDp1rSlUknNMMjDmxOMb
hmSlxFKipr3ON3J9yrzOXyt7A8Mj7WGpNS1/qYyAnaJJRDoQjLxZ0sdJH4iVchyi5Uv62hrmkyLS
BuOna4zab96sa15XJqR0GC0u2M/tjb3pTVVW2WPFw/FGVgtNYawMvtvII2KenFvfnRb8y3y/Vsam
8RG2popNfVvMVHGxPiG/13mYNtqtSR6zCMkYRPSwrLgW0D8GVj1x4GiWtiwQ3ipteQPa9mTp0IEE
UmtNSWDTLKGaJxv7fgBunjX8AkcjjXyMrhj2cypTR85ht3ysjLnCjHOQYK5H+lSf7jgFz7ltczOY
HteU3rG9/Roj5wb7q0G6X94NEgXSx8fpKZbn8KUBqkykC9GcazmCFa3PZ+dPb7vEeFB5uTogoVnz
N1efHovRI1dcNe3zrvPn2/FCwEkbKie2aRtWrG17Jn7xwKEzaUPyEn9d+ALH/kmnBy5uacbSSYAQ
MUz35L+2tIXAJYWRFiNxhYT+3cTcOWTSjhFWJLclPQv9gMjksdJTnECuzI+0SEs3CPaKxTB1OMQ1
3Te2w6q22qExZw187JecnDFwGhljcXvSK4ndoBqW4AqAQM1f5AEhFphSKZmT73ngjmCEwVHoqTQG
1twRT6/ErO9+wN6mgsdkTbe0wb1o4qMJgC0nObM9EHnHt1SLTXeHlY1Ntwltt+/c0sfcBfWFoHs9
3UW223kGFVAfblfi+mFvbEZXYk3QZECUjgJ9zFBs8I1U5e97aCd1QCOaD1XGpKYb7Bm/PrTxJbX8
Nqsdmgi+2+AYtBzm6/ARnOVQH5d+Rw9CmeqZMSl8aZ63zsNTZH+DyaRRmnhHM0dbGHFahI63PjG9
iEChXrZHYYheHITMKORI0wFdc8hu1T5WceNMe8jAI4HUOkMHQvP/ANTGGwAEMBJchD090j5vT6X/
XgA+gC1AnIbbEPWNsMqOtJPTt4MeX50cH5ybzhlinRrSVARV22jwcQ8Q8YC5I91G+vfe7+1GqLUw
YpH6e3IvM4BXdmRCytt5A314S1qvW1yh9Sc85vPvyyPiHQAMwh3XeoA42i9emKU5VNktuRtgNQt+
DIcI9y04HSANwrGFN/I1oA4ohgDCGgTQjQEgufoii17Aw4LieWZlWrink+MVPgBnaEwRNDaPyTM7
+eR50osP+greaGAUiFGj0XEmlNlGffc8F0miXmhNxJnDsz5hrB9xbwwD+wT8HrDCWheYHPCr6BC9
vG0ARHgbVH96AFgoAA3HAwFbwDaOIJ80YjzXnDaL2+LmCXYNMJ6Q1HhyB5CfLKqsmiEN5h/yQ26F
feec6aAF9/49JlXOdqpPimSXcoLKVBIUVc/Zp91HAQWxEVc/ylKFdTPUIsiuTIQSDbcWQ34EncfU
eC3XI6cS1mGJJwxIETwCDji+wZ+z26OcB35OgB78ERmVbfhCv+jhN8l+0geq0XrH8JKRuTeiTL7r
0+/I4z2Gck2fS/Pxa77FyGYH8CjlrMqw6sWjcGrQHKfC2QpWJaq/bnyS5he5yp7rA//ydrHg2Pog
sS7+M996oE9kQJfgrlC9B8oouLFIz7VUF+hKAfSkl5ugEa/LKyiygnaDm1u9HCBE5/FgpaMQwnoB
BrJ8gm1TN3rQUrCKeB1gNDs9LgxtXM72YPSxwuP45hk+sMVksDKng/x2HwMmAsn1AqrEdZfgZfNi
dUyq2SvaTVAtHOQHSJIFwzXA2GgM8oCm7wR1I7jgIma16jzFC6CghnHpII7uQKTnIGU250hdndbA
pw/RNTSSwUwIlWIkd5IbDADRYwmCKyIVQuIrV0HvXUCa6fl5rZ9GBpi1Xg7sb5twcX6n5taqyDUQ
kOfs6BtY0y9oPKSQ3Eeo793qoz+xQZgO72G5BE64TXobMXgtNcan6PQ2WOCqcyBorK99ogDQXQEn
BbkDLlgHo76lk/QRXkO+Xz9Z5MmjdEGdvjHm++QSAUvkIXnAjgpuKkRQDyLCqFyefEEPa9PiNr76
KlMFmghpFvllC8zkBCNbFxKum5mdneYkty3y/WGFVhRJEVwIagLVJTj8luDwwETfRMlaHfX+wM58
UBV6ju4Pz3YmfTI1SkB4yjMG8AdB4EE3hbMwhk7IZmClI7T54AYhB/Rw2q8GoMa3dYA3O6pZ6Cdn
nZWffXHmVd/hMzQynOENlsEYHU3jk7PLted8gfwdhCRH4e5it8uoUHIk/ywDtnFyBxRNQNQkNNvf
T1PiAJBuJAHoJ1QwQQgK/xD8oEBMXZCE1RmJDDqybhyhKdNr5ym0c0/wSmDkwSPR+msHIELMoJiC
QiAEMgmLCYxS6ZwhCIqIBuifo+nK/S92o3L57vckTGZPf2TPye6P/Z1I9JVz/paSNo0+UvmXto6l
8FuDb6IrQsrIxO1EMiAIptIuT5gl3UhKvEUbj8xrVH1Jg3pviT5eSkWYjrdqVNQh6B5K0ToB3RrC
WW0w+tfbZBJ5OIjETXsp0TCjkOyWbLFE9j3bsYmVOP+8BbYI5iVUN3N7VYIfAA/DYUJPKNmhtqtB
+gBspVjsPjoEbKnsZCTwSsjZ/jjgIk/+YWYH2u2NjH5JOqafkH2NpNiVqBOyCTrHdMUns9w4oF84
rNGu388ow5G7VnGaJTkgcXoGjlB7O7TOY5+fbqPDCp6DBPfn1uHZlbSwCVwTNxUhLksrevddf+9S
ZWZNSBTPm1RHdFYf7yt45yboOV0uy20vYgvZ6+C5Ee8Dt/8M92jLbmdIp+1tsoPVfv7aTxSyr/fD
pNetALfp3QrltGMzfaARDKNOC8XC6tF6Z235UN0DZGEmMdIBTh4t1eBseEI4hOxrC8jLOqcaCSKL
PBF6T61rGBvU1HVjbumTww6OCt/iwKEvOyvej++v+BHZKewHfTqHu0lnjY9XKnGdvzNhhRqScLC+
waVCTUa15tCOCrxF7RYq1BzQz8GIcQprWBJQTaLP7gt8ZjiILeg7qLIQYLMpF0Z+UT7vtdOxD53H
l3v+ouWvHhEaWa+wd4+JEeoQ1pEVSOTT4nifq8WvTSWnju/dhzkIt7CC2tvhHmm0fVo1obFsaXxk
de0YZ3I3ZEN6oLO1o+gG32fFahdKeKCODiSv7WlvEO+TZ+W9jp8K6nF08fbGjx69B0tdttqbc97i
/Em5qs5h00w8jaYc3OR8S9YH/lgIk2LUYeljecRFvp1Q4isMp/tikJoBqSot3856awSJKCwAblgA
eEPchLMsa5108KS3vHxZ1PYf0ohIkls1IULzkMN6dWF5AYo4UjGA/yPpvJYb5bIo/ERUITK3Ignl
bNk3lNW2AZFBxKefj3+qZ2p62kESHM7Ze+0VwAyQm04umNTC8FtCDkeXbMGaaAXQN6ambBVEoznp
QTK2IjXgG4ceioVkI3RHF9CZec5bsshjJrI4FBG8OxLzZaw1voklfmwwI1mia0cHt2euE1hi7Z2a
9Gog7mr3PcZ0+V5QnSLx28VOEBmzdJYJvkoiSHOjiKnzXQUZYQeO9nKvxnYtYdCxLZ1pL9x7Kv8t
DhlOcK+AVQSMJfxHZ/MYWBldeI+Bw7RJ/nR8UyvUrrIazOF9JT1+4TcDSYjJ5CnyRjOOxMm3J3wB
O4as9GRu5mi/76Nyjz7xsyl/mnP0SL4STAQQZ1NYOTosCfgxFBSUWipCO4419GKAvqC10YzUgomC
QYJzBV+d27EqxyURjOqK4cptDFdUdgkem+ya5xKHog+ROGR1hylFDU9rTWLuk0tFWhaEy2vBCA3r
jJxUYhvd5txIRzdaB72cqYndZ/0wTpAdFvBOGLLg+4evK45kmcNU3WDDreEd44k6WX3FzbKT/twD
hKI3VXjGPMgp+FPovJ+MeYO0qefsFQSSo4ItHmW8hQ8xDlDNe1XrVv/Tw60zncIggs3qS4dNlXlk
M1MU6HwR2ELUQEBd2mFwFewX6kZCIgNbfYMH28PoSdV6hBHP0AcyEl5E52lYaiw1DALgiQCCuv11
2KewbefMXx0SCFnszEWUd8Ca8pvWZUePOqdWbBOflMiNS0eiHIkPleyT1VYVNnNC4J1pyURsOOpM
1WF8ftLScfaWbOps/Jz/wbkTIFLzmO61GyMx8ny5PcZi1cDD6DARXeY/ZFiLMRZ8VkS/ymA+WJpv
v3vvXvW6rdxYWvXvW+8YXwFDXow4WgtHjkJbSn/RT/0j3cFW6fk7S96MpvUa9j08Sv2gBj5Z2Y/6
StHOIU5JVX0LdLX5Rgl38F9IA+1I+czdGLnU4Af36RneKBQjth5bxD0SwJ1TEwLJuBvEtUrLBNP7
c5ztAiKeVm53YimJl6aHYvDr6Xc0HZOxTGNHwT/w+hehVIxSsCaEKQ9dEQuifcuyATwJCA12ctEN
S4/NIDlHzK/wLWK+M29x+I/agKZAvyPFyM8LWWhk54oV/WQTvq88JYFnrAVzHoFgZGGObh4z9yXl
28CsDMOOxmcURHwwL8WvB0vO8aiAoaCAOQPhySG+avjJuCMTB90GfK5TOClulTnhZPEbFYnRn/eW
7pBzgJyZRxB4K/2RKMKMENxf4qEls26Wcq3A0AWgV1Lnw11b7sXMqf7av5rkZca1GL9+c8vHdfz3
/jcy3chs9j9Abg0BJQG3kt3nhMFumAF0thjuwKEnYHYMEpn7w74SD8liB25e9beq/87CR1jfc3Bi
3j6DT1VfidrD1Fe6vtKKzQv6ektZ5+QqlvJOwdHYeTGDaWRFxjwOMJmSc11M9k9a+MT4Y/dZtXeQ
7V2wo68KtaX8SPbVnekaij7tZJYMiXn2BdwOm+bcKm6QHU0w9/xzhLAQGPsM4SDYswzzpP7sZWiD
Pvue6BdwcHQCT8dvtsvUTo/FbeR2G84Lu9fzRBxP7Hadx4BQ89XZoi3+6iHUAfR0q46gXPp6T3sd
M9hMxbbpr3HidZDQoRAajslQ6I8iftOSX55Z3KgMrwPkuMImO5EqGyY+aewpvWx/Zt0ttu8tlEtS
2FVLon6DWgKgwofKttBQoVqh0IHG7+qblnfAZsyb4zzEtYN9++UuDDeCpD9uGayU21z+SB/NX3rE
RvbNEP8+jG7RLKMDxiKGJ9zpwzCcXLDu8HpqjnxazBylhjfkzYNVbHuXPTa4cPZVuztqsd+f2a7T
RweYzLMNL/qPh3+A3EDLhn/nUqHCgt9m2CwjmGBcKJcJ5RacB7Kh2ftMr1cwklJMcA/6ANk1Jb0R
o5DuV/XL/Fw+yPhluuqnFyCbLTQG2AR6hsvXVn0uthlzBphE8loXrLD38a6IdQfAIYLEgjIXdR7O
DQE5ltc0sSH1as8Yq43DtGDdYpDnGbOhN1Rzy4SsMAOXwEvKqYtsXeKZJWx4hpueYJypXXIRNSZL
7ntcmxSUH8B8BrAj4vPmI6EwbDzp/Z2Ve+XFCrDo7VMSxfEMGpd/EM3WQvmHAWroRjeGaE4W9F6I
98e07sRHLtzJGlzIF/bahP40Kfx69Fi3RroTxXMi2MQkEtoX4octTKt3B8CQdnhGMmwEIqPh4t12
26F0ZyTvn/5jpE5wxkxXgX/1p2wi+TIhm8SHC2UO6T8Qw8iHvMY2yXQhxkmztSeRulDXFeERKF9x
sYorT4TjA2wYb8b/hkryPxZO+Hkn8lN5rSvOGkR+kPUFj0NCw6shhG0IDAoLzAxme+l78Nspxzbg
TaKJqDwoBIjJKipKvsuQUJoBgJB8Qt9Gizw4L+qHdw0ZERYSe51eF9f0Nsum4yu4H28iD71gAF7c
hBOwvYdnM67TWFl8NHu4UgPHoyFggLgpxgNT4bL2OdcHyDLVXzBCKoDBtQCVKW08T7seOrgfiMzg
PrIJD0Vb0W2qs6pwKhjIC1eMjhx64/vMTRRNzlWrZtDFMAVzcM0rR1d4sgSZm2Pb3lsRa/ai4typ
uTyDg12NdjxZk7o1DEe8M1hC10Ybu2qX9UMRbEQahfHZrGPwA/1CHckvbj0eQzYw8tdbAFmnOyWm
hz1A80bNzqF7JjqbMWuMBdOjWPd3uFpssyo8XMWOHt0/2FKQsqIcASHzk/mbKX0x/mR8btpwxIzK
6gf/Wl+BhDevNc/CyHjoZdU4ENzMmeKH2bfFNJD6pwyW3XaBYRHB0VR0hAKCP+96Z5hn3FzY1ZR8
tXgSJjjmatQD7n+bAcdDw9gjsrPVMNnZmXxugoBnNoHFspxNG36oTEvZJ9X7nh8iwosINl9KJLTh
OH3NETVxZflJoqqFDRvmQK2yDkLM410zeCYMsRbHvKPUW86345OPFgeXFrOmrfpP0q3xLyLPDdNw
5taa1bmva9pc9X/Ud4OtgtpIV+KVRcxVuPedFc2baL1StWczYSJMw2t+ZPW5qS4wpziFGAuxAEyf
OugNA5wRSbFLDFeMce2GAXBaUOkoQQBl0te6wVHeGkFz6xeJ6cZn/To2oWoP/z3QxnCmJE3VyOFG
ZN09CY4mozmQhtSNB+Bx+t7iDVsEM2S2IK5awEmeb4b4K9hx0mOlQNQU2Ni1w9oG6/MfCOylrePC
hvjiv6evH5wSVHEf/NYmJfUCc0+GHmjTUDVHGa0gPO2bElvgI72XkCFi3oNPMGQFxxUTCJ0KMc3P
CCFqwwk1bwy34aV9tvPcIru/G58Juylt45zsW4pA8xg5mS38VYanntL0Q50cvPRJlYd6EKVzZOr6
5SiPSHVLTgoMMFevwkW3AhEdOxOVoO1sC/ZQOkPsUVWWdv22pWFc9tR+MWoRHXJ1uHrjSVY9ezLW
K6hRNL7y/s3opP8XwxN64x38LX8241Pq/y2kS5edq8wfugskv7w6GUy5q9ML+58BcyW7Z15JD4fJ
aWRLyGL6b6E6UcBwfovmo/Q1zc2ih048PDC+y0NGPlzD0Bh+YmTJEAWm6jqp5xFnhf4iwkDNj1o1
j0bC6vLG52pxkc6gAhKDk3qpYq5+GLbjXt5I3S6vHNY8W+idrB6PUNzWhoEPodAgQOP1VAIFt1B4
gcM/YzezJan0fmS7n6ESyRPP7ROvFBSgLJzAJ4JX+xA/OHN6Jm1QFByNTJWtorghFIaaGIp7rLp6
YiVfFdbG9Rf4aPQIqFdwz37AC26u4QPZDeIl/XUk+KhCdfaMAI7iD1Pb1kR1vzwWmvpf1FJcnOCJ
ktc3Rq4iHZqeZrlwkoxT0w8NK4hXsJ3fGDoj4AOxhA2JryIzmn4jX1KWklLTQofQ1TGnuX5PTnNN
Bkz4942yWigfknEdcJAyljRKrDSm1Joy9z9SDeuQrGSMDDEVab4Wr6PY3U1/UjipVogtZmETxUln
Q9um/p8waGng8pDhs9bj+/TZaLZ8REx7abBWRnQhf3KGLQZQz40M3720CvG7VTdDPX+IVtgG040B
2ICbOQxz2MTpA+brvwBALZ+ZvWSmYM6hrReIF8at1mwyYFQC3H9VoqeVI2iE3n1Mghtmf29sI4dt
DYEf0ZOu7MmgX+XddZZfMKj+TzXT80qfM7tOtyZYjxSlPU6r+rwBS8htbJ0gXsygpTlio4RJ/Jdy
2IMyxNYLblLqjNE2HVbDzmSS1x5QpHSGw2Y/4GEc+9DrBqaotqx+qAlQjGuiSM7sJJqjVfRvgiYM
BkjsJnj0o7toDtGtKnnWKbnay4thH4ZOmTNWu8JYvaU1RB/ei6B98O7DyGvej+yo0e2JVFKQp0l9
laCFAL7RSHWOSew97u7oqVToM6BMNld0+BqzXfkFUbvQ1hQUGq5yfAdN3nMSfit9jVBnLEkgsahc
dEYbnwHEE/ptxRLopVG1tbYI4XD+59R0NKprmIfR6PErmsJPHuofTrrYweKCv7hTTjJvzW+VYNNy
xxBAp128+GgCT4HhHeiKpzGfanWv0jq/SasTkG57mMjCwBoCQi615i54ZodZGR2wESH1aEWbmFJR
P2WSQy8NNJTIjoole32hXuXE1bEXTSwTONVwYRFDyCd0qfoInzIhPPU5Yxo8eGG6m1SEGh8ptajA
oNYaB0c6YU8dOAghCvw2EXxs5ns+ZxJaEig6zOb9NCvJNnDeWZOQz3iuVb/v71wXwwED+BI2moNg
05EtFYvn+j4irDRjlufMNwA4WEX1MlYP7wSyP++VMJYdt7kiM4KB6lDCaMYHngMW98LKbrUdSpX3
iYqcCgnOpomnfel3ykminN8VCucqNSze/aWnkADCdDE8vs72WyIxC5hJ/XvVxxJW4NsfRp09Fifc
aqaDPVOGGNRCFZnxcFpd43UYYQKYTqxjysCeRrBJDM0qBLuWVbvWbO6YARtbtFuKkcJTxK1ebrlJ
GjRi8jtlp00/0/p3mq4aKQb9QcxLq4o2dXYc2zXJMhjJ85MdKfKQVXoIn+lu0TktyB3xQCtsMZlh
3haM3rCDUv5N2JUohEug/Nmb/aVNPkzDB2VA3wEKnd0zhgudBaGMMg3uk/SVtS7+Sme0KuGffAQ5
aWCfNGsqLv1H/KKwfqMHZYvacSoXmZdIq3pwm5XQ7iLjLjN4ZErDprdwoASUj+S7WTfP7lcol9MR
OBweClgcqZTstYEdEKs3LtXCVSmklR27Bb+ANZPIPlWIAUNX+BlJpenmbyZNvtdPOqiYIfKIRutp
FgRLH/Qv5hWSP2EyyQMG1i3BrK23OODqWZfCcV5YL01cTZgUv4uzWn+VPH0DXtK36P3VTeuwdzX1
ppQwGrn9pK0+1WEZqpZoC9iFn9H4P8jZQuiGQnCGGoh4kWzjzfluGcQxiOspfqSLQ6L5ESINQCzB
qvunAWMep/bYaRu/IfWbG0JCQO+nOAyj6HPa94rUJgG3zJfmJuYzY80/tchLSp92pVKsFPkN/AmE
WKH//nrReNUcCcJyuCndMtTPSrKVeeyE9VjCrtuW2VqNrYy8KTcTbovuzJtPMNMD+IhtypSau4oq
Id4NnLyQ5pNtEJ/J2BHWgrDfDzIhVZ5iPKX6msEagJVLck7x+fov94rf8BIPenppKYFEig9MjyE1
GM+3vulycF5ie+VThIlc/5QnR6QxtkPh29Abt1d/Ev2f9iAfIp+cYEETg3oHzw6sZmmoM1sH1BF2
HU2tJKA0tJLUXSw+w6vyT3j5Q7ruUI7sy/I4OPJfg5eQfG0hFsAw5GwDWw3mEIS+PjHKIv3kXnRW
Kg2W0loRM4c3RGvzgCu5EW8rvMfb7DOtiOgIcRhD62WNEsxTN97i/vwKPhZ4XDfnUL8pi6X0o7w/
UwDCG+CaUvlt42C6PAxOBSGHmR0+z+xOuFCfMQLGZDDHyp7O770SMogF7NcgqE+N2cPgSf16eO8F
tMD1Onk9w2GN6W8OSQF3ZAnTjmMd2BPmnOpxNLZ0x82N6TQFKn17A35Aegl7Wbsrpb2KrvMCll2i
DR0fwyrRLFG18ZSVXpi1Duf3H6NJ47smkx4E/7U2+22mrRjr9dug9YUQU3GWqwVArdk5CTeg5Y3N
RJgPBFg4nCMc8LD9EaHk+1IFDwFIaFi2CupIfPIt8/WBL7uTPTT8f2HUU03QvX7qN/WEn6SaOcno
kiKGu7tCXN87OtBC6XA+iehZy4pL6lfcrgPjNtyJBzInv9Yf/EUH4oAdvTjxdfkvHw8hCnMYHmG3
q9V10CJK4t07I6qyl50BlBtXVdhgzRkph4X5WXLuFqSbYNGHOspKSNac42ItNcWJ3KrCdVmszuY3
PoOhI/3U7Dy60wUWXxNiH9WkcdAuUbk3CSCXDhr6+2X8K5wp7nC/JNCkJtSJJq6bVtHr440dKnqx
0e+Ke6+t4mClnvWOvNxtgKWHdEsXT1H4467nANAUA6v0yYhqMO3yOcRzmhGvgmu7eAxUi3sJC1xP
nSlyC5xAAnsxPcHJCHqauEXhDpdPfvzA+ilsSqF8zoeRsbFncvcBi5RaYVjP2xt+jHOOKoEo8xma
0aYgn6WA8uA+oZUtYY0YFLX2EFpUxkK+VUqHMgOEQCUyjAUB0RcPxE8FZws4WVR8PhFH4UXmpzoX
p0YmUiEF6hJ9/Nw80UVha4sttIqeYjlEK+SjtKPqfprWlWB13aEbTpzt6G91g0wYHsmjPs5WL2ay
CYdfzuMKQlW/r4JrK/7rZ7jEkbXLy3QYKFgtp3C0yvAti1e96L6n9SjaBE0QXqV5eXPkuC6Ek/Im
JmBpVr/MM7v7QttgwH/uUU+qbo+5FKuf2DAQbODc3k6/xYwK9mtRu4NmR3vy2urBWZSbbHJLcD/l
VOqu9BQWtEmcIt8gskySz1nvqsMuANYucC1l/kSYWi5ajPzF8CYwMgZT05xGOL0JAhStHChmol7r
gT874mQmTElNS6SjrK+lfJLejjl37ggO5PtEPhqhWsaBgBnVy4ebOO1JU2v8IAZBeJ81/alBs5T8
9C8mZAykhAJ0AWrz1Uw+AFXZX3thbtppF7DFkHsr+IXxHn9wUlJvhZWDdr56rcxqBlBZAhoRRKVH
sOALnaYXnIlc4gynilsIv3V7YEjDAU21TbXLZSC+wsTi5FBz8ISccdYIR8w4oZYXTAi2FRpcd2TT
4noUloRVOdX1v1S3RXP9uqNobqF3eYwip96pNAdgL2CEm9nNT3GdDKufLom8TL94i/IF8ET8oo5E
Xd3hiYZMmFxNGdFS4Jr9pwzd+b+au2aY2J80rAwovtnvr92Nz51ipUCu2xvOAK1NvyEWY9zzVEpb
LCM4lv4KZl3lEg9h8tVeosUNTKRjHDuhSbjRikiFrPWjZzeetS1AqTrQtljMS+N/lBDaGQph87GQ
3exIoM0cuxjZpbF5SV6E3gz358WqB/QiXoSoIZwd3q6AAPwownTkQ/6MlcN1oEboQWmiXYdr8ovz
n+euNb265/1DI3wMxXHx+si1Rya9IZM9hl63xH5Tl5bCRBPQDNKY5mjyflE4I/lYbJbc1tx+FzaT
7dJw2ZCAslPVFRc2e2uLyJnjQux8wgkCZJPLSTqR3MC+TAoH4a+R4mqvL54K9sgeets0gvwuCfug
zNiZwMCZF3J+bWUAJ3i2vedIcDwW9jbJuiXaBIdjlwHT19YJI8cRmCNwaz2yMTCFB7zQ7xyhfXmN
yIIiRWk8Ky9naKwCslHE2W7FwEBkjWgrLXak1teQoS1uaumlcIp1T6ofA/w3oHQRlWJIpad72rWD
hcXYa9ojX4n+xB95r99qBl8wobOVtvgwsZmBWR9ZW2JZ0ox5zarQVhnJDB8yqOEAETHcSgeGGNIj
vZN68Sd7kkk6hnAfZkNydlabtZAYTMqQCC3ff5XPhOpbterleJFZkogK6eAST8XQwFgOe8LMAHJR
d1LmZdBn4fdqLK+3DWgSMLnEoVzZKcBl9DeMfBcbo1gHw1bPzxJp5b/dLT0DxRGnYE93cTvsjI32
pMRUAW69b8TLO1yLkoP0oXyQ8wMT05/+SEoCSWbRkAOq463Q8A2vNUdRRYM7PvdvC/e//7KDOXsJ
DWNyi+yK01uwRu5yaPFQj0gtaWzZy0OERZ3bTnY7S4lRANEsb4B4D9LJQEy/nH6AHQS3xcVo+OSv
4hkonP+0H7Mj7CcAmYsG8pRiwqfdXtI9TRjfzUQXxMx07ICt6BIDdoTJY1xY5Z4poUVnGEla12qS
HfNKgwksR+vAVQNYk0TQdYZ388yOjiC2i8UtItnCdETRo7zHFbB0dM5ZO4Ee+cVrtCX2v90/ugzm
RmI08w1QWTUBBJDXhVsN3UJ35W5mnBe0CdGnZtoN6hELtJmOA1BBP4AwF0iGwhc0LVdDNQHUg8FJ
0rsJ2KJEmS1d0SzKRzAjOXdCfGxftvjFfpsvtnnnNOvoWIFKuHRTLfyFyhv7bUuOEywl1X3h9zBZ
1ffiITLThExGpaWTFeQoBItS9LNDslmzczWjFe4ZN3AJ0wcY+ZC5i5AHnVNsCY8IOSP7dr57nwla
ZHroKfvpAKmgVB0GMfU/+EqBvuQ65imaWCSzoIIDK3LHewh+2WbBmug+wz/6LvEkH0D9jNTmTvEj
BVFmCId1mundwFAvOE7azeCUDKDfIzWPZFfLfXLSQ0CWYK5BSOgtJ1K34Uld+nzPoARzORIzNgtM
pLkvi26DIH48hYKDwGjApfNPuXcSIRBLPVgvLsF3r3+CBCzivfy2KVnIZ+s/VFs58clZIPmcuAip
m9UGOMKrDbQNbGjLxe9s7iowZmAiB9KFEm78kyqSTCDYMJeTTi2DTDZw4y5WF2M+LxeDV6S7olxH
s9WLzh7y0yND+c9mqGVNq174CIIdPhrs07R+s1sIwlVam2LPYp45ASrw1ol/BDvH9gvjyEu9hQXW
c4lenoy5RtD/1FBa1V3e76ixRHr2gcoEqpWt1Je22bAbDOEKXvhPwnzW2HfaihGtzBQTcWexpmKD
VgHlIdjwuDJ/A6kBsjMwqauBtDb5J8TYKyM7U1tNo8uMQhggDDGdpZsidIM5qW3ipUZ1dtGvyF3Q
7rPE4xK+SWpPF37/ItmH0q2hm9G9Bke48R8Pvf4+APsUn/lJ5eT5YWg9gsuz2v76M5EYjeAIEuP7
yKohCr2Okvyt6Uzo+NaSXNpLTrLU64t3o165EGL1ERnbKvrM3vu+ObKm0coayakINhP7r7zSlFXz
9lVsv/9znuHKdg/G5TudJgxZlQgMYglYEUH673aKAWNOZuihkmS2a5/igHSKqYm+TT1cXsTs0Q9s
yQqEvhfTSbjeADqLrHJ6eP0CU1ghH4BzPl7JccZim0siOSkzqEVyLNX9qzzn4WwyDdI0mvjn6CaT
jhwCzUYdrl1xXsBYlawhId3mUOdnJdtRd6vfxobVX5+k5/+9lba9BZcWdJiGH6oxG3KjxxboWdo5
CspGTuGAZSOe0272VI+gkKPCwESGCUtDRI7VTQ+AvEk4SzEMEitQvAZco+cqy90OALlq9wVFeS5B
Kl+xgvjZnqKrtRtiZqDMm86rdzp+klJMjn71mHkeO6XyISZXAVbsPJwOWqJnIem5Gg4Q4F48uZrR
4xd3rRjoxCgkIlhqQLMxQU74IXE55GJbSuT4JVA6oksjPpPFOckfFbA0s1oFganR/6QcQYhMp+Qf
pC+C8Apf1DMvZqTNqseAUblV2Sl7W3120rVjhlw7oemzBKraUfMWxjHToAZ1LkdcuKUjSHs/Qnbe
r6IOyPIYlqu6pvqSSMXFQm/FBaHcG3qiZrzcQK/tlf2ulN2Bp3xug3eMkE1w4e4wwHLEhYSW4Tv+
wUUnI0VsCS8Ws6+S5wCuolNLPpc1g4jNxJ3Bn4T6wDPRSmvYoEEjRXoEH5t5OxRybJhaokIOIiBT
7kMzgr5V5F7DyH1xCZ9GDUVnwfky6+ArqjuAAAKTkWUT0LyPCd+A2KA38CiIP+DevezZWdoSqQJe
0boZtzkt0XuzSDYxmj0Fo7tTZEhuo7GZrEoUVflq4snz39MjfZEuL57LgUhcXyRpSvFCOVtuFAyb
3wdmz++Xl3f+YkE4g7xP2qMpnDWD7eLw+hKwxq7jH9ggB3IOYW0lhLQ0bD7+3BrKvtwB3JzMYc2v
rnlghp/QvEof7BAcWRQHjGtnexgnUz35c/FDCyn6nLUaUkRxN4Zk7ebH2DyKMQDY7NCATSnjSR/R
KY93cJuOtBDDJ043GFdg77HltB7P6qfgIvAUdx0xMuW+IhN8L93oB9pvcnj6wBn/2BnGE3qqnxHl
T0Qa6UMmbrGwJ92ZYEaReXc2rNpm0wK/JIaKCRdMCVjWhj/WTyYX3WLWXCb4vVePItn18eEt/KH0
hUym49avw7y2ucaM7fXOZzGx/9Nd6ZfZGeiHTZBjIIwIQtjMfjdvpqtfmOZnnYtUC9Tf3MakeOdO
qoKjbBHdpQYFo35Nh3UUMcyBGZt4At7ko80nUWUgKZsiCFIRNUwJW65z2GQYKhgIHBIbS87aHg6F
cXp1K/G9HxEeIjZAjL8c8xV7ABAs++aY+7T6gQAUvQGW10Rn0B2eWw59eAvllt1bfASaBarLOcr5
nn00ZOfwf0P6Rc2eRe4xig2SrwtPmFxYiqg2TIuCrd7mr6XIjcjwCHdjbta4DdM9jF4k4e2XgTlE
a0N/4/Iwi0fVC0npmcOh4bPDxKJhCV1eM8l8tNkMRN6EPHczmY5bjCVHAh7+uk8815EL1MskvREP
yO8Tg7KnlPfFtGuxGJnOQX8vkpMxbCkumINRR0JRrPpVV9oGpLCBh9dNIPVGpOf9TBW6n2pn1E+c
HzoMd9PZmiJUYT85CLFh8DWk0k9+RATltGqB+TjWWgoSSkE1tCkSRe5p4/LRX4IN81FrtyoriVSk
jINjLYo+1A/WsnIraYOJcwNHk+mQ3/QC0C4XM70S/wLYHeJg6byKhrPDROu1GWhLRMDcTuOyriOc
VbLDiMbb3KXltcaxWAMzpRED16R23cjoDwx0ZOIpVh+KeJ3H3sSvLmbp82uogFkYWxQ79hMmbAJc
yS9d+Ar5/XyATjkP/UeODjC5DPpK+uOOaZEJ4yN//aqgX7z71y8bp6J95TTxookvzOvaEsC9oHII
MUjoZncVR6s8GRQgY/Sv1cXq1UMU6Jd97uuYycToDnTSqTLp1lVfNRZZjBtaecV+1LGBNoi1t82H
ggpAXA4zcrXO3wcsUDkP38oeuhM1WU3gAS814JBRR5ZoXFscqHkJCas1jR8lg+O1Z8CqwRa1lcpr
nlO3G3RKZNj8xVYy6Eokohwl/Bh3q0iAcsxS0PvG6l7HZFA8kRa3RlnURp9TayzNzh8hcrwYUS34
1xhrUMUX1KNp3lW2f57jPvqUaAZR2gsbvdtNnQE4cg5TfLYMuARX9uJxsoE6IhXVIIIFQD+H65hh
otY7UbRmrhzQcnEOs6uXXidtMtOlewUpAQUzwU+hYc+6l8ozEkzUwHj5L0WB0u5j7HxnIO8MKap4
b15E/eLhGsU/4SHKniWE2SDd/fGr362dJQciqKOG9hLYjFOC6tlgMtf9BaUD6ablgCvRxJS5jQNh
r31J2lcaXt6Y24jPWNtRT8GA0PB10Hbv9sClqLKdNjTLRLAadmw4fMZ2Ud04DHE7Gdnn5qlq/VFj
x4/d+ALRGXxDvBwT+63a79/AcKGHYa3XEPQkfwf5f97cPUjuFj89juJCX/cQsqhT8/IMyDTCZJ9f
Y0pIPP1gGNOmJ5PLLfFxhvAPDhuFDcWENv2jyAmiT/CtosLWy6oYl/F2g88pLKxpgJcVcluvdcWk
a6PgqzGtAe+oj0RozLwwTiD9SsLerepJDaV9C+dhGYQPWcX1IEYOxEejiFDEke0oclSMsrCZrbgv
Ync06ERl6qeQXboVsJ3qAIbVAn4VeEL/1zTgVv8ydpco+jUDKhukCclx5HjuV0nJsbFe0Ccy/SV/
UrSrAYzz/SUGn0m3V3KQBnRj743ZrxYLzPqHVRSvTDzgDd7FfpI2VYPFjVNcFr/xZwUfyOXqIHRh
CQzXQlkNFHp6v6KLx+tKYspaYI/e4dHw/pr/AQM2yZwLyrh3F5i+LnUWKD/yzst19xv2R5XXjVYI
YxTle8KueClNNvZEA8xvyS2/2NgFa41t9lB9M4xMCyjjDTgzdVB5Tk+rLsHvESr18BnS0o362oxC
3p7FmPOAiEf/pDRHRvqPGl4mBAb9y+hlG+2f5hqk/naOPOzegJwa9RjFSZ3c6983WWYlwxUqNMY4
Yf5QJruqPSTJA4GozgvtVGAboGzSUTBQSgCJiL2bDrsBXo59q6Zfk2UNeE4vOi8y0E1GpnjQwYUb
r0N65/oMEJ3dBHS4tcTsRFk5LpkACssLYB6o7Zh8L7BNN8En7Km+xQiANTJNLgE6IpB6BR8a1g5H
ULcqJEtr16CImblWJldQNwQaAxGBGapQevOZARMyK2Jwg3FQ63PjSjAFkqOGbdH/61BcEGqjfmck
I1Bi9j6FuWJgWxFaPFW5RqiO837taU6juVlxhW7F7B0iwVScuwg8iHeSrgXWtMg6ZlPsD6+c/hp9
GfaJBmArjOJlhUYDABbJ1DYCACoy/Pzogk5AuZp8G8ozeJMI783Uj0nrhwxO8UE9EU3qvjBL727T
riBmGtyIm71OuHJYpmP9WV2ay8tJ3P//K87T/I24ZRui9AF3SpzWX/xJ+Y7ZTJXxLl/H2dPubvPX
1N/5Reavz3/elgSyD+nXLuzFbX4D88/x8izi+fdoBPFomVUcwU7xqd3NylhmNvzBcH8rY7z//78D
jRW+7plk8Zme7slrxk1r1cv82dtd8JhorCtfxC2f71qX3z3kTRckjteGl4st/7jCwHVWz68QqqN8
15GjwULGKnV2nsVEPWZW8vsWsSqNZE+BvjOPSOeXivaJP6wbJLKNK39NhKuh4fVmtS+dqwckx4+/
eAUMK3kNNHcuEJNfXbA35Zkt7PhHcutv0VVR9RFXPrrBIdpn/C+4PVbtC4cbXB1ZkYQcKNuJXHpy
tgmuF+010icc4OdpyHGk4v4sz5gJgohDJGiv4X/f029jstMXa5FUKujRvKOWjALVK1eQe7CQZ75N
iABib69ZwarkD1xjPICx35fWC3d2YMsxlkPgxteBg0YS6QkxWM2JVtpadsVZjY9xmeAKWwgA/zna
rvCApTieryCfcbbGxd6XtYOtszPHJ/I0O8kfMsPfsVoHsMewKbRLZGPgDLE1+v2h25cISLibs8s9
0M+jOgre8KeujX/zJZ/v9HxnM24+WYgrCHCreUGM80U84pDPctLJCaCL5SsTi0TC6BiiC69DEh/L
0eRNl37g/Y+wM2tOHVv2/Fc5cZ6baI1IutG3HzSLGQw25oXwhBgl0IAkPn3/Ep8b0VWnok65tjfb
ZtCwVq5cmf9BzDOQkw21QAngciLpG+fpO4c9vDJkxXOiY2jIK0Qkn8doC7OssktjZD4C2k7og4N2
wD8oUSBDOuIAIJMGh5OwlxwwelBg8fNLLHUKZgLthxznlYuv+HImFlUc74K95ja5Yxh5xbC2gv0K
pjAiFSIFf45pBumsnJVTBKRRiAMTWiAOB6006TgkSCfcrHNCnY97ouDcIcP1HFzntxeZynLYSBRz
U6jAIkaHUkuCVEGCqhKjj1MabCNAU6MaZNp2iI4nCJ9/jVUbBBUT1pOhp3H9NE5MpqURIrJpjGi8
8AOJBAL8K6fVohUBYbEgERMIxPViJdii4wKAb3BFaV4mlez9+hEfFxcfMj3kJ/uI8WMyiooRo0//
hn963RTz64YCTTYvn3cUlR1mtcJQ/Z2PcpdpCU4Q6fTvE47Px9WEyYu0J/J1CpR4a/vB0D24xwTj
GgD0AVXiJJ0IKV2kCKi2orVTjFBVPSdio4Iq1yhDf0+Otff1fBI/tb4qyPVZcsEhU/V1/xIYSD+5
eogy0/Od5JfagK0oH2WPxdqD2UHUg+gRQaq9IqbPIGDwEyK5UL8mCKLIB9j7+bmXCd22Vz00Q9gw
gHJ2GVei4QgzTG3yBbjtgpFa8HEI8j3PDHQIx4p4GU85J4p8uIgG5sxQIqj/Ox6MgR0dv2+Uk5/P
4ei0gZygSDnJOJEfb586OWzGOZNzAgLLjozdnYltMyTYYyZsDOUjechzZJxs6ayQGVP7dI+lr9px
DxHNMWkSyp68tbxGjhTKH6ORf6QxUqoT1KpQrLKj+wjBAMapBs9VTj5LqJ1/XBNUDHgsf9Aw4IT2
XAHht5xRM0QVRWyRzs87JL/cjvGGou6LjKF4usgNky9KzJwDinpIe6JzqH4zOaLHNzYkhwiaA+EG
2RDRZuTKb8RVb/shUuugILllYnPAXfqX7GE3YCMMl5eNn7wl6orMNwIGe+8daTA3mVDJx9NKQHKW
eK7yYt4GuXCqAujasJCg7chAYE8jMw4zDPT+ZeYhVMjaUvJLlMAJGmLtQq1ZlNXVbxFefMpsckfE
/mqMgRJWYSrCTR1iTvWgeqeuFsmhyhekZA6dF+IbJSpGIhvEG9FSJTDIue4TOgfWVOMfkE0JHlwH
IojDxXDiAqcP5NyJTvJqOQNnlKPZInZvT/kjjhKBGk5FxE+wjxs9XUQ4wXIolkiiZM73meiWo91L
14TTptDxVI4nHgJ4Ri4aIWZMiYChz4h9nqjMc84iMcPlEw8jB5EIzJq46+WrwsgvGAXXpP64j04T
6vpoeMXbaNwFfZRBJGDLBJV15z6qGTfGgLt0ZCAjtSeCwZviy4nb7BkCZBDwKdAZY7lsPCCBN0XF
Xe4TV4tz5Yf8z9ly78R3SJCi3AzU99GXE7l0hFxEjUeulBIddsyxHYUtRqBMFw6b0cEglaBymGyx
x2KIiDoNn8zQSSfyizNjmu8MPGo3x8TEG+z+9XzK85YQ9LoZ/aXsS4mgKlLt4CY1A2DFsM3FPui0
Q6iz5pW0qgYaCD8+skigC14mQKmvCdsoZhmKcHQPnpdHngBTeFIQ4uTyitOgHAz6MTLFCw4YLCIX
mUo2E1Ymuwm/3IrRFUYwo4zoC7mXcctadEO7hQ1ffE1kFmdo00B98UGAi3IUWqHISDEzZBayikiQ
5VfymDOVoJKNuAngAtEjZ8Y8P13C6iOkkEIkIahxvzs0KbmSxgDSJGZMA2YwbySX+KlqQhSpRvvZ
fgbGlZ/8xi55awkJXPARHZLfefowqmCbDWkBPePHnrtQAGOUkS3iqvL9sKPB969bd03a0SE2GUk2
wZX+FrQrPqQdsaORuHWZoCn7DIZU3bjFVz5Rzg0JVk6Qf/CQK/prK8V9kWglF/rwISOaAh6vkbjJ
Vct5QwluzpSuOn2ZXnzaMVKoWYJBnsgcpemJBCIt7yjdSQpavXdR9lV8cd14Y/RkC5ealgRMqpxy
kFvumR6KfqUR6P4ppipNBqD6VaKI2s7ICKqZEpQL1Vf9jPTG5gKfJtRlmx3WcUyl39PWBkjToS5H
WJXzI+w1OA4pUfF1GVoIw0kUdWJ1+gw3hC9ZX2HUcSv0UIYd8gKYmpdziE7eJdACVkjWMRks5FKD
w/A2PyGuIXn5Azcp8ByTC9bb0Gqj0wAAw0zEZ/LoQHtgrMdoYbK4dqtTShXEp152m1cVlkCADOnN
BVoL6oiCtZfXft73OxoFfkEXYO/Swai8zNd+KH84wePEYwqE8A6yqW5E26Ofr4CL6U4IuRs4tOqZ
cY7KDbaednzTpr0qznGaCKjtgmFE64CrWecB/BJURj+tISyjIyLavMuWeef366WuUG31m3ekRrJu
pOQLrNwriszg4X2lXVpvvPDWLCBVpUO19OvC4yg7SBLz/BomxzCbahSNSKyQ4Py5DBQdUihugjk2
8Bivj8gvukn2TtGU4tjBozIAqrfw9t6+H/TW0IphdUDCvV5dVKB6KK2eYgsyOQVWeCaJiA4mcLtT
Sn5190H/2Ia5yjssmMZmuKF7k9FOHKn1WvrybjbLkPSoz961HWpZdGr99e1VBxuh+uaXZScGmito
Wl4NivNKGabF5JYKmZeuxiU8xDBxDqXboTlqDNS1dQAlO7LWEKn2cDdWaXxzbJpZkMqj7uFtWPx1
J+peNa9J57yoSKqldYR7XEIBj8bwsO5QhtQxfWD7hKYRkcpELjZY9+mu7701OscmYUfrPGrdreMq
nad+Ffprv9vk55dSjYge3Amm0m13er3TzSb30EbHM1Cil8pvQYwpXWDPey99IqobNoiZagPDq5Jj
P6hwfw6t4+ix1r/qXTqpkZpEh7cN4ZxAEkoBeBnBkUxPBGxHSIGYaHiAkGCDehEMWXCYoBArMVfX
Rv3L7kYXkmOh0F8G97A5vdjKXAMg/3q2EqrU9eXHYMJ3AdplNfWvGpjlOndS7wqR9OdSfdyYj2fz
8/HdUVFH3myfUn2llGYM2pn2oAkHIM7xs3ay1cMUY0v6OBu6n9V7z9ZREQ3MJd9u7WLrIIGn6siY
p/DCPBRPkUJT76iHXNyTsQFjjSTKGVaMMtxWO5btixqgz5qqAU+40TOpQ1kZG/INq8ZrUcnpc2D4
W2Ckg1Xf4dPZz9BPIVMzFrc469ZatzihwnH2ahQgbfzvyA5up3kBYPUIxua9Dyx7G/RFIKBD3N4G
fws+CG1F0DOHL3TpzZlijM+4jw9rJJ1daFAgP/yK8uzQOgwvWwihId7J9AuhqR6j/mJ/XbVtZJVT
rZo91FBrv/bVdA8ZilfRTueMtwta9DznjC4bfXPH36/shXkMOu0DAYV89ChNjwr0YfptQ6MQXZo7
uRJIcEZEoFyDLS/hEA8UAtCUbtQAg95Fe5zwfrR1G+TdOEmqfndE/dO8Qhh7TBcf6E+Rjw60fDlm
pDOIa+0IsuJ1RRmMAiE9J2g2JU7rJ6gflMb3q4v2EaM0B3fPpAiPn1LzTe04/1TN2bf5Dv6hfqO6
dI56VkCfFgcOMphbRAX2vKJymYMHUAOkIigKH8cINyh6zDMgzYBSorTeByBb4tnTuPOhUe9shA/i
FMLPmc0hxXsMtAHGztp0QNMqOyIiv/85R2CYvjn6O7cblBAf8T3HQRXNrC1UeepPhju3UKW2An71
fAcOkPe5kv5yJNjbJFTWO2rY8/79Z7vo1cbw2MNwBYScOc6zm2eRAaX3XdagykcMhu5Z1IEDSOPW
bjnqGow3bHGa9He0Fuk+WUBpIFHf1fOoOqU6/IQj9cTsQeGDpqZ9Rb55dWwUmkL2/MFFQvXd4h0b
mAqNaFhwYFmLJ4x1HxW32r1TTNYy+JH6RwbSuwdtHO1+Qtl5T+Ok9Lc60vIgm+nk4wjaI7BTOEMq
x3jbz7FjOBsNdpSg9n0a09aBWueh83IK8fsBFcAhdXDxUnd6WWSjufaSUdM/DenBfsxpMTd9B+YR
Lrk0g41LtJ/bQAho6G46sk6w1dKwJgjdT0GBl1R3nKbXuAP3hv8aVHJrAMDg9NLogATutHiQ9+Fc
tu3rfTXsX8avpfHBz66gvZSF8nm/Qfdqx41FFXh4dkZzBtg8rbw51WKAJzh3KVJQbnDNCbRPJ02G
+cs+qPoe/fRmiH4YVexT9UKz/oUaJGuv90ofgLEsaKB9fLAYYqK46L3eqp53uCavt3CIAhMOn4xK
r3NCIZWC1blPqCUP82lhAlsY0GdqH7Dp/PvivFLAvSCdQrV+fd2AtOuDHgFr71r+nVIDym4IU+Zi
d6uAey3gl4ALJnHK5jRRDRKdt9eUozTeCAgAole9w/dWWWBJcppi9kR19PtyXgIhuFzGubUphM85
t1CfQBaH09qfXiuOjx74jdWGEjnHAWzgcnh/PEpvUvCOKKBdP7j02r1BRknz6NncwNqiSt66R9I9
lhf9tsrrCSGiRy7FEa52WXR5SemEglFKPx+dq1MGZx374rVbd5Z6DfLEsy1MjbPp6qshQBc6DUPj
7d4kNGVumhTNKyIyhdvJ5eHjia24Fnw6wy1csDjuvZuT2HzAnqhPi+s5BiqdzlpWwwI2KAyLAfnp
BOTYXhtcXzOARtrIXL0MqPLTpdoKrHdY/TRTk93UIsVRxV3RuYI77F6VmDrnLYHwUqRhlUf406pj
oP5wECW2uPUa7kVZ+GiGjKA42hR2iRn+bXCCiEIDLmIg3LtEj4Su1EPPJyLVWtdf1zrsz3RK5JaL
0g1F/eyrhoswtS7+FgGFpUkxMKhDEKoopPjQKnIPeuYpyT7SWUbd3sRUy+DK+Dpv+Vhpfkka4/Xm
b+oAuC+x/LodTvvfezVQYOIvkX5Y96HMLXsfh+2iRlxwXq4h2EBg04MV+E58RCbQ7HoYKcHwfiDO
Mjlcxymq8FyT54XeDK/zYR+AkRYwFbJgCOqn+YbdjwvYFcPSfg5FSn3CQ/YJev775ACQdJ84sGwD
EgfUNyi1F/4xQfKaQqPZsKe8r+sdYJJ9GfRozhtRr12r79uA4Al8CaihC3SdBHsJ5QDiKlKYt0i7
DgDrDM+09ZJLiXyLi0MeCwubaq6/V9zflS0mUCba10v2D4j7AzywE99ym2MMS16hfog6TLtNkHCp
RpU/XVPisCketnbUXt7zs//Kmqx9FKwb1uhhRSmpUj9WlAH4fSwP7/NvIEU4berjGplgCHGAkR4j
421YcsQYUuIigowya2IfB20AY7bb9PzLXiZ1v/96WGuYFFIrfadf2iNFQUpghHaPCLXWyE6gZOF9
Y1lSrGpjZbYAXVxIoy3me9ewWtEOosl3OE0xunzYgYz93Ov5LEGQDU0cdj5puLxTeAPfs59jHOj1
WNWH9DxZr3jWQPSXKZPfk601z5r3KsMpCKI6gOIZe24W2jc7dX0gZtT+FTGyRBSD1/U/zQYkCqIz
+Dzhbop+kYHPcUwnlVi0Z8eHEjFFPihM7mpVJjnEXQ91803vNYXy6N0BxPraCyCyuZT2D98KiXLr
Hm6DQyeej9rkBmgTnqcantlMN7tHK3PFCU7U4A/00S4v0iXwgj4+C7C73NSd9SAYmRGKkadInZz2
qwZxZJjdwCy9bFKOrOOg9PFNKBfO/E37Iha0O/srOw9q30JQFllLyCHks9HFjk+zFLH/ZYe6z9fl
Tt/XzV6px1MifofzvKKwX1IyeaM0ogR74NzTooqApTwacvuY1YHBCeY5h6yJnM3Fc1C3j3COoAeF
RguMIkgpg0IfPewoXXSbczZWP+926CwMTxnf+u5+aVbs9It+8FiCuck/MF1AwL3gcGKdKQb6w3Qz
LMyW9x4Lvwf1q6S1QpBK3Riq5y1ow8fa2JBrUEppSRhzd7AePNIFkuOPF29AUsEMfYzoyJfD4wh1
ZwMGrwcyBpDIQ4yUHBUBoWC7AS5SYz9uQu/be/iaeCZJBSnWxQ3WQKWYbjR1MZn7BgS9PCDi3tsO
9C/2CGBm6BZ/brledPQIC7rh15/cXLH5zH6U0jv4APGU64CfHKitv/HtY83CA6aA78qQcT3dqp+H
W0Cvn74+eM5HN4BAuMzc0QhgehH0EDYaATHN/X3MQJzYrodKjoFEi18sqomeegatog/NzQasUawj
OCu7zSegBebhSz3lnjrH+IGXTkAQd8Y2o+UcN6PiFUWCLLhOji2qbCyq1bxhlYASumTn+sl8j4vX
S5LR/kJ28vU4LKBDBMBl5vZnV3k0kPrYxd1oUggUwufM0jUMynImC7s4tiIHSFmDuf6JudkkBQWw
/cDlocSCM2rBz9CkQLAJ/7Tjsr99yTCTT8OGmjF6H0/skAW0pr/G8mR5p8THoXn2AACPOmq4BUga
h+elwokE968tunoue3c+D/rbrBqrOToXlFjZXCTsky8f2D6xic5UKP2vWdh9dEpsn97QFuBWUkE6
PabUZWDt0hak25jPbJzPgNVom+oGzHZiWRE3bKTOqtwrX6BE2ZPD255tJvJTvJUGnxHsaoHViwpU
6gclAzRAlahqKZ0oIhVCGmuj4c+MQXA7G18ITD/UHU+fjMQ9atQveDsFj/V2o06NcVf4kbIuOlSG
kuMbpDStHSAOa7nWxPC1qTE9PUK1wQXrtVNJQDAMcfd0gt/QYN2+7BcnMhfvTobduel3thu5+Zp1
FOGJlfVpfpKwpSOUVqmh3XzoHhWqKc44Y8Vx3BKt+sd4f3bbBv56kFdBocT0Wfe9QEGR15nwoEwj
e+283qaEb7RD89uLqBlkqGl4Z3U4SJGgpfNNJWmGyA2Og/W7DecJLCYbnO21ehri9mlZ9d6z6Ghg
gRiwdtH518Az7CHjzI+b4FUjKdUCcB2gUa61DxA5g/hMuK/f6MVduIQunDrkC1F+8G4IorIzLgPI
RmQHVwhgrX+YQWyFJ1OF+8ubChRM9Y9ugIHbh9X4wL71LoA1ZM7vlm/uxzYFsUkPwh8iNyX6Bot6
L9fGezv2gi6HfhTZX7eko6QAxwwU3Wv1AQJix9S0wP4hi/aqLItxNwS9BNuOqaDs33H+QWMedQWW
uD1mQA4iMZNuAW7RT1GtsfxHFekUIr/yoDesIKGFryy92Hxhhln4lKeGvXV/G+w12HYL8CoPyLVk
JsyQO6dKVcKZ2l0yBPG/AsCFSWjn30DOExG42WbEtsk+eixsLGInZXGgIX+DYqJ9Nj3vjGUN25eA
KK8ND/jDeGi93rvBA/flDTBDRBl6J7+kopVIYCHxTNkVA7HyL7NbSNaLmAMwIuxxKUXdY33GLrNE
OwqHJAk/7FNYPRdlzPJOjXRG0Ropqhfk3C/m4N4foXtCXQPv2GJwrue2NmVB6TcjAI2/1XghMThV
BFz+fpm2tA3vATvZ7g3qBT4G88rAfI1SdhNQdL4FebD/SV/mjAsF2wjHcXs0LVE215aUhDhAMHOH
Y1jxpliJrBVVzIhycteFqEy3zFJnCXeGGHrf5WWi6F7/6973K7caXMYnNCd9fcj+ygQmx0JuWSSN
1GEYKH3qb5Zf+tBZ0C2u4vKHcp+5MJbIC2NqiJaIS2602+/MB9cP1RCEPKGv4PLCrfRyZgPWG14N
FnGmLtiO84RTdFhdqcUn2zPRM6i3nyl7YttX9kOjna3r/cbuU0l6Ifw2DYWVcQcMvIeE69B4jJBj
xN+1isqjv8AUMyFV0BfM76C1vdOyxvFE9IoO7v0V4oN6SnpK7ET3j+ttBjUc2voWJFuktTNmQzCP
KTYkhl9+Ke9H2oFkS3XYzimWzU1ka2G3jdhaVKzRfkfN8AyACzjr7jAD2xqQkKBkU47UK6xuKDMe
2jxaFm7jfF08YjJydkX2O7sA9os/zARUUGFujdBwZ3ORglsPtiHEUGQexghan6LjW96GeRvpizuX
K9ASeNV3c6BAxBCSy/ROwXByiuis87VzUCxyByoo+K+GjUKHwiWMknHH9HPwJ72z62IDxoK4gdEZ
pssTZeaQbWq2QreCWwkq4R6B0t2og3uMf4w3QvI2ddkyCw5Qp8NX45hHIBdX8UNYbbasBm+9BGLV
cZLhI+g/ru6uSaqg1NwgmyOBEekWOJl2fMIyLaL20D1CUhmohyqC0jevoqPNqgIebs3qH8ALg4HU
D0AoPc4RQMJGnDciOjvfNvCnefEj/C4SBnr2Bx8yCUr1utTLgK3AKIsVvxllk60UiWDtnvwCcbXB
fdwfvlyuidqfnDd2N0Lu4lNlG77AYa0/IXQcx6Sm3HjQ2gv2bMSdyPx+vO9BfQHxCgkKpTXY0Rlc
Yr2G1R3YbJr+Yh5ARZhOVFB+wiwcGkYs3rpMSUBTJzaQBIcD6H1ES+GgjdHqvBQQUbUFiBtWrfmB
UgKpbjEH7KcMq9UFmNFjY1NdDdlBIzJNoVJii41FhG8ZWP1iC9HzOKI9WrOAuyLQpbdvlBbwJqeA
wb7KBpv5YgzT9aWO4VoBV2iCxnZ3J6pc74c7otFBGm5LAtR9xV6i8Jp7CFVFo89oTJ3ZDghiI6wL
PvKN7iamuqrLBty/iKIQuSXKd+kr7ozI72Itf2Fjw2bsXqxkS2midFZ5dy2kMGa+Uzmb9yUjAFUy
rT/nwDUP4QnazSv5+wGAm48KiA6wDbWF7SQ9BNfBC9huQwFjAb0aRZXPxokbFK3u5LXg8cL6PmA7
ip8myZZvvkNt6uIHBxAXguN/nIP7CjQKEHRnhjepEly9AQWlFNwm3x6oovBZdEa3H3eA4VcqBfQv
8MciZkKIwfZqRwENVAhhWKwSF0ev972zDsD/t5MLBTEEwJmeyS7fesfxvYsOLxoUYsbgFii0ay3z
GLt6Ai1oFKQmak9tab/CcvYpuuINTRk1pq2FANmxjKZcVXq89DCzsfa2D6hmApk7sNZDPHCn8Jph
DpyxtCWRS5FYQKeQ34zRVjh5lJhdQZpoY2i7kHApVPLm+xNzooGYTgJ8nm4PAHmYrDEb/chcQoJj
S8KY7VFr5KafpmvWRnJQhw0HGTI2o+hzJ1ATgLqMNIA9FKD47Tv7oP2KcvFGkDWgEdkxsQSwOZrV
L31UbtnWYhMZ3Xaitlj1vhoPO0w6dzoWic6gcWaFwPupyhrjAj+FGyrQUqitEfYSxSq/A5Cq0SvD
CA7cAuzbcfqNqbge2C5XBOGxt3/+43//3//z1f5X+pPP8nOX5tk/svoyyw9ZVf73P3X7n/+4/v44
+f7vf/bNvmk4Nv+pjm5amqOo/P7rY3HIUp6t/i/9bNVlr1+1K3ahZBJlGZqiDRxXKnTX5b43MDvm
s6fj4nkM+wCq2LNr2aLLR7Yx0w5YDiNDEeaQlMlCHU9vvUIDBz4yzRkochCX8KD5lYOwKTxLVYpp
7ATUOvj789DkOP98Hk7fMFTFstW+Y/X/eB7nU943bN25r/rzQ9y91mJ8kL05eEuMreDg3QMrUsgQ
R2Lpkn/ePtmgXT7//hh0+Yx/OwZL1WyNK6nz4I/HkBvbk2bf1PtKf7Gmhmf7yHg2mGEUa2dKUytI
Nwi3xH2/7y9QJ8GXQXnHVOJVJ6qyYRkAR43BmUXw40LGd/L3R6f+5RWyVdNR+qZi28afji41rlv7
XKYlpcOo3a7UfONcVbCpu1avg1rmc/dj9xFGoYjz9x/91xfm//to/Y8XRmkaQ+0fuDCIclOapXFf
JXRmFoexFVZDTBqAvMERmfx8OYHjsfLgnIFTybweUf5MjDdnlmMThBHRzHw/FP/h6DTrr24bF6Sv
mY5tmsafhk5mlfajf3+0y2yN/i/I8Gjchvhh+t3DVREpcWlho7k6zmgO0YwK9jEiiv7VXb1nQT3L
Tv/heNS/mpKOo9ocjKXpzMs/Xi21aFXlfKSNjNgm+2QyiRnMwORKhZ8UErgq8gu0Lyh5u1XfBVRz
i3LrPxyEpjr/dlVMRdM4CMXqW6r+58Bg1FvT0c5KM7vSmrNUcM12O95cOv9sfVgXVJ+F3nrceiaS
TgAYKA+/K4dBdhtYp3NU4o7s1meSUcJqQTJ+usSwZnKE3RrVe9RoENLkKGje3k5nGG8OCgUFxKbU
2+J44Vi7w3WoqOM6NyioIcFqvehs50yqliq5PyanBpiKSvusj99tNWwO31UHuJ3Gdn76svdAsOil
ncuheZiq1axJfY1ma+rnvfhoRIdmWB43Z0pTKYATmw3A5GYubGyl6rA4YVG6fDw+b8bkpIX5KTgW
UQdKCs8j9hbonxxRLUesCU4whTm/j9PNBRqed2SlAR5rz/OcquFn3X0desOz/nKqJvVxWeDLAJVB
jyGJ7BUsaGAapeB2oxYDP7pLpWebEdIp5XnaQ0EchdAmAaDuNOMevBHEBWCTIxo4ZaVQDEBcA43E
ipqbYB0m9/SlxClXBxPnU3FigcanA4m6Sh/qh4lxSFlJAZo0Ttjbz5vcTvLbe6+1B48WntP5yC1C
ksY7QolGQgJVI4OF2s02iDIifqJ/7B8uHU+KUSyuD8wxfliXaeaRZ9KUJKNCFoqRAHHAhIJl+1nm
X2oXHLqZj9RjZPCptCnS5KwNzf33na37KYITStE9b0LIt9RZIdxRZUUB18lXVTrQdPFLefRi6LEq
MAJs7JuYDpEIijDhnHh7Ca0f4P0XkO6Aa9RhprGz91Fy/w9hS5e49MeAbiq6qfUt09ZMzez/KW6d
752WWnejWQIZjPKgCosvID8UovgnaMKkWNM+uoO9tedQLxKNH2rg9o4gvrRIAzgjVssaSKfDoDdh
rRSYcmR8n9/On/L3ER2IGIDc0AqMBD8gevLItcd91OncKpYvXjO0QQRDQ8Bv6BRtv2HqFmIcxZSK
2Ee28QXoMN8xxboP4dUMLyhdtLGd2Mklkt8+YA26D7a2OVqzWB1xLJRWo1MAqyoSxA0usm69kscq
CJxHrH7i7RHe5lgqRfKpezPq+/d4H5ZRhhGCOdJBwTYT1S8XOhAkgXEdFp2HcIYAnWxE35FxADUm
oGrxKe1HNk8RXBKybhwO4zPAKCDCs2FBOW1sUMJqwga0vBkZX10oG7cT6v4gv9vAAS4ueG8zUsIL
2P1LYnzdd/JUfdDurEieXhf+G5CSEP5xCGha4YEVoZFsr7UndlwL5at9pc0KDlwjGb267w5vKHDy
7KN9RUQ2qLxKTGLA7f6ipAW8CU4TtOYxwq8P1E9wI+M/WW4NUfHxUoT9QJCTZLegLtNPKKPiL4hi
c8T+hDK4gIC1mBoUIGx5qyLUxhSEBDMJGjSqh3hdJyAXaLHwMfJHfiDPrPGyBioqKQA7DoGMQksA
nmhiU0k3UXCKZbyP9khAIIzNIzEaF9CYgFj7FEX+fhoY1r9nDn+cBsYfF6TmUZW1fjy0ywvovkhq
LEdK0D5m9+xegYthyAtON/0AeHsBMSOIuCOAMqCZhrAE5vBIQYPxMGPOHPCcxux3PxMUZwFITMB7
vemZX6kvykZs0/vBCUPMfXTE39B6nhHqN4EJqBUkK7ByQFCc7/MqjG8xlNmIK8p3djomuqg9jLf5
xzsXCcdBeaJ8FwgrLwyzL9bUIszWvM8GoFvYXyHaE16woOsADKOEjCt8HrCVBBgE/FKQvuis82Qt
qkKZ1lCf54L+RYAXVKOcuha1X4IJlLMWNKiEAAkJv9dCQ38YRiK/yUYd6zmMqGQ7h2gB8FAgrKeJ
oANl/hgED4Ppou3kuVRaOFVMPMHH76FnyJiS8cGw+EYiMKwg3bC5AUoMapj3L8Cnl0ywfExCgOq7
1w7lQft0EapXGRA9mecqs18d3iDuA/Bsh1vcuVpc0nC1A8mHBnGchWdM1nl4DNsYf++P/eSWIHrH
9HIi50mtMZmjKvQaE2qF4rhIpSSsFREiaTV/PQZNeBk1GHzRv4V/osKG0Z9/5F/CR5H5n/I3kH7Y
PMLoue7agTxuB9ZGj8ADJVA/E/R8Dokzhl0sP9MjpARDEGhIYtFADsTKruS90sTa/D5fXtdClk6E
RyMckf3EjJpQDkgOSw6DbTNUnWtgcgiUtEIJy8ROviRm9qFh2MlviKI6sT4QTeUngFsCcwPBhxMu
AnVAiOIzVBgn+uAyOj15KBjDU466SkSPkanTXuSjMNfGPY4A75v8mrohtPWFSQC8BgrqLRS3tqHh
A25a4QcRnt2vEzHu/EGM+ij4ngOc47pLcJPTwe9j9xsh+2sJj5BiIGMA1vJgY6DF08EykjAiswVG
zjNGSUSQ+SOUnnLw97FB0/4qTdTNvqqqluMojqb9MTakW1u5nx2tXbFyHdx1GaBs6Rm0cfZEWM8E
BgxC8eyJ1Ae4OZJ+t13zaKr64dGfAgQGdste6eCGez8Z0xv0Sm2wljcgTIx5Vph7lMjdapgk9HBc
GNx4rPWHx4u3RiQ6AKfl6tOLqxZBfzzsdmvg2RTJqXbiaBK81piDn7EYASQIdlnlkzebz9JdIgIW
RRbt3cxLwjGA5N14fPPCxcnrptHbafn+4QUuesyLPukNmvWjtzdkFX0aAW+Z+4aKlKlGIyQH5qhk
WdHkY7CH6BHrgWdD8o1HiIJ+o67mI7fFPm/q8LSb47Yeqx3MCuxaooe3/fJ0b0ILoU4jMBnuOyXA
XNamiR68vKThMYpXWTCId6k/nGvjuf9BnejifVwnLHKTgRcPh6QisAI8YbbsR8N4MAh689FkMBik
oeLu5sPX/3C3/zofckzDstjhUi34483eHs3ssn3096vX9aYdNdHBTRY/j0nE5jr40Hw56jmH+vef
qrPj+Ks8TKdSYTpmX7HUPy1AmpHX+7tCHqYRryUAS04FkDTUwTZnJCZOqDwRznAD4JZIqP3lFAhg
+jKRMKshUECcdb4k6spLgdA/cxdZhpQA0agIeQ5m+ylKSVBwkcLv0mCHLmmXpEESE1IihhXU79hE
LS8gKd8gnzGRy7UElu4LmPBHQ4wU+qED0w7l8gnbAZ5jMv8NtCAdAP4/eZS27h770P30DHOTeFvN
HDIrtDMHkoaV0THkWDaYLBJ5TsQn+ZJj0+gLoEqYiNspCd2PpHPYd8Xt8DKWPBADz+guFDL21GSI
8vI+bpWwTpP7pzDM7jEbHIJ9zsdk5HsgEsjVZBHqg4G3o46FR5YtgwVFeH2y3MmSJKuzLOqy0rO0
rdChe+a6FTyObqHxbEq7fLAknZLjqdh1Zj4ZH8s+r4kwpXrGoGwt0agIK77Oa1pdIU153k1+Rn79
fn7+Xtbg5z682eGZ6G8j4VxVUxYtr8Ub9MiBs5H8vEToeHOtJJG9kGoics/hFqGslqRWY3A5pFBC
NlGf3/dRM0SXMGZLigw88bEkDxPYo6Rsp8890iLYBKyFwSVHRJoAc4QD6wf6sr8C/UBQ/V2J5YU0
R/GrhXH1LNpQ4+wTo7uwXMuIyNcSzR+LB4NGewHbxaAq349v+zdZIIwlfL9Q1oM0eq4KQTtXWd/U
6PhBaxniIvK5pK6SrMqqK6luu/tdT1khZClVeSHoAmxJWQ6j85uMWXlbY3l8e5BaZ7v6mVDLkm2E
MLjhnikxLTHKoEJ0lSyi/CxjwArCReIKQNKA7/MNq4eyObram/wFVRNh+NFHuK9+iZDC8+vig//S
kK3is8L1QA+ftYXxIHcNe2VZdOQmy/JDM+6ZrAmfIN0VJFbpm7mULEyuqmQ3kKcWedBKrhb1vn+v
aw1Z8UzHgC+SZGFcQmubw/rjVpWfcskpMHDI8t4ycGSYphODoiuxn+bV6pmdI13HbZT7l75BpuLH
9opMDpY34xgH4kT9OpK6yYjub/bJHS4FNCKCgsXMYBMLsQEMZNAHfa8E8kf4JyhXkJYdIDfI7OiE
B2M8J4LkiPLGksHJpAGW+oXEckSHQHgndJGJBya3TVu2LP+P5922NtZGJT2RLOph+bLxkZTqf764
8TvjX6xLoVj+Lu00NDjz/9lrMJblRsgolJGMlP8gjQ+xDZ9KdqOyaVHfsT8jdZXDk4OTCQLtjT2E
JMXyZlTLZTw3XGlp9MntpzXwm27CfQpoWgszrgptLhRsK/go+PrKBSD1l5w4nbAXHl0mx2/kvYim
EHuW1yXSTKOOjaBBdNWhoYDk4hEpPwcp9wwyVfAcPRJLhPG3XUFYK0jOO6an5PAOtFkcJaA0IuRJ
kkNHI5KRDPBUfgqx+hwUcEiFRN6LhAutBuXInnbMET26D2QSbkkY5W/ksCNitrQTfwO8JH6/e2zJ
VcV7WXJTeWETFjvyWt7EJN/NAdbJ0Tnw52S4ye6AUKCxDcwZw9jTs4WQ8Vzxx9g8U63g8PY7OmWs
07xjALTvQnGVcS7JmWzaro2rvnTcGX1pbOTN0EXnyZ1MGf7muj/fVl8Ku1qiEm8vdjCiWCP7D3Yc
cDq5dnJriKXPYPWcZJ0rd0X2JcKFlIsLIyG8EjfxIwuEKd2QmkoiLqm4hCcrKCnyRIeot3o8afMm
16EOwav5Kdcph20kzC3ZosiNl9sns+f/EXamy2mzW9M+Iqo0I/1FAyBmG49/qNixxSxGSejov6vF
ft7v2dmppJw4DmDQcA9r9erudU+H7j97zTMwXDgw7SJa+ytJqZTbSHaKKo3tGFEqMj494rHpSNIn
pakEWDUfIbGcfh1JBq/T3/rz9HqfUdpmNGGVd12SKyMPPI9DYK5xtsrF9Iye5/ebnYCAl2GubFrC
2Au3UnL3Oq4bXIHIncVV4bVNHC89ec0jZYJjwPDW5AxGovm3S1pTZhz3Tll6M6W451pZLqw9t9R7
h+Xb5V7sUYDpgK7NEgAzkoM6SK+yJevVRniXBKIP0at1g5RrNnshb+MQufhcZ02gS/80ddHd2Uip
SAc5JV0K6ZURpHDpFvwEZ1MzyeIqSjp7F+Lvvi1GFhOb6huDhkBa4vzFE+sohPEbRdplumUlIYdk
B9A6ihyyWUU16xoRK2oU2O1avvgMxpUEYbc0+6GljV17CIJ/z35bPau7ANJn6ec0NPCkONUp6buU
cfTdiQEJm5F4H9QSobIuckIK0iRF1HpiNHga9Cp+V9rc/wQIw/y7+pQEuFySMjOihgdmibSjOjaN
N4Y2L1a2Lv0h7B7QAV1P711LP/8HFeZp7TR4ENM4uBGga/vTjnfmEkG1+dZFhHrTb786qOSIhTg0
UPfmmuuML4kuo3YKTabtsEgWM73qHkAi2kbGSPAkEauk4PpiPcQaYTPWGGeUUzfQdsB7S6IpGERK
R+mcaTVFdx6OIBztHiR/vgsHg8mJMGz7eiFla7bX5oqh4KTtEaJK81E3WTkdW55GPeQWreyspP+H
Yei960ftzDaaXkU8/pggZiAlpK4UVnvoecz+jv3fZIATKnE9BDTp9SBLzTau66mj1djWzNZQ1wol
Zer9Nq25Pt67TcvjglPmTjwwHN6JnjyGjoJJJJsS4Wvr0JaoTVvEZIIDHsMJB5Hmo8bMfcVCuMPK
fyVSOwMBCQbK6QHyH/yDHUopLpXYBkTTUNDN12+y2TXydJRQPTM6sNptejXbNRJzbiQnwGXXbby/
VifldJFPdY+zgqmmFUkTUMpGacz1s35D+nordQkXlCVoQh6amwewnlZDas4ECDbrFr/FBUKMCQoD
7BltYnp3k2VAae23ky37H+0/wU3NiBHBl0JurYwCSbHU6i0acbN+W8mKRPP6C6LD2bB7Nt/91Iwg
czcrWINzHn5ch2x7qbABOtiSDBJBoCkYusI8AEcEKigcvX5qHyQqZPVXc/X7ir8hUFdoc6Eadx/0
UidL06rrhVq3v50XQ7S5MeaVku4jhyXGZthr4Ov7ZagjK2k0fVYM3t2MlK+4MdSm3euSoJTMdmBN
lbzcgZULOQIQ9VcBEs7PHBLkT/zCUeiwAAv6UAgk2wssW4h+W0RNsvmowYYOBLynBkFXSkQi4JEJ
kQeQ3pD10PugaFBw+j6zjcEhIhCneJJ4ZG5+X5sY16IHZ+SHgi+UqE8kboRe1+H+YccaTzuvHqqP
vhHRiSOpiCYAVRIsWbC8rsMXHUUB4ExLHkFd7xmJFhopqBFNDrb78iBI0RNzqKB9M9X3LSxCoDNO
TVspsTqQVvOZHBc1afLL+18lAwr+FXpoP87IN6HAcaEunFmNLNvmXz6K9I4GxoLfGRoon51uTQx7
z8ywowXouFs9EJQyHDWYDf5qK2UwD1kzWDEUpkBy6x1ekSfe8DNgLxpqaWpUvWC0ejvIzGMFuXoD
xiRzSDmzlsAy3LHNQbe7b9f0BGbGC/kF/FmRaGtcKFBGut31mwWZ2feuZfke8W/IOWRFssVQaD/a
8iijjbHflAiQefv8vk+Ajah9WPqhntLHX7/JOptBeYFDm6HDZ5KTcQJZUqVY/CxI1aGhc0EPFFME
wOlWY8nI5bT6+Ko0Fz4DadRtcHHp0WQQeshremdCxJpE6o7G1d0972P11x902ewzlJWmHeIhFBne
xYn4PV6hsd0eK34sBqcXAYSHj3t2TZY/vgwYkNw0v78i39azfA08ZoLerE0oSpxFNhAQ/xNhEYgJ
KxX+qeROgZmCkdYIQNVlgqhYQq+S1z2/XsJs5vzqBx2NyVFrBimDUHZRcg7YTT7kTRYu6sM9v9Sn
GI8b4ts6FVKqYYZpnsbfgVG2+AkwIYwy67M8ECAKh9WVIs3kaDYcFR1ShaC23vVRIJ+MVTLQ+SFm
dIOGmqn3qWqMfv4nf8GgiY87X0PoDDxYp8vxPaxSXK0om+H+Gbxr2tyTVc3+HHcgK8Lw9RU2OdCa
yj9QNwjTTs8CXfNhxrHpOuk4r8003r1WszNRvSZ+xmGtmD4V+EO7WThZtClO94+4rFxpQa4AC+vd
UUW1LAc3UDzqYYPSyPdZrYXD3zCiIHBLAS7xTKGHjwT8u3HduB0p7tCmQMO0xOf7nuBOmJOCVzxP
SHfsyEUXnfFlsWPe8KFQLHhlSVUMxT5IwHOi/qAIRQgK/Llmji5SVjVGnmDpRdJ6ZlwKaooUom/v
43qQNVCUzpSeMYzC3asz10jX+Vt9twnmM0iSlwHPjngd5IqM9fZeRWTVHWRfwXjP2FYmZD3iDokb
4flN73HEQzyxpNJ/Eq5w6lH4W7OK68H7dT0NNFy0mGrxwqry8p83bsda/xxaenR0LCRdb/ve7ad+
C1CC49K4F9LNKEMtwFC1GTGKvFncv5EZqNQHtXJM62NMfvQzrdOG/K/bejdjqvvyECApQ8ZJLeAI
5J4zOtpdWsqgNDnxJW8xXMbwNMICq4f2LpW3l2x3sA1sCn+4LDK+bKzBGGdskpgJpesfdroFdZEz
lsOiLaujHSZH0JqSZdrqU30ndYdLBBChymCrf+CzcAyL7smmUJojO4J2LVVENItVkWjOlGuqr/sy
r31Qd4QLJSCPxWOw/2DJUuUWVOvQgJkqzrDid3cjFX6pA2ekZovEeDx/ahHQ6qBZLOczLQnnV83S
ez1F82gzPMTHV2YxupZXA+CpmdS8F6gmgwC2f9GDE6VSsJDD7L2mJHzkf5v/2420Eyk3JAmmg0Uz
c61PCJtMmn20ZXRTImJ8bwhLLv39T/1kRoz0+PZMQ0vWZU0hBb0a7RZRtgpwR8I4RaY34r8TbYuV
KCgU0+6FGQoBLJ7KdycNhZnag4QxYGaF14QiyPtjRGdsZUSTmm33hIpQRTElGOKSOFcR8eVt/6qY
lMqD8mAl7fi/kE7LxkWBqwmAufpW7qjP2QIGKSw/9el2TyxWzTe4WljYZ5ScMNSfx39SMWWvOi0d
tnIuZa0qYLYb7wtg6C9K68111UbkMehrjOBaT9j9NeHLP6idVnFV+XVrNUF0tRk+5Jwms0Eg4n1F
3fU1QzRI7fSMix1Ec4F5jWiUiaA5ArWU+aIZY/PdBXVm/WQU5qSw+q6lWl+qsZ1ftc+p7oYsgX1H
K/yiB5noEKsepqNDkqrxJTc77ZBn5iurQhM86lTus5h+suydCmBcmWC0C+a0Rrn2Rs19rVbIcrVB
Qh7iSjjzZhRytsIsKXXFQ4SuGs4q4Wnxrx70HLssb4s8BY+e5qUa+fpUveOhZzxeWaVaz9rV9ek1
NOxmIdIapBhPYWEQQ4oQEI4j+Nfuy+ytYTQAlxN36mnRLXSMV+AgJzoye7QPFaA92o20n7SetP4u
ehDO70ukDgEQtzmHC6j7lv3DJeq1m78nBrzN/4mF56qeClZXQYLCBBCim+QP8i8SyqGoiCi7CWI0
8m6pSc1YiWuJ0ZNQDG0Sp9fDK7bKBxQiTaZCM5e0hNuskUwyS3W8Zz6eXleUMjQbVQAg/vhQNK1B
pX1h0Uxg9DsZt11j6x59Bu+60leWEl6A4O3VZgw0gQVX4V6VPbMf7HuLXjVrPVEYbSqwXKvP1VB3
NYekxSBQwVKBkmyNeStqlir6KkDXm2yG+oxVv0gxEmdk67P1y3iYMxOqme644gZugwKr5YvuhvY7
xWLWo4bEjnGqn+ruP88SK7VDFkE6izCWtSbdPjXK5WNIvYUTU4B2TVSG1kRiICMe/latVi/Xg3rh
MWfnCJAh8H+6H6R0DdKTeokAMf0bY44b623t1PqsvkGDcOcjAik5JS2MWKhqZbTxkhSOJFNG+Qo6
DU5Em2K+fIxTODJm4Iof9FkK5PQxzQM6br2fpjqmONh6UFhXolPTTlgbE3orjU+5SNJ7jdeZaQtW
RaL4SsV3AsNvJUqbvg9tBpTzhCha5Bg9rbVBoBaLRbNDCRbV4RloXGUWyaOsG1oP9t9KBpmnWqV0
P5vNBG+hSf1Nw7dn2S46yZnlCFfzZk1ZzW/JskloBK0uejvGTcEa0nrXYehEdU46Xl1AxWyy69vR
mpVDW/+QGgTRFGdqcijr3rJXk2F5icV2nScIUEG4hY1qjVauIPhhSbVmj/3EAQtJYb3FbImX0I2b
oQWBUJf3U6FNRRJt4Zy4LDQFbsI8eFU0qCVWs97ri3N1P1mixpFuDa/pu2k5XFO4taJCDXyx3MQW
l5ZSa77jV9mDFfRwnTpDOYUecVWsxsWMqghuprSdBYjGe1ZotCyf5RNpgFfr3xv/Ys+oGkYP1hwg
BriVNiFaiXJ6ea9+49RG8oQEyuaX729AQyHKK5Mt5x2AcEA07+4+4DECV+EbKP4HhBi8NfWjPxZR
SFwiQZP34kgbT7YFHKN7iUfPQZaHmjjSsRC6fJF1cXz6KyQFxQIvJRsbqa4Cyb3JzfRrfLosI6dN
nWggAw9V1PQMzm78rKNrPoZnAqGrKND5B1L+tgvOxr/6LzrX66ApUejVFCoIocoeQjSeJ/sb/afK
gFxWpTQ6Gn/oVLDQ6EPz5xwG5QC655bP5VOQSKO7pkRFK6pYRSuoU0db16l5V4Vn1C8YKaVEGOSW
2y4qRA6tOxPcR7lPFm90dhD+jhZNd+PPlWrT+G2B3Alg7fqu6Zj+L2z6Q3ksdmZmlPM7lYiQf3gv
GHDbQWapoLDSw3ql0QOOiU0aoRhHEK+yXoHmrUmT9MoScXomQ9kQiW/6BXOe0f6pSEEAfc6kFMlG
k07/V5qmBapKb3RjwXLLa4rBsO3et8ly4kQ74BBUnkrplMfRSrmBXOym2LhLlrGumEhUgkVR7/c3
L6pReHHQzMe/XKjgf6nyUMo8K/DttuO1PfcXZuWl3LZvu8WxnEOhJJcSbvFPfeHKhbqDgcJaBTXf
N0mVAQT0NxeUg8pecooqAuaFVwLLc3tbILVZr4DMtE5W/P2H1Xh4tHuKX3fxFRKjF+7hN55hQiGk
j1U83rJxazclb5xpM0OhP1RhQKTBBQsv0RWXWJH2+tZR6ACxB2yJ9u7rnqJvhQrVw6m3flHcr+BO
a4/XJ/Dp+z+1LyskbMMB9X+i7Fs32x4fxL29l6OO2LzFrSel00qxuT0smlq7afVE+UueyKq9lh8M
6y9RBRVX573ijasAjqq/QmPR38Ofk4OxBrlKFSo1CeTXpGLKtJt5qWoAxrxNrU/zH9Nx2PV/vsfO
/9LYdYvFqPcCB2HGL8wg6+QHWZGZ2dMNK7warPCIHWsEbduMMLXcRoJ36GSfd0aTgX0N6z4aZRD6
8Q4P2bB+yC9dmFyXNOuX0fiGPr1uDW9ol55RvC8Hxvzyte+iOW39RM/xt3n8e1bTv479l+F53m3z
orDqatqmIygSpdPYlFsGjKGoRaZDizbCEdCrfXKiiRqFcGRYtKP/EbQiD6sDegjSJu0SHVl/N3FW
hWCVLkKhGw7gWIvMAmQPbFEevR3N+AjssunSDpYueXQuvYAdXQaHY7wqY37ZIrWiJw+vcSJ/Hd/w
y8khXHdd8kSWQyhk2O5luDBFawMJpY340n4uFo8Il1cW2q8+zlK0zFvTnQs5K+HprWMdMA4Lebb9
Vb2jQkOKfcBwGwQLz8EShj4xdI++MKj36Cl9avVq5NMVuxSiRrqi2VWXHjBOa5DlCN5G+O679Laj
A6vTx8S8AiE0pWQ65mm2fV1nfSzRz2ez71k/MCWHzY2CW318alnt23TJok0r2CvxnjlYbWf0ycv3
/QL0+/Y3Ondbwon/oXP/667+QiM64ES3zd2ynDelISLw47eRIl5ovmn5EUf1nn8q+tarmuyRSp/5
SF2td2EJEjpvPZuRinTKA1Tt1vqtWta9NtkCXL0XN1SVUNFI79PUxMQ+wJAQEIoe2TF5CWA1ZG4Y
3sIR8Xjnre4Y7r1eIlqpkk06JJJCKL9WGWJPxxEY2K5MHidXlhmBRIq03e552FBIWKxu7Bp2F48H
RWeKiPSCEhThToYU2/IUC0dQrHQmo2pB9Ac4A0XvggYqZ6p6lw+tZMrD7nVxRY/Iu1gV61hoCgp0
URMVIlbfJKdY3fAJ1kRJh3JNrYuKvVQBaLD/hrQkipOQBKxy5kZ8T6eUJglmFsdCxZHgU+m2Umyv
i72xKjINn/gMEqy0XaUcSoyCApRLwaxt4LUGH+C+2NGx4XNtX4RsiLelJNKN6f0qzFcITeuZB8F+
tZALmbo/Di3z8fQNVZRQ3CGadqmumJwauNE3tkXDduoQwirgt5LsZzsVLxYTJ/YKXQ+t2MWD3Lc9
qAiKIlVOkPG4vOyRo6bo6wnGCKRGJaGXKLx5ciVaX/aaFICouzG0BmNax2gbsVqHlsMC/vMIjqFR
qC9tidoK9aXK2a1B1+EpsdiLH6OVHZUuq/xeAaBCoeZN5q2/cMPvqrH/mVMohKy251im6Yu69y/9
YGmda6eo0aNTM979WCHqMVuj1m0/rxZekllvQYkFIx5GVdcY+yxVTnIKuh6N+Nbsg2fU7Zi9QAGl
B8b5/L2i48vTwUIxNNqj2T7bWb9ofx526OFxmTjThbBDV5BgZ2Pil0GNr/ClCLH9ymhd8p195McQ
J4GKNh2QUc9psW71dn5oUOYoIABmL5e2rKvjTUFzs00/8xLX77mYqPirzrFN3xoKXVU/OI23BJr7
vHsG8Yf4Q78hM8QCbQ905g29fbrwojJPc2TfkFWxIFj3z9RA2qFTxoc6qutoi1LM63DWbhYjAbRo
PoLnSzt1UXIehjtMQWGu0uvp9VInG9zty8inmfqkwNWBxoN7XLWUHR9pUkGL3EO0LDH/CVHmbbB8
yXsW4EcW7pzYK2Y5Hk9BtF0MzrScuFxma6TrB7x9zPU1LjP6OVUJpqGXUXlCUJwe/eGBnigs0pji
3T53y5/e6rmye955UjrTc5WU115Vj3C5qDEUbcXebdy6Ta7rJ/YYA2qInTitWTt/NtsHNpEDXVVf
rMWkZc/s67B+zrDONNNVMMn3b5b9FaCmPhw+94fp2/k4P3qfvJXdGi4W70Y+M85p+xZnVnRdpH4+
t3YTWtvWl6lNTOTi49e1b1EJnmyFl/34Zg1b+dg/Rju625LFEgjhyXkIadSRW3T/69fFk7wzL3r9
uh35F/pphqtFh49A3ARnd3HCvSQy38+ftIp2aanFx9CwDNX9J7YNmLMecLWJjrSOxigA8zGaQ7Rj
tlSZvQLyV93DId2wXpe9E67bmGyR3TuPV7rHnCs2wdWtdwJzrKpoeXYwcS+QVXVqBwkWhu+ruEA7
twiPdtfjLW4IfV99aGhm/trazrf+LKgfbH9WtGgN0t9eHu3V28V+Ki9RQEfpVbJtp3n2TXcaNM99
0Ej+e8S+InauUbBEa94/3tIsiBlj51u6cl/OIE7G66GdrgmebkMXV90gIRo5L579arYqe5zEip41
FKlX0Y62puQTgB6byer4sMteHMYnnU/K/tZLM1J0fAd3MUaJwSopy3h1HKyhQeGeuplt7Undngd2
/9qOj0Af5lO5GhanpOAK3KK86N2KXn3FizO+IPBEmmb+8PznvWxQ41ydWTprBN5msqI24YztPN0a
3V0wqW/Y8g19LJCWuLpABGDnvIw3jHODe7ym66eztZPSDiYHC0PBDT7tpw6NuQIwsMXEHS2GWMXh
/5c/AZ5ThBjQxfJ7+2j0zyMf9uwiNCbnN6O/Rz527Bxp8/xVvOw/brz21cXx5bv1w5msXjf4MQNh
OmrATA1uH0SOHW7APR9u2FmgVMwxE3TCxWZDm0OcxcrbaHvEjTO6nOkfSvrl4uVJjf5UVpHB7FmU
s6zqXo/60HKa/SzPVDwwY2GdMTrIwDDOW36zmVbft1fMDM1bjNR0eRicSzz5LGY7Pn0Yq/mZ4YR4
lL2fym2YtvMuIsqiipd0ZBgs8j2hJA54CO0YCrfg3F8y5hwHG0T6jZ9ShYA5bTbtpyvhdpkNN1ne
WWaM0NBhFpyfWysKCJfUbc8ynK7Jrs26t6ULW/bjYI4Oy1kLEeDBwkLlBrPPv8an8yk6LDEBVELb
w27AGOKIt7Oxu+ms2M1opQFYY8lF8DzVY33qPPT2KKIMRzV6zvqd3Wc593r28+6t/Gk/38CPjUdz
TH+TCLelXj1yhkceX1jqNluiCaM7zy5cn3DmhD5/ctLxutPP29ATQbTW4+znZuq94v5jfrurUA2A
QA62o+zR8N4diAe13Sko6WLNii4khzpRgEgcBzSeHil9dKf7PMc/koVr8XBDo9+etdqRTWxEg/Zv
E+vInQl1Z4cLLI5UvPulgyMJVoJLnFE/zIfLAFkuf7hEDC9uLI97OLzgNXYhNM9mJtWz9mgx8XqX
B64I1mfz4r3CP4fJzYXDZmzQnl6enIH3sWXx/MJeNtn5NUZe+D9gJ7PxvjBvO375F4QHjPx6Zo+8
oeSA2Ww3xIEmeGbULjEyeCsezOfdp/NyxGDls3Wkcyn3ePdz8Xmc0w78OkGbb/gma9yhs8b652pc
6EdIh7zOyiKEKPYp7qYnCIM+3qYdGlHLKQE/oVapbsUFxEUbUxtaC9GzPcQA8Oh2NjeVSVfIffed
Nn2iMcOkH/chotzkfZVOx+SC4d5N80RNzwN+Brg6YXr2xfJ4eDxyFZyOjbMO/iX4lLSnAWquq/3m
Yyx1Ds7h6bDowgmn9xzNUec7fBLqA6W5LcqPyk4XDIvNEY8F2BhFghEGHaYv15HVet2ykrRInJb2
Q2A9B3gntejn1MMIgaZ6NcauJ5o/grot3mj6uiwuCRpkVLoZziob2rjS4Jt50I7xVKou3RJBuM9e
sX7Y++DZwDNl5K0x4GG9Kdv4VTkfRyz4mLp1pxrhD41RNB1cq8M7PdOCprEZ6ZIFUFP0aLiFtITL
vk5OFW0gpdfNjOG26l/hn7MzwCagl1zd9fB3dSZ5nuLJe6V06M/M/AEfWXp5L0/hlV5Pe9pMzLF0
yuqhnfWwlnWOtDoeHMrZ5jbEfxfnvvOhm2VYHvh/CQBdZfF/iv+EAvwr/lttlkt7WVzLuQp6x+9r
O1L7AaVEooJs4oLGPELsxe+BoSShZzZU+YaKJC5keZc8FhhG6capV1LtMiKVclVkFYa6Akklgr1D
oWKv/BmksH4LUvwrfJW86V+HvznU5ra+1MunS1LGZvJ++GnhZu++bOJO/wXTDTp5F50xjo67BP93
Gql9l53e7M8H8Vupvf3/D+JXWY15Xhmtpcs1FBAmluzx4fBYACzdxSSqKxgkELTY6f0d6lDS+4cb
GPwCWV7NS7twb9slAq5DROvtASUBDLpG74kZvddRNhhdhkGnGFYYISRZp/vSLTqd+AcWMuEtGl/i
t3Edd+kj2qn7iLgW0dzsfNSyFe0nnf5w6Hce5nBd42QOthP3q85X0ZkOTzGCqKi7CTv4ikSdTw+j
00MnvYtwL0+zbzGEcB8CSd+HaR2Pv2frMI9nvTiMb1yWExlpJw5nrWE7IvL7i/nBHaf9n4viG6Zn
exhm4JDy38Pi5LYWDrq25ZPxDiW9Qz+b8DjLu2hCupP1EutnQujUfkHHs0p36fYSVq1w+Unfz6sR
2zjSDMxBNqs6Xbj+6BDUw5WtjbbK6SUuCDrbM5P60vFKnQhGTJgPccC2U39yjWwasvuh9UrJHQOF
iJfHrtv5j3UVLkNQ0tady0jZ4w2kH5kdvQwIREJtGKMsCd6yiTHYP+0mp6csAu+OVWpnOQiXQzXE
aAGSYk/TKC6IW8ieIWNiNlii28DMDL0MTkFyS5nVKeY0URdjtejHU7h6BLtKpKiJInShNZY8nUGE
e/hgOZzNes+joDMaPO/DQTt67oWPQcQWRm+Z7KEa0kLW87DxpGvOsps9culGbHVsPlhDYS2xoRo9
vAZ/AXss87cIs2+7QeD6Qdv3fhnX60vRMmrHz57YtjuUWpEgsk91jBj3Gb7oLo+jcDHIYnSHX7TQ
jOgX26l4TGdH84QO9VzaI4ZWbMTv/azT9zqdbn/e7/cnybEzSZI+U6TT7zzwXDIZAWMmyQPPTZJ5
8jriwawz6X7m4UOnP3/oPsRxmIJcPqZMl7e3DpNo2n3pfPWT+WTS73eG3amRvI1TbLV7YafrRwXH
Mu0Mx3aomYFvcPpj2XlKDdq6LfD88JL06dT9poYU9jAi/VniZEqn5c5kMplPzM77sfOqefyMcfqQ
6CWipzj3bhEvMHHq3zqP+3DZQbN4TJ5+OAkzL338xtOXAJt+5s9/W95+VxVxHNdBWW7is/Lr+pZf
dtfdarEv5wPCgZ7/tHi6U0w99gh1JxHyXoGPq5wfYIcgrPzSm+Iegt0+GBJ1fsFIQs3vzFUV9RzM
ML2fovnpORFDpdQDSGsME3b8lNFUueHl+f3TB6gqNAERKxsipVRybLBfDa9yhyRPaJdYAqJz3imd
Jj8du+aH/SJBnqQTUlPXH9n7XZi343iF1wsTUylYjeXWLNKSpqjbn+AXGqHxL9aWyJkEzGAo2sAz
hy/o+I3YRo9RuPrAoZ2q3IceViULjj71mBZ0o/JDNUQKexSyIlX8VOs7D5g5VOl+un1amtIuAenU
srt6YYfEQRR1EP/Yc1UaVRlRIVWFVXe+Rd32l7v7G+cl13DcwAxMg5JX4P6CAAVOKz9n1r6awlPA
AGLBHLrQYyPErB84aHHEkyXaUorBn42EzwtLuhYTAFS0JEmqAeYqGAIWoFU5wrxeRVHXSrCaykt6
+YTwmKpttHe1hga0h6DL7Cbaf1hrwSw2xGm6d1eh6XaJNRerEOBFYDsdmFfJ7jgEON8f0i1GLEDT
OAK0wWoiA7yNF5ghPWSB3kvSldcTnBFUDbRUYmF4w7MQSt1ujsHlChUxkwJDSFbY8AbpFaFU1V2c
B1srWbvRISCsG5T4/m/k8r/dDAyy7ZJPS+xDQjOAYB3hToKnqXHqWsvOEldwqK9BTE9bcxPTM4Ce
VCcTA+zwCi586OIqbX95RlhcIhs0lio7JSdK327459v2G0sm7ppvW47l26bhNtYn/wp8Vrt80wry
upi2L+kR9xZ/6U63x9v4vKMNANnWpfSmy+rb3FOseN8aGDen9T6PrnvS4mUxWt7YKUw6GYGbFXTl
9iC4UxXYeP7IlRXsltCJtuPL4DqgSPRy43n3EsRZfqAnHjdye+0fPSg07dnJW/5l7Tdtre2/bt8O
xkmu0ZZti/sL0F9tgWU2u205PeLnttikuU3dJt/icjW7Fu7EIU24FCYtbXYkVbcf5z3eGZWVOEX7
qTqtZoW9kUNWVdA5u877K/ymq+BdV2WjZrr2w+KcxQEg3tot+6dg+7Ro+1nk0wUnz1fxFeuRLUF4
tpq5NMq7ZFyl2yZ0jHe3WIZemdfhYR1E9gL+g8tiVC5XiY7gjCNructHOf2g8nxDpxX4a1eMrv0K
z8dTOd2QOGzI4G+FP9ouD8+ZNb1iCWt67eRKMrkP2/kuXvGRfo3DhbNNG2CVbkgLVgOvYICXmEsc
drNy955b34ebFZ1cKp55GeYcUOu6fd0sB5U5uRGCHAlcLJxFs/w8PK9+4A128cDqjrRkW2LDdKSq
Q41+sZoctsy7RSu+qQHJxe+a+3PsLINoFazCw3Zw3M3rEn90KOMtm/4La1BRfl5cQeiX8elmM7ue
t0c7uWXxhQLZBce4WxmVy/dqVdHmA7KH/ZDvznHLnFnZU+Faw/N+3i5xiaKpyuaMwfLxMN5ssaQF
5vjzJGlKlL+Oo7ZrWo7fDgzb+rVKfatLq+3vW605fiF4YUwpI+B6DZ6Oh+pfYk7f+V0gjg8fNmnt
wDMt+5d11MhsLux1WT6th0saWFUTOgdMiiGtJVIkOkQhuyc4YwiTAlqKbj4Ach9xx0B56Y2p28OQ
XI3z0SVqvdGABS0RhOWY8sgq3U7bnc04j82pFw+8LrLWlK6rOFizw7y33lrD7JluXq/tCZTknpc4
D9YYQc94Hy8orFqD1SQfUL1NNhPqD9NgLsl0MQQXhG2R95BkJVfQeGxy+m6PHi+DsEiY18/uhDIY
khE6fkw2vXLESm3qXAY+Hv7WwOi1p3vUIzuOha48Ms08dQ36DQIzjBjLOHXbUQtqnRjHBaY7z1yV
IWXJDr3mY5DO3ioOkjPFo3yUxX4UPNLKQeX9gTOrB6cBOgL4nbSOGwTUSeCVTOxX8UmTV7fzzltR
MkHokvg4q/lDPItf0P8+tOaINAclUogzdrzXrjG7pZOjqNZYFNUzjOfntKNawLhrPV3SanabOjjX
rNS8Ah0nrqa0WgyvGMXaD9AP6IWGD3q86BtTEvTx5glwBbvLprMn1e+3VbeiHZoZUUSARFOhFMQf
/JFiBvYt6z4bKdWp7Uc1EOfPuoVelHGtUTOF1FZR2tSJM1pjKUBH0pERb0YfqxiceQT0iNnMnisv
SrvfXAIciTsPGDm93Kb2O2z/7qoHujsrXtzx5YU2a6eBh7LEpYUFNjfxmigJ0HpwpIsHjX+fl9MD
pc2kIlDLaI8FieJp93WiH/ZL9tV+KFIPMKqdBqPdcJnQlS0pBp3VzIgxAO9PCEYinFrjPPw6xUSu
w7pLX7auYurFNHggQlvMtwOLDnRnxFXUPrlZ1/ionOpxPTm9mIP1I/4pc0jpREn0YYFwNx6X+Aws
fmI/CcfcmKDngA+O+pKYeXqmoAlXrkeJm8YgranV83GmOtA02cDl1p/kZB9H6HHbCObQuOzWgyMm
8fuBN/fBAy/j3aR8sQmXSixBIYETaF17WeRARAqmNIwebDsvp84UADi5QhK9xPb7EhpRC3LYuscZ
joLxZrQdGBDDuDNdo/NUPRnJZWT08kdjQD/pS9x6wMOYcms+4nrSzhp77BH1JaLWVUhDuBDAZASJ
u9+eSrEq761FfznZMKqz6YUuxNsRXU/IsJdQmwKI15R/4t3kOqC3wJjYJ94BM17iI0H9G7ZooRnm
E7hiqc/+kEfgqlO3fwhhHYJWwgXykiAqPzATC3GTh1UHTte1wwU6s9MA211KxKvpNUJQMBZfy6Kc
GU+PlEqrAQ2rklMILSZexcuwBaJD1ojGrTVu4+EYPLhjEf7PFI6/CGf6Zq89utDc6IDEYJN6+AnB
a8GQaR0CbTy5P6vphUB27ozLmT/eRechs2m8f/G4n6f47Wk7wuYpXo5gScxeaRJCL1Lj1eCyt4a7
gfu4pg3WMsY7CL6NxWgRPSeYceBUnq+JPzRoCE/THXzjG0nhqB0RhcXXaGpB0TkNipCXhxSDGawF
VFAjAZru020BEDMq4hV/vQmkK/qZA1lsMXKOb/Bv9thbHwZiBZ2p4DqDnMP2E/oOddsp1pbjduqN
y3Q1gTaRwBjsb1hjVmMMKd7kq4BSTOMFrfELDQMiY0w4nLjR6nH7tJSdzMjqZPNWvz0/D5weUq9X
f9QaYhrNuA7AsHFEn7JozRBwRgwbVA4gAgfIlcS9ZCTL3uINYzkagLCKwJ/JxQgdXGi0yYosif/Q
61EhSIlnEWYHeExeB7dhBSD+5z30d4Gm4kvPdLSLevYvNKDFYbUv86qqn6oJ1pozPC1rrABeCexx
vE5IVKv+nMCK0sjXZUBNmHCFhgRd2wX+aMzVjWWcUhIO6VX/vf2a/fzz8ZnBbxBM0/AIhj0HIyNI
af+N9SxXi419XSyqeUOyRhZwDVVdX9Da9M71179SRGIS0cjt0B+Y59i8Jf4tbp3BYFrQHr6N+EZj
y+oWtvDJ9cM2qyCNnVTywBvdDe3nVdGl/lybo9vwxzgw+2X/8DB28Fqk7rR4PDyLQStVCkThRjIo
DoULq1nsjBMsaZF0RaqXllLpLflnmqWyRhHdQY03fQSwEiRAZYEYIDm8rMgk/mc3+Ck3PrFLYFNI
2UdrRQgXK1qUXthXLdxn1on8Yw4YbPNZkkjCdoZMjUTmrijVATbk4uYg4X2gWBATGbZ0QyTXgYoF
bjKD9Jw4imZaQJ6wIEOIylaNacU39j7IapuW5HBaP8TNdGGUyi9EpiwlIxreIUYHZLN/vtcN5vNL
PMettnGpcozAaf9qgRt4xXZzPd3qp01n9V2Gr+s5Baln0BzipLju1Biu9+YEzCTPRucw4VvmRvKf
EuSDFxVARJcLMtx+YyOPEdS6Dt/aKZbQvR9QEwyWGDVtYcOjAhTOvoFcullkEL0QSkf+X6JT6zd0
JtyO257n2Yxey/gFu3YWLX+TrdrVXA6L9366krFIgClcBVck7uKu739ifDgUl1vW8kvk5H++qtZv
AlfT8B3XlkmmE7R/ybaWK/9o13u3mhM9EFjWDVIiLuUuvE0JniBLBkD61I5HMBjZxzcwFI+9Px/F
72L1/zoKXa1/JbSbfXaot7axeqIS3llPlq+r7tTBSx6wrM02OP3LxxnBb5zP/usDBUD+6wOvm3of
+BtselsDSflghjW+KIrIy++A9ub+TL4PWj30hTiesO6C3lVhFlqONfpdGfeh3MVDYtae0MJ9rvbG
ixmiXfrjwHzKxjndn+80MpSCCKG2FFluWG53ZEUgJZIBYQqaFN5/FOrBwPZsSOIKUx/cDCt4+nD8
hZBJvCOlzB3cAuz6QPsugGsg6ivtVcY2iL8dtZMAsAuy7ESQF/ERNFlZ4Vwmbs/lFSw2WOVAvwLW
0iwWyCW8yp0u0fvKJwaLAESRXkqaR8LyWAIxt5DIS+6uZYaOsYjgYXepRzQ2NBgKYDZAzkJHnfu1
gTN3wjtCQzp4lXWoxRJHZx4Gt4pKMPDGWy6eSBT4IJj91Yv5SI9stcfuuhNdbDVnloQs4H8renAr
Oaoh68mMRqcnfZCU6FB6TqHEM3fxMNePRrDEpxw/tIqxLnWbty55K2lE4fElNXkQTtRkYS0cieBK
w7lahD9FLxc5XWxbmLb8LBI9wkGhec7LKmF7lh9oQ+NdIywUGUzIHhR+GOkaQRjNd5131EDUHCQU
1emII35XqXHOjCidyv2uszc1ujhJ4QyJVMWIu+tMNRils9P3K4fexl2TIcVOYfeKRwsO9F30t2ps
xOhEhErKHGh/EImR7U3jVvJy7Xr6NI1aaTJEKD4CW9KTdLAgkLk7a/L4k/ekM6DBNsIkNRSXopuN
Rk4XehNOY7h6FnNbLyvpGGG9k8aiByQvhaf8/xg70+5U1aVr/yLGAESFr4B930b94oiJin2D2P36
95r4nHPWdu2RvDsr2UmMcHO3VbNqziIkQTdIg8IjvV/6hcIrDyRSisen00zJmtIf4ZioRyWnwfNx
Nf1MbS7JoKZv4U1XyzeQfELOGRSWEiiAr6iAnnGvtuQFxqWkFJduJZB9/GD4vwC/YkdifZdkEStX
cFqHvdd/MdKUKgjZDTudbErMflaUWGNKuHRCGY/wYZk8bgVqpWjfbmWJGbNsZLTozIq4dnCsyDIU
P8uEsXsuiwrlisp0hyN1Tal2ZPjXlYJ45O5smGkr/kuXhSeI0BxsF1GiRNiyoUoZQ8jeI7HSUEFj
OFOGJyi5SD1CxLHK68+u+a2GPrHExdtalg4jNRvyDkbFi58lJrdVdaGGi2UuQqCJFyC7/VLV5i3q
6hky/bTuoI0JkI5foPWygXYvSvH0G2HjRtcoeE3ybVI9BuHvfL72jT0LjpJnBRUsZyXDb6D4JofV
kkV5q26G5xBkg8HN9zTLJLWi7e613k7s3SwzlsXEKN9PoTaSNTEsKf9YrRtuMVsiJd2TqtmxWi+K
HCsAuwfShaYmJZo57ZQVL8aNxEIQoUHdBCVZ0iSwOk611YcS5DWnET9LE+efSKHEqQSKKKtQDNpE
yDiuUkkUpqimMAcdybgH1C5eqa2vFNlXFEKqgW6fDCNGIv0NhGntLseaw3RZzxjNmRSf7ZQiIGoS
QADJv6sTtFyk/bD5JNvBG3jpWAMszSEZl4WjKdrjsaxJJ/qliHNifJDKyty58CpjzETDbIMAd61u
+Ko015ewwLSs8aUoSMlriAECZY6R10T+oGrXyGxNyxRe4g3UGE1fIF0WlQSzh8MOkU9TlT8WbUQx
fKw+5Ang99eXFC4oGQ1lF8v0gw9G/i92YwwJmdZNNJPkUYlQYRf3hedQKl0mKbT5EukAYlW8eGNi
r+3I4fHgs97JnCXTh3g7mXwwsBQAlyaIjQ1D0iZiX3a4LsQtwCpdaiIlAGXsioWW74iERyoyiQQU
bS2A6qaZuM9CAhsWidqF8yXCHaSz8I4gVFS2sZHEmstW16g1WuT3Au2XKbLXpMQ0glEiqNEW+Bgy
dGUAe7jNYtWpPbq6wnHZ4NYTqU33Iwm7mScmZIYn2OmUnIHBwbN0qDpJoTySHit2uBzzTH39lfsl
sRDZaA/eKZVX4Rkoj3Uy1ecwoQCCSHInfut1Xua2hGfFIAQcaFlQEfdNr3rqkwqpkkWw00RDe5E7
Eqhjol6RuiOFt7iWQzLaqvxsC+X/1YP6wwB8Qy7dxyVj3w94UCZntIUrAr0Gmk0ylzKjPsB9IdlI
/+YI4UbWRFJ6DLArqkoFVzL4pgpehtWhXUPi5IcUP8FzCC9LgAbSQQai1p1L6wlZ0UdMSGd2Ke3Q
QKZzIf0LK5niR29hCaY/VxVe+/k5vb8MXS9vW1nKezhmxnQzmTdD92yZhmndXIyO2u7zfsVJaFpJ
cCH5MPIp6GbnQgvQjA1gWtiSsm22H8NNjbjXdtdI7h3Xrp3ulfUpTACjBrlDgNONKhAI6fKEq1Vd
PjoHciqoGlaOsuXdtrBclaO4dIGUsC6uj+UNGe7oVMK+wF1j74Njubh95yggTR7RJqSwUM4MXYOS
NEj4G1QoWIW8MoXJPtg/JMRP+iNitCTjbMIdiJVbP5yqxq2xf/TB+fdPf9neLqyJ83UkZ3FZe/Su
jh/3zDh89MjDBruncg+VXJ/jn3v1b8P9rVffDPfEfD48MzpYveeXTaL4rmhQQotSRor++Yfv/JxK
B0RHf75rCjv8wxVM75qzc6ZpOjmYaP+03qeeMfW8s2n1Lmj59tfEJMnS3PpP10/u/pVezIZW3f0k
vJWlOLXrk+IVeWn80Akf3/fPEzUMbGKZwR3ej5H+cxXeo4jCilV++6W9fxPmaK/N7AOjIKiVt97W
2GWftQ7W9bjuwyb/vqS5Cv3rNdjGNJMSlg2auMqGTjuS12pTABXPlqyaS4XirwxhI5lfkuaUY6dt
PELe3tgviEadObgRAYqwLBjZzrSyDqc5smrbuwaQaw9kYt90l6XbNTiQDH8OKO2wbySBq+MzweQi
f41Cc7siOWrHe+U4oNrTOnAmVDRco+nc9MLxvhHVyMT05kkPS3swJQF36X9vB9uAMsCzE5UJv7Z9
fIixNVh3vimJ/YuXbEmT+M+BzpuWZdomusEmJAU81H8OtLHa7u2reVn1yIi/FdYMFWXqqOGdhJCU
3F98YUuT9ae7Zf55t2USPSzvclv31m5lvWze7h0vi+gGQJ1VvO8rNwrOVc4bKNvI1D9H0XZ2jL5+
ntk2FSreGpHLZv/hmb5lL92N++ZsXB7sx3hjeIkTl/Q2WU5in+pjXdd30ll0SgjIITiApj1oENlA
9d3wWLdG+Blo/afUGvlRW7T3JExHuIdAk6AxgwxpfgQ/wq7WH8q+zuHxSlFDH/JkReCReofU7pfN
M1AYXhoxSEFPqdBUskD0g0iFTL49rxHM4rW7PBccD1TA8elQllqiRhX1XzcX20f0nxcFSHfL4RXp
7oK75AThWzt4BnBsMTEJ/izWMv1bW4nQTQenhdfTeykE00xuhGzkfPNU4uOqzXKV9IjS7N/W5Uji
RvaIpC2b0rbUi3rcqAIcm/y3i9D479ETdXpzz5vksqmDIxolB8rmZlJDwXBsyHB9tUyvLKGkVKcd
yaTrki9BWppNhQFBeLj6wy3XtVGS5Q90X6kRyiVFfLExZRj1yK+SC9GVDtazRTjAWfIWuK+kMPHC
W9IcWtdzDZf7n4u6/HTj2x3JAMpNtDvoS1RSIB3rWk3UvdUCzZQX1oBXyl9J5VF/va6jKllPeD3X
yLT0br0vls0OGs8FZCjrq2R4cR4bR3JPQO4jdAGf6P2ZExnkvE8a5pyeYvzLFfTgOekNu1puEJWe
31ygJjdx+aFAGOKTx9FmoSvpQ3oyhyzv5d0IFkqe1UMgI/0125OuJwFEARDENAt5HAP+nB/IdYIo
KwnDtFHl9D40dv/FfckFx/KHi/4f//YEPmEUw3yfPAFu4DRwMg8FKpje8D3Jp5NvDGZRtJV8oy7S
r5Tudi6CTcBPTkViC3FVbioajLxl+nnAyUCZl5rxEjxQHY/XaxLKzOPjqiMeULC5bANCkxwYtT+P
U2MRvvTKO3Cn7chsnosO8QR6WUrDh/I2rRql3pd/PB1wH+AK5QC95FDFA0Y7AFIZfvTS98Bg9HKu
qRwjKQ4Q6+I7+UfKOdrMgDXSkdJDySlXoyRnoAekHfX9V1SyeESjuELdTRiBLk0SkHjH7PZSL9C3
+Fk1Dz9K/tbrr2LUDNKfuUPM+GXah4K4bkj5EHJXN6plkulMPTD9NWw4MdP1CLyzweWFFKgH8fbQ
sVTDqLzoq1dV8YCmIigQkXyoUZAHKCkD5UG9BEmBcfRXfKr3XpiCOeHRqIIosKFyCEWYlPtzhBZI
JQop6UgbBzqK3PtrdV926x6ccH6Bx0SkEk0tNOK7oAjfma7cuGQMwSSaZXH6pGAjDEBuXDyWYych
Qn3A1SgikSBx8oc6jcnE0LNK1EMvbp/rherIzQfOKJP7UJBY6qOr52KZMCg8fdnl7lXpxrymwIMA
T6YvR1rO7+u38qMlunxmxWq5inCv1c5W+5+iJLjopBAAuaWOu7inNhFaKxTpdUfQ+Vi8NfeYr7cB
xnpD+XuSpb/W0sJEKRyChGEbOikqeAIRn0jnPGvQmJTsd0rT7RTEkI96wOl9CUTqj6FXCSuh7CRK
HBJ+Xhc0ISUnIckKSmYSXN0WqJBK/E36JBoafUi5hgvdAOmppdQGRandkE8TPV9yRpIwAyC5E7PE
i8bvHoig/9yRYYiDDvQjOCPHH8khV5wl1xfkoY+Uu0+KoTTbFVkk76+cJcyZaaKgwqVe78kxovrp
XNtSeDnFk4gsptiicBQQIQAisCKRbAU0pcmKZQdVMK+QRRlAVyWdEfk1pTm+9OEhHtSU8vjs6toI
DqSOPw/Yl6rJduYIL2jedyITHWtTsiXMo68GIVFYU26kXbkRJF/WbZx6XTYGBZKYnJ1iTNu8L70/
rhcKzvFAHVCVY6RISxIouEfGTgKMOrwkYyfNY62KFStQy0fKWqluMOs3h+b1fzSEtbiEkugA1Lkg
QFJzjCNYwK1OK10QsgVaRtrgL2RWM9u1YNmkqkbtOtbe/UJZ88jUpjsUi5w9/Vt7vABD/l77dCHD
b17t0e/4jWZ6UdCh7nr50pyHjy19JVZTrrAngKzFY1VIPK4uaXUGS4mdlL9yB1yB11hQLC2dGXrq
HaTj3ULn6muz0MGD1MREK0ybR0pElskj60Civ4rISQSWsgShwOsL8PyqKpBOowgUxz6wZErS8XZ/
CUwICocYogWCo6F3+vDWakhNMobP5rZmNSkbwPdHdhqhSpoSe0ZXqBB1bCaS93ohOkuIUHdwmWMB
oAZBJgUBdG3tUtEiOXQ0CezKbqRFok/UA5mqqAQC670gUNrI95oTiqYfYagLuNKafM1BTW1BgKhp
kWiTzhkmE6/VHEyGaWNJLLsKNi9rRYaLrEepH7OZpZaQ4hj6iS6MGHMdlxdOYm1e6nGNEFA0OS4S
t5qyirUsRSDXsgG/pMmSRtQcV08IN9UTIliFNOST//9Hd2pDsSF9L9BWH6uKdJiEfb22jFxLu7eI
3wJqX0tbvUtfc90TNeoZjmMBaI1BuYCCaSsR0gXLFQRGuBeI2eI1eFz2C0rQUOAcewTbTy7t19x4
k5bmuFJ4F46LtkHCDjUYzaw4jBkurTQfbR4Wm4AGIX0jeyOD0NDgHGceGCsf7CJkjCAjor/Q0zNA
od0+1thuDtS+KhhDzQIIaxN9NRqPkXBriVEpmCwAS/DSkXKN/G9TgbsLGKhnXFXisR79WHuM0VXj
mOoLi07lUUH7pOCkwPRTu3UmkHgM35Ca4bZ0eelyJgeVUxRzXpkSQuIyJZtYP9WREN1qvEQIgM/4
6T/6MxmSXulNwlXpL6VJp2HU5BWUaQm0Bo3Mgy7SPmDEJTpkPNiXHlKSdTHwp0N99MwxyDd0Ga0D
DZG+XqoaMs2HJzsexytZNVOG5kkbJIdAmJ18XzBBkWxO9ehTULjQ+te1tYhI+uJs2XFZrwHUycLy
CAQkXw45R1YnFerSE2U76htIKQ8/z4zYpe9Dzu9LmCS903HpZ/1+U8klwKXqGorFLIIrwHumoygd
3OAeX6kC4jXiEUgqfZAUQffoLFYx/X1HREy6MGqRFQW7ui4nZTGi7HTfjuYh0wbqul3oGYUNHwsu
kK6m64EZIJ0gzQJ1ptHYDhGaYVSQCLR9xk7A54kJkSd7SgkIm4rHU2VL0zQycBvdeJfHQKh7JLjm
tPg+VR6iBtZISq8SeZ221p+kRbTyDUU2iDwwgJKUo+YVhpFWq77zBloy2YZE5gQva1T0uBpcIJ9N
/TUf9NRuK9uBf5vujlx/JbRZXa2mKbng9WCaoHQpDb8Vt0PVdmddy6DKdEQ+Uw6DKrsjU6fRlDKF
fvkyDKRglunQjI7WuZqh8TfRn3PCi/qaPlepMGnd5RiVXF123EtrFolmWBobkuIUMNxW4sW0ocAn
ATm2sLhDlho7o2SCpDV2KVAJSqAtGmhMhwewcwzMi8K09Dkk66TGvj5fnaGZn58wJ6uH/gFMVyVc
cjOpknrfUUMG9bqhKjYyt2VcYxZLFkuWIb9RZFTWb1w7FwN5SMqyIM9CJV7ARlHzQoACpTHC8lLG
Uh6GnISXs6Kq4L/hEm+oRArE5LK2nc9ngN1SvaA/4uWb5+aA0sJlLd+PGqe+2TBmm6o9z3+sJlfT
Z66K2etVYQqjDANFKNpIR+yXVggn+wug+aMVb7jf/vwwLuvMkVac/bvHjNr7912RdLqolpiF26p8
I00Rbv19eIaZPcySWkrR0V3R9koJ8nskrSUFZ9rZLwMDoamTSlp7h98wq79qNb/1Vfat0FaUJPfc
06GvVlGQ6R1DoJMpxs8DddI7CgZf1/GjcP6O4W8tg3wcUkM9Qv/7Gh4yxfVXnA+SSeYYgqNSX8pt
J51b87EpUNd7a4dEpDMAIZYPh8LzilDSISdPZ+e7f9/4+1xgkKJafRz8XHj/PNiBswkOSyRNtpNt
B1zzDs48iGqH4OEWTFJe974XaB+keDObX7CrOjBZ/aj9pCxqPylZH9ifxQ3pddKv8F1+6wVUk80P
oubzHuacIDMwqEP18ON+3M5CsyijH2yTEnZoovx6De6NO5XuF4isFJ8D5wrZPXh8wFf+eVJkNeg/
TIrsG1fMsO+Py/5xYlJ0GNT6rrv9RhtjcVgFq+4u9i+VLQVZ29lj5YZmAInMxE8pXZMJc8caYiLP
OLxeAg/pDgw+8lt6HhGKWaZjLM73kLo+q0vBsX13F8StCPXJfTGfK57ikA4xzIb9lT/UtmmvHOGA
kyV1hxYCeaKcvzZiiDQ18ok212I0//mZnbygyD8fWightdbIazdN24HnyOt/rMdpZrU6uVn73ldJ
B4XklTC2AuTiK1gToVggkloaQWXOVC5jp2HUXnpI+ir7+oWusJ4ncrbllFIqh42HFMfUIhfEIbhD
NrlseAqpZsGHZAcimUS6ikhcMnnE/EIDq+ABJD2I7h9HgpRkJ1LYgmToB19A30CzZFXKrlw+qC6h
WLG8V3mx8jMEj1FBgzyUdSVP0hUGu1yAdSUByK4DAwI67snSEfIpae4XzJgBAnzVPUihTjbyNGMH
+7kpFSIJt0o/n/JREwF0NzpKRqtuJTwQuz8t+SAvkZynghJUBKxK0lV/DZS1UOrPvn6VmtNLsUjQ
nEBKXeaI5yEsVdpFkvVH7AkUUuipjhVFyyWBr9Jst4JSKvJJoHIUt08F1JTVoTIWYq5J726F2pLv
9M4FaH0phwz1x4AStIpkLoOmwbnjlR6hBI1sJItEpuWQwXg/lyVUh9MbKl0BIQaOV3TdgUtUAJdE
3VKCRmSEgJHEr2X0Kaqrg+2VSyBbS8fWSxRUOrCKPus1soWrqCATPpY1ckOpU5mEJ+SSTM5AvseQ
O2IDyNCR3jGFsrAnkLBv3MtSQLyTTaAafGKIq52ye+WE6H7ydrC8FjIIZKWmgdw0hIqSaldPqTK/
+kzq2+ZLpMkhYIchLE0/xZWh68i6lSyqSmuqRRtaIsMAK1FWA6BParEUspjLr6i7fLaXsZCKnWMm
JF+KsWNjRqlPbVdk8IAl0AUEVtShvVU9g5l6jAKZrhKe2gMETREqlTX0QpL21K3IFtz6vpyr2315
OfJvZJjIAFWAHluPZyJ/m7CLCbT187aQUqN+2hXestru9mGXP20sJfPhj6FYfPi8ULfLxCNTdpik
El+iw6qIqnmi58B4whsF/9LgyC09VKSiaobHlAOpnD/xIpXyJAr7K1lHMKE+f8tHTA/Hnx7hLVS2
cY+57OOkfEQavf8vvxTNdflMgG9SXWc+wT7A4y2jYn9FIh/5RaLNu/ABUTOaozCaNu2lf/kiUEpQ
UfqnqkgnG0o5XL/x8bP/IkjArpyDbuRlTSvzXk+VIFbGPd3i1eBQIMYRULCU6qhxECtvicTG2cEf
Zfwa2wF8ZjjHs1al1P6KqTLq+Bdyp78ckekJSUIZdkl+tMPmoOmWKarmD6BeP3x49Eq3+mXWvB+g
Oksc4pKWl/cyVvY9yLY6347PjHvWrFERBGN0QvdatW2yxQSKy7kSfSNMkcq7neujKwDBtpJEAWAB
sGEe4UtpHchveRVCxCSvZqsIOFU1ImvSGowqTlrlOlx9S8TYJiljF+5AZ4VQ//wsVpoF/D5//nyY
txjexbxlt+dLcu8fKZ+lQjwPKmSmpZyqVBGNP22SCbUz2xwLeTjXhGPSJENS7NJzRXEkKn09A23b
LxU7BcIkL/gqdPYKjm2aQlUtVLyxCHBQtfGuSEjT5JRfLKdVO8i5DHRITZ2JfqkP7VWSfncQITY4
RzhLdDdh/7n/KzyuzrHTDJUjhnYRZSEk5MnmRkUXfWQ2V3AhdpOXEyR/+LjQzqJU3XoM4K3hkKuC
TAH1FJReIeSVrBJ4zOI036DFrDnof+56RybHXz1vORnPyjuma+ff7bDM/np1zidNIx2Pmkw6KF/l
YwQMCeZTWakVfSflVtU5IYezyRpe0mnqRJ0yXieGzaNTTs84RmMB7b3/D50IxY7f25ulrXnTy2a9
jPm2WVqxFRnP5PboL/Pr4GgSWcrk/Fyms3f2RSPeVPcHFyW32dSedlzn85H9pfpy7j22nVMd3hw3
JwiM1GrmzZnxHvvMfrrNTbt7h2rS03rG6OSo5m37MZQDdHDcvkEV5e0Rhfb9Z+bUM7355ZhZuJR+
OdzKEfiMS7TAkvDc1PFvdxSmLlGY30z9LPQifAMzRirMRGtn2ozjS8Ek4zbnb/ZBYoTIIdm5qmHW
rtdOsu65y0x3YwQWYkeH4nEziw6DlTk+Ue98A2Tvjj1vsfrYxq3rJoQoeiQMgmz3ZmQl5d2mcc/8
kp79NwM47Rkn42Lg5rN/jcxyb2xOB8M49/P+OcyMtt+PT4eSXMl81bnPrrMs2Ei4bNzaezZGKiw0
7iffSMKosyluJxxWQQJZXlbszxP8b6UXmgXHJGPhA1uZjP22tcSPTX5rbHdJ3yjnEYhYh/3u0p/P
56WpH/mUTw7Li5/vmP9rSf3zjs7bknLNu/Pcxdukn6UmNuq/HBo8KgIY25AkDQprd3elLqIXLRTI
IPy5Y3c8JT9kFyAXxeeVYEy3VKiPx5/Nz0EPFZDFEkkWLwxuPrnf/gJPwV8TozmX0MYZDnf+sINU
e7lTO4dDNzDqmV8c+KzW1D/WXPpAOQY1b2Yt933N7Zb3Y+St6cI0M7Sa7ZH6fJBcR2vCWel7XRCX
uhu2qc5Npe5SqXv1u6jOQNyof9Qprk0zO9+ddaFX7uFsImAFa6N3DHiUn3ve+tvByueh8wJ4uGiQ
5L2UN/GHg5Xc96fp2jEu/RWkav/Q3MOFvIXJIk8l1Fz16XuW70D+5DjjjPueQnmcWn52IqIsNQW3
bQz7JSxnvjML2RogSTsOIsKyu+BeTxZEo3efSk6HRtuKkd1KgsMw/5U8gwiEH3iARVxbf8TUbrnA
E65j1QcrVE7KMYrgbj8Z75EPHpORGhoF4+tS3H9t68+R0Vp1Y/85e7r9dd7finp73AS78rZN/Wje
sSzdPwj2zShDfbYC2I4oB1SOH2Al+S4oXTcerwYOYQ8X2sxx4bZyoYHGZ7DsHz+fXnBpbLfDqJMr
2x87zpVDb5n4m1GuuLyhRDIFOKCWO/lvn+sydBo0yGDKuYT8labkwnp7+C51zaEJLtNKbVE5OziL
N3wqghPlyhuX5KRzFn55uO1cAufiP+C8w+Rr7Rtw1SUu2p02fx7lvwWk0kF2cznHy8Fue/eit9Pt
5Xa01kn/3EefFtwFkbRp4GZ8as1G0+C8LyPT+Bhd548eunLPsbsjNH2Yrb6IXOdH7vCIyhlnxyR7
81Ff+7lxTprF9rZYmIL/a50W0x9T8HLMbrZPY5P0o3o8vPSdxRkEFRHiybGVI6Wglr/5Xv80dBbZ
kYNp0yV6S4bMp6Zf/9y69sjmSkiPgZoJ/XLgfGxY7MvgfPP1jQ1V+9zDL20LFtlIEi+HhCYaHfMs
BHHAqnA6WBjh5uMa5mHDLQvABFli75QCCL69MhIXxe14PSIo7NFTkX/7REQWCarcBPlRRouQYMZf
WRxlhe2mkCdkBivry6Cg2MlHYALlD17MjG7d67bofT+BC8fXBBXaYxvtyBN06+pzyjlVWJEjOVtL
dz+HRTx4TK4UbRygmLTbBMvhA+OYUyvnX3L+dX4CAPQdpOnWgfuBwEX+E+0GfoXaQ5zzT8N4HZz2
Ptp0NwqxI0D3hf6KSWi3HVUPrTAIykG5BsgPF3bE0WtTvWDi1c/95eSxSJqej2we7MJhho0Heid8
ZhNWKoqqs37EfpwLrDKiCp1tezt7DCgMymbdJJ9vupaKIFKw68Q/fLoTa/aSGH9Sp7W9mUQ8xtzF
DTMF+Hl5P0tcF9JpweojGX1gwmVaqwUOTXVKHg0aFNQc3aGT+vDtz6yLVOat9KzsI5y8Z4ULRK0E
fhxK3Kiwmy27hxLvuusQwLQ1vjZqtN1dZ0mYnon0+Sw7rZifTYVTckd6JsBueNbR9PU+kLUUej8h
MrRchxCRnHoEOauJbhYZi9/78fWDGXcY5L4BEc+fRJ0tQiwKPje9zvSmGZVpnOfRJ+y5rhEu25lu
pnkjNxTO+iLpg1geoN2Z/rl6QSpjNP1mEmVmuwHy5tMj5Wm4uPu54WFqu+oVXd44OHBUnFCkDGjP
5REu0di1wiQu2M+itdfOYW1Ccoq7m11wI4MSYSyrfjAqT69mE5I8+BsABSR4vfE0aV4RO8bsRky4
tGeLm5Zs2z+EaAMiJut7oGhOwGWuLsCsv3365tU3v6jOYHo+oGAGXjr67J9RGZnhPcRJ+K5sYqjR
9LaQwJkLtr+ueXVUBeNFvrWh9cgZwYrM+atPxwwQTCCt8vCB6AUi6sb4Aq391jFnKEv2T2goImhK
agydP1otWPHn/rb/7F0NP0ax8uNK147Xc9gxaOv9suf8i03qQrK1TBiWGQfz9J9bjmuY030m5nze
DJOmA5NytB7foLZf/Hz5NtxU0YO8snj8FezA0fPz3IwwzEtebdMh6t2lRlAh6WFR9h2YoTcmY8do
xatg17tOVJT8t+zj1KV43yHtDP/Z5ABnXyy/P3bIx3Md7bKP6aVPKl31UUARkpSXDEqcy94eIklu
QHXMDqkwB5LlrqNcKSlc65kwKSWDpLSaS9wybOfCqAeN6GPVQM0APPNKzyNQYCF8RqmWr3z1Fu6b
SfvccXvb2plK5pfGppcNPJj8A2YCmS0IHt/9YxDBfb9T/Yqqvcb3z+Ni/9u4/O9BGZ5/jsstPz0v
XYMHjQvn8IJ8gDYbSs2RULBEXxpjaeofivvOJvQwmu1fzknnX2+fw6kzHdu0kTf55+2tfGQk9P6l
DzJLMUXDJ3nCCvsNlGYKIxsuFvINoUQv7uAEu4ZROIWKWGeCDMX8zPqU9t1CeMTIr8B99KfNfPhz
B/2dh85JjjP13xa+Zfc/H/vjc5WxLv0nyPHkGfm7xjYKToZ/rZn1e8O7+ZfxL7eU8f3X5Pvjlm8Q
fH7nnjObm3vrrsgjQQNhNcuQyDNdly73WX439Z1VIcMu5Zx6P984dQz/vrGDNlLGc8ys/QaRra3Y
MB/xMukfv6zUwUbnaphmspSssVOKS0Yh+soW2tgoO9+t5xH3IKKLFUl1rKB7Cs+FJ5oDz2CwCZew
IPNh9BsKoxb81MK3HGYPYeH9Dj2c/g3F51NgDjA+42kZjJET5VbfVzet5Sc5rphRu9CBL/T1Sxf9
+9j8r4vefWs7t3Py6yjpPxa3wrNOXZI5KVHhvbasRuHzw2o+g213W91Rp9Iprhuk/YfI94YDZJcK
6I4jyfgbxdn+pUmZtyWcO65tbxcxatfQKp5BZWPCz/Or/wXkx8mF1seZxYHPwMdv+kSWpv8PA5J6
3H9slKs98s9bh/3jSF/km173/oHCRQNV6xnGT2NXM35RjvhX49WmqsD/TdJ35Yh9/jTNrx1G4LCI
m7vuqRs3rX4yxAzLzOIBWnCP5j0Ontsw1zI6BGlbRjUzfFa31ftgPdnfCucB6sfY2z9PjL8AWraJ
nGXh1AF30rT3iZk5Jvl13rz073VjlC1nMVdrz0Hut/3yX9zcf9zmbfpxip630/WUwxzrKwmOyxDW
wOMY3EdRPQnOxXs7IqC15+O2eAytojlc1vZjd2hSIdrMBtNVyUQyBx9rjwx8MF2GMf6h7aP55RJD
iv0NAde47XwY7XzbqNvdZy/+BZ361y0/52TxjBw8YNt52/INGCu56JCLgR7y/gxhJ7z0U3AKyIDy
vQKCqUUVSL76c+8TaMlfES0wxmtUkc5hx5Y6JZWswiy5vFpbvd/hu3S9vE/pPxr4LhGajZLp47G8
xn0U+ADvYqKMu8D4itDEHh9biMoT++3nP5ZL3G5/jeAQJuGRin0PH6PuGdjE4cjex0zsT5Efin3Y
UdZvQn3Wv656eGeQzjyg0cw7grM+mzt7P93H5CjqQwVkHPinuRJqW1JZKiJKWV5hCjcOjah1r3nB
foYMPC44jn1hGrr1XOiGwkTIZeD3ylk50t3za5nAhzN2cNk3JYyy0hw1+aAN6BN81OvNXioJCl7s
I4YELyeLggVOQ3CqTQMKQGyDFD5ZLHr8N2hWm0e/Ti5FAD30jLIOwncBgj3VqIqIcwudgG3Da0+b
2XF2fJodPjxS6RUZVjb5z+vzXw0dKop5pptF4QNk9J+WRnK6Eu72gF3MwPi4h4eaatg/6+vQIsXn
Fp6xcnbhEKocmjzb4OebW/+2O/x58zcjYns9ZqxkyRZN0mxXBUBNqPDro38j/4kIWfEWHruilu7Z
pn6+dcbM/jvW9z9o7O1Uz7uH+/IhaAxD6gTQVxsNh51Ra4+x15fm7arQX0nrZNb67q1CAEfMa7Cv
wYLiDuVNs9Ga8SLoj98XMLic2AExcD6gb/Jdq5XDZpzxgt/tdkHTul5QKt3C+kccliY7f0Ss6uBP
rKKi1K1Z/+535/zZ3q/jJCGodC2M66U6JgXuSvPOXfS5LrKe/Bbg3es/Q+3r7xDabbXQZWGCGl3L
hyMazOekR4BLzrv9/gwXLn1C3ZGI2BDZaruAPyuv8+s2vFe4SL+yKlRKAIPIC4Fb+/04mOlp+ELt
KT2g3+9eyyj10is8Mb2DWi9Sj7y8LHT7XSNoef7oG8Hv7+/hN1K6oJujnY/U72TWOhbTi3HpwpzQ
OZDpFRhSgGmpDdDIY3PrJbfrq61mQMUXPpNC1Ou3t3pNG6J/SMJDyUEQm1/Vv0rdbmVG4pi/K8wq
yw49Uz4FFYnj1lShedWIeuyh1VV1g2gxBW6DwzwOUNWeP2eowrU0SJuCM5hN6J8JaOgOsGEywW8l
0AkLX92mD8+fjCajUe27c/OHtVrWH50KWb92CWuj728CnOy7Nx814O9aDZwiGN78Ti8gZk6zutzX
764B94BVIQu2uPGkCOLgIG1GuQ76NQozmGRzNT72KwyE+p47w/8dR230NeRdlanEsPIRHoIO8Jpj
mngzj5t4PsoRiOJdcFKM1oZHOC8L8G0yFYdc/eLx5J8HZNNQXQFpDdPHX1l3HjMKZOwBFWqbkLhG
Z+X6xwGwAOqeLmTDgE1qseC5yt8PhHkkBUbmLSj/ulNesbOXOnBNg1Vo1qLqihgpaPDHcXCer1pE
TGsLFNJ8BLf9DtD3Yh9o6RTK5UVnG3Rq3ynkzaxgFjKDW/1+tzsNuzz2hA6My7y5Qz8C+CSFhipL
L4xW2NDQx8x0NIfQ0fY44tBTLNZqHZ6M/Slc+4g9szQXvc739/fGHxr80b2CTp4W310zty8B7to6
qDHxkWXXFGfQJQFNY1gP3x09JEAdu0Bj4gS8hOYWX55hY1ju9MoDoD6CxGP6iajwotPpaMiZ5FS8
TVcV79AUuoTDQxoO0Nz+2gQs4NZEq6/V786RxdYPXHaE/nioKwDtAerySDdKGJNYw6MpSGoHZ9pP
IS8+9fOBDrmEu+Ed0bOY724BnDbOGYQdGHo4gMVH0Gs+Qmlfu/6YgkPFz09sgt7C7dTu4a7ZaIBz
8aFHJSzBXKajvl06pMzAgO4jMlUzMv6pbAYN3VXzOF8ZfutNSeFJbwiWdKom7dOyUN/yQKxMcDte
A8Gs3ot5fzisLTqLYU0qmo1r2NAotxosoFzpErIZtLRjsdt9XeggNiteH41GDQIqcx2/RjBH577U
T7tTz58ll+mBOOIWzUdZRjdw0nWbmDjtoNIb019/dSukc6qWTk1KD5RvARLI/rni+Ztufwt1nHQA
EgKi4Bnagc17GfZsOOQ/din1txNEQXFLLneuna0hX8p+e6ehM8l/MQb4Mlf/g+w89h59tB2/VJp4
rUfglNSsa0iGerb5Ja8vDreQCfRXigq5FXxAt4LrMQ0JXcEf9fn3of2uwKZJJY5AX9Mblp+8gQx4
ZA31s7oXiXJ2e/W4pr5mw7PIEFEQh2OrcTHZCVm+fuGj/tFud5nqqHEiJMnqLqIN20CBMS5SeKnI
ShkbpfF8WWgX6nUc0kMFc5+W6OOjf+Cy+rSK7He6mwlVwJpYTTLMgy0BdSd97L1/qI+TsF6XIPyM
MduSSXENLn776veP9DZ7p99PN/IZ5yNzgw2dxo6YfgT5fTbz+rjQ5nCKGfnuBanNdnuulcGpwpam
3Q/No/Rp09Wph9bqzwW6MgBDupy4oF7VyGs0n6FZiIqxv23Ndg9iWF4wxyJrfjbrimJ9YTPLiuty
OnTnSve480TtEn/YpX0c1elWcPCLx4sPqjYsVS4+nZovcRi3uxVGnERpspGpaxSFgKQ5MFm5j3ly
LhKCZOP6+B6METejPz9K3ScCNAdEQ+/hbEkaU6aZAz/0YUXIajww7uubX+nPZq/DJU1RY2/XdD35
nKk68TEEOP1LpR0mA2E51T3ghLwG/BqMMiByw060HB3ny+8pWHtAJriPIEkjF/nEr8io2kNZIhhJ
kQo4VVP0Ow8nsoPxJp7lW+nYQ/THQv9U86uvA/91rND7atUk3aLYBLVcFPdULKLyZBBi32EA+ldu
UtJOc/S1x+xa2jt71bTJT3/Wn3Okj5vslAhg+iYJdabPv89Bc0oHHX1cgdGpDrkkCjeVD2BySji9
ksgkuHKtnnHAyPS6wMGxK/qAy8PjzJEJyiBChWTcLVg1lI7UcPKFzZxoyHwXHDCMsIs4dtmDd/7k
VphQfqP7he5cvvSBVIFv0DSeVfYYnUq3fswPLDuKWjGzUisAU8Vjg9EmgyZTnblXaN3DbFnYOh/n
GlPfQCczCcdxWG9pAsp0TNfLjEWnY6U14Uy5lU4dJCo6hCFyfTgfpMXxpiS8B1/tks4W/vEuHYCs
oVKXYdoNLr1bY5mFSUY4Bih/GtbbxwLrFxXEYM/qOxc+Prpa4amN9AhGcYHrtCasmIbqx7CxrvRs
7VL3/xF2Hk2OYlu0/i9v/BQBCDt4E5y8lzKlnBBpAYGEN+LXv+9kDW53dkVVqLpu3kpJwHHbrb2W
cMq+LetRrO1fxwbyBpEvL3Ek4n26BXaPgItEqnhKudKtD2ItsBG326XKIkbKYouj+rYST4PXk9i7
xROuj3hkLPfmhVMGDxEfaVUIHnm4ACdbKvNi8XKHwrdSjrTjvYrGRNX2vKW3Xda2FyHdwOBngnOm
gKklguBYp2+xw9GYXp77026xm1ONOkRwKetiBeWTHQ7B+fx1Qr3qNJ/jmHwssEbfwisc3429WGuT
5+fLcq6GWE8KT94ZxwWXxX6GP3YFuyvsOwrolhoDWWxT9Gnydb5X/XKPFATbt/Wcdn36OsxLEUbP
JZt2ySayBQdtOsdMf6HocbXnB1yZB9oPcOo+8AShh87d3F0cSG1dnpeT3tk+b5/vuxyjJBzYxt4h
N7E7HObz0xKbttwuvSvFlQ36UM3zByRo/O7kpadsIGzHDUEgyhd/t9i5b2uGOy2ikrH45bfPROOi
MKHz07pzL9G+9xT/Ig4gwAYK2LWSH3icNfts7KwvMICi+5RQMXK/pjgsT4wbjusht+GkxVwkM+cx
69f1DudpnsOPO/KDvXAqqjkdhkjQUX7jIa7OTrcn7++f28/3Ajasxo/mTlk4rApubyV0MxbnNUU+
NFlar/VythbQ0ctlaUFBbIIXMW3vQh1a5NvY/bHTQSUUnuuVvigA66OggbMgsBaSk8+aJ+hUcD+u
xKPjs0ncLg55tkznTXFw/ItnwK57ZQDoRtheTHt9kR1O4+UcqAJqIIaLF97Y+JGsDVzB3S5EBkJ4
ow9bwsHb7WgDcSg54gk9VR5v2kEIPhHuir0SUA9hZgi08NkL55iAO+CAxBsSX/rBsqKahlOVuF+s
y4PbefG+pVDl4M8vFY/Dc3C5V4N1KF7aBmx/A26v8hocFGZROGDidRX5AeCRxXO1qBFKWt2gHKLF
JP0UMMnHFEGaVf0pXOeYbI5ww4UjTs7HQcgRP17lZC0O1oXEJT7hjccSKz5BdUnQDCeI0gi3GMfY
q2pnZ7CGef4SFZPTiWyXvV4a2JLMPSiAUnggPgptE7iKBevo+1WynjTIhiUopB/uw+0h7xVpClKn
bO2ZvFdxcd7LJ/S73HYy/UoZU8aVYqnm4oQTQogbOp0wDGLQRIzU4FM6TzsixK8vMVdjFJFglJjf
WbSy0y1v2wGjKkoYXJzJUheEHLzv8kyM+ErdmAfIv0fh7sAUuukW99X9JEaHS3mooLniUyegm69A
t1/XiMqCmHZxAgT/C4RW2lNLT1VEDA1Vz1LMo+V+sU52Au9Z2l5gXzxW0sXuZq+QzG7ktU6g+l57
yrkvuCk+QTzDfn5dXzyOyWXvLCMGEIxM5B3YAhiFdJrvrO0IkRmxkGDydwlaOKtEjMGDizfnDj+h
HRSxTlYI0GCQvt2fl7PhcpqdVzglIlQhYpo+YWGc9nkv3IIPSwTWmfexMB13FU8333kH4tnbJPIj
X2CjNsJf9VP3+L4XxkAEr2/QGIKgwYdcnYV/rtlfHwRmic+9EKvj/r5gKIXBOPrHhYD4mJ5gYv2+
x8TGL4eNHK98xB3sjyQa3tjyPM/TB27+NBEH0/z18LUTYQSfQTHT5YTmJ1bBx8NJ1tzNkfwBwRu1
GleYGWEoX7gwBxJvezq/HGs0He36rbf942Sf+j3I81cQEmf28geU3VgADBAH0xSP/bzgfdwT+ZIN
O+o4QoxI3FrMcBKmYyzc1eqN+2Q3vll49p3XutQhXRE5iVeJoLo45tjQX19f8xPnJ6lIfXF3njKP
eRJbhUXb2Oa+xGui7W/ieBzgINhpXfHmWEIxAhz9rf/0lE2fME/AeFeMrvvFFGEkhcVdMTI7sQ0O
WJT5aSfQNexfEYlnfrUpWdvtBP+Il/CTWNs7dVpOFP67chwDsopdNor3vVd+7aPvKRPjGzg7xIk8
UbkYfb8iL9kImi8OORZk7B92GNJX7N1l7XH84mV/Auy076ccOWUOEd46ct/eXipHxrV+exlg7F3J
NladBbRaiJNifmUXzk+vijs/zMF7LSwGeME5c+K4+Do8/TkfJxL0P5LLQP3+l4z7USe4Q8wrx7Il
7R/SDEhoB+bSsJxiWPcUd4vTYP7lehD//uWKP0oG2tDXYTzKqLyzJ/QXkW9KoHdGGYDVFWxDCJ7F
UhWJNZEdOotNDFble41/fcUbjgKMKtZxd/jikPbFni7dlVjmPdHinpTchrotBuGNgc6EIcVikkpi
WZL/9t8S4pwEjtGB67GAxd5gC/O5X6GNcAI0mnIWLmZnygRz0IkUBQ4Qs05ROKXlGi1AxH1s+Q3/
vHBY7phkEdsKQ38W2aE3wo3NaC22HHXrBc48ELbC4RrfbxK7n5SSMY0hcNZgroWLDkda5u3Agfj7
V2zQU7ePqWvKE2whfcgYs4Z2B+JyiHgYF56J/UekGB3Iqjs02JFKCJxMwiCLcQl9gRt0v5MlvPeF
i5BIHOF9f37yzLjfDMrb901yTsRoXCT4z42KHYZwd0OqgIDAWD1zCJPH4r+IcAJ0It4OuY7n5Z5D
VHwNYT4qDyLrloncp9DOg/QL3xnVhXXseBfVfxWRW8+mELHv9n0vnoiKpS/CXzzll8/JckJY/mk/
X4i1XvHaSOF8T5kIqvGKJ8/ry+WCV04M+T4hVptt0BE54xMzkPjP2+dnbTda6fbxV36upVIvnAGO
sDPxE6rEJFc3PDXEafYnsYaz6Jzz4vBK0mT18DKxHPZsxJcVi2bVbu7+dr8/HnURhvGi5M9jpohl
MIYATUWcKFKhIjJgERDqxexobbmRGQ9RPxIT/2tlYcu44v6XZWAWWPC8dA9fdIcpIiARh33mMJib
J2P7IUhvBg5NaXIWt8oF3nSHvOlGBIUCDiv+yya8PfbyQ4hboK0MhA7Xp1MJ4T5+yuIqxA6ZarFI
RXQklpYxlcUjbifvwcEgsqEMhGqbcBVNIp3BgZmPsRXSCmifAkGyn0WFRUZKx7nvMxx2aRmO7XKN
sMPWmmu6zejt+OdstgRj13jx+Wo48Xvfg3UUKpQ83e6D4KV016TGxPRLdv2JPzUXmbSKtdyTTOQr
DgeBfXfyJ1RrVFEYxni84G+vVmdKA4vdbo762yueiPBFTuSsSZ3g4j8cPikKOvPEj/FBoFLkJ1Qs
SK8mPp4AVo5EKIaACMNJiYEgcJsJz4tG/HAqaZOot6dfB6/konhvj0W42YmkIJ0r5M9Ze8gFCgso
/CosCsfv9Ovrg0Qpm3zBeXR3+HphejG+PrfN6zqx3A9Oqz8f0r+t18g63Y8gN2lMln+U1NvuEV4f
olhk2aqXzeNF5zWrlLYmFCbB56VTfUEDxbSBJvYvV/4dwEE2ZNWEq00S2gj/LlPRg6zclTSWcLef
83uLEDeNYzk0OrvgKTuR9cFalLCgyrVX5x+95BkNLj6d+MHlz3eiK/+1G+Y/7+SHpVKioUrrBoh4
C7EK9LyoaiYbr4OIrYRRzaThAqaV12Tfx24JxdFyZp2TPYHEbLxE5WIRbaRZ+4W0Op316iFf347R
gnW60SDjVDdAgM/NEvn5ieHrrnqO1tdFtI9AStSrYY6+a/Wm/hWrIP9ucP9ZhhOm8v11H9/D6v/9
H/n/MuShFo3BvZbv5oMsT7wH2jwFPgc2A47JJcwj3dP1ACgtm1s4lOECyEtAmXxeUOTqHACEFtw3
j3qZrctLhsKPeckmzYpz6D1c5H5FGhcqTvs2v02NbFZ8dhgFw67ndAyfzMvoc1zZ1k45o96V7iLO
eKRFqsyBy4Sj9109G/y71zx3M4hbNU8H0Uoi7cPEhh2p0PeWk4zdmO4MOr+7mWvif90d6WZDlOMW
TyTijiFHYA0R08NEaMvB2XkrJ/q0VmhfqEgLP4ebaPeYPuC+MnHNKiEWDOIa5+gvy1gR1dQfbg7S
f6g6ymwflNZ+LJ5RLF8famyBU/Bu63yrgsw9JPPwpFPsBL5F+KHYo5nkEg/RrFRBhk4z6V/AEt+7
9E838cPzkYfybow7oFvJ1/h9dCaDdjKX6qHY3P/Wmm/+BoPzz+f92ZkfxGrQPkye1zqzspTPdma9
m7uqtJHwMwq37haKZo83o9B9QCiq+ngO6baYpJswEcjcFrzqKSXdOXKQQgywe4NrGHackXGukcQF
Qu1GVPzeNUela0mdpVwE7CHZupfh0rxde+f+0q7NDSQ4n9pLs1Eoij0rIMhP8UeE+ULEVbKRtQNh
Oezzp/uLdB6vBTpgCQSVJZUxTyVK2hMdVue/nCTKb7Yd2hpovFiSbo6RFvz3tquGWxeMJKM6mnAL
PhyLIDm1owvMYC/1m7Ltd6M9rQMhcu0W+D6gOq/tq44MzEp609+sjy602/wvJ/x/evvpkaIzC+kZ
RVUllZ9+3JNVtdGgN9URh+YN/5XExqyw71uSpyJBLyx4jOcChTmJPlxJ8crw44Q7MyLOWK/nnoh3
XtPpaUxQLkwlyTyRx/iVxRCZDBCc6Kru/nwwG7+BXP3r1n8s6yispfY+gPwQSRZRtiKVRi5JFAgA
8vKiKjoV/q085VgR9ZfvbDwljF8eosgJi/z0L9dQJGtFmyi5ado4xGJ7fxY4jwt5Ju6eqAsLSzhA
FscR1Oh0MTgZkbkA3vx6/fnxlO+h/7ltxzK0tpweKsvmxylt6NZgpqNHdUw4wiDYLryMhj/A6IWX
31aZvr1qG3m0KB/LdkFT0iRwS5hkmSmgLZSYfv0doNk0ItYAKeCN2UmnYGzfaYVFQ1e80XLUrQQM
HPCLtkaX6vuFNwXSRbxUHLLUJpAExDIlD0I2+3kuyowUEKmJkowiLUC48nU4zUXwiFAuvyTd8MVH
pid8JKoy87X4BP+A19IAjKlIz1VTUXcOvJCmrtjtYH/if8RLlJhjQcMRefhLE5HrgVcXLysEMSMs
hcjcCI8sn58ylzBZZIhYY6fuGbco9kW6ePeBgBU9aqlYekRQ99Voy7UhfnQD7gBDBlKHBgZeIn0l
Zu/2Jn8MnR0nTqJtbtlMrddd4/95Rs3/RqAmPBNCBBZ8nGB5+fdei6ogK1otrQ9D6JbuQMed4Voo
0WSL4OYNyE4gKoBgEVJDtRcqk6HcSSMvr72sd2nXaEpHbh2jta+tkwx294nFHKkbmLMKzR0NLmA/
6HvzwhvRK486XuBGCL+aPhqSAHVlmCX2dGRoVzvMIbh2dJRJ4ZFBjYnyDnD+SiDfSNbSx3hfq6Wr
GW5BRxa6Kcvy4UU3NyTMenh6xTJyb5Q9r3byXuDd63YFXYpp97p9y+0xMPznxG9Nb9zZ2t3JZd//
qP6mX/2tifzvvSGG0qCjCPZijUayfw9l0KXjKJHr+tACiICiebChzDE/r9DuNrauYkXkyDZDB0/k
hjZW7EQsK4scnDuOXAkNUInGIw8x0Jpl3joh2ZixrfZ2ilBu40Jy84DERbUVaJARv1btB+mjAVyb
LZTMYSEpvNCkcQZAm8iP9uBqvrSv0RcDGcS2ldo12NOKXiKHtonhRf5UwX4NtsaZGTtS61i9GzM8
VGOutpAwJaXcOhXQdt1uB/tO/wLZcNycd/UN2hd6inoeCZbt3s6JckIny8WeQeEzUt0/L9Lxf93d
f4+s+P0/fEP9XoRFdJfqQ/FVPaUfw/HxqT3nnIGRHXP7RH2U2mneejZe2tKm5fxSfYRnrG5hM+PB
iwEHNiNCC8ok2wRvCli2P9+h/t9z/993+APBJo97rQyucn2QWjfInWHsIKSc3xyJ2PfmGDenlu3r
2EZufgSpzECZF3j8cUyY/NRUNK3YSmLXY89kYGUxpXpnKx9asDReerLAsk0T+FW3tYc9+nJU0h8U
LHU7DOyKPpEB+VVcUaY3uxSX+Dw+xe+aage1fcN1Ia4t7JrVAjiTxhTTHo0YCTe4/2WSfuPA/3sI
xBD9Y5LCwaqxGFJ2RNcHRjHTiS7NSe0c5V0aifYf6V2UgRo7F71c19PfQITj/3oyXN/QuIYp84Px
IzpravVuBn3bHFLARwJ/xOnj5ZFrlW5H+ZIqlGoPVwcCzZINgrAheUpCRqqaKKjDGETSgjIJew1G
Ndp/RG+jZyLBehUpJECi9Pz1HFvUfRENfPxl9LTfLqD/3b314xweF00+yHreHPQXOKrhpMYf43LG
2A2fkn28aBSflr2st+/AAhMHiYKBBk7ojBtXQ1c7cK70WQxuixmhgYeO1ParnJrbHkrAfh5Nx5+C
eTVaa3P5lZVQksdOnIIlAe8RJ27i3Fl5p2ahmL7cOf0V2qy/4Cx/08Dwr/mxfsxP0FiBMRg5Vd6v
il4pvEzVYXrSmxPRSp3bZUuq1c5zcaiNWrEh6BmkWVUBSEQK5VScH+fyNYT7DvUtcApLQL25bluw
0cRT4NygCd8C0mqgNEw7Cp3x3/xS9bdzZMGDpugaLqrxw7mzbqNOexj3+qDkzpibQPq4cYqbSy9j
H7m08fKH1abfXB1M/+AEJ/lcOfDerKSL+oE6wggAA4cQkQfxQeqUvIuFljo9TwLsh74Zqk+m8+C4
/uIILmoneEaa2wQVeHWi0V/87P/KoRnMyP+ex/yRSdGTspabx4NjlTMGW0y1TbHbwJZA5hfOjR1M
DpW7a5y+dBvNv4NEp0wO+Q7puxDVBXdcezpVqcCWwRh9/9BZjv71KJwMZxeoRuxYCg0pzihxHprb
I+FOH2fmyrmX9/RhOgWtiZodt7aBB0Us8RK9EDobVDrBuNVwINhwy2UfdHVaOFqQft4cDkGoDqrM
rhEpLt3oSQToFsLg9lA66thVYzehrJc6yGIUTsN6CeyaiAEF7NhLU5cv5GjkIFRoey08qXIeuHo0
aip+ITuF7EX0QfeOSITlbg2U5a/48N8EOKSQkK2UVEnHXzB/2LO4Ca246EzIy5L5jRw0yBG8oMKL
4d615pm17MJDAHtqt63SySBh+595D0AJdEiGbt2PvQ6y/H7V6l6QL6r4bNSzO8kC082PWfWEm9GD
CpJnieTotAnhEqDrFvta6JiA9akBYbnpd8zdQrXJnoyPRedG35Obvluxb9RrY9hrb2m9aECnZvsS
AdLBG5gBuh4xYZBI7RukeI1pNs8PcbuJDo/ExRTnNQGrN1q32SzoprL6KlnLnogGBWhO/opWydCr
WofJrY40iSvw/JKzw+sY+zqLRJmY5rRv982B5Gpa2cZXTvdrj2uubEmqjrXLtdurwQw5lOhmK/uI
nqKxF1z91HACy7/3M9nYWuGMg60blvF9JRVz5FXqZFJYPP3UzGZd7g7a81hZaMAXiSVB42OdSIKi
xZ6s5WhuEU2+4ODAZojyxWjwMskNYL1L3B52t3IixX6GsHbthqNzhEt6bLu/nJTyb84Zloelq2QZ
MWU/ExZtcE1QFhknh8KjHlG4QIZj+z0k1LhSVm/+crnf2E2YgMaSoUuyRh7gR0fbzeqSJpSq4njb
g2dSNigWn4zln/0jGtix/j+cY66iazKZJ4v07Y+zU5LzctQEyvUQvnboatFGDt+0PG2REu59OVp3
V3CEy3u9aiu3uLvlBXZpIoorzJL0j2GYUaNEuredlKOVgfQaeZOcc2Ipk4VT5/Qva6b9uE3NJxrh
23Of2eqn8nRHOBCqtOsyMWwETnIsTO2XEB4eWftN78g33wJYQG5BtlmmBRojkiBPgIYbVDKKLLHP
cr7eV/gDCZgsGd+Lk8eJ3jio9dQxIAEFJ1VNxtVBhuTd01jYyYSk0RXpDU5IwOODMGMhuMOXEMFe
g2Smp18eH0mEHYaQ8bm/k0wEpDKql6WxKGFhqGdRPmEFsorVdQ2e+wujgkxRiiTVkWVesrMoN79c
FSc5GYMbnyRgMqU9cGbndjH2WsnLwdJo0x51RCgV9tXX1ZwOFHUUT9e9tN3gQRFUupW27vJlZWzh
cP8KOKJRk6Ewqx9vkCHwyY4EAwc05DS9+6CRhKQknHBIshiO8XktfLXw2F4PdaoU3rX3WsuriN3U
mTQCnOPfaCohJtAn2LGm8Gp0i6xl23lytg9BzSbbRJ+0ybqKfYlmwL/J78jC5f7Divu5i7pUTZO7
0l8P6il7IcO5K2B17r3uqD5DGnOgOPiXNS5O7T9d8Ef8NwS92naKfkXLwnhvZ3Bq7K5+P9Wwo9P7
Ll39+XLqf9tz4Ryjs83EIVFl/btG8A9/O3mEeUYul4bQ5VPjaYcadD6qQFBhZne3W0srFYTJRCTK
Kgfw4G2lL4ul5Mdb+TU4j76G194DjhtAFJCux1/R4uaWLyNQF6u/9WX+x28ykJKm846gWB0bEEX9
yOfpo2YURiWNcbkbbQtnvEAwbE4/9iR14duFRAzRXhemuWlBNY+swzRw64W0pe163iIbIQjHu2nz
zafczFr4HPWdthk20lpUuQLvz+P686D6ebM/Diq1UTpdvSr9vh7NtdZRiC4f/bkCKqq+BkH2l0Wj
i6/756L5cbmfPlhSXaPuOzldAYWhJeTjuqWfY4GwWGkL1/jDSiHVNKChcB+THvjDGWGFi7mHyuub
z0Oine01oovQgDTidThoH9YSAtrn2ylfDKixq8fsrBxJrW/6HQnoEI1LHKEl0XLlm1QbbACIC5g0
yFgPTzweq1VqnCZyhcuAFw4DGafmNpv+eZTln0n5n8/9Y7PQxhc2RSr1+6DblP3VZ7Tj9oWORCeU
dDI0q874LCJSO5O/XNiUfg65DrcPJES4Xhbd9QA+mJJ/bBzV7Kqy75L2oOmnB1h7sKf6NDJfQ3ly
f8A6Sm0JapQMXuu7upfzncnJ1h0C6QKzb1y+GcXZyFYj+SPk2L3eT6U1724LC30IuNND10SJ6LZI
u0UAM224SpAW1hd9sBmP5k20SvJF0e6jZG+qlxRyXUNd3nVPzb/wp3uYwaVNqfT2I9sm0qrX9kH+
VJuz6jpLwpUi76R8/WgweZMiXt2DWSbOeSh652q3ueVvj/BZD58z+C97ZZ9BF63sx8U8iA5ja5cZ
GDljVULqXsyxWffAT2snZP6LFzPxMFHyolnlh/sG1TRK6xOhIFxMohBrmmxamHGu2mw8zV6ucJIa
29jYpteLVAO6fXw09O0OS7mc1IpX5MsCQvN2jZRVWx3G7OT4ojYbU1u3/VPYrVLjZdR/DP1TPbx3
utPXC+hLmvDQdZcqPGjjUx8cA307aBslX2r9Eyp8UvRZSwjNrdp2rQdPvPmeHm/tRrZ2er9LkHCI
5mVIPX7BnyaaSslCVRbDbTUo3mDMh5qodpkGx0c0VTGd2kZ8Z7/TtXU2zJlpmcSZtdTQgOVkqkpb
AwKFh5dsIoi2MV3QNFrowzPW04d2iPtZI5+LdJ08dtF9JQ/LpHgNmYNkq4az6PHEtzAuknzm/RkE
pjRfG3MLvyKfWuo01tc6A9Rtw3QdhDMzWfDbgcqlNwzLWpv1BcSA8zjdBtG0gUukLmGmWfNTuyUJ
eO987qVXMJd+meR2Ml6My0mVrm/WMkwXKoS8kEHQihBNk35W8FsgWQifQvFPDkCdps2izKdtuEyN
FTdvwb2KxgWagirqhYvHGNKVuFjK6qnop+POD5IFIYnRrg15b6IbJN4uHqJIt490m/TTol9J6Xok
nmYx1jdXY9MM8yrdls0CdrqxKbyycgSJtZMrjpy7ZDNLbVoq6NW5PZ44JbXUGyh2NK7UwXMz4z1G
7uqJO06cMdOHjG3m+ApgKN0x6oOheFeyZBkFX+bMEx/GBcPDv/pWOYFAmw+bmlsnDvlWWeS6HFN3
cDJZ+LhLcG1zAT6IVCPuXS25pE5Zvpw/ak/CwOXfJZg4QX/k4mu5UbNDVsJnVLkBNffh/2pISjux
5Y0LoU4nLk5tx/Jb1BfiaXv141x8LjC9+9Vv+tmvu+vzKe8vUGBlFfBc3HUxlxIXPzPQ3IGQTHcU
zWWsuA7DRWGFpHEIaieEYt0jKTgeOdyauPHQCQ1nzB6m6YS+ncG9o5cOgK+3Vc1NUo9vYEerKDJ6
VTzncwyh2nlcKh+5unxmRJAeJDKDiRzaoOJFIc/i4QIzZm3hcS5EvE9z+f42gU7cJdcsd9trNSkP
vJ84ng8ovbgLA5qm3pY0cZtcjpnkVywTfPYYzBGRH/4ykgJMXgIHlc+98/UsjbvkRihYwsFN+ZSq
amHnMqvZ51YfZLzBRps2S4Bx/7V2TOYjXDK6Uem1+oSRYIxvrRuNPeWT++bJWUDJ98yGqVt9TyIz
TqpM3Gnq4vBzZW6H4eb93CmzXJRcwUbXk9V5QxnRNmi++SQ05vtZDQrkppLLGHTINDJXvc3tsWj0
XixH4mg4xJki9iXPwsKyRg6zfSv8lHaNxNMTjyC+fIT2feyFpKPidDLK3UQjTHZYpUXqtfR8MZ25
c9NdSYTPpEu8yvJkqF0AZ/dOXnrcYayR6l6ybhnRunYGZgJ0XAJukpzgUDsbNgzy7771bH7Kgu68
zu3HADuWd6eCIAoHXgkkHqwemQEmBdb2V/IO7cfj5fEyjr2qdFpqEQutmlCyKI1JSm+lJmoPY+oQ
D9ci0Sw5JhNJCgIhJ3iL7i7QP4V2p0LsVkaHWeGOWIQ6bPy9w23yJ0I6tRT/lxFQ+ilTUYE7f9d5
VJn0iqMlTl0KexTT/pYIRvyRaWelc29snxVwI43JUPEpyZFSjxHXASuQon16pN4jWPL1fCVbgfu9
wppAahQC+o/8AuiFD14haqM3WnVU3R4NvvqaX/hc8GTCbVS5t5sdKjOo+WKAhIMdwQ8G0BAQ2M3n
X+TAZshGChtT5K/MAb/E4ausVryZB2DtxEBU4ViGKB8GPzHWLmFVHbtj1bkGM3MMcZK/al4pADxe
+eI7lajWNufljACXr5XkGRfi3toPqMq4CEUfKEdfyJilH+lFPQnjPnjVvt5We/VVfb1eEgrGob2K
SWchNXbgDRZI0Vf41QZqcNWKibp5zBD/KpRRWf9H1gFDE4S7a9Ta9wvjRVzARa+SyCmpwGMQAUkW
Qz4bQNDFHgaRXZ3ms7Y+jLVNWXg9MP9gat5tDfza+kZ5bSANcRWS8jOhkoxGClz7XrLVF5SUdHCl
iT1aWWsMCQR1x7q340sBDhDqCk4PNybYBZaWOPFBnkXzYEESN3GlvbE1n2lEeY5rUsEeyb/sI6Pc
f65pIqbeIT/1ryEAu0sCZ/VLybale7n1+8al9kSPifZ5faEEVcKRxPEy116NJ/2t2EQU2D/al/ic
fXTH8F3+5K0R5KqmnXDgUI3gSO7JMbv8HL+3rTvS7YBxoTyDsHntIx+hKm5C+bfyQ4Ttig31NB29
A92O5A0KAWOHAlkIBVjo62AMLCqYrgLYvyNL6li6fWeRSI4MB1gw09Eivzm3bXMkOTA+JeeU5B+p
fkCjFCBoa9hUm4c2q4iJxp6RoDe6yQcPSuXSVUfzmvwH/gT6QptGm+QQbdBjwcXCiWLBRmr0LjU/
GTZ7SDzvE8kS9aGc0l5gB2ASaaWjaKT5coIBmsQoGJFhgPnwKB9AvlzJQ5e2joML2ce7cbQuTECu
iizYQXnuP9vPakS6Y1o1nkU3Jsoabg86CB7/YFdGs+RMvoJ64DQPncSkVMUOplSL81jscw4EvfNb
LFJJ53w9LRrHKPeo5wDiRSmb2li6GAHkxD6ikbOt99ACypYXqm99UYk6TF74xCFpWNltyJA6gwV1
7qKtfZET1H0kSEYc4ZygBCtQaHL+7C0ZR2kuIw+OyG4kal4ULFkx+lu1GWtrWV9c02eDwvbDv42f
ILwcryTW1cNraU40pj2En6bDLxNwXrL9IDMfOxRLh/FcfSyYr1Kaj27zjo0uT0lL0z1ocEYjfPCq
fT3U96yY4TmXoDppwDEcCk63ka8hFhg59Y21PZc1v2XwIo/Fzz3X0FIDclN2IwlwmlgkSUsorp9l
WU6da5H7uSrNklE0u0n3r2vf8c032Svi67F92JYCS9kdgDVuxU11QKpdisLNQbxKjtrarD3ZchQ4
60rIgj2NbTradNKh7t7C2zK4+bLuDxbOkZvFbo9C+81/cDyG+GB81pFxROFRp5iv+GRvzMFFzrsj
0YXPWE5kJCa76a1ejFqgA3Owa+NwSm7lIdcQUCqRf71OMm2ljKdVNlXz+b1fFQFCTIvwdkwkt6Hu
JBJPKEvgIzTumP4eEm26A4Mxm0eKMXnuNfRrag20zFBcqbxH5Rm5U1l2Dc8U+kQc0J+0L030XXsB
weCqAGXUKRhCvpTSJ6WuD2ckTfocTT6d9k9qgKfh/mplfkb/rCakkTVsWXkYh6cWRQzZC8AKXnHS
nHt+0kErtH7ewFiFNzEJFafB3eq8AH+MHjfsQkudhOq3fev9e+sOITNOK8WrwrmQ1fMWRTOIIe9e
hgoMJwXgDw6NGCYqgankoeAkBOjAKKPdkj5ctrH2pJwrKsgVO3U30CcYkfKcSvUZHMQYkABaxDcn
H6Y13RecIIV5GqVs8nqeTlNoEst5n+/JxWWBX4AKAgE1cgoFM4koyWIkT8vrSqLxR2veSbsriKjB
nSgOquqJv3myq4l4DdI5b7V6SaxZsu3Ys8EEHIY6+K1FKhb3FOyko7PTcbZ1J0w2ZPrqrPJkxATq
dbgZGctB35Lya5NFeL2o/VNOb1+2ZHp04ObJStF3jTa/jWdB5JchZYCFFS/k0SRCxha2HCTP5IVy
pRO1u0EzuwbO0SZeCYM67i5BRObclYWZuRxRtaUs01tMpmZR0AwJ7B5Xk/IfTu3ZeJVBbzfPlMxL
TB4T/Tmi5CFji53H1Scx2b5wwGSXV4twBfeaf/i2JhwVIT/TPyVTDrMbxZFMYTSifi+/9pjITxNY
Dty/J+O1uFgATLgovNysZsVDXQibMiJy2FREgiDK+Q0kuYQNOhHiJFM319Hn8BLgtIP8w/awA2K/
jT5UqVtZM+U+uwVu1qzTUJRmH7yHhQp+rHIs0HCdLZ+CBW2c6Yl1G3D65VAakaCFYsMJBwKg+R0V
T2joZZ+6NeZTelHWNzoPsykFNZg2Cro9SRnTo1w5KpVF1ab/szF9NsMjcwvyhXxXTKZcMHXGtHUT
xkM0vte2IWaZXUcdEy6vSkALrM6pyS4+RAVZItkcCNZLvpFaGk2m1NiCx1JVZ5m+GhIPg03xn52U
o0rEbielhVUgf0CxS4fsyqsIz0zx5QH4SA51eIEzJ9W5xXVo+iOSYEgOAPZ9uLs88x8IbfXzol+m
7W7cTANcRHOSPLx77Wo4W5dwRGXf73AeODsGX+tdQ57dDb9LN/FZxpm24GB7HCkd3+gcvL1r0WEg
SqLrpHcskgrlKbv72mc+v5LFx7Nn4wfogl/94asHVEKAwJlNJEf/yfK6zlFt0BKA9DCZer32fENU
j0hyECcHf1IO8WQhWb6l+KbijWCFiv17NNVzCG9t2HKb3KP6CG3otfOicBr/f8rOa7dxLUvDT0SA
OdxKDMrRksMN4cgcxCjx6edjDdBdpfKUMcBBo/rAp8ywufdaf1ojEzlpSaGB9ZEcaiKZSezMOSzc
qrVvcP3joTdypyyyAnUdPRRqorGgs/PPS7e5InF8ub3xiVIzaOqj2Lk9Q99vXoyjjCpL9CH6bVZI
d/UujKOhv6VhdOvBHvQVfFgLT/tcE4qnL/gfygEyx02nGAejM0/L7n33ivOxXKendjaOm+FqpcYT
FIeNrH8Pz1DaPrglMFo2iVdVN6YDtxC5H1wV/Q1ZjbB21C0EEr5f2fT7OZtFoW0vW133qsQey4CT
kXi17vGlqHjF+SFAwcnNJF9woWosqvl1eA2DrYjYFnq9dxoED/m+UN6ua41rtQNtFqYOB59WuuTL
FbErtHZ8nacIwdnPiS1hPWm7zB8QjU31R1GnsNp04QwplEBIA8OK0qVZP2awGPq2b5aavJTMVZ2t
69uKfetqnht9FYfna+/5KGTVJxlx/cEQl3wR5uHf2OXf8XojcinpiqGZo/3gXqx3FbtG78M4ecgY
+ZW6Um0T530AW4pmEV7YiQiRc3Mjr7fFp14YDxrDu3wMn/lL6aUejdgm31M6sAP/+8L+imUzRFEj
HX8cwSFbZHLeIfyDIAxEHSbNkdlPKnE4nGoE65LPjBuWCHD0Nimy/WKd+lQa7mV/OQXwpugBPELC
h5Gc/gVAl0u0KcqJzTc/KUzHfPj3Zf4F7YsibIls6KYmKvCQd3qHuLOGS6uiUAIkYp7XiVOUmo7Z
MD/FIN5TqjwOftFI4KoaOuZ7AbNRa7D7CsIKM7Xb8/BQ7Gl7M7ppKpMXq5lArYeT5q0tJ7pE0TmS
d+ZT/3A5Ni/Uq0i22APDAn/JFJ75389Aumepfl2bYRHwpxiywsX9iX5LuqAkviQVzBBTHULyurfy
0TrFM0jfHULM7Idn8Zci+v733QH9cuNnl0rpsuM4Cize6dPWU974veVgB4stEqB5+9UjW57oXxZo
9OG2AVFSmLkqkFUPpraqMKHOp4vcg7EXnqtTdHSMqfpQMWEmJI5QI7wBl+jzJF9e7BAX/mhujVxE
uvxhke/ZL7RTdyBBblueRlXJkvogPwk75VlN1saH+P91Ntzf8PgCfqMXer0v65sQZcfGLcppt5PA
5yhBh1N7pJv699uUv3+8pqKYJDfrMomDf/42qazDJo7j7Kg8Xehc99KxZooCw/0Q8n+ZXz0qpHBU
KgVkziBfvkx5yFfSnF9h+5fk66wv7N3+umK8ReAqWz7bdX9mo44Qi5LZtcgO/fpKPnd57Oxxuobs
aUu+Y/v2xcBAwSLownSGd8UacxhNYl6J6cHLSB0pj5ou/XNEXfH1S2CKdIGMMJz4il33dHI0vHZN
PiF/w7k51i/1HvRpLi2vKymCece1xDzCffuSH3WQD3j+hBzyj7gfc93Rh4HscB+DzLCSafsl8xHB
f0IXUpBj4HuHDS1lRMQ24iSDFhL0zbIBmgwXdus13xUb0SFrkAwyIN1P4DxgR0R1EcBhP63QBPWT
5LN2iwUYugfv7eZv/sfOeBk2JII/MZ3ntmq+bk/Na4mk9iTOqr1xpgdQzhqnHlErHyHR9WAyVEoI
W8JpODi0ZpY5lc45+CIIgzyhMFGQ9vujtsl8717r3YXLxFv4kLyDDox6SdAU/spols6aL3Unzpuv
4qF7tcL55ZkK5LWu7XiBQgwZX/QkPok7QmoiQgvUMV0tslPGyZUI3UnVcoed76hv5Bkw0uBTWqN9
kcGZ0Ix+MOaFBaHQCrFEpmq9aL4y4knO/izzwHeP6mrBZYJY1O2EIiN5omU3PrNj8m7O+LpqMFNj
IqCf4cT59Wd5E3rGx2VZzCRMCT9NZLHuJeu/PrDflvzdjlJUdSvn5SU7Vg/9RiZEtXRJJ3wT3to1
+0qyB6EdNSP5uOP2xcjfXBlAOVUyJgRMivdh34DAfo2jePXVbWft08PtwV8qn82+XKizcBmDXKET
mIUvFf5J4rVJXLBsFs6+9URmuJZrXveLclJJymBA6y7/JChzpnrCI9JDYjMNUsLyB3XKBKkHPkba
nVm5jrYUb4sG1ZorrHInd6LtbdnsmZfh9o/mD3vQLwrzD1aZA8hCXSaKkomL5hfr/NseJOfNJRcM
9qDyqX5NNpSaexGByEo9Dyv000xMC0/WVj2rr9oKIBioUZ6GEssI76qNy6l5Q1qdHoG+q2V06h7r
NYkVqPxeYUyIRTcWFTEE17PgFQ/Sa+OpjP70p80GzHfTHS4f6cz6VN8CJvXs++PwSUPe0By8Cc//
3v20+/TMcSX8dpv3Z1mZBLl2jUVWAsEKpkcz4pbbm07Kmsq8RxlLtDxF47VIpprTv9dPOvCjRIgI
WvjJJ+MpsMg3y9KfAhpP2xXMIQeHvtHmo2WonheuTJCESSYeYiESILrncF0/aj8cyH9lANzfxN1y
7sPCUAO/yY6oYVbIYuMdXXbgMGsNjSlBNMjDx7C9Re+M4Z7SMpsx9wNYzWWOiy2chhJ/TEBFP6Xi
fi3m75kHvgDPH0wSr1yCobi6a50BO45go8IcG8qTRn59eVqwS0/FZ6ZALvztmPXk245oq7MLwoDi
oZ3Hy3M4t2ba3Dz8pJX5JU75xwI17g7JnPkrvlYG2VE+M6PQrZfhw4ACgaSRMzNZgCLRjwK4g+Cz
1cNTVTStxTS5TkNzMiZhiRMLZ9Xb9Y261zgU70zhxqy3998vVJxPYGJsuWCf4LPlC5sjnWz8me9v
c0KdXoJjwQBl4ZnTOD2pm3BlzZBPvwjPtPvi4xh5++9lqtwrkf73DRsqMhgdnd193ZnKcnsRAzk6
dkfjDadUm8AvrpA5xMOK3anJ1qxZVNzw56SL+s8+eP1HNm9eakw/v4C2iGkdltvgdK48wJZf4HkF
o2/CmTIT5t/X+22JaKmarEgm9bxh3VXzcZsZRW+xe3TkCSWL0KVuNRx/qS6zbby4/PTrvuseGJ4o
YeiWCU0WxbvFcMuz4WbmfAEtDeFJ2Q7vty+6CJqHdMe261mu711XyWycToz/l5bO5rEV6+DmsSik
ZbWlKjCWqUvY6jrfdtvLPnuBUK1f6OpmII+ELF9O0b7cXqgwOsqH84MZTgif6kGop76LnVM44Ljk
Lw8WxC7vMK0JIyUzYfIY6cy1K6xzSglwuYpB4gRBMGDJU3GqAVoObnvIHChWvrR8g2UTvqCnWvmQ
Xaw2Tr2jLKCbBHG6rltABABp8oZANU5C4UZuwzskswJOhpE0yqQRJkjvwShpAfjREI+Pb7cACKXD
zzDcJxKm8SfLdxVVPxSTfyn0Wad/vIdxHf92ahiKVqRhWGVHAH1uMiGduj21p5Cq6YBMYJ4tyAdh
Hme3ZHjG0t91j81btVQO+aI8gTi8UYgAuKqbYgY4hV3O3PSjR2EcqTPsflijY117t4FYEhIeWR7j
wP+ajRGZojqExiV/qJ4qVqn0WC57N9ipy2j7w2/6ppmzJGxdqq5KooRi+8+nktS5Kmj9LTrSqRzy
rRnMkj1kf60xQmTXnAHYL1uAr+D2AboS/yDO5Za+uVFuRpY1gsRV85eR+reXEuS1WApFkx5vt7VP
ZZeh8jjG8Sm30Ie5DQo/kr4y5uBMJTorss2sKZJSyj+IugzUljyGzsXs1vXejVg/f3szlkroBNEa
4jgkZLt+vJQHXT1a1bEn6CR0O/C022podxeBHn4Wam6ZM+an/KgE3GkbRX/yi+dmo9OXAa7dHDme
W9ZWGHaNuGtITEToNDDx2BG1tRIv+e0xg5Ite6ChhaLKUebMq3Yj8DcIcxPfmejpxrzqbaW3E1D0
dyBPkF3GBKVnAwIj2ukIIDTXbLwAuSBAdgbMYyeMgcUzZ84jRlXXds8Zz3GfggjbtTLrLTsrnd4H
PP1BH6h+s5tb6GN5HTITJC1lXC+/vRA/zdSuU5g8bn6hVe4Ixn/AbSI8YP6Qv8zMkaDZYI6hVcB+
mXcFI07wn+AURJSoC0j4+Mi2I+eTWPFuD9HuuoHMjD4GzVU/0GodEsi6yAYzS/cMqiK+46k4Xh5/
WNTyN6XTH3dxt8fr6s1S4jRLjhLzlJjtDWRE4lHhpcGu7eyEAHLAkQ7p47TdtF9dBvA/U+p5q0Dx
2G25xF3gp7O48/TL1Pxsr8w+n5Qd3Zzdp0ucbgg24qcAfX62uLBKrvbQukXhquUxNud6umjq+VXY
ooWr1JWBM6leJ4rnSoIdm4srfKM6v1EFXJJNy14SJ3tdfkzKlyLcCco6bnaV8RC/sZNDsRWMOn9p
BCTh6DkwVM6vLxgBgtob2QOyXrJdYHgVkzciqK+JircSIwoChNSJxFVs2QXjq5GPnzDR0bNlaJPU
Wawso/dacfLsbDB0KVxV1ipi8nGJyM8Jo2MAHcFGT+CgvpHLmV7MLHKTgxkQ4w0FLs1396mc+srz
y4W2a6xJ96OJ5BswyzI1i+PSkjTGxd2VjVYRhLnaFPHRR0TSG7pd9uS8FUzhSSVXqLqpZF3Xhlpt
o0af3QR5nowu0EFG/ZIf4gR6JC4jphCuCiP6oeBR/zK4jCcJ+KQ1bliSzIjhP7+R1tCjstTbiFFz
EcOB0tYJjAnriiuAFw0hag19i05sQMKHvV1xEGxYkKmXmYbqKqd1d1ri4HiyyTK7rKp0i3QpuK7R
00QFkhY4weKlf0GNL5oOThN0aD5FVbVTUKyjXgjsFPhQtGnqlWDVf7bhosEfQAWJIEeYqs/XbK7y
kTLklCG6iMRMZx67uErpAOAh+n2QjJZlKXJbAP3aAxmIjxW5DzBOgCm56Tb0Efl8yOcJ9Bd1GaGs
gy2JB2lpPfLr6aTK9KHGjRwu6EGR8CUR5MBUe7wk56Ldtu02DcgTYvb4Z1jOEFemozyQ73BfZk/X
JYAJznguxMhnPfFBBpK1N2AJfEWYFabmRxE7lji9ROdb8CF3c4PBw8a+YsuDHbCeM4yL8K9IYPhx
g1FdPI6IkItljh7vSF9M3aS0/dRiMH0fe2m5qBmfnexa9chtV/AzgGQtQ43UbSHMBtOl5uZJo2vU
6IU+KZVu+A5x3BE+WU7Vc3R1UPRVkKcTVmMBismJrEICeQEgtD6gqtEXarNtNMpXO6O6SB5MAjiH
J7lFcyw5GfUQQB2lWf0ly4862XSWXeIuoih66ZyrlxxxIsDU6vriVi50JgwKZ+yt7fXsv7W+CzRh
QQEGyA6nWeRU0dQXFrrrj1iFNjiWVx5AU66Nqzez9gjULz5SdbVHGYvzhxzZRlpNMpfYVHxL2+76
VMBQWraPWqWYGStckUgaKMduzRLEgzGE6ecQfhixDVQdwxj1cy0+UwRcyQKgoOdntyPXvb8yO/5l
JubroR15rcLcU77xZ/1t3P8N1wR4IZ+bWYFLyHAVASJBVPi7+0n1pFkT0Rtg0o1JJ8zK66JkllaM
3INjfQwj4O4D4QHligLMEZybAyGqi36pBIt4EZZT/Q2ODVFLUwH5TRn+qH3p1Lpv8tuNSFBkh6QH
wnjEU+g0CfAGHpz1hE9GWzT48YkE5Axm+UAumhfgHDrGfsI/N3QO7/C2GcszmxuExHdLTdkpSNci
RxanuLUsXCj0k9WyCxb0J/kvU1UbPveUj0x3rJcflANmPoPjk9/MNy6rQs8HVd9OJEi9YoH2ISns
HtbmI/70w+cAFBhQQj1esnWCztjzUclKUPtOwCODaHQvb+3b+GfjBZ2KRumPdHdZQ/Y/pVhEF+0O
9rh/MwMSE9NgJpdOXLpNiZCrQ6y3oavqOGXIUZ+hJ6oR15DsUB4uwhSGL+cYDLQ5Ggietd+QABS8
C2wP5spHZXCraTWxb+7hrEx1VovvHYxmuOh487EOu+jBg/OqBNxnaCPSN6jteF3+ACKY95r2+w33
7jiv1CJOb35HaVGv+mKn6Xjdzhc63Bxv6s2ty3c8ROHg5gKsrjPEJov4RU1maehZ5FGy1akOLRdu
T04Q/za7GOPjL/11LCwujPPGN7KxgpP5qDQryi5iia756BBFnQ5uz75G/kfj1JnTn2+SqwPJXu3q
mH5F5FFJtmpN8qttMRdiK+cO5FyJ5meMZehQ7/i2fAzx+hFL2XpdukjFuWxtU3O0x5bSPqXArtVD
VezQObTaQRIQh6NhnZnVTKhBSGJMf2zMn+XlzC8xPn6olPRv673fzrLx0f9W7+VG6bdiXsVHpXIK
YdWKnia6NTNBhzmBOckXU3wldtmCjmdVRmwm8zhw8hX6u/A9QmB4RTcN3h5cdrGPiAn6YSLBsY/Y
tKEfknRWtCuFtCt2IpRL0OzsJyg3gH0IAwmBMOzqQ/66SjYo3inZ+wiGwhny0bK06VcvB+j6Nlto
4kbPOexcRDtoGS7wmFgFme3hVWDzycrAHjI4YbUO5EVP1mTmAZ3LiL1aL2PEEGB0gipwikOXUC1y
OurY60rHIk4SkQeS150psUnaESnCTwhwooeUvRoxJqERhFfs4CTZyDHb9tapSmZX0YN/tAxXuTmN
OGObE3ifGekfk5pxp2dKERaSIIGZgm8B3YgMQSp3w5lp469g8BpAJD5k2Q6rKdFa9DQ9RQEVAY+N
j5pD7IVvFs6cCllh3wauZtgwMfY0419ybxf6smsBLSjBI58WGi11mbKQ7bxV0JfuLcx2wT6Xf/Bk
/Zok9mdXOibDSYA88KCypI9V929rJaSJrM1iyI6EZi7UL2Z2MZ+V60JNSfyrdjQJKXqTGSqLhGUp
HN5r2wBPIPrK7ogybmbBGu2W4gynfntDXHRmOssPDeU3YBSXqEm6pMFNGso9NxnUfloOA+1smK70
/rV9qdVHEwKikhkVgcA1LqD9xff69nCRniw0jMo1mmA3UGY0bfnlsQJ81E4JkhxgSBm2Q0Hi3aZu
BnHBIdi12vTCBLNrv78ZJC/Qy/3QgP01v9kQ/7iDX63Nbw9ZjOjNykBkOuqq3j8ZE3I/aa2ISh3D
MYmeZ96CR1D4p//Ub5Mt51cX/4SU/I0+jJdgwsErlgnLq/75nmu/Lkpd5D13xG/nNvVQ6jaQmf6N
S2jtZMdcO+d53my11fXByw+IMTbMvv5CpTNRD9HbT/v/N+3cHxd03w1ccyuuqp4LKlfKk2T3YGYk
8TjBPvNAjKdjUJFgy4+OdBDnJ8SW4gzpOilD/94s5RGp+2v968ySVSCXISPvnkt5jcwhsK7j+i/n
PgNCcYe/YDpLvMdiZew750QC/lR8s2wRlKhe/gS1an+3tZKoGBLLW8RyyLD5P19MrCWhosWj6dMr
Xn0DQGDBO4mUBcynmFEfLGnYNZQSTtd5CbslZdg2W0vBpH83SUyeI6HViJBBrtCtFXLdalfbZB54
4DgKTCaYT32sYH7a7ZUgtOowzRdK4Q7itofFQzkWkfx5fUExJs8I//v309W/W3W4p0nd4rOVQKT+
vLnu4hMpkN3iY8OHVe7Yz7vGid9LYpLQeq6lyoYCJrwBaUiMi9qa3kxHXY81FGlN/eBU8YHOvKCD
RWCcjKZnWB4sJ/1JYUJHttK35AaBTaAbJmSBIArLsGEns2xUv1o8RqSvlnfLXIjNAX4FTw2Y6Ryc
ffhSUfJTTtWeiBxSdNAb/vvm/4r9HL960BaRdcW8V+l+iOM1VAYlauP4GAaeFGBCI3xiMdQofOB0
sxfjNkcySbGXIHQeuSnthLYy+AEMJEvmmxVuWTqyDtAfxCR3aKBYZWWrDjmXIYEc7C/+zjePg3m6
IfYsPvlDWtmKdtAu+0DEzrcuTRASN5FntbWpu1NcPmQ8yLNp7WIk8Tn2radcXrXak5E/CynTqhlK
CI/emUB1XiNtoDyKNrCb1CVNBFcmbDmCmpO2M5giKC9kAgc5vzUVuaCb+y83kbCnuU9ihv/aEtIn
0AcuknRxy4+hNZLjZbC81vu4pZsYeXEc9BQUYbNu1KkMXN0xON21QpsFo4P24Xgpp8J1mQNWM2Gj
FbcGMwF6zn1I+Ju8r4G1arctd32Jhv225AwRlHMq2wYI4/VVqx7w7ZeAwqLsmemIAOjRR97vGhZd
PtY7ZF6J0VojeNI41MOrIR0CQhyQUMI6JUuN40VGfnx5LcJjqZ60Yi61mzLeWkwC5PuOduHtIN8K
t1TwktlY22rZ1Q0QmgcNTWakk6FDcFi2HcTnMFmI2B/ks1W/oavvKt0WorkunVs6qqrYZPp7phLW
tUrINGmnDcMhatcQ59XgmNU+RqxtzS/aJ8ZFcRviZWBymi+sw+uphqMPxBz+dC1oS6E5iPhuGcZb
LCWL0LLZzV838n78iJJ5B2oUKZk9VIlzVVHeDeu2fEiuy0zcXf2NrMLbMUq8e/PTEzWSJK+vxTE3
8Hk5HfGr4kKRn9AYs8ZFXHWKmxyjY2q4nRPsJJRv75jwL8GpwYFEVjaCfXwZcM2ikw6eBJdH0MaF
aCmUpsfiAi5Bio4x2hMQcsK0mckDMsUCGA2sBa8d/+qWPhjWOUPCmM/aeIaCgbTKa+vqq+yjl1CV
QFgwsY2sUGwl5SwLVohCNQSq8RtBml25zdHE6evEt6308MOG8Ld1WhyD1kRNF9kUDFm72w5bIWyl
8speb2FDrea4pbHijHXuvn0137KLHT2idSQlAvEJSl1wiMKx3sPnkBgYfhZwM7dJsiGJK0GgGNg1
rjoL4d8qLvZl+xhUq0Z6b+vToK2U2C2UZYEc94BG6vY1GrWQyF6nyY19foZ7q/JdAKxeXeJIA/sE
0lLTM9ZCE74fraRCaMhE3pXVRCWrMpxlZEJgz+f7auwomJX+Mu+wOOCIAAuQN2k0V+LRIHHLptYJ
6qlP3ZQoMXJ6XHolDimK6SBZYVzwtwHwhVMtA2OGT6QTnCF3DHFG3k2TzYhhAANAmst/ZenI9kEL
8APOW0yh2+6cBGANqORXpuUKOBAvjvGRfABx4JmwsOtOynB+BdzGPVhPwyuzY2zA0KBYx6lNRkSb
7VNrBXyNev0C1PAZXewCCJdMtmYUNV+WzKtHyF3rC+nqkWFksb9AbR2yjYRbjYg+Ry8WElkJpMbx
rMCB9AX5P0hcpdi5fJEnF+o/HCTyCIze1Sh/LJu7Gj0t5atZqhlJJGdEUdaW6SkPV8xXRDltLofI
YVCSVGENG+1OYu342+w5feF5/ITB/3ghd0eJdDWuQ3KjsVRfNMLKlK8kXAe517JjDpsbeaDCtFvW
wgSnOHHaaHEYzKe/X27LMnvUzsbDD9+T+jfT9Of3dAfaaorfKalcx8coXwbWxh/WBFsFGFLwkmiO
dHMtgXAPt5UWWe2W6pRTI3wbkb6VhbIY4vrDuOEy8ATMXhk5Ps1cui0zho2nq07eAbtKIDt4yYzJ
NXF7zb2kM/Nqd5GTMBps8DDwAlgG12n/ifdy6NwbFlbZHWqk/k7QToXP0pyV6AASTyoXKawoEDYu
YR+vzOjBVKpHLsakttVnlwokdalIXjwjzGdU0TukIvLBaMNMN72I7G7m4yLz+MWoS+gLQEBBmND3
Zo6JFrxwmttIANtldhyaVdquZHHX8QUKDujbAN6HNzNbG/US2CEiBzzMjnwwfDXltCWa2gdT9WTf
RQCeSQdWT0HUNFMBiHMftu2OtvZCuEJgy+/XVzBMrVih4Ef2nqheELoFciPFqdtTVW8JHfAVb4TG
0inK+tz0RhE3NopsfrF+oOK/wTr+XAJ35bNRy1qulM2vLbWqZvK6DybwfBIDCD+qK49ljNGpM9po
OyTxM3eCw2Vw0g9Kye5XHKO/E5/zL/mJ7YbMnB5fIn40eJgDCrgdQ7FRCfqeSVjnAcih9vw5foqF
jlaxndbUnmjXKttPXflp8NIx88vVMi8dZgGZ+NUIHVRkAT/78uyKE/AnrvUbZm+8e3QaMseKYql3
H4CqxlIdtjB7JEZel8o2hVAlWpQ9zECcSKQkEhrxEZdovb7hPD0RsPNGfmAgr9SWALOp30DEeMK6
7aYi3iMTe69rgFGSrHpoCk8ZAMvxzNoc6PIGdTsYGNkbqCqgyEX735+z9v0299+buXuVbRSWgiTw
NRv+hOQkoopEvjE2eAPXjWtxoCFIaJA92oSRYkhNoFqZms3xc+pfKKYkZtiJSGzIWkuFjYhYjbmQ
ogt/xuKt1IVkLhFP1zKieUVFHccSaA9BNTUwVxPa94axQ+q2ArYmYCkBZmwevoQ/4S3fdER/vLE7
bK4N2ipsq5QtFJcXEtDa0VqPivs2IVUVIar2lLw2CjYJBxkRVeqmNGw9sMtzAGuv4D5Y5ICZOBD5
yh1wTRi9qzBmPP7wMsaV8/eZ85+XoY338Rtk0aX9eORw5qg4+n2n7m29x3NJzsnkggkITZOTfAnh
JDhb22zDQJNRMYctZKoa055uAL4MxCybxu/oaUP/YUyDRNLEgYoCF8eWaGcnkTwqTOwGCrd0wckJ
PcQnJD+BywF8tXxgrafF2HoPkOnluTsrxF0hEZPdgtS25odm9RsR0R8f06/1+dstS/kgm3rILZOF
mn2lO+1RPpXkijO+De29OjV/2Lu+/3ppjIl1sZBL3Kcz+t1FM5q6jo7smCK7MI0LAgfQQoJ1XorP
/Ei1FVMTO6A18HjK4cpBxExHWshd7pQnaHcEdvbVw8z9iLrnIxAmEXIWO3/1l1AK2RbfBLkwSM8o
buoflshPl38vEhNoeQurseJj/lRIa9mcAv9G2AYMY4aIlEpFeAe3AKDrdtabcMDHXW0h8pDRywJx
LtOIQpIVjebgV7CkmrKobQY7HKRziN/5suA7xJ4mv5ECy5tXw4mE8fAIN4T35t/L/Ts0ChjmP6/i
Pt+wUfS8T8xLdBzeWyoq9XRzWL+mvpQYg0vuNwEzK5WG8dDDcT3digl0BBGe0BUyFKeTaT8sRuvb
zVAh5I5UPVPUDOXP7y9JKisrxSA5Jr5Dy34ND7K5yaAN5JVvHZtiW5c7apyRID7klZdDk3b6e4mL
nf5YnHW+V4abi/7APA1CQJr8yV9hSSczBJVZq9rtsw7g9SGz4zfLQj1WyYNcrJKYSRZPCBTJvy41
T23s8E0aDaKTeBRY+0ip4FrAavBeHsL9tZv7iOI3ieSqO9osSJNbOzaNofqgBPuoXivmsgM4xnG7
v8V2vxKZDnWZCemSB2eqLvvYNXOyHYW8hlBt2AfC/mKua6Je0ncVTLbUd53k/vtdS//HyzZAQi1i
xEVF/vPZ+uI1CSPwx2McHpToVadTTmfrTJrJhEXrrn616wNUPGcN5mcgtcS9ksBHyN4zxBrHEiF7
3U4c04as28pQZons5uqcWJ+u24VkrAA2WC59vZSTi0c2uVMiQGbONxbQR/kBglhCZAd7OVcQ6y54
c+Ubfmv5HXN1o0MynX2+8tDuhil8IONZLjv4h7cuJeXJRvFZoqpjx+ynw14amAFb7TWo7SvRJ05J
1ahPq5P4xphxvnwyoCYoR6R1vkCNQtbJo7o0XvWZNcevtlK9elk4/ZSA4BneZBssltb4eIE1hvjF
i9I/kle21vFS9usBa702vxHky6ZP8go8RiXjUOf//vv9aOPS/uvoUf77eu6WvhWZQZkZfnQUb/NO
/ZAZJ4g7y24R/Ijrzt+W+ruhfLbNW9ouwuHR70+asEi7qX75qD5aTnJ6MYx9s5J+F+jW1Rj6ZnqG
yeRdwYFiuTn1B663aj8w4xmlD72TLl4AFWZpuemLLQZMi0x9sideE/bZhjT3R5yCKkxO8MO9Sn8l
ZwISjvjvf9biHSRQm90gNBY0aGJO5RprvxdHnhYsNdAtJgm3jh64IpQVUggO38uYQYRShu9YMF1q
oJrh4qT4qgTy2JfCQRrVvZPuQ9UUJ64cUjgts8HL1dlwXQWobLSF2XsZzBx1BHm35ixmVmvuDNdT
xmgii3DyGUvwkruAOrDLLIX6kS84wa2I6kV2y3pyIdmOQ8dYlupz9gzFFSZ8DERgIXMgN2AMs5Ce
xb0hjqlD1QM+xBueldH4C+lIOKRIaiyY1KEIbeEy7bfFkmLhQnWnEj61DkB2NCcVxzCVggQXht8k
TrIPmCNZeH3zTsCj2mCjdC69iwc/T+c98TwAYOmqrRzMv/9ejN/3F7+9n7veWwzK6BY1vJ9smMKb
WgyuB8fdahPpnZM6fe4/RRURf0yIIdeI6CSERY1pgCbRSepcHCYq8yKwU+GKfbXgGEJGXb3UnxaW
OUh6O2VC4iOt4IbtZbkpPgi088FXPQ6bi4pr0210tyd/lhrcSY7GDoAsXQVo0MgqCN7+fbPfIMV/
rMW79r4ZhDYIhfTyQIjWAjkEuvr28cccvW8IDwnGEbIDGRgg2N3nrfhW1gZ9Fx1rngZe+73lMB6X
sY4OoVdrPPcPv7zQ/7415du6mzxXU/lfF+FdcyFdBXIRG5iI+KFBAPmersOFsFLXw/zyWa+v8wLN
9GF4UB3poToKum0erX3ElKRXCGDcu/WxPVZ4X36iwX6dNX9tdpo6jvthIyBr8s+zqIfXrErTgtyc
Y0kLzuKCMG5xmrsKikvPeNcX4UdwSD/MT23FuBHCBj+ULywDSJEihyETQNRPJhNmh9f64/ZDgfpt
D/Dbtcl/Xluom1fiPFkP4TzdKTNxK69us3+/l78Mwr/2P81UNMZPqJAld7/jEsd9YHUNToN302NQ
/QsDEAjXfCl/GdquOH1GqYXo0qxKXjLPN/iQXGvu8+8CjNkkEcbMm+rwsf2ELv0tUOGF/HZld+s0
Tjsh10LAruqdb18+s+1agUN+eqkDFZgrQILqTVJm9C+8llJ9EFGmMFTCJdL93w/pFy789yL570O6
OyTKsNGyRIDCuUTT+CGKp+pLgBeZvH9k7vUk33dsy9t07a+hZJ5amLCn6xNSiawmfmraPFwfJPbn
qXzCWPRZPg6bJHXF1FVewjPR7uJ7+SUebx8CABOgDaV3iyN/cnNlO15TqN1K+6ZvwYWIOkiTH7r+
n57y3f6q5GGSWApNlzYDQIs+w1fAi9sjEq+ffL3StyX1by/0bnuTlWve3UIknqQt495mCiN5fMj/
vigMfsyP/mU5+eudkSJLeqxmEpl+B82IRhvkvTCqXV/0myPmXoIMJpk3mnOFyrLmRf0e0pmlTGrU
IDEu6+ik6XZObL1lc2SMPSA6GrzxaG1Cp97jHjIMV0AZoMT7vFrG8qy52fTL5phYNh/CKVgU1gWp
nzSMoG4nIqd5Ns3ZWAHHTwVCl8ouc09/v614xO1zfi4Gl5ioSHQHxqtY0zReg1DpX3RyGFLbXS/b
wfNVcuMv8lWDldzY6SxgItDSv472dzahEQbAA7aWAVogJqhYps2n+jzOtlsl/0PYmTanqnbd+hdR
Rd98pZHGvjf5YsWoICIqIoq//r3IrnOeLJOK25Ws7CQrGri5mXPM0WDGCBrTBUNBqipSsjo5PLP0
xfr5bcoqid+O89PGvpcOqpTUnFWK6cPW6FfuiiDZLZ3iG4xTeFt0ah4JQXApB3gm/H1lSr/ezL49
+xOcs4/v+SGpgR/jGZcjoxuk4BXe0O3Rvbax7rn0GU0kG+ikfz/xb6SY77+2+oTP7Iwqrs4qu1O+
YLB8KVrn7XJYrlFF7iPOdd26t3dtfWtusM4Ujm6Bm2dDkMQM34HnJH5qW2OWdwtMMLG3vrpXGaU1
PoXObvz3C/1CTf64DtSnG5ygK4/iolBAiT4bkw64WuAmR/UC+rWEa0VT/Sas1IbGgAVohOYgG+cD
hhzzhlWNagm7PNXRQyN39Ym5BohcCMMrMnplmIyuJGk45zcBt0N2jVDeI3stWtYgaYvcPidEptxf
Hfhfd5H/nXH16YZVp9bpXJ5Yb/miQJj+uYMjxuQlQwemT4FwdF9qiNXoIo4u5WATING1CKBtHSx/
R8ZB4qZszJCn1l+KEculLVuO/j7o0i/CKG5eugao1CRk/aD7HGtBMe/7ExTAs3vb1jMwu9OtTWmP
TQVK42PXgLCHHZqCExQuWM6Z0JlWkoaCsUqLybUr3kLcXdV7cMN9qW5fs/mSeXgyJAxKJzwB6Qse
1/iNraWkpS3oQqhvEcHf4CQH+HXEM7jAZKPgm1m8XYew3h/DM/7P7mmNMaKKzL6J0/JQumvX+am/
dDHOx/IyEfzrrX8SSccz8ihNcbbqqJKdZmTLC3GEoL2EuSfVzVb3+AAVu57sGMe9TylxGNnLbHoM
U8IDgrepocDmc5Zyhy7vYq7opI9j+LYXwwMfZgAJ1+JadHdvWOVsNQEbeJ8xGuNICxAiYngpWL2b
5onQVYwW5OSb0cVOpRFHgLFpzYjyoY3l+ww/IgvL651i399Ti6AbG3YjRkhS/nEg6lX0X5zZLyHC
z+vpf2f26YYpVHlpPoQGmB3uoC2mHXicKSEok1NfkTyEtwouJBVIAoI2GKdoLRE0n131EQitum1t
CUKH+q625TpggJgNDsGSeQiQYkuIsJsCSgJqY+bxeZ7oWNrdXJXDDfy6zh4Ni2ZHgjViZU7xqjqH
y7ydMujAuxFM4kzyibPriZA2GWEDkVW+SR9O7gEgkS8EBWqPhCFrmFkha0oRuoXsHkcl7pgH98Ld
CJMxeqNlRN6BErfpd2kgtQ48KHY1lhAmpmgt8NGF14EOYdfdA1psi6K1A9gywqoGQikiwlIsvAQ7
sC4ZwEC3AVeHQgH2MaHAMXZhYY4rKSps2SAuCbOJjoZUDMcp/K/njzZ1JisOIm99GlYHj22k6rH4
W3Hi3qAFx27doH85oMw7HgQwSatHWPHD0Mq3MSmGljy0sCQAO8TX2qlGwWUMk12+R6C4fuHtOxj1
nevWkW+QXJz1ym62wThlN2ZXvmnNZcJ6xv5Ja8nouXGHWMPzFgntg1fBdL+tqn1AHuZu5/klD9X6
ZbiG1NS1fy2wpzLpdBPvcWKywG5DyDH6DMviZhPDR5bbCLarxKgxnGe+/ootJr965qeS6SKq97Qu
mY1g2CVui0msta4rnZkUPvHVxAyvC6k5PCbOzy3MPePBzT2zxxvhq5riS4b/8xigUVIMUQeaf9rk
d8fS0PcyXcmRXbHAZJkFRvXvqgdfBhukSobgtFjqVF72YUs1GbcPveX2QbbxGSmKG6+SMO9UDCFB
TYsW73EUkodm18RjqSuTH8QgDTrHrAyzUByWnbh9+8DAVceK2k7DsoMvQxPKAbfat8bkvjCMwIT2
47GCmpid/ZMSnB4r0MSbg/xXcw4qMaKAXaRifBIWTN01T1wAslnSMiOrzT/ada1hhX3KYfhA29qL
cYKky8JkQnXTjzuaNIZIlntzZWzBUBe97aa4SIKBAWcw5iS9SmGRH+nN/PrT0BqbLN2+LdJew4tm
z0Py3tlPYvIa0kAYHN5IMFKiXRhPCu++KgNc8mwRw06EhvDvanA5D9oHy5rx4mkoX0g9R0ESc29/
vINQqo0pXt0WU5RtISNk1A+w+wO81e5vyaZSCL68vILivnhwP845DExF0zVVxLbq325XM+VaP2c0
WacyAhxPO3JEqjwk83sgjWQ6PzjlIXCh4pw73Mird87lfSoM9+uql0dJZI7ug783+1/BATASy7JE
WZfMLz7G5/8Spo0kk4XD8Y4obfaA/LYwu8PjHKfHlvkBAQjCxX1975DNh/G5MEIffklcmmWc1z7Y
wVFZdVTdB3rm+/xT95U3lfFbJSTpMIpFy1AwqHqq7JheZdpFvzEzkWzx7uV5P82wnXQYv4ORldx5
b+0Eqv3B50id93j2ZEgzKJcwkM0YbgoRgpwHvUEIa6NsJ2VQqxNDm6Xl5Kp0JetdaueB/glD8lzi
UNgWUdc/vCnzdiwkelAbIMhXGjlPmMte7Gvd6G1vt3F1Ge3qHvaZ8tXBDDJeJ4coj1v43MbkXV9c
HOhuzdbKIsSiScYrenI17NMrxvWvjQkhpQZTeTAnHv+up8qKr6erBLJzi0q3/LxuRdI57EN0nZoD
uDrIgB1rq5BdDSXtlc/IV3f5vJglC1azaGBRID8Tb+PS2ou7B3DX7uPYGJqp20YdC2GohrLVksvO
FcD74BSJxzxWFbuZ5kG1zNeC4VyKAMHEQihsCVU2XkSJYwF3HnsIXGhqaPsumnecHCdQHeuJ+gIQ
+opW+euVP9U3lbkkZrkU07H8jkUoStwjXLJtefFUJDiLXe84K1ABdniMiQDHhHgh+uJQHzJDVcYw
Ucz3w6iYKz357dQW+0r3NMOxDEMAQpAOEBhoKN6NElOSrJ/1l+GpDY5utHce6cZ49WEFOT4TG8Dn
UhzOHVjU+tcmdRnsP5NzB4e+GiwXk0Y0l6K7J4SpB8sA/4T4hPuUj7NqObpOFNJJXiHRvyJl30/p
031Z2h1ynLoYixw9bjjnHtX1tuqo70WokH5xCHJ0gxDy3nBjCTnvjpa39brh3lUHt3ZRP/RN8pFA
Wby/dymzQZ+ezxj8E53/TJ1RZfP1b7sUpEahjBuIXH9Xo3sHaO46ryN5VlZO3YynYwdHamyjWzHG
PnTJIFbc+2IvndObdIm5NPF1RstzbnKnqO2WQmNlgUVa3oakWs5PK6imo1zy6DVurfNEgCBaOHV4
ndy947QYH6fHDng7SFxPdYXhrbN/ayL4+nBCeziGWrNHFyQCE1EDXVIWJl1xXk7FebphoqMNHugV
T87SyQJtJr39fWi+prQ/Dg17ZAMkYsRgPFU0J1laAjuBdZu+OCsIqR9rVLtTc4jKYIhjjk9M+Kjs
Z+uLL0UY21q+sEUh1b36+Jpjia5/nMYNbXeto/+1SSWlwCTrCtPTAaG7EbdldZEEEQYdLGuaLJ96
9dyKC/82RtuJyB+XzeXqa0gNo/Jqy111eAApggsJSWZxC2Qbb4TF0d21XqYS/Ya4I6Q2iVDTNPlH
Tvv5cr4r0lKiUZnt2qIfj1OiDLowFu/Ea8vULF1tBd2zJawxv4YE0FXaUF+aIDQGQMr6EvER6FUR
YOf7yRI5+ljhn7AG29sNG8iVo8ZEnpS8XjqPN6Ab1tFNEhu+HZO+PZweeoU3YQpCLg3rN3RV1QpT
3UOf4aWyxdMMAQXdySbuY/lkdhlBM4PaM+GcMwHFiavwr2Tvra72K8hba4rHH4tCUTR8oDQRPfzT
otAvl1S4JpS5ythUFvklQpWaXYgjax8pBAnMgXUgRMvMFVDh3RsvkivYCMYNxAKcoGgHmGaT2XZa
oUJTpEg79srGUK2e50bbXHaruBtTvNSDWGhl2DofwqXgQz40IW/PTlM6V+XjNob0ej10sZvFR9ek
ZiAKHA+fVzabanOT++t3fboJ3rKbpV2ucLoeC2jMuUNWZzapt9bn1Y+HGELvO/jlgjeGYn/nw2sN
l+EVckigBni3mhOCbhtSnV/21FW9wmyGk06zGcHc7RZDwJ3rSkIUH2Dil0+Eybl17gsvijCpOR0/
fwWDDU6VVVV5nlctr7l4vcn0Q0gbzwQXNLKAom++qeNHlPSuMl7JDnqpmdo6dRP/7w1E+g0el2lC
/t+TP+2tZqVaZ1UCXzT62mceFp1dr/ZUF3MwBq3v+1Zj0VN16yB99cS/n7j/PfHTbTi/mRk+Cdxt
pD6ytbCcFJfGIkDoxd3LZx6UMxAPEvqm96m8UtYvfuvfKsvvv/XTre6iFmahNaRO8dAuOpJr0inb
Sk+fJNt48HLG++sMvpF+6TLaOBm7VVbA9xuYtryea5MbWO3DKdSpN7uJaJPqtBbHNCs6in7VZUJ3
ar34Pb9K5B9rC1Gj0bi7Gsaz+Ot6ut33YjOVJEgtOfcLiUl6VGWOtW891gfcRPJwuTTdvArzHBTG
BmlM9qAMfUYCqACuiJEPnb06Mfch9GY5Q89g57ErGV20AMhypACzpyWj+ktQb1FbiZRsDNDAeq6L
sxSo1CmkBBBm/MacCPRa7IrdeCqe7CXNRMPm+QJMtgqImRnm0nCpjkgBThmHWU2kLX+IP9NV7/7o
33H7L4ZIsB7UmDFQy7Vu56NlAZP0pnjWHb8yKCNk2UNj8PLg0bP8YiR1sbGGz5+TzFj5ddy+YjOJ
evoSmPX4Ercz8jbP9oujbv16ZyJ2W9RlC4ezrw362/m+5dnxRhQaqjSGeeQ5E9iHQT9UNEzRyaPn
dFPjostCjnYBkMKJot45yJ4lDHx074Sbx+Y41BVXT93LzsmhK3AjkjpgwCcMuxI/Q6uIv1bmVNAh
5WYDtz5BDg/5wtrQ+daXLr+jWbF5hyb7oeEIg2Xhp5He1YenzimUSXnolW46qE+YMtuHXozeeVJA
/ScjfXRoXx4BRXFMdY5JjTRANkccExE30ENYvwaatyNZbt1aeZNKb7nVLhNEH+a5U4qdkhSKuCMm
Y+Qe58NA0TDtppMsH45YdU6sJVin2DMpy5ZGvAoiYMJfsj6EXH7SDsOqjNsNqms7pjUnDyiJdPCD
s0dxvdsAt6r1/CgNMnXIiXtc4a73adAOVKgq4LKzB+JKIbm6YhyIaftG8XXvVLCQz+ENSAyzUeIA
pCDHxJ9EZDAevr+OkqIFS/QmYarkGsXAKnrqfXB7zAziRB5ER/TUvFtrgXGZxmY3zyAt+ycERjG+
V4OL2KpwR7u248IrTsi+yCbTsTAfisb6noVC1a+ygUDBj3EIDuWkEkLdwLYnEFJmuYGYvLjif52G
oPv5/0uvgcC+Lb1TWSeHc36B8tkDNWV0C9vzoxxfIfDZ+2DfA15xLh/UhAM9kpFGcuMnZ22CwBwS
ntynnidqnDsiDqFUBi6FTmePETG2RE0mC1YcX6L1vGeu6jZLBd/gSHCPXuXiiogdf/TiUnp1JT3d
npaKaF3igh6XaKWiH78rI4aJ7+T0EJ/s/P1cv9JNlaa9oHBCLvucx1sL2k7JmvGtTOk6kRG8sA01
Klk995BRyUC5kLWoseHsQ3o8I45BDyZOFwW+dLHTsP1JexrctxwjvY8fPtg9gBfccHJHEK7nXFEt
3QoNMsYG4CdXZB4t88Vv8WV+9rzjf/stnnnVeyWR4zpPwDi3txNkTDe/OAWLjrld4uoBY5S/Dxvd
/i/1Cz6FjKxQf8MhaM7htyWnWui+YwMQ6Rrt5EgrQsOCFh/ohiviX2D593quJe5FGLPYkEYs5Yh7
rUyLRjmIS4WNbMJc9lJcanoq2U4fJX2m5j0wfyCyMSRXCgkmQHE5yQflmuCsiiRILmnHRCbC7IuO
xHDKQTpgrJy3HnNzdpkJuCyVDBI+8jUWdQAzsf2A6TjYme6lR5VI7hloG97HBHUhtSFpUupg4nXz
k9ayBc4PFvlAsaxsr7sR2UGgQUK50hO3QSvkiHOdQzDvs2HexYAxxoUcj7bK4X20yLZ1C8V/nFvK
DN2vcXevCWgqdiHOFey2ahfQ1/XQzIeJ5cpVVJJ4pbipiMAywt8AMO1Fi6j/vIRUg3MDH0oV6ZW+
4Phvp0c/7bKdfMQRFvPXxWG2HGoLxAD40e8/aBiBy1juIkbIxFWE9w6iV8lN3OXkgp0OeTsrekIZ
ZQlUalwM8saGwvNhiRYOHtDukQUM8PpZzIoPjJPRAH3caMh9sgSonXHSOc6P88zJP5U1OQ5aKARX
e+lobBh/L8KfJTQrT7Rw9yWt21Seh9X3S1WWiXA8T2CCYwaEO8Pw2s4WL56kqQr/vbQ0xVAUCaWz
Yli61VwI347k7XZX1OWSZhvbk8yyjRIjDvuccEPspYkH0iglXr5DYB/oQq+YwO8uwBXh9IGatPbT
EiKRDwxeX8lPtCtxyEEU8xY2S6XoJFpk4czFyjFw5r2LUY5bqwyY8hlbjPodDJothjnMsZBnImZw
ETCcREz9pvRlagvyRVvb4X7iqL0bc6fDSB7tDiG8iaMcGDoCSAdiR3UN1aOnZaPlpuE3JX2+XuJq
mzni6O9j9cuo5fuxovz891jVuXix0jubKUeJTWhHJJNBgmr2xQ5YTmQhPDJ1wAAPh0Ikbgq5EgDK
+NCCwmiOdWtsnsTzi7vjLwoMqC64uDZJ8iBJ+lMhLhr75eVea+pIyo4dRT935YuMIcclSnJsvUvQ
JG70yknsCFionNMi0JFh/n1klKaxeVpFmkhMtarqzM1NpVll31bRXskOUnVKLhPlMxmc7Vtv3z5P
qzaAQhWYpFdgNoYe1NY74uKjyaO+hEM12J4ahutA4mIcLT2cnPyYUcXs75f2G3EduEBScGqBKqgz
3v/3tamZXO9N4WGOyhYWz2E+UD2RGMjDUN5IwZ1wzYCAAezdDsPjGaSZYK0AMl0NOziwWvuR0qGW
WDG99Rgd3D4yV8chAtaKC7OZmh3/RvcenLzlm+FBgfb4teHztOFChvKbOpEH3N/dwxAftQfJPMSo
evVGnGrkLQagjwMMGFvXN8iwYFg4JEa30Jqd3ilrQB8vHWa0N2ZGpDrH/rGTR/kUSgKS2bifNuku
pAThzABMdyEjkmA2/+RXfkbD4939slvPjQHpGo0VtIUs3l4u3XTvk6qUkWpFGhCSLatFwlwpBOqL
K+UXg5x/jvkXQfjbeii1IlFPVXWd7GdSX4azEp0x6cWGiBLWttBDYVoC2txXIZTNFNxUQAdsQJwJ
6gGuenaSjrZojKoCZXBoX6PLnBTbDorzFwv3J1IA+ipz+9dUA7+Jr3X97XWm6WW3NEmRHh0ZZVyS
8NgQI5gslCMy2GqLuOrwxXL8ud/+84zP4sNY2t3vycMSR5oRCmXePsmlZ1w0W0CCgOLykfgHLOmR
vwojNs7UuiGeuILTnntq+sLl4hd6L6+FrV9h71DB1p7gip0Rx9qpuEgj7MJO+KpLOEf0l4++fB2d
UaJkYaZ7xAsTJ0dIKXodgrPwOVN9o1zvHicv1mQcFTb7hH82N8twT3oWcl5jKItTBQdP4cXJ+lkG
0neqDIXwe2ksq5/vVZVe5JmU6egPRah7vnbtXWQA0pQgwla2n10A9NMX98ffFghBN4akk0nOkXoa
15nJrij2x1Qcybu5pq7JdK6xKTeXoWhNs6bHzO2/Fwj2Ij/2Ut389pRfJf23NXksk9tFux6uk4O9
eH9/xysdZ/jKLcPTIA4eLjNMAW/sC+G/Fydzm0fqpi00QjbL5k5wl390jk7iEuSAZ5JhL2Yz05ut
9dHVXg8JR+DR39mTs4Mo0c/xym4uzMzFWJsfRfYTbxSFzmYwGHwazqjPK+gq9qJwFwy87doRkZXA
2bEnI7JO7Xlmf1b2JoztSZgW9hvJLG9vePra+JTYc9KL6a/e3t7sTsfvUFo6nbfeW+32etHb6G77
fMPbB+ePByNOe9zunu33Rbutue2r3W4vFpW7yDDVWogkxyzas3a75zU/b2m/ia3m6XkqUrE6ndJD
vU+OA/objU6kBjQnRNFerJWIqBjXc2p3aX8c3Y+33rzj4whpILjYu0lEdeOvse32t+v1jPxGHoYt
OpZNvW+3h+vUXw+XDNLxkncMfJ9fWeT/QlNmFAxYCY6lmKb8Jdf/drrV6y1LhNOynJSte3jAZQpH
/IigaqcKV7VDVker5nevXJG+DfHJlGk1c2urZ/Rqih/MJgyPO1JHbT08JBGQWG0rpE7srvXhjZBe
SESlcx4cW5W/awmhMEhfiHN/qYr4BRjXGpahi+wiT2i1Fd8t+XjSyglbvbpRYBK1adT8B0liY3IO
Dl0qweMnE8U5ya0DwuJAtKyJcnTw1fz72vm5QXAUmZmoks50vZmx/3urfxzvRXE8Whi1L5Gti0fu
be4VY+kEry5TaC2xo5GcWzL5+2m5Ufy4ZA1Jo3amwpBV4ycLQiK/QgehmNyc0m2Wj0yiQxlCwHIY
y9kUAN7Bw17W33tZi+qYB2nMU2V12Vw2iFl2w/078Tn7d2l1ACDaPFaHDed4pFA0UUK19917+96W
2vvoEEH0s+biVJzyflPiV7HHh7J5X0+NuTY/visrZXXdHJoAKjJvoJihehE74rQcN/8K/XaTy81X
yBGHL/JevBVv+of5UeG2Y1eDuvcIDwGEUhgxrV0ge6pHA8oO8d++wDSKvYGoG9IodjywWXYKDybF
+62l943hfw9raPatIUDnss873bLxtJDShtiitaj11c9qe99CUug1D6x4OEy+2kKlbufYlaFgdOgi
XBGi0n5wmJSzcpaOBL95AIkF+HyG0O4Iy7n1H1OZYd3cbBdR6UC1isz2aXgansfHcTlNh+kwGe7G
mDB1067ZI6qGWiLtqEOtrw7lIfgxjj0Qa7q3iE7VtzrCJJmao+UIcKyNAUf31sZyiyLqkXoYwvAH
6SakaGxZaxxW5VX6Xmx2bEHdnG/Nu0siMS+A4D1gI2NAxMQoHmdTcKvxrp8O9/0DjyzKo1tiq4Ec
JFHzLPDK6St3/bwb929BuiGDJMz8/95S/xpA2wkSX/ek8BU69B+j4d+6nYXLgsVuTG0yK54umPRw
NJKzycItWxfv0ZJapl97eHkGuwAOW3vftr4eWqe42oQadsWpMIdXyGICunbL/q1rEMtgtOuuETzC
ZuW0pM4uWJIisIyqThEWoRoVIW4v0bKZcvP3sZeSysStcyRHpGNEYlR/PW5REooRVleRGp2o05WW
6Elu88hbF58LJpICqX0mrODMQwpuG+5cXBVCzxyYrjxQB7qrjJYTi5W5Z33CmyQqT+ImeLFXAjc9
psa8p7nlsVrt+KIS/Hf3hMyLrSBiOr/ZuO5z/m6BhH09MtoAaA4R5hQRlrMYN/VQrfIMcCKc04qg
K8HZCL2N4FngZMAtmOnM9XDXLdvNmx7Sb4X4zlH37o0OKsWRDvIAA01qP3b9bJgPiTs89veCW3aP
/XzIoDUf4tOFAPjefMQ0ms+ehsXX26WPkPs0xI1qXE2r6U524OzGYUVwszqX53AsTMk5jAklm6Jv
6ertO28Vw67j+NgnLbXsQmeoCAqsNtl79i6vrPsEA1GcjvfwMOFMBgxFk0gM8PZhZMT4/8ZyPvu3
Nu1Zl3XYfR30pP4seCivGPbDu2ajpI39d9euHw8Rl/qiGlEGG7EnSC7zBU1oHbayv1A+jU+0Z6J3
oim62+fNHT9hFJFBVfaKpSMvweJbR+w1IU1jMQuWdbkFGYK/g0h8MQkieFLdTySAdi95kKhNXEBM
7GhveQj58JAHJ1IL0oWZv7gX/Swc6TUtFGq4yBGZ+DVO+XZbz07p7WwcsvuoKLqCubpr01yP9spM
jwlqp1dLX/S5svrzHqSbdL8Ns8wytC/i2bcnNAsFvYB+u4/Q+NYQFZT7tjyQwbYxVRIYtmmm4DeU
+LsUNbtMk/Ug4BlQvDbfTXma4lNOeZ/ecbWVYj+9ceKNq31k+lXcXuDfP4ekJDN+e6FP/XheXI3z
DYLHSM7bV+YYmNdpDC3OjJWImjiIL+qTXwaVPJ8sm5Ym0unpanPgvh2YR/Y4ny0pLZGaKqhHD+nn
UkaGblSd2oDtktFyP8yBctoFZ6vyMtzDLgX6L1MIJOX66sX8BPV4MURKiDLmFYZhPoE1slVKqr6z
LpPjh9K/sNFl/TjS31Soot3T/NpSO6euPjrOreBFjfJLiaIzArCw64RfR53y71FIpJ1eytLxPlKW
HzIqksNxpLtLrSArYL+pQP4O0vi4G8kPTCRnwqMtM23bm8n7VQ233IhjAukDmN/J54vX9XX4n25B
wEYUvjThlqY/t+BxLJuPZZVdR2oEYOwjw+4L4axywUci2hfKj86ld+ie3+vecR8K82KyEqe4I40I
9rwHxy6XtOkZPS2I2wIK4+tsSYLWDGUERmwfN1wZwl3wCBQXVn8cSJ+KDRudedE1ykIslGGC77EM
bdyxrU92HgFOTZRPrv5O8OpR7cwyhJLaAkB7doXG91EMhD5MrLE5TMaYi/aRw7Wy/j5AeJ32zU0T
Rde17OwzcdUQG0dcc208zAOmgzudGxFpdTE4lBrpW6G966WKs+KWkuNQAr9YxArbkWGaJM5jRAS4
k/byQGxJHtKdRWXf8TuOG65SjZ3QhYBpJ2kI+foo7RmNG8zd07p3D3EASt2uBo948/DViwf/OF4b
w09y2wsP80T7vjXbRlQ5hwkpB+jQroNLh3omSG2mOrEL3f/z6GX+bm76D04FJDSRrmfXOrnoshmJ
tuMWRRHOqLqtQzMyg31fmsWLBzS0jWIn7xDnmI2PTiOyTgu3tNHEY6HQO7bit5N/9/HECVB8udNb
u/DNluWTjh4xx+gW2AzN2+oQa7QX8yNN/DkvMAwKcwl0Es4CEup/V39ZVbKYHJRysljUTlf06SwX
CzpKWsqrs1jMFrP2bDZrxy5/0zU2badh81Hz2QV9L5axNt/vLq5Ot73oGvZ7m958dbZbFt+96PI1
2uRFl39LvBnnvS80f4AN+19fwQnafedT77S33UVTg/TDycOe7GxmwKyLnb3q9/n/kT06OiM643BE
Rx3bvuWNRlyITujz38751Hr+prK/vsu3/cz2/dFmM2qcdwchH9gDSG18ajQKK9vH78ep7FERbEZ7
ZzQgNdrTPP7S3cEGqrM9Ml1/4G82/t4Z+Ho42vvo8GzfBLtEXh6MwglPTgrX3d5s5p/8CF4Txsu+
/+nbA14GDfxmtHnYPP8kceHz8+BjPtGgD5uQfzfBBQV0gg8bz+Y5MIDX63SgMttz+43/8Tq+yidp
5Pmvg7LkDV4QkIHjOdFbRJ//EUWeF0WiTb7lGKKac7PH23WwNdylQ3uuuevZGiM3h2bXHN3sbUat
Utvbrz8nZ5p5wAvOmzft8e/5CdG0x3t+Wi/60Jxo6oBEdHof0Xi7rYPxCfQx2m7Hw+3NXm+3iR2c
HN6vU2e7niX+MAjGw/F4OwRJMdz1Ftyg+b5h5ugeDH3Qgas9HK4tN3Pa61nzuiB02DO+kVc6HLLA
QFH29pqFlTptai7+WvNdij3jT+bMhn9vrpL5E200UNEqzRBT1Q31GTE7pEW+12Vw2EOzPt/7lL2p
G5NiRnHLIvwqhcGNaOl2XcHLiEPzmsq5+YTgDL4goAGnCgPz0rs7pXdzwXpYjyyUAyATRDgnHG2a
RcF5x/Sct6Y79AeDszsobb+yB3h19vicv/l8e5ty7JuDZLgcwbHgbtccu7bpgPckfvNpIxySrInJ
KrAFo2dnzWwNEYPNSYh6nLnhut0gNO1Z0JzNk9P+uizbAdIXtsWhZs+GW94zPeV34/o7N9ftjHMw
a672d445hzljDTVd5n/dZsYp4GTyPX8ffKWZBj3f2Mju1ogtU0XGd097DpnMyR4rY6jNgNs0k8s+
t1121oOD4+213cx535XHaHd/e+DaUYdYAN9uw09rxHY/WJKMM9i39lgck67mpsIsydYHGIBYOpdk
oLyoVn8rkgwDBYeqWAp2FuZTeXBZ1o80Xe6qCSNTVDeECd8PDrM0gsb4cIsp6fJz/8a9wOj8fZgk
6SdvjZs/RgYMaaQmOvEJYs3Pj4Mhnk0I4Hg3NP1f1gRx2s2ZLjr4KLUqzNdxDfWLcMmbsIgDpYXS
i+6wgcuwtPPE5VgaXEsElQS6ksLNhedYNGRqKIcCjqgOh8xZBnt0OyJtouE0Dwxw3as7NwEQxdYN
eDAHu5ScSwdCiKM4vY/ex3QafVAJu3enecwHO2egDdXP26NlhghEsu7p3ANiw5FlX/buHa7rGSss
dUwn6TZgoek0b38fMPnX46Uz/1ZRcFPWPtWzgibUu6N1PI9OD1i9e7LHT4333/kAyaoA6ikRrKeh
ZiU9GSl7rXxqOHefLHwkBROj2KV7P/povxfL81gky0UoL58vy7qfSBxnstFQNDIwDabeE7AgZ/ly
qcQVSXoFQgKZVnbnS/K0uGDl/L6n5lF3nlG9GK78KK6b+QAIqmig4WiIAf/e5YvbBd5wKdBzmSs5
mxUliS8K7FlKwhejk9+fibw+xbQMVu/T5WJdU9O4lMZ9FF9Hy8tMTD4T+DSX6fIxenG2fyqsFJ2T
jA08Ew/JkOWnIynshFqVhOoywaUT39XMSQYKQM3Dne3d1J42WxkIlgPfmaW2pFKT/XuL8FEM1s44
r+hePTTcnYsDMMYtUv/UOTOyvBHkbO+2xSLpVEDN/ZKLrEaCdwO3fLjEJjWK7JbqWe3i1ORli3wK
vx0ShROYjHEnHwulvSfPDgtim/ZlDUttT5pR6uTbSrPPkvtgLIFv4cPe4GHGSBTDV4DO2967aq6I
Zh1VCUMuoAfMNLlp8KOUFrR9uHoypvUe3ZfOiwQLf09dRbSP74+9c4w0ymzsv6Bf7lzCakq4SDsH
Cs7+Y/eA3wRsbmcfUCUakvcJH2WnYhNhsbn3obpzdcVRtgkZNERgEF1DnVzbxYf5GctuxYwSe1L0
72V0TjzC+Y6d6+fpgwYpI3WRJBVE36TMdeX5fVPPG20duPvRNVJP5ONjC55+WjdRJZDhyPGsVwW2
tZRTG36YiWF+o//E1cDkcK1IScbV4XS2t4exOGcOCCCOQ9HZJvUe24kVbqyXuXloxLZ4i2ED0Qx6
Yye7Q1Zpoje1zeldR6nAVcXYWsTR2zYm+oiXRVQ1YOc0maICfLydkeO8IqfDK3i+rzW5BKizDE3B
H98wn/B+0gmWqSKUt5E4JLovJwAbeKV9ZLgTFuMzhk8DJmTMqT4erdvsaDhZX3Gvs3KRr2/dbEyj
dAhqCwiRwfYmTVt3jeSzUaoC67Rvt4CEMzk8+hqh4rctVk8CTsK3kCVy2ZyOYblKsHwiO26NpuFw
auEHTPe1d2PTU0Yx8xFjjFHZUJmX1WCZ+phxcw/DFaWDMZO7iyDckW2mg6q+6fCFneN0lSCqGbHA
UnNIEBoIk2VgO0DzmPfzh5vNHwFXAT9F/XKJvN2j+0oeHN5Pq/LhXqghFgd/UHkPRts9ET6dfXoX
BafmlfrwCO8Mmf6PsDNdUhTr2vYRGaGCIn+ZBxGcMPWPkZqZiCiDCghH/127nvgiuqve6Iruru6q
6nKAzd5r3eseZnMPO3tzjO0WAAvrS5OAqsiBHZldY8E/RYo72lYuk29REZ4GoRrhrMrNZlaBrBzO
6FMfzy9muxy47TqxltBcfrbl4m5M0bqal2XTamDQ7+/WH6/aHelEmM7gXLCsneNy4OfbofG0OqP0
frIHAV8J/bIYCiELDdZJZY79VOSReRK2sN3DfrcOpzxKf70xr/SLBBDpyUfrQp/UW/4bi7vCiFSb
btHrRvoVQ8QsmnTEEIF3Z9iM6wV+AS/toROlNqbDnJmDr7/siX9ga7+tQPH7/0B0alXOZs2raVf3
T2g+l1qXJP3AvS0b6lr6L+fRRtAWSThCgJ3KRrIpFzuqgb1sNGbzRuBvk9klv0irIvT6Lx/uj5L7
3x/ud+AvzaDpXNQLQMuTmUPLvoy5wBEC8BNzgRm65u5WGhBXyeRAioi8cKy90MEp14+i3V3YTu+D
7VWZaXJbGROwjEyBxcPT3m/TipSdl+KmivKXmuJP54tfH1qRqMA40Ua/4jD+cUXLy4AyNh8iWJi/
3WFQr+rP7jDc9kNE+xq0mJcDl997HvA4c9LgOsTkWpeB2m9xN8eoAMQCI1Jc2Nr14zsb6TdZSym2
dlPuwBBNkfZiFPk3hPXP9MnfPvTvy+BZP0bVhWWA8bgxNscTq83I6FzkFxNqJTogdXdM3HsKyce8
gtrgwXdtrHPjEIYObW05vqwecedeVveLeXTGH5JJy7GiELdIUChM2GXLJuYgwC52zXeABKfNzmDP
ePpnulJpePaRreNdbeEaTx4CeNJf1pIoWP7VQvz7G/4+nlGyvpwMJs92lc78WtVr4h18TlHpSS6L
Zt1OXdiQ+PsT9XZjQupCaFm9dIHp5HaVWrn6l5Zm8n+tbahmCKtFVzn6fesvh1J5u6d8ngFeliJ0
Q38AXD7My6YeuQpBAAAZCE+w7Fw/vy/6I9Onn0Xvvf1yN2As6ip2hKo+9996RKg0ghjFIpJqisBX
qD85G5NQdHuZIXkMjnUED5VOSs2g0+r11WOTGzQm2Yh1G7O8pL9tK9IfKBGXezRBUiIziODh+61+
lAZ5lrTdo13lbnnOo2c9p7AexjnuUrp67jzIXtnbIEtIPXFicDeGvSZWGs5Biweh7lukDifcxpir
EvzQp8bIT+fXcGINQtJiPo4/J3Unx3dFhAVDzn9q0vnoqRQ3i7uj7sbxMSjd60d9cXHiLBKN9Ilk
lcYCziT1NGHZmdRHGJdsCrPeCRUG9kN6d0ixElhC7YbMPZOX9QEucFIWpjy2cLG8f7ckl3Z2HTDz
vQldJFYGqNqqoHQasyqRMTg90CS+eJVfD436VOwbuz7lXmMKtbWQqHNrPp5fE0z2SFB1XqvRdiBa
wcGe3BF0VRJ0OmxpFhXEDimAg5ISkARvlvEpUgiYF7LDaOltD+GLglglUbEZBTgZOmuUEBYwwXWR
7oebmk6r0R6N8fjewknmF3gcoZx84XYZ5sg/6a5+QCi/cvzcnFmmD+c3yBs+brzYVKEpM9KoMPKb
6SUhaAImLubF5He4TrR1R58n9lmZWR7cCdNG4j+fQvS3n7wJWluuq3FZzZzhCVekh9bZX+MGH0dS
nEE78He5Bs3wL0aBoz+fJgX+Msop5gHC1fE3gKBmVlE9k/y1KgkIeKvuEMi9QBf3ntm0FQPuzWz4
MWZekw7wdsnJLcbHtK256xf7r2SwP89UPgwRK6LFQGEpiQ/7jxOg6ofqux+I3un4xlCNh6yYWbIE
7N/isT0KpHEwG57+e3/7YxJEhNc/3vN3Ltx08sj7a3vtVnK9ek0h0CNZnawe+O0NT39lafypCiSr
bMiAEaYbsd4z9bfjQr712Shvxv0qu+jNU/KegPHDcpEOSzQ2q3vnTRXJbpgjMgC5Q5Qf5ctBc1am
UKOektVTCPbvbz7cf1+DPx0PRISayuxDGsEgGc5+mwhdR0dFfk4kOCtpFd7kp12rEEhr891+4a2t
pyh56iG9RBvXx9rqW6zscCYYwauu/GamalnhPlv5LwXB6NfR8u+jB+xKllB7gaZP0Hz9ez2Mqkwe
zW53qnx8VMjH0bE03pYP431hQAvjxET6ALFU44NiuMqU/r696INwvEgw4MWA5WU0hmRIPq71kAAw
Cj3GIxIc0X+VfmnleAcgN8F/+X2f34sU1vQOsyJ2TQl5Uru9gJG/tUkyb/BXW5dTe/rYNh3yYzxe
oBahSt+NsMdX0VEUxmvqpR56KiY2IMGLZ2Jecn/mDt10PC/mar5o8xA7Y3alh5Nsms8XdWw8yhyx
Y1Ch3vcj2kA6zafRf2KovSoskMY6Sjdvffpx/3ovSG0oooKqItXeM78lHQEBEtSm59XCmWUAv+aQ
nMnBYVfJt2PmJda2DG5TvfyuTxf/Yk6M51M/TgKJTnhbkjSd4ZPuP0uvuHLY8VvYE9Hj4Dp18RAX
0xCWW5o7NGt4D7BJYj+GhG0y+HlfbSBnqq9Wn+yVr1lh9DFzFetvpLT/4yQUSaizGSJ8Hhpp/NvW
dJOvJC5dbu3qsomPBB0hY8n38vdlANZ0aMgvaYOkdSCgTY8rxvFiUeodYvHeq9qIHWvWG9fLdzf1
IO+ahZmg0/jLYzP+ozTiE2KGy8dTJWG3+u/1eXw012OZ8dh0OkDFJ2EQYNFjt4wl/bVgO//L2/05
QUIlgTuceCt5DCTz2/sNJ71SZqPmRbF5tJEaTtGI6wgdfyQDNz7Fz784oFZUPR/PVblRoas8F2V4
2cMTX8FfSPzu5+rGVEvQKyf0tN+3XRfJLlmsA1y5vi9W+B4Y1ZaHYLQbPUWFkJUUR3r1sX98Tsyj
i9DHHkMEfBt3A6CyJbDPyCRj4PZRamwbs8TYdrhpvlXDhwe5KUAzLppghaPPdF6HIy0Z4eWoX7ZJ
rr1IbxVu5f2U0BcdChU88vqpS7BC/nLhxEr5bR9BRwVWICLi8TT4DS24JJJap+8HhOqpiyPsVJ2/
ZWdUONLU6ykAqSKYSE6WQ+mzWF9rY/S3pQzs95dP8NtOdkzzdDjLU3oby69MIQKQbajNLkWe28x7
/kpwfVQsxRpt+MeAahKNYGG+XWRDlqDfqtqBv8V/YYUAIVNQRD8ec0VjlqjwK///d4NOFz8lgRkE
+0MMKpgH3rUJf6mOHMSCXtpYEwqKuPYGPtMKKjfzYcQv6zKPC2ZIfEQB5FHpzPRafxMjExDwp71D
MSqqNWNmftUMmsRg6a4FH4Egho4satJfZKnxZ+Ijif71F8IC/q1a4sfwxCAkROlggG+B8B1tQW/F
ueXXN+IB1dhuh3xZbEs3gmkrZkWCMoV1FUCjZIk5EVxAvTPfxhhKIxQWwUJdZMHDf/iyi7HqS0uC
0h+7Krg6BS4/Yriu9cun1egQib/P38pCTAwTLZwyi4wiBoSQDHWGhbYNDB89zJ2snXdzE37v22Q2
OGcwiPWidncZNGs7yb7PH6xx8lKMM6Tj8zlqNNllcsWUiamUap5nG/4t5k8zl2gyQdZijGV+i/Gl
qn8rpqqfc1/R+QlFZ0OLIbiLT0PWlAAX9LAyHhjRifdAbmwptmKr/NP/tEZrqPZMK9EosLvod+Ol
S1sqBMKpHfETeFX6hJGBBGlxhtLX+h9XEYfAVWe8+UI8aPrdJTorxDSUaQIZnMTHimlDx48dlad4
7SMsaKBWDRkhIsrxrsT91s4seZdZqUUUpqEaBHKj/LBv/IPa2yxOcO+d+6m8YkirTReCKqi4FXTB
v4nR5P9jv6XhU5kMgaxPh7PfToRx079HRdVT/FvQzjcQaILHbkJf3XgkLO9HOxmcJTMYGMnYoD1b
ru+bbCRWwrPW29qe+ml47Awen2i0b4hPglFpdD7wAOZtqgP4iSqMuv2/t58/cXoyApgIzIYKpODZ
L7/hf1S1jwu/KWXKQ3CN7gjCn4TYq7tXF6TQof77rUb//V7qrzzjf7xXAeksb8uq2VzdypwG9WIa
A2sXASZop2NYAY7MpyeGd9Pd0/nvtyYG8W9v/tsml97U93RY31+r2WNeYAdJiKMUDocms7wJk63S
eEVV5udD67G7WQGmHOOl7AGR5Nl8CLwE8m2+8mBQONCLFSW4hTBWArxJwW8DWkuJ+m8fVJ+9a2W5
3awli33MnYhM2mkHtm80iLEj2ZNqjW7Ty92U/eCiTbbp3Rwxx8TNuAHblRcD/xkfF+/JIi1c6Wor
m3tpNKOrXk1CctOO36QmHeF/EDMqaa1MNjm+lBoY7e1rgC/woQNC64WTU19rM5uqEs5yB6GNlyd6
5GLQU98+RhtskJ422d9Wa96DutVkU1IgpTIjUCPSuMgBeUMBfFhcHb7Rmw1bH50Cxo3tA0maFPJK
6an8groKQHtcEC+5eXpXWRiquheyBoY6Ylz9kevD0+3jOjNLENhw6iDix2kdv9CvARIMFQAGxxG7
gt7RGBZ5DXnp3h84n5I+Ed5JqOGl+dVEtsHJJslPBlhLFwKOww5/D+QsvJbW82hMIQZ9XDejp5Ga
3KoUdvTVmtUhZXD3/JRpWEi+e25bTMmIULlOsLZC+RcQQ48JAEMOYuo3kJu5heHUfTucCJFkjE5p
z2xXMyxITVa7Co5I5U8PS7LeQ20yDwf9gj/7Oloth9MeWR+s1S3A+AMEGC74DHsTyQIzB+p3b4xu
mWFwPT9ziplVBkAv3nn0wt5L50dZmC6U+yfmGjGAYgoNHlhxO1llws/NSnwCR9eZCZVqfYym7tQY
LWq78ERl+V1teYHb+oZ3LAUmhfk2Wx7nVSL+myFUjQEWyqnWxW5TeYpZEu9ikVmOYBurVkz0JokR
wCYl0e7Nof3YQGm0kpXM9J/w2lRPuKKp/iAojIDcPcrspjZH+Pw+WFUQvjCfwlSt9hU+ywlTUkCq
8ak8UKB/X/AuzuLJuVg8omfQnFA7li9tJiCuEk402RY0FTBwUqjHeaguZpv8xNc8qLucA3xJ8XfO
P6fYQSabcXg5Tffq6rjnRSoW2rZayrHFCwD2QB9Adfvx+gCkdy5rPC6t4BLd3HfNmEj2c1jkpV27
+tvjuhC5hN58PlpiJnKLyziN2vkNrjngGaT0507YiWwmoRpOH0zNckZlc2n/2rbrSfwClMHSaLKp
nTzIwue6il5xjw9ifHEgHu/Fn2f+wve/en3wWDBJm9jdx83vIjqBxwnVwltrAb7EHda4CtAtx/iP
jj8SHNbBLPE4u2gE4pGN8gwZ0uc9Y2EROq102gDJMXoBFYiVdGoFNeBnHhOf1HuvHzSQ+c+71HHu
ev2Un/W8jqRtHjASGxQWCw9NY36442X9sOUdaSgfwOVUvgT57Nhx19fl1JyEyjr9KeJyPphzF2Vr
tBjEXTj+yCK+0eW7OkHDFyM7tBEQM2bCik79YmR6eFEzAWUiHydN5owFqcpYRdnAMFbnWTxdTPZE
nYKGXb9vruK3wWte/Bw/3xHWN87VU/dD4DYSybaJYP3pt/lwddsWDibyzn0BxZYsaO7j/ae46MUP
Vn2f+byPkC2405/rF0vn6HWf028Cwirwv8P1NFmMTiM/ccEmzdSrvPzE9Q9ZOfRi+6kkprAlE8H9
NVRW0z3Ux6g6je+avHiDRrL2rMpptlCS50wlZivijMw6CCz2XGeKcuKxvQWqA1qfNJa0f+7oX5dw
vz2i5KsQarhY+ODf8MIZSQo5BFXpDkEEqOFI+BuPWo0L0+9He4xHjcGatJcMuuKmcfn2lPfDHdFJ
PyReG+yo8Y1n3rCyxTEOxl7vBpA8YmpQ1NySjl4VmW4ejbeYDOgYlFDwAnawn79ddV5uZ5Tab7Ko
UIrSuqAYfRvoXrLt05pFQeIMwukhtR5LFLN+spZ4kEnqsZlKJnrgJqvBukzMo8gxwR3hZllQs6Fy
Ma1YlZLW71Q8tUaMhanIi4WAtMt5sUAkN89Wrd2aYoe5flF8z6iV4TeUX5u7mRwS7QTLqDJp4e/a
8aYd7Vbvdkc+KGsf0GNqq18QW6c6Qgss9cik2ucRQCm23668fVIWOgEXjK3tvpzGwMyyO1ri4Kwb
ViIJ8Pn90sGa2f95vLCEPyXLZ3DfZt4bNa/VrzD9ogzvV3tRWmLt/rALDEb0XB8bo2X5OZ0XIk5h
bKZLYGQ5nvSGcj5drKH79oBtcQeLnxt1yaOqDzfnGk9aCKcM1IYxcdeFlhKeQPeKeiF3CveTBLoK
jMc7nnkj3n+F0swEKR6BQ0NpPkEokAN/8tFTisPQV+iZTI7l6+413iY2ciaXe/d2B6vmi/tuWRaa
O7/nqdT4k3GHPwYe5NBNXzakM+bjEYutMLLUKvwOx+4Tkffe7fsI5MSd8xUg8dyVNjTnC6hfcSx7
p0JP7KNxsmjXSDnXp0xw+Cj+cU8B1MzfcDO7eOzlxATZlX3i7tQLK10NedMpEvAjHQ5aawpvLaDJ
wl13gr8+WR7bamw+tmgHsbDU6zkTX5u9LeUzcvh7zDKu9NzfoD+4AugXO3fHDVyzIbnaPCryYbok
v4J1YQ4c1WA6Pwpn+qA2IcNO9IS0c8Mv55jcDE0GABYqGGOW20zUIdHuMZzbFcujq2yTQxsV+inA
MgRV4Fh/4U0Me3Zxv2sE65Ht+XWLj460Iox0k2L52moEHPewOdLljWHyPnfob/TBKjMlBuPudINB
A6/HlQc2Py5JfLgG5ZmtYE5xtyJWgOvJlH8WF3rjEJXnRsU83f8ynSx3x/CceGS+zfOvy4bjpaFe
ONohlilWsbyEQ/YZUPgV3Y/2JObFSr6LzD62Gi3mx3gZv642BVOKJXQlTuEnJyMi0BtPVZh+k8z2
0kIrWWArY18NFkksKNu4dl45PiLVvxhnwS9OI3pIaSHvOTsn/F+z4LGhYqD+TrxzE8+083XG4uUL
NudskTqiQBiEtVdTbZIp74/uDI8tSCkXa0OunH85YVvKBPzowIrkezqXkCP3agndv2FJIQbT4UVP
TF6yNrGqtsfgQoNSu7hWyQzjrMB5eJ/u+nv31PlIJ3RVp97XBj2btAR+tzm1W9jqVrokXQJUUMu+
p1FG8hh58WAEuyd0Bbhq7CbsPvZ1AcUAOSW+RlPt9Uk31Wka0/itrsvnOjKh1O6vO34bAzI6ZqcQ
RrlYbnAuudV5dtPHm4ktmenGG9mJ13FtmMblHLHC/D2bJxucqrbTXWHwmsPwaVxXV16ff4OCANOM
FoeOZu0pqAV8OevNCMrtwCnMuIDsNrUd0ox/JiHWXcbdJ43zK/94XcFITglcjme+ekPlf58ep4wH
wjpxxY6fraLduzme1ETLSVqdO6MPNglcu953yzrm9p2e38OkGZRVARBhK8g5ElgiWAMYmLilCyID
HcJertva44h+G0PyU8/4tnmKU/AnIM5M9pxML/u2qqzWoSFJLfYRe5saQ4UOW9NfcbernNbjrPAm
1itkVwXqgO3x1FlCpfFTOyznVgfoazvwj5vxcGGyWY/566YncfapEIcMRCJ+mHZYNIpzoYqBelZ5
GeJ2wXk/nOktR08qABTYW/MRiAfg8S8yVD1wIDi9/cZ9ejWPPTkyRz2WIXz4fdT+8DAwX5T44kyu
JvEYmsMPjlxvZut8NlSO2nhg3Guz5HTpzfHFrC7AFNRrWYTh3ZK7Wc0jlVxOkoswtTjUigOj4KJf
h87I1MGyseSv3XdmCobINRYMmTM7viXGerRuusmevi4sHYDuvuY+gWaLjIrnCeFBlNy4Bd3yaHNg
jdZ3Y+Dp41DsYOIcTXRhVM6HMAsD9INbzOpjGy8dVnR+aEE2SgQE+sTD2vw7WT8x//DVj6sruZf9
AIgoANK6zHP96l43ksE2RzyJEVMIv8PEwrma2qLrtAklWARximrkdQHMGjOExTHiaQ7CwUdP+2oN
YwV9h0O372BGN/28uG0w+xkB4mxgpPGy64wB46qJeh/cKmhC7vuFAz5UThOLdSq/54Wfo3kVtJf2
Rf5Kxp02Zwc/F14uZDxokxBUk0Om+MQX786JTDpfzNLl7nNfe1P+OfYOvQgslW5ZOb1sVCZjnRue
TVCR5BjwmA8Cha3wKnsyvy/Uk0ANvisAuRi0gLJWaSAmfCrb2+LqXw9YsWVf8pw+ZPgEvKXf4+h5
TwBfdFhpiVUdaQ+1l/VVmT1gzOFlcDAa3cGqSfzjcdAp26+Qtczn+naoQ2aOMw1Z4lE0aRCQaBvN
bKK3QFBbbtzIJJhdKOvuRH181IYN+ckmRmCmOJjRlpqOn7VE9poB3QfgKgsrqEaTTJurNncKl1H3
juqcWwK/KQnVee0zwaUkKXa53gd8WofgeM0stS3EqOppl0O9A8IyoVQtb7ndYZR40a4Wey7z99f8
6j7j+hAc6gO6Kd7qrV/G5tSFoTImuWQx2GIzJCa+u8YbfmAHu6NYReHiMtYpjGQ5IfAXqyqjdYfW
DBPVc7IBt/NkV/K23F7Z2R93nZHYd2xtKYe21ZzdYhzcfzhHAAH5rnjnYRijmERRVBtsVTzch9Pv
p8FDgs5g5C0uxWroH3UWTY1cAbhBN4FFYUce7hRTW3oddsyvLlKWg58e8fTLibAWh/SjS3ggrDV4
1pfDKIIgRrkNuaOGEwG8xw+a7Gd0/MCV9++OMAlL6pFRNECF/D/GBJKOrndjnitNJxD248KUvNLP
r58X7OTotSg9fcHgaatP0JG8GTEyDQes4VjbDONnnDqJyc86839Sn9e8825Rx5o9LsPCPonC9GSN
BSn0u95SQxlw9Bbp8oj9gHQ0jtgOOq/TiwilCe7V2bkK290koo3kO/id42HAYI3xKDvCy76EEyrr
76f1ipltH1TaQtbVB4GpXN4a6epD0/UZSC5XfVkSWmCOvG0mu6yTwi1NwmLVVe4k0dvWo4oCzEui
ZpXCetZpPx6HXFc3JK5dzfxzDRVJOBB9zSg+53hjlM7IqyzB5CGM57uJsSk3BnN1LxJPIaIatZVu
zp2wKL9uM2PCdI7eQRz17EEZ5wEhXuUcI+WQwtpjD8OlZ3S1H97QyLVosDpjF4kw+Q618G1OKcmv
nfYamFUIE/SGFuVmT7TW5rVqLV0P/NaZOvXOdOQPfAohpEJd0z3u/MzSAbupa1A56ItqXcEASy3R
WI0YCl5MT9d7HFYtFqpbbKWATJWeWmCenRVZw6JybH7qKUu8WcJmL0IsWEFbp1uGd0DUg7cmM9m8
nRSbHPhfhCd2l7FTbjl46FYaDAe2JrXP+fk9Y38zRWx2p5mA1Ok5QdGmQ94xqSaiiZ4vucuYP1OY
z+GzocKNFn1QRTO/O42YbAFFJ9a2s2qLV8rFeqe6Zlmner+1JTxC1sdGIy3T0JgXQO1lNBJybnUW
CC0On1XEJkcrtZCDhGJnshQRHGM31zxxMTWHz7EoKgNoYyxe4G1eiOEL6Q2t1+oe5mDtnPlkG1CL
K/DBdKKxB8Z4VX5X+8sSYXCyU9Y+zxh4A4XukI6K4ca8xPufNSrT7o29GKnb02zczoRQKDpRfi6q
d/BJAkWvqPwKPeDUaM6hQPgAfMwTdQz6bozbVUc9g6Ne9ieq2OCAf3hwpS05Wer54pJhhdRwavLp
5YCHpOJ8c4pP9aM6FKvcqujKKbRkMdVcQ6gy7rbMM2fgZkyGCgZpxtV9G28Uj808FIUx0GgVqBiC
6C/mNW/3tv4FvdHL4IapccwA2DmjEyxqIA7DQsKgt+YJoisu6NucudGhAxEyFTjeWwC5CmSQ0T8O
mjorgwSsGanJYbURw+bqhzRbJ6YZA/ej0qXFWqg+U0uQH8t6GWABQ7ufZx6bb0STj+0T1qg0fTR3
6QLYVN3LduoU9iNkB3HhzqMoGjmzqPqeWLiRD3Q81Mg9v675ZoCyQaH38yIItGxRO51f7YSMk4Px
f6rFxPp6fgIXoEmELcGgvI+ScGr3zgkspg0EJiXMSFITAtSY8SpfrIjpMKw3gVPLmXsK6MfDN676
MM7ZAhF4/qjG6wBsVNmd3YJ0fw1tMGdF1tnFHaw2+MC+S0ThAj83KNDuMR7HdMe5G1rKGcfGpzZf
Ty2I218PxnNkRZuSBea5D5RznCUg1nwGECBhkpywldT0EcjbCZRoACMCkO2Y2gbEsQ9VWLqgwfQY
SkSVTUEMIV0Gc0056Oia6dhgZqgwLLgDASsPzqmj6ekX0svjBwgyXsXaZfEAB5h4ALucdqMDDuAG
bbqP69bAfZxTi/FxcW5oLyjauHaL/otwNvuBONg8Rria2Vhp/GqGgnKl7LvTE2IUrsrHZbaq9Ysp
W/fNjZETZFW+S+UzzjIfFIh4heSOygjr9o0VGSUQT1zK17e7zcW7cSvEAYPJCYC3Xp+w/CCCBwbF
dPGCMVczjwSebCECxkcUDmJGYWef9YLwdjDSreJcLCoZgxW2eeJIeteHB5jSyfmT6XrUaaKIbX2G
S3Gub8EVkfywyYIxc6fp1/E16XdDF/9B0QA9YFvMQEeHGOfUPOH+orUici38hu7ZuzK5pAbz01yv
OFpcCkHOKtVueieaLJD06ixGMnl0QLEKsPqA10M42kpEvc0ZwifrkXv5lgQwALqKk8qi/GkUcHlt
tlGWxSY7Xz0F05Or0VGZw/SjskQRWQQpSBiNaWlycs142PGs+LwjZj4LmSYmzwa+YHvCHggqZ/Uv
JxEFemPlG8mZvgzy1V9R8dRA56tVzfx4zeFhA8kK6P1mZg79cbGlOTwXOh4ZMdcy18443s+fFlrh
ryEOTJBQcnO8Hvn4EX8rPjwGCAeLlsba5e73YhF9cKzIK7K3PK7ISpxZnF9sf4tpAK9eKD8UR5Am
jesaTakn7lllg2B4E59wLG3i3a3LoaFrEIKHwfK1ZVrFQXJ0C0BicP+Jfw9IGQge0fWLrGF4Pcf5
YEHpI+Hw6QM7x/gsjj9uTh0eccmDHwqMTxHTF8zIU4PDfv1ajh11f+MwRedFeYrIH1MLxFzYJVF3
G2Vw3d4ZsMK0nDhAKiZ1MSNV8pJkcrW9nqa1tsEGVGqI8ue2Exi76JaYIZuP1YBLkW6unO13oYzW
xutXjKsUCKZ7F/0m/8DZ4UFAWOaQJ1H5tI0tM1S9RqRTUnhI9phG0pzAl6VKIJz3KLjzlB/fCwYo
bAuVzKVlxTxeENbEupGChif1AcKFom3mnkEH9PG5+VTjp6hYtxCbV6SQY8D1Pp0nsGch7JMd7jIV
3GzpJjt/2xqQpYDM52wCb1sQJTE9uDmZS3sArYjGmrOSxNw1p1o8NOn1IftyFhm10IUbDM6ioR7K
HmCMLqMzOtol58UEQpjeOpKJ4c/YmFwdZXt3o8SbzdNthDqNIfoWZQEbAxyBscHSy1gG0UxrYiy0
l4zddLyDnGNIgbZrtu3pHo1YVFS1xhkd0Bw6P1FboBxvgerq5HXhpL3AKogbyn6TvEWz+VNFY4Zo
yIfmW1CfBTwAxWQyM3SZ/bUuEoWZ1e0eh4EN53N59EnrfemqvXv7it8wn50PVlO3x/2EBYK2AbYg
94E5jcb9QTaRnmtm2VSOFOMcrAhuSG9aEsVCJZF4ZVD8qtBpE/QtpuJsJvCF8eDqfMZ7mdmHUpRQ
8FOZOmLvB0QfgaxdDard1/pUfMpcmd2UevbqILZ3Go/5p8k3SeafAx54JEdeZsikkLzZtE3Wro/t
qMkUZGqS/6KzqcUjC2Gky6h0kViwi93EeiQ4G+CYXtE4AwCKHe6RmVRF0F85alJSPxjEk80DsH87
qWO/PyS0cupye9uKMoUz/9TRMeySFyKT565dMt1VNpPBN9nbySoeRCWXnrV8BaFHk6WN5/mBmT68
sJ8kHJ3HoESMDb/zj6nCgnnpCnGqS6YKd+qvm9f/4D9LjwTmn4DKMWh6HGZHqi04+LVR7DlMxPHu
qWfgv+2V7UaYBORu5fUWpyPmnAwAOrODIW/cPp+7kmgWLl3mTrlBMSAym8GU8EXlzPATwJsajDGN
B7Pam5BUrVDmblRj5rSg93XM+f7WCqbWGHLLpwf76PdNp0L0SXy58CHLbb7NdlS2xbpbYu96WybW
JHoSX2pCmaV+MrbljQ0ASZmWUI5RBS07n0QfdWyN2oBpiewQMdOPfSw5S1kbruRY7ObEJOE+QE2R
hOkY+V4NDVUEFmDM3Yv5PR6A2T7puMWvgZ5U85zhbA8NXeu++x3j6nRVV0wyyjVpH4qvws0orfcY
614MAUFJ6wi2pfPmjTdvQko1cMgpk9xTdhhiWZF9vs+5lZjK9kq78/jqx/DJTfXBoKacnpuneYIH
ddPJPsUkHFRFrDSSeB4Y9XHqj706xgZbxhubWck06AFPa70+CJRdnhEDoF2iF3nfDF0YjiIcB9xB
ElP/xDf7mYswkBf8Pb+xAJcYcvf2gf2baWyhS7swMYfbhFgHxFTXX3PirDHA6pLOuzJIe9jPak4L
emM7PvHLPXcXH1eo8XiccMJkAb/hlEfDlsN7QJ33iHoLJTYEK3MCvQtxCjWU8L3Isa+6rI9fN/4n
8kF7q4yeS65lBXHqtcYeRwCqpXb9LHeJR9gQflzTBZLln8vHpPTebn9CjccWTm26kM3bmgMxmM25
xezVEVNmbGGrLZLdkTF5GEVMbphwdqQjdNg8QCDfwhsAcl6J5llyBFPfZeE+rOHPwJc9Cqej2225
lfU5Q7yWwM7CDdxWGWcra2qDyrlRrl43FaGxzGMh47S067WZ7tLFLVK0Qwf16/LxptTvzNN9MVte
96x/Y+pBGghHxm1DkiywOvNlBljsRop3X6qFg5oPaGiKxuFqAXzYZaML6kAqYM9bYgL3WRyY3mNO
KbjF25w19fBFxWI/vfw7ruOxPQgbF7yC76Xy6OJzF3YimxADkNt3uRSl4yBs0W3CVcvweJIxIJD8
NNGZ38zml/A0s2fbIfXhneceWKRlgrJEd13H7ZhQI8C0ZEmcBiwOhjzsCBoxINopZVY44uaOA0Yv
QA9grNUni9LhGTvxosL/ZYzJKk5JFqJBRnQwmExau3j2gAFBmdSJUJOT2LmwQWElcadUZ7CeMlta
jvzui0vczLRT6Q5Xz1PlAFTHLwgMLC8G38vhD4sIdWbJNlUEUqCuosJtYuWoP/E+FLhor1fWxGNQ
gxvLiDN1PrOl8L4YiWNOdPgT6HU3hq4WVu8DKtjwJsGsJlJWQK8IKNi+6A8P45/hYmTFeMccjgHj
sd14VayZvoaXrzsViT7zB15PmSaKcwAS5mGdiWw2N5jVX6OLfZmZ9GRveMRs4sxE4uwwtTsWJW3H
pjm/16QVm1JqveanFMs2ZZ71BtSYiP4FM3SDW2I+J9bpsmYINNZi5ulscSgulpBFxHAFjJtbQ5Pz
/wg7jyZnsS1d/5ceXyLwoEFP8BLyXpooUmkACRBWIH59P9SZ3O440R31VUWl+TIl2Oy91uuW9dda
KFCBN0tba22VHGiIj7G9q4JsUX+xlYSYGbOvYW3Q4bWnsfPBjqxaPL4iK0hknbw9+QoN8fobXcqg
wtkX0MItiHYabyujxEcr1PnpqtwwqWlK401SeceET97kXIJ0BtCdMp9jXjgFa3Eu/uFdQ04dktt/
pNrZJt6RmSSk9bTkoGw04J+peEe9xigZYJhTJoEQS2+OFLvxX+vbiQOK6a5oCjJv1A9QW/FjmfPh
F2z6dM8tJ3AIEfFw/2ROLPfYX9J6RmS54VCtX26HH+Mddhu8uvoyPfBFARrH0x4h3IMQTqgVXfOg
s0ts6jDa9qvHL3qlEg74i6kru2MxxVLNpb0txyrkCB94ZU/xKu/Zcn752kVMmBLDZA877YIX6pwC
Ev6Gt3jbFnb9car5JDC+H2BZuRsj8+739eYZcOQk4XBnTBwAZQvjEGKLHUGJ7kDb0AeTUTqkH1t7
LEnuryu65wvUOoxwRh7Tw1ViT+3HMSfNK0B8ZtCX4W7OrI5ag3Yv9gzDSgXmFVjlNyUtIv5MW6o0
BcUMBVEhOGzrXtWE5nvB2BMz38pSKLAxATT9033z3IMoyeCpbpptGjWYPPc6CcV0YjOZgUSucs8J
7uNgNJiI7X20XVoE3WH0XJ6kU+6Yn9m94ynkCNSJ+kKJUiNeJz7+MMEVKllDOev6RQMVyosm/k4J
P/1CeV7i3tOEfaSGn5Tx3j7boOAg5uGL9QYxS+UaRRAbvmrjLTHGyLdpBPNTburHr9lyiNzw8yru
Z0KWuD/ItIkBrrn3FEsYP+haXyVgYKIFTbQeSVC0ViXbeLiwn7SK1yAyBSv6xXpHeQJDOO7EDVX2
OAEXX6nwna4ndE+ehD5/MRlDXjjbyEwEO/pHPoIvT/4yKYFdtASZzrT1dX7kRTyIcbmOTgSAc4/J
Ke0XhYAlIXgAnzFoleMVzH3LcrsqDBca+RmgnUMTDid2ti9l/l71p89PFTy84pKgyfPaA39BOtV+
blrCXYFekuhXExwdc07o/ocUr/U+CYyzYCFIOT7dPevBCDlMLmglOyKRMh+fJivbfwbNqjItxAqx
bLMZdsy7jUjOZsYuohwLdAedfLbhMlZzIUDRTbc6lD7PvfgrnNsluyKgdrl9fCuQKbpzTWWbZUCm
KZlgEkX+9g56t+J+MdbmbQ/QZYllztqFsoxcUDD1IB8rensu/s1600xL88ECyntualqz3wqzs60f
teAzWBnPidWsSGL2XwdwhbBZx9/anO3cTxYgUMilziNikdjCArnZorhwPxnH6a7fIUFiBn3kjNfx
WAvAOsK47RNjAvQ1Ta49MOky0oADc5ir24UQhHgFkj4mY0pWeW1ppGAYKToeuFXZ4Bef8aEd0hXP
zTgqkhngz42oOmtzTfqHkxwmtsKr6tb9yWBxUPiioAGQwNEXRhvpxJOB4Ohf70gcQxoIgSCBE2OC
ahnbYZsfjYPwq0rWZ2WiwRmhDCZdr29sRFNwhGqHy3pO0k3LAa6SgUvhtrqXPiolKqjXgTS3klTZ
zFYWWyTE4LJF0O+igJP4i/cDA0s8Tjwe/l6rrysB1E6KiQD4RDYzCbnWxerGHEaAyorTlR0FKoIh
B9QFfnyupi2SORjUfy5FQdQudvrwtUCBc0zX9+ygLW/rp0tSblD65YYaepJ5D6ChM00TcNMyCjUt
iBHaz58MsL63G9ndR7PENpGI92Hy9GvZe75s3gDF83hw35wP6b1hzkgiKXwdcFhSKgrkbOCsd4F1
DuOA9jd87mJyUk7JNTnc9jxA+biapUA5sW8hnttcUXc7JczRNXHNNd4IFg77kE3paU4ZXHeQp0RJ
eLvs4j6+XAIudNrKCM/l4zTeFhfHeDR9HF/z7Gw6rwXLHFFReU0ZtQzHB9uz7601DAbCqKACq9eD
VD7nHCXcte8BtMoIii9IvB9yMXqUrOAXjV8dHgckvCeFY9Y3T8kZWDARLGR9zVi2YN/dkQtFTQt4
1V0nCO8brwVpfz3cplnDIzK93piTAQUKwK0faSI+GyZ+Ltnyg7WotZ39/MxQhhDkwEM61vDpxnwA
bmnU9ta9fLoayVQnap2vZDvmwX5+DSJ66l1OtJgcB7K6K3n/Qqi/3Z5QV4HbjZiQS8hSy3I72Q/u
Z4dJqwLmgBfDTtP7Aql2ddjK3u1FTiiornvT10q26JLZoPtpt9YgdW6WJiGqcpD/UdOpM3bijNmY
MvTSvgbpmwHUCCHa3D2MWnGPgamBv1YYbg7tXMim4FQaV4ha+fOPlGMjsuPl0wi/BipDCsZfmbxd
j/Uag7HHllwzqMrOgBB00BPrs6UBUF026EIa4/dxuBuOfGTEB4NzA2ZsQE/YFJTofphBEZgtcW/J
M0yP2APhZ1BHsRiMcWvoieSzK1RYYGlIbkZbK26RWWEgkOEL83qmnJkQJdk9QVo9rFJ6xJHNNHJb
ut8M/0FGpzKbPIOe0hh+7HE0XlyRv/q3i6cER6gmpDbD7fwnk4IIjCPTDJaEjC7Vwpb/SCzsjYcH
GzC14V5P0W4N0zfXehHNOPr+4OZtHt6Jh90vXpHock7L3WSrc5ynsw8lOTm/TE+KLXaCBNlHzRBi
hG9wpBHeZtuUZ2+H4dgss0u0VJGUrrqXNz6v6E8p7pLBr5R1tm32iNehLNif5lXmvZhv3VlkhHDv
0sH5zknPqUO4ZF1bfprjUz8xpqN+z7Paqpi7l3r1DHWHl4UgtUzfm3LLygWPE5IraDfJrvgxmS3t
XwcO03iNWU7xuiSA0GAZgMiyLtm8eka59WXjTs3q6fXk+cicu/p74koGO5uWTAWW7hNL5BuLl4FO
qYqzIEoo2cRkIzNjQajjQDQxiMj8bAPrdo1KXU+mz2fGXCYYm+ztF53GMdEbsZul74bEHlXy3irF
eDqO4OGAUM2MkpIThCK8upEe8L5Kk26hCnRQNzp5nQOAmFakewxNS+5xOTVeunsTgo8grHt0qwPw
oUCNOSGiYsBxLmIgRw36QPJKGVyRo1CD8miqIw41A8WSdKc/87VSZ/NTQt6ygo3k1S+TG955kZRa
GHCpnMYd3k1E+VFfkzREuSipXlsNGuP+xKkgQLdqiFY+UbsY1LCs8Ohmkt8jwEiVTZeTNFHLoQjE
PTSGrWuXQZWtSTnLHsyxEgPlxcHU9sMiHvJ9Yz59cxQZ0Yvppem12TEtvlWt2va3xKtR5UqDiy/W
FriNn2eYydcJLmxZOXcZXT4jdpOMw1g43IR6nZczvZ5sH698peea90xpR1hZJYNWmGeBAB3u48UT
i45ZidqpVOTu84lE+cZ2QA/9ENciZCRXOtcP4x0vcrTqSuwL3V/X3twMA3trMutMXYkDW14EMP+M
V0Mc+QI5IWWYVfj2JTEoql0acbpENBx1l7hlh4azSp1JPqskBdi3yg63kiO+WOe8g9vAeCUX/0bB
syP0SFa46ZNh2wqEoTO6klmtiNF6DvcK2SE9aKWrto4TtJw9H+tEBt5Nen2wi6z10xSUNeYtMCdK
XkeVZL+F+Cd+586rQr/JmLZPErlDNXDkFJthMPdxdFuzWY6fzo3Kiaqz+S7cR/eVZHTtpvOMqfEf
r7WU6W6VtJv+lbKExWXDLleq38VoKVZsSTU38ouop4SxN5N9khFBMGG8b4yy07rNIwOmpgrXWW3O
aiaNwyapgMRGar8+ilsQpp2860OEdK7ungupZWwVYRPJ2yA4ybRufPuk1Yl8J/pJ/sqjh1sKyG3w
Dunleybcnu6zUXbvMeOsSeiV+3xm1qTI66nfM4ddBAJZ9xKpI4hYlMfyoz03JSVQLaK6nvR23WzG
Z6ZIo0A248OLcIW6qwCIiFCRdJgPs8lt/bUwmoPGMIO3sicQXH5NZaCR+M0AlIp3+fmyLRmwiKkH
er8bnoPLicOkg0j+TLV4QAuitjhWNdxkMvVyDixgvH4lExczQVdVCmUjcHhSnL/x4rRQjH1jnooy
BU38nJ83PxEnzq1NPT36rFPjvc7UqTFq5Me9E4LuRdprw5M0IU9Oj9rN650tn0jzB3KAhqic9ToL
j9lKVeNiXMHzpUpEs99Ed9DUMIFKqhg8hj7B4IkQVbuJ9n1RrwW9g0vvRLbAD8JZ6T7B0NoYvlYy
vyBBRxbInznrTsvcYTKPbp6g7US1IQeSBJQJsRGyFH2N0XakYi4nUkOkiw3jqA/khetiqPYKjVUy
G63+KgPRBbhK5aCP56Oss5uiVu78kvoRCOghFdw8zuOS2d9J71X648vUYWMefzfFXDZJ8NbfXonz
9j0tX0EXoJ0PfxxmFaGYtJ83YqKm4euuTP+62Psb2/rk/vMhKhM9BxH7tLT3Byr1N/wCqhL0sxDo
ptdZYWcdge3n+KIi75hIo6yF6gF4RQZLa5zQXBo/bPcoLdd8VcdGuHijm3os++LATapPZMDcyCj8
fTwdXQgl0003wwE2NLZmMN2nwXR1zR/VIXg1JtGM1J4Si+jNYXPOoxlvIy6tkH81xGBv6qSZMMeB
Hsa/YHdWqJKQuwG+7w2XrZbRn71f36EWRgVg+nBSuww4FrYZgl1kySMiBpiRTic70b/9CijBEgSD
2ZxDRl6pK9PatXfDgT4dpzSo2w9KoT2wO7/pluwbycP8SFow1+PxXvArjXV2N9amy2QHu39Pj7zG
ofcN3APE70IlkCqy4MVxVdpQm06IspqODAg0387EFwAewjGF4bBzGfgOlXno0ePDdtQBrzb1y5Xy
vozXwQ/rEBfaYyr+VfuWUFee5OOE7L3cDRqMOkF9R35F44Ep3yJZXkbBXYeYM7d9x5P03HI95duo
TDIu8IOvcFhpqxw9CcpWYP+zDJ9/VqajomhU37xwJSAFNX2YNMUKkDxRryp2txKc5chwmRdkRkLu
wBjqln+B7yyWT/gjNFaYVh4HBWBxXLzEhpH454yS5JfNIGY4Ljj8CnHdi8EFziiecOXT4caq0gmV
gmIy7xBVhOiG6ZWAZkw6/vugPZ0BaR1ftT+dlzS2STyVR1qC3fzO3ioMe+GLNLa54byP5b7YMiVx
Jpgocyd7Llo7G0bvchn8MRgI1ljfrRskXCzUkKkEpKCRlkeu9G83OJ18yMZbb8arWpsZHJIJjjXY
Cl+a/DypUXL7Tx8nDyXbatpQKFjMy2StkVM+giQarqzfHts9kEDDeD7w/5exBMTAiuQidgZ1V0JA
A/HwWYq4FQGvfrNZvhrC0aYUJNcM4SataxFqAFMiuroU4v9PB+7xjYW2IC8KhAKWbgB+JF92h1/+
D4FG2AbxSMMRozjyuTC7DTJL/15NRZvkCgdy5k6W/GqUnSyuLyaKyAEW3/3hudJPFbNZeDxb59G5
iTcDVAoOXOPUfWRc2Uc45tMA85JpsfgxCPqmoaewBOJkCOOD1mzV7AG55sNeC5ppsl15kxGn81rQ
GUZfwGUzlhhkSZnL1NG0pFThR9nF4zAi2rctSD+eK+wW419k9SF/rJgRlC66bMzbtW2d/lxcCcy5
I+MJwWh/OGAti50lg0YXPXCWD6W0qMAAUTa8VhIJa151fF3ci/CHJ00h0YJc5KW8QCrK8Nj0i1PN
/UyrzZ/tun+R/Sc7yPywEqRb9nkEqEHOLuHMyzHiNp89eVZFJMhPD/XgkhGc+UxmnkXlmyGs5Z8e
amPMkAoj55mhOfFkk3Xa+M9d83RejFsRxul34nbYkZeHzNs2vkGnGfoSjJYYjEz+ga20PcX+T9LC
IqrbyRQTNcIq0Y+WI/3E1Tu+vzFmsdc7mIUqxzQcNBDD9KpYOzWQnckM85p0NGYzUo++oh/mV7K0
g5y4oNcpozieExFZn1JwIyYDEVD3La3Y4VG9fEaBwj/KLRSV9qLYrxYpw6KXIPzC6uYP03wHhCW8
HOgNECM8KC/rKClMkmEIbSCfaMW3nT1gaCQr4GPNSHPPphx/skK3m6wpnUCxINF/pEW9UkMx5L3m
vr6V1v1avkpTJOqMILHVLXLnTazgvWPzaO+cVuzAOpv6hf5AYEbtleZN3wiqTNXh1Zov5ijXwjz+
gcjjpf1SpY3STARh+hUh0rRNLk+F/eTjK6C/0bR7nbmb721L2qfmm8RkP0YPJZ+Dg4ObuVEs2KYy
FfNZvaOWQoqyQ5o3avbANTmLqNaQhFduIi8F0AwSCkE/k8LiO5Fmsa+i9YQz/0zYGvTFZI1WYC7u
IWxmhodE/yKtJjRuaJALpgMhLgqhyvveZ+829u0d4SBrO3eLM0N7GBSkHeuZeGeQ+CtydLwh+jJJ
V+lnVAvWu3GSEQNZpK+ssSt9b74tm92Z1PzcjcRtuYqpbm62fueNyuC/D4f/8huHeUywOEIeO3md
eWMayVrojZaMf4DcRkXjdSK2eDQhjOGjWPILfg4qOMREoeBM0jWxVfp7GfeuKK8n2cluvmj7+E4q
g0afPxkdhDmGib9D+CmmrjGiX1/DFbzjNB7m537NYSIuxyMmreA6sTb22KUOvacevIYEkWpjRB9k
rvXsucKQaQYM6VI/juB1ZAoj4vxwL+zxGo6vio3nG0Um1fGE04wX2VyVYt7tk2/iKTemR1ukfanf
uXESmitlKLPg3K5dKvkYstW8VwJ0eDTlYeUOVEg2rxnNy7SA/kUtxsHNOmGYn1uWmLSt/LMRcZoN
fKu+dOu3pYEvYSO8v0SnKxwyuozfcidMpTVqT3aZdp677Z0ajYpFsPOR2X/d9QULRR3HK/vJnf9V
vqjRTjA8GqL0MV9OBF/u2JXJUlnxqoQfbNh0X85wAL+od10T1jvugVjiSLYbbanni5JLkT+PJn8Z
29vLnYz0bFpYeuwbk7mp+cRMjllAtHflPDbWUjRDKvRcYsbEb49Eu0AT9JIsUbIxVt5lbELkic4S
IcQ3PupUX3eEsGj2oLfvBuekhlhldJfftJSwdGrqFjiscbWjzmXQfA2UsQkVVxJZyBGRULu46Kfy
1liJ18caEkt1niceJPhizUbeUG35gJ6U4of+cazUwRym2vTBXqshX0oqn4w2hyK7vI/2KrgocGRU
NpyFSEX0GNVQQhcFXKDmPvmzK3mBJOTFBA8wWW94rnnC1XuG5sUdEARd1DpkKwLdA0pOPK6eihaq
Hb7NgFvfISuVCGRhXxdg1ZMtjrUJZXAxXqLkM0+JnrPSeGbsPykxZCQvOgKtaQRTQ896FEtj+uhr
X9WHy5D/PbOF/MoWvMuuohISUkbCN+1lkKXjI3lRMnaXieo2cAthldQY7ByWN/A3hnHVke/D46jL
X1yAWl8R14Sf+cDtMasQkVHX/5bsPU30+78nOEjKvwlwMHVdVwirUHSy+sevf39tkzyq//M/pP8n
xTItT6sT80zv+aFPW9ZMGI5tbRxOZswn1F4LaQfMY+yepPDDnm4qc0pmGpgfj8UZiWQ/Bz7M3Nsx
vzSZZ2YOXM/qjUxrnEeHdxt24oUCJDv0wRBSoFP9RGQzgnaibQb2YvTSckBXfLNFaZ7j8vmjEhKQ
wp5IzAUa/OAbrD1Js0SUHMJYmDInFahYw/oBYoGbZ4Jv2Bp8TbMqKowdH8fglaprkOowfqRshIW5
y48SjtKbOylsY/FMve7jkS/LsSyS/Mgm6Qj8Q9cQlNQQyvQV6C4Lgfzb20Giefj4CD394iztoqOw
h8Z9u/pWq1Yot1E95GuGPD1v9u3/uEPmvwlAMZkRS+AUrTdxRv8jh7vJk0IqS7ndx/OWqfeMfquT
aeOMY0REhBXjFb5TaRDg9N5PluJR5piQLzfFmCmS04Jvi3jfP6s4c3ZPOOq/e9SBKh0zxf4GNaHG
goFyKT7++ScOdE/3TE9xgQQI/rvmJnqxxEv0kLZF70K0poNdfwOlvbCls0Y3hTXbdYShMX6bgY/L
CpUbSEbsJWE47IbaKWGbh8P/vmxl6Z8Elf+R7/TfcrjGy/b/rdvWjMw2T5kYGyNmMRnek5JzEY9y
XN2vUeEwjuNQM7q4C+OpCcY44xGVLOw/L+LKuz/imA6I6kGVV8RXjKcSZSNouB9f1Q2qpAMa0Kk+
ceHLWf/lBkRe/Bv4DA+hF2sj043lh3kVQbT5ru7p6p7/UKIxKSgqfxTy2mInp05/5X4ibyhlasOB
4hGpwIR5etarUTHOl59UMo39PoJImBi9YE5ttifTpoZpZ2UedmgoyQ6Ivo65GYwKFwTBp2IXXf9x
E+0o3J+YIh2ios90E4tsNnl7iQFIE2bZsv0SVkzSWRle4Rk9FTrEzjftRsnjCHeJ1oA0bFzfQ+PS
L/QI1SPnBd7Ao4TIsx67lWqHOP89xRAwMBTax6JgWG8ZsS9Y9uNwFNh5MU/GdgeoC4NFHt+Z+0En
OPwgu/pwpYneQJ3QuINiV1WgQGTJ/yiVBtDAMRIUVTipJnLwxBvFfk1b0S3hZuWVkNlvaQm/+pq4
+HYiXuNMHM24aHI5GnNLkV2iEuG0+yIQBmcECpvX9AXblvwSVKLTqiiwj0T0RqcHsSycq9362U8n
dz7KYm7UnIDemEOF6eCFjtLPjxKnhT3MXHqWm2kX6FsQmD4uSempTyyZ2beo0PQa6088neLX3Ei6
3++qHTEJEhoVI2g3D4KTnk79Jv7b7Xq6w0LgKqsAugapBQ6aBj6B2QFiWWB3fzIAENkB1u8SRgUO
ZHQffTo7Pk2+PsAydwLK6w+Z3v4bQdfgECzdkMyC+pQ8cki5UVZ4wJ5tRe215jce6qebHKStuMLI
85etc7wjslMiBCP+Df8BkmhxwU3RzjAx0dfLpSOAIxmwLfTqQR+1NPhVOHciqFzeB8m/p9iu2R+x
Kf1etRO/NC8dHTSSUxZnJB+X13LDWlHUoOHNVDNJd+tlKc5gJzp9WbZjdrw7YKF62rXp3iAkBgdi
UJe8D3/QrPAZ/O6wbWwV7Tqnh7+nCOva5XtMWESI0dLJqijqMs3JJ5seJOHJsVKk+zeSv88cFCmf
au36RfH8xDva2/xpNaeqfFH2RMaOdzAXLhe5YT7H4MD2cKlJ+29b5wNMcXPGJJveMpkILyBA6GDr
gOzZUe/qFKJ5VzAh5kPYhvv+uCJTRQ/tP69aWE7gkhe4FKG8csbcitA2+MT8/mYPOBhx4iMp4wCD
24DKJ23IcCEdi5vNqmsBwnf9F8DYYezo9S3/qa6vH0HzgOjniNJK3iKPAaEkIQ8pGTPPI95M/IKm
uSklVKpsCFRyX60PmVBPcE1IblJfO3X3fPotjwMYMgjEunkvPyZCs/695u7Cpw8z5b2kzYMAGkYn
TsS75yGF1rjTQkEKw01V5CxwEQ/ZJgOkSFfISIzmH+k82K5yVV6OSTDgzSvc1jtNV6ilfEgaX3eV
KYNEFQsMjOrunO87kHP8dErlQw1B9XFh+XXj/Rt/F+wiQ6Xl8eXVvzz3B57q10xF29R5MkHu+rJq
QwQIQ5AbjRPd5q/6cFX57K6SkFAi0Rqo6PUvMpzKeaQ7zfo5cQEfqKmI7Jm4CTEgEzrS87Oay6N+
KCs9wAwtulb15ZF7DYPgqcXikuXmcnCVMy4Els9ijfwQcQOGa93OQxTw48Z5rTcxY0XOSeoavB8o
HtT52nQIOr+4pMasug9VKPcz1jIJDnoUNAAKwH5Ec56Z/PBgKgzqK/QF6A36pTRrveJYAGtUv6TV
X4o4IApHcTtljH2DLDNrJ1W8xwYpVU6je9tfJk5Ob9PuisVh6LY37VjYWhHGmECLe1sELLJr7ufD
7I1zS3NkSzxBcI0njXxKP5fJMUW0O2CzaGz1zCexwKLHJyCuz90G6Z/gmnBCzlr7G9M4MOkqts5Y
mlIFx7HXsQPsJ8yUWS4jMORZ9ifb2isZLpoyZMDLfI6lgXOAvFNHbQnXcQsuKIPsCvvWWnP1XKNk
EYOUBJ6HW7EO22m0bhNKuevk5uoMbdVDg/oeM1g/G0AUsreXAQw9/X6BBk5lAHERmo/tzes/Vj0v
pxJHzg/KuW/cV6Nt9YBUnD+8+Ru4nLCXsiNpXzQwdJ4mwnfWE4nfuduB2OBfwyWO7Q8w+OMxqece
m0iT8WKO3kyG/H79kuTv5sEJ4qQCSFuzY5kWE+dW6lz5jKJzHsRvhBAnos8xdD5XqIm7XU5FP7FK
UpyQexLv5YkIt8lZiKwFIR/4hej1AA+6e+8zK3Qq70zrUP0iWX/iuPoEwwJhNhwr7+i9BLKgM6FS
QAg6xt44yQ7HisrFvxBOiBYX3GVOohGZ5NDBoOj4oWDeaP5tyCP1lFDwtFZheB+Ki1WF8HLsax68
TAgZNcDX+w0ejYSwXaEQXb4u5tn0pAM8XxI5TeYwMhluNGRy8AKIhchupmTQvCKHHTUCjCHSKZru
nemNqAucLdJ89FrKVwXW8GBZd06FKQMAiKQMIIwSy8TLu23ZHaCGTxNKfu/zg6AFfSqNGQWmDNp3
AOI8TDYdswGfgBDW17pzEtWuxr/q9h7wFQDMmMeAdBS1gZdZk+87ITwSwxJvGwbUWPQl5Zfu5i6Y
gjzHIa0SNsFr0T1cqeAQUuq16Ee1v0Phqz6SkoytSt+0RBT4CXOv/qpzGjt3yiM2h/kHlSskjrR4
33ZmHcCpYqqFPQaegmfAiPenZZ4C+oMcPbfBZgoGCucJAkcUg+6HV04m1dqYU+gRB5G7zGW+g4GB
iN9sHrPnnsNms8S4gzhAg3Xgwy1HA88jIP/oY2BW83w01AEtIfiPtxC8KwIBYL4cVjmPMFgf5und
bYMsVoF+iWcPbJkE9oOpKug4rT4FkiAw4nXJUCx4+s193aiQkWNAav/FhCRggCIlYiv3nrEx6Z4y
x4+Xifo7dgmxg1RiVtKlbVJWVWxpzB8wZymqb2hfBoawdZXT213FpujApOUzqijyEm73MfqDrnWc
NTKB5bDK+XvBj4A1RYCMrUfxzW9Q1uRS4QWVydesp+J5gm8XFzxiBCIl6v1tVZBocX5S+Nqvab5o
zj+3xQeTv0TPg+KDZbhMkCdBbe8eJMtge2P5npkQYvVGGONbf/9JR0oQYoLYAvguHpptuoA1gT1a
02bHPjpvYT6mdODBB3HoGMbFFIbb3fTYbad4Xy5YK+ST4Cc+mZrA5TJaydVsBH1ipOh0UIIPzlaf
8dsssT3hfy/YvbGBDYkfMyrmKqOu3xIqppCYNtIa2HV4/pjb4hnS9MGtYvFolxHFoJfM/Risk5wP
hqy4aSA46RnyjDaXW3nM5/pV28M0Qeone4mxSYfb8gjG7A2tXVf0hGQSOq+QoppDU6dDRLV7pEGE
yxs8cQOzq/GOtJmkOFxGR9vHYNdLccGDxdO1A4bFfcajfCQ2Cqz/2eO9I+/kLs/kBYDXhS5g2o8G
3P0b45WMaFv5JuKIZ2TsBdIpHdP4KNyRDw+oM4JihfANOj+E6UURuhhDm7gtExdUXLVJhOy/dU7R
tRriYuwjmy4IiLWdN5xkmBqm3dX08QEwY4A3qli6T1pbZ60+X7znM+aFc++kDj9xhMuxsDiN0ztC
QJUUET2GWyS8Y7OdkpoIIHFEDgvOXf62Wx3KHaD/ib2cQafTD7AbTyDKmcf8QciXsIqukBmBhKof
B8A4H5Z5ubZoUNPoM+lMqSD76UIejR2r5Po+T5xhR9SYw2+LTqnsCHQ5/BRifcfmKN8/2NsEzzzw
WKsI2CPrmCw1L50X8+b7FWQf++2Zs0/KpbZEMqVxYowiJppB4FH6NXMxWqFyFD5j3FmGYumMMQ7B
jS37zdRYEUsJ57syVuZSBM9Fc0+uFGZwttUtJik8CJMdix4GYvScHLFLqQyKJQlqFVV+MSsOvc92
jPUOFtV9nhLnQN1oPzZE2LDLjPgZtAspKofcx39NtgmpOftuVIXOJmsabZYNCC1rhgpvOqamMBGX
aqYNMSMrvwzWxbVi4Y6rBewXCgOUcO4hUG/B6mRnsIflZzf6/bFoBx8qzzXUYDfNvx6Q2sCW1dHE
kLIl76Nx3+gzIZdmB86ahiRbNGtL+tELBqjbNiZPDUMTwn5szRS2M/wzNPfoENCH2GBVJaLL0CDG
aafN6WrNZbFhR4dPzIJX7XDsiqbFHAgT2y7Uih/3nBZusUGEPyUJYW3SUK5gYGDqflWC1+ncCIpY
1esUHAReSrVL+mrKSjos2BjAcltxoZSc6L0GSjXvnxOwc/OF+T7flJWrw63irKRGrSzjKO6f5/wK
qpqNkdScohPTjXXH9EgHAcrI1lEGYlWSVmKpgl3vlSNZYGO5cuB7s5snUVNxJBELvEBYUO57cqTe
wXc9V9BkU6HwEu3uTihtCGT6sOt7bJVYZf0eqv0QrXJG+XKwBcTmfYctIk6GPxnMhVYeDhD6y2uI
/55hLCWfrWDiFWFJ3LFoTZ8PUibef5rSyV6huUCU0XjJ1/2FTN1D0URIznNpePiuyB/l8CaNa1MA
IZ/Ba1ABDav+O4IJ2Uei+8HT4yg3WhVfrqEeqc+tjqR1DkyHZwGaKL5OLnXIrXWOrLkuIJScpce5
BF+/b2BN4e9BJxHFpySlUFaYqt2iD2TOGSN3AMtxL+FNMwIFsPD4nD/FpZ56muDeSM26MrtdpSvx
eL/phoJkrI91hpMOLLPJhZoCV12ogeCnwS12B2mRGcCbRDkThYnkSJsX4swY6BmCAnM00itmFjED
kXDXOpuhLO0dLty5ZCIuh5ybXUrGQZdhOrGjlkldxFS6ovepXWWGBk/74+WKxCWNdS7BdEfTKlx8
kqge58VyPG+m/bXDsURO1+uHQV7sIeympU1e/7I4vBdkx01wNBsWSDelgfA4ImIgzaYjibHxH1fG
wqUkExmrYtYU8zfhaKP2zgJmp6EQLgfBNzajg/R9wExkSQyPO8aM69sV9Y8MR7kXKs/8FsHqj2VH
WgUWgt96PfGFP5Fcj5gS962isvHxIQ4kpfKohPmGU7vd91/4FSnALhnq0l0+gxadGb5YueZ8S5yc
VX/hirIaGl9PmplUwC8rmcrfrylFoCMSkWdjW6cEDUHnEVw0mi2tctqOSdhr4+5mEP22xO3HGW4A
1FsK58KJcMi1KNGe9itzazjxQdjX7KR3cyszFhfNBnvPGCmy+uwGpA+mIy1Sei3UATIz7chSCD/3
5qAG3GdO3XRbLUHk6DcEfE6FX+6KX2Fv1v9H/r+u/ht8XhFlVdU0jQFezG7/7zhn/mmfn0h7tDAQ
5GaCvT0PyE65mCyJyqfWoNpid6I0YHQpAe84e+F5GwfuDFdWSlg8AAIdyb/+5Q3zz8cGaOGg/NeQ
UxYoqoG3cx4D5s9jDPvNH3E+TLokYTJjmtHV4/fzpHrjTxs/4pH8bqlWcv4mme0TS7ar6ZXYOP7n
ChggzRk6jZze2q944mtrtV+lnJPj/wFXJwEzrBHPcIjW0X+Rdl67jWNRun4iAszhVhJJicpy9g1h
l21KDGKOTz8f3Y0Zl1qwgHNQXe4ql22mzbVX+APMd90dzy5n53kVbXWKwCWy8QCwZw4/cu3cL9br
0b/aWb+Kj1tYou9b8O6TbWKLa4bYeNTMusWI3tfhcPL/KQ7XwJyWCTQ+KgSgsh2s+Q7lIuwOxv/B
1BzdokfO1vj7/h0ALbPucnr//s5PP/E5rHomaM7MpBFHISH+m+wjj1z6AYbAWuI6cM4u+TeOyhb9
/ZHvow944vjD9+/x46g7D9wQ75DxkLw0I1B6dNL+xCx7tMP+ZCOYkFd+Pq2yyWrl4lMEKnfyBDgj
t3PI+Yw52Eve0FPcNpA720X12CKz+SI72eTlacevFRU6mlL8CatsWD0chBH5TJoPXCotX6DuAafB
CAZ2yxEh7uKJ5GuOKgIndJpWE76xnD39geaK7/swak6M5zlHXQk+pD8Tpp+fdDV20TgwAJXL6Vnr
UauebYAAOQ5OcLKh1EPDYwoP6IDIre0TMeiUfv/icsZJg2b/+RO4f8gvGdUwoBS344+LwRONv4uv
UXN/mL6cJy+aN/7o8TK5xtEl9+Xlrf42O8xCl+g69aAzgdh4IMcnnaY+/3eEMw5yRP7euCKqVTQE
+Iq3ByBXk7fNy8vLZrORJw/ibLMBWee9bN4U7L4pa2cvg/3G1wBQA+7DXuNgEX33dYdrNJkqW81o
DY0Ctyf001ClR8lXjJ/AhBvbb0ArRLA9Kk28hfz+AIS95gMCtuMPOpNZBs74j9ZCIiscdzLgZR8Y
dT8/8sIBx+BF7HmNnnlzPSpR9Abh4qJnMF0+foALW/o2ClA2JRuJCrwG6gfMWY784WucWZ2nd19U
opxC6H7tv75IVvb8HoMC7NNR74GD1gQIepY8rYzPI/TAL7Jch+NMPvjPggbk+XwPyGW+jiT1loGn
9l+XM0MRFUnBlENVpX8mOj8mNkJbqcVQJhjX7kPqzgSKrGo3KTzC6il4hYSQibNCtkeqjjor3eOW
Pqn4EW7+WHuxW6Jukc9eQrQRFrB33eip5m6Fi+TLoMScSZ+kkiRcU3GPIp1jPh0f+nf4py+C8/vk
SRn9Bi7mToqI+a5i4dSmqOqFr4iSF6YkgqM/jCxu6c845+HMEZnrpqHpaOrixAIxcHEFz4DUx3HT
LvwD+9RgK7RN4G9tlY/ERMj5/ICU45ZeCrnYN/KIxOP3c5WvGH1hqi2KqiHKoqldnmut11IznIrm
vqA7WwDuMz3Tax9NL5jDZpkJNlLOi5xfoPFc+vObegGpBY0G64ZHwRWfR1xsRN2STEs3Ncxs/t7F
hM6Uo/jImRwJrjbqPSNJiCn68dl4p6OKtFEOoQ4WMLgHiLnBvn2BFWY9hG/Jvbqq9t0DOB56YcVn
uvWpkN6BFY19LIoLNGO22sILbzhR4TZ05Un/POdxJfxYr+DFB3DoVXVA3BO89pgW05IEEsg42w4O
jF626HVxH4/OyIhLPNj3j82d+sjmRG+99xLiAsRJxIyFJ1qS9zj1gmBbtYg05g+5aHPVbD9oQsQL
yLkIv/FG0CdEtGqVrzE+d0fdmYHyf9shK7XMdtwdSIL1adobM5Uuyoq5WnaCZTkTIHe1D4yV4PbJ
7INHqPBACz/VdtTwUT/hhi2Uo93dt69Z6zB78oXJ+YlE2dz1n9Vccf2XYlGuj9gFSxib5PQSIbAb
7tm3Pw0UXamq7OSZxeyId0jDnu4TV7MNNJsZ2aH19w5+AV2MpeaFc+1LTBwgfZ+y7qF2hrYHURoQ
ebNiXAywCjDUuMgkT8bxD/Hz84bcGfYtyhdjM3J33FebEdHBK7V7OKEFHzjdliSUXhm8BgP2NzrX
EA1eBJVontyjOAquCKEl8btONcDl0bGmgOsogDUMjOkiEvvW6PQc8MoCE0tRF/uPpJDB0+8vHLbx
N9bMhZvdWZEDU0sb7DDoWUCme6OFcodzxLGEPfYJqHEKR2WBpuHw7HuqRy8RKCBaZkzARi3ZaDnM
ZZtWycjCBxo+axbGM0pqPkmUiikECe1TsIWHfppEFBLM8wx5Ku+jTb/u3uHEfiLQcXpltsvb8QfD
JqYQk4YX51N9gOuIk5x96qYCro/5g7Zi6vNePrbKKL7BaArG1C74iG1U7ocNFo4OOn5eicAQ4541
1YrTO4wc7SjhQ/yGKN+HNzbZWnlWwKbf5rsS5W4pXqTbEvUgmt5wM5F3QRLk8fSHcpXAx/xNZXdG
SU1bUA/I6CICReXYQLJvPAnjBmxCu8ibVT0qhqLpynuNduCbPga+EbRKbWkqS/Q9IDYjDnxEsC7y
kmZG+Mly5AQ2neG1kWtQVeB52Gz9l/KhohRG+O5efTj7e8upPrLaFj9bJrmkaKi0pIs2ssXgKwkW
AdPndirDQWvRfAzfsTX88ufaPnsEtYLRWwk5bxbDeAGd5nWvZ8Yp0U56E7x6F79CQKf9omF9bNyj
wkI3a1wc48799fFFXiEtPkzY+8YMCAswd9bvqPGFn4SLYCmZTzEtKKTASPP/hOEPwQZ7IA3tJHkO
hvUpRj+8co8eBRnGlmSDW/qY/nvRr3X4YjOR2cHZoDNbkcWSpNiV6BX5gfY1dVwYATm2FhZGJDSx
yX04+gwM5L/pBZ1K1BjwcnHIXmoPLKOrPwQjQc0tu48c1c/wxuZGJP7vu2YahmVIkkFiYV6awipB
VhmNUJb3rRevjgjHbVvAguBdZ6Y7YrV9r1p0q3yTbyLYkKOjAR7C82huOa3buto8RvMuds4I5IGU
voMiwN8UXGpw+D5vSfGpAIbJPSQIojRWTgzAmsnTmK6Lzwa7pTWaM1mu7Aw2jC3QM5JN44XbDQiC
+ha13JfsID2KWOWN/xbSOuNDQdrKFsKzGZ9RQd5MWw2/hh7+Rj3XFoKTzgvn95dBvvYumCoGlJKs
WhgpXbwLxvmcK4p/Tg9lARYYR8c0c6F8+dHjICdu0yJO1FKvqyjU6cJU7mR3SMtJ1QvuuXsrxFel
eaVv0GBeYwnMmsCLxFm0+f0kx3O4yKvwRBJJD2UdqNOlX1spBqckTOrzocnMaQKYRO3QoQtnFqRr
q79lfnll7eDeJ4qmosqWZX1X3T/2dumoJMqgtukhL959ACqG+tZj290mjwIoBa1ugDqaUJmgmCtr
I8VEDhyBiYSwCT3nVrBSRw+/y2sfM2JFxFlQ1IwLj7+6yaW8NoL40DEXRnWMwhboILxk/1AFD6BV
TnSgmc8I6xobH+DqJLwZegFQE6FOUN4C+3yHQjqIDyUKP7RxuxVmniVN0DjH8W4tGctaeDek/E5J
naNcE+4em8zRPowZowcV4NbvD1O6kutbqmKpkmmoFiZ8F/ugr0pWc+zi9NCHc+sM1cxHnCj8AwuU
1jcNCZKjDoyh4P5+XP3qnfy/4+oXdlR6Lke5doy7e2m7FPvRi2eIp8zvAL5Rya3rN5QVADwwndHv
s219gF3vquwA6AY8xTuT6K49gVx8ND8pQxIEhb5MaZIg86s90N4u5/nK8KCbLdNF9wiuLvjwlyXQ
c0Z24j1/zwE3QABiZII4O/OuL0Bc779fonL11hoiC1eTVNm8bAgNp9os0iTKDrXqQKQYUnkRHw1H
OJ0WOgAUEwUuc24BlynonVatq8LXb6q1ilZlnnSfg1LjPhT8OfpPoSQhw404KeiskolbhNK7tJSH
s6OS8wkZ4ww/B0Ce3dicr9UlvHL/ewnqRWZ97E9+c8SO/hDlLSikQ59+krWa3WnaFh9a5EjmW6Tu
IwPGCoienO6lVC+rQY5nZ71kDA/DVASDqh3642uVnWidh8Y0GoBCCw3AGpxVNKgqv9936Uo5gDOp
KuJNKlq6Il7gMNNBUI54viWHAmjDoMzgtKIInZT4l6VTDIuN9Algch5LgFIYXA63nvu1pa2JpoQT
nqyrVHMEkR8hK8u6Oj+pVXffYy2l2qrk6jTsj3Zimy9tMC+s+2O871GfFu87+ryqoxhOJb1J+xDf
bGAU9FpL8/5UkATE7RrSXJ9Bh57L2R204d/v1bXoqkmmqurQYKk/L/abVtKaMK/S5HCqDyXqHSGu
rMl7H59vhJlbx7moxQXJqv1OjpODzETwiN44JiPH8l0Hmvr7BSny3xHaYLlKokHFb0q6oWnfEfzH
zT8S/8tzm5hwNYLIqym/wqfc2gQoSxTFOi8eZJDxhfXSBx9CywS3eYS7DRyryqgEpU+oGscI4Wk3
BMOhvarNp0AgAscfp3Z8JDHz1QWcjN9P+nLF/nvShmmIkqTJ8iW0exC1vMyH0Nw0+bzAzynYEw5O
xzmZay4ue+PdR3wN5b50IQS3NthxNf7Y0v45NotVxLLREnll/l6tfVFLalqYxuYULqRwJQrwaOZh
tNXULeIb4LJl5qTIZfVwPm4ffgzz/z06mGkTQ3FDMS62H6NMwtqMuPIeLuHJzhBpqvc1RMEMaNt9
Gt0wBdavXq0lsdxFif1buzhemHe5UmUc7xw7VrlQ/LWvODnAabRra3QNEMVCSVLxYnPtt3hnOMNx
HmWeiMW35R71tYIbq7Qz/TtRX/rl5nReGNXaCtyy3vaDN5R3rDAjXZj6qj4t+35TiIC87AAbTH+X
N8sm3g20VLNtVHmleii6We6v+ZootGEMscYihCMEt5E8IZpn3T6ha8ugLpt10VJo1kf04NNFbTm/
rz/5Yqf6Zw38uCsXYUBUfWNIT9wVJjCmix1FEi9qJJZZ69E9riCsAmyczzWaNhS/yR3lop/ajfYe
N/tj7339fjoXCeb32Si6jmMz5s1Ep4vUoEulqC2CQVhGIDnzaY7oROsBPGn1W9bD14KFYrLwWH/Q
QOSLSO37x7N5yhVj4yfLQp7FyarLZuF50Vauai5MqoYRYmun9a0bfrFFfF+iKpIUGPimG7JyEQ8V
OQ8jQ6mFJVsUmWIVnxdqAes1rnBZxPJJBcQgdXPNWlbCswAAKb0HyA8DO8xbrJ8yLOB83w0ahLJp
Vrb+jYBkXHtNfp7fxSMoWsUcopgbc0RAMloSF7QORUHBOZ92OeQdkNp7XtcA+ye89M4HgUEscprH
8zMr/6yBtU2ohs9vhfJwND1erkz7OGZbLfWk00LU5wISKUisx5x7sm1rAOW2aK4CGagWzunHkqGP
AjZMRsXUwmMZVDKTtcnJmAONC4VPsXZa874LPiQFhRVG6+npqUVSRk4WvCtJeV80ryLsVlIQucMF
EyNAkFHmircoLyHGAcVv4fTTOU/jdR4xFcKoQ7ixt16N6hQLkmZp1L20U/+OrFGf5FF4qo0N0cPq
N6bsWsjOog2lwad2c4CvEBSoVMhbsxtR/btpchlXVYptkd1QVzXzolA5dkerM3wRUaXzhxU+aD0a
x4cYEYR6bzXPAjATxROyhV94WeRpDJNQx4ik58z6kyCNUKp3gbzUqk1RbSKcSJJ3KV2p6dzo8Dtb
6NXaYLSqL8/4FVRLkB6nYBnHi3EoAXFRX7U43HZboXiEIqgFMDfQTVE2gr7hBw29YBf52od5XL2Y
oC+ONTysvWpQrzf3vweSyxHAP6+ZqSiSJsr0H8SLu6DnYmecxfEJZMs09iqDN3tipja6OHG8CiPa
2mgf5o+Z8hDS1wyq10YEjCAu03BVqW5X7pT2uTEcblyGhL3/MBLakv1w/OoAMpTRSxERmuXnPgEp
sEQRQYCYd+MarsUoleikMR9Ac+N7R/uR0CS+IpyiBK56z5wsWlXgIYIHVrF7bGI7CBfopUamLWIb
UW4RQxGHnZ+vq2GbwsMIN3n0yNZEPBOAPpcLs1wAD2xrm22HnIJdtu8+UGao87vfT/vq4tdEgzhO
dkntM17Wj9MOgtgo2iIxNikDW2PZWfMSDXpKNcCgyC6yY8JioUyAyx7eiF7fYfty8eMjP2YzGj0U
62I7K0VrCP0G7PlZgb9QYpQQvHf3x/ZZHDy5fckhr6bnN1osUytcnIJ5GrrZu+UawzZr7cSCqxju
WuQScIA3tEmCAs/vN+da0qPpMoWhKusye9zf96aXfKUNjiNiPp+R95BtV9aL6S94pVhgpfXy++HG
OPOf2/HjcBc5T3vuEl1g999E5lQc7Da4S9oJx+LpE0V/P9a1vZuwY4iUvKosfy+LH489prSrIinW
N3W4IOCV4c60tmjN9N3q/+9A4w7240BZVJyLouJAR7QKs6USbslTpG4NPvv3A11dyWSmxHBxnIpd
9uRqY5ASNYrgx9CT61HP0cFHjrJIkBhSdMPwBjIcAyBOAa7T0iFsRzduqjRezOUT/HkKFzuJcUpl
whgXG9M8NV0j2HC9gOsPlT6T1KUKUQACMPAQ8VnRbpRu0pVcRRbpR2oqRZWpGGO5/eNO11UkhEHa
GxuygJPuANFDYA0ltFJeKYCkU5h38ya0b9x18Urck7nhxA6FyG1eNv5KU8g0IamMTWduYxgvobDO
uxn3XaPvKixN3A/iVct8LwLRC5y7B8bAbCA3j44uU7IZNSS+Zz19KDrGWvXXMUP0yP9Q/UNcAwqB
4+YYkacX8w7P708JuSJUq0v07dek2Gx0vPnHxJbV2SGl9yTMRfRrNC8FU9IvOmXtWx6bOP7E5O0D
Wm+5Y0o2WHoZTfUx5u6086HgWNmDVUNY1sD8xYdIcnkvuIntMKWVd8JKO5uhs6VAfMXcAYejAkFC
KA3+q4Eyr7KJj3PjtBTOqzybSs0yBpuvMaQGdhuA1M0rVAhWJC5V54mocpqo4zpkSIzVyltT1mtr
8K/ncbEGyyQ9F5mfs5eSUSEFrSON51Lq1PIywxTLmJMx9+W81+aS7ASnGxmzdCWwcHhqAlagaMni
RcyswyyV9CgzkGrCSm0fgV0upmFhW/FeStDZQefJ9WFXpq4aOtTKeK4b+iqod7+vy++C9OJV5DxM
BuNACgzNvIg7qXqu46hlO6a1QK2MXj2PltKZE2r1O9amFN2z6RIYOD/Vx3AQ5vys5PyUKZugrzEy
9YjCfH2DMJOPtgZrpdrEmZegLlQs2caldCnhpwJflPJSXgzJko/wpKmLuUpWrSYuRHHDshswq4iY
SNpDABpxjlQXsTZK16xi3kr+lY/0M5Ce4TwSSnsIkxgtIe2ioE+9kpoXUVsfU96YBavPiGhkA46w
WT23d+XxCV3eOZJhiNFsCxbtub/jCGl2cRYSMoKA16o6NCWQLf2E7txBPM4t7OK7D2KpoW5VzCCN
aYmcY2uHnatLUBxpGGLgng0TcS5C3G/n8c2Ic2VXliWZyYZOe4AGwcWTjbIGMbL8xPn1sADA7GE8
V3t+tYVvVjWf6ZHoH7pd5FWonmiISWC7Uj71gO8ViHOrU3ojh7+65GWR3M/SFEW3rIvsVaK8s8ge
9I2PlGG5C1Q3NN104GTGmrHJ75Jmn5P0sWbCFQtGPY2h+KzdWPLStQf38zwuUjlTOPVK1HAe1DFR
RSW4VKEHDJ6BwiqasUTJJvL8xClb9AgXhCNZvtGHvroH6bxsJMCmyBq6yOjaoj0HvojqJk0asV8Q
R9mGWEFZtGapkMtQhJBK/v6ufxdolytWN9FbsIARsQVerNikr/u2kFgRQwgqQBxmYsZUrq+mtAtG
uUarsLMcPrWWUTu5pxqQhgT6Pb0vi/fzsJPO25GDeHIikX1FlvCNH2vdGg93UhX2ja47nI8O3daZ
gnCNFkozXgM6TE2wDKGuQcVFn1VcZ/K+AU3QPcn+eLXsQpK2VrVpidMGaUjHIADxpWHeoAKpC3sq
NJmfAd4ut/tiLzZoQK7YivzjlrUhUbjExWsQvHArb/bXpDGX/O8tA2713VRm6f79khuxFFen8xl5
A0KctIj9h67dhccVr3hJvDkt2uQ1Upmte93gdTxPATXIxe/PjUnktbOwSK1J/mWFSd3fZ9HE/dkS
ynHFIiYFkT1wh3Ku+F6+LIlvnUsLIzWe0/xDy3kcgARV8JWwL9UIHQS6Lg+U60HxXup7dCBDy1E1
hMqlhxhDmvaRhkYobozaDXRcQPtX7uO5BnjKz8kD8KviPhVswV+ehwMHjkIvC95Cao1Ks9n5Fcb3
sQf3us0OmrHmdaY1EqtT63ioSKgYyrN4kEkwIN+bTMDeTXVHdxCeLe8dlNijiOyvoySLGn9fc6Nm
IDsBs8pxOG0VHFYcFoIc2BkOjsmdGK7or4jGowoPTzt/pKdkKuBVKsOEQ8q+xGK7SXcqPKy8oSse
kV3yeb8rQIPvZcgOBXI3+WNRrrQSuwvMJOlkUkb+k/TJpsMWyxOkl9rIX6QotMtYd7TLhPDdx2cs
2NfB8mjtqJlporLt8JEW6CnaktLceujXMgRDFmVd00kQkOD4+6EP4blRfYBAG4OsAPREAg91LWri
2PePrQVdzTF5DB1uomQcJB5hQOOf4uHxCDXgXD9TWquiSwteFRDkWbBNkYG1THDV2SDfqZCd2VLp
3rYuwY7Pk+ERkHm6mfbHOCHMdkgtOiaI/DFsEIadoNpEzKbz+DH0qojiMrNNS/oMK48uP28Ieeyx
fyd94g9BiyI7GGVNm2SyzdKgWCVZtcC0KPJ3cQMJCYiqcQferkbHpF030LDPswqXMLx2sSxQd6d0
fP60Y/iMVR54fGUF9e3kWAouLV6GDJYQ3pXxG4+d7nQgr0Rk2cxNnG4S3hAEJcZcAo2BdiEPY8eH
FlmuYjr/OPbMRtEUdXEeXJIM7gKDAesTRSsCI3kwa22Q71UUNThLDbOJ/L6GYkArPXfouyW6qxpr
wAvDA4ny78/+6pNXDKD3qsHcT70ocOsC9dj0LOob2oCGv6jrLcV0k9xJp4/fD6Rd2wopxP73SJf7
UFqH7WChlUDvW4vLmaXszjSN/cUZZ2XJQiFVX1lISxnyRhTfzO41xeswM/a9TDtU3JtlTH4uO7qW
oeaEwwDD1DO3Q+ef1ZbpqCbZHUYWQDCnvYSCgQBERoRjBlg1wNsQioNVBHMhrNF2BtbdZvOmCSBk
wwYVFGxO0RlQ70/N81GWnRh48AkF7FwCO4RhidG1HJgfBgRR2snQurPqVpUw7oiX4f/n/bnYMcMB
bIiV8yQagxIRRZWlUv7baijCW3nJGMX/czDySFOizUMP/SJh68pcPZVtp28ygPeZDpwwcgeIMedZ
xtRA3B0VZLxvHfW7Nf/fo4LQMWjeiDR2/w4zqd+IZwsdpk0M6qAms06SaGqY72GEy8fx6Fq8C2cz
dkKkkTpcN484LFHfndJtAJesgUNzUu2ghJN4eqlEaKCDp/sAVdNm2pfYg2g4cDb+PMmfDR99J1TS
T+HLgP5wamVOk0VznxaHFgCmxfGoskWGmL8v8qvPUP2/C7y4rafUrzJNLfVNAslf/Rq6Q6wtS1Rp
tM3NfOHqsTSWMHs4Q43LnNsaYlOt+5A3Fw/k4Dv4cbx+2BgnbNmj/f/Dlf042sUOIZip3Ok6bRRq
IBl1yGZK3O2xpOsQA29uDZeuRqVxrmRI0IHU7yTlR98kCmJd787UOyQhKpzXypXuTY05hUuhl2q7
ymS2hL+DOxgbDJlPeLWD5L2VOl+7w6ZkWbwmGrWEdrFc47rp6nODJJ2p3THJwfwgk1/G+TY2i9Ld
7/f3avZnQoJi9G5wTO2iUshPR7Eqk4RWGXKGaDjDAQ2WhKJx69GBKLp0TSjvkctYsCVwX9hs22L5
+1lcq+NMnTJBBgQii5edgpMl9nlyFrnidEedlIAlLCHfng5t9xRAyR0nZr8fkUrkSigC16jLJqQJ
GQj/30HBirqjbnXkszAC74wttoF49rTYDaqvOhSt3FYhYKXQnKG8ukiBudhKeZyKzRBvnm6ig+9i
NuGMvGhrVs7TuYnnwBbQz7p66XbKx4CSmf5a0Bz2pIXoxivVhQEN+6SEwA3zGmszhAQ4nuyOqNTh
zlw3kMHaKSRhYJbPgC4mdwBTe9fg20bGWG+/bu/fmYMholwicHCagdmfjJaE8XT+zazxbdPO4Yvq
NsT3xVLGBSKfLhbfnCN1thJ3xbJCyYp/Q+HvmzN1v22eZQ98ty3NII1gYIx00gSG4KzHpOsejuT0
eYvRF9ku35FO798X2/vFYvcJbdUpocOj6zDDAHNygAiF3NKZT0Oohtd05NNM/mbDe7MU7GZ+Qjm3
wWJB4DrwoIY0PrLoAdLxc8EIcqCtzHW38L8Zs2GEjb+V89jhdffPrTLg3mWzHJWKmt+628yskRDv
hgu0xFyo5TsA7BNu8grb22yJyO8SOxgA2c0E2S0bdYGFvjAxVvV33ZwhpUuPZRmt6R2s/dXI1zqM
X3h0kLxXYLwyxX/XDhl8LtaeT89lGqyL+Sfqw0jq/Uvumh9AXk//5DMQ+jvmduvhqUNLGfVFyK3O
/SsWB4u1il8ffIAZE89p9oTW58ZfjPQ5WMNTlGzm0Z41/qnTqQDVvLRGkzh3ZG4hWQl2Ntyau2C9
241WxKPd2EiY6gEt42fLuvDtrztPgVnMwG5K1fIAvxh2GNQrGY5Xg3qQsrfWfC/MVxlwbOypcwRH
bLRr+Gkm5qnyffsHNQgMvsbboNnJStk33mmR2RUfjVdQ1ytxW3kdfyvswVXWp5Xi6hN0l5zqEfvv
aYe+XTF9Ays5A9RuK27/nKxOC1RdZ5qr/+n5HESzgRtlTCm+oOaNJDWwfDN0I+wWHDyVMVrh6rbF
NFdxa4RURKee1TPJw/jX63HT0x0R+QqNv9OnhKIGjxdMsMxH2Sm4Lii0YKWXsRtPvx40V3I1qNTd
6CqfIPg+Q2dlLni5kzrAZGxM8BysXvBkPtrBzLSHO6wXEE+m3LPrWeIY3Ofph7pJ5wJoYQE5k4bf
OuIYvKkswdJup3Bg7XDq8+pJ6G2ggwMLDvAngngl8oZAGecjYPvIGmaCvNIQPOxdbYHuOdqvBhpO
xg5wNwIRsXteH72Cn4JIJv8ST70n8gvYZDmkNNTh4AN2QJ89YsHINyMojvI+2HMXMOswHZuHyBL3
I0PNtRZI2yzF8V6jvMUzqZctbrP5E/6Rbo3Da8uFMJV3TiNh7tamJV+L4ZbIVs3WBSRJvdhItLSr
q1jrmeAhiqdinGIIMwllI+OM+6CszyMT8xLFq3P0LJA+KqRwqw+oKmmEsBNUyJZGfJwvBiRc1Z2Y
HPz0tSmiR9/8I6NVEsJtMrXAifo/XXzQ9Zfft4Or3SrAK5o2NswNPv69G6Q62I4hoFvVYtalBk8m
qvwVWZu/jbMNU7eqehB0uwP9cOPA11IO0Ly6COfN1KXvmcqPlENKcj+WuK90k1+iYnmqnLOIB9xj
6R+a47brEWf6U4QoGSjof2gA6QVXV7ZGi2TkreznSqWk0KkzNNDbNO0vM7taDXQ5CQdto1aMpkrc
5qHpxveJtI3j12BwBRm1dNhaVvEY6inGeF9C/hYzaP/9lsi3zuMi55OkRtCOhaxtJAOb4uguC3ai
IEFDOphW7+aZsElbODgC6kvRWmfbLTERSpPsbug7GggERxCrGdqmGtz/EHLEMRz7Ak5ZQA8xG7qh
wfT3U742cOTWjQtIUfiDeVFkFlUo9HXTapsCG5yEbs6neX6iAx02H3FNvIMKg8eN1OB6Yb4I4o07
Jl3JZWB/6kw8aabQ9704fFnqgZWlZ3LycTzv9OlG8tdMOwSGO/FGtR7pPAEooF8QB3sqEOHIzMON
HP0WF/FKEPjrRC6TKq1M+0RoaBJKj1I2p1eDQ0gNRcQYFe5lV0Gd6/dbb1y7dpnVakomXWbtG9L9
4wUSw0D3gzjUkBy/wxAAcnyDJ85E7TGOpHkxDwO3qPfxmT0xcsX+NRaiGQy2vkT5Bd9Ic12iHg46
CvoXtsCxOhcADwj+syFgwqatc+top/hTDs3dUfyjWFvB+FQanDnCV7laS2fU/hw/WCTWpG6wWG8L
RxS8gpgNiZtrTppl2moIJE8sAak6r0a21XQTLFIGcYmxR3qCgRHOdPkBmEs8oDWtTaquwanmhV6N
oDtyt/IxKLbpAvji7E+FwumZJsOsYBx5cxlfKc9B3kiyBp90nONeVB5SKKpaGPjqpkw/ycOBAvT0
wUXpic6MmDwLCbJHxOvfn6A8VqcX5TlHNTks3ksmA52/Y6+fBKpahLq6SUQYqjHyCqCAa/jYiChY
H5KEaHGDEwd0jERS7EGXpzQLyixahqNJRPkVyDFmM0da/WRwyfMgvSr+IwLyZnKrGL0WmX6e6cX9
6RgwKgRjzGcKO9fMccDNi9bk93L+IdFas/6gsaprT2rzQsEodOOe9QQkc2i8Nt7Bv2EoKJdeVWAh
vmIkj1taRPM1crNkndS4Dn7WKls+q6X0ye27eK8E2pJZiR68hpAl+MxERnoGcnSLkoTllfXchKdZ
LXsUzaGbUx6LC+08DpWOOAYqC/yCMnlGKGBEDf4zE+kP7GiSW8eVYrjZeUvjVKEYSOc5QurRloE0
w1jGwUBXT+ZeUXAa7vqJ3h/oG4/DvCMgs3DD96bVjSLwm1zxn3WgQGoB1WxBqLqI+7mRnnozjLRN
LnlQdeWznZaYeo+KgsbIrFlVCV2xSY5EguRk5+nwKvUu+7SJjsk4nXUyFASqaVqucKIysHigtzWL
8OC9sV6vroIf53nZu+zKulEHIk4u2CkNd6iEmkPvOjiumZmEiGOtdbwIonmAEyJd1g+DyXc2q6qZ
gfk6GtIz9O3jO7mZSK39+7ldC4Y8k/+9hRcbQRUVFVM/bHcT4xmgRaPMmd/QCBoGT1NvNPOuHovB
sKGbYMaY2vz92gansKn0E7dBEFcSr54Vlw6dGZDSTYDL6q1OkHZ1kwWcJsvMqERm0uPm8yPShz4W
UJFvqpslCqgFBaqTUzXiFz0Z1U2KVbgo0GNDkNRFrGc26py8ozCyRVJ2sn19F6fL5d3dfo4yxOvs
EXE1vq9HHcXEwUWcnhfPS88k1+5nbxlSG3fzJe4s6EaMki4flMZ4VDrI/U6XYwmwhzUKoY1ydcAV
ik2dChyq6PRxVIEIZnMyEyrVeEXhQE16Riemw/0VAVtKB0iokxqBiA9Ezijx9xvcVJG4MynXEM6g
DkAxkp6C7OIz54wC5Choj98yTyb7u7cXKoF4+tzMsL+xrclrM+vI6dvpeOWYa8MbzaiPDI8KCXGx
nipwg7QNhPBgJ7joIk4+UO6dtdOxgqYORxCmoqDRtrWdvCFqZmN0Q5nxNV4O7w6abXPv5Q0hHEqH
alY/jqU3uhAD36Wv0a3h+pqZhMl9bY+qfmgF4dYgTQX0zrCQ4z5yJ8f7w5XjSXGHUoNjomI2KrzI
U/VfJZzxWYzaNgBl6G2U/EQRuTmAvjxBFF8mr6/30vwffqg0XTWTI9sgSikv9p8nRA4nR8x32I8n
T/QkeroqZzwHmlm0GZzWjhdIavPZnNZFjFbAyUUdihKb+t9GBcPxZ2hSzSS3/zMW3aMmKU63Dv2B
DYrSp4dmnqxpGMwCj0rcEaYJSs6pC0Pejfkb8jdIE8Sz2EldhnT8HT6r58/+OUQxR74AiZiOHge9
kKm0eaIyax2S2VnvDJxyi7ZMYR83T8b0yQU9MWsdpEQpfIGEoLnKn0cB4Nn455H8Oq5NefYGGnCl
ednbeTMKwOyezH86AxOUWGybOv+NZcSc26M8hFy7hkg9edrpk9VuPBU8Oblz/yjHbDzKZkrxb9pt
y3oRx0p7UqLJNS5IFe6tyBqSWE2DDdtm+oaYKlow3tt08wLie/JVzqmaWasKj40VysL8uLHj/gPh
+M+mYIxKGzrkLOkb4/TjpTf1pAnrzFI3SAWikVTzSLvZ69g7Y+nPsp0Fs19E+AH3+qmErujkXrTH
5YUMxHdzyRqbWTTARr+dsY31OmoqjZ0nvnxs+YzyODgOTseGRMeS5e3f7J7wYPofws5sSVFsC8NP
ZISCINwyg4DzlDeGQ4oIKoKi8vTn23luqjI7Ki9One7qrBJhs/da//qH7csY340wDgle4Ua8eQ4s
busaioVNj0hvDvRP7OyT/8IbgkacPeFket7kbZjBRpj3TNbmqP8Wr71xCIAVBKT3NkaycILqj3g5
6C1504Qnjc777LAHbVYxPnn8qHhZ5/8+Hb4qqW83sycrdClIc794M3/voMdz3i60lgyh6WzD8GXa
z3A1VSzGmWrm/J8SjnqGUuCXD/6PIxNOr8zGrYoa7ytw4I+nqNac+ZXU68ZMa5tmSN2EYIquliuQ
8rHcxv1wAKyOfENu+0Vhohb45QrEyff9q/95Bd8OD4rMptLe3a/SDS5Ij0yD0oeOgl4XO/J2AuPZ
00vy6B1G56eiTzXVEKTxK2Xp39eht78BDXp66x27TB9i5tAQiS+gOu8+Y21mDKiI0BLVusWZTW2n
H9661+4FmuzBf/jldvxHzf3HA9G/0+yv+aWu5EruChmN4BirxvUpBENvxpLYJYXQKomDPEV4s/36
LGTBgvrxLLQ2KBD9mvyDkFfqJ0VvGolAJkz9yVQHZ7ehyrM2oFQklfFeCy5KXbnv7vT2QH3J2HO8
fi7SV1AU9joNJDCRZnTT/br2GExkiYtIu950Ov3kzMz6lwblv1hdPV2nwmHeJeGv9G28VjyhyDBB
wQrzHkDpKJ/IwSYMeDX0Yi+H8gppGBzOcx0UuQ0VtdO1GJFA/vrloYnC8tt9o8tttyWUd3Dlv5Ob
FPichZafunFDlIu27d2sEvOYqoVjABhIbiWkMDF/PDt3vfZUMDXCJLABW/9WAP9XpY4MCn61rqh4
TX2nDOVyuyVrzyvhXf1nQCZFMi9KX95hvyovtaAzJeu4f/5Ag748nQmhYXu+T4/skPbDPQ3xyvfJ
X+aUCc4bjEI8fsPSRiK8WjG0UT7tBi12w8P7TQUg44SXeMUQI34SpOXgBunBkMN3fMNDIVyP8KVA
ib5EFLwOmB13Tfg7CNOr1KzDdaD0IZYykyCZO6cKbKxs3OXcx5bBu0XpCzu3ZiT5d6/oq2EBjK4H
RN1Nr7VBd9V+mOWmh2M6hqB42hD4vVdAt+Uo86/Th0Vn4igRpiOpUb5tfj1uHjhCWr2R5IA/s6lD
8+SMwNAnp7R7O8d5e9l5Wk98/xyGiBzgLU7yRwhVY19URvBy6w1O0S37ZUrLvLG7FHBHQrS64XrL
adt/ToCYcdpWqM/wJ+yj6d5BK8sMkqcxXz7F6x0OtEE52oAq+Iv1oIU3+21QRInF9hqQBlyHaXyZ
4om1trvxa/Uw6lVnf9ldQkm1XrvjNJ238cAmb9pXPYyPJjmWbRo26hoGbYDJx9+W848GArgGIR3m
WWwBYjf6+zQiZkRl9lhiT2s2mAzK/WKS2BKTA0iKNsbcJFSRJ4gp3eSX9+jH/vPtg7+9z13pdJdO
5a2JmWm5jKdAXpifjBgL/LJzSOIr/PXGfvukby3tGxBc03Q+6W1uz8SrXCknoeN4jVstK2sDPOe2
HCBzF64JNTze4d4v31V0Yf+6gm/NalJ0OvIr4SYL5+jr+GyDw5mrZ4gdHA3Lvz+s9wP+UyByKZIO
lk3Jxnn+9xNV8+v52rzWvJ127TCWwxQGJarDa4wJKDyL8IFDOq/3suNoIwIRHcUAmfDkgTpKxscp
phJ1ymtNBYfNIzU+I7MzbmrpGMCDsn+hu9gjLajH7da2Mai4ibJH3+Yl9k6EOhjPEK1jmM+P81wz
7xdqWP2gOljzEP0K8w3UaJjbOML8spJ7vZ83GTqE0v3yEpWQ7/39veV3Kcnvh4Rizyh84ENED6RT
YmVgPGP8MylQhRW+ePzwvG05RJ5ptQZv+zFXHNnp0JgQrmTdKE/P+FbjTsbvwESzZZBIUcnSt/Ts
0s78tSHb9483//8MgWbYP6bZmsSCpDDaIUZfJi6JpnAo3R9q97HXg0uMR5h1igrr349a+o93CMI1
wnecSCSNqf3fX7m+yM92ca7fMX78Ett+Nj5NH/NXeB9WtEmqlRtYTqMetI7Ei/qSsVd/gTqkHzUl
i63D+F5vf/FFvywR/6gpj9fuS6uL6k0W6RX244EyRiKxw1gKv1Na/sSGREVeeBnkRxMWKzNEsa8x
CfvFXaf7AzZFGca6p6buUCfwD3/fi4d6009HRSFTwujw9F6cOlidZh+ETdFkMwRfkha1xY5udg4J
X3DuTJFpnuk8TmPZlrHwJd0Al6KHV3n3JWbC+3ymD1tT+ZftCH+IHwuVLkqRFB1pq6QSefb3lV4Y
YRy15lbDHjTawXFITPyywr/81kfUEPGW+mn8DrDc1WzdIxprjkRU5J8IfAXb2kEWn8e4f+BhG6sY
HdJFjAiYofHOB2sazDfaDqCUfCix9JNNGeINTjf2iHr9ygVEv+Dp1TWUPqyoKY574xsueucA47RY
czuh3C8XGd58D/zM2adGxJbSN2s+7/noFdSBGOffLGmgMZG+Yt28lJYvunmKLYdDiipk1QN3yAVm
QGvf5ewiK0VyQFp3Gg333VYtPU5HKI4aT7Pk8TlKo6KfhBmvzKpx73a1LPv6ON+yqRDKkIYXT/W7
FiIkLTxaStidncmASkfkf312V9j55du1nw+KQYlZOeHtk+zzviDGh2aYjhPOdn/6NrO4i98z15RG
nfFnp09yzg2/weMEW0PrNNGsYlvCrllBGVivemM9fm0xOVOH9YKyhM/PIgio2yLMw8ap4vcH7mrV
bL26DKob7rNJxLiLsu/udacInMgnteWTKQ3vXtnvxOtpiZ3joHgb7d16sB70qFegEYgcFBMXdB3z
dAjA0y5Gz21j0sFyjivBfgzo11nH58XNiSlfytzAl3ycWW+PAEIvHy/WjOd7QS9Q5hhcLIgkdUS8
dxs3XlvyDutxSc1x7rf2pTt/QPNwUXNpulkS51FizropzVHb7U2TA8FejGwmwF5ud9BxG7cOOhCW
W8GV8fwlQi6GjVeXkXrKSmgYsd9dnZLXxHF8+8QtuQNYVXmnqOrjwkDXgptr6tw8MLDRybtiD6tb
R3fNp8hWhyH/ZPVwUB64+UZyBPfgirsrF27j9SO9zdaEYAhPD736QCxGLIt8jAeCFqbt+AhWE91a
ELlAuXYOa/siKJKGxu040Eta5Vik8cLJ4aRpb/Hn9w8v+zw84kVHPXWKFF9tBy3ibFwtwqMhzLEl
K/HjlUdQh4l25zNyk9QviKh2b1LN7w4FW/h2H4GmGKwfosCAPcK0r5ofxZJ7SloTZ6Ls3Dncmk0d
31bsIq/PlvuKVe9oP4wqaDpG9yOHC2+WMEVav4H17Z/b799bybcz71h27ydUEnWczJNY3jXLLMaA
9/++p2yDOmwexcMwe/j0tC3Z633ydk2I9v2OX++Ss0VmXbYR3+IZsXmsNEudSsOWuS2mtZ+xH9z9
+6S1RXRgNLqVuCowXBPjzkkYw8XwSXLmfwponIoii8mAIUeVo1m9xCg9Jtgr1r6tsseuhyIZa1D2
KdddamCv9BAaGruyf7MS/2gB3RHxpllrR/Wbfqf/nh2d2pP21xnM1FiaMMbjpepaly2MVTmuveMh
CSUsOglvG3U+6uC9bI1ufndZHopDD8e6x7SO0D8dkSRb4B2xvCej1WJ7Zf+UTPXj5lVbHSwoShc6
/JLOoIK9cSUWUttmA/7TVNi9B5BSQJzMWZe3Q0Rby0Mp0mwiYd0bRu11dJ/ln1cSmZnGQ2ndsvQq
o24Z8pDEYxI6ZJ9FcgwDEoVGeJ6R6P6Ak/LvEoAE0/86TXrQQKFNgOp8l9mmPf1aPuRTHUOZG4HN
sb6Zf3bhxe25PhHvQ8aXkQBAo8I31jN1lvGqRS2vXnXhb+XL1wpP+RYgI6WLW22v3vrz6iXct0iB
mRPVrPIWm6f2oRPc/NEeZQDQWtCE8E7XrrK8EmbI2bK4jR4jZaETV/GpDjO3g7NnZWsf6095ks2T
8WnYI4wCoI+g9Frg5DjCWr0+PYdzPkijUf2ZWD3eNp6ShyQDPgo5TLKfu6RepQORIpuwHpXBDR/G
ikdWLBU2cW8dt9Ye8zT/vGWCRnLoAmbkqNYNHQQ/6I5yX16SgsLg4Rofp1qQjdP+xSIhD4DZknG+
+HgNk/jiJ2OIcY6+e89lKHOkIvmPeeqdPXpadPjBmXOvAuHe3rfK1eI18NSpBmHtHKlDKG0W+TzT
whYnML60XseVBu2hZpGwiyF50ScVkrojsZvgGr4CNVRGcKpGnaC7axMuBg/ePnrqLh3KYiRpvJ2c
cQRHF4eSV5uZ3zm0ogr/cxZ8mNaEVtR0sJQOy2JTm3lfj5k8wk+D095fe71Io4uGUBdmbnfS+riF
zyUcs/CK3+lZtKKkBDWC34ZHXXwR4LVuUhDFaFrW7KrdJflEHOApg4xAvTgci19v83OorkioHUkD
zMwPaUlQ2ttYsw1Q8yccogwE5thFzm5LEt9prmHnfeqRSo7Jm7qg9XGZXzaEVdXwikKSv8ygQ4+f
e88B+VckQLTD8+oxOTHSwWfTeE4JHIueCzA5MU8JWMV08dAi2zhSi26l57d4k6hyPo4BB80vZfVX
0fp3u6ZiMSOMnOHgIFz/vqvKz26hn+6PWJGIEvTUxjxjt0DK+d1oev7tcNvoO+gBL9VXKB/S8YOc
iQs3di0Sm9fNoFE+e2cHDVtRkQJ2xFMLxwmyQQit6DqaSlamB93vQThS069xVW4vTrr1vkSEjVcl
IhkELX4NT65jXCWBH0Fgl8Ffnr91ij93jq4wZBRsX5Jmv/NlBJWj6t6LR3w6WlWsQWIDk2kM8pj/
vUeJ2/X9dv75OQKC+KNHuL7T1+X54HNIKkwZBAFyY57/K5r6s8lWId9jXaFiW6LK34cUutq82pVy
ecTFy7k23u3qagSJdJy67ZZrW268TLV7HYfS5d9f7ydtTSFWGgAFdS7Onor+reEupSJtXSHeY5Zm
ZnhqkkmETR7O44w0CFaR3DYpPr/Rjb7gvb/vKuBtB0BUkdBTY3/2910tipOQ8JH/TsjvR3pQ2yQA
GU3HOl0HeoZlL7O8F1OaNrUNYb0wc3ul12CYXEzkxYutAgoglpXFok12/YGy3MmN++EREptpqhZk
3WD3IEDMLkH2mFnCS7db0RlSsWo0EcriKTtQTpM86fFuP0O8mPA+dqtBXMOU5Gd/eSf/A9UQWDVi
lR7uJHLvi/n4xyJ6yrdXXR6vxN0zvuxqZhczcjiOtPnT98sgffYaZBDD6fZW6z1xWUtlexzoY22v
mw9wnWHPTHx9pE7uAbbFN0uO2gPc1UPVgb8xwTkgnpXRaXbddsfkXi/bbjd6GOpWA0HctBk3twPY
RxCtg9ydP0fJHI9txnMiRfJoV8CAm5T0HPxRev4vi6v9c1lrqPYp84BzQJ2/m7Lk16SjXlQMhU6M
VKGmB9a843QcBroQST2G2lbHIuKII7Xt4kHmRiSKfJAo4gB4XGnCo9Rw1i5YSMQge4DAxySlJBo8
XQb3RAk2ADx6rPmZSxqkIAUnNOmCGrxYvMzFMDdCJUJVE7YoYVqu7oq0IAy3DMk7eoJq/IZBzIrp
l1Fr2OK4fva7McTbX8oc8LAfm8jft+HbJpI+qt6tyap73AXB6g1EX5t5amAlfcVL+u/44kw7/V6/
490CLB8ZLZ6wGV/ctwTmzbKoGffgUldOm++Zzlpxd7gO117ev1CR7hKI1uQwR8c4m5ICFdEEzQEq
fI73cL0kTolOhW7l5jQ3ozN7RSdbMXtzffjsd1Y3jigiS8OEeg+VH8SCuUgYu9r/H8eeoRA87NK6
AXepgG/0OSaqgFD3rgvUHl7i9HzIPQTRN8Mj0bK/hTn8ByjGbVNlCVIrJtLohb7tEnmRZvc3hhdP
U7AgCInjRK0dwYDgbUEBQCqkcSDK0FyKuS4G/U4SMwU4z/XBaVqGTO1jaAE2fQyz+yxAnAIWltgd
kfXyHuxezF9TP/EpaZjeth2o6AGwAJJlsjGr8EaGqZhoyyJVC5C8pMgWkOfDGGnsEft/vyxfGM+3
PRETSHwsBSSF98m3RXLWm/YlVR+PuBs1X8FagK2q2Bep+5FwagT5YVPY2uV7/LMGWXTx2n53UvbL
xMC4oEGoYWXRcXAUXAK3B8N7i2ZU3Wvhbddxsym5A5JdRkg3S/dkF6Tj5UvdvzZWb6jGv0FrPJ6f
S74naZwnHUytYXN/m1K+s3V2b3fUMqaWPR+SjRTkU8GtECB1myJapv5lyXhiBo/FN8SN/RrIhx50
ch1dJulI4DgCl637ZPn0BBiXY9Y5oxhWDMxPLACiftPPGdqToeiTYhQpjmp20EUU29qbkhlJqlBC
do8IJe+gwIHkA64oA5vx51BF+Gf35TG3YB4YMjPxHoAi6OTLBeQrCwWD2V4VnoxievIC7KDORTsw
oIG3iP2xuaPhldmLwEaPH08yuVh9hHF1sWoHGLhN5blkyUdPpGxW/sV+TM4DgZVA2XcyiPgQ/0cV
eDoxJVSNypA4mYA7dbPvDopCRvczAJQxRP8v3kvHzxba+GJKi6fRCltk4OYsQKIYYOAeZxdC139l
lUvi4P+2HCEDo+vC8oSj6zsinV4pGXKdB7h+GQQfKoOKBgzIAdq2n50tueevZydf2eFOVMrmPrPI
RkWJlKKStY/7hBBOQ8eSJtbmt+A5O5OETpCIiW8PKDWoBqKf6+g0qcHpvQeO9oEM5pmNEqLnDJTU
a5/z/b1idfdBoN4kM1wj5qYeCpBQDMw29/i1eYTJtIcF0+Eyz0GpT+NGMzuBSn7x/CbIS0+SUyCb
ZtNnbZSB5lRD6lEZJs90vSuAq3wF+YRgOxXxKoZ3ts8DQZTRCYMlyfxprjfah0ChTmwia/O8pa/G
k0Se/vvF7/2EVLW/7rR4lf6oDpr243bq1txpLert3uZeiDfQW5jriJVhXOPUuwwbn4Cx3u6IWb/x
xIEG+H5eDhUP6RQHnzS4hrWpU1e0EVIJMZLssQeYl0ODcYndsM0Tp3dY3yx9dJkXB8XNY9VJdpcP
3AzgdzKmB2bwn8F91/J6IdAuN98DZfv3N5W0H5g/jmM6VD82OaGj/S6Ze2s686zkdGJH141yKM2W
lDcLdSzFAPDyoGBSc1AI+74a6qgDbrt7hVXcQQLiPdx6qnh+bX4eCUQ7z3EvoD/hb0mNenudPWa9
vhy2o2x0RWRVgupUsyd+Tl6nT0YEByMRNjOmCj6RDxCmHs4dBdnbyHvWjl51UI3XDPBCnCrJodSX
N0R770CG+Eciu6uat/GRXrYvw98aXV1yWXS7Ozj7C7x1oh4Unt6Y6W7hkStPrBDTMaHx4qI/XofE
74y7Q34OxZ5gcVURoRvWaZ5wSlGzNCYF2mxtVI4cNUASwKIqv6bmAvdypzBD9MTqvnLiS7AS6YLp
k7yONjm9TCEWiI9MbXmJ4exCGmiT8OkecWYJxC5UhW9HZph782tiDdLBZdReoEU1MZ9YahPdpYdx
kQlRLKXmipg/B+Avh8ZUfBzt27blk/sXqeOr3YNNmIoinGRiXwmZqpvo0Z/m7SChXIcpGYGQAJjf
TF03MpI+wWUnJ5zNl80OGw2a32ht8mx5Un4xExG+5fxMV0+G77QL1vr0OoQPUmC8DW1ZzCsfSFcW
SGszB6pgrOpeieYqjWPcA1d2mwPwD7zCE+AVPT87rchMvW7/vU6/Cou/9r5vy/Qb1aeTa+3ntclO
cXJoeenbOL+N29kul0WYjtGRXOcfdwqIebE/j2v/RBgFUzkNHEUER2iUoer0slBs3W77pZcw8L8R
5A28qETA03HHjbk/s5yR+91+BRqiE6Y4TB/OSMfaxh0bs1lv2ID4E5/0S0Xe/VmKIk7qdmide11s
7Ric/73ZtF9K6ygxw4kBDhNr/ZFumOsXGNiE1eY2XlKe+gQ46uSb9Qby4ITKlDQVsamQ0FdBs1zm
fqo4JZyEGmoFUTk4hfhagDRtKrEW1pF40k8IaUQy2uf4xiEOKwv2Y8sco43zQzGUlajnqjGGF6Tu
+rdRPiDsRu5LnxdHtnA6oCmE+QHiduhQ0N3AakbHYWtZobdA2utBm79PxIl+3mBCQbxwiVl1v8b8
Ep884+7fgMRoIe8ylRpuhxmvQQoSSqStTeY2Kr6TzeFq42EBq0HZlf5r2p3lq8ZKRRYiRfgMvgeU
T2VZhxe+m1pyLucu4SmjbKMMVAKiSgqUtcXoxy374iAT9EwyaaC5Y9xBBt6d+3X9JE7Ikkft3eug
LlNGqTKPHH8Pxs7HAext0NgmJOYgswCvnxyBZxv9SGYLaWl78uRBYB0QFF6+7a5kkjV5j9007Lhy
TNvbiWVWU2+Gv6VuFIfTRgR0tyen+XpyF+OWjk0zbBcbCdUKzEz0mwW5fk3wls2U5Nl3eBvqgRKA
p7ld68wh3DKpr9o+IbE+7Hze2NQUvXNGCrMgcbwOgjjC7fTIcfLxQboOSv5BZnepb0bXYzhOSOiV
vJRy1raIOT0Spn6P2ot2n/mF9wyvw2yYTQkK13aY752nBG47C+4bwY2Ynl8GuUMccD8BAUxDdcAF
PJ3W7MmYBWI+I9e3MRP0SvlsYzC8efi3UA5EndUCD1ypXnd7YgnR0AZcAJdLqSWgWDaSuGEqJXnp
4BR1fHYOu2A1HD+VYbZ4Dd8jlZosFMLrXRKrbkbFTSMBb2gO0g5BlDTsKHFKl+FIMSNnXvdxEWfI
xc1kDIsm1sqc04iss1OApW/+oRIhrPsJwCMquzEvsTI8wqahN8XM7Bf3G/3HAOXbu/wN6nvfSY25
1I14l5tdO0jGaBsInics1kkOyfy1RAitE61hQZhgQswr9gGEFPK4IIaXITt4YXXhUJT+lGmnj3XR
6LnTBiTsipPKZDw5OGNOQzuxE32zGIacI4pwH/3XB0/DZmhOmGQPde2Lw0lkMnfmgl1+dA9UhdSx
t/4mx5rHyCRLXV7GOK3TQS12m3W/60lbRLnGL13Uz7IVCR2QksatQX9E4/H3/nZUivtDb9fr6Bje
rcs08+iLosvgNlIoIT9I2OStJVUPmkdxsevU04e61QqTRfsXLeRPhht5OehYuRyEKLAcvp0hUn3t
FahtEPeApPflPnmd+3yrML8cd/fqcA3TG9+o4fPpdg7pUKHsfAYJUfVDWPOEyey7rEmm5r+UYPjd
f6/r/76urwH/H9UmapZC69TXddSNBIH/jsqbTZ4N/TRFsr85e206xKNRzS5XP9dxVbSp0hds0D0G
TE8zoUI5Wfft+WElH8rJxJFSGXdpZIhnR6zW7t87dkOvjFwtPlmvRe/iHwFuKkLwKh5AegyQxxf9
C+NSXvGQIGwyRLBAKagT9FC3OHxaQ9KvLqN1H4eUd1jtb+TVXThM5FkKvE6d8+RHjjMNqwLpbBA+
LQao8v7O8Eo2aIZ60+uCZGWiQNWecZpp4zU40YpEy7fOPE178MS7EL4Jshw/EuPfpcMXg/Lv0uGv
x/5VAf9xe7VnT6F6OCOeDPAdMG9f06Pb/MhKxMWFGUtrfPHwBtpVuxTCfmuUx29f2SQTLKyG51/A
644q/0cbh1WO8M8UfA0Il3+/D/dTXsDnPlUCv34yohEncrPsjnrhOupg1ZCCO1HacEhC1Ptc7xn2
QD3w76E6knfXQzsQSOwzJp1rfKcATPttTuGzcXFOuyfsi7NNSNtzjFSSTGdmicqq8p5mxyFzbrTt
LS++7JRDmj2nZevj9RDZY/ZZY3caXUci1uvuw+J8SRZHLYT7TdJQOOuO4vQeZgP1dCrR9CzfJIcM
mdON35tq08/N7uIYXDPzAX7QdnEcodx8zIm8J0jNVrxH1DLeh+MRkxwL+VyC1xrTSwXWvzzgqeSI
aUoxh5F5NpSqNf+exuuoWUqMw5cc8caBMfskow+vd+voqjhZg8GSeQkJA+EAPA8SqxkKY4Zs3ISP
sd6/GQ9bDRQnYf1T1iAl1jasuG0VwUEpXH679t+zzjQLKoa7Udd+hSJH7hS1wmagTGi1yDtC3cIu
PekSAIoAdSF9nr2MnphEpqZ/X9DSxa8FcGB0jmp4GS2z2Saq+WZybckErLNf5zzM88t4imhKaCB1
v/pcW7vWR5oavREcXl8ddmCbnIjetdRhGrT4EQbTERQnSx+/+jUMVsGEgzBndqHGkFDk3SnW+lmg
zZ9u9kEqcZDP0+l6QmIy4cv9NvqIj6vb8Xpg8ukHPt/M9ywIgp2w178xWXNryDUtxt/KiIhELCOY
lTlDMDizpH+Nn+5xp1NNREnQXd0XR7ycSC9mX8wMyqEesicKYPgZLS8B+GGvyaKpk3hi1RYTtk0i
NAkgG58A9GfP4b2fuseFPoOrog6kHeOEuARzeFvXp3E7MX9XJxJYKYbCVurK45Z9GuQXI+VIYENK
RvVCxvudwYuZzdThrqH4EZNG3W4BGFut8/Ll4ehBEhLvhyfUvGuzM759OVA0sItSqhbs5glcdHru
A5JtybiIOwv1RgEcctRhvm2VphJzF++UeiiNI27EiJCAs8iAJreGhLtsVG9faiCh3SCDIhIpUR2z
ewk1rI4hrSBZNJqtvMVmyxK9bC1qzq24XUMqRl/n89h34R3M4B8FnSOIQLkFTwHV4lbqfM0XAEx7
CHa44C/GUVBgLiypbHZyiEh12Qa26Zj4btIHw2N8YzJaRTxbW1CF6KzrvhzDVAreLLKW3SVoGnZP
EzyHypjuVf9oD3D/AC/NmYsCs3KMjfiyUdciJb6L29lE100QtRe2N8WX8ccjBAoA+yLOsCMoU/RK
yug5XFR8ujqoC1MlvQCfPpLjqU2LHo1yL2J4m5U+i3qXb5jiwmHvF3blsA6OzP/3sDz6zUIjMQtH
mVvUSh3Ui2wLaXAnc1vGLuXkKOPE1oZy/zioDRcM0X7Co0SZzfbD0yUUYFb2idp+ODX0p4kWghcY
7dWzZSQsa4zA4xvS7g/ygu92dwmzadUNT3An5+kcYd5MXkkxjfN50SvQ6yDREuYikaCQyqvnlqSy
zMpWgjt0tMGjcmN2gGIDryk73OzJa5OYLauCMU1kZLxeKgfNOTGkIT2666i86rnRgQ8W1YdLbuyu
LIHUxxmAov9lvofHOePC9QTnsNJ+7Nq7LpStJhZVB4GkOEYOFZs7ik8TZFjZ7bnaktwabkIWvDwd
EPw21AzdbH00JufmnbRDCc8hfEzcK+q/Y7xKzGog20UMNg71fZ7CvNqsWQdvZ3XeZ/tw/LryenXJ
7y5vJlQ6m8yL6ezisvxcdMZkLwFoXgB22owSNKR+Oxfe+fII2IT2C3tpYx3jsgZr6x4VkY6hjYvP
a3+9FR3ce4w1KmmZV0DXnOsimFdeMbchTvshqIXE3WZgB5Dxgpt9EI4td1fDs+WJrFEZUBtbdFFA
EcR71w6KxWB/RuyoM4OX2YU1u23EqrEqZvfZEUYjRXwDd2NEdx7In8RG0PGMNI+QbiyGvo7S0zQf
Ij6AWdGKO3fQzQ/+pqEG+6Yy0wnZORFxyKSGKpPrvMJgx6fUtqDZgLSZH8r2gq7gsZHMPU/eubuI
5YzU0cZS/w3bqeW8+4qvTxNIaEe3GYhA0bOzvzJludhvQ1/lqEernEGIGt9JKrdyGjN2OltzMT3C
EZIhAWum5FTB78icoP+Li4BmxR7NYU1tUhglyiBjEtXakYbLcEeiffYT5z7jMV3dGafc3Trg2urf
nOfaUPni2Ai4SJWdvRrtqRAL5KfQ9BjiARJwUzHEcXSoSGfMcdY2PtenGXQe87GprfnJIHTX0+e3
oTKvJi2fpxs8MbIi4dBF6AasPUWgT1LqjE7B4aPGilGxbIKH4d38q3WY49a0JBbbP5NXxAOn5fMe
nNJVn6TlWYu5ASp6Q+s/RNyF2+mRr8dCBvjzFV4kWM8m6m8Mr7BEnHjMi713mJjqgot+xVKYre7o
BJhlzeHq2Xxh/hRf48H3YxnkEf7yh02OCxL8LbocWk1kozI7oOx2ntYn4A6cnNqTo8QX0svGJjbZ
L8f3kWAhKnBf24w91vw1zD29av+Ku32hkhWLQ2aCxYJKHcXa392R5PYF+04WsFt10JhPOHLXVnbz
nK+hzI/8icrujuABkjpPZ0p7ntKlohS2brESVlH1kXiVCxoSV3O6ZmiFvHOtVXuRTU7u05D6mfPk
92EdUrE7Z4yLqoUFiYOBQmuPRoOo7hd/rSpm1btjeAzXH09wGCgiCjR8rtrtrWpWB52xwM6XT/9L
yKxio1XA1r2HN3uJbQWBxrWPDZeDU6zfp/SiH7/zB9amNlOmPZyTitHF1s686ScMdnk3GfMBKUGu
bw0r3gSLDdy9CbzmKEgzxjnGX4xBEVccMbv6pBajjIJp4+1hM4ZMr63gvNecZHkKpH4OK0niaqX4
iXv45bOY1SOJPVUIK2Pckux4Nts0BMESxUMMZyR472tzgjZ1gmblYjKhZuURD5M6FFu116JgeAqt
KzTwZcPIQPLykUiq/moyIL+2x1mP/SKJCXIvKQ61CMen8VMgI/1y1vK1cW8Izk4BdBwj9GHxNZ+n
D6HWTh2RZ7R9cOPJBIGzCgboVhDeS9ATCGSZFfOx0W7VzEC0UNPmdlzCDpXAWrAv5gokEBrB/pRJ
8jZO4YXSngmuITZOag/uxUGzj8EaefWd8dU7ZEfjB16IVW4eVk6MTTtL1FdW704Ip3jGa6jHEYgG
x5ACbe5sPHCoKz8v1IXbpGUW4oQC0FjHErtC8zT0qRoL9brs708fl5FuqRhFMDKql5lxHDHoagdq
0IaIJFoQfoWBChryJLG4dID3iqU+gUfuvHwxGXzATZWN66LaosMro4t73Tbkx7BAHdIYuDtdTgmO
ARrPfUV5yLnATG919Q5CZnQt+GRU7A5v14tBIZeQG/uMbG513PE7/jG86MaI6doeail/bjd/G/BH
IBs+YLLvmfFyLl+3NIavO4dDjZb26bEHzDu/IBXyT2aRhs04loUwb7DGV78hFelJepzkzruMnwFz
NX0p2e8Iu2Kv8Z+5VxDSjoObKW0ql/KtE+vRcZPsT+Ni/liS7D6+rlRJ8IuHmB7zPZ+wieFdcz7+
AjJ1f4xslL8vU/z3PxratPe8nnuYjcf0KoPGoWFKUhNZyYupReadN8VUgZuR9rsntxUr4wseK4zL
VoqtDoT0WzEvcqAQ/uMI4zW1f4+uk6P9nDQRyGLGbtKy1F/UFFLvv65ZkWAOkDDY7TFp+vuaT5fT
U8q1pEROgZTDUaBYQDlkOoH4G7+CEAtFb78evSFvI1PAc8fo+FUf8iW4tBp0GTfdC+uNqlkyy0mL
k310Z1OYYLaHKbRBqAPNpNEGKXzaA8zwRcPcJcJc6ctes8VACSts5EdnLB6fboUg2Xgt1CeV5cVq
gxQCnGQz+uzMLD1MB64+LSoTTWFS9wiJQaAcJpjks2cLf0F6lHKgmsUK/0ScAh6uhBwit3D9C17w
Q1gbWZS6dypZKpDH54tWjP5tiKwABmfuwPOnPYKRSZIovJgieBvC1E0QGRalhzpODj7rRQvpYurQ
cSEqgTGJv35i3A11hzkr1GqMDMTg9Y51HoVAiWdf25lRS00e02z/Uo3ztDcq5o2N46knUcnzEWyA
d4uQGGo55j7R2u4N2dVidXv8OAuziv+Rdp67zSNp2j4iAszhr0gqZ8ly+CNYDhIpMQeFo/+ucs9u
y7Q/E9iZBWZnprvfUgVWPeEOEyFJx2PcW3yC4EJsIfuKBOT+u/oFNUdm6iGlmlz35HE+lNdRN+1t
efC4K3rx4vCi8/GT+yK+QaHgOZI7XOIlqQ3KKRLJesdERK8GshJOMqqZooWEHRrqErQ6Y8rJPIlL
bDW5ZakmefRiFmnvIepeB6F/hrqC9KFLNenvyhDktWbljS/JMGTk6U0Az3YTBXY1qsIuLAtMCucG
Rj/h7yffkoXJOWlihHrE3qVEsrOmZd9YbscyvBWQsf5tCfC0U45E4igIp8ByI3dJSvZx6FroR9je
+DxGLmY6Tji5Fn12snm4AR/pDG1qXlFp2IMlQ6b/wQgoUizCGQdrxwW+3pOGbcH8avC8tNdixpP8
FPbVvklsUXHL3/jLI/PRSFyVx6EviTBZ0HwwWkFpCvgeaOVLVxBjUdeEpLGEwxH2eJ0f1GXuiQLj
izYwMLnvnYeFf1qrw9wrdhSK7DYg45dD5LfK29fyakLDy8EC1m5Uw7GWVJ3ibGf0ltNBvq7nzgjG
sIGhvGAMH4cRqZL1UtN+Oi6g1K3k12CUzxBRHx1fCJvc66Qg7z3QgipX5yl2JeCGPsrOcr078/4u
IpvvMUDdY/tcAy0sR8/BnF3poMVDm3J2dI9DEmTYO9CBhxapuMkCvQsMiQNpSxn26kdAzZBhVxR5
fcs/jWp2WZmKzUSvG+Q1bdQ1rRvf9ozJM/3Yz+P8OgaKy3sqYE/ZBtHVkb6w3YL4be9iE4pvPbuG
icwMocEHFFOggRASlA/xMOw/BJ40F9hztWeTfoZDBXzTBxbTR087+pePaseGoQnOp+ShSzlLgOPN
+Gqntbd4l0dQydgx4w3Nx+cQanZEtSw681FDifFvL0AUXGwcFuWDProObhN9F/O1/f3JWL8VLw2T
yqWF8w76/g1IlBzV+Tk1tOyLAYVdUheU5L5/nO6XYCKILrHCviKDiioL7A1RL7xSnFxqY8TP1Y+K
PP2R0uGKLyX7QBuey+Ej+KgkONW1n71Xg9urqosHamg8HEZYEdJb3z/hbMQpGJ4eriP6PdkJzomF
VKhMXYfLb2FsBA+MiiPvHM/bs87GA0BrO84/+xjiNAMY1YSUIhZIjamHF0M56VmQw7rFM3OT0Uyj
HuJRErpQRxfSs2R+4yMA/PgGKTVegDLPtl74waNK2Gr7f2+FItoV374u23JQT0EBHWkoVC4bvyfN
rzaGwUk2TUKCFeTrowvFoSzrXytnEVS0+NULcKkkI08wPTkvV1tYUZdq+369UTe8GRY9YW2bIyp6
PWAOfmu5XgEG/vYLabjINO+xtDcbnW0kHPObYh+zqfkgLwQuQRpf5qcnqOnJJ95Mn3rvMN/2cjL2
4ygY3fiOL9AIz3h8EMMOqof9C9o94+16u6ZEtZ3L8+LBmsJ+6Je8qZgnQs3g8+tFfXu47V0gIp8t
LyskbuM90CSNGhMa+31MJql12/OA/82GkS6kA4wBaMsZMROl57HTRVYBaGI5igYRBUmk3LXeaXij
rhMgCqQjmmz3hLgxLi9EwgekloO+ApMvmITdqnf0aZT2MYIUqsmwZJ2llcH4cEaw62DPybSpVchz
ojiOdxQReUD38kr7czstuc9l6CkjGVFXAd40BqCbyPTOfRRp/BrJPNIb0W0pRpcgcXMAoOvbQh6E
O3McIZ67f7ef8ulpmkDvR1RDxRFJeKENBBOcnmqPasQAQd7BCVVZ8aenYFCFbhSAre0M/Z9eSu6I
bsmkIuySaMamk8Oktefx49JAkxv/OEO03jRsGxoBq7E3Mrs8XrKp01eH4Ruo6u2z6eV+MVZ83rId
JYsWvIj2A9/bGFL9Hm+m6MFXt+M1m+ZP2kx7U54QpklLOlDucZktrRFuDXPTs1fwKLZewP1xMCE3
J/MEWeFqHE/hkZjQHt3jM+FKS56h/Ag7Gj9O/Pi7AP5WKHqQFPy4A2g9DWyTugk9vIpog14DZJ7A
nnQP3OrOuuXK+HVVTDIcmbsDJEpjI/IovkbK7UxZYiYgmlzHy9NIB0L5CrxkZLUN9+s874ZrbMKJ
u0bSrgyndWjkf32GoKcOZIhjjcS7GmnvQhH9M2yL7PQfLVWxwvj9Yhqlk8l9/fW7FQ72YVAc0OWZ
bkIqqbZLs28q+zL1SMDULwWB3QdtUpA/QAZAad/m2tU338CGTFOfFsSzEKUeOoNDz5orK2N1IZ8C
hzKiZlLsjlt6lpfnnIe5//f+WD9+Np1gVYSjtMpldIQaV/rhjNuzgQvWxLy6AKah5n5uEVpGYIXw
dFgMiR2IH0IuIQXf9NnlTVrZvbTCh6JjvwuxsvLRWh6ptciexhGXXGPiwK5QO/qu7l3Hp+nF5c+m
wEEke7M62q1zoJFVecEaCk08fZ06w2qAaElvv9qjMpI9839UOy3YRH1lbk+pvbE63rHo/T3xxlPG
eZSBJKv4Cdr46+Jw+f2DONfVzTg7sTY5w7ZHU3dtws9b798Tz265GJrd4OZQX2Stu5NhKdVVyrRI
m0j5gJReDdzs4lZUJcPR7UTBsrc3/KPhAjAGNlx+GO8XX0NUBv434iwwjSnp03+d5i8JLXUDpmZH
azPObVkNo/GVyoFzyi5hyk9cHZfH4d4HdZSsrzI0gL+XXWlk5T8Wo/GBJkFhn6qYkUh7llGfotoU
j6QNoKAulZ6/B2ubVePSw2laVvZloglhB3ujPG6B0wUdfNLgQbaJIjQunh/zEg/S3SZLe50A9sx5
sm3XqLsFeK8065zU7n83pUZ8c8DEMN2iQiymRMFITrsWwJp5uMyH0vzvoZTG1fBjSo1c6qjnpnoU
U5I68iR4oZkGSTqlXOaGS2mQPxQ7XLWtjvnw97i/7hq8RaI3vCIBLHxfyfR0LS/n8KhNzJMH3VaG
NI3y8ft1TSehHeHOH3YX0f4zR0dGN87UBSaycf0Z8vmUKscD1wDohf7Z7JDmOW7xlpGPqR1l4jy3
cTOb4Mv/DAkPTIfmh9B9Y35mcY6dyA61SQEIY2xSzN4LeSdZcLe7yqSYnR/bxtR/PZ0gPf9nzMaX
cDK3l7LWGROh2e3Z08kuQYIRtJmInVDW95VDlycKVQhkZ2T+npfwLTh6ceqpoR/BPEI/7trdJ91E
6pw110RBB0R57mqKaPAeQe7IrlmOwv3QAftPZzPzJQ6myp9mTqhHW08lTU7AFMhpOF2pJbr55cQY
3OdwZmCZqTzB30+MEexPhnWw1Ik5IQcsJjegeVfsN9wrEuotd4oiyoaNE/NtsMZSZvH1GNexrU6u
GPNmXkpqgzZvjTwj5wUXkpYP3v7JDPgKLMhn4D5ZFpWN77M7x3V+LQ1CGmRPvfA9X5976Rz5sotH
dwx1oJiyI4o/w2QJWrbyR/suXms0nmhm0OCkqKaSqoQUFwfnz+PSwBxmUU8XBRk/3Lq4i9gbzC8V
vv9pbPaMN3UYTJVVifIpEqsVBXFhGEEDgKm9rEAru59wznvvomFgYmaj0IyOXKGAxY0kwDFgK11p
nT1SCR6hTuBpryaVinByfNTgq9G/Cvsr7G0WB/xqoO+/KW/nIegX+pw0mFHbfhKFN9sXAgDWG6pG
lLoCOj5qj6IHgBtiah0vcxf5GGXsjMjY4I0k7mXr1TIurV52dkPaTHNtGo/MlYNOxxK7+e6Sfr7W
Tx4c4m4haptR6n/CcWUAsEDmXIJ5caaAJl4yoDnp+4Wm5simkvaITks/HtVwUDeH1+2bBLBhD/RR
G5L4++oISnmMptsqQ2oJ/e0RiBMUlnBFFqXTlT6THi6LGKUTrTfPQJaozxIoAvQhop6CKpUuEgK0
WgVjUeiCqifoqfFIjruAek6PfJOsrTkTbi4FmUPyNLZ8e5CO9IGzPOseZAKclbLaN9+Vqb46bfSV
vTKQLR06S1SgNjGgB2OpQh24uBK1WwFBGQOG+QrTkIQlTfNyfj2/PZ2pftoNPZv//FV2nCFr9lAC
33yrqC3qpHElE+M/ecriijrCrQ9vaqDBswgg0nOXwDi5zviDns0NCz3ZP0A8Q6NsdhvtP86obPfA
g0QIUU0MwM91HyjO7KpDsh9AiO8aIDSNJ6lDKj7hYgGHbPiPakL9EkRD/wAX4tSZ7t1wFM016liv
9alTdSNK5wjmQfUt++EjAHvyOzq8dHkLENfxBn5RAUan/0HXDv1jqkNRBzUAWCFuwF/LXvbD/SQe
8Qf1JATjkieU93pVN/2ET+rD1mBMIen6uJ2nM3MQ0IixgCdfvzxuQv7cLQbero2oDIBDdJogsfaS
AX6v4IWqrgPRNUF6LuDV7MfHjkQqjW0OWTfWPoiDdk504kyaav0jjSzInlnHwf+Nv/vq2Uvc/8Je
DeBHpj0c96bn7vAEWjlFPw9mGJDk3d7H5aNDW7mCL/dISVYa6CPpGVLr0J5Sf+X7eaEmiyEVjWWa
rovLDFbPbPN5XlcUwG3/M+4BS6LTZcr8P+j9nrRePYZWR7j0HKYY7sCqQRbBNVAU1Okw8w915icY
AM9CqFbtS/TIVMEs3RRjGWxA5CqTI6g5cJiAL2iwhGAL9BdwrDmN1aE1C6YlmLCaNjxdy3GBivHr
ZY320xDFNUrhKaIIzhzfnWituavMB5L3qgl4ptulDCLEq+ngCZyuRFfY+AR1knjvh8Hi9aHLcCqP
1gKnL3eGdNJk0vFU2rngynDfoR9GT0yl4q4OVfo13HJewX39KdtfUtvMY6oMXVaRLvpmZ6EJw9XZ
E3gSLsluTafIppcYPqj0gx+Dbv3VmAXDQv2EvqwAtHl0kGfFSJk745qu/aCgWogKH2hLvLQsWAfn
zpSjSVcb9gt7DotWOIRRclFnWi/tfCKt05cyT1iBqWcPHOQVYCwqHqJytF0o3egV9TrauYAKfKSa
Vtpc4Be5u0fwoTvIaIPeyJ+2qOHBSxocSX6v7gqS71DASfRd+iFRA0L/sZ/3zD4WTz0HWW2uKBCR
xixF9hjs7wGiYbLTBpfZQfffUzAvKIhR5hcWW4KrGbu4WngFJ2yLMZg5sR8AneFPZMzsBzLT1y3s
bdTF1bENwjv+QLAHDrG0WhRz0eerUAFXAUElnc0nUi+0F97ZkAUOXGNUjEOfBgyUXrhFmHBFzFQf
AVR91nz6hIBtwDO5f4eZqogK7h5yKpkiYf/3XW2Et06S1kqeldk0HQjhcOrKfYTMfWN06QhUSP/m
n5ap+3D2rB4/rS0ka0bXP4YXIdtdwqAb5yivcoZXh/FaeqK815HAJXnws3RWkHsjeW5BApvN7Otr
UEfGJQihHUNHg7YxqGlst6YTU6PyJM4I1VBoAuE4DaHn0uJ/zb09ZHBQi11OPPpT1vogdTiqSeTf
ng5z+qb5+sDJuXE4N85aEMVJU5/2r5MYpv4KCb/r0Haxr4b5JX+CynmHpOfv1kEPVb8bHwpvwCuK
PIjNH8bGjEhTBB2qix9vZ7NH4KV4dOaF6EngwrvRgYPzWEBmoGSz7ypzIN1jqU8HRNTXiFzCWdEb
WfPr4+nl2gdyFUDFgG/wKPHnpzQf8bPnZIEpAm23Sx7pfyyEPVb5HPb2s6hwF5gpQOYsUESHsjQ8
rldb/zLHDEPcoKJBpw5TL9jYi/0rf5tgtcFLtDrpCg1MUkqQTRWImQwi/OW53HtwSTu7qBMgt454
15rY80qIvAp2SBjBUEVKh8W45YPcW9jd59znTaMd6WW4eZ07NKInO8wBfOBk/lPK/IIp8K3uLJwb
3SX4jrc3Ak03WGZm5whtCnInOna0q15Kbod8gP0d7+HRf7H4dTq8DTrwBMPDom88RyPRp3Y6148X
odE/0/mnU7lTPasKonSGXwBJgRRJH3Glz/M+AVGJ/9sjPnK8MrrWWWfEJbBu3e1amX7sIh9POsH0
u3n8SnT5dtDEuimOfXW/HKGcRJEL3dohsnpH8J4lne2D/xzzWC+Bbi4w1vBNHpclz/QQ/7ZXFZTT
mmdx0KNvDv0KUKqgCUe9uC/IJtAO4LIuEXF+S554vBHPcpc6EuqUoHnNd4gF94I+HLy5EnSomeSr
cGVAGj9523kE3z/vn+enR6g3UKqQPZqh/XWd67NgfBzIgz16X48VZGI/Hn3pfunnTgwfWfHjuquG
wH65gvs0/AbBBDORB15WWBxYFT6WqNy9Z6Gnr+thSJ76FE4P9NQv2OYJzzWA6N44Hkkf1ouy3Pah
vb2bo6QLQwl9vKcoJ55Tj93LkkqLuUZ/+baIPxVASfjmXWkz3XrJuPiqw5RD4J6EOJAr6ExQ71fZ
BBhazBVguhtv3XIkhJYQla69AlXftyz36nKsAcaBrePDfP94jBF0o+0Led3wRb0RdBLPv4KgZfqa
zCEdYpendlMUbAmkO890orv1VFSlYUpr4OHSB9y0EXYSDfM9gcvoNlG7zuJVML4rGrv60OgAOBR9
9Qe4WrzgoF1dZbagWIXXhMCyOR75mCSCGyGu18UqurMBUOQqrwK4VHdTEADiicMrd0vDC+mWZ0HL
VjufoNOGQCdDl+dKJBCTQwfyLnGO4ZUYQRz549ERyKmgtSR7P7v1vBCYQmnUdHUTEnyjPCCbcZhI
WSSowFR1q028vo2hH6qvx0Q0hvfzLXa/fefT4LoklNoTSmjCCsAAYybCg6rlBzWzT3GB84NIA0XV
loxXpMJ3r4YRFwf7WITZFKaAq/rd+QkgG/jIv9/GX4fBAIwCKcKovBWNJPemyZES5BSzX+iCceSo
weAMMVNbertaI5n+ms79OI33aG9qB+UWMg46v2t5Q5MT8HU4k3yY1iDGJV9wK6Oe0NW7uK80vIEN
2ehH0mb+kOYCOdYy8UYp4Z8fhCq6LYRYqYg3ku3bNd1f5dRM0aq5delzCi5K5HIP8c0CdB+H/U/A
rdLcJgL6e+ifzV62lo7V/w7diEfKy77UU1NLp1JfhIGA8h/UQdDDftnHFLwMSQIFrFR4NgqsrHiQ
ZOL45FEv2rZfFfvbiI2+/ZZGcHKtnepqB1aKDAnhKy3ThcWb8GZ01kJ+mpQZXQI5dZNPmJPKyqK+
g356So9S5tGEY7XgjeaGn4EHEczw1Is+A65ItF4VwtmKjUTND9C1NCo9GvOu/XzrmMMdJmY4i7xJ
xPtHeMMR/ZuILGxcbx7j2eVRnyOhCLDi/Cy9ktFOXs8I8Qqr0Nm2xmWsk71BKjgc3JvpaaanH7sS
Lc6kwzVKYr2l/7ZKD+SGV3ju1MBmUN4fEq5C/GnQXwK/gbnLBMjr8xd8RXrfa4OcKAxP2T0A2b93
+7eG3LcVbtwsVnFMz/aBgxa83rrxfCdRs+ClNaBQ8nKMIDadHhC19v8e9qt4+mNjMXbim0ZqGtDh
9/sjSYNrdKrVdIqC5AiBWNhpO5Jy8I0iUtEn+ZP+wt71lXf9i7O4oZMlL5xZtKFp7XS2EzR2hxZg
OglVhAuMXYgW+86HyoElsYIavn3Rh9S9Mb9RdhD/fCx0+4eZqXRpGGnnsfquQcdT4IN3JORQ4buD
o1GHJPXqk6CRnqbapl5c0Ua1kBqsFyAsMlheJcRIqkp/L8ZPATLxxTk6ilQmrS+liSxR4zB1CkVJ
6U3SMKfqZbwh/voJwJzbKB0jxVIRRiqwYJGPfMuWhL2bamT6KYyyqe6Xj0XvBCxPqjovkV8/UuCh
v1eRuqzkFb6NQ6MXVl0TYvWZEJRCOWzgN0oh0kP9IdVrcvaDr1xgW+ij2M9fzu/2KFLAZpus1KBN
jMcSV+n3nSfwR2fbIO63aIs3PunaLIzb5VImmC0c1uLjJDoGU7TaQ8HrguJG8gjgwBG9ZV7UUT2o
etmH/Uwi6r9EKGIULo7Mpot2xojCjv2sD4hZLERyood8h3aOqLn0DlRN5vobkcGn4dYf6ghIqkxF
AWvZaQ9/lMd4CG+znoCtQUigz2D8CAkTrra2piHO8Y/Z0nW2FE08k1rjHk+1KAqdMkmm1aZYntb4
FcCaAURpxB11I6Skjb5FKejhtIqGYRfAHVr6kp/vMgrU6+r5sjhqrvwWra+qZyNIOgaC7czjB7Wf
vxSAfuLOEYjhhz4FAE2YH42c8WGSc4aEFP/fp1T/eRezcXdTabwL8kWPAiVKE3K2S3c/lZ6Af8KG
wgR537mNr8hgDZnFIn0OwdKyM9TOiPvRBDNn5UZ+CgbqzOlF80vPgr7uykn/RFWWHkPvOooh5aAJ
R4e1ePz7V39dJD82AIMg7E7Ev/TmRVNr+vFsFsk0HCtPUDBVNBvgkL7wow/PoG/QM8+BtfNcJA8x
pYmzoPtlWHt8FB8FtL56hMkHkcfBU3YImkE/O/b4tAJuJbfcmWsA6KPLgtoU1EgoXE/B8NiTNvlG
OXUSEHNCuGAILx9A1wTEqNypX6r5FuwWrw3+XAPpGSbWSoa/AaKvewKbj7y/myL+hmuiAS6eOs1S
n0qg/TGPXWrz23suddQWkLL2M9xgb+9WqRFnbeskULYJH6WJPOgbNKtuNFKeroTtVN9QoUGf+5k8
g309woYGNZQSE13n9HHW8jimLtXNqMxST/Ux7sZg1D2uNN3LJEpNPH1e2yXyy6v1/fc24rUC+cg4
3VfJVEWub0+5CquWPtBgrkI0tkCBop2UdctJMMPYug1i8cVKb54phIMQD1JkPmu18SU4t7hSCMeT
6WkQri/day8dXP21LpEElkRJKHyNYoq5dX8/rFfrW1+HtQ7ks29QSX/h31Zo3/qFkAB/PQ+iWe7m
EwtGJQoWtwm0E0kcGMoDCLjONWjEyRISzevoPDoNwXtHnjyGE4S2/tMZBWDKu0JReSmCfuBZKHQb
7icd7Mr9+0P6acqLiqvKlFVdd1CG+9J/uIv4ZTnJ9mlkoaBAPAMFYwTeflNRYy93Sezmu3oIBVAa
3jZhHx/INhj9V6TfWPNvwzfW/KzWt+ysmqepjboDIjgbvZhGB7c6uFiWbpGpPI+oidTQNzfO7jYI
38+b7Sb7gCYbxv0zymZoOqLyxJMxLwexRyl/Xb1t8SCNPOxrjBcb6ZdoaHvS5HDxSjxubPeid5WT
B/q8+gheHDJ9YBHy+Ih23dsjCjkce55JTGl4nlHJH+f7t5Yl/+XG/TbnxlO5Tw6Rpl1Y8vNQQo70
PX2+7Jyrh5dq/JkC2oK3QkOjTcy22Rgm9/i+042QULfqvXkqGFamDVf1brBNIabFEMrw+zQIgjpq
6l/bQBLKT3UAxsUUz1KEcoCG4cr3mPCmV0rg5DXTNTqXeU2hForR5gYKh5Ia4S/bXaOaiK+iAxtN
yMC9o6yDMaq+1GZyhOh1TQQbTeuxWXoB8V85gKN8SofKYwnZXF2Dj5QwYsGKERUU9/DuPAZ65ya4
3ieoWvzF0FXgPT3y9yXIURsZIGm0sqqH0xrRass39/3tWOs5eBX3SmDnU0iOVu+Ah+FpIoOdi56p
ykGYcJ6jFaxLmV7UjbXqqdSWzxNN2FnegJrEGFny6KO9Bft0gzbcm/p0Hl/VzhG3bXCL2ydng+1W
hLk9pZG0Q8ZC61qn3OZnpDw9Gxn2guweIhPYyPllul+DEYiXztk/PFgX97Cw2lAlTgMugw/Id620
xlG0jvLxmt/24TT6PNFQsWYqCVdFHdXLaAO9pacugHoqLeTPKqVVzDjW4Ryhyy5Eb2JJ0rTrZ4FB
yJrwzj3s1FX8GUYIGypkQNRKPWVoIeYCamVV53RBbzS5dgRxYyjV+qoW/0z3LVKFY5RDFXaFuN8k
HNsvIeUdwT+++HBAaLcuanhkR++ZOpj0wL/tD95luMcAC5XCI5JKJBp/f6PiW7i7lgSI4lsXvvEQ
Sdetk5WSSZPnaQ8cvPbSx2PQyTTOSue/G6kRSRbF/qabASOllUtbmHhLf+dG2wOFafN5akQDPybV
uGuPVXJ2tIyhNIoON9c0PICiqie/Ve8Uxf6e1tdX/XMF8c5TKXTIgGS/f/VaqWhhsNfUSYn4Zj1I
UOcClDrMl2Y/dYvh36P9hoFjv/4drbFfZ1vPHC0wVBJMMg0ySWPGtSLk+4tqXHR2iK2rb+TntLZv
KGSgkwf+DP9mtFdvVygOYDhb4upmLPOf1f73JzU21sqlIEtifhK6XoIxWXdnXYSFPz5yGt2m0oGC
//n3KiiNHOzHkI0NvijXsjpkDIkyycXrTtZQZCm5qk8yHmxSqwy8Iv68v/a4cXs4dWgnyZY9Nkjj
dLyg6KO6zI+2f+cE2/5TOAz/Pcfma/LPHA2VAoOCtKPcDPyr4JpXlZKrE4ves6wOM0jb0glrNqWT
DEMvpGJwyLvIDbjaFSbrlqBRcF6yp8uSXjMtW/rM0xOrQUiBzUeRtu37r5uA6ZPwYaSuazT23SiO
WqykhQo3lwaPC+sKZBvRCeJWoFBpATt049uiuMY9/p9V+XfQxs4Hmqop2lUMOrx4X7B9PINKHjIH
qOvfO2D/PkGHeoZC7Zpa8fcvGy0qOZGq7J8JZtM9NTYeTXQxXCFHxJPobxfRVH49zc2rn66Vcfgu
vek8bLG/HdqvaK6P67Hq1ppnv5bbrjU6zU6PkM7o53ClX2AUoBT4yS1/IIYDhoMUL/R7hOASYXho
UAh8lRbapzQs5jXMTsCqe/SFya5sl1DVnmlu/SJDzO8XuEOZ02gHc9qeHhGJk95FCx6dhVnbBvx2
tarYVVHFB2FlNm87PVetS5XLYv3BGnTCrjqovAw4wd9r34zWv/b5fhyxN3fRuq6kalxaN3Uy2k12
GmbB62WvN6dGf+mtRKekZbi2aTXO8taslbiMFHVCQXZ4HO2O/t6XJydKTjVssoqmzqF/mR4ECKTt
sWqdauNIH0rNqpXrfy6XgurKbTBb9+bCd/E18WD7oZDdMt9mP+bH8jYuNOVcqkaR6uok2tyezhFq
CsYqH59x66bOhjAD7URMADriWhUaKdtZhewTzswolHcDqlxtxZnWRWh8a7VagS2vWYQMiUykTwfw
zjrSFIcg7vXLVQjmdTUqC1XfWP+99+pvV8r9URNn4+6oRYmZ6GnM3gv7+Zu3y7CnP3kwLPhUqaKL
Ox4U/ugMbKYtdvgt+robWm9Qq42jHuuHE9ugzLaLlOpaDGlf89Y19XsaqQgxR+tyqvnn/t9z/iGi
3zwAuliUu0lfzjfDqY+MfERNDTOsfu4FMKwjyj1vAv9ifianflj6ewL2TxXg32kFGg3gkRnhEKK/
6n5M4AZXaiVk6/BPjDYhdx1inmH3JjQeIvdtDltWf9JQ4xGwn9jHTJhWxVVIWdIVR630g5RgHU/1
cTkte5ce4TGIQGdyI/gtl0GP2FqgzOshoEDBvDWIp5HfRMTu/H5aoGHjn4fHjYTRVz2hooAsZ755
RcBeJk+pe7iC9bcw5Q/9bFUDotnvWtbwt6DgfvPU70tYRdUxUkKWUERfwsCcnog7WKJdCgNFpfsg
QyFrGVMEk81ARKPSpcDJgs741Qe827bSyrRUvVzVCaZLrhAF7265nYoxZUnRmPb2jy0D/nZC7wds
nJNC0q+RbIh7+Cmdq/5xdCOXOfJhAF6jZ+6Dau6eeu9/j6o22plfp/N+1MbSOpdLUOo5oz5Ran0W
9vBG9zYYfAR8j8/PajfxVPpNyJ+0fZG/vQP3A4v1v1vf8GZbmh6yvgL6gUe9exxDduobbc/bb2fn
fpzG81bWyvmW6IyDqMH02L94l7HVF8sKoWWMHmv3Ak7gOPt7WX8NY+9HbbxyRWnXqnFiWa3ORMEv
I+3OBnP0p4r5Q/+9BSPVxGX9s4eI3aPIoUNAaFZDkkQpTH1/FpFC7WH13Ndfr6jUbb0SXbuKlPmG
+HfLwfl1++7GbGxfEt+KNLmVZEeY913or+65BATpvmUhfz2fd+M0tu8YUTxVxNxoJXjnaYDtlXDu
EoSr/3KkxpZp9VYpiwMjlehCobJORILsMGiPNhjfrx/63ZQaUYhiJmWQiaVz+mf/3As+ikHdC1qm
07Y/jbCjVM+qdTsxGxoD3gnkp1cMLtOs+9+OIyZ79xnXhpErx6wS+0Ni/OXm6/RgfP2X02lEDkZe
nLf7hGEIWUAx10NqQdz5bTWaJtqw+Sl9XZd308mvqWpFcS2WrZ4VC8EPTAZE/z39MWi7I36LhjCp
+J/P9itauhsrKILaNggP4YAc+2Ik5sWtBKp+krU9Lm1jNa757XarHHPja/3QEZgl8OWoofVul46M
ntb/5UuyMOGg+I+Wsdk4E1lly6fS3BPmAeErJo57WZbY/KKO13Y7iFP845G+G6lxLNQguhR6eBCZ
O9qtr/Xawlli69nj8jN/jTnuAv4rBPhaZijugj/GtRrRZFgdw6yqmSHqaAuUJ5D1NMDY5Z/WEGma
DzRjAGe2jPnrFv47V6sRH1TUD50oZa7og3gi+dcAcAUkqhgVtKzrr1GBbshovdCHBnvRWFcjDkLN
rCXQ8SdEaS+eutFQ0e1v58KkXjq45aszvK7FbZJO6hdRfmuZrLjWmwsM/VAW/F5DNr44wHffxkk7
RZJ0VRSeNHgFY3siijHiidkP4Pt7gvndMuJvy2viAg1WzdBsu/mIhqa2DeL4rEzOGPMAHZgFC1Rk
3cvLftaWE/72ANwP1Xg7rVtSBcG+FpOjPUENcwuqvk2E5Ner7H4UscR3S5jq6ZFzyoTMCZ4WnBlR
D6lJB0D/tdzOvyZ292M13s5cqmicB8yoQAhNgQl+7tVgI8V7wJZxVq2eoFWj3UrJXfhLtmyeWLHm
cbkfv/GkWrmmXOIbcxWvECjDjbhKBZJUJD86gvot44nr8sd4GlUpYCkAU1Tx1+/Wtrxdi+gkV8pE
+1KeAW3jisOSIxQH6aQVZ9c2XOPAhFJwKCUEEYgYYC4sckx1q+FN0O2FgDKqULviTZQC0Z2F6nqm
StT2zDfhlV8Po3k348ZpYoWNs2bnyuQF6AJH6UKxRGiQOv2Wpf3tar0fqHGUztsgrBKduRK2AGXG
j2ICmwkwctiPJ/T3wFS1re9XKe2v7WwcHzM4HZzoynbai+0Q5CzC8ogxTPePSAh08SySZtT9ZijR
ojVLC7BGT9rMacqXfka2LCo4qItgx4RDQ1tp9Nemx/16NAI5x7psdWnLesB78CJ8f/9Z/TPaoNLw
/3Tv3o/WeLoV45yo8pXROGGIkheTA0nElsBe6COoIwRa2j6lX+/du4PVeGqi7IxERc2Iib8p/AIB
qnnPWAi525aD1fIRNRP66BIWpiQ2GYRc2gGSQAwkMGBXz0B+fNV6kH97wu6WUmu813kVOdub+GKE
Fc2Fgxx60VAEeNF8yy0ouBd/z7AJx21+o1rjVrqU2lWqrFLMkFr4IEQSGc3xkooJcFLskwXQRVoY
Q+raaEM5FDFOnNi2n9F2YpuFayHmn0ehWGhkCSsf97xxgXtE3L96aH+1ZVNNQPaPWTduJtmsr3st
YNa0902mjqIq4djBQxYaCCCCRXD7KqDv2ojvmqQYuXGeWwe/qrftG/ANUVJvfZDEqf3jRtEat5i9
V4N9brL5In7ByoNjTc0BA1BMTQCOYCM1F5e04Aa2flG/jo13h/5lWKZpjW+4VtSyQNRHjA1R7uAd
1sEyWIoOjoXceDRGdRtH68MypsYPNaHlO/uK7n9M3ZAVhXaajUpB49zTvc3SI9ocEwTi8SWikU6t
EpytX89NLBz4n192sxv6dF3QFZ3dQPfy17d5L/Zf3bcx9cRP4YMTwNyZo2QfY5W1QskYitnzSqi5
oojYcUFxHTtcRqgi8l8/23bvqyT7cwqagcMvWEDdbNy510TdWoUU7jFsD8fY7Cxi/I6KSTbZL4D8
JS/4ywzRZz9O5IH8lJud2+tpic9thd3Xfn4Gc0XCGECudMbwKRHIxWI9nOBoOweZ9/c3/2uhCdmw
//2pjc1WDllwDMxQ3DI0Bj1nGu9U7FeeEUfkK7en0pj0YCfLLbusfF0mf61R497OSy3Qz/lRoaCu
2T1DHVef0gy+HMBJICjFJpzv4Yte3GJxfQlGIXKw03R3xfQei4kQGvnlESuZwN+DRMHg4LJUB9YU
rxk4QerAmW7naBSIr0ZDo26O+R1Qj4kKnGgH5D2fAJlIcNQIupEHxQNNaoSZP8yp5BkPNVq7CL9D
uEWYmU+t5Hmu6fUBFDA7mL+4F8Ikva+D5MSNlkebh43rgEAKBVF1rq9FGQvGF4ErlzXeX+DuR0hz
4kU33CNt5LxLa2lszVECX4ATmQm8PdLXoiClrZOROQ0flNATEoUYtUy3Tisw4ffAHrMgW+jEqnaT
6aIqpnIKa1uelILgnWIigLieK4r/7Rn2bwm2KQT0oNSoeB82voSzmeRycLIYC8CFA+K9/a78Ndm8
H6NxhM9OeLTS8msMEFm1u1+eeS8hEoKQOo7VFRpsbvIOwGKIoP6y7WP//yznv1NsHGRlW+7DpP4a
/jJIn8HoEuxYeEsLaeWWr/XXmODf5WzWDaKoyB1t/zXWsS/0cIvJ1lOx+8y69QTrW57MlhF/C68s
xUacBvVDRW/aOR1UKY31i34bnfONepVR3IOxgvWfXbtq3bvFlA+Q3Nf1hzBZtgz9W+n2buimY9P5
eImK/0famS03inbp+lY6+lyxEYOAju59wKx5siTbJwqPIGbEKK6+H/wfVFqZO92xO7LK4arMNAi+
aa31ruftlUL4CsqaaTfFf8kYf/a0yP79Sn8apL9e6G7HybWGT65zoX/pFMQp+NHT3y/xx/jn12vc
na3GYSIJRco1WruZwquw/WVtyYur+1Pu5ccrSd9jyz6UFb/Wvj4Nqg6L2jDFuhGN7j98ouGO7xfw
Xz/R3bnpnNRVI+r+bRlsRPQVnvBGj8uSBghirP9ByuwPo2FCRUTSJlCE8Zq6i7HkUTPqA+nrYw1D
f+AJqrN0gLX9sCX+qeL+7Up3a5YUN5rUlLm/BIPgDdWeZqrhs4TpLO7Tl4US4MUrr+V1sNK30Abm
+uaWWecVuzNesvoPHPJh8bp7yt9u5m5xy/VIudCXKHAwLdnQBJLJg8Hf39+l9oeg+dtV7tYw8Ey5
WigcWMZrYlWCxEo0FboqUF5nuz5aYMSLBVa/aIlts1lNQ+883+eakXQgpGJ0o3M4Us0CJrondhh+
RXN9flGNFg4zrDz5ga463DZX6iykwzZf5bsBgSdB2KRqHlJA3yFv1jfjTY0VFOclRzkUG81rsH+N
PXo4BGyodvEqSszRDHWHWyG1z8zzjj31Oe9nkzkcEJzR/v5Q/jSRfn0oX/vOL0kaXWrIIQ5T9kpJ
LAYhA+tmd+Ow8NPj/1PE8+1KdwtQHV1lWUSrQzposm242ojYA3iMQqGdlsMfsrM/frC7tWgkxtFN
k3JhOaxEOs5G8BdoK/w5r/bnwct+JYKmFn43YVN8sUjacNj9h6qLbur/owzHH3ZFHt8/l7mbIxMl
uJ61PPKXmeCKuw41SmX6SCjXMuNZ93o0BjCdFvra3/WPyQuQUlrmc/CsZgZnaJU/oKW4fZ638cNo
HT90xTJ70ffRYBWz8F+Afjz7k/nlJcI/Jl2I2wqfx8WZxu21AGafBsHZwNL2t2q1AvZ73uirEe1G
2/PG36a8x329FG+zTCHlLk8vi34W7yoKC9KxS2YKmOaLGU6M+KVt54MCORCWeTYvzsv4GPIruBmd
Qg+8QPQ9WsbibITyjNTN+npsGPXr8pFeenFK21aEc1T2Li9Aql7hYJG3XGQPmjPxqqX0lM0zT7rO
kuonpfD/Y+T+8+jvFg5RPN/KVIsEMotDpB556sAI8gJPsjNckH6YkX84jPz6oid3ZZMiDeWLEsTD
eKoR7sUcfZDB43X0cxZC/OOSKOJSIShA1kCGft9Gpb6WOYCwC8hbf3UGtYP/1CJ9x4+POK5s7eiA
nZjnLyb7eqGFTrbWQIO62Mysoeb80DT1J80VmLd/bma42V+WoiYawwNvGBzn7fCgO6YT5YxtdIBX
sRLZEwpHPJ0HaeVPu+Efzkbfrny37fp5GVwuIlcWEc3kcwlZ3Y8niT++1l8+3d2G28aKViaNP7zW
Fu6ZMtC33ki8w376YaP7897+y6XulopBCSSMWtlf3pjt/UKZl0t1JU/Pm4jM7YgmiYfLPF1ja7W7
LCq8uZloLSqPOJiqIbHZT2K6YXr8trv/cjt30ydR8Bi5DJ98qLJ309EKH3VHYC3+YeL8cSH+5zr3
ucu+aKKCBKaw7B3dSTpPeuUTm+lcNsYmmBYTu4qNXJo68e3/dgTd5zHjc9hJN+HrMxKrm9pCJG31
w+cbzrR/eY73mctxqCbCSL4MIwjvbc4vA8UEF8OroRyHAu5Ps+Kn1eE+R1kIel+2LdNC3dMYlBRm
i6J710E5D0/n9eCASLqOzuBgHqzaN32L7yMdc8DHf0zX/Sn8/XWGfqnTf1kb6KVsKzUYjxa4tWP/
u0GQOY/32RLajQzt5exBNlso2BWQfSCdU/xwmhgWgN8fPdhxjCaQvn+Fx79cPqDHIcx6Xm8zHXZ4
cfH/kw/mA/5zhbvjylWOykLyWfWHk9HFTkxxilOMTd4F6foPcdpXYfjbx1EkBFBEuyrpRxGA7feV
9pZUtzz1R82y6hyVTtNi2dXwhxc6hqCd5QumyllUsOrcARYKOTVMl/2XWzDtvCJgqMGdABvvVcT5
lGbejwuN5AAVEejSWLRP8Z1NnWBdDegavDkh7ztnD6QmxtIAUavCDFdjzJdwAI7olU+MEY1FuZHv
uokxeaQBp7zYOhAo1czoyGunRe61uSfgjRVZHXlSvsGpELMy1U5+mmSYHty/6uHZSAM5m9L+ABH4
/mwisgRdTLS8BB9hzfE7m89Dcz4vaVsEGiVhRBguSrt/pHwwS6dYzjIYF/JsibcWDYz8UozHG6B+
8unmsTXZSAr7OH+sHMkYftDxfZ4Y3vzxmFvL+fxYm7hoHR+Pj3N+lTYQT391MxUDSZxqPDpL63E5
fBk7nSWwrhTYYZDy0e0v5r3Vu+pz69TWguQcQIXF4sm27VNsGLKxGbpd8LQ7uRs8YTeLCxV0VkNj
IU7FqQEbUrUN4+3NBwGDzyjfDebzHXhGcdqvirfcI8FoYyLDAvMG45zBqBk2leLcWNn6jG9WL9AD
VyvT28Nu8Z3PFJlFan5i4eN+Ymqy5bP+sP79noT6ejWDCYxMWyNAle+v5lrpadacdYatM1kWn6N9
+DB6a194ONPBVzhZpZsbJ8MFrY28OworMPkGv6IGVdwgZMcSyt4OkQ1sNMxq9Mf8QYIzVGG6hz2K
lZFzx2qQBw2sD6eGmz0yUriZ503oQK3aQd9Dfo9Fqlng4TRYiuwGKfr1qLsVgIt+lkxXKbXtBtbH
U/SAtax32tApZ3fARW/Uo4UNAmL/vV4Mngq4yiGm1wAx4ICIix2ef+oPYfVvrkQaInVJVcZjCBEK
/SH3VQ7fl883WahqUma4KfFs6KX7ZAxjlIyBz7an6qLMQ4v4lVe9YSpvcYJlpGN+nD8QKeCRmBAD
yFdGeZJiQsgOIOL6sIteitu0tAFzadvqrTbpqdThJ/Cxtp1TzC4UDUfki+snYRpxsIcpIUwn71Fo
33KjhMQ1P7/DF4EWcnviS5Ytwn0G5AAeLY38M4yXNa9/0D7qZ/2knGjlCdcibIuD/C6APRgs+kDL
K1Z6m1adfX70N31i3x7R3Nxwr4gcrPHmMa/oOVsrcOoHgcq487ST/xhQNxkqfNl6fGiv9g1W3pzm
v4cbHkvN8kdjld/2jeH5T8YyvxDq6l8piV/2jWwCl+Xq5/UyorIEfDIB8TaG5Lgsp/C6qN+qxug5
3NaCMcnd5qfGevn3tez75e8mjJ9IZdAV2RCcGSJDeAVJWEYVUasgvMTPCcN3S6Ovtineqpm+9B/G
7mQB0KXbKRz7iykAie5z7GL5LoqWsopSqxw5Wmm2vlXkhnpUFyMsQ1/TR+G5+gldr/wW8N49u7tN
CqFKLZIUqpHLtLaW2v0iWX31wJKkoIvY347nwPC8fhE/DAW0ISJTl+e1PhvTp6Bv6W4l9zj44g6T
cwA/QnfahSY9xqgiA0xNG6fDQxhHCWAf5x3+jRCvLXCE0x/WLdyMfttTaPLXSa+KiGEECD3fF65a
b5tGDsKaADKflkf6GjxMrjuziCwdm6eUjngSUXhKXJ94Q2kzoLpvqlVqJueuNrGzTxXHzXpwDWCi
SYAt0LrjAXkAworjYZMbVNH6DT3dBeRa8tcyjMcUDFBv9NgfvI6fsldMpMrX8yrgoZwt+C3Xj4oi
0UDzfA4GKnK+jmor2EPZ9sqPyxY0RfbRvAaFHdIFnk6b0Ew462W0RJxGK1m2xMbLe0vSHDmcN1gJ
h28J5jAJkf20FZ1JOC9EnPLWgb6NlelEW6Q5uFzT72ciu2Nh36gZLbPLbILXHIocRHqJUawAQPNw
NEtvJoNLwsV+IALEf1V1LkBRGvf8qc3qlb8opCv53h5w1glIhkEVqnlTJbfAcvt8bN3re/6Uvvc4
jl6Ms2ohToGuTb8iUNTpyAmmA2fi/OJDgAIIthE1E8P4y2R46uCu+BpQ+QXU8XKbXY467sN7QLcA
IhTyy8EClyADsqrMbpzQK44mf4KNN3nLCDM2yaTd/Thx2+0IV6ByNlmO4ADezOQl2FwXwshmzoUP
+lsjGuKMK01mE/jSAFthkz5g1DegHqEi8r9w9t7RwAgksZ+ThCwPGYakgSFRseRPQNqMj21htPAH
I6u/OFAxTOUUzS7w6sx4LbZLOmSy6ThZppCnEN9oBtR3OvLV0AxBi09zT3vyD+JG2nXUoFszfg0B
BrNxvurYBXlBjok8Mh5ctTQ7iewcu3OKuZT46jW3EeCTC6D7Gdcq3BNLAM/SnJnKGFv2pSmdSg2S
YppNoy0XbjX7si0ncKW618QtGGYWeGu3OESzujBkPL4Gf/QSoVbLbN0LH8Fju7wtpYWAnfIimk9o
70m8+hmjervYSp4M4rqYXZk2Lo6UY2jAA1bA7yAx0fCps6bimQszBfjr2Ox7q/4Yv4qZmWyjrQiI
TrRxfRQ/9NO1MsXOzKnzfHR7ZSF8cD3xcJ4YV9X1r0ZeWIVq0lckc6IFiKSammzEHMcVQysMNqpM
NSe4BGtGE9EEaVQjjLjNeGTeAIxnnsIZt6LHElP3E5ylfPAB5I3d4Gjyp2hVohncvn3UMKRf2+fR
KbFLt1xiAEVWrTmBw2kGkFF34gd2XnHIDgVmlHM+6K31eKcZGPzcyfcdF143IJ9P6kn+UBYxCGug
RljFu5cZl7wMHjXF8sJqUxgktfl7aF6Kg55ZGZCqGR/Zrt2ElioBA7tZxbo+j60r4oNkOzrFb92U
H1euOBWUK/FlXHkCp/RjRggAQZK20YvF2lwA+ngEowVc/SOnQYqu+rObnl0Fhxgs3kyeOu6Whalq
xnP6dLOZzdcN613/oEKfAjbCz7HLlZJb/XQ8F2Wj9U2e1TX3Oj4I2iBGOvojHgDwsYtiKYpbRnO1
t3oQzAcf5jb50GLG+4soEJYWiXo+SMNTOox2mHjm7A84WNOW3LKkeoxwOApiOGfq9kSxrcc6x+OO
FKtu7Uq0O8XFTfESuSxiKoJMrHUVS3/lXamvHejYbcLyyGj0Z6WbktNInWgW1gx+zouz4Cl/v+zE
m80aMnHVdb6RbYDlODMOqBQAgBc3cd9axipedRT5BRBoKzw9h1D27DRmRmkuhMrJi+WgdIFuuikd
QLHT0UF6Vp/TTzAr4v7Cok2HWjXjm8IKr8bHJDfGO/Ugr2snnofD3xX2OcmBbQv/edHmhpCaKrgT
eKNPzaDGlKfBrn5ADbC7TbHhgFYmBEZlFmvqGIVz3eazcn2dnU/0D5/K/WWtPwln02+deCu+Aksp
Q0d77Q6Y5Gnz7Ek/Vls1ssZL8r1X+u5W9YP/dHto1yXMkG0865jppzFvMDOlg/9YlUZCihplEQ/p
jW7xM2juC3ZIoOtek7eJU0xjwK1vHayAdDU4el+3gtWtdED6M8Gpp9eXiTObhdvzLh64jQwTpzJ7
3+TAVwdGwfeHm4b+OuDeyg0okbORPME9BVPbHOtptatLa7SFEDvaik65nl32hMCL9oR1+EOwOu/z
o0T/hARTStzhiwg8CJJABc0U1jGO81b8JWwoPXkOZ26WbViXaVxCTD8XPS9cvo+ng7PyEG0o1si6
zWnLV2hbKDmT0MJ68t0LGlTsW00JWcTAjtfAJF+s6w5m8zpeYoKK1wZp0BYO92ja+aYAsUh87VlB
6KV3Bw84cvTI1Cp+bmVeZxiad8/pLLEoHZlX97Kn98NYFO84ENFr0i+DuRgY11m+FT2RWlLF+hUY
/YEXKRO1rBOYAVt78JBGc/WEdty7PJUP5bRaDabt5Cm3uRmtb68oOJ5qr57LOEmvrHhZvMYfHCrO
0Dp40YdkXy3j2eSU7QVv8no+jQ+TuS4bykffG7fGJNQfv1yeuhdMjumYPGVOD05u+BcA2745aJ6A
KeZcc8J5uce01bsugbboKXWwG4SzD6D6/LckOrzjaF99XNnsCiP4aDiQJPhalycQPrpklIpLAHDl
qeEy9YaN5ip6I2vAozuH5o11I7K11/6Iw5300fhm2lGCsAb8UGUm6N1sCRtkQmbJotQgJk4NwuDA
gCner5AsEzOgXeNiMltGuSOQBDsEcGrW7XsII1M2x8fyId9B2j0E29oDUg/Bes0Dik19E9dWtO5a
+9rBaTclluR1t4wvHj5/6gs3O2ILxdNjBye8peNpwqiFy/00AePuHRQzT5H48h4vj0h4eINOhol6
tYQMNpqmvqmdwlmFtW723k6D+WiG37VN2XAA/ijkbZ7wE7/AAN7nh2CgioFa6j5ijNZ9M36uGZb6
In9O1s3H+VQ9X2fDz1YOvKKD/qF8hPNON7MnzWMMvOuqXb+eCbThW1JaO2B3Z2knTm3Voa+tyWvl
mwFeV4rlP+ofyRssztTN2T0/SMBesYPvDDV878jnHLgHAfJr8CxA++ZG+LsUVHl3kaHIRr3338Yf
1fbymM/Or+l2cFtPl9fD+JDnJjbar1SmI5t3+DwsKupL+9A9q2Qm0VfZDRgG4aEy863ycd0OM6Ji
QzIFDzUUmKlT8BF/XJzJnB+z6FkS2n26hRt60x2WKbqNDQV3wZPs5R3O7fmh3td75lizzQkXcKM4
8k6aoxYtik3LYBysXPFe1ozz2SrX3YfwCgsx2TM6Jt5ZNhvfaTgj5kaIZMu5scBOG7uxnzh4Aicb
NFLA6sLh7aQA8diScTllTmCHPiwPrENwjejDDAeGEV73tkSjK34TruAFH/SdZl7E4R6K/2vg09w8
SDxjkpSVc5udtxp81gl5/i1nWdyY4QhITkecM1nKy0AHiJcBoa2MvLHjQxPiF5GCUQ9sSGrudjB5
Yfzg29Li7tuauGOSTaEVC2Hi4PoZuuJr41aYXOKUajMHg2VHoPt0xnJ6cTneZpgBPJ+X+lqbZUaw
xmV7Xq39uT+AeMdGpBr9hvArPqBYk1+LOXrbdbaGYLhUQfQxm07hh7hTHiQq5tef4uN7HO6QHkH0
Ak5/jGMcDn/3SddahtSn5xV6FR4DAWEJ/w1qvc2Whhb5DJe2dFilseoY7Dou1kvq/vu//Z//+59v
3X/4H4z5+OZn6b+ldbLJLmlV/te/IzL6PTak9ibRRER+AArfXWzYT24dUSP3IGyDdw5UnIo4pV04
UatOtSmfB1yiNhlOi/1DhC9OBJDpGePBQzTPduGbespxDoUY/8x5mGMgR9F2V++CJ8zvGuTLom5B
wfF5xJoRHXTB5CBPsgfD6TkJmMZrHnRHfApWQD7kN5penqBgO6KXztjm5w2CQmIUH4vc1hOcBPSk
DifJigYncxfbFX9GRDBaqfDfldllU/L/Gxt9p2jo7sQZOTU9qP6DsBamgN8PpBZn16P03O3Gz8J6
NGtfecPBoZinbGPsm6f4kHnaTt7lOBlHLEPFK+zaLa6bGxaOuYYyAQL51ZCvXgoWL9m3rwycQ3AY
FJzqQlq3nzF8hgcG21Z5UKyusvT3FMuC6EgFAzwRI3BReglI4EPLeJ+VD6HXLfkWtYlMQGOKp2Y5
K5x6fyWNicHK/DZnPwkP593fX/ufXjpENrwaECLqDL/vCYFOlHs1E8OSaPmplkAXxrOSgBOhrrKS
q83fLzYkSr5n+2USp+StBzc0AQvL7xcrEl/OUj/iYsSsJRvLud5Ort5V22R4Cfz9Wr/LLqgmSCAc
FRXjScAAQ0rql4yXcMbW6lLm/UJI5qqwKOU9R9NzaV8acxyBh53q1U91Mf0uU6TQAjdRcSHF/gKn
MFIt36/ZtHKfRVou7BXscbQlLhKPymM38N/MDAFVbYaNSVIhwt0Cf4Kvr/wWllN8DbBUQOXOOXTH
5FNFo72Y17PRk3zoDaJ07GxkjYSKqUCkwJqrBtNmlkQ0iYVqXON6NzOgvVuiKGFfwC+1fFqjkYbE
izRZyHQcoegbOy32EjDza1w3DOw0JCy6OL1rJvQxSL1XenhuZkezYuryP1UgxGT5cfjlkM+BozBr
FBRsFL4TqDtdtAhx+E8cO0SQFb0xIg0bE5+V9O7nTuE2c5U5eXElPDtvw5RNHkViBhyAmeVESmyt
y36mbmnFknKzY0btL1CTMGmJzXZsReRz6dnknPXsk0AZWyr6HDIbJKVINuEQDejhJfjMP9u3gbeX
fwpkM2g5p7DD1tCw81s+j1W0apFg2Ravlq5aCXd9MUVWJSQ/QIUCqw6s/IW/J/ouoUCOZw728Zit
kUHnw4jQq82eZ0HmdGJ0uC9qJn+MTbclO8O5DSoHoJjALmXzRoJHN+XSYoiNsBYgBJ+4bOL4M+UH
4papOvX+Ps6HIfXLnLofcurdnKJvME/Kshrvs89+SvpCYFYtzmsYtIH8w5T6wp/+7Vp3ugi9iqT6
IpTw2AtrovKRzTKx0sBWYwfjFv9q+opBHkTXnCvQ1hu0TUu6OqXvBjg2aF5QOei4x5qNKYpAI2Vh
Myj//jTkuwTn8DhwcVeoMtCpLaK6/j4Dz/VELIPgIuxLzp+3Vb+/lTWHsGkxdkPZHtO1ffMyvF85
IVw5nLTN4QKrY9qJFkO3AJnVkJGsMdjwBy15jt/U7HJeXq+v4dUpOud6A6A+kd6bxCWWJVisHy5O
ETh//xS0Jf72VscqxV1hKJUgvvyiNv6yeIlakzZxofX7CCWkNg17JxQXAnO8s+PQSiemppv+2W4q
93q12Gpk0o1n+9abOPzIh6tix2j7Spv1IIbLCP1qcKfqOVs55cQ5000VTSd8Pa/0y05FtR3PdK4i
bPSbQ95Cy53In/ZoUEInFaG6KQudGO4oRha1lwirOmDK16/V40yW0m4xcBpWPIG236dujVOPcDX6
2hXMKwfdkTPaQ7WsC3P02ExVT+Y0ShFMNKqxoeZ2BsH7MQvZvDlZjCG8qm8CLvQklqKldhvM5+pl
Vw1JmLwi6bzCrrN4U3aFP4PtmchGupdSXGxuB2VByZh8Dv6oHE7mFQabqY1aMlEdsbfJwkSqCZZ7
UZAT2HPygBNDfJNYIqWwTU3sHpDKtrrP8jr1S1tGkrnDEeWGmO7wwWzaZ88+dOv0LZbs6LqYTBxW
ulFkwvVRAChTJibyDw0AZGBnJVSWLPhuPTbizsp3bTcfg7PkqWAFR3HoYvQsXTO5xIjXwqe4W0av
MOxYwuk+uU1HyNnxsSe2Gx0nGFgFM1nyCpJlDiVozRvL0GlLzlfrgq5uvvHBRZZPZ9p3X2R4aS9B
SRzNWGXtIilzFk0tcjRypUdpyzGqX1Hw8ck/4WMmdm7S4dhpkozxO7cmxGM3eCODc5YtqeJchvi3
sbuzSXbzesqSNekcPuhSPYMHhwmG7+MIzwh/1aYWUFbeIZaf/WmsGiQ+bwjzjuwbiPxYIHgQ74yc
ULIaYuHaqoksyWmvOizEli3Ofs0mhHbfz7PO0zF7E1bkywOT0l4gYY1SPdK8geG14kgkcs3+bTRX
p4Q24grEN4UXoMpnekFeu3n82n0KQ4MKma0J26Hl43Hmm/JnRj2PLMMsmzNk5X4aR47yWBASPkk6
WjqRkekJdLxUp55K9IgxEhnddX3+LI9UQxZdbZBuZOR3j/G7BvuhNUhpjnJL/sjZZzEaGAo5gimS
JcPU1LmRKeQHvLO0yFC1Tfby9lOwe23Kw96x/rhDtVfl1pkvV5F6/g2IFBvsQ8tRBTMoJnT/hvhx
RFjzSBdNgbNc6I4rK33rHutjMyUB3TwUdPcyWnhiTljblxuzm6KUWHv5Z68QskXTTjWh6VWCKWyu
JzQdh4GMfmBswcu4eklqZh02IBeXdLUYzUPRnkyjZw7/6QA24mXpTjueRuNBZKCNHy6FOYFQqw3n
FZn+2/ee/Bvx1NjkwsFjB8WGvKJ+cZgUSu5Wc2FKJ1GPICF3sT2iMCCS+o0XyiIlTDj5vo3V0K12
QcSmLmZ3N+uNfTnDu5Hd15oEFhPhthjrdpxabCDErQKbN+M4nTF05Alz8+JeOiOed276QVrvnOOM
021ujVWfJs7E4OqFhJEgublkPbrMwsweUn7udVWoa7I5Ekz+VfTKg3tK5ZkWcCFXsC6U647pC/fG
MaWxUfVcjUobDgaVcaEGQ4DmvCGTnpbiKjjKkolL8kvqGzkpuVn30aIOwa6BsVlxZhlomLoZPTYH
MjOt1XNTZAa0YfGJd4UDSpjl3eLSAUltYq/HyWM07e2ShcKudu08fVY/O1iHpDP0j1jhRGdEpVW9
RInD3XdgdbFP+YQSXpuJPxcYC0iA9/EKqwSEdWfMLM/DUtB/CvpQiaT45byhFmBNoiuPUXZsSfhi
zhvZyktWWkHiqb6ZULSe9s/X21Oz05zan6eYKcW2OLIy+mFfuo7E01zJHVY5VhkNqTirVvQokEEt
nHPDYco9V3Z/5Kc1saenbv1QFwSCbgKvhfTh/kr6ibTiRwLuHL6dV7X2pbBGwexCZT53YbSOsnnD
rvZMejSe32KT9Rpn1X5Wpa6xqRdvJeyQy3u2rk9ah8ul1asL6pES8wv74WjFMJDYZDgJz6vQbXn0
nS1RZrl4IqqIg46lC8ntziB7N9oo2E32TyNrzJ4BNrpbdwo5kWCpD12MWmJUEfkUsTSzUxfao2n2
es6sSJ7WNZXb3GxCN8UCYTpu7CqyG6qbKPpZIwTc302FGLB3a2yMyehpC7mcX7vZlb8W/nBGG98J
aTkAfT85iN8PQEowVqtOL0Z7ggghoVqVgADph4PuDYlTyeJP/rNhwD9rLE3tD5f/07lFxQIEijye
VsIXEveXc0sfS0KpC6K2b80xghUVIzD2hx/b7KXhU3w/iSKv5JCHakrRdVW7O/XCO5EnCWyQPbEK
/HQNAVRKVnwwd5LmY1x9aGBEHnMFxt/ySyBxPHKpoLhILGhPjZhw8ewnuat0p3Lg2Q93hfgeAB28
88ndXVVZcg4bqRcO2jOwbO35cuwxnx1beJq8Jgt9VdnqCu9bpxKYgLhJzDqf9IRulwtuaTOiOTLS
jPo1Oo3fxd3fj5RfApvfn9g/93Z3dlfkvOlQmQkHtTY4VCYvk5lwHHskcTi5TEW7fC5MJP1vGWGi
OVnozyWeuC3VfU9u5nJhDea6WLOxcOEP+uqXZp45JZYzqVXXzpF48+/3e6/B/u1Z3iUmxmWmZ1n4
NZKyo4D/8xgJ1INvvJ1e2BuNcsHJ03j/+0Xv5RG/XfRO6RGLSqVAFmZYufniipvAiAGsWQO0XDZx
cjQxxfYqOk0DDwmCq+EMTPuhzSIxS5zweUj1/P2O7pVmv93RXTwTRJ0iqgV39DjyXnldcKAGDbFE
yeXvVxJ/j5xo9ALeIAoAfWX5fkrpCLUTJVW0fY9isMOSUPF672KOaSKCBABYLTTXwKgsrF3jH3KP
9/re4VOKA39voguEO/J4mO6/LBttlEP46fNqr+hGjO/MZIgQyoO2QQlww4ureBu93N7rR0L+9lFe
FKfRU/0qc3CCqRya3VP9U6fFl7jybrqI0vhfEHh8EyZ3I0HuGrWXm6zaJ6GXq4PdLlYUNTFPY1R0
BNDe+n4WHGmJ+xfbafyZk52sSWboy4w2q8njJDOiJ/avwfhxRfYu+2FgSHe5tH89sl9u8G5gJAEN
CmeZR4ZRRpCYSwVT6sTqyeIDOoHMgWrgjVR7u6Rf9Tn4FHC9u6GKNeIbJyYvIdkDVwDdK6WDYABl
k3tpIaehx8O8R2CzS80omQZECekPI+1PS9G3Z3uXJdOKohK7TE0fQs7FS2GVzDGIXehv4jF4lF7x
+dpeZoMBefFBThctL1Yf5ZO8V7fhjsfZkqFaK65kd26xx36HQsWXbKp89QVDevj7rLh3Gbp/zPct
wKEUqqmcFtW+oDeIBO4FH+XKJWkWYXIg27fE9iOvhnJdm9rZ1kdOHDu9bGu0EeFguu5vTqhN69ZC
RMW7Ia/W16aA7gvwELrH1opGdnUdflcnAKUhvDeT0hn+DOVJL54Pw+uZUxq+5tcvCjad9Qpencgg
X4LCjBAWzXKO4/HwD99gbqInNlhgfpN/wiNqSNX0MZHQhqxarSOatGQsPCXU+k6lmdD/yWjxD1Fp
TQqrMch9keZSFWNCig0PerjeFwq7shP/4M0IYuL3XRxaq4AYTVWRhd6naEtRLOWRfK72SJPOz41u
cCQpPrVgyJQSZbFTWfECSAGhEenOoZFM81geGNvCc/N2Q0r4KRyH3OPLhG0J+RxHQLjMkRliGEN5
GJei1iY+EBD60ElErNRbu0pxz6HbvWotSisikdmVrEVu92NToiUDiZmMhstpQ4vNWboOucq6NdTS
ULCnpa8tsThi+6UlBnbfm13PV9u/YLNGKhTlOBaolYN/qYqn8JUKrk5idz7GRRbKwzvHXpLe0Rul
1ehNpeIaGLh6oBCgPFxQs+5I8lpUIihecRBQgbu+R6z1tRGPhlwuCT2lxTJbxC0b1BHWLSCxiYW3
fx/z9107/xrzpM7wNeM8Q6b++2p8VYs+LEYZVY1Zv6g5g5+KA9JAdCjFh//sf7RP8avwcJs22zPr
76vyTihHaWriZHtpmgzVxr/fkPKHrUkay4iGxQmtyMp9a3pR15esPZfhQ/kSsfE1jm70tJloMDQo
VjtY4xHf5PaYYBpM9a7Cam0ga11wuFXgLBAnsYCAk5iSwnBpWnRr8xOPywE7MTiCU0aEujP9iRun
/GGJ/vW29bsluoviWO9ucfhQUeTE9B2T2aFU2SzGVot7+g1676AXzR8oi3mNNdkO4nACPuNjEyN0
J//o1I+Fpdi4FLXOgKE5sHJDrqhsGac7+N/sR1A1JIxLB7c170dciSD/PkMlHjj78pBUpZ7yfSgI
tSAERTgaPgIVXJNeAaqo7g2amcS5VjAzWzPJY9jlDCPrRefIMzJa0zNoC9nZxuBhLtY7alG3d86u
+EnH4vyGrOCgjXBdTg6XrXTqaT+j0Rjfv8nUpztMXWnTzPVRgkUzFQQeYvaFts6o541crHOmktth
e1g74lpcV9A+I2p9AzhuQg/klca8yg1t/Wk0HWpmtSfveOpebH7SEkDlNEBY/ZPjpTScRO+OCt+e
0V3dNAjD5hqJcvjQOGS25lPEZ55q1FuIbzYeX4O7PVShfFq4+OdtdzVAbtYDfEcoHJyNFzLos64z
9heLpuofDlZf5bvf7m3o4KcABlDi6+D1y8GqY5+dXIUowsxMX0tPhZ185qjrxWlkq27lDQ7h5FKK
zd8n7Fj/49CfaLqugeMZUxL7Pm7qUTKmGTnt9o0zxp3yiMhfc9VHnaYbWlRECVNvxgGpPrxAdb5N
4euTGhxb+Zo2CARzBluXVW8HsV4/R7PW7iCpGzcXtQCcwnAtfyBZlrAATR3pNdgrJ2E5RginwahR
51+S3n5aYvUUO9cNaj/Ja+Z0jVFcNhNs3LD+OiNXRcXIgZ5GCuo/Q0Y4O5QH3pmpVEYQmfFkmToF
WwROfROT7BY5QbCh4LnQDc+jKfbXIvLiBYr/uLX8aXiK2UM0B/lc/aRs+096VSj1cig7RKjoyDYJ
2br5DI8UuwQShcOGXNwcNB2Ykh3xKGkxVfhEj0/xASGRQHIBMg46jcyZkGw9oSyKD6XkUbcU/5uw
N2tOVfvavj8RVSL9qbRiG2NMc0KZGEGkF0H49M9vJu/Bvte76r9qZ7sMoZnMZszRXOMauxiHrDJL
iZItKnAObry5V67pHkw4l+Bv1Gw2kJQZX27qxUlPRW0vIHQv6apeGIbbAIeZuqBmEkqkQoX4Xdwd
batRv/K7Chu/D+oAnYqK97SB4AEg1jAJDefxT2/FXyxmQYtjiULQFrbHH1Zp0yttXidKsa8g+lbd
cRH7r7INQhjBllHU8x/z0vz/+ycoRmRi40AVBXfonwX+Hia5bXmc4mClNIvsyV67lNlNwFwIPqbt
6BisV5Bu0IZATSlSf2Uvpuaw+D86Q6rqtfN4AbDKkZe6TSkGAQgPDBASICtn9RNYQsoUGN7H5+dt
tvkEa2CDFLa/yWRArouKWQBDcannLohZ7wo99nb7lc1e398H5yhgOB2lcx4uyBlULhyN7F5FSMF5
GINGitVXCwpWc6PLrPBuNEJhwxDbxdd2+b5+CY94GkkDB0wMcVK2o8AofqkCKUxRczYegZd5YMSe
fgUzcAIXvCoAHhBTXhaYAP9M9D/Kdsmuit945FOjHRmnYd663GsFKh2hRZQIUfxwJ3hWWjB/Kc98
Ib7A4/BieJH9r3rhqrAA/xBkDBzsSSQKwi/7U/joP4JMqx+K3DTdhYG7rLW3IXMFGBjd5Ivg95gu
64P11u9u+NuqWZt4ySF91VZyyFIDw4XmvJqy9KrCHSy/7ATV1ux5muMhFJAv0NCvNermEh9fPQ0A
IP1j2ml/2SIAWOjUvpsiC/n6f8XhLZWvVy2qHs9p93zR3hrlZKUfMYpSgxtUHz/U9rO4zVNI3sg1
sKTjDatnCnWw9t2JXPiOpCmRFQAUPCk208dmSnpps7hIywpKArRhgC/Ky0Si5pPxkQ/7KfBRNGnF
a/utGT+3/ffD3CukdjTUy10qyeYOHuqyNc2DSSZ0GSrpU6vM4xhuEWLqxt4Ydv341nYgrdFX78a2
f6wafdNUjj6EVAjVKMb2Xekf4Nrbx1KpnzVkT0d0FXlG2HHRR7tUXUn5OoGPuAkuyfGins2vXN/1
sa+RNmw4ZvoxyWySeFJpWRabTH7Sbjslfe2JWIIG1cJ+eG2z13R0dSlUm6d+fJa75QWZe78viklo
WkGZLOBeuBS4C+Z9sjSoDR7NFTW8U0dIDatCnKNrQZ5t0mybVTt1dEx1bnSEmoKE5I9lSphE/sxy
InY68B9edSTkAxdYoa67aDdqtiz53X0l57s0DgayRhUwTs79hiP6zaAG6UDMYxkpvly+mOXrVH//
3/Pmb/5EiikrVLpi6mMniV32P5O+ahrNiA0USKFsoeuTGCiLlAU+a+pdRV4VYCzaGmVFWXygwswZ
dhDFzAr7pJO/S6AWOO+/1uLfvDX/p1l/6LW9XKdNmuTpnjKIvkaa6QCNQGJ/UhJx3rgkckKsd3dA
qSB3lNn7S4UE+pdj7C9YhKmmaQYemik1gPXpH0sqE4lutwuNqN7igAqPlCLECsDnLKSjigzdkjcA
sJl0Xt+c4TPMbChE2Fb+9xhNJ38xTv5PQ8QW999B0rM2aq6of/l5GpJyCKPlDaijTBYo/kKXDF1S
Zm++AC1KzjRI3KfS7VCUURGp50My82YMEg/FHxMgtQVCZJgJnvDEp2q1q/uKULW9y66cmeGIyp3P
ZK+b47YR/wUJOWid/QXszhG6DxRUW3YtckmJBW7JAVh1i8RjHdt3Pw4tsmp15+p+w7mMKzPxRrYj
oquo4Dg1UYkS7+ob6ISUqkZPQo+wZTJKBUJcJxKnubUj/Okavxuw6eb7ftkGugMoxjVQwdnCSM6D
2s7wH6Ln1xZ4itiHx+eACx4a68Pg3OHhjUpgEyRgogVxM7teiPTYq2AVcVMym8nv8hAQkAQSJQGo
LjkNOPfKOV2dM7wu7vmZuDH/CZ9k7GVsSwaT7Rb0gbXV5v97eOW/bjz/nWfCQvrv8NZDpPfy4/Fc
4L5pfRiiZinQnzp7bdTDpd7iqKmafaWBOyCFaxRHdahCut0N0/2R29fkSZI2Mawh0bzT5w2RVbIf
x6UkklrghsjUl6p2EyPsr2tC7OZjr2twPYUKwNP7giuyJrTYdy8hlxKbzhpXRgLitQnL4Unq1lWy
pHguEvravBjJu5GTUfsqy+51pRtuTNKpspmAoGiWBayLJMFOtgCcOoh1TPvavo1nc7I1ShD5jmK8
tce03nbRmuLWPdHy64urEdKW3DJ6ofZQWq+v43OGN/y65OTh+qJNNuPjpXu8SPlzOb7ecM3Ka0Oe
q3XH1raTx42OEqLPrTGUrOUjI+q1Mm4fsXIkd77XVkn6dU/3uur3snvvvnVzX2YrvB96/H7VfDkG
ILGIZHfsVgD7S3xfNdnMZMGUu+LqPvq9CNtVL1RKnzbPeEcmt38wwfxIkT/Vjv+O/h/6qXm9llV6
jYX9O4BD+VTDwT6zyDa5DVWAL1gn3lGB/Ir/Eqrd/+/ZZ/xN69EnMNwDyIUK4E8v9EWVI0ky1eFZ
2zTvWbuQUy9DNUZNA91Aufuk9/gkqXdFBlVHRYPXmkjzISsIqzqPHagNIpGvPbkulL0LanRa6AtM
3CWojTf7uhrXFJXACp1SJHOmAYIfwvtr+0J9QmK7KVDdKbBau9zqPOrpsUqfdBD92GVBtMgoALbp
P6+fqYVTa97EPpmhOONr1U+kYEi89EVV/lWD4y9mpfaf/rD+MLUflKoo5Mck2YPikL3kvV/lq17w
BiTHh+60h3FFCshqPLGd/zOyOv2bMwRQJzESYazoxg/27D+iYFRyU816puDEL+Z6GN8wWzEA2HsE
bfEHcEaUcyx+FghJ+6RezjI2A/62n9qFQ+1jdaGS8TIN8FCQAVrMYWBlZyiwBRHQAsFiOYlLCWAs
E5GjQVoK6TOZn9ok0NoahogBwUBFbJPULg96K1/CgMDpOwP07LYBG4DfIXzjbZa7JMMqn5MXMNUk
Hwalj8h3JzBGVVDSGIH0qUJLgwHC34/d5g7ZpJ1uQa6A9wZv5H3uSr5PIXqIYEBuXAsYurBfXJIB
cT5RvLQkvEpWhNe6FSD1x9PgQc6wTEf7Ni/nl4QToY47FORLjOosejbBMcj24Ew92VXINCIHiBoj
EycLOlicsqd8U63SD6Cs2DxJmLipn4Qj7LBqcH0u/MZ/vIzfEryK8SYNp4Ea5E674rwnCzYAbOuL
Z7rDzqQDUT3/4af+q6qB74vKYlRsYlr8EYrsCqvsgE8nezxfwjVtkNC926/qlwHfgUuWp/6ewwlA
GoWN3NPsfq4vZI2hJPGnfzWbf6gcLPwfz/gfckkHtQ1xCtTNuqn/of20JeXDFdnMnm/arLKI6DgJ
qWCzBs8iiNbcneI6Q4VQXV13lHrep8DK3SgNO8nri7VExUbVrd5KNlaY9s6XYabEjto55WC3V2/A
Rap6rerigJcljzCHgtO1CSAOHtANwD2CdvCGxus8YH/ExcgGl/FlgE7GFvtBJ+f4xRMXBLPWzR6q
3ZBdCMgk8bOLq+ZhNLpGvHh0uNv95O4ana+RRNT5puncCyfPg/bmZLoLkOhqLiq0GmsuMcHx6+be
JH9NqEjfzus8TK2gTXwYGgYlLBK/zEMQf1c5GEYXxN+NzIlzq9oKzkq8jOQOToKqDYptpzKEDj9g
ISXL7zNx+JKH9/tyNIOS2KfmKmaQ616W013uHf8w07x1W2CYnV/rXkXZ0Z8Lm8QfiQ3DIzXaVeJL
xCdIPuXWWeInlDd9EDMUuaYdKCzDVmNbJiMwBgInYhVda/PXSiZ+RUq7kxmU9Qu1pf6dfsG+Q/5X
5hSTZV75EYl7VTBg1b2UH+T0IuwB7ZE/a5CbDddN5g5XJ+u9mCRh4JqQFJDaCPqEusMTpyLn72Ff
YGoBaQPkFl8RCiXZUrjzgV8TYvrkHhEppNTi4I+Zq6Jl3Z2p5lx+vvOFnFMOXjOX28gkJ9SzCVQW
PZQ9bhp5wEUbybEohjhxCuz/zOU4t9cW0tTlL3xeLTdRXIO8b1Ja2cQij19zy62mdj/64MdieN0h
HqiXJVAInvNw9W8Z/3wNWtcu2JxSr7o/J2+A+eiNWwb0FQfdXNaCRoaCz0Wpyr6qxk2/CP+wTSax
U9TBjQVJiUSnBYJSOa+Z1wXxt+5c5gn4c7L4sy70SNXlXvEw1yaOcbWjx9zk9erdjRGJnW5rkYLz
ben+7eHm7sZYSK/XisQ9v6JptLKeGf36Hi3h5ozhy4H+CqoHc4aDQuoBxDJKYnhT0TbQ0cr9eXoJ
Wihx3iUz7KZiPqRvZuvxb8dReDm1oJ+49zwYSpeQVt85m9t03tZBKvnmdwtkFnjdw9Wi+Xhxde7V
rnLCRcqqkl/baF6mq1Z3r4NjXkgMdOJ09aCcvBzoRBNhppI3lzzQS7/R3byxywnyYaabC6PeNFaQ
5kujxUD2Zdzpw8u1dBEnctDd4C2YF4rDibW56K67Tl7HhteJJMoXlm0eb/rWu+IlmzCr9nH5fOOq
6TaZMNDzOA9qSJkub3K96WNPGhZdOzd1bwT1yrIrXUlddvXGyJZ5veBMCyVypnR+KUOGyrKKpv5E
nmfGJh6ciTl4pnJJyP0dv1R+yeLCGaWXa5TBm6rZQ/KkmvCYKI+wuLhXIOgXCUoGHMrRTQ3EYjWp
HiqT+nN7ipSnS4I6TL2DVP0eVNy2Rv4xYcVe7BsW2y5PntIUQJoSHbt8ea+3hkTeQdW/aQOJpPgi
nqybOc8FiwqphI/nSjsUAxnVO8kAa/We4X3Q7R6ihcYbrrj/JKcf3MnjWIIayMiTfqrJlhqkif0w
wOyKxPC7A9a1IPJhLMpuicBoT1obDiyN1h3aJaCuR/byuCFZZsMYlNL6jrsSeGa/0s/xuBnykEGN
ynOWfDIdjcsuKn1Gj4EalH1mjU7cyT68vu6VcKZnAG1vzu2FmtR4mbNhofReeorOw1EqheXSRKAd
xGZXvNdr2ZOg/wfYbRs//0Y+YQNugtYy+xjnOILmcWC9lTOQtv4UuI7w6pNoDXhcJc5VY57HQYm/
IF+Lm8BtxP/9oZ59jng24kCcOuLZwDDi5GYuLHqJm0w5TdzsY2qLx4v7VNvPYvv5YYEFBhWUuPq5
GNkC1Xd2manydGXRmdW3VL8Dwx1l1U0lw0/yl6g+TG/DTB7XdHeRTJfwKbtTcl8uQD7PCVDAK/uD
qgt0OvWz3Kgk43UEZtA+DVC8TLZDvY3zuXFzH+o5mbwWWNZSeNW9e+YrqmtdeyfVWttjlajwRXb2
fTKXMJS6MJo+WQNJfbcA1yC2fNGsyr5dZmhsyYr+us6t6X09bTC7drX4hdGdVSc8f7Dz49QjW0xL
3BY8H4hfsvKK94nbkfJjOP0RDPrjeSThDmUyxWG8vB0ZOhJz2jl45Ec3G1t3AmWN5hoMO4ClMwOa
wy0zejIZaqeYjOCFGjIe599ds2K4GEVA4MwRgOwgUi/unQ2bzJ5RIHNUJki7v1iMQ71rulm+qymF
C/sYWUw77mmMnhqts85mBUZhD22JrYJQwPVauJTOZVbRJLZg0kXak0pR8HNBvGc+tXVwXfgya27c
CkoGeF6ZS/VB+crX+Y7Eg2arHtiUmfNA/KXYR/QyMwhazEELxWzsqMiLeJFta7hULuvLLt9NDrc1
SUvFttg+lvUOu3FvvXH1dTccpLf7cTg0BJUv8PK+Nfv7UXq77szwQyYetG/2zXZ66I+TQ7Wna+7H
mqymcndb18gHkrKp1TI6U/5lx0VXVn7iBOJYgt4sYggDXF6LBXBbZi0LigAHSEAUedWuJ0S5mrko
XiQCCulWD7OtGU5cfEAQiI3Ldq9BI3YJLK/YWqIx/YH+T97NSZCdhmNxSt/bbXWq+N6jaTHKucd4
0ZvDMT3xOtpFMM6wzPnhC2dUYqh1MhZK8ckBMs048lhGIcPM+WSZ8Tf+gOrCl56N4ee85H1ymNBZ
7fyTVdnM2310vh9HUgYGjvNIGZc1aCcuf+NfrmNO8lskr/ieRD43vuM+gp7mJv7KE/grehuP5U/k
xfErlzAvK8GUAzswL8AEBNhB01kF/P33Hgwz3/mU3qIzNeXfRAvyXcbYDofrrtk/lmYI1QLHrruY
ysrb4cBLPJaIdF6JqTccCUFyqDjxRG5Kg3kSM4qbpqf70TxHZxYPb8WBgkgPXo/En3KPTrxnApMg
03wUt+KTJpvnEglwpP/MMxMjOzX7KHe4uJ2LmaHRBrpsXu4y7l5shRCNzqNDDoPHs9Fi1+aZ9iTv
PIkDzX44ZKfJIT39tiw7Maw8kn5BWTXPvBR/+P1Jv9J380Zui12beEqagz7BSc07Is1raT0aOzG4
JWshOYlpjfo7sSTGlmigZLgWdkFK44YDN1UIZBKN0M53Wfe5h/WmQZPUtEGlyTAqYOSqA1WJSDif
xm/TitzwqQMiinkL6ELeGvK2pz7CxKveo6f7OedN1eP0qB5rViDrDwEw0cUky/YmSeC9386bpfT8
w0W0L2BIYkohRGCAEUwsGq5L82kIdZ+44JareHstcViEBHwsvqdeSoJ6PCvAtZMAiXRJ7GzPqkUa
X0mMKt0GA4IwT+5Z1YbBgM2JLR16pWnhMhFEFiZ3oiMvYl5ilFRfqP2kqHDHDvF5m3NYSK1aLHU+
azhyCxfpRpYF98Ao4AYd/ZQ4nG/Kq3zHRhsVJDd4luVjAyTbhHfVz92+OBmay970YBOHHTEiZ8Km
cRHJlqxr68v4Sra0iFHG7OHF2j1PQ0D2a3aVWesYS90fzspbcuLCVgXgN1PA7v0sihKkFsby6bbT
UAOOxR6nBPnW9yM2Cy/NcrMwQ+kJVTySi3NcviQoFm43evmOdqancbJGmnMeJ9EORLyg3iTDVGw+
Ds/kk/lKkXHExb5iLgmpr6MrWF9IH7pxuC/Tm1OuxcYd+R2dqs/opcnxhivkYFA3tz5f16wi9grg
2jeHbqM5NIFfGRgmGI0lldQg1zQRJ4yY2CCoeFkL+guSm2YdSW5nsQBmCXwIyAU/3ZtnMQotfD1I
jnnzfP8Y97xdT+4nvIB6CDXAAoDegkck71S4eTgNa/vMFiM1TrHXw2qf4vFWdhG9zpZJ8JNVqNh8
Iqsw+FTTVixfYa7DIHgktHTWn6bIag/IP+cjBBC6ZJCRtaOL/Fi6j0/ehS+MNSlotA6xMN7mCvVR
6KkC03zBe13RwXOPFzeJ5HR8/+AqRoI/cQ6dwIvTD2LpTR2TXvaaDQRQFKdGZDKqX0UBSdVkw5n0
IY3RNLEPoCfQHiBzSKPd9EbI4LquDwWyqEIorKs5UNG8a0QTaShjQENLJcQ4RwwyuGQ+uGzz9yO7
eYV0e2KxMLmuCy/bygAWQ9Q3yu+8YdiS9puBWQGQiehUxK+IMPQAPouTfmY1IsYZxPqgh5QoIDZI
Jlnu3MnBJxGRjJ7RRp8BVk1i2PJ2iNfdm+5D6pCz/1/z2Q3JEQfk2eHVWKrnQhVtZnHDIQ8ZwZPx
2o82wUhEytyEuswiWBHQEuS/j5qNMkRJInEJ85dPfuhZlmp2Mvh4b7a/UqHKbXSOFskOrwpq4cVp
Qb+KAXOaOYSSXvtliPqYbjsfSGlm0dH5qdiTrTf9PBzuR3YCheUAVnA5OZi5mLyFSAjMUGbRAuxx
KwUd8RhWW/qeU+XsJI1CSNED0bncIUPaU7NljiOdEEDSF+WYOipADGDZOiFf8h0wXkiWeVOERo4Y
FOexLWb7CbFhaML3wPmxldgpksvP1rPESXU/Qo2xFOrhMt4V22rfkV/2Mz3ZMBpcMsxBNmn2N9Dr
F4eD9+PtyCNH0nyol7JgorFaFKoxsKP7jyW0eOYhCmkR66TCPcLS299xCuZkPgbMQIaIlxfKBO6P
DD7vBefS/XzS97/Tje9iPqXcYc70YOpeTDqqrkgxsLE2aCGriulY79Tj7QkOsrDyeMLorfKDdoeq
rtqjOBbqUmgdibDVSECk8dV+AlB1a4J4Pha6O+YksPMoZiH9ipRN3G5Y0OfTH9nL9qAtu2ehK5Kj
/0XM7GKjhbKfhpf11G8AS5Gb9xaFyhL391o98yhSHckWCq3PZovIo0c8/eN+TkW1tp+VRHrcQHr8
z9pnGTLjaAEvzhc9C2kIwo0uGsFmWML/xKxRlo/nBoVU8fAJsTzGJWoGiJS3hq3puVmicQIV2QmN
m/2DEft9Eo0Rb8LcNn5e6Wc8eQwH2ar4pC/55AgQUyXkRAZYDEEsBotWCavsfqzmcI5irpKoE7Ll
Yjwh/GgjuvLvTGO5RKa42e9bIOXYhflhP+Dev83hOZzMG/3OLT45wufvzoFU5Pxypyzbjdwyiy/r
Eo0/ZBNk9Lkzp7GAGEvmM1s115L6PNNvHnc3EfdMfRD3PWo4w4NgQl4gMNmTuYpPhAXSlUVxO2an
4p3WY+Iwh5nW1b4+RmfNsxZl2Gz7o9gyCwjnS3nOtbSf2e9wPT3GC3CvKAtZhQgETB5axhBya+T7
DaWQseEk/cz0qtfTWvQPOx960h2lAL0VJ2Mnmse6Zm7A1IBwQvTpjADi6uKyZaE2EzXQNuDFIJqb
sSWhTTz2zbt6wB1Kg/kVJZvIC0ZCvzIPyXsjdnOWO1sffgGGkbP6o/4zJLS+YgelO8TouigTylJ6
lZdIKGgh6Dau40eMB8XvfrQUWsmb07G8LC/AO3KTC34hRv5HTnbjK+fzKwP/WGYnekdjMA7dBne/
z7RyyKlCntD8/Ag7dGJLGyHzmeA/Qpa7cAmrWOxpOA/eUWzFzcGhYw3yc6IfmSrsv9BY0EWIGDFh
4QYFAfozqXAHIfrQkn5UEeUecj2T4oFX4LZuQKyIK2keP/Q+t0XDYfgxFRrRXA4btznHWIy/r8Xr
8qLIKhg22H95HD83JRTd8zOREPl0Hk3nHMQC/h+6x/piuvAA7sFd+SPHaC8Tgn2Ch/we55X642P5
+1x0Rr5o95BTeSKfD0u0gYOcx8TgyJRk3x8eDe7C05mu9B07ALKel0QnYYj2GNZu60J4GYXVlotQ
56xNBmqS9tASZiQWNTtW7zLKaGrcgsOMMoogD6ONdAvX8Wx6oaXGSuJji3GaQa0W2sLfaE6WHhkm
JlBpilugqvCCqGD8KkymOf7DH2HPgrgdjTeOAeRk/kBWcj/2x7uF2iLak207B68x+zeEshi5DMzP
CCFMWC3izmg0R0YXA/axhxOStdAfsc8ZJP1HkSUJlgH4+UEKQDvLgHJRcYJXMUDqnoqfBzN3psfp
C4VST/kaYc/bsw8yjsgoRBODzvAh4pQlOu41aDcTN5urZ0aE/SAhhbdId9ZkXZpvUvWuxAvc9XLm
yV/NMt128YIpRLjCaF24haFRx2XCVkj6OVtjge/EedxDelH0bjSHxwC+iEaILowSnjn8GMvxIg8v
YU6YzfQ7XkNyiR9wA65GDF/EflQjNXg0LtyjTGYspjD+xqnPoCIr6ON7FqB/I0N0SoBfxCaSoQQS
VyyE4K2VkNmLO28CI+BB3Lbbpad4R2LHDZuJTYy/ISRYlIinNF5MJdfQd+YZGUVTWms+PaCH0mHI
E461e56E3CNHEafQOj2xi8eRhbN2xc48ktffDZLQL8tqMakvM6tZ4QYd2YuwcaKzDJoEI0YSCp0y
WbPz8wQCJ8yuIv/gZGYCsxApfq5LPyWOg39BgW0gC6sLxXfitUSVHQIleYWBRfSzgRbkC0seBbWP
n2h/Dsv3lf9Rws0GLBPz6zJjDBqhPORZIBtferK6ipWhPBGeFWu2bw6s70yTyXBxekzVBF+ttB4O
TFb1/smFiAKgNBgf0jqX5wkRdXqYdvP2xvWFGUzn476U5xxAY6PhRJaMZhU9XsTyJa0DjwYjQN2S
H6WbI2a9ZQdgDJvOf+BAxwc29fvuE6t2gN5s6hPFMtGzsYvQHyN/YNGVvoFNA3iGsJjuSmxz+Efw
lAdoqKjLSWbLe/RK4RVFH+bvmHjNtj1V22xbrhuhD6IXIR7KI+lGxfyx7Oa6ja26mtjtW7S6sg0Z
Tjd4peYlXIP6Ir1OXoaXO7Gjjxz6h2g5+qS337xoCWLKNs43PCWzyVeckSwDY9GMvLArDECgOg+R
4mSvUyLXljNAgujEIId1+DTkH84H9ZsNfgb5CD5s4zN77qoQ+ocJxMvG7EJ+3Gaik5cuKF8lIt2U
8UxmJAIQlwK3UrU2EZ+CGIyGJm7r38aCX/QrstiGZKHZEEKCVVWDaoM88xcCZ/cP+MUSSIQGm8dL
qYelQwAFUlTiSYSOytqD5gNPUdCZs2ZDtM2wfAQXDMwjEDoYhQbhQgS66Ag624KCXKkzQjvslBN7
WMezLbGJY7WjIjOMt7Acl4DV4QHWIXv4pJU9vMhQRR+7E0QGkEbfdswL680CCXHFGineoVjw0XtC
dpvtJfzugT3hgbJFLXYRSae0tI8/JndYEAxtHAAHI7mFjT3UAH2t51+MLLYe2qDhQbcWkAjpGK+p
R/QyYPdxsneQ6dxwssFbHeImIAemXomM53oJdy61g8n8nqDD+D2G6878nmb+fafkL0PhRPguJSCc
7JTQQc36XXMh2IFListih9CVWj4bbUAIKQfa9ZipCVmAswi15FAxCoA8Yu+u+Kjd6UkNs3n7Vgb5
p1HY2ry3hXEMVl5UsE6BC/Sra4BNMHX3NVgFYiM4Sg1SARDXR0DUAT7dObvFs0j2eHw2n7oCpA0+
5hX6FwBnko4sGxS9950IIH6vA6MQSENtcQnNLWhqSNPxXcPjA8YpZIfc39fYXUw1DX7d2YOQyjsA
qtmapHvb3NTLx9ny5QPGA9QWwA56CcLMKhzm45HqXaRO7mGbEonOF5Il3ceTCkEtQOt3Pwp677q/
JS6cETB1nFtc88AesUeuXgOvxUrO2ICC27u2yiFqpX5A7SQH8E2vhhpaL7DfMsqkXYDYLx2ldEvD
vaTO7d0sZgo2K/nElDTESzNQbKUB7nGnwi5AswG964sWXFSHUgVGY1+hziTJhfzcyIYFv8fPN2sI
J39qOHJeb1DVqHCD+XyBwMWMgrKbF7KrDY6Bi3WvwwYZg59d0SemZ6bQuMDh2EC1fSt2ZaPZtwm+
CZzatFR1usmslfFT2CJRDrSHLj7JftB720zXuH9NoPF3phC/wkpNuiFk3Wpvx7pdUUkPliJqSUMo
DA98J3BoHYAj071e3by04ZonBUiFshEKP11c0n1yF9LzIEQuBV27XZaCdvo3Sa8B3oEXDGKFxXXV
jg7cMZfvx2cJVwzu9sqxyAEO/r8BT50aDKhswwzCLSgKwyzgLiq1MOi2m2gGDaD5AKAsSHERXybe
LBtWEni7H7JNigiXk+vxezwlOwQGb1pIZ9BUmKpLm9PA6vEFWm+45HkWkw5i68sDpi9xK074uaF4
Cj8kjxSGkIhUsVFgu+FZEBQjCXVB1H2FKBj27k8tcogI/t6SYzSEU/hVfJFt/gSVA6kpFqdpzv1H
oCKbar7D2gHUH8aLn5M5n7vG8KAzeAKQjfPTJvqnUV89Ce5JyLWdZLd0HHAeqmPQW5XTSPbt6giM
N3d7jckLsqFw5GgDyzslfT9MmNQhFrc8aH4AIZB/M8BD9ANCmIAEgl/n6gMUyMhPQ/SXdov45Ik/
X6SfG1xd+KunIIuIe0Ln9Mz9+QrtOmIadRgDkXbSH8z8q0s1P3qFWQER0WVlzjdXgFEJ9TBbEiwW
+J0TMKxMK8SqGsi1G8lvqQTAzeGW4vjVvj/E7X/fg+88R47hbQLVbbPzsFOBb+AnfoDwYCXjibRN
cFa1W35or1zPC/zeSGsXdBBZRXQZvdlski/1GPkSfOcwrl0+cB+iRMD+usyA0D4CAHfMtEtYZqAY
8qfsWY7ErCxfUm9Y9VQrvD31L7X/RQqY34DI1Xa5nybwcoMmAKu1unxcnwDwZ8/3bx6n3x3gHeA5
GvzAkF4CQoDggv33+gTpePI2BRQyqkHWMs8F3KKBnZq++zACHLbX2utfkq/imV34/s3rgbWAw6g9
FVt85pC3zeoXA/rUhbaAoj31KLH1+qBQACqWeIO6xiGIeqYssdNedIn8g1ntZ3fBAIZ9F0bh7elx
EgWBMo+6SwvLtdxyNX4y23KiWYpXEgQDHv4EpZCNw975ZI+HWp33KLxoy74KalFAlIfVBIpkoUuD
b0O16AFbFPbb1B4IlrsKTOfuxPPz1f6625iOOQfkA+GP4qaNCx4E4Av5CYwrKgMpvzeogkh6uc9A
1Vxq79o5w0q0FP1EME+RJHi6PSkL78Y4kWsAZ/6mIFnvEpB5vlCPZZg+o7EA0KnmOLjuH9SQckCA
3InZ6P4DCtIEwjj7Aq59mD+0AAKoJllm0x0t0aGEZ0aaghRrCmYXJYX65ST2kkKDoTT6wEM4n5nx
gEWHyacjaB2gNEBvLNA0iivopF70A04yYNRoJJa4kIO98gNqoesbl+/qSwutCJF2wEXJkrgJ0BNY
44CAzeBDGxUS5yoyLy82e7zEskU5yHzUK3B/1bs03bHR409WjI3Y9IsndfQ5kSoDd/prWIFFqQz/
Yjnp20CUDL8kSpABy9vTlBIEzBeUHvBM5CRBrkUKgBboj0AStQCAxhnsZ1fuAmuC3TQb4/5a6g7g
GDqDH4V3qnxiPZyLOdi8VwofKmn/D1dVQ73fdNqynIS0jr9AtoCpSRGNi4+mZOAWgJdgcFSBmFne
LVer8KxTFszuFPc2cUFi3Yj+XMDt3Bqbs9TxKaL8BQ4UyoeF+hHohLw3jyhHdA2PHz6aZKHGHmAa
nN8ZebqB3W4k3BOkJE48KxfeRym3y4b0cAeFU8GkV8DVoMuySvaVZ8Ze0vvazaEdDVeg04POmQGs
QdPCa8VqYxJ1d5cZgd9aaEMo+CoGAGYSpHT5bE9Z+IlnHgAsYb9hF5qhejQmTlz5sxU3mRzR0dnA
v/VRdEK7BVGDK48OhUmfSpGy94nByLStnqstfuLLAq2YF81hiycn4qnTgsfpgTsA4oATPURbiJIo
S9Q5bIKIxCJCmQwxmA7yaQbbZPIxhgCBkgJL0TGPOPJ95gGvDBOf0j5JraBJ47Vq3YFyLMmX6Lxc
iGp5cepGwNoug8PbMafMQ/Xe+9S+wH7HsI695p3eoxl3OPxm47igXyTINsW0IoLITSvFwSxi0sl4
J8AnGB4eefHieHpRn4895FQ4cIm+ZEJht/gycVF0Td7EdHi1+xr6OF4tD+Sg2aLYcjEjjkeZYOqe
QeJM1tiDcIy4DfGlGYOPX57Q23SODgRjKkqx6HQRloyW5jcLKrnP6U5e87abomhP3IGAV7vlNp3u
mlg2mKa7YQ0HXUFSajuHLGXPClJEsOd1+KA96jErbG6KVYceXdwDFhN0i7w4wUMQVbws/WJ5w0cP
W6Po7u7UnOgRMU+0GR74fg047bEXbmGQPhAyQukB9k3ckQC/tSCCOAVqtBdOAAJhsYdtyngIQBcU
tLngdMYashbJl34QE5uN+nhb35HSApzzcFRSr6fzGylNnZjpOshH5s3PiqJfZRbJlk2FeZcV3h36
NKjY8OKjLPCwesF4DWtoXz/uZHM5OHpwGdH7xTvWhoxraSJuqOHaiR36O32LQBDhUYqpW4HtyyUs
A2xiBlkgnNbA/vpddGifRwx7hDlFTsgV5yYHRqcnkMkKJ1QzB75ovCLPABYil6h+YX5jLQOuo2Pk
ZZ+55hGzFx74t8dznrlYis0GfcD6vD5VqEFAIdFL0YqmnjBLKTLo3F6Szc5ylZX2Ya3SoxySi48F
AUXHCuqNCFDQDh1baSB/RHXyM2CzltMBwqXgJlhu7//xdK7NqSpNFP5FVIGA4FfuICJeo/liGY2o
KCigCL/+fSb71Fvl2ScxXIaZYaZ79erVbVoiQobqlmzXVOxR6SJHIXUHgbFXqB0H4s8NOeytf2Yh
wWyXWBZRXTqD6LXWaIX3ccPPQASvtCx52h2zMKschD8ep3rDGky1YVRpH7ZC/oxuDTYZCBkoSeuc
kRlEn71yzoWvwZ5CwqPDkBVaIByeE00iXjey7jFS2qqv+81aP2WpjNwlKaIA2Z1bUo7qjHyFI30P
DhcwDbLnLH5VKAhI6KcS+pANooy6xYfLvk9VH7xUu65dt9p9Ce/pzNJmIfyK5kiGvPw1/hRjhHvv
N4+7D+EUbhrKe1UQWq3HiSrMgxurun8hVfukTc3M5TzSF7hPD8W441/qyLB4eTQwh12Mq423hTrg
35fIuw4U50ps7uzukHclY5zgzc02cLH/Li3EYp6QtsjSJvqIxA3YOIbkvuSCNxia6RXT8+Z0pExx
o47F3iczkXNvppBJuRARWZdoogClYbsYjrpzHy0bsj2UPB7yVYpepgeZIJfMp2I0g5ENnJI4SeXR
qA+F90zbYNkgAazyGJU7HY2MCBKRxBjgNWDMUaR1poq+dZBlQcHlBeBo2mBiqBY/wPYNIV9cACiC
9OruqBMfxFk66CtncWGOIa9SwmZCT+bucAVFSlE23hHoqcSlUBrVO7cCWSVtin6oHGYL3/Pvq5x+
DIeG8OsLRLSli50WGRsxBk4O84xKHiAniMoQZ4M3eBfXYY7RAM7KUZAxHM7SuBdBFoJ/hPPR2oUe
wgwkFUL0KeRX0f9nskbOTnuxDo3u3XhR8LeFpjRqo24JQQ3OeDnl6J4HJqkRxO6A7DJfcP2ucrTO
Q6wQkRt6ToJMic6kjnamY7SOAtRFgIqRubviqhBjNoNNb7IY++LFIKjeuQxNIYcjEASUdxijgcMB
nI/mDf9egeaATXvkH4VUNJ1uIPsEHYCfUcoBqOD5wZtVTHKUD4UQTEPI44krYb/B3W7fHS8Yo8+R
T1thFvfiX075kNiAimEr/noZzq+FC5Ygv2zytqTIbKJrHjYmWmtUo5EDrQ64UQM4fqIqza6CfEDt
Ex0VRSxK653NRiai3zidAVqvKlGru8Onf9pm5nOWLocVLHjCPNgbRI5Ec2js0wwuR9qKMNWDg1DW
rMMRlnZzi4reLViXmW83T30QBQdygcMCGhyVINQtFiVdIaXFdedy+FBthGQk/U/j68uc6aHKE3Nk
IfTMiJzzkOcb9onSropd0u6mZ4xQpLbzoJOi12Xeyiky7I9HwnwT85k9YjB7P9J+EGk3r6GXFLK5
/bL74rbvcowyEVceUhqTQkZDircrTfyRvj7I5DFtAeLPhIj8J+9S5n+YnhoiV3AUOlfNv8Q0IDdQ
inSo891Xp/2mD2truzsrs/1kv91Z/p4vkiRpneQZRluRtlLt4enbX9uot7fFfov+macAW5GUDD3R
G3gyWpoFRTPp2rQMRYGgbbKt4yeSHl9RsjWtbWFRVzZfDrzzPEHPIDE5V7Elf5/mKRT3Ja9YCkfc
AaF13MSNVTaYjyuK0UJNppbcw4IMYsdMH7uw4r27In3m9Az5qqD1WTry9UiaKaB9WC8pgugWSjBc
D42b+GF9yQ435SW70LwikT0SEV1OBLTgHrf510qx5ZjllYwcjGwrSaxka/u2ZcdJvP/iYVLas0fE
nAsncbGXZp3z9UCDoHX2vmmtPu5zYEWmFXGqadmcnUT0JjIsm4/LxR+WX1mrS4qce2lFhRXRzwqZ
nF+v+BXvP3a5fMXo74iE0aSlBunDiqgzJXTtWgR7RtE56Mj5xLh1KGN6DUyLd9CLSLSLubhqJ1dL
3EV23H0SUf+VAxHxOVtb+Iq2HbeO7e94lm3k7+3IjxJx8Ti5um6y8lWbQifi6jy/1dCfrosJbNkR
/4tXki+akUTu/mr5C07j6lFSiVuscKrWZKN74p3c8GS8Jy7oss1RXOiRtKFqr0ZUcqBp1HxCVEHz
RmsbzWYeT0fQYWBt74dkxY2ZbnT2DfMOd16EXMJsFNwG/qCa1LdYfvLSFYA9HmqspR48awjwrgnS
gWeHB0oSRjqUfbNI7ruvakCCSNJfV9dyelbjURXoxgqRFyMsWHnL5Zkgnjp/ll9lPkHt2NRnu35l
1sl78FXrCOGulPteyX9q0N588ilXVU+AkEw+kqEIf/3mIywuZtLHiBspqFgTJODGy7odRoNse68W
ElCjGg4I7muD/fMFVEiu0HO0NQogGIy2vsLh1ipbUlvrohtW4dfqvuUH/ZqW+fLRUupPQwOhFtvY
FzWJBvzthkLqDs/KIF1A+lgVTPj+gsoT6YUFmLipQj9Fr4FEu7PCGQ8QRxzL4fnpVJ9ZzxHt23SL
wVj5zO6fXwWQMxtO5QvFk9ILNTqNb13ePN/pu91WE46RH9EKLYBr7jx+zd65fjDUsFOISVkN1N3c
1oBChY40WL/zQW0399Hc5tcGrP3vrxXyCBDvAxGBohgsKCCZYYvHBMmBK2eZ6KxgopC9alNXiA/X
fIsKfjZVfriUKDZEBxI9YepAEJa5hft5kIJltWAFaIIC7+TWghpHzQp1BIR6aZtWiwY04EpAAH//
mohJZaQigM3ZNf49xalNiy/lkUfLhzunPwfZA3lohBcoyYlkPB0GgCmescrhHFoyqjC8WT9IkTW/
Lwl2AeZBSB4bj83Rqulyaa7LXcVjPJz64fArV7ksKiR5cLmR23A+wJhDm38RY+ZRBjJBGuf8EZWY
6FEawq16evT7RdOzcEDJ1Nw5zziaP9MtOUUVaVVj735u3/TIg9uhKkDkhyQNaiGTakhX8MxPwqmh
GANWMi7vDtDNAHHlxiBYgHpBQ0kjipi9vmTwYM7JXfQCO+qugB4BCQJLmn8/c8+/XtlRi5WrI1vL
/XKnAJ5U0HEWh9FEHpCf6fUB+Z21TYKIb168nTTmBJmxA9oEr9uJQecGNa3j6BLcG+1gF4It7eVC
nGliev8NIgfThQwfPcLw3h/ODRBp59C7zCGKg9G7HcUbmTbUJyUVCQQbfJPABTVTqchJPj1SC7rT
klfFzCxtJgyPr/x1/RtCZmlzOxotlyG/NuCeYL6te7ZKPWTY+C0DsAWBZpa9kxz1Y7Rv+LWPDVLC
CM1BYn54d9T0gFJJzgfBokYcivIM/DPOFJKHXaPE4oX1AHUwbpj5ZI5y5M0fIlbPG0MFRbK3RpgL
jryb8e+ZUsnNl0wbqBRHEpjBdJ4gxW0AndY+Beh2PiLFEitI6e4kh7hIuDMt+eL2I2SWJ93O0yjS
KHs5ot44qZhbVXIn4SubVuQzE79vwHOwKhkHq2m4HKF9is36per0hFugKFQoXYb5kBi5dSatqCau
LEp16WvKwrEuc5RhOhhclxeBYWw3sBywNOasVRVINQb5BW8s0D+EssQ63uAEA05AQMG5J9ILW7t2
auL0+FsOctoSViOuD+VCGu/OUg9Lgc0XgivUSZkcNVtHDxxsCxYYAXzAELgmR3VdkqiI4wa9iUC6
6RRzA0meHRkW2JRU0LZRsrmnD0CX3n1i5CH1sUTERIoQWODmnE17ewTQYYVsFXgjGE+Q9Uq33yt7
A6MMdi4yg+pYHyZU8xv8SKkRSrE871V0CCDGI09xJooOvOdheZL9NNzow815j8+Gyf6BEiJMX9aH
/Sv+7HUIRWefT0PiZOMZJ3EOpjq9T2FIqBJkGEGMWe56TweEKn0e9MxgwYCAlmSO1bUG+2LL7ywe
QBMhHUeXXXZ++/fMnQjKvp/pnhK3DaRhSHjIicGcCMjbIf32GWPuCt1VuN+P8Wfg0yeXenYHbzA3
dwYBF+BUN24LNoCBT/onyhxYTF9diPE6wJhff9aoG8jwx+qgg4lHb5PILLmfHuzENrn08bk8Dz0Z
vhoKlWjA4+m8Ii7S2+l9eU9RhGxj19ycA4noP9bD1XQwyVs5UTHlcviNiIx5NfVsSAuLhbqGvMFl
x/PDt+Rt6j3ckAxljcb9Z9WLAjYgcThOFAuC7AXjAubGZ5VoxIl5FLJzoMwNhEg+B2HFv6AJ4OHx
fGdeM1H9Bp+kuNjY/C8d89kz8EVxB/FOyYIBmoJ9S14OhFKOJ9ptjJ/QkmHlfZwHzExSoLgrXg1I
nMai4OF74Gngn+AO0TK8E65cMf4medGmmA7/rjvEmR4gXIXSHZMY46Um59TlbKYDj9YNHHng8Feq
MWGd7qs5oRiHekZLPI5zIuGPb4YHA4oPNEHdFQcqqXwGOWWlQ0qd5CLheOGz4KIh60RHIFPxpK6Y
4cg4C5WDZ8Zf6UgOqKndyBMiIsKRZJ2kdM5rQM2fC2QmyN0kR5VjvCBu8CLdrXdNmCP8HXMPznPl
0Gw6jC95dJpN4/mZEbjhLUK+xpf/O4yf6fIav5VgOT4j5O6/Y/C+6GZxHfQwcH5uHq1kNDiSu+Pv
6Mid9AleJw4Yl+UjlKrIpYYhQOVPJhk+cx00knBOaTt/+ncjrs9o92voPfYCZNbOmXJz/cQxXLwg
OaB1sCaVvyvk9AUelzzlWRoUIkSRVa7sKpjNuBv42kwiIJs/d5Fb8Fe6j3HlB77816E8CNOBI3mF
GNAcJXwxLKfs2OxZ1QEF6Pc/h3Tk0xiaz5uDy/+Qgyc+HX0Dewe6kOFkR14xM/isqKSpgpTvuw3w
EAH4bAlqom3ukG+o2vQ3QvfU9E5H8ztLBixC+PiqfWfFRGbyBH7IrJcmdC+90Q1hOYhmo2BCRQnc
TgZU27A+HikbwTEsZfQMA8F0YX7wmLfXnJcOb/b1pKodLZUEtDAwQ0Oe4ObingIfgHCw4vFXjbJb
dCI1g8hGwYWCXMzMQOQElOVOtukEV5UfOBIE5UoCInMd7Hw3ZfDAJwR6Qft4Ll3gHVyhA18h/wcQ
hOwAT9u81/jteIjMUBAJGJxyCHCjsw6fbc5jNIs9o8pVFGpNAPSAqgA6vYfjG2mqAgnhhURZ8jqy
eWmZX0AXPCWjxy1pFoIs/Atuo1HkCH0mLgVbDJY3R1bies8Y5OaFK3/zdMXnJACYwY10fwf/GwAG
IEdnvfoDUECecL0FCsU4U8gTpSCmHY0GSeFt58QN6yqjfgOWOlEa5w7ua+AcHl8I/UhLI35C/QoG
GUU4rTMFQ/u17ip+sVb9QXhFznm+C8Sv4s4Uxe0DeqCCsEtfQt8BlyzHzGomGR8e4yaHcRlCH0CN
/cRj22gwM2FyVmD2KuAWkkUNXk2L0kgyCBOQHrJ95biGfNhZ2uy+XrM6RUzO4YHbZClP9pYEwHTn
Kekj3RWQHNs8kCHCvAY1xkS5sH8/07N3KL0ASjePBjMoYFwgqBxjQOEZsdkJ4IwPKAVsuv/DXGgK
gyvKnUcvDg9gYOBmmoBd6TDG5L1mK2nWauc+4FQi40B8qRPYoYKeakbhcR+0DGwUAPLVeQxJKacf
CrgqACmj5NN9U6bKQEz17jd5kNUBzS5qsdE8CsJJdhdLfrW+I6GGgcGKTWlYuNh+5+mz0YQWXNey
gqoDKzXMOzB3h+nKlM6kCVgrEwf4BTSNWcGDgT6ea8IYfk9lbTb9PzQRgO9xDc3p8IBmvhqDe4Iy
8opzKYGHonZCzgmcMk5jAvOYjO2VLR3ZIXKXQNfQiQMXou1Ii9Uu53AzfqAf6ASDRHy7KnzmKr+J
5rHqQ9QBaxsI+BM8lQvzKw27Zz63ZsNlMjEvGUvGgHPpVPqyfPm8GdwTYI7vAZTAsZi7OmNTOayS
LJq7g3iPkZKt3X+Xz3YWSBM3ZIUYoH1LaReWNuaJEfBDC3d39u87/mVk6TIw1dfL//fG0V/8ykrR
6ojfhRwjUylJEmjnv5nCD0wl3k2uTcc9KZIzpUs+iv8+0YW8rkwbrgsKTACArwGzGSi6n2cSl9C9
t+FQzoYZKJMgA/zNywKr7+XTYI4Z6cL0GO3c+GUEdAJAPKD3AIyk8/4bKaaY4osww4F3mqPAumlC
rp74lRnJFUD8syVXBds3Kwq/2W3n8R0sKcD2pxEUeYDc6cUMxdidBb5foBh0Ddnmb6QGvXzR/Dza
SZ7e2UD5Ay5yDTidE0XcQZ+jvH0znJLiYYheEmQhk3ZRMt83n8oiqmHM+oguc18OMVoSZfdEAgaj
qVImVBCUDB6GLGAWaAp3YR64u3ah1rFytnmwii5UEM+A9uIRgriTg+m2jX+v3TcF1RSMfRE0eL7+
+8CIJEgi5nPjc+1zHqFhuCNafsaD81TZz7ESQyW6h/RhH5kLdSLtr+isOM8Y0veGzulAi5nhgreP
u2sDCd/Y/tgWhxY7Zsd+ReIVV1nSsyw6lCFiD6O20Mdh2WEpZ89hZFkxaqif7BF86SHj1UQsWUxs
WSylGHysafxCu0XCBqEwm3nMQdg/wnMgILhhWnEtNq9/reBcjuLDjs0eQqP42ajIzRV7E8tcx3t9
ghXKBEE0uKo9IHVR00zYwi+W4wjbjnPZevnwWGxtSjnmOrgoPByYNVpTo9MLr4UA/UUY1FyAtrLJ
c4Ga1DRyfygzS65hI0pWQbz2WeXZTQZEJzuPdRZAsSPOSgwE+zLzM9jd6lY5cUizZgWjXdpzSaOH
RsC/fFjCeVMp30S2rQ4VRCzH7F98iEvwYbPjLeVf1ut/37A+ADMTYCNOIxP1G4n6j4/ae2Jksp3z
DDVBB6D3E//00BqPbLfGST+xRNyQUcUvYdswxrg/fPASahlltxCDD+uKXqPlmLGiThvPR/Eiuo+P
eiqXD2Osn+gsTrscDXG9NyYo2f8nHvsKlRg7j5j7kisMN8W8/XPwOvYcbCHsApdD3uy8ROvJJYHi
Sjb228JJNE5FfmyDXk8au6WibF9AoPx9uLBONozfJQXKQ5mBIPMDF/iZYiyNAXhl5z1/Hd8E1s+x
CVUL7iYYC+HUxhp+gc+ArYBdgESBrUiak4Fl7RxTyGSy+wcqchwjJ/8ipeW9HSSDRKMUNC9kAE8B
zOUBQ5ONHDaB4OSUE6Q7SS5O+51973Ysg54ybREVbxCjpTeSLlKmVKIARaSweloh8i2FV7+CFXms
iaYvP2hn60j5qoy81Wuo4ztPxOkfLmpyd4qEzR/SkUYZxxd8JJBOmJ0koUNkJhPvp08/qUnmCbTZ
K8+4ee5sGXYp9EqYwWjCfqmwHVFLBG4gWo8K9LZA7XQXfC7+ANyCquWOhvglVCuifzu3vuFrWrfG
P/PaIF7xJKmVugZXZiKRVRI7ID8dsnV/aIgd3n0DDGXS2vIMdYo2m3RYX6cWXQB0E2YUEsK8bDFS
/Xx9XxOcEfmQRmDOSItSnMLhr/iRuX/2qBDtnBPDz0NpZszUSJ/gGhP8PZKvQkJog50ZC/I7vJSz
XZIvgDAEvhM5hlTvhN80HX4Tgo4GdhCgS7Sk1j1KjChAURwTye1TuZdP5JFuIOBzFVJpOVMjeEhM
koDsFECXUrfQ0mPNRzhnMjCs6+SauwxFviZI7hXhOyYnnnjF2EPA1Fu/vkS1cWFwACNK6Qg54onu
vA/qgdQoi/wX4B6H5IxwBtAJeAsqivjXRBV1az/wh7nTrIh1iyqWlubBjZ1SORnMye3sqfoDZ94a
Bd1MfbJz29n+ig1Khjg2uH0+ortGBQMqQgGHNAmvyWct+R+q1efpJR0CsaMoBqB5Qy3+sXnCusCT
b/YjitjvvuTxDQoyciWwm2fwq9EiY1oeWxKF4eD33nrkYC/46gajskMfP1vvJvQ9GW+QydzOl7zn
D+XkSIob7C+sEaQiDKLrm0XZkol0Zu4jlN07ZDXeNusKXc+SlqVu3fAwKZCLVlTCnY1t97VDslYT
c5Oj9AX5zPbju7BNasVVfsRi7cCt+u3Igtie7rc9QEq3AEAFlvyQb7nAPmyShlQlKlEHxi9EOiYw
UwrSCwUSqYBNxXqxmrbxSKjUS7N8eQ5uPOw16oLrBA1gMbkwHkKJkthg0tmh8jPPnGdTNE4jKd25
Rszi7+dTKTz72mRI4YZ2XC5m19ktagvib2W4C6jFMaWlAYLMCUMcPBeFTYLBPGNi3BKFyrLWO2Hg
FzsX8goEQYhOrpmQ90pAjK3hFbchgtfgnHaTfHx19UFm/QyAN3lE728FeJw/+YOg1AIp1NOWf9vG
qlZAxplka1+wkbw2eFAZZDJCtY4b4egxW/N16Qb40jgl59llijA0FVoCfdp4QyQ47XyBlGsyIl+L
X7CMotae1Qvs34Siv3eueLVv8XVJadzdRPLg2S4GETXQQ+of42zh7i3XnbXN01sACHqLLlMKgURs
8s4oNRxt8nQ/TpNeN4/jALlXtkir+iaMFBEkyDyF8gqy1YZsPrdkOH2G8Cb5GhKks3imJm8lGrPM
xyLs7Jd10sbUJraAxaFBCGFxCG3UurhzNfQcIwH3WmjDS2m5gJVgYWtcrD1FMqjeKVBwwPZyLCdt
cJ/KY44jh/YsEHYNBWgW8aeA4vXSy+CUtBBdBKF9tIIC00cYZugL4cg0trZQoYpgkGPEnTCwzgCa
BEGBMNjIMGgUt120U8nXDoTeoZh9Dx+O+VMRCfhYxG64C6D5lRimajPMq8y5j4ffjE6W9i7vfSEi
J9VKdN05vnTW7OmRdsV0Qz2LKOPAYt4Ov8g7YpaKHE/77V8QV1uM0nqcOaUATY/FHIDtFiDzwhoq
zUTVkNGWMIxLMMSqJjuXZSXK5kP/Gh9XxIAP+fKS1ksjKvbPENDKGwTitaAQBiK00GVPvXt3cg+F
/Y5e3U2xEMg6gMKKzv4EtpxF/iU418DTGZCCgWAXxkKLCDwzYT/W1X0tZXxZsoPsOr4G6qohHrJ4
/FKGCywR5imzajd54SCyYBIPj6G3UZejQdVIKFigBnBOSZPbj1gEbtHVJZIW7xYv5zZHIuPA24C2
5C2enZkFgzEhDFtfirJ4dzAti4nosXkq5FS8ndnFqSaI8dtS8MTlpfbiBtrvSTqoHvLC/nWxC2+w
xTf5nkVqZSZI9TlXd4hF9/blpUrizNkiisLcYWPOYa/HQhFZbB5+QPkETNTazWLVz5eEGaUTpIyp
/FXZW9MxXGX2JFMmn0ECL7+v3mVC8FHbGisgzxQOQ0Qo9r4tpwSwdpgDzWT1jDv070VMm5z1BY55
9F4/jyaim8UvISBg92M7K4MZC8OFXKLxY8WeQdmmQOKddYtxHj/WZUhcNEGyTZg198XbR8p3Waet
M4fm5l43eN8BDHiK3wrTpYe9PILoNYGNdBdx/JBwkQVV328IGv4MQ/xiVzuYh9YJpZ+rIyWP4LKC
Zusps6Fjpne/g6foU+p42c9eXhmmu+1lgq63I6SRkROIHhhaNjrLpH8UgTorMQsOl2UdEgh4Lp9o
aazLVCUMZneBqHRCgW37EteHl4P1vtsQzzC9IRN7eCgSZQ2PYbabYvOVaenliw/JeGPJP+/5BhII
wrseIB3+yWk4HS5Y8oGr6cvg9n3jTZNmgwWZizHd3gGHe7sffZWnYPrqmnW6ivjdNg8wPTDIqMyC
OVRYq+HmtqeUwHddWPcDxUu52cAz1kPvs8YJAcQvhFZ4QAJBPNyUy+u4XjynF4LPp/d6d2CJ17z3
vEQhOnzMqfDisyY8sQ1e1iN6onaQAiZqXv+t/2pf79UIkUL4sH9hWSmsf17BK8VdYB8hIBdk2/fk
88uookhKeFcKKez58LUvQTrQkCbGgi5Tk5Ahb5qhOV2gty4hBjwV7k/nqJltBtCT5/rqNX3/mtT5
mF5kkFZXp/ot0Teyjt4eUcZRFnzKffsmix2lBLd7n7qfohPlyqbDoErEULBm8JpQBICI4mSE6kSG
JyWklgFYCYropV8vNSVVFGqIOPWihS1S6IBiz0O9ebPxIrp56H9f44pXg1wPuN9fHfkQcNPZ2FfE
XDHFVQM3ypcxI1hKacnfOsqD78h8aQMOvL4dpScg79YQTthZ9k8cWVT/JrkgaNrDUcBqyXt8NewR
+S236eM2vtyXwx8CuiL6SorExx5+6R+UpG1NsvtfAoYXAoaaFSi/IipYuaVi3WbEUAmaEpeUJVuC
6kIgF9CX9MGrx8pMzxHqpFbuL2VlkY9dEji4ISHMMBDUpQ/bH+SfCf3iWHQG9Z6zLziFIlOZMA0m
SRvem4CBeiSgowAyxbolO4HiNmBYYPOY3XC2YexenH4vo7qAeM/bvmxfKW3DDtLGZ4wZWKAUkiMV
CM3TCWaQPBRNl4bE8PLwscaeguABiYOnJK7sYGgrFMXQfrQvYrPEmQHfcVKfIXMU8+A+bRfnt4OT
RNBV+3lO3zN1dUUzjOqkv88tIqJTArsluzBxQ2oavxZEUj/+Y3454v3DnF/QU0zlxh/m9vBHRJ/p
ol+du5znFNQdD4M3fA7a3n8TEVKJF6bdYoRDhoLknUSav4gzk6tgO/nF4mt8ff3ZcxyRM7w8jRTe
X9gn2c6DczZXJlQZGbNMV790t4RzU+FtpkCQUB3lA+gzDMxzglssXGcQExAr4HkMb2sXoP8bPvao
U3odLMZqjdtakOFfe7y8eKyEC9jpn0u8VeFertR9MQerfSSvVMaBnTQrjTfT+C3mCn+pIAUMg+dW
OikuSwaIKQ2JpYg9PSWKgW2LvJ5HkZzV5UhN6d9q8iT50cMcsuQxWTLuaC224vMMx2ImmERaQAVq
zMLzmM4c/FywJLC3iI9fcCYefjXTPGFHaPED8/ThF0J72BWEKbCMR6TXayS/onzyoswENE/W130e
PjGV9vDKRpG6zrYfF+FpLIfp9Q6ZwauXzyXbPeALbEPQ6VHUTpHEP+HwP8GmsUW86zw/Gv4tKWNo
QvCqhHXOlJS9hu2eKy2rGfM/xjZnfSRGTMQR4sw50gIemVgXfgr1ule4IwANazpTO2iHLN1tABiU
EyQ6AqEs/R0oghS9Z9WcQTdqj8jcjnIhzi1579Ua+qXw9+nfCGux32xAZigbjWvI9BhiZZ/FhwAo
ES+K3VXozL3mV9Pp2NFIeh/5fHlGM2EtUOpI86gEbfPcZQgjVwAwI/oQzrWLtRq1MLT6dR33Ub3F
/8TCuHh1gN64P/qVBIERH+yFGxlhBzvat9jFZKfaq1B1Y8z7ySg13cG34HjR4nfSIq64nOER+Ue8
aZ4S48GDy2Ctcu8VYCnuG2pq0/p2K4f1hrlbKUDSgmSKkVH9UWTBvHZGQKiG+KBowIsC5c5wQ1SM
2cp3T+J8wMh/oUogLCzVO7KFhG9E9OPSLQQp6gSaDBAN2gmEC74s7ais5ImgARUJgOUB154TAkWA
R4DuUFUJbsKW5Ad+bdQlABfoHkE/vuHxgdj4F4CZXzmLJongAz4rSDjnAiq/BFRG7SigXv4C+sTQ
E5BC1RtMm/gEhh9xjJdPwO+9JuQGYiXRod0XD0RYmSAj1+XDDWCx8grXYYXrRMkTyYlhQAT7YwnR
T58BLfYnIPXHGqgSgjIQ+q4KiXAAInIhPrSdQA8LAcEyUEYaQF9yvyczXnLru8cH5sJr+Xy5f+WX
jTFjBy2D5ffywOz3mfmYuG8RT86P1bxbdMvPnidi3vZrA4mUIyNYscing5iJ/gezNUmVXNIu3vHC
bAuqICTl8UpCvoPXnVa38O5XgaAlFAnRzTH5o5Yxgbt3cTDD/b2BX5xRQe4eYp4Sy1i+cIRKXmNC
zHAa8S0PqDqHmvcFSSoGRx9seF4sDP4FlmPKEOBRTjxlfqT3weh8pgkvAcFwgEBVMB4gJJiIl4Wf
CWQwcHfqcDZUGCOUzXPBXADuRCxChfpLpINFojVDxv2WgLIWe954fO48Lbf1kV21e1PuMbeUiB2/
ofwyq+mVRyIAaR6YShQN431nPoWM/aX3GCrmsHg9wHQI4VTAfRC4NDFHsIIIjzJ/e5j2sDF1xo2o
UEC78t4D7uQ1ws0/3Y8q/4EfXufgB3v6nQWDTZO/o2Gz7/c7FoSL9QU3oiI/nm21I6OcBCynXeYp
T6uvcY9gdlZzQJm5PUDlgmQbj/u/k2wjZZuLr+MGL9Nrcp7rv/ctvZUdYVTwhn1ONcYpLUpxA1n3
yPOKxdVuiQxxG1NkXMwwW3qU4lV6m9dSxG/xLUeOsoLdirLR2SrIuaDoSyG4I1A+3mhJ8i4hXkHA
9jgClAnrY606+grnTRaQrDJhzLqQnnjPqRXj9gsNpTJAVBOPEZoPponDM3SxDsiMYeCpLuMkUG5w
aeTs6SP8OdQ9EMiyhnBtwoKMHZAFEucQDz/WTZCRdWbL8LGXIE7QQqkSmkNqLZCpEIbPdSyBVHxT
Zqse2C80qC0Vu4csYl2gqy/Zu1BT+M1JWXiGr/e7wvi6Rthe+RC+jRXf0Wz82PtPjm4KNB7oW5+X
c529c0Hme6wocNUxF+0X2aIu5ocH+vH6GiF5gJ6Je8AmSDDacIhgnw0DTJ5ipiJxaOElc7In/2hj
/t4FGGqvhfmjBUjm4A5fobmKAEBUbs83p/8FIuYIIGJaTvb517CBaW5jYAdQ466koFhKqpIElWzy
E0DWYAaQN7i7nxsbhL40v3tkTKjPdLY/fv8LDQPDidQ5VAA+WIPkbHm8Pe81STEKyLR0MvYYbLSy
TpWTSXEZZVHTpHw/4t1ithAnWWSIQ2wFPRHsZecgRu8fLtH7iKbYn6eXLWGlZClXbNNP1G2BYr/6
eHQnAZCM3mF49t6pyeQl4seMPr09cMPwPD3/aCSHoOdAzOgmopM5xWyyzS3CNdmN9T0cSyI9YTG/
Jg1mNSqrIdHU3bietiGW9Oe7JFB13GPYaT9Yh6xbV2qmIWroEyeqCJjFMPSSatas9H23wDYPZceu
5u/kfjQ+uNUoCVhw7XDB4E21S1wDbNYniZVuj/DAVz41IYDra4X6g1Si9tA6MIMieSdSxDog+YRf
uP5c38M9NX6zFppl0C3bKbYqxhRcQS5CrH1ynrPNDOuAtY1F+kK9ne31HrXYNCRfLZ9HLZZOGdF8
AK3lJ2lmj+ga3JdF0q+aVTF7pZrHOvSYK7+Y+jlpsKjb49qM2e73+r5fMXj96nLAyq++caMOz2l2
+KyU1WUDrQHgYN0tsZnXBPNP+OKz13iXdF/mT80qIxbcIx6r5t3RBmICCteR0jWw51SnTEEwxBFp
v66sPSspViTiO1CuxHzChRhStor6jwl4xMgBTGVODkG4rt/N7JYMNrzVivvws4USNeNyUkybaRPe
4iwpULhGYXtVfN0aq92+f5gk1c8uhFj9YzDCzfgdACuiKUeplVX9+8YD2QUc7T2jBlnf5sdcPsbD
mPg5wZ4Ud+K7OGEsGNAuZkN8+vc+P9Kjn7U5PY8xe/aVq0ew/t3OEQYleN+8g0APSJbsRaFT7GSv
SahqGyPhvbgA62VeR3kRiKLeAJtZgwhhskB1nELwbNJT2+kHLanwsjc8jdqkFD5G1g41Ghfhbecz
vvsUKApyf0et0tYX+oFvlCMpreWqAVbmcIPh+zxcYnmqwg1ACH3WHevDdd2jwI03GBPzwyzCAxP1
qEnuIsVQ7Ji4DeQ7XZaEPG970rFOAm04Yamw5LPdgThi82CysveLdJl9heOvruu031fJ+9SLfQHX
SiDVc3jbGHA05UDYknAo+JEYLwgbI7xcdlZieR8CKJAbCIaqNtF8LCyCks0eWiBrNjOD7YvNHDIe
bxBES2JxWMLFHEol6/aFQljnCQauCMmxm2HQpkDj3ZJZu2ZXopLne5YdNOYTMU4imRhDSBxBG3qM
MWh2WGB/u4SgwYjtHqoaQV0R170Q0dWj8/w2x9gd/OCocfPPmmhduYRnxwiLQAQ8IPZD0vlIIDrx
tws1MMjAZIBJyCTwD9WLsCFbmwlZuB8PBIORlrM/MnNoKDs3VB+MDBhkkH8gmg1o2xA31OYHOqBa
DzZKRAyaOCgzEVe7X71+kAzm5cBxHKDIL+rCE8+mNPy/YLQyoUzoa8oYqOt2yYqB+k+kB/Iqj7Lo
EtTrPu4DEm2mmUuF1cQI/rLt97dlw+AyygfW07AIlJn0TfQYWyb7jImDi3w0vJB9uzEX2RJyD4wE
QrV1EymKT+4aowr7AquFZ1JPLd2CrCDLI5xEZEqv1gCTRbVYxXSot9ScoHCMSQazpX0TUSPudv2u
N8oMkRbEWIjoXwg3DONdXF+t18PK4vPPbaoGmS7UhFArvm5Lept40HTnlBsZ+hnZkFbDB7YCtD9g
NzKQ7iIJiaB8O0I1QfDwQBzoF0xE2sf8ZRYDF0HQxSjQ/lZqHfNftrOX4PkzBNblUH2zZ8s/Yiv8
g2YklHKINeVQ8tG+aLBpLIMKFFgy30ORCWB9mCI/dxIljjoqO63V4evKlsZm91OTUYHqTgW70B6x
6d5D8+Vx1GvHfu5eiqBDnWZJEKkF8yH32CDC+FdEHGMOrQlhddCZrOH/I+zMmtTWsj3/VW7Ucyta
89DRtx/QyDwnCS8KSLCQBBpAAsGn79/OirjlcjnsiBPn+NjpTCFt7b3Wf1rpSv3iUVD3oYjWQ4d6
HyHTvjuSLa/zlYeW7IfSs2T3FqlEpWGNGelHe9VuzZVOcszTJVqGvBq8rq8MQSs6dBTxwmuKp1U6
6atSqPtUUr8gOYmh62kT4odQtnxLRFj40AWAAkjHsOUDM7BIjumsmWSVa4C38BYURKi4FBovBo5a
bklowO1HV3gIwFkFSLwRNAOVUf2xLoBFKdoAfITWQBNfE7Mp5UA3BBmQ7ugbjFoQsBPaNL6/e7Zc
KjAqMYC+mDwXam6Cj+yedpIxUBAFM9b6ZWRjVxDBq2To6Uiwv8PnCCpE/oNwFgkzXm1HBJNkBCkk
LqlhHam6Ps4UTNgplKWvIl7kcyJQWaUf5cFgqjusVtPT8hA4seGBPzos7OLZv8GUOR6b9WUnqKby
h0U/zZJko1BFRp7B+k57xecLnprujZMIYo+6q+ul08Q7azSsBPf3buD/X1dGAjGeju9IovrRWsV7
bimvQcbyQ4uwZs6nRAV8rL8KEP7d1QHG6GVczqHaPDaJTw7JuiHfZJef4iWKBT5+iuDB+cFmiHtw
h5VokOxvn0wQWTdjjnPO9MF1xU5tzNtPNpPXF2iQ/iX5NnH7fPwCSI4lt39x8k3LfddH3ThhhNTM
Xqnb7mAdSFXBVPyV4V1LChcdfrsqj+XsSucHnNdNrsFr00b3gXGU5hBK2Y+aIK/n+sEWkCLzwcj4
HadKLj97E1EzOeAZXRghGYd2d6tE7vd5q+5NnewMEUT2PIHlXzskeT0L8jC8g6eYCHEIB4ExY8El
iCbFLUYmzy/4R0JkuafxAXxLjyBe4lzhL2BkFTptbACXhTRoJhzaAIWutFMG5z0smMnSj2hJUcOo
AiK60bJ9uznpzIBnUObQQr3g6+gi2fX2z2Oza2h3QJ0JhwOSOjo/OAYo0Dgm+BYlzdEe8YpQE+FA
pT+v3NYR1uUkHgPEUJ3ihRRf+y1U1D9pF6nZ+TnsThwvHALVB3gix/fNOy+ARGFfGIXB5vSeqWMR
KkeYQoCJDM4YHmhsL5RZHDqMWUASMe4YbP8Slb0oqK7CRlQSwfPtB6IspUHBf4TZBAAU1vDgbEHc
Ejd+e83Tt/IJvSltC4B0R9cC40h7AdlGphCRS6xj1ad9sAkUOdwP2lbbXjdP0TLc+oTG5O51Lp+c
w2NJWM1NxdpPaQpRwjA8XtyaLb/H3B6edL0g9ZNcV419ms6bP1yr7CfMeyH0j7yOXkJ7nPWsSXfI
d2kkHd9bOHteiE8jMD4fgfPjuQLOtjIvgzOSvm099ByoK08OP+NEA2eseTbs0WpBhrOAslkeGMhQ
qhBDXX/kH8wYYUzpgoeO+vi7DuAvAMJzf2D72HXgJknV96r5c0nPdWZyko6QV8D2/FAJ4xwo1z8l
smPneD208DRrxCLGl167xYxzK9sSt4ksw6aHRQ7EgUSB8P1rwlV5HxpCPBHMQ5qjBaFD5WLxx5C7
ii5lZ6Vi2MFr0kzrHeFGkptNlWG9fh/i7SMqpoRO3bse4Uw33gDCDWhXCenDvLTj1ov7fODtSolz
2likuzMYwCXc571qP8zQXp9H3Uwa6QtnpIZtb4ePhHCObKsPQY/8DChUDa79d2iuioM+Owemh8wK
Do+IGIYqan7yJSoPq3cfygd4sG5tH0RXOeC22ZsO9jlHiUTDzFlWrfmSuT58HTjquGfQ03fGeUs9
ARpQJLBFqrL7dnolcy94eb8YPkCx9qXTbyJz+GF9pVgkyPqVlsXquee+cV+ltNfOVabPn67rS1Ac
6QXUdbN0NsRIsPycgDyNhIZ0RYzQc3c53oA2eU/xEooQiljkHP8z6tigxp3d+bFCPwNF26L1Q3mE
fod6n5u6I7uQ28nf5DueGSbyGHHyXZd8moNJi4LwSChEOD2eH86UaQ6UOWjXQADZRgb1D63tPZye
RguPGvziVvSrONbBJzhuvjgHLp/aKoEWwNEEMrS8rHglnnscfdniunr/YFuS9g3+8qN61HYUftL8
3mdQn9+OyG6bXfvyJ3JQECoUpYBPuGWg4kG2cDsdKZ4FP/Djn9pFdGgUQFiBqEttO6IijT9hUHTX
2VEbCXcV80nZZT+0dQsjOFXW162yjzf2QUEMNIQyRwZ0m+kft1k6JOnNw8BmbTm4QPyoHMFQcgqo
ePNY8F2cj3ZqbtJluQX63uMAq07PTXVCXPD5nl/29bEYWILloKKC0UEOTzlPrTPBhA1AjiDiPVDC
y1Bw8ahHwzU0QE9kWHWDm98BpDpwzLe5HaCBXOkrDhrUn6Llh4RxXA6/irNiB9RGgconvptYi6DL
hJNLU/oq9TVERwixw5rl7EDQwKJE3AYtcybV/E1Vio5enN/d9lL2kvehGZ/nzfgyRpPRq/06Gkrf
UoY0cDx1DN/gFaGYcXuTetfhPAX/d9WFvjBm0rEePrJeGQmd3R3xyWdySGM32bSZWx/g07+FMHT2
jG87KIeK/WTbHJjMq03s1XN2iZFuJKMaR/ZUPcqUcNsLUVkcu5xQURPhA+07UE92IHm3dXVythwR
tNHI67oHAw1651NNQB1wax06ukdFAw7Fdl7LQkRnZL7xxanvcFBz6D5myuq1rtf1mNFMW+czWcgh
rrihczTPvQe9PHgcB03F+EfQlI98Wy3q43mYfD7GAFl8EmAWbp+aBtX6vJM34t+ZYG0E+Qawoawt
IWGcCaaAwnnLWYz0Yv8GUJ5xrApCHIiV73geYof3mWXqP5FwgcD4Tbg2wipCZdMXp3b8aX82H5fF
c+p8sEo/bntK1OR4mdCUOSHNHd/rHD0/b/s3JDSg77ddj/UApyKpYXmkMK23LPh25nzUVBHkmkG6
smeRichMZvIX3x73SJvpCzYqui97QRdGScfMSOuYb/iDCb8LPO/MzicwjHR6XbKRWatkY8zaDeXu
+jm8x65CH7Thy2TerC0aSacPekbm+1ia8ZjsSRHKQ4RAUw4SaXthkWW+HpXBZcf2Gi8Qa6Fx2xh9
/qOy4aBagf6WtjjjDgUKt7njvYMdk24m6Z44hsDoSWNwnj3EOxLRSTOWD/QjUhloD3TvPfR+o3qI
YCRMt28eznlO8IL4VmvEV8NqjPv2dsoGxYDXiuUNZfwjFi+Ii3EYzyk4FKZRKtR42IxFZSCYYJ20
hRO7voSShAHIROUz2+MD8yVvGeA9GxGcwnX72PNi5/c+vAwCe/YpUHJh3QiEEHuQz2SaNJ4EDj2+
rmEPniV0PwP1kw2qMgPtxxkVBIFb+ITKoaOG96Viunv1s0TTA4LZZ5LgqPbNtTWKd8ryPSOUckwl
2027rRpq01fIXNed4aHxZsAfZYrHZj62tkVIMtWUGD/4Fjocq4cIMWC7tVcCk7Tm+pQZiIJE9nXv
dBBTV/uCJXDmpMzoX9+iaLde3SYlCRNIWnyEGMAs9PskCEw0lm3GaVoelY/SM4c0D/elwAdXml9P
1eFreRmw6WBvxmYt6rF1Nud8BCzKAuDH6zLGnNtFLVvTEgBRH73XlCK9etWuuhBQc8AhbDGxVQei
pBnzjCXnIU+FBSSkBirzqvJQ7OXEhKzZEeODDUIuR9CHSKg95D+Pkx5R7qBLf25YxLn3HNEQBcDE
5wEu9Dy4zJFc9IZeFbIEADPv02yuyZ9CNYDneqmRvlShFdVyv1k/yXpAlKbiAHGvhNpxtzrhKOcP
8VsjJeXbynz6mty4ObblFx5kWlOkDpiWSXtlmelisfEyKmuq+HYK/z9IA45GVBQW0DK05q5Z27BH
hTuUlvcf1xdXR1HPMvTvbjekI/LIvDI4kRD5IS+dVyFiV7f2C0b1tL7tG17WRxvpoXqiK8+DKvyg
XmtG55nqrmwvmSMmnpxgoEQ2IuIZN95J0XUoBGSNR/nuzdIxhk8CzM0wXcj8APeyqNwYUVsLVvdc
K0fCn8YIzeZXTuh6VHBaeerWcu2luXwGe9pnxTVmpNOiX2hHlw9Oa4Np7I4YdfOIaO4ICUBR04TK
WHNHl0BdK0MwpNFlU23SUEg+u5D3DQDivOtOhV/PignYGkciiNngNmkVEC0vFlqFdEuzGxyfvQgP
0ghQTezR/mMCtPQaqaOWCBLFf6CvFXEizliGb6NW6ML6GA9pyPOvKNw48wekOz9wBElPIALT32CH
d0KhIHlyhMRaTMoCHwyqE7k3EX2uM7jMFcACv1yW0wfrAicxeojL7okEfyAJtzu8Q/sIdJF1S4/h
GduriGINHk+MBqgak4/uCxJ2JAsIdC9qtVW5p8oC5/GsPtsnKjA0ygxwk7708DlgpDR0jffoi+Ef
xsqYgcVYq3RD8K13733iFeHkIKqCN823eh9s7LSNkvDxD1AR2kirzhNAkIUySceow64heqiSlwHw
KIAXBanB+5bMbKVXURggJ6t6Z0bcb4FJ38i5DSipALfP6oao0OhD5bjXfnLiQfKeCYRT5AQJCAde
N/46R2fEW2j/RXmCxJqdQiEfe96dmhPNMyOzUXw8dpwJ0wR+9u4CK7h5YGyrsBaIOeOgxvqB6kuN
bnP2aHQu9L5CEfdNLKEBTcl3RUAlWjoALU4zazvlCxQUlZBdm9ommvi7eR5DLTU7MK16mlNBVEjs
cUHzVqvDbM4JhBI3nsQ+iWURrzYvrxq1BwiuG4JEIY7SD4z1BJocmsNuzNNmr1kiunkergiq+A7h
KyoGqJTmN9SbcIuIrOCiKvRnJosqDbjwfKpHdvRY03IxZhh1o9tNNKgdzIMmQfTIY2DK+2rv3kdr
ecKij5onekzKAAkYy39HZzGieCDyFg87Wmd6DnoYtvuKuILoSH3+Qx2nhzKijBhgG/HQEPZeUbvJ
xkVYI2+ul9ewJAPb8hP/PYyZ3c0kZJ+YT5SCt4h4hgCp1AiBAvXPBwceb9ZzxM5/+yhXNxPmtVqc
F/vbmEdLTQZ8MOv8fY50Np899vSUQkfKTFWfEClEq362aFzEbmMaLE8mfiRKZnzpsglZTx51PBs7
eVAgoZjWWWNgZMJZ3UcZdbzg96BHYSoDRvBvDEQjeZStBvTk1CzeexswDjPVuKNlOVGSgYk8ds5J
Hkk0G5P8CwbwyZROJN1RNa+AL3Ief6gfki8J7e0OjRq42w2QZQlRySq4Tucc85wTgKS3HTSGitlP
VEo6k3z9cpt8gsNQQrEbIdKiq58jHmHPFjEXqByXatNjKZLDQULGdUpR0VtXoTRrxo9xOqX8Qf0d
EGLpMg0XzbnhMkMxLCPWZLEzPpgKG7ZDgFCCfdxuDaUCkQK7iS/5hXpqDRqINh7NOwJxrx6CtHDP
JI/IDK4/m2eD/IuuhTiXNTwjG1C5LVC7WP1X9P25c68disMZUibIIsVnHnqADBx2vOAJEYOKf9Xl
rnuXeQlTQ/XvIu89z4WcHUkZ88wtUtX1UDsyh4KyThp92uERkVHk6ZPuZIwptQeOfx2TeItAQCQW
IUFmMhe5SC/6FpBgzmBEbtevCxoqQioFKwRSuhSfyTixKSEOfgTHzLejdgmCuL4lfXnYnThxKbQl
wyWPRB9xZznHX2EboZY/8bhua95JGTdJ+No0rZcsOedeqMSrMW/bLWwoyQlBgWPGk3kmmpqdmWZd
vosuga+oqPNOryHs7iW0UO5W62dUU4lzJ3m9wbCohSc1H4V9eJoRb0LXjygILVU/Q1HErHMePEmw
qIh1RMo03GtK1upEBZouGQmOAF8A5Qcev0BO+q+QJljrd2DlsctvchA4q3hCp8OUk88CLai+wCAT
tqRRqUPmIW6lwOZ3k2Upix7tfCJDhrOQUuMRcKYQtALKw3sKhR4HF45mAHJeEb+usQuLUBg0hfny
fgupdrN1Hb1RsLJie+RvsBze+xathGAOYHJiwly+1w6AxmMM4MixwYKkJtZE88rPYfPL5lgTEKci
nsHwwfKg4qW7IIiTD0Ppq/XuNXkkLrQQEkVQpKtMa+Hxa15/qmYY2IwE0WfPHL7X+ZSTtmD0OFLF
NhK7Mbn7wMPYEAWgjkzhsX9wIlthtogXd86o2LUM13r4F/LDkRTw9GymLPipRHSlB6mNxIygBiTp
yMZ5ujswUyUPWdsIEai3AAOB+RBzIlyIuaH761TYfbRjXGLd7iU2CVmAjhrTzPEz9njaNBQ0So91
N6ZnoU26hPGC9oSvem64lDOHB2SJ3dOJMDJFFfhijjArgKVIUvfdXZLQw1egaKBIFN3oziyjNrqM
3yehICFEFY02xHQgijPMP66BG+7hO6EzuFFYNCEz+ZAHvqLn5jx4rB+o5K/THzzM6iQsCXrP2aZL
Z/uMkmm6rIAGvftB4n/ppjjgMFAIE0z/siaYa2378UIEdIkIHypPiB4gvivD2c8R9bjNUie2ncIV
fS7Zz9mUz8RNOedhyilTDfhMVO78YyMo7sEPbUpij2FjcMOxUMhUJOqPOYKhogMwWz3wIiwZShJZ
SvB+EBjjdlnIwE+JCuyJpIz5357Oxgr8IUYSRFDgD45j6Cj8XjTCZM4XjEARrTvfCu6o3DxgKlx9
Qf5WeSgPFj1Tv97QmaY4s9BFc9Txkh2NozMqN+DGE3MhxxgongfExykbM3x0xlAGqCgUTTkBTXS7
PD5KVIQx+uzBqYWJREg9Bi1p1V8FUWck7+AZQpn9wi8PtbNS0faT/ZSR9IGOwr80JCAEl8x/p6Fu
Ba3sZg2WdtdBhq+JP7WQhz9H//iv//3//u9X93+SE5L3yyspi/8q2uusTIvm/t//0Mx//Ff1z9/u
H//7H6ZhOpYq27Jp2oYtq4al8Odf+0VaJHy18r/ub+fcxkajLDFDML4qg92Gbqhdi6MaehJLO30P
GsIUSbdniARdgqXCO2lOCJ4xb/AugeMglus8MltyInuI22BGlhOdb73zXFuyqcqcQKi81AAW78+X
b8m/u3xH1xVVtwxTlp1/v/y3o9rV5cbll8awxu1Nyjt4yMnkqdB840RmRiliMCUsk3EBxqcBKYQk
yVVkXr4wPIRpxgTqiLFRZPiatq+rwb0KMsKn0sBqgwYroxgYQbyTd3u5VKXoUiDHsYNQYpQp1m+W
q0jgIG+2IZuEEkjaJZpQBqOoOcsu4CHAHsydw+SrLdsJPB4kLDPMFkQ8+AAtMOoaaWqme7wZf7k9
qnh6//F0/3V7FHH7fnq672v1rFtTUpYPFJ0CR2/3zVE9QRwxSGSmzuSpipUj2d4GGhoXdoP30z2P
//yMFN3+7VVYtm7rOhcjW/9+FVoqyUVilOoyQ3VSkeWUDRDlE0DdL3vfCfzgd7fpmxxG7XB1QAsa
YHy4BC9nFAyg/upFcD9b7ZjsKHS4bjUrByo5yQqiD/IxIzB4JapgcfSRRuY1zChML7Nypa908v40
RqSMGSP9so3hMTDnEKc5rA1XXV1duU9SW2iZ8w6pM/qvIf/F2Yxo7MP2CDt+W4EAVF81mnlkcJTU
SuNJgclInogtIqdgOGREEBC6DKfKFjoFk1QjebgupxxkaAyHDWdb+JwW78FbBZcA52/mZgCtS8Em
bIbQPXovEcr4dtYeMTlH9oGmHg4UcZxPbheJc9ApqisbEbMphDafZrQKLidzUkelr++y/mvBNuT8
ZWtQxLvzn4vnX49NPNafFo96e5wrMzeUZcVUKPQfgh8WAySggbu3Z8O+cwxtmyHMKGgTueX8vjMi
uw0o889LSNN+cymKrKgsIFVTbUP8+U+XomSNejclXnOsyBfEn6RfIO4koJhDXhUjqMjHlqk50qDE
EsYpw/4P8JgRbuyeFRcen6AE4gHwC9Doo1zgeDIA4umVOBc696KSwRHmlf/n69Z/dwt/vm7936/b
kAvj6cSJuoTelvjxEDRsIYzRZPNg4gALzPSdCw1rmPC/bjkwuXtwiRgTIfTJBq18XDJXY1JWi1fS
N4nNRjyYTR/IJIgFQUKD14gngnr0HMnP2btaEH+Wo6iuhxLTgRmTWxwoQOPHTLNHcr7i+FWk6M+f
8j92GUszFcu0VdnQZEu27V8+pVrdm8ZQ32SI58uzySW30NqkchbxqbsN85jSqiNM1oFTYsrHU3w0
svBs/OMVeEwihWX3wUC7odbiKGqSqE7fiz9foqWpv11BOoed5licFr8cFMWjfj2TopOXFu51dXSv
ZlY8LZN51X8WodIy7wCl96ixomsGbOyXhXdHR34hy96rEF8RTYZ8BHSTsQKP0CSrovBJA0UpUsSh
ZUdi+trkgYQwYRCWqYztePLIR9k1YBKfzriyI+oTNY+cGyZ/XN81uRJ+diqx7KrTF96558Doggdx
XZc+YfvXd2h3K81BXTu/W7PmOn++QoLE1fUTlT9bNCW62be7fmEyXKKvSJiCSN2bytbsaU40eyDl
bsA4dRzPQcdYIS+X6V97se2ZSWABDl2jDDs2IXxN336T/yKmjb3GOT6THM+W93r6jAqUqOhuPsTq
eSuh6iMOyfZILlVRFJOSUPov+jx2MhQpOLcTT8a0Xw80mRwEv1G+GNTikFFGKp7ttbuX8vm2ejLJ
PBj7Fy/UNeQoZigqGeITmmsajsxE4hIhiXFWrN02Io7gljHCpML/xnx0Loq9kwAwPWJ8SNpFWT2Q
cM+RVPBxCFg7NCKspXFXh0zEaasg/sGJJ5/AK/2kGp0rRiwwHyOY3pwAuvgshnYEyvBd9qXYM4hH
FbO0e4iDUsa4nUq2+lvfiMcvdVCseNZM1dSQMY3Mg9WvSKJpwk+l7p9JgKnmqbNMiGsnqxy1u4ED
i+E645TJYfH0qoylHN+LmEUCr9rFwTsObwwkdsKU5I0WppHoBGvUnjEleHeigZlcgdEX7ULqs16Y
dGfmA2KesiS8TIuPxIfBNZACA/kT80PwkU1GKwxpkN4DRtjLUOZl+M31BlozgDNleDlZC1JD5JBn
aX6KiD3xz7p30ZhWGj0Rtcpue8Dvh5tO5Fa96YmdAL7+8VVn/WeMFTAwpMAB8iCh/hYV8aAE4bH6
78SH9IUaB0UCzwaGSJgfSTQh0xS8JwpgnOsUuIdE92wZgMq7PvowcQhII43WShbDalgHd3I22Loy
It77dyVgJlb67L8efakcWMxo7gb8ZY05KJb/VIInNRr+9B1gIyQzc52egIXIP+W+rQ5MArLJ/yGJ
mzELzbR7MbDBxaVt6QF8LsYl4lKebYg0E1YTjg98gyIecklPCfcREXkZs+7pTVCFpQwacTP8BTRV
9HmXkNyB5xTVVtEEFYZ1gJw1bS64Tx17eM93AEsI7IiRo/btipBEpZs5JC4KcAuoEgQYsjZe4sjo
3oQzjp1s0BUzla5RDiUtfLQ04IOC3hFh986Se+aPBw196RVOYEKFjZKRcXr/qKFR17zUScQpUOn9
Np+0eaiUkXUZ16/wfchz7z3kkdT8VIKfmViAR3F4FZbf/IjILDVhcUWY7hWffRUln2fEBCycV++O
ukNh+Hn/DczlEEk3JF8oHzHEgVkQpeK90FlLfTmOWrqUOrQKZqO6ceG+GcfBFCkGCxDIEdSUbGIf
De06whyvTawFk40YTcNQKNPn6Ze6zw97DLgthKmZI3zHHNslVV0aMpCR+1BVYY6It/a0sc7HpVF6
MDVzeb31FaYsEbnQDKzv6HypWaC1beR+oszq26pRw6IaJq9hjP8E/x5pwn0L1EVxSCrFPc+ilrNA
jwOELTpZpqAJcQDGWjHOjKVAESAi6OwhzSxw/uz6ZVFIgAOYLJJAY+7Il3JK4+DGNCFBQuRImfUB
ec7v3bkexvexSt6LPjiTl4SKSB/KZl8mZOY6dyizbxsrg5jzWzm0nHFcwccRQLsxwfTuUUxsFH4r
a5gAtTrhlbAsxavkofaYDzkHCZF+2nPbGCfZ9GUHSRWxbtt4ZedTyxlpVQCG+EoD43RnN+ez4lNK
hjYuINRWnQiqRIGc7xjsSyYr1sdbv2gWr3gsM11RnScwZIxViAXbb1dTKGUN2weDY9i7Ri/mlLzm
RNdq39qHiyg3VJQAPL8lQ0suU/N4vw/i98zEwanO03Shk2uFwL8TPmhyC5P5RVp27UK9zat2UdZT
Ktj2McjfS4MsVEQUOFOf45ok6+v8dl46xlJSh10ykExCG9hfPDtAA0aMFUkMVigTKE3+sDW71KLW
FrSHFJrgiYA4SpA9506xeN02t3Jh6JvXZX7JPnJitEglPc9kbZylI8LGYaNBBCyg2Gvv8qLN7j3r
8E1+pjF4x1GSBspj/r5P8/YvBaz6uzZbkf+n/DB+acQeFztv74msLK8Lhrg8EC6h5UNchOOEsBiG
idFiEpHNQD1qfRgPsnPB2xqh4sQaTgPA/xqowcGaSfW2fdDJP1dIjijSfq32f77CX4CAxH7b0l2n
2n+AWIBM1tjs3Ao7HC01nG+1zcDOjOA6KVYJEaj5RMM+eJ+XcYV2kHNZNbw0CZgBijg0odywF80z
1Neo1hABSRsV9QR4qfk9t8+g3A1uzrbsBjoWWIeoYwmfyvFazW/FzAFvwpXHzGGGjsrfIXIsKH4k
TBuDI0uvLaJzGcSVn2FXysKKIwsKj/nRzVBzAKK8lHlFjMTWRwTl3pXZ1VqQWNvUMwS/HXGhRp83
BcVLoW8VOSKGGQs3hWhObcwQHMAgyoGdasyNNnJIzmCczesvjbny2/Wgq4ZiKrKjKbbx741B7DSa
o2Q05ud+MzJGLRI54reXeHPx6apesyvm2PHzpTn582NWRK/9H4/5px8sLuznTirP0rjM7+A9nXe5
jVNoEWQDmMv2D2bSkSrwA4EqsdS0rbEhUpiRgEI+/eUqxMf7z6swHAPsiU+viGr9p6uom+u97Qyu
AhUwY7od4oJy96V7DSjbtX8D8/uU7BG2LlDFjpCJx18uQP9tO6D/6wJ+aSil+v3OL4apLJH0i7yt
rxo+pT2U9w+6M8bwqXCASPA31oaiQQtyx8++mK75TKILlcCD6O8wvU8vt+CsUdC/RkB7cemzcyQe
aDeQMSh3jaxwQ1APfGk1zqiRQIEN1BN/vpfq3+7lL91XqjuJ3jrcyztKNhu9uXejU8dkvWeCFqQ7
Ug3Uu4gZBEoqBLbQZE4pQhnIjga/et8J9XRhEEGli+IvN1rRfofQAdT+z6P+ZaUXpp5r6pXWPX71
y2Jop4zGGhX3wRnAg+mSkMwO0k7f+JJxVizfX9SVKnIEdARsgLAZaqQAk2Xhxe2k6C1FYK+ySXKi
Z2guctH3iPXbpAQhMhDKQ8bYINhll9S8AsCVogtGHQz1MWBsIR3Ec8dGdMURGIt+gtXXInk6coMs
AErUsI+AYkbD3kkN8m0OVrCXKhMOVAvTctxX8j65gEyFIZAxaQZ14hOmkQeMwI2L0TWJ5C7MYZSg
456RhuNfGUroo+uQUagGhCXQoojXZ7YTtfZAwpfAvDl1kELTJvNO4/tNHkp0xprYka8XnS/D0hon
d+I5majrFgzshDwjRRFnB755bFTA6gaaS0G4vAjgIEB/X854g885UtGIzVHTvL+st98eFD890F92
kFvVpYpk80CJ9zpTZaATw6AGuQdcUSN4Ce0s7LJpQkaHJQR3khLaoEeEfZHS/2TF+WD0Vy16yci8
/nJxuvk7xEVVFUPXDNkCzv4FtMqU7q0o71JZOlZYPMVyi69hsr/jvSGH841/hC6mfwbCJaQVXu4a
3pVBBjlWoKeJuvu0gdFWyMkGzfd1h/KYGa++jkWJFMWzh+rlhmmd2GbflsdJNUmriZoRn94snswq
JGSTJpISmPOLRJgz1hoRj6WjwwpUlcNy4ggBe1DcxiaBEedxag3bdtHlo8dt/JYnhT5yWgQjfRVO
jSRzUC0odtLL7Yi5eEyQzGD4qgnKHTryAp3zIvuUSemmWWn8C2Xt90g5m2RYIutbX78ueTUMpg9s
nE2GQaxm7gONbHi9kHzHkwPcv0+ANTjLa0eAGzKU1tH6yskSbKLy0ldwBDluCxPf9Jn9d2eaYC3m
p9o0zzixEb2UozNzoS/jMpsUxlij3wRbNR7wN6KboSN8jx6frwqrkCsqHwRENzFDziqEnA2MPHbE
hnQr+xaXk4SWNH5eBg2ZDIzrQcgKk3wit4S+Kz2HaTKsp/eXB7/yesC6BwbZprwFtJjgtgv4ODgc
jmzF8tsfqGt0zjPVz3jXk0hlCjAvOPZjNsRFhSNMKHt7xiZfJydgQgcjM5kYSpDyFkPmIdEh4hXo
x+o1uKhTX0EsRygVZwPGVLKJ8kDugqsCL9K/Wn3lFZUsN0WkjBfbbKnstPn7Gqr4ThWU/IFF48Cm
hwczxZndTyGJpVHtFVl04bEmoMoy4bOe8erf3uPLu19XY2gCRD5qG8gkFz78s+1j+VRgrl6eymRZ
ZJ6AyEy2TzyFkqvxGtRy0EgKObmon8Ex9Cd0RQT++cz8mlhiJST4s8h9GwERNu+iXzF+mwSOLMxe
A4stlj0rG1pd+CJr7eXxgp45exFlPvyHEtzKANpUEdFbDkk/xAChASJzkzFHxLQgIGD4qwFKH6qG
Lz/CklV2DW5qiH2SZsSeEhWsxRtHWSWvQAK8fxE+KkKJH3vBAGNbe7jAQNC2kCX1OTyTb/Tmw/kp
+bap/3z2GCiGaYux4+8HGeTCywd7UlUzErsZgvbO6PuiDvMSAedrYPikYcKLYIsRtor4gBPWljO5
+zewK+FRbYmxRv6EwI9hq9jLLKYUeFcUty9hFp6QhEKQ1Zbu/Xk0sXdRJR2vuFWeBLGA5Hwg1EVJ
RbRDymzzmEY7dl8Inxf1xVVuvVpM8GuqydU8NtWQIRhw0SaRjSxTbM72QsbxDf0xrUmGxDILNfCq
BqXQs0IWDM1DskSfRAC0yLJDGiRtb8RCIzy8jK/THB8X4sDDPZIiGZUEomAwGJYmJkmN+Qm+0sHk
hy8icTConrCg7OwI/pl1wyN9PMMHmY/J4FKN6CnT+9DUx0o6ie8TRx7GzUxKh8k5+POhofzu0Ph5
W/4Ffr00ialf7IqC7+JiKqDgg0h8MkKZCTmEQkJ7qEB7PabBYE2ipPrzj9d+x4OposxWdNWRrV9Z
TjOpsrp4l++lgxjzgmxdEERo+NkFCISYAwh2zO5A9YQeohRjdM+ft6W5MulQoUVxmZ0YMIJtnhjK
7yxhZPsY8Gyc6ue/9GHGb++UZqi2pcuqo3x3kj+VxqoRZ5Ih1dmq/PEibfF8xGKzznc3CdY4susF
3VRtTl54yD8rdG4nZVMA6XqyIYaf16aYT890ZLDrkKgK51ThmSA70AcHofID9whURAYqMSyQ6m7+
CSPJbygkhM4FFn/fxBkMk0i/nRJuR74riOSfH4byzdb8XP0LvsDWNcsxLU3RHfuXZrhob845Nbr7
Sp43n68wnyQTa1r0b/0OjQqFXS8Oz31siQiUxTBgElIH3VeJg+K6IFkhIJhkYvj5yBobvnjlwJWR
kGeugv6cJFqbAebq1hirU7OfD/OJ8ml9OkFKRoK+VObmSN52o3jQhmlYrwhHG2sDA8nJ/IlVpthW
UyxBORYqttmtjT5y8+5r4Gq9etB+WFMpeCA2rze03w7GQ4Y6z54Lm+yl8b321FX9aY3vo8uEDKGF
HV3m73E5NYfKuli/xG7xrf6Y3tZ08OvzwJgRLjgrTucJGlIhXR0jYPLuqG2pkCbkrvkoh9VDjW/l
NkA0jjpQJwyBoC2x816XxfoeKbM/Pxvr1/LJ0mxZVwxVMzTF0WX9l74oT5yqaZVHsRieZ82U8Vt9
c/5x6yfDhrAAMvCH8cdliz/LS8JazH13of2ixjsQEeRRVffvE8arD5Kev1/lgxpNIHMZPBIVe/oU
8TM68fewYWycO5Lmj48swmEseze0jqqXH7uJMtaD9niOOqJPcdg143iCDhlxm7lwIgTQfyOuVEOU
gz8vRSF/+Lk7+YWa1ktJN3JTkpeZ00swWaLZRenThBLyNij/LkhI/kpCJRtd7H5MaGA2ApBvsYdn
fYuvtPpdPK7fU92ZSOqoicdatVLSdelMamdpkcN+9v4/Yee12zgWbdsvIsAcXhUoUqKyLNl+Ieyy
zUwxp68/g3WAexqFut2o6li2JTFsrr3WnGMK/pZEO2Ne3GEr74puI4mzW3Ugg1YnPRh8zNkAMg1/
N9kxXEkom7vqUfbOU2fLcrYgUF1a8egXh1Q6CS0xDFg5c+07PsXFIkl+pHpDyLkOhku0w+TlOa0F
4Zgz/sbWBEwHgD7OKnQwEIQEukxbw3DY/A90Gpha5OsAQj6xoLMZCFHTii7hDFRibBXOOH7clvC5
fMwHwE7NVYdge1pW444RWENpTEEy61qIjD+zrcto0cbbLN/FAFDjq6runmhgoM1/qqEN7OGIY/R5
BQWGV7NY0kWK70hCSU6qzX2K3T5/KTHaGj+mtRkYHOnftCACUlvQ7tJa0jelcOMdwgMgZwCOEMwU
sO480sHjfNSv0a85o69fVy/ViyDBea0yDPLpffSqS4VOhcHvCw03Aq+NK7MCW0V1OsyWSSTk6q9Z
8V8sgs1QberQMdWDrxwUdd/zoKT5Omxl6tl89zTdxD9KCHf9Q46Cexcw2O0Zm51klqIoey1ML+8d
7DkoouS1JO6s7PjUXjXr6D9PDQOWbHivlK+0uAHZLqLdCAdSeE8YJJb5qXve/OKXVtyEdtEwb4pE
h31tyn8UrmmcpP4UkByTnvJuF7bnvtwZwqfS3Ib2KpcolLxa3TXKKTGuynCSgrtmfMssmuHNrA4W
D4/O65ozyrL+IlVbsTolyt4qj625q5rzIB1k7W0QSRh9k5KPsDpm0ZnvNqq3sfoWtVvG2DLclSTQ
Pzda4+rmrvNdLjpf2cqSo9V7dg/mQC/zFGF467YCaN3MqXjepK5IX51s6Wid0iVPPTPah81NCHYy
JjDxqofnpL+I6tlKPSH1pMYN2WjDG4bARh2pvY3lT6/dJHgPOkXZXpfcgXt1kk+D8CJCa8jfzWyb
W2xEo70uHFT1XIfnoDql5sWU96V05H/yKTvhhfc1oAErecMQUFRo7Keov4yNnYKeeG4krzZ3hXzy
ix2/K38TAOxAct6QKeSxA+L/DDWk+3mKz36MIXFvgmW383l3sOFdm6lTN7ZEalhJA39TmvNP5bsy
XqFxZaLLJJdY9vljNbY1A8wIqp7bb93Nop7AdQWSms1WRp7KPvbdpt5HTiYdhfijoMcRHLVwYzSO
bwAw2vOentWBgSI/RSElqSZHey+oXlfj4XhJxWuev1f+p67e0uRjAAVRZo96fJmCz87/9LtLR/EA
Zb/et8OK3wJPU8kNLceXCbrbxcTLSW5sOc/OE9otO8aWY/ncFOwL5X1cr/yUzgy56pvnhf2hiUI3
cbVsXoQ4BKnl8CHoA+utp1iM5zZttmVUJ8rztJwX0ctDkm0ZKrN9RaclqV5a3yo+HTu/4DC2Hu+F
T6TCl0W9mb6EwcEUnTz1iuCQyifel2ARs8FYHpfCWsd8629qaDac+M4z2q0gnSaM5b1weErHaaKr
/aqK78n4YirbvDz2xa4W5oH9+DEgXqn3Egrz4CDm17o8BKD5U8+o9oblxnSO2NIsBTbnwc6f1lHq
amxVa8iy7baq93zXM3vEjaOhxw92vAfeQOizJAPk2XEII+mdk9WoXthtZWVrIRYQ5ten6ERhF0iO
Oqx4iZ4fPb5UULu5DhFrMif+/WE74Vi4VKfyh4U/QYYqwYV7DqddIu9rahrx+ORnCQc+AC+WTQsF
xgjzFeGQ/v5K3kSUbZP8OrBoczKAxKXzBaS12148GrVbl6fqxhkUqFgsGt7rvHFUZStZTNacntOE
vq08DKpXc3U0jljskFYxnuYgt5xN/Wv+RC0ktI0gL3SZwfZD5fFWlcdyfsoxvpj0Lyn4bLL3rPuU
2lfjyZy8umN+U+9F9q61r7l252Mm5fdQn/uBRdqx2ldpuj51m4Mp0kGxBmlhsOSrwlWHmKDyV0zp
/oRQYW3qCUsiTq0Qw6r52hc/pngUyxND8mZ6NNrPMD1MSHz8u8yuayUq26k4WshhY2ZT90C9lanT
cQywvHGWheMYvJrYiGqH42UWh9x/kUCGC9DtLt3vLyjU+xB9yOmjVLYhLlzFK2HMKmeleU3b1/Ar
VL0+3As8KHid1zZx+TN6Mbp/aJVzpd6V6lxVNwb36jhjnCp1RRfjybj2jQCJxiI+HW/2AJ6TpapY
BU8HV2rIHt7H6kBLoMMWDbEJuswDPywrEnoBWpg5CJGfCR4o3kWs0a4ar3R+d2er3kjRLhw2GKhR
CBRUyIw9H9onhW94lfHd5YsB+muyaTo7w6H49JLeLbzi+mS8PHoG7gQgMpvg3piLHo8XYYjs7pWN
1W0MBnrpivvCGO0MWRawxUcKHxlHINMrEgh6hHVu/6Yi2cWAPaxDTF+Kk48rI9/JrSu3+wx/ju4W
6OJBO+GtVdySjUCzAWoEq7cb3ydpq5kHWfL8kDBhZxJJ6UZbs6lo2BWbXvcGDar0PnxulfJqJPs8
Oo75h2S+ddp7Et+19NVIXyP1gZpqgivwFC4tjVFMMvEtkmyf4yeSTrsxiAkwNvRnOpFcGH6GuOkh
2pWuFW2S02i3mI2MZT8cYvOg5PckvCcoe9W98Hw0AKyt2ZT35aNwYpDfqIRFvPrRwSzejeZbGj/D
8qpF8+tVxs20frLgKxtf0+jI546SzwxVvznrE9s3pf3OjfNwjk4UhlIDEyMylmofLyN4EsKPOL36
xYtevatgIXKoY13/LYRvz+RXAOZBTQ5JuA2Q+Sf3MfoSyxdVvVbiJdXc57iVw281+JH8t7KwxXHT
D/ScX4zpV6G8zN9cogQv8FpqJcGuIs2C18xkcI9g4CBQ3fg0Hw0gEz5bstzVJbskVYX3zBTFMA9G
crXYDU9YiuP8x/e36F1EkiDAbTfLgJyn4jZIbx1e6f6RS29Z/C6IdGhX1r6sXgP5p5LeLDqaKmhZ
cu2Z6RdsQB2Im4NwoBjsb89qywRQ/0WlGkpONO0sydHpECFkuqPHlaM15q5ZC59s2Fa0EeUtq51t
RhdLPkODljFKkbAk7LXiNEh7RAQATVovx8VE4k5wVscrs8KEhw/P63mpaMgfCQ6afhGqc1IefOM1
Q6haiAd9AnPtisb5+XTbUwXHHEAE6vWnbfE7OWjpLuz3tPApRvNgi+aOWbNebthVy/hS2Fuj6idW
GZYOLTSiIzKb9gcyhVjZRe0u0F2gQZiPqs6hlaPyTi6Ff62//As9UL2e3a5JtJlEhx4bg2yoeSRX
tQET1BXaExz8RKpc+tkxm3PyCGxVVljqtMZLARprNsFbs0EK7tQMxKPsBSGHW0CEMTmH83Tfskie
4pzf1rv6BXM/toq630hzcYDOivStlUXsMDgTzjFqSxdslAGTmcQuV7r3GThXh2gxphBKPzsqYXZB
ZsE1g/QZ3pEGJbFBI44ceaObaB4YOx5wqIkgWHiEDiu80UrGfXdKLFaFJWYfLV+DKmMo/qR5dxIf
SG2GTe3EO/zPeKlo1dVucyfSwYNk2LpIIlBb00GHoWJiSZizpol4OpVfTHNgp2E9/TYx3c/MhxUm
jLbf1MSvYcJhNnQjCwyJP+6QM7BNnHa/ehQWHl7RCUToNJPfDMQaR8TaeNc/YEJxu3D94Z2HfPjd
3ZlaWtuRkT59iYhU0NksUt58sp0QuLD/QSKfLTmAoL84c41IvUWe7lqr7RqyELfZtSXPc53R00jW
1rxps6eXfHBxzgHQHfAgIVRdtIkHfKtGqEQC+bjTZIw5zszGhWrwCMLNbOHhMQun8eg/hAY1xzoe
lxM66QsmyhbdHxFvjH2FLfJ0AkCjwW6p2ZQ5SqKgGMQrOu4MwiXpxwtbY3LJgeRsF5pNPiPyJmBI
4LWarT8easNJmaqAofb3geyF4VKkkIaqJqAWWw3VkrEjyiC/dGp/S0YdS4aJR4shm2AD4MA2wNas
IB3KzYCl482i+07/p9o836be7b/G2PaBUHCrIwBQbFNzVHoOaF2qVQ3elgu4IRAIiNYOHA30DmGe
sjCj2xbWUvrm7MFZK7+qC0LT8daeuArRykDPIwUV6nBZu6WJJM3WaSMDkYE1O3IBrIaf8BLRCMQU
RPS2ZkNvG2/WGRgRPWvS8JCSmaM9Jx+ChCbMbkR4Q/gaWrx1Hi7Rw0FpJjySWyAgK1WYm+Skp6Mn
yuCN0s39nbmOWJpeXKFQ7uNOWwkZtzcTzLVBy1Gd5WxG5QTmsl6LqBiNLThRGOrE+ECkTta4BnTY
cjiz8ch5uFC0eCXFuwTyIVpPIjSJ9+KJIuJzgpcyZ82rK1VfhRXHb1UMm6DeIfevYSLll7Zl8+mN
T4fWPs5XOd0bwsWfLmm/H7O9NDsyQXz3LgM8HZ0XGsrYDlQHDzji6cENqu3T3MLeh/NPxx2V1DO3
EUDhWX36dgR9ZCLWbhf4bs3+hOqUtdiCmQVkmkjdZaDMAcKsgYK2Au2NM9NKXB3OIT0KpLlzqswm
TV2I/PHAaBQliF1Ic9SMomDnRvNRiOsx9frgHshrU5gDZ1sPfFERObwtgrKzEynAXbQnqpks7bQ4
VO+Zv2p1oqAAQTojSQONOwtHkLGyOGLlIU+kcBKfh77LdUaFUqBGQ6ozsWdx0NE9S1DDm8Kw0ydY
Jy5iFMQ2l6s0bobeRT3BwJ+hiApu1tgqhYfKhENisDmkT4MOV5tjCkI0dEjCqZmrlSHT4UeRVpYO
CWVPpi74qwjBob+Ar3fcCTgdCCBAHApRmsbksKiZcIpMdZyUvTX5nInDGmskO+SKAB+Y7+uN06JO
ZuOV2xECuwQJ2LpDPUsvOcUWLL2ZbEHNGZole5w8s9z2motfGTcWiJdJ4+POhpc5Ip6hNjZQxs0Z
aiSS+VjPVwq5iwj0mN+HF26HctjJI6qsNXfr3CBHxlghgzzE7J5Pgoks/Cg0x6d5nvrtRK7Xz6x/
JZxozj9GmcVpX5pe9ZjNKf2MutJQSd2mW3qLPjD/t9WiOE2/cMPxjnQHvwHQ6QiCHLk+ZBh8wArn
mcJ6yTIL+oK7qULd/1wTD47cGnglKzBJIiumJ7j1uSd5Ej7rFc1vSNV9tWZBi+EVn5RsHSJ8YqjC
MUQ+0c2zdAY4TGzQIKGPwywKA7knXs7lGRvD5yu3w+CkJXsFp+5t3zonsU3vsplHWuuruUOyNbeo
8ItQPsSb/H0W1zC/RdsFy69xOf6Fta7bHVXKs9tWCKYZkZgADSRy2PW1cmokmBL5uA4vyY0kdJ2U
wNYjQBCqHhd28oX/L24YMO5z4dDg/KVyhqtJ/s87Z5jBRc9Ijo53tfJP5ZZDS1ePQGyG80VwblkA
uRHB2BMiKmy5OLFIsJ7OhmWuJ9ayW5TOFyQvVps47qkXGNdxNTHTx49CP4UaAYfzHIcBxgJ3NjIE
9OhoqbHTgz14IuKbG3OwCeF5h9fwPhM+aT2gneBZgNIVAgAzue8ZWIGhQbYnZJfC/A6ex0a2ffi1
nTtQDTGI7JwALkW7sjrWWafRVsW45bLGXRaU23xfjduh8LQC7eVekne+vleNLddhpMxfQmWDQmcU
wFBv/ZJO6KlTdtK47ZKNoh3G7OwXW+zaOub6ALe6HQ6MQg4xYAH/XpneMzvPgRfgliZPtbiOKaVY
JDaKuSpk16zPebRPjIvfOD2RCIrHMeeRpBEpx3ogb0LawNNey3dl4kXiQS3PumA/qUkZ4vpbbXIr
+cyfPr0+9qLyFkSX0AcSYcffoLjpT/ZbMZvDgXkOGzvhQdsQMwk7JBJquSBqm8qKRWAKezYpu25y
o3I/oqL7EfRVZG6y0U6lzXyeEddiRdB3uPN5egTTIXkelfpi+CdFOAnCCes8uHFNchAgG7YskIG4
Yu1Tn27KKe7sGjT5uK2zvd6dku6gMTzGs5JttfIwISwoD5aBkcqB5mKgUKcrxJuCQ2PNsDkiOjcs
EgDb1Pm946VjMe8uIBusbf0q7CGcQ9/lwkBv0G1jdVvSnwo32Pc1gMnigXD38gsMCvuTFn8CDgGm
CiYtBiRPyFGg1G640uTCjbc8+ZHXIxNqnYQZEkGbUOPY1qAVjDeGsea+DqhSEHA3u6A7RNZ5tM4D
hOf0NOqukJHjsE07r6Q0tZxk2oV4M6L9KBxr3+2RGJW7sD5ZNKsxhdmTuetVL2q3vnLPxFMknuTp
1Od4vW0GyoaI0dCzam8gMNJ02XnIDWIAl2MLSEQ7CDpco330dATBbVGkdo4g2fOjNf3txW+OXX/z
Z15Lfw+D66TPbh6TgXG2r4Zz3R6a4azrewNgfXsMjRP/P1E/ShFF7jFMdlW/7yIYc16mOWO5DZ77
eEQzvuNa9nsgRx4X70QMJq14lE5LyVxF4c4wd3rB4+ycKzttuPXaMR7OfXvIWL/zC7UDBt1edcfn
doTDgTz66eUxw+NTQZUR2k/j3ERwmNyuc/PxNe5gkx+NzJuyoypuTXzIL9XbPLGmqA+XJEhWoJUR
YKNWRouMNpxdwq6Br8AcEHoL0wmiz2AIz2ks4WMCHsEuiIk+fzjmgFqXjcaz1DHa9b9PxP4/Ss3/
06/9ISgqddOfgrKVoOiJ91ndg4bfVd8sLPp3xAMMF7btp/wYr8bt319Z/i+N4h8z87KJ5bAOZ9Mb
GTVAFNQlOEgBuz+xdnjF1AUGMbo1s7wFYdAFmQOrKerwecnFRgYMGwDK9B8KK2ueAP7LxEz+Y3hb
te1zyrNivA7dTjcPmm8LSHt8dHQquAk6+xGlnScNP5PKXDQ9aA2mvV9FepRNb5w2cftQu2ONQV/P
rw2hDETsrcXMCbnWbhGSl6DYTFTLzc5EIWAgOdcPdbKOQ5ulrA1XgnAV1XuCm0lrLo3y1onvVOY+
/sce/WOFXIIhPUn3hXUg46OKuKnOEx3VdD2EW55n7ERpRoDRpuCsg4NsXugSC8mDkiF5xQCbvtYZ
naHEDsEFaCeKUwmWhnyiONSx33d2yqqBcCl7UCtCgFLFtejv4s4kE71gYPOZIhsZEID++8Ug/U3B
8I9B5W8P3j9lAUEYN0xupWt2j79mvcJNO/Sv2Un0mgMC0/96tb/rky3FNEXNEEXjj6t+VGLZiCRE
pbpGkb1EvzVyT+KFmzNjbJ9FWlm1MCumTch9x8gQKam1UXmsQMvmkYfayJjdSw1dYQTEuEtgicFu
wAQ9p+ww2HDChlPChm5pUAPSyKdVQ8C4ucJqxUxgiNYlUC2Y5ChZJ3ZAHGsAJmwB8OijTJ+ggHdL
KHzh2/+60p/oI/EHwJCA9wIuFnlrvppuT7pyOUnPSxnfB5QDVF7QlVGBVCsFaSdSPOogJh8rhpu9
5dYwYVuvEhm07GVhL+PhK3aGf6ik/TgdxmGX+wdRPOk+8QIuezVMTy0PGMR3lJnGXN/TmRmibcRQ
O6UPtcboW5D8bMwCW5W1DpCM8F9n6++35P+drD8WCkmfhjqLK8TMylIh4QNhEyoVIs1+E6xn2Dfj
Aw4WXIn/MuDL//Haf2o5qjguxUkrUYP6KHbnuUDDBgooXA2uetnmayCt0rjSFVAay+g3up3MEkpz
MbMpAaiwW+Yv7Irj5b9fw+rfl8//d1TMPwwNY1pYfaXPSlDUW1Amtt1rBsGMioTdITIxpt3ijGxo
iU1AlEnEBqvoW+ov0l81SSfwD0x8s8zEbIU8u3Gloa2kDmbGgWoYGcCcW9/h6iTyhmj4fA27i3H0
rFVsV0X8H8uuJP31SMuKaciKYuiG+ls49I8VIGhTNNb9MF7VbhVan+EQ4vg71VOy7ng2WvMsCRtT
/KEhgIvqr7EqXKs+S9Mj5Y81k8s/y+0e5ZWqksRDySrSXJOC9wFsGF26T43tXyV+P2vqHQowHd0M
u2ADfAKK+OlbAfatGaBr0WwacrOK0G2XSIQQLUTbsX4v0fy1NJB9g8NDvaVG7HR65vNAZUK0a0ps
0RtFyYgeIG2w+GCXCspLTsRFV03SopvdnKK5rnFqWwm8b7SHOkny9aZXuOOTr85610yc/YMjsRaN
z6vS1YR3CeyPN0JVU/99ydWPIn6JNWONnKKPgFW+oUNjp80MZzawGXuRvmMrhcag5jNkjiyANYvt
jJUJeq3PmY85GEFaoaujvwYNxK8O/vjRqueMuS+ooaxh9y0yiAgWFT7Hii0lY7jBkdcR39G17d7E
6tpgwSo2Oo3o+kNsfo2Ab+L6PAlsBOqbrJ6Tghli8ysHd2dcGkb8jKzT7IWiuMVgpaIW1d7U55Up
nC/vtdBLcOqhEkmn60ib0KdPKwgvPoOvksZ3v74YBZgbgpbB/E6014IFczHxyRG9qvN83/Gxe6AJ
VLcq/Gi8zM1kJ/lDEpCIRq+MLqVpFyMVRkJPFIZxUfSLida5e/LF3YUJKzKDGLlcxRi5ZXTNVZig
lUE5MXbsVbiRo0+9u5TR2WTeiIEXokwUvYr3TN6b5U9THPue6cFvTQBfp9RuimHIR7vF6D+J9j0/
QiNtPCo2/I7NSy7StQGFZO5zMKqQJaDBC/Cmv1ODntYTp1p8qTkTQrXnyxI+VEapjmhoQktfvxnS
ySDhpHEkVGYfKn37kS+REYtU7Ixl/C1YbhJRpnDxsvFFbgN74KgIWrP0Be51Ij/b55oJrDp+TOFO
xgUiuW3BzmTFXUbLoqe9Ir7zGgnnIGbNL974qJVwNCZb6GGxXcZsG8cfiAKyMFlil2bWXdb2WJ0G
eigWuRDmymC40qtvE8PNp/XKkesgf3OsyZNNXlI0Djz8yoPRvvrqrREtBOUIC07ICHz/Kpbfkfla
xHCQ1LtExC0+XniC1ToTdjKhPvSHuHZ5aKOWIS8Csy0QBLyZl8HamG7MGOzbylfKamLzCUobHuVL
umNgX8ob8tlb64r1WYNrEnNL442B6Ib/mp4EoQZffXvEZFuIj874JTVYsY9YvZvmOhpeSEQya6T0
IX9y7xDyPB2bca1Kj5KmpBoB1UATTcNoLlvjfN98ytaFjvLEsHzNCTYDh2WYCe2+pjF+p8TwDe6r
dcNn4Yp6L7UTkuZJPVoYvQhCvQzFmjRdkRji0CaUgyV8zrk880F6umX9LUZaCgwPXD8krls7PkI6
bhkbh8g/yjGTUFRAY0BnBSxPGPeb6FlvOpOJJi8d9Y/4ibTaoCtNaIHbsFMpJghrw6eUfelcHaJE
VxoHuKBwHe8G+maA5KIHz4TukBzxjyGNQlNmpnTLiTEUwJ2iTtdP3bTJYjvsHQyM4ug1YMVg2/L+
R8QH+1lwxvWBx5K/J65yjQQspjPlm0lggguQeAyGC3SzRKgcC/WiGRsFrZn6o1zJyqDdRe9l8j1Y
r5gnO3ui10sz2kRNv66n45DYkEi5OsiUiudup10Awz5IwZ5OhfpLNlyU1uwOaRZ8ornJUyzy6yh8
qX3GRaLsBNmbAa0i8vQAzF1wMX2yu73ewIRuvET4xTR68r3Ftfg5lNWqkd+SuF7WOKyC1NaDlza8
yA1anuilTl6owwoUuVL5GVDhyWyStd1AiKaOCHklEgaegjvkimBz2nQvRrxt622SvPAM7kAhyj+p
tBcxqOY7CZNTy9bBbtkFNWy8+faljrM39SqQ9KqEOgZdDAJjFHq8aaSgxmrCX31nlSmxq9PlAG2y
igy4MRLngRIF6jecID7gov8MyPnoV7KxxL/7BD7KM7+3kQlaJLYRVk8iR4h6BxDDaoDnsSxhe1NY
qCvlhjsDBc8XrW5/B+sF7xU4KErYADlByx6eGTwq4xjTB/Z4BO54VNPlKDB5XUhHg6E+jLFP+FP0
7hM8wp7w9RyXKpudBurgCjEG0Ppc5mPwRIrHL24hfhBGgjJ+L82PHMEfVgGGPur0KNJtNR7z6tNC
cCZhaFPkrdXMMeYdIdh0J6tfNYEgPj4oDmwic7vui9pTmUiimCOznkGWtHhrD+KPXHzFCBGsfrA7
5d6SLaP2L2J70fMfnCa+320zzlv0/KmAusl9RqrBfT4t5dnHvd6jBdQdq9kYrROMnKwXul9Q4apd
P55CbfuEEdDRGdTVyX4yvB7xb2cZwLqUHiyZdCI9ygjQl0//NYovOhQY5nx5Oq0HA6qKdI6DvcBG
mXWua1+eMYR6ib43CmEu4tiaDlLNSj48RMPRiOpQkJMob338QrEcAlehUxcMu7q4icBASwImFP/U
t5hlCIcr3wDM+eKvjkKoAbVZgqKVjfdW+whwnNJDnFKZAhci8fBG6Z90DCAwMttW/tkT1RQU1iIX
QE6qCILHvV5uw3QjlF5M4l4OSBZHzAABaYL8vCtY9lI9WAYJM5SjgG40Z7pSz71vmUGh+JgmBRCA
AFflLlXfSnUoqfU4ZBEN4c7YhSDHKQsw8cglaa4PhZuksWbbBugVUhx67V5r9IRoKfs8lDoTg/vw
ISTs53l+m/U+IJY3QlSFPYmrUmSEVL1EzSMNf3LLG/O9OHxLcQr/1FzoIzzrufogv/WuttiaiHzD
oIEz3ZyfdyimTZQfuy79JZrvRXqayZeR04Mzjt+a8U0Z3tpqO1EnleVqVFFD9YdqeEvEL4VsJZNZ
Ie2qCcIck4mak8kcZzQuc67vlOHNkE9Eu6WS4+e0AYVrGZzQR+yTL3kC8e4rrpp4nHEUBaVaAdtG
cUId0SIvqKJzoL+M+ibXES8io92rDdKCV43n/EjBX0RMYRFX8K99PJ/cgymgT3oKGzFFWIckx2BC
wA2rOWkjror3un3M50xs4TwzqgIbK41vT/mgkW9TRxQhEcNdHBY9M7UiooMFYtEo4cQmeNSuZoT6
zmAk25BpTtZSk5gnDoNgcL+n96notgXCUZmvmDicY3AaQcQZ1N2RrQ7fQ3JPRh0P40etfuRSvMRa
n8KxsDgzTQXzAMaBmjO6Q2DKZEtq3gc+QTbBkgSEZ+zL3q4aUP0aT/n4OzMJp/bPOQhhLWLo+PCb
x0SXKfW4+4Cb9hOtU9BLxwH6PzGNDMsRHeA96JKT7xMTlN1iJ+YyiIF6vffoG8JwViJP/d5CAmwN
qJBmltQCwgZ5SHtj3DamF0OujngDPsYifnwsvdbYa/L8k6tF1r/ZVgs4G5WHqrp+yNS62YHzhpQr
0KrRTxn+DQ2MqkA72DIxVnsSnXMa2EgqTAelFezJwnjUyZtIPlWBsipfSb73bK+Z+WSwjX33nIos
v3jYQIhK2+rxdC2KEL2MV/WR0UaYXsmMaIkQbaGxbC0yRw/oSYzUiYy9kV/JfLIONKFU41sE3bhh
fE1jQcCg2Z9aHaHhac4QoEuUg3xVHxMlO/JEoGXq3uicHmk3MjcanBrlaLdHQM2jn8Y5gxjQ9OpB
HJdCsGXXFzt9vSb1e/Ki5A0m9L9vnyXtby0gQ7IMDV6SYlp/Up0EUQT1lHXWtV3ij/j9q7MNAKOU
Hsj+adHwS14ijVxYRHwIi89PdV0vPimtFrfb5bboFpeNt/HWnr54m5ZvnAV+GYDh6dfaHoGeH/zZ
4fCyfSkW3vr06ztYuAHfKiyYLvITj8f3cvEen578/OfitQPa/wSYPf8HW8/fv5C3LI684m1+yYDX
+3488sWjWlfrh7Ihl3bRw0ApFoeDvPjAWLQmtGD5Ii5eYrLO4zWsTCaC8y/CuJZkrPMXE4FlChwf
Yd2btmr/qyvxp8FiNhz886j+YYcuZbEQOzWRrkLo+YIXNJ7RbGXRTRJXErZ6cVIUL0Uwi7O0PMS5
DeAlZNiUbEyNPuiuflIg7VXhonaOXK6kn7Cx56k6SCHcBcI2ggeEaFUi8e+oUPSp5kslnJjJEgQG
2IZbAXt6NSJ5OiSDp0bHyfC6Yav3/wGPw1X1lz4xvQrJ0nTTMJTf7Zl/tCvSaWp09Rlq19V+teek
vU+rcT1Qk/3v+SPunjP4fuT8HW/usPhmUVrfXFfAveRuNt8b9+K6dri0o4V93NukP3Cic5uvuOFd
X/GPI02jNXUl14r9ma/KpX27uZff19C0Yya5+A7tb3/lrzpnWJwuj8Vivfk+fS+8xebxRgyvaK89
Lk1lw0VI/vfy4/CmLzxvc2oWJ8KH3N5u7Xp1qm0PzN0icdWFNyzVxVviPrx65XEBe/ni8FYsPriE
Cfq+nq/+EoZvtPphukECB/PyFaKBxYotGmTf8865Xl+W2+vZcb5WDk+Mxc95XHydz+fdfcXjdbEy
FvvdyukX5y9nt7vv7mf+0FqdLff8tcvAuN9fe37Q/a6tvsYNmolFv6z4zvt8V+6fi/3rtNq/c6v0
69fXlbNyrs6Lw9VeEMwLTMJ2HOe8uv/7OiGrf+tMW6KJc0g2VEsy/+g+TmFb+tooTtfh1aiwPS9C
F61ssGs5qGwsV1G0J9+NsQksw+HxqaO83Ayvz4/QxcOOIpyoXaov+KJfEuZcZu0wvwqHXuW7xni+
IIScuKLxILN7WKS3Slnr9JlnFx/b5JGBqj1kL9Gw1pNNqsxYqHRWk5rKqm/JbmdGevsl2zg+gxNi
Q5p7d0VDE7hgdNptg7OyApFAJgK5CecKBTE7dWXx3I8vzWf03rggHYj54CnE9v1KwdQCbaY7dOkv
dBTU9bx1MjfYpe/sCwjeOw5HivXyMRx9AuOXAJl2A77CtycoCZ6hR4Za/aX+xr5Pb3Q80IIYvrBN
JEQ6m5jESyLvAMJgSHlTef8scl7uoOINPwFfFT9kegjE0CFe4j1S2GY38Ze1+UVUqa54ClhRHfup
hFOr3tPmVt6LO8mx1ba8Bna1rQlWuwsT2nMI5Px/tF/9Eb63XuOjXuQfuTM30J3gBIctho5C9XEM
uh0vhpiAwHouPJu/zXm6W4DJP1m+nOVoaMGQrml2zPgkA1qZ4dZRSPqsyTlaV2xYKCbQA/VniObM
onpt87Ts/qEfcLryZ/zEmaEFBs9J03l1mqIzcsphLT7qzwbqzbmEqUujjnyH479fuJrxt9a1JVmi
qkuWriryHzOOZ6/LLMXCeGXAoYMCMOzmNb5BKazFhXygvclVoUPU4up82+vbNl0XIyEqi+e2Brf8
RW+mQomeXiH0H8JwzfCD69w6hl8yX4tb2ZZeO+LVX8sD/8kpJmXzjs+WBrRXHrIPGqtD7dQYpA9c
g9bxc2Qtg+dW0Sda0wUiba3mb7q4Z76mvaKK4bZhkxmQwLpo74AAuJrI75n/M0GjsJD5Fx/GskNg
1uyc9Ef+EVwkc2PheMWqN7yDQdBahOKMxa19Euy7/gq4sL4E3QuctxmZ4AkwEx5TOWM2q+DSIBLX
XR3HIZxrIjG3E8qLb8RzDN+GZUtoAlZEQB0ETKDwwyD4P4ydx3Lj2LZEv4gR8GYKTy86uQlCFiBA
gvDu69+CJrdapSi9iO4u1yWRIHDOPntnrgzER8GdHepVtqKpW65yiLsvOtzzN5Ej+5ss8XhIvvkY
06cw/XDNUZrJLwQciOzCYgzaAzO/jMOdcCxnx7Cfq8VinN9SxwCmTVOuc9N1c+pf1YDUseG5wfCD
jsxuA0iANKlK0bocog+MH4kTUrDBVxbtdDEigv2IX/vP4jFK3Mvn5R4pcBZcT1fCeeaI5elN0ilY
IgesmVVQx1pnP3HOp8R5m/Bf07fGQpYF5cMlC1pIJjycj/HmbNOlSLm8NBvmsw1M5DPn0R05VHj3
FzGn86U0s5ggUTNp08j2fFKe5I32dHk1IbrvOYFnh4YzHEC71+xQPmFL3hY3bgSpswoWoeGpfk1I
Z+M4YXdvBAVXc+rlak51bX7AykPza/FlTvW0OrQ7JBGodIY54QTbi7iE6HI+GC5q10lq1pNzRfU9
W0L301lOSbuZTXZzJ8VSv+kcYjG2t8LnWOiAvGVk92RsGShNrkD0xst2gXaCmBcuVL9HXkXXrr4n
6WczLtA/lvtkLexxSzbw9yWP0jSUbLrHZb0qWXcLR9/F+xvR0YxQoOjqLCGT6zs+XcM1Cy/XnLNu
KpJiy9VOZz7fkyWmHMi9XKRaoO4RQu6GbYFqKIhf6yWoImN+Web3xNY/8LfB1CW4uiu+t4osDYnr
GdUtql0KqSNijcGKX+kFJg0sn3eMJNMSxQcnvqAbjp2zbFdEUK7qPTuFBMW+dJMX0PTb650CnAoP
5LZ75YhwRILAYblahQfaqSbXrLSw7h+vc/25mpeLMvVJBzNX2hROgT9/eZmPh9wvdxP8WicOq1ww
Ijoqr6FLyoO2ibbKvntFuglcPiyo8XxEjShztVe4DNA4aX7buIGXNNX4Gb/XBcCG6e1KKzTuOTEt
kAgTTKA0RWymVBtua9IpyEKHEWAyarD6zyyoHyAhwirq71F7n4/6ol1zOpLf2woJsM1qUWzUbbXM
iFWyQGGhqToTejHJwMg0yO0Ldj70oiTTCACZ3lqK7gc+aurnHmcy5ymoEOsOWTWwthnEh8W4myUB
159sg0W1nCA+fJEa39w8e2MVgcrA/K8l/MhvSLEvnPJjdndbwpLpt+Se3Geusf/3Wq//RL0Cby5J
smCopvF9qc/7rk/VinF21DnAwNWLh9GqknfU2HI+GaiaZlWhWq9dAmlppofCvFVdEySkwqQZFS7j
4aCFrzlzWZ6ryyJFpUrphappIsM6bevPrp6sIHiA0m815hRPSU+QioQpotZxBazqMcWIH24uzR4w
hDFuTHwx4GKVeyT0pRCMOl2atSzt+hnG3k2ab4WpgbJl6CyLPi1leQHJUewdtHnI6LtikVwoslbh
dV2ocxJIJ5OQ+dts+edLpwsmzDBtOrl8O7CMSar2hZAKoJlgvyF4QL8K7ZUfTGLnlpi/siOwWOMF
uUeNLr14GTuP6Nn4UE7hpdDV766AjRkj4LEHxAoPK7bKZhMtGFw+VKfrOlcCnPouCyA5AaIrIRdM
2C9jhN34LLjy0+p7cRSSG/3oOaNthPrlRKt6xiHZjw8FBK7dKLpj8AYlnMh171qcysIPn4DB8lXy
VwLBXmETic1n9kAjD96Jwx5B1KcrQmEMUvfSfZxvK/CWsw/gIp2Ij4IlvLEoHi+b+pP17UqgYaMH
+SdLChP/0Hq79cvwDcsFw+3ZiaAx8YVnlzRmcR1S4rDkjMco2yGMVl+YCzbGgo5/qp4M+Dn00z4u
qHTHj4QEkTSzCPQIZkcS6nhqbkxQaJdK0VSH5FFgPumOIZ2ICLIxgyUj6Q0VSMCP0K6fTNbY/O0y
ezZhaQiFB5NcUHBfI7lnbsGUVPEZHdAZfyzSNb9OeVQFj4TtX4lq0o+EZeOPG2XqJ/xx4JOHqJR0
A8bGmf1DtbVy3xdBijyLAv+NuVT9qJPvGfaTyX42c6L6rifi8IGlIQpqGRGffTnq5nZsplmG/gbH
tQok1SruI3NSsA/5kvHXFZXhZUW3RBpPI90EouT5UzVg6tPg2K0hIr9QSiDb5LhJE45zoY8LkZo0
ToN8hq/NUjCdMYcxlzoOXkK0GCDllviqB80O7nb6gQWNtGucc9yn/Wt0kp+JqaO2fRk3hEiaL8Rm
Ns1ceRQgpr0Pq/4zXEEcb6KA3ZlamdELkyCiHtsJeoA/8DNkR6D338DUo/UED0G7uyyBTu3RYk6N
NIUbmk5FvmGrFZxkM3u+bGTckezi6OEplKvX8T06ZDvkS7dXcy5jWgcZ/8h9Q8PUzkkC/boP4Tut
WCaKY02K7ifEVpKZBic65QFEAYMQbRSiLnq6q+Eb4Gkm9gp/FXeX07/edufeAn+/5zXOdjnz32nj
/zoUqEQ4IW1/LR9U90Jz1yKPwsaRVgGhRMI51T74iHLyrqaUNdEfGnt85gYms9ElihBRMeup5NAt
M1OycbJuERHWkTyKZ2zRH/SGZdyO5N/uuUykoUw5IMXNkeIjbLhBWNwqUtEJAC2Cf+8J6k/nViAr
sg5OXlMhw/z3fr30wqBnQzsehGd5gmih/OgxWlP6N4YNRXSKogWlyvCF0784f+SWtIZPzgSD4ZSd
z1D1ZpLP58NNZSs/WhRDkcPok2YcWH/YBnS58JEgpr2SEyHOkdReRLCmHi187p2GzO9DR3bML7LB
nxpMhgFSUVJovghfj+kfj2Ent1pcJvnscB5w8dk9UBcQMNzhFIokJ+W/CFMkebpO3wWBf37D6Zj1
xzfsr30xiP0Mt+7VbcBll5iA/Fm9gBpKhZ9zjEm9qpumazXCXxhItPHY4gdXwoIH9LrxWnIZH1vZ
Jo8OBGtKGxZkxB4UWYKEHnMVs+tFTET8o/Ey7hlwFCfzoSO3irCs5bABFNZj45/SPNxL4RidO+WY
XO1wxxEOaVqBYUvBfIH+zCP5g3EFo0+EGcX+HPSPSH8QqFUbZt6M8Rj30S2PEKECJlnXnEc40g1r
/cTnqp9K9Anv8cCukD1jY8Hf+F62Xn4mO4B35aQMyH0Yd8fw7oZDL4FO7ZdyYBo0CUBAk+gzjf17
nlpCFzkQEEWnwKKyMdWaHEFWwKSQQ6nMFpmUArjBOScwT5lCDrgWRITn9YRMCt8pUFXKX5rL1H3M
0lbYIFS6zjSzOIu+cbpnYjLZD4heSWkf28ordSJCZzT7RJLgESzqRds5GifGK8eKUHGGJ76GdlRh
5cmYKO0SMvZAQA9QKYaOgbCeRY4Kbw5YGw804ZngnFHYdIv+Qj69C80qWmOSO0+WQrBf1Jlm59L2
xxYAFGyGU6liusJkfYpLiS8BLji6DBgTMVRgd2GqMFS+UgftzaUhgEEd+CJTYRarJ4YQGuaCw+Re
0u2Z7heXScKliT502jLBxeu+XwEugi/VFz2QcHUNv+yXxWLqBfx1k5uiqhoKgkhF/VYFiWEll11P
AamHXgGk5gqaSUZQDzoZe6ZiV5RlHNnxdWBRIJx0IE7XjkjWQ6AOFG1wwrPTcCEGSG4eCy8mUMIq
amU+3oKic5l5YnFkekbHC9j7aLelJ/UedmOV1OwySAcP4xyTQwMIXeaBwFNnfjwLOqa22TwMl8pl
l/fHDMl0vyjqTZj/QtASf+6WCKKhabIEzFf+1i2JkjApb10iHsrGhs/UWgVzdmh5QlB9qo/9o0iD
jxnwIntsGwbIbh25WYWvjn40QJ1J/SJzT0PAwCQ+TNdQ0hzglLebM4iuzmnzlSPdZJ5m/4SBrCNr
oSVDFAGncLbPSzLdlmylM+kkn71BYmVexcNKAUkOjx+FCk8/nh+8YGTMzjjRTQcgfJUcnElOmA6S
b9HN++oG6Bu+VYMpFEEqcX221s0xk6NzYU1ZA7MPZQsI4GxjwrUcHZ5lVJ6YfXlU5uhMRvSrVm2n
x/SJw4TTOb2fo3qG3hFoSD7pOHBCo4DgeL0me9h0QnMJeiGysh3PMm+Bg/XI6IG8bEwIDR6xVzpx
i/4V0wSjWYd8+np5O71RMeu0mB6mrBUs/3bGA107gk7RYmFDoNFxL2AicokAYfvsUz/yyEzkQyFO
Dujykm3VvLvM7kP8uydm0eFly7aDKYLDacurfPv3IyJ/CSq/PyOmZMoqMmR9Ch3670bQCHGShIXJ
RhCCYj7lTGzfprbvJ4Vc8p6R6AlfEto8iYgh1vCJl8Juitp69sq5wgB8Dl8f8S+ySlxkizo8aSLZ
PujAsGEROfgZ5h8Igs/wpkDIoXdrXoZJHjzlHrjmFn7iSnDH4vhK6BP1FnnifsLySDAQVOrrRmVK
NWf423GOemFvP2/4TohWeHRBGgmg3V7OHN0mhTIIGatrHAVhXRFMIZxzVDdIDNTZWgYSQgbAPGQZ
I/zjrmXD1zyBcPgYdrV33ekzhwKUIAmws3m5yAjpBUF5m4u5mz6j20/d9MZYxu1V7BMUmMiUqB/o
a5WlH6VLkhDQgGD8X4FJx37qRweTZrh69lDIFyhlORmQYMb0n3Ya/QwCOO65nxfX00QRspM9Qna8
qMRRIWDdUVBlDKQxk5Lz1hKOzMiI0cRiOERPquyVNDa4/SvmzthsvZYjLj67qaRG4TbwDFcOr/GK
kNCmMT3EwQx09kF7SheEfy70R6X0DDIZISJCyCnXPfpAbzan4XwA9f3JhRZ4HMnT2w5rgrUmfjJ4
q2HB2WtNFynEHZbN048a6nlLzJ2nzYePfomzno3Hx2zH4uqqD90zpInpZLk+F6d+P9vFy/CBkDlO
W6Elb5ouSJc3HvXQgjimODy09atOLyck9DE64KontHSHP50pIwUw7UqqXqr8OJBlgkNpdYKR8aKP
5IFv7BXvA4+XXHyG0h5H91h4PQBh6nQaucXHjKmVdy3dM5EPDLK6U4XXMJ1fI2xJUywgOiOEwOgX
qMnr8r45hljarQg6P5dZ/IRCyXiXNsllj/7KnGCRx3ZDRU23DMx9/4leJuQhJ1Dx2tpUilG6xzdq
SlgslkODqJDJpPQQ7jsQIVPuNMMJIssIhPVBOj8NS1ya3Bg2LRn2fZJjQ926dO61PuQsc3wyYetp
Kq7FSXLCOUXtXCUizxSyFr8RZcd8XCgZFk+wXb45+uKHkj8WhxacktXnTF+u9+blncVG+aU/o/ww
LJQF1TSlSfesK19RVH/UkIIeX8ZOZCraQ1xEWaW6Bl6gDHQtB0Y7Guhdo72dFE/iq3hbdG1QZnM1
YZG1dROnrMPZCykOxyV80Vru1CgCUNpCu8zAOEzF0Xlq19kszQ2BxhxFkKPQ8yV4W/itY/IVZ/Zt
HfzzzcjfmHLnUdfUm4ocP0e2A8sCOL6FJ2KMfFwSDanAnYM/Iro66Wd0Q2jo8SGOtEPq5aUPYp1d
xDF0+wYfle4rNSnuXPa/N4FsF6TX4STun3FsM23QVCr0CFojL/wUqFJmBsNl3t2AKvH+/TGbxwgO
mk2sblVle2nulGad3xZXeRNru1b3WEYSmgIRoil7gGJN2stg91eeoSmSLt5rlMvROh/nvcI7Qd4X
wLxO0oXRLsVskQj+5QoDxhHQZBEM24Lk7y2B+EnBEZsAp6t+W8mGW8veufPrC2DYeZXPic4wOV3K
KMGdNvEV/ITl9F/6n6HAQYkAt1+Oehx9/i7f6PwJHPRMTdOhT/53awoLdEJdq40HZhU6BF84s2xM
yIY4qyeufJA+hXsUfTL9z0fxEWAUA0tMzLGtPwJaVt/aFZ0umtkr+HclkkjMsJKVSEQKu1P+0e0w
IPQWnlGQi2BIDnQO0g/UWhEU4RttLmZfa3EfPRsOPPDNa8tbhrb7qrb3UbphRMBi7YmNV4o2ynL7
ugaDf5MP7P6Exk39dnaEUfFl4mywSM9Z8SCYY1dxyERmaOe2LrqtBzpo+WJa34hFz++FOVBMDeg8
QbpsHOBCGcPNHBa3hKi4V/YgmRqdqbBGQWmhcUJf+sz/Bg+om8vYEkufrcvIV187mZXgNi1fVCSX
58nUmX9egENYzapn+U8Wl8+hI9rEKdY0UGhNPBPMftIaO4Grfi8Caf8i8PJEhrMnTYOK5FXbblyB
mqRucShh4kWNpBVA2NFQ5uYTsm7+nX7sXqUlo0M2QqRU1nnL/IrbyslOGgE+BLghesWs9VYtO8Y8
zoQxdtSICUR4WSP15wCUuHXCC3FDZXvNA/AF8A2QSqFF0vjdltvghEiTDF/O64JgdQ/M1Sq+LnTN
cQ/hgCeEbRPlyoZw0n9XTJL8w1md2xLQq2GKiiJr347Opd5WsdZehQPC4hLS8Fk4xRWzP65+UOpB
NQYsFxH4g0+0qhydwxQyio0cm5oakWHBWKdYoAk2lblhrC5kw5Bvk8+VcZHG83xcNYOAboKuFnYg
8ggAClNfk0qAefeZr5UJ5KZ47WFW2aXBlIXa4JEdXix9k+gxdV6MZJB5w5p7QVBobU5LMGMsBWYA
gtIJp29eT/KSvXk4MauPimnaR/GArRioaQe3turdQvYL3RNeoJAznGvPjgxbY1UVBCNuI2RFyJCJ
goZOOzy1mTWVCtkTZKzGcKp9yUSskhfEdR4NKsVzoBCdl3GWdtr+rvvo2cqsmL2QZ0UksMse3qf2
FWpXGF7sj6nXaO45Z3pFByLd65+QU4el8Vi603Y+HcEhZEiLavSq91HGA+LIxWqgGemJ+BZldl1P
0ddx8QKBn0LyWvnFdtaDab3CK0FCsxQRCImcyXwSn3baKy730CQkeG0uztE9kzoxoMx6Gdh6MdEw
CuIZe6reqShCkO6LHLweVsPyPbs4LWMhrNFQK2YwGFx+Bf1d8wbvdicvRImFNugYRfAcSX5126Wz
HT52TZuWVEL+KPp1noPONWAIaDZsEfOpeJhG7FZGTOSFewPp/0Oi4CwhzbdIdze3MDxpE9HJmrJw
pA1ob/7g4YaRzZPM5b/vdG06Hv+1Jf7vRv86OvyxvzfSlQTQMYT1iOTvgI+69geKCmWv3VxtI8QP
cuT0j5KdrICTMoGziU3GsMa9YoH9mMomqs1uH7kpQboTa8qiamoJUfXxO6D3nDIfTbd/SG8rYjzH
EMlgUBAhjZhrhv7Vy+MtloPz8XakC2cYVn+KnxleTxVU4jb11E/lOEjWNNSvX07OSGH+fvOqzMFI
0WXV4Mdv5yKl0YarpOTSQSbWRhU/mzRQOtyFz/DyZ+P1ocvp5ABVUJF9C7ruyfBc9DM1qUyWeJ54
IiJ1ut2V3+N5lzh5WCJtShIutkDfTGMh8VDkcIUYGXhEMRi1J6+k8WWW7fo55Lf+Ds9JDD4djLjx
Xr/Dn6Qiav063tRznQOWSYhD6GHabG2vBnThtnf8ARNU/wa2324hUKNUmBL/6vmg7oA4WEQBIMyx
iBvonSixq40q7duWJuMRmEsgpBbLwTl4jYBV72AI7er55e21mKKP5JX2cg44ZDR+e5d51C882ey2
6BXSJZ3WmBPLnWLaeEbYknjZzW56AeO8w96+x8R2z5uW7G7P0H35FQJLLMASDUBkQcpM1qZVPrEy
TlGl54CtLloObn3XnW0uTk1wG2O7p9HYQ8qMY5/fi2US7mgGuIPsC9JauwQGeNHQg416G1+AnoaR
B++uiLwMkQJuxSkYciMD3TyvG7KyzzuxfazUHaBRrQTPipj6fgRcYOzz7lHAklRuLl/UUtCnNYoI
RQyKa3BpFzqEyZroal+NX6evmO7PS1ZFjpFJ98hJsjaJfDgALDWq+ywm2Cjo8VmIQaosmuwAMbGM
N63ssH4Kxl1nMG/CXEPvRFmwmOpAuObn0pbKj5EUpHgjhvNIXuN3066kAsLuxNa1SsZlQ3jZbFMB
Fg39nK//MpBVGAJ4DRizFNGRDx1Oa0ua83VVtasBQAkWMmmdqCsqTQaet5s/SbDQnRCSALLfXMJb
5f9J6t1ZfRqrNTY1Qi2hBha8MjCt4dxEyMWlBlxawz6R/eoyTzGAn/2mfYUj25ASbswg53t9+dQx
7Bxjv7sy0hp0a/rpJNPqHunI0R5ZyzXg/wbxxqY6o6XfSDH5XWtZ3yfpPuHCikFV3UeER4jTiIj3
z5XR+Tv1HHMc74ZfdnAu0JJfUPlOv5Nrc2qmKUgm8UrNz9GrMWBN/ULyyrOHuSKMFlcmFtQp6ppZ
49D7Jv0nTpZ2Ntgq4YG0M3GJ1MiarGlrmW1n7eoKc+y6SaPnrttc+7vitr7Gy/68M6PHRn/TLiu1
uk9wqJUMimNxW143EqOFVJknPdokp2NppPP3JQEgvg8EEg1gbAiAoCBlq1uid0m1ilTeraNjMqMX
RulFA5VGE3Np8rsjALReT8u1CSDXj0DM2R3ICLwEmH4iVEe3pS4tOiQ5PJhXSoMghukIYvIYvnGm
TZsFMDDmoEysU3a2jILKNiAnsvYUS74r3A6JBwFk3jBlRzHtyVkv+ukfbKfnxi0BNmGN438jjEB1
4xIrxMUGnNYx1QN6Y+U8ZTwQoJ+hilYedAwDA3/P3DteK1Ug8t9mIVW7WEdM4MFr4tuAqZNi/6a5
veGQ6RWZ+BjdTPP4Hsr5xTQHwLb5AakEntgRa8dISczADI8Q/JrnUtpVtJClXdKscPJeKkKyPWbt
2WUxXLz2XitpghD2vrzJnxFSrdsWlOUN2pnEHUCDyEZVUskfZenlpQfPjNa4sK0Z5KOn6445FQsj
OeIeCKQghpJ+e+ymvNkK45uTnh3gRGCtUe1pYBAuc/RU9LApmbP7W0QWqoV87tI6MKiEPOhkjAqB
TJ9nIlQGpjjvWMEvOF4A/0BR8pLExms1Zi5/t0F9V9oMmvk5zQiZMXc8r0LwggQgMsuy8nHSmagf
g+zmmGRrr5Nx0Xl1QWueEFf06h5OAL4A7fhS9lvMKzl/tGl4HnpEZcKL9tzzROZuhYuP1JXEu1CL
pgRZOihdelg8JaEdCAbdGwm0vYNpSAWdB//sCkDPFRkWAsVhRsiMx3ShoFwINTo7hBSAzJOkSQEY
RQjCMGzganYorMTUlWIP8TvKOH2FbVUD9JY4AxQvMITU6dKkdkJfOONIefaAAp2VINQWEeh/R0J2
CKiHDFNjij0ZhlXCKBKavunFwwRnnLwJ9G8gdncYGpBriHR3gK4hx3dhA4E1alNiLr1+rRcTESuL
WfvoIFGE0yqh1mzP5BkR4k5CHdPTkA/6vaVRaC/D5XiCdd4dzQ+mvBSgR9hl7NCjLV3t/j6i6G/t
zxuENo73kd+Id5IT3b2I0qKtV7Nnkus+lNE29Eeapx3YZYZktgE+MXIlmkZMe2PmISdWSRnLtvfC
LAxZGcB2R/SBGpTPGIEQhPfDUbzZ79rpenXp38OyjxGzSigRHDG3NSyaMBaXghcdo/fimO8BQNrK
Q/tWbFMvo2fBCy+pJZnNTEyo7sijh22f3pQSyPfVnWRghlhGKn2nINuRN92FDr0VhthhEB5Nu+SM
xho9NwfSpzEogc1E8vmgCQ6uCZ4QHXCc6iBRhOh0m9nZDn0LD4B6ihqmyoGBlMtYTxxIA5iUy7oX
Gw+VsQc2B/0T5BcD1haBpQvLoUVsiGBvO6EVbazAlkLYDAAE7BisyJpbS88ocvcj8/bauz1pXlNO
f5eGUb1Rx5fx/AgKUCExl0Y1/AmMgZlNoA2aLFZBc6Cr62IeJeiVIwSF/PgM7wpiWhs9GKWvh++D
+GYoJ40+g1IsJB3WhISQlUSkaTdAiZECyxFIKmu4fqIo/tJ8UqQfak2Foa+qSgQ5gO/4b6MjvshV
FvUicyqqaPqcqlW13P4oi6zuFCFSBkRKtynxzgBRQBsOaM5sEUojVh4+AeikwDLembfc7i5TAmGD
Hjn30hxValADA9bsCmfMgE12jvwg6S1QhmXuqZJXQbvvf6mdxZ8ODozbNEOVNI2xgvaNNtNfDEkq
zJgTMngJ8kuBy2U+E+Rh4osMpVdc/V73E9Hp6GBl7/Ezlzod3Lzx02ngS+umo/dPSCx0EXy4sS1u
kNiQnT4kVnugbKa7gtABvSCf7TSvw8zN0LOn4esSXNth+kLsUNKTcguI+zNfLryG7D94bIB4jhkZ
lIVf9ItZvmBMaqoLBr6j4XX6SkhcFCvYtEJWYqt+gIV8bjm/cC6xx31C1p5uqSyvupfjsqKHHCDS
Mzjc4kBnF62YdFrSwuBgzB0veGrkpB+cbRC2y2DqUg+FMXXu2+wcFPxCCghbNl+i1i3h5+Ts4oF0
ngDJRE8NZ4zxsDXdS+bHG2AVeEHh80EIxYJ3lgNZp8tH4NRCkSkSgyibEwqU3ciIsiV40MgSe5Zr
QP+ejNxWAWC2Sm8LaXDSB+McGNfAjJdwq26EEFfLHIMKxavOPQZE1DIQAwsOLBWPTk7sIT/VkKTQ
rsmCLFtV11/mtMrfB00cCBpmJtNUDXxL3zoq6nUmFWrH/VJzBUkczAxfUbzk4oGMwPMWQxOccZIn
rboJsmb6ELlMTbXlA72i+5Etbn2FFlAzDzN6ajLwUv1ehwXLssU8gMVPZ15D040ULTfniMAsK0gN
b7YkpCualCptfPfvw7P8d3Mc8Z0J80NVBFMQvosXk1ubzWidn4/qtiG8wSmZvbKQ6HbR28NJJLFn
mlwKinOnPot7oH7aG3pR/R5i4cBiymqJ+PTh9nq1oofH3b9fnDld0P+e7E1FFlip8IhJhqx+a3bD
zeiLiyn1h+7qpmnQG35SzYE5wpegc0MjhxHZET80dAbE3FUfhEQfjguSKm49Txj1mYt5g2D2AaTw
c8XFDR1NcWLGNjolJMp/J9Tm5MnNGPHc6E8jooFQ5sloOFb5YLf0L2PI4wzeGea5lyX5Z/xGpk75
KjmPHzI6hywOXORYPq30EINcQJeNTq9fJFgx7Nkd0NCbti4/qBvObBQ0lNhVIsIt8DxuRjSLEY54
X2NYT7IHcBcQhac899oYIGvAaKZVN4oGKm7OmeTfl1eaLt/flxfYC70DOtdf6/0fjZN4FM5RV8vn
Y0rS2CPMEOUTtdxhwPXvgkVBPULTOJpHR/iwvvR4Ct/gfgqrdsfE78wYgSAw7zfJzw/WLj5zQ+AT
1w0RQe20Cf3xonQtvDVxBj1d3LKozEensOgFW4bduYezg8cBKqsPznSFUoC0OMPO5ihx/MGnU+DS
DrCgtdrlqnMxUOI/ANNkAZv1CKn2cpx7CIJdRHlzPJfIyRSHM5xjPF5dPH6VA1DGItcKCxiR8S5N
Cu82lxe1m/rp/LJHVYBuTvdz+/3sJD6jUDdymIdb6Kx+ET79AIaDt2MKmk6WlW4oX0vRH1ehU2Uj
ug1peqxXja/sbrvKaTzTHRcE9nk5jejWM7fS679viB9axiYiFBQYpkY/Wfv+vElVoSeKMpQHhX6D
Je2uy/SBhsWj9NnsiZ5Ay4pdY2XcQdn0JqcE+teLtuBxQLkO70PdowWc7djVGSLT7sbp8srgRljS
BIT7Qz+2/cVI+sPsZXrFGns7TlJE2NNs5o/rFOmhWPRdUR+ie1ZgnfuEXRhL8nI4xdtJ4fV0O0IN
fK0f6tpS7pJNcYBYXZBaxwQTYcgvF/CH1VTVBFnmmdI0k/Th/74ccUjbS6pqDDvn1+BK7o19tYW5
uSmX2hwXcgAY/YTV0uMm82v/fMhO5jF0haAhxJ0pwOzpclJ/u5X+ngPgkqQYxBtqyCSjfbtEQy4W
YVv22XFYKPfNc7yNnuND56vBbE9L2+24IBzJ1ylyME6I639fEXF6XL+tMawtImmpk0Jekr4Jd9uy
K2/GkNyO2VFe5g+kuh6ITXJnd/DR4LT89u1+2DH+8+2+7RiCeU5muTl9AMg2GPrbiLQRpnYOGlGP
VKVfasgvYdK/3t63kji99UXeT29PXRYn2ivslcpJOgkFUV+TOn8kqaymN8wUbJ4zs79tc/ISaagw
mJrNpWWMPRdU0/SPQUAIi5eyMZ9mx0KwAFD8+7P4QUzJnfC/z+KrFvjjYclnrd6zGfBJbNM9Gekr
0m6ebuuRvpV1O9UMuRR+HDcwZO3ron04++pCC4ZXEm2Os0/l1eH8iqTcRE+1bClxn355fT/UV7w+
VaSNbWqC+jX7/uP1pYpWdUKp1wcAaHBCAIs9mgdph+mLZhNaYHqzk6cK95DyLj7cnuMH6a6iuR5b
2vuArp2+C565h+iRyUeFxYdUrKAHX5Iii7DUX17tl2zg74/+f6/220efNaFeR9eIO3vVfc7ekuP1
vriXXq6L+HC2O0cFt2GNn5fN9a47CsG/L5Uo/LjSaIYmGSYLjaF8e67iVo6LNh7S40jnOZvLnhpc
A97oSVhGXuWme9p5y2wLJdMFFXWXrWB4b4xVdFccOaNcHi5bOZCeZpviOZxDKHuWH1rBGjb1nfEi
nJi4vd4iu8IJu2EdwxUnzTGW3WlP0ZrE6YX4YoD/5zE2NsquW8yCZtmeksJjUE8L54xswLDUHcp4
z5zHO2VJIw6UqaW90Z1bVkt9Lrgp20myIl5asjgYePpTtj4fpNdhGf22/v14pXRJ0BQKC136LsXW
RiE3pFG4HTErrPP5ZYvRYxXvE+vyy+Ij/Xj/6oYpa4xcWW+nlfiP+9fUL0ZCVNDteHOVXXRf0Nez
sqNxmuiWCIuRoW6iZ3Wjk8ioPCKxQuo3QKZWLaR25cLw0l92R2W6Bf+6Rf/3gozp0vzxgm5heynE
KK8Ps8xCQomsAL0HxiP4ljBfKzjdT4xN0XugxWK0CtYS0J9JNzMEEmGPTAlxPC/r66Q8r1orhpi7
75/ha4N7ZDzryKQBEqqJeAc1QWFDxsf/PLu6OeQTQPLLkRk7KgDEAQp6oF+WM/HHD9ZA0iMZIHjQ
o//33Y1Xo7wIxUisHbgjRI2T7wHvUzAE8i/fSp/27b8uJOM1RUH7bgrqtz1UEhmzhyFaJ8rKDaS6
9XQd32IkYhfbJC2YiQcyLiL/kAZiSsG5Kfte8t69IAVvW6s+TjLwHVsCVQh+Qum9eTMOylv41u6z
5/bjelBW7vVorMIjfzrcmc/Ji7LVVs1TdCQofBnuh9crH+GpO8w+b3fNe/jQf2hfV5bFrbmrd9c3
Wu7Vw79XmS9R5fe3TVGlcW0V6lFjuuH/uH+MpMtybaC6GuhlW/Q4dBPhq1WiyWunu0nK77CVI/6I
G87E+OuRhjnSqQ1up+aDavXz/H5+67b1jhzCvbEEHLHD38sWuSJxRX6hHQ+pJW5XyDAO/37p4k+f
2J8v/dv6qEtSHPaa2hwmDT7OwsZB/ChRrz92SKd4zWTS2P/+nl/V3b8u17fiIxtSrVHPXK7UsB+F
AWYryG2vR+QPxuWNn06x8GkAQzEmkZH5P22+HAs6IeNoscfAnGTuWHkwBJ0LvKg7tFuA2MCMnYrf
2Kpf56h/vdhv25eoGMWt6W/14VLOJy2I6uWzBSLrnPSRyzRMa0Mmw4um3c6UuZ4vjOROrYioXIn5
YkC6SsSIQX8KcJczTcJFS4xKep/1Hr7aLn3DKazRd0aCsOe8eBpPoP05GCDsYDIP1prEt21F0slg
esbojNRDU8v/l/Lsr7tAF0SBWkIVDJqWbJbfPpHS0M1crgGLyVuJZ3Rf7YxteoyXMglcvzFhv2T6
f17R79/s2xXtFaWUzIuUHMxXfITRc3jXrNtHZVMt6Bl69VJCzzm5Fu1izdnkMNtgsJfvbu6EZbQL
zivtkj7j9nK4rQvF0vdn27RxRVkErwY0H8iBmBILBr/9KNfh/rodp0iDjPP5ZOKC8ocF79839F8l
zvd39G2FlctrEQ2mhGyrd29gSF1jlyCd+uIpM/Z3GOz3OOn2A6wgGEMYWRFT/z8Cvr8kdP+4tN8r
1yhuz7NLI3JpI4dzpOYimt4L94z8i8VtrTzNXAijd93iuoyP3MjH7lPblXMx6GsrCoYFqq5DfKcu
Y29m90vCRF6ouhmDzftj8qRuUeZx71Y+yrrawUPn18foUD2kexrbwAHSBRF22iKxbw/9I0p+dVnf
NX71geHQUxbGTtyiJKie/4+z81puHMu27RchAt68ggb0RhJFUS8IGQqe8Pbr74DOw8lkKVJxT2dG
dXVVtkiCwN5rrzXnmMGK8pkZGrRx+3YRr4iY8BqQezf6ALdMu30ar/TNl1hYTJSX5nR4q7F7L0f/
NTrgNyDRo6KHCOeDP0yk1JGGSa0vrW6RM/jol8UruSy8cUpwQZuEW+IdfgMzqfd76t03fn+ATaVA
0lVfCB6red1OJdZOVHSs+CrNFOUDegkG7GLpa7PwYn0UT4AEjY/8S8dgwMwrWfcv7ZxaoSUbgvzE
jRIuO32N9zh5Eo7dc/eViUtandPfbGnq+Bz/9/6w8AXI9C7Yp//eqOTgJktawKNXHapH7Xzbi9eS
00Jhdxt9Yrz7lmPNq33pYX4IKBUiO+0m/BUlvob87FQ++I8Z5F8bh7tyjfbDibWresV3mz10Y4pw
uCZtO5yX2UI+E+vBaHlb4jM8//K8/ee0/D+X/38/x92Gq8fxzfKiMnzE1C4ntrDx4/nwAnIANVey
QZehyxApHbU4kF0qMlplqkyx2Tz4oIGO7ehvRDSGiGQB/2ODkaGluMS89ZjTsMEz9JZmV8zpHVYO
cL42pjQp2hTo4TFMGPCs/BeiTUViZ8WZFj/5+jJXEWR3q5uENR2XP/ZEooU2jORY2ZlBB2zf9axU
vkoKRH+mDa8VuWWMzvU18v8xui39UoWV4D5KypM17BuFFBP0vDZjd7GhkNiWxkNVPTft3k/f3fKx
1pxMPRvNUqmmsrKIrKeGsKvCachwF6fBQNrRAh0F0+Pe22hYZpjbdVs5W2QdgiyAVijbyXVbURYx
cv3313NfTd9/OXclReA2kRxlef40fLRvqJzfcQsimH/796t8nxL+dS/f7Vm6FXW1SMjpY7fH7Kwd
pL3IN4MVYcqQETuEflSMpQc4bTjI27qfjN7xZ+pLBqS14z7LJ+Rq3WO/bU94BsGQyHZyACCPHS7a
tCdrDcTHNveoE6VxQFwm9CKGM+V+nI2lqgVIFq7FZ3lU0hmIjjdShFB8eJ+3ZxHnurrUtoQwMqLk
ySA9XdsTHlY9h2/QOJJlsfPXxWt4HX47a8t/P9+wcugFs/LQP5JlU74/7fa3xs37GzmJXeETJdcR
MOfOuuC2TRv1wwtevJS0p4poc9Hat2qAXto0fvle7rvlOidH3EeqjEFPBEUl3m2GgtoEnuErLXko
u5hChwNUP3pShQ5t9CTFQJ88eCjt1TNPS82ZuIe68Wa+hXshm2jGFM8W6wcBfgLTWmTH3N43pCL/
vnvua9Dvd0kr31QlTRINIHp/r4RoAePeonBHvjWBHjuIU0gJoy2U7j4zEXQPhARJz72R2YKyTMCg
6yfrttBu2KHneXZkRFWUhyCet0+6NDGUHXZHRZsiEVHbOflY9W9dqe9wiT/u9+93TP9CV0VZlDX1
ewj0xyEjj+s4U7p2AIRuR9gszg3pYCQQsT7j3n3Nlxm2qo9yUzHGR0JZkZwYb2/aL7WOMj69/3kb
migi4Dd0xfwmFv75NsRBp99e48NfsrGTh1J8ZnxdKwurA+F4Hi0l1A4YbZFqxUcJTBXD6X5DQWzi
LL42K8p09BBiuLe8BeMc1CBdOmpJiP5JOX9He/JyBtUulHW5+PeXzjzshzePNw6eoiaDIfm2o//x
5vte7FpfKNudutKvmJQrIBHpJPWW3IRmOo9QwmjL2txY1mV8hNMFgUNoPxiMIFM358ZtWa1zTkjQ
REa9D+FLSyOepuXCFeZlDYwUJcPiRg8DyQUBMdQgqi2emqVEi6uxddqGLOnMphlgTjn98jeMu9sD
42lI3A2GA/IsOf5IOKZ24RfmpSWujPBJVfeyhA3ljRZCqs5U0m8ACPoL0ZzzswXArLZgwe0FMG+D
SA5A5gD72Gqf8ZZ2QprNbjf8O3bWrpuXDNTSS24dBulR+WyxeYdsQRnTWIdoOBn3GGAivzvyelW9
9/aNfmACQEpTCp/031/H/VDi+462dEXVFUVSIFnetV0sv6iCsAIxm2Ix3rlIzNPXbt1frF0GAu4b
/5DRYV3Wm7aakEOPiGAuU+SJpOedg9/OJfoPNwdufYOuFN4UXPt3+1YV+6HW535Nr87aIz+f3ua3
fbttafxSrmvTYo+893YoNtWyORAz8hI8dHMkBE/GS7FBSYcMfg6uaise+Pbn6j7dpE/JARcaZ1Rt
JX4Ql/xmfkAfVmZw8B5COESGPnnkyxImOCiU8Ps3nqhN//DvK31/QBmv9HcHlEdW5K6/d4V6ScYj
68blrg1XFvpBmlH5kXGajYoUYHVF1OqNQK7Hmp5kIS4BjisMtZUnoM7FWkp+4VLel2/fb4e5mYSJ
2QRyrSp/L751I2S54rfGrhWdPj9k8kExtvGoWA7Ogrwio3EId257MJTHXy7EXQH8/coarSlOuZbF
VzzeA38sAGGgZ5YcxcUu67VLFytHvjexDhYCNa+uWZzSL7CvGw3RW4aGzke3jWe0Nd8TVVkr2hPh
H788Bd991bsFlQmipIxxIhrPwf1tZ1SC0mVqviuIwZlr9MWM9KnBJ0qXlLHhV1c90ZRtsQSIRUiM
MKu8+sui/tPeoqNvUFH4cG3+c1kqU7GaZCBhPruRxyt/5eE5H/Z+GJMAjEBNfynbU56Bin7oC2tW
a+8kyj8F4WtiuOcUR0NhTBoP1lS6imPllzcn/fSdWePM0lRUyfhPQREPTWb1mpfvvBCNmA9FdY7O
YWjPMlgZDiCt9+WimLqJJ1E8qPAhMEER20ch1+BU/vcNdFfbjvcP5S2qLggECn6huy9L0FM+YJZW
u5zGbTm8KmVH2udRSK4DXT1DuP775e57t9+vZ6qybvAflV/y3/er5d6iJJZSNNWFuU7lCx5tBTGZ
ijPKw0gC0LhNt770a9KV9cM2b5hQBmjSS4ah35tFzEEtS20ggTiGvo1LlrgCmi7xVJJsymtfnemE
2BLWTKqFP3L2vf5VTXey/GQUy6JbD92aMB+aeSoK0wldUDYWzOLsIQ0ObmRxYGp6bvSx0e5fSC6Z
KAyjAbrMayeegurIe0d7z19HEx9Up2oEUfm0Hc6g9ryrd4Kloi6jLdAg9VO+QBhkZn3GYfOVbCDN
vVhHcuFWlBXbbEakxdZ6SB1wRDMMKdNmki1oI86kVYSGcK842eyjnhoOg8dZOdUIRpRWgzM43SpY
pstkozmclNbykmBacLTVTJvhb57Y1iTaktWyhWuQbsx9SnMitoHxEIjhQ3xpp6Qq156TvcESck7B
nKnREggJYy7qskW/8S7KF/cz/HHsyHCxidQT5+6Hsio3CXS46FAu86XCfn8IFyM/VF7DlYAvxbgU
FAs/bW1M0ZM7mCNm7RrY7drduTvjoF2sp+GiXUSCHz8JrPdJOv+tKap8N5LuFi2D9ZMlg3EROoi7
A3gx5H2ouDX35bZesVJsekck0A3vULlSt/6GKCqnmosO0Qoz8ehvkHnOaPHWtrot+Ft/g87htV6J
x+yjw7nmuCd2Akfkx9EFdKDCS0usF2dhLazRm2/F3fA47N03a1HMvXOyLoEVnvJFO/kU1tYCw+2x
XHX7BEQ9rXVGSiGDopfiRXssXuKN9Siu5GP6bDoQAxxpas3BNsy7tb8Xdv4e7WG1btZYM07BSaSs
2xkP3tZ9QnB8CRz5oO2yRbXwHGWHwGgJ1PbpxjjVvM3lizU5EDq0LChZ5IP0gEJqdlsQQbqRD57D
n34qFngHzuLSAHNpTbD9O+4CzyZaIXOEYLnz2+LAU8zN6M49RDbg6qgcxl85MhZx6S6oER34tgvO
nk49ByAwq1bVynqFBMc/NyblPIAL5S6yWX0ZbYcTaxt/jS9ISTsNNtB1N94y2rgLMsU30lF7ZVOd
AV+fVfy1WgRbzAgTCLGT5i2z6aFmqHo+oonjfMDmmaLysT+syW097B4+jMkHYczAM8Zf+fS2ZhDG
p2SG40A3ZBqjbGWM4yufDAOs0t5EDScZYB34CjjhEneSL3DWzMBIgfVW2e3EBwH3m7WRd+lCn4XI
lEKnpugPHd8ZLpzEF6joZvoMatMUmYKTrHNgjunsOZsSkb0Yb5Tmkk0hM8z6B5k2nzaVlr2DZeEk
zH9Zh3+oDU0iv1TN5OTDPnl3XNQywVcSl4P1LZ7fGqfApwJDjMIf0mUyZf0FofV/eUkMqQz5Oe3J
99VxlQyWGki8pHDbe8Z6XPnxEhlLhLD0kcEYkAgNwu2XV71rbI4bDtssK75mySZqlLsCSZfzQQ+N
mA9aO525KLEifJEATlY4RWF3hW33ywv+eGX/eMG7Ha61UgKsglu+czU8pU4YzmEgY1LABK+QXRdS
CjqJ8ttJUPnvQdBUSUqTYOVJGkKkv/fVutLiNmgGEkaMaOGN2Zam47anRLhKO5M0l6busZCgUyHk
tsBiGzj//thjE+Ru/TQ1EQ0Zd5Mmq9/qvj/qUH0Q6q5Ki2xH+orfOlG3wMLPpJiZsYxVIpv9++W+
64T/vJ4k0/LVWa3l7wLwj9e75ZHbCFaW7WpyRbyAxYQmZUieTBIQ0S6A0yvxr4bxK0DkwnhoJczK
OaZcJ8JOwZSGlCiNUicTnmQOkh3jS5AiqexBCQYOCSlFsA55cZJuR47UEuf7buzBQ+DzgfgG1z6h
vNaVaRyu8k5dJybCd5sR8kbnmCeo+kIkPFati2vng+AHh2CWYGmwTyvRzEflWXI+CkpWtDJyCmET
hqs2DBf6LWvJmSAc06WT6VvE7Z0rP5l1FbQnrKRamO5y4SmSgKcgwg8s6vyQkFvT+0XRoI836f3l
HYslbRRwybTg/r6dRCFK66Tv052ftu9KR/9XaVa1IpGNlxfQCJ8tbD1V5KNWysNlIOFUEi6Ey+Xe
KmsxjsTwQdS5R22br0z1swqPQWXNXLrvMUDZ6iRQfI1XVGmpgWJzR62dqA8VPXnAgaRtzC0hey5j
ccoaNRl65XkAVt72HGGHZR8ycfHZ7kKNMJ3XoI6dwFzm8JVU/ktDiYWDAbcghUXEiC0mgcUDjqPi
y4UmamQnAw6U24xmSIhx0DP+fWsq36e9+4sHtJ4C19QJW5PGZ/WPe7MqU1P2JT8lAYgqaMJQGM6Z
jzHHmwp7+Vn76GldBDYdNeVDe5Q+0YC5nm0eh015grM9p4etXG4vkjVC9vovFILwNub+IxhtjnHP
zN/ps3Cdcm/Zv5XW1MIW1yyIfyKA0jsTl/w+oEylxIwh7hCrOMN1D3+hldcFtDY4Wu60AnwFJZ19
qp0J+QziSUj2LfNEc87qgECfnESXwAzHzDfMCIZyIYI18rHZIbWfIAXwA5twqDd8tGttwy41ErPp
jSnSZBimsHdah+rWhDAB8s2cQ5gAB5frAH9IubSTl+arMiEOT7svxSnW7qVZuHvKxhIyy4vxrJz8
IzNmmJA+ZfVCepDWgDA32ZPKuC9bg9uyZlgtomZm5Q4obJzbdWZ3/TRzJx3waz4cbWGAC+GEf45M
VVWmANOgSRZQ5VRInI5YjRBJia8GieAL3mjtVdsqLCXohT972Hkr/7miKYnkfTQy2z3ozJQrPmn2
MC1RnknpNDVnODMVCaDMxHqjVI7aCcaXKJuHJNpHk+jI5+Y363+xkI7M9uiVoPe3rtVrdUrOECRe
m1OHOGLUBgpOi1i5WZDltWrAbslsys0m3uAeQCYKLwJEDiYo7ZTu9feaTEgqw0UAhQmCBYbmp3ZP
q/SZICEC1uVd4zBQYeJGHRLY1UeNMQqhiHwuz8KB3Jcym+L49F8hOmOJwjI5ju2hje2JSaeGX4pP
zMCiF2Y6F+QmI+eP3mxkV1dWoeGqvzNjGUEA+5FmjW5hRTrgA7dEtxcfrM/k3WBVtWEFvHvv1ic0
PeVT3HHcjltCkmySjChsiJI6sXbBmW4Nm1AUjmE+y4EdXkmveSnmfOAAMMi78JkdIZDwx8x5/ELr
zmV8RzClbdx+27l/KBVwQoyH0lHp8x/JqpaYrRlncb2rE0eOV+QSAvYtAQVbs9aficU5kN/+vVZI
PzWyLNFAdo3LAVTRvepdUdyItmFd7YZypm4Z69U6DTM0jF/jmaEmflAEDsMh1cWqJ5lvUCQNCfv1
7mbQopuWyrzr182jW76WkE6Bapcsn2tDQn0yCd40GWfVTA4mYntUkpyMsicik8MadAtjPPRMAlhD
4UO2Vrf4GMkvJnT7mowFMECBpT90xjuD3riERxd+Qlc2GuQAI/PDxCLh3saY1tQOPBJmlGZStO6+
ea9QhbhbWd40dTqR6By7rrRNnSRIZoqZrCsxcRTY3VF27Hu4Sp24bCtgfIW0ksEy3Np2I1nWsZWb
TXEjXRBEUF8gSGQkkcm6Y6AG9cQvI4Is4+VkuCkeZyvxqA3ALmh2I04Vxuw+wd1pTX+Nekp6LIqJ
+M7cY9nFrHARowwMdH7wxTYUoiq1Bmw50WnIsoeiN2aW2qIabe1n9omLtvz39/1D5wcnkWyIYyEq
WvdNiEpqhzQwQxLVLNg5Qzsx0pXvbcX4ZHqv/36peyfBWPhauila6OTYiWAU/b0LhaYpF/SLql0A
pM0b5WhXzb34aOBTTPxA19byOSNusQF+PTM72uro1oVfPvCP74J+j0rK+HdNfN8STxqvCz212FXl
qva3hbxTWXcr7erJIdTDYaZ7zw1QJ7Vi7TUcJnyaSA8oWaa/0EJ+6tGil2UyJlOjkswxfjd/7Mp5
YPal0YXlru6PRXE2ifuqActxGozt0UkLntSQtrryS2E8Ng7uioGRQAa40FJ1LE13xYAXa1lbKlKx
02kgtI6bbaPyl5f4b+3N+IpOOIcqSeGAdVf7h/pQF1LbFhBMiIocb2ke9dxYSt0pJ7lTdS9x/UuB
+N+24d8vedcuKYObWydVU/BtHm/sjR2FRbbVcQvRdch/qaj++9TwYhjBkHNpOsOVuxOVYVVGKYZF
sStyNgXqubpgDkxICRBNwbz++7m598Lw3PBqKo1rEupVrufdcyOGRnKLYrccP5pXnrrkVRO/tOBU
0KiGntBQx1UON3BmXpex0izl4ChIOJjlbXLT5rIAL33MOjCVK+QzlXkvY+kpFj9UgmTObjtGgSBY
eniLtXCxwmJekDHXUYkU1qipGrOAgmWcnrr49stZ2PzxQqomFT3FqWXci3ysUpKFzuNG0VJ56SsF
Op2Yp7JfGqKyb/NrIqTgMWBAYHMdP33cL6Pq9lgJF2AlBU1MJRD3Kijt0SievoZ1M41TcduG0VMo
FjhhA7ygTAix5tgalmQylgN5a+kuykKb0zlxedHUAD4VkfoQn1rQgykpuSXB5j3AuZvQUqwByUy3
tzae+sawZPYJYFolQrubhjBMxfgr6JT5zX1N1a0kfBpL/bYtlZNeOmAwPHTHQ+/I7kWkWJFcJrbm
IYc+YAn1DCHxRjTeFeWCZHDakIJRXEVA0OOKKAodEDriZ5GLlm06r5mIxmx9Usu4s48XsgtXH/qx
1PzylXw//n8vD9xtjEsQ2aoGDtPxK/tjVdLctLyFuV9wSP9QRuZssTWgC9H+D6wrYbZICHirQZON
XA0Msv++2e+d0P9zs+vsSewGo2DybnkWai/v3MErdrds66aOHEVTS4I7eYk4kw2vfbEGQGuIa7Mh
+6xaF54K7rQOn7roQ5Go5pgiejTLU+yvEpe86z91gTjjHDs+NmkegBQZTw8XjqZ3Sgey2fLE2S4z
GEHDxwv+cagfM/GCdrztH0E4u4oyNRkGe/3iRmXrDw+avAVi1Tldj2M2Ohfqkx9xBwyrGMQ1u4rL
dyUQWKxIOmo+f2IFjz7UxqDa+urKiD7+fcV+GN6MX9j/XrG7k3FX9HUZBMH3eh75hQ20WQu9iVUc
XZzjnUvC9uttoeevRc6pJCIKsC82NxQ5Axl5ga/9UrRq/238aKIiWgbvybR4su8GOJFV+EHsDQR6
Q/sD5ImHN3G4VANhpvJUqbmnWYymN8VmLupDjo8JKqN3QXVNvDrguzkwqJAJAmoAa6pK8yIi88HW
30iPJzOHFgUHOxYlY1pP055/uxCrBZzSvJr1JpP/SSgt43iRmAsNYyRhoOSOEo1mrMzcqUFmpP//
ncu/P/DdE5NISXwrdDHfScj8cqt+G4xrZl2s5KrW0RoVFUvXgUkatd7/4av/81Lf90ylWxzlrUSC
Iioon4+J7Qgq8sxF1A2anehBYryYCUGAfEGWxj2ph5PiN8HKD4UMF0BSJOzbaA1E/W67b7000FCb
U0RyBDQg40AVaOlreiO6Byi6RZelIB4pDoyJTyJYF/12If57UOIdMDHEOywbFmPDvxctvWuMvvVZ
Nbz0ORYaxkLU+dFMq681LKxM7EZcdtL+sjP/uFb++bJ3dYAaF+NiycuOH1yH3QJQMImuhvZq1kct
u8oyF91D9xldU0ufluHx3zfAT3UWo0sNZzraDuqEvz92hs3HSyqDBnZxrAFWxctkwvi8rbZVT3be
b7NSWRy/ybvNAUkBFn06quMk++6bdqubmuYdU+xWfKqYfyXWOeleJfVBlI417Ih06hNghdY23NTi
Ni62abIKYCPgMvWnJRlWNWYHgoXWBtQayu3i0aDZosNdmojkoXrLQXOqYQN4Sn5iutf2LAETNQLK
cDCxB6GIhsqYL5Lm8SbCHKmfhuZadw5QKrpII3dCO6SdY7ZHL3uzcKRpBHHPSDlECxws/HwZBpCd
5o24ycUVrDc3PmQBcrKpKoB+oP+6APXFPGBADE3/FMpMNlW/OkhC0OrxHypbobrIkPe2WTABIYwK
TQVY6u/qcAGuskBPLEwsmNveHN1qL+yozcSEUIZZHEytbk1oRDXssOboAGS7KYz4FiwN0qKGAASS
oKd9vxSUQ2VQlZNfKK/D8oVDKCZnLOWhA5Wr7hb4cgp85SjIM6dCwwxmTdmjbKLMNmP7VhwT5mbG
STO3uXFE10RKstFsjc5xhXWpLa2rcZEepWLReMgOxtQJUAQx/0p9FDmDkzpu53R4zYuSTk3rOqRn
q9ioxdIjtImAP/g5ASJ0z39rs2itMB7u9Q/UtmZ51IpD4h982mm6+aGMEl392aK/piM+N+TXGzro
gs6o9eoaW9V8TZl0NKi8buRtu1pMtBfXOQLljAYoEx7q6KhWh8z4pXT/Yd6POgfT+ujBwHtj3BUY
kRa7qevzzETYAOEnoyoikAD1FdNC7qFySuPp30/p93Hn/qn58yXvVqegGpC6iBbyCtLfxdF/Jy1a
vI8+8SvtsQvXQrnC8pLfHLki7LQ6ieJK0hckirZAtrz0oQVh6ROEhLktHhahKtrVAFGdCSfmR/VQ
MffOYMQVE0UIJ4HwriQft2j370/x64W7W+xuVZcqcW7mO5TgdF1zQJQEJWcOEvuumhveQhP/Dzsr
ahCJZR0dCPjYu1JCr3REuCL7Wxy/RmYHQR5EFEG+Y5bmSu3nHFvapuXO6Se/fNgfDia8MlsJ/Qpe
+LuL8EcVLPqKnLRFT4DlsPWMl0yHl9K5ZKvH5+yGIj74SmjL9PI1T2+HkGmDYGiAWJAUlXCCQaRz
E//7LX0rJ/9zF5mcAtnmjDHQ8+/FPlaqWz5EvKWGGs7QrxmCqiBoYIhASEZabVkdlNWWtmiSTQQF
h4dxE84SK1fCVDs6achBeoVbvCK2zUAomaBtV6+qC6bL+LSIBnNvTPdxAjGG0jhJ9XSxA5/imMzZ
IUiWpKujzv26IR4rc3om8nDVOAEJsczqQmoYibSG5xIl0x1dX3QUM90lbUJf+CjdPhpZdLxhcG7e
LycG9ac9iT7GKHFEcsrR5e/rwihFSVPVzXau1U4t3mvW52srYh3rOUiyc8Lv3Ell+ZV7w9aEKSil
rwFcwVB0Z66X7lIiEDojcQTmDOGX1i8Tl/A0JZz57bDFdTi9UUaHlFSVNzCdEWYBeJ8yObXx0QVN
3HdXM+0nMtobJsZdTd3PFmwlHCSAX5ucMwecC5pozfJg+GXI+sP+L/EEoNsaG7VI/f7+6GnumqJQ
q9lO898CYCk0PSR0PlIHgXoaqKe2/6XL8kP3TONKI2Rj/aSDdG9ja+vSEmsXtZRinGDcr4yP1iRZ
czh1wbwL951+Ec0tQ1dR/8iZdAheR5t6pUe/FD4/SOD/fh/3nxyZNs0n3oe/aVlQ+7FDHTMXYYj1
jNM1vMR7GWeKTRgDSyK7lIs1P56QF6HBcNkD9WpFO8eDxVLig+D+97P641qpIwRV0bLR6lTu7sna
iwSzGJUFt4pbIwddHfaTtGJ5EA50XhgLxmyTrpI4v7zwT+vWny98t2KaVmVWUsALJ4Aoc8/HO+Ev
mhDBV7TRU2zuwYhPN9CoVsO2DIAK+wUoI+haxXCsTHgGvx4If7pJDYUnU5RGbcf3ZPePpdSjTxgz
e8x2MlhJtXktSIZoxr54e7plDF3zU/7r9R+//vu18s/XvOtxBnrS+rp7y3a+eo1ywpKiJQRhmLJi
yB7L7ILgiFtPsi/YSmupN4zDC6dkCVSWdJyV4pc1arzq/3k7NFQAu7HekDD593NaIv00glzMdiQ8
9d6R4XMRMJ747eGkgPnhhcZ0CQMoGKFo3ye1P641egpsI2mX7qqP4cN7i2WbnQHteoI2Sp9nMPyp
dcwpGQARjG2Q/0wTU1vBkI9D9gLpvPpkuijg0Hg25s3ebWeBvm5X2sfgw4sfXTkNRCKWsyef/8On
tfYx+JA5w5StP+MdB74gqHb/CH/4oqeQ0xoaouHMIHlLhNHNsKw9Nh/es3GQHsvnQrbFXZbaAqEr
K91Btyi9aPvbJtllG4hLG/8peKsh7zO0vQwfZU9jfKLsu49vhdD4sch/sWMe/I+YwgAK46p9Lg7d
hsTyhTgRXgh8XnRTeYUviVSc9hk70bAJFgUQZqB0NiekSeyU63oNDW8jr3gn/DFk/uUX2z0ULRiA
PhTBMedoZXxCQVEO8mvHW89eqg/9JPh2sjY2Gbk5OeKqZE1u+KwgDUh4RBBXjDEKONrs7Cl5wGiN
/MYhF3IlzUnvmTebbK6sScoEFDX6gWfukZCtdob8cKLZa1K01uVZ+Qw3wRvnA4gJ7ipcVnNCdyao
G97kY3vMz+JOe0Lw13BpbOrY5K1+VlfFxviID+PPDMaEm+Qh3wFSpQC3JZmWJwzoFT68ASgNNuq5
P9EWylqeEY07z3fjBUtAXLF1zp48GxB5CP7asNvJK7JScqTQpzA93gZHGOSr9IQmZF9UW6Odx4ET
zcimkZ6GYGY+12yNtqTPaPIMw5q07Kk8U6bSVAd4XS1pKu6J1F4Te9I9FXA+tA3s6EWwyD6zA2N/
Yz5sEMTyFtuZPCO9eNNtop280o+6U85kJ30O2Wz5FT91G8JPNu6qeHJX5QPckQVbQLaUpsZcnbwC
op895bY4Se2Xz5d5YIeE9ISP+SRauKts6V94BNRn+TlZMMok+6IEb/Uubr11dmAUWTxJc6AYYLgl
e7A9adHr8/hCmt7UhxfeTROuNvoPwF2pU9pkEG+0TXxQESEUh9KajBPICxjq5/pNXo1KTVwB/IJA
ORtRQIO9hDTMZ6l4+/nq9sjxcO4+6yAu0GDDLRyzn0ganuXAjQM2qrWKU4P8tXpimI4Qz0NwYcNC
/f7qrQ/ADyob4XM1d7fhRmWdQUGdrYJyorXoAbmJk3N07g4kU774y2eAj5N+0jspN20395eoSmfl
TJxky2rjPYgrOLV8VTCSJqNyuHhkBA+YjFRoW4LEIsMs56YCacbDh4mjnMizfobmeFYfOdpa5/rq
khMeP6KH2ZpL6QHB5zHeawtW2GNxluz0Wdkk2+6svN8eo621096TxXA2uZwMipgJPipoR4sp6abx
PH0VvSUMmE609QvANCiTOJ/HbFwKzsgDD2gbRNEdCePlb8kPVK/1K0R2lqz8oVtmT8oi3ZYnS7T5
oXPrwSLF3pbe0T3zx8luOLW4lHwbOzUn6OE9vWLQWRtnAe0IJcKqdKpF9W58Q+hGbAbe1ZTEaTDK
k45knk95L++HB+Qd+if/qGalI8OJiyuM+YcuV/c9QLjAQOodK33KezwZaJr7lwaP2QGq4QaNB6Oj
23O2zjcC0noTXi4UYR2lZz6HtY2QA6bJuVq3W2EXgh8tx5ATsJn8Tk70mhFlY3eGdELG9+dtl25u
b95Be5auxZUih/gQKpy+IhcIyFW7oQri6Dl8qS/mk3XyUhxtjDSId33UZsZDssme0wPWiJYzPj8a
KTnykBXtDmoFshQh6KLplj+AHN2QpH+HBPNOTZZXHC0kk7N1+FOdYympog1BgHbz5gMPwATMLUmU
FSmNXBZsW4T+slPgijdHC6K5qA/dG0jSqbF1FwA7duKeMSgXSa9wvRGbZcuwdF27IGpLnzczsqW9
ZK76M1d5JhAP5Q5MGAlGLohIYYKaxOde4Ko7yGTFc/R5S2fESHb0kYkJoRZ8yA+YvBQU8uIS+EVA
syV6REFyOyafw1f4Ju1EAHMYVfj4LOXB+FEsIq08mzFSzbhhSkMV5e1AjB2Nl0+B+JdmplJMeUxl
5oiB4oqfbYvWmE/JpE7fSJjAF1RmDgAbbWS30PyAt2ktSTw5a04Dlt3OScg0aG+TORMQX1xMOiJI
7ODTREgPLMkZSKZUbO/Tx7Bvo7nheso+/1t4VtEbzRhflMvijHCGoYe1ja75NN8MDwCs/ENwrOcI
chbBa7OWpwhPH3WgX2R8VODHbcRpLUHz7dV6MC88GKVTb1Fs1a9UBuFLfeomt5EmDLe7eOOLoWHX
PZhP8a6fb9QRyuUA69+TyTEPVvqSS7fMUHxNpAeLTOuzfmgm+QoT9ZY1ayq94/JlVPMuvRvvJcJe
coLBJ0P+YtCX2ONkwp1yhlKQSkM2B++FpimdSvTd3seci1PzDv7pJFwtqsdFunHJFVonS/MxIiFP
Jh1gxm9Q0dwqJDxx53DxkEzjwnsz+BI1W+II8NGT0lLYF12ZVECqU5t7VjqZZ6T/8Wu2JbWjesA5
oD96yzIY4UjJxftstgoStD0eQRlpyAN0WWATPBv1QUHdpK+BkIYr/cK6wNEjI6M7sat3dGjFmuWA
SZUIZDmzRcmuX4DqH3kOs7d02X0FgR0tIS48A6Hh8UEHbDHdcG3ZtUk7BdDc8yjRxGfhxLr77tPh
p3RhhsU60NrE9mQ8sLb3aDwF6KX0vTF7iFYN14R70OR2YYLZ2gVmxm1B5uvTkEwJ7lXpGShEO01A
aUJqN4hrScYHVTvBRhm1pTIP7JRcyaBckspZlfNmQHbkdHwOCIbZDN+DxQoM9fojxee8LonGnZBo
WrFb4d1NnayYaNHUhQyMDx84ZTbBPam+EnJ8vl3rd7IiyScbLt2hPiNipZkKUXjdLtU1j4Q7XSDG
0k7lo/purm+v7T66xA9lam9UQq6RxLvMvkmBZVkBomOymnSox/wV9rqvkNQnOBjv9TvXSLhNaDA2
HylLDdaGt/SNmqw55Wv1GG7yN/fY4m/4f4Sd2VLjWLaGn0gRmodbW/KIJ8CQ+EYBmaB5nvX05xPn
ojNdDtydVdHRRWFZ2tp7rX/9Q/KoL8sdNnjLYR8/w3Nsf2Vf0dY7tatjvlLQtsT0kquEhYP6dosh
gmrMLBiJmBzUs5AsKA4Q00lym+0GChtmACrBLjtzzwA44CfW3Rccy7aZD2wm0Ci/+OYu9iE8Rh4O
3H4OFKbx5uQ1DbxHVBgUt8ZkiIEj1uSdXhCFRrkUzNNL/in80Uticu0ydAiZ1p7vNJG3OjacKybQ
DYr6f8w300gelVyjXWG4PYFNHcwpfIKM+lnqwZs8sjkx6RkZr5aZtGoYUbdwCHL/y8RxeATz9gWs
DjlNo3sTlxuNFMwVzFglWuvJ+fjfRipLSiWPVCkHtDlH0VeIW3uRnYS7mNK1m+I0huYPDA/I6wri
rKtBR+QlVVHLHWHlVbpM8LPxciarVnVShwOouWZ+KIwh9fGcsPsLMbY6PVPm3F9bCKzJjaq0eDnV
axq6qY2afULGUBgGkfvRYg48YSbxkC8ryGdhflK8Fy8+FvljYKp0O9EyJb+sknak25Or0a8LeVjF
ubejvXxrlNPUemUVSmJU81U2cXhQUnuTtJOQVI6hYpf1lwYCebEKYW8U9acaoxm5TF+jNZYeA2Lr
M+6RzJACmr5ANetZdQnPDt4CpAVLEYkSPXVwplsxtmmQgSxQZqrgXt3wlZL6G0jEYj3QJxutwXbF
wUNyKYjHSvGhJrL5ufoRjFQrsEUeXjUV+m2RrCuT9IaQIeVACg5cwSE+GhEcULLONJRFAzpxotwy
1lF+Dg2d8cymkE4A5yTT4m4N1hiz/6oYzwwmodhw/4Qpv561OMFubYoypuc2wz1N2bjY0TcDCbWu
4ZLaSbCXQIoM+Tb6uYR13da7eHLJkZc8RHIZHXPa2gf+ZwcvEAJBd9bDjVCBcguws3YpfDTARzuA
s9vLMBuRjurROK+zc5V8+dWui+NZmetzvaZ+6o+Bxwyoh8zKRwTrlmn14NWPTbAJCZ5IzWQ5zei9
LNtLSfNgcpz6pBsiu9ba9gM+6EIqobHQ+cpEQLQAznJDFh+qbEhb4QDqmOl28lg3mKw3EFKq3YCK
AMBp4Q2QRtiiu7SfV5BU0xG7coJePO95wm/jKFzxOEiqaLCBENd+Thj4u1BshuLc+Ku+qp1STbZm
oNtdedFhQbYtoaVJdswgBjUJLQvDXGuACFH76zTSbAFShKq91X2wEbyjqe99dq50KsFYBezVAltG
FXMI4cgL0U3jnDdi9WDpAQMDjUJJW9QQE3rc9jXCQ0aheqhkSuIxIljZXyrCE7lg7eA+9ASvGSlz
OG8jCy1henNBOsHxfJAk6DhTlN+lAJpwPY4ZvbWTDBPuTDmpVBUxzgfjiNor03CJ+XQ9k0W7aU2W
NKxfjpAovoi9/DS9FCUBJGH+yS8USW/Ou503fCUE66RzhUuKw+ajZhmrLZu46T7JOeRzILOk79fT
sgr4hRJAx/SjGeruiVuC7FwqlhbvNGHZfHzWLAd0xgrYfay9SRBRkq619WaaFW/Enl8G0zbXsbRq
6A2n+qIvPtWCuh52RxVdDDC0yp83wDXTBWfpRQaxHy1hw8+V8KEL1V0K3SnuCPEQjCkXOWw5t3nJ
NZonBRt97IdAxUK2mwatFRC2AsdR4doLJOIpiY9dvZebtYCbchNl27Ej4aZbFt3OMiCv8qZMAB42
O2EvEUmf7NPC3St4scmZuigz4sv5IO6gxGIcsAYbkT3gJi+mJ2mcalhHZw8jWRrzpq5czAKSQ/KW
8Q7FtAmjPWXXlFCgmP5b1iA4gLQb838nlHLpYCwCDc1b+CkI41pUE2JshpUExMoSZ/YqPOFlZ4ex
v2glBHKN8FAPu4Y20aPI7b2Nx8OKjEuT4F6ER1e81EbxIkmc7mw9tfrWdrrdake/HpzYSzY5G0zO
DKCIdN5QtIAmZSZd2ljF9EKNLZTS1pTmxfTo/RnqtsQ21GAdFvfIs3dPpCtIeVSavFRVoL08IxjR
WxAanZoT6Z+v6weOSIJ3iMfsr5SkzljGl4xQX/zRvPwYjc4YPRBfFfoNvblqkVzkeP1b4r0q0uNw
kMQH95y7i6Z4JNpKM3aIajqcAd3fyPhpip9y9yD4j0n7kci/ZG9TkXslZY7rvgsM7VNI8d6UVoiW
lkrRoH82zx6AD0sgJoQ1PMfNo6sTkc7CtM4wUgz8SbzSfigIJTK2ZAolxkMvOrq1GywsEl69ctdg
7iRti9AZK8Y1qwLDDIuRg91jbixcSDOq9JWcLjpClsn985Cy/VG0ZbgQ5VfOYrxssnGvq38McdXH
Lz0G6iA05spDPZosYyO2A9AUYddgGEW8RbJMTN6iVTFSz54j+CsimfWCz/j7LS2yrYVsReqf855k
dMq5lCOn37v1e++/yPI60U+evikTlizVaawefflzLMGNiMaSm5efS7Mb+K4s4SArqswl2deu6p9y
aBvFc5N4n8W4vFxG/SQXh0mrdW/Qc/uDMBkSDRPRlXw1bOwHwfOy0Yz2QrPkNNYDh7dd8jd3KSy3
6GvUmDh7atrEIrr+JD0WuygtqLSKxAY0Fd2tWUwhJjHbhkR88Icl0KEBOkOU2AvjUgWXyWd6cg88
v1VamiaRMvjlKopyHT8h+6Hq623BLO0pKRexdQ7ES0TzmUOxDa3FtMnDsyhx/qmL7RiodpI+l162
9Irlz8/4RvU9Tdd0E58U1JPS1TP2oqCLpYJ5CeVPnyerGhhj0LpDK09s03PPNNE07gysvgdSVxOK
6d7zxTXTRDF59aFjExTd6FXZvrR2TEAoIMXJQ7VhSNQFKzEwnUbtnIlC2xgIf6rQrtApGT4ASLPp
0IdRPwjSme3R0etg05EQkhHmaTbKBq2+Yh1rnRhTegmlvUwb89BScWpIuYZx6dXjiohRHBruTPFv
TIEm2xsSdRivUsxfFfGi5Y99PVJjIZ8JmxPTUVP6hLza5RvKtp+f2vcvu76DcMFFxdBMDK+us5ct
Lx9dz42z/agNs25YxyZcuKFYGPrnQGuX40moRIDWYIjUNWvJfEvWI8EWlkutH2k4IwGON6bTdsQP
keg41QVDBGtH1efy0Ds/X+6NRcb4lvwYzYDJpV5PpAolHEq/btN9ml5q2m73Sxw4LsFq+1MKIVq6
t8BufSBdGy8YpGLDuHYD08daS82oSODAzMVoJVUOnoBaO++Je8V+D6xj8kCal7ltoF3LYOHYebCQ
lBU+TvErmGNOTa7NO4jZqt2K8xDkDvITBbjoGJHdE1kCad3fkGbidQu9OZbts0U0SH+HhnGL84f1
Mqw7E29tWuSrRdWJvdlaHUmMyMf6/qlG/CaFS6S8qImc4S0rTyQOtY1nIx4s72wN34S+q0XGhxuG
iEsZ0Q7X7qNxVbQevineXmOS2FYaNnOfhhguMOOTEDHBCGtdnBPmkZu84iw2F/U1Y8ZYD+8sH2P6
lv+5EAaNcFEUXK+vdUM0sHnl1lG6F8UdImQ0O1M75hvnDsujwoIDU43rbzpo2thu+cnrx5GFN7xc
IP3KYCnyY/3J6zvH6ryZBv9raohUEkFjcfIfBs3MgKn4Mb0IN2J9MSEcTaV6LMSEvbZUqLu8/NSb
aNlk6TL3T5WvLhL93NK2TeWYavwRO2wZxU/ffVELMsRp0OhlQ3gSHhWkUJ6pnKcCfTo/4XK4RFAy
AMiWKVWNEkPBS2iRdm0WQnr7mtgMFnWzX1xq2pOpEdXqbE5IcUun9fPLeWPfwiKApWViomRY1+DD
iABAz0st2Q/xOA/U2Na4XlrHhC1lLDosJe88ztvrCokJqI+GMuoaV2lrNFB+1ST7QuSQgb5okVco
eAikCeQROgTo3afvnRGHSaBtdEtaE/4Rc0TVcnbny9/cKAh9MWRF5jj6fv/+GmErkaAIktUlbNoO
fgE6j6tON3RkFOc6Ydj3lvJ3gfGfpUyRwyLmpdKuN+4wkWt/MKpkX/JcyxGtF5VqxvfO6JFDESyR
7kqSTCdSU3jseNgVl0L/MxLf1LnBamSfzuExBAHycnBY5Nw/r4ZbXBfsC1C8WOS4yP+Rvoe4QZqZ
FSV7yTqY6VblkjDF1iCBghEpNPOSF66UljaXvOTM23DIRc9iZ9jYY/pMiNtzRs8eMCzsUG5r3v83
gLyyIT20CSCgpPcueeJXXN9T1pIsWcQm4UN2tUkaSpr2je8n+yD9MuQQSeir35TfzDIPKMZIiSsM
Y8crzeWn7KOsSD4RzEyFwHQL6/TRG35bYYJ55RsiVUf8UNNo/fNtvbmR/32N2r9YYl6ITWKMaryX
PIcqV2WA4ncbQuAlcRcYjxDIyx3VCgY/0b0S70Z1DTvpf7fnig+SeEFsYjke73UlYIBFr5zvUowL
J1uAtDv9/EXVG+R4tP8oejCCw9BXu6rliVoxqUAsFng2A3jEf2LY5QWvthOCy501bBOxpVHnMqMZ
KHwI5okeaxdhtvKluQDl9Kv7Bdip6TYqK5VJH2MPWq7OwTE9zhcZ+YqFI7Srol2U8sLXbJW6HcfO
e3Lob4Ho1arSRFkxdTQPio59yr9PrDbcVNBTjOs8dF0I7LVT6y0JnO7xevJXlMtMEKQAtj07Ji2D
nDCkSi6cHSprbsStWl9JYe60r4Ib70UXzZWAdRNuDaYUybNICVEoPHvJ49DHh1DNQN4QjadoxEuw
o2z0VyGGlKoP+1Gbmep4iBumgHpsKx5zH4/kbtCcrD8M1asnY/zMjFBTssfKG+Yqr4KsXHIDl0gF
753WSdxtWVUfivVVaPms08FvVYZbgzpCQiHrIsRZln8R14PBeGuyyR65n3uFf+8tmO7Z9T2dXEtU
WRFN7EanpfrXdlsLozQQ75XsQTENsN/uMyGh13ffQLFY/RVTem6EK52NeyJR5dZHs+0a4PnQwiic
//1oXxLyzrcaZoiGjd2U8JRWGLQs0hrEE/HVsoObZzpyuOxUWw8mgjYDs566D4iK/pB5FVM5BXyV
qey6wb8IcQ+hD+FcUhzRX+juHKH/z++SeeNd0lQTVxvyi6BeXh/NrZpF9TgK8d57sQRyemFc+G/a
R3SRXn1xxsqaRjkzilr+Dj6HOvybUQUXgWGqd+IGf6jnOJzBcgmBBStbhvGTLWRk3rmTY5FLwPm2
WsAkbY4jLvsNSNO3u2U/cx9BNxEd9Hjgohr/LeNixvTSRW7ATVB4P2ks+Nf0ykZHjmMHVUw3z0Tb
smED+cp0PaR+bRmA6+Q5tk56gk9uHsxX4S15/fk+ydqNLU4j5kbD+wfFt2VdPdw2pYKpm5hl3z36
Bo6c3ntV/QkEpsJ5u4iY902ZJR505FLF8kLBAi/hIsGmNGCUmqlYC8Ubw3NXowQklFvEEpyF6hju
rsg+OwQ+gB4KHi5Cs1JlxJKfEYqRjCBRAdDChLlF2KIQrNMsdjrlVNVIMl1kjPAHuGU95N+quVCT
djnx0tlJVMK5ELTLuAQ/GnJiMiVYAhZhyQ3tnFqsKoVZJ4SXInd4ZTAyBnZf+XW5UtP8uRLkxQTJ
58pngc9B5VM1ITstLWZEJQyqkHHjpzlkW7kjG8bkitl1CiBPX9S5piWvrOPTXOvBl4/7tQgollLr
RJtSVxZhdJpA7Sw6YxxqhjISEW+TDOLcwxvQYK6pZIETSjjuMXAyHkF5Q2mWpuFabGIYzjiWYTJS
tyQLNtGhiUIb4b1Y7Or6nDHE4N7PyJqXcOueFso817xThFVS24nr0XwrDVxjyFEXCeUeGX4205JM
q4VGuHYXnl2g1JLGFeFsXNHhQ5t2u/Q9JpWy9MQdlWLjEpMuQZ8ChTZwHBn8YE1Bl3HUBf0pqS44
9DQQVPuwdcCv2XZqwrEzU38ig71VB4ZbAOcrivSJnuq1S3M8ajFMA/mtHs4pvh+6wHC9XUyTpdD7
o2XDSh0jG/a1lSXOBI1PR6tGPDsy3lBBEqTPVB34ulwWQ4SPJZ71hs9j3PHPMQeYWNMpvDDhwdD6
1RgCoDNAScuz317EaiBAsLpIOUmDIyk0TIsmv6cAj6u6GnZacbEIzB4Ia8eOyFTyhRXspgZhKptF
RcCtjn/GSFrKiHZHnmcdJxg7UrpVLMV24bUYAQ2fJrOAaaRKJcIe7MMdp1WJcJ2JrHUKTt17X1m0
87HUz5HTD+2ZxqsxlYU7ddPhPkkOZsN4r2f8nWNAbHqArqK5TszFoHiYRpOmVfgvaYRsYe2rd4Qi
t958jdrdRF3Dy38NLei1qI5pW8R7d9xxoky9C9OvAlIBVN+ftxnp1hGi0QYjONURpBlXNVyk6HnT
VBGFFLNowkB4XxVzzTirYHkBWhbScUh5D/s3M7wndL0BGGrapDrANoPTy5wamb9OzkJkEmXw4u61
/KRVy28V1VGw7jj53ugF//4U66p4q8K+r8WCTxHFk4THPnPLoLjkyadZsU/0nz/f0JvPbgpgBRia
Tubpav76TlLiKsOgTvgyqj6souOTHF5wUKj0e3DrjTZP03E1AEgBz8YI+d9PqvLBMEA3WSURD4tx
pUHeO4QwYQ0/HciVciOAbqkSAsZUCmU36H8Uv5uVLUChCbRkG1r3sJ1b3/7va7paTXLTxkFjcq+N
+OL5hF0vR++UJCeQnp9vM/ZzfL3rsuvvj7rqABo57FMxlrN9POljCa2hKD+VC/1iHdRT8JJAua3t
cA39KpgF25BhdvzUGginIw8TM21W4vgwjzDJwu1RWMCtWcYwYTESHuxAgX8CJ2zuzTX+alan+vRH
X2azbcsgjtnQvPHVeRf4z321YgfBFZJ4aP77688X4/FLvfyCUEUmx8R7laDMFrC6YCuviLF8dpfx
dJY7Im6sMNviWcKZo4OazPrf0u+EUSUUvXauyBNXHG6qitHOvHlPCMOloa5mPjkPiL0JX3GnlDJJ
mU+0GKCyEU3AxL2O4NVi7yXbzF9gTRMBpwarDHct+nDXzmXHaBeStlQpX7Rl1K0Qn63kY7qV8Ct9
I63ETtjSi5lSOPlTDXNHOLcr80+/wSbgUH8c84+hw1YWTa45hUXBf5ihgZy963+UnebQw3ziKh9K
RFDYsAMY2QabfkXC+MpNz82b/4XrgPwbdZOjFuTvpq/KR7FMSYjvFs+PD+GsXDbCPLH3GP5twlnx
FJ82LNZjOoMU0s1pE/Ct/aNBrZwt93tOpKcn4VgRoPumAG8qCvZpnriU1fZl6pIlUmtJKKM7OBob
VFV0ickqlJZhinHcQMpNflaa54pISuCriW4jknbbRksvfGNkMOa0zy6Q8j3V+b2le7VHMAH2E03h
zR05tbGS68mrKZYTlG34O4JTJGnx89tya0TEXoE/CJqjqaCcToG/diUzASYcwpidlm2eVr2MB8JV
lgTGQC5PmSQI0Y7toSFzRQo3rizNWyienvEHYlBravbPl6PfUvew8TMtAYZFg3HdUAtlKJSqEcT7
GAr6Q3fqS4dmV1tgQuUZtmZbR/8zPk91TzmLvootnuOLGkbYOTwa8sz/AyH83KNy8I/ZS/KunoZT
8JUhQr6oFaJtvMkIj6/f4rU5z5fxUic/2tzEB/OI/YedP5tfREGwKXjb8pg+dfQP8d4PllUDb4KV
WBFFXpEPscHONPyF5pZ6siqpbSGPkW42WSxgm2dZS5jm8RGRRLYcfSfGs5lwIXXuxasgWoflc2Zs
Q0Iy4w1GJ527z4J5XcM9XmGUWpcn/h6ORPesLGuWVMxdTxEFV7CP0PYYq3zA3pOHwPAfuy2yPhx8
Vwxe6Vm+NGN77LaT1bUxoz/LXovXCJ7ph2fTLs+xX1pki3iTHdQt81PCcuGqONpRIN47nHv2sA2X
OLRJaxjWmxxPZOXAhgT9UPltHJIXYRUTQMq0EEH1u/pClxX/AYc+DTvoGQeGmDuRxsPGWdYJ9inh
n+qxgvo3wDuZxe9FMPOe5d/WMM+dfpU+xTZkb7QTv+AmzRunX5hLD+HAga1vwS7qDMhIpi0SEcXC
+iUgu8A+Zn55GeYoHh6kh24Hm6J+DReqIxGejaPIspqj3z0EG29rbQ1+V7Fpdso2O2U7d62s8jfe
4mCjfDRnTCORbbIHWY/MPA8B+5U1d4Q5bhrOwZsdg/Vv3xbwCZaWn7DSZ/HsN27g85G8VwkjALKe
RVSI3myEhYqUQiOAOD9ofGq7thbVMpljy/bggXbMhSlGp3zPWAHsz1jEVlN4mskdlGdyi17JDvG4
/irQxdDNBHYO693GrstJzh7kfmMfHyR+++AU89Du579fKxYf8gQa2eBUH4h0na9Rdh/GbULOA3ac
ZCCyl8GLZJXCu535e2NTvlgnkLgX/Vf+Pm5MO1gqm3TvHpQTUx75SfBm2aZ8goUfm7MMz6UTVYHi
zcKP+sNdm2uMndeYNTvM+Z7SpzIna418FELRu61gY8PJc4uPnx2XEjk10oLqEaHIL20RrJol4fEb
0tnRjMjz7fbCdmrMCo6/bB84lhNA/9ePmO87om3M9fW4OkgYjtjYDJR4O0JhffeRgzzD2Iem1fxu
HX9fEgIHDy91+sT223eNUQ1AAfTtr+DMCcygrfsU3vMtLOej+JR+aRfxCJcaO2hx0Sz0J/2p+VX9
1jl7yQE7qmv1eYgW496axy/yuv5AYGC9K6ful/6QvuIGIA22m84QGvIpZW8r76E1548X0N9QOqyw
slEEJ/Ife/yi2EEbY2maGMl+Tnt2G64C9CKeU1WOV9utsQgN27rokt1ARLattcakZEYf3m4qzOgN
2xidFtNaHS/wFyl8abZ6+5mVWN3CUy+gbzdGvaK24fC2R2+FcWes741xOWgPhb7urQfDOKrDCww3
pgcD4gJ+TUJcRzOrAdFOJqc7J/1ZgYH+J8ZS/r3dE1dU73Ff4Nj8xbgGA1dgnrZzkgJJ7aLGuDuc
DY8j/hEEh3/8vNl/dyv/KdRIWyIVSNH1/5w9Yl+ksalBhICThef5sGkf+rWxGHY456cwrTjX4XjL
a6J0DwbZeiH6i+DBXYhHXg6WMWvyl+G0c3EB3drWXjI7sCmvkOS4GG8PS3/dbayVv/bXMbtZsTWO
kE5O0ImFP/3bz99FujG049z633eZUPu/zlGrs7RWG/gueCsFFQAZ21twMlLiDSIYOXTS00wBkvpE
3WKsEY6Nfdeo7dvI+6c7elX5J1VuZpWpRfvC6cgsLF6y/YACLD9YW/1dss1N+zw+Kw/Ka3TOX/sp
g8l6rFfympSAo7TULninTwVZvmpsuNaEqVcHk1A8eZXvOHgvkNI2+PgvYZNsrWN0yM/pWfxoUPll
zp37eQsM/Pt+XvULAZkZBe7X0Tcbh2C/et0HnB3RThou8GVFBSTonuXLN/3jv7fPtEjrmEjQ16OV
QROatmiYP0v1POxQuHhkuFP0BRu3wVYDtYJjaorN5OTOt73Va5N7piimgn8inpH/rh7da8Z0bE0+
2CPtaGHlhO2ConRrQzmQlkGrZBHcBbZwdwJ2Hbo5sbE1PnUyBQNLZPr+70dXYm5IuYXFlVIzJPpQ
tN9q9x57e6Fah+JLzvFpPvjSUkopYRjejjpus0npVMG7BNb68334JgJdPwBI8TpGyiYMHe2KKgO1
wW39CgMRP1fmJlw2qAJQGClIGkqrVHCUENF5h39A+BjhW1qUmOHQVcDcFsKNFD9Bik05M3JePy3G
eCRy562sQbAhKiq35il5jnkb2EER2mZyL4PpZjHNbWRoj20YOM1V+R6OtTRWMrkSVnBm0t7LDyyk
ztzr405lzJ28goDRq2TGKsKRGDuBdLzI9BOeHN3pgm9N4DQiccl0Zhg2TSD+faxhLIZ9oUxmAkhK
5WepIN7gQQ5WrXrIh8cGRSfEQ26wGj8r2vHOY7y1GRKMDn8BozkZ+7R/P3xKIfAbH1f8cTiayi9V
Pgj1c6xQqDaPHk7tOaT3VKvoSQ9qbefZxlJ3TF6BhglyMtRfQXBOv4SGMpcrFEMRInZ55wbJN145
grJYbFiE4iLwH+fHIK7DWoeTFnkkSxooPBGQxNZcIkGzj0PspKkRpfpJ6g81qhEhJNU1/GgaaEax
tOxr9LuZt8g81AYwXBuUlMNnb33duZM3GkLaIKKVmDF+5+b9eydbNexro8KAQ6PS0V1AWp+G3p/7
aF0SposxVysFuFOY7izJvwJl1+avaT3RsEH8RTQuzHHKdYT6JSCbKYFUllHbqf2Tl7aYPCEVU5Zm
cqzRjOdPdy7+xjLABkiaVPn8B83LvxeftqJZdv6YkcaAoXaBG4/tHyVdoJN8l/1J2OtnvlMnO7jS
7ijO43FB9qdJhFvmpydTfzR73LybfmvqFCUoj1L9OFFJ7lzmf48ahk3QMUkoggcnX6djVF7cu31d
pPu8kWYa236AwjWmCJbVbq4S86cgzcKXX3Ii01xPTsUcBXhNZn3vaB6sfe3g4rIXq6D/snRnS/zO
ZPp3SyTUCptqzFegikrK1Ys8lvHYJSmcjQp4ghknliTz3OiJfDiXQ7Q2hGiTNvOCrBIKG+BqlCoD
kihBRMo8vtDRj2XpTJEHlv7ciRrMIMtRITMk8OdMFFWlpW09o0Venn4mAMldlMxMYstHTHcK5bPD
bEx1ZJUUFNQ4E8nBa1H9gfj2aG/F4NmsAIipLTHUCuI7X/6WKRp7CHsYE0EkQ5wIV0uoETSxqZVo
X1lHCLqMjdpLLk2e7JXjWvNRpD/If2cV5X7eLTNiaTTvc/SA/7vfLaKWIArAnCi90JzAdcoleE/M
jiOuP3cfew+3gqSv5qWu/zasHSpvX68dwjUhxfMtrW2fvAJ0MLUQs4kOd7SgM3eCzAQXdM0/wBbS
y+TBEJSZ8uT68oYhRR1dXGzPJFoR0UN0Uo7rqskXEmzqif0CGrPJ9GGpa8/cadX15lKTrJJpV/Q+
zJJy/UWRPhO/nElqOKsb5rfZZxnEm5oXNjOf2qZOWKHY5gjRk9lf5FHeYPIRa/ANkWbAYgupW8As
FeS6qfoQlX9MwambDl9geKGfpWYtxZA5ZaD+0rXkNY12BEseNCbCbQytXFymUuNYgvvQSNmXYGrb
zkretPIxUnrbEI5yDX9Slpa5VaEhxuMlryR86dmWdCarSaU2MznjhY605KxDYmt16WC48EwiFbTS
ovHU+o+cqalmAtuQApMLNOIpxBk0w6F00tK0QMlnLsUaCn5QvguyDotTl57FuHoQ62Ct9rhYWnNf
yR9f09R48awRs7aahCu2bdVcymO4wDLlRTBQQALYhpr+CdsOL3F9PsrhJhOP05sdwZ5DYWKUDwXG
l2HYO0hFTgPy/opkYoOk+m6APiD4pwTdWR9tiy5a9oh3hMZ6qIPfaS+91EHGF5SdyDU3dd/Yivsp
KuXSMgVbxVidR6GirkLeFCM2TLDzy7Vx7cL5qqJwnWW8utJDhbBJS2inKfmOhfw+qNtgSotAURnF
SE1ZxT9veP+F4v99p67w8b52M91jwjaZVKfROSAkR7nAxqP5+/mDbtC/+CTSClVDI/eVyf6/b28R
JGMo+k20t5KDFfgry901MK2Zs8CFWGbuY+Abs7xkICo9x7gcwUEYnsQMpAeJHKPPsd3l8uvPF6X9
91Si0p6MwdlRKIyutxQ1NQQmmwGdRXcujXXMPNIr8vWofqB3KtXf0btH1TEhfNPUH6VuW1aHnpqz
8ImuG91FosVoOIbVJE9MzGKWieOhUT2iw1ljMAQqd5iHhX6sYUpiDTtCPM5xOuvSuYVKMKNvzcZV
CjUZwyIjYBpJzvsQ97sKZV2cvQLHOhFS6alLlGJC2qCok5M9kbcUJrUJhHkR/xe2JTm+03V9Uyyu
DhtCj5m4YRxEaOH1Uej2ctpHsYxjyay2wRBBqUB5V8Fj8Z4zNlAdsjclXPib+WQP9eb/Sdc5sCUq
2tT204XZ4+PxhEUYSSTgHwOTJST+4xzkRGoexIccAeMT8pp9tdL57TsodsyL8ZWSbVTg7sFb6wdw
KUddDavwhLfNV/7iP0KJetaftMvwx13AY/fWDLkdoCv+jJCr9qIdbutTfmrP5SlhK4Lk1mOZwMAg
XTarn1eP9O1heHWLIKETMqlTXUPzvuqXpLTCpVPLqRs1eANBta0krMjWQZHhs6nh4gDTEZ5Z2iqH
sJEegFSDF8bhauI/q+kf3dyXTDgkwT1mgfyY4zOX4IMjk9LRuq1tonqcWL7fVmrEq9RIg3XIJqEk
bpC8uoG2ccdTl+ZHDEJGfUo0mvAFAiGkDgvv4FNJNFwrTzUMipEIkYmgIRXSPsnHB3REuRhus+ri
26nqPTQVtWDs7qsCSzOKAlHB76PyTiOTDgvXtVZ8JFoY+F8AVU63ivJmjOeqQqnAmTVW+UJvsXxJ
l1H9FvJYWnbbPnG8NF1mWf3USuJ6kD5jWGwogubCIy4DEMxJiGGaJBkzEFTvUyf+nfcM040PGD78
YfxY4LHKvv0YhL/rQMQswIGUICWrNCcGYpA+BglvjsluuROaU+fn38TLkNcoIQRP1GzYrKFgODrV
u8us2rBmJpgloVI2lzbnTECX10bblDyZsb5MXONJ4BpS4GGir9Q9eibwsWLg3oOkRmcLtqqOrpRX
TykuA5aIcqxvh5p8k3jZtrGNkDtkkCREiGqTU0nKJInlEzVCF3unGnvHI3zFwwvChx0Ku4AW3uOZ
YZobRb5dgrRha50lx9bjnaiQ8t1ZsTfKWxodZYqLnVr960anSeI4zVPLm5ApvX6UhVfFXdJP5fky
w/4dERnX+/Nnav9trsDzLGLYJk8uohCu8IzRt/pQywWPxTUf3WdBfDSHM9ojQ32CmBNAxsu7qcCp
FsIgviV6/1gii0I0zXPtAa4jcaCsVmeaMDcwQjEDfN4xJhDbGBjoMObyKYy8rZ7VC1PIngytOdTR
Kh4bPD++eioQN3yfhJ4JHByjUvACkLRVqQYMtLK5aT3rNJtxdbFwf4pWfb7s8TIEVCwwj2heO2pD
VV7/fEdu4IP/3pGrljiXrMKoahCewXXEPH0asmXEqiHKbuJSdMk84XgQwVtV3EAw2GhHGb3mnf39
BkDx71VM7eZfKGVNskIuDGmyb4dw1Qq7MUP3J/VIMbFGMEKK1t6JkKtOok0D2sAgQM2u5MlkG4KJ
VQwr2bTuoAXTN7/aUP9eK98b7l/XlHZGonfUwfu+OLEsRabPoz2pZWKHsdfPj+EGL/KfG3Bdkah1
V0ilPsmWGMxMzCJRz+cp+Kg5+bpkB8GQXAaNZDjgOT8Z3Q9q82BV4TpFVWMVivN/lJ3XbuPo1m2f
iABzuJVIUTk5+4awyzZzFPPT/4PuPthlVaOEg77wrrBLFMkvrTXnmFKc3U0+2mmGCOVoSfrMUUF9
OnxODtupzQwb0mgtJ7Yme7904r7J9bJC7otn/u/fRjKnrdrf7t00Dn+7d0LuK2KCtn4vGeq8KTmF
tHd+gKY0eqKcMANYOOuaB6UcV1r60lwoHfiJo1CN9kTUUcp4ltqNCGelFKqV1alO2eiIdvUzi8o8
wTemgrvs8dwUHUqvbIWUFRq2H5JIhy+8ljGFsJ1TUuPY+eajMLsvtWQ1olK2gvRoMP0rF/1QtsMO
Ye7dse8s96KGa7XnZasJsOaMc1G2Ib+UuaMN26cw5tBZvGBRDXG15mt9sk6H9xaHWRQIaju79BwO
qHfoyeukDB7oDuMjDMT0HsJcmpgL3Uw2oNlUgDuIzFTcV7Hd5A8V7qghfxuHcYPo5R3F3jHOcCNH
kN15YLGKC0qDJKU+CPKykR5jpH0d8hwiD7RYfhhi5UQNib3MakirdxE7P5v7Z/wuds6h0ZSeLIiH
fX5nMpDIXSr1F1lAee+i744e+hr1t8YQJzNNH8qVqlg8F2TWQloeekWbZ+0AZZ/kchJmcflFluVU
kdkQrMtRddQ3iA7dqer0osTerjATVxDpz4za0vMpPZUaf8lYUSX6UDRK9jrlKS9dBiraV0RwulFA
AhhfFAWI22W6YDok1gPVc61jxRVrOEuTjR+QZpOfR9yQgtidu8tRzhRMtwZZcjUhPlmhoKGHwrS4
tGj+Wl0hQIhgu6roaD7vC8GtsstWM1nz/GYRFFtteEE7AZ2BbVFBKFxm14ivb8qG5akE8LcxcFUg
kT1rMKqE9Y3i6mR9Khr3Ip9E+UUJBgdPPPoBjndQ8zBqpJDHqZKImFwp5ftul+0MlgKaZCYgMDkj
2xmtogbYL1vdBKvemn2/jV+/jdY66eNAq3DD4NzIxmBFUJPTZ+zQsJcV0rCazgQyh1RPyThV0w7k
meBBcZoLqp8gvUMshrPwxv7gP06DP6bfqwqLNqiVZRT0PNJwt8PGWdPnpctz62jxH32GnzPv1anT
yMxRnmyK30WQpseoYrFxVrpdpcRkCKJxjfhJ8gp9/Q7fAbtgmAYGhIGRSorPWSrupvVauFVjmt6P
6/dHpnNHoKqsAKS5ugHjRVQtv9VZmaU1gBg7JmExbeAKjYENWqaE41W9Gqe4YwshF1CX8Ah7qxzr
KDJdwG+ScK7CyYlrfaa8TDnljFvT/B9XCOkWRjeuDFUU+flzlo8SyUu6AvJvUq/BqNTtAPLlk+XS
gEKRZPO0eGjkclYkGtQ4n8kafrLGiMbE9zCY3/SEG1c0Hdx/3jOuyGRfp+E6BTt7NeaKDBJqgN9j
b6DPxOmEFnU6PuThq0exY6oUskHu1FXS31jA/1zwfn7w1ekLYIYwxEVc7M3mAXe0EH8hTsJzfOP7
/Tko8IbjDsS2bZC8cV10jTwSYTsryvZav+mbdUTog7BRcQmor6G3xMMboV7mWWNtihat+uRhDu3c
UbwRY/Yf1nGM6hN82oJLQ2X6an0vfcXTtRgISE0VsQRbSXl6pXPYQUPa9oSOSy+jKMM0KhdVyF6e
mAwE6EFlbgIOINNsiMA9ke85G0lAvOIEEUT8OknE8d9Zw2PfsYH+HAQmbXCKEzd5OrgAHy/7bAOj
HIxQdOsE/ee7g6TX5AhNV0CWMPr+fJuD0VeqtlOEHWbSCxTdxIDJSYIolu19VUMQhLnG20N948ZD
/bOXYuqSPAERpshHRvzPD9alfqzFIIdNkbohkobuQiOw6ojMS91RzeZ6RIMqsYlFwsLwMMnrxzvl
mzF+2YvD3cXs7g0TvZb99+v6Du35OZgmRgM4App13I/vBe63ZQHmVjZqXsgCZhKkQnHJ7KuFVq+1
mopPYyyqKauKXEX9qDcQQY0XNj6whZiEAJfRhxVjkQP7k8LZKVHEWZK5LYg9XAhtjWoyvjEC5T9u
I6BlrIcTwF8iQ+pax9yHpOmylNW7ftDnsfF8qbbJZZkNjzrFvBT8jzWMpKC+IS206yKYT0fwIY4X
RQWunZZVTrxmD2wt1VfdsOU4USQxxYx9Ji3GMFuqsB+1AeY9ClwDE8aNm/3HaXi6enKkNYxZ5Nlc
m4ysou4ioSupQHJ3a8pFqkAFgBVGTeqlifBF+dVCs4EDJFkZ7bVnqfsU6XqU4hN8GCW/a7T3Wl6H
0uj8/cq0/7ivmLUAgkxxU3S6r06IplyW6lCHxi4NJhxhtw2LDbtt2CtGdY99GAqaw/I51SvbLLSr
hnBV/xw0SIdrlH/3Xg54lp63AU4pHgCzX35pwX3Z3+vsmakzKUSLjLIjVxp7z6VXfgzFduRVEspP
pXuI1N2IkwoQxqxVVjpy6CA1lkn1JgOB1vq33oQ0SvUoaLA7UDHlllTVNmy+whxlFNpKtAGhyOa3
8x0D6kCRhAvDU248Pn0aoz/GCmkEGNoUsqoZM/K1ASKoAr1Ly8jYWSSUCkZAd33KFtlRhyparMXK
p8rOfWSXhKe7CuV3ud0NaLNishcEBsh0pGvDyJblk+TVdtkQZcgQNwbYZcTLdJ8d7OXssczWol/N
R5wlSOaFdl2rwZxGpQIUrwsJGsbmlIzGPL6YuNFwN6G8DD9K76GCaRQm+G7osZGHFgqOF6ICpx3g
vcQlgeUUFxRW7ZA8hSo5t2E+X1IQMqrMuYCTCsduHlIcUsCh/v31+uOU/R1HqZM9yxSjMgP+nPya
ohxNqatGXDoTwPRNVE85eM9wW4Ftj+Pnv3/an5X/6eNUbNUTzgHS39XLHIO9L8W0Tvfcz+Ti0lgp
40fC0vI4d6YOpZa7DU8uQdwWduuy9DZ4vqHBfmpqY2ssSVNqe1MQSaLcGGfXll2YO7TTZQgdZI/Q
nbgWaQxip9RyLFGAFTC8LYjqFilpuuTz1ItCm1uHZt/tJDAJM2Vreo5PPiOc94SsdiDjOMwQdsV7
Urial9IuYH7rv0YD6qU+6yiOE9gxS1EVHwkYxTG58B+TB//p7zf3Glc1fQOLvFc0cxOwguf581kK
iZF6Xdpbx95w02EmGnZr99vBoIENH2LKISgUO7vP0BQD5+Z82ldwDlfa0twSrB7JsIl7OpQcT9WD
fHlO7xWOfluOw0WyKZgoKMyaC0lYYvfMavHGbva6NsjVa1N/QcM2PS3F1/OcFUdA3tSBtlrzVuMV
GxMWO6cq8T1spyCmD7b4o2UbImqdTZXuSKwbUO+hcRjJcHIhoNV0bUvHylejMPdevNYBialYNlxg
KiA9cmJAybKjokQWMUzYMDxEzVFAfVvrvHKHfIUlrSC1s1ilsqMXaz9fNaVbh49is5C7Gyaj6/Vy
+r7TpM7eA6Ej0qBpRfptee+FfCyiLjaOgeoo+nsNMDfZargxAAR423pV56s2OSndL6wRVARbWtUz
GH445mZ19WtAOoEpTQf5No8PSgRP2O1f6pt9jesRO10mWyIMwxhKUaCJV1tNeRQqXap845gJr20G
N+xeHnZYEKbVG36/LdxnbtURg7IM9KWuPgu0y/O9nzlGeUKZfolXsNP0eajZlINScqepX4xwp6Js
pSnLitIq2e0S4V/UN7Sl9OQ7NdWQD9VmHSOzbHC0/KsXd/qltC3RLWu3uOwF4rAB/hJkb0nvOvLP
fCFmmOc33kK/B89mbiHlaiL2cgCC+Jv4QFfMth54Mzw+j4KryK5MKvYhyN+VetHUSw9JfWVXlsPI
0Zf1VwBDkgXEs7V8KypLajG0Xgci3kk5r1YaulSKUii+n+hK0LNOon2ACzNcJioWV7Y4S3V/oeg0
nvUdlhXkVQgnm8W0qjzhGKXj5Qo33qdv6/ZvS+D0oFCD4JOWmQOQL101Vb1JhBpTPzsOul1Pwfbn
Atovh6GEBNZamtHa9u651/3mftxUJj2MjZXZOFb8/DBmXxfkzm4qz0pzGVsPIM39d3/c+LgtsL29
GbSjsSwp0Ub3NkZ4a+94da6arh0dEzoWqEioHb+3wr+NhVy5GEZlDPKxmevr8TnWNmBR5DXNqXrm
hbia7ruXjieM6t/bEJmETqH+rGMbVEXrSK1TbtLL3rqPJae5ddS6dWnTn/92aUWZe+xYRfkYIimB
SuYiVu8xF+k7XPLCsC13vIVQt9FegahOD5fwwTxAPkf/tY6TT30f0+skP2CK/ri0W9PNEStyMltA
IKdfNQfgjtvoxmR63Vb494bi3eFAQ0vyOqUIg3Xd11FDHg+SYg0rBLT+8JdUzbmZ0QbHPlr797BF
gnBjP6FP88HVa8ij/N8nX20oWjXJemHo5CPbZOFQrTIf4wd9lTp7xrhl8raN7Lh6eEBHIoKmM0HD
y4VLVzgfC0eZ5y/x4YNEteAl1nfWRwcddK4+S3Ptzbd9ae09CYuSnD5xK2IzwIanLspmEy70wpZP
yiFfVKdyI76GlINLtwdsre2CZMP2nL+SYmS6sWv4J97lf98XVBBZZXBiJk3ydBz/3lb89n5El1Fv
tTaCMT9D+7RovghGUk9Y4WwWJ2dYk6iwHNbhHvv/IVq1z4WtnzoHjx7JIzRTSXKgoUMZFyuAPmMR
SB/7hTL7MLBQCFvZbWbJnG21I8ySlXWI38K9vTwRgeji0uS3kNjU5JNYy/Ap3+D4XQYOcQY2sFDb
3Dc4Gh+9+eZV5p9I7icfzWVfH41Ft6c0Q5IE/x2g2ixLEKgz1cEes4CssVwtxplENkS8DtflQ/yp
HzUiAg/gPWcV0kF4GnTLXtr3fsaaNT8sVjPnxZu9OC47ZQfI54t15r22F4ez+9Jsf4GEd/SV72IZ
efGO6a7dVBvxiBJoruxHzEo2ViSbcBFntYrn2723HE/aTthdtsQbgO2PzoC2MqyF/VJx85Z99pSP
wJu8MGfiIfwgdI2dipPtQIuStwSRnw4ODINnI3WABlyOnW2urPmwsNxua+K+Du3eyW3yb7bZDK3j
LL/Pj+vUfnsDxOIShzCjILJ6WhPmOqvs3NF3la0cgx0BHfZlmbjNxmQxLpa1U6zFZeQqGEGbeedk
tjbjhGXHC6D5R91Z+rZoq4vWDdaeA1hxruAc9RfQe+29zPUnLg0KRj4vAr+qJuPV7OGumOHbspfV
qeAvoHZwL8vQ/vj7RvEKPfX9zkoKXBoM3BPZzLwqHJo5iVMpcqX9CDneeK2osmgPrYzCSdwM1rKK
n9Bf4Wav5Y00vJThoazublyC8XNe/ecaNIvTwLT3Mf+ouvS6VfjlJCnpUMWwToOn7uyIbBdSFxLb
i9YBsTsXx0AAlbrx4Fj6Eu898joacxBoyXqjKmKwsR2X+PgIPSYxzlJ/CTQwwXXOm84usfe5ErE0
woL9elLuOIw1JK2baOw2irBIO7uvlhcsSz5zxIJTGP8i//fiWQExh1VqTsQvHWUXGOVO3ivk2HA0
CT/Fl+QJTyqrKnyyCySHwvU7+HmAiufyB78hifOKln1tD9nkVopxSoVH9Avkh2bI1JG3Pukf3Qs+
pN6grT0rwVp/oHLQEODaljWv+GLoZp4m+9l4xiEk0CMZbOxO8MJBTxCUFCLfWKg1aEc75XjfgOoj
HKLaFE/qfeFETwmbn08B7PO+e4mLe99/g0WRgKcKSLcg3NWv1xEGvr0hbDz2+nPo7u0Mv0wzjwMn
EJcFMrTAKdVPbTyY/UbL3J7fTJZsOM10EQ12QEFMmEcY54D0Ok3pwAiln6L4qH42OTLpgpaOSwJB
jWWZbYhyY4W7KoH+8/7AUZSQE2BlB5r/c10eB2/0ErWMDwH8Fyl5gCdmZ9Qw+sshMY9cXi0tGuZE
ZZtTXEpK4imGj0Cxa+++7X9pHmyi4ANVoyEym2pMZOqLIb5KxmYqFITK49iv6iqZozb2jYOovBU+
JmxrbShPN0bCz9LF9EXY8+gmqnxOAzierhfMrgACrUv5vegC5psVR7gc2J8vC2jhCyxYuC///olX
W3pYo9PAl0ENgIiRQPpf7RT1cCSqLbSqnTxgqHqdSiVFeqJWL8euVrl+fwJOoiqfir8jziL+VMLP
4qFFRgx5BEjfRXn4+wV9zze/raHTBVlQ1hCjILwT/7gFoeANag4PbscDxVebvmc6kQ1ArqIMm32N
QilWmFbZc0cXVvFIJocHSHdxUvtDzPx/qSy0Z5UTl/WyU1CQZIFso+VDwNe5tbpV8zs5SxHdlG7F
mA0CDHQ7k65j2qhO1r5d2mYpYvuIynoms29AaCD3a6l8aqxyAUGfeJudbFBVX5gtnBL8tkNmC5ri
CMmvbE96iKceq8KpiROR1j5NRCDbHNliwkNMEDtl09ulee+3z3pMulooLP2Ok2ZUOU3tzZkEbZzt
eV+ijeXAHtZk6ohblSXZMjZC/MtqMtuKDUCNoMNUglP0lMHVvErRL0W+ARKRrrxO3y8HfQ0mZko0
EjzAq5ejl7U2K0FUEbl2+RKEhXbXAoFaK8mCzQl7G8Tc1BUtmtC+a6mOx6xp2LoLjaClxHFOi43+
1RDtzE5mXDZAe2gFexOsgPHZYPedFx9QmNBSla8Ar3ELkx5VTwyn7o0TG3uMegZgvfwlrrJ3ZVN8
5GfhecCKuzaeMTebb+OZMOOlet+Ou/qLYJksWbePKSZqotzIesOtzdlypJJEiA/2jHJO5/uJoEwX
Ph+KoQbJ1QKPqBiSkhRttM/InxKXslO8UJ+GJWEwvPIU/mhZgzo9mc8msQac2tqHmkMuScEn5YbO
5craPt1xiSB1brVK0QZDx1UhoOpCsc1rLGyat+hGx4rvQ77XRfg0yWi7rPIE3ScL3d/HHOP8x0b9
z4+9etASlilzBK95ijCiomwPGkwE8R2aRUpfSniOszVy58bNiU2xmAXFOe0QFxF2We1KgvkIMyEI
EHjTLHUOcbruhV0ObGlcivnElVaGBSqArn2I7n3F3CTpK8/6ktneeE8K0Ly0R49l0uRJmy+XctuW
QHX2mBGFA9JZdPFm6+j+nUVhmnyj5tD2WwQts06jRPp4sb60gPdxkSOhtRa0RL7gjJfbBsv/um0e
lTU4owrK8SL6nBIplij6jOKsJsSkskUkZgFRwq/i8qgkUMTR2jkxiVaPent3eaGEgGBxpizjwk2t
bbw7YhoIbJLlLwvpXD9lue1fljW43mQtCSmyxVOuOa7hIj7BTGEtyySYi4qb7vBVIH61p7CjWV3A
vwLZ7I+P0MGICYnnWoDk780EbeUv23ZZW5AUMFlS5CGa/O8P+8rU9O+zNtlsQdxUDFO8arKPed1X
A6Qi4EDiUsZ5r3+G3ZsInKvTqeNc1JlKPGtvkH3BbKeTykddk6zi9vJLIhlwJJRNCbahQfc7fkS6
PpfMWyCYK73GP9fIcs70z65UQWz8c0EnKaP2O81Qt6IQ2Yg47TbJFwLhS0IdORH7m4bUZI0ulgKN
TRif/KghnPKOgJiZNnEcyaMsL53tj8pRMIltRArjD9K8EzOI5ozmN13Qb7QdtGmM/Fy4cGYaVMao
NwPeFKe1/bfDX6+Vgz6IfbFLyYRK9AHem92MawTRuhkvwZjPzF0DZiRLn9WuPuhGeTDhmqkXuLcS
ac7ZQfIc02O1zYZFaSwQd1TSFnFvGbB4dYdS3tam9RSDudJRPokyBh2/Z3bNvhqq4LErmeJcwbw4
WBU6ssKVS7cbVKKXkcu1+pOEw3yEYOZ7JEmIKVu2B1PYlIBdxOQm1vDPCQW/nGzoBmwoMLrXBfSK
QIralJiXw0wjxaVfG7Ow+MyxwgDcLHYaVnlaIEbJnupDhAKXC4Si3njTr+Qk328RHNtJyU/HlDbk
VQ2c1BQDOVEnb30QOu0avf0cdAr5Tq804iuoYFmdgbf5HNpTURcL/7ILULwVizp/b0hWuYn5Va/O
OczuOMgkhcKAwZtiXjcWDYJ3gBwJ2q4gC9yPQX2wt0+IC1fEr6JWUFl53hQvCSOgl5ae/Nr7ib0b
Zdz9abkIPOWhStKd6j9qqMXMuFrDpV2IXo1S1o6oZacGrLxCnOt6i62c8DqyIQztxbIuD2nAKQ7F
jq9/Ji2nBFxS0plW+mIEt+GJ8OXJnpjiPOQGyXycOsS54DiGkpgtb0xA0+D9OVDY15GSa00dfoIU
rk6cUXFJZWQE5GTiNlTikaN21XOaOF8s1PIpBor2lY6apJ3iVoPvqy7Nsl9kDJ1oeNDzxi4x+eZ4
HclnWfTxeOu1+dlknV6b6frYF8smdDF4zD8HcqDKtK4FX9mq8mkUn5pQPwho5Csr3QgpDUSECKkm
Lgmf96qMYDL06J4yk5PqHLT5Rkx7zvLak5xJMPWcv9+7q/zv72vToY+rXBcdHul6u655TS9LYi9t
ZZxVE+JeCd4iOGtQuL3PQdoU6qE1UYRZRwQoab/IrfUkL6+9zxsX8h8Pkc7YZP8wdJpl1+qXxAjD
KrgM+T0MdIJlLzPwchwnczu7UURUlT9eF05003qFlADzuzj9+W/zapvmkZwkpr67JMWqCClk9W+S
+tEld0n4YAXEgDSOCoHGE4j/rGBCiE+qsACTocUbLTi1aW335lb3zzIIyNmlXI2G75jhTomeE2Xd
SU4kr7v6pAYbX/xo+2XdvYrRWZPuWvHZjNZRG80LaOSX5zpZVcaNBzpNQT/HAnV6FjhmSDQH8vWB
z9Txg+uBBUkT64+EorYY3ulay7Vlx5QAtJutteuz8jQH4ROl9UovBzP/d/f8t9vJ+DHkTqiH03Bq
nF178NHYl04jP+efcLkMcqJwE9EJs6Vi1X3G0qYhCHVyd2DJ4LAju/6L9Vnrc4IRvY2oraToGLaf
UbukjByUM+ulv913+o+bxGZA5yWwLPbF8s83oKykMepGT9rF4bMib6OjWX5I4pNF7Atde47opbBO
sGDgeryxqMs/D+RE7/HC4U/jJ/4Ig1v386P9dhBHQzLzc8yamnKMcQDgCMgWzFMk19C+PyO+sbqq
ZTyIS7l3ZWnTX/bJ6PSfFZYWFbmdsGk645ySdtzdkitNU+X/Xp9/L4/1jXgN9Cq4535e3piESohP
pziT7z7Lup4etAHmrXE8QC4VqowoqJZdMbyyp8VPrzbtPVZWyrbpl1Ldyqy5Vpr/c7NITpkM0uS4
SFfVi6IaPTPmLHHWXy8OiQJ4LTgbWtWyVp3xDs/cuw9I7zV/HIm1lSFEyXucNqh9Kczl/s77rBNE
nAuNLgFtKxweOHDm9TEE6Evz/Ci9T2qAfosn1NS38ALAFlLzWzUL1Fj4YAtHXpSL9hN7Dh2NFa6f
HblT9WZQZvE2eos/xNZtcTsn4G1ncYVwfUbAX+FoDqUuQjP1KeWYBivQgcuvkT0medXnYYWcg5hJ
3bxHDmaE/1/j//sBkiKET8xg04iO8GqLEkfKJemVLD9H3WbEdI+XVQf+ihaPzBJNuFHtuVJGTg+I
TyMdRaHBxknz6tMKNTLLXKzLszbg+R/VTUDEHnGCmtUd/r4+/JzX/v1eLPGGhgOOqtLVpJ2MQeYL
woUAaDVZ9LnsiIkT+u3SoDoa6p/pLRvpdcfz+6vhJeInXw6379XuOxTAlI4JSiakRn6CKn5WksWb
YLacRRT2SV5U5tWhuqdki+OQ8s6Xfq+do68exPqn9aDeDy/SK+qzkEDmVXKuMQ/NprrT3OjmDYK5
KfLvxuRyrfX+vmY4LoxfTYdnd63RiMchGsK+iM9F/nKJ7yahg1hXdmKcIcQxmIleyaGYNVR3Pcom
lIYbkG4Y1lroxDeW2f96YMgPOA9OVD3r+kUEIZFEgRjnZ5NgbjbLmb7WjGiFA61MSJ4FX/f3F+Tq
uPTPG2JS7zRYihB4WlfHUK3yOqEyeGDmq3YQ1+h0F9GucYyFYpsu7el5AEkus+N5sBfoqEgL0Ykd
f01W+Vl86deeXbowWxi+HA6di105AF+cZA1xcaPMTEdxGtBZw4J0XNe48eCujtD/XLvFjWKKIxiC
ZfTntFuWUpYlmZyewTc1o2/rl23ZvKrKU3RxLcHaZMjoLDLl9bUo0PbnVaI9loPcKkCHTJ6tNbLw
4PJO5kIMRP3vd/Za//b9Wv3v6tTvNe23FV7rak8bIyU95yK96UmeMdLmDZQdZ0Ivi48kMz7m9Ez6
YYrzNgDa9YM6N5N2l4twtVRU7tScIpXBo9HIUHE155D/LG1VYP3BUj9PRBMcPMUyUdsOpTMGwZ7k
l1S6K/pHU/Znqdgss1CGnr0ZSGGvU2lFpU0xlJVQ21pY2D4SDbTJ1IBwNWDWeZFMMgRalJbw0WPt
VGKBTd71GtmZVC9jyjc53yNHyxd1Jija0j6ZBo2yNHRZ02483u/9xNWqyuHk/z1e9VpsK/v5RQzr
KDtHJqLfx6yXF1XBYV74SrHfS4YdiG7QYQAKAQve0nNflQD/fbnQnYkG9isOjFdrelv6SE0pvJ5Z
C0whoJlSLKELrFXvrc9dTy72bPBwSWo3Foers8WfH3y1OgyRh9aVnNhzVi0bmEr1R1w/dqhJJ5Er
9TbBetJIQtUvs6z5lYiwbc5GvZM86cZUdC1YmF5gWaeLM1mniVm61iGWYxiOxqAW5857gjI1pAZ7
fhGZBVXwLJpyaoWQFFsvJr/aYILmjWhfWS//Po7+Y0acKFsc08nfI/hl2nv9NowA6Ot+qqnZ2ePD
TNr4qeKGyl4aR15b3RHkpxufNz3Yq9cOxowpS0R0sd80rmZEhTqNWSQ6ueZzhKQSEfDlqXSRetMM
cJJk4Wsnwhdmko1XWSAc3IEnbItOt9cW1Qva0lP+4B37EaW88pYHEDUBybsq0e8TqK07mDMdMpDd
QRGsZtpamcsz/tvEi5AutEzW+1Gwi4fwDs0z1Zjpf8ubXJqli0AHREgDxQOqi3Nk3d0R/TQXbPbD
KBgJBV5n82werOtdfOikOcP78e935r/m29/vjHW1m5CrJKeGYTEguw0ZeEhgVxYKWxgRAYG5Poe/
0TCW+oioozsUMSBTOXdE87URdnEkEI8CAZagCOtYsiW2ogLYyE3vkvGzbPA9fLC50LzSeHrTueHn
+yKImj+ZYbIz7d55siCZ8JVmlQG/NLpP7rXF8Nbs6S0it/ROU/X6K3zU7jhOvVP4WBu2ee5g5KVP
tJ70M6oN5/KFbtN7i98xKRtb6UMiw9f++HjUWR3BBM7GDSTNRbBwqRiiXOjpBpP8zR+k81/mbAsD
BUqo78QuLB96TwcZ+An+R1rPm/DBW6lOtXrWXYI+Z6sYs4Dtu/7WXPnr0lUd9UHbSGBRyauYc2Pn
2Qp5HxV85z1GD2Gd8q2yVm3jYZJykPsJKFRz0GrM4b9t1EWyr9lUWw5rS+gms7X6zj6KeNbgRK6c
EwFj2O+xzbjCrvoq3ho7eKxhDimzPXDTHYHU0bqlCP2erScBRXBivzbjQl/1BywEbnbC5PYuHG/z
BLX/GIBM9jAbSFWb5DtXe0jZT82LFcjheaqgHKpfxbP5YIVOHM3ZVIpfDLRNQxrInuKd6lAbh6Eq
f/YrGl1ojKB/zYfP6m7ckJnKITGNHQwYK/MlqGcoBDyAyLSWRjAuto668CyabDRBvGaPQzgT2xmU
C+khvyMahBw2An1KzxY+EFTelIP957fk/aSxx3EA8trP9zROtbEJujo4y9GdwmBqCLKg8aV1i1IA
Z64AKZXuanPkRzBpskDYvooydl5kgto4L/sbo/uqy/g9cECssGnncI9b5FsM/NtEK2UxK6xXAvEI
n9Lqq1Xe+mpTFwjgUSpUj0pj4rPjng43Ts//dSMI8bNM7oNpUBD5eSP0fhgzIY28k0jeeheC8Tr4
AQEGFroi4YZ0UPpZL/vnSyqsIzp0Ll3546Cnc0q/eLoXnCnroVkCPQhMpzvVHColTsBtRqD20qxv
7AW/F6mrNUU1KA2Q1jTFCahXawrcbjmrYlWglNrMPWI7amGi+4deSc96dMKUp03YjxWvvIvsSJh4
E+Mlqvc9DTqtfjCtQ6cdwuHcRxvBO4tKMq/abG5qaEP6X3+f5f94HFgBcAxRHrfAIiLk+Pk4GrHg
OFQJ3gn5G9lYWrmhyO0DKb2VvfnnuWv6JPamsEFZapFc//wksfd7Q05T69S3T96FXKB6IXWyU1fR
3KpRDOdQdLOzggYjFWeiKRD3htog8jFrExEOClm/8SbevKLr7+5pup9cEuHEjnMYGjwqa8NbDQXy
yHYtd8ZMDk/o2s12HhRfWpzaKtDKvvwiHCGXbux7/hyP3J7JmmFSlBCnquvP2zPE6lj00KbOKnlG
dC8tTgIIq43h3e2aNYXYhOybxjz9/fH/uev++bHfSpXfpoGq8IOiMUL/XIx7QdencFKqbAqyvaTZ
X4SdFAJOOYUoa8Pq6e+f/e1F/TFMJm2sJSnMhvygL/HzK5tpkV+KLmFhLuRVnwWOTl1/RODezlu2
OT0YtOY+IguiqaoVGbMmE3yG1CtpjgVmW9WNkrWfPdSahLr61cAlzIv792u8Euoxg1xd49Vj8ZWE
CNeAa+wuZ96KId4HOIHEkVz0KQZi4w/iLMocYivjzg1rSEAM8JuT5p+b85+XcR2Iggu7DWlDWPd1
8J2QUM7yk3+SdtXG2IsEyL4qrIrocj5vfH1cHzyEHw+JoBmYbFhcCaAT/wjJNCspzxI/6R4uTrGi
7XzwH41D8eztdjuS9aw7c4eCdhustANd38242D1rd+MHLmdhwdCx5sWv6J6/qJ+Eg7SlYug8Z1vr
7rlcSr/8M3b+N4qBa+2u/9WuarTZ+im+yzd3Oegd6x6DAr/w7U3/Mh4q29shTN8rm/hBXItn/UHY
mK/eLr0L3Msmmtvp+3AOH9mor7qTeha/vJNw1J+ETfxmLIwDVc5h6S8IAeDfarflZ2WX71zyYjmc
40em2yey11AJm267rdoZsN1dtLRO1RvZXTPzFNvEPLwWq2ybPgbbinfysV1ox/E4Lsq99DwiU+j2
2bFaUVBBb2qtzeXAXqp/UFbxXjxVW+VXdBx2F6yfM+9FX0c74V77oB+wN/bRu7GX1/1zsSL9YCev
2aLO2DMi3kaKceK7rfyzfuIoDIY7gd7Og1/QZdnoR/aJQLktR0HabLo4T7kT+bLYCgsKSdMOciuv
4VPux1W4p7LLRg4tW7VteRQEgxxIOFmZrreW19bBX3Sb4DPfoKp3+6O+7jcg4F3zVG9hjLnhKlg8
uRKh92740J+QK27DJXjDN3rLESpGoOwb061W4yrdVe+S2y6LlbcTDmSm0GHZCE6xVQ7js7nun7KF
/4CWf5dsi2f9VK+sfeMqz+OmIKegecgWEOhP1XvqSjPI/f0mXks2hq8le736PXxVNgEqOLzVs/h0
ecjRMJ+UKWlgSdCXUz2Ntra6a+bCsrX9h2KJHJO38P8IO9MmRbUsXP8iIhAQ5SvzDM6aX4g0B0EZ
FJx//X2ovnFvHauiMk509+kaUoTN3mu96x0yKw+fNjkz8T2Fwz29u3k4Cvfzu6tudlOZ+94Zst2G
o1gxDw5Z1sEhknhGWPn7Sqqm1foY5CuAF/8QjefDeMS/hhn/DOIzd0l4z1xtenQz72orzsXZLcpA
Sr6uJud+qKRZ+HTHjuJhoZYOrXrZOtk0/+J9VeLMqB1f8YbWg5I7C4toFKP3Nttg5w8CTKtM1TtY
Tyr83B7Ye29vChESQV0OYKi6TNddoF3iGa5uBRH9wKc8Xfgj0YMQW4I5yFDzbkQD3L3T4uKQYROq
seZp5sV9THoD9jw9cev3OPvv3FsMDc9uzVH6cI4hSQlWfzFPP7cVfxfn6TEckXcw0gNW0bL0mrhx
xkvFaW3WbQg9aDJOKcGdG9fS+5bnye6N7+0cnGxOpFEk8GxVsgZkM0vblTA98Dt87FcbIHP32tU5
GKf3AH8L/l6eVM7IvS0Yqyb9hVzdp8vYwPjK+riKBAbMYSLE9+DEWtlDid/5WXh0R2+Io8xdrDpD
OzcfaWejt9AjuMFmZ/U0cjsg2cfd3m2QcT5ZBt8sTXQJYekS3wnV82Bgf+ugRfNOZu3uwkdShEOr
8FCJWI0r2J27wSbTPro13NDCkx1Dme6dUViuLy4ZCWZmP2w+1W7CC6TxPCLqzlX8NhzYAkgAIWSm
4Pnwoyyqee9ixj7RQKuR8/TVeMdHPJ33wVcxG+tarKbP1dOlSjL1OhjBu1fT+6RIu6B2zL3VunDA
gqd1QXHwTGHDmTefoil4uOVCdLmWdGxAxoG03rkTg/yR+X5xWQ1xdZvtJ0iI7HHySHbOyTsTS4Fd
Bg8GGrpPIJA7NolnCCtvZFGvJnVUA++yUdMNSoEwl9AuZJDwCaHyq1R2upDgcV7NzYWRnN0k4P+2
miopA5WK/KbZ3VJn4uzhsUGfdM5zchn5lzHlHjZ2An3pbTsmzMKyVO495tu4x/WJF5huf6GaSZ5O
+vgYJ3Da5up6YKH73bbOMSiiXaoE6vrMo9mlwoIg4NnAY/oPAlo7NMbR04d5GB4j2YKdPb9u8sVw
I39qYf9hfuUdEQZ1ruZdeB/vrtinKL2JH2BuNsIIv4P1Mz+E16X4cTIzHxAmAQpPn/4jEZZn+DPz
sV2kDLQmjV3Z41h8E6e3fmRs3NNhKjnaDAtSY6OHzVphyWhuGZOBcbMfVuHmpppYA0NyFRckYoUr
R7hfyEzvL7wGtw0kIYP8jwUJMHbFo1XdxlSIV1DXmkM6CeRwwgASKd5HRSKGY7eykYK7A75zbd3s
crl3BfaepzOaaGmr9xtOuTyhsOjW0sclHPkYaM6zeDQ/RrnLn7f6Z4ZaZ5nZ5bbycPCtWR7MnN0i
JCSFY+zgIdZw1ejosS0E9aT2+xuBxtDeT4rZMdhF2lSeDic4Npn18uI9Qslc1JHoNnbtFNv7Zrc9
uersOWnWTajLxmnV2KMY58IlzCQHRcdXZUtuxpxQm1593JdsgV/rTDIkwsa7O7DhA83rzCJUeK9E
++bek5uPw6ULzcocRtkM21kzc0/eiXesjgfoBWPRrcL7REy196uvRXWcTzu7x8hKLvsBx7UP3Jl1
fmFmiTbZ+63B8iBAoXUwHtjIG74fR6O4GUa3lTYvwl0ovN1CsjZk1hH1XyLNMaQqSLuop6rNYoyy
JJ9qztCoQnI0J7g9eflklIo85Eewc47WgUcC3cpTg9ZiKhJiqzApJ63Lr0/qVR0T4Ovnk/yN19M/
u9etkoqy/pwqSRbeo/ztsc1ojIKLPYwle8+1DlLOjm4lEskY7gZGs2KqnJxW8uYn03ySFX6o/V56
9QN+UY18zG+LK0FEitNFKJ0C1RfYod52cctpZ0Yq+Uf7UNCRSvRBNN41RIwfV87dbE1TnA4S2RSJ
w6ESsfAi8NTJ0SsmmEhGBED6VNLOMzl+PGGV6KOkXedQXHluMSDJlHSdyTMZzO6cQRWnk+QfrMMk
T8rw5ArJ07w5o3hkE9Dp9uCZ0B/LbaBNUByHV7YJULWUlyvt2F12xJwpm51TAaJmupJiDG1cw0T1
RBMDp4gqwtkvj0shgrgT5m7p5kFlPL2r15J6UllDW7KO9nNb+HUy9u4sfMXjvUsfoebwikzYozzZ
0nzNgYvjoOlKxWU1vYfn+YgKq7BYj9443SHvenLQPZIz6qv75BmjEfUVixiAiJ/hkEnjEYJgaby/
Wronegc8Lj0GfdrQkONusGV7REMKU5UrGEYDS3WJXnN58g44iidtlOQWovYN2eHdkc8mLEejaP+u
cB4Kb7IxAjWEmm29j81rUPGCqUE1G6bwe1LN3M2koIzG0QHamzdBgx5LSNm0icRrp6XKVAgH6WhW
hsXyuh54F44cno49nvQL8rw+r8dRx0/TN2Aa7C5Yi9mCU4WHEBKyRVBxqJnjKIvOtkjdg6xuKlOE
Q75cDcybsWfwyJklxXkkfI7jPLxS1dgk+xldVEXkRVmax4vKa4XJmqdGVa/pgq637VbNqtkOBeRb
V+PuZpsWJX2/V2uR4Iz8EzVtf+weDTF4JqNEiXbLLLo2OgW619pjYwigSUi2U7tD5/2MoI30Mpt7
aRGkjGLNOVtg7IoO1c9KhejIqY7nFDdkmJ7c8ZRzTJ1eVnxGUEccuMj5091PTXI/8PhX//WCwu+a
ExyGg5DNyTNgbOeNYH5138eQ/ssm3Uz3vj4emn7374YePr8P6fAHlORFGkIH/NIAvuCzRwilu2N3
oAH0oXw5yFmVSIkgny1U/7p+TPceNuLsqOfN9/kjMzrkerKHWbKlxWxkVPGKscVelYPq5hDk5F4D
YcmZO4S03jgD88n7LiN5HExlh5rCxmWY0QmJsWhRL6b1sEuHQQcVb2azgtOG3URkM3+46vRpSXMl
LZca+261EuHhzvPFT+IAtcel/nwAIGRAVwBlvyYQvyEkj91Nys6dls2D9bLSH4bIPyN6BlII6Bre
IhFp51tEQ84/uxiD9vVIfxOtaN4ZW5hZ+lvCTAipJVllF7MLobZbjbchOa9/Gz3RrtJmfgvjxY3j
n0GPIaJGdCc/IKGjfpn88S1kBRsbSEKgLS9YC2N/uvhqf1uIzlJi9o/9RWjTxWtJ7q2jIpbdnYPY
wxslu3hv4tKb7hbqJyViqJgS/k+n9S6qOYWY/FllMBcQi9auwDEm0r5kbhYK0dV6pLu0Wz8npwbh
xnEifFYU61vEZ/KcM0uYC+EzEYJe9UMs0fBTin8CfP++WH/7mi9wTXZlMJo9x5e55Ig+cpmMUQsG
zfQ0qnN5x06EzDbOElOysBF0FKek5c6cvsnqm4LWVSjjR8SfcTwTYsXXd4ovYobIXiogPtTblM3B
3I08KZEd6aPyZF9gLGE3ZkUHVztUlW6OaDRjHiOiWqFadwr74TJkYpu+b/aarrzl3tlWrfumhy1G
nvoTYvUHosvjBXTGg4DwSIXEJFbCb+v1XovSuTkdsvlatObz3NjpumozhWz1lW8g6DJ+gIj+8n5A
OMJuThXBdWHU/PfzmvrW7LMhSeONJXFv7ecKeTFN8d2AJmhnNDenlTT94UNfFHS/diVcjMcwzDGI
/pP1Njo8EWUpNRaqeo9g3N6atwt9XII5zGlRvXVvT4gs4gPnmO96Iq6yKWwQU7Obt24yCHduw0ne
zk4kE/bjNopeWv3aw5sFv3g9T7wxZ+/qFKJPtbSxgTeFNik8vH+NqUaUHsqyY2dk4S5qV4WxUVwR
/fRiZ47Mgrq6f3cYwKHKSQCgYjUWNseF4F30bqtUiFL1hwv70+iPG414R7zBFij7xC0aCxdFoKhX
s/5PlPr7nnMvd0RnSMijrJPdfjTLt/FPD/AvJ8zvt/IVAhbJFUHMN9DmPQ8oKW1wDL3PVISnYrTR
zhx4Pzy8/2o2/u+zwzUPiwwNpsH45UjLb6Wwf1ZDbd4SPngyplf9I0QxSNDlvz/o1VO4P7o03NAG
CG5g/8OL++/SrIS9WpO11H/Q42GUXlS43RT9LeonZZ0Cs+hA/Xr1vuPfSnowyLUz3CDoLHQM9nR3
zNw/bdwfruovVTXEqwFGRxhbMpR6eWFwc1EEedhdFpDOvLt5TluOyOdaXrfem2LBkmahVd44OXjI
6a4n8owJRGQ0Sh4l/vuS2erf/76iVyOcX/fp9yt6OeLLnbo/yYLYpHlrwmsfcmFcUzUlDoOUam2Y
aEog7wkrrq1z5Uk3Siii8giA2r1r4KqGdo00/A33CHzT8xidr9LB3Yi6bQkzXP0xIOrvN1CBmQwj
X4Kz89/HqpX7rj1UWpcOLifkmXaHfRhJNE4fUy+KF+xrMB3YPQJpYGd4k8v3kMELvIXWkJt8Mr7k
9vHydj2+3+RFvv9Bvjn629uEqBcjK1YdYpOXMVc+6q735nk6L3pM7rQkEWoXK75i7JNs0yyqicD7
7T7D3R10QQbOxVexHBi5qCOBN4egus8V6iJXmXUYJOCSphep9EG4jP9IxRvBc9RCoFR4FSj2wFcx
p8gs4kqBSW6cQcUMLIY5wHjaueQHbA8rmkdSm0abO7AhI/20tZvvoTmu9P8lSGad/u+19Jrx/b+1
9Nv3f3nn2udYOslK26bjgX85iTNyVUysuOMWX7ozpitH1GCMhsMCI/nLVe4jrltibaQ9TszPm7+7
KX4jBeP9LVT2I4RwD5wXcwzfcEtFnnJ9Mqa6Ssv9Hn+J3ftOIOgD6K8S0efe9ezckAILcl3AKb2K
7N4naJVTMZfTJhfcnpgyLiMM8Iy9cP8U1PDeaRbG18gd1bdCZTMaX344qdS/v1y/3ZCXyqsY7wZD
kdCqlIZdP+nbaLn89r8zA7Y0GD8zG0PGQQTZsSno8Bz4Q+urfTU1XTTuUI0UAxdECEddjI4KyLL/
I2wXXkFVZeaYfJwocthFzNFsmFxt2CuYNDBgxo/LGnEilXQwNzZXfBNshnoW8rWeMKIfDQ2Dk8A3
wi/iJ3QRxqaoL47Gch3QWRnLt8+Kstb2bNM2MwM/TlMzb7rgPQK8jAz0brPM+G754ZPSmCz5WxNZ
xzIIi6JfVTL0bU62O00caLyNt5NbgrIW1raDW9VRQisWoywZpDvb7HiIPrCC230PCqYU5UajOYS1
I5vVm2D0mbsXZzTN5mf9Yw6VyAJTxi3CoRH3Sb6lnR4QfDtCMKJrEWpOvwlPQFhnAkhhsOsknBs3
utAB5TYF97oyCutKQ0GebyAJeg15pIl2PsGmckBaMUT9JbuesEV9JAd10gcWN9MdQfA9DABLx0Cl
wRwrN6jyZVQ4Q0iyqtFxkuEwCGkMAyqekWQo7woHKqJ3fofPND7SX9/FaZyT81jcIavwMwbm9M4p
NApIH/L3KQEkZsJYjbWx5zxudBJ6wQ7xmOR/+wePhQwlbU7PlTH7YhIV3pMHIpHPbNFXsvv06hXB
ORmtjphjYEJDdjIcvuQ8yz9EWP8MUHNU8TQkjt5amnOclhSrl88DywKnGGHSA9KZfQzqYMgkQtE/
Mrt1h6ASioljKMx/2ExKIhwJ4TA0rryC602Wl5kddXxqj2P95O/JLy6cfFlPe5NGvKuMFsztC3oc
LrnEtl/1wfd5ZCrIDnJzcDO1792+/1UBR1LZ2IVnn0/j6mQASCGCMesP356NpXjd5khgRNh83H3R
7qi9CSTA0WXsYi8OjP8IQUQK/UnlsgaKB448zMfrE8UMdIu56l62WUyKds/vuW8eEyHIF8Ic24rJ
noJggdjAraM2Ug7GE+rf7LgYx+hsUnUKTy+Q3ILyvnS0sHcPOq/zsHFLbr1qVcEVZyAAjAvFvDaX
vT0YARYN4PF7a2j09T80Xh2cWphT/kHGRbps7FFGY/aOlQ3IujfDHy/hT7mfrpHWvIv96zrUkwjm
WWkQmkHVjp+VXgBesovSJrKtYXST8z63xi3AJEcXrRFTjjF+RqIh6FFDWrgSH3Smpzd+IOJyHHCO
3C0f9wU6zEo3vifMA33GEN+QEnN9Mvn+XEeMDW5uf1e/cWPnz/Xf7KD7R+NTYwNgyvoNKYvry36q
QvvO7L8NKs0pJMwxNDB0iq9txB0drXoY5efF8QMlgdjat9x42m9Q2PD2NDBfuWFU4A+Mw+Y2qyOi
in7om/7SUVAi4l8KB5aCUZFfqgphsO/OF+xMUhVXhHspOQ9M/xGfDPJQaYlQR18/LIy8LYzd4/z+
7P0as52j4pmzw81AO8szVXx4t8bdHeg4saT798Gq/lk1k9SFvSqZsDDIcC58rXoOo5OkHroFsmPS
qoi0lhj5DEyttWoiltbVd/OtoT3SEEWad1tAG1jOxK9HtLcHFAHW0d2DV98rvWU+Q6z5phd0Iz1P
av0DBxukKfuldHZqmB7zDCWRw9mqzjkjGQ11DQ3O0FBwVKqCzDAXvLB6E5Q/0eR+OS28roLfvuTr
Q1CGuXQ5DoVucbKGCTZc9sDMHNVgqPrVWtPC+oIUo6f9nnrfVl+Y88Q43hjdUY+/8C6NIF6y1T9s
dqhhLzba+3XUuYJ7mA29xkIWpUwwxGFsfwNs/PfzQT30lxUsKTSkVKW9ROGlrRH2wvWWleMi3TO1
IoUot57rm2KfszfprcI3bRw3tdPh3vB+OAZDybzjcIQ5LhRvonEhNrZE28tWzlmZGVwljkvKefqg
HUEcc0ybDKOS8/S5X1Sd3T2x46ACeFxwjGq+czDJUdAnmBmHIhqU4fMJVT0cdOYFtgB4U6+wIh4y
7N7vt4GOz2z+GGA6gK8AR5ogGPlmcMZKxVYdtpHKaN7uq2fwqKcka17pgRp/KHnqZ+Ew/y6CURev
SmI1zDvu1p3e1mnOG1PGH4M3Sd3ebyac18fOOnVWMSSb0Dir5lhOyWuvtxjyc9G2usaUVcoiZdae
t9cRZRoj0WNtdlyUlysTkavL27jbxUVHZvekKqzxGqe+E1SXug5OjICIkhBKPWcg1cn6CHtXf9UI
Pv4iZfeJSPJ2XDct7qN+WS6rKrpotnKN75im4SuDJ0mqeZTA7cGSVpdarxrvMdZLRb8qZsnuh93t
IMBiVQa+JMH48UNbKvXt1B+L/LeF8tJuXVg/e4iDRUpnr+m3ZY1nzmlJJtO1sBXRHo+dmskrLLDw
TqHP2XWG/N8au49Dgj/EdWgsl/9eu3/quPoUQAUnVIyb2QDVl5ZUGuA6f71fu8XNGDsMYHXVJGoL
usvZq9MR866eXnudlbNh8IWAv3dNHPmHTbGWzL17GOjgW5woBw6Z0uCmLW76aP7vS3w1p6Wv6IMK
sTVAaY1o69fb9xus1R2OlyoTRu1CmhAlBp2mDMsQM79Q9I8hfoRWEcOXhuagGY0xtEivtDr7YHT2
zc70D836SPmdAihPNQu8T0T77BZIp/tha0FBXFtjoBtySM3hT4/7T0Duv1f+0hEV505W27HClftI
u7xBCOliVjmaTXMMzQXyB7x1zPZK95SUPrcQ/zkowU5fOvwE9vylG/nvxbx0I8dTfcIOob+N0ERK
+Dl39xCdV+P0HNTbq39bQyphC8Xl3ysdcHw4Bxd36HV+YzWB7HU/gCHqTzfn5VR7XOS7qOzO3eJh
DDm1zgOzWmqz2zfuRXCmkKWhwPA7JBZYkOpfKpo0dKLOeQu7hEbgGDRwYw7GdMx8/OMEg+OEJu1K
8/d9x8myNb7zaIg30pkiiHG7LVAy4lnI/IdNYKLal0RalTQwnTX5qaCR//qWIzBl3WKrjJD5v+d1
M34WajvM2gUf/t3LIlHWnt6vaTuTg6eLYDkoOMYu8cm/607jDSdnnyDbOGd0HyrhcYrRM3PJ5NbP
mH4otiTxb9UW7O//d3Evt/1eyw9xT0T1YrwYQrIv05H+pM/Ym+dgn7ABbIWAGZyfG2RorbiFFxd6
LNvALeoc6optYyjGiGL2ZjD/KKydmxtDJOLXsKAhsPD58DrQ4JvxWczKN21v4hxKGYxXVKjp2/FS
W91Z+iTQ0UnlJjzfqyvHBQPKsz6cFvz309i7A8tBdKJ3kxJWlkhYsI2wZvNRzbktUHnSvesLXnz3
tclUMXorhFKvY/qIlqE+k/4SBSImSQzrDNHVNpCKL8GC8uGzZijxpcAVwFUJmLMB5V3V+gzPyE1p
4Etl3mFhMXr1MgavDC9hIJ3dOwPNFoXFr5RLxpJfzD90zV8UydADpHVbY+QJVMhYJvqlEe0C6F8W
+fJMyb91aSY7rdWF78STOGOjDG+WaAR0AEFvQonFKlDvpHP7TGv9+anE1erfm+efhPRfm+f/e9yv
EK/22N9QFfK4l1ec+I762XuadORoC3ivjrjh65fwlJYuVQsVk+iWX9R+PnV/+8M08cVXosd++/3n
/1/Jiw7iXpJFLEv7bqE4GDXhv/qEuigxpADqDMmdB/XYAZIbN+AeevejezLhxCyHxuZhE9hoNOYp
lB0VNgnwtHW1cpc+xdV6eo+lLv59237ppV8PaiRowLQ484uj19umXHBzFg7CIdUOC4l4kVr1utIS
lKig2Dz7Yw01t2Twf3YEOJ+q9oeWBAr0XyoFhOow9BElMul46UnUWhUz9bzrFmeIrwO73jw0407P
yRs29o+pamy1gNulrau4iSXrsmgi5EnmGywZ9sk2AWbQqQmNg7/zD4a0OTjC9rIo/APLEaYZQ2Np
LqZnqiTGkXUswlkizoTD8Z0ZFmr+2wcr3i/dq9XqYkCfzMT7g2LSIh83xdzeVicPH9X3eHIMSalh
wx3bkJcwB7jTpD4jaZXFB/OWYJaDsxswU2Zvzg5aN/hfmG4NveqHOef/+sTXZ0aCABkoooiiUXvZ
2Yrn9bI/X4ftYrAuprKrgJ1cw9vyFLe/SIzdOzlXS+3jEGO7uyoTgLRJ7Y5gPqkekbkhfzaqZ9dk
tD35o+1hclp0JyZKzaRO5FXeQ0RNdIgwC8AnZ17GstFvImnvw4t96vRp2phT9z9bdhtYii1p3h5P
JOlHYkP4MSNHcg821mv+2IRISoKuFF6goo0D2LcRI23/7kvzG4+Ebc69R+2vh1fwoPZB6WLJOjnR
tA+8vvjp2CGZ9zsD9socTSFwlc5EEz8GwRxD1K34u5Axg2F8o3fD8NYhKBXgmKhIZ+TdIFWiqfXZ
H5nwaCH7ENxQNYaAHOWOxKB34PDuwTyr47FVmI39CGjIQLs00MnS6NkiyvSe1OE+hPFi1+ndvvka
1DoxOPNaopZg591bHXTKI5RFVb8v2SitJ7ASdE0LfId7x7AtkEAcCGZwG3iFu0SdKnEZQZ8EUJGm
WqhOucwm6H7YiP4k9rMRoTsjs0RjIE4Uxn+P5+Ggyuuia/vCo55fVJ0dsTGezsV8rA9zuhBL41N/
2E9evLH+t/v9/qEvLSLteyFLXdV/aBsykWL3x7HW3/cSwsG6nINqax9QvpfPtfbRWc1ynzJGMI7O
TV8e9HUTM6ncgoc6w6kAq4AJvQe/1a+w5L6AE6uQhtLahUHM/MqXNjnA7RmC3NA6RIwT3BNwhtHC
qVhAhP8F+hIgqUvJyAcs5DxS5oBfxnvux+MQWgwob8XKqVhNUFsiPGt7lWALX42xYM8P1FULG4tf
mLXgrne44jqH5ZFTsGUZ1tb1q4x+dE38W+Xy+y18aZ7ay77RKvnXc+sh8mPYdx4yFPEjc5DMwyow
lIGr+fwfMSqaob/tx33R1A92xsPhy3CnPQ2lE7/aIoboMWSA67p/JVzoWdFuwv+Fr+RjkTQbBV00
dI+ziwP7mvmPaO2w9oZjPQcTdiu3c4b8B3vs4OypPvw29wiZGRK8PaAsfJqtTa64BWQO8n9McYm3
M5hiBNvZDyqvjrKIooj3HaWmBfiXG0xNOB1HPpGVvW7UeLsgWRV92T74nVNDv9mbCQmg8MhF0EkN
UtTFBTCOFL+z2nBoX0PGUSaEN6jIl+CMB8TAvcDYOUARLvlbuxhjPLv0pAkaaDy5IRJ4Q97Mzro4
EMj4EmdvaNee6PSEQMWoIe09fCU6glA3S5GvwnDd3uNrfoL087Ag9Rn3oOP433/22HY/y7jD1x+n
N+tm7W2Mb50h9dbTGltDb8Qm8pxuNEuwepq4Fvel2Yl1SeGFZTjUXX7Q08ZTnXKNbtpU0eNSS1h5
0gbtSsOXWTDGISojWHX4jELdrahpNfcCskk+iSv0nMKQt8DceTgWBmwDSbPmbWTuAZ4MSxCsw8R6
3RzBAOhMONLOwxShp15WApfHZBYGJJRzZrUCGC3lLfXL4hj1k3xOXeuAwpdzF68gyOBHh5N4Z3nT
jPbmxECA+QV8gKNzjCgvzBwfDZjKFDbmExI4rSyc4ZZ9np8Puk6CLTx0nC1jme1K4mAmMhqRQ8Wj
u6c5cx+EIJZoP42QFA5EwxRNM9m6Am4fOXlTiU2gwil+h9crMm1D5U0njoUCdu80K0JA9H5y0oL5
H/g9Mt5psVRTsG7U80gn+Lm9d/vTgIvNpQtIjkdx/7sI6G185o29jdbZGJtqqlFktLC5nujWR597
ThjuoE4ld4badTFbRttUBzwAwoXZS3IA7i4gRsBpAojDUM9FVnXuM7hyFA6lBhCeOS5flOoiOjgS
ego5lqc9/38YQfNlZoF8zYJPDM39FL4/jbujBMyq+SaEVgaVeXXuTmXza7YB+4oXo/KxBqWShBD9
XsadN/IhnwEpAqtDv254lKWFdTmA/RhrcInPx/PUogTD4wS7Y5aHavdXiEe5gaJIT8Y0ADX05L1/
t1uPsRyMH9k+2tUvqcbQpBU6OiWrgmEFRzbWSRNwCWsM0wT6Nw+UI5HvmU8mF3rvguf7CDSGg4pR
cPI/gnO0n+CgzyxveYaVDD/k0ZdnTl8a9+u6oXevoBz152e+INCNlgUnjZ6aFMgbKc7ivTNEqaV5
gqdO98ZPZ9xfS9bftsgXtON0vMtyuxtTfyUE0loPXWaSgUiKBZFDLcnsQazA32P08QOUIP+0Ob80
3KerkGNFyifLye179IEHbnxGtjSYsinMq7CwJCg+WAtFvXa+H4Q+jYdpZTpr7+Sy53hEA1D4FMlP
dt+/LIX+qEl/uycvNekxvw7yXc6VXb7LcJD0qjWF3eDxvsO8UL+v0ahtMXd9vyzPnsj8sGGH65gm
koZInfh0jgxPNeaaBTUZILElEdPQy1QqWLGdO453yYNTfudkNiYuvPNljP1nRFgaXOAsERxQpbdR
KkBQ7+u+nwgt6i/Czj++n/rSpgjVU7mVBfAhSBzzuqsufY+XlymK/RPEXDQ60k1PoP1pUJohgbNX
0er2nAjmu+3m2g++3+igfpHwrGHAAHNWWB/7+OvEAVbhoW8fOIzUZW0Snegy+Oa4qIjGOECvZ5po
now6KYi7dktSLIS3ry2QeX//srRbUMJ/Vbz9TQgzTM83qjMIz2ie4IzI7p1hHj6v8uyekrjglIuD
TZ2sfxOlZ9KiBBc8HxjDw0auwztkpRbSIJMJ72Ksn/Y95PhiNp/jFz8Mdsiv4BIZ5wRNc/g0Rx+9
V2S4e889kbOzr5xKi8A5xEiqD48UdRBHjlt7b7B4vTnOSouWqQaes9bHTr9u3zDyCTlXjROFvMaG
/aTWyDlBD0E5KxpjhyMn31gCsG0sDEURYd7NBgQcE2f6QeqNypLtImY4ad45/fKZdtbFxSUihSDp
MJVAUxV9VskYEVO/d2O2P7vR6jDN1TmQ16DqzHrYrBZ9gQXDeib3xx/xCIzua3N7tcGDrOhuQm/H
XCNi4D8dmWvolQx9t88tQ+Yyp3O66x+CsyLKbVPqC2xNdL4OD3p15c1jGOtx4JWwxlGykuLDwS8Y
KZ4pHx2fc1/1MPSAy+l6o93pqndJgcZYBh/Yr5OTAN4shYekMm8meVRFKHrUtnFuAfWgsOLN2pKf
ZH1ZR79ki8bkdzcbGIAwzE1jzT9BxY0un3V8dZ5vfRlQG6JZ2XHtYgtPCZ2t+oQSzQeMm4yv+vN9
bFNfb6UAtxP/kEqrHisqpyOn/d558tvBOJ30VETLHy8o2c3P43JWQqgYYNE5tHY6QCsO1VB9dA5q
zpyLneId63woOi1yvphxAtFKYukea8bqFqoJ39GBLwPUcaCgzt84I4DGWPaq2awLMlicd8H0d16W
EJ/NEuktuWSOpAwOxqjWP92697/4OoKFi5yw6FJAqQrw7c7/DP2LazySIz8TjI0rHPD7N92Xff/z
Owf/EuejwuhmFPpshwvVRq8/Z+iUkEhvE9ricuJiIUWzr9rPnXGyuZlNAqHxk7FzNJ5m1CBnE8Ew
RzkxOja29dDuj2afudPH5cgfaHyxCmOweFoPJzvvYfONMFAB6Kmc9GzV3yrELnPo5+7o/WBf9Eix
rp9MwvRBdEouyR3aS3yY0RXdVnvnMc29B4Dk2NlvIHeiHLCCm664IKiM97EfP/bwb4LGqYfUcdOn
c1gCGzHQVibyh6zBs+hpNhhwOSwP67J6QNPuvHDaJ+M09IN7C+IdBDz0A+VcW5/DPjQGpB6cHvbC
nnrg5mYs3BU+Dbjy7PgYmPD+2fwk8bU/jZnLq3qdlvMDo/vLjLpHR5E4fhf09Y3Bk379qh3k5FBC
Dz9Mjod/Q6J7riFBL+zdkC5fWt3uXgniddgB9Qr63my+tmfEOZ1F2IYHYWeoX+3HtEUteu4swW3t
Si/i4YdoNUhNCBP4PPu08BYeNllIehusD2UOu2PZeDnRJWV8tSRuwMh77zxJ7yvei/urMvmhef7r
AFyBvY5tCN7kIOovX6OU6ltVMbpA12yO7PV6qD/8p51tanPMOVGgJh8jFMr8DP0oI8tADi5UiZXT
RCP94nYBESkEfAz0hl8TjYF9hJ99c5kIEhKFsMER+mcYjZ2hiVdaQLd2QKG7RyenWrtp5qBBjnDz
MbaAlT4613g8bwFX0Cqy/yCwo6LvnD0qBZh4zjPgT1DP9zjaNSAQmLIfBZtZA8FQCSWnqPDRwrod
UyecBkMpqJIjXJRbgKk9rzHilfDZo9MGLwEskl1ySPZ+zzSmzGM5dVTBMmsyM3EnM1XzQaUK/88c
URqeoZX01K9PUFGaeh0zRoScKEO9fz+Svw6Tfn8iLxgKGa039SlIeVrLRN252jW4tu5VTAuwE0TB
ILLZ543iFKZLhkmyc9nUT/3Y+OV9esRhK59WVKFXr1ZWBdgbwgKElP+HsvNably7tugXoQog8isS
CeYkkuILS5FIJBKR+PV3QK6yu9kqqa7tc3zcbbUgENh77bXmHPNdjFZa9ksn9Yvo+0+F8sez89B4
Sa5JrWcVFcoOFzAvv2nN8MKfxqjEJ5xXEHPLVsd7OGJEvCQadrkP8Z/0MsvbMIAJueyV7Cw4HhI4
yNOTaJZO1F9up9RfxMNFSryhsJAIooFa81BGlbdbkJSlFC6Np4oRyYm4C/w0FEfPWA2WFYxUdEGV
9/OH+PX2//NdacvLJMZBQ30Ej7SnqFOb9pY/hetiigptyc5Nn2hRrUUiiE283dlGvjJqd9pXiev5
KFumqDJWXIUZGt0kRuS4SEsHLVjuSLb+Yg4RnIh+WbCJkmnIEYRN3pcobVsnGtbHZtEyY9AogjBz
csw9uVSNMrfVbSs7WzIIeZWWg4NGfns/lVdJd3E7P1kNULgKy5SWR45sKpn1rZDLejDODoRRMpYe
/mYz+E6OQjrXf+/NY/89Dxu5HEgl3rup9BqPdgiMyQWxTX5KzFcC226ygUcQUGuA3brxK+fWumEH
f6nny8hbVjjJMWV/jVU+as2uP7rX96v/HjIOw1PaN6lWgnfFpv7zh4pg6btnCQGyroAXJe33Yc0X
b/fsdOm6/AlVpQVSiry//GwLa8M3ppfKiTyI7yge7+oioeZ64xAcWukYgmY8Nz3SKSeXeFjfSK/q
vGiN3mxc+vSrh+1c20gjTellhOW02xhv9VHbEjducldqehkNTqKEP+WrJZZiwtRxG9er4INz7BsS
LqQZkxSyDmcADoFW9xxRidFHQaZmy/SjsmM2ZgiKKTob3uYMDfzb6jqTEL9fnzT8p+ZWGEPSM8M+
rc1JPsBTb9TnwZCO/R7uxbSam5sIkOmcYUW3SS8kbtKn2Sr09187n2eumFWjJrKT1M7ewtdg3B+7
0fjR08ZJW/4yaP1GDU2kzH8/BhRuf+9ZsXZVqyQ8h0t5A31ucLe1nQQedFPSeH8KDuVa4ezyfDdI
VKIq1ux0OGjtkmeenNObQyCNaMnUG6818ANqFUzLCl1OZq/hqKGKpVc2YrqKF5LEjnQjsceIVOzt
xwmZ4r54Sk67Spv9/Gx9KfEeFgy8G7IMsJY1CsrV3z9TdsoHZqQywmNCvKp2MchMWy2RtGaYR3L6
dh/P+y4n7d4S3KlE1CoCkXJbr6mhz4mt7duj9BF7OtqCny9M77ebfy4MhiPxBj3NSn+42UEcVnKe
cmEqsL+IqOGVvql2jGI3XwYfenAtTVjEuMPXreyUw3qC8Qui46Ka9YcseUiwL4dOOofunnZP7t1f
6p06jrfC5yd6elfYntajzH5mmevHwcxUpjH1Gl0x5NsUIjh+LGB5dokqf7z6+YcbfCP/Qxinw+kC
fotC56HvnUL+V0Miqp7SOafWXXMM7HCVMECfV17tEj2cM687035UOVLVkZPMfnN64az45gaTVUhe
Minvg3+iymPRvAhtSCo6MTZeIFHXQ6YaVrPwePNbH1sIPsA7mpuPeCz6p02AETrViPy08UGMKyzq
yphafTKYD471IWTxV5fY8DAATMm0IhxF22nARXSEisTLqsgAIMG4DQ3PdpI+1YjlP4h9xFSPD7qY
1J8VDV+ugiVXndfUHVafo8nrAcki36L9Hl4EB04D5pAFUZqAOi8r0CHrcMXX62u22clgz2qzruJ+
FxL3otW3V4yNTG0PSiW0BVa/sPcaz++jC8IhqUcdQxVcfZ5egxfFZy43Ob2fNooXgXWhvFtUaLfZ
26Rd1NqmQps0GZV+6pQ+CblPZGJ7LKEvCj8cHb0BYTWob9HLOcrkWUD90CYciC+7BtcapjM73elO
Ng79C8Lx5cCheRsNGRVxwvCyD8m/M29dXd1iRst2in++QoZBB/iYMTOQBlZyGxndAjKzXxAZSHKN
my/CzR0DyS8Lwnd1C7rd/z4Wj6LNAkWkEEBsW6S9zkU4qAgsFCgeVAbxAPuQpTCeJBhY/GV1RR38
zQOJLnggi1gdB+jm/l6KkjJMeDFUFASoWNKJxMMoDWWF7DHPGIyFwfQOEelsVakT0kIAwLpg0qeC
fxwQ5NKL+2hHccmF3wkueDWZvu7mvrwdTprD1+iqo2r26e6caZ/MmIBUtqI7pKjJLCI5wHsSZoN+
MwzoysTD622io7SmRwwZKh/CEc9c0sxuL+0uPKitVUG+76wLZlK2LsmJMI5Kln7MaEuqntr14voe
QgcivnEgBYb0XC5WRlkxrl+uOBlVK8EzDN5gzgwVaSdiScSBOW3M+jPGP7QFh0LD4DRnO6BywvrC
Tx5Rgb09PU0G1m5gTW42h1jcFhvwSRRnmicE/Aku4QRaicvj5yVL+W7J+vPTeTgeaLWY3W5imT6d
J8U0mIrDbIFDYaVgkb2i7SoWhDAlixiGKpeDdCGDIzPrPHpS3nnBHk3LciiPe1O4PtzgmzQxn3Qs
0etidn0qfqmDv2q5h90Di7cosXfIkBvVh4pJO2U3QZaD9Mn0mg9zIrB9vV0ZxhjotpqXy4e8Bvyh
DRx5d4k89eUCWIXN+f3neyZ9c1b/8yoeW6lpKJvVKecqgIHRGGQKd39V8fy/altzXDz1a0Bs6c8/
f9fvtnReIZx04K9NugQPTXs5qmspPuXXp+zAW3KbijMaqkSNTW9TNHnLE76UZErNiPRBmLECBkCQ
7quKcm7ZjntvBROHyQ0WhvZLU/+bF/yvC3vo6beXq6Sfzev1CQcugXd+uAl+LZa/KPsPnzy2g95O
qEhf8Om/VxE5NsymLAbyth/WjGcXa+Z5Hpo1V1Hm7DR71F86nV0mejeovVAhxsvacq0x0HtDfD2D
+SGshrDp3WhTWAzrPk3eJRwbv9wL499nQxW1vqBn/CyqBBX+fZ2XMDbTJhSip3wno4ubKbZi2MpR
9cCgRZkjkcJK8wjSUzpCSFYATMmW9Gbp1JJ6HPitOUqHt0kMk0xGfVgsBFeai4J19mPm/q0vj8Qn
hImcwXsGFggRdq+JyH0YttQaW9Akdsj4a3HxY6KsoPadHZBKwvS8CTfxqzLPhtIym0mE65aY31O3
fUuoAlsrGWW4z9fRUV3+puJQ+lrz74/u71vy8HxIZWjURaCKCwPwMY02pg/cGTqXZApDpIHJgPPl
OSCvSxhF1VzBGZZOs+tIvo66aCgqTi3akeHpknuWJgQgBi8xKbx+g/6VhRXD1dXqMqdg3kiCN0PE
uxOankDDh/qcUSWinHZ4q3tYMQGm/++XUhXxRyNxIkiNh/PhZ2tPhSEMqkbY4ufkoRTt2WyxTTw/
Hg7f7qglLzaIgj20p5nrzu3Re4oHCQLJr+3Df8tqrgMmKQkVpFTwpjw8dpf6rKqSEjwVU5x5m2Zv
2AWHXxbDz/zqNDtlJjgnNA6g0Yn3/OQweD7m8kad534Yu7erz/KuIFXogyFkBJgjZQLr6S2mY7wJ
jvlrdbIR48tdD79iMPFeIPxbs3ud5oN1TbP4YtXSb+dj6ZsHB+mPbiISU7i/8sPNvZx0JW9OGRBG
ivbKPSzOo6PJ4ZfB3EF/A4eLngs3duK8zm7T4yKwfWi89lW31oJd4tWYfKzPlg/Fe3seb0F9LPz1
WnFcFyeKe5qAl0qGIxelInyAbARLQLKnrQ3meDZ0mTy69Ao4cXwM93yB5I7lj83n2dkFutu3z3fp
q+lsqEitzSd3BnfYZgUE8739JS5G/+4mcIbTFUmWSah63Gz0rruEQlCfkbNgM7XjJ05F9tl97Wxz
ivqo1/sOISrS6c7ooesgc3SkJpdjst0JJN3TZ2WZ1MgEuQw7WGrDfefTxXE+LrC0jy3+CjumoaY5
9ZiFxyrRFYpbadyz70/7gZeMYvrwAmweEJEMH7507/Zg+N5zEYTftvd/ixFV+vNnfSgV61hPb8Ul
Frb/GUKkltfz4n0i8FATD+dzaEjeeIN79ee3+LsHjQ2958iS9kx2XP8Z/OFbUMtQuna3mJhkKv7Y
ug+c8Oood1eigXy/+mfBukFWQb6EcRRfm+AUN+fnS9D+7SuC8PnjEh72ja4NY6k+DU4865N81/tI
L6PjMbUOCeIcdjYM2VapMR3tD8Xb+ElwfRy7/W9Bec0tzwJqzyzTwlMVvXBGpvKh8WydDiigO6sM
3GfNczcjuuaT06zwdkDQwoWz+vmn+KaVwk8B559wUk3SQNL+fSPPWny568alpYbEMAMndFjCn8xf
Txh13KvWU1i8CmSpqDvRs/gkv14+EhKhX3Xb1O1mGeyivVj1JfXp5oRnW6HH6XaHy1vycftQIlTH
sztYj3aoL9KCkWO9BG/5EXLI/aXN++sP8vAkCkmUpFrMkziZSfA2no/H2WQyAbY1rmeBNXqfTDzN
XnQfW5Sn1VPg+MupjQgPyQijlrmEFDc7W4wRr/bI+eVp1f/VUPx9kx9K9jqC2HC5cm2Iyppd584Y
NVSW43hBZG2rGecEu/Y5eECfcmDBTaiVZsY4tdB5sTvdMmuxDmNrjQwqs4a+SxdlHlljcf80dl3R
tJ6F1VzxxtphLm7HT9H4rtmfmWKtRr+0gr4paFWZ9R2hniKSt/co1LuVwfWmyqfTNv6cIJ1OrX4F
36Yf26vnD5PJnlKe8Yprb3qPq7lcbZLV5jfmkvJNvfbXRTy8d6e4DKTiFHzdTOac1qJXXDGExu2+
Te3LrLUAxdznivV8YVbtzjGlbKCgeJMJem56nec5j0U3eWd2tf9VqPMNKunvW/SwA7bC/ZyohAAs
kA4eWcifr/BrVcRBW40glG161LDBk0xxh5crMlseoQcbph8GmcQj8IQAPKm3qDU/MvITIW1iEGOI
c7IHoqcwZS7WSjkemFatWSInKjIg0dC9kbocDG8HwSccUn7WIH43L80oix0ZI/7HbXU6kA3N+TCq
3XCvgEF2q1U4unnBkFe0bnBz0LHlwI3moSe9ojUUrYwzruTqmtv8suR8017ob5EMPIbgBpjsD2/D
LYyqItejvkjQGRgt79vF1kQtZK99VHEIADmAv7Tz8WCyWdHJR6f8Sw0oAaz5t8LF8AZeSRx8weEf
rkGPW/1URPllK9YvprC4Kk8xJtb6EKkfJ3lSyBzXzBMBm5z5KV1LDZ8UDJATqsrrtmufRESZ3T6p
cys02JvDvRhv7oAB8hN/3Wm93dGx4fC7UL2Z40ja3UA2G3Yl+6HxLKdP+X09uM0FjJvtKq7nhjBr
USukQ5Ac2p7uiJpOdULCz++Zub7QapGkZVFNxNZfpPmyDl7My/MtWQfZsRSH6Y1MQS6yP4iAkRUP
kjHWk6d2sB4UL+F9XNPS1oOppL4H55dE4aKun93l/Ro+XbpjHdGe49ea60aB0HohzGuikfWoLnQ0
zeVQhs1AsUjKPJbxZBePwcmKqSdfDmEyEapJh/ri7jbQNu8bpT9F25dxgXL2nXoe6SpJaIYvJR6H
JY0IuGex1i2TY04CXfeKsoepxYu8iCsGVddFd1tzOAdaDX+XCNRjQjqTgt4pHl+kmbG6njBE8Lf7
oUzG1MT8YmQOoXwkx6KdJFu+JqI9GTi56imreB6a8yzfGtHITBdxyQnOtDJ5gAF4IQu0ImlyZs+D
2zonruYaMRqQkVV55Xk2IDTUyS5rymMhH+EJ15uhdN2K4sqk0ZisI0JQBgiwBAsPiVXuEyJjBqMG
GAxY32xYsMeTy9rsT8X6JA4F0A/c31p+5/uH2S6C+Uh29iC11HSlhSuyv0/mRE7WdfV8Scf3jQzR
inIeNQvoaSZ0CMHFlcReHPGr6DVD2TI5tHfhQubp6PtsmOIH2OfRWajrAZr+ZFOfXUnzuUctLgDV
I5Iyug1TqacMXiOXv5cnV1NX3G0D0/fVLVXvDjHSmNf04GUrib3kvjzkokIZsrikDrdCRk9XjWrO
ZczN8bUjlzfsAc3balvqG01/Tsy1JOMQHhY41aL9OZ3L0lTDN8EILDJ2GlrhZpgTitw4fFIFMqXG
IoQgRCXrZm3gBO88tshuv5IOOYHzHYraup4WTeNwoUE7oRt5ikYiZ88a58vlxpNobEjy6cx9wy0z
mw03A1/7zCDGzjyvO8ULrx+ycOyukzOYZQ7uiKRom8up1XVHPTrW+SozX8r2zlBDgw3GqX6aHIqp
AIl2joKtmBozEjz5iep8VCJbta+4GT7ym63u9FUyL443FLf0ldN1iQQhdESic4BeoWwe5d24jJan
M+/bU4e6lvwfyv9sekJAbUJ8Fz7OHWKp0g2Q48kv4J9ipldM8tU5ivfqPCpCL2xWEqkMmVODF8k8
Kn+2jDOyHsr8S05qg1OhqMXwRy7Wy2mXarbx3tJU+lQCnJhYOdFw+B3EZXTgFz95jYq9/Nrf99eg
tAfVSGGEiBo54B9GOhAIhFSIdwajM5nMOsyWxUWfqqJdt1N+K2/cS/pSKCNTHmV1CQmIEYDC6Bb4
BkMEuNkRsoqxTr/Yy+SbdcvGZTeMCzz38bIQJok2O9O58KLmI8RPeIretLyyNKQiSGqheICJOTaX
tzo7hCbAJphdAEyTiVkM+f+ofTO1YaAwupW2ECRuF79VzO7EGAlV8nYj2mWuyy8fJmUrEwvDO0U7
sdnWKiSg+7oePKnhovcZ3ZHRpQ4bLJqv25xPhxnbZ5LtzafrYHS/7hptFFSQBFZZ5540UktmabAW
fUnjW10QjV13Cf9EB36IRz/W3QrMKmhJfRcBwK5cMA84zIM5SwQ3Vp0b1PL00AkIZLm5MLwhMj4g
/A9Q0Ct/Uyqrj0HBxhW+lrSI0nqPiMNcGa/RCDCncz62X44UwcrA+uSS13aOUExSYa11h46GdAqF
pCHGZFpffFOgGpKA00QYslXpSTE/U2mS1O/3cplBrRWO1xEAn/OazWYNSSBsxh0G5HZeYXVB99aN
4q7gPT+KZ+d6H1XAXmfxc7GTEP94ybLr3PsUHv0QSo1GBllnD6ALMF3aSHdLYkICKDtxAl5nyVFy
n7K0e+fn06Vxw1vGRgr4Qu4s4mlPzSZmXZpehPENSPF5Vh1iX9sUnSWVrya45sa5kWurIF5/ixMv
9tGwydK2uyyMbMbvG2zB5mwAhRhNb+UndPxvNtHuXEcmrTo48YmlK2OJvMfrRATkDisxnKinQ7C/
kINuBTsiwfb1Xl2XAxo+A+EtM5cnfSjJx4pFuogP1RW+xCQSn64cJS/rWGKSTuvcCgARGs/N9SXn
XH1xs8gu4ZVIqzuDDfPzJHoa7lysPecxB9DmMEB8bxDxN20aKwLDg8oL0k48z2rGfDyn0OnFRX6f
B69sPrfxiZWfd5PX6g5XQkhml2jCuyZyeGp2YsXSWcazqjbAAx0uTFnIG7Ra9SWNPuN6oZRHEfAC
Izto2dDQEeYpFiHqujrrIiLAMKJLMGaDsYIF6WY3hisjK5D3ndB37QIErm2UW2IbcVJeJsa2Ptmn
YF5U3k1EgFF5Rj2K7m85KmOCN5ptTNwT3acIgwCLjjIvsPIS2JJPY/ldQNlzGYnKUoVReg+8SzTP
1OG9mjfNKtenZfUsXf2y8QXTGcA49WUgQaTFcnvLSYWGDqRFCvnFM8K51s6bdk7oMV8XR06d7iXc
N0dOnB2jpxt6yOYYwTrSsbaenYQMAdorgaNks1JlkH8dniKPNGQBMQILImYSxtcIS+4WJlMT7i8Z
EJ0jYb+4W3Xr3pNxfKDxDM4JJTAsWhSrIOIvkyu8LXF6DwhQd2JY8SH75SLntWV2RAIaC5LFFqWN
c81Da+GYVztZ8ZAvq8Qje1m4jC7omKdGfExVYE62ksBMd8PTU8mmRqCvOqrloQioYkXK/dcluh3U
EKhXwL/M/lc0xKG7+1GRbC6/f4RpI5+9JIbtYXMjwn0oDeN9245Bw7YLCsY7VPQpA3icKR7SsZiN
cU7NAt/ZP7+V7+2ueQtSR9acC25CyEMIqRfn6YC0qqs1gKU0URbKgfidcluaflrMIoJSG18shiXy
OGgOkXNlGC7Pa8kzjuEnxRBbe35xTfyeOFrqXdc5xZuA9g+fVUYHAMsW1OrrsAatc12AeDKdGyQn
tLWYeljpxL5X03fZw31Q4Rmv9hJl9Pqe292mIbVqGqxZFMqp0McFyLmdFk6G8PLIc8I0tBiHVytE
+DmChnU+GM9iOkQrhyf7eh5GyCjZaGqnLn0zJsGZaaFViI5A0bEonsVljcRAsMKzr0deULkG+7Dk
F4v+baeDYS5CEgfuC4EufrS/EwTeMuPDYV956ekj1EaiOWuEYQWI/LY2DbqyyDTql4oc2XKbq1Mh
Gcmw2pF8wiaAeDRYpjklqMs8kk3G6LxY3EfA30snx+C1vn8SX+spKF/VaXqeCORaFO5JGUExxVzF
4HPVvMrP0gZSPAYzTab2aD5LAg40aZ6qo1s3k2kBJi/m3ZbJTBocs3panxdGMB3UQ5klANl+4KqD
WRNMdFR3qrI6RWvZtJPL2NS8jOl8bdMxVjVPHVR01ujoKKuUhupgWBTzczmTCTEpvT5aLj+/RqYd
n16z4CAI0Of0wK44Qd3p8+ps2Pe9kOxbJAvYEy4gxKDTeCXO/tjREU5dt1mBe6Ac9q/ac+lXA7vH
/gZ9UnVAFfWCFnqcreUPnrZC2yStHV9nt/NGQBfVbuP2I8c2AAP/vi3vgA+nBeZpmArKy0mwZR78
wNfMVUnxjozuPLwlfhbOug0PCm9WOzuH3kCypdbm3RcPDCdInpjKjRt8NIcSNdxOkmYNm7ypTQb5
NqDo1O14wHsiNEQrNN6+cEmBmE6n8+m8/894PnbH9tgejUf9vxy6L6v4C0O4oyy2KeOxZ/RtcTbO
IVgOi7YhjZ6Yf1eIm2PrfTdaOavPFYbuI8zAngdow77vx9p46zY9JncPgsOe4jl198+ua9v2ZjOy
R6PG+uRMZQl0jzUK2tnpsmyj3R0ogRrPi3yqp7YZfpK6y2ixBUpV6Hux2CbdS3Y+iB9n+P/ivjjx
CfK6tIVt5iwtxC0njY6stEc5XCtsEtQIqf7SGvMB3ezQL/kPrwJKW8PRmUMk+1OyEdplysDskmGi
aOjLd8+B7mnmKJD8U4DU4k2T/evpUyGO/qQebsaTGM3Oweq+DcnqMQ6hvOJwi/7VMgzCXQo2mHKl
3sZqstLAViZ8n0jGnkU9LUR0s4nTS9Dkq7BVuDrCvKx7qVgNerQ74IvbWokpkmWWCX2YooJNKE2E
EDl5DwBieUlrFnCTS61pWnO6kM+crc47NTiK4Ta9gsOQUIFlohN20wteAD/HnidYgAFzToxKi+Ss
J1Lx1Vcq+gFfUMUrKX4Lb6jkoswSeJOEaFm1u0G7q+HnhAGRJpw1jcO9WQnpU0OOT/Gqq9MEBgHu
muLMH6muTeEtLPZF+A5g6d6u5HBilJNBvBWjRW0M5Xpe3/zc2HTS6nz9SOk80G0YRKv2skjqZ/Kk
L+mobSZl/S4RCpBfrbRaCsANJJacsVTvo+r5Jh5qUrPl8hiom7xeGmD1mlVabG78IOr5Qz9/BKml
1xMx+Ty164Lh9M99538n0EidiERWNKoUFZXL323nIm/bvIxifRFWL5xhTs2qxgcgHn/NeOv7bQ+j
TODySp8RqgKbNx/6cdW9CYyuLMRFgS6KNFL5PJOKZXKxPnPll8GP9l1TCW1oP19UQIQrDz+UIbaZ
mN2j8IkDLs8iAj6FTsI+eEnW563yHiL8xWU8VGyYlDffoLBFSp8M3Dh2i3XM6cTVpuqcA3XlcLo7
eZdt5VN9JfsB0T6u+URlT0V9nUQEa80CzEVoFvqN1+kQrJ1HwpLni1hMJoLv5gpXRnOz+on1OpsR
vUuQXOGwi12tiDif5a23Sv38mcrffahkzfYcPdz/BC7+/aFey7bs1GsubM+fxYGYKPwcx2PgIH9d
C8z1Fpex7/sfJ29oTUVv33juGNfJM5+7RZOvsn6V6377eZi6IemIv6FX9BOcP4ZEJzUJukvTSlth
RC99tnhtrTUIbmaF84Lh3yj9RQ8/+G4kJEE0Mcjk1FB8PMx0M6O5yY2h0h/n2xHFssiH/hoRs823
HJ9teADBavT+/stt/+YRlyW+LZhFmYam/vCIXzKzrVozahccXjRpqLHJYJd+x+NLjXQQ1+SnjVXv
JrvyK06Kd8aI5lygtYYSir7ytjpoiW1CSvi8vZyfUQmfPXmn7gYEGOPZiGbd+ufrVfre6sMr+df1
9h/bHx9LFcmBpDfcpWB6OIi2NmZOhqGuXqTjhX+zGCFabAh0Cjz/bTk1ICq8pMu5/OniOw6ZewxG
HZbmVWT/ciO/CWWkMf2/G/noFBDzzrhHtUEmBSmMeAQjEoFAkEgTfz2s7cTal9Pn63p8YYqMnzyZ
0Tj/9aH9WiR+uDvGwxzrBEj7XFy1/hm6AB45HuvlNvIWrwve9z4MA9JT6/trGbcFFjNpOHXvn5nl
4lNmtD3prMmnsmaqhfkOgPCviKtvXqm/btFD31xSJSNNJXJTJp0dvhwodN8X/nkF2z4m5Y/nfNyb
u3vMezf61PaxgyV58htUVBL7m/DvTWL/GKCd0ABX/P0ISec8v1+zHEhvYJO54debM0yYo2QuEKpE
7+22OqZnv016TaqEVU+yr5AMJt1pfa+WBmGNr1rtn3BNoLeSA6B2TFgaD8IZDZvOy0/Wxb+v6Hzx
eyaJFBqiPwKOHJVDilsdcLJz8ocJweFcnwrlRIpsugPNlkEphiANLxGhaJgqhxpSQi8Una6kr596
WJA+ERM62bEAOTGiqYRgvlAc8t6QtfI/6THmJ/t8d3J5YYpe9BHMYtmnTdw+Z+TTN1ZxOONV4gS0
hSbzKm9/fjW/MXv3b8D/7uvDDha190AP76WwXeSujntPoMqxgkOwDIAd9bbZxDn5Hy2EP83ZvyQg
G7gtI3N8O/aZXwJeXPAzeD5/0xmo337gsoKPBwgROu2HoR9QeDkI5PZrZVXGuXWMRzR+iXaxtmts
Mf34DwX6amsyhj/zWwsGvCgch9sr8YbrD+s5QzDVvPfqD4PcIYAQl1u/70AftuXl7tcJk9TvdX8/
oRQ1aB4N/ovhr/6w93TlJYvbjhdl1/v04XE8Iw0AXc+0obPPLxEJKXePuUftZPC4iH7MrZk4e+XM
fww8msz7yHnVcOIQt7HjjMefkU0T3B6o4nsqMVI63xrCNcDXcCCajdUprjC17W/jNyngH6bLpeV5
Mr06AGvjq4skevS5Cp4+bXuJQY7AFQur8HXcoyZPl571qkwx+PY3aOBgBrGxX9Lf4CDzyyP27271
941R/n51B+FJqaSTXj9dduku/jwN6eCD/vq8To2VtiILaSwszDcdZ/4blnurXV2u8GjNFWiyrTEN
t8KRZGm8+WSMjZVDMDHWzeWX4vSbffzva3xYXhrVuKrQFuon9CVzFdgLVm/3RIKeDDBdWpFuOZHw
TTX+wBHng1lB92qeHH6+UYP+XfvpCXp4F8uBclJ1o3+CesQ9wyNKdCDqirv1P9iKCP9dXNBcg/4G
DaZw6JjPdpor+z9fxpda6afLeHjzTLPLy0vSX0YDNuR6qADJhOvOFQFzFX6xJRr15bZky/azRTO7
Q2qPV3e8W75vsSvNzY/B9IZaoQdoIG8JrRfReyZa6sVYGFgr5tX05WmzWq2cX7QKg3+rjL8/w4eq
SCKYohH7hK8eVBkiPn3l2Moy4SvL5V70ENl6nKyRe1Scv3+5Z/0z/M89U7WBhp50QAH68PK3p1y+
RCY6iZs3mQ12aBRMq7fRinY5z9eDXQYI6LLiOOBu+xtWztYCVgsYODbSjidYKHQR5nRWXkAuWojU
6IzPnuXhswSVfWDloAOc0YgGQ2W/74z17lca1Dcj+n7Z+t8P8PCSxrkuiGpDROFpdvXBqxpDhyAE
3tP67QbueVYcaAnN5TeDfyo8abmDdrZMXXHYJ8Ki7CTz1iANl1CvISrrKZuydGgP2ky1OILQmnck
z9MPyD5nLEWQjpi2OSLGTGvgkSAQAXEjBohM4TNxwPSRicCSxiEJoMEM8jRfdZrK6/uasxJtIwWP
fwfO0HwmPdPV3tEfEQb4ZToi+NIl1swSnRd9lmGIU2cKGP2bTXAgIXqiH80NMF3aIidoEKbp1lh3
E2gEE8H7NZ7n29f5j1v6sKacc/mWNjWBZwU8p7C0jjnLeD7OKeOC+Zn9qd0VAIl+fhK/nrTHJ1Fn
u9RhHUrkkz08iVraVWZWEFu1Oyw+PG9i2PScDsfFwvOOqIx4baevpfW6gOBCJsVk5iwWvsPZ5TgL
bDQ9Z5ezmu2Ox1PNmrpw+V5q9xl+kvs0ZqQBWWAMAcIejzf2y2j386V/438xIET+79IfnkE5Us6t
lKYpLGp3cAF/bWe0mWIsJB4hB2biQIjMAF9pMzrwP39vub8tP922hw9L6s51EGjctou10xhQY2Ok
Gl9I1lbqbxYr28Bynws0pwNWkk1lcboLLOfnq5C+e2R0A5myTlmt6187xB8Hpes5VpU8074SncbJ
+6BP0cihtw5O1hzDe/ZydQPrl9v+jfucSHrMlVJv2tDFR4ur2ZwMM0/T6glHZT7Eo/vaz5xdE+bz
jYqBPBCqhvpJETmDOeoUilKPYLMn9LcymrqT5Bcf1Fct//BZ/HFByM/4rP64C2LSiNcG79xWYS2R
Bw68eUomAjlYzLcBgeTatDsYTPV45VXmr6PcY/qCrlaY/PKBDL7p8Px5c/5zLvnzWm7t+ZIGQV+G
3pw7keg9iarlrzMjR/IajwsfGhrJ7YDHxoLNkeGDRb15pm3PYr9cvvWB1m/+goJu61vr4Rt85TWz
ZPeDc4rFMRObHcfd8ZWfrQTIgxL6be2F1sd19LZ3uf2EnPQQtD2Qk+V+uGb74AWdDtcS5e7dfhtu
wQ37SxjA1rO1Jq0C73TgvQ2nhmc/L4frxUIbH7e+YL/tTYRWzySRnK0jCFR/5m0NpycEv617Xg7h
rsP9XLWniQPo6YhkzFr4EOe3mACcIc5IfJ2ceEguIAuHmGwyRGFb47rusW38haO8nECrJLLjNRn2
7e0ZGr0FgIwVXsVhxp/ijj+zr69WnWA22XnE2XqHlGZ2MN4QftM3y9lWVOTRMfg0hFhebBmuTgvV
glW+61bdsG+sV/bKJsJCpwJWkI/t578soV9ytJ+ev4clNIg1JRYl4s4oBF1jOfCJMfNGm2So+r+8
e9/YlP5+vB6WvEuYN8I9PWXLQvpUI8OSmZln+fgug3szdoxj3P8j7cy6U1XWtv2LGINGBE/pwb5v
ThyaBkVAREDk178XOdmZrnzJwbf3GmtlZiYCRdVT9XTXnSvL5214otMf5aZuJphP2ip/NzvyD67L
PwvuxfhdSv1WQlLoLXR6EzpTIplhY4zL6c30YbQmVFuS9/vM4eZkRrNEx2X2+w38wPP8dxhau/ht
ld2u5VVTQ24g8gHujsS7Ue7K0LwM39zzVpaNekR6px6Z137vr5f93/gGl267lgjfMQjqy7NHUi8t
YkHuLeJBW6sLeqTxWhBKp9XTo1PFChf3SQ6EidDY70/9055Dt6XeUzkwcrD/+vtvTy2cH3VHyG/y
YmWBbnYWiwwq39n5CJeTcjsp38J9sFbcwt6mI7JMqg8BjlLRysoVchwjJsofN9RpZ9vLxP/nhl5m
o3wKUy2pMnlx/ixJV4UWKqzjaCHC65LN8c3kLH1BHlcP7WRw28iF+SbYQhto6U6oRxUNoGGp5bY1
1QHU0MSQFU+CIWDTnhDSN/nHPvH1an673ZdXJyfXvdp95Ofl08WvTjcRPY1LHaQmXZJQyxAAB7BV
rQE4ozBUAMtMrZynOA9bPVPxC9KOhtZwP1GpxXPCyNKtLlsNueXmI//CCJEfe/RDiFAiPoMjEXK7
zfOlUFHN/ftckP4bSSeO/m0uvKwART8nSRg10sLaDB3R9iNnRmCU+GfwOf3D6Pw5714cvLRq6uyq
ErVfbR6r3bnfQlAB/AnmbNwGGmNjUOnmgO5oauPdhzH3Ytvz3pvJXx1RPzgdPbqhAKags0o3vvYS
+Syrbl7dzvJjrL2FKxED/1iqVug9l9dZAzCKpKDSKmiYj9ySAarmVjmJ7fJIoQhZbRcRT1db/P4e
fsAD/HtLrZP5bU1mcsr9JPcYUyjuTovT++MzPKjjp90Wsul+lhslHT1X4wKzHPWsNLgfz8ff7+EH
xQPuoYveJuxtlU6Nl7kQ4sWqV7HRFnFsruggOR4bgtLJUCYJavttqftb6XRbsQM7aGNaXjZkJ2YH
7TTGO6ez32/nhyD5v7fz4lenJ32fpELzQFa+nJ3R3mBj9LFEMQzAljwfBuqeGiKysXZ2vD+CB/T/
xSkJdPr0I1Nn+VHM2aNVv6P9tXG1l/7XAuDhYD+ZPaKIbu7LSFUlGIVLWmkL9BM4CxKd3kkLRuvk
zDp+Z/GWGqRhml1QDD3B/9Ss6V8Zp6/O+Nc76LXGu4uSFO3OL6kNtRSU+/UkNovYP8/0Fcp1+Lq5
XzvXlYTYE11CZzT1AFGyk5xiekRhTRr6mgpcX4Nm6F02Yv/h/RXW/cGcMHv+d1tfMZ5v07jp9O5R
pDYNwUiaYCix7Zr5fLFOZCsECvdwyIaV8CD/WD0/xEB7siR3UW2SCdriS/y7em7a83Z6PNTHQmmP
j+dhzx6gW3z/Y0b+9HTfL/N1G9+eTtgX4l49h8/FzQa5Zuu8e9ZH2084KvsH8HDe9mGEzu/r4K+H
k16sVS42akxX1WOhGhsF4m/M2ZmAKifdPy7039D3P6P4dT799ngXObwm4uP0XGg0u2jeGbYwCLNW
oc77S8fmi0r1Mn/ltmtRQ2oLfLvysoKijl50ymeitglM/IQZSKqJQRnK5ztVKn882E+W5J+LvWw8
VVndlP0jVhf3gKBEcqgsh4DEgmOFK6yYl+jUP6xRsPQ+vb35py/339MNw/rtUV/smKLc6uqppOpi
NdzsuqbfgqPj/iCm05Sg29wD+rF6/8tA/OBMcFWOl3jXPbFLNdi/S0JUlKq716TH4hF03V27JCSO
dC2+EjTqH4fZL3v3n7f57WKvU7SXVfFd5BEvaBhudNxnKqzwCSkYZ4wrY+LCtAUGgahEQAT2z5nb
nrh+u77878OqiaTV+T6pF/tly46UPJ2WxzpAKCXA/RP86/ovWNHPc+rbI784a53OFeJEc1VJ4RbW
6WxsNLIgbZPabBYO3UnHGGzjEfJUgTmdvv++UL+ALL89bjvjvi3UTiXovah8qAuaOIyNEEPOHI5b
hv5sNsu9ScHu8zgbdrRiWlO71fbIsax+v4kfwt7/TrCXU3CVXNQT3SXtO08MAErO7m44C8Od2ETr
bNCGfyZ0/usu/nvFF5tRladY0Kt2yLngrlUCEc1NP/kcbpyjT9yDyMdyQPo0Hpn2cm5Ord+fuPPj
Qv72yl/NyFkW1NPtVo4L6PfndQhxep11zFBZPD5zGrli2Bp6v5R9IXPrx6CpB4q+La+HGFdaG0jR
UM+mYm+sR5NnbyVEQVVMQmhDzWAfb6gq1CRPuA2i02dX3z3STRFN0maTx7NLN8i18R1iXeEXFzfW
7N+f62db/O25XgxUokXyHrpIu3uWnzX0odSZ7SfwMQdEwonCstfUbubCTFz/fuW/JnLvxUhdKDFR
41SvFxQMIVeljgXCRgjBDdpcQDegYIlkGK0/U8Wlp8E4+1TmAsSHrtkya5FdRHTs91v6cTDkXgca
Uo+8hPYVOfm+tq5lIzzajYmQEbOM0HRlfEwmA3tpTr2/FtGPV1OoZSAMKhIJ6L2s5P1ZTfb77FGO
m7kIiqvwtfWjBhTda6w9Wj1WCq+ITO07xbmiB62DnHz8+MMH/NF6f7+Jl5V8jzKp2T9P6mIzbA1J
apXugubqAY3iW7KzshFQB9OWjP61Sf2gpIhS7LfHf1nRtdZ0r4/w/LU1Dgl6+x8LMF2urRvmaG4S
oZvSlP77C/6hduzfa76s4q7QeUrZvS7HmV8eHoe7e/u4nM34XadA9+62IejS0gsLodUr3TDrGCbk
w+8ucqpfyjnwHngid6iaFzP6EN7pRgtNqojhjNznJ6rkSGU/B+Ls93vu/GT5vo/TywpVQwWg3F3t
LCyd5H5pD+nqvxvjBfUwMwLlhjuQcmNLna6nIWxsWZ55IHA6oEz4jyPwDwnrb6On4f38u/WEjzRM
lEdTjG9EapGXE9163KRjIbSKqxHOQogTNJWBvI9oeDCK+0RJJ6XMkq0AjGe0oBmXP4zI79OXW3o5
fESZGBZxh+nbJ5V0NpxzQIc25XCTN9ugRNH7fODpUA33x1D8vna57suhQ1arXE2SuCZOdTMlQyW7
CzSji6Pcee9YmE19pEOeRYT6j0z519ntdf9XQFGADdURP+q+XLnBGTjVAtOhv4kWw86e/vh8cfHy
xW6YDoaAuRpo2N2YU/wR4MzsRL0UuplonY+oJSfH5k2FwfvUmyMwokzXqHtMKSF2KVW8bQN7NEB7
neIka2San8++FyzFxXVLReH87FAWYO9FcsF/zO+fdtbvD/RymJIvYqQ3ao8HGrai6d1gOLzb9P2L
Jg9DVNhGHaBat68VED1VXyb1ptZbEwwQgEAWct7FXAKtc+bChKMOEBABOPTv9/hThAZb9b9BfzHV
odwJM7Vh0IebrtszSMBgqiZryDDbgIKXv41j+9C/veUXs/zMIb6o8r5DatAajsH+W6ll+D0SLoQX
CMAE6ImgMvLXue5nW/O/53yxyfkpuu+lRO9wGtiQuEVrwJ910Q2w7eXS9N6nf7z7/4dF+d/1Xuxx
KMrivkUQLjZPc0h+j5IqDrI+wJkB5OHRch5a3t+n179m3ItFvTaFpD/3DG7PwyvrmMfrlBSXT7zE
JXYwUg4jMk5/zfOfImzf59Br3XKcVvfyfG9NFWXCKEGkjlMjehUabPUTDs2jA1MpdNrIJ34D2x8w
kd+ncTua/5lUxHtlqMIotX+5Nd+ON/tLnCd52CnG98SmiT2UEYxG1Tq9mfvM/f1SP4VZgV/971ov
UZnes7hmvUxk19LgL+x2zaBKkVGgMvoN72j0WCyXgOdaNhIs/b8Ocj/6J9+u/nX2/PakTXoWrnIp
s16HNEIfQAUZBmk7tsll7S6pyPv8Cxjy1wN/Be2+XbKK1Gt1FprWRAzHYb9rLnyHnch1SYsao5Fs
LNFcIJc5/fPK7XT95bUqLztCF0aQSE1lZ3G1+86QpI7SX5w4u3KYoqBiax9ApfDIU33056Vbe/Db
pV9s9+V0vWmdK5fe9ImHOQ5AV+MKg8hw3ziA4PDPBZQ5UGCiSvj/b4J9Lbdv493Vrp1s3z71ChXb
oQOYHh94kYD3QErHRXvMNtGIoCfY+JO08/Op43+T+6vA9du199ml0YoH00t0Ufbj8rudYMAVpWTj
ra37P4xg5Vh/gXF+PjF/u+yLdY5Ol7jXKVlT/f5YHC7I7X+cTZeIoElZ7Jwd4asZ7PdxJpL6+o6p
L5M1WaazpUN1yGtmINIuUIVKeuFoE13dkWwb31b0ZhJuiQf15I7QAgp0k3SrOOXq1DLV8dx2wH+p
ZiZRl3k6wPLOx2T78GtzIgHkLF1lgCaScbfbX5bNNHLkDyg0zxF6M4kPTydbgZOjOZt+lAUipmQg
zsbkvEBmGWjU233bjKTQoFDTWj8ttC5HKeF3+hhNGCrWaVbZFF4Z0iqdXbZSQB3R3UDdI5vR81ct
6QY1qd+QDgX06JPRUKOboa+FGOKMsuhuYzymyrju2I8Ozbf8sbtb9VAeicya8O7DL4H8/D7AeJf/
WcDtCPd6jHFPAeH5Gnt9Sk9NaO7d5+LkF87mmdgAAx9WpSAUcaJve5GXCFyIuXFvGW4lJdNlS6vW
DEkxu2gcBXLkaTS2jIHhUTiDSEwW2fv7V1cgx3SlQjwjEvv08fe9iEpksDt7E4Wy2JTa3oKQNOrF
9j4FquhbBrV+xOGbf2Kpbut39f2JQEvWC4g/6+3Jpx7cyHnkg01HpTilHx6VNv1TGqTRzfd7sEFQ
9mmW9i3B7tfOBi6Ixjfun1dDDoZRx9ypb5oR+dTrUTGJ6hzfKWfHrmqNL/3xcEd7WuYP4wk+Tj2n
3fpi9PrP5bh6T+j7BBVjNQMmzN5QcovWBD7UrJFJszIq4HmpiBOaw2ix4y6pOYMDaWR8El10J7NL
hys1NJfRRh1vroalu8NdQnuKuTlR7Rg0hPA0yCdINFYl95/QtRJsUnQ+9ZgGWmcD0UNjxq4oTCQC
BfKa6yGA7Ai5nyJvpRr1c/Q0pZJakVDkPKhHiDOKbSemamQAVOzzSjXkE5pUucLnK4xCeOhmZoXg
B1pL5dNL61EP+D6d5Y6YmzW6j6W9igssTPEGkwRtAkemFuUMrcW9aEaemjSsexHgNKOhP9qmuckU
+v3qLaE5e9WBjYnwnTZpGWBEDt6f1E/Bekd82O7RR2z0eHFR5SdHQtD67BItcGit5Pj+3uXFPeih
xWyr/EwLpXyYZ8R6eBSrP42W7x6aZFR65wH/ytzPqcKP9DyrT85tY/G/eTNs67oP6QykKkc4PI6I
uxAra/oEawzlXGMx1bA/DJpuW9lZhNDsiiJZk4V2gX5s0vGoGCeyWs+JLi4uEdGXPJxd9hOEY8oH
c4tiWw17hJIMvmdlbfL9QQFngx4rymXqJTML+Hh72HyXxsj9qGWp9njbqkN5e2S2Cjot+B3oEJJG
9wNdxAhpNdRAkZznB7suf++IKNbDo2jlylDVeNixnw426lsJ2de5jJRmdEUqMSjgUQdhP0JM2Oh8
3gzehUsqDlyOeaqMZ/41TbrBw74dYJuM9E94NFS7tOjqAbgLoOCtfuewx6qI/drqbcjhqcwRmI6N
3SHhQ/lwwS8D2kkO1xTJLVqrTX6NfHHAOosqA+zRtZ3b4agVLEO4z0YKmcTfCBjKpzZvy2u7wXVU
VHCPkAwS5hV9+Ub9Bvrgk4Gs7zampDgRh4NOi4GIjTIQBt1Rz+sO40FvrPUMPq697zIou0bYdUCa
UP6A9lKheb25QOM3mjyJjdFHmEL1ah6kpARjD0bF1yYFitFzktsZLd92Jg/OdNbHBo1jkKsotDud
bLBlT90U6OjOoeRAOrjAMWNpoOSFgGZid0j56maNSg84r4LpKJ5MuEWK1IYezoJNeT9fi5cgfgKE
NbjSjXJm0Oo+lvSK2FcOHMmEcc6vtVPJvqUjmhTlrhXS5jIXvOe0Pg/4OlyLmsNUpN5FOA3S2BRv
ICK8kiLjNAAzLj3cqLBUZXKKbGnvYWkjwVBKm2ITeKdizwpRpmOy0BwsUCnAz2KJWat0DsUmAgSA
CFIEp2L3chQskWmN3XHkO+0kgKrmd/u2uh8KGjIS6l86H/BvLAGk2sNId4ig2dJ77ih+h6K9BTp8
XlsYWiFCMaum3aN4s1l3XkbgQVgmfs3+dx9QrVhSgdyxksEVFj1q4C5aRS5k+amK2pAIM4JOKsgJ
oOsi8xmEo8IRmPj3EeVh/n6K2LxTOKxa0cUG8Tam6QbqHJabor/EkNbMCSvjFTA93spgj9pRBAiR
klGbJc9aJSVaLbOP/YxVnjudoQpulibU6zyliScedWVOx0+0DxQzcVBC1UdIh9r7YT3R7fhDGCjv
oHdKaPplILq9m3VDlYZSvYcl+dI2Wgr+KTTPNzRqCDIhuFl3LAHhz9qOZrL1qVDN15srm+TQdZtx
PGCT5D7zt/2hjhCVgtVBZPmBFFNi3Zm15s1PQYmi9Vcbva0+Ut+zwuqMTksNtVzmwuByIBS/Et4u
XjVuVdmBFtTrG2rAnRV0jGnM/AM6bN1n8L/RnOu1uI52O1aoC6IHH+WABUATqhf74qzODHF6/tTG
EBaY/i4ztutiWFAjLOEL2hmDHw86qMHLAfhiAL21AziM4n6gz0YqmbnIDgdjUhzeR2FqIdTQQzZ8
xE4ICQ1rJ9DDq6B2wx10RzrWNPVzP+wDfFwVBM8Z02rZsJ6Q7o3NfblkcC+fmOjwk1XAEtK/IFrX
xD7D24A0L3vxprvb71i4+iWoWMfAREuT7JcFrCJl5Q7jc/+EUCv9w0O2PHl4jczb1YLv13vX3imf
poOlR2MyOxP2QDKqNxRNDwIciLe2a9rQ3pVFZ5ggfzh6fmKBA2VyX1doo5Dbee+9077WsGG0r6QZ
gxo5H8SnIQbqnJsVxlgbMgLU5pvzlI7GfjiPpolDtERyW13NuDFLgHGz/YZi7gvqPYG8TiFv01pI
oXfPYserMuM5FZ9sm+VRmyh+DBeBHiB66T51r0YO+LFHNFhFPETsAV+6D+pDK2e0R2EdLQ1bNu8m
JYR2eAhHe7qvEwILQOhayarQJqZ8M8enIU+jIHY3zlLj8dH4yN0dOi5zOvbb5lmQxYjtuV3I1sfs
eAbo3WFPKs3nDO0idG4mV7S5qWvt7PLcE+YZv69YlCyeREtFA3BJG6FBcxOC0hTSzRMOjB3mzHUt
OBFI4DtVy4Bp9BEHzGaDAccylp+siRjDT5VtS0aJL8gsnpYCTQ6pLcEjM6Ek5g3a1BXCBdGoLUKi
S8xVNGfvSShihpb41pteAW2NH5vyjYJd87btilYIf0B2e64+vm9S6JMqdcAcIklknCGO11BsdeM8
7qmM9a0cna+eoNkp5U5DZXLrEyhOL/Z5rEKXXAIrOFGDMJN5q7DGFlhZzNE5N86fysVpj2Ma1EkE
QKArILi5vu/N3jsWuGKy0Qnthta+3wrCZ4hstoUxd1M6ggr0H6sz8nGnhcD7ORQbvdOHnt/QIEFG
tyRLDVVInNKSwkYj05RIpdiqQiJvkEMsYHVwHIJCQlnNLntL9nYzb7V8YX4NIvIl76S0NvsTR/N8
E7HqRtrbZXQyhEBwC93Es0lXwhRsCo02lQQwxATFmyROVVugSU59cZAd7rl19jXUBqkb7BlE+AtS
cZ9xXxnp78UaNnfE5+EEWQnhXaQiXWWqz6+yUcDKenvmlNyIVmrHU0zADq1cFJoFZIdbwe0GRUCw
faTJ9/BH9shYINB5mqfWHtK7LwfdQBkgiToFb7NNPQigqDta8R0qDjdefTZwoJj+2Wc40AepF/e7
lOr3wex7J9nU+o31sK8rrEq1aVdEgnwmfCPSWP5zfBlI1JzT/5os8q5R+hUl3Sc7D4RA47BjzVvZ
Sfi9QLxkU8kDhvmWGA9q1ql3WdPRAy4mMzQSlZndIc7goWQzT3PrSlGDRClm8w7iXoTd309TM3sr
YSL1HwCAttiac+TBD3rj5V0O3entaSefe9B4RvMubbXUvN1ckf7O9XOqD+Wgc/F4eVfdlN7aUwTn
67E0YVKqFPtj70QUicbsySh1LvTUSjcpfggexpSnxowzNTF0JafoyAiPN8zJyeEhyqCLdbGbN/h/
Wm7HnFy69Nr12STbTQnzjTDgqvMZIYHzsJzeWJ6Ko97D7QNbUib05V6OV/vejwZtXy5OxXmFbCbe
HE0qlrol7P10ZRfZKY6b+rT3phKWKBHMazvfC18aRNtqoSKeezO1Y29djauxvKzmdQEp4u5C3eya
3a02AqpivuVedwCT0aHQHQ3idrrEq9xWdzDwlmVkh8v4jkapd6+GMJxA9n3okSUyF3NkWsiGCbOi
pX2OC/aoyglpJLgZfCesqczD2YSBadFfc86c61CYdfjWDrQJgoshinmWTpaBNj5kx1FuodEjG1Cg
rtIrcHZK3c7llnAIcumOFDQW72KXJy+T7Sp3y4v75JtooetGcukr6weICh4nNNXjFeFICYPMH0CH
3ugnqM1ItuvKkRqLa91Ait7sUB3VKPZcXDT0JGbuxeZm6z74w6boI0SEBFs6V44krNUjimxIn/Ad
Za2sUUJpek5OIwtnfIqnJPpqLzvYVcCiqCevTYiJ0ClqhAon9ZHPe5bWA3kCOIbTgo2gZwt748mZ
Dv1zHIYDnoQEfGsStkXEkX+CJjriBN5x401voE2ipTKhErLalJzW9kjb6FOcU1YdMpe4FUZvjkLS
SG5Zd14VQJ2KDsgtnSHFdeciycwC7tZ5KXcsiuy5rTuvethFlvNmCZl15RhbmfeZtDd6m+tMuvsF
G8Bg/7AajhTjk3/1MIytnPvdU5HNEBCt7DBME/ot1mVf2l7paqMtZiIsBEcfSkR5YGa2DgRfpohL
B4Qz/LwyzijXkzT0RIzTKHbCoPuuzjIv78v+kwOpB3xOcKj2vghuzdTiwDq5bk4r+e3J57DvU+/p
3zkkr/KDvLliXwY58KTPnChAAMaIvFFpdschqM9NDRJXNpQgOwCOApS4Hw+UILcTf3L2H5RrRodo
dRloU+kzt+HgjKRZw16TmkiWyPMmEPY2v0QnbIzDw4dgoCaS2Rs+JQv7fB5IGuQ3JwMcdOz6oIAw
b9ROoLSKwRNc7Cv/QMly1WFB0GaUrhvKlHz+vkPMxr342rQOInqOGqPcQm5D827ykIwaBi4SHnVQ
oR1eB/L4xknbhJu29+qpNDqtMb798q3c7D3FpWAf4Y/T+rF9IjD13mIG4BfJXlo6MpMp7yuJD9YF
VidCnjWxl8iUgRzR6Fl6mWRLpLsji+/c2gJ2Qmv3yI4pqUEZJbPvCEzjJkc2LSCYer5mdABSZjf3
DreI7ZQ4A4t1KeHJhIY+YeRSDAQv7QgAAdJe/1kHcDNnSmgUx/27iiZEH3FMlUIxAfeu/ac3gxPS
/vcanIephTZ4Z5xCJv2ovWJ9+bi6kDT5eUYXWT3iNKhsiYZ2c8HBF2vUsXHzP1rrgvrEuiN4MBc+
kEvcduqASV6s0b75yDFfGKLCyNewGkKUVRUEDDj+WXwN6gl5zLesL295fJ6dHy0pYuNSlOZDGl0X
IBkAhPEDDZve2eGZOtsOYEwBbJ4JK0d/5/lEiRrNEDkV9D4hL1MxvVWRPGenKB1MnfwwUX3jt7q1
C3CRe9PgHwBpvFq6ZvMwHc6HaFddLeimBbLiCJ9fTb7PA5+STUgzr8Zr1Fg9GFNLQBprqQutjtRl
WUkm0NfevZ88XUwN0kcCSArGEDvFpOw5oEL5ZsELAww55kvsXLNvcfoYaExUq/pK9Kk24rlaOXds
omyXsgN5EeRUkjkIg4BnxWxjMDvYWIOPxSZj5fhZuLFoBjZnhz9eh9flZUpQS4GRyrV0o8TGfNzg
CHJsyXAX/WiOBedSAAjm6Fxq7ZZADMwtP/i1GmmmI7ZXlJ1LbVwvuPj+84mG+l0d3YnC5C4XYR/Q
vq4mQroUTGmNyea2gNc+LjZmPaODq3L49+2j5PFPrUkXrh7Gnx/h7MQ3Faa4bANJxzWHcQtTu0vU
xeAD46uvHGvvyU6xY0xu+A6m0vGvtaldPSSxdgi9J8xKdIVc3mYmtgqiFTLL8CvyMRr1E0U3AHft
IejiOg0bMFsIMCXLmhQYamWT87Lqx446KGfAHDs2Ix/cl7lg9pAEro1sfr/QuX1uRQ899j+2S/bF
23C29zntp/NLAOg02UHsZcK372x3hSTJl6HJGzjNcczz42VZHJmZLNDzsl4/0PrYMlXwGrt+D//X
jI+0Nt8N+mVaNbMHCfXocBq1mtD4ziDODifW2waa5W1bzm+aCzRSCJ6+DCQXOmC9S6BjrmU00+5m
tkQAI16eBbO8m+qWPHxf7SCVYYRjnLb9DEmlUQZtz06HEQjBKLjSvP2w0yVOADJDDw8BzP3VSods
8muqaCiumURs3xN1C+B6pPldgqXMovV+j9lBi43NCg9dPKb424WhYwqeLuGPy7jV+xnSI/oUjWKI
M5N9VEv4isFtng2rYU+3O2uRTQ79U17LyUAMESY91QPZLhkXQ7EPv/M5xw9qlj3ZSTm6jGPEU2JU
ARlJ49nHS5E5ynnx8t5vIaZUuH+cC7P6QL3zOr8WZj7s4iUec0owRKOllSCtxepiAcH023WhH49l
qApobAgEp3ed43kOvXYiWBknBcE684dD5T5vIC7NYtnzddb6vEL83ZWWFz5Y7Be7dPrs58t0qI8E
cjItClRTCd88cVK7RxUt3V3TipIUs2QPZQMEdh/Z6nFKXhv/9wr/K3ESVKt1cP2JlTgyzARUWrfE
qMzK7jHdraeDmiFSAEQaLW2mvzucm0mxFN4NLLe9Fa18xMFFEjkekXjBbe4Mu+44Guup2VXxJkjf
n/oZkrNbru7t5zQi0IXAlieOhSFkWG6uj3nFNJ6cbB7NtaRVHM1IH9LU0U82raT91Umncn+Pyi4a
3o7udTaVTUKIRtP9pDKI2+0w9ngeJwspBhb+iioR+4CjA7XcOOBSjXL7DbciaPpY3su0tyZ+YHQm
hAjHdZ+dZO9LMxBVo5tbTR6Hc/8+rcbNIH2/z1JHGWg0kpKcDxLSSxBdCZGhDe5IAWpSJFYb9Mk7
hyeI82XycSJ2RDAG7UvJ4zSFCcGigP/pTtgEO9t2jzryM9Bnq2N3ktKuwikbCx4O6z7fB3l7rIL9
gF04DPRJuMy80C8C9NKAzLTb1n6rzvaOPgcSi4MxUW3Zz/rPd0ax8hL2OTaQHjZFnsR9fnWpT3Sr
cTk4mJrNxsiuBR/xqOx6cEVADJ39zOA1Z2Zn3p1rdrPmuIVpw6KjSKUt93PZfwhUAF43V7Z9sNqD
cNCZ6xhSuo+AGCEenwxCVwLGm3nq7nQymykBgZm8uFmVDRkGJuRUpY5wyzxAgh5WOK97/SisaP3c
UlN3BKidH8Nl0a8w9FeLk+iltBBdbLz9JNyhkYkWGufX7Jj1s3V3EfodP/wQfY7cLdLBIqKFVi2x
UffkFGvsa+ej8bR++8d8/aR/a3v9iOawkxL3HDx2hHvYm/3M1xxSKv2ur5ngD23Zy41Z6M5o1vMf
M6kfjbknCuXZjz6ktU/X3jwMMKtJkATsQuVQshRiOMRdqEtFhXSEZ8DNFP6DjYrmvocrFMYtuJB8
AZj6mFU0Aqocxw+xT2y72lSDkihfgY629lYNGidCLZvz7wqPl1D6oVmkEzpm8kW6uI7uh9usbSek
/Kl/mWm5dfGiLZXtfRSZRror0V2TTLHlAwI5/XKU+9eZYl2CHp3Dp/k+NRnX2/I0ro7t4LRQePsc
QFiKrAJbCC1OpmOow2HEqI/NMZzmR04U+HG8EJSjwegbCZ4UfO8d+yTnD3aWLs3cHPJYsFCSdRp0
W0cxtIFbLtmI43k8J2hV99U1C6G1DJmly06rf9xXKT8jcTaLIyPdOuOcqPLjEDItD4TZ3zsr/CD4
FLHDYYuaLz2o/AtKRZwzzyaxrSERRQ6wRuRQ+ZUMF/FY7Yv2dUSCw2JsPKmfDLvMD1KcQ8WTBjnv
GTK9pazFIS5bmw+Up21ah1NN/4TAsbaWFvWiRloaos2s4RwwI9qeIBvxhgsfHp72c5S0yRY/2uCV
TNP13m+8Cww0WjEDYap9NofioOrYGomeuNwDYbm3wIfM809QzypldER+2VJMmvUwViT03LQvufEK
8raDLK7djApb3hD+CdShsKo4BE/SdZ7QPyTYNcM61GbaCBW/AWsC4e6H0xkTcbQaPA7R0TGCeCKk
yFXSOEQnhSGuTmf8fE8/CzInkpEQmCVjfhlysuMmy0Fqkw9j8IfSjS5vo3CbYYJ8qPLZIwPDZWfZ
KCOxRnCqi8UIyAM1ZoEiU+KIJ1dJLfE+zc9A+81qZdfw+gwQq9UZ+LKrFI6K9yYb6mfXKdwlh0ue
ltU2r58IfZJlzyQvH10nKOge2HiS9wSE0eDxrrDFZQEiBOKggGPfz3cS3pIPfF85dM52PtJR7sXh
sFv2hExUTYQsUPqqWVO9k40KcD7XiThIZ+rhMpGd/VvBI8RwBAAKV6uCOKVk112DsFUGNQFm1YQm
xp2y05BNV8k2OQmQds4+Hb91OTCd4jzzOPRrpjqM6LqkAZQSyPOED9zpTrUiXA5Ojaw5oV55RFwV
qClqDEChkn53R/CXECS5DTcewLjvh+hBGPmyWpawMcd3X+dR2iBmEE/rq13MMgId3fYfZFgk3SLo
B7/tUpkJXGbd6l4Nhkrf8P8TqxQvt1o9EOKlHiCGnm80n6Kzv9sCk3VRaUj1GAVKWPfBGjRtRuTJ
JlRYAhqm/YX9qwfOV8XXbaZwBZ8OHV25wzSc1bhIRjhlqVde15LZP8MJ7DK7F5RjwUddA8paPZR5
FiUyBKt2hQC1kdwQSRtY+poSiuDSdtmY5HtkY/+WHtSgXKSZGeE92VdH5aTY2AeSk9Mo2PdBWDkE
Pp+W7twXErWpaBScFzIkeiu4r1M3pdgvPqCP7lwmkXfy1EDcyJtsVRyYd/nhkpgy8P7SObOWKuaX
PkfOjEVQf6rDExra6JgO4lXih5MbdzOOkGofE6XE52Ijfb7ntj5mmk6gt00RQnXPQ3SuW/o/jTpL
Qur2w9c3/HxnXAX1NO0r99bMcYL1Rf9OMimfxTN0nKcRZ4z7W7yqP7kjIqJqF7xTOIlHD+LfaBus
Th59Tm7oi2M0qqRpZ9w8W03g6BCvxLfr4Dkmgnpa1TOiDt7D2Y/vFmTsZTW88imFed0WjMSpH/Xv
zO7iQCyYuMV5obkEOoBwRSN1Gl52d+pCmCFEJuIDDS/cSvEpETYenQkEE2eJ6JM1S1LpJ1t/u5+J
NTNPYnGIooI2zYhhJFSVmHDBiZWEFQdws/qMeVNQ08mDnaxYsBlArYH2la/4MRqheQzKJ04EZy1a
XRi4Vp0BT0HeMNs4lrWBEeLTl9LNGk9YYpKEytKW8rgrMSO5SJdzrasGuiOZhKHGTODiRuUx15E0
6/84O6/lxtEkCz8RIuDNLQF60IjydYOQKcEQlgAI8/T7QT07I0EMcWe7O9RVRZV+n/bkSX6GLzt1
N+Myp+k8hGzpicvus+MiXJTBlHnlDyyxpyBieBtxP82woPY6XXho+H6jrSTExHmuzqbek/ckE6YH
vzBJ9uJdviXZo9mSMhd5CXCm3KerfCXrQ3vxhExE+UhIOfgb3R9JWlLRfL6XHzNcZ7K/d8SYq4Yu
CeBmss6xowffpekA1NVgEgi+3w98jUtpHhV2SQp+bz75e4thJv3D8bncC/NixrxX/nNyJ0EAsO/t
FMGWrqJVODvODOI/OKWDZZ/qTjQ9YdafNKchtG+THqFrzN/8vnilfdU+vq8fa/v4YZGRxx4uoMSx
KM+sZ8c7HL6h2qtYCjf6kz5r7mJ680xIKJy27UvynjnVNt0aNzSgeuLZWQ+MjqRdf8QrYanTP126
b3bpgQZ8560KlbBqc/vOTjBNhlrBdkr+ay0uRNdbt/cD3CRenmgdGVEPhFZxoi1jGbD+xX/Iw66K
HZwsDh6hTApwduJhQdKJJM5XHw+mHU+ZdTNRX/GCFsdZcB9MX2ieRjMHyA1KCB3+iutsV/2t5tJG
KSYd7FnMYNPOG4QpHf9e6Sxa7nBrztlUPts6LBkuv8t20cp4RtD/CVYQCy4/v99c+6R+ywlahRRD
BWPQAuV3hP8wQDqpCxzD7hGfMt0EK3LRDWT6a+/Remg3i+Q2N6fGnojOmhed5ZPwjdnEf8gXTvxn
rhwkMBY9edA7bocQWMDxLLqk2J9oyzGz1OFQBRqM3+UviKIKQiMMcqoRLbghSPoFTrqo33gkZj2R
39QnHjlaEmw7RP9kElETEQ1ZpSlNYJp32jUo9+19RYM1eYarnDidM8i7eNt/yG9EFQlIBvQBJssO
iYiTkaKwyf3Q12BI0eQvMDRCuNtO/XdehPSQvb88w/kfHXg2fujgEz6Zk7S3H7snesz7zuOcQOaL
YPeLO8Gez9vDwN5I/5HgYz/H+urnFAa41AmU7/fPdWK/RBNy5UMbWIgugxuYau+pulZ3sV2sab3M
YVAv8EFXZVor3CsP1mpbypPnVWXf3x4doLALKNJzjoasLd56ABYo+lsvCP8fQCQAUFj3t40NJ+Ft
+CHPN81x8WRuHpS791QdEBWmbQEn6GJHBSpwk7zexJsaXxoXGHZQWjHSVNIOVlCoDJXu9RqpQqqW
tumgDD7ym9sPY5+8Gks4hajRvwn+MKXqL80E6daKjQSqyV6db6h9Cqb2h3cwD+JWPRSPzSTT5v7s
4zTvKItL7U/hEJFhNAYcXTOAHarJO60dCbI8Ekl4PJJyCymeEBf35X5rfGyj9a394SNqbNq4M6sP
DVfrPI03HzRgVmmwNrk/b0Xg/ZTPbPIbrmszBTQDiMZyzAPf/NFk9Ke2liotIxzhmT+tZwoP0w7+
9uA9qsnHwI/UDrOstd0wSTPeODckr6iNIGPVTIgVGEvrvQTiXkhkj7rMIUutrYxlmTm0ITZPZL5m
BbsTCYu1SSm9SuhzaEqtNfxNKOIP68RyHkCHDQxMYUf3aEXdp8dXfrxnZ5nzDlplQBxj/rzbHx9Y
EMzmg7WsCKHA7oGumsgLPp2EM/5HKNRZnf75zHZu3pP1tVIzZUBAf4MpjwCWI5iyVPm94ndtd/eg
z59mp3cI0ulVBfT8UNzMlmC0p8/e2wtm2EBLP6MTGeeQb4BqO9dIhVV1BKel+bdKMYuuD91QFd0y
xhVLXa9q9CFpoDauwZaV1O8cKXqEcnVG1zoYWI1JNhkIof8e9jhd+JyYyHbq/Bnghxol1mcQAS1c
WkCngBu0sx4o7VB67c3BjYGViewBdUiwnvRriIsWOCSJ50O4Mp4pC2WtvIbgDOh4NCV0Al0l+KEZ
fX8jPMho9ipM/gBjmsJ4N48dvs157Z0/w0DDdNunFK6kOlrE/Zz4FjE5mj4QoAOWkdrVrNkIdnYj
TItgkWx99vK1820EClGdz0kwHdAc8/PkgHU0ePKgOfHW8JQJioOUKHBlQTw44Ild660DK2ncUowH
uAJSgikindwyhSLEUxzabABpODna7fBxBHZGXpGZcAr2Cn1ok/Hlq08FqekIBELCOX47JIgoV9zJ
ckIHTGrFXyWn5WdW7Kl2C5K7YSJ/Un6IMHnFwJiUzF3iX2II09e7w3R+KPj7f98QjSRGoENBHwx1
9QTE0JcgWOb+npqgjqAbPQNX4V22zJYtFAPKSp2RSIB3DdPF2dYOjGzdrJudpuTBnYp6Pf6ANr3r
R4xjh863fB3ELx3X+LRHiJtAvZQVeVF7e1ptSbnj/kGQBlmbb9+++JBC0GKIke87VNzw8fMAwRz+
DVAcYOgmA5Ue2EvyiBVr5hi5O8XUBKpClzbArbSKpkMI4mwmOLTmI0p4srFLaNBrrYaQEfP4aAgN
Dn4pVZLExN6Wd3c7yJvtDrZW9CCswd2UDMikWsKwMJ88ElSyw/nQfpguHfMBA0LBJBPCyyTrRH0e
vyVCGlfG9MVDhZU4DRJLPsMW0k4fh10krurYz/UQxmQdFca6+hhMoCImocq2DH8cUmIgkAG/xlMx
gmWbkLvAJkIZsAVP0FC6g1T5hvIXah5wLm4AZc48h4gU8dxr9XzyqNLrxyijQpm6EprYCoKORO5w
oUHRTYvt+a7Zamtr1t37uPJqO4u2zVLanPDVcMey9bVZjGkwx7OQx6WdYtyFfViKG1Cwjn8AteSQ
wIbAGb9JhHnq2t5KQwHbF5H8Y8CxGMxhthFUv9t4f4M70fbXkE5uTKj29uJbtC3eBWBe4ZVqUWlU
APVj0FGlTBK2UdJIDKoj5KI72T4uCJEBZXDMHU8Q5lFzRq7FvkbUbYwqzn4MPFJARmoKct0xsAXm
yNgJ57n+goCM3op4Gr+dnk+0d0QsnUAEwAi296d0SZrRWUfFGN1SRLGm1OT26Fo3srEgpLMtZu38
tBEigPzhjhlvpaV5Q0jsAGpop67jPzlV+wR9tpj21Uu8aLfYpcGN4tvSJnTO82gbbM037QUE10Hf
AiHZ64QpNteIMi5uuDx06RBhe6d4eDiQL09IKGM/qI5HaRO42q59Wgd7mjwupO2ceusX+iJ9kBgn
uPJ7RQUtdi9cLu4P9EyKaRn657S+DBsHwdn3snPLbQ6nGvWw6xoud3tCjVIBef4fj+t9mt0+qPb7
H9DtQGYInhBNJSDrlKt6biwDu7GV9XGVzd9eA4es1oQ46DSY9YuCfMPdGUEnbOV9OHnO7GdXsvXJ
4XFL4SxRl8n0dvqcwGO2cO6n/Nnj80s69FQCFkJaowf2iqvv0NxzeR9P3/BOrvIY/DAxEFyKKJsD
vZ+hKp8myJfld5YRJJEg9Jt6BSp8QSxCXvy+xReklqzJ0KhRoCkPLUFGL8kQjKjRhD4GLZXufUo0
GgLKRMbrDdE1m1Da1HeLt2oObQGcfEcnoi8rF5CU2u8T0X4+aSaiyqJlGArVM8qoMvd47KOiMGra
ZKxkkKlEInYy2Gt/YShOSvSEh1BN0l247Q76AyFhQr3HhL5/wIwcJXky682RAiZStxuSNrk5Ue+7
l/JFewvei3vf1eIV4VDa/QWLHiQRuHjVNjFeAPDg/IeOTH5NtVWwXg3xkUlMrcG99Z7IC9J95z/H
K61/tJ9iRJctUzYHziQoi81RAVhTSufK9w0Q1m6z0nbB3fFQb42Fts5vwxuwA322EmBPX2hb+bnS
V/Ft00IqITz6hH6w/MhMGdvzytwVLuGXxo3Ih82Ku4HLlvZj6/A2MkFdxit1TfK0nZyEg7JsKRDa
abQgrbZhaVvu78dnXliRotI4ycJQ5r/xPfLM0PDDo0ivtx1tADdDhrqYFhvyMbfSun2U1vlu+B2p
xoZmbLxBc9rM+yWFQN0mW2X34c1xk4KFSbCcV/4eWGG+DdYh9BkLc2E+VpuK8plNykfWRl0ah3zt
Eyk0d/kWG7+Y5fTCJQscbKhQcUHiRZsIuNZa3La7nPu6iTcQOrjFrbUXXGEdgtJcx7hQUDuCWHWj
CGnx+4aoP++z/m1DRppCNXwtS4I+xBxoKQsJiF4thG10y870j8GOHqEzjXDxQnHVArCNuPRdWlOS
BCSkuak3iW7Le4l0IZzmt7UrrNQF6W2a2gGohafyiF28E/b5xqTPwK5c08f5ygLkn7KXVluKrFmi
RAsN3RpJhlMSGIWfteGGCpPYHQR+71qz5CbYGQeyTurAy6TuogMR5RkxnYpM/l7dytvf9/FTs3y3
L75PY7SPEK8mcak34cbceDeQiRKhJRZLGUFC2J4KOIFYffZwpp0AqAlvD/xIfvY/QUGnxxBkmCvc
CCvgufNobZpLYZWugCsrk+6KrtJ/ymoay6iiKkJ3g5a0hvvwRVZHmawqnVwHG+vWuzm7rdvQ8XdN
a+JF+94ue1eF8vlNvwnuIJx7qB/8teLGu3jn57MexBrPQ7WmZ0x8fh3t6C/oktMJ79oVrb43xIyy
2/6PSDKe1vL5Ng1tIuTAIQAbZLuClIoBJHhLqH+urgHud264E9fBTbS59s61C7fi2zJHtrTmBaUg
mucAlSTs8POey020S2+TxXDJs214AA/YullF5l0jqxft6r/Ui+tgbokN7ayDcUjcemnSn5IM0KrZ
mbPTqnwn3+MBfYQZaSI/ymsCi09xSrbiCNyDnjfi9tpxXdB7349rZK1nVh8Kcc46KFLand7rTbnh
fe6Sg7YI/6gE/tuVcePv9YUMBGBB1z9xjfgMrmg9acTTgD2pq4osm/Qb0yxJGZvrQlyq6SkNqP0g
EQqKHSdeXqak1a45Bpee87eRRna6XxSR1KWRzzuSb6zd8XBcJCuBxgnk7CG13eTrHmsy3aoLcX0C
SDcAgJIrvAXDpo7esqpCTW/BZqegAEc6PvO9pD5HkbihCGwN7I08hrwQKHe8IjOGtfwYx5JkWWcw
Sfms0/3yFo2yNvPCOwsuWG1em69P0LGuyi2itnZbbAuu20OxkgGyAXETtvm6ApoZbY2CWoMVPaIp
zEHgxvfmFWl2wY5GO36Z2ejaiedjf1RTpV9TPxf72yjTJjGSQTy+dhQ5RKdbL3xo26lq3Sf09abY
qEk2QRjbVbjWtZPz+z5dPI7/TMYY+Yp1rMepdyxE6FosAkSDZyzZ1Y14uDLMpePQZBkSQ645NKej
qydnsl7HXtlunggyaIR8n6gwxE2cvBqEaibELh8i23ZfPlIb6ue1uhpqbak1HqI3r+3k0X106W5o
g8q0/1CeCJduPJMmfyuyjqBuJu0khl6mwFgNbVDAJwz0Z1ofESdpoQHRCUeQ6rKH4EJsr43Jw/2K
gW4GEgePGNvvax3zCX0+aE3WNFPXJU0TlZF8zHVBSfNAENyCGgtKnIFT4oCf1vOhO1GIe0EWku42
yc7al1dseXVQheNr/3Xs0eWCn6woy5qxUxfrON6nia1TR7unfyT2RgrkwliU2+MBj9Q12KGH0LCx
NG6ye2kd7PxN4sbbmq6ltySEzAVtzTAo78p3FMoO3J2CZvG2whXD8dIdpGZelGXNtBRVHN2N3BPl
2O+IzQx1vKStHAvsAv3Zr53LJb31dZzh8y8iIUrSROkjsqc0QXcBhTCOQjRMgRotJFDw+y24ZPxp
hoRdDy0qMmgs1qVEP7dFrgiuh7ilmPcu2WIVU2RM/5ZZslLW3NgNFpS+Fw4U4j9Ee+Ot0GlF17tD
zU65CW6PG4BjrkGYrwfIiYKMQCTRFZsvVrAwZ5lCuibfDMaf119TSxeMVx3KF5gMOBURr//7bpWS
LqV5p/pY89HePC6sGVPaqct4fV75d8VghyxCiZxMcP/7zl0SkIysqyIdhWDIUEcqIpbak6hbqCnE
obkRdt4Kx+4eNJi6PLqZG5E0q5f5ZjD8riinTxdl9HxMCfoGIoSGCKnt2CkLgyZiVp47lIhq/hQH
VIMNLaeV76wn2mHNjHXRgrZIByOeEFe+Dj4y4D0g+hOAhqtoUW2U3O0LNsbfXdXgF2wFU7Zot6dY
kP78iAa0/ckLdPnk4eGEW7rWfeK9lyGB5dfTo3dHkzG7W6qPHW6Cvzw+KtDIXDmcQXiNdwhaRVO1
mIb6g1ZR7tSgF+PKc6nrpspJX4HvMlcJgLbz4jinFgJsovRR3DW354NxLflzIdKom3CaSwMzNazd
4zBurEk6lN2R5w5dHKkgnA1SiwIGnxoRUrzPOWezA6H/fi3qJ19QYLjqQwwKNQZR+EiwluesiuTO
99zWmiRb/W8KihcIMYFOYZtwJ/HAFyn9oiIVaFH4Ft1A5nbldkoXHOyvc/jxJOlCndOReDj9YO89
0GDEQCZsAV8Fa3yaW/bbB3R+RadcEATfRh2JZyPJdKmL6m5N6bxOvTuQ/GQRpdOou+Zu/owj60Tn
1aEZsKHRonP4/IuAjrNW1OtMM4kvHknOu0SAgr0JHYfbsNklhlkxA3pcghQGUuemK2vfUKqziqkD
AADQC9dk4E+NYQ7BN30Q5LCIfh7IlwmZtVRCtJX3blss5WoWrlUiY6ojMY1+JrUYFOS8zfzKG/up
DxlVofuWDjk9PbhGbiQjhp4Uy70bBI74IFNCSZvPdCZQKN/a6tXw3wUHhPE0hJ1oQm+NT/R929O4
0Mo2ZDyqHbndsXuqANN5sxr+F8rtoFzxadajkMpJNiEkNYmRL7JT9W7EbpdNhUpemsJ51XutczIO
gb8+E87Y9ufCoTY9pt/ncaXl5rIR//CTOuKmEvwObbFPAsyRaObVb4I+r2t1IegHb2izvoHPzIsf
BYlCEgCJ0R8rDVdeMm2j+7I6yP5NrVE3PdQ/62uxPFTehl90uHFJ5NICbGJRcHfayP20i5J5q+QV
ZXAAAVIEFn+neZGlxGVSjJJAU9HQX7N8bQYSmFWvCTb9ku0QT1X01l7+pst0kyTcTrlbat5bAYh4
neZyijczqAQWX6NkqWlPZfd4ao1Jc3xR1Q8R/zYE4qdRb3SnVrjm+SRSjc/OY+C9tJXHOnOsj0Kh
vbqjGKBvqHrtgFFtG8BI4dkGixMQjkwz3bfLAFhUl7iCUc3ira8dwFeFamNn5YLydymal+Gy8/ac
3dGaDZkByqLSeJmd8klJIO1sDAgzq/AftXRfhluub4XUIohEXWvfD4Q64Od7LIgWUtQTsNJDCubL
zJ0W2g5TePGgwQRaK4rrmphJLd6qXrE00mmtC2+Nv5UB9LAKJs0KjGR+DtppCfYiT26t5r62XtOK
yGwrDWCavJ/y93tIRUlJF44B7FB+K5tZXgMjiBd8h2QBvpcpyUkpbSO/bPw5gVpttn1zExaniVxv
b3NSKZYqOAOtMune3pwE9ZXY7AVBy4vQVU1UDdE0MAi+v4g+POlmp9a9+0ciP8953CtEMmjJSpoH
ygvYG/7KpU3tSnVVw10UOf8ZWhmZXXUfG3KWnHu3k1Z1+Sb4c5Eyoc5JypUF6rKyvbWkrAjuXtHr
P/XbsGRityLd4zTVHMle0WuDVG2L3qXw2ZIftGYWmzfcFO6Qmu2EbJ7X9NG7IvEvSjqoT1VTJ2qm
iyNzq4irUk/MrHejalUpjgnbFyHq09BFpy1m5/bKcBcyoyzyy3gjyXrWaVNZachzqCsa8Y6nH6Qz
ubWT8yYM4LVtt125jFe6vpGNmysbfPFgTbp7iho00Yo+OlipFcowqJPercU5A3tzkoSUiEXZQvYW
aePwOJSheNGf/D6wPJzcd4uNRX8ZeKS/hUDqT7557N0q+oOsVMQtbz7u/7bweWhkCtV5UB26jk7p
0kTRbDVcInnV6Pak2QqlI4D3IEAZREnt8h0StcbKlSCE9DNw+n2KIw2kesbJEvMUC/tIGfscFqag
macERZpqhqgqKa+iLoN6LIXvOIgg243p6Zq2l3+aV99nMfjWX7S9lhANSUVm0ZNRlJ0sXqIfzgX4
LICcwoyHEYSHNF8es3vyOU5hAZivLIfKKgGIK9IrbW1NGzgDUjc3Fuq1K/TpMv44SQvLyFQNRVY/
U0pfJqjUnVoEVsRzge5NnfbCvUwb8nlqLalT56322ho5jH6IYbRBS5zBmvFsE88O2mUuz36/WNLF
G/1lOqPXS6tNqxB8LpZZumj+irIv7CNBQv5PRNSPgrjkSh8pILGu3JifXghHZZnETPFB0MgjAX0K
dT1Qyrh36XAUaNMMmLlxg9bTSzvzrox1wekwDRUPWNHxugxNGYnG8EjsQpTYdk6Wq6nXbofbd3S9
6qUoZzymHBxAnQAbdxOfemp/X6dPV/b6wiPGI6bDl6HQQ9IcJ9+99HwqO5297nOwR9JjaVIh0uB6
URYqKHNqcqHvap0+3nc9l3cdlfA+Rdf4DX9uO1Ea4hmEbi1CeZ9O0pcL2EmJquRlQZwfkNodZQfx
2tudMMP/29Ua4hA6M+FXJGb4I3bSaN1RgGORHAY73tz27dpvp41PJfy8lV+wp/6xOFYpCFt9D1PI
7+N/Rui+PbRh/CF6p2hkZ9FP3yUB3JlmXHdB70o+ZbmOSP1JvEiVgWwpb2d6Mj/m6zJen6IdJZLY
BTU1FtU8Ktn5ad48fNpUD1J51ymArQZ+9akcvPSg8IN73mUdOt3Sa5rJkaL7s7JOq86pe9hbrsu0
nxrvcyUWIRyUDj1hRzLNEhulpBHC506yEux1X1zF1FX+81ITKAnhkYLYhIfaK7e/7+O4LaMJ5grA
Bh6URsCbPmQjnVdkQXbqRC1yJfjY5E1YUk7WaW+RRC+bMpn5XruqtPPEBzJdiAjPIyRAFIuH9VbT
nv3TY13S9Co6X+tX+VNyDfOysPDwd1QFf/P7+R6zo1xFR7NzSxPXqjpY1tyjHh1mtZD69W0Jj072
gUC/erN++lqjkUcyU8G4azmpzkUTc01Qbnkwi4DPdbZ6chiyr59/P4RP0fDjMn9Z7Mjo0apzmmMf
kL/N/GdBQoU11E5kYJrzgwV2nWjOJKzKVT6LjHRtWLUdVz4HABTSMqZaoTkaFr+Qie5JAp1QS9Oo
AP98rl7jbhqYoSMGPq7O2anVx7IhKU3B9OlcPeZZRguB405vIexI3qIknMpSeI2c+vId+7K8QWZ9
kUlm0WqNGtewhILzMdDGk+OBZi64zUO1/32g/kFe6FjP3eCB4a9TD1LBZuktft9n6YcFPTrakU6y
vKJM9VjvXKwG/FhlDeGGUHlQdti1As3jpIE/zsquaKcfJvTnqIYIZEY0aU81ulBV2keaWEpcKNmp
ipUA9mWwJSft/alw5eC/1vmj4UaX6Syegtrq4gTPn+KIpHH8HgoQctBJvD2li74nHoKT2/QQNkH4
pAmH33f5pzXLBGSRECCU4JjSY83v+WkrnlvWW8IUSyShG+ISp6lSUGcBdMcaHhNSzU+gmChXgUpp
4h1Hrw9cjcpT1juWfysBt6gbN692MZH07OWqX3PxmX+Z5efnXy5lWoFkqn2lc5t+N7w2ylWFQUUr
BP//cgehbv19Xy5cAxNdiaFCJ0GLvo/fX4EsVqrYdQyIimJnBBUjfoqu8dMZ1y5Xr9y6nx4yVhf4
JUPVDXrfMuL38XQjBDEWiK2rt1BjQMElLYnY26cK/rvzX6TZqYvt4Wi8bQ3rqLattCtK+soU6Nvx
fQqW0chykHatmwfOU33aV1hDAIFMcw9ZSE1BtDw/UQun+3vs8v+Ht/BtB4jWfR8+sHRTPKkMX0FJ
cOpnuCpt6XDYWj+rqPQttujbqFpCVoyutTpH1Rf/mC06G4Jh0Es7xcwnNZW6e6254vWpFy+EAtCZ
VvAmz2Sk4uCgbnQ14YAwoU4l5RnE9oR3voa0SFZBkKjvkjRUNlPA38809bSQ/SfiYzg+fOURMV3e
DbJT6iBNE+BvhvQgpPObDDPq5lRSHHr+e9DrZWftimqQrazuiC9ExVMK6wa1vwB1uPNtrE+S6ql/
wavrlilkCVZ+6KTp7w9gEDwjLUcf5v+sdyQH0yoq46bhOFADbDz7zRrwgK66PdcGGklATTPOeH1N
O/jxvLTMXw2mdzrFfPt9RT/zYMMN+7KksWZrasvMG0ZiSUU/Dao7RNXpjYvG0gwVoxGGQ55eNc/2
tTc4oE18UwHcuDKPC4rt2zxGb10Ng9D3ghYuBNmOl9pbcWPg5XBzFRu/N7jB9fl9xMt3F/sbJ09W
AEt8f1pt0stWmrPwsJu+llAzwCRCRwBtqgOfPl/Z5h8+zecu/3swbSRGhDrzkkI7I8komSPkDB2H
v1Ip5lDcOrnScfraWCOZIQRn6wxwHZmhEFVZIix8LAMIHtPZ1QfxM6gyWpg82kWSqIUqsIt6eeDN
096AJLO5CutdEBFfty1q7qw5jzam2PHvqXak59+P8SfAapgBRrZIexuFAN9oBobGepVO4hwpYdbE
PasWMm2ZxMvB7gUCpHxkweFk3J6NOwsOZ3WtQ6aoKXPztMAfQVlz85HcXklljR5eOfiLt+zL7Eau
UVqEaYSv3bqc+pCWwI37vNOD0EBhXNNXn+jlHxLqy3gjp1JXT94pUxiPbUBCZSYVfKG2P2MtGeIk
HzjcBjeAOOBJm3H7Uu+2sm5P0WOePgzqg31oqAKDZVpdNdrflL551EKBZEgOemmr4DuQupSW878z
xsY183Z4B79NX/t+neQkjIOiZfo0nAnQGITtOR+ogbNhYK7P/8tZMml8CjROsWSyrqOnKcpVX1mx
3LpJtj91t/hLFDzDzhRC2KGsAhiZr9pRP4M9w50lvkaPDJ1KwzFuLIwyS06PiANUJRzZ6d3Zmne0
cT8qmxreNK5K/EerWXCy8KHbnXJJf381lxyaATQC/ABzjs6FIwWTenEjlvqw0TAENY5KbQl9Ec6U
iFBLfi7nvWf7kcsFQeBLp7fCWwyGZX1I04dTcyViPu6OOnjwTGYw8ejKPEBbv5960Ud9XolILBQQ
V5R0IF8l4DlklyZk0Ai+EYzkOvvJsqgdLB2t+WiFZ+4Gv66MO575iYyZ2GKqe2SKnlstGvzc9HxF
tn5CyH5c0C9THQlXuW1NwZfYN0Sdl/ZTFAdJwVilI3ySb05yShLV0WHTCOaeD/VKspXS05bEmEFe
yzITfMMHCPb+yXkcgWzDf6HBuY4AiuCsfzj3oTO4ccjrEiRZ8TckKw3C/LhLGlgrKbGDlY+2Ym1N
C4rEGSyiU/+nAzsSwy5I8rF+HU7smil+SadwSIahYutZlG98PyG6SrfCucX/PfbLsz495SuzWBQl
JOLOKZr/fjc/Q53jPf462EiGVWFaK6nHYGQJemKdRMZMT5nnwZbTlmlGBUeoQMOTG4ACBMtNqSbR
dxDUjVw8IcOCZBlqU0NzjGheZW5q3Cb5U6iv6mgnwzwqQMTlYRRDJzmoh0i9Ua7tlnLJmPm6gpEY
Q+anvmaW7RDaE6xdXq8kIL30jPBnpumG+l6Th0wfskaHWoCoEIsZzK38L8kP0m6Ztw6tmQ5tdZ88
ojzx6PhqDonlWaDeBtbD71t+USCRgpRRRQgDxML389XNRPL606l1aV5AfAPjnOdX+n+5pynJIouW
GxCFxFO5+cDb1QHgX807XNwz0HmgEUie6eO8g17IRytrOPVzTXjfkWjjk9xl6k2quaf4RYNGVrOZ
xCmHp6N6gku1km+UcgBIiKgIKqGhXaggFf59Zy4Z4ojpf89qdJLK0ejDRqtAmitPnJgBPUM6Q3Pj
0P8+0KXIDgC+/4w08i2CyigCRWX9SBYsBe6GGCy4FIR28Ybk8/z/ov0umSdfBx2pAUuvjPDs/6OI
TsZrby3K6MEM3aK7Lb0Z6ITfF6kN9+jH06bUQyPVQQnWGJitNHIctiB03bSdaZ3mpOZ70d70/hxl
T86Beyce1/Br9dCA6+EEI8ay7nnmNfz2kDj0zZ4fYFttQqU5O9SXt+gAX5jgHvI1UoFpzTvCzdYc
lEAs3pcUTiuL9DyDnczrMCYmeTytsm5uBDC1EYUMxZQCiLVMzRkfInWltLFL6bCo1CuQ7Mtb/Z+l
j25ScYw6ue0yNG71whOrIE3GgDKmZfRnEOL1NQ1/8eYisIlaasCKxNF4rZ6ANqoIPyOD0C5YgLQ/
ITSPVUw0TSezeDjBYQPgh+ExhNGVsudeD+JcUh0WiDZTVcE8/giDG2LZAq3JmsHWiWSn+zCL9zKb
F820SLZRZTfkXbsplSYNBEf1baXeDadkn696mMOCx3fv60RGDyxTy5ruc0wk77YWjFsS2cMTTAZ4
Cf9rlSvSYusLL0H51lu29/r75b/4wi3OguavxFFFcdipL/E6X+zkzszjxvVxOGiwENKKaqJKs8xb
CN2yCzF1EGQ3V0a9ZFJbuiIqNP0F16iP/KNzKAV6oAnnYVTuHa+mgKOX6iV1CqaPgyeb/PuQn3HA
HzuNT4ZkkUWdK/h9oVEW5W0jho2rwYeDLK8PWUJkFNgRm20dn+sYpjZantT6a6+9kN2in7SDdkGp
iEO0tYZ6EL76aGK2xHyyincP3bu0VIk/wOAgb4LiXZdsWbwy8UvRPgsTlOdiEQFWP0/wywllWZ4b
R9U4u8lx9a83Gq8jaTA6QE9hb5Wu0M8p7BR0WKyv2D2XEkbfRh+dlFzntWAW1nnIvJ+tlxiOw3KJ
BOu1Fbb4KVsn3jw/XA0BXRBM34Yd6X6zNhpJ8f3GTdI5xjYqpzz/K4iIci2vQQEl/cJDBPJN6SZ4
b5Laxmid5bHuzTKTzm7nTbkd2VRtRecYNhOr3bbW2bFEYdZbO+JeQ3AvgWESkmqUbw4uSYTpR55r
MJxWC7ke4vNCedPBkg3PRv7XEu28Xp+LnQaTpkqtYgsT0ivORKRWtuyvAgmO8h0wubO5imFLI4ky
qFp/fjzrGFlP5vkBY8I08LlayMpvsS45ArX06S7w6FO0gwzjXoTqUy7Tf8i0Qwhct/Lxb/enotyu
hUbTOw7ByQwSH/K1Vajiu8EXDc3d2W6UmSk/hcd4bTaa3R9fMjCXbMAQ4IMT0o/XWvNEnNRXV0Fb
zkQgqiTsJHkewXkB9PsOmJoRP0rFnlcgwvwb+lDu0u+lewRRVFTBTNGdcwBG7wyEHJTNUYFvrsG/
hCuG7iZ1yT36E2UrT3EwJ2H495t9qxKlhXwYQnMDHlUg/0kyxAcGyUBYE2ROQrbLLNck2eRi2rzC
yYVtPjlTd2IJe9gCGiDSwh6oHX9Jg8ouHwASMZgJBZLKM1V1ISGPKllkz8cS1tZiWllPaB1d/9Az
YC87SR4QhZYX2Z21UJX734XRBTX47bKNbndbVolZdmXsJvVr7T1U9GZXbrToLS2v4PkuPSMNuxXI
ODlosLXfhV5wPrbVyUgbiHlyAm+hbbwOaJlP9Xrdf7/0hr6ONvKR9HNUBGbEaEcD8MD9iRZnZKf+
bQzl1KBDbFuucR87/VCaq6u5iUuhP+w4QyKTDN8Jm/x9wTHVmUpXHpshhGBCnaM9VtJ92jsKZFCf
cCqOuzE3AEZZflffo2ck6YpBeXHTMSYhiiBJRJro+xyCKIwUPPLzkOnuVZdY5z8RNnRKTgkUCZD/
/jZpX8YbrdmIK8FM+i52lfbRUiDdqRecwkStt8fw7vehLqX3LMpAMJ1U/pE+I/dflJGY1bVcaMrZ
RQqB+ghPe9xfFiZKTprcauHT9WzXBR/s25Cj7aQCuunhTjj/ywcbMjXpTP0E8wraGujT/3B2Xj1u
Y8G2/kUEmMOrKIlKnd3B/UK07TZzzvz159s+wEG3pCthLjCYMTx2b5I7Va1atRaHwvU6ptgZR+HC
t1GPPmo3NYVVRTq3ru3ChnWQSBiQ/V/xrpTUOes4WPJw01nXvvCVgY+7pyQrqxPV53WNZqc6gE2x
DwS2mkuPiscUP/fzXYn7I9d9uuGsujy/p80e3H5f5veY51SUca1nNtcglwrAlxHRYVHfUMt1usbr
LULQzf/GpvF812J8JYlHISnSRrhu3a4g99EBCoEvrizyczWhb092dEHnpm0UXcF3aeJXf9TWEx2F
tYiS2279ezapPz4hEKnA4yZSx3JyWFPEIAW//IH+HxsA+QpDoE5kD983d9mr2uxbMpubVUAvsbqg
NwDkhIw4cgTMBWH78pD2mWSFN/+/IY8r3GlYKLnuMGRcv9mtddvYgRtoKOyabwQKTrKWJG/WbokY
5JCpcmVTxLdOdTPlw3tAiwgKkjWWCGlHoI3KQrM1dQIrfcKcA3Rw2dLXk3th+gyYyd8d8UFTp48p
vRe5IJ6ZVD/bFH9RlOUGHPCm16bHXw6bMaj+TuqZwy637fXMjczmGE0yx6WmYZaDAt+zHD3HzWFE
1WtyRKEhgL2Xgyc5kfPQdggzKcu+/9CMtTW5grhvzRaSr56k3KXU0FP0z4Nh7fQy7RSdqPOBcgTm
RvD0h6jxzP6eAxwWPFT6Iqb0fo0Ze45F5oAwQrsQDAM0S75Pd5V2eUXzCN++2oL4OvYCpylkfzBv
6MQzEzN0SLmjJnYtYTnlvIqt+GXoo9sUKqyTxzNDq+myxYWXltrMvZM/q2cfgamfiLhWmptMayRR
V/37MwIZWIA50fLy6ju/4L88hrj0v5z4YZ6Uspaw7xQHpjoMecxVtpX94ud3bDN5eLm+x87FEbat
8fLYdcu0230fMpbaWTWGnkMo2jrBslcX5qeMnSC9AN3WR00ON2Dc/pBL2LQDauVXgqbT/aagucSG
02y6/U5ACjmxoyDXHDoujX1oYHyDSk7MDm9/aakXxr//6we2DQFvkgYrSBHRDvD9bVVHSu1YHrJD
b9/Rebh2AsS8g02N+C5+j9GQcvYjth2aV2b2dIGJgbnIaemDUqr8Szy/zGwyz6WlpyWSFOjxmiuJ
4MyXPicNeUakknOEiAjLuXdkqt0PYfjHsGAN/ui7nxo+07CMpuZJ8R8vfw2Bd3y7do+e6Wi16Z1D
NNMV2YFuK4G2drdzeWt2V2Cv0219NMwR7FL7ku60Zp4d0j80mYSo0UyHIva4PTpcs+Wl6bu9ssCF
r49Xl1/wFNVmaPJ4Wj6ottFffHSB9I2VzN0IjwyTvUy2PXVCyky1lrH27EvSSo7B35VlWa1ns77x
cSSOKS+GKEabGPtcfpaThS4eRRWACLOPFMLRyiMb80eF3vADhusKqAjKbSw8NTu07a/xmujIKdJE
XEGnC30gCqRy+5gZ5sudpJoyYWpsbrLij2lRHgqd9wIZZmVVkQtXdfs3BAa04isB+SmIYRu25QD3
aciNyCdUQX0M20BxylhEyGTAcXer5TUNDk9JmJHt3wTTSwhDtyJhH3Awu/yVTwGco9GP8OxkaAx5
iP939GZ6iD4H7amY3iRzF7Q4rpqrqXkIGoyv0huY325rX5MXO6Uj8AS2rOoKCRHc8mOEm05LPzHs
PD7MCEU3VUcSTRNvSu9ZiILYvrc+7eJRVp9Gf1ik9VOdYmtLfh7DdunrvYWXh/nXKavV6I9/jKJZ
abG/rqfmyoF0Zjk6OmsD+QhFBeg6umv1RtFKVKUiWkiQasT5jPaz+NGuaBvcmVx/V6bl5JYhpvo6
3NHqr4rMGGVLDId/ZKAjO5vfVBSVjAp3xW7T2BC40B7qhn7Rhz9y7IFT9b2f4+cIY87Lz3KCBxw9
ytGp53TVSAsEjyKPd1H6mlIDKKGQomPBq18e6lQK52iso6MPLHysR4lyyjjFK7PDu6/HyUzxt6r0
iZNRiMJrGo5LlmUMOd2Odknn4JaIxkgfeRaxSIn4gh/hs5gLWTzfuS+voRZnF4IqczWxFHS0/77f
iJEVTvOgG0IA4tFPVo3ghiSbsfDi4rHAE/DyF7k22tE66ActUxNDx+wQZeJolc0U89tdM3imgxRi
eCW4ODfVSMFQWXdgeAH9f383bZwaU5onGmZw5CKgzatdb/4Y1V09Xckbztw0VMbZShA6aN9HQfH7
UBQ4BLWB472uKRLir4mXQmvkq954ruxiDUBpaoRxFbp0XHcpElT7QW2Xkv338gc+Td0InYX8LFVU
GJk0RHx/EDMeTA4eHqRsq4WC48VU47zudIu+vREsasDTFjoYy2E5JLedmriKTU5vjiuNS1LnFKqC
a6DJmRCAeJ7P41iOCoX8eJE5RtGrcmGxyJhlyNuGdWdk+Mz7L7mDBtRbp1Ecl27a2xlplmsByOma
+z740dTkcllJmgMdlhgnQ8/RzH7F6RMrvJfxbG2u3H+nQRV7SLQUUT4QzVxHVJZUlSO9KTMWgrQz
rJs05pRXPQXlx8sTfW4coF+ZC4YOE+2fPNCXgLLXklbVpojgzVnV7UOEO7PxePXbne4gC+Tp/0Y5
BkiCLNFVSK8Z1e9dkNRu0N5V2XNecVf95/IoCxc1BlYIZFTLOhZF6cyyCOXWTw/+tMmk14L+7fRN
D55Ba1v/Rfrv5x7DaSbZh4r2oH3ciTzVISJmg5Ye+uk1qD98TLDwGBngh0Q6uu6by7N1ev9x1TJX
7AAKf6j3fd+VilIYJNY6L5dmXlFhSiw9S+H95UHORH2MoghIyeSloHN8H6XP8kJt/TEVZ7ltSIvB
RrzGxLtkFTlUzjoKfszcBHCvJd2Va9UWP/x7NsHgKkcPFU5HRWDj++C1GZdSHSTO3sYNVA23CfKt
Q/fXd6V1gl1L5lUKjTqL+Vd/h3vaJt/4m9JYYzZJdtPSpWaspcqr3jD6mjQJ9g6EruxHGH8U08Zu
67sKHyaFvu3c3mhwZrG4UGPPyDvPbKZdPobu1NdQoPJtOKO+O6luFyO7RVZBMdFNKJoUpSuFy25c
/vtVjO89VvIYKyRxioth2aPVWW0hZOEsX6a/Mn5iJVEkLx6q6MMPD0btb6XU2dFnttT8n1YfYSH5
iNWVrz2rUGX6dV9l3b5TsTKOo30h6T+NxH8ktFtfnuVzW9IQ6TLzC+3+OIUtZxDaQVHSQ4EsssXk
SpvIUJZ+SU9gf2WsU5Ygm5K+C/5FaIAswtGkKmEd+WFP8SQ3AAZmPC5x520fShQqJroiB6AhS1py
+9H7BD+lWw1YdOvTnuSdk7WJg3WJ9crlD3BuL9GJRIOyIiib/4Qjv5x8RqDVY9sF6eHfFaK/OjhQ
X01j/lXFj5czukO6UEHSEYI6iosg+RWm1JfdQfVXCg40dbvJMYMWNUX1YURNFnCmChF6r+kYlfv3
ybwln5snkrlfs7Yxip0o3+ExXkpuW3uSEbmN4fY2snHzwa8OdvKbqpg+7OueEE8eRWE7btcAbjWL
tzF/CzRwGcn4U5UrKn5B8AJlWKn1JcW1FkSay2uIMWwy32vl0MVvIHOwu6leZigVwRErY68vOKf9
TxlbyMtTIKb95OMIfUVwI1X0rn7f60OVR01sWckhtAmb4crKTb26PMS5W9sSIkiCa6my+L4PYaBB
lPitmhwi463E7DJ54RhLBOaLau+1EOHskuLM5N6BCWsfH89dHeloJCvJIRs5jMy/AQlqahlXXkmg
DcdfzZYpVBFcaYDa4kr/snBDpx/NVAX9KIMl+Cbwb97uk/yRdhdESsRkXf6EZ04Kg249FLzoPwUM
OJqlvDDSNI8LZqlGJQYIgO84TF4rwzM0rqQ6ppiPo5cDPqQMp/BiCm3N318uSKyWpoMkOUy1BpUq
g8Bjouc3y2slUTdy2GBiHxRelwfvKWqzRr/pQNli86OXIdXhe18+VEtdpVdh2qP5ohZri3J/EvO0
HDjJaC7lfD9DhCtRqePPd6GxDorAjVVnK7LrOsaWO9LvBzXwRJwbm1DYjccpB1efNHfUsASB+pKD
f9Ad4TpYWlsBFDva5wDiYXQ0Sek5Ev6r4hdZMhYLPYptT2OyWl9eBUjnS462neimDoJ8GYXXUnL9
7Hx9+YTi/39ZH7MU1WFQMV/tjNdMdWNO9VqVZI/CtdmVS19mURa4K1cfQYXdi5MuTepVER+gyXcS
AhGqb7tjvJk7ZRMbpVsF1WYaP+RGW9m96Rk8eYxmThhpG0utXjqs+Xx7wiiQeKAtXmYTP1zsvZ2a
mw2HYFu90SGfyxI+24VykJwAmQfMuXz5LQ1ad7KS5TBgjoiAz+V1ewqDw0inlwweqApjDCGA7x8i
CLuu1GMpPvTSR+UUi7ZGzES/JRLUtGqDlaBd4UV6TSL3zInzddTjQ8As5a4a8iA5DBjDDF4xOiuy
E8Jdg4QBAcvLL3lusgGIZBToAQO5Zr+/YxVrYVdjdHBolOaGKQ21OwUhcmyxUVFaXh7rDCbFdQnC
LyOGS+xwXCX3Z70e/USHQ4S6vfY2FZ9ytotxj04CxIXmVd92HqILG6WNHnysTqNVADqZLwcVwxg1
2UQlJoimeSc+vGz8ncL3qxeueu6D6KiaErs6WKjoRwfIpKR2T+AcHwQ8FNrhTnOgUEj5tjRSNGue
6ftmATSV7GnWQpGszRhMH+aEJgVG1kKTRI0OeVit9aLaV1O9k0hna/wp0XUqygIuRBo8UTfzSCYu
f91zQRJ96vCmqWTgK2Ae7VtZ6dUQ84j4kCufMeaKfotiYfOi5+qdltHK4JN865htqg6S/8q9hPVZ
+0hyg/Fq0dM5fL3OcW4pf32io5Of1mbFnEcohrpzC8yi6JkXdngcUshMnIegvqY2/A/eOD79yTxI
mWSFfjrnaDUj8lPWdTrE6Ba2K1P2b6cQXeOgvCmq21LNV0RYN2ZZfo61utXziDoTK0/wJ1I6+7Xe
XKvaq9x7URiuNpE076ZpWChVu5Ece6/byV2dWSiTN/ktXB66XBc57EGtKF8yc1xIibaOWMvxVShb
LLmTtxJRJng24nz/YsQvB7KqV6PjJF18EOCRpGjLOsJxW6LAWrxr0wuplTM/ttVTg0CiKqnUY3Ga
G30vnp8jw7u8ys5NKSUMQhSeh4L40RdOB4LptjGTQ1X/juaHsLslHvKjRyV9Seqny2Ode2+au+ny
FoR0+Krfz6ZeqsLBr6fkUNq/hG6DFKzFJeGjGn95oDMREbgwKb8Arfjv0UvJnWYNfpMhs7gyW5o8
82e/F4cumXjRJu7z5dHOwVCwb0HFwDpJx2URBn6ZzyisItXv4+Rgyz9sblOuzVFLlmNwMOPfY9pC
6g8WdbIfzJukLpYOmMCVJzj7whZogwouKZPAfX+CEhWyoNVQ9ZlGfznk91P5+tCQUug4AmKASoZl
Q+rRuLxj5zajAW3yF8yzWlKINejw50wr0Uy8/FTnlpbz5aGOrttezbVQ0nmoBM1/vcM8fNqBJylo
7JHOXT3pzwwHp4ncQaPfDsmYo28Q171dqwigi0pYHNxyruNbPGLWyxdpryywM5cKKaIIfkniVIDZ
7987C2qtaQxRDiKnKvZq+kJxmSKUfE16/MyWEcw/LjCV+vKJqUxUNmYkOymxtoZ9rexxMEzWr6Zq
rqygcy9kwKymR06jWec4SAn1QgpnnZs8kOmSGfCbld1O+qij3VVA7tw8ESzwD2gyCNnRt6sMZLcA
G+JDhQEk+J/lbwnCSs1Ykd071xqkz74YfhYKPAzKlsdZfRpVYZXa3CDIPNgcNhyuATkCiz6Ir5QF
zpQo8RlBjIazh0YjRH6/r4pWMdq8qdHxBGcUokqEzgR8oNGU5SCEYcBJPQ7TXQGG55vLm+3cQvky
tqN+H3sep9KJ4hT2P7bCakEY/aumSDigt315oDNHDV2tMvMnynwnl1dRZFImRWDuqc2rreihGZVf
1acgV9QvNcDXfx8ONihgEdCMoP4fvVdqZlXSBP/KaoiWVlT0OMiVbNeabpK4Pbje5QHPLZivAx4d
I2M35JUzMCB1Zr5ljjXNfMt49vx4eaDT7lTBDILFTlKLVOepJZkVaJZvUiIzZ8zfVlX9GU1AOdYn
x4lW4Bo7YXL/AN19WYwFbqgJbUaOG+WNS2lDVunjDCCQYXQsldCrqMS3d4E2eImPdRHzULegaHdS
d2WhnZl/C+dQTUFlHE8d5+gSVyPHbhqziQ5D7EPneaXsMZo/MyIZwmj4XIJYevlDnUFRLM5YhwgY
2AZ4/fsSGKRStgtdCw/JoLpOpS4Auf9/6itwJUx2raxQZbGPXqtz1CmNgzKk0Pam5A8UJBxuclP+
dfldzqwuUbxRkEDn5JOP1YqHXGvTGpMdoSlmxB9N/LcmUs0dY0U2eHmoc+muoLtBmNCF+vOxgEGh
JImRGCZhpnwbNx4nXxq7FurqrJmu3idTvNCu8abPxUIUqmDHwK1UUWQ+2j5lnHT6EDr/tINEA63R
2v/aoND8nZt7mNtZ69KTJg+0h6P1d5XsdwYvYoXwhQU4hcyk+n2xhKOll/WAaBvlHi4XmCkj7gLR
jAI/RTmNZo3nwLqxr82r+q+T9SioJ7AFtkRZkJ6oY+yyiEyameORa81Hn6mE8djSMdEPGKKg8D4E
a7x/P2Wj3yerJJ0/YkVCkcRaJpnqmjnKMlW9KfViE4T+ovXjGyCKwn6dBmk/APXHo+3a8d4sb/LF
nC7qAmsm548OE4ZyQfKZajL1ih+widXQy4tpLW7xCIu7VtoB4NsKFoKz60vjUtQfQCoXU2YRFlOb
quWlzh9u2mfFmXcpCXmg2w9FHKIje0sEt4ibN46+wEgWDT+miu7UjkMISp9SmPdzn2yNIQDQKW5K
y7+r0MeBtt4lt5Q2CumG7pJR98oscbPAcgNnvh8L+TUP/PvAwAd9bDZ9MS4Skq+quSO2sfWHsn1A
lWa0f+iS9LPV3tXBq4PgTvSZUCT6SNmV3dh4EQlxWkd0S6m090A4mvWlFEiIvoJEFM26prvY7zcj
ZUw5LN2ICo4a2TRBxzsh2NdVXqtVaFIEC6kP1nonuXpvuqlqegPmeuWswii7t5J2QavZYxumLiFr
VPaLuv5jQJot7lRo1cPwpvdPvvRc2xl2x3a4F39DysdV5iAS3cmvabmm9coN6/IulCk7qvcxHRyZ
vA5+K4rvdtGHZCjrxTrj/EajQvCZGligxkOB+Wr7I+NjFh3mWtO8DyUadiFSVLTnuNpNXfwuoscm
AGTzb4cEdYKZxup0VQVIzlP7MvvmSUQAVAjddp5WfS5hBKWnG4E4it9I+3fjMwWAShB5YopLOX95
yNr5p0obbTrR3NTXOL4G7U2MvbvvBFdg63P4xrcdc5QfdE4cNb5JEM0cJf6t7YXmZgJOTngc1dtm
cEWN+rVCEz1BlK+RdiXiTNwzzMTVgvSp7Q2XMUiDgtkJ5CqsOr+fG2aOL5iix7GocQ6ZsSJwCymz
4+ZnclyWqbNgWWTtpv/869gHQXGTza017cJofCxgXVZX6v1nGGcUDWCwgv9AY7Xlowtp0HonHuo5
JamE1UbkWkranQiZOcvge0lV4VZlsY7C3kunjzp8kGux16/cIeK4PDrVbIO6OREfd6NxzFvXer8o
wyAMBZdTLm9h8szxnSYUs3B26nYz4olPWoal6NUG+XPUF2hOBO6qSfnXOtYAG+imNsJ2Cg6wqcJ1
0t3V0R2xdD/9JY8kPbE7rwfSZHb0fl0m9/34dvnlxVV18u5fHuBoSUhtonUNifVBwSSXwnaByS0c
7vyB1XeVU3QOS+V1QSn5N7H1sUwBOmWRbylgBobtNRX9ivWSLo3W/yG4fqkTbZLiMemMd5nKQ6u8
c7jnU0n+FC/0Jnslc2p0mlunRW9S00NlpsUCrF3+9y+CkIpK25BGXHEMXGUCdGaxBwfulYwaeC7K
tvh0qp414MAuXfPPPU1qaO6G9kjrm4YIk3Y0A9OoVvmMg65gcVOtIY2CwB1eC5RO5xnUhmhFCA8i
UHx8c7dtp2pSYkj7tN5w8IjiPTCFSY1mvEmuBQrWmQowTE4d20fRQM+gRxlNHDfoqCp1eJgD9HEg
v6SZvOqLeK3hRDiiUQ5A3ujTpkodd0zTpy5bJsNHk01c+Wh1yP5yhE1iSyUSNs6TU7qATMrEDToY
6yIP3Zx3sMkvERfGOqzEfFDr39pBXhVxdsPpBjjm6n6ydsA4oWyhIGIsE/gSfaYfHDiBRq4cMqKS
hoy1URF1D8P7gFAhGBDFGDJXR0mobOc1xC+AtYo6fOvMaINGbhHluz4aaLJI3aQblrGNXRfUy6K5
M7ChqDUch/iLFte9Hirr0EkWYeGsqsRfZiUcjiDtuOTbRQdTuiwxWNTLG6w1FgUi3J2DY2cQHIIR
a+o6fSssjHDNEI6ftiYiwdvIyBcG+kKvaTMuIvVPSB1rDLEDKCcaVCeQ82ytx78Tp3mUkuzBoHo4
hrYLbw7l8WSXDv4+8YeDH0VubFhU0Lcw/EgA2GND7c61sR2IuqBhu1lZrIQCrYCz6u2sY/pQmQtF
aRo2H9NZ7XSip3AXafVebF6URUc9p7sIKzXLXvtc9U2hedJc/uzqfpNNlbUAVfilcTF3UGvQNVjN
yejloMLY6ZbSvqLZtXYksDoCWKhMtVwtBg0Vmilb2lME3K9sQBZX1dAAcqiP9rRDHQj6f7tUMUNU
67WA6BtUtQO7Wia5/eBk+yEwaDVJPDu7A+91wooKnukJ5Nsehy1720boJvbk4t3v4PjZ5W1MmYbQ
4qm1rN1gfRpDspr0l0q9HfAljvXsruu6TaCPexuHjWxEU4UZF1Rcfe5uTY1YUFKXlrZBlKbRUIQq
jaVsD4ta79ahXL3IQUPjcOYOubmd8RSQHckTp0wxQ2HoOjiGWYHgqbkaSR5sybqXqODYUo3ZCVbl
045GiAXirsscAuw00snkyHS5R/6CIPAFKklcj57dt0vQZ1Mpl6nzMCMlKSEiLJY7bYJVtY8pZ8Qh
N72pQadnZjP5MYog8eaD7GFNj1ai/dZa0oMlKV4BkDuozg7aX1I0BL5Iio/zDz+Rl3Pf3rblrkx+
TL3NumxXgn4LB3nqsdOzJU/gQVr2J27mfRZmT1Hkr4eheFWlaun7LwNxoJ5OnkyOPTfzHb4kxIoW
xjbp66y/ZD1zQ8iaqO82JdO5yb2aflwtRmXkYQoS0B/YoP6ujH4azo+seK3931ajfPhxu8vmbE2d
oWNhzra2Gvt+pbcqnJtgEdOIme2S6G8xaps+KldtLNEyqe/irq7dSla8mu2bZcxY8+lz2uvYiorv
1zX+bdr/6UWviwq65djtrR7NJAHkKDfxpPOp+kOHFofd6xsS09sELlYFaWycYGbq0abTJJxQ4mVO
44ypP0Ah9ZNmFZNK0VTgtPaKK+lNHcb7f9QqCY2GESoQvZMBmqCcoZAr2jrdJUV3l4zZXRPtoixu
FrWtpW6mJJt2X3E/ToWxbifpd9QW+1EuNnFj7UkqvKkPvf4+Y7U3EMBY3htDb8JF4Fj7smndbsye
qqL/q3BOWPbglY28weWNHCzbZLV2M9NFYxnZPrcQQjFJsC2pEd7I4oRFlqvO5rW4tR35lzrJQl14
5dRkwZJ65yC60MJA66zkh9Q8aT5p4qKNQCetiNQuxBaNbqIW5mwcs1lm20ui/E6bwEBKcxtP5tqf
0mWaSr+7VAUaip7giO6K6QPr7n2JwVOKJy9OGRPnjdKZDxEsYVzY7ns92LRFfx+H+9L6jJV+FYwO
LkMxpZi834k922k3imQ+4SuxNNFPbWXrD4ZSAMNQ0gbOoTZGKFtP9xne3TWNgUPzU6/yPTJvq9n8
KXZ7zR0W1LsgShcqtje+1dxRrvEi+OixdmdEKDTE9VrnPGv9ZdLSVVjB4bPlDSgqeJfzx+kVmv0H
7ecEx0S6FawBJx/WypS9tRjsQKWxn+y4X6vB+CuL+nv1bYqkjTh4DJzVU9tFYXeRWSC+pUDKMhz5
GojJiYLqVEIQzyeM2OsTHQJz82nMxntlchdOjTcp5muQPM5kyXUDcYRszp6QDYQbCPqxZvTF0I8L
uUcwnDcNyVpEjaezPjmWYlolNRTFJ9TgefwE3TmyTPxvCtZNouW7wgCDiSpPT5O7Ug+2nKVyG27r
0ERaqLg3gAB0s3I1TU7ozpY9i+CzTaL1mCrbSfBIFsHYL+u5XjWJ9Dvoql9FGLhlMf7MyFeMRH7L
4rXFt1/Wk7UK9W4vK9mtGrGZY4QpKGlyeZaRtqj0cSVxHSU0K1R9DYeDvxvU6Pyn4bIOCygixUY3
+20Wpquwf6daJ+6D1pSXSvTQpA4fK99lHMNx+rvNihXl9yWEbRzgSZisvEAlXsO7Y1jVO7lVPzvW
m5mEy77ql6mE+NjEB6yWaZG6NFIG6Im2+4J8jw8Swmyew8otqw+lhErD4tXUG5t9k6X+Uxplu7py
biqEmhQDuuBovBZlLuN00O5l2cdqPFv6FfIA7bxU0+m+LM1DY+gZXP2ycbXEPCSB6lU1t3/KQZbN
io1ox4D6nPJU1ZVrAhrpfeCSoKxwJF2p9PbAuVjQ6eip86eTGiu9cbGY3AYEPkrxlCmvjt/8IS17
GKp65dCBwJoanIrqvYjaflXcdkW+kCouh3T6owzNPVm4vJySmqILXCD9buj//pUVZq2Q0ALvnvw2
P8ixvoJTfN8XqvgpNXe4ZfjPMSFRHko/5LJd2WpmuKrk09oLS5T84hcevcs4xRs1ATLowY2yN18e
NlzD1kId2XhKKm9to3sh4pia8JmsyA2DaVEmAKxJudPi4EenTZTO8tY1WAch1MPOB63Tq4QalL6v
c3hXWvRmscjaZg6x70CrgYKHntO+2urmj0K1tiWXYVbtfan2YoJeZCflbQfijbdtmlmuxUca4RuG
qDoPHY7w/px+loSxLfLzshovk0JKsDPTPbvcRc2rNN8moQAHknVq2ht9LG+UUntq2mCjybnjlnga
dnT6FCqBG0t6cIZNSgWSTutxZQcNoqTVkwPi1efF/eXM6LQR08GhQhi6EKmpNrKT3/GDRB5qeSpi
Zx8U0aIZ4i18X21CRDI1fuTdvO2mG07zwIh2RZQMXLUkGZgUpHmwyGrbtagX1filTaWJAQ1t0vW8
ufyEJ8izeEC8pBX4T5QbjomPY1A7DldPemjQhwqJcBXuR5IcktkO0vHlwU6KBAwmBNbRoxKdkid6
R/pQjSko+z41HoFgSV3NDBZYzfy8J5xRQ3IlVz9lihyNeIT7+sFYSf5k2XsDQG7a6Bwfdv1pE02w
ruT6KZTWUfQ6Kcla799BMrJE8eTq9yjiA/y0NBHaTTeCIAAsPdA3oqNUCC8WMRr5l9UgEsrk+Z6u
3U7TLVQby3QWk3RNIeH0u2EyjUqAMP2m2HFcrQzRlKk7+m/2wC0EAP8yvTm8k7UWRfNPiqNafKWN
9qSXTAzkYBZDk4Rgcx7jTGjppIE8pvKhMBENIvJX7MJN0EdsR1wbU/SoMKnUaG/p0mVkq9t+eBem
85jbhjlxzGevNC82qlqp1iyr+ZHIZl2M/hUcCgbbMRgj+jcoTrN8wdjNf3WHLxyLTNXbMipSe98i
52fWwWvRpG4FsYASmXBmqXSYiPpzDGVd0XHQhtlAlAumRy+muSgoWKEyOywKCd1i2183A8RPjRaA
cVjPFnqayuTmdbjP4FhF2rBq5HcHZU0jiryYfLiNcDy03ieopQMZht49YiTqF8Ga4jVKh8spx646
+MXhvZ5kkF/ENTnWRyW+H2q0qJCXENT2IrsvxhXcBPhIGEw8ZM0L4q7bUUW2LXykb9AkowqNcFlM
RMaCydSsnBAh7yVLZlEAD0c98PLoL+QMp+lSvS/DYpvpWPxaf7NgQfPtphqijXjjHDVVSJq17+xE
w2gbc4DnwXqejG0BuB2obzMdmg7maFoCQxgUJ28f2acjvh81uhNWPHpyHt3IjboPAxLR9iHg0iDp
50egOD2iMYdKPf0ftf+sZPN9kZY3oYEgleS1zc9GNOJVOKzI1Cej9HE2H/+l+sj/krT4drCzcXaY
pvdZ13Z4bQSuCvfUtofCHYwOMq7u6tUhKn8NQO9c5h4X+K7M+kcxYVmRrej6XMTl78F/QeMFzf5o
ETWK13WPVWZtpCLfJhNvG+EqbMYb+C9+Wi41s1zhSul2U72gHKSW3UL0zBoPWE1JKHL1OxGnQpoU
vxoskF9UwgzA9lz8OSsX/iyhK/6ME6lgcsOiIQGP+qfSvh/yB9V5DzA2q9p4A49wZ0UVRWpsn6J2
rUgyKMmTozyI37Ht9r109uLVoNUqafnsaPlyNqellCKJ0vb2mo0IQ4GfZjjdqg0HV3TUqQTf4UK1
TKRaute8bfZx0m8JyBS1vqFEugjhkBGaPKjTp23X7qCgIpQTrmEwlgeHmWQyq+NN6Yw/nFpZW4Up
+lO3LTm4yF/JEPeNhrVorP0L5ETIOaFNNyPUEsgvfhR4jdFuNUWjvmRWi4zkntSttixs+NqfwdTR
OgDtzqI2lDn3sYQw+GwVnpmHT1ngPDZsIlieltpC5o5ASKAgFwF+ftqNIYJnvXIF2I9+DUZ06OQo
7VbE8WM1eK0Z0dDTySs/cyn6LWkAsTX0isdg1WESr6v9MrFqVlu3MsriU0mipVqES9/YjnJyW/UN
0iLtugM3kMx4KyfOMstST6LCoKq/tanf6NDsLl+Bp+VXh2ZtQQ8ySLYsyvTfI4KgR5ANNW5zb5UP
89bRmYPtFO8HvPikm7A8pPX75RFRpT89JHVxv1M5oIYNaP59yCiasnyIfHM/NzCZR2MHRbKa0tu0
QrW6GNYVJBsqwSmdHBz5CxlCd1eJ8PW9D/IVJ2kGnxuAPZgwZlDf47y/r8pbwooPlS73wUkfBx3a
9kR4M6rDaxXg1to5nDwitZ9Jo+SxPIhMtCJrBfYqIDGKDuQyoQjc9quo/lCy4QXNmK7M9hR3Qkdf
j3mznvv+XtRawDv/h7L32o0kS6Itv8gB1+LVZWhFRpDJF0eSSbrW2r/+rqh5mOnsQRcuqtGo7hQM
cdyO2bYtgjpLtkPxwHrazvLWhvhpAeiEXXyV0Wkp84/FmJ1OSSAmP8+BPqMFNRfFe4JiT9JxSdg5
V9jS/BgrlTUKu54Uv/QsxOFrZj06cACD+yxepu3zAzAabJr491Ypb0+9l64VO/yCb8qwC3PVKVmO
PekX2nqS+8+hp3PVJydESD8I0bZcSrhmIMXrd8mQZ7CmbfraXxEV4KkE5a1m+4YTyZka60m97o9y
tu+4IdZG9Ud0vPN2BDxdTCWQu3sbSkFa5+7za3r+jXhLjxjli2p1Q2EC2RcbEYAk/vgTmOnq5iaz
dpGFbdR8yHg/PMc4lmOsBUUDM2Na4fKpoGI6GMr0ivXPsM6bJ5FUUjNv0M1DkwkJ6g0epibZtdq1
FxZ/yIRLxyvLn9vIzjiUS+JolYn2Dhe+mQZ/anAUVM+jpAcluGSm/oYB7olEFE2g120x+Hk7nJNL
o3GTKNxGDUuicuACVsV189Q4zCiRauVYWj2OneGuT/FwC5WX5yhAMVWl7imZ77L0rdT6IMzbw3O2
To3IyRj/TAys27l0e0Gy42LZZ2ZY2nID17MwP6wIgKL3Bbn9UKXpKyTiqcZcKdLmQKnioOi1YNl3
WCHmyBiFYjlDlbrMTPmWlQYpMF+SjoepE718Qf3WgS1Rgmux9hWugygt9ypIwHP9bJb0ig0nI/Zg
yv7v5/i/9hEUDqY0xPOIhigef/FdVtOa4bKF2n7qP59LfFoN4NqanoDJs8r/bztnZAIiTnD06VD5
ccz/68eFYhFVS9rWR7F+KPQ8ltjgjxmBjMdAcWYwWaX7Efbih2jdZ9lD9OyICELGmf1DaQRdOsKy
YGcllzgCxl6e/yA1acTC1dYBHB9hThbH+EWG2PfFv6T6UDfkbBY3a5zcpfsx9H/pFeEr/lUG/3lH
OpRmrEJEnED/0nilyhppC1TuYxrGD8Ms3MEYsM3MV+8f1Kgqj5JSuRX+c0MCDUW7ZuuuTcoD9JhU
p1jIu+naxsNuIQkIJMhdVP2wIqyqD1Ou+ZJx7AvRJjoQn1s/yr9U04044oDQdC+S+zluyVpmnf/Q
r9oZ7a+zBIqNA93FcpEO2ID8e/0kHKLeXoJhF281G0mRG3rPf7TtYHOtnhVbueAkb4ue6CV72cs2
2SbcMX8704kGeDh1p/IiehSaR/s6/Y42qJb2skOX4e4fhvteb8Od7H1+DkEXlO75bAaccVvyi1Ny
mzzLTvbA0G7sWo4UEMtud+7br9J+/vMWXVO/CUp/COCSbc7mA3Ar2ksH8bfsJbiSqrxHnAL/4DLj
CLyS1V3d2c1u3Nie4otOZX88XyeBHzvZkR3jnXrjGj78evvjODhH6oDTnMxdehkPpepYz1/3k1ty
Gx6Sv3iA+JKv72b+Tus92oRB0tER2cNjeFhfBjgn3TUMVdS896SAWWNxUplG6vK1nAp31H66XA1S
VFRSIqOJCN9S9L6oTV1xTj7DpIeQUmHTkvlDY17fUgpkNUCYqyR31tSNZSSeAOrcMqPnyfrQq/St
ayzPCisvVbAwSzouLKQV1abK+tflmWQ6K+psrzQQPcy7sigPoVxv8J767OPhKhsPfPVuSqY6ZpGS
D58EVpFdyzU7ynkJ7NqUjhZt8smCciC/IWpzpRRjxFHahaNwTC1P7fFz+2fJ9CgKtmF6wdcFcFPM
0cboReAtli1x8laU6rHqwP7Nu1HGgZMukaeng23Iy3Fto3eTt1SyThGAyyvLl5tzEQWKNR3mYXUa
iugcVruhWINo+A4xs1DDII83MiTLfuVqrWdWCvhsx2Z0lKVPSXPNUoKVONvVgu3cWv1b//Tfkyn9
E47W0KmwSZMQnv9nNzNqYxbrKP6O/Zg5rSQ5FcSasDI2SpwECZV+Nb8qFpQTG7BE8MkLs+vuMspO
RltS698Ru0+z6Elq17a1cBTH8yhcFzFjTReugdC8c5+K5puIZlumr57N4ppoQC8aLrK4psxgoqW6
6UL84qAKCXgvxPV80Or1oY6biNVOasrEZ31XsYnusqdx1TDxz/yiHjeLEH810TdC3T/RdwT4H2k5
11B/hEez741uv4ipn/WqrwxcxSutLIsMNPCeKssbpA2/EnMNZjg4mR7uByH14/i8dreePBLQMApV
PcAMmr7N9dQDPuqHCtjNjD616b6k+LoIptNB+ZqnKKhGXypuc/GrTcdNPS1HJbWOc3pZk8qTwm8+
k14IwgSkUDnXYXWoV+w4Fz7L/IttTTCvKVh/6ypFdMV/6VxgDDtNj1W9RJ1sa+kjRPevFWWQm+Vv
bUgdsSKrZPop2XeJ+HL877vxH2/G/y8pg9oO+ZhkrSd59klY/89DseBsOTVyDPInH0yr8Yz0Bous
kK6WuREfs5U8lRZ0vbzPIqkuFXfNKOMAJEM079n9tZAB8VEOMZ0Ta4wmkaFky61Q7jGAxzNVlMA5
sOxKf8AI+pcXb/7/XEwSGlZ4prAMLOnviykaiiwdi7E69q3EYkJ0QpViZq00EYLqDAAwSbHhJp7V
1DWiP6baee3U2d14m/SJ0BZPqN6KunfjVb6q7YdkJhuhP4mZTgkeExHgZTuKi0vDcmTWtyLTFaTO
1UWUlt12HB999TU34bUvkK31rCXlzwZyIvdXKkW/h+VFqA+iUNkzO0oj2cj1tcRCWs9OI+bDCrGy
p7rN4Q1MpM6TAoihd88rtAqR0bLeWwbT8nJp5n1H21XhM2iMn5NwB87Cr/q9LnWXeNF2VgIdlkER
116aWUdVGrettZxiJTZt4bXJCDGbi+B/nxrtb/DzeWqYjOiqTJxipL8N29JV6Iu87OmNO+RA0aPu
angeCfl3xU4Cv0nnZmdChZOl4QVzAKQPJusYLuY1uuCrtEFds52s90X14+qlnl7b6kUfH0a3LbL4
FLPEg4wF+6+pcsKVZ0fBCaecHnm6GetLUYswIFzQVwzXx01sZgD8B3FqnBEFJLKOBpKfRUhTI5eX
dKpOT2chfNNpqdugCSPPMITNXCBlqlriOJPTVKyYPM3xHzY9/2ap81+kdD4p0GskU8TMKP9tl6JU
yiBXUZUfkfgJo+nQX52rodkUJMWo+VfVKr+YdfdWCbQdpcdMB1eytKCHbF5Mqi9XPRmaC45sY4HR
afunWmKPBUu/QGcCcBrvzVxtej5iUex3k/VvCav/hQMj8RCJpoB7DAKLHP6v3g+aPYEY6PuPHT4c
GokMM7bGlZR4IvVI1cmTn88wKVYjQT4QiNGXxsqzFgM5FyGjnIylfP4vodwodY/5RBJEk+TU0y9u
w3bVj2b0lYvH1ZGHCbrE1VDQEwo/Vj5tuyK5/e9T+09W1n/UOr4AisTzyAJn/ZdP7boIK5HssnTI
mkdDOGg4f8zhvW8aCAXgIhFRJwgba4mXk1xrUs3FrPASbJcWoaJbdeQJxxIoDxQGJfMa4xItVyXP
toTRJebTnHhwuxIhGEjqVKS7Gr/tqT/K8anBrQsM7byGTbDGoWclkInuOLm6K7ei1y0z/mIUzyp9
YblvR+VPVxz11jyy9Mq3OSuqjAUfZJ5spL8Wj4NBcPEQlLTVI5y2QicOkcmxUW5z1voxqHIOh1Cj
OSk4I3n3oacNe753rN8OIA++uBZesR5XaRPpjzX9l3nrH23M35/zUyoIxwwhpPJ3WWbzpC1hmUmH
pVnO8VAGJs+qmkU+ro39nfbLkqztnG3incR2vt0QLzAu5bbKjFtvEoAdYJfgtGYFptmf0lK75Xrn
55D8p8XATGN9lRaZmTV5rdCKjXP2B637qWyai0gL2pTooZPCS7WPsCBn/K0yxktmWY7e4GpZx4QU
6Lm7psmToMvndpqz17LT/UpgTOae6FQWyxmOu314Cqn4yfeaN3ZFKvsSxhtjeFPcUtAwhJPmXdHZ
2rBeU0OHzZXv46rku9QcNYuP4USVGqhShhOyExdgTSmC4VVZta2W6ieL6tbvpd4vY+3digbI1mp+
7MxlKxb5n6IJL72s2Qs5aoPTrdUdV0Q/zN4rdZT/5RL9Z3f0n9+WySWK2hJbNNh6f9tbQ0sjL5tM
xoPYfkYGKv7szL23Rg+p2AgMBiLMAANsssRx+H8/kP+IF/7fH23yc6EGUxq5RbCJEf/+0aJeaqVY
zOoBoqZbM3Xk8hdXn23qiR/BGTPN/TB8TOCeURrbS5aelzQDvoZj/7SPGHAd4jGu2C5p87GNIRMs
1zrJEEiUL70gugIdSGYEEunU8ph7tF5brSQr623WKi+LP0ujsXFjNpJvs68w+ez/ZXT+R+Xyn29Q
E4ENcWg0CCox/8YC6qGJOksV1qt5X3bRSf6RGr5kh6NP/7cVTkzBSXxszU3YXFLcRkZ//qxjm5tf
MrfSIfU1sFsROPDLelP04/yqJ04O+b++l/pH/BM/eggf6jfLW9CqzC8dHBmjB8GsCkPywNMWLF8G
ebAMZThcV+f5gWr1Ny2wkAZzsDzNVDfNpXf0NzN16N4tMrvtPL/I+8Q3fo3k7qBGJ2fDnppAIkSZ
PcT/HS/7eQY0JL7qc0X3PAl/BxzOA5zgIVHXQ2/e42mB0VQ5pcHaArCgETbpdO8X6SNJnmrGqd5h
Pvs0xvrfB/EvDun/8yJ4Gc80GYX7Wv8Ls+nJ8I34qspT1xVbDfW2aNbOLM3srcwziqLjAhQxxoVd
5aGnFt1xeI5ximang+io8LEoGx9Wy3YcHknPIupDNZQLbzfQ/7Qmi5msJEfOokOBCKSqYBKFcZtT
3RGNez6rXKJvGjWy076VtbJXOXQIB7WThpml8mUImDrcCaNGAy0dhwQmaLpTWNh0UvKelIKj16Zf
ZcQuzvibP/0NJl6s6Czt/JENut0CuIW9ceVPidq/BC1Kxn+C5M/PDtdeVDoW6BBZmdZfm/qnTjrK
O2E8sml1jXl0TO2949CSYOfokW5nSWvHhBiZra8VspfLotcW2WlhirA6GC+rATdi1zHTrcJnpwmb
sjxVlZNLF7rF7SIqW1iXNVfV8F3gZ96ttjj5yYIBnIidukyZgCLFjXYeC/huE2ZNKyb9lgVs+t5V
PPHhuWvkR9lfQ5klY5GwYWrdUXypnlzIePlcksjrm+GQ9P1NgoqeHiRSIY0581KZpFySCKGKxRa+
NISozB9GTQLLqtqsfnG2Yf+dPFhkh+hmunU3L9Mmgm8akTreCuDV+Q0FJNFNh97qN6ZEWGsPIfGI
6Y6bLse8xfQsCvIMyH/cl/rREkKoaX6m3iYNUibM3nTVOAyR2yHYCUkcxf6LLJzYjiX81jpXncmP
1eAJ5lCURPx0Kq4s9pUdwFsNPi4y2J1jveeS3eilv67MZ/ljWu6DxkKr+5LzS65UDipN9nfyC/1Y
pz1jHFkGC8eneY6cxK5Jvmtj+WEh4+i2GcvQq6xPAT6cTmi4BN1WQz1hJh+L/BZRjOf6ZOFSP7Wy
L44Dc8+rpnwkTPNLYtpxOtthWbkwqf0KmxNV7PwnnDiTGzsoJPVY2qPjKki7P535MagKnOHFLWei
xzWQ+apwe834F7YJYrZ/jI/+s1QD2sLBR0CKNsL82+NgAi1qtEhLb9HP7L8vjrwr+02Wb7H8zii6
I7CInW5XySW6uO53KebTUNHE7D0cHgZLv6/FdKJN1Trh/GroQTgcClK6U1zwXxCpTfJrJBzY5LVD
MCc3vcTZBTE9wK11FlCsFntFccUbbuPzbWpvZv1Qy2BWASCjxwC9fB8pW9Gw+8ovZZ+CEQ2+/tFJ
V5gm7YGeAMQjCzJIc54SkmlzmbRLlP7Bs8niJjDc5ofGVvuquq+5+lXlOzLKaW8nDD8cumHaocIR
lNiRZDfvjia5kl8qxDSPOqKmzywB4aDYy1V9do2e8QVGV8a/wacreSfCAuoJrTnqMQovOwmhf7gs
ZybAy/YMncq22nOEgLrRI0+Y8dzYEeOJv4umfBWP4ck23ZC1PXQXqTzz90nwqiEawke1lfMaeRgF
MsnB6mGOvpxLhubKViCq7QxkTDl8uWD5Fszb8g1LCPz5KBhbiY/DCh49Y2A3HKwXOSj7QHsNT63h
zbOf6bXzqdH5Oo1jbMJ77RbMW4Ndrhdz3a6v5Vsq2uZl3tbvcgpp0JPOw+L12T3XPSOGGtDZPGNY
0HMERn/4WfOPZd2IGBZad86y+gDGY10kkCmkuNbLiF/ie9FWjvCFx0rijdsh4dqFDugi4dN30jkR
HLHYpqzRan8JkExVi73MXiQF6q5hS9FD8KraR8LEWNvTrhKPkAHgdn8gwU+U1w6Rnl2p/vqezGCI
L4YN/d1Ov5ko8Y7Fz7rfiDBkKxuyuPkzYDEm/Vqmj/SVvK7wInvChKWinR+f886OL8ytiDGBoRBm
uwKQ/GPEeHkMgFTNG+3ozMvmQQhQkKl74WINRxn0xU3SDbpEQBH+9Qeed/muE0Dbuqu56RlyTmow
utOjH4OROK7Frqx9tVfCjbGkroavnnFa01ODj/KBA92HdwQPZrFhmcDaz1C9Lt+Z3WdfwTbcPqOD
kQvYkIrZt/e8uC9Rv07GVWULyJc/eON4rKqttF27XX4kfm6wMdgBM2//mNf+PctedFpBxY5MX79V
6raElUiAmAfNtfI4CuZ9XXwGDV6ghr3AqR+2g+rTc+TKzxC+DFDRBr8ZvztkCEaQTgDFJ+NFoDTC
ZVhhTjpG7zxk49S/15qARSClIzyl66kMd6UB/249FtDnbyzv9Hv3uUYvoeU2aPNmf/3Su099dAft
uZJk/eGWwdCd4Amy5S1YsQz+dBWdvQwRhM0+xDfHrP8Y3UbD4CuBw87QXQiATRUpmycOfxjwedIY
mNKWQwRNJXF0zjIwmPyHEB+JgEUJWdNusciPgQnh82UoFRILxqQ+82dzKy7OAPYZerVsmzsa0+VE
Cw7DBULtMOaIpRh2xY9eokW0FWVb3QHCWoPScFxzf8rdrvhW5O9euzWNo+aAht46Oi27vhWhWbxt
ip3xNGAfbssYsRKv7RnHYdz3IHcG6StvwJW6jRB5UnGQaSRe9YDkwZJgNNgth7q4otRpX+PYPSLx
SUkoFJH/uulofya/NTAS+A/XCOtNLyD9jM7Z2s/EOnQvcf82K6lnda7SvpZmShldpnvWPkoqj7W8
MTdT6zmSK4KwU/gdv1Lcd+E2MjzzTy7sS9QxmwJgw207Z56/4b7g9SlnKEzy6NCke0n7MGlp4NIK
LN6zLzbLgpeOrG0Ikobq1WQXVdpjrSSPr+tTIXwqvuMzXN0n3sUWAFvKfv0iutoW2rdEf1vwpEZM
bPsN+KFoW8yRERJku5D3eePBwuE94MUT69unBllHhyJhEAaJiQ9QvBUQ5VWsLI9sosAQVpzsw+Rl
Tjx9uUtugUYHWAlOeWVtFKS7sFHG/rWi1pLuAkVcxRzC481Z0ikSPfOHx4WcOJZQy31pLrLAg9Kb
21Vp2ASV9JqRP1qf5bJHdQ3yFxs3gor4EEbs+K7D8ntYPWUIoAHHWe10+IiV2YEl8mSOttHOm0ie
EbMjooazTeKs8LtUf/oBQhnJebVMEimnI5m4FicuwpOEa2D3DruPZRIO2Ug5mO3NycUebsQcUENj
zFsyu0NlKBgGZsTQvhWIfI9T+AY1Mdvpy0fRfabdRpIO8LRNSC0dLRvKLXIwKUHdJqt/Vrxvl+XM
M1zJ1zG6ETcP0nzmLmX3vmVf2+R4XqaHWEUIbJv1tyBAbwey17DCzdC/kNMu/7KY6YgOmstf4THX
UJGbv0c/IphPTjeKzLqtI/TCVKFLj866wFASDlPLG/14YS5PDoN0nX3+Gl045FHt5KHlNBNyETb7
rUY8wRPzLBxQNRkZlHTNoPXM4sP86I1N9MjkYfvcwFunhMLWij/xYW5V1mE/oeKnT5vck1qH8Jwd
47UJiXCmidi38z59nmJnFrZD7cThERtBEsWVTRP7sX6YYZtHnil6LH2ix6x+Sa2Ho2nIsQfsieYz
1oxiQyF5iLgGGzZ1VW4Pk3BYvwzzLswv4CaEap1haUdM6Zh0FK8zPIQtn5VPBtN4T8OzHh+jmkan
9/bWe2e68FIGTyiuqv6S6h6RXFZT2zXL1/rMtVjTcX2sXefoyZaORa9Okp81jM13iGayp7IbcOYt
69Qgf+3Eo2EF6oMAew3zE+XQFg4h1af+EtLQMtJIXjLvlum1kHyFEHu04nvyvn+LpSc25D15db2x
Jr99rbel5hXN6en0ioZsF0bOKkOT+RMXzqwSFKDia4ncIj1gj4k9vf2Evs3fcC6aItDv4TcCerYW
W1HwiLN8emISyFo6xoHxxisvMofVRTPIFdg9JDOgPYDHNgsbgoGZlwuRWxPc0G82KuHLZ/PKyUfM
QiorzV/9ziiKPr8+mI3fPULEpX6UbnluxoMqblqFoGW7jrz4dZRdbCVe8skTuJRzb7KH6bJGrn5U
0dSsTMKb2dfv9BzSHUcDtQ2m65BtqC0dYZ4Q1zel9RvdTnoy43NmoBBz+frKdgMW03GZfVGXKw8T
iyfl1KG/PFPz15ewdAVXegnTXUsvBkk0mKEEiXcjxlyOXBTAZBeHpo6mL3UFGN8QVGZPO+TEs5yK
2yJuYmFHCmv3GHM/7ncw18pIeUY/4T3jGM/7mvef4wWDZ1a9h3nyYFI9yJbbhrelfemaIGl95ati
Xsr9Zt1mtLaLq5+kaNOgf/hsx1+TuGv0XWG+VNAIQga0s3qK3iyKUeXyarvQhZHwQhuZKn8oAHF4
H8NjHwYT4WKDw/cVCxsUhlJ5k9hFudoANwzlJlRfEuM9CytgeIP3Ydl2qyOc1daHsVx3m/QCI6vg
Cn3vTmu7a0492fKGEwfwbdL8YqCCGt5yDZXKKwR5kwUy1g1bChc8IGF6UyRQ6V+Yeg9RbbMayVRf
FQO+GY5JmVPA/oz1fcjfBewm6D+fZhi+zMAhH5X6I8ZUEuFE42LkAGOyhbN8EuUNog+WfdDq4e4+
IXEd3Za6RSFhnurM18Xf83kdAn5A9TZtBOMQL7sOIghoxR6JR0fBZ1dUQOD4wySYpY65SYFVr0Z7
hptL7rFjUYgRO51YR9oTkR9/gFOT38+30p9n9u+WLewrkJVbITnWduEBdFZayQmHju1gvGDFMs+B
LnrSC0F8a/5LL9iI/UhCEJGpg/Vy6xgSJc3O+p8keR36C2LS1Xjw/9TpRerOcR+U6mle3k1v4ORA
ZuVPjYYXudWbMQfF+GC51KtuywHTSUgvbob8YpR+pw9OoUCea16W6q1OvTI7SeOm2S9oE9ZDe2ev
RdcmKNgs2sbr3PiZy+fTofSeYfChHax/RzwRbtU4rFzpQgWMtTaG6Sm/xPRaH9UNztbDl+mn9vTW
HZDB7AdSbCvYV/RgDi2LIfp4iiAgM+7rC+xMBT1/e6CjXN/p17LfGaP9rvPW93bhN0auzK5m17OT
hJj3/eye3pByvTF/nRp00JIntJ5esDf/sLAGdjRXSHlmrZfS2KoONy+2kESIQnQI2FAuXnNNrmXv
cacbiV8cFZgQtDJeUu1VqO1eeUabSAvnCG8Am5KzvprlvoEnueNu5xeq5k94hfh+R2c3e3hnK+2F
KAPHfGuP0p0iqt0Tv7z3fAWDj33AgtG8G3LOMHo885UPsb88kv00s5uy8134vvh4DbuN5fYHWvNr
pu04doVbeGXsPjdZ/ZHxYii9OMI22IMAEWGPslB6z/QH+e/lxxqCKHwxhOPowkNorWMUnrCP4rVy
F6WHJJzw7n9RjLuKaX27AY/qMJegqMPrSyNPubRQmnfufqyPrPAKAQ7vLo1wHoXlO+0SjkMTzPJe
kPeiFjRvRfLKC2qmAyQ5Yt7Azpgn4mwPgRvqsBA9uM4M4OzUxQBGMQKhOFB6YPnlAnOVLWODFpPM
xs1LQvevafxSjMcfhUIvPXfyrbDpEMjKb7q2axnBJY6V8idt+P0z0epAE8i8tB0iOjiXSItvSoNh
E0NStWtEWNxv81POaaNYWz9NT7usvyZli62CPYHQePHwq67uI0ylmJ2O4eHCUoSzU32OqRuekheV
wYrIgIYpQkXFFkTqmdQXW+b3RNYzrZEvsGQfJnBVtk42p3Zd303AF01+EYZfXbWjXdLFO1dH0duq
Gqy4LqrEsNd+A29CSC51cTMHv3tbNj/9N0CTtS2PE7a0rGmqTdbv++pQ6gyUPjuN4kWsXRUafwSV
iaZk2x30fhvfCRt7mqS/aaUDBEV2wVszAnttrd4VDaf5QWgtOJVwEBkhvJL5EtjAb5Ogd3uclr2Y
4rxuzOE27cLfBTYTR6xYlJpFkAffeq19upKxZjvNIekAE5ijRzwKuLh1Dt9bQXIlFnd++VHv4JDe
8JswZMRmNLC2lBDJsts/E3KADCefDxOPCgWmgYt3kJa4kPDhZC7uHP6M1aExXy3Dk5VtEmGEQIpV
elJPfDz0FJXpDzBJ071itLYS/Qmzqzj8ZFrADT3wa8Q4OkVxLJMvQ3Wx2JTbnWra+p6h+d5Hu6G3
25GqACTtWOP2ypWnCJwAR0uD5XNi0Ytdd5WeecM1Xz1RgfeYZdxFBBQwKe7xxYSnwe/GYujdIA6l
2rXDMQ9YTWr9L4J2NGa99txo3Cx3bLD5rCjjfFZhQVK42+2VLTDICJR55k4RK5crCTlPhuRtJgHg
MxKvT84Q3qSXWLk1dYvpA6NE9EsIb1dh3HJSuuFiHYoY/tO+pKyEEj62dpNtqonWMnSW59ww9p7C
lbVwv++l96X4QfbWPEhwVhcv+q2IfnnQ3jVCLuYXEb0nxoQ0iCcp9qoHDXu0HmOC0RdvlR9CuzW4
0BH33tToWDA72WXn6fUjt+6Z4cbiExUyF6g/B9yEoEfXF7F6KUcHYpUWkb931Gl+rdgFZRa6I3y+
4WZIDiv42R1VdDJx0JpBAsnSeOJ4KXwR9RfUWx13KvkKBRrp5erTjSa6ayVejkKTY1q88dfPfnN6
WqXBaoQleOHT7oWNasAuZt3vRr/NEq3yAWaFVr8ySoreDMcLwMYpsMZA698AIfjtWY42UwAoM7+1
6SGTdk8QqHW0r5X5J97yeyXZGS38f27D+JH9BgXdr+J36HH7JC9i7PNVDJ4LDTP3q6DdyJNtwIOf
XGmET8Rils7H1UlepDbaLSXHbm4JGKUEnGXt160BHTL2wuWsNnyZwttqbFbLjg95FkzLgbcjbWWP
QXt8YcLC8D7aQM5Xo6uq7Wd86oESBif+1RqbzNi3+h+TbukBmMtsVDIUz6eUwsPgGfzJP9BzSndx
zw8X3ZLh8g7FzZ73iWWHSEZ15znqr9gEoDrywEhkfU+WSQ+ANd/CJ/YIDd9whf5JCCYG+0+Owjb7
zdlYfba94IndjgIIfIQRNH2l9T5vQfOPgJ5ffKAt0g3UQqyMA5ruovrRvvp3Ll4mTYYRzkgxc79B
0hOqc8bHIH8rgL+rI3XvwCshVJF1E/PQmsGIse34G1BlAc61cn/2p+InTdhRVu1NFd7BPAqosCFT
9iMBQiyhKXbukL/UIWdjo//EzSvEGlpJ2Txh0TZMh36Gq3IhARvUpAdco8Ppz3q54cao10CU2ay4
zejkrBe99NvUrkl/m37yXxosSMvniOlXoN/m+bgrJQvS9kW+adI++QQqBrIyinNySvbpdMk2bueF
32nqEWwCgEg85fR8dQlM1myTa3zXNeX3nm7Zt4IeIWcxjG8lufWFn22wdbkOtJ2A5feCdnxfsNfb
I4dXg2H0Usa99kMXEEUnpyK5WOWmuLOLom2dN/Wwn5brjMK5gKM5nGfjw2oC62nHxjTnade4PyRb
qfFR6OKXUAufZf+qRaCIG3Kt3GzHYwIkHTIdCzDdIc5Vs2NUbvrS579y0QU/k6kNtYE4bHlEeQBt
nv8Y0gUeLqinASiFlpmal27T/FCUXjsG7RaSCZql381Cs+At2UZlbhgdo30FI41775mP8DP9hsGw
q5ib/zQ2TgU8lmHAlphp7MlGLh5oxcbRCRFAONa0Z67CTO4j2kGB3j3HafZJ+o/5e5U9AKCidI3O
479b0W7x+tgZVFEHpDOxkDZRvVDAoBFqHGxHpE3zPW5angeT5ur/cHReO45iQRh+IiRyuCXjHLvb
c4M6gsmYYODp9/Nqg7Sa3hmbUKfqT+WPyynPvFZJWOqj26UVDRFSwktst5caELBR0ehqVHmgvSAX
CtvOu9adHr2tsMe4oC+GY7ymC9UzFcEHN9IOLX1ivDUq7wFBG5o/V5+zskusNxM+ccqPzPAzvY7u
Acrriotkjvb6DoQY9dNpMYBQv1pOZzmFceCsYQKSOAuRNlWFEehmy4vOLF5szZsIWpPcsm4tChxv
gNcQX8FL7DQLf/odT6fUuxJcxUj2AtLevjg+Sq563tti81n42gJXAYDyatL7NR6VgtAcNc89M3+T
unf8gxhaRNd8o3iopE5NZyp2z0Yovvl5DIUdDOFVWfNimGFHlnCxvi/BYHrZub0m5H1cp/eYnZTi
PrUCnLSeydsgR/Brchq+zGCnKcpr9Fn7YQkedTQE1nOnt2/NcubeSwZRqaGsuVNlG+sCubiwB/uL
J+SQwH47cn4WmnLRV3E5pR8d3Ctar+wbvG2yMZk41d1XdsXsPUgG/DXWAIMWiOJhRksetjg+bf3+
toTYfk3C+nI7J/dGZJus06J7mb4m0oL8WHf61sM3o5l+RS6G1qxwMRZEWrqaHiSAQg2D/2auNy9T
Ht9Idc2f5MlxjYmp243rmoi7edWmYTdezG6f3QmACfTIkq4S7hfDE2vfJOlhy9qTp/ou7pFOpF8C
MPIh/smvVowiYytab41hN156W1ym7+pHdaaLoJOYuIPOeEXDIofZqKM3SPC+buzfVQ+ldxKR6Bgs
XwbZkPlaZQSjlnw97lGqhFm+NejUjJvmvecs9CvcJ8GBjWYLM09892cyS52Vfxaq7AD3a5u7ljet
k1V8WEKsVTJXKNtj+kMfKHtY+NHf2v0aimpubHaFOEwI+7tHDlIO6uYBL7+TMJJqW+VkbNvJn2B5
zc/O3Lcf5KJAxxEyuwa6S1zl7se3JtRiSgIH9oKF2x8l+mp3OvUhLRl2pxu4Pite2MbFwxSTgpQf
+Z7IHC4FnBPwGMsBIi7HfJMHT9w/HrbA5gZWt3h81Vc6auxYEMEAcMF9Yq1YJL61JzZ8DQnSgFX+
r+TIPFmnEhsBiVlNf0jGW0cr3zm58q5evnXi2AwLdvrYfN3vG6q8l6yWkbWkdr0gZnA71sPSSzvI
aHExtOcYB/FGPpPT/vxoJWIU7kQ1heatdex8df83MRCuzMujtKXYK9ZZ71Q58hvnFae1ZFvFYCS1
C2Ld9b1JfcSLQDHGPkePuyOIq6rC/LrA3GP6DbAOM/+hS9LZG0lg0s9IgJtIpEVGKL6bWzauhh3P
wjIk8Ok/8O88HgDLzfBX1JAa6+F+GKpT3LljzeI1Ntyat9qgwnrGqfkqwZ+7bFcRK0qLh3f2/lZh
X0NXn3YbbZe6J3BkoVpZ+kX/Ab6HpjXc3lp347vaRpiOPB0SMPWTdtt0ttL6850da9VtqnYJgZgt
k7l8MRCmAb/+qGhNnIrnd/cE82FchcYI1Yi3DEC4KiNpuZEMCGcgleu8hog/amVIUU2gLqaTwSuz
0O/NiCpATcU1fjvgWBsJhMQgSZN1rV/L5HJpL5z7+1VTvZqu5OPp+c0B3uK1AO+37vfyYXRO9XdV
YmOFbPvXQ1KWkT5crHJn3aMMXDMJ2ltzZVh4AdLfAit+PtqYAEs4El8gEDXiQ02NS30ZBPIgnDj+
136bCg5z1cuMtcT6uR8U6nrlSCdJZI1rUA/HRYk0BO52l/KoQmYEMUkugHSFJ58VKuITw5sBQ4pu
K/HkC3aYZxLO9dEsPjW2I9cIRF5cNAWXyafStvcAmStiTX5Y8eZH2DdswmFdITiJl862+EZEKzeP
Eyn7YyZlDkmp73wA9h+137SEXGjIck3CswfZArVPeAUKKmZyL1WO2BC09nfQfvEj6sa3dXz9NbWg
c+dyY+huaVyV+tBaQVn6LS4ZjPrU8glTi+bt0jC2otRyrWzEn+o+5I+aZDowBSWYe0KQXPKKHNJu
ckamg05S9kFjK6CKqKf6aPi4e1Pb//H/oUaqaEeu8I2+jp17oRx61WlJtnX2T1OOz5fA7RxrJ8S0
/S41fIS5fD+P3KshDthmU7mrifybbXlWhfV9L7qPU1nGiDRXhMMpqwYohdm62E0ViRF5oOQ7YQqH
g/FWABfGdn7o88hUnIdyaXWuGXC+UnH3iWCO39npaiBfAB7a3sVDaUYztUxRTC7CevpTm5u40Dis
65GEJulwV94ywUMzpH8PRKx51vGxeMhcjFUukzS/IQaL3b+3SVlV2jHRvCeQmktZQu6wG57omnid
5DbSm+3zQ8aBrvpCfMhR3mHrqn5klK7jJxJ/409KthMdgeqXnYPdJxkQlpAzdnfGOefktJyEUFvd
Xgg8yePP7PGtcnwTTTWM6GRJifGI5y3pEo3fWkfcZ9fj6lGEongQ0KHyDthP47uGphIx0TYJQrRC
CrrnOwLTni4B64LKE6pBu/l3k+WJ2lrcq0+q1NPairkvzNsp/3veN8K1VdAKhNI/GYzizwyf1hF+
RWsdQJLlUMhk0ykjYV4niYP401pMXwPWaWDEdC3DAp+CoNrVe43JXrBzMXOxhfN3NfgjZ69Z+bq+
MWZ3EYtXzdDva96Z4t0Y3hYJiJTYPPa1YHqVP4ecMF50r0JkcWHv2fpX5kSMXYHa1rk6z//z5bZ4
2DgiSo5DEhUdkzYNbp6MHvY/JrdB+BMURifETnjFB7KZsjos/m88xBtn0gehb9oXLuRm97D7rXHT
ay8hXcKJTxuJFMNxw2OY9+cUNaLGGnq1Oo7zEUD3ifk+m93VkqBEdi3hHFOGS58ZVufiXeJupQiE
H3q0jTSg8at9pEZC6vy9IsSOBP7drM8H6Ehuj2wR+bQMl1Qu2oaCK2Q34mc8RmwiL/x+2dChRPet
Pu2sz+r5/f5eR09m/s/kUOIkTL0RUP/u5lSsKuwBv0P90L60VeuMBDDaTeIpm60GwpFcRekwtiQ7
endxgyjDf452/v3kTGk3KSJPkhBzIv4CmhH1Q8rCenCwspHpx6wJalofwLQmktyRkm2L6axOezVm
eWJo5F8A8u3j/RUGfVGeKDOutfFPpUdO0NL7L8qDkvi+PI9jdlDJwAKBUXfPkJDEbCtlxBDva3Cn
afWgMhPllmDLS+FzP5nA69nTyltM/iBGHdRrNDlBpISESAy4Hk3opz8Cy4ireHvcJssfOlv4QH1E
/Iccb573y6yEskREFR7x3UiuQe+gw1bmj1HS+MZbvdw12TqdOOuZ4kET+mA0+C5rY/BQQxijJ6Rr
dXh7SlfsZjnQejTKJEaoPwkeRLLYkuIX3ckkBMW0Myb/wfMYDwf4D3AOVHRezNsOlATmCZb4uAqy
f6djLVaJ035JQBLe5HcAshQnB6reJLLZHaZTYl7m1Ieobfhl7Z+CMwWOSbzvhYm3AzeCp/xaRHmS
eujQUyC1RBrp1Sy09Jun1x+rx6vyo6xGlVG8GUmEGE+58vwxzvwaB+NHvV8QWzxo4ll1CSnvdxcZ
axPlBxGhZpOzFRJqVJs9din70ayXrWwhMr0s2oEmhJMh31iaT56PER9oMrMqMudgEr+qcUdXp4u+
TEA8cvp817Pdtv9T8uPDAGujh37FmD/mKMUU0HkCvTlu06sWQYVlT2rHvxRiqvJY//Ks90ZBbbOu
BmuHlObQo9DpcBkFTGimy13ckLWR9Xa/SuVVHamZP1sB2rl429ERwpCTRgcnOkRY1IRrs1Nlb9rR
5NL7gwzBQQ6vcFEcaqtEWD2/+wzsysnNt6G5yoeK5hw5q8Snxry6uPohrvxXjmiie8/x/BzXlvJP
vFXDrr1SwTmBXxqPOQ30hmYS7rQkR5ywsZcOrAuyR1Bep25tQtrytPLf57Fbl788r4wpoD54FbN1
3P5TlbM1Z9RS3o15g0OclyH9GjZIYAlhI1en1L86cqbwQFExaDYJ/FpRilT2C0qHAb75bykPCA85
CS6wfiB7zD1SgJyfk0V2J8zZ6mX0FjiRS1dfh/SQNR577K8a8FhLcwyWNtkt6zoex2nXvvNmJmdA
YZCP8S8OR1j8JEz/cvhqUNvdw1P+liZIgIYzMijOMhjqQXCsyZ4RhzqEeTbED+roxpC2snPn5QeU
yy0RZHrrMSoE+nrQAnR2meY9sLbBMqzFYjs+L02yqiQ/6wOO7zh1MuVNILbY5QtfB6e4Ei35XE6l
7NQsQyTEP96VyRpnTCugw3Lbm4V2o+SYAANxl51+JmY2uZmPUOlOA+jPsjPy88yKMx0R7YhWISjY
BHKeczCCs/4EDPCBYkT9tWWPW0sWhDShMnzl4jbJYSZMFMpFcwreipX+JOHgbZmJrPiKkz9lrYT6
Z5oym9HdDw5+045n7e2+OKM/3jHAo2DYFSpp/aF199XGr5N9M6+bIYBmWFAxKh4kYPqDfA5PfNGH
DboE1ZtXUDnkRkHOMkgX5/30znTWaFC1iEqmTfKMYk5dbEj9P2v0i79eDGUA1dmX6EEXu7pf6H61
HXIYkPjS7rZGvjcQE2fFvhQdZT5LlY03mdqqpV51E2V/VtZ4ZKryyB+IDE97hcOQUcnssbgW1Vjx
c0agRvzVq/MsnE3zMOvvJZsATc4bm8TkiQ9f/xOUTT5f4xibQucLzRZJbQppuTWfDO3uvUDn/Sp8
ErTk+PmKauhOoxFWrJozXbI2yXACA5b6ldAHKoseWNz30t4HEg3fM3/Jwx7yL4IG5AyTeEbOxJmB
gOt5Hp+IaCjIBEh1UQIqbtjcAHRM7vhh1iBrnrLHdKDA+BuCn+nfxAOir9e37Zeubkn6HBM6JWf+
fHR7aAf9Ku5EYUP8Caf04fUbsDY7+crg9pE5/lTRfT1tttGlZJAJxjVAl8RFiGI0LWrk/8uiIoqP
szP50sdAMhrB5M4xCyy6btjM16ri+JYEllf41bIh2LfdFmxcXS3hPO7J/CMtXl2OqEYHEoSwjBE9
rJEatJq0k5ywwMA2j5yXhbJpO1/GSo0WrsK8ow0OaQzcC1g8BLYoIENkTEP/iadXdMojuLjH+gLZ
ldsfEYDpccGafD9pHCel2wHgZuqmrf5wthXtfjBc8U9D2ihsh/atSoLmEWn1hV3mNtdZpN6OGzGP
IOk16OXqx1J+n39j58nIkRD0vdgAhWYTViuCIUVVaf7xhINVyn8mt/S5ziKz2qnLtjfR1L9XzzOo
9eMOu1D4pbTteILSOMpR8S24uYjXVSxs1IYtymhjX07QyLyNa7otDgZpPf+i0dZkT5I9cFcAp/vj
hQY9GrdHF5oFevzD1ghD3j/ehTLCutUX+NqPqT8SVwoMCzL59BSS0AAH02E9EWPnxSP5SSKHhuA+
yGFyNHWfIFRAD7A2IxraMvN0lzApNNkfggYOvGae1Dqi+nwVTJLp2qXIDyx0nf5mjJuKtl3WGblj
DhFQjI0CR7R0eWUfn+skiqMp1IAEeuSBQFk9XCcLi0pSHyK58Qdj10Fih8RvNAN++BTyHeM5IgsV
An+Eyu2bQJojlB+KExvX1wZwkaChAd3odiP8a5GmKQEVX6bE6vXlHrHSZeo2E78JA6uykgJKge5K
5S/54V3ilfFKYZ8tqLuGRGX/ZGwItSC5SEsYM34+8tWcqvbjb3n4EyNIae2pFRCBYYy8Qey8HvJ1
I2yRJm+7av+MczfNVyNfF/XAAqm1RGpSgKPqdtxGwvUVqDxvc4HhH9L3p6scszglkq8Zty7zFKqe
9D/IlHPJ3k3o0muv+Tohny7BmK5JrOpbxjo5IyqWbSGPOGnthBxh6ViUYEPjldNegkKqdw9IDggm
0o8275RP3IqI+BLQtW5TvLETlNFdmKOm/m7Mc/qXBGV8tyU2x+SCDbBNEkgZ0m0b0+unHugPvEW6
6NIf8gkjYFJ6JLUr6/DL0GDaEPs4RjOQnSkN4hrl7qJDPElhvAHIQaU92WOO5EaJZEUmUaHwwECe
hXRd9Bh30Qs8t2x6DK5AV1Ruk6B8406T9Xa5Cz89kBuxP2GB5q3PjkiEwYKSCj3tQ9tanw17J/bv
OQyAvNIAN/osio0vqf7R+caqHqN+wFSzmQH+JBSNCWJ6ADg+ryydSzYlDDGd+U5WTnFy1Rc0CPRM
JnoqQGRA2zQT/HH4eQFaQ7UhSclM3zIyT+NNF5ehQrD5dz99y/c3wFjL20dPmBApmZ0M8FzRsQaQ
4GklPjBSyqnolDv2dfQbeE7Nk71Ltn9tIV2jQHbFtwm1jgPypDtolnRnHqJpY32MG2Dr1EEJPyzo
R7lv7FkH86MLq3yGBrYFWWAiK+t7qfeSfrrveFdMLEVO+i0Yx2FLYt++mCgVnO2My3Su9t1j5mAD
eEhyXO6nQFyOK5vvkEvAVIeicxtEQod7brN8N5QLjxQ+ba9ucXLrngv/2lzEbeGCMBI5YWOK5Xst
NsWwg3xDK41QMTKuXH1aV62MyvryhLZztUiIagizYtWh2Y8fXMqdHolUvRc6hky6ca12D3jWobn4
gR5tDjJ7AHQHuVzlcOvI4VnmNdtpnGWTfeRJpH2V/Zs0rExc6I64mqc9Rwa2hYsGJiw4ZUJak5OK
fzG5nViDgkpzMwJzG0+4cYo8Fw6f8OnpQU2KN4KaEX2jbj//kLskpYc+UAwm9DJ8Vh5NZBy/4z4X
t2VpM6ypVyIhCxYNbMQVAjdd9bPRzj5KFhOF/xq2rTnxL5T8GggHza9MJguRiKEEUg3Kz1hECs5O
J8qvmyJlRJ0QSGfemxKx7OHCJo/CTTMoq0Tzp2+kGEDPBHrzGwm45MLybYRdr6UbgnJA2dcvZDGb
R5CyRAubF1YiHkoWFlMJSdixdknzq/Hn6wiQyehnH5gNOXxJZhAEYwdRoTEVas+fxLvnXh2oxzpn
u1KYJgHSIpH6TTZtstcfu7tQOoMckHmWKwhhiJQX/NccGCniDlYOqUbFfV7BvKNIV++EatrNhm0J
D65Msx/EEHdg/Tf62eKbwruRfjYiYUf8U/CyTQuCArDbxCKewrq6iUTfiyCs28AmZwC7/9hl9PhW
sF/d9TWI5YxLbJ0rmPJ77O6kKiZHtHt4q6UPkSCFBqpl2XV/PVKor3r8HdEK88NJ9bsd/o+B5KXq
+q+aEADZOhfTOoVNNddkPqtiRAb7XxEhjJQse8SbQ70UNo17RATluLC1o/vRb8hccy27uAj77LL4
+9b+5yZvXMlNb+/EqA/f7RiyO3Whjh0YNkffoPs2+er2kEI4uHhPEhkFrcwybHs8kDww4HEv/6nI
gdKPB3Y+gMrqjP9F28Iow4U803cBIc8skBIlQVPVxwVl4NvLW2gArDsqRYX+cV4OVfX3Wjug+d13
Pr7Pe0IdgXBzzFZVVFBPiQW5LgDnfUBJsx7n4elwoGcLRg3BnSwXeteaT5O+ijNv6dY5MnRjU8i0
6NLnIpEa9N39kkuuaAF4+qvtEAKJgJ+FYKUvsvjU++Yxe7X2LYL3NhzR6cx6qTdCtNF9AVu8OhFv
7E4z6W0SEz14oxEs1qGTkLE9/GUinO2PIHg4YqELJ2xBeksyjYxiZGOQr4biSOMA6tLcv48XZXZz
4aebVhr1mgET1dqL5EzpiUgLT7nvAXiijvHoceNCqhAm90Mv0gYOvrVd9A/W03QpU/ZIwFbn3uS7
SpI+tDI0tX5VyNSNOLIa+hRfYv/DX1dvSAab8+DRRDT2vKag62wugWgh7A8eOvGf+QH/RDEGCCaU
LmrJhkr/PQGyWPqB+rF2Y1dCy3p6EnKdlOCieG8nMla97BlIySFnsFtXnZsmX2wnh4s4NqaBcabY
3isPR5xrUriov4TjETz6JrVHI4fy5x8JuBQnAj4XVBEikKii/XSs91B4LgzjKhdhaqGfw9qGfYbw
oPwdgXP98i1s6jcRwEIhleDVVMNey6+yon0nCx+RQlx6LRpufpagIjyaM4rwGGJJST4nC65+3htG
1HJrs1EhQY/fm4lJOTdthIJeFFlvQYmCB78zI7J7jhs0a1sZ+8iMpNk05bUBdluemxGl1FUmO55B
j97ucwI8SRuUJMgDhkBQvzE6CB+ScK2KDdvnGuGSWf/kKRTLA9dvWGTHVFZ5uU7ElQSh30AZ9c8P
E1F/I+8adGsTjZeDOGAEneesM/E7UO7G1FvoHbV9Ib11f/muihC4PvZVhmbIUyt3PGMZ1Z475DYv
z574v7QhvsVM7yjR+j1qnFWZAsCui+qnN3wsOjHyfGLRO+0g5NsGfy/AS864MCPm7W8EOHSbPON7
be83FBfPNjTtZyRz/VziWI/WtSs+pxnhg2/U65iQd+mWfTIR2rTGu6ZlFN4TWKesEoucUuJrqWO2
tMqndUnQ2TXjrqGlkjgEMzaewDlMZEyZ0T3bjAil0idinsSzqkMFFiQjwgDG5v15MWSYiPMvglIH
Bk7H2NLukiP8pU7km7gm1u7fsmXZyG8P3Z/RRtHxF6PPATkUp1wFy1qp+DkIvvDli6g4Nfs5ysdW
/iDfsSTEaILDsII2dQ30AS9aHw/Az5P+MqGYloGaArk4qCBUieT5lYT6h95d/O4LGHIs4G28mtGq
VWGKIZuPtJ5rn5QBNgy+kMVNP/w8SJst7Hoz/uUyeo6vbDdsQMgMYcNyN3yIvg4gMOMM7gK4AxYP
neSv7mcBLACXsz+HR5iWAQlwuge40f0mzifQI/Bn1MTnJX+HmGvjfbojCRSEWvpHGGL1WJfTqqlX
coTY59o0G4O7NDLO7QZCQrE4CyvpyZSLnLo9piyd6SJJ/Jdkp7RN/HyRmWhsVXEWcTv+zTmOCRJE
tf7ubTjuMzQFCNIX8FHt46Hfz7FK4m6NE0xFBJc8edfPRlvula4P7nN7zE0CJTaQ01I7AU1+S1XY
ID4taSgU5XN68Ih+FV1gCTc2K5m/ZTiQPoyJbyWFKfBLus/UaFq31BWqWDCF4xqz5pX1V3CuASbo
1LxpJ12HCoS1NzwGMsvdmz/VF3iTUa/6d0wuaHnhS/rGI82Z42JaIx7p80t3Fe438fcVMLsfdDZt
rsaQZy6X1tbwE49HsALdMVCJ/pGY2n3UOa6wGNVbNBuhGCMHvCoswiKn8MTV4JWBM3OWfzgKc0cP
ofSkGtDu696z5cMrD9wlOKS085meEOv0K+U4OUurkIVnwtydFOKpyo9uBEuzWBWjOMQ8v2naRyv8
m/dZFT7aQGelNv3yawvQogPa8MQ+bOi3sfxryvj/ibJY9vceCq1pHWvbsajEI6XcHjjoUkY3aq5b
XtRHFPdBW+17D8I/9RLZtbaIF4xXS49SPeaj65dKJcX4qCK4Ik9mOvF8P1l5IzIVwdULCiTTVYAm
50UDp3vd0tcxyLyA0V1B0t/TqOpwHiMC4kpaVgNKVdAAE10Oq7nubzPsEmM95jyBMcqZ5IcrdH/k
ABGCi19WRMPvL90uU2UWhO3YVvmUN1UWsh22481SonLaCdgdTKFgb7UevlQJz6AK2yFU/hEHkl4X
JuFBfmuYGplwKbfD1ZLZS1L8FtJF4DnPmDme2U5ElkQSTlQUH72wRlAxZ19L/SoaJGHgwwXmU66x
sUmyb/aHYv7VVgq4D/q7++VecElc0F/Lgypjqtwu8l65E1JpYkgNtdnrUg9y80EcZrxKxaOBoESu
/2W1y0ql31MyfzBsG9mH0REnHOk2S0BNV0XdXb+O/on4bWgTB71Fi5Hpee6RoCcqaAEyG1i7oXvy
M7Q/ELnHJ6qcinMUR5hd/xK0E6NQRhRLqW3fs+WLjomPeA9op8q+c5iElvt+ClG13JT8IpImqkZ5
wdIQJkun1nbUYREzCBCgrdvOw5N2ptuj86zdXA9Ncz+0rnxgEToFLxOvCWHJ22Y4lMSTOoJzmqHj
KBVcY8NuKbuDxlYz4Otd+j6X7CK1U7Lv3l9wQZRseenuG5w/36aLBzJZkXZPEhOTG0P0kU+wEpZw
Suxf4Y0sqGhP3Kc7f39ageIIb7yCfbpncl4MB+SkrS/509YPymLP2Gw9dsdxrwGmJISR07+4ut1Q
rtdvyuoJ7P/4JP8ISdF+xMKb+4bmN2uNgXRLIKcjf1NkieWUjuDMGFIWZ2OiBF99pivN2XQbGA+E
rxeOqHyTOOV+vvutH3+tq8nhWU9H14QqIDNkpty8BCIsG5H7YFoFJbjufbPU3vIv3Q0J4fGOuTMf
MAA57hz04WwgYQXSmbBv0hBFZqKNsg2o64x+sU9e7QM4yakhYBDnEV8EY+28p9JREi/3yys7cE1D
03iWG6+bEv2XNz9XC9Pagx7IGVFTYyPXfe5w9C2yR8qD8vVBpzExBN/FH4NuZw+u58EZIOfwzX2T
HPP7mss1HTvZ3aBJcsQDxRHY132tlfHU3AFGLfyZeAN6A8V5SUmUUzbv2+FIOP7xPuL6cnltEvxU
hLwgYLf2susAmKY25taWD90iBcb37GPfaDj4S9zZfAz7sZAQ4XjgV7X6DduaoUN/hNKRRhVV/L7Y
sQDI2mocx6O1824zYyIPrTgEEKsDKPaGcx3hqPqhk2yLqD+ut8boAgESDUEGQOEvjvoNyyY+aIux
YwTq5KuIylU/aS7G9pm4wi/PDqiQFK+p1DGW/4DWkHD0y3015AfuyqB6xlE84BP8TRcXaqY4amgX
EU6xLOVqRjh8ePiDV8oNqSa4NCgYmLxYW4N1zumlFX/y/OEA7/L6EBGEv0eMigryx2HlofgSSbX4
HvFgepCRwNC26qJbqx/hgOZuMx9gfsxsox0pdkFX+fBePPc5WH/tj/sBlQFuc2vH0yvueTsO1jtp
O4jFMSajWueR2aLuc8RnpN9KIWAkEn3BdF+ovt8Czw0syaOpHFDiOc/WNe3PIsRnRUs3BjjogvKG
xu5xQvDS7eHWFR4hCiGbNYjMkN7eWYaUeekfetxibbqn+CLfUMINVyTVmo0ksQEt90hennS/jLC7
rvUR6Rh7mntWO7N2gvUHvnrhahYQtzCqX3mAX8VHQ1V4QtDxAuCMPj5Ckq7pT5Gl5JvbzsT5Zotr
aXfnm27nD7yac1B4xR91hW2wkGd3YoRZ2GML29h2biwfShHswFpOHuzGYItngKOeQqu5zfrx2ZyK
Y8w5b5MYA0fPOqrP8odu0u3OwxqCVcO27pUG5ptVAWxxFt0V6MHso5n7qvJVwGaoNsLQj8tvhZ7o
lUDqmbJNo2UA96LlMglg21FIY9IQUFqACgZscxB+Bx6T9mc4gHbhJ9QCQXfHv4TEqeCBjnfeyJmP
fvDw0H1yaxDT7O5dmEKfjKzfTAKi6CSbduIBzjy79NTCCebtlA941m0mTyUnWdUpK2eaeVh9zkeD
4AA2i5wM7PCzS0KLdmDIHntaLptk6cFT0kvPFPmw9bA4DjAbdrqsYMFfZHmkIowDuyW7fhuvS9+R
2RFui+6M0QB5TbEq8CAL1a98jiU/ueLq6HbNHwv5ss8NqfqfxUm7LtvMONS3dgN2PJbI9VYsbKNZ
52x6Gh6vImlB9Yb3sSRJl0iNPxUBwX5qeCnpNEeIclzNdgw0nb8UIfQYvOkYL4AGU6LNON7BoS+B
elYPxAqGCUjgWj6UUZz5/IAqBJbpEyFIudMIzf4B+e6Q5t1ZGcG2DqKNwiqM0Rr/GAgQUNuMUNz2
QOuYfTTqPkVjD0JtotUa/xjux68a5hmWk5gB3r2NTKwzcF5zadikTt7XF+wxz6BWuzrDAXKSM6IC
7gVNFpZF1orq2GTQ0U6eMXtP9CsnyFmudMMQx0QFsZO9my1rJ+wX2UnzsJem17PIIVKfTf/p3iMR
XFk9YGr5Ea2VwcIme74hmAmRacD9rhEkx6AjIPug6cxyHvzxliGkCTBl04SCnkc6Rs9Q/1g8+O0U
kQ3kxYXY/xr3RrZVzW1MX4pyvjnDKcwcB/60xQqFHvUgFaBIjiy66HnN/vKgVvqQRJU/zwiSPcrP
vCfPovOzdNu8cYjgM0Ezqn4ABjlqHxJd7MYHMI3lxGirY4ZbwuycmF4HC47bnBx/IM5TElmsx4mW
/6VHWvYhYfSD9p0DFvX1RCFJtt17vI9o5bB10YKPu56QTAf9z67GrmFQNvzpqBHe7+Qf7Y0Hnxwc
2D/2sL/uBS8IOjuc2vYUGtdMRLK1l3jYVnQGyr/Yj8OZJXsgYBrwGlmL7vIOwWAepNot2hUK3YQQ
VVM5q4zn1SboQ4q6fJBv4p6gyO4WuwH25giCwwJXpptDh7ofEIb88Hkk9aPe0F0n9g+rR2FRFs/c
C3hb2bATPffCz9KGHKHW7e7zItvsS0+8LMxseM9qO1sYNF8aQmUFaPhOVID7kvn28E6G8WpKip3x
dIqjaAWc9KDEJAz9z2/fnj7h8f7z0H6QfQdIjBIihytaKb/i3e1Np2B+ZzoxjpssxID2JHSFOJw/
MGuw3z1R3jLgcr+BYLKOyoqlp1Zgrh+O+t4EHVwd/G7jiuvG6QNpK5Ee8FkPBMNxP9CuNG9t7s83
y7NOoCNp631rWyaA+EwPqkPWbK1pk/MvpsgTeXF0NbAu5l7dyG57qL+gsIma8es5RHyAhiGGA3NN
noeQTVpM/RvhDS6z/JccVMUj5ggGnnK7rWc/qVCmPQkQsl+62rzhscQ1xNf1ERuWvtG7mfdDxpJt
rGh/Z/zFhDC0IX3Wy07sPFbWTQYvdpqV5NyQ8veAKkwWAEotLB4/VFIYArAsMI5Ty2Vg6yfyAr6i
U6y1kyBHWezUH7R6WMK8i0J79c6Lz61WOQlXxJ8dl9ByItWt3v4j6by2VEWDKPxErKWSbyVjDm26
Ydm2EgQEJOnTz8eZm0mnp1WE+qt27QDXE8wKU3E7bxGaAcuYgq3jeQWYNYWQlRjSkkiMlyVtaCsg
e/ijbcAet56Of2CaIKc5osz8BUMT6DXjE6bgofYL6VMgsNIdeYU12mn4rV4/f8nTF67KngYknRFB
ZlhQ8BgXmfv5jFSI0fjYo963MhufdhX1j3gnNTLZQn/mjEP4yO2bOF7o46JSvDweSv5LZ09OpY2B
Rj/8MsIuJn/a4BczzbwXBFjoKDkzqiGN7eB1lTgjZ4qIBRVBeUSlsOphuNGfi4htIuMzPSZeCdOE
Vc0yQewIm/C1IgssNicmvjanmHoKG43vtYDo6X3sFt+8cw7pmPYPsuFvcRlITuy4WUEc9EdDNQkZ
TWqTECUk1ezLrNwPEc49+Dbhnte//UZDgI1SBFdMjoKnT+sjL0GAGMfeHUv2QQPA3QUw0fqSTZST
CUPpJsPQcwuNhjnf1oaGH8i0AqkZ2ekMrUQWYhC55W1AYHmMzFLgErvCnY9N68iZlXfzyZDeMlXS
389fftXcpzZ94BdlSUzIK7pp3mrhf1iLmak6A33jc0zbCZtVPBDRYNoQHphY4GPrU6eca8foPv6B
FXkgERm/veGcNcjLKpjzQUQq69tcAXCUacQqgC43s+DucsHeOQoahG/Ttwcjtd/AuAaUHxfO/btv
d+KSdB0jXGNobMHPGN1TIKcp5U12jHSbreN56CjG6ncrWPqV4WfV7eV0ekvtGD/eZWMSfoBwRXVI
qoTmxj/BqUMsxEWeXjHMl6jj3BmVVU1ZMpV2MqW5wdhmqpze+ZwBh0UD9hVOY+Zu+svzBx9S8IRy
MqW/SdFdthS5jjL7mb+lbZUuOD4T0clrYRkrN+nEbUKxuhUys8/TEy4qAYSUAGFYP8yg8usj+Pgb
GQ4IHHSQKWIn9LuuClMARiJOOUJg6mJHQnGjSxHA7a+fsf2ds7/NAFAbdvW25HAP0wKBssT5D4Ti
4Yh5Phgi4kMzOSJLUOYYFOoik6hdMjMUeB1Dx5ZtitM501YgOGLiB5rTy53V4guEVqZc0FyMbBTc
pcfwMzrRWsRz6gsMtSNNJotBTupgVSA7XRUTHMeMuWrABQZjzfBzb6Yt9eoOMRVMOOEWEIYRUELe
WJowwPkoKuYUcrqALaEwUy7bR8SRODAtjBeSXlRTpKWZIc8pcjvyNpGNr9BuyhACp4xBmlX5I23K
BkMhDdYoLJQtX/oInAeeeG8B1+A7a3SCh1uRlV9BsaYSPABYvOT9/mWSiWSjNphhB86gWjqBTb/p
B9x/ExZXMP4Q/pvRjKZhj1x0Gxu6Hw31BNWTo1o8RLRc8Qe4gsNO98M/3vNR2QOIdEAGMLChWBbT
LXhv380pDFCjCyQWKC9kwgOnEsXo9mKnkVlpb74YufhkFquXdEbWaVyZ8kVedIhMVclHZyJsyRVn
w2yxBdtVlsX+cK5Nqcuim+EZ/UHiZQFOYF3kQTvHHETyhZHBuELLwe5fU+eK4AGCScqcEZMTgpaN
QT2PbMBUfCHUyNZxAkSETuA02aQynglQEfMZX4KIaYNAOBBff2UC+5LgjAziTbQ63DbWjk1vtxPQ
TJzQYNWv//U4Y0zSEkdqvTcNwYxHjW+m98Hbh7Bw7nfslzlX/oTUCqIf+eOxAkMAAh8HZuo4OiP2
fC6CNaNvYtN7fZn6/hhHFaCI0JnT1ylsVQlra8701D9gFjjNbKuZ6IxOI5YMiCp5CJkVZuoVyfj3
kYF5sAB8nZoTbdmqXYo8NLayYzT7LtkGtJENQBc+yeZFVkoS9ILtCxl19+o4QLJvqCikQk6/fnAj
Sc2C1cTkgOSZHW5oglFL2EkQpXnSRDALv2BJSAoYwr5b9j7JqalDG6czYJUH8gclle2cney6Dh8m
m1AmEY8QroYX4HKPJYi4hSMOjYOG8fPHVX+zx2MQTbBh+i5QCEEAoizwBywfPoiqMapFyNcY+rAr
fcUuorUBaxEf3S07lTCT8AB4zyj54U/IkvS5gGLfY3Hz0BcasG2G++U0RY9LRVDeftvWTvhiBdak
FjlCgNTr79c70zF9WJZIDTJpF+Rk0tsgBi0OL6g9w9e0ayzeMTiciqsKxm3X7G3FnDiMTi86zcCA
1kmTyFUm3t6BzNQrp7piOTNsYgquIz71+L8cmAjKNeYJJzhJTyRkHVRy9UJPz9qp4kGl/oxYYvHq
uE0+CgSO155dxpjYXHX2/Uxhhr9OwmH9gilyfyUg6jZHaTD+B8bsuBRgmbCzP7e0+GPajx7iRdvz
YGLRseWx5IPP80cVHCdsLN52BxcTyxoVdvZPckCBsYYdBuDUPmjG2oHk7gyP8y0gEPGaHPSf8haN
rtEvmCqktkzcfZCZfmkVhnSlFlPMr6NBUmQS7/SpuKjdkDMKv5cl+Nn5VcxZjXAM8LNvHW+KNX3L
PULnNXa3mfVho0EoJhMVqBF2g3SdJzxs4EmVf90O4t4scjBrrGwd0VXlqHfe1MuDUX+jw2jR+o19
+cKtLKhwrZ3oWCtILqZ3wszy33tyfDqfC8GXS3nk85hNbrR5ok/YmdWdC2uYZDwQf7oZ3C5tCsQW
6SYbyG/zl3VTOC5cjPe+vWi/+c9E8XHDWAhAEx/FxUqdkTyngLPcshP8kVGholX3VFKXH9Exm+sb
GvrKypz6l93O/H0Cx5A36ZHte+EqZjnP1pirFcsATqcRXbO1NMeESXOXL1N40GhWzVYnzlZ1m8n8
JSFpZ6J9+gHGSiraBAhGM54/ViwA0EE0h18F6Qo2FgQ0WIbqlhuLZ4lGKHrQM9FghcE2UOaoVMLL
h9fxOnBAU9BJqzS+yw8ZcCZodrxAz7IuwH4Z0v9tERkMVt9ZvQcx4/EW0VJNE/j1Ni9ImeO+PI5O
Y1q177Rd1D+woD9HHSd6PDLyE2zhxBNm0U91x0lHz4Zj6JpcuUTDmgVniW1gBqq1f8FAo4LAGuJO
QU5Ti94ndgTwpzlXmLOT8xyhNhgw6zhIg8n7d3iq4R+gz4DbNByuXITlW6Q5tNR+9fogZJyP1Q1A
hnDP33MeZW0/kdYg5JzgkAkbE6/P9bCAAnfesN9I23t67LfNLb8+W+jr/yRfdIpm8gh6O3lwe9Nb
A25+CcRs2ISCTlGML/mswKHJiNUtN+Z7ldnxjhPCbZeEFsKUP4APvksX5QdhvB5qHkYLP/THsxDj
U/O+fRo3mo5GcUd/+lKcQa2qd/IvBE0AGrf8cEEG9i4YDbzwYtatKbwv4CC9JP7BeDVD7wEbs/5a
nWwxFX59boqIM5nlybnGJmbzZoF2JE733skk+Ax6RK7V6OaMeLoP/LDkRTjTsaFRyD2xyxtywVwn
ZpnbCaOqA98x4ZbMOzIIgMlLKSUNxw29l/W604p+1sI99tKl8La1KSsdQ4TI46NIAy4mhOiQzF7D
pu+5Fh1tna70I4JdCM2/Ierc+xgFDleAC8mbQ+oYzJ/s9fetOzo3Z3FTlgvxAqRV5C7qtGFvxtHA
CoMzSc8cMIVoFrE/CdHLg0zibbjQWre7F+cYaptb5QxAvPZ8aCO8BAsSRsrwNnb4aAS84qCgewCA
cuJzXEKZ6iVnsv9+XB780bpEqr3jpgGN9dCLwYtbx95TdfUfeiDqNQn0ufuxpYb5gCtGpWB/I7G8
J2wadOqLbbzixMCe43XEgbmVz7pX38GdWOxVWyWe5svsdRYiVu1G5CKhYgpJthVzxA/JX8ImQm8c
m+37Hp9FDDPcfNPF57iZvtYhNg2rDIUp2xlWCUt2RiP6L+Q+03Jshnv0iBwfSWc20jYThsE5+W2D
mbqUdrH2Q836YgY5GE4AM83ryYKnK8sxR54DewAv0HZNUPXBn+V3sgNxRr/KsqjN929+kdxiq6NS
fIR7wPjooM11QwBcMpA+bBsT483MY8iIBKt+lJgngHhwv0AvhVUcm/2EGJ1V/12Nar+Tb1lkgmen
13GwDJ9zXky66ckxGi1oMNhacMbxnXAmTcY8VjaRukhdENwo+Pj9fCFVYdQ9JmOTKmHVGGXXuMAB
Dep/AZzj7jxMlq0djzQ0eafsKTo9U703mixlev7kAawNe7XymHLSA6fY9Yys8IReVFhAv4DuiiV1
soC5qvSnHBI+E8ey6f1ItydnWgG6D5qEQVa+16MOZZqPOi6A84ZPxA6R+HCItTO2Vjw9qLQCK8cn
BDDzF4+01HDjHekWtbEr54AWmr74n+mg5msWVRjnYiBTTJe4kRMiUbNycBnmXmN2R8YEu5dxMSOs
+lnhOnJh1GSzHSrzt30EFzTQSsrFsny72gnRROhUhzcMuRKBHji/ScxChfurwjHyxOjmAM/aLCd3
TcJO2hQ+K+ELKswBXtM0ta97/4De8OIszd6eqC/hL4cQ+Ll8bc8RgBPx1xPoR5kqWnUn8rjXOno6
0Gvwx+V3SRp2cgAg0ytAJjtABp/kJCnqR6BSiHDQm2maxzDMm3zF1wgMVvO1PIeeur42tLcNNRwI
MSJ0AuIqm098YEcbGjRMO4/peDPBG/WiqstgYjifVZiYjLvKlyGFaS7F3wbf1MRCCE27kOCp68oU
0dEZh8nWfo34cix6M3asIW9EWKv6EdpCF8+eoT+iQOLzwB4XhRL0H3zlIIAwwtHQ8NEqCMt9vk5V
ggMPkuqpnMCGsEDCnhpVNtMq/8ZitE93Yv3Hu6VHAx5pzKoEoEt1M5X9SD03up9CR+TB4A4k0/pL
7IsxvMB4e+cGwnlhD/QeH1QK/1ECshHyQyjewYKHYeSzzoAuaKfiGR81ebq1JXPVZfqwUphW8JdN
eYzgBwsV3Db8UFrKBcXtNlcvnT1+b3nEMImIzW8+RI3RRdffLfuzUUfgwArNKntJ9mWKQQYUNCGG
BCoE4xKjFPRCoNja6DHy4YfGDybvnukPJhQxYtPx5mOL+TLhvpDF0/tNVjF2HX4n2vgZwxJnAFh0
YzPojwLOeAIXx5RlapStw6dMuRk+pF5AIWFFgXSC7wFI8ekxmU3QyhjcojkpDEMjyfeZQWhQyfac
gQOISLjg4n2MtDOFS1vNoMSnzZWJHrPCeP0hxN7mL6MlwGs9kPDkP6HFTJhUhKJYQvTnuFpWm9wq
ghPcEmHJZ2G9i2A6mFMghwUEeouL/jTL2o1ZbJawdRCMOArYDls4n3lvS058qV9B5GT0CmxoJR4D
hil8pTh3KXSIYEfobGkcdecdDLu5mEv7TfGzn0lYDC/Fx6Q1FM6fZq0h+uDbk9wXJOvUL895emPs
qDAYn8nsziW3XkSW/8UBIyH68Q28Nyjjvr6CTepz1d+JHaSKAzyatbpMEHZVbP5vWb8WUi+rztU2
xJjg89dFcx/BCp1WvnjrtkgCvIM8fnzVyoWDPYl/Hs41u1z3i2jqar9Cd+aDaxGUGE7F2AUzlMBS
ILXl15BvaNDqAlUA5jEIlH/60wf/flJEagxNu8G3oRlcimEAjxcv0eyjB4L+ZmTXjW58lWHrqOm/
tBDVI+OGYwotoCsOuojXklr9wcHGw7MsRvhvSd2yVBdhcm4w0pw4IVsAfQ5B4FLrmrEr+l+hX4Cb
tjzM6lFX8UO8d/GvoBJrc+AqclpRPmWYzxEG83SNbFwlq1O9rmCHDL1r7L2C4TKoqBzxSWimS8gp
JOE61cSrNySzyMtan6vVusNfvbW/Y1vH5Oc7A41AwX/9tEbNmYgKEyrOgkUjQwe2d175F690czPu
kH5sBCQVZ2auKvWuKH7g5DyvPtB8vVNo5koev87KS6RmXv8+1CCJ9IqaBhN34xtkpOJo9aRt42D8
zhpymikCmACQkT6ZmEJmFpnPGEUpHdnP4T7yX0igCjKOZZNVUHRgola1naxhem8H0AxvUPY74y/Y
PgAtKTVfsCahPtST8+ezzFheHeSHfM92hJu+7CHZcj1IMs6j8ayR1h2bLmnyp2ePOjm29TbQf/LX
HeD8u/p2In6x6HUDKJYmVwlLwAFi3GWz1MVCu4TrwXeM5Tik4YozdJ3DPV2hlrDS5zR3XDkxi4XO
Y+dFTuUodhlvZSwOsT2Aro5Pyi1Y6cPWzOFjMWIGyCvVEyM3+gOXNGsYDU8TEgsDxw9dIstBl7/g
7u82wY8abjJGERp0jP1y2mhcqKaDhYT3qTzm6WsATSJ1h2g5BXsKY4ITBr2oQb6AnG7z1nqCpMiY
v26fLTtIp6B3Kfwu92dcHvssOxyA3LC9Sp4wfmpsrefc3/2BaZAdNoOrTtvKJDtyn3/RTMDziu0V
JcDH9H50yabfNf8WfnfqAXkKsZ/JRoNX0MzxE+nmGHCQEIYTgFxM8+qUEUD8xfsQnR1eoGQKqJPH
iIbCmsD7QUwCVWACm/29fv5yY76zaZbuiBXQUGKom2c1a7tj+loV2LL84b2svGcRI2xfsPP1VBnq
Nq8BNl0J/NS6DVFfjMEO56GwoFyObiNvEuM6Mi2rfTyAlFOBTT52cRCy24dEGsUH/3Dm6bfLVM9H
MArYbcTcLYLAocZ6ysiAAgfX4zNsoZm/QMJGBBabL88aCdeww118mfxAWIEHOzW4QZVuVvMbgx0O
mqzovhV49cjN/lK3XXze1Dczgd6wa6zFx0C9eRBxecF4Bf8dPNZ+sf2VFm+Al3zd0nNe2X34CgGN
uNrBxliISEPZmrYHme43tnGu7mZ/whzjUileBU/61NnbbVDjqdhUs1Xm9TgHf7ujjmRlcfgkm3LG
JPleX9HaRPaP7tcPNj3Rj2LNCmyga7wxrOJed1PN6lZVPqARoFsRFOHM5VBYTTCwgIzuYyI2Rtoj
8c5xeBpvSRRNFtnshbpnydhe8JA4Gh76Xqs5ld1MCf0eigROyPH8NTbMDTG6WHAtGDgtygd34SzI
3a6bv93shovmDWyJ1C6cvZVFZ6lnUtLNfskJAboFZcEcCM49GzkSqnM4hBgZ/MC82ufqjHUWG4cg
tkOOVBdThlFxTKRl4Yj3GKAR5qIbWOPzRMGDYIjGhY0NPUbLXS1gQc6EsnrDC4YzlSw59EU2ftWF
FnP14vcfRXz1NeLpI6Jzzfo5I7eFEpDfe6YAhGjTNjlMYIOE7ph8pOFN8HwkuNKCHqOmgv4D3fIb
8g0RyvLk1rmwnYaS3eOMbqPoYTAV/A9KBR15k5VjPzwTPMJZ4HnissUYnoI4TvH0ZEE1sVNpGmNV
NTI0S//LjQ1anqPMLo11QdjPVAhiCft5Ft0H9Zq050pwhP1P401uILPiAOAxnrOfgUKdw0qcCvjE
wW5mBzaX2Zx/h62X5glOgTsm7DqWUM0uwnQ483C1Vu8FTNIj1BUIJfpP+lB2VJNoS0NcK+QtrSIm
nsJsFEJ9GEwwaVS98V8ueN+WLYpDBYWsO1mGmZmIczGH8GSOaIUvLzaP7U82Q+v+i1viy6rF5XvC
shInCmEbVs47LKZJv4/A4FlFK35SDjstSZ0CRQkdrOlEsZ9Qip9Y6IVGBVTXkg6JFjIlYArNqTU+
ZBE+wugQTjxpVmGSlIgyVzABsSOixlUfO0G6acBgq5lRk9V5esJDAT1ejCG9APhLmVDneLh+dwVg
HXdw5USzosAAD6ocrekaxRdOyuHL0fVVXE1Rgq6lxbeboWWeaUNQQL+OAXFguLCQ+ivMSrq1pjg+
TIJ1I88+qDG6fEa5VF5/IyoQiThduKnVg/zayNWpq6/ae1uIfyVrUK+Yow1508BlS0imJGuPlq+P
ER8GqcP4XPS7PsDI+jiCLFMYiyGaB0SFDRcjYrym+IS2TjXfE/caK/4ERF7DThYzzBEZh8sJCh6r
pV97zSNM+YxQNEU+ikzNgny9CDVD23TGeA0tYPAPbjejjjtC8UpofTGRT/F3iEPQRXZy5khyXnhF
FDs1PKA9WetIEumcOXKxa+ZdPK0OS29wINFLVEtiH543xEodwgf4soJ2htPvqCEJh/nKkQySDYR8
SfQ7Nq44gEiSw7HaV8vqaT4b3hGbptdcbL1YdF9sZIk4IXIJ8nL23DftmuoQa3YY2y9qjKSRWQ1e
jYPu14d4QU0Z0MJwjgp3I7WsTSFvQ3xv+/1LXQzNTrUkp4wL0r7m6YJH/VtANWUn8PMeG9B4WgQ+
92/oszyOwMtyQhCWGl4SEvK1afpcFv0m6lwEZ8+b3Jn6Q8ys2gBJWZl8VMmhdH/QKbmcF2XL4VnS
EbivbCOsJfnyUhZJSIYzIWRzGdtewSMKT8lOyuSaKBiFWCNUWGn2+zlOwF8iHNQigg1MFd7Nc50o
az3Y6vRjCLN/Jt2bAesRvjyx2ytPlrm/I/akGiz7zz7kRlA6VP2GiDCSuT/AeDAaKmg+dvGLaZNZ
j9ZsHYYzVoDMcthfEMoNP7JdxILpj55UbU21CSfjZmsMs191iQ+CjUMx28dAcUo8lGHg/fG/Rf5o
36GxHTv9JQT6+qX2YmHcuTkxgIBtv5RjQdhK/S3/CRgyZ6/fMZRUD6BJ9t6llbXrEcXo9SWr+JBE
XrKBUi3tquRPCuepGmIH8nnuo/Q2Tm9PdfXUqSB/yQU0hF2nauU/u+rOUZC2ptTZLRREHW48Bp0i
AqJzCP3vE/x2FX23OHawqNFwR9rtks79eQkrcWgQlO6YCzjZXiF54Uk+yQz5rno0LAQ8gXPbYxYh
qFMhDhgI3N4dqNuAf0TYWjT6L/DTGzuKDJ2QV94wzSvcNw0g1DqNEKc/qAuMBJnJPCl5o/eZLUld
z1t9HUH9bkyMjeFnDIMM5i4T2RpyP0APORckO4XJMjK/FxJVOyDki/Y1H7k212ovp4WTHU7sEqHt
y4P9yPiV4xJnv5INcMqmgyg9jwBpZxGRYL/aEkfisbQOuz/MR2TJlHUrgeaaHNQ1ZFLOxxrEOoD/
dGjgHXh577Q0+MiOWd6wt1/UzUyJvG9yfW41J13j5F+nPwWiYydN5lWLA7mZ/skyqkjUrkDISFb6
9XdyjKnBklmYX+yfaZdP0LHIVn8b4SrlGeIh2wbSIit3uvmmkeQk0PA02PcwHuN5bX9PKEYnxhD6
wRnHihWgR2Ml75esMJ9m+p2XLZYcE1vpYFdbarV49Va30JftEcWWDrOGUQvcIHdaukd4zOTYBC6h
dKmxEUkeVO0JcRg46WNLFdg4ELjE3eMeKvlMF4Rm4hetu8FGOBUY/7gt7L1VcMnw9ycVj6tN3xwh
A4LfwGo1To49Vxtuw3eN6CZzsK+m5RPYlqESD39HnGUCfsPkmlzfcgPuPfrjosecV3r+8+Rvwpu1
PIopfhBC03sG8SVZMok/oQnNoq9VXEEUFqN6nbyuypLl5a1uvY9mc+XoU6rb5BLW21DYcf2bxP8G
fsjyFBmLcCkwj24MOb7G1X0Ct3LaUGdDAoouAZRgOlx6FXHbqegzVlE/TYKDSxdZsSF3xv8mEN5Z
EvgtyBo8Hmgep081HYtwkx1U+5/MIfBPiha05MF6yDPnuMJAz+gYZvxUcTC+xiw7la0QvTPwlCMD
h2K+UvyI/aFZFqDdmJ0QUZKMSS8T9tz+iLaDFz01TrGvZWedxDeTMmuDwYC6BdQnvRjOKdTa3yy1
7mm90WQWwEdabiO4EIGttzuexkNYzOqPPSl/AxJYsE9mQIiwhUZjqFVEZQ7duxvhKYL2xsM+hPZl
UjLoTNOOyRn6j6kq1iv3upJc3nUtTE3A53ud/IgVAgbsy6flTEysJ2EApJvG6f2JRY/LhYMriYIH
y/bXGLrvhdedIGqZ5R/7s4U+9qETDl1xr2VW8VmL2NacZXMC5rROyWYwsdtsTfq4A0EXL8JujJK1
1OLNx346/OcOq3l5lgJ1vex3vxrF4BVPfJlNEVYoNEYyPjC6axbMETBHiKoMDE1tmJ68jk7HpiVg
eEclFjf+k4Zk9mc0x4Sk7d2YaA5GnIU6r+If3kJ8xMFcxA5+VcC0Xh4+TutBAYWZk3KnwNZk6MoH
4QmsQ22ar9i7YKCz/3o1NTdeYK4zQYY7IURjBISf/CS691wu9FWpmtKwr8ObyAuAeyh+EyIZe4wa
nqze2mN/q0PnQwZf/0YiPW299Kyz44iG9VK06B5ECc3g3q1BF3QX7fWNhZOKE4n1epCuaVCvs4L7
6feLsRCEop4ew9BRLpSO8LfBn+pXnPIgflfoAP3+T9c3YWdl95zOgqjCbv2J/CI5fxB8SvMwdXER
eR1e9Tbd9xA79ujEiaESSfhm7Z9BQ8ccnhy30OwoCs4E5zezPmuodB3axTawK7ho/SmkJ+r7PdBB
3fn54kVSxBYWAW4yVuqdSrJC3suuQOOMlcoFmzj1RGpPbceFi1X4UitxvXQ4a1OHIYfqP76JIJCH
ODPpyFWUm812ktMoOXE5l67JOfCpYdOWXKj/65zABgEVlAt/otnxG3+a0YJGV/De7PA3QD0qNnAB
piHodwjwO5Ys4ZPgoauHvrxUwu2LO/BxaFGey667a0fOwcLB+mbYqZakQ4GOrmKZLb8Rv2cTopOe
AzwAb9AcLcnGZeFOGMn7Peef1b3bd4YkkvS6a3B/bfcfaSU01nO05zr1QoQFAii6IUpLfAtJ3fiO
Z6V+xm3++YLyu2jbBd3a++Oh10ne/vvIsZw7kA6bpcl0CNkKF5zsBNx2CJihMMJgJ4zNKEghax+S
4qywJOrB09c5g8iZsKkEt9z5h9Vunv4SHI4c/1ghUyAyLrB/qgUNZEcmZrJqsfwteD44LltxWy1G
ZKSxJ4anQHiTbs4YjmUQC3Szy4PE2hn5TTa25NDdJP4725fpilDaXrME4cEIIZsxO7tZX5+0EGc3
vCYBn40v2bulpa7rEtM+Wiu6r9jSPaKhQjOrfNBHZp0PdsYSKjSkSTyiicEqO53lrCJk81ARe2Zh
WdQ88DBUOjNNaaaQ7g+Hr/159KvoB53SGOYHgnsYTGx8QJYtAA0REpmDxH1SIii0XhhXmXJhtppd
EZ4CiV2jt7b64XmkYKcVPEsy9rxeQewnLimD7fgUtuvEqz35pARzvKDwoWavyhHMzaRYwUGCGMwj
TAQKNhQCJdQP/CJcktBF/VdLr2Ozmh3fPLIjZ6FjYYBdDmb2sw+yFV4ycDu+i/j1x4yE6dVJx9bq
tVaLPYYnBAqwVgqYtG0xnvKbSRuIeT48jn3F6WiCtw0hZTQQmMnydzbahuT6cWh+9POHA0K1ae8z
HoQr4GvznZNtR/fb9r4I7aGmqNh5Y33JGBtyuUghysiu4mhJ6R6+3VJHnGyXDy72mP6z56U5IqCP
f5GLiA5d0Smj6XkQ5NSZRPiZeP3Ta2JFiG2FkXts/tnzOpdFBvsXSEuyK2+vsEX3TL6Wz2yMNwmU
XXaYONLz3HabbiMi9f6Lyilo2GsVwYDLSFuD95Y5zxkOZCOsP7BSMou9jDFFb2l+yC8G/ObqjCwU
HL4C/2s8fz2xUnPLw0RYAmlpZIjNMDgLkRqtx1BCD9/T9yalVnkUPd0sHAwdo8JOTyP/Na0Io2fz
zM1H8240DKY99lYLZurPRkQeINr00EuN4Oqp9hPoJsh12c2H+bLQeXhQoEEOMiqoIyhU2wE3yxIi
cK1PvuyQmb6aQ4X5EBGYE3nWAJLiIDkkL7/8Djvd1gFvwEtVUlITaLMixHZ+0RvGMhIHJ4f+aQeb
XprbTPzskSUnZMP+I42NYmRMyHkyyEmijLK+7nYZZifIfwYVqiHgwWvW8MGBWePzZxYfEwKvzW4K
J1jbdrOxtJwsEm+CvdoOogsQEY9t7cs1+lobW8sQIrDzPEC8gs/GIh/I/TK5FAjKCar1f3syUOi+
pu+f1iMqDUqBw0HLtyc5AmFMgHSiN7THYKGiEcGs7gmQGeSr5h/7SMyqENlgEDRn+Ed/IJ8Bu11s
fTBd+d6ADjrFVNdKNXvPCE5jkO0ndh35qooFr8HVJ2de7p2m2A0IxoJjUmKvlgKNYlGMU8QgBswj
vyydMWI0Wsp7xYrKhUFPR4TsZqnOv6mxaO3JAqyXt0CW7YiAb0NfjxkS6E8a6wPURoQPf+qJXO+F
PDZ7PNP05XDB8F8WjOhCfU/ZN5fYxgVIJG8TUhvppsAzHuIUp5BqDuPMr5jnEPaFBpAVpgq00ch/
6RnoFOF9I66DzmoT7bASdzJ6K7IWj8UPrtZ4PxjBTCBFycbLomYyxxIGIcP9RVxefHnzb3hLIalD
fUVpYqjh2NDxLyTvMWRNM33/ihjKuuywz09zzA2V2FwAGh3M8Ojk9DkxxPtJT1szYUCHrNLtukfw
NUjhGzOjoBb8Ah0TX5GsPgtFM8orznxyPB0LZv4HRoerGFh9NS3MN/s7KEYkcOI8ETl0CZKtY1Y8
07FNBZEsF9JGBJ+YIpshDQzPjciCrrol6CKigr+InwflJBr2gx8F5m3/IvtKyNSjKYazQ6LxG2/Q
Ekxyq4wcyhLB0N1M3MvQPdj81xadQ8XmE217Wi1wfqLP+LJoiy5ABBANXcJmn1NNdGOKytjJiLFY
fsg4w+p7Kdis30euyjYKRcYvUxDfiTLxzMPHxfyWIypdFIPxrTPkZ4TO+3Ai2fP9CK5N7tHmkRX1
jIfOup/guY11kMwRKs2YSnUPM2O70un3PCrnreqdN0S98x/LbrISGCYUXKHIq6ETqGnYFkI0r4cL
xG+lHubsUsZDdBxC+ksNf/mh6JbYutLLGtGh5HYyGcJ5iJ97WZ3P7Y8Fk7hCckW7ks+ypTBdVX+Y
+0H6ETFzZizEIov7sjEa97PllEUN1nZTtlOiq2YryrUIIULBHN+q9u+nO7q/8PnDKNXNNt/A/O7H
wrXhC4ePD4mZw/5Mf4QxO9t18MgdBo+p5gw5L2NXUNDMtQapdOqERmpYiwVInrQ9z8q393O4kiwy
5m8W6M1S3yeIuIdeKhGJpid/HutU1Dl2BZl/K8trJoJ0wcIrcr5nPv9b9NhpRCwAxWNyB46tmwVd
9xMxKMCztHzLiKYAKwFwGOWaISf9uQM6+ut4ilrA1WnIJWcBh+aUcf24k7Ahg0QmeEMMLDBaeVEY
bUCT4l2UONQPymlsj/ZCdxWfXibOGThyy8CBKxT2xICKzAQmQLiM5EcxmIIYupnreE9KbAv7N6wz
oF7e1XjGn1Ss+S2+XjZhDG6uuqafjXdjuMskGSGcQ/XVDYFkGEEkP+Q79dbE6eFgwl47cQx+R0uB
wO8nTkfegL3qkA3AyAFCHDqE6vb5mIz0zNH6iXR5OjPUx4T4oV70S1qvyZJXccZ7vJCqPUsmJBsW
Q4vZbPCMakcIBIhWMj7IZJ5eCDcXM6eMKBMsTCDE7/EUKmfxLVxNFiPo2Y8LhkSPeKkjBIY0TmhI
PBWmC9WObvpoqxzibXAlwxvEMvlR2dpDqFsJT4tAFRpXK8F7KzJWikPt7Nj3I0fcVuuIzIwcq/mJ
DdY58smojekpyAs+EwbcfL1RuIgqrxK3H2kByAsa4KVkkfohQZ+IeDgz2Sm2A1CLYol8CMAHL+mx
ogeOJ+SS5D5xxxP2njNJlDyqqkdBqMdmM9oTS8woRZrKcxYEMEj5ZSlOIV8XG3HlOQfRb0jkIJ33
ogy4riGvFYvnAeSfk+/+GqpoLW6x6mTifN1x2MNnjxw0RJi3MrvTMTAJUZapVVHpPrGghCeHkOE/
ys5jyXUsy7K/kpbjhjW0aOuqATRALZ3uE5pLAhTQIEh8fS+8nsSjp7lblZVFVkW8DJIQ9557zt5r
y07ztqzCPov1aygpEfkachL7HUQpRAQVr8S4qF1RwV/j7MmEcdOF/spynAre+eoAvJWPo3ri85tp
HRxs44NClp8t7aTVPZuTHF6/DXG0fJiImigA/tXxy/0SjjNtmyc6Entsyxe3YkbDFQcSyDdskFMy
LHO1OpQ3pyQ03i73RV44M/6LJWFacPcQ2F9n5L8nxzGR52kf9dUMyyCj2DuJUy62VzJqbEW2r2vc
r1807pBPeonESYp/JK0OFDspwwNlRbg9NPLi/UDsEJaRgIwivgILJ1MFlY4U6M0BlWE8QbY1YyYT
WbJke4JE74MacQ+6v9/K9wABUwICIRBxlcfZs3EaJ7wUT/oHMfY+6wB6ualkhMVYoVqa0dZiyICJ
kdEji0GNzdDjp1lQIYMRDEDeNUwBOsFzFxd86oK0dPGF0/4M9ZC0s0w7WZeXrxbP5Z3wTaa7MNwB
WuUec5ALiymp55bFRg/+cUj67tUlCS0Iot6pEXKXKqquadw5N7e0i+eTRzgZwjmJdUi0BdLnnjqm
RvnWZEc55Ru8n/tbLM97RvHCKAIgghSKGAzApjJ6zhPY8pNLD3qwxJ+zySFdVR0pq6Hlv6Gn9fWo
mxPEgA2Ltw/cBJmc5Nn4Uupqh3nX+GKFrJIgOpgT0fkDLfowgk6IGUrcCmZjLk36xOsYaer97NQw
h/AvxZw9Vc2n8hE9BFXxhWnTK3F8BuSY+wubbwcbnGJWMTcWanwCvk1WfOZJBdPDsxE2Z2wEI2pi
NhNO1b2BwpLKKC4oMSh1YCARWWAgZZKGLLdsdw94W/UX9hMshhHLtBHRCvINeWrM94APhvOhelod
BTa7JTnfVbE+VDRums1NnTO/unM+puCl0QIIK6MsJKyCM1GyPcgbRqOkyQ6jO9rQRcs46+ZOJCRw
r5RTe+9y3LGPUwuwtJd0d0XnhmR8CjCe/y8rd1dg/tenAhOwOEqZTfc7jghHho5bk+FS6qMPgEiL
IzoCVHp8zaZXDCYnO8R+EvSm8wxGuvDFgeeHmzJjosEIUXYS4PEsHWSXHaaq4Z53w1YNGM85+R3l
C0GUlXvdb16qcbYjN5T953JwVSYWzM0IskD7C16CmoWLOKxR+xO7IOPuAgUCahiUipJL+d+57ZZX
SViVplu818jm6IYQUXpH3o4Ltid+z77gEL3tSH5sdqxaJgkvjDVVppkhJkaD5t5lpC+qGiAcB3D8
6XHfhq684MbmyztncLAGB+X1msy1D/nEs0kEB/O+1F3l2Ll4o6lXQsVxGFtELhsc6sawjnXUBOF5
fmtjg6nZYIWQ3PKV09XV3OTmSlz8GU3OOXfJ+53SLk5yeLx6I3aoaaX4Z/CnBJ1ubvBHkOUYcxos
NHeYOKFmB3o2zhUAOHSmLVJ9YpIyZeVlaJnFe2d03uS3bbY5SBgHn6k8+zcmXNRfV7qUUB2OwfFT
lV8Z2AjmeOiZjCtxyxhVOk+z+lXdQZ25mY7srrjlyI2R5TscsijKRXSRAW3uBhUuWrq5MZZRrDeQ
yifyEudlDeOPp7cNpRULE0ElxBkiORRGRMEQ+pITkyaEgC7FE2t2xDaTHJfN/nV/D/sPiqNNLYza
mC42Zi86rXesNEPxKMcFabhzE51Y74EEPa4rWveEKrERSU+MNHkkN3RNu9Fdi6HQUBHhvgrYdU9E
6rxC90Q0vT6uxXgnB4WxOVszE1DoJbD2/nGPyANuEx1yNHC6WzB7B/x52jFStp6zwKk2NHvVNw77
QwFFH0/60FZKuTjAlCQCmxl4u6ZkQs3mfIkhIwItdYo/ajfh8ESjkQdaNUgl3dC+8fckC8GdXOfm
c0L5jp9WQxDPlmVMyZZmjJQo/Fp2DQmXQBcULg1qcmtrJaUEnV6xQZKY2arB7eqh20ZFweOnquEw
aZ2CYmLH/DCzOeesE5Q9LPCmRwskyd5ayMkHysMwI19ZoS9BEeR3XBWVqoJZGupYB/i1wXlvMHDa
5ssZ7A33/uixijKeKGZlAFrbBbl+91gyObd8kElB4GAMT9T9QlPD0YjdgB+fT7RxUbrEvlHTyfGd
kFLOTzx5IooDD8y/3eIUsg+VL++fGioNaXbIpnIBkzG80N8Ga9H5WvXSEz0QlreZNaaLeE5HGkcq
opewEsGah7KgxBbBQAZHeEd41oYhkdufxn3iqjFHQwJ8+WtzQ0JDSAZFhXiP8mOcXXD2IKrGmZo3
xDWEPYfQIm/86gr9aZIVFGJcMs29zLDOM+KfHXYJvfT8q/vYs1Ryozuek8kVI0j2zoOEYF8JKka+
Dr0yNuLm8EqgyN4R7JGClMgWzAnRAweuodEFFxGJKknOs1R9oQ/O0MriLMIb2AHoRvLrl4lJ6O0k
F5yKu3jj2lziO2/z/JR6ZC0dPkiskNNx2q32KxJliCoBK2SHiN7uwxbUhbeJjlXvOC/SMF/dQ31J
x4TqM7rgIWIyGh8/rlVcXAkg/zAnJTJxazipCGte0xvzHFaT+QVXR6lGq5Ap9SCm5qywUH3cZZcj
iRy29bUfZXGz6bCe4S5Pqs8Ww5weaZspEhW8hmqIsV90a20iyO+clo1oz8w7sEh7ziWso+srRiDT
vgC+8Oj8EX18V8MsECKRt7eZtkeeu3vAt5KspbVWCX7PWihOMQcODZAYV6tAByKMOKsYJLt8nF+N
z+yTl35E8YGNp0FuRJzL5Piio2ui4dp3TlW8DNIYNaKrmJGbZsy1K9sjohNgoTi+k5fBr1UA/1ue
BrlgEZtKRH/tiJKW6Qb7Le0mxTUaV4DJOkajK0J9lGimPqNUYQUlT8MTih0HtWbSfWxy+V0So/17
m7jyO+SJjuf1PRfnUubphGcyWUXYoe5UYUxjirnd7bgxcR7spUme0TEmmACgpaO/kBzOBpaukJn5
d2PS1k9XEICgNciOkAfZTG8GvF2HWZoGDPJpDhKsdVfG2mc605Huywwt/TpnhciVDVfLSMGwo0sc
mwkdL7qqt+GMzqw6YX7+RBo9x5oMUwd9eJpsbfIsnbaUFsZlWX1m6KPmCKS6coVmSKfiNE5TNBli
7Qjr+21Z59SJbzzH4mnRq1OlnlnCpwb+hCqDRRnFBLcCAi+HJ+UDJrCFqsE2xJ1F1XHfMRtJYhQY
+e2d5u+xj7lxzCAZPrbiEOZMwCnj1xm7FNKVzU3DaB1y/ulRGy16a6nk4zA7jURSuD1SYY31fglE
ENnsJpR5irncIj52jzkfTXa72bB9Ca751AQZ7IJtWbhCxPVotbgb8bTRY9qzHk04KWkfEl0lFAH2
EdW16VvRXhiJeiS/pYxzw2s67TV64LyxZ+RqrB0QgcsEm3u/O++3x6oFoewDzKkvY/Ewut5px91c
bYPCk3yh+7YzJsDBrvtw0N1M1AMKC91ZXEb//tf//u//+377P4fPfJ6f74c8+1fWXvCqAP7/r3/L
6r//Vfz/vx19/Ne/TVNSRFnXNVmTTUWSFcXkn7+/LtPswJ+W/lcvGJreVsdsSUVKrwVNJLhtVhiF
iOQD9saVgglCCaVhWRRH2A5xeR6PkLiwwUelHg03A+S7kyASy/fOz99O+f7tJNkQJUORVdHUZEv5
+9vVmnovEznPp6eWsz5+TQJkm96aFhoZ8gUH+O4cpxp+n+ZGZiLepftCzwdofBW0yuRWoFRlUUCi
0YpIDbLtXix9C/wAecX0Sj46bdMk2wt3eo+YtT8g8APA3KfpLGHscn+6lq398y/6843/vt6qpGgi
nFxZswxdf7jeSX9Qkk6+mZOzumxrySOqp5DmmfWS4VBMNvIN56CJqAKNjnaVfd5mZk0tbKg9Kz8P
wX1wfjKov4ojIroV3GrpYd2CzLMwPYD5hc0EeFp8OxikAq8U9bU+5JMDj1m7N1wdUHh32RwKmLGQ
UtAh6szp1CEGhfQVup1mg+pRZFxb41NIiW1XwlLmaLK3iPRKRwLHwBZJmnpFVYvAhtlyY1nvSbI7
H2HBkXpUtOxj8or5YFPyOnoImJQbkBVuCk1Kodw7lYzCiRymiSSiu+ULF/C3OsqDGq1/o5rAlxDD
UNRLnLAEvCGEVxpuXsLIMIguPUTinUmF+nk+UgHJ/s+3RzK+vQ6aosuioaqmIlqGof/9wIlifWzr
VjiOE6nwDrkaGodpfvJO+y/j9pLnrx3T7aOxuNLcrhZdESOMIW6suNCIUDY/f5fho/56UlRZkyy+
i2VqkiZLD1/FkvZClfdX0LQXT2iDQtgIt5c6X/z8Kd8XAD5GkyRd1lTJVPjdf//isjCvdSftwcZU
tCIwANeM7Xow2UBEMY5GsvxcdnTme9770wmAeWsbrcmelwQqOA/ziEaeo3QhPxfSS3Nn4YXUsOdY
eOs3slyOf/66f371w1UxJUnWNUOXZFNUpL+/btofjUveUCvcmVZP9YXudAEVlAPL3oMh6aHkquzF
9udPlb/dC11XVJZISdEl3dBE8e9PzYr2kvZ9161pT9M37CGUZL7lmGNiEuxPFaHXRHV7h/NL2I3U
ZT4ip3GCSgmp48/f5NvzyRfRTB0AsmbpimkN//wfy/Xe0FtzbxnaSCW8W5hkJRE81D9bhnk/f5Cq
8W/654WWZYtll1/MhxhcafnvTyo1NckS9XZfM6K0JzvReXnTUSQj0YCH2d7sXnAYCz2hZjj0Qer1
9nJse9P4aK+c6pPzIZgj1LezTSe6BAt3E1KWhprK/e3eSPJwy7990+Ercm0MSTOHX/KPa6Lc9GMn
djwSFYcK2SNd0rvE/ZrsdsWH2UfMuTUqJ/U0nd4XpPB5afwmf1Vz6720q3nnWaN8cv+UCTez01Ab
oxxvlwMaMZm1KCFt5W0Pz8vH/yd70CZH2BAcglQXoBe8PhwykekSuqlz8PACLAz/7NLFd5H1GwOQ
krF0DtTARbjl0k14VrzU757yFYUUnvw5LNIAqTkiexttMQNE5OUtJ4kG1Hg95mEiw9vuZqQBtWP9
vd8ykYmzV8xZTxVzU7tbyQzHthRdp9XhGY7V288PgfIfHwIKA0nVeOr0x8ftWiWdpp67+3pkrDj2
MiBtA1SoTv46kT3fR1rnf2KcWb4/WS9PcFcBC9n1uIWE+mq8bhhuhb9VBNbjzVZMRSOylf3TFC1d
fagIbo2iNN1JaWYd8ReuRXPr6onvKDaGSAQ6A3HTfVTkDdNcwOVAWjpU6yIwSe1FS8yAQgSpIVfh
7cYpj0I7uufh7eih2j41o/4alZi4Bw/BSQuao0fDq/uC9y9kv/2MYcH465lVTNVQdcnUFEWRVPNh
GZObRJOSi6Tydo12k5nkzl5ubrWe+QcvCtLxeKzEzxguwHSJ4VcY/lL1DWv6w6ebpsg6plNWyar5
sOarrXRR81K7jw7ZCC1dhZv2JASJTGm/SJSnnx+ib3uqrFjsK+Dl2Wb4PP1hIzt2B6HoTqQzdxmt
YqvxdEjYvTZpM5oXJz6a4yWLritxvGyRi9wpBGS1j88VGijyBu5QGDot/uVbfb8DlmKYukxpyQJn
iMOD9o9Voz3pegtqH9lSsyzUr5O6IMMdqH2DozejA3Lvthwzf/nQb0uVYmkKH2aa3H+ZS/L3h/Z9
nljXe3Inh0TzaSECDEbzFaHDtk+/VJrG95v892c9XPbqKNfSrdH79Tbd1t7l4lK5CRDKjLuvM/xH
K7MPjh+Y7wRvojKeHDrkOOtMtLyHECHWMoX/twYUsURL647H6RzX9BQFB46a2X2H49ZRsXnhpafy
fIZa1bXBuORfbsOM2Buh9PU81WJq602ceKvsc2g/O134hRIsLFBDhYgJMft7P1/ib7+aB23YrRRD
NGTF1B4e7ZMFXr0tSiiRt8EXv2AWoFh6AGzf3gsu+Uo/f5z67Y6qiirpFicnUZTYlx/uqCBnqZap
6W1dfvU+2UOD2NrNJ0w8UnsHutO1+HvXJw6n/CfIBOqFHvoHXF4uI8s2WbgjEOIOun+6IUxd6R7T
tftlvTGGr/HXG69qiinzHYHam5Lx55//42nPar0ouvyszM4RmrBIR8dkBpqrLreNa/jseQo0k6US
obMNOSdvk3G3pZV+mNIwYtMfAoKO82RMY8XvNreR/lz46aIDCGSnExhhUAuFDayiJb7KqIitr3vi
Kl/X7WnczvfvBwfQQljFbXSe3Mc8If7F70apC/V2oy9RY/zy6CvfNgm2K13WTdOiSNRESf77NVOO
dVJalNawWJ3tjkkVK+xasEWP/qn/MqudKAo07/2d+rVh4m8DhBqDk7Sh8AzP6sFfWB8flc8x+Oen
RXmsI+WHLzacd/9xG/aXstZ7lqN16+wmfC0aLj7gEChCmJ1szPcwaqfR+DgdT6eyHYd3UMHhV2ej
h00C7fm32uk/PRbU0boimSpbgSg9bEN62fRn4XoBCDVWFxaPrLBcvzB64YyJEtbPIpIYRwXHQ3v/
goQs4jR9jG7uPs5cciiiij8xDNOe2+nwG+hTFR51jmNMqxAntHeICDbzGw+rtyNgKPQ4Pemz41ft
gs2IaRMtEigG4sdTT0qFA3iCdhRH3cVGQKH9P7/0pskeZOiWrhuU839fevPYGZ0mlHCvzkEujOXL
CO8UkhdMB8xpGF5K42RWF75Qj0Qimpt5oUSNEqrp9JSNW7Dcktug8D5GmRwD28BritGI/BcshSVC
Hd+cnrHQ4Rqtp6jKfv7y+vDl/n59dVG1NF3nNbZkVX44f0jF/nC7ty1JFWQye7hDIzWgpYcw4bpj
dNjs0inDNBMMXMDq7TFRpdCxPLrgs9uyJwryqTmuC8lj44WuApShCSGxBDpNvpmwBMYrgURG53Ga
5O+XMRhfdabvrktzpPSOtTWfis92yPpFZ4X9KdsksLFtxaABuOkZlw3iXGn+80/+1vqR1eEnW5Io
avSovi/k1+yYJ9eDst7i483t2cyPjqvo7RbN7CUgLabXY3n1FBT2eBOH1jMzUqBkuGqPTvb+81dR
v5UKqi4bpqFq1rBxW48n8arQOiW/1Uxn0JYi7PBuY/NVuNpLbdxOqufTAVlHPz7gq7F8S/Iqz9iq
YNovfvuENh2LGDieRR3SVgSumLDT050aQxCxzeXP35QWyfcHRZEtS5UsyRJF43E7qqxcy/dVDzsa
LfqwrmshSaiAV15OiEa9I4b70HhqwtKVvq5hGtfUwYVzXzQRRVgb5JPirfy8cUq5PwMMuNVOBqyr
c/wawmXmAoDU4Uj2rnaZA1ga6P6MxGSAeQ5Uo1MTkiOYOJLHsItpCnYoKwAo42sMEAdq5Qzo+Sfm
IbSiLrN9XwxL6M4CZ1nnGNyXKFvuITbe25zW8fIclVe2pgoH+ZRvR2487h3n+KkjxQfUoHjikvlY
EuQsJUGFFcwEBLcPB+0+ZRVo1Ojna6v8h6dApRlDTUFfRlQet9B2fzPTC0XVposxAnjtZ4k1Dn1g
G5YeIq75YaS8EY1rS6BZr84AaEVkGHE6iehNTm/T0+q37UT6D8uCKlr0bS1J5eyrP3QDREO410J5
4oVkEXuvonSjr6HE9Yl/rB3x3XzHR4rNhOHsz9dCEr+XPXRgaBrTDZFMk93279VU6u5n62Kk9abx
rVm97RlvNd4VujyyoO2Q1HUc96h6J5N9kIZ3ak1kyofwGqF8gUywD4j0Pa7rrbi9yTa9tZTRRHzf
ojHnT2+RPb4wT3U5GnhMx2N2SZVXDO1TfN8VW6gqCeydmt/soTFx8iifi/xrADe61KTgsAD4QSkV
DF64dH5aK19kn3xg1GYMBQFExHX6mr0aMXDYMjqGnjPdj3hN5bfrp/50XzNE/GX9lr+do1X6NYqk
GJqkWiI77t+XyzhWWS4qp8s4u5+92iCzu8Q7jbMwa3tXrl+01Ndk8S25XyY9YpqOSLvWHN8gbZxT
gp7l664/fwrNMjnXi/O5nmqHSJAKegYn/oK/Nges9fMt/nMUedhy6AkahsV4QNG+3eFG6yzzbDbN
Bgko6nPS1BQHaRMBjkhF0Q9RHSrwazSvPYXUADgymPtcwqRxqmd1g3o6JTSKVFlM0w6xFTb35TPd
YIgYUOr6rIExsbjAME2ml3UGnmp7xsU4s4Jq2k/ujMSRtPqobPSrbcTq7rjFTg/IOAmlCSxny9V/
OTf8ORj8/XsNBT6OqEqGxGL/OAgx+mN9PfdiPxtmx4H4incCAQlYjI6md+cdPpXrFoo9iZ8FOCUz
JqsI0c0xUEjGbac0Hmh7musGh/iHtNyfUK96AAxzKN84/aAo6oD22XuhfgDiRCVtHteMIrHgIlfJ
31gIW2Soz8fGteBRMXhEjdfhECcy2IfsuMbSEmnPP99j6/uSRg+A9jJNCFXTv5UVpVWodadd1HXl
I4/T7An9sgg23xLizHLZ27O7xyI3mfk4r+zm/cKJZj3p4gv1dB8Z4Zo/G+B1cAKvHtvBZ3ReRSBm
nsToXV8BMh3vw7m9vGyWcxYlGU7EJLM9L5/HIWqg1XFBoR22wPuRTgI+CiBnSA5HkACix88/9HuL
UDV4f+h30G9RNVN5WCib2/V8KHNLWU/cmerMotRj35sMZt/Aa6M4/mLIqM1/eYX+HDMeHineekW1
VMuki289vvVnjchT9VLNm0H9REXdgeqVgMqoOHYVrDpqunew5QsMpsVs0ZqLn3/2t86LTsnIMUhS
mThZ/O/DzxbL+nZMEhGaA+YzNuiDrY1wZF7zkH1/7zelc8tcAHhMHDl3jvsP4Zd2vfx4HKfY5nAh
KXTr9GGTGhbGfxx4qptZnrDgduwT2spY3d731BjKVFumEdD74Ph2HkmBEA+FFXOheHNwKx/zsMuo
2TN+uR/Dr/3n7TCGUaKkqENjW9d1+aHjI7eqKpTtGd0VcM2cdPIMpRLKRr0ObsLXL5f+cYPkwyxa
9KwlGg0Jhn1///DmUmRXllacT4dlgjwRbgelQwuq6kxsDaoVvLm3zfG3V/pPgffwI2n/mzJ9PUvX
tD+17D8uuFkdraaXT/mcANIaJlY/3OyEwenNQF48EOqVXiWAlVWLv0sdCdnvl9ba8Fh/+woG/YZh
SsFC+nCdrbo0rTLvi3nVLE7H6Tmd4AxAm/TLFR7+NY8fw0dYtDQ0VTcem5hZc0wb8Vq1G/Ss1B+3
6DrrQ2N5nwEMc/qDA03Hvo5dEicm1eKXBqoydBD+/nCeZ4PxE79P5H8eXu1MMvY3pcybuYFRobsR
r4EWcJfRi79j8Kk4BBQGyEYxTtNB/ymPzAMEQPbuZlNBvTKRQZI/cElRQtJqzC0S+Pa4eUCZqEB5
DojGz2w0txzFfe5pZeZWFTRt84jfUPzlZPztcMnoxFIpbU1Z003u2EPLTO9q5DDpudukW+0dFpB/
HVv+cc0oMIvugeLq6BVbr2PKwRIyKUbmWHdZOsEb3kLCOaYnUPmSt1E8ADGBToCOFJtrczbA6wN1
prq1j/DLq4HJVpNzLM37Z2xP43tIA759ogM0NT7Qcn3Uv9wjSXtsehmyxRTL0oZBISc3+WH560TF
Su+ZclvjeiP1HK0TwerUEGP0Yl8YabLeb6JO9PSvq9tZroX+G/Ojib8Rk2aQrM69myR2ITmHTUCu
I3kWl0kh2cCdbVp3UTYi/QNZNiYNRE1IRNxuqr0nnQN2ybALVEJovHErowEhhCAEuPBJxrVB+xt8
3yxZlaVNZjC32YgNyClaQEohVm111o2ZbV/RSdqvWnBDyu6Yq84HGik2jtj7xyWFRTmW7g5XXCQ9
4OYn8dX0zpssUMcKeR+wPfZvxwDFzrtDRjR5zzjutSC1fCYgwem9nG/Bi07Pn9az8JFMrMEnjOSG
W3CYnXzsLZvz4uAqHzBgONFMCM0SXG90IM6HZ8DWff0NQIoQMcRCHSZfEJDaZ4Kl9788mdI3tYTB
6ImGuabwpvF/Gurfq2ha13uhN6VuLpBUf59jg2K9PhVbdKCyyYfKHG+L/kWFvVmWUxPfeQMg2rIu
rnqbpLorawRzYf0ZMs2ouBPJuekuUZrg6/MhKypqiig/z/t6VdPzZhe+B/UJTk1LT/BkOHv0H+cr
MFfp7dBFZ/U11ed7JOkDArZ8OhRjcgHqI8COsD1Eabcm1PqQLwug5TzhjV1cQF2si/u4IT+hmWm8
U8qMeG+dPE4aZ4mfQ1iW4oq3vQ5LnLGdC+FuXy6M/VOG9RuJWOW2TAg1b+BN0lk7RjTWNTh14lSj
e9qje7ShQIFfAR9FHwqMR6WBFyZoYAOHGzu6hqRRet3XU+WKWSiEnMK0kSBGjIBk+gjABNSwt2DF
+sl9AWQSOStAnRTlTBfiFakwn3DbeUJV18o8st4bQtzoY1+97uhXMkpNMotdXXBaNToYcUO0RhGT
KKeRCHYiuMMTToFoxLkWnLQIrFdaeTcpPMO511zw4RKDCb+zAnRRZekm6qi2kHri18RY41aotWVs
iXaqcHRDExMq1wm2Iw3MmBDkON6EUXUMzkCErm5T+piWtM8EoCrma9lReo9AqxKoKPR3WA+pn3Be
bH95RhlgPW4FwzPKiUGXOD5wHh5WoX/suJdUl4rr3roOMIZ8Onhxu0kan8LjOnGK2XHeTlqKmWxy
juCAr/K4nKATn2Q+8VxPZ7+an+eXV3VBMHNYh6iaFhITYUT/cTaWIjGs6Em3YRsDxw/0ySVuRq0n
hMVcGZ+fj/PjWBydp0VcBdnyPkpeSDWkjLbCcntdn0bpqJ42u2R8o0W7EeYklwAQzW42kUALcSSM
zBfmXPqkHLr94WXLQgCnIVsLPpHDfhbX+HnRn5phHeVhFzf+eZ2/8lf6HWh+Pk7TfFq/InBlYP4q
bquxNsMqGh0IsGkDsjgWvJu+FKbBcVuN+ihdXvhpxZYhwCvSalI30C7xchaQ+N8ICjjF9SIdlbG2
YOPguDc1n4UJi584bxEAklZgLcvFNZLGfUhySHwb5ePbEoR7FZ0mABe5nnB/BVC0J4ee+gTTTmjO
LSebqlxZNcQSEoskmQnLPuAYpq5ge8f58rBsxli6iJd/BeqdRgSIgUOpQvydtrk4TavhY+IbfJl0
yePnpvZctcc6f1KLa3p4sg24mcP44hCdQtVrQuhm46N3DqVAjjDPx3VgTPoYZsSK/IKJNjHHRTjQ
9FFa7j3SjscI0skpJJPJM0elr4/kUYFyQnDT2WWWxKfZHVKV4MIBzBYwYGYwv/3WJ42Ar3yKRNcI
TlExhTAdP2uTaVDTVivHKL0mgkuMjdfCn68COUwg07+SRDsjVN4T5lrAfx+Zvj5dFJjLno018zFp
pXycnuRJMmbLQbJ95tdWgB4WxqgiZB24ut98Np/3J8gTIfY3UlOXB2xKmKkwZK6Oa+G92x6Gv49Z
cyhtnq33EY7TUbtGuVeujW36gYKsmRbL/a6elyt5dMYdAP7kvDBHaqhFv1SI3/Z/OmMyh3mNzYMS
QBuOv/94M8+WdEuuRtnMJfP1zuy5NOe9VkcGcykEIDLPnjVkaenq5pIR1Mop7OcvoPxR8/1VJg7f
gFGvjoiGolx6+AbFuW5aOb0cNpOji7/qJXd8k5ng1QdbzopHtgKdrw24BXxS0dvb3cEwCwvbZyA+
QWcVbRH6s43ThMA252DzcAoX5Yg9+loJaIsGOF7lSivqGQ9QNgOulyIahpAX5/58msxe0B87VXhy
1qR1QMAjUTq1+RdjKAdqsA92letOxAnyc5uL4RA/78n8ZxNAyLdFx+IPol8+2RNkgPZ2kW0WW1Ic
/HSq2R+pi32I1sVoiyuLikoB1DrqHLyOBJa6b8MvQ82+OLAvBZ+HAIScU9szMX5J3MjyEA8hKyKL
zF5jPfO6jYaZy7uFWMfdw+LM4vhWjYvIjEmX8yAD0pUm522m0nrt4s6TacAi6WGa19trkkfsGZEY
3hpTXoSzYI7Vi4/DwEtLXnRmawz5Lqb7zZ56Fb6Cu1/xVn+NSVK8BjzFc8CqzqYkf5FQ1ynG43nv
3Tw2ZnoYpLmsWhffhu5nS4lJ1jNGDMyTX11YTGJU1X4xoEidL4br4Qing3uLsR0sE3eernNCX7AZ
0BIeQ7hk8qksiJaTxxtcfrSyCIubqLPU+SwdjH72MkFQM6YxOoVK4bIuvLf+5yCx2fuBQPbqIQLT
GEynK6Zke2dTR2RKuoDOQU+sMr4ISiG7ssNkArPSCy/+osPoi5HERbTrm972i4xEBxE4fMu7vbhj
JxpcV/gkO2T+Pz/50p+J1OOTz8SZ/iE7o2U8nkMz+VK3FwYnTBaJiGfojUnxNO1997CcYK/fspj6
/e46ZpY136PW6hgzAoPyRC+ZH6YYE6cK/7T39Xh3WmauNJJG51k9oR4Xpub8REUdIUXaFWMMp86y
3BAq5ct0q0onJb28dIUAmJh3mUhLos7IegMrEsCzgACKhh6H8zFOZ/DZPfi3MITVqI+rrbyrtuqO
LuNlTVNE3d2jhEnFbSLMWzB51caKRJJyq0AcDYj+GKTe6DQrPtMVLNQVENjRbzOHbw1+dKh0TzQ6
J6hR0Ys8zGcvN7QvTVvncxP+K3axPSaqTB2iBV+SjoCX5LXFoXzdGv3EPLwYV5g+5eGXCsd47BKi
U6KBxRqmmQS40UP5exnVWl3NZUno5tI7qCjFon51oZCkut/XRO+CRgTx44I7OIiUmDglgkoPCp1k
wME/EWKwlbSAlrZxp4QME8x3e7fEn371yLpFyC1ijXhSP5Bv7Q+uBOSUD6l9+JhkcYuMChT4ZYOX
CI/bgVcLY2jppSyiN0wYtkYaGbsNZIXPDrFcTuCBz1h2r8eY51X8iUVsSP4FxmIO/MSD/dUTWmX8
0j3+c5T863F/uEYPRaC+b5M+6ytGV6zEciCz8BW0HwZWpd08KWSIT9FIdPOWMcOKLKtx8goGn649
cFjwd/mKdIA3yO9nlecZSe3Pr6P1rVeCxFeRRUb8iL3Eb43e5Nblba/UtzUwEPyjwDbu5Lpcx+1r
brtsIyokJ9hALATjy6hSBnsy7f5rN8KeX3tHnb515SdrtgTAE7v7RMNQY1P6Va6wU53b2uCID0uJ
mBD2ILoG0IryoIRNF3dwkX1haph+r0cF2Nc3jr9VWIU50cqEGOPQY30E43IIjEVGgUjsZIPbfE2l
cKNPxpBviCOrryuCH219hWUmraNE9z3E8QRBGa4SF0Sg02ePBdZR3cHpei791C0GHx1lFnbTAUTa
/LK5S//hmirokKVBEfxHUvD3ayFZrdWoe/mAf4+aXNqZgfFu0UBns0ED5dHtj1oys9v5L+8j7/63
TubQ4KOm4FisKTTuH9/IpFWSvC1va9zNwT0+jxNGovuBeEOTg7eUv/4/zs60OVVmbdu/yCoEFPnK
DOKM4xdLk4jggAOK8Ovfo117PzvLrIpVb3mvJHeidNPd9HBd55D6e15SsOTcIb7vVnH3FJ5CKZAC
NG395gDyZCiDJCg2SPDxN9KqQQxIdg+2AN8sV/xdfFZ8vYQ7kE0DGAGuXBpy0LzAbV9yif++qdgw
OvgQpBeBFar1aj3xRzW4hEn36OeUdOjuuirlXSeoGvFGLhVQDzxgKEgFT88W6BJu+3kIeYql320G
CbvzpVv7aLl8GE1LGUGkI9V81iLpXlhaTmE8bLqwuT+w1OUj7D5b7tLNQ4w2Vts+1+aiGAj2shWg
iWDb1z52XW6ARlCDXGwxeC+2NVSt5XJ12UIvzL9tSip1DFM/pj0IFYl7Ew0nmiPuIiTAW/h/hJVo
UdFC4o/i1+LcRquG6B6J9yJ883HhF3+aU6VJhIYSrSJ+Id5AqgmRprtVA5klekP8O9Fm2dkE4S4K
5XF6XhviNjFkPooMiWhdvonLSJuc+xMf03p6D5iW33RFVY5+rXcmzfAhenTvi14Q5ZVU5U9tWwOi
iZRaPnv9qVbQdJuDPZ8/hmT6xN8U5gE+1qRloGL7mKG5ohX/lCdKh0LIF9pAtIPKT8+fadRLKF55
IvRJxYe4qCif76JDTtynRsMc+ZnEhOjRvQ/PdXj0wSyIftyCzF4w+ftLgGoCevRnEIm+Ej0lIDBg
MbhvBtmzAjQldb9w/89mosQLrQWSgMb7c6MSN/qn6UWTiOqIBhEPAfftyuyO6O0/3SyGtXgDrfKn
m1QXvVUh6CD+/uclipafTxO5vz3akVgdEculOmLcYLjBeD/5+gdDi6HN5cTNi3uRUJh5jhPEArmC
aD/xqWdnUmGaVApEl5fPiy8Ht03MUBePqCi8hqgI4aTnP/Fz0uUv4iPiZkTNUr5vKV8KtB7UMS7D
HMBYFmWIf2KMiue86dI7ovgUHhyfwqwSwXb+X7xl2TlvUj7a6uQON8MNbWkcMbHIKCb++Q6hnGRg
6rdQShEFiUZrPIsUCA3xLsltLWiMUFwRBQRxwYLZKne2fu7IrpD2IavJR8QEILq6WC3p3hNthywZ
ENnYk2zFug6uDIzqQwwTyY4D4Vl6c66cg8GzNDD1S1zCAe7DIzLraTbmp0Qhrg5YNEdxb/wTL5y8
/MS/OfLoykdxWLXqYACXXoU8Cfmgi0fojGAFy5CNBqqr+qIUNHj5vxPBa1Ha1SHo7UgjvE2tpcOH
+Z24NGdwZ0v3wxUm1nBxdU7XmstOiCIRM+KErrkHfiqcRyCucuKKVdBwkR11ixnUSn/p3YRJDiHy
K5JPASFMVzi9iyCvkVDtq4NuM1EE3DMJkNywVRdXwSHNQ4zYrbvN3sMWnNsDXtz4C7gXXrhQTRHC
oW7HxXmkeuzS7LtbQqgl2MO7WEW9ytbcRqBQF6ITd04XDW6GYwqnU+oi6lwPah1i4d0s/PN12xV3
1ez9uS/5Q3GzEMF69s/i9zsMpLlWeMFMikBt2Opd7FrnEB7CinsVrVUF8oc+0AaiVfA4cZsfeCLy
U7o6+PWgdPZ817iCTumau/wQ1RHXp+02j40olYDLmT/r1PS0ynyduM3Bh2ohaiheoiTsIfn8zq8D
UsDogCuVDkZ8iJf4iJw7vFPUV/QIwSbRwLjXOaT16Z7aYufj2Q0AnxCJG/f33VuoOrJTTc6Ulfmt
D0QfXYmYhy/Ry5LToLtENTL/YeNEzr4EcBeli3YTtXg2aCDaEqMLWqD8KBg3MYXc6NXDTIwsVN0m
J69i9J3svASoVWHhq4lh4p4Y0RoDshounQJtNt4NqtbRF1cHuR+GtYIyzmz3/JGmkT5EbCfDt4Vd
MS0q4kOidzW4Ubew5qpAMdGKswSxWiPXrvjCX6UBInjrCkBn0xYj+GCdn6OOZEUkqhHz4IjK3J41
1xaNxc1pLB5Bghm6eKgK57Jp9v48aIB0nLSrBLVBis1lForyxcjIOK+eaaOUeCKnM3pV1E+ikVVH
slDqJvqJeYKDnKRbc0U78p/ETYqnGCnf3n2j0ecyHYnxYdgg53Qagnh06qhw473tEKRmREgoeh98
MaQxCRHd2GQM/ff1HCHCW0QUqwUF0TdRFZWX+HpfXZpGQchMDK+Dn3bFPzx58HDwEXnh17eQaN3z
09uh6HpUrhmLiHuvREiOk8rzVsUjwJjkURCTQKuHA+mfyeA5pkTZ4iq1wZXPiqFCIY5CU4h6Nz8A
0QUZ5Z1xWNT+UyIuKgCrV2KkSQT4JFo47VIBPg78iZeCa7NMU6B6Su+hs2UrCOYg1SHTtMWz1vKM
FBO+3QeeAMKk3M05FJcSv1GCOg+EGE6kiejUR4AMuxvzUyU8dm5O5f6ZOMVMuHz+k/yTJ0didoSj
zHx4AukW+0i5zcT8xm+diydmUxTU3aSzY2oWP7X8u9fyCRMHKcHh1Lm6lVfnBSR1pNo68sCQsJj5
sWkjFvDw6xbzv4tsJ59M3ARdRIN6HUAWSs4Wrn3DFKPn1oc6RcZXvAh3rveLk1u2ic0w350QEBAy
uETRvcLTfZI1qKmnX+K7eG3dpq17SD87GAnYZ49DAw4nNvI7vuZfeSvmq/zU8GthjQlecqtRPCWT
+I65UP8BWydECCVYsDE1VQPE+YoZaNWkI3iOIpJYOQtAEbsNSMeRWCQvH6lfBNJzkWFfwN/ZcgBE
DLYszGJtFwszi3CItonMXkUcCMS/G+Td8ZnQ6tbdkhngSRcUxkCxEGFltRN9sXMrwo3+xTuuYxr4
z6InVkcOY/hhnlgARfeq1glbleeqJ2YFRBhdsRLiw8YU4KIUyVeVyYKvVjr9s/7+Wer++/mGXX8u
AX8WRI2HnKeOgXpAyvPiIijyXJyeLe1kbVHpmnP2RE+UQ9Hyybr+LkL8A5inEVuBUQYESrBtwcr8
fYhrNnP9kexryVhELmPSt+yynTQ8T4C0tQY1SG8Q7JzKERvcM+lxCRk0oZ2UTJaYqDSIdNZJltfb
13Fi1428d3OvYwjW2I/1dmNUJOrT3QAbPS/9KNCkQtOe0/CdtpKIgWbuYcHelzjl3l9Ed1OQaQ7+
dlJtxOOzn1zDEkY0j3DeVey0zaMcNh0dC+lNc2thA+DUFwfiuYDSrTtxR4nJMu6fVglatUT763Z9
IoWNcYpkA0mFpFcgK2WhSBs1ItQxO9c1x/7uGep+zUKT6c3p+AX4A4qgAScGYAHxd8IOzedY/xZ7
35WHrFbtSzVCbMpZOH5sR9dORDga1nZ76GqmazbMkdRmf3M0NgPlTc/+fTj/Ufxr+LHR0PTbLlXz
nuyWZpNgBQbRbmYlzu+BlZcw589yXk7ix4dW3qRUFbfpQP2Moq1lfBmhmZuBEA4avGtX9W/gyc8C
xd+/t+tFWbbKuq5Gt2ByMARKtrM114cgCRIjKhZ8WfrJADbuV9Xt652HOX/YKwDqHYi5kncai4iw
PqdmDehGk99b42UC+1m5lyiY1tIrrbVXBKvRQnmYs1qnsjooBId1a+2DNsuBFeaGEXbLsNs0yKyF
bEDnS/yLTNP8VE7MvO94cM13LfaCITjJTUkuc1mNah7GpdBXJbNTB9hpRD7kXXfoRHk/MvphaIzP
/ZWdRN3uxTA9wcjbGRPIFdasbbVH3sicz6dQMytz3jVNbzD4vfHkv7NVPxvvZfY/y1fQOWD5GEqz
jlO4vfrUd/cG5Zl2amDPtet5b8fTu+dUfQEybXUg7fVdpUYHo93pQASMKsMhiWIYH0ZYWLZpgtZ0
Pr325++3+8TT/i9i+vN2X8A5mpYfl/qhobIegSsF8b1YV8beyYBt0yl+5g5TyRCrkWEzU3jMUrpV
tJHFJ/sBVmWTum9q9LYDXtaCJFGlWuvOlLUNO1bnbPTIGxnDamhDa4efx4jw3jwwb4sU09i3pzlL
Yi2vY/Ieta3O4mr4JICGLQt+i8tdyzjBHc02+JU3k/MLt+ZH278mRrNtdl8iByE6nXlLZRG5jaOb
G/nxYujmhmuTYO+uUmNsfmpRe8BuSsxl1psR8Hde4WctXuZOrTpkmv6gFjezbTk778x25DGFvDH8
SqkE84S9GiPtv7Pwm/ALw7p6Lcl8gxJ7DvBfxmHjZUJ9VHnykCpJjciqWjOwb5CxmzrpyRirBkO6
Ivqq0ETryHfpFKT8YrM736+64Yqs+11k8hFlVUzMhoCDewzOtxODGHe/1fBlVlXKa/N4OzEuJ50Z
KqIZyWIElJ2rARlPpA2NamDbh/5KDUUdAHy966mXXdLPnnqZQqVHHjevJc9quwNeyohBlvRSC6C4
a8/3YPcN+2IEI5SSrM/LuxVWTEA/7l6RBXFPA+Qpvc4TcQ4LSmwkgE+bltNrADtv1mAbDjXbNpie
NuVabCNiy3qL8vznLuJb2S8zwuPakq/6lbLP9qSz0LzeaRQZvmEbQWZ1DcM1/NTx3Q+e1ZYXsGQw
RZDAfzNC5Xct8DJJyGXjojSOTNHt2Wyx6EBf5VFlaqL5Q469K8UORhvPenceUcTz90vLv4IXknKZ
S+cT5c46CyVc46hIFv+5fesDXWeKOrLRCcawureDpMf8zDM6ecdxeluLl1mi0A5Q8nb0AYgEcAoi
Vq4bi3UPnABcNoYBYSu7P+V03u0WfjA6up9sbN7tIl5kcv7zCPxvKNRfpon8dC+baa6mUdy9Xkxk
ctVJhor9fBk1o8TkfBzUDm7D1FYmSn4d9BiX9g1Qpy+Esqs383f9nzMCRFAg3oj3NF7nrN1Bzu6N
Qk6ju0OUWwl766pdYSBkSb1zmK8CMx2cOucpDKE3U7a4y59D4n8Fv0xFib4twdAXYtGeoc+4WDRN
JwsACg3iwbLvD0nRTY15d9XyAJqCtwR4sNmbb/cOf+e//tsZ/6vGy3y0K2A27B73Ww8N3XrDLzij
nzwEiutFgPxqTdkcttPyujgezsYjR787W+1J0e/XiTqtX/Bb8FS9syVjdrIeu+69wIWofUjwVvAk
sIvZ8Jz2lvfNcfexTHrlyS7ryEC7Z9n7vTH/Pat+68WXDV8rOWlLSb+LkY0rBCgbnjOOiGzAfBd4
NbvjYrY3QKKMvTd7zaeo02/9KKacb/uO5nG7rKs5/SgAQOBo2HckX0vLdzqzNgr+n5+ZZ1mO45Oj
P5iu2zKm06sTzufmOOBcYw6wPiAn6w0mvzfJv+fb//Xry1z/OG0Tkb1OozKowYpfAyYfHZya83sp
L6iKn8PnZVrfFlmyrE4UQ3or7i7u/Q8HMfBO6WyH8fxi6u9IMC/ogP8UCHJChmilabAV/m7uXNUy
Ld1KZaR2cusMAMfKOPgzm9HlgKJ8kIKNo7ekxTuXj06HALcboVjQI9IATclfAjFqmF+6XXXFVHMs
DdYch5PVjvQ96gzrbLCGjoysQWrBKQTocDYisJdt+GcdEehR/bwtGN8PD4jUGcjeERkkVHfdrXUA
e7H0I3+tWPi9AUir2tl42c/caGf3VLt3dZX2cDvafQ33U6A0lftRxPZUM6su8q/ATY0v5G45PVXB
FApw3Vwdh+Ec/o7RGoF5qsyubJmnhWyM2TbZhot4eTj9aEZu2GLVDEZCtBNyFIoXwptbSy3w5dDe
LKQYY6vIDfQtMZoEo8Qf/aaOhDIP5Ke+9IBwbPGd7tUAC/NJb2yyGQEoBaYyCPCZWidW3DIGo+Z0
U/MBPAqUEyQvvCKycICcQun+Pqj+MSUr0GHBWDAlC7HCv7s4uV7SR6Umeu+ytWH5oBknw0s5XzrN
y4Xjbff30pR/HBbZESFvgYQQ0ZXGS3HxRZNjLY7VCGcSY6YZi1MflxVjIc4slYEmUysEL0HqY8Zh
u5sLieKjubTR/VX8+puD0zOY8jKb/FWZl+Gd3SWluVeVqofvUkKqv2lJpSeVAh64m6BeJxcCtTTR
zsTS+N35hquSikQz/stJ0q+xkb1FxQXQNhz01t2L61bRGt9Qwyqx5emhGbFsn8aXmneWkBA9oKKp
+vJex0EZFkb51NjGBfp0t39v4ydw+/W2wHdomhDIEJqAf3cpD62i7op72bt8IOKbgmZt1JxD5SWF
pWBhQ8b04iFBevxoCl1Yu8BkDnTuIkfXlJvEDesAW9484jUou/eDg/Jxhup2gpK6BT02xQwV1HwN
3xcLHJQOAbR0s8K/5VaM5UjWP1Z+QdamtM7YCH3lJSat7p6Mttbe3czHQKobBYLYyyBd7XOHiDiy
ndvRqWm1TpbU6NV3mIp2s0ZPqbfRa0/R6sbV1bu9W8VE3/5oJKHDpUNCl+DN/t1Idel4qsu7htSD
s3Ss363l3byXHfStzN974x9LgyrB3JNbsEHY9LyMsa0KAO2oXRBV3uP3sd/2W7Wv603o89YQDS7f
TNnPy73clgrrvYVKkwSMsfWy3ZMq9XJt1i81YgHnElgiWC6rsEE668jAPT4b7Qoc4tKK7a/HzUH3
JExAhrcMQKVQ0nXSEJB3wnmXdMwInZvO5rPmDABpBiL7iv7z5+cgHavDNw/iCy7ouc40QAwCF4SS
xsTwUutttqzpy/plH2F6eeGcSKxYx2MOpAiYQfTR76ijD1MHM3LnHjwGpL3v63ytdB+Id0ONH2Ky
DnW+BvX6U+mCy7pPpEN06BXT3RRTdvaxj3ehiB/TZhMIE4R4FXENoXL5suIDdZO1S+Mg9SQCtHqQ
HzrpEpcNmDjnToZ3+++D6IUHTAO9FPey8jMD3Y5V9UAMyPszba6PVs/V2eLY9q7fHXvvwgs/Qy0v
Jb4c3pJmcTk2Y0pEu1Q2OzOZgL+zzntnM4IhREzcFyf4e2BzisZ4/WAEesCCEXhkpibe77f/wnH/
z+3XEZEh1wED9kll+bbty8+NvFVpjOozxA4z0eAXGYtOMQQ9jURHhL9POxqq81bNvaUW+vOFCc62
r6ZWv3Knd5LC4J2MaQ7ngQYDI+Cbm5qIJWP8jektDhNrRL7AYGJkhkyIYcmpqQ63X+14+vuNKD/O
IWjDtBrQbXg0my1+/HvWOeeyXh7lO8EpQrlOdBwhQh8zgHduX47YBxhjyTsuNoPJTA1m7WvwGTul
9+Zp+7l/byJN02CKaEmEIMge/V0JST/uG41qqwGuB+ze6+yM2QzjVfZhYFE4nZ8t5gD61BgXUwgv
7+KVrafW4V+TlKgAtOoGLHOUOJ5H52/dKS1viV5klRS1m5qJ6NCy9En/NYz7BUsugRJbdrIVDgml
ffy8xO2asZ8fob6I4NHu4YGUZqsg4ykr1Ke2R3EIALAak0FgV3ipcIZq38nQNoXSop11EhsDV1bt
FN3PhDS9ue1VU3hvFWTDZj8zM2TCTLYfYLNbABY4TjTF6WF/NVWA6GBwzd2XpiLFiN+itcytVr9I
EZ/zkSopVQvfSgTpll5TMepL824kNS/D58ku8Kbw9kcU+rtX0mY3CkvcE4gc4m5GmUNEle4eCy18
2oer3L72YHzNHN2mmlE/wLw1Mi28t1UtfCBijRcgdo9ygz1vgynvbrc4n7dbdedh+BGcPUSTqiyQ
UR2uDfEroqrZcRiz6UjbQzgFinfo1OxhdFH9FlKRCJg35/jxqAhFIp2Lmp0Z4wZJlbBHy6whbIR+
YueQ5brk6+Z+YvgngOZQn2h3FCmHu85w1zTviqd3Y2RJz7AUeNqgaqbs+2lJPvr8vgfh3JpzykVV
LnNpuoOrKR4ipTqp14dQRpHbEZbmqs8BoJVafuRQaXoCkwlDaXQUCasHBCcoNm2xxa+ho4NjClpJ
1nnMmWBIt2+d/agCLj2GcMC+3VDwN4SusodgcTmRq7+OG+tLzXwgemUhZ2cevg4orwi8/WHhA/SO
bb2y6uvl3U5HUdIKSYRFCmCdjqgInzpy1k6cG+H9fQcmjkgFJQH6QuyHUucMlHtr1NuUnFqHHXe9
zJxksYNt2EDdlzxqHDSYdpqwD02uxOmkLq2jyOeAj9/eNOKmYzsxTjtzixGYcUGRK6cXqPAeI0Ej
guzpR9FhDPcE0t2I/y3h1YiqJbx9O/J7Pp1NRQ1IQPwaHPOhQwfSB5hRsmVDs9rdE21JLZcEm5JZ
sdxW623l6OEjAa0U0e1Kt86owhfhFgmqi1PE1lTvcMw5rfBUsrPEPs/B7wt6Dcr0Rl7YJfteY3zt
1fGhx0HFwslhCZ1jDyhFthqs2VuYUbpZQfQc4mIT6F+5eR4xnXTB3Ez3Ik21Tzurm0+auLK3mR2b
waP7+IpnMpMO3gNSWEbBCK5H6iJLnFhBEB8xQDRqB2ulxA7TJBJsQFVqAyK4QRxbJAqD652fyTcJ
4k/PbGF3SSwnrhu0y9EZLxs2FzjimgMDHHcoX47bIHid1CtHwWWM6rMb2OF+Mr3bJyMYj/YxNFNo
JwW0UkOqLHgTtMHdxQ/COx0t6WCemo6MSxUOzsIkxNCbxipOrD40nbnL4bQtzjPF2B+ebHFmrCbL
u3GBuvywuqQNDUU3uxBn2RlXxgqKVw0k/Rea8Ll5j5mlTJVzIO1soa9CEoGcXi8fY45q0KbcJLxZ
7uyBwYzxIJqvHWnCSoT0W1PmmcrC8sjB1iE3GvgjMRvBl8HpsoagMQ4Y2x1zOhRoLNhUg1bef5Vr
7O74CapprY8rMMkABHt9kTqaFsZDs1tD3W+dSeoUiCFv1Gsbrr+7WQ4JEm45MGrwIZ29uSmnR3OA
E2jqspA2+oOijZ3S0fxUhwP4XogJ3xgoHp4MmDwtUeS2UY1pVWNF2iAFtN9OTjXcE9p8WgvRwjVu
ck8D8IFnEDdm49uOB63ggF0EAeuzMX8UxudtjeQfcc0vSPkx4Hl07aAFSMxoSBKT/BF2QunO2Oj9
kZQLUpg38DhFFzyo1uYpXoznDO6tWHpgj4Aru0GL46WU9HLU8wz988DcZlbHcJ+6t3ZjfjS9zbVu
enCZRthzIAKJScWDs5+l8RxaOgLy+7G0ps9q2KYZHOat69LaJNZmmWKgGmicAtNoQPTgZpzhBRw9
ZY7Fsk5KRAtzKFjwnLH0Fk7XZnl21Ux4Me/NpZkBsBNwB+xN7rh4mMXg/qEQf7PqwDfqo9rS32/H
WmKl2kS7jw6ppyruHtBqerQmtSuWnYX72K8yL8HT/bq6Y8Vy9mQANYfw3Aj2zRBPxusJpa/dXXiJ
Yipkf5bHNwIbP3OnLwv/y85DV/TsGB+UBuG7GfICGBuLpBD2htA2JW9xtMSmUiUz0X8EewOIY24j
n0SYpX8yzOIzYIbFg8vwvLcZE7Hx+rElYTcCTwihK6iPf++J7stkJzX1c0WuAqfk9HOhjuEIuj45
RRjj1jxYjcyav0H7zpzfbXsMKqH9Jl8Cw/JNJV723LV0edlqyqUCRyW7MzZC4thGLAvC+A6jItaE
xNi11+xwbExeY69XdlM4cqi6re5RXIfr2Dy6p6WxboQoYjK6TAxeHJaavrp5hItzEEFkGda6wwJ2
nR1C9gjwOv5iaxWa88yfIg2BGxcToAyRwRDmN3itsau/+Xa8ZMadX6+gYlsIXYJj7I7v7mj/NcBI
z9LnmxJO7KjpeYlDB62CWxjgk7v37kOORMYNYz4mAOZTiHySoTL5RJPJ73vrn+kmMbj+14XPaM+3
XWXrVEuvZU4Xgn2YlfaipzvrK1pJ/ldCiC3t2t2LeR97GzKdb4r+GZh9Kfol11Npp+pWr7KKw1Ll
tFsuezijZi4d1JMA75Q862/u9c1wfaJtvt3rVa3ipnIV9zrp4Ex9Ndal2BS4NVNkt+I+Iqyqd6En
kGX3Pt/d7lOf7+fTgqqnoiGQBAbt76cleeT1c1Zf3noKdjNAdhVTgvl/MRPAd85yo9q1z2KTLXAT
nkDORqr3vGmM8rBc5evdohgkK1w7V7VPvGRBCa6KTQzGW53goqrFeyMpPWWtX9ykYdXyrlahv3a7
Idtmxeg0YpC+7O4njwFiepMCYsNq+ZGutit1dFzdh6fF/qs+l4bF4DHHU3y+W9fnylz4MXG2+9p+
aVE8WS7KwW6qz/NBEcmzYlYNW1HRl+fq/PCVr9mpLuendY2dHBT99Wkqz3EPndaBU1RDvnaLPq8Z
/MVZ2au6jwF6yAN5XnXLXm2MKNxEX1TD2pi/DdSROqoG+3Yctpb+YwCHzlFHl82DA/ViOylmNUlA
wtGmVjYa4jSYIoFlP7tKhArKcbFfMM0jA7wrLBbMCz64WEPmnUMiDGbjs7vT3o2pf4Q00BpD7LzR
1CSUS16mQLXxyM+H/VVMgXBZ8NDZ90u7sz45nICGCadCyL0ngmUrO5AtMbaSHlLY77K3z+zs69j6
Xo2XSbCs3S9Jqu8eET5bYARjjkW42RlM/dbvD1Fd+xGb47H9VtRrovjSXO41/FRuveW41q5/QB7c
hozlgh5qtx8zLXfPWNpzVps30V2ZYrTUxjtdwubxbJ/teg/JJHkIC0XFX9x4wCwlIpzgzm3pQH3g
rz1QnkAXXjlbjwuMbgHAhMCL8QK8GuCu7AKdJpbG/AKxhA1QIkyVuucHvmV4NewJ3gU+EWNfOoqD
RngN00oIoe6I0168a+ruXLSYGrigYWhqEL+UFON0BqGosC/3wLp3miMBhSXCl83uZm1xJYkw2E7A
3UPxjEMQ/EenGT4GuWQyuiW7GhZ9qU98tuzBzBidiMKniB2eFeM8Kz8T07ignoiwDLD9+8kUp9Rh
M1qGS5zU8GG0dl+IJA4Jc1/rIaZKd5Q7Cm/7RYKkWHuabBaHzr3zmJdklwkko2qBGmJ9ju1cuT5P
kZMcyUNZOOUO4GrWE0Qk+5lTsdU5G22x3VGityhaEaT7MdQwK1Q1yIiYM7xEYyo1B11bk8tIH92Q
ByC2dTVTqwkJpxAwe5DakvGpRG+GnZgcfyv1JSK8P6PyDE+yjK4B0Gcb7SZO1KFufjVRZ7oP3kUq
n+jrH+U1sQdSEHoR6Na/J+ttVtfV453FCbDa8WB2oIOhOGpfV4veweuhQ5C5wHWNvuJOp03Ac1/9
am0MBZqqC2Z9whZBPtuIeXsgut6sJP+MBMFF/b+6vSwkB6W2VNKThg3r3lgvUURBgx60L4cKBbzO
+txBZMW8tVtmjsaOWWdDGEVuvLX2K6yovcqMabcTPvdt+DwtBBEwgCPVllk5qbXWmyCsKjrmR0Pq
hPLx8xIprJfKXmu3U6wJU5Hk2L5ejGRymqEwhQDJsqP3tv0qxALiqxzvIB50jj1IAiMiMkQv0t6B
iEXundqJalzat/l+I7ZTWzMtxnbrAw/22aPbwvdyijpVNtra6VdSN/N3mwYCa/+4AQVhaiFLrauY
SPw9Ekgel7tmSjr3OJucDy6catbhrXl3Zje2S3vLP3R8hkJGGG0Y+XseCIjx6HyQfCUigVodnjSY
dRJd2FoSunAEvyqld0cekpjW8WRfyCRx9hLRq1LpchHsTYx9j3BOxKmboFTn4ckoHA9r9lnEru7T
aOgTkCOeR4TqYfQ12zVaqOGCn7u7iD2wqTQ/D9PGZ3tUGKOzM8be1TxxfB5rK1agk4n/Hy69xnmO
KmFljslamAMBC8dKkYFzXm+woSQII1KqrJpWhiqNnhqfm0/MXd14yTmKv07pQRPky948oBDdz6ap
2SrCwbazdz9Td/K5Ta3JhZ58K6+r/msB+t4hL1mEUzPfVdd6vYzyj8kMsL4pNq1AoSsvwrr57rT6
YNXuPJodww5tYpwshecwRB/AkntApE1bsUceh25xQix2HT2UhldibfbvU9Y/t9bf6/myNUgw23oc
s6OAezKJnLGiJsXvDA23H85J05J/2AzeYUzfjtaXjQA2GXmqtRit2tVtGDGo8RnhVKMC3ah5TQ5D
50W07IMna31+EcBFj2U7cxbbOyKv2LhzeIuMlvUlfbIgLpaevAMHkk/wmRP+Fa3ZEfkhIjamiSAN
cYStW8p+m57+/5p+v7XdU8v221b9kV0OlVxmt14DBTqsyqOkMtOPsjLrmKUvsvX9YzsmEFP3GbJI
nMkB7slH5Jke5rHhyvdOdUdL3MpSt0BiTzj+WNtJfaV/XRa4SxPT2mL36KYQLSF1mKm377D25kCY
iOi+c5n7V1IITaL/m0D0l3POvr7XkurAeG2Duf6D56yi/UeUmaALP8K7He5CAxRFF6peMLp0OO91
PoUy0O/j8V9plL/q8TITp3pyK7OSoUE1nIJ4pwDV6V3yAaPhkO1PInRrAmMERePQG21aw01bjz7f
YieeWb7XFeF7e7xsIO7Nq3SqKWWOJzvByZ6Mjmdt1UhWeyaZHRo7ZXC8OdvKq10cvUICz61fh6dN
UbMQmlcbnl73hW2ThzD0ib5cE/OpRr831T+TPTintGRdSGngl/f3nK8upf3jriHnR8LfOlqKwwCz
CH5DbUNhDiXyE7sOzZyPBkd3y+QLKHL8DmPyr/Rl43slXua5nbxTr9kuZstjlyZMNVcy777Kogjy
z2/NPypTdjBysAqovktTfgM6Uf+14/pe/Mv01WyBGz8fGiLshJivkUYk3/zhcTok3NSbLTtk4gQi
U5rrZhje4A7IDB7NnZqS5Y2k6dYeEFj8fDervqgcP7OatEqD/Y/IaxJ2+rtrpFTJtnmdrsmtJXKl
sX1wT+17GydW/woQidQbWlOF0ey+c9V5Cji/jtvvJb88x3iKxM39lgY5ztqzNXi5Zp+HKOosik2n
4Sw0djQkoHjFbQ7x1tWeXAlRh5/NMfvkj9w5GFt2AHsLisnZ6HBC7MufxdnjgKEsWuy9gBUQjdfM
vkJq7rldIHXi+gJwRao+ZMwB7CGsOaglbgFuSqCgkJzCOq6rmKVfRFgvBe/Ag/V/bX++37UIv32b
ievSrdSlS1JGpYs+k/nwd3joVayuJkj4BxX5/dFjE8sFfzZzC+UhdIh0HsG/C3yUaeOR3BNO1LWL
PVHdHN8JjGL8PIuuVefuSJhQGMRPgMgoZOkAhbDPbaO3fcwAJJu0OevS4PjRgP7TmRV2Z3H3nUhk
flDB9lnzgM3ZvfUC3ZGFA7DdH2pdMrhR5CxQM8GKGKdTS7D01ADuEGgcAxQ6h1Cwx97XqT3Mm9aH
24KE5z8Mp9dbaB8Iq7XrfWnxORm0YmPAeY99hUGyYNlN2WKcLGzEqcxMA+0XHaBrCSoS/dw/bfZw
Tg4IuCGHlGXmkLXX5/Hy2VDGrMUc7IZs1IeAI9eLZNgB+UtmKyFrx47HUcT/fQ31i9n6rJnDhxcb
TrSc4P/eNNYHqqx4fxDcd4o74Pxk65L5tSPPAkJrJzwr/D6ppbgfrpDWeVix2COekUAIwrkCP9LA
U8b1h5kobr3GtQFeBHvaoxF9kRsefrU+IVQh5+Puwo+WOOGG7p0UmuGqrKmYHwBH6bLzgueY23a/
SvwLuoiAVEATZksPE4H+9jRNcgszOgIlgF+TOlM673mQy0EU8ri5q3CRb4SvCc9Bpk/88gNYC0Ip
FNZ6wIwP0RCSFZNUUctYfqxqZJrQ3LZTu+RKTMoGol1ETwU5r/QGjT66wwgRd1WeVTONPURF91qY
5N2r7H3qiatHsmRqYdZ+9HalSBeQVRXZgoaVrD+royMNsxPasfxSGjSMUrI/1S7j7q0SrphJfjwC
kCkVDtmgkVriEfn2zMU39bE/ZhpKS8YiapAU63PGRaZvb/7+sNX/Ocd/K+hlS6DtU7naKa1HNJED
YaB55VBNXn9aN8uIHf/vpf17Vf1W2svCn18b96UsZw1iZR3k245O5PtD+t4ITZupRFAqvPfbnn8d
QNVvpb6s5bVj/jjFiNMBnpxZMwSNJLP2oRvS6oZKIVteH8zzEEnhD5shJNb1W0QguOWMLg+DYyWn
hLeGjO+a/WVpbV30Vqzc6N8FBvdBgeJjLcxIPDSIGybeA9lYbZpaHcVXCDk0nBwmytZCFJD5i8U2
N8kin40ViC3Uqesk6Myyv3M7qMUYZDDwRKng9yOt+IHN8/8j7cx6VEeyLfyLkLAxxrx6ZJ6ThHxB
OWKwDcbY2ObX3y9odR3woTOuunWkkk5VZYZj2rGHtdfiPqxb1gEJILLcNNHPdEx351sQE5o79zJN
oFdETBOOa77C8OiiP3jBR8zrpUwk2y9eisdTrShg7DDp9bam/pU40vVDQ7+ecjSe+sRDpN9n3e9P
lKBdvhOUeav7NY3t38esUHIKb+FxzMrm60WmKNE+YUxtyP7385ZduHANX8giji/d8YIen8srrJUX
h4Ti16H/SmKQrk9npO6ckeKMLMhewC5T2HFQnur82P0l1j4wpxun01/axOzWsN/vUDXvSL799tD9
tl4V/+9Y22cNrX5qLCj8kFCAN+ltPKa2dvgZsGoHd4IddEpbdKd+LdEiky3eDVH02wdUjmlWJqit
N8+NBVTE5orekzZ/xkGnPJskN3j+TGS5Bg5U5RtAAU7hgXn4f+iXqn9fl8dNrHgEdV8vy1OZNoTd
2I3e2jtoui2XpQgoUTlr/JArDOFmT1qieuKCP4ysVpzNWnPXiq7ootOMZ9fMt9vbTJJvwGjWXN4k
+Xd/7uNxvX3PneFXNnWIahNmWnqrvkIDGA4JjiZtaJ43gF9nt7ha7yNwi7K8wW0mv+z1rcp6N3Ir
26TbU35pLOwVCrVD2lJwQwYmycyRT9V2+vu9lB2tano1UY8k1XLO9rKpgGHrX2P6vXJLAG+Hbvcb
bdK9/aktQpPDTi2Z7tTO/KvflF2xv3PZj/srTt7drMukOKLci3nIrT5smjXHHWZTOjS61Ahot0PG
B9wJYjFWMuWCS0rXTyrXj6NX3kP1UtQuJ4VF6PfdIY+hb3vehGGdjjhbfVlS5baov+1xxRiSNNMa
eS5OM+I/tuHRQUALAfkopAO11aDnyF9fmRGrQn5313zfimNONMJ+P/jTvPu+BThuDycJpdeJB04g
0U0u1As5pZ9OU9ZQiabFX+9OvXnvAFTMhx5ttO2xnpSLvO6RgfbhG4ZEL3Jyw8ogQY6Ax71QZTot
MyfYWbXM2kAzee60QjfEGThZx6tDt5mPwGXY28BBGloxnEs5felWG7CUb0XkXDX3uHGac3g092So
CqeouXU4hdVBDZ36I9IrXonPCsMguuPvtYx8MVDt07L9Gc3i9Xmakbia52DsCkZEjbh7zmy0e5LL
ZL9ZU9PdmdHLEdGHtB+VSC/YPjmH5hgEXZh4CglmEs2UwfTJgfpXYdXiXhYA3XJjwdRvnl5OJPgV
61CjU8W+JB5if7lOsqtXV91D3IlCKKkRFdA6Pmk9zVQNp7Zz+RTy1/xAoToN2JM0s6mjYGWlhkln
w5m0WQ3OfjIyIz0fakG/lZoqjD/BhB8/9oovf3Xx+wasi4euWBUV+uYLwWPRufTHjXEdlMVhvOuR
UjGzUehuuqT6EVMMXw14IZqWgS8TeGcGTc0Ifmev7UadADq4a/8UmDHh8uelm+l0WLBIZrJIvtor
f12okA1D4HhpWMmgdCjwdTcTtzmmcANkc+t9HHyEP6CL5OxBXcON+wA7iysPyaFg0g5Ahw91dOPb
5uLSOQh0IKKbtvGiDzWuC0Bn/rc6TFPLstco3CNcfXXro+akMLJ8w4FKNwfxY/H5JnipaSQAMbQq
TH2RojrPxwzPDoTYaecjWNKr2Oc77Y/r6358sOmNeVenOS5eg86D+hQwZjDk63KHMokZ9WocFwc5
CbgEDSjCS69wUWxJcNMutuaELhhRpz1Le9QIvHhMowKpMryYSYFaJ4UJ1rAbWMXrid+pEwOHYwBa
g4sVdF+v1kCzD31tYqy3+EGENsiMDPdsCPTdmQORb2CptI8ZXejmuSvjeIIqZzCl2N9yjqsuhI6E
jm07GVO1MKMB/tOV8Dh4OQ4vNKl2rx9o7lrwxILjLDoKeXDYw8crkIFoh6EuG7wzR+8405f7VUZs
TN6PVEhut3vHQUqKEiVSt2XBeWaxhJ76ogx2MzpuGHWejAGRMhO6YJDVhlCLJsr2VAnN7GLC6LW4
/rTpfUgjMxYfoq5jhVywjbuHzgrlDy6G1+o3O0gMvHJLAJsGjf6VhXvRlnRz5bN8WNQsYv9O9h7M
cHugN0HgYdTsMCPWeTuF3ceGDR3SwtCuzU6WtkznCDw4zdfIq6+bs61zmPvz5EOPzSup1hkSWGgW
1j9vgOnBbpACyqTfbRJ7qRWPGj+7Re2NwjNim8C44WZf0vOijWEPsloEnZZOfB6NC08dFKqXXq1z
6oSjLY9k29K6gFxdlVrNe9PbgO4D4bQBR6MO2svDiBA5XR4oArXs9Kdw6ua5RzPVZLsGsrS1IjcZ
Ni1/BuuY5p7cemc3rx3INIG5dvyT1W6aEB7YYAOBENdMbZT36x9YhdEJIjIIufrwqi8TQqaEjmh8
QTK48zZUWhlURF7NLj/OQCtfY+79W0ZBHarD2hRAuavSHZN11K15fi2hLNIGRifsIRr3ApVhYDXf
M3SDR9Fk31e+N/19r3xNvfwr+ipG9bNXAtFaFm/K1lIHaI5f4W04mZe3chHsbMN3Ut08RZay3E2u
LZtfA7N7OsoXqRfN63WBZwx725X2AdQw5Zuvy9TSXpsWwNrGMu6BI933W8uaZl5fLqMYOZ6OFlhh
R1PFkmnWafcOH2DTa7yR46CiCvKU6qk6OnfyDwCngZmNL6MIApcvPgM6J2jI2a5ar27Ho5O76Z8n
54unuwlqWeKra73W2U34+2mkkvVAo0Dphhybrbs9jeHE1lT7qptF1Kufhxsmdab7rHtpuLAeJ1cv
AMc41KhxtZEstrb7cfs4ADPZ3PYujTmYyPPHRhsDmaSFNzvardRuTI6dKyxQPFyvif8ZBKvjxgIT
en49X9y934kgbf4uPJpXO/zFFdzzCaBq++IePi8uDUZQ5A746caiEFDSApzs5PDNSrZzuKbNIifZ
cgaFCaOm1gmAgcNtWghhoSuAd4Dardfj2WM987rNPwtKLhjbcnGCUMDvnJQZWf2T7hVw0XmZYR56
0Tod7We0FlAnwQ3zUmOwVR3SbBGd9yTZ2Py5xDd9moD8kzCoZpib+yQ9BY1NsQBRYW6djEgaDED3
42jptsieIXw1hEdvcrUmIIosIYL9wtX4FroNe6vTWigTGS/Grfvw0XWrAxhrKYgjg66AMu7RUY3Q
P9MaCYmaZNAYYzQ7kROQQjNbF4v+uG6DpzV/rzsXl07qbja8dr6jLprcncmo7NC7S1OFudY7A0rP
HRzrElJBagdCvmAWmu9XrIHggNwT/aOEAAwc6wko2FYcWB76IoMJyJosWOLuh+3J0RE64b8v+pP4
43GClVjz0Dwnp8PugICSHcJlXGBRt07yYXRb1gVZBtw2UHmHXs1umgGo6d9Hf5rkbjaFm1hHOoR0
9+PyZkWghWXWzMkRoUSMuga0xEK0GKuKyrnXksQdjWdH7H68iid+yQi3kpJSwopiwNGEvZoMqOni
Gc8Kk+xs3Ik7sGBi8JeGqVig1a0eJXqBq+58SQtNzxxk4GukGmEkVBtVGO8+atWNU6rvFyCfu4qr
WvAuT2NosC16iVDagSgQessM2tFwuR+1PV4T0iItZJp/34anCcL7D6l46sfdtRUiM7iHgSUZwAJJ
ufrtQt2EZDZ+Yx6b5UQdG+MTz0690+oiIv35dTqQy/39O54fhz8LUgXFhkatPJ7STTrOG8MabS8x
eOrNlssT/sRNHJjTND30NjXbV+tOyL+/1CTx8d9xKbcBJQaE7DTO5K2kfBeXnopNcfX3Com/862/
PJ9muUcHxgXZXMlc/+Jl0uv8AdkiZK4Zs3L0m0c1aW1iLl5CMguvFKsSdEexZUg2V+xdxYI9jFM5
8pmi+8fTyS8WV7gMFlQWyPpTzJLM5snCPYxSsZM5FH2nQNlRuIX6DV/7QkEhoG5L0XSyw4HqHbzo
TDFVMuyT+/wwbMV6lZlOn6WxyRf0zNkr2AtIlOFC25/JeyK1HrdWw9+WsnJNdhB61DdhLacwLOxk
wCMETwRwT7pXOrIsoPKkGHE/typ9WHkid75vMzcAnpSUxjvn+2oJR7Qms4riCPwyr6b4krtTrzSu
zayWhcWCsAllZDq1ztaFgkAL7yMZ0NnnGh7yDpjmrUdr1SvEySRm4eVh8gqEvHivNkwVFOh95Iko
3vy+y09yGQ9XpSkS3Hff1y7SLI00jrBYiQPQr7cNMLtGN8E/AJfV36J2bYOoA2TljF41UDaE147v
HL5DT7Ytz9BFD9sijuTdx+TBtWwZRXzlyRpebLXXRv40WajLj/Fx6lJ1G6CXsU5m0UR07s7pwJGY
KOm5qOTOWpvz4awF7BZChBgOg/pi3F8H3OlG9/eFV57bqHbDUESnCeLGj3MNt3malxEHvmWOL53A
GyTmz7m/lIzy/BL/GaViobbxedtS6d5mQogYkS9I+y0r7gOvoFLiD6XENM+P+5/xKrbqXAfL0D7d
rjFqaviaO+9TH2hzrBQYPXQBT6gk/T7HZ44Hp+bPmBVDFdURS97uA3FqNtP9giwUqndd7YXMynQr
rD/qju9XAsrt4NK78hesCl2EdGN+5J0LNHkZYd6JmyaQyFLrLdvnimHLzkWtDIrbPjd4/Ws4QDks
91tblgpt/D4S4KzHE+VnLf3oG/sr1FbatBC1jSvsOMXLYZLN6DHtq6mtdTcuRWjFCwV8399ZAZAf
IX5kblZzcKYIKAoG03jVWvy+Sc/cj7tNgpji8eO2G7+ZFMK+X+yxyN2gIydyK6Otm9M7IBlMXNO/
je6/T4RSrxg1vV7bnpsqL2YMRBA0IDzeSKJ2qYS90PoIi7CEbEN79p7AAIGn2YS1Qqn62rp2Kg8H
5JPIuUeCtyIcLAtRmsWGAu+3gg5cRDPQFuqEfMnubWN/HzoTcPzrvBtM3vNF8j56eelN99aXZCXE
TKsrcf9hlft/1rfqNj5g3lHVcalOCvbiAE0fIg/5sssGq1x+9aCejxuB4RZiIr1x2ldmIoNTAsJG
McmVTO3Zcb+fWuXat1Ujr+knRiOX43LXnUlO1zGwXol9UZ4l2wW/xz+7W7nC57pRIoDdLhZqjwQl
6iNe5lyQmLzOhdgI/Lpu5lwH+dl8yxDmhR9bsxJXcbWrVQyM5dmrO6uzk0MNj0YeyeExKJ9V9rOd
gT0BE0P0HXR0FH8u3Wv/7eRwhN4TN7Mu4IDJBANQ8radkt5Xe0nis1+nu7UOJXQDWcFwTmhsHxAa
IXNHwpbkOmKhB5Om/ezlRKd/AkdC5kGJNWj3wznd5/uxQeroONiP/Hf/VTPXwBWHG0T0Qnp6awgK
1IZX5/p+Wis0A5L2tmtTzQXfIjp+AE6fXwM7vpoZGb/COTj1191Y7/h9lEQ55vQSDJJZzSu7NFUT
0Zb9spuicDg0Xs8TTAzZvdOXIRIwbstuS9xVsQe/HPRqggPxMiXmduYLYIVkJTV7/dKCMl5y5iQn
vAp73eyza7umceaQkFwqxLbcZsAe+rg+iEFFSUarCHTdcIH3B69dsWPZ3mjnB03NxkGCWKUCkRLy
LM3YijehmSKyQLKOXuFdP6Oa03Qv7bGyf2nAXIho6+Wjnjv5dVVXkQfJ3pTjW9ZC8uwwRXgvzVHM
aZqna29f/sCYpr0c89w++yVtPiCokrp1qq/KCF78k/ESl20r2sPQoG8gOh+rKgn1xjdxG5xBDfpk
AugAOIkFYmfZ8nAx7DD/vqDrfMhfir1B36P/k5E6Dd8N2o2iFuD780tBRnIzDmq9Gn0eJJLhHoDR
AVKobeapoYv49ZGOa91KAudMtadlNtspvATrc2t6Onk1UrC5FSC+m+teZEwbxlEQQvDj7UZPq9m1
aHZN1zpqo3VL3XbUs2oHkOLX3G05jjK4FXL6piBaSGiGblPtyQuNXHSLxuptJ9lfevV4VN99a2QY
d3AGna+tTr5r2KB/navfzWS73HzmoilNhaAYE6MZVZIuWnXU8lrbXuiOeNWy2fngwAp2bkO6Od3k
61P8YtRIY8PWBPvOPqfk1C8vQ1DgejhT45fmjqZfUtsHJmRcppo+03aDKHgxDsPNzm0gtqP2/YKq
ktMGdNZ267GgHFieGu9Ga5qeXjblZ7z9IanZBEiPhKTf2dZsaNYv6w0Fs0k7G7Z2kwuAtlgSO/9N
AYo/cD/vigNcQIkbpgpWNbGv7saL3W+hdnJB+RLYOhnXr8SmQC3zx54htXWlpZKHUNu81q3KnSp3
+T5v18MmCBTYCyPTHX6ozqIJ0FDQGH0OrPdeewkVrhQf8KRUzYRb7UZDVTW8BK3yPG736jk8NjPB
Wd0favAVnU3R43EFLgnOcD3S3R7cE7S0/25GngAwHsetPJTbVq1s51DWgZFfpaiNGj03duFJ6hLf
fA7W+9HIajj5uAdNod2R5b+eBPYAApDfbNSRUm1AIfno+O22zdZVDy85vhiVwRDWCbc9+oQc0Qp8
3pPf53oLVx+fATGa0dDhMFSQTq6O1kh39aAAjyVYBYkh39LuW+RQPFy4rrsqXHoV3miEt1xAerBz
o5o7el0DGB2snZEDVWMJ6InYGxYRemlk+eC/X4/Hj/vLBw6L5j7l4zh2R8Ltt0V38ul5NO/UzfnP
f0F6LZA3d4tROeq7w0n3tSbj2SvmfbUBRoBOnGw9B4ZbeAt6P237RzbJv92yx0GFubuL4S+pagRK
wqBIDwiqZ7NbsyYDME0O+CJ5B/rf1vNxOBEK3A1XC7Q8TVtXNEFwjgbBKFzXv7Vx1kVOGH3o+b4j
7RX929N4HLFit05GlBTXDRNc2YifQFkaWd0JgQzp7IPX6Uv8mie393G4ige/9XNtk12jcpHsBgDC
Y8UuwRf81Er3Mt5OrwA/9R7CpQboefhfWi5Ne2SSWu7ZTpdltxa79JNj0dN+rJnGKJJcuCdB5+Pn
VYxacCz2SR6UYrshN6dZYPxRjtwFQKvZRLcnzgB5JgdlaohS6aOTHTbZXlRNWxgn2vXyrxP+NmwO
xoDLFCz62AVdhv616Fu13jf9+Xwqiwr+DvmY+B/kZ72yL35bTy9KApAwA+xaOmk3p3jemu4AoXZ0
Sd/KkyLC42CVVW6DqYqSo4CWAbAQf6D4d8lawrllLpBrMZ3ROYPAXrK+z3f3bpLV9T2fjE16BUGX
T/1Bn4DkSE/dh4sRqS3NFPz6AIyP6Tg9ay6agmUvl7i8f1nzu+ErgVfLV1Pd2ABly6xV/w1hgw9Q
wy5BrEcKBzxrfYG1ntvL3x+RJw/1w2pXHxF9d8xbu4JhYbRuIe4qyFdcLNkOwnzEPNZNGA5HHam9
fuLuP45beR/ibV6G4ZlxI0JKgcJdAaCjs2EiyK1UwLhfv0/06e35s7y3p/vOdu6LxrVeK8l2Zj9K
5zvsl67uhmha/j7KE4/rcVqVF+Fclu3w0mBa13HAq7waDgv7zUU3TfhbFCMp4x5MIUiTSdl8pDDb
yvOQKfvtOd1ygMFjwiVort4I2hbmpvOZYJrWzosFVfOX5NrIDtDNpt8t7GWrxnGzzYyBnY67s+/Z
DQKJU1madiej0/j3FX7SBfmwwrck/914+2Cbh+oJEGQ/KKFwHNYtwBxAtlYgTzm3HyZpv89Xv2UP
BqFAv77jZErs4fN36s9hupmSu2/wD7soLATwUxR/34ozrXTd7vcEdU9rMx60eqOXAx3KtS7vlDld
yg7ZkyjqYQlu4Nz74aOjlh4NlhyJkWwpnNya+dF6XSyCb6Gz8fo6AMbjvAgirrlD0WwNL72znrMj
U0gFhv3aeNi3rdOYhg0ummyHZLDY2w7efV7YrCWGdmCHcovyOGg+DOlZeKGp+Rmar+v4HaJdaVPG
kxjrcVUqx39vhCIe4ZGy/+X4Bn2XwtrAsU4kfuQOrsSgNCqu0SHZ+EG9Ls59sXWayGeJ52KzHAc9
mr+6E3aB7g0XgfS1caQ9wpJaNNl9b1Re5aAeGtlVwOpFIpYuupYQu4Pd1O1OvATKWPd1IOSxgF5b
tuwGSDyCRuWRLq+gIxKV2QPprzEkbZyW+ToQj2MJ25z0xj0NJ+5uXOVxrp/Ucz0U0GeA3ps3DCvz
pIFghujlrgttK40LMmdUtsGVBzndZnqQpkyxiewS+Zd3f+26Jvjupkfu8cdZ4+QjZ2NOp53+VNas
+qQ8+HCatUpwd9kGZyXOmHA5XfX9yFoZQzpVfMs1v2H1R9KoNY0Ga0OcLJkbfmOA+cUVuVUA7i5w
FPtJ/XLhJkXL/ca8DrKZbgU9bbK/WuHo4DRoXPLaa1lWU3ae/6L3Uo+JSs8yISP+Hkwi8RgI84IH
xbNGYdN8wZArE7mQmLiov8228mQn/jHd5DmzrXsrsjMkvSHnH0IS06VI7XglXVvmYfROs25fcotu
N/S3oSsmS0GM8Jhr3GB9CHgD0iS6V+eldUS+SHXG3cWshWSgCWvdWl+BiTXMNYTf9NNbPYJ2tCA7
tuw1l9yzKpqkFeSN+rlkD8if4Hkjo4UJfYXWgNFkY0lsiFaxX6043QVKJizo6rC4kKwRNxqqai9d
CnGgjrRf48mAjSYYmaZKVqpl3CKPu3PdNpLouGmGwlXBSM4QVDXRbtNMj2BdPNWnTmDKqsS3lp/K
Hj8MWpnlMdxu9+cGgwa4KWg/0B7T9agVnWwhqcEkp787SLr4hb8NWDGVzaS2j5V2nI7Pxig+jpP9
oN36SPRZ5A/Pbaf9oQfeXh9mRzdSXF1xS2DPuKobJ1XdsPla1GY+qsDxCICbZaBlsseX2J4nx/N7
ErfNBoB0pb2zdvprI1wZJOWjranER3iRQd/Skh0d14bqm5t6YUZl/9hYasWrpn+ey9etcTYN/13X
O8erq5566qafGXaUTSA+PfFe6cEibo7U16B2MJv+3Dj2kj052cX+CMPxrn88yAz8k7P+sDMVA386
bnZlTWdn6p7+1h+O3VnXo35vn10PpSzIXeBv/X1vnpm4+yGrjmMRbDfbQ3QQhwEEOKkqYoMZeTHU
JSho4atwHpaSMSXnoeotqsEpN/bwj9KT1l/pHtwhNZrlu7PtjXBUqEbuOf+dk3RgyXWr+oHGdRvl
msb6ZhZP6Hjh0cIgNDKdtWh5/J+Hq9jxKCzPeTtinsgkugsC52tkQg7nOQNr1OF+TxO65kFNS5ZX
NsuKDb+eN1flEjOsyMKuRPfbbAY3AKQPgzVG05BGQM8SJA+HqOJ5NuNDK4/FRHkm2Er3OJzNkBzp
kV01TNqweCeX/l4S2T4L2B9GrdgxzY/3qFAexailA9ZV8Fp4qMKOes7P1JbRdt3c51+sWNXBVM7X
MmoUcYNUOtMsTIN21UWXDg44mAi2oIeacF9GPV/Aibk36A8R3cjujsREVJG1zUbkNxpi0rHNZXXd
b6I8D7EvUkCdzJRx4T7LHjysccUiKYpfFEb7doQhbcGXX0HcwMSpmlv0kFifr4Nzl2R2Z/qD8JfM
Hj7JZt+PXnU5w03tFGUIAoOfWtljF8zK7NAnYhON01Z/eZSN93RxNVVXNVGjarYrMUQ7jzUlOAci
ikZIHkK+rnfoeNAOiwRQz+5wqMLV77f1CX5KaQDA/2dM4zGFjkna6VqR1YWREKkuQNLvbZe0AVTU
LtwJmCfR0bh+T0aGy+GKrTksOP0vKQngsyj54Usqe53sMnRGUmYfmUv7TbEX7mymdz/xRULnZT6d
fn39PvVnEcXdgECTH6d+MXabc9Bme0XGjVjibbhAO6LraV/KyAMcMSN4s+l+oOdj8j8OLWzoneOl
nNNCKRXmuiRL87bpjQ+4epE3E06QuQYfDyD9MhSBoyyOetao/DBrcQjvhvaVWG0f0x1D43rRw8eU
IUc+WjhhSYe3wXnvQbBtTSEMxvuTDf/c+/vnvKEu8zj8dbdX9g0x8yFpwNBGk4fcABKk0NmjlUag
LEXGiVvzl+G8G7HyHm005bA96Xtulf2RzWC6jKiF0xp5ooUH4hq1aw5MRMZ3q15nvvXNH8rOU/KC
0851Epid0JN4+Ter8dv3VF6r/UUp1faO7yFZBTmLyPTmNGi81XlExmzE7FulVbshimZ4BUK62CLK
XFt1QXgus+dPH+u7xak8YvkpP5X7ti/seX+lkuzmITtZXXKk3uA0EIbu57/z+e7GrJi59HA9ho0z
JxAz9wYXwO0MiIKs2bNehMA7Wsm25MKJTf5t0Stmbtuoa5GmMM/hGwK0SMVsp5B1CIY4ODGo98Mm
bX0Zlmx5xWn+bdiKTWu2ju26chQWfUi3b9ed8UxfhTg2u0moA9rabErnKvbsl0GrFYwoPPjX+MAB
axBgEWLBGIUwusiUdL3mUDPpkHWE2IYQe5ZNWHLZbhjrO+uStf3wUP/XE4bW8ttHDY1hblsXEJng
9BSi3OINIUkkT/dLznK1oqE3ikZ0LrHnfptyJDn/hSCi0iYTY0CWFYyFgFfIHhHJwbpBX+8mfDnQ
yIYn2Fi0O/gI44WLjqx3LW3Oc4/xtvPprm7K3LBnpbl7I66Ir7obFUBRpm7rHOd+08x7IogWp3oW
94X2kWeiJ1x3LQfdxDlR21Iawst2uWLC2s1Cb5SZMGGgs8whUe4QLIvLc+2hYbnreutoQaVBnPFl
Zuovksv8u5+EiOTj7NHOinw9wIAMcVkUUmMzum8gXrBE4LZzcU+mv4/4BMAsvCQwS3C46fD+VsxH
oV53OVKLF1yFE34RVOi+qwNVqgPl9l9kT9azzP3DcBWzocYXX71stjkNm6Vu6kvtfds/wQALadjA
h0dtkljJcG+eJqUpu8DPjcc/M636vEE7S3x1txX5LupHZ2BK48XsG5hjvStcAxpBOj8/Sxmu4j84
f3+GrThExrnIroleU0X/4BD3czzz7ZmQJkd8CKLW3hT5Eleyqc/txZ8xK55QG84WNdET8Jyw45GK
sUV59700ZYj0/+Dz/Bmo4vP4Nf/cqClMDkp9W6SsKaGbULytgY1YX7IdfBq1/DmrWsU2+EoaZknO
DhIldpHG/RepECrr2PuOtNopW8SKKSjTjR7rsbBESLmQTHn7AJMweV1D//ouajy/79mzQuP9zaim
SJNgW29eriylQJyApKLESk4Ww/NN+Gs57++EKD38hy+Z1/KszPowcsVrSZLGEWFHnU3skxIfX+ZI
c40R0zLRFZl4r1Q6HQSjIOZD7YiSz9bee7Kiz/OUw93WVszQ5lQ/FP6myPHWDiv9zQd+3qCkHXlJ
X1vke5gL96NPAK9usyulPZcdq4pNauRRbZciowrGGrYX2H0EV+rmC7W4zk4jKZ/28W1M0+LVm55f
p50eJ+51JJALrMgGIUXpBX5CG/9glauNfK2jftgbOp8U28SM4QBMFjQXycTFyRfkmN+IE9BJuMaV
1tzRBa8rttQOXzQPvc5LZPM+/xBSS70+sRR/O2D/3Pdq2x9SEqfzPtiot8LryUwnehv70kVO2jBH
yYirYTnFW28Omfkc8F9nKQkxZO9Hta9P9cttlEY8V03zTXOuXQiF6funC8aEeAFzWgx3wMLOCCpI
rqfkkNwK9Xd+yX7byA1488XM3Q9YpzxYXIgirOn/wwmRjVWxc1GgpcXxZnmI3V1Rc+1Sv2CvG0KY
W1oIembohHYCjcUovGvV8rZqpDWlntfVBfliUCQiSEIlQbgcJESsvtSwPnuI78cT//1uKXfHZnu7
868sJdPDfz9DpLMYzwB7JbTwv48QIHeguZeV4J70hCo3HYZ/z7Ni5/Z+ZhjhpVYsAF290bu0KF4L
pEm/IYmDMjClbR/caODSvL+1+3A4/xcn6H7aFRN3TGM/aIplRuv3X/kJsIQtS0TDWPbpj+y1fOZL
3o9XMWvN5FovtURhmTHqYxcapRo7CwmgQCjkIGUkd/Opp3M3YNXB8qNLuj3HQU7hXu813fLNAAyN
iEJgKXCyhJ0YZqMYDHzN1nCgm8vE+5IsseQkV6vZl5q6OaNmrJKAEClVaI6E1NrApCrAvZGM9jRU
uZ9vxctqFUYaha1rsQD0/Fkbw8mCrE0vHRvrwGu0bdRMfWg7d259cuis/d5L2Qlf5vANF4XX3Jv+
lJankBxIU+ZJSDb+9rjc3a+LcQz2xllsPBf6jPKrIygJSaCX5nyKFIBkvKf5+/t10B7vc+2Q7OpZ
UYrxTsDglqK4DuWxTS4ied1530WEPbkVQIWMmhmT/QNHITt9z4zm/VdU3DU1jP1LifI2/tNQfYHz
8viCfgPjcrGTlxjmnx/JxFWJIau6bJtm3jztVSbeH7rbDj3d3TGaqbPuRAMh7GxW1smdd7bu/6O4
KDvoFVO20QM9OIVscT+kYY8aGL4K6Qjqi6+la1m1tWyTnzpo98tbsV6tZHONdkeMdn+1EuX7maeh
59zrcYCntqxeIL1aFdt1ae4vzaBkfiBkh28LPzMzakICkkO64/A+gnaxfJ2H5BBJZ9r/TUfD/UtR
db+Ua3urNsXy4n3doMEcpy7ciyCCKVdI0Qqyxa26VVnTL9Qw5ewi90Cq9KMLfo6gv2lRHJDck7a4
jVUX7m4jqx5UkexVZbNhIyPz7YAGK36TfT13hPw5dCkz9LJ3U1SA+9+zGYGxSYWk1xRJPZ9ujpfe
yHGgNc+8wxgJF55spwcu31qPzvZg3cPAiMzf6fVrjtas580MbH/S+cb4IKJiHZBVUwcvYA0+cjRn
zZ/Tx2YkfYUkdqDqqG332q5Wo2tn0b91Qr1BETojJoWHgI2TWIDGsyzo/WJWTF+gtJIwrIt7KCA0
H4ETdWiXFUVTVC3xpGZdEUIJJ/29gHYNxYO32ANiLXn3ZHtasX01Y3sNixZzHt545wXXvMmiwz87
J9FO+VLmhz+DAj/ckKoPFxdNmH4ZcTWkF50KIu4FYzpsM1o55KkkM5TtasXghYcoOV1Cxqt1Vivd
0gA7cyEHTrJcd/7L4sH9vlasXU3/5wmlrR/NaTG5CVhAHFOycG3KlZIJyh7RZsXiKY1LcEJEHdfF
bn72/S4FlBUlf7Jj5iK0F7OZqS1AqLn0cJrU/g1XIDlqdmcqS9HJbK8utuLOfciSk99uKcI9J9Rx
I2dxrZsLoVwFmOOFtK8ov+Ow/ggPUpaLkLyounj37sZGJviYHbJzOtbUobJXHPpx4QC65ooknGtI
boxe8d0uhiLY9Lm4K1LMb0R0grRRRPwQOMy8YkqyVwSUAHWskQhnz33UQUKhTyw52JKX/CaxcTfj
RpQdroRfXF17rGB7HbAWHDOL4Cvm7kovrsQ51CsW69Asrldlz3h23xWCgJRHZ7cEM5Hlz48cBiUb
r2KaLuWmVEOf8UAPF7iF7sIg/UnBRKRcf5A/s//HBa1YJqN1AVt6FQMSqBPjARy+cY87750fKmH/
q7d9k5K928BaQ4nb6pGThOwJN4ZACxQHypWgG9F6QTms//X7DJ/mQO6M041I/25EJW3tgo3wTtxh
0SUX4X3jmBxt+jAguv99LFlMp1fMEib3sskurCZM+quxT62NtOs3bvV6/SKI1aVdvZIXtdpXi8pR
kIQXJhcAxR5euifzQ2R6QQ+A/BbkeqKALTszkkPaqpiddHNNkpbYQ+TfFPdtmM9ob/n0nJo3SlG7
6FjSEWXTFF90t4eFoWv7RosR7eHbGbLiMQntyPr0XsHV95hi6gX2j8xNkE1TfNTdoKVea9UhlBCD
chMhUDB92+yiayMEoSygXfLrLzFvVRaAU5SmV61xC5Fo06U7mWuBryig7FN5ikXyfLQqxqY0/h0W
2UPFTbq0BkPTCEN83HEgbHEgiH/Brh48IFWSeyJ+8y9edatidS5FY3fQFLG0xAu0SYA+AZY4Ac/u
jDB086lAJS4lg4rL99ugVaco88N9ueNyrpRV/QeO6a7A0qOsCJbctz93wgSNGs5RMV/gap3Ov6ZL
2c2RzbviKKXFv5+TPrSmBC7Yvu53yxH41ncFLDnRr1yVTnZ5KkbpHB+ajbJRMG+g9O5baLtd+Gag
XbpapvXObZ1OZRGpLNY3Kl6RX5zKUK3f4t/hOJ3Q//YtmgZE9u7cfQF1uoXqVLrDYvl+2WGjYpgU
fRPslBPHKnFXww+QYwsY8c2NPcNL0ECVo8biIJ1U75fmT9aXWinZ8BUrFUYtvWgJK5VZy+ZYIF51
64PyiFA5cieDUWlvTEBVcx5WaRwnG7tirILoFJfagcN9g++9kcgCDSpSWdshRakBwGKEe+e17jQD
6qs7kqslOWKG9mgq65ci0q8xdot3TwghjIWKymxCrx3JxKwLeOhLZp2fT7jZaFOOBz1WfYSCPDW0
8JyqlDYAPohnAfmzcN6d4YuKrj4UbupujzzWV9vuS+V3nkKNdUCh/x6+stdNGFx22ZEZ44h+NJAk
QwQXsUkyd7SV+VDJzfP+T4fCiiTy+Q8uhmE0kLRARe6WHLl7lUK1FRdpkYlDJhKWoC0W3+JmiUQ1
VotUoWRvn8eS/wxYVYpRgt3/kfZdS44jybJfBDNo8ZpQ1JrFKr7ASkIrAoT6+uvJvWcLjcYQa7s7
tmMz3T2VSBURGeHh7jVSUvNoBnh5fRRzCEjzDIDH/4PqyriN/h1scIMBCAuC+y1rTsLRO4GoysgN
1up+fp7P6R8ySL/DDHYPtCxS0PEVaphIviIVATHC72SJvYsNmqGbSnw80E5/G6bf8Qa3MwjcrFRz
TCszPB30qTtgDOZv0b6ecbvnUxstT8vC71CDq+jzN4nzcoUDqK4BMhuIZbRSfCAQ7VCmbQgE4D9l
tJq+Lc7RlZJnAtv5/AsejN3PJjsIK274gNs9xeLieFonz1Lf5DcUFWjyEbTmh/zyfLwRgm1aqPqd
8SCY0DpebRUXB9RYA+GGCzE/iAD0ATGC6GX/MvUG/Ycs1u94gzgi86LOvwmwPLB10FlEWyte/Y/4
5ROv/o1JGz1d6xiYP8BcIS7/H6dLDWPPAKBspOQeNXyQ1lifkEAnzsqkL0SdJhS/tNVU3DQelP7O
dxA/tMk9vTcZHdBaxybiw+TDpgwINHWFZBn3NrXCU9fzkXPpTVGRSsXpSuwoMGVI0VFQMiErgAgA
fZ18Aj+6J5+c12EbkHQvhbscYzRQlyAvec1OMtTnZV1ZQsxn614RQbwdAO6wbYF6FmGxYVfvvE/e
///zClSSONfoUgSNztfEZo871n+v/bBTyG3xXShPcXAzjn3NyRwSUqB7RrZ7gQwtbc6DQ/8fxxwY
K6Es1SiMYEEomoLC0tdUqQuXyvik0dujBWHSrVGz9GwTBmaLk3gx8gqZA1Y1hiAMGFxSHVbr0O52
WHMOmBok0cDGBA3SKQc3cb6HBf1QDMpIiqj9oIVmy0qB6cMphwTdRoeSB4Txni/w5IEbGKwQ+ZZA
i3Gh0LJNy36QJre2CmaNWhyamikWfEv7iMiheGt3mUR2ZouEvL5HdDVL1vv8gszM82/6hwz170Eb
GDU2k1r53iKsQE2FpuJdItaEhjMIKo7MLoFICrK4k2dtau0Hxqxi72WbFFj7JcANkOBLoEWNVtcd
oDHmAkoNP1MFnVEMXs9bCANrFkTQaWxzLP4rdNFQPgL9FnJCCFTf32/opDYm1nVigsMqP1OxqSyW
1HjiaKHmmGJl8azXN0fPpDwgU4jgcW8o8rysiFBZBTfRn+6hcx21YTtsJBhAaNaCZhFoxvL8wxjG
7PnsxpPfvcEGiyndbuFdFbB9eOxI1vwjXCTGtlvh6Gq0kOMdNouznn3HxhGWagpRMP7I/B19yPaZ
SQ3D31KsLbUZNdRcmBkSNYfvUN9VumTudrjCCHBmL1OXZTQk7g1MN73nn0QtiBknfGxqZ8Eq47GD
iPgi2QvK8TAtb0fD0b+MY2+8QbjadJkoBBoiKgHgpnZ98rbf4ChECRGFxp92NgPCcMJGjTbcyb0h
B06g0pqkYOm5ZWZLcDwAXpkYcwRzc/bts35DbRe9SdkCT/jcmYTNUfv3bLoDX9BpDctqdxxhShRE
QyycYtrqhy60T7BMvNF+mGiNKsPkW2dqoQeha5MptzC+Y9bLK3o5kdVEsyo2lr6tfn7Ahz9lHUbz
Qb1VHniCgE9lJgiQmqFQ59NchW4SGoEhw03RZD94Qe6/hN1k2ejBMflsgQfGXmqUULi7mGZm8DbI
gsQrqPbjHyw2Augt8dcHCKmBuedAE5CNHrxAuVHSTYigaeSywdMamRRQNX1NNqWNW+feggysl1jW
jVRR1ygQ0DTCgJHDYYfCZYP8xXGqujP62ASGn0Wtl+Plof3g1DAQnAKvstR0N4g1nFk4v01qroxC
lSkx/f8NM7AWDq9WcsPh9iIhdEr3aDlagADTNUEjZtA+O/2Y5eQn03+YXU1U82viKguj16k3/sB6
RKoXseAqeMS3tNFv+2gYhgAUmVcfLgTwDggwCEpo8uV8PP6g5rP/8a3JUgXdur8OXe8zBhYFrurW
uTwivBeKNFD3V3d23Wa4Y/BPO7SpgN7MeT0j+fsfdCNRi/Fs7IFFyVSxdjoJYzOAOTz6oNAmc4An
1vTvFfhmwRZDe2Smln78IdOb88CexFzjRbyPpadkr7XJWRZCePIJHm0qavIOhPRzhzyeluoNODAo
aci4aVFT749ypQXSzfkDYfWvuiyK8cv9pAwpN7W4A2vCek6QdSGukfMtbKHmaMffmqkajsXsIzNb
A4X/fJKTqzowEt5N8D2J+v3lKyoWeO4DWwxPHwAWWk+3WI1GcGB9F3kNYEhu2KjqKXlTcoHInZaU
osTTb9vbEXcYuRS8iEAeC53q8zFYlLZ+/JklKNJO5vweeeu/j+/vJwyOrxveKrWWIFTjrXyg55U5
xVlFhrAs9hwEUtx3UMHbLVW4279WK98lrSlClyWEDU030c7T/X13gfgD2EdyEprfqwISjAd/F5+4
l9t7/RrFJguV0ubiLtzQhHwtxDQjyzMwt+qHsZ2UnDWD22krx/QtiIbNeUhkGh7ATKwhLCQJZxnc
3auKIZ7dHp7v9njCs7f+gzvEZV53v9cd1h/+Cb3C4JOj/DSI7wCnmrEA/P+PAw7vUObfVD+ROFza
F9FG+gygKPLo918hp7Q568v/glEeKazeHAdXKGQDH1OUPOiUeTt/JurJjtuDkzmfqxYzn5jfaNDR
G2x4fbyqBHk9XdAlireAkp++k8sBoG489X5+gHj9+prqB+BGI+bemIOHQsuyqZM4KU2Ahht3tlX0
S3wC/9rE1MZN0b8vyuMzeoF5zqYal7YCTV0AQIFcDkJHVNgkk3IZdfrGXPzsGWvCwf6DAfwddeDg
I49jNEalqgNgrvFRC1DnITJFm0/nIZjkmM9nOZ4/+F3MYX9robFyUd2goqJtvRP7wy4UaKJuXtAM
0FpHNBJvayQgD53RzKnejXJVTA+UFTvnkwWZTjlT9LsBFWHbgeNrIYsoLQRIeMIxPP9MemafGK1H
K2VvL+pYFdADLHsnf7PlLsl7ak1VGadO1WNjekPETONrfiV6AJOIi2bVLOV5sRKtwGynDtbow6C3
5AMjxPKM4DKST1sEgwrmFWiAhQzYZ2yvOGgRzzSdW6gAaYZHyMwuXWOK2XI8VP09YgObxIZszd1d
+FhtFr5DIRjmbyW+shOedTQLpHCKKiERpHLCsNYj3TW+SlRqGl7wrN3OESIiOLygaovw+4iGtqkB
xw5Jf8DB1cndSANbKItqxd183YYHaN1uLY4c7ByhsXaDY+HMM4h7fkArLExZ+gcweXhE+6PTXe+d
H050SiYqeKq+lc2hPDrLN/JLGhOg04E+RfWpvLh2/ipuW8vdNVj17iICAgY9FeiglDa/ZHbMbkF1
dKJ1vL2RFFm6EHjHm8Uu3E2tQ0/dvh/LQ4Z/en65RosQ/U8fRNNlepcyx8XCsXuJJD7N0zIR+oPu
9hwRJj+3Lxdnm7xcmDWkLYzNO6qSOnqh/ucNHIQmVem3ZXXDd3jzkLxm87UF2NPcYrBYc5ud71Zo
hwQq6AZe3+VsylOPmfv+IgxupXR3nXv6OD2v4uJ6Td62gYGkKVjKWGsjvZwRjn39BxHh2GXsDzu4
jH5RKkzeYs4gxZu94OysQCgsmnM/JKh7W6zJvmyBFTzA5rr2RfwXusPXISiBZWiXoCh6fhhGkzX9
DxqED2rOMQ5yJri2hkqrBGA3KdYomqB1ere7oDQkrs7NGtU+4EumQBcPb/PsEg3CCblqNLHoBO8U
rLJVuZIX7qyZCbazZfYQ3l08n+po7N+f6iCQSPlSCSq65WvwGwNpMAcxkD83kS+htI/qZF1iYq//
KkVlqXLnVDoebeRojC10ws/bCG0ryI7bqw1O9qIpwC0GUryJ4z3GNooM7r+t8bAwpd2jVq5jmKfS
YvUPdwGRdYiigCu4NaJ9eYZucUCm2ntH68f9QQc2USpVT04A0j8tS2OJmhPl+6SVsBPKIgYycAhs
cKDfFt21nT/SncZkQDXhFB62r2eW61KJI3DjeKdoxZp4ksw5cyoIfrCkPTm1D8RzbwyEDWVSuhwc
D7BvUaxrREIp94FdB/NOTPsw8MJoFgCxV0Byb8qNfqxJsEa7I/MG9pCJvR69wqosyaykcABSD7+n
dDguEXDUTgGs+HINdn2sdVwTJjXtCxj2TRNALWkOuq1A9yfD8zFD2h99YEjZLqpkNRDr06s7u2sQ
Jz59QhIZ5PoOKa9QqJ8wWKMpqf54AwvqcYonZFoD72UvQa7/oOIJ98hLeVuAgSvSLF0CBtLPz8eL
C/4jNY7HmWaUlTlZ75SmJj+wntW9K+IyxIl/Xb+i7NsFqJp0OPHO/ABeRlAWXgT7gsfYG7MAA9kM
ZmYPVmk9WbX6MjdnxkyPjY1J0wAJNsmn8C7Pnkwljb2g+ks2MLNlquRq1ULDE6KWkIrzjF16StHh
P1V8H+377Q80sLCtEGXsnc/whvqkAkXrrayjDm6dtMxEdvrbsQCuAl9FuS4b2vEMogPQCz638qMp
0943iHQxerezLBRBlQqcD8QU9IKuTxw55We4NHVlg04i3KJ1H13PSBVODT2xzsOmWDdu1KRyS1px
vwrGPF67xEbdmzeAnjP2EGecuPmPd9DQEvXnOjC4cZLHYZY8glDOkCBTGlifjZ4RurnMbrLiSn/c
s+EGgSPfJVzIsAUHdkz9hK7TOYWnm5szYIk/xqT/HG3U6c9uEB8mntfG0JVD1hcbSSlPKOQ2QW3B
Q+EbhEy01dY84zUaWrQgigq/Ml9OA6vp7Xg264GB02It6yThRsMGy196eueRbYkOa/OEJDDKvxkJ
vzjzRnLrXF6P0KRKbGMiNyuNJRL7SzEwejdZjrXg9tAj5aw8MRqHOLWRSeB8a1VdsbiPQr9v+E6P
ZzX01izfjNfqSV2VOBKc7uOF2Z3z3ExyvDNTI6/AD7hX7GadnKGsI0RAOwWuXtnvUO+7LZJFyuiB
+RKJ5D7xGB6N+PoTGRhMNu8aP+ThLQC9NCWkRF0okVfo2uNhDaZ804juJif0RxsYvnsoMWpxf9gC
uIo1B8BjYMytD6AFUmK8VG+oJ1who3AC9amcke8DMFHZFvnZGQLwZmYREVS3vk5Mze6Qv0OiP4Qz
2Qu1TrurG+rWcbGR9pp8HHF0R5+duoEpFdVI45GPgltV0BmWefgcKs95ZpeJfa6N0PCtSSjuhDf7
qxnXTfIm1ugTfg0kB32GgNDIVnSQ6oH3DMw/MGGTPoNenycTHXbJdmrceWGa45bjksNhbOm1kg1y
qcAwh7cY6ATA+zI17GgirHc0hs2rkZqxXOPjaLysl0AM0ZFP89Q+HDxUd/AA3bZrMtew9WZ6eteR
oaesPPDO60j/idZfxteUCvUojXX/iwbm7i7UieJJ1NxB4sO40lMJJtEKxWscwVVlgix/tlem2s1H
o9n+sEPzFrZNnIBKFP7yZmALrluQOeCxcDjVuDDYjDmIkfBwQLnifQO1k7Ykx+r7uI/seiqpMorK
6H/LwMxFt7uvCQ0i2ZBw22Wtt5S/AzgbQNfweuiQiaWtgtwCkdRku/YoIKU/+MA0eS2TqloH7/aC
nh0BlMhmeg4gMwiRIXGOGhFQVLj1rqHh9qNJm1Dqw6kIYuzJ2P+GgcHi8tZ1hQDf8C/RBLC6NsZH
PLMQ3h7wpkCf1P4N+Vc0pQK/t5xN99iNOzuNFSH7J2uAAeG29qKnmxsJbcchhLkZ6w9lOUeliCW2
Z6CzD51oIFiFOAcOQGyhDWJSkOQfvMPv6IMr0IkeI7pQX0T5pDXZs2copgj/ihbchWZMmTvhH2zA
73CDo3/LIVDBCHBGtV4Z93ekIKz4RvyfONCbDFzyKVEsxfJnEGv+bKxmVRVG3Bpt4BJh1Zp7fplu
XSMmGcou4QEZ89xsQ4K62qwCpKdZCkuUzDRy43WPIwl+UvsSCaS+lgkRVRPA/1mz4lYI27bhGR1E
3LJkjXZTQ+f4mIckXHCGYHV41nD4jA6RO9ScrdrWUHeH0Glt3A6tVQILUH93M8VMLu65AcEfc0m2
boNMowYYUwjFPqDFVRi2+9qNwQIYmkg4m8msADZeWygvdamzRr5qFq6d6rneXnPQghdWOOd03mhf
WYtZ1AZU3vXi+7tDZOnr2SX7gH6g7oM2cePOY/zJalPa3kI9SDvtDZkFvdGjpWAr9n3erdNtcvat
5pzZRUnaC7gNDGkRznNsrSoQEXx5KhGtG4neK73SL1h+g8kI8xZAHcW4EWavQQnb7g542i3/Jfpp
1RchMG62D66yM2sEB/G1Mytbnkm6u0vM1GINbe/P+WO2TJYi4fAATIGZsFQ8uyqrtYUdlMv3qXGf
o8FbWKhbWBXD2Wm6C2OLtmS8IdVtqHcz32zIDS5IwCONXd5n6cW3ShF1mQzbGy3pGgF0M9eMYJ3Z
3LdrCLvEjo8opmLVnFcJkamLfC53DBjCHoQ36S3NFi4KqWa+jNa3tbdwTBQ9IfUwj2znoJq5QgL7
PmPwkZLRLrVTtI6AZEzAdi+RNiKqXcHpiwdnk32zS3mW7eWPxPbsbifs0Cv+FVuTIf94GPJ7RQYW
WYxE3qkTGCTKObiVPqQlkjkH6p8JDgiAtekxs10LydJJFqlxz6RIGoXogzFzWKuqACGrZC1COAI8
4iuyZ6dTvgYKBpA5mp4ELRhUbykF4mZT7vEplAAmv/wHLGGji9D7kIFRjEFO6MRsgkVAZ7UPWNl2
DojTAd13O+igP4QEkSI/3mfLyTLV6JOrN/TAIsaMkt3lAiyeISxJAfiPuitxY84sQnN1SiRyNP7r
DTawh43DlYLDpY/qdTCH9cNUKXj767PSqQonED6Ovpzk0Bx9NveGHZyxuG6zW8qo1amyKDXqSYbA
vEOOU6+BUeia2htn4OCTpJMbIcI2LgsTSOmsAhICiuLk7hLQaFPtKwQ7bQDYGHjr8ZSuAbiZz1kQ
aVNFKI+U50U9X5ixA5fEAH/DTHj/cX/U+8Ch95fl3HULUO7d8TTiZtFbYvkLNPFnVnmMYZYqvbD8
ubKvLYe06Bm465nhojT6c9vzs1W2/AS+PrMdYMErEL5pUOHW8Cx/nl8ZzaL3V3HwMJGiuxL7LVYR
zhKYd+CSCZgbbQopxZpMLMlombY32rCqWDjgkc2bB2kufS2mOnyAYB414/msRqHP/XEGxURRZVu1
U8pyy4g+ubWXW3Hy2ILk3tetfK9dI2EjEgmpDtilHhU/GX8S3Y3YtQS6QIYiCjqwPobclUSbejKP
hoS/h+KBcelFZInEuiGawIAQ0IEBk+d34z2bfCmPR96qDMFrCVg24QEO643iOQKUQ4EUOt0jaAaR
9IdtKVvRqbYTK3L0g7BMZs6Rd43G0yUb6upr9dISZdeiQNl+/HeHrPc5A5PgMkLKZS2k3cHAvUYl
gYrV2o9sk/AC4dTnmz9+pHujDQyDr7qN58YYjeI+cjDBoGXIBB1Tg6zOTJ9Kx44CVdXecINrfuME
B7odEgW0vLxe17CwlK3/gioB1fh7eT658Xx5b7TBfa01IYM4ktygwLcuV9frAxDtWeH5G+RFzg4Z
rB0i+01ZQP0XDEbhBZwza1Trp76DLuJf7/zf7xhWw+7oMq61ELN+gTdfW9ePk28mRwgmQZvsbjyq
cJQYIYUA9kK2oK449eQfRSj01n1YE1NcJq6dWsRKYJuRGKYM0VDqACclKjU6ZApA8vM/Hq2/mrAk
nlOKALNGSqU1ryFqAzhcKlEW7zBjxmRZm4Yiz1Z5EKo4URUxQoOjvAR1/vojsRKY51WxWj36uGkH
0NQBQ+/wxJg0rOjZjjzMxbgB6p8yMlAYxnpdGg2NHtyCBPBlmU9cxVi/ur7uxMhYbu/v4k+OR828
WN+2c8v+3r1VYDsjmonXdoe/kPtoShQOwCdholAKuCuKpPXyCOFR5CRdCt9DNg5PUEPXV/XnBeI2
sqVDSpr+WVffgJrvskCl4d1sUzhrf+cQ6LibEDv8AhJk7VwVkub6tdhYa2MvvO31c5QY7+ZbFc4u
4tZEhw16Tjx7/zJxCUYxtv0jOIiw4gDUtkHAsAin12h3QeM3rYtmM8p4hxBSB4SO4rjBd29OnMRR
LGR/6IFJrbhAa4RCxdBGhY2CVgwC6G9g21a07RTq28VEvV0ZiV1FTuUUThJAeq+JgxG7Vozutadg
RKp8naO9ds6uUTrI1x1hRZpawvsULWxUNmb3BoCdulyYNk4B5MhXYKhdgGcCyGoWUAwtQMBDW/iY
lfGjzb/kw/6og6MXBIFQL5DIflpIkW7F4Cb98fUDp1CEoVuwJdYLrARogHbNU7gnIJkDHvodlXtK
GlOjhXU2mZYYMZR/DDxwD5HqqKoUPQa+rgFo6oi/xwphm86m2VrExrWB7tvm/N6AwWbxA3iTx5AJ
rzGSB/rjIwZeAw0eMrR/8RHiurS8ORQzcWLDGQOw0/UjhIO0by65UAns1cbV8Vms9aYHS4oUAvnJ
lOLPGGSp/znDzHSMRD46/VgWlbXWtKxbRj6kGXp7m6U6P3hbaPMCZibpixL5+fsWoszLPYq9U7eX
HtgnR+JRpekZupiJtUTM6BV6oJWuyJBTKc8LeuLvxgJPFh21AONlavZjFAB/zJ5etN64YsgFEt95
NBpi9diMFwrY+DqTJ8tJxPRIoemPoQb+I3TcW6aqWOjMALcOSpi0eRncowAATfNDjLX7/zHawHMI
Uhq0bYoFRav79dqRE4gGAX5FK+VkRDl+oCUOnMSKpgGR/+caJlIHhi0vboDX41bVLttqmREYnysg
8GZNpwczjyxVR/eukzA3OonhqYE2KuwfxkVoPTCDTCsEUlTADCKNYVjgZnLRx6PpUAej6VRojdTk
Tr6e398x/A9aoX4HHVivlg2iSoSe+inQCMTCI0s1kqW05+ctTbrd0IQlIYbX/P/Cy/wx7sB4qVni
38QW7Qa3V/8lJQlvMHddgBWrd/xWMv1vd53FeMiqn/xKuhtQc19+5bOJyY8EJH98xMB4tUHgS/cQ
e82jshPunZ3A6i4aPUAyqL2xmuGw+sSIY66ut9zD4JYNOVkSWSAsNACBqoumt28J4Kd3wHkZhBzP
Rxt7rNI+N0HlNRkvBW1wSf209TSNzalrekXdCjhbjrILgBF0hvL3lEPiHiJ2f5/g3/EG11QJQvfW
NI/xxAXit3az3cZIw+UZ8hOoloK10iWnkKfihmChllc20E8XkOl8M1AwD9VVQzvCYx2arG+0jnL2
iLj0jVQlP4Vk01fPV4Eup6+f2SZBALeBkD3orL5Yl+x/2uUPZDDWs+NNNy8r8EbgT6s3XXTJ10sO
/1ugKLecqsVx43f2d8aDOA0NQpFTtGx9cmzxWwNW8BqtoJ1tujt5Js7CT898vqWPusqzJR4YiYZJ
WGgtYEBWr1Yu0uHGd7dJVL1FOj1CrPwVT2RWxl6hfxyigYVALOg2eX6DM0M/24m7IMSw7Q0y2pBP
8y0Ud6bc2FiB7Y8Rh7aBT/Ko9jHi6+t1K57bdQ7GdOC1s9kOYYR/gooaUkgZ7Tb/QvCtTZiFMXji
H+MPzEJR1EJ2Z+j4qPdaGtJJJ26GaYMBKSHkE2gWRBHHcu2hBoEm4dlkiXcswdf7ArjRP50Q8DqR
Jyi4SLTr3LlKeCM1iMUde4vijFaRD8o5BngLuHbAAluAKCkjzl1/U2x5+3Z72dA3Qmj93C/aPNKL
yf7/cbv5f6ceyNQ/P68G44Dqdei0gV25zikOApCIz45Su4PdGBwAdzKV4B57Ef2xJAO/HKsxd0Pr
NLVlxlUEXIybHTyDwtBNks6Rk/i5f0AWdlrwd2qyAyNaSWni3e50YOuqyqTe3NDwA/1yHaii9ITg
qkMZCzQpwDxM3HV6zv75rqvswJwWRcKqsURHRpcRINfADIIzBJGI86D5/O9c8u+uDmyZU0b5LS4w
nEHHQ694QwjN+UBHZvHzNSlOMTW7gSVLpbsTqwUsWYvNTAwJokYwZ/aUNZlwguiQ/vOw3uXo5nPa
wymBK08GN8bpYJPVu56gp2J2nLwcY5Hxr9NV2YH1iqCnFqQNlhH97q+IjbePwwJUhPmuz3S0Cjw/
JePzE2S0lqsghFOHhIS56vj3IMJlLHc5EXhy/bAs2CdSxHh/8oAhwUw+H/LBfP3XwewNObiLYQGX
l1bZ42BqOJqAXbgLPH3JB6jWqxXFyMA+JR6hADxQDcBeaqAHgbuGHqN9XDTgJkE7J/GgNArAUI0X
O1WnBK8cBLsvk0567IXO9z53cIMLPvWFzIlq7EiKpG1ouqa7/nZQUoYoGjujbnNihcadZm/IwdUN
FNdrNDVlTy3uDWJ5cAwIm2RpwkIuoGmz/3q+I2NgVrE/xcHdDdWmgUDD45CjGFfNOSNfzA/82yd0
L1ZgNqKo4Z8fDOwmZBqNMrXAg6vsV1J2T2qPBV8gkiASBc+514cQ+0OpjIUI5wzZGNeYhLSPGufe
Og8uW1aknebJEVWUhitCptCyqWU2oW6AGheM8stUpfvBr/zs8A+ig0gVHDXAGxGn6Wa8JvM1lvuK
+ISK+SBpZVkKeY2BoL/r9UNVCDSZH6eD+sbBhwM28F2RbElovxRedYBJMXOcvxnCKZwNfguU7AoY
S3KOt4hsEbXOJhGDU2dzSElRsC7Dt37VYs1A3yPq6OAk8xIZ1BXCZlTMlqo5cTonzoc2iBecQnBy
JqKnk2YUUVmA/vQ33vBo8ljkFjTSwMEE9zlhGcWRenH/UmgDMxWnWuEVHC4hDqVoArfnL3zSnj/m
JLZ3ItKaZ8ppR2HJFBYMlBbUKIrll2u0JWzRZCvgGHDvj+8Z2CFf8VhHkjs42PUaTQB4Ac5PYHqH
ZaTaAYD1Q0106g04mlztWYaH+EgvJ8RA4ErycrxxWRv77e3aDrIilY+IEud0vb6dABfo9Io3xFzP
LJwFEdyilmiY7DF74QFfy7cqcq+GCqyfXVvAF1IpsOOXYsxmerZYmJvoHR0UGyiYm+YujnD5UAyj
OHYQiKWTmzoG9hB5EQIewJ2hi0UauPPOVeXoXmE+OLv39QcYeK91Ym5BlEAu8vF2I/amgZFll+D4
mOnNGvRqj6aWqehs3O/2PmRgejgFxbI6xjXKDFqoKpCdpsb2stl4oFGbCisePQF/mZ3ecAOzk0Rx
1zBeSBNuhWkgGrwi7k7tebsGc4BjqPNdcNntqLz07Cv++IKwFE/4FdiTMP2JizVWIujvgTx4nhQM
24YocDcnAHEL5J0jlZADqioZkgvgSwC+5mtWJVP3eXTFoYWnKYqgsCz3yGX1jrLolzc0e0OPcw1a
SguQN7C6YEBwWv9MSok95CaG690fbODTIqaIeUeUKcaCQ/Ul1QXYdNkMgACUQKNX4o2Tz9ISIC0V
LYFQCKV9Xd+3iwdR5NssXce6tFE2mlmSu1Ebn9XFX4tvGvrbQM1qqAY6fc3y3QHMngWIDTeMct/5
6OulyGlvpYLqwpmA7YwF3CrHipoKyWYaof4ZCPOx2kaSB4CA8gAI7WAIMOpUAnX0odYfZhD63DQ/
j6UsaB/J7+v1A7I7oHqyUcC9wCvnFoWEQm4MXWYTXoZeuOGOqTyrsjJYixVpGHh7t0LqbneUF0F5
CGVfdE/NAc3OzN0c4kkEPZxwrrJFG3anOOpG89P9oQeX8w6MuBbXXnvqtkvEICrKHpS3ZYOOzf/m
7vWGGtJPlG2VZ57jtgDe1jrQSZSMlqCBTEQtDF24sD2odU2Fs2OetD/owIHzqefcmFihD36IMSC6
h+p2DZdAGTN1w5ia49gTqj/cwHGzbhSLlYoCPL8HAgvOktJJ2RfbrH7AkjZpz0YDhf54g5vhhFwN
TmicnNwE681LamJlaV3agpUNHDwacJzQxQRfnRAB/0/nq1Vmei+XEkUI7HIIX/jy/DSPJsH63zS4
RopzlxWlwpHCYzzjyatoS0S2gYfAw9xFbJ8sURhYbVCS2ABfOTtOtRKNoSDE/gcMnhRFG1dCxeCg
vaBFT9+ixwBZW9CkoaZJRcUmIVxj7al/DDiwuLWqKWLAYNfXqJoBHcAXpPmibVwOzTiikgW9MtkI
QIowOyrGpJLuGLrnj/EHkYXn8axcslhxPNyB+YDICaj5QLaMaBzP9qlDPjncIH7IwsBv0wiID/BK
LvBoA5VWRVhmLhsr7ry4k3gpnV4m63b02Dwxko+v6vnQvKiztrs7NIygBE8pwWWm6Xh1dUHT9dvm
/Tg77qcLs2O4sf7iPnx7b9yk46VblQDQ8GJcUZWlNKVzW0KmnpKU0TMFVnRKHoB9ndxZcez90TvK
jxdRb3BeUr1cBuUjKmsANHAr5JuseelbHiynupJu+jdWILwebFB8bfgVaMQBBKdNp4GIh0Cgczvp
9GXslYCmKKQp40qt2ZMtGQL3gqYs7jwgpwBcWAVBxiQ+zxUkcCi3+AId2TMAvKesy/iKIIjj0boh
c8MMbqVGiRBLOAYv4N6U8BCgGjuxCeA21Qv5RiqXrBwC6x5vF9CPBoqGWvpJZzb1GQNDz3iyWnEO
NoZZLinWBNDxwLifwXvAfsFdN/bx6IGR+Qto4ufm9R/O4+8CDEz+rYuTLCjAb/RagmmhmgXF0kn0
BLxrbENyV4/XhZW9g5Ws1EXkL0QShSbI5aWa8C7hWwMR21SeSqQG7u+D8PtNA5OvIaPOiYxTnbgt
B9GjwKCUMawZ299XccGbaMlA3wa+NV77qFAyC8WujUNsopcD/yq83HBzHJOdOQCNoQ0mRaCD5DR6
ODYtqd6er58sDbYOamwKlKl5VcQbTAbslf5+707FoaK2ksQ7K1ABEqVWD51ostVnEITk7phd6K5v
RWSiT8iWWCCXRMSabGHWnLSVUcZvHJOvnXnn71I2RrtpobO63FXLogqJmi6Fm6urZafXZTx3ZJXU
EloW5Jpo0joI0fDRsjYnoPfLR2y+BRnM9rrm9Wu1Tay7neFh0FFBFs1E0Sg5BoaN01vq53fEK/jz
Hz7JrOrok3RR6J7Om5xx39DEsIc89KmwUeVCnh29MzKoiQ6gKUCpAVQBhU3VmUCijfTqNzlQ/JkP
Sn7ahwiVVxf9MyhHILfsbcHYpMe6sgE9oQFCDf1bNb4/RTSmUQBXSdgdO/9UzpouG4yJbFBufIJt
fYfPZczywqAJt4XSHV4R3xr+i9CmigrNslvGDWHQoks4cgOeRJgVtobUUqG3Z3QSkRLcuTVigwqG
y8jQ/lPbVBqsO4kmbQoKl1lG5Pfkjf4itEKtECuBniGsFTqlgV9+/MXqABLNDxX5jm2a0AoXOZI1
HQB2WIkQXerdLNeBurPp3+kvuqg/An9uRVa3pBlgmA55fqCSfeDSxROIwffH+Gc81eaqaDQf3Edu
Iw0DbNc5bPQO00q/6X/IzShtNVgBSW53mHBMKaxj2zEq/KyUcgsSBl02LilZJG+qJYMVpuUvrBIV
k/s+uPjdA9b7UWHG5n1/ovWD/iTPYkBNRimxIUoUA4eD5C9+Dr4fNOCRERk4DwmAZ/TQnPC/Qt+m
iy39DUwKO17YHxx6uD/o4Pgjc3T++njqnaC4iuNA+0vw4/ALgXFC/+3HAbWFA5XetCxQIRkGzXcx
5GPLYxvoMlP5NMGgy+0uGfybH6NHjFcuECLXVQWvQVEE2o0l8NF6LfqmHGBvATrUm7AwMsEvSVRm
yK0L/Hvk4DAlN8JK16Bb3NrMSuSjWIeLrK2NSFEsLRXQ/a3qZX0388CCqrxRcyHx+Jpk0U66nVPx
rZE9Pe8Y0rK+AWA7UYDbVhKcq7gx5XsMVoaoIiX2Kkexma1FvZSgo82swmwnoe/71sJahqLuFLuY
vXo+qYqFmLVEkFG6zz4ZwdPVBgzAHENqUTXYu0DUJrZDtzObCJ3kYmGgk0RPJUttAIYgcbsS0dHV
WFyIzeMv51ZaS86nVKHx25f1imVMmU1mjGR4cNESOj0dwXI8jdxrdFskCKXAEoUOuHDVIlAPM6II
kP7zUp3hVyWPRQcHJcr0HrrnPlnhtpZj1ATUFet+5oqz6DjZEsSS3Cr+NbG8mNvkeWbcSoXwQUQU
tjPvXrBwC0mPO86IyoAkXWyqpR2vMhnKoOndbD3h4+7a3f/j7Mt649a5IH+RAImkSOmV2npRt922
20u/CE7iSKL2ffn1U+0LDOLOhxgzQCM3144tiRQPz6mqUySvDXpjLY0FXd77VqyfRuHk+s9MJPu8
8ab4d8laZ0jQ/qZRr7ToUz1pMqvgAUbG3aBmx46YpJMWpKmxV8Jypyx/rMoMxpuz7WcrBAeVGcQT
exjro25yyZLykCOTCKgwYQoo3FjvY6dsKAsi8MKwlIt6Zxq2SXYwdxH9XQrLyUvkmXglovrVaApp
5CzgOvfFvdZBP9unEvSjM/eWrK3KL3UD7895yqlbtMtJrIvXD7ErbBMdD2pbdvXeoAten672WxG7
pMRrPG9LdLJNFEcMI6423CtS5O5D54ilc5rpZ2zejebowHEpUEX6uKS59++d6hZ1/dyocJCRbVsc
7sgmu9lVSZcyI6vbKJwaROR4crRJl6y8b9pnZRtuapvO9b9gEVya204rfNZecGalvwxPtE4dEc/Y
37x1fKrh2ZAWi1ckutNZF1Zqzr/v1fjE3v9IAT5v9hPXtBgTwGpudtVyhpw0MdMoJF1YdMWW5+bJ
TpONqrqnsdS9JU+CZvUKwn4Qam+bcjou2uhMResSG6aeRJdlFTvZ8KzXz4mKdszKfIPjuYZWyTlD
UJl4UJBiN88cDYVlF6x6tlXqJ9d7l/WPNGUuMaODqed3APk2WSmbqt9rRu/lqfVz0ibJuiLUROLR
GF4SfSxB/fgDsWTWFFjo2KjSWknSwF27j5yCH9riZzccG/S40kQ4S33MpnAV6qGYSrx4womh70q7
yiMKaln12qRBzM1gzDIIWma5JIXXGbDC40UwYQGPk2vDZLbl6T03Xd3I7rUW4UrvNqRdoTRqqDPp
kG2TPJzhP8k7tx1mN8b7rCiwONNpn9JYtr/QglNxh8CR+i1VrjF7DJleu1ViX/RId7GG+zJYJ9co
F0kIvCdiDZN+truwZ7gF62mxnwftYjHP1rEIZhhiLEg74qPgumxbyDaauz4etxrhW1INO7V2u9ia
3cG122ajzHiQQ53vMiuStLb83JrcQqn7tqReMt+VNduOgr0IIIZqdGcybPuYe0YzuxMyrN4kjt6j
Nc2LF+4Y1hiUeLHbIdSm3m/VrzLSA4x53ZiOibHD0nQmOIjpnWONZWiPkRMx9IyVzdFohoch1aTV
dA8chjy8yXeMlLAaYvPsF9TcCBL5SblhU+KOsQibspJJOj3SLN+kQ+dG1hlPShHTMgsxPzW+gfU+
XaluloSFo1ng3Y2WIyE+vTv+SDQNZkyjacZWWKwHI9E3TOvuY4Uw0+oB5TjdqkKbU28fjfjZ7AaX
5cIx9cKShhKu3awbfbnUGr6MTrn5PGhvC183XXYBfv1zTZJTzuxGzsupKCeJsfLTAmGX0sd5ZdfQ
6LZWGcRt9fjNSr+V+FxXukUhMTWJRQxmfiqZ/3isXotITDU8VpOpN8rxisLoMUqc3GilMD7qVHsc
6MEa+5AU2lFhjesaPD/rZdstuatRepjUB6GXuTmN/YFq/LXXIJXTFoc3zUNaqSDL8geddudlqp24
O7dp43Y5cbidSFKg17wxnMKypZHEjjGPri6Su6wcXtdlkWZVPMXJEvZF5SzjqckEVuZ4LNuPhDJZ
aYiI63lUs5z6w2Bvy/nSGaZrK2RU2n1M7kmau02kZJRe0u6gD42sdDg4bxRROyMqLsmc3hXY/9Xi
KfPVtPzVPIzwehrhKtthwKGf9iZt0+Q/ZnrQ5mWDnTkg60vfnwtbwJwsdmrck14YB5F9DE0rabtL
VO0Y8SKTvnAMbGz2OHmaoI/1bHv5hGqaFFIzGzkpiHi9WXue9eFzejsyPLe2cLU5dnhWuUn6gQ43
ORWm2y1hQ9+p/aFsjCOV6E6SWdtgndtei4y8YZUzRGjkN/AwBViAdHEipYU4Qhrdfst7albOiI0y
bejDwndptfp1ZLr5vIPc18FLEKQ6fAzxTNrKv1k5t6Zj11fMFpTj5AE0VZjwFr8p0ViNONEXPIQB
aaDsE180T4kLNUM7Nh0DueQ4H428lItpb9QTtpY1DnuEbfNHb69PlTbeNxOMg2rd7YYGKUS5sTVs
CMXBQJdjn+F0jIo6aPN0s9XaqDWXbfJbJEJG83PT5RIRKF5+l/yoIlNGEWzlaOor9cqZ4Rczki70
qiOSg76LiO6CG/WadnZJ0j6N1EYmh077fnLsOPW/WXw3cPZ/A2NZwD7+G5ubgbHrbFwbQcxQxHj4
8nekvGQ4ZvOj7NHCSSkKzeT+m2teAYWbMIajFJkwOQ5U1Oktb2mU6bzOScXDaETeV9qOqhYnrkOd
poHZ/VTFUWTPKppltUCPoqFcyb7DPK6P9fUWINUzGKTABDJjW795bEJJacVDg8eej8tc+zYqWtve
dDQO8iU+dLDSHGEB1YYjTWHnUQQchUcWpdLWdZcssRNrOwj/vTJ/ro27Yh023fA4TU3IStTQeXEc
FUTz8c5OuWuY30TMW3QEkwZmRzCgDrDIx1BeB/jPgDmAcjQG3Qwte3Tm5J0wNJnkySZqfvf2ZlhS
r4Vi3Mp2xfpkt/tKrduaxn4Wl7/UMrpcC7bRsKCEyBHqlGyzxikKZ2mVP1vhL4ufMuM0/xz25XSi
d4YBfKfYJHDCxLTglFlnME4p0aQhtn121Pk7n9DojW0+rl+QqnyzdMUVa76ZKoPjMAAw9wL54K10
geqxMoaVsjBKbSfVwUggGe9pcT8i4dLEbsWBcJFdboojIX1gwZy3TAbJBqgT2bBZVyWLYQAoYFhJ
MJQpcqyXXD21Cd9F2Os7/lRF3UORNl4cw89aj51VPK66W9urLBA+Y5FtaTH43Oq3/UK9OM0DulKZ
ro+TCqskkU2/s9WHHf/qqw/0zqXLTxMygko7cLUfk1yawzF5Hxep5sw3F0hfsFlcfwPD9e1tW6R3
PXnJE+R4ECulOC/XeM9470dW6lnlcyqClrsxIoxlV94wz17eZhscE+p8sypvIDf4T1MqhG4Rzk2i
m9b1+3+8VF2klhb6CDtckZrVY7SPoQoUdbBCSFr/nsvEs9EAWGLn4LLvWldlOMCl1SWvkrtGe/r3
3XzGgC+zTuE9Y4C6RF+1DmTtBg61uipZi1FDkmXZHpuWp66AYG492mbnr4svxI9K07cDmpdWrT41
a7JZeL5L9QRgfhUi9R1cI71blWPBa24iIV3clJiBpe9rVYZVjkOwNVlkky1JdZk7VDMGprKKlZwS
KvWskJmVAWDAmUgz8fscU3Fa4AW35jXqdGv5sBf8rGVbv9n4MQ33U2rKlb1Ea30YNdmkqLfRMjHA
mDqpvVWr3HTC2zs0OC4iCv89Vp8r4OtYmZwSZpoIp/w6j19nrtKrdVzR8hDSYt3qSRuYjO5JdORT
7eKbP8s3y1581T+qODCtU2md6/l3x1/nCI35qSWvqGSaR16Xz+6SUl/Dqx/Nyim1Jw777aT06mw4
CdI9arx+K3UtlaQeHK2qUCwkTscKPwdOQqMgS3mAXH17Tc55LN6aOjv0PNs0BPbes+Um+UvXdE9p
oU7rVIQj2lxVgvTqbcD6yOcRBdRxFmHGqVwyvps0w2sYc3Z0sDe839SEYEhTqRPrAJZ510VDMFru
OMTnZAiLyUvLh7nFtNV6OJWVbyAmiKCcfqUVDo2soS7DuvFWYCANkpe2eCgMlPP3tb3r8l2itbvZ
mPc8Iq6Zo0r/9yzdthdhXrDfUapbFMAVh2Dn6ywNcYoT4BNGw7J55dWxqyCXMBBfjO7QISwVyyi7
9F61RdAhtS/xetb65I8xbjZ/+/e9/AVYX2+FUYp9DzcC++Gvt6KXvFIzTKRD2/TmKnPi+LmMkm8C
9600Bg8MgOSaWlz3eZPd7lKrvhRdXXQkrFjhqAz82gRXPkp3NFee1Yk3gs2iRL4XFXTLBndBPcva
3QjYryXMzUuUvdRkLnbpqDTdeB1dwsmu06rg38Nx65hxvVODs+u9Ykh0ZEJfx6PJR6MhBqLEpO8m
XF4vdvp4QL7dNKbsEi8yt2P6XcD9a1+7XhTxzbCux+ma9Ib0XCobfvJTT8Ks9EZ7i8IM2ZA2ne3p
9M3jXWPl1/iASdZNYlPkvoTdwj6mmmfchEVC1H9D9Vvwj7LZJR06jLDbQcqmL6j3kLGv/UXU528u
/leCicf88+I3MI61cFGD1yMhR43KPqo6oEDZqnjHU68x7hd0D0Kp9s1F/9fYYi9DjcyYhbL4ZmwN
mtaiiloSlqEQW5q8GxlMs+rfTdA2nlYHc7YTi1w1L+5w5EEuo+wc4bjk+pt27r+3VA6zcrz5qNi5
CQzr63tlVeWM0qIkYdwAeQ764qDnZy3+5iq3erjP19cycCXYPuFZ2U1kEaMZGRA0AdbNYVU6/sz6
1h310YnJU5x9xNlmBvBhrjhid9hFjZJq1M9LvmF1JE2FU29QCBY1Eg6F2kzabAo01C+ThhrG3hsL
9nuGdwa7nhLOqsPaEmYutp765frEu49JOTHHmq52WvWRV6k3CdgDaeK7Kb2O1c1LTIgFxRs1kQny
T2zzj/RkYpGYScJ1jGXrdCO4PhALOry/wO7EBwsEX+xZ9aEWtZOClam/C9//+/o2Q/0I8QXS0a9z
ieY2a8LJcnrYd7soTS5Ubzdi9rMIiAJvZKfuwUMYJlA9DdQQIAtUes7Kmu/G4UbadZ1spP0gG02g
ohQh9ut90DQCFzmYejjzReKgu41B3G66QoeNJ8yfCuScAW6lHoKEbUha7dYk8nLzDSs7wVhd1/kk
jG8i6Kf15+3s0M+xMXRTN293lLycojJZhR7mEcN6M7e2NfiTTrdIo52r9w/ZaBoJjDW7E6CUkybx
o6Xw2JVWidsPu/dYtWygxwjgl+zSGgd7GB+FDUu3dbnnqnkkWemK4byumVR2Z0ltTe/GiZyTGfYY
6sxaU/Y1v0QxiA9g30/zagJzTBDbDLfQRtdIZm+aUU6SGPhC99DAr9cGd1rry30ZocQhi7gkbeM3
Texh0wS2Vnj/jkr/BdrbUYLI4ApmwzII0/h17noSD5xrmDvShvCDknG5rwGFgmEELQ0RpXicS5+A
HUNlk4KryINZbFntlDakyAdKnN5wOX4mcQcLCC3Wqpc8Ze8GdSLjLSuDGZNu/4iyzThgBTzXi18i
4ytHmYr9pLaqPsyNWzKPJfAEFVtV+Ul7Nolf1v6VNKLFg968RGqSrbbhOBuYj9JYj5nazuCL7OEw
RpvFOtbMA61Ncrd47p71d4GDXCzlZmd2n+VO82qfORC1lxmSXObyt/UlARUEgWXj2BoSOQf1BDF2
yB9XoD7pg+qRtXnCCnIi8YmrvVJnYd/FKyq2TMZkp4ltmTywwkNBwpIDX50esU08pjCDrDdD886m
jVZthvp9WoKxDQR7zzmSqE0udrB1xAeiXLiSTt2ltX2d+CzZmPBCXINl8nCErhCyHO+Zui/1H8qE
ueAmMvYjEEGY09P3agnsJsjH3/q4wSfPD3Pk4KOsJyI8Uvm18cM0g9UMTGBvWrQnxj6NP7Rys8xA
s8CGD5sh2oywFlPSBrHUS5h5gNZ/pIZnGl4P88pO7WNtk6ZHGzbVtjsqGGb7mXITyGzTkMfuuDjI
fqqf1U+9Q7COvWrapZMD9o357+f0LvJwYJxyzTf6ttAtLRECnXXeAdYUk6OrO7K6+HD7qbSQdHpD
t0+4k+P5zJfe8qrIzaSuDmnr89wrsteBBRMLZno0etfsXW4e9NXNJ4+xrZjk/DZD39BK47EAd4Vj
d5pzXvs89bvupVC+MMGahKryMu6t4DmfhsfcPJqjF/vahFgZ1LMEvhkhtwVHz2XxpPsiyHucg5oe
SLwbOycCgK/t09lpM8eYfP3Q7Cg6qJpNbUBzAgLTgx+ogLcz2JgI7KBjcpwK4mQILNYORY0+OyzD
I8gUtryoRiBbUo42PtuJLxK/GZ/i0SsU3uJNi6+3jqyRBJfZU78+FAMwfb7Dx8pit47fzOzVoDjr
WLyZ2muU3EfUxWfsQuB9+JRtL5Hi5vFhhd9o7vAc+MHg6QwYBSrWmIQddQgFMfGqj9Kmu2LZq/po
TG5fuBMBlc7CeQibFSi7RzXP5vtlQHx0LPoQtV6R+2l9N40yuyfETQRD5XXH1yPM1PCtRPMozMfy
fKet2wqXHNdtbG2NdQMiEh/oRJzafsztx4n+qoH1i41l34HJmSd3SB6MwgNnm/N9D902dXTiGs/9
g0q2JbB+ji9tTE1yAWYbxWy7T7u9Fb8Nlt9Yfow4MfjM8vXh2A5uPbhzuYIsPgxw6aTLB/BGFIND
gB8DbhnD71R4WrofR0BsGzRtyw7v1BxWcCNNfLTI1l7agbeld2l/bMF3t+M3iN/fMBL2TZQ8gugU
9CfSwq+xl5EZzhnxgNhrmn6XGl7X5jlCbuSM/oRNpO5R3GuXtHlmGo6Yvu6bl8Y4oavKGQF/4Qg/
F5pqvLbnIk4cpJQ1K9zKhIdoJPZIZzMjkaguHCTxfRvYSCihiG3zJSy3VdrKXqGfs88grgr07sqk
XqzhVAHJQUYXdBPZxEu+1QEsNhjj1YxcRfKXaogBE2E7V2btdNEaWEVzyI1gyolvpEUwLwD+V/ic
JmYYiw01ZrDH1gsD+p/gfsvRqvCjb+VcO8P4MSsazFUSJkYCtpEUTt3ZUh/iMGkguFm0tw7Y9L+3
vP9RWQmD6zpwEBP0DvmclT+yNqCNdVLyZQoNcS7bE5JgDh3NzJ0iO1eam5kX8Db/vuZ/2+jXbRbZ
MAUWYlzLW+vzkIQ/Lro2zcxRNxshrZSXv8aYz0ZH+oDtpASi3C1nXgMFRSbEF8QIM3Y6uBR2EHUw
PYhBmtGae+14XEcAdbUeMLob22Q/UVAT2ElHgCIMKR82hxjMS7MshyvTVvSzk/Rw57fGewWGVpnq
vmrhCBzpiIPmbqH6Jm3OcUd/0XS961TtZ7VP0+Y0CFO2/WnMFg9pu5ul+bkjIHAzSHzZIo16q1Hr
aU4bf13L+zan+6GAggJlUyzwnqpsO/Z7Y/05zPCGypKdULanhqx0arRYQR8TwsjKj5PV07MTxCTh
VYFi002TwDou86o536J/x63gSdFnYDb7F1DS/oLYSbWdAeEEz6ZAQFRxhV8v9bUUT0/X8tG2gL30
GmItIlb/RDjwSUvf1n0rzQRmmjXzm16T2uImhrOsjT+W0Fcw7tDF2rMZFsbrhdSNhNOeQ99XxcE3
MHeI1rtJZwelcggTtl27XRDZMoQ14Nmff+Lveo721eaU9ey3lSOiRFtbh76GnbQuQQa+HSKABeyj
F5im1PJ0EHt5dOmwQ3cLoLm2cq5EcKxnu85atjwD+jFyFMPwUW7L5KmGgig30IUCH8eJX2gejFXm
WmO6Y3c5bF57uFtev3tZ1bJdFfUZivi6SN8GzJ+e4UmBGJelawDhqKs0rH7EKHp7zFqfQJoQo0sm
vkxgEzKPYCA5yP14fWixR74AMwAGmZ/y7CMqXkccegc2rIJIcKaFa0WVZ5Nhz9idSUFCjPoh07O3
YvIbM5d0vFSjfVTQ5QxrQDBzyXixm+hI8YpnEYWSajwoTDUZA7v4SDM94GXy2JPhLkrmA7arsjX9
eQJGHVn11uSLI+ji1Py7+vyzv+ZmhRLK0HtjCRiy6H9hYRolUdYrPaQULBcsmrLHZcDLhKxCZNDR
6ZWbd9u1JVutgwC17N14hDQIjxu1H1NJdsiw5QrB13UhzMWFtzg2veG+1VYw//+Y09ifxhL14OTG
2OsWvkEkj8kvvV4cvQE0PKptmxdbhZd8qg4kZ/4ApB4SrI6ejUrttBEEqonsUttr0GUwZC6osD07
Pdj6628d8o5y2i0l0hhuH5Y2cQpjBzwC6TEH3PyBdw3pcqL//ndo+0Ry/xo3oPOQ71CgG7ebWA7U
bOpmbQ2jdXycEb4hnXdJpV30ot5r5eUzLE3ZTzhAQ+Kkg63m7sSxWQh0ZNkfw1Aj5YMNelu4sKj2
4C/p1Cn0A+u5oPounXOPZZcy5sgaGgnbPdkMPVoPJttLSb6Js+JQVd+9DJ9A178e6qYqGru5MnWS
6KGRQuGrYEyOtIjaQaZm76puGCdf6C/xfEgQWCEkK51rzQ/pFLrq+T3w/Siz8LRQoqj4rua4azzq
NIpdhCmtyiWEvhk/BSbxfhx6t1m08BGSn2OaFfdxVLs8LS+94ZfC3P57uv4H5AtEUXDDICjWkXzc
9ArpWpnGFaGYLo64wjyjFCdrVm9tcW6jt4hpnskyRJLflTXDTsNClW6+xQgIc1R+U3yCNUGC89cw
Q2TBLBO+4Dio4GsCREjFFhvQT8gO8bN1Me5QLL1xjxxESCU89tGjvThXY8DnwRs8qKx36bEM2SkP
Cc7ZHZAmlUT2Prq5ZYGGoHpLClfdj+idQKh1GFTD6O7GYYgeD2Z/ca5NQyg5n9A01ECjXWONS6Ah
E2Sow/WD/0VOv5ZXxekFuym+hCjYJxJUbLxKA2h4J6tVIhksVmkSifywxO/iYN5QAUmtlwbIJxiB
vVlIIAmAL9m9AnvCV6+/CPUelOqWjBEmkVUxaBblXEodG4KOpFsiHNboN0QDIJMYcfy6Abtn7FT4
XyZHWFF9flBozGgI1yVyVtSQCd400DtQBDKJ3AE/mP/M4ZaJyybXigT/BNfHpfCcuFT1YZ/BbHQo
bSGrvSCTwxYND6eRXf/SzjLFQCT4la79kSmJD8Gv+YBNPxllUsgckrJRwjK5X2QFAe5T9CN7xdlD
RiuT39AY4QUfgV6CvEYv0PUKFLKwAeI2UPmS43xcS4LfweaHv+PrAE8gmMXvvXINROLORoAIsL5G
lRrmHnq90eVBNdnHG/xpiWvynyBD+rxhS5cACh+zV1XItpM2ZA8XKCD4i/k83Nlv7UE9rM/jBy4J
xdGQAWwEubzT8HSO2KJHQCGNPUdHlJ4HfmTH9V5/EN8wYeRvwNViRPDPAGlDJXWDhJYpUt4I3F8Y
YzepFxxoC8hnUus7GQHGLcyJ6eiYETxWCdrFwikCzlJAwdi6CeQ4OR561qhDLQzFR3YVg2orZnVx
J/OsVzj7nd2t9Tfp6t94niXQPwAlKkHvAMqTr8uyMKwGSHXbhyq/kGRXoPMiBzONssLtvgGKjb8w
zM+MGOwTTj0EF3UbAqooX8peLVVorOSj7YYN6yM3mjm0s/09LU8myfECHrWsk8aEQYmy7mmuAuyJ
/w6Mf8HzuA/A8zYQa+xiiJFfn3madfh1xnUFqvmdlL+r6TRAfQm9XA9t0r8v9XcMvrnWTdjj7aCG
2cS19GWrg4qMjJPRtj/yZDgMEPRCVs8CUE3PEIUecWjDxrKCDMtL+5aF+XvwKUODCDMh3uM2GkVu
HlpA1AHyUoRF+5Ah1yiCvD0tlRcnO2rV7tQH/038CoE+Xj1gK9+MxBWh/rIB4EiIP2/gholZ0z4t
rFiJsPJ4hVMn213tR9PJqLzUPucE8rSgKw759N0M/LUob657/f4f5VjSN/YcEzx4V3gQ72nL6qc5
mi/UChnH+Sqwzx+i+J1Y2yU6G+mpWCwgsEXw/RTcNNNaBu4E1ei1KdqCt+Ct3QdTIl8iKxMhIyfQ
BzjXdqs1uyX+XZWXrmB+UZzAvkFT8++R/5sJ/byugJOmfSWAPwmcP0ZgaohlrA1GPmPFHUgab4Z+
WQfCWib1q23kHi2hGbZKlGS/Z8g+quEtR+fAsEByZ+HQWQZ4WmigkADUdEvvQZUnIFyt2OHfN/oZ
H29fEeSW//dGr6/QHzdarJlWVlYiwpZXm8Q+Y7qwSNaJ+5A+kg7w2Xgm1hn1UNw+Ahn8/7k8khPT
tkBwEPsGo7HzgkOZAWUtgq3XRp2vxV2Y2cvT9FwUoKQMA5LNO9he7HB66xFq131U/D+TpZgrW6c6
qPErUy9ulunQRy20JxgCM1dOFNEtybmPCKVxl/c7bjZ7omWSaFdZESo385vt4G/EhAOjwitCbRPa
LszE1ylIlzgph1mQMNWDBMfpWCcrfQZXunb+20mgMe+bMb81KbguCnBq4NV0W3DwSTcb0LpqUGcs
HBeEVMnvYDoJwPOuxbE1mukZqeS78QkJ1Yq2M9shHxxNLY7WAJ+SYMlRU+4xIxv9Ld4JnIrok2WL
CAI+QxskDuXZmX6GrpPiId6lmwrgSOb1m+o1fwHDiFwe8LiKcKwRBJHkKQ2AyFzBLWfelD/mh/xH
tE23Nmz96AamxcTJOg9I5LrLg+yugUvptNPSjYGOlDeocGPlRb/mPZIuOP2uXkeOqN0LyHv89W2A
j+oTemXK1wXakXdo4rU5KLkTQReOLLh3y9yD+RoSLOZpAeTzdVAfKshmM1ezPPN5ebR/mXc4xmba
ZS9G7wj8I+G3SAjE0/SdUIT9lahz9D1aSGOEfRWsWjerQBQLGlI5kGNW5huhzR8EaluDrsifFlMm
UenXBBp9qz1mzWjIBUJ+0WkOdu1CJsbqpeP6KnjsCyiZCRv9MSlOjWB3qJpaMjuaukqEye6q2bUE
Npt0PNtQ/XAGQFdr0VnV/Rzt9thY+dksNOQG0alPlh9jCpWhbeobdOh6EDb9+z38O3XDU0MNQSFE
gJsqs292iZRW0IYXhhGWILFMiFFXPHBhNTLHMiu1NxhvYjmOYcqHxzrTfixtGqYfOnrD8FyAeqLy
sor7FBW6pkAJrvpP1aBzaIkf+ro6Tu36UCN9/fdN/935iZsWoGHRj89tatg3pWtTppVWVDkNNeKO
o5xWT/XbRH9ZcewMpgjM5EHE9wW5s/O7eb7vxV2uu1kWWOiQOtkKRJiPDAysqDTpdlB7E+fqQBHM
lcfcKazcOHfi1ktsL0Nj6YA19zplELXvkC/EJlIZpysPamdqzxq+ue664mmYgBKJnQ1uB1U8mBkm
v81kxPWxvm4T18eGUhDaoatD802MUtHSs6UqaIg1DWMXfmdI5qnyZP+I5lMcvyzNe9u/dPPGJJ61
oD0wnu7wD/vJL9DpGZ26Bmp8v9XcvgtQAKfdmZxbcdBNF9p2lPum7RvqjTfvoByti9YGHV5b9m6L
i54FAw5QU7/6/AmFWIrKDl0k6HHJvMRCY2Ttmc1LvboRzgYz9kBHm/yHMC/lDxNatRHyVh91HK3A
okJHIBflxQP8ggQLoA+B4s3Wd9Evkb2mvasP0twloCvcrHGB7OiFsxbHsvEzDQe6bPAn2SgF8Wyy
w5wQ0FeaGznWA8UPFXB2QQMizVyD+nF1EmhkbDZRfjc8Yr6OVeSPJ/TscagCtw0Kr3E+gH3oepm9
9M56gncQ96fiSVU/SONVgH+nDf8xog949Ks4zMxtV20XbT9O6CT9P4Sd13LjWBKmnwgR8OaWMCRo
RVKizA2i5OC9x9Pvh9qbne6NmW6VLD2BczJ/lz4rWPlpijzNJ+FpdZZ1h3A+trEnwGieshIvCwIm
IOpTaZHXsTiF4bb4uOWDMe2tp4qXSXWg9WDyrG8lRNP5Su9BIyiUxzxwynKXZ1dSYDEMbcV6W7r/
/RxCp/L/O5rYhtZzCPnpP3f9cezKMTMShVGC0VPPm5jao/nUCc78Io6YE545Lvp6I6eMax6zxyI8
L/qlRq408RJyJJj7wdwspW+pu276jfWzIdkB+udm4a1BU6j2l3rctZz9M3hFucua7The5fIYVXtC
izcQgFFzJwMx/J7Db5AacUDw/y0XtlDswQEVqE7A1ZfwbbGO0085ntPyjWpdf23FL6G/8PYHxVuR
fLfsIBl+X9OFDhDRKIy4Fnd55QQtqWLe2N7lV/k10PNNfEminVIeZRpvnrB0SI19Ee2jFPQbYgLE
zZ95i6Bz5j3vJ5qKqMYzAGo92cO810dwgdq18MymENHHLtxPbLDzkWZ9lFy53oaDB5Q+jRCfsGqQ
+bv/8a79zdL85xpgapQqloQliRXwP+uUPAnEIAstqM/MHpkyZUITYJFDKvrCZ1NwY2YhKY8OCcFg
FwOM5Wck3QqYJ/1pWdZFsBNWz7N8qIw9J/FwGH+Sy7A4WuytHDkn9KVTKQQUB5A2mR6YppnreBsO
MwVFyjhn7LJoUDFd95jm5m28NY1jIrvJBStBVe3NkPPzoqvnRIdWxr/Ja8NRPAkHjVePYCKOqZg4
9eWmFreKtQE8XgWuyJNDrTqt5M1P9IHplksPxZ7lQFG2AqezYgMnF0yWgp05s0B3y1bAQj69h50t
Wcc+Ar1/TqJwMwGAlDudiKvkwhk1Hupdw8xkN9lP6NE2I9ZXbZt7dYTjeKOwVMtQS8QDIOtwaibW
tZvMRaUGt4rGKn7/i89M74RAuEFA/BZjEJ/1z1+KYRYObqk41YuT7OH+OBbk9iDuzNlpKM06Tg7b
wqwYHPKC28Tz6RScCQPcwyG89OXO6C4N2JwRfXPsBcUu2uumZ7IXNd0lgSFanPw1QjxbwLCcmnEj
Cf9DP2T+uzel3Cd6X0UsSoP8t4P6fxoPaV5QV+lIFBM/vMUt/IMN82WYOwSfs7iLGN42gzrtomEj
Q6YeIRIBpTPN12e4+hP7aTd950yBSR5Ge+iFHbsoGpjhvUuvKigPgJ9Q34flU+JZcXKX1QvAcXNo
pUNvuAlhAsm2gsmvP9a3G7UEWrhwF27rY8AZFu9yABkTUO5Jg9EJLIbN8K8Z3yvESli9k6vG+Vnm
J07RKnV75WXonRQJDLuDFWIYfAQINIar9q1q+8lwl+lNCnbV4KKo+e8n5r/RdLpbCFfEYZau/lvG
P1mzqkfTIh+p2nTfes3ZwypPro5YuKQDwjag0WvNu11lV5NSgzVktBFCsi/l3+l3r7iI4ecSyQ/a
v31jHvWgACncaox6hVocN3MAPuFW03ZqGQhB8tt/fwL/rqmopzR4WwxCorym+P7nwtKmqq5kpVkc
YXic8YyQhcw5qh5n2lzUvbUBYr6BT5FB8EnZYTcXjwwIIGGbYavoLMj/MEkqyUijrjavpNripHVk
RjegC/TwwPB9SrZc4K6aGet/dLCQWP/CGBRee6B+kC2Lp2D8o4WO6kzKc2Ucj0kRbAsNqZalzRv0
CJup1uNNVMiImoT0qRfFN54jUx6a6k/Sv+EFt3Z4XfEU9N89NO/4g7KP4tu1mHyrK51Xp791bL6o
8atcio4kxF5at66an8s6JkpAv5X5TusfSeWvjPdAeMuSvbezZUPmbcO+2dRU1DMO4Lx/zkSM0m8i
Vqs0T31ttLuW5S9NVNecCDbIbnl1T4zhIvZoRLS1YVh6JKHK0RhSIgqodGdvTiHSy3FbGfljyChg
0q49pIvi5SXsemFAHiI1K37y+WXqX5vwBe+w26D+GxCz1ehWjE5/1WVqkUYWruVyHfrXJHTiirAP
4PLE/FLUyp3E9qKItXPxhA1Jh38/15vLyfP4IKPD86wN354+wp21jhllfMU67oaLOvyacMST55Cg
5TE/je+5yPrpY/016czeidXzjwlCj2FHJ+uK/z6cD4ZZnzxWIfH3sn73twler87d8X+mHqPvD8/J
nv7+2PnrL7kLPj4+1vtZ72V9UHz39075i6esj/fvg+YiPHAd2c6351wUmXgMj2zsD56Zst7OTArL
iel965Ee78hy4W8LMakXbpNHztOdHMkjjk2GYzldpjUAs+Sqs8sFyC7iAvyRD14GbpeYNG7hkzwh
7+J5z573uX5lVD2/8KSN7/GX9VW8eJ/EuVy4wDO/44v3fLms0aykca0XFjbeJ9PfeOnJyeXuP1U4
HyIvL3zmXvgD+d6yfaEpdvnO4C4Yi84Hf+HS5GB/cKL+vfZJdvnu9MmO4nzy2D65NI+Xn7kirxU3
qbpE69H/7SCG7AvTvBkuzkUvi09qDTElJL9hPOFm16QaHoXHvzV/BjLJfm7JKrkQCHPJXaaxe1yG
21gv7HtrXj1fCCb8+3FZx6YR2c3z9ddPz/4z84n42Scocf3sP6/5JbAEG6IFPf/572cu6k/8xNwB
fsn/axYK8Sf+8zqcbJ3NFTnPXJcvXATmlax6TkY+82X9A5nQ/Dh9rp9v63XWwPA1xSUkHIaLkN9C
kM4a4UIVwdVu//ea23V604YL/P3C19vG5965EFe7/XDLRLCQ/7IZDny3XvGHe18/1sd085/Xh+jz
sLkBfrn1f/7ePKG7pNt73Jbcl3+EhLTI8UdMPiO4iGSe3IQ4hJvRMtB5Drcz+RhIetwwbbxl+uGS
inYVENxV0TVfNGcckl29iJQ2gq/dUIpHCpIrOfb78ZqX4U2fZ9dKEOvOI8li5baSg43e0Q4v79Oc
7VuFKDLpa1mCXRZO3pBL8IEIRWALzf5koY3MfjIjxD0EVQPNJtYfsvFU9b/YaV7MgpKubILznH1J
YYSMVUU4EOX7EKygreZT18ksRfJFGOTV9xCQfyJ2JIxGoaMHj7rmrIy8LALtykKUttavPg/4pxuU
w7YuN4fB6u02DhCQfo2yibqC2m2Qra0Vr/loyAMVbYMg71EOUNMpvLvWeDW8bzTfxrnR8XQDKKUR
Mdfj+yI2CICj4TAI8mWqFEezOKJbKKqogzwLoldDO/XTfZbFXRhuNCpnJDNUvrwSFEOrkSFoIP5m
RnjLyXEgZaZHIliOHQiC8SIS+iJVuV3TTE5qtFfjn2aIDkoXYrLK+hQhdOQ2GgEvuYwsqYaQEGK0
RvIlrS+LWtA97UxhQkIBglfWay4VRK9o3Ba9OuiDW/Bm0qBMEMbgYtmknvOeAct5hLqIzSfJdkOF
wpM3H2jRicsYp5nh9El3MZLSaaburHatrZEokUexZ5mfffyWTyLSoBR5/XIPs/HKoHl3BoGKAbGC
BpSrsTXjPZePpkS/YGD0rDKnsBpbUdVzI1rvbdo+rYyfEUieaM67MFK38QyHLIV+M6LDlCx3UXdY
z88dEFpbfKXZw08smOVq4tLss1P6wAbpxWPqpnH4UioXKhVbVzCk6dcomZ3UZCcH7VlqJ23CvQiM
sOJzCBWulRRs9crY1WyKKSrsscU7rCELxB8XfWIE9KS2vIfL6CbTeJkW/XtCqsskyGN8qAElZ8jm
auk9uZy9Vhd3Y7kcoxYWdpi8Qg3sVNCRLb02Zu5YEum580/dabZlnMrwN06/QsVyR8z6QpK5FV2I
fM8t5sfT0phqcy7l6At0/1THDOsVTTfFKOgZgdNhaqRYnjKmxfNOTiJ+pBA1MKsMOmMztXxrAlKi
vJ2+V2FGqTDPu/5qSFFSDoKI9VeL84cgUqFTzCSq5TFE67wonxKqdWsx/KZM/agXUG2L40HL5Td5
ukpQsRECNT1O7AxNNxO7X1vMK92on9Ja9vsYYUB07lvSj+rl1PUvLbbLUNOfki52VKbt5uWlJMLF
XsKTPj9lG0tonY5cF8m4Gxxo4/LWh4gUcAOHfeYKlE+WWP3p5gKd26uiiU6uBij4OiRvxlaTGC4j
aLtuIX7BBPaXyQpBeZlD+1dfmEwU/dLnf7p6nyBXlwfxfejnZ3O8T7PsKCNWyEI5qRLpc6g/sanY
TJ57iWQ6+wAlgBHbuLl3ocZrZKrFMVZENL7FVoC6x7fjmDkYVNmfSl2ys4khNVlzC6FcUoMYq1F3
xflkjIgT01M51afeW1Iy0tvK6SKswQqXpwkdlPYe0KoFiHu1KcRrVzXbFWvdyJ2K/j9rCBg46Ins
Dcn4pok9DbtgJzLgu0xkSUo6mXQ2mu+8Hm9lFqKXEYobAdMfivKcTE4mg+Znxm6Mk2vRZrYxxE6v
EEEGqrcMiNI1nuJLIryyXGwrAXqoMAGpIs+cn0ow+y7VNoQ+9VOEpHpE3R6S9YFQIE3sMibuLhgu
eXspKCpF0g6CaD8jw7bOsVTZxk7CkDnJCC05xHQGY+WWbaS/Kp6mXgLC5vyfu/LYyKJdiB/ijJ9N
OLUlabWaXaLmWCxk+mbjmh6EOF01K7pmPGIIHKW6KcW9pXwdMZUqUuOlcu2L7VtXagddICgoyLxq
yY8Gh46kDbt5YL2RPrriIKGhNOvGlXCaanm+T/PaU9LhpCUPcg9shSM0sYqTgnpNwBKhvHJMZgrC
HjheXTkFREKA17skgbR4IUoOltap60dIl91PiksP4Kt4mzWDRASj55R8KppVdEI4aD+5td5sk5F0
r9egay4VYUFIBYNyuASttVfJqcr2BUEKmAt31kzItDVfgooEvFrbxSQ1BcWjNUHyiEKK+trRoujS
Q0aGq5gZclTpIy8pZbi+4hYK6kZiE6yaj6IzCegSHCMMXVntzqvsMcYbnUxAYMCrg5VfxHzcDINo
N5J8JkPWNazIzfheCDGRt+z4Zbov+0f4aQRfcBFOZsD4LNNmwK8Qx65FU8Bp5EeVao+oaYIcpi91
jbixK4P0IqM5y4hm5BQbQCF4gUoAHxo8VhJnkIhDTJ1uNp7FEY+CUmE/Ubey9SUDGBTVuJ2mP7Lm
6vyxs2p3bk6aWb1XZDeY9B8BEF/t57HiWlgYVOT1VVMA2pGkJpKbE7WbRntpLWyrmlcKt0j1E+oL
JRK8WrdAUxrU7dK9VU27hJhtxPCYRyCULZVjV24E8aWx8FQnCG7kxedVsRuaqLCZt6xzCwBznQGM
5/VVTL6z5TskkybpX8LZcoRq+apmdsiFPcdajn0fOdaH3nKnHEMxGWcpCikzETZJH3g59N2M2FeI
pK2WjrzTHE/LTw/cRGbEGSngdhh0x6LFqpHxmAXn4xzTS2qEIgFzY5QSqhRgAysBUXp4klpEWlUu
HgcNje6ablcnjkIdkuAL7EvDm6u3aX6pxNRNRmg1YNlwjLdG9cMsHmfJZKfTmVyIr1BkyYe6NpJ9
U90MoVxz47w5+DSzzA3GLzOSN4WY2Np8NTlPcgWKCcEYWMSqgBcOvGaAgCQSTHsC+6y6PERq5hv9
vJdLi/Y0vswhInN3iHZWfaMaoqAuY380IVE60iQX8d7XrIvTNPm1WcIDWjuqEEB/ouMkcOY+wtYk
V17UmZwBtV0u1Z7+WU9ary1jp3YzisssQK7amfyjgAqfkjRez8PU6i9iI8Z2Xci7Ie020Udf5adG
CM+tBnQoZ3cGPnth3sBfUlfwxEJiRfIh8CdlfOnZdusBktmIbyEpEC3FV/EnwjfSW4RuhRjaqp8J
GycrJdomEpoIX5WVg4RmjcqgpLAZcn2zsEav8RISyoZ2IrfFQvDWSFd5QegpSU5XI/Az4RjK52VQ
bSOfzmYnbmZm5injWQ/ew/Q57P7IOX7wKsQgJL2oXWdrSNg1xMEZ+ERxXNt2QdhoAoh7qLjTkt4W
Ax3/LP2yNwysxsq2Tfys26tp5hmZhTTbAM2UkaxZhG9Np6XhkOR4qFINUQEWCsJ/UlgKq2tdmZK/
iqSLPD1wEeUsynVFsk7a7kzxXmY3qEkyFATPHKN9r8enBvJXr81tFCCHN5EopoW/nklxLTt9Ll2E
2tiqc8Uo5AoDXfxNUJebcLyVQ/okIs9OiC+bKg1bz8YwAjRxqyJRVDe1xqrFcJpZtP/u6ohHrT5A
ojh7egWHMgCwSzMGFv0cKdmuFW7W3Pol/jJVJUoaM08XoN8H+NbExslSP00/pAHBXaLYEWq8KOmv
BW62thjsUoavy0mxMjZirBxD69B0HauJ9lpQ7wZW7eh1SPwMaQZU3FFJLE4c6O6YRXdt+GiMa92+
1fVwDTndqqc8FC8GFV65fC1m7cAHJAQMxg1JqpG2T2FX4pAKcY79wOhtkUKnKjIQdd4HHG9DKx/a
WcJAqW+sRnLH5mRSlQUplRk6MFWlIWWsdCsi78ytDUWIHQXzcaw6cgNneyI3EiOxHfF7DXTVaLdG
91E0qFfqahdTZosgUNTP+bQ4pLthKmIcQUJen4BhhjU9kN2Kl0lvCkfB+hXj2krJlVl7xUq1bKsT
iX2Q7UAju0atDkUSOXKNZa4SjkqobWqgpH4WXT17JDVIe5Mc9QhdKyW0VXCmmp8tolaWRameDlpW
2fLUY+AqvQbJQkBDl4jWU6gLTk7YTx+qTkyuHG4gW+FOa0PbMmuBmiXdp82x5fhYKJ4xMIQv7AW3
WmhtQdM5dlj41Ww8xfgO5m7F71lMOBiRxH2IEeMuSupeer8yxamZbRYf42JdHrPxmPutdrZkIrEe
7LFG/6gzuqqTChVmiXDEGLCPhbjefBrd9WDxFIxacyJuY6tP8YZUtCJ9gWzDq8dzob4b6X5cyHjw
6PdcbagcM26uNd2DiH00SD6WdvRK8yXSBKIuE9dQZGgZ2Z1Ump3iKKXaft1fLA6UwDygXbN7yLVU
R6EI86bGD7GpNgLMZ9O0ZxIUCYL5Dtjo24YjiOzEsRbJD5PIQe32XU570QgoRDQH2Y0bN6ET8GIM
ZO+N0W/Wmudu/unrES+zehgSiWixGf7qoeKwrE2NHhCnJVLZWSfmaGwgy9foP4yS6NETvfVbhqzk
HRk1QUnlVG5uPVC1Ib10xZPQKV5JvtFa5cbdclVyLFqTsrHK41S60bIb5MoRVOVs1WfmhvkodmcM
P6mDDG/fq9ObWhANExlnpSuv2qjuEpS/BtYVlZ4m6z2lPdbZsRiVbbIwpX0wcY7iEExzpwvo6jQz
PqiV6Y/UrrF+KrGf6CRvSB9RfZuizJYC+EV1fA9KTNB5Dbj+miGECZcvheTNeDiI6bRLc80NUmWr
x6zjD5nEU/1UE58so7Upc8+yXqtqOa1rl6q8mnQzwARtGV7T9BCJdKfUWSsr1v9MdLM1OmQDVGUO
ZjtRSqKVk/SNE2YKJsQ73BHz8kLGEPfxYZR/pPR5YdcQtjA0uxxLlGzi6FN03IUd+yqsGsvTcBVw
cHbSshlnUC98h4Io24psgS2Hbs3wozzNccm8x5XmpKJlUzgueE0mv4se2ehrOajKJINIjHjvyMfT
25ckITFWUr3yGfPb/Eh+jO/lLn0pX7h8Dor+MpEMZqp/0tB6BpU6xKQWzrqItdImUJAoygQVAClV
vbRHcAImQEU7G14yZFtDnt2lkfYLfYsSYV+kvWLnss0aF8kFvsiu2DBRARWqBsUOd9J129ISqETw
Mk+D34dsJNHLgpgAO4ndMgqHINxyHybot7MWb1K1a9vQ7TSTZLutWD0y8BtBoAQS8a23zK/QGUsO
ydlUHw3lK2pYduLqa8nEkl08OsQxwoNuOKSqN2Faicwa1nTxyFRxY9TvKcc/JxqktRLfQ2s5Zy0g
mi7xRIT4aIbadVx0PyvxhDeW00nzbz9Zu3JgjrU23NKO3BfSMoNh4elkB2soL9VA/xuaGz1vHC1p
9kssIF9ptlFul5PqpG1D5B+ZPU15gYpLKYIYZMDQeDnuiPAkIJpeLm906NsA8zS5dfkli6ST2SvH
Uqz2ackaO+nCaY6ZWCq9i+2fhFDcPv8eSFUu9dQteKB5XdoSyWRy+egHxYcVb6yXdKYgg93Go1w+
hi5xWSVq7rUXAdA0/Tgibs86Z6HuHefqNg9fUzogNxdtucoeguC3afwsB9rVimQyOnEciAI2y+tC
JE1O5a7ID6RS5LfKm0QgQvhk6Lug2AuqDFj0hcvoNGEanxLE+IMpcobzVb4r7dtI8JVxMhITV5nS
+uKo105Z6FdphKXMLGRvBGObFeLmzCP9qdAazgwn+GmS3q8M4dUYLFfTI+BB0ZUbpI0h4jcYY6s7
6kLtDtzzPJI9LTdOb8SO3oNxU53RhPla0V0UEwQO/VPXQEU2H0HSvg0cwXNLsGW2hiDTZXAczldJ
xO4v9Lu5xtEFnEUaWjeSMUudx5hRMs4EGNJSxH+tdtdIwX8W6fM9DWcbqdezxmuDx/D5v9N80r80
4P/gyf6hAdekYazLbJGO1lz7xlzYIqCkRpolKVfbmgV3tRDG1bXNXzINTjw+qcnsipQfXfLD2L59
Ivz894ekaNoq7vwPUcMaxMMrYCBCwz4q/YO8G+dSXaqkW47mJAGEsuyZ5j4TLoYuYJJCs5tZV00Y
D2BKz0onvqTnwfxM5O6eZyOrfur1BcmRFhVGjD1QAGrN3Uj4SesvPQ/ciiPU0Aq/WITLgmO8pLw9
9MlvzwYInmdQDSYhpROhVMXgUXESMDbGmMFROREPN0oIhokh6uTfTux3cTueg9Sf0ksGytBYn5Fm
fjTIIqPwdZGXSx/gAZ9VAKikc8gjiarnPrlKWrutOKfnUSKRo7hlCJ8I8AJSDf0wYINt53onENdV
EphRByTnTT09fS8euolQ1SSmU5LnXdKcQhL2IkO/y+aTpAknkmdrP5xCh0WLQK2UIiLEJjfkxdOc
wGRpb+mrqJbXwJIODUxlmZDsULTOJCU7IxmepLz5LsbkrKf3EbhcwJS7ou7NKlXy16VCGkQaso98
DfgDC0mqZzGT94oq2FHYHyxy4YqwPAb9k1FMWyF+KuIjTbfdBem9hxNNEpBCrXeTZyvQD+T1HLr+
Tez+iC3VgPSIiQ1bjOkONAqY9ltPwR9J0A+xJfrihL5vlP9YIFZ9/aBo2xUEIjfij2b+US542HmM
IT73V7WsG/CP2pOaAEtgi8I14r1JWPbl5zTUYV/rXT7lG5neXYkeDQB9JVZbOYSG/VZkckEeXY9T
8dRWt7BNMdm8z/2X0a4FFW4rdnFhjFyNr0r/pnfkTzJdIcXI2mBXYWGTm1ukIy+UMVy33VtkUpre
cqN9ipN2I9BCC9LdshK3sOKtAKTbDTNRyztqaYMk1OK4TE6h3XNahEgx7UklTgb71OI3xDaIM/Bl
8NaDEkU0BWWYvbJGA7zuLdPYsoK/xAXop97YTX6UZ3YjTltaBRJdwKqbmTAHwaWMfVFzazvV025s
8rc+yg+xKTo9cGf4ZpZnjIyemHZPS/xHCVHSNSQ0DHF0CEjTaxYAjpL24m3Gp9uG2D8p5ufyKTL9
XJl3mt64E0q9bG8UnggpnnCaYF48G8FlUZLzFGf+3HwLJhbh5jyNtRMXX5bB4IvRF+N7M2mOUAqU
lzm+PPb/FCtiFOyl2HLFjvV5jF1lTYJA01RnyknTu7dhAb2ywicl+FPTuw8C3meL5LmUBrlHbFsQ
VdImKOv02l9Ix1GoMGbdk5c/63CPs5HB9XXfNbBfaGVEZ0eO+WHJ3zXvdhOodp+fFYqFnLa+oEnU
GGkx6LdQpwjA+VYnT2AK7HIPDewZfiKM0vtCVc0IWoD8wc6D3glERMRK6+VRv5X6XUJLGFn5rgg+
FJPDSXHWPlFefuYCximkIs8BXIjDEM0YfTStWw7ZVwteoXiRkZHh3TqW7AnVMaTQWhC6JsbiC0TQ
yARQFwUNuXaiinvWSs0PVxpMRj5S79PxFivXyETkbc4Pg2qowSgn5r/x+EgIwwwqySmgKsT8kOAC
zq2DnLzmyktLEiNquEG9ZYjFDQRbcvfHlExPK3n7rPsyRG4LGgNiMmL+M/pnQC30ZPpJMpI33h0C
ByQvBRuW9Osgt79TnR5FumoBzdBQmnsNga0kPWv5T6fRHedPluExRJoaXfytx89cJSnsFyQnSOEW
VUZhEEY7F4cxzbfdNNtpXOy1rnRKgjvnBKaLM4W052ZBF78wtSWUHfJ0DOM7BwcLwVKEJriHKIrC
YvalcdolAYIQILxwaQ/wiQclDCFaRQAHoKCGEO8ORo1zf9L8YGK4BFRc+wZYRrKDKm8MjbidqtsR
5veOhHprspqZs5vSKeqNdhCV+aDXX32d+5qw460zJC8qn+UwOEWI2yaOKCCAuR49Cx8O8U219Dzl
gm9w2KeozHLivkQGUiBVlkbVHRB5cBxdJBQtmbrsUnC0lqPZICiGSP0ArflIOA7wXafbOF93AVlH
8xxti7k49Wm17YxdZ31Og7ZJGlzfoh9bmT8En2H4HFuppxgwH4V2MK1XIMhtG6JzyF5lhYkKqopp
CLR/fg6D6KC382kCURWEA/RqWNJ6GJU7K7PbzLcBQ2afJaBChE6NpEzjUjTkW9uu2/Ox6SJfrF6M
Yd/0bh6+FfO5hIlSy4TGAz7ckLdiEsM8v8hNtyNDkfMXiSzY3ML6k0rtpyG5hr6NZjAs1o4MCb34
MwmM6akU6xXrui20xkMqVFuASiokRIOxreez18nqUUOXmdx1/SnO6o/eeDQywpNgt8nJPmxqiBWM
2k2Czq64tDrmVCHGCo07thJ1R+SNWdrkODthjRk1/jU/c44dQzyxR5mn89Tx8JtXJTgaXXxu9Og6
IQCnv3lKW2WroHxd+U+ktpugfanmnm0ixgL+ZIKiidQWAZDGXJ6Z1u1Jg8J2TkSmYWyyUd0W3XgY
svwkFD1I8EWEqI2bl2JiSo1EArtY7McMxGI+DvI+H9KtJSH8CTydJpoJ6a5MdJWYmaQ7tpuqYcQA
1pqIF0xbG6GPHrvhWJ51fIikTbWUrbBgSNyrI9lLZQ80HYwPI6ZMiFgeaySMVnVqycWUCvKXaGWR
0NbxuVMROQNQk0kspzSx5adOJuh+6u5G21zGGksrQwr9zAy3RXMzLbJsTY7OCBAVxqSPnqHYbXmu
t0EQ7HsSpOIO2iTaByZ57P7abCSkBuknRXqkbDspzXsAeXvp2o+KhInioTQ7XXpvJ+vSaSvtiOpu
IA2ImiqOMvSnV6E75yQuBghFp6F2ZqL4RpGhN5axo8GQx12mfyzzl8xCp88k187XMTolxrcatvTf
7dZUnijInBToQ4kLHyph300g+/ASSkkocqHF3Kgz0L+WY7CPAZF0LXf0/Eh67FOSdccS+ilrlOcF
YhdSGs6UAGtsBESPbBVGSNRo2ilmtJT2oZUcgwQEtKHVkjlaeS9NGU81dvw1IOU3TWdH7u9Gdojh
LWPFvGXniDBWq/GamkCphvbLUlHJQkpG+Pqz1As11Q0UCUnGVx6HBNEX2F25sQWyRPEbxBVFYe2n
QnHWgRxwrgaBw5rVUT2MDxAbW+RsCEnswSgrILMmPiqOjjnYdxGxDwFKkQBVx5rbDZzMAgeL3oJT
OWmGH3p9n1nql/xXUD6yZjwUencWUMX1kT+B1g6oPrTiyQy/tOg9Iru+BfyjTn6XY/WnRdWShtt8
3JqMk8+8ouGN1QvqJwUsXNvEzXw0Fk6h6E+kXKi8ZutUql/o6TaLqhHZ8SZGE6hccU7SeVOTHNwp
vkncQh1/lsjV1XuKvSDeETWBsFjZRiynI1cW1PKFuWGnQlRfpWI3NdOvqg2MQZj3pSrudJJsM+ku
xpheyORqonNcwZV2vOKvCxqHuNwQZmGb2j0OjZOlf2vg8O0buwKQPtqqIL7U2VNqXghJWFmFtDs2
6VmA0gQA7qmbLkbwOQielB31jokBYuINU2p3jGgQyjcR5ixV9on8KMKnJhi3S4A/H5xPfIlKX3sl
W9LVQmWflcJRJ+RdeYzxjubIC9OzJPZegr5oXgavVsnUmbR7AcSbQprXkEnxakG2XiJbzUjB/j+E
nddy40jWrZ8IEfDmliAAepEUKXeDkKooeO/x9OeD/nMxUz3RFa2RRhRVgklk7lx7GWsExZo20rS1
sre5faRycFh2Vz1PbJ9CFcZ22C8+mIcgWaIgW8yrS2tdZbQQ4SKWeLLn2a2YI3ss3maM9flCnpu9
9Lpa4VWBLdGr5roaH1L1iIO3Ui+OTtGmjJwXI1wk+cZqrjjacbu45CQ4Tc/5I1aogmk6QocGthzP
WQN4RwetSEE8DhZvpKZyIsmiGc/MItwV/2QVe6PL1zVGxo0lM13PdgVYSNyHUyFzMMLpHslwuplQ
lPxWAhKp4rcSLqyOsdxF+JlE46uOXWFAH9BPDikO13X/ZQafYwPp0nwqGrjwkVdlsT0yr6voFyIA
4+hlLokiirAxAdNXf40MsCLtD0a0wSdmv+BZjW+sDHLN62NBZEWGL7zRZF5EJoLq904jWDt5aLcq
szpDoRyY94DV5yf/F85Whjig61nQD9XRQvUUiBX+jijyIIIJ74xSkXVN7N7yjvBoW04rj+pGCTcz
FVMYCzuN6a7jLSGdRaUacIPzyc8OBuk1wrZgCsf9FF0T43faNwBXkqfPIPv9VVU8ecLhRLU2GQTb
1t/1JPhY5o6wKSYiEjVq5behw8qJEnbd07GTzXt/pA2yznV19dklBga04XtiqW4aD7tBkp8tFsUQ
u2l4/IJQbgSJ+Zu47ZWsDjSEGAplTMt7APejWC0tgOimWbURFP2qpB7zsUtBSbwMuUaP6D41bm3E
Ngmy2Gfgj8RFibPut5ZsCC9D2IEZUtldVcz7tUZxR5UuKztRSGNnWWP7IwTHQUw9s7zXwmFCEtpC
Lbfq3yNNuBIfsgxmM6rq7t5H3aFV+q2RdOdKSlj+tfWc0QrE4+UcNThIlCVW3rBN/GgvEHGAKJ7e
E5vTkMyqntVDDaeNMklHRY03ALSB/9br7dpqys1yQlHbvCQyCiYNU90JT0B6BiaFHmw48HQnVavd
uDybK9p5QCtbE5eLNngjs+1YF49mrODFSHhBSK9dxj3sHlnYOB1D048LzDKYqzswc+g/RhVtdO2r
waF9mk49lB6fI6+Mxp3wnB8cPbl1gGVBmYJL/ooYtAMjDVY6QDt3xRCeRBYGXzMxc4bxHpd3XZMj
Np/1R1/WmMPDyFChWWfNJp8DDKvemcvbaDHBhM0l4PveIG7llpVae8iUYtvPKWB2f+wBESW0OH5P
9Jd5sCLxVE2jq8wxahuKjKrHNA9hRs3OL5ocza88q2k9pqeko3caKO91fbDqAiVrjODb8urs3GnZ
vrVYk+2sNLwFN0zo87QUg4sbljBAvmjGqyBN77Fm7gPQFituL+PwSYfqM42De1aqBiAojZgwCA8W
neUli6St2DdaWORmxlMbsWsO1Lcgiw6sgZolYXHQnwdrOlnIUWYzY2sZrIDEoIvLmzYrvdpQT8IE
CWSKN7HghdimINqwBwDRSXyTjcTuGipt7Jd0kX2CrC7GUSbKn8Xe5dQAvMOCh22DMgec0WC+DQz5
15BpcKqN3ZQkhh3H0rpUym3dGVfFCJyhwxBRb1f6vKuKxjFkOHfa4jwU7MIi2GD1sy018RRYZD+b
SMHH9q6OKJPzdjN2Sx4Olpc0yk28d6PQMdJ0Y2EJY1rZupl/WwyipXGRoPKx6hogdtoFAW50zSHr
zU1aTC9tPR8btpbiDjSBLkYi904Cjkffam0s8XV5AAkOeXCIrywVdyFsx+JksYGiWDMxe9FSbSer
I9ZKK9HPNnRL8+aDz7g6+vrdIEhrYOVUICNminCs9ZEeQrTDtejV66fELbXiJIczMVYw3zUmE5AY
KZvJLEjds6wXO2nkRviD04MiZObsDaNuC4Z/UEf0aoFsD8m0VBxWn9B3u/Rje1BM2iaW8SToyTeA
/2auyDV4CiRazxpQtzljpISqabBmD4qIlkKtRUBRDps4Nd1OY5GcgktjjV5BL34ynBZhmZRCmNXe
zUrCnedNkp7GFKwkvEit/iE3t4EgAdP/SgXaLOi61bFZYTm0SvpiF/rPjSCfFWy9qIYyut2Tfmxz
7cmMLFeVf5UW8tnYXPI7tsmvNjvD5Qh0t5/3tf5iarEXsVUr8Mn0Ny0cK4U0r3rYAqdLqbBFnUav
lia6tVPY6uvwLoN8E5VIFbKtkB1UIQB8JR1MfJWEo9wXzpQHmxwhFEJ/rgTy8YEtX5K4wPd7MRJv
k8ihwzhRklPXJcjsNNhHiMmNZx+KyyBYDNFfk1zgnRPGnob8rOlPcrEto9mWaOlPebefLdx31J7r
Opw1mEHW7wUmaU20a/CH89/YXW07ie0iNscR2xut9J1Qu5g1Ai9WdxXzorIkU1GKHalRjorReyIE
iQmm7ICiq8cs0loaV+N8S/uL0rafUVQDTXIhcaHTqg8BXYdhAfHXUKBN5glZQw3JfL/Q04amx4/q
utjPtWkEiGQ6ffzW05nLgDLiXQNBtuof5nzRAeLbQDnlEww4ls4k126ySfYZQOtbRZnz4zamINfB
Vj3HmKs2BB5q6dIXmCAZKfYi10lErPJhsvvRQolVo2X+hcxMYzeXZrvMLkoH868cpa2RM4ZoDgKe
dHAtCNDBZ5DMTVLtGu7A0q+sI65CvM9/CEKWnUFEKyqFAEuaX9llrFpsFG8L57zw4/Nc8sCq5UtP
IqPlZRWmUOVUrCsWL5Hqgzyzp4xKO5SPc6jbPJToWXrPrHUHigddaO2w7Jn6AkKa7vhsmIucsf8B
uzbAf43Tt5c9nKFHpzwSjlYqqkC6/atVLzyI+d7kDN06vKjlb1X03SFtL4ZM/cZeu7WArlPrWpsX
3eeJQw1M8ooups7MaBTBhaV4V5QJSLuKQzGLbYMLMw2rAd1NMj758uAIlej59E5JDnVkBxWFhFDm
i5TbryfUGl/uxxY9BcIKF9HGkS1IQWOwcPrGQ/lxI6t2UTYsIocfycP//7TlVeQHW3eJtSX5nc/L
f4VNCCzShx/VA+qIGxKJpxUJsNvb8v5FJcGPlnTZ63a7upEvi+Qgs5f/uYK96jdX93HdLvIF3uCF
6x/tAu/iO34RnQMv/N8P+YzggXRcXuHjCu0FKcbV5T2LJuLnWCJnUVXMK5c/7i7Rve42Wl3hL/Mq
MbnHRZTxc3I3Xuf8/k8EwZHxgeCCf58fL2ILlxcWCQZ/h1ceN75d1BHLfxh0XgovukSX5ZyXVF7e
yZsCZ3k7Wgt+HeHFoupYzpjPi85iOa7lc2FfQ/fnTHjl5yNwOGC0rOsld5dfRfwBI3Q5aT7x66F7
41d49cZL0W75M3x1ltPkBLncnCtnQ7Av15oT4pDcbeIo2K9Fe/FYPht7RNRn7jYfwR6xzYyWCVWQ
uKh3AKS68JhvQzvZ566EpYZwQvLo3x6P6wrZyIoNMpf7kdjX1Ypv0YesHivBfnBbuH8cI6/yiUvw
4PiWO/jg25+Px/IW7rTHTxfRCwe+Wa4B57W6XTng5QK4nIf06m8Fh1BlhsljySBe3sKgMl5DG03S
U7aL0PIgUpE4QU7xxuV9bPuVx1Vm1FxNrsiKWGX+DsfAQfLr159bsRy7v/Ye/GvIWngz92i5w94y
LK8/ShwG9ePKoV4XudPynmV0Xw8Hj8HprzmZJZ/5508u95UA558/yv9Z7hpfgtWSysz5L4OcI2OE
OVf+0vLacq6LLGd5Fz9cfv1a2Pxx/pllPPjLp+31+uCwrrxyXd7G98sI53veDQuWnGdUMkJ8iYha
KLTnch7YO/aLsa+TsUUKtSe1hO80HgyUkDJbxie1vyyKwhyFXI6bgjDD7qEHuTT/1OCoMOvXvryv
ehZ/S4WZWPXXNpYPGk2jqbkORnwAF2X122QSpE8jg0AXLenJuv0hXqEbd9O2c3xpl9LnWGDEwQIz
ysQd6yg04g4AGC0nXEAYW7ArI0onnEpspRI2E5xUqQAa0ghMVFHqA9I3ki0iSKl8aaWMjz4cNgNk
z1a3tn6EwNFQj3qagnWbS9G1aohjmaxkq2JVKYlPOv0KtYKm0iCFZzRH1q5hc6Y3lwTOyYBmxL+I
FBZWSD5RXWP6uoRTwa0J1mNA2mj60dFmHqre7uGiY91ME/Zbx9QooQSCbTlFn1IJUAmp8j6UDYGp
iVcEIrv+aq0Oz52ausmQQrI0pc0jqU1PtX4P6q8U1EH3p5U8Uoh09VpNejeMm/0QaC9NBO+tE7ZR
W7kEN6/j7hla1VoPZRpl8HC55Fr7XPePQlkiVXPbGCbXF8avQjaxYhOuPptWQzSOoxrvZ5DmXsxe
CzCzmouLTqrqSlhLsZvqaA9mAV2gPHxiGGvnmPmMkwtIT7u2g6aEmSG4bsYGTcWEGn6jElGblath
mO18JgMP0++rzNZMou/TNKi6wsM4h7gXUxiqVwr6rUwsdVhLX8l0XUSisgRxD4ghikAimmuCrWLq
4/7TveomXuEH0CjIyqugPYjJbwE8omyQh5H2R2doZag0i8ESsnSNBxLUB5Uu8bY1Zk8TKIAVWj3a
tiReWY2HQ4rvwwRY31ueqnE96IpUuArFk+XO7B7V8G2EtB3HOTSikvw+GMvPkIewG8aqOE9pWZQ4
cKLiBMGOdMgTVQx7GH/Zvl8b7OaU55AgGVBhnnQc/iDFJPE+7ptnWSBSbIIAE5+lUnHaCQi7kZ2u
vSgwvdryapWHUd1187jrO+jrMm685mkUSMGwsz6+asZ8iGSw1L7c6Im5aTRoPlZJpQPIbVkIIxNh
L6X978EQ3nPkHm2xadD2ltox1suTqnR7pOykAySUkHLUnK1RhXlqHeSZJlukxJC/ZEgz2DiqB3Zw
90KjAhiVayJOTlcrXlDBMLQW6IBnZsEk5uzYEB6CKkRGO2YSbJx2P8qs1goOcAHcBTatB1z5018L
wFlkkzfCP0mJCciWVE/doG9UwDAN61dUVmaqXuI63Ppt5WXCuI8reNvpNk/rz1bUnnUER2q4n6Yz
NjI4Ied2GupntcjpOsp7th5MQpmtdRqUXJJEhY78x2gto9afp3ZlyfIuhcBs3OUcNVtbHlMwVkzs
jhPvjriMk4qDC7GFaY1DqTTsQ2Ei0RycJ1y6lAYDcHruEgUbIOVGWz7BX6FBILJsUER6b/6gnPtS
eZnZ3EEH9WkcDZOMIz4Jn3511HXrjkjCQVPvVhHtO2HeR7+aOnmm9XYorOGYWKbra8ik/AFl3ptK
r4X8XbzDW5cp50knChDglqA5Mtf8zKJZlto11Vwt06ISU9cHrcW0c8YkIFr5PQIXn7idUrfrXDwb
WbSAH/PdSn4TOWzLMimEKi4PW71DWBa9FOB/+LQiKyLBoYFA2w90jOnoFl9qfMBsfppe9QjYJ31W
IOSzy8/Y7YuInpTgO1WeSZPvuoX09EowLw3IfZWSiky0DQDfqA0Ylvzonwy2sP6RjDlbrN9YnTYJ
JtMzg2jWcoxZd9gTdQ0jJn9jp3DEtM5u8OUxcIstYx5FU99mNPPgm8H5XbyrgnWan0pLcU22072/
DoObChn690CvTUdPtjD0BoPU2/kws0WbLHB+qH7TfMhb4NJcY3d+zTTMxGaQ9/5tZKyBwsbsmhea
gd76G19xNbllLhs5hmJV0krHZwvK7a/kMaAjyiGFxcNeH37FbMmU9DrOuB+7SoVSv7nUQXatUMh3
FtS07FfNaNeRv/akxJfEnhjzhC+CRDJwvwkl/QRf1u0/AgAO18THT6byMn/JcH+2RW/X5T4MXLF8
J12h11xsz8ZsV7NKItGJbJowJCqcYUUHv2hS5Ha4E9awfc+w3r+ar8WmwLwafNav8REf72F1Mba+
rVJwe7GnXhFh8BGVjnSWT7jk2OKpXEfYouw7O4Bispquyqpdh49p9Z16ewbrtcFofdW9Rs/YFV3Z
uq6Nm7E2HfVqOsZavTKn4AFSRC4aLld5z8LVjg28K6yjZxFfo/Lj+1tYl17iyq+spavAvX+Ka9NV
Nyg1xNU9d4o1ebrH5ZvEbWdlmTUwVF1XQv4jX4pHkEdgE+I6gnJ+ifXexT2lC3pbh/5pRfNuNnvk
EVBmLOorkaSRjpkDa28EEE1i2gqu0D1FiFYjc5D5ESsBzSwAtN5Ny1NHAnoL5T8yq4OoX0RgYYFn
KwHW6S/YhC+lCnyjwskxjRFq4nqzo6U+y5FEmPl0bEiXAdmlnT9+JfroiON0Ikg2RTd2tJhD05FO
apLCcIovnQzrtjZ/JdAbOhO2ayxuf55jqAwWIqi4U7wuGo8VrgpVaK3Tghqsbt4FvMtzpNRqrDuN
ZsA6HdeQydhD9hfaudWGxkdHNyoRu/dWVHdaUq/HBmV7wESHFX4oaxiiqI4xdE6Ssuip2hWrKb0E
t027jcT84gfvUI5XLfvINO3XTLpuRJkml92xLdJLiKHyzFUv0WKjqwoSgl8pz/Bf2VRl70kSUrNc
vILf5lNk9+3vHn55QyOj7SVHwCsBgcDS2TNRaAnrdLpP+U2oHtbwRNeCzNvHIOq/07o5B019GwTT
FVG10vnamDPa/FzCQBmsVg/FWxUYb2m3bjUecpkIIio012hbmjCJ0ysEa6iw4QS5JwRHW8mMXADD
V9VP6OPFaJzxtZkQdtK8ANkoDHg5CmqrUnZD7TsXfMhsQDE61uyl6eXIERWUxEZ47uVvrVD3qq9u
6LBdhWBT+vq7SHB4j5887QS7St71RKPjVHm0ZZPC9ovUEYvGDmFrjQ9fv4yW39mRfxJVZkl9ZEsH
han7ThdK/0zjSRF4LtDR9+iRO918KWdI688GbjMzJUkgXYWpPwlEJGl+io/i8GbdhgH0UMmSa8XJ
JpitN/HFCEmsBaMxwvQN4n0XHVQk+a0abcWWrgxsbhMMuS7H91IS3VS0HIE7Ce4K/2JeC9o5nkBH
Z8eqNHvKNyRAWE29zwRQ4Bxnr1Jn2E22KWXetGg0A0DjWP8dFTo2yY8huaTZtE5Zp/tUvMcVzQu4
OnJ0B1KlENcmD3Rsb5nqXgqbVZDGbwXNAPyTAzgw40ALWFBeCIFEQIqTF3lUP4NBiwBTyM4uwi2C
+21kXMrBBvcg1KlcydLN76JVKxZQfJQNYVNcWPhOOVAuFOJSeGjYpwXeXDWLq7iA8RylTI2gRwKl
8k+ygHI0e2+sSwXzKdEhbatvVGZouWTTRWMpZttJpxGgKbjbP+P8KFvteTSZfMBtlyGVIKp/ZPUx
Rykm99umJa8FSbM+rct0fo7k5EsqDsmif0fVtWo2PbSlBIF4qd9zFF8m+g1Ph9chUU0nImZj45cQ
7prxIc7Cm9zqKJNZHtunKJZhZHduAr4242bUqB8y9bmQS/sKqjCTvTEYeA1oeGmagFXKekqP5jjB
33rEVO/w/UvFjmiwW+P4NUbzoRIvJirLIODY2pRFhh2FVaReWNwsbL5rmJwJTSODqIx+Nu3l3spm
A9NqtlXS24mIS8wb92CYjnTDRn7Fpwb0CxySa52NhrobyYhSUelZiMQM+Sn2ix0m2g7Ql4ccjZlY
5AE0teBAi0ThiaRF7t9F7ZJqHFFCzPyHhgeXkXxhTSaz8TQMNBEwpxjTZmXei+WroK/LsDiZvnha
cLAqfK0E67Xp4LkI8r4ggFpuh03In1T1NdAgerM6cUQz9MIeFk+SXYyCr0spEU0tQjH9KVR4CMlE
qENYqRhFZLe0mllxRrZg5tdAzbRIa1GEVb9zP1jLgyfZ5bhOZOMap9rH8rfMFE0cbLB/5xz/055a
MYm1NiyRKG/FNJU/GMfCIPnMdX576BZWf0GdImLgVUIm/5KM2rPgiqDsGgf2BsKpsBQG/IBQym70
vxyJ+g8LLo6EhFDR1Ex8l0TpD+NbQevbsKwDKDEFnMI23mZC6xZWS783f86ElH4N2AJ9+bQdPZEK
sPtJrdE04LZS8ThBB2AWk8ECptZp3ChWefIDXDEtNXoqfchEs/o7gf2j7YqQf41aq0RwYmYfmvou
5QPq+3TdzdLWpwk0YzkxBNBu4A+YrU5BEm/a4v6Xi68vXlL/xffWMcsyDVyvSIciUeOPc84jpVH7
CKvVXNWJzkEoDKlRMqFA1nW7L8XsVBbTd4UtgKLle0xZ1zVkeGyN/AlyXT3S7IGYVdSmS6l4EHyU
15OOgxp0TXHczFMIk07ZlUbynnRcTKXEEVP4LMkLmQzZMdpzOglvXVds497ax3mxtkL1JY1Jw8rz
d0nN9r4Z/mJzu5lTHWJV9qz06AraUb5MiXLSdN9p2WmXvXQze9C86ZEk0VNbNa6vPI+8U6a9kfcV
Uy+RMJGt4SecXjq/QvVH0spY7k34FxYgjhx/yV2FZljejClANLdiokzJWoh/cJVN0P0mvSoy6DqJ
29IAE/5eGdXer3ZShfOZwh4BXUGaBpfeEjcjK6YQh7tAGXe4oR9N0vh61Pcomk8tXp19zFSBD3a2
zfKPcV5SzWBXQj5PJrueLlXY37F9ZbEl+3iAiREcBdK+YSdklvKkt+iDGhgfyqNCyJZhkFeJ1UqU
IUDU7+abhadCjMF4gtI0ELkFVXEqNVZUrqvKaK3n0h6A07uUnJ66cGbL8YPUq82zH+hnTSyJlwCu
kapnFTmCGY62nHH6OS3s+qmAWpRlUGXr4Fw2i3UBttw3GvNi/13L4HFdr6M5OgLCvWrjTGJGol5w
n5cMjCVhwiiO0fcdXAHaAwQvqX0HBFs+h5L7l7H9Y5v5b2P7D5NWo8ml1FJC+TA/JydcOc70i4aF
DOOiS2UerPBrXuPmkSrnqP8VNGfWOBI36M0SCnJPcTlF/Js+RTTLHoQ8WV/4aJT0mem0mufOm6Vr
4jQIFFPInyvCxcf+hKSImwvHcYYAVlw7zDd7dZtg0dedEjxMsXTRvPBZYcczr+eJ5uXOgDHPN5JG
gobpljhbMHAvPSVCrT4N8Ysce9Z4kOLbYL20SwBjjRaQCqfXjkOPRx+YZQ9VKL7V9KFGxCEbf9yJ
htOhqNQ8iJyh9lHDSuhvSobvjmeuZ+OmI9aK6bm9+NGpJ56dHIDxOkAph7DUwN/GFGND9doZHi2e
2XoVEzczNs1hUg7aS+EieiJ7UGW7zbDc4ImKpLeSvho8YL/ijrhRe0muRtaXF1ct2ODIOZkX2bz4
Aze7idQXGssjvf45fjH6TWbdIhnC+SlMEJ8eMzAqTBf3/GtCcW27pwCv1+FF6JGKuUHzjMFoPRzb
GEbKvIbHYI2EFTkIt8riEy8cGP5umnBXLlB9pfIuxE6DjZ7yGbJuJCyJ/BaewA02qAx0eKTSe1Q5
YfDsKxvhPBW41B5D9VnCTa1AXwqXwzXeERp18V+Mx2XtHwogJt9l2jUM0mjkfzg+awrEkaAcpENG
Vlhry5ewg9SHTNfDLAP9nYQbJF8E0DLgnhpdMJTNbpecTIxrEIiyn9H32rgnpQzljPg5KLsIvhQx
evBtYcThKiaF3gB4f0h/i2CS/DBbM4QTnvkMlx1PzJ24ORLAmRTPAuj0zd9p2MdFhCQ5BnWM5LVb
qBUmsV9k+W3z36JE19ir5tUke9AOxxuTPmk25/R3ENlMsLw2fVYwcfqVEH7KoAnsBvA/+Aau5h3m
coBp7uLrrqsXw5WrPYUUNBUae7gLDDhZ1V4gu1CDPQQSxldwyZK9om6KZA+5HSFnFOxmdMjVa/iq
r5EAIMYdiw12PuET7HU1Xkm+Lb+POUMGpATSrQ0fJ4NkJXuCp1W2HHhCCEdlPX5iX0AK5CEFd2ff
xNXFRK46C9+5TGAhxqGr+MRmkz0lCgayeVDG3+tv1IkAZcEbeVs9VlAr7QX9WomChgL77st33tZo
Wwry5H35KeadN1QVzPbKaIMMvEjixkKkdDaxqsMETHNxiLXsuXVV7SCAh8yu9kIIFaYY6P9/Zx1m
D6vxMz7h9wQnRl8p9Uqlk7xOlNV4EqSn7B2h0AAk+5zNrrSj7LOmlfXdE7k3PEn+AbZUAIVuTQOB
/hqBsWyrIZZv41PK+xC4HeDnl0zhjv9V00KmXmW/xUP/CbnY9Ll/96pZTwqtcvjZFPuoigfY5pC9
NbvZA8T8+7RtLbK3P2dtotgpSFCfyYa0PDT/YYQaZJVfiCjTDuUhOinSCrVTiSywehnZsuSQEvQ9
TOu6A4miGbJ8RmQlfiJnYkNWfVfF2rzzU1HyjHo9gOik2KNgi7uGPpty+Kx62JjeQxD28Aw5LU0A
6pla4IBhuofuGkNeanVFtE3RLR2ElDVQiRtmzutcu0G9NrDxKVb1t0IDyfSq4dXCky/zFhl15gwu
w638jmESWnbBDhEFRAbtYhu9GzvNP4GnG8ZaExzf3DC4TOA11dZeFPWCTQfN/cKRgzOCEWuLH82/
X1njnzEkqqLKomGapqyS6/BHGNeENwkQuSURfyI9j9K6yDAZ2LArR/yKYBxRawnNMHNk8O1iL+6Q
ofIyvkMy7mu31gULxNJ4GNc4UeEYCbpgVj9XC2Ks6kUIrZ8S1Cn4LbO0eIbptnv9BhcqivfIjKN+
QzpyoNiAS7hTxMotHNcNrNuP6sBj0B1i0U4oDioYWo6kM+dcxRbrPbt73iH2KHdj4TLqwEPJs8du
AWbHsMq+lNu/XyV5qXj/HH+qIomWbqjEcBh/XKVZ0RvfLBrpYBrL4Gq+zW9xp75gkz1c8aVDUO1v
4URhkEwRs0XwxUPZYV24KQLMh7u9eP3LAf2vB+I/D+iPDRIa/MlILMI8VS88E/HH/E3zSdVd4ZXJ
GEW/l2y7A9PMZ7OVw3UKga9b+Rj83ABUjb8kumn/w/leFU1RtdgkAYOJf5jTSrCBKyWAg5XgzDLA
Q12FEDFRgOePnKcOd6PvGQExWCdyNZehFJ410OMJoMzxv8HLTXrH42oad+Y2EjYFvVGFzOFL3Niq
hm2S0+EJnG9UbNlRzK8jcbewxpAXkhTk4klY4nJxwEa2h6KWXlvlbXEat1wzO3YY0udHBBeITuj6
kver/WXFlv7XyZMdhVjANERT/zO+vBOaUW0KQ2JzT2WF1/KDd68M3BxxMOuM4FTjBDQc4/mOkRSl
hoTGQiLdqFoyNBPMboK/ZWVI6lLF/jFedVnkhpCLaZJs9ccOrikjBROpmlQ7uNIDO9cKIyj9EXYX
s/w22t0S+kqqq68e6TA5HSi0rGJxD3Wxfak0iBEBlZHsLVhH2+wUOlOAPJhIIgBDfMChT8wDvsax
fxvRS9RAvOCtuXAP87sg9cglxa+U3U8rNc/FWEJ/+0bghoiZyNQCu/p01Zn1qtY/dMzB2peMCsRa
on20e4TeDbMNvCwLR0GIHYyX3PjomXW7TZ5dstEjDqz0gWXney+8V+xgtGLXzMhjOHw8FBzM5mLh
3IUvrapiD4cZlom95UtnTCj/vluch4x7G1+a6EWAMGu8KHRpCMto/RL4986dCQdcImqvHRLMJKip
yQGgBpOMsyY8CJCD9xcD6MNeRUTRhzcsM8MUHPXT6DZlgEwwLB0oW3ac0S8KkZPLF6n3dFYYbaBD
cu7DozV+jPQ6pfHuY3UzXMyYKijCYppEi5Fey1Ei4FGk1ZZ9Kga1GVU/tXSnw5kFqhelu0+eq4QG
UNSOhew7ooyg6fSXKeafcx5jh0VVM2Glsej+McWoZpr14lCMByY8kdQOSjEakbSN3GhnGs5C2X7F
4Ks5GLtiLbarFFUTO3/YFB4T3n7O/7J3U/455+mapYoo0HEi5EH7Y1BHUqbHrTINFAGFuU5YjoO9
/sCpGxEvvYTPlLa6h9I0yGyMfLbGJtqVG1QjsyPtsg4iA37wDrMyc+Lv3ksf7DJ8LHaNvxQr8nJh
/vvh4zh10TAwG/8f4NXYjFhYdGaPKcRKq7dz6qrfae20utfFHgb/uxp2ZW4reMhAGtkJ5Ul7TBu8
6rsN6DjKlH+/kdLP9PvHAekYyHPRcAmQmBj+u3pqjbaWa5wFDhphv+XL8lTLDLCZdVScPvJY8wK2
DUV0NAfM0+Z7G30ONcEYfFflu0mjJ5ThAki1yPacuaBmORmFj7k/lvVdhZcPupuzwuso8ihFl8kF
r1Wrw9FUJTOIh1VuP/D3eAe951mqXDVnP6yOAI+RB/WYMhogT+JqmA8BgJTFzU4a4ArMjlrfXh7Q
COC1v1sqijqSHfVzOLOyZOvReJBmIvdYW8oPNXjxQ7Israd++IB6+FRbZDI17hDsmXx58gYiqkO6
iOK8jU3jpDFhN9AqU8FJOOSJsAZJu4hIMCOwlAI5JliKAZlVUI+RRReWN1UZJ/yU50R7RlTM6USs
wHdLe0RE26kwcWQNT6lKQR0Qeq0BE4BfMzfUaGf/clv/Ocfr/3VX/6hJJGId1SRgmGXUIma8Gb5F
zMOJ+aQJ+uVvCG+XNDf7lReY2v1lSBn/XPN0/QehVWW+0Mn47xFlDcGQ+5mK5orgBHLc1e6TCWia
0ewuS79evfRDQEX8zepR4LWOJCW27gytqLk3LIcWKmqMd5i6tPF7xvvHqmFLs+zs0GimgIK9n3us
LKQewV3FZW8FVkckH59B67S5XwfNd4AQQKMDjRGiY6LoGQglCODPhhLzN52VyjoMOeLlFOnqyzyR
mIN5zo7ItLWSfyuLlbH0gMW63LklCXvgr/QoTYhMMplmK/9XUyE9Q24WXszpMNX7aG1BQ4kj6hY1
3ZANLWOXKY2XnqXl32/uT9Hw5yNLsalJhiYzCWt/5D61QhuCHKrdYZSBmY4ZmL414wIFJnFPWYJl
Jv80m6E3fQopwZ40t6LTMmzVgWm6PbaUzHLlLSuz5W+IqJjl52V9b2iJsvfgQouMFl0r1385cPF/
DA1D1EgA0E32DeZPafIfWzWjop9Tp2N3wKPF+CU7JgHr7G8sr2drRjDr7MopaEWONdRKp/0BHQ6T
rcVKx1aUVxyc39phJz3HW+HJ3xkbyM7DtaQ3yiYCKR+7LuzewXB4A7BCtGHeGU2Ib9BUtgRcHeMn
c4fsqk0O5vf/I+w8mxNl2z7+iZyhg2+pooBYE/PGSRVELNjQT3//Dneemb2y+2zGTTZNpZzlKP9S
5DSEVpZEoiR5KO51j8Emvo54z3LtGS/wG8VsKCt7DfqmIfs1i2JJIYicj+4WbqhWO8V7t2iC0kTV
zL2jgHuJOITrNcChyg4udUyzS1vjllQgE30b2gw23cdofqjTTX4BBKarUZ0gNEt6KInqlAQPNhx8
BgLzXjksqSgyZ1xEgxAm/KRbanhFZkxoTMKf39BUC46L0+DOrUt2uXXDXy3G+Vab3Mfokxpg4Xsl
uSkoVTAhi7KLhwtgOXs3oNWbrVYoIFEaKJRod4KIHdp9EhTAUUCOiD+gQ5QAqFz6gljx1v45xEnR
wa8F5plb9KhgS+FC8Y1e87KvaIUiKe0Co1vuejTdd91wdwmdN3D4n1T+7HiyQiIJJxeQEuqivWDQ
5Wrjj+XNB+5ISoBUtb4OKBcog58SkL+FBo5BSKBiDqdTJPgWq+gH2DLO9njClJlh5oCH2LpVatKz
1HDTIVloqU70kNwFFWaAnoPrjV6o/VWMz4mB0HyN3geWE8FyRnJLPRaUpRF1Qkcb0lb99wz5s7fF
0mk4XTKGLkU+y/m2Gxv1pqULWUNFOXn11W+S7YLyMuP8NKi5FwZ7cljm54kyOP5gImL8WVvkrXln
zXQc0zD0b2WU8qLeVuhpnhICNRQGEli3wg5oejVsUQpYAxhnyucyZzSfvDIt5mW6npjEUYSpndkh
pUnao2VF5RsjHlBObJobTw+u9JZRpHXPw5pmB5XYFOWHC7/Y8ponNPWoMP6w+2l/GIrIVfztVL6l
nB21xRByBXkbz737OVoqKeqRyg6QQLzR2afLA8pjJN++UWQWglToVO4/ZYMuiFLYWa5wmdf0cyAR
/fv+/tkx5MhMiikaaqMqsknflu72ftXOxX15TJDuBABL2XV3i7VXbCLxJAF2mW0/SHdoMneeduh+
elAwqCVG6+Hyg2wBKYyZBbXrCX8Z3Qi7y6DMq3p4hyJS5c4bOIItonVDNkvMkw57X68C68cI9s8G
oJwCzkNU2nD9/L77aI5OJe6uUdpf92paU27VuyQcuxluQ+wtiXJS6xopE4qVJfW1Z8NHWQsZX2wR
35cZ4cbBjI6D2/jfV/ZvgbVjAlDER4Zd0da/9W521U7ftUflmCxnt3ELyCnRggqDzYamwbRKOzPD
R9Ej0ybHhGl0HWo9bBkH/z6Ivy41vx/Et9trGY1ZOhoHcQktnMgSsAjRakwNDNVUFBJGqHOC+cUB
oNtnye9Eh71LBT6iZFj0IGGHOjZowTqj6RZCJ8JEHczm07+P8c8t2LYUjWIetlGqY3+P92/nitIQ
EpHJ/YwUQturiWEJkztk2PoeMPT980eVsL/Y1cl7IjHD3m+Cvf52WbrLdmXs7Dv2cYcCquUOPOSO
DtP9aavOLqClT9DXr2CsjtuAlBq5Vk07TgjGq2rjr1pkvs06UsvOD3frz8XWJoPFh802dVvj/2/L
hF6R0hzOdwYEQWrjarQuEJc8pCuidGhDe28LDhmNcjrWELp/iOKMP26EvLthUIbRGLEkhf8Nk43D
XrH39eWYrObX0fXmrV7r8e21ne4Uz0bFt+vp78ev/bP9fskvb8YCdNDq5fBiP8Eea97WyLwSK7x0
Xqz323PzBtjz+qzOlDdE7Z668/snlbwVYA7HRcnl/qm/Lp/LRfNCSPrv0fTwrfxPLMpZUENy8OdW
NQd78v+exa69E41f62PivKCF2pZMNpjIn8gDgJ3NgWAv2lH3hUbv63l6nexf4DYe3o5v5zdKxPb0
3wfz2KL+ezAUGE1dYYhJM+D70tRd2SejY+0PyQBKg3uYnxJIfW4T7nrMONxyhCEDrSUoQnnUEfUg
Dzy1rwZLlzXUwyLKawMQPi7ucvm/D+7P282xsfrzyXEMS/s22C7Weomk+vqQaIADltfZ2k5xHwBy
03dIHXWTnstPu435OOE/Loitk45ZbDb691Kf3TU6G/O+OiR+7dI78glxS/ccWNEmPtF1YJm6hGfP
9KlaUWBwgk7YTYzMyszcGhvZCLmH8BZd+5tEic79bu8wKNLDYNfr9op4lW1jFAVjLQJ2MlJ4RVbc
/ia+h6eki5pnr43LQXcAdOk0rHt2eIoPmZq08T0+jo6j3Wg/PKf6wPmET3/JzUHZpxA8us2UGSzA
yxBptUE1Koa72XG2HeqDc4RMTYSx1qAcnWeAa0ZmD5xZts934yY/5ccxxPfhbXae1aNqRJwfN73L
YJfqPYMWFIFK+4TidGbkSm6OjdzOrLybVbPTmz3eD1aplqPkmDq5k7eDS49s3jUzmGh8ZQbIpKYr
oHhPq5f1pEq72TI/pPvhNUUOweztFwIc27ukGuw3wb3HsaYgBa/uZnL+RLOYFIHP1McA3R6QakCb
z0HNGRKLCx6cLJWsHLBi99dnfog4cEFt0L3jR0KuSlCCkQQ/JKTC4xHGFap78lSex4uVkDq2LrpD
JSVWogK65XzduirL6wldbRcaC0hvfts+ObmVV7Nisp7UfL5zQofZ/amTcVKY52pTCMs9MLY+yLkE
srBHz6S/T0/pIez2gZ9nl7nx3Myt90OBDAFdedJKaFDu8v3+1X4R5/GT9mv9Cr9nfnvW3tfzMlGG
zsQZLodm3witkLQh1vsBkvbY58l7tl6i9y32utXEzq8UBrEoGXbiVViGkKrTYtbN6yEyOkNncE+t
p8usmuBSK8Du8Xp2GOBFnxTptYd2m8aTy6HROwzrifaGvE41qYboLc1WQztfTcrJadbODkOUH7HH
GilP29ntaf2yGZ34oTNoo+Vg59e+mp5zc14vDh/VApT59DhV56gMzstF+bF8X2H2J+yojXt6Nb+w
IilPgIPQAHD5jONb8aqOirk+2sy3UJdTlYWvQCUcaXG6D1+Qn5/VwnOG3ZE9cobmaMnFhpwHBCLd
Di59g0t1fV6/VrmRtGk1ccYWM5FNcLgZQXnecLCdvJOocbenD520SLTUyMAY7AZW2jyv5tW8fD1/
1XPZTmgt5w2mk3n3w1yc0Tpxz2/Xt9ubAnWgcvef65fbm/a2fmk+b2/Fy36mPbWfMOIvXAzATr29
LBTxMt0kQE06vZoL3eWN18kyNUarrDtcT5cju+su0+5kN8c35qt9h8ow06faWM3RV70vuh/dj93b
EiQ+uoP8I/mDp0EfuGQ84tnDfNjK1+xI/ONXbAzrygciUoxu3J0Nt76bb9Mi0O4/7FmG7El/rIoS
phomqjzY0vx3zwIPZlmNXR6SJqFYgM/cqneKsa4k078GKogRFxvCeB87fSQqYyxae7DDIDuyLCih
QaqeVTmSgdvxKdvlTXbTXETs/JH2U3zyl82VPeO3A/1WSatbTd3oG/YM9rNzcA2cSPtSQ6N/D4m3
m8TpUwTh8K1+m6zzdV6Ny/EWknTSJrIy6sluXI9VUt5I6W+TWx8Jh6wz7AyLvKFTfpgf55vp9rGA
mkmTb/NNTqzKX9RZEy/7TX7ODv1rypKLn/w5NCPHXbBbggb3rrrXfN3eGdcAs/mHfLPGKmA9lx+U
DLpfna8lvhGv+oYMx1W/cC6Zawzt7dwaWgzz05xGXEZbfrTmcUqNgTW4REYPCFEEfLV3663wnSwg
RtR+GS6DefVDJUr9e6jw26X9li7oHW2nmwaXVomK+NYHkrJPlJu7ntJVed5Mz/NqXI03XJJybD+j
OboaH+ay3SlREyovanxkO5QJcovqQXd6AmXtK31UNaINLqKgW05Bk5gTuOkeNh/+Gs73MdJJlqs+
zLzI7K0JQKrok+Xax/M2VMITl/gatkEnsvt6H195GsZozcd2JL9B2SFapU7iJFp8DG2QKfUCSWcf
iWTXxLkTGxdSavAqfTsyoyYwA5TVYjuAetE/xk545HWqWGWRufTv/XVWjIvxerybXu5enQMGCg6h
5uKQ0+/Gu8Et+nfo88gpvk84E/SyiWOtpajmt4tdYVpxO7Zc7KbbN/ejCtOiw7FL9RHiSQkycbUP
FBvACy09q2zS9fYI/VY6cnTLZ+Z1uqNqBFVUu4JKuY7+fXCG+bflgNKQxGY29ervUeNpjcDvvtL3
CSKQ49YvcgKNrPWXI6RDoIdafV9+AajrWccxUg2X0uhqfcXD2MSDn+Sjihl3sDZoEyp/Setf/O7w
GtxDJ1LDa7AaI4DuoZ3NxL346xgjBp6reNRFWGc6ruatelBovfq13THLccLyhH6uPjsjrPgyxLH4
jvnlbXONt6RlGyxHtEvdKx87dw5K0x2c3cHz8/Og8flq4535Ea1PHmDi+buTj+arp/H22KG4RyqZ
MA96SHlnL28v0M2PEYgvqNyVh7zCk+3ds1X0vnGfHHzzCBPdrRt9jvNPIWrTnu5JFflz7e+HSM0N
yNwo/aB3g8ZN8bx+L7x9aODH+fayjFKbA6RmFrBnuC8gP6N7iB0Ex9WGz77/MUg7XIRnKKXEps8p
Z/oC/rT3BgM/HfAdcs8d95nF7xntk4CfPcO34OdI7uaqX/UoD0tED6l/7R88kLquAy1855X9g3fw
jt6uP0xN91lO+o1/xCweyGtOkkVygNMv/1ecNARfHmxK7s1/Nb1FBsovPIQg3Vw16PbB6bqqx+JH
nBU7/J3lPkX7Xu11gy7PtpL3M/N0z9OXLqq4PrLm/tJ95Z8SQt6G3MXc9O4BSWa4JrMgkaOSY/KB
AIV/GV3G1yF+M/5xcorQsPWsHipn2aYH9OvxzvLaN3YbtL9e1bkVnmP5TdE7x/rc5ntcB3InVAM8
sHgmVik9OZJtpnpPT/E0vwQOh19N8a4OzX4n2k0VFot1AAspwhLJ+7q53iF8hZNGMYIDxectv/m3
ROWQqUd3v9BZZMVpA/TKRm1QjFcf7Vz1OlHjziZXtzf/93wkAf/L9twloTQsW7cdPJn/uz3vz5f6
3rEhIAMp9+fP5VyGL0JW3oYBf2EyUsT3zoHMoY47hcgy3PoA9DyoukzFo4fTTMDdd1FSfAhHLP0l
OhQyHg5e4YvbKEbpMjr4DsWdHPMbz8gBQHKVLbdKoEf41Bx89O19uBXc7jKlS+WD4grRruQ6SI6o
BttA7qvqIffs1T7eF+HZRfKJQ0MpnoMz3Q+ogF8fZ5eHh60Pf1Hy6PhFHx8Z+p9uGe5ndCc4s/MP
5YU/YTe2qna7ZtcEUNLVdeVbYq4U1+7VXDm7RGE5ET9ZqDlMNvnQQybdavzSZQGQ38rk7yDcSPLO
V8x6iwez/Z3eiTt7lanxunchvTPEZ22ATY3beKXvZKsQgT9G9OvNBZ/xQ5jW/UvGDPZM5QQUUAb6
93Fw0WDA3G7GLrFme58k0yNXZfndTNG0DwDoEg5xqT3d1V2AFD6VI1yLN6zJ8jA8ENIMC2gD/C2Q
suAQqb1miBoNaX/p0ZRdOPRiLL+i7Q5AK0WClZ9evGsIchJY3pHs5OkCdMRdTXFuDlEsJJgxQoOp
RqUjAxcbQQj1oIJ6eMN4K/ifSwihToBaQdr4Tbjnt9sZbSl++9P9/bPLCu6CO2wZUoc1EEP67yzZ
YZ9XNgoufiZtHaL1felqffO9SfCnzox+QzJOE5XPNOqB09TZanCN0LMeHNLNsB6VfXDhPSNuBtRp
lsw0yKepguN9vH6i/0rAcSeMuARtcA+OMfApaKlEZvh7sEadPCNEJSEuanc9aPqbHrKg/U7/GrcR
HN1IrgHIFOZiTzi3TrD2ev9eJJw/Kvxy9qZi2rrBCuFY30Z3Y+HNpF3XkMpci83w4uvvZZYeudWq
T5OE/3X2adQB2cAB8DMJjgBUOuyk58DgCTJDW19+i/ODV6WOb/mUWwOQ7f1LfxXfIzS1eNwIe6HW
PCImPBfIYu9cEBkCDvnsLgfRyGMtM+DD9OlBD9Hl5najzcge/O+TfuQl38IoXSFCsaW5YSAJ+N9b
rhfF3lrpnV1S31NwWleK6rtbNS3p2KKF9GkX9AGpBFzKOrioIfrpP0XNf7nqcH8os4NC58PS/nsA
6raubWPLmmIb47PyAkyind6x09SBsSr5ihyvu1q5P4Zof4Gs2ep/3vhbxmYiimDgvsntvlMx0QF0
mRv8D/TDYtvaCPjOLnYd7xBUsE7ngRavdIqjllal++NCLQMEKBANqYu4WdZxQWnlChW9Iw1LwCd2
GZ/abV/HRojdyNfy7VOXBn61h04D8MxRvJXT24KFa0YljRhUIkRc+nxcnJsU7syyHq3Ue6ARuqo6
48oabWm8GibGjcKjfW8a9Yra3can5zZcr/BOP1393e6G+MrRV6X/2xBIKqeeiua3o9BWxDPDWt8T
VW0iRBGQyII6foXpk9sneJJ72MS34bq9A8r7bClurcA6UbHvHl/0NgUWdkKI0tpgIfZZnE4JfSAG
S6VvfcuIFGrI3Bz9qg83JVSFg45NsuMdiLiVSFsh3aVDnNzOb+DZGyW1tBqe8ypfgfYGG1EgKHHH
cGR/fmmtIlSv7HyC3y9jbecMICyAA78kunJGvOQ4aYwiPN4gwZbvBoStjmIic3l3l3fzfXdFlAEC
YwNh0JwcIA3e4dmYdteXJxz7tXUabpCaLSG4IGyf2WaTnVpgWjvIR8sb97jtSbvC0PKOpvywsmgy
hv+YZL+N8W85t34/GNq6Xu6SCzI7YArODYpjOJFCUTjvsAmDjrNt6uC4goqF/EOD2DFo9/HJ+TLN
calN28LwVTgGNQBAFefulXb4oYn4R6OWyaBqtLIVxVQtWhf/nYV2oW6ro4IV1xEhwWN6uKYgFO+r
kYyGf684sqB8vxaqrmvYuwi6/jv+G1bcviBB26Ei0dcLPDBQ/V7fqZMfOj+EK/rflpbf3+rbSVkc
/G2r6lCQbOiSx8VV+mRUMwHdmxTaXi67uKVo34PkcAasfPKV/QvOEu1l7myn7XxpDHXU+9apjrnZ
/SomGO4S7fMrqCNoAFDWDjBkOpf03xfowfD84wrZKhsR4Zb5R8fh3rmcttpB2WEG09/enuwbas83
/DU8bommgB216a518usOTVr3Wj9Xtx93hb9eOeJlilmKpuHL9d/h0N3ojnI0211yU+AMF96y+YRR
xvvruIp3rrMl8WabtofZv09d+9sw1GQ3gCLAILTkuH7D8mzP5uHgdOB1i1eSdmjAn45rBe74NtPb
5wrWuJ2rF0gPjXsC3b1ZDmxFyJ5IBR2WQGUgLmi4xiMk2dpgllh/Nx3C782oRPDl/gJbsvtTrq/+
JdXXfz/mb6PstlZ2q0t5QxTz9IqGwOWcA1ZQ9RfW6tUpAMayVH+4TH8JYv/zjt92rgKVH2e/YoAY
DcX8bV/VZlYZ7PTP8phuji+18dOI/OkUv61fkFyNw/rMG9oAvoqOQBc9UQ2n9Iwx4tH8vO77y8b6
YaX462AACIzlW9emqvrtwtorZdVgpM1gOMHT76/atLOHlpUDlf5h2MkF+z7jCP1sjaYt8pOP4u5v
w+5kVUZ9RBQ7cdZdVLcsfLO/ZNh3ti/7DduXieLVpRYxzACY9wYbTzZF9TgDBi3eXfWhX2rZWtO8
XbPuNTvvBA/+8NNBSkHrz4METqvqBkiP75yHs2njkYJFHBT1QANPsysIGbZA3q/4PMyWgEqF9CnU
4g2Sr2mpdwLrPLrqlgeWlUiDOWtXVGt0hFuaFx1VttsJEEH7vj8N/309/7bEaxrtZ1tXuwSX32JK
07gi5VqRRtjdGQBKRkqjplyrf7+L6sgA+H5FYMdIfU1lQXrQyn+7beuT0uKsfMQv6ejTMaMxuLjH
28U1MxOgdZZ3GAMj9zQKR6cpHM7pYdxMqY5RcltGt2AZNWR9OrVuM8RSjMeahNQ3wy6BHTqdut/k
OrXW4xi6aaLTY3VvmRTtnVciH285v+IljNbRM2/URwTDP5L/b/2qL8KS0Eso0TJLeFzc91yJoSOT
16se9ZxESiLwwMYtqZASdqmD2ITd8Wm+m8qPqJBIRqCF+8yhIf9FptRkl8xBosvDu2JRDBT/TlEJ
fBtlglNGr4CCreJ3+loCJWGB6TKC4vzwEAIy6J08fLu90wx6IB9Gz+hRDeoZg1PaeIpLygl+it+n
2IqN9nwuAlElApAXQA/g/2q4T5Un+ZvCrYdo+vjrAF+4n9r+/8/9tKTJDrMFVuq3cVN3gKcq7WGb
1KTdFDwp1EktTyqXyP95FrVLjLEpg8L/ImkvcimWcrcOrvJlD2FXu9vYiaQ6SOVvbj9eBGR5sJ0e
XqXIep4jdkX91BHMHvU+BgOFn4invFKSjaTTvIlJd+lA8DrbmDbOM/z20YW3kaojdrs0/FH/lCoP
ggpe6d0jgJCenV681quSI/UdOnRpy/YUdEYQoxEBJvGHTMe91Ej4sZ8J7uABpPJ1CZRn6vDUhc4+
BD0q9U0gD/n+QkMTejCvh2QjZRKHD6mgGK4UFrFnf3zI1wicMKaWlNmoGC2u8S1uM2TzGCJqoCRY
enL3KcN73MthSUsJICYSVusUHyMyyn9Pyb9GXBQPDEDEGkV5RXau32Zk2W27+r5l5mvbzKFahmFy
gK67LoCuHVZQSH8FS+x1wSE+oZBSVB4V+82b+XLLO6QYyXnafJ7fAO+d9R4DDG5de6VF/UPOaWl/
W0tBl1iS+kI6seT3vx2nfu1UnROyLMmeMiA6+OEJUxy3mJ5oPgclBXsZF9KeaUNnJL/HJYls/0iV
DwQfBXoWleQ+RQKOktDbAwOyoVpcj2iXsxPPBA6yi3YUDTd0aTYo/DYT+2njU+Uug22I+XjQfbrO
DoATyKsnbKMBmkasF7jpuMgBs3ZsfNaSgJ+PwNVTg7wDtzAiYlSKTztaCdAWKZ1vHuMAsdj3JRWD
pbtoPYps6KPyCti90SRaD3eA/e7uOpwqM9rGfSPoojhwGRpBsyCg8/dh3WO5LAdVDyGf7aKkN9lO
14vjuAQOARVbg0x9ijvPp3j5dQdVtlj11h9Qre/Y3zA5U2p+twBOjFRK3yBtcRJSOpdFkuJIMHzj
h4VPuysoOW/mDrX1kuPreEu/AyRi1a8jvqLwreUO/xfhu7RFGdoROEUhcY6l2LphgaVyxleQh713
OgNSoY9QIEag9/39Xd5z51F/8zS0jpc5nERPqm8VU6hkelJopkqP8DtLctMbl+4LErJPZYxrAj9b
+u8nN39HBPtRSW8oS6LV6VGV5LqqUrWlaNeC7KFgOTfcd6S5/E129WnVP+A98oSnJ6lmoh3FH1ku
rwdGMVMo/cncRQ0XNjnHjhvd40XJmz2U5bxJtsophQJkDskveHJJqVzjlwj0eU7GZKDcVbsrf8Va
LJXRNlqx2MMn/5DKkcxy2QBwcXNLf59uIwThBivmORu8+2Xny4CyERiQGFsrH4du/keXndcGnk4n
tBoWo3KIkNybrA1rz/5YRxQe+d2KsTzpxHwR0ktfhfTX2QggJchbrTnQ12T8lKmB7CL7qL+QDofG
Gci5nGPNBfjPWey92WKxoQyWZJC13K8PknaqrijmeXBEeeiu7RepqOtxiuFquGKRwiyIpgXD+ami
OyK3RLYwZCulJsphyiYlfyFH8irtE14b9Yh07V4itjuObcl9qeJr6LizfkZ52fv4OKBtyN9D5wyL
l2bG5wB8IIdfhyfaKdLmkIWUd12Mo5z6NF/JeJDzgWrmN2nl1yG7KBuvxlvI/7/Gya8b/3rynKfC
ney9ik4M/hbRkvvCd8OKHROxT15nzffwjynzao/9F5h+sqLeLacGYdS7f4DySJYBF92/Pm3TTo5B
Nz//aaVWH+S178HT70vgt832djnaTYckKoE6ymZYZjdPiSr3A3Uz6oyw19hzpSsmhe83fELdS0K/
LVzZ9PpkjUIVMMAVwv/V7LpH2qQk0kF6dEgb2n8v4zLefsnWxaTpyzZlsRU6rhYGh7gb4eTAj8o4
iTZudM+kSSh9L4jozMRVsPTHhCrYibhfV5oAH/2MRtnr5Mxg2QPuGHRCGpV+kVBCCxQUF5felXq9
lVElzqTz8VW4Mwl/cMri54cf6jlwWv8W4grOQ9EsAV5/Dz0breqYp8LcJnPppNIHZKF+9EG4bH1p
oy5TiRawzmDpg2oeSSjIV3ToZdn7tcB3aFoCqfSRX2Y23Igxzu5IpoeA6qQ1oQ8rt/eKlTUNiUMg
YDtemjEkg7Tgj1FbRfPLLTMG9pVrg+V2T3c/6gm+gNxEGVAbHnJNEKNEYJISsrdHn1LAOEbUnRh0
O+7hnRb0MurSM5UH3kTSWyDeodjOx9ujH/wMRolv2UDcZ2kEIy3A+T6We1ZShWr56vXmHYJfnRM5
FDncX2fVJNivw9dAsMxV0FaUMjbEeblwGXLAF/zueP8t0fiNEjqeLUTfdwTSLTouWFWxGUvA1/qb
3GIN9q3+PjfYMXcjlF+RXb+OiffZKXHxHoLjY99Emzt+k56UbElCrlH9ayatPHklJyIiBFIojeNN
3IbykKuBA1agD7noE/AYvnSH9r6Wailqo/y/pyMj2p5YsiRcTZRAH5M07DJBb7QwZDUBHhbKVEdN
lAVagjy8fVil0A4jSJOZIK0+WTgoe40Y3zT7KnRGt7N9uvJlcMtt5sY/y+g5+RsAkRKKKBw/Qpzk
KpuFTq4iACP5qRK0Uwkb2GmgR7AxFuypcO99cvKIJJCbQm98WExx9CPl6T5TCsVFsi9fLvmRvIoO
iBKNJrZm9lcuLhowfO5wd42IIqpcsznUX24+LAbumHS+DmPjsRuT+GSMAVyqAAPyfKotEk2Mjtwc
1PA56rInR7nL1HA77b4LeuEc0FhK8O2jrYnIFGDalg7cMWj8C0EW3/lKwKig5YKaCIAjiz1fbugm
pC3vK19Xnn/nGTRCkcVjXbxKd5T+vwTp8qeIh0YqpyBDkmIFSxpCuIxclJ4fAxrAARGD6t5SFM79
y0AiCLlmEq7IRcbaKHJS2sOcqCSBQGteBH1wEyMC+Mi9bajNJGZCbRTwaDeUGGobHiJ6gXJ9HgdE
/2DFN2YIR1NiHYLAmlQUNWgev5qnXFJOVQv2eACU/TusofUEVZnBMQUA+kA70GlK7iFSH/7hydZp
fFFW72kDVA4lRWODdthISv8whNZD+6wikfuQaU+36PXMRN9482dZq6VH/UaAN5GlXRaK3QCkNzNS
ZueFJUTSKiDhDBZmPxdA0Cbyu+oVJfdH6uWM5rJHwa/igxh20EWH58X50rw1SVgb8rfM6Ku3SSRA
/fWasgbseg3zSPqpG95b3h33ejYXVAeZ/4BJCEb0+My5yTzCn+vxbqxmVDh5L7kDexrLclnX8ZHF
BezJVMvqwW7QTU40QVip7gtZ3ZzsV9vYeTtMtN5pVtEUryf7qAhuPfm9XBbp8x8YU9iO8QHYYyBv
gCkdI3ftI/JChHlN5bMgaBTeXoYN6x+K0YBU1ux5Rkcwt+/gNGjvK4tu4PjmuBN0AifvBJeeBK+o
qogWeBE6C4l4f2EEbqlE+DJFEI8f/Apn+YpA1pBgFcxAPYPhNtsxjJB0iMA3BycwCPshaveMHckF
yD1IJMAL9yu+V1KpNshEM/BPdfUEFfZYfmQO5E0ewTEFCXsgt58nsgsBTYhPg8cEGO1409PbA7oQ
QXtuB7iKBgJbOT2iXMdd5VDFwHvI/+BPpsSZPsxKvl6JhBDdWgAdfC04FvB6kof4nwiN8QJS8qjS
craMJRPYDAn3GYYdBg6ZOpulhBRyheUeYDCn+npisNhfwVtzjd6hZg8t7zK5TOT8yBhGzfAYyRX4
NUvvMbAohqjkQODCH/fmTVanx45FruHJ1UOmM7uOda6T1Gx23idkQ46uZjGQeyuPHVipu09jiIXg
7qbY6ZFjCSpKHpsHMgo2r0t+I1OWBIckSmBBJDPpdAx9lG2m4OreXU78XYwjYLjSut1kv+JICfdQ
3uYB4IlYlb2ByL8hEAS64z0BZMQD2Z1lTwsB+QikR8LEJX/hECudfUp9FACkBCBhqMBj2kD19D79
cxIS4MFA8igI8B24IAIlgDMZaliPeAtQrNd9LT2BnNyGx5DgzGuCJAmADDXuK8bkgPSoSPiC6cE4
u49F9XCdST3i7NNxoE1fUJ8C00eSQ3WCe/2rXnX1YdY+8CoX3lieh6kPf93MFZ4lz9zPl0O9cSH5
TzFCTKSMIQWSC4NLSiaozpISnX0pgNDLe7yhnF/hfo16wKSkUIaqCzvm6/EBGKpzdS7fYiIftP2j
TytUZiDy1CzcsuXVjwEoMCgJFomleK3+woz2ruQCXGHHzWYfOovKXBYJrtQm+qJg5n59zegZ8oMe
nyS1aiI81FhVi+AS8SwBOeHrJZAa74tVSW6moLZmkyUADED4POQF9qQQBKsxLM5cDgPYhvcld1/u
PwBQdwG862nvvko6IAmAHOf8Eo6OQ3kJYGBSr+N4bo/v7l+4EXPvj34HNzTglUQOAiC6cDf3wYlo
+kA66sjb82pf25S1mQCEol1NqiGH47MbkKyQruCBDsRi89JEGkW/U2QM7gzU6BK1L/Zn+YytWGh/
Vs/og0SbXv3Oxza8oz+42MKlebWQwgfpeY03vd3i/CH4BHuu+UvKZ68qqSdI7i+NnI/s4FUWhE60
Z7jgzBTKXcTelixZ8mOgTMRHMu7PCbfzcX9ZTMJ6WmOCK/gwKVfpjPDFInGDIPD4lL1mcgUlMzuh
dF6FUuOUxFfeSTAzrbSHverj8ipwMkGVSGIm2udGuHw+vYKr74Bq1UDYANOL1yziiNIJtv6c7GKM
IA7xIQZmf4h3aMS7Zh9JVL68f+3iVd4F9yrf/d/jmCgg1pSw/VKo4h2SS2BHxruM+LOvSr3v7J+C
zfzoNwFKSH4xVvt4mXC81eLX+VHSncvkufn713pqM4mU0HjXnnlJIHmSGMoedWa8VKT/91SSetYF
4ki5kqjRxRTuA+YUf4tDCSBMNT57RgZSKNhQSZBUW8aW7hbEVxJ/09MkQKqAWzG3fqj06X9rQlmO
rqjA6Sjzd7+V0DaGcVheMUlLNkkxLcfH7B4ji5PCABlh6Q4vvvLUpx2E+nIgwPHLdJ8fxls0uw5e
M22m51eCUeyCLfLd52p8nV/nh1cFeqPytZnaunecgzovujRoMSfA5bkar/Njhrz4dmEEKHkcR4dR
Fy7QoY/8lzKTN4Imag/YKkYoFN9du8dGmBbDy6AZ7HsVocsEvTpWCjdJUNEK32XDcuIK/xwPL+Ni
UlI8WrMNX97qWftWf65eYLRAMPYvFFhzoeoUk/aN7ReaUd03B9Dzd30lLQe8U6/qtwMnviA+dpip
bxv+SH2qXtQ3QwubLb4JKGV59UuHRXe0exGJAVhF5C+z7ps52I22QwQ+YSadBvT5o1VcJ0VWZOX0
QMlgSyGZDvYcoiM/s4Z1onwse+iUj9bZaumWeZmvx6pHSp3V1F4yJRHYVJNdk8O0yqt8m2ErJ9Bs
5104swAPESnwrOdizBPy3XTP51N24nmnMaLDSQP/4MQemShJ0Xi3uOkjnT+socDUk2py4TQmm1E9
XLJTj6qJIg4GOcyZ9AiPSyNDIA0fF+kmrXjOic9mrsYMSGzphkaqZMIF0xfFTJO/M3Mjwy7CGh+e
nDGkfT3XcyfbQNQoLK+bw+Pewra5HbEn8VaT1WSb1o5bvGxnXQQVeH0OZGI8LfH/HRqDS2r10GeL
MCjvM1HO4b2v9q9JG12gG51YDTmFZvY4gTVkHTgrmL3QD/ZEW5ASdSh8IQQ4194XPkjjYqbG/54z
fwMf6raiqF1I+EIRlYbnb1XnrqkpiOEWUnU++SE4sXu4jjHwM4f13Blt4ucrcF7LV4fq0JzchxbE
mNvX8fUGpYLO91f3/Tpffu2YCr4zwmW0t0n2cYXjmCTC50yZN9NqvMs2uZqYvSNjd987chHs0Wq6
HHZGZ2o102tyTmBOjcxRnSwnmEcNy+k665BNIiY4t0foEZsj7XmPwUdSJagRjLZZAZWJva1X/4+x
M1tOnAu29BMRgSTQcCuhEYnZEzcKG9sSsybGp+8v8TnRVdTfpoOyC4NA0h5y587MtdbIoizPJHsE
nmrUfdA6+n+FVP5snfviQ+G9thRaJ020192s/ayw0xmXT4iXCNCuNTklcJROVlTGcKfVLF+iGkiO
r/o8z7rxNSym2/lyvn9aJtoEBjcr2T23xgCsjk76uiYvQ+hWCTSH5FhOeuQ4SPvtWc0QWk+RRn7q
DK6j9uD8Zs1WT9tpqjjQIG/mCAY+YLn6ryrDvwbBXYpE3a4K8yi3eYqWoJ7y2XoA1qaXFd8SsFBU
+/B+BdJoCIAohjEh2AxbAypJI/VdCVqDZXLuZ5Eedv0yBGQcawlqF4k5LJ6NRA3XT6Dzlk9NtI+t
cfUMwSfot5Ko9Bi6m+TMPUOPNj30janyuosppIzgvqfw8Mpilg+6EQoifZkcuyfjTR+0H9z7v3QQ
ZNeBqoMSR1ZLh7zu7wmgtLO2sdquZAIcPdWHz54Ih7l1N7PNrAj38KJkmPSdl74ZFNFKoEzC7MgV
kAB9ltRZ45asr+JRiNewH1GujuOEY4Ej5OfRxhfY6e+z1tD/qxjG7Cht6lHgYyQB//dVI02zLLrK
cseM04boLMVQDPVRfn/evq9mJZstApksYKuRMYQQvGubiTa0prJ5bgFqswi3D44xbH2DfYQAaL8C
/XUMEQGL+Jv5Kg/wU6DfWkOisdNDlLOmGkNzXD6vZsYim3RfT887UFX1oBqBqho2U4G5HpJtkEbL
fsfdvVW8h+7AAHjRzIBw5Z0C3e37xWQLv38WNN36vf7Wx2sB9D1rXKY1VcfNa85mhwBJB+Dftk9g
VQsJcYXUYA8v/b1nggowvV1UDgsZGMEqOgV1Hxml8kVHuX50hHeJRCIgy5dLnwjWUPB1rVEbS2wG
p3AXNWQLDiwLLWz+eWQFaGhFNXeXx1CRJ9l7mqSJOYaQmTtPx8uJCoEOaDMwYpfaPg2W/WW/Gcn6
CtY3QHs3SEM9RBDOb2I5cE1RMnQcNKusn9Ig+2jdV+Jlv4vWDf+Roos1D7ripLTn6KTa87mEIuFi
D4ENuoYNkAO1cRKAB9J9RMR6ZGio207DtU+lIWl9wtwB+lQU80sm6uK18WsR4pZInr0IlWDVk1yU
bJnF+4O1h7iAJIQ5gvEpD7L6vF72hCjnLfUsDjCcr6KvjtIZ9JIfK5T5ErPpVS/WgFwomPsjxq67
762frMnyqUMKhSOe1l8pHJVJ+gaJwM0a3pLQw+3euX6AyS2fShJkuQ2fEQqp1IU8wVF0ghnR2RES
Xc+Bzm/HxbSalpEMk3JgEvMbQMg8krLm/YD6blJkcBdNBKkHgm+W9ffRZgrkuAT9fEqYlfAezRQ+
DNfyEDGhKj48b0aGam/x/Q4DqZEgVcmYvpIzpHuWjvHKF0/2EzKLfRTQl+BtBg0IQiJpDfBqGJXj
ms/Wg/1EOk06uYy6L3WyT2Dl9NnemuG1vxsWDPctVCvUcvXWc+1jCRb7B2i8BJddk5XCrRteP5bz
bLxPjtdePs1NWun8kr4d+wJQXiZVgDhTtBnsBpAHUoN9jc7RkopseJJ2wa5f8EAsfdSabBOlL5i6
fZKNSzbe/TQUTr8tGOMlaAbcKbbOz9tRG2ppvKzLzdtSdKAx+US7wLyBiMdqAPkGe+lnPtGwCK1Z
qxwo2mfH53QB/0MJKmpkREa0HOmv/L0a6E2UT9YzDpxko+qKe7YccbEYFk64HAELBlo3aI11gsf7
fj5oJfs4mxXP7dfrxc5m2Uxno72PlzNr3H4t4zomNRkfwla0Cs4+tGHkmgpATAChdyzhl5Adntkv
hzorux40yTE5DKtIZ/9nvB/Cgrui2iRwzj5H42IthzKLDVDD8un6cxPAqNdX+6wV7FEEeCRwwLNv
ArncT/Gzhqtx9URacSq4WygjjBGeYTqBqhP7YJLCm56ItL2cXlorhNldcn7T/EtgyEYMJhgnUB+U
/fJFwNirWB4CdHk+9K03SUAiBniwz0knhn26E6/654Gl20eKHo4D7b2ZnGb1qB7J7+OkHlWT+vMw
KybHwWmmb51ydByUn9VEIzIy+nkdYu1m0kGkaHTgIZ/oPh9GSpL21ViNn8BEpXYzqaK63VsSWE44
c//8dEz2Q8ToffNFAV5sizpXb+9teyoc143f7rdGBo/uqHx5RDHynzsvswPPgkCNNd26cyOXVdNq
bRtrG0OkSi7gGDchGY4Z7FisL9toDQ7j2j/2m8BwRxsbkAl9TGAjonhu+B3gBLOBNIOjv+dSt4RJ
jQcrZve/yun+vMC7Zb7edOpOkabsVPy2f15sQmuo3sAjJzeBuBUyh/WggG7t4ApXxCbMR6CiqVkK
dOob2NJSkSMpCRO81BYnZzUxCSFV7LSVSCfwTLTxGc7wLKd+pno+xWl/FT3yRilyZVW/z4/+eRN3
flpzKPSmteImIEX3s0HKagzq8rm1WJ97GoQf557xenjev4OD6WngKltTClSfFbx2bbrtb/vgAK4j
hUcrNgf1R2tUPFWJgJPZRCWn4W1kjg7MSGQMn1CGHCviNOALLAdKaCbrwekdvQw8gR29KxaJwvAn
NpmjLfZR61teGu1GCHJROIYhN4IT/BHHKUaYr8hH1rB8zoFfN7Nl/xxCtg2MGyb+Iev/4AhfhuyN
zRHURUATdMxexQ5y0rwYg+qlO7mMMrKa4Zl83WTXN2OpsY/VkTbY9ZutnXoZW4OrAIpjjSAkOJYy
7kI0dFlIBdMyNMbLUAHrco62cSvpsv1QFznh8/ctwToi/K9dgnLsX9XX3fvuXX/djrK3dqwHGxyG
am1vok6/wOnY8b8ZEPPBP238XbLyc7BQn61RBJVpixDejmlW+Z2X9xMRFPJs/gVokO7uXbLBAUp5
gOKyXi+QiMjvLiEF0H8PcRN6HwsiNTZx0G2RB1bvKmKpV+0oXRRiZ3V0iNp+d3iKGjzaNCkgyEYL
7uCQpQw7UUMZBGO9CslzQnEeS+VQBQkAjABB6u/xXy5uEeqRCTy4Q2KOZ/xOfXlXyhSLUH6qsGEY
yLsCwkLiPAStS00FfAJSqda5vbzjoGwidWvGYjMz+VgRwgGsRiplJYl42puwAsKC032GVDfUvNai
Cg32fWHDoduBMAHsQgF6dbge5B8GFRvMKpa/VjOGISyKurCxID4QypudqDXUfb6M2imZ4JTQXUAK
wQ3QohpP57TjbLIJ5bPtqP0t1w35HBdcxdawIJTDaSuuWY3kuuVleVPi8njC3Jm8ipvBjXI8p8E3
ea8gdZRT0bqmzyQxcUSWXPr/Xvjt9J1oF+p89KdhhJ5A7or7Q9DoVtunf+uR/n1rWm5R3uJWwbUJ
wk3KALOJnHI5UKM2sVU4acA5I3GyOEVdD1Go7ypueEgbN7eT/DyXjpRWv0pfr1KuN5+h18v3wWuh
ck1tnoqgQMZelD90rlq+fMPF8ps0rR6pXJU4uD9XJe0Ax2CUjqWnN8db00orSlNJj7SGUDZQ80nT
1nAJFCrFAHKonE2nB/mI9JW2UOlU+QDHhPSMOeY9qh3hsHymSu9G5mAML1A6CK1Dx1+FB/pLvl2/
tTakbJyRoXxrIPoiH8l1S5eiPDqSnlQZHp1oOUn9+r3rVbTFMc4CGTL5aE1L/tw+A4H7lq+Rz/Lp
C/ckjSa/BWj4Myi40G+ZD9KwumiN0CidW+PKM25ApoOUgMqL7W85s0wT6Sj5AsSAKUDjiewQ9oPu
qxrpWYKDW3HQMZ53Is2Tz7SG9bMMkmxy7L3KkiRXIFejyQz5uSwZBXK1KqOE6uGF3LHca8YrMkF+
RoDMp5QBuZnxBbfe+/m0jGhsNMP6WxKj6VjGZYN55bPSkTBi/s800y5ckvTabRLchiKF6PSSNHQ6
BpLJpOHoS2Twf2uaM62Y0bEMqYK5J38xEaVfb9OedZURBUyRDpVj5ItW/J8N0FiwhvLN8rL0PXM0
FLMFFQXd0+FD9fcJMJTf2kDoJDcuc19OxmlQVHWL+IDi+HDLLrP2rMw/5n5mgrbP66CuP465q3/h
idvqTC17TSHUNefveuO15ggFXUZ76opgDiZ8LhVax+8TgMg1EY0tZBLyDM46IZz4JrrBX62kTWTE
l7cgssF31/wCDorNt+Ir/gFxjIN3jLqu4uffkhBLEXxY+ku/CrqD1UvqFQBS+ekhN+rmLzBgsLVQ
YbEogorHrm+4S78Tbl4q3q+Chtfk/22nJ0/PcshHE/wcvPZ1doZ8dd+qKCFUKIqDxcQMyQLzpTo/
hIChiFomDYxPPKj+kdeE/wndia/lF7HlpAnkqB0bkpO3DaX8u02+Ah86NiDWEEKNrm/4KqV9ewql
SMEFAg6V1Ctxmmft+yxESaiZQW3rWr58GgU+EjPovQIht3yiQiFIhuEaeg59sQ3B6i8MCEDKUCVn
YvmS0Gh7GtugMpaWFnIPBOV5RqCFngCcSooDVVyVg+VNaXUOiTT/HF3oMiWCaYjOMugT+pElnvOc
PN7wW8macwvByM9ZJIXS5jstDk8PpARxG/jGLTfGgbylciEFnAZcMq9BHBusAsXdj65SJZYcI3QD
uTDEGRkKkn+RRpJhkw7RLIv14cFjF8cx5ygNxOtgl3cbFfIMirhI0LeFK41dkDs8eLAqxMdnyeNI
I5OIZPwY/hWWE9JJgJJbPBcWBXHjt9KkZDXldngwtqAkpdgDlSgKaEv/GtQMhoau1WcNoVYizpy1
S9dtaerGscJuWAdlkPtloLsVHcX1e62nAlrGwq291AMMfvLywT7ssHOQfuzeLswitieFnfwkcD31
NtAC4AOR96KHvRoaFzNENSmhQsZfu4VHsQ/Vxjsqg+TSWgASuDQaiw7iUXMDYAq8YgLXe8hGlt4+
8C0Hr/oG/Bp2FtI/cPGwQV7SCUa0coUqa+MbYfVE9o1xB1W8d53IrVLgR0FC7SOL5BqwbQmsWZr1
wE1rPruNMz2HsAqXXkyu7vaTHG4k/uEeVi4ZReLRyxCXlqdPJsJJ03XPY5liMsFgrqStBSqO+NNt
Pme3fpUW64SdXtVf+xlFzFmgsZHo+Bf/EqnwyTVezmaRoCZW7YKhkzWsjZ915EIPnnyHNhdb8TNG
5IJT9vXa/Pbt0lxPtVe/8sOIYkwwZsQUrRmFcq1ycxfGquxB5Dc0zMwJlWEvR125nzUFj9KwJ5J6
co8/IxrgKqMILh34yFphK9wgVVDCs3sIpIGFHGfr5dGpv/JFDpo3aoZLy9u8dubiT7b9xoMYD27T
uq+7F/7WXS1seXtXd5WwDLohzMgfP3+3AmkCjkhWsBLrSYFgFyI7Em5TfStQbzxCSzieFhc86Zan
fcrQbHmtuBvqLs/4X14RYkM9OUS6u1vINy9fYFjm3LrbLFpB+iXnFvrDylP43HV6fGsONtIeT3IB
bS5R6IzkrUoCivug5R3fdBeRFVefI9PGHa3iQyTPhCbpx29G1od91oWJsvoyaKSKe+dvOlVe00Ku
irPKOSEFpItZ13BapRC/7S4DpdfFnc6oNcPhZH0U8iXKIlchbNycjWUNz+q2rFZQcnXB+8D2gcCE
yo9QvshrCBHhKnAU375i/5UmMqiI8nL/rQDGA4gfZf0/s36qDC0ZZKpv4P/KUNv8j8uF6BmLKf0W
oT9MYjSULqEzuPSS/t7AK3dhLw4rtS88ZW9I2L0g0+ifMBj78PRqQMmUeqw7xPjPwd6HQZB3xAyL
2YVrllWRygAWPFkE4eTm9w7KN+FWyGDZO7AJYw7PayaXHp6DDXVpFe/L8igDGLKYQOc3hNyU8Mgz
6LAYoKtgx/oC7QtsLmLyZXCLqT4xGTTZyuFi8gSSXQyGhYWT5H8XVpguy8ptCSM0ykV61lQcm+Lm
n+LlZANUFxlFK3/7wf3dphaywZjlJQYfdezXdEia7mayJWFnJfJbzkjYYr6/TVpYZXml9ipInbAH
BWqVKuUEGls+1ZOl8zgQ5psrRpJyyzeiQXL5zMhtrE73r2IAxXZQSO5tbw+x7jRAKBZIGqmDN5Dx
mSvzuv0qvDQSKzw/m0ROshGz/uZ7lHHLP1CsIKuerDLd22olhQhiqPOAOgMW6aPIHyEjtRloESqA
LB3IU3AsRp6Wu2DsZad8jbIZn5dlmU7JqEpiiXnJZnKrshj/WBMxrJ2eNNbVB9ueBvKC/CzDjM21
lYh/hEEbyxLZOdjyoqzRwv9OxDLO3/ER8kFbc6xxPpD1Vk6zGsDrTjTTwOhLpFAWG9oilp7sRpJG
lqoIJLFYE8Gl8So5VLcVCecQ+H6XoKB7HvyskcVEBhGydqzZeSC/Wbs5butt6At+nqSXJM4kLa7x
GvkEWC5wdj67jjwjqP0mjk0dytpLscSoG13i3QDtFCOSehIJk5Yhrb7nmlrjWwFHm46RdUqWbdQr
WWrlIuSRByqjWDwmeX4KFXf5KUcJfRK3OWKQClsR6+0hbN7l9pgLHgUi8jV1mAdSMrOhZLAVtsl3
SNlJhSaajC+kSB2DjLKME2m7nxY0/M3gAKn9hkX8f9e31eTCZN7iXu1DQh3SRywynOm2/DEMpJMB
iRGCRlsT10V6VNbj1ffqm2XoTYYrXiPe5x5+mbWrBNSP42oQEMftEc9ALmnjIgSaHFgxoFDFolde
w8PCzmI958WrZIgv6IPaq7iF4dxjg2Tx6M7EyItJLjHNGNfPyvs9PNKR4Mf/DZ39b3DEgvRdAava
uQfupuhrXDsnA2yT/bqn5s+r7VkN/iX3jshjBi0HAaXmw9y+F4atxwpggNhcDMrReZDb+gtlqgEF
vRD891YkoXb8cX77rMpw83r9rA2q2n+/3DsAN5drIZtjdElLop5DWv4uv9e+QK5bavo1oWiW6teT
3wJBREkPFQYP2BdvCMa/WsaCRhxkvwm5MWTnxl3RzKqstOX6kl2oL07Hne8rZPKuggBEjy0DRX4H
6BeASYHGWo2OoYEYGZml1rjbDkwvPdqdjlO+Ef0G7mAFVD1DD4RyZfCoTkH5Gx2HMB+oBq4R/C7/
4PO+i99aTXrI0WpeD7oVdbeizMlVLFeeUk3XxbhURqbyZWa+aFW1d+ONvvfKffT/oUz6N+z85zoo
MSLQLTR/VvuutUxjdVodr3X2JGXnHfi1WNN7Ncxwy8CimHc1mx9HLRsgQDQ/C6BTjc5ea4qoxhJ/
BChfPjt9pwJDIIzDN8DOE+dOBcOc0lfQyp2S5XG2/uJMSSKYuZEpybX12el+1NT6Um4+a1Gdo1PC
3e/2KelxqWdyWgNI4SJk357SkQAiMntB8SLr0tKf6aM0/ALG2KvY4gFtdNLZ0j9ntv5pgHA5Oks2
laLqqIc7SiGx2ivnHKAaMakCKCnMXmPYPqJgE4uKUuHFS2d5b+QKEJeKL0BaqGIcqZ6tqVzcgNGF
+J6pTnIEKM3J7wDOeCmD7csFAaOTYwE+BWeGROBLQTe9mGDZnPZsO0I9HDIuCLpYMZtn1GVAALMO
jGha3Zks1kCJu9SxUmEYHe0hHJboSZOWXgidXk5hsTB3wahCkpng7tlJhzVJZIKIgzdqbghQAQlk
JdwNjuPGl/qf5bTmginuG8G8O9szdOP25PwG3agtKJ61PZWCtpXfnq/izrh0zcpRrd4eBBvbzHcp
YUsp1RVojBFCyPXAVin3tkpE1lVo4dROB+R/+5YG+KMmZ3NNVfO0XhHfWs/rnIW2+DL0r8z6Wm+5
uQLM6sVvLhpUsvD6tBgqtQ96/oEFklzCn2ZBLkJDo8PUOhb1EbcJ+cdFLK+ladRKF9JpMHfHFim9
A1Kn5vxgFMH1UHtdJl/eAbxhjJvO2jtt51r3mFTLyKCUq+q23rYGpVpoGnaM8YNL+8cWKAS/0fOD
EIyCJZRQ/y5+aIrTbm+dFXNQEoOog+LqLXXvWPv50lMtewPVlxJRJ5bCjnBym1ZwUB6YZ2zOfeso
igH/OiF1Sg2hbbvLxFyrc1F2Nuv2aBNvqJX31fFqRvGg/n6arF6NxXk3rF5TxLjs/Ok8EvlVcg0d
Z0duTrirHGJYe72vEHOKc0+bZPBiY8l69ffhW+R9wOh9tN7WFO0O9cEJynv2jgd0dTT3SqFhZZ8J
5VNYuUCRDxGBeuU0QBy2dvMmJW0KKju9zrz8liGtTUtOCHYZDA3l7rBXoo58QQ0WGrXmVZmmXxnq
kyDYd/Z5QVmIKWioyxhdKd2m4pEykvqZyySyxi7tulhS1o3bDUUDMRY8lNpufx0SwCTLt3RkbYUL
f4WINNXJT+bIGpz3PdjIJx1Q04jFw+P9Yr00FOeT1If8JhXxyytpKywLJfodzmbvPuGgJUx95t9n
++tCsp7pvvzeCdEQhLQqx46UhR61n5ckqWEiCLg2rXHJ7UODo8PKCRzsWVuYIBJqj6hi26Ga7ZQj
wBIYG+d6cIwFt3ClfvcT+RGTY0xnRz0M37KBxcmuBynmNoDHlnpO6ilP3d6ORG4hQmzIC8E7xosb
qMop8MGxU8aIb6EKZx3t+gsLTq2DKYqL9gbVYkKqYIaftwRBnoBobDv2UXERe28XyFNRoetAeHUE
ccpmR3AA7TdsMLxfq9d1/6i7dY2SuLOjejg+d+BnsrW1V+xt7pt4p2L5NNNuBsbZ/KbQbEhVhgls
NbMvIIgamyFVWLPtl8jHEcG4MohGR2LsQxMb971+o1z6oPbMBRHQCzB9moOdAQlnuN8QlzuPT+Q8
aSvysu0QLZ511dvs/NSyu1s3f87i06J8RdttGR/QdxmyR+ldIASmmPqZggPDgZK3tisqL0XNZUsE
I889vhE5l7KFOe4Zlov9Ol96NWhsoAhWPwPsQuE/KbPCLY9BQb4MruHzQg0ZPciJ7ID3YrPJsYGA
Wfm7pXc5hm0UGI/uWu0fj965dvSVr2bBFqX5kyv8cABYdKc6DOpkN0X9gwIlZNGnXZDBRpK/trZO
592Cv6JxL+/11ZVIPCpIXn3qGZnbJd4KkeXOP2qOnro6KL281z34l9I5MDWozI61znv9pXd66cx6
SkEKbRHN8io4P8CRlb0s711eSS0ejR4Od2sdQKeebjyqLpQTQqL2heVuM70CZIA7K3fhmr/kPTS4
Myu0mBZs1QdVXz/Z16005Bq9rwIRQNQvdt+1ZRuFc55QD3x2DOSRgbQAeKF8lNW9fqVLIKk3F8d2
mC5WDLI3BOCogg80hi8EoYxC5iVMCFPOuJ0VCJkuMsD8BqRFnKt3REgW5MDJpryH3xYUbAxZRTSx
pTAEgsF1bIDf4U6/6K95MzZVpKKcksL8va1T9w0EDeQ0CmvwUiqJfnB2AxXWiU9KYj9yCETxtiFa
+GrrEcJ87X45bb7KBsOjwRTchnaMcWCjvjBC3KN50kDbMA1fUm70QwGPAkTGAmGbPbeoeDuWyXnY
4pvzKBue37BS9QUZAWfPeMkclM0KIhCs1LhDTU9relcjTrHKmcN3b4cK0HeIgj/qXUD6dk9Ov3Th
azdawuCeUdc7Pk2Nd+3rMO3s7NW8+FoDsGAksfNlqr/oE+UNUF35UX2ZL9j2rF8COB92XqgkPsH9
tHMawz2uehcDb8g2V05V2go0jKqjoc6ED0PFFKP/XUjE8dhYP5h1aHMTCTg6BQXP2Bjd26HPRYGB
CToefNxC3TgKkkPm9+Zbm2vJBXQK3QME9wUCcraozxWjZLaX+p5ligq1nY2Oz1TL4sx3bG6YIlJU
1igw5g4hh6XMHPqst3bfdBWDJLHdZSjX7qVwLOC8MJysAjgoKAheYFnJdFoLw7KhZb9yGKYE1TW4
fHrVYsMI/WQRYpOUf5UXZ8Mu6zsPN6tYy4iy3RbDAl92cYZaj4qytb2KtNEJEhC/gE0zH28Saqbf
tkd/t3NPdXBCYR33VOu1GMZ5r0O4iGUnpl5Gk+oqyl/goyd+354WqGzTJ14KgPLgsHHGxG3DhlX2
u5irffoL5n269DBCsjOF6fkpfeGeL/veAXQOzOTY3izSTrSpfRoWE4465XYzOLvVQCyKLbIKv7sw
NwHAv7wraD1RxkKtBP8OSrW77Ux5sLb65ai0YwtJyGZdvx87alBsk7MKzObEvRZaf58BXWDa5Wjc
bTP3qF/7urEMT/nesVTkizvak7Js3qqqWSzPVXxeNXF1rjCE1kKruq/K7jBToT/cdlq9Wg9M1Hh1
CzaL5fW1vbkka7ik1kUa7rXzSDWKj2Vhusui5VRZAXERIpVbgB37PCzbm3HRXb7Xq9ff2+DfLR08
WmiwIRIDVl3ttu98qKyjbk+r3fEyKs/Di+KXpA8uvla+5AQqYMVD5hrONNP0W+brQfs4H4YWY/33
a1D/pmvi5AQDNANiN66Aypr2Xc3EudDzstXZdeHTKdhWEPDOth/m6CuN09hEpjpq3PWMbTfinOte
CXRo6XVHW214bYblQzk32dT/PSgs+E7pN0Ukh/X7Pa6xySDDrFugI9I5OwA3V0pbT0+ufnUvxEWX
ZFWc9v4DGlBjlygw/lWrrX+qCbpYy0DdEDTW2TlBJq+Psm07WXeeuvuPtWJX55NbsFf4ve2Uv6uR
aDvZ/2ptYDYdtgqqdeeGa5f6UHQ32XmmJxl8VAdqvV8sH4lsEgoPzvWPu23qmmxG4B8EpaDeUxsw
G4rLsjSPM1wKgiGTEyDPnfv5+w3JnPuz+S24gVSF3Y7FM3Zdd2PByOujYlRdFZ05VzPfL+2koX4H
L/x8Da21+/vJ/mk9ZOK7GvsYCPkZeJz2703MJtML1VylxxnO96tCzS5weds5zdr2o+2S9ndHSS0Q
6hpQQvAQLb77mEU71w6XKuueZ0lf6g2gzOgKZ4IeJT1jSDQMNxzqeR2wKXvmOJnj18E3DkpYQfhn
lnuTsAH6hmvnDByizDEgo9CO7XASDmGen0E+1f0IJxyiOIOzH7EZfxnZfughnOOH9pdrvwlRuxtJ
LG3pOVHk4iQOBpEz/T4RURtP2/aUinnwqr770vY4OjKDKPgejz+ZZI9CSbft8//t53+b4y62trd2
ZrHZ0hz9fkIV9rI/PPgz2xZ0XwmTufP9KML2d2HWvye8K4409+fGvDT5ZSbM/17uwH40XPfDGYwi
RBQFVrjvTYVgxuoFFG0G02D8+eAa1L/jVv9ew92Cc7Syq5o2xnn22vM84N3Zl9mzfU4Nz8fJVrd2
/8Gwu1fv/WfU3Q1wQ91vTkpjccZEsYdnEOAIVvXssPXsA9UdwA8QTD+7sAP0rfBkfz44/aNBf4uw
/hG/MLUmv+5WnL6fCFKajj75w3CCO80m62vTH52j2I2iAMlke4yDlroa2U57/IjA/FE73AzBHxfS
OuRrs4L+k94fKvHH/PQ8H8JjZe+8MO3ZjICYubA/uMB+170pBAq/G5qb4Novw12RJfCP82/K5gjB
bdqePScJxa5zbwYT196Z2Jbjx1fHfVvZ0XQsbARZ79GoezDyFXn/j3OvulslUxU64eKDa0iSoepa
3syzfTdeDd4GujcIgt6D+31g7e7NeHpc19ujmSkzWCTmydL2JhPD9eM36Jim497n8/Pv5/t71fhn
Yt3HyTpW2pwvVXqaURHnW/2N/UYp/qN7EgvxWx/emax8m242WZmeZ4foFYNdhPOWPVfsWfhlOCPS
+u6b0II1jjMN+g/uT3vUh3fWqzl1y6Ox4dw9JtI8Mb/InPhfl+HSAYvHADr1XCcIvmHKIM7UJ0P1
HYwfjSNZen+7/zvrtW7pTXXYMI6sgDVsHnp+Q8mFzzhyBm2b04/HD2678+i278xXdd2XZ3SCzzMS
Rp0IA5I74YwcOPO2+8KSRzD8iWiLRZrWH8VuNoLPK5oGVriEL6z19r0esri1Pj/7nw8tyt/xz3+G
3M3W/zGrdp2lanXFsjIazHHyUdpcT2gXNiniOL767psbBJ+POuGRRb0PS9cF9MgbqyMW9dhLPnRn
OEOFZnYgi7Z3CF/ZQMbbMUxQ/YgOYUPq9x8pqz+8hjtjdky1bMfO5TK7DnsUULKcsp7C+CT98fW1
dEbQd21De0Ci15ki/PJ4IX0wFdU7k5ZusnbnuGZc9HvYM+hXYNOaTo6277+4bqTaUDBMA7JhfSP+
3dDc1KN+mQTqnX+6K/edrKNtLrM8fu1ZcEjN590F4c0ZDh1BLltm5lDz9gOMQ+7MvBB/6kUfIsq4
tAeryfsKlj43usLYEw4cCDltxxFivu+NEzx0Nx5MWPUuTdY9ae1r2ZjnGXmesRDlEAjrEV3tUOZJ
n+EuUtBAZ729bevwzXywXVAeddKdvawu5zxX18yQotdPVGc4WTsTHwqHzHGCR7bpwQKg3tlH7aiW
286RAXFyMBXz4XCSJXYYLt0Jvp0PY4TpOdin8bb/sOb/USvfmcWm2e4O9Y5WZix2ceu8mT/Z2IvG
fXEd7hTf6rnb+30UPvKeb+7OH8anOqqHS11jBZIeTGfw6IThBL89GjwFKFkGj9y4B7eoiV/7x+lO
+XGLzPlKmRFpwoHwWnZYfjHpTDv0ts4XbLO90cvbNhy4Ttp/EjLK1gh4xf4ldR6sCDfH4Zf5d7NN
f1xKWmh1Z6Ox0sMYtiQdOiPBtW3ZL0J5sjr0Vl/ChvWgtR+Yeu3O3l2rY6csdenh19fO937ghSsv
9Fly/PjFXU2izJnCdfBo8buZkt9u9c7Ibaoi1VulTifjbXQcL5zkw0k4WrhvUeM8jUUE6XPlPJpJ
D2atJmPhjwYul8fjTrWyy+yZTJKdeLozm03SMATO+mLHrK/sGaLp0utRT/J7O9/IdX+74Tt7tW/O
h/RYSjsnxDqFhi+Zd4/2HHPKpngX7u3k4yMMQ3OmruzRZeTHzoCW7/mHQnhXY5Y+JtzG7013bvSW
D1CoHcduZQ+CMax8Dm4BjF+1YT8Yk91H0+PO0DEytmn7hPFZ268JMT/vNTlFso/PR8PcIXTJfstR
tvaEXZfkyF224NF0NZ46jkuJi89WqOl/LeR2ZD0YG2yGoHB7+b15b+b+t+a9s5FZmi8rtcBoaDYR
YtkIQFrlUVO7AIgcD5xIDKT2qHVuYaHfTntnH9VOutOrtQQ+EqU3h70NRQDaZo6iMgJaM2ITkwnh
qh4Y58lQdgpne/JFPmpkv+yIVwBHneLM7j/GQe46T47bCKmYG3WdwGErAR1l8AxL0/hhwEBm9W/X
fed7NtvjWj+Z4u47/dczQYOShb03S1nXexOqObqu7dNqJlTq++l0DFunXfZxOX7vNUVO88tldGSn
9cd8PGjV+by+iqvzmuj+XOaj54ecuQ4HlRP8frZH+9TOnanL9+TZ85R9KjKPYnaS4dBjALuUeLco
AonjwRPeFVVw31CtPjj3AzN72wz8caerM2rmTdOSYFzWLyhcF1k1WBQorTna+ptPegRG3GCFLFr6
8VlChbv0HkxlVabqb619Z/2ydbvZdWSv3Eu8rJ9GQ49Sm0no2BFjbPo0EF6J3H60Rf9/dDKCoFJm
1qHE6u9O7hRVkZ3OjQSnhsPZ3pEOfnOdCEPw/CiMe3OO/7lHTUHtlzik2tHuzGy57qy3eXvTnnVt
iDCTeY2FD/2F78PKBSGpQzCq9/l733b/czL9cc47E5kq+TZrlvs2uyXWFZRDk2Su9IZENsvMCSdf
C4JgzrRwpowugPeTMN/ZVEqxp4tpBvODnGjyvfNPQZ/NxINOR8vsP/eZqGd025rWbZvtu6WWBW+p
Xq4acPkIss2nZUkR2DZSoEEQjNn+2Uwu0Huo8H9S4A0Fh4DqKPyGjOU4Lf06gZpgLBSg+3GdLOfL
sfmmj4rAGJhx6imDdghmYAD6aL4aai9aUAwLr9s3+vlizW8pU1uPz/AJbJNj0ICapdQaebt62IAD
qFBYuPTXQ1JkedSmRBzBYqpUpVYVIExkmZA/1IkRXMNyrEAJUyKhrIerwc699PNI7auw8lSwdFxC
KX+1IsXdBP+HtPPqUhzJtvAvYi1ACEmvkkAS3iWQ+cJKQ+KFN+LX3+9QM52qKBVxV0/X9PT0lAmF
O3HM3vvsautKCXC5XT8CPwVsGuWvxE+oWIWrlxnY8lmTRpXREuhLsxzNmtOcR6Tf3COgukJZ5AIV
bt6hLe3benAdFoeXyIRvZ7VNfhgU6qH67QYX2HUn+KyIyqMff4kWof19QeDEaFxIuyIeX02Gwmnl
jxE+IPzGCvKXodOdddY9Adzeh0fmKXhcsOiDDb0DN10zvKKsmrwYofzvDf2iNyz7HhlW0LC1ZLqC
5W4g77WpHW9kGi3UUvPDbe/QKVHMBA9oIMVFtT2Ac9U1+Qg4co36vlJs0mC5ITSHeQCNAXCsCK0k
3TMU3g2sDHgZtVx19Z0Exxo6KIgQ5BqXnVtsolvVLTULbaFSbMPlyy6guA+JRcS4bjCc4soOrrJT
W3XsNryqV8rIrWUL1eu2YHwvtePYQnAp13SaItMgvxPMPXA4YW/kWyXkYuw3q29Bz95BYIGSh+Du
Z7m7eC93S90ZAqLfZtvhZ+eDnTDnpTtj4XPxvnmHKv5pd/lN0XY4e9+g85KvLYuunXg3khVChTDa
k2a5a/UFW4fuC3zCeSRIPrO/bizedw1QklAj6TM3PqMP4yBAY3wan5PmPGIEgBO1Av9iPv6QB4+Q
y1HgF5W4JusGSwW30EbLpdDOo0i1BmhcaIP255/5bj441yCC8KvBbfE78vAylg2rP2/EMFDuHXgs
dbrmRAa000L7XFsM57Shz3dtAFoIe88hiRj9AsRqfjG/qdCnRp50hTFi43eZBZfKIGX6vjAcN8Pz
9+wdonO+BkQpbhwrm2FZlGWaNBOhh/3iffYuk6OWbglr0eZrYIhc6d3DvyBFc63dP+MGUAiRn7qN
z6B3mvwsS3Aan8Zme/t9Ga/pNMI/lhE/QRf7b5R0WFdHvute+AYtdgffD6KkjfgOXYRRNW9diu66
6O8G4K0QZh2XayaibK39+4Xj+X5Ci2YVB0XaWqLzVgReWCnZflHayqI1h4j6PTw2l0Bc0e7tzvtl
YCOr7jQename0/pl7d9odHAKgDnFRmSVgjlQFtAg0OiFqEZLHCtMTjQcttxDiKO1yUUb/NU1cqC7
ygR6GpK9h3Brh/lJe99BFApo2ha5QDMAvrB7yX+8nNuV3DfkvAKStu3y+HQf7L9oSYNfRt8DSgwA
FEzKtgADZoBthkXg5A0r4Qv8C+Ldt6rzIvoqKzaraXTz1XzkHl+K9Big2Oz4B8cH8AKE5/hZQCl5
iS0wvBWwHOBRLEBnNSh8r/F+bNhUm4bVdGBq3SCoobASbv0TapXHCNT9BfWUSfs8nvRL7VXjUrOa
Vteqm6HBDyvvYiv7+5f7aIt0Atp8gJM2tRvU5GQ4C4X3vqCJhVmpWki7uPmzD4YrWgwTzz8PzxU4
25UF7qq7CI+tojepobPhzV9zqJUf6R4D3oP/VzTFJUl8a/BHgdQrShtQNG2lB03ioReBD4xIBADk
TY/syC36SN6sMC5S71tSA2nRmBEV1YsLHM9H32ZdvaBtbn06/JETCwVwmr5Le91FiOxSjl8tMrhm
nVtLJnDmrvbVK/A330H6BMm3JZ1DFsgHBk7rFFJ6yb9uAXFBlkYt4+Bv19UN6m1I8M9vNLyDQIEa
YPyeVCGqrFv2Q4jyRUR9bXe18RDcR+oUS1NrmHDe2FA3XyWoAd/yfbDRO2LjnYdMrQXRn4ToBdw6
QrSmBQc18dHZSRpIXnotiEWzLyRUsJItwCWIdjqBwbHs7ZAImnujBgK1hwgFJSS/UcDceQCKT5US
AoXXVWPdI9ij03SH7jlblGn2gMGgsLv0mDe/RSV28ilytGhpjguInm1ZmLF0xIlBTiER+36NFih5
HkXcU87JnlKI/A0Sq7XuIcnT2UeHYQ7WkYhVmE3rZQLDxkFw0e7/op/uQpss76m2QvOiUMuPyyjp
rXvMhNYCEEqShsgNrni4di1RVV3TL3tJF22APPxT2C6nLowSlC2k49KtKQKs+zaCrEgo0vm2GTfP
dR9hG7ga9DKAyUEPg+g8ovfNsolsCNS3QucYmgPEuZwQ6EY3CQSLdaiaAxHB3qO7dYA9Rv+7/jq4
jua1Rc6/vKCKgdQrtNEugj2Vde3Qtesx0ogXejgdgm17WSuPiuGmKoKwu+59Gte2/WVl93ZCCyy8
NKVR+TIUQswZ3+M2XHyhpGp8LzrbSHQjd+/7aN5bdJAxkk0+0KcXmk/1gEZH7pXWQi/dc3iu5wbl
Xmi9Wq8oB+1c85WKH3CTl1LPjJyovHGPdSsq96wo95UblDauCD9uR8eR+Yq62Mw9g0izovnLvLls
TnoYVU0E9Ejm/Okd/7iCSgSQW8yd8yTBFfcpNrR71OgWL3TO6TmtaRnQfaNCyfzqzgre16z63bUr
dU3Alx2mm4JsRhAPTIfinlvzYiE3M+I7WZBmlYAYEMDM7fUCYq93Dw4MFY16qPHPs+ujqUEV/3xe
yNn3rWnfyQ1Qz6i/US2u9iYdYJ+3EDxLzosCy6tIyTim0DTz72D6CXefRwnZ0VfqK5QMRalwL5zs
yeZO9CnZiYF05JFQiKwxYUnIzCkdPh/zAfL6Y79TYyqhV2Fu7GYzM5b9htpBsEvDbkIhr0K6yCG9
oBnPyqyMpsZT0grxcXWOj1fjPBhLOQtkdGhXxv6493V0u2+D1/ZHPe+1j95r2RtTsZ+5zci7hAB3
fZo6uHWRhn/lmfe+A3SBhcxWWzdbNxfuD7WX2ppuXjlaAEwpyHUate/na5WNX/j59pKSB545p3PO
vnA0+fa3N45mVKL6V6m99L1vbUpfLtqTjVETH+Xr/VyyZWP2FUlWVSVbFUF2K0aUkSu1/szvdk1f
sz2P9OazUZUEyM6MVzN7zRQpLL3Rt9F9QyKwOuCvSPK97isAlQr4kDzaXgs/7PqaJc5M96SWWIlE
TTs/KxcX+ztAAVTsqSpG7bvLTZTiSbkRNK5+zfO++9arQ/sHy9fhybIrC6nxFfOXP84m9r3E/EHm
usBUDFodDKJez2XkClxHatuaGcsFe7biir0rbU6JPTvv7gOyAhu32rxF7YKkTCkrdLiIDduloAcg
h/wL11Fj+LIzL6n5ln/PvJySu+OcoLMByWl/QIlwXXqmuZUWWZDwu655XBSk43+KxlYR3kwe9qPz
SM2kUlyX1bKc7GIMXNOvttsRTC6WllPlVfKuEP89muA8X97Hc/HH8qaGVDb0crQuh5vYVMpTfrON
5siWpmrQ2mi81uNIVxi9RtF8UYVe+d0FON4gCfz8Ix6G4dlHKHu8mhcv85OzllsF8qntkuOdTnts
8uxRNec7RNq91ucvcr1yr7UQkexyZGohlJ0+L65J8WTtxNA3H2UrQX29kvQ+uzqia/ajkhpLfcg2
xsbMz/cJZ3osfV2aUUSWv3Fili0K089XVzua8oTdV8f99iKrC7iIggO4DKwyubwaWCLNbc22j6mZ
Kc8XLkJc2CaMRa1jPG5S72QPN3TXs/3OhXdJGhFQiuEB5cGGoZtrUP/8Wo+fTzm7NvbzGWpFcmHN
Z+Y6v+Il4hskRR1NjXN12qlQP6FrQxd/cuZ2dfua7ZulhlWS8ftz0bzcLWY/phPVB7kk6d4Fji+Y
0q0Mx2jRjr2vZfMr1N2gbLc0NbLyLi2Xq4N9tjm94yGJB1+kailzV5GhnVeni6BzAvmBd2aCDjVr
vMjh98R7vuaZGCRAuXRmh4pH+3Fl8purdXFW5kRgH1ePhA3lwSp+Iq+DaB8h6hSdap8GFa5RpdUC
VtrFO554ZRxFzYfIXFVrkv4QZS0oZMFSzrH5pJIf2w+Yzt1gUC7uNKAMyODS8hAZcGoygH80PkKm
m5oeX3mjk2JxXtydZvcHsIEXslrtzasCIkw6bqP24vWJD3iqgN5obl/m+5EeWTHmxtxJ6E+64P0Y
Y0gfhZneZwdnVezm2a1rXsdMbyA9nmK3z/n1NslPGG9M9antDmDquJfQ9pEV8dbuCz1GCq+mr60E
iSl+tsGKqc5fjXlhtWDYetMOOOVHl6vW24WCeqZI6iVuuCD4+tI9lpnlr/R8FbttWYXy4rZdcrJ8
geh+RINexLmSQ1Vr9aUc0x3q9lTW8NlkFeu9LMS3ScEEUSQlt+bbByEf7ZEibjTVDwjeNZmqzs/V
nmHFji/i+WZ33cpJwpa8mfUBb/B0JAhNwU4RaX3X67qLm1lmSS1vWYkfjJNTWhWXLO8Zerc0+pTW
TG8CnRNfSOBjbDOuAVfpczTtUP+pjF5RViJ7JP10at2wPq43BQww5up/fYVhzWu9CrCHKpnmlhuy
10/2payYu9Vhdj7YF8zdfCsbU8UPJw4PIHB6QVmcJ7o1At/9dGL/80BiNXi1ghbuxFd9jn4/uatA
Y/bkcj/7IMXs5Yy1AdXjRqMXxNF31UO7UD8GdBWpF+gRJ2pW967VnCEYckfr5YYWCQIozV0zqa9f
znWbukWhU2whpBxudW5tVkyb3lfFIJ6vRbt4PrBUQ0uABfIqRAgFjCqvr6AK6rprmum0p8dTzOD1
dr9fzNNKrgwuLXEo+xKHLlCP0KvvQ81JeIDHni28YgWXprG423g9gMuccFwXtKPAf8gKWS3gfQ0C
Qq/vRDx3OvurO4OKITwujgdzcxc3x8cQFojFoghFiOnmpUdACOBrMQbuar5KLkYHNS3IH/5s2oox
LF2NmVFY5pPBttJsflSD5UiYCglMBe2OWlnMiPSOKkZwcp9f7HKCZahjjuxAWog239oDcezELER3
IbrwvssDdHM74AhdPMx+SMwSeiTl3N7S3zYjFzYF7wM/A1eekOYbQ0b9otLVVex1L2NZsZ+3G4Iu
2xn20/dBG8rzRNEicPNgo2ZVPB8vr+mRoXv7H0uYih13cUxT3hVLxEtMTnCwCiDm+QEub4vACQUx
fG3N25QZWaS25ZHMSo1p2+XYNiZ4nWIA7241iOuS7/G6X1869Femb50eSzFvVmFyNA+meHVk4oCd
RPewJx5dacBT6HX30sSN3UTm53+dpWK+VjvefNNiZEk7vkXgqQlkgso7Dn1XB57OzKGlp6nYrpic
r2FvWNJ9pS7hk0ROBA+j11b4dabR4PNHIxNBnx5OsV05y9lOlgnnlHgt8Uhx+m3JJyNOANe/3h7k
3MOFfoV0xXAlRCUd0Di9t1pFfpEH/6tPrpdoau/ybToznhnEpb9NsW7bQmlSTvJzLr0gjWCqRQt3
0+yBNAxGOFw75J5GXzqTqgke1F5L88P9AtiDawRPAuR67MNH6l3F1SIyP9eJ3HRuj3bLFeN2LV3K
++KaIbeV8ZhkorgReUH44C2sPS3sW/64J3bbUkyTvVrdV1dx2ouQCf03wY62YyEcub0SHdODYPct
oJqXfF2Gv6IppYkUdRO2FT9vVT5PnHVJNrYJRl6g33h0AalTgiMtSeQvptgwLcsyDHipyju1NFan
mXmnYlMf1k8kd1DnoHjBYeZdIGmJA/L8Tv3FH/gZUNnP4u6ycRYnM+EI+cD8SRsekWPbe7SHcwMI
XcRjWx/yOvEREego9LU3R7bwzy228gU6RhGTPBCpKbt8Wp8Wx0XJxuEiZUqVufHW/Bj0ep35x7pe
cjuvjVqNjLyFyuxXXWeo//Io/AyumJTVxjTXc4PB2V0eaKCrU84TnE0oRzrXMpNr4hR+BlNsBA2W
7peJw2DSG1j4C7wNgztVcfyf6XRreh3a4lWoSVdeeO+/kOrYuV/lF82OZ7snP1+hHLHVCWG0S5mv
2Fd8uqGTRr3DVZXiB7Vw+IuhZrxMI0X5r0QzATIuD18gtb8zeBNFc1YUjxPgKWYKDroXuQ+aou2+
V6TeonkpsiPC1JjKK7g5526Lo13gTJFfIq1S9qrE+xHKXY1TLQCL23pk1h7isJrpZnqaqaGVN/Fu
LXbG/mRJEp4nkQdKnqgoglZ36+JzFiHzdPPoJ/FDe5VkWn9cpdTYyml2APdvJzPKTI/34O0RTgTl
QSCRN3zgbjjUDZl9plNDKmca0a6Zmc8TTxhu+eLbLytgMmRTLz6pJPF2P5GnefusNNbvjZJLx41R
g7Bce8Yyz3TqK5QzvbV3R3uyL3ONq0gaDDaBsIHwqvuQvs3I9nTnS7fQitWc5OJVjEFjvMfh4jnK
VabTqTyEeOwkHJydqwe76m6S8hg6E2dZIqXJqIJ6t0DMNElZ9zhaD75AhYG1N0kzUzU57aySZHZz
GFNy5GSnq/QCk3chCFovwqiHoTLU3CDNNFVaTHKJF6XjCoNxANK7Ae0mAgI8giU/GN09yPwUhGu+
ZksVAZVf5Szn5wipxJhleV06Fa6PiRIhNt9u0eFrMhwM9s2oNxl0Op1t49Gome69lY71EjQS//3W
ekFpIMfFSgKEZ1ZugehVsxpyZ5/c6UcmO2U+y9v4vLqactQelqzgw8ODONOpVF49k2pXqH+SM+ts
6bVQbNjutiwtCgd2YIhujzdrETAdPXzLyGoBYli7nVbiV1wgQ7i2M7gLj9z0MOlppp6ZikltiWLO
NnmzdN8vsC31xBs3yRdUYSePoKNW3muhXzd9XYSRHbelRlSs2WadXzqrFYfg6kGLfqcAFQVXuhbX
O+D6XHK1i36+znP1Va50NZPNNmEGIii4QDZqoJyD1D7n7HMR3jcZiuGBh+MDhlTAiZcsBQIeunxI
tldLcPbf0RRTcp5vt3PzwAPpNyF+Ry41D6/kN3gZcX/OSGRcNfP7y5n6Z0RT8aNPl9XcwvdgM8nR
olrV+DD8aLAk7xgsP9YMa3ovPi3Hu2HYR+r4hcXuop2gMy5ydP+8Tj+fIWcutcwGgKT7/spnGJJ5
rTaJJ1AvIB2Dq5tUW5CWaj4y5rphs4/yz7Bi81LDTuJlfC7nGXbnP+o8sr/undQPRnRW1dZWsq32
z3Dy86nhSlZyK6wNWWwfToT7IXFhpyOgK2pZZP41UUR2fvnnOKk+/CF2JnHOkpu6GI7Hhwb+h4Ow
GeJ3iArAX3VLnalZwXLY/ZFpoRILEoJMjwfTaFJZBtoETHZWNfVBiukoFRJrddixAERQvFqwZz1o
GcDdQn8eaGavHUyxGpfr9rKOd1wmrEYTJnIv2PsETn08PZ2/pbu4puLpnA5b427umVgSbNw2nDPh
bsqtbaHyokWUZYeHIsZUKBdtGtoq1yU+nA+b9YFwn/wOByma1RZdqkhln8Iocfe6AogvF3FRtao6
fzlTP0MrV2ZWOFxvlyIzPVTH9WsF7Y3168cj8jdbEPMpEs8GR3+EqNbahXoIysXyv/mWL6cBlmik
XfnsO/XzPcqdcsyFPbNzd/GEJIwB0odIAaXiggA+iJt+lZk8zbMgs/zTXv2MqjzF1/1/E9dkLQfX
F0izU6BTUhaOaQAHauvszgPNmNlP0c+YyuUpxrt1bmlQE8a75fqSD6Z8JaCAFowm8qW6Zo9Z6WBT
lLjIwYqUugqPO1j7TeGcB7gEqgeFZwou0aTR6EAO9r6/w6FO+CDrEv02nnK0Etu6ne7xkbe2idwz
LjQMe3bRhYR5HGlTLBkH57fRlIMzic+342zFaGyhWW1HRp2sbI88Ayo9/kuYkLrSPDeGWBzl1Pw2
pHJqnPJqm79NWNAh9o8l/TDqi4qNlps3ODfJOIS94BOQxUvtO26iWwmbJOgf22CmqIfo4B5ZOS0T
+TmjCFLMNgoPzzv1GK1Oh+vSME4yf5AmkBCrEXJJRmv0SBoiGfml8+MeztIf808NqVjkvQ265byy
r4NrbfGOWjJSyHauYg/X1XNz9XaJ3VUdxTL7fQ/FakL3YfS36Q69a25A5Seh85Yr1GZRmfYz3Qsk
GcM7tVCnR3K8s1iGMGToZOddazS4p8MWcrEIYV69cqEyo5/IpTnx7n3NhczcztR0FKM/n53K8/W5
RIGGiqRIlJDJsEDKXkJ3eu896IbfiJB267MPzUnKIlj+tnmKW1qYLJL7fn5+bN5HdVqOTuEU7CgP
aYwWytdQi5fIvC2puSqe6eVcuKAoyWkx3CZJ7bfqHrWAzw54M5xEEaGgwYNmklm+aXqSf/im+WRx
u93meSJO8b0/iOejeNSj9zUYSpo0PwpxwDR40ZNRl0TzUIsnyLZJP/NWEUk3s7Dbm49bApxSnjlQ
6qQw5GX5/p9X+cFxTd3J2D4bp6NtiolvVz8Gp1HPqUBcdQH8JEA3r64ZaXP5GT4wq2wXnLJp4uuq
wlZlZ3/cLAycxGb9TeDpkUuzjx3SIv2QxxNRVS0DOvss/YyomIGltb87+fUOM8i9eQN6U40GUxEF
bKDd5VEO8r80N1U3onJTz8VVaWaDOqaUSvbv3JRU1BS1MIE1hajGCupG55lkoUF/W1jljtr2bF0q
7rH2FGSi5RzgSdCrBK2Q3giMp5uibhuVC5psksXBmYuv749JC5A9JoTDIXyQngPBrzxf06wUY3p6
j5uTOqv2aX/ZXApkNZu4QDA5oh7dLZBWoKQ6ayJ73mtAcKApLh2Mfef1u677gFKGP/TbB6hO8OIS
z4A2yaaOq2/tD5pkQEeDTsMzzn+QmncbDVeAx98xtQNSQvKOfvEvkDx8zWrIZv75tP1zptV0ulHe
bfe7cuk8eFu3ew494U/hEhuJZFWHfXj5qlXaI1j9eOSNovsF4xGWBUmbuWss/X1F59xkFVB+Wxu5
EKnNMZP5dZXsQQeXX+iohqlGQ4dEHfHdKwIXuuGyPcUfG/Iow6aGyzmX430xM8+DAmUEwKpu0796
7aJXqkw3jY1XdumibLiv/W1bm4iTq/ts4VWv+GJMDmaJY0iZisstQWWHrMH0hDOFmUZrU2gMAN+e
b/hfHoafDVeM2Mycx7f9XTb87I5NwCQD15vSdQx5UwhMN3RsvP7/OqZixpw8SsGF64M5gtUEOehO
j77bIu0GN08zWFb4/NsRUszXcmI7xnnHEQKmKPgnOpny4EopCglxrbGU5Xq2jYr5WplmYVncYr78
5s1f+suq7YtiKuWROHB8LQdGTsWT4dT8+fV43ecPORnO37swFgAFoEHUm/4yGjv3pdYFzkZxUztR
mcizkRWr5ZzsYvl6ErMJ+rM6LXZEVRAHqrv0hrqeT3/x8f85pGr2/Ggfndk8lkeh2oz9wZ4C3/RT
nj3IXNd6V2cFdXZAzYo781JpUZ7xsgNzqQt9qx1F0+gT5dMGqpzQqTSHVHcLH1yClOG5WXPLSnYy
wWbzzuUX/4Wug3HYEF4wund2RavVpXl3Hm5rasxrqbxJEqmt2S9DMvDiMXUsr3HAZSLboYPRPqLs
ZwdGMTTzyyo/ORQ5MPOGgFhEnQexnOmp1ouAXAzI4sWjU2hDjSj0GuR/thHVTIlfBct0t8DG257x
9e/OMZ3L6CaWN6jTKC+Mcbgs9hfnIgHBLxWvB0UCXM2Ca1vrr6rdf2NwUwMqwXPhbs8Llx0hzy9c
bxNMBKb+HwhzX+dfZF+e1IDKyzJxFjPA6Qy485vjO0VjkNoU2Og1BbJFW9HLfMcsFpNMi2XSiAm7
kTpVqG6ezne5OmS/NxUpTdMy4ejBiRWdT+9l7gqNqNBBun7p2UcdFjn76qbGV5Iv5mq2MJMCeT1K
p1XinAf684FKDzFNqHdrPKa/LO/PhJUDtDAupVxyAWErOPgcHGRXkAC82S0RCAq1J7ackbMz86kZ
KgfIXpecnWOAwcNRGENjQubtAuZzH/zChW+8VWADuu50PskddqaH+ow24p9oZ5Od7wJ9HNgVUf6b
BybizTvYF4DD++AiIZMNtYdP97HK4bMQk85fixIjLUnbo1L3AKoGecoFq0jkEWpe/d/It/22Qoqp
Oa3mtj1fMChBPq/TIFo0wctXpxDDKy+wntbe2lvyt86YaM+C4tgUZ4WJNROT6oTDqk8cMXDL/rTk
ukhUARD8f2AyMo146jAo3s0hMRbxpMxUKaDbQbMtYscSLV2w4aRTtaW9rLz5b2urOjjFVW6ZOEzx
QLZIyueWK72ORQHt7U1eZipPSefTfGuc/UbHrFQgpJLOcfz5VIfLyI4OfiavaqZT6pzkTgnfcvaI
nJA75hqI0hxG5lvzQmvHUuzabmlQDxIw6tWrN6l4EQ19kmHkiuuGygJ7ppdYVUCP5/Eivgq8lwQ5
Roy3cdHEu0JRkkPUxYppM5pZbJ7fhlSMGKpe142ZMLtSc+UeKyhnV6ubCnW9U703TV4DXLtjh1QR
fEFtUkNjIgqKPbs6q8XEnLCLPgkGSjARrZgJfUYtj1QYybBcVbOXxUwnPXVuFKN0zO/O8dYUbiL4
tF9ULcQrpmQeyTJwdhIXrCnZR83Ln+msp4ZVzNL5fivvHYdFpi7QFi7G1qP4cXHlx+hXkwE4A7QI
2mhfRd2MFcOUSxwz3p4Y2uhvv8cbF0l/j5cKPwAlolmnQUOiCsQhhCN0xeLs+Cs1a8VCHUv7bbKb
MzREPJ4qh4b3yHeCgAQnTazwfI21oynmaT5br+fOntEOVeHhIQApaCJhWYae7uXX2F41c7Q+5a9x
IZbIsv4mVLS57xJ4NRrvXuz1v/6VvmX6kj5en5RrlZtci8a6JCspghI4cSsP7HcfSINd0c1NLt0f
3vrPrql5oKNzLm6TM2MJDHtTITbAhyC1SWG9z94tA22eUfd4qoz/kllM9skjzygPGW7xgAQuAQlj
VkJIQ8Jo0B2XzHRXapqK7aHJU1wsSvw8b5B0oVjnmpWHfAMBkM7qaOzcAx2U2r6TVSys52s5LibQ
kLcPUhH0JFi77itcOADB2pSSbg8Ve7MslWeQQym0rg7u4ykhiL2BYYe7iD1HP1dY5+IEPr+Dj3rG
s7OjGJvD5BTP7CPmNQn2FXkuq1x8SpI9aDi9Df+Fxm+ZTF6O3CEXpvNIHUgpot+XWI8eO5HFbkuL
D3ZcVzDUveSPtzC1D5PJnX5hO442eIoqNwmfAcg9/X2kLcPzpdBFI6r6uLlCbmAjfDghUCBRc6Ok
Rj7o4Tgg32BXtNPTDammhFCFtg/3/a9dH2IC90Gv1ytGNjnklvfy4uV8XzNLndH9A1K5nc2d0iML
RQj0IWEI8DJRZaVbTf3fUCbSZlBNBp32cdGMS6ypUBqJ8SC8dcq+zE66OPy7V5vUU4nm5pAI1MrZ
eUfl7i71AVR+hb8GnIuyBFcXxNED8/NtypnVGODsNU0NK9YkdUqJru359deaUtSPOrZf9gOZYrml
faIzY/bUWIr3d7jE+dlqxRRPVdExl/Fc0IFg5mq6s5Lt3KbGUizunQbyZyuW5eRKSNpp0Fu9RDSw
m6KusqZR9fevOpZmPbM93NS4is83Wy+Xp5X471L2Rat54JYiKxzAoAKyL1IY+xFwIyqFCMVrjICE
Bn/Yw9TQih0+xEbhhhskYUp9vGlR4uHEjgAVwYJ+D3lpno+nPTqK/T2ujYVpJRTsigHJywiGMaq6
FcKHVv/7S1szka9/NjvFv9tv8sfdLseGDk+fgBfGeW8vEAJYxvegBCBfXnDwUy/iqDyfaBZ8DAni
n6upOHvmPL9LTg5DYwnGbx9oASCSQ+lshhySR8SNTlDYP+Br6p7yTM/vZ2CVne/ciidju2XgXDje
RVWoCCIKDbz1UKkcqI5pZYF0x1dFys2O+ct5LRnwIcf3TnXqbRVWB3sk3wCr/epq1Gpt/E01JELU
dvCRS/lkjx8pqZQxusyKp+Lx9lhogv3umORtJGrfZV8KDW6jdRniT/T1pKZspzC10qppKsbO6n6B
esFKS+7/AzRVXB/NGiO45GHX1IrwZyH104eqrBio2fG63G9vxWRguqTFPwbopaACNRCwRjRNOlOn
Qn8CEnzwqCovFWQtcaak+i4eCyIutGYz/S0wJ2SPNcddd+oUE2ZugZbfb9gRcj2iiUXMCnWvQSet
GsFNqIM5Zad6Umuv2K3lIn/fXCVyGzMYNLJNUF2ArahWyTA1jr5QbWDzhz46DkAFu+sXLXc821dL
fYJiymyraJubIwePwg+Y5k3zQRqs1L7t1pfOMdSZE7Vr5yKXv1wnN3HWRLdgAe03WqHqLblTiR9D
M0J1LA8rRdeTTXvKFUO2KRUXs53FNCF0N6sE5gCDegsy5uDzZ37saQHjmamIn3VVGfKn07x0cZZM
FUgSFhtVdJo8ur1Cq4MtqdXoTZ24PlgHzQnODIFSw8pLmbIji6ttn+9CuRiSLqQ1DqXfKY8EZ/iB
mIH3oBlQN0/Fi1pvSMbuj/BP9xUB6VSvwSCiQSgpCLQA4AGEc/SHfK1GqFilJ/ZSLSqdt4vSeW4z
z3wwpuSCPkMUTarkeFrvRLNexdduqMbHsBSrlZvljMQS+ICI8Zgh8brj9VyPknrsLXzvS+NjZAP3
Ujup2qL54bA78/xKEQLMIF5NyfvAQuIXw2C6Nso0kYJioXl4H7nAZwurmKTF+Wytiwfge1fv1FgO
3tCxuHk0fh60WrHGbdPZHpX+jmpKzjEOuFGY27y36L25O2jS0rqphrXVzExnAtRmyrdFYVvY7MXS
kf3bu6dG1WyQIaBshuPmVVZjOEnPL4epO6WK1SkWCvHVyTNkPB6Wg7rpzhtkJi4+MFrgJwhRcz8d
eQB39Pp97YnSw2uh9trZ+6W9L/jiRRWGhQ9MvzavdbuHbRXfWVdT0W2DypDPlSfHJRkFSQ/T9Dq6
+U0Uj3C1Xm84eLrwJBvs9nOubcVCzW/rK9JxvLGQid8GULNAihMdhGF986GbWhYfLO1q2Ip12s2N
3M4uAt02YD+2y/RvKXKWublmSyB93rdzdXdB4j7eHC0sXrP9tvx8yhgbufzOXieMfsVjN/w2fUTQ
yxHlVtTxpL0ST89xRECkOeoFTcRgK7Zq5hROs+TMjlabgN2Eq/3ghofhUWcWdaGQrZipsrW9X2OU
2R4uk2DxB8R7Upz13sNvVOee3yjtWVXMU37jJMVygdMzFCf9rb2pfY7OPstJpf1bHxRonlNb8Y5W
9nG1vHFcxW0gSTvAXsAYaeCYHjzR1tHiYnRHRon1SvfCf6IQ3AbxVMpeTD+9z7V79C9C2AlpKTbU
OQ2a7IStmKltcmPQJYtaf9u3CHykqN8xex2sYh9223etKA2Bv4eavcyuEv2YAkfc8dT9mB0W8S98
TC6kzk4v2XZ1H7w16yW0Qup2UG8O693wG3icL0gOn14YJ0qipTeBkZxpaCAuOv16TvBNCEvpRbH1
YgQZwt70ekLJ5kIColN2S24uCUevjZYhbFtaiAsOpV6kKdqyQReF+qm6clGun7OuIacI+QZSxovG
aHTzRvvxCBAHovkVr2FCmW55Kxo9dcOvefD1fDWyFC3TpspR7GKyPk3KDoAhsmA0QgIlKD25XcrN
8j704EihN+gERAWjFlSxWTWsH2fu82/QXWZHMZfLI09kLAcB+WNR9Bx0LhuoaUS8Fp657i5rrJSj
mMfTeVm+2wZWypA0I0kUMtWk/ChKBmtP8xTrDIejmMTLyXTiY5nBkkCKSdE2uLs7ZNrAmwpg5vlC
ZqeIUydbsYr32X/zJsiSIB7/scdVdAlyCCTJwOv8DO3kFKt4sS/L5e2CEa43Jb2IyRcG4zsiQt//
EpeYmptiE5O5ZS/yK7y2g0/4LmW54LMD9uWdN1y3jhpz6CjmsHi5lU+7wuP9dtz2ri+8CkTX3Qoe
Wwh/TjTVcII1aS/teioGcXae5baWBG877JJE5qjaSkfTfuzpHG7NUbHzihFcnPKHw0ay39JNGzw+
iR9wkMvhK+rqGBo0CSKN4dV4wraKICufk2S3vLKDF7pDFkTnY4XgxieY73cOKAKf/7JqbJuGVS4V
zYKt5vOO++J5Yy5/RTMCvUbY/FgVL4F6eFfbNyM7j/MzmmJLl2ZuUTAfdeOHllelStZdIsTeZ3AA
1Np6b4Xop/J+62oZf7HiPyMrFtSaH/+DwRw2S0F93qDPDiCPoMMrRE4HzNjoOKYhLzh3EloNnPuv
oS4b/hcr/vMNil017U3xblweJ+oIzwK8J1r9IkRIRdnUFl1lLf8MGH9GUwzrLXGue4S4UWaUdJ4v
qekBGKF8dO+OHoRtzbPxF5/+Z0DFtpqlw+a8tHkokduWHqyUPHFwSYJLrajW/faRvtTdGJnEs0kq
BnZXPmysnHi5PFUCGSI1vKhhimAG0XBHcPVOh/7muifyL7Wcn7kqtjZvL+9Fc8Jc/YcqHR4oary9
ox+8oqtNEwIhXumEli1ZwGeTVYzufpPbTi5XdvTs3WY4XGj1GZ8bfC+KD6LwRfy6d2EVxDbSVxFp
eYqtNUxjHygauZ+J//mJOue50RqNztVGUm2gHORWeB5AbKCSW6u8AoGW9lzQfrQOtO7jFdN9vK1N
6FvINxlU5Elog/MWwmpnbdHE9dHaYO3d/h9Ah2yA+Y+FUxN+Toym0GwroYIIRLxJiY/u85zJd8y4
7g5ke+z/nAtLMXBXZ39anwXqXa/v3Y/qB8rne1pBw3UEb0TSOD8gbQy4SxdQm3LQn5wNS7Fvu1zZ
yR+OeIgiHygyiW9Vv76YeyYYxWLAe3Ko5pfNpIduBdeElGfV3V7piGx/wUCfeI4H+X1EWhuQvydF
3TOP93ffvFQ4x7pF0lgmNUe4uybxxBSviBLGmAdAXgCqrm5wpnmYZBx0VkLz7KgpQng+t+QmRSsf
pCj4rzZ4f4mFOem1JOzrJliSxX62GYoljI3/PnM+bt9bfRmBVUYBf9GcDuCWYRcTg9YW7id6O6QK
45d+3aajRr2/giOqpR/8JWH5cyYVG2ka5dxx+0g9N30En8CKTvDWAKBwDV5b1wbwD6++sdznrnZJ
t+iKibxZSa5clhJlk9tejdBrc2/gB25zIBLgdOEdL4cxGDxJKn4fP2i6HX6FffqGh13ByesOXbbH
+rMKivHcrBbHYi4nZoAW07BaNpAMgZGhCN1AKQ//8avU83UHT3cQFKNXKiVFWKty8KpWCH6CNHGH
oiVGF2hweK5/afGshsYQqEnDy9y5J0V5JEhojgXXhbAFnI4IRZ6gis/cmwXr+qhCD9+wv5wC+NQ3
D/6Lm/7PWqupRHO3MWb7HRfcf0ibwESQig75eCEQadb4L16VbReKhuMgg6heNjNXsrZHpPGJ6Oae
kHlIHTcaBAUizKcztH95Tn6GU25TISnudycZjlxFs50TfhSOHIcILcAXGN6ac2vIufzTlvyMp1yj
vJk/XW6mkCzqF/rEIJ+F/ODH1vto3316IA145yutAgJArocPjfgP3kf3S59xyzbaP9+h3J/i4rTf
zE/MG57Wg7jD9flk1qAbhBOrXWfdeMrVmS9zm9O9wLwB0X1gstHSnIqyBsJwElhq0hB/cej+mZ6K
HaOZ33b3f6R913LrSLblFyEC3rxmJjwBelHUC0KUgfceXz8LNQ89fXpun4mYqIrqrlOiCGRus/ba
buz++bo03BeauyCpQO9hByXYPcgtvNL/7zv+WT3WF72RZs1+t/+8I7qN/+0d/yJK/wPD/693/AMj
pFhVX2t7VnukAeZzWRb4dhQT7PsI/vJVf9OSP9sI40Rb0m7XEkjLvvxk3xyBqHKAvyXO3/ztX7/t
j1Bn5PJ55Xq0DbyBoNwrhIGBHfh3tA04v3uh5393bf+DR/3XQf5hcoR4FFot5/eD3Gt+gKbaABvo
URf3BW4y3OtuzlyDUvq/OZS/XuEf1mde+DFq9F1i9qHCKbrlXYKBiQjXU+tvOvFPt8W/mx5R5jUM
O5MMXRSl/6gHEVpMR9nLkhtWv432GJR0cL76g3RPEcv99zMV/hMu/PuX/XGmRrH0GR+P822xRJrA
OetsMDcztbS/3d5/YvR//6Y/znAckmlsp2VPGCN/i+vLvZSkMqo8KMdj8hSqSq5YFo2/fveB+ctk
/q0a4H94WU0SDAMTO7Q/q4o0bsinpcQjYPH1aXHLy3QUnPI7bohe/wWH/V9qWfbX/dd3/cE6SFs2
JLMOYUU0gHwucvJ7LoH/ndjxpewTWQZsjWc/AsjsyLLhR/b1vR4dj8V5ykGL+uf/hw2C/4nG/v2h
/tBYvcKIRFlT+2O8EvydjFRP3QH7i98LkSgG4QRaj7epYGNFx5ZxC5FWahSm+oVdtDlRdQvLRQ3p
L6Ih8LtX+U+R/9dh/SGFcVtWSZ7jYvx4r5qoSY4t9gbpsMgKBYxkbaiusFt+vvV0tMWFKA07XoQH
Ku5qhgwE7NsUqM5waankF+zFYwhk7bWBNJD8YyN6DhCMUujXLTot2JeqfiMVcrpg5hA92HVKHo9U
ojLZcbFmHwoMA61Pd92qWaOhOae0Gpp4v7/9hrnh2QL5rGraUPHVYo3WSETswWb+nhbCmsDvzB5J
bf5tvcw/yY7/dj5/6I4mq8qq7z3DvM1VpNxXmWf7KNPtC1UtR55GKzkeu6Mh0FuL1dJHnSM/HAa4
SmFO4/slYTFJMblQ3teUb0R4xXt6PbcH/B+Xy5AGzjEEDul3LUQXMu+eKAbnYMZ/ikHpQc6MzRN+
VlLqaAy/Yvv6aaD3vU8Zs4NQ7HgdOywSVn3MaTGv3HPEiuC3NSZvG2/9xVb9E6H+xzHo0FtNR6uv
/mcDeb/Uiy6VMMNx8aNiE3rByuarL01solfIGpnGYhUTiS/YD5//Trk1dlhrXxnEEOlkkIi32/4g
K/v+9rKl7WbqXq752jXKyTDaETbH6yzjAp4zeVwyVjC0l1Ql2E0/m74w0uykina8sNZr7z1pP8We
lB6HjsQ3PtBefTCrNM6Zhaz2kRNMrENf7Rw7YcHFxUQrSXzPBWuovchV0Hk+WW3mJxHr/FWhZXVo
GjPO/OqhmTM2TfxqHxFWeRWudt2Oo6fajSubEjbMtosnYBI0vqNusejYUhNS63byKYqH6GjMrFMt
7pytRLDG34Wtb5q1nuqajIkZy28H8SoLBBPAImy0Tu+zDNZJlqheWM1K9C8xJdxZjk1lZqruVh3Z
PMWemfQrLaR7k8ETaSySKECvKL/Fekq2jUYRUQdT+4nfl5ZEjZkQXbcUwerFeys5amvnEeMmB/9M
Ml+o6Ka9tf1ftq/I8v9lA58oIwTBeg5FNzT9z2LVOuESJW6yBTkY3V6s9K02e086YorxOQmE52Ap
TA05SzxXhyjgnJl2LuSgXsn2pWo0+jBIauYqTRL4dtnGel+gl4YYqE5BoYK/sffVbhsqf6w2BmGL
IURKDrbj6nWYvlk+Bitzk5u0L3PImOqKNA83iEtKpFuy/6REpJnIozU85dCQSDsQDMz/nc3Jrcnq
qYYZ/04Wjxhqc6aXjpE7rLUFlofcNTt07+pdDjGPACBOfxRYG4mIHXNEFNCO2Fy/uJLFe/WvasPi
USE0aAImVvNjp/+UNSZ3ZHpXP4bKmil/VjA056pd01C0u4JW77y3npMUP8HFZhSogWrGG9sy1vti
sOuEFcHwZUSgAugoPdjek0MiszaiwsCWjEwZUSpMSKgq2mVEvReH+0okEn1sVodtIRFLbcPsCfeF
aXUj71SKWd1arw8HgQzXBZuDc1YdNWdjeke4gjYub05HzapuY0HGX20k8ZsYxI/8VQ7kjOXqiZcn
xDjh3/KHHNb+iPcesckB+/yoQrITmnfoZA2H2+Z/iB94YdrjNMR9TXZp/4Bq+85YZQmH4lS5whde
fFXI3CFzrtrtp+7NtgEIJNLNqmqimspJp+J5NltSWB9v3V6QhaHoKxo/BBQSAi2d1zMOobMSl6cC
44j0BXXE3anVXlZjqh6H+0x/4rt+iF1bwAPKAK0rxcJ4c7PwH/HrJqfFxRnvUHAWP3Zpmx64Bvxe
1TRIZdVIwy/P0RuYSAvkEmQv/pzwvxs+t7HxbbJYbUokCSBTmS0HGko3O/Q/F2i1F664qGc2MGxd
6FXG2/1vh6eW7TKlGsaeq6g1belqpqFCtBMO1BmwEETwUwKUySGj37G9d3MziH6GbQRAUD2JQUAs
GBzanXK/sPpAcjRnOqRhg0mD770nXiDgusEqwZdOvYeTTFuqHNGVBZndvsuXarbmwnAxDI1hRjg4
MijyV4EK1IhNEW2c5hXdZNb4C0C2aApW/la4kaeRxG0TKgfdTAxHtCWSokQMSyegbObi8xxqZxML
tosY1138BCb+TNeN+cJpOTVQ3+W4fPFn8aI1hKuo4rYm7837BkzRnqketn7rcwc5UK7NoXGL00aS
4xEadsZ7YaEm2RccZTRD3aGPzzrpI6JeTH91c4z3J8OzCmQ1C3fhrChIL+pZEuA1cMngo2ezN+NH
wxZrYQK8Sk85/JnwxdPqsGs95m7hQU4pzoX30gIGCNB4YcrXZEkiXc/6Byo9JlgXT/fqmPSfaQif
NFnyWQ2WU/rYOEgJVuOY7Sd3nOH6PteE6h/NSPeikIR9SEcV0oJqET/BycPZB8cVQg/lh+gWDIvk
jysdGGylqze0q4kBv//evqneZjUsCRK7xvHqJz1jm/8qw8VqUXdeBEWQUc4xrm/xMQka1v8j88Wx
sTYGfbRXwIXi3r8Udy9gEWls6qfsiN8OLDa9SpnoONNjv0CaeZSyn9qgDHRYXZwoyGLeLG4KFGrz
8/Mc03yhuTcdB3cSyTzf9YQKEk1Eln/WOu0LohR0qwls8Eqjz8WaDrKZWfKpxiStwS3DSAEsEEQC
oNR+tiVr4cRWmtREnBjglHLVz+3blhLjK7nxHeFXc5Godu3eDUcOx1ff0yrzW/25PNcVJpLooU5l
m//lPc7RDuWrfxi11dk1U99FNtgxrVQSvdeMJ1Wgh3xMpIrmj+mp3bSTbpZ+Bj+UueuFczJ3OChW
7ABnYzKG1jLtKr2vXoNnwTnJqLkHecuqw2iKqH3icM2il3xzMBXbUYPHiYl4SlBACXdiCW5tTgzm
CDSz8SnZ9eERkzEYP8R7gvUs/MdgTWw5GKjXjc8KvPUR0P/U3CQmOMMrs177PmQJ9kXDCLJbZqVB
y0YUWmGWIgTWwHcCE1Fjd1p2HXYnzZ/vxbG+V4w35X0y6SE5LNZ7hXoVni6HARD+W/dkszkKh/6s
YGZrbtvzYbHDn8Uxelwqib51zRyc3VVszobj6qn81DaiYGMtPO4RSzYC9bYCOVzSQ3ngr/mB/8IC
RcwcqROPz+0Es+t4ts2n4TgA5g20gQvabPVTmOhcm/nqdJWVKgRep2lIvrK1Yq1mNc8Kt/jZSjb+
NG5sLSJVape8WcGcSqT55j8NkamFkxaugGZ1vTJVyWsiICsOnukSw+5l+ORGViiI4fLNSeaDrHfW
mdWCneBgv7bj8uTDxE0/YUWkY/wYS6Kc+kcEc2Mc5I/ek0NeI2rkI0WEYhiTt1Y22bmFxKlGdNiA
EmYHA/hYOMIK9W9+DMXaUCiKNk6+hXoDygB18y/jufqGyx1S2Wpgr++J2//u1npwuxS+VBhhFvM3
9RydY6f2env+gQxYs9l8pSvJ3OVdumLaYMgV1q7b2UE9Z66G71LtPNwFazkWB+4qexszgIZylfSi
3b91rkozyzAxNW5IiCqTEtVod/5HG0gMIgHaPVnidEs2JmQIO8YwK603WUM4Z2JKrniRAcVEIBRL
ccvXiqk9dmE3AYIO+Pn8mLUETh/no/NQndaZX8kd1rtjc0JHr/WjMD/yj9FPgt7j7eLQ1McMLusr
/cwLUsMLHioXnsmvL7h/iNiYQdjWU+EPTn7XNNK8jDDiCD/DMO1GPn2JdtIBdq2m5iyH9lwg9vvB
D6YAMcDfttqTSGWw8DsO3P1xlLECqRRWh6rdHWJHNBsYrM7tzdkTvieFyuFyWgD9ApiaU92T/pJf
ZE/B2kOdZm53WA7bTY0R0koWjv9zHz3O3WpnPlf40GU7dRZM997/lLjDiJknUVC5uz5l1uIUlmxu
Iswq7LqTvERMHA1SO3IWklmlo1gywCl+A9y1CHsAdaPrKbd7uqY09yuGBakB/uCgnGWW4wckq97M
OLbaC14ev3GzI2ArsEHLI3JXBMfX6NkGeTBzBIgKzvYLWhf7aFLCoFMqXje7GkjlyBBUq3ZL1+7D
2C9hYbqHFM6nyFLCZTkgDEJomqJ0H5iwccfPBHLxNVq3oaSpozhGWJqyiWdDGApPZyf42HZBKLJ0
ALdK54sNHBrsXvSTAjMvsIcASXb3EB6LE98jq2e8BePr9W4WLrQxswf/lEqS3zOEzWfNT53G3V06
CIHEgrNZ9xnSkIUMXtfYab3O3ZjqTWjq0zCw51owxSpu8Cn3cUevISCBzfnwqxvdzWZhZUxziuOG
kwL3GVnbpX7XwsHbClZ/te85bgew3gKiNd6zkwGI2NP0Y/Llk4JhzOAe1IJyGLdG8sNy6UpMJCuz
MGs8iBbKCTSBKs7yjfmcL80fL4ASMVUe2bP1lEdvR2+4c4C83pSs6rlDqs7nPsVvjeKUOmdyqooo
/vIdx8Ce/wjwh3EdDnAVQXcVbvJnZCvvPaQfQn2+4CTdyl0xCjT1YJmd3u5Vmn+U2BqPmwg1TGh0
DKtLyJiT7rkc0ICRhnCjy5fCjO8+JkKLxn7lZGRMeup0+tofK/UzC86cZN9vvQNjZi7uuIcaHo9W
+5iJzrk1tSOCMdgR3TWohO4nDo/LapvDhQMe33NvDnoKaP4DebrMtuBnCGP8SqTcAElKWngXaOHL
IO+jmRykW96Y27WsPRGDXB/GrQf0CCTYxuQg4Pg1p/QEpl96gWIwsNfctaf2XSDEUoPV294BsJ2N
qM/oBM8/MEA6Njgi2DrQBx8fWOfrCKy+9GEPLk8NZ/qanJICsddEgEA1D/VggEOVgV4E6M5p8jUz
x66o7jNxEmejnamjsY/VKfBzAyWuNhab4EG9+iP1SiqF2p0/ysfI6h6IRYvrGsS+gmgEGBWhFnAH
IH5q8nZiA/BziGkNBBN4bUThduxEHoPN9TDXmxQ4Upwats9Nh+SZOyIyVW/tubvlJjShsgzUJxjI
gu4IovTqHw7oMoEENT7MAQrfeNBed96yYxNCtDgRtosEPfJ84BRg1SQcB/rVvMlX3eSYehXTrDkA
y2Rrd/27ZZunncEregOIjwB/mVqoP7sH3L9ThjBMrmGBp8NHWoq6N1a9DW8T8D+AMSK4m+JITsDh
EZtj/zP5MfAhjIwAUwfvbBXXDI0LbVjCRg9uhnrHe3oGSPxQaXETzdKs0VvW2jr7qrGfoyOhXbDc
i80SG2HUYw7mjxhmGaRejq9pPewGlGFoIjY+dRdn3raQ/9Qsf1IwhWi7bEwEc1ROwP7wnzKKpKXT
CKzMEcWZZdJ+iNQ4vhZMESwQGg1AadJpD0pKE2jXRTx+71lDEIBZy7lzcrtFqKjbozkSR7bOtcld
u4PuSZZgGVbk4UntBjMYF2JYmlV6rT35ks/fNwdPZlwWJ/UMLBsBHQO62AYiChpz8eLbfOBvM+uZ
FBYvzWyZepx+BZRmJ3tflNPZmtd4OhlA5/SH4iIy2ckt0WoPkt1/jbut6KLd3FU82TIqXRpzKBD1
o7n3aGpUPyRvfAPLBFTWMnQcQ3GAYiJ6ffLH+t0I9nmRhX0/NOg0W1mL/EGEEBTV2RSfgchnoWgJ
ZtKTKVwC2RGCxcTwc38wJVqzLlgB+jzlRzz0E2k2cI6MO5cR0X7l9znTdwMZi0AEUBpcHahfJ8Jg
gp4Z9kZjmz/Op9YgS3RK8Wnct1n8bueEbY5xUS4rpjrxVkdEcoANW0gMGBAdtEDwNBDHyYV/V84p
vEFDtpjMFY0D/bQ4EjweZ8IK/DTHzNrR7QYm7kNwuIuMMoJdOaq7SDRPBjyXByZdlgt331ehN5TH
uY1W/+xgDHzxuzTItFIdLLHLozBPNDPcsOxGToqzL0IVw1/6CfGrAFS3APkrx/RTPtdvE6vc+lc/
5xd8uR9/9CgwCzTwfyeMWRsI3mwmQhi55U/8YxhsccY76LePDPI3HUZ7c+BoC55EB+FjQ7dab6mH
4R/krlwF4IHCynctmC3NLi5T2Hmiz7kG+2x+eUskKdNcDtOe/3loCfrLH7dQsnmrd3+Tu1eQGEVs
kjeYqc1nGNi76+IYdNCA1g52dqK2jYv7LrkS4ekxPmuXbu/MZ9tFPQjh+kztLeSPAiw8Ss5PClR3
Om1sOhSIv/fl0jtFfTQuHU4FhrQgpVmgl0HcEZO1gctbLAY3SnKvsia/c/qMxK4CGRfeskvq5ofJ
7Mg3b+ckjG+fOWvde0F7z2D3UAO3PTLZKtnqVGbvTm81XneC1ERWauun+i7UTD5pYHfByoSZVVnd
acKC+4Yo2G/tFiy9FxZSRnZ8L1Ewi7o9Afoo3gQbD0ALv38fzAtoHfJYSGMNJ/lHeMCKCE4F5gm7
oe69BTo4hMVhGkxaQ0vwHlcd1GpHZLgYAhlk91bEKhjRGs6Fufx0dkdatypACvc1WUzVly1oP6Yc
NBlNHhWKET/6L+Hcv+cuf9UPXUYBt76fYHyP8TEiG32k9xjM8T1ihR8fFsrZ+pVDdK6cMlIzjilu
hNN8XFWHA7mo+hJeaRXIz20+LZcG+yIE0n6lh8GBZ45ugNGlnZq7Z5wcGXvEKmcoyWav1vQGcODf
H40pBbO17ayJ05ARaosS39M+1HtwYnsXpOyigVBCkNrD0GHXIFRGhen4HZ3yWFv9bTElbzGhR5YB
9yAW1vouvi9gRt7bW+ILZve5WnsMyJ9wAd6KFND0FhW07JjWYLqGZhqhAM4ys3H26UfugbEPp4OE
4chGWL1qxKx9IPgl7ASQkgwejNNwK1I4+Pld3WlLTL42xasosAkerKMYaam7GWusNmfZtTwDbyB6
Tc/pWXfFZ/GAAWlnioSL+F2tAFOpa5wTlejvklkeJBr5u7EBV/GVAQPk7my1rmyB0ADrgyxgqh9q
lQ4v44JkNmhdUBs+UjGAZZwJLlcjOHdOcuGFv4ULDwGXPKlEXP4FzMXg5vfQuaGjRORrjmDgd8EO
O9lf3oZwxMjLHF69t5E7uOPHzkNpamcRohIdZatAMPlRH1fMIYmA9WEwutZWTwIpAWkjF8qN6PYN
SNbmzJdG8rfKXQ4LM66IzMBrTQw0F7rABAeRUkJVAIj8DFt1h4CfNpikxRG03bLqEpIfkD48R+51
sKnRKQZ9gc7PBsEfALmF8HG2R5XUCCChOcf5p7JaAL8x5O/luUE4CAw4TSR3kPKhiDidfVQxptnR
/HIzqPax2UooXTSTM2MvuhmfsOrK+at7qEwl4epX9I7c3n384n5GK77lB+4NGi6f8kALI8B2xDsO
9qkcwN0Wjxowy20e/AmX3wB+LMBoOBMA4USnAsR69UPxuLuBRCY5i6nIGts4rfCMzwTJw5IlnvJc
OKJ9gyiPrdIyEA+Q6Mh/SSh6B78eLAgAJhhmBCBHI0DSlSG+gRbwyMDFXu4h6DgBqX60gRF2CG36
ms4wjHYKtImQbCAD3qwxu1948MqSEGLY43sPMwKNWneG9agHi4U7rF7CRbymhxylpqmN6Bfpu0N9
SDEIS4Wrgum01MtdQu4SPIC9XaP7TK+TWbytXxzYrJw9Fw/wwF+PXUJnazF3V399iCf+ijwSrJb6
bIBxlTPEb7M3L8P77+6xI/DmnYdK1zzAYUIN1Ot6FEIumNnq7o5f9EXC2cgdUQVKKoP4RppMCRsH
69RM0fqqnOQNP30QWY2qgJf2XDRMpG4OAHy+GrawgWBlBKRAbfm40U/xoT8GQJEHEhRgzgF/MtyN
REtrBlTokMfEl7qGLb6vyMsAN1QZFU86+p7GYHLUZ7ra6X3NzOhQOT0miWpIfMRW72dn7tk+hJOM
ppBhT/ZqyIw/UmbKJJw4gmREbN3x4zmJQBcYJCtIexB+gX9oEmzP3hOu8WO1JVBFDKeCZPJdv5SP
9KUdsqAK8uuYU/y327ZzXazyy9gc38f3zY7RYCegk77CP+MbcvH33G1IZo7O9izsCRydi30+R/Hc
e9ptUzDHKPM7e3YQi1WgJJeTcBJxoKdiphWHQSGrM9g8035XxMgIqKtfuJSZRaCXKgpDufNGI+62
C3jHcGUY7uRVkQTgESked7sKV+0mgBq7Gyf+UX1s9+2jusBO273VV3QarfHZAUMh9pcwxUmg3UrE
d8mDkCPEYJ25YO227Dx71kFmmJSh4xgX/Qusekht4JcgPovYeXHSOZcHW4B3pkNQxJQD1YCA0w5l
NvmglKAf4AZKuz4L/vTSwh2R3nlnfY0C5TcoIhI6TEJTagRrzwELA2peJHS1dbbNhXtovnjRVTjH
dm4vrzQYZ/Dvta26sW1A9Zrr9kqugwN62CpQHzCDkeMPmh1dV6Z8cvZsQeXtEmrcmIoNvUahGuKK
W+wiFwoD0NkSzULuY20ZTMRxM2EkfhLTK7Aaq7GRBkQMp3yDLQeMLD5FaxfS6BJdHGhjOOLLEi++
quEKovDbYF5FAM+z12l3pg0FI2Y8eZ5kKlUv7UvGlqeLNplgyaaajqAgLtKpuKdIwicqBXGWKnYu
u+2rfKykMPd7TbObiJhR/cB24xCkJYJI8JmTqYOXMVhh73kgcCHSSa0c8QI+jsZHPUQ6aj6/o1sc
ZQeGk4CvHcnSkOXIHYrAmZF6ArGkk+ocUw2RX/cLKLPf916ulL7Uy+znMMPISk/IG+0QE4F/FUCj
YHNIBEIP8gGjO1qlq3ic13kj+BCsW5wdHlaK+0ndyeRZZ+cMznUFSmqvxRmVGCnqhUzNlIDt4U3n
lMyH2moC46c4J15ly2FnjaZMjdcIEhMRNLBOCxrouiBdvd6ETzlFlGHAu4x8uCCzkmn+It2E+c6J
Z0GxlNzR5YQ0vRXVz663xkPX0qIyq97KwAYXVgpHhWi640zky+OIIHG+ojwlA5cFqxUdu8qual/g
g2k7FrzbbuGSO4JgL7XfYWBPHEiAdoVlbJhLHSdmZBy1Opw0xuPPEhpLhzwxlW7PvQMaglj7ipz5
yWOW+bkbY9fIIjJNqd9bKfJL82PSQzm3mvot0mxU8GQaGTIqn5aHBLpMoUiRAdyWAXBY2FiCn9vC
BV6wQAdCj2ACSZeItdylWQ8oLpAe/Xl31KhU0MEaVg4w4PiVISuCHTV2HmRX6bFUiJRdI6L1h3AQ
P+fP2F+D1u4DAzw/DPoYI7c3IEiCPYQdKND8YpybX+iNWdIOwH09Irg8Qdf89v0fQ86BcEP6OgCF
4g2/8zuMA4t/YpBd2XuBPhpAFDR+jxTOVLck/FDrZub6QizLRKa8lVYJXAbLCwTxM75Sa/hoPrpz
9hGVJEEe/5Q/al+9FD+NaIk8qa/ztbtMZ/Ef2Mshr1cEeUXU13hNYxYjkYrFcoVTAt/3blxa4mjH
oBU/hZk1ijWgHmYE8NAoZ/Y/rV3e5Qw0h4pWit3/mdjkI6MWYA8XF2DYzyHYEO82doykuoHyaCTH
yGrpiwU8gtrJz/9NqNR31VVgWGYA2w2aErvRNRcRLSBuBRZGvtSP4RmyN1sD05yaKtC3iEEvA5BE
QzGx1H9KNkCgYrcuj0LI0p++RKQNkT/eUwm1JTr8a/aVk8Lkj28OPSrjPyEIABZekaYnxAY7/kfD
94mHDfXbI1imkvwOVPjVvCcch3iTySfHtJMBzNLhc5N5z/bxPX6BusHBhDsbEPDsdKzsGsEThsvm
Dpgy7Co0MYs7TzjE3pNM1Ed/nHQo/wJmWkblFShkROqfoG1hFjg0XSrkuxAtmLnZ5/3qDN1tPlaX
Pwy0C8aXkv3z2xowDY0JHlcKGnxn58iIJCb4sWK3lnuhBNIH55a8S8/5UQ/EuG3fyMQ4d5T88SS1
VGTJkVM+zdjD1iPnuGJCPXh7juC1q3uMVm8ESBVF9RtSEj9I+M6H8qG5ld0mhH/sxg9oGFnYPfMm
egZgbYLkemlurFVRoUTEmSGnO3zBrMIPIymwDWxAdhwh7KN9zcqHsHiifuvVFJkpt0bGZDwl2BPT
eGLlZqstIC2LI5kdSC0vUH2ytNmZMUVfJ31OayTpwIw1zFBYprKoec+5cyuZck5n2LXMKlJvWWg8
kmSDVfgap3C4T7M5yGRGGUJudyjvysMOFW05G4sbNEiZHdzOErsdLkU9jaBeezojNTuGWMAVRVSH
n29M5N+bgY2yLSPVN3sdupdGqBXtFGqIIdLiteItSEeAK+StUfHKiCINWlAIYhGku6rOr/HRPuLH
dp2RE+EvMkpOvt7iT+0aQ1w0qy3hAki5XozRAak7IG4DYl48ueFon+OkJ1Nb7ATFfTrBk2VIErdm
dxf9xS6/a1YzGGySW8YTN4kJ13o4+rXfmsiP2byt3JTvFBwZjF7lYtdgFaCg7wkMn9vZR3zkbihE
dQEBwWlz1z3dPfv/4FD90iI4PJS/yhH55u1dOkKbH/tLUbXbkdaIcWwo+IExgBA/UybdgcqAHAEU
r4q7fSduckJSLnORWbfxuam2qmD4gdc+9U73Jd3kyyiY1XxDTu+x/CRQqy7Amj6sa0zuyIKB1DX2
tLgFuvoog2c+LZkpTbd4suYH78BgWQYeejvWpsbWR2MPVAGW7ewVmTL0byvImuQE6bNLehX9yUbt
61Un98RcoQS9MzxV02CQr/wYXaQdA8v+7OghfG0guMYBKcwIFYTf8QtYA/V0u/Io36gs+u+1fuJ/
9iGgokvDhAcU62qSZPxRESonRTxsUjLfwLgiZyI8ECLGnu7CpQAT7MAJJgGpddVMWQFn/7eu4X+a
AP6sNfw/H+CPksuIl+r/RdqZLSmOZOv6iTDTPNxqZh4DiLiRxQQSICaBEDz9+TzKThep1A5t293V
Vp2dlRUul9yXL1/rH3IsskrIa9yoHDt26Lf06RBN2hPTHfmLV/Pu4Fi/izqXkMNg70TrIbrYX7+/
CFVAcv96Dlsy+ctWDKuKBj9ZqXrfm3cF0RxgxP03QTKcTewB1UxnPZ6ExkzoISLsORhMs+Fq7666
X2Zvt/z9MWpo+YqmYAJi8Ulky9QqcOa1rsrrQjPKHwfujxnVQ3Js31kI3YF18L8gvogPXJ3384AV
qHJuSkWsKz8DSi4WkkK3VRlxbfVGix4VvlWCtevoy2rkdKriy/42cmXpKfEu3cRlS4JMiqVW3wxm
hqsixpj8+EC1QxoJPdSgXmWXa6xArGNS4PHxG5XsawgWf7706hrM9uf1MTVZg7Ar6IN0kQKGQQtz
ZLqy29FXEw67DqL//M6rpKe7bW3RJShnb8b3DC4zBCsSCxdRtynXjt9XVNNbrhCb7F3rcTnrZj5M
d7lj7MPr2U2tVbx/+32YGoYR71DGrVexVd2UqtpPx1Q/W9rVLiGNACR3Ew54XCUdqwfLSAgBDt4P
HmKW89+HleuQ9s/DVhaRGj/0lm2ubzOyAj/f0tIcye47py+cR9trUpKU68Ll83CVlbI15M1ausQF
syt7tPudxcNFbZAUoOGz1U8McoosmYqhSVVdnkN2zNdGdiwRyzCh4PR/arqdAadHuyu3f3+LtaeA
cL3//4MpbNUnRSR7v7uc91ddhjMi1K2GM9gSQgJ25HcUD+BnNG58k38T/1gvT0NWAt1lvy33+BPL
kJrY/Gj+4AkwElJTG2fVJHhavzifBqsEua2c7q5EfQZbgmoIPij0TnAnixCLRDwZ4809TJgrlbmm
5VlHuHieZWV5ylqZxcXlomCxKvkwA4LQoVMAcUuwKRu50E2jVVZn8Tgr67N+KGcAKA1RpAzkEHGV
dUP8Umrj19PrrMSve7lL8vuBWXU9a7y0HXP5hsHqd2j07sNPGHdr4QY23YXINzUw75pmWIlmemrp
hhkzQ6UPPEwg96Sp2bforzTsiKYpigd52hHS7qxdkjUrxhMU/s1oCNgncLg00uzu5b3Xf84krrTe
V9PW+PEO+Otg/M/rlSXBJXsaW0MP+Co/xOsN8GAnD3mQkh3c7yIK9wvqy/jXUVOmVBXdnFygtjfu
qZEJXB+ANN3A7tGEYVUVzb2eWunGkq1iBh6RRJbS3afzrnD9FaWzJPz9fdcI2BAONFtGo0czbbnK
qNxcroqSS4p43+gRCburoeCT315gdDtCG9jpkY3K/gtd8R8tbDA5ziH6/Snqs6+np6jEiQPS3zpc
S3Ga3AWUSO7p3f3QDg6D66RNxQFR7IHW23RfVgY77H8T9ut4gs/voRIwkg3GannOE5iO3LshFjai
sd45h18NM60Nv7qi65qhyCbG2n+usQsU1iJOVXnWRXzz7eM6CUB/ODRksNnatn3SkTW84O1wPLW4
lDVSg2v38dPwlQhi766XIjsyTRgOdLIzJ48E0yIFDpV4sIOAb49uIAqMRY+SH51Gir880bHTGiV9
s/f7y5DFZ/1rwz09TSWqFKl6VJJtDDnTS7vbrtw7hJ92KOoo53EZrhpiWO2VR3karhJbLtJD2hsn
hhPcietY9gTyobU8nF0K0PfeOXcANH2CF3Fbo7NDE6m3oYCy4o4ebD1gR7/PvkaBnq337+NUNbKk
eGcTb8RSAPYoGKOK/9FGQkRqq33I9y8dYnmK9P0Y46PGWFebvz0NLhKup1i31Yq9mlhix/V2X2B7
3XwiiSwOQrWzuCmU0lYWEB4Kgt1z/xY1XT81sZ9++fRGJfOx9LuJ+r4ETK8v0lYg60K6i/mjwY51
BRI+5OftkTQi7qOMPhBqc+tpFG2cTuzQHoMKjUXI+PdPUnv4GIZiW7psEv8rQeBhnxP1cGWBXCgi
az6FXdcKfh9C1msX/dMglQiQnc4ZfjlkzvcQ5kcovWf+NRR8haS9X1qo04Y0/TxangtrlNMYAKkx
2X6DiBL9HtHWKSSnAL30nQxb/iaGt1CChHk1vGQuWmzmIKGecByVNL4I5XRNKA4F7T1AgHc4o27m
AkzwldTxZ9dw47UAMN0DLYi7eU/2i74CvTHncyf0NwbfxohbxNHJvP0bSIoQZMlMlBW5FV5hQuWr
K4239OOnoXrzIBAExdi3vtSfrhXlqiDGILQtJnSBCXJ7L7353s2Hysctgpk7TmabERhPyTHnj7dd
JxVqx1LHGt9cbSKFxtEVFB8qX7YnyrkxYHr3/N24DWtX4tP3qITEw8E4HLXUKpE4ms/NKfTcYXvW
/ka7Dcs8CTGdgYsSRdPmb1pqldBnnw7GaZMlMqsA/ah9O0BITSgPhm2NPgAN2ldupQCupk03N61p
5EoUtG7HHex7mUrHmzX/OHQArn8LH6XJ9+g+mjh0jH/uxfSoEdkl+NF1g60VedN8iIYTNNhtAGOU
wtlXQ3yuPZv+/RByJf26PGzljCqqCM+nCZhaD/CtX0IXaNqBdaHHoOqmabZkq9W4ey3uLfm20dmA
7DPwp1E6XoP1St0E0FT5IpBiTTIEitjUf4W7pzEr4Va3b8VZu12I9W9oheVvQ2eCUQ7XIERqqbPz
10rIj8y93+daf8F8GrcSZq+puskO6k2eIduDgK7mzmYOM134rx1UZZGVacrkas+VpwHFP386V8rb
brctYuI6Ar7IBCEU1EYdUPgucMGMhGNrw4j1+TLUelPSSGHNnzvo04jxNbudT7l2m81LT5uDVvcm
CxjunuLIsE5+f58/a/Cv7/g0WOWE0FtmKpzOftJEj367b4jS8jXS/08f7mmgyinB4VRksX3l5gwR
Lux7H7h7I/VFYRb0Mn2pve82DSnWwt9zMwzJ0FQUO6uV2Bsk49bhQTWOOix6DpAPPh94H6DmZxCQ
UmfgSt6L1zRsbVamyprGJUMIIv8s4afvt95pWYH6kTorh0gtKf6b0QneUOZx2gDnwouzMMe3ADmv
qQSWYIWIZ9O86w6A5weo7BHzbsdba8sDICBISeStjY7bJNTwnRxQpIj4T3fesIzqylmsWEtlvmgb
SNqfu0R5xFscRM1iRosFZGgKojLnfFWgt5oN0/sf3u+/Y1WW7PmsS6e1JrjjQfxmkGlI7zn5dnQe
GVQIwZ62wBicQSTuB+X7aXYAvldSfy79PUcAGgvTDfCGplNXb3oD1fW9vT7yROWpbr4eSA9RUnjf
vgO3i7YRmNj7O4j+uJP5qX/+uG0AZv8DEdn3E55L5lJSdK5eEhVhEaLmMrM7OTl86ipt9v6LQJnG
k8QvCQDn4E7Q+f37qXVnqGoouqSbFjaaViXKpZvkqib6WdxX4QUOrnPJ3wK63wK10rz7sMBrJhJs
MlB+/XJxWaQU2TCl9XeAlGhNgjECjR4ai+2Uv+Pp99XwfHW32efnq6yvwzY+GXvrJjRTD2izeCrc
A4TStycqpxluiT9KccBqwumRnv0KOIB3c5rkaH7EraoB5fkpKiuvUE7X3OBeP+t/qEYIGOUC4WyS
QVrHs3YUhsjNS4vV+W37Ca5o469uXfBDhd9Y9q8LbKqpWJgNSobEE/252w6nzTVbWz+1asPNka3j
Xof4R5D4Lw0vvrbgiegxlQTDtC2zqvd1ux93ZpYlKqpxQZCHszJyJoUjtYVK54ugr0RFs6OiXBvB
LNsWHQBdoU7+5wTNx/2sSWlM4QphmBwG9AFjEcUjs4iAGfxf1tbTYJW3me5upWpfGcxL2n2h+9Mv
2sgczDA7mowE5kMIkpYh7mXYXWCd1rD3aqt0miSpkixesvojL/V0XhTb1r6QtposJEn7555g7SZu
QNvy01/A9gM91CM6+K7bBZLQbVTO+3mZ1VVNq9CWRdvWRGfpz5d9PydarmzTkgynNUy7AOtyLweX
TOOjHP7+rn/m8ttYlQ9LnT6NE43cBqhAO5/oXepSliPPje7Gb1i6pogJv41V+a5xIbcoWRWkqEUA
zUGmH0HQAJYEO2xGceJd9WA4O8hNTiZQaEjp8vY7Mn23j73rFmHHdQBDuqPJqDX4nhwjYoyoRp/7
CFEDfZGG5C3C9GuH91Z5C8vR76+qtjb+/FkqIXmdxRsDpXOZY67f7ccYHufuRwqLoj0ZoSdIGxtl
k+D1Zdros6yKN/Pbm6tE28053uuPcy7P8KgT22HUVhftnv+C6ChasL0w7eFoN6CaE3lfj+nv825c
IpUgez9Ih3IjZaKiZ4Xn2R78uOmX0ILu7Qyiy++j1ZaLqReruqrKqm7/RKKnzbfPVXOz3x7EfeLm
LkXN5u0DuEQ0QW9p3S+c+2ih4m2/GQyETMc08dFCVhG1Vx4NYeB/2Ib/PkklgVjf1fjQunIEz6Fw
z2UIUHvw1nbn0G7sSYi7+N/f99+hKhWC0jDu+iH5aT7e3pdJZwdBDskCLwXsD30wY9mDNFZoMN0B
Hwt6GPge9LNRcOraXlNTrfbC8/wNKqWD9CAfU/LVG8sN2j3SCtto9v16HJS+FYx//95y3Z1cUzXD
QAZVl6XqnXxdXGQ7X5eiQdkXMBHkZhGXl10oGBfkCL2GINQ0XCXexbsM11xpLa4ghbdFzkNz9I5O
DalhWnUH5vO0KrHuEj/iQ1rkN8YpvTjcwPoQx2YcFHhytUIBMmp6k7WLSLUk21Qki6pDJT7F8ul4
u98eNySckEkBvq0OBBs46wP4eEfloN/yZLDMasNUf4Arfy3ep3ErwUnJE1uyHlwkwY4FNwiey30P
yh6Uffy4KDlNJrb7+QmvEK1ZHMD8BUw2BVwnMRMcxiqi+NzwKmqLEppumbIq6TJKhZW3X6hr7bKx
aCZedQehE50rCJw6Y7bYfl38bJmDTez1gDsXYauzQqtFaCE0LIC6BF50YKgAKbpp/xRpn+LY/Wps
s/LWEhewk9uGJxQMbT+FbHENOgC+gH6agMwaBq09YZ8GrYTq4ibvsmP2g/kS94UJ0Oqo9yrwoEgV
hllDOa02F+VyqVsamaFBrvJnomLQ02q1UsJWifgWGjpeCRB3EAOtBb8cQgRxFll7g9Ho2rPbaMRw
E2hKFmv389MjVELVOil0XS7sglCFvlQXUrLb6hRQLhrebO1+fhpHPMfT5zyvN+au+GccmG6c+tEJ
3VRyQbcYUEpdk+w3fk2xYf/aWP8Zk4z0zzGLtEgOV0QLmZvSKajfCv0s5XURO/mQ3kTDDMWe+G20
SmS8SifprB35mKajzLfAREJK+Kr7oEExPUW/D6b8/jqpzPw5NfmRq+edxtTmaOGk7j6YIEDUmSCd
AAFtRzmoFY7EsoWDGag/QOmUEv3vD1HbHPx3+WpSJWCq+s5Mz/t/ID8IvQDvjwQVSxAplR48xcYN
U5NKqYpAUFmGomqyUo1L9uFIvfhxOVCAVtBKEFfWz0cn905I4TYBQGsqiX8OVpmecn8oaZlexWA3
1C1nny2ozMD+Gt7i35WAP4ephP9Wol4SzLUPwMOOP2pcMQDT0t9E//WEKtFtr5W51WoxElDk8R5l
KlxvDjMFAtZ/OaVK5mfe9PNjbTHQHQmIFDUVAPYw+WK/qUnauAQrU5KVg6FbZ5agFSpzdFa9xWsK
4L8rB5HiNJyKNQtC0Z7Xe2Vaj3NmZReRZQpEsCCCfu+BaB+8xhVRm4k8Ba7KuXC7ba312rhehuoO
znnelTqXi2ujF3KgWnUDrAjFb6VHqFoEuzhEy6RjtqVOhlzDKRDpSqL6ch5u9jO7uy0jupE7tEGO
bZT1bH8rVIUk2TNmsB7PKyiMO6edhcpLjKjOZshvarP7MG+nCI0iouSm7fI9/njQOBzs4Esl3kUC
iB+u+awLFBUSmG+yd9sGn3pHhoaRs3aLSN7N9xug21qk05v/gNJ0igy49sgwIfnrFTc3CTUQSp3d
18NytqabDXZbf4+Q7vCkuAZlOc1RIhDNd9DxCGr10+ENaYemw6+2wf/8RSun332Xn+VcBcnTv1nI
00Gxv062HQRFXuCB+q8KMoanD9t7vXCZgjKdj8pQ6q6ngtd+7TYlgvWpvGmrimXZmm2alfNqvT/f
TnuLCxMJaLCZJQUHcjEVCiULhcuiFMC06+gIuTQWxcTZ9NfZZSl4gVmGZXF7/PM4UW/nw3Z724tL
BMfkLKC8ntL78vGs2dNbnTfEh6bhKiFPuZ6kk3an3FfS7+LEcoVIh4itFGhe/8uxKhFCXyuKVhYC
TxNcO8vEjUfiBnHt7ZrKM0ptuvH0EivhwUp3tpWktG29foEv0+DNphHvfzih4x/a1ifCJOAi3OZW
RW2m/DRuJVoYV/vxWMcsYtprP4p2COW8lc4IEp2v+juU1NfT+0fT3qktaWpPw1b2ziO+KZuzxEc8
wVo6oAGEuGiYQZ0rYJyF1xmQB/f3b1lfWHwaspJEyq01zoMtgADXs9BaQrry5CYXv/8hbAagRKTQ
GOEtohfkosExyL52kw5VxoanqL0k/PsUemWbnpPkYZ62fOc5SAQsl2a0iuMAPgbA+A52Mt2mekL9
dexpxEpqGR/y6/58AEHeXeJDikcFotk7kOM0vzqUrJpMHOpvpE/jVbJL3Vjv71prJ5OSgPEMivYb
1TpsENEASiErz5xvTJSYretOk3HUeem8akvh3bxa2TjLN0LiapPdp8epRKe0zIy8dSE6CfuKuz/U
/CHa1k7IU/TAvryiLTRdrSKv4UPX0jCeVnj1CprdNjfrrv6scCFMm6Peg2NgLzxO1x3EbKCfwGuD
EyEUpDIgFxI5TrcMbg6om4272o/3YezegaU1bYT6Ih9JsEQurJDhVBbE4SiVeYZJJWrsW0dYTQXB
cFZ20YNrt2Pv+zMUtu1EG603hRsTwVFprKnK9fW9p4eorBI7L8u1arFK0NZ16WLZzjC4joODuxkK
qkoSCCHo1P9QBHnJscDnO9uH83Z8nUkIzh49NdK7l/0YasJuihTx4HsbfprYMNw8v6P6iVOs3bvT
UWBYp4U7kPCHAtX75eVr+mDRqjNFA159H1johkMcfW2dsY59oaI5ZSC0ZzovLRYJ/Bjy6FXqrcb3
2F3BlKRgsg7MET7f0ReStQ0hqj4hfXoplbW6W8ul3kpYM0KLO/OFHcCGmtXiCF7v8nLsNzVb6muN
TwNWztKDZB8fhUajGpGfQJsjpeZ+PiBeIOkRSPR3GoKfOMT+zhT+XXmV43RjP7L4bLDyPKO/TJil
MBY7hWsn60+ArYiewwxZU9B/vPOGwesTpKe5Vk5Y+ZDd93tx0hXBgeZziP6kg3AOxo+QfveRPlns
Hs4ukqJWm6/ddNmohQgJ2CGAAMmUba2y67ZGmtzkC1WxLjp0Qbs1mBCKApoqvfAVL2t32mqv6MNf
kYX+/a3X9i+eR65sNepE12tyO0ikFv0gCFCm+sZPYdymRetjQe0jyO/7U5fPHXVj223I12oBCs/D
Vxb1RWvl15OY+HwJzmUo+H9674PGzWaKplJAruhAdO1EFlJCsjP1Gtv5tTy05yeorHKzlOP4SIUF
TgzqzsGkPfqEOAU/JaL82bSnautyz6NVFvnJNu52ae/F634LbuE+eNCVD0OG1DvvgxeAYLE7PjS5
FdbeL5+HrSxvew9qwdrYt9nyhu4oh63u32ZXhL7zzu/rqXGClZTxstd2e9k8QjDk8Aj4nu0JdT93
3w3ddwHh7eMN17CGa0tWz7Or5Iv3PNnRmRaLiNOiux28/bhDnReTCXalg/frqDOdXp2GpVvjSKdo
z6NWUsaDYit6K97dZulqOxei92iURnF0QgVvgAzf+OGqJDEhjejfX3Ht6fg08F9Z4umsnq+PrKTr
9wgkZP+EENQNzJvp2Q1xselz/kB5noqr1i4zTpaxL2f9oAVA+9INv0kPfQ5PR2GHrPAdNRBwbhhW
rrt4PE+xEpVk5X4sHiemmPQOPm2LzI17o080CWn09diVarM5nIg01eNHVyR6+iQ9kvITqZ5mKsu3
0+GUWyxcndx7OIN4VDrIT0CGdaEcgWVoSAJr3u2f5bnKVjGVu3TRc2pZ8nA7vyGqsAc0CcO+LXjw
JxxrLujnxb3D0qDYe3zz0ZRqxGLVLKY/H6Kyd9KjWh5Ng4cog7c+dproTVx82GtNJd2aTfrnQJXt
wqXufEo0BrqRtuY+vR/8Z8DgIs72SaqLMtzsMw92J9ccm+ECaxYSLBs4esPmESvnz8/8x2NUKyGX
9SHO7xdKr2zZM3YmifuNtnf71D5DXf19LKUWVvG8pirLOLETTbltgXBo+8/k4MyvP8r+iukFqNqs
kMVGJBMxt6W2wazghmLxHZ+edyvUwhjZVPTpqcKpbi6Hj8/L526ZYsyCQg6GBV/HxDOH+icq5yOq
dgnyHg9HQ9Tp8+TMb3jcJK5iLMvE233dJueLe3/LEOJtTbC+QlTyMkRlDUef9OodSJEXp83DkTTP
1sCryQgQLxAwX+2BhaGftB2X+3YyVbvx6tS5LBz1A58pZK9GFPWQCHoI6dHvbPlAkVRFTw6Vum/k
fNYYkHwhDAGfhrrB1kGaGsm00eTklRP4CzGCGmmYI8myZqG3FmvMyn30g1p9ObxenVP/49yGn4PK
6snLKKq05XFrjnMRF4AAfR0TGZJrWDrleIEa2Rw9vAwRk834/nqW/YOGMzICQYazQ7toar5JX+bg
8HJdI6xl+4jQnQJkumTafh0VtyAntcP4MxvJ89Ood4SHkAb8rLOGKqHQulihmuYgrLvPQvPutqBq
lN0z5kpddfYQyptHdWAX7uO0zMqJrnqogJij+wXkS8J4nkBR6i/6Az4Fmk97/9RWnM3bbaEizR7F
mSs//HJgLXwZXZePO/YjiBV9ixakOmvhKbE4IZGOTBtMwOCMbM3FP6XOEe1F3MM6F7Zqp9z75042
3HU2rCTXPPLsF907DNdGdJuepsK8xr/g8fFiIFOHENPwsCgRNqEL2ASU0JviZyWTuyfSNi4SEPyb
HrIwB3JlP3/XeyywwzbkO6doOEOdLF05wu/iAWxDfle+cvQIOb2QwOU7v5z7F7f0+RV8RyqkBsCq
1IsuLO1F3nKp2CqLVjs6yS4uZdIYpS5pQNnXxGDD3R46sjVvQhbVmpM97+BKdmjnx+P2sDOlH0wf
t3Mu6u2h56WLaHXsr3AVPnRRUkC4Yrj12yUbYIZmpIOWaHvybXwhKOWcXjbDAMXjGYAqqBaLxGtT
UApHhrNACy70XWjJ4m45jgfjVeJPH99o7VkOXy9xxviQYOAC06Yp8a45fMhehM0YjCeV065y47gX
rc36EW8krthk/lw2QHpNUH9AM8V3B1O6/7Bsf4+Hmsgy/4y9f45ZCYfq9ng+Hi8csX3hO5s51w5G
rC3nA9cWrBJRpIIN2XZOy1E4SaaCOTBwuWHfu8hh7Hxc5/trb/P91W1MysVcf3uuytI1VWO93nAz
m3l8IRTC1r69cdHCcHgRLaF2uGFTjk/dhvOhPst5+gaVxbXfgGFan1SBRBE+BpgeAU3Fths9cHTg
pZd1mzKLeXIavkPjt69cQkrzupGPF0kiu+riXg7WT7CdnYlzjMJe1nZ9xXOnzHjc8P1FLvHbe67c
QlpKdj/G2l2ia65iQubgxsMq2K7mqoMnCGYYYf+DExIzgxkgVlSlaTT3fAsaFtK3PgzwXgENG22S
gQKTn/ZBU0ZWVw583hSVjMxaA0I6XbgLXl0PU6z+B07ME9tXB77jCjwMGX30pTcsgx/0z1+vxZBN
W4H1LelVrAbl19jMNjtptpxrYfFJXTQe98lClbclmjgIwgeTxBsduVksdnOONTKmsN2e9fu8vCXW
1Pz/xSinP0mB+vXd7nSoV147nrf6akLv1F/XTQUGimxZuqlVskWa5FohcV0Wmg6CMf5TL50Iuz7n
26BmMPIdG/rqxaVU1uKQR90hajKMrL+xPz1EJZOEqr87KyeaWbl/bBdtPA+iQ/+4QBA8zNpC9HON
tGQUC5m1MB403TZra7f6v8NXr1+ylZetgywKBkUgSCNvXDdT0hiCO82JV1AKX98ikFJEeJm2vOhL
WzvjdDgeS5Pf91PTi6hezh577XZuaTfRgCqxFPhIAtO9UEVHjPtHbg7+nr+avqNE6f4+svY3soBI
/vQOKpFcemzs2M7OEja+lwDVrDew4MKc6eRgVcBBR9t3Ir0ishdYPWk0Cj9fe+8X2G6dx0sE7WFl
Euq+Gi7kuvjuf+0jaPWqIQPCl6VKeDE2+0K11qwLdSrE6iC8Okp4+UTVS8ZGFLM+PCiEgi0iW+1j
N0Wo+BBaXh48OuhwlrpQIqTWiC7q5x3tZuA1G6CAsQ/LFU4gqmOfVzce4NmHmcjd/UJDDNVNBHdg
TvcbRRFqQ+XTXKqR6Ha+Py4/CNeSN0ycVAVRmjCNAYevLtItv0Qi8VVFb50k21G6qGSjE9exR5d+
00WmvtTx9DSVba9e9seLoSjrmWz3r3Jnz73CHm/s15YSJYusFV5v4frsoe6J6ujm6qWsis1ou5nF
SvT7wqttDcJz+M83rux9W71J2+wIkjJd7du3MCsdBzwB4plCGndw/C76qOE1jFmX2ZoKvXNVUk3V
/ukdPlUGMk2Tt/v4h5tqXt3DAM0jCwQw8odLC833udVtpBrWLeWnIatUknusl7mWs7O18AZD/Mcs
APMyZGFd+00Z3gOhlozqrgv7sBFjU5cOoX9EHVqSgf5WmfCJranbfZGUs+UHQA0uPrQ97+1blEdN
6XUN6krRnoeqLHMlvu4S6/xT/t3jh9wawudIvfhzU6I1aoa/f8jaZufzaJVlvNbtdSy1yHtaETlv
zrk6wbGACvOr23Gj6VdTe7GmuML0IB4pBjm2+AUR62nlJGlLNe8bIpLO1D64G7qle/VQGG1KYWtf
JLgOnYqkhB5Y1T04kaRDnmxE/8IT8NI0BNkLdzPY+JuwKTjVxabnsSpxVk809BNKo6D+CFp39Cm8
QU4NqVjjhCor4x6n2bY09AKIXAloWnE/Wu4FtMM7qsoNp1njWJV1sVGUE/7TvDz8JnCyQGAMdK7/
iupO2PShajs9zy+vEsDO1kHdgdhVOLPn/X4y6m+jQDTdJ5oXonTYc2+9dy6DXw25d2338GncnxP9
eSlu7PsjPfI+kzb+hihVCfCcNto5UiD7VCqwXWrYbXU5wvOIIsw8jZje75m81X46S9j/iOuv47ze
vQFfUJDPG0YTd6Xq4f88WiUjkfNrXurSGlfiXpeUDOsvjsqRMYMU6qgd148QDUHYsykTMmy7YTtU
EU75qbV5tGxgQAjVOqeOBmauXP7j53Jz5WWZOn17eafcuO9dlnhXz++uNMl9XDtZ1lBw41eYrhQW
ONsV59I+dYpeJiqjj146weN4/b5LnTW6HcF6smmnOMZiBLpvr09ugSnpOaCGuI4H1qZ9kKKz7l/j
gZRNEVLantzDu7oOW+f2dq4Jh9zWdDtQ+EEZ0D4HfMsDdfJVcefnUoQ8TW79+4veu64Daxetr595
TmnMbX2eFUddKriK8i9QH7aiTRFSaSyxZlxh3Nri3rq0P4+zHXYo71t0/O0wVTv8iXMSbo6OrLkt
xLQKZ507VyqVo/LgxDdPXkqJiw9ojBHuGWdSfrQJaR/MFsU9HDaxYxokX3v4oqM9RjmrHBHFedG+
jhN8Lg+h9HDNxE+wC4P2S13tfTfbFhM02D717u2bvv9+yqXkPDW7El5m7wqmUxhsnNGWOA3upqdi
5xXtXy/D0xvGN6NL4Vir66BIHIRY7cDmeXvad9yR5mWbP/NyvbXVaLM0FzbmFHsn/9Y/KJMq3/oC
AWLhH7buJMforjmx5SvnF81w71svV5H094vDUt0OU/8YGb2H5orcEQPZ3r1E7nv42Lr82fzRubS8
u9078d+3dOcra/dhhBnauPhw8eQy4Gt96253/vHIdw/yBx8VDGVUttxi3VtjdsQsLq6x9Q7Z/GwO
NzDJC+f2fjAcyq4X7xQVQWt4SXzAY9v389nLeH0qDr3lZ7aNhHPmNnWN1Sb1NRKbmfmJ1adw9Vze
5q2Dc3y1MIvaD/MXw/JvZLufp7O7wzrbcq5jrOqMbx0FIXTSAaXtR9uowIBX8k8dbCYHPx6aWBUe
sHd94DiXczvBuIBatyKI6Oso8+/fFKbRzROej2rK6z+86d01/MqPzMf29CsfYExqmZ5YfExq79tL
++qCU01RPu7vsRMm+exqWIJuo21nN9x7+WSzlPo74CLGa8ulTo3Z337rno7BOZ4xB0XHRoNys3vf
dbVvFtz9Bf8r9JuHGhdZ3cmwHzrzTh2dyhSgM6wTzaC1FEv0Mx9IlnfSxmk+5xF4Xn4X3102EGV5
eR0esVKZy5/xG8bJEeYFtvd1iiDf+1xGO1e61zgZY8LZvXUpMcfYtl+CMzRdirx8Dnt4bFuhig3o
1c8GmND2MLLzLGpS4WWp05LZ9IqlPD0HRYB9Fv86DKZAaAe94aqOpbnh73t7/p2rux6c+dq98+wB
ZujIKaY62XyD4UGrvQmV8LE0P9dqJxvI2NaUWIaq3esYKyGcuDBnv+H1bPSxa55sXs2AuIRnrBoQ
ddLoUXBCWsITL9qPNMu9M3Vc4NHxx0IRFzBeVIa1q4gI7F4QRDLu8wOjg5ndCOMpt4xwx7wHLdsx
TC9v+fjI4Ll66eWTjNlm87t/C60wxQHIcukQJaN8sB1caMQZve/++v22us7j1XGUdokOIybqtEb4
eQXrOaaMuKNng4w6HVO2YOll7y0qeRhyTdKXZLodJ8uW7KqYXb8d3vifZHjBjgUr0CmsL5pt1/5l
yscvAaJ1c2f/pS8xnPbNpeKrkTAJwq24n3Us7mA/2wRUb8EHkzpx3/48CFfm4BTlHxatrX1v6+Rd
3EmRp9c6l0Drn5fIWb8loUEvcz1Rwmx1c2NwjVYHt2wk85WQLTghWl7fTfyLMVLr7z+UEa6jRbc1
iHt0Cha4ZtoDDLpyjxV7Guy4g+rD7eBk4DLhrIVtIT/m2LvOiZCKWNCuNm1hgImu8ye/BYXYjd9i
twzY1q7wisRFPgbCdeVkeQQxtud5/4PsUYRu1TvQJ1o7WGnIbXkofx4hRGmhIBCJf6Tg13TobwlH
4sjSg2QmfvqWydxpWpSvSfuG1+YSgfhjb+NeXSWkV7VkIc356NBGTr4+NHF6bcdjydWDLX6Cqav3
Q3wMlkA9WSVpuOsqQ3WcuT+wz06+xCIASI4ZYfgozJSJNNkYS5OF9pq9baYA18O4z0FphBwhqOsU
rolzxs1RXh8D0OAvYiPn3uZdBb+GE+Vke8CqVENqm7B5cEGKn49tnefaBET2RHf5xUWPrDI67fwW
V5Hcuz9wyA1ONLy0MauSkimeHDvyemIrTuwJ6uju7kBfOs7RndBCjujo/HqaZBOirrDeJDCF6kc2
Lvk0+iQLN0MZvj7ezMVMW9nLbLDH/fvuGK1e/MJ2unaK5fyOGleOm/ulh1B47uRjzAcWJh4TeOQO
Wx/7VwsLuYE9fHy2InkkDU4sCirHvAsD07VQ5P5aKBrKcLq9e/+85XXLUU65edfbtAEesvDP3RMn
GE6Bn7YLMuSyEK5fRg8nFGwsRVWaWcaY6woJsn20WxUdS3TU+tjj+t+5NzoZ7hqtfdwMda/AY+Jb
yAkqr2mfvl+CxztXyAh7yflmebGc4/Q65sw+DDSKBTR5ry6W5QMzKtp64h8LJnts39/JAyyze+JF
tmP0w/CZZZrz1hBxkMM7ZrYRWqsFxDbxpS3vYw/pluW5HRxncXjpcaR14hWjSH2swUJcsNpwG17M
KJ+cZ+kkmdk7d/v+k3ZsCl4FFrSY3V7pJ0bSxim7jwVc9+4Zo8cZb/EqZq9gzolS1tv2RTdpU9Ah
DcsFrpt4ptLZwZDcnZ1PvnpxMMvdDx/RBQOBDxsLi9bkRLaAnYhJ4qe5hw4f4UuZF73WcP1ekOh0
+EU3w3mVNeULV+ZQHWArluAw495xCdFGmGK08V+64C+DsVxXPbu4T0Ca7Kf/j7Mz61EcW7bwL7Jk
PGD71fOEmSHJFwuSTDPYYGyMgV9/v13nPnTXLZ2Srlqq7spO8LD3jmFFxFpThGBxqTjCa4xm2+Kd
3FunhN4elhGk4uTxkZXoR4X39Z5KS22hTAgYwve6VLzBrvvuvvW7rSKWffOKGjfey55puvI1GDwC
3YqKi3so09vbIxo1p5jXDXLwc2kuA+2O89EhpfCp3p3qhXjaKdLdcmQadouAZaZkVJI/Ouf5ZYyP
mYpjv4wfO3Vn7VBg/tBtdXL3319FeAwRjfjA3UygAUR2vVm0s9vF7VblQqzkMz1X9nPfjSy/xplP
OqF/bAP3Jl2gLamPhmdyGEF6gUJmfGTs7zw6+LuX8woMEHzIPJksPe2a9WmMLvjszbfrKQrMgRy/
kSTFt2K7aPP2L4kQ5Z3c0olFndIbpM/KkcYVPGQ5yG6/OocCgskDDsIwJprN47zkXKBZH8mgM0K1
Wg9vsy40oeEeuELjdUZ8Es9QU7FniLuJ8HGjh61znwxxIAuK6jwW7c7f6+FKiBsjnmbNhpPStNVQ
TQdnshf4+y6usrI+7qlBxdq7zp4pJuBBrMV+5avSlgdsV/QCLOo9keLyGA58vDcWUIvZblMhMS0E
zA16KJHHnZwHIWwvVBfiEskMEQvHajJ7+ZPSZ9yoh3oa2jWX9loRsatpBWL69U4HSJAQwAbmB9zb
RlKOZ4fsQa+TIAw9e4hUjh/jpvcHu+O0/ZYRqhXKbGx/JvLX50QFjU+u2TN6osGCImbOuzpnx/A+
rjxl1a3a7Y2RCU9Crz1HylBDQ5aIBjIvJMiLmFhioaya2pa/sZxUkgFt3mk7tWoXetyaquoF90Vs
AUFFCvYxKTdMG62QHf+8pE3UTEh395cI62EGl4nBnkbpjIVcIXOBllyfvUYn9wuaU5wa5Akz7pfm
69EKvejONnbluIpztihdAqaffkkztFagTTT8We8fF08nEjm0GpYX5zalzn0rMMtW9mZ8y1xZ63pu
EaY8XJze0yeLkj0NLycM+eoeMS0C2ox4SOo9SVZO7PCT7Oe0MysexyQu6kBWAyM5bFR3htSVg+hQ
jvBg61xQBl1cJhYjvdA5bpB26kcGJHJnBsubg/2Obp4Q6cW97odOh9UrEsBjlA1pHdjcow/L5bCx
g4YOhdQHUbnm9cvD+BosFAf9ozfOvw8wb1SVOPcfX+iROLVKwtZE5Ya75KkIC2C7cB8ILhdTtD9J
yRLVLx+2yuKuasouRnT1jivzE9MNZfQxU35eseIoTJWZ8QfSHc6NzmzYEe7u7uxdKf1pTjdSVsPv
hnmsj9vsiVXmLTJXG0LGSbc28uBBl50mZJkfQ0+IV9M8ibIqch7wubboIBO2aIFh7zhqRxcCAfu6
zjNrz5yB7mOtJqQkLE+eknDiK55+tbqkqDzy2fv6DZlC4xo0hvufOd+tOZ86OwT+95oeayzrA2FQ
alyDpB313jmhYIr/X6B2xJXaDDkc/n6j7mKyqBxKVqDncmKJSTvFf3sNz3qzd/QGoJOLQ8N3MUfn
ImHG9tdtwZH54FdU4kHWCj1WzWsDUniMgwTj1cDZojZObfTq3COcMsQTX/wx5Tf5Nqb4EfON+6W1
/lU/DR/zx3inh3RVcBMqDt/CZrfYznOM4Ck/EycY7g6e+g7daIvUMzO2hFfkOEkb1BO0fd37grk1
eoEaQndxSbw6nRZ4JNycc1vgzNnAzANDK3p2wBWoPTVc8jbtApySsL0cK/j6eW7RzMOLxIrKo9u0
wjwx+crCCdWH6rM4i0Ady4sGlE03FnfBEz3RSnwwu3WHB/vAi3gmSKzDZiVe3oCcDMO/RVnKhUeA
bzqiqIvx4EF777A4TEwUO9uAT20QL7U7YksktuF8xHzyMLxcdOP5DT4jit9ErwT990XL7hd3jdQw
3y/iMwrjhFvMCrJggjH1jLzXzdFEunEite5JYfhF4cg4SphN7r3zDMbqhRhWB7cAEf4Mk+52XHHD
QvDpo9dO9TUN/KS/YrElcRfLgb3LRxwSHoKX5eZYYj3jTx/zy6+IR+095goonIv2R65HbwnIALPK
wl7+51EOLjqvpKxP/q6KleUhKqpcZ+dLRra23h5tM74vyo1YVMn5eo2pnfCo+VQIjirwsaGwjF6l
5B1cy2v4LsGnBBXuB11bY6GAJTRXT/xTQdAmXgiinRTaQDJsYzqkMauec83FHVYodhIvrSS2GnCw
CJNRrGvtHRdIDuO3yBuc+/w2VROiThNdKPa22OzW7ECW0MUqrxfY9+CTyUxMdEoPWDhxxMAqbGn0
8DSGciXcd+HhQllkjT30K0lCP1QQB1tL5OntbiOOpMIh1McN50uMlIhSpba67H8pmbvHyOCpTi6X
QjmKwgPm3t7mYyADpsAfWO8ei7Brp6LK+x9mgUt2YeaUUnwb7MQcMhLEyL01Ca8NANkStcPZK6qd
C3qROb92DW4j8hWc8X++/zEidfIaxugEF1kHU9WNbvOju8zZ/9Iqh0oGmUmYQQmKR7l33iGcx99e
yXJ79XOsAd1k3926S44cD57PgUfXK9em+ASfAeET8kvDmTiTR5aGrqtfKosM7VN7oMKCCGTrPrxt
Q8fJxZHgHtz2zFKL8kRu89PDr+q5GqEM5vPrTDwIKTmRb1sgCKYj0pIn/+e8eSBdSMfcCOlGuIKP
rqDPlg5c85jmc5QSFx1JEcrMFWJq6s9jS6zu9qzPCftSkermrjwhTubFssbCEIjkQdhRZk0Ex4Ax
qXFEub28oNjYJmUgTRhdDiD5o+zQbE37zjYcpGIgRujHis1uZaL4IUTLZfu2K7HSaCjxFRDpx68x
jpTHAwcgSFnm4RaSYXktuSXMgfTXZkcXQakpNMtT8C1e0YBXh642DYqCCzNnH/7HEJDGZcNNMSrX
wvgxF8MZEKdVysr1nU+iZg1X/WUpLnWB4CX3uG0AQNrvBL/ITPLloHPUDdqm2AnT0cldMXB+4ywV
JlyQtueDtbPU5k/YDnOGfBBXYfB5jm05shtq58VClsHBQ9iP2yeVBykC+ZvwsDxLnm0pzMDffqI4
LP36kLiUziyPQIjMTKJ8aG1yz8xOvKGafcoYOAErXCBsL7o7bVaumBSOnDS8TJX9KF4i9zLu0udK
5ZfEL6I7ga7GcHccn5akAtzpcT+gilFmyEFz/oiekHk/L+mrgpvu+wEpNaicCbv6UqTkCItyJQrK
/JsXb5tJCd+85Q5niJO58q7gHQboeTmkZoTFrDISy5hGyTszFES7rC9MbeEeGEZFu9Y3hEPjiOvu
kM3DK+fVA3Lw4k/B6VsoAuNiwSdbHJ0AX9S9lkkLBq/9Am2x3Dvxjg5U0K3JVUYh7eSU/JMjTya+
5sQ6i0PydIZjIct5ovpuLiTP8ixen+gdLZnLA7LLjr9+VzgvEgE2Y+MdMtmn9FHaA+hFebfrAksj
Do0kNgfPWjNTBlE3tOs557XB1IpDAX5rP9GllydChELxt7/m18SR9g70uHAFCL+e/PnG6Dz4OSld
VqH6mqOHeUXL/YIa5SM5EcrSMcAuRZw7u9DS0O5u6/M6xyAc7Gt0jOTxjcVAXJGlQDE7OPoq0CHs
/w2C71PskQfizz4QAoaQe9NgO5Oiw/KFrEsKuOl1i8Osc2+uRS/x+MmTIGFIO+fJq2dKiIa0Swx1
DcHLnNcdeMxYICuYFO4NSrvRPTiFii99Eh9/0hHa+Ry9CPE+9wof3XHLRzj7S3YV+tZbio3wNa2H
jfNTC53kZzyI0T5m6/8ovhBm7ZKhJweqDZmTigWAthqhGcW+7fuFggBk73Yf5Ur7qFcqlmqEaqIH
Rpzv31f3dkosVJrNOfLkM73gTT4QVtYhsBPEXveRvEMWEluHqdVYPY1+m44XQhCKIF/IebArZOzj
QSB/0POLdOcbIgxXSJyzwLOvDZ/+vvJ1LNv6TDeytBouyNUDxP6clhxwaUWmdwhgqxNeoPG21oQV
Nbn59I5io/0juz+QRe2l6D4Vcuun7bH0D1u04WXaxDGktWeNmFYDp9GDQzgY5TtOFO5NTBAoNkyv
6FDuDGc7dDXureBhijk90S3+Jt5WUdPg7PlNDPphaRKhrcSMN9V/OJEKfodbdzd1eE6tT6IzERWN
8qiYEhPCfPZmQIE3AT+MAZy3WXotrwcMBOY9CY3NZgn4JljS3sEdHUs1ZnVWNY6lgW5QYOK45rBL
HkxegXrZ0hRVXAyjwHENDN11/F5261P8HB2SlPampP0SlzQTDBZSJRECn5ib18d50aeXMnoMfaXC
kGFv04+Cczuqxn1o7AlgOQUD4swY6xIJHzhYGUGbyv59dWnt1CaheowVENzRNS7n+QTQlaBgsO1T
9cIE4m1vcYS3UgwRvtclygzEDaN1hG5vCG6eB+b0NKn3tAxhyNp5hVlRo96O65UOWW2F9CCEtukt
ElyZmDbhEmSbA1xEsvBzp8I2qZVtOEnpkF+ZHXwkasFCzxEM/UE9kqLh7Ohr4XlMQOCXqwfxqIIW
6f2H5w+uQXOxzZpIm/CNM5iCjwCcRPBrSFMrMP0rAspxHdYhwN0xPjA/Gg+Rwq4dDSvghy+nmmnx
6keoo5eIhar2vGYIZVOjnsyRI695AhG8xwwz5KPLHTTavlsOJSshFY4KJgRBBiFDKo10GrgxCyNH
WqrBwFFS6laTXihJd5gujFRhfz09WIXY1kcEXrPzBAYQzVe9PHlFJnICt70MGBwNSUnil6t613nd
e2i1YhqPqFRb2cW/4H6m5kTpHYHl0/W3aAIA3V05ErLlo95Xf5DnjWW2ET2t6eTgVzRHBJ4Um/4d
BaMOAXWFt4xkPD4eD0eYYHI9trlMoG2Fe2hsFH6tc5F/nV1g/2twh6Jkjhhz0KEjTZMjTf2HUVal
DQWLm2MF7cIKxIm5MBqlH5FqTnknj8Z5Tu+eFVe1fVuU4S/icN6tlx5+BrOWi9+4JS25z6jN+tJ2
HRPCZeXHc4J8tjV0gf+KBQkXPgnZUSNy1IDJB04c9/oikwcz9u8/1kgYaCS9ASwO3ook2L5mMpsM
loZACH4jTlXb846NRz6bJWiMmJ4RKVlcRM8pwxe/tOH3bx9E2BWhA/RgyK3fPCXmRJAUmTHNTncE
v+8zOdxej+xBYXlvSXbmUnAlyakczvUMIWgyW2LzEdsy6tLzBAsQIMLtNiQ8J9RFrmm1EEb+5Mlw
tnYuQ9ZlfCeUglzCeS6JWBH7UDj5xGf1d7O0NuUQFeCOyg5gAB5+ekgqhuPvhbOlhvVY60R9mTVB
RjSsXDzKZ4x4U7Uc0l4vYuT1mmg+RgHVPYwrHm1+DkrI1GGNvGdnt5j3hNBulZgYDagtQsXtfWHA
cspngl2IECA4jdggOr1Qt7RgFX0d+2W5cym+oRGzMoOX48i5TfT3DCkdjihiIDXcRVYwQNpH96gh
uLqjJQXJcyYiLW3cuVKM9rkjB2E31lcHbqF3jpmo0+LL2Vez/Ev/kQiOYOh+ewdug3oSkDgcFQem
wBMEzMlvo44oM0GqE8+6LpcShRjaBYgowvdSJpO4i9CJ046AMEH+2zvh/9FrFdxzqHSjan+JobAU
Ku7tWrb1VZr7KIO4d+fnDKgCpxOxK7IUW17R5mCvbziCbSm6H4Oeru0ZIc9mCGYdryWhBO1RnKZe
JEqWXQIFd2x6r+RMK1IPl18xvyBgXo7Ehwf7niMCms/cvOlJyTWkdtKFctLOb2Q5ejAIABR8LcKC
xBlzMQt1IvnH0t4faHckRkv1SM70qGAc/QZAi6VqAbaIRr3B/JRyWVx0z80enUjxMDjGFFAfNVvi
kM+po3zpIvehBKtRIcXF+MKOS0Sjn0akT6xJHVxiAClyQ1vdvr+VNVRJcePcAwr0HjLvTssxbjAL
QsgWjZbsuiCYDdqdFuY7oT1br94rTL5vRcPsBxvGSBC4ohvy4omnhyQT4/nlE03uk623vmKGVeUf
1Pi+gnG/XD0P+IWG+yfisag1R5pocxym+uzMoNZp4BwD9dec6cBDliMV6QtVecwE/K/p8MPoXWxq
StULVS0QJiCjy3iQcCLctcoDPD1svrrN1y/MEb0FcPMdPLZOs7yc0YB6jE7e7eh1CJxbn93Hs7Hf
YlwKADk6MmvKdCvp++pCApqx488jw7vYW7xSqlCbQXdSWcsJ7+0He/fM2oihnvblI/f+ocKZTFKA
pXUN57S6piJTehCqCbNLAcQvP8/w9myGs0HUT62UhpbkudSXt/15Um97CCNH9Y8ufMBoIC4MTEHw
K8UA2M59/cUrY7iq4v0CHzl1eBxpi9LeyomOicc9efme4ggstbzeIhXcS1b8pJfTZq3F1hagZ4fu
GA0WACTCGOkE2xCsNmJVOo4JSY0WPbndLSHqpIyVsAFdctVY/rhkh/A6rsaqM/Box1lW/pbBrFHr
UrtwsUqgdxgDQ/crknSgMlHAghOKW1V8YyXCPtNtSOrXBjwVWgJtFVNhJ1ZGCpC+Bl6KzY+eWNA9
LvRp92GOX43bukiEbzQbcrLDFIFq0gudF0L2GZ+Jh/OP/EtF8Nmn1dH7QlGcfGHw+YzPkeJXG82X
/SPcpwSPLr6TnU2HtDtRAxlP3JIGwjTCnoiNgJ1NohE0s+y+PS889NU7I6youM7lKF/QTIElv45P
ibq6ZPXq8aKeWL5sc2Df4wfMX2wdhRxC2EHTLlS7zJrVC5D6HNamc7uOVd02QHzxEo3dW7aFuQOe
YyvlXk1ODybWwMzgl2jisiIjrYnfsqMcA2YRLZzt3T7Mo+uUst2EOl+Aehn+jUqRHj6jQXgiyQgp
T/bLAUM2T0clF/0s4uN35QkQ6wHM2+NbJ2csu9AV0KE8ZJGxHRXM1ZWPHLrK8N5p2wODyS4B8aTz
L6t7rFHEJHoQyWsJYo6IQ5uyTD2J/bTd3FCl78GFnrlbj7sRYKfNwH+iGnbXU9g+xkhdhwLYFDRV
6N4fnHJPwWNJPWB+pHtFyAF51Aii+8wkJVRYvASZgbUZ3cg+WBDSiYaDQ4riPJbWSvPfVDoAUiGN
0RyVmulC/TllB/QUnKsm3mNNI+q3+ZzcDf999TTZv+qOuSiWVAxpKS9PPgWD5ALYw18ouZnkc88X
SFEBWocyn8i7HeHIZF8TYRKYn1cFpU8XUI27DCSgft2XdupOhJ+PGDXMoPDAdUDSyWhG8MG1mUQb
fUOjG5isQ2MH6U1wRXv6hT79wL0FeSTgsx7HWHr37+07hoUxtWIe60QhRFpKq0cV1WIClVcvunbm
BSUViiDnoWsx/UALEMApvBUS2O19jyaMylgm1S6gQ0KSc9iP6o3A6Cg2E4dPGCRdHNnMoyKGwjOi
fOUasxzotNoeZ8OVGlLGHoLKKgEYJj8ufWr/w1i39wKJpTt7SxG5X7X2eUqdc3+a9D+C41eaqWHt
90tzpSffKXkDuhCP8TnpaUXY4NnPpI3BkFHVo9OTI1bB7RvoE8mLyxwKILDU88L8OqPGdDGBUO6c
X4UTKeI9PRZbdLh+BnV2mDXccxNSHgRwucwe2fHjEOpxQw8Hut2piszRtOPQGQxi4ERO1LM3elYA
2J5BLeSoIyQkeU6b2EDF3m5TNsvNVcDS6WW8BxcCBFoS5uroF/Yykhxypi91eo1E9kbuNH3GBMgC
4xBp5utD+3qSXrCGbWJOtItT1165G8w04kSyFbtgTseirO8ZQQ1a8AVwUoH18w5wKZfP85g/M6wx
3uJxc8jHlHJpMUWbVj4oEHNFstsiqZAOw8dS9djthFFZH6kEp+NhqIhM+bg4hYNlp0f61WmpUYA8
nNdWJIFVT6oxMQ5wBueQBCh380kxwheeP3QiT/3sbiFwvQdXWoDGh5GWgR1N+Mu7c4svGuCZKNIJ
6BqAHPlj+HHcSMG5wu7N96KpZg/SS9fGWKFPmcYHD5kz9sd1y/NFBkWKgoHYJ60vWmZEzUijUSI5
kU9McXmgwNPrxWaixKvdB/XBhl4vdaMu2pgKA3zilUtzVGkfCMXV6LI8+0VnKzJTxqX3inDaUflZ
fLyX0EKR8EpcGFLDdTXGbPVEhCKw7cFrO6df41lfyZQRa5rBuPLLZfVOW/j/shO5HUigal/w1ATk
K5o7takcmB4eIDImFdkqYoDKWuFTg7hlEgImtFOoPmGnkn1pel0YJXOaNT1086mY/ZKYSlKcY7xQ
cLvULEQL3EBjwvlE0o6hSg8YQ3MhgDTSAV/bleF5816S59EodYpOi0uk02AFIhfn2RAgm6KeQWfW
MFgVMB5ZPUDB1T+Au/TE1C8gU2Q7bZlgf0QulV2IbIuFOrXYmqBnyMoPBRtwPZKJcS/2myIuTEZu
Ox+GUMtsQWxxw1LcNa72pQdPr93zlgfMI5MOxKwmMdLVhSeB+TuTZ1fGliPwEMj3IvECusXgp674
bJde9x3DigPENeMmPN6IFiAX966TR7xR4WlvvqU4prOAhhN7ojra+jBFR+FJZMqmIFLQSKla8ovJ
c9UevFwYbheoqjXCfEDLkaOONJc+EEjDcD+TpnV0uj6A/dkTZEYaxQbJ43tzqB3XFXWNu81jP0bp
PdlU7oMmK5xx8sJecFzHD9jcyxgIWU6GSR8ZgUq7iYDvLuCehnv0t2TyQB2npUitBytuTMJWaF8y
8bKGOtDju2Oi6zSiu621axT9KLSG4MnBKQYwHZFYiRMg4OUWRKPy+1CNjjsBOl9tV/cRlqB/bPBl
gIGTbS1fswtxZ+29JVuhu7Cl1LF8EkcS7q1VAX8fx0o4FJ45Utxq8Ot8d1CZKjQGHGdw808GQI+j
y7Ia5+sz0+Vg6eDeKRyhOTUnKeJLNGBwEofryzmurUWe9cltrnr37DmCay28rmHF/pUknTF6rjyz
IhlxOMXWEmmSF/ZrVyr+2SfBTlR6jEf8SMud29GX1xy45wjHlUlTp40GK1wwaJEeE34TOOqVW1/o
8RkNfjh1xtT4BC0U0H6+u41VsB+wWHVvTI7z5huW0j65E9W2RJNHpDS+O4BzaurkVDuJtPk2GSaH
mNH3isgtZxm5UJuaFJJgobEyTYSFnBgjejJ0nxQ+yKd3WxQTaSSPDy+bOS4ybhnAzlhwvsG5qckz
0Hhl3E2oLL3Sa3T3vsDl5w98NIkE+fCF0IwiIqgpdZILluHmdeRrkn9uMDFACu6JHg9n37j59O3/
gH1hx3KB8Z2CV/gYkacsTuhDohXiyaTozahLzF8EjzXr96JTcDg7BI2zp8m9TAdzg/xOIiytDSpB
IhMd+Cphh6/SLkXRfP4cq/x/8LRIwCL/MbIkSjxUuRTb+e1J04H3/qYSl2GqVs/4HZzZ4lZcT4sx
zXGJBtUGtRBM3OPzsXx8P0fFhKw7PuGwyNJqoULYkLK3E1F++fhAeWV1tafSeBi0nhQet1QUF/n2
vVE33drUgwYkYYATOGL/7uAIXWoosVwEZA6HTETKYPHhXWZqRt4cl0cHpIcSwjPGD5KsnDEkNQUc
URW8LK93qm0N6ULOAoAp2LX4o3Kkyqa30fJEOUqPu2gI2BNeiBAHcZ8esj59Eov40ka228XFqz9r
OASu3iF6f6hzS6Ap5UihxqHRVVxd3RJbwiu/snycwLOtQrlCHeklrB0vYCqDJ7Q7Cc/Tx8X2+XE0
XCmskmtyXB9G+mZI3/K3jBneNqvyCeh1EuD1h+oIeG0QL19hdlidI3KzjGSETobQoez58DpXB6q6
YWnexAG68x7dVPc2fy8B7ta8LXWL9iy1FEFx1ERhP74HU4jsO0f7Mdh+il1buKv5vt1r5OE6bfUU
IEEIaIiyPnr6Jfw7NHLMWYAGned14WghBxZc+fz1CNBErWdkuwxLWgLo4n0HJfbtOu6TNrklL1K1
fndaGhHtgNhHtrvARpYERpz3k70uyKFRtGHdgFTvAa7R00HEBbjAvloeitDCLQtIDFSRxLRa6MGQ
TMgDNcFK9vaWRi9ytBdtFhiW56iZAd6EuXelhazHPb1xMCCOjrnjCE0UOlhnXXKaalTiyIkAKiHI
IMJyDpE1RpTb7Sa3sdAdGYIjzcWBM8bgdEPqLiUovmhDpmkgYhC58Otlc8ZjVxPTb+cxLCwgzW+4
XGXkSq7e46OmVHiKrwDjw/GT8FHUVtzmu9+16LaeMTLxfaPS1cHZKzGzoseddzgGyEu0pB5dzt6T
bJhiPuEPBb8xcDb41WsxWDbZY1tMDlnnI4hGgywhGI0F5PbQMwKTCkjBIQwa4KFEQkz9XdixW3D9
PH8+d1XAefjsOe7l5+nzTU8Jja2nb2idJUcR9CDCFQuEE/IRF/jiRrWc0OfEwOyad73KyQpifarD
LvRy8X/8rWd8ZaqVjvSpTysi2nZixAatJpHm33zOcR+RWXp52OG9B0Bm1gIR9k8qSRHx9cslP+F0
FhOCVQNAuRt3EClTKGKhf7SP9+rBjGh8+WznPfRCLBvdi5T4izHatoAvN76ncuT0md0UJ0+UtIAr
bCanOgMhfrt4cIj3uumUb69A5q71X20IWeWFTFUaFZVfvRJNcTVSA3opmauh9bINZDMmlLnzdTeQ
n9OsAsdofshGC2BIAXZ1kIYydUMticJYLRCdU8ZOIIHZ94i7jkHt/FMEr4p9fSeQezvv/fTAvlLH
VAIKZ/Cjx/XMCugodM6cCCGYSr2NZoGoGJuzOmBtRfFPlGXR4CO1k78otlMI1CmN7YYghS+ODVDY
K1Jkt4+4eiR2M9FPvmapsDWhFQ7GJ4ezjI4RGBMtRr4izvC3mbUh0d1p1IZtYTfUtYHU9sPlg3h3
N6RNzH739o0OCM59Q6+JGMrgX7V7Xfcn5zlgSZ3BwD8t89ypJIdx6TwhDYNFh2606WV05aNk1Vf0
MERVGWeHp3pnQzuTJmw0xH4EOnVI7oQJQ1/Ut4dj2irAac4birbUT0VqfKfkHRd0o/B+lz9Pb3ke
860YvQZ4LRtMHxxrPKzjdf726PZJ3FKAoLoM7jnrCkgf6G+mRZOeuYCBstScdXjpDccMK3Be89Ty
5+FIh3kf9jvDNdLCDecCmOOOYiLnCzlBtu58ThOHfD7/peCIr86MvegVuGdx/mH676WyI7q5jpu4
XUjQJhxW4mRhvioKjk/7Qs7GZhM/cK+7MqhZcDoqJuLEKgB2HWFA/rBrWn3o5KA35PLdrgeb406E
GnBVdsl7wt4NjnPqSOFlqgAFXjIappZvD7GiDBCcZOe4Y7elGBx22ug8fi65MTLDGzNHK3K7Mmtp
BBthRbX5y0f5gVdYY4xoN8ShDP0j+9R9/wztryu2AS6riHnXRIOqskp+QKxeYMhbPAZTETr6utex
5BL5YRLj62YAPdOYFEoU1CBMCo0I94T5l1QCGIJUW9BOsy2c69mZb6+RSLkPnuWKvsfLgsmju53P
bsmppy56oKZdpsxVevoGMHrdJkcieEoh/NkEpJLfUnqFb2os6pvg3hxQynDgy0Q7+AKsePqaVbp9
kpguc+oPuXYekLpijws+chBr17Opi51VC/fMXENcrQVMDXQEbb+50Cp78GSAM9+KPTJw9I21UXag
uC/RLgO+Xa3koLi6Ei42GcK4shM3/f6uxvVw0u2IiM2ZcUpKeHjGELuOZeZC2Op09L/dmn7Z9WkK
mcfj+xXy/eqmGD+WimtAVBPw5I1PJ3gqfoqzXAkWNbragz4G1QOdpUu6sK8Gt0+61lGUYE9PqBVY
e2tvsCe+KYi7p5moIR2CI6EsTHe4/VtiTS4j/s0wzftKc3iV8D3tWsxSDbBSw9kl0ELKBPPG9Di2
M+KXT5TqyT392+6anMk3J7cdMTO8W/eacL2h2C0KyH+Zch38bcr1Nw4fSzWMwjDRMhV9xRoNbBZe
DDThbyIwyp9YCP454PobaY81bJ9Fr/8aiL7Tdfr2dxUVHTBqCi9AGZxH4oDLqCZaeWHHfsUif2Gq
GYjJ7v82ZPvb5LeEKmKniilzemoB3OIKJSHRarUBRGC6TeYYSen/Z7AX6SxIGQ19APPDb2PEQ1N7
lU9YiEWz5dPdUVV0H2uqegImvFOlEk+Kb/7f3h245sgE/ja2PRDj5v/nyf9xF78tc/HUVT0/chei
f0p0+yIY5n7ni4nALwUSy2aGvekvL1z54+76x2V/W3TlVqtDqbSEuCdXpR9XTDXPYOSNGRL/2f9t
SPyPo8z/uNxv6ysb8nV4HjZH5DXfQDdvav168kiG7pnCvUoZjPYabGMXrv77Iv/5FP3jwr9N+5+0
wwVq60JoXRofFBOAL6n+HjG3f7nQH0/RPy7026h/fpKk+izW0RoDTdkGwoUV4CNxnr00M3n2l8v9
bdv8Nu3ftaf6VJZQJYhhE3pfCwYGwHlp3Cc6IMwgURVdgf/9qsofaKxQJ0akcagjcKb8fmQ61bSg
buKYatP+4HR4lgjDSOVFlA8X/RdCZ6InDO1n2nRKPGAxbv9fNE3/uovfjsw7b4yh/uQuemcnA9DS
ktKEb2amRC2AsAvPSUdOVH6LXjP9byfnb+/gt5MzyA9trh2RsXrRGUyD7pKOwye9UE2oHhlky1NP
C0k2yHNHFBhFYdN5hcPsZhBa/WU5FPGkvxmPf72J34/V+wxhVH9GhdtV4jqSPvDDnzo6LMzCK1C5
y04+Hca7wY5JOiGArZBpM9Tg1P5tVmqMKduMysKWytDvip4bJjJvzFNcPTWSp4j4rJr0Boryiplr
s+YMPEi+tdeZwOjpY3//GvxTvBODychngazkI/Qt6KO8LvWwAVO90H/1chjXguGONtQxEM7RXt0u
npixDqvQWAuJ8glzCtN+eQSoGDCpdJiXDJQzKstkLweV/jJki+rxdWr4bUbthCoRvdCAkmMTkVx9
dKeP9roBkoUAtHW3yD3HIMAL6nYM6LIfa0r1YyMgSwngerMoHJGAAhR8b8ErVs2KovJ71S3o3iN5
vCRqANKl0CpZb8ut6C45mqFMMwrYqURt6e3oFGMPNE1/UDFOb5P+AZJ7TVUgGeMnpwE3OJjudVLD
ndmHxFHS5gIMCprdZEY8oD+i8N+b/dFvx/cZxZHgTGUBEAh1yMz8Ei0OCgGstDAm1uJZ/8VG/cnT
65qsCiJi3ZAt5TfijCq/HMrbrX0vRlfbX/izJ0Xu2SzwUkew1FiRCBn/YoD/aDL+ec3f6DMkXRlW
anV7L97j1ccDbVfdH0MtFxQBteA1JVvT5uo/CPj+98PxJ0a5fz3sb+7dMJ91L720brFKlGAnYZMZ
PwAIXy+i1o4WXojFfLlLWmOyeP9y4vlfI7g/cC396w5+s1NyYUndQOcOSKGdWbReLxaT2feGnMmZ
7+d/e9HirP9uC/75on+zS8Pqfc11s0ad3fU/j/bi4M/sb8EDeoF3E0mZn+l+L2d/YUf5Q+AG/5Ci
QOY0UCzN0H6zQLBXPYdVfhf6bEzfzSra0Zi63z05j8rX6wpyfFvQ7fPf1/YPvDr/vupvXr00H+rb
LOFavhFOGPTeHfzvu3fJqH4Srf3lYtr/jZX+fbXfXPvDKoeGVvOM5GQzU/IoYt1mcFJAIOC2saDW
LEUtgDLYnTY2BgIVezgt0yNwdqoj68H/o+OxSV/ex9Pv4ka127D8BlkWuB78Das+ppnnTuvnlRjo
4Xc/Js21zDPSWUWoZE6psdGuTNECE36DyuAWU/iyKJ58lDS8vOOc6bN7AhUBrQdVcGD8r7fBgv+H
tPNaUh3L1vUTEYFAjlt5h0BYwQ2BFSAkQMKJpz/frL7oWll1OuPE6d3Ru2t1rpSbc8xhfpPr9mde
TwtCNY0z+KRnrIZCsi9AeAUIdeSgIUPCsPYq7zG/efIY1EU5q7vmRbNeYJ7b6CIBKI+YyXCeWIwd
iHlMJu8cHUxK3z6ABnIc4Nn+OaxRL6Cj78kQlUFwdf1fPsNvX+FHxtP75rfsfeWbfx1x27R0CB3M
E8iOf7nSP3fSH99bEXfyN32hy62StEevvlJ5iR5xjZiFvJah4gwf9iX+LHFKpzX8y0X/mdD9edEf
sTm/tOU6f/y1kahL0fKB0qgBjXivQRPRkKcqbit2MbzYvwTKf0mR/7zyjwidn9Rz63Hkxb4Q9f4L
zQaQ3V+Fv9UA4vf8GaD+vM6PgHx6dT+6UvFaAZWb4iS/hTgCAy66udL/52JRfobe1mMlf5v7ddJF
RKgACwyzEDD8706YPfmfj9X5I8r/iIDvTu+rvS/Kc7KcPI108qGPMzGWkPkFKwXWEfwQs58lfUbo
O41/BrzYmAOBNUUNeGSrstUPd+ndXDI1rz2KBhfrKiu1GImnJyMEyN3PDejpk+N4kBzSfmYMc5Mc
CAaVw2/WfFAp/uziYrlIXue6+56R2zS1c3fU132cdai5BjquIOFO8rm99M4wAzlxLNC8tAMuc3fl
DgVsN5nsJ7R52FwDpzAmo9JqwXMBK0da0PJwhAiuzMd0dzDAtccUCqniTPW/Bq5SqrWX+asfZsQI
lxKx4CgGsoshtNCnGPqgQyailQZqwA3DNzM5xfD1CN4mLabdrgAD3N8LS+HTWiijSDj7NlBpaLQa
KYmju8c54Q5LbgJv10gTGnncosQrftt0nVE2Hn0cGBummaQOLcE0YURs8qj9kDG/fSCNFSoaXPTD
RFINamMvOWKt5y7SOHeu09gZHOgr9PXGRtoBuSCmr6TKaOsZu3RI05//KqjpLf6WbkvDLO6L2utJ
dFCsgf+ylj3WWcuYzAXltS+WnOq2zc0kpOIFC3a0BoIIBNvSPrR5QDty2/ZkUWGLRhD/8CY7jNQH
H8vZwRH20uRt99ACuPOUK0uMNOaLIcNYh0UEsVNg3QxjUhp4Jw1J5yijo/0dVBcqUoDKUUilFSbe
ceQae3cPwGHm0Ph3BXB7aECSPfB3RlzKoS4xeJ/LdKebS/gsbV4hoeCFrffF183Kh83Us/r+TDUH
mnWMgNzB+GAIFrw8UmhUAZ0+TCV6+0xcjdAqjMHQsfoSq/BIsyo3+PlENgeDPZIFMaT0/ia5mwMz
hSxrpGeAT1mwB9Y1Cf1NyPWfLHa7Zdrz2N+fjEMasiWwoBItU9G8H0j0qJ6uMS2CPe90OZFMoPSm
sT+5KULfjpteDbcPg9nYQILt+/3JwPKHI1rLLRBWLdL8VrIs7ChD8HlkegEp95oDy48C12NaYfka
l9pyq55vbzK+EqWTwedCxXoiGDsNv8ddQd88Wnsn8h2uHY4dK+X7LdOjCXf2gvwj4bs0BjYNeJDr
OItMXPx43ABPCm89EabOoFWszdJCg/nqJiAKQ8HL3q8MJlSuczLYMxPIhyyLiOGDiSda2wjcZjkS
iz0aRfa6zXR157WGEUIZAnOO21gIS9ZKq7GAl4owEQMjFfAndqmHS4MdMUY3kki8sMxcJPHToBF/
46z+OI2BKbO3a1xATPEBJqWYxJvz+M28MRi+kM2Bys4TrAUXXdBCkwveScz8XPfuRsxeTKT1L7B6
zBjCzHy8sA8gcewYaQAHj4fRx9wM4YFwq69QNP/PTsRvG8HErAx29ZpxJ3cyezAitBmtCaVyi22M
BD95VeUkLQcmQmlG4yRNhl9z5MawC0xAVRADjQQQ+QibB5NUaH3gb5hbH4otg9QPjXVaEbsFuFVe
Cpc70xcXuli01Y2Z7YVXSvg7MXqRoJt0B0EiJ+ZhOmbG7WJGyeqZW+s9X386ZEcBtx3Bc2Jnl8a4
9jw6lMPtWDWCt2GCaJg/OGCMwehOtLPGNWRt1jjEJd5yPNu9zZjOusG6yIi2613/sLJVOzm7wb40
XGLkAhu8izHNrNqOx4ohXgRPOpzofMQYoJW14QSbsN3XuTMzGexc3OTQ9W8WoBiPp4vGNhM1BBAK
VnBC5/RjLMa7FN5az4qjO//IDizMeMqR64P7eMyhDXNHXAUysrGB22HFFNZAbmKmxYOn1w/BC/iM
RqLvXIqjaL7OjPXRSNu4LbFTRSxht8HdNdLDzdK8iTsCkUaMYxrgOJPQRG4SLM4mYZMzFryHiepT
AHcNezxXCTvGYtRiKNoYRnQIEubhgw3Y2JERMKwxEt7a25iOuGPGUGI7sTN5A2t3LN7o4sKIIL46
NR+fuB9huzeOwWr4Z/brrmdYU8OEWPyFSnwxD0AddvZ0NN6/DLpFsCXB1BpR4tp+7N8M48BemE96
9Hyr6YivExH8vXhy79vxjhBrJSLcmlN/6jPBMnhnF3MYc/nDoWLt39y35wbeYByKuRudnyTgGtE4
w+0SWZweB8YexOuCjzqe88uNCekcAWW4ZKt8xA3xp1gC2cY2Nti4nAmRj1ekGZkxz0XA91nTkgng
8GmMDxKfBHQqn3IrG30kehBIGAHTzn1qkcOTzwJOj2RjLuih/bBBoGqx8IYLViSADrtJPMGVEV0S
o9smFkwjbwehBJDAAgbBuMsv3MwE4sFbv01rwR2+wN/TWNSBsEsmehcjbBpHm+Fy0FqawzkIGwjZ
L5QwFavtwqLsLZhfmVAwZ5XbipBEIn8AhBKYcfIyaZtN9se/qPaCUixg6kB/UaWJ7FsoGxFAeUcO
Jj3T5c2YCTyz2pqCEARE4uHSauGG5Wgm4OkLPXpP8ZG2MlLKHYOF0gHV2mbrI7uyGOPxcLiJA+Nq
pmwVcz8WO//iBrujjTb3izc+N3dwyACq0RTaRm8ObRRG1mAW6EdA2BI4GWfHruWb/pUiCaZ116DJ
t80M+FPh15y4Y69tEJbcuW5BfCb+kZy5m5MRXQEOHsBKJAdXYOXKjRsJ0814CqzLM9kXhwUaIoJt
Eo/DOOJZeQzmx8ZuXZgix+DcCA4j1sXJ2MPJZWvHkTcPRpDBkGG3tTN5pGYtkcKnPNgDSeYuLU46
an93IUwMAGOZq51xEGnZXGbMTtebcm38hJCXWy3LJgYvX2zCmBOINW1sjwOCJMqTAD9DhL+NhPka
V96uQ9EmISV0opPFvYEvEtZZR4vzghCTBOYIgxsWHgqseLTb3lAsUCwxDXgvggG3Zk2anifO1tmd
J6n4MCScKZpNKUgvY4cxgztYJtP3HGEttCf42NZyROC1+0e6qyYiAX5tr99GRESVR7sOf4Ye1S+l
X/e3ls2PxsKjLqv61qFlg7ZVYTAEi5iKONAHfTbaHhrBUDbMCBj1ujRDRhaqbS8yy2V5AFo7+97v
8rP/LEb/LC9+NB9uLfXYesncEZUMCxGzzJXFIdCy557p240XLq2gIaBmLJdfKsPuv7W6/95S+lFy
12V+bH1f3ecEwyQctmmzoB+4vwOUSJv+wAdTPhSNnrVvj73T+GFz5JtxQawi0eUg+N8Vcvffmt1/
u5vuj7JcfR/Lz/3Lm0jPjlWb0eRlxJOB0O/isIYyRGya7RQbfPSKfUGj0eLPjkbyu7/aP2v1P77J
X63HvzcIZDVvt1/0UWfUltjY+vxr5BpuZCxs08SMMPzN3vhfO/1/f/gfRfrx00jy/cLDK8bGH6ZC
YmW5gR7NQwOEM2bhykjGs/FvG+Lf5oR/r267P4r270fGWKS6NhMrXS5ZB6TB2xzvlIXpEV782ex/
f+R/6Sf++Wp/FO76U1HqLKOaZq7Dgi/w1jpaI3nxAMnis9qRb/2tLf4f/4Y/OxN/XvRH61SuVj3t
teLl3qgnSDQBwg2pUXe0UUlWer7kp5yYFHcjmmecP5uin1KbUeu2Ca3wov3VQoLM6LPeEMS5Wz6n
ISBnE82PaH2o7eRjkg0mW3t3NmYt5zCMDjowy5XHT82epr04WXPSY4K2EPJ42ofdmF/x1xE1dolC
GaWDw2Y/Y3X5yxvviADyvx7+Z/9CWjWaXrHJ31wcPS/K0cPd7E84AF2IgRzy9h6wuptOG4Nmsrn7
5YuLxtb/uv6PkKt/OqeLcuLlAydEK03ov82fkYCIqb90cn9dzD9iqfIqu2VT1A2e5HncHyC/hXD+
PIqYGQKdGXsIqPw/PxyS+bqitGWE+jE2+XnFssqae1sW7XEUuRFxoUvCWB9i7W/Tht4/j64/L/Uj
WH+rk9w070aOkaFEdGz4dl9oIFXjZv9EfxuEOoJjzwSpaVgbiIfAwCOHys0nI9PcLADtIvYS61Ab
v1Yl+5mMwmkXpR9cxONyo5ZmB7D15ohix3NxuhqXg7Z8b6/0YWanSZMeRw0Nj7UWnEerVDl0D1D5
dp91PenOqkACMs9E9Egn7A3c/7gHF/QFeb/4grzQwJ7lm+4OznC+kYZoeQDKh62bb/ifVpqjQGUn
t4E9CoipZUhAQon0Q9RBirk2aUb/+4P98hL1H2dM+W2/Hu8L36siuUJrLBkqAbzR35bFv/Wy/7Ys
9B/N3nZZrJ7XB5eBNUccEYTxNxDn33Eef8XnP3fXH6tC/3FuNKdvq+yVXKlLN+pOR6nwsvizMhCP
hbO28muXTy/GYueB7G8FePjjIodinSEaQ7lBZ+UIw7q9+Q1KIP3zNP/zxn4cLG25e5N0VPzFzjCd
F1PfwhyBp23gDhneb3iXf4HZiMvpPbmtqlqnp/74sPkrU7NKlq6T27YGgIcGrrX5kmN3/AxdEwCr
B4iWpA3/ezn9X57yv5f98aFPp6oEp9ERQ4vX5IZCLro7zIglux4kMMJJyH+54L+vrP9e8Mf3fmvq
9SMdueDbRFuzcLdRB+Tab8YWfznT/HNZ/fcyP77e85LJZevF67z4p7WMNK56aMM5zBDifI8aAFyI
YKNkgzzFB4IaAl0IH087YIolZkZvQ7U/ikl59etnVnvqPxPmP7/0jwyiczkX3avEmOHot7yHoyvG
/fBu7OppvraCzfN2z1t9XS1Q092c7Hd82WV0zi/8L5lRIb0rgTi4x9moQg0RN9MHeExL8gZnH9qa
EGR3mpnm3IDHA/PxvhGi+wN4pxzbFyFo7ZRD5BqCJ2KwcDvtVGDbQQr7Ku6UJVTUl1NtUSi0zy+z
l36ip4th5www/Pi1BTyx1hjLXVn9R7+KNGChlZV5bxf9+ZGEPpiO7eYGVXV0cVSrO3ph3IZaEIwq
JJng1pvK/Al4GjlCpErvIPkXN4TLQDwh6v5yQCt7Le+DIHeBZvQl6gn4NcpfNMPKaJczXAywraVP
plNwyoEwDb720QH03ssWiMBPxC1Lacvohj0qAdrigt8MBb1IMwRn2zadTCGtqEAEJS09QUkWTNmJ
bIoGKtzsSALjFSghctG2mmSx7hajCs4Xeo4jFK+7zhcDgyqS0MTLvGdyxrziO8/tuzssIqFAk9v7
yn4cUK/wpbihMuyrZAyLAokWwM2+Fvdu1CcynYWj9dx/Q/ifn/A5zZY9ilgklaiSF/n+BfOD9mKM
VmKMALPQaD5a3f4QIUGvG7fH8tOQJ81Oib+oKOWycafxfzVfoDSmZ7QUvBbSCsEjVEDWTF7hiq8F
Dhly8wMh5izSFat189v3sINMFpRg1cF+mOAC8RFNzEkRPAYn73TxoJuoB05pTAfUa6gzXgGdyoC1
9gp6a3htvKcZFgtP98FJzsH6CJqs/9bNF4B7pFE61+EJ0ToETy7mp2vqsvPEePY9Rvh5Fdxqu0I2
+OEqzJ4KtOJf9352N99fH+eFWkqayulUDkr4GaLCX5+/uWIx3f1Cdi5PALYZbcexIjHCPrI6M/uC
dqeYPRr8fL5GQIRFyc2nEvc1UWcK6e8llCZS3f+83ALltYv3/EI1MHPdQkv220HO/lk7GVrtWxkK
RdsvO1aHBnPlNZRp2NvRlfVriGz2x+qxuF7RZcJzd5jD6OZXstB5fdBHfkF5XR3NHO5uI7mn224l
JTfd7+TBCQQRXbiLoxfuqd2XGPO8w2selJWvX2fvOpLP3j0PGhTp2i7PyINIQLnrqNN4YNgUdZrJ
Tg+iJUjwttnuDh4g+r/cmnt6GAqStMOiNuEjZbl52+dwihjD0CyV7PcYJQVzl82EIoo0g8rDsO64
xzrLOE5msAitw4MxikbbHSaN14mPQMKOdutwR0Pn3NcWQrRPDsiyMBPk98MOVOgn7o5AUmnlASo6
HL0nOOMpFrurwigGYnNBcePXXceCknuJbhFYrws9tMGL0cV3oI1v9CCvVvdilCO+zXj1hOJ95lDF
+GB5R1DA2p1D2oQvB+na0Tv5ixCM6NBUcE5qvyjMtVBHJEVD9qqI1pAE/A4dMmYN6kbqS+vHOkNH
jrkJAjQV4HuINXFFg7Ry4VoBhb+HDwa8QLboRAJLZ6xUzN6Hd/Adq7GugQgXEZEPEYEGE4CG0Z1g
4rxn5WQ165iC+V6MVLxupAG6nnQlGRcHJdL1al9YnKgBAnGMLiEvNVYrvKXFjDV53GmprkBwxpwG
PvOX7s1hdfIzsP6Z3VTmd3iF4Au4AnRv6ci8d0xzsJtYlDu+dfyh5ZjBqs/DB1rPj3GDrt7Vl9Bq
BMAnOcJeODOvjK3Og6d7ss+CXEpLROjtrg66Cz5j3vX51MwiPxuJ+lEbPxxlKD5uuVDCgtNAQKsl
S8M4EB0hdEI76wqtZnhTrhQP1OR5aHF4iFEfBtrpX0wJC3iWe3aWuDpQC9fuXqOi3AthcaHSojE0
AuB2jWDrLcp5M1xNHvPTsk20RfLNwGT7tuBIfjFmRyQGjvvbKqvJpTA1ZCwU51q6VWVZdWchES+Q
PRe+CkeIF5XYknl8WQ0w42O5XDpGBwlM1g0bZ81PCCwgk+tBfVBxNJn1YCyy/Mro3eDhA57NxFW8
tq9nX0MqqWPgA6MrIfvz1Bu39Tgn9DS2QqOec/ZpVO/wXNs5sk1IenAI0l8dfNAQR/W2NF+YVp/t
41SjNGAjQseEeci/ERkGGYPmCgzKJxDUDlYYLadAb680Myyc9yuW1zlq3Nak5922+UxCzDgtDi24
2UMVLld4GsPN8lohpYQyZE3KoJ8XMJfo350R4FXdsIJKdWihLZvFylZNeugujFl6V6O3hYKafrad
Pm9qBjTSKzYUIw/kLuyO23HhBkJ/dVloz6BYf9N69klLaDUI9aJ+PUORF4H/zH5SDCEVf3WR40C+
Y3mfviHP9e9xNZEDTNYl0hUyt5p5tYJkz6RECwr5xL5mPBjxNEY2I4XtGYR0ZXscnsjm0U+DCZxy
XKz6UP1tfu40q9Lj5A3KE3QmP60MOuguMlHjPQ2Obh3kb84HPgMEfrYvhKP4jp7PtuSfD5eJss3j
T6r3P6jckkUdhQPEat8ZPYMs/tLtFTYsjVlhnvwMlMHFfIZXewcTgjeou1/mjjGgpUTxERzwteji
ShygaGQmMPyGciztiIvMlwRFmDQHn5FLP4MLi3KTe2Ka3yQPbFCOfh20wjYOIe3DFVUujuzkhGzW
QIF/eCjIIi5svBzV2OCMbNoK9vc5egboNGagyRtoVbe9uqkBPn3M+0IP0TjAqkbwnyHQWPUclxzC
J4Att+0KxaeLq7fhvBiv6RvQ7pPpCrHw1n+5VZBbOwTynef6haFgBVQBWwjIOVVUIi8ieZwWoTKH
fe9qpg7sd4hw+3nw8YQwUmtUy0aNEMCmzbIr/ZykgemuEq2Ca8yiqpgQ7HpPV0mzNSuFTyikmHvW
EciD9x1nm0aDWA5/HGiXe/K6Fi5OzAqAVJ6HRFSSuGOimxjeYAUwvdDYQLiEnYnqc9LyLj6s4sMX
ojMWv2gG+5j9gDE7Di/DPJSclneM9ClnJqxLAXgq4hbCz3DFtm2U83upNhCM6Q7mMtrgvsacx8Z7
Q0WbuZvqSYnTV2PzVVqwA7ewN580iRF4YVi0PAKqGLVHVPrnpOO9IWSzAXvRdVOxwXCNwmWzSyLd
IFfT0ozzWNusmF2iVo5sPhwz/Ac6iCzfzebQJcF2v5zPBgjDUc/B2icEfBB24w50OP+5KM5ILuKv
YLXXHfvlyx+8eDRPhsas2Jg8nb+OhBpLZR27s89njP+PUvnaAJlcTHauKK+CAU5xoSmsHuw84mHl
fW6JjInPKdKgJBZuhlzJKVKXnEmMtiCgMsqNOMF87EDsLHOKzJHvJmZmEsNl0DCIkyEczaANGiMT
riQDSgMHGtSLk48Q7/Bqm/XOiU8W/nXwNsDxoEHF47WVE7Xf6fOzBJMAr1M8jgqvY15RgTvF70CO
Od7tE7UEniEuIlTudaqNEEaJJM1ggIaBTjHtxeAAp6gfD1tMuscvJoHo15iYkQg9oxfDHoflJ2y1
BCYCCAd9P9HuADIek3czvez4+g5kUpZ024ZP9otLGBZG1BS3XY1YLLIMzVgD7az7QkLkSNFh6Neh
3gwK/LHuSXmbHFFpBLvzeYfyxVIbT8qdBz3TltMGC01gVb3mvulh41taOp3U+Q5uOGToM1wr1Xyj
F0C/DB5um2LqOgNiQ9dq/CnTGZlhi15WIyg7yoap/BktnHf/Hd+GN7wgeBUtJLNz7zi8zwhdvO5u
+k2/27pyisLuPcwnGt7of0NuugM56DjIP/eGhKbz9MIevXoNzbE7JP07lMFeAs9+Xe++J/Nb2mU3
0Np+Dx3PLnLdLMbz6I7wIn1wUAgrFAzanBIz1AKnb3TYnqjknOPL6Db69s/JHSXx/qq0kIboxCvy
l2OUzxrd7G4/tIxJWtZPaoHaqcGWXjwZObfaOalwc8V/fl5Gg2PDy8Q5I/9YnOnkgpsWW7dN0XUW
Vgv0pXO3Mwabad6GcnBzkKsHfyX0xS8OqoHxqV/06ylyhp78Bs6wchC4BcpECml9oq9fOvdpBqBz
XkxR7zT5tg31HdJu0XktoeHI7Hf4QBiOhmLPafdBdWAylIfQzJ0PWVAPZAfInDYpZg6CyoVMdWN7
MsO0KBEof3KjGqgwptct1ByRiDuKNKPUffIFhe1E4sOdpFLXhq4oow2LWATD0a4p6hRA91viAE8u
A1XIMGzAsS47ITuMu0wPWybwkQSM9vJ58R6FA1yJxPKEmK9B/dGtfflwRE2HzwQVusOpOahO07r1
NjQEWoFMpbdyoKnepfKUyi5A3qJVwC3Rf4Z8pXqrInz35iUhvhd0B+eo8yFfMZvkhUQITGIcka62
4oO+ix9QaPHi5txn5d1I+IXQKeWY2ldjoXAq2BBqX4t6k56PaCe0T8VH8865JbQY+7rdIyrA0OBs
ZZp1ZFQKKZ6YJ/6Tivnsy33Ooy+JRm2wZVQ09OcqDZYBbdF8fkcIGJ1X9BeeVo3rAHJ9YyHPTVbS
7/psLuipNgLanLgw2Rg6XNAFkPYt9zS5obHkFMyu32YV8X/sMBjWHCpsD+BDYmzcGxM8XcQrqELo
FFhq+kIW2j6HyCdxcnD+oHpbpqJT6yiD5kBSxt7jg00pfO9xb6v334fsRHyRUSXDsKpfOlSPAekD
d5iNoW+PWh5MJjPHVnFxNz8CQ66Z8kAfICNJGiom3EVmlJPMk4xtq98z82kmXNOOw/MOIgs7AKMG
zBl2oPhAn11j2Dmj7vaFyxW8Tz4N8VYaCAhFBye4BrRS5R6EIR42EuZxzG3yzB0Ai8fhW/g9rCyE
IPB3QFnPK9ynmycKvkLPdZc7xleTrhcNoR4M9i3WCZ5or6oBg6MxNihwvKHcWzmmcWKgr6RUy04F
pfo+J8NBdv9uE8tpGok89OGskpVbOqL0abvSmFLFQ7GhLZjudjHvxHWAehOFoZ4KOqvAO9/J1WHG
PDL33QJteHFgSyMABfQGijKigaiMg3Twr2gagmtEdwCloCmINJ/sa96eI5SDLUOLBhahwbimYH+6
wjlPd2sD2S8kZFCau1sj/iQhV4kpF8Ccg/DS0NEGBmV34CligwiK0eFkFmaBVsHh++HuEAJgcmfj
RWey4UFalj4CPA/Jqnj7Y2m4guBSmUAjiLUWEjwhGj8mFmUzqgcXpQhffJFmhqeCsVO9+wCu8clp
4KNf0UAGGM3HRRbuPn2AjOSFtZwvXbDwaR6xdSL1AEJrpjkSu5SYPJ6V7688FJp4m4ZPvgHYOfrG
gqJ2tugEmq+UYABgQjilimi3cjYqfk9ENiRT3haKTKfJVrb1w52nPvGCWhyjJ3SCH3bmn16GDHpe
wzOOc9govzR7TgH6YqY+oLtn0ztEjQFPo6BCJAADj3twQZdKEcdv18N+E88l/m4vLAe90i9vgcLA
Y1iC+ibWIzZMvBA9SaHNstRSfBJJMvkG/f3kw81DnWobH3JVr4nJmCTYBRgrsuivI0pAO+9n7rli
fspFLDoixBXvChyvhUTjcYMwmsHWwa8mwVOEzwejAEiu6DyybOLSKgecDChw8yOiBjwZdI2+WOyw
U5yPeIATm6tE31CNqGX6kkWqBjQRvz0CPjSIFHO3GSZPrHphEgecz0DR29oeERVyhkj9cfwO8Ohw
8VUwb/PXnD6beHIkqaByBR9fPdxn1DCLh3UekiD17za4Y6yERIuj4/ZwAs1Bk6DKYgvN/XcfOQf4
DB27ipaYrYHXXDGIlQdbnpNH+/IOOfH4/xutCyIZayDzRoQMaOcJz5hemtF4ek7BUarmMxtXzEOe
Bqy5ZddRNatzKHRLguml2A/Fxvr2Ap4Q4VIfzvhCwCfJTqkBMBZzbtHDP4W3oYS486xz9ulxPKgW
sTDqKA49LE4ruxULrC/Ro8pcyrWmgpe3cttrfE3XWe3MRFuW9ou9uIwUdD1W9gPotSKcbLECPa27
45ZTezdRduET1kvhQULIu7IJULpkhyTC/IfzlSQAgeYhY468doTmNHq5nGggrr++xCaWJtR5HwBz
uKumbdW624UB2UROlLGaSOlzpn9N9jg2u3wRxSFJfgeEtzH3+7apUUhS6DPQkIEGyrY/U4GewAoz
Juz3GD8gZ4CznTZ/8M3uXmsi/8e1BvAw2oysbfpP7rE/bgCw0oUGjqk6AhWkUKA8be87gzZJ8ZUj
z8fvclhfonQupgUq4Iyx3sTv1dnUCZ/03Z0NvlIe2QYuQUKkbOXc6FDjpWN1ODez9ZkfEQQYnCRt
DY2Jrut/IiWscKwuac2zG8PuhnQBXEUONvwLGxBaHtLLdAJ2r37uvLlgyd/pOfAUR1dTnlY7HBtL
B/84gEy1V2ElzvXwVsPW3u66d6FnOWrFwkrvFLZnNLo0Vj/majzG8j0iJyLOsWA+vEQgqEwLutag
MxXSmD1a0k+AxrS3R0LDvr2+Lltc5Urj6GNl4TN+IlFORVlMVzsJ4Qkvi5Ql6jCdMWo3AKvuBhGf
NXx9WYVHwWTcWVvvEaZqHnk83bKDcdx0RysfrVyGvx08Ocf6/shotcDP7ZgWwdXFvoD3hbXNC1n1
7eNoKVsasXQy7rY6BaVAutDd1cRecY5WyG/XgorFEnUaF9+g2u+BPNSBuJfOioHCF6857KLwZ6SB
NcLrMyPAtTn9RZnbDnPQppRjaI05vR7K+hUBNOwwNyFfczT8vJ521ymtfMrHwQSWfWZpiIdTBER/
4cfollgbYdGDv5/wMmK2hKIDG0SkwEcGMV2Q/YuVmMwEZM3BfX3zS/yrSCbSbs+4zsroiqwRuLcV
a4qshLkO5mUMasRHECwzggiejCLMcXLr9Gsf7PdipDMR2urBctnMmgPNfvN2ZELS7Osls416eQWB
SIinF4L5FQaKpHVXF+Y75ldXHAt7g0fa82hukVadUa7uuPms9LFLvsdYLNdx72h3EeT+aG4RniEz
r8KyT/uZzsWVYrFNP2SEUVtwSvbqgP64qTEbKkHkC706VFLMNvmG2CIrN/OoMXh7PUOFpcvhGWgh
cxhXZJWdUctZTUv6teuMmgd0HgPhYeFh/SejiqiFwvdPIoUj7Q2fyFgJ1XaKkBWH+4c407HV4DYR
Q2Vx2HwHF4KSQgz79AWfbcU5u6KX83bf/RruCTaEPQdL4KXEYe1eCOpKrIyqzdcTUUEboD/xpajX
YvSk/W6fCnF3qc1iL3lMNfDs+BBXUIYcl6HMPAfPSdIMjgOgASQ9JMow44Q3FDkm422BJ7mxuxnP
MPj2CjHjHSp0427DBxM/RkwkjQ+qn4KoSWlso0TMWdUNZVuj8Xk4xRw8tjZs7VhwdGHv7p1VK5zu
K/827DnluCY8UpMqoqLeZAE7xpEPMGXoW9YhZTWDZmGtJ4IRt0XHRZ4hnE9znrYVW4lU9Bsdqcg4
ovzeRgvh/QX5mqnMM7jSPO/0qR4Sjo+8tFuDfHZlMSdsxOoRkFBaYHaw6+O5Z+WuoTlDi+cVtWeD
89v4IKY7/UQy9WHBOKympzXAvFsCpkd2nLG6TmTUqlDlpN/4pv/MQ3FLctBKcw+HdtoauKGvAipX
Bn2o/bL31jfaahEWI/xSnpQynx4t5l2hzkSi6V+efndOQhTVMQK3aHfQqTf3D2NCV8HTNviGrbFp
9rrhecyU0WSU9cKJ5uxscBslVAivWjaUSOUJtF6xlqjfnJpPopF3Dp6HDoIYuN+2tgoAbapKC+ns
q7Gd0CLtWjmqx6ukEyz/00UXDlWU1gmS/DnGcSekqdATsr9RdrF4GXmSZziCVaEWb1phfiBLJYLb
TK5ZXYX79UrOvsZ8bD+kdUw65x9vGdImwHOD3bA5jhUYHRpYrw/L4hGdh4IRokebboqdJwcN1Yn9
GmA9uc7wSYBJRHpKbB1iAUKX6y/7LzZDyHEmNg2+mp4y/wqV4dv46BAQBgpUGQ2DaC3+4OymgS1G
N2wvLGVJg2lfhe11iZ6QyJKsm38dNWuJHBiPDQw1QhEwmZOB6jGFh28WP6KnLQ0IkvlytcCKhhY0
8p6MEg/kv2siv9UetZdnXL47jH4F+njlNYPM3Xwcmn9J768DDpvFeWtzGWOuwWbNoX4IzPC4x9Hk
Kpt69Nq94xr7Zma5TkeUMtTiDUjalt0MH6TIYhC94cx5jgre3ZVjSUUVa/ZIUZZFH0Ahn4IhPhJB
92U1MVOGmH7VCaeH/eYxweTWkKglkEB3AK8QdkhzQ57h43NgYbTWm/Lf8RLVrWsf1x2+p06/vEMG
A4nK6+JUYl4poI3bHN9sQdWl1QnkRrh8mkXAwuS2mW0nZ7DQZNiEAMwvmHmws247BV1JLOFXDG1E
RSj7Pq1LvOExbC2H6ZvCi5YJ6ZZosnXgrZCC9qjnvg4tXADgKL2R5zZDnbLlhtCsoHXpnGcPT3JV
C+14jg5y2tnXEdnpfhUtK06DAT4X0wlt/hNkY83Bksd8RVXPVWk+xWekLJdX08motkUYzjGuWoFX
3tQogzpMyZaaQRBbqaRb4ggWvLFbi+vQ7aR7/yRh/DrLr0f1OFNRQNNFQcQcsX0gGAEb0HC+GV26
RirCDEQBAolGBsHkHAM+fU/fmZPwDreoNaJWP0EzYAocPlD/wJmhiIni3b5ufbyNkuqBNLkvzxaO
ubxYur/GfV94l6GO9KJkiSbS015iFWoo4xtfhvCI08yI6ACKgLMKexBKsiVB6zis/Jyu19d5+G1E
nBo63XR2mXw+0ATW8Zi/u/myWTKrJ5tWjWtpMxY8DsmdEUmmXsPWD+UZpmN9dSP0KzukYF3n4+tI
X6jWh25s2X+oa9YJ6dDqwBE3Ybt9tqpLaBUlZj1t07v4bj5+nTynXQuv0IjAUjrdOSI6Hirw/cew
QtX7Qz/GajFg8pppdTQ6yOeCFUUMH/PHr9sQL5fvHmiUcvzaVQNFC/jZJ1s+LJKrexxQ0MxKRz8G
Cr20j7jtCktLxNCrsUyMBmjC0YZ7K8Wr84aLA11CRQk5LtxmcQubl32iSOeDhtoIQrj69GpsLTW7
/Ta6SFohFIo211BtGRnzX+bJN+czXynmuW3IoLj5gyx4a7aM6j+bgJS+9GW6TEC/ScqwIMN4DXn2
ufZ/WDqzJlWxJQr/IiJA5leZccK59MUoywERFQWZfv399ukbt+N29TlaIuydO3PlyrXmKu5ys1bI
gjcIA4f9/BOy+nnHR/EGeHc1Tg+2w1s1t8ncK+BOA77DS+7mWF3YnrXLZvJZGeGHngX1NmeLko1u
8WSz1KGm+JbmQt1wr2fJy97BZwtL0QK5uw673efrS7h6EI5Jjs8f9EjAE/xBJHnpkuRYPbKPkeFZ
d7uvOuzBktzrusZmuJi1ZMpPcGJm5PllAhuF6VGF/QJ4FM8jmCVJO5Kb8E38dL8wQKDy3EcyZ/fX
zSCofa8OauusuuMVIWADDMAC6aHuzfzqseIo1Ed6tWQRVOBvoNnGtDcRom/ykQ7ix+Dt65gd/JcK
c0ceE9ZxCM69skCHu7/k3Bvluu8P8ww92xe9gnr/tCYf7dgUR/mR3ORVQesMNxx6wmCDbncgtVLM
WfbEzNbXMERdpZ/ZDalR069Znwzwv4CukV7HNV77fbN2gJvQk6zjBtzoMLzjPFRu1Dr42o55HfG/
dH5TA5JWSl7rfS7KVQlRLg8betf10Xp6lebYN9TpaQh6t1eg4VPHQU2uikvLfQwyZc9oTNI/Vn+A
0jj7gSWqlTIenMEwROBvQNVS39hQa/5ZoOEEGxkkitGBB5c6LiAbkLziYfqJZKAn2iocFvg2BA0t
nfvYKBLoJC+iYkO7GWekvwom6kOJVPIklUq6qB0kkD3r5mTF8KrFfBfQ4OchsAkopS//YQ0FpE3r
qv/BMsD+kTcN01LQVtRYRfCl9zQ4Je/k8AyA5UssssqwZvoe6KcePgaB/pkMuBmta6Db8JkAfD2m
NoAIfrWcexA/3meu9MXIZB0MDJ+bPLhNcsPj+upBwiPJcFTnwAHIRySnDmwgQ0hDlmuB4d5D6SYq
LU/NxzLVIDJSJcxZvHNbZVrsCBp677enL3+IUYzpfPvAPN44W9Nw0ITKthv4t7n0clv8Q2GZM97E
sFvto8vf1lhpbXrk6WuP/7xelzfdtZqVlSVXlFJBMsJ3Gr7PQc6MY50oiNzBPY+/6Oge3Jfu2ryf
SL8vzyRVhTX84ghQDelmDvOlxqjoYfeRQBRiWGhffK8xOcG9g2odQmkaN+fu6hDg8JM/pLHymGT9
WGwsxHLxSiLJRGa18YiUz2VO/7QZ9gxf75GsqDC9IZxjkoAviw7DgNEneEEH2qc1stjL7yJFhrVw
DVSN9GUDIlw5b3X0UEcvVJnfdPDikubvnh6EUrga1u5g4neXvy+M2QdmGIQz/BGYoMf5e+B892xG
rVgQep+ZX2fCCVySEcl05NZp4NdJLoHcuHvE6zSf6RiZY2dWuJ0Ijs7grHMluqt0G+JA2kxlSC+F
X8luq/xVRfSZkX1nCmlRj9jw+Wa4hAlErPh4dkBNmQKroYI7leDVfut2Jrya71I+cx3dLc4Pwsn7
lXsmqrT/zKxVXmVOe9m9d3j8DLOri0d5jrZv2BFtMr/9xBw4Nj3In0b1X1BIrKHxHpr4grPGPp4K
L9veG/noQaVqJWVxrNP9F38W3VoQS7rpx5pYtzh7zct0+5K9O42V62DWGgB1/vsZN+pE70e3Mim/
mGwiYcqj0iAY6nPlvnh/pgNPwSfo6zUl8OBnyp+/1ECqyMaSr+j8Yb9p/+TpVGrp+zScgPpKHyT3
758K5emtwaqDsWJc8nRUUthaI5V+lk4Kcpt3FvKdFjR1XqTpO/bI7RlXKD1Cd2UvWyPjFXT66kNh
MNjfZMd8zw4HOpnAroUdKlCDZKBQ4uAgMRTSUUyMpOPrk7BNc0wQZRq6l4rinKRD9vUqIrAYhq9t
ivuCK5fy9eP20yEVSImv1LF6X8j4ATDYacMpm6sYN73mXTO79/Pr22fNVNawtn1cYmqSHW1bUxyC
ZcJ+x6bove3wC62mhzbgz290WXSHU/qBIgGq5mhaf3e5PqnfAQs/xwr0Fd7ZkhgBadsDg/iNY9JK
QDeQdhTTgCAXDGyvKzW8p6fe8iUyIW3Lq6ydieE1TLI21tSlWo6q41NTEYtZqe9AeQd64d3unmkO
ayphvL1QZIXhBJsTTAcqreI8wJS4urx3uZDry1HfWyubin9ufxpMHR0tUKf9Js/mzNHJiIFCdfxy
Oa2v2vRWrFMalbCpINq8fJteDippmctteNQhqQq5h/QMjWvYbm/fWUqxgeN6Pi9qX76GXEDejVVE
B3pXzkZNlrwAsq5gTdew0oNHF2ja9EEPjXSl9iwKNj0YNPPC2Nvp7gpOXt5OKT66VPnAKM1Qk0Ju
QCctPopDfqHbOxmguUydj45JD60gKczIRRBYRgxMn37vXoWwbxpfgUFL5DDZolgKY+DSiMGJ54zv
kkOEQm33Tlxig99NDCqqV0jwjbouJgxqiFUw+r//UjrN7W13zmb3NVXJAPkzxtJ1J38Hdup3OE9A
Tf4Ajg+yQF/ImHF1LqnbQYokPS6xqCfPK6EgBErq8wayMiuxTnQ2mPInb2bPoXRF9/WwIjO6rWVc
d0DZFo/zffIJs6OEvgWfQGdhJE1ZeO1czKfeA9yhIaigmoZoewWRwaF/8KESVLEiipHVbrUgNeKm
jQ/fSQrD6BpnRcy9z9pNfSTFI82U1OBuwlp2WFa3ybsNqsKr8HfNJzxomWxU8Ug9e27PTV1mCLXX
YtBEbgN2wZvCR4IJ+Iq/oHKo66uh2UCcsplL0fc9mh3slC+9d3MoM0IrK77xRfwIvg9ZKOOmpVM2
8xulDjrIWIpDbFmQ474nT5cKEFAB2a2YQKuDbbkgZZ5gDsgUp6QBGInRvWhXD28hbOKvqwqfUb5O
NTLYAF45RcPEp1ng5SMZKXS3Cg+78syTpX5j55gkhCFPoSjxEoYzAW/QahyWRfMvhWzuLJ+E/nUf
q0dpC5V6SfGCmHNkhpwhzOnMcL4M9cyR8CPlFFkqx8HAb876UUGvghMYaAmUm4r1M8xW/RjomuYD
ybSj/Ck/2a5eKijknaHoMXyZerCY89Fz83dF/euK05MwaUV1/T38bR379+vztGf3wEJbm56XEt4m
dI8Q2b+NF+nMnLIScFcCiBhDfviRZ8ZKmCrwwXtE43FmQiq857yfo1rdTqXI8p8e5hSar8a9ULge
YPdxW7YTeQxHArWiqYoyZO7UD6++wAoPDPIxsvDPqPT7mA7bNFuo8Wt8EIMndNUOb/d5SFQ4Ccit
sL81r6LbYE/ScqFDx0E1dP9pZw2uaXTW8ER7Tq9mpMFTxwoPygyenqOvhAkCmT075/T5jBaGMb5L
YUNQOJWkEYscvvu22BKUVMUzkkMGG3FYbS2KCPx+aCSAS2KfJcIwaTgF4ahY3sPrnsxEA75PAQ7/
NTZCGMiIklA3Ud8H1uqGACXgIKiYSRcCg8j3sDoSSc9YMUwyvM3KSI8XmmfTQeX+Qp0FRFPG35vT
LnE1F81KNBqO18kVvOOo+9Wy3bKuqe6Qnuf10xf8jduc5a9Fr8Bn3ZEaRdpvsz4gf4nXTagfuW8h
Q1vYtiEsX8f/3LBTaPz29OALE3ElBArcQoUnAoDs1YmNf3O7bYI3v0Q4p6OliWubMOsE7WvpYBT4
PzWJvtAiLRmcDoiSCPS1ioFU+ZhHdE1A4a7jz7YlWVwDCPms/2NOXwSodJ6CqaKlu3njbHdbXwME
M9hdNs17sDISNdecmh5Z3UhI4AwiYgOwFB5r5YQb38AyMSHjzDg6D4mN9fAdvUfgtn8NPFETvhwa
iNik0d7GeOvhWVBCJKeg/SJjZAYnRcxJK1Oer4mrH8GQ1Scn8vLxQ9ks/zG6xjdstwbkMRN9WK+D
vwO5VoueI76S12N33VIwViN84yMjGeyuZxyeaKEeRSOJ1aQsqlgPrD/54ai/GO4MNSYHBpG4mnpm
GENp+1y2R+YO5tXRSuhxXufYa7gkWSgBWG5+hB8Pjsmph8YKcSVufnrAonZbjcjepjy2pA1B1DDH
SjcGPs4Hv6NlQz2/YhaEPiLDIQOHrl6PIBP7zXmGD7QYzEm/SH09/C74a09IZmI24N+ir8sIu4Bz
hRLTe0zBeY865i8iRsCYDqyT26LzBI4p06Kttw0HFs9AGd0Kp1pePS7KNUffCf3ZUYUr6ne3VSCB
ACGP6HRfrqc3ZORBJBbtrgxUl3IJ9jOhUx0LeDxblhOy6GJWvhxCGxCPaJa95i0KGcKjARbVe6zO
pfNzex3XQPX40uA0c+Yp5svn8jvJ9QiwZHRbHxIa/fc9O6zeKlvYgCHNv4RyH7ENEFlrJv9UWGAX
HsqfNOJ58TUoPDCKEnlamHIo70MpMYk/wM/YWQu/OXEDRPNNXMmnZQOgAE04fFEq4uHlyUtriZ/6
mmQMkvRG/lM6TMneA8pzZsyLAN9L4cjdzRo/K/232887vxx/V+2+wOeCn8bvMVkVa80Y7h5+jekK
JANpYTGvQrMwh+aI/hewiQ8vZyhcMK9jPHUdJMgxbGxZ0oYrTYVxHyjBot20eEtfI3tNaNgcuKM4
8mGl42PilKGCKB/rSVfxbK4nbO4ITH+cpMJVizET54nlcjrPaPuwx1xWSzdMw+fwjyPo+AqE0Ed/
wcMRo1+cf1pYwXJocTrSd/W7cD1OriBbTLG9ono6YLGQTk8x8XZlaG1NCM8L6Sh11SFskzP1hQZP
nE11zxjfEE/6Xb7D7MyrMWzu0Lk3vHjbLwaJsI/VGanQ8eYtkHr5oPdwTwb0Yx7jftr5v9RigXB3
qbh++CDRI6kvOCIw4QMVZJstjR3pPD5d35VQYHmFqKC4Bq33jbDwLjyMWhOuBZDWEGZlw18cKn1c
yWFxYLnmtkHjEo/rXwWoM/dN9GeUNaOISI+8XREMxVN4xtmexFCAoYKCeLrifPTA5DnF7WqAhNq0
2txXGGeEeLnjODmULmk//AJRQAr6DK8YkypDZV4xbyLDu3aMb2RjhEswEwzGibaWvccUKGjWBJwg
bI3rxFzU4GKPvcgOzIWW3M9t794n1qkeMdDEP3VY824CMcDX7DrJR9pS2WPH55p7aSPvukSOsosx
zrbPUQcj8USaabnyUg/e42bVew2LndGdQEgm28nDlViEGBoVv92PcqmIU0Z0OyvYm23xLEsGYdY6
MckA2nLbzu1LbrhKtjLaJRkjUATahUDqhTvEa3mfkemxwDF9wFVBHi4R8XjMsJSGRs44S4Kqy5rU
jTkHrNYzJtuZCmH0YWqMnsGJUSCG1oaw4vjPvWBQFeMrxG7shCb53JqqJJduBvdjlXv3JUotXovS
1X159a9HngqLmreb7PmDbyDbk+PqxSjC3I4y3l4uP4F+/kbax70nrxME+JiwKvYwwyvwwFkYeayu
H8k9wcmV72sGn43+zxdHODXd4T7Qw4aGVU9gwa6bkfCqRncqtl2miXBhoJfnnhADCGDQAfDt337D
IkuFyXII+zq+undolRhEuBKkGK8Flt1KST5/+cISNTt3YQXdnOwq7nBmtEYyiVqMOChknqgcv1YD
eKkal7tX1tm8UXA1AOrxSui2cw0iZkwONoMx6Qzwpb35eKfwQL4pypEGAekwg3k1LvDdqyDCM0Pm
Ya/CGqIlRbVD42yo49OmxtjnHC2Gw5Nm2bhMW2FnezsM3yuLwTUSYE5UNgYphbS4BqxCkmYx4vmc
y6Mu/MzT+5Dqfb3lMGXcPTExL8GSaIx1LxQP6yhbWKPIx5dr0TUotofQjNtJA7A7Svdr4rLDj2J/
YuSh0/e4LZgHZNuycPbCdFHBrGJnwiTrRh9yFE6JaEswhXbXToqJNcUTA2LawCk3srdB13A5gKO6
LiamcBosJikAypZG1+RzVj1hjNs6wogJIGwNO+aM28mUdYry8/PJoUaEe+MHd/1JvXKLQYzof3uH
SRmngYaQ4ALgtwmrM9RhTKsSBtkjGHhDPEY+KOdYi8byDQirx/vMkJiJG38mSMUg3QX9GJ+Jbe7l
C3jFjhh0khLLS/G3rvYym0BImDBzf3fqiXy8zdRzNbUJpIclPpKOwZw0MLonVjRvdG8/A2TmDHIb
YgGbWQiLYT3mIA23AoAMCwIarpThICnIvA/oA2o/6fRBmVNwtJB0+Y+RGVm4jDRHbg+elqcmfJJV
HXGTCyADptN3dIFo8qNNTfCdErt0e3U/6szG0dRZQ1bsMK/1WH+3A67HyoWfpN4pFu2v8WOnznOT
Ul/cI3BQ/M8/v9WmGddT5eYotoPPGA5GyMm+Es0nuZlIriTxr0F4ow8noCoPY4+bTwHTsaBkt2EM
r3VenCwDvzUcHupn/WydwbE2nJaJTfhE0NibWf5IOkh+kPVMeKwvLD4hf68OA3dq/bxWAOhFlDKq
QzpPoxsTPoERu6+bK2zPqDtxPyI9ROlo9ZlKEOgXn4XGh/MbV2bvPFW8TXVqPszia1xiFtrNKxZS
u87o6az0NuxWRY9ZOpcDjgtSy0BeWOfhQfcUnGrUuLAdjtcbC7d2Mqr5t1M98Sx1y8+qgrt8slJX
+Y7t8o8XYuKVzt+nRxp8bOfZMwElDHKkh2uV0a/9xHbM+T4cBUmwNMBrlU9VaYLwCigtV8YX/JI4
DIIutNLZwQpL9YIDlHnBz5fP5nfJ9NpoMmMpTnkHMRvQm+vmeBu4vFe9dNyc+5oQUED7xdcQiHvV
jEkqrD/xga6BaefK+GnRx/386h1kSME15tclPS40MEg4IOn3r1pEmvnkZzqxrCN/3z+43bPHff0p
/fSxVCFPqBtZHwzLgduU4YtWZxUPVEeaA+f4nKZqcXrdFiypjMQF4hyRsG7WfT+7dttnCUTsZr3D
X7QMy+LGdKAH208LOCm9M8j9RxmqpDxQlSwQwqh4OyrJDy6V9fAGWRg3pjz+PFzSOoVxNDrhRKM7
Pr8ra8g7iiI5tEsJliOOWf2UyzpkY4U5j8J5lV7HfBXzD7mvKoxqkYn5vOXwkzKG/KtczM4rqjGf
I80PzxVF/Qw01xWUusPk8Qwgw1cI9o3p18yy2WerLvJRnS1VnIftpJSYA4hfGmSjRNXgkCmxJu1T
y3nhOSAHJiyvKpCZJcHNEOMULI1fDOYIg+sbTngM0K77g/f957mr66P+4XWI5r2dDw2FfPnFVfwb
vBGHxic+9zWIfIOgKaMcrhBEutcQhZCx+vQwkP+wggfBxxgOUq9HZ41yA+sAFTRvJjE2Vo3NV3In
I4YRb8/Uh/dK3ean/Ku6YfeOdMZLAGB9c2F60vqAIanqFpzhf8hNPy8DMOrJo/S2D3to7+uPfx+b
HjkP6KQkun1yxmrkZJChiPvtSEw+GuQOsR635FbR+T8VOWssKt8O1AM97BCp1q2Y/xaVFe0/SLik
QYiOzkpxXfZEOtck9iSGsRLXtDGhAnjq4hnqc27Y1FhpOzC3kIebbkwk7MaooMDKPPZoyToJN8Fv
ZsJAEWP3RJ9WNuTDxkc4ZCpjYmvv79TANPQjHW/iVQ/HSbj4PecPNOfry3OjBFwsNBiKCXJcNQBr
DTMGhI6I/GBv+EZY5YLup/9ZGD9ss2LzufT3WGOiYEPFIbuD5xBL5lP+ZMab8Nq5lrBtZou5z/nN
Gj6W1lY9v2cfmpIcN1io4tElCSUVZVeCOYU9BxYDIHjpcvokVdAGPGqZAeS332KAhH9Bov0IZ6x0
TxeXMl+fG2MwQ3lWeHAVZg9KJpib1UQLVZESjGkb91j+WUPhmcMhMTCHuHs5BWbbOeNfH4aQ7yTD
fvlxe+xui7XZEHu5I1eYhAo8+KUVEviICcwv+BRtZJTEIoiw3Sib1Luc87+MsL9NscXloPAO0zUO
uePvD36Cfj9BTBAxdsYfeJU8nBduefnAHOz+T8xA+xDYj8KZ0UGaqioDG9n+4+xK1ySwWFggfshh
zoOjsHN8nfTL8xdKXcyy2VKEkmZT2cGCdGjdebrppQyXNsOKsk9mqdIx9wgZ+Jvm54c/cNc08y82
kqsnbsbyjnfYxzF3OMf6r10xFXZ5ZDEwDUFwYbKNyXuonCwo648p815BhayckrmXKwf4dfZcq7vu
yoWz7jaHiTIDA61AnSeMyZ7tBIPdal3s1XWZcPsIWO+xTUeVW+12NRiaqzgfky9J3MW4lymlpMQ5
0sZI6sKap/e5VEE9RkwWQm56k0w5TMgrs+ff7eCUWOmqIS5jPM6RFBkwSCJ5hFMaZuEfpzq3ZynR
m+F3y0md7dvz/e8O6TGhaI/w0thq0fvP3n/ddcfQt7H4hhj3umL04MWIi8yARDahmYEj5OCnYaUh
o49cpDbBRoTsKp/YSf5ckGTplBfrAdjq28v2V3oG5FZfROfvpwyWErzOBcX+hMJRRBNG1qN28wRs
s8Jv1ESHrc4zazHHE5bMmB4zkpNHpJVHPWlG+Z5sIWvJyqkN4SScrB8m4F35yJPy1c1r9cRXUgo+
c3IOheUGxBM2yzIiaBCB+oUcdb7q3P3yCCL9OH5BHXkyEHFmeMDsKECNn/y3+2tZHYOQS8/iOmCQ
lyHq+X1szfS5hb34R4xbUAf9dnRNoU449eUWKcFzBABCDca3hWALdORrEI23pOqDIzU5ceTp3fwX
vFAM0vZsJZtquXC142NZzu6Ydr+YrE2hG5CjME+yuCHixZRbEO/efzUT8VOyQDwHn/xYUWh8oeIy
WzJW1hRyyv5A/gwvlj+cA6yqTAfSynebv+5Pp8K4RfCbkC3g6sgf8Gyf8KLdA0HEMiyRRDBGwnBP
jVt6x0Ps/dx+rTrpAoUJ3EBJmS1URzT3daSiC/SWEeL8TPDDKUVUjs+gK0d2g9LD8G0NXzON/Lc7
UiGcrBAj7+SxUmLOFKIpcIAGildiv/LPHh1JApBkvPz4RRbb4hlTBv3Qt3Ll8Iu5sTZ6+3aM1MUK
wKTH6e+nduRdemzn+QZVBV9iGVRCb1K4IPdrQ2TGCDuKWcxnJMc4zLlVgKZyqE2N6dXHf3HCzFdG
KBCWdF/k03Yc5Usx45AtgFVyfOXbte5gI4xFveUy+iHwKdqJlvNelckzrrEZZQz0yEj2Gg7WiGGa
JZYwX3y30Upfl0ttDBMe1+/WK35f4/zXjttfFZjwgIbngDWA2TKgr1DR70KCwbJcZvETOZbR7S8V
TZEhchnQ6sP6NzepD4qjvjBWmGDHtWdiqIlXETXpFIqk32xL9LeAbSScy8XskbHo4cPWHiP6MeNT
UOqpMKD1XtmKiw8x7ITJ9TdSmuFhqu4adJz2xC3Qka1yohdXcfNEl6CBBXuiI0LHkC92vC2Nasii
JHeup1/uMiNm2MKqDcfQYEQniMK7ZQMATtaU8WSwvoE3PNURgD28ul0RvP17gvcOGhpvfu+LGP/m
NNzroNv0tOevZbllvH/1hZo+R/NjIWUet2TAx969/usWk+ZIdGGjptjYtpMBfcp1Nem2ODJq2+45
VNcfmLE7m74aQWP23L9eka2535G0o/DAt1AFN2lFRwTNjIfsaszxL43HvH8xuOyaXdzAgmBCWsYy
cVjPLb+eSiBMaGQskVxD5O/rlEwj0usfITyQr7lJOQnGUVF9+8zV2JvumsgrwJUU0tBpLRnDR0Im
bgaWwlwiIONZcIagiY44MAMYAkAOSO6uXyPEs1Zfxk5xch0DGHrviQDq+3kVQ24LUd92cGVxpXnr
yDORYNmeSXdnjSEyttuEPMpBHvJMBRNat8ScGXyU5jgY1RPKHGD8zhdQyNWXxtLJmKoncgo9SjVU
FFh8iOQcudFZbIT9L5szYCcNjiAePw/8Aw/TijbaOrsLp+iCPsDSjJSTGn233daEJ3pkeRSTLiwZ
eNdXCLgsAThiFozPIVnPFQN2FMo3hCghn5efxa78jK8tdjMDMbqfwKFf6lPjVKCV3zMtV/++cRof
cIaOtSUtphnrSQrUNSonY9A+siqC95xIQBaLIEBCojdS1t9ZPlXiR9T8dLPb+OvihJEG35XiEJut
pRIDxW6eU862BHDUERazYDCYv68HI2OrjZ+Lz++zRzDI+aeOdwWuETjHdjyYNT8pFZqwP3egMf+S
23Ej8YX5k8bZOfUK4GiFVBQN6rgITmIWE4p/gM/5Aj0Wp79IYuELaKkFgvw6RHfALRPL3CfjgdhG
uf2S/rcrDzmuhgePabsIPAH962peAPkSmcE3CF65Z4UCaqbvPoTaEuWxMbol99XX7Xx7zsRgciCT
1bhuMI8jIAQZngnTF0Snw/H9y1yMNbrt6o38Y84fTOl62TY/0un9jNo5nqrEZqqvPibzZzndfvKw
GL6vwA9PcG2mUAOEW9SkgOYX0Fac/gqv+D6BwTD7nIu9DhMvB61CJAkmf2z8iDYhhd7oPWsiM76u
1OBLmtqeP/PesxAeVGI+kyqg8Mq/WwRaD75bjgrmARIcuDw8Rsk6kJj4eV3U2f2SBizpw5SjesD+
XHJusm5SxB3aMyxOVIy1BSkI2SXa1YlOywibCeZM9Qn53uecFgtSgRK+8N+B5nPrKv/6Fkx/t5fH
wDVsqvLA1nyiV04dCUPFLUa2YGBaKgomcGRhUCQ0t9cfkDZ7LYoCa8TX8aAZzLg5GKpbQkHksLdp
IswYSmkA/ljqZUw2pkfodsSww+64iw3ENEOO0z3ZYY4Eecto4tJOdFSFrL2ECO5g+vwxEFwE6nKW
BZ4rGEojawLsgC9ycIKXaYpBGcaoPi/nC1OH/gdc24W6ric12UFY0QtQAzIYZrZX95MZj6HaJH+I
ZQbVGrMAGGFIeKgcw0KemwHkiDvO3KA3Yc6GHJcdbaGjVLiAiwJ1JYuR9eALpXv2mcIVYngMfo17
hdAJU4u04T3rLdLWoAIceWIqmKzlldQHt3d4tYdW6bb1+M5gJ3Ate+ekMbQM5cWXWarCY+mKUPji
eiLnYtD44WcMI3Pfvj8v7vE3kIsZUIVN1Ry9vqQFGnAAfL3kzUTXRX0GFbAvyS/qBsj3GCNaAUrj
8golhuPa/UiTwVJohQOe48YsL43lIBJLGrGkHAE1NtIuR19doKPCHiBuQjxyvccpW1xBPZTfdkPx
f1/RluWmPn/pClwpGeZG5XQnIHzB8xsOoGsAoTOD4kFU8mzUZRciBpHCs93TSTtD/73jHPh49i9F
EoJND/+GTS7SGi5iVP59dY+geC3g8Ih+qTbrAJ5/K1QcO/cVZZu3oHVoxCMiI66E1yVdFT6s3lAN
mAlKHfrKhKqMeI61xi8bNRTWFk2TUbH+jrSFRHDB/Zs/gQHwQiFMWqrLNAB8ObIY9R0o6J2oDSts
CF+IqYTeZ/bHIzcyph2CT+jEsB7JV0smdDlayVY5nNYpibvq1ky1M4/gv2lTKd6LuFVuOfPlI3mz
ubOmBtBxEbKrevAEYjeJ/9ScAAv9gK/ZQeN/ffwDx8b4ExrDbyQEGQAuQ+QswZwyVKqkgGwMmJgv
IY8PDNZBN/2rWOEgFZ3f0n0klrHf/sbpb8cEILOoQiOfHE6m2mgvh2W6sffAFf3FDtQNFt+MUtIy
4Ixw2QEo9L5GLzK5lKQKsMVRIL2idDJA/EmOqz+s0exhGjHUwyYmB7ouO/CpaTo3tvgNs/rZl/Xv
g1pmPmAEzlOwyINCH97ou0JdxnCd8eotkRA6AYQ+OoS/VGJbZa2vH7tmfPjhBvYeEJlNiWFwG9Nf
ECp70s8bHz1PzO0Z5T+Rr3HCG+kQpgXr+nD1+FLz0gV3qRg4pRNj79jSaOsD0bx/oNWK0gxqL2hK
8uBUuCXUfqQKUGyGXwEPi0rF+kZB6SsB2b7pQN2QNuoU9WJnjZrHXNy/R4TRa6AzCverT7QZH04j
zMw9zgWQFH7/lYD2mHWQFEZokQV28hXHqYx+z5WOpsAUmu2bWqvzjaXywcQVCjbdkxxReFibGGs/
ndsRISPKVBIscjT9nI3ALWhaYK4DUkrOxX5Df27c5WjUwXHgZMan8Qr6X9BivI2rmHsGUJ1thPc6
Na+8fe4/8etUjosNeTaWKGyPyI44/ygjXg/QCXBhqGnDO/R0ohqu8+/xH5MutD0phghJb+8/sX17
xZTGuEDr4BmIrySywX5O50j2nwsIhDtMS1179WF+GDYf2ZKUpKghYX9uOqox7NHWxLdycy85i18z
cOzxDeWROQV+oNPlLv1uhwDOWJqQzDEyzMAa/ueVn2HBKoei70IXE8qBSQPuRgNM9aTA4l0aT5et
uL35oln8AJ8nW8KDhTR/cU9AWaXGlXBoF9AF2O4vsWtkrQakVayKHzIiMy7iYmhSXlOlks7gmc30
p5hp690rQ4gZLSjuMcOIGuJGt6m+7LATl6IPruw2qAKOPqN0/owlcPskXxxmfXwfa6sHUwr7gRn0
8+xX9Hf+SErRmnQ6MVHz18RdYJ6otJePJOOpmNFgYXO7Ea1AUrt31rhsuh2tlHpPRQfXRoseE3sB
c0Jz6SfzwAejZvicgEABVJkJgzsQR9G//Mb2uEdj08/HoOMYt5czAC6TZYN3yYuIpqFDlI8PZ4SM
av+GbJwcqCdzpSfdCEBNmVSBFd4wn9UAO3AFWZZ0IOBYwJEbXtjsa3p+Ls4L8YNGscEykAAbstD6
yaf3qIqvMLEgH3C3yUSwpm8I3kjMrLIFrXt4DPc1Ei+rDxyC7GKu1UVx1KIOJBLyIDQZOuTp5IPE
HbhQ0IwKkChAPX41hEaGzNyCpjcRRMhgvHDqoFAjLwiy8AV49vDB9Olm45CO2w7fzvDMiL7C1tje
qBcYJnEIGWKnSjuzAsPJkZL4bp9raYdUjyoNn2v0eagSDRTP6eT1EwjyEE0BLhfg/gTZpxJ0nzAH
RPfgI7YL5qGYYSKLXXPO8f91rK1eFLGJ7tUsJU+O1IUgxBx4qGN1UlyUGCSVA/z5e19pfj1RSf6K
TfPzZRIXlD5gcmJaRqntZIz88BWjgRkC+m9hfVxXr5UN8iKPBAjwCYxRswKbuZ4eESA66WrOjAHM
CLAzd0C3smX7dqyLK3ue7/x/6DpseThvXwFIMp2DX3mUY4DVEwFRclaRTLpTclDQybebTl8CQJeC
R2SgiYWTeB6X0T8oc7hVCJkKnrB3ZHkNjzSqQOiRXsJEploVLVmTwcSLxPT032AYTx/RlJuaBema
Cpq9iQEvw/yYsp3SQB0yZN3hS+s+EFukMMXDKQ/miJKw4C6XZT1BXYNIuuBnKn7vF1KnF08Pw991
OrzMN4KtsZlfLjAZ/IKEIITkQDVJYkGEYo17JuSVfGGT96S/X/IG5UILd9gsU5AAUIGYNHYnza/J
LSnHJdlhK5xZfjPa6ct5ONqoM7rsw1Gz5WrJkMYlaCxbkzcT87lCLKxShrDYjEDFyzzmZEdLpRle
RFZJs5ZLWmbcg2syjYXTzuXyHc5peIo68TI/IVc6lfwWzjPQ4eVSOWAtGZGX/f/z8KEIzW7uJ0jj
mCSR393gfnOi7PcokXjdJxaYbbH4RtN0MeWMWS4P3kWgiyWBEMdLFaRLD4xZvjGWW6xUaEkIr9z1
Mp1zAzJiJZAqFvU/MBy4W61DOscpagz/UKtJmGdBqwTag3NmuoA2NQ3Qseg4kEKRjdxWpBbTNshD
eI+bglJHcd5jxluotHBM8R9jJfg74KkJQeg64d1O6ePm+j/Czq1ZVTzL9l+lop6PcQBBoON0P3AH
FUXFy3oxXF7xijcUP/35zZUPmbU7I3dkV1V25l4LhT/zMuYYY8of6cOrinSO5gxknvBLlQ23M6Wv
m7QY+jN+dGGs3FweTjo7xbO84mlz+DpNCqubA2eL7IfEzj/YAPfyq4/8MobuDug5MAmpj2TkZcCF
BhrjK60ED4XbrkRg2dA1WP/mpoA55O6HD5EznPCpZiUBGhB6QPMCZerGhjZuPhCam89mlZyLG89c
cfyctytg5e8GVo1PURflmzFszwh5gjNtRwDLPBx+VZxsNtmJbVPwbaaciGMCwszh2TuAiSSdMOU4
lxwc+a1bZiWWM6sDiEBbDiL/5+6j2kt2TtQWszV2zMiPuhESy4fXZmtYBimYRjhJKLaPThhS6frr
luPPFC9/ESVXB4J809lQzMacwrRDike/E62XkzQZSoCg/XLH12i1kjP98wZRgNQ8VqnSbuxPcmdy
h3igDiyaQeVMyGMBcxNu+bLvO/mGd7E9HEbyJrZ5cXEMxFWuzdIc15cv0UnzzSojUnfG45cT1Z08
cTPZ0iDfp9Hhh7QEBSU+RCyUBGfjD+18HjajaZfMR9/jpH4yHILj+5je9vdwafD/Q2crv4C6g4bM
2UGjQO0ATsuZGslRuHY+iRwH1jzlF/aQBQmdP2SMWF5VwRaGvm/4kw7fk/vrZTrLcaZXpzuKA9OZ
8orVkZumvAWzZO/DG5B1s9gYvPypSDm7V+e7h5QeZSdcf8/8iV60HdhR0no8gilmLrbTbRLP2hku
H6k1yLJHgJklZQTmlxEclO6TX9pgvmPi53SJcOACzgiMYIrmN8EJExNNliNhsYGZp5jpHbD1YtEd
Whx/Kw4PGFYRXyQQUYTAXtZ4XYZGHwCW7BtJeGJXt9wbQrvN0iie88H56vZG2wzXD1adQSLhihhF
eCiXPQ1XPlbJoU7o7FflaDv4BKx/G0rFJzUfZlzzGiOcOXUJkCWt4Q+OGrzac3+FgBsHcZZd+lxi
vHJdyJpPTyq5C2gG0eQVzBbXHk0/0zRczvD8pN0GbGt4MhyioIA4BAODVkrC+Dk5eQwBQYzQSRP3
HmO4aHhEC5eOHmLxx9v/Bgn8hMu3y6/30o033sctDLtamCSNx9wDl5czVV0Qs47L1hHWgtUyUxPP
wiNBuQC7ktKZSC/XqT3JGCUT2lZ8ZsIyqMDB30r76gS7prwNrYBVafcoGp79HIdP4jiRek67Aslq
QIkeS6s2gFrgWsMPkkemnyQC5rgVFbaaWkxzG2yCqSLkYIg1oie01MZ3wB6kt9Pne+O3ZMHKH4T9
jkPz4vsTOH/8RaVK+ceElm6JosaZhEua8K7tv2ADenj/4InxdpYzdwgI0vA2nDZXTz+zvZtlSZJ+
uD0YKsCflfsA6eXsEtdkV+GEMVSv86YdmejO+g3qI9JbPizRO00j1G4CiXqboYTblF2sfake+AD8
2dGIWCs1RupHGwN1s5bx5hIKniSRZ6cDP9WgjuDt4Y9s+FT5Iv3wNkfR+Lw8SDxiFhpSwQ4TecF/
2k9f6S2Xb2QMoZo8me+li032dMf82TMPE+YUTCd8MInbWltOt+YljbhcszQvZfwNyxQ82htGC0h7
b/c5XSzwivMYxHD8b3i90DiHGlUMrZ9whumV+H34X4+ItvQlLhR7khS31l3CQGofXHYn0ohENtvf
tt4whxfcD68szvT9hNQUpcmiJLYkhQdUmY3HJtYAEvwz8vsGslIacQOR+gftKL/GIISkfro2Fh1a
JgHI9Owoc9NEaVPCH7tR6UZeu2vzSyRXPBMJHU0qVMynenSHHFsJDwXrusWRI8R/ll9+xQcN0Ldb
dW9frUnOnaGtW7CBs2ARH0UHd3zHWraDa8Xr5Y0HYjl8XhsX/VWW5Dwb5kdypDigA+YBPyfs6PTX
jwj05ecO8Ph2UE29nI60McsyGdlGm4Rs++Y/urM0/RfCHLcJXZuEwO/i/VwggOQNaQKIMhovu1ID
8e4ZcQU3yvO+ML5AEcKu0SmCyKkguG1KviN4gxRPUnltgIj1cDzOaCUKokNmYWo8xquZf6olY6Yx
OwwJcdCmb+BH9Oj9lbKAc06EmKWqn2Rt/HXELKCILtw47lRU7h222GIYQIfND5ENZ3ZGoxURk7G6
nkrtuRpGBIKSDMsWzdVqE/EdO4kbtVnxNo4iHjtjJoPpW5JRrXKL0ieOdNjTI24R038cium7eFS0
zc8IlxY+XHuXnGhXgRt5OuDIcJWkY8Uc1JkthlIMyPk6teWcmfAI+BHVNaq4wupo/YTOMGVKBK60
fG8aXyw116mcvw4xbrdkjB51t9lTlwXxUUVk47xaHkbwn76VUs1veweICo2wCuu2ElEoRC3QZO7z
1CTuzsW+HXyWpDbe9ZtLs1dn2oDJGHDxldUJkAv3/hWwZIv5K8rKjtJ5MFhrztSS2ooKvn3qmTMz
bmEOSWoeAFlwgCxGmsLew5wxRvnsXjevREsNqAywfBhz7XOaXANy5L1Di2PCPpD1p9u0YgxBHnww
6oUh2UqxGezd6JCARUn0Zsfg5cfG+BFq7dWOhR3zTIFjji/7wiLYchxtZFYwQXB3Bu/7SfN0AmXI
KMagDxaQ8AqtxpIAkpf4EDEtjM9+hXUqRFYPFWBaUq/B9CAr30AwVgrjCL1Lp4/CB1TPhn4vJQUp
FUN3oWezGDOrYBXa3TNpFloB4WnLlOXKVFNGsWBVP6CBzeKNJkQH6cVOnRf/zTBPSI+4mSEZdJu6
18TTvXOevrJ5XnkN3ECsRJ3qmClmZ9jw3KeRglc6h2uNFS8T5TsxjkqDUQ2W/xCenOMCF0x+CTM6
o9sa6nCMOjDQ2vmMGT+1qPCTm+I0R+N88RmjYhn5QM9LHOLwBQT76J5YXXt43vmm7ahT2Fz4HvQ/
M9kbwGCjQksa7rBfayX2VmiNTJbLQ7tGVM2DgN/QmOFzWG3das3Q+walnXHOwT1gWIdDMz5fw9c3
A3FyP8zI+eBQBTZrQyLGkMBDH4TJRAfG0nyvdYXJBeNEce40IRATl5ABYcDbo49AdnP3VLb70qNz
d0xPa2uMPCA+vH3zFpwXVzQE6gb6tF9Q0XaY0mpYUeKyhvOTAUzyRoWGuRNCqK4y4KSY8Y48xkCq
4RyRWNGfzrEjcE/fpYxgcP6dKHB37GfXJiLzbNsvo6sF7AsYv0AOEz06oDZgAzlEoZy9HHjGCPhF
ecGiaVkLtGUJpMULrk3oS/0/bDM1LNAUX3Gnh2/xwMKG6u7j6AVA3obs0FN85so8HbZZrN6lUzOx
n11hl2+LgFn+17UI7P7124xvuaJB03i1aXbmnFqLisdj7RhAGK/G5DSEUUegUTNRuAgsusvtmGkS
TKw3dPNn/OlWeSVCuJ/pJWpgplvfZ5ZbFcJUCQkCd8SfcFzQwpuJVQRPxiBUDcAPr0392sBoLWGx
9k5YCqE0gJyxpvNnDqVEi90AiHoCJLh3qhCXEman8q4x4iUjA2nnCslIChlgH+LhaXjuKkj8DrCI
S0/LLiwyfpLmT33cvChIYGu/ZRvLh0KAwTdwBQMTecEM5IS0DNXXvn2PD6NGKMNjQYmqfN7GK93F
hxN+M51+iyVQsq3okBo9TKKixspcARVxb5oubXsbwDE+gzqTcfjPx8/ryYl4cehQSHCC+Ni2gPLb
leq/x1CmMJpgUMI0OmAPEBkvZwQJd8RKQSJZI9FgzAp1EPo+DHrXmFlElttP9mWsxNppcThV4w0c
gnOCc7nTnGIivBtVnTOeODdIRrHx8OC5gaPicCLYcGAFZSr8E+v7Bih6dK3BsatAONfbh2k5OICA
w2PdhhAZmQ49l60eGN0FqTMMbRgvHfVLWf7AtQKGym4MbXiQDbR8zrgciDJg9UQYoJAhGchwVsX6
C6Y4ZVSLBMtrCTvg3qvS8wB67q6dNxlub4kEzARjsnxiQPQh+2I0L1QfGZMUyC37+AKDJO7XBI1z
vu2BiJ+7ewZv50dYTBi63Pbhmz/aO7JWYtfBwG4Ea9avprelkqorC2JNCx75cfEiHBiMvq8dmKOL
omLI6uy0cI5rK1NxyqO54G7odLDlwty0b2KA3b8D8XMqwIHNrOgUIaoN3SmSA7W0naDrow5hOuFo
DMfQnFABKr1je0/31mU6s1AAFOcwRccPUExaKWarBsOmx+a8OcWU/gRPc7T14FXRyrLJYbWLbGa7
agjGvLJGqO/AanFDyIUpYMledXrETv6cSLeP5DtOAOSREUnmRKfKa4TGE/Tn1eYWYOMLCKpM9IiV
JXRS+pAltEf4QOBa7BDoyWgs5+KzesLWB5mIZ8wyTc7ZkOEOBTElGEsj9LARwGxp9s/dFuOv+eTd
BdSj7mBawVAIoiG+yHGTzq7o3Yc7E+qgHuVViFKiffEAz3NY8IxLydtkw30HcHVkUnQ+ANXf40ZS
fZ1UsEFZmrKL9VCFoYwl14XuKTCoayT4sccJSihXxMmLbpaDoTBCgnjcg2MAW4IM1/Jh7Tc6p/Zx
2mTofRNu5WPvmaz57VEUmDNAHeG78Bo/PuBeTYgqkca2+9FLxs/KCJXDK74/GA4/xjaVPuztvgYb
pHYuYBGwqzqC3bCDGqRDRGOIfTOINECeVFKUchOBJxszpX3vyWgB/Qhe5K9powV9TMS90NzP/j6T
uceTQSS8Op94904vPWMB75X8c4LanZWUqEMb6goDlBnGPlscxmm1aZ90WqPD6uysVYz9BjQdcZOK
vKST2RP60GtMm5k2nHfKb1GvQsgALmQmTniwgu2MoIMy5NZlVuY2aZqEF2Yku9TqwZm/jzAedlaS
3nGCp1vffR2758Tu198wWJiBF0MlqnfOs28yIKI/DTFiwpYQRQtYPoUb1v7CedvzBmLi4dwWvOA6
YoeWTXQ+R7i2x/e49tDH0kwAu9GE7YB9CVsCXrTIeQQSSjchJhBjQZUgiNCWKUudHhji17gZmu6p
iwTVa3zhsMQ5R2dGeDW7jGH4EPu8pkJVgPgZTq5hAzEgH6gb2tNeK26klTNpusa6kRRLAB+4UsJt
tGhADrzCtMZ+c72FpscKWWnrPl0SX6cKwROq7AGXoA2fkynn1F40wz141gbgELe1A6rRNfwifg9/
YHnMXtHlG1IK79Jl9YCyREZhS7I2OIet6DS7jrgN09f0AMLE2nMiS6/8OlNiHtfP9g2AhXkXRSs/
3Ie4doZ1AUXIg3oTyRyD2eh8Cu+QbF84RqbRGYGxwUXW+m8ODW0wxTaOapF4Y+J36b8m6ELOb+dG
bnsvIPQfB/BJykRv871YRllm76/n8ITtKN6XTM8v4PZ15+w/D+4nt8cPPtD2+4dMA0J3g0Zjy8Mm
hArp2+oB72Ui3/n4jKKhHEIfIpkQfIyxsJMZE2CmA+f2uEB34y0/7mkmHIXxO6Bh8o7dxiV4w8BO
oKGwXRFlFPp1yBOEd6gnLtNjmCjkaaBHIuJt0xQ59sc38kuP0wiSyxS8RWNIC1f09Laxtkrv1VPv
jrl+UmP8zLqBb1q07I/s3v/A0j5n9I8f5iI4Yw0QA2N+XANigVAG9xX1MCNTC79tHiC4WTlSg4Oz
y3fdOwipHcpGKKoFwhNRuBRSUWBNDmT6mzMxBib54BrIM6xp54kT1BqTVOqHmveBb8jYWyLZ/Bv3
gcpfHHrcUJods2s5lDXaoBkzrQOvhwCG0BUX++gyJEOTSw/UqA3v9E12wvh0ovXvATRTqsqwDm/T
PbgNcATfioj18D+h0te9GWrfQF2VyFAvY7F+P+eCJMihOHb3wBWIeZ2V7MNDawU5oOiDEIljNiJr
hDq8hzYq0Yz9XkQKBrD0Y9JXW8gMGGyho4DdWnZ56RIbHvE8nK7qKLHazGShJckC34eAxjBQOTAM
eL4MsgW9ywgPWKY47x4mqixDMSEC2NFql8iaCfQHbj37pLAeOdBl9CC5khUtn7sPM3xOnmGQ588p
aDIFKv1zCg3doXrgnEN5p8nfdi6BuD8AC6KanMBl6BGJEgZwt7tj5DYcXINRlAvwCFMZwjCVbN3b
pffOsWxrBt/Kt3Y+go/bxzchhDUSZefVGDPWPhKDHbbvvDwLouUxfQG9suHp3Z4jcbzjyuZqqmfi
zIDjOKILWI0uQnWG7fPeDdX9H+4RD+68GdYQx6A3A0RCyUAS1FqeYoqqkwUweaX0RNLzdcX1Eb0G
h405DIMGZ63332DE7QLdwTki9vonfITfEA0evpGUAzs87Dy7C6tlZaLnPcR2VjBMfUQ2MNqWw9F0
91xV+KuiBWacDBojRjmFa+bvpDVkzIh720gHPMAXJlbiZ0CKiil5RDs+bPhKf7fZxm8SW5mqDCKP
myNFdQhr8ij19eJGYZ2iDTDCRvZBv6yQl2JjcAlRAPhWbKc7VDbu842a/v71wWHSx2wMFzR8TnHE
KKNPUu+8YkRRxqoD36A+Vqbs3HBZqOLc2LP7Nt3ls3v5uqytPqaimNoWX7y7J5bAiLmpONe3MTCJ
MMQf7JhRs25s9iRd7AIW14Ra/3UJ2APTeidFrs1qmNu2p/+sDMMVYFhtqPv2L0ilWGpcCkz92J+y
rtowhammwJPQNJAJuYso11KNbikoYKkHGsBiG+bdHsLglCUNnghmGBPzI/dhayLeii+3jCuaBsx+
PBU0lDkNQLGmQx54dnYpP3wPzFQHEQFM13Ci/4Z57er01d2SMGJ2NhCfmAWG7NpipYJU3U88pxiE
vd0COavlcDsAeDfaFDwbo44GAOzsMERI5S8LHjYMOjffKIMVLTIzwlemZHc2FPARkf3CGETmfock
K4yrK33Pz4InY8kGOvQcOwArPgwYINwf6D5wL4MjClH9h45s96FN8DEmbNIZsveS5o+2qcQe0J9B
KstFuwKw4ZUZc2raFehZjLSANHyMxaOKDsRmcMASCmASPpAyufPewATHWhups55YeHMozEpY2ED3
JYtCXvhWt1J2chAf3zv3xPtF9bOpQxVMmFBQBKSaF/d4H7aYelzG4zpa2cCfDDk8kpQkxhVWlk+W
6XyBv8AJI0919gNpeMtcI3XTeocPEJR9gFktJpssDnSg5dsekh22D2gMX0wQpfk3WmooqC//w+Ol
6UerC8HUw5OeWhdDXJB9etfgPZP8meLowgcl5lPiMN9KYLZ+gjLmb7nwPkLm6V2+X2CLLNQIaPPc
2+K0Aungu1tdnKcWL58elT6bX/8HE2gf0tP7Op8VZBKj23enRpeNMHdScXfTcmmMMEgGeBd48BZg
AS63mCoFeDKEJ3OHN38JapnytfLdhWTQBQcR9SyLbgR6KkMSa6NjwgIRUjA8w7ikVx6TPAPQEcdk
vxIuLjGK/jONVXadqiHeVxTVtmcqgRyfF94BlLNvOS+MZtyJnGhabaweXAitja9mQnUg3SHYN0qU
Z7SdFKS5YVraXoWpn7cABwHuMrMHwadw57M1WQ5rSbuzZe5lAI+8UJle8Q+ymfu1I6I75GsKSVkz
1ViWFKEbSlqXty85D0yG3RvAXGpN2qcZ5vpMuaSJIg+A6V4Wevh0MzkkgGXNPmDzrlti0+qXTBmz
Gvc1qmYdysplyEkm7ZkAtVtBirxsxXYCmoN5iraDSPvZ0Dzw/BiMDVkkg6d5ijGuizCwX4GG65D8
q3ADDxNInzexw5YjPoGCUfaD9UULOVItRFjCOyookPcwP91NqiB5kMoLoGjrJcxRh3cvP7V3IZp5
EvQ9gi7DOtyRit82DYDaPfq41EON4EAGsmhGT5EVgRBpNZ0dhMlYOAaXUaPLO+4OcE4I6UHg1T0Q
kTzuwCxq8kk0AONs9gFLNUO0qBIiUFuyda6VGZ41wIcw+DAYqSmNxswT4zdfUGPvD5hUr7HcPtgr
2UYwtoDAdRsoFBPsS/Pvi/sC5IhhvOKM2a0h7svXwICwI+VDsZCHhIqDDLBjdrYxOyZNoMU3ls7m
5iZssHBROjyIIi/E5c7iPM6ZpNMVUy8CvBIuiGi6h4kqlBsik7FG5qSuefNgZqHRRu/rrsagJSPD
2XBlCMHMAeG1NWdUwzYcrhPJlxEMUz7kPSN9mlPvkMIpnZBo01eDCzyyax9sIsMzAaPfnxu17dce
zm2UJdeoAjFNDMgq0GB584nLsXZjmrlg6w6biSINhhKiLljr/d0aJzZ80MAAIBm8uzU8NYh6bH4Q
UFb1573W0ECsRmVxWh/Pzh2fJBK17WJ5lJr5h5nXAZYsJiHwFMlAgM2YZzBvg+tMX5zQjiZio/TD
kLL7YIvsokMfzAqKFpr3bZD0lRX+Ib0TatXT9DRt9VS6Q2SBAbJMnjnGDg5x4tMT/tbeJ9AKLPzk
sQkUUQfwPxiSHDHwn4NRvJm9UuzCoGLA7nO7vluDcs2L5eWFhz3BqiSr4ZnXU3idUghLd7FLa3wg
Or35pOdFn28nXcMhBrk1wpuTmUM94yzv3VzwXAN0d3kbI317jq59E84I7Dk66XpoSTvPYfJlOV0V
nDuPJds9FBphMv2Jb5Bo0xsU5sYXmYJeqcE8yyBl4JSyfDBQAmmH3NEEy4eODjwHkDNVAr4D5n5I
C7B24fgiG5VZdn7ZZLIlk9yCP8JPJ0vA8W/e5pbs+RANZjK4xwjIBWiFzyEFNUqjUXHzHhv5ITof
0plX81aC3nESS0ZuNamUETHiPGfxCrYdpS8CFXmG4IadZx9jSnjHbPBjkymu+Gcm7MMK4hdUTneD
R2AHkgAgzr3DywA9HJApgGxDJ/0KXnf/nRwI8AgNQfL1L3PrvXYuLrJMCTfm8BxfKa2dBNjPCubY
PB2YHqDXNhOEJAbmC+rPNEBI+sI/kIevBNf4GZfw1bDRZFwlDREHiQiJ7PGPFSbQ8MPVHor8TJnh
S8aduLn27N5u+dtxHb5Y91X7j37teyZ7K3yR0LHtiZsihu2XCC9GvL2bPZPxTI8UxJPcR1JAo/5j
FP1AYCwB3OaRv4M3KA4gu0mFxK/H8ZX0p6eHgOaPoab9ZYasLuMEj4U1SxtxHEAUcE+Tj0xKeTxe
NfzwL11NQ1hIdsZr/EdqwoNiDRpNRZugz8KSMaVfpre3tFDFQvYj8F0YC/OS7yNxC0IIwNG7cSWG
IzAz2PUYSAI+8d9NvFwg+yAuYIoE88PAlwjTI5m+8zEpGc9x+9Ij8ngl+3lJ/DCla8YUTZIPTip8
V0w7FltqLDHogovHUCgAriSMgcvjN3NlDA2jPS3TfuEjjUZu0eLnMJMOZZXUWA8hixF6VbfPaJeu
RTxeRh9nKbFtwfLlMyuoeEWxr5a5lR6tsE8MTyz9PMdaKF+j1d6QYndwe1diR6TR5174bEUAR5R+
DCYed5xh//KiebbBpkO8fF38juIVMeSZIN+jqM9gH0Pvtb3x07+SDIepNt32b/SIolC12HfUnD3b
OUAppDY4vEJ4rD0p/1nhUkBeHB2Rf0vDeU9WaBToGZwVK8B6B6bcDJVpOi1UnSYgUP8a0ll40Bul
A4Nnzo6oaMOAK8ZHAHnNM1jfIat11zfE82dYoq8RANoXxFnyiUHrLLRqmFwdzjq8IpSVemRvjj7l
xK1DHUI+l/tL6SXTCjcbXxDUuGxzD9jhdeC+sNgFdAwktEoKtmrtkTuL8ToLguIxAybnbDt1Nneh
xj1uyPOPYFOMTJ2C8q3z8EyHU8fBPrJ+cwPLNKRfgTqSMyrtsppQRTjut3dMMJeSr2q4l+/EyMTm
8BUihuB0MGS0bA4FnEhZNDBEr3r0jshG94NXrMKk/5o7HfwJQBmh4TrfNCDIyKxV5Rwn4v9DK35p
VyVpDUgJeRPFGSEKi5W7o6dnN/8ke2GrAGnH2IPhFkPLwmbH+OKztWb6XBi0euBXlEyrgvLPmBVe
qiLBQ/TTYU8Oc7Dqx7hxzhiYm4sRHcb5FGdSza/kE2OYyqGC62VRxzCKY5/vmIzEEwYXA/CODt5t
IIvUBE4sWtR/wwtapJCqFkzzIiZC7VdkAFegsuydUl46XCF6TdnQzZ7B4LS6QKBpl187piktBDwc
61sI4Z59bMdkl9xCH+Kbk7JzKqD+geKWX4PjAMIYNLzBGS/H43j5mIjJmiTG0/DoL63+bnhwL1Pe
b7cVX4XRTGCVXq9eoOMb0jZ6cCxbzugW6+4AQcCYBAcSZxGdZeYsMWBz5j1dCoRgbBrJj1POSEk1
tioo48OAuwDM8SPAlsJqT0/B/5Iv4eYCfd78dJ/l2xgKL7VwhP/n5AfUD9RpOcIhXCAu3pJ2RaF5
GyvUWIy2qbg1Z8WO4qBX5Ng0+9sU+gTjJoQ2UozGZUfbPGH112R+Rka4ZsVSv//0tkIXbkZfurtz
WdgAxerQSffwsdiYgqAphytZOX2kpS4afBimhGdyA3JhamWohiwRiV/+I56HUqffPLgaIMXRtq8H
oFTwaC/t81SGIBod1Qf3N84iR6MKWOHsJKgzY+jdDCZYdgj3vQQXV2IMAHdea1XgMIHsYT7kBYeF
saJ7o21aHsbQ3in8HZNsKwU2APTPp+asD0jJvRVqoe+9sxa6KaF2hK2PwUp6Ug9gR8ULRYkGeX6P
41ymh5jDSvxrZ8yiWYT4CBiku3DDyTb0unRkdMLwxCx2OoLkY0dO3jRCXoGXh4wbrMbg386/X1Rb
D++10BnwM5wHAhtD3mEWkI6HaOUrd645iwv3/cKeY2hkOIPVbJEwxc3g5BAijoMrhxWaKBhCfI3u
3ywoRJkAU3ozBc3E+kC4xDTasN4ewYq+cPoYy1hH6O9mDPSMYyFOa6CPRo5DFtnJjU6Qg6/QUsQA
rKZT6r6cceXBfGlw7Ijr6XNww6KVsR9PRfIqmWZ8czfyXGUDDMMACiKcYlbylARLZdEJGCcL0CgR
eTE1+acSwmQwBlAs7IYz3Q5rMb1cfHsIfTpuqyQfXvL0yEl88BnFhO4Rbipe6OCZiL6zRJUMnRxO
nIhSavLiD9559zcL8LrWEtuU1T6ek94xLsN5gCtJ212NjQS7GlJHI6KXqd4UTyv+yPZOPIGHWQWN
Hk36QEQ3lYCpayhEXrVkhzKG7CgGFEhKO+oxkA3oEuzYws7qFTHokBuwj8GV0ZNRHo/L9Lo6pzfI
USu5D4rsN81exE0JYNSrCFPT4gTNQmONkknBDZuAZoSOFQwIAaf2pcJgfUMm1dMNAkDuGthIZkFe
tDuy+V2d4mrBF0HvOi5Wl34zl9pCYahG85UemaZRLZVTYwg8DOGGLoPoIhI7UAQfjMSi+sJ/ACcB
qXQfgWhJMH6nlPiMxcZQ3txdIWWzknQt9g0AxLGFLeZuNWC81xR8BAaRPDf7KrNm1LbgSakVyA8q
WQXfSXZrH/u86ByGFk/1FHDIP55NW0/WZOpJIKOZiHX2dEKYhXT6De2TQ77rqKu7GJgwcjy4cKB2
4CKXaL6gHeepyNgZLlZrwDRTgPsNa+KX5IrEgK2EVG+mQfNkexBcMt4NAgoK0yqwwnn4XEBbnRq9
OlHJx4nWvZvOFhM4p9hcycTH4DrGTnzn7UaXzYPpyARSmDHCfc/ddfSvBg+eTW2997Q2nM/T+azI
IwYngckk/AXCGXvN+rKy5cq+yV4x1vF0afbZbo4hyMeBO3IncFHb89J/hqRbZlQy5Fxq2T0x4+Yr
Q1yofCPQh9PVxwOrWMIr0pFhQAo69UkN3fztH8cf8iraJlhECkEJfEIcHOqw2LCT9+s4PVNW3JwD
JEWplOeDukxYOm1xp7VAKYLK8q/QNBSPjkone8Hwzyssklm4TsqkxuUxE65PNFDbjpnLvHHexxPX
jJQxKkJ3PhLLZSTldlfhJur+dYq30ZKZFR0EJU1ZdCrcVjrGDJ0ug+PLmHWKHG2m44NGqHdU3kFq
WzDx15L9zO/BA+R7YsOVmIkzkf31KeIWDIMOWyipixR0AG9327c5vEyoYu6ZKyQqviFrZk2v4sVB
4vtN0xm3Jp8crslBlAZ0X1fECPNgz/7QtPllgU9zWJ7xPhIRjXBGWOnhzvD/CZjC0UvXQd3Zrir8
4lTxg6O0oBqkosR8g0WG8YO1TUOsMTj2TOHX4HwKFUvvnFxXuIRhhjW9TpuhwGd6BA54w+CwiYgh
wdOtyptrCyNPBkLf6vr2RYONSXpgRXtsJ34AU0FtONu014yJFNqJ6PB9T+pESW6dalrTjh16UEOj
XbxFkQUnb+vs3zxzYh1LdMiIwGDElYQy1jenEBujN7wagh7v8ZZcHT17rW8YrsDFL0AE+G/I5jz8
T/FN0IfYwHrqWgI0bcuAgrfXGDZq9m69YyNgmXdodj7iz8P+TYyviVW0ZgXPgKKRYEwKsQKyJmMl
CkJ5JzHN3LygOwhVbru4st46esdsDfK3m+13K6XomtjwOI7dC34/4kwBr+4qOXO4DU0fhiiSNiAl
XBPQ4aNxpT9fFIERU4xeoEXdWWB5kl2J8ctleyr90+DC9kLWMMaPC+wjYcfGT4ohbDI7BHjshHhQ
JslDEC0I6bx9TP2+4Zuceu8u8+9xE6ScE6rznpAEVEiH0Ochnw+lrb8u8dulZFKk84MnvBkfFgdZ
AHNy6E+rMboMmMpCyQAVpb2z6ML4zuRJdpgUTvfegGGEVhvYoRghghcnEoMUKPmmACUbXqBQ/qGk
1HYuP3HWvK6h+2dQ2pjdDPu+zaoAloixOLBnsdd2gor58q2r/hON1YG67xkf008DtdgeVa5MESGj
BH09tuJHm7FbYEMuLV2B1snDHvN9wnXJ3JO5XXKC1juV6oU2maG4CBApNsJnezvEC4SX4LS8hfce
JCHMD501Vis8ygIr3UTBpAznBJmaaskTlhZvv0bxJEwOIIqaQAg7gbAvatA+m8A4f4SJkuKdJELN
vqWp2wP/7XE/lBpLT64pG8c4NUwhwtOwEZMPaaKHSlv53q1zlpPz6SgSsEXkaixGxgGBWYxY6cC/
8B4Hn5my1BfEggH2Bu4D/Hn3RT8bECczMBekIQ96HhKeDaVYRpPcfBwyQQz7b54kGhfHXrbo5pBE
dE/fzRk6fvfndEvF12gL548z+xyWg1Mf4oKDvhopfp9ekcOeYp1Oocsgh5xrcCMmiGlH2IjY8Z1a
NcLsFdwHyTcfW0azoAEEPi7J57cDYnSZn4atCI6Ke8tr4FvGvExnBwwGsoKhjwijt+jQaloqbgE1
9C7c5G8ZBJCMGV4AMQOqNAG1H2Qz6d7f4QYGcxmrJN59XGewjE7fxqxmRQ1TUmp6KIxHMEV4H06K
6Mhd/ftf//d//t/y/V+Yj/cvx3p7Of/r/Dz1L8X5cf/vf2v6v/9V/vGP49V//7tlmK2m1rQsW1da
LVOzWwb/frkYFOctf1r9P++GoVu7lnoZGdQkTaDNTI1YzxPhVydq4menRGRHQUV4ucBUwEsx5OAw
kv7N57D/5nPwGVRNMZot3VKs//wcze2l8Xxe9csIsWswRX40/llKzi67A9sa2erc1p1BvyOU0j+E
vk86TAlh3j9/ELX5mw8iH/QvN8S4tK63w7GJmWTyFbONIwaZgaBMJa1E499cS/vna6nKf17r9Nlq
p/uBa4GbON0p5gv0quQ6r+kPf3MpeY6/Pue/3F9V/c9LGa+t8TzMtcvohUChJ5uSEZvJ9vXwBoJR
0qX/8wU1+YX/dEH57n+5j2XjcFaL64f72NUQRF1ZAKn7Rpt19oBBH0gllxHiQ3UMCZqXrf7d5eXW
/dPl5TH/5fK7uak3WjtuLZTR9psJTMMJDsBxE9gxKB7AOCCLgmVSFz7b//zV1dbfXts2jJahKk1V
/+Vea8pnru4qRd6pR6cZfOITFzaxw6Ci2SN7eQ4LXqh/vmjz71+gPy/6y/1+NE1L0c1LlX6uI9Ze
3rLncdhqZvX9SyeO1HBDysH8/mURw9j5pDcnjTnUaaN/YjoEpx7yl5qbh6ylpwazEbWv7tb7G6Ss
/da9PocNA9GLMTGxhHqegHtvvdc+MS75Y1s4x+3whHfNJf/nb/Rz+v/3I/zzG/3yCJ/Ko/G52/Vl
1MZj118j5jgzZ7Pc31zm71/CPy8jEfIvJ6W+NpXnfPtzUkrgZgV91M/oxr3MHmBAv7na38VbXW3p
mqUbpm0Zv7zy++Zxuzevb2w6GWUg1/PUn1f+x+XbSU4cyd9c8O9eBFNRWyqXbOm6+svX498Yje2T
uygz03Mgq12RQVB/HX93I//ujf/rlX5JJY2GoT3m+o1pXfjx6EkOTMKYFJD5mr/7Un9/KUu3WlpT
VzVD3sC/PLPty27ct82HRLO3xyLKNzQdjAvoOla/uX1yyH49hKby55XM/7zSVa/N+bbFlaBlo7sc
UYpAA6pANXKlffzdkf/d9/olCxrqvd5VJlfbjRpL1vIyNcFAZyBU+cPv7uHfH4w/v9kviW5/b52q
0r7LSWSp+sv/tkELd0jz699c6W9rjL/cw9YvZ/5YKNqpUvhWOFoHz/Fu1pgCz0d0lbgyMdcuVriG
yhB+tU1lvsEaQb7w71507deAYqmm2rS1ptE0bP7e/PXU3KudppxvyrlzTzBsY0Psu1NEh+gUvVev
0GIzSZ3DjAqJeiVZw98HFntZcBVDDfshKf+4ofK/1xHDGybcEDZY4PBgFiZ29SJefgUQziACQaby
W9Ac2TxS8pcQrspARzUHNy9mkSka4zfk6RONloFNBErN3Y9CBYPA2JL/l/EZfnLEXPQDcRGgmKDZ
6jX6yDDwuwP6H+i4zNfhB4wTHC4uIt1/svrmGj7zq9urMCgfmuhduofsnrO+JWOla3YbPt8sFj/x
NzXM3HyLt2zPmFzf7nl47qntbRawTbC9TQrYvtKYYDbKePEB23fO8pHn9D7VhzjSwpVmRC1/nWnE
ct25GY6dN3Lz6zwu+k90WUD3NKNH+LRHuPOHHtRn3pZbV28DaNyHjy+c/T9IDiBFZxrTtnvv9f85
O8+mVLJwbf+iruocvhIFQUXBwJcuUOicc//6c7VT9R5lU1LvqT0z2xn3uOjVKzzhDi8WNXDUL6OX
7i0EYj/otQbkfM/KU3K0tt4bQgs37ml92Ls/9vZ/60ERVdGwZEtVrYt7upYkIbaDNl5lU9YEt9qj
+5QdrHf93By0VbGpX8qXZhfto036/Xv/BmkkPaZHhd/e2mOEBSP6UP7E/CjfVC5IpAikOQUh9R3W
5VBIxaHDX1JcKNfxJsOUqtz5e9mGkjNoH6dQwSlWfrjU1XQqrS6yhf59uLRvHMwX4QiPqeqKIZv8
RXwvqRdHmCbnhZO1erIqjbnd7OL6Nck3aXAr4hrOpt+z+XuYi7Or9Au3lXyVLhni94Pg3linPM9K
fKweOnWrDJ1WbSUh/DzPjYH0UW3D6E6l8ksj2H7SEeoEQLQW4lmI9e99+3HjJL847/6bBlORyC34
W1YupqGWBKkP1AYlG3DD9lyBz90tU39coWdezgKQCOrk7yH/XV8qF71oGbqmiLJsXYyohZHR1Q0j
tmTEVfCqAVEz9hGomPrGw11E99/P9nOki7kvfEMvO6VOVoFPDRAUEiWTXPj8+3G0f0chnjUNUbZE
UdSZxt93YWg7TaWKEs8jbEpzJ4TW1PaVdZIa4/BRwKjXacSzqCA6Hy5LCfMpTO/rvRyiVpNEU70B
ZlIvMpuyorLOA3iiIva3cs1a2PSIwqflKW52Gob0hoNtd1o8tSgjF17w7MjqrA0wXON7NnSdcmy1
exutAOCcPmr4NRByzZmJjbMSimmt75XqFPS7GtBIOG/tFi3wjRhv5ALKTH8r3FcuQgQm//e0yL+n
xYljtRUzkYUl95Neogti0wxHS0gH7i7FG0GkR1PhdOy4O7XV1lrRv3b5Lug2Wd2OJZ3mVZQwKfre
F+elD4U0FYGOWgiZKvdi2c90Xxv5go3JKe6clMPVnV3BrAFo5qLjazf9jQPjOxn8vZV/P9HwxD/C
q1zSmjDSWLgejJCQzqy6iSM8InF9fVIsLASWXryOm83f6+vfA+T3qBeRam33nqHYLVS3ep7kO6k+
KxB6vbWNKaYX3BhMHd7K5TNKqmmyOSl7sEN/P6MfBbHsqXq0GkB5+cqhmRs8+0/RA9rgKzzH7pK1
8IAAdoDogzvr38zFFogz+N5mZlBI1s4WgkoQy+7QhF6ma4/bWXiKT+5aWP09LfK1edHZboquK5Ki
Whfrq8/7Os5TI1rFhQl+fmMmsKNYWm4PWCGl3KaSZwaY0yL72uvBYxYuWXUllkwYKsf6TgFh0Mmn
ROecLUiFY84GrHij2lsqhnQOKW/VwMN5pWyYvz/7d0h1Ocu6aSqyqsqyqCoXgXpbxEEo+V20clQ6
BcI+742JDVYXoGuXjKNi74Aqk3U8qaxd5pkToyRN8da6uilyVFyhy4jnJsZKvNjrbH6BtS40OwOr
dp7I0QCPaXurGClA0SJmJ5mp9qZorXtHfvID6NfLzlAmVrPxxLkan8sM2WdnqiLV3qwDe2H3FOez
TSiFk7wPF24AvaDd98k8SYB4UAKrYUU36fLvSbm2vWRFHyJQwg5RMy8WelBVTdk1VbwC+ZbjUpNJ
aw3GjDHjXPTRVyPaMkeWdmNXy8OKvngXv4Ydjvcfu7ozgiAXkjpeMRmKcZTtl7TmYKFdppHkx3I7
zQWOavXJy969CEPi4Ow1tEIwVI5EnCdljSbJuQ0/M+VYBc64sjaitb0xN1e2paxYlmZIXDEy9cDf
HzIWuzrXJT9eyZQ9qxHrVcH2HKSGc9cM7Iraebfp0DiLv8f9N0bSZJXZkWVTViTJvLhAU0dKY19J
CQWlddLgcTmRoLukN2KkIaW6fAOqbPDKDUsfKg6/Hy5JxTbX/SxeielYyKcJ9gsyvO1xlq91hSbK
38/0b/jBMxHeWqphDCHuxTJz2lRtPSthKuVN1qxrdW4Huxj38VuPdXUgTZIk6reKKSkX76zphUpO
hShesa1jY1/GywouWbjRmhs75/pAqqbqzKCuiReJpGrGqS43XrzyOS2ate5N2eGSu7x5bl19UaYs
KiplM0VVL6Yuy83WjQUrWhXRVIyWRQ/dZcdwvbhWCsK3fP/3q1Kv7U1NtDRZlnSLEOniNrLLSlPq
Xo1WriqsxcacxEGOabywlJKPzoS8Gop3rXFy4Db7xbwIDxpNyszDYXoupdMMHnpJP7MNti3W3MKp
qzdVMw9dyJJIW9K+Gz57t6/eA3IqoaTn2O3bDJhTBPLT3TsNqK4aM1NfXHLcJTnBeZ1+2LE+u3Ht
XttnmqJohkLti3TkYmJTIdfbTGJiHQBZLn6EdEXzNYvy7/m89v40TTQ0xeQ3Cp+/N5pTWbZZBGY0
HHWiCI9gogsnZiTHNKiYi/Lu7+G+uySXG1ujlyJrZBaMevH6yqZJWydReCwN1GK+SMCSQVFXx0px
J9KU9hu6mdlDFN5zXwsC7VI0JAcXvQcjXVXKOIKA349t+7Ey1hZ6egnd1I0mLYAACP6dYk+yfpTt
NH+Wva+SaiRjETC2qyXuYiY5vv3sS1sfOwjMWUFGoSGpL0thlsGkexGjeWzftdLMlKZhPYFGjKy3
hImnRYwFacEM1lL56Pnjv2dEvnaOG6aqkikYlFu+g5ofl02f5lLmBBJBC/SCZOQd6Jya525XbFrw
UzPp7B+EvX9QP8uDctY/3ZO2tT7q09+f4toyMKn2KJbOb4p6carHimOWvRNHK5NqA3bbxaKusCV7
9sK995Kpd3+PdiVOk03NsiyJk2l48N+LTit0M9QSYp1SfHVgk5kTB9NOSltSu7sZRFw7Cn8OdpGL
iUXdRfYwGEkWYVLujLATQ+HBS26cudd27M+BLg53zcyaNhQYKIBAX8w5SCICp//LFfJzlIsNpMep
R42CUThwY+INWjUAixHKDNd/v6SrS+LHS7o4GazYyUkGGAhcUVBQkZs78Uo5p/sGfTzxxg38Xc2/
PBforSqaRJOV4+HisWxD6N1ej3gsaBNb8Qw+SzwnYDQphXz/VW8LEtmxdSQBRMLNfePXK7lw8R7f
+YcOpA2AA7r6wIrSN6pvh3rTn9Sj/SZutR0M8GNzNLblu/Hp1gAeDVi5J+weo2Pw9ve0fbcJ/nqS
i3nzQtWuc3t4EnoHAAQ+M7jex/hYFissozftmT47jjrt09/jXntdlq6IBDCSplqXcVkm2HrXiGm0
Cs15hhZKwC2lZHOTtzdcWnFAgSCf/z3mtRX/c8zhM/04upqkiDNXYswcWBPyIfHWD5BjDG/cUd+5
z+WUDpknnXfTUhR52OI/xjEI3fqmYkrrT/dr1j3o6aw5Zftkr77o2+bgf4k77a0/mlt1a+3Sc31G
XeG1HIRYzDeUC044tUJfopnDV4gY4OTy9zwY/1bMqFvRpLIUU9aGKPL3Byw9RwgDib3C2S2hj5iO
qoN8btA3HVYv2KFzC2rrU+Dju/a8fUk/qJyezb221T6q81557w71U3eKTh6O2vpWhmCevVcUkdF/
Af2vAgUFu1Ft0frxPhBsQbgCUpf3EZ+QTpBey0N5AKAdfSFr/Ry+dY/pIXprkF4YMQUImX38/bj6
lbWmUKwTDYXYXGL2fz9umqd639YF/uXafVosspq0uQLrKoLQFja1540tAwQe5co6GBxoQQmF9lRt
135Woam0NSsgzYk607xp4oNzKsAo9y60ZwCWjfX9P3v+tm/AfO08CA+l+9oEywxFC7NEfAs2nYzn
EVmuFe8drHhKtCcRkFBSIj0+i2UD2sRCFkhQ6SeTAj1x98nsfdQV4Wd7Ynyv5Pwp7hvcLB1nF7X3
WvZZmV+aiqGdos7ErKIGiwNoDM4qx3S8lO5qqmq2thgKbqVn3ThraXYzZRdLXOG/Wqo2dDzFy3BP
1m3Pbb0SigyYLcCCq3CBk8cIoCYaQa8o4uazL7gnwegdQzQOMKCr/DGcHKBzDPokj+vjozd6doCf
QpiYZHDNORvHBUDU7Zbq4qgYbQXI9OkjLu+TYJqNvQ1rdbT9tFAWeYN4pc0RDBqrW9yTgGp6WwsG
So/2wKAQjI3vWJ/VD5gZgriQYWwBdwfwBCVhEK38AssU39hT18pOIAJMEiVKwrp5mZSZXpfkWhxw
uAhQPRrYkPGQB8pcEG6t3NldPQ0RLFfc5jXwoRfV88JFIlHcF42+cCmqgw/2nXmIGmuDg1JLSbnb
tY0zroUPu9kI6lpoIXYsyx4yI7tLC8QXVaOUokM6A1TaSfpU1fqZjbOTWKIBlAoPWV5NItPc6oC/
/t5T0rUCkCJx8ZHQW8TG1nDY/jjkmibotaxhBdQBfnjJuUWIKpDCeek+xIIIsC9HJDlCAMXGqUHA
EKDe27U5qeqeP+agUaKNUqSgBEdZlLr6KIBdUDLn2RXPSkH1x0DiuRPhUHdT0agmBjVR2XgS5XBS
md7ClouVoXvrWGXVJ+anZbHMS/M1xyyJTErG2V5GMUA4RTbtO/fORFUFVh7lVr1TR6Alehg07Byv
l+eZPZdsbEsd1KUMRGNyCLV3gtA+ZQjQx9WZknOjU40tW/hNNXzgHiHF/NRbzZdqOwtFPRXx0lV2
bj6P5L2WoLdFe8g8yjLelNyozqAWf/ffP+NmpZT6WrWTuwjHWORFujfJZTXgdZcnJzHcKd7JSpV5
FNXPkYudO7VwpbnTe3Vq2C+ZDje/0O46p5mUVPYS0sHvOnkYzKsQhwTw7RIyFCIgeRfpCgFtsDS8
1xRa20OtNV4T4vXpg/4ecM8OJWfFwvCgTyd9iGHkzjAcdO6fJEwN831Vnps+nsQKOzjahAbS4Q4i
RhUwVijChlBvYhWCgPsaN9CJEPJIGCI35Il77+EHfKYrkFt43ZprKgZJ299VJapdzO7fK/G7mffP
UQTezVJoA5u6cbEQ1cTPUqvUwxX5oFPsWq9486pDaxQzPpu1MGqOlwitpgiNQnUfdPAZpW7a9dRa
Y3NWpu1sOKkJfFOICxEHttujlTiVJfIqZqkajvAV3xY0SBQS4kXlJGc1atHGtaFAU/60oT3XqjtW
xDP1i7LknXR4HcPO0bqHVkTOzMBuzkLtDNOgEG0nDZRWdFD68kEFy05ab1v9WCv5KVW5qpV0Ibpf
nj7OEBNs07EXYey7x8ZYSe5l+ZiOV6XLsct+c5FXU3DHtfp1p5H0ReZaB5VYID4jznWZ85dtZFFl
CKIEb0gej86OQXPG65W3uuumIDumTVJRNQTPHWc3csX/AFH/vBtL4YawSKG5UH8fElZr9pltEglV
DiZrbv/UnUvFX0cS+Hbf+CwCfEBcpDchm6ltt7RDTCg/ymRhGxEuKMHUovTLPdyp8LJ7iuHQaEWF
IzFHoAz73NzKHij+oRhyHt6BEsUPbXsfiOBGPHnsop3r4STnoKrjr7h7S+yOpUB+7ykBjVSNn0Nv
icPAL+nuj3ROaaeBmpEndzp5ZLhv9A42ZjdNo3NsQIVAzCZYKbiMDXc8EpYmMyYJaBNp+7Dd5OZT
URK1hnBAkWdRTyo4iMqO1qLNPsdmPZrTaBlq9hSezHYe8c5bjHe3evOuyTsHHDPiL1SKqYOzU7sc
AnHwYNvRwvBYlHLwZErNWPXFO6dcwPqX+zcH6mAv+otEwYCE7kBh7kL0KtMM0XZZ3ik66hVKP3V5
VNNOpm4sTzXh5Pe7ti8evHQjpfiqmOiUp8464MYR9AYLa+Xu+/CkYG/a+yRIpt0XPS86eAZRURNp
EwUyOCC02HmmaojJaX6XxvFESztot653JzTBnZx5z61xc0ENye/lepJFUaK+LtHp1S/SLnqLue/6
VoiXypYKtt5BdG83frKkf+X7SzFBCosWdUcN7e9TRv8OEv8ZWhYN3aQMxFq+CCLVqEu5P7QQXqo4
7iftgjOEX8pMH6tjMtshjKEPOhansIum7ribZtNvjYpkmn6K+2rM8YyC710G/Dt6c5EnA0j9gkrA
JJlCO3zvkUbW5/o8OAyK+w0xEkbD0waiJ+TygV3Ez0PoBghGOs9PUA4BX9FQBdwLQQ0sSv0STU3o
QujCQhLU+Ygyn0bhe1BMUGYJ7kV+JkEGPwuxWAIseZCYmCmf3MT9Z7ccRAu0lwbcJAQelNyQCDQm
XxtlsalQXZ4gNWtPrRViHGMFoX44Lj5fouA6cAJRQEWXAPA2GmPICJpwhCxMToZ/r94EIP14jE3d
gSWdoqphLYQPdz/wdz2UGMI5BsYoYw0/osEMAgmz4X8EiTx8AJg7qMeYU/kZ1Un0u5gvwwNpnYyO
aLQLY3sioA5pLrChf0rvxY/w2H1QW4N/jcE5PHvAAPMI0Rx3Zj+5LgAef+bPnI0zdYABedNs7vEV
VlUTZ5qsfUxhxy6MK39CjxZbSwoikwDJIntiPZgf3KZwIDC6Bs7Lzh/ovMoMqSVg3sOSkBDcgbsN
snwsT5n6lcoL4KDhTw5q8if3Df44KZYDfigbs1r4VjZ6R32XRSNN0id97NzL/Bv8ObRyCtic7b3L
8+HgxlOgTjU3F/kd4dzCOaH4N//v+YKdD1CugKeIh9BZ4mPkT0jqTAejJGmC7TvhMw8394EIBjvm
gZ/oAqzDKhiST004jWD/w+n0+bEbDJPhfshEypAEEGZCmgl1FVQbXzsYLM0E4ZsJJrmIIAza8LAz
ZoNHCBZCg/A4Oi7QOUikVgZePDGqVe4bieEEAjO6OO+YX82NvYTIYLtJofvkEH40rKq0qcHh8Y2w
qYBZDcCrAm2KaIEUwfuAUcKOfey/Dupq2PTBkK6/ndjtF7hMA37rPzUJhDPgFg2y6eno4bAbQn3+
MUiCDX9cA7xTIapeD8R+EF7qKoc8y1OifYZK0Yu0VqFgDM+roAWBQxvKkgg5wZnGmAZpSfNx+CAY
1qLvgwLMOH7oVt4W0THAicOY/XJAiQ0jDG4A5uBYosOzQCVlDP8Ahg4rb7T7/lSwl9gNwwIfiCrJ
aG+xiWswo3Dz0Q5P+R0/jI9Bsy9BM28QF0b6h19YyKHFkE9EXDtQRkd2ztxxFoN0hlnNthuYM0jb
sWvKQQxhkGgw+fX3OShdwugHUAT3uUWDHeCL9U/zSXddLdcDwq3ImJSf9r5+L87lu7XNjuW7c8hJ
0j6lz/odzY9P59XY+icRNsegAcJBc46pY32579W+fqk27me1qZ8sFCU/y5fww4LqehAP/TbjEqU7
yWkBKISSoTqqj87JgaQHx4mL6M3exkf7KzyKCErhJIE3xNakCAGGy3pLjx5yYsV79SlvG/SdP4mL
zM/8YL4HX/1BOGuv9TPChRAwjt0xRePoUXm1XrVgCnb7w37vD+LWfqtP5QklRxSzKUhwbIlHHDDz
k7tvjnyDAHj796x+N9L+uVzAqtGqpEdEuPQ7ThKEXgrsFIhV/ekdhE/m6KM4wKClnOh/VBtrwKd1
CKTx0C6ldecLK1i0jBBdPkQf1Yt5FI/pyR0qhN2zbN4odsrX6icAFDRK36oOrvQiiitKj1C1yzCY
bXb6ay8cKZ4F91bCGyn3Q9midyCZSC8yXQ/yeez9ev0j7/dCvhvSjiTURjWKTwFyMNx92mNYParh
WmqXqTSLpQmUur+nU7pSsNc006SwaJCKU6L9PZ2+kGeF4TbxqutF2JreOHUOICfy7lNVUJGCFiwD
STPrcQbzK0BNEydhmUoL2Yx1V7xl+o3m2LXiwK8PdBE8iKYDUi9X4tWQfrjuIWzTeY/IlmBUd62I
ii0uZkSD5CSWqc/dHP8QM+OezaaOL0ypoU/dciQVSBzn7UT2jDc7Q84oQxIvVYbeZR9OExQuwh0g
E/xNY4L+bCx4q4SLPGqtRZV407xDhQcghGx500Yv75K+J1Ruz43orRW4Uf+Xd0DHxKLES33I1H6/
A1Uou9YpACXEgTeP83KhJkjq6e4sIc2KpZ0kg+uWzFnS2U9y5q4KE7m6APqWcNLCeGLvu9qfF/It
dLR8pfapgbcBOilRvJcvcQh5JAqV2xfxShCssaY7dxVrhKqDYY3UHPNGCPzd3Nf2PXUWn/xg6PMI
Kf+1IvADrysw280O0NnNZXtlm2m6per60GgCQnKxSDxHT2uhdf0VWWZZbrv2Q4ZKCok6nOvaq1Tc
aE1fO8npl9BFoyYOZkEbPs+PCk5fCmTumeavXG9aANGpqDu3+X1kczeCH0nhV0diNrOzpWN/BKo3
zpLq9e9VMuTmF+fez49wCSA3Ui2Qil6IVhEmfMXAVKEKIWo3ypXXJtai/qtoQ3WOyf39oLmXiG3j
2REYkA1wJBt9CJLyGqB4gRKsvk8d78Y1eeW5dPqEKr0N0LmydTFioOmmE8sW5VEJbMbUpPBHSqkJ
txKiW+MM3//xCp1QazVlgDNQsBhWbr0GoAEq6u+3dGX+mDhVNaj26qauXDyN4hd1plcJ7YJ8yhRG
4ZJWgb3S2dcAEW4Cjq89FKUEBTCIpGrKZXdC9xst9tWhkkr5SCvWdEF9h9DQPv39WFduCeqXIhcE
SBDu3ovHSpRO77uUZSFSIaEDOrylyn2l3Qq4VA3S6d/DXZtFRpMNsscBa3txi3ZFa5aObGDD5swb
Aj0O/AZLWLJWeRdX68q88dauwcKA06gMBjtCBWX4e3FIep6olat9d5LFgPpcq27YcKOa6qyZnsUw
HyvBR+XD0M+NDfUbnMQpjxd4Z1Nk6Kr7VHeeSvVDh11gW8ZY9tOpoQlTPzJvXNjX3jj3NRk98SaQ
wouTqKzi0uwUGZBMsU4w2MnRv1nEzo2G97UX8GOUS4ZWEFuBb2aM0jv3gj4XHAdgxjN3f+uaEyG4
K6yPv9/498FycbzxBv7fc2lDOePH9hRqKq9CB1bC8e/c5LHzjVFR3wn2LgueFGMr+dIEhFhhzrqE
VrGKfkPwENqvf38K7do6//kp5N+fgpKmCESQdWDDdLb7nVzBnC66Sa4+KmJA1RI9fgVpRe2tKcNR
kiKEZh6cEOEu+1Vrp1mK/WL/EhW7FE2sGj1YgbRn8NHFgrSURrU9q9pttzaibYB6RquLYxu4nfPs
GUdJWnQetszBPuQKaT56jOCzkkKXNtFakmkbx3tHpuWFQBBjy0K6oNk0hs+KQ8lzozwb7cZT4LjH
2ieFrWQYqytuhSrXlp8uajJdDPqhonpxEHSNq2WGV3OK9o+N/k4RjHZ+L75oOGjY966mjKRs3jub
rjqX8kIKm/H4JuxDuRKX6IQkIKUtMCZ88fstGWEfelqewtRCx8PX6EvXc5uqo6+fXFRAvX7HzuB4
4o7sVWeVDRU3KsZU53NlaQ58fKTPE+CN5kti0z8jlOpRsCj2GqV5KvCSkY863l7pfd1E1UnXttbP
D39x1Bg9AWDkV2QIWTlaJ5ynHpVUJ6KvTwOy6YK1yqcIAuGe9V711r1hIt5Cyz83qOoaaA8M4Lv+
XVTubix+Zu1yB4L9HHIqbQDgXcRUUij4cqbmWJ4Wm1hHGMRbe3go/T3ItQ32c5CLV6e3oqIbNvmR
a6/pEXcWoLueQkC4VNVdFd2C1FydbO4QwKyypsnaxX5WuyBSc5/hBOdgu+eho1Up4lRtlqrx1dXR
hLBq9vcTDoCAf6YRZLOsGypxlHFxkKmeI6Zm3oYrGWEMsj/Rf/Waoegq3Dqkr3D5CDJAEcqyqpEP
X74xsevCOJLtcJUiMY0gjIo8EkkkdXEZMffyxdbXtnz4+/GugWAY1FC4LmnfUtn4vfm6tEnlLJfp
ElCUBylcSgjjlvHYQXBEMPaaqt4lIjmWVU6SMp7TWB/QAqX38PfnuIZU+PU5LhLX3tBAZpR+hBJc
S4WEOsmWUAsNpM9uZ0QjNJntV/Sr9Ff/w37t9s1e3hV72niteojJ9KianEwMbuSXjHKbsEcZVfxQ
P8K36l16DYFXvPc75908IpQTnvhFLHCqT6Y46imE4BD5WD+L5cjGcRLhoGO4V4+UQKh/IMLlovO9
kY+oqexv4TPUYfX8s7p+zP7FJu0MLXKV0AxXCCilUCyLkfeca1MvmaDJk4UjE8GbemRA2QDv4M1F
3gslomaqOkusy+fkKlI0be2XAiGO9qHClw7r3xRprWDm7s0HJPesR3XTPuKZJjl3aTYCXiMbN26R
q1sEKBi5pUbMdQn0TXJB0QPXC1YZZzYCadpiqIy0zkZGKOjvZfIdcP8zYT/GupgwKYokz5eNcOUX
U4I5r5+KydjB/6wYcxhARjUpiypzbSatxGTe7TLaZ9EIFwDZPXClTDkjrKVrjHRr3uszAelt8BTl
hItNfUBwKMU+Hk2Z5EYAfHWGLMMyQMrrAwvg9yYTubL6zjGSVVzNSVa4zii9kK8Q//49P8awTf6Z
nx8jDZ/kR9xVwX4utYK2o4hkpQU9JtLwdZBf+w6V+eqQ5+tGnEYpgjdSPhpqIr1AhxZVUENuAOms
pBLh7bvSWAyhsuJSsgn2A34BwJ6ufRjWLslhvxuH4X/NK1qUkTcWzGLmmHBmrX1I+zeR0CxrTjoI
uoArLoZiYTiggzdWBMFnOEV7umX3errJOix1G1ozBpJ76qns1sDxJwM6AVwz9JjCPwvDASgk09hJ
H8oeNccYXFCiQcJsR5V4UpABzbNj5cxVdkC+VGVpkfrhjVV3jd1CbeJ/399FAiOHbl5pOmlgTh4I
7MGvNm2BZTs0vLp67Wi4Z8pOKnY3889rCwf9AZWWn0rB4pvu++N1KpVZ+H3H65SwQlE233matVDa
9c0o7NpNboiqqQ7XuWF8C4D8HClqyyCrFVTQLGsMADeFR4SChkcvVEVk/xZhSLv6ZNKAW+BvFVLp
74Waekkjh5nCZfdec+AVMJXp2a4d4r1n576UHjp8QJAcjdqXtiMtm4ZHVNJW0vhjMP8avMrToddw
wJdifpCmB77k6+Zxd355QVRp83X2kOtN13j9CsG0gMV4K8W5FrZSSxMNwxIh339Xtn/MWJfYiRPI
YriK24c22lc19j/ehpQ9BTeqyk8W0KQku5HJXU2sDHUA83HQ6nzxe94CVU+LrBHClSCh2UUH59zf
R2gpB1NgzMRdHY67b/lgOfr3yfJdE7s8Wb7ZXbAcDJVW8O+BNV/yStEwvQFs0sThs1zAxCiWma5+
tVI5ta1qEtJIrwWALx1CzAJq8xnAkwzNfISWfYS/fZwRnqSmGDUCgVT5ahCPWmo/0llkVq3NnHdB
bMdhv9ZrkF2ARM3XpNiHnjnupXzMCcGUDAe55vcTEc8nuxgH8jmm+R5JEGJD4770ljVQgkxpZl6A
tlpwJhMd9XjIGZk9Jk8A42PCO9E1aAjkNb258lTnxmnP5mQu/p0rUipY2QTf/yhQJW4qxTaLO++f
rO5eF/W1ZS3yepziqQMr3/BoywYeTpofXVyuJO85pNIgdnuoyveJSOeRfaDBPdrCQxo1DYJg7V7y
uNZZ9j3tR6dbyN5GDJBsLKOF5uarNOofB6BW3lezusbBydZHjkA5oZI4pxZ+8RD7JxX4Bm+w6+tx
7jtT087GfvVUy7i360vnJSxGsTkpUvBm6MeJT+OqMUexnk9avIHbRgf1/9WUc98f4BPQd+ltGng5
ON6khfLoy8gguhBD3IVl42AOEOhNK4SxjANFoWKnJ44Newi4oMDpu7DvR0qLD7IrDZVnG8CWZD6E
mTetenNqAJpxPBBvVrbsEJ8T5XEcSbMwX0E/H1cSbgbupyFJW5H+S6YLNxb71ah4kBHTDMMwKaAO
L/jH3hZdAKWNAV5aTl7jeC806iIckE/avs5OvQvKoJjHoKIohpNgOtmx6W6FOrIxHIH/rCJOf1j2
8reS2e8P0cV1qLKV6DeiEfe+/0+xWxuAD+NX/kMM7hQY7ehoAQlA83FhAGN4X0ejVzACU6xd3Kn+
5iFBglTgCA0SJObYKEA4LDRRk+d20k2LEc328WOGzAZoPXoxdPbt1+pZW8nTozfiL/9xAAUMTXOo
rWjf2tuTNv2MxjUt+vo+Gc9Pg0F6e4dWI43+4Ue0o6fDw2r0PLTZ1REab+PV/Hn27Izm5egBWvhs
94B/1dybPy/qQQRZQ+Z/cILHp+DjMHTf3Xt5UBk+b75eG4RbMBkaHRAvB966GwwTX9yRPBo/TLkK
VlwA9dQ9iwt18gRQhx8zOIrThKM1PfTkaXojCL7C+WFojoP2oR8dYFUw+H8PJmCDKXhIE7m6G8y2
y1nExEE2Yz4xPh/QCIPB94DdsCZfr/evZwT9s9HseASTy1Tp4+MeLDd/4IvrJhzv1em+GU/uv3yU
zNGWxptOBFOAFjvI20FvDlXIWwv16iX0v2vku7byY6EqTd/mKtT2FZhbEnAQllwDfjyFUBqgtKtA
db2R8l/fG/S2VMieUD4vIwXDyAtDbOtw1RFiltYZBCyEwyVcfw/MnWBz3orrArq/jr8nwu4GhoTR
/39fQzcoCw6NTlhQ4kW2WEUV94snBKsW00/uWZn1j9pyvyYxF8UJLc6/b7+rEeDPAS/CFVGJNKmM
MpRAwPUa58Z+dxDLNZ/7/pHqUoq1ASd2VN0oPphXLxLENgY9BjD8lw0BtwEJ5nR5uCrydOa3H7r6
7pTGWCmDsWt9WPmmSF+hMfhE4noIarPSR5kW38XJge+RvieF8yw3xCHJoW728EsraT/gslUjXXC0
eTJ5WpSOofDeU3SjSjCyInetinM5WmpaMg6om3enVPcmVrAPuJwCHZ9sCRuadqn6J0kBcqmPq/TQ
VBN1m59Vkquzkj5o2kaq0eQWkrEcfACaTcDtmi5mWulSLrYulfZS6+6VCN+O+tHON4FbjUz9rhNf
m7xfaANzokEjNMfuwjBXWnMnVrh0Vz79F2sU+P5MKqpRSar593v+rjVenrmmKKHYiHYOmLeLhRUZ
lu/qwJhX69DBswfEpVhBbQTb2uAfiUsjZREw1oBdPQ8vOhW0DshnZiqBmphA546JN/xhWo3TEEL3
+UeWPwzXOaR8C+o3WZ+ic2zj4SH13/hK1D4QNwcyBjk/bOwJtAegoZvI4IfSlyGmU1xl4SnZzI2O
reAtoe30Zjo2nX1XIijuKkuR3T9kZKV0zktjeqOSeC1U/zknF2ufSlVZtrrurUq09S1ucHmnW0O6
c5Pj+t3o/Wv6L4LMOjXyPG7oFNk5OsjquXDzKYQSejZxWeJLX44iOomCB6JbmNviqrTDCR1r8hVF
RurvLMrtKJUJJ/JNTERR2/gZAfJL1Bvnz9Va3c85ucjoW1eAiC6TLgnChOhXsOHA+rMO4UFnUywi
vSUquTHm/3B2nstxW1m7viJUIYe/nbvZTZEymxb5B0VZJHLOuPrzbLrmMwnhEDOuGduS5eJG2Fh7
hTfMze/Nj2tOavuo7RRGuVl8dgGhVa+2J+085KKbHrNeE4H9DLAVLR7HQqa9+Nn2GtMMfLjy11AP
UCbzbzUSK+m15DTM+39zENGUFV8O5GRjSoowpdTUI4Y+gpmPVg5dGXQAou7E9uUscio6cgul0Oy2
pONE5cWYGajF5/QoLBHRa9wxFjy6tLwvor3brj399d81Zm3qLSAk0OfJwT+vVDIgCe1Y9IDV+6C/
KMaF/oRcXOoSzOOZ0ZLmL7RD5xAK8Hv/WXLSceBr7yvb4VyP5H2FezeOHMDn8hcn3RTDDjnj2lwF
eEFBHmqW1pbn2uw24iYMDiwLvYXJ/Zp2WGWRxRgaZtq1edXfjCdQVj/0N+1nXGyNn1Cen50/m9fs
GWNLbxXDbPs5vBboirwaPz08b7sV0GrjZ/O9fYBnZzxkf7pX9VG9Dlf5qf/Z4R+GvzDAbaTTES7/
CdQNwBv/mp+UPdcw4dAu/8mP4P8+Glo/um/2n+1343F40F7Ke1q2LZS64Kl4QtP63v1p/sQ4F1+K
h/JH93P47v1pPYBew5Dvybg2dwin568J6eAzVILn+mr+CeMD9bmf3bfmj/wVADmTG6STm59omMk/
+aOvz5TZfQoDgNBowTlUJ09TS5wyL2I+2xbF1PQC/r1LngmdiyiauRaO/WGhyZ7RY3/UqjwnWUje
IRHeW4mUW4XszP5frcWMgkYAFFYGB5P413a90SkZ+ZCkCNoAdrPbnG463TnEjiJ54RHObciPq00e
YeCkUmXA2RZtsP5XXO1VJqWw/RAWf3ZqfWG12UD7cbnJg4z7QI5HNaXJzDFHfxKhuXUzIJ2TiWG2
sxXHuUIWJTUcUFshJ9sBkTKGp542fpcFR/JdBWY07cFByhck/t7z6+kZ6ajMwHQD1ICpTR69kYyS
UmmMicIB+HN/Ozq4LQVQjspLKW+sG03bF3iKhM9IariJvA0p61v/MrYL59FsKwoaJF0oIUGpW5ML
GWRPyo0y5jwK86PbFttRr3aNfOrdq+BzmHQg6EzAwMEiBatqmF+MQBkgkZ1+/YXNXwnliMUDQR5j
CiId6MPVpuFEZxVHmfQv5WG4RaeAHnvMrMoRfoXemqkI3SEqPkra8HHhAuY+PceAmcG01aIqmmzQ
Si/5HpCBYw56dLyzPoASqp5FFxuop36wn6qn8U2tNl50VVOFdsaV5zTQHs+WyrP31//b9vhwKZPN
mwdy7xouX6aN4yTuetpBMQ+tdXD1y6AeEjTeu512Y0GOuJoYDoQbCci+/8fwFNPEq/Y9Njvobz13
4UoZvuv693jYugBwPeAOlx7aQw4569nBM60/leP+6+c4+53zogRuhH01VZHyi6xy6ZsBo8drOrjV
8WjIrxR2Q3EhiWCI9fVyc8gD8gba3YIKjtbJJN1MS62wndqIzulIY6zHJTsA1c8pBH0TJPYvM+1o
UD5L+k1JkRnH7gpn74ocS7L+sDg1AJ6W3rcM9TiQH91+GH5FAb49d4Gy916ocSLwnuVdMPz19XW/
IzUn7/jTdU++PL8cZVWy+uhsFo+ee+5a+iNquivzbeBcmQ70HW8JgFPr8eUv7PWZrf5p7clWL4yy
9NVEjc6Unj1hD3ouyoVJec8bspbwzOKHfXWjk82c5FJv59EYnTP9iepVK/9Io0NhvY5JshD0NVHZ
/b6UpSqKozJwmQ4kwkHPK0PmmXblLkUfMIGB+megbyMc5un3RZvmXoPe/1j+0ZWrHtROesmr20G+
08gaKMGTTaydQmz66LhIvySkcvGKaFe4HwQ/En09YOUTLnwuc3GPd/HPNU/2r1PaclfYQ3Qe5AsF
al3uBdce2n2PQ1F9EYw78m91fNXy11YDx8a/WFRTmeuNfLqKyW4cW83RspIEp2YQpg7HxPlRc/9V
/F2ws0uyxXKvG9/K5rDwGcxMzz8tPNmKRmrCmANiQ9h31i2EcYYvNnpg4LhE7R0CVyhOKfX1Iuxn
JlDRdKMp45Ans18m+zJScrNu9JbAAWO/v5gpQ3j03DAQohp8pohfuFN1ZnPqYFBAzyIO/htAuim1
fGihfDN8oftDABKdCRj01L5+apzQrRQ6DlJJz1G/Cs2/f7O+0PMABmPRiRLX96HNmGtD7Zd1/Z6A
AYINMLxyN0p4Mc9S8mZXQqKng9P2x9fLzj1lsLcyeu5kzmgtfl4VTcGwC0T3C4nfJjgNVPJBdQHY
RUsRXSC5WPie5kKbjo6XinCyTqU32cjg0KTGIqM5N4AqsGCLtiTQkFfdZt8tYVSVudD2cbHJ5vWN
1khVq4LQaV+QVhLtN2ZAoilEf4lWrkySyfIRNVBTnUAAdeZz7ITv1HYTSPrXj3rp1icbWk9TGMsD
KS+XIrQbBjqaBeTojVNL4JwXzhDlPTecRlsxO4Vtalo24iSfX22tC15ITkbvpsEhLX8k9E2U7sbx
qm9tcV9L+8gJNl3zKARAQSXBG1ZSeduDYoBPs9XUbNOMw0HNLY7tDBGnau3klyy7NTL1V9yl+xpS
ehYjvAQMrTS+FwYGTZGytTXtqKsXe1BOLXwSr3oDZsBddka/Eg23bix2RWOurdABx6Dx1w4+L0qe
PyHabwqLqA4m0rHvFSk7KtpzK7ebmCkmKe/YQkss70V9YOa/tPHWNeSDzqcoaj5+6Zi4piFMaZIS
68AXdR9dEPmFEkMqyrtGQxCvvO8q65IlN4FzFxvmyQfbTmdP/JeS+Vg75bnzETntSfRprtaGsjU1
gE/YQ8bStmVkJhqPHtrEmeTsDBNTHgmfQcVf23gjec5rp77aRXZMER2Cfg0L2kxeKGBSyErpM0Wp
dmpQ4zByQdime+OaV6855f4FwT2+OIfy2FQwqNR6mEP4hyEb4cEwEoIVGXrAOV05g4SpzYwT/cuo
exUDgpEZpZ+0YFDwszIuUceJinK0rO5RcBBaDEZKvZK8M6w1zHoid9yUnbWuw1dRVIESqQ39R5KO
32ub8Q/HG4TyXEbDsJTXURJx3OnSqm2tbZlt9frohO1roUWbCDlhf4RqGsZ7V3tNipMJMLELeoza
UHNHgMSN/kVB9A4I+M+mnsSPvqpy3ZdJvYmPvFfiBwgK8ezt5kIbrs/2lXlBINXBFLC9MEJEsvXr
z5gKnA9n+mHRAyB8WTKNeHMSqYfOa11lpDo04p27D++i7/Yp++4dymN7xjDXPpVH++QdvAOOsWef
qdopOCCMWj6gHGa+2afxXNwOj+UDClF3RrPObqPvyff4rj03L/pJeGTCF/qrO9UwtrPb8lgeoZSZ
eOjab+kd0N3+DPn2nN/pDIvP3o1yNh+1s3ZW3v8X3Pi4UTHLgCE8pBvl3B+7vXHQr8MlxDThUN8l
OBfgLcPfu73F36Ob6Ca46Y8Os8QXBAO9m/bYHr2b/C77nv8Sv+6PAb9rbjOUDx6UQ3QszuEtEku4
6QmDQMyeApzXjRhn5urYnfHpO0e/mqN/8PFbDg8dv1K20l78Hsu92+CpO6anGq+w9oK2yQ3uw4f8
kPFzsgdpb51GjDaTuxIn7OY4YC0oflr/UlAt8IOcU3JnnaS9tPeezB/8zuUK0u/FXfWg42Qs7Ruu
rWhX7rf4VtqPjzbmceeBsSrLo/abQ60FZ9Vhk36Sz/l3/8Z4jLlC6aSe29v4YO/sXaXQ213lp/Qk
/qIi61fpCbWVPR1d9Ua9aTEk0BHcb6/qAbpmuWdcf+8udQjFRv59kyHpiQgh0+npCNB2LEnKFVB4
9GNQTSdABy5efFIIMPTFGmBx1xfS9Yiw/B5JEbqIo1crpjeuXb/e8bM5MKBZ5pGIIQK2niQJEaTc
0lXolPJhxf62gA6Ubm113xf7zP0RoI6cbtCvaIcX3foGCD9cEuacaxdZIPvofdOJpiE2+eQiaRzH
sKLvxslluc80icX0jNYRitXVH5mAKiFrJN1xmrt/D3TIyFXtXZWGedhiQj53luMEohqg3Zi8vg9Z
PiRrQePqtuMH70+EQprMAt1xuD1Vtxxw5sINWqRoIdEsRsRWpHAf1pIAObVBRMhjDwhBa4bP79Do
pHn7+j3PLqQZ9L1MhbxhysTVEw9hc4WJL8MFsdFI9aPqqDro/SylgXNpJ1sY3AUkLErByfus3dZD
P6iOhMRmyUBS2SOfYGWnJKSWY/BnLNER56RyAZHJwlxLYWVzmn1hzwaGij6Epeu7tlTJVZByyvqt
5NAYzwTzqEddLv8eYgvgc+ammFCMPckT7krFfdeQt7n6MelhGxjJSRQJHf1KMwLtCmwlZRzlCnIL
VjjxaczJV+gZ4m6wZntEdXbnPibZnxU0FLgC9YDCP3PFFA2DXq/vJUnemB4GxbTSDOR7hA5cZ9Xf
Bg/3xhrDTrR8fKe7WDgCWtZNWd8PdEH95t6QtIsoyioHPoaKcS56LC+Wp/zQvcehAVthPEWGv+6y
ixG1KKsgasYIQHQOSTx6MDYI3lJWH3z5WXKLVRa1d+QJhqftLOgTaoSJIdQsU3ml99AycnCAhKqy
chR6L/jzrHVtzynLj3cJP4rVbSxU0EsQw4F1EeotBScexKijbjybg82Y0VtbSD3JjBXVKEb2Ttv7
AGNTnR/tmesSzHinGRsaBascKbvRDRHUxnoOSFqABFe9K9oCDBfsIAGE0vKDsH1w4+bc6OE6CavV
qEH2H4q1XunHFKWrVo6/5aq6FXo3RRLv0Ored/J9cxKy5BGkH7N27616Scd2DsABlJV2JSELiua0
zGlT1/U1ROyFHjnBSij1GXq/MnHUzPw3tgRq4czRxFsZAAfI5pHx3ddf8xxtxoYmqgoLALCt05jZ
1YUZxo1HzNSjb473bEb197yQgSH7GxkWiYSgn8ecnIAi+Dw2KAM96bZWec3ot7Qp5pFIAjV1vxKg
ha8vThPFx+R4szG5Y7CokGBZU/SXi4Whk0lcnOLs8qraCfA0+xr+URAjuevcio0HLaPws70ESdpX
Lyh2E+GFKl0GFNEEX4fsWYDmjH/ycmWtAnLMfvXFA3yrDZ27DZ4HQqPM4tn7OMIiT8QwT+1WRvP0
9c28j5d+uxkaIYKF76B9OUlKsyazAi2waVWQkzmEsCTzdsIMgFdfNgDgo22mpMcmfgkMgJbGcLQM
7KASqA+k38E25hKHP+zmT7X213HSHTyaSKLFUKCsX2Tjmk52C4/p68ueCfc2KssWTxJIMoadn8+V
UanjuPRoqLMdCfUFSHaqcD5V1bj/eqW5eYoQ6aKtAkMVETXRGPxwhAWp5Ul+AAOmpSiJ+wENb7Bg
7xz456ZHXpC2gwbidCBmasYDGYxEfErSje4l9/+F0tMMpMsWqQQQWwRHOBE+X48raX45GDRYR0nk
ElTjoo9H8uCFCHLla7pLiyr0c2XDp0UnZ94QRHUFpzo6k/OH6ro7+fYepriibJI/Qx3xhU38ZP1M
KtqeTGe3rbrp0GbPjgB0YuNlDNe59gBvMcYF09933h6V43VZrcIXP9tI9Uo11nW66ts99M9Wz1aV
ts2HU4qB7HDWcwAuB7K3kCiADN3C1zxzmtvgzIVppSUzmpnkh6UWNWGU0tdtYxmy/wlDSHF2iLeJ
XQZ9nUUflrkACzAN6jEIIgcFiMmSjZSEgxQDIpLdeieQLP6IzWMklKxTsLsYEzfvpW/h4tOua9+q
5CoUBKto3PyLvQ0RX8VlhekYeILPe8kLuqELLDk6S8imUZLG3q1DfBJsvYqRCmei92wZzxUyAJyi
WmvciBGmW6GB1C98Z3NfNI08xFQUGc/Gac3QeUE+GAatfDJjKOfMKmg9wAH/V81SW3Ggtdo2KsS/
GbSMGGJlap8wNODREz+K+MbKkYd9bhEMHUUm7ERbq9qTey88bvFip7EWOBRdUhJVvBamkBRV0gu3
JHMUsn5ShjibqV9EA6AJgM/yTw4Nkdlk+N2pgYAh+OvG/rWIWNHmL0So1DOWZUA/CfrYpil+LkGp
HYUCn2rfeA1q+zq6f3B1rGatja95ymAPoQvJfjIb5nrma5heei89giA7g+U+WvRLSNVisiaRWo19
vBFpk5AAJDnZJ02yqeqXIFIPIi0SRwCS/1EsNFmlldjPXz/cuWEdACPyZBOjBZLlSYiS7Sjwojjm
tY4qor9IZigbAG8FKBwvOoboO5oOAnjlq+anm9KT171Fzhz+qtqHMfrDN5508B/pay2dxyxeYx3E
sKzfuBpaxVa+NxrwKM6zlV/rKlk1S1tDm5lV2NgoyNh7mpBepo5HVdOGmZRFEYT4+slFbInemFwN
34QxBpqqLlOKKi5XHo1Xmyy0iB7pXK3GkMwjHNeBKm8lJUCIIDidYynemHX4IHiZvYcY4xjh1ahY
qyxcSzTlxShAbt9cBZVXOKRfv4a5ehvHOYejCSgLEhKT47JOxhwIMNopRGzRZaX16afXvl0V/Yas
HyKKkm2FmLnRUk8Uv0gfNVqSC1cxt8GBneDOgiqTSBM+Bzb0WLvKtrRQuGEEQ4LXpwnBk679LYzo
dZq/SfKR4ELiWmM0vwQ4mItl/6zOZvy8+jBIdVnZnJbAjyl8MXtjSA3hcbGfN3uUaIh3axr2Oirp
wOeVQKmMmZWMKNU0+VZLSAj2tKf9+EGuXgU5WDPuxbNux27ra4D98IbzFirvuQP04yVMYklQulFa
uX141soT0ZQoQW8YKwOnuxJHoT8svNq5/Ac0icqOBX5G5vr5lptWTlCi5PQksYTzRvaX+XcWYuPx
CdRUGoJNXkgR5tCcmGnIzLYEnp3y+POStpZ7Fd7a0Tkm2yQxaKsHA1O7YpeFRJvdqOdMBxYWnenS
fFpzcjS3SlfEVW1F57z+EYAe1Q5V9IxKGwaE9e7rRzq7XQFK0g4mlcYy/fPtaaMd9lnGUiH6kUBP
gDLTISyfbf3fHIACkvmflSYPMgQn5JGJAA4Agpa9IWpC0oEEmXioenVlpCQYAQ1hI9FNCGH/xek/
u30+XMLkuSZAt5JA4mYHZLWtF7VY5+2JvA+GcJGE+A/iJ7QQjWafL2meSqolZKwmwciQTKevGTqc
4cOJRih8Nw5O+GoJQitfv8q5VpHg/f1nrXeDgw/VSp34gx3IhB7XMQCEY2k2jBsmRyhxy1657zmK
O4JBDGwHdei1VZBpnbpuL2ZJ2McZaUme+czMGrjYCBG3ap6ZTmjeRYjiFu8jxyR4NAyUvpu9J+3T
+q+kOKh6drCZj/EBji5jMetVEWMmBklAPrQs3IMG+vpG5zAuNnILdPDA4pvkc583beyq7jDaOu9x
eDadrdQelfxJgBrQysdHpUL9Y3wOmqORL3yYs9FAJ3HnkEb0j+bE55WToTEleSR5ytJHht3MYku5
WNcJ8h0R8DG0SWkwLXWR56KsrmDrQzedKeS04HXyONdrr4gEkcelOUSAFam4YJb4JzEtWhayn0tJ
dINKUxY61dgxfr5PSXH7NFbt8GwBu8WHAC1e8xjk5wA9UORB400dbfUlLai5sAdsFPNeWKwkypMs
Th29yBmG9L2w523SMyYWkSPQBVlEaWhLi01yFTtEzDioeZMWvSOdTpoMtk1J0AyVn+korwo33Wfa
TdowzHV/5XGKIgtTo7jZKXFcYMeiXNXA3ZRwV82cFvBfale9GOlwzGJ0FHCTZrZI37NSDzU6Amny
mIf4LISvAe4V9AmUMj2UiQZ3xd4alYe/Rn/8F18JLSoMgME+irnf53coq/loOylpJXYejO6R4FV7
mhKvTF+Y2oqOZE6/VuTs5hL+fk5rUmAt8RvFTYWTReyvD6EoVbVIKyU9PIvoTmNZkq6eSYsCmmYp
NHxAOhMDsfzC6aOTyFjuTQ9ny2dasma0kDXMfT5CwgSjRWD/aI19vpYx7pDw1MhKyVC4FGb8uLvS
M2G2Xyb/haHO7Nb6uOBka3VD3Jl9ys1zhK8ys9nkmADH7ltqFDdM/GsE0rmOLLc5eLSNO767YqCs
Tq3fVYfUcg66359gAwnlcUb4hJeUcpVADM4DKUBvpA6PARGC8R+3SYB8Q3bybj31CbCPiyt5jbOo
unS8zOabH2/rt/1kOLXtcVtM9iI6f8KGA1SDQdmyzouTHO5BVanWXyDa+rjdguz6ekPPnm/otonS
Fb09MKCfX6SUd3JJ8REKXb+xH/dCWEJVf8TaVvxKx1KObrGU4Uoe6zvyi0Fx3q1pyiQ8CPCbliMG
Srkq1+iK9c8D9QEf7Ko33E2DmEurwNYSPJlXIA8NuG4ETXZkfQJ44Q/G+tSl1c5nJYW5NnDlGCUT
lR+Zwu4RjKLUW8oD54BA2IQBOyR5EJiyyXHjj54dpT6cJxojJr42JLyiqZyPjDJWWX8Dog2B/Q4i
BdIkgCz74irj4YGlxBgsAr3mzoSPFzM5dZPALXzHoK5KsJeT0AKxdj4z1L/TbxomGezj/I/CWzoW
Zo97ULg0qkC4oXgx+YAbT4+TpuK9ZxwHiSg0/mYxAIYic4NRKtT6y/TUDws7bva458FzEFoMF38b
3zYwVqPMof+r2CCCmDmApATdxssnvAtQi4sLxZKS1WwZTbgWBz4CpBgJf97nYePW0AFF/Ciyk9T2
O7XbRPkOqdhN4ePVrF6J3xrniMYVCWcbMSqQ0vCUY4z59Tc3++xxqNBoOIt0a9ol9HNHTo1xCM+p
xpSK0ZyEZQ/pOzll3vVnkEEUtoNdbwwl2orr+Xr9OWkJ3INo1mk4h9nWtONdJAGyd7hjiIQrormh
DvWZgdgh9vu1Whh41VwDVk3K1zIe1nrwI8JbWMRbLrCLhoOmDOuuGE9igkVOgdeETZWRN9lW1uEK
8ZVzeh0H700Ki53Iipu2vGG0IUB1TP3EE4XvD8WVzhZHV9Q5a/rCbujuJQxeKEPjuN9iPyUA+ykt
M7tsLhk6WY4Z3XYWcm88nqR/FpI6RfKm2W8iXKPyuRGCE4q1UM3NJTUfn9bkS3GMLBtjZO9EteE6
2h46GvciBS4jyz0J+tcvZ+5gRRKG8GQyC5OnSaLvpW4fpOwNHhvanVQN5MNuc+Fkh8qx3EKdC0AI
SdElxmULetHkXG21qjATKXhfrxrNC9oQfAu0V4zmypp++ywGUuTEX9/mHIgZBx02ICWqCk1LPIcP
yYyuRqDUCnHwWVclvLbyzuhf6dMLw1kme+ThdGmF18/CunPl6j/r0nv4vO4ImL5l9/Pt/dXq37Xy
mMnr2trZaBmVB6L98kxgbv+AcUWc2rJ5wFN4CBIuYVIrMYpvTAIUMRdoo7VLj9gOYRw31kaYphD9
AAfSKk8NvsEs25WA57CP904WEtWLPabZx8+kVvRgENz9Depb+C1SIWMYnnPQQ6KGFmlsfP+3kTQ5
oxhCw4+WpO9fP/85xjGDNkSg6SIiRTSlDiV52zF/h9ysg6NuQmmHxpV81cwYTm1wIZpEDLqYwUFz
aCpQlFW9g2csZuNqCfnBbDmo13wip9rBWclfRdkx63C/keqFc+pdJXc6XLAd5EC4Vk6NqRJhHwR9
ozZ0GWSkwouTVuZ7VyJJJM502sXVtpZz4+Aubx5zyAZ2/I6Dj3EKk97qCrTmxmVnIY/prlPvW3lN
UBP1EhyBauqcR7+8fv1gZ9v1xAwmDSCpGeBO0hrZiaJE9RtmIYFMZ512fJnehRqKP3ApqHR33ObO
C5MTplM24BSjfwsi81DGaIWBYUH7dGtl46oKXoSK/uDD3uIuAwQ8fGCMbF3JqfbArbzmtmnunNg5
B1KyEPxm02EH9DnzQ85HAsTnrzPLCg+TH+ZnJCNMSNB3Mlza3GB8Q12YZztcOIgVcrJoY0WvZAri
AFl4kjO9bkdmdmAKSWhRsH++iMTyTR3V2ogtijA7qQiSRTsHhIuIxOSkVHkk490NFnBpEguZN2FK
1DLYkELYwwzoXRFDjTJAyp3umyvuQ2gyKdpRBYHjxv4hTd6KHD1g7SK3e6msdzFYIhL/znQXIKoz
4efT3UwqDCgoreubzGNt6c7TIQtuGAW2yp5hbNE/fv3oZg4vnMd1RoDsPyTvp8EVQ8ykCxmll40Q
GcqwFKMmRB6FzI763GoW7m0umrAgcZWukQ0pfZI+06TxTMNlyImsfhfkR19FqaJ4gLZ/avIecQD9
UjEry+1VpzRrJ9jRPZAMQCQvdvic4xIzmui2kOpo3V9qOL7VlvDaio5dsjgafof5TOIJqrD0YkRH
GK2j315ErcZazgdKiURZsyvKqwn0O/DWYF3Ggllg8E0IYNNWALW00hrrZOZvsfeMbNOt1d/RlNP0
8CDUdXvtzQveKhTQehUhEmCgOkBLRoG1izMH5Wy36dVX2cf7x9sLVHYogTxWrmUUUoA9uLjEWczi
VWtn1o+QaYRCuEJSx66l3Bwb55Dy6gBf0Kp0mDvK1tVTm42WxxspHTe1LlzQPXQxbCvdtcwwNR9O
boBsZvlcjr+En3S9N02kpLDxshGHTOMNSuvbBrCZorxYRNRR6bZR8ZzEwy7cAOdcoWR/GuVrMN6j
Q+Hbb1FY3xVVsjNwdMy6o+phS6FUt3BUNm50ddpH5j+EAGRWKOoFVqbT3JXcq/tIUYXFtC/ZMIQy
GFr4qCbmRqBMhsG4oJa/rXFohOoRPuLescsQFRGj2kxpfrS1flRLeS2yEPFPF1dzDfwfx7ONCYlT
h1eZOtgAk6YwORS6EyWQFaAcKK4UNxksKBejSGPwbn0l/lZg01Wav0r/tWTibzTY6+RXM4m3ABD3
iWHcff35zUFr2GJQlWUNkKg5HXoOZZA2rtbxrYNrBm1GVYcAjQsrDAx4159UEG8Vk0MB3SWSBthz
wOCi+FWOC1cyk1YyOIZTKoQUTbSmP8dQt+yMssdMlqgTb1D0Mp+cW3kXZm8MQ8b+KgK3sXBgz8HI
Pq05SdRH+tpdgd2usHhgDIJ5usS7IK0K3SeiURjFG5R2pACFA2BtASomb0r2SIBCxQl1NwSVRMbR
CSu+4hKA0Iu8Z0YmvPtAv0LnLWRli2Dm3zVLegk5Lfnjplg6gMQh91ugACgIHA7tEHBJn5+dRwtT
7kKenbB0oKf1mvT7kab8Mg52YaFJ7yeMOzqNWcYDGy+ae9GCjSkofST/iG2EyT6qBSOJ3iFbCUTq
11tk9qzgkMUUgQqULfL5LpWyVKI4ADUiVVsBMAYXx94QqJj3mWq8RG2dPQcBNNDsQM6a3OLzeu44
ov1bh5AXuRmRQzJLDbfigMYrdhEUM0dvZaLxz3KTl1i2tllXOs92LPDGotkQWspf+qCuXcN6DOEK
RXF7p9T6ulUjRNifhTerQfuhjEuAOt4eDcOt091awUMVj7TRugMKIeS+JMekj4P/HIzJm6dbmLkG
+ypFJdo7KLK0NsUQQ8IQfsmbaa5rAeEeYBNiMwqN6MluQYFCqxxHCkVu9m5OXa4BaVPls190oHJj
uIedyVBBABb/973CjJNuFW9Os97hNx+KRT/XrUg3WrBMAMMZiVf7Aca1oFKJ5Oy6XBXPbc6PC042
p9S7upkOLIj4Jt0x5icr0Qrx6xuPZDr41vdnxiioHKC/K7oUFI5ps+k4ooJ7QfpdBAzOP/0Pj2Cy
fTFtStIyJLRj/SpQiuUVkaZGu/D8iWBcDGEfj6ZI9EC+fvj/n6WBdgklUoGw+/zlWJ3URE7H0jlZ
S2Yk27yBKZS3G8bLmGkQa+Vjm8K2C09l0a9tzDu+vgJD3Nw0IhIj/u8KJqcJikud4RtEduHp7Fvm
msbYivhud4haAqwTWHsHF0HOlJbw/U5P7gvaTi+yWe5Ei6s3rgJfK9D5AnwHqHzfwG8bDJzYR+wM
YIfQXlEkf82A1QkuftVhBQNG0Hj1lXyXkeenmbvKLIiElVADTrKbWL57B2VpAb0K/QDk15Ve3s1y
A/EJMkSkkdEkT54ObOh9W/C5YtW68HTmjouPD2dy7Fl+qxaDxQCej4MTY6zuGQQJYa7F3tTsa3hX
Kya7AG832YN+mLWW1gG3qwd/U2vXv3P7qFySn5nfcR8WmgTPLhkGPXCqd7yPsKSgH+BVV45pTghB
g+St5KhKdheBi/56r80+zQ9LT6Jc7NRJ3qQsbY9wAURrnMrNQcoc7M3XK80dSAoMbwSNKWBAaXz+
rDo3LtuxYqUoJXBiQv7+GQfgJFF2XBoezgY0Gv0QEQCnOlPfGz3IQ7WVmcx2fDYwTqhI6fTzOJXQ
FSbCi0oSc2MW+JD/t6IxiRpq1LTt0HIAYovxpPgynYVxW2M0jWrCACYTCRcmXXyCpbuGPHWgfLkR
KuOFjKQaJGH/RXxcXz/y2QT540VNAknoE8uCAZQRlNCYOgH1k+3Q5vRMvHWCW3U81pjmUHyVBHw5
39Uk94Zd/YJNJxoNlCVfX9DCa5liLD096uq2ZjrPtyvKOWFRzX6L8agN0VBWjggmf73i3BQZnpWM
ojUOGwxuJxu8gf1sUH6k50SV3w2aCI0K5VOGytwqlpnIY2hL7eJQFnCsGOO9zJ/aevjNynDyGZJd
lm+McAniN/s10DkAaaaDOZ0e8W6R6V3bskGD6o28jBo8ZfCJ3GN2zK2FL08VIfG38+TDYsbnTy+U
AhwSNfZmiisjHzrJLWA7cm0OVD4LupAwijVum3chxkLJm+Lx9qnWgYza+YXCCcdJoHiidlp4P+K7
+OraJmEh8XK9rzseRPQGbF5Yg8A90xuUBO/Idoa8WJNmLKwpOlq/r2nZqJtCYYRn+vl56HRPhwJY
w1lAYpHq3gCybPS9FVzK7hKrIs8QEUpCaD2EC9agy/X1FcxGXf2fC5j0RkZdC7xB4QKEfaZ6pS1G
HyIfQQnff73Q7AeHoQ1pLOAF4Eaf71SV28GrS9480yzcZXjNaJoKqFp5gUOPnsfXy82xgUA4GmAh
aLkiZzi5sVbybGXsOmEIeIGZb6U+Fk9Rtw3l7A8632pRrhn2PIAPN6XXLgz2hTxuRDaSwr3E+lzd
27H0h5w+G7gm4vebdCssUlE+ZeIuh9s6MXZ6W63AWe6+vvK5Ma2DNI+QZRUc0Gl91kg0OiTfeQcG
gEGldWgHj114RWK/awSOsGseF5ac3YYflpxsfVdvS98oZcC3Li0J/ZW+GFVhaInJRN88IiuQ+/eE
YmhJYbc0kJr77pB3Yyyq0e2H3Px5Z6SFrUpaB9xduNynhxyrVGfr50Awtp17zeCBhwubwxA/cvrZ
fVxyEoYUB5B6LHMapZ6LJ+yzPgYoO4A61/Qbp5UveULJJ/pXKuLxmXkbNd3GxDbIhJNZVQiLV9lW
c4o9Vq9rwoPXMS+xHmmCCHFmNdxbuiDJVT1Mgb5bCVwOH/mOw1Uhsii+vupQcTRB11lSui/c4hBA
d4VJTCAUwU8IGYOOE3CMzgcPI+97S7/0pr12fWklIQFhD/5xhD1oizII5uXX+2GO6O18fD6T/dB6
ZQRpFrDVqArd43szt3c0aka031PYiAKgIrp6CN45unSDUQENG5MuKEzXwcAdIhWVYS2XK1NS9l9f
22wmQeNZ1ugkCN+9SXrTla6aG4obnnXqLqfZx0xJENNdefIzeAaEMqAEXOhmiHqAopBatTf1jQCG
/c+1IW1voRREw0ho1yOsNtlHvYKZ64BE9wNCcvDG9HW1+o4o+xbZhNMfC/c92bO/rTV5J1oSm2qs
19lDu1NP/bk/PytnBJ9W+gpZkuoh2vxaWFD8wA8fyW8LTmoBq9Kc3PRZMN/I63GDwsha+qYjCI/c
8LreQvD3EH83lyQXJinCb8tODoo4lL20Lsrsod79gJe7VRDgr3CXzzFaD3YL9ziJPb8tJk6tD/2N
pkPaqktYjOoUmXvxNN1VvfY2jwsLzb892jii6gA0PtkpIF2MCuh09tBsi5fo5YeDIQE0uXVwhNjz
IK+6pcxCJNS/v71/Fpy8vSocbMC9efbQrcfd8Oivx9UdvbcfyvZt4dbmn+E/K01eGJHNaUODleS1
v8ZFAdb4KsEMQFu6pdmdgVUFLXZDFhZTn1+Wrki1W0qp+AKyl+4lEBtjg4C6vlNZbqn1NZ3U/703
Piw3yc3MFphWIYfZA/4em/LbeGhXf8qbdh99a5bubHL+/raU2D0ftmEZyUUWoLPOy4of0iNa5wdS
lrW50n9UbI54vfDKlp7kZDd6NLWUeIzEk1R2aLNsq/Vrv9Z/DBskiZdubnYnfniOIs58uLm6MSuY
qdychp/HuGnP4+rVurf22Fj8j2fD+3MEp/t3MMYQcnI2DHHWFABW04dH7zuCPY9Gy0cdbsAE45Bh
FevqQT8Pi49zktr+tuqktvUdqVYatWJV9YRK1Sna8+JQqll4aXOb5OPNTbY//NYIlJaTPtyY+/Sc
n1EJW5Vb6QJeZUM1v/Ta5vaI0N6l64v5BTqln18b9YqtF7WfsiflNSa2axGuQKOtYPiu/lephr+f
4YfVJl+AqqtNnBtJ+qC/Fvv8W7U+53gVQr5c3fSXYLNQjLxvhGl0/Hhz/4+061pyHMeyX8QIevMK
OpHySindCyOd6L3n1+9h9u6UiqVJzNZEdHdFdKUSAnAdrjlnoQATmON6zleyM3jfDugUIMHxsTVb
s4DAuBPhnfJDbjGITwZstl0Ff3WXN9td6ASj9lmU83J2Rmb0gdmD2VNnCOphBH5OJq1DeeUt2zv+
ON6FN2h4NfThmXC8R+kD3TwExHy6sE03is0aqeEbVK2nic/CK4glSpPtvEOExitEzdgdfOt+MGdf
pxgU3bhnY27vc+HHwzTv07zG/lod5EUwaOgh1hsovQhaIMpa9/zdzVpLJhpQlcTNyHzvrHMwfGTM
DDynSqfI6PIduLyz70HbG7s58mMbjD3WEW2NvA4kRND1lumflO1Qjm6JeNn2ncz3E45OPgKFBFr+
1FuK/caAxoeyEu3glhZFRXOHUmNDjREcKucdpXy3dnhCE3bajha2BO09Se6PZXZ+HmC2asRZHdk0
emVnND9K29HCjIwZhtTKDjuqjMmSXY6cOnhRnvy3d7QwF1zD5ipmdzK8M3h9OiN5TA4vnMmDuZV2
SXf1FjEWRqVEsPN+VwhupK7hK39UKi47e6+9OxNnId+xDx4BUERCukjMducPO3yz2kIkUNXpwmCQ
IHzb1tRIqQN8e+O5iXMeyAec9hs6vhAn/NW93Sy7kBCvlDtOLdnZ/I4mMrBg/HriYQf/KgpHLfpf
p7kQEPQZhwLDCrMTrTb7+enk26Whgmirp6Dl33dpN0stZCQMAiFIOX4+ysbgLDTNkQYSz6xAx2Vm
Vmr722IlP3gPgo4mFMqJfluJny5y4WCQtw6zLocmIHN69o79GyB0rAIwRyZmUg2P8CQ3Noz5gUya
FcFYriMHHahkcBSQhRW2uI4fqPbmrh24OZGFC+qyjmG6CKKMToMNMKrJYdCDE0woNXqhKc3C/ShZ
xzeRh2uWyGtpKydFn0DN6emSkek03PslY8o/fuHXtpZB7lQnStdoWKwymAdmhYEKxA5f9YdwZC2e
+AbFalNUlJ9P+cYgDGqrFZnyLcLxzrNL8Og1qwYR9S6wr5yeg/juqv23i84HfrNo2Yd838ZQ0ACP
IYDbWjl49LxVsh73lQkMeF09KY5c6Y+Uzc6K/4MYL4PeqpInDqiCsxgDAA4kf6k+Hgpzd+1xj5lN
U5vv3/fTegtDlAcAXCtCqI3xOAspZ7WmajM5AjSAZeryXtna8kNBYsMPYOoZ+z8wUbT7XdgNZLay
UQlgNwDFttMqQzAAPypDe1PE+43ZbtCiiOaXxGSc/1qUF1ZjnEp0cJeQrchRbVGfX71fwK21aqfR
GUOlGKlldfsPzVkYBBEkw2HZYDl03oMqBGwG31EpEFTBwrZrQF5IESeKBeIXdiFCHiMRZmdamiF8
m4WmIyJts8foFJHjz2vRLPAyLO0aYK5UNe6xMaKD+Fi8NHsM/SFVd853nRN8zMlJ7d03PzpTs9UV
KkqjI64zN0eEHNm+AQY7UDnSwolZen4Q8GUQ6wNCRWNzHLl4rE3Agm5OsS6fS8Ps15+j+xlblGO4
HzX/so7fx3RjOUYUjQsgM2Rnf8cjV3nyVp2JFllCE6ZlB/RSmL770G4Wwvu4GTsGpgLvY1d7fo0+
z2Dc1TvdSk9goyCTrQKVNtnN753GapERoEYXd8PPm70urMcoTGzB9d+q2zhAWSVIPABVHYHaz7JF
U5zvBtCbvU5DGtaDjFusDPCFovVnJyLNd5lPtaTEMdQLXNgjUN4pkpphrQ5jn98aegCb8jNLaLZe
oIjmwvgkbVDyfQ/llEgAsEOHe8Yj66Bt65wILkc3BrTbWlifPE3Fug+wXq8L1iuDYwSz2SGiPhYo
wYiwMDpAMo7CtsMBPqq2506GZvnkQ3LTz8j8/FkulrPhSx0Q5y3fyEWQTFIeahDAwgACJGie3/Di
2tUIpxWzNlhrtBLyPkHr2X3qCHqjdzaLeA849k68k+1Vg+C+fboWMIovV8qXu5u/vYm9xUXgEqjo
mwxanHeL94TyPNcRQKyOGNwMTGqsOavaD3buj9x0NARxGnwHDpWjkcEajHefyEbnIhI0mq1v/Xz0
/2Z3mGuTMEgsgq7v96MvcuBWIQ+BRy6g8FElMXwy6IKrAS6bZlLvC9Svpea939xyBPRSiY9wyylQ
1cGf7Bkf6NJCPKIYKq36c19Jfq21eDAJXjkm4oBLA9XXP2FQYY7WYP4Hgc/8q/68sl9LLQyN0kWa
ELWIMYUHFGVMBdEeACd37Cda+XQ3tNp1TstM0Ha3MDnA1AkDTutnHz0Zrz4pTPCYI3VLc07LIun/
KuavvS1sTVaPSlj78IKtORjAXCIYxzh4G8+a9EtolWDL1ui+flaonw50YXiKUNVqLcbuvMv2HBi+
PdmN6WpGblJk/76y/Wt33y7kRiCBQN4BRAw3B6ylI1jlodmi8QS2SOTBM92grEaRk29NvFltiMOa
9zxsi1mz7rY0q7kcSroVC5wefdBZPLk0SgH+3zjBXztcvH+ECQW1VuzmSJVD0iBZy+Ttyqw/KVub
xeCHG/t+at5srcX0kipX2FoNi1wk4AE/N6u2gN0aVqEeOxVoxS++pTgpzcvfd76/NriwKZ6nJlqq
YoMSec9fc12Cv8DYGF7N5aowaPxRs+T9tM+FVdGyTJ6aUit2wKwkSbnNwpfICIMPPqj1AiMpQMun
nCxFF74V9OZk64CveY7F/nqzcYC0YwfGYTTah5BaWaad5MKm+D0vFmMFRxCcmVUD2ZyTdqfCTAOU
zFG8oET0tKNcWJZqUEOkcL9jTiBnkkD/QrfirqKdH21XC1sC9oOkmUpIZtcS3n5l9OgdWAUH7iiT
B2XDnyjXRbEoy5xKybUIFWbTNey5ffgmI8EaGJopbTeIBjsTfTiUY6Rp+DKt0qndEPYcVsQMg81Z
yHsSwcagFulpTociit89mTeiCLLiKhLkKTur27nLIder1ZyCzFEzpybCKA5umT/xRCWQvPx7Vwh/
Ylv8LqCNNs18UGzycqTTB3MBWBKgXtw+28xxAl4KWG8rGmBRcpBiNH2LoYVcFJnkF1YEcNWlgoHN
76SUxRkMEZE5BgC6yRxZAykpkyKUdw5TBKYtQJ1F8K+hcRhW7ebi6kho42iSc4jIXKF3VAMzHoRd
01T6Xiz520KLSEhreo4DbnJ+DvFkCFAwRz/0FuMlcKbUhMDsuRam+Le1FuZqKKYYrPTfm1Jtf71H
Qy+CIN7CRA9iLsoJ3lHr3xZbGKtRajQlmBeTIfoA1jeBbrf+aEzW8vA2B6wAzWzdkcvfFlyYrSpp
w7LksWBKSsKtkAu2WFPWffJUvAmoQKHtj7rmHf2+WZNbAmvwoj+0LZh7EQ1FzrozQvLlrVqEQlSb
dfc4JQwOolETIE7LZI7aJl4oMlKOrGwVkskQdfYSWchTEtniHuNP+hv9rgrcrDhL040KxI3SK3GH
FTGBt8mcOV/3Ee0kanPdXam8WWdW/Zt1xrBgJHleR7TH61w+CcmhMrVjcKrIkSKUtD0tQp+KV/sm
qXFfz+/MDumwpwdvRwt47qv0zYYWtiMWhSwAFtDcRceDBWtu/wK+1/OA7NAnZT80qVhYj9GfND8r
sB/kyLdZR54Fq9T9bfaEzkTwPfUgKDcoS96xxCJgHIHVM88kgtvj9+tKS6/pmUaY+5dGs9nHuo92
htRhjcSclZrazHD3ym7WW4hHUQm+hv/kiJMFSzBQ5QXBFYKrR8q+aOssRAM849nAzvtCVy8svk8O
LAzjSLsyNKjescLqPE8K8DlAHi1h03NEHlWvfCcvvW28K5zRTXc5hmRzk3eRD9uCbUgftznCx9BK
tqxPAOZgTDxRLPExsxiUFAU8/0MjWDc2WPV0DsWB2PKN0Y5sddu64rE10aD0kIKAbZ1s+xW/Ar2s
3hjJRkDlrzXBCG36RmXJxx5PVFGPgEbwupbNHv3McKyjru1foz1gDzaF8Zqa4Sox4AclNJEN8Lwg
czbFw0SamZVNxEEVa9UoVqAh14GMSARLI6zN2hg0TPEU3eAVBZns1nKB8AdDtFsMGpHwiXspjMFS
kfdurMFSngtRl6yJnCY9/kxOKopqen7SeJSlQ5t1PLhF30HL5mZyB7fBkcAorYVdBmMLbjXX40i4
UR9KQzbkQ/fkH8vjhKmehgR7kLpwKy1ECZLBx0N7JmkrrfYzO+VGvE+O0xbIhyg14SfeqkfFbfR6
oxwFNz/z4KM4CWZ2ZGSdBaGKIVq+QIRH/1PSmQG0dR0ZwM0G7gnDo8Ufd4Rk5s3B6BpamzlWW0ij
mhdMmRTV3IAi4V2BwMCq1or+NBo8GVd/Ezv+ttzCZFWMNrGB32TnbekCfZd8vSRmc/kL6/vbKgtr
xWVlCPrjECkYq0FHM2bt4b4K1KepNUza8S0inaQHnEDa+HOMOlgT3DJjeobslMZLu5914f9vO37b
2CLW8UL0DjIabsvfbTny1end3C30Fxbqt1UWAQ4PT8lHdfndWzM5hTWQjWxVbvDfyd4fQU1UdNJY
KRHef5aKJsAJpbMB+mhEuzkXSHtO3AmhbnbFsfPf37h/LwDlMNBn5vYx2X7t7bljSCajAVJCQrmm
n6UC/eCLpcJa8UMJ11QZmZMZMDeMWeLV4qFnOrT+xnP9trP569zsLNEqIIWINRJJR4W8p6iio0Sk
89QGkHsBx28LLYxFiUloSZSxUIoWpXQ1Xrg1GsF1DPQ9FzRRp13XwlIoYj9FcQkh7AwQiiEm/AIJ
Jzb1HzxX7njk37a1MBc4u34MFGyrNdPTe64fMCa6QfsKRSpm5Vy8irAMWiKBWj/DKS3USmryutPi
eUdwjSFyD6Lz1e0Zkzl1iNveivKb89Knp1Lvi+O/Fl6iwnUMl+eZDKNbmvlj4aRw+50zEVupkIoI
/6Y6e7tPdaFouZewnsBin8rcYmCcKlOyL5ohOJTzvC8hv7a10DKO6zhtrHFtNeKZ7es/zfQaik9H
ykKzqP1wccsBTjbWPC7J2uzM2so+f+sQfIAsmNgRyP0ewDN4AcsWBXvr36jar80tVE1UWlT4IqzZ
YDxmQnsMRIQF7Wpk0nY3/6afdrdQtAJWEbggxazU876YnezMJYQ5Tfs5IswunyjHeV/dfm1toW59
xEh+Mbdu9npvol/uNJtGZKApy1DUbQn0w06NIIUcpD5yepMh1Sa/ZuDqeuRQKpVDAFUYMiI0Bs38
iKpkmm+bhe+nU114ailt1dQXcH/D3nttnmeFj3UViIohaczLlbJXmoQuTIvP+5znz1FcD9+m6pWV
QvWEFXAkiHIMdpwOHiOagaZc4xK4JBD9KYklnC+ieewuMpAjJsCfpfZIzzHUD0epLexJlwlcNso4
yl4XXU/Vx9TYoxFi7nt5y0hrKdd2A2oHk+rGKQZmCfg1cX7IySM0ozI0oln782yne3gGahhJuT9t
4cGVUCvTtESqs3Zb8z0yQK1pfc0zVoOtuBewV9AujyKey7A/mkJ5AuvxXF3j9XjNXlC6AMKiK69B
M2RQpJNiYZY5zoyfYk2rsbvB6jZbFC5ApYqM6m6uiTLO32Q6b/3PkmtDC0OvbQTYl5i8CusIT7XN
Jd77Bm1btDNcxP4tMGm5soPS4S2KyB+43iS0B/0tfWCcR8oR0kRxYU4iwPMz1QRlq83CwUPaSPXS
AGEhnrXUxAttrYUxUSrZx6g4zg8zM7pCUpfBWumGg0PgDpR9/WxE/gAMTsSMkysZcjhiAOmMiuvc
4ICGkYJ2WT9vCmkeGJmbGDkv4pZjWgQLxYa3WbRRAerW5FzWeKBc1XdR59+bK0D0/b5S2lWTXwgQ
i9kGJw/BR2KMUC/fZtAykxFMDeNhaGuG+FQHZFxTXwM/i6W8bBpRCmmqqtmf4+mLrMacNZPM1rgE
puJUNCdLu79Z9W+OtS9Kpp1YHCvqTtY7UjSreQAIFcm/MliA0AANmibL3BIdiQcGOqDAFDQ89Sh9
vnLI8TR45OBFhS4HilDK9xzOzVoLxY7A4aNVqTordm+qGJDgdR59jR/iB3cNyBVZJeNKWfLupd0s
udDv2K8Gn2EwiBdsWL0mZ8+IMfc6FyVD+tjWfCl/SOjNYgsFz9UpKudhk/Nz5VQbXi9dbA7AeHjl
y8jg0cpB3+AOP6y37FoNiilLtRabG93SjGy0tO/7qyQgX8ehfAjmJSB6mcCT3Gn6S2SmVkU+AA7x
EFiYRbz21oVlCbPhV3gZrSjHftcqAG2PB+4dKyIk/V18BX5iwA6OsVVAhyFemp6eXjJ8AWA3/Z38
/lppaRWksGfZHFOr3EOCEsdcEfNWYM2e8zfUwsDdiOlmW4twYgq8YmBGXHCvq0dmr7qDwSJE+8qI
hgAfhUyWlm2+1z0qzbiF/3eSC0OAh1iFlgEMrs5NVkB8gX5qaPcoMFIEMGmahtLubfFmQR1HwOhA
lp3RqOq8I1aCd8pcfk2z5XfN282uZktxY94CBUihXYeZLCB6zNM2K8gIEiwHSAlmZMmLuO7hqnrC
r6jh9X2L8OtAF0aoVIYQ9BIQGADr6iICJdhyBjEvksGTWVrUNnbaVhcWqA3YMeH/z22d0VWOu5sT
prS2tdm4/GkMfu1rYXxAE1LIoYd91S6vn+dc8y6mz2RRdiPPf39zcQObRIPG4OL+GWsu9Y83wPbR
8QPum9J/7UZeGJCqwUO9i5D/Haxig/lXN7Fi82O0RCtaRab2dxlglHpAIQf8U0AfLcUiBY8aQKph
u0MzQmb2Y4bMiLY0m70EmJubCyV+BhoHxzpaFr9ZTm4OkBOCovCGPIXkp8Ta480897sfEvJyuR6P
tMT2vVrV7XJ/3tcYVxqH5dYYlibvHMmMvY9CCsC58OZ6MeEIeXK9JrpIa0a9Z0p4EOMBDl+c2+wX
N6gBb17w2iRFnpEhSCKBf8DKCAvJ/5uWRmzy11ILH9BVrFqFQpoiMuvN6rwXzdzGifqfc00TvaiE
4t3umRAg7X/zOAKTZEkjxhWqN3Ih1sOjYTMZYD/XNUz7hIe53Ei7wnvNTtLtagunwyrdVBQ1DrJF
tgVTsnP/0bwQ1ZXe07nbhRauJhimCAC14Sya4GRHct3pViAX1gH2hcLkJ8UH3BvF+21fC18jhZNX
a+l8a6gfemj2SHCOItaTdAXtM9TR83vO+3Z7C58zppkiKjnO8fm52wAk4d3Bm2izE8yIuEdKACTO
l7K0xsjvgcIZ5Mcs2Id/t5NT1gZC74OBtzGqTXEW0AjnoDxqYSTPwvhUcmD284a1nWSC7BmFUZz3
OvziD1pNCtReccPddrBbh4NEETwxDq1naAfGKY6MMb14NaF2aN1zIED4FwEjiqgNhvD3ryx3gKnt
fB5fGSZXBnzpW3RI0YUzB1Q5EnzWoOdnJgHCD8qlJ+pD8p703Sy/7CJkxSrrU41LYPEbp9wJhrCe
h+g4uzcmU1wlA7UbE5v685bAaIU6BHgfJABiLVQrUWIvnQYuRjzXbERzNDtD3apbWULNzHNRvG4R
KU/zTNJoDCIAP806t/m3WNiKg5F9iqkBlvQ6M6WQ9Lvmof3S2l3vOxOnB4qbYOqQNQS0OANHfuyJ
CLTwS7L3JSK8Y7xsmxmpHVmxWxyQ4Vgpp0O2VnaiYsoYewWN5CmwxlwvtxCRHUoaumDU24/eYvea
rr7kePgqqxmeZZ7LAOtxjfZ7XFWkZ/CTA3niTCC+61xucKo1rL1Mr9bTrhh1mSPJI2SqtzpwFV3A
I4eEEYcBxcj0gDGhoXNtxouacxLRFp8iL50puTypCEgCGjwmuqfQ7ubObZQ4MruJkMZWzpFdAM8q
PrebjHyEZqp/tDn6VzgT/Suh5ZmsLexV7JsoTmQG68ycX+rCC2DcOqK8YUpSL62e5GsPv8X/5I4D
dPIz2CT6lcflf4io+4YO/+Fh2Fl7CS7l04hHy/SiHLKv2NLc1AhM7ySgi0KLSGTyRgBs7xyOLQQH
BAzJxkfTgJtcyn1gJnr2oRjJNiBgMDHKtWY0doQZt/cCu0d+5AKSd13+/vADBoIBLWI3dv8eo+mt
3PTP03GY21fWnP7hfU42zvKYhiRH90x1vEoIyGXctyWQ2RP12Hdt4jFmSUQ12VViC86wF87pU3QB
DudKe4mOjQ2+anQ/ytvxmK99q9HL86xggFZxIkB2QfBXE3oki4TE5xKTVhqOSkKbJm+laJsE2ZvB
r+enJbgxMDYjtCR9bB8n9GUgEbJiDP+9MgZ0n6CwiPeCp9emJ5EhJ6zL2sFWNmemF130yegTEEbO
eC0OgOYNxkqfFKOxAg1apzl/o+y/Kd7C1ShS0Hb8OMXnaQ8s5N5FQuAE/k2j3Kj74johUUVLOkv3
YFxkVkP4JQOWh9OWueA2GhIxACA4DAx4m6LDsElkE407MjpeBCO3Gbi97bgdzqULQuqAsJGRbxsV
1Bggh7MZRq9efJ+EE6bUQS/Z6umuzmzQcsaMKdTPoMZtUPe2k1bnPvqrIoCyhAj7QTgpEF5oE2Op
Fx78RnuwbgzPvM09FL4BqNxPrjQCB/dySRJdLq2UtauedMB5cepVbnp6dOHXiY65t4/B0jDHXBv8
abSHD+ahe04cGGpwxPBXkXWqc3PIBJN56mMDVKPtJYRYRIA5BKMMYXboqNwGVuMilWRAkGA5ZpnC
GJ0dWF+ViVGhFrOJyg72y61Mfh7QUJGgKVfo1pEPMRIHjBleZDx9O1NlAMIL7DwyrdKLiP/1mX/F
dm4DcxztPphgW8V4iHcAV6qN6ZRxgILdeodqpVy6FIt4B9+G/WmtTLLY5wQlWxX9QZ0ZO+ye0bOA
DKtq1c+jKbELXFWgtxSEu8zR3GAK2+paoesVwOlfaOrZ7gDT8AnaKqgn+8yGRA1JcpKf8ZzjAvwQ
6G2tBNaBJeNmSGDQCbMNHkP0or2yn2JBOiSywZmRAHQATa0EpCo4zQdxH4ZESczgiXUyAjwXVe98
I9E5lwHZwZV/jh1lC75fC2wt34MeAYESAYXWnREoHyZ3nvDS0OKF2Ak4U8F7tponbICF2q/BLrTr
98gVWMEjpkQeu0fRAj22WXdEczngNUkO5osM7M1mc6I+Aw4On6mdDKPHaKhsgcBQfPUr4eBK7jwf
O+2vYGD6HMwE3RBg4VSNyW6f8cw0e4NxN+j8aHqEjCyaZ9P36+6pL+DLcWra2Z2ugPgJkOpTjHGl
OYC2wMRtaLEIOGQTFG/kzQe7KPag52jmyI7DtndKB+1W1vyVRiPDsIuGHXpkNhqR0+oPoC5Z5w8w
pvxaXAVmjQe8BEhA6RMMD5n+xlo9GqAYmP/GGnXmI3Pgk0wwaNqhFdneW6+QEqYsQ3gTAlMkWhW7
g4o1Bn0wK923Svy+XT8PK8E4Vggcuxy2NtKvw+5awL7hW5EASeBxHemty7rVpupIcE427LGSdOlc
rrsXbh/jqww25inRDo5eOleynoFiZc49eB1C0eZcON5WPlab9NQZgFHFkOBRfW1hQZtd/DnjAHYX
EMKa10/Ky+JOjPqbjVrYxSRRcqbmB5h6s7P8XUoQkLiBHliK2VqthcL4aL0BbpWGpQyqxmUopMyw
gMj/Amod9J7LgBWYoeirAQHOWcMjDZzIWH/iDG06TEDXTgW3ks2oXvk1ASfNuQIFtrRvoC5WchgV
QxE+O+nkA9zMlB+5VSzr8dbbiO0q1eUD6KwThLrZ+OH1JLHEiyLqQEkoaiMJbF6wige2d+qthtTs
azZutJ2sPXZroXTt9qsCbTYDv6wXiFsAcvuoWaGr7EBnJufWpBmIfVz0GbFG2yJ7UzzmG/+cexa7
Gk+YU92wii3vL+FHaIXAOt3152R+76IIX+zaRh8u9WR4u/YpkogOKESUkCXW7fTiivEfHoNpqSll
B/QVPnig+dPrTwCLl1Zs1Q1p2Yu661FFHK7ArK109zV/b9fKC2ql5nO4H9cQTjuB+XVKiZTvIEQt
PriWlJHjvYEadFy17/VqRnnkYL020SUD+ahmlq0VfDEGkOazM2/B/k56t2NXSGRyFliJ+YCAymdu
dERY4iUWOEN9zhDP3ZNn1S888NZ8aDa8i57DgVTYZiybjJ0kT7xVbp58cNYSvyM54gtJD7aPR6zH
4aEFPX4GNO4x+QJSd6R7JmrazSv8zM/CDcB+iowtXhhxX2piJTDNoem4TZ/0r1Nfbgtt2BX9Q1oK
5uSDN71FaNKVK9BDgNO6Xg2gvFLiHhxIKqk5llRK9hzVEQabKtBtkiyDnjOYIAnfRfYVbFYARi8u
IOHre/guPiFJBfSlTg+yS6Ydufw1mIatH4IVma/gHN/iYXDgMJICrLmFHgql2UqErWCM+OGJrU/I
5+ia1700DW+OQmv6NeuUY74de1BV1cBk6BB3C27ZvsreNeEYu/ermT/PEH3GrrXroHl6M0BdGFBT
F60TWXVYGEyP6Ny78tAErz8KArv1h22qgsoQxF4FPEx/bSvWSrN42+QYmcTrIWxcsT0yLd5idWZ4
IP+N83TtA/k8LFM778F2WE36MI6bNkoNlXPLgpGJpMyknZ4leZoupS+S/MWHV01LjRn/t4siy8Nq
AxhErwJX7DhvQCoUdFJG4OV63SkEGBw6wz1Ke4DLy3K7HuN+0zDSoes8APVqyEV3jwqcovyQFArR
wN+lgEabqd5TdLSXRj2ga7mEvEePEUhPxgjcZNWxldGYwrlcaquIECKzDt0gFGHyedGW+ddOrvdF
fwXAP2CcQdHuid7ZA8do25M2e5t3L3iFkcePJexyI4JASEIH28hb7HAs+k+mALp9wJWbcbQVLOq1
YCrcSS2QARU0Z+PPTNB0JVMM4INL7LQSxtD1+S364s06CfRBwFuEKXSQUFqywryyeHmCGi4vJ8jn
+NVJsh5yQmUoJSghBsH/CGouITL4P7t+sIJ8z2acKY7CpuA5XS3RKNL5uue7PqIuv7DV+lWBS2o8
hJ2hCSnfpIjVNLY2c184+B5jJWxpcgJweorQnKpTCLx1ASN8EbsNOGFXcrE9xuggT7M9mG/NYgTu
YS42BOwjpopnl8pkLsucEk/RPZnf9TLH6ArIXORwxIMwLUzMG7g8F+lRLqF/0utXVZw4Ujw+QDvi
YLTi6ZgOO07Vg6jXpQpcTV21F71t0/V2r3GbXJjsiAO3SBCrJhPMTjrzY7drG6OU0ElYYwSWl9Ak
DhLe/K0OOOL7shk2AFouJosbQEqn9lYvXUqERuFXAZNTlBdwQ/HqW5lehlw2Ikk0WG2rZTvQmofK
thERfQQIj6vW7nnPxJycG4OTMs1eMwgwegWMsX8Uw8iCB4WYjcci5tZh1pggqO/E4jQpE4aWhvce
bznpouF96I0fRflVqYkNBG5MYBhpCbQ0tSQtr+mgaUnZ0pX96ST1eJQiMpzsUrj0U/zQsABzHvOV
IHZWyAd2ocEyzI4MrBNK5HSYVxWCvTCpZ6WrCav6uzIYSZeWUAvE4a0HwhSQJYYpHAyIqAY3j95h
6IhfI14ORc0VFHTcoa0PMlaq6Fln0NnEppgvDkfLk9HjKOORDPLddMBzTglBXL+N5zNky02kTmTC
Qz0GyVtWulKLJHOLKDIjQ9bsklSxW0EmubbNqtOsuaLLJY0pZoCxDMZ1rhSr8qvLOR1k0SL3GHJw
utgDkBKMKeEMIR11kInKZWb4KTJWDB6nAqDewaAIBRd6WLkS9Tel1iuv2YzpCeP6+mwkFPzU2NW6
x407mElhyFf1oKczeyFuos1SwjRvFca7sK6kHGUfvr1qSIXHFQZH8MzY8Um78wLPGpkr1LoMgTfQ
x/u0zNYtgPaj5MHzkTfxNCJIHeIXJ48nh+FjK+W8Q80VNmDp+1ZnkwubSk+iiIgOcXPMRsQH13cf
g8EE+QBRsRphfEvZ9hF4+y1hkuxDHK4FjmXyr3U7gQCTg3ofa3xQ5eB3AK/PcEbQqoSLajfxJXPI
NkF3BoCAXsSPOeJc3ATGsJ6GgbWU8FP1S1Cq8aYQKaRI4bYgPOz0zhTgrPYwJRIe2pL7igLgsE/g
sZUBHQXy3iyUN0rYrWam26J9jUWFeLBEoPfqgsbOW/EF9JmREhhg+NBqHid6Yit3rJ+miQ/xFVdq
hu7eNDegSgMYLOugdCJcqhQ+ttmIUKIwxYCA10+flQMLwg4aWWwkGrqIPMipj6Y3oTcFOCl4rtLr
LU4O1kOus1PnMPGjqqmWV7oNPIcPlciqygEF95AloH24VBDOLvAMVQ23q7y1G8jv1Ly2HHiKeAUu
SjsVXQx+2uCSDaM7JJ7BlCP+BWKGhuCu5T4ZFdjRk2qQSmUuTATy9dgCeD/+0SL/KhWTW47dcWQn
J4u41ZBURl3yq7bCWCsjsKu+CxFqRLo0CTpo6gG03wrIANQcVPWifY0cN7NW9+BrWs0WoI6HBw2K
Jk29IeHI5y+spbHVsb0B93aWs2bL+4RnG9IrGIgx82IyWDX+CmTmJatbs2fxAI8RPZfepew0HcKm
ilYga66sAKYriN7CaFoh2frSI4RQudAoR+4gcPxBDsDWBXdSV+8iyC9BmEmYIbpOzCqG8g5J+PVz
TPZnnnoeTgE5mgxiEQleZZGnBtx60o8p059LTE2xJuuOV1FZR/HbuAt4fcicCVCw7aFCorI38y+F
1RFGpsiQtfrJrQK9E86+g65P5ZisUouBwwhWMlw5nFS+6ga3fYotmUV/E6hc0wB706MWLaK0isw3
RMxv+fZ5HyC9ZkESpALefFFMyII8rJBx6s9TdEkqJ2kQASurPt8NFgc0uCduNY5uMp3AtyYha0FA
2QQlZhnCCoRnCPyW5OkdqIUYEEg4arJOkdxrjtWeW1UMMq+9fWiQm0Oq5Ow5/jESzAZmEpeHPl6U
r+sLXjqGCoBI/rnB6xJvfuXSfD822M9qFx073tIOmpN7oJ8jQAvL/oe091p2FFu6tq+ICLw5xQnk
vTshlhMII4SV0NV/j+rk3736ja6DP6p2Re8yQsCcOTNHjjHSmzog2xnSKHMhU5MMXDuzlXI0TJPG
trMQiIIpb7MnPOVg13ul5D4WHIsyn73bX/25wmyJ84BK4DnT/Sc5Cp4M7AtH+wDH4bQKn/PbmBld
FcdNkG30z7xzTV/YM2SXIaBMnbPnpGvMcF8c058SCf3DKU6JR0EAPHr872X2bxYDr4eJ7RiLmExT
ln77fb2usSbXdRShpHj5PT5uwSt4nBiAlwflQjj9rUOn/B5SohnvCzJTVtPB9Q3zt3mcpA2K2Uja
4+2BiGtRKAWx/Ybbu7U+ehQjYTMwjbD1Y3nEhGxiePd+UrDBY/Cy0Rupvu06egJy+21yeIO/j5Kp
yik2fiXuc2pEdiq7KppyaXmVFlLivbrRtfT6bUtjaWC4B/CbzsD3sdL57Wcte1FolK5+EixXF77W
lqOensw1L52n6KTMLr2PWIQWLkSfhknjrcncu+gyMFIQ7dsmrVEUbBLRrmLGdo/i16EJB7ds3CR3
78xQMRyLDoAHyD+iEnBM7dBaHZWR/cwcFm3uPtCHZ86JUuW6kuzh6VTJgVnNw4/Yez/D6Z46azZF
RCk4U5Kp2a1Fr7K5kXszKp8BUOjNtE3T69kxMq0hRp5ihfpYx6+xzDRk5/xYK5OoD9vIGZiuEuon
UZ3zaWkZRo/RnS2/UL/pMlyupT23DHCtfJK7kq3Ni+nLi5jsy7mt2/VeG12XOjB5PaJDoe2f46cd
/7zGA0BQvCmg+ZEhqIAwFM+T6ptiotrcZybkOEed3hv78c3ZJ09a2X/mEzNA9CeEz0eY5yOAffjo
yer2cK4ZJYefGqTmXl5R4IxYfgcrNJXgOTK/aHg8e1f8fKm2fkiL/eYpYLqKFqELDdCfPOxqj+la
SWD69/kLuMM3J+8p0na0ztB0Y5BybkjWSyfbaII9rKNdf2e6CrMAvZQD/DuZGV3YjSk+iVDGG1sH
zWH4OodxWHlqFpiMdHwCYX3jPBvcZnpra/RYEKTNBdVuls+ba04uY0KFtXwJX9wBrRCKYVtqfYaK
DI03hEwBf5tL8aHTgbN0GGXiVDbGD8W7/6Szx6TdifzP+kngHjjlAvzvQNru85lm55BKX63wtR9X
oh1capXv6SRjAvv96TQTnDRh9aeOjr62cvOdFdyv9uqqhtFab/4S1P8o4v8Z03XJwJ6Lcb6wE+lL
Aif8D1XiqqdDHFct/egWJ5HvkunWg1PecErrT/EwNvIZJ5NVj/p4KhUzKsXuCdyyHaSzpI3E67yW
T7r2oxRzKvs2Xon3U//86IQPTju5xy8+IQo+Vn+JdP9qKULwYE6vZUkG2mqO1H9+6cSszHs56Cmu
bm+e6Iu5L+v28HVK7XpWA3JGXuSlfxO1/IuV8+uiv2DDa15gGW8q6fY27Rg16kpzcyF5iV1t1PVf
7u//vBRj63WFwaaqrP7iyVCtvYR7K6dAqhEE5j+4pDsufCn8/3mhX5kJPmZ1nPdcqHXfoqrIv3sH
QPLJ39gj/4Jc38/uf27oFyhV5DfoOhbXiT8ohyayBLQs/uWpye8X8Gsp/+9Ffo+VvGk1VY7Sq1t3
Njurjh9uk816ifuP5znjDSR6/zv4G9Xoz/7450VN2WCSOTQEUeMM/MXAicicDeNlyXS3JzM/pJky
MsN1a4+cXRBYbhA5338jq/ybksp1DOtNbIJFIMu/6U0C6F76FFRpO0EZf55lgeR+Ij6P7bWtb5eH
5/jgeSfR/WgdJ3NXsd8FwWryXPz32vljJvOvO///vsVv1tPtBU3t2r8k7tw9nkv7c+Fv129TiieW
M97c8TZc9a8r9t9b/x/3/puz9hKs/IEt/NtKSgjSqTmuZnWQOXf4E9KKWUVjJg0TBvz/vtn/A1X9
52Xlf0YcsevqZ1Vfn9vSrj7qsIrt5KsInhzZH+YYO+RH4bbLbTxqL/r2xftot4q7JdfQf7J3WvIm
609lWsj5wmCwhWQrTEaZp4H6maNc/+/v+m8u0z+Xh/4rOt6SDnVMqSfbbL6NMaDbvBwYfbMq+CsD
+R0e/msJ/AqJD7PuFItUdLs/zs5vEYlvf3lTfIqdIPibAPX9hP/rWr+Kj0oW4yiL/rx4Ex5TPI6+
NVgTEj3/ZPY3ns4fRv7vq5mYd0iSLOkyIyH/+b4ZZVlRJorSFmWAYc8Wgv3Zsb3XhbMeLefjcT/S
/XFiB6vv/355xv8RKbmsLMo6PxT5N1tGiJ/DzWDY7UKsoAyUjiBPn/3set9cM0zob3PtuWkFv33X
KD+N5UT0cRV9XURzU7fj5OY0tD8zwxmYtn2PTmCUYrovWvcZzygkrcR/3gJwmuExKQCeSvXHILdI
m32cn4QMwEWY5ZrNHM8IOsgNSJA/JIVSgnOnnDJrDgAjxeuYPOcaXquvHriYVrrwWFnqJlcAvlzJ
M81AfW5UOous9Gh2VdwbgHs6HWitlGCnebGqq5EljrXowHxwRyudcvjbdE3p/9gFsKvgOsE8EkWd
Zts/36D0UB9KgXvmQp0Zlg1jIJqB/VOOwkCo7fLSJQ6Escp0SsyrYlv6JudJZft1TN8Td9vOicVQ
BRmEVUBtm/tgz8PVefI3toxIpCtC2fCuaEE88LYoXdAZWvCyYuc8gpvPmEUqCb11iuNzZW6Hh9MA
t6auelK/M8153JxKc5SXXR1pweubeKvzdB52A0kqdZLP4jopU0+Rg0GZJ0rQUeQz0hME6VQm8Ge4
Dzoc+bkeV8sufJ3rH0hA6TnfZXSSQX50Rw9uu1Rz0ySw2Cr6WMxn+J/0vgWTuHQLgBf6anTl+6DF
9bux6Rz/90r+Q2X75xZ6vwCLI/ENFcjmry2kCFgyGxI09w6F86LA2erqxZ7lLL0PGtHursYt/uNv
icaf1O9fVzUNUfwzu0j6nTrpbZundQR3WtuwwsANrDefyhn8kze+j/77FiE2/iso6bKoaYYssWXx
QHufVv+TPbd5kSZm3whbcbUvIaacfSOonGJ1RVSH95rup8uZPI5Wx8y+Jo67yjaXFXgxHliTDl5R
S0MwaDboW0f5brXK7PhynLXYxR2z/d5ddfABoIuE35f7LuAf25OjOTqbYwnHJOUIncfZFwMpjTlL
mN7hapCdS7z6qEwYZjEv7bdavhgwsgF2cnSOJcyxpd7GNOd6dVj7tv5hBL3iGq1nMaTOqZeGnzj6
E5qFExY/4TpRQrpi9IxnP9p6WDT+NEb/MmvcA5SNzDEIh/3nz4/hyRsaBG+wRxlcY/4MQirf26IY
WeuYbnTpxKufFwML7OqH37gdfn6eh/XjdJ2py2XkGwgqWf32O0sTTpvxIxTNIPqCGz6Pv+/2x9ja
f0gkNEdoQsz2mnvpnAh8id3qsGKnMixEDOZj27FW07tHlMvtg1Xbc2F8t6dJAXPEa/fIAdznmc7m
06GZZN+e9v3MhhOAaLxah8/wCFbVBKRUXn8HnCiYD87rPBh3IVO+rmBN1mgOgY/upX+5zXJUL99/
OeD+pKe/Vi6Gm8xgZxiwScz6tV8eldT2GitqK8VefrV1gOecwOOkS+FzoCJHW1i6XemL+vQlOpmx
p3teKo6muzdxRLjpVV/oXe3uAMk/00CAFzf9Q2B746i0nl80wu92axHuvab2TcOh1aAo9j11X4zb
wsaEpqrO2nGE3iloe6SOIjv/vWPeeOe/tww5q/hGjjRO19/ZSUKv565cEWi2/sPLt+lSgmQpM14M
NuhZAyLzu8t1bm00yX0dMyxHPqKztclAgR1zN4zEVbwXV8/HpBnepb25UjbJVNlaW/k8gCmBKoXC
1oxg98mfPf5e7nPBNLEFYVy9WEfdeYzeUQilJhylY7mmlxpok8y7gZRMab2NlEm+YBDuQe1cmfPr
XKm2uUwWySLdQFhjOAyH5DL6Nub66fmC1JQgjEfd8lOcy/Pdr8blWr469MGEL/YSZ/PEmsRzvleo
hY9xD2kxnmMIxc/3xhCc54FPxkTqOq8+u0Bzq2AYPxx5/CahN440AT1H46yP9hNiuWNgdKSPi7X5
wXcOALMww9BX2sZ805Xc29Twe7dzJskoGQkcC5vbNJsPPFpws59i9LS3EMwcCzNKf7tYhLmb+rep
OK7m8Uo+4b28ZYaJV4yzQEQG9USGj5gBHgREsSdoLnaBfu+/eUTJDh7We+YcXlyjBKbRJtmq436K
F9Y6m6EWtRdHQIQgxWccIBtTIdM1w591xleJVrSnub2734xyV/XOlO9QqmhTMwkrXgsTC0ba/hb2
UwWmyBeByjq+wm7GKGMvaxyWssxfEibSQgVgzNbi/gHp7TqCcBfqqKmW5bpdPkavkCfHgdNP+oM1
T/yI6bDdrN5W81c4zKsxrwrFM1y6oJ4I68i9T+TlspgVzI9JlvkW8syIrnysvH9C+qi+hHME2ezj
FdtWYbefvNrsR/DqibS+jmouAStspp3jsL7cLvICF9ipOc0nygwqYG0r5/LruTYfI1VzALOBIU2O
XtEGMMz5yapiA5peHDvSJwkdzB/hU0M9Uk0FWK9MITsI6/qQH8QoEAz/Vo6LeKwpYSMEQx/mVx+Y
Ew6i/rCrx9ZU5602Si0/rbwYbC+zy8qGFPRsHH7ShWlkv9SdZwtb0VyqS/Num617K4OWVitNT+Bt
uzi3CMNU9AnwqyNm1Knu9RHAdJQO0oEpywHgLv2mYiZAOsQa2bRz5DwPX+G73+385ujMl9T9gTkM
BvZk7tu2jGXxokltiyj1YXLTIX26DHMhza2b8GUGljDrX35XjMWPprFV75n6ce/KpLEb66BN1ftE
evlxHhblqIIXHtnac4KZAvsYvpQljF+1G60A9urENTkCqzmbATVAHES02rBWu9IAs42vW+I9sqCE
nFHb0rHGn8yEjeCwijki2afWm+mprwgtRMqH84xZ4sNtnqvrKB1zmCrtSIwgKXj7qtsZPT1H/9VP
XqCD82EFM3iobcsI76SPpmOeJXypa8s2JBsOMORGsXfvX8P6/oX3m8O+BjeOV1d86PTxdS5cp4Ie
mINzo1eBzTReLeZ4mEF0B1QWbqFEcxejisXroB1uXJAx9Vt+MOEPL5IxHVuvxYrqzVdvA2YRTQtW
OC/dffqlB2SJX8l1dvuUQ4gUcJxM6OnMpab9ZesKE9vt4bvxcZHjDH9v4sVrwgbdEArxB+UOiLRP
o3LufTC8lSvZ6sow4k8ayOb7377uG3hR2cMG814Mi6X8zef0EZwI+zmBkL9RPolBk36qj81RPY1W
ylFg3ku1fm7KcbZiH7BI+wmwtitubmxlbZ3tSKrjpxMJdrJpJ3ooLl/rwqKV6XBBNWwDwWs/rbV+
agNtbk4NT5nLobWTVsLOmKmMMTO3ce+JIVR7/znGLpZGyLyaRgtzkcyTOeDwegAvoN99kiInN8Z9
faghxgpQ/7HFI/Cza8wlto0IuRgLRgc95g0ye5kzmY5Q71pvY+nXmIa/z5k8f5xaOwWcFm22eTzD
ZA/q3GtUTu97aHHT7FSP76vnrnVkt4GS2nr53myd7qRTM1Qj/uXrFvCrkjqPYdRw4mPyFVjePUg+
tZkwQ5bgS152ygOax09AQcNDJXB4H0h3O/oeTmJYTIWZNLozcrUIjdqOSpoK9AIpRiYiedyWAo4y
YVPN4Fl7tffwe69iOchhzfN9VSO1D1Thvc8fO0O05ZK9VzItnjcTj1mGekrkM6FJzVpe0Wskb4pp
B6f4PhGXfPH0UzwlPsNRb7Y2kYJ0IaytefnzOhBRmh2kkhF5ZTN6BiaLPvX74I4WIwqzETePZUgx
MjzNE845jOkp+SALGEb216G+kIC97vN+L13y6ksrRuQ4Gdk2dODT+xm8+zGEZQzYJPfmMkjO+bJm
9UcVvZH3oAqMcAhuKCK0cbTIHpPuZD/Sd6F1K91E8q6pG/m3S/Jhrbova3e7MF/FvRYOF4X0sM+m
6SWbjoR55Jb0BqBfP22YTQ4+AZBQGDLRXt4TOy7yEe7B6jpNDi0vB3Ut9d+idDEigoMMT+oY2fMd
XAm/h1/M9Kg9evzEgQ35yAlZjvBxC8zwSqifQP5mPdaTylVG16nGNsxGPy02VBpL6T1w6zVCzzTr
du/D/Bo8vCzwJZ6pKU8jWgvObVVsaB2gRMeXCM/R26W+lLkTl3ZxfJF1sxIe/Yp7mKthPFJdNlTO
i+jvHknNHROE26QfwkpgD6p4uDAub3I/mKHFE3iiVLr7GtohcVY51e464zzUZl0FPc8WybHxc0dI
1cJmgZEOQD69B5GfU0LvxS/xqznmF6gFe75Kd3rwI0wPSefLMPZaSJqBkM3epyN9JI99HRYUwJB7
vq2PKLhO872MXnqcTa2PYfk43eiDnaTChu2jLvMD/8UukGlIf/KaOFGJJ/xq0Rn41CYF5HPIDz9K
YAHjWAd+uxtpU6FwoovGuoFov7y5f/LAd8qWeQUU1NjP+rWmefJeu9n9xvyoT3e/3Rbr9KTglii+
nCa3FXnfK06R25wkt7CdMhx7mQXtMj3Ku2xynXD4mbcRHXJkTvtMJ4rmU23TOZiZ1ba8GnIXtBJu
axFNZLqDcxIrdV4F0rKn8Ntmn2jQACyqz3SnpHbkVYG60iGTzLCFcoaxvurdfCt/NLEfGa6oRr55
qeb11vCFg/jT7NoDjCgGJfw8PzUMQ5AQn++VV/Eozs2IbQ6HOB4XBHJOlhAKoRa53Q9HvvI5/AxP
u//mJKZgfNPuviPihOlwhr96u3jZ9bf8wW/FsKe3+UneF/xNaDCI7to/mRtqj3b5DJ/T7qOYs8EJ
hjJ0+JqFnX62k3LGOeW/XaDVBXv5GvZjAt5UK7zkA0I+zJH8RmGGduJ1QfafbZOg+r7Py+2TXiz8
WyxWTUe7tPtk/mcDvsbW+T4Qo70W4srUhGkTEpbCUrCVWXN8QQoZWbnHr/DEdJblLaBR2pCVyWGp
LsGxjHkx6w/6KdrKS/AbFvHr7r1uIe3bluZxGUgMKkLEtSjGj127SY6wndbSNP1WL8ZRGPzr+u1L
ni7E0ickZ2gsg+u42ymf8k7/sIgTgBCmK02LoA1ZP9NX2C+blTZVpuq+D9MT+Z74RE5ht7ChHbrd
NzPQpVFnOipJjTnKG6+TxuUriBHB8IS+mj34lXUUP4p1CWP8g+46GU49pVnceK2rLa77BMLjhYQa
DidrVbxQduTbbp988w7FDzo+zDq/h+VeOj48KFZopMYY0t5D7djso9E1uLmZJwWkeXPSSOuQVcuH
vLqBXQ8vzzoa6lSo3Zg08uaRmDEymgS+eewEKnNNpCs3LtA71V/Dc0F+lA9LoR6rs0YO2mQnnxPB
l27+9ZNUDJb61XCaM1WuRYmOLdYuG9enYWZ9CqZtTST8c4m71zWCIInuc+aSZWo95RGt9skV0UxT
2RXaRYqNXX1oD0BtkeJqjd2czK0y775gazxiN449qfLv11Dc1MQtrya2Wa7w0RGzAPPWcLxPBjQt
Ztzjq0vaGz6QUEz64DqzPHmpbslNEuc2kUPNa8ek4yf15sjLbGR5tDqvLP40SC7SPD10SB8sN7r5
UfjCZzendnxNcmj1MWjKFU2ONkrWSZBMKn9zHxGzvWZr4KeBBBQyLKMdPsVlzyEjQ7t0rrGHka8x
U2babIAKg9r1YC7JG1fN3edpUZe6ia8v6wmrPT/Ugbp8Hq54CFOd+gR41DRZ7FHIPNkkWTgg5tPQ
4SRj8SCE9UwOzEACIqng43/VOYfa/aPfR0fj5eh+Ox+mxbLYGvhzP9yWkaH4LeN4MtjI9C7WKv14
ACjUviSOytirju9NZdmUSgP1a+ZXpM+V+/iyzr1my5u36rFCDUntgS1gSUH58sUxDvvZD6HbWF9n
MdWg4lPeIYsEMqWBMiOjbi41PE2y1UXC0AtrPIFT55UfJJIjmkCz8mBNSw+NWx7CHfAe4we82fB5
fPkDWjvP2GidnYK34Xg4U770cbY2OHc/ur12TLb9Nrs7Nxis95CtW6luI/lKO9daetd2atpVDv/a
bYuRlLvGuTlKg3PnvL472mAP2zviwPSNqxgQEZavVTet5+VSc/oKZpMN4YMPKVaq+2SGL/XsgBcy
Kgf9EB36lTytd92EuF4u7mvponCfSCJDzr/7J8jwE9wC3njlkMblhNndbT00QTpXDuhVP+vvEkHh
HArbxqKIICCAhyB2QHjIpfCHenmQV2TZJQ/sYTBR35LOFoBwTJG82S8UYtBX+T7aW66ANKvZDWdZ
t4njOpe8KNR4+qaGlwPR23IG6iO0O6Hg3VyEfcl3euqXOcStcowib0DBXocCm/wKr98WIcdiWYwt
NUxvCMWzpCARuwm2LjoqDK7zQw6UbyR6A6qbwTcsxts5GsIrtKrIXWWb84jNW0uQgp1bE8YUQ4Ot
kfJ1bpYE/Km8f0KkQYnB+U4xHbm3h61UcPgdWXsjrVXqvCrXIIn8EDagMVHmDTvNb4KgonCnvCZR
2KmTelRMJrVsa9/DuA8rMIldNy4+M2NlrlSPzkh7RPqk1wgZ060J69rpKZXH91lGlSc7Gm7kms2/
p3lyaJnzAcRmQhKrXMq39vj6Gl5BabgFzpTCu5xsWUq6p8uBcXXvvIzap1SUGDLR+IaEfpQYndQu
YLxKd1z0TIKOHGjfeg0nmwLF4yZhpd47N9ed2piKqYNGqWgcfQ4h9gvF4JVs/JwF2aEEQEm9+81R
vjuURXDkawcuzJMxWy9KSYdqFlBJfSvZynSSIIFt2VdufwtqdQTFqC4hYYYUIC3gL/rl1j7Kc1hy
ZenmNDSphHy4RQ9yrMyptVEEipjN3lK+xC/FiWZNHtfRowtla52WLkGSj1duwV0J23aZST7BmQhZ
PedCPnrwnl67mihouaSpESm2ERpE1GZODJFbJ5OmtzQgx6xV30JBh65HOGfWTMSjAWGS6nf9hPj2
qALBosPhGUTXFzIJF+FDHXloIZPLQJXAHT5t/qQmC7Tc7jpP5aCMAlP3GnxwcP3BMx46aREIyqgh
xg7uPXcjaKOqWzDtVnO6LuSPoHvh2ghmlc7QiYjAYMReDpvyoF9HbT3Jad90ezFZNt1KkReGBdF9
g4ro9ph2iA3Jk8OGkZ9wkeTgJu0MOZDUWdEHD9j31RgE5oXyaUaVdQfPZyIh21APMsXJX4GFs3Tu
FDKnivT6GYDYxoBICq042ZNQh0y0M/F3SQDQUBzXQavypD2Jh4HWETh5G313R4H0z3rNEoSEj0mN
pGBAd9IR/r5i5AfapAZMtiZCf1bobz89pCPXOFCTiaqsb+LJNBZRu5WwK+qCup5018mV5jbyhUlG
xlQS4mlcJbuEsqWfiAy6KRb5hfqmbtbS9fDQg6ZyO2stGQ4ckPSxM6+7UvXSwtMZUmMtuVuVnKrz
73evS0fUH23td+muMT8zwgxswTSMc99AzpzvemNS3k8Ce0xbW7V/1/w+nqXZIX4euutOVNcC7VJA
m2bcPDYvEMb0bERL+UV+tWuHhdiMH+wDwe9hKSpTRV6J3UhnIdWBwGPIxjxBGOS95cql/16K/F95
3NMwzM6iAiazuTaBVHj9RR3mHZhTOgbwS2ec2DFy78y/C7EjXEM+jycdC75C/nnzKfVb9lvpKxKo
MwATiUg6R/LJmQnoBqNpVa+jCfKcM1RReWZlQc5pSWSLvVfhsclUxYFvrTbujaggQ1UF6NTQtY2i
x4QEWrXsmwA9ennnuO1Gkji7WiO9HStjvq/ajjFOHkj2DLeEw3SpFrXmPgB5GFHBlmyDCPysH111
L2n9GuFA4yrSTKAXGo9kng+a3sh7KA7pd8IEo8QhJ7hB4UYXA1Law/UHc3C7l6+Y9GLGUAPleyDX
Yz7HBL+7ui/dFyOqPTevnRcI6s3rVOiUHgdW9vK1bKwzuKh3eYSFGRbWSCqJ0OMon15Bl2joMcbz
5j7R8Ykuir+a8R2Vt3mAZREyCKHfCU2wyuVeWpCpFwf6tI79p+WICaR4v8qn1s3jdjJh0Sjkr74E
35waMPdFM7zLq5qx75BIHqQb6HIclitxpsx84wltw4U2b2H3gNFO7cUM6+FRc0KCJ3JItR489TsN
Rw5AW5qpJz7hzSQ1ghyELneQPZGDtpFHInG/RBvskAN9mRQeoBbc0kKfVqXfNg46JFOwZc25Ra6S
ceJQEbvK1YdgOsSoxclOSAxsU3NYnSRbcJhzCrMlZgxcmvWZoxUdz3FMKJbqtP1RoGjmoap5Obzn
emaJ4UCvkGLlIoDLQPR7TlCzSOT9AE/kMkXAS6BPb+1amP0f1kw/xsv7JV9nX1Jjw5u2YAh80G/O
nw5HaeyLmBzJIcjESrjErfMATf8ZNg3GDpGt1P57zNsV2BvxpZ2CuicOsiZ5c/uATcrLEi6Jbhsq
AHYgfgG69B/NVP1SwSOPcPRNJm3Hx/zulKdq2dCMQ3dWbG/jaH691JyopwjBd8RpaSv0FEA5TEec
cypWsFfRfI4S+N0GDhLCCr3YnOEc3+QF1Uc1Bmw5U5wibsMnjC4aK3phBd3hXYDP1ItwRGNkTW/v
sls2bAGg8LpVA0R5XwwWui0fO3UvHCsGkhvTeobHLQBUICyERT1tzDceQB7yguaj2C/SWBIZF08N
yWV+uW0cmUOby/Yd1tDdYXCJAWufhOeGaUayjRIH8FjNXYwKMJvAgZMMst/qFxDp66fFTap2Pda/
imX7tB/0L08YFhzTZe3TmbT25aLemecCjF1Bmg0lN5qwLmQXUt/n9YPeE1z9s+YLXwWueuVEMIIb
G1PzJVKTAJXtW1wPMgq20Ts8deQgGt36yOvApwHS5crRL8qRzsIX8Fq5hOQxqfYWixA8H8z/5sGN
qD6kMPMxsXmHacBTeLWMmA2LhRmUYTdV/WYij8o9Zg7H6/ya2/ev66X/QlxZ0jlrPfSkCDRe2xxa
+dvF4+4YoyJkOYkJYhnoyDzr16LmrjRfUZiOiCLHyUzXeNI7chmU3H+RVxYPN1e9HgkL4URwe3SS
rDqqN/nN8iBRHLBGSBzzrUF0YmDsxLc0pzUQSm7zmBPAyVfNN+sqAZcw7Ii/zXI98gxi4aCzgx+k
GH6JZU3nWCqCrPBFgd74FToBsAwMnc8U/Q9r2iscoL4urxrhkJo7ffUUzpYxasRRjPJqWLbifmip
qO7nm3xoxI9nsm/VpZJ8xQgJuiBrJlm+SuVJaflGHD4iX3kGyeCYn88lvlhfEFsycXZrx7E4U2dD
IO27zwc90vIgn7v9sKOdVJEwfpmFW4ybH/xxyHOG1gX6EZ+OhVnSi6ATqNAEmnElIUEP8iq0RL9X
l8MtiJGqqkEnwon3OM7ulP4AvRhDYLOBmL9lMWYuOrma0V4d/BaH1DTHVukjBehSZPtJJULpQHyR
3Kbw0sHvVD9v3Uj0eNZ56jaaraIYZUdAaUr8lD3NOaLZWHmQMbPXDGwneNzkxxXaTpIHt745uHoA
mtUpPSVXAf0WnQJ0tPI4PhOgeUTo3bb9ITqlY3kuLWgG29FxCBTS/pOywUcGk5vniWoFkXJcuHR0
hHY07MFJ5NF9p7e8W4dMOZMcUvr8ulYYDd9O+fbUFl3i93RCVbflDGe9mP4QOWhuYtO+fhWWL4Sc
o3hLsfcWnmU4MfWBNxyKz4KScqZdCIDQqlDdTq2xuMx+0nm7o/teYw9X276JhVz8Lj1YpdQLGjyj
u53sHijhAODXOnbsTRDNaz9agVEw6/yN9FhfPMB4T23AtWpXEfwmCytYV+JMLEY9HR4v7z2WdUd3
XCRF9a6NY5J/PILbWRdt3fRNi2eMa5YDC739ic630TAZSIVtSSE+2o1pq2UgpBOr9+6Zx5kCk0Ls
lyyIBycLahbQgqN5gGb/3jrAMRRZM/27dPuft2ZxbqzKkCzo3cHwk91bAEM5Utmvn+vnI0Yl/QcE
1Ww2KTs3S8MGiw+gj4E6qjlQ7NGe2TdYYdA2P1JWtrl/++5Q8EkjJP/P0xsdhWkPenS1W1Av08kG
LyE6HAnB3QTJzp00BwJJab/OCeOgtJD+H5gjiEsKzHhEuFMGwz6XmBpnuQ/7LeZpkDEwi5jFu+hY
9dBEqIzAWmDWgKe072IMua+BdUrHNrAjhufQb8tc0hQRJyBcABh6xE1fhvVzZ747EdPqItFsJLyF
8fm6qr85ep61e/9mm4JYI5h6oUl6d/+IjohiaJPGiDY6pyMir2je9Afg2f9H2XksOY4sWfRfZj00
gxaL2UAQ1JrJZG5gKUEQhCIk8fVzULOYSmZN0qbfe23dr6oyIAIRHu73Hjc86pxVy1KcAGb2J2FH
onyUSl7M8uy7nC7RGBkHqbS0TXGzS6Y2MV/jNGQs1CFreDEP51QtCBzPr/WoeLqgcGMZO2CVnYhb
7cVfn89WvIC7VUKLg6VSW+yUOdT61O52+tLcxryeOa9Z3xXkOJ5ZjaNNPcVD/sHB7rQEKjFNn2/L
eA6enVOicxl2pAO0fgNptwnm5cY5h5YSW9XbYNdtZVpcK08FBWaCiVPfKTOjjDJqp/Er3z+dD3gK
nI4HoF0IsHCNUjKncxZ7R599cuLFdYyFla541aIe6yNSG2d0eQekTLc98NhF5d48vmRMtBjN48ju
MKUeSLibkAUVV5xSxyTYidbic/WlcwhVLQrMSr94YrFpqF+2ulUpDpEX1371LYM8teqmi3gSril3
kVCRjoPFacVOSDajfY8PGdl0jDDXoXS1cmwzbjyNp6JDuhIQg9XOyC+JlJRAlfbHchKnksdLu6D9
MJDdoC6+vpEIEvmKVFc8QVKY8SB4CkwEMqZ8FzEJNerVtA9hymgW+f9q4Op0ThXmhY552hUDVlzr
TCWUNal0qszFo4Z3+bbOv9Qt6p7+6XPfZ0cgDKHqfLFr6C08JQpwJHRo63yxBUbRHVhMZ0IvrO1i
j02T6RWFvw8geDxkyyN90cTurRsrJMn0sZSsAC8FTnTDk4mHcXiG5CVCIbKZhezQNQ0JBkNf8Hxh
knJ25v1ok5QSQTqT/Glynp7PTwGZMxMLE7oD3+lqV8qQnVwpQgKVhi3T2Dr7GBn6T/nTNOdkhthB
O2F440DE7UD4IOh6YiBkTBX+wSlphkk2Ni883YWE6qn08psriJOs8ugHmHzUqHgQ+lCDptnW5/mD
DzD/ir8CJj38WnR55FlI59WjGC0LAhZ6Fa4Jf0EkmNlQyJC62hhdNE6L/BRYAUucf1dKL/000xbN
lCRaBbhK51Te56nK98E0Iz9Tj7QTugn8kWO4bOv8yQDPCHAHAQUlHIoQZy8opwUBdeAoKOzEWRiO
dSAXNB9g4sWbnD9YPzXlymDvz7dNuTils0SfJVVsl9eXqNv0u6zi3PR+f81IXrVDMkswNmqJHPgo
Q3RyJeM2HJy9qujD6CvKmCku5vPZiTDTwcYy7fpd68ifW0np8Cv6wFOUudlMutIxeLpNtfpQSHci
RklGU5kgitLq2VMBqOWezJ7CzqyM23SYoOAjZUUCnEU1m1SdczFm7JpGPRQ4yVD+IvMVAFgZxZJb
az0/hg2ajy1kleiORAQVpUpa6zW2fxqyzYSdU4luTnZLtxLV4dM+v0CbKdIRqzlJqoy5TyXwspbP
70G9OrEGKId6gNF8RJgC31bpN9fqECxxdRrc8z5c+jTEowG9Jo+wlkVbfoEfYVLzVr02mJBM05Fm
ca6gNt6MzLNzI1GKT4usItu/03B8I4tP83rum+ObclCk/WCwId8oFHbDN3+e8ntueKELu8RXVoC/
JY44RS620+KMR+VkzEzIhbcZ+w2fLROdZXYkvOHcrzgEMhaGoKb/ronu8cJpbxfY0VevyjFHjvJq
YaIV8p+kanHOhsZgeiE0EORXRXtpo/eE1D7X6rcfIj0VVaek9vfJttrrIXOr/+GMUtiMdTMs/K4h
sjjaMWMimEpvtzeUkh3whsTSc0vYlYvutdoJO/Z3fl+FLnl9XZdrXLuoHc6b65Ox7Fih6BIoDQmS
xso02JI18mQ3p69gf/LEknhxUhN3ttVO/FGjj5Vsfu3m+Cim1IJXq+sT7dRe24W+6iWXyUyaPLMg
ge3SvzgIlvZeGFXTq1O5pNue/DkoKkc9st4Zo4sru7AShwa/fV+69R/Mz8AT59e5uMIbuNa888on
6wvcZ3IZk2WaJh5hyRR6xriFCgqOyEs22ug26ptDko6bn9fVFJD7jr6GO+KNi6c7XwC/LHkCJg0V
amLbSOAdRJf6MaDST5oGqNfZJmlv27wr6Iapc91fuBF2hkP0FpLxn4gf8oe861b8RCzzZb9HqR98
DN3WeAm/gkNwiA4f4hhN3xzljbLBDPt289IvRJxwFr8olk8S94zP1oo5MNBQI7EFa4IefS1OqpmK
U4EZzfB7OEfWihh92CN042FI4shLl5NeS4I71AuhP8OuW7JwuKA11xQl5reDvzntu5XhVjznfEpf
cw/Y2BzbSmu1e3Tk4xP+0l43NAClObAB4PCjB5Pgw3jugYmsgrh6+/YKWC0XhsU5zlG9xFo3b6Fz
LF0PEO2KqHwwJH/nvJwdSgE2p4OX+igtpA0p3REnNReGK7DQjC6ZaJfPDm2XOvRW/VJgVyMkgSyh
5xzLNniTNxN+a7t6IFv96TrSvolW78wE8cmMZaVo/d31eVq5eF2mLA6bl5M97tWOQ83eofqeo2+z
vNCeaVaDCRe8JpOHieNM7e1C9xZny46X18nIfqAc1n8inzSZv0xBVg1dl807c9LNrC5lZQz8Hco9
i+AXoNlQnL2l3i5CipkMd6chYTMXSv5701q7wlrm3iaYW0BGrWM+Xixem63tup68oFkiL2k2E5Yz
azKZcPnicf11G60N+0l6+fDd9ddo9FqNJzhfNLd74H6RemvSnQZa1kxRosecpun897uePqsDs9H0
Fgvfc2oNXxKHXhJjSpiWe3yVLHub2KOnR94uqX95vw16Z4JUS7nwVfHWDzof7na7aF9bm9C2ZsfM
svejL8LN2dPDHlv/8njijhBFzRAVRfnj5n9/3YRJUPzXf4j/WaWmpvu0qtxdh4NRsFGR7F2+dE+B
qff75P0/7u9/R7qbvOqVHgFZ2HB/8+tsLjrjszMel9bKRQu3eN2CPls/RdbT76Nq//pk/vbo3hkj
wxKMUVfdGjqYaR5iAiYfalmLJRf5H0U5jgQXhz3HDZ7o20ubxGJOcmuMjGSUzuXRG0pmlylsONpM
WgLk41A9/YKxNkaYNoUVQgvas9uMr4AKlWXyFO7AALvxjnPUFNlTBvCwPT5Cqkr/Eq//fVN3X1oe
Jcrgllza3RONp9x4X49Q12C6ICmNEDKc9d0Ce9Bv4hkbAsZHFlecYD/mqiHrkmkoigRvwVD6WfXX
rGmjrrtco7Sh5ZDhIR9Bg0bPX0Cg6UvB4XEHBa3oLFjKG2ynHIkQgJYcUac5aSdbF+1ozT9tT6is
LiP9mcOUOiRjV9GmMnCG12X+mc6vh2wUjKvnAmEW0m1wzDb1B87oo2CCmVZ6ltfU9JXdVcW3hORt
lfXN/V4/BlTlbxOT6OKz5RS9zIFd3kYC0bfkW+GxT+ZCEHNVEqPUnCu7XZuIm84WhCVzUb+ZiP+o
LyO+Q15B9yEn6HOuK+SMHPQQtDA+nYCGg7n03nnlqJvm+4yaxSQpKW4XzjV2ZvFY256p+Dt94w5S
uZzyHX0cHdRdMSJgS/Y1rhQ2MHMkLiEkjM+wJqaArmboZjE994GkbczxgdE5yrl84svPwAuT54IU
UTkJTZQn2cv5pbfmE0/nFmyaE/tg5TQHtl8096NymI40D8z1FwVkj3x0y7Hp2Opun0VEYuL8/pHJ
Pz8ypoMs4xeRQHCA5/8+HeT4JBRdYHY7kjbgh51hYY133omHZW3GvhMAd9h5G2qWnjVz2YBAOWQe
+j+LTfOjfeAIFsWfK+n3y7mzeft+cMrOZzHYGet6hph/qy4lT9/6+2bC3+fgBDBlAf9egx+cDJba
JJgCsR1Va3MYjvBLHBGWISrzsSQorj6qvAKjEF/Y/DqVX0Svl7X2xYhgpT0XsxOaidNGRn4rTi4L
f4mSdRHtBl66Uyf5LKIgYc679W1JWRTxTjSHejb1gWVY1HlGEvJVwpZZxw89LUhNjev9YHWZ6ytz
VRzyg7wixhrl015cImyS927bUR4YDAezYoqEtE8sVqPfX6b4cxvn6algDXAA8WnLd5ufcr6epa6O
ut2UzW8uWkv6C0FxcTFGbUf4wx6s0H92mG/7nqEpiibCZVdVSZHvOyyE5iVWCSv0bfYsfOkc0y3d
HRTATy9ECi5prEdm+T92uPsRoUwwW9nvDFW6Wz5TvVI6I1G0bQJYmVyl/3UCDYJMawi3DzwUOtro
AwBJoVvxo21Q/LF09k0yRNNQTT4WUxLvN6Si6YjhTuo2wOTRa9tQIr6aXuseM28qPOjMIf34Mg2N
kRQTf6DO1ivfjRZl8q2WNF/ZtkveJroXO7REPs5NRJD83i0OrU32itMDywsnB6xcbjH5fUJJP0KM
u2u4e9xRVMrhLcaaK3Eyor5S4ifoxiBzVivgRYMXkvHk4EjJXgGWXB6ZI3/slXej9+/jr63q0lWy
r195Ajrb0M1+oT0J2S/r01tx3uRwxblsS1j5aE38uQjdjXsX7sSQQeIcPMK2sc/jZJXPgWn5vGwK
2Xa9pzvWoXj05T661TvrXiYPmjZImFrX2cDSp/6sdP2lST+PYnp78Fh/rhJ3t9dPvL8ea1FGN0U9
68r2+ux7xlMKR105CsfswKI/IUnxiid4mOzTtw4E9YMZJf7wuzK4hrVWVviGdEO9Gzy9GZe45Ove
DkY4Rufa501xFHqnmh4SCejfFmZW7+GX+2NbuRv1bmEss/zmK2dZ2Sov2voyRlt2pY1kiJ0FQzZY
UzuO7esD3Muftehurfp2q/dba9ZVhRCpynba2M+mFYxeFIK81AYAaLf2sdi9vn7drC0ybev3z/bP
QvTbyHe7aFp0raZoPORexhtulJ4sH860d+pobw/f6L+m7l9vVLsLKI1Ta1TtiWdLzJa+hqPePKS+
KMxeidLF73f28yTy/UVq94uiJqeJH/JMwy9j7s9p4LfSp9G6PfRJZc7OVjnBAzWv3WZ2GbV70m9b
9YhA/vfL+Ocn9Pc9362L2bUW1XAgskJch6Tx+yI4IvdXajITcaOu2y8x8VywxSgDSN4rNgjbB4Hb
v3ZCZhcNlUz+gsB099iTvBZ9/cwlSBkSX4qZb8p5fFZmlHhIhmmyTWwZgXEEfhUNm9sixKWnP3gO
/34dkmpw/lMw4t73mlXU2+VyHlTKVnzGozqsd/kGstlOGlfvlydsjCt9g4GL7oYW7FJ43/4iFl2K
geXD/m3/nIV/XcndFx7HnZLnTatsn6NXdL5o6YeXQ/Kkvdev0eH3t6/8CLP6SfjXWHcftlCkQZWI
Xb+aXHqxRsABCmMGySp0nlRcQ8ccyeC7qTXfbJLtyRXurRMi8Fgg1go+qQhhxAZLKK5PT7wmMrTq
UZqK7m0mvedk9vYaB/p56JHb5F3ChqU2inis7EYVLpBxvXmEpvr3WiWDJ9B1kkD/E5f/tSechHKQ
N6dE2UZP1JBRycNrfs5qZCT4MXqHFZOJwifYC8AEX9eXel2zhk7Qaz5aNY2fUZZJMNmHPCLtyKAD
ft+eyrYzjHMWNVtZ7Ev3XWrdqDfyfL8yYAHw2PH6YrpG0rzCjUBtCcbG7au69QJtinlXGduLsClo
hUOZBCgBZsWvbEdRLZshDCifwTp47fA6q2cFUGSFAi2eRKv5oijYvisbYXN9jlDqkjOkaIassbLD
vkJlwUPMVtG0WpfbekmhEbnujnIpupcM2IL4jMj0o2kt/S0aZavs4/ZFDZB60XNbuCckFrQvFDEU
uPIFiYKXDjAJOFSHuoudw7imCmt4jNMMXOlPuyKBgzXSBRpl4I4l9wYYBOktlhd4f1TAzw5w/cvX
7R19aooKk78TmwClQz5pKc/q1VrhcjxyjsPJoMkWxuRJmeBMwqBCzDhC26VwOWgC6aaAJwLBM8/5
XdnKLyZnWlTIFCRRH5E7NTG5VLI10BD59bL905P8gonh1Di3pT9UaHh0ZGpIVMYU98o9SYxfv2ZP
WV9DHAKe5ocoJJVjqpDU9W3DtHIE2l8MiPZMqyycD/K6o0aMSwfRmGqJIPGJfy4oPShVItXoSwvp
W3wwd9VBPnZbjZYhJAj4o0fKR+IxxWyJpG1VbpiVEq3m34EFw93ljylv1dv5M9pWW/+Ncglyk2gb
H4tljdmDWzwgNbl8crbmOIt+kqGk5/rr+qp+BQABP3TVyr7SZ/wKwlHbhSv/gJEHzcABYYh0kMct
gvXaUiizI2YEbCFa5TulfkQse6oZ1FbiY4yK7aP4CDFZIt+HmIGHiuAVS+SjXenHsmQKqkweV/wD
EhN+8GqkyszFQrpsUZwj7R+go8K2YoNYxBmRPFj6fx6GGE0xALn2fCMRRM73z/Sa+loeFKfLlkmM
Z/jzyjHkcDoMqK7MQhokqA+zA/+6v79HvNv7z3lemYMwoJReWf66XhkfKKWrZ0pK2ub3Ff7RSHfb
uynUnX6VGYmdxCCbsEJPHMLtmZsr6NO/j/XwQd6dctpSMfJzP9hply6o5oE/ibRR9QxOkwIirbvE
0n4w5I/N8u7d3R1wCl8u1ODEu5PfcUb1OX2dTnWk1ahJ4gV4tGH2K/a3cPRuuLvDTSv5AR34uEOR
8iECFKTIxazHYj/qHvUzKLob6e50UfuyH5DOumwb9w3RBf54hwruDj3QDstNibcVSIbly4+OVH10
8fcdGuBIdFPvky7sXJJ4t2elik9jFiNC8kPVUP4sx3ptG05Jo3UMiZ66hkwqsewVrvB8pUEEUv5H
r7Sfkt+vgD6XokAUJtEZVb0PB/OrYeZNEp628VP41ZIvgIxa9spjrMQLMbApZgsvD6bRv8fsk8mi
qpqycPe0w0rKtM4/nba0WbBQKL9AmMEhUUZbeV9MY2UYV48+lv5H3t2mLsKEIW+tguRS72aufxMC
pVLFgONjMA1rB8Wm6baALakLC2/0LFikB9V5GGzfxyS8UvCm3KkiiLL0I9GVX+gzMmhk+lOtBahT
7+Yw2cJGG2OWAufqH6C8rv7/D1c3FZ1TBuQxXTHu7jS6GsX1rLX+BtluNlPf/ad031CrRSHj1i8M
uH0w4P2i8Oce/xrw7ivVTtJVKMXG34RP4VPEMS6AiFjTZ1CZxo/G6jeH+9f4983dzZygCIxg0DFW
rxraqtNm5XOXFqED1qPf70u/X336zxHauCBJVDwMvlKu5a/QVs/L8hRWkbk5EfJV5MjCZU7LlDXd
Up5va2mCTmapIqY+ak/pIt9T+XjJloPnaBGv6XS0bGfxGpvSdYV14cgR01/hNJtkT9oS5++qm2CE
maYYIvsPXhPBxyqjZIEP2cuf09kB9/FTOkbdik9MHjvqSp+hCe/FnMsIHdhCG/VxxlLZKI9g6z9y
d/f3fbcmmXJzPlfZxdzIuEbrUc+xSQA3wOkZNjNjFC2NxWltrvStMh841aOD+j++mG9Pvd9i/3rq
eSEIF7qO0DQA1Abltt7zaO2gHGWYZNPEbrK56e1Ft50LVoHowDYQ8oerpOFfDw+rbv+Yb4ZCntok
J66Rq74LVrqaBaXOmQMBdbVJAoUCAo6N6UyjJ8Fnckh00IeEw5ZGS6jBADnAqNInPjCvh9v9z0VT
khWtJ5+boqbxZX9/MMLN0IpKGmgb0BolykqrOaa00qXNGUqh3nWI/OxBKvlHPsiQ2BZYwUyBTtYm
tfHvY+ZalrV5mKsbzqjxa72N58EsngUr5CTLR1nbH7mRP4NBtOvr71DthLsw7SRLJ8iUmKfqd5SN
Nh6Hp/N78xl9+uBhfFKqZV+7S+mBARynscohUuDfP/l/XoKClkFmg9A5Rt7Fb9m1jaKw+nMJqPnb
2QWZuzRJdTp3DMnlYuDnqMRR+jLBthq/ayONJp5vv1+E8nM9hUj810X0X8hfX0Byak06WojKRn3H
gm8E0HPI0wQqfPn2TbREA/0HalH8sFiCXCGxw09KS5zsOAfVukObqFSyi9TxXzGlOGdXmxaUAiGx
9tLjtXQoFxDEaRaaub9fuProwu9mi+LLg9uNXXjD2RRc+AB33c7P8QMPsbbHc6gP6GM5yzwLENfM
Ue80CZyTYyX0ockczgHoWDsSUm46NsKFgvQY2w1hLPivq0WCAyvvu4qVVh5pI2kwVF9O9MNNPeE0
VKE/nd3qYFzmZmnLsEhN5/eb+1F/p+YtqsQP/A+oJMjy728lvKmV3KmXdNNk7/Lz5egfOU6r+QHz
/5JuSxGiqGd9Tm8rOviKR/2yuOgzo9yL2854+v1S/vFVcim0OdVMhWiGg9T3SzF8tc2VIEo3agdx
Y4DMj3jRfL1cJnU2NDMrYpsZPIhUf2CI/9w/iwCHtz6OEu5ebiGfgos/8JONQh2UAw6KsOZLICNC
H7Tz+GZsxXaq0Zmsg40w8KctIrdlGR1ul9fijG2N9SPYpuu0mQxI35+wsRDXKvIMEmsQTOXqJcyd
GxZZSVmq4VRAOp8gwgUbMHsI2P25kLKACnzdOq1RkCzdrentVQ71IgzSzSmadeIMAJgUzG/ZZ5Iv
y3jvB19muTA+Qh28Wedq/r5SNgkmdsmW1cUAOWDwWVLH1nYP3uo/LwuWJ21MeiD5/dqjClLa5aqZ
bEg2BeQTBn+w9wI9BLpxnM1rycPaMYjfVH/z+8jSP0ZmX9Eg8XMiJ+C5C6qy9qK24umSbIAV1CcX
Ehiu+SJfRTXS89Qzc5o4uCC1qmiYFm7O3QsIIWljSMOqYn1Fq4khoXBguj64sPuaD3Pu24XdRWDF
VaxTvrlkg6VMAcOBsRQ0EQCF21I+IsG/hC6uguyIbh/HJg4tLdvh/FPo23SDl+v5OZw3SwRTetk9
zJqIRj/8t2CUkwvAZAizch9t358pKkUNz9e4CzcljeFoK0sXV1bg4SAaCtch3oAE8q+Gct8LkLoA
FuImrnw0EV2f8DYAdHvXn3EppU/mEtvcDdNM66CpqWnHXYzNdloWYznwQhMan317rZfRZzaKn7Ut
XnVFc3GJn+AtvCu7nqiA5PhNOdadU76Fn9C/22m2RJhD40HLihHsolhHQz8KXpoFJIZAtZrWbl5u
EQnCHidcGmR+ejJf8iZUc6BGG3BetuldNj3eRqLtNNlMxWXkXLbSd4xE8vzUN/zAUGngSLk6rbEl
WYcg5yZDgrZNHHykMd1mRcYQm6XE88Eip1ktDaZw3Z5o+OQSN/n9Q+H/H+KZzWtbp1SMshfjoMZr
xg98Gyq99cmlvRx7G5lCPJ1BOQE8IRYbsmwdOVCYcnNQGJgxEd9TvacbFpJx8wNda9dYARA7lBdF
j7zFpYOuPBBdVJ/kzsfhIXzDBiketZ50ZJIhxHN0HVjJ2W2XKM+vdLaFvbhql4qAuHyiSMtQP0bS
SIpHv891+lT/nE06M0mRAdsLovTn1//a9q9awpcVNCFpZAOKL4J0mHtjDJvCF0lk3B207ut9jp5u
mVvpCxtL+Bq/kuKmfQ2+OqC74VPrdLOauZV4gj69zhKVjvckGXG/mJa4PK3oCqm9Rpoj+tZbB3dI
cPsTP40RcCNcxyDKYiuBthZeEEZU+MGv+bBCyCnVjnzFrU1iFNt1IkzbbC+fPi7xm39apuo0KdYm
ScpB9BqHo0FthfLw9llKb0aJD2BSNiS/VjKQM2A/vYybPijOJZnTG02N1+oB9JNeLVIMYZFdfd4g
XNi7wQJmgyuPaNwZj+B9oYGSbB0PTWS3ypIWTXQX8vuON37JzeAT7+x8XhmuT7o026KG1e34JYjc
ZWTMgBxmwwb7EJIv76yOxTcpGEkNaL00x11NgR6lfTZEpZaA/FmUAE848IgkgrdRxrwIYNiAwzsd
eiXr5YhCvkf/NKPzm7/Mpr4DQhBsiWYnS/qZAG150tB6naxmnuIJceq3+EX2eZ20yMWaB3ULnSAH
xILs42nSRK6hWFST12Iwg+BElDuMJ+Lb4IBodjJYkGnLcJU43bjwBKhbRzrPuEs6zo/4fiE2pBN4
5rrVSEPzzedfe6OWxrTvQHI57dvZyfecFHSEi8Izd5Ej/UB578WTegnkEmDDGg6fJ8/iKRimWYcr
A31zPLmaQ6iEbJEMQbNPBVaLpzTIR8Jxukr30lif06fI2l1XkFzgcAAT4CVUi24UKVb+2Y6CfYjd
ALMflLzB+PKFkb0H9GS0haJRdrrk0yZNb1jVDnFeMavX+hP2lKBnIkuWQQm4ZNG2dVhTuDvpBkzu
G+j4flKMt+aRjSaDb7DSjxcPXgmR+JANOcYRRvcVVOqk6/3NByzOlp6ylnObfAzGqOX8RbFy0qm6
Tad05KXh78DOJueNjc8Ry9lWXeVuMRK8y1zamKsvbJUycnmF9QiR+4QOvrGBbD20P9GwaweBJmq4
RuzrZ7UlI+mnOM8vazoxaso4+4xSOgOwVVqRawLlGDa8wenb82l+pn83jl+OrKPIGrVw9Fw5pyxw
kukGayWTszXBDP1JDeDKdV02x8TDdBENrza2fvgf+DbGxjPoputnsm4OHXqPzu7q2a0cq8a0BjeA
/yx1G4jaqVtBn8GTrFknYypTzRJXCSUrejZKQBlc/nl/ZkpjJKPLZeqp4pyFuTh5uYirzKEWg6X/
6bKuN5f5GQv6ZUTLPWTl6uSERgo9NFDgMfJEajDZdOBhrIPlRM3Ai51qBvD85EJzm4gtyWhX/jwX
Fqm9EgCFfV1j0M63yNK1wz796D6vvUOJSwlD4An4TJwEL1K8N5NDioV/Qb7jhq8wWLTG1By46YfC
gscXhyghxswyj1Y5VJInAbnouPzC4PjCC2lfrq8QiHjuL8WuXgQIdJth6RXLmz/0p6GMJpLGa2Lt
Bku1GQO7x5PQ2l3ftHTdQ2qA4GFBI0GDgQShq4VVtp8wWFLql0Z9yvbpNt1Crd5JpeVfPWkkwAJH
dqtPcpBAkUc6opz3k24q16P8Nrvs5XZC5+KJAeFn0a3YZ7AZ4/aG3/THsONc7ARLQTUyZ7/vLH9q
6Xdhiq4qAkh88pCELHfhXZuVmVzQMGWjU9fEyh+7xrz6UubRKz7IZIfh7qR8NPk7RjatdQOQEq9D
CaAlhnPzgLXCPTlk+ak6w4jUM0+3z3iYp/kzC2VY2RB0WRfoAfPpE3btZQ8iCh6a29ADawzw67Uc
VTOop1QsyZI4LDc7kyxC9rq/WZO+Ock43J1Qt8yq8fF8sIEOI+lptan4Vc1wvi9pjLqJ+ZObDiMO
x20Bq6LHFq3tHzymH9uvzqmmb5ZIaoVz3t2pQCNFXvr1NdpQiJdsOHpgwaC0KbMEvIr1+1g/xEy9
VvXvwe5OcPVJTc7dmcEyYxm/Ngtcp+A+LqYDvxR1eTvHA205j2Sef7okfp8J34ftDwJ/hRhBqNyk
BgrP5iZMyvdGXEdYvwdAZDfm8EazX2ssuaePqCQtj7B8Qcg0An1eWZNqKD+1oldjTq2Gsfnkq7MC
czz7ZvFMrbYvVWJCa0M8OXxhmdPevKyZnyklMEcKOzSGqfLgQPrDsPHnGXJgkVRZRNj55xn/dTMD
2S+TLLpg/u2D6yvGKsM2WcAhhlVOqb/QW/OkjQFP+8dDdmNxcekRoumfiboLiIZUB4sbNf8Hb7Y/
Bv94xH9d1f3HhhhP9LNztMHEqsLF8WKEG7llbiiNZyoCcVbybnLZ6w/OSn9Unb8NfHdWqpQiEspb
Gm2MOY1NhhUhjzEzjuqhuoEfAtT/BlBrAD0K3lQ5xSXbI8UhQ38VgGEJjRKLivagwmGmu3gir2fA
ommPgTj5D0LdHzLJ+zd3l0q5MOuCQI/7S73Sup3/iFPcuI0tjDkdYN4kE24/VAD/SOX239xfb+Yu
sezn6oX2VTwg7IiEp/5KGUezauYfuuPvc0D5eS78NtJ9giHQBvQ4V5iZQMUNu4vRJgQeZE3ttT4P
M2Fj5kB9s/pkqbgNBpAu2NWVBS8pbNbLTpvUnE9sKhvAC9LFzRzXxjSAQNGQyROARC01bXJqbXyu
ILJT7NxOxGIu7wGtGcq0wjp73Rb6y9nrHlVf+hfzc44ZChuJpgrqfaLAl8U6UNrBeQN4tisnkgAr
H2RfIrNFRPuT794wbkzOi4CE8dVhR4xUT0sezHT1R4Wgf5G0siX1ZdD+U7xbqbtrl3dlbJ43EDv8
wUxcytoY/Q7sClmeCcE8Po/xgl+HzXVqLLIXTIEQYgjEnShxiJE5CoP8WNbRrml3qjKa4i9v3LZy
lVfOCSZ27Hx1wnxGsmUjzwsZUEEUvfqxHRxPoOd7dQlg8ZimCjKJVquZdY1biA9yqT/TbTKKcU0R
UTTR4e2HSiLFd6FRhwk3oux2wGog3LYz+mJLpxHxdzCRYJZUS+E8TXSoU54BnzmZUdJkn20ni769
7Igwr9rdtqZiJWusMexiPVWCsDaEcbkPiFsUT1acwMc7/KCK8zORzuWjJ6G/MIqsnynKrCrz86lK
5DVpjoYGDp8Cju9yYfowNuyse79WqzDeNMPsxRSnvrIc4P7FBq2I+yh6/v1z/KMMvpu1iAxpqaWa
Kl7K+8LJIJCNJhBKY66WwoT2tS7qSJ7DRwX0tawkN60Cty1do3rJyzfam1s3jUd2WxhSCAXrKaIl
ejds1HGNJUdnPpQnkK7FUOxkGimQx7jhXtAgPB1u+HH808KU9jUhUgVFV+FUnHFKiODrxopvtXLh
mt0yMRp0TzfXjwpS92Q6sLiDRWq9S/h8vjyJ8CpNBA+DQTJDKsNazsEYEIZ+Wv3+aP6sRPePRtNU
CdGcKhIZ3u1WaVpHaZ61g3WU9NmofHTCeTyONubBZxn2PzplmjUOHxHvqVnDeZBceKeP9oN/rJcm
k0RQ0IPKvW/he1hyzXVJqXI/XpjBxlQASoC6qYmeSdwVJHV8KuWDIJ9q5PK62wvNFocnc5VKrXur
kbrUELriR0niP+n870/GIMks6pKKT8UUlbsno+d1mha5r82bGzrr9jksZzpWLuldvxDV1HBjby91
Jkwbmb7w5kQRGwgae/m6b4GyiOOgXviDeVhbp4ti3zj2sBDSNbYQTiM1+Qgp2srnZyXzPUEqnKKa
FNmua+f15aMrAUYkyjDFe3YLuweP+mcVAweMjPyBkwA1PV2/ixKuYSuIeaI184vyfsubYVLq00p7
rm/0YdLmdBRrhJqrLJwSjaOgv56hT2Uy1NTPqiCVhh5vqsBoCwG9+Le332fjn4X7/pkrokAWrM+A
IU3+Pg/SjJZ+N0EB2prxVbLWCtcFMLrOBH6q7TLj+XaG1PD5+6hKP7vuRhVN6ooEkZLU/9P3Uctz
GoVCokDcJ7OoTprOJd2mlh7ybCIUKgAaB3gWhleeVuLSd2EkLih1wNeQehxfwwqK2spY1F/xRzdp
yEelrgnjjq29GXXmE2eVPEYT6Tn1sIMfBdf64/db+KFewhf67RbuHpxchI0RV7K+NgkZKhgjdu0k
Nc1uqL7hO3OEIxDd7mpHyqxZhsPfR1d+7seomDABsmxqsoLH6fsD1FFpDWKz5gHurrKreTdlGL3W
QAyWIlnLraaRYWzJ/cYkrCzllbp+aocT2tjUo8FpqMcj+MG0bzayif7UuoNwhBI1KBwfFj1pNOhL
rD1WGM0V3SK/Mjq5nJ+zR3H7/U2YhkDnNlng+8DMiDb++03EYtGWRliZ64tBh4qxDyiM1nIjH4uo
futoBTIOrnSQT0gWa4B3w3KRKep/k3Zeu3FrWxb9IgLM4bWKRVYOCqXwQsiWzJwzv74HdbobVh3D
wu2+Txc4tskiufdeYa4x3b8/ydvw6us9cDtf7yFpe0GSzNS4qPoOF+8R0yJ95U3HzKd89f+81k0G
KgS9XypNYlyyhi/8vs73HrrPSmTNDRCgvosc/7W2//lt2CZ/PmTFvNnjx7DyrVzjtzVqfGIeDqzz
pUNtHPZvfv8zs96KSIagA4A9w/2sta36SbKc3HquaPWH5TU+NupHrIarHhmwKj1Z/asWAoGzluTp
EsJYPQLXYj0XKSBd/ko2AACq5GWf1jtC0AQToCTedxMdluS+spghYu5Mf0PT3NWw4mLo8VSNITwl
+2SyUzch7S2Np9KqoQNthbkGWVH/07FCg6apZbtslE9Nd6QgMvb9JqUp1qn6eoCY06LXriTXR2Tq
p28plphq5Nt9F58NiC29xdbmSiYy9OY6jO2qDPWziazAKB47Ibbj2sAHD/SuuOx7KmiGiJVlhdkj
nNK6cgG0RFCSuvLRNw+JGDrV2PG7ieFwh6G/OlaLJPnZCruRxk6XA47DrgnEo2Gtp/qDXvI3C4f+
JF/lzf75ZfnfvFmi2GG0hsm40Mqq27lHgcUb3EISYNLrMjjV2c6flkjvw2xriYu+XyvS0vFfYTzH
c43hJZJt/xcyi5DQ1FaTa56vmheLXt9sByrik/WRwvfYaJR9oUTNI33wpfEx0E6Q6gTkSMD5PI7p
am/VG2HYse1Y3kbcjm+5ylS4nWC9aa4Ua92BdLaWAzU6erjFCksIzzzExgb6i1bvE/xA0FFQyC+3
NSxy064vIY6EuOBBJYHzwdjwwGAsQnPP8Znmg01HYVB9QILGyTmB7ovgy9Ox6h1CFQLdujtomc3w
gylsUcmGgf3UAF0Vz/WL8cPcnA3sbuirvWuPHQX87lGm+bqNHaS7lALPJj5CxUaSDl24xIoVLyic
A6NXmmzh3rD7p/LUIc9E4x6t0I9DpoJZ369BQmVuXzGAaCye2xVhY3ZmFKKGnBrt+213eBymdamv
OuHcPlRuIu8sIHS2pRwTsLlLkVAH2yP+4xlYt7cDgFXaoHse0VTsdAerdQiQCPO7a1DOfFWa54CH
3oWYKU4YSc2emX4ePwP4Ax0FxOrZN8fNpyT2X98beiyMChFV4lH+dZdsOjGZaj3G/iiD5FhbjmQO
thp+qPmwmiLDNmFpqRQ12z6yWwwsjPAQgIkshIZvUz1UgClBstP2+fvm/amFur0vGc9X4ipVYkrx
Zvc2pNCUPa3XL8G+r+DLzZg2jMIwZlGXnXQeGTfDmsha6fZwqettEd2nPvwxStVL/wzxG+CsBmfu
sGbgIXgDhOlmK7Ow83uQSACZWoxUjbnTLr4GxqbGVQTcxN9/wufE3b9+gipjjYjARDJuh+QmTewK
Nl/9kltn+RWoPkA6jYHHaG26LC2j2aIxA0rGHnoe4cqRTNMsG/aIszpjiy3XCINHX7K8czf+qH6Y
78yRRL9005UfzMmHdxrOIZN5nz/I1ka50uYQ04NknAfFIS7Sp33ko1HiW51OEfWLfrH1hV3DN14z
pYGwVDsxsTEhs/uubqfdnr2EULI8z6KrpqIzpTV3Z3+rJk5eMvrpVOmXfnugcLMHeZz8DDExXVXx
UtvJWA8+94farQ8d6xwkhbRKftAHW/aOAUvJEa4as6/revbGSp+rVbq3XCG1adieXh7DnyARd7Gw
jMyZGabM/LWZjZYZnGC2fKe8GxvrTLfAP5U79RsR359ifhYKYYkC64Xh9/mn//bTxjHVujKI1EuF
xjRbNdJZEJb4bfX+pgTprGxiBB0kOWBrraXJkHjs+pHTgDR4RkimeWurW/79QwMYcntoICJi/gO/
UcLu2ST56z3VSmqWMUreS44VigPOGrI8HpWTyjA6+DV5RYmjvVNdOmtvMjxlB93Qqb/r77ytdAL0
kaAhMtb9tMZzT6FTG9rocYMz5mhA4ybzVOuMa2mwIfttNTpKCLRxK9k+xmglgOtUWWioAlCvZlRF
F4nltsguvI1pAM5rd1TmSDnolTbvtf88F4JSLBc1Y6Gq9rRWfmjtff/o8+o2unUljkVtAYQvOHK8
CMkFgjaoW/Ul2+X78CfAWhT02EltdbQKeGIh46dBZM57I6RXcWfCnpaVFcKJ4erR4XuM1qXEAsNr
cQVYvLrDiRELXKwWPQcSZ2hHGI3Y2iuXoaqN0MpV0XW72tbE+2bPDtLpjukBZD8nwAnDaC8phzw6
psD1wu1Uxkuvv+A6Ay5rl+muiC2pynQR1HU75pOoXs13TG6wYooftMSl9x2R9q0mHaWhzoA50TBT
XjCWy8mGQ7YleRXcVQutb5FiQyZdS8MNO3pl2Y5ukXSH3sONGX2iP7vQPnCAhvS40AhtXkrnjW9/
5Lx8Coz78BTS+D6Z47ueP2u8o2AX8SKXMmZ7Op8nsEi3yZf3PqzpI7Rd4403uldxljujCnyGd6Zu
a8WW6eGDbo0cMgbwxYPHkqJ3tAUwIe37Jw9pDY3f/AmIJ+1bO3TGC31j7yhLEAO35Vq8hndw7198
BkBArawD1a1W2apY0iici2cz8UuqXssfTY+Llmv+4J7aNVFJeESVkYHC/Ca8kv7dKppXimFpIlME
Jqqwm/RUlfLGNMNAvCTK3ghXUr4wx1V5TaXtFD6qbl9UKJ0oJ0Al2ojMMm48xKCluDFOrfWURIAt
vG1KJw/4a7ujx4yDJCIXwijom/CffvoAjDETY0IvcBnfrPNVUG1luJPSZkR82eJjWRwb5Z2JporB
QliqPQe/d9WKre/fRyc5vuoABhsINuoRieddPz13wCBn7j0+f8h7ZFz6GCkhXEqZZ3334KQ0L+km
8p36IVYQ1dKGH2gwXrFRyKtNr91Jwqq7wAjUsYlsmMZNId3BJdbG1313NfwLVgMNpHna6SiTkjdh
PJkqpg37NlilBnGQbKNPo2vrVBrmH7ZKB1nTzxyi352YZC9/2MhkxLr8T9VE1JFfNzIVffQwjON0
aZlDtGWXeV5mNa19AMKezrctyDAyYTMz5IbHFf5LwWbM7PyuSB0GQPvUTt4raJvvBfsYtw3a3Hgu
wreqfJB/JZ3rUQ0bl+IhAHy4FrfxIgCiEYW00zDxuCvHoyo6arfxulPgKDiyqSecQUiiYkjXmFG3
aMUxHICGpDL1adpzJZwOMNyqYBGOuyi8ZOVxmE5JAqVohytJZD4UK+0Oo2LgzpdBOqT+dTooFDC6
0tEeUUDi1jAM1DWW+DR4T4R8032YHjrMzjAIJTOBpO1rrp9/w3+Q5wf5JTZhHfz+oG/WQe0PZqoq
Cg/64iucGHCvWrCmDhI0xl2d9kAPNeneMT0hrKLvPKxnjUL7I/jwQQrMXnff1gjnssq/bklmdUp0
I5g6von4ksFKlE4uIP1QwJDt4PycoeQ75pk9Fvvq5VlcVby0X90G2DsTpCc6PLRMY8vdj3jzEZNj
E6lcj4hLC6ZbMUaNf2Lq1GIYfEDF232XqhEb/+mGKWfqn8pXegtfP9ZyiqLOFPIJQFS/avOdGj8F
5sbw74KzTl+dVV9pUHyXonDfJk/Dg68/+aRRgHvDZWBtPNlVfyXae3T210OwkLChTAwX/ZKknvxH
jkO00NUpem6PPkYId4wxHwhShXsJ2lbaXJnjFe/Kcse5q0+XIIH1uSVxNYk0FzF6pkNukETrrvGD
iY++P+AbgybRk50KYQG36ciPYFZjDMGchDieUZz+oWvOcuhGKMABeD/jjTL84uunjMDsu+evCL8Y
Ow8ulJNGGy8T/FeRKOMd2iNYhDUs3vf7+oGwzQ7euvi+iNfBUV8k0wq71tTJ/V0ibsyfEyr8YYc6
hRNG0u4TLEI41xEFCdoRoD8w9Tpdjo7gQW6Y2dbHAH8RnBlI3wXAr5w0CFIatJSqs5CWjXWUn6Wt
SdwxACaN0ETEx6lcwOuW4T2I0Skc9yaGEcY7eNfsgJhRXfegOcn8458mbtTaIXFFdc8CHErH+kh0
u3oNrJWfXsTkgK6lWPq12wwXAZXeeTIPlBLKH35/jqJzma/pA+XfquP/uBR0VCaKSN/qX3MyDVt0
EE3hdMHmOF3KulPVT0TN4VoP16Oym9KDHLn0v1Fs4gLii0+UR/3nAcCrZo/pZcJ+nBntYiUu3okV
pM3f402JA/P201eYKvotCL4JOEW1FWJNSFp01NC2JTZWXl8xrAVkbbI1gF+rSCMzvtSE11bWDHt6
gF7YMEt4tJ0fLSO87gPRQqukuI3PlPpPa9SXkrKvNvDRljpIf0/SDwaxIP0B/FdgM0eMb8n8cT5I
gVYwGaGi3RWYuqVJuB7SfGf1vV17l3TQ9iI0B4kzQTY2rdHCvycuQ70wB0Mj8U/HvzsqeJJ35a6S
9FXZYUhRXNspfmMMjbg+DLNll1Cb0Ih9ckZG1jkuDxMeG01oi/XHGIw7GW2lkFWrsv5RZh9hSFED
SeQICBrzJXgUHbOngr+zCkotkG30egK+H+B4SVUO4fgy4Kvto95Vmud5wyjQG0vme6Qlq4YlZirb
OH8P436HyB37texI72uhqPD5q3Bd0ubW83NJRV/otbVa4m+VydvUpASWf0iJzLMBYYGFt9X2Cx3j
bsdHgCOR6CoBO8Rg0HcxFiWlYm/SVpMEnxdrCCsLoN7TXRSxIdUuhXDI2w9LMKA6pGvfeK5lqI51
ikkFTxp/tJrcURgaNADKiF9Y2N9V4CHE6l2WXbqQ60kiOWIDysZkVUiCLQ443ALmS0BCCJimZrVG
fvI0QLevZise675m21N+djm5MXwH/6eIg4VsLSPhUunitosGN1L5yrV7GYiAYDleHDqFgsND5eho
onx1XRMs1e1bz0/UvIbUvmPQ99rK971ylROnqfatKu8zKVt1mbDOqos6ZcQT5qJH3AlRxC29xB2y
mvTgV08OI0ukUsJ8yiurxKOuEOkrYdV4l8baJOcOXU7SM9Gl8X+kgema9M0ME4wZCP9qdxxwUgat
UCnNTsrHQw0VLa6gD+FMZGjXMUduatRIwhhn7GZ9ixNL69bM7CJgBD0LN3Kw6eMr8Pg0qV5reqmI
IWySPTtBZZ4hY6iytzQ7WtqL0Z5ymf+eAdPQgwNUuKXf35UJB2hfIw4O1mbpP/XjI/9INf4yESZB
6TU28/czMQFUMObTUkSYYmxhSH36cCKsvYrtR6uQCRbXMD3Wg39mmqdftKN0FdJglcT0bFnPbWm5
CoaCk5+tLLWl/exo1osrUbTMGD+LRMzKhB9SEu8UeNTHgVLGmB/9+hr0xHjTzsMLtOZH2z6OuNNa
R7L2HNXYLdk5xb+RrBKStdNp6BfXyaUESI131J7+e/fCwsRVEt8D7OSJqWOVUBp3xBXzM0x6TZxi
CbByRgTspp/9PXK4ECRYVwMOuepQMqocH8OndinGW4qneNlXjKjjLXJCaGo8SaDCNTeOXfLorrCJ
IeELZTP6vlxPqPQXXFxRlqD1UX9bwZva71PcKQZS2SbCJc64pwk9apXd4PoUMC4gKJ1jtBv+qMDn
Mk2pXRo5Bsxvpk7hfeh29YDmNH2ui41nUZ2ZZ9J0n+VoLqL6Qa73BdpjZOd+xOnLGIQ/AbI3d3yN
Y4UB8aDtEu+kMV4K1EMSNi3jJQI2AiNIkEzuIXPrmyiNMeXmnxjQemQLFRV1Xb/q1rLBdsrormr4
XOIhoKh7Q/4I0cwGhMxl8ctgdsKfNmwYanFXQ7UIkgRrOPae2VT03DdXBTGLKAFqTDOHbbIPYRmk
8r6I3gSvI36PHLEL/EWLiNps9nL3Q8PjTGRRhFHqWiMjJmJ+gr1C3EW5+Afx4DEt8Sqm5WahkbYK
XnSDxR9KXI8wANsUJlgird1mqnZs9GbjiZQEmX6T0tchIMFOiWZgqbQYdwXTrq3ehDAh9kqOWVgd
jal0yipwaYtwm8FqSCPHBBo+XafRsPWC8L7XohfZMI5N+zwinLa8Hwl/SagOutQuZCwkEup1+TFO
1E2AprnoVWeK+1NZWsuA0rkne87AN2NNyaoP1yaM9np6keuFB9BfDa8JAx1etheR4BqYQ2YAUSyO
zcYf3IAx1ISufemRIIh0VkjbTYnOnmZXZrew4icolMtcQMfPEqXL7IX7BgkWIB7Nf66mzYDvmSQO
q6AwV5Y87qxBXk7qgwUtx1SeFO1ZD38Y42uu2CL20lJ23whXVAstBJY2n/2MxO6jq+tVpJRumSG7
GzYBFkx+Ia+1yF8Zw6OlOhUuFjqloIlTtayeMwhg03AK0WEryaYnsA01IPS8OoWKO+ScblKxCMUT
R1KXMtZx844aRtdSei7GtVzsfWM1JU8J5RGrHRYie5FS742K7ISPwwdVE0dHnX9yqO4S/QGpiisX
G8ECg8N+N0mvWf4hCo/SW0WGXFrbAYy8KNlMjHferqRFJqlPunbQU2mdafh7qrBh2QV6nvMIbCfy
DCcL91Z0bgKmO/QIgP96UBEkY6irq2xm2ejG2EvWoGbqrHR0DsykfU0mhjEOCUfX1G5K9K4DzZQq
l++ynBaJ3zFow+Faexwe2VartS31aEwAO220fWW8qPFREh7nwyY7BZFTNUeF562iXKHHinktO193
FV49S10aCp6S3nLyVLsqpwOOmrWXLSf6JQUlz164jPE+IAQuXltkBRJUXcKnFtdwAqOi/OBhZXiS
8Fd0U7wY1kls6WRj1hpcZwlOxZRPKLqleirN4mCML5OaUsJcD9RpteQ6kWcVNDcVD2eIn/3wyyBP
bEcbhd6i44fjc5vWJYl4thjk58QS7SHFXpnCVO6IWIkaU7fzrQ/GH3EacKo1+qGlIJ8k1n8+9PY0
Mb3BFxZhlVbrw0NXuVrtjO2zOHYEtg+NjI1FtpfqeX/+0VO1qKh84CJk6Mqh0e0s6KEXcqeaSZPg
PvYDBu148wR7AjDjgS7zKtM+8upOatWFOsE+SdhEOM4axl7qBkOio1pupkSyU3odQfAraPdKcTfV
GFs8TvW0b9JjmIo8agQq9bTsZ/NYpbanQVzGKDkyzB/E+lC13p5F0Gh43+DILJcrLcZYATuQWME3
h5PBq8/i4OFSgpkIYtG2bxd+dW9BTjUZZzC64GJSP1DVtd7shLzbJNFHwYbcqVsBm6tKNq4ecrCC
414yKruHdjXQWKLeUeK6WfksNIqm+ABmdbU06mmhdrAQMsqUkvGQajK2GbRTCaB6MGbC+LOp/RVd
xzc9h1Dg4wEEq6kdD6qqLNMi3bZUQ1uQZKmwwF5U0i8KXYNq+iF4AHenwO69V3PgtamiLSMFZsjJ
JfqE/oq0fLQzbWQD69aT8CQx1FYSmXeMFxAdj22HOeKI21J7lBh5q8aB3q9I9EaVJrmzZlpK6G8t
7a0UQ/7kSzJcDflFAWmVYtAGpFOli8zxPnlMxugA/qL8IJWjWwN2Sjv2NPZJwup9A/FpXBf9qRj7
I7qAo2plm6DFOK3wir2Rphsj/lX1H0b4UGFqWdFYp29MzGI0WFSITNt5OG819U5qgIpR2/OUHI9m
KX9PDb6vCmtHiGZhcRSiCfpW/jJgK2YOCcdgzbT7uiFrLcJj5tHAKVjUY74zrR9FQyykZfdjvS7V
XyVheagxuZga9kCGKlbyil5CEj0r0wML0vccyaLc2+NCTJ9TFLxFpnxkxd6D3jnR+1GeMvG1DAcn
S9YJU3uatM2YDg41mZD5Mu9wAaJuDuaVFXYrqWbg+2gktJYHKo5iQcweQbZmJqwW3mO2fUM80IxH
6l2se0KGgG+Nv0Bg196nzGBZAyXCNLnX+/BpCvAFHla1FezYx0SfKKxmicdXA66oyf460ONiFWWM
npqcCYXxVszrPT8gIXZ6VdyFouyOEsS0kAP+I5ke5+Fzkknvkg3pyvePNdXgkpu0NMXhRODxlSSb
Qv1xlyUHqRvsUXo1xecCtzjlQ0o3bXWJNKYTSUea9rWKgZ5lcNQN0e7J80MVl5huOsxKg4aDqfRc
vSkWQ91tugGTcf/ZM1QcPO992N8ptkYB8/S5dhabdmuKZ1HZ97GwDtigooxuvPBqAAwc+/GQm8qs
YBKqZpUo4iIiGJ/Xozp+UD+QJLaKmCICoDbyDRlXtkjkc0ipcIRENTxkxpTHhDzyWjf3BhFs0j4E
9avFWKXAPlML4UpW2eCYY2up5NfZT4MEW23XZnCWQpKo+KIJIubYTNoRHPXNhuCzriij9eVjea+x
FUhzmz2HMw7vJLx2wfPUqSTe5JFIZDSISfMFeEa2F7No0HnGVzndNOOlS9+DpF9MCqNKo26nQCUC
RAU17qu4KZNY+0FvW4TM9NzHbeyLNOFpq/TSWmPIP6fNRKzjNxy6ZY1pGPlxbgfS6CoB8gD5UUZe
JXkfHmCFSgFCoz2rGMf1CHIrwgTZdNIKL/mErqaMh68Qkmb3tmim31Q3lD8oMAxqG4Al0QlThLmp
QcudIYJ387VLuZo4dskMidaX5lVtT3HiZvc6/t07cTzTqATcAbcr2pjlZhht5plW8gmjPGul4nG8
9+n1nNRkNYxO9bOMLybjn8ayrHf+j78XZP7UkzTEGYw0DyUZVGa+ViJ7X9FFLxPUS3rsSSDFleGE
DB3c1/1KHVzr6O+x/nbLae9Li2iXZw4dMhfH3e+0p3/QWZuAPijcw/pBQ/cpZP6tOWqoY6YGGj6L
pG7Y/zG1HV69DxjDDyNqClIlDL66BREgrQ2GIEmtBiL1bpnfjXwD2pJD6kLjDhPyjeVB5KAtZFdv
pEU5c9Vu58i76bU5es/SfwwupWNNuwHZHQEV/YfPgvlvdx5VrSg1jHZdICEp+LK7NMIwbnWrbUyB
hyLy89/f2Sc/80u5++aCNxV4Ka7jutFLhXfWvacImpG0InTC5du2+K6OQ+L4NG4q+4dRbgtjK5Qn
9bE40aRjtqkCsjgupi3sfIYTh2MKX1HGLkh+YqIQIQ0GTaYTB65sgtLpZzMuIXSpHq0NztcFhm5/
/zHa/IH97cfMBc3fnl4ahHk5dYlyyYI7zXepOMkhFmc0a9zoSe4exG4dKWtJWU/eMqQ9g8DKuytg
qub7hBgpu3pIq/Zx+SqpEDhfElpoj0J8rHzkPWhCN5HIBrApBjuHx8E0JyHocGdlb1i34STXU3yM
XrN6i5FrLT4K7YM1Pk/twQhdrfrGG+EPIu/5Q0GWYokig1LmTenTskLJNz1+amUfmPhLqR1NVBmY
AD0z6EZZ3gfNqUZ73dwE4yszoBjTMv7+9wf+J43q73dxqxKVVX1qpZSvR3Sn1lUcY558IwgQjmjl
YZBWv0pM8ygEPZhr4Rttjvmv5tH86Ro6OncTjJNxOytmZYmim2msXPxw065s2CNYXI1YJBV4rgMg
UPhy9yHzInjsjrZBZrCmKmBW+xHPbGuhEyfLi7Rc5uxM1U9DhuwKwkahYu/A5PVsdGMBqtfh3khX
YmUz2+AUMuAEAt5fybRp507fS9xnyzE7QYrpdESCizpyxegsYWLJ0VSvCcjDg3Wcjp11LIZTRRJ8
VtUV872VfJm3P+0s7MjVe2N2AuWggVQ7lBcAnYH7XhMHgZCF4/rzm/f2qXT/baWYkkHj+dMRaa7r
G4bydaW0gtYLZmwke2lCLDAf4QwYq8IxV7jziJNdMhyS/mVOzh0NOZRCbE4ifZdzQ3Gn45MZrxh4
RKg/Lll2i6p+GCbmC559CaMdL9qmFLLTcGdhRk7eviyTnBrAm8WksMSRRtVRa66i+oFmSoyuPfaf
YvMaMbBg+a+Iyckhtmq/bXWWWv7Wp9OHr8DI9ddBPWJf+ir2V1P3nb7XsZnYTlh5SulWlB9LWG7M
KKL9XqYZOfib2hS0lLF5KUZXReajVq7eXlTrMWJOBBN7q2M8XuFbjZmRfa1xouTKYdg6fZS7kvw4
5SROpH/IFg0rRe5Mt6PFX1wjZ2l40+UqS7aj2diFdJho+LW9a6DgqHGfN6b+wS/KFXmWEzVsfQND
tmqG3auxkCysl6nFN9SIGxEIStzZmtchIcPcIMALiKwkkzDWpXhgENWTgc9+7uQ3zPLDzAclbBEW
EsY1ySHHFJzCEFDpCHwIO/oykjBHpVg6Tviz6PImTi+KdDF93qtw7GIBZ7+NFIyulYLHFYunIGux
2ewdnTG0Xuu+kTvINzKsfz42UNKGxlalgV37+rF1QSuLfSth4Gw0JPNnRRoYhyMzSMtNqGDjR0us
uQpR4qQMmleXgCy/pdKaJEgfWKMWoQyuU4ugKmi64ZcYnP2cKmTI85ZQAT9r0mjjSUVMmX5z77dj
jf/cO45ahBOqoSKI/3rvU1P0hejFyUlmTq/+mMZ7X4SNdJaHQyXs1JBiLlIItCR0dWKBOfjo/Pe1
+seHZ0J8NMRZw/cJXf/tTBPTIU9CTUn2Q4W29dLoh8i4MDEjBVuvu/79Wrcs839+7aelyYyjE28J
7towaBOJTrofUix6+VhHMTia1rjt1PYlZebUKp6jJlwVg2mbSA9kQXVrtAyCflUByzfBdMcKiKCV
kWwI6qEMVjybYMKZi1q3kjyYwkecgkwWinUgenaAPSYuREu937IYM0a4GF2iTMQsulmdfaQvYoj5
q0ifpIEm2l/i6aB7zxN1NL0e8Oylo47Iyqez8fcncdNZ/HwQ+LqIXNwScbW5ib6FJC+SsFDiPUHm
Muf1shWg1OwQPFNBHfxfqlh9E73cEsD+uSagGPB8XFe7jVqzOrC00sp50zLFfZp+dS9tUy2n8aSy
DlyepMYCryxjN0Ei+D/8YJUZCVVDlcT49dfvvGzMvGvGlIt7jyrqscDynUw9qMlrBvhliq6p/O3a
+uNDZmJewbgARfnn9PNvn7Yg10rm636yVxlIoqOWJludj6ObWkcT3wfzEsw5sPbMFqvjmYD8uqFQ
C5xIr92kzOwyt/NmWP0fHsRvNyV/fRBBENXhNAnxvrAOhYVxduHy0TLXaPWPEkSX4fL368k3Xfb5
tVNfhNTNDinNEd3XC5qAs40qVOM9StxKwxo0mxadJdG2kb2fQ/WpJrfUrSd6W98c3AFokad8VObZ
Inm1ZsCeMC0NHofZlasGTL4MAKprxWULqmaUKnfwmqXZIC/Og/9Qv/N5758bI1RafAetm4A7lzPf
nDIt3uccepKAr+sAmKh5q2cxJr3fUXVzhilU8UjMUBVLiIBihuoNYpXPYHOkP8jqR58fwmGgDkI5
RQ1cfcSnZL5977uhplu6wOftKgwjMjNKd5CJ9a+POkj7GdHQQ4jTqfxTAGqKwm3SQyNmp8noHSku
VhOtD7TOahBtI4OKJUZvJSdyKneOZkbl8l7Kp/uCTpvv4+etb6a8OXXIpP7+Vfzpo5gH2xVGIz+B
ZF/vtGmyTrACauisCSrjPakIe6kCQ6L/5vuT/nQptO0AqoCBYix181CURAbJJrMKvVzc5xpdqeid
QU0xv/rqVqFcN2nbSk5XltDbwS4ch7XY/Yo0PAJQdkj++u8//Dax+XxHv9/OfB7+til4WVYahVzz
jsxDYD1mwiMRWVLN4xbSkvF14HAXsTvMy0BAy6MxH5H7b55Gg9FYz5X/Evmpyu7VDt+Jrm9KMv99
a0QBM8HOAtf69dZaoRGnZAiTfUFFeAC+06evRfVIi/ybzfhPUQfMMJVzwFQ06V9cRr8XA6kHJbIf
xYOWvknBW4gWAI/rkPBtmyXNoZheiWet+nXU2AXwWP77a/jD1syC1mTLwP6Dmbib4yAf0jKMPC/d
h+0bCvMBz2vFzSgSruww/uYL/MNjhctKGse0MI2uz7LSb2887LMq8Dw93be0iKLa7di2WqwW+m/M
RG7yxfn1fbnOzc6eeJaoI5tP96QZDbI4Idka9XcU9JsSxL8ucvPgBLPXFdMwiaDI9UIG3+mFTK9p
8avvLg0KwSTaiFOJ2fc3P+52Fu+fC5PwKox5WEDYb3SLotf1rRwF2b4TLkW3LSc4O8a4DMnHx9ep
eRU4VmTP+OY7+VPQAiVcBZhI6c9igufrmuhlLWECXOWh/sqTRQ6oCl0f4oI3s12OdKVfgcX8/dNU
5n/yJnf9csmbZWhJ/WTUFe+RDuGY1Ys43krlaxMzrUWHPUWQ7+H/MfoX+sEYr2eYzMMdQw+dSY+E
EhqZnxZtK+T6qEZWUulKykvMrFacFBCYWdUTgnNM0BmZGgLEO6ScCX+bRPPbt/Z54tz+FmDkkiyy
q8xl06+PL9AEJRqbBu1ivO2l13kFDAkYxOyiyrmrTm9+Sajrx0hFxqUlQZpEdRjPh7301JkM1vnX
qPohCft4tg2iy6GA+6yJulvs2WGMaZETIgb3tVXk3XN8yM1xGLUDsjioW+9z1CDSmSCw/vs7+tNS
I441FNjOnGK3HyOxsx5pRpnudfEVYJwXPxrfzbr++RI6w/wyTtWMKX99cpQsI38QSVWk+sIlkhCR
nvv3X/GHk1Flbvh/L3GT+421JI0NwoI935I8XCgcjO22838Rqv79Qt/9lpsjWE8Cz6pMfovQurm/
9VpX/U5q/d0lbo7VJtS0bLSyz0sY+XyJbvgmGvzz48JtFNa8TJZ/8y2bfh83HGjB3oAYVqMvB2JI
8peAh/tm+sn60xYwc2T/51I3u04VVpEqNR1W8cW1xlZ41HQ0LeXaU5D+psk6Nj1kW5jTx8rB635E
SP68HGZTuw+T1E0lYauJ1VZMm0vRBghjHuuocNoOS1hvkaa7ISXVmtqjWQlHkn6Jqo82WruUXUDC
e6rE4qtTwQSqBWOlDdipAwJHVNis3UsGoI+w1qqdEqSkXpK5rYTCFRAFyvUjf7QLQCGkbpyHW5XC
By0utMm566fQbXPxOKn+VmMb8A3mWmvQqZI/gyUy0wn0HeI+4ptsZSCUNvxg6UuKHUYdWcljB/Ul
p5JF9exYqjiSGofyv0g7r+a2kbTffyJUIYdbRpEibck2ZZs3KM28EnLO+PTn15qzuxSMl6iz52p2
x65pdqPDE/6B6jV1t1LYjRFAuW1xlO1raPxOLCrC18GpTgkE6YoMZ4Rb6r578Tsapuv7m3sulLj9
VpPrumxdVUkqTlHloy6cbZNoC/m6NOS1JT25yXO8dPnM7UMH+xXRi5Jt4trPN0OsZGXtqWp8InDR
xjd2uyHvzfhKaWpharOv3+1Qk1M1aLHp1yqVLZg7ZXLJ/PeB+7k4cohN+g/Bq2b8cMDt3l/RmQmS
oMJQELcTUkLTp96R67SIKQkhrSKD0i3pdOzd8nnxGldmzpmoBmhCYBARjY/K3k1oJo0qW9EdPkay
amMFcnM7luohaK8ulmNR8JIrz1JY/hK7WKkulGDvT1URl8bkgUSUCk8ZGxEK0jYRb938AqM2q9Ru
iS9kFVn59GJpJ86AjqzxX5DQA2tne4+2+Zq3C3mI+HL3xp1cZkE6OlYlaR/BooQTCT4B3+0fnN0u
/3+/Ng1g1oT7mky8PX0rpTiNE9XgrRzSLyFyl8GRQH8EHOsVC/tmyrIWMSIxtkKWhPaNTOPo82KO
Sls6iXhnvGQPOlwrDz1w2b/dYk3PBlmOHp/07zrUdil9AUmZ1RzWNfjtOtjf/6wzr9GnHzI5NznZ
rV0mMV8VpZrsZCGI2i7UTWf3Lpedo6rcAyZqQ58na5qRUlkRY6AoBmMOgW6HNqS5lrN+reerol0B
ilExXzMEi35zf4Jz24fePYuN8hG+tpPBSamBKJesdFS8kEyHNCs8DYBY9Mb+SSJl4SKayrX882Up
aRBrG8J+Siz4zTHpy0zv0X1KTrmhnCJDeewH5Ht9mVJZ/KV1v7YIQPeSqoEwgz1Hi8BDAbqE393l
9SqjK1O9OPa4y8dsE5femagO0f5oG/TR2Wne6/IbHch1kg2bhiMXqEA/cxrBJWxNosu8aX52irWv
EAAGDYzXXvwlwQnTtMIv7igfq1PVZTtbTo/J4CzMfC7vMZSbmU9ue8Xr4IjEzNx3z2ZDkJ8hAFbu
W4zh87Mv01R6N7u3+193yt/8WG5VE2pGglL/R9heDHrqNzZPTPsrwhMDPgWI0vxYKusReBA9FZWe
zUqlNoc+W4lT4cL44oaf3k6UTB1VdFQ0fFw+f27fqV2YdX0saoYVdNcuXyftAd0TOb602bcq+N2m
r/fHnMnSRZX230NO1lmVsi62Sp6Cit5ydel6yhBHk7Di/jAz0QKoB2J6tKx43j6ESW42suYpkqkm
zEwPkk2wzaLHMdtK8tkrz4EGcVy53B9v7i29HW9yJYZ647ZNy7R4wQsFZf1znR4r4002FhL0abv6
nz3DAybrhMY6/ZXP34yDU5lWX8YnSpsJjTuSs03iHUDhezlS8PBAlCoESQbusE5Wo5nvMyRQFED/
VFwSfA/Kt4qknuUHJr1Wi4+UsBJdP6PfFnGypVPqgoSy1B4yfH7IR5xQB1FNKbVh43Y/JDvZiLpH
0/5Qpe+oia2CfFynaLORQqXmJYROqvpHU1S7Xwfv3QL4rNCCIbgIGqCIESTUut6n9CZ5zHbFAVZq
ieO7hM+t9Tj4V0qrm86QXl24EoEzHKSqfYy66qsUqCuFhmUhjxuSqAKWTVSp24ariMKEi7+C41mo
exdwAMjpUfdZNfIxK5dwQXPhGhbJKow2ll/jXv78CRQzH6gKtvFpUI4UgeQehRQAy0IK6IFCjSyI
QQCJl1RtZ/c0FUNLNJOEZMPnYW0wrE1k1vQ/3bMA9NNMCroj0MSdCz8wP4r1ur+r1bmwCcEP5Bjw
HZFpZH0eMnLsqkQjEGgkxGQT5X8v9Nd6RzEX1E1mag+di9AlcFRCqJXhmcdeO0fOBdXLqBgfBIGt
GXj3z438JvG3PDdb18VS62Pu7KEToaHNwbfQpuYoch7LclHyOWr7QpG76FBDR+LFOXR5sfBMiC87
vTCpUYl3gmKmM/0EkqUDfxwLrJ+aI1oJlP6Wg2Xxpt8bY/Lmx75VWR4I05MFgJXC31m8tRwoAA6h
zslWnvnwRvWe2RVSQm+UaOw0Xwis5m7p23lOdnhkOZIn21wybG832ibNGYlkK3i5v73megZ8L7yK
TL6dsIj+vL3ABDVGnWn+Ka+2pL4G6jF58uzXoFu7N6V9d6trAfGxvwQjKjJUHkEgmOCm7YGgYKHW
pM+u+82PmYTqfiCHWYUI40ltRlwq+nUP5JosEGHL9CGMjUNoAK2NauWhHw1ABQQvMrQQAhc3Pnah
eXGs9+ShAoKfeOTUeqB8BVRKuxe65wioEoax0q9+GkKlQckfPPtdjtsT+vp6YSNu9VZ6OegDFHr1
AOCG8dPj0ZdQuxzTdlODGg4hx9Ku62x1AX41u6lRCSRB0wVDdxJFe3JWJFHKvUIUgG4aT7LfLtWz
5+4u7WYM8ec373ExSnlYKGwo3kcg1jtbQnQ3weYGqpP25NUR/+9ZRXsplVE5w3A7G9dNGx+RfTX7
1cBto2nddvE1/bjA/jhs//ld0wtOLSID0iK/q4R/NQb9WmW1O4UW4zgeUuta6teyQrYwsR9a7Lmd
qF9VAPZz5Ws5RA9m8sVNr4byUlbO1sGD7P75mN2RBhLmIvcQTbXPiyZnshY3Hj1kj6E90A8CcH5/
iNmD7mj/JDh00CffJWgrP861/AMWYrkHpyUMjSF+FEsvifitfyz0fwaa6iGA52p0NWcgDOyrcUtw
UVvAptaAxTNATsXRSKBMfR2LL8azZ6LrunWcTYBXfPvkobl3cMzv2pPSLIGKPtAQ937X5AqSS7nV
s4HfBcZJbS8Z2lN1eKnKYaUjDMYdj5oG5WGkMzmV7rGQjvFQHJGeXlk6LklAdeIcQl+dHe5/mPmd
SYOQx4Z6xR+O9YUTW1lr8gxQm0ygXamdkPx+7iyAJOmLgq1UFconozr7YfmT4LZFXdBu+tci8h+T
Aa0i7SyzymlOH0NfCEJnX9yb3zbZNa2hZ24n1+EJ5ppJXRJxgfbs0Ueksnl/GZAPn904ojpGZ1no
uk0OQaOpo2o30cmmWKl35rc0vcqtsQs0NDHIG+gsQjCCICAhZjKGOeHJJgE5VDTNqv9OFDru/RpV
a1B9DVq1ybaI9hEE55SjTIb5UKJoBobNjZyHPOM+H9/G2NtH3s8QCFFulaeAMUMT+rorP4nfAKRm
D324NrZ9daDDokFKlladMmzh7+w+OinezkxeLb9EWvDsZq9k7qoHMqESBTaR0UpyihXjVTeuPRZq
Sf3UPvf6owrtQ4v3ahhCtdaetSjZy7a1KcJ3GyJWUtF7u4Y8lgmc+wz0kIZNgX7W0nfUm8Fa75M8
3VOYgT33MGBwJhEQ5zL+oy8hF2mHSmVLX6uw/bOGTHEMHrRrkbkASIqglSdfZb9Yyx2AQQL+hH5Y
PpQQho4AVwTd32gBgexUbYNQ5wbgCLVQwI6Ynpqw7UZ1H7nfJXx9vXUVb5WWhto+LkkptkhE9UBY
Ub0ctwqTMb5lBGd2U+9GYzi0ePlB/Y9YnLHf0fB8TIzqiyG53xWAXr10Fak4b1Kbkqr4X+LQgFTx
q4zAJer9JkIkA0Ejs9VXdv8cJCOsEnXfYgeWdK8WTNo+/WqEyMCkoAygGENGO1XmU0ehiha0Grjr
CIus2i8Bopm7wTV21IE3XaDB9FyltB8Nwp9GIbW4BilMVnYbgiRjBHgTU5n2nTVJM+Olh8kRgOuQ
CMMsgCskbeuOnmlVg0pDmBQ9/hTQQ1nXD1QZR3CW8kMJBdRyg2Na9VRBvXViZbxw5Q6aELpUJZNz
U/UqwJi+lD4rEds2udhOdJAo+lgJtirdhXoV8LVK1L991FHINlNbuYInUYPf0CG88TF1v3SI1dnV
2S7PZfbeFOciAgs1UAPN1W8Khukq/kGZdMwN48nsrY1f2xsQqSOqNUoIZlW7OLy/sm9vaAZbibwN
zTcLHXkVbFcCOjVMf3Xe9yZ8y6qrUeNL5n8p1JdANjZMtWt/xShUErbQDmW3tN2VxgW3hVH/8LGn
HYa1gUWADbCd2KYHGJdtNJm1PpMF5v673MjbAuM3072m3UWiIQNFeCeW17OSTYchVh69dJ571qgz
ORZyCXRY4v6qU2IW/9NJWq6C585pdqVNgov2JTvZi9OVnF1pwlIFGHAs0qUNwDRSSC/F9IjMV1jH
YRLISgLTMobfvnouPSS3OT6vloRHFVmzDf87iK8K57A9x+p7QGg+jPajj5Md6Nqd2ca8Hiiu6WjJ
glwmUWI/stNgYTpPCmkUsZwK4ND5jd8S2y9FWUbgMLDj9oKvDmVxv3QfR5fT5uQ/xObMvde2wTYi
/iJJF52DgRsynHF/NwKCcpCfc4+2kdPe5YMpyNp68A37SwVPsunolxjC6KBL+KjOtwBysOU/+oBj
+32WbZhDiTeKcVLja2XTYiq9tQWRNMq7VcJ/z4zKI4ZqKVci2AtaSEjS+M8Bne4uVh8iMvzMfoPT
oKTdY6vxHqZvWffsC4vBZ2hJQKSH9WgPZIQXOeKPs8dEDc96g3GyzmEBuWWNx7az9xqHOKCm2A9s
Bf+17mGIJ99741Jq4KlaBAi9CiqLuVXH4fD+ENgoT1JUj4ZsPWRvUnHkxorxGtcvGc+EomxCwm3V
jQ4tDidNKG0749Lrxso0+k08BmjaP5E5O5CkBzwAJTZYt8qT7kFvdm75iCI/3aYVbOII5inFBDvN
NpU6HBr7f5zY3aoxoLSxP9kjFA/qso2Lr0WRwwDo0X9QzzKZjOIDB9DWfgDDkpuv7otDolxCmy5I
+Wxn5VOgVj9GlOjuP5xzzyb4J0vVIDXQ4ZkE9f1Qxx1SFbGoZ3If807xViR0/peHmkMfGLSPgMOB
v7EpJn5+ol0XrzyNzX6CY+48yXDwUbYVZaBcgPakDmbAdey/1GXw0wfc53DXldolM419a2ZrVX6n
3xnZKMA4ABOa33mkPxj1l3/ay/FwbOKrrz3LlfTcmWzNdp9BPxQPSJTtU/894Z3jk99fPhHBTMPC
2ylNwsK+kl0Ciuij1iLDUQY3RQVslM+UWoKOLk6/EFLNBeK3A06yTyoLCWlIDHwOCCQptxlsdcZZ
BCPMJXsUROE6U4UFuyh+x00ihjhMGCZOL6CWe2CgRQmvaGHtZqfimDh8fOw/dRIdZnWoB5Fqx+iZ
7JFLNmicKofF1G2uNYIfxL9G0SabDsfVlpKf9VFIrrt97Pz4tg2VwyIUa/YgObRfQLARSFmTBXP7
LsjT1ITikj5bRABDuaW0JE52shRWz+H1BGyakyRjpCObk4Svcmq/iMsoOumUqLsLRUxVfea95FsZ
ICgz1Ax4cvpnIHsem6NcQn/NbY7b8SextgcWvy9D5spDVaXEjFtu+fsHS5vNuGi1aCYi9pjYTHdg
Jve547AJT0UNzEsuv3mkVnR8Y8pdHjwZH2pV8ayEO3peZDox2jgtobz8IrnIFxTEW+pLWxS7PMHg
knLwgOZaR7wiBzjJ4lmZ23Dm9sSRKJ1d/Lh+JO5mJ5qNflBLfHRLCtW2TBEHJdAe81fubvfZCXQM
BF583fsrQRXcI/fjiuLI1yr6Xw2paP5c118i69R6JroUDOVCbMeWABmERP9VG29tuMUpYu+6218d
TdBCUNeMnioGKI9+WCttizij/fEzY49803yVufWl4Y2yuYJctdwIYc36qbfSrRfaQparbnwES1Oc
BrwvgUbKKWuHVLGfDONKFkTHphe27kBIMkwZtc550HDm6ApC4dehuDRYFrVVtYu0eusRtfDwSpb6
IlptGY2mXCj64r+YUewXv0TGBhVdFxhCf8sN7IkkOLTh+ENUYkTHbmR5Q3kfBNnWsn4PAe1y9M4M
mHBms1F8nAGFvaSg4yC9X6Mlme81VNNszDpb86Xu8UraFFCwGcmxENE1/yaSkoP31Lu6cUoaFn51
AhvyOZUB+c0BGKyO+a6GieVTV5ZSFQY+DqX4NyGvwVvWPvXyLuER1tHk5x18UIP3gVBALGMeUy/i
wOTJe28bOwViV9kqD1WL1ic8Zh0cWxcDAQ7dfZgjzto9m6QzxOgWqpCRDM3LOA6ILlDFd7u9yVFz
RsCrLb4TRw2MYDg8knPQG7MT4wMXEyd0wkm0S1S4zGtH9DT0FLjqczmaBGzYmCaozVLBqep611NP
BEfisG6+Jq0EISEt3xzvCFNkS5OxSi4mqURcvcoyeIXLYEUbtU4ezPJ3SedmTFDDSOk2Gy4gQ3lc
2/DhW6yJ8STx1T2XBpsRNIxukdw21UHFQ9IbX3KCYep6TaC/JM24MdDaZt6uhndx8FqBuAzqv31F
2qk6zFMC/QbYpZw+80NFIpvT20X+GyUdmpEoJXGjZzVK5uqT6tl0ZIK9GE4jyCkkbyttjPivElmg
zlI2OsImaAmgSPQuSmhZ9CoDDooM+kZIhcVN9hD1MOPejPG5at8Iw+2UoBoZV8X7lcrKUayP7P8k
No5974EE2edfJKiwKdpP0ctLQCsNSDtRe9Cgfehds/NQEegxqyFwq+CjbQTusufnwA1bRQTOAJcS
jHnu32xzz56hoDMjULMwXyY180pvrdR0aENQzKYsw7M3es+LUM/ZKxpCkagK6TJ9iM/vt+85kowK
+8fjyihc0Zbx+/5E5l48bJ947WgzQYydvKxeEEW2ZNLL9BXyFuU6tGfHx7lBfuvihddgdigD6UWG
sxHBmjyuKuopVB+JHHGmsYMzEH0mFFRnwrr7c5pdNow7qe/TJcKY/fOyDWWSOkXb8IpXz9zaun1g
P90fYrabb4Ccht5HpUL+4MjfhFatJMljJGJGpV53AcUT9Z3AhBTME74XWAtUAI6gG4yvBpl+RqOD
5GNpReefVxvOP97zFMzsSQxha1qgK0kYnwxy5BYusn/os/IowvFQv9CVJkfcJyYeZKh16z5CNPGR
dr9wQ4AZpld70ahbhpbMfumbnzXZt44zDLlnA7Ukq5Nakh88K0DnMzKOC//NhwBJAmAc5B7r8Plj
G1o+VLnhfoRRojwFlZBSQ1xRe7vSZsoSdCq3jXSERrwpU5RaqZYCfVj4FXMBKthBROyhXqDAMZlx
bFhR2OLsciKGM8dLlL832tkJh3XYPIMW9/M3qis0cE2qFTqZNDlrlT2LH+IA1xTdrvs/aO4LWApY
V7hAgiUxWRUHC6PR9cfwhJONDxPaP0IF4oaXloCTs11j8NQE5zh26X+YMJal43ZBYTPz4Fkk8dWR
JZCjTYAZDU3+dDto2+gXdpXIECZEbDqyM3tLpcKKDSqiYd0zIPlFhtLs/G9+1SSlUwajyYMMSAgv
JMJ/OC+35xApFndhnWfhcZZqapBeEGwjKf68/WQ1daRiNGnbEEUFcA73VEZFN8Hp3miulSxAlLwC
nRbPEvsvICqFjM6FxMXRlgvX0uw2xLQYpj4mD1xLn39NayFlWmnwArv86ZecHKnD5ag2678WF3gW
QwU3BiamwOyDd/88lC45etDH0PggGDNlKqQE0El+FjU4dP79F5WY7P6mnsVi4CSJtA38WoXD/nnM
ukn9HmAEUivuVWuJDS4wYleV96bRR3LPlYOeRIiOW7PwoMzupptxJ6dpqEfXk105OvX1nnSD00R9
mqvUXhpoFrp6O8PJG4lxhxpYOiQuoTwon5PorSadKMa9q3psl7UoS4o2QmeJ+uH95RWzmJZBbsee
bGV2d6KoOaurpu+dqhByQV/4n/tjzG7Qm5UUf37zbMLGd7TKGSMRA0jGQeQ8sL4pJkLWzcxg4Vr+
qD78MSWI8NyDADggfXwebijlhhVluERDIFHG34uXaPyrU88ux9FTH+tgR3pJS++oIHWUXBCxQonO
rA5t+ksPSFW9vwzKrK37y4qb9ThcMiwanW8lqVBgI4eOl6xWb+6v0Vw5yvrPj9YnIVkfq72U5bnY
5UekLfr4R4PsfmG/BNarKQPYH7f3B5w/y7YoFOH+AKR98lX6xk970tSbNxSCaxsKyCvVB8l8Mpe4
grORC9xlImiUWHBknWz0plIjtx6zSFzQZl7hPdVjUHHRTBx06M674/i9lX5rMCe8NnnoSVcV7Ten
TjAYqmjYGuRXPLhHnYxkYTXEzfXHpnFEoEqUCsZ6shpu7Q9y3AmTOJJrmVTvjaoMcSQblQoaRRIK
2/m4l4v9/YFnb5mbcSeb1dQTv+/7ITilzZ6CDNAmzgWPI9fp/YFmg1ecRP41w+kOy1E6Te2U0lMi
fU/Lh9B76cnSI3rbUvmz6L5SYE/6fUpxMkLpnhZNgsZVj63bwu9YWGl98koXJSIMThRGJ+kDElQ1
pB9fHS3ajM4X+hMAyeLqWgElNBauOrG77nziKe2oVPQGvS9SEQj7oK24WLnNuyUnsNnL7maZJ9F5
HmIAGHjpR2xQe2Sl/9pDAtmz9FHnBgMQZ6g0UYAr2pPbu1fi2pCMf+i/AOPIrmz4RemeEnpfXBY+
3NxWdRSFS9URjJIPeNXNNR7kaLsDDQ9PknkJMJXxLLT8m28hrl30gSCvjjaFNtAUMfgmh1KCi75e
hkCr5AyPw4BaMR30+7/pIxmeflOA+5BKbbiswCg+3/WyFemjURLyhomxH516O+A44L0X+lH8Bihb
BKht/kCCgNg1z2ucnSgkpupmRCAx7b5UPpxNN380tD3tLCgVlEos+9r2LcKHxiqRuy0N4UADufTT
tTyqwlcVIT00SCK7W8dgnOxKPWhJ9yWJLlKLBoN5JRoOiYKbFOEg/RJSHhOsfHT6NkaOM2vPy1JS
byoPubHluQdJumlySo703zFP0N/bbDtm8saWNkO5sbufPYLb2XP5Dukizqi+UcVyceJruicYQ3sk
RuiiOwgZ4a9UM5BiXdhn6BtuzUXpkbn9drPcHxZyN1vAqbQ4Ll22ABUQzz2J91TUJ6QnrDktJKHv
f93ZJ4rPyp4Dmm/+UZmPfQoxaSh0O+WDWtckrW/kVSHcvQc5Po/FcmcD3sXMLSHyJza5jMDNhzTE
zRSzHDWsD6UKitCqnRwtkCQDtsD4pfiUYoEF2T46kO45gYunt9cMuURanfsxofWIMzSutb9rTZiX
ypu6+4VR6MFLfto+HceqeqREiwccra5vsHlwXGNf4L5Tq8UuVMY9JNmNqw5bBSOx1tiXZbEe3mJA
4HkS43vAzhnU8XmMHASx6TkO2iry4oPR5TtKawKuVpJq0LgFU9i3lwEbBEpMq0ziRzdZC8Ub8WgV
UyBMsUhJBRXLAYmVxr3IEqkVWri/6O++CwsxgVvMjGyUXehelvGX4rtWC3378auPZVHkXSUa9ukL
1xtl7ICyII1/NoJHv7yTU2ADHQXa360iU+ZO92TBFACHXHu0SYRbxGgxKnM7g1zR3IjTcn/nzF5V
Nx9xkjNIjpZ4hqR+BBrgfdrkUtDjrodLYy48KrPBO+hWnafVAuA6dU3sbTdqwfNGJ/OKvFmr0Y7d
s0kNyta7CHSbz1O6rv66P7//ZVRh1EgdCFU78cje7NLSM3MTBCvBGzJnGJcAhFnxAHj9Gs3SD5bU
ippyLi2s62zmi6DFv8edvG5pmbMdPGJrcSwAKcDgRYSu/q6ogiBwHvu3xtonzhngMvde2GC/9WBb
aLxIbzml2YVVEKP9cfvf/JrJZ7bxsigkHfElJGgpOp+DaBXAqUUsFqf29whHgq1dLQz60Q78Y1By
bbC0FnGiPnlz4V+bZiaxBGBCIoyA/HZN8Tri+Qn3Dvwx7Ok4XF6nPBsujd70xSMvt7ksjEzalh4s
Z3AzOjaBBeTnNQRJXRgP28EKjwcUfns/PvD4riCYxH4K66Pn9B9U728vSP4qYHEWSnhWAhjM1MhB
mjXW362tHbg/12XmnotyDzzBj8oL/IJVD4KxTvY297So7YtT37oDoLNrT/mSMJND38jHpNO+GPhu
0IpAMQnuotqh7evBMVfUvfgF1HBh+F1KTAF5b6oAdXZfB+IZrEB2LJ6p2VfmZoXFn99s7iBRIlkL
2dwwna1CPQBMklC5ImDrveAMvuP+NpqLCx3bAoVLukgYMUm9TNNVfPS1P3qioP4p6xMXIlt4f5SZ
BM9Eu8GQTYep2R/qTjeTag2vyQrfDkUS7KEUAZJFhAV0mgXWhpuTcvH9EWeWkRENSEQiHAUK8HkZ
ddu1Uy1iowKgJLVwqxDjFcTxex6D/st/U4A3mRxsLMuE6WZMrqShzbJoSFElayXRGmFii9CGuQSS
7Az9K2rvaPZ+XIs3ixioOjTEJCpF+7r0t1V1Gn1sEsz2aBYvQ/jSOO9aCISIvS7735zxtW0vDhmN
g/aifx0eTf1wf41nHhqTwi+xAmpRgNAmk3ZdQpcmrwiIHIAr/rFEF0o+ozEheQv525w4IkOJQAgY
vyrLk8+Z1rlu98kQnjT5KYfpj4ALtAKYzm3Mk8tWKsOjX7/CxHwQUCqXfp5kg0Q0jH1valvSygZO
lx1dBNawdHLRkU9QqBDmA3jvbBvjgF5TAMTv/hLNvVUmetxUpFULOOtU1VGSOM5QuMJT2eN+67/C
N1rr7PmmwVKq1qlrXQg/evB4dKHXQGYXxhevwOTC/jS+8fkc+IGpJcMI8KZ6d9UjqQElW5RLMV2v
27Xyl/q3ph3jcdXQafTshcnP7o+buU8qHrISogtmmORMVCmBGKF1UfFxAgt68RJx8H9ZaCor0AYR
MPpDoAtguFwgMXaK/Y2aPf1TlkYHkosTyXIcaZoajfplhZX5gdEDFA0+YYI9uUHrdlArm4bYSaM1
i9mnE8DtGDQqaNsg//EhRAWMYi+F7qXQl5SF5i5W/F+geHArCFzN58+r4aIl+yNLDCvT9y69CXJi
37/jcZnjvjsuFv/FdvljO9mI2Fn0AMXd+nm8xERUcoAmdiLeAnOe63v9f2JAKGh39N4ziRDIMQ4S
ZnNu824aR2Mx7pmf8X9+wWRTpX1omgAYPmac2m8EXUMj5GVt71pCTlq+dmdPENcbGhmo3KAK8HnK
XuDViAGwsaiMce1S+U8gaDU9apMEG6QACAm15u+ADiSL8wF1/q96Tmyv//yISd3I6KWitCI5PAlp
T1r8oriSoEIAhYvkNxg/7Ggytz25eAI0oDDqMH5QibkEQNrUaIZFP8zxWwlmm54svDorvyzcNGId
/tgaNz9x8hr4gHyQzVR44yvBER59EJF7mBtAi2gGlYDBCcQWxhT/zemYsOwh9KsWKfK0rBfmTtmG
EWPaI56ZCQCXM53XrAEJfQ2UNzozVHNTMDey/Low9EzgREbqqLzDhoyEweTkVbGjZE1M8cWnEW3h
/wfkZCveHBfQkaRwFPONgDgOfYkrAaXeFtOtxFprcGlc/tpy3jfHN6T1aSoEc0IKZIqvw64mb5MG
M2AChKSsHn00KmhNgmlXvBdQ/lyFUBtYmopuOAvjg+lJwXEF8XoRa/dRM/7j09z8mEl64heFO3ri
Pobnc7LAO8UUVh2z241j+oDIddgVR9G3Lvx3KEeouJ4F2J/j5GEGrCcbB5dw+CS5qe3trhRCFMXw
naDdBqRIjLTxiuhA/B0OygPl2rLA0gF6NPaQq1FudyZQblCzdIwKWIwNtub3P7/4un/MDtKwSWzp
QPCc5EG1JkmIBgXRSaHNm+NG8x5GzzScBQRpMcteGmyy1TTNSRU8SsKTk/u7rJZWDf51oB3EgqlA
j9BpE2FQZZcf9ID4OkJo6ON3kfGk7MZ+HDfquKQpMXcAeGkJr+FrQ26dZMNhozldKSILymEUGmn9
Iq4D9Oj+Qs+VwczbYab7yLMIfFOGSb2N6x2HcKM9GxeUSYd2h0tg2S182aVpTV64WJU8PMcZD3JM
WQvRNJHMp0sR7dw3vZ3W5BlL8rY3oEChc1BhmbFN1PiQNlBmLxptnuUwcKawZ+oGyGjNBjH/h+4h
ME7Pi+sgPhXZU8ziWf3JTb9a6NhnWEJiYhVtde1VtX8sfL3ZaSKRaSLfi37vNEWw3Nq2C5utq9cX
1Lnw7PlVhu5akcZNPW5s9B1SxJIy/PDgKWKmhwFVtCVi3VDWpTuBFl+PKeH9HzUXQSDnTyoFIdjk
n58f9LId4Y+FAkIEwlDj/ITdLv3K5SilyhYAnpMtvBVLA04eb/ZTYhU5yCnxcoMfRclI3ICisy30
zOIWkKL/cn+Sc7H37STFy3mTLMaB52lyyP4CdBGCGqCpme9FNpgUC7nZHEaB3E+DyqkpAO+tyfVk
dK6RuRY83hRO299N9o7ApoAjcXRCdCWJC1uMq6LdfzPB/4wqFv1mgk5EQKDHoKAAP2fotxHqF7RR
W5TFyO3+v8aaik8pAzeC3/mcHuWs9+cESWkZ/CyvS9s+3x9q7vqhkgB2nF4sWI7JXonGzEViDJAJ
oSZDQTyFnoWa4v1RxCU2fb5uR5nsDkvPais3GMXWBVgr95/HdoHxMacsJcTxQRvwD1rs04vU5sHv
a1GfVOyVhxHTaD0IpL9xlaOEJFDYhr50yoZXg5bNIttg7gDcDi8W+mZ/9M5oSf3A8JScQCcaPM+I
47Arl9qQc3iwTxOdxAJ5WRtYOLOY/qGIcdjO3wttb9oYJMLqjEA/mxcmTfFonbQPff1EeEqBLaOb
hQYzEU1tPzbyT8nKVou/7Q/fe6Gn8+nHTQ/nQPypOlx2IYCP6tnwY8Fp3apYS/a0SNBaUcqjE5DB
NXs/eYWER/dfgInxPVtLmDfnTrMqk1+i/9J4oxDWsQPzCKumCKVdgGaKkMf5EM5CEtwBrE2RA1qM
P8SXuD4GMqZrdbh2UZLBO159Vt3fUWqB4h9B6I8ryshexO1Aq6UCGYNUX1e85fBTBU4GzxwkgHFQ
RH+8GbNVGFVPCfpYutz+HNBHV/JtBuxbkNf8QX0m76ij7snt/6p/+9X4XPBT9Ee9Mna1Wm/68CuE
Cf6OdchI1IdO35fyS+/Uj6LgXFESEsOKMgVOOj+8cPxujNQNGqwQ++EAOGslVebGavGBdIoHEu1e
r4+18reW9l98KH2+ZG9cmx+cvOfE1Or41g1siO59ZHrAyo4Rkl998ESNawvcniMH6ZNEDM+VVUf1
yoL826Qwd/cpjC8KiEObfDSQh3qvycMq153frnnxgg5Pie5J/KWszr4JnxX4qU6ZHWHwFLKFFU+2
EU+Lz7QiKdozBnXLTUh7bbSegAb3db+p3Sda57sw+8JSWNomMfd9oh1MUQqK/hK/iTIeNgtrnNq3
5Z4ETsE6j2Lxro+bb3Ub7AR4nl/oEFei9SHY5Cin0p/1zzF07rKF/pkPiDnLmCJ2J5F0qMVj3Gbr
cLBpeuE6WKcakPz8QWeH5QJeBLk4JkeM4EkUUvlOLJR1T7kdXQP62fcvwNmwUlQULdIkodc1ObQx
FuRmhWkkqnq41z2aLybFQGikNO7e0fcxs839AecED8zbAScH0YxkBaNLBvTdYwNpFaEqVdE3PXwF
9Qobii59Vxs70OhkPWnm7cCJg6AWAgdSCVcjNldyZmxosd//YR+4oz/eAkSVyWJF0jhFNkhy1evA
xkhlQAW0MtmqTqMevatcgjDdFHsdQKl8JWJ61IAe5dpBQtE1xINHRpmQSxXB83WINWMBt1eJkfDB
4tPEqqh6a+R4o9pbBHxOetdix6tsiHskRd1Usf+owYbSW+mAB+iKPk3GJhUtG7k4pylur3ma4xHt
rT01P2uatBM8qlA39qSzeQFyn4c+hFqOKlKMdqiAX4ywaqsU8LVCdMv5uL9Qcw8KXXHZpswG3uSj
PH/zoGitroF/xxaB7FqD55kmz6XyyjkWF9f9oWZDKkTz6KpClKPKNnk72yShqhgV7M5hF5Wvln6S
xve+3QXdWqlc6Nu/TOtoLilwzcUetPaQobXIaanqf34yzViSG7kBoUZGB0cTeVaaqYuBwdIok4TO
67S+yescimZ8DLA0oWAjI/cFQej+Is5+L6YCyQNrGn2qyuqlrlInlUjR9Tdufjr0kH2oGOjRQsg2
W3eh9iTjBMQRR//v87pRzbGSHHQZKeo3kEBu+S0I+tUZfhSmC9ZKyFpmMBJ80lVuVVDwJgRqT0Xv
Y6ncPztn6mAOZgQmgMrJrdZRFy16QwpPrUOklR15jISkb7+sxzqX09Dq+vdIk+sMNJJvyaMHZFN5
MfmK/1eQFaEWN97AYK60hRh8dkCgMKhmIxXETfV5kTENT+tWpgKqxlviiBiuN+i5TEIUEPYOndtE
GZeOodjw06sRYZZ/jznJMbTU7P2sYswKnh4BUgRZ8YPJDT27Cj/mOaBDT6KqAtuM7b3JE3Z/Fy9M
e9qfxb5Yk6jyY1GYfCGJo+oj/AqwmRBkM+hXBoTF+yPO9hlFgxG6OwhiwG7/h7TzaoobW9fwL1KV
crhVqyOxgcbAjQoMKOesX3+exZzag9td9Kl9pubGxvaSllb4whv+nOmibJRcUiiqIjYgYiK7/EST
G03VRQCfcb4qwloAs4MMZTBjLYRmmADEtOGPPw5N7SaY24n625nHOvUxwM5aQKLYzKBN/nysOAQ/
i37CF8GjJNMjqO+yaQsnFt4mnZ0xqJCLKBcVtoRUmzG5PPMEpw6u7w9wtM2dMbArS+IBxPU9Ez/O
VSK+faWcq2uf+uiio6NZUIh1bK7+fNWkhIMfDsBqbGX3j0w82W0XPprOwQxeUPP4eWpPvti34Y5O
jTJKOx9uNDlndCekXwzQr9X/IRk51SH4/lpHC6tPlHGSJV7LwiFZJ22AukzBF7arlV0TNWKndXv2
5U4J35m4LOgWZrHUv45x17XuAK3WwuRyVqybROoXYVaAgpfXSkbHczTqJQ6PiC7EN1GoLkMnWfiK
tqy0IscPHtd4pfOk/j1HMmimUJZaDT+HnA7HrSVwmeV9pse/+qjd2r68bDBhj3RrpQjpIASA20pZ
4QAH2PxaRQ4Xf/P2kCNk2Wv2rVWmm86/TZ35xp+VZYP2vTlnCF4V65+/77EB6VcSiHAFrlkyHhp/
iTwrnZzHTQtJRpavRKBE1qeFF/oSBTi7uyIkq5yr0Udl30PvHwAyWRKSKT8/xMlFBjURxD0RFEjz
P9d0MeVxX4V8fBFi/qMAIWA4Z/0VTkb2hDD/Gejo0M5GwxqllnQc3oWr559C8w+YZh1BZniBA4hg
OBi//9fLWUclxUmNAcv2vJxOQszLYduJANZ/VRz69mrWUXFIzYdIUR2+o1i9/dqOHlElOyuALr7E
8a33fZSj4lBcOAkgRl5GcImNEup+8yEwLQP6VumwPN9hFY/914AaEAkkmolcrKMv1pRBPxCVskM7
aEa70QpWIsAOq6XaLmSAmOStkWWvzjbxTr7pvwMf1/WKOWrUfBYlKmEgp65t26MaBgTMN+8688y9
+tUT+us1BWWT/2gaHqudj6DAJzOFOAdcR2+A/OscNdyeGUqa1SHz4YFP8N+7XVG1QFifS/0zobgp
/GwwEcPJMq6VVdNU/EwAoD/MrPBAN5m0J1aVoyMirKwbIwGBt2udT5ZIKVfECNIN2KBWY/mjQCXE
hTPVWiegTkXcFKjthUUX0MKivuIb2+/i3gTdWmbRrZA68pFhFV4aBRg9qX6cxo+xixepg7JE94kd
j98GK15k3VeD+8VRN5pHe8ORuBRk/gaTwp932sk82rZkQ/R7iU++mB7f0rBJcUp/LOBsiboLfOMI
abdsXAYA/uKSkCz8VMljLZZLiHJCyuQUXY8KNIofrh4/p/TDYC+uhMIJEIUzD3dyJWOgpX+xvREn
+vOQSywpCFW/4xNPi3pegcyMUhdD9dnBOP0a9bnwKX/D9jOlXHQBaKFq1o2zcoIF10ez+flhThZg
bYEfR2GfOP04LQnNOUKOgrSEml3OIhK8Oj3oVqqJSaj49T/teeYw5C5W6vIRK5Sfn+HkBhOAcnIR
2+bm+XM+VCNqelKm6FKkCBZYbmobth27QtkQYv/Zou/JS4buFlETzfm/2k1aGdutSVh2OWBJKX8R
oUW1NTrX/j15yXCZGjJsKZO22tGBD6bM0EYJxlRpvVbxP9rg2T5HX6RU9qL6Zmf7s6HMqdmEgPCl
J+BACD1aXWC5zMGMLdAO+VqOFr7kIhKJhQ6k6zE+c6OdCkG/jyWe5ds2a2B2T5HEWAlqb1nR8rk2
tHgjpCjjZMDxOj4fIJ76eg6dAnpylm4zt3+OWchOWPYRhJ5OFrh6RCbb4tMnLPp5UaoG/87xQQyR
54vBDZbpGLUeSv1QIgsszEu3bNEn+wpEfoAgy6aO3DS5U9NrEvTxge4ooA0HvRohmYMd+dJ03Nlf
0j+tZA/LJkM6M+snvzCgAkiCQjT6mM3sB3MgT1P2RQ8rUKCDYYGISb3HNIaT9+dpODnbSEzJqCJj
wHG8NxV7TJKujKnDJNvWeY6KVdBuBqU9M9snhzHo/bJVdICiRx/Vsan11AZbEuMWwzkk8bUQXDmv
inBywWJ+w3nnYDhxLPWLPkljzQMfdUJAx6gejPGec6cbPD3eThImdos4xdHtPtb23XztSytUPW16
CuI03rX6mbf+Olz/WmP/Ps7XAfJt/8i6VOh5RJXLDxy01aKDVvkLuivID3o4Ltno9YELFdysoaeY
kJmewcVbVS+289lxUE+GuhknmN2ligRKttO1+iDsbtrpCjrBzytBP5Vas94Ej8M0DDL5PzdeNdt1
AXkdHnQfLINsvpq7YlekLRydZtU448JAgEnO0OcSSP4QENN2wtJgiMCXpCYtItHRf1TlEHh/fq1K
sqvXSEMhHC5HMd7EmquNyoqs1h2C966GwtUC0w/KbeJvG0rtVSO7sj+yPpp9Z40r34KmBnmmS5zr
xlDXYR4syt5adfZ05oL6Ukb56zsJ03BWjab+lZbYAagJdARj0SeXK2OHlAUdbJEkoc30ZlbxDuz6
ugiLdRzXv0iNDd33RPNSd347TbZNJnNpQ4LIjC0cHx2TCQcOU6tLS2SJa4wVIVr+Jrl0w0ZbJzUI
JbDSKQ2cnz/hybCIi08AjfmM6nEM7WcaLIGa3Qylewq2EGRcAkqqcltvtF+1cuOn902ESzmgKzfN
P+vmcpw7ZnUpDcZCbc54z53c9XBbIJJBspaP3cVoFPnoJpJ0Q8iD5CzAQXCQzvIKTt/D38Y5uhKH
JGunbqLIm0nIWSfoX8KVXqVAdyxvfrQ+/PhMEejEMcNqoWmk4PwqooyjrRIXVtmEQ34ZqFupu5fV
qypdlsF+aBBZ+4jnM0XsU8W4P8Y7qnohXpxI6kzRKcpoLRf4eOLqq/WY4f3Gc33CCj7HOumi/+Vv
mtFGdHaflq8Vwrjo5u7H8P7nZXbifqItgN8MIS6Ngq++xbdTrZwsy5oiEIZ0CFJ/SwRJag3sTZrP
99VPLCELzgiat5qpQZwXt/i3sWQzHpIgy3MBxKJKBMGK5P2sYY9YIEf7nyIbhEcKI4CKj4PkIpDM
IkGnSWDU4YkwEGwUdNDOtj1OTh2QFCEFJeQ8jj6kpBWOZMzgIUHj0IinI2FYe6ERpESfZ1sS5wY7
KlVmgTm0AAOI3jDxjQcPvg0kRBvammgpYkXz87I4Rc9gFpEw1xSD5OcY5uXLUyKZg8BId69BtM8R
/DWNZ9QPvzy5o7LfUmvzrCxfRoq1wnWqD208HTFanFwDkTiVrjZPNjodZDoKDhWmlOp42QGnEBkL
GDnkXEx0eMdztc9TpD4LJNjXCrA19fjus2h+5iHh7FeNn2Kr6CmK5oLCo40qvWH7F7OnWoe+wx+m
uFG0wqUUC5A2LeVXBAzQT/z8eTpPZW5/PNNRQcSY0X8FMRYJEBBA+2iE2Ya+7pfeMN+xRrQRIWkC
0ITu/9kk6tyUHDMaorArgjyg7WFO1ZLWLzgO+Bowd3HYDuR1p7ta6wJpETqRcqktABKI013YJ4cC
y/PzbJwK14VJJWV/qPf4/4mD4ttBYASoqOWC5m72/YVif4ri/2hfRXm6iQB3KMVLBmqgqx/tMMfN
zXSlEmd6/bZRTKTGX+gn+6F5L/o18XwQVQmhfahJYPjNFyGX+fPjnurd0rqFpQQozhRduD8fty8k
0u4e3jZwXPs1BeHYLzglm9+jeqWWy+gasNqZIcWlc3yIKcB8xHkpSChHQ5pjDGgamM1lq1D3QSNd
2TYILuB0QstRSHxOEl3JfRpny/+m5Yjs1r9jHx/TQ+covlrRFUEnIBIOwGD+EzbR2ZFOXb3fRzpa
B3Mk+cw7I1HnKuVr0yhcRJRFsl2Ea7vbpedYi6fEdP54t6PogvpTU45Rw7wiay1KksKBy7biRas3
K1X173AucLsUMqma4CojjAuoaEfaVTojjelJ6iuNOuKThZUPONrai4iymwHqPm3HBcgJqQS5RO1F
Gq4AgFqxtj2zMMSH/2lhHAX2ZuY36VyVX7cbH6cz9YsWb91Nv6zLa7/sPC47EGgayt1S+Cn0I39+
gFO3q2JSq0AuzIAVebQwnVhKdafnk7EiX1B2MdwpXAvx95+HOdXgsBDkgu2Jsbugsf655/xKTmih
sAHS4C6GeJz62oW4YWnHKmjFT922kdaNfXDIX4TTd6s/p2p/i+4uOqY/P8tXc+6vObcIWQjEEUs8
bp/2Q6jZfSSWaXHd4iYh5ADDvLkzMZqqVkVXbXV3XiVpuFa6+x6N+t9pvK+mcmklHzoHa2KW7mC/
dbKDNOwnzE2xmaT6AETu5yc9ec6D+KECQq1MHLB/zlqgZdKsZEV8WZjxokK/w9xH8RZWtN58UkSu
WvUCepXA5aTVo4z3iBU7iwTHCcyRNTiMkm+cXbBfCjh/TZ/oU8Ext0GNH31KvGDqUC0bug9qvxOl
NYpBBuoaGFh5NdCbNk4ulHbNslqMirMbdP8K1uVSuFplxsqcVa/CyC+HFVVCm8bgdSHsNBHWoaPV
TtVFZCKNVy7TAviQ9KFX1Y3QrxQbW/W1NXeGB1NGnbXFOOgrW0fN38i3MZg63XFeywgoI9is3DYD
oJvkuZaMQq60TEaozL38CJH8tilvtc4naZV3oLVwVNho8LHMYCGqnrALXJoOHs1AL4/v5rzzRD1W
Dcp9Ok6i8tWW/HSmSUXhK9Qgi3piRVeW7gqXjrwWnHWLKjYJq+ZrN9QgdvHcr0IFX4qXuNuj1LXr
kcTUpMwNB8BUFIA5cvATKZJHgUcVjoXEnrWuLQflgnb5cvSxrIJkIwf+QivxgMGAWrU/517fSnWJ
PnXjCsxzYIVI+1E8hrGQo/fL2/jYHWFuAVK5Ixhw4nI5pdKFlMabsXiW4tcir1e1Bhy8eujrbIEZ
/UUK6UeTw205tdoSdgAmcBImu1D39K02Ni6BPle26OIX7BxEJBs/3Nht7lnIgBld/tLHGXRn5Ua7
sNAIiEAQKqm06JTPEY2S0GyuBe/Fl7urdMoQHBYa215pUHUO++LB0TwRVQrJmKZRvVq9s/R826Sb
obvUm8OgoxtgHLIWrmw/LsrpIwumzTCRu6egMvmIpXQQ4icTctAktob5Ic33dakBUl1iDZjjx2n7
B6B8PZhWeUmdozbl1YwhBeqcrTYvfNQvYUmPjbLmVu47bVlQTlQ/DH0zxvESYMUcXPlRucHBxmje
MxwyOKGFOjM8Q9HC0Tmsy+rNlD8MXqwYtU0Yx96Qv44bxQK+6cw4zEirGvBmUpSXRf/65WxIICKM
3JR0i+Zt0Srrrv7AQmMO72bCoQyF5BhDDhWkqVB9BsETEVuCslWQavFnazElOaLil8iXL9Dwv9Ni
51IoPgMkhzy8R7AhT8tf0keMu0myi7P6kML5EhZy0EThogvNbELZcnAOo3JbXKPBvENEkyoFmNng
pU8V7BOtiwRFFOGXzdYljKAZiLDqIuCKRHOGCujAQu29qkqvqbCsBEiRsZXMcYtFpHhlfq1cGJRn
6Fuak+zNqrpGU4zRJ5lvzL7KKCyJbtao7FAh9UzqOKnFOzgoGSHOreYXaul/JgYGwcAI8bVr2wNA
PGBbT2UReTFdpQI1b7oYCUouQmI8JD3BNCEdEgSM/vmtRLs0S/U+LX2XbnA8Q0On2WQoAkBwJchE
QW8u6BOtfadbTPWNVL5NLDtJzx7QIDPq4RqUj5VgLhl/KMbeH/ZVZv1S2UVNR25SsKh1faVK6XOb
LUnBLbmMBDbBQxddKYOVit+IQDY00WKQquvY4nZJPdHxw0wpLhOwfQd2S4enqtjd4s07p76Uavx2
mNE62UbdbrTRKEUfZ5Lok+l3UnPJgTDEB0t/sAmEaqVYh/yJRHowKWp103uCYBqE+tYZPb4z5wtw
5BavIr4h66631kLTm5oYhBfhFkVOkfyqW77lfeNYbq8/jwbG0/i70hcC1xQlFFbwIpBKTynGFZVq
z4/rFxPwcFdXm8a80lttL55dwMsDTKyAb8gtYHt1Q7t4yl70WN4IjDMyEOybaVcTj1tSdhsOnN16
Wi2y+s6nE1fpL6ITmgzlcqSI1Budi0b+Y1J0aM4jVYGUgFi8ps/UZEs1oLH5MprpNtP7FYgCGIf/
WGZUS2mMdnjJNiamNhOGMvEGjGhJhhH1xiYxP+YYsBr6TY38mDrtCrrUDWQBxX5RdS/oDK8zqfXG
G7XFZorFapZ7MMB6GX+1U/PI9nCtmbPtTJd4SDRviizP1+uFTtdJYB3gO6IxyII75D5+NAjFI1Qk
Zl3w//rRvqmx0JH4NV5LUWwtVT9fKIEKHeBBWJOABDG6w4D9bToaF1Hjxf1d5Bxq1MD61o1qKrbd
IWrXwEKR5hfhghBd1hBjkJPdnBVuIIe3wB8Lyr9xGK8kCXRzgXFN73it1G5mfeMoh6H2MbdkjFjb
0URzy8648Kku29gEGQlSxtbkOUgYZ9q7lr3rjbQB2PJrnnfSDH4+0Fac91dS7mycIvCcMLwKM5Pa
Zn8jWwb6mhEGFsNNG1OqTsI3KrdxikZQ+4ohFr5KlEH78TbVvBJzLMV/LZNDUZpekLeu+Sz/Lpp9
025TdRvOBGOujvrizpABNZdYBOs7sd3xtvCs9KGOcTmL8AjHic1Is9s6Sjw/nV66pCL0MIFRV0v2
/01cGve9nG+yOUcY6nqgsY/PrRuE11P9rNlPM7peJsdGVwiDK9AW2oNkPOcZpBCMxgojuOw1a1Xx
oYNsvMzrcePgSu5jpS1O1kp7SsprWX3Ofc6W1l7oaoUXtIKzGMiX5MpsH9uEPl30VrEr0mzD1FQq
qXIKFTl+z4WAW0fb3phW8YDHkhF7RjKtiochyV0liy56G/FNJ/M0NqxjVSji4GxAykMi6UHKXNQ2
6H01cDkR1iVUL3tW3KaJr6Z0gdE6UQzbRraWYKfWihZcRbO+aGOvKe1l43ew/sod/I1liUAJ4hke
SNI53/MvFH3tjp26LJHTkhqLw/U6UudVFTQ7bR62DSpeY2zwvM7CCVMvQ8ofvRcvax1Ut+4rGCOW
rmKalAAr71HEhxPi4OxUpotp12yGZsBYuXSLKXK7WSESb1w7boG676O2W95UzaOlpSstTS4SVEhb
Okr+vY/zgHVbm9Yl9mDLEjM3XJjlvFn57UcyhrdSra6allkzEZkpJPgia5uTsB+01cjk1alC0Gws
cwIIvTI4JWXX7m9tqI8YbTVpJ6wrVnEYrHzbvpNble5DhHgyzgT2k5GmT3KCrVcsjv/wEWvp9VDD
wDCLbT8XGwtDbFtJN31hkwkHCClZy0a6HTC+KEN5Y5s90We5tax5hUGYV0toyZlPfb0jVNLwHAjj
wMX5aGma2a5UzYdgfsswtXNadelkV1N9JxlveXqTjquilK/iYd3a7TL2X9Tyfi5eZgPmzrBsTORY
IpWm8PNg/Kqam7m4H6N8GYZNQDsOhINqLSiw2sMhlND/qLKllJVLX4mJLuJFx204B15UxOvSlm9A
xS8HCesRCjvAA/uEk2+gE6VgvQXOo32Khhaiyk1hrAcrc3V8KvWmpY0RHjQCZT8MV+OAO9fNmNGK
N7NtmzmLsV1J3YMJwDFTPYvWSGJib1EgWo4qC7AYkDXzeyhfYCV7KbZXLNH8ag+Os8paBKqmyGvN
S72LWXDvw/Bu90/ttFbJECr1QVJu/BaXQIxRHB9CTraR5bcqfja6jdXhsGd7Rd7eKuN6YF1LJBwI
cnrFsJLee86X+xBvqeluQuPpebwZ9sozPUznNfwc94gW6Q/y/bh3DtIhfpxu1Hv9HpkzlkeFxYTv
Bs/Bu/bZvvZ3/i/zV7vvX+fP+W7es7qj9+jZeqzvnMfhxv41XlP37V/bu+D3cG89Go/DQ9Z4yfv4
qkcuZ89CRT6s4E+YqzFajK/B83Dvv0VP9lv/Yf8qQpakqxy6e+Oju63vrEflED1ph+oZMwqy1fvu
nj+iPGbv86H8AHAhv01vJSuQTXgHIP65fdUYke7avfoW4KtJ6ElEzp3o1k9s2rf8w3off5uPxq/m
A3+ZCEDWoX4ynqWHEable/VmPPtoAr9lvmeArSSEf3dKV3tWnpmv3+F7fzsd9IN66PYIc2UrHNip
En6I4T/ij6R17ZfhExlMviRxgPR7+uzZ/jiXvAIxeIre58eBu4P/H5h6/U07MGG8No9pPWgP5e/p
rn22D+1TgagpIoK9O302iFW6FdZ/qRu/mG/NW/w+vZbv8ZN8aHl/nkR66+/1QxS484csJmN4Y2JC
bpbAld7VzB1vol/jbYhz3u/hc/rk2VRMR3AJS8UIzu+Zn/BtfpPHGL/VTyVytd+Mzm+n70Ju9BNS
nPI7ecUEbnj1xc9VhJiErKIb3G2g3+4WfBTmoP4Y3mz2SeAqz9Unry1/mjtz173yV/g/fOcZ42eL
f7fxhtf4mV/qj6xelgNTsteeyxfrkeAo+t3cty/jh/nLEt8tem096YLi27LatCv7BYWbeDXXDR1h
CRfQ0MsN+1oa501eIt9gGfewAsheZUxf1J5w52XoHnXTX8RZfCtS/WpGNws3okqtF7K1g+eGs8wy
KZxFipVR48uAzp1F3hQwFu2lbu3pH0Oe4RvDLp98/o7mpnXmEvYtQtURXLwxfMpYLMJgsb6zK3iM
jScACH37GRBRw1QshVVovBTxtWCw+Xr1exiMjcAj53jYwNgolT1cxWVFVEUoESQ6/s2fBch4FNhF
5J4V3UYksKjcBwidcp1RChdMtrCsPGFbr1TNUmL6agwv0d0gbA8npJ+kaslZTuiXE/bsu0Zb1Iaz
TYHzUD+UK/tKIk3LKRdTuxU5ONZHAgJAjzmytgLZxvtpxoOs+aTlhaf0V4kR7kyqDKq6zwsUWKtH
AuUac55wBshC3S3Kb+fMoGEJAgyBzHxnQmkYKV46t3p3YWW/TcD7RRUvqM0Ak+2Ej2siGxTMYCD6
bm7PXmP1OE285jonMJUsPqQ1fETZnd28oDZZWDYNkSu7ku+Srv5dXYbyVp5dI8sfUjSmmOg5yDwC
TRJF2dfvBW4PhniWIlOTvtSj7Pky5leKkJ8OhCoz0whQDmCigh5pMaqrLKpIgPikUb/F+dQpCfq1
fJPTdhc8wZRCRU40PFuXjiN5NacC0ERH7Zai0mpnzTohLwfwjKSfhmuB6MvbRYaCiPmIlKE5b8rq
gTIQ+4YgYiQUk5VhgfuVpH0IionIwcZpDdWHLmGP/VJtYHoC45NvJhHrT72C7ccqZbIDaKEyAIAz
ZTtRUf+7QqahOKUqKBIdE9HKSG+HXoq/ZF4EKc4inKZLw+VakxVVL2iG48uKaq6N4ymliizb8/hn
HkK0K394iGMAXJYamen3EV2OqVkKAzBVNdbA+HWqQmVAMZM9JlKQcrgSMGKU69xBV848xakWsZBf
cfQv4uIx3UlK6YyrNYAx2tFQy53uk6K6MFQ687Ki5vj3y/47zlEZPaSYZKWSHwnqH6w1Xb0qKU3p
oe9ClIa/NgHooeqmIxt+Tv/kVAVdhbgAShKeqnrcca9L1ZdjI0T4zt/50VXrrHC+RoHZpJZ+5i1P
zSauiYxk68jsHSO1sjqSByoL2WXY6Uub5MDs1QVGbPhXEd4e9OFXyZkxUrgMNCzRdmJPhITtw6/e
PANnOfnWuiEL9Ahky+MeWinH4zxq4Ldolnf5LPr/g6wiY70+Kxx3+q3/Heqof5U1Zq+FDUPhy+n6
6sWYXbS4byXDx5npPdW+wqznP+901L5q51xVulZgYdV9Ye7U8lZCMGNWXfqrV9la7TexTE4RoOS9
6N5DnOvGdSbd5NrFeY7ECZwyeOB/n+WosaUrgVREPc/id6/9tLaMO9m8l/JNc0f90QRvSCBYn8PE
femRH28jDZiAbqAXiYfKUb9BTbhXUcqj1a6sNWddVwWK6enCMmms4SmHg8/VkCEzjZdv1EhoGdmL
dLKX4gqA4kup86GnPowDsh2+mj3SZ/WHCaRBdCUw4s2JxHGS2PiIPqe8BWVSQTCxoTL161juthmW
ueAMiBl6i+jeeMaBQ9yJBi5RY0ctfF2nd11ATUMhPiOFbv0KFM0H3MLJMBf86WEwV5JBmLFoqQ8U
yF1iZ9SOZxrep0BNkJX+naejFkgZabmR9QiqxPEhjiANIcOgEAgOdBU6LiaDdcK5GvjFuSPg1Kmu
KRw3YOF4gi+tw2+t9iAy5raUkThHoKO4bbnqKEWqculm4YaVIUSzB6xudEkAOG3l8F9sEWGsY8DJ
IFYzj5clpaIqG3tgJGjEEnbpq5QyKMJySwiI1J2EhndXS7C4PuqEKx4AJU59qI2Km7ZBRAQIZXm2
iXmyu/j9sY6O/7qqnLxUER9t2lcpeAXAvJM72iA0KhDasghrUBfROJxS/BpxyQO7cki7mMAbL8LP
M3N0qqUrzG1VqJkYH6hHiwNLsykwC1qdCAPjgknFAqlL2j7OshsW+bXj3wvD9QLT7/5K19Y/j/71
r/+1hb+NLhbQtwWiZ33J4TzEl/mMiEc7IWPHI8SriJRDRPCOEVBUSa/TsF3BGfIrw70dk/girvwl
Du4xUYEQvxMa6PiPO8m0PUsUPr19vj3jUdM5aCrMwDRAakTBUg4QM8EKkxLwlUXIjPs7McJ5p6ZT
N5ZGzxd1cGyBjWPtvVmTDaPpGfR/mUvc0lTbgeq20RlopXFyBXwb6uj9Mlsq88YAYAJNr47yfUPQ
LMq8aCBqdr7122KR44O86BFEl/BgUPQ7SBGebVF70tAmRDyB9VrP2VLYwSdBfiHESJD8mBRaDPIj
FBpqLpS2hVkpLFuN7oUJYAGbEqHIFzSOAGe5GSlZ1ccPRbWjpj/qd1n20VRgIRx7MVrtukSIf+AR
0DPepoSh/O3sdwz8mw3SdNHDzyvzJGYKAzD0bhAbEpJDf67M3pocI43yL3wdGrd4bo/dI9L0CBNb
UICE5E5DpX/Yh3iwc9CfGf4U4g48iGqqKtB99uWfw3dDIjfcPl8hYkrc3SgWs7yYJS+pKOV3e/JI
4U0+3afTJml3afwkPQo13EGm705/4efnOfk4GsLeAhJMRHf0OFMYFm0bc8GTPwfhrwBtmWHthx4q
HMIP8OfBTq9IIX8LTItbwzi62LPZtAY0aqNLlSx4VakG3o/qhijTm2kMJtilpLiRiOJeVlmXWVOv
QZLFUbOkm922VLhk80rBDyEZu+0/roE9QiCinUtS1ZBcoGSNEpbQO4xCf1XQybfmywFgjUgx1JC6
NXc44DPVuAIBIgQ/oWSSHqcbhN1jy7lJ5eayrnTPlEQnodsO2DI4SM/bJNsJWWMSSV5AMfsc+0FE
j3+dl99m5ug7SJk6mPMMgkigPo0r4Dbcnz/P/te3/HsMtKWFmg3M+KPzgCq0LjUqt2YJWt/JiA1K
x11hqKGJQ8/pXmrziRsXDMnLzyOffrl/Bz6KaItAs/0mEJdBvUc3iRoLWcHPQ5yEYOnAZWVZ0REk
OKZoRhGW4Sqmn5ed8sIqw1Gou4z1hCaCvxw0CNe0NpWEwgxuWvmwVtsXmm13YM/BYuHKgFeARBEy
SxdgSlZ+bnhhnO0G68OizZuEuwDLvq7kjjC2BDc7NVXOZOtfRu3HXwc9anQL2BzaXwrNRRbJdhbM
hP20/Mq4ghSIapI+bQ1QCpYK7RsdBcCxqh1SOrM9Wm4FFQ5hgM6WHU0kmOw9vqaydSCrt41qNVfv
mf6IC87aNyMqLXXumrCbFc45qa/O4+6+UFrHr2DIcAoQcWOVHSupzJWdYZyQxJey4lA0VV7k+LEJ
A68asDhCuUe3Yq9NKeO9V/VBRPChMMTIkXjsCjTaR7fH+IUaRVXQUcWlgrZhqKk9EFIC/Ojx5xVz
Ks36/rDi598iFIQoex/5IdQrUHuZH8gccTFDx0aJ9ujEzsOZ76ue2gTo9KGfBOsCo8aj4LBvTV9H
gzm6nG2YOauyXQLXDe27jqrycFPgbV1QItrVG1XaWkRJMupO1A6w75GWLagVN6W+mlJLk94CGH1T
+V9VL3C4AxgnCgn6sSXgiKW7PUs8IdZfMP+nYm2RWQlYhk5TfKCT94FNJ4cyxvXezx/j5K38bezj
mkKIabTjZ4xdKHsFmxC4osI6XeA2oacgk1yRZyVwjG2A1HnzYgxnDpAvmsBfixebWg1JeARrjo0g
rKmty0SUEgTMy+QqMhCxcvr+JmTrEyKozi7VV18BKVsu4xgpcv1Rit79vj3zLPqptWnKKp9AhnBA
pPjn2gwGrqAZQIGwac4shw8OoyHqObTlJQoN61qqH/IuES32tKJpZe6LHvBoNi+EsTF1rQp9tgxj
MRR/UaAT54RwySzkaoG2PvNaqBfFwXga/GuhTx56tnIh2SmAGCQ4e1q46JUHn6mhYpmwl4uXEBB0
SEiuU+VPZFeRlt2ImDlktMlaacHvnxfDSWTk99c/ugy1Ks2zUBOvbx2CWlnTttDbbIvKrtJZHlCl
ch3e5AlhpdGsSueSsncgDjUU9fQr8UIciC0VVzKbIvuUFG1lA5gw7lMirJ8f9eS6JWqywO8hmCEf
Z1koc01N34/RpZ6Dv6d5r13944EqVm7wSS4s+tmdOFKoEJwZ/FR15vvgR0nWYDm+Ug8MXtsHsFZu
Lh1S1LA5dRk3Sl/kZq+T4xHLnhn45PpUqP/BhqBIc6xQ0LZSlmR5TxArUctHIaBf4IwKRxFr34ha
OTEYnyABdCNSqam6Ap6kUWNuPjg92LoV9cEzj3SUVxk2TvBQgqFcYbmLjcvRcQ7sP1eKvjT2HcZz
0xICVLvVDxlQWrecPHXrXCXBurx2PvA7qGToLWce4Ph85wGgHhHjcL4bLAjlKLoCCBbRYDGNffkk
javZ2ck7f22iWrZIdr3sthfaNfgk/YEulMHxulSfaCov6BuGy9Tw4mJhL89MyTHXTzyS0CykiAaT
SKWy/Ocx0iRhaKJirO2LcBE90lMCQhfNyxpjP9AbNHrqJ6tzybjhj0aflOipcVUebcb+N6W0/jdv
0hHxLnCIxQ+gk1wF+iXFM7ASAt+4SEpM3VZ2jEzjCjhdEm7m7trobsPpMihWIwRWx8uCpTYuAUTR
oI5bV78dYs+JFyX4PAO74E39ppVrzfTsTfUwvww2ljQ8kRs3AOhWMkgMfTnCfco2ZGipsqww32zd
lsae42kwX+/UypuRswBFiaVXtCg6+pQccq7dgtNdOAi6xGvmty1X+Qe9Ixq8Caqkl7QI7QDQxKUz
bM163X50CciBhQLQzHBBIEgyyCNPba8tBYFFKnmALBaVtk2UpVK64/OknQFZ0+b4MwX452tR7SR2
QlVL/YpwvwUkfS3Pchx3w5Xk61Qls7WZ+q5Vb4Ac7wOYswi735qjRjtTppZUPyZfLc5t0FIZpTWZ
ju0ic7qLzii9VKOnOXMbtMpiqNBCPTRGD5wQhGH12XbtwpG7lRL1wGDu1E5btyi8znXsSRPM2xw7
v06+ytV2p5OJNdglFEBSqDMigh3f2kQCOtmUUYf0NICF5q3xYIi5U+qOv93uQ3ii1rKS8C6YqM7G
D7kC/ZCnhN3qZJ98OTPBF01B04J/p9FlT4teysspBmJmRcvc+MwzyYuHYiWFxV1RO0Co+rUa09Wm
SRbS7DXHJwthWDIazyLMBx5oyU//Q9h5LTdubd36iVCFHG6RmUlJVLpBKSLnzKc/H31zvPt32WV7
17a7W6KAFeYcc4S7a5JxbMdx21gzzB7Y+6XuSBUkO2lGVkvYpFTC9yVBMtst0lO71+/XB5SLmRve
UnxVZH5sKHDnUrxPxKvayZdu0bDN/72VZNbj1YfC6FKthGaquzqGtBsqd08OrtUyOumjFsrWFWf/
DkbKbRlAsATnBvdVasR9Q4ehRC+3JnL76GpIr9AIy6ncZyOWH0CRbcnwsf+6mczzxW4j15kjC6pj
9cxE5fg8Cylq5yc5AZthJy3Sq6h5fS37POk77nr7jBYsMDNtX2gH3Gb5z+iwcX6NWQAWMvbC1/j8
TLlRfk6TJ6EyH5XqdUp6RyXsU1Ui24TCJs6RF/OoZPM9jYLIvJrlXut0uF8i4+sKsPBLkCO/bXGN
kWRHI4vtlh2F9lWLv6fRbaDorM1rXL7P630ANZuKm0kbfd2X8tWUT7nK4F3fW+MpX3711lc6TBLI
YHSh0MTrTsY1ohBfwQt3lewbnen3yeolGkKa6FEjsaRhtjxjqZAfR0XDLJFupnr6j2PzL3uMv1WC
pISQUqDThxkYnSLh/eMqgakr3yoUVJe14/U4zVONa+9X/j4MCKLt+mVS3dn0je8841RtXisOBv5f
7ULghfTMgD3q8DCx24fxJ0djxVtxyFAydZscnMZVMrx7EQJ5pXbMzb3J8YS/yni8GXhp+ersrGkw
ld5c8qIZOtsKTnUzFY1NnwStj+7p9mUOJ0PfauaT0e0qZVMKwVg4Gs1t6ZYWpY8zmwGtAg1fJrp8
Ar5Jgkl+4uuZV+vOLXdSKNYv9QQJFNYnJuw220LAznWXPYJGmSoWOC52fqYt5G5KwIbmtZMDMIi4
Iup30cr0HTIEQ3RYDM6MuPAjHmwAQwxsWpX2Nbjp4IrO0Dl9u4072tSgs3CTpo11axxhux3kPppv
6Xs1HX2rBiV3A2JB0+v4hlRr3B8s4dUdmTD0zu3MLVWvXDoYtzv3k0rAqPk/rnDe8Z9HMG8ewTbU
RGwxGS38cYe3mBXcDSqIQqGmhPuCk5WOGnC/jJANXZmznx1yEX/Tmz19dxgBLE5deOndxpDj2dEb
X7L8SoQR60C7MV7QjkCOK95YDcric8uql4qEMVKB9V3F8XoLzdXDS8Q0do3qsLaZ0jdPJcz5354T
EnsiYng0V/21Kge0Fhtw5al/Tksb7hhZlnhDTZHbfVqxvXziMpvazSsfFRfg2xfXNkqX5LVdACwc
1u2dnKraU7PNCPgFXS+cBTuaxYVexiGsY6ltT3CtCGN8yTCt/dElByMH4xBfGyW8QbQ1POFZwhno
RLTu7R3WlDpDfrSzZwizPaDKqRLtZpdSHDyV56zZVcc0dXUL5huuB44Ihd2yxZP8mj4KGWpRjhg7
xXLNCkzZnRNXEc49N/7oIAdgqNmCv38VkBYAhiFfVIyQnQlh7Rdqi5W1nLu14Cz58yTvMFqwUKip
dGmuTonQeuljIvtz5NT/5c5MyPk/LRED3xWiczRF+bPgX6N8yOXSlA9CC9f2N80XT2+w+S++LIaN
XLv05hgJ2uVo+upiusJQ+9jVOLq8GUFw+4Z6lBg6i/1BKLLTiOujUqfbrh02k/DepEfcfBFDw7Wq
P3Qzc3QqVZldH+uunB6n24+BffpsTI9S2sJ2z/2o1yBUwuUVy2CAT7aIDxUIA9rXfN4XDXKDlTsj
92NkSsbUP3aT9QhJ2JGX/CwnQ9A7PUwoNa6IJiVkHuelJWi1m59OjLiPdWaxZTmUYA6XzNCKrPaG
BHNuteGeSv0UkcRQnZf7DVp7ifGU6aKrDuZmKnaV6g7m4pZZOAwnLfrN+HPq+Mvr1jNAHQieFBH1
sapib1Uth+Bsb8XyfeJmX8pfNXUFxZ+6xc6TB40/Wlf/9Tb/stn646QnkA1HS2T2VO3WH7OAZG2X
XB8Mop+gxliR4ibCVYqvKCD1WnVuvDqEBnbF6xuMU0w7F6GOqoJ52WOde+MwmGFbZJZ6NOP6UCkX
rZVdswM6Hwgdtm6BpSSvnRxvmyqowPlZpcn01tEcjfGuzBLY4l9pqjht6v/7HcZA6f8sU2ggqEpx
BgXRoCnh1/9WTK61LrWdrq2XEuqnEE5jIGYHU9x2Ix0JMadMzn+n13FU3RTnuC5MZFvrw2rZ5b0/
CSexCMXkULkY/bhzQwe1V3UvMnj1XGKz/jbPXtF6N33L3h+AptDYPWacMS9L457UD46xwhWeOVpk
ekM3fco0v3hWT/sbxi/M/1ySF6G4TmGZI1q629lrdVhwJ/ROlr2NU2WncuksIuzBhyT6HDvmIRM0
uTuPxlebc4Y3CkC9UJ4ywW53GTWzYnPpmIiT1HNlfZtX7VRBjn4yf4bG1aMHRAVzFsDJJV8iUTaV
EmKssy4XhWlTIgRavItQt+Shflmz0KIk48KTt8seBZ56nfPgNthYb5L70twwegIY9iRyqikv9VOU
bgX9F+eC9teUDn17tnQ6qOZkICSPZR5uA2AyedVsuapwXlLoh1DgFbUL6+maytu4/l4kV+RkpWft
kWwsD51ypHOZP+dQYAg1wKsRfcgEpAIiEEBPeO3rHREjt3sjBpsQlQq3Z/QcneXseZ6fVmmXSrtB
vMbyd0qCOsm41kFQd7M/NkDJoRYI60YKZv1aRwHGRrMfSy6jL8lp4S3lJ1FmLnwiV7uGoyYND/D+
RusDNqIFpCDZkApbFkXtTKIrSJ91sh2XTQo7Zaf1O5F+Sd71sl/lDANxQdjAsdRrf0p8NTl2IRIR
+RFMRBI3RnyYB28giDjmornwQZqP0gyl1Zuoyy+qullmr1TwmnKyd3wDyjTQ0Ngsm6IJZOgZn333
Vq67gXEOgcEKvS2s2DZ7mDHENxys57vrZO7ll/TWs4LfCiq3FjpwfBE0P4o+Cq7YJd+YO6w+12dL
PzbrpkC812JxGHLF6PqhPMXjjq9FXF9vHjoEPIh7Ggu5VG5Hrz3vmVH2rPyMJtvrHWLoMHzeqiOr
HYkfWaJHHoNnFZuetOvcW8ia3sr++Djob4Ph6J+i5Ghz2I5Ugxv5szW2CoK69lE3n9bite0f5ck3
9UDcraG1MdtH7GL//ZjQ7kDa/55/nBIgjLiIiRwW2h+DGWgUvWDV83rRG0f5eoXb8tyJvqF5YnS0
zKBPD6rpTN/q7CkWsqqdcZyiHdM28Rw3lDQPabyVIkc46pucBS7a0UzI4XOWbm5ZOHeIRLZYoQku
tO8OEeOO86+DCj0koTE/pbcHykjF8Mx5LyphX4UAnK26Kf8LGvorV+iPnxL/HTA6FbM9MKv7U/jb
WZgP2bTOnboia2e4ja7CR4bZ0jqguzOCxleDJvfnLJS6TYJ721PSPqntN5lPzCDigoPBHTZ6MDMR
752SDsmFQBRVARVh2/mcrLeNfpEJc1fsW+O2R6QbrblHimvy9huuQPSHPpDpoPuZgMYFpnDIdTP8
1mmQVcFQhMvvCHO2803z2lDoTNcEiRuuFXl/yN9GyzeRDjYBmiCsd5cIb8ZAkoNqOfTfInEc8MGC
f18X5KP/AS3SA9H54NEiwyRkSvIX7vm3Z9bOAiYs/SJdjEdpxJbA173aXg8UifOMWpNcSZfYUskp
9nB7NcMmkEJ/mlzBNnYdDfpJchnTIl/bl20gvM07OuImO2ubZrZREiZb1es9K6SmYPRmc6YWPpbK
G/R7pT3qjuCczpB46Zxfc8uVdnmw7KzZn3M6INHTnuSLzgUjhQoeBZt29eA8oQ+WQqu0+2BI7seP
+kyZTa3+UYb1+N6c6Lt538gYGeqfF3eVgml/G7ybb/4YdC5bdkCTepKv6ztB+4LQXmMZur61uSfh
KxOHyPFv1Sa+GIVnjT6UGvMkRB7GcEqyAYBKkwfcxePsnPgEwUyIa0jBqDbdGhHseJmVHUKhT1CP
hoij5aBQeuvyLtM2Q23dJQzmWaMPzxVvJaHzqK7XUr1o+q85de7iiqSKb6bE7WXSj96yV7KbxbcX
LlcDgoCbqZsamrHBIezkyquQPxiJ297C9ffmMscXuDuc9LqE+Tsfgsfgg4gSc8PFTX5cC0fMNfPN
inFjBVE9XxxdPZfA68odOWIHBLQ2sRxOqctpMJSUkHDEE6+byxC+tB8/GyrNmh1xQs6nMqYTQVqm
7CLOAyWU9G1UXcvlSZ/eJK1Gzr2fSnqka/+BSkjpN7PlkHP8Y6hhrW7bdYvSWyLK5RFRdzF960/S
Vh9fyoGbEsrl85xfh+e96MM81e3FK44CpIXOXRuo9daD1h9bAtlRlmtOVpFmpm+T9MTNSBCt38kf
k/XGD3hdTH8I8YeR2JDvafwTj25s11C7ffh+HGH4cAu7gVIohcVup1s53wkv8I8EGWtWB3IE6A9d
fFga5xEPXcnLf+6F0YuhbLrCHY1NLLvjK00MKJ2nx9/pfb4SLyEI6obDjmKqDhPtJJmXrEU75UmA
TXfDEBuohNvnLkMk0SgQ3s1H1YUYchl2C+eO04Ip2RHwqQ2+aq9fuswTt2WO3sytqJtOU+9gRCk8
UHuHlle8WEf9zdwgZ68h7wCfuWMcLrvps5Mc4YHVxu86skyynXXUSHxNfbZIvC0PQ4xLQrZLKKYi
RF/IkDInzxmvgPA5Zs1UPSzjx761k5NwTGZEKyGlHyCd/VQ9ZqfikSSXtd2bjS/Qf5He1+3iLBCO
pDDxIYT4jiXH3IYhpPfpcCMZ4FHOjzOwcyK4IyNRe1wuw+wniy9qxP2F6XtVXBhCjUhP3aH1mgnK
WEjGDRMw/AW47f0Bs4S7lpOz6EEiWeaB71HmqAFXD/F50LKG+563sem73tOEN43anaBZHBaDQr8i
ACy9gqjrm+CI107f1Cllu234lupk044Jdhbv0mTD5Q90k2YYVNk10zd0q9ohpy+ev2ScUiRvFb4z
6aqjygox54TIbsfb6S4n9aLzGPBDa9NPK9i6nWsO2lBsHFUsPPBrW4KeF7f2DufDOrqSrtBAnrhA
MiZ3a70xwdzrux6jqZxNWaYOlsuOVL6uTMaj75qy9qnVnHEMW85lfcMiWlRfWT1LeJmV2l2qBJbH
Hllxv8naIznFTm3goEChbvdjMNTfM9yvuwqhuqbtuzQcG6a8IAlD2G6N7GIAaT6K2FBDC4KzVCGA
OPfzrjVCbOwTJaiOAPBRezHxwqopioDmWPOyXdjSJUULettOzySu5/wQcSCwsPf1fITqhViTE3TM
rkL9HbGIIB4JBwBRiz0WrMkD8CZ434y9hrPKUEk3hBup/ux6zVG2Y7qEU/nZv2Sqbe2NjXyk7S5+
WiRcGPraVIScAz+xXwTCWRPu6qblByuMD1xZqTiQqV1nOwMeRRTp3BEPGvPDaN++o0N0kLfpR9z7
yVO3Ny8aLvivyqPBYKLkrgvM7ICXI/hMh/LF07IAJe28U87ppyyT7OYqkp9012x+SJAAnEiaABhI
94X1iH4SvmV06t1WcW7O6hu/04EGRNhygxjVN69FzhHAdXm4UAGvV118WYFu8mmXgdqkkV8t3P52
Mr5BTGPdpLqXAerisZ232FRQSP9SvAxsoamx0bTgr+BSfgQxQ18k1EYoX0YPB4HIH/OtWZ+5e4Y9
I9V8fc/jwzIH0llVTwpwoh1/MgKXKPb7B4VOZeVCgCt1QnFYu5OA2GyCSH2cZCYtmCLUrqkFcFr7
QEiPyO7qkWLmGB+NFrT7zZg3cxKs2Ig8VcJ5Oi7xI8KiDF1b6c6PNc4EXPbnJUg8fk9b2fMdLT0t
HCCDS/Nz41YZVR9l3eB2GbGbIGnvc+qjj4W33cFB7nt0sZt1y6tDNbrppWvsU8arjZvt5k1FN/rA
zIum6wp4kj6iFxV2t8GdbZZIccgtnyLoLhWcd07Bcf1OetRaHPoYLoAjbIQNVar0Zva2dpYNv4oe
ZBBJeooLpiyYR38LLsYN9tSGtMwBZt1vWh7Gr+1LnW4ExbJ74+neUGA54lTddVz3CG7l2tM2mbzT
NAdfic818SVOEI4BMFDdYWgqC671E6GQ95L32Dedm19VfktBFV0tFx+19DQdIixX0CIgwoLDntfb
MjndMYlwfLmzrqPKXkMWiWE+N+/j/pjs6knGPtW50eRx1ime5vYh2yV+xDDDtG2ap41s2yOyRY92
RX5hy4jjLn+0wipgnGINB2mTzs/qzG4rT3Q/+mvD723uLhUI8TE29WvGFEeLbPtAf5Bau/ZLa6t8
oAPh+xTrdr50rrT68u0elEs/w/gzurlieBPCm/y4DKArTEl+rHlLau8NyRc29COBfDV5iHAEt230
RscU+785ZWP6Fs9EXHlFKJUvVAWq0++xa0jqI7Z3hOXtieJgy4m6B+LCQb9uSXx2Rmro/Cgr15Qt
Uj9bkE856k3mfl4fX/tHy3StNVBNGzVXOp/T/AnIrubOPCeXNXpq8R9B4DsOeDU9IiH7qfzsc8Yf
GAeIBsJy8ShoO9Nm1zk9rdFbEVZ2oWwAMFemwuSAeA2aHKdyxiftPcZs3hndGuC3ts3HitNyPVdZ
a0ejbYC8vFneRInc4k2kQ8A4peZpZo7j6JJLSHYPkHsZH6F6YPnjUDnh8626645FY5OZ8qk9xKyO
TeqYtja8G8gYwsGNj8sXaNSNYWlovfXVRtS2YxvoGZXvIT41QlgrXvH+OgSRg8JVbEIB+W1N5AdN
+jVnNkD2LTz/Hb9Yn5Jrnfi9GEDNfP1QAPqoFR0eFhPckgd1KprrED2Mm8aO/Lh+mogtOH6cOaYj
Z/LwC65snGj0lBGxWwAok9OYO+3dljV30U/EozfKn1aPanWn+t1z54lteHPOoxESUmkBQtrFQ75B
841PH2C2wKk1e9Vm2Jv4OThYb/wO7yMKa8Aaj7fpGxJOH05r2GI4BPzpZHTIlHGjH7wL5e0ouxIG
6WjlnZJJ6Y5tiltDxP8MzW4F7Q+XymE6cZYwe3Ja3Rv3qx/tTKDsi8mJM9vCZjQOXRE0gfDEzpPz
Cz4+ISzTlowMu8ND923EZMyW3eIimz4jjZdccqIHQaDo2xbXmLPVxTCr2BhtaGIU4o7JW+FJ2/gs
5k4nfLXMXo5yxbcHLePw8cFxMhwhDgyeNOVYzJc8dkeBYYH3dgtutVue0+iJvWapd6ji9nPfQ43X
aCjYuzS4STbDWLCwoNwIH5GPfh7kza6/adf6x9sYxqylfAf+/sH3z19MT8HSHdMFye6w9VLsOysS
Ba/qthKnlxODHQZt7/BImNQ0zPf3MgZEDogu2nWe4xt5EAQpZsZn3XzTiy/dhsnGze5PXL9ZHPZy
2KEnFW3Gf3L/cotDY33FdugWb5Lt/NIqIZ4Fir7B7MHMw0a2VbySbdrP7sCEVr/oD9pZLGwzWJgC
v6n5d8F+peQUz3QDFLDwVAgHxBAEcMI6iVvlJMVu/DtkeOy4a/8wvErSrhif+NGYIaRhkntV+26I
fhcHyQYBN7M8ZTcVjuhEl8IMcdc3Ptf3GRd4Cp7OGT2TjuZS2sroyNJhGLYl1jtUeeod7Gg/b8/l
ExibxIYddnPmK8t2iDcCYNrnTFNBOazY90evqVt1J2W7QnuBBU6torkIn1IyUnHzIH2R8e/D5AKV
ejAjmZDs3wW790asDp6w/T1WOSNS1KVMBQ6z26z0Ijm9jGlTBqLYnuzrdwyisWMdFAf8Q+jJoLNN
fh3t2jNz8e514Jgqu8fO+om7AINqd/G7V47OfwcajDvA/gc0cxfMGHiKWyoo/B8w9ayNcq3prX5A
LoN76oSPztDIG5WR1XMBfQi+ql+O+kZObyAQmq5tWlaLAK9EQlnQWZU/rdVLNwqP8igFBOna+RAd
F7PAw+oYaWKocHhH2gJ7jrJHpmfMNFtbrRfRkDc6ZYsM+ySeEg/WEiO+S6lnuwbHGuYmrsJdPGJw
ogoHLea+LH5nPDXEyu3zd0lanL4WvC7DfL945+8KCXaG/3q1ngxMzHrze6kVwF/GegM/ynvHMa0z
qZpxUYx7dMLd1sR1MIIzFrX/xer/v1wSFdT/b8/1D2BPWzQ1zrqbcrjPmCzzBxu0i6o1rH48TaaH
hFpGiWHVNaKTtTfCNjk+Mgo85Qt3Dc5VC3c/AmaVQ1RgVzbpGKQc74qyuX4duNZW5Bv/vhJk9Z+w
SAJIUHncqcMkJP4vSpfMi3zTxlS8IBTHgATvMoXokf5NzX60z0xyRHM/Z8+SdYH/WLnSZ8sdRjNo
TmEfb6AGWO1bI/OWoOvYZXziJIsErxwfFleCZoCjKqYFVsCRscpPQ4+Fkx+pjNcOsE5k+P0YERuv
aWwXc5BeTBd7FvNZLz3s33BRii5x7HdmOJmbhCamxKrEiqCjVE/gYHp2yEB3DGAfG+qLVfjTqb33
2028X/pdygYWfueIfWegxNktoQrmy02oTed4hY1NCBTDfTbgNHjYMhU4qPj5dgGAPq/VQzL76nTI
piMBgrZ+XjTmt6cF9tQnVAuRKS7TB9z2rv3X0O3bbCemO9CqUgib9UFrHiWXWhM3Kqd38mvF2D7U
W1QmtjztzHYTyJ0neDJs+cGpA+vDwMWeKWEWRtVTvKfEyV5kHeswmZnyPcpP2g5edZz17yq+TLjA
QDDFQxO+PBxAnIumDmeP6UG/nRPdxyYgJ6wGSM7UQlRedG/6zS8wypkOibKj1n8pgVscDfcIX8u/
kjW4ZZ6uHaxqT8ZnedvHDDZ2qrafp4A/MzEM4Zo09vRy69JjJUajGYcr7dANMwp8mup9p8L39/Ib
9PEDdggZ9IoJONtdDrf3mBu4gJJGTEbQ+qNsJ+2uObZ+bBys5LE3Ajgqja2HdHlYiFWbJQlT+f4l
qAMFgzMS/5eg+1JXjwFaNSGaxweQZ2v/l7fln0qAO/aKv/T/3wn32d7fsNe0zIyxuCm3S2u9oE1I
i8eJkDLNA1VjtnyMr2LlRFgJHXsa34ebYZcBa1vliQMvOnLpH4flo5523GwRQ2Y6dqR/7r/v138a
hPMpddPCz1uXVONPwuWazAQlKLfbRUD8vbe+ImWrqlx3sMQ6Haqxp9bHpHyw6BXXkhBcjj+EC8u2
Vw84QaloaerkjZmY4gKzWZJ3b3BHd6IuB6Ipr2Z6nusHbDcigCsqIjQPj4124qeFOyqROpE8y9gh
SdmjjFHqHAgea1jMoRBttewJRq49fGpq0P1KSIF2omVDJWFcBZPpGV7N3crDDDOWAz5H1OSrZEc2
9pg4a4He4yBEDsIuVXBLfCqyo0KDfQX3v7sUhBjRZHMI6j6ehsXOLhF9A4S6zMtNoAbmOqYBr+HU
EFiPPpve2PLiZT/8J1nlT/niX8vkvlKA6fFlJSfsf5fJpPWDUBTklw8jGd4BVyd8kpgyeNia+TaH
/JEE3eAZsdeO+4ji+BbvmNV28X5s9tFGfosnmy1eHgooHdqh+6wAM2oUgigunaFwGcVraDK0y1z4
FZGDbAYJOBJXEbjYfU1ysrsCtGGTbf7A+phICRe8/ktYPVVy8+Z9eElEhmywVtzRB7tKag+0qHgo
B8+69NipAq7htAS7/yAUiV1lG8QpY7LDMHHe0Q2aR8AuizqzFDeDgcHotiIDuvdkdbcswZQ9s/dw
eCnVYARZNJngXFYTv603tXnMu0fLTQYwBEyThlcLPojdfDF7yH21P5oP8X9sB/kf5iWKqqqyeJck
S0g8/vdlzGuqqYUcs2fXsKajqM4GusvuyYiw2goJExbsknMLJFE8xJs6Od/kN33cxl8pkNTk4bD1
H/vzzu39s7L6+wf6g/urRJI+Kik6Nwh9Sg8FTBchFBlQcv2+3YjKzY1NmFQ4GIzAVyvY/wTg9+8f
4h9PMnJRNFapijPFn08lFkVdiXpphRgRSiodsCdE29bYKe3hZoVZ9LnSqd92TMgXkO6Vu5NQe/41
gClJkBLo5OJJWCdWBCp9ZkCFf43AlDjUlPNchf/+af+kTECSvpP4ZQ5eTYLbc3/Ffzt2xaJDsnwr
jUtTnfiMM8tVpuIRj5ix//t3Uu9b8+8v569vhdJXhjAOd+PPDKK8LySxtQzl6emJgYkd89eNf3gH
dvAw2MHPQxoYxx/VDrz90Tset1BlHn9/d5fZ2bEr3W/BH53lJG3+/XMZ8p8f7H71oCjAjV7krel/
JmvFsZwo/YpVG1q3LaHsedMfUx2eCESIr7h7TmP6rOFzyWaaIdNfhGizaLCyCjUsFP1rWSi5IH9T
WorSW3d7MitAIhgj9GQawLcpPpkz1JgOKQlsJX7b3QRySD+o6YzxuRZhSkLCNfKPVklhAmL5UyKR
tRrVNiBbTL1pq8e6T5w70AjDqbXWsBPpRDNld89jqAcgAOimFoNlFGgVo0DSyZhGAA2t4N/6j6he
+GoHM/sWJJAvGBWDeMyEyNZuP7rBtQqV9saUmyM1fp6LZxH2sYqiRG6vVvTZae/VCtTV09bPNTFN
GqSN1GsorJRCdRMIsv36UxmLPZb4biom5rTwpSiLsnpxSsPAE+ytlS+woDLt4QYtGVtLtxqFi271
26nZ3CYINmkIImKVrx1895ss+cJ0I0xp/ZXlPoy5xNSGQYD+c7cTy5HmXBPTCAU1NAVrn+QPS4SN
KL9EkXDLPlJg23zeJfgWZkBoJSPH8cblR7kpY6cxaNOhVL9qDcguoxtqVtcUX/W2PjaPPNcVquZk
pnZsrbiQrj4m8S8KLdGUGD7sI0h9bVj04zHREhsZzONccUOI2HoRyTmuy8aimTDHxR4qXByLrkd6
G4NcoXWAyihrRMRd4cW1cw6k1LqtDvsfm97kODLhMimR5Ro+cIqTZre4BHc5sgrOypvC9oW06WXT
Z2DKf7EgibEpEzfXntbkIjChEeu9WUDnqeIHCPIwto4LegJV+p4xXc0yiJNm6k3Kpp7vI7/XSL30
EXCdsdEl4DA8nSQsyu4q4OA+4RJj1lh/NudNtABtIAXIsic9+V7ic17wtYZNp783rc5oE/OuZAHD
i+BU0ouAZpvgD32uumr1Ia0bvKycNX7UmxIH0g/BwluKHRak4z4uzzf9J4o3KdETzakr9+lOnj7K
LgK3An1RDytAAYPelvmp6Y0WSNbEO5BwmT3kpqtC3tBQzbVHAUxIbT4k9V3FBTTRQR6KB1HuIWQo
zK4kxxCB1PLnRf2pWxRd6nZZnpUUW07wdsK2tGkvAepKjOXBUlPrbqUCeAcsdiu8TMDrzOo30V6L
86AUecNWvZ1jnHc6Br1S8Tbp6ynrU7fNQYGZTyIHpzDFMXx9w8uhLKA1352e+uyhF3+VQneM5lga
Jtszc24wH859da3QbdHILV25US2sETcJPFgt8vP85hvC18TAT1ZeLZjRCfCaqVx741RJ77fq2cLy
uH/VZNlNeI8E6QCQSAET1mxnQvdIUL8U1eiTPPyQaIBl5uyYs4XUBBcdzPWT9G0W/KwowjoaL5Aw
rIXr+q2JfjR8D8XxaOmPHcGGHH7TfhWQK4C/1AxzeytUSJUa8ZIuk48FMm+G06zR3RxDZeZoZE5P
Ax2hI69o2Cr5NWevD/pM4aTi0vgmj0djELFtVsBEe0dOeshf8q6Y0rDrrYuyyte6kL27lZa4LNi2
zpsSqtRAzmAcQY4SBQgE+lGqn2uosi1Ecq0Yg46wiSw/rI2d43ovwjPRrHe1BAVosP9DzBMJtY+y
5FMpCctoAkQYkNudtJxCLjRfh8JbfNWD7MoiMGfFfxm+NPQCCvw6637wI1RlbMm9AaP4Ia/2ScJA
Cg2haDFloLFe9WGXpx+iNcOKSYhP9BMl2g+wgwZtuJIRa8+cqFLP45L6fRSlD+I827FwxUkFFzqU
WknxlEClxGBtqVJfFr8yo4fLUcGxF+GYYxE5CT4h3HlCFTkMua/kHQ2g5qxj8ShBZtLz6EnO3wXh
HAsf0wRXNhWqX3RTm2yq75AIZPYXrYr8Pq02KszOgVTWKRLOQ9qxAzDwgZE1yelGoUftpduT0MOU
AsZUmsSPpc5NWzgg5sESh5240rpyvKxzjzKncZdYCbRS3FW8nqHpQ1kSdiKfkzwZHyBixDIvj+Af
0sbGWerFQJlNdokjXDp+DPr0bMFzt/myqKqlTHealpZDNZgfF3u1VN0Kd3RBp5uWwOKzEUMjMvj4
Wg3Dn0731OqMy3tZKniqONqQuuIYLuVrzRqDi2xYjGGSs9T1fr7Gfon2PAN/N9UvVYDWSVmY5dVG
Gc9qqTOvKfGwhfTVPS26AVgXqtn/4+zMdtvWsi36RQTYN6+kSPWSJbl/IWzHYSP2Pfn1dzAXqEoU
I8a9OKhTharUoUSRe6+91pxjbvikKt4bJBMxhCoeLsmnyerr3gzj25dYqi1kUj+r0TiaQr6tRWsN
UQpph8T1rZNgBKuoirZaLnphTf9AEt1wD2LeGwffxYEaTJ9Ca9o4w7LHOQJrMpmZlgeFl7rEsAWD
yZkpMbFKK7wq76amRycIoHi8p49gWDwOZk+LjdGn9FzRV2/ownAaLIVfjNxlRZM6Bxh1pfQMmPuY
qN3FyW054qX0PEqmU4O1NYRVEyu2TLQYOqQAyY7b1ksmSVWCc4+IIyel8Yo7goYDwRB37SpTvJKt
jPriBZeQ8kRKlC871w9guX41TyWF6DGk77PGo2pWO9pMVfQReRIqiIv6nj8yo0hKD9qq8tg8+CeD
3KvQruiS7/LGocdpdS4lhi8t3mR5nnAFCOsB5G/pocscuOnBAD5c+/mqSj6YyWUWyfXNuk9G1x8S
d0D3qDIRjlvtpLE8WYh0o0qAkIQYI1tJ8eBeexi+01PMwi3FBy0sHbls9oFs7BS6f/8uOqUvD7K6
ZOF2tkBTKLe5TUJQwMis8CWNmzDxmsCVjBVMdI6yeW2jNWPzHSXPvA+fW9MZ0aAjA3ald2mByUVa
YElG1RlOu3ICp2mHFwEXl7bUWWMWDbaFfcGTDeKL1vEDBhjuDi3dCnnXPrtnLpHtSKijDlv35/Kz
x1fDgVVbmC+VuhcEWn1IbO9E1fFTz3oMnkWJ20crAT/09X42lIKU35GHLNNDcN66fVY4V9mRG1v6
YaG32eGlWDkKfolHDqJ7uvhF40Ehq4PlDlhdhC57scXJgpqUkSAVorrGvZCwFabnHOh1Tu7OUvsu
YNz4qso3TFyGHFVFUzFuzoaGoLa12iP77MVlHa/CdglmAtk6jcJgtI012hj2OK+kmTGaT+orxP5R
82QGo/oZoaM84qRbCnTnaLK2bnFvzaMu98rcWjlWyIbKYaPfhdAmjF2mrqSGfMlPjCpjN4uu1btq
O750Tro2lq2w6TnmCbBI95m4FgD/W/ta2lnAK66runWU/E72wq2mePkFKiRej3Dpb+NNwAOQ0puY
TvGrvB3fJYrdb9CCv857vx/SOAv9IRu9MQP5ul4mZYyEnvQYQ1iM123+U8WGwLSOdo8DezuIViq+
D8nJ+1UIejd1BwYAbzDEx6vTwB1DW8q+hESJ6WexqN9J0iB14mOIt9+8Q1+c9kExzidKZK405W4s
a4KpUpKBHjs1iVe1LsyzPvA0HDxs7v2Cxw3Rcp0cA8Gpym9aH1+9vr9d27o9MxKLmMZ+wLWFY1Og
xsImRztNfjZXMv6Abw7pynzX//pVALyIuDHRp962FDqFhkIXECwgHfE7XROeWFZem0zmYTFTEh0w
3AP1NJgzqC2yNynr/g7CbQBjfSdj7vzJzHJEITSgWkBZlNrkB4afGQau7N1arKzimyaI/MVgQ4XR
x49izi4T5WbGFRM4XMhVPp6iA3scoQIca/s9Irn6uhXRPRRLNXDbH8Ne7j3xXgd9v1cR+UpO19KN
XMGs+eZh+aJX9ccHumkcBjQeVD/nAyGwxX2nhJAT7Fxjsr+QF8g5Tgy+v7nkbW9lfpdMLPpkXekq
eI0bo40pJj2Quiuho+tG2kXUxNWiu+N0lx0VpACSW1P1anT3t/JCe9ARs37zpW+TJ+duKRnWsiVq
DBtF+RZuIprXazCqASJwWN64W1jSTFczzyZnz/dM2OprI1toiLcoiesX+dIqjnXdBD/KF7zIFaqC
kVraLeOT9UOKHkvxXfnx73v01czu9094i0Bp60bHMBZiz5VsDSEabFWGYAVJaKvxs9uWuAcuVPWJ
viFlR2QejweftAGKZVIBClu7b7wQLW7kTtE3zUSyR/9+61CBqzy9Mqc1tgz+9996Y8RHwgjrNDL7
vD58isrtsMsn17KOgj5HJO7bkFUyxvPk0NdXpVd54KNPIVqG3rNQZ2TJbro+9N0uKh/lJeI0kogY
8etIdHHu+StAiOiX+sFVq11O6M+K0dA4K2TtmkoU9WZ6LySPs3Egf0M1hYvTThnRMEnKPQQps/GP
8xWNYzIozDlDAk/REjuPpq/6/CO9bgTkIHjI4UAWqKLhdpLFfC1OUXsfxscGLVlwUZotXrh9lLhj
iPzoGI3rVrsgCc3mngk6zYXZH/E8c3oz3yZtZV4/ru0CNzv1gj9sZotl5IWXoH2BIuXPEjsCfzxI
b4a0kSl4M2/s2CTvMso0czhdTSrve5URVHCf007BQDBtixdJcJT6YsRIe5k1RIug42jm5Oldi5qm
cgvU1Uu9RyfoIpxGC45+Sdox3uPmoCo8GdMhblYBHadKP0/+Xm0fyDXfi4Bz3qB0tuNmGHHh/9Kn
yy9ysOqjbXR1Y3MTgPYRHYrkDKlUddF52Jmwv8TBQZ/bT257poXlc96Ts7OmHBF4y/hx4NPGrkKj
NhtdY1qX0N63xVFKHwTGmLFXJfdlioCXPCRZe6IksA5ts4jApQSLIXrqecynfe912U/dfGCaiDWx
dsMU8dYVQVTgThu1Zfj/oaFQQrmCS7XlKCI4ff8Sz7PS4yC7GipCRNlyu0sUFD2rYa3SuwBD0GB7
dfrCQ2QejYv8GSoA7jNChOg7Jm/a5MJg7ydvSF30pdoGidcpPhBzFZxavFARX7Zw3hykMg80pDcI
9emaKBwiTNci1tUhGNFuL0r02QjIaHSvD96Lyc6JjXhA0ybxpxAK52c1FhYhh+cpR6MVeIW8T6TV
FUF70JKM5Aw2QxMsnijniLFaDIWjfgzJarIOqnggVQVt1KYDgokoJHlNTSImnACnuesf/NkXgJvP
RZUkcNfWbcBE2ol4N5Tws07tQPNasjSag2zYyQNma/V6r+BGXfyMGfkGzQEBp4SEDeMRn8/wH5mU
xsDCxi063Dp+a6AzpKgGX7oTmX7lBemT8ILZy/c0FnCCUsoTnXnqtpGYjG53rZeJ+dRFThpsydkQ
SQbjSVIPOLjabTbxztPBLXYRrBD0Qu+JYHOIRAk4u0ILV1yhXYE+OV70XMRauo6zRZ+8SJ+c/Wd8
EZy2TGB2vNbpJQ/NMUZBXmd2C6tgsNxG3k/GAo2wJN/7SG+eK+ak920yiwJVdlSMc6jg5WjhowM1
nlWi2DbhwET3gJbt3+v4Lbxp3mlonTOTA7tOWOKvdf63tXLytbi7ytVwYj0K75V2OXC+MhacOTQO
ExUdETtKVzKGIMLI3SBbvJJgb47L4UeHK1beITXHs/JaQzHGgxEjvbCBI7QOCrXm+qRVH1PyBEwn
g0qArK5d9rvhkWShGmGQJ8ieMm1YNhFgEoCRxe///nLSL7TPTf3FaFoGtId9nnzvG4yZnuhlWrXR
cPLTrXq9tOkia9aTAo7OqeM1I0/lQ4rcedAkHegTxdWiDDxEhxXUDvKlkXuuARabwBBeRfyFyC6Z
MqLi5HTHBLNf9mjMeGHMlWAtxcdupM+MFPMjXNck4uJ8ZyFABWDaSb66YrqzNbfCCKJ+VKndQdPF
NEdhJVj2pD+mlNvk5+QHnZMUUtD7gR0AFXiG6QWJMnoqLAOSimVkUzJupItB+E2zLg1P04/MomPE
kTk0St6xDbAGHb1ctkY2TyiLKxOxEK0lkKgcqlEsqxZqzSa6rzu3fhm9QuebO8UI6Y0IiYexuVjJ
oYv3HAqQ0BfCXYIvmp6CuCiPE9TbMKGh8ZM2okhGnVHsJvS48KLkiIn5ktrU7JElcAxTwk0VPPkS
owcbQb9prlKEDNMxRSafernwXgtHFG/9Kt9SEhhXoOtrWDDydOnKLWdYnTO9Z77XP4zKi1SH1a9j
ZEFEUH0hXqMult88LvO54/Zp4T34NQG0TBK//6wbDL3orSzz9X0i/0zFlVHQJlHExz5OVhXynvJK
/bLpaEho2rgqAAsgrN39ytuY9oeoXgNjzbPHf38ontW/PxVJALKK8dHkKb61fVuJ3xSR0A+n4DFA
O1EcRlYfaR2aDJY6J+bhaM8jxQNtWoHYFvalZg2DjK5izEhkbawLgmVQhIW43WhEJ8crchdXYoMw
2dXmdxwmT+DF+3aD/is1nfyQglzQk3Vi/EhA/k1OVS1iHc/J0pz5xyAaVvob8kdsYfFKUZxW92r6
WPpmvC7EZBlY9D2W4uTA1DffuuCgSquKjsSW7Vra5lcXYilmxeE9SNwuX2imJwBV5KxdeHjz/NaF
61NAEErtCpAb4tE34THKmdc7QYVsaXEFSGIdjBEtcj/vu8vxzqfSPIrsuZatWyyza6QTGea8jg6o
ncouOipwEwOdDXElvtfvzLIULBjI4YG5rOUVpyyB9DbXjDAdE+Flsyhh541XhNYuxhdbXtcf9MWQ
CGXyBmOKP3k5zXhoWON7v4oGLwwvkQIlaC1w/8oVcqvoRR+9ikBQ444eQLJKP+gB3xF9ykyJTukb
NWcCww6qERMB1MuXGpcSqk4O5gTb22VDMbdq+n2krKbc64+HnCCVx3GxUVwdsxb9/0VzRgvygzBw
6D0WpoZ1S9ah3e6ILoCvybTjLraF5YAFchOZDzTOhM31WMEqSY/ScMCUdEk9dVeyem2qJd2za7Ex
O3tOPkdCzmZuS5B+MFL6oObpXPtPxFqVK+zmx3KLbiR5/vejLn1x9oSUSNgcDk9NsfSbTo8lWwIT
nmk4FcY6ypYGpsvnK/5/g/URk+Che9Qeo+s3Z61vr3rTOQE63UTXhqtiM9AST39DkUaIrHlh2IRk
d2Vpd991EeX5m9ysNH9805tTdt1YaVdKXJOQuppCFDGB6uaMdwUMzAM2uKXwWVeLFhn2O4I1xe1+
ophXvGlyxfvB3An1d32RL9a+Pz7RzTFbnIK4qzuRVYak+dgrfszlKQ84E58arIdtnXhgZX1pem8E
zaq7K3/mAWbTvx+BL0b6HNhMMuZVnaMvdcmfS3Br9Zmoa0F7kpeQvBqEvbO37FVkpM6pP7pT71uw
dHdM0tiWgwXbk7qlbCU/g+b/j/aJQhY4nfUDsdu/P5n096ES1K2ELducbcaWcXOobKQ40PSqp1IH
9XD2iwe8ihyRKmUVG7ayKT2Sw4q5jY2UT7mrabVyzvjmM/y9Ffz5GW42KKtD9jopfIbRuJBzdc6z
HW4hHymjXV4YnP77csbfzwRflOrQ0GldiSQX/Plj5OBGzMkyml+14ZpQLMGLih9F89yLJLtnTM4c
VVwqohcv6dX5wH32KjwphxRDvXBqzVOiM55GlXZJYT2gAMFCDmqFus8xASbcB+pLK7poCpRyibyn
RdUowOijRKDp4VHSuYm0LAPXD+GP3Pm7hFIG2aRuK0va5tkWeSefwTbeYiZGy9ZfUHwJG/kZDjn4
NOtTwIMRrVvzYdTO6jAfe56VZEP/Wpm9F/++WdZ8M/58pWVZVFCk/GKg/oXKN/y0GNSCk9w13pj6
IvHpLyJ9hbu6tMaDFJzLR386hvecewLKO5bchgwQxALrdqDSxBTG8TQKPD1cIfAAZzvDPGQveLUM
T3gYCO3d8Bpm+mnORiyW1Tt7ns6x7WDsaeUK6WHYhPnWYIOTjF2bb5LP6APeBFgP2bvqbnieUXP5
Eqsr8DyP8TgyfvyR9c6ij+5TtzOT4fflhYIm5fhPJmws/UiYoSCc+gt9kw06DZT5i3wl3fUIe9oN
Nj6pXdCUJNyRKd8T3I9/39Qv+mCyTCNHQuqEdFMxb9bJKKiRs+hFzbCFOlwfcO+S79sHa5BACBUY
5zXxSbSQEthV6qrjgQWB5SkgugGU0BNKWExujM2qrWzeY/YD2iB+gwv/oscrg+pWSDbRVdnSbucT
khoo/WDW+b4X6k1iSQsN+JhgptsE1tqETkWwLJTC9LYHAN1JuS4wUWpWBbielFsjmw/UhpwjjNzl
2b2KVUyGFxWgDBCYouUQlNMmXGd053VjpfU1CaE1BLXnEhJkUolMHWjxIGX5963/S/U1L3MMuTgg
mmAomHX9+fIbRo5idQDpG/2s+IASEhZAfovyrX4TEEw9kIFrIvD9pXCdtiMRJffKTt/w91X0aRY2
s2LG5UgxzZYmhKN/6K3DYbfWXKaKDIjHznaNO7S4IXmJyScGLWiB47ty30Xf1PVfgEP4KjP+Clw5
AUHmzQ6fa2aajPpQI3d0i3CBjgJCGcaiRHN6jIJXr1FdhIcCckufP8CJzK0ABgf05R2lcemAh6hJ
GayDdvRQdkQn6QAOI5V2TevV3XqEiGi2rqXR7HHJJqUhoxqrQd5MpTPzL/CiUfKVCiwfD1QLQv6y
8yKBVAobydK/f7ev9qk/vuzNK5PLmRjp8VSfECbr8TrQPZ/UZyd4AJbloSzWsCnSMIK/C0xvj8Mp
0755dL58I8CzGDTPRUZ2v5CFv/UU9F7vc2Pq6xNo+MX0g5iAXcKjUd3DgZ689Oz/zF6GH7UDp+NO
OahrcJ0bWnXTz+KgbMKz+YyIy8SPjc4Q1dylXv37Fv16I2+X6t8/3802ahj9WPshn2/WAfDzFNhr
XWHylJhR/hoFU0PODINR+GjNSpc52fsGB5vVWHginU6aHJRpbE5U248F7b3PqHerl8xcKcwDGt71
RVlAO1sggMdYkX+YUI3yrXVdEeXLS9vRuBpRazkdsX8NbrIQNCm7Is+OtPaDJWdjekPXcJnRd6C3
hQKJ5gkM/XpBanEIyxI4l7AKww3LWZODTXsocjQ0iBu/+SV/Yd7/ulPArZG+GvMB9GZSl2viVZL9
hjsVnTvFERrwm2CHHPyKLeevymuqdTPCznSupqNdkDyp6UpbWB1cPBxdHOkcXjj0eOToSmicwPgJ
i0ZckO3CGFzaJTLfEEeeC7q3TFb1QKwNiVgOOCYDsxxWAGUh/rKADPJ9NGxjbuO0HvHkjh4vmky5
riA+WhDKWckn0Vz74l2qn0VE1Lj6Uw+Nts+JprTzS/n076dImRfAm3vDUqLOVapEhWTdFISCXCV1
WSrlyT9BZQU707nRU6oDl2H+OpVuHV6q2Jt71dZOQeMmuB8D1lgAautrW/AMHWYZ0lbSUOvphAhz
Xw/R5TKevyuqrfl5/uOTMnvkNzQwrRma9tf6J/M2lr1SSKdMgQBpP49OsTbf8sG+r5h+hhjH9vIE
SwNUjMabN63RsnXBDkqEn+3W5ZKWl/4YnI5UvC15JVgeNafI7DWrIYyATYhL2QalvKqOkDgS4BZ7
MCGdv5zK+/Kxzy/XM6yizul2Zv8QC0tzdPw9gDCShn+M8CjIFHoVkfoTsjMhcXRYZ0fF6dyOZvJI
e/76NIDtg+BSgG2o730a9ZiiCd30RkzjwaOOA6ah8UGsFgLoD16EBPtljZUKJAnGJOZ2KMqMgP5w
uv73Q6DOq+lft5Zh3Uy+NxEi35TIqVRVnX5NpZP/IPuueNB+CDtroawV1W3umG6L72BI4FWqoIoH
r3jXzvp62mLJOQpXh9f+scJRcjFcEAuFNPcINj0jnHmQ5HbNwj9bSLwc5Mr0Qg7+Ft2Y9M030ObN
789vYCk6tb0hSQbiitthpxALeWtq1/4ERUh4IvEdW1Z2vR9x+++KzFPS1+gtLI4WSc3tEvTnq0Xf
t9vMClhi62HZ0LoXsTPZMHFUbLQCetpFA1gld5InadtKi8nficFBHj+laDNWGzX1BoT8c9RdYWyR
T2XJerwQMS9i4lLtAhbFi484b61l35STt+8BuYv6HJfAaga1mrqSW/HbviQqQauPw5ie6+sTVH6G
QpC6pwFAKV5n8/Hfj8Z3F7vZZLKwk6YApOJZazaZxSD33WImJmMO41StfLcYGbc/46/vZkqiouvg
gEHL//ndSnOqqmEYxHvgCoptHa9vuW6bJ44agWs4+d5n8rCSL3jyVumqWFN1AQxkW7IxQPeYii4q
ldCx8phwwgtn6gxCHa2ZF8Mn+aw8TnALkozsRxxkNsASh+756+jUrrrU7GbxbGBrnv/Sl4QrL9SN
HzqIdt3cft2/Hl9L+71bH18x9SxeLfv1taEa6JkoRJFDrIObHmBpupYN6Iq/y0565t+f+ZO0wfjL
3wj2e3uY/+Pr6z63o8P8j90zkbFFl/b6HUPFxbuyY8QAqMuBPeCMe1awS+q+gwreWx6TUhsdpV14
qA7FByqPhWQznvO6O4n/T+E19bK7CE/jvjxJ9vv4cE9nzo4XyWLa1qV9j0jIQR4Nrsu7l1aQphgX
LmIvOcaLaBN7VFcbNuAl/3IARvL3xCud+8g+3s/XPda253lrb83BxP48M81dME6BelQ8MRNAUGSf
z4P9iZ9ihTRskRKbSUIwf83Ttk/A9Uvg9IUb3LMBLwA3U2x6yqbY4mbs3pI3Y9MAaKg8LP209n9E
x+k52+sekuOL+MxBmL6l9ZDfmfaFrC6nvh8vE+71h+EVqc2L/AFazB3vp6W/Nn/ku3o3Ejvrqats
ny/YWHFY7WNU897MB1/CVjiBCFz2d75lswyvUDJ2MDWSEy1OBidAZnFnPpZeyEqMQhvP5/t46R7M
Vb2LVyqensKGKYKL505+kvbaBlhCuYYqs8nO/HMX8muxL+9jyCjha+n2oPMd86PFIQELoDpc77Vl
vhbvCcOEh+9CU/n3G/vXkefXO4QPEJ4yhpq/8llbsY8jOcqis7CyVuOm8/RT8xzvhFWN9V45tpt4
Ny7h1a/NE/XscvJoZQMfu+7Nu+uDcAg+Y7ZSw42f9N2wufpAF9GCPhqb9K68a9e5d/XaVfXNmibd
6mPmD00WGnES9KRAgN/U+7IwRoDwjfBcmgfWNYxAFbFjzJKvwrKWH9XIFaxyVub9+2b95SG7ve7N
zjcEZXDNOjE6WzV6mJOQgmrRVJBbZ4FqXmUFAehN5L2BBLFK6Rbin0CNJ/4IjMTJAsVrzVMEOmnw
4yXBsf/+dF8tvhCxFbLrNIkJ581NAR/pi5ksh2fKjhbKOaw2xOrJPEWtuu/kbLeF4K878d+L3TYA
xkGw0mE0w/MwHsTiUPdsK3upbNw8tjkEdtNLN25M8yTLb//+ln+1rv/3yhxpiRMhfOc2M9s0CDbN
sz48B+1ZBOcoaT+vBMW22dlXK7dHKGz0bzwBIAsYwn9z8S8fPOM/F7/Nym70rDJac4zOmgl7k9nP
QWJMkDx25mkQUfbskfnx63/XO5eUm4Jl/tLzUd5UNMy8hA79udMVtTYa7dSE52tVYAYg9OCRRx1k
TZ/vZf9NDbe+9VaAScVuTwfim29924L9dXVA2iiAcZ2Z8s2TlYXAOWNFDc4NDDJhIzAXxD7E0yVC
Bc/CE7d6FL+51bd92Ntr3rxqhJExMDDq8Azt11BARULJXmrl9qo8+kg9+28qly+XFF3TZA7vMrmf
t/pMVS7rsMgK/5SnywS+P1juoscYXQHvlMBFAeh9VcNy0cv1N9XoXIH9XozO3/S/V1bFm992bDtj
6Ij2gj/i4rLjtiIZIJdevX7zOypfPUW6zqEIeANzVXF+qX+rBeUsGHi0M/+kclSz5inPRjBeZeU8
9xctV0RCY9KDFSEgwjAjgECN71TzGFUgSmIFK3cvUzfhcEoXEJZUyinWN5pePztOS50fehljt+iB
TDR1OeF4+X88hnNbFN/afLT7NWD67eNndTyJgpUIp6s6p9WxCDvtsBGro6hK9iRi+Pjktv37ol/9
OAZRY5Y+Qy8I//vzlsFEGYfgagqnYjrUMEDLrdpsCiDZ2fnfF/rqef/9QvP//tuXG9re70cxDc6C
9SamG7F443JNBqs2xS1wjAvhu9v5zRVv17KQbaSbTEI2O4Kptc4JaC5HPsRLA3jK6AhzZ34lVE7V
vYndUkHcdwVkcPTJ6uENLGjkBtE3r8Kv6crtu/DbXfi1Af92F0ZFKSWz0YQT66sRYH6JzteOHuq4
4ZceW+gv5aJgc40p5wYNJ+smZrtVe2rnisY8h05lX1jKikhcqCCrDMWoEUrEjG56lJdWQ/1sTAsx
BmyB7S9+rsiqUMf3ttjUauI0QbQlCvz//sMSF8mWbJFIgDDnzx82TJpRHWrZOmXxa90pNmmCaONU
CfbcOS7IDPjugtK8NN7cRB5UgNGaKKGesOZl4LebOCgFi3UaROdEO8/Gi9KV0yu9uaN5fTTgKpUV
XZgIP/NDKLcIF+nCULbUafXNN//i3TFkfOUqIn304L+Ob799jkL1CZlUItAswsFPYptptu+/x4kb
dt9cSftih+JSxBMySGeSrt7c5HwMtD7TLP80TXf5uDDUO8nfg9tiDVX9S4empT+ErVvNoGRIhRwR
vdC42vyhOLyrJqSBJWd8DF8VSA4sm0a+6Gl7AkRlaaE9U4aukBM51S7SclNEdEOHfcJ+FH+CDK+a
jynFS3IOq0fyjTRmRkYmM1nCuLPk76a6YrnACvd/frD4ztZ88jWAM8k3HX6lHPwyDX0YnGmzoAyh
Himg+Vpv1TwSLHffbsnaF8+VMsdq0FnDiK/ePFeTIEsmVrbgnFTHoqDQwHn78u/v9FV1ZyhI0DFJ
GHAJbit74SqWQyixRSX8aHB4OQ7KR9xNV5qdxrZtToUMceWj+BYPMT8hty/N7xe+qTf0RJCvBEOI
911L9LlbXPozDnTCplfjrJv1SvHZSA8kLjHGiSc3KNAIgCJyoY31+x4b0O7fd+KvHhVlAXcCAR9H
M+Tcv2Yev709g18kQitwJ4AdFEa8L7E/NljHBJ1hMei6AhpuRRdKaIftFKREwNG4UM+qcoqQ5WJa
q1IiB1vMvf6qGn7WyyB6nZbrYVKX+nV+NJ+K6YPzuMhMy3jo2wgsd7AarApzRg2q7jRlCcjIwLO6
F4UHeexhkZZ0skcQ6rnlUrcACAVFl53a4diRnxCbjykM8GthnGW8242sfbNlfXHCMTRZogJWZZ7D
2/y1tKv1vmybYD5+/eeEM+REUW++92B8sT3+fjH9Zkkhu0OYfKEOzrGJ9mkmjYG5HTQEjM1ejk3U
20RXg+vFFGHBfxPxkdc9nNH8deiYfYwBwOpqZWav3x70vnxJOKwrhko2ACXr7ZuPjghXbe2fYnM5
gh9S9jTbIHkDBGtxbeTL2JTQWS8k5Zsf4KsVXdPZxOgmspPd9k1boamkKrji2G/PxEQ32Tzwoxj4
/iv+Wkz+eB9ZyjXMIOBa+L3/CnvN1agcGZCL98JK/NnJjr5ULjAP9UO2u67SE8Z2jZaeDOv9iE4U
deuBht0LCi1O1nNgk/Us3SdIkXFjrAKiQTp3uhsCl4WjemZKGCQ2dIrgPfxsn/JLu9YezZX2GG/a
9/zJPFcPuEdelHt2yeo5eK9iO3gKaQEnjgmFdrQJ/8WTg7euepFVWxFtTKxEoMG1DgZb/qzuEKhi
OASOIoOiAIZkVzAf0Ax8Fi0U5rl/nPFfRM6EQH2yJbqjstPxj8Epm65DSFl8bsMGC1iEUAoX4DQL
aTlKC2uAoj2r48Vn9C9oI5J3QAzVaCOHKM11YIFFfU/ROIB+JZopmxxyMBgzgrnGzUpTbMTIjTiQ
pZW33obJ5dNld+ANMn1rzuJ7CXSeSiv45sH5uyaZf8654z5z4/hPN3V0KRTMTAf2jpHWM1Ggd52Z
AezWITNbbqa+5bh1awiIEix8BdBUe/GT4SlIGbhNANvr6Zu6/q8aic+D0kpSdEUxdfX2FRoqvRDV
XrROXSAuaDBTlj1k5Bem8fM36/ivheL2STZkOjLIa/HD3WLzkkERh8KsIIhUZyVlXh6dgx7SCtP1
WHkUiGSTA08R3s2xxLMcw5+4G7XnAC3xFSASZL8WPLtVLq9msY0HyTb0aWNke3V6HeqekdreMH6O
wwOheDDqLkZD5cs9VqcHnQmSsEEFLmCqDunIdxvFf7uSPyarOF0PIUkGYF4bIOhz6EdMFyW7Psr1
e51tMLuM8ibjKW/zQ8cMVIOiqZ3oc0jZyZpm8PRnM2yGtlz4aooX/0NiAZSzrSkv42OmHQurdYjP
luOWsfEp7URP75LFQIih3r9Jkmx3mI6qFpdD/6FhPfANjpWopcCsMptouTfoSWd6QxKCo2kOQMqu
0Bo7cV9c0oYQBEpaNb9LwGdEDHBS8V0HY9LqFZJpvkDoKBxnrkxdSrxHJfUdZLsJRC0Ff9AnB0t4
qMCGNH7q+ohYZdRALdXbdJCUeXErGRlqkdsahEGoWCR+zp+mvK5oMfp44rThZ6hHi0Lf+7G51VZB
/xaLECoY99IPu4oA5K/le818Jy53uY5WrobUM5v5Qaibfu2Ksr64iuuOgXklkTvHD5boDEvezfyN
bOVFJ2Gn7qBuMUUranfqwEfQ6ue3xO0jaeFyCEfMFwyNzc+Ef24F3DTaQiFW40MK7seKn60B9bg8
oFVOTqYSHEpz8OaA+UpbA3hcE4O+1OkpWxaseylBn3tsTDDWFhtdqWIqf+IfpfG4JiiQ5s2tC1nR
Oh4k3knL9CQ4PCZYmJw7ZUJxSHu3RJpHt2YwG96ocMUptpUVojesLZQaV8uyTae81Q1gG3g1TACu
frbyEWbH2JU1o3UCmNjz4U4rLoI63Zuh7yHnz67mg1RSiAkPHQqOsHoSgHRa06KciWX8CllEREP8
5KfjYkQikCBpzYzXQN5DrLGbJ8Zfjqhld9fCPF5Z/9rW56HDu5KGd7lWuL1U7WS/3VFHTMVbL2gb
xRRcswFcyCFzAlSk5z2oGIzq/BqBVG8qAjVE1ikx3zaEyBRmQGEawUl4IgCG7EuUHNewXFbMIahM
aPlefedKHK1I+8jn7kv8rpukwfhmZnYp/RBoZRA2nwaKG6c6+TPIfzmeqh+k4SpRvMQcv8mk/SAD
ipYSfCrDqau2QjDcSemmoA9oRIoXi/l6JBy3fa9jHPVVBcQEal/FaRfcOL8Iep0q735E6yFlGpO9
xv1bMBI8gpMo6ijtZODXSumSH8+75Iv4TKVLUFTHGBtunryxMkzVUVIPNRkUdKnybaYZXsPrHXSH
nAQWVrdyeKQHWQqNLfR7tWLdJg5nZmlUPHcNAJxIA9fRv+kcrdTQWic80gMaPIFOTiOn20kA4ye8
cmDNaDEq4C0skA0dyhN9oBECHzA7Vy2xfLyC8//Hat5URu5Rv2VR6lGpN8pdWbwlvY80/CBakHpb
ydVTmXzQjDnMY6k9Frqwzat9De5BQ1Svo0vryXnTLBEMz76ynlpOqoPyJlXN0qofx0k/DcWbebVm
lmgB5x4SAoIPelwS8PkIy5JmgnZ5t5RoWSPokobOliZolNZbOsxbdExomUlsJLF/bjeT0kKo3akT
0deRAXcLHeMnJgXVuYY7VLaAEc9GT88nIPHGsB4j6cmEJ0zUzxFnpVpcuMnJ9VPKu5U4A07G0ku6
AQ9lsyvKwp4xH1Cs4G3ra7FATW2eeqxIUgJQEJjj/3B2rs2pKtvX/0RWgYDAW+7g/RaTvKFiLspV
RBTw0z+/zjp1/mtn50mqzvEkK9sYoRvsnnPMMceQrFyugg63z6PHG2Um0j5J7DQZzC/uwuQYpLxG
x7DEyN/ZLEyuQx6H3L2uUPJJy5N3ZQDqfejU922tLKtagb2KxsNhOUJvo1yZB8U60cBjmCVkmCGw
KQnyKPaqSphCjxudzqc8MrgDoI4NL4+XcpUdXmKOM8LqIRUTCvB4P87NHq4WQgSHg3vCtzduP2iK
xSE1D+BI8BKFNa0gedF6JSpK7Mkuc4PuXwJCTHwK+cNg+aoQSdhdsbpVXkxUZOujwppNJ7GmjCsz
H6M3L6vkPQ1Fxf65Q2I+7/f3e2dLmB2qyhmFADCDw8eJD36tsfNKowBxNUduwUMpSYJ7H08sg1Lj
/Bw0fBed/B0yiDj8r9wvNvtykPUlgDv7N210ksvqlGm/xECf4OVPkcmXoOx6Re9GOcbxMkY6U8L/
gO1dYGkAxcgury6DKbF9nrltv+Kzr5kP0hFNSMXqLzJ9k8Rxw/XP4/5XgkdUBgINvktND2LGF4Sh
HUiHe9uS2LTD6KSIoWPDwkIF4PorLvfvLEocTBsqKvwP0F3py+i10shvdXzSl4f+eYT07WidlKth
sscdqCqg8jxiYEEHSGe+/w+D1MwhFTrGCDr2z4tbCJe37lTpyyEelCTpZTq/ZRdAzMcbrgfyL9CY
+q+SlRgmYbdmqiCQiGb983CYhSfF4GCwnybBhU8ziikfDeLqiaXTU8sKgre6JoToUcxAOD24ExXt
DEj+dHySp5jb8gWPIIymkAhLfUSiblhSbbWPC+y4lzoq1mLBaBClsy97aU/5O9d/GcK/cCdGYEgS
tDPgLoolXz4NfdJ27VlvuFAF7mT4NcOfXfx8TT7B7q8fhb+O8ZV0jRpDcotz4HeiXoD3e/vQ3naj
dJazP9DctcrzLGyvLumuctkW7cjqsbK/Aw5iZQnISAxstcfNzyclxvWvc6LuR1sIjvPSJ1Hxr1Xg
dJPkXos19LRZWVvMcmgzHUwTVRg2/Hykf2EdYob/70hfRw8tYHAxcHhdVglJxfpiGvYARyRz2qVT
k/5I7Dh+PuDwuxWOqgqMJI3WJ1X78uE7Xy4Xo2vuxrIYHiB5jpwOUjidOKz4KgK/ItBUaWMTe/8l
QeiM8nmZTSpCadrhR/jZXlFN6c77OINhWX1IhMTmGbnxjL4/XHay4qja4oefT/vfFbTPifrvaRtf
TvvaHWJlWIBKAPm+tg/9bLDXYLMeBHmzQO0BjVQ8vlKhw1vJ9hCuNYzw1pLeCAXKl3oJ3bswENbD
4UAIEg8osKCojYm6bCNiTRr08/l+f1v/3zR/5bI2V7qBb3JHCErWZ7Cjkjgm0H/rmhKWpWhLY3gA
uWBbTM/2rX6gfobWI5Jqq0Q5R0cVZtJM5C+3c/DzmX27+oLuUKVQqUSiWvHPZemmtZpxGN7NJYU8
ik/EfDRjWSMklm47gjeUMpHvvuwqXf8f9lb4LgbrPmRt6WtVIjUy7XQB5F52BxFpUmuFLNCYDz+P
D9mYbz69fx9H/P6vT29bDwinpETefNLHiMqgcsEJez5Zj2PNGvPPyZo+P8/hSj0P7fl8f8fvjAqc
e7A2/NfzfGjvVysfZZzVZv7Mn13d/SqEM8WFe319P1nzm7V4P1grrE7gWAnmFHJLlvNwhoJFz76z
CQmgrEViv/q+ULBNYJI9ZNZ4TFOZ9Tzfv/v8NYStk7Wfr/6rcjuH0y/OE3bWzXrdldbTwi/sd8QQ
eHa1WmT2yjdtoYLbWbkTTvyJv3oNT/bqnZ98PzTt94G7er06u8XuxjH3otB0t+YwyjjX1c06Y5m3
eOeMOPGRzet97EmgkAki2HvBjxzWf10sGKafW7w/o71H8mq0vlmrxau/2wFTWJPKenp5idbLJa1X
9sdsaEVR4SGAsD5akeS88A9yvLSpLz8q/wMiqhVcrTfNeXh7478GzsHh12+kG25rIQT2tnx7eAN8
sxVofmjFWW9L2sUtvi0/1uuIN1uSAwamQ8dwkG7xz4nd2GXRNx1Y4WOkS+y3Kwd5eMNA3CWZt6N1
FOEMZfXWx5JfcqhgnTjrpTg0XHKfP+M3HGL58403+m6///u++7Lfqynw3+lIz1Reh3dtQvpPpTSI
0atJaV9TEHroTVxdUAzH3qsZ6c652+YJgg4YQPJhq1hQ0/KpHWLKjLrarZhIfY7NL9KL4A9neE95
83LhRddumeIHfix1X2+25gCtfXRG0Hoz68SREbxrTS4rNYDuRLAen6wDgGNfc4+m3cTAIbNQsV2w
Twi0gSNAiYdTiRb3EZOxfGxWuV+g19LQ2y8jlSIp9It+INeRZa2FX90vkfA3+58gyNKGC6nMhOXy
z89qOUKtlFrJaDkq/IsyHqozBormk/lgdhDKtj9fom/29b+PNvqyMty71kjjWo+X1DDicpXjGpXb
R+Aq5TcduU/Vny8hhOhkEGUCkhr1a40/1W/3Cm6wuixiVJxv5aw/Xr2MlDthsKrin65E87XsxTLG
CukFpUraFPuSdi0z7M9B2s0rEAmlVMYlAEiVPqrsF/nt9aiR5SoJ2gR5gKGSeXw7K5Kj0Eg/MGor
MZfmYYAzMn3j0wT7SHhwevz28ywOtW+vGtUBTUe63IAS8s+r1t5OjXbPLvLGXJebywOAVIbxlmho
tu8nS5vc9+zHyKgLvMdN5/GbOev2F+Qa60cIw+WrshlgkpYCEqEHxOr2jIqh+/x8d2hhsafI6dln
6xbCw92ziK0Wleu/swpuVJsXisfFet7vD1BmT3Z4dFbv76xXi9xqLHcn2+5kwlIJHfa8rDxBi03c
OWRam7eiCWTMCj0v54KUyxI5Z71/hwsLWTZ1BGFWrJSs/avc8llV3UnjLt5XHEXG0nvzuY6u3he6
7ftPW5Ym/i9ZWxYa2smsdWy5Mw7+NNtG2zW/AGW18QWLotpe83W0trOXGQsoK3s02/Kb7Xq7jWbR
S8T/ttGaNdNav2Bt5swGvslD8k4h+TyLru4fFiWSJrX1wv9vM9SZcIYbCeEXyiy4RVAWtzpUO5BF
s+/vl/X/EKeO6GejOVLS6TvQv6xtLdjL/TAwteWoDy+9IOGHxDQF9Ms6pqt0pgyOv0RQ3+ziHNEk
WEBci7ral5XhWl+NioqYttRH7KDHVYVR7emXUu936wGFAQWxeVI0/WuQdmiyuryrsbmE5yZ4rMc5
1JDCXB6VX6Lub4JuynZk1kO6N2Sk1v75gVEvUDIuB1VddtmqHYT4MBHoIUD08weTFgre5+uqg3CH
Lg+FWKj6+fu/Qp9yeG1LNdM1UbrW1LtDc7tzbnWK+AO8LA3veKK1/dT5dblURK06palstOYieIeR
ASGGVuD6GRKech04t9zctlhL3gH2SbuQHg5ifMroFY5vT7G+SOOLlxSmnZ3c20aiZD2Ku13fxO+D
HNN0+UEGts57ol1qtcmpmysVht46IlNCMrTW7AuSPvppFyNIJkm1VSGHjwq0YxCI9ukiv8TBRT07
RbLqpKesRFTy3FM/I103xUKIKr2+7BvJy9s2OhTSckSjVyxKBEOqOaWGzsi9Q7D+SKyPHG7SgDTM
EDpy6WaGe3PDoeN0RdiFpp/kqUTVr8OwXInpILvUfnJhUR48jwzMzFAZqujqKpKjm6PgUR+x7xva
TfJxVo6QQCkgguqKV17jzSXpbW3TobzzNupcBQc8tK9D5NYkhn4F3BzfkulJnRyaIB+4eu7gJnKX
0Pv1kfkbvANK05YEWSendwMqSW+qIVrUaII96eYgatAfP3dciSbzswRRlebuXjrqzYCWanF2ruZT
kuzO1z348QV9VDMmce7swV0NATvUDG55P2uqp1N+md6Ll0MOhTSRnAObOp8DiActRkVoCFWv5amm
8lfjhX1Cqctvd0bj1hROsCJK/VsDqK7jltbsfr59tW8CqNH/3b3wbf/5KSmH99FllKZsz6OLy5Jg
mRU1pnpWoQN/KjHmHsRzaaD4NXhthlbERYIQ0alOzBJ4HiCjdsEIV0L3i8KNqiOqRO3nlFdOVVGj
BiE+N4jaUVrJrJuCm5MUpbg5JTo6ateZlGPFh6JNSU1NlETaFki3xxCvfakP8bS7X6IRN2EKp00r
ObmZEt+D7NquBRw3KDJaCUv3bmBooLm/TIuApf7/H2pNEqvYXx/qJm5HWma06oZGbuvxEQNESzwM
X7L1z3SBhGBDDzqb1816f319zWwulYvKoIuxKPIFuRX11jq3PwiHPyPyAw6cIjr/IHR++Pls5X8R
wgwYCmBsgq0MGe5r4HOqh7dDYtTQIuKIcqZZD2glp8kZ0ykinBPOD2E3+mUdJ2395bBfVRiri1me
T9ld3dQT09Pn1WPzajyb69PH5aP67ENUbUx66Efqo3pSetrs6upzeFR2HdKLshltzJlwyO2XxpR+
JZfG4ZniFP5hevA7xwwQQnYGq+FiuKh29a51MRxYqtM8LD068Oe3ydA/7JpJEygzKcQWi5Rtmqzi
bfaRufIqn4PnLo5raFRbbXz+uLJguMdtusFSOIKyMM6WSHXtjYk2q3e3XbMfzG77M9aC54/CuoeH
7XGOTdiinMiLYjfY3J/09WmWPinz00M6Qa9hpc+qSblIF/QBb7tJ5h9m14840gN9XK6lhcqDprdI
m9fYn9fjbHtc4z8/HoyNqWrfgySoHHMznJlrY3FyUyxCD2M5ODwPacBZ9zMqSIct0t7IgBJVTo4b
fY5eK+awVu8Pp4eX+jF5MPxqcfGxDZykLwVjlfeIo89LhKMN9+TqXrGM/aHbjOMJJxPiKj/tFxgB
hv2rFp0neCtFUmD6dZBND9F12o3rMeVaCrdbmogOVh+daIqR/PuknBdRP02WOLdOWfAmhygOTX+w
it/0VbXrn4w3MmqyWRqf/AyrGKI2kntrD/GDx/hqVw4sTNJEQIDYETlvRtZbja13siL+6/1ZvK6h
Ac3A+frKz1NCzvnmMycnaZ+DBsge+IF4h5Nl0qoPEYkWrD+xo4ADNqmzmT+iEOFgWmlpju4MNrpT
7FgwXUynsGqsvZM7fO79QdBGdPu4Z/fmkd256pIiots5Ir6VGb3oIRN9YNBUrMKFaE0wHTvi8Tmm
Pd1mmNcNaGRDXQvXzRsGqWhvs0jQOffIac87QuLExjCcQaKxP86mdHej8Xn6z/c7qAhqvx6sFtvw
TUYl/hZ3zBXDxz5Tc3qfUt4r3FkbLS7Rj1eIYH1O4Cxbm83ZDjerFUCCCLefQQjtK9O2BOcY06NH
Ke1RnNc83LwfnYFdjVEAsR4vDBdfKgbau3cHDUI66JhEBnkGSSHx/URUNnTGIdvHFOucHLAJVxVU
A2xCY1XDetqmGro8esiwLIAxXBS6FzTsMjkH98h3mrOBOwSQ8lq7V++Vlf0/D4l2Ni0yiKbxG+a5
3efLcuuJ5sPgYN9mQye2Jhua8vbMPJ+EJBI4ypk7qfTET93n4cWMomrviEdhrxYr4B48d63X9zD1
SBLed4vFbrJ7eqqsGZDJyKIlmUuR2ab7zp1EKiJuzLv1zoqNDErIq/2JAFgaF+yH2pb1NPRwfgjE
OfoLYJmnbelu8ZK1XhBMt3vnbuMAZVefKUFtSWQbCKJZ7qIJxPQkUwHomEzMuzhNdkJmlyCNBxbM
FsZJEehKj4NvH5DBtGMT8TY9vASog+0RxAPcyclbotlstnsVM45RK3+PXPR/HiIvEalLsC596jXe
wfkgIdoOHTKjwttuX8Qoeu9uiz/AF8Wi0sMb+CG3DZmUOB3gLX+1S+zKXawGXGxuLTG9dCUyAK4d
8irW52QcbFTBZrjLccICUsKuEKkLK6aLj0QIBdA0QO2fOaBUYkuWOJ0Sz/Xc153U1zeGS0x2Hmsh
FsE8iSuIMH73SLjchO+IyHm5L76LkSRexXdo2/z2NCcgtHvedst5aM83ZgERX5SBskk+zsJjcAjv
URzEgTG/0QT6EM/vUTsp5te9ujbml/A8J3vRNuYijbDYgE9ryQvOZTg3n0+vhwmLG1yFhF7RB+CI
6LJBgjTSt+msmhmP9Qo/VFcdj4JqOdxVWwxyJjUOtrdtNUXiNCgmtyU96fmSYvY5uOyaqeQdwnaC
18imjvDqmnWzNJJ2p8XJgwkwrZfJRl6qk3JbT3XE7a3WS5fH5+FcWucv6bibNe/mgtwOcO26G435
MBytA834Y2xLzntN9OZa8tPwWZmfvZE3DIZBNUX3B1mBFRAF5umSb8wGYRqcQvnpvB6yZh+nl53y
lO2LsT4RdtNLeTFcSb9o4nxXTSXkMEVnimhRUUQA9VeAlKtKlaBpYy5zZZWocG3UtVaiGVVvci5K
WmJnakZaebEGKtIAmLkQ1J0afLZMZaPnKCjQNhan058DIZGffo3ahqR6IO26Co/tS9R21Q/VsYhJ
xWTAP/2ObuziOFxi7GPewpv8S7L8L+ki9NNhbtNUD9oECf9rfn499WXWxbq0ARhlY3oYs0c9z1l5
QwEYs8hdWS4qgVgAhy7/l5iPYi59TbRvUe78kqu3WnntLhVV85hUBEIbfYkgbDhNnG9np6Fd5fxL
TPzvflDG+9cRvyJ50uBYd7JGAZ06fXJ7HnVDLMAxmZRNByKXwsfiAL0mPbtniASmyr4wEK1TNQtI
sawyGG9BjWde1boGrgPp1f/54svfxeyaykyYGpR6WfqS8Jv1Re8ODeUfOIewAUUr3cBvyYihdkAQ
LOCY0jeltdm2waMqm6W39c9n8N3tJ2i8VPlkKriGQAr++kyc60GXDnp1sKRzsMgJLD77Um+0uKEt
jnToz0cbCsTv692uIUOG3SlS9sbn/fnX4bqqqNTMlIzlwIwI/KEQYO6W43/enzsKbK0tj9B3vq+Q
QDDlJRlUDXubpABhZFVGT7KPDhTmznDQuoQI5PIbDfZf0hniA/LXCX7+/q8TPFfdNWsFq/nygcr9
gIZ86G6sihCbnwev+LhzVKIPzG8yuplgE9v9ABIZHDPrfLbUEjNi7xbbBjbKlX3rMVBCowzbzWU/
LtZoTSPCXKBtAAELvACMkn38/dRY7Q6FWnYqkIOfZ1z+Dh+jgqubdGvodB6LK/LXgO73U34qzrUh
kPND9XYx7LpbjCT0NPPpgDpI4UpHV3RjIWPule/t7ZcP/Sdb4sslpw35v0aNssjm/zqBwsBb73xJ
1c3DY0Faevemj4+t/fhAlJ1Zb4/grGiUE+fANONBNQ3PmsnI2t1t9+mJ8GMtCjS/dEd/d5n/cVJf
ZuWqyYdUazmpx/nznijjTzDxWYRzNysRheIWZzfWZDeZiBDoSHFoSZnos0T1WX66Um36oPr0y+Ua
ivX+63TRvqMbVAQofxpfNqnBSB/kB62TN9Qc/4S9InMQcT6GvcvSOS/npClD4mURz3eOEYmfdBZz
kebjzG5hQ8R3iKMIWyDhRxSeuUI6wiUE9Q5usrwHQhNCoOKrCcHjk2FpvuaDNwM674i/SHFErJvY
uwUXApGaSAjOotBn09UJ0kz3qTUTMaEIspCHJ8gSIVNui1ob8pfWwSkRf4B4SYylBki4osGI9YJd
OEjeotqnAXKLv/8EGd5+mcFvbnjhHgt3nP46eqK/bDJpV5Df5526Ueb5RHk9zfJ1Mc22JomgTECH
ddViEP58zOEvx/zqjKHU7UC+imN2r7fH4bKadI+6JwcbPWjceKKMUf54TFejALk9Gz2lEMxywgKQ
/rKdfLOY04ZkICdHwYVi0pehn85xfWv6Ul/ebxFd97S903cOMVWBsGH0q18G/Q0Mp4O3E0ugwmmY
xhcYri5zGJ/dZbTR5pC5J4P50TtNj3OhgIktRWgu+0e8RifJPLezjz7Sf+NOiPf/+knhImO1wsXW
/9WJNmru6iVLj/ryhgkwYmRQfwz9Gbr5z+OUvzsOXD8sotm1oIR9mdV+VF0bPbkQlN1eeloN00K2
JP2BJTVB+buFlXdX7zi9bm94F1wkdNdUTODQPehRGjn+FsJ9d40psEBPgxBEd7MAuP5aTkdm241U
BPKXgyZ3G+m9UV70eqWyTclZbbW/tt1/U8MT1RXZYKaHSDp8Hb2kpEp/NUcb+Az0epC7P87JsfFb
dBaTJxZGauo/T7jyDUaHKhjgncHwZPlrE5N0bLKii9vh8tSi7gsZJisfDk3vxBli+AN1mmQfscKK
eLy7Bp47RWos+jJf3/FagNZ86oN7Zgba+eGYrhtl2cB016DQtjCWTsWYrlLMTdDjXXWA3uKSSdnF
+3kE34XZujlCoxZTd9rAvgb1wzS5DQ/HRF9edRzccZwRpqsHKMpF9apn26y6OUcSviasUKi7itsm
ieixudzGzDQaJIPJsc+8I9WLaiRN5DPEh+rjimWEhvu2ljVWqtX4fVbj8+3151M3P9ud//pY8Xk2
TAW5Yxg2Iyb/6wUvhnWpF+0wn9Co5kE592Swy8xNXCBKB0k49hUMxH3kJTx81sD64HcHQ5fufhdv
eQ9FxVDilZiKeElgRPjVrAy6AhbHRbpJkHGe03k7WFMFHswHc2OpzVV/sK5pK4GADeBThueXMhz5
Kpo2ODT4tA/4EDJ8w755xxCztUB3DDfeKkAQl0AL8Z8Njr54wEDgJwPsTvVlz2lCsCehsYS6JHdt
BlSnOzRLOiYED1JWwfPI4OwYPppwzmUmudKD5AL/uqWTexf/7CcRDn/ePcg9ZacEVx84eHz1iUy9
Ikgf8drx6yfcFvx7WOCYQnkHa9EwCQ5B+nQIlMSCRx8ZkZCVGkbJDBA4RIwsGvmdN/QfFevh5Aro
7+yiOr+gkmDj5wmwd3Fph2BLb5lQ+RGdBo8ews8JRTHeHSV2s1DdwsUbWdBzmrfDWGX15dAb2ekm
FEN41KGA+mCFOXhbUlDyzHUPesZlM2x1ps5yNJvMhQhn8C/+PCoq9OApySdwWAeCqyT4SJu9CCBo
cUHL6j6RJ3w5rPXObX57E4Bix2UeUSKnocPJxkNwut5VPFperfvm7pivskdtEdyuYE4vPjPoFJy6
6o46W2NCm3npSNPbG3a+IJQCpWztmKvkYFPpiXcXRwPe25MDMC+1w7PckOKr/6BdaHF3/oRIBUcu
XOzuONsLANzC998FFJc6KPVZ/VTcCDBBuY1zD4zLEzpZiQtVn1cIwE4GRM35SYB08u7sn7fI0/gJ
N33J69BLdNI1MLMrVLT+yHZ9srV0phoqgkuKwKHFW2DFTaeOXUQcac3rlxCkeZRejiwTLorucDuy
s/HIvs0LF9id90RqzxP3VrutPIB5NwVO5qUVDTyogHVvBTMsTcWrxEWHPDFu5mJsBcimCNRA3N5G
zsgxQDPFM4ajz0A6bVr6nVgB6gTmDE++4Cuo8pjWn64MRg4qQDd7NFmsEFoU8F9jGah2S3ME9Jxu
RZmBEiZ4aMtD81tvOBeQ4+LJnXS2eDYJce6I5OiwOCw02i1R6VvGcx1FWgxGYPzjs5nPtOg6QYN8
cua7HN2jbPLnzwZTYx7PrxM9GvjAMOHAP4dKBEvJv3qyf3mla2gn+5i++vdI4TndboIqqDgdaS37
ckTs5A8Q3eo92nVCDCnDmt/eo1N44r2G+N9gqeNe56oneUVICOvqfqTYjY1umItrwbrxh0HhXZnf
oPErP41Ya6M2KH20i12Nl6Fd5lLbPT/hf0Sl2MkDw0uDy+YaGh7gKpDY2gDbwk3Rg1O66jdwXIMW
SOsYqB5S2RHVXGZV/BNi++DTtRGYjPYcjoS2mHji7v4ZOtgfDyawnTQvdxcHVlf5GHrYeHlImjkX
5w8enGxNFPPuoMdnBwuoaY0Q5Qw1NW8oZF5OTrw/oY82DEZ7dVxPj1GF4A/+sddxO07mR8yzQGkT
RplGanB4jHdi5IXXMF4K+W7utvOG0bMqPPVB5ojfFWCbxbrmp/w5dTufVifif7p07TugMp67TsJi
+mcNwQ7QF6UOzCentLQA71MC5YNsrNpgEB4g1Ab9nrMIgEt545OXcx3k7YmfaIG02/kQ27yhgwQr
w7o4nT05U5msA5rSXKRwfTW82Ysuup4Ah+8RVN0uAlD1abbFnIl7RtwrJyo8qnfdMIehihFG8YnP
9gE4LltCw3p6oQwztK8uciVwAw3Wk4biC2sgackJnw0pQK0uSOaUgFPEMKe9cINtx9fAsLuFjoS8
qHXgQYmkgAB+oeX7pat83jCpW3MjlX7L4Ur/6DJG57ZkcsWz721QbRPGnTLRJ9TrXrbow3KJMSa1
c6BlnZ327KLa4l4DPFx8vNMCMzTDow8NkfcsfaACcU3FbIoT0pyfd31Z+gJE/dn1oYMoBHtCPOJL
2ilp9+u1zaV8Ql1ozjZk0zAwFVvDjcVYmmHgjMJhx/LD8mfv939kAUGlKRjkTkmeKYQLRWkGItdn
5YiFkix1aCsexRChGyjSadWiRDACaxyFq9gJubKUP3Yix2xRgP9kjNJOYq23R5cP59jwGru2th0S
f9QYSSdpDfXavXBHEXD+trI+SxNHiwr1zxOCZO4/s4t/TYhI+f6Ks43L7Zjjwp5Pehvnwk1PgIPX
7MTwFU8hJGKHJljpI/xoeNzZkepJFRYzI0JtnOFimKR4g1fxR0MKm+2qvTk6HkFWEhBouOoH7DW3
fNI9WvQWMnMoJgmGGZ26aBiKaEMJlEDjUUSnqAjy1wrPieAwLoLbW/Ome7e3LLiFWSDeQaVqFCqO
4pgexWg2DxGmjYAPIKA4FHndPyW/lFS9D2iQpbahPbVjQPvLXtxnbQBqfw3o98Xiwxt4tQdhgvrj
0deczmspwQ3Z4DFFIDSJX66fgcphZMXMBXYKXv9Zo1O84xP7KPt94VKV03dssmz6WdS/K4H4VwyK
sOr58nwR/zJA+k+n1+mFbrCoiFAL8PSx+JcnxVMtf3c/WuKPpXeZ78TQRaSMabTmu5iWeyj+RLxA
G1dY+YhttH8f0v4SSOxTz1TDX4dsq2zHPEQAogWtj6EPbpDaOG9sCbIrz5gerquKk78SWm1Nr33m
iyfNnTKWx+fpaXofo39Jvdmc3cZxiPx2qLtq2D9hChsMw4Of7uugoTVnMMumo1ANE9/gVQlEa3rj
fJhQCzjzKyqQs0a2ux0GyzPjiXL0wliYsxHf40WxvfF8h/j6doBKQQQn8rimBD8XR6e8OE4ifnn2
5UB84ow2RMYCj+SAvoazjyCoT7TxXLDGXSg/ioeY4i7gnIjpzBnOhkRA+3n8QBRBUV8eX6ZiSkTZ
EmAVVQQxvltghLqdsLM2ruTFr6fwwu7dss/iZT/leF2QzqlzjjuGa4TwkTiAGCoeCLvrlqs+pil+
PHw/PpZOPacpDwYl8srefUep9c3f+RdnkiwG0fa6Rq0ZqM8aOaojlnB1fXmsXem1sy88o0NN4Wty
szF09e6fa2zhVJTe2MTclMfnXu7cpzKSoPE4E89H/Vga98ExUvdSkFKeHuNIgSORWIyP44MN//Uh
DURlFMoljkIH+0VgUeKrBZhiT1Ncie/xGEFzt2c3GDjnnaj2iSpg5ff0glijvaga6mQk8ar8jCP+
7GbKtlkWTvKYWtG6QY80Jx4YecqDiApoxn75Ex1cQgkDu7eR14aDqHsZeYMoJzY4BldeJv6AZ9Cc
f0nhv0XERx/iddeJllsihBgRW1CeQs0xLGfljGd5waScEWqhnM+zyIsQd/ETLP4wWRxXzDWGjOns
sEhncqT4PbMpgqdraEZHDnvGkjt3h8xZOc2nIpsSWwxbfkQdcCpqd3dQ7YBo4Xn0GTGIXbKcHqei
Sko3Z6CE6ZQWpPAwHyx4hNW0mmbraiqCDpp4URwIpDGa6EQh7KMwG47+dRzPzFAcL55RQ0xJ6ZTw
CnbpGNDuz/srVHcWpXzacjnFRpBGcPECKcijZspG+3zyzoQNqZt5/bhSrQEvjqlFBi2nS+TCbi45
IgZQPc1G+95OuZYx5zqCY3IKrtHQryaYKM4O0GGGrNdNqJBjXVyRJF4ieS7PhUVAao8NFso2aMfV
9LjkzhrTmrM+zJO1+FkMD50ZflIbRNdqooVsPhznSxkgfyx+IzbsbJ3NkZ2VCHwouxNJiTuSKJNW
iNTl5FQuuAguRcBaw7Hn/KXxILyyx4/c7ukUlBMpQtyVlZs9by5RSmU6eWsRB7Tc7HyNSWb7Pd8I
P+Arc6vqZM4/74eaAMT/hQr8FR8IkOyv7XA4ul+OpcZ2KFABlez8SnrasrEIaeRDANdD+MWQQaE7
fPQKWDUmjCZlNSJ+7R91bkLxwW6IHsGQia8FCaEijMLmlUix92l+4ifD5U6AGvLzyaM4+93Zw083
ZEMRXPsvZ1+UVXlUSzCN8hGan4OBfHh/lKI+Gi5TGE9o5/r5RibllNnM7iSerTvypSh+JhnnVSNf
6OrWXArlVbxefsUpAy1ZF6cj6OReGxnb4XPj4ePiV49wIYOOW+gY3kj0G3ZTwdyBwI5PFVjDyD+8
CG4L5iX9UgIMEOms6g/91h6MB54+MdzhSgSo2lNKuo4FgSteI85A4CICcTF4k+sHUtle9jKMZA/O
FyP4c1UEZgOG8nBzhn792LCPN95o+ofRdHEbZ+QfN/Hy5sTTK+w1+VGAHwopa+ZqDa7zeNkgGQ30
IUoFYvMwHHWhUC2GHKTDaBBtRgVZcOnVZMSYAYGXsPOQK2fP4k8P7nl6Vi0kn3jQws62REqL1rX4
l9YpNiPDGS0SH7eIT6KLSG8yCC3iABWMlE/W0fpP8v0neQZgIGGv2EkEOUU8Yuc0ZdMauKOFyHxH
zisUY1tme9Ht4/761NJogM47DE/HJOo8hJy3fYtu9t1Xnvt5IyhCpjuwVyKH9kNrdXimIrKFEeSx
oUHYMYlX1UXW2hpVA2TOSENUEpL04+JppKGVW7lnJx8foBmJxJk2GgESePkaNRTGWjrK5DobEYIJ
aIQ4aH1w4fGuTGYz3hgb5tRJbJ2ETnzJy8pV+BquK4w4RZqL7ylfFTQrFnvIFDPVua/wBRZDRbae
QX8ObSauDkMk6BBEmNjRZqKExrjoV8CH0durgCoi0MQvlge4y4PmtS9NOHxIApnLPgSLEZFCFhE4
bSEpEnNC6Ys6NvduLB6H6BARefATHCo2ehHl3MbdTtwapothaWud8a0iQ2vI1kTkc5hiq01k36MK
896NRfiSREBo44yDpSVpwT3UgTewiSYouxKUZZG5k8fH+XmKm2I6h3dbfiIhGUdO55f3JBJ1BYIO
zgZBaxyerBg2ZrMvoAKOuMQq8xlvSI59PAuc2k1fdD9/6dAEjx+LRTVj69+g80T2TypPbiaS2npp
7ADQyT0FLtCs9Jehc/IuksPeb/Fi77YVLyNHxrqY0GI/eBJxQO6z2bgCetTDazB4Eyu1GV72VxI/
7Sl2yXntsbQaiR9c+s5IIIOUra5nA4QXIzZIHFLQughJ9KYi2UvZftlw3YLDQw1+bucFxJ/PYESc
73mhuB0joIpjJwtS8LlIVmVXJs1tXv4AIaaPTiyNIK0DvR7hdKd3BNyh3sDGeXGzvE9FkFJzLJHz
i71HJJho1AkEVezKJ7HdzM/k8G7PyZ9cMsCloCRme0hRlYWezROoK0kz+qorzcGUewaHg940eGAC
UtUp+yVETWLORJKfusauXIr5q32x99VL1B/GYuUX+MqJaIo4wocUxAwNQrbI/8fZeS1HbmRh+okQ
AW9uyxsUyWLTdPMGwZZIIOG9e/r9wJnYJcEKVsxeSC21WoTLPHnMbz5+pXyGvvff9/rX+0gX9PuG
Pzns1GcO1I+fldH0iNdT6pesppK6PANa2Mi7gIyg+jU5ZtY8/VT/cye/yNrIUbpd8EaRE2+bXfKX
ensiFk51EHZcNIWr5yk5mRKQn08e5VIVCW/EwfMdHUjVmQ2/5T6VyxJlF9dT84OpUFrnaH8b5Brh
2lNDZCffMRNb1Xa30jW6Z0jRe8Why68oj88JH1Sz0zDU/pDfRLfxg+z76fguEi/yyjKO3Qyj9t7v
Vh6m1U4ir0PzLQN6p+sLLwObJ85q+h7I73r63tXvKhOlCse3GPsUq+23Pd6gHUpqo4MyG5SOJDPv
SzNZ6XH5u9e0Qxxpbyl6en2O9caL6g8L5D4WBV4yAwE+He7AwQsZ9+2MxmdzjgtyvNE8SH63DNLm
oVZxR490NGvaVUMBhllKr52GxsDs04KujYKPVhylycpw5EaSFy8Y1nZxTtKXIB2eFO0hVLem8uYH
rTuO6S6qEYFR7/g5+7bDFFz3N0MI0k/FDicQ//undpCCtNGrQB0T2vTsU6M6LsLS6SM3LZFvfqzG
F8tZZdpbG+BK52AdepKCs0WOTG2XPrXlNXTb9xwHVShLNVQTaQ70F6el+OkTdykMwyYQkaup6R49
p2WNLlSjR2tfG9ZSaqymG3E46TqmUvEfdMm1ESEkWS8OxXjNwOVCQ4m1pmKYiQEdMB/0db/eTm2r
YVKLxnAbqdqlnvzgVCraTkFJrVk/rsKoQK2KdN94NEtwg/B17x3s3OSt17kaBQohssZjHqZg9TuB
kmTjhtvXzcr080WV10sFy/JGvU+TFAnHZGW39P/lg1CAAuuodhjGr0ICz+i/hDEAhZ7GlYLRRo/J
WCb9qZgVB4G/jRu4hf1rrPJfgpVfbPTcWLbWg/xgSn/DVF+GUGURzCyMj5Us1HBlItJWAVJBQsr+
J4/YPc/xUKyblJphjP6kJuqkrGdThMtcyw8YoKDzlL0NRvuUMsfLGhRqY/0tLYjTKutT6Ksm6fdD
B+Pqr9Gvk2kRN8GTphxSlBcQ5Xs3x2IVIMZjed0fAGMrA/Nqjbm7HTRuFMV/zQSXZaQ/iiB9iNH9
TnlxP8cxbYZKIW9GV15BgkVX4RgDGPv6NTujlPUxN3VX9dVDFJw0c5v41qahf1mKvYmVtmQlT8Eg
rTpTXg56uqsad6yPHeZAQRFvshSPjBC1N9tehSFirbb+1DUUXiJGu3ORW9IhkKRtq+cLSagr6D9Y
QOHbENa7Nk+Psvc7zprFgL9rVrbrpni+8nyzKfd/nk9HVh7kk47o4Oz5kq6LykoudReG7iKJ6l1Y
yPdoSZnaoeqq9SSObJobxJaerHRYZgrYLoUM0FSWkRcuEY4O6ToNLGDZOzTjwS/PVud63qOMGW2q
hPvprz5+lrKjXGFZ+VuBiol1OsoUdnEcw2Rl8OQdp1IitKU1/i5QDf35ETHd4Rt9KeGmb/jpGWc7
MnfssY4HaGWm9XuAf9saT16u8GztKvVGVO+m7dfcej02oc6j2XY36KutByBqFn3L1vaQE7oTJHk2
Q8PmJsc9rHW0Q18xt+kCZKeoURvkw0xkMsWLRZmRNWtDBwdtNqsclFnfbvgPivJaWTQs6Rr2bm8l
S0d9MUo8YIximfkv5gBtPyvXqbHWsmFJ8F7YaD5rGXVk9BBDPWxlKs/SP444a4liF1sbJ0aTcTJ6
0Xx+xKrsceXatdj4kJC2iwCjAPQ0ayQ9oHit+NcULCe2ifkaOXKbXumbNeLXtpBgZ9VH/u822Cnt
2un2hbmVurWfbgpt1WOj7Z+V+Bk54ZjUSm67+xbJ3zy/b8dmL10lnU5F6fx7WeCXbIAejqrNsaEG
WBNlVBtcjfFKj9SHwI7ccQhvhtpe4StJiJlE9X+H6D95aF31dr6tB/UXgndl2kgLRXVLDVuzVWlV
G6c4GUSkJusXGWlop4CcePfCf1rvLCrOU8xxbZjmgC5WNio2XnVnp2+JVnFolpvIYAocHj0J08FK
RfeFuUsYv2na47iQkNt1C+VdM6x1gjBmWYiV6vm3nujgicoLg7JFlnTokuaqlJ5jkA8EGiz49lH4
IMurQX6WEDm0EiQe5ZpzS91ojOlBTlY2GdrIcCxiphoQ3etm4zgDXnVX0Fto41540x+y2RoOHrpl
TNHv09Gp98FYdKqtu3VI3TegEJ4zztNtaNMBgNy/tVr8FaA0c+sUd8ECyXaR3o2srtw/2Ha1lopw
CV11nWfespDVfGEABPVh1wa0FHXXwc3Kr2kKjOmz4vWnoniK9Q6ZBeYgbBYLhbK03YZWiWEuvS9U
ZC14oqOrdTbuNZjTpXtfQY2xfzH5fmmUL1UUG2LtrZ+cilLEFS2cRshjbZ2j0UcboHgcNZL0v0Fc
HGsteY5HC/Sb+k8lxqXviX3R9Xvf/10x5bVzBnnIBpgwbVVt0yoA+uhEmc4yaO7I5NYxkpoopays
GFePU26WqIY2e9V7swZ5BYNvEXYvqEUs+nbcOAouIJQcKdgN2LTZUC2lRLtV5PGcWBtTFIdQ0m6r
oF9lbf1nLODzWmr3zJNZOCjKmrGUfRpK5hnhmWWR87MHiK5G9uiJclOW5rLrs4Xa2du6WIcITSpV
sbTkdGlXOAQ2+9hMllb0LrcPFdq6Q/g0in1Myxg/2Mj7a9j0D4C89iYi5dwlDr5rw2JgycsMsoNf
kSJmNFxsAnt+46U4Dw4Hkd15yjqgmDUIKHXpuX037NCeXo2lvrdAfRlV95Z4HAojIw0RMyc7lsw9
639S6y23J2/KR9LqpIjIApfJuNBfzXFZ3wXmum634piTYLyWdGEIr9X0R7DrlJ+6V7A/8V34Z3iS
n7Jq0UHhvan30j/xv4iGuPGd+lo+FAyZ8ofwDiXj+E/9INMO/sfewlP4bT6lmF3C9Lxv4VK5DRM2
iE90rBiL0wzAF7cpsI2YwDgP/n2ZZou02pfDs4wyftVCybrpvdu0BCWwG+SD7BBN+t/tn1h6j9TJ
lRlHPZiEtQ+oapMMIcatPQLKRARQeCH2pWx44O4Lvfi3pkHQ3nYpRrvolsbowFLqaKV2Z5mwk3tr
4XNJIToSdogjzb7L1HVegedKV0OerkbCf2sr6whrLz0BOqJAIRyibZrSiez6bUsboO/IhrC5tLxD
UJS7QPP2vvkrISNcRNS/XmBuegwNw8Y/mRWRSKr2FVahfiQdK59zx4PdY/YPKsnqQuvb2wqV6ERq
jigib4OIlpBfHrWK0bqZrXvUT/wcKhruKv5t6tC+tiAWakCD2rvcH1mtjfqnq3OaFOF2jLDW1MVG
LtRlT0AMuuBPhi6ph6mqoR3CrDyY/V9bR8ewBzUhjnrJeDQXcNNJOuV1lrzbKWxYVdmN8BJs9qU+
0qkqGfvYyrLugkcJ3f1UWeuxtKtVRoc2Nuj1MtDlVUeZM8jOIdPrUxJXjxWtyjZ5MzzU87DkaHt+
aKf/ykamNoHY6JOarPYQQdofRbA0VeZ4wl4IWPle+JqGAepUJAi+ctNrUJ5LZzn2+2BSnmGOEGjr
jBS7aH7ZWoxHDtPE4dlUslXuM24s0qXD7KiLHYrMlYU5al+3p75ylpk2GVFb6zxWNnqpUZRboOP1
oSoWfi5vlPLeN+nJWw5aJvaGwCh7j86IBS1d/66mhjRvVG8n9eMi1KVFnHfbXrVoesSuBJeSWx8k
fP+ceCL3LCvAwGm+0OUKgrhybAlfdgbKw2yfU4Ous27v04GSFaOdlm6SRLOre289fRfq+eMQkJ1m
0H7DdFfYYm94odun/e8GWYM+kP6mQltl6Jy3nboUylvTSb+s4VxXL2EWPeQYkrce1RiOAIXBR1TV
f9V6X0g+X1l/GAwNHTUoX/ImlQ2YBcApHLo5Bs5RrjP+bnR9D5EFjVWSEv05QBvFTM07QNDPKhbb
PbpmNX7iRjP81nXQXpQnXd0tRRLtqwoTjQE/VfPFbJ5S483XUWXuaSQiMdMn1CqkCXqmYVLvu3IM
9sfgnB7zTdES7NQYLUHGc13F8F0Am0rrbdjeN561FUp2Kyt0TfJwp2GQKZukiRHHoNXvRgCNY6rd
pA1w61i+6TJpnYTlWcJgU0K3Rpi26zjLIVhFXEbHebhu/XWqyKs22qkq/bgKDSoN2X5d/GrqijIg
4lgkQ1P0F7mQViKmL8b5EY9Lb9QQPLhPZRO5CVwo/EcptpZqShHSi4Xev/e0LbR/CixU0nsTyFxN
A87qF5TKC4taCf21peUHN2rbbEu/XLbIK4c0LBzhr5MW7tdgLgL02fsOLBqXVcWfIGdQFOg4ifHZ
KNs0JAQwtz62WC9no9tof/3+DVwlOS/WYwCuMhNirG3ttHzTlsxHwXqxm00OyDjEjLxfqs3jUN80
KBPwyYJELFFW8wprUdvBSkVU3B/bhybDJbMRbv8mlf6DYadLq9MPBRLZUzNksJGYrp7qbq0PznZA
VqdGfSI0oFDb56B5yQssJqXAne4318kH5HXglxT+YHko0jgPUsaUobFoUAUnu3hQjE0SWL8ilUlm
8WqSEyaB/FBgXhEgsNLkxz5k4lqWm75IV7n6O6efFKBWHKrGUQu7XVVR/5rPmXHyonxrJyeNmkm0
xRNal6vcy3dab2wkNBGsLDgpqbTNH2WEWwfJXvX+vR/fNn7gBpp1zI3npv5lULwb4b9lmN0VdrUT
RbaTA2eJPj3Cq1BspgUh4vUkRmGRIpioTo8qSNmb0MEjLBsRgWiAUjXV3hGFWxmwneV25RvXmjAz
TPxUR6IRM9mCIMs9Wep8zSQTqxT90Pqqm0dij742/RavOaHQPLWAIsOtk38IpN3bldru22Unroim
gQun/6MAPP56WbnWY6WqB8UNRpqg2EvEL0q7teBVBS2BV8BGRSu9fnZCcWUw+K0zoCLdIEOzwEAJ
IyFNmePR60APgq4tXKdcq9V9oT6QR6QwRwGnARkDs1q/6A301l8O2LJmr6W7VDoqpNFe9NTLmzLf
mfoqfU+1rSxWvvWv3P4eu3tDnMKQ2vumCf9I7Z+cUqV7sDh1GR90V7obM0g97SkYoUh4fnCkNGqA
r2/PtvsSL4ssd0c2OdqiSvdkwCxTg1f8AtPhSi/2W0/443JYI2q06XDs+6jTP1UbaYJw8Oj0SCQo
T3ZFhdls8ceUwf/W8cJHIctulykKzOmLlLzz3a52g+fNjo8boC1HPi1D2/gQqPt0A55wtCiryaAy
mnEi3dQS8sr1SWreOxq7NieTV195xXPu7X/e8adrzhosuZLaQvG9zDVkOOm2/FuF75lrzL2zAi27
4peGMY2EhksrNlkn3QrzrU+J+iEh2Ky8RU+UVCgIlat9kXmLfnobaCBhS6WqqvwN7y4mex89a8Pb
YdyN1W7iIco34cCJFz3odAMNyjlAiiTGzV1J3V9zGvy8fdV56/Y/tzB9Dyzd6OLOWsdh0DRj69Cd
p9Sy1ZcMhqEm3Vro+JsDg5HbSD+3FdT4pt34LI5GoH1gYb4w2Jx0+iLx/uEsWIxjuYqkx5AdH44P
1vCqkA+0/16514uvC7oyxkcK/GFttlmqqDHMUoty1wHWmXGghlp9MDrkiG3pPs8RjygFk7/W3Oko
FNVjv7YGb6fhqJ2cWl/6h/T7oNv2kwByE9gUWeKfwWQ0mvbrAubWHtn1159v+aN597mRMr1eqNXa
xGGZemCzWx5HRbR11kSuErxKyXnQmmXfHPo0fouFebZ6674tYaA27WJsWHWJS1KxrHJkSqq1ojyU
1jBZ6ECZ2BQZerCkkwX+CmKMn7FhKaJgX1AaxinDpP4tb8m3YvBGoFj86oo82EcP/9uT0KRUJ5NI
nmdaSJ92rrAkIflBF7qj/Kuyn0xqfRVzmOIh58DzZEZpgaayaQDaIVDW4H/lRUu12+AZUBjbylsN
nr+yLOgY0V8t4EOU1gKHhoNRxNfOhfmR9PHSP93q7Eiq2i4KYrPI3NEw6Yi/2OQJsVwfSBs0Dwud
ztoj/roeLSFRSskNlQ0znWpYBdWNVpXLPmw2JSK36q8gYqm3ORjYVxtrQzIw0Ys7AzHEzBwfCgWQ
uFU95KN5zBpvIYZr2pNzJdyP2KVjDzgdcpyvH+2jT2+9jeMkrwMSfpGucZInHV62OGl0yqZ9G5ny
o8dVJGjvD4dxyDY/L955E3B6jaaBGhxMItqA88FdFDfBWHdR5kp4klRvdr81zTcUpn++inbpa9EB
4wKY19IDmy0sy0yVusySzG1ytKBqDKOUbRnluzRrN1S3a6TSkRf7ldflOuvqTd3d+ZC4tSjdS0Rk
KxxPFYW7hThlZbwlBvisET0fZ2q4oqyg7NGotLXwLskVmpOAJoRsL0VUPthtdSWYzicV0wv7/CTz
dRdFmRTkcYa7HgqY3lkxTpziunVACeBKS/1S3oDctDaFQajVHy/107pwuqxkxYW8NGULb14dEAEB
MZ5169E4GJG4/fkjXTq2P19udoRaAwlM7AWZW0TvBdm6vmIRyvGr/k/SLqVu+/PVPhK3eaz5fLnZ
uMBRvCEwDC6HYBni5h6jOVN6G8EC9f5ZnQDpEu15S13/fF11eoyfrjsdQJ/equUkY6P1eeZ2dIb0
BHikZuxSRyxaVVqZAZNk1Q7XRV8eamfYxnKz5M/ZCnVK+dYUKMOsmS0VKdpc9Uvs4GJRvVx1dvzI
42c3qdCWR7XfZOT6zenWbzI50xqiW1L569pkjdN5TE/9Ts5ee6rluqXStMA7eSc9QUIMKUFMNcjk
hG6R+bb1lXB7YSl+uZ/ZSwuCQk68LMvc3DmQREx64t67X524YhheOYUu7DAFSXhTnlRLMA2dXUup
hNdJDTsM1Xs85pp0XKDR3VF6Gd2VXPnCY6m6TGYGZMEBtjcrLvzYLqQkMANXl7c8Vhata+U17u+R
g3Caa0TfCxcjQbU0AjzUU31uN6GPg45sXyAQsV+rjpuA2HP0U+DcJdZLgRbbz+tcmY/jCFRfLjdt
90/rPAjqrG9TIVxslBi8POb2m1Oeh2wtpLdUOZfKiZOs1cGS9SfZuKI6o1wI+J+vPi/bbI3Bkmi4
OtVHlm8nOy0/+ZvJR6vY0HwcjRD96KewvxZVvj812h82sfLDbQ4Z7NlTm0JvbNoJborNr46Opo60
dINL+18YaeUrs+8WgIlc+8uGqsQJ735+699j6NfLz9Yu87Haalo9cf3w2aiRalxT7Fn6QfVOGlhf
+/zz5b4vKXI1hIYY48gQgudjZcUa6SzLauJ26U0ZAwx0zpyLIVYc1HWY2/x8tUsPpzKdnyQAkFWc
L2A7zHxTSvvEtfx7hVY8LQAEJ2n1JBBE8Ke5Wkheejwb2RgHBj42l+bsrFVbBGsrL0xczTtxMbPf
5tmzcB7l7kmK739+uLmQCVmYBrLl/11sCkuf9kuNam4b+lHihva2GeHugoQvxq2vPBXdKeq3xCA+
oVkfunr6u6i21rXVe/F5p1oCz2bm63NadxMnUYpjcuLi6fdfoZxych42Uaex/j+Wzkfd8t9rTffy
+XHp4Hoi4t1WMURx6TRg/BDfl7B7lBOeUVde7nwC+vFyJ4nuSXoYQYfZvgANZspZystNAch0T0Ui
Qys8MonN8yW7QsNnhpT3Sgj8fpDg7oDBj8zEFWUabZZ0RmAeRtWxEncM7nmdRPexumdjGNdOrAux
9uuVZgt1wEpSi0yupObxVPshOMrfnRghuASljBMWbaaQlwys1zi2Xd0nFx4UESpm+JPEE1Los6DX
e5KWmSVBr7a2RB1WbSVuaPGACbvyHb+HdXpwn640+45tpZdKNHIlVT3Hk6udfk5QMqVJLG+5YIeH
ZvmWJFeWz/fAg4O4CbwRORB+/egRflqr3sAouw2Jqjzff3JhfDsC9ZUrgmaUiyuHyIc27Nfs6+v1
5nujDSKKGG0KdAm6ytAQEgg5icvIpiyC2wFjxiY2F50R3EwFTOeVC467aYrr+lqJKKAtHRi6G6mF
z0J+tDjpf/4OF14ILwKsEB02NHzmgILOD5TCqMlb/OZVRw9GWiXdWQ1u2ujA+hra958vdyFXZ1V9
ut7shcipbUpM7wN3YBRGJEbqrOzemaQY6XYy0NMAcl79DBfqYq46Kb1jD4T8ytwythWxI6eWHEyn
m1BPqjijOEOPHdnkh4nQnJ2QvTble/uaptT3OKxP7SeMIOj5sdpnq1ygXx45UmrfROGhS37F4o+O
16f6h2BVXssYLj7l54vNopSvjHWRS619o8DlQ0AUL0kgENCC6q2lHBjkqMVa6hgpL3/+qBeCxpeH
nMUsz2tVzGjVj9w3CO/RnSd1APR6NTpdfJu6NiGMZEYX8xZDYep5VidjAIzn1NFzbc2XlmMteaRs
A9VxJURd2BpAkQGG4iGH4Nw8VuipHqJS7UlHqz5MK4Yikq7okuyPdFcLkKW8lhZd6D2j0GgoBCeV
yYyuq1+P0lH0JBe9Kh298l5RxpWl/217GlFrThyneRd0pmzvXdO2ZGuLzFuoztRkkb0/y7S9Ut1e
yGJsCidetqMoFI7zHE1NgoFWkiRc076pu2M53FT9i9FCNBy3tHZrTDMNmIf7OAfhk7/XEV2fKwvr
wmnIPeCqjPAgckbMi76+j4axmjMGDoWOuLcAuhWHPj9U6k0ZMJGVtpr8okmgicY3/CyDxr4SG7+t
a1aZQ8CYrq4BVp7FKtsoCy1H+9uVFBRKxX1YTYkjFU+UGk8/b6Hve5elBqAT8DtfXlaN2ZP2Gbjk
DgEgVxRPGTAzNTjUPlzKSYxn0TV09U0Md2KW3kujvV65+BQYvpxS4MF1UilFYfnhije7uAq4eBwI
zMcKyYRgLdv+TV0exTbkTC4O6aONqynIYxr4Xr49ovv48/W/bWsuT7NbUzAhxWDMmtXOnZbVVeEZ
0pGuJRErsovFpLRZnnz/MQXa+vPVzGkTfX1axIJ4yXjPI+iuzkudwUrbWC9H7ygXfztgLAKSgzrm
MJWhMbGIrP6mMuFnFPWKFvXEKJhuKhunX/oReZN9bY67HL/TXnpX5W2JGmIsb1T7KBmAnxzAnbm9
TnIoLPY2VM6NDu1EE6sas8TwGazCcttCLJLUh7R9pIeMJacmuBCArjzHkQggG+KfLR88sjB9KIAO
SPjhRJsRLjOKjQ4IuUb/HeanwkCL5t6m4leGM7Cxa85j3weA7H3HIBgBpAZUbU9J3Kd0aax9Z6yk
wTv6Hbp9uLV62WukgauxgQM/tXChPby4yUYPITba4PsGw7ryub7HIVrJUwQ2p/4V9zI7QodRyUtN
K7xjV6Blkb9HcbDsIxSfhb1Jutcoe/0ICKEbkWLVIRIvwaufMFK/VlN9z11oAhANUTyEZaJ8Wzhp
mA3CD3LnaCEfE1k+WLx8jUjtUlNfp7y8PoxScPTG7NfPK/b7seBYsoMW7tQxVoC1z/anp2eZ2cdm
6Ib1VA004iDMO116B956dBog2ahjlsFyiJtFoGL6csDF5NBmr5jSg24ztsa1QdX3riK3wwYid/3P
t5ktDLuN8rTUKuiQMkbqGHPlhyYeXkUHliIsd424CTEIKTEmFODJ0Pgj7zDB6mnvJQoE4uoimd7A
1z093Q+IBkoXDQrRFMo/LdTQScI6hF3hBntHFQuNPYiYw3MkPYV5CmRELCX2HZQYABhbE2HWxndW
JexL8fzzt5qrYtIqw6tm0oRDxlSxsRb6eid16qfC6Ovw1h6kg61KN6K2EfTNaBC/Ko5yDKN8Uwtj
pXfyTk55SYuw7NxM1Y5gXFc6j6Ckf5gKLPRs5+e3doEs1skX6pEMMlCPofoS2MO1c/ZbUc1NM6QD
j8EOsxgjf71pv0qGqh2L2FWgPDHSIt0QCchQbMxvzN/pY6pekTW9cN4hfWmixTgph9owkb5e0QjM
vNW8WkyFWJW906PGAgfJqDpgaHxTeN7iT1pD/PJJfEJn9/NH+t5T5Hk/X31K/T4tl1zrUFEUXewG
Aa0u/5VNxSOTV1njKS/yU1Kex/CpBZjz84UvLdNP19VnJ51cl6Uv9F5MCWxcbSE4ydW5M/9XbM+0
Bg17UvUzlMmJdvZytbGNOELq2K1V3IWQEqr+UtjZgi7piwryk425g9H087N9H15/XJXWN7R1xcZ5
+OtLHWFtKY3hCbfMsX+GPdhKaB7BNCGXqTi+vGqC+gQ28C5pVXfbwX83ccCRxK5AEzME3lahKCGV
j7aFSEInoQ5lqJtEf89f8+4WuLlvr9KwPQj/kbmOo8b7nx/gO7hh9gCzIKJljZ6ScGau0kgM3kV/
iLwMUoiG14gPXFu71aB2UdsEFhTJAbmdiN9mNOyhwA1YDbdDG+2AXFprtIrrMNv6mr9rZcDcpnk7
ROdKuYZWmb7kPO4hPvl/3/nsS0ddHAoLgNsUhykTau2R8qQK1mQMV6svY4oCP11stmtCORWeV4/x
bRQjzaWBLlGqdN/38dry/+adBlUl3TGC2ozisUQz+ckaw1PVZYDN01PlKSpYW+ceb6OVo3d7sIyb
Ti/WAvJ6nKYnX4LjjjZECE4g9sxdWSK9WyHHooJX1dCXiKxdYMp7dL1UY91aFWmHcaMVTIGTAFzS
yWqTTZpCUsOqskMxKG78g4xhAHKHARhMASqzqRKcJnJgEaDGlQ6vWLO8kq+o2oW3NBUtH9g6UHaz
T9KVhT4KGKyuQXsZWgs12wQsUANsP+oXIOg5Br0N1huwWRNY0SZjOc5pO0WueHzhd3Lm1GlwdvRJ
iiFLlqVVgsfVr8T8b0TbKUjgVo7sJ4MGWZ2L4kZh2hSRMYauXkAVO5X2YwDZySqrDZzQGgXQHrEP
P9qq4dEevcfGDNY+ZCV2bdPjmwFS3xLKauhIf3pE6vmTQf8U5f1T1x88UgIOEEO6I7jBfloXiP+I
ItrHvI0MhcOyemTaKZqzbyrrrvZhTpXA53HCMF/q6qCRRwyBtimLYSVB/vaad6d7LIY3541Diegs
nHExhDBSTlCMFJBo0zxVZXcOOPAqSgFEfZ2o1sayEJ9R3yXIYJH/0oX9UR/qg9QCYYaQoqiHESLW
lTBy6TD9/GJnYaTy5HrMW6AvsT8p5QfNuSgxeuvB/arboXjMqmTjcLYlw7NhHgG8KP2ZXrJlMWIC
Q2efreG3LLor6/JSpPh8V7NlaTiB4cU+Z0KPIB/qNL69VNp3lht1Vgta9+eXcCFXZnVRytL4YgpB
Xfv1MBg8zYSu1ca3dfRiq1sj21kAKAakmvR1PZyG6lconq5cc/qZ8/j06Zr27HS1R7UeHani2AOM
xpD0gZXNOUNQVI1grcTKWnSHKrT3LeKt2rBiu5ENSt2ZHESuGOGn9VKtr220iy8emVr6OhbImHm5
aYoORGEFaq8lMU1RVTGeZeXZGtagRgvpSl51Mf0EBzg5Z3A99aOa+pTZqHZpRLrn566ClsFvZpu7
XkqOmQ3/Q6mRR52gS0ZzNFN51aTovTigrjQ0LwBWK4zi041D2K2aYJkZ8TqyI/JQLzn2CbqpfXYM
+N9DH7VOC+XEK5nzxa/36c5n6YNRlAUtLwgR5KBOswX+5sXJARgRCzRWmN5zUz8vmGkjflsvJj07
8hWGnx9Z4qd3Nfg1+ZNWR1PPZVIZoBZnH067EQLSz5e6WDARax2UDfgyKIF/3Q9yJjrfkMrITeLD
tPeYQzLMjmLOP8u68yuEJ0G0ejbhCl2khIqK6BVl0aEAXd9KdJ7iq5Ye39s+wL4nXC1tkGkmMtsv
jt20Up0HEVCMU6WdOQQUFXC/dpLYqnZq7J0Y9RbzkdAr5GDrSfzT2Rfi4ed38+FmM/8ORAvqjkmS
gGDx9d1gcRkbQStxHyYUBkJ/kXcQttWlpb7DFtGdY6ohOqMPT2MIBju5Eem44ZQYqn45nUOCJF41
gAaEf3sqq8IPtxw+Ad2yUhwqG11/4ayC8XH6nUF3DkUTbmrtrJGIqK2Ked81MY1Laf7nB5rF2tGI
m1COvMiVtBKLnlOGRFnKoXgt4F0KLdNIg4bhJOQwD3h0QekmBqlwqxwWPqkpeYZEtJXDp9on5Wgp
bmKgAydO1WkYK25sjk7Auh0WSxyr02n887e80DFiTaE+LzPvmKbgs2+p6KIOujEJ0ZZQ170Nn6lB
ZMtJbgWDWTOHfB3QccPbI4eORPEzZUG63i/y4P3nO/nolc9XFb6xGgRj3dTND/TWp90tRewYIzai
qcL0qwEiOENGBQpOsAHkGbb9KoVUbbHVmVbzXorIWtFMN5N7FYhyO05smxtFfqc2jAQOElW1U3L/
iEXngp/ryiUCmFnyoNp7XnDvv/eKhceYXxZLJ2A+7D3Bhn1spD8TzpZiEgi95iHsqNW7nx/00iL4
/JyzyDLo9ShXCs+ZKWfuWCV8dQdG/U19uooS+d6QJ2n8fLFZo8Cp9KJSPT1y5exJkqHBl+8xmZsR
k3GV+N3KwEqFam2HFn2uITrpqacuUKr4+ZG/j1W5DYf+k07XfBonziKX7uRW2OvgpIcqX7XSHzE+
5gn+sA36HFCipoWv2LQJY/2BDcCgZckOmNLMngFrxQqIW3lpZsgAkBiOULV/vr9Ln8Qhvza5P3Tp
rdkgruqFjasr+78tzgZFxqRNgHUJqkwosvnXasBL7UEwCRMajEt9n5IYUp6XTs3lQvU9VpQFZexq
Gh7Q0gjgKpAuozvDohgwI+51eamk7xFOuubL9IcdqV8o1pXI9AGImG0+BkcTioAZP6jg2Toxi8oE
6B2y+SjpdROSZG1uwypZOT2aBDbJeSrj+oFAcXiWFSTfGWY5JZaGkCr8XD+myXs0VQSSt7V7jAQI
Himq/gyHue2yBrHu+BuFzwzYtyWpw4neKCdy9THROS/Hbg3+ZUn++b9vNmB+jIWmLiMzoVlaG2aB
0IVshW53kOWtVByCDHiPS8UN9vpKzjB3l/hoJTJ5oi3HpqP/Pi2zTxGsDuo+HwolmipJC1OkwTin
SovGUX0MrbPqibsSJ2yhPfmsqSaQz3Kggn1+0uxlHO0Nv3hhhG+igaEZWP1x+OnG/+HsvJbjRrJ1
/USIgDe3ZVnFKopFiVSTNwiqRcJ7j6c/X1af6CEhbGLP7piIcd3KApC5cpnfvPhytovU6iBgXgS8
QT3GDCpgmGWjs3gZzFVCjkmrnAAMUnF6Gah1YQ9DHMWibw3+MuPQxQp6yNYj1y9IwdiK1pZRLNxB
12tvsvkUuq8Mig0amn9g2eQxTE1J5HVRgre0kAREUAL4TDdEN2zXW5PkW27PgeGvaea4tFNTEh6f
zD9UX003/+tA8ql2mxDpNP0R31bTbuFwI+tmvujqWYbsCSkv24krgfBPITvKZ5XNLC5b6mdjfIz5
Q0GqrylZdbSdApC1IEFVjPtIpvhPvIIgXg8uPIegRAOQLKaUn7yU3aQcVQ2mBH38CBcTkrEq3MiB
v6OP8TI4u0i3n0b1yXXvQwsRM8wWvfxSmogyl5ceWmjjqBsrvEMiBubNizg4Qe1uJISu0mxhbng9
xX++aMYhtqEZujwtNgJ8t6PY5Dao1WJtojxj5JhpOI/QScrB2RTlY628R90rTDUGRzEZrJLUZxiS
dzZfvaqckx4LlIAZ11tSErMrkQkRqVJVHTG330nSoy29kcs58LyVCOet8c2JEUrULERAEAKOUF/x
XnUocKI6CIvsNrW3Le7ibWXTWVmIavpcicJ88t/nNT8fSLm1K1VR2+hk1s46ztz7VDe/2c92Le8C
pKtKwzsNivPQRCiM2M1ZNb27B9O1NnVYbkHJZqXzHLW7KIY1e2/r+LOh7WCYCDIg4g4iWaRjlfyE
bhNQIefVVfl2uKL7Er3xJrkrMGXjzea9+VRlB19+8WJr6/ZPIoJXCdRF3E4rxDz1e0ysV5mJAH8y
ftPHpftm9nYDGCszMhZIsUlY6v0yChKf2U9Wv1Jet364U+RXINwRRaTYcF9fpjMvnZsNOzggSioD
nsmoKR3KMTVDNTpVCbcFY/5LfQWYQN/w0kcyq6+Xm3m6T8upn7+xq0i+UtZEeMd85O7mDpUk5Z78
UDIMSP/27uvlrsXN5AwBtRNhCu090CaT9C3rnMyT4c2cQv1BjZAw8L7niFKYClKGaCG0hbf2mMe3
jvH36MinXldvE6fH/9PfDNDpg8Ta0gtL6SIGHhK2I4Ayu91qFUJ1GsohNakAc6USZv2YIcYFdGR4
QQlM959zMtnBxAg3euYR17QF0LTDiTZBGr9txTHC/Y8igeDZR8gG6f5W6veB3aEfGS7E7LmMjqPD
bBPNM/IFe5IwGF1a9qlHfcx5Fn1IFzhJiDZIheTDztSU53ooTpJdn5R43FHLEDVElU7mEozBnW7l
Oy3p17Zv4ExIxP/6I13Zan98pA+/bpLQOU5mlG0oMqwSOUcTKQjjkNPH9av01N/kyNc3a0+HVmwl
mwi6V9rc6OL3c71E9i853jmGi1bAC2yHOgHGgkTC4NbrXEjNAMfS5GGFYvHaGZr1MP5kmEqHTjPO
YV2t9kKcMDH9Wz+zdj5FXoalxvBoqz51hnbkOHTQGsQtr/Dchd9dqrjZSriIpvneKIcNacRKiNQk
yLo550a7RP1DaenfVAr5Ab8jRgU6xJlYY1REM1aJkm0c8I/AG7R3mZsAGTvG9UuBLQBgnU2d199E
7G1DXFXsYhcaOMX3T7mJjIRgEmrf7LUjBQtfYG5iRy4JWNzSDLg+19nEh1yo1yQ56dokOrnOfagL
mk/f3LmhtXaZM2Grgch5cvF4j19/eRHRpx+eBiaARVsGDTtlQPtGIEmNw4enl5tKj0m/rxOE680F
qNnSMn/s/qyu5Zxl4FVwa/JMfOLF0Db7EgXnzCJOAZ6WJ6HULhI1MWInEnxuMeZlHAciPeQciZmr
8QaLmw50GC6N5+dC+Md1JzG18a3Q5VoV1cC51cs9gigaxqnAS3e6q6It8d/yfiBzfVxvElPzQncj
3+N1BrhwXRtbiJiKdG9xJjbTQvy00uTDDU7UMPLkyUjbeJsAtAfEquWzvAicFX/SHzuRKY1DK4P4
aE5W0qtQktNMCk+Fq+46GoIWWSgoXYGwgFAA6AMEr9Ou++xVCX43KFUG1UJzefYzItcppEPpZ2ti
F384g2Nk27rZjtHJs1H3TR9Ex1IjVwUuzKSnlZyNYrn7rw/g/J61BDJMgDvkqQSA59qhG45ZdLKV
I3JmkpMfPNdBVm7Pncz3zHKJy9IhDvzX/Eyxiz6sPNm1ThQlgS/FJB7aRUhDdEeS/dK+79OFPHrx
GSf7lRxgSKQ4pV9IgL6iL2yp3xlWfmA3QYcR5UFqeBBzHhberniGP3bVh2ec7Cp7CGsLtajryTRE
SS2/NkZ+I3UYtpC4Ih25pWjsHOO2yBDC0BabF7ORj06hJfNtaV9MXnJcdFqNyGv4zShQ1NqO/Ukx
b9VwgZA6e0zpW7F9iH7KNfv4sHONuKoGo3CYdcp72twuM3uhTuAczEFf2LBz+SOtH3jQDFX5a/JG
O9803F6jqU7rkOkfd7lLlQulkv4FV/DX30+de32aENNFF0Sz6HR+PpK2q43N6ED4DoP4DXHHnQtD
IHOeZAyowIz9bGizNH15J0cIoUkQunRxZtxxPFqBi9wclWGAc0D/PBjHugof66JBFCu6s2v3W+y8
9cje6Gaw/fpXzw0HQc+J5hhykY7iTCoIKc+yNtOq8OQqlwKJvQSqLIOewe43ZfNS0brqB77TQldu
DnP0aVkR3z7sAnaG6eeSTWrvvXrq2cNLrD/S/BUZFhfg6InXd+F4Z0yPv37kuQ34nyemwJgsXSdu
FfQm2BjsWoyLlR3DFLXOx2Zp+8014FWmaDKtd8HhuYJcPjxkJGV+mhZqcIpQLepunVKjUrVXXoEB
cnnWhlPW4Thm3HCeN6Z2Y2MntoTnnQPSfPoNk4tCSLd6STJmp4CmEzWb5BaHiAGkd9f/SN1DEt/3
TgBoVfQ5nPwvJFd2o6Wu/ci5FXeKmAd0HUbAdfTd8uxbvaqBxprb0TdPkDCfy6HafP155vra/GLh
bS+Qln+oCvid3uUlYlQnnV88+nc0L9eDp64TOqRW/yLrb2AVRIvPMVEMiLZZ9vPrXzBbANEvNeka
0ymjyfh5hwR5pA+90QaiqqbUWCObcqN4Mmi4o4BdWClGGs67IT9UhbSyHVyBtD0wKDcc1vw0l07I
iFdl2S1kpou/a5Iz1nFgo3eLWDfBDBAZEO26/yv4Gbn5hgYL/UMqkIwwMcgUbWW6arESCXHDk+5F
SyYNITfZlyKplw7z/Cf78MImN8coujRhnQWn0NimKFGSTtqnHy+x+dswg/2IZGko6/ssxCfByla1
Wm9cHQDqxsdSoH8Y8+eXJCjWWoGC4EGK/koN5M+w2jCfJPuxiW7k6E4Ge14xIDfRDDbQ5nYK/GAL
f+eZ1cZW4P56OPJVFF+I70S5tk9VHC6Ne19h8Og91QoGZZ73Ix3VFcWR0uFEg9NhIx/b9GGkG2lf
bBDTtnaIxhQaPorKTXynAmD2PX1LKbLy/HcLE5Jwk1rqbea8GXTBBIjOe4pKaSWpVGjNs4YKcotQ
rmz5G9Op+EP6FT1G17DuB6RXLPmO0Zo1PDco4hvjvkzuA8bPYVKuBi3fu1EECKu/Ff+k48eQkoAk
IsUajMk9Q/87AdXljtlm9lvg/E65XArJ24gG5RilN0mYb0V/iQ3YF/+LWDbTP6a/BIEf9odqwdv9
fCaAt1uOjxrkKbWR3FRJwZLvfXyB88NEFSorsi0b3zcWkgVdbOlpUsRlSsdaMIWZq3xeNpdGFHS8
ODwxct6XNWi6BJOlAcPF5IEWcFlfbD1GN5ixDuMkY0D+r6Ep4bXrqq62sdUdM/wpBJ4nKHIcC8Jb
xzsXKLJr5ro178P43iCCCJSXcyaWqBEXkfVGuYca6VZWH0khVgmzSYFrGoSWT2ysYhxKYN9/HXSu
/Jk/nxQQLlrCuiYbk0BtJkqchSP6WnoNrOqn4mkrgYVJjmKC1mv4S1qrHlRM3QKrx0XtOfN/kT+k
kbcUgGffOTWFAvjYVvSpCL/Ra63RlSQyjo1XXF8f6cJtevkMUU4Mfqwnw30hfVqesswnIx9WnqRQ
upZKvdZE8AeUo4DsZfg3jChrvTbFpSb40nJZbmrO5gMi/zE0+BUwKz5vMR/ovFug4iAyfhJSBM0S
TIaDI9OthU8szsgfn/jDSpOkx6/zXq0sI0RlhubPWdLfGW6IPpSjbUXdKLBzEHtyupuLohiz75Y8
GJUbgB02jLbPj4lfuaMkWsKlRmdBDKCYBEb0pDKsOExAAOgLgoqwgD4uPPVc5ICwAqYE2iXInslT
h12eo88GrC3InDW5HtllZWtMJM7MGWz9CMoYYt3ConOp/4dFp3GjqmOnCaAoCpEBahmBtbLDvRv/
Et2VxNv0QXkjSKcUA6KZ3HG0SXJ7Ff/ExyHKt5ItLR2r2Z8Elp1ZucAIW5MIqsdO7dQJcAwpoXZF
YRU0A6Mlutpmx82NVFz84HPA2evMiCPjrXGFNf0Fn7D6VXR/F17R3DGngwBmhYMOSHwSWiXJqjzO
Gp0ZgcjAXk5UtuMmInGgH6RIaIWGt1wni1IwcwAsOhdUZRapMa28SY3tlIluZH0Tih5UZtlrqRWn
3QzGO6i7CHwBw5cOxDgWN61+40AHsNVtiZK/6kvnBL2or1/FXDPl4++ZHA0pbuQQ59boBPA26fBm
M8/iSPIWKu0RREnMXfv1irNtho9LTrrYStYyjm3BR1KEgBJqVeCywHdD5pTRgP2TfWG8VNgeFiML
RfHSw07uGdDYcjKOPKxoAI6GeFgucWTg1qJlSweascXCw85GAL62oK7Sqppio/pSbhMt0K6cqRT/
h5qWdU1f7hzm76JND5RtOSudC+vcX4ZDxoJ+whWd+aH4csH564NEk46wzkkzgfeZPrYCVr1Csmzh
cM8uRicOxyb64sTYz8G1MYtCHR3KWSCFeXGsomKLDIYOg2ZZq2y2dgae9+9ik0DSN1WVSMiafGvc
+ygB9p1sCXGh8aL1L0rkrEP3u3D3jn605gKUePYxoc6j4ejosjnVPA0tI6BnXFzvZz/Ygm9iMkJ7
PFvShpi/rT6sNLk0gt6Ky6gFgQp5gRxorKodUZLpAkmIFrwNFePppXHj7PyPuAwLSrThEN/5/BWz
Gu3+sRz4ioyIuAUOua2tTDG3QbkltPZ8XAMJsw4l71wrV4yTbztKgqYdobMhVFgcA+ve8ZVVnZz1
QtmKi1wgs0TOIjkDxcml9J1V0J9zCn+Kcbnzb+Im20JXhP1MA576AS0nWShGv47Vm8ecSeStfSYf
jPFRoPatNjv0xXssdZs8evr6oM7eUB+ef5IJedroRkZV5ycLFDJgsT7fdM06LfHkzg+muxR1RVid
pkOg0dnJUKRg/06WAwSYaYWch5CUCph3WP1gYRcfKuW5FKPQvMcdIV9DTPsVxOi7ZPEmaOrNqAG1
KMpVykgePPXB6eMVNVVrSltpuISjv5fypxy/gIQRvtfQngaSUIBwrGme2T5ox/GltYpVjpkMk0JS
SqGVQ2IrkAxVax3U+i/PbC/+9ywc9pGiroqy3HpwGmp8KgJjrXjBTo3fNQ9UojWsYbc46Ysb/cba
YTUGrxrUV8f6lhiPDYTmVDrLNk4RpHZO+9OVmpXSPYzu76K4FRADF25HZf+VAPTOsG5C5a3LnlTi
sSoGibhCycEhhGQrxvl+0m4QAd51uAAl/hkdpY2abFs2oOmd2upBhp8D5dd3Hr7eFfNnEQSUYUIS
hJg+CW4yTFpl1GGnJBiTdnsoZB3dl3/oCv/kyctJ+QzVGF3qD4tOglw0ZkGeFDA3autRL3Z+v4+7
dfYefgNR7Eh/FdJvK90o3B1C+XhnOwubc/YokJo416oTcaPPocDH8gUwQBme7PRJVQVy0LAuun+d
zHWXr1/wbFSFfslEiZaXfYW6fLip8qaMPd9uqPzkvSejug6r+M4l+SML+Hql2Y4kgDlCHDwjur2T
TKekCUytU19v4n+mG5ZxVNN1qYl5qlMjzIsfMNJNeO2Z9W+C1cIPEJ9teubJAoAiwm7lbp4knWqg
e1nic4PALMA0EFs0+r4gDJO92m7hExHeFW5p6OVfLzyX9Xxcd7KHFbkcx0Llzkzzc1v8kMftEN0G
zkOP9E0HAWZJgXVpvcn2bUPT8SQZig8qVVzOQhZwNI5DcUaiGkjYIh5q9rygWkEYNWhuAwj6vGEj
z62tTqK68J1HrhAEoziqAogugLief2zsJyquFN2ADoQhCpdJ9OPrVzx3ZESmxV8kQLIxubI7O1Jb
rdEzkdJSR/extSeQGcazAPrqJLZfL3etT/7YSv9Zb7qVokLVm6E1MmAqFOvIeaoFt6TuD9jWrK3W
xVBH36VhsHfG8oephU9FYd8nXngwnfa2ssqXJnwrFLzMSvzE27L54Xb22U2HbZJhFKI6W4FCL0D7
uT89LfwR5NgJSwEUhfHse7hKKuNF6teDxHRmQNJHcd8C6DljYB48pvhj8Ovr552DFkOM+ff9Tqev
eGy0QItbImJ1zLE9Sz2seCKs5hIcoDvGTN649eNk21xHT5cujJQVKN21an4zGS6loChjHJAWswZV
nJ0/PwTlPdAMi78mFUXmSgpeCSn3+PXDo8ixkvJx14bhjdzims3bAPE89o8EFoUuliiqqr2ASzIp
t2ifQyOJe5pc7dkFO/X1a5ujQgv5ZcaZoCLBoE62pVlL7aBjhnZyQaCGXQLGWVrJLQ0mP9wojfdN
azHulTAxicx7qclu2vSo9fEGwRMjBXemnP1sD3EEyLhEFjFqtAjaG6Nv1qVjr/zQ/l7r+lankevq
2Pf2/kFOu01VsvkXWyni1vnjTf/nWaZbnkZ05moGh5zjXcgGctc5DnxP5Z37UzHXUb1u9y5WV7h/
/3Cs9prcfP02Z884Mpw0MFQ0nwztc5Rxc20oqsLnZaZPinsGTc+bkcjEgIEF1rh0W8wVjogNobaB
DpMDj/3zciP69bXecVv8Q9EKqkdFvSJycnDWj6IFvtycWFpzspvbyHNs2OfhSUhNETfBXzUMJVPR
G9ujbLxFOWC1OKebRekjR2CjkCtoMvLkUREiCCtqhfCEAgPt9arN7gGxwCNJqidTT8DfMkU+hNhs
jRwtcxtLz6HPwerPJY1/oZ4pIJGYpmCwSAdbG7D4ZguYpSysIBgp88VSGf+Z4S0ZtkZ+IeMVPgnL
SOTZK54pOAgR0eqa0k1dBfhHqbJHmE9l5KqW/yjIUF5krszhOSQ9tpIXW8O5EiZULa1Mctsu+OHa
3sbrlaOGZos53AvQtEddADo7ztF0xXnHlV9c/SeGoiulffADcyP3OKyaYrIF5Lk2b5yA+il8Cx1c
QapLQ0+lbot9COhOj6udK2+rbgmUdqUu/XEk//O0095GVmSaXKhpdlXcDBUoLelRkLJTJ76p4xa4
tHJX5vleoudQd08qqtISI22JYRy2TevUjO6y9k7BQKJste+jl+0dx/9ewx74+uReVTwmPxRYKwHa
pP+LpcEkQbADCIa+w6DfQPU6SptDDQWEzTbot9lWsP1qF3eltrih3LbDOy0FF1l0WzvYNznmbyNU
Hvcce6eRCXCSlrdtFVyRcTHu3m24br1kIxpIjS6KpGot4npCitlDdOns/FAHd/T2keV20VD7u8YM
8uvnu1YhXz3f9ADJfdgWoqmYZXf0e4YMZPfe0Rnu7zvEeOADMM7RFynFM8n7p9c6CRd+nzO3yVmW
vMuyLoKrRp5Fb4I0e+ERZ4IvS4EkAP1K6J3CzpJO7QEJESKI/nl7jEnsWJHVqsDDp+xx4YXOnONP
y01eaDSYue3jEHzKfUbgJT5TTb6Jy4sQm9P2egJzAv2SpHM2lf3bSB4WlhdXyZ/f8z9PO3mxbZDI
SaSQVTAFy7iE61vvhdmMJ98aAtXXmmv5J46kVbG0k64CRdOV0SOl9hPIDdqWn28dt4Maq3kkWpYG
97lydj7uqH79w0+8PZObvKM7rOMtc4yJZRFOmJqx7Sock5geVFqxMjTId4W2kxuB2r518Cuic9RH
r2Gn4dn3Vlf1NguLLXWlGLdQ9XNKXgbItjUkX0uCVAHoACHQLaR5hUF2S5fABYjed2+WI63aKt+H
TbLKVPQ527NQbI1xjIJ6kA3H2ihXblKv5MbfFE23UoiwfK4qgU3NhAeHR51JLVAoz3qixT6OxtqE
zwQEpu1/ud6rU74V9qPAqNvam1ZdL1nxKwWHy+HCBSjjBS+m+80rBIXkCNUFrnYETlWz8qPg7wao
sUTWsQeb7noZkHZh/meCoWau0D+WZFPLw4y5U/jxk03yEkSl4jxw2atwqTiIlNCUHkLYYbGZPXcI
UbCngpZRroVE/nlzeCgjaVoPJ4EsHBgGwHIzeWVgSFrN+GzhDMwdQaFUSqEurMH0yRkwwjS1PTe8
VsseEyLiqddfaJsIfaS2fUQ8yCu2XfNUBvbCfTE7pDEsLnCmoibToUml7kG7S/ycXFNz41WeG4cC
NyO7ewUs1HlQvvfST7s7hOPWQEoEgTz+pEPE/TfEj/8H9yvwn4ZAnWKAhU7KlLIfqwqOYTKYoKay
ICdeKGiD6FcN2r9vnkQYyse94CDApWRiRlK4CM+8RtdJVOAniOwMKUp8XSbfgoav3OAOSO87RCJp
7YbxtqjfGwXee9XdtvZDCqUO3NIN45y6g/GNt7cx/iyCAYy6TkejvXHa38qVAN77BFDT38u9i3+8
tpFa6B+9tqqCaNNrD0a6U92NKJtzbtYreDG46euhxFrgKGX3Pk+q9O7K9tVzag8PY/a7jouVZV6Q
Ql05EfVM+quAAeBgIdch5WWa6aH0810MYWvM3soQkReEP5pHXPFAaWKnazHuZoygAZfpVdj8S1I8
18rgq9c36a2rjQILaiArbOQjBiFYj2Sbzr1LJFj5JmSO7qfp2jsZV5yofMBZhnbsoyPgkdoaQfxV
QMC1ngMFtYZROXgOT4uUm6xtbeOuwJI3wgu86eVVSSoTEoKkTQwf0/XuaA2HsrcO61Pl+bdyCEzI
xDPMeWe4qNfDmgF4gqpkfS6afmN4OAJWd36JnmC9RQk+SSiaK0BNS/Kys/0hAJeyBYAb/vTkjkms
zrB6cbp4HdAxlQ794965pZoCY1yXxk5IDv330UTgtv9dcxK6/HTIS9mELEYflwtAAqc2+MWLmP6x
tZDbcKl+O40Wcm7e2FxFX6+/9MiTBFRrWs0oIoC/ANVkHLFMd8NNw7KwT8NW2yC1+/WCM5cCz4sC
C9NhE/TlJIFJjSRrjIATC+UVhTfBRqcHF3ePIbPAr5eayz4/rTWJDrbXdiXyUWBmYI1AhUlwTt/+
k4AKcgXeT7BQl7VMUJf4M01SuY9EkIYYgyjl5/vIHnLJF4KLJ0QDoZWNl+JaZnU9lEP/nRkTIC1K
kgH0eF7aKGC8V4y26TRXiJky2Ebr6NJ6CjNR7vbc3gkUQOJVByG8gChRBhInsox90Mg3ni89aXK0
4SBhXRVtvSE56IUNoA/TjShnLNDEN6Ud3YaBvIIVMUiGtB5VFYdtH+Fm/28TB81OyjeqZVAfoUrW
t8is2AfUV2LSSIsuVQj9tMFHwAIM3kLPEorGQqYi4pN5fbeRu+xHa+9cr7rPpHFtJhR14a8m135j
1Qg68IiRhGeLJKSgv4yQBMzMDP2FYeUN2o1a3Orbig5h2HTrpj0DIB39cK3DvwGJYwfSD5/IJ+hg
AizpNdKKKGS1TI55BXWCAUd/FtidTMK5OWQiOSLS1W3V+h6GoieMVc+1N6wVl4vgzRmLt0Jwfdsn
gaQVrTAf6xJxaUlue0476SDAmnm6M9eS90pDsrsNNZzW72t01bDr7REqCIdbC/15UGguLLMsexU4
drAgiWBKo9dhyw4PJK/F5zPFmJHfDT7Ns4J1VF7cUhZyoC3fJ7XfooSRgpgr4Wll+KDlAB6G0n0Y
/Ah/BvA4/Ho4jNCgm24fx0cBuaBZDXtt5SsDiT/1uPXUo9UJk47/H/6vaMAIdTuhlpNcHNjuypM+
nhpzPxaodHB/ddJLqP6y3GbN8K3M3svu2eIwMDIWVGwRgcQ/rFdnM1JvuM00W9sCCqBri+5QtaZN
KCDSIjQxiQ0Dc5dD16OUZF+3mrkae8FzeTKAMulxvqbqkvUBEQpMg8sDfG8bmjNvA21qsYeEDCqu
dRSmXKmBViJe9gD8XK5QIg3uPUpDC6oHQMAxL9Z8Zl/YuMccDeOb4I97mrs1MW82SxaVupOQPgC7
VMCuznE3c6MYYHWMhh5ZYXVWUBykfWExPY4G5zZ239Elqep0rbGLfUxOs2LcePlPBd9m1KfEC+vS
hCQazTx/U1q3rYSJBi8HdYVVnb03gCYs910JLia3PyFUktFAT0/6g8D2CsYgn8CWf7bN3zJkdUt6
o7Yn6l03ivQYvNrprV0gXRS/5XG7YwYByJo7ZwF4NdsM/hiPJoMWN+k56SWXDGk46aopPs34iCd2
ODK/t/SNrkmAqVd1/0uUDuMj9IKImDN4z7WHrzFf3Y2UzagHRw3f+6/D9P/w6xhxW2RxQsb8c7Sk
2LOCOgH7L8byYbBSnLPAwl2LpuqFiQnpdexszBNDYiHaggE2ZpPdI/8zu54xPa42y8CDmZpChdBo
kVuaOlIdk4sK/VtftQa0gzpFUGI45RS4TMJQM+ibhZtq7hb+uNbkovLVaKwHFZXKdhw3cD50QHlA
0LgY6yA/iA1Hu/Drtz47QOYapoeLgobKLfX5rRvq4MtdoAUnbNY5PWt0rMGW/Qw8Y++D6xbaIWTt
kqosfO7594pPDC1kKE1/TEykKqfTqgRi2PhPB5kLgiiQtUfKpq8fcva9gq9Et525JrXh52dU4rAc
4h4IPAw1Yq1gBTAh5+BGtGnYR4uAzis8YppRM8JFWUMzmcxPxezywWyzYIQC6BLzBX4KlIpawETg
evCKEsBILSzWJP8d7C6JJTejT4NuwKzBJ/i1bfM4oLpD857AnLXYreaPcENva0fd6rCdW0J7ikKh
P/g3X7+rue+CIA2+QSoMYrTEP78rgqmc0HSAR1jGq67sdgYG3ggBip6vncQbNsP/YUGAzBgGof33
h0lbw2shPWPTo8rD9wFvGIWCJyl87gVI6+vVZmexcEPRZcDfBJeryXmuZavgMbA4QZnJgA0ObySD
NfBYO/lGqA+VebAqBtAaoliFdiRo/Yu64HPZLz6DOvk+qDuU5T6/ZK6yPhwoKIWpj1sJJdAMWLPy
sggqmPmaDJ5QOQTeB/7NnkR8NZM8u+hG8L3yXm7A0fjqDRhWobsLPaH8/vXLnTlnGiBaEgGsVdHv
m+yd2EfQCQGeq3hf6r2UVG30nxg/MUsUycHypTGX27Mk3Qc0NhBwnk7dhtSz9VDAQ01FAHZFGqWN
4eoHNwJ7qBbN/uB32i0ckpnvx4wNt0iuFI2jMvl+UqXXnlqwqkOnoW3uW/d7Z52zViivRAuBcm4t
MR81TPTiqJgmRUTaKR0EsAh1o9FfkwGrrr9CPH3La63Qw/3vv+DHxSb7xe4qPTAbFlNRkSEvCX8m
7TOAO6jLYR2tFkvtOdCLUPP49+kmW0YKegm4HKyCsjo27WuTleTkQmRcYcYhkuZM6O/J6UaYbcYX
GUFgIVD39VPPje8Z7KHSIr4oCiOTxy7dtnQrTQrFLhI+U4bB5V6tTAYieR7vxG9wyCRDZWUyoAGN
T7bXJg+uU59y/FJx713sac0Fqk+/afJm+jxyUfriNwl1QF+Tf3CFCNXhMrGBYiersLU3Nh2Y2j9n
xVGA0ERtgYDF8qz3Wo1PrjN+C4ojBE7Q8VMAS2iETjkabAvHftXjUVzYxE0JBWpqMMYdqpZuuvBN
Mr61ZbSOuoPaQqWkRCuMcgeWfaUlf/GvGtv1IX0tIkIqMh6BI20GmtJClclUEVJW0k0i0f+iJ94k
w10nd2t8wNY6SbUof3FC1QHNCPljUd00VMYoTKCrgUk0M33Dzzfk2QyT8CzU8jemLmne7zyjOnhD
sUXe8wrV+3rrzIU8yJCox5tcJzCMP0dyp4hbI21svhK8PgxNd/gOuUKiWjlbFGzvX682f1yEpwZ8
K7KZaY7MsKPIPZkBOE0C6qyM7AKKJSM1JLMtXhNOqlUsb30y+5QB8pgtq1nNQZw1kjbE6gTvi3/7
/MhGRM5o1Z0viEBUvKTfnodir/9c+KrQ0WR43amPKsXqogLAnGg4a+sO0iZ0+Wk8f167Cps6rUcG
T7nCUFQ6p33FEAOYKMpZ9bfkUWwlMXQr907yPiAgxu+x4l/eDnQMe4y6nb4aTQL5mIfayn1Y+DzX
Qe0fB+XD79M+/z4JPdPAaltY7cgqpj4xA9d2JJR7HI8ZsAvxRWiJgnyuVbShR9St+R2pdOujCDY6
LWP/UxK9Cf0aoZ0VYG1n6t9VYqGYAtNgue0H/QCcXKiwCfnZEaUlM31AxmNVhdHWBcJj20/JgEpv
VOwy73uhX3sP4iWJl0VPSkDDSbRk6Z1mgiinHemx45hG7aqx7ytFPQn6kUrBV2U7oZ8jejuSgmE0
uy1B1VhUZaHodcBwQ6bOovuQDSNEW3crOlR2fna7i1PfZq6zGtVwFdAP0SFQIIKpchBT0JOCYdVR
X0av4g/jvyHUJ+obOfil0x3Kyz2VKp5sSCpRq5MZ0xwQeURw4YQL+XfRcAFnxR1fKq9ivk07gq/e
x8nG78+iaIVkyxcgRASvvkNfs9n5APK7ON26aGPoAI9FE9+nz9IBPDYA8kIAZYJmCv0THonm106V
ihNotTWT9mFr84fG2hOsKOGwIKQinceYJFkMVlxBzmHoqvlrq6l3rfJSJWeZO5TAuRI8Rbo1NsLq
8QVfF9HBR1tPuG6TY4oEM3Tfyz7cCJ7mVc6xP1jdtqYic9u9Rl8KIEiM4yvNlQq4gpCBC5xdG6H8
e28ydBSzP5GfB1rxQCdDkFYjpD6KSNpZVbYSonbLl8JcavnxKE7CQKhXCJwpJkfROdMlZ9gmZJAZ
W2Z4zdMlWDha4mR/dbImefuAobTv2PDzCHY6/U8gv+SWomhi67AjqMdFC9dh0CMbS72JpWed5HvK
6DaYdTS+yNcZBzvMddiNLvxHIcNcw5j7+mlncz4LH7dr7xgr3s9hJKJ7mBchAGuoV0g4idFxhkrG
uQ0XKmPxw/94q5TgJD2CiqNNEp8sqQPZiVlI8V8zN70BqXpLa3ax9XTFZH9YiOEgdyPZlSow2yQR
kzdYuONQ9DR+L2WJB6Gvlj+botvtEmUk0uS3WUBLuYGV0zk3kYk/VawdCue5UJD0k8ZNi88PjjCr
Ugr2snyooWVKFrHoUCgFkobNxtKkB7dUjk5BTCjLNw3tq6CUUToNt53kUS+jduru5PKb636rgx5G
crRJGyyGsicZ05JE2aVtx2i8WMkw1QstXOMMA5N93FTWeMhb5d4fNsqQg6NRt0X4ojV3vRKvtSqg
+6ptC+3dSVTEwGnM0xNMYcYpkOtTC3fJYKfwyPA7z0rebszx784zf0Xdzht5IFeD6rzUW5mmCf+8
bTEKFah19EQn+2dQzU7JxyS/aPrfHeqd6YMGb16SaAkP7k4t8P0YTna1r+m9p8Wdnf8FTf/rLTy9
qq+/AUAMmukUnmCfJ1ehaqVSrdhldSmkU9v0+6bzEA5Yg/9N/XgrSwwH0OTLU2lj9vYKPAAItGJt
uQw6820XvST+bRRH+4apo5wqK13xt2OMBq9vLWT/xuS0/f9f6qDsDgIL9uekwlKSMnIwm6gulZvR
lu7I4VTUar2dlPzw6IF5Rrvr025loiPph/qutV6clOutkQ9ciRtN/1W68c7l7tT5m+R6m0TG1vOD
m65YDXW6QsSD+e/fabX3vNdGNb839n4IX1K72eRWs/K8o5ZF60H9rTq/zKxdkRKss1Ree86lMbpX
abQvfVVsIyV4qKzvihLuwqzaoH/BK6r78nvobEJtXMl9tx693z4vSEmXHHqvLp6TA0zSBURX5F3K
H1sqKzovGPsyu3CZkboYp/EWCQuUFcN07cDqx9WmRihnq1Tr4NjXa2rV5+EvbtQXTpmJ2rWyS4x1
W64KIdgIFPbQ5w+SdZ80t6p+Uxl71dnId0TTcWknTnsE4vt+/OlXTNH/o+y8lhvHgib9RIggPHgL
D9DLSzcImRa8JUGYp98P6n93pzW9o9jgtKSRaIBj6pTJyvxHD4eg1pc+68buNI2HvqbVKxPMTiw9
odvOhdMLGyMCGk4No/qhJe/bsfE/H6wuojFALgFs/GnGG2lVjau5706NHqyoPiyfsfKkyFWb+1gO
/nvDfSf6+P5p39GOq/R60ZSeTwPu3M9BAdessnamvS6tzEVsCi4KCBQeF1CWkTz/94f/P5bH/7nV
74mmCWqiAUrE5nR9l2HToFEWLV3rvKZjxKsNINj29eFCCtTpKH4JhHPuCpUNyb3W4dTDVBaWURit
7GKzNLTFHj2SOVC2xmwh4ZlvQETOqweh9QXStvkRzs//vvzvBA+/x25hh6LDR6L5+Zt3IeIeDWPR
1KcmuenUX61ml2OgVDejHCTVZyYGdWpLtgaNMQBz+9If0vyHRty/rpV/XMG3AxJOqqm4zPPXIhUu
HstFOh9yhdKRYP+4MOXFOfvXbsY642CsjPVa/WbyRrFUaR0bYEQ+o5ZnV40p0ferUAA1mbNJtQUU
GzMbmlPhIZL2l7WdKjB2elUV1IPVfeLVXlZBPJh6jcN76A8XJnTttoo3654he5ern602Pxhq8sF/
uWwa4skWoZsg0TLw54YS1leEDK5CdWqe2td2j0+tWRc7G9yCpK0nn1qvNIn5zKlxiUVJqR76F9Ab
0ivMNvrT+SG9iULdpTfNz275ahfH86uU7KqjYlU29Ly+vJkBRbuICb7pvmjrruquHLRc7MSOnXlT
HHSfG3UUKw9h9L0F0ZNu2v3VVs3eeVGsyXrozc5em3c3BB7mynKbq1mdg2j2BcNb08pkDc6cuokL
OaYpU1xGIBWuG9gP+l1B87NXuYYd+Z1j3Mbexa+9clf5Yljsu3C8b0794bpXUjN/vuyHQ3lE8Oqc
moMrer/WlmKWwbBt9tVedrTH0s78KajC/JAeLjttMxyGD50CNcQ8INWc/mPowuHOuJrdTRdKmTvd
TkHmCyFrwcmc7JS9XO+1TRMCV4rtVjSBTsaCjSWBmie7p4nBbx/Xovujsf6qxXxfmejNc8Ysy1L+
HuEDQhGMchVVixWbGZv6Inil/JQOdU2sLB5qPTvl7dmRz/gCs/Akn0W6ca3pPDhRdRDbzVWFhAY/
Tl9NOykSgQcNKUXa1Usxab6oCk7eajDeg0Zv4idJLS1h/gnN85Uv/NdNKOQT9TVtAyBc/lynndFN
w0xHyukCkGJGVi1Iz6Z6tvNxJyE20ARVvIVwaVhbUmmTuTMqb0JUcTi2ye1af2mkt1h8mpTbHvJ0
1p3olco2GjeteNyj6aas3eo0w9TReolmJbGl5h4KLikTVWxz6NdBv2leW1Ks9GfDSdLwqu5XSrDS
wrb64dT5zqz3ZTmRMfk/t/otAWbgmWjGOalPSU2zrplFdBBYVeUqawvtJIz8HJPrMAl31xRaILGw
aAzAlV/dqrvyKNbW2Lhj7qB9hvsypt4Phv1vhu6fl7eY3X+c/XHVD8W4LmsoG9iOEumyzlpR/DjB
riCezRolWIC6Zn/b/P+FcF/jAgEpVSba7Wha/2Zho3PbGIWYVSdZ/ljpTxEd0+N4GBvdLOIf5uBv
RwduNo7+Sl/6R799lKin+jAN1fkUy6QKGsNPpne9SanvT+RfYvsi/8AbS2vWXwwxjiDtCqBt6f75
NqyiJqhTFw3taUKMDQDlaOLnYjoxtgtxy9Vc/UpamxxVQVIJ5EtvjgfULAvFXkWWenXIrWiK14we
fQ2t4maFi6T2iLAhbdqgrskj5GbB6V9RQLKzPjQg6atNA+gHqWB6TAR3FGked2Am6yQbquGZtPPL
Glrm2p7EzQUJs9zJNasgfrs6GdA5xU4NWl74cLciGazYAhxVoXqjZlYibET9NOkOba5K7cYA9q+0
cDv11Zk4XS6mSiniQwRPLpgTPizszbUli050vJGeV0H2UN4pbluZaKycUxec+dUlkzdxMRUqvyao
BM5F3Bmt9ZYsGLJgolPT96JTfHRTwRIyk9Qd8jeQ0V57VBBtXWXnOJcSGQaylkiJgaG1oidd9K66
HatOVzlghcbYXaXmjOphYYndFmWnmCO7txrDurQWwZ5hgB51gfygGps3JsKboDo0UC4eBAhZRvBl
0f9u9PjtLruv+ym7AI3iX9cJ3vdS6CTq/7Y0y0ujdxejak6J4fXiKUmcUYtBke47FTEEK5ODiwx5
67Mco79qp4KvDZZKhlEM0AqoLo+VsWuKg7HeFuVBZmIa+X5IbsXqaawDXfHHxs8Gk5LDGTmDtZvq
Vm84erkrG7duzSvi6HFYEtb3VprYIMegLCge0Stv1zc5h0HrXgs7AYZVBUZlDb15lmxBcFZXghEf
8av8ljXbTnTdbLJroFfbtb7VidbGMMu9ydczzwBBBMGfYtbHSg5X9A7Jm0p/LJLbq+5kgm/kdxMA
K5QWgGubegNrYSA1z+kCqjqM2YYkQVkGaeUn+Fb5RpEms0tC+Scz+AWA/n4gSZC7/O95+JbnQZYs
q8tWAnVWAN418wfYgSFPN+vBGVunz2205FewZ8TWKFo97YrGspMaWofgZmrturPrxAaLFd1Gt7AY
W4W1Cg2H4w1MAA2lZqawhHEMakRA9r3kTH5zPygBigw9WzH7yRH8ix9ISmGBjsLluhigP616m03U
Wc+X8iSICXwPEppBpyH35NUHWdzGG8FQ9j6obrhcVe/8kxbBX/IFIDqhTdThW6AIs5w5/zhT+iQq
1A4pp1M+OSNCqYkcrNd7aXWrGD+EVX+LS4gbl26GJTL5V9pMl425LFtuVExUD+UKiyoUsE06xNPH
LL8fh/2augvzeo4njwzCrKL1zrKHEqG5/+EoXWKgb2tojSIftS74h9Ho+7aX82Ju675tqtM5VN/z
/m3UbxLB60crGiwUjLPZmrSbRn2OJIfDrl39FKP9bdi1pceKhgcFxcxvTpWWqI0aXaRiOVG596vS
eI3QWnmyT+KPiXNOpEdc7qFGJTgpZo8D2Ipz/T027iH/LNhhPwzIX4wb7t1KUmDq4vRdfxsQaEiL
5EIF4FRrm1betHpsiZOAK6patR6MOK1jbEr1k3jGM6Oi8N8f/132aPEwkPcSEc5a0XVGC8efyzAr
omRUy7g8KcPrUE33aGULuFlGSaNQROXhak9n3bsYh6v+TgLTwsbHIpvzqcmoUKwib8IZkb84NJtt
NVBqbyT3IuRuRppTlYh6zsVRAaQ5v87dHF6GH9yW74A/bkBcrRbZU5VViy7ft6BbXzfJJI5KfprO
27g9b/rSjqiaETLVMJiLF9ki4KNcdzUlDbn6u2J4O1Pyu5D5Ldxcy/zhLFttFKwEwSq0H2zM1y7+
c7kDGAOWtHi2ChCTb7NbFKPSUSlq7msoXs6UUxFENmkI3bfE5LWVRK7Q+K1q90uoQa+5mSNOQ7wC
gIGuME57YBpvKlAt1azfC8jnP2LJvOyXOpzf8H6CAzTYQG5kcBKq+af2TXsbnloXLp+xtgBbXO7h
I4Z3uIl9/fmMatvzXFnXnzTivvcSfc2CpBviaqkAUFdett0/rJkgDBVgtaQ8Dc3HoN5V0HR2a3Lg
RQaim0LgpUvdTuqQjG7280p9Ksr9eEGkKrpjpijxAg0/3/330v7KFn0few0g0XoBaal0+/15Tf0Z
HKSOYPYJkQ15ctX2rlAdOfYG2kAuQdxYULDGg1NUpiwh7QOrkMdX0hZabi/C6YoJjXJpcJgjekHL
qylK9Ju41bwdBl82gN7ZU2zL6JHkbrHyC8FpgBRrbkoGRAwMxEZlWKfdMzKGynaCsYJ3Vh2siEar
VWuvZldf+dLV7VMkqyzCmuh9rz5LwBo+5gO03FNYvhaNS8tzAxXuxSqeZNkUZBt2Dw1XMcL5shMU
OElrR5xRP1gG6d+WGhaA/zt83+Es46yMs6poxal1ssA4zWcHMlr97HRrr6UwSsH11O6EfXSn7sYQ
soXPhJKHAjzLXiU2TmbmJz/ATL/o3P81owqTKUEeDZ/ONwdEyGdRaucU443OpZZdbI1ioRjrLnp8
1jAH13gvrk9DRw6ZQuJ1P1xu1Dn30tWdREfDtav9OnnQUPMyCHZ77VfdJH43dajx/CRi82W2v10q
8RrgLkpVEmSc32KbeohzoTDW432yhSBjWzsIt+xlVyYbBP/IPvUlZ9itH3vv7NEtsEVG1CHK3ZRe
4or28KB59I6Foht5lZ1by28N++zOHsgdR/fUcO2tw5UNP4SZ2Y80CziVnYa609rIIDp4tZ7qrV/K
oN7mAQIWtmxp7sUaDpWj+IVTu90udZvdhz/4NGUE2S7zaBMLyk3n/vceJJb713kPXNZYY/lUQ5HJ
i/65CSspusSKPNX30S/RlT8ork60krw0h8t2EdXxs115G+0nmG9rc3xCchC9n/yth6fwvluHSZB4
S3HjsXiOTpSHL2YXTPuzLxzw2NvP1Sbzs1A5TQ/9zbg2J6RHLdg7FJ8tZfhZbA3+xVsfu3e4CCRU
fp+rA64NY/Z0bs1uK7j4HyAL9pejfOgUu9oSA9ae8jBvpl8XlwutV2YTzFdz8omq+rB+zX3azvOd
vLtuMNPX42XLqvM1grMXqIu1hajMjUkfthatDNCOtC+pdzWNu2ZDqbDdV89i6p7vkRnLrW4T1a66
yUNZOeRhuhmhwDIhqhnZ8Wa/TxI0183+SbiR7fPn2cNMXZ2KXrp9d0yO/P2gWU0w3ilOOfixhyiK
13yMvvKhqt64BWz9LrjZU+6NAUF1RgzdW6JsjYl9/bjWhwKeZfhJU1PYUNNL7lh5N1oWKDfxU0H1
8b1THepN3aHkVuOwC+Rb9WC8RoHo1QxfY8q+vCItALbXHLdVYhZHKYTUvzJjB73PNzGzzpWVVJCd
LYHAel9e7DWkRK+KYkOEkK+dWbDlCPYGsFkWGQYNBi4jSASwWUiNwCyzrR/SykOurbxse7ijJkte
mxmRX+G2r3V8IkHAx8a9TSBtSG6heQYylOSsaMUyk+iENHF0DaI7qYfl0/dUZRML5tht1pnVHaB7
VhpTPU0fE+0aK7O4SY/XTwNdydyGhqLdtIdJsTrDVlc+jRrrhlakHaphM1twAVCQbXg492F6Po3l
baFvhCwoEzQH/b6zs9wvOOc2ypFTpyTfaZa/Yj8KdOQYWb4kGe8bFJThwjOrhk4be3InX7J55fDe
7C8v15smN6VH2rORgVq7xq3olI9DKL5PHmtVHWAFshYpdbPwuZaypI3cGu+FYzWS8YAC90SmRBa8
KyycgzmqVlrxbtJN/JaKlvA8Dn4iu9d7ObdF1VYVlHa9+eIufRmppb7229ZdPQonsEDHVDbXKl3m
1kyyi3RxQuuRGZEify5grDYJaw0bdJF0cSZcElTP6Dfyatt4p2X/asonJXN0B2SLZuseGr2Ct/qQ
rWry2o8kRBb6XTpYylP9Id9DNae+kIKWNtNt7p4fa8dgGY4v/doDh9HQOcKBOlt5aufwgJvnD+2x
f6ycUvU60iSiVezST5h+qowUBxZlbtA/NVf+2hOh/T0Yzn+btC+QwTfLDqPuQpJO2zYNw98se4Ia
n3Ltr/mJQxrhMbDC3WE2TDLJwBUxCsqHBvPJkXYkIANUoL3Uqu9Wd81eeteezkfDV/zpTX/O8Pg+
6reWNfFLlXFUkRP44Qj/jZX+f18rWgd/Wt9cmOI0u0z5STnLiIhtk+vlJenV7SpLyPfoZlyUN9lz
01W7QsVPTPAlEoPlTUQk1MghaGdHKmqLXmn3PNReKuwvbU0Lj2z1E09Pr1ZZNBz2V7ujfzeuFOR3
RTOOElsE6/uEdJJfCn4s+NeOHFTzIvXP9QKZWysO1AI1ms6IFttgU12DjySItZrobpQSd1QpCyTd
khPATKkSYpyJr1Qq3IiuQKvWVbz4hRSf9NUzTev5OjJ7Yf7yMK/5YBn5az9196kOJH6ON3l73U7V
HR5eb6fY6nnCx6LKvupYmMZRnoaTQvuEIbcUKkDv19K+Sttwnk60UlgIQdk6PQSmRMeiXAubAmXT
bu4DeNmpdVtaHO8lCX24YFb2M2oZkaVkl92VCJbow2+K3NXL1ikl59xt63XvaI03JeWR0fsho6r8
O08NzSZEm6xOBNToUvlzuke1PYtJMpf30b1CVQcfLKB1DAWJG7y33oBg0kokUK7m+hBv1Nq8bi5h
/bRq/Sl3L2+gaOa1LYAzFC3you+Ko96Ip4s/l0hgmMw3QEOSgel7SlXsY/xFHWd4jH7UVPl3hI67
TisRQR1OHqwAf96E2rXRmLVjdqJ7KBzrg8aBkwJwSQ7SRUWpg+J/9hKxxaty3inT5ixdbXImEhpD
OvoRcXb73xv+ux4hsY2xwJoYToAwgNW+xTbovKr59byO73VzV5stj7dDa7p3sVNbqRM7mX2HVTLf
BLM2RVey3g53qKXeu+5u5x6CIMitX4Firi0wGZZ34zhheBs6W80cLdK0lgFP6fM+zBzOe9NfB8Af
vcg5+5HzmdqT+ZlyPJAP9j9PPzRPf2/YX+5LB3G89MsokM9+F0/Cle6lIS3Ho/ie78foPid9J1Mw
UxUfL2WV2QM2A0ki3KSMPWEitFp85qQwFYgFdtpARcbC3pH07L+eO3+ugcb+Gs5g2Ryp9gW0F1Ft
zOz5YpPAI2FPSErtm1qNAlsdcDTYx5WgEvye1s3BufIuBKggWTWru48f/3saaalg4XwzhroKSTU9
SctEfjfcaRnFFMeH7D7rWcfW9UOlAjtDthIs6uVaZirr/a7Gz6bEo1LIlYxt8tSlcJCy+LwmtXc8
71JTS3fEu9WOosBoG4gQt9ZKw/xjJJxiYqwehwlel6Wv87aZ9kl1aKcAyG7fOHwBkMPNnsNacYtz
SOFiBT8B84tDZzjFTfFrrTkKwU2zQEqU2lYnnOJbKqSVYtNfWSL0q7j0VICMMczMEjbyCNfBLop3
wgRnR4BfRB0FlVg8y9HRcm/NNt9mT/NGAzABW37r6RM4c3MhQE7fh6uj6m7WAzwLsvYxxTGy8Cer
4q4QaGu1oeWNwLsOqFaa6qG4ixNrKp36pO7qnoqhiTtF8JysXSogQgY0nhLGVhq8NkUlklS8qd8g
zfsMFh8u8gdlM1Gzo4ZtWJzNCql73QZrK78CfqXthfeYb8bIiSMz2ogoYyYWwN9p7ZRP6VHeAd51
S0o7p/xpoCBU039sFg/dKweURp7WbBJLDvuPAsKShZHZUR+aytFg2O2cNACLdVv419dqk5fWMNCK
a6W79L6wtePYcopZl01/P355lFrkXidLQiH0gSN73DeqmRmciaYaZiij7yrJlHajbNZ+DLDwZJAz
g9rLrzwqNQYkh7BxHtO1WXyukM6cySxscH1JI+Yfw22F+YisNhgJAomVISnWEZIxGzlUY4sUOMhu
GsjBUf8SVh6F9pUbSebKluHX/IDlsbNjO+os8juFpULdVZr9Ef/P+Ap4+sUbxNeafcDHzc0Vdg2z
2jYMlUngpNtQo6m4UNK+Lx2ldMZ3MXdj8QSBckJtmzjoscx8Dc1TX/6F/J+01dpAeGkgDGF5g0h4
7T/Wz8MFwRtTfJV83odUxlvmDYjc507bky/189LtO1wvZYvnl4Xd2oStLn2tgvmDWga24L839Ze0
xJ97mu2MlBTowGVvf7dh2ZBOxjWd1WNVZ9Blb4Xsnmo8xRcCM7lCwEd0Yhiko40xEZwMPdVAV+ag
ExEO72+GC8GK5q5/Kll9p5LBtJLKXdFgQG8g2UntW1aVBqRCUfu0vNd2HMBZEHldcL6pPnI/3Qxe
83w9Nq6+Kezzfb9T/eq2/zX60TENs9t5kxzGjXBzfRRuSiv1ICm4ax7io8CQXryJnhCvsUhxbgji
rW5Xuq0reGA0TghK3IJsVB4JWegJN+ND72uO+sOA/yWhyZ3BlryGsEhC4O1bQjO9ytPYN0l5jwiS
pbrppvTnAGRl6VyOdTh+iIlpxBaZV45tGq+ux2EvOesNldjRjExa92FxdWen26/DzFfcPpAdyez2
9QclkAo0/S59V3KLYGoJxMhfNi+wTjx+gj13Y7f/yUFervbb8tFRhKEigXobM/XtaKcUqQuwbcpH
LdSsyk3sY/fKenVb/7/X6V8AKQzbPz7oW9AQXVFFHFaVfATggGZp0O+gAVwKZASEWlBt6sKiPSJM
3cx8TB51LxTs3pKpFN+sgzPsX574vPrBW/xLNu3Pa/rmLaIttU4ltZaPwq2wGRz5kZhZeV6q0lgh
pi6Ga+cZ7Igfk6sSyKUQMN5i483s1+onrRL9bzMBEACiHGONbsNXh/k/EsjXpmAjG8zEFMY38gYP
4G52Zbyh2pk+12tvleJrodyRWPC0E3Xt3hsiZNINs47pNo6xp+4A7u+uZpGAvjYNSDKfq8+aMDN6
X9nibuWriq3dQGx1H7+nx0d5N1vQQjRmap+3uUvHJxklt2Q95vbwSEqdtjLkrV/sfkM70H8vhy8Z
9T/XHa4XzQZ0rUMzDiXAnz4u/aZiI1yvwx2MIcH4ngSSh75DoHiSp5D3W/4VQRZMoeQlfJe+fi95
4vvF7VwyiT4BU5B6iq06pTf6FXnC5dWrsNtWgeadX/HfQZ015CBqj9yDo9iN0zhnt3dlTwzpx/Z0
rwwm7lf3lq+Tu3zPKFt//ap6Xf4gholmKk+zw/DbolM406bw9KD+IaL+S9jy52gsYc0/5n4iuJK1
htGQuIuChwz8YGt4VaC/d3xfv3dBF8S+CtQNhI+fesvN5P9z+St35S4ZzzW3tPbqoIKpzJOwiqol
2fDOeMIPSU3pd5Xw2/zRC01NldrZIpL9LRHdjMYliRN5vFt5F3f51zGHS463e1pmiPObx8PEpNYO
sE9fcEkCM0HLYxWuQinM9+XrFPY+sSBOf/9peLIb+7G/cnSXjh/Zxv1hjlGQD5fZYQZcNayD83aw
9ysma+3Nn3mQ8oTVbeRCF+nMnugpJkxujupEbuyRhTDITYp+Sw65vcFUy/7lQFBqy67kSGSMYx9J
C3fmKenL6F/93Mt3xZt2p/N6GLH85bvo9fyDzMyGYvDrJ5mFox1kMswyjzQoA9UbWFhzOIcq1xCT
JDy7Da8Fp/MMYsbTnf45cuFn/Xq32Zs9rtBXHf3+usnckitS3eXukeMIrqlZBNLXDqi28X4VVqmp
sCyWLbJ8X7ZF+5kE+oGu+iB/lcIrfMhhtQVRDrTi1tgxut6ycaot3CkeWLZPIg13CAU/CYptFkAh
yF/LzxRjEsiHlff7T8sem0KBMsHafMqCVTiFPDc1SZrwkfKBH4sgfl2uQ3tZZpF2jCyotkVAr3/x
9Xya0Jog3TeBcFDC6ZN6aAByiXf6BBriKSGIvaDbdlvNg7GUoC5haS7LRzlpu4lc97L8l3VSbPUD
N85bZ4xIt01vDE94X15b40kNn5In+MV2fJe4O/2QMRarcE2Cdgije9ZUZ0pew63/HobFiixLrtk2
AReohEoY+/UehXWuJruLTu0n98lnk3V1J5byxCcvY22c+HTuP4h2WQBZEe+7+hpYbNVnyRSgMrZb
7JPx9ZWL3y6/pZIR6od4XzGLy60uNknzIATDokn8m8KCty+23EBhTeHAw9ixXXx4l73lsZRLBH8x
jBNveWGEmBbfeOmZxYurvWD+4HPhSb//lAQAu7gC+ZAEygnuMf5P8SIGNN4j+qhSRls+utn+NqnL
zHEJrCMpfJLfSZO0eCRsyOprYpptvk/33Xa5UkiImFbmkBfzd37mRVwgl7wM8YqP5JreweIzH7jQ
0f0y4ov15i0LzHC6N7hxjRFXwss23RdYgCyIPwV/MfdfQ8WoLwWiFd+13dqPdtGOed/SGU1LGk8n
3FyFETe0XPdyD8u1f83WE5JigXiLqfEZOyyM4GoOK4qfOTK5utbvXPGWfcAaWtbfsn6W21ymDAJD
DlfJUw8SV7nCGpGi9q7BJdAoOi1HR+x3wWWrMDDLP8M7P1CgWeYyZWZpWA/KfQXudysw1Q0bddkB
y1Jbdqp+uywKViMLZ/mtclp24/qWq6dTCAUlRm/Z3F/rjFW2PPtrTpPt9HVxzdNiOuPHtS/ftf7Z
HziIGaE1q4Kr9/qwD6v3eRl9Vgkor681InMvy7MW43sOGc97ZXdxl+dC3XTfszeWnb88N+EV8iFn
HjQWDj3QbPFlDnk1o7p8X363rMtloRq71vk9y/AD8Y4iJmN5j+Uvy47FjhSsuiEkr7YsSuVU8PX3
oY2/tOXvQ7hcHIYFwqbFArFjuXc2wgCPGcPfbVkx7DV7WXTL5lnWyfy+2IRlySWByi7nH6+FfJ5P
X/ZHx50s97daxjIPYBgQIdXO/Caxk+PSXAMEcjzC5vWUyjuM6LgrBm8sXao2MXpLTB75pbM5IvVb
QhkLrbWDXqC+WXQwncgTt3CQuhA0xf7ljm61G5VTQ6U4SfkgGLeLvW5vOKt8qq/H7ljZq93ZUx9l
ThOKVW7l5g7NtPy0fKXmNnIOtd68qT3w6Bw0WnDhgIm9niNiOWR+HzN5AI4wGNw8yDnalgcwcw6j
zu/8CwcUspgcJ8tj8WYUezlkOodo9Y4Id//+jnoPNf5T5Hr6rnPGcHiCL90WkPgMBjrvzB5wpfls
bsUJpJ7zPjWmTpClp60Jt0ALiVnrm0TdvXOVgvb9SNvY8A4E8m7t6GdTMbvJCt5pTTBJoJTe1QdN
DhFgbf0qvSA+KUGeORf/SPUrINNqdyTHPjzlI73YK5Le24u//NYuLZMKEEqJZrMZzflGbLw+PUYV
qNJfpXUUyHqawk1ydaPKzeSXXHhPDDdvX+bkjqKRfqNn1pR56X3NuSrtvWJjXGEfc2icVr2j7LXt
3XZx6byCO5lc45DPR9wCyjPMsS2zIT+3aaCZDqzECAlUryR3uDVz3lPay09QZvnSc+xFPk7FQ3y3
PtFMhr9BdefzvJWttVceLSHcU4cyV3cxPnRtk6K4q224OTsr8+E6dxrTWodg2nwdgfQgJzMbkqY/
20TeNXk2E7pGiO9QpsP9FsCtgI7RAkUkk7XJhM30rNwNze5R9ISHVaAQlBSPF4oVOzBRfWWdKUMV
r+fR7UFEPSmmA6UFJUWTSU9/lbvoGdCRewP9chSQ1KOIOjzz1+VzgU9ATwiPBI2UpnZ3JIcVH5d6
eWSKVmSSixUtpbeSm/1kAwABkWE6Gmnb1iZzZWaeeldu7MnT6VS3HgQdSOlG/dAcW3xuIJnIqFv5
k3miHGtzusO7Z2k3Z/9EHc2mpQ/tby9x8PfMzLwHuVybHsjaF/IpYJ1XDgj3X+I+jZ3mEwmS2PRU
Wtk6BxJ53Zbe0QIr7Z6LarfV8oN2eJS99c58jGDiCaQDKTN1YpoolrnITDHXb5l9vBN9aj1O/3Dd
4iXxnxLa+c3hQEWZGIpOFEJssEPmTewsVXG3SczsYpHMfinsN+WeljtLcYI7md4hc3wkTF07AFDp
4RnNwnb7G/BKQHsuDhAYq7mbnC5IU2s5WXdaCKn2kh2OHZbUKSY9RP9L7fU7d7iX/dY6W0psHaKH
khJaT4n7cjRIddAmiVWJvGE5coyQnt0DEOc7sl2zVXPC3koHEn0XOtOR/jXXLxE65oqboRJ9sS+T
LbX2+kUkreLO1sUEO9U49ArOFu3rczi5lVm8xkeY6wxeH0CV6TVSuD5Fh9lyHAMF3AfGt7ScaTvR
7757NpP9Y9kFJe0X25HSpd3rnnSxGuTi5t2V3n/Fjr1452Vvmn3xu5INhtl1pie6g53q1WkDc/4E
/0SYaV32y1cyedYSl7jda8T/GiQtTUvwHBJ7OoDTPQFYb8MdDiAbb5osqpkHRk+lmi/yabSUQ71V
ePPZM8izJKZ1ca5WMlvZKwy3NrA2VLuC1e21sQz90NrpGURI9aC9e1wNhdS1ZznryQw18/VcWtPW
ouhoyveQccKYxqW0QeLnx317J3jRk0zCUrUaU3xAcQQwJK0PtkSstUrZ8fWxu5Hs2m6PS2QogUQB
VnJb0vdTOKWr/6ptZau5y1+WB8l/SyEik4hjmtfm65W1fT4gT3BAJerrOe1R4v9ql0Ky13kFr6hp
leusEuAKcsl2d6rdJVhaqiFJyPdN8jIAYBk2QjDxXbLZF7fy1ycpZJiWR+L3x2izXNFyZfPu6ye3
drFVPCR3ed45WL4q7sruXiV3efx+5ewAvecdJLcNluhLe5/cZD9gWPNADNFAmsxyy/9u5a9odOZr
5Ue+YqZBjM2KXIrfHFpk8ILq7eJfN1Gw3l99oOTe7M8+zKGclpU77dDz8UonD8HwAA9qOR5HWrZo
QHNLTwmat6tfcnC2nDacNF4azj4q1o5s5/xU8/soiH8tgZ7upMRdPZEXGooO5DccoqNTLsZ75Q6E
Z40j3Z4Jw/SX5bRdLh6xwWWNlQGH4u+MgOpph+WvY0hol5pLVLc8ibgulAlE1dB4lwhEMTkM3gJA
0lx6DO3if1F2Xs2JI+Ea/kVUCRS5VQAlMphwozI2FiAhBJKQxK8/T3vPxQ7eM65TrpldD0l0t7q/
8AanWDDI/CQDxT2DMLowzGfnPuyR4SZMXD6U9mLyJPcyoLnEv2a7C6+FWe8mA8Tqhhf+Pvo0IoeZ
c9+Jd346EkssZRqQa3Xo+NvgcNhDW15Bv8ynzjk4+/n3K8Vn53zamRqaFIh3bIFlANypA8mVgvr7
nyQepiLgS0E+yrikjpeNxN+nSetmq+z7Es87cXE5a5BVx8UkfBGNNVRNWD3fa5OGBQgNFhQkt+/T
rvC63Oui/iCGWQQzhGMEH8h++OgS8h3v3PRHF7gPv9GVGdQhTQoWeDM+u1iEOKhc8zFkc+T1eNBY
ooYLs4Llzp/g6It8se/VoKWMceUWwZEo+Oaeh2fKMdFY5xERJot/1b3vLGAARop8oAt+SmC7xKPi
WboH+3VwpTCsOeL/iIDJGe4D1UPurEPZs/+p8hLx5ho9SNUTb/opU8G4kk30RaZBRePKa8XDx6Hm
yDwlWYv3O/My8QLNEe8rAnhIu/y/+KQ7maU0pGciAnSRaoqfq8OfQLyUFIaX8Mb8N92ID8AKnuD2
7JEq7URlzFiJYFeE9uLR4zAdFVzScXQLQPxSlRJfsmJA1O8EWqT7pNU7kiseyUaV23MV1sGZgex4
6fdgZqN/vp1G1Sb1BIAu9huXMjy3EtiqbezD7Qxu3wFsOhDlERHBisqESN0QYL0BjiGB73BV4lPE
qDVbMYbim4mvT5jOI4wn8DqGanUlaBfJH49/D58YwK7XzjW+kTTs8++kb0xFERRMts5PzQ0j1qm4
xcR+JGp2CdEx3bTVw6/AAooouRroK3mXU+Ojcux03ivZhPtsJ9RlGu4SMY0yWZK4QGUu3lJnrj3x
06dm1Q4pmYiUgitPGcX+p1gQBrksFS3mQ4xz4bfzTigmWzwLZOJQTGePTBgfc5EK78Tv1/+d9Jlu
H4diXYhPvDDBYhhkT1yFWIliPYDTw0UGctLZFAtJvK9YiGLt8fTwxlr4e8X120jqpWKHPCTaYzo+
C6g0vPQtotOlVyay2tC30KnSSM6udjZ2vE/M2Zd7dBa2rZr2aDKY5IuT05jzezCPzmZsElWGawxA
h6ctPco5u4sr/1IN/o/mgIEUFnK1Br4HmvQNQPhX/fMsKZ0Mlc6WNQ4FWQcfTiN+MBks55fhoTTZ
qMMP3TIdp/b8ZrSy3F+QAN/F9ZfBgYaiQAXoGZDxXl24iov8bJKn3C6LI92qo2RqHW7JrA409Ww2
Pfg5nWgkn746dTz8+7wYP0k4AFV0OOSgQ/td5VU2I6pkJaqkUzM9FzivWTnWujlwDifvWdD7bwA4
exZ4bDlBLg6WlQ3o79pYWm9wvw9Pz2GVDyLFppd971hJYp+OLiSu523YBRYW2dUZ6Xnx77fEBsJd
b2EhQUcqaagUVqICtrdi/yzw8eTOdrdvpxI2QubjXX6LgtuC10W2ys5dO3cCDTA8lNYfY+FGqrhq
7J1yDwWK+Bmq7KP0yqGrn/Glsk4byUBh0T7Wnhr7nWweVdMOfEIe5MObYa780pXr9X70sYCoYAqJ
CgMuuzSa/qygqw/tkaVZhbM9dzKgdRCdu/3Em2vhVCG63eamv3Ltz1/mrv8fk4edaU9h9jSoVNJL
B6ntNb1OgSfT6uYEkOnwgBz224Fk7Sb6YNI6uGWEkWrS3qblzt12E2WzfmfQraxrPtZNfVJ9qZus
Z28aLhpIw06dkJetrsFtXZu5fXUoqnxt2EHeKu66t81x+bCDi/n5mVqVGR1QbHOyEIPzgWzOLL/1
JNNy7YQ7KPWA4sTDXdccxKa30c3NYHByJgP1owyB7ijO3vMe5nInORd33zeVr92O8oUZHUeYn6TT
23jSDyYY8k48zdrx28n0EOsaYjM8HMyT4Rw5MXMZvQlO/2Sfbwc3a3m09qMyDFAzAQZUO7vdyQX6
ebLgDPg3xgAp99Y5AZGnb3p938nhrgw3mzQEUeA1m7vdcT9rc/YWCAyRbnY3V1PzR5uOG4x6VhNi
ALOcDLzI9riyJcY/w+W+Z6knc4cmQd8cGf4oGe8mVx/Q0Qa9XzvY5F6gmsdhwDs+bFop5iZ+f3sD
NI/j9bgyOVgyK6isN0anM+FRaiRsxsGsNn0rJi/wZ0Uw69hu5pDPVi4xV+p8gUNaKMGiNg2nH8YK
A09DE/JeF5HGQWvtdoVQLThbkbcc7eJ57u0YQMrOo8nR8uZ54B3O9slZjgbJuzzYMWbLMzOETAIQ
6GU5vZm7O67U9s08blEkG1B+tp/BdOhEZugMGXdrDvRq1zooddmTEW/P7F2or6GyD7DtbbfrD0aT
jTYs7TzsDrp3Oxo2KnUtFRkmhmEUVP5n8BUPZt1tOsowmHJde7Ppmz1rtAk+YzuQzUCyotnun6XT
cTwcArzJpOuKZY2E+waJoT4/pbc3DjdzFHCAiGCkgnRLeW/0sK+sL3LokzkH/+ktq7Fi7RpbstCj
ErBJswPrBKytWX5sNpf30q6t6HAxnwNcFjzaM8vJmeU2GPXR7pvfaWvePRWC0nuflcMgLuf62PMy
m6UQ2cvU9ryPe2wKSiqGC9NjbT+B3VDtM6XP8ptrPAVw5WxDkw6pYc/R4rgHDRUXXAZj8+PSGa4B
dDqWdVyl1tdicTfH0+4Q1sD6QxK1sfV5HEqT0Hdzyx+WTpi9N1Z/l1GGQMbuq7FC0DRh46+3ybLd
kF9zq5thZpZv25YgGEWmITnUPLyET/wXHOMjhtZPTpu+bxvHVy3fpakcWEfTGUepta3tNnRQEERA
OXO6lmA3vVN5+ErHLABfWi7Oztdn4X5mK24VKisWRYBQhDvhgxQ9zMbiiF4sXBsojBn0J0GQ2xzv
/ntrnzVQdo+5M6ZMMo6oTL3jNPOkY1b6zm2pVdYWUNIjhVghygFS31wrssWRb9XeezonUaaYsFqQ
dLtqavq3wUpbH+GLm/jQ4G5svvukzOgZCtkZgzIDPmBIdvdM3R+TvEgmt9DZAjw1+5zZyGFYsrXy
icTco6lSeCKTWK2++PVsWmt4XgzAeZy+ZaRuBtn6YNxjbIeFmOli0FjGIjwtm7u51bGy2KA0y5Bh
vZUNIam/haovtYPTFGBqEsbbKxBaMntYOTmlXnP8cKKF419sd0aTSzVl0/Z9f3taHt97H9QREF40
40+RE0t2wamBTojfi4CymZTzlEHRs5v3cWmdza/M+vrlPEEn5+cxhnYWBrP0/3UUol5gM4pcHI1O
ntTLiFBI9Hz+6YGJTsHti7bKd6fqn27OcyAa3aKHJXob/Y9oiIE9Hbac30TH5fpuDEUz3BiOngOF
CrvoQlGUpx2h7UQuIUr4orMnSu2Srw0jfkRRW/xEQ5WOeuwaoP7oPopuyZ0egkhJRKgs2jyp9+TJ
aICQzZMyQNwpXQERozKNbBeN2YIoXSYhzN61D1xUPipycNEeFeUCEbOLdmpFSzTnFSW5BbXXFTXg
bA/KEjI+eTqv2KhDEFg8X8T84g9QBY8iUGWJPF8l48/poyo2DX5BKNCddktrlbXAk6/fOboobTyd
27Qk2xTZ+H0ocstkkO1E0aTiD1ppnAU1meYd+H6Pwoh4xT+FkN5AI2cV+Su59bp1Qbr9k/aJrOXv
0YQA+P6cfli5ak/XwETg6PsSo/euaZ1eoqKmcXOedibGLhmrm9P4uEzGxfg46u2SNWCVJb6oPj7t
a4w9xvKi5m6Z39Y50cfo6qof8Rw5l4Aj5zYWfCb1M9nLn49NMk6Xt52+kTf1F096p+Hy8Locp8vj
Vhvpy4TqNZXiGVs8cy5vqq+SI5O2iMpBqi5l0HH6VF+2ln3naLmaVmM3dvWWTilfl3v+alfVUF7f
RjKnd9Baj0FvjMzaNrepan/kU9BfE2LXvjgUjovLu+Gf3nrz1OPZyjwbsZHQjg7jQBo+J3yCV7/1
B5r38HBqeXAND08+iQLukwApeSu+WHphZPcXnQVU0nG5kDfpUgaD0HwQZGk7mtV0bOM3ZWfsjkvR
Go3YLxXKIJ1Bf3ENzqvnJPMYqjGd3tjUYcF4t0CbUwW4BjCe3Mv76a0Mk5UoLz0/rqL5h9j9GI0j
vzeW5vL2EmQTPdBm6jRaPTfPKeLW6rKZHDGbMePx7jnof3an8uK4FF+lE8qT+kuD3h0O7HKgTqJx
BqrriFYAWXnlXSnZUNSwoGe5xUi2kT0a1e+lp4LJvIs2+Eobfx5H6tQQJXUyRJovGYHBcXHaAZyw
EfYmXCS8oktbzy4+SjFEoEBiTdqAw+40t29O3zwMYIcFt5FKSwoCETPVH8RzA1sMU5ldg2j+HOhu
5lUBPLLJw+66kCGERBOgb1wQZ1CknWLYdUuK3cAdd1ceGXTXg+soXVC/e6uH9HuySc2vIGGbvRpO
jG07ataA4ZaIQq2hdZWL0wzvcQKbOYsB9cne1pDN+0Ja0XfbVWNjdHUG2QbyDi50CCu8dcYwNeLD
aUUjOH5nZXYnUKJMomqG2T1OBSCGUuM8mcnB9a07USxjWQaPMKZr1nfiVYrOVD0s2f1wRnfOU92N
Z6dRTctQmml04WiFEA3k7nV1DzLbGAb0cNHFiltRYFxlkhl98gYzdZAcErf4ig4UP8IOHTILukNw
CeG+IU9SmlCbILy0cCvmfCHj87huN1XQ9wVQRBooG/mg0UOblwJVRuDBc+vt7Wze1xpHN7vMHGqr
Mb/SbQLChenxVAk7uy5IkaE8ugengwqdtDvuTZFVHLefyrLzRmsugb52qKc5ysGbM0lrDy6oWW07
nrJUlunbed2bRuHdhY62KzbVRztB/GTXzy2qnSmiufAEMdLgfZ4zbaEPTWBOim0sn44xAUC0BPQu
7UEGThhREqr1ZdCb1Byic7x2BhnWPCNtqSye87toJTVzaXrc9zwTsLL3GMarfI/U8ZZa7YrYwzkR
QHSoElbra6hRGKccTe22DOthwjSQ8+4bmIZrFh1iMMiYYO1sxV42jETHL9szus8hWS80ofHd6s6b
mU7Q20Ek2YSc0donis0gpZkuul0SVq3medLrkAEhvMbXIN/tstRE58w+72l0+scZdC7kjlGkH55C
zdOpxo+O63IffeZrfd7f6cOHr4toA6WafbNWyXwsbWRMQU4zv3yK+KAg9ZV9MaWyRhsKufIYvWk2
kKmEofZa8vgeSE7A0wie6yg8HRJL1U1tkh2qtba4r/P97aCF+pz1106yoProjrUtsD0+qw8CH37e
DhEiJEGuFiSpdFVP+Yp8q3baW+RfqLZ60eQ8o4kwpT1irvSpPK048pAlXaNZDUx/EIXqOF5Knr46
rs+lKa+7c3Xc8WP0y4bGlIuh+UWuoo7hHG5xSjmv2ZxbOgbJos/gEkQZS20L8+e0U1irGIPRs7mF
fdqH4FuXgIn5ipGMVpXZbmsId0gkYvhh4tR4pELMRbvx8mkBzJofbUJypovrZ5akzFK2DC+f2R/F
NxMuBS34bRpc6O/cBsWePRmOUnrofHY+L29pSGN4z96sBRTY9xlF+GhRbAgR+bwkvNOXvdqdz+xw
9/VRHd7pjRtu7aFmPkDHbczSOke0Dlnus+vk+UbLepfsEIn2Tqvak6A/3szrJN/fmTNlgj2CLng9
31dAJR6wxoJFGCumPL/vmZ+HGWqLh1PD9HuMLgyO3e5Vv/DGnVE1QdZlnNDyqMKKgra67XxiODd+
p6/o4KXFLcfkejF1/PSQjpWtp8/b8NIB3BuZ82j63LOV7mLnYdIrUdeNWDtAoglJR6l/npVEJSe2
w8RiXHLzCw0ik8u/H5IFnlej1kx313BwPSSr+67df1Hh7JiwWdGvGx0lc1vRocb/bIU+NxhkLTiP
riBM9BremsnbFlzkTGLt5KgoJItkcj9oexEJK4R3dLL966BeHIN6Woguke1cQm1TT5T9ecXyFK8r
+M+4eusvqa+izHS8WtFc+qBGRdMP3H9+gPKX7bjnukidlLZKT5hipH+zgSBMsWs/sGiOh/OYMW3X
WNe5Y7qenAR+h2nP5ucVfOiR5jzoj7Qbed7sja22iQL1qxw/VgjnJEseCg3Q4VfvPkrdNKg9DH+W
52HyprhRUGQMVXkzT4tmK/Bca9R1OLFWxry/7UxPE75GNOuNlVFnBvHYaufRvDzU6+sknuaHVdiu
KQZCRDnO8tHRTX3EjL1y0QC/OtJEsUu7E2B94euf98HT4/gLCr/rXn1lrC+p2TRbze9MerlV+Rxs
AicUr6U5BfspfLnuVl0cIWpf9vr0vDrOjofn5Dnt230isqANy69yBOLYGD9G0VgaXyed5X0Er4C5
vR8yjtPP8+68ejCR++7CGBsOcSHcmNqfcMvb4C/nN59jFAZ16zA32JG5jxCljLFqF5ylu86i+3Ed
E+Hv6rfW4VuWW+BW1mXNoYsp9Ooimcm6HHIDnrh3g6RnnpbGJl/JU1ILImNlcmQ07h9pqIzQmNaJ
0TqBgP20DrrJ6kL32w2t0mXHbyfXqexnTmf5S/D8H0SIvg6+3ABSjJ0MwfOfFcD4pGtteq86RKol
57iITs/TZ0gZSadEHzADwFNnEHYWhKcbFos5o0rDCGBxw1Oe31U7D5swgAEd80mVrKDWMC9dxV7f
QgaaRjN1cA5LUBIZzWbycmoOH4k1VcfsKMPbSl4/iUpwr7a/+UmCKjfhEZEUfQBjMJNQsacna0o3
sR1swVrQJtSCXgBUwo7msX0ZNDS9vrgNIQQ05Cj34VcVfFIh+Ptg9QSq/89yN2NlCOy1huYNdLA/
x+qS3J7nQrl2lqCU6qF3UMdDj01NVC+c0I/t3HLPFohCM1Dtkz1Lrb9/vvKzbNrXMRATakxGl6Lt
S7X2Eqt1Ud+ezZJUkhYStTPD6tX2lRpPVIUGyRg8pvHFVcGgsDWPOJWizlB+2PrFMzAd3eTmhZGr
ga0cq7kUUpygsnqbVQ/I2bIvf2lkAKvPytU/L8cBac3fr/8nj+7Py38ZvmedN6na0+5TqTg8JKts
V8357e8f8T0F/5oidEcMKBlYc9CpQexDeeFLxEVxj5WyLKZ5n520d6e0dJWDqHM37zSOdCxJjtC9
yoRgoVFHPcUuyXuqhvDsXV49o+vyAhO0h2sicIo6Xh7V8xqNz9VDaX5hdnzXJF6vVMaFCwEloU2v
vlBIykhvsZXRH0sKoSfdhkvZm53QgfFy452pLe6D5CsBenFDQMDtXAFMXYbSrDYWD8oWzQBnY8wn
+2uAqCBMrS79n4ulQg1Cp+50eGB/vVemCkx+90kWojXWY30PDj39rX54hIWqhIBCUF7A8DnZef2w
pMqkMZgVYdZf6xjx9e2uNuudhgk81acDMKuj2ajNxJU7bDAecGNLcXVKLT3Yp37Ebvg0s4Mszp3a
AzpD98SWO06/sWUMVlE5tRIQyQ8bfz/Or+a3VtirjtD3vKPbijqvsPNVvjsO/2qFZYWaYkDavU2v
z4msvafPt/Lu95Igld4z1b/T1KW+9hhnzaxXBIqBBcmqunqV9ovSzP9xHVSiIDphAq+LUsW/rqOs
ytQoH1xHnSwUcE8AbEAho86R3xYZTbreZaKC0kFhGpOV9Dp/otxYQqcGcdjO/34vfLO2X1cYBF1k
jMTfDNGf1xLL17oq6qiYXnrA+YzMbRAs7lHnTeOLqSoNklvw5pvOR1HGS01Kv54GoYduBJUWQzE6
BoXWn9+10UMDJKg1bMTSbdi2xiy731aomtpFgRdsxymSZtE9nwPjCWpPVjS7qDe9E7y+mlMsPX7p
OfnJGWPv4wx3HIOuXMr9+MR/6djghvpEQtHJq12OtJVkRx8aV4db+8mIprfLSn08kCdu7D5KiA3c
zcjQrYZulVLsu0r8iwx296WS9L2MFCSfhDuerLNd/TlkVVsY1wuWUdN7/73M1FWS1ptL1I5UULKV
8sQxQlvITygit7fnxVi02e03is+rLtk/l4BLBcpTXAltuT8vAR2Eyx3WdYEQBNs68MWC9jNyGydI
0aNHHJZ9Ip7HGw5ltl4Ui+aULPLuuy4VjoYjTKcdnjA1ONcZcWTmVkk1a9L4l4Pw+xpeV5Yq0ffF
sABFbP1171LiW1mc2xtFrO0p/+zfoTwNCqRSGuob+qU28Xfto2vbDkk9SXfS/lo9zcCrZsYSf4VO
f2ZsJc/Y1CdCzvLs9dNh/+waulumdnMcROgTlUH7Scm9C/CuhsWTukJB/kv7jBZdpIAW+aF9AI51
9d7iWNmwnAmWE0d62hWw9S4Yboi1Me7M8Mgr+xJZCGceKXaeXWl3pD57EkiCiEDmCXLZ/Pt99woZ
YAb7cNEYG0YHy5Ge8ucMXprnNUmR4J0mrXnT0PsZdJH7wsKZqPDhRgdqYjpgRIBkHdjIKBPgogYz
PC3BVYbpcQq3XO/YzWMgkfSjEFQh8NZbQWp+AKV5rJLSUVRXUhCwpwE9Sa9B+wAgHzzQ1oZazK5N
Ht2/kmyCktr9/bu9REDiq/UlXD2wFGBx0jH+86tF7fmmXZ73clrc98di1JVaU67euU0rY/b3T5Jf
gp0fH/VS0+8+auVRSwrwvq5vlPPuMyhvfqnvZJKfpPz+j67fbVlbdtnOz0FZBBqImKNz1efd60IF
5nXFsWKXZDM6SCccLERIE6j69C6JX+viq3db5OdA0X4Jql+6Ed9X/m1BCWpEWI+8zH9+vpbGObld
p88C9TNaLQ/Qnsn+/misOrIlvLR/GaqXwOqfD+zzWTi+ouWivsyKdKyS2w3npxUFRyCyfQt9tXm0
Nez7WrHnhQXgenuIQP3QinE7njFGRw40ZNdaqWh3GeDMEJ8F7dNM/35h8GFZD39uFH3CsS47KvEY
FoevQ3HHrK15RP0lwrq01jajSdfcBG5ivwk4jaAC70AUW6KPuqELjBjGyRwOx0hZ0u6bHj4Oy93u
n+dN9rWDgAaI48achu+xNV7PaRZPGluAiPexObmanxXpyQb5GRAEICItjJztJriMTghuHKZhbq4f
phkSjwg2vJNZY/OjQyMGYS5Ldw6IgZuHaWb6R1PQiMXTavNz4TrDOcBfID3p4GwPh9vUXK/HK0y5
zaPpjzMzPBzEJflQjW3+xQmXKNnAWr5Y82k4RocRvdovhAN4rwXUa16VDSkEfndHjg7Jp52uBEX5
UzXfPjPrF4zOdxz5YwpQkKQ1pnTJ9F7Ok+Scx91Olpcr+G8U406HK5xxfU5oiIKqLUO6EDr/VGra
6XOugoVWrSL2S2NwRqZlmn9Fg77F2GuMZekWW6p1Fgga4F1wi4E+Qo3wErs/LfZyx1OrkZEI1NqB
iOcpmwXQZ8oWmXX55VuJc/j1SxnkYexACHMgFPfnPpQWXQyZZDVHwn3WoGJ4e6CviPLO1cF578QH
Nm3v/5l9fd9lWLwiGYAUiKK9gp0MooWr/CzKVVkJVUW9tNQKQRx1g73DXnrrLjt72NkHbXuNXep7
FDoFQP89/VJHt9qUvALFLg42sJnRHCkEGmN29p6PEWIYYseDWvgqsuRpVPxyHH2HeX+MFQ0xqSvu
QsRika99OazrU3aqu1L3Ok2iRQ5ykA4oxdL2g9KWLNMqlgPYF/kvXFdNBJd/+9SXGerLJFMdwuFV
O0sMC6pyKCCb+N9UDlEvlRAXPpDd2ykzNB7CyE/J+Oc9Rw+KA/pO/XEEMD+AznD8khYIyBTb2PtG
s8dLsjLCTFrQudXrk/U48fQWkflrg2pKVXdBVVLfPrfSrvuJoc/VvXwBkawt+Zdd/ueNJcaV0x31
W6Qlf4hK9m5lUmQnArXTA6wOTo8XekDISIqoOiqOgD2IdI0C3U9kWLqjXMat0oBoC+ftIvmNgphB
g/1Xbt2Vy/ypjljSgdbfPJM54qO2OFpvFwn6Bqo3Qiu0btH36DpJ52g3QDZk53ZCGlXHYqIpW4LE
YqY/CvwyUj9qD5cqlcl0I8qe9zA/6hhydCoUSVtf03e3jJgQeepSz90apfn0VA6Pfc4pTk7leZrX
es9qUc//+2HwM7B9Ga+XjaiUWvSyo34x1e7ayWrA6tXRtFOmjnwCV9dT3Tsj1EaIyJMSpOdqmWuV
Z5SgqrvvcgrIKtUHt8d9XzWMRLl64J947b7//SJ/HN0v1/hSorgfm3MsoTQ9ldWv5+OCNI+fI42P
xS6lCvy4//5pujj+ftwk/1pCL8ej1sjNMS7OtylFArpLfoxCVqxLTpwii46LSKFkyM3TXD/NHpIy
f4R5TeVa6zjPBz1BaGnRk1q3lDz8CIPrLoout+QtVXZXrecZlFhkISfzVDwsUt3b+YIOAsry3Xz3
qGkeURU4oS1I8o82wtF5kPTlKAXj49sa3KYPuDWos3eVM0ZOoNHvrX3sJIGaa+6VVZfqCNMoAM5y
TnE+uIc5cIuJHyQbq+4CCDGstukOrjXIBr2YnJuhXMLqITTVubDOfdXe0E2mvIK35hFbz0cf8UNg
ov3+2a5kODrq45do5GdcLiZXg3uPYgcS4q+lzqi9dgzjWVUrpNT8BL1djBvggEMtXdKfhklxG0kW
ilZhApQDRzH/4XagA2GS13WU8OyvAOV59H3iIX1MER8M4OlBLgqa1d1/voHm6ccWAfEvG7jyH1tp
T++rPSTn0U3BZvLPw05Krpp6Ss7VqrYg5zhUjG1dQN/wG8Jh92ln+970o29R76PWWtgQ5vKx8UEp
HjR05RzRZCtt9qApYn2068HAQ4V4zGgu2n9fzq/1UYqixHgKmQ9BH4fkK5q0OGrXppSu1Uo1NauY
X/1q/vgkDwSKW1ioS53tB0QnWiM9s4dinh0vjP0RNLwLCKAKzn45/Pz7FYkc4eX+kjWyeVEBMZDN
eMkhsji61Xkep1PE7RH3xKG5PdyPLTZCv+wbP+uOfPV/f9LLIXvsPq6xGmdAQJ87rJETA7FSPYGo
9ca2agmHUiTNm9yPtLdrBSnycO9ggFjZqY8FXVnvjfusvo5O4ATi3i/T8qpf9j0tiPp1dbxgVKPX
fdnUeu0pN2KtLFY36PcXNOL8pvZx3wBTa6ISPIMUtNeBEV6co218dqD23i15FnsxGrgPbIIQQAZQ
Bn8NeINGz6cKVHD3f5+p78Lsy1Qp2GqROGO+ZOBX9+cib7rn5hl1omLVDMRq6bqJK7ACcB8y6+a0
fh8lQfRvusFzz0oqRglqLvhf+SmqR/le2+buKSwhHz3wFUEvrSE0RcaqWJ9sCcDElD5ax0sGsiOh
2ZINjV8ON+NHYiyU5P91+S8rrX9XL/Xl3ClWVweLFw+gaXdwc67BnZ4GDdlhZKEuCWcK6V3QIKub
icBAd1DCH0kHOmiT2mm8+wJkjoV6uPecdyB1Xb5pwlOdexqL8Wl31RzwqANc+URC+7pDLBsqc2M1
Vm9zsjoOuPW5ERbb5+xmY4tAH1oFMUj3rTuo1wLAhQ3ihFbhZXBLrAzGxi/rrPcfdxtqh5qGGQDd
EcbjzylMs4IJ7D9vKyraXcXpxaOy9BH+TgvvOEVOTB5Ty9mA3ki/oCXG8fCOKrGKRD3+lsPrtBke
IV1p/0+1IrH62TppCdC3URVJfgk78ktXaS51fVu1TvU+UuCadsNkF1OmMmFvg4aaPJmNoEXtlk5t
brUB/Uzdzn8Zna7yuhchAUnzBrMGKsMY0rzsEJ3zhcs8NbeVIlThBTrHgUZbzU5DY3JbRBC7QRY4
v32s/OPwePnYlzj8qUY5m2B5XSVvdzDjtdNdP0EwUgUZpgc0OmbKqht0LCOUtgjPeRo4DrQ9p6kv
U8mnWWSMo/H1l+ztZ5lVVjVk2IlqhBKu/v34v6rkUXY/Sw85yYC+ZRgrTaMtvGrFrhFQqrx09atK
1LeD4h+7i6wJ81AsFvFsQSXq5fZsWql3bx9Jf4JdNGbDJ0rNx2zVK3cVcYqwrr8DhIJK0M0cVd0+
y12LRuD98ttW/H1Uv16H3icT07uq1sU+5s9b5HmTs+JyMo6rPvVZJKci3IjAaGvU9j4ub7e3Khr3
JwRld/gqsHmtK91rFLboQU8RuInHD7KKklZ4U6M9MMw+yk1fRsDeOl+sxot35JynPtxsjLh6bvZ1
ApPU18zn27EYPG7UVNJ3rDAjsSHKwzRfA+rGKlumBkrMVXnqqHyjDEDJFGFUlH72BRVJKAhUjXSA
CihwSvuri173GwJXdfC4EuzEk/5nM71vTvvscFvr8i93zXdL82XAFIKfLqLJGKl19ZeJw1wmxzy9
lCadTRwYI22ofVWDNFCFU2KkmRQAcyB8gnKKQmSF8N1HHcRjnRLOLLfv0zvkaTShFi0+9F6yRDkt
KHv4qNPcch4wd8sF9ss1sJt9f3VZif2oMHMkHgo3G8HBn4J2euwa9swtCnoKA4DCZIKtmP3Aeja3
tJw+rz5VAYicgRPKE8AkYfubJ8DPuEoG1YotoSx0o7Tea0vgQWgTV1ILDk0VjInH5Ly6fBnju42J
wzwJpFXfrA8JOvgBuoBQO3clcOxJAwb1nWunOceuX63/fmD/x36GbwoFR7Z7RQM/8LLbc6WoXT8v
2fJuP6jBdYEiG55mo4Zv9v1ojojgLzv5zziGYRCdUgUFQQPK0stWdr11M/IHHajCBMYMmFZbQwYj
zD8HHrL4ObL6ZiOicyNUndLJ4dEPFiebk/9Yu/eRa7iZ//UVUev8rRpFRPljc+ey2M1wg6L7DDzg
z/s66z0e505XvyzRIBtcfBCUQx1U2mUUzy6H0+yye3aEu9yJ6NfBGeebh83KewBtY+9FiB3eF+ne
rI+eFUyjt3T53GAzfiI1Ufx0enKJBVBnHajwC9tpHJ7COJTQVcgDY9mbgg/Ttvhp4OjiidjoNAOy
gihfQSUkkMPyExu7FAZ9WCLqANHm5F9GHH9PIMTQ9DGF4wDsYHZrXROzXkmjk9sNY+p2MLxRisd9
IgGwjkviJN6VkV1T3yMLMQbx7DiB82g/iGBaa7Kn2Te4orSClZqTOPcFEi4jIpoxQUkHTVIrBmCF
1EvATXe4zGL/5HdIqHK3/TTC6PM6xGLA7c/7ToQQrPnYd/fFSnZ7qwIQN8IyX50P/QMJVeoiNLdD
fSCB5O3hnIq/ugnLb6gs0BALjwb/m70hPN0k7pmMjSpbAXcG+XdQX2fuBVc0kICrH53e0YYEgVa5
tAHamfRsvDo7MxSL0XBFNsP4H87Oc7dxLF3XV0SAOfxlUs6S0x/CdtkUgxhEMYhXfx56BnuX5YKF
faZ7CtWobi9ycYUvvAEsE+eq5Zx0rPicol0UuBLEK0QyiSA9rlLqvJKN7YZ3dUwndsoZZ6WEdi2B
qQlyLZ6K/gUlhedDO6Y2HTgUKRdkwIILcowsbHEG2IYF/dkJXqPCA3AREStatrZTN9Gy9s7wUcpZ
VIGdl9bttOGHU69Xl/lb8qZNgLMN8qmwEB8T9BiQk18MrF9+tB47ILOrwrtuj2hrCaBS0kW6QIUv
QeczWQ2wGdSWg2U14yQ3+UNY9jPxjf9UoGL+kXpH0FOo/Y5qGDu+NVX94yx3LaQuD+bSeL6+JQMk
rCjt9CNzECgB6NQD/gG+Nv79lPnHnjcQJqfAppL6/pQNNTV61nJ5lvf9itJ+CrQeetjZQVEYi4Tl
inxgKzijbDx/1O0WqkqK55Vfz6v50js0o92dwOWrk/L9OgKoQQsbZxJkvaUvIspfgcsxMbTUQLp1
RU0TMlYBfwtvpY25PLFBt0W4FPgoLCUkMCu3xiUhcfvAT7G02F0ALu27ZJ/mE6wdrctajEeNNlZI
biQfPyCENKTBMpJ8kTLXtHkxnpWP6lGfZnvTkx/VxqnF3TWYFPoyzJ9O55GZ7s+jDqqDvqaTKfd3
rt6vNuVv73rTCxfLPMq1pFX2ib0oM6+RAWCTMSq+P9k2pClYTvZgNyEHNaPDeGO5UNp+//rSV3D+
4xl0S8QSh0KrYQ5B9V/zXQdVc4pLSV3h854vkbVmj1ze894zLh5yYCf2kuIgN50UfAvsjFXS7s8Q
JnTngClXTKfSXGyYruBrrn63E5GKsbxL4+NZKVMsFQHUVVB2xsnH8Z0ME5jMEXkXvDbAbfauqblY
bUTXqYo6VOyI5tDd3orPV8Rr1oPbZeoLsEYPnCH46uSj9LqocdGlD4HdOk0mbuHI7kLHXJmP4Q54
erWqQYIsstdsCXBGXFze0N/BP4Fjw9zodG3nWgmRon8/PmMgUE5RqOaIUJ65G9qt+CnxhIVLncnA
RpP8l3oaqjtr9Qk4ibkifi1m1Qat/nh1YcefHbX0FLpUhHBXW51lH9E7zfAIdaKnRObusfG/vbQO
oI57n+0ftyG+3oTchkKic1t2qYRSKoPmaK1OleyY/UIvHzT9o1UWlEMStIkavXBy/c8FhSH9pRbv
YHB+1ssU0DfY4pmKMriLazcxYx53UdldcnMVIbSBs6boXfSFkLESqDtXgeSc8q2gA7iZ6tepYkxD
7OVoLWsTkjL5OI20qyc1n9EJdHZdjs66NguogERXwKD8UWUii2dZ7uAbANY6MsGFb64xZ/PlJbnM
4mLedFM5xciSeFN9bM93Sg0/+w43r3eTSMqnMgoFESXlfoU+GCXBjoJDNIZA+iCsXtrtCzJxMAPg
AkHFcNBPLwzbshyoo1vYGo/k37p9foieX9Un4TXcV+/Py93AMhTm0lr4g2YtzSqafKi9udqfwOFK
ydDuvbNEhujwZmPrVAiAkAxRJOjT7xu7EWpNv5zi60pQDPzRn7s/ZqZuNXZZJTzrl0l/HIvWndNb
/tGNBrggo+DPkMh+g3b9PmiitWFfHC1lf/Zn2N9SHIUabaLFNFDhYIQmk7kz3XzO6O/59Z3P9o8I
EQNNLjH6hEhGf+Fw/zrJpCTTjobW96uU9BrpmWIBPAM4wO/z+q9AlGEQQgYihLz5bQlWidscn0r9
eGBpeHv1TzKCZvQ+MMEp8lNXg6vjPqo+NSRnjTsgS+FK+5bSPjo3GP0ePWOiwbSyBunEu0w9/Ud7
hQ9AEiOaIjU+7tGb41yLT0f9zEQcehboU7i8lg6EuzwZB0cnXmvPF5d2Bq2JJ5SzgG9OMCsYSZzx
dvUQE5WNulX/THn+TAbmXPb0XTV8FmxahzA9M2cgiNF6oEr+FlEWI3WD2dmkPvRp9WzLxRIYyJig
c4ssyyyfZ2PRL8bGS4UWn05WhU4KHGVEkK4oQqVj6ZNa0Dz80/rqXnqkHfaGDO1UhjDZ+ogQPFT7
uLKVT1iEkOp11yJ03l9wNrLN15KAjhKcMrWIyD6zcfqIzc/amm5P42JMkooCXrHQHJS74NpNZLDN
6aCNO+6cwdv2vKTLAN1hVpDDRAjd+aTwn+oTPHq8b5UDltQuUouuPGvHNPmG8z336/114A4Q4oW4
CKQPIv7XnkKCjkcwc3anlWJ+X82oLhOPaYNwg0odA77tzYesKag1p+qMACYao0D7WhMqYsVtJ2ef
547OODZ/kR76OH+68WUqZZsT13VnSOuLnMDn6FAKwf4CicxMm1j1QUdWVqVNvohKik6kSemVLLwx
lrk45rAjDu295rIw64XE5HJIG81p3CgxRU/pQyInDi0WbqTOW1WwYzWjaxOEb+mZ4KweJVdjoaQj
tccMQT0Y0J25Ra9652bECtY2Iv8XaYmeM1eIjvjJdkwa1ZJTSZsRlQXISuohwLY9KI1JLwkeBT63
0NdnkGMKaEqt32Qa6JYU8wiL1vr1qvtCrB9iLuHMOm/KLptWBH+gbkMqTb25uPYog8rFnVj5Bnv6
n49iAdAiTJapwCo3AVvfnk+GEZ6MJU4fKtlh/XQ57c/StqpXurKsnovL9lI+SOWyQ/u2WQY4JGdz
43IHQ/l1vf7v0f71GHAJkKShXIONwVc146+TrlBF86qdhXzZJSeIcuL2jGgKiLkHKX9p834qGrUr
x/FUMl+CpKMYE9inNnMvp0VMNVS0PDPS3UB3BLCOPYDCvDvksuWpqeK3UugYCcwoq6F1R5NS+aNX
o/M1JRRD57pC4PEIzR0CuhFxtQBHTHM4jG08LYvNNYdjlx3yoPRN6UOoo7EWPBZ686TKa70rj7YS
iS9C2O/OajE+xcZTSoylG60bpjRaO+tOAeWmZfDfeYJHwGUw+CJ8OSD+NU9iE0ZSY+pQFs4GcW1q
ixHSoNBSdHlxFvZ5m7qyGE0KdVFXKF9iclyQqLclxSftow9bN5E138TqYAisikPSd6gfgLKVDlex
djv2WX1JXBmlmwruopj+aU/LEG/kRPqITKwtGqj5HQGmRXBL9hi1ghe152XadFikwTgCoBzHfq9S
DQ+sndpi75dt0qMyk7rGHfZ8Uo2MGOiUzuelxac1MmgfL6OIIMf67Bh9VAW+Iak+c7QrY5jGLrx2
XmxKCwAQmxY4Wpn5wySX18zVqDd3WQcTExPyUnXrC4a2Vme3qTQyigN4bTEr/eQ9q140EXPKVPUv
TMvv1+cQOt0uXSRpcN4Fko/q080OkoLYkEOeZI6rWi4tCBtBFIVwios7Mer3i5BvDzQUoQJyVzaK
Zd5e021vmrneFqd9/VktpRnnlUSE+d7cc3L76ml/eyODZjduYpIh0lPjnb6HPN1ZasX80qurs+QW
oQeIBIlzza57JyAgREeUFnbsbmPJyTPn+g4OoKw2HM0axSrzzuze9Pi+3nqg52uSQieSI+L21jB4
GiOWT2vsOiWJSg55lpMdXQ1ZAt1W0HEc8jNwK+BkOcUda9bM9D20X1Ib+KrxA5tEucLPsOkfXUys
05zTPNidCFUbW605Yl1ESa5IaPB7BwrbS7qo30zMbr7qE1CF+Vs/O9GdrazpwzTeTjOQX0UC+K/T
BrwphqbtOQwSiQptPYW7Nbqs1Feyf+6iIPZUUnQUFBBfrF1jCfc4XDQkGjryUH7LJk1GwnVenEeK
MNMQLj2PBDTfoWPUST/t3Bbf43rErBDQXewS0mUL99Q+C3bxfn7q6Sou0UCjLC6eXCkfnC5RNKgf
j7BGUTelLoY88KR/bh9OY/mVpmMAGEu2i+cOHr5Y4RcqLuAKnQ5VZ5fb9rgAy332wzccS3VkabgH
9bN9OjugQZrLOMQUwph1EqIrE43SkWoRy7hBgdiztrQuyzbbCqYP+aTUnRpZudIrtFFU+BcKlPIi
MVnoYBKgQfDDCxVlFydCc6kYGuNdQTvMoarYXcF1u/k75OP64iJlXCFa3fil6YF2MChWgn6iBA+2
G8WMwInaybV2jzxF5HDe19zzyHltEu+0wb/UBOX4htPi5a2XuM0phDv6Xt7p6/aZegGlTw10KerV
B2MZjcqpsWwXhh8dEPd6RNJLU8ZQ7YXCi9SB7Q6VlR8RYoRolwlyySxBxCKuA3aSn3GMYAgsueq6
ciQArauchB7BE7/NJOivs+5RjWcNjZTCLnZq7LLtJHwBIQxCWWsoLbrHN/4sqG3qlQjEmBC7MTrk
4VbSh8onQ+3xitfZBE8pcRe+8Pyh6enqMjTnVuBAZRKIiwcrLVt+B0g1xkR2bg01h+7QeyiibvNJ
urQ+y3mP4GkwYFVkHII5t2U/SzypmKeJ2wHkkZxkl1NP74jP7Jx1OLcW6qpE9/uhmcav+H2etyqS
IeWkmFIKtstV/qwcMKk2KUWadrvTVee6QzY1xAJxIMiCOXmp19lGfDtZ/rV3jwtlLTynUGkrR8Rc
FLHYxEUWLZS2ajEdIPsv8YfM6no7nXGudS7qM/AIAdZ7CnKJrt1U4/dn1zLc09G1ptWcSGaLIc6R
oljr9IWno72G0Dag45dk3z0ktDJptaKCCQrp5GqGm4ejK7uqmlT8qnltPKciVL6fP40X848OWDe2
ARmWe2uar06wFh+7hfFqEU3iXDs3348VwX61pn48MFJcYRmO5N3Ql6LwPG4WuKDuL5/qBPI3VnAP
aOH0i2xDnYcw8ILpGJyOyoFQGsBLQNwYQ7g3REfRVNQmde9awljK5/xaGtNT9xl3cBVGWecFypv2
IbAS+1GjzCoOj9iPAv+KvBz/HesOzlXsmNvsQHWWJ4YU8W6xL0AjvnLkN1efiInbtX++PnaY5SEU
9lK8B9chBetIkYJB0hHc6hvdM/qJZj/Wrd0FW+KHHLWXdCEuwyU8341O2gO7+KWe6E/X3fFFZPHR
SQCmQA+dHz+Pn9uxxMws8wfFWpnmToteTiilPPdPSNldoZRz3S2abfAePDUbFdUzyu5nu0AJ5ANa
Nof1eao+QXadkCM+YDfcbsJXwKFTcZuvoPYKM+kJZTjSvgoZZkxABjj3Mp6LWwNJJ9mL20UMUE1b
1+1HRR+3kWcss3ScPdBgXl2wCggnBnQlZaKLkH21fXixqyn+bKPfo4mbesPXfUeRAbQwjDQdENJN
vcFIYyUpj1iLoeP/zsOPo3G/Ux0dgBbFU8A/LJHnyif5RHg7W3bTFFbdLMcH8cN8LEZNe6cG8YX0
+X5NAfRVKaSDJkO08ZYdKdNmla5G0s5PpiN0HC0VdyMs0ZpMkX+UTm7X4mrEeS6geIiC4e8T8pUW
3o4PBEOiBqOKKP/dtMkCob+2yeXUr8oO77hRoExD3T9HMMjcCxk9H3STXjzjMZcmWuBKb3XrYfxM
Ji9j6aGPyBibSRN41F29icXJjdhkuaNenpeHOH0Kg/FRmkL2UKRRFtBWGxMcN3hTcSeebfONs47+
7aWe98IyS+l7Ty/IPhTeRZo1yk5o8GL2tQvuhpINlr1BL5f9aXhttLoY80q7kycpP2NAQiDFgrQB
Vs6CVPM9NNP77HxUzLg6CDu8X+hndvNinfp73SFt2vcwCABT0mHKncd6nmOXgxOynTrUObzXwY7u
M52MYe5qzpm+0l3Q4Y+ARsKBXoKGpgyYrK+H/ys5iYtKqqVc7mYX6ocISaV39sZXrHezFPjRrEI6
plQQxJu9cdKaKjWLup3lBRSx5pWcPjXl2Zn4ISFM0Y3OMS4AgrrIUYlTIziE2qmiam0SxG1Ppuzw
ZEberNQIyKWBPmKO2PURhchKtC1UyCE8xzTuGnKgpkL9WFLGKtdsoritBgv9UvoAQRi1iQKowIYt
KdwrdBiDch5RHjclrGODCjdA0OmnfhMdAQBYh0spTSuufuVM0YnnCq9v5yul+2kBOiA8vkvyRkge
Sq34c65PPud43QO4yzdh95logBUA2ErJW1DUo0oRl1UQepVhzOXwkKFHdTUiRzyXiFwas4EmCVu1
P5rro0glKhTcLOvR37Pso5bdWYvfC6PDQUUaSrqjqBDc+Rw3gXledudTiirnrAkOBWpo0uI+n0v+
saIYA+IYroYKk3fL0FUbMaHDYwTz+su5B5DGSlgRX8blCoiohMrH8opICx3RCXIiMCsWlmbnc2GT
LkUZq8902M34IVvreKHhivFxr9doDW/5fUmCzqJtIGnmV2p2syFJWaLsKAXhop6Wn8ZKejKekm0y
hkknH2LcSFDoGoezbI0k2LxfD9LI2TzYnPeWT1mKcPo0lebRq7yRJn02P84l3GmSh2ATLMJttO3m
g0VqviEeLBenTboK1vLEMnfH5QmVQ20jbb5UgrKZaGBNh34JMkGSHdAwcsyZPk5WnM/Xx2JxXoAL
N31kv+ksz6N1tDdwRad8+1Sb03Sj5c4QOC7MrQlsy5j/foCr33k3/1kowNRA5MgKG/fLn+6vY6G3
zLJJ8k6aiUM8jMWnSD3nqDtRJE7CbtGdcr85qwe6PbVQTNu4n2JXd6h6wH+FK5IrhB0V3qZB8lBp
Jjn33Tm9uEcZTRHUS+ibrEV1XZeJ37QIt1ggk5pdR7m0UrW9aL1goO4m1mmro61D4ScYgkTqPynq
zJfyLSKw7YCjow4wsYQjdrCRh+7I6QhXpJfvoFH+kVkD9lBEgIWYPFPTvlkt18oSqSOa0kwtH0Au
0UU6T9SusSvKsAlvKuiXsXIG25n/OXMGmWXptIXialjaJ+prAEFKzd6leNDTBIxGJ+n3T/XFMrxZ
zSqbGXlmUeURv1b7X5+qzi9SlFdpv+98JOJaT0ZNFjEZat/uoD7YjJWltEXoGMzYdX2hVK2/azT6
zdnQA4gXIQDFXeoIMwu1b+pT/u+P94WIuXk8nfVDK4SEmT7QTShQS0FlVlkjzsLouC5rTH+Kh2O3
i0o9sAXauUF43JwD9XAS0lkeUCQpwbVGgKqBkx+zRXA8PbVHjHnhf+ULLXgNNGyxcbYBOJzr8wx5
rfo1kOc5ekR9vEvThPDCk6+IqAgImijx2Li8JzBytVPoX8XYQ6Kayz/xLPTVzuW6MmhEwJ4RBuhI
eEFQqi+Qgn5Jckg+8WvY4IMn05aNi88jxsIpmaBw2tRYhzTluhZcDfWp32fsH1tvoJMOdDdCSctQ
vocLdazLfdbUeLyiAhUPgXa1EYvX63Gb0QHIwOtY8efvQw5L+PYbUdvHGH4QVtC1myGb4Bjz75+6
Wao8aJGnp+jTpLu+ea7uMWHkHw0Fog3qYNDrQA4PitTf3y6Tkzg98urAOp4WkrsKh5QaFfUP3V3P
54gKD3pRqAhbxPoP99Db/wjUv49+c/+dUzmpAQlr+wck6p6eWm+xQo3b3lvLD+zXHYRp9ffl8jB2
jMmf36f4BuHwdaJ+e/FhYv7apploXJO26rS9u2i9lfW2TzbQUMNR6Ya5/eiZ9quz28z6NcK1KMnS
lR2P/yh/7snc/yMzwNgcUK5mGDIduq/H/OsxwrrOAoFa68wwRxHxxlFgW2CmUCEHSJp6lBdCu9CJ
YAh4TIIviwzm95m44YcNM8Eag5YjI0QE3FO8ORH6ThMypY2lReUJK8AYQOddpHbn7bL1mrn8EDmn
cNSCyXKxyXlFtNSt7lRl/7EOYMly+YsAtKEs38o/pAZU6lotlT1aVuOHGDHw3F6wHPej4yPiqo9z
vGG83Qbp09mddfDVFfm+19hjmqigGwKJhsv1+zrowv4o1mdNojfd0sl8evLf2AQTurCTUeSM5qLv
TdH+dT/Hd7riP9tGhgqAc4BpEEhL5GbfRxaoH6cCGh6rMHMjWKyoe4ajEyoeyXtQo2K3qoOOHBpn
I4BGZxo20a6iqlev7wJdb6iqLAFYyjp/KYB9gIbrN0mBrDS6YhVlvryYhwiupEIPImsBTJYHPTo0
10VPVeocTVsxcf+vq88Ev8lNJFmgRmT1C+761wZImuKq6oXagXZy0QFfgHIapN4/PPzOps743qzf
nuZDAVxREBkh5abRIN9MetBrYWvpRbasMkDJJ+SJ2s+zHM7VCriGOL5AxsvCO8v7H2MSgbO66b3T
d7glAmvXuusy/ZIjht8g1do4z9QcvXviIF956/+uZJ2vh0iWDoUHXD9A91txf9r7g0SEJuxBZiMX
2roN3DqsId/lzwTBVb+i17RRDLvblaO2HTQcH8wZLNr9aa4qLr22cK08mE9n4LFLSmfSA/k99kDH
qbK+18f+aujcPCtkDKAIMERoVt7Cy5VIqK5mlgh73Eimi8UqG24ePPiEpa+M20Pysj8tOps0fOQt
Xw9H0JP5aoxujae+HdHm3rmbh9/XoTacct+fyBRp2ACOUXWcgm+7p3lYyw2NhuDrPnhZLU5jZGRR
2Z+ZhwfEiFd+N9n7gqdtsV8Lp1tkRdEjeBb9Z9GFwlvYS9poFGUdgZMidjbW5O4peRO6DR/4+yMO
hY2/tkpZG1JGmiTsZ8SSPE9J5cJP3/d+lNj7yQt5iuf7/r4bI5O2D+3th8r0Nd7yoPtjeZZ5u/FG
c8fj1DNeX3u8y+zpBj+BDQXrXeZsfp/Pry/4cz5BEIqqYgLbvLlfY9mI60pTkz35/BmnmCcke0W7
89WTu3h5KRHYwn5nYiTzRfXgLlil/ukhfwgWUb42k6nx/qDnHyESWqHtQ8MIy9c+4Z1S40UybCz2
7P7qnmfHeKxIU1H7cxHWqv2KmvuTA/GWsB5kuqs2fkGiMzCvrhQJnqwHdJKitdBPQqwOW08cT4uN
htQyYWNOPgyn9s7dKn2vNf33k8GAkWTFJOC+5b+YzSXIjiqrKp7PFnwWSPP2ZDt/HgQpcfi4c6X8
A4FniugN8D/a/5wEN6dbey2UumiEQfZ6pk9ze3V+Xg3a6PvTdHv0BWctToQD3Rkb4f1dsNxNPfv4
MDhUH3ZXyHp/OsGmAXJPCuOn5BoLF+Ea+KmUZHXE4r8v3DZLtGuPsM2+9J78fJvbrsu624Qrw32o
py6ah6tySr4wyx1QPXXN0p3skYjOEfTbLRZvkz0XAlqEj1f/EY9Pt7FDHH+AIiCoKrzMn6cO4DHK
4xscu/AKkJzlnHwwtm1vOjYxJHM092ExM8+4P7i7crf7tNw/d/O+70H7fz61Dppg0HLkZW9bke3R
vAimfjT2NS3DL2aGm3gRnpYBaMDjY0O/4rhr7PeL7TwPUEBp+jxtB+TpOkHq8YigB/0zF4i4Z9y5
Y6XvJaD/PBqxJRr9KMIMFOHv858ERVMHatZx2pogqViEHpX3uThnY/mB8/vO/+eap/sNUkmirsTa
/z7a2YiCNLHCYTSqzU4BrxShYROgHx4Tg7tB7dJzR0I6f/x95K+86PbMMUw4fhQ2YcbcvmcfhzVV
30zjE8yeFoiwu/ixLJ5eVm9YmASTrfw86reP80fRnx8cd/xQuEBNp/x/tGnt8eEw9Xo0M3nOpXPY
je9hL79iix+PBxgAODXAE4KB7xNTBFJxrq9qvEcVbxrgD90OqqrTCgNdzAOwM6CkMpamgKxHOpaH
yNditPX7FMkqY/z2DDd3yFlrhLxNYo2P4y4WCH5OOC1XW4gcj+yjwy4bfYI9vXMu3cT3/12Af735
TZCdRGpdx0FIsjVrXBjBtk+APaHYxhZ9xrXCGS6gDYfCnbf91/FrirJBfG8x4bfnoRYDaTpdpSvB
PTVNTG36yZ67sZuhoD4aeZx8KDzbqHDYO2vy+edOTPFFjLqdbFPDHwyKMsvyFmx70c5mciTo3c+w
mXnx4eI7wzJMnPN4bpNiLh3H2X0Kz609gzX3+7t/Ze4/Bie1AHBLVE8t4ftq68vSOsmVqO5dKNGW
LXZuXSEP8IY8U2LTt3Fpz2OTlB+2H2vb8YaJkGCl89fVPr7s8JyQyHvHuTvtyMDHszuTM9z/vz3e
zUJs86qzhJMKYgMCn7Gt5/Hh9wn456Ijp/yfCbhZdGWsnyQtkVRunQeOgsULLz/Zb0eG4z1y+C5f
pxt8f+/u8n/dA38Nq99AUgS1k48nrVPh5w3GXkSRL4PdVOyfFhPEdx9tppr79jgdNKg2d8Kum6Ty
PzvNpPZIbcNAc+o2qWxj/diowaXdC3BXsSyP1zU6WxpOTsGYRvTEu7rVLvLvVXJu6hg/xx3Onb9i
0xRol6gpQYvgWDGRPU6zCR7IWOUice0E3u+f9h9oa3R46ZkCtmZrq7cbC3JMVoqyoA5J45eDEwF7
7RXE3A4mfNvtyHJQBh7Nn+v5kooF9ENEgWv7zhb7ntd9vbNEvkXpQLeooVg3WXOgn5u+1ZhrzT5P
2FuTEWgu37ozyk2JbhgGSodOSKFzmcJyvNnIlay15OcnZT/EydflGyf2ZPRRulRFmOHpmSMEt6+H
e4fnz7djWAvyKxwwDBhvz48wKXR4n0GzR7EWszTBmSuvov3n9y95K4P99XJDBWq4E9Eg/gom/lo3
gpxketSfpf0TbvW6s/ft7buNx+90CNLuxcdfAcD3Q8eigEsQRDNsUCq+2Zu5qZ9UK5bk/dNiOA72
E/uD/Tg9TKefm/G976b+OOEYjBmUOYFg0f3Yinmf9KKkdXsMy15kjxyXysaWmpK97DyE9Ha7avZw
Z9B/hHrfBx0e6q/5jE/1pY0LhH+UaqFmn0hx9s0CAVP6aInwcdFSt1EWevuRtXdOnp/Z6SABPGjD
oUND6eo2/k0kBfTxtbvuFVvDEYeTr3zAdg1hckR9fIPOE9GuvB3y/O0W/WcbXOH8MVQRHHzU4vEI
v3fI87hnPj6G6+f+60JSEf7nEkLpP/G5lTb4ZrQg9VV0qxzAeMcFxislddl7mnNkaLcfj7ehOCeh
qqHLmnkbq0lhG4J918+Dtw8oJvisdDgkpH+wsmGdnlf5KPYTL/YbpyFqPGMKlYya2SBqSEvSx0Xd
C6ep388o4nPx027GM7rHXxr1CT+jlz4mJk6moReso81x189oTGNde8JaChtDH6Fo6LSdcxl/ZHbj
6C6cBIZA2NnDB2J0RBuwxjWdLMLpGAhpgif5SUTfUfahxHvFIn0JcYaQx8cDbrSjFELC4BXbPlpr
c6tMkkd214a8X98O3sw0D0cdlt2fFL8cKlPOp2zPZaj1wEOgRdfehZkHyeOBAtwhXu5JK7xvsfPi
n72AShb0h5G5HLxxh46VhMXAPQ7Lj0ju5nvchAvGRb1WSWucV6o4qrJpmZ59WU/sAuP0yHCv4Pbu
HEzDUfDtqKBcNyxo/K1MSlS313h0UaOzkavl6mgcyvbVMLbmhwR+qthlIKcS4WBa+9+H/MeSk0An
cyrBVhokg75vXSGq46qt83Ily3tAle1Wr70G20EdJKTfdP/n2Hh4wb+GuynQ6HF6tZKI4QysEJHF
XWuPp0WzKlPvWtmXlQWhd20djtvkz3EpeeflYPltjvEj+YjH5gxwXonJzb2CyT8+M40AzucBn2OC
jfg+B2qmiin1wmKlhYMyrzpRKjuFT34d1bX/+3TLN51aLtZhBtja3K9YmP0wYa36Yxo2AYP1q+aP
+qlQqFrHjRMCegY8CRJkAO2e0SQNB6xUSs3oKfowIPO1y2bfUH54wogMtoIdnibl6DKjNXNdWphU
4Wf3IB5Oqp1/4IWSNO4JpQrdsfIJ/0o+UsY1kmHgbsf4QY+6R3yZxsFUntIeBq9i00ltvfo6UkBS
dg72uBZh+RpEJoQp1S41V0ocmLCofSG6sIhXuP2MzZ30EIHFXqGdl23FJ3lNdN/q/HmAXsfcbG1A
tk+8nPgAO9ay+8doWy5Zz/xEM5+bvANqa72Tih76dIKwU8r1tRqblSsgTQ74ox9dd+eHHne7/rV/
NR5MajCxLQ14zO5Tq/wkwrHRvbY+UNO8Xp47gDmuijbeu/YEhSyq4PY4oI/bT3GDlZs8bd/obLT8
/VT6mDvhxJF/gt141gc2fHA4Ylf0IS5wBaS4SmaCeMhamqgvKhzRJ4PDp4ae5gszeXkdAfSY7fNF
6QZ+M6ux86JfMjcQfAbWr6GeygEI9DOG2TKPHmMsaQSnXgV+0jodUlevKsKOD4Zzqt2wtEECDyJ4
WwQY2oUEXa91u9LJCkcAuRdPIm4dU1uo3VwRAG63H8fojyDcOXt+pEY363Io5/x1h6tFoLfIfBSr
Wh7VcHJA3KsK/jP3YIE/g4VBOgtCPaxdAhX6YN8HKmKtDo65Uqwy5c8R/z51Ex5DNOA/g+u0BSSk
ebUFpU5wjW70++b759BD08dCrAQfhlt13ByOUhBYV94xpfTVDA1uqsOg6YvXk/xZAMpKrEOJl0Qr
l44JIOX38c1hDm+Od1SJQGLS8oIGpN+eflezSAqBV6/Rk4CuTVczHdXoIiN25qrc8CdPeFTQV9Fs
zIsvLh7kqPnh94CIyKCAcppG48EwGUNirvoebQ9igUH5+ORc7IjeNZoo9NExWx0I+53zaCF1/GWt
5mcYjKYeKuR25smuyqWN6gW2DaKbrwFcIaKmzjMv9e4lEreu4cN59+2dbxKJEww7Pc1YV9IT8vlJ
Mtha4bsVTymRdx/mPQHcf9xn34a7ubIrC1iXmTJcGG5AMaTBrK68Yzn0EQEUXow7SaE03I8/PikY
N3XgGA8Nze+rOWyOYZuc1GKVXn1APxG0W/A3n+1DPdL/BPsMoqY5idEuwiTt/+PegvtnUHTn3sIN
c5iLv7asJBw1PYsZWzbcAM/mwb8NQGGWjkAl/b50f9QXhq/4P0PREfo+1NWo47II5WKli6Pm5Cjy
AYBNB7Cou9O2VM1/zSgvo1G5Y+3QoP0+lNnHQm4pYbGKQKrXDjQXsN8torcQAPDcdQoiwdrRwRKi
fklvDgzzJ7J7nKs1DGGZKu9n27r6FbKIizYdBELp3YS4iaQgoKzMS1Ddg1ELJwWbWkIQPJ+RxUKA
ayAxjIrG6WWXHx3l3uXkW1hUNraM4t5Tu4wlTDScqrJzzJ9Rkkrs0EAQxVERAh3EeCE12T0SD6hK
PYsphno2wHX5Ff7PZXfZmx8R9BfRFXo36myDGHrXrKqlPpHgp0J9g4FBwRoH+Q80LGqoybGPpG/Y
odqGotGo8VXMm4MvRRxMkx7UkTVTHwgbMBDgV0WAPeJlglMAZWodwJUoemci5Dw7Cp3+UZ1oI2uq
j1tcW1sUTX1EtPDEexWIwIuXbFH66jhbhhfPnLXzpLAbbAleZSRiIALC4U3BxORHtzBhD3I62gKi
fs5xGc07xCYQrNFRn4pnpa972SbcB8+nQzJFX7LzgxBlnYGrdcJaJh7LulcigU6dmdIIjheSewLi
2rqn1E9hqR29q2zngCDR5VDtU+V2qPIiAIwpNCwHtCFjL0FOpfabwiufzp/WQbnC2bXp3gCqB15n
pR5HTBujoEzfOXvE15Aw41g5zEY4UTYdlIfWgdsTGPML1INHiDlhO7GyiYpEUTKLtCWMRsJQSEAQ
j1CQmNfvwR+IQRaAY+xvAzev/x9h57XbOJat4SciwBxuJSpLlCzL8YZwKuac+fTno+fitOVCCeiZ
6Zmphhg2917rX3+wI3U2nqWttE2f0naJ6quv5niDFB/xo+QY6L3fNdIRyz+5o6E0RruwCB70k0LK
tbJdiZvxzifRMjhYd8ahXFM3RUtDQ/U9PubVrLq0jrzGhjZ+VO6sNw4ppMR9ZtfE9THrzWwEK5Fy
H0LfuK8PQTjZjNwXT+je9LMEY5nwOAwgn/qv6gR9A3ootEufvx7Q+GMvUpUE0cBCtIHqcN4LrZmH
SrmZIfJAoyI+Vbhqq/ucRo4kuh010icD1Ai3FUIkX6wLejpIluOngvkO4pvQLgqsfm0Z0lA/J10u
vtN3xgviF7+fMf6UoGrOK87Td09dy1Al9wr1JELbU86fRd9aTfbBaA/d0UY+Kpcr1djic4RmpJ2C
7vhT/QOqKNRFWB+11LbRXD0Ys+K9QoYa2iTg8Z5I1TBnlGYIQoJ3dlnRmKcf5sF7HM7iWd4O2/4U
PyAl6bbmHV/1B7sK1WDyZD4on/UHApjh3KDSwdIJRQ0qOa6XBaN+/w3xjLzsg7vrsHVRJ7InX/l3
I4JbcENVvOBOW+R9kY2bUkx6IBl/8UrYU1Dy2ENvrmjzO1QeEY5lFMTkAAszFTeWF+XC86fN1x9g
X3KvmKevtdO/t23p2+Xi+nwCDoLuDTdDpa/8uZtWppWLfquT3Ch/itP2kX/l8mOFrr7H3p+Ct2cx
q2imSPzxZWuu4XTTefdQ7Uet3/d+vCjJCWp6HrO/4xfwyykZjLPVdt6hjNiLpXMgKwsvSewyLpZp
mzhBEBPBItgycvt5EL1ybEQoXuX4XPcfUgsqwO4yNNIsxiDHVD+kESMxnkAhBJjXGHMrgEuisVc8
hYU8A4REBm7NmoByeY5asKhehGqcK/FJbL9q1QnBLNBAR6y6vHQqEJ+cZV8RABycSlNC0pazJauk
qEgFUQFHyVy4lELSOcPUz8QjNG5WJoV1ShQteUN+F9k5O77MfjOqWIJhsDVUHvZ/cFRUcOZyEUif
DU61cf3ZEccNraWsylUagg35n1UcLmMzfRD8ryBDX0J/Y3W4wCvCumTjaoiETXN8HfN5LSK6xA4t
elb159b7SldFSSyz6K90Ew6CqOAslcGnAbqBBAXolHH+hZKAzRFL6ZyO4KN+MNOk+4zu4cbC+Sbu
XC8cAxR4muuDAn/P9P5TXIiCwAOIxuxYik9yeD8Yd2rkzhR9ISeLpjWJfTLtrq7RoDJwaPZlTiVd
I8ZVX3oLWFo86vgHs16igH0dK7JO63DATNlxLmJ70ARgJgFXo+ytsbZW/a5Ub4nPJ6d/jcS2eicr
3+vpVqg3jXmqxZNhHhpMb62t1D11+aqRF6K5dElOVS6Nf1SNjyw7GkgpY3yXpDEFovlKknaWGR9t
8qeMYbPiQ7SuVTi8SIoF+OTriuMk3mT+2i1ss90SjdZZG/5HxZyN8T6td1ZPW3ofJ46F0xIr2r8b
i8c02w8DhN9H1b3E/jI2tgEq0uLeMp90/UNh7wiSfZoTV/qSJjvcukYaG0xgpF0THSFlgCBSNvRH
Baq/3Nz43H/P/ijTGPJO7rc6IrTrBkcplEQqDSE9qsVyNFcywajpUicqyd8mFCndGpGrGNNqBpfM
XdfiShNXRWW346J+45tGMN2h3yTISdhl3t7VVoW20rNFJ6//vbyuCJDfKMiPC70q8gy8CEJl8Ajp
VM8xYrxuKednk4Q5qinmowi3caz+lIt1myzw9kpDOuW5idzbPOv+wjxXqaMCA/Au8YUU0eoss0S6
8Q18V5q/PgHkITIhIAA53+3kfz4BQ3CNSm9VVhZ4LN6i8YPeY54/gF/YVnxHUEUprwCKWMrqUki3
fbCc/LOtcM6T88rVpN1AmatsCAsNaOOJ1l6pBLPly8KwezxpyCAtZ2ic/v1wpYnr8K/rvnq4nm64
ipDL2ZFPT5aX/VO77s94JHov9ZnOYPBvgFp/f1BIiRh5w/KnDfp5yEhFk1aKPvCDZVHO3Mr9lGrk
sL6f7V3UEI2RLF0iy9xBfnCTRWb2G21kQy8gHSSwQ+Jh1UnDwkcdXOhLL4cN3YFdkUNd9P06VfDz
0rt9DiVYLtG0hy7hWpye1kOvu2elldYdB/ONZ/g94Lp+iCYCSp3xAn4l3zPP/7x8Lx/SchjL7OiW
S7WcVeIqn5x51cmj96zlLZJ2rPY9uvfycxwe24IjfvAWbe5iDpfbcv0mZzx+/zkdv9pTGp/d4o+F
8UEt9/iOsXE9j8ofE30RHEi9vve7gzCiZi8IeKiIKXvWp3i1IpiVGFm6qbxNLKer8IO0mllYvsZx
s0hHzTaUFFU9/pY9AfGxsCjy4ThAm461aCX7F11dusK+oScoBiIn0nlr4hgkL2JqImWZ+1sZi1AZ
HKC3q1YBiKgEcalY/iwVqCext+GrmHX1l6odlHBnNPgIH8OOFiv8jIOjS9k7eKZtRsUiyLBAUkjD
Hp3eJd1FT2wFMw+Lw1MOTtDece6MSAiK65hGWJ+byd6sn1U6lE5/V0TE/jUdTI6pKXkgVbAb9GFm
aEB5w5M78IFjW42JaR7fq80u8c9NcsqIsyGDguIehwtjaehfSkK1/VRQ+mc5unu4WGoCnVLH/HJ0
qvqlGp57XA4SrFZa4kRCIGjzucYFSCzvcNSfJ528CCJSlDs+khEa0fjm0ZOlePD1bJpaelYbfe4O
91a4acdjaCbzVl+Ko29HyYvnn0v3Xij2sbt3MUSKsOFTKKzdcD/ZzcTAHalytPJ7y7oXZI8+6oG5
1ZygB74qzAfu2jyYZep5EI5CQjguplXmA9gFnCaqhAILibfGe2wQqtdKM9PVlLKCxid4w37QIsR5
3LnJjdnAN3hx9Q0YqAQw8JqAOumaJi2YKoktRp9dmoW7yk9kBUCO9R3xuK+WC3FmnKDS2v/+8H7z
lej5oY4wuAdTAY2/BjWUNvb9OkmO7BBF+9CnR8kgotuHe+mU5tqqn8p8Fg2XPt2pMs1FuBKLdeW9
hfJKbBb0UZXoBNJ8DBw9vXFqqX/BSLk29gKww4m2ewX21FGUiFIfcm3JJWheqw6lm6XPAuHRCz/k
qaM29qhUyeexecOD/Owr6TLXtn58n/krLOBAtL3iWFX2iAtYu8dsRujXXb7BEt8t7nLvLuLVmssa
UwBA5eocNQyctoLmkEmj0KaGpyFd67rtKRsr+GjI0k5viP5+czloEqaoLeShjKH+Z378n30PxUBr
joqbHtvgbcBhE2X5LJCSuYvWLgY46T19EYeYI+JewdEViI9mXRIiIdroOWZAfQAk6Q1Q6Df6ROYS
YQPweolZpb75eb74qSzFo2EStm5t4+gBXE/AJ0lGQ0g/9e/19/0Of655fguKvgqcN51l1+tPClzD
H8SI7BWN3IK3wDFXBb4p1g4quwbEItp+50g0nP1cVWfYqRi77E6aZXdk69rMSM/eivcr7LMPeVPY
4WMP3X/R2FjOKfMpGJxx82v/5WEDsBV3ATKfB/81fTBOdPDdLv/ChDxlq6BgRhD+pb6r7+I7rtbN
U/Fe3GDIKb/HjapBscgNw0KHO3l1r0LjxmONA9JRSl4S87lsCrucADQhJ4L0rYixp6sy2+3pprxh
1gPkxEG86ANp1bY0SBqoTwOXkxXS4g3DqTflBpk+Rqq49iGuyqqPONqNuJMru9RY5s0NJfOVqn4q
I3EHhw3DgrXU3/RXLxKbTm6U4JhSYg0MaYtlQO2t7SThUJXyrDwx0mI3bWGAvhgkbrWbTlrFxiIr
HCvghOO8mrG/oO8mnGnm6Rdt+DDlp1G6pIHo9Hho1P4hZGeuc2eoLjrOoRFjKyme+/qN3eVKY/q/
m8Ebk1eClaNJfuLPVV5a9L9aroC82GTwemd0iAoi4mKPa3AcLPN3jPsZC7MtVmsXDeCSiGNsZAth
N/S3doHfICxcYjRioL6GPkk7fl5LEbZhJNBhHoOIGYG2bOj0cppgMzj0xDdhEZSfuobydlmLm1Yh
+R1XFzG58X6/N/urjxH1+PTV4y+He9o1q7c2woxs4eBYAlrJ+WcjPmMQF+RY97sHS3SUyTHHmAv5
i5bcpSb2vJjEV9UDtVOI1LWmnBgd37vTAWaammIdpz/5eZCeAiBKK2bICEPaf/n3FvKXYxP65YTK
T2+SMf5V/U2ZXCJuEwVHLPe9uwrcvZRtDOWhIQSOHG3QJsmmJ9R6OwmXA7hcxoCPff7GZfxuAxBX
8mHDcAL9Ub+5M//ZyeveC9IkjAVH8GwfzgiImXagN0fi2R176gdvK4g3thRVZmH8fGN4fdF+ol01
kRgqV1t12xfi2ES+4LR5vG3rreeTtNlxYhcOho/1cC7GlQZW6vb2gDWUV3763wDtSlK+SjC6Er8U
VxJnhyrVZ035oJhny/z0FeZV/ouIObm8b6R6k+KsQ9jTQvDJjsZGoFDYufDmjF8NsZm38WbAH0kG
le8Qj994rr93TQ0G3sRQQ1WgKd8pFv95rmLYqGEuhK7TYjgh081P83P2QAvRkrkA1+luLajf59/0
i4SowDHHUvX6/AOtiwqp5hdzc5NnnBx2fdR1xxh3arr3cmpPMgJnbTy3Xoj7kMW91a9z7LL/feO/
qx+uAr2iDC1w0m1ejdb0zgsxeQlch34jsmx2g8TfmbcoxH8Z0k4/M3lJQnGEvnz1M4ky9oGR8zOi
9+y381iwk7tIetSIKbE2TX7Azao0FyYN+b9v7y+TSioLvMcxrDDgzhnT0v7Pe42aWMqkpLacYjxq
0gkt36ySd2aw9/PHlv3PCD+VW+XWdDPXnwtCNBKULB0a27VgaYx9AY1iZDlBtNFATEN7VJdWtG6Z
D9+i4f+ltIOOzl9sSQiv2RN+3qBUG7HppfyYbjxn8IkM0Dh3HYL7J8WSnUnMsHdFk7f3hwVol5Cd
auU5M9e6cWtrmnbAn7eNXfhEdVMmIgxn+M8r6YS+Q2gcGY5HngNYv79qUZxj/gJGaM6T/Fhnq+Bj
zJZGc+OUVX6vYn5a07BwgALASr46ZVWM9qQs4OsRInlRpKCzib6MPeWcEgKhVd6e9LilCgEkS6NT
rhoz2SIbxyDuwAgYS+jsLWGqf8a6cC40iFJ1tNLyr94NNkmR3Q+jiqPhuO87oMW6gMvgpQtViOCT
tNiHM2xsfJ9tH8Q5ZFYmQ7JQ61MuajcW8zdv6/oJc/Lo5PJNNd61uDYqBaEYy4BNgig8mML5SbGr
1+I1eZWemGTdiYd+U180aqA/7T69EAD0ENshxmyzrxafRe/UU65mtjbHOG5ZRpvsEp+1OfvzlGT8
FR4s23gRSPmAt59i/TaTZwwNZVte32B4Xknmp6pI5y54X9wM3sPXKm0pLpo688rWkZJlz+gIf72i
fJCrh0A+eNJB1HaDig/7Xa2vG3mdxdveXEtYuDRfkr/scoqF19p6soSTS0xvkryG2kuknKL6aei/
hoKYFeWpi++MavXv3eT7uq5egIb2Fk48QxlW3NXHZnRKoQ5xrjhQuGS4beUiVgntnBPw4ZKHausK
W/myw2ACjZxgN53NFB9AU8T6Eqfj2i4DQu7n2B2OBOW2FDILgXk0yeZwiRjZ9HOhXlj6ivCCRDiH
1pLOS9SXub5QSJ2Tly7cSvwmTVbguvSXY7jVDm6xlsYDsAxOIBokkhTA7iCCWRrSYWxf5RIgApcN
mKXakg4VNz7RtfV8K/SrbJEwA1UYhS8rYsW1OddMLjLz/0ZZj90WIdyNB/j70EMSi307dlGoOdXr
46aMQ31Iu0hxRHfB+J/5hyYsydDKYXXU817C7JJSBjsZexrSE+1t7kFnYJsx3iOLlOsrMTqj4KMb
ixjnrX1txYsQ4qWkYdNpl/VOYakz+MamLlqVeA90m94C9SF9517vnwrzPVYufrazspNeXLpkKcvz
0MLd2GaG1Vx8cZ6Bzxm2WK80dSkr83qcIWRuGIY+iJjkFSsMFZNgQWCKatkJA1xxoSTnQD2O7Vot
dwaGzM06ugVTyNPu+WPpaWgUpoaIMpT9/rp4b4LIyDu30OhYAoaU84GxR+d+hSCUC0pNgEATeylc
UJK7sCU1Q2mgeb1mypeidIvOL1E+V0++srOm0I3u07xhpvNbtkFFiijTUi0Yrujir+DiMUabXjVq
6QhaDMehXQjlXYDDUHgIcBUSHwb41tp45FIPeFWKt+DqX2fu9PMgHIRsQRjH9ezq8PHGsM2GxHQG
7Zk5ClOEhng2zNOrbSlv8zK8sZJ/yw2ufvBqKxiD3s8SITQdNbqP4p1bvQrBpYcW4tXanCOIysJY
ibgduvdKwnT6GMUShLgG1FGYtdo8wzI3a4Ibl/XdPP1cJj+fw1Wh1Q9SlQUhz6GIalsoEMVX75oK
27I4WJKTUoiPeTFHYLscDMFW4WoM+K4r6nM4EeW0epaO8apQa1tK3iu8Nyvv1hX+qrSvHtzVWd0N
WVD6clY6Y3ZwIQJ16lLJLjr5OeG0g0Vvln6nw1WA8pHXjl98tPpO6uzU8wlhhd3B2BfkIem//r01
/Z5eTddFrcvRj7kim/zPFRQPgVIWeWQ6RAdBgYJytWlwAqMZt2jPNfjhKXyKKPrSQ7h2OrWE8ZAM
GNLTdWlQcyw5teNkaqw/W3odM3rJCG+DBRpDPPDbi9JcMthD/77q3ycp/gITqopAduIfXvctreKL
qTatezN8SkREoIV0asRkkwdMJZW3ICwWYZHYBLnPdaKfvAoCKLb5PjFmBVWARsLUcIK8bGeQLwbr
vXX3IvC4VgD0BKbTj2ShhqodlrjIitLGxejTwPGBxWtlN/1jpkd8tXjRFdPUTvmaJlqhn69gaPsI
/yXRoCw4RsoUqap2xzjES3C44J0E++mkUvhYIOc9nDhfUueKS+zZNHP3yTED0sESZp6MwczPspXq
jjjA4v76XA23stC1XyUnD/7/r5VS5ue11hTkqleVpuPr70W2GwDDRqJ2jZM17oPi3I6fMoFPpc/M
VqEzzu5F4nraQZol1MZxs7WyFyN+7YsXlxCM0MAPGfavIm5xkLF9VZxO675wtljMlkyD6Eglnw1e
vYzFOY8dLNRmgyeSqK6tuyHloANoDN48aJGNk5NPRTd3Ka154X6M5sLIzqr8NsDNFyQSvxTGdO3H
vxfi7yk1bMUpSRCQi/31F5nQbCTPSlyf6AJyFtOBIggZvnLGiV0R3jLIcQ0RvmU7E3Uo3d5MNJ8l
MAIDgK7uPgkplnTCGE0Gv1WztppjFsD16wlL7M5Cvu8AEWgcxOz531dt/t6MuGqTYtSkg5psg36+
Rb8KLLeyfM2RntXH5DF/hhjAxCZfRZjQBbPm7DHin8XHwalP/Tvm/eO7sasO+FJrT9VZfSxeFYYn
pHF64FIwoNwXTCbdT/1evkDpSnTM8Gf+k3zv3pMJgrcwbs7qsww7kRDgcV4kc+0hZxRoLuFRNdiW
gbl9QYqyoGPhpHgn3CePEeSHE/v5siJk1ntnPyL/CIisu1h/+KfgVxg300H+sq0QQaMwEMFFn4QQ
/eq5WJlWRJ5b6s6QLcb+S4B11sCCD2C0MepKq2rps9otJVlJlsS/LkkEK6j5DshO01elWOUhW6N8
ipmZpCXxMN3joOFmzX9tMSPqI/lArR40IHvJAbuSedWR3p6VN/bHv5QlCngOURqYY9GWGld1gR8m
3uSGqDtN8dktMgs25GcsKySBolmmIYLvAgkRC2zR9qS3f68uSf2F1oEk0QizlTFpozi62tAio/HY
JwTV8UtSYxZGv6ySRe7bUPWqaB3Em87Y5SX0ssBO7pXLZInczhXcabqlIcw5jeEtFnOagFSC0DoX
yc4oV3m6JKCuhz8bL9i4UXYwfU4xFxVsGFPNlK8xLzqGt5N9uanayX6A+vkHcYLYzMpwPhozck34
GwJv4E0G2VIlcAcWU4pXrg3joh9ntbRWGW7Vy7xfx6RJnLRoPdRbhtGUxlW8VOuVTBaBZ+f+3A/n
jYLzMAFnxd3w1eB+8l7jSw5/biJnz6TXcoL/Zhj78+CpPhKsQbN5QQ4aVlBOQFgUpHFPmAp8CFhB
TuFqD+QyQj4kFoQQWEL1oGNEKynEiNVOEc0hJ8sW0QenFFwRGon+AqMXf+wu3GDiGOk7IT9k7gLZ
CBA2iqdMtHU8X+DmefOa9im6AWrjevjr7Prvq0a2+HMncTM5s0AQVUc+uMRuoOn5CD+FZt79kS79
e7QjULA9GaT94FX70Z/c13Sf782D6wxPBIa4bJYnF7PR6M09FI76R4SQzJfDhBQm45tLogY+Ss99
aTOF9l8iILpp2+l4cZT+UFLYmZJ5QeoOQxE2Hvasd+nOvRdhunovCpKi5ADh6VKetYfiPn9gB4Ja
i5TmQy1t+bmRSfaxYZPUwiIc57iCRvB1ISU8pU/9mcCD4Rkt0DEnXmBWvsLXLF9rR7wUx/JB3bcP
41f9QDUAfMvwsONkOt/y6vyfcdjP2gBTKjT4pJIzrOWb/fl8u8pN0yxwZcffCzvlXrpXjuWzds+z
Jog5GSbGq7DDd+5e+ug/2mfvTSx5Bfxb9YeY5vrZuB+ftQ99FTlpO0svRjCr3sJP/iM+ET980v9k
Z1xJH3lNk4/1RSKRdKc+lJ/QsOtP/bF8wfNA21ev4YfwXr1a780XE/6UpNyJGzwRsh/yXbAJ/zQv
HMVMC1+Gz55PorbNi2rnf8T7iiBRuvKgmLkXuMgeOb8AvAAx0Sl4ITv9TfvjvQh3wwaD4WozPpZv
7eO4GB8Hn1ZqJiFafQOy/KN/0DTwFxIqvqrjuJCDWfo2/gnPBF3t8614ocN/kG3yjvfdcXzrHcSy
G3xno1l1nyzzlfbizscTzSyYxIN3DA+Is87KqVn7BwPVVLG21vI5P9yJ51vKy9/6c5R4wLB49Ipg
7Zia/nyHPduhX/SFjHHwyGZAMkU3sf1NYVH1pC8tTHMhFAvRQtixgDqfS2Q/4ftv06XnKdvAUgxs
fTodeUZrV51zEP57x/5G0K5WGXWAqPP9YvrC0PznFY59G0VQHWVHHjam6YivYr/wu9WQL5EBSN4u
gwyrLSryvcezEeMWehKspTbee/IrXhhNAFNQfO7rndY8he4y7PA1n7E+atJ2jRlcAkVaWOpbMVXX
1kYnRUPZE9tdjnMdDohrrTxjEWL6my5c4QWDe03fR+mmUDc6Q66i2gnyclAWXblVknfmc6r50eGP
YK4ZM6vDumzXjYbyYG8pREOt/v1o/naW/Xg0VwOwSihdXm8pOx4iEQrsU5RRccOhW5TFokJnSDyK
sSAS1a8dclIgp23qkW5j5nYL9AXqaWDxy/QZa1LqYHQazFfkue7aiOgUCfyGgE7YZLahzUk8a8PF
JyPdtLbTW2I15S+nMnfCAJKYIBT118VNZAld0WmZ7ECUL2J7LOysXIbxMiCrpbMh4mRfPuUYMy4X
vd4CZmmCPgGFMgEZiBAa2wVBbXElZrXOK2nmE5yg0LnaFkpqEsXqG/SZ3xg/DxaJG+TKCfr5dbbk
ta8PYxjLTiCcSvfQk9LRr2Rp6brnfl3i0sysLNyXI1Sqx0DmZTxOC+KWkPkvz21ikfBlTDQZlW7z
58dhDIXn+4Q/UeITR8nqm/uX1kLPMzPhNr1B3ybTFZ2LyNdCnod2kDsIBDSbc1jNBhzCeFlKBw/I
rWWmO4MDN4VXIU/NllNC8k2k4RfY+O2WA+kDQErEpuEKCynKJo601pAcq7DJnK55ZdQAXC0O2484
wpncADgu6jWk9i6iVVh0s5Jm2ZoyRoyCkDIyFubGd60SfkGOIdz531/Vb2YU14h/JObO0FLIfby6
Rj3NwzjwWIsWvgTQYin2kevku+7A2ET/RAmT4ID8Z2gX4gtW9DWW2Ct1rasbMuH7YYtSgwCIf1/T
X5Yb10TdD56H5RGMj5/vWdEaoq1UDdWLAAbLwaM9WuVlVB7LaqsEy6HfluqhHI4tYeTFS5bs+3qa
Nq2lm0K8v7xBhlv02XiJwn/WrrZjrXXLoQw9yUnElR6tBdl21RfJXNGaUSVrxPZMlDmLoui1LM5K
9SiZz819J954In/BhnAzha2Aw9I0Y7s24EgCFX8WKxOdLKcAqr15P2pUsukcpoxiXYRGJwmn3Onm
HyEL7I4szAgdyYAWREW8M46LYPhI0sQWZHFlFivP9R5rzRHNi2fcydJC69RjbC5uvMbfCAVHmAnY
buHhR2jI1dIaxi42Y7UbncAZTBuR6Tgp1aj7i3gebZQFQgl5N9l6EAp+uHnW/+XV/fj1q9YnjMpe
1z1+vX0W0G3OBmWpIQATXjTQiYNq4x+iIIyg/sJjQtvUyxZ72lPrwUrhi1sRYFKv0oPUb72nfz+X
v1QhPBcoZ8yDeTrIIH4u71IhSLgzm9EJN+a2o1ddYJXruyR5rQiXGs/iB2Q/CmRUnsthh7HrcEb1
UM1jFEgLi5alseF+Ju//vqy/AMo/L2t6oP+ZVPd6BRIblaMTqcshddJqUW/8ei7Ez0Oz8ZNVs0TT
UDKcNG0Z2dQKGM43Fs08v3U+TuviZw3080Ku1k2TxaHbdgznkvGgeas0fgNEFItDJp0C7+Hfd/23
NUpaA3az9MkMYa+q+t4MS6Gts8GpIOJFMWiXQUAcNIChefz3L/0m0Gsq4wHsyXFAmqYUV/VL7olN
5Xbh4IzINK14L6LRj2D+gtBocOMkpGO4MYDXZrfk0sZ0F9dP1CSHhTxrptQgET9frRIWg+rm9eDE
J+GoG9M8q1qNzOUISCMvcedFVFI4tHh3+BGcaphrszFY1rtCtct8rqCnEneqhsfAwjQ2jJ/GNxnW
dr0nPa9o5gbp2OqyMlfG60gl0i7a5g83pS8NhF3o0jgoQhI5YXbPgswZMYpJTuEGNwq0uAyDCDLx
AvSxsxYZOeFY/rxXZtUaKQ5DzOS9ZP/ioCb4TphlyjpWbabmmrG/tV1pvxto3g9zVaY3GJjDQP35
kJoq0suoyQcnSRbWkwwEGDMFdgbFKeOD1X8MoAMNcVnbxtsOydmP7iRO7/jdjOejtPKlO4WJXrMF
5kBuqhprCe/XmKDmdaSuAdOScW3mc0va10QU98ugeauNdZvfwYvPgRXS9WAsvXRtTAaTyoEvC6MH
JIAiiGR+a2eeltr1esAIS4SQyqQKK66ft1oZlSmqptQ7JKdHxaPR/8mm9CzrjjhdHStH+UC4al28
qdrrGN74Dr7PzKsfJ75pIn+LGqDU9XfgesTkZmo0OMUf+PyR0340d9iRDJNeuVn5z3CrErK38i2A
5uiCIa2llYjh2x5/3PK71WW56hcCSf03Y6ttYOu2BOEFO3LSzdeGkVtnQxOVmyVR9WQi6uTl7jVU
nh7KCpYnGysCXGmRHmRa65d/f+V/GZPSu4HLT+U9N3hd2wtDXrRprzXOxG3FhsWadY/FlwXWVB2i
u8pY9NJieBF4vPz/b+KlEe2mXPGKYezCyb9x1vCFX79qyA7Mk3CrxYyGwcbVrj4mmZQVsus6fFoS
3Q9TCzKrT1J950rrIX0iR2UYF2by2KtHnxD4L8GhkeoRkPsr2AEhwe3JTtfvVaJzu2Nj7gzR7pGS
exvTfbSCl7i+VwPAo+ZJkZyM8jHwjo10lEGtE2ntyYeEfDLqD31ZgC5DUWzKeZJ5D4oVHUVGfmLG
dDTWHga2QGEsljKwbYDgTZW3gjKPpE1U7Jp4bQXnMT8OyT1jFpyWgS394T4uLglAcHWQs1VdHtDy
p6Vdl7Trtqag7UXBO0cUBbRObxstSva8diu5K5R48ANmRnlp44dWdHBIQWyo+G+CuaGJUGviy5YY
ZdV0/tpMJLHDpi9MgiU6XeklwmWCvL9s1fSL3txazU7gGFd2uuYU/rrsH5GhVkBCmuMjLunYcut7
HmmNqw7LMhfPw9DOhuATGomiEH/bzUK8uOJFTKvnD/ui2VCPL9Rqa/b3nbcrpWMw7JR4Y3rMVLHQ
at9HGWsXFH/+uJU7Jxi/DJyNCGDXZoWEvuViFHT85qkHkqx8tjMI9Q0OtuImJ8C83yncn7yqq2Xl
nVRY765To6mRVohKmmojFI6n7aX2Pa2WZr/zmi3/1DA8EVgoV+vEepDaN8E7pO697z2LWGsVTuTv
GsGOi/0A/GDH2mwt+NuQY0bZNe4dnVan2KJgj8N2KFe1t8nDQ6tsI/dYwTwEEh22eNtE3VLMN1G0
rGM0GHYB5ULbje66KheJug/znWhuRii44kDKrPahJF8wlpPsONTw4XHEGHFdExRgz/rNEO9kMMlO
exd7R4sXELBmUbjq4vNY7go0wNk6bo5x9Fi59kAsmktCZ7X0gMWHGVmglzFaRdomMA4xoerpoY5P
RrzTRZvAL0Nf9tJmUqoGdlQQxsUfuCTAqO5KGS6JcfTRdxpPA8yDkYqiTp5cgS3VkbEW0HZBfxzK
sxKfk/wpgEqcA+ahgW/1p7w7kBiWFbYvrQWIct5Sz6jjF6QYeNKLX26y4aiQDWU6nvhQAb+NyXlo
Tsxp8mHKQ7TCBYMYNduW/jbtZ+VKvMGv+ObY/ti2obWphAArGOKxvV3jy0aIy5Za966jBVQNaINV
8bUa8/kIDV7xd6H8J5FXpX7I261bNRdDDJfGMCDfeuwW6SRwG5C8t3+UuJqV7N31KNpqcm5ddR10
20nJrYSmPSpLX9wWOg5TItpt13sraeblvrez9GCpkHdd9wa4AX/q9xaJdz+3RBYTo+xr8p6S8qZS
jFAcg6WlEMEUPQ+cvXtEaGnvEDK67jQYUU8548K0X44y5h/mq4cfeyXMBVldddQ+vpofUn9k2EqW
XvsqVZOMgX2lSrapqWx50TpqBiuxreTO1/4UBtmxLcIOAzQb+pXBZhU7kn7mRG7lR51ATa3bJaT6
ZuDKJmmn/0fZme00jkVr+Iksed72bZzEGUggQMJwY0FBPM+zn/58Lp2LLigV50jdanWpwIm9vfda
65/ap9j3b4akZuCyyAZsJKp34YvFyGAo6dKzFaBathK36YFRvOqttSqc499bXjmrYCaC4Qa/GNOc
dfJRQawTzxW5oJqpvvdCdvRTwmCfAkWn5q5VgnLBZuxVjN0hRxMMxXwWjZUoEJHkFO2i7swFO5CB
BFmf2K0x7NJvxlTs40iQv3sL1tLQ5jWWvJbwNvHt0NVf2O5KaUuaHQN93TtUzbnSQRhqJiChEroJ
L3xYVk/SIDs+B1VqwqPM11IFo1Td55SSWSrmCV0LhqOaQFQ9kUwm57vGZp5Ny7yYKVvk1vdMMlLv
qCr1alIAK7FNsPM3b+YsZqjJkbU1/UkvVirWJj27DISqyJF5q+LiKZDujfCX1gOQv/WhttOGQype
Y9KfcuJI6WFz5aSqJyTed3L7iLuim3S028W1IjrV7KKdZ/XrUhH3MkuA0ypOyucgO2PzupjEroMA
08QvdX3GkxGW6iH1sRHiO4Sy21unKrxXg4dMe9djEz0aJ44c7cAQ8KCsfMOZpE8FDWUk4856Uc3U
CbSJWGMMJlBEDqBdY/hkSWyEWpW8aGmx0LlLltL8ktLqXcnqZSVfgiA7psTvZgo/RXoxi4A/Zfxx
k4k3M1sVGqYNqWbdAms+9MVa+OMpxJdhMejJphfqMe9fSkF8hGLD+XIMYzV2BxkfFjNec1XDPs/v
KVdgO+jYJrKYGGU127XR55j5r8i4AvIzUYECcueqvcpmcUUcoJN8i5Ud/p6p+irl6Xvf1XstxyPN
OIStTejZtJGmwL1noBHCX6qcuGe1epeSQhdtPVMoIzMsfIoUVl52kyHrN2OVEMzSYo0lI1211buZ
JIglNteBku1yucdowt9MNaNB6X56SuOV1F4zvUVH6WTSs82KKMb2paokfH92UXnp01fqrFMU7owa
RxL4OOkH8ZI1R7M9LKHo6CJdpp47ysuQwl/sRHewo2PaHgnzSvxrWj3JBu1U2T22e59HyfuE7xFN
kL7pUCrXFAbYovhsE51Gjo7Tps2DnQSnTCDgNbzxSanWRYGvyWSurfzN0MdlUZJBVgqadR/LOgln
PWuTcgiXgI8iuR8yC4VKtIqsc2m0Kwk1QYQaNucXoD91mlHZD1OyLOz9UO2zSrhxiYu40i0ljY9s
CGe+RuqPmOhgAqooKzX+ZTWlC5ULNzOISfo5lw3HA2C1AbqGcViG5Gl21slSr2OD9wm2a9x0jA4Y
Z5LcitcMU47uigBqFTGSUQLHq078zal/pPArdXkx4pQxZeYx0o+pvo1OYb9mvxh8IoGRzfr0j0OJ
mn8sqVJ3bXsRrNM0NRzThyDdB/shuvhadFcz4TVn8gtBxQr1nNdGLJ2mSDdjcYg8ZRfVlcNEuL4N
ewabdKQ1T7EnJrHCXKuxYc67FkfRMN6onuZm+kHLrrnVEsDZ9MeiTFfV9EpEtCcFyEIAiyz/Nh3S
i5bhHpCNtuuF7Xb+1Dp7a/giM/KNAEpbRICmBKN23CT1m20Hv2z/GpM8mEyR0yntUi+K5/kZxam0
znnY836nGD4rno2LPAZMAEfJqaqzbK81jIqMeN/V5K5bNNFMbvjHM/lpzhDZ9papTMXeF7cFVE2f
hW3EzW1oJxtRFLv5N7dgtCqRoj+5ffxGRL9WDOhLZgtvxrnfGj2UQqMkyVAelDFUFyE7mjyBwGyE
vmPN8mScWchdDjDDvCuT8aE5GaQ7T2b0EGnmsxKRam1nbx2oOZlGhj+no2PfOYRbqSZWS2Ii8e/m
7fuIBs4J4nwIYFQDAsXmn31x0fRK5ZsStLPZHwWPnlLbDam8mWRYZ9OL18orwx+WtuUkubX+4eLf
hjTzxWeNl8J0EK3Tl05N9JIdwlW3jpHEgYrXsFw4BYpj2d8Ydu8qw4edf5QQ4qtGw0tDcav61RAr
vfkp4/n3NPnLg6NDh3qDVFpBTvEFZ6EuUf2qh9NnaPfG8CAPWyQsazF88OSg91ZJt44Gt8vwbDFf
Zx8ADQ+cBDZy4OENnPsbPzwlNoTx9k1hTtiCZXgg0nrg1ITHxxe4q6znQ0DueFMSKCnj6EkvPnZb
FWCSQaTj/cqUA+/3gu6dY6xjjoKhh5rSjRn0z+Yu5P/KcKtQWamHQTqqEm5KhvRpLO2hwwMlXFlE
gE1H1T+Y8ktonZrkV9X1P9SODIe+1Y7codnJhv4ab5SvcrjaNoraKnrrSCs7mcpKmcpF6BX0LmfP
R3Ip71MFfyz4mNmySFGQY+HmpTGMl9KdS5YsJ086Q+uM8EDJX80odKrho4pv63Dn5W/2dLCTXSh9
wsl2OBtbFLJ5cK0yMiCCCmXLDoCa8X6HAypNTrEReb2WpvsmG52AEz5iD/CrepNgGNSOBw5glImV
UxoSOPawl5PVbFaZ8hsBvY0cJZwpLX05uRnn9hLDoLAyN0odbSrsUJEV17m0j5nZKUV9KJN7vfOc
Wr5IuHaN0ZuHoUo+rZPEw2lsuElQyRZ6cgMIQASt+d5GvDasaUsat2qC9cPR4P9YYlLrxmyLnr+G
PJKZqwJORd4XHEC/qloHklLIl8+XGqcKbw5NEneGaHcM0NjO3KJ9rSyDKz1oTPBjicBWhoWU0b7p
nyLf4jemGKpRm1XUCBwORRucauVtNBEeS79q+TS2N1K9IYI3PITFnUQPbcsWkgo4KUxj046xjPKL
It3LlohBJPMnd4LveBfsP7y5mXqrKPKw1Ppz24lyNQmD0hDH3nrKWndqxbakBk4QxYfjs51QbxfI
pYNqes5iH0UsCqvYiSdQe79AZrH3tNt/b0bfh6Hon3VNg/Jv4vr+jc5eqYVJUu8AbY3XO1SF0+I7
k/fN2mrJ/ogvRSxjlehOzIaVZt+mgKj1QVFK/GQPqtVve58CTaZswj5v8p5DCZooRh0dZLt4QKtZ
n2KK2NGiuZGLYxnWOyk4Cd+8SRTppdTOMWPfzu9Pc2+Q5iNFzcGDD2S2hDLI7UFbNHP5rFrQdOGV
qNPKp5oIWR2K9eaLnzxW5wfwx4ZIqCE4oM0oDY9X6ysMqAxqo6eTYR/tZM18yehcuDf2uCS0Ww1u
/p85rWwiXy735RgK9TQNfbIaGN1QjdHqrGVjGYpVWp2YQpQ/kU60byfPfD0bcIBQWDD+rxhwYJZF
ZGeqfdSU61BbNwpjOg9ZEAVDoA9LL9uz9VC4A4+0eGrHbj/saOQKnknzyJausJHpLS/9UlgPRQp/
lTdYqu5GWMbXtDMWcbOrBG6ZIT6BnUDu5iSIRuTqp+34eyvPNyF6AXOx3xjL7zftPxiWIbdTWVR8
E2Hj1cbULNzCXFio1YXm1TW1dOXJGcqIfMHeogt38N76/K5Fdk79kReYyMHPi8x3D785fNY6rKKk
tbAmV+MbMRfsvbsE0xKDKer0IMU3ZvFh5LcNkQD6XCVbTheec/qvXjfWlr7TTLYLdyh2AT2yGqB1
yoiRj1zl2DcHy7tW7bDssDVU9e3o4YAnLjmE/hKS/PxfH9ZdOollLqiQjS39aASvLiySpdLrs198
DTEoOWsUVkp2zdIruptlLEYO0nwJquVK5qNV4iYhkSbXuwKNhaGtOx7COGF0Oryyntrm0NOkhZwV
PdytSCybcFdG2bZqX5uudGN6W1ItsFLEBKFakcAwVD+gEb8H/l/eLlWedxsyH3l6X03hrEgX5HTX
CB8S+UGY8XbEFo0jtIWL7pTQEGCa1NWmmLaJ/myFlxAti/EwRpCZY0fwyWMMIvTgbpwZDA6zIn18
sBpcT4ZFgZgykjIMok5JPCyM6cy3RC/3793yL9sD/AAdA2gBawst9Z/79zgkhtzHljhGzQ7zQ4Tb
UbDWw/e02sTp8xT+hNT+nrV9vWO4LxooMHHYQFv85wXNDPzGkyVxlOBxj+PrEL/1BSdj4cq8WAEr
xJIZUVq5O2jMPGKxNEZjkZb2b95AELz3M8Rm3RXite+1TSHrLnWdFrebSD+Xacjrj/GQna0lIHIo
ioPP1o0v6HDQIMox4lnIiAEkxkqk3SNAOY4YwVkDylqehqEBnr96lvgIRLGrt0OnuGFZwEQ31+Nc
+WGvRESrk8Ou7z90ezMYLyxeJcs/gEUiTGHFRsd2FN1rjy2hJRZQB0E3FxvPAktMuwvPcKqypZDr
G6k/ZfnbYPOpymphYxGvGtD//bexfu8VLFB51bsaIAmxUZK8G+RLBsYDE9Kp/pyaV5VZXjS+9OZr
xJeqcGGLK2wgguvgX43/v8Yf2wkKewww9DlDS/6yr099J4HJ1QKt+3Vqd9R72F4wFEuaGAAFuRE+
7T+tze+S0S8X1f9cK1mVdWaljuKYCUyyhQdjH+o548x0RGEIJ04Tv0gM3asa04cJ0paX2MzdmOHI
UHsZDTXSwZqg+biFhlo+tw+jLtY28EEM9S5prwEMwQkqnuKt26qjKmD1w3qNjJsIKu688+F/PuGV
2Tlh+F4E8Jt6Rj54ZCSsl62uH+cxcuXVSDbeqkbaGZW/zqpPg4dRZnf4AW0pNXsL769semx1RlgJ
pZkk7YP7OrgxPtsHyR2rgxG5UnY/UmDXQiFuAjEc1h1huJGNA19XHXVXZjirCc9NqnJZUvEmFDP/
3gq+13Jfbvd81v7nBEpDxmZaxDOWOnvNmakYJyYkVPcZ4IJnnul71PAUR8e5NMew0JnSjEOGinSk
kvrp08wP98tGoQFGwjSBNoQhzxegN5gmOfAtJPF9dlTT3RQjBeapInQeRLquo/LB08gm/ax8dZ3R
GKQly4PW5Ieb8pcCg4byt0sAKx8hwp83paxUmeA8yzziJhFpThsB0NlnFQfNmpui+scmv3Y6ssTm
arI4g8RVe3Hv/QBhfCfe8GwgcVMiUCBQzM1kkP88GzlqmET5nnlsYub0QBL1xyhbC87nvKvB4iWM
VX3H9k6Fhie4dZf3KwBbDwZ2PNTLKOVcV+4l4y7DotjU3bDA7FM6ieCzwytDAa/492373lwis/9t
o0RlJgSY+Z+fV826PktUhmBDceo5vhqsMfokOc21r5ke++5tRk5LlrkM2uwpJHEUE9Pu68SON5Tn
pg0e+8aV6+hi9S9IvUwdiQukw4ToZBsX1boBZ8k2uAHeCPY9prhKHu3mHrXDKyoozLNhvES0s9AB
mKn9++t9Vyzw9cgnnmtPZkQkxfz59Twks1PU6NpxoMWSkVW2FhDCptPdNmAqmlzoXNc/vxPfWnaC
EiDTqbPlGjacX9mFIRNiqxWJeUz8ey/ZFdan3LxKjIvzYGshZPZNY8GmXBufmox7QQg8HTpRiTX2
XAvVrt2ffrgR877/51vKJ9IQDhMaD7T2tX6I5K6I4mI0odeu2Heb3gUkGsxX+gDUSWtsOxqcAgV+
yqmKyPyHZfaX58DlZ40VryYK1N+uD/95LVLbryTfY9zK/B1kQ053QbnCjYnysK53InOhgfz7G9t/
fQb/ueSXNzG0RND0cmse677cjLk7+tcQLvMMezWANcUQPvojZjwSZQMomQYbm1SurVmJR85O9o4s
hNY7LTLLW5isz7604MVPa0kF6KIYBPaQIKj2AlDZbG5iRqCq7GN6UO41Nf/9JOsGXDortrPvm4qx
mJ473ZCtLWvEKtpy4vJOM+8tA/dLhrhlmG1wr9qX0mXwHukVjyE7lz+ASRaHYvwEHVD6C6bNy3Yq
Vqaa8/6NNgMwe5kJLVp2srdOy8OE2bFU4Do/qtNtkiirEpKfqZVrOt65BBddjp1StS4jBH5Tgqcn
+n4FBBTEPNBsPN2zbdcY6wL9UcygDYwwdszpZCm7Lp49OajkmfD66kkIRJ6Rsq+KEScBFRo0OpX+
BMr0w5P829L9z4P8UvpiCCJ3Qs7No6J/JrVrdQ4jK3BdzLc9ZLyN+OF6f+lVWaxz8Cz/mN8tSIKC
aEawVvMo5xfFgMRd7cxyL9GqZttcjFB8GClAqzftTVPAly+uE+KYkepY73JuBzkJrsC7qvfOHiey
rhCXrT0E9l1U/aIW5CFMRv4eT+0Ry278/wcES4a9kvXPavzhvVe/Ac/zTiSgCTE//IvDbalRxQ4a
3wVkERaL1Q536qqzyz1o4vwq8MettcxjHB7fOj1bKsNZxJ9Hw06pGhDFod+TsxPF67+f6d8/F14G
qGQgrmtfz52GJWgUSswOmRYPcSfjQYsuNMRwoj7rGGAW3DipOuZ09ikVVM7IKo2htk3ElNx7avMM
850ogOt8TtWdSi/6E21d+X04fN0zNSYls9KXpD75S0mhj6kiGQ1WNEUcXqQufJqrfUUMK7M5D23k
zPjJAJZW9leN1wLLFGHRJPQ48xH+1dR3HnpuzMcRg1Qvtac9NUF3UlFfSYp6U0A927Sjgmu1sjQN
Y++RpmDDUaAJmg9KVb4OTblRq3YmL0h4DGl6BH+fI6xrt5l2IdsAYe+SQ3ouNRPJ3mVkufsBNDR0
k5E256kwEk5PXXuZ52KUiHJQ8JCTiIOv3UjeaQru81m84KIHaWxGleEhjYuTAiNJ0Mx1bXXXGPLZ
5NHkmtgRIJHiqVtpEz0/wEHZrnlQFskSlPUVaIXZYGddVbuxrHYvQUQSUxAFjzbDmdpy8Mpd5SPG
hO0MfqFXnP8ba8TkFc/97WgGENngbGRgpAzl583Eqx8oPBwLq3riLRTPJjQruc2kfO3r+rbXlG3q
Z3sfBuO8TFHP7cNx2JSZvGF7LlQJT5jy+d/rFh/5v52kEBpZtDDe2Ia/bEdD6cuTOhjm0bIeYqnG
F8HToFP2qN5liOatto/gxINBljGgsQh+BRyxZmAvedXKwXSbYWasSKR8IxgCcQPHd3wsf00zuc+h
XxSKseHprZXu2gU43KgkCejzIg8dm/ucSp3Tp59qFDhGaT7JU3JvJxAXtQYWXXMn0upjfq81rOqy
qt0N0rA8WbWJwwGQhwXnJz1q3kErX8ZiH6Q9jsokjcnSwrLL7djzHOWLAmBcSUCTcYaHeUoTZSwy
udyWEfCYFj+N7VkbkUghYIIXIqPxThDo4Si3rytOufSktHejdF9BOUjMeDlNo5OwsCfzts2iDxyw
e6G5bQW2Kw28NtCfzByHQY8RUHwH/8I1/PjGYJlG4lBrHRQxbdPE9g2fO22vfYO7D2QsH7d8nRdl
XimMMA5aghsOxnoN2Z3cr8w2HWEEzghxA6woCxjFm+SiSR4Es+G2bN5qGs6upnUfl7nCjIMfttVx
pU4kF85kiyFLVmGLyAieSNOcPVKSdGh6xjy8z9/mMxIWtFODkyTghlWFoZSBRYY/FziKdVDSY5e9
ATZJc4BAOd1IoCwwqiCae62r6+dEh6OiBRsVicfkP6t9da6TjLCZnTlfkfq/+8hVb21p0mOFGkXX
wmU9aQfN33X9oxy8BMm+UG9Tc9uJmznFyVjb/luvHoL8MMupyTzaWd7RD06DdyvndzwLBlWvLQS2
FKORdE4d0OjHYa/MS1TV4nXUnnpbPMIlaUyO2Dd1OHHvZqy9TUx6mdfbNvfufWZhAYNDdPO/MSZW
kI1aLsmlm7nNDrtXTAhWTOl1A71D9AL4kgxHKrz5hyLzU06O9nvCG5Fw+8c8XUsNAY7dKaQuGmCb
tIizDUq0vMJA3wb6m9+n6FnS332A7sp7jaOnqpuFg5r2kNsvXWstTINkdvIpljY/YGBQILxXzu1B
e9CgdTJIHWs39AXymuY5Y7cIR2yhs52nS6t23NXNedKnlREVtGLh2k9GhgDDti9/YbM0s2ikNv2A
UkVbLbQbOKb/i1WcZmyxRkgnA7YTzevMu6GNaHW0WA1qhV/Vwgqic9ayBJiaql60NdqtHIWbLLKf
RRpdYkgDfJAIXMGbt9ESdtB8V9waOSj8lia4yPU90VUMKlHEAZUUqg3N1VsRFsYec0lCGZ25uaTF
5JgK+nCNjxssIR8GATQQzYQQAfkWMt1SoDqdp2L+mzBedJvcLQ3yMsAq5WUtix0daGfdKnmGbAWH
iqg9iF+64koMptUQ5JxDbt7BSrPbxQXbPQRXFYir7woGX5pTTyOGdALqCfsErjdNyJYVWu+JXcNB
hesqOFOi3w25Dh9l7v8qzAl4cbsU0dUuSBmdBFfo7B7TldS38S1Qlja2BZ1MfBZ/XaWgrhPTieEe
aDR1A7uKhggAxfyEgU3YfNiJ53Td6IBRZpK1wqN1baLcrxKoMilicohbqG60s0HmHC4yyJdjqLm2
geGOvZW6XSpdKhwy4C1zMElHc4RSceVIbtCIMfssMT9nip5ZuziBxLwsJ4iU4Yse7aHWhAXYMdx6
nKi2Q/jUrqf2LUFup6o3K+Tm/docIPN3OphqjLELIYt+szEINkiteJ8j8fKjejdk5boArPVwjE3t
TVIMR3M6z8+DbWVig/ZmQp5ebAahrUM1X6mOJ3dbxSfRhNdrrk2L3+YnyK6hnjTqMeVe+82xQr1e
sp2NkF9kSOHSnTI8MJQ5Tnp234zDuonbpYlDSevbrhEaboeMkMEnvpYr/SnpRryhr6E4lTBwDav7
NfiqQ1bDLjb2Rfqii5MsteAXNcDt41gp2F9xQEzBSmRYY83TKH841Uw/5/Hx/CkjiIqs6ZGoD2sr
ywdlxL6pxt9BOVhIZ/s0cHp4T0qAQ/pVza61dvKwFW86m3guxmvo9yN6u4OlvhrmZwxsQdqFnHoL
rwG266O1l17zkqzRfJ+MEAwtf98JqolyX+uqQ2KNM6RinQq4LP1Ng0+r1qcaNAN6uoCRrZqSstZ2
qzDjdhMAVphinzBSw7GgFkhIrFMW1ysFWmZb9vuexdrE0mM3qetc4CPkH/3CXnWdRrmmblIDbxvO
e7uLXuqUN1BmAVTXaE70JImlabsFhSYpUMJ7jyLXi6vVfHsttcY6/ZJwQjHncJUCit4pirR11ajQ
xhlEBzjHzmEnn6b5afXlOog/yhErA+9FBdX0R5xnSFzNgicZm5JVLJ38HhrBWTIerdnmOpm5vQXn
o016A4mfJbpks3X0KMDH/7NHABy3T0F6VzE9bsV9MD2a/qsVkkQKDzB4Hbs5Jcbk8JSrhy64mrDc
4BTH0r4gIYS8HJxvuLBPbKJeE1e0SPDG1flQ4LIekBD0nYU3fgpQ/3489H5zV+NllgbBSe6Z6VZQ
qsJuPZqcZ4NGiB5Td92+5F7pTvVsONgs0xTGK6+7TrWn8/bXz3mLIaROjAlBbypaspCFdrZUt04u
HIa9j+OfgNQIkVGwIdtTQatG7I/yGHi3koi3AxLQmz4gWwFQT8baI2g2PWGXiTtYruSfB69Z2nWw
NBqiLQndrW3cfu97y3+qeaO9fLgZtduM3C8dGnGbVStteAyHHj1UuyrVbln5NuNP2lYVqQnAk9JX
m2yaljNRsomm7cDUWpkeGlgs1mPW3GYYBqbTuM+GcutDbC70qz6dJyOcIfIerbbIe34Ze/i8cJ2a
TL9h0nHrP6NAHzr6A7RR870m788rxWqUPrKGJ/4qEhIgNgnkzmw3RsUuwZxghnAs6oK+vPr1uWNe
HBEEJoyNp2ANhkhYVzqqnb2aKOuOPEB9zB6C9sTf7SPl1uOQiTPMUMtFAJtJM2+T8eKPjzJAveHt
K7I0Bkx2/HFHXdHWJAqm7KtkmgE1DrA/C3ud6WLhW1dmM40ONR61tcaWiCq5xvpDFXcVyidzn0XD
U0bANKFHkMk5+x+qfliyxaN/CtKdN0YUnLYTd49gMqzslu032uZ+svNS615tusWdn9k3ZQAnLWoQ
4KfXtMYHiM+pMuWcHbjJAMHxghcap+sEL6e6q7ZjUZMgAMse3UGYAvmyC2uBdGha9VWnO0mL5jEo
aGrU15AQPInn31f7R5sXslG7px7K4aJkAk60vK2zxm08bJDQNv1E3Ke6xMU9WFsT/NLuouUeDjHN
XZ7ZkGtxm5HYIXgl8ghi5EuhvYrQdExDIs4joR2IH6GoLlWp3zaE/+matBoIW0bEVuAJWZ90JGWH
VDua3iZ7R5eu74hI+miSJ5WsJHsjmvuQAqUCVPbJngSqBwvz8EJjOFTxnrF51fbWlz+aIHG08LP2
EPoyNav9dRS0WHhZu6iwdvixr2r0C1QESuk9+zgUVmPxFjUhMzP8Ak3vrm+MTaDpi9nkDpdXOOmb
stq21VZj4WNpa8Q7mXLUlzgeJHaNgJ6R4PKtZN/Y5p2uVqvOyg9I16E9VpeOSOdc4EBYw1WG/l/h
TpcN41rMsWwQQ6bedPs8fFJOaK8Zlm2TSlspfcEgBCpYlydnpQZrr28qLXT80F92+J900ID8oFiK
AG5ac2m0/KhZ9srGsZMw1ZNmdDudMQU1zyrDz6/GCbKDd9A/Z6DzDR4JuloTUKNjleqvJoNykNiL
2rfP8gffV/2IoLrpUnW22H0GBi5N1+2T7q0qc4deGybxFkF4uAi7RTiK20x0BLsRQWQq07rGyEGj
Avbp8weaAcOCj6LCXseRl/CHpd/h+tJe47Gj9ac8n50RK7BTvSXjbdvV2FR0+spotJWlEZDdaRip
5tQyC0vH5YiO8amrcd6a7/cU7hX8/oxsopvE0Ska9lWk7kKLeII2OsqThoDm05TiJcMXd2R4UEQP
eQQk+17ij1MxCC1bgrOTADfBczg9CTeBFNBb7Y2s4ESV4zwG7a4EuJLZY3ZDsu+q14DzoKjOtnnU
0qfA54xMXCzhVkb5qUucaPfRMEccssPlV6XA/6NamVbhKk5D/MSATqdqrtgIHmsD+422DN24DbAG
hGf9ZAWYCOBadNhY6M1k3ujQ/tCZaJQaUXXaC97KK0Gp6xenVvxKqfCT7IEBfq6+J/mT6W299jop
xEu01zoG0Gxvx/xVxW9J5yjMUMfosBcmL3ICiuL5zzwaVHvdmcj4Zd8tFPAHURh7tFj0fojb+oAy
rCcHVCt2s62iWhuP6liutbpYD6G3CjRvPY7rQsMUhlZZHp7SVlpGZLz6BKwy8FgmFnYiwKAx6iSp
ZyuD2ZzlD2gQp8FB6RMkH1EGiwlKjcxjxC5DY4o5nCvvRs9eG8qz0MQIvvXQg/VbLAG2KoU+dS43
3+sGt1eXwUDKHawQjMMaCCLoO/on/OXpY17aciOwJkKiEorEGYmlNSucQvJ4W5H7qUWfLQQFlaoY
74TQmy3xsQAk1DDH5kFh7/dLk6iD2tFq8lL7T41GuUnfjB4regqXCgUvTbx+KV7Mk3mwH/DgSK/l
ilPCJGikOscS4zfOWIx+oYgvrWPsLWtllWCzkf+yUBzGJHsMz/59tWXg0Tr1pcazL5Kvqv5aEMCi
j1u5YIZGgDSdiqeerOpXwHwA6onHGKdTipXTBdsp2Wt0Uxj6bOuYFs/nKyF80x4Gb5OTFBkHmmNB
zZTJrFfD26K86czjqbYea5gHQa8/FcFzx0Ju0g0Obh95DbGJ3cpkdF7wPTDkJq+3dPyB1VG/2sTN
FnV9nuc99sDiagybGo/SJ47RQ4XLFquOLHm3LfoDyouRPCpfwlivJxkSBoYphUs/O43K/QTIFFo+
+XMxATglXbi/anUCDe3WqboXDcidTFWN9r8hHEzTPuZewRiqm1T2d8ovyAWLUepxMGFBdBnhjcFM
R+Zh2YvZ0LXjiFYukTfnIAhntrSPEjqLwaYHWuXspgZmgWV/nIyjRdSluCvTk4pScVYIlTkBYg95
+xmaeAs9elLO878YcMMr2J5eD3rBdlq9G96bMj4QvdLXWzU+JdYlz1G65Yt2P3afesW80Pv8abr3
FWqAoYayFic7U9dIcv5CesnK2BsDtcyPMNh2DMVVHF36KF8xgc2SXey/Qsa3Oc9gAQ8SpBFMkn74
BDNa/sfM+csn+ILH+qWCw+QEsZiFqIt9n68iZdExSPAJ49vJKhGDuyDcmeOvHy78DS7748Lf/Hda
Y4CLV/roMLMLUTOZBI1gY3doPQZueb5GFh2D89KjJUvYM4PqL9XO7aFGIqzsE+knqvo3WsH8eTBB
05jdzZ4xXx4FyeWS1YVZfpQogMm0gYV1yIp4y1iUpwFiCF0trWIMtJ4nr1nb9euPMO5vVd7Xh8EE
mGtBa5hZ8zys/6CWkgK7CE2UdFB82Wn4V5bI2wnfOzlYBpCGqlJaN9oNZqMkc+8tazcStDC/kuU6
N+AIvyTGy8SZZgSnUKGYQlEXzLZFGcaIKq5ZpL3h98sJHf0A+yh/W0Z8YgaQAND8+wX8bHzEK+Og
wchQT6MXLT2l3cO7MgSTSRRExHfROIdiOdNZ09H+aRV/Y6vx8PA3mBMI4dx9M47V0zI37Lwtjkyb
K/DHUqO+QG7rmS0b3HSVslcKFXIKL6FysQV2X+lrMOon1T/7WMmnyx6bCrreH9b43z4WbijwNmW0
lrCO/3yeceCPpRLBUwGFlkThNpa+nklBdq7jNHvt+sA1OG+j+7aql7OfNsI8D8gpIbE5vfV6dSF3
1x8+0zeAjrsE/GVBWoEtAI3mz8+U531YSwyw5idVwXgGKy5myibCKs72Pj/4dGDV/4G19d02lCvj
cAUJGzBjdrb988pBZAR9pxvpccYLJkQFKceP6D+j+UBwLRLnZaN8YYmKwR3T8Blq+7+/+2+jgi/v
lw1TTXBxDERl6+v7FYeDZpkJCkVSUUd12WSem/fpKu4Q2BvxOuyZ3A2FG1kzju52ZNyL8UFj8JHO
QywhL0LukTm5svcZFBuZUU3MuMNk0lWJV71/kNGklU+l/j+cnelO3NrWrq/I0nRv/6XK1RdQQBHg
j0US4r7vffXnmZzv01lViUA6W1tba68Q3M85xjvexpsdoIzYuGn8Uzc/Tq6CD/iIcBOtu+Ivpt5e
lq21beDX6OqwSfnXTngqXcpPyC069BX/7GIEwYhOTfEJpc/FC59Wzmb4VAtjP7rDwR6PSmjcF1nt
1dl7ZX0zMlXl87i8W7A3BK4+lgmHX7t+U8LAqjM3i7NbNC9ufSKVCB8NBZCrPgMK2FBRpxFmL81B
n+x6HEnZwGp3/CYC5Z9nQfKJgOSE5+x1uoGThKbdRUp7FNVHx43Oyhff/Gb5sux/fRUGQUWG0G3p
J3P1VQRjGw1Crcvb0j1KsHAgiApv8EUKGOkg5NDNHGVJvY7qaKWW9q8yeC8Rebn2uOwa955Gbm0w
S2OAi/dZjdXrH2YxemFuA4es5hIoNrudnXBlt7uEGizv6/ugb4il1F9UA4o2Iw2Duq/GaXZqqgPO
NgC2MLLt5g7y+XvpEyjSKN7g4EMqkW3ANofIBqlXyfPXJsIhb2wfDJynxOzczSXxGYQMUtOtABT2
NULLyA9XUchbY8A7MV5td63qCkENp9wMYfRJzDRqwANikG6M3Zx2XDipsm6UaBPx0kVMvhRNxUdB
97gIhm52M2Iki1cuaSnluPJhrSrnFkGUZLjIhZfme2X508YQ6Z+BGA5/7PcS2gd6gQidPMqLBmft
DAbL1bOIGV0kJI1pkPjgs41D9ZzqUMbLbDwGPQQawzlDL7XzHveJ4DhrGDqGVJoV/Rb7TDTX6ND9
rRpbu5hhRAGU1g8ZkRuxvEpJW1RdJDUBLOajbjBbG4+W8pFjlijbb8qtyDhbRI1pc+4RWv6ALCME
rZL7buRWjzaT45DroSeaHK+Zzh2G6rQg2LDAvNX/8ID9mhmositquOnaaSyMVYukbTTXMaowzC0W
cUgqOkPOQMHup9D4fE9TgwmFT4uZaH/8yNlECjZDCR/8pI4/3RA+jG1xyrOxs1I8/3Lhhdm0cGJ9
qxLLFoMhyHyKGU8RlzFBdvLrj86f750JtE/IWdG4JI5naxVQqSGOp+mwasjdmJkdqWBjkuhq/zAE
msUMw+MRqhqro/BJZR9fYn94RCMCVPxsY26f+PUhZdov/1neNhXU2vaR9VjrNHjTp/zOxoZNr5Z5
150TuqrZwiwpPLW6oE+qV3Ux7/SG34wTmd7the57jfq73vWd+Z7mXHLI3M9Q9hHvpq6dXJ2YrmJJ
BVgPHRwyxmXTcNLRpnao4fA/d0HSUsK7EEsX+OHM3H88wseTAodjqN/Ust8n+iJjmp+dKvdJL5BT
g9qbdrxuDetpDrclSHwPR9PPTcIbNe4MY8rI2jWVTYSneeQbblqgGb40i/lTK9XwTFktprAophxS
w3scMAqLoSaXapfBTgptHSwXElNZWGq3jgkC9f/ng21G4D6HXoNpQ8PdtmnE0v5PUEcfA7BJlL1C
FpasRzV4zu03gV16EZtr+Z1JtZI6oETSjp0M2G2fswiHBUj5aOVMVErhuQ4ALGG6NR+I6aYUVi7O
QH047rvyIchl2gAfMJMK+ReNRHi1Ig5TfzKBeAsJaCMzVkqUfcpSihqT4k4py1XK7jMaxXFUXcRp
syefah/PWFUzsW+Y54biYGpkwk9vqBedqGX5wSC/fUdSSpDle8tMMTSwLGIKGLIS1uZjEq+6AB/a
3ilxbJcoMGBl8mJxerFR3rRj/LNBLJJRv8INCmu8sUicb1AuM8x28xKPLwYk7ToS6m0UkTE6GtsQ
6CvQemwsJm6VuWyKUwrLLYaqJrkRjQllrv/TOL+78UOd1iPwt+TTDNor2RQ3RI4s5s5rDWXlKLo3
ua9SZgEpdak253yEI8K0ltnzBL9EMD2eQqLeUS+DIpvoEKHVw1hK0amQhrq0yU8yt4adbkalWIZM
rh20orVzL+LzNKg/3PqDeZRf0v3ywVZF/zDimdZiWqzjCoVw28D4yYG+4tSeGLGLzNdNi8lYbdH+
MB8zf7b2JDkcDP4fXOkmxlRW8v4qN9tPaF1s+PdGmT6mUbxHVODa2FznrmdgV5ib6kE073IWGjXd
UmhnBeWPJJBLXpsJ+0/SQct88vRQGsZiZg16AHEGjxeTzK6qewsac9czgxZat+fb75iR5apHpR+w
TjgQSrPkI0C8YyVojFBIARLUfnUaCuYazKFYdmGlzOpBSXr+z7AQ4qFzo2VW+fddPqB4g0Lfa56U
ylX62Uh5UIw/KdPx+dwNKLuHCQq97QMJqdIylyAi1qrgXRd/AvZPyR2W+6b8Yv34RXcf0sQ6sLBL
BKisZDeLuBAKrImnlmuZXsbKW4flyY6nrYxGIN2mB5FIrI+JsER1xBbhWfWTpYKHfD6cbK7Q5C2F
gkvGC0MVd8CAnuxqZ1wFM0owSrcEEsjn7eVLwDJCM+CcQNOKq607a7c5i7BeoMHHG9zOZjwtGR+I
M29sg7kan4wNTc8osNvwTQ/G76KrknWafKg50QC8i/LOyKPjjsFwGehYx+yh9RdGqxwSnLj54wIJ
rFzoXMyE84a13uhXgCFrJ+RRNsZDPZ1x/wgjJFzMalzGopArWddsrVnqHagZPx8hxBxTYpMdZoop
WGr+W0T1k/zXTEenjia0HnGBk+7w9boalj501EooaxM6L6J91NUzmVJeg+cQlAYndFeCcUwOm7RO
jHcMRG7ncZvY6lZJ8avVuIXK3TywhfPaKvhlJeBKLgscNg9rjM1vQosFRVkXExPswQb/17yA2W/X
ZktUfp6o1nFlIoxjVXQD3rkP1wp/AZMWP+MCq4uvG4l/trsGuZ22hROuzAi8amXC2DBnrQ1u8wzk
leJExBgUdQBtk4SJ8MLS6k1MED3e+4HR31RV+E1Z/K/WkhRG08Xcx1Bh/l+eQVkwM83UOb+VNNFq
fqMgM8032lq5mNNDWcU3B1T/BZDQCCCdt12bfLmra07qFvCXve12yNjvULlWMJACPL0ggsi9Sm9w
rUkZ8lXHnmpPvokT89lvtXXmP0+EfBGwGnybCEi5vHRzmoxKQ/p2jJlv2XP+4Gj9XjQPfvfB6lbb
wZ2CaluEUJLyFRla2JQ9Eoy9EvrkhS1eDWhpB/VRGRUEDtnSok1zWntJsQfqxdDSuLd0hnh4JRFe
HGFVkQqwTeiBKskASQTavXQpEbVnWz8SKrYUY046AhN0wfIHeTvGydQdt+FwGvVfZf1WYsTjGr+w
/9xUWLZpac0cU93mxTdv5WfyxWXDpiHo1aEI0mWDn1/BDYY7j1OdzvOx4cOpK4DjnqlROGarelzj
Bd6yYlW2v/AHiNRjSDhbsHFguaRUsP64HfEVz/UIz41VZKbbvMdtxqg2ZRSlyFugm8gNfIjWo8yX
ccyNDqJUqQBlgpI1L8Klxe9KdOwNyxIFJmHzD3P4njUPjXo3aT+KuF48KRj8pClNQ/hQQsZw82CT
9BBQSopgGxM0bl+DsQvWB25/F2Ija5oBoNFHzLiqQsFuEVqj6E/MALYROWBZs6+GdpuGT9yTXRjW
y84BtYbSEs64Chfs2EbLZIGuozKhkSzcUPkdmfpN3BW3fhGgeC4zDz+VhfLHEtNC6dKFPb8kKGeH
+A6cH9YqKlf/AIl6h1nM2Qi0jR8kdxBEEcR+G3jBm3v9AKEno7pUCRpHp375ZseN2ycVPKxbSCiy
ipX8Ndkx0VuBz/R+RO7SG5t69N3H/S8w1tIEHzUsUyKJ9csDiyodupwETomfSXTGIVJGb/w7OT+Q
FZpOdf71Evq3STdokEXIFo09RmWMNC8PGeaRq0eiDG4L2mD4O+vR4GtOilWcO79KlpfU+EPvytzh
Iwj1bYJBZpCSr01Mcv0jTY+QYcgyX2P5sEymHw6feWRRU3ff+VR/KlX+eigOeTbIajBS+wSV/gPK
JuFgJ6U52adwCzJtMfdvF8XZnpf6z+nDD7fstkaPLOLov1L0V8e22BS2Z46HjBH3M+gI/BPNhr91
qvALLM/SYiz+PTGF9sKdxkT5p/Kk6jfVd+ijrv7l/ipvseOSG2syY0CrdnmL9bROptpQslutqu5M
6HcGxb7S7TKhr7ou2gssicpCeGrAWGt017Vznhj3VooXVjG+EHwZvAthPTy1kH4Kak6pPZ70cR2Z
bw0LiXT0wnBpLU3xBKqMiazMoBi9GrG1k2AAr0ixAqXhj04v1pgFe3iuneN8LRtg6QjVRDEKSHRy
62wwdlnVrxNLfa4Sr+J2KHOD21sOuHVuqI9lUyayio0lWmDqdJIg6lA/N+6wFFF0gtUXIrKkZFfH
YSl5YbWDs0VAByfp0ECbs8O8HCO/ELwA37XhhGj0rnbqmw40hWLVQUpf2WID6bJldXTqcmUZ0Qau
oqxoNfgyBSKBrESgUP9AiIGB9DvZaiB6J0k3blKgwQTeA11QicTd4ichn0YIcytyJK04uQ98sVd9
9LpTom9bU26hys0wbsJ2uldph+UtR7jlG9ZSTY3VzAxXZ4I1UvP2SrYPLWDK+aX0xc7XmoNCiVWT
5Jn6LQgPemiIOfJIU+Xg0fc2YvTmzIL7dpCIDLv0WPrLMT2B5cknbmCuYvXhkxwqoT7CTmUtqeIR
HZfaatvBrVcKRGxZXzO/LOst8t5SY8eI840LNUcxjpoeLkKeN3LudWlDqoHG1PZnbkKNQJqq3Qcf
k6eTEJ9GhAvuL7nJao8SbPyIS9ifS8k8B3LgtKZfVsvj/1BSY4NEj0bKHgtuhzdEA/Vdt1TrbKuN
KOaTj5LH1LYFLh76TcAdcmf9NSgUD462F2P9F2ZMQVLduG/CYAlxQGj2WjZVsqkbC5w/cNeQs9CR
2TLciNasH323XYYlGY1ALr1l7ElAWGQZNwtLaR1FwXRnw01B2vjmBzQrvDKF7m/HIX9V7JjSl0wS
YpFk8U+mU5mbmIXSXlovZRJT/4FjRUn0zuXFCt0HdPJQvKnWyBm9uUxISgpthtwV1La+BQ/D2i48
a9IwlfCWqR2XsgaehbqXXYf0QygabRs5w5Yh/JruWzoBaLTgarZDcd3ihSPbIbmPaSWtYiKWuCKe
EtDMsAyPjuoVyRN5pyRQ1aBBsoqufAK8uIWK0hIfDB0WPyrF55kmMN6YDwvo3lIkM2KQV5iYSkYF
EhnsYqtziStQ0I9LU03xXO32vdl9trDTxp6SY/7LiTZfbx7/rL9tsgJdoTHzYQO5XNkIloec3k+s
bCB7dr1q6Z1GPOwKhJ5H9ERlka1ln1wADn6rD/vXZmljhYzRNFsl0PjlwZucjRTqODtldlupRzZn
BoQsalTd7M3fXOm/il3bpnqRRu62Zsk//8/u0/R9MENOBD2eV0l0zKtdlpDcsBfRIVCOgVhhYNnj
j6DuFfNgZN/d6H8MATRUaXg+M9fTdfd6m+4UAZjcjtlt08JGiQINmxGkHgp7rdoT9BEnPwR+63lX
bLAwWTItbdJ3SYwCZr+zUt7sglXKeJMSI3oU+XdN8MgEPFKzihvT/Jhp+Qdq0R8MyZBbNCzCBJqg
lJQCN6YTN2mWez2/PjKXo35UMlD5DCS36/d+7S5tJ/M0Ed5lCu02fNsmq7elK95pBUF1UPwCKioq
kGNor0shwchFYtj3SQSgQ5WhzuJF9tbYO6Q4z+qgChBNW3xupcgoz8vbkYwgxFEOMWMOVhwQIf2Q
DQaAq023HmYNLZohk18H0AE2tMoh9IMHS22ZznKU1e0SHXBb1ACyz1XKtFHfON0qRvCmP9dFuqQw
vmmU4sx24pb6WivmOyJncaaJFngVwcAwVQijULczzKzbOIES4m5F794ZULnVtMBF2Cau7mCq4f6b
t0+OPa5rHyaXUGzIR5epe5dvn++kfmE3qX+cqucKnMqZ/OOM6atecjOhuXeTwpLcbiv2OQsyvXbQ
8H8NmUATvmYZ50H1vj6jv72/yWu2KVExluK7p/e9PKPA7XMHNnB7nDNlYxRoS3GPws0nsPgMVAg3
HwmBb+RbzROiBBdMYfSQUFpI45PgdwpuV8JLU7NtQIkraM/niLMtcyw0+lVAKSqsE7G96+H/qxzj
IxYqcn2uAaXn5amPPiahdO35rcQkc3ZG6P8ziN0Iw7ylEOrC9D7Dr0cDkbVXUh8y1wpuWeWDYhue
Xo0ri2Hx6Nvrdl4FReCVQb+jopmotKR0l380ERxTjkT8nFzrwa/HnuW89lQGB679jmfJuqdjZxNx
/fyptWO2JrK4kSPY5Bd+6mWSgWMEe58zqcBmcH/3TOV9dnA3tQ2cmo6yEiLqY9dq+F4K805Y/dEy
X/k41a3lNLcpSigp4WHr+nTDgv3XIP9F7U2x1GBxxgYcY9TPPJjUdn8ptSK5o57IQfpVkuKoA5j0
OmHPDD7UAjZeiRVujCQM9U4W7pjCFSoRoSSvCoFFu52hgcaipdS2wEtPvWu9Ss1jFMFFxiW1QOuj
EM9bWPBYooUhHQ90WH0MumHjtbKvcjBodLKdVcYbqkImgPL+yHLTVCZic4sfJfcgzvoVCs2XTiTv
iWuusmQrMiDfeCVNn1SIOwm7ozWwQBvMKp0djgNVJd9B/sT3t/RCWL+na6kTowKbdXvNrIKC5VmW
eAOtcxg/TMQkV/h0RvPZ5fnNGI8USMQaXItqmg31LWVsTtTKFmmILP+MUTvkUe6lOrkGvDkoaWDt
pDP1I/W8LYeXtfVsuP4GCUrrwEHD48ZlN0/Cae0+1N20ajPMhMdqJ+c/1IioXdPeWoe69uT0MSq+
csuCDsJR6IQfI87qIDt3kMUtxloMNxw4H3JtH9M/Ktz4gVsc+d2mbJmhvtQYpWrwKyb8DiHuUOl3
UX1OWxaHZmCYzmXZDillp5KWQwTym4StvZJFFJu4LXokRXdjOR8knGlTOEUJN3A4a+EtHMzuwTdM
MitlEb6abfUZz0WNRMvSV3bC5fZPyq4eEylwC0SIyK3dJww/Y0dZ43YpUORvMv8kpzlKXb0rEU4I
hldZCSYYzppxKN64TPukolpHNumrZ7mk+0F16pDy3MBrWTtIUdy7Lg13oa3fS+ZGRzwovE93RuU6
nATNqalu7czahLsR9JbS1QjtR6NXOG9f1uRVxr6Ax3Zsog9R3VdoKjiwpZr7e267n0VebvJsumvn
5Ny60R3149i1yy7QiLcc+zs5Q/NnYzEEoefH1SqVUw9WF1n8AR/opBpabw7GlrKJ/3ol/hceyHJG
UUK6CMWjcWV1oSfoIFLkmiS+nanggQCpHc+g1T7jOeMDpIL/xYs/qz6HPCWd8DdnIPvX/7c7YcKK
tyBglwkaqeExIa4KsUFrC6FMZnbo1LcM0FqpdjEjDsTQcqnoqSoqxkaiAeXBbFM43kAPjpLLSr4L
Wrkqk/7vqUA+Im4HKxbDuAZH+6ZWaitp0gPrY4SBPrdbSia66LakYl7NwTa8cVZ+cIvDcrHBjHT5
9b24hIP/5/g2VjDQjV0BkHO5txSiGmurIkWCflmqypo3euqqPuJ8JvEi+xvCxGVd8Hk4zM2w9XDQ
qWu4P10eLu+S0E3zBqZt7kEgQh81+S1txHHyg2+u7Oo9+zwWbxluHrpqQKWyrp6yP/SOVkRCOdp8
dQORuOwXbxmibIE3pkmy6pxtWDN3c8rS1r/6cXZjk36ps6d/fY8/a4ur981g51Z1CJvU5NfZd0Lo
SZLNpXagaBsGZ69Cn0Jj4aFm9yeASxvMpNj6vfqA/8hRmVrY3BQVBIQVSrqolWKPEQK0ZaSBXULI
QvKohWTAOWQTM0EJYT1/c8KyPLs+YcYUEhFmmIUNyuVjcjJHdzPLlQpStG9j4DHYXGg45ei+jdKl
W1m4gtPfwnJ2BmRZ7UsKIM5QfBK3/XrCkNlIzEVdTXR6UJ3MY1d9G4H590fM+sEEBYtQoZm8U5fn
aNjlhDgF+UhRD8yS0ZLZ8KYjLwieAtKOO/yV6rvafSvqW/JVbnRiEXX9kGU1lBr2TfclJ/BbqkmU
X2qJGwmgAPV0au2m+bYm+unPUL1EsLmtEMAaEDk76FjsjfMBCoWu0oAbRG8/uMZpql/bSYZQ5gcF
xVIayz3xm+/myoZCvsx8LDg8YB1F8eq6V9+pWauZ1dguJ+Efwb8jNpa+1pdo2cFc35j6K92fFP+5
KH5z6nFlgr9p5AeHBJOluD+oPTo4/dg4UDbCdTI+fP3C/GMZAyyEBwM70CTC3ZIv1H+6zd6yC5wh
84BxLyLvX4FYZ+SxKDdkphQHE7ug5E30a3bFpNyAIFjmd+3uP94GToBETjwwgKGvEfCoC3M/EznN
bfcedvUuSup1UMI9QSQmGS5l8QPa7AHMBrMTE7VlTTxPAF9J4Bvwzc34e03l+HQ/LkRB7GL1K1Bc
TRtf6zWMgyMkvLLAdqEFdD5Naf6nJf1I+llGMfaUCnjDD9ssjtIXFDcluAZ66txNuJLJBxYY2jeT
HtWWbc7ll00v7jD8A3/AZuXTsu0/D6pJakMNgz49WECGfQ46i4d0ouZ3ACKxn69MMEGfDbBTMH9i
EBT3TxZyBb9+nLUX8lziJryhorp3jR1qHlSXuNfhSa7bB8VcUAFHRrEOs4csnhaN9LDWTro+sn/C
lIW94gZvHX4NcjSRUtPT16vED4Uv/NhQWQscFjaTuWujdygCAVlWUEz7XY9kVSUqArjsdiJe0nwf
um4hLQ2M8DXzCaxFYNEWGAZrN61yY5GCnoU45IZH1VbQX3FUFSfMcknpjj8MSi3suyyS0f3pD7zZ
yYB+B6OpraO1E5Pjp74w1KC57pdDeW+iPs3L6d5W9oHxrJQNOg7IGsZiSmsfLC7ZES8BfssMHKJZ
u+l0g9bBzRf1XsOIscuTezxTtiGYac+kEdGGjSaUuhhSdkczUpz4+RxmRz5iRSfMex2h7+ySHUCS
hd1oALUYbs1eUzqbAWKO5b+lfg2PhjHSZK/ZvzFJwjiCXImqIV+j3QesAoV4Y/tb1+2ph5PTheJW
R5c6INRAa7W1jI85hksiwNnUZmnytRY3j751F8dMv/E11AlkvVU79OcT1KeYaS2YHlzNxEdaiOMD
7zD2aDA3HaBoI3vC8TAGxsPM2Ejf7Fhf0hA5rvKQtyUE+MPXn5d+OZ34XArZkaRJGpmR7O5XC38V
ZVY5uCafV/Xs5m9SL5o+OfNdU5Lb9ZxP+0SMUrjy6SRCTReR6CCVpmVWLCuaohygeSu5SsI0UABq
6j5yz2WV7pWk3LGC+eEdfPobDVKODjnl67O/IjPLswf9Yxqkkr1jMoi+WsjDXGAHHcfRoYweeP/l
Z5D5uAPlcPNovs7S1pY+uS8OrNICAPfr4/9dgBma/PJtWfeayEcuF2p3GKossVkn+eSgNsLNFRrB
EHhOfDca/MeWZWh4OlFhy9BTVCqXhwpLm6pGjIms9Wg7C9mtE6XBdoXgnZ6Vt7ObUHH2pOueYAhH
yXlCZg1A2CmvOtMBvyZPFjBLPo2v78JVuMHnU2CN5tkCB5lAKldPQZ9b4Ow5zw8tcBq+C6s+VxGB
TgRA/NEH6hxUI+5whnRVROV3B5f3+HINhi7MHsVWCRgMPHZ5Y+Jpokhs1fjg588IvqGyatqxKBg4
CWyu3sPmFjXHInvqCapzDvlROhgSW7T6+h5cotGft0DyP/DNJX4T462rs6irMW6mbgoPdvDAigvB
ADJvD0VDWNtv4Whgtr8vmi2HHsOxQOFoeS4v2i7TBnp9nt92AfYCqbOYp5iR1xFJdmp96L3+kklT
GoDfMVKP1MvrwYp3yMVr/cOwl9IywvIpeqqGGd1Pq/zQQgLc1MQTFe4WTEHqcdj2MLDr+pi3LraW
b1WhbkLEYEp9knZOcGIBdnd2qQIo3OTzn6mkzYU22es/8bvcBi5xo4SqjfZPZXIOSkaYa5sFxxiI
pjJfKrhGffIQKsOiNQ6B9YqlgspKGz5oCfFNS/47oIDrIIoRdL2vpT3UezujFrce0uouTw4lfzVH
GkB2Z415xceU4Upw0ugCinHTIFnuMyJQ6Yfa4RkiSrPK1OeRNRrlO2E8M9px/6YlghQ/v5r0bvx/
FQgkxiMLdZGuqwjbvT9msTF6rC9JmbgB/hbTFpjbAvspvLZeT291TIbAUvR3c3fP7QQB1MNlekd0
YELqL7clXEeuB8BlTo+htc2ZRafmxoaQpaD3BsobTpKGnSMAlbFYpu8+Fr0BKol1XKcQyXVq0EkG
vbEaA/MksuLmdUjNhRaTYwQ0DtKtOeOmH5JdVMP1MZuf1ATSzx93Y7wIRivba0AuAsgDVxUb+oV6
Dw6jJfxSBjJp9VO1spUIsa8roN206TJpDZBP0HBDg4Se7tF/OfmiVJZdb7w0wQca7Z1jjhsf/GwO
Tqa0b9OMZZOmjwEO7pyxsOaNSpbQVMZLOaB0gaVUB+UFoe5TfzDNGfdFQbgiarcczqcVMePFCKsp
6t+N9SAMlImZ8VtIiolawjyYIkbKOQbPgyeTeAL7dzfEKLBxASjz1QjlK9JigqajxfhMFpAdjejY
dcj9OJn32EoTXsfwdxwRSfZr6T5jKzhGvNnleaoYwcYbHqVPkwN6AjzX5KuE3ETz5d71UxwPzrXY
Rs0xnBMvVcobn9SIAQf4+hipOZOO4NeE1c6QY1IxKqSapW9pd55ba+kq/aaJJ8al45Z6CA85orz9
+2wYFvLgI77v0U4WfBLVoojcQmFr4w/djraVj31Bek5TKMJwoNy4XrnTi+I82z2Ufug+/XRk3pcX
6q7wZTzRKUIslME1DndyfhjrCpqQj8Y55kJGAOLPfF/6b626d/Zl+Ni3dwpqGTBKVKYTubsMhrmy
hslx58K9jMKPOo+XYQDZOWLsTYBkbku4/M9k9u+poz4ZeUuD6KzwdIHq6KKVTdfl2PzUsup+NsNN
rxp7UQ3vfZR5BnYEYwwSyq+xklNv3ttV+U0h/glyXe0BLIecqcBiSiAcuVwOrTELhyxCkDsZeyV7
7fz7Mr+zqudEXbeUrIbzSHiDXjxN80bMXgudc12U7wHeYu3tCJW2uB+GR9N6KuxnDYWE/aOp35Ph
MQnWYUdiTsHoWL03xTYwvUNCjHXDpPlxok1s75Lkm+b0s9W+vhjd0qUKki1F6FcDisnNklxT8CEQ
7uNQtQwUtk18b9kvvtiEYPLVKY+8SkrY3kN6Gi3dlP62do5T/VyY5SIz9662NOrf2I5n3VYLvMo/
Su/jWXviztxFLSohsCjsRzzRPJnJtuWL0Vycq5798qkZVrUGq2OhBLsGirLlLsHIGd8I++nrLfPK
0Ppzz3QYHLNj2hAa3etwkjao0zhxavvWz/a6eo8rAlkw/nJ2VpXYF6RF41iYr1/TcCs5HI5XtbeW
tv3mJOTGfHm3EZkilnQtSjgNieDlq9PVRji74EZHv3w2mucaA1aHRJySRWDcZ91TuC9xQZ6CeFmr
DeFyv1tCA78+B0O2sBfnAOICfMqAkNhiSii52/+njbSnzC/TUGuO+NZuQ9Y/xfpFUx+1DBMjWO7Z
tnOVtQTdguDEMGOq3IVLCO0xnR+T4RDNHW6JgRdmgnQHQlVylTXsYAW/O+ZtAmkCTpkxjiddgmY3
Vja4RqwF0n0TQkrU+j4oS7gYEsHO+JqQPK1DlO7FS6ghDBwJ1Zi+azr+Kl/kBUOSlAged9O5KhjT
1DbLCaYf/lAbC+9Ll3EryWLL6pnteXqevH5EW7d2cZPZ0CROnTcaL2vONsw8G+a6vW+1NURG37nR
NtoPyaje74eN8fD1g/nUQl4+GGhbtP18hbYps5guH0yeTACNipXe5gas2tjZSJdPkxzKWGqxwCLo
rDV4ToUUuDKh8Lti2RnqjdV+8m1iM3lV8MKw8/sM2CgMzvLv9AIZf48Lnr6UxK6pOkcQwDM47eye
pXqsMdPToZ7zdOSsxiZJcpyL525IHqRyRLJ9RhFvJQUlhboOg6UQOBjcCrXCaR2xUQdAa/6aKyJn
mWxAFWgaXiT1GIPc6BF2f5I61I9PknqU44EPuWAZBcnSIobUQubSTsk3BAbjr0ZJQxHMiqahq4Y9
8Yku/+cN1wZsR1o/Gw9uR71wyMsSupd2HNAZtYxgg4CIQ8W/KZ0PguEHEr1AH8oQyhYpAtoAw8x/
k5M7xstgyu483ECwqoW/YcNCyQS200rDLa+Yse3FNIB5TN1/AImwLTsz+9dAZAUvVfKI9SUabQC2
pV7o25DYuBgBjQhjGNw36ENdQ1l+/RJdXjr5S7DDmQe4AlG2ZdAaXL5Dahyb1Vgq8YGCC4W90HFW
Kti4sbsAMPv6WFed2N8Hu9oI3Tr01cao0wOqeFQecpqIgJ4Bl4VnTEqy7BnMBiHW14e9bH7+Pup1
GzxHxLuQkszYY22Srmy9dYTCIJnRz3b3HTv3Epv834M50H5YMVkur+5n4uhdVtt5esA8DojMN45y
Wh/grSUn3Uwx+/4cU4OhhYq8QlnKySI/9PUV//OhsjLwH95m85r5ZCSqnSpTmBwI1aqCu1l9b0Jv
8p++bfUuu9v/udr/HOhqBWrATPDdjhI50QJhEP2RRloS+r++nn+/OP85zhXKihinYRPgOKisEYUv
ys5ZqNo5tk82Krf6BLzGCFXy7b458CX+9PcFXj3OXNMKJ435PAi0nYHDeqyIwt/YzxDGluN8Fzkw
/s/fHFSWUP9vXf/fg1IyIjNmWPgXmTgqVTNxuNoi3TGnE+NZNmN0v4HHcoxPq2TGKrBsvznuv5+m
YxmMr1RZ+1yuBZFtiXB0TdLQxQ69cfOMgSCYZCtH0BA5Yc2hX0Nch1SqBwVE8Ww2bzCVvz4NSqx/
XL8hvS0A+E1J/748D1Im6lyr3PiANd1N6Nx1dhDcSPYs3n9e1P+0zJJuBbTxqPbqu2RFFKCSzG0L
9eS4WL/MR/nB6ZIdWx2l+Zw/nDuia6N8O7QkPmwghaN1fky15ZR76KLRxJIKVJn5RufWQgUdYV4v
NFi/8FFjyi0P4FjbwH6tDLJkhjt86AOFkdImtpApU7a8khexdfVF0B2wDMbUkxq1wnoSBZJJkPqb
oZ6T3P8RFSDfMbZIqdhiUyuTb5QAyjKj8OiZB4CMsF2xDmtIYIN3iZ1POJCxNiuIotTGXU5YzOB6
L9fpMkfrjUwNvSekbB3+u27fK9grO7ONO99Rbt/9uEtAuqz8iMcpMKC8LxoUDCX4bd6LJIU3C+AR
lquK1wmBrukDOWCgg89eDjVu/GjHbqWEFf5ObIXLNHmxhe9Z28wpdo2+Q8Iutb9N8ScU4ZaCYgEV
DcHMjym+14I7h56OoeIohkUdu7Sth5RsXT3GT9M61O6jNCLLxFPSb5mplSLzpEBSaupihdIwataa
s217fF2gDOdwNZxsfHR4EFjU8StwebJKmp4NFKNYeM24Yi4mryOfME4dXlJrrf1GElLg/hcxM0S9
zUiIbxeCyI0UqcI+pNGs0elKn+YSRTZun1Z3YkGxLN9DrAZGq1cPUQUnnA6l8JySaggHKOhEEACJ
auTxV9ZJM2VaJb+DL8O1g2VXJKvcPbHTAFCwzvs4YgINSGoiHnLFi1Kte2qlvPxBbgDS7pJKBz5c
OG4k7JHc5gITKcgm/4e08+qNG0nX8C8iwBxuO0qtblnyWPJaN4RsS8w589efpzRz1t0U0Ty7xxAG
Y3jGRRYrfOENAOexXMeSpUUJe1Uf5C/JNw/hrJ/SD/ku+pf7SzFWAlSO9mWAsRNEbQhWxd63DDQL
T6K00ZZoD4SAUijjIC9Hs79Ax6MAiNwO5kaLgF0OT7JCodz+loTWXRi+h/iqc4pDV83Qq8XMLeLv
GcmR4QMKZQO9wpAoTPj8AeqL+T6nw2Wn1prN5+rxjUYBKjX6hRz6ss3295FIHZUzkRY1nJdJ5NCP
rZS6OM0c+3rv7sfgKzUflAHFZ6FJxc/1M2iCJ/jf8eidQd4Tv9TLI8iX3E7RA2IGwWHDHBxNgQ/J
hnJfpwc7P3EIIyPAtqXPVJUoSe+vP8DsEaiI7i9xmYw9yuX4rozLqYb40ZGyTxeiXvWWvgnc9/VR
Zu9VAoR/hmGgy2FaoEFe4trh0faFHEG2TxCV0QGIkQzefZxPgbnWRz6w1DwZyevC8JeZ5T+zLMrS
ECRNDVW9y+GlsJEV05c/IrP2L1nFld0AptjdaKgWUsu1Wg7xfdaDbAW/FFkLjeS5wJCuiJD0AJmk
TvWIeiusndYaQhFVSMjmAglCBADoX/KCts31d510SP55VzRl4Ag5Glf7ZAV3yijZmcQXHc36DnlS
IQMvHDqsAdEJHzXjsUNwgaIgwkcCK4dORmqFX4q0PVZyC4F4D/skAZgsNnAvvcTysL3+iJPG/udH
FIvyLA2ylCEr0V0KxSbz1BN2PIikswC5BhrtJAxiWPxiy6EqspJtqDuREG8vFvb6/HOYUNugKOLv
O73/49iMh6gjDkmrrbiG/UOnnQqjECewqbwBfSvcbs22A8wKxwc7LRUa9fXJmN2AZ88w+VyqOiRS
6ErJkcuYdgmkAa6msV1aFbNLkH4ZJwwyS5iiXE55pWRawZUZiClHmdL6RS5Qlv7OKOhdP+fQdL3C
em6yd6cCEUr2y0bYSSwRuxyRTD/kLhL+XXhL0gTdavCHbQNM0nh10A35If0AP3l9WiYtzX/WyNkD
T2LEKsnKBkuzkEuYOoHUITD4mHD6+3Cp6mQf0NORKNsKjg3E+EJ5/D809MThO42PddNCoEqAQIyp
ClumWkDnGnpqg/zohtx/6cHphBVRKD0Y1fvfLAvB3lkMzecSK8iIdFPROqLLOdkhg6lJeY1P+5G9
yHFBg4REjizOCp6vz/NUa+gjLwc/ZmJ/xrHMPy4Xhm5IbR4PjKSgWoGBpEOrtEWphhhNECYs67EL
7G9hjwZY1d8avoNG7bDV7XdETWg109rrbER10xPWe16uYIztrx3vC2iOuHxLa2UfYmtbvbEAcZds
1qwf4mfRj5bCTaz/BUsoQXiyMogwBeoDuJz0INhbwDUBBxDWCEBykEFJRKIfms9GeB8KKkVFH4cO
PFw0CxACnSLOh7qV3yVEBiL9UUQLQsQIQQwEtoWGmRAB0ILmEPrGXix9WPp1hMLE0gk8u6PPZnRy
pXdkEVndMKOQR5D1oZrVe/y8X/9w6uziBN+JqxnAOXmavA2CeYDbbXz0v1nRzrtv6QEhYrYuQnog
GNAicfFI38Msb71yA5O1yVcYuu6r3+Z3nzTD2Sw8z+wd63DDc8/ySFNujodCl+SOGsmUchqhkwaI
u0TCDaTt9uytNVgATnmaajcx9Fgqhiwtbn40qN1t0UDgrvEHAySUx/YdYu2l+bgY7MztKtylkXek
Pw6JaPJlHLeV47SvQlEzaSBkaQifYfKrPYFJvj4bH7Sr6dFhaCpiZRweOmjHy23V2HGEQSdx3dAi
9rpujTffHO+4hvbW91hxV92TyLMdYDsflq2xYR3S9kvnLFJU5nL8Pw/ySdnSC7ANyDpc4kOkxpU9
OiqIiJLmF7DS47X5bMibdOcjevfV02mLn+jV4TtQuKsRyblHaq/XJ2YuvjZ0oNrwl+lSaZN5Mbss
DSU/JBSqDzr0Jm59N9innO9xcBJW46q9uz7ibOx5NuQ0+LMSKcr83vuINgROvgqwYX6mEmg0T8hD
BAAFqqdFB75JW+fvC0ww1TAfAwRI2fxyBeS9bve20odH8mswGZziLimrHTwPVOKKst4Bx6ajKuMY
KkijVAi5mmXjVEjfFg3HZtMMWFMseTDDtjo9LEI5MfvQrTnla4he71nyHsgvrfTDZ2RA/pAqgGEJ
WAxa40LwJI0WYj4RxnzaD5aFB6Um0Isf19BZyGcAqCpjNUqO4POp8lDiAYm/8KFn19bZGJPt3cIF
r6uAcI5wTXAO4u57pnxrf6kx6sj1Pje/YbwUHmPdOmp4HeLKaqobS34hLVck4Mfd2/UHmou5DBtF
AbQ20VCY5nZDSYruJkw6lCeOvgDYLBc5ST8jcwleH2z25R2FPUWDxkRU83K5yUWL8ldnBOILc+ji
MckBQ0an548k42KFXR9v9iyFyy9DepVZ3ZPJNtpACfwk/YhQeutNDkUNBWiTuuRtO/9ifwYS987Z
ypEpZ9uek4RHjlGQOyQLrJ/ytQheVf2L83D9rWZTAhL/f7/WZNe63WC3RcloVgcAM92SE8A5L7u9
5r9m/mPVvIgtQ6sSHZcnXxhjokdWPF1/io9ofLpbcAtVdeDPIJ+nKDdwwLbhBUxuG2s3YwQaoT7p
AvNLya/C3/tFsl5ail2xqLykh4ZWWouAjGanN0n/YCh3xfCLwrEXU0mDWZh4L/Fw4IQZG5g6xcF1
FzHA4nNfe+LJ8nMzFDugQhCux1sL0l4BIMgefiCFmBtwqjrkoeiu1/5al38X/fP1+Zo93gA/Klis
ivR+igPLarKbCKn3Y0DPFBcmRIZjZxtX2gbJEEpf2LaZwFVcKI71CxbcImVYeIS5A04Qf4jWbUOE
7ZfLNMxh+nP2hccke1Dsr6Xr7HWhGS4cKYKffXRrDD9y/wBCBY8Y5LcShDuEudD1x5g7ckyVZAUw
KwmtM4nmzSoP1DbK4yNlBvTSiD1LHDtKjOSe/qvmDycb4R51Botyw+Ub191QYUyjBccm2UNvFWsR
acSoum0QgLv+WnOHDR/W0oD6IbH04VV5dgZUbZzYveEERwtjWklcIKbz5KkPnNzXB5o7bEg6FQjG
Nv7xHwbXZwPpQT92rmoFR989hVQ8G0rF1OEzkoYSUiqX5dLFOPvFzkYUr342omtIplpbjOhi6yoL
v3pQq7L8UHX7xS7a/DT+ebtJTg1W0fKCwQ6OcX2QtLdRv0XquIF2C2/8+jxO1V4+0kqTGJvdIJTM
P6pUZ6/V+G6pJrYZHAH5KejAtrRHsLcgsmz3DsXgk7WQf8ye3OcjTpZjWLhIJ5ZMJB0JQQuo7S9W
+5eDcqMQuWZeSxuEAielhXdk80RoRgpaAjhYCENmJ/nszSf3FThyNdPwVBFRCL3n2MXU4p4tiGfW
9TleGmhyVbHVJS1Wk/gf1HWKm0T6DhtmUWxtdomevZE4+s6+paJ2HiVVnW85IjMvvqWlH4ZatCaX
o/W5NPL8M07O0biVw6S2qQ3SobD7F7JGkN404Wg+icqcIr/myTs1gtreiND5+pTO5grno092Yxgp
SZm7IoqyUGl8bFNQqNXaBCjqV38J9/b+CRIjBgjXx12a4cnG1Mh73VxmzVD6xOxQELCUYg/YLkse
F2uBS+tGnIFnnzMsxkhWWj4nAG3okhT3CEkJY9x8f/2tpsIo00Pgg3RxNpJdZbab6GAUYFEwEreR
IOe0qL+dUvUHTqZ5BCnkDYjd9YGnKlmfBp5cg3ri/HP6ONCPi/Tdg3pfULVK9mWANK7UbpCl3yt9
saupSVWAhg3nR1G8kyQhG4ESHHTy5hmBLwEiqvGkibgL6izadKCNFCS2uBCS1wDhHJVU2nV/0lQl
FVyPNNg8cE8EQFSNjThfOuRmwywduBh5BXfhVFQvQnI2HRUOOcIsUgq5eNKqU9+gGwTbODsMfbrF
ETJ3jj1J5vVJ/QiiPoV4XPiKY1IwN6YpXIiOhdVBVxTpDMRePijdW76pMKSgV9v1B9179vM3dHzD
FLS4KJwLpjf14oImpFbVu+tPNLtriKq40HTdQX7xciGbVVz0mYJbLoU2QnWqs2C0WctI4i4uKWV2
MCjG6LGLFo412TWJFoVW4lPeEgGu+s4lU5O/G8JmVSDZIH2Lgk5EzxYvKsAiufJIHxj3Zvq3IJ2v
v/lHwDP9FmS6CPOJahYU4MtX78xCr6xODY9m9B4CxBuKd1HDTxGYqtDHQplmRKaLLwMKSGrBHSAz
4GFng1xB56Ii8Nq6/SqnhT2MS4nh7Bl69mzTWoOkdNizaTTbADhzdmOIy2/XurnVCtgI0jNCRUyI
rD5dn5PZkAPos6wTcFgI+U1uDmPMUyc1uo+MFMGeHhkpSj1asec7YN9GNGUtt5Dmriu0iMBvCkcA
cOiXHyKWah9FWwaVgnCdgrAQOAc2oztYu5bOgJahX1zsBUpRyH35vXJHLH79zeeW5vkzTAIBf/QG
PdGobCBCoiFwQcuazSh1TwiXsQevDzbbmIHcJNw6oJpBub984xbUjGvKVDXYBZR66R6L6j9yr4Dd
3ADgdX5ilaEx3aIN7uWLEK25EN0CKw2/StZkY0p06uJu0DS5ZHnVr8DOSiQDUQyhTYhHI70L4DUQ
GRBSIUbQJKTSSsB49TOiUVuQBgL1IpqJizHS/LScPdYkSJKGOK11l9qyhlMO8YqB6n/Qn9A+oIfB
s7QFUttvnE5EaMsFg9klwKmsqqaFyOI0+xyBVqK8Ah2ILKI1kdWRTrDwFP0NgeshfhTxsOgBm3Vy
mzfxgYKNkR2U7C7U7ngwcbsZYOaL7EuEUzR9T5/oA8FCraQHi9YOtQ4BzlhYSXOXGfsV4JWJDQqN
g8uVVPnWoGDCwpSVgp7LhfI3uk/EeXzAosVJUz1xfi42T2bPKKIEznNDQZHfnJyfXlC5ni060BAm
6fz6QFA7ri3pAWGUTfqWVi81UowL7yuijumhfTaoNbmvgjhKBxVDbFGio6+XiXTSfyjbfZLtdOkL
rh4bM1orzVLQMBfwnY87iYas0Y1a36PmrnlfqXwhurmnmSqQXUI83UWdg8nO7bU4pHJMy2vvdqhf
ie7dCCEX+9vCNHw+MgmF2LqwbFGDoFZ5+dmDQpFQb6Y1IiSiIGMP5quG9mfba7eQolc6nG1qFbIi
3CHzLWSadavLN9cf4vMhIp4BATkT1qxMle3yGUrdMPA7DT6KitiMUyqpk5M0voKuEiKai6Hw7Hiq
uJTAFcFenSz1waCt3io9uVq8be0EZWbkfbH2kR5Y4bgKm8ZShDA7y9SBcapB9tk0xaI4i70LK8my
3K4DgEUncTYmfnASbXSiJOr+OT4dEapYMUpWkZJjZphvVOeLBtVhSNl2kLFGB/lNRDwNWJFgFRvI
8gPEPYSErn+KmXubb3H2pJP1gKYB0YTTfUATqFwLATpRvUfdiboLhMSDBpFrse4yPyy3CFRdxBut
aamsL/GecSMmKOmeSC4JU1xKpQzplo8IBdWJibHbwrtOBePYhbzr2aCTdeDGVjU4eRkcoRg8deYP
ekNh86iHv1NI70KcFdHe1LFWIGF0/57ARSDoaFNSsKDiBYnWx36GAjQbZLgx6SwLHp+FCqL/hKv2
0oElnubywOJpbcr7cD9ME87CZA1VWu/ZfU69yH2RjNsG3VvE/gEuZc2e276v36n5G+MTadz1NfER
v34e2YbUazp0rKZiSlxycR3VTXAsg+FeJBEILHCp+gkSsM0hhi8IhelWR4NSRegdkbmOaE9gTrlH
WPBiDQ3lQ3Pv9Djp+B7WJb8t9yRbGIYj6/AzkN5BupUVkv1690MvLDqv2UYChujWOA0B1/Q+MLM1
9jxbn0tQLbSNHqLGi7S8C0aufINZaAHtrGtn394LPIPeqrvG6rDLfozgqkgDHHUQjHViUT+IN2V6
WMzkP9/64vv8maXJHu+6HuFPj50DOIm+CIgMns2Jtmh+NUvSODPJ/OVgk20qIeUfBx2DCed1qHHl
I/8iwNK0RWRtD267p3vvq2wbd+kGEzfjdDmo8MqJOAE86FOeQYrPb6LX1Eey9FnMOv3q2nzMqu2g
bOL4kC+hQGdyXVMm0UUQXKeOTohwufKdvCpa1FR42RCavKbdSpb7YwQw7Jn3ln6DoutJcDs8dysp
FUyP+4D1AmSMr5yDkhqrN2XA9sBfKlDNHiB/Hkyd5ryu2jteIeqqUuHsenQUDanaxRbhPuIoboEE
VNtheYQJVJvtVEGycW+D/NHWN0b3rLsIk74iZkf7I1fAbsfeurCUnRX3SPP9XeAOCmMjhFbswl9f
39S6uFQ/fUUHfQg6E/QNpjpdgdEPdiGjUoGmzkZyEuymAuRI7LUfVXut2VdRfGPWYItl7dG76fA/
G6Xg3kRpY3RsoO9vfQInoD/JKBXXSJfanNfhTz1pKOkSwApasgL9P30JMflJYYbL+AQDO9Zpurhx
+BjF0lYgHw9m/S3xyvtqdO5DmNtSZC286txmUejAEE3RHRXKBJfrR6sVo4S0Xx6d/JuPtHQONsdq
f8VIMHj2Hvs+q71FSGztbaTm9vo0f+TXk2nmyNZNUiMsQRBGuBzbH9os9wMXiIVTAXJaE9Jv6ZsU
2JilWLAJ+szwEsIqLXUb1QFp22D8PRjxDVEPx2cKjZCup6M8cUTCIxIObyELSqr8G3OEaWChJ499
oEAzrLy+3Yn/QCftFNLpHmSz7klc2JhLiCCeM0lIJTrjSXi5+ShRDpgaNehok7NpHsSK1zxwYCNw
/cUvSIaUMBl0ykl1e5tbxYcmto9WoRYFVNeWZFBn8gAKWjoenUg0Y4M+bSwFriGXva8Xx9LfOrsa
x6cGy5R8KzqqJGrUDPT7XC2WLtaZnYCKnLAzRKoQuZDJWdrXTiMlbooWumKvlCH6IuftPgRzy8Wq
6diFWE/ju9w9Czul66tjQkEUsBSA5lgOOqDbAYNOo299HDMdu6ni6Dr23rXlXQQzMiu1HQ3uBgZL
YtzLvvpcKckuQoh44FoNUEJubitLQuNV36qVdlOgYgH37B7Bu18y3VbNhdQi482Lazz/k3NfDLu2
c3e+rDx0pr/Tk9datpDjvTc9yq6Pvv4XUjzrrG9xIE++on50BLpA/gnU3Yv2OaLjeW5/Kev+G84Z
v69PwUwpjyn4qNcwEwIRfrlBpKhvR62w8yORwSEKEOD1jZWlsBsN6TYIkBPwXoUfltNUgv5tYuzs
1/YK4dKN34b4Fkiovd13wUJi9IHMnmxcRK0VsCK4Jyj2VDwFvS49DRsnF7SoDrPtzMIeSv9VKPZ3
FGE3Pc4tZu3CCz3pSklUpPxVGrgzIjyod+g8NWjixzd+V+9R0D1ouPtxEnxRSqjkYEeV8uZvSXDF
gxrtJrepK92CtJcL/3uQSDsAUH6NMARTf326J+zhv1ec0MUkllORSZ5Gka2HL16VjvnRl5Rboyxu
uYnMAOmtXF0FxYuhDl/k2iLSD1DHtPddWG1RgiH954T63snWndxYd16h3SSaf+srGhYWlNls7OW5
1RT11jHjd84XZdT2QlKq8OW7FG29MgV4mt6NBqUh9zZy3x2w5S52ylIerRK8O1MEg6D+Blq8o6Ql
OJJs9yFyDqH7XkpovrT2qtO7HdBFBeUctz4GwbjTovKutdNXVUIhJekgjEm03FxK/RoIajxuSK78
4VhGDSZwixJDM4EQK/ffcznFsvkJJhce2Oej3qF+7N7r3b6srLX0mOLjG23R4lL6hWbKTGOVlBV1
J+HdoQheweV2QZjY6WCDZUcPRVlzVcub7r4DVhFuc/OA61L124hIaEmaoW3dDYtn9Mw7X4w/2a5q
U3k9xuzZMaZ80Z8sxN2RcPeGOzM62uZpsGEreLvri3YuOzRYsKQfgOUM7rTLl8byPpe8wkmPsb0H
AaBaxp4CERI5iIPcOjg/Qu1yvXx7fdiZMsHFqJN7Qa+tQqs7Mz0q/S6IbyrB0FhDqfUkaqyI8Sy8
pZi5yYFzMdwkyg3MZNRR1EqPlGGI3xkIMDQViusvNXfJMowDmB2ldA0w5OVcWm1V6HGkpkdMAg1s
uI2XEqJw9jTCOxvqNd3UpkaQtg0XrlmxMD+9HtUdVDUsLBI+DM7PSiBmXOZW5SnpEbtERz8xg0iQ
X3+3z6U1E5VQYghG4Tadou7Uvu2kpizSD4hfddOEp6bBKOm+yP5jYAoDGWhg0mugavZxrZ+9C45P
iRu3DEThEJoIPFMSPjj1Aicv/EmIwa6/2dza0OgtgdFVRKl9shSjUJLlXGPAgFpMmJ7Q4Ut0cw1A
9fo4cx+JfSYAd+iuKvIkWm2drmzyLEtFBEZfmI9Ec/X6EPOv8mcIbbL+9MirbJ9XoU+IVheRrSis
/OddGL6QhXwsC1zn+p5Wd23D1uo0/HgRGkCtQaVgo9TwuPPvXft8/ZVmDgp4IfzAu7dkYMaXrxRX
XtFULrMGKFLyXhQfAW5EkZq9roS4SCy/3cwcXgw42cNal41WXpTpkSoM8Csie+imSF5ef62ZLgpL
nB2FWgTEF32Kv2o1NpReJ+mxy+8z5bZ4lF7r51jdVo/xT3T8dPOZonneLRwUc+naxbDT055oAkpa
nGKZfaCwQYqEbS022tARewatMLnAbLuEUvGqp8rCTvu4QCfn1MXok63WWWPu9B66gbINDgG9hpOD
24391W/utBdN2Jeug2QXZ1xEGMGh2vml8e+rFF73xt27W73e2mij6KifbogYr3+RiSjPR/QGpJia
JWks0OJphkQ3K078wUqORQEmR6t/6RkxxzesUtT6ucl/DlBoeu0YQelsAJIlj8LYmaesMboqyepi
1PQ+CkPKl7b6pRR3WnebdDtlRIx0V+J9UP0Iuemyx9B6KLo9iQPzjCqe1xobufte+8o6cl66BgAH
5iMevJVxibAzu+qQPRIKlrZDpXNyD9aNpBfNoKfH/BfMetgZ7riGdRh+iX/iKdqOW2hJKeI69cLk
ztwedL6YVQ5aUpKp2nQfZ7pVJnx4+GWg8jnX0W3HAJki59LOmtu/50NNXrHIR7XNOoYSbAR1T/ev
p1FNwHt9ucydS2fDGJNzSQmqquxQ2DtG6NA1vnRoJB8J7yd3iO6AGAUtZovlgi/M0pjTowm4jOT5
vNoYoyC3bdJNbkJjWcVCSQhe5/76Ky7M5LSVE7KKhljh6OUm7iuoEvoJ7kSChfn/b5zJrRVnHSLO
Oq8F3Ia7nluLYRY/2Ax02hTdVyDlAlJEkf/yJvFcrRiltEmPWX7fUsSM3duqPeXdri2+q91qRCtp
vDX7h8hC/fgl6xc0sObHp6iLegzqpchIX47fVqHvURZjD5Telk1g10K1rVlFCAGk7bObNJvAH1dN
NGyxE7OE3mv3OKDRcH22sWpioOkpTJ5BHCeADVAvLx9Et2qNMmPE/S0/i06HcK7QE/1m9L8K8+yK
86wfMnx98htsBLFnOciBuw3ynxjDjPlLi083XuiUi8U5GAwemmF7CynSYhuOGLZQJek6VJ8QckI1
0PJRck5xL89EaS4yUtxS/mpTIaCx1ymidfW3xn6McQ2Ik2ineO+YnWza9lEllMUWqK1uBvkWgKKj
Njs52gvhC2u8N7unKn/2DXULwLekc2QP3oNcK1uD+I2CRo77jM/z4I8UIiwlpdteslbgOHgh30Uw
gwaJcBcEC0ptWF2l34TzFe5arx1wMm18g5RHp/FftEutoPxhok5KToZKiIpwmmzlh7QzuJ1B3GpP
RfwVI4bRvnHQrlLsF4AQvvVIPdFCAWAo1VsZnSs5waQXc7om3+TyyfW2dJxW8XgiPqNKVNsQZiiI
0UWphkcoQ4WJ5fbocL2Um9y1N2py6CoLCY7khgOtjFDjkEdKw7g9IWVdoQPs1MFOQQEsFtVgyqHW
GNwkuUTladjxcZzcOIAhl/3vH2AWapBgqdQwXLeQz4WqGKqIfuttQWHd0WrDZRt0AJNYZr+N4Tcs
cdpJO/KMZsWKlFaiathYGoYpOT4F6iFwcfrJm03hJyu56m+UOt+1Uf1YjuNPV6nfhbxO1b856J6B
ds26hC4rsVXQ3NFQ2lbYxdWBdvvbHDYI9OemvsvAwSJFFL310rvu/isxsVBEz+P6Vpg94FQ095Hv
xWxravKmu5ke9TUbYYQsSGdU7w6xoVMkW7grxM7+tOGAsMG1cmCmTdX1NY/8L7M8riT8acZ6OILb
AakjskJ8C+7SdiEPnX0vnVweYQRi52nlc5SqyGxkAnR4dtQRaL/Dy13MZ2ZHMSF+EsBypk2J9mWW
h2ldMEqsvlNGFwX0EjHW5//iG52NMj01tSC1UIQlTlZYN7gb0c4XPkVLPNa5CIU4nDYG/VTBsLk8
FCsKevkgAdFhHIC7yXAAzYTg7WJnfK4oS+j/ZyT1ciSjqXWt0uzk6L5Z8FI/aKpfUHNWfkr3eITk
8QrjBbQOB3VF/xsTdwWE18LKn72MTCoUNE9Y/rS8Lx9Cl4u+c2Q1OfpH4JP6u2vTn6L7tPPTFWZb
Afqgt5a2S/jdUiw4wxfFTeZs7MkEDG7TKXKgJ0cMKl1MFC0JzPve62vE+NZpsG+7+8E/jIg8U5tU
HIEuazYYkKyGbNw4KM1fX2GzQfH580wCg8qMvLAzeR6stmqaOdhrST+Rw2isvTKsw36D8kL/1Oiv
2c/rI8+uubOJ0C8/gpaVw+j0SkLv/yuFKcH2G1/+L7yGuYEQIyTqF3ryVIguBwpTOZXUlqyPw5eB
3A6c3KOQbSIDuf5Kc0cdUBwWFEq2AlBxOZLb2k0qCaMVimu9+pzgH4J3Jkm0Wfl4Zi4cdLOjAfpB
hJ0P+CllK7sgBnDElwsi+UiQwOGgA0q06bRaqIctnREzw1kgjEC/2gCcwCNfvpxjjFBgE9ymlM7Z
GfatjV4bh6uDw4eJOLSzhO6fifcZD9aZTIvE/KQep5SmhUwTHLfW2hPuELD2ebGGWetQGwBLtUgK
mzsW8FmCF6Ji9ii8Ty/fsGhMK2/jLD52yF341UlJHz3TQMHT3mKQzGcErLLynYc2RZeVNvSHuvbS
kf9RJp3clxdPMdkXcWhFSJbyFCwiPbxxvI2Nea/zZMJCrSP8EquThsun/GG8B7lctwHIfHWAx0Q3
WfGtQKJs2GIKcn1pa+JM/PxYQOlEs1mB6Xw5Oa0rRFx6LTkOvXYvvA5pJJYJ/Z0EXTOAKbZRrbs2
30Q8pkDyDJm/6kztVtlhAykLuXHKfqKwHoX3eVvvfaVjQqviBq3x17oYnrvga+sFp8Jrj9QTMFd5
NJZ65rNLSkd+S6c9hSih+POz6qrt1mXY5Rw57Jaoy9e2xyMEp75MNx6WP+X+v9s0f0acllX6wYza
UJY55Pxtp7zI1Ru7FJZYOGpE0P95jdXCGgQnYJOP9Mmfg2u1CTGeS45A3nYcPALomdAYu74S5kAz
Fm10pG2JfZASm8xiXXU6fGUIaeRFVXCbUZ7CCukVTgLuMRGkW+0mzW4CBQO6U4uOp75G1kV3N3q+
dZqbhYeZOdz/PAzKNpNTiS0rd/7Iw0B0YK+e5Nfq5dbHBsHdSCjdNqvgIf+KTY6HKzy+1N7CZMwP
b0N+1G1hWSsOzbMVpRRjGEqdHx9rTV3pfbJmdVOqz8v73F/qc8yORQ0YHRiD9rEuQtKzsYpWwqVK
9rBfEjrKSOMYCJZzZyoxxcvocWFiZ/JkQFF/RhNPczaaXdeG7g6MFhl3emLvRuWNbgRMHCGUCihK
YHil3iUteiFRgZuwMLNzrbmLB5hMbWgkulR6TG0C9izdOiA3MK14DaVtlqyHb0q3vv7Gc4fD+QtP
lnVS2pmtZ4znGuh/rkZ5BQ7MjdcIJJZ4OCytnPnhyL04HcQtNznmwygpu6R0o2PdYKgQrRrtkXyb
vjxB/qsqH8vU21x/wbkGHTP6Z8jJEV6aTuQ0iRMdNQmb1+xbmTwJy1xSdvpOOMjvzUK9zZFRqnnn
62Mvve1k7UaV4yFvK4GV7IJdJRk73pWIj6KapZW7PEUdc0lQYi7SRmEebJ/IPT+Dfgw4Ml3iG8yw
tfeoXFDR3gmzYQddohGcZ/0Msc1p3pVYWjfKO/lbrcILLI5Omz+Yi8HhXIOdlj7ZnMU31+Vp+TkN
h9B2vX94AYLMlXWnKNR2Zb1u0fHEpxnNGvkGGFfp1riHvKmt9q75GH308cJSmDtKOK/I/sE+Cqr9
5eZ2DCONg6bKj8LFLWbZwY3IMcVFO3wpjJvL+JCuxi8JvyIBC5nsYxe/lSHo8/yIC8w+YpVVLeUp
7wm3oj5EANcHPZa+jhXedtmryKO91xRcb4rIPCGeDsYWZ7KFm3Iu1LOxlkJiwNRlBwTd5QR0Tdyb
o5rlRy+uSLzoSQ64OTtP1OaFd7JwlDL8jaYPm5iQRdTQ4c4P8uv1XTHXkOLiwHYQ7LWMBMjkMarQ
a8y6LnKBeciNbV4iGwHGWIlxzmnvhb2sILVl4TZIYoyZF6oLH5nPJKaz6cI5MCNo2H/KjJj+RMpd
NTsWvf3XUEbPKfYEeu1yT5o7DZdpB+Go+puRScCiCGPQngUHQpckl7R9wglcZ+8tFjK4Hakr6n0S
OpsGWBta/zJ+c3rBZei/ohaDOk1gBvuQboEjAloUj43oHU5E1pqkSMYuwGHA8mwKYO4eTDhlzKXT
Tyzp6bvigMkvaCAaog+XX9yR3UoDQJsdwTG75Qt5BGFYCor2+if9aF1+GofevfBno+T+8cnP7k1I
cy3F9iw7NiQRRftLR2LCLhWoWhHae/ss0Pemr+3i/DuIOsEZNLFlAiO68Vy6aCQYug6qF2Ax8Lmi
3rwKZoDfPBUOhQr+xO7924UnFjfN5ydG0Q1bXUSspvagNHLUjAMI0zjH+RIW6qM/vkThtszzfVM4
Gx1KgB091O09vj8sS6hlrXpQqc54FS4WgBkhnUEiEfBbQapJVAe3HwWCarzy068LDyvuqGsPO9kx
yWAbI0lodqx7fds3XbW2CnmrFwEb1PtSePkmiaKdsJdMMowUpBdhjwmdeUUZOO+1bdyD/x/XEc5G
IYBVTqZ13bhrBaxx2BtfC826ydDUvv7UM8ct3DfqD/CpdcCYk8TS6JOhpwWYHS08vq03RCrw+BCi
pwg9Xx9p5p69GEl867PVN3RpkdRNwfRY+1B9p3eFMTQyDnH/AoAeVsn14cRsf/oaogQqcN4UQif3
SO4loZmkvFgjHwYWhX/AARpk4tAcFltYc4kx7rBUcNjCeKROcynL7s1K6tPs2CtQ8DUYqLsMjUpT
y0k0g50KpcORwPGF9xGvzV6JrXaN0WQfxzegGISQdB60W7fP9lEQ7txiqcM/lxnh80ORm0oIxaZp
Sd3qa3sMaPcSYCUPLn0DydZWCRZKonGDxiiafNjZWGiN45soZy86PH4r2ZYOnEy2eaU96fIhSe9t
yO7XP9Tcujh/sknop9pVnxp4nR5RJqTWr3K4hOs9oPnWP8RLhKK5o/Z8sMmqaCpfzqwmyo54UtFY
QgBSkJra9+uvNLep2FEfsCUbxefJUpeNuKeOCl7Qd56A+3CgC9snKAaLwKK5Gikj8FEpGAtFBPVy
V0lVa+ZJZwPDqY59+qTo46EZ8pVikV52h1r9oVfbInkiXFFqd50STvwXryoQiqrCLgPhdDm+osJw
9nQmFOIsPWI0QwhWy+Cw2AeYDUgofv17pEllvJDVPDddiaaQ/xVtuTJXNp2iHJBIefVM/G5Hmo2Y
WpYVuFry6f/8Nan1cUGDz1Cwarh8zbYtWyetABBylBTRc98IKw5h46Nr+/9mJDYp+q0wVKdYZTXz
FeJf+aOvkuj5Cv0y6ID4xSzGWHOrlBTkf0eahh1It0ptlzFSEtP/fKRXSsaOfcLiItXmrnFsvXCE
E7vhczCH6zOpB5+uaNRNZf/l2Hh8PMh4BbjWKyWSldTCfg5/q5qC9+OzDiBeCr4o2Gpjqhi76cof
UAaNTr/2ckzj9HcOS4B9i8VBLUL08tiY8FmabNWNNF9Z/sJatEiWwpHZzXb+HpMlmJed3zkDmw11
X3TsgvSnCIlHIBgoK6w8EqemPrVDuA6wbcD/K8OJ6vrqAAwwc68hrQZnhMo6UhOTC9uChlLlGgBd
TE7hCnpbVcEiRNfASeDzU9dHufBoZQOaUIvdoOab6l7xni3nS4xH5mgUd31BBS5SKHDiBejv8rrf
Rt5fhpevB8oZHL+SBJgvkoAAiCJdgFRo8qQKGwg13fJ+wpSqh8MEHLO3kn2kNzj9gUuWtgXsmMHZ
ysaAMFK087tdreprVas2lY4goNQe48DfJIkqvF1KD5hqAs8FBpj03GMx1fj2KjHv/WofhW91QTGF
zlPRWFsFQw2v6jDaQlmi/q5i8KmC3krlco/LZlcqWxlEguRnD7ACRSQYoRguFIw6o/lXAT5cYLYz
hLCsfG0oEObsRzoJq57OGoCEt+RbKd/kLCTCo00jYxSNOGaSr6PA3cX0SbKoQoTxHqIp0tERf49b
uTdjpmxRmLBSVp24vtta2keI6cFbk7y1Ry4vvIHILyo5hW/drXKkwsfGuSl9nsdUtl4R3UZyg1IO
SZz3bnsvg+esaAbrjbNhxpO8XlftG/JL1BFWTvujyaO1rw1bnGK+h2Z+Uzja1jKjpabbzPrC7/DD
OpeLy5lSU+q+b2WvAo0DJ2ubBM5rRtUFNaOV3P7LJYaW820dejdCqdVI691i4jkTDqCGIAsKCjDW
/yHtzHrbVtJ1/YsIcB5uRUqybHlM7CS+IbyybM7zzF+/n3If7MgMIW30AbrRvZDuFEVWffUN78Bd
/TXS5m1uOs4E6MiGaNlet1jfQkWm/ibgJiOb8RJqdq35wYpcnaLbRem9OFFKlyaFYjCE8+eDoW9T
J/NM/XG0H1HKNcuNrNpuwYUSZYh2R9cjjXknqrY2HeXzZ/vT4XuRsn55kEXaYM91YYUDJtaG8iKM
gRN5utGs9ErMfAY5uar60a0pbsS/yeAgx2XskbISndZ2rLYtTPU+7Pb27BzT6V5zMjcI9nn95Dfb
HFIs7rmILZRXDunPKL7vhr6bF+nlAfoyjAIjYrSLolkM+/j8T1u5ahhbUb9hdMT9uYRYV/oYNnYv
EGu2EH6IrUcY5bl0FxfZhZXWts/pSouPaTR2ojca8F0lfKM6RM9wGJ8DOvCRpbjktZfzkksrLr6a
OsXRhF4jAVm+ZYYbBzZNI1zAaYTLplBbVpzyhlhoqVtNPmjtzg40Mu2A5hpCGFCMxGV1UdNgpfyh
h6ZaQiNHp7RbPpVSGnllAQIhLxPpvaU2BxJCI9/n07VkWg/nP/DatcR6jGCRUUFt8fPqPKnuVGlO
c8vE7w5emnClNhA7TYtfUbMLyhsdgrDmtc6AyMeHlrkYjEq+tJltsFwPgTS5Rbmvy0MDqTobfiUo
kQMJ9Mah26GcGnfH4ZhWdxnF9JBmCIMzsrH+jXGqsuXf5o/UOYoWfyH/1pJtG3zDzXITlePd+R+4
1it0SOm5dA3hb7vUHquNoM3tCWBGxIgj4We0Dm3SrXi3GIh0ZbuhRyf+qWqbq8h5bh1k3qJuF42W
YN6LuWPWv1x4KJF2LiPG6UOJYH7y1ueoNclMmbMbpbplxzPHA8IUZU+BhCrDLBjiJVizcG4ZGtxG
qStkAih3Cjbq+UdZK4EdvjzNQuDLtPIXj2KmMK5Hdc6OWAGmmHQ6qFGp81Uaph7pATjKLHdH3IuE
wD6o+414JmEw5SO+Lk1epG5sNOlboBC+tm2dCxXZWurmYD9vCR0SZujLrqpe1kY/y3JxlPN/9dTD
7vaQt3SXgQlEpD2zca04NYPPNNxThNMhuDhvXWvswkCCgQhmgHHccjiZmFlLMtIWAuzBiNcLSpMU
sUR7Bxqf/+GbL06h4QKNaVU84MSJC6/9IA8X9sxaYPjzFM5yKmlh/gmVrCkwABWQk6h59j/vVhJ/
k9zm/K74ezELbxsmCsDdCP2fY5+T/Zkwf7Tzrs0E7wWRo4JDQOxH3UkcB//Scfg7En9dbbEF7SEL
gkouIArU4FryLZ38YHzkpky40nFbvxhk/77WxIImJHvYVwy2xQOd/DwE16J+HHP2vPYiR7fcN4iD
IuATZt2FF4lA/V9H/ctaS3BwopY0jocmOyaN7SVmjPVsfgiZHfvIRGVjCvm92KQhV376YoJclWio
0O+uqh+1rnl2wQwhxWuNzqeFVY5dJp4VF+7c3gdOyQQVlZ1iwrajc8uIQEoB5ku7KIqRLLN3kgXq
QUmOZYg1nu+4hL8+NICGjmgjWMjVIK4N+DSOnGtDucu0/ltfqbuxD97sobwadH9Tk/jL9EBqnXR5
SPgBVHrNwaSNTMWhld+sbQRgViv/jTRQwp2CBWXqyjyW1OLM3gPD3SSd46Za/KSDrO9CixfAOMLq
NwYxDRc3bUqxIca4iYwx62WXThuNCW82TA9SIxP40E3BnvRZtiU886E6ySE0fUSBiuOHsQnTYYfC
IlobxiZqi0007tPiySneQEcJajgqM4FGcOVXjE6wd9rnoLlVuWzkhnY4cgPqVsVl0AK254TxDkTH
NqIsa0b9idyq6BLPAIs057o32dlm0qyNKsl4TryIVDqzCiQ/pa3e3Mo59dH4XuE5J+W5d/5Arh0R
QXTDtQVVJq6Orzt2lGLHqGV2LCmmLfVuqYN25eWMOPwycyj3Vnzh4vz7ioIddrLiIhFpAfZbflFy
RjqqOC32OI98LdGOP//TVqbyX1daNBK5d02tnit+m+UDr5DJbju3cywPiWkiqQg5lv+RmcGFq+/z
7vh6C4uFcZQA4qJip70IA5MUwlAaU/BH8uNtT+MUmMRW1P+mMKnuKi/r9U1lJz90Ob1vMnWTVvVV
VHxnlNdVj21okhK+Yiy0H7tol4wVjr3vYYoGFQfVkJVdWLMVjMNkTR5DQHBVZaMd6WZTRRuTAR16
04e/Rim6KgzzW1GBMIktt4vKreSr24iKFMjUvuNlAKBuxt9Ke2FTrVRQvABgheT3+IxQNX7dVX6K
hDj+3OmxzO/nprvLDLDt40cYcGjj0gubu4D+gRbnbjzAI47HDSD64huXxqUwKdqNf32KP0+ybEf2
KrMsTQ25cN7UrLzBZaWICC3OM+Z6RlptOwz25H8ubLzVQ4WAF7KHkLVh33z9+ZU6ymarSekxYORU
R28VpX7bBDsNw806bXZN4G+ajJwX01UmEHIg7aUtWUY9bI1K9jroXT67MpjLxwtPJrb836/jz5Mt
bkR6pnPXJ7yOuZOQy7gFBBeE3xIUZ8x68mIug/+00SYMHiIGAna1TQmhdmVfOCMrs0e2iK2CL4DZ
AtdsEQYKk0ZjL/Mk2pC7tiw2dHBEpecwld3W137E9HhCKO3bOh0MLzVVEI39Vgt/5c73XFbvQ8Zo
lQP2Rb0ZNIRbmK517UzXJzFsYBNK5lra8AupwFDCwuf8a1z7vujIQ5EDRyiasl+/b2k7VR31Nngj
rl2hNyXgIWnialO1pSsBWG702ws7eS1zOl1zEah1X2jYUvzj5L1FTRWHHE6R34nMVKrtCz9wLY85
XWzxcTKrnbLQNFMxgiEn5NQQpJlLiZB5/lWu3QYm9T9EdZ1R92cL5CRjCgxsOnwVL6hEEV5cwlG3
7zHgnS+ss/r6TtZZRKQYPnk3dEZ6rPFNjMUHS6C48P6EKPZFc0+xAZbH7ORXLTvpyhAPGIvw/jpm
jXQB8p3a/QtZYUwRRQPyaLlVSKa9v9jCXwESWfA2ke8R1qb8a/HlaCGkXedMINGkcJegnsIuEWpI
cvQPxJzE3GbSHlEF3zg0w0cWllsrGA+i8eB3Hy0wkvNfd3UfccIdVbbgLiwxI2Eb1FU7gMMW/ifs
WlrEVUJF6prWhci24k/DDzcUuEEyWQwCfV/PZKpXUh5q9BuiDlZcaBwjpdvS7nZx7nOlPrq2K8Cf
pbWVUbO361dlxCwbZrpvJS6lMBfuMFdunoTI4g43SSZvC+c2GIIHPesfwy54sCyaGEF3yA3/Qot1
7S0xdXEYZsEwR4fs66PPkknbLeeb0d40U6Rthw9GwX38ztk+/z0+5e2XG9PWECgHF02RsiQ4pb2m
d53JccOxmCmA6ItTUPaSaIknV/RCPZXWCYdddKkns6JRH7riWiAv8bkP8uKNUT3Kl2IGjCcYyTSM
wa3SvmKtyFHiFCPSOgovxEs+KGuRglYh5h3ImDFyW+xs3HP6ZuwAIfrpoZd3srzToHrLF+4lpDZX
zi5QMxvPHpDD7NyvX6Mswmqe9Tk92vGPEKlHNJ2BGYH2mRgjvgea81SU9cGcaPvHADIm/K3bHRPd
GFCRMIYELjFB62vUXZbcCPlnI2xvaoiEsu/A3vc/hKgWmfgmsFV4mPq+DvGRFw4rFOAl+CnN3ylD
swnk8Mr2CguWIx1dNBd3Q9RfO3MIgS8BvyxbTy13pDN5maIIYORkPJb+92rYIiPr9mj+x5lzLdCv
4SNgCh0+qwYEwanvEOSfY6+zKKB45NT0nFg74GwpPGXUElW0O2t8FZMFPT+0sfGKJGyMko5EW8Ry
3KzKob9i/83P0IH6R9upxUAwKb5R11372BUk9lHqr0UXQ7XqTTzfUkkEpul2wV2q2Pf0g2rm+GFp
XrWQqhrkzWKfuVPQuELRWYkeBQZm8gNPbdOXTq0R5jtq+ZMEg7+Ud6NkHFMOrUkDU7StGlu+c5R0
PyfbMMmuoyjad4x6ULY2MvmI7wJeVNdVqWwl88WH+QanlE4KR23ilVp59Q3Zd0p0pXjR0n7rpI47
xemBtGzQ+t0Ggw0p/Khs/arT2qukCG56Rb7P4+ApzKwfHcaFZu8VtDAnqft+/rCuxnIMFYgJIrKR
b3zdiXadR3EbaCJ6PiExym+1qvCQqDc49Gzn9psYxNCnQmCT6BVgZCUx6o6cR2nu9/+HcmrtAJ4+
zuIAGmFqykXHwYiql//MYoLc2oBLYrs1cebZlN3cq+X8OmrFtuxGVxoPDaKIBIgLb2YtqxeqZLTP
NOQRPs02TrIGuxgqCEwyUPboTQwz6VMRs5Cogz5Jzcrk05ujf84vaq8FhtNFRYpxsmjrx+okB6DM
ZR++SNQ9aRWMtwyeqPwicKKgsnfySAYdaDvdkbw6asQ2w3bTrbt4R989musbOUHUjfkgRyxFKYXK
dxqCJ715plsLSC1DcZv2qB/9jgDlD/WLwvzFTDLRFcn5jfRw+40iUT7Wt3ZbPaAC1hSee52NmjsH
zkfu7IKO3oOBYIP8aDB7oBrd0QAWgBOhKc5/JUUVsZwPJaJEHoU0bq6R700hvcoGHVj+MExfHIpU
kKSiZk1FmTxuYji3hfXa6pWnkaiR55Z1vKGMuk778Mmc0XObX7sxu9NGGhyaj/EIJtmVvDv/JT67
hMtb7PRLLO76Ei5wnokQHSovQkeenqnaMi6FilnZnIBnwEIliu01RPXzS3/SLc8svczscqOXuD65
hZog8wzpEaXGzaxlN2j88zDW+DNBww5Rg40ThJT8KES2vWdSlGfae9And7b+S0niq0EKYaRftYm9
r/laQ4zapXOQ0p+R9IqwIZF4vPKZsUrN7excGTHNMTuAKI8t5jMSDFcdLkATH1eufpvxr6msXNqZ
sokmSPUo165dXslhv7Hz3+rdgJAV+AhvnuWrQc13Na2wuJw3wzht6rrcBAZzcY0YTOPu/MtaK5PE
6JZ2L8w/euxfD4ysVZOfJCMcNUUIlpHWiPSeQR/bTfS4AJGfX3AFEmSJePm/K4ry9+SIzlFtKoXe
pQKVQ7NXBh+QBdhs+Xh9HNFqUBgvBsgyi6nHZQX/1QB5srr485PV28wY+j4YPvM4oIwiShOcJh80
SP4mcNm0aAI0eGk/+WrIKPaz6WVJiqum1fP5V3HpWUQwO3kWs2smvy9jgpWcbxqj8rrMJV+LLuXd
60ERhRp0MkROubijKjmUJDlo0yOWlOjVq9YLgclBomjsLgV90TX5++j9WWqxnao2kHSl59Q79WEu
7jP1VS0z8p9j7pQHKrnZj2geIMeQXqotVl8m9HxMgg3y9M+U8fRlynFftCUf1qbeD6Ot3fvuDOQL
8/J9Yw7PtJHdsbYRB2mI/vEmZmKlqsWuFKNNjhXJXTg/W0O1j3xSY1vN6NHBFLJRI7VuFNT1+Bnl
z8sotbWqF+4gfkRQaSA0LCqLtkmGLkac8Uj6wNWMoB64FUa+ZOriWjq/5aB1rX2hk+UWm0G302H2
Lcq9PHgb6OpqyvZJaPJmjHrasN0IAgMXRW8/g4vmvvS3HSTDYjvU2aapmNI8t+XsyYWGAia80Eba
depO4m19XvCqm1cKPaF6P9rpFT2JRP0YZ8MVUHNIIUx2QIs2oGmEk8EQqkjtPGoShhZgNUSdAqdz
TD8EEW20gWBvYv2ZA9kzm7b5MjWJilIwkZ82uFapiMz0TbaPHRkCqckDDBvy4rH+B44ir9FmCdGn
iN/LoRWyHWGliF592eWbety0Bv4F1bNfXou7NCVjBgKOQOijmMC0rfYPSYrA1TKSULSMCfEjpV5R
/BBJHIkr+D4tehcVR6I4ro9TFWoNhf1uJ2QJ+JLciQRZKp/a6ihu2Jz+jwA6Tb/M+N0GoGREgTeQ
stol3bOEffZeNtmBxwsKg2QfsRBqcUnzxNVwaQ9c2AKLQ2q0Zdh3DklSK93y1THmA9cuQqCGKL6j
X3NOJWThQgoI0RA/v/rqOT3Zf4vwX9RSBhWPoCc5YnGB/GIWc9G6ejXmnSyziPMJJUnewWgX3bG6
fWw1sY+y/JWOyvnfs1qLnp7fRRSP9WnGC5POQFC/G370cx6MHwYda5TEDz7EIxwQD7b+Y57zayd/
EdPUMW42migF+uum+EBx3cvjxm0/C/zbEvhhUX/UyfQgqC8trAmp+yAjlNLy0MoODRFwMfTFgLap
+WPSd40HuVk0RsywPg6NvXVs6Woo0p2tJtdjDNwBOGAU+w/ftpP8IE4Lec5YbMXkeE6TnUDCdfad
puBrDS5i9q/Ov6FLAW6Rk9ttMvqyE36WSKAupmnPOFnkt5/KuefXWm2eODZKyCgB4ly+nJXhZmZP
M1r/qNCMnol1Nq09cZKy1kIpvNpSCps0g9nlwng2wrAEARQvV7D266ltQ3Si+GY4U8zZtegflKPt
CeRq0L0J2XwRp2waMg5TOLWhhEat/JJy7mqb7PQ3LM5nXPS9bOXkr5Muw2LCG44vVHf8HvUD0U5e
nZ1brhzaHhLHG1B2VfqEuPGuBDVJfZVI70H5mMv3/uYjjeJNAhnTrtoN2r93JFQ6GI7zL311iAcI
D3YkCAmq4EWuHwyVndci1yelg4jZzPNPCTvEtGQrS1406Xu18VGNvoQbWwGIkEuK4hsajAXCR6Qj
J5d+n4cyUYoZFtoGWfMiZjhx6TCKvpE4RuKq55RkzewZETAjBsoi97jw41cD2skzLO7vOmiMoLdp
avLFwO/SrMuuG0N1CzhDBLh6eqfv03GzJlmHSBNRdrwFIBpwiXV2ebjwNCtVN6kEMmUIxeO2Zi3C
a0nRFUcj3pmS/Tb+FtcTUQaUuByXV5nq1q/VJfHhtY/wZcllqDXtvJCQdRcZBQU0JFjVEC//JSMF
I4/+TzGRhY6XdR9Wnl/YfWtHnvUNNJfBgoKxXnyA2OkNyZIzMr8x2XHHitNCA1RACkSqgrI2x0Fk
J0b+EFq1FxWOq4/YXdjvxCL8YgBII6cSm9dEJIM/pE0qKnGf79nF9XeQPxW1qnPN2N/krr/wxVZu
Kh4f32hB8ONHLF5fOSpSVM3cVHF7rZrZVord0n6kl1skxXakz62pt+LlJYzI8s4L5Cd8wLrAAe/6
fDmNXkngYY6q2AuAC1OVT7H5kxOFU0vYdhq5QVl01zoc3obgFyv5nmZ0xPXgjPFOzinnaW8C8TW0
vZPjxso+w6jc58A5Bj4QDI65a7Xm+f8Apl/d4SdPuHhfRZqVDQzSRPgX4647Zj/7QtrRdgEMFY36
oQ9fLvT+V3hYZBInSy6u+HZqgpQZ2KdjaChX7jTd02Y7GOqbHO+DsnkRCSItDRq5TIjFXHaYjrzJ
jVFhh8A9o5EqC1/DS1tnJfZ8ebBF4G1xUkfQjptCU/4t6IrS09k01ncEX+57ozokIzOjzAJG8y3V
dbq8bgdspDdcLftuttJmsu5C82jVzk87/YG5wFaPfoZpzJA2vXKa7IetvlZqtdUCIG8ZWUoeu8Zw
LTDy/EwtVba+MMWGw2tJ70LCpZVAa9Tylqx9qmpXXMGI56t4cGTJe0FKCXPbzfLQHeJij7RQm9Z3
5KCBFaFBzF1h6j+zcnyqJ3+DDxKITVjKkBfgLGNMmXKCS0D8XH8AQxzyKBiSuzz8YOaZdYLElHI4
TS4Z2uSDamFv09KBJxJlHyIsi/KAvybELB2+rKy/pz4T9XlE6L+ePWBBAQBHIVyAiAXGDU9aSqgA
w9TExlYAOWjRlcmjari0nYF8u4Mybi1gTrlHYYM7+rXdeqhCUZ38wENKTBkoKem1ReY75NC+PcZa
thUjLPtRQN3AtSEAaLlw5Iv6FiNg0YqQ5fgjHZ9yOAkOJZUoWBiNbehC0OQLxTA0e2yiNzV41vn7
I/UttHI3SXwhxsiosut1JG9lAFeoHUtPQdajettve6T+rSbZ9VXvRfO8D5RvagcXQWQU+nNAUTUF
rWfaGEI0z5r/DJ/B4h9mVd8x45r7W1P9PfvXiVZsamt0lYG+1vR+YS+vHmsNdx+B6Vdhtn69yp1B
1WoBBD+CU6vya9+JDqLOYyaKtjcfXCo1/PaM3YVlV+Mditj4AAOEoYX/ddm6xr1gdrAEoE4QRSQ3
NtmpL9Bd/geFiajEEmxsLhvJra+M+aYjk8QQXr6uzASriMxgxoyANInWpGbcEsTYuyLtF3fPOO1F
zLjccVhLMBlV/Fl60QNIgSKZ9cCPtjZN1D500bWJUUGJEKYVdo+Bf5x1pmAU3EPi3ILz6GtzL4aM
jWJ5IoPqjNjFi1e0TON0PEQOVkqgh/3yc6ShoZsjOeM+3J//VqsXJbLyJkrB8NGWejUtPZ++UZAb
AZeay3eWgZaKdJ9bd/S4z6+0UrGAiP6z0iLeJ11lo1fGJWjhPOA8Uz4QOPyJsiG9Zrp6frH1/Olk
tUV9ZFYSuLGE1Tra5NAxA/mVEW0YP+HBVUxC00TMaudgFHDYsn6+sLzYZ4uW3Zcfu7hDBkg9k1Nz
n0rNFvhDp5X0XtIrWLZ1sXcgYAE+N7M9LQ/4xOfXXiHPcLECPYfhDD8Thc2vZ0AtlBJ/ZO6vAtFU
w/9eNJjN5squn4JNP4TuTIB1dDzUDTCcgiGrb5uCsWsXQ0qYgOfBaENncLZBkRaoqQbTrphSjy3q
ZMC3BkzHK+1Q6t44/exD3zMcaRtM76X1IEnOJm6fMX+xtcGttW9BH4Ko1C9ld+Lt/f12//zCxVEb
osZJ7ZKPi10kmbiSlFimvVchZlrXlPlNZG2Alws1ARGONSKQQmpaAySE8iFamdbBVC4mDqvB9uS9
LypMw0kapYk4SsJou32Rx35T6eiiAHvx0udRv7nIuFnNVICUkuBCOVGWzP4YDLOcWGS5EIHp+cCq
oxUbPgJEOL+lVo/uyTqLo2tpcxRJONf+P/B6RCzieiZd4eBchMmuH10DjVMGnOTwSxZan0aKJJcG
kkBkMd3s5tZrmrQMVEn5DPQhbK8hvzDJPCwq9jCrIXFuz/9gc/X8njzD4luiBweUweQZ4LcylRS3
V/NqKOwzqdjRLa3Sfqf0HwSWBLu7IrkSRSGqEdiYPvU90AfVuoe/dlPdWW39ENMBIX2jfZri+tq2
tFVn6zPlQTakf6As6TD/ZUa1nfQPdTcDNDfS0EVdpMYxDzR4M+xNIAt9PHrMTWUMk7i/FQArfphc
0X1z5NmjvQIwOychHFHtjbpHbnk2A7DtwpCpbYL7XrpK8/TCBfKJL/rrMJp4gFNuWaB5FofRbGZN
qQ0VTDx4dWkkd21MIB0TmAbdE83QGVls+mUwuItRu6JxzX+W9OlehESz+Vs07QQGfSy3tH/1MvVU
zUdJrIJvmP9Mupl3wQSXuBTsoHltzn/p1a0NEQbTWyhbzjJYFkYvp34/fqYqjfY4BaIrSNVBTkhh
fX6t9Z0N6Rs0JzyQv1BhkyTZtQ4qUwj/18O+m0neM+bo5P603icye3T5JxD25AESIm4XG7ifuLO/
PhaLm+gkCDfXxb6Wq8wZ5qn/3NejLrnabzsOD9M8Pvv0lmTTd2tbgiWwF84bc3KrdNaBseKGbCad
f+cQ0B0KAEHuChV0v535W5s7m8ZJQFN9f2KEAaF9EFLhkxi7iCCMkDueFPzvoy3VLtE6yvKrAkVt
C0o1f48I1lUSe4NpoAzy7PTaU0gabjO5E4AbqqUJ1aEyF9UObUdfQZxDvlW5fv5zokTzZzRf66g+
atYnCvUTfxO+FdZBtH2xN1LaY3PkbJTPXY+XZW8+6gUekEUdYj7jvxcq4xiAM6UabIek2oXZtNeS
3yMlXRRo9yFwdIhi5SW1tRX7UO5pW9eQSUG2gvbq13s6mpzWB2yUHM28uem2xV5V4g/emsb2j+T5
p5WgcE/PKwviB1FrNYAVRenTj7DVuehgvSO+LhSnKOfmZj7KBj4ZkNAZlZimwNDhPOnavfrfHJmT
517soapKTLupRY7NMDmXnhGSCgmCxCjRQKGJe+HUrOb0EA01PLvhVS5B5ebQt3LisGdFjOXYNCmY
af027zKPjnNcfkwE3DRurkmVLywtLra/j8ufpReplIkLsYoYNBkPcjnqNRUrs7BofqZJI2riNs4P
ovcNORvMIj++s01xdhtU7y9yutbAH+yXPw+z2C9pOSTSPDTkF/I+/l753+iJpvpzCIW+VG7hEtGF
GFzp4fw7WM21wJwQHy1B71q8gt4a5TYrKCHpDKGGUI8P6HBYSGAFrZtIHoXs+fU+k5blO2fKgFw7
Oioa7Yavx8LSWr+VZmjvYsjQV94wxQdMgLLuVZshkgYjPgSejpNzJr34/U+5YKjmt3tl6tH67S7s
9TVgBXkVsFp6d6iNLwWVQ1uSislBURc3ooG8vd3yLA7DDo2xR7jJ/TuzVzYlSVf2eOFFiDf714sA
OywSedUGH/v1Rcz4GJaqLzFR/K3VXiNftchH5NfNsDX/TT9i5baERBpfSn3WtjxyPTJAYiSjAL5+
XRXqZ4QOFj94rrfg0nm7NLrj8v2iMvYKTxYJ5ZOVFh86nwjPo26jhIu7R21Wd0pxz8VJQYz4BP6G
Mjl72wWb4B1tFOEqLFsPQl+5kJhA0MjCCvG7UrEP8GaYQ9ONyJDOf4LVdwFLFaUblf24dMBqnbAY
IwWmM8aDMQ0xRg7SrZVsL+aba5xG5Jr/rLR4F1WE1oUq8dYtbds5dzZ+FeFP9LvV4t+S/p+af8Tz
Lmh+y/K9hVaanvdemD/b3J8k4oP/HKnIDzKf0L6nRMV0D5uwyZ6G5peCYoJRPhR5tlP0R6e/b9Qt
N/j59/QJdllu1dPHX2zVCkfIogP8f2w/hdwAY/b4Z+C6prY/nOY+7Q6lqsL0u1ID7bslfZczY9dC
Z7T4vEP/TbMZmKbv0H0lC7J7eJAAzWPyWFrkR/5ODSy3Sd9SrGyjzrMT506jny+pP53gR62B8kEP
JI0BDzNsNGt7WxZvJYQxPt+mTlS3VL6d/7nr20J3FEFdxghw8WvVomx1o8/iY97tqQC4sm2MACXv
v1BX54SofxZadBGmOe+j1IajSOw1mj30DRInDb933FIuSoCK6+Ovb8iIF6VLbOwQYfx68IsJSmTm
Q1sPHdDOG6pXQYB57xW3RgEGTF0EEXTn/wD3d/51rk06Yfn+WVkEwpPxCCzssqWMyI6dAS8SP4s9
359qz9ZeZNW1/5kvpV6ribiAuNNA0yxLXWpCFGaYB8kAQVIJgPBvHeu10nHTHp5q85YDVfWTWzUe
NtxZdd2AVP9vfjBJH+0ZDTa4vLjJs9HPdMeBCQq8VVMFijMyPK3ZoBLf1dtS3U0Xh7rG2tc9WXKR
tKFWkNipxC+uSldOv5nlQxM89tPNlLLeVtU9DctPSX0N1BcmA3AEA7m90EX4BCf/tcNOnkE848l3
thrZKfUMk5lsvrWU8JjPEzK+9UOLnoWR7jIl3isoH8XoRIQqsx6Ig379kbW4LzPeEDilnkKi1V8V
MD8USogycfZ8J/4cEcw6UkIIT9k1MPW5A8CfATKwbwKU9mtrOOpBeqgKwfC1PAX5IcvX7y9810sv
eXF3ZnEjqbP4rtMjINQW/7OGaekmR8yj2iSpG30PwYGNuFFtBLNhuHSQxEE594IXt4jwhbTtsEGZ
o7ipRk9mCpJ4pQFk+oBeUG57NeqLOjZIF9ol6mrsQM3ewDOGxs1S0KHxlSaZBbW5KnTgnT/MWbty
xhetPYzThzkUmy53I+nWoEEwS5thQC3qFxhwkx5wdgtXfsjDraFiGdW8p/N1pj6f/zCrAft/H4/B
8NeNlyHOm8UOcbRvBG+YqRauKfNwH5pX5xdaUbYgYlsYMKDRKkNnW2xxNOucwLARXsC1vNjEv5wf
k5h1xLTlwJZ4gQawbaMDSOyv8u5Cwmisf4U/iy+2H7R/ubbBKtCmw4naZt72WM30TXowaIgUx0ix
IktGSI3B4g5+5hbmLpB1b7ae8LTpCDpyRAsCTGJUSjepAeJOvxfFFqZdTsXcfvIpQu992YuN8bnB
ATPt/1XGZ13oAvMzuQLbeVtThFTBk5N1b1bE9EvpNqmj3WfRTmJpyxxgcwPXLtFoGLDn1TeGJuHV
llzr2bM11e75LyJ+899H4s87WRwJU48lk4FxLBrxXKHECxyTxkug4/UrjApJ+KTCQLQXO2wA9+in
FT5dfraVlT2V2YTAqHbV2MIpkB5/fMnpZX1JRlxghGRVBZb1dVMXaW+gKcKZM7oNmSKJCFc1Jcnw
M2i8Hmypszv/KleEf9jcJysu8h7MRG1MiClItNbVENfK9wz2zPkZoZ2mfW7no+W707915arKAyai
tCiZrWQISiD4e/5R1opSZD7Jy21kbIg7X387xwz3N0HTraIfBSC0bHgTqBN9b7QmOj+wGS9EOPHT
lttIF5I5ioWThb70lnbStDet0gJuZ++hUfK7ycRieY9D0WW4yNog4XSxxZf101CYoAoSsvpYh3et
cexDpuc9hLibsmdIXqRXvfkKMEK2gQkA0arQEmHK0WBWlyO0EfIdwn2sWZd2wFor5vTJFjsgG1FL
QRkkPTbgCCq3t/9FVozPX3T76F9D4DLzRyas5z/2pXe/yIKHScoltPBAz/j7xiJwQwbK90zm4a/J
2uv/12JLmovZ96jiOvzCKb8j6w7wOkP+O6PgR4nwYg28eohpcSC3x66iCb3YyKmkm34+wxTBeob0
3g8/BFNaR/dir4y3tJKCS7yFtbdpIc9B9QIckq7G16NDOxLUdK7AO59cn3EffQx0p7RcID7K5MKn
Wzunp4stEt2x0JK2NqGr0U4m9JbmdU3z1aYxux/7Wxycz3+8Nf0RYi9tfOAOTLTtRQ3T+FMXVwqw
QStRbmUrApLBNH56NoZyb+B3i0zZgLZV1bxFxbQf0uJWgkTZ1uXeh4qaIhBmJ9JNrw47vW6uquAN
mxhutZpukwGtr03viGi+DfXLCtwqLZG1DJhfX5k9svo5yU3kScmLELlB28l8VLRv5WATHL/14aE2
SAIO2ghR1b6z27u88i/cdavNqtOfv/i2iZ/ZSVBlEZ3Zu6A9ZtYNspieYlA58vw4N90LmC50oItn
dE34REBFhWGrxthuqWoRJLHS2i2gUQxTtXDjzON2CD+SElnMXacdw+SjkZ+M6VqRrhIfF2JXqS9k
359F2zJG0x5VPp2VqKoWd7BiFtJsBnhyzdbe13dlcwX5Q8pfZ5I9Q/tHLVw7/EAYa2O0Ptj1CBO2
4mCWz1NyN1RvTcZXlZ6L/LpDs0pruEq25bC3gmNpb0pEYluUndBSva7I6J1OmI/80uRXNbVdyZ9c
MGNu2yD3WjQ7ExIzIyeUn4N9DZdWDS/81NWwYaNygDwc5k606b4e4jyoQiaNoEMRVJDkB2Evi0kp
lSv6lnUbw9jY2dIlwN6neM1fL9hGCZWZLKmtughWhaC5BA7BKgxQlm73Y0YXJi/dmImAq0zz1Sh1
m6q/L81X289vjVjaycHT4EP/vJswTsjmmipIZkDE4Djy4FQdZk5kOR9ifYdoT1YdtIyGerWd0n/s
XykN/kGiZBDGqr07Bs90hiJtp+ntRoUBLEdXmoKuHjBzPG5T8PhQbz12CHSW19BuNr60VbNvHP9x
CNz5MJfxrpm+2+imlG8SAtlBuU/hYU/Bd3X4hbPDNvpPk7FQZZ7gyR7sK7N97OFwdBRyGW2ITP8n
Ta4DK39xsHhopp9JGAN2Bb2XuEV+P0zJ907KMao5SsMzhZ4xgz3CnVE5pMgq9OZWohZSm2+6/oxI
4CZAbKpjtGUr/wjpLl1wB8w7W+hSxvk2uYZm64+PhuFvzflxcPpdKKEArW7hucoOOvV3c/ngA6ir
ALHzf1ei77H9kBCPpiLZRxqygipgr55OivQWOg9ipqkkXmZdG8nveo5d3bhqa/Im02XwV8EGNx98
HWuFame9C/+8RMYYuPgf0s5ruW0lXdtXhCrkcEowiSIlURZlWycoL1tCzhlXv5/WzL9HgllC7fmP
Zk15LTe70eELb6jKS1H6D2k0UGqrzPsRwyl87QD0fX17Xy0I0xpFfsBEIo8U6vOu1jjA1VgnPE3y
zpc2kr/zfJTXKjes38JsXar3mbwOir1XU2pDwecukLpV0EOxstys+BUbvJk7I1tQ5b+W0+ESCe2B
Z9rkbZnFH+lYdkY+gTbRX3CdKjwBZ2tf09e0XyHFYwAm41v9SNr1VCwk9O+SC7MT93HoefdBUWpp
DCuGDuQ3LNzs5Ftab9V0jaiI2BGvarSC1+YoBxTF1OpGM9Hv2IZ/lPIWuzEnW/hA194XGPkCwazJ
QLnmChG5b0ZT4oBoMS9ydGPZ/2TdAQ9r1FSxEom6xwFopAm2aSHaXxx3dt1ZmWE4Vst1xxnFiStH
+xgSbeViyU0XuQ2Ptb2X4nVdL034SrzLhIVWr6rzsMyjQSlHHVttmbB6qlT4DpvE3FErE7676RqQ
qZrvoyWBqOv7DatQcJO4kdDx+HwMxsDocgiWONHcY6lGWdTIqBlA8PmePdu/9c5Vg2PefK+Cgx0t
TfhKBYkuhLBGxWFT++uK92wzCCSBYXKUFYq10DiZNCJZ7xnFOg92lK6w8EheF46+eDrmG/3juLPS
RR0DILFixvXGFy/6Xkn3if8gcrkMwOpq0NagFFexw7Kf9Kc0P+vtNrIexv4hjx8b64eKqseNWq+l
CTX8NbyVr3+eSLj++nVoLtCV1PGonSuBGzQWpsYD4tLUQqspn3YWo+ivZbUQL1/r8arvkkEyXCuU
jGYBLD5EtV8JhIghaPKubYlNN5HXa2tQDE7oatRL/qtz/XHUWdyI/WUdTTKjgoQAj6LgR/9TwUiq
R5WHd2FNRj00EKkXrrdrOh+icgFDA0gK3IjZhV8EsTFUFZ191nUycHSW9zzdNmBDCVs/Pn+vG0Jd
30KHJTo4EJFq8ZhpGT3ANQnE11/5Wn2DHh+oZUCT2H3Nr7cO7l7YlTTYewu2yK7v13hB2QEEQahe
JwuwyDmSbs2f5jdkCI1pp427sNpJ0sImeC8mzLcbRBGFLrhQ+pijttFLkrK+LQE89AJJtsZmIBbl
N/XeEo0ZrHMiN6qASe0AvIDWrPJTkaG3Ofzx4ocEfenWe2kBOVMgCNTwVpFPUQF84Z+cv+7NVi9e
x7M1gYPey40bQPJyniT5tokeFtZTu3JsPsxjfpFlfTbEVlZBuUN41NnJ+pMc3HjqrfnUpWtdP1YF
ZI6L+Y+h/Bd1CqTPTdYOPBoh8uwK7f/1nGfxEYF4txvN2758ldVkPUzxCqFTL760MQycprg1yiX/
2mupEMbENNA1YWT9V7zgFZXkAOviNMHecOiuZCRdHeMV46vUefdelh5k6whwEboH8pRZue3R8TOJ
27RyoZxxJQFHb1i2NC5XFI7/SssGvQqcIgQLnBzwftC8nzrwtvpUC6Gg8bAoUHPlHhcYQBmxAOAb
lIo+v111rOhdbyrhUR0u1E3A+i/WTK5cxoRiFqApKvriG38eQoN9GRd6H1IdE7TX2ns1faBTMDeW
SiXi0Zmdw08jzQK/hnJ6abRjKIp+XMO0DZB4QEHg62NypSDzYRQUyj7PByazX/nNFB4jQPHdIY5z
8bowUoofiAXd/uvhrk4KgWY8ikjjaH5+Hk6ThnKMeyM6FvExMG64WjkTtrMUsomre752NnaSMCZl
IXE4m1UqpXkQF1oowErCEDvSki0M4pVSn6fIEnp4OUog6LYCfPST7gGOviEtRBXX4kaEziE2GDKC
gKijfJ6rUxehYVUR9ZDppPQQKLpDlJ1sh4SuFwxKHREt8yT06Zc1UcQEZwsgymtwGuDSkj2Ik/Kh
2ZnoQP6KFI+wqnUxegiHfAVPPNtQTvK8n3VDA2Zhzd+JuV8NOQuisDzzatMOuHgaDbXbN7S60MKD
0RWsLHvv6BT7poz2nHkayH7Dstr20p8WmxvsAfPtQEFwUISnerUKhvu8eKxDn2rCW1//MYydWW+S
PofyTk4a0kOuD773TGxgkGFmJ2h5lVKsCnqbVLqCh2qqXKW9TFOH3utmUNeT9mBJset59+oEIdR7
LUuAnMOjlzgru/UAe7lW4FNVuARKRs4q+GmpAiIEYlZH7dDNnZuk5HXb4IjiltVTVfirqFjI9a7c
LXw0QXd1CPXA1X/+aHURaL0SSNHR4srmyNuZC+KSvblofHutWccRVHECtzV0IucHpMv6MolbLzoG
08PYvYTGjym7WJILpiRDAnuSTgir4YiNIG64NoJHZ/puVkc4s7b/wyfvhZK27tpdiuRW9pggw2r9
oJ1OyZry/F5IbiW7WArWRrqxvDtr2jnTuR4xN/KQSH9rpNRVSaTRC6Ag0SOSYE93Crz7If8tUWOo
jbey7FaF1W1l5ZwEf1Cw8zDr+PoqulbG+rQGs2h3Am9n+YXDcjsUzNYx5DzA4JSxxtat/1Ath5Sy
XRjzSkr3aczZ/RemgJY9mXXnXNLJof6UaZcyc3lEaEenwUr11pQRvh716r768LFnF1EwTQWuwUyU
1AS5s8QTQleI1KwIa78e6eqa6irBK1BRIpA5e18DaDVkPdHHADzCgnggQxMApBomhevEGyGbggrV
4n6+NsOPw86WFfGpSC5SXjGQsmw9W3rlACvGelHo9cpzSW78n/nNlrILvaDOgoE7XTmwzYF+CwSc
DJkQgka/sJpLs5olKFRgg8zsmNVk/1vUheZT7O8gjn792ZYGmr8WnpNko06oARaoREUZDFJ1qvpT
qi8kOVcCwk/LN7vhOhnzhNRh+Ui5EAoTEPuxO/Ot2Il1etLyJZ39q99Ls8jwLPJZwoHPV+qoh1lm
VAxo/GjzWxDU/7rbhzBcpf9FWRxc+n/Gmk1OUpQgVm3GYmOMOay7U0vnBvyqeOvrdk0/bVGp4er8
oHQI3ywDgdnZfuzbwIvDlDHp4AmYsrrDYJVHA4DSoort1V3yYazZdpQS08qlgbGKdgenlBY0ouUE
FIsDXYucCJiE67V4DAF/f/5qk4SnmpMRvsHgxT8EChRzY1X16ULBT+9xaYVCzZ6x+6WgTSzYPIqh
fweRlguetuhs6MELM4hBeH+hcQOzI3eJ8z1H25lqcYDR2ycmsoDTpm35xhgDjxlOXkv+KddK0Zi0
/OdHzEL/vOJLdwM4HgXSbmGqe0fJNrVwqQi0g8itB+0kIMnJdCIBieCr28abZiHDpSPWyp9XFYd4
Y0TZHpLHppe11f/9wvjwA+fhAy7Q08RuCI9ZBdDiJN5Nboye5VpkGV5fDAMTTtAWaGvPxTRSqc+s
tBEtY1N/GABpDnn9GEGHDw2Y/Kp1yCDlTLIoOACtg9YcGC+4p23yxpW9dCeSW3ABpa8dSNFiujqp
v4RAu3atGea7pa9D6DZ/9eIqGLKxNANhPGGjRwxgmvDNQlqgtF0Ht8PFI/Je9Ptrn4pNYmGpzP/M
9qnX1F7b4IPJZYNM9jnO5Buj811evlByHjXcCp0zUn1y+09R12sZL/YW0YGBDjN+S3tBkio0FcDj
L6fBH6pX0Nm1XD8d945N4VWV74T9ivBunKh+ms8yFKnmXp8G2lqDoLY38MbVGKkkv9qLwXnjxTWu
y1vEETKmPCHMB0fTDi2hG+J4d7nWP430Bvwch0olXeeZ/Gjm8I2Qaca5HKOcfZU8BuboZql9UqCj
oan+0FTG1jB+hr11HlplX1vywQoJ3EFbZpcIc+wO8WE/ws6SUH6Uh4WQ/BpWl2YQWkSGwSPyF1ZX
HZNerXQvPJr0kINhzfVqKq8Olpey0mNo5GyjbEdryytq2IJIy0VLnn3X0PlsewAaXEjUKd8r9h9y
OTlshsKvaAPk9e+oql0MDwOk7EiW6u5JdMN69EDq+kIuSjBdwExAsEShN4ccSOuVLokM6p/e2uyQ
6yllyHXYEfnHxslXUvJPUXrbWLb3/vhHSzH09DaWTPz7YFB9NJ108/XFcQ2r/2kyswe5ZC3tGlLN
cQrbVVGRZe296DBozzkwhfA2sShaNTdt+i0Aomf4FIRPY3ab+XcsAwIYx7BQ13n4Lceezjs1EtxN
t45/0onyk20+qavW3/n+phA9ErT+6DeqqIC0O9U7l97Ki27r4qlGnJC3WAXN66QL++XaG8kVBV8G
d2/HsMWff/hWhoQ/sWYzPR2f6WxDPMX7n8YXgqmFhbxS4hCX4f+ONLsAyOjr0fEgPRSIGPhkKpb3
Mkn5msgKgWrIjI4bGi+pBz8Zh2TDdkUmbAb06F9q39hBNbWEuT0arbbersP0Vw6GMjDSw4QI2bt8
IhcZ7/37JeBBrKAPDqUC1yuXZ2do3kqjBNp7ktX4XdswVE89bszcr0n4O0OEM37+esbv9j3zKw+a
L8g7ShoOjbHPawsNqu9CLQyP1BC2bTFspgB5+HskK2jR0hQtKazIKLylm0R986r6FpHArJeOvgbz
E7qH2mJoYj2O5fjIfQjjExozDGhSEjP9JQjWkH9r3XY91XdTW971+FzJ6UD9INuggGUlyPZNvwr5
ZBXqgSelx8DXrosdVBLXTJyNqr7GKKNa8VtuTruyk05N+pBAmh6AJYdxvq0Q7Gmk72pdP5Po37Zy
dFuGmVtbW1VkvdKv1IN5ELeuIxfbqP0nyv9k/XqK+0M00HghFrHOeOa1eurW4bQaSmM7FYObqz9l
lCSqNNuoteGmJ4+PLoOa7ZxXquBrp6RIP9Wuj4vYICM/bxUL3lJXENi2AptBFUVnynrv6iQftn0f
YfLseQmclOHOx5EXU8GNZA3rBG6VqEH74RmQhI/csfBy5eYyABu0pu8OuHRBrsmGdtuXZy1Ch7NF
lNlJd6Oh7iV5EUP491P9+ZfOjo05hQAcLBC5SFDYeAlMJ2e8k6d73utcX7XTocZIuPYOFdCWbt9N
q4o8mQXvjDVWofgkf72pr4S6/B5kwnhiqML8Be3U675tSlCNR01Fs3pnBj2kI5psN5OzDqK97Pzi
jE0Jyo4LyaXIRj6fJjGwaYjaPEjWOfW8zVtZSbUoOnqX9s5+CJ+GhRtqaYBZapIlmlYwNQZIDoA0
uQep/AOa/HoB/75wP09jlpSYcqmbAfivI515UTLz9wEqr7fDUoq8NJvZuyUbeqN6CsuVP/pn/b46
TD+/nsjVjfnhe4gf8OEIZTG42lJMhGPsd+sy3hS3RXzDEQZatQTtWFq12VUKLLKq9IzBeKZoKcM7
4sEUaOIl55OlWc2OW4eQxmB2DEQ6UrTBdmpAR4O+c7XUceGtgqP9ehmJh/7+VJZNAQoPaS4jC7Xj
zyup9NCbrI6XscQvwBq3mJhago8A/osSDQZBLqp/lCqF/ZZnIrgHjTGM1ma2E+5/dAzeo+MWZF3a
USE+4Ia1QjIhRHl0mkq6FehGeC8ZsYVeTG7eWxs8qrn1++qFXIg01eA/sBLjRnMUoYqNQbxwfMN7
J2kOE/pTPKp5hKmHPGy0tV4ibGmtE+3NAqXVR8nWp6na5m86rmUxuKy6sg+m9IoUiHjpTeQQigyP
kPBVTMgieg8y4rvcf6p7HV0cGos89siJSXSQhQ5HifP0eYh2Rh8BT7hYxWMEVu9Fln/VxbOJ2oMt
RDOCrYgaSLOt5oBYmDxcgumVRarzbi1C/mRCbg3rRv4bsTziefF6RCqo3dIkivpiM/FMZtqrDhJc
1iElKyRllP/cDKcUfaNUt/XrkILrAFgspN3y+0aHlSL/Qrj6kFjwC5GbKtNkj4YjsomSf6DwbeMs
Rr1QA3eAd2/ZATQkn0goFQtDe5TZYqyEGvmQ/vbGP91wW/gtjmoryZgIEHS3aqrbvv7dBdiFoLuW
jA+xN60gf7tSSCiDfouvnlt12ph8ihGgtfqzwwtW6n9bUrRP+XPNrLdj+aaijxbKL9ZQnGA6ZIa6
moABjgO6A4m/8bozAdhdRgDlx/LG7qvV2KM3D2Rerl8RC4ghwmD16tLKVz0L04JjWvzKa1Ac1g2i
FiFqBik61Y+ZtyqOou7eXlCoy/WnZPweFw9xBeRQQnCGDpZYePpJmY/IUC27YtECItz6IsmIGPpv
Yyhv6IrfFrAhhhzpJWBJlFDIXgSK3/OxtinGHR+ZB8WQnY0vZI1VVCceNbaTTBotvnhW0/vI+eL0
VvJxRYI5IX0seHCJHrqowQPjffVMkoRiA/sj72/S/LFTHhq8NimIhjC90McYZIC26kUvzojtrOEv
E8mg1efpYJG5o6VMXSkKfxXeF35on5C5EWosiEqgZQiycycplwhFwrycNlHcrzXkBYFTojxxcCT5
prXpFKHJANsFG6CWho44OAHUtjIyCekI8n1ry/mbTIj77ckozqKQ0xhsE4O+FP+C8Njrmzfxf1Fv
SJNDgQhgzKqIUybOOkphHJVQqLflzUNoIuX+ICptPYRUICKWBcFuzUW6CT0Ltb1qy9+R+QdUMnXj
xdH+SJrkiqC7Ns8Eo8IdRJwUzqPEQIIyCEbYZIr0BekJFuVBsS4IdvUQkTWCJcy8V1rKd813VMJ4
O+MMcuoZ0N6JoxkAFCXH4DOwi8WhhyMgMPuwtbmiAgQ7m2F00f9LnC1r1kNe0Bp7jdMy4DWfY9o5
OTIm2U06oGQIiyqrpQe1HHcFTvTcOHKEeBxK6bJJjP2TvdVTQS0oBHB9q3C4LPY5s/J66+CHb2rU
b01d3/dmsRZVGnQq+KlSGlzywt+VYKOGwNsoufNNWDLg70NMIOR10VdysAUeWxVulPmTyLzDKYJf
LQLz1qK81p4sq3hSrYdKQ9N+VDBSI7btX9TgV9CGe5q5PsdTgnGkpvEagfoiyLkjArdVEWpSXuWw
F5r0kid2RsxeLFwEZGMOhtA4SYvTEASuhixan74UMa4QnbXOS+MCxn8jN74rlye+jKWMx2LIjywF
kvejxC3XnUq8XMDwIu/GCrBWYuHxjEVwKO7xICEtRcB7pZjlNjP1ba7qt3bxRraB/Nzg9+jtbMQs
lWavrHP/EDtEvSGeBNyt0SYbzK1cIx+z6Qw8LGU8ZDhWulSvy871FQp9wBAnvoX4sHk+koWNbl3q
OEu+N3csRErfZ1bupPKQ8WaI8o4UqLs+2hjFa1OktxM1DDae7AX7qthExk9auG5LxSwujTU9KeHH
OyBfiLVOwXVQ27TF5D1/wLG2mmebTGmS0chKDjzkQhWV460nL6Iw5I8g3nE2BoehcH7ocY1ORJkC
SxZE9TMP3e1XJPjUiLfMf3ZiqkrVrvB/wZbcqBElM9yiDOTTaAnQ1OEgyuneaJ7wNKHoO2DzMb1G
nNRhbG9MhHZqWzs1mXri6KHRCeNyQziTR+XWwGwvallV1qh+UPCyR0+7RyklAecAV6IzUfAYTo0Q
U43NfRn6QvioHF/1hOICj63Ywayun+RiqUJRAguQcyv1u3cKME4I1PeFNqgRHcAz4E0QgpwGGCvx
PXAaGPxiCyJi3VDiqHfg/LvpZzs620YALFGiUs4Zhg0cna0pk7dz8/L3SdUlTF5661V6f5VLt2bv
10m6IksSPxGFc+RGrT0t/UFJbnQ/eyyUs6iMh+iEQ/m1ErDTEmFkvWrZPsCIaYWfIL+QwmqELSx2
0qH7y3OC0ivoO1T30O8J+b8U/nIo6MSCBvKpIiwgeJto5SOHJj6SQlmPUJ5bD9rtujQ0wTCs1AGL
jmKLODeygmJl7ORic4O0ZN40CTB63yY13kvFts7ORSW/pNB/AEcMUSRQhuL1idqz2MsGma7GOR0O
MlJLvrKW++fYeSI+49uqt9hglVAnuPk0Z9gCWxENaxF1YH1C2CSE2rwRXY4+Wivkk+8S4fwcsfvE
JUmNMYM76FAne5vEoKwkyb+Q2iVL2jI/I8Y6CJPIAgI4t8D0JOT5sbARhZSsqOGY7Jt0xyXAS4dy
LbtXkLqd6lXU/xL44D4vh09NDkW2wUrxtmeiNY7ODpsaURGTv4U7w794/L0iGDSqdBc0+UXsK0Nu
7iHpOumNcatgmx3nEiJt6tZCr9FoL7x0HDbhGD74gRuoe4VYs7d/Y6UYlRMne406CzK608v41E/r
hKf+V1BvAQtP4wG8HWH+EDurvl/FdMAIN7CTygZ3agsXqBSzAWypcHqj9FcnS2Dz2pXEg9//TjRz
11r11hdSUETLsWY82GxwCeaH2BsZYVdsnmS8aHCcGL0Qbi97acz29CpsnXIv/159Tn7aObHNforu
KyncInWG5eNOol4s2zcOsnRmwyXGy94mv5hTEr57Z4zJpWk96lkatc6ffRi67HI8x9hpMBH4iFpv
ouGirvx6lQiueXo27vTmpxzwdvLaYIUkw3q29gZqOWVFjJkCK4ASwv2FjbO4rhQ7B3VZbJOJKAyx
8ezEda5LyD7LWEKv2tepRd6u1W8iLnSQOwE+ljy2pDBcwVtxbXJ7Vk50jw731mieFatfCwEwuoBo
zRUw/yXdWttaf9RqQMz9DvsKblZxLtvulVYWx71tmm0kPcTm64h5tYgWsv6iEGjKk70bMwIaDErs
VYUQvX/gWxH+RjgJVPE3i6KXkicnmxqGcDFJ9C2iak12oFwdJ/4lrwCURq9KqO55WXnKxf1hNfWq
Z3XMBArrC08ZMmvilafwUuN0izdZS6CIypG9Ym3Y0TxiLWAQXE0dbZXzdsd8LDl/EXu4N4aVSe2b
Hy91Igx79ZRLo/bf6fqrk7rzkAMYh/TBUtl63IHkXOjYm/wVt0H4TYqLdW3c89ML/dTyVZowu8lL
oWL8VkAvwoUtMZKnknBU3M/ZE5Y1Ej5bnEtcAJROujPw8+JjaJaxVcud5p08Asixy7daeAjbW7/d
T4GrB3exfwh0avYbo9miBKD7xxDnRPxpkGyxDV9cnxRc/PSUQbzhTE+a70rkqVzPNqjgjEJbU7R4
u0Qrq78fomf2YJcEJ3Fj6jRgutRcC5O2tn+w9WCl+y0MgTuQj9vIfOUMlEa9vXOcHyLmtL1c6Kex
ycE6C75ypu0krzsSpNEV56YXGSKvZUzcnzFfBBhXAUr4Qv+KELCqJjSMkeiOAMbLu1hzm/yZPRk2
6aPIRTRdWo/EEigtEwXhwktt8VWcVdoM21qBpDu67VTtxNuLqY45+piW7aDuirA4s42bCBVITHor
BBCF50iOeqSKzpdDYc+hdlbqJ40g00/9G/wAgV2kxvcBDlRFSiPqpc0hk3/0jYBgeWHu0hws7Nfw
zpdvyEmFXZ1IxXnbUYcOKL1aVb0lnEyGnbhXvOyZHUm+7qTDc14D1iPSgTmvjL+M59r5rpXrziZO
1HYA94iaA9acZ0Za+yauIPmBJz2ivt0bF4fLR+QJYwZTOFURnvVXFDO3EZCUmOSoz5B37zdect8V
/1RWJdpN4h1Mm91krr3spbEN9PHPErtcTvAOw2SrT903b6WAIPZEZLjd15njYuUnlepBCDyDriel
sXYCfkiWq6LlgqkkorbZKYpvm/DPUtHjr2Le55LHDP9SJqGXqxklD+8dACBSF0LWiIeUshtHki3A
44tQn7i+F8a+1ogAaYn5L9bz5l/KPbzFfiV3HR0dm6dI2UX9wehE+id0NhErpZ3+b8AjiqKmd7Po
QXwVdPTxF8xmbxeJjdJXGx3b/oXogOyGB50r9l/YfRoK7rJO3DWApco2QZWOZgTmuJ+LTBP3kFyG
rDhUCXY6Y9YQB1QLpnaw4c7L2C0V6hVfL7Yol30u2vKdP4w6m2nOJvJqbAsFfoYMEEFaEEEiPylc
br3/v7Fm9VvFzy2naBlLhDEJ0qhnDKwZiAhJLaoFQME1Msanmc3quEmjYjCLCtBRWIcJW0/6hKtA
+qcqN+XOK1GRSTiZjUICcxZCjzhp04aCTDw2wzqw376e+/UtpUILAQEifHtmCx3nkerlYR0dRXgI
ahjkiUj3gs0AChV2JV7aXGJfDyqKrn99XAwbAUZrlo6c7ectlWhtD9lWtCZkcmCaR+9iUBX9z3Jh
tf+uyrKNPow0q8o2TjOEg2UDLQ+5qvaisulQZ/lBQEj+FPZLmp3Xv64AYMkYAYA4neGx+2gKhyCl
iz52a7166LoV0YNn7LzXBm+KTFDa6wn2zUb0JIkoMKtARwiGi6av/++LjN890HPLVGxnTklwYBBm
GZDwI6UtKlI073nwANQl7UL740pnB7FMtBMpNtPdseTZ5zQdhGucJoiOvdevQREV4yu2lFQDMQ5m
ExPdAtLyKVfxlH89x6sVcE3RgE+ZYrHn+KmgHDUtj2hW4BjkWc02hhQ5BbdKcwkjbSVVikvAgXVI
VjwUE4XEuFlV/U0U34wQVhZ+y7XnAXU1UaenJa7/JXZW16WJSAqcjJhQk6KbQIZqvAMEs+FEN7N6
MDDoBpHaDhINw/sGTu17Evr1D7m254XcGdVdiIXIe38+XVLHdZ1mDmDK4BE1ReJykI7kUrJ5g4jQ
4u15jYeD4zuoEU3FsdGaC9rpZQAUsDbDY+CdzOY5xs6XiogXPutPld8DzHglgrd/k0tzoVIwwjzk
6wlfY/N9+gWzO4xKLcgRk5WnYkkgQgkFQNAAvph6K28GZRSRfSxeY9esKGxuTe4XEFEgE2dXeai0
+HO3NINFhs8zPGhM3X+reDumoRKWiTAStPIpelKyc6APZGQXTIdEzaAn53SaPwirqkG5rYK3qX7V
lHQj6mritHg/RS3263W6du1qDlgNwPAOHOvZxgiQFMP2UgZWgNF6Jd2mdOSN1wl+Z/H965GuXglC
ncKAxQnVZk4xTxtZczob8hBhElX2wNrp6jtCVAT/GAljTYnjkfTgT78XRhbhyPxtAXkLgg5mgbj5
P+/+idKMKqVWICD6kBwHS6PEGGLXKfT2iAtLglhc70j7Fwa+dvw/DiyO5Ye2Zg9WOsCvKDiy/VBr
Zuw2QYDeu6F+QjmtV99rRdTq8J+X+ni/eBCvnfsPP2BOA5yCrHSc8V/YPBohKaKl5MXCDAyJc9KH
5XMn1vLvtTZVgHmqrdBe/zzlwBuy2i5QGBRrXZ9pnmCBSupJzZQXjtC0jV7z+kVAlIZLBHYO+o/X
vmE9uqhefW1vE9/+70+ZvUFl2lI/CmFs/wuuzu+gQsmVgw3swndeGmm2wWTDGpvI0IIjHRBhwYiW
8V7gdETCOKBfEWTJPinttaFMG7s4TVF61PlHb/rVUc5R44lW2xLZ7JoxLoIOjuBMo1Smz5nTqW9Y
4dTYwVGjLTc0tVtPpO5NuB6R/0PZIfdkUnScNqk6Wrq3jqaT5jxQdKnQiTOVbtPRPqahSnWlS6Z3
5hFXA9Qp0XpbWEDt2q4BjQFGHQojMeDnXaNEmirlssFvVYClqNk30ZeOtXTD7dgGWKGxY7kCU4Ex
1OLbimxjxJ7q619x9bB8+BGzq3ucFLW0xhL9qYm4WzlRoAeyQnHndxLvs2iHgdXXA149K9xJpsC/
CIrK51nT2BlDwN5cD1C4EKFCAuddSYYmAtni12Nd3aIfxhJ35IerqChCH4NRPRAOKejG8RJSQkRr
lFbz1wNdffsFXf//zWr28o5ebTQhMq+CjgIkX/T3YwwodGo3xB1IUZG6EPBQ56+h5AjTMlEzE/2T
r3/I1RmbJsYYIgDB/OjzjEcaItjx8DnBgze4ltCxJ3eRqWMtvvrX5uygUkGGAunRgXn4eSxJhzoa
J8X7VZP4L0I3lchoDbnPzdt7isDUloh8KXYpubehqb9oL3HlJwgeBDUIIi6gkebsAxsh+s+OZxLb
U7rtXkAFC31A4kylggx0QjDPR9Ma4QQvWk3NizGdudaXzvHf6JPPP2L27eO2SJRIh+HaywfHf6SI
ldC7htW3ohRTyyIB8ME2Gxm8KCi3hYsajyfTnyAq+/rrX5Hy+PxTZleKak2yNGr8FDYZSwJ3YVXR
Im7fTJAv6OhLTbitlJNA3AlG9hRYK7ROln6FWPXPz+HnXzG7U+IsHlQk3alN9RfKJgfCbrKPVnnL
qzP1NJXGc0+VMl3iGl2xhgEaJvP2k4chnDFXzpnMpg/1SY6OXYPUZ3IfA5L1kofAPqfx3YBcj0Jt
Et/L2n+iH5vrd7V+tuVtqVEFrh8cfe9ke11+wDo0DpBjnnY1YjPDmxXs9SjYBj5il1TQv/5mf9+H
/GZF4foH6SrL2myxCgr1caih+Q7uqB5F4IC9Q47dfQq3Y/f1WFf3x8fBZpg2M2nLMWkAKyN335Zu
5IEr38gJwkZu5qwTaVNNm7Jdaf1NEexbe7sw/N8lNDFXQ3UcsgRbc2bD+3B/bFUboiPmp4LoAhDN
i2nojitBc0tehAV2svAGXJ+zSg0NcRuE+t7x6R8eAaNNgWfDeTjSWwQ5okqjK0JCWuI2+Gn6vQRI
HMpqgq9IczjFQj54/m8m/uE3zD5yaPt9IQ38BnqYtD4j65SaDzQTKQnQwmDYtnlbGPLqvhJiJ+Qd
ghQvbq0P09bBNZdGyZBS/71tL0E+3TTqc6cf+2g3SjdxfjF8su72kiZbOdmaxVnzz15+Hw9bqV/Y
d38HGXx3IVGhoWqFbN9s+omtOlJolO/TB89T5WdfAOZIe8A50nUuzYWPfnXyKNlbcHMoyMxJgE2T
FFk+Ze+FNURNwUsBQpNITkW/aUl08upgH6DQs5V2Ss9L85wqHm0P6gxDt81NIL10WxD0Wyj0iBMy
v1o/YnhnyRUoJTrBMsUssOa87WgLLxa6/w4h+FiEMv+GCZuzAK2gN9pmEUPEyU2iokF5Hw2/zRov
Em0BRL400uz1bhvZCU2FkUyoXdmGjjlPVBfAKnv5+jBc/UL0uEwMJ7kH5gl/aJuhpbbhO/g1bH9N
7QFtDZ6k2LkA0/x6rCtFGNaPbY4wJSbq0KI/HzwEEYosrkQhGcFrDBHrnU52lNQuFRiMFPLxtVFv
ZXnhGbm6lmhx4lqEDIo2LyXLGigIx8rfI6GsPNAIIe5LgKktocivDSQubxDkpFn6O33qw72iWPVg
KTkVjRwvRPyJhp3AAiEatRS8X6mdMA6qOihaIO2C2PPnhWy61q+mlJqmNnyjHQg7FHPhleFxdcMy
h917PwFL1NC/xLh54SOqV87Zx7Fn54wSr53pqkQlzcFAm7opCnTWg4F3ttqAkdyJ6Ik6ogn8hsB2
YfCrS/yfic9PoGbVEYo+bFeiuBjsi1W7eXIo412n72zvnVER0AUG/gOEgIYIqjp6+wsN1ixYkjO/
dnOzpbDNprzHDT67DAK7jJGx9LlvrB2BLWhhAhQea2BFefayCB7HBPbawn8YcHYnZAkqt6HJRyfT
Ok3DtxGwWd39DmG52QVgUpw6BHcwUp4LGEpUlbwpPqX+44gBoKpHN565Ff/IWx+3b+SXugSMEvaO
QY7NveI70n1oDO+U2cx/rDF3BDO68sJ22+r6mpjZVgB97CTYPXUkY3Cjrb2u3/b2Osqga2zqcouC
sR3su3Ctyy9m+QzTJR32anVX19sUUE6LNOm2CR/pAlcHJ7nt6TYgQ9X7m6H6IadCbGS6if0XDdZV
2qO0V+/aBMF76ZuvKSBMnn2zBcia7c30DgbwtvgBzxHU/mRvPPZ+tyvs5NbvIMQ9mzZajBHxa8hN
E9y18kFGENS0X2SwCU5UrYrCWvXAoGwwGHnzc1RLNzeEr+ohq58NjUhILbZlkm2Htb91pLfQpisf
1L+CpFuFY7VVQjRAM+MmntrNgOtPVgHp8G/iWGTRZQ56pDrIKb5cYE62jVWfUwPJZeS3RiPahwCr
8+yPDhKfNNGdcP72FbfVTxYrXmoXKlR6iWGfjEku5ak8/ZYo1Mh+SICF8YZ1uu+piVqrGq6a7keD
Ot04nPQR+2odp8IUbC44Gkx+wp+td2tUPwYEW7pvkf4nmn4o8kPZHnvnRxD8U9HFAxaQBpuxe7Z7
CTHdct1gEWGAcvGfSgCnVmOv2vrBw1IucfZN8qTGu77cdl6wVqQ/ZklCm7z5+j14XH9oCR+pTRvf
wijaweFYqT5oIRlnOBhO4lzmoCWa0TkPkMa9oy6d9Si8SXLQdHSHqRWDLHspLWnTd2daysCVpgxH
wl2ZOOVKVGEkA8YaYBPVWPvYTYW+fYuCyDs9fbTrZ579UXqx4n5nTI+Ad1e9Bcy7rB/i4CnhAvD1
X7rWrOLxCPMTitzajG6ArGs/U/UOGshKohypIGa7pUOgG6fWW0uwxFQQi4IGYJ5y7SmEWl1TLkMW
nB2yU5/lrvkfzs6zuU0tXNu/iBm64CsSXd0t9hcmdhw6AoQQ6Nefa3m/c062tyeeeUdJ7KjRFms9
5S7O0F9WclP7jaWs0Ju1BeQGqxNFwcDH104gQlqnsxsgiai79tsEM6WLfIlvOZDjheV18BSwRPf7
02WPmDwVWdxhwCYulsVNw2TlWXQDsC+QLRIgA0HnjWIczKpZaWak90B/Ix0s30CIZXXOCEXLtkf/
Nr8QAi8nS/NTcLup9ftyPe06oLJSIvs3Ore5hoLrLeoFOVAavPOwOMx545SgbgHCr1oQLvU5WdYL
zmPSHc5WEYCGXc4FGBw00qT3jsWmrX8PV5wq0pPfA68cW+VFne7Y2tDTiuaSaz14HQ4lV62NMf8k
xS5AIwNQycYfunbaC2nhXHkck2qVKjeEZyw/gw6jAExu2nZrTPnqpBVOI+CI5c9uQdEEW2ynT1Zt
Aah/NR3nGpQeekcM2dUZ6NTtlzn/QpLQAiCNXyucz2x1jugtqvJKN9zp/HO8hrOYNpBj0dU9lSeq
ISLdkbbZXICdOxgQPMbWt20XwkaWxGX2Pp7l+7yrnqoTsvdSwlgJ+ksGlVFE6wNuaSDoYUSXydLQ
i6VltH5mIxRqXtfZMKx6w367Auw8XaOrFmi0vPAlrMt5r3WnsNZmXNSA8XH5QSSdq6vbzwe9PDDf
LHMLlgLixdxg6jVdSVLrVnYWFrNX9NkKVuuFybXXZNeG4iJRihU0QyZrGYjuCQYo9C8gzIuL0FDU
c5qahwvIczMk/rLPIfcbvJw89cbqyKCtKcQkc4DVX16E+bC25p3+UhnLzva6PrLQR+7lCLYCtVcq
NU0ZT4pnmc+tsZSf2u0lW6l5G9BDbq6DR3gg7jmw1flPYgS6PFVVRB1YU1n7zjr9w/7tc/BPIGSZ
ouBm0uz9d0CUNvY4VDqLsdDRN7TVzQJlrRzEIna7dHTdhBT6T0GytDW8bcw3XXpqazAqZ4EirS63
wRnlaDYMH7y7Es0KXCQpsqeTi1p2cO2zbypjX8Yxug0EgM67To373/tr90pXnGoasP9kvUkaAbQD
KfNtKfKr+J6q//9u6NOJUdJiXmCx9NFlI0TR6TlTxwa8IhQoWWm+ic++DA5xVCbK1kiT/hOfpfZQ
g47N15K0UtXIvC27q5sSEiycAtz2GJmJ89B+ZwnyZWKBMPD/bvZTaHSmdF7PGRiOBdWTPuwOTeIt
boixOLl5xHSHfv41/OZQv6rY/LlNcSr+iPblyqyN64WOMvMMZJC0WI7MSbWTqqio+SYq5N+pyn2h
/kHY/8dhfqphFknXDvLMxTQrvx/jCmU0RPXPLNMYYCta2MfUEykh0DYwjXWdnpfXc2hrmHKvqDqG
2vjSZL9h//z9THwZCKP4QV0djBCN43+fiK46pU2LiD9jmQaSv6hFfl84tnqvV/Jy9W3Z6st754/t
fToLeYLonX420FtBygDyWxbRPaRW9O29g6MOu/6faeWPTX2qzmhzJl/xbsnX7RtYTppj2eIFmQG8
zmDQeFbidviSpLBcnDINqV4lLHQkDFQoWXsur4sfMATrCsH6lLn8Z4PX/UPD5Tj/vOqBCtQWUJen
3oKbcRyrl8F4l5iSpvK5V90OKGu91NRlMmxblrz6fArs7oeOVVSnwA+XkuV1Wgi/OipmBK5OS/wi
S+rqnJZRa5f+TVvfUsxnitZNy/t68JohrM3RWxQHI6PAZ0xhh8ygba2N/HFGvtoCcnpRIls7rQx1
cC8DYFn7JaVNA4MgSqfNBKq5LVTfxshigIGhXaNZn+CoY5uNTfV5qctVOMNpyS8EPalr3zCetHq3
5P1k3C3y3HNW/lCITo0Kk3SC8FlvlqL2JGn6/jZK/lyLVZ81iIPRjHtAIbkM6rw6pkzezXlJMQlV
D3pwhf5i9dd7/bwhsi/b5Ad9yDEt3uBnoaOZbbpc+6GetFV7ARc/uxZok6y0g0uHnkBzc4YBJesr
61q6Il0D1TwMlv/3u+ILsRRxs9oo4ZgU8Wg8//u20M9tO2qdjgIWgZRtac48+wjDiBPZRhQ4bYDL
Ohhu8yUnAP528H4hWM/2MWTClknDh+OzGpYyZArYOm5LwTYGYbYQgGy5wVebEGPE8eDsCOCymkhx
LgNOtSx/OsciAAKKYLTDXs3xNgDGysqEX8430+eX69Ife/fpzmrsrjUznb3DDIz7iuoW1QP6YRfz
BdDz3y/FV5VB1iPkGOgl42756UpYZ3RWJSFzgFWMY4PLn8uf0vxd11/9AO79Z7ZAFwdtGjr68mfl
o26w6mQccY4lfcjMMzSKDQQ54VBszNATbkulajaD/A5yWLgHX7LoZnJqi7CYTGR/NvAfF4v5h6TK
mwwyHkU/RelhRaI9dEGFgza9LI0YViAABN3AjGvJZY4YU7gTz1c4FyTMXWzbAi8JP9eE8Tw7OLwg
MloT48GyKQJJ8WzLtc6R3Ad6eSyqMWp1ZdUKT9qMPN2o/DZL/FOpuVp3WQmqhnG6PpuA4NnjE+B4
w1j45PXmhdJxtlf13/UZZaegUpEStfUNHF8xyGYKsLq8NGDEXn/QzVDXGRSF2rFPHg5krJjyYsU8
UCGsbQV8hvbOaBGHgRM+HSYLSZ7VnFcrwloTeg1MIkrvF6H8C8ETFNUHSDJ3BxvGTtlixfoI34wl
APRYK0dZ40IxA3Qt57/h/7E6DLRvADcSDqgrNMBUFb+N0Kge6ZwyQ1pLWlCrRH+HvTUMa8D414yE
7QQijbYcLsxL7RUxAr+o7xbK6IjaaD2FJ0ty9awmqXyvUQzSl123Ol/gMUDvArl0GOwfhOBkp3K5
1NpjXUR9lxAZL3EfAt/EWL/BN7EXsQ7nHFEjRMXR/w0lxNwuA75/F81NTdut9aVI6ZSuX+qVl6dx
ggkxVJ7chnrtGRYre1x2gehqFiut9cz0ZYEjEn44uUWWPd2Zl4IGEh2c/n2w0TA9U3ElxmVVmvRm
VSvzISlsOF60YacivJ2KSA2S6Tdsjn4lTzuKl8n0jxIJLRmpu6tP66J7FDM0YaXTjsqhro2lWs9L
S/1NsnrtikDM7bD2LO63Ir0F6qB6w9lAMO6bZsZHXP+3W+5T7JHl0u22OJf1elhQACpV59o/noeH
C5PbaPjpjOqRZ0rHmbIyJEd12eeQlQ3vMq9GNCWy0xIlfY1FM0scoaIGFk/nRrklqwxonQW/Farc
xaWahTLJ6oLU1wiN+zziAFAuZzQPzO2ovA2F13jX1juR7khYoFRksUvoYXoajwP8CgxAkCIze5bL
92s13PVsTRIA+dNjZ27OFWz3FruZPl3rA5Ub65dE4zkT/EqliUpwLZYeXsb93yfFr9cnZLBYmhBm
px307/XJHG5FqhnAkBk6N+23KfsinmTS+Wd5UhcP5Oqlgd/Jy/+HcDjgCGTZRTNaVHM/zf7m6axe
u4E0gc4u8RsdAJJwuY8gnn9zlF/N/f+3JdTQ/32U1260pfLGlhC7c4T6tXZVVoLRLk8H+pzUWpJe
FzVbqnYCAGsJGCzTyN93Y/FFHPnnXnw611YnDZhyk5+A7CHjO+cRcsZI338rPP3VsvrnhsSO/JGU
4GE3a9BvEIukCC9vrA9k3T+p5bfb+jLr+nNjn3JLs+xlRW04qhr919uLhqz3h8+ti5A4RSqzemlO
JX673zUBxNn6fNPbiiJSDVtG6PNTtlepdZ8YIgGQRmVlDdr6mtvLyXi9jj9rNiiAPScWKlofVKdu
2ktyqR+RHetsIMeAS/5+ab+wqhBAH1F7wKgFkPOnvZlO+ak/n8RYbh5nqBDWYBxQSOHmzms9YLG6
gOmbblAK0p83rMDAWc2LEsFoGMY42NWHb90zvhxtf+zRp0mRhfwsSSCeBZaAQIBs8EKLQtl/25P4
Msa08eOh2WUZ2GR9Ovakv3W3WUWUlzkkzdHD6FG7QgekzFgcbtv6YtCL+q3p40o69UyrVBmrxG9t
iSr9aQfJOH3DQ12cDmG49fcL82W2bOORCrkB/gjoiX/fC1V9HicDSN06OZxYQfMzRkX2TImuh0JZ
Q8n2R+Oodc8AopjyGn0jyj22ki/bvtoOE3Vi3Lzk8pj2d/p3OOuvEkugHjI4Pw0I9EK8/ud9SpvH
mIU8LlUymy4Akp9LC+gFeYEBmbYpR/db49SPjOM/983/bdT6dLVktR0teVapWHQqC7ZNeTkerS5c
kH8k0pCRFhWBXc0uzis+IiMCftj0MzVcPMkWRFUSCgi38TfVpmXSQxlN81UOSnvFZWwR1IMHfoUs
SXVbJXbMKfN2p/EBbwv5nGK5Rs8V7Nco7RDlIN2hVX9ILeQNKdf1MtroMA1PvSdN1SqBmJca33S6
v/DMg1RFOgT4QRRR9E+Hf8vHTpMqpqte+rm42iu5fUR9s6o9u3lZ4M7WXPdSsRwML1v8SJrlpKHP
3l6XhhT3QD1v26TxJC1foWIAPINGn0iNs3Ev3Y6U40GbLIv6EQo5SHLZOOaY7CWShcbcGU85EvXx
pykL/Mz+fFvZxv6mxoq4Y1gHpum5ZPM6EVQ6AED7pjyj6OJ+/3TdBeFExxLSwIDhcwP8omZ6N9Ut
NcDF6SAXEwH1HFXyujFMtyvvkjzMFrTUMEi39aVi/ryhuFZxGFBVnLoH6qudwOs9QvtUyq2S5V65
TWeTzpQnyy3M31+l/GNWn6qnBf4K3aNaulntmad4ql80HZdzDsuz1dVleu3kd+0aLKSgkx+1+k1C
bL6/aUGCIebCF6Yb5KnN7em6GB1kC/EETxXnPNmrvK2iPmuAChCxFc26TdMVAnxxttBi+OArabg/
VZfATukGoB54VTUn14J0sBALHJ0ZousNSrusN4FVVXs6xgtYtRXRBvf+KLVxZdPPtHC4S6DBWkg+
WLGxOMKKEo2VLK2DHGoCon0wptg/oRIB7+/hplFJNw4KHVDTmFY5o6m/vYg2yIfKjhA7wYkRtgel
5ZvWRop+XTOHrmHEV8jnJF1wqZ9VBT2UU+q17Xw89aGC7L3VyUvtRHkgLa+hbaf3lx/T+DBb2k6f
bo92i71avqBrlLi30eBEQ542EdcaAsMecSXWI2q8Er20uVzqtyr4+7T6xcylwhVDkRq4CEzST4t+
f+7mYTS7DycWNCBQ42GWIMW6dgcSsG8nLeW77X2aKRtZsVJ5wfba80cqDIOIJQWKKZDlk22DJUb4
Z/I5xRkivPq7OJ/or8Bk0FtkMArEB75DEn/B4GMmYebWTNCJyNB+2idd6fUWTG8DOTFdla2POSkI
tq15s105p8kklFEsRFkQ06BZSBVLG4RQ5wN6NSQFSDJYqvv3q6J+eY//3y59NszSs8qcpIxbw6Bn
pOt1lMgNsIALVsZVkGUbZXrLcxQjtI12vQRlCmXWClFEa8verapymTHygQGTmnjJ9Xc2vJTZ+I0m
/Ff1EWojdCMwYbENpDH/vehdFCQXlBpPXEMuIdqjupw/25O+bEDetivIeDaKFBbGhRVGGi5oOIEX
vtirfqLL61AbWCB/Uyvu9SbhCitFpl3E1YwGOnAAgivR/bRLDDe0FfVPE3zqKQIf0M9gZHrv1l/R
CqucqojHDmoNXvB/vwRfhcP/OrxPd8Zg1HSyW1RcSGrwQjiPLiV5sjiIpAqN0uvGuBysy++/b/WL
WA/yqgLBDFlmHRrVv8+pPoPrBSgGmbTZCrW93KW9I7rEuOn8fUtf0IBZO7nlDQF30fXPwd6c6uX5
UjOSQSfgKUXVBjQVOdS1hxVCdWM+fB9gfhHq/2ubn0LZaZxMJBPPEBW7+8VUUD3d2cYx6w6LBTQa
0x+U7dwj3oKDdBfXtGv7p8KMAC6Xyj7r1rod1PnPhJBmsCyntBA8kBGlHVbqt/hyET18XmRh0qoK
3pQY1332wjJu1qVDnD1bZ2hvXebNiNgNrfJ/CHTmiBZN+nIDYP1tivvVBMlNJdiksga6/FOG2yrX
U9bVQyaA/mL9ZAh05aNA0FJeQvrwW07XB+7606FSN4BagFkO8mqf5xpmPqNflOdmXeTO7W1EOfvt
JLuGSvcS3opz1rxMcW6v02sJHMHyimSF1MaxSB39dX6l/Jj+0KZl/ma+8mOiDf9gvrZg/geneL9d
nb+PWuOLNh07i8WTDHDT+g9Mi8QgT+z62qyHN+Wt+628td0mPzvyzwmtglfjlYZoienUa9M483a6
N3/z95EDQdLO+nV5Ll7pYkiZpz73tXvK0ezCRjhS8UDuHBQ1h3eDblDhZmLPYY6jT1O8nACtZA6y
E9arLounzG9BeIsvD4t7EVSjOK7PTOKM8GCxqNtmLSlgCQDHLFEwb+itPxivyj09qRRY1uhMO3Rj
+JmDCRiXQBwo2SW/L4+dI/9ucwfU1QuInRndHqdGHuotfZx21kPFgeDZ/CAjIOUYb+Qll+sKoEP/
w7gnJjTpeBXLCzqAQrFrNf/Mfkz9vUqv/0fyMlYeAZTByRZIctz2LmL7Mnjqt/RG/RenCs67V79c
3uUHMIKLV2y5IR+U7wCx1OcOOs4dUSWrAzVZCnrNzb3mTvEzecsh5CM39IZ+mQri6eQgfoS6Jed6
Zb2Zb5aNdpQz/JZnjxX/enZ583xGBdoFxo3AU0ZxwLEfit9oYhHNS+9qhws8FkdOSVMJ5aTtRNhF
n/q1emLT8rN6f70u1WelRsASrIgzHdLn+m2+G4+0EOpnq15i19a/MArUMzAHKHO/peuyek8KBFvC
xRXZD+f6SjE4LZfFe4Z0jkTgKM7e34f4VzB+QA94ZQp2O+DTT5OkOnUjwWFxWiOpauTNBvXxpEQ9
Fbz1Q2aYwcx5kQWECCGfphENWVaiv+/DF5MQxCpBMyLj1uQPNtIf+WyTGwMKiGYtdoGwGQxxHWZy
CHmgsdbNNyvRF2vevzb2qZqmGI1+glZcr+mI6OoGgBirLOGMkF76+2GpX5QPscEWySITHZLUnwqV
UqkklnGSMR8ZlkIASy1QUV+iMuVU6XbsYb9oqOXQ9R2IyMnlFgiRifrpIChtoNdcCqh5BeMrFjyr
6ao53flwsYznb0uMHzXTT7Pyh0IHbvAwff7Dp5ZL/YR2x1RTFUPKLsl/CYqTyu4ppF7I/ZQIxfaK
DWHSHxKfMowuB6Qng6XuzXkn043R0IZsgLsBZ7xgxCcECYC0omThKPLZReytmBFQt+rwhgrmGZW0
c450fF56gpKZp9K9dMN/XZkBKN2HyN9mmxpJrgu+0BAeWaMRrC0fwKVBLjEmE2xd4gyw31Ik+/V3
cNItbewBMINxnn0UenpUjRTa+yDeStU9kXadzDm8EOYLNd8Sobt68kiy+BiAVK9SY0yv5wSt8v6h
IypXUyx7b6jIJdOTaT+n5k5eoCIshBntxv2uofnfSAUZBSiTMMoVCP+fse1Kk5vnXoJfRoJCqwy5
VhQ0vzWn+u99ZgOc//BVAfpNHP3vcO+mX+veAGEtWoyksVC1bOUBPiEVCVKvPnn/Zvx/uT3iSmgP
9LIXHwCJP+7r/GoVdjkP5fpsby/Da0IdbaosIGo9q9/vswTw4rIFAdmV+z4uF8HZCpGDTeY7ZEyX
6e0uxaXTCiEuFFqsFwJXuejCSgpNDVgw7c347/urQSr/bxwm5kAA+JwfeGOfonC5bc3riIXXugce
nIWLnRrpPLK9FfXhGJ63ZcAaqHlAJyM1qsJh3YZ6JP5WoRqBX3Yzv3Opj/C/cltus70ZnbZEDOIt
/bpdN2vVN13UWX51gXbfe1VoRkOI0rFPshVm+4Sf1ZJuYyCFdqjT8wznmKJHiDiRf42sgwiYdigE
9qpTboe1GdVbMyJo9U8/r/Dx12rUrhc7YzdHc5Rs2jWAXDWSdosd9sceRpHR8JaFsl+sYSazm23I
rRxZUR5IjrJaeHmQ+Dzj1q6KovbVT+M8ULybd+UZUBjexFlof93W0skZQsRnhlCcmX+OrQrlCFVw
H9yg3/DcsC63KjtRhDPPGN7CQ0rUJ7tuANw4TPK+DXE/xorGt19Pke5Od6132SiBEtyCNEqj07sS
n/nA+UULaOtS5Qt0F+E3/xaf3vMI3we/9cT/p2DhGrQ4f6X+EJebMUYUIcoPCt/d8fkLKqxEisEt
nnjFLIC7OCnPbeoNyWGArF2U7JNw4g1pdAtKX1+1br4Zgo+fYfsbAPvy7I0B7whQ7IzK6OJP4RBq
q8ZTgpRFOppi1BilZbZLEXINykiL66iOsrdFPOzqoA666BbeQmXNCaWVdH/ZGqOTxqhZn7e39XBP
XWlL6afan7fDLzQv49s6icZ1vUWNsx0d7cdsUDjLtwyxJWKroMoXq8vSdAufMXJ6MhkdcpTyhuxe
DDJIef7sS0G1BgEDY2ZtblDurtbWBlTBBizDTvx25eJou2ukH3DEmXm5Yegkm2ZdPy526JGfwdJs
5qhZZ/c5Yy3bj+vySEmsvc/2w1oMPgYigsf7ejuu88Bc1kt7aa50HmrYB7YLt9PLXxCocU3OaOtq
/sXT/O7HEOGM5M8eFNFQ8lWvDs8r6nDLcTm4k0s/GBf4yVUiJRp+wy7FX2KXhzcqVlG9rtf2Jg+n
yN6kIcKTIxBkp3tLMkfxDTf1c7/cTMH0moQs6WzWcPVVx8ZTX35euH2AU7R781MgsI7h5j7TSyy5
MEDY8oI9UVz6uSGSoewp8sie4baB/TMJ+H7Q6GmYhk3QBOm6CW4+ryw5GXEbmL+M7RA4+cYMh0Da
lgwdEBIhpuNitHEOIiO4+rewWeGu5N8YlGJgouHvl2H5sTXNb9mL2k/CE6N5CBZLfWW7Di3wxcd5
G35TUV3l/hTRjAnBIcSVqweVuzw84IayVFx5dXOBi0d1iNp1/xtYwi0ibs1Dca6a31SQQo7h/Ab3
1sPYh/OEN80q81I3WxUrKvar7oG77mWKp6D2Sx45t8HFM/jOeaU8qivNPe2JY+LC7f3aM5YTl+rG
X9tf+IN79bJH+2WMzj+uXE7VU1dI5XhIwC7nlbxCLtVHRDIo+Zzq1CtjSWD+/57PvcZHbHqFRgTf
dl2j3ot2qANePDS903MRRPIqC2TvxLfO6ywQA0Zsk/i9W5tvNedvwVhCNv/jeqV+HyReG6A43TrS
z9SHk5361aseioszBLkvuSgF+Y2nBfWBf5n1VGY7ph7/xC0rvZ59CX0Lv47E3CMuVC7mIl/aigsn
Pmi/gsIOxsypI1gHDVNQ5pU+eH9XXKw81LisV29xUKIybCtHjONbdPXSkGYHg3H2rl63AmQXl8xm
fHQ5RtAAnPNqXJb+EJgMXSaxQIxNdNGh4oTZbgSn4TDJdM7J/5jMGGArxRd31NlbuNbqyKy3P/nd
RomR+Q9oZbY7MdsymTLtTUyoxa7baHEJEMdpdvxTM49psfouvc4EWXFNWQvvbecW5vG8HX9NYRrX
JC78t9/n8RSWwcQKKKawKbxuycRsT2dCF3P1iXnX4pAkdwokV2J3ct9cKVt9tecGdKzMQWh2KW4a
M+OWBYS/vngdg1HcUdxYEgLlb9zikebjG8O1TBm1hl9b4fxj9mpQaI644wH3qRcs+T5uxDHi9/z0
8fvZQ4DUUXecxf3lTVyDNJR3cljF8sXZi82vETK4k8Mhmi+OQSwr4kIkxZ3TWxPw/8Rj57b0nkIv
Pe8Sr4qtfKVttW3zZGz3uZ+s2yfjaBzVvbFVjaW5p8C/zR/M5/yhPcP7cYan4SnZ68UKtwZr39Cm
OaZoRj4bydI+ms/mMzAFc18oy8WRUu5efzaJ94/0dhS6Y8cZYM8rn7S35l5LltKxfwKq9NQ/kRXY
W17gj3QcXktzKW3rh/p9fLKerX3y3LTR9ERykOwtVE2fxifpyK97dqh8yBHD2PJVZz5qb/P38mGg
JbPE1Wg/vaaHgsRyR0vkTLH/6fzQ3BkDdXinsZzqTiyEJ+bR5JkV85mf+/G1fpBQt93cnjBAynbZ
jhJ6/ZDtzCsHKPabneVsmHtzb2+t5+GVXbeMZaOItDh/WBzJhxfbxVEc91Y88gfO3VO6yTf2kffy
Lt5rHyuZeTTdqPsEdJ+jbJN1E4O9auN0M8RmqO9N5lUx0+vczlZoIaf7wBmm/ssVSTSHlx8WW/vj
waDkHqqXzjsbB3OzFysA8KhkrW0t/sp78e8CI4t7mBxsSmer2lbds8l9FTcx+Fb+J55L1rcjb1S2
iEsA7VmL1+ndba8XnkOHlZGVr230iKMqRhtowy0dYalH0ndxxmXvwqngTZeLkwT5eoymj8cYsZrE
TcCUzDx9WkubW4RpUrGl1CxTV1id9+2xP9bPhau4tFr9E5a1NGx2EhrVaAc7QuP7UK6NAyAr825C
e2eDocFO2zD4d9QnWlquW/EoJedjf4/Zk7LlcVSOUNj4c0F0fasd5T2P57EAcb9snwDWMsK3gHm5
rK/lg5oGyM6Or/ZxfGXwPKUvheUUu4oF5eG8wSyv2dWHdtfuhjsg5Lv2bt7giRFrwXVz2Yi35NEt
LnanzWmT7W7EYPVGOpoSwxMuGriKfXqodg2Py2a4O0UI2DFR8bVA1tz70D6i/o/c+rbe8GbpiAjv
/p8LpW2rGEm0S0vZ0NE25vq2zZ7MtRg0jJN9uknW1vq6z9fMAuLMyLt0jXrJ44TOvmPgAMbZqx7r
3DF36m6x0Q6LDUK62uGkLdWdsaHXwHPawTjMP8xqaR/Se/tg7dL79L74yRPWnYToyE7nw9mjvrM3
tjj34lp8fIHKK+Jh3dkMCP1O3YkvFMOCOYgJiUnD4erHKtOUsmVQOiKuMLD02urcQ/ZW2g6xHjJg
WFFsRlQbUEjqY/OZm5cFgWaLp4fW/vZKUfIACSXblZs+rmIxvEy4jnwkD+v1aW3tzusuvISdZwaT
3/3KYrHIYqrnlR4WB++9n3tzwG++eJw8QgofQqUajP7k4xAXngnTdE/yJZ+R2YXtVveyQCNWsnjv
4OOmMFK93bSbfDfH2SSKVXM8x+VOjWmG/rywbYtt6/GwGR/UACpJrMZ6fGkcPai9YaMG4sNzLIXX
AGOOUCLraTZJ6pAFrVLi3Wr5W1rlXvBQrgB9OdqyP2Y1MUIVFHEWS1G/Pe1P+ysy7Mf61/ke1VOJ
ZX5/Gpf1/kYIve235R69+mPDz3Zb7/stz4GM12FaOOW+3BdH8e/4WBxP9zWPxnTS/Zyt0r10AGBn
U5jYXtb0v+c1GHDAsBQoQ4lOuFsEBWe1jcRj8KMmsuI2MmMznjZY3E7LbtdEGhMrL5uByWGfd3rc
8D58eHbnHXWLXHHGTcJtxFPUtCemEdy9N5w8GYiqUx3wkN4MGz3gAno6QapFfHVaEQBGKieyiIqo
vCt3ZQOH05mDvCSDLN7THX6yV7fdtNeg3chxxxV94l07lc+hl7GEWeNXh4Hzbu+To3WsuAY4jx7O
Aa39oPAvwTUQMw9b4wuucbUR1yWL8p0dWi52LeQc5BqhFGAH6Fc+RNGPa9dswEfjsjM/oQ/mtKDn
oThYTrOx99WDvW83/cOIR8Sh3g2bSfyiP6GnjGn7XcVz7CGRFQ24u/Kuf1CfxKA57YDEPpx2p924
wfPgZdyMmxS2DgTS3fjOp+7qj1fGh9MdTzYvFkVVGksH8ZL6aspsZLLccidzqEiMx7OvkQIZuxpd
xR/6gfRonZEkoTUR1fHpydgv9sWm2FhbRXKMvX7UwgUvXaKCFArY9SF5sTbKxZmApvymTHy4ROKD
WCKpW/GLyvchBrO1d9Lu/FjdF/v2Pj8ufix+lMfyeH3UbP/6uPiR0b68b+47ObAvy8vj9bG5r3jM
SIETIh3Pj92jObvJITlk9+m25wtvP+ydvaMfcSI102zHvitC0jSR64uMPwuRjL67sKN1XMdKOPv2
Wt/a9/pW33axtTU4+FrmiGwWXMnRFw7H+bDYSyzK+2qTbKsHiswomlOGpvl8ebKvS+n5yro8utcn
CUcUmIZ36V1OkIDLzQOFI+S5SXvhad01p+WcrOxwsYIZ4shL0z+LSkdI0b/gq+29WbAVa2sezW22
EY9ke3lNjgu8RJxsY7qcxYoMFOHvdRqkgcXPG0nXsaWQIIoJZkTyWR+rffnx9/II1/qHgcXq40Lj
dFX3VywzqRzlPHP6Wf+UOFXWQboTKS2U3Shb24ESnuLm7dF0AVPagXq01+zQtthc4mKT7i6xFk6e
RUkmjdOYYo93C6fQjsWahDx5YJDVgw5s7+hR1RQBjGDBe3RX3tRufagJ56l6OugcOwgykkGIAFuJ
RTTFNE3offUXXhLd1tN6JG02fvxTvumYoOplcZ8ezUh2Cdlj1OlgNTgkkjGS9hs9VH+d3hbuGODv
5FKvOBDmU2TID2OQkng0qxxsipNEzT4NdJJiCgcWVaEmHL148EAbPar+4JkPlLVW8vYUSF7B/ZpF
zNpiAqk9uJWZA69cjq9x4WfUqABeUeLq15R2s72odqmMr5YheHqkn9OAi7N3JXl/s7epGolTNoQ5
9ZkrKchEliXyfZ00oCSfFWUcDj0ogzwQ71O8smN4mL5F8UmUr05b6zf+Q4E4zxoHdt6UkShBtRSo
RJ1NZmC0q8xP3JRs8RokFD6gsYbtGrwKVbaCwhkE+fuEUtawrjjs0XukLOONPkuLz/0VLnh0QRcw
4KPR/2fdUlnzyl37gBeZL5Drg995Fp/RYzHVInHJqph6eGMzLCSPiYETdw7EyC02C+pz2WF4F9Ov
WLqyqN5lkR2KUgz62qxZhX+K4Q+fnHwr7USJBFOyaf36z9gS+8ltvb8+3tYiseqilvQsP6SH8kV7
6nfzZt500bwZdtettr4clfX57IgszOKqzpG1QcfQTdxLcA5EaRA0UIxbUiDHckzTKIsugQadLqci
NFH4oeJ32y9WDUk4sOWl9mh50/Zyr7lZYNLcYh1QA5b9lRqIr6jSZY9xRyQH/8PZee44jm1Z+lUu
7n9205tB3wsMrUyEwts/Qlga0Xvx6ec7kdXTmapExmCgyspISUEeHrvN2muV5zkPm8qutR44mEVU
ctrGF8eVyrEt/vQRVoSvb8evew/0TxWoEXvkc8bA9WfVrtmVlygoMzDtuj3jwOB+7FJ92ATydcIZ
E4dHhfPKWdNfqzbMiL3C7EBbLZ9/rQlore1oDKkH3aTXYuEkl/m6xSIQcSLlK1rUhDLHoeFB6xGK
MMOwMtZcfpMxcWjNnUr/2AGnGgXUvIrP8k2OyjOaIlpZM2+tLQuV6N6ybZh6+QWlYefGKnm0wnEd
r8azlkAPIU2Spe1Zy1MdVnVIJQkxhAM6f674uogYGCwAQqg8qr3Jb0HqiyDwgeE3NI9YmU5Gs2JY
JOaHHTQP29zLIiYUb9Q+HXfeh2KdSqHGVM2i5lV6zyJrra3NnZx54os2++nA84nZvCfcbKw71qt4
Lz9PQyAO9EoekJthiSRr+1mNav/K8SeMsZTpedyCEMNGUHuX5DKlBeoWSQp1i+2BdDRjiEHBZNC3
+WY811HNdLvERVQQe62+gkah3tgrG2OHtOA626I+Yq+qpznK+edxPe6mdfVEyn5lYx0mq3InRU4k
h4MfU1oREsZLoO2JprD/bD+tyNogrUL0SIRD4rXum77wzuLIYtvoMG2NwAhIeYkg1BBWZzLRQisa
A0JS7CwiOtDys9hhRJjPIpa3ROqN+Lb1vEQKkQX8Lieg3knEBEVYJWM/HYmEQI++mu4Uwlz1w4Eo
HNkf/AwCw0R566AllCUCUaIfRWhKrGMRb0Vok5me80flpYcooXlUuhOnE+FFqnf4G0+CpwtEYFMi
8iWeToQSOx/Vp6s2MCJjo/LMEp0yEhbZnxGz5JW/4Nmtj/7RH/yeSMnkk+4VG4jXBb2P5+qmPlxq
ERLRq2k7bJ11G7VsWMLqK9E3xpirsMQPvuX3qIu5Y0g0mMVUBX0orIL6bPhUyeLyY/EJOcWztIo/
TWaSmFFUJrEIoYGhfI9tXyy5RzOSLuDDiSGeFXZIuhNXEL9uXs2PxgUGh4UjKwygBVGWjbNq3+Dx
ifibFEMbjk/H6Mj+zA59hvpmBA5ArEWxa82XXZCxPWs3CLaxP5IuWfVs1mMIQI8/UmgGgzeGQ4Du
ZICr602en+6GoPWXJzvQ+FUz4kwgXKetytD0jnxRDhSfspyv0HgWydeWL86JaZX+2Ay2PN47tul5
/mFRn/i1dsSKQaCu21prsYSaFSBtkx3VWSW008LCEudfebY4bryLeX5hg4jXdC+2tJFtyGZLm4nS
p9txbYTo/EUqva4ifuiKH8TjTxtphSZTCBFHE4xhcZ+v451xwVsrkpSPUtgwAAbVYuybIKU5YiyM
EhPTug91DKLDV2CfbWp5E6NIP+ZrICShTpJpz64mOpiqq7fWh44mdz+dW+m94/mAjAhLXBxK2cZ+
YFlzpE8iKyVaJ2+M3CPizxlq+ZyqZx3pp3hVr0WXV/foGwXn1cthJ/ZONSI5SyuaVbU13tndGWJS
CyKrwz4OOoMdNibpQB0t9se5SC21YR9qpJu4dMPpNND9A8903IyPLZO5cB89gz1QTFKIcMhKiWNc
pbd/pKyOTNTIYLSmlfAHa2GZ0XomBtZLQ7/B+fOMBuPXC27QTcVNSIJ0K+RfmXzFVmIM2zdxUnf0
K8YwNZvMRymkprDZdiyfiZSatE44t8WWKE7wFhdUxzlrQlReHvGRsQNsICMflFpjJMQwm+A7ZJub
LBDrLtlwSl798KN03Nnya7vEq7sCakzBFioAeGwoXePeqF97L8b1dcMue441bGNvCouzvANuwWXl
7TitYC4rz/F5+Uy7PFJYxsQ0mKVd7+IwRSOvCnOEQzKQGAQMGbzkCS9ZvITx8qNVaFvRwCsuyhsl
G1Bzlu2ynbYZznZKAMkR5w0zzuD8GFbwXGQcEHpEapKDUKQ6hfWURJz5D8LAwRuniw4XBAPEVJLd
9tr4yIP+OQ94RobWNYh/sQmLzz0W3PCQs2JxDD3xmoL81ozEWIvVbgfOuo4OoWiZvBqRYybCoK5g
sv1qvbrFaY0OLhBOX2XPyz4m91PYHAmnOrBxH9f/ihS8T8zi6kbewpGy4b4TM2xiTHmWYWuspbMk
Gp+q1Z9Tw4phCRzMKUJCVGKjLa7Bfmic4GTkpTOcabbzM3KyruqBxsE0kFw1eAYKxbL9ehkQPi2h
wjoSzo/O8hnD1m8Cw5efMw9/0hMbWu93AbxPPr/tzf45G7YP9sDT2O0IBvuDm/ElJi0fvgIaw5/Q
RWfylvp5DCZezYvj4qeJl6cHANICne/gifAr0M/7A5vE4HEY+K0v7qZGxo3YYDOWW/4oWrHfvYOa
47Kd1/Aw2ttwP3DYiC+bbAD1WgsXnwJaT/HLS2Ba3FRcNL0XD8Qm/KxhE0LG7PYQEyNA5aWr1L21
goLMCdkTlzbem9HMnmfdQIAdHCMoKSv2EefW4jRlTP1682K7tvsSe8iIEneqvRSrDs4i+mL0Ucai
2o1IiD+H4pXcijNBXFK8IGwjx2zzf5wnJSzX7I02B8PIRBYvG+cifZkZCIRz18NX522JpHgk1z0Y
hAkm3WBBMnBQZrnEdXmJ4QB85pKL+Prinq9SSeyK1yfbFqEfnJaK7yM+jIcL0h8jG3nHQAzjQqsm
7iOGt+HghRfoa7CXNwiOAjjk1kNw2J2LR0Onk05fXBJYXEr3kB/EY0xIGdgkiJC/OhN/SwHRfHIp
DknVA39EfsXESko9+8zyZu+wBgfpCXtBfCYRVY8/iO5z3ddXI4SO62tWPl9c396+vnbuBa6jizyZ
+3b58IDTGOqu7nKgkAZ9uyy8mU5IuIpECkr8rG1RY+bfB+8tdo2V4poeNbBPrwQNvIqHZliYHuSp
v6aueKr81o44jXFGkRjjRBFPiQqnu4TSTcnuggzdCywBvjhfalxAPB+uQNyaKbb46bX4PizXXEGs
f8l91Xzsc9xpYkmuveHNYNopvu4NL2Kk9huWIK8xJJPl3r9vr66274h/e2z3lvtcroXPJQcoNAYy
rRUtHP+aqghM00rhqWurUHFfi9WybnguSo4YEcq7vcO1hKtGdIapr5yJdUW1Dp/HCAmSMRR9Ma4X
jI7nZ73xxrMjSEHWi+IfFgIU+6hd/3iahbE+stIHgj2ib+Ktztrgls/n4iNKsHmNuK380kZ9Gdd4
8YfVuLa4CYWlgX4n0pIi5wjYPjzujsQZ9KCkK+Rz0c9cjWfkpkYoIiYV8afAwioyPc2vNqLrXpNL
uMRC0QzW8D30Ni8aAQ4tTK813p0g2PgaTdmzXMlhKYlWgf1gIzM3McmjVbku1xgXhvsuVo9YDBxj
buLW/Fx6mUeFE/sNAaprsS9yT56vc1/RJ3dfQbFGFubQ5GEqRDLjhY1KqN5lnVBoIkcEYmyuIRYc
DiYbAfHCL9s3F4aCzLqafeliouvE8IjtTnFRujlHMTWqb4Bm0hk//qQBNJbPuS+9EoQJjW19Id6H
5szvb8Q74vsp4Zn6xng1HnJsfuWhuUM+D08g49MUr4+qyjQob8hrgC4hxdtFxFg2w0ceioy9iLi0
ZJE+QP1qqzwsb9qSzEfOTEJ1ZwWTpt95LY3iNmHzLGZY4xkPyPs9F5vcp4HcnkaF/AYX5NMoDciO
iJRuekUpTOUBHonREF1lN9lXG17LG3BPV4fNwnfwTlnC1TlrgraJTG5+ge95IHeS3zTE4QgeoOyS
IOK9AluwAkqQoB8YcCnh4oiZ1BBfOWwOpA9SECuJ6hVXP3qvv6DPHsoQ6KfIZ//oWOJZW/OFbo8y
cAIAE0gxhPsnckBPItkNHQDbFBE/gUzwLF4jHlGLB2V5pL68fCu2pw6varoUnhIZX3wkOCkCkcCv
1hP/Eq5R//XCs8OjEjlw4T45kQAXkJu61/h/71W+cn54U857bz4vA4LXdxqBaT0U8AN8TNXNr5VA
vCUc4O5SBQ1hgIpA2Ta4QyNzN/BWshVBc/4GSx5WlwY5BAH3iL391gwNZMpNF5buW+G6Cs9UD8cX
CbCFten5O32P3yn/xK/TQ43Pjv4cyKAjjMh57vx0LZzUNugehxDtJxAQ5hu+3+1wlkK5A5alWS+f
c1Di6BlfYAnSM1A+8vvZi32DMsYtUAa3dK3o0vPeGMpLSrIIbsj4hFJU+HUkk0yB72UlgvqA3TnC
yvMDHr2w0PDsr9KLiRBAznt4+vCpb3EWt/CtExOYShAXmSvSNYRJ6R+ZUEmPIZWC0ZDd3iv5RAWB
ofrZSgmWe5HQ0MkzCNxFturWqKoDxpAikycXoAztPlkJ731+6YhwPPErdJvICAloRrUWmB49BALC
S4q0TygQH+Mn4b87dKOAjMjc7MdwiRiOBkabexsMsvMh8CFiuElN+eoWriBarHkEpF2ZkRKtlM8E
pmQBPzL5gckhtl+RivEV3G3tnvqps3kH/Ukw3iHEG9rXg7tdie2l9lAtdiHr2WlcUIBXxBy0cMXF
mMihaGe1dqKBTBlBCW4g5pceltfLi3Jvhocn0UEyyKTu8scVFK+9P4blfX1v4eYfwDCJeITpLzux
HlKSvmJ6kPdgWIezhes3az1153tx2cKnhh9jR5gLwtjB92IHnHgJxwT//vxAcu5AkE1fDTeEHUI0
UMnHroSvD/dQiKfCc+okaLCnsZCLsMY6hgYnKPg1FOs99SwLap57wp78YVV92Sqb3jfcFusEE9t7
39NJ0qV0mTyn4c2nd+MlbO0tU6JiXBgGBgIa4pBsHqZ6/dw+91+OCBBYbLwLEXgTecFkdTzLVlDE
ng3rZKX6DnghsUxpJn2/Ot5YL6zgIGcapSB6cr46sdCmtUHPwmFJOksLnPvhksmF+8wVxbCIjeLo
B1RX8iNLYT3vFtaQgALx57a6FYtU9ZG8Z8JTTuFNF2I5i5nW8A0RLYJY9mvPIQ/r9mTwbJcqB/dA
TrHbrj5XV1efmxumb+k+iU/2rgAnoWIeiOOtZcbETDXySBx6jo+7wWeFr5L9Aw6GnW572u3x+p3u
cSdeeUT9gXv3kvF/cTJ+44PIv6kSojpa4Y+saDqc+7goP+FpKZavq6zFBRG+gbB94MgJHZdyAX4S
DoghTtar+2eAPxUWprYVvoMVQjTpgukCrFZ4H9fCKmi8t+kyajhMAQe5aRTteXY9DNyz1FvAffXu
28PuZbfbPb282IS+1NWRB5Z4fJwvnjRzGXlhFB+96p5AuzCbH7dV8C7s+rtmHbNi72LvZvgGUm/9
BlL/SxeceGG6Mk1dDlHv2bZeY4vuIyXBjjpcX8wcjWvQAYF4cCwBYYh4CDLyNoZtWHnYxh+z+3Hd
uw+D/8SAv5hhSwy8dpdNdVa6Lzsx5iwHf1hRp+23mCJiQLfPr+ePTOKIzMOXfVLiFuA7/Xlwf1OV
wHPZNqNLWSiFGL8ObbNUZiEtai50bn5UxcL2BQU1TON/vtFX0cGvfqxQB6L8SpENB3qDkx5c8rZr
nXgAhDI022oiSJJeTWa5yk0Qripsw0Wx6obrgbcS/C0nj4x5W8zLTrG79TQ329rKPLNpwnjIfXtE
yFgCiTfIz21H0gOYvnZsLrVehfmrCEtDvhooXxsUPhPEtXV83uY5xKcY6QuWbkJqkffTTIX9bx/K
7CrGPO3qvgsmLKG4fPzz4//djbdREoSrj+UDzxZw+187GnWM6liiDnWGeFVozZf79lUx8zBxusgm
TVyCOcqnJOjNltIHJ+xrE71x871sjft9sXiwpbkW1VvyCDIAQKU1W+sjmVJFgfoVSc6kUrwkby8a
PXvYS25MWY25acp2WxRsOfR2Yhwv8pJi9ISlEnudlJBKrYhhHscI76tYz7NvISNOWw4c8hDee31z
JpmU5eI3g9hFWgRabY5CtKERtSIFXVGMTq5Ea3eNVYbpgG60nPuFVPvzwi4PFPRYlvdp6SmpdraP
xzudRJ/WQCYIN9tBCv/cwyeUJtTWiEI5wdDj2DDM/40aKGmzg1wf+v2WksLlyJ5hfxxKcMupFE3m
flPFb44FFm5+qCbLZ4pDLSM7aPdlt2m93HXyuG7Vh2/a9Ou2IdrkWCqLiypXU6EY4WTUs1a3etNu
rZ0JMgnDG76ral2bm6Q4H6TVNEfyGKF5rQ2+UYepEyIn/k0Lfl3gP1qgG0inwc2h6eppC6iGP8p7
tGp2A4YyKV7rzhqJLUOaVcLrRUxYedCPuL/tRUVWRSeoYciAs+6W+COlwO2b1pi/Fpz81RyKQFRV
MM7BvPnrMtBq+TjHsaLvqJMppsJNDjB+PqoxhwFgjbj6mHrAfm5ab3trtSdjsr+1jYeYQG8WlQms
COPr2NwayhHSbZw84yFVt5VxWR/Om/rloG+l400h7WKcS725N7B7JCF7Uffb2VmN/aatbvfFVtMe
rB7cy5W2f1mON20THYkvaS9GFqrd20Coqn6UlLOB2klijlO4t/3Ygrk4aCS3kbd95qmksc3IaUKl
2jZoPioG1Oprmn3VQehQR2Xl74e10YaY2riCrWfezt4E6z5YoW5tYo/WV9A3UWKiyWtV3jFdS6i0
JzRA7s3xwwTUxeoCxABqtg9M7A5jNRJMg7gkjbc5NRVEd0d4eMLDIUT9bKFsgaKJ+mKWzwfFte3b
QXXNQY5q6ylWH46UFseiuVVySVMPyocqrWYU6beKFPtmdW6md1xLJbqvrzNqOqD5aii1ihT1nJu1
2aWkPGhsUmvp+Ii6jTTCk3QRV1dWFfEbh8PVYp/tO6+0Lhvluqg3e/uJN3Xr3M6voI7WzdvEuf5u
LjFV/udA+TGVKOOleo/NDzmakyLyfrAzc0hKezdaq/y41fqrhV7c+1qBhsDW7iNqrvb9ip5byNCB
Tzc8W/umqO83m45DuQ7aVKj+iQjtSSOQvJYKO2nMXQGqrnykRw92oE7r/XguJyQRcXUgxymv6YTB
CWeDYoubYbhMSHoP32yAX0fISYfY8KgQQhZMF3A9/Lq2JidvtYOpWjsF0LYSzXGUkWNxztZoEy1E
lQwPuPNh2qbWao5Db5nWdMwEsSEDdPQdKfpmgGRRZ3jaIORLqPhCVg7h0pPF7mRtonTpfro92Mjk
PVHAjg/wCPYi9cCxIARhEt6yqYoj1PjYq/4sClO89HpZbylxvUGOwIFpTiOCsEBW7BXQNYlQRbBX
PZtYIM5Ouy3D4twKHmxCdoDlomE9XdSb7BqMtxfvL4rML92MWOYVX3DdkZgELti4qzjL7NWDFaVg
FW23JY4SQbK3d9mGE901d+92uFf8huTnniqHyjMQXT7rnzYwJYcOdqrhUY+fR/DkQJ+1HXrX8Ell
Tq+1zw/fDOwJRwMzHe1LKtaFDppGvfxXKe1P9nctx0mjKhBWKXjPJnVYUxV0H02rQSDipd15DdjK
ib+76+no2WzRhmAJI++AxNdp4iEek7iB9Z7wbnnTHVaE2sIOMYxuOG/JnJFWpVNreDqjSruojG/o
0tTTcwstX7SHmTVUWUKA+kXL8dMzS3J5RDejrHdA3VrCVvdZH+yTc+rBqeZLeq94ftUPqTcuHJ6h
7Gy0ckvJQwKZBBGYBTKJLfTvheQpWcRBX48ry/zmaP3aYH6e3o4DLavNctP5T2bR/brecktpW6W3
lV0Dq6Tt1ao/Fh5yNkfMKzw9OKZQTsB5RrGBbuvW/cuC44j1ZLsaGHXtm/WmnZ6toj06RzR0STrM
Yaf8hLnRmxAcFPZuPoTQWcrpQxWMFbRy5/tyV3O05zWZu+ZjyQZsPBnarsbrNUrSBCPWRJ2b1Ht7
qq7z+bqDGCBToBR0fKvaFvJN2+6DHHzk3JOzgaBU1INoLzkkcZxY8U2bRcp3ImOnM+DkcZyTKmZj
nLvZlJRpl2OBHtBmWCS3ItE2sGF8J4J0wvKC3OVX39mUqWIomXThr2OpH4+ykhjKYad30LOqo/O6
n4/s1/sba79/0IePbGpC4WWoRrJypiLKD1BP7TlSLccbWvtdr3Iqfga+oMFt4JS7JJnclCpkwxl8
pdmfoQUrU+2eQbG3QCTs7mfy/PCjzvPgNoPp1fXgSqnq1TZDkx72j46eE+gl9kfJpaEQUc2K79za
vx0Z4rENthZLkBKSYzw5vspDpY17NKF2vUQBtaukmMSBhvuReRxdezIOvSf1u4GjY15Thb/MLsc8
qhWHBZrdcAEj/t0x9jcTUbTJxFzWKQm3OTpO2pQcldqWzVHdgRZw3hT0YQgaGUFV+CPlF0twsL2B
CbG4B9kbmNR9IFFWRv6qDwzJs+1gxOjv/VYJ4M07UmOmw98W8oNpBZUdwDJTvlJvYtmuBVLgLYFx
eAkNedVgmMXUjrvzS0XShwiU7S5kC8V/kUpGE+3NJcAoy3I4Tr0JFY+Z94OCoEQq6HMb4M9EoOG1
v0u/tZzFWXm62aCMqsCEx4jJp5vNIrdaP7eLtSsgSJnss2POsrwoLYj4yAXaKw1KgewpT+//fIir
gm/w5L6oLnNXWLlVlsnJaHSD3B3lxJp36CgegUtR+SF3z12yMmwXTy+NL/IedvKVWrvacF8SB4Fl
hBLAYg3bRn6ItPwtMQzIRJjx7JN/bp1y6l8xV3TLgUkIOkL2Pu2kbnpSkmZBwWfa9erkoZnhZnbm
5vn1qCgfXdtuZ6NAYIx6vOTKmPI1Z13EFnKEJM/6jkxC+c32q9twtkBrI2PyfEUAfjqx6kPdOMUo
VbthjxUM6fCmGPUtjAqLKCOp7/Y58O/ySevuTKZVnpKeMCsOCEpp+umbs0k7PbxFx/zcmBMaSVUu
Js1M+pFh20oXpXQO+LUAsFRs7MEvoiqLtGKlRA2loo0Ps2AV2GsFvMV4QamW6o5RN13i8ncF+4B7
15IQ+zgebsH4AJjvvpENVETo53SO2WjrYT/r8HF+zcGfek6q68aETN/azWZEf0GNMdu36XBeSwg9
hwpVVlBR9f2FXXwDr/h9N/1055Nt39lrWoIOwXEHYI18U+EXs5/hz2Flzep9vAM3T/LtcC4Rtcdu
ZFe8tSnZTdctSJh2ddQDrfChmbA2MyYqoe8VJSkZNJKv01W2XzXfUuiov51lBGEdjikIyWTx+U99
1XTaAJEEu2O+xj/VQT8CfHlx5puMzDh5VMWVKQNaVuP+/CCxXSJ+cAc9UIpPuGWHpKZ7JK1Clpqq
zM2g+4t8Tbki0AY2kQCf9oD8AeXItzBPDwJkKOEc0/PK2lS9o/RR9c/7eNXWq9w+T+9TTDHbU9HM
6kF2NulVZrmGGb0tOkpUXvVVlKhTITeEFCDKT/lW9zVORFg352DQXASMJjsowDPmXpwEQaxSxbiS
Wz92bg1YAuowz/0+9jDgluw9cY3+wgDZMmJCtRfqsEUtcGqjOV0tAHPPYaFOL2LyYO2NQiXsFA7F
bbyc1c12IbYGaXgfYK63IJuKcwX0DoHaGrGzQCFHU3oTSbtD4B9ekXDSHb/Ze2SzvtmtfmPRYJ+h
b6AruIuQ7f86dvWcxWl8kOpdxZbULKjZnKtUQAwW0mSHq668g08aOZ39NPptjkbFuT4Q0fRU9c5K
vuGc+N0pC6SIYA6SNziLpliTP82jYtHzXjmY1BBGWiyS8fBLLLAqUE4FlBSo9nbpXQfItw7giFp7
AG/wMxFqTQYXnZAehsDZ1Z/itfVZvEtIGxPc8swLW/MwdMiO2C56ZWvdcVPdy5XIorD8tnyVSKhd
xNId6lfaB4Uxe/CDq+UICHvpfb0I7PPxqR4DjlelAkdX9O7yhEFb6v6fh0L/zZaD1SNoVS3WEGb8
r48fF3vNroopvQBoeA+6ulZZ8K4j+w2ELV/MVAqVnvJ6WpChoBZ+hCtSyKFB9RLaaUA9pSqHTOFK
cpMH+V3IuwFrokAsON5I8Cg8avDG4K0BoJm8Kr0YydBYbnxhvf/5Qb5OuJO9k6MGNSYC6/BqKWLO
/TSO5Zy0iqa2M6hJ501CEw+qJGDjRPrUYDhPHlvy+XPAgsUfUcBvkrYjCPyZkVIHRgE32Hx3kN0G
5Fz9AETQoNx5XMOc2xM4rzyt9G2C8XQO0mLPyQHk0Z/b/5tTU5yWpizUo3FZrJP9jPm/13KzlXdm
CwUXICf4HxKNFGE8uiZhZLUN0nKEu+UuOZ4ns+zKBZip5QWVzvqvWfGfb/P/ij8ousuPcVV2//4v
/v1W1VDsxUl/8s9//++h61scl5fyH+7QfrwM/6g+/3HTc72uT9+6/xIX+7+//O9f/8m1/rqX/9K/
/PKPoOzT/ng1fLTH649uyPuvVtAq8c3/1w//8fF1ldtj/fGvf75VQ9mLq8VpVf7zr4/W7//6p+DE
/8+fL//XZ7uXgl+Lhpf3j7wa6o/T3/l46fp//VMylf8gzacTRzdRpiJ6w9KZPv77Izwki/mmqSbi
LGIwy6rtk3/9UzH/AylufsswDARSZLGfdNXw9ZHxH5zpOBiEn1FvhrX/n//dul+G5H+G6B/lUFxW
adl3XPjEEEajyxZOrqrTRnhMvybUTxO+yZUpVrQYfQGq5yPNRwmx8imCvkRw+Ll4+Klv/rr7z3c7
9fHF3VD+hfBfg1DL+Nv0TDM5zRXV7nzqI4BmQ3hD3jxeDREqdt5Ash4CIQpdl8AEF/p95pXF+9Pi
/nF38hqov1gQQJ9G9MaD3BhDv++AL09BfwkQCIaH7raNjMs/Pyd6v7+9laOalokiluUIS/unbpV6
p532ptP5pY4bo8VQgFRUh5kPaZsGlp5GlUKkeVCjPIUgxkijwqBi96CvanX2tWS9tBfG1KyTWPWs
ev5IkvoGqizNrSUVxKaTPTZsKpo83ea5uu7246ppQY1VyniTjtpZAf9jDuh5BJagda5abfMi8Wv9
LCbT1Bw/NWRgm/phaj4d++KYQcwiwz1x2HYJvjHSXXNWuXN13XX3CZTsw3Kbjfe9o7qqcpZTl5ZC
9mRSemh2mVt04C6pTCSgGC8FCiuIfCpYE6spMT2n2WoFW/WouYMi6BJR2Bs/Gs4sY2cD1c9MZGul
zyx5LGJiX9TiIu+oWzAYQWhwqFCFSYCnT4DxmjNneh5isK1kKSu58drstpWGoFM/8izxcxn65fQu
tgGQQ1mYAlWFG/AQyxc6eSrCk/1yu0A3rswYcOBv4UaawQmoptfaNz3UT+1DvT/6U5+EkqV6WfU8
ZlfH7E5SiFBmZ45z3EIpFaRwXCwxMqQQWRwP27oGVi7FUE7fTNQh9gNMKeBYWwVKj7h/UjVpPVIC
GCPmsr8a5scYAFPxlAM0jtFTHI9rMwWxP7ZnSVy77XAmU9rbFp+p/m70uyp/dgx4zPQWAatV3HZI
Y74flupCbzZdjFTPNHs9BEwSLn0v4yiLooP9x77Sw8wZ3aoYcciBIcZTYE/vcwVNwPgkKZFTnBlU
OKXfeR0nvuNfi+t/ZvzJyaPP++zQTCwuqkJgiBKCLwDB8pcmlNYGb+o7YDzfYCnUE7/sx00FkoDA
hsp+eBIST5NcdWaD3csaAIh218q2fhgoExpzH76WL8xHgMxhWHsUuABukEHLOGvjG6vht81QNQsB
FTZmTdZPVnu6EGCqxSYav+AYroh/gJQHzLzLYQpyvCk8XjZnlI5tD4Cw2igGtBVTOfbNpvO7EYAB
lry4gkNj2SedoZvm0SoIMPhqhvfODCswUlpkSjP8laUD3TxAn0W+PBEyVDPwFg1EeE89YfruZNZ3
ztVpNOxrcH5uz4lNnAsp9MKhPVm7j7KMIihddTvLeTk4W0E7L0OA07R3CVG74ahvHPVWQSmnOJbX
aQej6iQyqvO41hdt+9Rp+Z0hlek3E+gr1v/rkSBYkzkLMPpkJENPHPu5mbWevXrwgdX76n3pN+fl
Q/4iEEQHf787bq1vTOUvC/Jvd+RUwNlULUiUT+4ozZZa2U0FSjIsdv0tuONul8LeVG8h+CCY9nK4
nC6y5w4Wl+9IQk+jT4yIg71gCl16YuymdWLdFoc567Ij94bTFCQ26Vcv3bRbDQjr/klf68jGA2kL
9ztIxbZA284Tiov+PEt/JRMkpCSaIJiDVdnRqMM4mRTlNCxxrC1oJW9igLn9CsYpSnu/u83vH9Xh
dhB24tprJ486mqVWJAaPSroAtDpwc8D7ww6Bb7Dxoxdfwnzu4eJe7gVMDo6GOPz/sDd41p/acOIV
GchSW4tDG/RIAXsONAV4ISQX3z/tiZCT6FZbdKewMmE9BaDwq71RyUmHtETV+b1OgWEKTtAZfWv/
meV3/b4M7LlwTU6Sro5DI32Trb2nV/2q2OsbFH6V4rVJIIyZ5aDnDF40OyBEbw8YBirhA6Ns7xXz
c0nelmOzzpK7NskJXU9rZTlc2Gr9oM3ltZI5gVwF6EsTsMkwGLRNu1BGrgHBzFBNR5vOPAwcwsZa
sZ7zZH6AaxKcuNxth6OyyhvOiAPeo3Zc9UblH8j9NNri7jNKuvf5fbaY72mqPh2hHtur23HcSEKD
U1+q632nX5hAbbop56HMs35RwgaB9uZobY7dhz5BgqykyE1S8AJnq11ScIB3buFDK2hGqyU0+ObI
RplB1wG8EEKXRAJSLTcX6kHZjoeXPcXzxwOY0DZHkxMInZWgR02dQGOFlbo1kMY4Lo/F3g6q/sI0
d2mawVCe+8q4wybYDof7uHk/Ztumfs9IXO8xdznwJyhrRqCgBcWuNaIoGQjMoxCjPjMB/B5hC2SJ
lOgXJTtVei/y10Z7t2RItlAOJVUKAVMx38KvOxgT6KE2GHmIfXZZCQaAanCFLF09wLFV2kTi4CQm
EeP0xjYeYB5RjKCQSEbNHRYblosM/lz/WLg9UVDHk/cdcvcQO8yxKw/FSrJivzhIK3OBUdX4bPtq
181OqMg1ucO3Smuv46E8eE3XB8l8vBiJx7RFFhUxWuiapLGNO7AM2WTIM6nd9kbtM5nbwByGqzye
bqyqXKV9+pzU2jrrCEcdrhOk52cVLKbog8vavpQr5WWiTiUGdTZTF6odPONQe01RP8lDv9OT8a0r
9ysjJYvLJcoGVs+RDlnuLTpXVzjxjtQEH7v1MiqbKle+2df/fvgS7WY/B4XDhoOY2q8LsJeHo3Sc
CmKVFbzbe2m1KDahj+X6z9vnCRnx1/75y31O9rWqn7r42HEfnVpPckfAOM+bawWObB++Sg/eGKZ6
1GguNdqfcE/7BsYGTCALJZuv6jdG3+8fGg+VPAqwrNPo6aFSWpJ4NKasL1LnPrG32fgdJERE8U7O
S0XGWQQQAt6RuMavHZvOcyzJJveo7J29ByqbP9kHy+vhMU/YzeacKIsNp9nDnzv675Yl1LEIHAAB
wU815JPbxg0pCSm3er9ClTFGe2B++vMNfuN5/3IH5SR8CbhOjmMy3sC4RyqlUHm/KuFH1AKO3W8O
3d8+jKHQiSTWRVTh1z7s90ZWqXFNWbpmenF9lfTvf34Y0RungwQgT9yBbBoZx19vYKhtW+tK2vsS
Eoxzf5P+H+bOYzlyZEvTT4Q2aLENAKGog0kyyQ0sqaC1xtPPB1bP3CAyjHFv92YWZVZVVpUe7nA4
jv/nF+zLgnZMkLMpFK46upPKDz+PucS65lJCgpYzUwL5O01bPKJEriOS4ai6u7XwBvdlEz7UGDgC
h64xlsLwJtiM56/28wu2nCoAArbCEtwAaKjfp9pJY+gL80cdx/o1SXL9R7S2MDLoXBG5QgjVHkKq
k9+cq2hOLbFCpgTcCJ4gf/d9XFXuVUGTvYZqfRYR5NejNm1aXb4s6SFyLds0hbe2quDMkz21dTTw
KbJ+LJOrzeLJEu6WtoaQNUQ1a3bUcK5E/8sR5l9wBJVg9p3HQQ5nc+wOfniRZK8/7xMKoBOP7HgO
i0dWiZE1CQVvWmfsAs2CrcqOEbJ1NqJ2sbDKm0jRrQLIEJpkdzn9miBzNN8iElJ9JzjwsvHQciTD
Qx9/ZmpDYKuMwgYAux9xHNBaVwrxS8ixKsd/Mf2Mhju9qu5J3LpsJww22l8SlZARYLuUvStJ71TI
z7IBjgKp1HydiNNV7EKZ1j5nGZrlS0P9qMLISTIJpMJyshbjyty7tKSDXikYl/f2OHQfJCdflMkn
HYbmd1nGriThJKAj5zCf/JH4uJI7N9axQuBfpf1km8VnH4I8lO9QyO5GDcVHS8NZ4r+0CDnDc03C
GbNu7FH2qe5Q1Eipq4PY+HQ+cbrvbpsSL4tMukp6lDwa5ifw3ay2gYyTa24sViR6DJsgCi6qybwa
TfO2VmDBiwQfJqMdKOE1AJZLY3KTTwWBYpH3GvTEoqeF0yvVLj+YSlrafUrtmlr7pMwewh6dX6Xb
zSS7KVZ/SZE8Kr1xRcTXJsPhr6X1pUIIzdrSLoRqG1XVPrckxocYLGGCwVqLpA2tUpOkcjOhwszv
k46MB+xGqedMVH/WnYi3WxBZYDSiK8jGSlVBrIhe96vYDcPELvWLIMJ7PqWp46d21lz7GsYc4W+t
Gddl7MM1lug7m08DDVarje8nT+Cfx5vszUAj+ZtkBiiLxcqaZDKQLbsc+7VqCU7XYJnpc8fNpgPk
HEdU3GLQV+IouUb4S85R1pMDV4XoaxLpNmxwtWv0NcXNThKaC9VAp5Tr24k26TCKrGEnXhLit1Gk
5r4tX8lr3DSRvoWocpvg8GCaycagoPKR1hbJa6EintbvUyzram7+mffQVZLdQrozO9NRLAm6uugk
bXVRVX98xDyj/thb6aFt0BROGI6m0ibruE1FoaN398Ho7VoxrjERk1248Pu6ttbdyJ4S1cswRvIj
0h7BGFIU9mxIwxYFvuSGtZ/UT7P/NcEHbgwi4RXB0Qmdaz2TYplNBdaWRmxtv1kPVeNyLh4kD06h
Vd9FCWpBKr0h7XZtj5cpjZYmkchW+J1FNFZTCPw3UmogXkhW0XifCYmrIV4P8sEWc4tkEWpfUXAk
+aGNDn15IEvO6agqciXZaW19nyo0zkuwOzhcpYbJvY4CTDTomowrBZBVMUiyJI9egKsxlqBPNYG9
41sxZatpepCTP4FOjYpdUEOWTKq5DQZTVbEuIHg0DGWpT131u8c8SbVcD74U+Sjot+L8WZaAVuki
9YLwqjQfJW+BEpbX/fhHlYLrTpnj21Uc25pdU/p2WbzkKpJmSXCqJn1RZ5vEMtzSE9hZLZq86KWD
V9hUSPIzRDQRl4XxZkzEXTA1n4X14rF3rAAAOkrtBHVBqCGBb28zA2PBovwsph5s+dMgsVCUhFWK
caSScytJQ+OywbZX7sJLvT9k0mXOAWt6kpuWjasU0l0ZmztROhgSeLuK3ZlguY0hk/qHvU4dXTUK
RIq0vkl9WrLja5GLh3QIHTMtVlLD1aSo15kV/BrE8CZVoskZTH0jhfj9alzvBulZLMSdMaYA57Oy
406uSFya5HWbBFei9TsPIIXr+k7kRkaaJbBXtp/yN7+Lt31DtHgy7fIucrnFbRvwcIl+dnE5NX8M
cZcXT02FoxcEMrE+ZFyBvKAjbmJtxd4qk1/FekBP81uWerprHNjjoYcoFQyoXMWrhhtXU1/XvBZJ
cxv40PuUh67U7uP8dbQOavOo+ZDZCR0Cnw7GcNsKMFwxEs2UG8kI7UgMoMBVThXkTtehJwTdzabs
twVfi9vqWjLxHCU1PLlCdtOMzaavpH1m6ZtIJ3syx2PGxNHZlyNHyPgqvOs6rcpk2lcd75/v3bYq
9wD4y+mvsjf3QfdgCFzA09c2HtGN+7alVU4QR27S3sY1e4wYE/kmKdvn2s+vsuLNJzx9qjj3Bxm+
DR6XYuuK7bBP87tywoEiTK6Nqtl3RUaoewG3qXSCTIAmgCdzne8rBV6kfhvW5jYScM0c4MZEkOBU
GbESPZ9Jtv2eTlQVWTC/6otCDA4K9qKCH+2bMnXt0EMSNpVbKYze5JQcbq0fH2ttp7bvg9LZQlki
YjLx48ozgAK6GBBJKs/fpIJ0nUz+r1oVbJBk26+6x6Lg6ZArbwJnlOXMIo2dlNNF7Gsnxj9ZtD5V
EbUpzqLT1H4ICXZe+luK0ZCK21h0ZbUPqvaZVt2NUFOWeY+yetDGy6T+k+MDGIqDSzaTK5A1r5L3
A3MQmp9OTCN9FATimoeIwbe2SVjZnYSVDn6zZsjh3sqXfvDSh9CzxXuzQRHZcWMtPOx/6uBKlhGc
SpM7xeNW7AS+BcY+NaRL/oi7iXdWTwQnKkifnBEfq13Vo/WstW++5zmqiRaEDoca4RLV9YfWrDYJ
9s9FQj+gCC7jOr/XGloQVHtmiGNoK19NFX5CHh/HynrstZ779eCkymTHhrL30TxJeu2oGiboXkRZ
g1M2BjQSnltjclmN6P0lPGM4ExSJME9sxPLbloOktFCGhAVk4psqfYKW7Abhu6BjIRp8pPRkwhYH
oEAnH2PWtFWwzEN3lFEE6zR8/GTla5ZNoh85Yzhm6zPX4kEFGNEHzKAgzgRMP+M56+W0NnBgzfya
iAE+7Hhq6cPBI8C2Kbgai+PGbz4b4VGW4RXA2rTy0gVt0KJ3kV+YZOpWyqipi/FiaoVrj7j3kpO2
kYJfBBeS0y68ctE/SIVsN35rGyFK+bznNRq2dSa8ptWblOwMIg1Hv99FnNi6fC0HuFRjLQu/PArS
G9+qV7nqQTxs8coxfAAPwSJGbMQvXr/SQD4MakCzIBuxfhb8eLTHqrnOMmTv/rVMx8+qf+sGJpXC
yC4ZKXT4LBvQRHy/RMcfmxe+OBAr2tpFziII5i6r21UTTpupfFEb6BX+ZdyxS8RmX8LL/7nyPoFK
Ik0EFxBnepUifbHSj0p71VJaGsGAvaRWNJIDItXsyNN4wH5bu1A+FTTP+hlI4tR95WjI5U00S9Uw
Llq5deL4XfOeeuksdXS+8SwvgEcjLKk+vaK0Tedb3Cbw/WyxfBBsvKBuiL9wqqtZTvzzIi4ii/9B
fAwkeCQLUYLIyxaF7oGZRXLSON4QrueaPdVeOgnLNF++6RSV5M7smn9NUQS5Jg62MaW813a2Wtbr
VkXUDYmtGK4TiwDfbLJrGbu3Rr8LC8uVCyi9MXZ/OqWLhHVRO3IKoBczqHdrjDRQYaUjV4FA2Gsm
RjiAiiu61xdd0jyrQrotLMUOjepxKKSNkOlOb2CSEmLdQHqcLBU7zSBaNFaQ0Q/qGUxjJk4sngO6
HFlHJ6Qp6GCX8dnJEIhJb9RA3ijvJQcN9BMvqIMdAGbY57bVia38bTRzgdbwQudSqDJahM0k8PeT
chDaNYoJ/AXEbarhCfXzc//7vs+AhHWx1ZD3kjLL9I/enSEbRyINJ45XgL6M1BoFN4YKj7+fhznV
pSMyVkZGS3IbN80Z7zgaJy0FxSwzGX09LjLGutoZOE7dto8STif+w3CBGQj96VW6Kw4dNlGHwD3X
EjuFqIhAiHNSE0SY5SkRSZlKlJvfOmA5kBDfUZzVBbTvYNw05sfP0z11PByPtWzJtJHih/NYGkEO
lfWk+2eoH6ewhjmBj5BJRVSUJTwUppaf10EGJCrhBgUTsmtDV03KM6fCSfTw+FRYoCbUiH3aaaAm
bcMVnYue3t3EWIXIN5qrj/cFJFKtQlQfKs7PK/j3vuRMPzqOFmCK1I6Zmdc1PUSME5Utaq21NRu/
nXu9Tz0pEg3lmSokzYZt3/dlZFa6kkvi3KsUoZbggICX8AbFM0l0WJ4jSr+ann+e2ozRL0/2oyG1
xTueVQrWcDlDFlS2NJzTMKKMuxaUM9+oJc/+C7k8HmjxbqvTEOtZx0cqfGwuZ/OsbB04WBLdkDGD
Pyl1wVl2wJnl1ObT9Og1DyI98aWBIeWyXlUFAaxI3n9evnNDLKDCrO9SVfbZklMDi1lI7vO0fPh5
iFNv19HC6YsnZBhiCvQ5tI7uXSvygwnrRg7ORFSffLWOB1k8nUbUuOr3DGLJmOrUL6p5n9fTyvR4
QtJjIP9O446YVRxW4ED9PL8TnxmSxKmUUJgTLQ6Z+PtjioY8b72pqZ3hbVo3t+UGqafj3Wj7mTOC
LObcePOCLbf88XiLtpVXJrIe1RQX/vXM2ukQMVibbH++jDnxuf4+s8V3Bs28LCYAOQ4W4Dtt220h
OOAkJOPW4Z+d16lDCmalCdsQciUsye/L6I1pDH7FMmJzuMPcGbdiYXO+735iO8qg8dS4UL6hIC1W
L/IFvZ60onEmWDZV/jG2eG2Tbf6fbwpEkTh9KMD+miUulq6KDAMhDBuSDnaIsdxMYmifB8xZMIOa
7TbP7Ip/5KCLbSHDZ0cJBFFkFmN/Xz9BzUe5FmFwQb65riufWzqeZ1DSlR6nOP1DITlA7POtLtb7
2rwbtFcvFz46o1rVXB5DIQLywfajUO+bNlpnJfVlAycrUwlw6YhDHkNbm8B9zBclf8iLa7F9Ec17
k8ubnOxK7Aoqw3I6YTpUgDUSMSw9MRIj1I0pWk3eTUnDV71roPCJceoStZ7UHSxE7OlKfJs84qWC
XzEJviGuOkMCtIWlXS/dJYP42MTjlR+nt6IvwZWQCWDU8Gal3ACbw44rXRtTtIatgLdSavxJRZK7
ZNE7WBX0LRC8oLqrsPiduMroPTkYirwO0VYYer3xZOLecSubaEWNw0vqo6IlFb3XXgaRwjTQLioU
oQF2tIOXQLGMV0IpOE3MHT6Jrpu0db02dDIw2jIjykqZuJSqhRuMul1r4Y3OHyAU6oWpenYnfHrE
TgjISOg2D9YvL1A2pskaVMlmAC8ECKwTUggjMFWZ0G1RaN8NBXDIgwBKQ23XdtM+4SdEMsiEgA1C
9lGPbzlPeNTq50mPL/zA+DCSYTPVer5qwV5yAbeSzN8KYrwp9Dd1SuwqV/HzA/801BhxWHuRFBep
8YuZy+OM3rISGjwG88WsPDsN35NodLIMi2sjxhMGd11F50brtftm6i97A3MKVXDT6nJqP9PpVpVj
JwKID7l0e63idKryqAfChTc8wzhZGalxFfl4j0jpRSV++BoubL210Uvcjz047qMngOHixNhU3k4K
8cLshsshiJy8+T1yJ8qJNwB4y+WdX2MFWMblby0X3rCF2cvNyyj5rimm60HE21jYm4W2NkcV3HtC
1KGtdcCtXh9oxFyMNd46uLiwyXdSpjlVhBu2dxAnHNq8bQry29WHCmmlFT2ZlGVeUTuCQpBj4uqW
5jRNddMqpPSK94r13CpfEyk9doon76UJuEB/mEknYV5tyjZDIY49uKpcC6XpCIgog0C6rNp4bwYQ
fTsiApph09cGxD75WrSm27KVHpXuQTKkuzRMPzzSZQIF60IJw3aksb7/WdGYUPLATjRpNxTgOyny
jMRUn9rykOc3UlDdRDXfIKuzjQGzUQkbJaC1qn+PMRlpom4jZoS4N7Beh5bMvxvPwpBuvG7j6b5K
8Gnt1F+D9hACmE40z8IGaa/e2YUabMLKANwbJzcV8wtffQoMUmNGeDD+KkghMsWCIwzYM+qeYnvh
bSeE1LsEvoWVA8z8q1Yw7hrwC2yTdUQjREzlfS+n68q8Cw3ehuGjIK6cLPEyvyjMxtbZwnpc4CAt
rgajvAhUED/puaxFO4lUVyI0OcKKMZdT29APgo4U3ve3Xnbpw2aRR/pBqFOR0l8U3Zs1PMbofKLg
pSlcEPCxIlWDXOh8QAmLwWinD66CcQl8GQUAWlKJug3biyJ4mcw7VXof9JuUp5sDnCW9elnT6kj8
PwqeEpwabmpylDa4MBiV62Wv9Titshh/FLxPIqAaNDV6jomdwnJqr52k7hrP3LQdART6a8Eh2fq/
quiuyJ6UbFzpdevK0mendjuFUC94UokG2AZ/yhJLOzGNbRQ99fmBFgvpzC29uhdlfO86JmE9hfWL
30x2E3+G0LDoJU6jm9SHqShtw7+1DGLaETeh2IlHojpFIHUMi9CJKj3JSwnGE/wazyf3ToKdIxLo
0JZOE6jrAvZXlGHlwxmZ6f66KBVHwPigCjnVOTALrJg0f0QpTdOqtIDU/Tt4jWybt7H6lJoZfw62
ucy+VR68LrkdR+2iVuc/jKQzjTjMDvZzjs8585iJ4Ur6Pk1MBIxcbZ44gx2jxClzJJovr4hxx84m
tTaCRxY8sr6ROFiPLn/pY9EISDoMl30q3Mqjso+q+64jb07VbvwqWIvKveXT5UtsyXoODGIS+2rb
a9VrH2I0LD6F3nbiD+yRw3TVXuFcGROy68ikKjR4+wa9Sktcy1lPjJimgvr/aZvZSeDBygizFvaF
QUoFTG5dRXdXUqkFhOuG014Y2ndfUQ+9j7JarodVPgnw5/qtmiU3sWxiGdeJ93IkbxSt3BiIzikw
XF/FtFr9Y5oPkbFrEOXFUOVUhZgf4yUqW9sv40urmfZjqK6R9vD5IcbAfxYK3OVHe1Jb3A94kcUW
7LwHblbNX0pxJ6RXemesiGrexHq1mT9isiTthBmYvYzMRzW/6D0MscmAM7cZnZW46t5iA2PxUllH
3S/q3hUfTNcPupU2/faxlDLYiBpnWshn3Yg4DnPJrYMLHp9jFjd+Z1wlMOrldCOSBmCMrzJ0Ez+D
cK1oQKuYCYgc+WbCQTJcxYa59WnD+u1zlCvrgLgD3yJrAesIP+64pl8oLf1Iq2bJHnFVW7XdhTW8
q5O57XNyhFkeFSF2lEKMLBJH9ZJ16sUIIcctH1M7T2XXBzhvvXUQ7tQsfBawmy2fcrrxA5rl9Las
9gOyOBGT+6Rbg+jtgh5lHCrNQT0E2rVY/2pFxVYxYjKCJ4MfYiW+0xTVypC2pNLPAoJpeu2HAPLC
W5V6iLke8y94/8mDtdeC/8roIFAQAS//8oXnHMX2dF/wkWXxVi2dI4R3WSlgpoAIowwgiX52Nad5
vjGsw2jiGhd/iDQbJoUvdnpLwbPy6cVZSu6qtGkmUta03H8wgQmnCTfaVLd7klG4HPvTy9xjNSbZ
GdVHczqUw95ULvO4pBlN9A2OXHpROaGlXmeNtfETb0bvnVjSV7UKYc0ybdHEoxeBtFleIuvktYU7
RzZ02+9M425ua9a9h1kSjdxE3xXFJ/DHCoIzRwCmhjHGvWHt1HmxKejV1BbACxJwk5So4SUnCksF
DU5Jyx1rusPVk+JzFKeTG5q0xZN7KXwUegyoaRXZSkoLrvAgfoRkkxdbIba23kgZYuDOqDypGr0q
MrN976UBsJf96tJrMZU2lVXX3/ElCbtrtXj2+DUAMPYkIc/wojsDvGmooCBXqqsNVwUuFJn40sn3
of9bCzu0McROtcCuIk6XRLd27KUxQiCsvcU4g3jkEfqlm7e9qxhcffsYjadqGz1ClPZKEPEIj2qq
4WrnafF6+nqna7ypVFc3LvzxwN5RaZw2sF2q+E/NiW3xYAOkNcX4ZHFShlJ4UedQRRUSlCLMjNVy
3bBd5e4jgjk6u/yJne8kI1kzGAKUM6kr20xWTOexuq1iea1YsR2gjR+j5zyWKAffQg+/Tz38I1oQ
vJVDSi+mpAeNJMwZWnxdotQtzM8zF6UTt1kZoxsMESWEGOYSSTSqSNcmXefasml2hFnOhut3OnBw
fkbvuzSqmhGcbyMtcESjMLNWzmHU1bMnvEO08GNB/nttJzeBI77z73ccPXQu/bV35nZ24m4r4+Qj
agZGObOF6Pe7WZuJkLUzmInz3TbddzDoMcMhD+LnxTyByn4bZkZ7jgAjz0s8sUOV5ug0DRQ2MTQR
PmUKBbmHG9rPg53CPb5R5edJH42WN+XENZvvLYaRLplnmGfTJraNDSbNr/8GGnHi5n48nroAkqIG
eAAGEqkHm/Q6vCgxzt8Ztitc9TjuRi5+Qu7PM/y6Mi+u1N9GXKJKsD0F02DHQLXBGh+6p6tdw9Nw
pkuK+r123dlYSDrSU3hVYomsr+k8E9FosCIkVWUr7FQumofzfrQnxEsWQBMuPQAmCj2mxQ8Dpxb7
QmHpZx4q+TGOvLdumzV0NMLO50ToiqQj4Emi4GTC1GYk5d+Ae+ddu1ye41+xwCeLPJbFVuVXkIBI
HkHoprZ4A0sMO2AwlfMuvCewXmZtanC1OTDwbP2+4SYkAWoh8jiCy4ngO/GRACaH1IueXGsIPyPG
sclLYk/KuZ1+aucdD7zY6VKqpRRN88D9vS7tomknEgo2Ks9J/MtCsR0qyV4k9GC8THvqdfQacgh5
YP3zdjxFnj2e/5J9XOSSIHsKP2NEhwOZY3r13oPP7BrPiI1wKV7in3yVPIyHM8POy/r3Y/5/y/6F
vR69511bRHwKGJYEpD/ErKwJkVgH90R77bC0IDhLwdkbGi1uBWdGPrnucLlRTKvI9JaQVpT7YjHM
2qfokhCJS3hh98hYBZsmqTM8Eup2Ea6tc0/7xCFKCwhysoGLmPYXi1xr80COBsjrJjyeRBichGtT
okJjwDR2wNrh50menOO/hls+1JZWOxpbqo1ofGywgKDQ97XQ+XmQEzA/UkdZsxQN3bNpzj/i6BGW
WYYRTxsA88OzUS3qAeXPzyOcnAY+RIbCd1YzvtonRyPUfQZhU2UEMdm3AW7d3JN7/A3/81Eg28go
4jRYtV+s4aNRujDuMCaDsy4LtwmXk8H4bYGI/TzIifYqArCjURYQseflcdTLwN6pCEYSAKH1D2Gx
h1Bo6+NNIf0JNPU60kiFh2GWxsSH5NXeE1LHiDAx72M7Tb07He+WKrS2o5dclfnvn3/ilzZs+U4i
xzcxUhYRrGuLgkJOtErX4B47o/TMMm3BYtw4J20ULWR3zQmUq4odD7cTdql9arhBR36NIrgFeue8
46CgOvD0dDP6iXvmpy280r/ID2yxf/22RRXSi01XiSlmPAF5rv1l2IcUuL2LyLkY5N2YVSsNkzAI
rXV2awg3TUMGkUZhW/xJhDc/8NxKvY8N2jjCocLrWcqghRYEKAdcfEf8XKW3oeNN9C3E8gZcygqY
BZq3bscmUa7Dh9krO7N+7FLRlRFVmVm96YyGC312K1sQJkJxa5h3cfQCsxXNHR30HGgpuOkxLvIm
1TG0wjYJ6Oi4i5HrDXWNZJDgUqOC6sFgZIDHJPylGS94O6/r4LGpJKC5h1Eg5jcILgzsiCQJpxS8
waoU+F3pIZF9lEPpjNPjmEEjqx/7/nFEChWh9tUFokpGsMi8BnyKeaJQvmWwSxzJVrQQYLoX14jv
VnKc73K0eGNCAlVLEBO8ziql4a7412FdUfrXu5Hb4M/PUz71Zpsmd+L5MEQqsthqbVfGViV3qJdY
3jQsVzoecDgQXag1wY219TSU2UU6vYzpm9xdGfpVI1JFm78NA01uBzF74IYjiu16jF+HCd/TtNqo
5riKPHGlj9KTBwjw80/+6rj9/Xb86ycvdmDXwHdpg5gdSIAOAYCvlQNYITkzj8nbeu/0mABUVsOr
f0WFbJHoZOybTfuUXrQkXMSO5cwtruLOc/NtR97bzz/vxGWA9+Nfv25xGIf5NIaGwSGWDniO5bOc
Mwfy3UZAkzO+X9D+EPvyjJ3ouVGXh1ordaju6fRGQ+Ya/dsEbFNAXitnBwdYq6H2psblmSdxqmI7
nuqiC6Zrlt+HFh3sQGST1/eaRokoXirhmbvdqe/b0ThfAu6j70IBjjAK+sysgPcoyDtUbs7PD+3c
CHORdDRCm1aKVk+MIFR3Q4WFLifJzyOc3rU0dnXcKGeLrEWV6UudWMlzeUfwqAtCcRfczneOctPd
yCQwkZPqFLgzfXRbYn9WEkkt7NoDeYhkB1vPeHEQnphdJ272IF6cK8Xm6f31Rv3rtxmLu5do6Y03
0ud2WkyWapBpyB1YRJYSZ6Jx4yvV5ufFOP2BOxpwccMxm1AchYYBh8Q2brR18HsWgWuwJ9ferl4X
F5yL5NMA3QYvJXbtZ069rx2zmDAdBUXCmIknQV//+/M2rATye8j4cK//+FvFqR/gwz+EtkIgSrVC
pEHCZ3J1ro17quWOByAwwWxjjbnuYty2Cps2EPh4EjYKQy7GZQDvRPKbdupWe1Z2Z5Z5/uP+mubR
cIuTUpsUf6qz8h/GzvhH23o4CoDxETVEpOb5K9yJ4lqVaVDPNr2gMdriQPAUGXV5LH3t8c+X5B1n
NMe8RcmcI3sNtr7NRWoVPZzDX05hFd/GXby+llB1VlcBKppXxY44OXBtRzgkFwpBnR1db0c7t7Ly
iZU9nunibZ6KmQhZM+KMjhgEj1G++FcYfazJVyJx4/Dzk/zCyZZP8mi8Jc0masXATEbGiy6F+zmK
EpN7uCHDHa73PiiyW1/NvJQ54BiDooxoH0wj3P7Os7fRx7lP3Ilz/3i5l/hEDSVGaufTEhFPrR7i
jIQlbuh99/jzrM891+WZqaWxbw60KQBC5L1M9B7sGzCowRY2JrlJ596X+aH9sMhLRmlbCw2otN/B
KNXW/3BU/h2C59elbzkOBFmTbxoOEfLS9EMYkM8qWKgBiprwleNNu54fHIqLM7XIieJOPR5o8V7o
oZ+MQcYHWu+Qo7FF285yNPk//zx/G2XxLhjAzF01hh12Vo+RiqsR+on/wUbgVohFGKx/7NcWQzSR
77d1KP6jsU9d0HjhQJz5qni09ulNoK6k2zMjnnrBj0ZcMg/bTE0NLx8BW69akudLMmTMEPukmeHT
04n4X85wGSVQmhWtHpjgX9zp+NBu0qs3ep07zSYG+X92Uh9Pb57+UcHjIa+MQo/hCJC100NJeGHk
UDISvTdSPqe3qLWdfHsOcz35Rh+Pu6hTM1HVKyznyPPZ9eRhSrBVMdkh8q7aeERZniWJn3uMiy+S
klpDL+SMJwrpZdd7bqDg867sYsImaZyYWFpX0wuhQ/bY0qSCrPO1j/4jx8Wb4iO7b6qPj+bqT/Hd
UPH/S39Fms5HL8vs3/jNYHH7B+ePY2/Fr//+v80VDem/CObAegK3S6xXj80VDe2/RBjtvMKKiZ21
OQdo/be5oiz+F4bfGDCRbaTj2TUf9P/XXNHk/5p56PyPMxRimP+RueJiP2AfQdgC1o8QmCG2/wWt
l6God30Wie64r8havVVJ3xz7lUVk6jp3xKezpOlFScSAmoyxkq7oGlJ9Y3l3yau4iscaBXEHfm/u
ZRJA8yuF4FASPltYdJz72MOY8Pkezp3+8t+T1RRMKUnkQrNAZsLi1JSg7IWV1cvurJAYCTUmHQWl
BBz0YdOtBnqrc8BfYSeb0pV6e45cJveb33Ku7l1cr+ZFoOIlion4AcNE0vD9tLEq0xCKrJTdQn4U
w7dWPMPHXGJ6/wxA+21GpnB4WtbzU0xNMjUN6b24WM6eUoGj3pa/m+14W7j5pTh3SYiv1w/qhkPm
cDbA5MRKI19XFYxgYDzTVfo+wVKHmJB2rHTxm6OGZzwR/7nVNpIbvqH+O/exWHzX/5muQYQAlxeQ
e2OxnhOenVEUt7KLMTes5MHpSJn1vgw7rZQdNRN4z96ZFq3cr0HRPGGyYWDhpS8N+ltVx/YpxXV3
+B3dQiJ46rijoUNpNudo66emdzSStbiONgh76mFgpFondXr4HfSFrXifR4fW7T/l1rHz6bIKW85n
mdQ1QYjM0eqijt8iJl61G7S46/j23+iknTgDiLjR9FnmMjsAL3aHapZNgDZsflyU7kQnezCgvWfT
wdmLFkv1km3Isb84+7E9tY5H4y6v9aPSw77lUsY9gNwP/GyUi4BjBy2tDMAgY4vi2daZkvPUq46h
3JeVHDfB5Q0XS35ydSACuMp4YQoaiILn/vzgTr7sx0MsbrWiVuJUOjCERWaPBEfeJA9wIxBLGd17
zG6my2dXHoHxvAn78WxVfepcNY5/wLzuR8XTAP4tNhU/YHatlf+QNlPCurzHVLx+CG6KC4n8W8Ul
53KLgNP4KG9GdXv+hZx3zdEt4mv/Hv+KRSkVhVk/KvMyzNSK2TkXEwtSbc99ReY/5qdhFhVU30Si
mQN3um3oP4kl3h1NgpwcCo5gCeeq7vng+mmwxYWlNLS8FOc5VaTZh7gR+vt4IwJakNW8bkmIdH7e
SycmR9MMlz7IGzS2vtDxoycJMTE1JzlT3aC6MoNPAcS0M/jL+vh5nK8G2WJiX98l7J5QP3Dx+75l
xqqXiessVR7WjPZBFMqvBHu6Ti8hVGCN5N8I70qxOjPqiZfxeNTlQVopYYRqJkeRuhsfrTUviDNb
LZqrgeDpGk3TWSTmxFH3bcQFsIcSSDaEoVDdGeWcZoArWNVYhnzg3PFV7ECGvbKePUSrZx7lyblS
2FEsIjAxlyXAmDC2mjaqKyrpfoyw9pH63Zn1PHGgcmPnAFf4ylva8iAXulhXSrODM3afUFJJW4Es
dv8KVqg9v/HjFmbtuQP17zHpVfKpBzg2oYQsm6K5pnX5WGX49Bjvlq84snE1ktd4ZmZ/vwg6TlYY
PFKqURovV6+sDH3QdRjX83PLD+qffB+wVwbYWhjQUD6Zr8LZ3XJi0Dl1GZ9XxFUW5urfX4p4yFVG
nWneyiel3QZPilUU4RttnGtznVjEbyPN9dvRe+5NiYS8lJHCslhrdNOCzLLD/OXMKv5dBpLUCEwh
zb7ytD+WddkoEtk7D1O7I76Uq/QlcEA/gVsn3xZ2Z+vA+Tj8fqowHqUFNy5IdtCFvk+rKOrOn7R4
fmrenX/AVNWNyWlGs0sDdjXzKCBv2ET8XedPZ6Z66tlp+MbP42Izt/zODzhLYQ6pkFu/H/fyHu6x
ozzh3PFe4hblBltiMV+DK/WMTvPEcwS3JzBQZHXZq4sJj14xhenQqq7QYTahJragrX18lX6e3N9H
CQb/R6MsvkK8CLFVRIyiFreWmq5ENsz/YARJIyZZFw3yPRfzSGIk3n7X48baZfdq1W20XDojmjzx
gAie+NcQi0kkkVBmExZ1rqdfDHVpmx3BVvpV1v/6eSpL4iV1CHEvmFbJlqH+H+q+Y0tuY9vyX3qO
2/AR6NX9BrDpyhsWaxKLRbLgfcB+fe8o3dfKROZKXEmjHkgTSjwZCHfinG10aG2LOTvaW1ieeTjl
ANLqgSauGH/e5rCsD2RHQX8rDzTiT8NeqBhLMClcObguTZWCG1ysfjzrl0dIz2SwanQET6GRZlSl
w8hKZ/Xy+PCkFOR/YGyW6BqSlxU09+GENAGP+9jDKuTQ/CruejDibC2ALNdtqNjTsxXIbuqv1Q8u
LXgoKiBpgCcFjpTFQkngAMtkcZ/qie4UM8/AwADkM29XMq9le/JrFmHkrEIwEtm7vjxK2sEgcRPh
Q2ZzJ9/jouM3OYB6tl4kANKaUUE8qNFAXrbV82zT1f3sAeKuDhuexpLmwgd1DupWCnVvzlUw+VTA
g7RNAiFZALRjmqLVxxLtJkNDunTkxjBbEJJHAl9GCY4sNNPuyzyJ0ANtlKGwOWuMm3TQAUpXqnwA
/H8IU+jjRQwE8DlqQZmSq1DdZ7SaHNWSOqDiG2nlmX22toT4AupUeK3g7XZGWTULKeUJCCDQEJZg
gQk7oCKFGt/K9rlwZ+B2l2Hzi/sd98Zi+xiaYszSXBi4MxS/cBPoSujP4mFo+vKGzisHz6X1dBxN
nBpHmzWGKFnaTpnhgVS5SSiAOlMFUNpmZVDi5l5cTBiUUNrGsSCfldnaOGzgF1mDaAfrAWMTewrE
fmyB/K6CdjXpXIsmPvHRoCAcaEhDgWhCmKDfJqhwVRugaQCcXGt9na2JL+fGPwe2uOEt0pkhnAUM
T2m2BjQcNbpGOF+LIP78aDBtqyqa1CIChZZSDB8Sq2jWFHzPn45QDz2ansWao1I6EwC8Da/2zN1X
sWhXbHUvcfmmA5hYfEDQnqCj0gSrRQnxhRZLA4eowF7iFyhw4D0d31R1Y1Hoifm13mnoxBttYwHD
nDzm3+nHfyDvvxZwseSjUGZVTBBQoKmj7+leoIpjPEZAa+PBem/lwgSeDHBxZCtaYc4FrLs9OR7e
IK/2wg0YtVzfYGsxFpc7qHF1pXWIwWeQWLI7y/q8HuBC9iASLGJqqB2buN5PZwlKW03bktL0om78
BapKMRVvoNuD4tYrK2NRLg7mz1hLi/GyA6m045WJ1Th40MLIYHmUfaBGVT+HTuSFrnqzxhZZ9tPF
dYe0FVa1BszRCJgbp+Mzq7wopLEWMdvMprvspxB2KPz6Fsn7i+X9DJ/j5/CQ/Rg9/aBvYrfdk0Py
wm+mzZqs0BL4LX4LgbI1rJ6QdOrwnzr9LUktxSwbpT+Or2arO6CMMResHGdyE3ghKB5U+fdrZbTz
m8ASGkZEAGAwxV84z6NzRk27cgQT1PBgQQ+qWGZ5kiG9Zk21krKfr6TTOIvDuUOhDLrTIo7Ew23J
ynGb15ZsQ89PA9dumF+vr9wltgifUwTEr4a9isARL5auhJKHnE6p4VXg9L+BdFne5l5yl99AX4ge
9Dt6Z75Zu2lbP4m1tfZCWfrV/Ts8LBBlpMU6FENOZ1Mfi4H0Hca7h2DBoUPFV7LN3ficuZjTXbIF
qxGedNvChRa3X210u97CTfbe9EeUuOJfcJXcZhvVTh5gUL2Sa4jQp0ev+DJ//rTFqVH2pjZqNX7a
kOQA2r52pu7GkO03J2MjNb+vz8NasMU0kDRSOvw65DWSZe3aMQbRl9YthPkYlAdMVtyjmaOtjPDs
KFmkbOLPjxa1Ug5JqgwmXEvLuxniBdHH9UGd1/EWARa3F9gDXcjRCfq6TPotBDDir/LzjaDk5P60
SVDy/lh75Zzt1UVUsceOhtVONcsNHL8eFNbg08iKu4pED2WIFub18Z19v6+98/9WyJKEJUthDsAy
BBIio/HgLeIVUDS8HuJsLCIEaHIwvVHgULl8LnLcjmabQp+a9Z0zVAepTu2w+/bPgiw+GJnbrlJg
fOvpWuoDjRlk8FdhVbG9HmYJZ/hjsx8NZrHZ+6HqxwEaz6hXC6u+dEcSMBwzG0rPQVPD2Mr0rke8
OEFHARdbeGzTWq8LTFBagE8C2Dw6D/8swmLf9j2N1alDBLP8jPs+0Ma1jsLKClhyYmRe0Vhv8NGs
Gi64oIo3r1PzdH0UazEWpUUaZ9loFYgxJNa3hNffALx8IBH7O5fbn9Pxhfc82pgN+Jo5MxAm6gJ9
fB6gxVLn9sqhJub07Ng+CqKd7n4SQd9mHBEEPk03fIpvKCD6c2PtsxRavBKHkvqsrnTUxSxfi7k4
SHuYbahVg1epYegvvSw9lFZ72xE4IyqouIVt0IVmbXO9XYl7MVs4GquY16MPqjValYcm4uLt7+cJ
ZMnDyWskC57n//Ag+krLjkLNDe0kfcZC10DVsLR2C7cavOeilR17cSUi06RCFBPAmOV+AjCizQhG
NM6jbdTcoUB/jJDIvr7gL5SpcK7+GWe5q0ZmdnkFtRtktAX8Cjx+yCq7e2jfMyjZWU55MNmd4tHN
eJPs1h51F04lAUNQgNwxIbKxBITWVJYSfcCbdcp0KMhkPxNjtYN2IZ84iaGerowkG7gul4gBhrAz
o4k+QuUVHYpvfBPDoJT/AKXooahtULlWCwxr41vsQNqPWTOkiN019uhCezlIUgfSAMK211E+QzTw
oDuejSulx7Wwi03YlH1pKiJsCRAzwdXCIOR+fdmshVjsN6VQax3CMUiWy+IeTd0HDerl10Nc2ABA
/ahI5tC90lHDPJ046K6Uej7jqTWaULZqobddwuIgXil3X4oCvxsCRxQ4GKA9cBqF6AVR2mw2PfiW
buVC8VUt2tMqXDnwl8wBceMD1iBwuxTFQXUJvSnDQp4IUhjPuIOykVNsRe8dKsqA1UOq5sW0oZzk
Fqtlk68G3OJAPom7WAtSVQn5N8QVNa7yFqZBO80VhZoGXfL6t+TpT/C8ccKABMzONsMB6DaPenBK
PSRO9E6d7JA58rp54lntDQ1tmNwJp2JMMCx4Tr973ufNPNTU9GbL1nyAaNx6QFkcThXetIqmO1ut
i2CLMwDyd2Fb9DCqLNFWhqD5HK+UwZcEDYDk4BVqwgwRxQH4dS/f4nE7wjWmTKiXoyzxlJjgfXrm
LI/RK4sa1LwHklVlYEJPD8JlIX2SKaOYkVxpOFTs047eloaU5isZwDlWafEAWOSZUtEoZl7jAaDH
8MOB17pezoc0fI2G3lam72xsHUjqQ8JnZVedJ7giMFjF6FSpWPLL5geNRxj5wjsTwLb6Bxja0NJQ
t7CL6D3BpEuf1vodqwEXmXsSNiZPEwQU69xID5o771PJlhpfIJaGyoWc3tqkn50dGKSKTiZ0I9GI
PkPvoafVjHKNfh+oT6AZdF8mscSJbhVUYFRbtguAk68fiucYIhETNVCACIBsNZYcAL1v1CKv0J5L
DuoOtnjD5+i2tvImnhGwxfnQZNSAhNJzGgUQtIGI1sOwWSsIKGe7V/wKMMdVUXxSzvhIEXRDLKuY
xXMWajC36c7cZoKqs19X5jzbu4tQiwNsGqVQyRqE6pSbCH2NsLRWUqCznPUrAio+Ou4ay6SLowhN
uhKlFxn9GoKyS/8tyb6RMehgFQJ7IacDCT8b1+QEztOuRdDFkTRNqJTWHYI2P8lTFdv5D/0TNczu
tg3gYOWFHDZTTjY7AslfBWuFgfPa6SL8IjNpoQ/fjxXC11510HwBLgSyeGsCBgemwqu6idZ6B+Jv
PLmIFhEX8yhXTYLTDhHpTfeazqjWJhBdRwlLdwzh8baKdj1L/BAQ3VfoB4FWZqA+enrDxG3IUzNT
AeyJOfNJxtV7+PXGfmgAYph0ZenUXOH+9f159uYSQY/OvcWBC18rENkgCwJ9p4Dl36bue1aAyfve
GZ8NYNTXg12cRSixCctjtBnPWsySWRaMA8gNKKoZGD4Y7d/IbYTmK9qAogmDshn5dT3mpe2IMoxO
ZeRmgE0tvuqgwIOdA0jplbH81MpQ6NKM8vN6jLPHnPiIQmzDRC0W74LFRxxC+FSG6DJ4MnSm6MB9
JNL2CBlIiaw8G8/v7UWoRV0kgQl9XME8F0i3JndQKIPzJjIyAH326KLB/u/6yC4dnEhmdfDlQVkA
bWGRbg5qHTE0erDv1Djdgigr7ZNaHahtWBmEAZLQgu992SmFjw+UBVjB+n05p+SbMYfghl//NRd2
CIYvUFQyoIxnp7ieM7khLBIlNfiCZZD/NGXp+2CYd70q/BDncIXxdemWRsQvARWiooWwPGpH4H9U
C5Xk3u/h5Fy4XEHdS8A0eRC9Jzdr4PMLNzSwD3AsAUwMZplfkOCjt/rExtwwRVF94DjJ2dy43Oz2
fdzra1vxwppFJFBXZKERg695etoYU0asUhORnNEdXqXInbegTPjWbbxlPym0Gw7wMNkbK1N4cYCW
CgUzAmF97MjTsLpVcAopHsOTiskbICQaWeiXw/3m+kq5tE8ANECSgxeSDnTQIg7VqioephDd5Rv4
3MHYS4XnoRNBk/BBamyltScVJZ+VZOfS4IBhwSGAocE6Y3EOtHKEZyFFK0AJGQRBi5sUAqAlnJ6v
D+5iGGrI4NuAZAL1rNNvqOHEBoSlwzecnuJx18q3+rh2zlxImPDIgYg5kO2I8LUxjhZiWqiEaSHm
adqxoPLhK+R3B+iTuuv47kvDwRoEmBWIYfiBiBP8KFRVRSNBEZtgPiAPIEF/VX+eozXi4aX1Lqja
wob2i5W+iJLlDRv0mHjFT5iIQ6PzdU63KVz7/vrcWMgygVUEGwrv59Mw+jhlnaWhOkWgmdrqT1q+
N9qX6zEu3Nmgw6AIhhVmov23mP9IzqfchMizN1o5WADQk4R2ykui1XtgHQLNlFqoj6pr0NILLSEA
GcA6okAKYecuGV61FM0DbQfiaU/kyXzRdwS6ZZIzwe7sZvgpYCjDplrbUhcuIJHmiiUIexb0jRcf
FCLFxWzNWOzsBrBPRxApIdQaKB6/WaPjqDIm5zTlA3lNuPpC3BBBl4/iAnlL2VSIpQbVoXsV+DeW
2Z1pQ4I8QInWgmGbC3dAAk8ECFK+kG367frUirW++AWYUUscWfgHgITT5SNVUddDURg1JDV+h8Ss
BWHZUAuuB/mCnpxFAdaBgAmASsbyEE7gImpKco7ywqf6mUOadGeAEif9RKHFp2jHt4fJrf0e0nDO
/Gjc1AfhL0wkO3PCj+s/5Xzvw3Xnz1+yhETkY56WIWTpvFGDZvP0w+LQ5F97/a0FWXzURun5DEFJ
Exran10PmynFTsyViTsHN5inI1FPZ044Z4BwiSBqoPw0P81X6VvsQTvaH97Ce+uzf1f3YOb51z/f
xeVy9PkWmwOOQhTaUoXpFTJ3LPM5zNaQ3ufH5umwFoczlDVKo9cxLPoyOckz+yzcDhDv29ThHn8d
8C8HmJFva3nQhZfCaVwxp0eXQkHGbJhgfOuNPgsgZkuh5hFA/WrXvLbP/Q00rtZh+hfeuCIo4AwC
7S3Sk9OgeTQ3dSMDDKTc9W6Pjn4u5DLhsx2iAg6dcewHxVEgAeRYUNBZfQCuxl8k93qdFFU4YzoZ
WF2NC+G+qkfOCX/DvXghJY+6yz3TL2Cjc7PW2ri8Sf4c++JSgSQBh3Uixt6yJyV/Fs2bePy8vlwv
xkBtDZxKaAMhCTz9vrCStWgpY3ym/N1S75OOus1aZfPigj2KIf78aOHUo8LTckIM1J08eXiIwghA
lP3YrLXVLi/Ro0iL1aIwvPKUGpH6n+pnvEkfwLQ4kMyForo7bZijBmtkBPE3np3bRxEX6yOEMCHE
WMT3S2enivb6mDgwZCT5R0valUTm8oF2FGyxIKZc7ee8+xqe5qMuWtjle3RnQiiTYBOG0G1K3eK3
tcrlEmfWlUEur4SM6JKeGogrHiYhOimbPIDuBVzuZy/xooe1Lv2FNx52/Z8D1RbXw2xWhpyIr5od
6h/FVvXAMQR5LIdndiBIJWs77Tx9O423uCmkRpGnluFos0bqlMNnSvZx/rMsnyEh7rFm7Qm7siG+
Gi5HG8ICLX9ITDGPlt3uBd8QMj7ozO4tDNK8K3Dvgkf9Hxg8iXGcTST0TpGgitLrMhWWSqiAxQng
jkL9BVcudHz1u8qGoKNbOGtAx4tbA3kTymYyTD+XiZMmF01upAg2Ntjy+K5576Tpdxla8vm4mgqf
v44whUfRFlMIllUuqzKiFYccQMoygKP7T/E6gkOuc/3MvHTFg/+O0xJjI6gznZ5nqdbo8qCOppe0
mnojSQnMU8J27b69dDIfR1lc85QxhZbFBCyvlTtNeDA7w26n178xFNAWDQrAILDAi43W6zLHb0Br
j6QZbJPDgA3K098IAcSroBvp+hnoKkoVMlHkkl4TpW+5GW+lMPxxPcTFWxrJ3v+Lsbhhqj7Vo4kj
BhxXchcVlNi0O9T8chddwa2FxKiADiEOkBL+QzAT2az3GC7t6eOfsLh6pAlCtUWMn6Ak7zV9K8wb
s1Ng4vJtZagXFx+KAKhFKfDuXVYBcsmo6giy9p76zh4Ul3yLhDq6q9+RyUaZ34l2a32xc34OxmVa
YHQJFhByscW1U+tsVhNscHxdGqBflP2C8Vh8K5pGQtEjDpS9/FrGTjtD0zaQYluxy9Tu9+F2OBih
L+eAtjj9jxGtiTuo/cM/aRPt/47WwenvXOomaZJMQStBP5j70ByInYzZ5SPMFP3Uad/kp+ENflCb
ZA6k7WpN9tLBevSJlhJKWaXIaZ/iE40VjDs4DJp07vRjaFsVrFiau3YyXC3O7CJ7bsimLNeYG5d3
wJ9zZCyOv9xoYVuh4wf0fvtKg8kz853+Wwi1w9FkhxtFj22i+bvYZbd/66Q6ir04D6c8snppRGyW
Rw9GbHrVCPnw0NysLP2LJ+JRnMWJGDWAo8kZwbm7HTKIruKb0k+4ikF+TuTiumrDdLh8WqtBrIVd
pMgg5TdS2Im55aDnA7Ce1ndJspYTiE20vJqPV9DiCMNtY/C+xuD+W6Ozeu5d1GNvhfg9t3GCvcJd
rnDgKr1qIrE2wsXZpcF4BVYq2Did/myOzJlUPKiibuXavJRkHY9wkSobPJ1zNuM7AlAw27KR7XiS
bLuR7AD521dDfWj0YuV+u3QqowuEuooAiOApdXpVxz3Tq5Y0AONO8u+Gd/c07Q/o5W3MfA2ffSnd
OQ612IGSOlQh4RzlbbWE31F7KOSkdLLM+pV19A4YCm9lO1w6c44DLradhZ5TDlCKYO/RQHRfI6io
qU8GBIdD31qpPl+aPEiwA6cASijACotgcwpT70lUhGVtqoAPUNP2sdINqB2F1ITXuTLx2a7gLniv
DPAAdK+PVRV//XJ3HIdfbH1Fa3iryAmB7ooaxLeTp7ll0DrdI4FbB3OLTTS4E+TjhDFqVdu4YDzL
jT+u/4pLMyzUxVCRVAlENhf3II9b0EaLAajNEVbRkw2NV28o4CaZFE5W+9eDXdqTFA0LtEeFpsSy
8FFV4zBbI4rjtIaidf9qFKEtFbn9V6Mgk4DVB4SBv5BUi2ltzHaY+6ZBFKBwfI5N6MyE1l4v/0UZ
fx1dWBCe0P7BAlIpvMxPdyI8xaHhxHriKeNtmIAZYz1WFl0ZzoUXMqIouklBSYDO2jI1LwyjKgwL
dfhhh2J49Vw9wxF0Oz5Kxr76AT8toUkQ+wBObq9/x9XAiwXKE9CIpbgiyJFgH6g75q6/qx34grro
Bh1ScGvCn7G/VkYVf+vptjgd7uJqKrM0oXNTov6fGk5iynYfTX/rkwIcgB4okGln2lt4xZWSLmPi
Gth0NAfyRkLghOpAPMhD1ZXQIPoO4Vl406x80vMjB4PDUhEsXs04225KacqZZWJtwn+73WXbcF/A
+9Hh2xpaMtYMjYl4a76pkFdE4XGtKXqhtXISfVnzQP+zyZtiws54Z5PDlCCWvH5b+JI3/YrbTdjc
RJsGFMHVYauX5hTUR2BJ0QcAT/V0oxB45lqVNhNonUHhyZtR+WB+DghP5v0H9dXzYwbDPIomfs1x
KQIYOxhzIdrggAKuuTq0rxsn90boePQoh7zU/ngTP0XB9ck9v5dPwy7PnQ6eifmEsKaVuXH8NLW1
rTRIm9PnfxZosS/LSWHSMMsYn1kGcMgMOinajPBwhTXDyhmw9ikXm7GPxplp0whLjPGpTH9nUDBI
pod/NhzxXY+mK4ceX0kVxFCVB6buS7gB8WhrdSthLrSjTudnkRFmYQGzCIJNH23lnbkTGvHotCHT
iPHMu02xKikQgqNnfZIgdro32ZddccCtlVqQW6xsh0XWmCnJRKCPj2YjbWBiBzpKcp/QYco3ppHg
lO9KODsmQ133Bz4n6YG0XPYtI9YfWjqaAS8ZMEyAB2zNiU27XKIm7HeoemuYPdw39JIGKdHH2M6s
Ibmt9X547CQFxqN1Sw+tSdWtxAx6qCbCNl1sQUHTou0hyWfNHXsGKb166D/wZpl20pxrgSVz9sFg
qLq3eM62Rh3GAeVEuxtm3ux4Ff7WpA6gSwIT0ZjEoUdTo3V5ZT3HOGidcZYad+iy4s5oLTi8xACG
jtxMnHjIok2V8TaoyNjCcWLQ5l95nk27eABAOmizyHzQ2iGl/jC3A0xs8+Z+iKvKcuViwMUXK1F8
Q1KNwKGlMzrYLJlWuU3GwXqWSJ29djyrHkNlml4yK0KbvJTVXd1FZD8XU1LadIx1cAFYqE1BqPTx
rdoX9Z0cGsothdXkBqAc02nUzPoOv1r6e2ZMA6x/MKGfRvq8xYui028UpaYPVjJa6NjISTreklIq
XnM9grWIXqXTswknlkBq+fii6ZVpwARAboPGmpjsJFPXcJfMTXcgYShwqQXTAznKineLjTI8q80k
fw7Rvr1Rapm6dRtxl+YzxA2pwj9YPrRukjXGVhsz9lE0I93ju4yBooHLkY60NR2t0tEipHlbOG0+
mE/guA1qELWTtW2nVnkxh8iCa6eeR7LXw/j2hzGN9UfWx8zlXQWPFjVrR6fCSEu7UDnPnC5O4Keq
Gsx8LCClAqf2MQmfWy3MOzvO02inZKb2EsHX+SFG0dbl7Vgrdl7n7BCmdegjqcgqp8yKFL6oeIFW
rhnSCfhwePJYLcxibThYDrkDT9BwN4cYHZ0xD13COSDqJPZhoic7cT6Unlapvc1yKFyp5Si5kGKR
XEvuVa9MkdRHSaE6UM619lLJ0TysSP8odX3nGRVRtrSSJ9tSdekQxWMYJHUVf9Rz3BxgeFv5lPFk
oxM+OMnQVQczNpCbkwhMFUCedw3hsac1kfyOkPbQku/AN96VwFk70ywzdwrDeNugnxnM9UC3qfgh
qlaW207OGl9VJeCB1QTw47rkGzVKjCCv4agL1JmEjp8kTJChIiJNjGx7IyqfOg5zUWnoYBRfh3SX
JDyE3ScQcUBaD08KwFyqwyezgtGCNM+Bygq2TSELvGuisYAHLAeugI06wChV5RTpAGEdOIZrdkNH
w/KzDjY64zyFD5HBULEnSTQ0Tp1M8HalWi19TjKsbIquBWE/aSRbhQDegzbl4JyTOQtnu8nm+SYs
ozTQIBrzHdJgkCki0ZsWQ+sppRj8MFDC4H3cExekaTQDImJL3CuHdqfBvocBfwClwg0ZovKVaxwd
Eb2dHCWm8BBkIFVPAJ/4SW2pfsL77qGnSqXYfJymrWbNk2t1ZQHf+jHZTDBEsid9PwFF8i7TdILL
p2rzWso3Zc8UH3/c7+d+GvOA19H0oNZM2svy1NtpCGPUCUfpfZ9ZCW7SUtiw0vY27HKKFmXD/SSV
YSE6RXO7N5oO+x0ixdtwYhAmg9WW9pQ3WfTJwzjc9yVc0PWknB/zBsJhZR2VPh1n65ZDaciRVCN8
TCdJuI2nMzxziBQFZsVzvydz99b0WnJLyUz3eWOxxy6CC6wSGmNgDjGHDXI53VNWUMcIC+21ZVX3
ok0DJBWgXfkxVagHOHEVpXsmF8lDRJgJXbaiezMktXQABy5ctcV0WkNU+P1kTe+61sJiO5EHj5Xx
uJ9R9PKUNJsj26hMSJ3pXHYGZLJ2EcFKydeNskPqakXyYwtl2/lxJhlMhsdRTfdtk5JtMvX0uyn3
k2qD1TF8ZAqNMPiyeZhwtLw1VhF+yyd9hi181N/08dxzjw6QhLLHGqPZWYmsjgc6FMYrhA+Vwp4l
jd+ZSqf6AKskv6B4RO9yLOLQGdJ0+OiIMgW9lCctvJtVBU6TYDs0LjCmieJGXZ1IAYNq0juoWdau
nxncv8IYxrGJAUsfKB0RFNvaVrY1OR02manOu64yORxnh9CCD4OswNTMHPQgy/XJQ/5uwYIrhxvS
LA9A+5XtfTY0XLlLtIGD7jhFUu/FpOy/SVJrPVmdoQYy7LshAY67rsIzHubWlTOwuL7vLUt6GbBj
4Ugsaw8zrvugbWGwTnkbb8KQ1N44VuwTdyO9TdIQls5ZYjwyLWJB2uFCCYsxfMEhPbs6acEgmdXe
l2oIQsx9n+BK6buNovVFMHAQXDukok6kh8hqGKm8CM9+t0pg7QHcTLelhVLeQzODPRaJ3th5Pv+s
C+jAGgY3HJzqMW7LaXiPABf31TSCTWYzW/ejNTdbGhLN6+OI39BKeqSDxJzE6qB00qhQnopSKwNP
0yjYax4bIbEzszcPDBgWKGPPugyQ5GgC+kStiGzhnaUgI4jpnrC+Hh29rvPGRjMfUyUV8qCAFxxD
AMtgOpJE0jfRA+1M6NIy3AJ2pUvQnadSZn5IetEnTkUa5hSa0b8oE5xbbAgKpxQ+72oPs23J4M94
pFU3AwyvTZy7fe2yAQVDG6rDeoCTbrSJAn9bJUpMlygRvzc1jrsA2uSeLEtyUKTz+LPIcRGWY8E1
TwWu4VmHh3Nhw1NbJvAjlvvMnTQ2Tv5sduWTOXclQBXD0H5iazcvMJ+V3iCX1b8zZtaF3UAzzJ/h
BXITZikMwjVAwUidR/1Gzgc2uXRkymbmBXKRmNl9rsHrpk6UhxBUKuj3QW7FqBu71Ou9wRjAqAnX
J5eHNIzc3OgLHf7HRWLZtVxS6XYs6nFTRLXwVucwHBtY3W5SRdM/I1x1kZO2UbmFrXzykBYRuDsp
H99TXGoOKbopmJqx95KmGW05rEyXk/6jJ0m1A6UQQNhIxc2cJKB3JrHcbBSjqGE2FcYfmj6ZfljB
m62YAfCJM2x9R0mR4+pRmb4hkUxyp5sJXOPiIYQdXzoY2RO6a4kvD0XWeV2GdpScS8mrAUqZE1Ia
f68KCziFHK5wBG8uhkQynGDlbdWw2KaT3xlV5+QA6W6IWqcAz6fSEy8Lyx86ccmkWzYVEE/7LAxz
o6hIUSSifocu6fNkBVmoDzhqkTQrTiep5g1DcUnxzZjolaPLNfORqn+1IVjzzWIyFEkGpbrNB8yv
zcIhu+3muL4ztE53I7NRnlSccgHuoszvzWlyo3A2dZun2eS0ejt6gGrrQR+rwDuMpOFeVQ2ZH2e8
RyoH1KIH1xokPyppt0Ovo6GPY9yw076AK5zca50HbQa+hSpd/pLTqrYcxUgNE5VMCx9x0KwgMjT4
iiUpf+djbDhzXZVhgEmgG+TVyh0Kd/xuKPrxfjJ5BxP7vDIDZMDJAUdNv8tZrf6MKkaFt+CgfqZW
WXAni6L28/qTcO3ZuahKzipDYdLAU7pQR7sPQ3D0Mgdp/d+IokOLDuVI6AEuOa4x7dO8bhGFTbo7
Tr+Mnrla9eOvB4EuF0Kg2wF8wuLVaTRT0lgVHuucvWv8QUngaa5/XI9xAYYODRCDCt0hNAXOgnCV
G7NFKgvmI7CNuVc2oZc6Ar3690SJIcl6FG1ZzcmRrY59E1vAICYAyfrpDiLofhoIllT1Kgg28HHc
/gfAtQsVFgiJGkLqBPRYmFecVgpGM1Uz2uJbqsHsK351z3/lO8kTbuRwWXk3fXM/rZq5XaqanURd
vNYpb9R65ogabYU3gLB+sMsgDlq/96rHMaifimCtlnRpRo+DLrXmcRsmeDjWFiqUo9v86m74Bi/x
YPwBbWt3bSNc+q6ozQE8I4jYIAWffteSNE2aMGwES8H1MTzAKJTRFs+jv8z2Bm3pONBiXycaKztr
wKhajwUEQKHX8laoaKcQkNMqZ37ogTvUN0go19BQF6o/wkJMeJ4In7yzWr3S9jO6OgrzeF3e6f1j
J2tbjdU3RIU/lVLcy3jn4na+l6RnOpHdNLJXGRBpm+qPzTwze9AUl1VInOQSWpKS9Dawal9Wisvz
3ajIAe3U96b+d4vqL/nd3MQ/m7ItP/nS6+bn+L9+wqqxicOI/9f/d644AsrwP//rf2MQ4e/yzBXn
5kfD4yKuu98n1jjif/q3NY4p/wvqHwTCRzoIceDeoMw7/G75//kfkqn8C/RqYfULFWwNcrYowP3b
GkfR/wW4BAhBVIVWIroquHr+2xpH/xdIB/h/wFzWLMiLKP/EGge0CVNI4OMNjjaDkK8+3VQ0G+M4
k8LCFW0bw493aDEEvSfELf6DmveipHgWbVFENaZ60ngUFTDQkz+Vg3BsYX4MkXgFXGf6bZ2yt7ii
RUBLgzUMhC8FkWAJsh1gwsEVvLtcg2a2iTddibpLuArTFEf6UTfoLMxiXDXPNYtpCFO9TTvyc/gx
P7ew+IEuAtukkSc9kB3eNk/Re87to/V2/0eME0OTRX/2LPTitkn1MI/aEBNo2GYwvOpeuJO3ps3s
blvAv32tSaKJtsS1oS7uGdL3If5zDPULyPjcOmUwbiUfRRRYkCdBAs8BUJ/dfl99JNSO3NoFl/Yt
dODIuyNw9INVYhbETxS6Js7Kp1hcEH98Cl0TxlFYy2f9Gz1H39Zq8Sm427sMhqJwGgs9yQm3JEgB
xvEYGO7dptxcj3sxrInuNAG0E9fhom2Euo6lZBPCFplu98PsV9PPNs59UycrkZYo668RoiktGFUa
2GHGYrcqM44RJkIlW3gIWk73LsYHw/JnM3KF+Yi8mYeVFXZpCx3HXK5twIusLsaeTdufWvWtm/bp
2s1+MQQAbuBTYdrgH3Z6COFdkSoJtGjcqfqFCk1IX3rl7fokLfOjPz7dUQyxro/6N62Uzwy3YuFq
d+I+z1zYznrWTb8r9soOb+WN8v0vElL+CEkoyGnghwmm3WnIuk2JhOpp4faxtGmz0NGK/0vdeSxH
rqbp+VZ0A5iAN1u4tCSTrkjWBkGySHjvcfV6UJqRqpKMSo12WvXpON38E7/9zGuCC4tzjtf+MsbZ
cazLpa06Kkd42k6uzMFrV0/d1Ug3sKkwdhdDlHMO2pcRz6IjUZBmys3rVxHcFuT2BH0tkW1d2fLF
sHb9Y+e3jfV/pvAcWEg5p8z7hcFmvQZnGdnW/KaEklM1vY2QqZOHqb1UvffvzbJO2pdROczwPSUZ
vvzZflQWk27U3FGFnJTr2aCO3ar2LNEBz+W90fmKciHk/PYz/xjwbHM21VCJ/dis57qj0z0QRbe7
bnMJ3S9/vapgDaordOm3/OtvFdU/DoEwkPeXXV6ydtqz5KuOWdsTJMIVTCrvgl3tLs54rExnvlmJ
G9Ft5pTbsbMrtwB32l66sL++XfwcIDAmBENo5ecHRLAa0Ri6Cq6ks/BjCjePfnc3R7exu6usuiis
fw7WZPMaBGG4daxugCBrzlZWiEVBreqFlR31nTZbfmFh4pSKtobNqBJhAIs/pJb2G0UDbUirUKLO
H8XRgxZbdq6njpm1N1b7Lue7f2+5cxjLl192tgWsRU7noeGXaTdz7iIIUYK4QGRjMz9HP3AASO6m
H+vTeUkH57st8eeMrGv0x5bQ2iQLq3KdkTwAxdlR+qUyqMMwQwD6wjd+DZPW2VclmNoY4AJJ+nus
vEQZPFDnNVbBmf42xYS78KcnAQ2B6FozEC9hsj1UIy5ttDMu639O7v8e+FwmzwykIhNakWtE6Xdl
n6BDTAGNEmiYv6TlYKuj+DJjLKZdYAxe+ODfd+kfk4u3gdVWBeOO489Jw+C9qx1V+DX2zX5KLzHh
z7PxL195toWQMDDNcmIpY6t1qvlZHH72OVaPlmAHRm2X1Web4PZOp8bAV6IazM2F9f36jrO++Jyv
d+YagZ09eP0YgxPvlPUxGr3ktxF4fTW8Yex+G9wEvVP6oa8a/oVRv11cU9KwZjKUVWf2710l6qXW
qyOjakp600WHlHq6LtCI6T60CVHxMPc06q1tLV3aVl/fCb73j5HXdOeP5ZXULAwxm0WVkKdw/py9
1U4wU+yVOEy9dGRDh05/QiDEopl54TSd1wr+13LDP9dXK6Cv1oxLkE9hIOtrMrX4hmynrY2F2j2i
117Pan9Ih9x5X1OrtMLbnhp4PPKfmLFvjdN/Ew53/lvOPcfC3gjFeOG34KDjVmPvJ+UlJOq3k73a
vayZMj2Ps82l111FlkVrUCjrK3WhIKxXTlvD2arsaLjLygv76muuSsyGi4UKeJ8k/Bxz2sblIqYL
44nmQTFpa4WXdKu/u3plMJk6jklYvZyLhodmq3VFaBJZh7eiSI1SUa8zrGxK6ZJWzLff8sdIZ1Ei
OtxJxVtbuHV9soLSTpNLd/tvVN7fMRPTpSBDs7Lo0fU/O4WNWFlRZPExUnmT6bUzwfjp0sot2+zB
SK2rZAIcXL4FS3/o09Ke0+7GLHM7jG9jLd2F0ojtBThb8yiG+b6crqXmIzTeBq3dmcKtIrDGbfpQ
aSYEBHDICoIwyoXL+tvl+OMLzk4znfp8TAZOc90BAInIoTMMQouHKW8vxJeXRlrv0T/ujTYsacQ2
ARnj8NRmst2XuWeY1V4p3/59N353IcsqGlIKdaSvenNCv1jRbEalW1QP43Ckaw5WNXH/Pcg5RPz3
4f9zlLPdJc40aEOFUeSNvLdwGy7c7IbWPD0jy0/85o2IosNjZMZlRMcRKmoe2QzhZcq4ZX6dWQJb
XcEIEOaj/EXUb2iLpJNzktVW6sCNhg7mRG6TpeAwoFnSxI5xJi0FoEEyt2aPvaTa21L8aKGnHLXe
oNhKpTszp6S9kZcbyVDgnEB6bw3bbNF5M/GkBY7aJ/MuLvD6reONnpKVBNG9YCB+Cewm7Q9FFZ+0
zIKW9VyLEQgqFHaM9DURFydNpCtLehMXhjU6ewI2Vi+3Io5mVSKzCQY3HUYAB5Vbx8pBnu4VaExK
QHavAHeXuzuZJ20IcTWR37PqpmXwJjoGUuiO2kuQwIFo2bSitdUxmGat7UX7TIVjM3Hk9Mwdhzkk
wgMzYwV+FAf7IJ2BmujAmB973JkwbQKXVPgJ8LK+o2c9vRb5aM/lRyiI94twKysvaDLdDHmPYXRm
7evK2GI2Czcf546gdGZh8mtRuS7n1tEqxeUKoKv5S6H8NphAf7pnrct2SbQzkI7Ll8mf9cCJStmv
oEKiGLatRN2JzPrQmtrGTLOfzaQzebMvEsGoxbyJw9pLgsipGXQaH9T2QUgsJ5sDrx/Kg9BgpWSo
PuYvdiaCQxsKW9HoMlnppiprd7KMn4kZbipR8Aqj3XfARGLZdFJ4N2R8Tq7qthBv6yr1F6O38663
Gz2kyzm5dcOOScpjXBh2FFZemCwHrLHuQGdt4nhyp7F0gbi5SVHaTT+5paLuu2I/db9SbdqaxbKL
DIrzuWCPUe/qEArC/IchkHBlaJYlaLWqn3qzuLoaOORw9hSW+2W+b6zG7bv3lgyUarI3yI1jGXBS
Y8MpG6QiIQ/UqbLrc91NTRBCwy8FtQLZMBDsDrYFHXch4AOkfrvSfyO5dLPgoetmgL8ASnXRzdXe
qxXztRHAMYF6LCJKluAZcLUtqo9pyY/Z1LjAHN1yeTNRIYWfLVSZLxZEsOrKhJ/Lw8orsOTB6zLZ
F0bLtYzGKboQGIPkJAv4pBw/8hEF0eoZi5kV8bLTDWBD+eyW8gkO+HaZaO7X5lUX1q7OgKMYOOqw
DfsIcPQW0fNDX8lumcLQHhd7khXEYHRfKWS/UWra+9ZGMW6mpHNnObpX6sFdqq04TbaKAcjQn4Im
5nFBrllBSrW/X1AEirThJM58WnKKQOQoXbAbtcJOwtyuewBjTcQjptpA+a6z5FnIAc7AnkJyzq6C
yY0WZpWObCYZjqJSbNVCdxbI04Sa6cyORf2mFsSkK6hPeR+6wROFbD8Ks5vrkd/WqW9Ns60qzU/d
xL6R4BSkv60ZjZuWGKINuZuD3Vk9lVP4fL1R2UF9Z4F2ixTFjpXazcPPQOCDMs0WpidV2NUYQxhW
dzUNiSuLjasn8j6JW69Sj7VR+q2Wu3UJfr6/UbUXWUg8BHxPRn8nGrktpPedcd9FptOGsWOqCQ5v
uZuRd1bpAzDOoz7j1LmWBipHaApba2fs2rqjGUC4sPBEFt4XnFdqKdsswuCG0WiHeuvi+LRRpMYx
mzfB3Nf1dAxF3a3ILBfjl841jGqZIygxKfZgK5HlClOwEaY3Leh33CJOKdR2z61dgMIIo9ADz7dZ
DN21WsFngtOQjhfhvTRZG1q9Ls6HCJGr2xFAL8gpJ4p/TuNzHXabEYuf7jHUXkRg9ky6I1ezPSS5
XwjandneZwBxlhQpuyjdcvanSN8s4mcSDF4rd27Wyv4ya0AlGic2RHecJ28Wn+qhZoIx9q46N80C
vwoBoZobVC3tkYAx7cGsFhkwQUC2U+WYUXWVDBDgMhx+wuQYiKkjifFWrI1NX2EJQ0NxjhWkfWu7
Du+5md2slx1JOJRN82yk0hYJOy8Y7/ViOVbdQ1K+BNVxHESAmYMjyp0dNaUniIvXlKdQauwglV1p
WtwEayG9ml4nTXWFJLC7AhEJSXKyTtmZ2jFHu1BXJ1qE+aYPgFbqohOomp1r71r/QQSxMU3kNWaV
oyFvlL5zkCh3MAS0jaDeGqQdqSl6rYF9GIAYJd9NRrSf5sYrZxOU6S5BG7oy6p2q5L7RPqvyYisC
BlY6uMsJm5xlgZ07S9dCjrLS2tBNWr9swudCNdzKzB8DlIc1KwG9hY/MClWSrvD6oeUJ3MfQ3JbL
akISwBx+BH21FQDDW3gB8xGSnNopu2cACSIHymaK2VWU78xkBs15R5i9GbTYa2DQJMoJ4ORHzt2t
tB+hYovJRgZiZnWpY1lPwEhvUiHzwkX0FWtLMWGnNea10Mh+bo40ow27l2OvlpJtxT0Wd/seVj/l
J27U2h7qzz6g5lZnV/SetoYkXJvVsA+V1AtgSgNRMMPFS01lU6U9LVy6JLluK2G4sazaQT2QytNL
0FqAMxJHEEN/RUP16l091W5mQcMBVTiBI9TKXyNUMusm1mbHipebsH9DSgzAVuYK+kbqJm8SDEcw
sRoKEgIGYQ961Y7n3MmAj4Zxsw2FnM2fHdp0q82qI1QA0IW7GPFTpZWd0EITOe8dqUA9UPwwQv0l
lm61SHXz8a0NskPcNpvcEA6LdVfoprMkCCRF+UZsBtcM7tX2UypTvw3irV7tAN66ypJusvjHoD+J
iroFEu9NFGdk+tVSriLkh+JYR7tf9c0lvsHq2cGlxlXKx9HQt0rT7MoMrU8Z01sWocgSoKMmNvfG
Vpf3GSIfSj/Zev9WzbVTZ7IjSBSoY5VLMt7mVejW2kth6XuUmrdwG5zc4gzGjV1POE9K41Wuzb6h
Y+symVsxIIYQgW7IxdU4WMc8TA5jHWzNNgCgilwkaa+MK0uhfxhBvJFLlFUbPk/c9+XiB8t9L8GK
NJtNNHIYi+XDCl9LtbrVJVDPYgHYJrEzE9xhclvPLdiNxyWdnbj9VUfclQ0CU02+7Vl5QbdF5VBo
Aqg0QpzyVeq8JDwGVM/CcbAXvBC0aXC6SbLDqXdbVJqMoLBxteRRYwMPyrYO31Yp+2F6t3CHtYQX
jT/dIEPNVorG7KQNMbpHP/PxYyzwIBue6gJ9t8q4ns13oY0PsqZtp1Z77pVTUzzXzbAHI+bIJgGN
MTpKay8ZPLFshxqQM1ux3dTU6c38tevVe+aKZ6S5mcGuzlLiG420s+SXoQ0xmL8leHS1DMoEd0tT
n7LsfY56cKfd20SAW7bGXgEgnlUqIXXjI8XqqJPimvF4Z8wA77NA3wEd3cwWVcx82KaLAuwLHkYS
7JKBCE3/0c+PpjkSUCW0D/ySD4s70Rab3ltMY9tkuPeMAiF+z4tELyVaXgcwm005vKVxsm+JPsoR
eN9U8QR/dALS+0bFCVInpwh50YOXoh5sUfxUltGR48rRs9c+2PSAbs1Bc3WjfKD05s0UR+a4czoN
vLaYHzAwtzPwxFolb6Zcem314LGXRf74c5qiZMCtpIbvmQrWUzigac7N2ttl9kvH86O5qrGotYRD
TTlThjDSsfGsQHaKLDpkGF+L87gzc3knasV115XbOC/e9Ti7S8RrbVE3bdd6SaQ6kBaY6ZvePKDy
eiNFktvAzZFqZmdEUMIiuql/qek1BadNnCQPoi57shDvW7G02+GArvCmNxH4bKZ9WYpebvRcOACQ
ImXT633jzHN4EmTjyhzTZ5UiQN6ur+J9oBZ8snwb8+Kyue6aSH+N6mVrwPaw5UbfylnqKUr1o69B
IEuZk/JaFdLoQ6rFeFoGYZVtZvNVmoxtonZuTs5eqPVT0dT7KAwP5KW8fVlomwakUGuizGzCw9H9
KDM+Y2E+FtmYc5lWvPeNW5Lbwcl5qEbrKZTuBBSMexVpdjgr6gpjXcU/0um14ukK1NLtc9S+9dt5
lDhKoWuQbyaJZJuh9DAWr0X0VPQAbuXMG5uKVYRGEMKWeQ+D2MaXRZuOQnlnSaGXzOVmRKlczG4E
ofO7GvdD830xCIxUo782gupBDMatavErlcqVh3azhJjKaXdWjyiU2FWbJpwPljj/MNX6aFjtHTDM
ALS4AIGyBFyfEa1WbXNgFu/MiDAlne6qsXsq24LwXvTzMtzKgroVBZLSpZIJVIo3PdXoaceUp+Jb
Wc8xzkyVCST2O1iHhmPItdNj0GOZw0GuDYInnSKnXpPy3FHwordkzuQ6iy3lLz0/QiB+z4aUDdhs
s1zZaZn8ElnFVcTdYwXz61QbXt5R6CEHE+VHc8QG2BjsfhidTEpPPYjmKRU2TVWRV41OwB5PB1gN
ymcOVN4YCRHTdKOprdvrhV3lb2JO/ZuYOEGsrv/oMh6u+LnOb0x18uruk3vuDXa2M5XI0wyp2yuL
N5gghxfjXhtFpyp6sKSmr+jCbgzg/UjBvqNcUKrp2zjHdyM5jlGB6M4ggT2rw6sg9wSxIohmwykK
xTYRa2mRX6IsdhMZoIxVgVqDuJPF4cEiLgjy57E/pKICIa06JsrgzaQceC4H6dM03Y8GhTMEDbrY
tjjbCyAL8amE4pRYoV0AMM7Crcg7Kh608VDOr3kCrPwh6a8UeAsCVK+0AIvA/hiaebOUd0u9M4PU
18rS5e0A1EtNs228GUOxSrsWNMC+CPnh01cFP7AUOi460a6MsG79yyiOIgGzodySupbBY9zf6llX
2Dlm7EHPE9OZm2QhQW8TZMtfZQLc4GgkqGGbmiN3j1X2qIqbpTnVpDYRRRYYxf1DhuKxmY1sCtUd
ZfN6EoWreaFUregHi4cjbGpvrb6kSm7PTRkSBRZOHZyEJKQko4xeSn2xbvE8UT+MHuOI8oFw76kz
jp2R2jnP3lKnrqY/6eV+LEmstM7Oe7/iB08J2zUrNm1/7JNTOy22zN8MGSPrJJy1gk20ULznjjKa
2RPQ4Q14QUvrAcqcrfUgsWeqQXXkSFRs5j6M7ZQXqrceZlbJ3C/Nz4YGXhuEzsL0NmzjIvlFxOtG
ynMYY7OW+VoQ+XLFph3uNWHbRIOri0dZ8uQaUTBeK0FRKe0AvL9pQ9GGdkl4wx2md5MvkH1JtJHw
IYpL0B+At20p+CWD9pb6h2g+FOWjWc62HN0U9V1bN07QIk2RXeXij3gRIMYA+2ZrsZPtMjrp6CpQ
BDDUl0XGEJWShAwPQUxO8vhEpmmX3KF5kHLiU9CWj90C+GfcF6ZKy2G71OR0j2HwMvcZVRlUwHG5
gquxKLeh+EvU72hsbgUJZ2EKOt3SOa35AEuTk557jVLC6Ro6u1a7XTeVXpHoRxTVPRm2T5BGj40h
2fHS7GOCyI64uFEgXZigiySRxaKRQVmrpYpVaz8haDjqKBxFVhiiwNYyrzQZGBtSnfGnHjw10y+N
LFLuYw9ilouy7DEJLGeOIqo6wdXQnKhutbgDt4rg9GyRmSdPCMib5eLBFJ5FnZ0sHKyRtU9H29Kk
qzxRHL2cDgHqxh31sBRZHLhTrpzqB5UWXKgW9kQsEjTGldyRsSsns9apGCCYC1J85uXsh+t6kT2h
EvbyjLsCpicZm7DITmEY3kzUupol9dNg2XV0O5ICaBXvYilzCuvnHk8cLe4dszQ2hdba3MboApSw
QZWbaaQJJqNMX5t+DktZT17NIt5DVL01euXOEModxZYg0g+DadoBYWVsICqlPRkS54BpWLOfTnqp
pPpYkeaVrb5d5sTT6GCOybse3g3qvukorFqho+JHHM+d14ZIYwswB4RXkcJQpwsH2g52M93XS+L0
+biLsw2m3RSXHihxeYbRQgYhsksDW44pSsal1xQZ+7zZyjHnO4LChAVesdoC65YL5t9OhZ0kVi4G
daL0Q2vNLUYNIt0DnUUNTdmX0hSaXu0JmcZ/J45EkCzSSthb3S6uSq+le1Sor41JYb9DQrkJtwNU
s2R5zYMP1QjsldJqBTk5V34dCS+G8Iq6GJ8ZbbScpOUunOH4lvYy1iRVCLJG4WOYwh6sq+smht8Z
Uqcdgk023DQSFVnLpeUczZhl5IesbLZRtuuF1C0x7ymL6n4BaU86r3Ktt9lpHENPQoZ7HnV6AzE8
YDS/0Fptk7suTmyLVDfneM3Ne9K3PnxoW0se5Phunj6y6lSH5S41b8TlSYktqJ0y3TjxKFSK3Zkx
90nldOzKESOuwQQmhnqUiwveoTRMTxVhEg/tjqIDZWFeqMLTxoTH/Eo1QhvK40lJoKCVVwPZaFg/
9MbPChZzKX4I1nW+gPxrP+EYkSuVu5lIsh6e4mZ2YRlqUez1RPFVVm5zanFZVx2GZG/VCeevvm9m
xSu6+qYkhRiy2OmU/qrqlH2VCuuldCXPy2EYlqNleuDs3GS4S1vBlZFIYuU8+HOUW5AYyG7MXH0R
ssERYq59Htt4GbdpvxIyl30yyC8t3FuBW07mIrNMBJ5l2Q2U5IB4/K4VcTIR5IdBb5HXjakvAwrJ
w31A0GVF5qlry6cub3ZjmlFxzPZ6a90EqUV9enClpnfjJfWGedmIku4GgEYCxW8G4Ra+5eKmotS6
Wdbvw1a2SyFw0bC+mXVk2gpoqlGdXmXpsaHULvAua8AGY8RENCVzhE7YKvQ2BSrrVfvSqB+y9aMs
yKUqTILJR4M2BdYIw6qbnK7O7ykObgMEuYvicQk/13csklAfYxmrabDL4rajhhyhpGVhVWWucQGx
3qBtBhjDxrys9So3q7cqDvQrmTtVAl+g/CGLuY2/rpvHH6MSuE3zoCm/JIIvCwXi2a2s3TDR41Dv
wyzyRqq3FcXw2lSuCg56IRDxZjedUDhhFzt18xmn3HyoopHYx3wdpNpEfK+qe6v4APHspOQQtSF5
ywTavo82A6F6lz9QE/UG9WMQ7uTuSD7q5GJrC325q6rHoH8t5St5waHquZbXaAD4G3liwqnULerQ
PBLmkHDJoSKsc6OuQBdWLhfkfYmomGzJjlrsezJIORhveUhI6NxCqHyNppGM90Qe/VSEzyA9coZl
YK4R5atJPHQa0h3ddqyOyGPuGvV1FL1SKvH+iWGUqbYSo31rXQclYd5JpwlUWDR5sT/O86uyeamj
K2F4wKeDClDM3U4OOUlOp1t2MfWeNUCN65LrDJmXbFTcuTv02nOq98RU1L9nyWmK1lNxKxd3E3UN
hbhQG7yxHZBb9LWC2jz9/r441dWpjElKZJLjBgp2MnudmbqL+VjEsD6lDR6AqKzBL12cQf2VKRhk
k99YZQwYCgGkFg1MUNNq/mxEi2Nw50TZC1Rhg9hKMDbJ5OnqXUTnxpp7JxXdpnbDprTJgZQodoxw
X9UHHQiKNaUPGdz9wAh9ZTR9K6rcIM22cDFTXpvcX8rSn/PBtbTZbqiZRlS5lFT+NebtrpkglLFr
uinzMi3yGpO6kJk5DY9WmH1O0fSYS6kvsoYttRdTnWkgDFTeERxaThDs7L59WrLkpBK3mcEbyiS2
wDmijnNbtgq8e3jNmfIgAzHsqIHKMvuEcpRAvU4q7mrhRUBUpM9uBeVFB0vc0kYrKPuqSe+1lBkk
AQ3IsfWVWqEQGaCLTS3GYq2SYlPPo6+PBs9/7QgZwU44elPC99WKXVPaqZTO0Wk2sePsqiy9GBY3
OoWkTncahVZL0OzO+Dlj11FFwVNXwqGkx1cVBlNHKb7t59uiYmV66XYUfhZEFnX4qorEn0MXncLB
dIICcVvyt3HU7ArpCz1I7qeu/VGJGQVixe6FKwBSKEN/FqSmalp5UOp9rWvfhkS8XVK0/XjGRWtw
jewayf5jQ/ukDobXfzeSv3ardetPpPEZhAA21ZjB+UTTTFf29Dt38nzo2kvmdivE72+gwt+jnLX5
UyGBWzuCodZR3EYMB4r63UiUC/yA8qJJy2XyZQpjGRlckUqX1Aa/fiQ4iT9a8mcYuF4OFhNSeemu
lCnSoAfVIRJwijco+JJTePI2Jum40KL/ii81RAUDE1lHBVbRjLNBK6iKjZKBL1U33a7dpJvRV/0V
C//vBfwO7qagV0VfHhUl5Rz/VYDiKEqxLmkERAgKfSy8Rom2L3CBp5J94Zu+m0g8UiwCb1ym1N+A
7z9AFHpv1FNep9TV++cy/TFTeAyES6CjbzF1Crh0qCMqzMVzx42iNWDBF+EKUR297oSQiFMc8Ody
gsO8vQQYP/cH/I2kQBIKGJOCpK6in8FTe3KvUW5akBS3SF8heU9dztXgaNv5MTxCSMNejlxzJVG0
byMNH4/StXtJVfQbrDzbxUB2FgCUKX919rWycoxNYYUjD7v2Y9ilXuQDVnAoAcUI/lew+6ig/nvz
fIuAVQyUiuFNyiL8t79RMaUq4axO6QYqkrlZ3Po2/zkd6o/AVW0wZdcCxYlT4F2SG/vuaKAnLUl4
NUsYFZ1dOi19PZ1Qa/3WYF/AD0U1btds2kvnfr1W/r52KFki9WdSYMSs8Hxp53AMmyYGXTRGsF/D
bb5HiUSEFCM/I9izWU7W7iI989KYZ4BQNlmr1RVjLpbdHNOtciid1dKkJp3arRSv2L0Etf3uCvjz
M8+mc9bKpp0qEK9aTySort3dZ0EW3VZ+w6fHubBlvh0NkySgpnC8EG38e8ssY9tV0HxLGD+AS7qd
sqUaXxD4Ijw8OfzjneYMj8QSQ21fEqf9/ce/rOgfg5/BnjStW0ZLBfGWKceazqeJWIRhXAF88wdT
sdtO27e6/N7U17DpvTDU9wjwXE3JpwH2ozdpUZMZ/HtCvl1wRWOPGYqhIC7+93wgiFGm6rTOvllt
UvoCFUWafw/x7Y0I85A7EXYEl/3ZCuN0F0LPXUpgp2gBG/6ytRxlk1zDqP5/EOX7fSXCfgdQqKEA
yp309ydVYaRkSKaUbv6p3ur7fjNszWO4a36gGbG5uKbrj/+yphCMIQuulkPGOsF/PCqrj1+tFUnp
mlcrPYK+KiKAvV/uZDvxLuvZ/waA/2u8swUzVLR8Ao3bR79qdv1mOqTO++LMx8vcj3U3no9EbrGa
MsJpQVzh7y/rYimoO5mHbJaI+ju7MGQwEpVXlO/4dIMMES95hn73QPM8qwamgfhIqWffBs40zkuN
jQIkrJFh4OfesC3fl720jx8Iw1eP3f+Lx+srBJAY549h13//xxKiWqfKU8Cx1H/qt+OncENmpPmZ
jyI3cnkF/3g9Hy9roH83rC7BMpVhpkMCPLuK8nEIxlhlfqeRhumTpCq2XCSOpF7i430Ht1zDHlla
UcMEzGcrmQmV1HdWvJJ4QJz/pKHi5R/Z03xj7kgvf4o+XShvPtCPBQLpGq61HbfaJdeHbz73rx9x
9rTkfTxPSsVB6WZEnEpqnCeZirky3v37uvkO5c5ACtr3uBeaPKB/LyctM71TWyhLNbIR6R2YmgAH
jfaVB9s13XA3l3Zmh5sIO9rBi7bWre4PVynMoelSgPLNfl5JK9DyVQt1B+tshVNhymKlGXlNx+sy
/CWFfjeIF27Xbx40xiD6YhBgu+dq9gooehHGG2sL5CgUaFaUNK5OtYqSP2pd/57b7z/o/wx2toba
pMzcrGvARQt0ru4sFUBW8PLvQX4HUGcXz1+fdPZeqOqYDb1ITLvq84aH7B5WgrbBvsauNqjLXQoJ
1h99NhzHDz9o/PlwutXPhusRVA+qmuMf7aod+kBevqk8KMi2ui2cS6N9M4NcpQoE/XXF0Iz4e3PO
glEpUU8y1/M6JR/N8Dhml+bvG3rLX2OcrVIuaj0yemD3O+nDACKmVLWLiBG4qdyBHulIUosUpexl
sXxpLtef/2Uu//i8s7kcR1GtqlAkn9tkp9XPo8f3klK9Hbv1pfj4mwsFAiCTCINgvb7PplKRGyMh
08JG1+09bPgq6zFevNUWeRXhL3409ABU8p75oO0u7NBvVpGYnLx4JUWi2Xl+xRSliUQAmIzaY+hr
zdcpsddA1ttVY3k8dnfcp09UfH6P+99Szfj/TQ8DGsEfk/tFD+PUfzRd+T/u4vfyT0GM3/+v/xLE
0FC9YI1xsCTTRSycjTD+pyCG8R8oYegQ2w15vQPX0PO/BDHM/+B/SgpuiLqoqbpJePNfghjGf0CC
0pAch9sJl0Y3/luCGGcce41s14TyAydHMhHaMM43YhEP4ZBR9UT+3UBGeLJzAKdzKdDw1P2mrndS
au60srpPe0q9jWS30XzDZ9oCDby2Df1CrndKVqHMqe/aGEROyNWg98Gx7u/yeT7IQe+OOr4ZEQiX
ip6LafjD0O/nUnclEXWtvPB0A4lvtXelutqojehmo9+31TESOYnopIGUmNPypCqGHynqphxzgOCz
t3TGLtOKbQXIk67v3lqKLSwjP8yyvQz819DLky6nR30UvECicTkPzgLkedRoOXW9C/732ujVDVWc
UyRbJ3UMTmk83nTLld6Zx6nPj2OUPAhhdhpMfVekgVe0ASj51pdGL1fRjTWTaznLjkm0HAJT3fT9
tOFJ7rXrNp8OMvpodBTSRYeAeWpQaE2FYVNmnxZg7XEo76c5AUVh+Mrcu/+TuvNoblw90/Zfcc0e
p5DDYmZBMJOiSJGiKG1QoiQi54xf/13Qscfd6p4je2b1VdlVdpMi0ov3SXdIjGgbdyF4vmrNw98m
cU1bsp1bQnuvPrRet6vzeJa0yjJxm7sgbda1ny1+WL37P7e6H9U1lJ83X41KipwD4RYctmWcENUv
NV6bqZLvSH486/2VxqOUuwhGBWGlVuYI784cYISaSNOZr1gj1CPF8QZOgAjonHOPFHrSUj6J+Hpk
JUsgwEvgFLJ5cCT6KT2IexrAY0NfVodJJhjTJKeuGb6rC39O/sfLMClUUcRATIaY+Nl6+SEnHlpP
qFCegzmSa7gWm9oUbbedbCQvnasDIfYmA6JVf+5vf0rh/Obm/byj/3rQL/lSbXWDbzqRC9Yme6jV
S2cM+EbiqWDG1umvn9MngfefkerPY3GFkMnHvQCP9p8DcVUrfuJVtLYTMQfT4MaoJAIsBNQD9yfX
OgCMQnDLs4suC9e/PvaXfPzz2CSokmXCONL1X/S+dC9DbCmLBSCuwhq6hBeJ6zCdVSI56eCOL99m
QNI2c9WN42uL0FHWGqJ3TVE/FqU0q63gvmAaB9b9FMvXNK8R+z34QrGNze/I3l86e38/V/iTo8gG
LQJxXO8/LAQ9bSQrCxhTW2G67cxkQqq7CAL5MGjmCRl1IADFkU1pRKNujNK6SIA+82pTFdZJ7MJv
bt3vT8ckCiBHSRPuq0e4j6NqOSSOM80FgNXog6JC61/RA7bTvrhkIjhMcmAnMu4d4HFRFN/KTJhV
brzV6uDW6Pnxr58lTPQx2H9ZSRY+IybVFdUcecHPd0hJOgE4g+PPfFiAbn7OtHwXxfAuFFd7quRH
VQ9uaDqeUm0+qDpzNFQu7VDXDjQqSkAUTNsd1hlu8tNWfRqyuzQIz4AHb5hQbTOZtqkbQ9QQB/NU
murBi0Xg+g3ijRb7sBp9tIBKYFWsKym6Irp8klzjYAIBMzPtmip4nMXb3NcOEGXnlns1BX1X1Ax9
hLNYqjsFwG7VDIduGjecYg8XOfXyK3KK006RAKFIc81LduAYt4DCr4ng3eIgW1lSjji0N2qVI4eQ
FQKkqSMOCe/aGB1koQVlVVwo5be9gwSsEjIZGfwjZgmT0Nd3oaN/XktaaIc6NZJJ3aoHcAMwyg5d
F23dgOlr2TvTusZzMdF2XqTvUvGTIbGr1fA2njrCtAnwa+1QSu6mG3ElbP8KNh61vhJj+b2EVZR1
oM17fSUlxDmPx5Pm1wGOj54aO6PUFlEfX5s0VUC9MLzRIue5HbAJtICu+6XS2J6jrSrOzczDRS5h
bhH3qWw3prEyi/zJNDswOXUDWjKBDKKd9MA6oFZ1Ffrq4njGAN6VyTty4LZapObUL1kVEHW2fRFD
z0vnQckL1bcCGMkAzfXQfU8lIqYU3vw8sjGRX6g5YJvWNJn6GqsuVA91rG3kLL8Pe/QlBAJmWLX+
VB6WVVOBsAiPzuBujSqzRbClZg2MBPnvDEhuXc16wX0REbOwaTtEQILtrm1CO6EscIYAgHH1iqS4
PIM2v8sVMoRB059FJ6kmRihi/oQFzOe5mnI3a9J8ATYYtfiqtGw8Jbex8eyq2lqIvcDWQniRdS3z
fNr83u2mKpgX2UmDSZLHVz0ydl1jwviLt0pu3JfRLc5YRr0M38ySpGkqpAfB8FZ9bt3HAZ9EJQuH
KSeQh3plsIJlXo1QAeeSdRZwPy9WwJhYCnjfwPb6bKJhQDlRBV2YycYk8ZMGfpOxQ69VmbRxt7WM
dgWxoQP3oRyyMP58K9r2rSuKd34RfVXeF5gnmYV1UKZYpwbYpWP2D342PsEUVmznai9taE08Q1iO
75QD4jGoDHNiMA21RZkfdwT/VlvOLAoMpvRweMKGaxEU71p3D5ZTXhqkfWeqx1Wr5cBPjgtRrGQ7
E/Rm0gGNBIOctlPFWutN+Fop+XPqu9BZSuFj6I6uIIUzo2QLHPfankyudaNrr7q32ALbVZv1g2QI
+/Edy5PoZvrGjlx6BXr5ivA1l6F4djXiElrj3Ul54fJeN1me0UoQEVx2ku14jn3CW6Y0eOJIyYua
RHPsoz60QDkQLk4AQXalOQ7IyeXYOsSc3xW4E6j3LhLBWZGwKUWwt7zqQt7HSgZX3Vrdc2oW5fTz
21XqP6quM4PhzGmxxXnRjTnXnWCYD1qiZaSZOqPj8dQKJ7oqjXI/SNXGcUHcgB8oJmZtbIeovox7
ihPzrz1UPqOSUPOOdoOqHPI8usET3Y45r4wa8+cNbyLBh5fWrow4XYvsDgJMraRuOf32gCTGqxIH
hA06HX021x3hpNXgXjRjJerGjkHXVbBi8O39oziMJElSaifTV53DM1NiY5/rQPAY2LgtkGO2eiwU
bpbe3dWFLnA3oWBUI9xyCB5cA2FgkbsBxwhuFC+5lO8DuX0TLXhT6C/LvLZiY7ek0rhb4yovm6fx
waSKse2CXThGmky2eGNN7ojhH7IUrZAhJg8u5lLJCY0LWNR8WovAQxD1mIW96dupxAOr9fzio92c
eWBzBcb5iNwfraK6S1sNws5wHqOqQrQJomSXC+qhcoVZZ4KWbgXsDgykLMCiwBoMrKXpu/elBYUh
sqRD7sNiDDACd9Sd33AX0LUCvJDF26SKr77qnAbDvQ3EtKxYJ0awEev8QhuG+MDtCsRopkjJLNWC
Rd8AJh3ZtnVxsuTolKjFJQq4aBd6LXusCywtBJrNexAN/HSh77xWuhNfx/+Vi9Ypq5u3LLkLpJ1V
wo0YNPamxovf8hzCsnoY713HBjteKVX9Ka61w/igfUceAUPVXVBvTO+S1R3wHXGD+PRcasa7Om4b
pr5T5OriOrzYSgiQr0qsHarch88zlHX3akGBgo7MH4h+jJhBiNUlkVFOt6qQXQSBPozc8DbJW9Nz
7CYA2iG2OejASnnP437t6G46MRKiQG+BWY+1Y1PW57QsK8o+Xs1+QKAF9fbCyjeRFIE08uHCEY+r
oLiIrndNFIS0YzhtyIfa44UWfr63RqImzOJTHUzhVFNZ8IHiprcuUF7ExyBzpqUpHVFuOeFIcRnq
V6PzN2PoHtMttwXG6UKYriJzNQb6AD4GK2Y3fj+vtJ1muoesqe2kRUhWlzZUZuQV+pGQ/iEVzixI
ykuboOdzAM5ChOTPc/xFyLtZoJHV7fNgF/vGBH8S385EFaezcjfWqv249FAwZJcPyInSXHoA9gry
UmBjzwHQArROB05EYVJazkUhR4VfjbDwKMNiprejOEflLoysq/CkVylyJlImv6guz4cSH5SycNRK
qoDGbRemC1lF9a6agCRwS+gQPOCzsnRpI161JouuY3YeBMJHOBjAvFiifPtz6x/55bHIw9GfpYTw
Pqb1ccOC0kRp5sceGJ5SDWdCu420woLW7q18bkLnqQcrI0yahq2WNbBWfYWT5hUJ7EvaCofAPUSf
YkQqWYihcwe8MX00PU5Ogf82AFJL7hSDPoRE1vkZj4SMfVowT50/GteIN8tsF1GSbHufaJM3wkzo
wA5k81RyL6SpcFYkFs0Ydb2MxyLwRHDbXrWB+5JDuIFCw0vS9eGNAeuuch0As0Cj2gIUsIYWBpjm
8TKL8G1IjI+ybEHlj3luGnOicVcsDS9qJ7kEjM8szAk1DyxZJBjsQq8OcNVvYuuEM6QpAOqpK2NI
7Rw5czEEnBj7/i2ynI+uQ0auNc8uyVmmKQszCm5ZQTIA0hL6GZB/yTBTGPzdHl8h/EfkQxSSIRSi
Hs1kuhZ5u0gLpZrptXuNWv8aReqigxHMO/fqoEgCmYRX2dH6cFZmh8H10kUSRxFpiGVAdOs120KD
o1G1e8mX9r5BYMvcxp05CDp8LlkJhx47EgD0RQL6/F4MNio4yKDHetBveYbBjdfAdWhwvlVyvqt6
2oNrmndtYYSzxKzfjUIVpkaCDLkm+ciX+MFNy6pyWvRtQX6Alk0hvMYlmpWiv1VDKgoFypZdJdpF
luqFa5DBRo4wG7D/0Czsz+Li4vnBtRIf9bLYIVNHQ0dEYz1KkVwY5GjqpvXMjUGlqU6ZzRVHO2gF
kEstJcnxkTaW0kFZeeqY4FjF3A9Y7lafGlSpFbfWcheFLo04V3Ouuw46FDKqRn4mAnkmRDAW3uiC
BPgdAtmQiR60lpVWsaslDa84o8Z9GBRrqeVepOOS85sYCf7SnOSpula0wQSICXsmqIKNGiuHtNc6
YHGEQwen3r4G6i52iEkImjurGhhVsTyoU0kuWZ2OiM5lXu7MCLow8g4PQhrxYstQ8xkjH7VCe7Us
KZyqUlxOJSc6NS4w17LJkCJxnHWkJ+3UFJtylkYQD7D9yeaM511oNmpoFzk2SJJgdgupmLsi7pIB
YLKpWkMc76QeOXvGTYlKTUNj6y5qrWtfAvBvWucVVyCo214t22kZ7xuYa0ZNZgsA8fMTDLIgv6JW
yIB+FpVc6uc/0w/1bLlY9PIwS/LqPpB4r6CbU0k20SOZ5inUpYOSs4CjRPNtNn3fLx6Khlm4A2q0
qNm7zC7ECiancW7UJdIBKkxvjRRap5NXxZi8AeNERIAY2zgHsLezxKVgkB1uEMohQDFdqbrIuvmh
peBAY8DaTqN3kzaIrmP5lpM8wqEjIucD+E4oUhTDFLQV9BzZcO6zprh8Vm/0oA4s5B3/MG07dhCw
0M8UKHdwBLmquLlhk/C5lfUgxqXagt2YbMdDxKa2s6rgmgfaKizIRCp3qw7VBfzEpGnMtSOVl1Lj
NMZoMK6YXPGfKvgfWnAdU1vA3IsoStcjzJdN6n4sLsZ2RR+7y6JlNx9Ym8O4DdSJh1VJeGsw7/ks
XltXSG3ML8hkXcfWKp1EMgmuRheeFTWfRV2jTzFFOcSpNy3z/F33YPh7Bz+N33wB7dVAnPcBrJEi
W1R0aJtsoHEszDBFh/IpM8Nw3sTKPCVwUdouWbvWoE5KmnCJyJbYvtQZ8he6h6E9V+0Ey7TKl6Jv
ALNWVokRbnDgoTmH3w1LFZw2awuiIr4RZQNwuhHZaH0iLbLCrmWRXYfco9qnzCnH7E7ArKTEKkRQ
p1XePsUeTUddzB+aGgqsGD3SE2Zz7J/8DGkIEWsyPPSIIDxpJz7Gibutk+a1lvSlJs1LN34isK7k
sDk2qvREX+HUeQ44zS3cKjDN6ACUXYDUXC2+ew0dtyKHMdOSqKo98TmFAJJlbyBVR0MhkqwQCfOG
UCLTLJ04vJp1m+4Lx7tGDe8ATkd7ozDWbgYLsKX8qgl4feZdfZc4GRb+LdD9GMpvtzTy+pjV4vJz
DYoOx0qk4tLr4RXbo3neFONWT44hZ87BaaRVYX34vXv+pnP0M/Rm7Kwhqkkigj0LLy34my99o5jJ
RNIN3ixrg5lYi+1UN4TT2ADIvWblAEwWNHXhprYBzb71QWIP2NDZQUeNIwCx/+50fjkfkB5A+DSI
niOW7msfq+uTsqaVQtgxmvsgBb9vAztd+00xFzxttgxc8V4YhHvLzNchlihMnac1jYeYV04a6Spr
U78WKHW0OmzUkAULpkmCO6JnkGsoylRS/UCFFVOKD20pLMqBjT4ujaewDR/GSk2u3a2pBfcwKWwf
K/o+3yZ1PheLhR7gygyPLjSnQ+kuKpj7RJpp4gzQN3jdXsxImBKbJHbEMStuYRJ6yGU5lfgm+P0O
xvNRtHCwdiFcBfB9BHfFGsd6o3QLdjcHxLq4qXvQJZqfQujX1p5AyyLDIUzGjsWCFiJHbNApxaC+
FUNnLsuNXYc1NL92Zo3n0+czJfKvNYSG2vCnLYwcTadO0Lx1WAsbrxyTXDoHAJZbGnfGJogvocrK
JZQS8FJ913Tl2ujM/UCJF0r435H+KQm9H2YJUjjMW59WmeI7s4zOiRag/cZumHv+tZG0Yx71c99B
XlcIahohTosfjXVXVuF9wSsqjr5mlZpgXJcSALgg1CS0o4tH2yh8oWGXNckta2H16oclZstczVZZ
0d81wsQN8h0yRbaEDAc17DKl2zXRO3XbS+42DISp6Ch3NdSIv16Qv0wgdAArsiyPEzV0Gg3559cj
zQx6LWBKp8jhYecaxRmpkL4yvGdXC56CjDRt3Jb/+qBMCL92czmsQS7BofFDYh7282HlWoFchI7b
NBlTjNTpweXFM0wUPSqzz4YzylGw5Gq06SCX95xC1RVUqDefoqamMzj2JvucVRSTVjYOoh8Uxz30
l8+YorXVZSzI66B5yvkVaewGf7YoWhoJ41sQy82dpF97JbyGAmM6OpxFZ51io7g0ibnqfRS/vPKC
MvYhbMi9YiPe0j9b5RmluuVNHA/SOPj0Sz2oh7FT05ljGKMR5WbUkmN7RhmrmbEGrcegljrNpaES
xr93p2rlLBys+7GlJQz6bqzwxmsceT0DSfXYqK2t/KIm7yXdMXoshI5Yi+2yaS4JCbrhdARWcTqa
ovW5sTJSbcH7dUqT9EL7/TKu7VgxD3E0y0P/Kvv5pRLEQ8NvRqnK+jNOLcM5dUBlI7uU9H6B3lsE
NBOyVX753DOg+S4cn9rNGAdpnZzYSgZ/aWwKEIXR3hIDOxzzIjeO8cD0smBazYqARNN1yItB7Ngl
ZaBdaOoBmO20FsQToY8JXGTdW5IMAEQRV65I6iZUpLBWSY3mh2Q4Yk+h2OvCk6BX28ZyD06SruWK
R+gHxTnqqZGbqJzS8L4WTPL6htTNFT7GjojClY6tSzfNLkZDravTsMOhFOpmjCyF39Nu5ULhxqOb
dQ2s8skjIflzl/+3EASnNOY/f2m68a9Zcyw+0t1r/FF+/anxbP7bwKP8r8+P/+6F8dP/gabnV/0B
BED/8FHWUfWja8a/+uHfPj5/hUj+8Z//8ZbWSTX+mov53094glHX+X925Ti+or33t2395r/+8lf/
QCFgywFAFsw3QyeFfYGN4x8oBOkPpkJg/Q1goAb6nMw1/4FCUP9gJqSozIdAI0gj1OC/UQjKH+C2
dCzqMXDhd/89FIKp/zyGAnlgKAwzP0O4yAl+TSfCDuSBEZSg/0sTzR/vrOr1jOIpRL5OWnmxNK2L
eE4+fa8lZI/ZMCWHnkWFiDWOxpBaCPV91YULGadPv0PGp4zdJ0kw7t1Img9Qf+saNqt0k5nHCt6w
ZK46bakiSxZtkY9icRUSgswzPWSd5IvM8ld7GEjs4ACQZoEFuyjUVrovzCvZuuj0feJI3ClBvvBU
wc78t3z4UKh3VLhkKkS/soEaNuJNJQsOPyyrpkSmBFEWbM0kw5ubKYI8ASoVnYrZp7d2RrUIw1iI
FNUmaUwrafO+2BktsoHmnoHr2DGk0YX5Wh0sNN2n9jwPwzmPo0WTNA+oWc3bqKSuf8XQldafDsv8
eei0aajS2sb4TklRE2jBIMSePXh4x4cPOaS16hS1L6b+FBrqUYvdo4pyXA8UCa892y12eBouhgCX
V/qsfdxDVsSR03LsSIeWGj7lOaoKiD0VBgximPQGsyQ9ezBrf4H2EXywYCGoFfmJccdZks9jnyEl
81LTtmEIs4vqVQWQS3I/YKgJeFT2/X3JGSttvioQ9UpgZw2jkZpj3tEAnVVoSQ/4DCoBMQANmqRC
erCPZxFE2jjbO2q9SUO0SfS7QMD8itZMF7QTZNYqCTbpVWuFiSE5dOH2jRJONJhimXse0gwo+1tp
oiYEnxrRzKmkRHMBDEcvb3IXjz4UZYTeXRoE7gZ+NDFASNDMQECl99CRMrtzTlbbswIUhPhoi/sd
3aQB09WWoa4Hr1WuZ1V4Ipd+dcrnlEt1zHjdtJS+Ivt72V+6vCD7fA7z6s2B/F977j4T1L3Zx8+K
n81Qob233PYeVft5VRFJw4mQYjwVIARHx7mqrLlTCI81hIsRGeJR2fnBpe4Du9HfUr9C/1OigKDb
JYncLsCr6YrYgLTiOjS0lcHtGBpzGUVofFKExfEbofLeo2ZKgujOGM6xKdohbFlJ+3BB5GQlr9oA
3Ac39cqkDyB5IBGUmdtpm0rwVm7BqM4A4IbzYRkZdKTSrZmZTDQeCwgarRFMcZO7y6NuX8n1AuUX
u6W5HdE2oeU0bQt9kSvJMjUNRBMgWcIy7Yo7VtREiBW7hWShwdWug01kLfq6WTR0evv7FFGA3ieq
B/UpzvfaWAIGH6wm2tCgfhoKqg+yc9Qw7krlPYhyzA7a6eC9Cly/n7+Z1aYolk3Uz2TrIYClnfsv
RejsHTL6WO2Y6n2IEdNyV9tHHoIGbkr181CWmyTw1576qvvXvEFYKyqmfq49hIawMOSjxB4RN7R5
9H4jkV7rvmfH0T5zi2UtLeP8pXdpMlTprMNUM+/WvZTNi1CaDDyJeWSGGK8XXIAw0z36SQfSvMnQ
R3MDS8Va6GZSn6wToXkEiC2bFXoJKRx07kH2lokxCujCfiB6IMbkXqLozoROaaAkI8R7i1JewFsy
7paxCESr5++9aYHihacN675qyLof9WEGXWzdC+g2qspCUa6ZJtMXpdHbPIKqPSjK0u0ffaY/poc4
QjYpyhVeaXY1MAjBgdrzXwXjWUvIDyQmoflDm2yH/NnD8FdHjKeXmokZiryTAsKdWL0buxifUR91
HTlnvsRMXkgSREKOTgBQK8pWKRRaq4ynQXBMvJOFZ3vRQ/Pp9g1cbJcdFWLIJAyhaZsFH/XsfTx7
YNujaEvtjKz8+C7xA6BBl7LBS9Z7bR0Ea3gAodTYoY/oA16Zo7+2ET8a0V1b0YPQFilCkb3xTg3C
gCd+qJMER3gHacIIJJOjzzpZgiYuol2jssXWNjxj7JhRzVBOaenZmf5Gw2dwRcirwzQLL2VJCm09
Qi3eVrVHi+rdISFteiosuj0ts+uhb9fAe+CJowDUKci8tWDJYCLna4v8u6uWmYMgZ+IhJrGzsnuZ
sWiqPnkFkciwAHFk7HMVKgxjpTWXaukF/6hlHbp3LqNntMRtibVUaAFOoFeVbdAys3niHNM0mjGX
kbQnmdLFFHnYFb01Omprke2zEsELiucyh+fugm7Dn1OlISKlh0g2No4XLAfkMKWsf1IDSmrVXA4K
XmpYfnYVqp8+ignGUWx3ABxqFDaahIEG+m5oAC/pw9iORPVuPZvSRxmdI63fuyhB1paxcTNGuQpA
wjIPphSVtkVgcbxiL6bRvViT8YIva5C8yvX+BbTRNGCCbhYM0mN9ZqGDGMOsSVQRlQHcEBECVGQm
7Wkxywz9QW/8fZCqU8YpuKSrK1cPQN8Vk0KSbQ/kUlh3r+Tt6MJq40K6D9A6rQoU+BoETgMg+rKI
tA40dirRrAzXLWJ0bYStMyp9o/p1j8BYJihTKzorqTcR1Ze8DlFkQZWlSNamdimK0i7rAQa1OsuG
e1m6Rg7eL8iQCAwQBGhU3SCAXO92id/aXtMvAkjsUXeKhHgmlNmbRIgXKcdFnrVIvxgX6Sk9BRXh
3RiZzABeIwujL9BskhDBCYCU1PkiZ29J1GcM3ydJau3dXrxjGmoPBuPv5MGLnzTgfWaCxwI3ztHv
pGEcC1MmGvQ+sXuVGYLgPY30rLgYH28ubEzY/ZmloRKyEgzpkkWPffRSikyOEHGBeH0chkunRLsm
neMEA6qAN36FzfNCTEX8ze3KwzgiQrGuYFbmWB9V/dI1iJ6gnxnJAKXGdjKljHx2m3vXZT5Lvymt
nuvyhRHDXSsxyag1mwcN2uUyQAQu3R1Qj4MilEuf7l0nO1vKUVoc/cY3h3tMYu2usBZiy+zLHRau
6uxrPzi4CFlgJMcrmd5xtaoy2CKaYI2JdDTqa1XVzjQvn4ixuSrkVWU9eciNA4q1ketmF4xshqgT
TbVWvVohKndjdD3phJvul3ZuPsRiuxachvGTto16NIEVpjtMG7BjLo44kd8VtfGoIoXnOkgHxlKG
OIo0V9z43k+pvNjyMq5SSbW7UT1Ha9W1A5a2CTH9rsjWSh8pVOviCDiBmdhR9+JaGAwkc4aFklt7
wyAd7vstHf1diIK32qI3jA5vhq7atGEwoPbBHRZ6SBUW4blMifSONOtbt6VJA61IQ9qToU3iqNcg
9jee388ztGTVqp7LprRo3GBhNvrBbeOHoAjnhscatdDIDedol8xj7oY/NsF6ca618pNHlht3KHZm
m6gRF55cXvGxPihsIzRS7D6K6SHUdlDjPqFbaw/L68ht9xYhBsANQjXFqu+yu6x37KpnffKU2u69
M+HQulsfZVIjL+aqs5UCmsPKWa7Ju7phXoeHmPvkE3ZQESWA38I4tR2PeQExRqVN7nre2XeVaez1
DCXM4rmnCK+9ZDYYxmZgtqZri04s36r8PUeELBJRDiyEZUwh7EsgZON4agoSflgtwmTFukIzUkSp
u1Sztx+Kvt/gT+WfW6CfNZQ0Gh2NkHGI71+R3JKrEp7NCh3HGZgl7IWilbKnB7vUNvS8og062BsE
ngUbvbk57fon1BbIFpKFtf3rM/mCKf/zTBRJ1EZ6s0wD7AuoMAJNhiBsO55J/GpcjLm/Zl49Ed/8
U7ZD0WIhrb454thP+yeM8Zcj6l+Anr4ViJKUfx6xn1FJLJtlssSrfF4tUOc+fXO0sbn9y9HgitPa
w7z0F8K4yOo0c0mKoDFWU2VeL7yp9jAstAX6uHi+SPv/4/G+dBOlQE7xved4Iyt/mEa0QZdUVc3N
WmCaTt5gg83+62OOncJfLlExcQKBn6+qX72LUCGIDXcsyGOpXwZMfigGbBw7JroSIKD5Hb/u58bl
35/fPw8nfXl+KVMX0yg5nOgihVb3k1q5iZ7wZwPpf4Ro/4bMSxNEG42w6D7DYvqyMJkE9GVaIqos
rhMYPuGimCG9YYsTKP7z79hSv6GCjVSpcVKiQSBWvtKTMT3QkU1S0G+b+w/DdPTUTZAptNHYXaRz
L5w6/4uH9uMBR4j6D3Dn3mcu1AkcUJNCW8ArofURLCSLN/X7snb+Ny8d7keibNIcon3zZQYk47Iu
dqIGpm9NCJ6MvExKC3WSrsy5xwRx+tdL8rdPTzVlhk6QBZlAfeluNwwxIkb747aSn+VZviiekidk
hF71OTv/t4vlVzoYj++Hw30hQ1im0GemyeGCFfr3dslbPvp3B8tg/Z1gye+W/4+H+rIua63Mss5H
t9pPkcDoE0AlD6n8+H+7f183SZQDnBj9B5bHhH7ttJxQAK2RpVsoM2+tfbc6xnP+uoOoIzUfngJ9
x69etGIqGDWv4bhpkYadpEn6Ql+OaQ1GpfkjvQMyPFu/OHgUzJPFdy6lv7ujusZ7DgNk3KO/rJVU
UPGBaUAqy9LJ6aj1aZ653+1av+GzK6PVJe82KvHSL7tknCH+BlB3vMZm2m2pgDbivsdKUH0KFt88
vd9dEU7gWNvg7Gua4pfl6DPMScyQqjdKJ91F5AEam/QjtIObPqm3jMZe/G+3sN8otKCYzvxMY9fk
Rn7dMHXZCyWnSEFVnJ07ZK7i12aLZ8bRm2Ybf0vq3iFWOaWG30a479bQTibC9Funt18zm5/O4mt0
qIugDFI3jz/jX/Dco+v2+Sr6exNjcv+Ihd7sm7v9a0LBIU3ts12OgNBX1nmBdl5u1aTD0Xa81crG
WTFDWkPJvP8XnHzGjfnnd+Xno30J8K0UiJrXcDTnZUzdDBwqaQTaoIxH4SK7x8bsezbvb/bT8agm
IjDQefRfuOZlKGLA2NS4RU/aGeJ8xKdmM+4Hycw75MvPO/pvDW/+f6N/snv8sGx+oX/aXuGXVfxa
/m1VRq/J+4/Tl88//XP6QiL8BxNZXcSmCYiCrLC8/xy+jJ+QXsnQPFFbQkaET/4+exEk8Q8V5QpV
hIAPRXPcwP7OAB0/0vgLHXEdxscARv4tCuio1/DT8tMhAzPcYWSswifDUFD9slkWgluFWiFLS6QB
hzfa284LImsX9wnlwyPd6Nfypr4gsvYSXdh5DgFiFnfd3nhHxedEL3XYdxdpz59J9/65vsU346gd
tcoe3sdvC6fmzT9rRwlRTKyCaM8+hE/DxaUw6C7NRXi23o2TeDDePL5uHN1X8dDds8el1/gcPoHT
1Y7Jpdtrb8MRq/FDg+T7pT9kF0+eWKfu4j+5T+KD+iI/1DcEWgYK7DcaGtbzeAX9zXirX+VXqv8p
nxgX/SxcEJK/qefydexpHcuD/xqaG/0sn6sjotJMZJ7rByrHU3MCm5s9NyeB2c9JuHT8V79hZ9Bc
rSf5Ufyojrgp9Y/atfzQntBa7h8zj+7/1DmXL9JTdYzezNcONNOpfOGL5Uf76F3itbYxBDs/tB/1
S3OPCjhAgCO4qBfzVT6XD0hom7fmVD6o5+hZ2wbPyfNw6nfCVXxsTpEy7U4YHw0nL5zXD+JdcxLP
7Wv2DqrAnehn8wMXMu/SNJPylYFV+YCgOiefvMN1HE7NkWP1u/6RS9tX72jYIhe/CZ6LZ/Vsnpt9
c6RKbI7eGz8PB2WbvghP5aE6yo/Fc/CGt4h1USPOznvWkZNHu+8dQFL/GrybtKVvQ7Mo43X0LL9G
79n7cAqemeMPnJ+LFyTWQVxEc19wMRzmmQGVdIJMhqOSwI3isk/ta/9oXMc7jH5Jc+qOMk+EP6zu
uXfmjWf76r1zskd6/uWhvhkXNNCKiXzmrM4SC/Im3swb0pe0q47cRdYNHV1S35oTosEsvjJ+ChAM
oaV7GVuV/4+680pynFmy9FbuBtgGLR6HIkWlIAmQUC8wAARBLaCB1c+HvNbdVfxzKqfnbaxUFgVC
eXiccHEc4j/chleIH8cmRRuYkWq528PmOVa2OLjrGJtqayu0PPKGD5SzY6QnfE2lfM/G9LjYUrKW
+L7EJHplrK9Uu0+gBV+dNqfNNTpGGl/MbeU4NRwGexoPphkiR90qUhyVyPqxNFdWymGMJCwFR4ga
bXzY3CNY0MwVCXB752hM2kWfhFuilFlJqvcwNVRKOWwYX7c9R1UkbPcYrlaMQUyg9tSTQyLHxHny
dCLS5JKw8rEZX4NrILuU6zgGajg1fNkyqUUTEMnJ7Aa6K6xzmyAQpFeP4ZC/j5u17pqjychl7oW1
6hapQLKOayIPjSWtK6SzXemuHBt+uyo4nz6HrbK5W/1KWhfLwipXdPiy6T7Vd2HNlunWTCHLvCiC
Q9IR5GDTMR5vVctB+Mg5gtnxHBTBjtUsN9l5DJVxQQQnDp6lsj54cAb+qlI2m1vlExm3xEr31KT1
ii2OkxtLJzkwYvXS0KjDTkcT3CPcDnhooosy2bEio8T0Dhtpa3r4b7sx0zVIGqw8W2lLeU0cL5Ct
9HM5OTr8QExnnRxjLTg6OSZiau4gA+Q1XVkYdVVs99EeUnZr6GaEs2Fgn5zv/GI5iqu1GbcxWmHZ
0SY5RLR08OtNSHWAbTvIHk6XHS49ZFLczditooecIq0s66GcCdsR5t96bNpIAY9GIOgoW5gxDc1H
otfPh/JebwRGHtCTvJyMpIlqIzKObPeL0Ub2+0SyjhEPH3nsJNQg/e+ik685+UZzFKcjgt05EZ84
bj5vG5ZmDlkrHVOc3WZgnAm3HQXWTwRTzoYVwftbRMQjd1uewwZhNdn5JGagCBgfE6ZsGYSaT0eJ
AnO+tz//gqc20gI+j/yyov1K2UrEcjnG9rIJt7I0CHXBKWBitx5X9wlTdcIEiaFaGufS9FC8niM1
kfJhBkTOC2FL7QgmJHPg972xkqKnrzg+DmPFxet+dMxk57OaVhMr1p5jRLVJqkU1WORvoS5YMkd/
b5PMuW5VW7YzB0ArUjIwgZS6s0Yr6UNdjVZ9wmsQjtzSzJEsOSlXO/8YnePSu7rSh5icIzFReVVz
ygUj2DsSAUtxvdZ9cXF091EPq4zDOaPMKFLiclbqCaJ5jZAhlkPfzUYJ0yXkY+KG4NX2dDLG43B9
8wjn2963HFmrbtkniiUsM9cIVL/h225L7BEiNnJVN7cbTtnDczijMzhxNoPoJBzOHMB2s1UT2nIu
/ihhlZg6yem45637GH+87KqxssJJLa1wH9erait89rbwqfsdhDVxnZhMa0gFGDf07ykEb6U7eLRj
SpWGPjHt55T/ZmsUC/lIZ97ArPd6i8Gqqewa/j41cAr615TIwWtKpgFRAaMgW+exKPBCiz8D4l8c
smSSjFuX5xs++euazyti3KQ6QVFxt4BJkzP1GGBlqu18wSlw8m8+7oiKfBmuIK1dBOQKzqX5wRn0
DZoa8uKXQzE9qNPe4/zyTVtHk4QO2Vf13HDaTRHUi9DBeVyhwMw4t4t0d58Wy2vQuhUnjxqjXtJy
Uc+FNeR21bLeVJzita1EOjvVgCzimcbrFaFjEbuPXce2Jdhy+FelbjwZScHZ6Y1Xdq3WsYvZwuwa
jgyv9/dRvhFjaZABbdBYytqIkCp+cI4BerdKaxTawT94nVNFBlCEUjHbKqpQmTsffUaMu03n+xWH
t434s7RVxKFSWJIzcu8ByubzrE94ohARrpbebAlP5zK3S5tDFuWOEh8WsqmmOhPdpCjlc8BaHINz
oA5n3T7oYxbX8PmLhRmYdo/jJmjWvMdJPkhPASJgbpAcngn6IQMV8zGKexCs4+mzAQfdYZYN7ql4
p67meNTDdT98or3Pvk6BYRUyfXJKQmzqYIASzVMtLz6VHtV6UttAo9YW1pcNSkrDC8TCD4fllZMB
EEVRBUTtnsIq3q13yYl4A6o0EC+7Bmz5HPLlgkMqHuZzDZmxyGHEeRHgAFsPP50IgeTtLkLEt+VC
S0UwnrDth/MAKIB+dE4bylYshfU+QknJoBb8TnbFcTbyvuBOvdKikloFIABpO3zJK6xDMpygilOv
WIZUjG82Wx6ACIho7XLBgZAyhcWdDXBc76RZHSPX2nu4YQOd4Edfj9gka3ZYszi54epynZrrQ3Rz
Q7tdks42L7d5LH/s08Ibrc1AXBL8cl2JjjAPxangae/9NsPLh2Vl0W6bxcFpvHpbbqukYvcvd5GQ
9J/dvLX6bW8V9Czgqfw6RVRSkK0iOSAv9GbVW7nTLcrYsEXLSHaOkCgrc0kZR1hKxruoS0ZrwVNs
yqzbufOuLnsLd+vO1WySPb3eGgVSoiR4S8PVLpI/Gk9ean6WHiKL+heOtFJsORuDdvRAsqXFjUKL
7sFRrYMrB4fY2GjvO0qBvvdLrZyEm5ZllpfNInvvPNliavh9w5U85o33Qyz4uiXimUlRL32sukzk
q2mdYn1tEHvg9jHieVwrvrKS0DTZOLdDX1r0W2ZO/NT88318THHBdN6FETdet6g88fPklFEfdbbp
nH2qmL+S+pDcosy/FlO+d3OwVL1R3639LAPTUaNbZDqhR35YaWWbo38Ex62Kxc3aV7M9/y9WpiOv
q/kluq8MT11XAwOgkYSewpm3uAUjCK3iXT4pVuWysmGOh7dDoMxDlG1yns387Dnh1xen8Npt6MmR
+NGvtRhejToqFs2cb4RxSICEe7chH+7XzZxwpDIyPHmrb/V8rHhhIkEED0ZNyJYU4caM5K0B26L4
q94qyRAM4ZSOZKNCE/mjt9rluZlom24hLag/k61voMOSmIyxppDdO84CaUFVPkK92dZnYOwx6GsY
059aWH1IXlvuUfozQmtt6O0jMu8XrWPm425h2JJn2K3VeXVUR3tfc4kLpeaXV0ZX4sGd40Zdd7YR
n4KKoBbH4P4W9B/lsjHGmtunbVQtjkkdtM3sapf38Q1A60MZTblfnlOtRpS58vOIJZKdZtOvVcAW
weArykdQsSxt7HpZLlvCcsbiR25RHfGsUnKCCLexug2T3CrTXVAs8Mh/iMvblvU0Em1YpDbKOJM+
xI9q0SMZfP7m4ALdOaSuKt5pe4jOK1ZJ8kZsScEjBPESCZ7xXngaK6YkbMhDxDoMy87IM58CWXyA
rTBszBOURx7v7voZ1SD7reGdIlaLGBBCb+RthYJ3so0OkCJkYRAdvsPfxKOcz8T5wr9DZMj4oI35
OKz7ksfTyWQ5z/gcXVG8xuNxiDa3v0izKQaEAChevuUjfL12vnptS/N8Ky4ZFs+WPNERHX17cVpe
Y5N6/VLxqOd5cCqP9q7msGWj/nMXnT4xSzEXEdNVSQjYAS0js/Xt/pMhRgfnCvqPWkvwCgbFTVQa
I/les4CvHdht0bH5nT7LH0xZcnOGJvrPU2TY9B+lNIj+advNqYSJDBn2kequ4tRAThXviDfD20Wh
J241L9sonuRRYGi/uQ9VOFg9olSuYG70YZJv261mU91xeqR+5VizSdJO+iV94sNGMgpojZ6aAdE9
oc2Q7XLLOyV4w6l8yRP8k6OsNHvkND4qzTeDxpeSJtFsM7h9fZINpdjDDGvvzILTL6XVLTq4Q7OV
h94Ul6O1tGFG3I46SOORg3StWOoVBd4Yvx7cPeat3N4c/bmemWtxi9q1BQDHvEaRyx8dK8kiipaE
mtptd7xvrMSlGVV+411icRiMxJRfopvTWiy9YLO+mn1kHuHYYRncgj2psQEFRFAb5NOu0Spd0m4F
jgVjIyWE0/WfVGy9xVdvRxc7f1CMyooyS4N2BJBxocqmlO/C8pwh16N1sxCXhwjJ2Q+iOgoET5gr
ySEObWOF2rXbfFwhbkwIt5eluBzOoNHasPtlzaP77cXtPxtP8Qs0LwrHEiDX4DYZrgg3HA4KH7VN
xim/+QE1r1tZSpR2M7kAM3Fku5J/iHcxBQ0pId3G7QuRmgs+yhlBgpkl+dn7LQo3xxRl38O7moJU
sjWnK+GA75QnRIWFhMONO2rKDg32n5eYx8YCSk5K2Ni5y0H4ySeEufb+9QGOUt/YmOtwo9ADjYHy
7tUjz8a+HSb79ODsXGkj6zQgLHKugPe0jNkyHFes43w4voX5hS1krEbOoHDCVYfUM2DNhlj0FAsJ
z+IVYqKSm8tRRqH0BcfeRpiT985aa343D0uqDk+p3cLqdT7Q+x147cJtE6ObtXdjU8aAaYYnf9xi
Opi7mo8eZ15qrvE3F8tAqGBcPg8YHb2e45tsUeev4CiKoZeD9SD0+Xg4AMEqe7FywqAHgNjNKeIg
DU3SxgWkcleYwzyc8rKgTgzqao45lTlR3BvzSCgi94Gqfq25SyhAUmMjWsc7fWxdyb6mKANWdr0P
zLW0oCOczPY+vWwFP9zwX2bYR5skRHTKk32grPjqzc3WIiMGtiJDQw/SDrm5sD3yWGH/ULnlC40y
ZMKIqMncjul47tLDhujGfirG9XChAbBe7wMkw5OQBfSFyMaUn6nvGoAquehcgzqW3ZMBPgZjgidI
QMoCUr41aONszGwY9rDmwDsBDl5C14ClaoUxAGtGpLv3ZQgV11p2gaIIC7/KAaQcUwZxTktXthih
4UtDN4lIBT5bLBVLIyC7dUy6O4IT+oj28Jo/sqBjIQvwOPwtspGJIe/dr7UU8adZrGTrIiL8oYFL
nKWg+LVsMXAXurOFhHrK1tpGXpZbsADaAmMC13KvdfgvlN1OgceKvbwROY7z6FhMATOb/QZdhgQR
KbNRt8Vq72W+vhUdgh6PXmNDoOoUq8wnlFx38uXZJ1+Xj8uOsBJWYJ/VxZzcgFThgJFyXICW7hDN
fji/7P3OrlY9QIbMFUtCtHbjS8CXnPazWeVBv868ZkUwYmP3wS2oLYH1m1/9MsgDMT16JOot21SE
tGJ9t28YrGZlugcjZYn2wlSkNyiS3HItuZf0kgquFI82uP74gSzOMZFQ1HWjXszAlMYKpgCSde9f
bWO4xnfuLSWHJ8YiQMFLvlW5WAMat50b636BVUCJr/Elrf1DesQagJU5HtUzeDcGC4RgHdI7jfIx
iaJGgwmhTEFnpwCYxj/cdMn4gWEqtq92Hmhgt563QjeM6RKjS0NXiYs5ZfjalEA9OW3XeSCn4gdh
OtDqhfSUnwgavNuApYbeW2Esp82qsQkOvPvyul/37SR0m3no5UE1PwVwXdTgn8wvNtW8sIsFhb82
5MkffdkRtxX3hxocBGKzczCNkSDxKw5JQIDmQXNxBTbWjsy5sjqZk2GqbmBM0BQh+3XUgOzCbHqJ
ADGht9/weoszcsC/i8zPNvWSGARxffYp/grE6DhdOJhvhENaxaJeyuvCFlb6aXzcgN/2fpZcgtCt
HS05+7Aw0uncypJqPhqQu+ooMfwcl3G2ETxQhxIfgY/rNipTaHl4LAcpbeRATMVtXLCx4PYg8GpR
rYAJewgYOKlAVqCLm8N5BDK2bxE3Fpq5zPIotwYsMfzquieuVCTXfxRJs4Dkxc3Zk+ypw7Rd6oGQ
SF74BUEuxThfiut6LUe11SDTEJIYvKfxkAGcwEFZRmJkgr95/N5j/tLOZjBMDVsQU3SQgxWHA5wb
WVy6uXsOFI6LcPUFhVrnEoX2MVW5RHH0+/qaTJImOW2543XUSR7XrBnI5uKAZBiXcnpiLQZIzR2i
jO4LypUycgCtVzssG8j0Cz5pwEJjGibMF+nawNECEJdHTKL5XL2bW9ieWXFQld/AUeBxXINGG6Zu
lUcAbDq+iw5gjq8loimUibo9kQkOEvTD+bB2rcPzoGeK6iUN7Df1lhHnkbmb8F/ZKRYdhVY95b2y
c8oDfRarI4vNLcnWHXHNNaeyO2HKLhVclrlc5xivSahJu/iAzyXeEXfpb2VfhowjZruZ/kh8Gm1E
n5hx9uvdLQZTnU8wKZ/Yx8LnPsaV5EnWHl+Rhj2w9qvzuFke47uLvRCHU+2d3d6+u+FaCdo5rq25
vNo7F48yl23SJ6NEwi0jJ9jj8FphoxOnR+cc8Qf7wQ7RxncwNtZ3DItictenxVZO7ryVg5zwTGAj
ZoG49A6eMyMQcF8UVuhcIyyD2JF77x7lgFbCnqJmO3w0wjA9Gmy2+lCRfHaNiqiVprhZJOx5vYcJ
CqyLVRfLML9V5J4LDr89vizupq06M7YCYsfiY7rGOD28d494abcpiRgbLLiDkwL7ID8J22bookd5
7eTOoI6DSRnDaxaFQeYcYz5SJ2FQMTrMtS8kiiTSx8XDNLkcEcHu5Wxqr7OMNQ45v19g74pRhxDh
bI31sA69TxQpufKlX8S9DfVnOzdXw1wLlsw9zaZW1VwLLp7uN3G/CANxQdVHxcL8zuXSCtf6hu/j
X6zpIWYv5N4LA+HTXF1xNQ5mcSQs6hfCUvjEqOs1y85SffS5yD1y5J/SG6wUX0cA9kVftavtYIDV
pyOA1PK67fEqfq2fZGnr83a3FpYEDgtLmUHqCdlBdmdJ1vB37jFcZtoI5FXFs1aUHxeWpQf1fnDf
yjYz53Bm9D5nh7Ckw93y7HwZ/d0izinRlp7dMKgxB3rq6muIZ8pWDpbgaps5zbK06vVohUG7XyjW
Pc6TsyN9SFa76KyGmG1/tNE3NC9YkOG4KlZ+puUa36HC44yVELrRit3CFbmwq4WY7jHjpW26O471
TRafh41ySnXf9AlZPrp4MeI8pbt8RYd/9kgFObZWwQETk/rWuQ0WADbc13VbiA8B540YcZzx+UNa
xSY7CyOhy1P5faA6qgHVKRu2irmf79LR5uqe3aurBWc3c87u3aUtNmfhyqs8Ee1Teo0zMhxsjPjk
/QZtwtBkW9xIH5jtMfNHJWVmncHynznqRvhslpLF1sLiirwNJvzrdrDC2jXeYVYI6JlPcHq4UnBl
LQa5OyNtxgcAm8QqHHmijU9gxdhCjEduhTOGNditOdtxdw8KQLLo3y0t8B8gcmsdDdAtqSx6Za1J
jUDPrNo5/EELcgsXF49V4sZhHVhni5HDSoFM+mdXX8l0qkzauerD+hCUCZ8bWunnIipG+ujw4c4F
62tb9IdZ45q+uhq0z+AavyVMgp0jfGHE93Zp7+MJYCeKvMzgW0+KT+kOUar90j+65WXCbGEVX1Qx
OCOWfWSDtR0Nm+1A6TW2kGRd3V3KaNWVvmKajsMSSTELkiMQ8MN9bUzh87oN1+d4t87ixpX9NzRo
OLkMAkSBUAPNKFgDfxSaSdvqwDHAm7tjt3bWIFVlqmDeT9tEWKJZHWMt21UcxuTAjPxbqg3ih7wK
sboa5A8ROY53AYisc5k8Rqr7VcymrfZPqt8q00PAGWCXFuDwloLMht6G3XTk4+kngaP595dJLQeJ
AyQqu12X6zNG18U9Bm3xG/sSzeiQDSDISlzNMdylovR2CPgYMnBL+ZcOnJZkZv37nKk5cVZt0AL/
Ys3de3UAmGSuTrDT+ZdAJeQ+qNlTWZIvm7kGCa579++gWOAZzYlOaZWWFvfOCIMQtwa/TvPlfUFS
1cW6RfvN2W8/dadeqmvDFdcMrZq3n2JEXoHoSPQ9zbw94H6N3SpQXGE06eyGp1831QKskxoxgDcF
BDE64EScB51bp3dbig1g5G1ZtsOgQNMDAqbbeTrY2I6zNmXzgsntlrsedIdfwxfAndX87oeuEcvk
W4EY+ZSGKysPwtuUnq2ZDmyX9hF+snlRTqChUidqBJRcaPgqB/SjuGDMQHQOkZaoW9kxyQbCyTKn
uhza1zJAhOSQMptAeruZ34LCLpfgjz0QEZywJD2smpcwrBOOvgYh95jsjBiczLooMSNFKZ1Saeji
OoxZTiSEt1p6VQO9ymXBumvucCFgTkBiRNW6Jozj6KmEyZu3KbkSCkqJV0oLI+GKrx/SOlVc2u6j
fKnFRsyc9Sk1qfMg88K4YfQD0JCYXN25+6BzhVswvjg+18WIDv/ugktKf64uttxskGJek3rSHcfs
mOAaN3HJ2tfLfbILkEDBYg9JFkrkPoh1wFdF35jphHzpg8q/TKq34e4hxHv3Guu+8MlpAwzJsAoP
x5+5wUd44RwbjkjqS7OZB1+vsW4XglWgYTtOPeik9o5JKAKnU+/TT9H/CnD6H0Vx/a+qKPPotI8u
/xpXeRpV/7pu/2WXqOOi3Cf/XyTUS3+N61rl+8t+E23+RUzXv1bXOMr+pPcfvv3fifWKKemmTgg0
wVi88Z9p9dJ/CAROkk5P/UFS5AcG//9Mqxf/g2grmagrTVFFaMr/K7KLwC5BITmG8kGaIZBbIP6P
uP3/kaZA9r4mmoKq6oTW/yN4U2wJ7iM9A4bbX5k2lmbiSzi9vFRPOHXwY+yffgo//0cU45/tPYZp
ws9qyruC9gySs3K41A7ienc1X8Qw/ZLC/2Mcv/RtS5KkmKIuwvWjPwSs6epoZ+w11ZxcOPneLq/t
u0CYT/ex809TSojO6onEbSiB5HZ6s8SJMq+m8uz4VLxwr/8pVJQ1/jN2cxj1b315iMvVSXBS6o6+
lJdVdT9NTfw/YTv5+4gfqMNJkKAVeI106pCphNybDyOm0O/+JvU6d/BATrRfEkkupycKM8y6hLIJ
TvtMWtXs721K/wiAf2jzYWRHWGP6Y0ebFUmlM2pJT6SZ/HQlzqJ/178qlTBoYlDuk502Ll7bD46d
n8Ke2Sn/nF8KM+rURNIkRSMekvd/S2po69uhzU+HcHI7tnD31u+ylJEsbEi/jvnpY9cVS8PEHn7r
jHFuUBxG6uXPvSxts7I8vh/FqoJTgPRyU+ufy2uL/TfXlqceO97OkLhGF06+o65UtbcPXT6rJJwI
la4fJo1ZB3VPMmp1HFFh79KS9tbp2rikzrhknu4sd7E+Zdf7VCx4WHYanBWaCVnL2VxfSf8aS9d2
Kow0KlIdu49RYXzI0uhFMMUns1N9pYAx6Wq8Vhh07rsyhopcm5ArcgNeHw7Ue95hxzExE9Y9N1Wl
NNZFxVCgQXgzoXi5DIy2cqFNpTPMPqe78qZp+OokqmXBk6ZYoXD8UK6VmxHZVA+VN8rCmB+q61YR
DltSNt5uGoDtOFruwnxz13IqJF5CcUzxm0TX7k+FKDxVlfnaKvgMhTAZKacXuJnd3aF41rXqSYbj
StBG9q4DGN2NZn6/X+nctSazXDp8tPr+6dwVb+IR0RAPH8drCWPq2YfA6nm3u3/Wd3i0zoZDisVz
UY2ICBldlpIJRcHo4OYn7BCHe0ZE44nqy+Jx9K4anTndiY13v+3fzKp7Vm4C0Z/q6UycwkBUp1Dp
3ID1izzdLhvvK4y0RfdsdHk7lmQKMB/JmR0dFeq9H4KL2r2K0l0cH4yMUuny5x1CCvnaPLfnUQnB
XfHL0DEO1a02P1/y9JCfX0O93Ug6CiZXZ+Hx+CmY3Ch25sk9AncutxPe6MNbdpG4KxhYi4U8nBgS
IKvUT4F8OnJfNW6Lg6YBaXTz6QwrdqhCL7c7Px2M86tSKpapwiQnv52080SsSGuWwE9yuZOnQpPr
s+reza4ZjF8lQON+bF/PhTCrck77qwLzA2afGyyf2a2wzmqXzU6n4teJf6UCwrxOz1JZh2G6JjFf
UJVqrJ2xi+h3rGbyiMAm7Zxjmijidl+txLB7OozEzV6oHFHcz6RL+borD9lMLSAJux7Pm+6k1NOb
vFene03mulS6hXoy4P6H69SshVUmH0mUkfdsxvPO+Cl/6xuN9KVsTdjlZKjeHnRBnl3u8BzcuGZ8
VS+tX7JXYyxPcipr/VQVdji7H/U66T+c7qJIBTQSjv7UO8L9rh9bAzsnsc6nidfhp/OVZfZJmcQh
8Oktnx2sfEap2rU+gQ3j+Et42r0Ib4eP68vf9fA/sh9EUSR4XBM1idBtam/82ZH+nte1LsK9Fjbr
JkxKHIl/b+BbFUsFSIrOqeSO6trDtDLXct9RmGJSTrXn/DVf5K/Xy2yodYmCmR9fjcT8JTsXfAHP
xQ+DE/+RaMHofm/7IfVB6M8XI4SnfVLMBIPkoP0vuOR/GeZ4KNjavenTv49V+jPW/esgVdSBtlA1
RUkQpYdUq+xyI5cthzNvKCdotFPjWXzXCU2neFr1QQmT2Q59TQXe/Ws7UwhfffmpB/9MC0Sghvh9
EkdVAWD20IPT4UAlTp1QuKEIpjbBQ2X4t5f+V+1Q9fOpeiPP++9j/m6Of2/xH8CMMhfFXqPFK076
5/Ps+owL9D7tJ/LkOr98jH7K//1mTcnPIyUK3qgB5T6MkPPwJlGkIZwMaVH/TnysXwrKitbPl+ef
qkh/P5//3Zr6kDsKCUoFW/8xnAjP9VR+wpe3Hk2gpX4nO/a5cX9s7xvwqVH6kqrVQDJSYx92S2ie
u1zPsIw0k/0nEXfhr+MLGWDr87M+Ob9CN18vtZf9049y840e+KPdh51SiUara/uvdpuZMLs9neba
azmk703IAv5FVY+fQOc3FwhaNLjEoBUY8QPohAi67cMKdTtklBNfp76Er5TQmsC0uC0n+6m8+J8L
6h8NPiDOrMukW/XvBkXOyWdl1r6A2PBBPrWf0s85dcMA/si7QrNqlD3jygVv3j90/O54gTj8VEBn
RVZJBdR7GeRn96TObm5L8Bw+pR1Wjs8Ll4cfke2368m+VKFl08nne5AjMmrh/YXFdSItR+Uzxv+M
xBMoTIguDn+ROeCbE/Pjdp8c4frOngn2KfWphrlk2s/OT+ZUfv1h8r9bbR0yN0WVdElCB/15zqiS
qR3qugonVIwJZ+W7MgG9PcEu06MKWe6fJfobPaH93uLDco9MXerLfc1O2k12ix3tnZ8J3MDGObtO
/y/a+27n/t7eg16qzqFGyTXag8hM6ojeVGYkLU+kxR3L+FZ4Ep1+PXqtXsyfFOI3Sw1dniqp7CNS
wB6X+m7mF1NqMI/WT+Hz9TyEDhQcNreX42uHM3TvHWDF3fywnt8AGF0wuPzAKSbpqvqAG/TzpS6b
UMaCSwqjMtlTuIAIB+W1eEKgno5PQE7VV6c/tDrM4cOW0kVGOehHfn1p69+uawVcASAJPZxkDmXJ
dvi/ZrTzJr6dn6Hmmdz6iTHXg8EEkU9G059y7r8bMwlzQwU4itv/4+S57ho4P6UQQoRTkJdvigCr
08j6+xC/bUNXDJNLOcSHj/O6z83jxaxoI8MJcnnV7qtw9EN50O/kRfytieH93ybROOq9IR9GNCHM
82LbkIjx9zH81MADuFWNtjd6jTHs1MNTVhTPlRT9vYVv9pouUkZHA09qMrP15xCUWt+H5S2DG7Ez
n0amND7W5vQwqqjkaP6/DMaUBF2GJAK6hQdBl4QCuqURTcHE/z4ys0BTGvvvoxEHZfwg1gbkmNS8
JQ+ahh6UtTYSWu64rMjhFTaoSY8pDafQszS9/QyJv1HEf7Q1qM3fVl867XfVYWirQAuL0wGSGhud
cxfanCd9MVr9MLbheX8b28P8KVmVmTQ3wH+O+SknTgrjztPoOX8m6s/9e2vfyMUfg3sQ7a6loFX7
NbhbNxZaKyP6AXPLWXP+3s53sPCPhh5EXKMyen7JmcV8KlcTHGfZi/iy/9CJwlGonJ0/392f9Pw3
u+qPJoex/7ZwYTsSrs2eJiUu1/uqmKhZ+vdRfdfCIIPQAMj6cI34s4Wau++hq3YjiLuzpZlzFScv
5e9NfLdAvzfxcCgfBL0+dSJNVBUEWZUGHWkIbddtVnXW31v6fjAgd5UEZyDYgyiU11udt+cT+xaf
H+aGyUUM/t7Cd7c9Qxb+u4kHITB7jRRu4YAWukqvWma+Zbkxu15OLy21IUY5IRoSmT+X8G3X1dMQ
wjelrf3cxKRQmk5+odBUcfs4qdD+NdLr7Xp+gRT4h/mWvtvuJH9T5JfzUlbJ5v5DakpYyEWjuY7Y
fs02e4HFfdLAOvdaPZ8/1CFcu5+Vb1/30kk7KV7vc+g6Zj+h0W8VnKzI1EuFqkaEj/fPXtyU+iZe
hduI7aKPBVRc8ZEDT7Qn4eWnO780iNCjwpEVDWMDp7QgKQ8Lfz7phXK5MmLtVHzod/z8ZXtfmjsz
QvFScUtZHaT2SWh2z8XxBof66fx2OFY3zGgaZW8oI6v3O09pQzzDGhnb51LCuke1YoGaWsWNgBe9
Oj3dBQJ/lUxZh/p+3snhy0nvlkKm/cD0/t3l2vh9MA8ilqvd+Vrc76PJ6d1MpNn+l0F2TDNVJ8fp
z+aL70w1hoI9xlAEQSdf/2GZlMtdP5gZUyc990/hljCkGdY58mjEpThRJzcw1XV6m4TWOf77VhIH
MXxcNJhUMBHCnGQirH8KSC+ItXiHS3FSe8Zz/R7eJ/s3ys4/idZ9qj7fX6Vp/SFTG/THi9JPLZsP
F/yrmZ20qqXldnQaKHcxnnev1KH9lEb7531DdPm5gqPPKOzcFIbKK+pbcTzMYMxLJEFIdrCGHm+X
151EtsQPk/KNNQk2qf+aFPMRFphypcPby6Q8EYA2rp7rF/m5eS9/BgXfHdKaSvFAzEZYJR9BjnG8
7foqqyjBAgfYaEy1sCUVv2Byu8yaH2vEf7tDsZDBP0FZgsHr9OdiF2fpjK2c1trRHe5GUuXNi9ZP
ml5ZUC1OnLQh2Z7G7YWKZi8w5n2Ed+V5dwh/Nfr5lf6/l3ehgg6/cS4jYzvaXZ7LC6Sv4SWzWp1o
K/ny2nRnbMR96WB9jPJrnQriuZ2Yx9HkhyX6Ttlwy8RFq8Bqicnvz6HslS6nZmfNUDzzfWA6MT1p
dv71v6k7jyW5sSxNv0rb7NEGLRazcQAOF+GhGRQbGBkkobXG0/cHVpdlBNwrvLJmNWaZuUim5fF7
ccW55/wCTLj5FayTw8O6vkUO70e0vVZAoYm03jQqbWEeInwx/nEmAUYTIFP0nkpY2aTIMJaF/7lK
0BKNRlnb5H49xLZRa4HnBwp+sdiMbfvJHL53Sveq9nWDlCWwdKVrDVxXR9EWTAEJbKukxtSL43GO
pBzFagnsUaGrtoRyiD0rSv91qPJvRmGgRN3Dd/KDsHfTKJoOZWHlnp/MnzBax+TbB71fFqbqpIkB
IWKSqidTp3fJf7YYcI27rm8GRK1jy1Ut9GxDUx/dJupfx07mapQVzaMVkuzkGKOwVmsQRZRTxLUx
aWutKn3oxZhnXi1WTjYAxw87lK7NSk33aYGeQh9q32odoC5ea4u09Qjxth8Rk6XUznWJS1cxotyt
7VM6bDCna1F3xF6UEHBt9F1bq3dKgBiFHAROO9NtbpO2vKuFoRY32HpadiKqfO62yp2uR7JVbNuX
cpIRQETHFf1Yd/YL0cY8C8FpY5bFfSWVqrbVzdR4UXysQq0GKmYR34v69DU1AdyGBT+oiYrvcd/d
1Zl/E80olY+9kt4LUrgoyorKoDpRnlpA5/JW31od5eU2xwNeQlRzLLDl0dEl3uiz1R78fNLxnxEp
7Cttd98IkUkBHEugZysD648wtmEj9E6TJ1AnciSsevuklxy/T6pdU4i/+j76lcWQfpLGwK7PaLdF
bB5VdQ72WTLeFKr6EwHV10CHGaRMkyfM1U9tEb8eUamE7YEKQlt1oTNhOrqJhECy4zD/pOIT2LcR
ZQMr3HOx2YpS7RuF/oOql59pTrpmp9xqVfpkyej+GoIo7IOxfDJ68Usy5rd6nN9qAkqBmSoCR6pk
2BSmUNtZFVqYxwOtstThvgn6L1WGoYQSOKrgP4Vp/yO1Qn6W2rBi6fcVaIVnRXyLOPu4aSVQjaMf
q1vk7I+DPLzIoXFvmtF3uoCAatv4OWpTyY4GGnAso1tN7kAJSeyPcoypOdTwUiwgP9n4HRH9e1lt
8Beog9Modt9JQf0NPoCU/emtUQbFw0kK7MwXn/Uy2hs1m6DH1GMzTsZLWOh3scbbaIoDJ2j1z2XR
05KFmsQR3W4UA68Rc4J3jrGCuIlGS3JHFZOmwOCB1edKfp/nP3nDTg8pK9LplPlbHRMxFMAuzxrD
TNHbdy0loypZWzV6/cNd2Cs7VWN7xdNjXiCGHcrDCc84bKStx1ENVScz2l2vIXGqIc+s5NpdM6lf
kzSgU4zqyawpz9bU06VX+lvUs3dqqoIKxTC4EIt9OPkagH4Z7W7hTlH9A/+TW8mPnTT0vyesvk01
Ur+JxJskkFw9zz3KmXAopNgrk+i+0NHe1pN9PaIBU0uncI6RsEhOkd6yCLKhddJM+C5jS72RjezF
jAOKMg1dZqM1abykw1M9lYGt54GDv4q5wT3EOsh+YEFjglJcAtySBfUmCXMalUk92G1SSxvDgjFI
pe0k5vj7KVG+84fpZpysz9IoP2aK/9QH8Gci4Oil6sZp95xImCGpWQkGsa8PyVh51gD+K+x+1tr4
IBrV1xjXYqce2iesZpCUnY6zEA1bQDSlE3Rwb4igArvXX7K5RgqnTTwxSLddVo9Oi0pzY1pPWjTc
Zn58W1slktvyTp/DG7lP6GiTzZ0KwbyVZ2mnp/pNovufhZwalWJ+zgYDBFkdFYc5n6ApCeMtu06z
af5PW73s6dzKHP9KM+C6ICcKhrQ152nO0u8nLIelNqC+0n0WWpXGWSHr2yoyt5GMoeZi/hRKv43K
hILTgjMPkMRv5HZyel+I92Y6pQc/UHPax7riGlUwYK9RfddQwd7VrfjgR+JdZlieYjXIC9fuFGDu
bfSzvG90BfB3kSDGrDSIeHcD4IW6/jSKXC4bSY6DUyL0iyk2eLbC2MwVXBfDuKlL3cs0kOxNbe6S
Bl0aY2y+hsO02DC7aWds03b6iW70ncK9oBqQGAxlvq9q3Z1mUcUvAY3/oc73/hRvpRogXNCCMZgH
cIdRNB9mybjvs4BsrJHZyTFUxlg6FU30rRP1il88Ptb1RFEyQr4mtfaBhmhBGsJOMttD4oMplosO
upeYPgwFUGOtKizH79CBjLEz04B+xJjP2aIqfQ9Y3cfKCnPZbkoN6e8ObRpJYXPWU9CfUqXCl3ke
pKcJfXmnMSwfCwL1kI+8T5qBk1jx4VbqsfFUKdSkNb/1jHaOPstN7m/jqph3Zj1GXibXu8X1WFbz
X5E5/Czr4CBI+UuaJgelGzEG624Stdl2Vn5nNjMTYywUt6ECgxB0TbEzJrAH6H7nNs7NHoYT3/Q+
U3AG5qxVxIHzJAogHNTj+BSFU3mqxhj8qojYuZWDNpH05pPa1veqGE6fC9O3EC+njmKp7Hw5xDv0
45TtrIRMrwnTdY3dyxemF7HK2GTdTOYMHJmKEE2DSuuiu3e99XxWfljCSAShu2Va5h8AwJtqjYFA
cT1TTrSZ9k05Sy5CbdeSz7Oy4SrGqiI0qZ0UxUuMxpW2vKk9fx/dCF5Kzn6tbiNdG8+qjhClUjJS
XwCT5fTOdEsf1OZat4ubyYG270RP1wBi5zWD1ehWpaIykEYOSD5UvI92xjF0BHt5CQZ2fKiuVMQv
jw4shoxMnkiNYvUiCXoRSA1pNqOTtoCDtN0QHII/msuQwT5PLZihBUX+8VL80xp/9+pdhogOLAqJ
Io9FZfXeLoc55ajRwd2VlLCFGN32eq+hHt7h7TJLOFNLze1QIM/f3F0JffZ2WIVeVUkiQ85EEnMS
2Q11vvvU8Z3qgOIS0pdsu218zA/TTrvWgr0WdVXOKJo5ChIk1v9svnmvmJt0u4Sk/ucI3rBvnnpo
4btrfaOLe542gW6YiBCeNdXbHu+CVmewi2B5crBcZBbY81fLXBc3yZs4q7NFMROly03iyF7xMrm5
U3kwrUHFOrhaPEQOTnS7j7/jOVj1z3f8a2irJaRKZF4l9lu2eTI/tVsoX+gFoXm7BaF1D2bvi+SV
tBPQXTOdxsnwbt8gZXbC6WUv3F89kc6ew6tfs1pV8dR0Vajwa1qnvmn36TY5NUAXJuz7YLHbgyO5
4g4qi87VSbfjyoF4VkRaoht/UNFI2IKrWh/tMR+5FbC8oNZoD5m0Lc1q14fI3wURdlXmw8eTf/Fz
/xVvjQ3J82qaM8PnhMpRNYS2ar58HGDZDmfnw5sAq+qCXApRUykECDDVnipMnO6H4kqJ8SwGRQS6
TpqGQKiKSOdqAU2tlGhxNtKfQa1Jv5eHY9Y+fTyMBXR+Po43d+5qHHEkFPpA9mj7ubETcEDfYH0C
2LAaIOZExe+sGtzJwimxAtsdxMGun4XvsxkdhxrlJLFd+H7ifM/7+sqKufzL3szwasfiWlr5fUgP
YulOKdBO0ByMXKrlm96Fk1rfDvtiS+3mShJyNe5q1hV5lnthYqlqG+suOqb3GkL/C1wAnQBI0uEu
41a9iok47wa83yHaan9GXYVjWMxwVa8F6oy8G7gIDwyo07+0DDtxcXKkT+FUN5C6S9gkyV0jbq61
sv5cbB8t7NU90HS1r5YaC7sFIqe7Dcjv6mDcBLe+V99re5pb3YaGBaVIfLWyT9ptywo4QEYWPHNb
P8g/R9vcSG5392/M0cUzDHiZBbgMZsWfgvGbzK3NhYC6P3NUo80OhbXeI15Y79HBi277mx7LvJ2y
Q2XrVaVF275EymbRLchoIHyXfjd7pBSc5kp+crZH/3y2v37SKhVKpCiRlGWVjuYPwzgpvUEl49pN
siy5829iIcbNX3TXV98Ej+NwyBKCLNlkMW+KWx1gPlzk4ja0A9d00I5B1QvgJPkKdi2b6aZ8EHfX
LtFLh6okGahGy+CV0eN/f4jP3B/5XIfAdoCtVO0AmfxvA2aYzrchVrsg9WWMrSVGap5wUAp2+h8s
kuksxC53QYZGztWb8dInfBtzNbuq0Vb0Vtnwy+xOMxlmvPUdao4w+gNb3SVP8elacnAxhQZfvADQ
FCC+a9BVlsTYtFewGxaVfF7+m3kn7w2PHo53NdZZs2KZ1DexVms0tRRfrXVitY5oR7v4znB7kECl
Z+yv3CbLmbxeqICnubJA2KraGjtdDmXoFwskM96H9wvelGfmQbJlfDb+DR3zi+vxTbTlbntzHJip
yO1o/gGAQiGOZpojMU+R1xZU2S2K7bhDXEUqXkpkJHojlmiZunwGc8LfJm7HEdiy9WR6oqu6yg7D
SHe5G8pN+zK/1BizFMdrUvh/HqVnM/sm7mpjxDMFd3GJOx2y2wABZnfcDm5wXFCLyu2i3OY1zrRV
XkIXgoeXeofkPnWF69jQS5MO+JUzwMAE4+z1HM/NFMcCRcrG9b0Se72XfNvvKOgtgPzxW+LAn7zW
OD5nQbGCQbMBFwCCQyNslaWkbVmlkcLo4xv90DwOXrzFU93rnGIvOv4xcSzn6q65PNC/Yq7yD72p
oT3KC0A9tBFsFW3JsbYxj7HIVk1vcnByca+dRZdeQ6oGrUw0qIScPXZHoc5iKjRLEhDslgrIsPgA
/GevocUGBxsvhTLI+iQPQqkLhwX4v/TFyOn2ySE6qZuBl57iLvi88HTlZLh0heGGsxANZNLZNY8t
78qes7AAoMejtkee+DU6zjvDRUpsdAMKUe7/JnJ/i7L671lC//9mTyCrnODXfKFfovwVl+k/XNY2
/PVfXv0r//4zyn81b+0K/vyv/slplbB9xo8ARDT40eXN8RerVfrvZbmI9P/lhdRqcEf+k9Wq/Ldi
Lm4oy4Ggm7Sq/6K1yrgcLOYh2JcAd4YS8LdoreeXCwAVYAjL9UJBaA2BqIcp7WOhxkxJH2z2z+e2
QKoJ/+DGHI+0sWgN0uhTD+2Q4hRaeAN+jG/m8f4fx+1/5V12X0R52/zf/3OOSDD4CcuITEYknaEB
sxZvLKtZ1H5O/U3iPtOuC51X9U44Tc4nDT6S5cje/3Kv/yXr9RzRtkRVaSersIfpK68ez7Ha+1pX
jFAMybuhYjrRIfMWpJ6+1X9cdyU5v+IIR6JJWsIBD/Po/bU6tlYHaxDx6IGGTRTEd23d0WNG+xFC
v6BUm48n9Tz9eh9udYt3vl7qGm0UZypvqxzbTmQcFQp9/29RlkG/yRXmQdfyYIli4AnYV4tfKyqq
8TWyxvlz+v1gVqlWIidZkwZ8qoLnCU14Gpg0jLTIS/La/XhEl0MBo5IlzdL1dXVAj5tyyukZOmlU
bKUmPKpzS7lDPojiz48jnd9KDIoAf5h3C0fp/dyplW/k2bIg/nEr9bsBxtt/dCu9j7OavHgUklkU
mbxMzO6SsETYb+n7wi0tyu2gFM9t77v0pXbBjBEvhhiF+UCj1p11xf54xOfgrmXLAd1fGDDksutE
1s/6wSgDkev+pGwlpzm1O+Mk2UhuPaTeteLY5Q2OWgCVZhqdHCzvJ7iGDRrT24ydpLgv90verO6T
GyQ+6fiN7rC/zvG+kFEtA/wr5JL9vNkPWg2WYaoIucCKLM3N/jBulAfrBKILiV0nco7XqJX/Ylb/
Cro6WcRUNqMwJajqKVtztHEZtNPj4kOmQby7Sgq4uG7fjHF1srR9aloAJ2KKBQGFAXOf7AVP3mn7
K4tlyT7f5+bv53K1P5JU9idhIo54MLZCy5UQUalXbOlTcnftDX5tTKs9ElYtZfRlqaDtAK75Hxki
6PArY7ocxoAjJYq03dagv14L2t4U/3ypYJcd/tGKgxN5JcxigXQ+dSalYQXpCw0M6vtlmI14locG
cUA6fBNUnACQfw861yjFx1TWD5aSHMdS2A9R4ZXp176NjzwwvxlNuWvBW7NPbWucgEYlW0uZwSsY
hwlBmgT/t0q3B7M6BuBFZPRJR6MBVSo48xBsM3y6LaQ7B1G3w+m5ROTzypK4eDibpPJkvCJ5wmpJ
ZE1YdH6GvXb00rn9s1yhby/tYP64CA1X8qKhI98k2/yU/Pg48p/DeL0YmUd0E6C7LqnK+xmVhEnr
Qp8ZneSHzpI2hYhXOQ3zeAJZyzmahuGPMsX3u/8VG8iyJprtp4kX+kgJpuKIrOW41cpsSyHQ04sb
s29Rq5820qTbpY+7pPoaka4XEwiORN4X4w+/M2+irLyRgVtqfcKhXWKKm9tG0NpyK4HR6Y4978MG
xwLFfO6GwYnT0EVuYB/W4sn0fVfWtV0whk61gBsUBWWBaRPp/YNhhKdG9GnvCRD+qeJrnwMrw0MY
9g2Nv7DI3GAAhaSZUHmnnZTg+AIWhCkOROvZtDpPSXpmHHV4U0DoM3oOR1osoe5kMfyKft5Yg3jt
6jivtsjKmw+wJt22eST0LIrYmUsFP+h7MTj0c7o1ysYe9K/G2N3Jceqo1wvmyy1x9uX55rKF+S4p
6uqRnDVzL4Wquhzpk4ud5NZHSPm+dpf6S/sLe+LsyipfzppVQE4IsMjyol5zVu2RjaJv6R1wSdJh
idljqnmcfcRWrGelBweNfODHi/tCkVw2dOwWUcmBwHlWfZEsX8+NgYiyJ9x1+mLeAJhtiBaaB/ZO
u+qE07O3KH66JgrkPn4ju+LnUpLx3WtOuReOrne/ZXWD5mY44/6usNEUdK58ZFuT24+HeznCUmyx
EPNBH+j9VhZTP5ejVCfDw8sFda248q9M6KUbmUH8FUJ+HyINQMpJSwjV8z2VJkN28reNox3UXXr6
+0xT+Ihvo63ynFKRBC1coi2MbZGco/oVfKocc+Nvmjvh69WL+cIp/C7e6hOZU5p2IZVPnmsKKO0a
+aPj4uaIRcE3eRuA1Bf2yWeanh9/t+VwP9sXbyZ1leaMZaDG1UDYuQ1sI+SsqxFd8ptNr+dell4p
rVzw/2ZWaRRCJua9dkYNSKW2LiK4VNjjnrRXAOn76rgU54bb4gHFmF0i06cp3WgpEDrFz/KQoy35
8YiVi0NeTgIDwum5VkWoW02riMuQeV4J4bGuvk4mRdIseS5AesZxcseD5aAVe130RDrOWvs7xWE6
xTlKD58y03Crodv3jfjYhj3KOPTYNH3TV5Cz88oNF+hgANjCVzwLnvCEAOcCcgoB+SZF/9hqAn8O
mRoQZhn1+zbwnY9HeOGVaiwYBc47UnRrXYFMBJB/SbBMsvrQy+DHh+NQzVeCXN6Ob6KstmMP875r
FTN29AfQJsfAxdtmM23L2+UIu1ZVlS9/tL/GtNqOUV+X4pQzJr166YcXDY+JoZM3cg0sqsPNSjcx
ytsxx16NCV1aWIcStU0RVcAxREBDFl2t/Y4O1i6OLS/oSowpvs3xXsyGzYA0/hj6jqx+EVPpyv66
0Dxhxb+ZptW+7ttgSouIH15TEFmIQCSo1qnZ445y/RVxziVbTq030VbbWZb9YhY0PkqngSHfRI/5
z/Ep2fU3mRtv9X3tjm4944YGhsLcDhlVoGtJ/6XXGspwFlVhpENUNEzeH9OylvlS4TNg/9vgIhyc
Qw4VsIntbuaDf6fYOOTurr1KL6x4+E2aopJ9wTpcl9uCXkfpqGsSZ8aMhKK0HYBmFaPpWr60rOn3
p6VCIZr6IFIMFLnk1S1nlIJeqGO42G23+wGbMXdpYtI2clGBhBR3ZfGcD0tB4wCqOGAgSnnrsonK
MSVJAflxl0IbQuUg/cyvuxLkPDN6H2S1QOUcfKmgkwMOIS5SSFONae1myTfk5Oyk1jyTE+Tvnk9E
hFSH1B4VWnrj71dIq4ZlF0hEDIEyg8K3a1PcVGg2fRwG8Y/zz8WvNBcKH3RBVVy9bMRAkccJgC1s
DMPTe/PQSgAUIgR8guQuUmW7HK1tKDXYFnCrD76jCvBhlW/SFNoSCmdzndhpPm6VWL41DZDDGZ0c
rd0b2oMZq47WyNtISFyckXeLVFU1t7sCb6fqtx4/z8XzJNwWzYD2HHw3odwEhrG1KgL4iNTh0JG9
dGrgClHq5oBxG1V01HKw5eIJsS3kgwGvmyTDmDjUI8KburVBXcWbctPukdMXe3vwSy8Y+FWp5Qrp
b2DuEKC0o2olx3awjs2UQjY/Vr4JuQbJcXTG8lSzw0xyNIsumFw5saxDjvmmwhBpEtrW5mNlosal
fZ/HT3ljbKADeGNT/raK+dmSVdggiL1KqERLhzgAyZjmJyvxf/pZu53Kwp0iY9P1mqeGoudb865l
ZW9KofzRocSaRpxI/r1iFMirRU4qIILaSPsJs/B51l9M5CaK0XS1WXCvLIOLq0CjFg/HdqmEr1ZB
IOMp3wskv+WXgbcG0l/QqpxFI6bmrkINy/s44KUNJROJFy0aYIhMvF/eFCDbemp5Ty+PKg1ZtFT6
MS2LTsIzU2UdjNOV0sSFWj+nHo04HSC+jCXz6iHdzoHgDyoHRVRYXqZqd2KWuJHwGLdgan06Vli8
+i2G6EHlKKV2aOq7Li8B1CWOnr+2Re6kpXZl3peYq7NyeVwugFRUR2EDvp8GEFGZZQVM+9DdlAJ6
tvPnpL2lT4k8rsgz+vdYffp44i/UE5Zp+GdITVyeu28Khb485hmVm9gBFuIYFqT6StvDttvJXLzN
/DoXdwX2ngFqckUX2XBU7bje9e1DEU/HWlNtU0rcRssOkgKaFWeVKvhsJlyZyJfroupYCaJ0NQzW
CJxp8HOWAJlzaoid8RmBPbnXnWZQD7MSHFNf8Np5r0Jvi6y7tpRt00KTaMQFD4/qKXxqTM2LjMZt
DJT3DNFJ5tqN/OxY1PKWGtPB6MztzJFTzOlLPKDXC9ANasNDKKbPAm6TfvdEMcxWIsMe8wmOC4/K
kstWM20lz7xQFO0m8t0Mbf4ZLvagbSVftQGae4WWukozXTlsl1viX39tytDvp97I5gq2G1M/VJDQ
mO4gv/J2uByBpBZmMbJ6Z3lFHkRylbOeQvheSGyG8bV76Zy4bCzr568QqyJsNyNVOyEOSfPK9EJv
af+Kbh1vk4OAXOvgtJEdH2W8UoSrV/3584/QQFpVJNeWHslqt4yRPDbD8jAqDIRwoqc2Ysdqv+Bv
fLxHrsQxVlskT5TMHHQePyXGx2h7K4O/6bpqS+Nk93EkOLgX1sTSBlQB9NNSXY+pzWKOojhPHNjz
zhiIm0wWvNyfOQEV5LLaL5GAglMgw7dsnLr5VYCODw0KjhKtfvBM2heoJxtZHcjjzWOjfskEAa3R
yc5g0YlU9WaVynKB21SSeWABHak9SvprEpdONqKan1LryLXtTCswA/kqw+ZSrEMQPXSatvHbxg2q
2c2hdeXLM04rbgqrcjqhcLRAdLrux1zmGxQC7FFEVzXAY3EsnVz5qXLlJ1pz28XDVoKuPZuZU0XB
thpxu9Xw8JKfIuOzgqs7huzGY1o+9dK0Hy3VHuBBBqYE26h2wxHmF37fkAZvA2qIooKa5gjH8KvQ
4D9Pf6yjuTi2hl0qliuKkRfqjTurmq3iIRal/c7oQJqmPZLsXYD39OIsZv3ug9BWyvm1VHD2jeAe
5KkdxtLW10Doy/luntqXQl5Ej4qdWIHRnL9Sn3OHcrgdW/LmqN01dQjl9CYqIydYFL/8hTSquWMS
3yVJbJcq3lwxwotNZxtjeF/Kyr6B41ab+FXFBfZDAlJkYfQJlan7tPXvyuoY4YKNomigPbbwBgNd
Rr82t7VJ33exsJmG0KmtyhYbBTdtdQux8VBnpj2lLezF+BDAmpLjraI23sgs5SN5xuh3h9D4mTaf
k8nHPw1GmpbNXz5ewpeOnDcLeL1ZhGyQelnKQGJqX6b8u2ld2yKXUoW3AVanZtcFg2JFBEDdUbOo
D9pFaMf3itOgMtaCbhe2eu2YT/+QakDJ/8qD5tID42385b3z5sKcVVpc/kh8SFmNeR9Am5C7K5XB
i8nJ2yCrfMgUh8iScoLUAZ0QsXHyUXPQMrFF6Co6zmJ1u5faR5W0TAoSL4OdZ4Aq4q628u0oy44h
XJv3ZVzr2wq5J2AgQJdQN1/N+9APw1g1/KRU+wUpRg/3WRx7WRY4UXJDU8CJy9++eig4INvoynyo
14KvJr2rdCnVrDRxwlHetbO0ac3qNlUGO6imhxKTLJNu0SiyR7JwH9W1I7Y5Is2h2+nTdpCKfR31
972lQuzEEjAKXX73RgmxOe66XV0h+VSF+zxf2MyYao/RoR50JzIkjh+EfXtr26qIQHbDZsTCbacK
6ouYkdegaJyqrSf1qDNHJ1mNrqy1S5uJHhM9TktFxGV9GwxSFaGxXCdOULgZJ/wMWf/vb9c3Edbb
tYiTgAucCArU5jKd+PvHxxEu7RcNfsPSZ5QWitf7/ZJK8pCHPgmCXsx2IsA70ksyu+LKQC70DhT5
TZw1JUTRQrNoTOKYJ8zkVVv93kH8VjehZmeHflfyznKqfXtLM0zEq+2mPLWfuhsUNvFq+HjEl/IF
xDCwCVABkf5xD3h7QiB8nZjgnEippczp8VuAqRm1VGf1K+nd5TG/ibROvmJ9GsOSZ9N0mOyg8Lgb
0RWAYbCXdvUP2Lq8gBXb3OE3/Io/puujvosXG1dBvPl4zBdPLNoY8J1kBnfWUZb1pinHpkjoTvmT
bXrBUbtpbC6pHY3fk383v2i2vMs96+eVwBfuA3Jb3o6WRFsUFMv79YVMdSUlIYH1TxbJy++GcqHw
SEY4we63+9+L5iQqCrtO3EBmuVZuoq50fi6i/4DWKGhhVYH79D6+WpKg6kOXOBJC56bS7kwNqXnM
4qx7U689oXoGiLVJgrtOalwdzQNNFVzJaDZaGXlLXuTDzhljkNttfoiSHE2JxC1TCi3lyZI6gQyl
OZAoApxCuxswpQDvv6sPaSNuRLmketAcfT899sHkDjLGw6G6QYbAbmTIxKLv+WXg6uT9cfNV0fLn
dhg3w6Bs4tZTJ9+OEoyL5OJ+7ItDX+oHShcoXxwHwbRz7NpU8PLJrHgirzCp0fZh/M2IXtWO7A4V
wK3U4nU3Q6DP5Y00Vk7dxreUGzeFUd2N/sHI0BxAvGnUQdinwieEMm4VzPMsobMt1f8tUl6KE3lb
yLGHesCDX08bpa70nSQlRxNCZjjhaKggDDVHxnetQmNBrH62tEroHrTPWiL/mgfrdyNYez9myGnV
Hf1mtFUZlEZglHdpqvxGy/6XVeVuGRqOGUVHibmTzXsVuU4D3Y+OB60f/67Vwg5QAeh1CQ7biEw8
zHdDR4we89H5mI8/5+CHhmSBMM+bySSfZqONUrcJW9MphWOrQXdvCzcAHh3jJU12v5GaClZgtFGU
+0C6G/BFMpt6byIi0mXdScTxJijnvYEtpGSUt6GM1rz5EiSgvBUq9f7LLJd2qkZOiJN2Zdp++Bph
Pj8Emt1Jyn2SiptCa90ccLia3FsluAfpl94N+6EzN20xoIcXb8ISt84Ae04SVFPQ7wWVRrF+ow6q
W/vkwr1v2EmoPZZ5t50L66HIzJ8ZiWOd8AiXboIIS5+IVCpRXGTduA5/1bggiuj3Z8G2bX+riI+G
Q/oNmgwYeSW+zVh+oDcG615U45MvNywg03wMYtGLcvCUs5TdyNLs6RXSEOONWkAXjConEYUfcpse
eg2C/DJpbV7s9Gy+zbr+ppF0JBPg74+qm82YkS43tSp+qTOJIt/vOaOu1h4GEu+2e5yko6+iA9s/
oR+5aafByXnQRCY8fe52g2JPKev7lCdFMBtOHz4r1aOSoe9karwMvk4UJWOU8c3wJjFLr6yAFlGI
TOovBiW4foz3Y2zZleYlSu72Oao1w/c5VzbJeBzzyk6x7Wukis5Y60GX3OQTms5oW0QYKqeluZVl
YEp1bwuJgFrMz5g7KjBeVONkoIU2oc82RM7E0ycJ45OsIwc2YoiwTC27zLCoZ0TGoRyMTS6Ljs6f
KbixhsZt6xtOPeu7oH4qRlTv5sr1EVc2hGpTSJ/maDcOoGcMpjF+lbASjSwATNHvlNdDwRFh1OBF
BMefoZQbJngxaVPrj0pYPAhpYdfJ75mCSA5KPqQWVzaGU+rWY9tWTgCaxJxMhGW+t3KFGMpBqn6l
iAz0Ro6oMYec8tAZ331aGPMrqZJ7bP1dhtNb5aiDvAkYYZaEjua/GrM3GM91fRsEGlVSjlPjRTTK
rUXHRZ1GiqOY3FBZmHnGSrMt0h2sex562eughKcQyHkQQVLLHuUCaRuxY+d+FvNjCZVQxFu3+FrK
N7HaHZUyYu+ae7n9Qp/Abpt+M00vyYT576vQ3ej906SXbjKMTpQG25lLNe6fexagrHiy8dUooIpr
X7SJbpjAasYQONN2I/IconYn6fwbleSUtLz1h8cgQDwkney8uUtqxbHKcqtj+xtmxwo/x0TN9y2o
7gywknkfKqY9p8rGB+ogz6++ULzUIuZ0YHOMQnblFjx9IDujEd41Avholhy2H40YbH2ZJaClB3oh
n8LoaYhJ5sgVwXJ/WRxSwhKBG7wqTPVn3f4OW/+mz4XNbCRXErALXTtFoZIoItYKQEUDDf7uYYR8
bjQDjk3pU/cOXD03gcc/bSW3uOuuPUYuJJXvYq0Sn5aWeN1lxOK1q28iODqmE37WKq/7uoggIyoB
WZFK5ZUy9YXMjhueXhYNEroxxiqXhdQlxijBsDjTxhb7wtaR6FGU51BKrozw0gDfRDJXNadqrsYm
XyLpyWFe9r7yrJSfrqROF4pNNO2pt4vYFljWmncYTIKsoc+SgA7JIlvZWbevs108d/ccBf/J6sDk
CJoPim0yUrvvV0egI0Fu5lHqaAtBZF/Ba7RczZPc+nTtKy3NidVLVXkbapWRxeFYxn1JKOpbmKRi
rhY9lsKihsZ1JVzJwS81zCiNi6x82Ev0EVbv4kjX6Y4p/0PdeSRJjmXneivcANqgxRTatYeHjgks
JLQGHHCs/n2otrZXnVXsJIec0EhWVWaEO3DvOb80ADw8ZGAa/UlDOH5ePVhVhYk38op/fpT/K+PL
/zlLy7qO/feWFspVaZlL/usp7eK0+q9NT1f5V/9vRpb1D/iXkUX9BwI4IAiZKYq00dVM9696NvUf
JkA6z7QsIm01Vp70X0YW8x8GRSgms/oKhv/xj/p6HBJ8IOY/eA8kw4KgJgqa3Jb/jZEFUvuXBxBj
Fzw+OwkyTYrY/jD7/QkiurV9UU3Xklg0SYcQHOzUOk7cTgzRxcvsDxFw7RzoIJt6CyYfO1O7i4qj
pJ86c5szMU3d7IjGs67dt91jnGyLZisKZD1JLM4W88WLbHotOo3uOtN2+0Gc0qSfM8ibLp+Qcn6O
1lOjnpisjSkOxST15mFXpZY7W9wF81OOo1qNqENQN53CIZYF2vW7nJl9aIodNafICDEkf4lgp8w8
FtlW0rYwY+Ntu1h33XAvZads7mksGolEyxyhtGypeiFV2NP7U1VuIEThU8aBgKM9mU5Yb4f8cMNX
AFz8nX7Xt8DiDz+ktUPfEEFLB+uYviXEQznzhyI5jehKy747SZm/SU6t5uosQZP9KfQ2fzKXIhUn
W+WQBvF3TdIalxkJF4+qEEYxP+a3nhi2WpKdaDz1E9lW/G/SLmX0bLRDvfSuesNobDau0GAponhh
MtmIzNPsjNOzynDemKS2TbIz1N9jf6caNExCX0G3a6TOqXGgF2/97diaBcit7t9EBbaaRrBXBppn
45hT/GBpSJc1gUv6p4GPApv+Q1uxCOGVOLM0UDprpxOhPzKcmPlH0u3k9q0Vcidin2rbN0t0dHIZ
qhKF7UznnfiUqYcuJ3YrgOVuMlsSvME8atZ9mqtoefb10jo6aXbIx+10amy8Py7RqPSyEvLpjJQO
52+V8CxapwKwuRrONR2S1+USM4pdC4tYRrfqfEXcVibqW6/O9uPtXkNW37sNPTZ9/phagXwNon4D
LR2PCL2O7Ytu45i4qC8VPtRUCDLvetvKHVU06qmpL2b8WmTnJv42Uc0wUUmWUwu76MqXuNyodv4S
G5egK+a0eyF6Mki2bbaN+hyniZvhgR/1Q1N9rL4Bg7KMPYONRPus9bDkx1jbWKantLawaWAPSYk8
T2WgpILHIoutvNA+rWhL0ql9k6lyPsjaS6dexiyMIy+tua/dLj1Pw9m8keRLRafcO9fyQyHx4KX8
gRZh+tdFLyXlT+R3CZCBiVfyI+8m4fW27OUGVZsbeas2CY05cUy8Ol4tbtajP3+3XnN7gm3ZdmSr
3YvUuVnnvnoyh8eEOAOB4f1+QrgrdpfB+q5iUg1B6gnkSgnwsx4S7TgXYcHlsTXTkyqfIusst3SP
pZtrsh1DRbmo2q6c3krjVasf5eykz5/a5qa+TW0waGeJuVSIvozq0menMXu4Xh9q8X243q0piJm0
05RzMgR5tjFG5yaqFDsfmyisx8el1ew+2yYtK0j01XFBK17J5zwH6J4csfPJEe0/2ut7Nd3TQQdN
EQ/4lGOkek+LdRGMp/j6NakvxbRNokutv83NI9Zay51IvKlPsn4HoXJTT/H0fet2Io2CcfecSo/X
nOzr0UcOAd5B/NHqONYoJRECMZwtYmYVOx0mJ4e96nGtCIsY3uJ8r7fpeVzKiyTtauGh4odMYVmE
oCXk0poCDbmhdgBIsa38c+KwGRqBjTC16c+zU0CFm/RuANAZ3Yi7SPZFwura+fKnK+z8z4Hjz25C
bpy/uQeoq0Dayz+D0/tlNKDWLWukxDJdlqTtNXqfllOTBOXkdjIhf77aYfMWCzp/csDqR3CTKBgV
f+r9xSW5ku4h08tOpivfC0fELguyMI7gInvFzGWXjtU5CEeMG8GhzhgjQoWQvKukQMrCJPISToz2
fsSfkO1SQk2mUE6eCGvVlHc48DVkglw5/shi3z8lm8VX5cDI9qLX361YDghWYMYh/4ISklFXcEc8
CVqojntzCZXrbog9QL6ZmCz2E+Qaax1Ugm5QYKyrs92cSbjjHsryo7Nex+xYVWGc7fEjXykQxJHE
eU4lGbqB5oLgbKaBiGN42yxH/hSH1GXScJJhd+MRqnxyDarJTR8Wj5Jj2gjrCNWiM8wOLbrnwvRu
eP1udym5lybeKv3pZm2swjVfWtGvpaNV3s/tkxQfJHTjr33nifbSPsYuJgQOqhsogpcxqxlwi+Al
IbucXtmLTiVR/jNVoX5zpwG10J0yb3VlY/a7W+rHVCI+UGroUQFs2JEVdMldwutDXR1+br2wi/EN
Kr/Sj+FEg/Gq7Cw2g+oQtKxO7wNIWhdasSvQz664ahVqEScTt9h0V2anBiY2whrHtcEnUN7Fvx/F
11H7z/PxOp4w7NMGxNhqKL+KbUZdKeRhNmn3c/RA8gndlAg4PZaEwuPLk0gB++30/7dvwp/+yl9G
8nZYppLwc9PN9qVuL24Zyts0HEz7SuW3o35pAX833ddUbc9usf2dFPaP3fM//crruvWniaxS9Vgp
WUwAyimNWNwakGcj+eY7cdEEQ4IXmW/aefi0PtujSY6G8NnuBI1WZvOxfhrf8115XAN76juNW/sO
fNAgzOsEVXTQ70ENV2GXTe3ak+GVjyW+LSLdXCsQHyQ08ADwdvugBWuzyFryVO06jPiTa2k2PPlB
VZy+c0G3UBUkHWIJ2B5/rWXV/GxTvVkb4WHcCqf2pD6zlnlryE0W3Lb5CTTd+R2crfy6Ev76bPyy
WEeYFQqKrUhk6fziAbp9l51uT7qTbo0LUyO+3cpVQNI5lvezYzA+oLlzktbutiw800t04tbdlLS8
A2/+TrL6l/jyX3+6dfD+09cYW9Scth0/nXA/eYkjP0KfDzvtI/7OYyfhbPiOCMz0UmpPSe3a9zR9
8tOtCsG3sXblEIh0V35o2j83sv/ewY1m7G/fKRNjPRQI5M8vD1jTWnp5bdajnnF/7rdXDGoO6av1
zWktV20DZFCDz7nfG7uSn77Z6SbhsruOYtDW5X4FoW5J+2md+hAfNdK54SocPFHJnYVx0rpHa6Z6
K8xBz/NDPLuW5AJvEc0ula9wlaLp1/1ulDz+O2BjGTgwPaqEtg9c3ri6bUiibBXFuoPqWaGRBnJD
Lasd318P48N8SP0kQA81AIw50bZw55DbsuRKASIdAqRok+QNROLyl3oCI6fdE4jCN8xMot3rptOc
1cvN6fb8M5j4n7K3xZ/lnov3CNPmiM8xmw8KIIf7FkD86pSVe5WdrrLnsEFgXYTg5Tla5HCO9+W8
qZ3cIeZFu/rcD2SeqrIfnQXH5KZrN8QdJ15zs9Xav0Yuc7ZUPFQqfjHzbWk2ev40DM9TRQC8l1yx
C5K4HfbtsU8GJ586p479prGXcp/jNVinv2x2sQn6ApOPH1kvA88MWTMsU+3AznDu7vPqo9wSmdiY
tvlUIh7TN7QkZBHJgqtieoOwub1LBgSl9KnY1niXI02xjjeuRyPatpjYsLuZTjfvxJsn4JZQvZhG
yvwwioGiehK0skjYOsNp6RW5b5zmfUfw7MVCzCIjOjcIZHKSjULQ6Fg78ntLYmz1I0y7JjpUyA9q
k4a7e00P1eGRDHqKg+fb8WY4meZIytHsYcXnvSUfs8mZjQDEdkGnmyeI4HyZpHRhw6n/km256PQY
gix9Un+KPfpZjB35sT3y0GIctK806143jJmG2zJtm4+xFBjSHiR30ZxeCdGvO2m3M6RnET3Ga26h
YU8JCl92BYHT9vWBPCtlDEYplNTHXuXe5KahblZzVcknST/LwnJ/9WLFLn2eFqJr7Tr1LSGUyDu9
mycXs/QgOpN27qeN2j1W5QPDUrkERn+ImyBagtrYNdZGroKG6ATV53aPgjxEFqKRGmRA22SB31x3
cnfOpbciPja8HJJ0npKDJGwzYTsbYZ6HFlm9itde/Up5JpOa0KjYiyqkoOeV3dC3dB0wYWbBbBCZ
7xssKMDsX4pyvJkPVb6Ti4dRCwoM7YD3z2sqEqxf4uhXt4gOenxQ5ddaq+2J10i/xLlu4x+abszF
73gPrgLSalfvnJ4YNrrArQfd2Iqpv7KGr9H3qPp8h61oF48GznWMAlPvpB8ohuvFS1h8zHezY032
9MKF61RsUdgvaCHqs8z+ICGikqlmcbvDV7Y2I/I2x4arfcenwslqmzjtQtiKIqFc9V0+7ruvCsqE
wEgXNk3niEg2BbZPklyaL7O4N8Z5q3Z+DoOVYX2ExrGOZD8Wkw1l0D4n+9HD8imWHmqNRURG5lXR
oQbNNDaV4HNkCeKODTyv0NMhWAvqyhY/RMPWe65jD7SklTw59St5Bw+5fKfuGLL0nfjsKGlmfBLz
TbRsTDq+QxoMZBfyd/og4p54cQunCnUFBfpVxNKcfdDRzdmK381+b2GYVM5zBUFQIWSOMXQ7w6v8
bO5SJi2ImvekD5fXDAlR0OqsdMzMRHjWCN4Zxln4FETlDf2nwgt7CdlBcUWsGOy+ZK8hgp/ZzWOm
uKaXtWa31P3C5dgonVJgkua7zTU/DrWQiOik8MssNJmwbW05i86waRsHtTrfanZexkB3JJosZn7d
beNHr4Zlz5/cKrQU94da3i79RqR0dYOAlbWIK2JwDViWV6YHhJbJPuFXKd2q31A7LfHDRZscUMZT
bq559aoP/YmmEe+6E5z2k6IMhGQ0MbwtV7SoruqROsVoM6A+ozdaCvjvRsCXfqYW1WsLHwHf7RqU
o9cSEXiFH9ooq+bN7nBqZ6GsuHnKWrkbJB4VVPnu0CLy24wXkh+cT4inHylypAa1wkj0vkuBBiAB
KC1MYQyFFEp8p5rHsTWUdv6YMx6Fk3xcquP1NpP8RTF4Hu+GIkwpB9e8PN+PiYcrYMEJKgaWsKeI
jkpN6nbsOT6IyzFpnwxaCpGn1i5/T54Hg36YAJ9Ku64CFWGfIzRu87UomNECXpM1ft3tZyzWBx6x
Ibn0mk+pN5dIuhNKR5wdrTwsyiO9ALfXq75tCUPn+TdPZmfZzHuQ9WVyUQ7yOd3fXoqOUzwoKw5J
9njgJeo/DXkjUPPyIi4Y32Z0KSpph71tvEOqt/cwwrkRNIHmdm/5SylxLp+5iyChsoa2btA0GxYa
RSAUmmjZ01l4M0fn2hHwJLpiOOqb3MVBJ8UhkgxH0hxR2+ajvyZ6DjrB53fLURORDr7ON6aDTZ0e
OR0RQ2n8O8SCmsflKHMMXw/AQVCCpbBZut1VvxM776rZ6YPiiFa4PJWdGyvOAv2cBdLos+d9Ggcd
DLzyxCHMo0DQ/FrkJ9+2t6OhBF0Vtpilizv1etBY16n2sNtoey0DVODRFNxeyeIXN4S21O2LJgZz
dh8Jfs33VrpCyUrk8G83GTEPJprT125XAdGsPWahInnIs25+Kdv8pqnbNnZJhv1tRQZj4NVDTnQi
sRfWhsV04MTpCX53JdlLvtbtxwxNLrV6V8U7SUW+crpiQuA0do0Xo3SyxZ9VR5FdWfMpzFEfUxxM
7TfCMPPVCFMv2lS7MWI31cO8cytOhH0i2vjJJkqgJXt+sE5c+3a+1d8Fk+uo8NcsrsVJGIG8ZYvo
85FS97zbDDB/LIf8zzXskRhSvlH5ldcCdlq8tzrcEACjts4jjBCtfoLWroptXl2WyqbVYRpOXQMT
ay+yh2e/p9M8Dhfkyvv+MWZjMXD0Oz0ojEAqPmcO/jaGGQ42tOGyo+yBXrTnWd2wpBkY4fz1S9HD
9nMmfM0AWkNjD64VpMOjqvsGB17YUU3lyao3KNuObVhGAOzAIO8m7pbM5vVfLPfTaJyY3l2wjhde
FkcdnS51wCvVz/6lCS3n+kw1gd6+3frXtGNxvyc7gQKZn/lJ/zBfMpHT1k4Vp3rPGzs5GroLfHKs
ftRxow6vRhVygiTgiehVfvgoHdE3GRxeBO9zdJPLfMnjsM68aUST7ozpJwKKeTySS7bhY2g8TjiG
7JBsgVcsW0htcWPKZEMOHv2tDKmEl3H3gXOSop97V9Kkj/25+06CYhNJTuzTT9V7N097GD+AMtes
JuWeNoGfxfC6dGekHnCiop7NeR9lDroe+O5BRpULIeKM/UZgHuhDlNwFwyeztB5UqFFQTIv4JRxN
8/PeJeVUlb0BxHdxBkAQ8U0w3FkK4NRjvA4JpR1OlvOG2vHefMUf+yPcPJzkdDDgGpRep4/szULt
yy/KZX6RyUws3m4VugB7eYxlR9DtGz0YyjnN3tXIplLCI7nlsp438q7gHJRsiM7pHmj1CWJfl1ze
sj61ETmM54FUzVXx5HENzAszCzezLd/zb0T2Wq48fnSZ3Qn2fDK4Y9Ex1K0nLmTWD3wWoo1hCuDF
kaYQ/CQWfX3c3mS3kg5V72fNMRoD4SepPSCfPg5aOGVSZPRLx8Gk2vn98ghPUVeHLqatwB4uWnyn
8P3wO/abSmI7nVweC2qWM2qmuaBowLudOBS6Yss4KTSOVR1zYSuo/jQ9i18C1wGoEsvWH9/5tIef
uW6rzJHJ5XrVT8XMo9cyUNnLXcXDQntifB8nOL1oAGJZcDktE8tHcoi+K5hz1gm+ZE5k5KkIh6SF
pApXWkXfnGbu1LnJcpIVpwGEQh/2WL/0ASaUpyuPHvcrSezXuyF3m9G1JrsU8dbsytJXGNjq4xAf
APrWb0O5wGDcKL5c1QPu2iVyGVGuVxRJ2mjiqnYLvZu9jk8FZcEi9yXtyKw/nIHR1RsGW7i5whMM
+rldjkhiqA8xO8+oPZnvrAqFR2XVVLjXCq8BUxyNFAGv8af+ySk18QzwqZobke4quH6qPJB1MfsT
oMjUojjJLj8Vh0F1G8nXkKnzcg3nlHu9ZF4UdvXkC7VfxRsT+e0Em8QqQhS/o0yHZvIsNwmig7TJ
3pq3nlC0WzDP7AHDcXH+mROrPVq9fxVPw7EGibn00BGRXbvVGzqr+rn1Ji8i0jq9lO/q3XwSm+f7
PD4bOYXMXKzBbW854xFjjKulD/NW2cb9QSjCaWjsSTg1yp0U3ecWi6+jTe88SMn7yML9ufxcmYVe
lgsCOP4o61g881u9pGccwohL2WQVz9yRSFxwK36Mz6vNcKsWTr+n9OUQ8f/cdZc5GIH+bndaa3O7
44fwTJVWphfid239Pj1wwXvQKbb+0Ste6vbPRez0BB7TxQU1qBC8wYFUvxJ1Ej923vJjrUwzJD41
SY2rIePlFqwck71E9gVeyi/AJoVhmKmEroMI7St/M1Bbd0EFdKMOXHZNLgRAViIEopf0RUY/qzh7
UXIhqAbnluO9dKIVlUjZmMjEY1Lp7L15r8R2kiPBIpc4ChHLkZ+1Ltguz20h+yr/UeNlj6BD+uPV
1X9ud0mNmGePTHMB7vxt3BDw5d/BMJYGyyvKxA1JvwBE5qwJBN0Aw7CMRjjWnrF2zEzOrro4t8o1
GOxSyEHPQOClux1zI6cYXS4PouGmKXQkhlS7ujoxKh+QmDmyGzBxExWx6AvhyBvjDcw1MFeNaxwp
4diUr4gWMYpYkgOtY3nZE4FmSnDjJHyfED0zeWceJjdr/YBvDxn0hI2hlQ4p0dowqsQP5N8knIR2
dILBg4jI31akUKcC0NpWHm+y12NX+RIWT/ZltEEu3wM5PDKlBovTQDAzEti31O5RlcXO9U2oAoZ5
IDjQi2nTZe5vaI1Va/8Llmrw8VIWRY+79ZecxjK2rD4bAOEAZ3QbnvRhnGGifcw5qukNvNvkB/E2
Du+1u4DP8aOqG+Xq1SA0lPT+xhogWX/znf/bz/MLtjz2ilkiYwROs/gkHQlDAo1a7CB3YGHZhrnP
SFwk4Wu5olGHhXoqtFMe/ejDazL66hyk2nFJ/KRx5dgHiaNB3jJ4XpMvyS0owqxq5tdzDdHaIbZ0
b+Ipk5Ex2hjPxg/mSySqpaeWQfRt0WAC0qeEY36IwdT1cgOQQvXy0m4p/uk7R+oZNR2QE3Qo+C3F
bXJeU1nYGDEvpaSu54fym4Ko/ghqhxZg3sz3mTvDym+M9Hlczqm876guU+lKO+b8dbjuZh/d4SoL
67e5HkID6flbBvk5uRES0T65LFLQPgBvjZ+TqzKme60KX3k2eey4TpLQ/BDpg+bNZArM72vaHt34
lafKUH1BupvTDdVIsEyIx8cdOOEcLOYhJzUbbZl1ioq1t2U34QnxqkMSykQ00ObpAo0BL7aRp2U2
e0xzp033CnjATMyCj5owyg7wk6OwW+a7tDrM5rlSdzTJgfZAGEfZXZ5TuuByYTWRvZxlIpFBDf3c
tA3NaT2qNlh3W+4fzkwYGnSMxIfQsGWbTguVzfA1/E7ps6q7/vLg48IwFeJYSLr9Rf11WzpZjK88
+MmezssAe2jqNr7GrL9RghbKjFR/4M7rQTiPz+pv2ER8Nn/31xO+opGxu8pUfoGYu1jRaZZcz7Zb
mAEe8JCT22nZFUl04ncD7Nh9tJpvSg986t3sa0AmIIZL2DJ742wFUPWuXzqBa8Ud4tp12JVPAqLX
H9aVq+lLKJ85wd5ZuNjy5C8cNZQnIbUGSp99XUcw7GhVaMD75sfKZM344KH3Y6Qo06Ga/G4+K4Ij
aMFwPxm7KUCIDds6cKE3WwTeVyCPJ/PT6H2IjvR8Y2+1tmycFQttrJ3z8SDB/rnxXkPx2HDG4nWz
WWdtwK9K8aPFpzAMKHJlxPDkxVvAIYpGsJPQUretat9UA+CwvAnj6xHMrJ1wMXqE1AySb1Gd1MK2
+YrmtrLXaLi6ITn3heGvEzB1diAosxO79YeVBuPvjL76qtb7y5Pzp6/uF1aloFkxqddriS3dHd/B
5Lq9LnhAM+OP/saVpM+0LDCfsnQmnji54Oc1KLxwHNEX5od5x2lSOtpRvM8+BnD2zu9f+mwvA6Sh
N0ZavObNzT83wReQm8JEOZoUZpW7PMofgLp1GBNTSri+aNrT87oEFKxhLy05PRpfz++8INbfXhFr
HDQFJ2vox3pk/4mniZYoEsYpMl3pBIWBLlvyqdIDeXiJ3kCl0icE3tN7LnrGAI1DERGYynpFJ4BJ
Gsurc5O3N4qI4aRPnOcC0POes3KfPEBVc72eTOQXK+jVuYAnIGCXlMWaED50hdalDnQ380v+b/IE
+OUZ6EmD85KKCIOFMGz2d7T/x3lneTc6kPhk91AKPpEXfnrHI1s/qq5wKPdRKG21u67caW/Go5L4
+gPCkHO6ST7OAtc0KRVPwgGNvblfHNad2G4wQEN22NXFCkBnos/qAqCxGz+SMHm2DuVDzMBA5KeD
buZ4eyg3vascSV1pWHvB3Wu7pmMr92/PTZAdbnbtCxt5h0YZlaQZQpT+UT4NnehnXvlZnrOOo9IW
Q2W2h8O4YbTYtB7rCrn/0ZE2UuPcOPpuCnkoTutMLGxgRLZZEFO8mDnEYrGTtuHt+beNZX9kJ/zl
eSfTnUhjunO1XxlmYbyS9i7GFoC/Pf1AgwGoWFgX8JtwbrwCl91wKTJzaper9d6Gwit8FbfhAOa3
kT3BxIPCmsaImsI6RWChbdB9oZu7zY+EETTJyrUIn2CixVl/Ry/WnI1PTg8qKxJk9ita252mwl7l
DKLmgmA7GELOaxmlDWgBQ8eRSN7g+xw77UOHb9Gl9mJoA6XxysHl2Ct4NQQa3ZZD1vhGjQQhjF/n
LGQdRFs+uion1ToY3x4YpPPX7OMGjgRck3igcuC/79Y7KCC7lDC8A3DF3QsdvoLBgKjdWXfXbfQg
byjkW1YkhBiQvt0O8b3aP/Oy5h/QDRWp7eoxttC/H8TesVzj4T+PcXwZf3MorbHTuoxgW/xLkmQS
DSiDC3iabE/0ijtv/PqoqYAn73qxHddmRRR5WxU1CYvD6NfVsRvv2uEoGF7kiG81Lu7YK7lZZjaC
+EtiRGmBv/CRu1IUpMVmMtjg+fBZkJGo6PCOsAZZqFBmLjpzCX1y7KNL0u8MNajUsI830eCWL2mJ
1YVL3e3UTZ0FjGYkhOGvQiCI7OW64YxoMTS7cQb+6RcfcIKJh38qhzaSWT/uuYeBzyRoRgA2TsY1
tntAcrLY5LnoiTdb3sJ5OfkGc+sloyKTV3AHcMGe80C4INW5INyzHGjv/Sl9VV90n4UNVsN6MPZ9
WL01uV0cfqeRkP9ujpUQr9LBTtQb6vJ/PzQXqzY1XShQja5LxyWzbHnbbeTHjEvVqXbrGZNvptc1
xp/1D9pJexJ/H3b7dxw7kqX//2OsUo4/nd3GzezFwuSxIIMRGtFr/MzHTM9VRU5YQkJVjdQFuJTn
VvOqfC99xk9IhhbS8MKWqR/9vdOcWGEMe/BWmOANSLJ0wPK5uGoZG5s9vbIl6LGj7VZGQNzEzOmU
bAB34tLRtJWO6F9NFuDv+A1sk6wAHZu8b8S29YhcTHYx+uKnUc/Dx+2Q+ShCddsE9GcPRvBj84L2
oA/vcMaADJwjfGLMDulndtF3RSA1tgJZM9gq4p3eaY7m6ebSNbhLPOUL0rBTgAjsZnuzIwZN5QWW
AgNP3nppE2psgrENiocc9Apa8cd/edu195zzjPnO8E5LTzD+xgwg/+o7QPfwb9/JL5NnMbVNIxs8
GuQviCE94iA/P8aVhQY1FpwtI/al99MH/f7qWdvaLwL2nFD46eH7Pv4HzSx/d7+z+OlkbMkUBv0a
n30dBTHuBp6Rar922zCMBnFwBfvg1d78zk6rrYPtr7fJn/+2X6YnbWhKykH42+gNZeAHjsKza9nR
tntd16fpMlc8HcWzBADG1Ro7Ej6+YPDqgG0acgEbKADOWmNlHftvcB8SKTWHpG+uf427YFc6V9L2
lacS+dY+8247iHxn8WkoR1SGUPb1Px+9fxSd/qdf6Jc3vWvjKB2FbP2Fyot1Pz5NFyjG5oGK4dyV
zwwq8qt8jz6I51x7VEESPbENktz73Uf7h737Lz8JohXuARpv/tI8laVRNik3HqxCcQjwotV3llCO
2NZLpPrNqvxzdbjuxDqoHToamsGyh5WCLFzMNbhqJcI37Eq3Vd4Lt/kYFkxfLuII61P0QLPKeKNh
+H4VfyQXx8dqPyPBlyZsF/5piFyDoqKVOHCiT4mJl1X4U/1cPCtmRbavP0RN6swItph4UuMAxypO
0SAqvRMbjwaz33wrf6kiXd8yWSdxnyYLovF+DcVujUHClCmYbk0nJ3cHiNWa1U47wtW1OByIFq1R
bPKTIVNDHWPB0BIxFGOdgQwhI3cVkmBTQ5RSpS4Z1OlM4N0RXIQNB3CwflB3hFfjfgNf8oEPAMay
d+Wp+EEbf/vi8zTeGi2Ii7NaPAFEqt/JC4znrQhkc2d1hyVdNQPqeMnbJySE8xBgRrtmnhx0OI8z
6PBQi99zcCKnEH2J/8mhau7lT/N8O2H4FBRfa/32GqaOtFWZbY4CGdkQNRCHr8YFRcx37vDq/BgZ
k1gItjCCEUdkUHCSi7Sxc9Na4VUOet4uhuveJ09GZJFgikGYNrud4QrfM1+mkjilFaAkT6qQ1jun
xr+Ht49jOsOcBWAYqBzfMGrcYskjUeC5qz3cN3kgFSxF/vKuDp5c+t2RiF8y3rjZI6RvJLYU5iOt
RH6OYOch21xddKzoKsGofT2QnbxcwYIJqfI3VzTIANk38kfkxB+j446e0mFLkx8XLisEd9H2djuI
41M7HqX6EqvvVf4Z9ffzHGrJtn6AtY434GiDgwlRVMOUHaRxGKiBVeeAyznHYvEbaA3H0N8cdWBq
5KWjIpP/EgQZR202GiqPIEoNdMIWJil05pZDFhk+iOEKxg36p9cXTUdfiiintuMQ/zgHnWJ+idDL
wwL8jDthl8ovDeyflN9QeovMTJ55DZerQy6fPorH0ThaaAjnkFCvDiSl+sJKFzb8w9KwsdS7xOx1
fN4Qag1UpBwHCm7nMnXrGwRI4nPYsq9dABwPmDDqjPr5ywRxWPX3LV9Qg4UCD6QdSdsVAEu3IvnG
DfA8kkJooiemg2adCLxYcleyrfBi19ggAV3vOIMV77Ut7esbse9uv0XUIyD9dsQw+W7PINiwwdi9
yZddDAfQFO3YkNgi5b26jaEWXl+oNzmjN7goBBNlUsURwnIFVsUN8bLlA46VmKh5Ew2w+SQkr6Bv
KsfriOx4ZVOsmydfV0QJ1KAFZuANFt24XR8JIniQKgAaCs6cB2mzyeoLB6hdU6QrPpodgUTb4bsq
8A/4UXe31DuZiwoHQnWO2pcMAR16YPwVmZehYAMVBl6Ov2KiPzF7FA72jEECw7TTDVZ+7DhIoYBd
oOGw0W9nzDYE/uaeAtZv+JhPi/W0gfERpV0+nix2oAj8zyvRtCs2LtAa+G85TDF80yZmZ2neIj7P
yFP4D6+fqeDP4h2rb+YYJcS7fR39FjVCDfmJjITgBNHOicionRnGwDWmLb+m8ZWmPqYlukQ7w4E0
ufKJmsGIRSK4GZucO5qHoxMpZr2fpm11nwfaAV6orR7ja9jpW33e3hS7+un3MmIcMajbQ94eGs6k
6/3V8Nc7fL2esR+walwNQvkcwoCdGBEb6rBRPdXwsYmv1luNFan1au0UlQd9cQf2fURl0H4DAwIi
vRVO5+GISRPQXGXw1GGvIwlRfSt1UXcPC5QyqvuVyVWRHc0nVeRAxcjPm/dd1kgfiTEKiEm40gGf
+2m16fnZ6PjdLt9xvZEQLKbb1EXANHyDcNHYVkIfAERqIZizdHX+H2Hntds6tqXrJyIgZvJWzMqy
bDncCI7MQczk05+Pqw/QVauqawGNje7ee5dtiZxzjD/eABZEX6Wg/Ta9mfMp1TFM+ImGFnxNySVA
GDGQ91MYoqMiPh7TjtOO3oJ4eYsY6XauvpLI1qAqEqJqsCSfDe7Oar3arN6ROfFDIgspU3dGhk8q
pCGeh5ujE2BIcNhqLSGKKIkCWqcQaFhJifr3ol3C3Jg7oDHwwfA6CpM+VKjiDOgqii2izK9eQu1n
V0S8x672hqMdAAZvukH0DtORaGXZVUAkxuKLuC4+LrpCvrDeabBe68oF2G1gb7oXJTwVGVXayi7b
x6neKBX8bdZMxKau8bEjkpvv7ySNRQznrwSCpRYy1hk5dWrpt6s8nqvRJ+0goWdQOK1qP4k7t2EL
QkfTeYhGWZTyUwwh6nbTT6N5XLqPEbjz5K6WocEtxg1Rg9VTT1woB2RPOLXVrM5S5vA5s4LZVXz6
7yHi1+T7+0BFWM+vSB3shPJvyJdk1BnpE1jtRNmR0P6i7yMjCGU339n+ntsyB89PBNYpwjQFNfKq
ZoNQzg4hd9P1atiz95oLR0XGky75YEK3y/1RV9bUJIwo5xtYBDvrn5ZtkLMGZeOPCiIM7ze+yt0v
TOy//yL537BLBiP+Jp1wAoL5/74PjqpRKnHC9N27HVYVwlIJV5jWwqV9rB5T587BgAim387P+PnQ
8q9DguEkAkotEDESm7tT6maIkb7M05/04Ir6b5A8MbU0BqraEjD822I0Ez6eRQnz6+0NXT+zK5+v
2m5iNvZqtnRph+KUKpp3TbNCMpxXgUiiRL4wRSPqOqJi6nXLo2uuAajk5iWByOge6vDURS8JcvL9
okdbT983Bj9RRO8rvPbiZ6yAGo2v6Miy+lkTWFb7II+rHc2RcPXNOhxeTfldKIKusyWy3S6ytgFY
qovAHHaIwKLJAe4bHWhiNBCik7vGh/SsYrOCTt0QPfsAVR5tOGSQ/rwWyK7rvTA8DeMW7V0vbiR2
n87Ke6+s7R66g6LKT7Owy9RteGUFP9z126y+KOpJ7X8WiATmxld3sx+z8MLTEw2xRscO1KZv2+Il
fYL9jST4LTU+SiroGFPGzR/mF+PmV50bxqgEnLB+NIAuswuAlXzH8+mIczAM2/s9SNJ9IQe54E/8
bGlbEJAd7laVW9MkjIK5JMeU5FjkqenDILvcUcV4RZilDZ4ifVMDNZsnCsMRTjWceKNb0uaQPgkj
JqXvDuUkP95jD2AAEzVXpK6ptDJLPAnstgjd7xaWThIQdK4WlDUUV3HSk9vHkcJEkdu8Lh0XOgrc
FxMHIrizjRkD+eGu8+MfzSOKpmGqY4m+ADFJrsa18Cr1Lv8Y0CIZbx7/YZJtDISCTsmRwZWEXIVP
S1iblI/gS6s3hacdKnt2UYtRvh5d4RuyyWsQgxwHsmOQdW1qYk7cPj1xdyX5g65MlsBZiITCTVuX
MAYsYOrntLk5qH92tMl7s61vZ7sOBqd3WTrsdMO/tv6Yc3kRCbGuT/1O8/Aj/lQ7dNDX0sHA4iLu
HrhyrPgirYAqAvjJD1lG27uoBzEovfRXGAVonQC1xwDSQR8E04bq9e+xZ5wWK+7smXuo6h1DwEKo
KNulrAujAEsX/+eo7/THaKcfpZ/SKZ6ivbDtP+9X0lJKO1mSH0Zb50OneAZH16JXRRCCx3d8QAYp
7LsdJwTToO7oOH4GG8fkd3/SPGjIwAyi4H4d7aWqynS1DSIURMBbbtW7ZZzFY/ygXqpgoQA6vBE4
TdfqsfSpIwl0iEx+J/Uz2l9bFzBxH3EZL/pv5CylnZ3bH/EdzVu9Jd+ABCVm1ntFzIrDu9/bCynB
b6udI15XxeOqb4x1yEVj3X9QSd/ulwH2pcW7LDk9N/68zjJbopgPLHSC/Js/xWGptCPRo/bUydNM
Nz+R0tcCQ3uZDMKEbUEr9m31IABZ/ukQFP/1DGRnJS+UliUWh78f0FJcmXMX8WgqXpVbKcfcu/He
HkV/9lG6glW30C0WX/muxkLwRwxB/ld2S+Zq0EwFJPl/IsX/ghgKZmvoeV4tk7vaOApOB9eerCrd
3aTXUEX5bd1RGPIGLjJO955vbujA9FOZ4WEPwttBspY2GzqKcgezBqkwZKoIi3IOsoC5k2FVdhSY
GQxqiJAja8awbHj6hWTu8B2aqDA/23CrDYRH95aIDaidXYaigpUQt7xUP2V4TgBRYbQzmyEYJSDJ
3epM1yuoZHYFOkzqNQ5T3Nkz/Rrhron9euW21TGm1Cl7H7C2t74iu/rtQ2MSi9p9NnLRdJZwO4oz
SkknqdZI0bPbpgjwznr35CBC8rRW3ZMe7ibcTbaBZcOV2etXd8QeWIOifRnuF408SSm5p0bPiK5q
ziIivbicej9VD/1XZstssXO2UzTyLfuJw+0ljPHQmOTYAGa2TirxyF0qcz3dtjpseO1Co5BLZCNF
4FLjc8AAvE4+V4eRg8Rk8T7fPD5FY72gr0lyhgTTXFDYCrggKhLIRAgttLtSZDfRCRnlou+2Zidh
YfuRXFO1Vcw6/J49csQ0oBnhxsSZoRmfBu5/dbIoarqTnwgdd/ifzubpqKNTtMWUvwGSINugmFnm
fNRHi6YPZ7ygPGrmZ21N4Ky2BqWMbt6Rx31DnPyCcyBtSdHhHhL8IsRhzgx7pog1AG9EoFfbGAli
eVRvB8V8J7orhIWrK0wveH1OWemk0wHZKGCSFRPnyPI6ohwOcCvw56Qf83dOhHtzIWkg2fSCrwoP
sX7uSeuJXpHd9YAmNyji40D4kLa61qoL3de6YFG4dRR0wQ7NjCMPqtD5M+4LkfBo1iMY9Z2o+TGw
dGv/Em4jdGjjDUldEXMcWfg7pX1JVxfF9FgqwhpJCAabxwWNHgQ71pwBwz8cYLmcmhc6OMiGWxsd
+btI6pwC3aElTe6cbeKBR92VtGOVImW5dD5kG/AH2ZwrSGWuWtTwTuRzehlFUGCdm3BRoyBFlVZ7
0RAAchYauetkfdlGbkUcsaDY2+nuwZsUOqrp5RzNiz/g2tTP/gve8dejY/n3/3J0mGJulOLA0YFb
4bBYZC39A8KIXRLVy8d99pLUvT8oV/yakREkMdxC4saeznwkWNknDLkjvEcoWRFoo8fO2NbRVVsU
BkAwvMZWiuBtJzPqYFdwlsd9AXqVV3KWer5R/EmWDhxlL1ygw84OzCB/wxgxnmmYsuAWDFveL6gV
2sL2jEyHpxG9X2fyhoNePDCMQZjZtNqFttH+zIO1LD+V3ZlujC4TDKEjomoNkqLuO7vJsamvE7YP
TBpyt1/MVAG3TsdrsbzxCz8l2FP4WvNZe/GMkJXHyNZPf7J5/pKq/L6myIpG6o+8DM7qb2vKTRU7
LdULuD/iRH7SwwIjad+c1LhoDK860dMBCJztOX1oqQHYJVf3kfwMpT3e08NK2tbNRR/Cdc25J0KV
lLsmobI2er/Dt6zWymvxMbgLqsMtiFZt1W4H+Oliz6acYWVn/5u/S3z6331ojSiPckwhMDq3z7ha
E85ckiWt+Lp5nTEIGW6WACYfeY86kzzkP8h6pH+xvEJh/O9n8dszGIVRs5IankHgwY3xZB6rAAse
UGEBi8Uhu6vfOzrY8QtYw2Pt/f8e6//TPKr8Eu7848sgsUYyJXpSaPb7+0vQznopNAY7I19Ga6ea
G+rM7GBoLlFoGSY8hpHcvq1eC8MZ8bKiA7VZ/qsILM4CFE1xuub7zjxXE6hB60Jg2x3jpL5Xopdy
ZZG0lzaEWQQFU2WzUfRFw1X0+0bOLFXDXOgyrNYJWbm2gdXKpbEDreRMtgZJ4iR7D16Fj8USO2wC
Kx6JfLRawa7rxSYkWIPurHoedIDjYh87LDxMesgu7tKvClCgcc7JAbiDBXZydS4LoP9ypyhe+gzn
z91fIX1bOVEbhFg8ssjuQxtoFboDsRdsG6JnxU4En18ayQXILToSF9kmcIi0z+sDS1sKBrbggW5D
Z9wapBb+OMcKS4ERhtV15JCgBY6KdlpikqeL0A7D/TKtJoDKW/QWJSGJfl0gAHULMJ+Sn05L7QL5
AddHw7spOPkLBIToEOWGvm2CySeI2+neo5cKxCHBEss7jfeTGxDcFiaj8IwCoa8nj25PwWXBsu9N
ql95DOghO1S7YEAJDSIcZDO2O2Ii8X8TKgLdyUko4F0cfS6ctreI0lMOg4rbdZ/Lm5kdxJOiixR9
86NF906O5Ir/DLAg8u0lfyZC7i3sQrTa9b5HZhQ6tRxbAyrzAJE+9zP/a2K+cjGMas7Zue/yYxY/
VuITcQ09rSKo+jGqD+VeJ48k3CQg4ak1yDZugzt5Xdkmv+0ljrCaYM4jwTQlCvDOTQTCR62CZ7Zy
WAXH5llffVbTDkJF+xAwycx8P448W8b9PKtbYdqLww4R45R8jiKYqxIQQjoXmyTfc6xzExvWqHiz
h7C92o50jyCfOQoJVk/E977UHOZyp45nMduKwzsWCKhXq8quyN7UjSDyRDjTREQGeZ72StuHLqZH
nIKJY0w2l3xTBFFPSLzT3klSdDTENDfKLCwiJsa7y8Koypu7cGRklOivffg0VZZqjLxgtIavp89m
eShv+752DdkRWL6o/uz3NTYGBdokyFOvvzv6h849yrp431Q3O+p5efugc7N30REqVx58cmwiBiXN
a7HFdbssY2nE79EGihkomJzR8ZBH33CTOAIZTMxcSubeSXAJPcIykXIvaksmfDCMaqeGBN/p7TFK
Pof2MAIrtR6jYNLYZW9zAqSGZehuLDk1AD33DN5pnB78D9YQ4g2D/waO/lVIQLScSN/SQhH/XrDS
zWNMjB4sZzMhAmKR3ZvHaM/7caZYwHxhQk/c8HsA/ntfdvL5Db3Js3w2PhX3fsyNdbf906ok/xuT
TOUtDZMrE2HS7+gcxErdiSJw0f1HfzE43TaK1R6hKSDarvCVmAKjGyFPLILAMPiOBnoOFr193NhJ
6y5WGSxUsHm4UEiG+BBe6ydOyKH0cesidP3TPf1LKPWPq+Evv/Bvd5NctcNdSEgSAxyyYn/Ys4/A
JqpUKgO//7k9S/y3T0iR1BWNaIQc/kNAHzZaZ2pZi2DGzslo6zzxWWd+ucaPK6bS4tugw339p8C+
fx0D//pTf9OcrIpBUQeFnxpe210fYGoGUAw9fJY/KD43i9Lvvx/Of9SWLFyvQqkpMlvJ0MB6/37n
ivkq6ZWYeYIr840z9EE/Gh7U9yV+A6w4Y2+A8AxBr9fx8U+su6j8Y+SgZVCVVUVDP8HP/73nJx9p
7k1qbRk5CvxODeZDTG/qQ20EcXq5UQWFTIozmvMCR8noQslhsgd555YSunOIz5OL6guCA+87Zq+H
6uOWeHW56YDPsBsIX/fkVOPATV8kgua6vdCeOrJJCEgawII8RrRuBCrY/ILoIB7WFZ6SbtFWjDbS
O+iwJdXEYc/jFYhE3KNUArvFQfEFzPMW16b1PPG8uxS4f5KtXZGrg2GKADOb//YBQdXQb+Oagw+c
ktlZvVZvZfo4+PXT/Wj+QCumt83t7reVpXfX4rZlSNbW2YEBlG5tmLjEVqEaJF9+VB4QrcbqjpaN
tvlc5a42uJXkjsK6o9nYTkn9wsWKZS/xhHHDJnkDCSH4YqGDbdABlCLdzek2w7ZOPbac4swJOCge
5rz/fqak1T9kMb++Vnr8QE9FyueWl+sv28w9DbVZakUIlTcGMxSvnUeDByr2bsktWGveCF2j+vED
6zH9yQQWYZ1FqbkBE6UeqRscPJgVlr98QxwIEryYPbxBDmFPD3Tu4hJmLEdvUVN9tBZvx6zxGy45
mNjaSYYNOXYEbct3P+JRpjIJ6W3YQN+/zPiTeCow0k3sdjbo/f0AmEkGF35qfCunlPwmFV2sJh9k
7nG4X4QzAMGRSwV0UHohntfSgrNcbuHBXTQ2+ZOxU4igRfJurKUXFkeAYVwss7o21B1kZjqfotVe
yA91s2tsOiNbsj+Nyzj7Uoia4G1MfxK4NrP/LGaIKXIS7Pqqv+HpFfnwMCkAsJCB4TUn/mEz47fg
aUc8ekR7oUIz0XG+KhJwpF3GTxWOu/IE4m+SlaF+Gna2puNBmALzduonDHwbWccf7bYMZaSKp8Gk
c4X7KWz4uv9GwVlSZYkIjYNgsWhhzFE3krzXMVKTY0i3MBjUeCk6S6ksmfxqwhzgvPAagK4wQ2cg
Pd7t3lk4+BGPQwITxDJwhuIzld6VLWrDBqTTzT+mD7mwmDDR5v/3wyebyxn5t6tiefhUSVOQ8mgK
OODfH74uT+KSVlp8c0HeEMiWYUjeDoNkg2Gmgz20HxKwC5p43ALr2yM+x+xYH5VsS9Cib7xq9t0e
XiYXw1/yQ9piGmIkuzvZ4BbEMaKDWDy8Ns/akAegC4r8coOHvLXkA7iVcrj1LpUOWG+HCw48+BHz
sQLPM8tdNuA2eCqVfYtN8qhCixVbHIr3BRiWcGcHkewMmacx2sxoSd+naK/FFht+pvjy851StpXk
DqO3ync5y8vwXOlELlsrzqCBVRuKJPJX44acblHi3WAxeZXySxF6Oj601ZUDlC6edcegvxbLteyi
NndXJAdwwvSu+tEeJZyuz6boICO+4egqnWF/G+CAT41yKCW3BotGeoBndNxqV92EMV/3/VfNaCkF
BCf22h45Cn7A2NMeR3PLUKwqWxyhknZSCI5E8YT2GBnPuIHrIIR+Jt6jfFLP7CViQLm9lrrCcNR5
tUdPai2D55ejlrwTHrGJYjCO2Jpp1aq7aH1nemW9m66JHfAjoucOzSvPob4z+XdXp669r4utrJ/x
9uPU8+9G0Il2WezIPZDGRwgtzmgU6YO3ki3BQwCrp4f0pcrhK9ZqvcvjN6Ayed6PP7PTe/PkJUy0
lLx3S/2bE2WBBgZ746IEq63OseFhv47ZmGypQ3RkjR1ZL/5IgmXQ86whxZGbndg93ZO3AlgrPgz8
Kam7OJeY1gs/Jt4loo/eIoo9R7Qr7AHl84NQPnQcM+OazqT2fq1bTMUL3RwA7c0R/qv3AeUhlEoX
EKWpZt5E9/DqnCJ2kBYT/uhUJlDLQ0dSAfCF5IWfZBhQQBEdyW6yJMDgyOL3HHDZsiES2x4l60bd
cESuOuBTFu8A0r/gHXf9JnI5N9ua62djmE5IVA+rwO076vkHbDggwpHcVs/UCdlDNNb1+jrJniRt
a97clfao31yjOU0cq9NJhoeRu9fV8CX0gWzskrPc4vKDWMPcbHAC03JpI2bG+SogsQgMaGqyl0o+
KLwOSL64z0oWWwrgR81RVFtH8CFZaGSLr6o5yzvtOx4dncVD25MFAxyWX+qTvOXWA1vreKcex5f+
cwasWln8sb25Eb8IgF6Ly+XpJW9jbDWG3z2G5jqunUmF10SuQsr9lNAwLT+VI4AtIuvqHtz09hzf
L380D2j/ELtykGmatoLXJaj3H1WnZSp0xbxKbnZW+92v+Jj8RkHfTtOX81XunImVXiAKK7t04Ao6
ISY3Xz4uh+oanhlUm8kdjiwKqmCWEWdcRdQB81krd0Xlc+2uBITG9G6g7YA83ObESKEduTtVe6Gr
Wl5ktSsivukWiP2UGCXCGJGzOX3pIxBH8mdwzToAgbQQKkG2rOfghAE5SNjm4XlTi5RBgqHQ0Ax3
Z4p4a+ir19z225wWjx38Zpi8Ea4yAXXU63qJfbUVe+UOZHzSc+BPzC+Lmt2lThSwx3ip12QogEET
KLZeQU2ZX5ROEP1Buyn5HYu+gpeXuhmi2K7A3GRdXBMn8/QdsLXEf5fBMSaMEyZMXXDcNtkSccut
h9gfkWlnIpc6yeiK0X7gdJgCXP3htJVsmSoAwb+zqPGntAgTYeyk1tfBjLZ3Qna56iVUCLE9GW4s
++SmTpyt0x+uNvFPD8Qydv1lrMqVFan1JRjPCBdtFWQU2CMCEoVAJ+RB62yL494rbSHFf0aryvq/
b1bp1835+82qQW6xJqw0Olt/2xUMrSmUW8/PV/b8yaNNCMlu4ayoC8USjANPvNwgaRMLjHNNEzz8
F2CUq5Dhx6H4hAduUda5827w2h2pRIj2uIniLUPy5v6+2twIFXHMowozFTkZskdOkfp0O/P0MSkW
buqj9/Np97m0zwgXXIhvizSRjeoT2wnWTeXRaZqtPqgD8kiYNSwEM0jrTSe6ygcsEA+j9RBvhkN8
1j/GLXc53mLD7ajYvRCUEjBRLZkF6rny8yDEAz4vSm6v+1jA8xFDiyc/pLvP6MJobikuoSsIN8HF
GGuQobgIpHKACaCyZ+N0AzQLmBGX/4/gDE8x99ExQlRGYsQqyANyZJ5VR0W9I1ula57xpfcYaF+N
wLSKZ8zMHvT0Rjku/1h9AzjMkLqyo/V3QogiveNuecoBeloPipZRPttLJFhOhz3qgMp71XbmPg1w
nvuLBY74I6/AqvHNb/y68oWvtrAEW7eHTXhMP+5OeiAEyi7OZoBWaimuRKjqTj4qjJBomsGaHubX
/36WRCRAv49py+KpUKNmqLR9Q9r+/jBXUybGvWmntVtQsMILw7mWe0YcFMhVsHSbq2tfHHuaWCU7
WQl21fp0HMDvDZWHeikBZ5Do9eiaj7m7E+l1rTtLbT2UL8L9rHOfDY68DH3Fo5oRn2VPDiGUh/JK
zIlA2CkuLFsnpBjd3JXhAz7l/gY3jsqLJ5sROQAmPM82tDX/ibcOhUEWbsExx5dhsuKfDMAI0cOq
fgaoIuwLFIWfz78qCD4Fgg8BG43jjKZAqDf8TmwWom22i6wuOZtL6OmNX+c9f89/kHktIjfkWun9
AItp4HpssDFg3IKwbK7sb1hWm4fpDTBvdgjAbTzSyu0GA6B53+vRQ3rIvuqdepGoDJnWNLb7CWcv
UQwHsSHwDHMAkRbB4AmIn0NH0barTcfZ1d2dZtdXhC8SocArq14Vw0d++dF8GJa2FwI+4vFoPCgP
oM6n+bgE84og4F8MYK9LytJ4Vj5pWWqouFyvyCN/Iu8TnaKFHuSRiRvtk5rbzKh+4rFsgzOSX4K3
BXPqJj/efaQGxGnnyFwQ3NooUBZ+/EfTt9JP+8UyfvOgPZz5GYgssrEbIyuPOZK37cnUQIVR6q3j
jRHkupNcWvW9vnnIYPim0diYFWCmP0KOSvBdd/K908al/gaMnjUA8qqBNfjGMAHSz9yDVhGtu40I
HMPlJvK650XGMl2XKw1Gh6mhcEtS05HN8YYwwaNBhjvu9saij49OKPoR96EjdEjUIsMtDibGMMxR
8EXotnfmJl2MSqeZXhKaQCZjXSHBgRmHBStYx0nAeMWDt2CzqDUOKOA20qGAMx0+i87rG4fla7VC
EPlcotTiWyHVhM96y0QCDy/z0eNi/IhgnF0scoQFNzQCnyCr7fEC1VBOazSAbGmTvoh4aEat2aUj
F11jLfgS5mPC7lE68t+Gd0JPRzT4J9odjE0I0InbhLBDrmNPtvg+aPRj9NhNxE1rpiwS6I6gZcjw
NJ6GbeLA6pJhjePYGd1u5d/EfShCXrFlqGs8rna4wZx0Zr0m7QdUBOYxhqfgPj2xydgEJ/DeAiK6
OHXR1cmPraJByjUecU8EvRUoVamTeFgC6pZ3wSIis222yIV/JWkhVPZYEbAwn6DaToRdwLWvmWOt
7KwhTLF97M0rt2lQXzfYXwDz/K4M9BKL4VWfLvzFXFff5PrTA+twYuM5gfsqCZ9BHERYvwVJd1pS
q1LiIq37kxFkyHn4C75wnH9PLV2c864lrjjym/KdmGr2ufvB/JLAPFBlYNDGCIi4DOeSfJksU77G
2Mk4v7hR0+xyT/2Mkwol+ZJ1Jy8DlXklTNUSYCOMRSE+H5iSUv5CI/TmmG2kIGSjchu0zkhRSTIk
6s8hr+POs/qjX5b4hkUBcfMKRA8KNBlmlUBGKVXjJJg+ItiZxelHqeMDovX4jeGn8nLyEVD5A/Cs
wQBc3abELbz7nBibtvWyhi9ptofYF4wNBHOKE2FAErnKtiyOGIfjjwZjdnWVPtJ8fxsxhLyDmWLe
xDnTy5B6LKL5VRUITPLUGjcLcb/VjqhLxpb1ioc2lHweUx1L+qKzt/o7Og88B1D5JZc6b9ItQbWF
ZomroReeOFREIoRR08CfOsb4o6ZO/ZQ49ABbErSWGPtleIpMAP9dazpSZWMvKgIJZdIHSXUQVQBK
vbjVAHTsgXDHpZslLj3orOWHdNUPapD0Wfyu9zr6hjsjKTmXoTt5HVERfOz9j0DDt0g/e7tdXqj+
e44/b8qWlQmGLAI8vUiswlZJyYP0VKQOeVkT6QU4v+/cd3VQ45LeSBbDjysgNbsvCeLq7Zyq6+S1
lDedcILH6xbWZV3pAU68fPLT56x/BMa0YNglfRNLD5L4EHPrk5Zj8lvuQGCe8TkzOaB632oFbKKz
Mqy3Jve7/iFiE9ItSnkRL8vaiQJ4BMmxbqeoMtkmOAc8mmvfuH9J1KxJszsOqO9q2RnDE5mAvPLk
nTfDrn/qH6gPAMLNECN3JPZKr8ISVk7RI4urS8ZhB5WDIWGnlcdB3v0SLgvpRkLdgSoj90p5O/q0
txF/1OyWeSbKbMKTwsZvC4c0F+rkbuWaEMFvdF9MQruodyl71ZS1lAX97KLkhK9E9Mr3ZXQHNfSj
xFt5ytsCHQfcsNskWFlcqnzc3Ln7iDOWIoPDcpCnh/qx3RWnllQ83nhx2/slblO41VB+jP3Cbb5n
tpNFodjvkFcWXPYs4F640bkhnkdfR0hRHBKKqQFXLtR/kXmlO9hx3oV6zy/jE22/Qfs8kVFpHKLu
WA3nSQoWA5kc8bbA3gnrnBcT4Jk9giJfgHCSWK85/nfOw6VJi1VHlYHHgS5PeI1FPuPzcrbj85lV
h1y+YYU52q0jT8aUQcUeL3rnrWI/158r9qOSeE+VU+UgurhckBHGPxJ8MoUWx1nag2Uive1IIHVh
wJDo3N5RcCp81+nTGHpk9c6ffLI66Ad0JIk6d5e82rFfJHaotlSQpBR1Wk9egTPAonUOt4MMyy1Y
iwNspsYCofG2EdypPCITZa5CoO+EPBcEPsj2mAdTH6T8SVx7BG866QMKrNL+HK3kgTwOCPjkKwca
8auPSXqLb7ubDAM+cEfc+UJ4UPuH1f2gqujjrFpiAsHlvCFrdiYQKta28MiDTN5D89Azh6HN+0RG
lTLxfKi03YGIEUyn7Um5vBKK/khwDYeBGoTHEcyrcvuR3GXYsEtdEdReoRDGH5t59afWvYfFt4I7
btgNiOr4Q5CrlaVnAtAjZrt/S/rLLdozEoyvi4AGMU0E9ELiNTC9la9eiAsxGd3h4HHQQ3KwsMjP
M76GiQkGIw2n3CmnXJJZJyYTz6LgUiByfPYkZEAZgoLYMeg4o25OuE7JljqZCLUUmtB3YgXUgTEU
wXP5kRxnH/VDxsvA0GlnW+mTMJLca147W99oXynBxBSgt+KyMMHac8JQHkasHgGjgM+duMXDT8Px
9DKm7FhVRmqj3DFri098MOWBngDu8e6Mk11s3jsskuNzKuMcpAbgmWw205spmUDkM3FrTbZ5P0wx
0Wpk4VgUb6zBSltqAL05/FYFkPefPt3gkOb3AAJXHdFAVm5J7HftpjCJA25Nt59UwJjXiLCiuwel
o5Asdxe+B/bO8iUhvossIEZzqJPvisBfB6t1j2oGEgsfXVTgIA3I6UM+p1R+PLuUwggMEDeijKYg
W3l8/gyOtPll47VLWEHpNrFCjC5rFOeIAfWEohEyIwMj3mr6kQtNpR2FsNrhms1fK2aFhoifbeZi
uWni7Vhdys84ZJvCpacXbzo9tLHToKiKHSIqRSx9NrpwMsPG3S+HLnpmmD4EilO0u2XIL6+tBK57
WCJtWR9UBP3tLsfHVGEWssTSpg2VfIE0SHtkciQAyYNFKHFbFIssIYX4kilVtxcjAM7swjEyKqKt
WHSFO8PtkqM0SkdDOkRoNum9YXDDEw7BVm6Em23yIqeWcOB3Z0h4wzrn8V6KgQbeb1gTQo1PzEWI
NAnnwyxswDvQfuQYYBMTEotgNrfDzVeT87wChusfleJRwOvTkvrHb2SzcXOV9+SHefqSzDSDmAfE
s4WIUnQCD57bj6Z5GugLaNnwuU77Mz1MhUG6nmta8wq3deQLzZaoAuBk+BqMS6Uvq5s+iCh15cNa
QCpCGWlMXN+gh8APGbsO+gNoFCLoa9g5Su316A8IQWCWxGnzkkPB4POXdyIf1uwC/d6A/AsaWcD1
J7clH53sUUs7Load3qlb7Jb2mNnmuJtVj6opHLLcCwiCGDUjpo4rYsWB7mV+eBwMbESQx7xaUoEI
fOR3w4jDW/TKclGWmxg/fnHzGw1bDkkxypmkktSKn4viQdedod2mkEja0jNuGYBQ2aHC/2k8lGj3
9dVbIhwKUuTVbUlyBharBOzbu/MkYBXugriCMGQcjNQ33h4Clg4TES4hIhV+aJI7ws0pZVvPTgzw
UX/k2q35VgZ3WG5hz+g9Q9hQoFTdLqL0WiTPN5UsEvcXCleJLzLKfBJCUxULwhYt+CCeyN6BtSqt
lbAhrfradFt9eA3zMxkCMyMRg873IrtgQq/rdeNXixUcEH4X7czFfC5RFoZtMn2LyXBdceSsb2fl
HD4zuUiHbqOdyZvlNwf/o1sEZone2+w8qhdlcGsKJA39u+p3xuqg0Q/VCJte26Y6GCSHdSsVttG8
TPczzkzzgsxG04K6OYSEA5PfLJJ7ste9OPK01UluH7R6rwh7oT7d8ezGLhU8XflSofVC0AXwR1CC
fiKHkXwnSr6QLr2h5aJw3Qk5j6XbscOtS9J35SJuNFdsu96wxEcjD3LvpC0DKPKYaG4uMr2cQzNo
kYhPx7Zx5eqQIWEzrZzNvPRun/1PtxhQ4vlAzmxxO5Tyz618hUimXWsqXgeIj6Ej1d5mmlAuHGsD
2lZMpniwIGGAap28e1mx/Da8C2fmtHvMC8rSb3wX5nO2Oocpho7kJU+8Ltzkwz65PZYsFz2Jugzy
qC1u6oMxPSuPKHVKGpf5+yOD5q2dyV+3fG1+G/LPvSh60DYPifiYp67UOTls6uBM46OBSw03yZ4A
ZhBVMNSSL3lKdnGyMwcB5e06BcJFANfuFpaD0IrM1YsTFAvON5IstdbjkHgsWoXV1+cK020eXASu
gsc3gTGGmX0ATvZQt5DWRh5xcSCNhb2FWapvXxNtpxHHEYpPFeSb3yJwL9E1rgmdi+3KE0/hs35Z
ISnIkjeEJWgyQdaI8lgcKCHr7KYBNcdBk2wy+RAhL+D7ooEr3/J4kZEAnlfkW5pmERQvuXAha+QO
u4Z6ZSND11aoH3p5XkoOBKdZ7SXU/SskdqRSwUj3O9WllS2trlgfTX74bb9AU92e0d+M3yZivb+M
lmmOcFY8Orruhe8ArJYED50818NzQUxozXf7cLuj0nHq5YwP2urMuh+iT4BAWZKicHAlwrrnbh62
/UPxgLLklOyZxY+Y2HF2PPGpk7vL5EhTCNBt5pZO98EcOj+J5HIbb3SRLdw3dcf2UFGIDKrpFqQz
IsFSU5zDvVsNjxHxT/EnTpIu/AMULRr/UBgs6KG2IIiKqOj/j7oz243cyNLwqwz6ngZ3BoHpvlDu
i1JSpvYbQkuJ+77z6ecL2Yar0tWq6Yu5GMAGXFUuMZMMRpzzn3/R1TMxXqhPXeuZaD1wEGu2SrXR
EvzN5n4NZ3QX2o9DOwM/YOzW53MXXAGqBiIJSnFnltlkOpC+s7XE/UAv374H9RVzaBU6IDOP0p3b
xQmBpSEuazCaNAfsmBcIysgK/BhldpUSwtaoqZO8F99/HPNr3EBhjsNsMB71hafc+4sM5jWxFBfg
KPYVmSzKQtWo/h6tLT5j9MqSMuKniMFwT3K+CR/uxnIiRIBaCwtvZrnGe4CMhdOd/27nUlaWHfHO
r8ylBqoOQ6W9tFbhe9LCiVmEK4/mgjBc4otg5F/FK67mgL0vtDtaZwwV6jdAFPWgxvtkgtPtXhGB
V1hLHH4QlertNpDDTDBANKRQPmf5FmBeX5Q3zcOAVg53g2wGK0mZ5tBolADh8RKtX6cvYvvAB1ap
4zC+ONm8KPNqAYsN41fE+PRCpE478wzW6LSs0OVSiBEkXKxcXnvErXDH0cxLc0bpw8pSKml7cf5l
5HQaEXoTWQ8YuUmXGPktLb7tfDLn0EW/RqONn0k7v19NcrV9P1gZ7UZRB1ZTMy/tnU0bhuBqWpj3
IyjNPjlVu3RvHaJT9oBJmbcvL2EdLnC+yj6m8YL+46K7AwiAwq17c+MXULlh/3St48gBMVq1WO5n
bBq3if2olFS0rpxDdDXe6civYSDf5c9QlOAuM27lDIwfBMyNWXhPk4faRHtNnjJrAdeXoJsS+xJu
5TG5JCKFaQ3iVaZ5Uk6+pvGlQYIKgxJP0Ms95c8Gvmjmk3BoxZWTS/BHDQUdc50NwKMfEVp64TNt
YMh4hGhApCeyUUE9yYgyuCZ9QWxwlXWqR1VbESrWrwzOfGc7WCt3eDOrg9actJosd+zCOYbJpOE6
09rp7pnwxfeR7JQSNFKAow248njRtnhKApR6tADWzBQrhSCGYR59SIkmg1kYQJ9WsT7UUDizc10n
9nvOOfMJ3jMERX8zY/zi5Ut92LDCzSs1W0IFuwJrmw8UBIiuOqa60RxLKWBxREOXvDWCiPuZ8Q0A
G26NjUVdT13EB8JwAKfyNSButDQhliLo51eBVBhFYhlTGU4YTWbk9VCZo1Dx4bIaj2byViRPRd0A
azxPWFBzjuY7p9vypPJNt+ar4W/A3h9gy4iue2EZ6zS8xq0yg4UETyDCsZSCedEa8wm2QsJMSTIg
kwjAp5nu4vAYKQ9tSFjOgd0beAeBG7hYHmBCvajgnqAf36CORyvaS9OuxFsLlKZMpxgitxcFIyFn
Af8blSYG391K3QFbdd+yLVEnm+xGHMyH6Jv/Zu4KyNHEuDPV1V+tcOa9ajjnw2ybVXc0hPBrLqYT
hRE1ZExcvL+SBwW67eKAKQfS+E6OBAxwBjgqCzWQPN5AfUIegiqVSAj6sugFoi8/gDAl/QbPaDRZ
awnszarn8RbknNbCUCDe2fj8Rhclz4mVPQLTxTcVkh4wkV5+ER/5BUMC5tfazFCWdfYR1ZSQEPwS
afhYUXn72wAFh76L2itdv2vHfRJAdQZzmRXZfFSo62xulD8T5jrDbwaPhws8UdKKlA3GSvG1TyFY
7nHu1gfqEu0OURE5OPSqbbGRJj7S/no1Eg3BNEWyKNNlsRIzZQ3I/vUO5vxsNGxpECwNeMamoZ9J
J8xwyFVTJ6EACxPI3Sm9D15fGCj1yIYzhlBFcFSLewT1dGEhAxgwfkpiz7qY3hDN0t+KecdI8z1o
DiH9hnkYY4xS8qV57a/gqQ0FjdJMZD5zAJ13aaNwg6TRl7nMN9YKtK6Bq7QaSfQg81xDbMm3vrPL
OXDITGPHkDp9e2cWlzbGzZ4/T6V2+2LM8SChGNlpNp0XGbNMzui9V74wlg1egqb/C27i3wsHyQ6j
nhAyAllT7bPCwU4Huw6TSWo0PecA4Fy521HdMgUKZLzTtRhnuPOSlnSJD7KE+HI+6MY59gS4ZMgK
r2OFE5habTZA8d/hfPnNOah4hSgX0UnKqvJ9s37L7sc9KRbhRjz69aavH932RaEqpCmE6TcrL5tT
vpLIYXcPnH4pPSohOaEUpoabGe/2oX1gfi8dgaCu46AQZtc1sphLZ59QJ8/eiXmiOcr2Zv0LF+m/
Hzby/jCTdTFDdG3t/P6oRjRaTmNJojUOVyT9MUKhPJf99kXwDvw/H/bJW4Q6BHnL0nmTvngD83ns
z9YVcpuX/i49DhTjGAxiuDurV4W5GeWCoOam1cxha8NWu0CgBtJJPb5k5nRNzMICZAj1yaG7wWvG
AIxGuPjcn9CJMdKe0ldey/+Y+3z2Xc+O/R5DSEtL+a7tNjywUewFVUmyMB5gncwwsZyOcoZu3MHC
wjL0F3f671xveXXjL+7z2QBcrfounOBZcHWStSombDt8rQ7cG5rCFFtnuO0jAsb911uF+bdy4uy6
ZxzzII4bt1Ig7GH+AJVq1G6FMwMdS+w14FKycZYy9UjdWK/6gtwO5JAYQj53D2JrrHVlzdmpHJGB
V0vwJG1l2TeUqAM+yY/DC9AuyZ+li0nxvH9F36O9f374/yjy/TJ8q/I6/2j+W/61t7wYq9APmn/9
9w+/+v8XDM9z+vfB8HenLzPh+bvfXurmn/9QbPM3yzYt9CYmrDFXmPAu/syEt34j0t100MYjshOa
TiH5VyY8R4eruaYpSCdFP/+P//ozE975zUYhoLqWS6MlU+b/o0z4H1gf5BGQuK2itWTZCzht1tmi
V4Su935GmezG3VIPUYIJ7xdbvPwRf7GU/n6Js/Vts/27Rs8lBqJ/RR4sbYzwIUZ3ECfDoN999xiQ
3o9+nn0fbvwj2/jPq8FfwaMMTpR+dp40Shf7jarCLh8hF2ZXuZnu8xz5GR5TeXSr5O3m6wueKTZ+
vyKEGZwKsUczke/82Ky4Vl6V6oRoSXTdDmMrpq65YCSlqfPSG4H6wApJJs4RNptBvA3T8dCMJjpn
Yy1v9gibs8IVTlXs09ef7Ge3QnNsVRN4s/MJz2oQLTK1JJ8GD3WcciyMZB30snJtd7581hVBicnw
q030x83sj5vx3TUly+i7zs3U/dFWVZg8MRq2ycLaI3lxUItCsi3QxhdUJUTczTK895SICf7g/mo7
/clq+/5LnzVnjYhtqyr50gXM/UgNtoEZr7++r2fip9+/JEHF6HNUB8/98zUWOWOXC7/hiXvM/9Ts
OaMgVbhWHB3cbtzYqXnZ2e2uRp3sNvk1aMfkZKtffAr5Tc7fK0e1pJO5Din1/NWtTKvV45hBkd1B
2mT4CON5Aqcc64TRobsvyoAcJ4zawm1kuSwAhBzjfZmKu6Burr7+MMaPwqHfbwkAkIE9sKaTNCvX
xXfP3fVG4RtdSruNrwydYTKkJKcypEc/pNhA8lLfA8UVI8u7jDFDTmChiq5EH82tizlEUw64Ng8H
oUMgYtzcat4iQ7jgwyKJeGfVKNm3BVA7FP+REbPJLBPygoXyvmt/Sez8kQv357fhCUO6tnizzzaR
sioy2wwg9DQmbjcQCpoaVYJkasEmT8tuVQQ5slZGBF67wKDqUuftGt2ngK7x6xsrN4/zh4xmh2AH
3UULbkuk5Lv7mnoOL3CfwYwr5yoy5bAfV26VXhc5wCYEIIOwgeAX6/usIvn96wtVQDglqYZj6OxQ
MHyheVUD0TlWbyPMUSySGac+RPsDd2bqyTaV86tHja5NjawtgjWmYUSUxMpe7mgRRGJ3VPb66O5b
6arf+kv58k9IcJQQKMDxb+yYGCT3Kp/w7g5no2GfjHFktD2sROQzbGZiUpRXhY9v6zTSw4KIlJBA
CFC3pnbB5xqtXxG8DfGzN4qkZBWba0dFRXX22KdAiFhpHABHCHCamc4Ldzsl6VoYz/qAdVXawG64
tpEuJZ6NmBfyfYP7J+zFDBp9OLTohPFE0tJ9E7+0DL/cNNpGBhzWPHwaBiwGTGyUCHfth6uShT0o
aMzBZk0Pvnfp7h0Nc6CoB6tJ15nTLZOKaE7oXdMUHccqXncVim50ZQ6qt6TA6BCaku4k60HvFoMB
S4cwsiwlvZvnJW+4SmtSY/EyNmCtYA897MwAPUetRlvw0sVQMhhqGEvky1zAKHT7gxEoB7JzkM2X
V53fH1QxrO0n/7YKit1IqgMutRu1aS7cQFmYEUGWo7G1UInFkX5pAyzFHaN8P927THU83oY85GvI
jCwgVfnRbJwi295f9S7vM+hKm+GFom8jUBv27MZOnsqxQaqCwQZhab3ECephVZKmOJJDNw06I1CG
5qJh7netGvpa3vmGeJAc48jR75e6GW6HyseDD1mH0aFJNrcKP4pNCUoqDOb4Eu3lpfBHwh0hW0Ho
bMi/yOtk1ac+ZoC4zKO9HmrAdgUmXFENB73ni5lELGukp8bNlVP7Rw8toXlbFvUytXF/n4JtXXQE
GAc3VZZc+/gpOjgCuTTMih8sWr+5EoKmRTqFDMhfnGuRJVi3Ew7sh4uk6FjTxtpTXPiRd5Zhrm1b
gL1xQlp87tFF6cX89sJG6gZFyyA3UkCQ8hZyv8ztj4CnKw8h+cTL5IpScm5kC7N8Hi3vNgmqdUGE
WUhGgFwiAcK+wUfEZEsr1RbTGfbjaVhHFylelVbIG6zeqoh+5EZ84UIEkkWDgqdagi9nlSl7ebm8
m1b+VF+5/DQngA1JRqIJnzYRp9gHX6Y1lxdzMJ6aErjedrOkbVh0PneKwyCGmYbf/Kxss03I5NVJ
9rbVbAZlgpV6qVXtpgHgUDDcUAAzCoxNM93dR1AwiwHSLla3ck9WQnUVexbB9TORBCudb1RG1tqP
fbTSwTFhKFBl6VpV4ObBkWnJ/2Z2qsQ3qO31CFKFRiGWImkR3ZJhfaac5O9YHc+bRzLULUIqbymk
t6Vl39VJwCgeL5ROISydMZiAZxxQykYp6DzWZ/IjFa11kToYbsL0rUuoJZyGGYtzmMKZ0rBAEVKg
1LYtPmpKp4lpBn/LyHGIgu+l8iwmHmICOTMcRxAPFzoMPV9PCKbB94eP6g8Lz5QXSubyjgrWWG7i
v4QGzsfJMeuptQBfRcJxialByr+FzS5jj6Q4dqSZ4wHEvKtXSX6EapqrEFMUPhz/tjXHMT8v4IuF
9jiPOLoTa1opHWxlE74ZfEiihpBBKsuho6D1MZEIAIxrHIE1vHgD0lFVZ1v5H3RD23ik76y51BCs
5GJu7HBrsRn1aXpdoZ5jEFXySRLwYUf3EbmQe5ZQGJisf/1WaIh7tWhraQz6eLqyhoiZvGtV+FRT
M5iM3UMQb9Nj6plddGm67nsuEo9MUKB5K0Cg1tPX5/HPjghX4hC2SgiFe150TVVpJ6LRXSQo1ZUj
QI8zUvMs/RdH8NkE5Pcj2MXr24GpbwvNPitjI89MihJ9Nkxpa5tGTC75hhWMAj8h75K9LScpRcVD
IhxTnK9h1VYwBfDdLVkVsFUFpafH6zfVuOYNqEAIclct78Ho4mdfu20YRntFdeWxsYjmwRmSvacC
SFNCfn2/zkzg/vwimLg7WHTalnHWhDRGFGSph6WpH0ZPXn9llTDnLawLB/eWOuIyNlFuWuY60g1G
EpTRmMr42ZNmM980dHQtvPiRuRYaU1ZoYr/4dD8r9JA66J9FtGZ/VkLflVe6lfSJkYD5jD27hdJs
6hzD5Wx6HZpp1UB8mFzoaAw2HFETtVK+hE4zKx3gZ1NZfP1ZfrqyvvsoZzdq6FIlrR0+imUMB6eE
/h/kxUtUO7dfX+cTej4rKR1VMw2CwhyNFXZW3XVJGSp6A9409QxAVPPSdpRFXpmM0rN5L2LuNQ1a
h12vM85b9qZ0gr+gd7sRVa6rLOWx4XrVRlExo3TdvZ9f5aTSpy1bRND+op0/8334XD/UYmjWHZtX
Qf/sxb57QrY/VolTaaBycOwU7EYCUM1a4YC548nhiY0K0WJCxPLvkpSgKtbKFN/ITTGl3vj63v0E
ynCQ/1kOp65qGdrZrVMixwjKQXXnqfY8QCTK1XYnu5iQijfJfoUs/KR/JwHB0DRLMynHjfOrFaaT
xwnzbx3SbGss7AjdDdlVhT6SB0RZ0zx//fUM9SftO5d0Xapg9jbLOVuEiV0NaRNyycKkIuFQbHlV
ReUvQ6wPsH6PEniDHhVoSdgR/4sENcIJToKe7v3C2np9vJZLpo6Zgm7N0sJQG5KJyfKY9LU1JtQ1
yb53GXPHmCVirRRnFIeqt5jCYVnk6qqF2FL23aIv89mEryt/PR26BSXXqvL9S2Gn+86GwfjqQyYp
UuU0xOhSy5r8XDIHhLsPY+NSBNa2weEw9K1tXIfbOqVaraKbFE6n01lrPYcc78Wbyml3bcsYnCh1
9h81KfcV4gy3ncthC8urGajno2DRFAYqW1y4yJgxJHeMi0r8Qh7o8p2QFXjL72XwqeQOVyS0Cpl/
qTCEZMCntc2VObJC6QHGydxq6rQSdHLyzWtdjuG6ulKoqZSCQatL3iwSc1nzcu7VCIuomVWMFn0T
s/mcvriJtn4Qf3S8qwYwjtkOR+UVZPGqpEzquIFWOK3iCEp1QdMQ1htNI7yX+lkrMbLFP7LrFlmX
rD2K+EBVjoKpoKUxQ+/9rYJPd+PgP6M3OxueYBHt5HEzVubWg+uLpUeC/w+ioVjZ1S6WUyq3O3f3
dcMR0om9gTo4GS6HOiHapmNohKaQcF6P4iIBEipAxFSo6mF9OxK5BJw2GznFZKXoSUYhNXTQvSjx
yU7glNOjlLRLDjZOdePuR8aWSRVsezyq5JPomvJKTf2jO6IvSXBUpFvgB4QT+pl0J3Emwz1ZLRDB
YFz29bNhJWuLxjN1/JWb0krEwWrgcQTda9QXEC1vq46TNWSq7dJVqOEspO7RY/zinHqb2m929sw/
EYWWNfl4aJFXTIhP1aA7wHpVa5OF4mxqaiqz2WnluArZr1xVe0MhTwFvXNbKgG7FufPojj2XRiIb
D/Jjupy9ZkwRFLGMeH4+XFN3ogDFEdSyh4OVXtX2rdHm+6iixaufsZ2elT0e4xSfwqPwxQtNK4xt
TwxVMQZbY7QuJHYRhEjmRqj7ObAMkEtuxTcZMIxEe7GjprG8zAitqVRrrVQ8Bn5UWzKuDhUPq+8x
fqLuN4dlrYyMzYeDXLf2MJIaBge/x66Sd04WIKlb41wR70eqDVNNiVvqgUWajc0J0ni8PrBRdHq6
UFBj9LCblXZhI4/JIAepmLk5ObcZuZkR8oBojzT0pkN/OwaHSW1+4YT+d/TOVi0cllwDcx3dpWH9
EVIh5CJquT90WrApZNeSmgMz4nY30QjIpSbrjTD2T47DJzaxS2YqWxnu8evN9scJMQcbHwPM3wZ0
N3T2d1mafHew5WqpVqrBhLhOWN30Op4v57/gSGnzizLHOIvo/LyYg5uQoSNbtwW7+48X0zJXyTLF
F3PTiraK5OEHY1PhHhUcUyZNQOWtXr5IRK024xvFChYlh0xgjExk33saz9bCYLEMjmMubuOOncvQ
t6p7O7RsMAEjpgRoZ+hfbRMwx203gY2CURP9boCKHnG5tL0z8uh57FD7Kbayj2DQ92O9sZAb5SME
fcEcXHZiDsBBUfByhdZaG2kIcZoXer/qbQjuoMWTDWOzF+PKGSf47CbR2mm89rx259Jw5I5xmcdA
EkARtRMe6VGONa9nWvUHVxL1M5D2vMfupukv9Fp9dmNkt/FJCZR1nvjZPAxsQgigZbeB/xAJckps
ezpkGjatDRt0mHa7Ar5ajNek5Z70CfAlY2+f0r1Z4bfRJ7c1BkhGeKPE+XVTpegZqb6tRnuzDem5
wfuiYIeebpuaJY/rz6h7jGfTuezghuJZje2LrFcIW+gIJFO2OCJIdCOhMw01cWq6/FlPA3bsYGtH
09pmQx/VZG2azatSBd/GwYarIoCNxlOjYOBgg0mxgShAdLWvHK2mfkkp5Yo+XSudd8ptKnED2qdf
Kvs09h8a8pBDFyAhXkcBLLC+9HBz6hbsTtv+vi/onsNo6wkEOhap4RYnvIQT9Cy/7sG+DD6HBO5q
3z+WjbrkDDJimbAs9orunmI+Bpg1GebNUp5opUqPWJXLEWGSAC1KFBLwWAQ1fBKD5L1BowNmpY2A
XoZNZQrFdvCfWgxSUH5si6jHgsSHa0KBXjh3Wk98edPOtCTbBy5mkDhCmYUy/7yUG619OPphZm4T
IEcH6w4LspM8S9wgnccWKmNIg3ZNtlZLgy6LgFG5kRiIjeGnhz92EvP162Tv9O9qoG7iiGF4xHmp
TMe0F68KL2+Sda8t8g+0DXiJ9qZ9myvJ/jNKVnx4PSwVt1+5HqGCMgPH9MBOHAwXwrsGCo6XRLAc
RzydZed6mwjzFKl7rfGvwqo9GAmSSTbH0k2hB84lrBRxPMmGz6qqq0JtXk2Ai6Bv70yIHl0WPtpw
Ws2ghtThpi9hjFZFL1bovG+axrkvDWQEA/mkOoJiy4epHC3C3nsadd3gNjq3tkivTcyRMoytOkGy
rrmW2EDPIvZq8T44YAYSPuI419HKKsS7FB5JpPBd2hxFZY9lJAmiaQ4+ikiutp1Vrhlbt322Qxc3
FUYV+VWlNK9hEd2Y+G4Z6AxkKS3/LyaGW9nVg3vu65pIzgDGt/8my5SwrF6EVl1VrXIvzIHSRdsG
6bUhImAB/ER1GRCodTOJj/tZ9jLp1TJKDZSMFtWrSYABzVsEKenrDf1vzQFbuYqhID6pGuXz+Ryw
AcBOx1p15sLtKYzJyqY8kphobWZ7CSd9fTlN7tk/9HG2zsiRjtAwTFT756nPamgHg9FglduRCOHr
8UIWnAEPSLVlYaVgZQSzPkdcr//iPNH+fnZJ20QcUFxhm/x7BpSPgt+zTaiMhRhJNcGmBqAH9GEt
UZwYEQgoKXqW+NlQXwIr2tNV7sMgxQOCUAOQIp+1+3k3/g+ICLd5yj9fchX+LaPhB4JD/a/PH+J/
y+cvzcsPv6AED5vxpv1WjcdvdZv8Tob44//83/7hf337/Cm3Y/Htn/94y9uskT/ND/MMcsHnH23e
//kPbPq+Wzfyk/zxh4eXlL8Hmf4lrL797W/8yU4Qv5EpZ9qWCnsUpElSEP5kJ4jfJMuAjltOwQzY
Bn+xE/TfDI0/cHmzGNh9Wn79yU7Qf1N1TL5cmAlQwUkj/0/YCbrzI0AjQCmg/HxSbWFO2AA1PxYu
hWkqlWKlMNt8tF5qVcBFahnCRT7usla/GzXhEKaElDcctF0tBshcrY3sVBin0glAA5FkD4gHGmyB
te4lh0Spk4iAufK+hY4nsL13eoGP7ZvcSLVqWoZh+Bgj0jUjgvJqwO/e2lY6dGkjmOn1cNPbyp2j
RccmR3vH6VL4DCYKsapSHXXDbhLl3GyLizbRb0gRMtETh/QyQ0Buh6tQOq/cgFSr2NroFn5kaVDc
5RWZx1MC4T2rpg8gwYvWSD6q3E4uvHGAkmp69bwtEDgM3VxVTgY2vGEbLm3ElSqy6IjAtaEoVp2O
KVqJvN6/a8i4CeN412v6rFdhqPOdNGOlYi4YkF5g+tgWdSXd5mjedOhk8ugybNvbbvKewtHDlUvD
MQXNHQ4qg/IyaLCxaGuKTLqiGliMO1hjNURhZcG+NO4LA2AMZ75ae7N69dBnJVxRTf+YLDTnCmx8
ahYcQQRiW8Gjgo5ynWnaMuino08Lnhv445QEjbi9eWgMbTWZjYCpjCx7cohLoUFIbk2kmaGPHf6k
7/MQPkE7hhtbd5bGED46mORVte4g4n4Ko+bBs8NVksM4LTUcRIyPFgxAMHETvr3Kx0fPxswlxzhL
0bdD7G459HGYRqjZj4tQKJiIYOdXYW7ZlGKRqrU6C+ji87S9MBBVDkJZBZN3lD2jP2GqAC85Yz6o
lETsFFA8SQ/zo/7KxWnRSxmbxsnKbBkWluMxsIgAR1RskNbhD0wYDWM52hhu8SiLIdzHnXddy+Ab
QlKUfGcXyTYSWBTE8UcrwGV8njsyUsImQeE15dpxUIIk5VsRqNdV6pYzj3clUjn2e0JSlHAv6obI
2RJ/kepUF+rjWHWQAZP2YBcyK5wAurAiqa/XNtYQ7EZ/vPH8YmUN+t5N8WXTCqxohsmG1mKuVIW8
i4BvWyToY2ELfQCHEUk9kaWJSv/Y+5CxvUMb4FrPCiBtncihaKENzYvmto8xnqMXfQxsoibJld2N
FFKrovB2Sv0sEuTWRokM5jFymIZmCh1Jdmu40TcvC67iqSY8u9Tfhe9s44EYgLF+Hivqg36oH4PQ
TDB5ktntvfNohmwNbm4/2ol97QQ8NF+4D14EJdgfEBkqdWmwLgpIKWl6slIdJ7TkF4cz2+Z3Z/Mf
2xY+vlAiaMXRxvy4bfm9ZuTOUJEvqD95IZTSkKiY5PG7nfz696P+e6rTz/ZGnRmnpAW4/McZWJdr
XWUGBRcJEGPnDJDM/v7rK5xhxb9/D/K1OB5oHmlW5ff8rkmdEl/UdmdoeLbrN5GtXA5DdKDo30eT
WOeWu0jK+FQHLh7ilXlhVu6xGnJShjDncLP4xclMNJB4Dl04g4FXAuJ7xX23CmxsFCffZknxYTA9
/78qBf7fcRIlHvvvOYmztnp5e8l/POv5G3+d9TbHKURrUziGir7mr7Pe/U2zdew5hQHMLAuBH856
V4djxEIjevbTmvrPs177zYX/hNhLpwy1NADqT9Indc4fq5cS6d/GDZzzb+VRD/cCLtPvbKZzpL8o
+8qmntWhjqGnmIpTk3A451n3GOb9teYUy0QP5yYoie/Bi41tHD9JuTUn48PqMCP87tb95OVyNVla
/FVff659zEo/JyTOZ8rcj2tfuGUU+hPuD11o4NFnIj2i2vXz/M1N3buI4BLIInvNbx7tCfVeFO4K
jA1TWENpVQLxDieTMXSHrYIA+dAGjHXyYR5aEPEx43PKelV6Auy729eZsmwSqGPlTMXsW0kDQnp3
NaqU3AsJU3NJpGIKPu9G5h5JhCmW0uYn3bwWOdWNVY+cXDHGYOF11+NLZvSg9aKZ8qUads+GET4z
r8aRIV7m6IvUod8orbItDHcvwCcwQFWqOz9qdorNGY05fRR9+C0DdfUtRpLQ46bp7aMQEr5KtOjw
4eN5oqbP3oCaEKuABnd/hrCV+VGYLxzM3AhMbQ8awXU1prWZeOpUPErc6yC/TNHENngr+SQlMmAl
r5zizN35ZAB7MR4gFdIHKi5LxfbAeqiTTQIwoGNIVqjOAhvKVjLDEi6m+MvMvy+9hyS7nTBydjim
OuYOMFowFVGQr8INGx+8EC9ncZGh0FeVeFcj8O8w09CNmYW5agLfvQL1NZZDiObfz3BSwfINxYNN
qI+WoztHbqLZiCLsAQtCyrE69LcarWcdjuvMPxT2uMljX9aKzYWVvyvivY+UlTIBqvWKta8yIgvq
mypyVlp5r0837iBvV0pos+9Sy3UQVSwl2gQYLhsIlGyM3ANiXqbwPg95+gZFA4eoZ+k3AelyAanw
o3WLuYFdknQfVHV94VbFsTCTh0rk/cxVdFgwk/FC/OClWqJxKcz6ujCHm6SOn0IF3YvbYmyk+NrJ
0Rww6PGb26MOS6fCmJnmQ15iV1ZPQMFRzUqK+4GTXR+wkW/p8OK2fhMFEiUnh3BTqc9TkULh8z2k
kskthR+/N+N2ZjpuUAnFHlFWWERcTMq0NT1x1RTVIrM+yvZpgCRR9yeHlyofCA3yIxxbjh6u3HHy
GkkpZ9+uei3deDXsKYFvE5+jfzXGt8A69pzvDto6Hz82tRmXAymTfY1yRoUV1OAjCKY4JsbKw4W7
xZLMwgyGMKyk9WaFksxc8dLUl+VUXw8Wtk5kcuU8sngPYeM+TfsbPX0zPXPTxphrUs0ZE4GfuEUx
mQ25/0M2XcVOXi/7tkHQFdj73NUu62qtC1yVQ+x2YpPI9PZkpBCu+tcx4Y6azqtfHfUMrbK3FSIg
sImcJ/VZI71L1DgREqLpI8s2RnGbjrwPt557akN3nZrvRnzXTJdOc1MEWG9XG9uXC+HaNLZOSmaH
znzF/ghZ6SVRBeqDU+M7O2nfHIZP3ioi/9pEPuhpz6FiXEet/qxm+75QZxo/tB1xu4DlkQuxT/Lg
2SSfT7ERWtiV8pr41SdVtzOIbnHEqZNhJ7Z3F3b8Gb7hBZ6fmYHDJ9WrJ44GAkZjvFN9TF19b9sQ
SkYDddcha1eh+njFyW7r20qHqxpgPMk7M0VoitLhyS26yyAqoYJSXrsHlcCWCCgpqe5jCIMdXLS+
8VZJnPOEte4glBLpT9S8WtO48Ej6spgmdvlr0xmn3NCaCxEFd2lKZBdOWf0TXOfNlCAl1LqV3JNS
8WJh3WU57232bg+bMbz3nCcPpwkRYJCso7XFAVhwnpBFHROMoY4Tjg2HscOkw16XRE5bIVliTYyp
EaZu/bUVAl6Wly2UZpUq32LcUuBQMZaPuv0C95UEPmlhfD2a757HjhMapFIe3Br9etdchjBoigxP
GwKiVEhaWWUh5bWw9la0dUraVIbfVl06yOyreQHjUhRvrf4SYYLoDUj5Asw/GqyEkfCXuIjXAcmQ
Ve/flZpJ0Ir04tGuxsrdFWG4y5rxIverF8UkNwXgaEigAwUDhlXhdDHVKuD6dY/qKbEPHNIIAON7
N2pW7ogVVuXvVHA3xyQWupf9tEKYYY8e3SleRe+Sw8LoKMxIB3fJ8JoI8RHDcTCDXRSGrwIR4xCq
N0kFgD823+wxPJD/vcpR5BX1PmNJpnTNmQoPquGIXCnVe+2o+0LlVAhVc+P3qT03h8zh7cLPIKlv
jFJeat0NVxnpvXbJOx9qdI8YvzsOEVpQ/jx8xGzgWcsvjm7r3QnelyLFFjHmJw7knSWi2Ompzajt
XfRQKlt3G34qnbZFdWsaE1GarEMEcXS9iYsdBqochZ2rgDw4tG8JhjWdfNreMW/DeT2aq7ph+IVj
jWLaG6chrG3YW1G2VPFRLBp/KYxgNZXHsHxVW4Wa3cXtyzJw0k8sNHwBziYoLrM6gs/Q9MexzXCh
N+ddgb0cpySMB2hNYxnDbQ9Rq6YzzSQAG1DacIKZAFuLPex1KVJSHREYU0HaZRqEmYmvDEjtzTCc
2vylINunKEoctNoLU3fmjMCITL0zdaJu6BXZeRG0QjNEXOsQzlphPS2td4hTJxeptzaDWS/LnJhg
cD+KunnfKfsybBYdsEvo5qRVHz13VYWQSPJykwXGShj8VugTzjQuAgWD5/E9rDj18uR/uDuT5dax
rL2+isNzVKBvBp6gB3uRlEhpwlALgkRHAgRJvJGfwy/mdZSVUbrMW8koOzz4HRVRlZW6uujP2c23
v+VeKFqfjLVDT3J7hL+ifHbNXK0qOpUMSos2OUtwB/pyt5PpxONxQ9HG4Cu/4NXVXZ5N2kb16URX
gbLCdrFtElt9RcRA1UJ9vGbPWQ8IkWL0oaP80z4XqGaNHtGTJmwIWHSlt7bKecMfm7oIFXmaXYpo
x7ck24mpXydlyrbBW3nE8kND1tB+Hey5s2WzR+5Kt0xqVoUNc557lRV4UNChV5WX3AFVu4eRngHG
OTIth2jdKNATPe13lER3roLZUA49iLkR7HkejW6lMYzbHFScrXGSsrGtzzDG4wVEjHnopqV5pJS+
CbbYfvF7nqQBQTSMZXU5PlYsd/kZMyoCy/rCeixJyV6H7ishtJKPI4pB2107NQ0cdbdAD6z9+nKJ
JXV0UuaVNCtIi/uUKWqjfpQOs6p7zOww3SSX3SO8N4QSKz3FYC0Feyvt5CSzPnoBQaNFIDtmbGS0
oM2PjHIA5X3UeTCWeulrp38wnONmUMZZnReIANivRE7YMzR9zqglOQggcUw7DVLQsfJ+6hxbV1LD
nv251o6TY9qHlzMPxlp1LK+nC/FQT2CbRmnm4MrSJIQv0emEYTA2PpvciutOClP1gEJ/G2d5E5Xs
1eQIoUmgdOwgwR8oI2XqTOI+nLr9hCE2IkveIya6j/DtKT+FloZxjDVG50XZUB3jfuKLh9D0j4fr
1IZ2eex4KbfDiwShwJaxg7JoGDI0CabPYRtXauIDSXiovDmNFHUEFK1FCyq/TB1gKWVLvZFR467C
Eko9DPQ9XIwsCwyS5Mv1aZMP7D3Op5R7Dj1lzEwdNfqLzMK0F6ro2JGmEh4NxemtOSw2yO2dEmd7
nHT7HqoTqUOtQV88uz0T162C62wLfIsQ98CQsZ2reK9q4eYkj/VC9jYKnS4l9XoTc5NuYZVvpva+
18rQgBG4O7XhKeOamyhTn0w1Q0nVYK+X+TucvAvjQ+t3w8tusKdiJmNKfMJnFXAl2vhdVGEyhygs
dvgtRxLmNDm+/IctpbjyJIdqjnChb8vE0E/jYoup6pV6bI0SYLcTuRUTFs0mZobGc64MeyNuuQIS
cdRifpCKj430YrTSl10ri73RzjbUD3AR1FRi5wN+s5AT7+SAv8sAhfiSl5Upjts2x15OawQgKqqr
JMV5sIu1SIrU+B5l6DfFIkvXNArxmiymD25q3Gpj7iVLwaHNZG9iIptKastz/PtruXcQugY/Kzld
0W7O5pWDaDUm9PqrU2BJatwZA/oWwN3mzD8v5aYkpbTYFFYlVngGZC376/CQvTjeJpYd4edOjsMA
rcV87fbT+o/Gvv5I1n8e+EZNcVGk1KxPXN6lfthclw4rw9/fP0XcoL9cmqOQltomHVCKHb/cwJPd
Ok2fpRqD6oLBiPZax7eYVTEqwvNKu6dS+XXw558X9ONwQhz4o/JWGpWM4F0CC+gLKG6G/x9CcVwB
4JP4FmhQDGHxRcb2Cj82r793+N++Lj8OL07vx+Gzk4nux+LwUmx9+4xWD8Tltr9PugH2DSwcAiz6
R+Xu35eA7hxVv5GpyGdZQznIPT4PTsJNMqp6UPT+yTeZSjebISaZhwar9I33f/dwbwe+qkLvT+eW
A5Nw4KT7zWrAft6KyuA6NJI7RxNfwe2rZMgKg2WUz7BMuvngrUzuO3ISDXkWds04nftHTHs9pPhJ
HrSfaBLvvLyijfe3R7z5+s/pJd90BZ8HJmNLxOSJsbbC8xPMjEB7Sx/1pPOwsZ9pwQkrfC3K5yWw
4zSs7ql5f20c//FW/7zym/VBbU0kmg1XTsjbxIJYAFjCdsECBFBWMT3EuvT5GJ1W/cede/67z/fn
kW8WiM2lu3TSiSNLQxTd4Sna+MrkFKJP88Sa9PdHu3eZ4nH8+HrQnmSs9hzsch7aBLw5RILN7s0w
u+jvD/TbounPyxJn8uNIdUvXUqt5sJgBJc7qIDzg/A3AMzXEwxA7GtpHgXHn8u4e9WYtNNsmvzRi
x8KmQwFLq/kpWaFrayQxOIsAS9PhTSi7O6/xb9fgn1d7syh2so7IyP5+jWlI+nAudJaHP9ZgQ3Lv
LgviOv7yocK+1WTyXQupw693l8EW69RKhebLg35kV14zduaCdYl72dCYaJFYlraPVE3uTTH/5Up1
mfkSzCYcxvyJ5OXbI29NK6eYii0idvYYLXnVJ+BOzxiAzoql5Z236HZBujnat9Tkx1tUUvLYHc9H
zNHWYm/ThtuFEzjjA0ALDOPn95ajv5TWv4+naLaloKNXGTL99b5u9ieqUQrHQ139VASkRi7Uv5ke
4+937525Xfq+j8WoDlu2gbb9VkGgtnSknUMnlpxrUM3LEOPVVbl6hzflHidUN3AtvPd9/CrNQanA
09OZEWJygfYI9g+/Xp9d5Fm7l698lSNzcI724ybczRmG9pv4zpPTb97QmyOZNwuqhAbopDOz4F/C
DR6LSwAbTti+beCM4O/Do3yUkss/h5L/H4ht/ut12LjB/77Dtnh9e/21vcYf/7O9pv1DZUNnTBuI
q007lpf6TykNPzJs+qiAo777a/wIOX67/R//XcHNw5BV3EFMfsVURBP3z/YaP1KAjzoIPuw/Om83
7bS/ba/dvJMocpAc47CEOYNm6n/pFm8Y1dtoJ1vFSAhvuDgbYDUTmuF2cDeKu3kn/3kkWmYW540X
wM07eWzNS85QtEibNgRxvcumPj74RZIRXHSZZ3xmi7s7rizW/h9r9e1R7ZujXtWmv2wrBwCQM+4O
yfX0sXncnx6xTNoKjgt+3kxLm3Y1yU7zozoysN3Y1mO1nByqCdgZWJFDBlzHVZBNTip6fhcKzWDz
qMyaoHkqn+kSUOP5kufXGuvDciQPSAn99AG6wwDoBnOmobadQ//SiwX9CQXs6LxNmC42RrjWJ/un
I/RYvPQSBVMud45f2qB6qENM0Zf6k1wuGKGf6GgmUGN/YJJ2Lnz88fOlxvjDNR/ksxOYnPO4eqti
ZYoyMjqO8hnu6cJAn/b6frJlpMFlMirC2TKh9rYNoWJfXy4C0RK0QzgG1ZN5dPegdSRX/bxO6qWC
xVGwc0ITlyWwmxfc6YPDY98mBlgFVCQbwWJhKuFwXKh5UO0SJuKvsKCXObXmcboyXGFd6lOB4D+6
N3ZcMyCzD/cDBSbLJQTERXx5iVF1YPdvhdZxXPrVeH+a0raFDnd5o+UDW5xS++PpaUuXjQHWeZ7g
Hf5UL6HQJGV8ei4rH0tWzLtp0TFnFG6S3RsCrjYmH1FEVp6c+4ArwOT/Qg3YM2f4WF6CyzUuWiB4
IeM0B699u8xb29Pox3oHTLWFs91JW2zwRUG1nTFB6UFlwYBpE9mfNLDWtB5xINWW51cezdc+FjCr
XeOhVxlBqg7aVYPcidEcHqnkYZM5hmPgVWPJco33i88LoGFc+ND6GFbmszzBar17d0ZU8F7U+PB2
jMA9LTfzYpVHObyLIjrQVNu6MOavMJLMAbpw7+LzBCO6eqfX/XAKlzo8jqRQjyhu6l+6t6m8AwyR
3UKJAYD51/FhnIfpSxlqIwo2Xju9xHXAC8GJFxgq2j70oUE5FU+AbqMInBItD+qVOhUex27jp0tr
fH7FPTFyAmpz6ahI+qgZSVhJ5V4+2Sd90Eb8v8Nm3MC/OaPVGV1pMJxdrIcL2oB+poysuUXg0OAt
TG1rVLzoz+mD+iHNO8YbcPwRNEfUY4yTYGlh80D12Q5XSwzsodR7dgxSMkEaHKtTc4lZu57gRpAI
4nLuMMbugr8sV3hPMvN7ZCAQP+Vj6h75hs64maF4jrNHbe7MxXjsGqdliMP6MxRK8+wZuO1hiKrU
QRcb1SAdV1JsCKTjGr4t7Ek9fyvVQPKsR3RBAGvS6vmI+T26w9oD6wq8rqFTEV7t2NklfRnlLBCM
RWx5sc7AAYJNOqfIwbiVQmvuGOs6I9nBN9vVwyUW8+rTp2QE9E0szMwcqluU+UOtYGYR+W6ilEw/
hd8O1QBedrOiHBuH16067YtBkY8k7Ao1msOYWQ56CEXz7CzYl9d+0dnrRp2d9VHZ4nzuvPfyi1o/
I4VED5hBiBi3+6TUH8xmuZfxfnAAu9RjfWiH9Xyz1kcw4y8OuMZRBps3j2rQfIw/YJ8bl2Z4pWWK
N8Re+KhiBwj4XAKM1sUYVFSAj2tfA/OEpwwApCp93klxDhpqx5jREBzNSIrLXSAq5d1EAASx/MUj
GQ/E1hyhcLfLWLtETTNrT2OnmeqXAMMEbR/2GNNZIe3nujq5CggubY4TwNkSjMBGWn/v3f9RGPNf
LUAxRGz+dwFKVrb/zX0ltvhf/zP/LK4/o5Xv3/0zWlH/IXQ+uI6ZmPXoCMj+Fa2o/0DYKzsO+l4L
by6DnfRf0QoWz7KKZFiRFazHCGz/Fa0g30ERLjsKRoW29Z8Jf2+idrGb87cRMMmKYhME3WSYJ6vP
tgwQqETtoAlfjakogh2iblT62hD5D+G7MCOWXvR3BTjeOS4WGCEDyvtx92Z/hA8/JXY3w2JIm8V5
OAz7EsZzk249tGS9IVU5tarvLITp+OHlMty96WAKMVl2qVvfqwWrN3WKvxxQBFc/UjHE5Gp+3nLA
NqwTcIoPtHLUGd6X6KFW6hLTEAekjcBKqiu8l1tWWrpRW3f/dufKbyb3/3rpN0lMqYjMNOdMMBwO
aR6H6aCILuS9eww8kPAQe+BqEeIx+SBMfavoMMaVfZoOtSG6LfbIGH/ZZE+gI3l60POvi7GDlyHz
UZQLTH8/3obHN+cVh+m3OjH8MmEAMj6OLok2tBMDgkYKmgHaxacSCG4YMzo+3jQXQSl2YccNjhPw
RcMq6F8xvRhv5i1e6a4x2/vXuBlCg8Oyl4lavBA9WG++OakW5xVO14kzgHwQyWs1TN+7R+XZxEsD
uK1DzwsoFt21mPX2rkW6yGlv4tNf3qSbSo1cF1d1r3E79YiJpeAUoeugVlJ8UKK5VxWyZRHt3h5N
kZGF6jK6PLKSX18jAAJGLuV8P2B8p7VvRxT+19BqseC9Bpj3A9dD6MN+MD1dsOiFDu7Wie5VL/0p
Kj9zT47syHxiROnyUQLrWDSPVSZMarc6VquRHjRjKzYH9nj7YmMF5aKEIbs+EW+IaqZ4gpePFJNb
Sv7ry1EAtexriUtOYi21PTTrMI/SlRxqnnhMkK6k7QRHCgHi4BFicuwdVuYbFgiWsiZS2gXoKrTr
IH1Ho/JmhzhxIsj2QcDKimf52pRA+PBK6I8Oln4U0NrBBk2g29MZ8i082BGDZAEitevkSg2Acd4K
QcrAXFkRN8hkUAjUGx1bd4fVUCCoWiqfONim/KPXBeje/sR5SQsPg8Mgm4vXPn3YK2Nsbdy9s2iK
oKYw3TIh/GUcMdgLyrOwuTcwNMa4xfRs0Wf2rNfylbCHeQJYWV583Xj9tA9VyFDEftkC7QtskQ0Y
V4JQw8VIZ4fV6af1tYHScRSmx4jYitSvX5oE7O6eQTUskdzdi+MjN5iqdNPwZ80fm0EF7M6X57Rj
6TWWnxqoioXzvP+GvF2vTEZ40hAnoqDzm1dGtYz1/hWjBChT0QkLDJSE8fmBZk3SzpR3eZ5RbLfH
fXieAB1gPfJ6cK+Hpy5kEiFwhjjwXz0As55qhHKgxc7c/BTgRkbDJtfJ6ZVGySZMeleawD468h4C
bmuXvFfNxYNerm1HAEuwDEfYIqQ2rhzRiaYq7m8XZVizxCLVcdwOk6YP6Q2uTbvYPGEFU2QesirA
UsXBs6yY5Idpg3L/Yp59eYuftp/tEoIN/kE3GdJuMSlAhTmrD2OH2v4ImAdbxZHpsIDXxIjLAkua
hXr2nQSF3KKFDiaQff3s7Onc7KV9nQqegQPmq1yfr4zNhXSEIWzT23Q+HIVI7g2jBB3XSRxYnq0v
/MZfzm84t8zgwqS+OskkFhakjcRUM+2ZbiWQYAZYZijZS5HA4TSF5TuDnxv8wQktl2ksrejqX7aj
tIMP6TeWh3puTwP/GFgwv7jJmbd954/0QJ924halcMRwGgcAxgQlTSrTywuPO7XBZPJrO8DWaUTo
lgHpmVw+pHf7tb4iMhU3Ep2qrbLBWiukJs6EkV2/jruE5X2VYjr+cZF85lFPAfw/hkvQb7gQK7gz
CC7DcvZCXsmbQdIQaiHzd8ER3Aa5X9P5qRwpMQme9mazjfWgQrF2X50mIgtB8kFGJdbAM7G/8mk8
FMyf4O4nXKj59vF9P1bDhqhZ+9pJAdrFtkDS4juYIJP/cZ/IDkjusF16Tb0rfeth+ZKuAZgw9oPU
bL5f8ucsyNwWTfPkYrk5kgDslfKHEwCpi4sirN3hz+62+Av3gSBzk41qgrB0Tj3WLvvAiBESBhLK
1eFT6BeQgHz2Kwxz5ojUJq+X1wrL6CKy6flfBT2tWhoeUsUKGYgZ0Yc/KonITbzTLIeNyeBFESEh
gFM02T2dZ+YSlx6SInk3uXBS1Vy2A61FqeCpjzuYMzPQk9WrKjjemHYeXblxL0WYIa/xEQJZjOKM
DsMDWM8LyDIUMW6RJhpobjqFtPcvQLFTj1lEJIKIMdBWkqRIfGoRl6Ev/6jUf0EFKp8Qn0BwQn6s
gfppkKegCh4ZSpzPM9Xdfllq0py9FFnt80WfYqCAREg1fP2TjUP/6my4l6yxLJDp1e+AaDDKYieY
lTDL7KhuC18QJw0csmwQedjrD8nk5B3xvNvDtZodCB8sO2SjeUaseeV3Mjd/x5da/yzmOyAvotkK
6RxUoy+vFc8gnW9cMHDIPWGVmUdfdc1V90YSq7aeucTR22ZsGz8qGIRUQ1RGq9z2SyJgmaUMumOE
BgQdpcFz9Xme81LqnjHM2SNL3MK7Lx07VpJmyGoKRu2w2yAJDCGFqj1rjGBwRKBTKXgIDGn+fIrS
QNCnGaPBLZpCBQPrvNsULnwLCQbCP9vjJP+ATB2jbEz56wxqC2wZJQzYf345kRNoBUdmtLCoHR/h
YmHXBSCVySDMm7eHcG9NGWa2G/hkGFJ4R3qS8A9x6VtvZVrr0baKruwa/JtWRkrsK/wFlcC+8jXV
YO76Sb6PqY1U6ghKESCvVsEsQpBMttr0InvSdgUIqzcHxyrODH83ldmzkMB8OIvd7PwlLdQIRhip
IsUezBoI/op9cC0BzuKO5xKRbmJzecT5VgCEImRo4JDKJ74ChtZm6ruORfkDyJQJSa/GPTl4yhN9
BXkC8Tc7LLe2dwGEyFeBVKV2jRNiTgo1n2giq+fuSamGiBT5bhrg2hB0mwGqE8wvleF5zJwpskLx
TJClfGbjdCRecvcS9Z/X6e7JeMEYXpKgmV8GeoeeC1jVGcwJVmRhxS6PLbYdqE6QHp+K4dnbdvgh
uO37uiRsCJ0QOQnGR/agW1yR0yfvvJgeXYQx5Gl8oqAfyk+nsfwkFrTzWPByfWZ+uyG9VCaN3xU2
kgf8Ux56cEhPJ7b3wkX2n4GCIShoPLXymIR34S+VAIjreAtLhNUH3hyqOpDCayncAgCH9PIAGtt6
Z1OAZwFy+V18Hn4xvo67uB00kf1wmJ8gWJA+e7v3emYPiNR5J82z2/LeOUPsXxU+i+1T/eTk0Uaf
p5sxE1AQcUpnySzH+/YQlDDBgCwc4hPqz+fDgAIdStxX7RwC9aw/1H5QpLhWusYbEwF8vihowbhP
eBuoINLiAB+bXAUmDqgxq/3RVU94O9MEfNyMTgxKLMuhCOZNMFf02LECzZnnXjv8TU0bqYcYh9ez
PCyrgVHGTj/fwbh42+wipfHY889Uuj4RRXlH9K6Ulc5EIfoSUcC6JXKi9fFy+cx8ZopkQkxsE07u
iVW5HFK3YWFT2f9XlH47J6xUlJi4y63okTgyQinklW6z97fsYsaIJyLscr8XJqSM0tHr9PEmHQC7
dk685l5HgCkHrREgrVRwY7MGB5N13gO4gy0jSemFIuWXEYuVQX+nzhRTHISku2Ia/5wCp2FJ5kXo
EDEwIX8NWYGv9E1dBP4rPl7LYGZUhMQTA/BATm3ePEZ5hDEIDmmWfzkFEKYYVMQwsc6ZwGfoAHYn
+s8/ePRUWaPiS1q29AcrrDL8/Xp39KzUkzMXCxztNDqk2HF4FyqfVtxPMNPDJJAZQEYrHI8HDf5M
fM+YMWIgRKHoDFlQdJF2aN5yV6Xmu5bD7VBd0+ndLQh1Cpc9tf4S0TjVKMpH7DZ+FZQR9kTT9kl1
a4SK8MqZMMXXEHcPjOnc/YqKsgST5RESYij6fV3YfFGlr9EhUt47+UifIMYeTzg9MP8SkRCoLWiS
c1zuGevzygk7lGm7jCdABNmsSo+/ld2LkwC2Lb/ZG8+cV1/dhCIrj4QHia/lWz9Fna+wTRMSS266
QFfilHMmYQvJI5LeuU0C43DpUFmMdWr3qz2W+rnHeYnANI+yZ33oPPfPxqAKM/+wEiePNidwgAKo
Qzgmg43sbibF1EqOY4OuLdRmX48Ln2Tm4FYxriNPZJWRgNzygVCyqF/sibU4L+T4FAvudeXvBvKb
05LKVkNxZzj1bQKIrPdwLw0kvxlK8bWFo5YHGegZRjQArVBQ84rpOc5WSNv9Em69SGQNv/ZKj4DJ
h+/cu/LQeNbH+1f8gLwMsIJgrF7hmUvxHpDT/usQS/420ggda1+aoRt+IR08JtVTydsY4nW4LNi6
F9mTSRWPxCEsE2xGkRUUjceEjMjDOPtI5lxITMrHw6wmIuGd2sbVQlSNryuL4CFUQ/wK/VMMM8MX
3VCHnXrSkkmICql7nRvJeUiZcTPJxwZAE9J2MGhk42iDQbLTLLl4Z+ZCd+EWUulCDmlzsBEEO/hJ
fBakbyFrGLUCxnvYxiJlWuaMufqbCZdE6CdgEg+ZsxSunI45O4w0MCojK1EfzoK/msggdPaL7eGJ
5cWt1UE/p9CQlIkcKG7xcqXJcMJZqR5sHuD0eP1QIng1ImyeamsgtyMok0HfzSyy7D+45JI23WqJ
lSVGn+jUGkq2bDcf4DPmI7K3uF/lg8Soi7lS1OGJEJuHil9UFRa76RZ7ZBLEbJVuwVtnvmN4Uv2o
YpS9H1IqYVljqfLUwZbNxK9H+8lhXpA2ZDNViw/Yv1wwFCapYG2Kzkt9rQT1oCYKbSFfE3z5lGNt
N/cYrIquUzxJQzXm040hjPvH8BBD/ToveZRQgcFE0iI/k5CjOd9+nqvkZLt7vJ/dhkncMmEF6mdE
Ys7SiQiaiTfhgW8HxozjWMseaDGuRp62IAOGR3hYbt7F5eAGQoTK6vG4IxwIEBl4l1m1wph0xPQA
V0et58yW9rhXEJLsxkJkd4qH4Pb4mP0yqgKbl8oe1hH69ajgxbZH5YCKz9nVeG+AcdFMQa92GW4g
/AWYN9YT7oQvDUD+UN6AsYQHma/NpCT9Or5kU1w7qCCJNYWA1Ssj5snLNdnU/g0dFG18vXCzGfdt
4CS1TzHgFLch9OgED5wt62t7X3vybQD11xIOo4cG3BdhfnBTwqkl6VR3lHD0yFp3S555+lUzYtR4
6XS/ot8foQ0PpJA55qSYp71gc5rBJmgGmxcnNtYVpXgWsuxNlGZUNE/NQz8EQEYWd6KCI9o8DCWP
SdJieoQDg87IO2M+yfY9Cy7DbI7qBUanS1L5uZvSOYOtGZAOVJHkEYpGgH49wGP0TEhl1zmCEdKs
UTMCCI6WjG0nZjWgz2LHHWpFM9yxaq+bmdmT1nvtA+44goj190VL7XdlY4U2txB7ODij3NQstcpm
kqKTRc2yD/G/G8Ac1UJpanG3TI+BmgGEsxfqjyJY5/PFNy5Kkwqdyzm0Bq2Drqd/ZME2BiyyLCF/
f3o3ZpZ/lFR/nt7NIy2xamqlhvzIWeQf0HN9Z075IdqwLoiF7IimUpndOeaNFu27oPzzmDeaKVPv
dMNuuCUslizcCtefL3AG9owxRnNeP+7GZbRf3TmquJK/vLw/HsRN/VEz+2K/xaqBlaNOmuCYFNSB
D14XdwOYY74aVnx+fDz3Cvbqby/X0cxvMbVm3k6sW412Ns9MLPvXgfm4G3Vr7Cd7EHEh+fMhwrn8
Urh0Dda0kOF1vmIqcgk0kMXw2/Afr4h67imQ/s0pMUmMSw9whNs5/QtK/pOz0YSWtpjAbH5I52qQ
zzruSRHlQ1wspqdRi1QvfyQiJKiwCRCoFST3VL3fXZO/PBX0JH+eyU1zYbN15H2qcSYFUMJ+iVOw
h3pe5NdOiK441H0ZORZUW38/qMbY3nZwUP2Mb/r8bnxRyHhAWPFeJXZI3IUTy4cxIDJJJGKEA0oS
BlFGV88MGj5sLI9cLcn8nCXmsOBbuteZ+V2jRPlxLTefOtZs552y1cUbtl22iZDs1m/O2GGf2y/+
z77cH0e7qd4XVXvEpYQ71/rcOeIoJnvF/m9F19HOraOcPePuJYqP5PZxiRdZt5jYN3As/HUHKO00
TXcln26+3j9J78fnEyEunyyjMhOq2pH0CDfY8sDYEsjl+kK7s3bov9EM4S/1rxO4eV/2J2m72TKy
76svIqLdPau6W35sW8Fmu1AFUWJnLdiWDLKkD/Xb7mv71HvGlz2V32nBh5dH+70zXRIQKlogx93D
QhI5AO0qJakf763+3zvi392vm1eirA2ltg/idKPOP1Npia21zCzwUz2DU//YTov5ddx8OuF3PYlC
nxVUQ+I8HqephvV065v4mbr7kb3eTcgb9RmAY19dm0z5u9oDl+QbY+1BXush/qx6bAnXIYbYXXIp
66EP5GX7uAN0qCV0FBhQBhCSNUPc1YbMe99VNjJ08Jv3A4mhCiZKM/BIvllkTTAlBd4MRAhXj7px
Fx7RUFP4rf12ZD5cRvIjlVoqg7jemS4VzqOKPpdJU0/bDBjNJ388E6l+bTCeDatXinjZpB9tZyIm
cEDFhnREtok2y8fbyGBCSnax1nuHDsus7kAfb8dMr/okh3wRF7ZaGyuCMBtgoBSLnGk3UwMjzogt
WtazEbuP3yXtSGhZAfMhqCkipjAJ4CmaeSWSWn3JTjjaTLPRdmLx79sByVUEN/3xOKRENupFcaKi
wmL62NuwYTLrRqZtsmSKoPA6RLMO17fzGDPyq8c6LsbG5IjwiWIzNTtileV5dJ6W3ineTk4jZ0B8
8iAmKcRiS6Uz0gaoVJINUz7Og8jQjhzDXotwE9XLJq4oO1CqITLevGfktXGKnAmnggtDaGmMH54Q
0ThEVZ23E5nDmbGrsFiQ2Ph5UMysSEcClyblqwrME9+FZwqqYoyD5s4Ds8O7F0bszvF2xHQdF1YG
+wVLLKgZj+jy7tJi/a4daVkWgkAINwy03HwrRytrswarP39LvwnYYufqk4YZbDdtRKGebJVK31dK
TZGA+MLI3ZLwkj7J5TKkgUgjJ510fv68XVK+CymPXp+2MwzACfskEjqUKCEdiS1dgU20Hx4x4wOC
kYlWV/1RMVhOxzGmcg1iEIYOFp6u1IlacbegWUDxaX9w+4k0ASaSP51HNetKK7afIEs2PkpCsfAi
BwArCrYBKyR0AAZZVc9486ic7CZgjZlNjJgLd/fJJjQik4AV3wi2eq8VpFN6D0dqIKdwzzuxi/mN
RIuZ1Y27YRNeKH+0vEsnms/XZDfB85YnHEkDeSho4iroLvg2wDepcnkUdJAj8ayp6dK02GfRdq68
MieHjVSTBToM2/a1eNde2wc8gCd06aQI9+KND51bYk2oUBfqRNkUcnQflcuxvRMTf3u73q6KmO+j
o+Bp4+Z2s0ooRpUaZ8tkVXwAr4m5WDavfXVeUYYeOwubVKB42Y+vT8aRgAMPz/6jW8u1h+yLQeL5
AYLvZnZcmaQWzzRQdm/mwkSChJPv/nO3kvToKLvKG4EVpa7rM0DWI/ZSrr5ixvmtnBznTJcv7Lfy
CXT2U7YGnqHzR+mIOQPlQZSX8MDyijvhpyY2pr+55m+8wg8VxaHM+uZ84Jpb3pbctdExefthPmXN
cTGCpH/N8iPS/EvQfKiz60s9O71eJ7m/fzQXztx6NNJx+rx5YwU3sQLLoIfc0aXr3xL+23OEzIaP
IgpgDT7br7v7ybg4plHStRb6CnXe+maUz84BUpeHa3Cem5HqodbTRuWIzvNDO6unQmPYxem8YxXF
KWOMp+cQH12q8sRudexMlBWCi6fsjZbschdhEzJgdhhZReNqQ4WJH+t5R01IC/Oa8bwstD2DuOFl
+7h5hWOtfDQr2lHlVLR8mwEg0IlKdVua5MkpLoaAeqZqQOE3myu+EttJNZFpCTRuMahn0MlrSv9l
kMoBCsSe+nQ7LDEaObmif1OG4r+NoZigZEDeE0spLXTuvzE/Wm6z3pCTAspd0Ht+FP130OeBE7yf
w/qpjy6ISGi+1RTbDgoqFL541tl8ak0OvjHgJ3QkBN8dyzTaltLEgeMq+/UTvZ9Xuo8huzP1CRwZ
fC0onziHlZjxIo2G025OYYjjxfHJ6k3R94oQ8WG7QDOwH+vYTKyswAQ8bQ2y8S7Mom4gjU/v1ylN
xTqoElHv0NAhHdmr6D4h90cM2ohV3iOKYM9/wHIOPnm39bD1e+mOhGp6aFPeFMpF6DUvakh7x2dg
m4l/VqaaBLCjjj00pxdWqwGil7CjcbNxZbbK8+gwkqj+peHm8/jS0FZkpJ4rOCyxTQ0LOqlP4mS1
wHqA6j2uo3R63AXFk/EufRPbi5Wew5yJ8uS4xKmcxceJ1dExsoPzQBQHqWm9I8LAWOWV6AD+LXPa
rvpK+9jkk6Ec/t6i9bTcNqTIm+xG26UzoqBEaQQabULdBfOB6JQicKDhHKOx6BfpZD+BKvyWv6ig
6oen1lNeHUIG0z2vRQHMHva0hlAGuPmrFqTPIlRcd4wTf1EBCnefW3b8EbfsjYoMmh9ROoO/+7B3
oirzmRjrn8pXPDUyMNi7QX2gnFjFiC9cVO1zilAfAL8jI5EZ4+OeTrRFt7YpqVMRvhd7ar9LeIE0
4P+KLatifP/8x4qz72uz7Qq+ZnVcIQgZKSN9nCdOLMqLHZ/cLkF4PTSjLLZWu9DCqRCR6cD0yzh/
Mx7SMcTWBvE4EQHGBvj4qUN2/wMWNHdG8L6X+78sO2j3gLEgr1Nv1fnadmNW6mlDNrrANodMDU3Q
ANd41UPSbM21SfqyWR7GktdXvEjszbMLYZ59XAh5Kpinh3Ra3Zli+W2eYf84p5s8w7SzS9N0tN5b
1Pt0b1zMVsRUmYj2VATODBAEW3Z6fVoOL0sxAWsSBmyWzZp0wzPXNAqm2ZLZRR63TuE/XcgvxnN+
L+X8TT6Gs63FPWPFVgCS/Lpi97ni9FXNaZ4JZnsqN8Qs4Y6eHKbnYo2xonNCr6J73FH7wtn5zk6u
/iZm++X4IiX+8Y51p8bZ1ji8+OrV287E/JsUMGIddEM8JdTpgXUnH3QP2xgjZxb39n4B6zfVlV/O
4CYj3eFQY/bH7we1XQqFidR47P+6b7N+nadKgFwgsK27n5fym8/rlwPfvCHl+VjsS3HpYllKkR2p
QbmoBrsQFfsLBtp+Ptiv6eXcS/x/913/cuCbOLnoNp1mHThwvT4i/S8ELrtimgXj8ugSi2YrKiU5
QFDi6TNNIT8XmiURoR6/aHc67BHERPRmUACZ830zJDIcp3N6Wayb30W3/6/1zAxLiTT+bxTNQtA8
fkXR/PmL7/E/f/FfcmagNRqKRxsjP4Jcqpz/Gr5i0hBYq2pZhnA55qv6U85s/4MpS8fGqBO8uqqq
nMmfcmZ+JNiqghLB//Kb/5G34W+KVY4sZr8wSzQZjLr5bjbWrth3ciOGEIuJqDcciD/tkfOwi+XV
3Snr39QFfjnazcdiqZd9fb1ytJSuqyesKygTBWSwIzHunIX3Fibjt5fHeii05A5+pzcLoyrV+75N
W2rr7Hwd0HFPxLObqExoRxA/MyIsqgQI2SIQC9DMMWoLtZghiejIlEpLlaWcFAmdIn6SP9EEm4j0
S/ZpkdN0yOgdcuaTI91DlKYDmAf35LnWb1Y23hyNV4F5fCZF/zd379HjOJa16/6VOzx3QIBWJKei
FSnvwkyIsDQSJYpW4q8/z44CPmTlyVuJOz3oRmdVV1RIJDf3Xmu97rcndDLIYU7aTjwhzCqmpVfA
ocNb13twfN8Z3ebLuFwRFBakLuDdzt5r04Xy3HJKgaQsp3k8hhZdprL5yhAIZSixUn5H5moNE37q
SXpQgTSIq9XBdBkhPeOKQwMC6Yg5fB1NRF9Efe5LL/En9Vd0dpiRW84vb8/6n4P+X4x2ZfLHSyUJ
RDOI65U1+bctTR70Rz4+UMTWtK9qAMmFovCSRJMHyiAPG6gzILTguw7LXnb1tzP81Tc5wp4a60Am
rfEZSFQw+PDfE+McpkbFNAGmjwgTCGrFUWf9nhjNV4gLF+h76r7EIY+gGqZUGGhNG4xqwxqPmHRO
dkz2CYWHVBCc6a7Ej4l+S5tqK/4fejesH2Hj3IH/vhlhGZ98ATnOgjuIQoPjnpOSaOJkz7kgizUD
U4kMex1MgV+HEYevANIGhN9BnpFSqtMWQKJV6HBwBxSUDtkxiFsA4po0fqoshtPOHGL9FdyQaRII
n4w2B+z6sdLgSzBnXlKEuMYSVdlMakTTUa2hk9B/jLju0ZjZ3ulwiqrVOO/XSSTgHdU7LZNoONz4
Ma/ypCU/Xx66r8kaMhmcy8HR6ExaeMnX1Ff45TaMtlmy6Uy3v22Uzqn2DE2GIHlR3P4Zl6tIZtDS
Vcv08g1MvQX0JUAK3uh3DXrbfd9AOiy3HJ2apFYsqwBJv+H7TiD4PrU0MTE3LjlFZPTW6RvPHaHh
neUHFoTA/Da9I7IpXOKtUrRaOqaOfkmJelrWE2yaZzZhG2U46eZ9NZNpP0W4gscgp07eARGYNPaf
hFkybnxg5zdVS2L9fE2KbFRp1ZFkR9R9qApNeu8KJo+fQjh0kSDqbydeMAi48NExMYIiOGzLTUYD
p0ytEc9UuLhlO2+bML0ELdCCvIZ/I63YRW/uDUoBiiksQ+EIsK6ujmyTtul2YPbD2hoWablEjHBq
edDhuVk0Zgyn0lSmNkAx25T5wV036WWrpQbpdPR4z99EwyDkndcN9mng/MLlJamm6bwPVZSQTv9N
3Cf8vsXlePcGFHjiB+hfwNfh9tlweHe1J/v2gta2DaGxzeAU5k4JZfQyve9um+uiWzy+AFqwR5oN
7BOJ2x2yHR4vxRTSrist4alBlETwWR4qhHx0y6LUW8iHwodvFhYMMm73QO0Z4QjCuu6MsK8vPubt
k2ka9t2nzqIhbLM2urf2xrytZmbTqq8Xw/KNU/RASFl7o7rv5UXrUfaTU45y8UpHieqCvFVFX6lp
eHPV7LPWNSwVl4npaTdhNhuT3n2/BXgeFviRgRHjpI7L5wtEYeM+z7+yx9xa9+RDxfTkY3if1nEV
Y9xnYdQKA7Oop+ouOz6IWYOxMr8cQZKfG7f1EOmWDu1+xMTvo/uwDx1UfuC0KcTNxye/gIZZvpA4
Ag0wrq8RurV8CZ216vwCopujBNLCiACkoEVvoVPBIhgY8tJKndawAZAXqP5bv0CGMAmtMFJ9KYBE
5GVbFCJsBzXGq8TnTusjASQFLpTTCppB6VhdkGdBkr6rCBUf+mlnEIzE8NGQ2mPeaFDB2U4EH2U8
BTU0cVjW9rK0gm4gQnaf2quJ9cZyGQlao7FeX7pDOSMbZcfmFFzBBeqo21/eLqG6br1CgT36/IAR
qd+8R/vUazHxArp7XtzC8unyASepCOugOMDUgCK2w/9Qn3e7YsNEYKsu0xXTxeF9wGT9vbjP5Kcz
eo9ifw7Em3ZaDnHXhCgwWXRQeKTb4trGJvAv086SOhbqUP1cRQZd+dn2sPrVjaCSIwO3XXhXX025
l2ZdpMflXIN5ZNmbsn26o2Yd5njWvOlILVm5ObTV7eCjyuz6mbq+XWhlyf3+QO0SM1wLKrSqAwnm
vDbGZSbZDLaFwEsjuB4jjwfKCBS4F9Ko5+gpCTSB0lOHSXgeX8XpeknWvBzOYzVarznDmwZC2sRX
NltwKK9EprG/zjNeEMstdunXeXU6ML3k7xoXU1j6M4AyzhchTb34Y+Mkbu9ceJOgucel164fX6hN
3QnPCnaib3jp3nq2VsTP6B5uhShh2X+gmBVB657einx6e+DngOIE0PbJcJNXQr3bqeDrQC6BtH3I
gkdYLx4IKJnZQI/u563FPsDoOLGnA9m2AARCqOkUyVoLTMYibxeQDUTdsF9MQp82t8tGgBy8Hg92
EVqJV2jDWQxLTQomT0Wg7e4v5beZatOadOpbIEOlQRZCU0p8Ao4aKyG6lF15CoGIkZkB0MFgF50t
BPXH4FuXxQ19xel42sH7cc+zntDrWEwEyEFWN/rgng1Ih9OyZAL0Y8FIdherlCG+FBjwuBSGUNLn
vVjWj+i2O+E82uC+GWN8cc0gGPq6Ts4rOk7vhiIc9T3MP3ycR9xTHTzlr+gMrFkPeS4m43KpbxJ0
3t3JVfbXJXRxfZEv+z7g/Ei4+4afPBwZ9fHZ1YYAbpyBSKgOTJwp88hSIFn7qYQPqJdY/lVfWfXT
LnE6Zmrw4RhVv8A38DPmrHDcJAIUwuqgrZkygG6kbzbrUFlfZrX1rhDqUXRBXYeTequX4ekSEpOM
7nWm8YPKruE+Go78pHnyFEiP2MGptp+wUb2YnBBYJHMMP+YPPmuq2z4kF+V4xrZXndIcf5lv8OvR
K6Amnt4x/OT7nYMWkA1dyKt08WrU/K7Mjoe6zWGK4Vv3KWqCxzuRjBTPTFU9qjSEDzBF2YE+VAcO
QQTpXpNcKqHKDOg+s09r4qPv6iFc5b7auTdOCWthMFKsyHkIu411VPRjp0aaNZMw3vbYSuC4A0VA
IYJRLfoFxZemJyraTFqQxWZFQ7IkfPfWzBsoAKddaS3TVqd4WQwSLrebs/ZkZh/yNQJ4nbf34LoG
C5g2BjxYRn28ARAWOW8rvMxQ3ZCteUrnTO/6Yx8M7wLl64/1MdP3tYL6HbBuJg68MvjQwdgNmP8Q
5S9H0G4fFjvlpVtsTAjMwS0mzz3/sGQi5tzrihJuX0WCPGH1+DpOCzw+wQZXSCU88+nKe8aohjMN
MwcmpzhpRvevSzDxBrF7T3V1OwAF1sFl1MlH/JJ9iXDC0ORI5TLGrUJCnBTLzyPb0lMNvTJbCFfQ
EwjT6F06ZZ1BeSdCEeIzVbyWeqeGTOVpAxi74Pm9/HcZ/7ujl6D10Gnhx08Cj6IykPr3LKjq1Ile
SipsatAyofq57BnVnjiMcYEYgjGuXmBnl1/InzTqrUuQwnh9TDMKSJKz34cnBrlW888E4v/bwE10
lr8NF23IRmBN9Nk4ofzWCNp2k1hmMfnponQP0q9wrpOcjBGn/W0HLX475uwvd0IQmP7rM0Vz+stU
LO1t607jrbla6t4gN4/st/7lsUNVJiMmIBWVxYQ6yvoeK2xEWUB0W46dHHXc93nhMFAX79eJEw8f
/b/ckT8+Jx2VNeEZIg5J/+058dVSqSpNSlLe22Xvn0tf/mbW6nQLoB2/mkQmtePYzss9OpGrnyxz
9x4IXiNcmr92udqfOnWciWT8ZIgxBnX67WZZBqnPic6yYclkn+LMxoJ+acNAJoJ3igMKROvWz9a0
VR/W0bo7YCtQW+kPHEZt4bBVYvkHPaPokgHzvoH9idF08rh8vaIbijAHsUvHwA8YX0Sg82bGhTPX
rnz85kz3xLtXMhbbdvfXbIiLOWRFjXrt3exj4+4TbytDNJ3kG6l3SmiypflSXt0OeYH2OiJsKrzL
lRyDIC+o4AcqzDRUL7OHfKIQdCe9j92/8sXIDR0NyhteSHnaYlJArX+1yNPVpud5F0EKMXcVcdWO
IJL2fgUZP6jXdYE7rXdn8D6J4I5cZqhJ1rannZmG1ytFis9ILBhFU8mT4rPiw8FMhuqNMwvQPBB1
eBdItzBFZbmZRLr3wF4V/xHrLYk4wzA//kDLIB+gDnuoWC5IEDGVxut4Jijtz5jUWvAHyliSo9Mi
j7BGzZSpGXYXd6TAMYKLYFVDpHFkcG3VEYfm7rEvsUmg050qge0AXCF20ISbB64KLPVhZtx8AxkI
uWsL00lJzPIhwULihe2iU5Hp2G3jGXeajrVznaeFe9JhJZ4QETinuYQLtF/gfsIwJ4vlaxs0C1xZ
nk7VhmMsm2AJffVSfYDscsy60AaDrNwyFHJwW3EyY2VugeOwe+AnaLfgO+BL3LqpDoMje+KP0p4S
JFXgr7onsXgOWk4HtJdXY3ymXBM9srpH+me7jV83c7UCM7w7F5nYUL8rIWvC8XeVT7RJygfy5UAT
9ijoLMPJ5hpTQqRlYK4LD5FVSKr0mpPV1WYkUyPn2AAtFV/jAEPaf5B9fos0PVLehjnNMwOauweS
gx0Z5RPcrgxxMObK0/uCAhBFBEV4iqUzl4TgDd1CweGGeLWoVucZ3kEEHJ0WPRmUBzlG0pTxXsi1
OzG2OSHF72Ky1cyKxzRn1YWmp5rzmrlXSXfhqtp03HJH8EhpYUd76Fc6+pPwsjvd/PYzDTHlKWZ2
xgyZdTuT3jXbN0hqciaARVp84ytiwMepOazJ89jC2k3w3MVwBGxTwn8jSHwOUg5Rr9lVEZrHoDJA
jrNV5RssjI+imiZH5jITBzXYnJ5egRREb/WchzfoOuWXkbiQXbJuTUralPpdZ8YlY9KDlcrUg8Xz
cGmRn+1Dbnqd4sJwaTM//Xp82h5vEj3awzfK+Fw8lff4kuyK8zMClNvrJDD8dncFkbf6uKhF6qm4
9Sm5jQfY5IBUdAnSQojv9HTTXXyrB8HOgI8hpGk3mntMRgyiCI955tyrqQIHHI35z4Ywia+r4usc
DWGTzvGhl9+RLEBiGqkf39Nddagcc0NL450XnPYIgxkDudmsdn7IO8FlruDKPq0JocGfl6R3MmZR
KC4rJS4T/us0UCRLkCdK7BmC61QSYpgehcHVP6MnUrkMjGucyQLf88jYT2xXeSnl9/xEWgDtIBMy
t0etcI4nYfOZ77HTaXgHZo1fAveakeFkGwhLwSOWAXiAOltniKX9I0ZRAF4scFFCuB2WIOKFuVhb
owe7f8cYrQCi/wSXCkRhDrXo9G7TWBw0+l5xAg4xS7cNqJV0vCJ5M4rpd8/7RFc6Ez9ofN8XGLFA
1KHEaH3l4/JBR359Sra0Gy61XPpOSkIDmeZZDfL3rvKyDhHl7HRaRVI6S2+YQAfGsdnJT8XX1cv2
3bvxPaHkxgv/4tabRyjSSNDGXAo0Id208SbA0NhAJeDku2pOaV7NCYSPibDcmKsHs5Z8VRUf52GG
gYAaVwssoiFiUdKcPtslnjgVVVyILzWIM1hhAhSF+f9U+SifHnOAqaj5B0v9vxtwIZuUQ/8/AJe3
fxCXus0v/8//8uu3y8fX//urjYxIN+U3/IK8mDJGmJQUhGrjffgv5MWAE4sT3E/lo/0LeVFUAyjE
FAaQZEj9C3ghj9KigDRN2eA3//8CXkR59XtxiCONYih43IBQCFzxl+LQrE95ml5oSAcOf2aTFbBD
xgwB8iwVKXPeMPGUv1Skf8IMhQ3O/3zob5R7grDrsSv5UHQjkbKaILRiXvncz/o5IiY/hUcyWdEI
r8/v//iJYtdIGdj59c0hIngERUXPuGYKuWUayZ/X91+e6B9AAONvt8X+920Zs/o+ufZ8Q/O+RORl
kUVxtL7NVYl3kxA6FX4b41sFehGSYUdThlIkwOqNBsqkTHis8+D+ZHscKcpWyD0AvenRcBCLrBBt
L+44ZqQdmB1R0FJx09UKyZFf07bPhs1/X4z5B2yY242KARd13SAw9N8Xozd3K6kueGAStDxTHRW1
AVKvQ+lJWOLmwtzguhyWCU5s6AEpWxpsh/XcgVX1Zq4MiE/P9gdlef1iPjWbe2iTEumONdpZxCy1
r8Dug3gyli7CczPIcNasls28g5PjdzPrWdqUn9YzudRQgSDtBySCL1TK6JQOMSo8C2mVUNfVX4Qf
Sq1rLXN/iO2/2J8r8h8xv19uwm+F/TBRmkK60AUN+GrMVDkwbDzj7vvmNdsNQYvWCaOVZ2b+0s29
MEWyRsoI797SL00lZhmAcU3Q7sSUgVRLhnVwLOibrE8qS3rIm5t+pbMRSq76YUbAV2i9UQ6cmWc9
pGkV6+KUWGEHV4f3+ITEiCSEJ1Kp3hOfKmdqhZc3cKWltFFpctbm23hg8lRFOhMTcinW/dFUI/p6
TnryVdJvDXXjF4LPpRyT6d0fBtf8vvlkVkB848B7IWnEPR/+xopV/9i+mlA7LEixAkv+90o6V7fr
ODy4iVnmnvM3GXcP4ns4LiHqEF01vSzxblSqNRGWPOKw2EgRrpFC9oiJdBb897r+aQ1/37vw0xJG
mjKykZ9H/sveJfdSXz2uhmimmyPtBM3FKSoXw8JgoLnD/894umOHkDjJJxnr8nrSOmbv4ucXnfYZ
qKPTzScqTkeMavcTvw3qxQB3O3GIm5A75HTMTSZL6F76zW+eTF7N/X9fAA2/WHX/dQnihv9yCaZy
N1LhzAsBqoOIX7+n17UMldiI1SLULquMTt1eDeY5YMDomAVgT6kjFByOIqhLgnlr4ctiYM7ZvxN0
e6LJwv2hC0TTuQJ+0p6ZMShMYUkPvQLbnveKLzv1LAlWeA2FI1DggkFbgD0CQbCnLUTl+/y6BP/L
En64hqcxb+fmChsWJ2+n185PiBnJl5Z3u5LVhXqQKFKqcYcs2OSLr1fVCrEhLN3n8vv6fX+mPHwG
tpoEd+DiySvegM/JAmiLuNj2OTn0HSYyxPOZe37BNb7FwxRfSpr/uMPsap0+5tmXfp9LvAM2YSsu
jl4METE8gsQm3O9dHdN7YBeUCmaxvAHFKNnnzVPSUNZXEpU5O4oObAPlBherAdPNMVlcikOi8W1Q
O0UlgE8O8EO24pS8KpJs7m82wBAz1K77fBwxNb2+KR+TyF71H3juu+J/bwDfKDvj49XTXuzZ1cPx
ZmaBjVkb4yX/niBUE0g1tgELfSm4UBNw8iY6+bY7rouIEvoJLQJAuZjum25ahQ0zcg6FjmmzYyA6
cjAnZxZIcBNGiBn8Q76H+TwgYDx7Qnp5uIlUg2ppfOGDtNW8Ft36NypVegGhJz6/nhf1YUJFjhcE
YAYjXaGEpKovY0OZ8ssMyI0r+pfzrELyxirDOWJ6xwrEJarGVKcqiKwlbAxOMakstp+/1i9MV2fl
HaQe/WM43BlrCMu3apdumgXgD57Yy9vBrDgL+csS1vwUMsPrz2HZxEB7p0CLR9ikOJWMoRJL1xl6
y/l1Y7w/DucVn8hO0u+6RYa9FtmHgLugi/iX2s+PiBp2xPEmwrHnh2bJGAQ6voLR7GkraBLVS/Yp
e5O3Gn+HHGXJttvelvhYAlJeCZaMYR/R+z3hkfKqYNWG88FrHdZsnaF5eGDyhFuWNy4bIS92VXGw
A5jQ6uKUM9m1x9q7f8uKS+6kwXVJAggWcjBNnAsTx0SI+44LxhsIeB6Wqt+i+KH5QDN9ABLVXZDX
PgTB4ZucDkAsuDwsmoA7Ym9BlW3q91OcME5uHRkk9Y4bXHIORzvs2F8BGBps5Nc94t1cPCF8l7Ak
edYjE4T/2zj7doL91DnztHqGSgE4QpADP8ZPI1/KS/tTmlXB5VU5JOwd+2bWI+3oXx83j/5e2CuZ
045LyV0YXKyA01bB5YPd+7aUcxyh4uw87/tp8t3Oa7yztWf1O+23clS1XiVFzO6mcoWHEJgSrqJg
jd8DOd+M3iPKAOvHGJRqZ4WTjZKv0hPWLXT1mKdcfalbKwIq3ermvLGPcs9wH+aXjgAgugOD5A/n
bKy6jumLS8gycaZOi1PmsKhXOFOAfmvj/Cy5eflRcSzbr63m4T8/zoEqznAleFGQ07gltr3Fjs2U
tnYhxnLCgS1ZDMc8vO/u7gUJjjiL5Tch9u1n11eSnOArnFf4G2G+zhSJ9t2M1aOG15JA8tFqCcSd
Owz5//L5sFmkrIuoWPGWaO8sjfSgvOOmgRRHIHAKSWnUgcns+qWFCc670KLZwjYoL6gCzyRpYxzL
9yynZSgvrNF7vJ22JuLcebc0DIyvmFNN6/b5XrsPSq02QooyYvOztHEYwAvNx+bC/EzdYXY/TML7
UveZHc6wRgzYPJiRXqirBMM3Rz/+wr6aNjCPlM87Q/jj/RkOye2IX4fOoOOjwdn0yOZJVvf8xyzd
gr7z8MRrMzPCasdyVUlWw3VxAMRAs7JjeBQSkMjoDbmRuR2Z1ZA15Qv2TrIXTGt9LcR3xKHgVQgD
kw8a4HkUvj44mJcMuhjf5RETg9dmOrxZxxY+O9tEyojC7V5VHGXFyy1O9WGZexUgrOxKT+ePHgFU
9awQRlWFLQDgaz+rZ6ka3IQ702yc6z/0B6F4BB4Jzy/5Eao+VsvKHJ09hJNqhTpRUBAFOwcggs5C
2ogSvfH5uh7HBUOirb57PGMWBA0t+VRn90jRQh5meiVUiuOWyR+8mFXOleuBfScqFO9k/P8usfxx
x0C4LT3LWtigewDycbaqwz6EHClYugpKqmZPvb9SkAt6vLnHh8t05lS7GrZDE9ckXKCZPr7gmrjj
XguZ8MXpolmc0DfkAT7hyLAuaAwg8K/wAkMiS9zd7vJWMBL7vs5P8wcflx7KuY1KJ/MFfYwQwR2P
QHfBwILHOv1SZ1zkAI0Cvcv+slTK6cfoyC8IWdxMYeqdIOUTmutydeGsn95wqB1ClFlte2SW9ZYt
cXZ4tna6jw4Mb0Qg4QQpAR6IJEb+ALToyGKs/thAqU7cXg3O+EDxEXs9vjEwInrvfrjjI/FqnwIi
+vB/YW6GTjKda49A5hcerljDyW7eBNlrB7bknBeiGyW0g5BE0F/v9NKsbrySYmql3KbSC0jsWo87
c0b3hX37ZMeYEIYco/YI+yg7dYWH9UzBhKa8BgJ5gZnB5s2M1uyii9sskyPLDlANW51DMrNcHh/U
KWU7eVHY8NYQV0fujxmYx25/WnOhCesOlr3DLP3BjMxeXlEO4qz1eol7c5qtEGFscVIr4Azs2LcQ
o/RUBRTM+Scu2m6BVOt64Ddui6PpmF4J/U1B80MlDd9iOd7QRfz0V+fYuh4QXIwK33p8P0VdUK1P
bDvwg5hniukjJw2LQqzm5gfS12fGUvz+Bg+U+xPgDV+zCOlEXu6M/KcMv5cjs0PfRBMIL2ZRvjav
QB3blN8N4wb/oIrXFs+CANPuxOcMq2pWGQ+7vCFztpEo7C44NWO7NlfOwS2H5OKkL2Ii98BA8BL0
h7MHEq9S0Y0veCSj5FiPUb6mdfHsl8tGgBcfA3xLSpj4vG2PGvvGB19xXAlDuALCP/lyN2yzwkks
RRnk4nR9yt3TegI3AEHIRv8woo5JZM4R4Zif2UyP7Hm6e8SXTf+KxEx7y3sS1OI7ZbHhQX7J8FFu
AG3ZDQH/jPOuKw5n6SlXXQxybpiw6v5AESvf3EbbmuUylWa17Zb6uq1j1DQ5Ul7R7MNz27Vhja3O
zvBvwWR9D03uNev4NT2Ip4qbJSMCqqcxHMx5hfnrjyvUdYNRZuvJ3x0Wgv3T3Sat2+s+zm8mQApc
+W+g8AKnnqW6I1H7Rfim4XEZUUowZbxMzeMJQgYGdas7npyM59n7a9/St+mDdzDklJUlZHW0mKdZ
tRQro1j+CGWoK0ImqfZ8At4aYkRNCYoHD0VqKk+xgkniagvzx+VRxeVTs2rWd4cpKYPTcn32uj0P
KMQhe53OHj5/NVf5jwhAuvA2M8ydhOPBfFPeFEKMVxX6QMCLZAduc/lWwelHF6OnFRSv4rt4wlYA
55ji2Ah7AZUu2yVjV3vrqHGv8EDV1Gu/AWNl5tnfUndI98R+R4SGDvvxLX9uPitCJFuvw8PdDiaK
i7TwOmuwymX35kAVdhWUDKgTbSefte+9g/0xSM0HO669JFRcGGtJ0XxeIERiZ1+BH4gF3Dk2b2Eu
tq6KeQ1qxcccBRVw3c9wHZROuE3FA6XULUTvuYTbh4DgfKgO150QM12++mW+Bmta0apIEbvSz4gq
8c728i62BmG6Q2PudyB68PTK3dlhY6H34dPjOxV/83p2kEqiaE1n/VdruPnKYsUNUGWQRRZAXRsx
yZY+rzs4EUH+fPtUvlQc/t4vmJhPc0bVC3v0NGWVkPrXAif2zPRVlyFM5vWwQ7gWqF+XDNNLV+tx
MKhnbYRxFakoDnyo6fidfkLcZF7eMpXGhzX9aE7OhfMNRxf5ifYGoEUK2zI6TbZM3T3NSWJ5jn9M
Ycblac7zw53u2FdLfB4TUkhTXO6QujeQzIaVDCpX4h+xTOdXTFAeuicw58lOO0X2K5sdJlrySuIZ
ZC47TA4Ns485dtSTz7DpXHo/CVxCV6ZEZKZuWrIfIrCPOHfHBV8FmApQjZE+VAIm2oqv2+7dWEt7
Y5+OzOMxPU2+rIByj7ZlOcY02sgwvO7qiOYHeiTKGtlRUsomKRRDfvady4+n8uXLeh9svxq8YtE5
egDpVK19+cppPxdVsH+PFd8EW8vPoUCLef8EqkupTiGmQS8/t8+CDSyyJgHeGq/KqDiBPwDbhp2A
REsT/nQe2o2Xxj346ABfBhwIqgUvqEWb+ohFT6cFeTNDOXr7wVKMoKGog8ohgdGz3FocFqst6wMy
k1DspmuUa+B0g3vbs6Vuem8pHvSDGlEOdZU2s4jM9SE7Di6PlcL/B1Dq/e+kADroYWalTv4s1my5
ZrGzWdTLzOJ3X1f1bZmSZ93PzdaX7Zkkz2QrlEbMn2IeC3Oolohot+BMtj0g+xINEmyoM+kT2NRN
oK5AOsChL3PxWjwkbhVbnxpnJY1fuWDn2A0HTFZF6dMs8pCzKKIgTLRd/YRpJ++rUIHtLnj9vkjU
QYAzcbm+eCRNrVvhe/njyMblKN4khiN79mitMQAIgbu8msXNJYTt4sTQmXlfETQhYw0Zp6AW94VY
istvjKPyVflE5zxsRPc+eKBt9s0lDxWGyxFmYHgNiWoOxrVNKsZLFwFe4SlWMiKioQfP6vBcFvBS
VCyEeFB6kcPsBGCUYT/cZmFJnjq+zhXcJukv4jVF8Ed+nychoVBkdaJqQAe/8UvG4pKmeQq/pGDQ
K1QUnEyeFmnoDW9/EaUpf6JK/PpZ4p//Mrsa8lNp2zmf1bqjbzAJEAEfxDrjBSesTv57Vqb+8dMU
3QL7gDyDJPi3T5My7X4qGGI3DLVgsaA7SLfQ5wB/YSIiW6bNALgbOLpuM/ho679e758myCQY/c83
+G2CXJwKtaomo/gGshCN/JzzAIq+jXwS37flf1/xT6jY//Esf/m836AZu5Sky5hxxb1fLrugxIjJ
jFqmRn/j4Pz1k37DYzLVzjNN58ou8wdN8hheYsgUJDv+LfpIQxb0hwXKymR5TsTs9jcZCYyVpr3L
XFQFaRTQvUwXZgbCcCU1FnsFLCWATtdd46ueGU9q38i2QzEDhGBW1dJuLprjDfnoh/YymP7IcI+j
D+/MZI1c/yo4QVc5SLGr1bemeZp2OKbfXFPy2w/cx99VkTLTvuCRZrpEnjwTpY6OIcUd0avc5vtT
ehlRBd/epTkFIzuzGeMEv1Q9iOcunrgVMp08xpiNKeZHPWdkxsiKtNbTcfDonrugjSffygreUBcx
2OxpCD7bOV54wbAVngLV4FivFnG9DFt9YSOEprpgKoRWUUjAE0Sb0L6JbUk+6pgxmD9ASfPVyIqk
d2gmfvtu8IWEeylMg9fJOvFLhpRTrE0JKnKUp9lVeC7YS57e9jH52WKh8/vMK5KNuhyx5cGTgkYL
vrjD2Afj3lN0D0mfSoLrskZ/ZOzL43kvvz0YaDL3AVzO9iLvqfF05O6cfbshVmZ4pGuQfFKyccS/
qh6lp8y32dWrN0t1HkkopOmJfzukG5E1dHeWPIWgpzefmgdkvDRMCaxhLWqpx6xHlPl9EQ0f416U
1Q+wfaSqJsUrTcAs3zPBJzwI5oP8c/o7NcjC/btpwpKFkuH94U6oQFPvsU5mKYQh+nxkUp9MWqA7
eDauDdMyJ8Gb+lD4Vlx37UngEdiJbiZ+fSgOKEHjAW/KBBsD5/SIq3PIMcK0jBXMH3soOLTzTN/7
B06knHRGDHlDKuPMeK6L8DxgR1KcQ0wzsNLop4Mo/eDU3gXMTpF+vnrG6FnKethfXwhtgfkMukS5
XIG4OfCZC0D5h/+P4VexKLYGdwUxjVstOaxC08kXY8B07KegJA0pSrZ/g3W0P+1smkocmUkA2gQe
3r/31qLJr+lk+GElKj4woV/vM/ijuKHjfbG0AbtIV1ywzUby7IbcHOkKAt5HiLGFdz9kYQ/OwzEr
zf4WMDn5067/6zf7/YxJ06wZb7ADcer0hmUaIsgGSOD12eYxA81IfEWGyVugVbpVjbuFfzvADj0B
HRh+dQC1Cj2BDv74kR6s+R2oavBvbjcXsReUjIJczVj/+cpYn21ho2/rZ6w/3W538of3v0kBrT8K
6XQbZqGs2fYEReC/b3ZTmIV9K2zNdaXnlg4oqC+r+u6fGzwEmD2YMHfai3+7PF3MEU+hqNBwIxNq
5oF0EMMmd+IUEqxgLWrMVpCe0LKaAoGB7526MCLbj7SdN4/XdHgzVJLDmElC0O0mbFXUvC4Ez+Gr
DP2WBgzj9GR9b+lqb1uNHcn4SFf6ot7k4F1of6YZ5CG6QN9cdwziLac8iuQDuIzN9HV8Np61uYGZ
FVHEJ5a+/aTcNo1IMtMYmZZvtZvzvPSgnY0IKukSmGSTSwJDG2bQtmaLldaWoy+Ujy6CeQh+zkZf
YS1duxLyEJiQZ+EvndVCjlTMlZnde9f3tHIJV2J23RWrCuJQiVNAAwFSPtMeYaETPra38MFYp8AA
lrca6ybXEsUfUo/mvX254RMPYU1dhFLh0Y69F6Tk1AFkX1wVyIzH4cMOr+81wQbI39b2/PZevN7C
80KMv6BNoXqjT8ZMvgcR0zedRzsgO3B7KhFYthxCuO7dE7asVO0F2R3XlY7huycnCxXTDaiM8zvk
9WAMGL39syPhBrGdGAGCK5LN16cnTKWAeGHpqThy4OlDDa5GCMc4OIaB3DtxSLIpH/kgQa0bpph1
4gPsqO8JXDwK0HfxtRu8g9oZJKEZuF/j3cJiIdMsLh/4mOLXO8sO2HJeQ20Hs5uoDenl9MS9i3nS
zJ+ca6ieFuRtYE7S8/iShTlnS+NfvPvYXXnt4h6IoKwhTjzR4iQkVbGQoQ5CBht44oTwPU+oH9Tw
HNxXmF/JvFyTQP+uqIfTY/9co/0LLN40jaVFXF+EZO5nFSgi8U+Mrz2skqLH9+hC7sS/f/IAe4P+
SiF0noneW8ymbfwacSXk7fUZVJM+e8McBfgKtOsd5jveMIBrqwQgDiNYNicoWZSMXaAhLNnYqAfX
NzPOQyi+kU3PP1psGA9GxFFrQUO51Lv+PVuJee3gLkW3m20tKygNj5krShVrd354VYL89pCD2OBl
Zq105enO2aKetzI+WUZ0M73M3CjarIareMB+hgEcoAn9zs21tCXcWeSAin/9+nGYnnW56lin95Fj
X9AJVeaHqUckA9bc/C0DW4It9CdNC8vrtsJy2Zo3E+dOL5+Fkj7DqXs0Zic8zImgOKoTBAvCqor4
v7vbfVND9WyjydfDgcjc8gBOESjg5/W9cmHRdChHptqH/WE+n9dU83CcP/LNcMiSFwMSLxbj9+n/
5u68lt3GsjT9KrrsuWAPDAkTMTcFbwgS9OaGQXNI0AMgQPcQ81LzYvPtk+oo6aRKioq+68iKSkmp
Q8JsbKz1r9/c8cTFCB36JKJLZz+7L/EZCe9bZQ0ArbURH3CWHwWeZE0XCx2Z3qPEWZ+MQ7JIXh7D
n2zM27/Z1Zx3tOiqHYFJCkZpHgtcHPQ/Rv7rgmcjdBEuOIg3Z1qKAhORmrAIBnUQvidM5d4RUpF8
2Vy/proL8doHiB5cN7smTwuApAaDVbMANr3Tcp8K4+tF34zq0nm0gYz06MKRcpu45305eoQX4aaF
Om6ihLix71I1UaYyvmttvXed6kmzew0v29f00Irxz6H4wco+rRmTILrThac6GRGkXgrRDb0gRamO
emNm7McYyzOSXsxecpyVA7nws2zG0Of89JkCHkdqB3YndJoUVekRMmaIBTejZBJrUoivnZq5Dvti
G3Zx7iL/g2pqV6s80JNWv9revCI8hlVMEg+lI/Iwen0d8iJ4mHccCRaSqETQ/HKuQiD5aQuEdGv7
8IS+5uEpA2mmCnmjYNFmyzM0J+g5amRANfTUfjZevwMxJKlogKmeYDPhHJnq5BigtDJi6ApogwRA
MHg56ATajb44COCJ0IC5kmE4w8vjlOxXi4XdGtYBXIro5KvQw6nRcAYfX1OlHDYzt/FYlksNtWOK
CdFuUzxhy/jslWokazHF2/7YLlr9y7bEx4JxIhCAnDaUyCTM4TTJO6/w+YQEStOOYxjlI/O7UY3Q
jFQs4ZD+6mvzjFFYTYQGtFduEH48JVkfLQuCB648N8BwJDCzN4wzdA/YLDdizJkbTMhQ6sT4FN50
S2VPCbAWfgNjKSNzxqmxU165uznQ7kgRdp/l0QcpahjuAxTGK8Qi5G2LApf947K9XxBkIvuzMXlM
6+D5wdtVTs8rSbKVXgNL8t+3j4KK87V7bGKQhWBfV9EzfGm0dKVslVcsIXBHLkNGaOBHDb/06z+h
AL+wwDR//J4vDBbj9VLf8p5yRrzpSTYDczJ94Vit/oE1aPyKK/PjN31BAO7Z/ZHXOmck+uEzAb1T
Ay/9lmPMdzd4AOZUnZYhsa+bmsLBMac5I5Z6TNRoGVL6BHqchw3BSIAolHtn9AO7Dyll/IWitnPa
mp4cG0xlmS7NT1vh4CbqXMyt8dvzIYRHTewXcOcKMYftlhZ0N9m9QnBD6QQCR65KUAwkLJwQqgni
yg3srhrXIbD8X1f8fzSpFtYrrh44pUIdQ/cEoZXl+K8ptv/v/54+vm0+vp2W3zrL+/J2+/j2v7//
avktvJ2Wl823/2Dwl9fVx+bbsvxYfhsN/tEI/hEOw//1IxX3l9/7nZirt3AwgZKlG5qmEOeoAlV8
t0QR/0kxCYHGP1f4ygo67z8tUZoyhTumrtJ/hT/+0xJFNfkg6nqS6flp7d9h5iqCGPzjE/x5yRSt
hVsI7GDt85L9iK/Jt/t7h0pp4Zp694kvIzP7B0VNbvoHSA6Cv5SneySi/qdwsI60zl6wwnJwC7w4
ofAGxM12zb0rYMrCeV+to+4UgLkkHOB0sFZ67wE0KBPnRuw89gEwniNBdVzImE9QIaHgvVd0IYl+
C+VFeH8+rFqNWo3RszFUmyMtiyRGcWiuNV5R16W+6B1d+RrsFuMGk6/bYbw3+8pddmrAcOmJFMrc
vvfEKsVM2V7ZuqwxC2L+eHkFFehkMT/iOGnDyyP8Nn9sHpfR+RA/aNJ8XrPVwdapilCTSEwc7QLe
PW6rKAIuNsiycfPfeq/CukISXfqO7VyDlYLV5ik8ZOEbssKTolHflEYbw/y8wM50t9aY9Cfi10QH
oXcRdiqXHv6OCnypOTW5R//HpL//VuICE1IEx4Q4uI+Wj5iiwxQa4r6Eit67dhuze2ti9PNR0S3h
OyJ4Z1tg2hwSCHuC/bWfvVp+65Hk/TNoBbokek0YDgD5CpC3U8RMuquHkP/eBpfG+HogWa9HeEej
YbVGu9o6kfFiDs/srcFjVSZMO/LkOlH23hFvB8QS1p3YZ7caNdLnjOIXymJjk38YfM/VQe1xHrbw
vUInEGsJ6XELYT/72Jzz6Fr66sGBwAeHsqG1m2qXPuLBqcLc6pmzE0Ejm+/mO/+jty8gZ1woeQg1
EzwWXxiDpv1fb1+da7m9no7fd6of96NfftBf+xHeQP+JRZMwupQ/9yO2g7+2o8//QkglckSlqeBS
yovv+27UUAx+CDs9vPwNJIuq8HX6vh01FPM/ZXSvLaOFxEDgyM1/az/6GST6fuR8BaevaXzZFyjm
cro85fPisp8IDtUJeR9uBp80aNENQPyagangVJjD+N0Jl9bEsJHD/HAd07/Kl5/NeX7aE/92+cwv
NUCZ67m5aJz3k2PnUllwfSF4eHviXxadIlhc3T983S/P+Z+33fwC+SvZrvEytMN+sh8rY+Wj0W9u
NPgk0eXsktKDHFZI3L7blP1LkfCXUcffT/ILQpQpx33jqWT7SUW/hupewfnUXOMm7hBn7iGIM0X3
QnBM3d1vGHqNds729yf+hej990NgWf347ilU83rUr9zspr+IiEoiIwaZufNsk91OcuVz1XBfM4nJ
+0u0EuFtgCGDs5/8/ihkcaL/rGH/fhRf6OZNMzs2miV3u2ovImVJRgE+o3B6ivWtXflZBBq9yZPD
f+mW/uUd+BLt+/WLNUkUvT+MtvTX+fTWz3wxxFOfTHuSnk5AAdnK7OwIAlHdPAF7YdjcwbTk5f/+
tJWfh3h/fbuJJxs5BARMN5Uv999olUb9PL2yCe90n7uPLOfWY2I8ufkABW7tVS7tKf6ny2fnFJXM
avGy+P0xmF9CGf5+EF9WwFne73jSHjxpFo646+s1bqyLDiAL/n68kBudA3GvTajkpiCpL+bHAiXJ
zWNMsw+QDeOKDLUVOn5kopaAuapDk8LgXNirW4cMHbTpnYO6f3SP0RurkdTs4D0AKYuaHYvfXZ93
Ify9BVQa074j/qHMSPEuQT17EtZhvTp5t3UK/ntK7NDykt760GcJo51K21eEKhW6H3Fezv5k8W51
tHmra4DnYdDuyORc7F0IBM7NvnUY3bhgOcBNSh8wEiDpNFRAQjAVlh1ju2ewMd7F+pQ5vduKMSyD
48Yx4cCOzXpf4wgNxkkrCSDw7i2ia+c05HrhYSEo3265fjCqBH/qaJ0LnYGJJUYBIfsuAr/kNoS+
0aX7hO5Fv3Luk2nUoyBrkyjLQFEfHuJ7kvXOXSHFRYCoeEyuAPpA5tTuIVWJ5GnEfN6kFaFgzFkJ
EO93g90AU6CCOYbdYmBVDnHh3MdVDGKUntJLWvR2cS0ibEmvABru35iI36BPWAF1BbnZxB9BSjyK
TCUUQa6y2g8WbjY6x+bwNJew5Hu1kZwPGKuQJE2z/egx/7Kludot2weYWMti3IyOfRatksANRgOb
t89LgfgCH3Pw561wm+5BQ3+nOCuDAJ+3dfReP8ZqZd2S0wZ16KSZyp0q2IVQz/LgEgi1t5HuwyMQ
eDbD/pa8bXNKXK7NvoQa7AgVqaas0VNcTrxmJ2sbwkcDssRY9VREZefee0Im24zQvoeF6hQ2aQqo
6Gu949JsNzZGhyn9Sk1x8hlw38avBEQGvkZHaP7H2UxD7tRHKKUCpgwNwITCvqTvMPPegl7Z6MPm
2LmXlQ7vD86dK/EPvAGx2hhbwE8TXCvDfaMTQsFvn7heHSW5T594SMusM+FQTXwwXXpzA+eQYRfi
KIKjzqBD8lwzI6UL+IfsO/qMzXygih1eUjiAXSiJ1Pr9Ah1Zu4ltl11OIFjLfdgS+GQz8NR6N9av
3LnblQ6ZVUlPCNv3o6IBbbTZ1XtgmeQEdi6dyoWaw1JOzJ4BwZ153okfEgHjV+YqF2vWYrACEmSk
WGHVxCU10I28HUzRvVN6dE8YvTYAq8CSINEjtV10mQgiRnFh670cmFVX/7BwFG6sij2o1tZdSXVb
PWC6xeCxBl96YlkT3ZfH9mHyxnsjzbrsE4xeUyPV++fRmx7BkifUHV7GA3OEOHkSQwTKYyHvhjTf
9G9Qz7tNjMExXrUfjGBhUXo6pDd/b51MS+k91we4WF4WotToKnMjyWlqRE7pc/CeGO3zxa4kn+uo
+otBg1q5txsuulgvpmVHXUZMGOIGPFy5wxiTAPZZk4has/e0a1PwTFu9rG8SnRzp6CZhs/VUHAWg
Ddp1n/2jdwof49bq3Lt0WVtgf6eMy3UiKldSLeQSekclY+ECnicANJk0VmefCjBUdy8Tluxh8F6V
HKO2prvwGYKcMLI9439Hfb/gDoLI4fL7GvI2DqU27vmHPmBFV03UjhY+J3m3Jt7qPLrOWZrjc//d
RqTQuweMkYcIHhZD0OhRq3d/OJh74Tt9HRyiC0DXbuFkvebAXDa7Zi/f2zDzxFQIkiKTtGkxKAiM
gJ126C3LsdKF2LJS0ifUOFhQ/J/WPQ6ldh5dGHJHdyjqMqTuiJQ55zBS+pgqpNiKQCZK5RBcLxuT
QSBA3vtsgSUO/45O28WAud4LGE2GEwY97+WchycUGUgOEQ8+eCzIDy3awlqXT4XQg8pl5zF9cTGe
ottrHPnlpZf3lMnpI/s4jYDyqNxuaJYYlpMmSIOdngpIQnAVO5fxafxM4Enee6RDXgfMKDypp7mt
NPebbf7ICM5dGclps3ddLvxz/xhUwywtjZAtQusxJ0uvASoGOM99oTsi22QRXyJtdRw8UIbvBvKI
kVCfRRscu68gT4zgBpwKoBpkgbZ+OMcZkjWocjsbtPCFWH2H2q5fnEXQJB9UJuX8odDOYaLFbv/A
DpQYt05B9Nv5xavuGpsbjCZSaUVKrAF4i+2kyF2ou6XPSRUWUyA4fZcHSSg4MLov+n2St39fPfyy
fjKx+dZNxM1SS/1SPzXlUmIwRwVzaiMdCsrhE1b+AYuFyW10j2VhOndOK39hWJeIZL3091+v/rKA
UlAzt5SWQt/2pW5EV52fLky1JzCFuEUK5AhBbBkfzvYJ7yy5De6/ygZACNgssXlM8w4WUwb+pfcE
1G/Y2FZ+PmLH7v/+wD7dY74WtFyS7wcGiPRzXXnaNc71Qn1zXUK8QSkBVK9MmbELn1fG/tW4WuYm
/k1/kr/q2q86GVO0giYQHF3kl+7tVZu7/Nqkop2GK6L6rOkgWY29fQeaoxMIy9E74/RVmKx0K0Z1
ZCFqsXmi3MjHn8NKQ8ofu4tSxj5HZ2uq+Sg2DtBPhsTfZV4f0nnQzhwPRjefF6bEeqBwsVbjnTc4
W90FccCS7cWYQpWUdRjDEhVuMUTuJboXX/1572h13/xsy/KwWQRKlqzeEzLP00ug01Ci4UXHbmL7
Lyf98NJZf+2+utRdCil2eyvpMqplmn21YsCWqJs03TnSMdXaQg6ykvHcKazhuODXa2Q0djeBcRGe
reBqDU8W3085oVpTbxE23PPnBRCytszhU3GtYdz10Z3rHFzv6pytQedlbZL5m1Nw4obj9rtWabVP
DMtboeP1ojGVn5VwPhsqBm8UbMSssgXGlFvBiKhaezNduOP5IuR9aKctkXdvD0Rsz9Xuci1FV/2M
V9wPWEnQeqA32w0rbFm9ZAD2l4SVNcRacv7y57G9eToqfzR/clLCF7Ry5lVscuQ3vzunFnC5yrZ3
tv03Zygo0pSrZ/uVanwK7HCH9s3j8zEmIYOFooNfrN2W60Kjs5/R7GAN3KhDMJIfpt7TmgUjDlW1
/bsd3qyUAHv6/fakM4hPdsdKmeLt7XYQmbx5C8eN2pHbbxtWZDrTwoqxr8DzM2y5bb4EGiz3UtRt
2yUsT7svKBu55c+aVpMVl8IBx6WMrjaprc7FcoMWNojwcSBWdgaKFbiZtYFxyAVVo3Xm+A8ce9RI
2FdandHLOQ531pw+w9e4cG6ff+VWtBP37mCNTahfVA841uRW+0O33YhZc+xGsi2O7ONqezB1hfGh
1u20+SKOE/FyQuaHu3WdyP9I2YfdzgYuMLwH0xrRF1NAp+7F9T+EwKJwkzrqvWwyokSZL3uVExyt
gJod4k80BhV5sayS7vDueC/75ZbOaJx0W9Y0gMjAhNbwJd8Fi9WtcRL3OPKjQ3yTi5OJ9bLi2u2O
jw4V2Va1BtMNK1k8Rrq1PTtuMBrbbhq9WIAdf8blO1vbcTCFIPCmADt0lu0STVZntrNnLzJ8Irfq
4TwESYqUYx+iO+8XxDRcF24FWi9eolDdAyZ5GPnxqeLz4MkzbUfbarkjd8TRVS7s10FvunpYNFv0
LhasEXo4RGvhcAwxAuUvRbrdg5o3knjp5Z0SK83o+1DkX3bsn+Osv+2sP+xvYv/7oWNXGoa2bxbs
b4zqrGkjnr6dVYIpF1extnlgaTwTZsNc+qu9GvoVUps1nXQRTgyLQemBorXwVHtQ/+FVqApE6m8H
phmwRpkwmOpns//DgZ2yQpaqjAh5PAndLMSHrtvgqWe6LaZU1GJ9qUmfnA0M5ktiSM6LnhGT11xp
8LWzOe9n/l0M4LZQrfy3D+/Le2GvX+r8pD4F1kD2YvpEJ47qMbiHJ0xskHIz1QwA/aMqymNIlm3K
n40CDc47hju/SI5JHeZ0p2TswgZR0USTvdr9w1tTHMPvLuGXe3uRM/31lBQMscZ3qt2m8Fvwcb0t
l6+VPFPRjf/+C1s/T16+Yx8/3LMvM83LPX9I98VeYB85DiXM7DEYu9pl/IDPONTx73oyKzzakzIi
aYc3RGEXEa1OdIO0WcbP3mWVLtfPngiiPhGQPRXhbuqMSbJJljq4EeB9/yZYh+Kq/YnOq/08KP1+
+MDFnzxpDY+Yn5+FV3Ut1GbJ4YNN8fyVdys59q/9clMhIONYGwQHAaKNjNk7zpxXt5rgI9Zw97w9
XnUC90ULXynsAB5zfBsmO2fhQm2ASsVAw5MHT6jV0qfc3zZnYkRQ4pMmuzixFmm9OYoNEp88ilG4
jjj6LklD/8ND1RTg099WhIHDIybt4GMCjv/xaV+8TuW9LORsUrjnZcGIVfGJXiMfqs371MsUW22j
KqL8d/cRkBHlleofSJzAdbraGjJMzRocVSWcU8FU9zB+edr0NgRycdDTPnCqOIW8ozA2xngdYOH3
y+tXVSDWlBK5kQz3yFX4cn8alfSub60im9zXTQxb+zv/2cZ6peEy4nr3ldqqxgXcMBY43JHl779c
MbRfru4fLt4XZO+xKw9nTDWyibMDrFuWO79FM4b+DZfMd4qxvWam520zHyyWFz08DQsVUxImUOhH
mApi4I032DVAkF3jWohKBCEmbg2ELL+oktCTIfYmDjuGx9iyMGOVtvjY0qWf4XYjUkLYAVdsBKdP
gkooJoH26TN2Ebf2Gx7TIlWJsgasipoGaA+xzAGq3b1hmSkcpQncDtYhHraV9d4ULws2MiFSuAba
em014kX/6vCuRLx2QWOxNKjOCHuhQNr3D9NrH1Kcx+AwvnoX+5nQoaLComRFPizZp5SCr1MvIWon
xLuz7x7cu29MyInCVBj87ZDgIiYhgrLMzLqsXzzOD4tZGdKRkkcFR15sa1l7eJBZJQ++0pd8XOkF
ngb0eMAQFUN+Hir0fLxuXs5ItpeynS9hJAnSxM1BFAdTyuyYb8S0b2ogBcoTXxnsscWBfrJVqFxx
3GCgeosXmEcEGlHR6C1x1zBBKFG/WDgcHByac6ycVoi9yScM75gcN/sg1aSX1dYzfacQYXboJTB9
XH2mTUCmEhTpHamUBzsPds9IBObApUGj06JgBzAbH6iiW5auuRzBfhHrG+1FGPNR6zX2vtLXs46E
jfqs2REGKmRlXz35EO+IpOfwJcXN5pekBkKUNy9f6UEtBr5m3kz33GX+PDnH9M2TxqaOC5QHo2xe
NUWzKrjavhHfO8eNCQFuMdz5Qs6ndmQiFHu0sRP8GEThKupHfF648RmSMOK1OFXgGyR/pzFS0ed8
1yVPMTiREj80LkLzs8vdJk8YLirSWML4kSQpcK4bYQi2UXpv1iCoNt9yc7ODYB/u365MVUjsJlje
zW3xv0z84R6VMPwnFD/PAZpviG/4cdLZgkQX/AgeQKQOuDrv+tMQ61VNd5okAThYEws/lsqBynto
q0ynBXsM812cU7Bsa1DFgJL6zczW1zBrqLZxHmaNYp+od415s1fSJQkiJyrZ6NBAP+eeCUwTrxuY
r+EVOppq1bh/THgkAUa5PB1BEM7IKtVGe6EDlVUofyiW9FAHSMDgqsJZ227EQFsWPGJ8+SbiOIlf
9CWYpZgSY2sH5QZTHHjo9HIm/cu+o8HezFLRgeTtF0UOnHbQ51L42ZjdV9TsTRvByz9axYpwklCk
7pVUiUMeJdioPMpmyOOFO1LYCB7dOj4TFf+B32UswKqMxY+p/+sJ4H4Gqse6wQZSZ+iEZK5qQ+LE
kXABVr6H5Yk1pCd8lTK70ZUmtaAUsyLQC+MPX32QfWSCF18IDntQzYNu8zud7lIGvmxguEItht9G
NQSqT0ggQhwN5JtthIhKzCE05NR3uxxjweiI4QfRCQR9vmCy8WzA7rdFKiEhrHzerpMN+eknn5jx
s8ekjLPVgpnpHTEIAu2k+KBrthcE8GL9i0jkADP7Ep9ID5iXrrZWO3oHi1FANXBma3fEbxTU+jbK
CZa+9ve9Myyjmw15guDYCuOYRB6e8fB6IyYJjv2KlACUFWDPsFTb2NvfLSki47FqYnfpqIOD7BzU
vlZ47+5ldEia/d0Eliwgn+moNCkdEyNwoSOUU3ihndNIZ4lAnPXeM8P96y9W4HhPn8OiHK1dHDDJ
jnSBvXkdJN49lXCHga4fPaG/xadoJ9zVL9HDCoTZOoRq2KjCcgier0NyYYfUlITuAMiLPTsQ5sMi
8fJTkeMaPWwiejytPJdbJil2K2eBiQE0kycGCMAS4oLf6XhvbChes3egAniLIVH4XFNhg8cN6oj5
T0+E1IiB0K4jfo98jHsDFH4EPC/jpvVaV5EE13RPJi/k2z602tBklNWMYLT7GDzKGx4AMBt6CIRH
sJIX0Q1LHcgjO2sA1wtfjBN2IjnV/b4PUG09eyi4I0zfIEQKYuQbRTZob1zR+qsrAhxjMZoAhD1a
K+z2cZfHT7cjbB1QO9Cu1COoMGwRZboLqjYPVow1dbywd8RKYuJJXY73P46iQ3FWik0wYA/1pXeM
dwK1kC1yPO4iOMB6kzkOljW5DvQBucT240NM5xA+k+jcikm5IXVYnCpeqKHpErbi0SIKY6hWcJ1f
bUzfEs4JuEcNuLLMQO7AE1x92cKjBLo2D/9WR4pxaPMenhSwzLnDY2xM0EwimoL884JwCWPeyjf1
XA1uaJyRa9ferleC3uKVonhchGJObNnFZU54mDLVaHwaCJ3I2wkxa3GaY06Ofm5OfMyCQy8HLyIO
ngwEjnPmJhG+QoxKxYXhNkgumqemi1YLfg7d6BPSd8cAWmboF+76JOYgx2ob/r7DAardjDECpjGt
7pH55sVZXSP8mVAP4FCBQSehAMz6jMFLCg968tYjhY0FbzHTrwmSw4gHGy0jLXs5gtHZg0yWNkEM
cVZZ+QQ3X8YUeF3xJDOreDhgxDwuPKnZGqeZfXKkVprDnBVZllD97Tu3XISLnq2Tzx/3Dn2hXLnB
7tXnvNGNlCf+2jt4SJASBo+MALn5ntR5kh/aYjhK4Brqd/5+9MR2pRk/fZmuRKNV2dO9EMqjJh9y
T+tq7SMm8tcRdQSwGFiRXFkFvhc7K8THBSxLsq9XKuTM2SHKlUV9xRsTeCZVUt64FAdVXMZGuG9a
16QcXO0LC3F1X52cCpML/5zoPFT8GCAzFGAuReHrt05jaboyPvlWuXrGmFDcAwb5+A1iNraV0L7j
9UzV8bDUSvgg17MaH6ZV/3VwbzP6FfJTuARYqBy2N1zCyCI1xgoveuzmAwomNOSnWKmDd4+POhwC
fn/jJSX+VEfONeRn0hNNSSR1hS03jhGw8O3GWGdrotDJLYmGANF7Ic7uQNI2VjVN/3j0b0+WAV1T
VSNXbtxIwHjBBNNdRjYs40se7cgqJWAFNi9CPNYxJi8YrBbWjf2Q9E8s/ypxStTJ55PLj/AtxNe8
Phj7cvX56/ycXLjmir8kzLdYuh/73MP+ZaozfZxXPHltjHKCe1vzb+NFxLtZSAW9O2VWekv4yGyS
bXcfBjgm5Oe4NV9034Vt9oW2EGN3vAM8vN5RrcprynmNPMsbakXywt+BQmh1yqnQHWntHfzkK/YF
raUyENYnvt5XUu4Xi9jPvROYKuHtSLCEgPABmZ+06/bdeblPui2sSiwjzIPXpgKBAlO1NewAO1ij
WAgiMtNWx2dPjELOKaZIFO1uHj9maT4x+2vWA9P49+S0cBYz4ZlJoOUB3HlzLG1pnA9vOGsJKfN6
Fz48w5JUHIlJFwrIRydAaMfhwOVfcrF4uM4YIK3rxEBOExiEkUzeZ5GMAyOx/jgiFaP/IPfIvr+Z
Vp6p5NiZZXY71Sb+w11heDDgveBoS/zNzj7bJFAYggFCqy99CL+gZOb4gZZMCpUZVT7EEC0lBCfc
9QpbZe1HV36gIpObvxQ94PQNyKRxVu/2lYSbFGaygKCeFnwKxjcOcWfjW5tKCC6HZq2VtMlH0owf
P0DD52e/1T9CPNE7JUR8jM+g/ZxD038TrVu3L1btEfvOmByFhHDVUlDF+Ythk5qJgJL+M2ZOi3Sj
utk6RbK/+zD7BnqvnTU8zhv9nI+lqtAeLG1MaGzAANQluG2xGt+sG3nCrhAIf6bXB9NU6+HLFrra
AbuAAlljLUtINI82D2/uQqNmCm6EZ+j2jBTZS8J7/7w+0YVdvbPwonzhBvl0mW6F+/Zhq5icK3W/
hlGPFt6tCUKNtjnij9iZ22zq+IVgp8R5E/fGblGxWlR/fcSZJazXygbz5AZHIYmYMTWR+0x6lQEx
wuRrI1KZXEdGhHmdgvHGB/KZwTPYk0UmLG+yOzN1ukrMW0goJ9voGD7W5xAJJuNDUuhxm5jCHH0M
7qNLwNNgTN8RAHhbCYu17Eukkn08qKQ9EbvHedcwb11SnKncJE5FCu/2x2VVE3IxMjZ5zJaZ4MID
IkrmjY2F/LVHNhwCqXp0vfIGf0J0Fe0L1kne6RPsrylPK+Bz05bEkyGeKB0XsSrGKiNdVzFP+G6e
Ecmzm2OZ5yCFtIVs9tEnaB5LJc1bYAk1RihGHzKkh+AF/oDrwu7M5Vxz5kPZ3ykEw5Fa11w2Jo/R
1edFy5bOfspOdaLLMO0zlrYUdTvsMYTbwml5GLMmtfQwOW0bCSoeiYux8J5YRkkzLHD5aC1UQmSq
lrEhaExK9U42ORhif9x9NJYMdRXeerOLa6wq+LZHH7EEM2PcwPUNmMCRdYoOKaiD7YKnhYg3uu+n
v3do6Ck8RwXz8Kxj4FOF48V5YT1xHRrjfEFrH6gMSg6ru4uLrgSAf/fNKB+Tvu4hCYRsIWETZEvY
hAvPKlDuNnvPmIGpBVsJHzYyitg0xs/59WIZfTqwGj+hiysjnaJtyCMtPgRHQhU6wqk3xV0RV4wm
cTzgnZJFJKESFNjCVImcXCIJ6v/9FOw4KWoOk0Z0gU0RqqU7G4bun1EhNcEewE4t2FtEcKsRES/4
/LQ/iINCoDMyqXPZqyfwD+o1PAp14V62F4q3JY6r785eFZpmlZkRV2ebd0gtGXEV1QevLosqGzRH
6hWZrczhXTIbliERMUPiHqwQXtbb0sRv4pCoKQDF5Oo2c9rFGkXOK75TTeIRUXgF4J3kqe7ZuwVE
Y/n0iskVQpLaRchsQ2LWasIAvBNYNVFTZlJlfaW371zalcdE2758HEaPQQ2QkdLHcndwsnJbvG/a
L1QU0RLhcxaoGMdgxCoG/agmPOxM8co9c3HziAYAqxj1Y0fxInyERTwFOwLXGrehjYF6KyxmWUAb
NMXaQ/jkcrsebSlznuNDAHSCWIg126LLOtsyl4OqNQbbAtzg6ZjQ+ejgNELiT+qY9V4yYTfWCMt4
B6j2vXNgF8D3BhfdbotgCLp3V9y9vHPtlr1LR1tDEffQpiMcmsKFIN+Be7lUQHcQEcU0giLh23SO
ELmxCDgRcA0gQWDO3jk7TU/fjvivoRJovMKubTJ2uELWNkvw+ycMqPIfA3X5XOa492pTE5ebBjIa
4rhYoy2XNIq+tMbKy0Owsmvz8mTkylY6rmu7XJbW7Bpi544XysHngaIxI/1HD1UmClBomOwkCwoA
6jCA+4pZD4aVo5I389nTgiUMUsE/wC2l8IDORo9ANPc13PbJsVt3Tz2k7z7JWgA5JRCAb6xYhRi3
+fd+HVLeBZjyuEyNeEMCF6/g9GMvdR00ju5ywfNTeDzhqXKFj1I13GrMmkDuhSS2/ehqXrOtuvcl
K4BwD3aWp7sftiLIMwbt2PQ1RdTIiArkcF6h2I+uG/EblIVj7CMJRoCNlWBwyITuNWGRANsRJAgX
bKfRnjKwGixI+2J8svdMzAWiQ7Tvkhtuw6hzmVpUH++Ccss2P2BWuHlvSeLDeCeWponO52nr9OgD
FYi/GuO/zKJKi5Cb7GIe0wfpmu+2jbY2MtxyVI5wPEH/ad0TmWFaNX671Dyr1px6IsClADst+9Yu
Qpk3ojhGFQwOHxOaJqA77lfYEv+AYOV2552wpGT7uJEoDKgoLzwzvHO6h764QQgSVtxIjPA6Lack
3Xvb2F5n6qdb9GfmBtV1gyUG4cWHnId3ks9BQgLx311A8qnaZRQ90kwP25z1tct2vHMaYZVID+89
r/DaQrMaXtMRv7AhIyxdaXprSyV1ypGnLuvfwmbQgLoxgiBI6Bd6TKyyaGy6PI5tyQPCiHi783CB
XhLXYt3CiWyvKQnVxEzukbBoUX323Qubc/Wh49a0cHlqG58ixJzFIY9I/rrXzos+Em9wLkDpm/iE
TFTrvj4olkIz6Rvb+umUaZ7SuwJMHIgCE4Y6RYDAb0BPGWdYQ5FEHaBsx9Ie4LL9bgs86CEcnFIY
lGGT4fKJ7h2ooYcy2ccVDSY1o9yYMLUxvRqhbBhiUsyDdb38DJdf/AHAdWVuVOnh5aF1hNSQABtg
GvbKHa+qQ9KaSR3suUHxrkGj3Zq1NiAqG033WhazEzCEGvZnwQbexXfkupJhI86UlRIAUkJyam1Z
iR8Fe/kKlS6tEQmB1rFrzlrQ1ODEMYtADt9udhrDR/DiiEsiVNUuSSrg180En1DaKMBuRPwehh39
W3DxjRtPM68sBr3suG97eQtHDfhVpLb45boRsDUSHeqJraq5uvinHgVIV2HzxrJsLNwpiQCj5Zvk
tjbBF0qkHfJnwLpH9uYHPcwAYWMw4n2TLFaNCJEhj/uDW+recA6ZNUYYG2/ZaW+b9xy21qWn0a9Q
78O4olTogamA/8vI8B7xpkLHV3kv/5JgPbcuO88TC4UHP7mu39ETz3wkOu5zXiW3tYwGb8nngRLv
B1iTAW+Dw2tzCL8ZFmbsaJCMxPNGDNrq4NcT3g4s2XJkpsRe2PLs/OS3AOq/n6/Iv+QemSKbQZdU
bG6+SAZaedPcN0tGU5hcl+13bHbUeUaRr8RievaHL/vFcBkSkaogN9N1FTnbz3OwRtE4aM1DlU3k
9YXiC2MAAJt6BleUrLgdQmueUsVl8RxXf/jmXwyRfvrmL3PjXDXf5kl7iJmsvDYpzJdXOAtn3E4J
mcFIedDa6LPmn6QR8i8Gfz997ZdR8OEi12/JZHT26lXrZ7c1vFGYjvV1sQVoqKfZ9jZtzA+rip1v
xnDmDyctTurL2PGnb/8yF76p94yIhXs2AcfR91Y+A7ySqeCpIUuLd1jNOwAGpPqn7xV8ta/fK+Nv
r7KqYOrLX7739Xq9L015wVn7hzaSBCyFxkes0Wi1cLrANrnC71SOpHYWqXg/5K0/zFvlX534jwfw
RXazUx4H43GGUHdZk4bxwmz88olqvK3bmgoa/KoJZiP94bzVP33tl2dJad6lsyY0CK2BPFXGx3Gx
wvl4IMG9bk3OIzqre4yrLp64amfhqcllS6sO4PVGp442F4DzQ08Z+PxJFvTL4/rnAPeT/vgDp6No
5VfF3LP48XLsG9HDV4PdfOFJw2KYR2b4uer+LcHcP+pbVS5JVLh8s2rkrvW36/bboFpW+1u1X9/+
j/iw9TV/lftd9v+ZO5PmupEkW/+VZ71HGobAtOi34J14OYoiKVHawDRinmf8+vcFs7J0CaEuOrM3
r8wqrVRM0RGTh4f78XOa//v2j/Wff/Z/5NsvzZc3f9hlTdiMD+2Panz/o24T/uqfiBv5b/5Pf/h/
frz+lqex+PHf//Utb7NG/jY/zLPTzjfpB/9zxxyM82EXUsr+83cdv//3f8m/8K9OXdP+Q5i666IY
I+i81Q32/786dS33D+iKcH6OaQlhGnLn/tUbx48sEDcuKAFhClQg+Y3/7o3T/3BcR7dokEeAh6Y7
/e/0xpli1qkk0OrBOE14Kp9pO7IN7xSQ4PRdpfeGjSRvWw3o2iPbA92jF3hWe5v5od4/KXo8qld2
0iuSjTK3QM7nmhi/mmMjvvp+4dmfG62J/F3tKkqzMSyLJ3njZo1FsmnMjc+NbqVfvb4eqGAXRYyv
aSJXvrYVVSP76kaDclcmTgMeZSj66cKsDLO8KeqossuN6Qunemj5w/cisNv80usqM+fJF4TCJsmW
+qgRqt7k258DO/Xcy0KMIZUNodZht7PwTf61Myki3Y+KQtjjpplJYtppYB1SLa8vLruk7iiwGo0L
NULve1V1Exh+bT17dqxlqGxZgU3i3dV9U/0ukkYxt36TUgBr2sHL9LuxsHrttmnoFr7N1D6NEb7V
03JTRUpujkD5A3iT0NLuNAeQitOIwHpnj43r5LuohqaQBHFbDmH9Lcy7xoQA025rV38XCF/p6UXp
G1ULr+rKRForr5MEIhrDmqJdY1S1+87JVY1+kbjV3etqCvLuIjfDiHdNxGJfaFFY65u4Yf9tjHCC
98EKGyrprR/bdb3LCy9R6g9GPHb1Vm89qgy50aIhEXsRRbwhmWroQ7RY566qs8nnFVSXyjBdqn2p
85Z0G/LRHr+7LxF0M0brNgg9pGT7ws3K+ziIzYmEXDy6X92g9C61TgumQzW2ffousF3QPT6kCIiD
9Bphdi1Sh7p2nQVR9MRUt7RiGHoNl3/fo6qsDuiI7JwYmn6/NYB6+fYIGVvr8LPeiCMNuVat4ofg
a8hDj3pOvbJryAHnbtWSdwoyJHPKuBgP3tCD3df9riUsNRzh87Shb7D8qHh2Gh6VQPFx1Ba/8zjk
k6FshlJM6aFXOr2me2FKnTEsd4anC5q8jSCsy+TKGKwiQg7TnCLSLnGmxuEnvxAh0WBbGsFBd9Vo
fOryUudF1AcFDRBFG6OckHM55mFbKod6LGwIZ/JRwDiUWdWnMu0H0J6d1n02+4icmjUMmnZRgxe8
7cwxa0mSesqnQvg6rfKuPgbb3s3oi2r0gHpDltl0VpjNwPtDGDrp7iFsjqUbJ8Mh6bsx+ZRV3RQc
IBjIg31qu7W1qZSaju5IGcavgWYIdAWTbALcOSaDdkja1vs8ecqYP9i25zyPRetXX4IprBSECpX2
Sxi3Hfjz0fZgozCcwUHXsg9+REUYv/eKski3tmc1lE+qQYeyxNMEtE+22X+Z1DqL6HmyTNbbtFr4
Wewp1X4aiiELDkOKK0lT1mjTe5PJ7aibJvTb1ki82HhhQs2+HlneTJV5QLNp9Y3SjVN3E3lu9qUW
pVSsSAbSyqo5AGTIcjbhxdCoPMkm1b5XK0ME/Hms3G1i2TWiokWs9jddmvhk8NLBh0QpdYlW2qCf
oHHtgoR8YRTS/yAsEh2TVXWyjDI07uWo1MFjqhaUyCZVq784ReHGj1agW1T4Rke+njSzCRFpIDI6
DFMbVT+jlDtya3VTGe86y3aUTeYOMRTmdlY7lC59s34uyyYaL6wsoLtNUaXOhKvUGWx3mQ1yxe19
0z4MagB0wghxoVddKsBvuKI09cvJVzMfPQ4Px6FzeEm5xL0Nesk0XWU76Z5CwaFLBwsxmtGDfsBU
S7oFDdUlRZEFXrFXzGAkgVUloOm8XCiPdaZbH93e8ykcevXgbG1rtH56WtwUAAS6hFSRZlqAKmMv
DiC7GiHUHwc3Vo7DJGqUB0KPNSz6MapQD7PG4soz9WzamWXUuHtDUWLqgVHewSRu9Bl1fK8jQ637
nMAuTilR6eGIskoKsYp3VWlFl2/7IYqti7BOcngEKrpgbyZFdYJrv+9FeWc1SVruTFtLQF+1U3Nb
ikJXrph03nx1WFqUPVLHosg+xkFOvlZh4137Q4fwo0W3Rv6un9ywONTFUFVHoWaw4dMSD1FWopcU
i+2u1cdtWCSegtyQ3//0XT/hmac3qMRr9th7u2myM6isikALd1phMZVxZNjdwbObGihQmkHpXQZ1
R9+yV0I/Fk76k2/VOVrHVX6f5lr33mS/k41rlfQmrK1B3RVaaoAy8yoYfZRs6NRvue5TinIqn0hf
ycY6+oFWk4+glyj873mnUqIcbCfteUBP/iZx/RD9hlhvqExU3JwGtIXadhyrKLgNU8TukFAPxuxJ
ybSCjNtYJfBLpyV4MbXogSpOdlUpEMl5SFXVZa5Xt00By+9xKHQmtkm9tL4ZGsdrfyR8UfxcZLpa
XJtur1GMN4Ym5RHcps6NsI00hVKlIB1qD3ilC29szeEpDvsEwCxTF15HuOliWwUDXS9Jp/cPuqYG
450hvBwutKLowK4pXuEjXWuCJYnsVNBZ1uhqc9VrqfajstI+3eao97q7IcjqEgUWLW/bnaN69XSr
q3Ru948ijgsnuZtEaKvvwshWIczLB4+Kdms0zUNWhtw/RR+O5N4su0cCxW1dqtRNPwFGNFyRHpWK
S2lnB4UNCiVts+wxLFG9IifSVUa1zWDH/RJVIZ10at+pxSZtslx9GHK7LS50vTLQsCpMm3QZd8Bw
y0UaDleh0WXxrRJVKvi0zkl/NmKyoQxNTQBcQ6WIayfJIReo9CyGITRXFNLAVdmR6cizEU74FrdN
NTLPDOoto80RNZSkBLgYEMGgL2CrznOcp25z27RZocO/WjTJ+7Lz7Y9BnKPqOpj1wMM80SdKjVrp
hy+ZH7jtfvJjyrBK1sJipjZ5Vj5pfqQEIFezwZ8gs00KaF/Caoztm8hNqbYFwqP8H1rAAhoeaQx3
NFsAX43aO/17Px2JF2rCOf2bU5RRvQ87q+ahHExe5uyhm+iG28JmoR+dTrd5R2U5eKJYJ6QmJLRr
qudl3uHmEoLB+t5XnALM1NC10wcRto7zMzZcAseLJk9rZ19ORla9VL0Yfmq91wUbzbVwefVUVtZd
XkwR2cNeqP22TgoVuR0zCeyN4B9ik5dNVe362gMz2E819F8J7Vsv7G7S1p5BbjgqtcSmJ1YE3T5T
hzj5Jho1LXaekWXw342laBAAKlQPCatabXku2m6HPFSiDdo7Z8zl4NssARKQVE0JV7oYBnPnFTYd
dOUwxtpl7XhgWqvCYL0zr+qDTdVqE2A4xY6gxyRMpbgVeRmgSsf2la3oPXIuQvSknRxfGO4HVxv0
8VJzcnKaNfTYCfIDSm+6x6kZ2ubFpq1f3bK4oXGpa4HT7qK+d8L9wO2YAj+Lfbv80Fe96jCGrIH1
gwhTta0PeWqn3KtFn0w3fpKo7aNal/zFog3j64CVnS4bzUy1i8hTa/8YW42l7UavjAHqjIYO1qa3
9GgPuYjxsVf4CxtrUBpOCO4L5IvaaO4msX2UbZp6MoCK/f0H7G34rcrr/Gfz9m36+t789XC9L35k
j03140dz+6WY/5tv3rj/fzxqZcLizKOWKkaYnL5p5b//rzctxC2OgG7XsWxBSseWRNl/sU8Zf8DL
pupIddo8baF2+feb1vxDvlUNHh2aa0KfLch//fWkNYw/IKTiL+iubUgmGO3vPGlnIHUTcm5h2EI1
Ld1RVUmF9fZF23ptMU6h9iAJ8HuKGcAgGyraKFvuayiAaV3YJKTQTybo3Z8prVN+l1l6z0BWEjIu
y7Ys6C/gu5klujzXKHyvKfCxSIeoz379RWtAi1Pw9LwHS9yet6bNXu3046g83AV+iElTeaO8HWPv
p47ilHl9IeBF4jATj6AXVf+A4IQL3ATHMT5l1IyMd+bTedO/W4bHh+HSrAFAX2Wt3uQLRk2LhiTB
spLdww7q8YIfdWMjbASroLg9b2y2lpawNN1wdOFojqbabJtZ1tR2QlJpFdPq3UJ6/oTSo/oh/wwG
tbkA3EQfWEIKgF5cWBLPW9ZlK8NJ5hLLbGEdFjNVNjxoOgfgNC8SZdWYmYEGLLMFPNqjJonIE5hY
BzRsegvc8ijFQSjiU6LzVtJ0s+T4q22HiFISLUNtjVDyG9u+UIxA6ZnjpKHOF5lkKTsNGsx06la2
rbYwTA4m5IRoo2ocvdkw3XhKsjiwXxTPgu13UlEr1Cr6FAaXCDKmmaQAlUEoVsIlFjtrA53XHIQD
yZNtaJgmTWYIMTNvx7RIFQMjlSzZxaf0qrtUbpUryjFgd8+v6HwvmS69w5hx+Idr8yqb7aVez6Ix
6K1qE+nVrvN/eIq9t6jntLF7QeYaxRbeQ0kMHwKI9Hg4iio7ZDWkn+Vlkf1oKXKd/yB5Rk922L++
BydpmkKe5Vkr0JROjS0COOE0Y6CY+73q1trPZmf1NwuzfTRkbdp2MUqn6qHQpbpg+sHMpeYhyG7z
cwsfwrf0iYY4qe2zMtvzxP+fk/1rcPLnJ4nmStdKohwGR/1nF0wWeEb3Loa7tyoBd0gOWd3d912z
cnL+wyL/2+7rsT6xm8dJW0xyyNoj/CjfPIjIAUvb6FJV9K8CnZEInWJD1bBaGfHSZMO8KEjNChVZ
9NlkK8Q7pRlUoPiVBHo7iLYNiHLEi3y0q6QDz2+e+cl5XdtTc7MJjt3UHIuwhAhIpx8vLz7Fdald
BFRle+r/6gDg3L+xlPSOJzAEH8paL9jKcN1ZK1jmFLVt5QxXd/pd5VBPobgzwdgTeT8M/2pltEtn
BY45yXhJzxxkAG+3UxIbtZmWFpN7rBKYjsJrqSHo3AywvHwDgHNYv9HXTMqfn+wka+y5BFVMVuxe
TXwOwcaujGrmfOUaUvrU+Q/5Ay6bmQn5akrGkTK3OnZwPQkHtT9TTQ5OIVBxzvvgC4lZ2mQm4GgC
/VxzmNSH898wu2r+/AQNFj6L0gDHZlao6rXW1kUj0PQO9EeVCB/cM410o1ZR8/h3BLkQIC1MJ7l2
y8T9IukOl8Pb6Sx6pRDE98jQud57requ+3DY/+9MzC4TRJC1etQxASNpeDWMvnaMx2aNYGwee/05
ZYKSNXl2yATNmd92rabRQqtm1a6gz/YeJC+7Q1fqgX6qW8iu3+XvZB8ImJro8A8GKAxqQobBSTDn
AwyUVqnrljMfD3CBJdUHRa+O/zsbs5OWW4aZ+1qHZmJA4DN9JoOxsu0Xt9zJKGa7PtYGgywlFqi3
7FVAHP0EAx+Z7vMDWfKQBgwutoziJHXIzI6dtoTQ7QhBiIfOWSnu6867iscB/99FHl3B6pOnQU1H
x1nfufu4SFd0kBa3PHVvSVriQr052/JZZ5HKIn1Onuydoryk9ueVEc4eHa870VAdHlzwa6rEcG/P
VD01kzV4+A/nMwUqrnYNIjpB1zKiYeDAjN3wAY25azK0NQw+a1w5S+towM7pWpB0Ut+f7RQnryjj
xeC0C/O7Z/nbbqKZr1VWlnHZCicW92haqj0boxO7Mf8vY/QBCSvBJ5eIzRTtdmUq5VrMgjHD4ET/
ZWZ2e0+GVphxghmpHEH3Bhxd/iG6Q0oKTqTztqRLnZuiqkvEbQqqwu5sRJQBxRinAZLOxpU91Bch
5Md0X4R+sTJ1i57q1NJsUK4dml0R+Dj3b9lT0e4yHcgX7H/qS/MFgvgGkgZnXxyKq5D+tvODXFo2
Gdaq8p3oGPZs7/fx2JdaT8opIPOuZHAEmehoZ9buvJn5M+31CJgkFGxoKnirzWlVDZEpJLvyeiMO
/qVx6cCNJ6WRA4RpAbh/DG/KGylJn8Czf0traP+wYn9p35gE8JoQgnfU/Ix7Ru7Waco4iTc/dFvJ
R62BE93GV/5O9lmg9nfwD/RMgDe+sbxtr0Ljcv4bFvfTySfob73AaA2G0xd8gvBv/QCpp6g9BtWX
QvNWorA1Q7MDr9WOOrbSkDHd9ageGh/D6r4ewpVt+x/W9Neczhy3nhdmUkg70dG5ou/vvRRJae/i
nXInBVKj+4g88Y7Wu+KCwIW+9JW9u/wBXBuSMxjvqsnNfRL6RVOfDi6J1w3Y031z1HecIJTl0mcX
PGzxReqMFmQcQHXv9Et75QJePDnQNZs4I5NX+WyWG6sutE7FeCU+ONFdHT+L9t35HbNowiFxpOuG
pnJzvB1f1gVp7Q08zppO7BwKjxO6wk3+5byV12maOzoYaMn6ajLKnT8REtOMnDDG/ZiPwVP0nd5/
lORJOW/bT/WWRhtQp8gexR9XzC7digTmrskzzJZYmbejiytNV9QJ/wpX5ab/QNPwXtnE1yEyNta2
28XvDLplvJ2l/qP4zNJI2jBcDe2KmdMDVshDSGPAlK+e9REhGb+s1y59uf6/zapjug4uh7TE/Ck0
cQ8WqoOgh/R4I0294+1wOdGu5l34L+rlGmRsaa9YJ+Zmh7EO8tF1O7ZjUMbXJEE/geY5RO24ktFc
NIO8AqAm2IbI9L1dtCRP1EIVmMlpq8hpFSiT52h8Ob819KW5c5A3YH1IYL/iqk4Pdlolidl7yLnC
bysVBuj/rg/ik3kpe6qjPZV22BhNZKvjraSqLPf9ZbXySFlyoqefMLv9fatqeGWNUNWH9NHaT6W6
M9xuEw4rZ/wVrjvfJ6eGZpd/2MeBOQnGmtAGLm9F2caFFk5+sOgCHOGMHN43NLbJ63GEjHdAXxEK
jRv3uOpP5R757VPkY5cXPO8HY3YusphHbkOZmNe7su9e6DKHMBiykhur3ovn8KE5otOHiHx+Y4HR
rC8VB5zShaRXdFZc+9KXuBTl+a9ktLLl6px49qFojDR2p4rsiL7LKYaaVIxXNplcwfloT23MVtjx
C8sMKzhFxCF6Zx+7F3GFbNAOKIDzgf1Nv6J2CA/mg2we+p4AU0eKjHaEYQfp0nYtOFh8BZ1+zWwb
ZPk0dMCXUMrGG9Z3yb67FPfVnaQ2WGOf+n1rU5awNeQYQRWaxvw5MiTmoFaa1dBT3V3Y5pVFp8f4
OW1XHPwrJPHtBEs7jiYlUFjE+cMDGIxnhTzDN0jIQ0BkfbmFIWWnAppH3x7N0yuaBB8Juo7eo2y6
qTb0YkA6ru6hST246+HC7zGgTOGidYL+ARhPfXadUm8KcsPzqZlKwaKf2ZN20x5omzwQBl4We6nB
2u7RfTYydHcai4hlNZP0+9S/+QRj5j6DUg2EIz8hgz0EQbngRZ74ZOsdZbSfQOixJ9rf5WtL8btD
fWt3drJzreRohDSnWg+QsdzLRut4Z105z9lx2urPJbt9637uYZGuabmmgYhMP3y69s35M/eKI3+7
Jd5+x+zOd9SkikaH8QNLpPvklv6Zg5QWC9CDu4AYde9utZU4bXnKHZV3PZxTvz1MU4d3KXxGIN1c
kDpc/ajdFFtFBXxp5DRt/6MR/jI3O8cpwYUn/Bhea/Qmw0vz43BJvyt9WbJdrPsfaCuvjW+2qyNR
VX3mREjYNf3R7oO9MGjpdo2j06xcVb87TNe0wCcSiJrUM+dFoC4I0h5kJDPpd8ecpqSA0CZGAT5D
wsD824EGZLJ/Iq+JTH+rKPZ9Qb1vNLoNkfdlWHmwNVlAR5JUez6/Yr9HNIBNZDnb0KjuWPNLr+/j
zCtCB+adWL0f2/pb3vgwO4CfXdsaS/OHQJVKRkEgg2vIlTy51HQnDss4NuFJ3zrpzvppIzQQQPvT
UfWGXuAF8NRj/RjCEXd+hAvvJIZ4Ylh+2InhpiI/2mYYRnBpfN9AboAKo7rLIAVyN7TcPoItql/0
F4gXuW4kn+D5D1ic4hP7szMB0tBIa00gTJfR3TXiW9KfRfrtvJFF33I6ytlBGHjY9KQX5clrYG96
iWHPNi6hogdqto+f6qeGhtXzNn8PU95MrJi5c6uuYgG6vtsEGS2UdfwlMpKVx/xCpUzaeOX2dIVw
hJzck8Wrhy6JhUfoiZyq8Y0+yT2d/fBASG6E4YGmUeWKxtmPNjjZaGXHLq/bL9OzDduZYeGChO02
HrxxVpVu9OnDWPcru2NxEm3VoqeBVyCP6bcD1CZAXOFkdRuzsf2938eoFSC6fX6lFodyYmQ2lD6q
xqjOOQIGDB5VVW8Tw39Wu7Wc4aIZdJBAmDimxqv27VgG1zOztG4YS5B9dFTrAAoQ5BzY1n8wnF92
5s+wcUzI6VGd2YixyKiGh7vE7z+H2d+vHro8whB3pOwFjaQ68xydGJxqLGvsNLxHfBo43e8RCARF
I8HChjw/qleq2ll4QGRmUn0SxKd/Ctad7PU+7LpYNzCXuRDADOhXtwfaA9BttW6QW0CUBfIeHx5D
yGeMHyas4tfV2qZfSIcw5pOPmO9HuuRC0+QjanrVj2JX3gKF9753V/o3YwM/C3zE/n15eX7ocmP8
PnIqbuQnTdWcP3gCqxkjfegJjIJsDzL/oXPabdOHO7v6oXMiVGU6qGtX32/Nji4ahKytg+SWrIXP
I/Qhm7K0jLjRoavZAgA13YsuvEAH6rK5Dj7SAnul78Ue0eIP+b25Ek28Jsh+G7JsoAK5Y4MBm90K
vh7bQVVgnAaXjFApIf1TbmsozO91omC0qld8wEKeneFSAKHBkXwadeq3p3PM7aAsFU5ndOxo1kba
0EVS6MrdIbBKBWGbwEyG+APUfWumF3zcG8tzv5CMvLocLGt0yhvjY96UK4Nb8Dyy6qLRICYr79bM
wXllqPpZmRFclMplNBZfu1Hd06SyEpYtDgTHxX6hFM40vp1CVzj9NOXgTgvv6FskCYvH8wdhcRwn
BvS3BiJhRsGQpeyKyaPTpMiQlR4/pHax1ke9Zsh4a2iKO89AgKzbJBaES7lyTaI5vugHb8WpzaFb
lD7YdWR4bJnNIhcop/TEqU0kXOIuKHBqN85VfuUdtYNymKCG9VYu0qUI6I2lmedy6xB8/pBzX9+S
8d7FPGglfxHm5HvaOErmt/OrtRDSvrE423UdSLUuHLFYFw5svIXYm7D6eCHy1KPzOVFhOjtvULZb
/u4oUSiUyUFVeq63s1nneZroLssW3BRHCwlSdEMv2m33QUDNsBa4LjtICYY1WCVwF7MATxuAH04V
r5ARKqAnya3g0xXtQb+n4DSQ3IR2AjUNyWa5lgJbSIJi78T27KiFgEervsR2csNqHtx7GJRl5sSD
fHe60x7CY0p33VF/yXYZvL/dy/fiEPyD405LLLlAifv7rTSu9FVY2i1+K8+jb63eHrJIW7n5ljzK
qYnZgdf9nh6pVt75bXmhdJ+VYMXA0kE/NTA76JFmjkHgYqCrm5/poCN/1Ge3bM0VGN/SWXhF6JDs
V8mwz9bLE5EZ0D7RbWz760BTGfsUyon0MIzpLiWvdf4gLE4bpVSDRDzZeHV21mkUqzorQuw7ast9
PFU7x92ft7A4b0gEgh6nE8Cco558LLg6yvMbT0Oolae3/6L9g3jZAqf8bxuzUei9KZypwIY10Yg6
VhBFIXgXuE/nh7IUXVGrQL2BIiGFi5mbKlw1b6OEycoIPeFFRj49jRW0iRo9uQZDVW0tM9cenMZq
3rd1qDycN780k1g1gBaCwEBx8a3PGvNCEzanZ1Nlxo/a0D5kVnFViLVCnhzFPKAiiBN4R1I0rNlb
M01C/2QSoQkX53dldVfAetO7l32+9iJdGg4wWOC5SNWSo5/Zic0gpnkbOyqct5IRVfmaw/AnNVaq
u/4GYi4Yn8/P4NICnpqcLaBeJ3HT+xr9XRTTalTsqh2duXCInTezGCGe2pm9d6wgswfbZGjSTnNf
oJB21VzbjGzYOdfwPEO1pRbwP63dNEvH+dTw7FozGroxpp4GNpeKCu1hF4gnr4xt6eY8NTGLQSun
tqpBjs1+RNuGGF8c/aPUpIa1ZjXgXYzuf1nj6TjbjGNdGQV9UkQ9vOOgxgy23+Ce/IDoNdNnrxzw
Jd9rCZs0CduSovxsbANdYmUvs652pO4i2JxEQAvCQPeWMl4kwc+VqZSrMT9pJ+ZeE24nIV0T561m
RjLJW9GGCadvCeu2u6shCobfeJe+E8kej69voTL6J5gdYKC/BjsXfIkhYqi7kYyvTkL2ogHBszFE
/jWJsnG7MlB5Z50b6OxyVgEM6XlL8hyC7/eIXB5kptJ7kUd87ewteZXTUc2u6RjanSiBCwL1dc/Z
GzrarzLMix3I21dGtbh8Js8k26KNGC/2dm/SoWgkIBGlUKq2d74oGbzuKAXskFaBnO/Z38EZAW5l
QJT9sIYNXRzmie3ZTq0aA04nG9vjMMGn6cJ/+TxFH86PcDF2ZGx/jdCcn76+73NQKy1vayk1Fu6a
ffpFFs9p4bsfLkLIIelOl9leewOf2gV8YKv1tiWXJtusSHRL9IqY+WxltHuyowouTS839phd2E22
spKLk3liYuaubafxy1BQTko79EFb62I0rV07rFWt5Jf+dgpOzMz2i6EmZhZAnLBpXmD3nnYZnP0Q
JB/Do3EFZ2T304BRPkDk9/wqLmaiTmdwtlfcPoQyoceueJDvOSBrl8HegqJRsDFlomL9Qbcyo/ON
U0W9oujglzdggi4iLMHfN62JBcrvPjOfc/xNozhBY0QYQVwCzvfm0oSIMrpaO2qLd9DJ/M1x2EVj
B1Yo182+h7h6mx/sHWzKFzCWU2NFKWJlvVY2/Bzxk+l5n08a5uIW2EgHY/64shOXV4e6PS9Dwjxj
5iOLPOp9Z4L1lRQl7A4QV3RfmtU07JoVOc6T260gZe2OCVZEE4abyNAhh7Y7+45LqVo5wIsBF7ly
+cTkOa8ZsxMcJbkZKb28uB/zi8/IPFzJvIXzycUD10fzObp69BGEO3+wFs8z4CXdZSrJY83OFW2p
FeU9quHQb7BIt2Ntbrvyp+2viZ8tZmQo9f1laV7vj3KjIcWJpejYHK2De5Gg9IX4n0/Kgr79H/Dr
Hs6PbXHxTizOXqFh62d0z2OxyT6FvQDp/X611LZmYxYVlA0vRjPlqh5i9VI377K62Bvp3+8/IMw5
Gclss4sARrpKkViJoCePFVDmgPh8bb4WD+2Jldlmp4jDds+YL6uGVhdxoqZ7Or8ii1WN04HI6Tw5
T3rVe7XmYiI4wi3aICeS7upncWWg1Aeh/U7ANdzfNz+HndQZJ3hdu0jW1mt2E1edDjuAxkw2drdT
Mygv+xxajbVGycXcHBhEuoeERHTas7kcukbNjUo6joP90t96Rxh3r7pdBQ4XEeQVb7t4iZwYm81q
nTWTW2kYQ4jlRj4JB5hB9UtnpQtg+RI+sTObPCuMssGT21CGUg1U5xKZle0rAsToOkWCbv8zuXXU
3flNs1T2Zff/msuZY6ytQvOhecDVP7rfJC7N+IoiDLlj8Q35RvjvGyhXy6/nrS47Rom4pBeG5vhZ
2CgqqyvAbHUbP9cOsfJ9VFzOxbFTfp63o8uv/y0CcH4ZmnkpoY6BDQFat1EeNQReCu5ndZfci0/O
d/s5fBb3Ierw2s5/yW6rW/so4bLjFU56L1XKzn/Lf/DRv75l5s3coRJdE0kADTI/4xe6uXnnfKMR
4dK8GhDhXdu4r9fLucHPHFuncve0IQZrBDMQ4Nkr92jjWK91N3HwDrIxYrhGsXOrwhwOxThKZzvt
GTK2u+J9fd9frn3Ron9wAZnbcBmauKq3Dko+nNuyw0EV6ru0f4jsa1tbKVgv7+cTG7NZToQ3Wom8
l8QhvculynNzrSEeed9v6Qt9kPGYdlSOawns5QDjxO5sspMJCMMUYLeGsu0ClUD/fY1C/CMKm0i0
Q4mHDBtUrj6UxOF2FUGx6KROrM88YqY2VefEWI+1B9f7lBdP7XAM0EMp3w2omYZrd+YCmlhSBOi0
9BgaBMGv03Fy18SIrU524vK8vPIOEBW99DsNJoR8Ex9e/9cefNgWfux34U3w3tzEe66cvQS0ru2p
xeCb7AAuDGoIKgczB6ZrlZnAINUS+iTvbp+ybXpQ75P30p6HztbKIZaeaX6mTq3NnmhRbGfjCBkh
2yt5R/Pqrrns9/lTdLW6oZZ8JEkDm6ZEx2KiZ4dFBN7YqApUXs6tuIKaLb0sD8ha1RfmrX2w9jV0
9tlzex2sxHVLHtMGo2ZBwKLC0TsbYFc4UFoF3AdxWB0C5RCUAwERu7j9NkJkdn46lxzCqbFZgGwN
BAtVhLEqMl7KOPvUxcUzBGgrz5ml03FiZh4dU3CFuNRks2Y3xp6yGpqppI9R6fgHo6FgSAukSXF8
nu7J8tZRjIYiJaSaB0Oe/jjdea1Y24PShf22B0m985rRARLas9uzqaohalRq4/RDHQQadT6S5XR7
IBjgr5YHpec4Z2y2Des6JPg2MOar7VH1kys7rD+dn7fFeE7WEv4a0MxnB41Wq5YuMQVIlusIl2mo
+crckbFLHtbyf6852nMjmnlqb3L73peVf/B72yRFVQ1qL8S4UJSXQvDGRn1CCXVEsjSXNOv/qLJ8
OtqZr/YdOxocCQjoaWaz9+UB7aWH9CidpH1cZcxZXD8L0i6djkjKP7PRBkNRZlPBw9e7TZ4cJJDy
53hj3/bb8Ub7EgNBib+eX801g7PhlbYfB6VO1BGY30cpmDOt5VXXLMwjcq2NUpg4Ceriz7pynMRK
BWPRXZAsACeo0Y772kJxcrfVXTqOQyeDxi56aWISRyNg2bCcLuIclLXlbvUYgQh9rYC8fKmeGJ6d
g1yvA1g0Maw/aC9yW1Zo/AHb33fXxWP8rH3srhHkOZTH/tixYS/bGzqT9t776HO9FkYtzrFDrsQB
OAUv58zHQAw+9Z1Hkbl66fb6T5IKm+ljddlxLBAaRB3Gv19Lay3ePCcmZ54m9jV3LEowAFkZKVC9
RYYDLTqcIp/qKc++m1aTWcdecdO19+TCLYTmgNQdEDBokfN6G5b6denVXiAAasWXuf9oteoF1HTb
88dizcgsTNGmVI30FCNqlu+SathaHrwe6gqOYmEO3wxldnvXscke0oweZWVEfyf7o9m3iOVM5j62
UJAxpnDltC89W99YnF3h4QCBtt4zLj/dxXfkIq9pDURDTdcuLGhzKfshtXFZruzP8+Nkm75dMmiX
S8gOsNpU4haOZWin0QZqoyvX2PtiBXCxcBaA5BgQothA98G8vTUW00dTuxobM0BlHi7zrFyLg5aG
c2phtjnGIm/VDg6MTSb8Cx2CzkZ8nop8M3ohSs5r1+3SVnTpDYAtDrQt8Lq34+lVI8/HUY7n+Krt
e4uq+QbVg631UqHbs94RZfzmUYkn4ZKEVoZYlkbjmceGo9kRQTGhY001aDSfcqAqYX1HCLqJVDDS
YbstPeSuuubYoudVp3ule0fX7oUTJZdl/dzawd4op30pjPtGR5qR1n1zui+8H8OAHmj1tTDH69zS
YP99cvpPZW89BqSrKads3eo+aNFVzN5l8cexQnO3fpyab+cP9287hPEBXiZIMXmDCGe2HYO4EY1W
sB0DQ7sZRHNT6fb+vImlRQP1QxIZ9gQqXbNzJgqjgaBU+X+kXddy5DqW/CJGEPR8pSknb1vdLwxJ
rab3nl+/Cc3eKxYKW5jWzsTEPHSEsgAeHBwck4l3bb6AzR1bOYX7rMsEbupkJeBcJDQvg+c5eAQN
5kuVvZaFfR6P6FiVn9Aq4FuL8fCNlawgGPOL9CAYjTyCu+2hwBRDzw5q4kVu+udhOJOOx0thDpXd
mumkycDRMBRYIZuWQreK1s/EgyefPUpMTHm0bYzfVcNOJT0B1rDpIA2wGfYFkjvVDsKXV9mD7ccf
lKCQasF16JC0H+0SwWXlipLMvHosfgdYAsByg9kw9iqL8n4sTQ2fL7k0DgVohR0wh++gikrzXGbi
BrvBx9Sj27+BEmZj3AeYAb6g3AWCvT858J9m9PU7mL0Hi3UqIfUEyk2oiYc7JGGgqBvfj1uQ1o9U
aQbTcVBdg+RR+yAlvqjw8n98+y985nukBoivJxP70OBFUd4TqAzT2h+Yf4XlZ97BhFwGaBkpXym4
mI69qY0Uo9GEC7Zcz72guh/bn5OlOec3VATCHMtqNKD+oAEk7yEOb0CiLAJJ+DdczHolzMGUBxNK
AaC5d608ul/k6RdpQXMbzt+AAZcmmvFBWoCKFfMiaaAPEEAJAxHDlF+ClHpvZtMdcrgCG+SZ4BqG
+S59nIeRpALmn1au/5SzRUeO92WQW5BxqWmGDmUX5vOHBYqlA2BM/X6KH+V2n4imWfkQID9FcySI
ctnbc7H6apBmBHVqgzJA81TOD4H+et7A6LdlHZiJtvF/MJhvjxGZIY1sYAx4mLbhj4JAyBCiZbEk
iNxEi2E8w5KHVrlUAArAS9hFFyTXH2w1FFRTRCjM+e/JXBPU/nHHJDup3GNgyUkz8o1Dud4z5kpO
rTzJGhkgVI4CxNdOqRUueFoFMNRQ/+9PA6K5YwvrEqWM4pKuZXqz2sAFydL2Gx9/9QCiu7l68CYh
WVI0AYyuPtrDTSwTCHz3Ye3GKsb+ZK1p9+fxTtvdES8hDsTfRDiNgQXG2oIOPVhFbsDTXDWXmkv2
Bi6J8kCft9r74qP56wYi1u5/cTGdbCaDzJhfWtry0gU4rsZVsZef0aYE9WzNCR/LfYh78b/IT1NT
O/p8n4hopNAJuAFPmK/0qa/LecJaxwNmnhSfDuLr6K8xXfXQYBgIPSLXIR7U405Ujj2NShho5fi7
ouk/rUgP6PCVvGAmd/Ky22oPcRRMF7RbxU/QImC6BCJs7yDaiG+TnXYRIUcvetmfPhKZH8K4fAlS
LSYZ8EOiPYrSr+mOYFi99ZoLFG5daOY8oSwjcP8nHgCQuJEx7ql9kowza590dBfFiY1ruauvivRp
GOfHMRM8tz+LC+zHRaIIpIJ4TaFFnjmbahVrnR4DpfVDyVe6tzx2U0yY2X61Q5cYisZgTJw85bJx
JU8ROLkTn40l2uCX0KG8A/pitt3bVuKuTYtpctv6fQn2Y+93JfRFZkE6jHNk0DiPhnXQy4KBWqb/
vvIOWiTpRSxDd8c26wut1XfQqBI4BC6EjlXghYN8NjvtZSJZHmhLOLmFpf6C4sLNDMGL8z6HHmzm
S6FKhekoU4OnU9gerVDPSyuqARF2mIMntxPpnKADiVeaOpPRCqyPi2ahOR7kRbixWT72ajGgTlCk
UCmyZU/rAh9iW06tfESyva31enN+bafhLvyogrgfAyF404Nj7/gTtQkKNraRY/+C5UkPp9+DOd/P
XXXXK8NPeVI2y6JsQnvZVCoExCvRaA3nrB3BM+7cjOIIXO+ALxXZy5bOW8bOIaLSrgiFcd1zZ4xG
qIG5b2p0pywvymRLctsVbCV1RaydrLeSiRyyXm/GwcZawKja/1m8wpt2yl4Fkf8LpkXBqyGaGREt
i4kirBi6TJlVQBsPmdVBuhkX4iqm4AyflliohShYGMhJaAzJhKngcIXKSV+h22Bf7VUvPEAWBk8w
KNyiZiSin+EuCRSkmLNHizzoEI/NEa2SNhjkwLQLObYLMNq7pdXf1sbin/9Wp69duqgVDmN3ZTLP
Gon6CZNrqqM7ZEO8Ht1AGKV2JaipevoWBaTr4AEbCqXfbBt2VNhcYDGixTJm2QQlxHsMLDYjzU6O
IUlQ58WPRKsFWUgRDmOYUdsPECMEDgT1iHkvJQ/WIojNORfK0X4yphjbRR7l0O4CZTkYpjvV3JVd
/tRG2baRiu35j8e7OgGGqVUk3NFBbjNgi1Z2FcioJreHPIUH0ULaP4CGmFzz5tvJHf6MkFWHstVP
CKQJoPnr/Aca7HzH9jkqTWjX0FFCX755Y21B572Lr+JDvI1eiZs4YCG8aLaikgr/+32BMicwSyAu
ibzd5I5IE+Xzy6h9TONOsDJOsLnaVBA6Hq/MUgfQL414WWWYhqFkduTNAo3Hj+yiviRutpuu5gvz
FlLf4hwY7w7/+p4nRDppYShaGNNN7UIJ4yjxqDwQTWoEdsP/dhitg+AXmIapbsw6GpkgGWdmGo7B
WM3OlP6UynfZvCfRh2An+cv5wqH/vop60jzMJ9nATkLZ/s/sqzBOSGBiFvdOuqsfMdGwUUX8vJ8a
Iid3Dx0b/N+1URNaYZogDqlNytdfXNat0wBkB7mJbXaDIeCb8rFNnHTrUKrM0gNTxH0CRXjQ5AlC
F66dahCVwngTIjJ24NNIzbFVDDiBBOTvXX8RgwBjEXxEEQbjuHMpGWWIzCFgsMC6CV5MDKtASl2k
9sy1FSiXYzrcQnKOzTT1VheV4VBPoOw3X8O8vswLt+iswom0WrAi7sFbQTHmUmm5nhQpoKxmMj7A
XJB6YDhUL7W8jFVnTJZ5L00yAfc4OJDOmyp/M2kPM4YkyQmvTWo342zMuAU7CGgb8i9VP/Sp/B0Q
9HphHADqMCAxPzbNpQ7bLlCxvrGcnb57bvpXNawFjpm7ki+QT4aDlf0v0ZjnQwezyKXRN/O7HPWh
pnz4xnaB+gXtJjKaMU+qedUAzdCOhpHah6lfpeZ78p0XEyV2+QfCPN4sU2vsuSGI/oulhnJo6PbW
t0IssGMQBcOIKDix0UDXWOjrQJg6JJeL/d7riWNCq+b8VtGPyvgj6Bkgqw0WdLSOsEFjFOhWNknm
BNVX3ZIgUalMIAY29MIuf2dGpcpXYSUFhTfrkOVEUW6SIi+PqvIbdoFmDIhcITsN6n6WPqasbBPK
lhbsAjKpCeRpRtPLk83fL5YqaIM3jXbdsWP1plnITaVV87/5YnVLx59E7Uccn0RZ5f+FYW5oM9MV
VVIBk4wXMTy6rv6StedmFGQmONcXPago5dEonLD2YSiVZMSknJEzhmSrSsrnNLQEEenpwAFlyF+B
ME5hHhUo5gZYy7BJbtsf6v4/1Z7WTe9iyEWHjoRUXrlPdnHlyLs/4sLyaS/X8S9gPUYQKmZgL1im
vUv2ebsB5/tFipqb9jj4xT0YsWTHRuULpGl36IPQf583Ge4mQ7uOoIldw+A0c85jUzGhn5iBdBnj
euWTOorkuEQAzCnPDOhb5mU+u0hrQL068lXREechgKoUDCeoGeIYMeZYSnq8lPUCb7jUe3mar/rJ
Frw9OV7dWkMwERsMSEF5HoGvUiUPjbY4dp3/ItYkuIFFK6H/vro85tKOFA0PCjdB9BlG91Z+d/5r
807ueh10nSsAPbHLZgixDmOG/nmQtc8F2hgsErtmFglSe/w9wyyrihc03uzMh4f6a11mOYLpXIey
bHRtIzcQdIIF8dw7FSr4B4Q5vn0l56BhBohZ780Fw7kN5UE+xMlb1sQg3E7cohVOegtWxp5YbWrt
EtLbyA2gXvLa3M5XGINuURyHkukFKFMeCz8tkAcRXGWn0xfwFOAJwDsTz01DY3MSS4/pvzyXkf97
lm70zXxVPnUX2cV0sLfqM7KzP0W885yI0ALlmYJOYBCPgMPi2Fxw9ZNWog8VFdrERvQhaelOhwqs
ldVOZ78qarU/b5/U27C39RqQsU9FnisrooB9C8V5eXHK4bGzRq+PLozw5/8Pi56V1VkoMqPug5jG
nANmK8JHzAI6lvKqyr3T6YKzwD3YuoIGbWSu0JnCvNY7s5W7DMRmbpcNm15G6FkKgltedgyElyB0
AN8sJVRk3uaJNRh9r8AoW3/2w4v6AD68+2CHl95G+WGL3nncI7BCY3xuCMXxuZjpERhNp+g/mv5t
iYRtxlwUJINl5FjwpGRz6k1ZNFEj4x3XvczQi3ykVOM2Sl2Y84n38ibEKDlmjvy/twsUqZHTQ+QB
8ixmaah05aQ0NLy4mjLbRJ10VS7XcSnnYLAYtW0HfbPdeUTeMsEZBBYagmEUtL4cW2Lfam2V9SoC
YU3ZJgryOBGygZosiHW4MCAxRxAKsni4kmOYJLE6Te0kHK7yVp41Z05ytxNyxX223rFnGOE8vZAR
2UMH8xjGIjPELytEVKNbecq22JsPzaXl9qgaRq56Me1rDCCml+phOtR76dfi51CwAP3HViTzwDt0
eMBALQNjIKhhMKFNiG4z217q2cWOu13ysFgv578bHwAuGZxnGs1MH680mNAGPyrT7Ep9QlXJvVoX
+EPeJ6MMn/8gMLZIiiHF+AwQ+lhxpG5nltA+SH6fX8bpvBnuFdST0N9IW0DQcXS8jjCP5RbqbzNc
R7HP75VXiNFu3iNa2BwvSzC2Bdfo6/fOo3KXZuron8HxxmQ5/feV+1VitQADFUADHLVq+hVmr3kh
2D7uB4LQB7rIkKLFBcZggNcRur4IrUcQiFQ1esZUAQL9CyfGbiNGBn+IgvIis4rRIAuGFmBjdFSP
Nuj1m/hWTJ7M2yzUFEGVZoKsCtyIxwupu5nUSYqOyQAqbySDLLKk3Nahtjn/TU4H0WAJaxzmyEjF
GFSTFc1ut0GOxDj029I19vpVkjn2ttyEG9H+iRbGBIl2KOt9UMa4gIs0d3pc/U5RBVfloN6fXxrP
FJDygXmbCKFMtnYaRBnmneR0Rl4meTKz6qm3s7vzELxyAHbvC4N5JTRw5Mhp4CsNm9FXN8UGw2bd
vt2GT9NF5S+u7E2hC603+6dIM4y7OuTNUHnGoMNJdiEfUPEzbZhhs6TuLH/0oslf7ncCn72tIrWA
9BZj56GeqQGYpvFM7CH4lZSOXf2WRcf1lHydmt8KhTHzJSqyAKlbenWMfrwrNv0rFaSSUQwrt0Pu
5C/KTXSvuvWmBPf7lPjnP6BokYz1V3GuKJVJ/WD5O6r2hYkZql5wCfNCalC20l5rTCbizXt8krtu
tLqm62d3hm5EPFRuac5OjHGNmNzqWrFNROJKIkDmhGljhUlJC18ukNQaNMnlriFosUjl5hDM6k2l
Ku9t851H/3qVjOMdqrYvFhOgEmRTcvD4xtAp/vuPtYJg+9WzrDVapIxnN8Znqozf0fSuocHjPAjv
XK1BmJtRzkhfdyVAMHezCdrifrS/UVOjYoLI42IG5VRga4bqfUEKClE9KtNPUj2r5OX8KrgmgLE5
5NfRfA+B8mObw91lk3DG14ii10FvHXv6Y4PQOZ4hxD7dqePjeTjeMUK09S8cc4ozpdPncAJcWV8b
2u0UXynN31d5rTUEc4okRSlqC0Ko7mK+FfIHmSAR0/itIOtDfyh7ua9RmKNjTUUjZQH8Qe5IGVjc
6sox7UvBrSHaLeaoBGaTpqOM3apBgGdi7r17kQtBJlWAwVLgZzZ4hwOdYiiPPTJ8ZHqyTME6eJtl
W2iIRBgJqSSNWUdoh+XcQTrATYvfqVE6Ndjvy9BJa8FH4R3JFQ7LuhVoWmhYEnAq9U8OKfBeVIvi
AiATqlGpQnRFM6+xulP/F8DKHyo4lVZI5MTdqhUC41UWqcqXMcTnoNcc8RqIa26WHxY41SF+czd7
yQ4St74s6vLgtTAid/S1MuY1YaMePOga7Bk8bF5SgUmD7FL3vXpuCl+FortHm0dFcT4nKlIIeu/A
gw5uJ/R10f1eBfroZ4vNOIoXNzJNZHXM2YgDxwilRHFUqP9gpCQn0FzHrAXUFMeoMTJ3TNI5cSMl
ncGzHyhzjA7eXE0vslKxQkz09+kL5Jar+VIyawkTIbURCsLFU5dJfzR636AzhvcDG+/kUCAuGymC
1CnlsLMmb8x33RA69tL6uV1tLVRgz3tNHiKGXSjnLXoULfY9FOhGlEFBZHGVKd5I2lNDkk02/66j
8CqLOrfTRf19p0+Xz3cxBCVBBoEEC2OFJRJSRO/sxdWy5F0eSjdEF22dvA8YJLenzE2DZkdEbDan
hwugYGBWdR3PGfzfsTGo0pwPUhLJrhm+auNjUvw4v4unng5/X4fAKSTLVBP1vuO/j5H0UYoNZXEH
sL5BgPtWtsIbRRON256eYMBgihJNaOjENCzm/glnfQi1dllcuwzdDumoqI39Qd3q0Nz4xoJQ/tJM
UDKjo4FBKgvN6EzJXFwDd1wd6F7b3nWS5J1H4X6WFQpz00lZWpLZtnBGke0aH43u4fzf534WBPa4
FrCEk8YaowogWpOoyCdour2Vojz/GRfS6Ba4NESpSU4mFDK3aFQnEGNR8IEYGzCKKg0mFe0D6TNY
RzYLfFywM7cLlOrEJJAiNDa1K0tFAZpdoKF4B+3FTbu1vGWrvBfXtPlflJzk+PCjxbGUKuESK2lm
JzJ8ePIYaW5+b4ASKnroDr03exV4J57FRKycKilFRSMwyOpghyzrUQIJWFOqM4qK5PJrGrvZT/MC
vJ4JpvLqxgO7/vRcbuhcYuooh+lD3JvFMaGjn8BcXou0qOOs4SdIs+4t+Us3Vh40wv464D9eKPOE
n4paDStqOwOSo1Ofo6tHELqK1sFch70W563aYB119V71u1KJnNkSxEjUKRwHrliFpuK/EFeiKjmM
F8yaJewgqesazf1sDk7az3DpSEuhplzmAg/1mYU/h0ad5eqCL3F/SJNdU+No6DB25E7/0UZTIUwU
bIc9ZYCV/NobPftALqBzoV6Gh+xifCkfl1+VK+1D6GsKm1o55TLsAjJzNuaNQKp0In8RRVq05Aac
jovoY35undCHnHjpYLypcSwoNSdXueDrci7VI0zG9/QjUoVFDMypxSR3VkOON49QLk7zWynJfsR0
+wvL9DXEE+ddLOdKWiOzfqgPFjnSe7jwwM43SvOqJfHW0v5keSi4Kzjp4qN9ZV3QrBhlmySf+zr6
0JUCn7fkW5IjLegtJG513YH5fcBE7OP5FXL3Fr5HRhyJdh5WU5GYRQ+adFyFdBi63Uq+um33yk40
DalwT+gKh/EBSm3NYOPC+so/3SUYE71Ad4IrkCX7+TUqGMjrDTsLlOmbaFc2+wZpctwsNliLxPTl
nHsZfX9fS2acRabKcW7X+KiSnlxNcXtRCAmGOR3o+JwrDNZZVKQtggnbaj9YW6g9gbD8N3GotLj8
EGPgamf6GUgwCh+Tzson/1m7q55EzwTeptsyqsw4sKgH6Mym15I29hUELtywfi6j/RKAqFqPBd6d
c0ZUDLQoKAdhchdka8eeKhvloSkSQ3aDHF4XEm3jBF2r8k+gi8jlPnsAGKd4BMV8uShskaEAka8b
N92dUmZX5mi0zggqKqeJFmTV8/guaVQUFYN8o4bFz/NnhfOaoI2OYEBAzAjZMiZszIcZBFuY9XL1
ePYh5LoNh6Rwprb0hlJOMYYpoaHPEhxQzjc8AmWiyDipswnsErLbV4kzj/d69KM2/1rMhaqPou8R
i9Lh8CwmDjDiuFEzEyDtqHlKgBmJvBWYCefUqZ/9UNCjt5DMYL6dCcIZqzFsfLs6/DFl5c/ZIP75
78OzRKKAFA9ZYLwv2XbAoIKQSlzDPDJCvM6KncUKXbmtnFgXbRj3q6ygmNXMkAjrzAlQtam7ZHof
yE9VyGfLBQG9DF74NG/CFqimLJDJWOJkhVmbenKkPrRq/dOW5L+/5ajGOQZyUC3Hy5x5tC7jNCtF
gE+jyeXVmMvXeKW9qMP4K23+PtGER+QKijE0kpepjLE3BJx9sE3A2KSVliB04lnBGoLxRznJ21Dp
sRp4JS8tFUchSC0EiROM739vb7ABRIOgK0CZiDmaapKGeITh1FididbxyZmnu2RJttUgonng9DPS
ZvUvKCYEMqs8y4YIUOMhv0YTFiZ2K6eFcHi5TdHHGB4ML3vG5Ylkykf3pN6eXyjPEFfobBgUaSWk
Nyn60L0Y+dvYv8SpoITDcw/YRhU9xSCWB1/O8S2Cf6iDDu2Abtotfqqk+8SOBBC8Z56KBywEm9Gq
YVps50seL22QWQYoch7S6/Ga0mbiBCPqUKEBn0BdR/L0vVX6f795OjK4tMqHKUy2Q6Qa1EjTahm9
msGPsnmSepAnaN84wWsMZvcg25tXUgaMCjpxzaJ7Y5C5NXz4JKp88b4TBnKRcqQUcOgSPP5Ocm/W
UNUhEEetkrsUTyFrLAQPLT4EmoRkdJmghZ25ZudWIssUz6hz1c1bGOQ/ZlNEZkpPJhtI6BiM/geC
Obm9ardI0gGC1M1TYaQXUwoxJ2u569LuZ98pe5Sl/p+rYk5w3i8kRqCCxuvccuxucZb5O1fsalVs
CyVJ07AaVawqaN+S9lqrBFbGGSdGThPSXiptiEO9mvHekD7E07hAZ5/uQHgLJAkhZuPKy2iX/RIJ
bnG6Jo6xGDce12SM0xpYrQ9CvNrJUyfyqPrP7EGlHJEmKLnPH1TexbFeHWPaZjXb0jgDkUi/VOlG
jR9xDY6ieXOudWuQeKBlf7SmMXsYRjJq8dGCAwT15KDDK0g006vSYsqJda8gmK2zUZGougwQTev3
tbt4y6MFSlMTL3Rv2Vg16L3B8PAbNHx42IKT+gpkE/cF+LDVbXFd3KN2ThUlbU/kCXnJA9jP19rZ
Ha7JgHF7uCndyfYS+CJ34QeeJPt2P+8bt0BiT8TLzP+mX4isY7SkQVdqutuR5RjTE76IM5gWiiSC
ZlT6h87tOf0hq3yNhsSQmTcAmtMfIAAtwLAViPgG+RggRoFkMbgD2JJzrQRFVJojGteUchtWVzlR
PTURBDUiEGYhkjWSKaB+Cu0We6krbgaC1vmGCNwhL8WLegWKMui/AunL58zjasPAiTali6XgyyzE
2upRlGAAdor3RZ0Tt2x6srUlI7oIaV5eXlL5JlFJ/TgMhnY1JFBZOn/2efkXZJTR10g7BjA9zrhn
e0CpQNbx/awr82b0tddN6ocH2zV/YUQLjCy6K++GxBOg0pN4YjVfqJ8nebUJbaNBmSOnm7CpnxV3
vhoudN9wonttQ1WgRXEc9zQgAlEgO4OORLYnsVy0tF5KLBINGE4TFE49Ng4JLgNT8FLm5Eqxm19A
jJML7NIsEws3kZ2DzcVaPNJ96NrsBeBbkYSlXy4a6O2gP62AK9pgAoZEqxK9l7CL2ja+lyAhftki
gZbdRJ7tFn+ya0Kz6BfyTtRl8sl5fvL5VsBsGNGTselMAIev1b70abpq2GiHyQMl8PhEqaoJuIsM
T3vQIZfVUE5eXz2oqEbjXboTiWdwaH1wZa5+DmPDJb4ugXoWju5V9Jj91sDmY27KA20NHjfb8tDt
MM7ja5fJrnHr23zT3cUb0SXKD7LRCkj7YnC62XSQojVygoFW2u2obY3D4pm7GEoS+rW6Xdx+b21y
oZI770o1VNrug4ZUW2brk6BhVcIwtnDfab8b6z7uRYRJ3MBnhcD2Rel2R/LFNnFx3UCnfld4w5v9
ZG4hfPwhypTy/C84ezB+Q/UwTmgDUZpchmzEQ0hegt+1TC6rqdqEucjhcWHgBtAOjP/B8x3fV0pe
dHYSAyZfmg18/iEjsocxc5GbpzbHHhGoKv6LQ3/HysN1Zi73fQuc1pcy1zp0NxijwMTBkjvdRepS
7stQ9ajyUOWCcETYnsG1DcghIxcLAV5bZ47oRLIpj3SVtoWQF7LRL5dd5IEX/zB7ujs9xRsRxSR3
Y1eAzCHsq76s5hyAcm3f5BgCUxrlcjH/flxUUfEG+2ddLA93UI5ymWWAQTbM6YZgW8rKphghlxa2
goQKh5XtGIvJDzWSZOSYWceDbGdAlja+GJ/TC8qQll4Fu8WtXrP7+dLYRb4mKoMJNpOdQiR1Pppj
TDdzWVRn0ppt3kqWE8vFRnAT85E0VEDQQWqDO+vYTtuRGHOywE5HF7WJDPcHFVis/PCRuHhSu7MD
VgWRdfKN8wuUibW0sI5UZaagVeDUZHJ04xuZG3QH/bss5mqsdC206sGA44rDxunV7DLJk5+FJHoa
co/5Coc5ZlUtIxuWAqcvfnfme2P4ZvqSDAeiyp45vHWxINzme+QVIHPMRstaoiUGIJ44z1QYdoGm
jAKKlm8QuSI5DiYaEyNTSMAhVD02jaAn6H4I6FED+U3SGxhom8CnIGKY4logslJgP8WcFNpgjmGm
SNYrOGqcskV5bVWyC5RBdYL0Ww4KlBCYm4c0KjIgxzgtmYq8oG3E1RBtguyZEPQ3LKN3/kBxOEuw
a18wbDIisJC5TirAtH50S1ln5GdUoCBzu+zhOjYW3vJgd742n4IbWXNRS9l863StfgHjtuReHwu1
GtBebyN6z96sqnIFi+S9tNeLZExjxls3rDosUtlqB+TPn9PXYQ8ORVRvw23r4dmQOcHGBGVl8FZ8
g02ZWuZqhYzJGH2iaksJeG07XFZ426eLU3iJZ4NDUdom1+DYh75U49T/TY8O13mtwOm/r272YbbB
y9EAPLjClaNfNo9UWdLwWi8PnOgiuBCPN3EfjaA2xFUOEmuqEXeMaSEjONZ0mAB8tJTGyC0/BqeG
kiUisSdRkpDXZEkzXfgP7ebG0P4xWjRllRmgQQayG+Of6HYAa+On8C4lxR/Q7PDSXIybqPC6vxdp
ph92hcy4U70MYmsZYLqSVnq1CoE69couBOpHPIeDZlzUMVFaAr8vs5kBUaVcLxuc0BykQsljETw0
4f78CeG9ONcYzAFpZxJlfQ0MA8qFQ3dlqj0qp4+BqHddtBbmJMhpWDS9jlkdVf8oqh+lcp1NglCW
Z+8YRAJdEAo+qCCw30S2CzIUsPcxI5uCKFAmuDu/WZxRHYT8KwjGNYP7vpbiAeZdz351mYAA14v9
yUndluBgGTfKRmpge2iiuFV2NfHnnahj4PwiUUg9Nnk9rksL1KV0kubBUn83xf35JfKe6l8rBCHo
8d+f03ZuatrQng3EybLaS8FN1IfoSA43RqQ759G4q8G8LM3sWAQs2cdoaqJFQ2hRCw/Gu2Cuf1mm
JJoR51o4FDMw1YzXBVJHxxhBKLV9WsNJDJ3kLU16UZv2IWuIH/z9WB+sY4XEGOAEotyplnukqPIP
LX7pU6Ruy7fzO8Y9RysMxgLrbpkRA8HxmBIE0+W8u+s6G6QWZfx8Hohv619In/++uj40dYyqugRS
tDc1f4nQs4/2mKvqQrkp3w1Hmn1NcbRd5vaO/ZCgDUhk6oKlsndJW1Q5RlHwA8LwZtEulvgqEkWp
XPvDtAOq9wbyISZj7URDW0U+It9WVn8I3mlGEwkiEBECY+F9GhBdAomKmydQuW0zNG68CD6UCIJx
rXWhS7OhAKLxjIN5078u7/Mf/WXx8ESKHMsDtUMTOskz2vrB1/Y0+aUHDrw9pu4Ea+WWD8Bi+O92
0l+6MplRt/IO6S2EO3eItvx2CyHrg35de4ZjH/KNebsIXk+csXscuRUitaEVIimbYE4h7IjqyeAV
2IDKte6kB+2gubUb7Jvcqd6m++KZkpLTcKe/rNF1As09qjIpLIlxXQ24+NGpAYuS2ZR5WYVjXs1I
zYME4HJEV9dO9WguxQZ7Q/VsvS/PEySVpM15A+CjYmYDEQKK82wUVGmTFdt0uDLK4oMV5G5OHkaj
2hba33OX0d3+QmIcXNTPudFLuHww1LKtxmVrt/m+lCf//IK4d9AKhvFxRWR1xmThlsUDxcWYu6fY
z2n9KI/2Js8FQ2L0b7Hpr9WS2AQ/GPjm8PMVNB8GcDSEUBtRfXknClUF34jtbJDRkzvENC62I82J
k5deicD2cheLlsP1mV9bpzLuRrNnKbDoXJ3cgExpapONqkKVyiSdwOi4QOBNR5APVg0M0xwfPItI
Sh1EAMohTjNoqmekA7gavtMxBrGBf2GY9ZQVJMIwkIi3sA1rTvtul9TWtRrV2D59+nPe7rgfCZMt
oONG5g5p1+M1JZmShsqISKHC10Ffg6voizcPoE7fngfieuwVEP0hK68VVHJgJSputqoEuf+Qda6W
ksf/HwYT9oxJN40mHRbtM7QCzMjkzn8/7wx3oMHNoecexU42Fo1SvU4qBTYwa6UzL49GK6q/ca1s
hcBYmWQNbRXSAXzSj44SRw7kRkG3vQguLhEMY2Vtg8JiRl/KUjY4o/KrRoXd6kVlMC4KqGE0FMFA
R3MSWqNSulgqnkBlUDtR+QuczU6uiziSeQ4Nk2CgdcAzCHNAzHePzUhriwEhjd1Tgvxyuh8LDatK
ln2tBxtVV/5MjVI5QSDd/73FrZGZ26HSoT0JMQCszw42XdJeKekkyirSL8G66zUGczX0S1xjBhsY
48Haql58CMAf7gc3xgalu2sRTSC36IxEBqSBQUByOliX6SSw5kGlFzr6ew2nPAT7GP0Qkhu7i6u6
qp/f9G+iOIp3/9EeAg1zXKCKYdtk+xICBBjvwFt5aPGEWKZ91Utvcz5f6011Y8miS4Pn99Z4TNhW
YSLSmGbgLZp50+TBnW6lm2mSfKNt/O/YyNfS6BlZeT49UTpchIAyMTylay/LtDsPwC1vrhfD+NYu
15dSqxSacrN39fP0mD1UO82xHNO3btpbKudhCayS587XkMyRG4eiKnQLRtm1V1nyUlWiuIsbWK8R
mKM1yxGU90osqvXL1/GZjvfZ7rgx3v8j0R56ouoj34t8fSfmnOlWGSoTBQT1F7hc/pk6EYVFgp1j
c9B5Wy9GTVCLRu8IRFxxi4hSNlwETPqCy4+u5rMkvzK4eDJtEJ0iJLezamel8gUkFrbnTY4PgVkr
DTUBTFnQf19B1Hq3hAYNG4zZ8EiN+S+9c85DcD0C+YJgjo1itTVGfwGRKcTDShxTv+viBpIxqtN2
AnPmugNMG6F4SZNdLFlLZPV1NEvYsrYxnUa6QeTljvZbUQnSmyIcxqjjSR+h9AZfELV0jA7KzDqU
2F3ZTnbymAqSg3y/sFoVa9FNaJg57bmDltFjivxF5sbQ+6E6SsmzYu7mywxCE6LJON6db4GSWFEg
K2/iFjm2ja7va6tKUUCsyK2SdE7UfEzD43nj4GMgGQ2dVrTY6Iz7CaRWltMIl1QwBJ5VvS6t6bRN
IYiRuF8LRoaZbBQr0aF0vBJIcvY5ZI2QjVli2+mjdJ8H2SGqMCbWLw/nV0T/1sktjwY6w0D3GTj7
GHOH8tZozDq9ADMZHyrGJKFgYpGHgBIFWLGQF8RoFHNLoHBgWENhz9AtSqH5Ojia3fnnF8F12msM
5ruEWYL+WClAsvhziE7xM2/4saDJJvxJVU1oM5IAkWcJa0TmRBXgzJ+nUMK+3Uz9VnEVn6CZAuOJ
h/jSusHIyH8xJc0t+UAnidKLYf78pE8w6fIu6cYQA6ckCL0wGHRHambdzcZsBx1f0FhJ0zbS80Mt
mVeTFB8w3xc5Sj8J3MmnBTJWg5lXgg4rjGtj/JexmhhzJURdILIbXfZ+0Dhq5A+3mYcN2IPaD71e
yfOMcAqPCbfwaTNLBEXX5aPfBYLvwDEu/BDMUGEoAlvCvouybpjqRMWOLIOFpuigvA0aWWBdnE8N
SlX0ZaKfnCr1MO7Mmkk1l0uCVNZSeV1xFyuVX8+/zxsUJwoACCYywPQIDj6VLnR9s4XhAh4TgCT7
Drq4w67xzYOY548XZh/hMF8OzCYKKSuKc0l6V/sTubEfeMFmfkGnqbccUpALfkfsCL0kcC7gn0Ka
W2XHGKpcG3QpnhbXtJrHqo+ey8m6NPTm+fwm8r/UFwxzKCEeX0dmDZh2WJyBgClAxWuiFM3wc/zz
0WoYg+iQry+rBkwq3f+Qdl1LcuPK8osYQW9eQdduvNFoXhjSSKL3nl9/E6PdHTaGp7GrG3HMgyIm
u8BCoVCoyizjvdGMx0SKrhMthGpZwtlpbG8HuPDwH0yr4v/RpgDnOPcLwDRmE4LTb66twhpIP8bo
dI4xAGVeVeWEMr0+LE+hlUVE1dtnKwV9LFieBswupplQmPvLK8xG2k+/h/GfzJgNSmEwkRZ0q6KL
hsa71KfPcJIdHOWjtVc4+RhLDfEJkTk/5BSpSiIDcXoT3sDgA/GoqbiaUnvUnNDt3kfCrUOyKybX
7HZgO5BqIh7rLzxRVibUfPodzBlT1GGhx9Ry1US3fg9gjVMgZdz3LwSkFog1Il7pmLWt9cGAUAAQ
9KAiWV3bRoOhaf4Vh/HfTzjMisZwFlHqgaP0mF3B44FdP5UTGXaDXZ+6b8mu9JqrzC93HN9hUutP
uMwKTpWAg5raR31HIJWnm27Uk9LXnd5Z3Hk/XUHqBsJL/0LTlKlm/MY2wOCvgI4IZxaD3cZgeJ/n
ZCK0W2Lap9D1zO0U9QXZye56jqVMMP8NBl145G+ARP/v+aaV83oJMLUwkv8mq7y9GT9w2Ir6MLd5
1bTA6UBiab0kX5uvsYvBa29wBV9EtzmX8phNQVjT2Oo6BvmnAI3HFHJ4VyPrvhvoXJW9HH010tfL
HrO5IcAoBjEQiHei+H2+ju0kgJwL+qSkM9+05W3oUwS518sY2xF2BUI9Z3XyimpQ5mb2/rHi3XwV
OYgsYF4o7v4FYwj9wau86a/V+zBIOcea1HAahzKgqyfa1Q9lR2/72X1zB5ZxTma06Rxo00NhS8bB
gU6Nc6yiGIZkLM2RmFfZow4SCZnoNi1mdG5q7SUXjKDcNjP26vdu4BqU2WbQjRLBNwhQyjynNY75
S0VnmxN5umPe6M0dngad5IlbtNna3eBcQFsSWnhEtAud25oPtVRUjUFhRVu2I9hJZVUMX3bEHY8z
m82h/jLyHzSWTl3NuixXW6AFVyC0SEj0VXaVXekHj/pp9iQcQ6gU4JWe+0m3AvfKTPYlKMyqvNNr
ACtQ5FO8Gk/NyLnRiPm8NIT2jeOL+vzmr624Dc5fKtyO1i/wkp2vbqrKVVFHwghyulthestUCF4X
hV+aB+TfnOOenXX8vbgrMCaHKxtpCAQRYNFey+wGFbHAka7lG83XDp0tHnnN41vH+to4xnVAJpoq
sYQtWZnIGa0vYCtxOBFmK4ytID75iyDMahAAYhoedEhKp26wV3Ky3NdvmDs0NIxx0gmn/9jUwa4k
6y2KmRpgfqUrGQV2Fw6ki3UyjDx1nM0AujaPCaBabgg56iEjaTVS7XO39KX76HlA78O/6Hpkukw/
GcVE0Equs6YfEa1BJLPPHnL7TfN1r+LSxWwedGurmMQbulBpVc+wala9ao+xEze1uxlTQ+VecWOv
4ImvcPzwk1C1WS1LkgAvVEK36mO7zAqX44h077DHz9om5kiYxL8Xr3OcyUm+5m7ykKBBJSeRSGYJ
AjOTq6CTLmztyHrmhS/eNmDCiLpUfQpSX2RFefWoV+W3sF/uijrm3Ri4DsmEEG02VAxUwvH7w+IZ
HrgNTtF1gH54vmr7ZkT+iFbsuFU0CTVIafDVGvFBqCSweLZOH5huN4WcUvG2f6ggFgK/JWZFGcev
1anssxgXQVl70aWYFLyp3e2zmz69QSDRoK/M52FeamZ5kGiYGrzAT4/NjXQcdqGv+KInO/pR3o1f
LM71dnv5PiAZhwxmPYPT40bQCDkZypK0S4ie0tyOeM2328v3gcQ4H/SFwLUS0bvVHHhV2UE6cXA4
22v7nPzAYPwubMderKBNSirF1g8tqe1ct4X78Kd6W8xkfgmISKKDkjgLjm3//wnOnGNzKvfZiKF9
It2Y0DgI3fja8DInfDWwuztSv+B9s9CJ6tHMhHfUbKdEH75jMb2ytdBp5RxjeQdv6e1uD7Hgp9BH
X0wL7RXw/mKkQdsXV7yQ8j+i9D9LztL1xIIqdBZdcoy0Qdk6dvWEiPvBXdzkUH8pOaXs/5GcfMAx
R12hJ3kAGXd6i4RqwLcSLMeY3mhxeS0VIhbkX9B/crYIq89qRfCpRYaF5msMtpRr2m1X+uajZb/V
L7Mnot0/feCmuFsXFVAF/x0L2MeUqjfCIVqASo/ZwgNFgvNG78rlDS//2nYdyCGJVMqHPt6chx1d
B1WAQq8MtZvtIRRQ3lMVJgF9fPOb+BZdg3/BE/8rfdrvPGKFymyXEIGmriMcRtF+QC0CNzEM5b53
Tu45G3Pz2PtAYudlxckSKoPaR+98tFM0Tkl2Y+KtAHGVPKEzpeBmL5vRboXJXJyhHmdEWgRMwQKB
hSTYYEPhJOo8CGYrlIOVpyldwHG8D5PvFpQmOAvHQ2BOvGWow7zIYQSV6DBikkPmOQbB04ih7QRj
iLQdmgNJv/qnBGm1bvQnrWoBmOC2OmgY/r6+WuJ1ITsKpmRTuwJb+ilITxOYJzNMOI3PQUf443Wb
J8gKnzmCh9IawrQDflVPYDG1wrcyA7+LlOu+0A47reIdwNtVghUicwJ3hh6qEvVO8SDbVOTdutYL
r/Uml17VoxonM8leOMtMv9ylZWYO4yaWlylLqHu2h8BHHTBxtHv9VIKe/dS91hHiKK/RhxdmTCbM
ZNXU5qYKzMkizUlyorfYjTzLBsdn69IoOh/b7+2OR7rC8ygmzkyCKVjZANjBo3fZYTd6gs8nUN4+
CD++I3sAF5UkWDkIS1ByBDmuAhY0y86hgRba0xW/EsE+AP4VPikDMChLUBlgvqBUBUJSxe9mKV57
N+2oKKDYIo4G7/Wz7ln5RR2IbhHZ73fmTb9vriJOwfx/WP3xM5iP2sntWLYF/aie4kV28RC6ua0+
yF7ptSLhZTnbkfwDjfmWHUbZrYpW1AIdky2gY22/JvEPzt7Yjnp/g6CWdh6CJqHtROH3cTG6BUiw
s/er5+hpJvSdKC9bx6OA5ywj1KPPMdMlK8aSfs3RRmea05IMQ8QNKM0VN73hZqqbuYX8YSFzcqTN
MI0WRaMNT80D5Krs6dDvk4O15+WHm8kTFU9D6zqaklimdkkYMqWcaVIcKY6JXZFfSYZbYTT08lfb
wgFVKDpC0JlkQWHqfAExigkZ0zKbyKK0JFfv8L7iBUOIyaH7y0Bb3gHFCPrmDR17KM+dA/VqAo6V
GM8YhbFT8sVpVF5nAwfhE5lCNmidPqZAaCt/anAG9Nwa39ZyraxgZcTDZFLjeAYGfQiSMLcBQipZ
IEvvZcd8H9qNjSMQDEMBKnK8OstWdQDMOJIiY4gd+hDvOf7qjG+suFHHUvztfgMiBrKjPcSXvvyL
GjyNP8xBR1l4DNzYqdqnyaYwRWLUijGPBJ07Lq1Lq9EhvjMTnOgk+i5BPF3emQaa+Z1URn8rN7em
W+kSPv3YK1u13lDqql9GUIzFu5jeVjCTXBLJlskooC3DerzsnhsfVkYLg4XNraKj7Z09Y4UXq4mZ
oIIMvCF808zAnYV7I+h+lAOvkXbrPAcUqEw06ECBiJgxrUz0qm8UyGEMQ+00onFvFfkPUcQopaik
+0JWdqaVfW2k7KsZazs9SR6zNHtpUzDFR73fm+r1qA4/L5u/sXcwjw1CX4h2UAkhJrJFfSA1NYiQ
CCaTvHEMXoOqfrsMsXUFhewpavGarEPwl72ZTVEtQskGn5SeuNJJwkMH1EdV+gLvykcxsHmjllsp
IhDxTdHbaYmfJvdA+24pg9lSJx6c5RSEdg0JCu0uflye5VPpFf70B5cLGTv0XTRUxs2QOdd7Dbz6
1QJIEe3zxvgkyzzS4m2rVhBMJE2SPoqNGRAQCdk3++42RupQuflewULquz8qx8sSJjfANgbBa+g4
nu9FycLsugUZRdIO3yBq/KUpKygzcZuyN64Q77I76KTHQxj24jlMEBq1lXcDvhbaeOAi6Lx08BqG
t+7BnZ0R2tO0OOKO3/8gO1oDs0OsVpoKyzwBGKOsN4PV1kSvjJoEEMqxL++BjTzsDIlJV0Qxw1Bc
D6Skam8yMfPaRP6RWbJ3GWar8+QMh9nO01BBa7jDOMxoNyfhJPv0dSNxjOu0JllHKhfciTirxJ1x
KJ1xJ+1rTr1pM5xSLvnf35LlD9PjLqsSHYb2GugrRrQuFKmzyC8RL63YjiorJCaaikuYg4EHSK0r
IZFufZwUt7oD2XsMk2KOjnsd2zqZqGry36YxN110WfdyjZccJIHI3CUSeeaPCg6K+0pNLIerJ86y
RtMby9nHpGu9OppSxbLypYKFwwsV/OwpLHrfUj8DSYj+OHoKaLBk0sou/91/81xYGcvclhIpC7po
hLHTcmvUMpmEiFz21e1wtoJgImak1EFuUPPe6WjBBpI9UFoZ0SP6rvJ5F69tgxSk1ehZx2HP7gxF
mpUWDknSqaoI1Mzv66Z55Ji0USXAFzNkGewfIC5gOTmMMRD1hPok5cqhuke5jV5XFbS30Q4jSDnh
6X+wJCd/+cgHImOWOBpLFcAuXNYVLz+Ex/G1xzjxLvcHW/Tyr/MJIkTOvJsjTqjZuoGd2cokiq0a
j8JUApky/BYYtsowpIFal+Q2vtE5vELXe+RgE8P12jL7XenrIB0H4C03iydDhA56HMNOEIl0nNAi
0jr1qSKanRz6o/KzuQJn0L+pyfC+MBMEVHOIgnzBr2icQib9NapP9oIHJ/Rt29M1v2yxfXB8fF8m
BvSzuLQaPaIWsQC5+g+zi/1AfuL47eYJbKrgBcc5j95oBkXsp7iMBAVTlBV6zRYneqki0t/FBwsS
RcadcpDc7k4J8QzDI5zkITNxxiyTZCxmIIeleJ1VtdeW8k0fFJrTzJ2XCqV/2dTNMIB7Lwbh6QQd
SxvRg0W+LDDHSwplIqEukbKYOWf9dmBDbzfUszGV82nQv1oSoTTE9+salHFq5DLdF7ozREf5qUZg
SkSjIufY3cQEHwtGPHTTArE7E0z1ucWouolrGz0Nc7AxoxxCM+x2IO0efVPO/IWXPb3PX7E7co3J
5G1gFtCmRgOmeNAQe0okbIof7fIbHqkmzzo2UUPvvgpG2vcbxOvoLg7t2w+Jdt06lo/BnJ+8s34z
j1qZxrpJqiRKHCgAHDzprfPGo+jLh3hHe5fAPnkMnPkmVZ0GPYtoWMxJ8irdXvbTzfQGlxcqL4c2
dGzN88M/EcZkEMf3D0oLDoVX+jnuMBnRDoMfP/COx81wjk40U6IUdui+YzbiaJV4uRDo+ZiR6pFW
OOLXKUR/hXKIdlDC5NFhbG1ECLKBlhnK34hvzPGhQlVhWDLYVxdyu0/zGKmiYvGkxTeXUcEcBNrQ
6VQ1W30yhb5rik7AiPOitZ5sNbM7LpHuR6oYerkV5a4+hMFtXU4tScxed3BT7XpSjH2w60vMSVl6
+1/ZKt8P7dWPYgtWSaYvFpiH0N6EjtTy3vJMiB/VkGJD/oOEEjJpo+BELm/Dbp0luOVDwVUVIajK
ipQpVqk31hwhyoePgpQ6Jforhzjh5HVbH3aNwmQkWtoLaVgCRRUq7JPOaK+GuAjvOfuDZwzjP0UU
WYIUAUa/qp/D3XjV63byMKEnA7PX4Ib9afycvxs/LqNu2gbGCcxrYKATueT5plQwvmSWfYjTfyqO
phxhUqnMeAu47bMm1hBiVBipE6npq7xf6cRoDtscZ+I34S0MQWYaus1xsAtS7tsBZIu8+EqPdzaQ
g07yH0Dm+C/NTlalAYBDggKN9Tq0z12WOkPF+Wib3wz2oAqEoXkM1ZwblvVJatZRMhIj9A19IXr9
iBOU43/bICg3o6qFUa/31V2tXqu1waBT/xME0xFGCPZOBhT5ekXmAG06AxVS/AuI/vsKSALp7JIr
AEqryF864dTq5cNlf9t2hRUG4wpIhCpFH4DRgg28wBOZcY8pJDJ7/T46aPuG53ubnrDCYzwhHzu9
RVTE4skhkbtpX0+HDDfbLOg5GcsWEohBkK5AtR4D2Mz+7ZtcSFRjwu2vV5xUFZ0sDk5G/72u/iOz
xnu0RV4EcSxwvKG+xKRGcz9ogxbgLNdHED5Vuh2mpQd9bI/zrbZSWRxlioI6p2JabBlL1TFh2aQa
gsNL/gyqEHS8teioukOHjzO+QRG2B7nUM8iKvNDj5X9bvgiqaMyJQE0YNE/M6V31lN2uVkeSy/ke
OuBX0zDzXi43HsEwwPmBwaxjFjR9OqXAoJ1EKlrk40Poa77pRXe8k4pnDpNZZkbdWlGCW0HU6rbS
PktDydm8mxfnlTUaE4sKU9OrqQYErZTN4k4KSNXZv0e+81PyjUrO663fXXdXvFmbzfecNTZTDQxD
PUd8xUoqeGOZ3ZakB/WWNgU3V7zQzrJ/v3v/Gks+j1KLJLTQxsCFR4XeE5Fe9ANahxwqKqA73UG4
y+7Tx+w+cwufVwrkfERWvnKOikxKZWplUZN6wMghJ4RsRfq1aUwArvsurhILpoVzvdOndhej3WVQ
DQ7MZmq8xmGCMA6ypZcmGBJeq78ssGvEGLeBDsbvbgEewTNv2ZgQPKhx2JUJ0NQqJGCkJGXCUVLj
rRsTLOo4rgo9h+snaD0MVMUu4e7S98vhcAsEs2Qa5vTxdPnpfRlX0WKOWsR3vVVIIci2GkNjNJU4
+3gTBlNrlEDBUCA+f+7eppYKjaLj2jKN9VWR1L4i1C+gJ3EvW7P5dmdAMwdzeMhdFJNZszKNp3ax
8E6m+s3e8rRjX4M8sXIxKoRZCBD3HVPaS/lHF9E1LhN0m7xSU1F4x82vIY2a5iQ/LLsBCrQNwMVT
cU3FSMZd6vS3+vHP3oDWP4BZYH2KcgtPlNjFSr0vVMPRhcENU96775bXG1QRAZ8QIj4qkw5E8KOl
zAEDtcYnXakeZK3iHdD0b7BprqFjuJHyFNK5+HNfGfq8kvIJ8QJX3PQb8ilP38d76H5Otuqpx3HH
4/fYrFusEZm9LOvZVEIgCEnOTeDn9/09pRqw3M4Fx7biZv+CAXgzWK0hGUetzRykAAUgB290g4N2
jDy8o2HWubvnXxy4BjLuOTdNp8Qy0IRdcBd9rTC5QA0cv6IObC8tesfzL5ydSP/kpa/IOOQwDb3c
V++QtA6cHsFgmEPj6qYoSAAeB5B5PiNyYpwN2/HK5MlpvF9S/jf+J/4GVcohEDq+L3D2GD8EduXg
XDhMp+lEi26VC8pDfT/Y+lvrTDsTDDIlNilG7tzQg38neKxR7zlrQg/xS7+JSSiE2FhEtcZvGiF/
IeMpResIpTkXPcUtQfC4v4y3GXT/2UiySH/O6uYjBugOnuhG0pSQ9D0SWh2N7MigLsNQV71kFRMT
etkKMoH2S1hdnfpaXiQkLjNf17Peyd9vDfKPy4ibJc2P3YNa+Lll4JHvxnwApHhov9G5MLR47oc7
gTvpxtk5MnvJn4OiHQsRSLIfXAVoK+vvWz/EVWE5dN9AxcsfRON9NSYYdTmEowcajAQt8zQtuR46
qB10EmdAhgfDBKBCK1JFpAGoC78vMtIXKpi58NotNm/G6y/FRJ4CUQAzBthQtKlkfO3o5u9IDzEB
89igtM8fFL58fKBx9dw3QC+a1tgLSDVe5AMlz2mOi69D/131Ehf1Ov+yL9LP8cn76SllYpIc5OeM
96stWJZyeiIu4xeQXBLJ+qIJvirX9mWc7RNjBcT4vJTlllKWAJJulLdm3/vQFfFAyYGBcvfPipAg
hP3HLPYQzsWpEUegqRg+mcZbtMI6i8pLCzfTiRUK4+tmj4ncJAJKGFokTFSSVbyuPB4E4+dVkfR9
UQAiayoio7deVXacL7PpcSsrGB8HvQ6esOiXoWd5dYsbt5tf4W13P+5VCJL8QespGk8/Pg3j4HUY
yloXAm6SMbogFwTvZND8i3ahyOMh3TzEP6DYSiDeIdNam/FEpsSiP+e3jdSR0twPSUiKogUNusU5
S/6Hl6PzDmpKyN9ZTq+iSoSpV/De0Hi08zp1Mb7XHHvP8ktv/M6bRtoMgsYHGuMcYADvkkbF7Qd6
mCpU0idwCMUQLi1MZfrK8RIeFuMlslgVsSjDssHrTh3Iy9EpIu0mUKOYN9av4bq+EXe8ssKW85si
RITBOwmKZ/ZZJUiKHl2DFVYTTZl6X5GS+ya95fwmmjWg6Uu561ji8iXNzbSkzWcqnvwkJ7sRBSKF
JH9BgdDwa2/cmSPn6NoqzBiQ+UaTLcj4cAthlrIfhXzBRXMgKRnR/CqR9on2lMtO88R7+N5wSEMC
rQuqktDJlkRWl0qIUrktG/AjYXb1DpydR9UpTyO6iWjDPO8e+fl7AQw9pzoljMU1lvFHcFiNbS4D
rBOSq1DAZcRIf1z2w89uSCFQ/jSgCIsOSCYp1OUlUa1BB4T5FlSvRXXM1Jqziz+HDWAYKEHiWRQg
7LzvZI1Voi74PsUiOeoYu6qme+byrCs3qXQadU6eu/2NVnjMMRKPUz9PLfDmg36ovGAfYlCTtiIj
mXd4Q+A0vJ4f+OfGMd+obsc6DBqAJdCgUnZU9bPd8+9sm99pZRPj4+VUaX1DbUo74zpoardSRVBn
a7Fz2R82XQ7sidjCFloSFAZn6BMhRZs56uBh/DxI4g8hkJ7+BAJPmVB4Ak/S+3Ze3UOUEdmrPuM5
Lmh/RGZll+nL/w+A8el2MiJ9MQBQyJojIGGpirfLCJtfw1ShzQDebwhtMggCmPnENgCC2oE0OvCa
JnejpPqv3wJdtXgU0PHojI5okW1nkMu+y6ZYS+xES/10SuxI1dz/aAgDwRgCjYm/IGbxKox/KdWP
QPl2GYJugLMNQiEQLsHeiCdYqIidJ+Bm0+YQuLESe7Za2xBj0hl31aQ7Rfpj7G4vY336LhTLotoh
IOiRPung9nmXimEoYRQMvHydFTsiXnTm6j/ypiISn8PQTbTy4CLTwyqYAaMvkz2MkZ2r11YagJvB
4nyfT9cJBokavEIa01zOzBJIg6aTNnvuOsO2mh6D//+V9YEBYmJmLajTgse4xE6D9i6V87soajhX
Ft7HYSLl0NVQcrLExG7b2Bkt44gC8H4qNO+yD3yKYLBExVGGRiBJw//QDGW1ZLEg9HViwJIc9SQ5
ee00zlK97zvWo9cIzOeHvmM6SaWS2KLfzqTQ3ChyRBBcZk7uh3iY+hXfWr+SazptFt+KYLSIHd4r
zdZaqrIiU545DEqwMVRMstoSCxhZN7EjFRKZS9OuW4nzyVhByXdPx7bFSwCIvVSLfYVNAsVU4yCG
TLydf0tO0+1yo/qijaZVkAuFh2bXHQqD9JkdPEA93TPR3nnDs/Vzfocvuv4RTAQZwfO1QKoeEeSQ
3Kou7RvVb8o95H4c/f6y83x+MTjHei81rbwnCoYlTgUYXJyEnea07vitPIQ/LQw1jCfhdXE7u/B5
RYOtr4n+dAVpHsg3kYydu2zdRCkmbTqELf2lK17USbfnWOGcJp/TImraCoVx21mINbzYAwXEHT40
yq9CH+wkPp2C+4PUVRdlEQKu0C9CyxIIps9Ninstno2yTu1ehVhsRURz4tmzERvPIJhUZaxMAcoX
TWrPfucUj6pdvsoJWSJUzalNdMoOY6bHwOW4CP0azPY/w2XcESNTs1YmLTgdwXXnQXvuClTTJPlG
bwEdxvZ5z+qfi47na8k+eodWqJudBEMBaEo+7VBPfeN1+iWeULAm1X2HwefLRm54JHoG0DgAsngJ
127GI4dFWMKsB/epqKOzrfmJXk4yBBonvGyjgIJUoa4ist2ScmqUpQGxL7uTf+RDR5qoc6CvTS7b
8plviK4fEhA0ZaHLA5H73BflKVCEcYEx5S8MR+Z0ENQX8LoymWCwRLPtPqd3N/8y6pZtMAs6iBhn
Q8mT2QAYphksQcsz25rGL1rVHbtQ/BYrKmcJt3Y1VUJADygSRbRLMgc3MuxpnBs5hSKsfKAiEpq7
HH7vgMLm1Zq2jj50tmqYqdVww8fL7flSdkpfiVKnwy/QV5tf04ZTSo1r3BnH8KA+TrbgL1epY+3L
nXHL76vf2vIquGJU2l+LaT0mhMXVUksJptbtYZbBP/5cyN+qYDhY4c/LH28TB3QDWFbkkxLLhWPK
pSTKGXDyznTkUILSX2bndXlY9JDzAbf8RHsfEFYgc22xTfx9ARHNoRcQlWPlZcmDHXRO/LLNedGS
h8P4I5QGqkzQg8SeXpJH0U2PUfdOXqmS0REHkr9NT7HDLZdQf2Bj5do6JkabZhJPM6oXYBuPHuPd
chwwzda4NFSW3r+gBf10G8dWB1c8xgRwAUCXMrMb5jTKcBnJ6Fa3JKfbj1elDaKGxwZlUbcc8bg2
uMEL2AYiEqd28cp7Y6MO+MneFT6zym2OaGZMwI/C51A51dbdZcfcyk/ODGQWNO+bZJkUAKiBC3pM
lByO5t54DQRKbmCDC39CfHOLu9BTeW+onx9v6OLiBocajoThanZOStcmpRnDCPMCN+oB4yZ2+yTc
Q4bnBpv+aTzyzr3NtcQl20TFGeN7LFzbWBbU25LUNtrY10Bs1se88aTNTWFBFQ7/fR+nPg9n2hSj
DabB069QfZ3Mr7J82xic6uSmFSsI5vBREm2IMYWb2F0PqdpYtadp/yc+sYJggnKij00BJUKaszZ7
ycHrHSVnVvEQQJSDcDCPqCTbjcfrk6C+/MnXV7DU8lWqHEqCFhcB5Byz+N5qncSUiRjcpOlrCjEb
jonbWKBnppP4lPjiHEsBm/HcKygiqBXl+/VaxK70oIEEJra7HY1h2rNa4PmVx1KxFVCQN6NE+n6W
s+TGOvIGTJCa9O5BW0/AU7gX/M5vOd1qMt237GLqqo4RRzo1hm6lcwOTCiURSYeCQOWAgukoHxJf
Ibqv3iFfmbzJqe+tY3oQ3GBXfAseugO6UmOZ0IYUCF9Q+hteQ9vWboeCLhrMLTSEfe6dkpscvV+K
hq45XP1mTLOAZjD+Wb/1TtJ5NGPiNmlsbJUzRCa2NRgk0eJIByNp+xzpx37gXNw3dvvZ32ecaInn
Lko0WGS2z2hyJCN6fZuB13C74TGo1VNqCizb5xeQCKI6yhItQHnqMf/7LlqbkAE0HFZgixh2vKbu
qth4fVYdrXNK3qvB5yZZjOfqIAHBpRkzSPCmc1+a20buw06M7SKz3296Pp6/5UciFzj/fgvlljex
UyXcB4vP456ABlkM1D3xEANOcCYUpX0eCaVoxPbghTvrSLnvJ48S/xcPgm2e8qvmaDxlaNPNnVyw
o6seT0MPOuc7b2RveCpE0m2pCN/I387tX7SmhGivENvoKdsJWeVGmuFKbUyE+I0Tl7ZcCtcjpBp0
54psd4ESDiFIcmCvcYPTWM0w9UEpDJdreS9bBBVBe1L/BVnj1k5ZwbJVikqX1UGARLA9iz2pq6uq
4ZxaHLvY+pKkj+oUigCozQcFnQX1bQIuoMuLt/2Z/lk79lpm5mGmZykwMhUss8lsT+LXJHrs6oID
xDOGcUpcY/U0VgAkK5g0ltCP1FpOjfbmy/bIvK/C7LuiWVKpa4FjSES8z3OM5Gq76LG5BY3Jvrih
8hOKrzyPMsm+W1c4skCZJl3xNSh49tJ/Xx3MS1VLSiPjdyQGbu1iQMZgJhDdtS/byzOXybXVEQOJ
Vg8YPdFJHxbECh8uI2yVH+mj/9/b6z3SrSxBpm+qM/1yyo116rweLE66raU2XhIir9gJGskfJ7/I
SHGdY1y+3al3yRPv0rttJx3PVcFBJ7NkOxVUhvBKimNJLBQCf8Vr7P1lO3kIjIMK2RTk4oKDKS+/
p9JtUz1d/vtbRQKs44cJjGfqcyFJcQYT9DuLqLYB0ToHRVRQ+S9XxV27uwzHM4fxP1PRqrqmCzZV
X4sYGvZN6FxG2PbwD3sY15OXbmhwDuGYSU5KEDulBRLLkTdtsmmHgc9LH65xA2HyEaVqJkVqVOzn
RSJhLxIwH3uXDdmMgSsIJiUxranURpCU2dIg2UoXka5/E7qvocgbEdt2gQ8kdnp1qDVzlA0gUamY
6mY5ooT4VOEmrnvzEUW+y3Ztx8IVHHMGh6aeDQ3eDkDKWO3FQ36vupRfUHA1d/RrMGzEdoM3+fwW
SWxEag/abR4/Em5cG9D0/88XZLs18sFKgiGGn0wBHCQ4YULULspfoZFB15XHI7vplCswZheP0ozy
gwWT++7UZtdZ47Xdl8vLupVbru2hHruKh3PbVpoIDg8kVeGOVoE1MLs13PeIzQzSxPSHSodZRQgq
nuPEpVFqfffuLJJ3hfdN1zii8yr0pwPNH4tDfKPf5x6v6vzOCMDcgvC9PnDp91zZ11lSDr1pRI7W
7U6KU9w0J9EVn0o/taW75D64AcO3jQev2/7hXxSrtjfjBzqz36du7jo0EuFG+UY7R3pfuC6O2uv8
tXnnba38vORsE/oXL9nLbP+5UxtLoJtSi9JjWYqn1qp3Spc4VWQ5fS3jQ88W74KyuSlwlYazv7fU
MVtTVxMxbHqkx73du6affzMPNGulFXHcKkF8YYNlHMU53lV6c3+gbgShIMvCMcrgRnkzh3WEw7yN
c39sexIOqisVMict2XReC91goA+gu1FmnHdui0kpKuB0L+OB0oyKh9nFQOJRcOdbtOROz6E9XPHJ
l7bcZ43LOG9fhdEwCPTuY5pumeBRZqntqRjRIPLrchjYWsk1EuOoSp/mS0ozr1aDgkH7iKkwO7c4
elWbICi3YA0tkMuwsz3gVFMUKBDi9MtObYLR2NO0vFy2Y/NQQgUJCHj4xNsM86nQTJ8tJr2p0pct
f/TDV4tyEWUEpaR/MZf1mZsL11MLTTtUTBRz5qw85KInmjRosGmC1Epziu/76/F+QV1HcFX4vfaL
jmjLzoyWoSteLXwrm1hjMx+tLbpFGyhH3Vwel+W7vrxxFpPOvrLBZA3ABJNgVKshiBBM5kO3V3b6
Pt2bhI6Z8fK7zdLQCom9foJVu2rqgoatmwFhesFYG8WitGa/mZgvW7btif98NfYyKgaZOCQCVk4t
I9LMPyu1JBUGwP4ABZK3FkZkQDfGJkiZJAQBppdjO5qhdgsdKLnHmOWfbCpoimN+HgSXBivYN1St
gK4umpA0sz2Er3o8QAg55piyva8+YNhGbdAsZ1WJYhpuu4ItW6Yd1DWO7W58KmudLMVyv8xJRIxk
vot0zUsjESSK+sQJU5sev/oVTMDX2s5IGgm/omrLkyYke/Sgcg4zHoR8njBEcjFaAS1SJumTodxk
9R/czNBT/Pf3YjszYqhZ/b5otElMQvGhSjiF303f1tBJrBqU54Z9JparXgdXGA76Vl9O6Iv1+0h+
EALBvezcm+ukoXAOmjsTlTHmUxTCNCoxTRxDq/8WxOJz1pt3lyE2j78VBPMplFYq0HSO/RNWv/IJ
6njJs5hio4YzZ8m2w88KiUm0+6RrwnSEMUGhPKfB7HbCcghVVOf7CBSdUQkinuEI9dh7C8cLiZXk
Om8Cu4lCnh749tf7WFa67Kt8taxnqZ+xsnal/8IC2HqGbneBp8jEQ6H/vkIJ2l4XIF2CxEJGHSer
iTZ/G+fUufz9ttJCzPf84yLMWYyLaK0nIlC0OSJjiNIxumn07CpRTwPobP4AzERPqwnNYXDyMAs3
ynWtGWWAYKsjudZUR8KNt5Efk0y+6ao/eObDfPIHGrOAua5U0tIBLUtPYomMRleJUXy/bNLnKUSa
XKxQmAVcrLJbIIVMr7xUayL3F7/eJyCO4z0yb/rDCohJNMEl0k2TBnPkKkR3laGPRWAbYLCMSVDM
8bDnGLbpGRAuxU3QAtUY+6ieQgNeWNAUZ5tX8zOlNSo8c09J3BYwx+H+ifYxwbO4jwkbZqoiyM3w
6qxAFZ19estHIx2MAvm0uOi00/rZ7CEzJSoixxe3Tkv0svwfZdfSpCeuLH8REbwltjy+Z7/b7m57
o7A93RIgkIRACH79zT53c8dzYhx3MYuJiWk+gVSqysrKRHBFxyTOwXv/+/myewLKaI54sl7gdol0
Rl8/KQrAijEv8Ke+2n9rkfztab+laVGki7kVuLL+V5DFVlN+C1+SttHP3DeqL0GrBKOmWQ5wui4l
qeDLMvYl8y3aq1Xx5Q8f9zNY/j1rhJB49Gm4CYI2iBO/BVM9UraZVIwouY2pMoyCf7aOh5vgUZw+
fT7/1NX/L2ysvz/wt6O/rXgDMsYDMf3xNC/X9b2/Lariu4La281Qr7ZyeQX7uT8Rsj7/7j8Wis2U
g9GDNvLvmIYz/YbpLmjDkWQqBz6Uxj7/+7v8b0/AMAj4UZ+l5z9VLRCil47yoQq3sFzDu2Ac/rBV
/8sT0hSkxjxErYSr/LeTzxd4zW82MxW8rPLGsYUdqIGk4b+v458HD5xNwJ1IFuDmC+7F388D4V1L
rc5NFdHxHNoRPhbL46ySPxJK4t8+CZAAqJbGBeRuICqIU/73B3V+mO2iF/TtAxdWQ5xAADYVy4Ps
DMxBhuAty1PeFBaOkeMeBvUS2bzeaBdDn5Ou3/591b+/2//8GJJABDgFUzD5fdXIXRiMbaAHArUo
VSESrg0MmuQfgunvWdL/PgVsApy1BENRvx03scNnadJ4Cum+5u17IF734Hnr/zQ4+XvI/nxMjkwP
hW4Cffvf+7BqhYqPgZZPOeve38Sz2hq/Rt1jD5eSKgmKsJqpD5t/f4O/75v/PBRGF4jVGLnHV/37
55SxFjwQ3Vi2I/nqWXRSmfy2Zdv/UwjnP4/JMnwqGB/gHP8WrkEUylbJ8ZhuUAdwL0vP52ozx39f
zH/bDjhhn6bW+Adkw78vJhcKLZMMoOdKFnhSqpg/6dkFp39/yudv/b9B6XMtOMbgtICvhuTrt6O2
avD3c62xFmR5DRDz9rg6UpTZantksBzxOGyzJ5+5P/aE/rlASOJgcBj4DsbyMDPz9wWu0PA1bQwZ
1ECsoAUkQXTCPPRPdFUgIswi2kTSf4eD1pWl61HbVNdd300nmXhkbVnRljoo/hB4/utPQmEMOAjM
Eww+/v0nTXRcgdAQ/CT4a4gKEkF5BmGOQor/9ynE2v/Pg3577c5teL8Ka48Nqwu5XMU6wLYD4po+
/+vfv/A/TyJmHlH3INMFlo4E++9romE3UqdxEn2y+KmRUsCWb+F6M2WX4r+VYP1gbtrZTU9/2ML/
3Fz4rjHabSBkYJDs98blGO/puCTYwr3c4rQEXYTfMSPa54TuHubhOaCAqFSMb394MIxi/8N8+D87
m1DgvJ/DBgCaiwhY82/BoIDGjBZrb+B/aie3fvai83G5zxRzMIahnpNwrZYtGfRycBOHAGll+yWl
6ObG21L2hW1xKgqqFRib2I8Wzrqf+lfjndnMPGDEV7CdkpLILRrEXRAXfAhKsD2K3F2g86fgjeqm
cTRRvQXpmIjjsk4sfhjz1ILuqodJL9W2096VkqchiCix2SE/QzGnxJ5aWJx+2eEtVcDHNZs9apQp
2s4dleFYZ+HqgjodM9gzRF5E39p0mtpXNS7dWpM1dKYc5kSRJpHBhL+bzZhBzKBfvZXtqjCVFm+B
3Cu3dyNyBTlredarm+cSDST3Y8WEswRIyLpjrxb6PdkWVcBrxm7vhezb7xhr2sJmlEm2N5q6cbhN
08X8gjrDCBe2ONnDx0j05sfgoC1ds3Ek4SnfnI/CqrMq5ZDJpUOEVfuESej4blCHGnc5vxZsc+qU
642amzwY2pctJ6YoleX6i2acTl87uAXDs8vKHaJghTToyGs9iWOQOZs8Q51fmddwLJb8JFZFspoZ
PZAm7SKnb8yWI5HtJswbD9VAXcybdaIYoeyzLV0rsso4PmzpbhH8hEppTYuOaLBq5pHUPs/GrOz7
xMUVF3A/qaIgahWIYkJDVcFL/1EMmYnKNt05jBvncE/qbmQR+I/GraCsaZH4s5pFHNReqJ3B4WIB
/18W/YS4rqPXgPg4KrU1VlQsU71qthDHpJ6GMeIHw2hc1JgOypYSuWs+V3M+5ehGTWpXJQus+Zoz
jVn3/HNiqtqnYpYVD2JBGq4TSe995iEC1lokAM2yW/5TwS4sgOT+shf1kM0F5Ej8HsjHwKeBOWNd
re+bPQGP65qyYFq+5n6ZQt+sBdc/ocO5oZVKw0DGJRpIBXU1j1s+3SU+m2+2roOAeTdYAkA2FTI8
ILTG7RlWNLOszSonjBqtvnPv7cL5zmsy6wxKq9aKcD5slA2YNTU7SUpMugxxCZnlXT8nSOaKny4V
iag6mXQx+FWrnqptXWCoKNSECjFdRgrvX9ObpMnydXnFCS8UuNauf4lnqDrXYgwVOEusD97TTIkP
tnU9vDGG0Z3weQcEwQjqgxMYJXBgj17BXODbXjJKxPp1t9H93I/ZhZi2F7dFwPscuuxR1sPiqxc6
EWMdC++KGz2FKFjLJFKokSuppZDXRCbh/KOALlsWfRV50OEoZEBKJ1OGweDkqxnh3fxjEAk4n4c0
3efZnHm27fLdGzIaZGo7Uw+QpJjIl72YcvyPreIzMJ9sK3r3SsiQZB9pPGeAv+Y+iCJf0n2m28X4
nvaP/YwodUFSmcIZEtM042Ejg19ulimQAl6tbW8wyTfvRQsNXN1LkzgYsmREfos05MHeeeqS/KcK
OPF/7UEXE14mqtiGGRqpPsRVwhJnW97seHD6Q/oi07fO7hMzdZR5q7tyo4DKHlqVDsUlys2q4G1R
YLb8Nex1zlmJnC7OkDSmxcTbEvIDndIIEWnhoSDHFRu+9aldIffRJkYs7wEZphm4qAht+NekDEkB
4sCHdoNiK2ln822RZlwe89T54hykXTq9MkTy4iwJj9kHAeFhu0ek89sbnMhtculyxeYKuDGfIC+z
jNmJj27CNBzTbVsveT+GL6ooHBgLqWhVA59NOpd2s+l06LJpM00Cbw31LbMmtk+SOA+rl9mjiBiW
cLS4hHMCGu8cR+mdNWZK6tWkRDatXVhyQVHBIRvBt+DbFiv6TeMOQUeUJXCgbLp4t8LXIRTQEwIf
i6gYwjOFWraheF8Krawj0wGVoHLIsF8+sGSTNxASIeKUAWD/WMJlce8TXHo7zIw7AMvfYEgcQd0h
9SSE3JJl+9x+DcLFQRpp0hqfI4Tw7RuFoJafStq2uznPsw/R/ujybE++qESJvyyNvbn6MfVPCARL
ctx0Pnf3RT7FMLJV0CKOqyBJAjQcNI2jgZTg5ES4i2LL3T5BITDTtuaKM/UN4u7wD4eTGzhO4Iya
QK2l0jpEdy4JFa99S9oIh5wTzNVBr5E88z7OBkyIufAd+pcb5Oq2OG6PsykSc1kRsYePrVcb7DYw
sqoqkyOlZiWEDKxHCcRke9eZ2AWV5kuUHFJiuwhnI966K910ZPByFhWYn3qgY3tQIOvza2CyCUYT
fp/iD+MU8XUysTB7KXi4s1/J1LtbMu3T6sq2XRP4+aYcaztue9umtZkGNz5lfayVqE0LgaF3CgNj
+pKH3nNR8iBjxU816z185qvb2Z0IASvfSK0hqRPxbgmaZG/jrV526eYfO/5r8EbGbgdGI3fHgIYt
4YALihab+WA2K/pnpDx7e6L5wn1cbUh/26liu9Qjr9tVhsu9lVkIP4KBzMmXfh2m7Dv3xGdHxuaE
3FBGqPsC3/McVNZ+XtIc92hn9PeoXUm1jlz4ql1mYyuPT/KXjITlR/zZDM7Wa991dcrY8rGz0P9K
+0KcVpQ2byPmKyBVEYv45KVY03MxUXrdO24vcQLV4LLlcPpByrBD7kky5XHNsZHeCc/lHQIlihJl
4reibeUbVPqBr9veiRfnp/mYcyMPki6Zala79VDBsgZORFIEmASii0ohY+FaerfSQZW2YOGVhJGi
x3TrW/hQ9IP+2VmavE2qTyi8ewl51xFdDmMWmsesS/unBCoz3wUGDU5TAJYWaHmuT5rAsaJOHbGn
WYcpu4ugp2zPiosVkvYL9c86LALMiVLKbLkVrYezsxgBrCFh4qYaW25/xfPaQ+CIKg+C3MCSA7L2
uGrZZu+MWdoCXvOSPuazdvuXWU7qqVvF+L5uqp3r2aVdVrZU7bZeNyQfg7fini6juRdRAN8Jxt6Q
gH1LTPeiiTWYhE8whWQwqD6myCOidb3huz1G+fKSDdC+RrqBSZ+8sA0SSloNWfAa+mGpcp6/tgVZ
bqZxGw48RhKrHHmQqDTLUfnxwnPI0dlpPIRqJ19ZNk+/km3g+JBybdpc/VhJcR+MyHqDYoVXFFHi
2m/dfsQ9ON5kLJm+M4HjQAtzYTKNKtvpoM46xirvzF7unQKPjEXRi5kne5r0Gjx0uAfCKuzCVd6R
noHZmqvkMKfLdJ0THT54584kjeRj5jj5uQXD+mLMNpgnzNOnzZoxF53pjANVJd4Mt0PC4BY0YCvm
deZN8bQFcXKZ8yVZqigHdgSF4snWgif2tR1Rwmo1v7ezghaf1bTe3L4c8cs/3KiDQ1cUEK6Hb02l
8s8kYeztYdTgnli807PPLSIDnW4Ezc6A1voSGtPyGESYjt4WyDzDjQKPsyZBEcWCSmk6VPPmiiZi
6Ws2TVNDxiS7BeqD2hk36IMWaqzWxLzEJgCXgaj9OsWMP81mb8+hRtCHceTtLGGkWMgCJqtJXOkB
SrFeoDehMTe2R+YG+Uxa9owgeBV+f1kWqK4hyEKOlEUHtYBWSTwBjNwpHM60GFCNpHm1xOJh31vk
yy5Lq2KY7lMInJcqH/IScXEqvUzooZdDXvWEmFue0azWC4mvbskekIP8CCRSI15sBDty2KsN0wRN
1iPVi8ngrg7VZpll+3xIwghvtUPOlqz5keoOThjjyC/GJZeFKwoV4X6soIpRMSeHZqfi2OFMlxHt
SV2MYXjxas8PmZ7AKnOLx4Xjl8oU41hPuDWqFSf07nM85eRkDxYa7h6bhI++2OF2YnBug/4zsGe7
O4dz2x9yH8IVN06uqkWOGu8Rw803oEzClHPtaPtWzDPGWJCHNpSOqpLC/Foj/UOPxN9A9+ZLaomt
+86+LPmeVDYUWYXK2TdFFPZnjxZLjUsGHqpcY9C737JrwMbgSEO3fiXpJ4oTzGkTenLVbkWyMUKP
z/QInwJkwwk3caUN2N8qic95EavjMmUnI6b6kwXa7N3QP3DRXmZYmdSQkwYZ1HX4zoFLmj2Pvk8W
xSRwBlOKES8Yoyd71adSnjuJMj5V/VBFHNnI0Mvjlva8ZK27AeS0l3ZBEi/i6SZlti9FnyVn7Kqg
kvDiwyhk9xo7jICmn7c0378I3+s6lfNVDcEzTIDrTZO3Lhnial7zU86mrCyIeNAZ+7qkoDjtq35i
Kn0TSNsPKMNQoqXGPXJldI3X7x66olsPcomTOpyimnnovq7F+Io4C53TFrG57bOxKcZOV1s2BlXI
Z37mWzyCHdbpkm1cV23bp9WwZIDuFZlKufXvSxTmNVQrCcRRSFKLmfxi8XIftdu3IozetDbfpmW6
jyd614rlXhfkMCIPLuepveRjELy0PLofCITrVjpuTWLpxYfLSzSxJzGFyQGs3/vIbaJyrfUfah3Q
HMpaPWPEMsQwBPJ6DR/5XoYN0u7unE5xe1jifK+CQA5nPwwgJKus47ck7YErrCG2BQ32ZpmT7IBe
RIi+9TAe1WzbpzHvbY3bRl47zrcHJjf3FGrFXsbC7l+nNHVPQIuSgyvceKuhd3pUuYceh/usMNWo
Nl/JYMhoM66d2R5DbXEocww4+brIR3PKNPkKJkY6l3SLQZYOpnxWsD0eoxBGGIPAoEdob22WHDkI
oeXuetZEUTrf9d4ELzNUAA60DW2NF/mLhxlAADKRZoMpzxnSvkW5iBUKqKHZqr4lrFTKzY1CDVDn
2RJXC1wOgKO0kGboJlGymeoSXjrxqSj41TP1ttK+r9oi8q/DVCzNKjdzLlqhmyXMp2s/DHHd96KG
C5g8tMvwkCbTXZ/5z/mpfTqQJdkewPlKGwZp0UOn5xPf9Xbg0XxuGT8h7dpgEzROJarq9rgBEYGR
2DCfgjWPUQANP6J83++WhSOuaTgaqh02fDstzhsJiks49PzW9ngteKvR2TLR1wg02Vc+FTEGV8Kh
imNxDw2Pu1GnmKYOOpw78EbKkIvHdPfjseCAdMDBwR/MbzCRgVFNzDnCgXIFSAXvoqrTHnRXfK53
uVg4Ru3+eS+S5agSMgF3TTHXKQWv9Rw2ZINnjopaDBcpjHBtrr9D9n1IIYFbamhTlGzVp8xHpWfz
uQ8hhFT09Lud3S9ttwFkfBYeu4AuNRX8HZ3I29Z0Zy3BhwNjOQnG/gYqiPf7QGBaZSSGBRDqy1DR
oiSFQ60Tekz8r5/Rc3V32b72JRwvgdX2T4DgLojRNSgsvzqrX6WDEKW0+8MCQmgFATPk/0Z9I1BH
P0Ak8D3ybd9sJP01CmyhfTEh+n4I0NlizrGE2qOD0r2LzU3H1i+ciaJBpZP2JaA4eEwI8ZrNMat4
DGVySHzJF51FzxEdHldkufchrNVuiOtf+9Wehhil+LaEv9awb6iS7lDkhr9gHF6WQxB1dcYLU0IL
6zR7eSXREFxCh8CAYTZfrqmcbmjXr7XX8hFXLKQc1q0a+/lG0uAyJkhwx00PZTFJgqqKXWS714D8
v2NHV47I23jbqs3T+7BjL9G2PizSn+J0b8tNRD8SuUFFc+0X6DuJ9tC3q6iJpqDkdl6WqcBwjVgn
/E41AozMFszbOoGdP/IA6s3olaLI6cowFwQ477xUGZnJV094ZMolZ+kFKTWm/4oCqPNkbk2PsU0i
VFv3Y4+7ICY3A4mOXgRtPekkQP2OX9L3/Ytd6VQW1KI3MOxpKZwu6lxBGWfHvR11Ayqm/RpnVpdb
tN174T7AC8Q9rmDP13cSyiQr6iamt3uGdBV4U/S4SwpYSEI1QufYvqn/MUFlpO7snFZ5tLyzQpP7
LRyWsmDuxzbO36F/xas4U/AQn1GFTiZ+lC555BKkdwZQPVyL5zbsAGNk9B2dk65aCJC3Nh8ALi9r
h286I21p7ZtHFdna7q9cpEkNDHE8G5gi42qMzSEogOEsNtZlK03jiM4OazFc+nyZLzQgGqMD0d6E
sVmugAp5Ocn0QwktSuhUfNUKXgzxaqpQjB9j3B2jLrvVPV2r1tK9Zlyclk1cUILea8/vLUciZNGC
7sj6nQr2NKFSbHbT/jUiQy83B5Po3X2Ld8nK3RQDQly0lNHEgQzmf9FgvLOO3EC34sPzLS/lEvxY
DT0jDl7aNksPsgtvveiLBgwRAoB9Au9JH7mZfnLKnkankQnuyfRE9vS40eJXItqimiffl1Slrybr
HqAucOsLx6+2nb+1redlUURvkN0YwNxGDZ+r/ZsC5Iu3Qk+s24ZHtFP8YRkWoNnUXuahvVlRRjx2
+ZTcUlS+sMTLoG3krzN8G2vs43rgy7UruCwxen3YfXuclkTCpTrEexmTv8JYNX0og6Pg6K5Ueb6l
V+nDv9BE+Mb3MWhwZ33ZuXhQyfYWjlm1hOFUpyKYHzFMhSJkaY9dLM/Ed9d5H6+qn20VB3n4wIfi
PAYzcNG4xdShQ86h10JWMBviZQjAq3GGoZ7U3aVb53OqoriWg5aVJfmTYAq3f0zf4Wn6LBQ5IjTe
syjwNeTTPhYDr+Y0hyG8zeYfE9YD6yIPgeGpSXr3jmv4boQmXVNI5IYrL+6SCM6AafCU82ippRof
yTzCzMakh8Syxjj2nSBBKBdsSGSWChF0PUeOfeSBgcsNfDWqXajTzqewZNkA/a+AxfWwz+/CtLyO
vPk+B2uTm/RFtMNTO8X3AVtekOfcEpP/XDqNUngF0D0FOTS8wjG4GVe43aZGHGeY/B47kOiPFOtg
xi2lo2JsWjPb2xWeGki3uts+TC4Zj+uiX39FPnnjI+plZhm75vgtZYxqnwNnRTsRTiITCnIETmBX
Ts01AQJU8sHvJWgZ6CXG/ZdOpI+ORY8x07bUKcOYZITtS7asmVSXlAKJWS7BExgz+D90dD5SzMOU
6YCyj88vIiWnYAHIybk8RwP9WgTqGkzpicDkq5/ic8ZYDXlapL4iO6IH35X4N1wNqo7lTE90z79t
jr8Vmz3KvsORFOcNAomlWgbYcQb7ARhIXk9z8UzzTtR+ZBz4P/KNcD21Ko6rrgiuHKlApUAoKpcC
MNiU3aB3UXsAEYAOu19Q7AY8DirsOA1TGXoXnmc9HvsFntu4YrpbKoGL54sog8V+AZpjSm9jNBjy
q8370pkEvTMVnBMLI4r1BkegwZRHM+U/mdCP8azrYva/ZGKuAZ1x5OI7Gw9PDphuMbujjve3tkDj
JSGNH/e9zOz2PEKXIpGIal28fM9iJtCLaS9rutTFkIZHFNSPm6FHAFJHo7pmwhS7RvMm6GM0jfcG
8qdVq2lpclLTDaE1gafwf1pVtkR1hNwo8l8U9W8RW+fK+ex5zpajDdF7ac3B7a+L3W7VbO7MHpBS
Fdh2Zmhi4j/AGgE5ekMjmHf7VwwIv240fs50p/C7sytUx4LjqsanDbsIkyvBSYUGcAPHdEee3ect
eQzEcIvuFYhrQpzUnH6nI/mZzdnbFueYI02xWUw2NxgjP8UJPF4VMGHgxeFwmtvhPA3AwOdpOsRg
d6LJiCNtL8OKCJWGp3EnpZncVyrHU7emV2Dpty1wHDENd20x1sOcH20b9KXl+cUIsK+jKDgJtNGq
LBgfoiUdG8bh1F20632xsescjeeOZTeJARGKsQ29wnz6nrHPyQ53GTnQfenvgMzZMtntocOODeYF
Jj1CPY3j9KIT98CimZfr0F/2nenGrOBILEl3HBb/wBeFtIV+hVR4o+M7sruTpFnjlWxwWQPQR9Mp
T9qbKXRn1pIrPvmtmGAijGGktgiaxfMHJM4DXiV9FBqzUTAd5pR3uBwKWaIIUGUwZi+Bl7zKWo5v
hJxPDf7OF/6weXYAdisRyxSvdshY1Qj89z0PzjYsBkAf3S9isamkL+O4w3wvpnqR6TErb9cxuvLe
/aX78DtkY2+SdHgJQveU7X5rHCVBHXF13sn6nGTLwX4SidLhLehNDSC/2RKPHH0WC3pBqKijJDkN
M9wYNW+getxseVozgDjQp2MPiUEPdtftqR/yO8fWH3uxfgGMi4p4uOp4uKCvA25eUK0b/QhRxZXo
sKelnVi5bO5uBuG/GgdyF5KwAb0BYZN/D+L0w7v5OVdalYnLXwFUZlUSth97ixA50QjDdPEGYiOl
GGM2rlE2uUIzFclORi7JnJlmSFI4+sUH+Hcctj173TT0jRh2U+jvgKV+4xk7t3N7EQgygwFWmBGg
1kAt6EbLdfI/Qp1coIJWYX8c2mD/gJpbjUr/JkJGMfVxvbbJPY9RP6y5O7jWXbpw+whAvigJ7W5b
ir4qLEM0/7m2XWkHZQ/tPJ/ZsD5t8XMu5SvEupBW0zoX88nlaHmr8CGze1bZlX3XJkSfar3ytj3E
CYONnrdfIDP0CJxuKdtuuaS7bMQAPGf1AKUY17RCA4RUk9nWCgJfHjXNYmvHhjPgr58d65tpykVV
qO45jWEBF9j1QNj+ULjoZRUSyr+7PnEf/BV1o0cZNj4VIaY/QxnXs+Ffsx4V4LDJwywgt7LnSORc
fku3/ceWZw9FD5AEAMVhwB6o0A4Hw2jdYc0C4iIItumFRO7co3DOlvEYj3OZeIYyRQ7A+QBNjLkG
SA7Xz9XUSA0/Jy1qITd4tq4I5tmt2CFaxqOfXLl6K+YD9/PnDj62ubQINzsw6TA99uhHWRo11MMr
GR644DrdyzyfAOqQG0IkbSS39dy5X0IPTwoip51G/rqs5uxjVneK1NbbFwVjwV0sEw6oCCH5bgZk
xP7kF/NzUhD65iY5TRhBKDET2PjY3oXLeENNe5PMT87CUpfv8Vnk27XoskdwAr6vW96YAu3Rjt5n
/M0PUz0zfYVOWpN8LjRPD3zVVzukJ2VoHZHgOWvlJdD+FDl+6/0qQCqfSu3SJ4gP1iKdkPTS4Ix0
2FTrWsxVajERHA1hf7BJd5j3lxl90GhgV4pWerMO8qPt6ZccKrD1mA55TeB/eogpUxXKgrFSCohY
pt/bT6LNrGO0eUbkbzn6LUBvIcjRAT2M2QbWHWoU2fVNO/awmkjRRkBb+p1qercXaJXs5DGdEWNk
Hz2urLiSXb8vpPuWjP0ljEacQbRcEypwK7+GMLbZjHswy61DNbJp/nVt42/dYtG1cBi1kQ4ztGjC
o1Vr0SiMG4FasUA5AKpoF+zPQWQfbKTqIIglZs3ZR7iKk/TmEsJdXUA8s6DZVxz8ZhCvmodHGdNT
m2I3UVRTLSbnYINoSNHIXUYl62YAZihkh+5nnASnRce1TWjNg3xFT4JlpQQlpeZrOtfJuIo7uxMw
zTzw2WWMcvQrUbBFqcOmjZi/dyIG2zufkYeNRN0a3oL4AZbO1WxzcqS5tQejxu7RasXRSnG/HM91
bZeRV5EBQCjDcPxBhlYc+TDDE2CKuzrMuuU2jCfZBCHQJ6bQ7RF8rKKBN2E6fMhAXZDonRCcG7L+
9HoFFy0/unF/n7qoIkAz+HBEo/g8oeUzgi4gGZBXsDdnxO+IaKQa8NXs4sum+no06HcDyQNmfgsK
BA4nB93IxyenyVk7MKR6JECjtMikJ3vMpD4U0XwHLn3pHark6H84Oq8tV40lDD8Ra0GTbxEoa0aT
ww1r0iZnGmie3p98Z/v4eEuiqa76UzU7e2oi21UcWP1a63YU877HVXu5iXMc0w0lrbbpyav+//g5
XcYU3NWqw7Sow0JrT3WxkAsyD6GWl4cFBC03212ZjF+tHqP5a/9KuwjWmK1YwkHGlD3XM+MggUVn
Ox/e/dq58HJsoamDWL4LF2MN8oPKTI7JmJ2SuN14DFzazzTrFF1royXGhR/rnFVi31rexmE0yM18
7y32MfPMtyqxfnzj/+V7EdgHbb7T5CEoTvFTz43cwDjn234ZokL423wSe2vpeV5G6LjOlsF2U/bV
EYPyeYGDEVbxUCdXPtW2XuAv1Gz903Lj4FbWZhzlxdIpnAkfTItfuwQ2DbjHHYpwbh9Ke9kVJfgR
4I/vxK+55lzr8qWZn5v5x8/rfOOCEw7ltQAYghZ6NrPlvXCwKtd/Q+Y+J53Dxm/33ljGF4dgKjbG
/iXjtDUnNyB5LZpka3H7pJ9LzNavadpqwAwT9a3KHp2m3kmjwnBdojgsmTwJheoIDwpa+ZEll1rP
dpKbZVjkj9OMFxsAFK1YoMNhb3q7sTdrre8QfF1QKAarx0Dhu0d4koMs5G7yXvjeYVOox8mEUUqB
e+SXdLErcZA7mZ28vr1zm+rUJExoVfZUr8nFl8txnM0TUcznZlUXuzj6ZkqrCNQNijkW6mS5+rlK
Gh7nbB7p+O71JIsWzwv1FqojXZ7swtmUKj+2PvelNt2nFnsOASWQ3xhB2buXxQLq1tYTArrvMnGC
pG8CX8v2GgFrw6I/D6lxio1/+loexEoQF311CwiI9HwKOncBNWkpge70yUvw59saTWi+pUG6L9VB
OldozKdUVJe4Gy65XW/aWl2Vyd6l/OgDnBDmHKgbtxiLXQZHQDZ8GcytCVGr7Xp3uJq9+YKHLbBu
QKk3u9/1mP20JfGzpKDXoAH1obKNM2FT36XXPlOYwqWU28ZP0Cvd1sUbmxIofMj0rxtHKuPyZOTp
k8pUGZRAts5cvjtN+SYKz9jIPLuUcUZZ0J78zEajxYNR67aV3GCuCf8Cr9JIOQR0JOj6klO2kOuz
OnfQqMwezc6AKimK5tTE8cFuC3LRJGAdPFLKr1lnZx7PleNzLhf1j8QjC5ZLBwjVX9mG/uga/b8E
AUSgrUNktumnoNHJSvk0g8+z92c/Jp0KZnd9jm3urVS0Co3ZW3eD8+zh2UC0U0wyKjr2qArEB5YU
OzIiVFBlZpCBxyOReZSD9mB2y7Vcqii3jAeXZeHWGtVNs9FH+9XJPOqcjwymYGogI8kF500n8BB+
WZ+pf5zHcMgJl5yH9JVh5lB587bqH2NZfLU53qP2YdZN3o3yaICgDCbwaa9CLe6jVhlhpZqwgnV1
4nnrtOnJNPOj9I4yNxhfuvhu6RBnTcPeNeuXIjePyo3Jv+ZS8eVWaxukEu29xuJxEz64t1+6eL7v
Xa1FmzB6pBLrWwjSztB+a8oCsMjG67O/xbKuSz6f9e5tmrhRCwJHJWnsQ3mce/iBfL3T9HW/TtXd
pNoPX5mIO+ugQ1vB0IFSBoKHocEvzU2R0PzmAMHTAOxclD+T3WDqsrsD+wb20hx+aPOOlUV/0bXF
yc2sN9OYdr0Yj0WvPehiPXRp/eqMS2AWK4PyvaXV0YKsSXTug9sv+7RmH1V2kPHVplIm1JNJRP36
by0rVKLrtkeAyvLXXbrSzJanZnnlojhySfyL5yQSrRZ4+kvm+ftsqs69Yoboh63f+S8eFxeDc5j7
aoycXLwWy7RLa2Ofm+PBYQWgRoy1sXBLwGd7dB/G9IxY55JmdlhM3oMF/LFYsPD9V96uYRb7nGjv
Qv9yYGF7kMRTZFXZF71YYA3axsTHYI1+0AKadXSCRa2FNTJGuzW2qeHv9DIPDcWY1y7uJtb9l1HT
/xCFIP+jQXZaaEzf9E6i9LcpobtTN18RtJ1HG1CHBXWAMAzephVR+MI+Q/u7TD1opnZuLP9tbPyL
TJt3EJbfpUnOllxD4OlDrtWITHIOgOi0aLWPRQHP2OtR6l+12Xo3s/wkPbkzzTLIXG3rCiSNVb9p
En8L1xE2xm0P/R9TAfd3vTMG898k41MP5KlpLx6b80LRzlerUkcLZUQD1MbeETQleX43u9N5dNqH
PreidCzOeYPiojF/b1RItojrbBlvi1HvayPdicbcrYOErGfbA7ppZxkOqJCjoqqj3BXhaidHI6uO
Q/wVL8UdFxw0H4rLtqZptB98w9iaTh3xtd9MK3sEtPzQ5rwPEkSgBExRj2oyeBj/u6XausmwiecX
VXEx2eZEPUOBMeffC/x1o9qT6DIMOChC48mi4egThHXNxkbnWaCiS1YLUlhuahAVmNDburssN1+X
6rZPbQaILTl28UdbW5sSyTfSpj4dj0rwCjvPIsXFn+hi47Ru5AMUiGpX2/2OfQahBGsLY+8iYAWG
8WKqS1F8dcM/vcMu5v0z3TGyqEtm3HyJhRloHoxwNfKjuc6f6ewfKjB0ut/5vhrM90ZzaOlQNJTA
X5muzk3uYf08VZrY2sNVCkYN/bdU7t1QWtGk3H9N1d05hbvN0EW2xbqp+/E8W99W3vG3S5SvRaBi
IjfTf7JVkWaMcKH/mOECr+t/sjzdqtg9OwSNa8MYVkMHAJZeSppxz7/ojP1pbdL5ljYIznjGQLYH
460DQckbi+EYM155br8r8kOspyGCBgo4L5YtTmp4H3syN/syC0ohn6H1rJDlxndTaX47PdfyKps7
2uCPpKwjRSmgIrRr4Fl0sE4nv0q7v1oair4Wj5/nhng6v50amZqddrRFTrORk9z4NkK/kp9aT6tN
IvNoNuTDMhYvVW6Hsr+h1cXW0pC7GFlyVEP61vFHswXxXlXtOeEHnYUIdZnfBC03r2Yb9K4X9sNj
En+32QcX08a6EXi2B+dvIW+itsiVz7VKxarQ9PajqrclMz5TkHecWP6f3emoZd0JbsYR+zShmxrb
r1pXb7iDrp3dfWSG92nLV2BrPRIq3sW5vq3s9A3Q7TNFeV0X/0alXupqN3CvF/0zJvUPK1m2gkGo
zZ4yKT/0uT77xhDGjfE1Zv7vELdUsVNNHejL+E/TzX3tZN+224udPiYUqwRBip/4ZdhMrKGIq7+4
Kc5JTDdWa+ouHtLs0VtU/NnfjmS+Vl6kDHfYJk7+KO1Y7jz2ujyMrVaFEBoqtJVBtsUq9KhF+nay
W886iHYsQlSz8K2FeULQFAvegpQ3F5/MvsZ5EHbW2DI6M9YrAstD3cSSULjjygTRJSel213g1yMx
NIbZbdC+KcS63te8OF+rKmBv/PbTFTy3Co9v2IvmkZDzYhu7GMxtghI9Hw5QW0wAlcW1gkwlLzhl
+TtNsgFNdJd1ceSuswA/h3ysUDwtp1Rq8mBjpNsALjRbzeXmJtMRB8S6XGcDxtuVJeL4GmrCoZec
7GyLZoD/TAWHherxflLeo0egMQBqZdKEdVEs0OankrzWXNVi56Xr2QEzpMZ2E0Vj2k2D81WscqDX
HK+Nm1TM8wjmBjcBFay/CQkKZWHwDaxyW7UsY4RqCgh2v4rCf5hsYGvb2Rct7Fa+iDQYHQh1Tz55
tdy3On8EcGqbia3j9eEy1ofZSb48IBIXJCQf4qumQZqqvntEnXZmP8+NstKeS1rJtXNDmO8BbGj8
RrkIfTRt0lIA6Ny2Ztd3/KeRrvObJrGZBbK1+4Ma1+9i4V3p15SEvoqpdjYma5N6FTzf0m/sWL9a
wjvweH5N0Ti7LNcOtVM+zHm7m1z1AEJWR72b5qFpN1DHaQauWrRbW5RntwESg9B8npE02sXylg1A
DctIUF+rsR2k8eShylYfDralFfSd735anWtVNSBecd9sp8ll0UVehCuVKPOKA4tIT55Ovzqkw2+c
U9JTpufNapXPxlj8ZetyyUuOvj0+SqE/6V7za63qdgGBiBEPhKVian8cU0MuX6cHDAJh21ufsefE
G8vWjhZOEMK/OwtlcPVnZA5RecvsBkNDT9DUgMkWKsK6d75iC+eC468HkSqkA+W4HJasu2+d9IKS
/XclBPzIQPrN7/rDRmh9s5bujn94RSH3eYO1mltDUuc35KnHAjGg5raII1OusfElLAeWlRhXEuz2
nLL3Kc3nT2Nc34Yquyzr+lVYqwBEkttOWH7ox/Fd0xQXkVHhmF+yYKqycivlWiClTLZD3I3ID3ym
K2PJtyIfFEL9tNtYvFpBPjZfYyyeVl7umhebp0io8Ch4GVNysg/SBAae0enDAiJ7q61YIm/X/ypk
6hEhWMgo4+bVbwc3QEGGQDBvtj6jbjQKQOti7e8M5bPk18cFUiOw6Wa322hjdm+4XRlOFdKKvLT3
Q7X8MfvP+34QWmDm00PhOXs4bgaj4qChS9yk7RwON3TTKjVgeRQhVacdoby+SsuLWv4iyGdEK/NC
42lpUBSluqRupQeuYSIRmXSa7hubPwvjbOPUCdd6mikKQu4NZmY3p9aahbaF19mmk87FXNqn3E7G
Xaza52Ypvzy/AQ1pjd3NTRXkC63llNyZHbOb2dnBLPnpEqNi2iumrRPHL6ty7sfa+amlz/3UsHak
vk59+9mNqB4bDQKyQoWY5Uw3Qjy1iMlCn6MWzoONgTYlb99amlNXxXdo7s/9Ik55b+xNS7qAyh9k
XujbUjlPnrW8EAf2fwzrY63kTyHTeyXHQ527lzwH3KnQuNOx7K3UuPYZKIgQ5S5r5f1oWJ9Dlbyt
8/RqdOINRP+2P808wZFu9VEDXfZ/hZrMQzoPS6gEAG+WG3K/egjgy3VnpvofZFaQ2+vOr+1D7xBP
3Mw2u6KSLjRjli8vQ3JFu05LQ7GMLXkYWpVsUAp+MH+ZoWYTIOuY3VfLVrBAz6mT8GF3y1w95vmt
MVwRnrJ75ebr4nDkdn9fF1619eEeM1HrYeFy42hoC3QvvysYwgK3qtyNGDP017bl326B9xTVdGCq
/kMkXkpR8R7tcagC1x0TCvjkbpO+qzDEmV3Up/OBc2pt4OafOuEheQBGtTEJRcXEAWxixSs9Yujp
EQqo5EohOg65+PaG4rwU6P8H9LvoZHxMhV0db9MWtbOOh1iI5ZQJ897w2n+rDiyvXFrUSaN/KoSX
HDBJXgb+92mA8RjMQ9w6aq9NI58T8xuHrAvUjUdb8xwMKQdR1+rxpEq/DTN7uJ+d8Wgmy2HljUeG
s4v9mag9ezpVplNFbBPDopP3dwwVkLKa95g34tcwhzR0pM/tnWt0oPENdYIl2I/kxG+biTqripHi
hBGRLCkni6TtPqYpdaZbk33ucyYHyB7yUQvUUrSFyxSlg/8xaPabS8hanMUXLEt7N9Mf/Co72hr8
QqOVELkNYlymuschzk7zgP5gUsyorVOG5dg8uJUAzOnAgXAVoY/KPjuUFyuztpYk3/qUkW8lqFgA
20gwxYEGHA52kdnT6JETXLr1e12Bh6rEjyRfvbrJc5WcgGlKEFgGw9xRWpCqKd8STmeyTWMY94Of
4osUTX9OsFgeZIsmZ3KRiNlz7F6Rhbv7Pm7Pvms9kP1mbI3aefFzTz8seqvCdXSGQApMLE1m8D7W
nR6OlZWj+2asd/W13UGu/vOliHTa8g1C22KLc/Hm6kBrR9RPE6C64TKn0sy9RiUbH/uWlSJe8poD
4LS589kuQP1WwXqV2t9iECW4uKwudVm8IqHi0fR7u06DFNWYNBiMTBQCKTUfBfiqxv3oas+rJ66T
a70SxhLYMP7eqr+rAWSxydj5KdyLrrDyj/WWrWjROslQVew9cPKbcN0lbsks+EZN+zKY1bHtDbjY
VP8cMUlK5Ixm5753s/pge4oeOJaEj9esl6rImDJyYewzggkQopBgMVcKNsQwp8ibBSvt/PY8meLZ
SdwuwPP4Ac1wNwELBwkMXzRN+lOR0iC2jv2yNsPTQFdg1cOBNMQLAtb9bezMm+xZS7W7qU5e0tS5
xL7GZD+e8BOeRX/vKrAnBpxA9Oj72+ZkaCaEqb0r+3Jl32FFRJaVbfWh31r9cnFY4h1k1fKVNE9+
3r+0cbWHwz3Kcn2sm4Ehx0Cba4STo4H1AsRVI4glbZZM3RfOVL+ZEaEK/GYgXfF1tdW7N5DVWLb2
P5sgFCdh/NKBW2EkRqLyHYZ7a8PRTk7IG7ubPvtlKpN7VcSnFIZQ6ggMFcNQgrZFihfPLn8LRXK6
Xt2NIAij/CpGdSF7k6gy7w0w6H4sfQSrsC3jsJfyC+43yFqdPo5B0VrPcdlMREmOOEW1KdSEdg9E
h1I2f0PxsSnrT+UW0aiMFxvGPdPnc9ONx97FztPAsdUSHQeqaixh52bQv2MdhYzHJWyZ47NsnDNK
hGgaXUggGlJ/+Af+3E/2AW1lEPv2VrhD2Kwoz5aS6FeKaasQQzT1XTKVJzVn58pnD55ubvpmcCi3
lkFPWb3GrXwzNedYoqxJJ+3NUiLEGX8/07CA5Hq8qx7tQSVRK9VDHmITT8P4tlR+lsrejTaTbD3u
UhMsoM/fYgQOQ10fU38MwUqAYNuNFre7dfYCb/7sDPsRV9ledOozvqmNUMgfcsZ/V7P3vrY8W4j7
rPpLB0czWvTDaHMGY10jEqHwNyBgrpJ9OXFSFNsKtDm00JGz+Qw4pH53m6vPjZskSWhZNu3YT4Mh
lRa4RcO+Zm/TaH2BzYAJL+M3XcMT5tFw8BHXOvbj4BIB6rrXrnR/8V3sVa+O7aT90bZGMgZQM7zH
OV92k2SXhuPzwLGVx8umogwPMNmRs1oHljMfmCrpm1A5JcU/UTRYODNkpSAYazEfXae7haDNLx1z
FHf51nCmneHlx9jCqOVqVwvNcKlBBxcTck39aarNGxhMhRAED+QI1nOgCIJYbSIe4vk8WjSbjfIu
I2T+1OgPa19gZbUKGOP17FLpoc2LsMs58XyI3VR2dOCmZBEejdg6zJ9jx9ISbaVT1NZ3zCCAtOxg
6LVz66cPMxqIBNsYPKxKw8bjx5+nk3KJ78j7t2RBN6ZXDB/TP5N+YOMsKAe6rtqnbXwx0JFhDDs1
fnPqfR1LcDUyhhOvAWUh83BkhSL/gkGyinD3NukjnknGAqlWY9Dp48boyw3eahy1Y8/Oyp7TXGMp
bYUWJVN9WlwNHkuN70nTv6WlpOQsdDi2W++0kmvRqeQ5FfmhozMnWhF409xkHteyayJyN4AY61QW
EbD6a5XpReC49mb2l3RfFUpEZSrEian1maiIdcNSo4CbBy8Te6Ic1N/+im6+mT6turnOrkLG3QfS
E3coVAe2dtRZlHb9Q5v5n6ry2Tibx8+Z4x7jllHATy+txEZnyWlP+X4Bjw5j1w4MVx2HyXqkbWB4
1yirrIiq5rvGANFuPskF4VGQNqLNJwu5GLN62ECVza0WNc63beKnqibuqqVa6e4aFH3FSHLAk169
FPhQ89yLNLs/1T3DPsyljrgrLd7w3QggpOygCa+OnIZpqdKb/bQOJ88Zn3yEcIFmCmBs1V9BddjX
mKRMbLc1efRTwLCOz23rV80jWGcTjKg/VZqf6lQhweQRgRjgCGztt1ibS0xvw3k03HPfpS80qxtj
NKPJUB8GvS6iSyqb6WPamTpNHVAd7jI07kHlpJhk7LkBkvUfEswlTqG9tXn1aCiCdFUjHjJD32up
86OM7DD1UG1unGzguGdaMYQf6eyUO8/rWWwpqW8gEu1i7OYCA3zl/jnw2LhD18jiNm2L4ihrugXx
CS0ZDT0rUYZfozJCLpgNyabnpaujRjacnR4CrXQvsZ2DXPfa/dqpIfCRpoRxujShLuSbTcjlKhHm
xK519VufQdzR6M7y+GjDLUuUuuFoeFt/7qi/K1Oh86SL9KkiSAnGmAQG1zHOBEi0dGiL9e0s3MzI
kcOEFLAA0yudsNVn9IrNo+6ZiLGNnx6A3vTmCCsqxCiOpQXDed/hyi6su5YIk50We4+lqpOIVvSa
lt5Ol6iuYAx+kw7nWRb3z71WeBsEwcWmr9IkwE5xP0/ZQ2zbd+jvd3ma0T0gAQNYG3ZWQU8jR+a2
rDU29UiwnazUSyP8v1Y1zAKATgMyoyaFvE1sPlkTWT4adZu1Z25PWo/94IDYsloc7MS1JIqL9BmL
2E9alts+b6OxtZ5E5b74DBmBMNNX0+r3zmTduzeulhGT6lx++JrxrFzzW+rendIWWsv4tGIoAxXB
2z7jz3Da5SpiAO3RHvpNLjog0Gm+sv70GYYP3iDFKFA5f85yh+eiwCKAZaN1U/DlOH93Fvuha8wL
C3YPuC3D2kFgCEVkTTOKfT6DbrxNmbEvKdTJeOMzhp7BjR9H0CzHbLQpbC0qPWurzw5hBpW5UWql
LiFCqcO1Mp7bFaeBGw87nPj093GYEh62SIf/Q/+BCGThaH0YVsxKJG8P5WnthAAwIvDxnK4GF2IC
mg0P81ZzFWZGepw7dSzjCuBePLpWwwHSGXp6epfFWy9p0x4Xx7kfrPEsO0RWfrzuGshwdon+9bzL
9ZojqTJ0bk/9bTC5Cnwvr8HhdWNTlOsN/Ic0qAaFkTjdaPMUzlxhOYLgOJ0uXmaerdnfI3kIDasP
OuFeY0vjPXYoxAU0Ofj6NIHQoCPMgLkzUADGCGN/S89LG7n1zMcUZX8yjRtwTzrX2DVfsdzeA4rl
Z2xjzckf/F97Mfc45o+Y/TAZxgXeCKR2zo/Zqd0SOzUvnHmYu5wGoLjGRfqHwoNLXYvfJwtJJN6T
dTNm/ZuMh8c1fu8yiIx8eUvK+dHo83rrYj/felp1zYclEgmCusKkS4bunnX95PRLBXpWXHQK6Mbq
BEtLkaRjGghjVa+hWrFI6f5Dv9YRjphosVye1JxFlZqeTAfHXlv3EEdWikZ/qP6ZjnwcEiPedfFC
34DqFc9VhTYa/T2gVoe8eHXoUJ3HRBEkk1H7QeWYyf2UpeMDsKFZnxNv+E4E0jHfazZD4lYMHXx/
OG5/Gj86aZRH/OARY/qexdxEOCFlbKvqE68XrWFH98h5fADrfuSX2HhZe5S3XsOEIPPGvWv4p5vc
dq7F1nKQpfh2JPz6U0MHq4/yMA/dmdjELzCyQ9b04B+wWqx6TUNWu+7U0N4lIjkQ7QxEYD+iszQ2
Ok5fqHZN34I0/HVoLjTPbOhX2500jb2FUHK027vJsb68mYBiquOXXA61wJ9irLyhCXGMyXwme+vg
2M1bqW5ZbSuaeUW0UAGxD0KMDsXguLn9tuu8vd5urQQbrfgxYnSBfCF7DwLkbbTePukOi/nUrKFT
INpKWk/sbQ31sbpL4nkPUfcMo4eGzg10HLRGXD5Mi3pYTfsJRe1Oc4uDmwDro5lmvdjeL9VZkRQU
2Jn5h20XYfB8L2OmT8r6Nuek6j0KwFs7l9vS3wjFFcsDxylhaw2taRrp9UrlJyzX60kz0vOcD5SP
YGfCwcHoYSRfuy+i0aqNltYe8PnAbdbW/HCQ0YJWlrSWwIcghQJwg76idmf18GdThOEcxIcwCMEY
4kd/TF4Y1vbEn9+vqXnRcCUFZalxndNXaXhyNkY9vfe3KRRlzZtTo/TBTvWRTWAqRvlEohOawQau
xp0CxGI0Jn9kyZP0m9i7LMHhtGibuMJ2ZGruW6NKeIui+x6aMZqzOSzjmIt2yqpo1oihjpHpGAvU
4eJH7YSrN+2QYaXflUBOmGsBbzVOMC5ew9U3CZucXLONXDOP7AzOQ60jNDTqPnv0k33cw3YV3Kx6
m5/nBENQm6tzqcpotYjblly3fcFDnsWF1IaDRQaMSNndmRUSPLYrTqOGIlBZ9IFmB1JmKu+rww0k
remElKhFJSI7fAM3RXddyyDN2q0320/sNXk0WmpukiL99ftGu/p+7tMU9GfV8yXx+TVzf5Rk+sR6
h8LmF+B6oxG0bxTGJ1M5+isNu07qt4+LGH/qvukxD5MmYSfau7c4T1U70+cMdqSmcouzF4lcjVA9
d3Y+HWaAv5ypaXJ/cfq+EKf0WhnDj4oBwIBTjkL+9Caor1WkuxUmPsYLKSbkFFnG/txYzP/q+kNb
MSB43lPNuFH7xa5a7ZM5P1Uul5KBSnzKmH/ZS3/mX3iMRxp25ClXR58/Zem94u9EOUS+yM7OFs5h
pr/nhXE/Le7FG6Z/6UzzOOVec7Rj+7n12p9Fx3je3rguk183iUlTSNNTNWOodPy9x2Qhc/yJPURM
M5rbtBavpd7+4aY9FuadjZ2/9k9kAr3XgAhidH/jjPUg/Mj9shyd3HpbWop2XxxiwQNwwYPWDPOB
fnXJuJJadclmiFV61tUbQvbGcQBBs7I+1NcXBwJdN8jSHcHqtZNK7zu+nYGyMadh8mccF+wFNtNb
xcPv6G5MJJd5Q7aac1cm9b2CYmwQn1aoX9dyjy0H69iyHbDVz+l0mDUtTAZGMvTLk0HJWrtI6OWz
fxPDUOQMxrQVB1wJglwPDRsyRg5kP25kYj3o4PV1mUfosubka7oZtJoXQS/SI1EHVn7spuI4ChFw
YF71JT+uN8GgVu0KB729uSRnmX3ZOQwwr1W34pBeTrLV9u5SceF5u8auL9ZqXTzrF9MFTz4PSkys
ymRcceugd19ziALHRh6X/Hqrz/qv+VmVzheUu5eUN818mqMPd/bT4G7HHje5N4K/iW/Y5jBfxl0B
pKEn37WkiPlzmFbQ2ePzBNSkuAAbzd0XGVm/OJAdP94VJue9ponSxZfDJSPLEx8txVkIawGE9EpO
xaWu261Kv9TQbG3X3S4mYRjIuRG0ky5QRQMgX2VBW7r+AeVFsAB8k3i2ERILb1cdNdiIsu8PHXR+
A+JLXQZM0g4TYXU9eJr0zjnqdAMd3+gDjej84ZDqEHYoUxgEaI3a+rs20TEkuC5Bh5J4i+oO02my
6zV5FPqHXSMEWM2gIRqJteM0Ah+aeSbblMeP1396VhheJoohRnF6zUOjZHhzgkoIe2RLIO9VMBjD
rnNQb/jqTjavlYY32ovbME3PQ2+hoDV/O8W1x7XSVqDvGtM1rK16EvJczk/1vNfxr/nzfpWHfOlC
WyOsoo6Bbrh23HKXT0XUJD8eYERBsoi9Pmoc7Nt+7x7Zb+EciRm58wh2dxAl+Gny6enJWdXmP6tk
+vBbOkSj3kghw0Qm+7E0nu2qATLu/ZSRDWWTnH6JQAwSdEf6VEaEJFLXR7WtOlD6ReDA7Yd8z8SZ
4AJsj+SSnE3Pu9qVYloqMI42v32v7oflohGmY0/xSThatGQsVSBWLIOwXVS/G7h7rfmJ4SA3v72F
9HRAOIC4drZowoxodtj6aY7EydDOzh22SxDtihcb5na9gT6DvQE4O4A9wnUQvIkekhUbZx0tgkVA
XtIHvWaEHraiZq1oK9z9On6NLMGzbf8wzw/Z+Goj3cgKTOj0S4Dpa7c1eIu8oWKlEA3iXZL2wdAx
0Buj+4CxOjTb+7E7Tvqz4F00stDSthQcIPmvPOn3mvHWNwctbQgoeviPo/NYbhsLougXoQo5bEkE
5iAGUdqgrIScM75+DmbnqvHYMgm813373tMD5UVwGZtHnpxaVXZUYxlSfGNUWpXMfkgpBMuEwGSb
T4uRTXvGjGJIPmpjupHhOZfwLcHC2FGnrkZj6TAzLyxatwlUB2I6KmyJR1BciZDMAqYV8Id4Xb7V
HlBYQiIZ/bcOJ0/pxDc1D1aqcRANl5YomXPs5l9z/V7S/QQzuhwl5Bjy6bJNsiSgJmCpqrYmF4SC
V39Q3EXslLJPTHRpdSinfzl26ZIo1xz8mZ9+SaIzOuW0oui+Ju5EiUsQMgB4oLUGg0J3jPEzEved
f2aUoo8uo2hkMgJz3lB7qr8JqqOh82iD/IohkrF1XKcj1IDBm/cmveu13eMz1hthiXnTJhy04Fcl
36fMkE1muxewulgnU56dNhh3Gs4XQSULn+S7gpuizSyb5a4IjKNTW9m+VizOCdI6ZA8DhSgPk1fU
S4clS2umT6vSgnPAmy07lv+ja+F6Tk6ypXijKawzBAuTYfWkLW5etrLP2UG1trxzqMyE/CtUPzIA
sv5uhepelJMNbt5dE0XFSk9+i1hYt0X92wnaMZBFBv5j1eLVIyeeZdLbIlAXChnJvg9DeAzz8KUG
abIpwG2uxJmscNDt5jR+WDJGI82ILwzvQQdAqwGXERH3KEZj45e1naENUPbZCuuogNak1iacrq0/
bAvlrpa47wgc9Plqlm9pjidPjB2WGBDuNxzKzF3YKGuxbi8GlSQjh/dCoyhgAJqH0TYTz6a4CqR7
q12C/ogEtZLpgYUZrOH8OTJ+6lThmBQfvUTiAQsg4atMi94btiNkJTg2vdxr/U2IBQcUKnN7hJfI
2OlYFyGS0TXZg/YSCQzgOgFXtMro0RBW1GKT6S8L4KVP6Li2c2TNvPhohfcGc4gUgfMXZpwzxASN
0g6qayEubxn3RXArw6cmvkR9X/unfggQJ0/sn9i1pPNKRl52DJhPmnbUq7rBsA4pWP0G/bpd5hmF
xHE+3rNyYgKQbJvecuWEdzdH0SXeqrUq5q57N3uq9VawHlWhFy3I1ckEtXv1W6pGMq4nFW6k4U0p
PvX5YyC4it/IgQ1mRzqfF/036maunSYcjdHDMLepdDOLl8LJr+vOAMdRNzexf9N5ALV4O0su3hw0
BxwcpvSCB4tQgZmEIepusRkuXt4h2PTjWaVDHB6RddKZnhNasdgEMHYuGpsWuwq+XYX5ZkRmt33z
48WRRiwxPYTVUU0csLMeT+hATNYfDJeY0aHkQgUNsdzVqxSqQplWCHSaK8XTm1V0wtpKAInpCpeX
GZgvVAQWNuNBmNEe/YiEMvZbArTWY1b6q1hkjtSjyAls5a6TXTWQSynPRVbQtt8Yy+9Sfb5ksGrC
QlyP0cyaYKLuaPqAOVdSYn1mGC8NKmDAjqj1hq1OR6Z+nbKVhj2ICqYa+iqqXa0tVygFSv2s4FI1
26ah4BQug3oIqvvQnEdSjyn4XLYzyOl3FPKgCm2xHwWiV8D8GOOuFTyWfqp4PlnKadCdqDN1NxET
L8dHb2CPt3pMibF0aLPkzyQN0WjDlcJuJ4jYw0ipc80zepI2OUOxASk8SA91Oez6pseFigq38KTV
qV0lXUUsalzz52xb8Uc1RVuMdMhXFEHl9DMr4luf98/ZjI5SM3u6gHrWQ+jn2PgKDBK/8LzmTFup
glQvM3WiKGyr8zlfjGbeDf6MFy2Wicv9BkJ56SZHQqVoP0YGu7rFZnTi/i2GOjWYtmlFZuThl9RL
k91O1VkZR1Bv16VZhlOzAUDqFAI8v3EzZ8M/Fk3hMcHbDPdeMPpdkjMDarN3U5zWg+RaySZueo7X
YVXn3aWJMyryyjzC9EM2y0RkPtFucHUyHX1lAr5+RfM6Ee6p+tuX+5kq28iO8yx7OpqOOR0EqXT6
6hzAhhkEO5nJMDCo7mMRy2pzSgkxlXgV5J0V7QTfLWgKk0k54FjdDOWZODwnCqS1FifUjBcg0oYb
jnG7D2enatHdEvEi6YMH1PgBzuygYfmSED4G40EOMo3T9UCLK2O30BThWlrCU+2YYFGQ+XK4ScB+
5cOFAMqPKliXohwpETP4I6xoH4O1YgDrmnhYQbRQMQERwbHm2xTHbwxNif8v5J/QUyJwUrW6RbB3
GmqZIvnrUCDD5iVSQYxEmTCGWeFOFV45g5pa+B7GfCuLP7piAZmJ1wKKRA3KtHwWRsTLTZmv+rsh
0g8yU2EitN401NsReb03OTMRK6NhbRlsCRBhMOSpk/PbQvYfU0W4lYqzrWs32Uiyug63aVDfYxXi
c3vsytmVgx9OIJzeRCsGPH8zXZVO5Z1yzwgHTVW3GZicrr+2XBLiLa+NLe++aH6zOYd0yKupn4XG
d5duk/oRJg2aSAfcncROFdx9XL4pXlv8EE6iDXjEu798QSAMISVURRDoMOFuSicKvlSFd+pY9OXw
4RFXATaXul0pJKqGD4KaobyrA4mrSABrfBxLVFI83Wr5PoXPOYDsHdCLhPSF2aUkhp7A2qr4mkFq
nrsW68GMe57Fj3QwEem1SCG/mLyRj+PrSR2fnGTf80kNo39WhOIuWW+jZk/xo5W3fT7RqF+FgvZU
EjxApg7GKUNoj1mIZzejddeUd5+PGtNnnn+ZxtWE2VdhWMiL88gM0EqfTfXRyCx50Hmyx9cQ7xrs
U+VIhLhmuK5Mv7jFyQ9onCDGZrlzzbjewA5fei6qFom7uxlrexqwMA/DSgONxvx1LVqQpUhdRVPj
liCF24nRHkHRRAlJ4s0nMZI3GV2XLxRujJucVp9WCt6AWewTs/TKWvd8UvlsmTnierxzS0CJY7/N
PGHyirZDpzhJ4q87wNh+WK9zYlfLnIrsiE0finn3aHTaNSrpZLH6mNq4yXjBC06gGaDdLMhOMqq7
vis3EFYOuAm3ok/ZVSZPcka3KGtIwUnrce7tarLAvqD7AsQKMwLSbIXpLdOJUkIXvG2l3DhgwxyS
3+ui/xEpd7lcMBM1/hYUtN3i9IlnMgSJtIFOvO0z6ypan1ocncPZPweDsCk1fbvQQ2YFPAE3/KRm
9J4i1FjRzggRKnEEQcondTjZVWDeYoOzMYK+ApucZPiBEOpWJ1S9NvBanWef0a+UY2Gh7NKj+NXr
7NmdDLqFCgr0QpEJVq2ZQiFMk98KtGzewTPso2Mij48ZF1Vi5GuC+2eZTGXWpZ7aKf+EmFxP/qy1
+Z6mv3Ue4Mwa3sdB5j5STgEp8EqJ92IYnIeh2baa9ReM1nvIQLYuRb6T5fq4gE1zguStyTguNfGH
YclvK/W2qUsO+7s86E07iQn84o6nomHm/8wLvITWoo6aFG3NLKJEzF6ddA52C9tUs33fd6eirZ71
VCM7HRIVcDH+AAsylqa7VbwXhB44S74z0ZXCYrqFKGmKKnmGIV67GOYPhWsj9ui+yhvpGQ/UGgr2
q8wuvc6M39pxYGNumiRnIjSvD4Ojjv2O8+QrifgZOXghxP3CLDgnIZlLMvSqwpOO9hDzc5iUKGmf
bzpTPSbSkh48SoPVk2aSqZHh2QlfIekn3ivjY8a63sr/qIBS3dgY2c+EuzaNBTsc00fLYRJK8Qcg
Tg5BsiNiYKwiGHI6f2Qsv+MNQuD4bTXmw0ZKIxnRi2n6rpufcPP+b3imkYyhlJxC38Hc+xvw0Q+d
uNa4xEixwwmhtja02KvJUxXgUopcWsfZd5/eR5WWSa9cmeTa4Ov4E8utpDK+MvXjOBXnukjtuNKJ
DBKsLerd3DQwMVV4lIGTju2zJyaWi/5pmEtHQkvlTjqAFbaNGn2tDC8ykoaZCb9ImU8tecTWT1Q9
YgGAqa/tYo70QBqodRtbnc9TqZFXayETAZ5TxX9w3Z0mwZiuSaQEeNtncJ4a8kGOE8OYarswcrcy
4k1rxRtuEHuYB7dP+kMUybukJUE3XHEubNXwoaF35lPFRxtRnyUO7qNzlOIe73L4ha9IhBzQjc8i
bMEzLOJPcBCizqkSC9OOfA2SaiMjzS+4Ib+nM5qgUpAFloXdYC7rE5QdWz0CBD54VhYdNRWaGjVv
ikIpQNMPvFeTKJty09W56YRp9JQm+Usp8mpOr5TN8QgSEQnxXdLhZ9d9HCSBowWEYeChHbtUIxGf
OFapgNkMXNwxTacBt0Cz1bT1mF1Rvt4SvyUcYNz1dDmEGHDyN1a41Rptp6HrsSbIk2bxQ/QXmIwG
sQAWi9DS5ccY9xJ+hFbAuJx10lXU0p3Ydb/J3IAx6r8S4ntU0yCLwhEPw5hBDU6URF/13fQNNPBq
jSx65adcZ3OKU4N852KHp6AX5gUPAfMmyzS3NuqJDyFJ79jfmnM+Tf45rIqHqVZuJqnOaLCEQMyq
Wwrwat3I7WfHlgfuzYYjImcP4Zgo9ykMfsi3PYUw+QX68USG+B3nkNpb4vSsBkgwkY6Xz6ioX+NS
+hq6kbZAYThUTEPnKNVASHmYGzDliebBUNtP4K59vuqy7vA/a3VJ516knqWRNYjGsx7GDUEQ4UdR
kotORMibo9HJS/8to3uxGz7Y9aAWJWmOAKxKoj7kgcN3Gsiowu+UPGsykFUXi7SS+6k9829+GwIF
+cPqCBJxQFSN/McSqIB6X8Gq0g8ng/Q8uqVBfkPUWR1dSBZm9PImolgvqtBFBsTGfmKFR0XTPoJo
8szEv3Q5W+DnYtfW4iaUOX1z+W5SUrK7wpNH40R637AlCV6NnmAMV99qBfk+5ypUh+qvEAGOB/Iz
AOVKbD6EHU08VBOFXVjn94aid5Up4CHI5SnD8C7GCZCeZHooYvTIalW3807nKgdBGAFpSKRuTyYU
iGmLadHwcoF8aWIEZ83ESmQZMGyZlxYiM0EtExDFDeIdyaEXmks0DQe97ncMbDbgqgsvzub3qCAF
DtKehJth9wFdZM9aPGF8G1KkR7/EbKwxaqwuBMccJbYu4ohoNOL+AJXuJ+MH9pNDWTQoMDh3kSSV
0NiqZf1k98ExbeurJtGQkq0kay4aB3mcGTrK7mi1Tr3gozji0EMeA5I7MZe3Qm2hIojSpqr1zcCO
jDUaBfdZVfIJd9nNDIJrH+ErqWVzXzTpVxghHDc5uF8kgHD+YxbyqVbTpmB/BgDn915rAecpaGmJ
diuU+TaNjMrgavgrQU8OLC397pX5YemKRP3lv1sQ/xRpQpROznqWPfs0PA5t8G9BKCnDeKiRP/1R
2AbFXLpK17m+jBRQMezNRaeZu7USSadSDv7QXcFujVtNVLcNPlEin+yJG5Vy1bSUFBmFTtixeDMU
T4lkOjKLAZQYSTUoySpgNiu5YyUQc7W5jZnWZsK4g161qcPGhpWCE7ClTmWSgGfpIAhE/1P9UZkM
IOSEFNPSypQ0ctlknCc5of2KvAaQQMgeZyKGjGrzrT9JuxDpxyxTaOpAkizQjQyAmPyIydss+25e
Qr/ov6uIjaXDBluCM5bk+7gB2Zq1Ss10DeGhr6l/sR+iYRzxlntZRoDflM+61t7hPG3HPrvGgI00
Ks2gy9xOEi5p9RvhJ+vZB4nlIfEWlHDo51dzSs+cThs56vajCF2DkYxQGM8uETZ1cTPml0Y6ROzu
oii4LBv4NAXIPBjIB/kCnPgUKMAH+ng/MO0bYpKUtAW47tfzZFwrJXFCPQOkV+4KHefDjCUoNsud
MU14fYu1ZR0WYpWkzDZBH7s1SBdQC+ZW5MmCQXHIqoeq445X8e3phyD6khepTqh2CmkxXDeN9ZVP
qQeMfQPLEfFOcYyJIosXMgdrGFvMzSx+HgQT9W0O6JWY7hXWu8iIuEY3QIjmmZ7cSFR3re8fc1NZ
qTkUFG7STi89USbP4P9mneWOqepWiuBlBP5ZV+HkBsFsVUY4IpJuoYUnqHdLf1RwU1Lz86X9KWXx
LxUwXnWTief2KBqsDSEPCBvKn5NN4KNPJxMvd/lH/bitpYec5Rt2UqwaHf9D6FRsIq0BuYvJvyR/
lqyOFSb1QxkPE6nLgKSTFlt2gs2fdWrrfKCMrhAjMRNxvbhQ6ojQ3CPg4Ox3QicwbJnxS9uQQ4jh
gxTsvgmQjiEvljJcrrTu3mTcVKIE6jwdd9YUEpcY2aGT0bnVmAlwOANrMpWDmX2YqOpNwSQYdwmU
hSC9SnPqibR2ykImWxaDpANaSUGdBvCwAIMxUunmjewubpt64BAnNMEO9aL91vuHtOi9+m2Rmzqz
XmliRxLMOrA+Y6OIwnq2wn1N7c82LjfIOfS770raJ4NmN3j1tPnbYNYTiNKP3GGDj2dkQyZslc90
uYUoomf2JAVfUhK+sRbOyaP4wJqMYzYDxhu572t/m1uZYwaEuqM/PFbxUF71vv4WggZEk0VFEDPO
JZiCPMU2iL1pdry5iU0wcGuWitdj1RuNmwpZCFYBWzgMPOij62PRsqRsi2/eNXiLjQTEUPmvC98z
c9ySMODEn4nmJyCRqFymhR6AFN5TpqoE8iDg4AQ4CKq4C0Ky3T1H6zR9cozZ3OKHqgkOImPqbj4H
yssSHWF4B27KuA9UrRi4Y2M8q3j8l+tGSB1Ltlp5SpP+xwm5g5gMrEE8DhnwJKZWcnaVhj8dz0pA
OwMQkyz14m+wmqNFUsGYbiLVVrF8rUWxySffwfPppNrdZ2A9vFVCsB7zI/uG0GN7gEqwbIHF4ZqT
pcco5E+/Fr+ktiI0TegF8yT/0q4CizPD14Ao1lmwPPiw4ONsRrn+GwT5G2DGFI+Mp0IEVZYzcFig
rMXJ2sjnXUM+Gk0mFc6GiaCFK3lIYRshQDYC8RPO60zEVdWkm3lepj7jPodMPylAP5iOt6SxYyU7
ivjMTHxSfVWTOartBD4u3u/+0YGUAZr/F6sWNvBqZzIP4UlveQSzwnp2JJpYXMOj/kxmMsB8tRGD
7qGKltjPk1U1vJYo3MT0VrnvBdwvaZR6PSACS3006Rv2tWE4Uh+aWJSFfRlsovYQY/CFVTFbm4RO
B9NrirdjOpa47ILYacUN8mXTbrmsB5AcZx3MivWSq4c+v7IeFx1m3Vl9ZcqvxnjE3OnaxSgkB8WE
8ytK1y16KEGvQbkAf5wFAF2wvP5JhOx0l9wog0KoIzCyJW53g8h/yuuHDQBXDSVdM4B5Gt2aU1Eh
NKh9ZdMrRUFpfkHQzLGHFiBdku6g9KwjcXiXFuJ8861i04N9yfhuoi/UpwfIAHYM3GYNlhXA2pS9
geTXqDe9jIldpIfeEDzHnjIkPLJgE9tmJ95M5WuMcTnYknXC7bdpjE/cDiRuZWBomdVtA3nWHCN9
mfmj5cIU8t6JII8xRdPw/Y9eEOyVzOuEHQL6KtWdImZPYeWpYAB7c2Jb1J3qa62GuOYE/DGMuT+F
+qpHf8V4rTSIlnDX4MGdqm6lshI2BTe6Kpsfgfh6865nniEeKQ2z+dtMF+MkmCXAIL2XKochR7ws
7xr2r+yKSyAWyK0Mz6HEhezk2k8U0RcdNOgtkcCG0ybxondgJ6YJummxDFV7APq1tmWhTGraau/K
1QcdLPsCsQYBU4TgEc2QT5/AFIzizRBiWNn0LluApWAPMGhlONXghQFzd3ISjeOfITnjpaSvMqpT
ChRHuuXmv8W9bhjHqWYG/Eqxf4qDIxduZ55T+dmOnlA/wLjMpHcw4szDEdximf0Tl40YkxMx5ZcB
bZORCGgUQGKLxPO9NDKPWR9sdeHSZ24hkVwJ1AtSKnfN2ofVvarBwViXbgTI7G+4PBm1KxGVlZfr
n6M6eEUAnK3YhSgVKb+pRR8SGOrErba2lGA9aMwortL4wiDUNtsuvLG/g1eLFF79lQ92T3Ky97qK
EBvYC9jq/VkvHoTzuS4LrMqkJgLG/OE2w3rN29Mi27/K95xdPBon6zeNDnmp04TDxMeBp2x8rPwq
ysu9SS48KQYRGks5IzzHJayzZfOJm9LsaNRtA8g+srEFW4YQ0UNHrvdi9i7z0yXhNSl+OwAHVBvC
BXdhDq5nCjM3lLfxsG2b6zBeCOTtCHFVqscwpecSD3sc+z9APSNjo0AlBtCPDn0g8nUHRC8vCcdx
2Ct86RYNQNIscVoCnBHrB7BTZfBVAOaJfFYxoSlb+YYgJAQ7YDrSfBrNh9Cz6MHGZRSeBVxgKSBz
XhxislXiKB0gms0gmOxDPzbTVUEBk+gb6mR+joLjL8caOecyOxJ8xInpaYRErM7u/wXzDztRovCP
8Ykp9I5ImMJCgRxXAfuALlOzyVB6gaUvTxaOAXtYzr3yaeFvqyXqQvmvkQM7nDC44RsJqPfFkcnD
nVBBP30qwvuAm6ZQf5V5i52jjtzccPJuYW/aJlVYExylbgsMJsERGPJx8IAk5kUK9lJxy0g/tRCa
pu84P9TyAeYdDcMRrmJpfE8o7gYvdHhLB5fYKn97qJ9N6xmkrkDiEql0+Et4/9kI1t0sUKcsUGSo
3R0yLFEUWpZywjXdGMOC7QDAP+GNczRMs9NxMp7RsKFWKnQ370FLwA/Z5dq/tPkwSrcPzkn8oSlu
5NN0g5O7kRgjcFhn/yaeTNXjPxWzrSf+1SdWb27Zkg040E7UXRweeuJ2groZsSzM0gvkQmsxzIW+
xLIbcwvR3ehIVKOrifLkCov5tW8cmcQQHqn5mQMqbMVvkfRfs5+0o2YxGT1P088QfrWsMODuBFVQ
WN4krzGfhWzszAhmsq1giZ9/oonr6ZqUcEGvRCnJ+aedTbIVrEah8b/10b7qNmz2U2O6IqQMFKse
eDPH35xekLX6+dCpbFBkrPwdty1y6nr+GCs8ZhtezqBfZ4qDbAU6FZ+1HjAsxx7YCecseGblqwzR
lpnY9Nl8IsdeNcRo0Q05oK3gM5S/ROuep9AMlttonzArtR6Wcp+BURrOwnUSQjCYkZtmb/X8ChhM
GUJ/kKPQDuLrsmYoKrhu+q+G1iywk3Q7xUc92JipB3Xf7bsX2VlM0x8pkHnxJ1L+ZRWeDjq1Jnhv
yw8CySRJAKWnOeou3h9nDLZy443BS2zeBTnambK4JurHY2cx9B+VR4KVs1b5V/R8IMU9/GFI3rzF
47BjpafLldz0h6z4ogSyNe3fnLxUhqsYjLLvOPRt5BI4nucaiqEMAbyizgKq7mvnUZddpok6oHDs
ou09hGYjjUvA7SPoP7S+d0Z2WrYpkbAQ+QSnt0beAIJSO99zDi5CmHAUOZXZmFThwGI+OLBYzaCA
kJ0Aen+Bn9OgiapzPIoaHPYTQK8Z70pabIa3VJfPjC4K4ZxrriDhwFLYcj2tDPXI1EJ5GeJ3zHOY
Er/LFdhBOHDhLT9C0yEHuzKFLwMbEKgXOb7r2aZJtl16seKH6p8JD+HOSEH9SA+9sc12j9ncYizU
c1xyKDLjFzEvOQEnbwRoqdbc3HrrOqA2yp/EV4OoAx90Lzc3Ebtjrt3gNOK59ebRWlXDqK5a7Y8P
L4zPKuuNVN1hcwAV1Qd/b3To2CWJAcjyT3529a2HqFxbbStJp0G/1OV7NoDvdYPspc7HGgi+7LAA
YiQYQeogYa/XTINeFgcBVkPNroCAkTuX80ae7NJ45OWHRNEZWKJtwrEU0ByZIMslESI27nAHQ8xa
hcaub08maMG4/RP6f2NwhV6BwcqG3A2Wv4Or4/Sag+MnIRtJICuJmRSL9pRe1cgRrUOkvasdy4+6
0I0olViliTftr2EgDOeLxwkPFkvX03orUEkXjXFKJgRdYHnFWlg2VPUPUbgyA7Ly82J09ZG2l6HD
NQdrFonaUTFVyMokf7xYogT7FTHwpZ+dAeuJ2dz8JQ3/LKbfoaZ4ers3y3cdCYU9tgEBbEegAaMg
JJCHBKNC1oxH6JCCl5O/KYjhkD2pMV/HZz9WyOxhECZDGXCch9waM3rzrQ1f8juQEZWlxiGLLTQZ
qCa5x3vZMJdvf+fsBo+iTXc19jj0npCFLDEI/pLo788Ue0N7NPUvjUupuQzTF0P1dTi91Glr+k5q
UYZyTzBGFaZnFDLOoeFcDwKkDmQlE7AYewM3hrztxr2ISz9W9jgRrPEvB2GAub5hqwSjNF8QjxEL
NFCrMZKxdHcHgXayQIxsKrT/iMm6hPceTyaLXAVMzZNIDmxad8oTR1kUbpZVFCMadZEwpl3mPHVJ
b0CmddhMkuvrj0D6yOhf8VF0eHCG5C+rv2bynpIBewZ2CINetOROgFncozQd1fIiQUsOdaoFHosZ
3cRu5Z8RHqSWwaiJPwd0lUr2Kk4nkMka/N14E1d3syMDVu6lkltzoIJRtwbn0/BOimBiA9b8jiwA
RnXHs8fYM1euIYpdtdGrTx3wnoXWC0PoQ5LIryy/gnaSbNp4F4m8GDliUenV1b8kZpnTaVLdeSC/
3n+QUVjsZQRXHTDBAYufmvbAdgvU7XFdAfnyqeLbHEzpT4FXv4sPHQpo7WLUWE08Bg18wCQ5Ff5f
TN0nJalrqK5RXhS8UVCyOTZ0/mfNGQLOdoDZ5P6Yo7+3MYTRB3tVpw5LrfI08w+ZphbLXljdDelP
Li+NBfS9XLWW7hYV4ZZ1g5VcfvfRO4giMOVjkUt21VndYvErhro5f0x5GqANLzAuPMozwUzO0A9V
OKhRYTO+jEQwkoQaSg7LFDhPCl2cxQe1scnNp7xwpo86H31UP5TxO4MkaXzhKSBxdTU/YJfpLC1O
T/X8G1RUAjWD13WUf6aYWsv2GYRc3/wUNP3WPFA/BrbAFW5L4a3p0TcIvbj9W8kTUNsVJpBOI/24
CzSsDBEgOltv/tSGlV5bSX41BIg1Cxdhc1o2NZ/IIa4XB6cEch9QZsBVDySs0/YjR6NPi4BkEWT7
CJ7CPPxI83aWbWE6xKwxosMBcQkif4h+45BH9q/Iv0tsLKzi2ibqrzl/ht8aDglZ2KbKJ0kuV8ti
9hV5A19bvTzW71g+TeFNKAnzGtwoDJLbW9x/9hiKVAuHF/no4zSdWYyl665GLMnwWeXmitidwShz
rEjiH+OTVDj6wq4SWHd4ow3pmVTX86mLCZ2lh8oA36uFm64qPStmNyzYEZ1sB92BJP3qbPzi95BR
Y36Nc/esk04jxWxOnh4QCXsqiNC5oTo6xz1/FecoWDVr/kxJZtXljxrue+kwdL4tUpVEqR0RRM7C
/hiWG5F/UJLsE8h58xGYXjfsrfIiBnufgYb/1N5wz7XDSxfQ2x4pBDptcvOQpotJ7T8VV5SJPU5n
11Sb3Kof9swBrQj7n4LgIHoPuL9jgMkVKqr8pB/poCToG9NHF12DNsz6BYayGsVPSf+NSxphxjRr
rX8a5U+t3ZV4CyhwrXe7ktdShgB40+YTRHgrRuE9SowFfJUyZPmKFe7em9H/i6N/7NQIyQErvasV
LrYzuEO88gySjfE5pAAJtmLIse5I5ro03CE7auOaeXKD0KdtucRnncwJeBHMgAmHKU/HVGzpV4kA
TpbdNW+aOa2q8XPmfuLTEzmokyNM6AaHbMJAVr/R4rFVJUFYl3tktR1bV11wjrjnVlboJuUVcyqK
rp7t5+jkC+9h8SH0LkqamtzCjKBU/tmnjCBuoojX0WMLAWxIA/dqrbq+ejHVUy85YJii9NpMb4zF
+ogAefubYLDrSVtOS7aJAzLuI7anbKjENfmUNIep/ZXKZFNzu8PysmcWhxb/lgMwyUjPRwh61bNY
suhImEq1iJ40ttmnEX6VUrLTyy8TiRV2qdkzglgXxiWneSEIxu5EpupcUNgxalcwD1WH3rfJhmPc
ueXM1gZWtLGBEadx9w/cAs6ybZz9/l+0PSTzHhIbVJGv7YxcZsOZa3E06TioYW51XNx9Qa8eP1WF
MNNpgcsPfD1hSIR2FS57ML7Z9o2z6MhGXyXbWMWlEc49xzTbU3oOmukgsxyYZQGmxnG/k3VWxO0i
bcfyy+EHVE9X/s4yFBngeFA28DWCA8eNgAs4YWV9tg1/5unHwBjQUUxm1UFWMKWOLGFi5tkxTOWV
5an0muJi0GHG2k+AVi3GJAafU3JJmtuQbxoJS+TGV665hROClHihrIQYdBK3YILXFW4DHqDC7kfc
puxObDE3EDeryVr+dsFLm29a0PPTwx5YWjxUDQGsldiI7GAIjgBWIuR3kmDW3B+lJ9OlhJev2y2k
WVwsdD4EVHVcuwwV8sxVf5d5hWJG7sLO7Gf8QLBP7olORnKtJnsGCQNEck7n7qU1R8D14bxlaV1p
PtNuB88aBxNUqopOORsBpisr8UL6i+fCvDCr7NoDzKmJbVhKd+qFP0M5RU/BJ1VD1KnGGsM4NIac
kDI2LxvumhNALnYiOCTQaKzMhututaASTYUNyavizuJZAHHROpGY5SwdHutMcRm0THhWlGBmDW7O
IKCJSWX5DY38LLNbIS7JPhIOTit86CNrgrzQpM+ADT/x0Mw2u79yDAbck+DchADz9m+lOcG4D5oQ
N+7IPeNIOis9SHvf/MQkhQQ++5+q3MrRm5gTEAxUEa6JLOGewikospOi4L3AmbSajrF5ZzsJNYTN
glW1euDgYYdHk34WxKIACDUw+RN3TulA4JF7ioWzW6FDOHW0rKcgcdv+ChOEaubIytiSFyh/Y04n
jBpcbdoQ5tKSG4XbktcnnA6h8R9H57HbOLKF4SciQBaLaatAZStZctgQTs2cM59+Pg5wFxeDnmlb
IqvO+eNnpH8F8q2efgbl5vTfotiC47YosmE2nZaccWnBtXJGVJ+auAeNB8C0hAYA8EN869blwTQM
nBhE050lLJkR7jPMvJh9DAqBbazLlrg7cOBhsQPAoGCVSBj+wQ/jlTp3AKBbxru/icO9Oun3FoWk
ps2J7dUCk81CaIeUAJvkN8eTq7qM2hr68b11txD/9HLcBj9qdyqblxwG0Cv/dNy/HQApS7gKg6wj
FN748tl7C8bWVP7ycW1aXifT/iFkIppwAfcF6vErlwhe/Uk79O0jarHB8wWg7SNapPmov+LqEqYv
Q3zOpm+JwEGH6SqwrOwDwBXrYJTX0cEwym0cwQmhdukONToVoA8dm+GlkDfbZjSrtsLYF/XaIzSk
gc3ttn5x6YLvjmDgciLNsu3WxGVtbJLWs/7XiLc4Nzqb8m31GKHJIgCM0i4QDKKvs/C1oas3Sf/J
4VCqxyDh03I+ynHXhDaaekz8Z7V4r/NiTeIGKnrV5sbYhbxzeb+lsJ0olUscbQaEI4lGngU9n/wI
TvKikCPI5iN3Nl3JrGPJbdQw0Bhn+RtpOQrOq9rtu4mixPSQ0trlFbxxxxiGQt2lE5U3XEeDuPba
hX2uiC8hTi5g9KXJBiVedM+147UV67RE9UvFecXPjVWLGLycKZw7eVorHIkF5g7aCJmYAlJB0uaZ
c8ogzUzLf6JfI04TbOAjh3xb12sKphcNDqCIFh8ZLFFRN7RrpfxubAj0mxfoguM3hiYV3tb7/5Zf
8/61OkyfxnXBLVbP6H8BTVYb19RYNap9CIavlICHjpDhnFmyRelXo+5+dMMrGR2uQ5GLVJexsSYd
lZzDX7X7NozX1LqaKFeRvjEvgY1VbyRV6uUFiqSbw9CW8NEtBaTUakxmuKLTfZPGABXoLWqP0Mng
hKdpG9MKbIbpl1cdjeSekDUFzFxx/jEtfqBfwU0eEj2DjcymlY55qN6CdncESnNd+P9M3JdOgCPa
Bz47UUpDg4o1fdeAFYl30Lp/8tcaz5rpmmJdp3gY+FT+yLkdSa5M4k2E6ni8MvzpgC3y1ayOdczT
vjE7aPyzWW01vcc1vW4ysSN5hJXT9SNMfci48yreOoRC1lP1ii6J1IIx1FfciAOlf1HN9VeFOGo5
y8dllH010WEeRIKUeb3XFpnY99FnlG0i1kBOH4puRvmkN9OY1W57fryasc2QOxUl3I66zZogAN0+
Du90ARn60jGO8ENe920nFxJrDIucp+ge22eteELeIZaV5rlXSetCM8aOwVdwcNJL1d1ETq2dC31U
JPra7i4A3Lp94CP2wptt3CqErwHm16nZW+pFUV86bn3EP3A3NmidiH96DUMFajHU435x6n3CsyNS
VtuzWb/EgOxafQ7b00iiVwfQQNeUOp9JdLQCos137KIJd8DMps00g+CDsDqNwjHjQxgFoBupHfAe
VfymkXkamz8QlWjG6CHc0W3oYqmAOKShivrbQ24TrPFs2hOee4KrIGHeCzKziZpaSIOv9qroF8fC
mwYElcuL2V2N5OozJQhxl++l8Zj6L/qMBCWU7DD5LUheZ2LWw5opf6W/8Zp1kH+HmrfNDMKOi7dy
eAbZracYj0ZDkwVy15T30eMJXxcOHXQ9luTFFGBuoNOXZRiSWkFBjAqqv3gA2tl6aiEy0RYkOw/0
1b7G2kEZT73DgfaopXTnJMqKFMiEof83soFdNDfJ/hJVPzUGuBfwP4r4Y6TPFTX9WpvI5cdl6UlW
ZztHB5m7NeNhKYl9/DfDKmLcUmSA7Snhc+DsSC5Wf4u01aheQnkutCPZYAxzEXW9kCupjqSRFohm
GekfKKM9fVV2JPr8pbabAvoy0rSowyWQTsGjrxVvVHESwbqrg2PGbB0QXVDV4UJ6r6axtqdljQ6y
Dt8dTp1xvBrZLx51o3cn5G6wo6jqRXGG9i/zAHH5M81pFtp4zEiczzXXxuzeecm0bzIa8F76LdFD
p+530saFY057WVBCPnt/n/yTbU0SQk36g4luIkMtgecbD7wNkh1+oE/h+SeZ0/YegXNQ+YK4LQJi
OKJ/xXxE8ZZX0V+af/Khwgtn/mcDDEeUij1rCQoSCdOj+BtzGFluIvSjOtpOFbL5YbKNegK2C4oB
5xLIw97iDZOgaVciQ62R4wo/lPLFkxkPGwpJLLzG5dYxbwqAZSUOZblReelqfKu52OLjizFARnRj
xDMUepy8PwYRsqMBiZZ6vi1jdI0r1Nijwu0H8OwTktB25VbvWZ8eVvGj1yblAb8q+MYAFNF/8baR
aqHLf3AOZXqwM6QOiDR4Uw8AV05EjusHuhH2NYJxM3C/nFaIvQMdgjctFqi1AVepidEJ3LjXOJlJ
CNacc9sCTnfUbXETdmu4B/EM6ubgOJ9a8pijzBKNbF87Wo4vQXAu2LeV1AErK8lWbteVeg6rdjUU
fy2CAW2lW7uI0ONJe8tQFtJmvFSmZ2Q+o+FCqItTuRlJMvWziRgf82vQAMLG+1CSuFp8qtATGfUb
ZtMcGyyHkXGsrH1RhNBK9yqmNFdnYVHvFtxx9NSDV7zUtgrJ/lIr8cpSz8WEfuqGNMCpcL1ePMNt
5z1DXIgRZeI9quHrwNFkm+wfw1oW4wZO0CZQLGcrQnrLyvsWWk8BGjeSlEipwNivrehN9V8cbDdl
+VdRAMMnAE7gHcgX4N8ybQ4eQitb5k9AuHxJ2v02jG4BPrm0e7fgZzzkLubTRquIjBg7JRdszLAT
fyr+VZQvsnzawzUe3cLe9S9RemKBISKkD92J+yn/l6GlyuMdfkZQzj5diemaNozl7VrFwUN2cryH
3krqrXigO9PN7WRumvwmh3WqseyvBx2qoAZ4RmqZd18pihQ/u9OHiqv9mplnaCqgyg6KY58NpN+u
/OFKooIYdrJ97dtPQSp58CXiFy/Z6iDXfvnoDQe0eFpyUawNWe9MeRnMV5UgCNX5ymOMCbc4ZZgY
1sYIfI3nZSkpCWVcq/6NDLeF/UiKl5iCh2GnD7+pt53NKcZorrRwOw5/Dt67FEEofwN+G+MlG8g3
42ymQkfglY79b5QXVC0MJgKjDeOv4iD87m96guSdckncP3q9y4JvlLChdYvn9WZDYIEnXwYGaz7g
KPpXdd/oq+JsN+OcfnoaCBgBNQostxjYv/GY4hftknNmv6r91eOzTRHyS+T4a7SssDswPN3O7108
MB4VtcapgZqLwJQrUu4xwn82rKYB1oeOilqFOJAguYQo/YlSlfm7TWxxuibTz+43KO7b6Gb5B6x/
YfGtWD8GJDaCQah+yXFdh5uAuvlwKaOtkPdxYnBs0A+8yhDLr9t+FNQ0iMuAjrhBWaLON1tLAZLb
+9eS0GyMcvqvHuOxQs0KAI5+hAWxTe51cOpajhBnpXp3MAxplXSl3lLUOQX2LzcNt7gdh/rSNd7K
yV5GU8e6/w8t1KbuC1Rc9bKVzpbQ9VUH1D/FN3uWqdefcvZLferlDNtSFBcDX3uSO/y3ap+FTRK0
zc/PKgtZsxgZwHUGmJgpKuWnaVT1Tj/tcMwq+gQByz78+KNn5CjDi2LBotLrmJMQCPAYsDsX2kd1
Ez6k8LO+JxGaZHoieEnZObn8ZOsq6rEdPhUl33IFMMyrHCrNhqWZlJHK+xOgSNay0V/Mied7W5lk
UrjjdzhtRcCIP32SqaLA2/fDtzQfAelKVBRQ1bWwrbOiHO3hORejjJuwWyuGOxLCjVtE3qf8AEY6
ym3NL6L/hP1PR2TJXPed9IdefqTRThvfPfJHannyNRq9LyxCCj6pHlsQyjH7mSOkLM+zETv9V3+U
2bCsUIBBYIn2rqMOKXgEWbqScD2ZJ2m+jPo+tt5TOpzzLZpu5Ar6A4zWy4jtXuHeYIilD2NhoSuf
eC/tuVf1mcGSWtz2k72eeF7NjAAsOCsyUBQLcwGowFtcvUoLEO5rSoiA8P7p6VE1DhJhApboDhVh
8MAXpg9PoR+yhFmURyBcz8t0VRHSfTJ4MWLTteev81fPj/WMx9UHnJRJcNOxggkGl4EJJ4ZYHP3b
UN6L2GCA/bLTs5bTWDvDrJu43SMxwQCcEojc+vtB/9R6AgzTlfmtImwmZ6UZzxEGxjx5D7LvyLka
+V6++83SIaASBJlANombFjhAS9E7IzIUfJ4MltUQLIhN8M2b2szBWei0Ei5oNmNPHPou2Hdkx0Wc
tZTQaAgSZ3X97Fls/HbVqttRdxVCzfJnjt5ylFcDX0CE6l9k6zQ7KDi0SG6QS/EtxFZjjUu8c4z8
N1PO7I0pSm1lzir7KdsVnPeYMRcg4oNqODukkPVUm1KUSvf3OxlM1mcTXJNJpfWLhE10XMQsUTXV
9qlrj93Snw6TetS631K50TwciiMfKwrsdtzg+lhUX8rMf3RoZwH+gDZbHgQb25oRruzyJ/XWZs+E
4/8pw7qXv4DHiecahDjoGjsXG06g/RSlszCR3LQAEPI9FssyAFd4JFwRyM9dTATaSWaEgj1GHQ1N
8bSUt46YhcS/2fUFqxhApNG9Ekhc+8/YsgA4WSDa7YCyQetJasAJ5zsrn/8yMsH5DFwruLk7/cuq
71nLj56cuvhEPFiPezzx9nr5D1enqX7b40rSmovLS7SuplC4PXl8k79DeyabseueHTm0g/M6MJYp
4jMUxcZMriNmuwZVbsCPQjPEMgba0ubIvVmuCI/pRDh6Vqq/yaNsrYpH423nfChrLaf3ESyzRrfY
Mr3mx2xwHQOLR3oW5MpYW1ntKTjjBD9Y8SGQL/BG+Pi+SyrDJh2amEqXSbuwAZrylLennoLsdB8X
K8Vc+/h/1QN+Q5l/1gCZsf0IjLvd/iPYobAuQ35HnshhUKZHruQq4jVejxXj86Ut+XdgWkn4oduW
sNdVXW6z4FjyntdpugrETaItJ1RwvoiKYDs296y5o1cnlfNYlrvmi2uVc6igqSh5+AFbzSLRiFxe
oQ1JrVs3XAHx7Ymk+lsqTlxR/YcpUO29EUO1LO9QzFAaUJghd1i+xFlmU2g5W86bLaInSQOLuHX5
XftM41vTdsvmLYPpVPlUqf740Gzu1paGQzVea9RzcRyjsg/DOwqinN8XKAd+HH2vfTfYzeaChxqh
doyjVaAuT0g+yhz9gP2OB/vDPKrOJivPLbL50L977c7TVpl1SJrmQmzZKgQxCn0iEQkRpu+rRcct
IIY32LVLCSA1ubMuf3xWlo/U+oafWU0Ye9y4WnMhFe06fHR2dycodQU0k02wa9ELmbdkz3ndH9kP
dUUVSohukC4t/aRMV6MlYCy9qe11IGjTOxjJd0zoSTL85cYlLrijgZIq10ZAQwIv5aUVhGh3iYMP
b3xvkLBzIL2HwV8lEZnaB8LtCpqJnWFVFs5GYfRTPhgR7PmqxOZLRGrK4KJC7DAK4qnPkdhgiIXx
TrtXv98lzyBEEyslIWVX1EcsxwqSWfRhAyGvqG0q420ku6ND2es4f0O2n2AxbO+3V9+FGNc+cfBm
+8GiPBZkatrIS0iICtBiSECoJORcjfaKse4eJiGkeLmDPS4hQNsiWXG5F6TYofjVQPNt6nXX/fQN
XG90vxqKioGebZDWY6ztM/NYMh4OxqOPD6OyHfiCxEg6mAYDkhs7jpnJiK9xBgyuLXn3yIbX+e2C
5q2n2a9pGGgtkqDuUj8V0FXVVZlORBotWaoxlnAKZoFrEt9CphK13p667vgMZrG0XEdkE9fFiUcu
gzcE9smtv5QxCxSBdKPa5Arpv2vrPCQvklKuNio4uqnLIdFYfI0WOSjA7w2KufQkioXF5DWihkWa
UG54wGX0Yqg7n92fDkqWchIUygWYT21+ao8w+kHXrajryFiq/rtefZTRnyT9WKV/dpoJQNE8i3Lv
EOBavApuZAz+zUEOF75kUhWk8zKnnfTw9TSLs/CXQHAp6HD1W+jEdR4EghGSy52tWaPnRCy47YjD
IvdQPXgGnXqo0epVgxqK0x58YZZcoPvnfCl4D5IB6UH3xKKyquJ7bE6u2VENMjQPYX5jZnMnA0cS
ObD+UpE3iQ5a5s1iVEjgH5Cy8WczIWH/+evAy8OUSughf7cQM1CWdCntYpkTWt3Rg07NTWuoGynu
afUeKdXOaJ74s6vww8sM7izUpta1sz7aEBcnmJTe3Ufw2IQxuvW0zYRcQIte2vofJYbrGlGdYDBA
JTj441aPJFrs4FJSVF7x8TsAh6STBvVSIaiiQJgoGc9i4zNOd21+qaqTj/UgJIpYj7JHgv3fwYBX
aq7iXRL0j3q6DhnAHXJ2Rlq5E2GCK83yZqAW+RzIU6fRctkTKke1/SpoxEKSrdJ2NB66JbybSjEs
OtKONCRsYe7k/RvpUQu+HBLhoAphbOtjQ4FWUt9T+iR8TkXbcAffjcBsSf9d9NCNOB7ITKIzB/2K
DQ89RSY8FsQQ5r+e5ltyPdkftnRI7bqJSipvbdOcUIJgRA1nGDsO3qal7NFRALPolF85ZbwZ5W9o
mowdAv0LusXRrUaoEnPC+QLissJdmcHyyTFEtYjLH+sUEOpAjoKJD9Zh+hGEkZK0ziN0wka2jpB3
ZcMbLTHbKboNIbwqF0eM/geDAeJqrGPCWAoNaz7dZ9JqX8kHPSMz20vdQYCZoG+tvzWPzIOqjhfQ
FVG0S2k8GR23no35D3/8a+0rBiscllev4hyEuSWfTGZXR/lQvK/UPpK1uBzGR+ddE+1Dlh8VwXls
B9NLlr0E0acQ14KiSp8XruLWGwcoSMgVxhFSCkYysgLOHzDDUqRcuW/4ppeR9qomd9l8TtG75pxq
aLTRfqqodaA8I6huo/SWPjGfCwFOLTgfA+4tuiHhD4Fcpsl+SYdyE4B6hfVp9uAXKiqu6i+O7Ps4
q2QDGhjT8McpmBnJKMzYqklMWFTaWaVtxr72Sbvo+/kGI9qDiM64OQd2caBe1AneI8TyQkd3qNDH
FPBfYDbo0mibgBl2+MToflumAI0CdZ+J/aIwdMJF5i+0f6r4+p2Oe0bk60FR1vAKZHJDRZsNCCZ7
Sym3NDhwYWjIxX+6CoqsbnxObP2Y9yXEbfmvIWjO4qkgqoyLmgR1PSTCqlyXbbUlsnsdIlQcOoaa
0EOauTWqUx9JWtriu1b9RDQ4JtQPVdVb2fj0/tzoBjGabT/svaw4hzLGq2MvVMipUmd57cY1pdPA
OZ/5/KPPH0bdrkfH5C7I4MJNB8XqvFYR3BICYIh9IQy+iIZQ2Kb7l+rRS21ofwpqpqD/X6CybMEu
FftVN8+UFRBHwwVDZoihNwhPB7zU7SpBjQBqajrY6FyuvaDBfQfxEREcJcJfnBEEazIzBejTd9I4
CJgDJKmevHrWu90dZcRx229knRzKd8FsM0Ek5xhfG8tY+vGn1f1v1qK2WyG650Q9d4mEsKt1coyp
ZokjN2Ry65Vg4bH0TIQDODWmxP6exlwQ2xQ0zbThCyc6jyTDH7Tmsdbm3fAqzUvYO3DGhOORpNdv
HDQ0XbpM5U+e/05qjPt/IoPQrWCW6+IbNeOLEr0HqM+VD5uRjvmsst0WjS/6z9BHWAQputMqHrND
0RAJpO/VhqIkcVL9LxW+ukCloi4B6S6FbpxHI31mUHUsIjLbt2TdJ8jxJo3O0PhoBHIuQViqaAJt
bDtW/mMVo9sO/4iZiTFHVAjUgGPg9edUef1FkZtO3dumfogzC8NVz+Su82XP6WAEBzCT2RWJlcNN
M3/oZJuQ9xBgj/+lbr51dDeU2ELV7wlu0YEOh/4eiTmGddHogG8G/b1bH+IuwPuz4iWg0Sf4scYL
A7JQ3iIbIxEQiI0qJukeRUnag/rI44iwMWYtsnLnOicQAC89pv2rI2KMeYzmCFHEKudpqvkStPC9
tLlOaDbvM4SyNmmhbpR8I37221tXXGVJeB+/c7K0kQNgkVs0FnZ4tNoSxhw8cqVr5OqveucdOUGU
6SsdRnTjew9bITRQrFTOb8XuXKK2FxHgFjkqAWQFR1ZsrzKSqIJdrO0CwyT2+Dl4iM9I6YS1go75
lTzrJX6E3KpdA4skbZz8TSOJ/SB/Q3x3TLbPnk/rjvq14v+V3laqF3U8pNV++JcS2WePyrJELjLv
srBsWn2hqxL1B11XxzxDg36ZJiQd8GoekpoXlqao22oYhjqAvyEENWhe4v5XGiVhxBgHDpagL1rj
p/3JC3jpObcsYWLt3QpQS6YDMXErIiQxQ1mGtfAxTyXqtLbsbhNrzFNUBqfkDKKmrNcjWfoe9oA5
SaQztsjfUqSBvprvLPEIke4PSb6a/yspYEre4GOK7g0pgf6mbE5ju1ds8KRd+siUt9b/nj0G/K9E
0KWvK2+fkplVEw0zvSqhi5TTh/vReQSu+HTs4maFaCeJNa/ocNRmCpBYLZ2gK4GVY0SORPHeFXPn
yUOtksN/jMDRMRtv5pcvUzwTuuSZ1qPqooZyA2z3Cd4D+uu+RpaApmt3jZPgVAdr0gBjg2THO0UP
pwFSWV78vN0gukx4NHz69A6guKPczIUEBMhRQ9UTonPGtBTobkZZh+rS5uXEu2RYm8kloTLRP7JA
0OowC5Exivv2FuUEPFPfUrhqo8kEwxxWBsB9Q7Dma1tsyHwx4g2JTdhGRgiYYjsKV+joNp4KTve7
KM+5WBZ4ezIqZLwoJrfnzhXaTqgivvl7ujr6UGFffdUdIFrggPG9oMxwaHuu9e8cF2nRnM12V2X3
Bk3A8Fcza1cll1H9Rnvbgm2RroHEmOsyfjoQ9qGauC2o6WjyUwKRX3Ngq9b/8aKj/jGp57qGpxAb
4TtHtmkQOslZMQUbKcNVWU0b9Oq4G/RBQSHzFKxAcfQ2Rp2bV1c/gUXydwWlWjHsLGm9qeptBoPJ
4ewLbPs9V8kAqoPXtbmp0M6SemI+QMEHJinqhBlPgYsfRfdvIuK2JiMcxzudOC/dsG6Me4nIv7Gf
tloxfl9i/9iEJ4s5UCgOA/Yx0M9OczEs6BX14GTPwUpWI5u0WXzoGimrKuXamFtxQpY58YqJ787B
K0NySvVrpf8LoCUU7VnMafb93sHyaKRfsk3B4DIE3Cfqmam6jnQ2Mf5ETe1V8ZUWtLSRy8C49GKr
14RKNuzb4Vseb6kuAoVByLsdo2IPSqd5lxw9RIKdSrF+HQ6JkWWyqu9V6+pEC+MAIcwcxQ3JYkQ4
vkaW29b+Kgvie05xm3YZwlMwfSAaCJ0ZUW+MijIyufItakqd93a8+sZLyRROjrw7ZVvyWDAz6QYO
PaSqs0LPw7ee0iH/NoFxtLx4YOp4qX3KVOO1YjYu6s2OJIIQFNzLGI7xbqEy0wSSD7KsxT+NeJqo
t3FvbrRiFwaw876/V8NL0P/EqP5FIRgpoo1twCAobw0HuYal1fRnLydSgDmDGuajjc5qwuDr4jTb
deHL5N3s6m7FSFQyVD+Dq+VnADOSk1F4ss42UNzfvpxxJHLTkXj8hWKV0IvkvZn9qcuQDiEIMhxC
xVCqR/KmvDuOuXL8j4jezpJ3RSpLdFr0sZkS2+ayhPDLYCmCbWrtLZJ3c00cfAUC22Cx4N2Orrb2
GhPZQJKO2ygTpc6Nm9QEd1UaGDIhkwjwLIBZTa82ZVRBsf3aLEK49BcWogW+67jBg8oHXuEqwczA
nYTmdk3YjolG1fyQRPiEw84z96X3NgwHWSp/8Of3rM6gok189lwiND+oFKH6HAW0qW1N2+N8IQEs
Rwav8EsL/NrqLoh/tfCjhUIbrHHX9vus6llCO5d2zU0n4CWY5UN8Fz3AYEHpRJ6Syt2m9WekhJif
nFUSXgrHJnHQsJCmg1BpZre1hbObn97iswYboKEcrXIBOjY9VJvFW+2op07fJrhhEX+1CGsKLDwp
KhiZMW8gxUg8FG+F82d3p2hoYQkxsWkBFI6zRtz5FQLDeVpwbHR0ZT4An0f6b9WdpmZEWUIoP4h4
i7HCNygsI5zGc7ip9KE+9Ob/2yrlf+xivmeuLPbBlhItJasQ1+OjqYd6U6I/MQU+dW7eDp6XsSuW
9XtGbhL+gGFn04MmNEksAY6OgR9jMheJrDbF9DTBeRmX/dcJWYxDHZAmyLpmRETeGIHj6wIXHE9a
otd7BDArqza34UQmEul2ZWOhl56xkUc4EdUdWGvfoD8U/7foVpV6N4ZgTSMhq/xz4PEXoIMdvXC0
nzXmHwkMhHWEpyym+zyCrUmz/h8mOOC02oPcoihaWu6YJ9hPrJEiaf3TwNGawETZdyUHk002PVbT
lMMjRnHv+eRj4vRpBvBHIo51BP+hzatt7VjHmM6hXTGueHzMmOGWVsNRVFfvCpq0Cmt46+2t9pt7
y0f8kmNgSDLq2iz1GcJ/EYyGq8JaTxS+ozX3KK5VZHHNJp0m6fINZ206Nj+lSbr/kJNmkGNPolQQ
UWQceiul+RpVgjakfvR5OzN7Vg/7lN3jGzRSNkNMDzyyZdm7QQM+D1cRcZ13PDR5hUfc3zVg6H3z
lbYXmoLONIgv6cBeWJi+HWRWRjW+ZOZzDllQnWOCjqCfPEy77dJOELo1MXlPDgUTEqmH7wQvJuyG
Vf7wB69tru/U6bPLMXSCT1Wp21BF5+TjA6MBtE42pxmvQ4RGngZkiRM5rpyDnR5UIszM0tm0SXgu
O7C2VPm0q1EsOkJrra8AetTHi5kCYEX6Uie2VokQ1We5G2NKd7qtmR07FBVDutOjdmXzKqvT1ke3
PeYnBemIA3gniHLO+p+CzX1EY6N1OL0JCOcy53eX61acyd9zpwqDL00MFonPVUL8dX5vUEh488c7
8FfEKNONEQHH2CIffykQpFNZvogcdR+pKUUy0TIT6T6ZQFfQiqKfytsHH8OOcjtyrrhMUBfomr9R
0iO9N8BrZJkX5YQlZk7lbFdhoh3LKjhXI+4fbDItSZ2m2Wy1HvTXyBh5qwuNkFsx23lFckutYVtg
EJGIGnOIW9HcTK5HR2PZ7djuy6CgX0yhkf5fOibjomq7cxhQf0mOnKM6rHAbcotWTp2u2Cw2is6U
xCbqwRcxW3Ut9FjAJGk8PKyFXs0pGtrdSiv1I/v/axyA1tskO5xa0qkZolYO4oesLZY6a6qCpSCl
/mZsSa8l183UiYVt7JWik9uO4YrgpZaMa11Xdgqbb8sB8tT7TSuc754l1eNZjqT2b4Ib4+6AbZVL
WxgrOHPMN0sVC3eusx7o8XtkFM+AJVOD2G1SAWbRuQ1WHJSXi677s8jwm0oG56AkLQJc3zfPWh+t
BmTfCUIdUpzd2ZkNjufqfg/3yfygbZp03+bm2oheLWB9hcrFZPw1QtJ59Z+xRPfxZdjE0bSkXuvR
yUHVrFjJYzCHj1E5IewbBNpHO6HKjRTJbpOpxZNWEWTtfY+TUfo/+RgfOt+Z9bGrrCheTeu1yQ2S
cWrCsXOfJAwyfpqrUz0s+2TpOfKtT6ei/2rAc+iT1d3Y16LprwZib48ru+Ye1tHatc8ajRWFKDF5
1+mjt6xD6DvbVK+RBXCqpeM5UJzfsQxJz0OaPCCJqQKci/fWwayZM/cS7kQTsDCQS4rZSnXPOwVs
29iHjbXtIw8mHWVDSXwcTQ+Yd1HmNzj1QtYe+Ute6zKPWF1nUQPXI1nU0ojYcN+F/h6DTon4u7WA
2iPjjzJZtieNYBvITh9TX1hv45HyvCagfzVifzhrPPdtS/gC7o7c/5oQ83p+O8LQVPjLiUYKipvI
sNwoxgrFCH7+LPsBKx9KyiHT38qxf5xwlnBR2qL1KwmZCFUAX+usc8C1EQtbX6OoxoFmtgpFI+fW
qviutwpqX52XRwemyPvslszlnh7jGsV6Xf8sOCrLjjP4DI2pQr8F+p1Y+dI5FgaTS/VwcAdFbC/B
QW8RxlAIkEvw548Ie7jue1SQsAfDfoetDx12cqyZ1Z71RT2q57+x/K4ksar+JY0RA/dYgTmv52qM
fCSquiUehDIgDaRusFyy7ln3IzZfQjTK0F73Qr8r5GNMCKjI6V51sLUpfjWTe9lLifX0wu0Emx3M
5C8PRs13VhHrp4bqw8MU0AqVZPUeYa/cRhnx2KV1nMJoT2YhvWLzy02ZN9Gv57Sm/MPjqIzQ1Esc
e75DzBlXieN3rjZLbBHlwLPrf7XeLnCMlk61nnL7o4uHFDjL2jD50fwWQ7KS3knnmUnWNBpVx7gO
AWABwO9koQriYRQYZYfgVsOu8y/yXH47g7YLG7LAea5BZDHM720SiKqGkHP1XbIX1mLVo/Y2Ssqy
M7Jz7hVdJDVWwwIjUtl0ZF9aiyL7ngxcrcC7te7gdqMYrahdE++ClZKwb+8jHIga9NCQlm6FJ1pN
q91oRKys4VqB2C7EIRmvnt8cavqT00o96dgzZJ4sU+PkJek2pBOddL5PvWv2qa0TgtHShbqP5+I5
41aoAioQXSoAjejSfwqsYqwq3DwkoqdzlfCh5j0rDUReyJEEjpge2DGM5bb3s13VoZ/Xx02KZJLe
mHXMvGciaRR2uClqkrWq8nPsrLfEHBFp/eQgkBrhtZYnllHzkdKjFxnQzxxWidPc6Cdf6bDebSWg
PacXAt0WIQBFqZKF0Ocvsyo+JmQvB3Agsu5G4gdFOK+2wZLcwCY22orLlJZg/SDs1iVWoMovg2jn
3pHfuSx5YJ6t1NsQtReNmSebLIa6ZlM55o767YVMykcT9OwVb3j3iF9N1hZTS16Wa012u5HhxGk8
ktOes9RMYSq06VcUTHcdtrW48He9OR6kam+KLtuU89ZDZh3jPC0xdAjYvB1w5NQRR8SsZ7H6zraF
KkV1I4SFah++hv7TT7Wz4SADBtNrRlqWrglagJL5MB1vnkpVDh4qfK47RyHujLNr5ECLcP1lnngK
bLbwE2FL2Sd8maD7lTY/N4v/4+g8liRFtiD6RZghA9hWal0pSm6wUo2WAQTw9XOY3YzNe9XVmRBx
hfvxch38zwx1VhS9vOj9xq5QWATk5U7lJWGwZTcrj1es0r66/NkWCeBotlQEmqoYMAjOwFE/15Jx
YJP/G9JpXdEstUZw8KN442XFRTXFvgbO4PFxhxwQFZijonlHcUo30N748BM0Ujaiub6bbnZ57G1K
EC9md01RpUEh8yS1YuGf2zA4BW56cTtvmQ30bUQg1phd2fYkabMZamudEFGYmcnaRrTqp/raNNx9
GINRow3WGQgY3CSY4F3dPAGcLeXDppDwX5IY+2ggkBCR5VDR9DT8mr8sczwzXih8+BLZFivExVCX
F4VTMwTIUwQkNrA1DGxWAxTFLtuNnWB5UFUDWkH8+7TruqsTWVJuCrn30LNmmKwqmFkObncgH5CO
NwFcGuHCYyneIhrUuEm56hkVcT8VVXrwSKZym/BEIYmiLjjHmF3svlhFMfsqLdwao7uVbbWqqMuB
7SPXlbc20F4a3LctW4EBA/TEqGTMOYuDbsWiX/XMQvQIzpyxCuCn6IXiHWYru7L4L8SCLVwr20Y2
cxUV7CvyjoSA1MQvJWysZK+iJcMB6SefQWrwjuC7q9CRe5hR7Z+g/iRCMEjeDCYORagvfVAMBXAp
v9xSGW3iYHrzBflWkeLupA/C6u1Y3w2gsIhtvtIfebFMdXR+8Al7u16oieIwEM+TozEiIJrGAf6D
gmPWirgjQ64CHJcFjNhX647Ba9CHHy3RmmmOrjFveBWQOsOGCIB/NAgrkBts7Qkhe0Yphl/HTrKD
I/xfy/5OS6rqULv7ljgpY9goa8CcbqxGSv8h0h6aTzBF257a4F83/ubxsuVyTMK5PjIOrq/BQPuU
zksy+atQ/1PiT3OCm05/Mc/rZf3PEmoRIpMYMp15rLWvPfqcrFmB4FtaOE105gQ5f1XTupqwyYec
zTHtZMoRgY1XY4cL1Q3IXocuTkIgZt+H9ceuAWsiTWqmLc3QQ0Q+hjCsu0yJpZ/RyQfLVAKt8NT0
7iJ36jGNdkZ8GnHCVNGwiTQGm7W9N6x2V2XRwWGvOjQvtjx3A5sfnTFgENg4slmjYncQkIbwWJ1x
4G0NXUO64V9hBcLZxlxJKY6iYZvb/TFkd+yleBZijLOmh5moICMl2LloPQwdyWhX8H/K5KrJmq9p
HHYukxWvrzdiQpPmdlwXfNoj2QqAEACiH8e+fnW9bJ940zU0maG58c7GBl5CYe515pVTfOjRTesj
2aoCJININ7CYN8PwFnrjg6KPCam+Sn2ItRZSCLuEAxE7BfqFDAe6t/dhzeiY30MsmF1AfkbZgFkc
GASFqFJZziJINlMD8L28jeLc0TNnxPLqQfFPQk5/KhPrGrLk6wgvkUw6s6neFJX+nCJx6HxzMaQ/
cfjClnzjatglIDvKukH9O+8eYM30ApqcdWj4X2sS6yg4Mdach5aVi80ZoRD5qgHKSmQgKU/Psoof
vPTncYrePCflnjBFsRiMV4OpvFm/MmzauiXwVQRRFTuqHLGWVv+WhP6Q3rwF3vs3VhsY3OsIkV/U
ftAJUr2GTxT6GIuQmV5URKltCRQxBSgjPLW4jDKI94l7KI2fOtw13I08cwdn9B4G8esNgOh84BOY
4wzpEoJpOvT+8NumDOyxt6Xks0TkUhohpyQI35G6xXM+2yrelGyGxxJn68BiyXiaI3Gky22Eni9K
6t9iIL9T0HRlMluP+A50htR9RD3C8eMBkzPEP8X4SBvDUwAXoYF0UMXGXTdmiictNdA4x74jy8VT
mi5MUPNtR3eKlsBBH5zovw6Cr1DXsVrWWDvgr9rW86A3m3kKW5ii2xBwO7uxwNaFsC8eQ/um462N
4QEF496oqXd1LvsKdgubzWPEm1rXzivpIC+IOK9BizdH5POhHUPTi480Os9uAguPxV9rLV0KVY3g
HlZkT4bO3MpkZFAw3Awia6NrxmngPI5HMJHK/RcX8wqXH+ZggbBZOwPL+AiZCQwI+xoHfTvknVFb
D3l5q33mS9G4S1i/+ph486TYhzabubZh15wvWuLBJI4DTdS73CCdD4/pqOitI/fHLNRrw3GTayYF
l43+zXJfsxqBI/V1mYYz64UFWH2wwlsB56QI++dssleejN5DoI5emR2GXN56Ngb6mO20hqdtzoCo
0ctY6Qs/5i7dr3oaTlHjMhCqFkD2V6XiVW2JnYLHZw7jSrH9N2eDkOu92RGN61DtC0ARdYY8xfL/
2syJ0ax2wHbcGzGEMZ42I8hfG44b4ggQlMfT0U7B+vEZlqFO+FexqpR/6vCK6VP/iCi8pxHfVAr+
pwKSV655ZXbuEOJbaKcNWfUU7Ey/DaGvdeu1tangjBD/QcYDISR6ObPR35LmitHMT8WuUiV6dUrC
zMguJDk82+q7yl5VPx1qm/Oxdo6+pXP3fM+BLg5QvspeGgOWP9DOeusfpmHcuVUNTM43VqplrBRh
2Q97n7wAdIp6C5UoP7dQFvzMx/ZA2VzXd7NA0FLEG52YPZkijfCYn7bdwXIFV0hImklHoUbT4KBY
DfriUY1iK3QEvwIAUe3so/xVD5CizEkixCF0rn8vwSXVasRDMC/6GiyITKRQcIWWs07Nk5rEa9i0
W2lZ5z72NhY7R6eIFoZe7Wt3WNtNe8jbEhkQEjNGlv/qID+omudwvgSVxDucrW2CrayRhYgr1qpq
XlX6FebfUwvcpC7XQL45htgyFf3amsJ9rqtdnE7PQVWtfHTPbIGYfKcLe8L2hbPZmo4WM7Cgc1dc
zOibcthGRF0an61PmLq/9KCT1rp7NiV7klTfdshV8uwUB1wmYU+G7y8PBYYeEvSgGA8TLRR0RuLc
uYOdc5iAqYTm3ofOTvmwFFnClBBDasNFm8PYcExNzlh189j5K/JZojjemOQtYZaw3blrmF2uYk8C
FhBwViIsACMSbfVS4S7zTyBp2r68BogHuWvvo+yWqsBO4ITsRih9G4BBk/ad05WayDDtsD5mkbdJ
EvETKjQbutwa9sSBuPKS+9yDJLp8p99ijZCxbOtQknxWKOMGxN6TrvZV3CAx/gtbFPkuXs1ZitCi
fTGq/pLr2FMM/WK53sZpKpxcw35wwO6nEWkQbL811zg1frALLHfl9PKmGQLjHOQOJqruGGJIOwvt
rE/epjPA2n0URr/KKg5TlIoZE8PewFJbbkOJEpaS26mb71x9NkikC//LYbQNe/bhT6y33XJDgBxJ
zln2mXIjR/GIKWeIDpFiQJu030JE94r1+zITHRafgAW8bajZhpRigNadV7e/eFVxCv10MeR3d7bU
Y0r04qNeZ/sch3DPBggIAhM23jWlOB/FfSadFHD+0mRb1u/ZlBzc9mpDkInT8YTZY1PjafDFcMmS
CUsnTgBE45atMH3LRTJQ/s1gAeV9VEgGrE49xjE/uMq8m0Rt6WH1akfMyAaxatEDPY06PEGgrkKh
hqSwDJx8dvxPtyiagGnkN8Ot0TJWf1odsOxTzImSH0OWlH+Kh67rHLA5yfCOyo5EpJC5kIw9hh12
ExBFFWySmDAlEi1d4BVllW50tChTfa7H4moZ5FyhPimS/Nk34RC4pzSMwVfJnAi8VKMYsY9V/BsW
Lt0sor6ILU3tZGsmePsBh2RfAnKpjbcoZ4o5ylltDAQD4q2dEgXPasMZfjubaTq0upUedHt9FEx/
qk06hhjiAYG35qmW+IX8chmo0ERHQ5U2+aeo6G82EuCEo03T23PoiWuVxmdXH9dm6mxV0XF/djgs
XCJsLk75MgXP2kg5M7iX1jOw/uMiyKtrUlqHMZI7D/fWhMZYmtqz5rlYJRkME3dp9d0lhTjdRHD5
/cnfjSGyRguw9TxzJn8h1bBg0k1pTXcKISvHMy0QSB7EaC7q/JAO+qLp3/2s3YQOVyT0OOU2i5Zk
xJhjiD+PJRMi7ig7zEb0utIh+5ob6vMZ8W1wdIWbtMt3juacNS5rFYY89aSdg5GKc4CS5AQ5A53h
rFfnkk8s9Lw6g0m0EsNEgRc5C5nPWnK0c1bCeLHFzM4BboS7Wv8dCY4w2atlib7zoaCkAIvhz5Dg
be06c9zWGj8yNzFZoD9z4F8ELsDeMQL9pa6R64XXUnb/EOFtZey8RHUsmS7Qi2HKRZ+qUDhC7e3M
8tWbo70TxJodMqpk7oNxL7W+ulD5obXAXOb4nF18rF8ZfZqc3S4ae43MsD9NrT32QfDQSvnHUXIZ
G+c8JuU/20UVVKDN1OkVxQRBKmVvWhIT33u+yaDHZFjZ0Tfm3BCgVEHbuhP3thdbvNDddzkLsGWO
/dEMxKFLKwC7Hs7FqI5eGCQvwzLEmwUs+Ik77amrMA7Fn73x3oz3upo2fZCypyMsVZW7Ob6JnvLJ
sqK1645/bdhw6lGq1k1NrCdUdKOgOuY+6SGhQyJHAyPpASfSDNIk3xlV9mjcN9PiiWkoHizbBagM
HymAyuQiERkkKbWKzlXz2IbHjXdLNUB5ZrLvOatG2A6uCg92Zp1zQnfANNmo2fnNY0B8fVh/jJX5
avtEYtPua7m7y1obBAnsysBwNrmnbRlgLqixtw5UqsTTNxqFMOO9tTLVIynMeb2HgwFDFyeulsl9
nIwsMATDpmLZhuwzs/YuWfCtI978Qqn1yFEaIj0YpX2WAPFbt/zqWrU3BK127iynrDrlcPMslr+F
9i8oHylxeIxn8Wlj0jELon4nBD5EH9F8MTDEzW+j9tRasI24OYsER2eVPDqyfJyyJLC12KeR2nr1
t6LO7+S06Pu7oLahW8FZjvCtTW8V/i08qYBoXr1yeC8ntECK2HPnTtf7UeLpiw1zY2FN1rKKaY+E
e4y7J4QryX2tzUAFOqw+PoYtUrJkFn4sFaDOwCYTTLRHGVa3NFF3URg3rYA6PFlAScA96uIxZOrL
CbttNW497JF1oy2rjhrQIYFDCz4qKRYTu1mPgYOuMHsypkpGA1nCyDfdGkwbst9Y84hGmn0CevxL
GPmtH/Gfd4b3oqr+U8Ite4rkDEg3DrA4aZVCuEZTYd0Qzt7cBEm8NuDocyhRDPRqlSXAV3m4t/TP
God0xgeY44ctjQHm24QHp66epUj3BglHphv8QIA/soiH+xvefMwhnc23WahrbbnPtUXkCrlGJqJq
FCJXLoaBSRYTLQ3la5xfcqe8Gcz1klFqTMqDjd2UB6cg8bOiPSyRRiMzcTT/s7HQVuv6Q2uNk2fh
YFNhS8hRvLHQxEyWfbYLbxNGyUb6SImQ6ziKSisxH0D8IRnBJmNicx50JpuF4HDoInYfekwNAfPG
lM09qe21oXsvZU1j06bDuulCakQbVRl5K7nz6aMIwNv1F1OeEEFyFV0kMNGOuJ9hrueJ4VArIGEJ
NQLfAwDV4Zw91MX6nL4NbcRO2Fo0YfNiyPDZ9vu7oglloAl60QQMN5TI2CGn8dlvJJCmlsEdvfAl
RwiipxFTTHn0+aorLZ+eBp9QPC8s6Q6zjdG2K0FNKxPtytSCmMAetjBWwFG9lZKeGWN4T4Mfmz2Q
Jcq+1OFQbJOInkW90Wv+0aHiE0JhVlcMx2qI+SjkmTwyo3ft15p1RYbvMhvkr9mz+zTJUamnxZCh
JA+Ho8muU4NfzIdDs5zvxmhYi8Jf6baDx9BdRb5HODWwCiizBu0KIunlBAFA68ylwPvjQnm1kaoI
xl1d7N5Vn/XL3JujwdCqVP57aYELpOwQUrJ/ar64YcUij7xdZ9T0FzjF48FP8K/PSGra4hmkLUP9
3mdoditxxolHAG6An6wEjPFPdjCyiveirSjZrGNjjwdZiUMlp3OVZ9e8TzdBDnfMbOxdbD0iWEBW
ixBWMLhAgm6zjV2MjYlAwTXFlsnIs4ysRTnPGf3qxML7L6vA4Lpgt8qYdLh86k4oOdHY58m5jkCo
FwQAZJrHngrha8nZuZqkfXc5Z6OgRFZZ4RnFkozhLk8gVJWooRO3OWhNe+1LeSbsbl1RSgCNst6r
DLlElXRs6LV0UTYeflwBX8NclX1Nn2oVd6GYtqrqwlTsjN8Fo4Dx2pidjiaLY93t6J3KRNBL5l+t
JSoyLjz2tXq9d7T+rRyLbz9Ry6kQh9aKb4y4mSmBZyFlErhvuMb9/tP7rO3bmkBGyWuIWZt/cCEi
OG75blbTPuzSvyLMCTTTDinadKcSPArx1e6R/vMfWV4wkWplsDZcRkV5eHAoiRIPWWKtsYCIGL5L
fIkckMSMmFDdJvKCZcrCSceSFkaUtB6lWIkr26iD7y4vjuj7tw05BqGFHNaM/vRUPVcm4N9SmzZG
ioLZH+1H5JlfvQM+M0HONVKmRb2LSpFKGtT42DCPIUvKnYT/NHRMOgtYMYXTJUtPn3bKUsRQYypz
JIsGHz4xfp4Aq1rdFmczqE5iyP+lbk/eN/jYMqxWqdkS7ufU60IRMaYl+5xoYq6bck+diqsB6Yfh
7Qp6GtF8ZGgD5RReGh2+tQsJi/mWkZFcn/kL200edapvCPulwIf2bJPYXcvmwepwZcLwJmAJV1Kk
P+fsEie7W2oG8iBDnE2d+rIcsZSY9Y4PDxGZtlKzMyrt5Jrx0kFN5jmIkctQsDZFfzJ1617GHPh5
cYpSf50X+r9UQ9dTowbyBEHrpgxxhVdrH5ohkhu8oga7NWoU5aEjctGoMs0yEbFlVwdh2dPIPjR3
WbQxzUOAiPd+mh6DCzlQhhpGfN1bT1TXA0IpI4kPrss6KmXzpxs1guLhHjftOfHvhpntQr0/xLH9
Q2bYqhTJodK5kGv9ZLasvi3CrFz0ccApwypYDF71EfnRow5HVGnOMfXZ048s1Im+RXMCoABxuF28
5+70mD+qUgF/08s1rwH2WKw9rK1SRpdhOGC0Df81AaCFSisvndZfIkyWms8VkVgnB4pz0k+bJPLp
YExML9G/vgS3bdqWhcFvoGZDixOV50FzHpI9ltaxLDFxFg4e5BE0FE9lljHr9uiTehM9AoUW6DXz
MBr6xupQDI2EwNncJFHrXLsx5ZoCljLoN4J6n4reWbI334qMpDbq5KeCuM7C6ACmU8WgIO874y3w
EeizTyam2sdrh1sJ0nAumrPuMNgoMbsFDv3tQJ2O6Zo4xdZZRhVmlDHOj1LHCN06qPPaHiNkMQtg
ZbSfPPclTwi1w6I5e5wQqewkDp9GN95rY3h0YlaulMFG96dVr/pPV2j82dHGdaNzBm8X3aKxbHB1
weu5aR3LdynsexHU23aCv2WEe9HJ68TnXjqoUnJg0JEdIdH48RzQV/F4dyyPusssWOxlL13FyFX4
lGzqkvmSE7C4dvRqAjCcFRT3Lkweuoj2Yze95JPGIgr/TZXec7AJpQ38gtU1WxhGymDrdID3RM5h
5wTAgHVEhTvCCWlwYcmgz+pvDnZ/uq61F85U93LrJc7KUtnJITja9IHm6Z3/6dGDaBzyUef4EOBQ
aQ7qR3pvnBnvRtDdDY8BMQEhjnG3J7GIS7pwpd06oEgjpakjmquHg0kU5rsY/eeIkVtOMHhNl4IC
YGc2VzCz2CealWW/pOBTuHrgVLEuQhtojtp5GhBT9DwxVe6+xCyPBNYUYdd/SLTeIjfBt/niKPOK
S+fP4iQu4zvb6nOdODtngOsffzgZ7ydykNLh5q0hB9vqaOToX+JCHgxrOBFkiLv0xTYyNpwx+rJU
dMfEnWNeUImHMXkCpJf5OsN2GxFoOX7XARsgvK0WtBYNUyAb4Odh5KFyxWIoXzVH4rrL6KXBxdXm
rjeDXaj9lvAB27bcjgIoutlJilUoEJPk221htfXeS12+DykfUTi+xj3qaKakBiCWMiNFGXPpYDPY
KiNyRghuGrnFuwlHnZ9DJ4IXkhaAMEBFz7uG6SNOkHsE4s8xOCsLAFYpqEBCBQGjezZuMP2roRtW
eNxTNRI93R3LFNR4658wPJ4DJT4troVKme9eXTw1cByUl7yMhk1i+49qyhc3BHCtWliZyIHZFRlF
v9HwObnx0Zh6HEhYySwfBUSalcxMs31paIyo/JkutqoIxvIyAkEE4TBDckp0kBFao2810YFaZJUR
ExY6BJCgJipVuNSXpEGN5njxVYXy7IRISI3OISG5I56THTw7GFQtGzOWhxh3rWv/TPOyRYgLvg3q
s+96EL+p116mch5TozDIIsenI8LrVDNPUepnRNw8ucScx5p9rbyGbfq4DCBDWKxJYExLdq8W3qC2
jn9lVSCV5Cv3u/FM6sZ6QK7GtH83Ir1uY5ITeET01nsDFf+uNeRi4QsrkXfmjj8nL2pPheS+yEdx
nHq0tm3BXpFxQcrAeBklEODsriICQBHxVw0gptM85iwswN3Abde07ywckR36wdYdu60etwdf51A2
NdKj82m4aEMG6khSpeU/mif0Y1GxLRMKI3BZoBVNQ35w70vyBitsG7qc3lvdujWZ3FUd7lmT4raR
/zBs3KKKFSvzdkKefHQ8WdMTwVD6SFn6DXZQ/FKZ+WePmNVGV/tsUMNT/on8aX4wPHoc1A5IFgZA
IkXPYNOwmB1wRN6mQhIZ6B4RlOA9iOJLM+PEjJrtl67Odl/drI4xOyMBsA7tQQ1QQ1Ru7rlp6FFG
BNRKsGNQZnoGOOYCjwDbPuXTt1ZWF7PwblXCUL6u+Z1R/l2TvDqaYbG1K8KtXXm1nWivkaXutOmr
BMegsBHlxKwhC/A/HCZhDeW6VBqwr5ge2bOhAmdCYDPDdU+u3xzTYMB7s1o+96SGDDDq1W7KEKBr
bokk3zrFen73w/rLRyGvXB1DhIWfDgSXAN5FlJawyA7OYhoMI/sFQbyc0n+e5CvVvD1wstugii8m
B8+EQGyTjIu5T37gIVnrzrWRmgH1Y3/EWJu7xGdJEWfOLuHiflL+lw2g2YFS0GDQcp3qV9jGe5dO
e6aQV2eoNmEbPSpvWvvmQKKqxqwr7D2saeE+zXSqIQ2XOngqgkQWQdI+nFreLSe/1CUASipVFCmE
FqMaSyai2DEEDGg9fK7O1LQ/kz5c1plzTxpUzyNVwggSKkkVqjpUqYNBbp5H7qGBPdQz64cZ+y+Z
CZnaq/yHrVsvxDv8KcYcg/SgpkKKcKMdAI+jGHsYZl63bxx9N/Dih1l+DKvmxFpq5el4XF3trAJv
4Rk4z/V2G8Qw7xLObopq7Ki00MJ+z2xAJ+2IxXVUyyCmkesdTNzo7QwRQ8NLsExb0A+Dijx2Ldim
ZXQw9fQymsZbWhANJ4010QfQqGYUIghXy2UCLJAYVH1z9jtMqqADYyNZKvdiwEIcmP045hzCoDfX
zi83XPfraBC7xtorxzGAjGT2SRjQ2oromejocdGTU9UW3docMvK0mGiiSjVG9GcO6ls1NORJjMl6
tBzCZ+RqyOqjlbLy5q9JQmv03GVwLANLX2H8TInvgm9pDnPXULBGqLRu7r4yAFjdZVIgYGZ1QNF0
b6J2vkbVvlmoe0YjOTYSZLEvIoRHOlUT2cgO3d/SHCH3pdq07xvj5iTTrjBI3RkNlDYybYjIdH76
zju3TfcYDPCrstA/xiJwIOkBI1IoSkWJ18uXKUdphdJ7iMutLKZ1U7KoNeN8Sx/G3K4R0zKPopfW
M3G5cbSbsBmC4SUZsxdLkiHCfp7Dx9NmwgynkyER86mEJgzG7yWmDF8byl9PnD5Cs7n2QTgxiChX
JYaCJ2mk32Uofv4f65vTe2wRFBtO2r/QF49K9+Wq1PCSknu587LhQC7fKY2nL08PULVM3ouXY05v
m2hPoOpmGO1XrjpcTwNYszJy3zpv/Kym8MpQD/8fos+IzgwZZXeHaxQALQ2WXVEMkOchHOlYlEur
utkif9Hy3kB72H8yu823c7a8qJE1hg1Hp/LmLjpBxNEOTK9gFLNjYWibpzl2RL1CHTdz6oppUZnB
qrXVo8wTbOIJVIi+ZcNkF1gHo9y6Uf3OiXLVPRcOG1qES9I6xMp760fMjEGaqjlEjZOsNe6NbPnK
IqhhVVicROqd7Uw5C0oHQjkGxVpixBEDRDOvazBN/LHMXxls15Zxi/yiOSoPnDh/8o+y2OLWnngV
PZtIQ1GptvT0T5pfvubQJnwFO0AOfAC6pjVrgxxWP82IPlbtr5ZjvFZ4XUDxgKzxuvobPcgj1kd7
qdUDvEbzpvXqs0gq1F4GnbUdRttQpYyNikMTIbCI0bNPpBHmly6of2ybYiU18Xj7pTpJw/ng0fym
npWseGogSPxqNA98n4M34jVwwAlWMXM+mAeP2O7cs4PoHadUpnHRZ4DP3CRAPxaDbzIzF1Zzp/e6
uuRGRJU+BBFbQgbmcQ4YpSg2BXPdOE7/9UDlNJK7ct7KwiUhCCSmXrFKcmE7eyRvn8LylYzHleP5
e9l/N8wpAka0GGfjgEov+QRXz14pYR35CUzmGpLC7Rd0qhMHrUaf3nWSdU3BYxKG66LCrJyVJ70b
v1yyzlK3AiXfsZG7+IZ+HqRa61150RJ8KiiNQr4wfs7dl+2zXjtPMPErOS5kb1zHsT8IV8GT/oKR
tdRnkQbr6sl0v+wwPxIUvKmwv/ekCCgktkuHXIm9jIx8U6OaI1+0/W5k/Uf5i5fPIn2lxzm26mKo
lDKSxX6oBYtQ0Eue39WHAd/mc28gJbElIDKmR0gdwIg3lRj3bpslt1rUFVbhEvVVRlJp+JxOgHAB
97cVc1niBwQxsd2M6Rg4Vlr8KYLWMtL9m14EuH1L818+sd1KoXg0MFDAWeEuGm8W4jI0WSxR+UiP
A32Ld65mcf0nZ46eb3LQMs27UMuuPrfT2WhnoQntgrNNiDlP0SMtAOj1ycbNtBXM0kXS34H3R+zM
TfYm9cvk7hz5bnm7uiRgIS9XXlMsg/KrBEyfaGsTVPZA5pMbbsFKLo00XwUSEoC/RCKsMP2S5dO5
z566dugR5Cf+S7Yi7HeeKvWK/ZRRY9yuIaFV3Ql4lVUCc99OLN7mkIyZ8s8zhLR1a+IGYEkaFXdr
ZFWKHnXOQzjn/Yb2HHdviv6jCN9CuNeBQHl9G+TK6yCeQemZQCpA7ikz3LEINuMz5WFGZ285p7H6
inFRRYFPY/lPAzNJdACDn78Q11Df54sEJZ2w4gtDTF5Z+nuOUZeNns/ja4XJImlYiGtcDC3vrtae
MwR+Am9hzJ8ZYwgAfoJujfEugM2vni0WOYTt0WrgEpe72ufzgDP9GVn7VntjJ0/4lxYcrCsW0SV7
aibtpKyypF+Y7iaHbWpH8H+x/4W7Eng5tJv4bRRiOzRIzp7MT74eoybq2FuVSCtp1lC9HwZm4DZX
Jss8eqoyvsxr/rp+rcgIiNhBs08sCectqQaJxQDpzlZtlxWr2EaHRHVCi42Phdumn0fMiwI9r56/
Qm82eBcIJ/Oajyja8xh37YYZCRlnTr8f+jXqnqeGXVn0pFEZFdXf/NnKQ1UcHWPGZpXVR5HsrPZZ
wgPpMGrEzLIW9cAipFq4xanPniNjWKC2Mv4aRrdADkzrQpyF3n0PE+qOs1TXFIituXFCnSyyDS3F
k/Hr0q4Lxr+Guy2bdY9iJ5n3OYiR07Nb3HC0+aADaV4jCK8F0RaSH/2Wolxo4/28kcemilC2cF7r
9jbWf1WKbWT4q8g38GgjfCY7hIg1fIVptWuTMz1YgwEh8JEYAM0HclkUTzaTFrobBCb5IRnVzYC4
WMbaXtAC4IXhGsSGcPD4jaZ7nR0KH9EoDQKYoJq/ByQCF2eweMM2P9m3xoNm8CoxPGqryt9p3a5p
f7rsMsnbZB0weiAE5a0IqdVuYJ0ITsiZrmn10hg5gwMooxN0xOxhEjUB1INVIXMiLD4uGIsvbAwy
eqX+nSfe01bZqzhcDiXS7u3UboaQ+qVHh/2kKv0JOwr9KMr2zSzBYr+RCe4Gnr4iZoKMUNFcmpKp
/Q3agwWnvP8KkrtwD7lh4ky0t8UMx7AL/C7dymNHKc998qFl2Waa8ftG90QkB6oYU/5vYJ0DeOmz
c+1UQXyq/VMzP35MTsTSKP9Z+jUub/rwgRsyx5uK5gDs2oZDnTiPNPpK621tvTABdDhIBptnCRhA
+sy/LYWL06VE0ki7hokjPekxLNjmmAckrS91FkgVPbHovbUv0Z2sDLSk2pfTB/fc3HQOPwAz32iD
sqbqwF/HiukpHs8j6yearpWMkMv1gNGrO87aZa3jtbBZF8WkSrmkNW6c4QPmyBo0wMLD5xY6FDCC
zvG5ca5lvAr9TQJuYTKv1rDrmW9McyabfAnQw7ZTw/25Fdq83vjg4o3Sr8hb1wMkwepV2q8lUi7t
kaczNwI3wyL3qqc6FDS933DP4n6dgPgU7UFwx8zsMgJkUTZYW1geJNWY2sqEBGaCg6BTHGOAKpD4
vW1bnmPzLWZyYEKRSbMzCzC0JHttglqqXzou5KEj08pe9u0PYFC7PQzRiVV1WqJHWnUKqXvMGmbR
8oTm1wiFNdej6f82wzEaf6X1BRy1RoVbMlNJh2NW3pQy0dBuk9nzOuzrEaxedB665hpWx0pNC7Lb
NmkCNh/qYnBq47cw+vVxLwzJR8hrxbHVg5XQq2NnbsAK9NELyh378h9p57UjN7Kt6Vc52NeHGDJo
gjyYMxfJ9OWNVJJuCKkk0XvPp5+P2sBMFSuROeq56Eaj3cpguBVr/SYy7/GzcRg5cj9OvtVgEvp8
n0p/0bXfKpnMtHb0LzxYDX0rxZU63KEhCbogHbZjAhvmvgf713McscUwsRzjF+FTGMTjbbiXGTkt
XyQ+lDyi8A9JarRqXqr5wqDGSxV0FbO+c29LjncwMRUK9gVgnPG27D9pFN7NHwpUrKDFofQJrfuV
Xs0yBQnSDIXz4Nf32bg1233gIVGHUrD+pcaoiVZ4JcB0Ahc3j/BZ0uq6AuunIPWH7Gjb7BNIyOnk
cKwfA+2qMV8r5ZtUDh3GFxFOdqZBj2WjfavhwKjgGOuDFv7UEIxp0wel/jwpOjwnJGpMLg94LXRZ
M3aFgUVm0BxqnGAVxXmJR2w1kMWMpr20EIimHEvqHPhrzfgc5SgOHCu73vT650QRwMgOmfWlqe8L
XEnULxlgGo/HeIXNGuizDtOccVZ+uB6AO8KLzwReLY9mGK91dCwt76iweVEF4mm21rlgkvbWE6Cf
KGtxtKRb4VS7OkOynhUXPs4gCpan8HUoCPtZNapFsZGCH0T0oge8DKsBSeP0WPICF8FXjNTy5CiR
3oyix8j5VGjgtdRPopsLVNRpAwdzlQcVMQca5igV7OkYcfB+M9UE2SwdvP5NFT4P6RfpfG4rGkB7
nfabzUFm9ty7/TeTmnmKyD4kDl47BUnljZUUQI3aNfZv28auXGCHnAzoV47X7djRdyl2TUzfc6s6
/qHWx+1IjdYjX7faLznrsBr2iLPvpjrd9dmtYUAT1m/tzNzXCnLf+r4xgOggKx/tDfllVtaP0KkD
KVbJL1ocbgAqujW4V3i3E7aJdk53sn3V7FsTsgtAdMpL4OMh83L/wYWqkDdA8Ky1nxT/eyPgZkG5
dEK0Nga4vhVShHCsZ9iT1X+WKDb1gdyLvHzMteCbhzeOXQoWz0wpA8UEYkADHG7b2B3R9fXyHCa8
WNWtc0M/EyOL4aiUylPTURJ34G0kMzMjtMIDChe7AI85LQRDjBwK2rtfweby9EtRAlUzhGxzz+Ts
NtcmXQwVw/eAqyfpk01lzfQzTK4GSy1u8ioX6FB6IFec+BkkCJK7yD6lqnBD6eybGUiUBcET6GQ6
pKA69BCuqyN3I4oMMMzrK9VEfm6YFQ4UWsNu6ek705O7xPawLvOiXyC5HoucBWQ3iX9ozfJ5LAG1
OdR/71uz9g4iQAF49B2s64shXSthW7xETQk1a0SHHRjrSK7ltOGPwYFYAmQKKZbRue4deRj0YlY6
nKBSm+wA3WBHFzhF1OYUoPvemgc/U+6l9OO9l7blsZXA08Y6AzJqqjd5ab3YmjYgTsSS69OCgppv
aZziKJWjLVDf2vzcVdxbL5gi006UvbG1BtP7DKCBFoLeIJY60H1F65BqjTxOKfr9ICLJ56bh1lGg
5qSFzutbFfd9brRXquKXrjQwmpI9hHlLaLeUdHlPTTcJrAZHr8g2+vEqJNFLUgEtxr7THcqGAamV
KyqY07QQ9wWk4SZSv+s6fMmW+wOIAC/UwlUrYa3TkpZMTp8jNdiyImx7SvboiLTI+1nYpCAoEOfj
MbMR5BzNV1sBkY4sJtdsAyu8LvXdIEx9D8BkP4SzCVF0NE2J5JAzQKIwGE+ZdreDHr+EFE5g9dqH
icfOCBR/1Eq6dXDAxlnfkKu2phee20hMVu3sWhDTjirQY1QtC8cKHAigQtnQU0bk4b0g+g3uFv9f
/Fpb81HgualEaC6HDWJlGX5qI9Bxs6V4kn8NDfuxA+UXQDZY1123awr5K5viV7+kE8Jvo3czoHNS
K9+HACKfQTsga9TvTTMTwZWfIvJ/BbryKTcRPnFI7XXlJsHhqwUVUIsKabv8JjLCQxMw40p6m9rB
uhgCfCc54yb90JDYJ4b9GZgOIEcnu6GTJeilw91p0gPcwm0neZbb/j5CCDiMYE7jwWZYNfTN+qjL
eqer6ue0BxUJ0AeYWbiOKiQcG6gSkwWLxMpueRyj/WZFD2mFV3ncPIc176XaQU0FbUGl5gEjviWe
0iCCosE7bzyp4w2sSXQJxK6zx179hfrMABXDrDOz/6HqoWF992MAqD+1ri1bumiI/OsqHliJisVj
D3UBzU5dSWIaD1neZSRduZVnsdj6lZFzkzRKOSGoxPVMEzbQi4RWVu0gmkQxA0sVnBEl6SOsPj8o
FHEX5LaJ/G+TeogUunqWOQZOkjUaGtynsipAveIsX1HO4krLE4pfUzrDrSvBtK2QtqswN4YYWxk0
Lye60D/GkIfObxWMJXYNcqoFVlGG0nndF4//di4NOJrfyseykymqXGmU0J0C5eu1JA1KOhb218Cz
gCxQBJNBecdbt0MxNLfrmLNBIjc1t3RapspYx4bS8OBHRpRHQ0MHgprINGmUg6gqCe6VvKMVedXH
aZcl61KmZk/q4ZPo39Q6Jt+IsslOL9za8vGj6APHOJpxH6XcQj0diXVt6ymqc3DlAtyJgdFmPElj
gIvJt9qhoDy6mRrklMdigEreD8+k+5BuoM0ZVO5DXIW5mdI2TFq59pPBq7EdMj2AuMh6+NgC5IE3
mSWQwK7X9whM5rwHpFfgpOFKm/5fysIDyIl6QuMg+VqMQ/57KoUmvukgqxDXsVndPO8rAQAXWbky
MHM8U8269z63CJ3Yz35m+wXqj55FfW2yBoBpGCwrJsmVkeRW+xt9/hzDjboVHcrZaWPHyLFkWaE9
NXlVUQ9W4zLpP8UN0CRwcYEGX78FkP/TiREQxcmzDhrxy9dEOSBU3EVt+6JRfRI7jXU1KTOGsUSw
y+7iTEQbJEBHHBkrI255yBtDqto/psgSbUTOoeXozaaKl6naMfFUO/2dZL1qG2u1k2QJhl0OIqZR
IyoquSqL3Joh/UqBXZuhaZl9E7d9Yz+DuvclqNFmsmxnF4xx4ugUThoTRW/TsHMHqV5HH4e7nlsO
hHPWcJ31oe4N26QMBBb0tM8GkwpjL2u9f+59i27WKjAH2/vSdFEIuc5uqjH8GUo7gnZac7e2rxbo
SUhlnB7NYeyUceat1k6l0UCrfbLDjQygbgQ9xvY0IyXcSKqEouviGmgGndFQ7JsM6nh/lELJccwa
g0jSOW4VK0RsMUV5JRYoxeuOjgeMWgtN2bZOkQ+fTagb0GYjI4qtZgN4NKfaGne1RTdWazy6TWIc
prgC850lXofGkN90QKRrujGAEK1CCzb8tsrei3Iq6as0lqJfmRqagfsh8j1m2S59UFSo77RZxXsU
dk9Oxtg0VYd8XgXgngaQFM74ObVrv1ausrqNsmFTK71v1zeqbiaptW4Dv6rh5CT6rP3pjYlRfO/s
1p9CVJ3q0vgq+NHgWTVVTVWKw+gIxsaazeZTAwFB0HT2RoRVKJ5q4XkJ8qtabBTJg1MXam1uFDgA
7W+Nwn6bPmm4EQb5r9GCy431hvBS+qSBGmaUE5ogtJPvhmfE2o0fB0ZJiTc3M0BgfQnVGaEbLTfg
84+KTJ3Ztre22s9e3Mdi3MVVL5wBTEgZADEmY+ia677yOvDUrGiEEKJBgIdnH0XTFswC5ny2YCaf
B73LedNCM2PoEpQtrUO/9lkLaRj55RcAQUZGcgYWsLvxALoANWviLaou8tlXTdyQBoO250OgBnhW
jJPMENjvBILIHKKAlJzRmXPMoKUACFAsvcpaG4A7iDq7+yWMxMTWU2IsO7yM9VBgyus0o+CV1E5l
pf1mW/vTDSNkQUSTH4cPCDrmxrVuanPZAKERbvBIjaZ4FyShpl+bQ8W9XnKOQymMLB5EZcMja0OB
0Y5uFMOeS4FV5SjXHU3Y6YCacYNwIf/x+DQ1YfLIRIfRVehUZvdDamKYDmoeJohxBRrcJETNLe9h
pLIggT40WrbXpzZ10BBpMqfdGX6iIpCWKLxw5ZSGiCsWTWBRcB0iu3wEBqAgaGjnmRpSDZuqstuD
gXQaZGgjOEKw4ul0fK6brIZCqhRIamyomBrB2miqyVa5SWDCfXOmgvIpC1mnyCB0gN2UJMYp+i3N
NO0hO4V+WD0BAU4pJY6eglGUL2K7/NLXRkg6zRwpFEMqf+qhRiaeB2DFz/w+pHEELGGfDliZwxbP
J72gwSlmKJ1scjIanNvMJCKCN+VJd4wRovE07Fs7SmToOPu1R0s+Ua3hRjoUs49sjcKiedFVEHbJ
sYHwkV6N5viqlB2G776jfK4A6YHHi6J2kleKkcW0muw4SyJUkpzBB748DCOa9sgvINW28UOvpCFa
IPejK8q4MejdIVzpo+ZnJxPPxtwZizAAIGL7DroiJQ4U+SANr8ZE3VDQZ02rsA3Bg+RdgvJQQit0
N2g27e7U5Czb6phuyZ0Nc0P5MbB3KMP1dMp3TYYh4LUS5LDu9ZTbYm37IWBNOyvQrJToVXjXimPQ
JldVuw1eHQjhLf2XoPN2peKL8Qr8VVd/wjUkhsdVxRkierAWByBRuvA4QhTu5/sxTg1UljQ8P6le
5XEG66wQMb7WQfNTZ0HfiLrMtZ9BVlekWpUpUqo3utmqLfpMdp5uS0OF96VEgEroy/EOu5kcFAbu
6662tauiV3pODdZsecj0sjSuSn/yCsocvtaMvzyvkthURaXV0AWwFTZT5TX1uBnApaVXQSckm5qt
mUduX3NfI4Ghtf0t5/QYHcFJePqVzKRsHrVBFv66biRkVsgn7XNl5136PZY2AmODbYUYCtLnwee2
DXIe0aSVJQ+PiY9M67NtIP7lqJCDPgRkY8Vm2B91kzxwNZiGDG7UrKQJ01OQ7DZVR4d+a3iq+jOK
dV1bVRgvG/ea58XOg0YVlcNsKtGhk0XSgO9P9VzHKmniwEWCycCkZJcaUoJD5Ydz3FSxDSZtUpsR
YU5+L8qYADnkujejKtz7Kuwv+HqiEgjWjzHG97bTiNfAqrqfppzy5lYbO6e/7sJaoXIsjKDEvYnj
eq00Pc2PUQKNwzGtUiIgFX1MRTxGKoii36RQYzMaJINHcPa4+wQOZrsCkNVK9hOM1kSVYPdG6pzj
yrFyE8RFo5cwwvKit+cqpxXdGjIdTLdAwxnnzcZqfsS1YeDaRj2hWw+jP/lf7bIFPKbQ09YeRSgG
QAVW7BiPUzjRJNU0ME53MWopd6Lwoq+BTGhzG2U6ArwQOL2YwLu/lVY1PkjPhhflBRPiuyOwSKSS
J5OriRcRkiOsfYRxyhyxbA/m64+8FnHiDiLP+PPYjT8BrkuawwDj420Ebe6rKjzzu6MN0OppBuOG
G5d9CPHD52xBNEC0P5AM4+MPaQDcc6T482WkFfqIdmH5GiYFFjhmkQUw3qowBwQGAxD5eyNqUb0B
j4mdrmEFyA8owxCipd+bFdZnUqAEic7BU6VaE8ZyDZw3NIvQg5vzbMQtFVM3EiqKNnKJStUr43rk
YOB/XPcpQjZ63NDUr52c4iBH77jJ0gQJL5IoXGDCkrfIyq9UMW36nscY5W8NfQHkKE0E4CE5qPx9
G+3TMQjpotR9hFG8hVIDDESpZh1Vt6p5HhTgTJs0lSk4T00zlS1Hr2VfR52j9m5k+plzCHyz+TlN
VZdhxw0HDKq0NNo7Pwi7eBv7COPj/+GT861ILQzo2LoeRVfzeRzh0Rsg/wchkGzDVClYbscuUctP
yBplzbbhTRR/YWFl9V0+dlZ4jSJHWu1tpVeq71beY1pqj3UffKvaFqaqhnJ3+DPxUdjbag2HiHXs
EMaK7x0kyliuEwhZwyZb6OCMaLFV2nvUTcfkswPkKebaKKzuuqF11B8GT82jV26vhAmfRgRhAJp1
AckTF7LiscksOvkIssi8g6kEsL3bk1GP0/1g4G8L5UVkE/yRcaTL63CjgNEYpZ9AcEZKiP5HlQYq
WaxEoJmFGdR7krAu/Fl4Hi//yGiNdGaeTe1RepGCV66FUYI7WqYXo8VbUSZLTLXV74oxMYddYRvJ
o1Y5o/Vo6A0gUx+NGO/Q0S4w9klnWP4niv6z1H8Wa75cybDiYkeIJO/DXQcwDUXFtrJeaoenx12B
AnKGanGQp7cgQikzhpALD1UyaAVbT1KCLpDst57KvpLNLgTc0e/VIYsDYLJ+CpHLn4+Oqc0zRMAm
OdsLJEOcO25S6b23KbgqghcJms6B+Gak9DljxSnaT61v+4hAV1whXIiFD826MXSag//phSG0xAKU
IxynNecWndHXUj4Z9ayz2Lo8tMhibH40rKUYElI158gmwIYgoc/fNFTCq5KXIS1lNR+unIyixxR/
LtlOLWinJABdBlrAMQb3X//xP/7X/3wd/sv/ld/nyejn2X9kbXoPoaWp//tfxr/+o/j33z38/O9/
WdLW2FGqqZumahkOIlb889fvj2Hm8y9r/1ln3VBVc0Gppp7ke3dacn8+gHk+gCbeB+jhHCl+SuEs
mYVa+uwY6c4Bsv6FMPJ9GEs4wtRMS8DItlVp2fM/fzMOXvKBU1Y2H9QEf/RtlKgR4RNm2D+yrrs+
PyRNOxVM6jpAO4O9ZyyCBQnXC07fgHSgfONJ1Xjf2HzBIylnZMXdXKb1XuoI5c8qdXi6FeofgQj/
7+bu32N+8zMWc5fpU47hSgQDtfDS71yKFlpASQz94Px4rVPDdSgBqUJzNN1aDHdKktgvO0opQRBQ
Z487VsqITEvr54exGm7PR/uwYAzd0kGIqpY0TcuQ84p9M5NSmELVfJhsU4eGbf9QeAkMbXFhTNpi
UIBF5zBC4y/YAYahvg9DoaOHeItQafZFHA0XvcpfxuyftaJXuuFOeaLqCjodP5Vm9Q8GSILkGKZh
CV2df9mbASYSfJxQAjRAtftYeXRAfulP50OIk6NDXtuygAoK3dbfx6AuFJAwedG621YHuTe38gdi
2Ee8Vjbxxt+IA1r7a5QUXGVXYW+1ytcIlxkrKotb/e925p8PbTpCZVtyyDjLn5KECjXQCm1DcwBr
AsKI3YGA7J2KArWNesn5kX84z5hWy7aFbauCleIsBk5NXbXUjBRS0X+pKDh64+P5ANqlCIv1qTep
Mk4q9TvI+ev+tv+EKbPrPYGodJF8vvNc88JSPTWXUmWtsGQ0HteL7deGPd0RiV+ggWZYBuXaCl51
1AMpYf7dgfJnqmyp6vSKdJOPuDirDTM1g9Tk46W0v2DiXDua7f+DCXobYzFBsROQDRTEyMzfNbLD
tdld+F7a/EHe3WmsARuxE7aW6khNLkKkSjc/aAYS3QeeBd1B2yPL3CC4Yqy9n92x21hbLBrTlW3s
KBiRh55fIeLUCfY2/mKFoNKSRpFDRbHe+I9AEly6kOtoLV/SHQIR4apfwy7esFzW6hqfPVc5JDfV
llbH1fkfop36IVTayHh0yYNKzvfYm5MGHUVTIGmfrUEpvcptxu7vrrBz3KYH9v0q2RSfnJ/nY576
9o5BXZznvGXgA/Y+ZJRpDeJZQbKGc4x8P2rSvwevw8nCc3Xl0lr6GMw0dWFZ0jA0XSAX9z6Y03O2
N702rCOP+mgxuHqCoBMO2CANqQGfH9nHbTgHsw3DUm0WlbqYVZObHMArVpewoMG8YH2LxvMQ0Y3v
Lq3g+X/1fgG/DzXP65t5S5zSlGZkI3coy007puSP4f78aD4sDVOwRHkSmZolpJCL3KHyhyLCtVx3
PXUMledwkAhOVFRoih89/kHjr/PhPoyIcLaQuiUMXUVna7ksojoGDEC4egZyFD9L88J4tHlTv/tm
iwiLAelVkepeSwTzLjvYx3TvP4DpgBe+wrV67a+jC2flxYCLxQcrRwCnwseiWtMQfQj32t5e024e
V+oalOP6rw/n9wPUlglL7Cu5ZTFABLnQsu55Z186LxZ5rbTnEIYkN2GqNPvPefJm3SkejhBVj4Sw
egz35g/k5VZo8m/jtXMv1+cXxKn19zbUIgnq6QJQ5iBUX+DA9Fxj12y3FzKPk4vuzXAWi87Qi0ZV
HWI0lOU65wkFm/OD0OZF9WHRvYmwWHSghKq2GOdRuBSRrottdY3+xQ4R/U15rbnmTnOjPb7tXy8t
ho9Hu8k+0h1Od4OrWjMXY4u6UaBhMzC2dbsBUYvD8RoqoNtv9SOuBptk0++D3YXhflwf74MuhuvD
QKyoGOhucu3tiu2wD69BF65AuK7bC6ftiU+rq6RyJD1SZZT6YnuNEUUNZdbvMB5UF3FbzE7p2z4i
+rlxHkELgD6N0Yl2i8eGCzR/uTDUjzNLeJsmmGHy3rDMRQ5h6GVjDx3hu9d+gwD1EfbbPnqatwSK
IBu6LJoLAvnFX+uH86HFqa/8NvS8rN/sQhOJxnZo59DbfoOY6Qa58K+Wy/y6oRuunpVNtUFkaDMg
eHBEnubCwfZxZzJyR5W6agrTUT8cAtIUOu4ikP/6xPzi49IDtaJq3TDrg8d/MlTH0OASOs6csb0f
6mg6VqjTU3DHYwr5xwUGDWJ7gxbuDdYQB1QBVxGgZhcK8ird8hy7eIx/uNXZR6ZmzBmLbSCyuvgF
hpHEXVO08Ixr8H82baAC1Ti0s4L8woo+8V1N2t9CqtK2qJ4udqyFYPigxhoL2oPC9i0AuukP499P
3rsgix3qxbkAcczkpcZzVb4Av7Tpg5yftY/5NeWityNZbE2ZhNmkdvNIAHbscPTZIF+du9Ve+aR8
L2iQbBtXZXvMRtWXHkN/6kXvj9x3wfXFNQgqQ63ShuBoOW0MN1krj82q2Tg7RNu2lzLoE6vj7Uj1
RQKN7NUUWxDBKbJ/TpPiauQhEUDccMriwn348a6ahyUlVQ/yS3WZqg95oI/mvBP0+NrJqAbmn87P
2qkAQjcNk7KHKdnX77da0ioQpMCUocsF3xe5fb/4cj7CqQX+NoJ4HwEYkXASnQjYWcY0h8Lryb6Q
oYh5aS1mn3QV2xfHsqndLEtRuSwdh2YtXlQ7OLZH5S7c54/KNjuUt6zDh/kpXq8htbpA4Q7lOn6e
/aLc5hZZHhf1hvWle+LEmCnDqcJh1uZH5+KrIp1da03dIAI/wM+1ofBjeCCS57/+spLipmZx/c5l
uMXRoVHIdlTMalwNPLfml7sC+9cAz5LzYU58XGh8lNxURxdcAIswAvMoANE95LYdWOxdvNN3wR70
8/58mBPf7F2YxRllWl0AHoNmXJc737SyfQGl5UKuv3AUnkjQ9XdxFsdUM1e2vTmOdSPxYFl7O/QF
SVlUY1Nfg4LbRbvzAztxWhCQnAzGhgmFcJHT1qpRtFrcmeC8noJ2j2qPq8krjTPjfJxTu+BdoMVE
oW9ime1MTA0/RzuxC3btprtW9qOrb51teOt8yUhWlA0O59q6WRl33qpa4e59222giu79dXLhU584
W6CZwnbm5AICbS1mdPQTvQEtNMuHtyvMb8Fa/L4w5PkeXmz8dyEWk1mrgTWpCSaBw6u2RaD4tQnW
gqpt+8srVri+U8gsNsH3EisGSpmc1tt+X6ydS5X/UyM1YE/Th9OEzVZ8f8blXoeyXY0xuNjVR+cu
uk/3yRr3DuS91sqOCdleeiiJUyN/G3JxxBgmQEdbAkW3HsrvwTOC2rv6k3+VbvIbc0tauFXc1/5L
cpvf90gdubAmjv9kYb/9CYuTveia2DcsfkJS1evWbx5loz9E2H27tQHx4fxUnzoeDHN+ikrONPoA
7z9xZWQyjCK06GEGWz7idumeXu/2fJA/pczleqIwRghTkniai6/aGo2jFwMTieglTLgjWKh1vvPu
vWecJ/s1xbmnxn2BjU+e7xzTrfLVeDz/E04upTe/YPFRy0kfxgmtABRlirWPSEyR/jgf4dSXnG8N
VTpCJ6lfjHHqpF0EnWK6ugElqbFWSlvReX/6+yiWyq1MBn2qaOCHPR6djCPz4p2AoYEMVNhd2P+n
PpYlQIBqhqDJpy8+lgQaRhfTt1zd+S7sX3F3oVTwp3qyXA+Wrsv5Dx5fy5dIEatpp1foRo5H69je
eIdX6Lv3Yi8P57/WfAecizMP9M3jLkaMAC/tmIEA3QARt3Y64yBmB5DQ+fz3oST9JYfnBkmfPh8s
b0LVKK9rfRHMnrfRsC1GRBhrswGaNMTIf8s2uXQ4ztfOcmxvAy7Gpip1DJoUCdboMEFJ9m/g1cL7
WDkblJ631SMm9X66Rap2DTrfPT/Yk7F1na6hpfGeW+YuCTSZqfHnwSIgpUYPGfoMOex+cOeoat6c
D3ZqY9F3/T/BFvddFWiOX+UMtG6ch0mddrawQupX2YUveioOtR3mz6EU8eFxOnrYYdXKIFxVcTYh
wp+K7I6ICKzPD+dU3mfTXnJ0aWrStBeby6nqCOXNHoZSG9RXehog2RD4BUoOOWpnLV7HToCiUocU
9APSweLC3ju1t+HvScei6EjvaZHNGFU8msMkNHdQ0/0gIEkp2e78CE/turchFhMWmSXY9IIQQRPg
ahMofXjXATq9htOUXKOtMr6eD3hi5mzV5iAx6aVBf14cvU6DHJ0IEC/H8rNsb6A2qOa3fxCCOg3J
CBUUuawH+znWNaBQMfXsinKbAws66rETbgRY5gub68QM/Ul36KupNM3NxeeDbDbBSFIENrwIS9dy
pfdf/34wPOd4ewiDmuxyMLpiJgGsBJQoew4PpdgaZbgbx/h4Psz8Qxcn1JxSaLy1dcow5uKEGoYs
7eTEQDwbL0L4C1b3lPywgToBa4dh+A9WwYwwYIaERYdqXpZvTmDgEpVBS1y4U5avunFyvfiT5mT/
YHYE3b25fgAkxVps39T0am2IGFSLkWFvf0rkhQ16quADf4Vukc6zxladxWfjLIhzuDQChOsKvuvX
/jNQwo1/k3/pNvQjtsa2vp6735deiqeKPe8Cz9vszQcsOYMjIyWwdQMAf62tgILccjMXt3C5L5wR
Hxv7f+B1tBHJMnhtm4tgeQbyPcLgjecv3oLucK3TL/U/TbdABo/6BrOB5/Or8cSdxTtifmvbACR0
Z3FIKLjggPctuUZiHO+qwXvSK29clflA38VEv9xAgPx8yBMHIZm1yiBBnpD4LpLrTK0Yu0PIFIuJ
MbAQEYQhlfRrJ0lW/3+hFqOLyy4OQ79Cjd7APPpZazE9Cr/rfnghzhKNxTYmfwe5RlmTdgEL9P0i
GcwqhvEAe8Lq880Enhbc9CjQDJL6rYNGt1NNN1A+toWKCGhxqdt/6qQHPiQcCwzRXJt6Hx1b8Q6j
7p7os/ZnZ2PBOm40HJ7Of80TdzQvlT9oJS5J8ack8GYnmBjfhX2LyYSxs4//rs0Y22p3aX2c/pj/
N85ygVhZakHB+xPH+TJ3spoV/PyfYNjc4EIWdfJYMSmG80bhhKSi9/7TiSyx/MqpNde7iW9hIGxQ
TNknV9oO7411sMGvfRXSuW0vnJcfoV/zgnkTdzFltZPFFCuhZo/HZptdi9/YxcVHVB6f0DTakfdD
QV3Fd+alY/TU5gPaRQMA0CBLdnFQt36qmS2GQ65KwSZ7drZwxl/8T6/pAT/TDajuO4SOLqSQJ081
YDCUfB06hfR133/kRKK2nU4pzcgVZG5MA7cdcwqXwkUHie/rHC72Jk+lC2AybEvnmOG9tgjZDJkW
RqlO7/NgHJVV7corfwOIwcWa6FZdJ8d/dE/QKRSMkcMNgcT3g6y7HLuCwmJMB4xlttoeH4OnycUW
d4Nh1IX1c2rHvw22WD6GX6VK3aEc0CYvSR+u9PCm6S9cDfMPXiYqJKyWZWoaxXpjcXh6Vh9bsFEF
HmX9tgSWLVMUO6/jEUR5pbthfCHeyb34NuBibeJqm1KR8LQ/nezmAN94g4SXS0F91wCJ9FbtXXiX
3PyDZ5v9NuxiqcBNh4mMsoEbh6jrawdFKQCGeW6JFVJ9KR07sS7ZA5J83NJtzZGLC56W6jCiD4Qj
gEWBtCy2vv31/Cl96jPSMea5BzVVI/VbjCeoMgTpcafGhmBVrJtrXsA7bR3dWWt5g/zNtXZU13MF
1roAmj0d2CE95/rW2XOLR1QyqvXQx4xtRiWy51acpT+KLQaDX8UzNNN1CkHChaA6XrqZTn1Vrl8J
dMSkyrTERdmlUuJ2X0C0R+g6N++N9uX8Rz1xbHJ8IVFHDk1hZnm/C8+p7U4BdTBV0TNC9oxBVLdY
/iH+DfPowkV7AnjAC0RweEmNVfLh9EIaXE0bsBcAibSt2Pjf5StGvZTT9V1yhbnHtMHM0i2fLmMe
Pn5JIrN6AJfN7XdnsT6Luspw4zAh7tkz63FMPxv13z8WqF7TsTJYJQhCLNOVJkDfICDzBBOjxfuk
EBUm92gCnJ+yE1csYWZus6Roh7/cYh9M6iD8fiCMfhfsmtfsYGxw2fZXzbGPVmg5mjs8RHf6V/35
fOCPaRJxyW2hA1D3BMDw/iIAkQhvrYJBrhWoaPjqcxFgdNvrt/CHriEguYmNFFUTq4fzcU9M3bu4
i5eeYVW541NSdj08EyLvvrUvvFxPDwxAt4ksp82L//3AEge+T9ihCGTk1i6xkld0ReDvwfKk7rVT
CvNpguWDPGp34Vl0ov/AJwVTzUsVOAgFjfeRjb6z8jZiaN0WvtK63beuk7jj5+FQ7phR81u7do7R
d+jF243Ykjht95d6IKe+7lwEE6AnKHUsE0WvCrwSIgkmdLP9Z4oEcX/h/Px4p4NVpZ8jqaP8IQS8
H6SdaKbQEoNtYcH0w9ipxHFeV17/epVYcKk5wxxJ3WZ5SDejMtmJmtIna2fFA0QmkwsRTozjXYRF
IqR2CXI5RQJryMAbFzbRMBysSlw4I09H4Zaj7YSForrY3b2GAGljxvSj5YCV+oC2fr3K2gvvgxNA
KFoKsGsonOjqxzzSsVF3j+PYdvU0/J0iljIp32eq5Di261L8bOS3XhToZ9nrHinBrMO4MEIuAVyU
NsvSIc9WgWatnKPmqciHYlWOIN/5GT1x7/IbaXwaKkhayuyLe7eqsJAwJWLac3otn5Q7CF4vKIu7
iP3fBrf9es6ys5uLcT8miHBjZjQAhR8oT0s0kTJii1Lr9BGMnb/Pj909VQQ33FCvNVf1dm5gVW5x
Yzw2NxdTjY+78X3oxRqjFKzrzL7lIsdN+2JVPtSfgi3CvxukyBu3+Ja5l9LESyEXZ9DUxvhBoJfB
goOhqMfoL3gXds7HLOPdqJYPX27MpEJ2wXKb+JOg1K5LllbX7nw5Xdg9FwazbMt1Hf2DwEPSp4qS
2Yrr0BbhX9eG3w9mkc0P+OTKsWAwVfHMwb7Ksztr9C6M48Ql/z7K4hgYKxamtOZPto7QX3Txev0R
IWLyI9ylB9RrzZX2ydf+H1b/qS8IOwyTZWpYhlhCFGv6xnCp0UYOFTxyf0BWvTC0ede+f37NiQuZ
OrVbiWrGYldr1YhJbZWg4wLPpk5uR/O+0FHPRo4p1vQLwU6M5l2wxX6KhyxQhohgpT+s8R/cJMrv
C6fUPBPL8VhUqDTIC/Tp/1R93lSPuvB/k3ZdO3Ijy/KLCNCbV9ruHm80GumFmBlJ9N7z62/UnLsr
dnWBdaSzELAPA3SyXFZWZmSEWqojksd43ZkBqcoVP8EDZxfPpbdctb7p7dtjnCUg2dAsgSQqgjGV
GtEMYYzcGlTTWTPB07QvmWQEhDoy5aZyLsMilO+BmSO9Xihh0bUj8MpHylSAcKd3RUe9UR/Ux8kh
0SbY10CA5AGHDfmzHL1ZwxPYj9z9cV7eg+fWqXE2oAlrIbEC61p6mCOwvUJpd415wSVrN24HSXm/
AtyMyphikJn8bRSfNfFejw6mCXFci7MVGY+fsxFpVH64N7RwbdHa47SARYDw1Ju8+Zh4sVse0hcQ
Wx2Eh9IrA2jGP+9PJQOtBcsS4Mamhs49APzOI7CmKFtxlRfMpa8HswtCIW886EeQNQTqdR0InLwY
c+l+m7OogTaqUVujBHMDwL5T+stcFFcDlzlnVMyTQMomJIbG/8nZ3xy8Lm9kJcqwdNoTVNBuQcx5
Uzjys/FA8n2xZxxdgZt/k8m306cdPV+Iz9DbIxkG5b30xRIB08fYxKACXaDgZY+WrTuNcxyvxlPy
XN8m95Y3+f3LcJQPvBQya8iAwKGKh/AEWV3KutJIM1qWJHBEL7cJEVZOwHL9JvecbCorOkRmDBOL
8ipCapOa2hUifZO2iIYDGaDJ05H6M4Pa1dDrtmL3xJKd+kkANhXDBTlY8wPIlyeJ8w2M5Cryqrgo
4OKQApHphsleS4CqIIyUkzN56Te8yD67ItD4Eb4OoADHEmfv+1uK8R7TSG+rqYA4TlIRf59vqTzp
+2EuEXGCfkYCAKz7Aik5p0eXo45WjDv9eXCHa+1mchXHeKsD9KPa5RfI+e1/Bpnd8z2GzaWiUisj
NaNd5NJG5NBFJUOmLiv0EEwklRFI0K7jnJ/LU0qsGIDbIbhG7ppaY3mcQBhcwYBZfUjl66AJoIbR
ObcVcyh434pA8MLz0NCRRQWRA7j8kHTsandcpydQYxz2Z4s5jo0J6qIwxFgrsFUhQz6k99ksYEO2
KkDDOkis9y3xBkO50WqEhsNswFIE0m8hBhTABPfX3xhBH8gn2Ac5CSo7DTZEY5JyK3TyBXTSult2
ufsXw9hYkM83uVaFRakIWJN5HUDMkovfwGTCGcWlo8LmIu1F6BYnVA6UjRJcniqEaLEoFUr0ytJD
wrkFnWKvgc9bWgXerPHsUQe3WKs5DFMFjbADSCDN2CpAfzw2UFoJr/MFogn7U8jac4gakDEERgQp
b2rPtVI6gQ0KO0GB7LI5VW/6hObY8s9zGsjKIvclG4DAo7BGuftCKGR5lmNINagVIFdZ+qws6XF/
KJcBEGwA3oCcrKLC05OZ3dyihQBZN2EFbRD4hkE3DIaGCrSWJjiRC0eBNO2+NdYR2lqjRgRKY0ma
QliD3A1IHhvfrOJv+yZYW2FrglqbpAEyJBQjwVkaiG3oqa+gfUBUX9bpYd8QbyyUOxCiXonVCoaS
uAWlcWE9CInKyZ1xbNAxYxG1pjo3sBHK8Y1adgrEPw0eXwfPCOVyFqAnwEAMIyUWJZMmqPuIb//T
XGmUP5Bx3WmThXU3xPRRgMpQNSgcl8M8kyj8otkNXkeiIZlxBSpCkMAKTttWr5DGdIWufmsgj7M/
Ep4ZMpmb8zK0XS4OWgIzi/Id9FcfIFB8R+6TM2HsY/l7NOQzNma0ugftoI7RqCkYESGldicp1a0h
SCdDjW/S+m/OpY4XrIGWG7z4qFEZawr+YKuApHkW5h5KTmhtGNeB02LEmjvk8YDlQIAFQiHqxMQR
CFxjDaz6sHJVFV8TSGaAu5GT2+RYobNN5QoeeBROBKgPhTa4dkHDjgyKmnE2AvEjdJQGAKIB1DT6
7lGio1YIAjRq3cKMCmULF+SK6os55rcS5BOcoc0qbxmW3gnXOvb2d+AlAQ1AHUCtygRqQWAx1HkF
rNJA5jWK3ORF+9Bim7wmJwcsXVC1ciQ78iC8CWAVqOXvZwi5eouboIFj9qxf/L4cxtvy/GOok52Z
iz6uC/QjRuPY/BpeAAn2qiDB3fE4uWDp9bhYMvKLFxO/GT51189xoyJKx/CNJ0i5RocuKAL9enq1
ToB5+P+zOepoLLg0taHFACcnuW1uQQp4pT9/VIDRQB+Ms3VZnni7stSpzxR5IUyrqGGb0z1QJzfp
4u5vHsbtCB4vCWh/kwDV6PQeyrzCtJQF+pQIWXYaPomTcQ/6e0hGcM4HI99BKMM08oqBMYuG4K1W
vdZhA40ipbwrjQOIU53xTvtqHtU7CMtD4/ImvjVju7hWY6/ndsKxB/rbOr0vhTJNJfDSuquMh/qo
x9dRqUHd3fq+5iHnlmZ4HPBmgQkGdW3gkUVq2dRsLnq9DwUH6SMJAg+K8qxyQ2rGoxzzubFCRry5
ErImBnxYhhXyIIbeV+pGD/1T/RT7vX19DbZoQHJAmmeH3nAgGC9eewV7QTcfQAVvHSju9LTFB0Dr
zW2fIZccvhSnOPWn2elu2sPii5C0OEA9DJJ1scfLfDJy4ucTQHncHk28KVQv8ST3oTtXIwHjaV8L
J0NKYBptI7fDK21w+8yNT7xsJONgYu5NFEpJvwd4C87nXjPBfdy3Jla4ggCxDGJYIqS8fzQ/zx7l
2NB+A6gl2OTwbKJbUZdsMlsQJWOBT9ZT+hxFgHc1juVJQfrWvwCXa9cBb2CMNAsmdWOUmtRqtFa5
FmE0epN/LW8dwEm6W10jrwu1ZUc9CFyM1yfgfG+cVBgAFlLQQtYwKZ4WL3aSk3pcfN0Xr3i++/Jc
wskhP2iYn9USizIkGwv4r8sRErrtmPv9AGhClA6lhndOHoccz8oAVG+tAWdyvkfCKlY7cbQAq2yc
5NAEnxQvyBEeRTf18qDy9rfL5ZY8N0dFAZbcKyCfVhO3NSUXCmlOAiXqfRPM+bNAHYEsERA7dLpR
XzXwFZliCvmd7AhKKkfo30suAp6swvl2wF7XQIsBHABiGhpjr6YN5GvABe6m0LSAcil4yiXb+oh0
W/PJdsyceALAytUKT43c7L70QO/8vD9SxjE4/wgqqDChYdHNBj4iPkI8FjzhCCsiG/QHHfDqbo/m
Ux6U8/KCOrdI1nfjzuumnPtVhEVjASJQEH0wph6gLv8ktrwWnc+K9cUUgyRKB+YKuWO6LFpFqwmU
NoRbyNXRH8tvs+gmo9sEqC0/xE+IYd3VmT35GkouaCEDV/L9cJ9+70CKf5d/B4Hq/myzVhzZQOwo
uFQZqLrzoaOwlFfWNCauGkCE4LMZfvX4XQeME6LIcG2iieoAfDc1w4bV68sQwozem6cqBbAByoj7
I2HuG7QXIFOOhDweTtS+UbGG8Gaw0bokzHDDxiF8dKY7O/Lg9G+KB26VYN8oI02NDLVKeBjRB4VG
aSoSUHWItZYijMoPUJ4ZoBe9QEcFqTxbfyM0dAuUuU/9CxihZV8EjVDe4DFAegPzgMclxJzjzadQ
MUFjNPFUT5C9W/XJyeIXxXzdHywDBUIGqysEcwbYm05dvQL4bEdhxWBHEO2tbvw6Pyee4NQeUK1l
jjorqg8+2OlPvHiD0cd8bpmaZmGVjCaTYDl5gU8wpQBKudKH8WFFQZsAwJviXQWlycJps+MCjGb0
ABmpyOlvpqs/B2ngUzTgM7HkUPChQwM9z7pxMfApgNcj0oFgTMK5TljXF5wv5hk8tMC90C8DC0oN
k9IN8EdP8gkk2gcknXz5FRxsmF/eeD6POOWRNAIyMOEC0BwpUi6gwpUTNzIGNJ060JY2TtHZORAh
cLux+7EuDsQdrguQUP2C/IgOVO9fbNztB9BdcQAozCC2B3/jolS4nlGNgUi2wptUhqdDt5OkEkya
QlIe556uE3NxmiDa5Ion67UebS12lVfNTwBiKtEb/wsS7g5g7lBEbZ6g6PaoHTmnh3GFn30A5Z8i
U+8h+IRbJntJbmfX8Bc8EFChhPjtW3473pLu++LrvlFGkRRwv82oKccLbaUFslpkcZ36OgpvoUcs
e9OX3Af7tpNdS60tVnYzoPFrudJBPcW/XBmx9PknUF5j6GVrbBN8wuiL1dU6QvbQVsBCYDnJUYTI
MYKLX4JuywduvwRzxgn8F0VpUAPQaFII9hSNQe51K7Z1kL3g5fszv4v9ztfBBu8U9/oBen+8i4hp
FRVhgKcJQzeNqhmKsC5yEg1O1ky0PI7lDKRl3oYc9BMjatGAFv3XDvVcWKCHtS6KnkAMWzgN0Nqz
kzK/1pviTirWmHO7ksuDdhL/4UqTAK8B1/L56amTIU2hcVlDSf1RhG67/l4plt23P/qRk3hh3TKf
bUN45aGBCKzV56ZWSU+btB+htxwo/vIzOcm4xysHb5Q74QEcLwD8pYHY27xLhul2Sb/SP4apS2aY
FYgTyQkMP0ye8ekZBj+9JRhDgdvJzzyZcLnoi4WPh0nKWgp9oCVJhspdTpNHTgUMjuStclPEhxAU
m9ZD8Qx4/uSJV2Fhq4bNgziyblU4flzpAJkBP6FQMx1CVWYEzWtFIqYXUloPg+lUH9FP4ZY4JoQD
EDd7fAtOYTt/MK/4s8CIWUB+hzYAJFBR8DKpL2iXscZVt6buYADJIEOrjbdxmau6NUHNs5lkBjQq
IAbReconkQz0sEYHXVNA5mvf0OXN8bjksUedFANMWQh3QdUPHmvqpGR1LUxqs+KkzHZ+JCCN6mY9
5r58XyAXuzrGCZgU0e+O4O75ymeOY3gfgknDiuIFR+QOzk9P2UlJhTYxqIjU4U08529SOL0o2Z8X
4FFR3pihgs1U6yDKaVSNK9SgmEZ94QW8tIf9qWRF9IivUHQF1TlSevTjBMIio1QJYu6ug128gav1
axZYN8O30TMeSFuods87EszZQ28wzIKqATwR1OyZYZ1alZyDI3ENDBmyhN38qxg7HvKSse/xigfW
A48VVK1paHklzkYBFq3UVRIRDT+QvuCNhLXvQSUFejOScZGB2z4fCpo/hAYqV2TfA2em28VDFpAC
RAghjht+EMe2B342cjuAfICuW611HvaQ8gF/O9x26a5XShMYoCZWffkgK3/RLIGrdWOOGl6arr1o
VUiIDAmkmbvbKeQxq5GTQh9k+GagO4GbsAD0Op/AWgRv6KhFhTuUP0shAZnCS9quzrjwInByUe8Y
ouPfxhDERAXPlFuJFmSNlS9JPt3OYvoMzlakO9YatO6t+cA5XCTevbSKxAcYkIE5oqmxZwh7VGKh
wNVfmyfSLisFn3h60Eijf8jZt8Y6VwBzEaJ6tO2h1+F8Lku5APM/hDxcSzWvyyh5XqHHWLcixwzr
WMHvAk2OwjM6XKjjm4lyLi1FXECuqX8xIHkYWaX/5yMBBxyuSzSEECTV+UisuJ/EmOg8VPMhgk5I
rd9aU825RFgxELrJfluh5mtYQFo+zlgcNXCV2B2rO/IcE7zmwwAkZLT11whtQkgj8Am4mV6XkMRK
SHvjiNH9ox1weaGEnhJXu4PA3QmUy77wqN8nTv1CXqDo5xF+7M8p2yRJKYCI+LNp9XxS9aIiqogq
xDMQKMt2FN9Ut4TFMLvOO18EAWaQI9MocJaSbdYA3wcwa2hipXEKuljk+pTARRKSVR0kq7H1nKUf
y32BRHFzZyqHLr/REg6ckvEQJVwpSBgRShscv/PBziDZxLzDr/wn5SZ4gy8Ehc+rEbHOAlHSQD8p
GMjRtnNuZkzNuSmKpHDTXrqpF1SF24UzgSwPuTVBnYUEgFFZj6XMLebvSnQFvsbjiq7HsOdhytjn
AQxfJPuEGj+tdzLEhYmci0TeBOWIzkN7mN3SH69IfSR/BC/QcXRGrxqd4o4H9GWU1ZEWgXtCvguL
dnEepjWMG6uUajyhNWS9CAV57M5o8gTZZOkhCcR7iLCc5dYgmfZNOhoF0kpKkrJxZbk4RUl1itvr
tHjcP3Os4B8sIkjKgikF3owGFi/TbHbtOtYumDWfiXwHaBoO9XG4RXvVsbeFm9lTWrQB98FwVzso
mhz+apybL6Cu8KYToIYm9zgIY3qcuiKDrDPuWUgB/twfK+soENqtz8wwgfGeT6hYgScp7/rcrTXJ
aeTYaZCf3TfBXLONCepQr8VszYIBD1anj9HcHUK0CiLtHvyxFVCPgoeFBMVoOqJ2hlrKDeRsiMMS
QFzeSO7UT3YNzZy/MIN2RJnkTUQwhp/PVwWS03UQZZgJvwzCD6P9SAEP2rfB8IIEjPqvDWrxoUba
JE2ECSPhIqFxhdJiwAfFMJYe8S+eY5AaQX6exm1CrRo0BSEemFLvCaF0MISVk9djrDzhioKLRWYE
00Vtrkha2hbpytRtVU8v1EOIAl0VcVaElUSDFRxY/IeiNH0pS6VMcmiwEn5Z/cUbj/WddZtooIFG
sZ0QnOToZcFm2F8kVlBvwiIanNDlgO5UanCKgPwFOAng8Y7di+xByhRUoauzXP83BXDWTIJfF6iN
T/EZukZcDpC5Ac43w6MonQ6LhBZLaAEHcdh+2x8W+erz0Bd9juRhhHgD0oB0236sA2/fTGTvZZMc
COraPQ1miR6csC8TW6sBaNJGY+Ks4eXwYBUUWJAiRP4ZYfD5qeoh97noDU6VYbyX7d1UoZjLI8Nk
7JNzI1TgqNaQ+57yAnV2R3SkxJZAkazAmzvQt3VRh/omizb07DloQgaOgJgF2QIeShqgN9TYGmWa
cZnMuZsfZxfItwPBEUj/BUcvI2aDJQtxN9jEsCHpHdmtstpkJFQc/e5Fum7A3QKAJEr73RGCyA6f
9ZlrkXLtZhNnYAwkB9yVfLNBF4g9l3Z4FBwlME5yGEBcL+A93y/dI0gIUCIGISZOHWLi880ygw0E
uvdIEEhteLWitaFrR7eH4gEePs4Qlod6FSARHS6H/aNx6S9RckLeGilzSAdin57bLbO8rPtOzVyU
U22Ig9uSInj7Jhjn4MwEdYnlptUmgoAEWa68CFCfj6W7KOW8bpnDMGUFOgAgLYMy4Pkw5KEodavM
EUINvV3BL8YyZ8szR4G8IjgPFQv9n9SO70O1S2oxy90WfK+JcdvUaFyExvD+XDG2AZwvyRF9AoNo
sHadxhKWaalxSxJ2liyY/PhQcyndWYMh/U0WIQQENQQ1XUrRzGOXWbUbFqqjFx9tBiqmlkehc/lc
wHMEBNpwfoRHjm7pAlwrTEE8ge6jvHbMdrDH9n2AvChkYzl5AJYbPDNF9scmhFbGFRqsg4WrBG9Y
0St94Ta60TzrBormqDRFbnMlceIAxujQKITuEGBnkHrQKZO9kKnlkiEhRWiokyTzVul5sDpbm7q/
GB0IRHEhG9CyhYsgu2YzuqzRrTBpkWojbAzjUc7Q/utkP+uvLahJpBvpJ6ojceVIvBZuxjYhJOLw
8tjyyBxRdrUFotMhwa4Uxc8VlDpFfVRizuuY5W63Ri6yYbIyR2khAMZwV710b8Yh8Ug1RILg2Adu
FDCd8TrjOMOi28YjZHTyIkGMiAag78ai3IgjMBpJM3MOM+MlSdR/8OzHfYF+MjruSHJUpvsQ8/d5
k7xNN3VsQ0cZSdIFHXlQZ3b+/Il1bpHelFUrrdYCi9nykGW5LZY3w9DxxsXwtmfjIhO82Y/DUCXS
3MCKHBgodHjSAUjJh+Vj9Fq78ctTecNDbLGX7PdMUndI0cQ6CJ5gcWgWW0FLupmptola6L77ZZxp
9N4qIDMkuXrkUs4HJhUiYo1FiF2rj71Z+Nbmi53Njd0VPNlFRkhqIbaFmgaqYQBiUZbkDCAsNBaB
u1yqH6MREuGtkqH6NgCUqY1e2vEWjTGDoBE08bgjuSjwxJ0Pbcmbue0W1MaL4T2DrPoIlW6Zl2Rm
jWpj5LMGutkYJuDYqgi2ZhfkE07VCHYGaHL4repf06XmeUVy41JR/XZEn6DtjbGhnnNdEYAzgFZc
bieH9aC7ykPyrIEeEV2vfxooAcxGQHyYQAI2o6vUwjDEsVT3WDBQYS3THYqBnAFdnKpPCwDMIcol
JSIqgZfmY57PgwjchHCSwJQ2gxpof3tfLA+xgPozcgboPETj/vke6Js8nJawTNxKqQZn1o2D2Ldw
SfHsNKN+Z0rp477By/ckZZHyRwJKRFm0gqI/b4/lswTawCKQn5fF107IZnPheReb/NMcenQQCgJi
RCcy1nSVQnWegfmRoGVf5OJDBzIEIPbNP761YAnQWUKAjU5xFB/Op1LSekjV6LAkL46kevWx8OaD
9Kh19vQBXkvxGtAtt3rfn84L90SMko58JAbQaKdSRsuqNvoQOmVuI4vHTFCOoRR/DFau2qPS8HIB
rLkkb2aTKG3oqI6ej3BMocYUg8PHXfp3yfouh70dmbzqOXODEJIpYPuhoX1RgF3VdOzNJQXQj0A4
6+cChHryffpGoBB8jaZL7BtmUJXQfgOxO4L2p07AWqWVVFY4AeS5fLN+rOT2sud3cicnN+BIc7QX
qA/av3hgf9Zsbg1TB2HRwzmL5QKeMe/cvJrtPvyatMH+/mAbQbYB8TZE4FXKiJUnWoY2hsQNJ1G2
B1277sX0WK2dxXFVl3zKn/P42xL5ko3vXZcCnG89NgcQD9eZF98lgfB9dXQ/PoU8YineqKi7H3iS
UalNTB2yO899ZLp9O90NFvSD92eP5X9VoDyBcgD3mEZTtUh6200i+vLdyhCh+tJA+YLzhrxsoyHT
9tsETc8yZGVdixYuEYg1xB4p8RVoMplmP4fIVbC4c1A7JRipc4GzM1hjA9EhuDV04HiRHz1fr1C3
ID1Uwg/X1Te1fGwnjqNneabN79ONn51UmdUY4vfLyLRnVPUs4CojU/D75uf+Kl0G1ZhD0jSPQj0O
MVR9z4ditlkL3mdsPSI+APb8LliRuXCVQK+QGC3u+GKarA24tUi9ltNa6oxyxgaUBu1gqK2b6atv
hbznAnMOkVAGKwhgHECInQ+sRPG/Qy0Ar4VBKAuvEVNkTpyqKOp0sNcKKmH+LE/N7O9P6GVPKyYU
u4K0BYON5MLRR7Oe130JYFrnZYBJQWstOiiHuLRNdJqRHiEBkNUJOmDVs+xaUAPLT6U331R3YC3h
HBDWTKOrF9+AfC1AQNQFh25egzCgAd2NFomifDcV0JwWb/sDZhoBjyohZ0cpmKb5qCDTETcVwVGi
8yPs5cgu6+VR1nlUPpcvW0yssTEkny+ogHC7WUQ8Woyn2UXtprHHgxIQ5e7qGnAmpwxmTlhy2W1C
maTuN3SbqEVVA+E3fkRvysfsYv288AhBUb9Q7cwZfMNbrwzPvIvu0fdhg47+NnO7J/mr5fK6pMhB
PIvPqW+hbqMwzRSpljH8tPdKNVCzp6GQ3V4HvrLnKFYT97Vniiz55joCqZ2+dDpMEYVv5ao/FMfh
mPk8JfHPJ8WeHeoqqtdU71MDdjowiGl++6RUtmAPQXUDUgJPQLZOQ+feGBT3qbfY6Rde5oLp/LZb
inJ+KfjpS2vFB5BMEOHGVNCF2dsgE4MAVXz6Yw6MzyU0UQ1CeCaCpOR8XpWhT1txUeBrV3QpltF9
EXW/9k8j82baeD3qkIgodI3DgCtRa1dXEL+vXCEZZoyJbuR/HSs1Ch1hrAWZZ3LrKh+LV7rRCSTb
ZNawHRub1yPE8i9bc9S+L9dogdI13qVS/QymMKn6UcecxygzkNjaoDY8MJj9pEm4b5OX6mV2u9sS
GF7hVoI8COo+kTMH4/f6hvcGZm6/rVlq/ytZnKhd1CIUe5q87hbagmgBxuWQQJ5StPnYJN5UUtu9
UOZYKCwMU1B/5vlrIt9bKaeB/BJqgj2+HRN1u0dCOFUlBA8+jxRSZtELQUTDWxqFLT2q9rrYul/4
oANOuToBZL5of0KYr5GFVyAVTl/5la6uQH/A9pDo9pCcwmJxDRHtTTOnnZRniDplYH7PkEXGnoRy
4oOyXoFnNq/zGxUFpv3jzFwxFGAsGRETuh6p2Yw1MY2WCce5Av/FMplgnX6v5r/xGcjEgBsTJi5Q
5KogTEPTIlNSK7PdNh89T16E6ZQ2Bqh9ruqV1NSZhOeNCnkfKbIngRPpMBdkY4Ha2WM9JVYWN6j3
FUZdg2pmECM3HosCTM/yuCYHeRCLP0YhE3eO8hhSdIRwio7SU0tcM+g8IGPWDvcyOMESNfu2v/7s
K3Jjg4piC1WOsimCDfLCRoupDckLVYOYrHmtorkVMUeNom2GULIFeMuMbPN70tv7H8FaPpRKIPqM
1CpoWqgwMh2KXOpjs4WiAkjVw8huS4Ozz5mucGuDGmcEvRQ1EoExAtw6sWVvJTnwYHZqtCHqV4j5
3P0xsTbM1h51guMi0SNrQbmpqlcvDpVDqSYPZit+06zpZd8U83UPkYF/zxd1iMUSz8ilw/ka/ell
QMqOSNGj9G2nHq9nizWsrSnqYWol8Zw2XZK6TR/6Srm+qEXqyXXooouMw41KvvrC2f4eFf34FobJ
CKMI7yuh6/u7Dq9VJ6vCziFB+lUxytavaoiia8EY0vf9CWVFwptB0nQsSQHqvTnFi0Pp5De1kZ3Z
SvxFi64rQT62U/m0b461/bfmqK0C6k6hqFfkJntkdr0w0oSjXk+Dv2/lsqGJXJyb+aTCqknNtCgH
jNeVnvQbIfdHcOsmHeLh0s2+E/LOpT+BZGbxISIKVOqpDCTec4ccsr0lJTOxifs7Y87FtcEnZLi0
m9sFmKjBm2V7HO2RMIceWy+772/RjQ2uWoBu3cTXOOeSeeEhZYTEDni7weR3/gk6uNXkyWpwF6Vf
+va0xtAkNzi3N3NBNzaoYSJvH6sLbgw3lsqvSdHeoH7PIwZgjwMpFXCEARxN42yQcZ4FM8WmGfKn
TDBOwxwGs2ZwNs1loZ5sGpAP/GOGci15myIx2+JmNZ7MB8UvvIG8ipHA9qDEETTP5HrgBeRMX701
SjmZFFUIIVKwRgRVodUuUHXuGNkV1HxBZpujnoNCM+eCYM3nNqtC/r7ZmkJqSmWZyChr19/EFHdd
CYbk6ef+GWRO59YKca8bK6o41FOq4IFmlvJJqSa0Ts06OvTHCeBlmXTKCNFwhWZr494SjOlabSfM
cK8pngkaUs+o6vZhSKTV6c2au9Yst7e9sqij0QGoGTagzkQoMLqKP1+rTuYJkjfmN9ZnDRyNiPEJ
fH5lEPFCANa9srVNHZkoHOQwJRDgcrXcxUJr3hB5U6bZkciDAjPfl1tb1FKDc38FWySwW2h4dooV
ZMnkxhxelV+5lzzxkGLMGsbWHLXmfalGc6UBvgBZLDUGq4jml37kGY+GUxyLH4ppF+CcE9HaPgIg
l9zxjhNrZ2/tU6FrkxmToKptjj7kNjAg1liDqAhyh/tbm7d5KEeBypZUacuYu2L1oWAwfR/ZVt26
w3hbLjxmSZ4xykH0ZqRKnYydGjb6EXwPt9Ww4lyglVMFpV6sftkfGzsz+DtApQPxROjMvFexhOGX
yZPc3Ac9JxqcJRsYP1KEqnzhuNTBvlXOIOn6clYvy2TlGOQiCvbUfklKwY7mxtHVFyWej/vG2IcC
vSjAUkBKxqI7fQtIM0hlgcAOgqwOsvT2eoXKDaKBzz5cjjXWBUkaX/4xRh0JQDaXwejw6FCqu2pM
HVDrcp4UzMnbWCB/3zjaymg6qIjPEL9LtMEGb9KbLIVIClSHYqxeoZdQuvsTKDOP2cYidQAMcFHP
alkS0JfyoX8xb1rkrHy0jrsTgh2S+6uC8UqsAYZVP+KXrrKXFqyPmWuBLX7/W3jTSx2PQp6tDM2z
qCvOphv363MnNl/3TXBGSwfnndWgi1oARDos2u+mWr7nIZx2JRqP+3Y460iH4mJUpyPa+XAtr6Wz
lG9gUGjSlyQDeLqaOS6MNyYqDjenVpQnkgBvlyezBIsl8ImJvHKCQ54V6pZdhCTD22kGmi3SnGVC
41c/gaWm6XkdRMwr9feGpNk1xqIfan3uUjetzGuUGq+jXPtu9dP3Klx5aCXOjqPRNmMuSWaeAzq6
tD8qwpn1ur8NeJNGOQx9KYzVIG0isn4lZreSihZLg9fywp4wXQR7OGH2pXtRhklH3qHEkz1vC8uO
UjCvCIL2XUigsSrkHBoN9sYG4R4IhKBPSCMbRFCaJSkonl1xWgGx/uiX46j4ZnKlybxuVfbi/DZF
/r7xhXmJb1BQnnTHyXKBl7NTrQr214cZ2ILT4N/hkAXc2EhwoZQpQdfmlS35ikuEbzTXfB6dNHEI
8B/BfOh073/MTURSZBu71MZYsybFS09F43JUPUM0/jVOeGBl9t77PTSykpuhCZW5mMmAe1hu/QTM
ZYuk2cJU+P/jDNL3x6B38dTgAiZ8ANOj8Z+rI2ic9r1zAYsGx8pT/IVjlPwo/SDfTh91U8SpOsxS
gtiQ1KfIrU+aC9MnpNIhzPREHnmiLb5Lgt1wFUQuOVLPlg6tm+fzKq7FEKGTDSH/dX09u1VnGz4h
RK495ZQ/9kF8S5jYSMsILze3fyDQsXduWcoELY0KbNZMqp21Rvxf5ZzlZPuSfzYNlFLOTYD7fFZU
EQ4LCD+37hVbEI1j2EvXbVzx/BZrg4LWAcqYSLBb6NM/t9XM0H7XM6QbJGN15epdX0pPD//mGKD5
C0agVwRKAmp/WgVMKD1KEmb5Y4nuKiV2rD+GQ2NLAE4B3DywXgC/Ul6kaHFVSR1G0oOjF7hee5Wf
x4kHHGKtDX5bJ+LLRBqIGkkfIhmsZnjqV+pz1A1evRygn2hL2BD7x4u1z9ATjdZGSwLLFb3PqmiR
tcHCcMZscpvqsc9njgXmy2Rrgtpn0hqBrpKQMaVHdJP1d5UDhXO8SdJbwvZHaAz/5jkJzg1IY6G1
Bvw1lMsIVfDgxjIGJaLtxQhfG7Ozm4ZznzC39G8jBuUbcpD0NHq6AP0srpNtQQbDt9JQ9jR15Omv
ME3htgcIlTT704tUA7nZafFcuUp2XU0PuXJaNU7ek/m4AkMJaoaQEDXRRXB+QoseYKCGwABIkQVu
1imf5isDmmKNn0KolzN5zIyDJYtoiMfFjmol5d9KU+qV8T+wh/a4mrbyVfAKT1iRRjMcK6hcdAu3
X/Kgd7CEEZeulTWjoMKFKhSqVoDakvO3uTD1Mvn/152uVkFTrLfmmN2NoMuw948Xc/NvDVE3cxkW
ZlYVyNNLd90LMDNu/GSgqAPFoQDckgEKdLyZ5Q2Nch1REstRKn0upBkQcbh+dfPezu3BJdrmaGZL
nnJn/JtkL/whJhTyH3idk8/azGghhu0am0gbruFdKqb23H9JlJ7jS1jeCp1yoMUC7BC4Q2o2xT4B
qyjpfpEywzfKgmQgn/ZXjDl9GxPU9JlGHtVTaSCbDCoIDWS5qtZ6xnTYt0J+hQ5qEL8D30jYjtDy
ej5b0xR15qAAVDU1neIkFZ7aUZ9fTdP8M6qGq0SSX8ZK5sTz7DP+2yr9Iq5XCAkYKeRaF2EM1vhW
zV5VRXZL431GVSUsBNtIn7RQcwRjfJpqzpi55qkzr4EJSTOEFumHu/oZAn/BZ9sSKp3gC/oLJVxc
1JsptqhrZ7asyoxJBLVWAK8Y36LueX8NmTuFRKaQCICmpkKt4SjURjiLMADuY4gjTvbYQEtZet+3
wqw0oFQCClWA9LHrqYPVtGutNBnSzqMA3WCQ1upK7fdh6HbLg2FBxgLxfpdDG2UaAyMcHbXTAmmo
eYV+9mh/fwblMZcerfViV6NYnIWA4n5Mowye/p+cwZI5uzwXv61QB3wV2tFURpKh6oP5VT8N4I+1
nOo6jAFwNFA2DlR7uNYPywESZM6+cVbMtZ1o6uQnmamN6GjK3VT7GFdoEqqirWZvg/Vt3w7TiaEQ
jq4crChK4udn35hb0QrJW1edEn8Uwpuh1TlQEPZR29igbvMSGNVCsxDbd5/Khym4ucTJThzSUS8e
Qp4OCWNIYHEAKgKEpWCWoDvBzAxovzQDY2AT1nY7f5jc7A1ZeGpjbC3Q+ItkTDVxFMB8oKLwlRY/
5MSwpVG1O+V7bSycncBCK4DSSQF3qAkCRoPONGtiNqh5j9zaP0iMq8TRnz4bjFxempJ1wMFgA7pA
RKoEoEzteaHMlUFNQQ4gB2rhkSzs+t5f9fZ60k6zbvMJTRhHGU1nuHhMQoJwwYlodHpRWD2YkMT6
Q0RFZx51t4k40AgWnnBrhV6xQR3Bca2BZQHMyOBzINz/cmrX71ZnS4H2ifyI7ubSKXgNQKzNuBne
J5xoE4mkYrGCqydp3ERaXkKleElnhXOVMVwFxqbiH/RDROhunh9huVjRpG4UFdqXifhNVXxIaSR5
bTMFmTr5f+wvwK4HaBWEvNFqR0dWYlRMmjCBsUfS+1epK5DPLl/2TbAQi2c2yIA3c9ZIoZa2EuqN
C7jnwez82sduckCqo0GWZXaie1CZpP31ggCSj0NiLthmgNRshnUprNMUgke6+1CM51DOeFE4cXe0
9/g/0r6suXFcafYXMYIrSL6CFLV4d9tud78weuW+7/j1N6GeOS1BvMLx+eZh5sERUwJYKBSqsjJP
t1AI7ZE9xO4R6QQ4Ceg+wqMgBABBNCY38a6/yz2ZBMXqGTtZk5Ac1E5kRBZPDlS1pMy+qzATMCyS
61K4LUG8i4E9DJ1hMBST/Pj3+Vczs6YjfYRWe6H0gRvdW06Ph+h2aqFCTV4SlFLbbHvdU/i3ONnJ
C5PC5bVUjWFkkcq8Lvzc26h+mIwmTkotI9BwSV83JjjGhTHhFksHU6sajJ97LprSQ6/RpHi6bkE4
yH8sIHlDlQUF7gtiNlYvLilznXmqMtElAoGfXQPg0HlxKnsgiU/Bf2wRcARiEBdoScEllIgl7cKw
dX3gPFkjLQMMxChe/nuAALH1BvJylcrKiIIbijZFxclqggxgjhE0Tx1zqoy/WPHJjWSfaXUTUXcD
HB7p6UVTorfMzjWWBrzETn+j9ikFf4Gf6U1gqrImzup60PuwiI06BcCY5x7PtKqolaFgXjO9svlH
knxTZSd31cNPTAixQu9QwAm5JrCWdZ7ZfyXDS5Kmnl26GLDLguv+JzMm+AQmk6JeqbAe3YkVAJvt
Rwzzvak1eWm0KN3asYycZ3UD8WTBVwIhDChhzjewmzq1YkuNuUp07E3oDClztVUXGcWpePv/cbwT
O/xon1wosQp8umVUzDO3qe5X39x3rrChbGaPDJ7+o37jMkpypYBVVzwxy5d/YtZJmdqpIcyyCkry
yJ5C9c0BPzIaWZLYtPblQGuG4hGQZ8iiBE90x6apjLaH0xdNRosphSqlan8DzeOdQwBPjAZFklGt
fbpTi4JjliVkQ/oUmr5WHO/iPPtkz8ami2QDc2tBFwRxcA/MDALpLHiIPRRzlOvwkMkAEwfp7R5q
Hq0k7sqMCO4xmQR1nBhGlKwAZDxBW16yWzILgidgmL4j7oSgFHbp9xGd67pc9tcPr8wEd8YTZ1Pb
NB6jAiaM+kum3XTDp+v/f/EVdzxEp59C8LG+hZxbxwNredvfGj7b1TvtoKFXiXoJ5OqvW1s7OhpG
C0EWhRlYQyQ+rgd11JUc7lWV2wUzYODqL266qvw/mhESiMQFkXPOSbDjcTiMmONrFsU35qdek/Gh
rF240CBD105FeoQbV0iP4ijP0bwz8H0GKNAo+ibSoz34sPwprbw8brctOzjFYx2+VbN6ky+dFyYD
rQaZvjg/mELOZOGZhfFTdI64IsW5nzihuyzo9CAojdYLGTM6GY1vDsl2KV87u0eHQqZmuxIqYBG0
LKDexOtVRBBDT2pIrdlCYug61NX3bp/ReZKcYX0lBJ5ZEQ5xbJW626awMgeYVzCfDWo9KA/ze8JH
U3O/2KqfBt8+mP4ShAGIiTDGoL5DYIlrV5WeLNVZOY34NXgmYdxeAzeS4FhLNihTreBrF+5I1fmz
YUmOI/9Ml5/xrwHj/DO2fakayH5xQEKyS5Zmg3ECl0E/Mj4UaL27rRO0maSQs3IozxYlbPE8Rg1n
ykcGDD5G4EFppqJcrLk0zb9fP/6y7RPipUHiKJsXWLJIP9xHdeZskOZL8wL+Fa5tohAzl8HqShM4
Ra9/N965Xoi7MZ7MH4bHgfQy0VrZmoT4aZTGULvQBvF6taXF+JmMkkm/1XNmokSEpwMqAaJ2c48E
YI4ShiwHPGbt9J5lY2ArDr3+aVadAIxwFmbpMcUuVtc0BzzLdoYkvgLjt2a96jYLLG2fovl83dDq
gf5rSCzZxLZi9XGGQJVbIbVBeTiY4FuaD8UU37pKK7EmWZZYp0lK11W0HsuyR9RQ4vuo7Pxe21W2
JE6JvUZ+jeJVArwUKGE4tY4Qf+cJrfPEGeEG4Gi3aQ9dHDA6ogdd7pwHtql8dmAQ9lvwePbd/QfL
yv9YB3EQKDjdS90CbYg5QcKCuETejX6mcaxTXbsfmQxxfKS1uzhb6Hn/a0kIFgYITULGvbFmvVfP
ll9qmTdqn5uivYmVx4zk1GFgv5Nx76+eghO7QuiYIcW8xCrsZqEFmYuGVovlz50TXPfOVX85McP/
fpJuVbOp184w4xhUOdBuA+DM/b5SoYUeywpGqyuC20A/gWf4Yg5MmMGsiMFUZ6v70lCpVmVQUJAs
aN0KogbKzPBMEThqoaTdKPwJoZpftOnNAryoTX5c3zSxlA2mclSxkczz6ryGJQnOn8/LgpriEuFu
bvcazSAQhQFkr3qUK3RePvrObYkY9Lltc+B/YKsDe1X6M7qJIfz0tYHuVuKpgaODpZ262k6VKrlc
ur5gWUj1WFqnWc2aiC6HaAdWfyiRKNsUXBQy4MIxBp4dMm4JvRskbNhTlQjOro9g8Q7dMqY8mLi6
Hzso0afTJn+xAyDSwUIe7saN5rlvJcvvdFApbOW9zcuXAX4FqFU0sPoCFIJn6PlZ0EAzPTpzFWOn
tSBM7hQIZ4NUhZN39sn7f/Fp+QaKyz41KMQWE4wuQA8dDYbb3PC5tMaI2du0+i/U3i+dFhgXpMs2
tC24tJkjbDJm67u6mex3c5s9G5i5y+kUcBGgSCpdeZEiCJaEoGK2BJObg/0ODi9oB7TJ57KIZW33
i3N+bkMs4MduWkekBwaDU3ws6CSZVOuOIKgBqMkOcHuVLjEI2GVPuouMVTAsLK4ybbD+tDAcpkbm
L2Ux7BOTuajWTg7xQNDW77Qk0h5Cg4V3qMKPkgB36ab8B5ggs9NcEERdgELUSJnmdskw64vDEh5Q
AgqSbX5jHepDFFSfPxrqBGvCcu0YCtcYR0dV/xYJEjRPnZdsb/DJF6n0nnRlQmoZTl1TNzNscQ3m
yLmpg3mX3C5BFm6jd0xVbq+vjf/0s+PHl4YwrkLABLFchGKHJQvJYtvvltHuHOV+VO1NOMU+0w3v
uqFVXz0xJJxzLV80o+vc96z5TczH0npxMkk6JluKcLZLd5jYGDnvDnTz9GSnQuNOJc9G9EGqaKD/
zrdM8AbLauYyZfZ7iUbnbFdgCAr9MK5orMgsXd0zqBwIlsLOHJbQLnraskeXwNltFWgeiXfLjAgO
h0aQFecajAC55mUGegZ2tzEdGV3t5R1+um1YjFBlZF01QCAEduZgeCvRDAkDkIaa+9mb/PHeBkP5
F1RqIOU70UiyxNVY/K/vwbSQqpiuwooRMyHU7N/mHEDvxJI8OcQZgD9OYXN8GrSawJ4s3JtWBwx+
Gzvv/NTyTvtgogPDRSpDCm1vP/sUSqd2L58ffEdPbApHSllcK58z5z29NQ+QyEGWgEHy4A9xaQLJ
ofim2Q8vDIJ6svi/uqF/LYtt6nlcrKIysKEKRHpZuVA2frkeLtbj4IkJwV2maMq1UYUJvqO8y8++
k8fGH26rYLnRZSAk0RzIjbmSHnZTd5EAgafxPO+J8xRDXXn4nt9ykGqxiTbuPYhEA46klN0nQtnu
wpZw4gwFCIpIDd/7fKR1iLkXa1OqLz3U0xowArevkp0UPtaFOWEnOSt8UxXhu3ro7qunZDP1fv17
8rla7bSrgnI7fBC1c2FROG+GQtK01cN3C8TXM/miSF/4QswSDACPd/61KsXuKqUM3+O0pFG4Mx8G
GX2UkOFcWBDy/q4LIwgshu/pHtnFNtsa23gnz37X1oE2u8GFIEwOwzhfhzFXBslm5V1x+s0w3Kmk
o9ny+/r35557csMfV3JqQ/DsvspJFQ/Ke2bUnt3v87qlpgPl3Phjs33/2EFhGOhZCNaJmUShlayd
1OhL3JTpCPZHzXnmakHFoavJKOnBiNCmozEML4AiHOJxXLXmfOO0wVDKLtaewjtQJ+8gC49Y2/np
s05xQ0qTsrUThCIPNKaRIYFUWziwAwY+uyKBMjuzqOq+qsUkuT6Ov1f8SHhQgwWId0jQ9Ttfj6ID
R6JiPc3G2eqb7pu1i30bMoPVnftc+kDZUcjH3XF4k+X1r/O2eCiCKGBfEtBSy1+9K24JIRsb2+vi
tkSh6fzXkEYr4woByk2eXfOhyr/m08t1p1zZ0TML/O8nJZeJVWXbsfDdNjfdWFFMN0p29CLGgpoD
vgERTBwtDBkKDtLUaqgbyUBonYxByLaG9T01Deos5DA5rTcSiUcev9DZFzwahN4F5Bo5J6oQMAiS
tZpVHajRPOBmGdgVmkP3+r0fabGJ8f30h/F32tL8bUZdMH/iZZL4bmklWbaYE6CqxNf992fo5xvb
2RUayBN+hl59apCE5MO4r/LEq+yWVpnuRalDS5JvS2c8MAB73Q7a3o5KMwO09LW5L7rP9vwtrWta
NKWE+VLsm/35cQQQCwjGGJjPEH6cXjlDmRQ9oeZdBL0HqNzfuwEwPmZNJ81HUWyv+2A4kalNXkRA
vicnZgV3jphjT1MMX8hDEHcnX1zb9Cv9O4tkAMFVpzsxJHh1i5DU6gbWl3agO8eQRD7QjLcIOwjE
Q01Iz2SBY2VpELXiogyo9gE2KAR3t3MapXcHm6YjpE8jRiut3UzsJpeJd/EQJ7g3Xtr4ZhjhgRaE
GKCalHXzWGHH0tqInkc1KbwmBZpaixJq53n6KZ1l5CEXMQJIJosQ6CShJgWFC+FEJcoyVgnqCQCh
I21J7/uZvF2PQpffCz0JnUBhEQBZtD+EIIFyWwQl7AL602lUemVq7YYRChCEHToyvia6sxuzbHfd
5uWqYJMX+fDiRmtH1Knp7Dg25wm0+0MxecwtPMfcX7dw+anOLBxLmiexdVTBhB/FWFVn6a9pQw52
nNylCuhmneZedbKf181dXBYGtM5Au29ox4tYRE7ZQGnZpGkseIZzR2zAVZwi8ktMjfvXDa3sHFR/
gUeE0CDvbAi3cDRbICZIa4t2of4KspO9YbSSrqjMBHeYk63LyNjyZBksFgRjF5w6e4jzH9eXcXlk
LWyVjoYb7gqucHJuIwfINq/13KJOHKl+YmDeIiG3UNVECZupshnxC2uYBCLoUUGUE6A2nKJza5FK
nGlIB52SZrofwir2FAzAK+PUbJTekDGPGDyCn4UJtCwxIwtiRqwPkrRCQptMhlE1IUPZ8UC2Nbic
jR1gOEjPEuhclY9lkD2599WB7Zxb48nB47h9AsuKp1P9pnzV7yMfDEtyXPrFZxV+lRAloToR626s
qnQYgClo3gpHNo53cQjAjIqKOQjzAdmC9qmwzXYNXuCp1VRaMUYhZvSsFT/xyvt23XUu14GWPIjA
oeligLZUHLMqskJxSQ4LpP1RNdDEIfNH0ybLRGRCvsRp1iEZKhyAxp4bB6zcLQZxyOM8dEEaDbU3
GuTgVvYLDvVN1+gf5B6BKgn6pxhXcVWCesYF2ljpMsNNnGSiOvs6h1+INtMElGfX9+7yIKBBC21S
TDtheAvX5flBWAZHqWMCdOwU5TsjnmjlNNQGKcPc+dctibUgvh5YQEkISQdPP4VrRTUVZ6wXA6a8
8Mk5zPvkMH7udzWYzDmhenuXzlTGTXnpgGc2xQ5Z07RuZnKbibbHEfSi5WZIZOMrx875+fGGFROk
EgCHuwYG4s83MWrjGKQ05UTTWw0EIT/0bwUEtaq77I78tL/eGofhdrkFmcer/jnfTthqyUfkO3dp
Hy1NKMwRpGmie0aYvNVcbn+f7Cxwp2d7Eug3sl4c/9+IZhAu0YhDPQijEUK8KBWj1CaO9mF1mdwN
YWS/uXMf35GsXx5bU0m3QEyaj47ZysRK1j4j1CIgcABNIHASC3GkaCrmWG00UaN+siOVWmZFVU1y
A60aAfoHD1pgFzSRAyCawmlmSYg3JUCGeCEU0CcfTbJpnHnaSM7CZciyEA7xXucDhhhoEbZyYF09
txlmgboNpJR9bcffQo3fb/hbnUt3y8Bjq6fv1KJw0EFjhEpvBYv5rfau51SDbEnA9bbYYUgowATq
7bittzL6BqldwTdHbazNtoDd5rd+4LKOuAXdDUQMtt3e2FQBJ7uSValWviQGo10ug8w7x+KkqBEv
9mI0kB90hnhLiLKrc3NXmdHv619R1GM/RjQUJvCKIq7KU+bzc28qC4qWCoLnsh2OFH6jSkegGg2a
fHWh8wwWOJ9thlvl0D+pu/RuKChmqWVxlb/TLo4lcgqAGiD2BB3Y818R69UAMBkBxcPdUQtpN1Ib
UgaAYQLk9V+04ngV8Zo94YsWk5EVGYE9i2LUDFE82hZ4odZbWRNO7I0c9xejNmAIR1/avEhtjSjM
8VbE/va+s60Y7UA+Wbx2geqiV0EtSPk6wXRT/yhkhXz+4cQlnhoWljjnNhntBoZb88/ITQzZrFh9
STCnft2HVlwVI80YS0f7DOAGcaQosjoLu4nIpo8L++qGob1PXaXz1XCsJA+gy2I+LmBUrZCFIu0F
daEQRbvF6DTwak+0Wabh1iGRDcJC0Cf7DSPWsx6ChabJHTD8gBsuANpB29ioTNwnJXRymZPIfs/a
rYVM4D/xVsgHwrZIidMh3tYW6jLAksR9TAn54ZgQdJi+V/UnpZZl4mvbfWJTJBHJMKytZQ1sVoZJ
G4zARciqmHRCZz28g9ce5MqI8GJCkFp1BqgRgt5iLAHrslt3qN8+7jiE/DUhxB7C2rHuGEx0s31v
pc4hA8QgIbp33cxlcQpOc2pHiC6NGuVxN8BOftsG0T05YIwqID9Hj9Bmr97Kq6z/H4t/70b+DU9e
m2PS5GWGQhzuxnavvrJd5SXb6BYP9337xK+LQZY/rZvkEnmQeOUadoIrGnZcsWZCqu0Atw3JHSsY
ttHB3qQLokz0mO7iQ7X7Xzb2r01HaNaUZlZopgabnGfLrShBMy/c15sJGlgBR+cCGrm9bnP1xOFS
REHsiPbhN8npzvZ6X6QhknxMsh/CvPRDO3tRimKrpfZvR+mfrHz059iWTQasHocTu/zvJ3bboclr
p+MvGTcLZkv1llgGPZYtTXAakykDg8TsRMvOJDQe5sOMBIHOSn3bDTWKuGb1DrZ/DUBuWemKnwDx
siAnqxNOYq5Nk5lGMG1YC82tX2NoUmt8d8HvDW3OzfVPeNni4ecR2BTMjUDcFoC0873sml7REiPF
KwINYN6SxZSXx+EC7jbfgCX+Y4jr4xV8ak74dMtQxF1H8Oncudw4aegTC8sqY8my1j3k76qEz1cW
qguuC6xqjrIbFvdfdeBbJa+k9VN+snXChzKLgY29BSNjUO6TZxPdbC30rA1IHTmp3IRe2c7YX/9e
soWJ4TOBHNxYwGbKPmfGc/dRupKLDySkKkayFJkBQOSRWHbZZJv5JrmzN7jd9lC8eZUNxUk3UQiV
jTuk3WLDIVrfeZp9w482/U190/gVcsDWW3aajClLsoXinR1WDo4SwQoBBMjpDG6D5GAVEH/CI8br
XvQbxf9fygY4XnxAGfpyaPmdH7KxylO7rLFIZUmDJXnqdLKxZBoPq+ktuJtAasdneVEbPLeSjopd
sBIFzjawQKUP+KWHYXnIu5GB1gCQeFCYA85i/nLdJddDyIldIYRo2VJVCoHdPyEEBCy+48Mq5SEk
CmQuw8/uRXw8MSeEEJvUTFULmMvUr4r10M2fVVNK4L7qJCdGhACiL1VrNzWMlLfzAAVEY+eAZwkP
If4MgqR5ScutbALqWPa7tjIhoAxztUDOAUYHjDpogenpDXUxmYVXbrV19lOw4KmyJUEW5HeT7I2y
/rI+WbIQWmwzc4fm+BkxoHgfHuyAf0nM92zzxmtQAWq34M2XpBBSq8LRmMIGIFO+0csTpwedtiqy
dZ8XL+bfxiHe5ZtlZ/287rGrN+zf8o8IVFPHIknKAo+kNCSR74T5xm2nrYUxUCMHJ0JeQ630usV1
d/pbcBKSs7olme0Oykg1hWDyZ5idWzdBqffDViDJh5kHB+SZaA8ITptieGROnHqhpV1o+sZ0a1Zv
zChaXAkkmjui4KguXpgoUhgaathic4UVpJhtPVtorZCieWxca9G2EzN6825RojT6oSUQJ5I8HVbO
Pd6YmMEEpgVdxOM440nWpySKNZGoX6je5V6r/cjV1jNSWU67agVYZzDH2y5YNYX7KMxYqFdhs1B7
WCAQozfWBkIrysZ2dRZc/1wrbggoiqkBSIC7AebO47UNWk8bJYkFLfomgwFVfa9YPGwdIEVpYoXd
btZHIjlwa5/uWMUCOSlq9CKAIrFnTSvrAkbnZcsaw5ujYh+paEXICLXX6gMgJUXB7B9Twn1kodjh
uhlgi7aCgVE9/mUN2SHs2tcm0Q5JOtwlTfp5BAybqva4ybS4BF9DK+P5XDl6Z79CuJ1qU1Ucle8y
mdNDRmy/mLWPn24+/kNQugOdABQHzj/kUoG7Obdw7tLl1whQiNb3EldZXQQIrk0LTRzIJwiuYiSR
Us0zLJioa0QoVinINK9745rjY0YRQj9o1HNA0vkikjyfK1XD12rCz2l1Z0dgUGtkfVKZEcElsiFU
nEWB92E+i9r6q1JBTE/9fn0la+eKt8nBZAnxYgCgzlei6s1Q2jV0AHMQtGjafW4btFN+2gyayczd
XDe2tiK05nGOUSzlk4rnxvKhbpg6wb1CzBQljkvj9mcy/b5uZO3znxrhh/ok9HXoiBoON8JCMIA6
hT/VH4UVWqjkoRdp62C1QzNNOCVDZdgpWLcWOscdaDNbsOcNex1p8f+wENeE4DiaFOgsCU7W1xYz
pgz9VC0JD5rTB6Uqwy+sfRATVwQnkgauRYyqPYvaVG0xlWDE2YOTLIcqjDoakYn419dyaYhAtwrT
+ZYBCQRdNJT3WR+PJrZMn6yHUh1e06K7y1vj0/9ghldawYWAaCqSYjssCjtMJyy0j/ODtsy7xkEG
WOQSZN3qak7MCBHGTohiNy7MtE37Exzgm8EZnkhqS8BpPJ07zxywaXgE4SYH6gj0a+eeHKvNSFR+
/XR9/J7Y6Rsx4p/R0ARWlpXUcNHIMT8MN7HObQrxYInica57fKi6WQCKi3NGo4xIDtDlvQojBG7N
iSI4ocz5wpy47ZY0R94Q9mh+ATh9mNsuaLX52SBu7f0PPoF5ZMB00MaEDNy5sRLPV6tIEauJhZpU
Di1NBtnuQfJSvow6WBIUaI+Dkvz1em6lTtSMDAw1yxl1jge37osbNg+TJCFZeT6i6MCzVVCxOpeh
B+VsaLHNxoT6LIh/rCA5cCkw8mO4NUA0ofiyO2hlWbCHGIQcEigSMUvWIxYpTaSjetjmtFyGgCNV
r3+flac4X9NfG0LAdqKoc8saNgwUY/tbzcckDlTXfa6aOecUWdc9VAcCWaNyxQlhFjhFXEUoIVrC
Y2qZp9FVDHOi6vK1dH4lvbOttYc4cffX17dqBxTOfHwVUG0xibSGhWkNIjnNutmzwAhpNZ+iOvRc
SNpct7T6sU4sCQnDqJdW1KewFCbR7TAuXjTLSr2X6QK+FXivNaSpACOIM0XqnLgqlDdnqi/9Vp+t
57ywNk3SBp3W+HYpowwTZ505xxpGKjGajsQYDINi2yyKKjD5TwD/pGrYBR0qDfvWHrMfFTHSm4yk
oz9YCXg1l2Xwe6KXu6lM3dfr23o0chKH//wInR9qBKzLW9JFBFkSs0QlA2IIdCgNEBG3ZbrB1Ly5
K+ZmpGkymiBf0qIni7F58shoQSNM0WWqbuv7ARyGiWsUAgai03JMQ+dgzpVOPTG2WceUvcpizAb1
MRr6Yx950ZRBPDRO+x2wFuZbMasyWkThWuLbwZtrDuAuPCKIye+UuV0O5k5AldQh8szSuMf04WdC
pt/hwIvVifNi2bWMGES4cy+sCs6dj0ZC5hJWuxGT9eAJOXRWucf0m0z6cN0Q3pMAfyE82PzvJ/lj
WJvLXBKjQVc4y7ZqakJTLo8qoPbtZHPds2SmhMhXYjwzzU2Yas0yqIth6+bdATzskrgg3hr/7N3f
JQlXYFMDZBjqKJCFof6GWdH0tqv17rm9Gepl2pc5tBaY7tmZ3m5qOC11JxVzl/ECyU2jiV6uL/o8
SuEog7LIBBGvgcFELsMh3JQzn7lcZhtU4nFxkzV64BSv1y2cb+vRAsClmLNwgXcD/pH/gpMvaMcW
aPEMvGkwTpIm37XFHOpf+QRJrE96XCzk13Vz4tv9z/Zy6BdnkQNmULhJzD7EKhdMijpq7cdd+daZ
7M6q3Ps8zDZkGXdVm4MXcNaDKbR8bVD5xJMEJsx3TYhRaJ/+/Q3Cri5zBz5vgnpg25Jo22jbQnnL
bkp883Zw6/uod/FYdUzl6/W1n281EZaO59D5VtdG1aaJCrNVAexU02+0LqR1KjuTa6uDRDBENHjv
DQNJ52ZM9KTT3lpw+LWXaGyamzZpXL/DP3TqytkvHACO9Jg1PiYG6s31NQoX+HGNoCIywOKIyKvq
QuTRiygfux47yQrtcw/nppBmfB7KOvPQmBslh/X8ePzZUQAaAQjFGxnPGCE3LvRw6Qoefpq2uHWd
/hOrgZu/viKxkPxnSSBmNSF5AKYLEYINoQ62JBWC6QSNnwaocqu+WzS1+uSaWXU7WYbyjRR29a7E
1XwXmaX6bC5d/TAQtdxkmMTxoAZg7vShcO+a3C2fr/+8NacCdv8/v07Y8GIyqxg6kQ1dJgCKZ8xI
R+1rHH2wMHuxCcJOQ6DBYiCxwybUmPcCHaDHoJGmDAlGf2aZMtDqmoDlAE4VbacLWFy8mHmCImlD
B9X2+rbdJLrlQwtW4j3rZlyIUEM2D8At4TwWlas2pQYQAccNlcsclAnZpHa0v/6FVo8EeOf+NSOU
JqClXTLFgZkxi5AHTH1Cl9LFxTFWv2bFkJXbVs8ERh35XDBOhHglYw6H6P3igp87i+/VcdnkaSLr
OqzuHIr0HOOKsaXjkTm5NKZR0+xRgfy4k1rtY+WYicf0MPfJoMsSqNXdQwUJ1x8KFRjyPo9mYNjV
G8UEd1Qy6OBo0OLPypi9pYb1tSeNxCFWtg7zUWg98AQaFO582SfLihvWFNBGaKHpTnoPBe19rw3N
5ro7rBvhy8EjGB9IuADToTqOkEC6fe4eWTUjRqT/RxPC/aYxiGeCqA+fZ2bDIetBpaolSf2xwg4P
CQ4nG8IT2zFxzQh+PbGsU1ouJTFm+SFWrA2Awqgb2JL4u7JfMIP5Aj6QgpqEsBhgZWYM8oAwPUcd
xwRbuiMrUa7k6FzgCj0ncKUbIOM9/+wW5t9aC28h3y0Nr84fFqfDf6bAMX/2zU2uBdcdYCUFwiQl
0I24sUw07cULGuWObHD1qPEt1byrlvBOnb6Yduk1A65Nhq5Gk98nYb8po2Wnzt/TupP4B/fj8/yH
4KNhglNF4xAjgXzLT/x8YWlsxcbSUpLYxv2gKKZvLqq5SaNZ2l/g5/PSFh7B/CFkotd0bsuAKJ4d
GiHUdgagYxnoLTLAWTLgfrkWdXurACybBvZzd8d84jXfzE2yUTZcnir2id/5+b0T5Jtu7+yKB/CE
ORTQpW26a732Tk6ftbIxqDxYmP3AB8LwtHCZ1koMNzFIiyfT1rUegIgAd/NHIQA4OJiKRH2DM5Ii
SovfP2yVMFUZtoQ86V6MoX5avBLf3hpQYOm3Lfg+Pkg1eLQIam/A9/G98VQTPvigJp3a2y5iDlhv
HYwsqsDxpUvr5NBTLfXFnxkY2a67+eW55TOZJu9CoumJE3z+4UcQ8RVZjlVmQ+JNIT4/OnUywN7l
0YURHQ/o43tCFWcllSJlVe04LY27MKVua0wBiiDARrrRVtO6jF/rz0yRsc0f5zgEr4ZdNDVwkADf
VwVHgcqYElklFhd+VR6Gb3UAND0ms8ebXKVsO/mWV2c0/D7tQHof0+W2AC8zkZzilfoGX/zfHyFc
jWyebTK7Y+GbW3KwduMO0jDesO+lsomrn5I3CdGMAO+ayA1vL5ZWRyZAyMOYp+95zNSgBOGBLC5y
jxA3FU1/A8UjVGuxr+ceM6R93dVdBkJFxIW0pgO6KxZ1vzdfY+A2ODlhTyjGsN23paTzr+STLCFc
KV6hWHPyCwSf1QeS61mdQ9bVjrfqeGOqTwBMUh1xoBwf88SloNwNiIo6ci2NlCurxwHV0TkHcewF
CmEuyog4ETZ5mevHMMlecPvK/HYtvqGuz2v7sHDxOjOGHsPmcVn4rKlp3k9epzzwauv1ky+zIvhl
p5iFFZGq8KEd+dzazkKrct4pQy9LDYQC6zGsAQWtHoEO8BchrGVpZGg5STua9o0f5wVd3He3LG7Z
8oV9kMv0H1v8AkPWixxBcA2UMvRuWuCcvdLfA4Bg0cFgEa3G5tf13Vs7bJyq9R9DF3DrcSiwJPig
3e3UaIBwvAzvsrJtSHPhpTbXygDx5vk5q/V0GplWQG6JFMOtZYXkax5WpqegKLstHBskNkna+9eX
teIUMGrj2uOi4Zr42Op1KzKZleV+4kybdox+l62205Ty23Uz62v7a0ZISl0H4lKjNRS+vejfemfa
GZEyeyozHpKw3BOzqzbXDa58LqBd8LjDeKqNIr/gF3o5IAsGcwTexJPrOQbTAFq3iv11KytFCLBu
4KZBqQ5PB2Sp599sCl2tsSec3Px2OIB3inHlrG13Rx5B4rV42eOyjw+O5Apf/WYnRoWDbGEoZFTr
uvBbV/GMQvPb/rsT9rvra+M79Dfs8yFNDTkX9F6RmqAeKcrf5EqaVUNHvpph5xmx8bQY20a1cY/r
FDxF1ESnAMVJ2aT0uaNcWBUFcMrYSpxyJl/j6Ibk1dZyoGSPZkDoQkNURr4hZPwOUkk8MHBRo6Ol
Q0HXEU7cOFQN3mNJRysb97M9xzRGzZ9VxZM72pghsrxZy1+She1bBXy45DmNJJssXG3//gSMaKM0
iKxMfEeTOLGrWEFYyffRrn2I/cwD26i37NPDx5Bul6aEsJyYgHq0DpKjVLO3TTlsGq3fACb/oZP3
b20crIrIFVD9E6O/S+LWsmOAvDot7R+zXtVeXLceP7pxKMGjQI63EmqpXDVBOOCLDehSX2DjsjcV
7xKkfCmkz4xD8aXcGl+uHwXtPJr8W43/jzEx+KMf3oQDQ70fjzNgyN137RYmA05FmOkUJeMROGvZ
6+D8mB+NQnvKBgsXiuKYARNiS2XWalNFQBg0NYqb28VJG/VA9CXKDlY/1rLzvm4O8CntaFMUlHZH
TKczSHD4ZWwHpDP8LFa90HYkF46+spdY1l87ghsaRaQMKLbkPoc8A902vLLvxuf6McaGEn/eGZjX
wkQKHTe6P97pPYa16VgHyl6WVp6XsP7d378/hG/IyXPbrsxWG2MHOg1h+pwub/bM6Ni3W4aekcR/
+Gv6byzFnDZGYDDoywEjYFe7eG2DjM5ktWY0kAJy9lk+HVJIxYfzElgoMk1283NSp0NkZds6iZ6u
2+Yx7Jpp4eYdrQpQH1MHl5uybJTp3u1+15C4GzEPEYavJR6f1+0J3/fPWvmIEXpjqAoBmnC+rVEf
qtkcO403edp7+HvYNpVX4p3w1ngvYQU+4dkLafNzgdJID7zHpHlWA87f6JP78/ovOXe0yx8iRPes
G5KmiPBDXPK9cV06ogp/3cIxOxI393StQhCqsqbhFwzWekgSz/3kHDDPcmgfvhd3iRd+Gg9eCl0y
z/qWPuV3yefr1s/999/1cflWYNIgDiqkAf04AobqksYLpwFcIihXoPyv2I9V+nLdkJjlHN0X8Rb0
VAR8N0ipzz9piqcP+3+sfVeT3DjW7C9iBL15pauq9mor6YUhaaZpQdCC5td/iZ7dVRWKtzA9c2c3
YjZCscoCcXBwcEym5SltoF55X+0fy20euSF/+E034zO7tfeKlAr1vKMGGUzOn2ygH8Dk5F+nmGve
j2yaaRf00RKBqh3zEOkuOXBUZccnE8ZgepO5hI2V4h2Nfg2kNaE+cTZOvVQNG7SFVQE6/Jhv3KyY
TSgDNKlhXDXCazP1y1gKyj/fqRVxUNdFCG56vGp2utSUpl1N0RgZdCGUzw7pclvFXjRB+rczr4sr
2XDS+bkAnI3OVYQbiMhFMqFqRWa1oSPXZGhQDwQHfy65L0+vEm6Zpwjcco88a2OuVHVmfEW0N8dz
dq0rdJ8rteT0Cbcyh4EeHkpsIAnijb/id5sTxaNgVPYwh1QfHCviinXNG+v8+tWMm6ux9otbRVKj
PgPl5VvchLw/0+XMcMLalnUanRW1AZ+89z8UEo9fqth9wLgVqrf5N+t1/d61viqbMD4Niz8iHM4M
A6od/AP1YdGXYdLX8Xo1B+/deD93Lh+F1YN5qp8qbb3XBtmYjriDoBtFOhIE8MiGgp9CFVY5guzM
AJkJ8Su7j2vH+e4Nw4PZScNf0RbxYodPQZUYQyWgXRa1tUnilW6boEOu+Tq+Tz8y5JfdQ36o3qbY
ucq/NrskuuzLtgBBf4zODd7KC7s5Nc2RMmtJ2Fr56QJCCNThvnfzeLiMcf7xsCK0umK3wKhz1lCg
m5NRNBUwTIw5TdlTMxqYXZNRcWrnNnEKI9zsYAzs5m4FTH81hMUDQyB6l32d7sBSdGU+o43Tfarv
Etc319B6+HcrFDxWVykD2ioBnffM/mMa0/TgaVUOXcUUgveXsbZ37PfXFK65RbeYnpnAGowbp33T
bMk1Ktstjn/krNxp6dskx9+/ag+dcTCy27KSjE/JlsB/whEERNa1DNKGle9kSTBAT8hZd//uIwnn
1cIUymp0HMEBG49ij/dtn0vMWmZv/M+PV1FRkHrxjVDqb6zQb4y5huDUEKgEbNHSgXzZtggeL8uK
dKlUoFlGEZvNjdV24QAt+cvf7WwEkzug47Mq+IPMMzFcqiwVNCg4vVD7JU8DikKFn+MRwsChbwTu
z2z23Z9pWEnAJWYhVkkSqlJGGLBBcRuVpetntYxAT4z+heV9pB+O9ozR1mVQRqowDAWSVowGvtEM
ajcre+vYsJuheY2mh05yos5iNxFVcA9NaULT3cTCpsDdIb0C3TgfYXgKtmVolfU+RkuD4gqTmJIP
KrGZjx7Co9UOCelotmC1YIW91VDqKT1oBFDJi2oTBVNZJvhv0c8lRgBsHh2lcoCigfulm8B4YdW+
bUgGJ7ZRPHTdYbzAA3n16WkzMJXo0B6Dzn32hc03tCyCxJT5Vu4WjiPPj40CK/9/QQTfmrQYP4QA
Ng4ZlD3v5qXbDQXdozjeH7Rek0xMbNoiuo/RfA0qpjOWuQlFnD6dsSItJT7LVqg+jtCY1EGcnteR
6uW3XSmLY4T8Gg+ccL6PQIXzDf4+WnWY2vE1r/AO2TioTTAPbhVZDShPNRRcbqca0/mNraYHUF4j
paOr+cFVZ1nGSixOij/lLLXJJmoqI36KuoPYcXNYb7y4itGHXsTTixK1YfMjfS5cvBe5hgA0aabD
Z0fpha9xxhY1KAwd0dhvsrLrvNg1xAw0x5QF5pu2+/uji5mrDBfq0HZYKYuzh+nd+0WhClWE+oP7
VNzh/C/P3W7cX/bkW5iYFMZkFi+eqGJ/1ZApZCgrRJLMaK9Z3jV+X9p70DfKGI02gdBuyJlJ8UB1
hau2VcfCQwcuSvQjGE0SEox1vau6XPIRt44mVE/+ByPcto6G0SnbwHrUafSNIotYlWJU86WaVYnX
3LqGjpGEmxYvKG0cdSBR1/6+KPoDmoz/gTM7hhBOoTG5iUVbfLO86VDG0oy46RgYh+squmwFm0Hx
EZLY11JrTJsTCqQhzMA59QC0qCoD7Rp0hdHy1bNi+gBJxRBdWPrjZWzJdxTlAR2tciZW8lvPc97y
aTpkc/HyWQjcBmgOQqMKH8MXn2UQnjeQoahyv80a9TGn2Zd+cLNvl0E2ru+PiU2Uf8BjiRS7YHrU
S7TUsIHSheDbX5XkmxnRnZH6XFOoWPTHWXmygixS8KyRWP35NzyFFmyRDTlqMglfoMfWSGVtEw2N
7cSSFfKn0em9BxI76DBgAgTNw2j4Ob1cB92m+qiA9aG+ca/cPND25Q4qozudBZW07iKUmfgddIom
WH8zWi1GLYE2BQgWbjCmwPG49AkYvf8GAdrm6jDt5uJJjd4u8aJhpGxT/CIQW/CaEiirYhfMoFCu
G/1uJ8smbdyw+LuO0IRnqJXUqZs5QOPksfNTGikfzJXsUa7rcu4TPRNTVMgGgkYWHXrcNR/Fd6VN
XKu1VcxdOwr4vTvq+YbWNvsB/+wgod3Ikj1i3p7vHLI9aNo3UWjCUTgFzN1RXb0WgIqhf6Hz8q2j
gxY2TnZDlTUqerROkDWJmJbv8ayTvBo3fJmHmULcv2g/URFsCnZjr4QWMwhyfX3Xl3tnvUsWsL32
uyz8Nf1qn01639BrKOGGuTSSlmGLpEmYDZ4T0BpwwUoVDcWW9agl923yZCFkKXdTTCzw90EcIctu
WQXCcXMvNazzi5YvH8k9DKXiK4iNrJ3RdFOWoijLxQjd+YVE696B/tb8SnqoWtR3M5x7LCOc/Rjg
F3zDCax+uufdCrlm5k185TNOK7rRfWbOP4xw3ZshOqyI+WbmPjmYMT3UUXNH4vJhfa21fZ6HL4M0
rhEHn7j3wO+BbCin1eCyMae/h05m4tqMoV0N3kP9SHJmT7zvytnRWH3rZTbP13e+/v/h2UJn6Ipm
mrYdgQc9q0P9x7gjOzQKhg2ecX9HGZU/MS7BCe7DNPtaL1CHA/us9bVC+1PIu8roV/eXfmPu87iV
rY/fXpcAhf0lHaYXuhSAsOz34SbfO/v8igT2IdnjcXpX7Nsn8iSfQt7yk8f7KBLvud6qVfUAu6oO
5JFL3v6C8PPd5wvHH/fNCZLgtZiyThgJARLN5jpQ6uIhSTUwFXi9JHLk1+TZp0TXFQYA0E+K4XT8
+bE/bvUhIxQndMVjIE6S8nnOyC+FZIc+qZGuKUHkvVbup5OPOBBHqILFjLpOa8zC4zqdC+TSPL23
qb+AQyVIMe0YXg4VPkabL61RMJc+G0uLEawR5cx4XeMh8TULGalo3vNDWP0wIu+92OvxPP+gYKSu
HtXY25m67+6nm/wbEnGHNsY4zvCPbl58CN4rzjP1qC+ffn4MLS0dSeCji0N3IBHbtyGL0gC0fYFs
hn7beo+wBJsCGU7O6mzM/BLSbbsGHK55MLo7NaZgGpVVxD5qxOcf/ffKhIt+WgfNpg5W1kZlG5jl
mwZONvqtbx68bu+AJuDOQ6dka/v5voqz0Au4JKSe+ymKdjSLlgZVu4YFSzgE8l+3Fc9h6B5fHNxb
6DoUizG5VxFt0lpuElM0YnIPttBEyb0WMKhUxLKSxUbUcwInXAAuhljbyum4vXdfZ6ZFnlcEvfED
KpX+ZWPfvmt+r8wUDrRTT703lYAydwQP9ZCr5A7+iD50CJBTUHTLdvojjXW200eIwmE2umGk5gJE
TtHtKPfzcDDcXy55S/EgXZ1Hx8kCTM34JcFDLgnzYImbu2rP9FsFBY69DR3tPEQubnma2c9m9RET
MNt3bH/R8d8HDVy87/lXpUe97oF9MU3cKfL5hO1o6WgVgpNADasfswKr4PLekOt7NF/5r3WC/mYw
vznVnthmzEAEh8ROKiW42D6cR/CCIyjGZFgw5cy3rXogUXIAxwWEKOurXNqUdFYh/whH+MMQzyaM
AIrsCcs0rFY+fxj/GjfQps4MJPAisuOhWUPeNONLWfiVhpEJWQPb9sE7whacUG+tNfO6D2wttpWn
/5pnj8e9cfU3PCz/C8+s8whQ8EP5aqN9eQUgD0EV87UBLyP8Xpj2ofE+gOkFDyrpKjdv1SNQ7g+O
btUa792BFgDFDXozmyCGMPyqVyL3B5ogwChS+9VjUx1s5YXq866/l3eeSTdZyAB0XrH0Kf/Q+m56
rdKfazFe971fx9BvBVdLZ/vpaN1ky9+JdzfjM6hmc95ztMIbwjenajXaiQvlehbTuxrmDClKL3D2
yaENp7CuQ4p/Ke/mXvrhZcjCh1/JOBuIJfhusxDZy4nvAZRrbSwcNEwI/tUGioPr019ymLJy0P/D
vH+vXPjqatsOda0AvziMUIDhrtf2rffCL8M0lGVaxDGVv94VR99ZyIGAu4g6adb85esxKbMf4/oO
fVhy97T5kANVGvolOFGNmDFV0hYzDxRIc5zsvi/dK08n2eESjxACW2Ow1OKWltWCtm5NrhkFTh5E
xGdDCN3gDrmD+oY/uln75s5ah+mK2bqC6qgZuWsvG+7cdMKgj8SIDEiY0M8jOGHLhhBmkmCm16ie
m1kLLfJMNS3I2fiU0vrampwHux4C03i1MFR4+eLestxjbMExrpNWFaYH7Kq4WV0tmpR7jd4U6pdl
lUnp8GjjxCVirBRDeJBY0yADitf5qXfCHM5ULrX1bu6GA7ka9lPMFXxl2pIfOcZTGGwciEvw8IXZ
QPLpFCaZ277VGBIMNutiu27vqe4+qZV+hf6YcKnrvZnr3+rFvMvH55SofmsdWhWK7umDbRLfnJww
QUNEXT9p5XXmFdHQJb5FbrLysXL2OiJHqnnB6H0nkxp3XRa07i5RNUQcVtBDh5YpRkAzE20bT2DQ
3KmZEnnG/dBr4dAbgZ09uJT5M3FDAooOb/lS6ZYsFuMxg/AFMPxuIc0FC8bQsxD2pWUH0gMXs6c8
D8EHL5fiGoFupIIlm5TB7ESXbeg8+EOP6hGg+PCH3ETi5g4A57h6RlshP6UOLjskYv9yeLKR+HMX
JCAKwd9SJ71b8iUWh7RHEIF+/wjtC9otmmMlJ+TMHQhQQoSWEKr3bQl7MtYpGIhycJXXJWM31aCG
//I7Co4Ac1HGtFj/2bjCCAcr4nGDGdpIV66Y8gzkbU3SzRM8QF2hg6UBnzPuLoRGnAe8jZyA3GiB
7pdPoOORfdDzcia+KGoRXE4Ao/kYBD89oY1uNCWxWOOrVxPmG4MlII9VSAO7wBix6fNhyzIE6T+n
xk/h3lnYvl3+0h99p+IROf4JwhFpZ5apdoKfMAXK/QRq0SXg9O59AP0tfr94aPPC/FTUh1BWMEAs
raE36m8IIZ5dcKefQjw5aPqGRmQ2Nb41Pelw/4X1onvm++XVbm7x0WpFMUSzr9p5UT5WO0PQ0UIO
gutvLTFZvTjFx05D6yDBPLtYdLAG43bGkJOKJr2Ph89RLNqrJnrllnJAzXp6H6+Nh+lqiuabHjtN
brFgdJFmj84rxKl2l5HPIm/UcTFxibE0aM8h8SnY82ItFBRtAEaXUZBQBdM4n4+30COJ+wUTD5zI
4oylX1la5uqMvE9BV8XNQ7+ruSbAEvcDHF4TyBLaZ1ZigA+HjwajxI7O24+n8NG3BJ8ZcefSfWdW
7tuJ51vz96J2JH7uvHhn8N4KtBND2hRNKp7w4ZhJJ8iXlSn0dnDiysPwbIT1U/7S7PGS1tADBJqT
Z/aihJokLXe2YwDGVkFATFcxq+sJHnZKFqLlHoC78sUx76vh5bJFnIfHEM7kA1sQSnYxsig2L7Rl
BzLwYQBAOIcuSBX3AyJkMEii2LvzDp9PeX08QcApyxXqQeQj3E7NMprqYgOvQMLWuqaQW+Vurfkb
ha3zm1DAEj5eXlhMsSxgmbvuwGfGjZ0GVyUvoZ0/7QQk4XbK+kUtkNRMP1IV3rDnmeiPGe47VfcZ
aA7G+zyWjTKde2oBVbRKo0YPpIf1zTF0DlBMRqiKXYTYgTcceEWJBXo8pPdFlPwygmo/QK48D8pY
5lbO27f5D8GxR1MQp6YS61oI3J1iSP6zfIKIwyOHPkSa5pH7TxqtXwszlBguN5STawqYnDAaDf6Y
NATu6U0Jp53YXs345pK79iqNIEjnu377POxkcfPm9oItBZoAuJ1VEAOcYtFM7eYlg0Ko/WWK1IjT
dmSYU2NXeLyGGP2+l1c2zkIrHEXMp2EIRYVvQyngFLJIqtYr+iTHyziNKihAaRFqYorEsZ25F9Au
o1ET6Sf+vAJRxymKYY6FVczookZRw7dx9Rj1T8k+cdM/2SeHey+cdlQdIXYgTrxCib1U6zJD2yDe
/q9wm2HzRGCZY1jUYYEbQdazdL5bp4hipd7uPZB91ED0nhrk8PXICMdbXm9jESA7Pw//RrLy7B4S
QAW/VpQTgQgHQOevLryNjui0vuf5/P+AZtH/B1DBwa3OpA9Kx7/tK+bMDyiix9r1X6AYn+oC1Zcn
HqwNyzzeUEvwdX2prXnnpqXfUX+Nu0N6zXV1kdMMi8Mah/TOQqhsXE/rCEXhZJfvp1tNh2L9wb4a
76y9RZqP/21BYbXBF3ICFUUuEjaRt0My/LZKlN0IkU5E2KGifjchYVT468uLftOgofevN5P0Vto4
BydrEk7bYmeJVk34kMXBRrbXi8urec/3brV9bqPyvTt78XN7ASEOkr2Yzz7jxSl6w24zG1/R3KX7
cTfgblJ28rGk8wSKgCOccBVqjisxgDMFjr/ecDGabk9vsn2zk80vfCRjzo760ZqEl4OzoHckbYGV
3axxutf2YF6I1+tm397YsbpP4zFAdxOJefVoiOepx6thuk4iKVkMt/sLP0T0AIq5LBjP/Fg0ug0O
vPrNh1+1KyNqdvbjZQ93NpsJJYnjrRRDKM1LMN5GgcYznFqIgSkkk5Nwul0RSyV7FwTWNmqIHBst
GShW8NsCTMHWTs7qwrfzZOVQvQXbFrpqPMwzndEAY0SHjsQpqT/YnRM4rV7HhkqVyHCrPysoeDym
tFUimq2yCdWzEwRghJKYAIKGCwiQxCvSNNbOHQhcQgLCGqWmz2NiybgSZSCCMU/zlKYWB0EqLd0v
bkWDRgNN5eUNPXuefSwFA5k85Ldhz6eXImkbTzG9mvqWO9W2T4Zx/rl6GLwPCqo0P0nSZE/DBMFS
Ce726n7jCleIYlZ9PmSU+iC1MfemplrRpM7mt8ur27IQ9BX8b3X87Bw9mNaJos40AyUHYXykG6Ya
sHn5hW/xM52gh7IUOJqDTE9ic22YR3N4K7EDddlTVGfBpUxz3BjMA31IXyW2Dx3ZfvcP1naEItiH
2SO5Z3IUJ0cxt/2zI16o0zQYineWkXCUqeKcXfrcUsABAfFOsMDiCXW6Kot26tRnfFVoHKVDEju0
fF2NVPIIPH/IAIeT++OhhpkFsFqc4uAYe6O29FBEtFgFkSNWYWixIVbxo8kcaFxOpMCgq1UPeunj
CVv9WCuaPfdVD2bHy19446fwcUk83PiYBjZTMJ8U8lQMqfbGx3PSM8KlqWayq72ETFdMS9csdivT
Hq/aARJake7qK32wnHbBmIqRgFdVcmTONwBENJYK1jV4HtDMibGIvppFXaPBidkTcsta85BqihnY
c/d8ed2bQOgUMzi3CWJyAcils1VViwK/io6UwcxeltIGl6ojY2vewOHlFdDEwIeDI0bAqQoQzDIV
bRg9WCB9vR/rtx7TnDcYqRolPVtbUJ6OORUIojgW2N1OjYolRjXkFd/JrnF/ac08+rY50JdmWGRl
nA0oVDU4Fwz6PvnxP4UCl4/hLtQs/aYif9bZSkO2dCxIFVP2FD33M3wyhQ/3YK/whBJ8aLsqUzlD
0NZnNWnuW9WYvozl4skmwM4XxCUHMLtvgpLBPuPpbGe1x73BoHdJi+5KbWwCEfm6w/ArGgs/q1OC
VyA4pBAoom4BsjSRQ6QtIKPrKj3xc29YArXrkJ9R2FOaFMX+s1bu8soIknYotYEDRvDSqkXWuS0y
4s9zgnLNml87q4IHU1/I7oPzOxZIkMhCw70JJhZV8Jz5VOfJYnIkBz7KIO1LVumPgz09jVkzodUE
nWiX1yZB/HBsR/dek+hTnjYYvs7pH+uKF2+dBkm3T60d50K/jLVlHlgUqmw4W3yu4NTeE9vKaotR
Amuorl3M7X+n7uRdk2SRjVqe2zsoVzBPwBl7ENydEU8CnGgKkCqXpj+JmrKPeOXx8+vBfLeLBA9I
cBHina5ntIzJWWhBfE8rYjrvnTYPFYyaXUbZ2qFjFOH2Jhap4SiwQ3OCnqi+ei1z+21Bj1KfaNdO
6/68DHf2juXiVly7A04QLREi15HT0FrPZxyrye21b9Bb0PZc2uRJpyz7mahowP4HeBiNQKoV/zlL
5Q5LW+Q5+/AZKYZhjQ6CCP7Q6JAGKCAF+YhuJiMLLmOeGSJPw8M84KP4lJrIxeUmU5FPuk78NXfv
k0TBrF5zyDTt5d/BCKe5LscapAOAGSwzKKvmCkooUZrpu8swZwZyuhpxDEmtTGrRRCMQhO+9267L
ryBOXf/KmVPetmQxv5ee1clIIs5OGLgJwSKG2xjznEhj8U985DfoNDg4zwbxu7p6QuXmTlNcWf5h
Y5uAgYgKSQi0AIjRxapNuVqo+H5mB2bp8b1I26BI8/jy59tGwdsBjCg6qFSFuxFMSI2pV/h8s/Mz
oegsy5vrjNThZZSt76UhZ4leYmQVUS45/V4jhRAVZslgC6jXxnWXJAePJuzrP0HB13LAickbl09R
ksZzq2QESuNiupzMv2i6SKLuzYVYaJXCYAwfFhbio1IZlNKmHiDWtghJZvWBbbK3y+vY2pMPvhV4
BAPvOjGy7/QOUqI5XsyqWlqh3lrm6idL3qFzEwH/KvEHW2tCUOl4CPjQ/iBeFw0ECEC5CW5xRGn1
l5EV9l0DkggJysY5ReiKuhxXxUDWnP/50ZGpG7DeugoIDHRaNq9o9YBkV22DzIWMxTPUekbik6V1
X/7BpzT4s9hE8IfX0ilq3w3NUCRp7a+p98j5Bxlzr4aFSsLmzcX9hhHjiLlNDYO20MTMm/GxH+cD
LU1/Ttew95qoHFfJcdo0EESyYJcGJRUKq6erGl23NJIFq5oqI1URvKTZoRpmD48+jC1KwLbX9htM
2DiklLrUxPStT40eqQFlR8fSt4rm0LjzwUslo+ubaCBzgdK6jbezeIYtPVdKaNDwKGnV8sBUkvwb
ZoBLDYQnDJSRXk/tLFjxIvskNTAKuKqOcAZcWKhK4E4XIo0eomDJjNlmmGHzp97kLKgpAd+Ymsvi
s7MggyOBdIs36oHUX5z6HHI1b1sLCUGIrShvBHzLzzm6PnpQAnTDd5M5mv0PvDzGEzmtEajNMYt5
ajCYatDURYPBFC6IPazWLa9ZX6H3x/JkEhKbtukhgY0tQCuDKCHRkj7DkF0DohKqp7GRT03U4m0c
2lVV/INVIUpzda53Cro0IaJWF8Wa26aufejexno2v/RVfYe25S+Xfch5eoMzEaPCB8JgSBa4hnAC
tIwSlKjhukbX674xlZmhjvH+kKlzFyVdrflzrfUHhd+fzjK/FGU+SY7Flo8+/gnCBqJ8NQ+Kh59Q
TeltPiuDn1SDjBZ5GwQvL3B8wVeL7+RRN8oOiWGA0CG7x9Cr+dgVnS5xyVvWbyEK+C+KcEsXkBtU
OgwWgdTDDggKO86kxBop/yxNCdKWKR4jCfbR6X3hKRwpZRq0F1x6jywnRkeqVKJrteW0LA2qKdBE
hm6aeLcNk1Z0YHKu/XLtnoZZscGkq5Kg7eokaqful9WOyZPEKHlgdpLUh1HCQyJNg91CuZYv/ug+
bXNkVmy3gaPsoPjUjSBLRQ0gvRqMNOzrIiaKkoNtN0iaeoaQx4yWLDW195d/xdYXRpUdY6OcqQ0x
xOmPmL22pUXegXd8Sb8MVXlY9PmpXGRzOVuGeQwjWH89QsmnWwHjdskU5jZemfZsfY7r+cP/22iZ
5p2wSHiI79m0nAkypANyAU077yeqreFooyRSunYumzfmNi5uHm43HRlKrknxUU492jw97eeSZHg/
pKTVLDA8mzRWFDb58CM6lMidNeqdTvEJUfp6vyirWn+dC9r6lkmHmLGeyHK4WzuJFyHiib/Ug/mp
PfpFTs5altpQpV7pqAXgnyrjsZ3LIJnH6h8YDZ66aHP7aM+y+W4fQSXGNNkGKPL9qsn1AGTv5M/C
1Lx91iTd5xR6PvbUAW0hKHAgK3Cmo9X3CSnLcSZ+YiCzmHl7DVQsdaGHnz8GUAdEfIkEI544wjEw
1lmjjYFXvJYzbd+P3qtCnWrnGFSynvOeM5x6x0PHCR5RSDiLzXqoR7slXVQkXbwOnJJaonbRkjUe
ZpZbRb1NrdXBsLxnPWSzOlm+3eYDmkS9RI8yZSn+QEOZoVw5zmC+9nkFYTwMM92jez+X0R1tnVi4
BY3TbaPmKPYDDKAwNZRywYcff9jT7YLXxeVPLgMQjKhZ67qkNnbWzGZMh+Z5nGb9pysJKK3wkVuo
1CBLjfrhqaV2le2xChoBvrt8X7K9Ur2T5NvldZz32gkYwgtlWA20EC7A0L1ivR87s31dqtqJGanR
0EyYep2b2RKrnVW8rUi43a7q7azD2WPrd5LfsuEE0MmEgTMVvTnnPLf6otbgmkeoP8EZvahq1ext
Yyh3jkbc3Wp1U+DpRRrieTocamtC7n62lzSo28oGNa5pB4yyJMJ9gcBvGrzo8s/b+nWIzPlBg3IY
XNXpbkDDsbU1hiDW8JgRTEQzDlPV6lE3sOTzkSUSbWiBAnEJkmXivC9oFtW01l2QNzf5a5onml+b
5asHbZbPmzEayHAHmJDC4jzrp2ty3KKoKZ7dPpTxstDN6XtmN++Xv9tGwMXVTREm83LBWQKfkNmC
1qaHxTi5P1tzlJmY8uJEGi6TfLfzpj9Ys4tqCzr+oIAJuv/T9XizrfRNzWp0ji7BEtXh+IKwiM9n
ruDaaq7sPpA14vFDKNylyGGihoz1IUNhC5CVN9htovdILNjq6GcT7/4r2JXhJDcZxHxCSsnbUCLD
9fmvyulYeFUJblMsypEmTaaEN1WoKXmeEzUD3eT43OnzK/4vsuTJlukjpwX9BEQo4HQTsnQs6aoB
5xVmMr4o5o3WgyKi+OPygjY8KgoGGqQE0D7JxdFOt25qWm8kloI3Yu7eMF2LkEuTWOLGVsEGoSGq
omyAzyYE5K2bVxAJwdtwTDRv9D1rtvOwNQcIalZtP3+fsxFkJ6Cwat4mvNJld8Z53xOYdjlLD6IP
lGtt0TqJrSesNDok1rTaReC83rUjGjgR9gUNwRyTu9yhaTVOE9RaVWa/paMs8tvYSPwCF68S0P3i
chS+QKoUSEcV+AXtApZIoxmuux6KR3W/SiKFrU+NXB6aRLlgCrpWTneT4KzQBLIsPuEDnqrV7m1W
/mC5ta9UOgYtUb9VJaTJP29Dx6jChblkGP92krYGleIUoGTkK4xKILa+INLV/M1jfvACnC5MNxjt
G2OCmS4DVM9AS2FU6lPRS07DBgxeVjZXqETvEtKwpzCeg5uF6ujiSKdm1ZRgwj3IvtZwnZYejq7a
EUkgwO95wY0hqkNFhqfIYZ9CHFCUVumBDwa3m+sNkZVXmK6xk25njASk2/0IPpqZFHu1s92gspTq
8fLOba0XjhuyRPgRcAECfLbUiqt0M9Zrq2GRuoHOloBWdXQZ5ny0BikhZL/AdY0+bRwC4QBonaem
M+45zDIVf9QH90cRqzMmtjAbOIdtnMa1sr8MueHXThCFnUS3FPrw6gKaveAtGegvZ6pkcZN+vnc8
LucHDQVeFPNOjUWZErNdOyxqAK28GlWhqfiYGwR9/rBDc6Osx3/Lj53gCccMqcrM6S3gdRhBSyD3
kIXqgR6m52VvSAoeUizBMDRaZyl4CNCAtlN+jbs0IkGybw/Dl7+hRMA3XzgDHq4G1MZVkH2gi+L0
O/ZZ7ZmdgyvIrsLuUHPqE5D3oCtsR6D77iuF/FNu2P0JpGAdpFIXAsuvfbpEyY6AXaF+a6IJHeH2
vR7zgXB5m+8mJirmvNEBB8Hif370AC7R+9v1akr9sXtti19z+sVE0HLZ6jeCPlwvvzH4nx9hKMOc
ENMFhmfCeU3pTqF/GuDpV8qfl4E2LpoTIMH2TTAtKXmCD8iatPUxqtj7pJgmtJy1MU2aW3Dy3an5
/PUy6tahxtgVlEoRRYC5TCiRVWvj4K2ChsUuH9UBQhwGFDmYtqiq7GxvbBYGLpD/Rdaa1xSF9elN
myuNjcZP3pPN54Vqo7jpIjP+6wSkWTBGUO8ps89nfBHV/nbIwhlvs3J1uxoO2fIqC+xnmYqyUmL2
k/3t8qfkCxAPHebX0CqCGxXTM0JsCckTyihaW321X/8wC2fxkf96hxAS2gbzJmyUzvr0FY5asAt2
YhukE1DgE87ckNa1bTUmrrpiQr9/rWWRRbNmV096fbi8uPPdAxTyJVyI1cJsmbA4wx0niCKANdpE
4hDDM1+sNttR43OKTpz14BSGXxBHp820aM4WDyvK8+FhLNerBUTHelJ82upPYQT/OOvUMEsDMCwh
SHqw5NukmpLAUfbFhM3R3WLsFki7+oaBhpuuD53ZfTN7SbL1/PxqOhpeUHLWPLSOiuGV0sCsmDcg
PJ0U9OU15p2Vt58+QcBAy7uKhgD8W2yR6xPbVBoHGCtrwX5hPOgFkSRyz88OIDwIynElcHQNCebF
kgadrTMgxrnYKZl7u0LJq5+LeE300OhbCbnvuVPnEmWcDAIxBihbhLuYWhNY31aCum/h2sFqOnut
Lg6oWy5+5kpVMrf26AjNEHysVydlxRygWbW671z1JiPt5w2aJyagAqShjIEB4dNzowyGUuUJILQJ
GsnGqjzb9igxta09OsIQ+6R1EK8MZoksBIRA9x7T/Lx+VNzkbjExxe4oknt346MZqOi6OgoJqJCJ
pSAG/5n0BWpOSY9y+QxqjwOyE/Xu027tBEW4HNyWZobOeGWLdqGxDqFJoJ6ACPrfwQjbY65cYjAD
zNxZvp4O/pB2fpf8cRllw6oR70E5FK8tyIeKLx8GYoHGW4GCrvFQzR+q0fFtdUFzQym5eLY2Bz0g
GN9AZo/Xck/NDbIpM21hC74zWTdImB/AyC2B2LA26Gj9hhDirskd7GGqKyymY2s4GPR19DB3YPXs
ScuqL5DNlanTbCKi+IjMDSTg0Ml/uqhSb6pCVdBNMKxaUJsLsl91mKNwVZEB6T5PYuAb9wNvPAZB
P+4iJPgElzeWeQ0KNMCB4uRQm3VMyPSHbkF7+LJVcNs6DUt4QRU+DqSXyMCqAk7ZKEhH9XANDRsw
Hpqh2pGrpZ37A9Z2102Kd4W41I6y1TR2OYG9XMbfsBU0ISOyhKkgbhC7onLI1lclwUY2bmoF7dKl
BzCbWNFllPO5VAQnno1sKZLaKAQ6/GccRQ42Xo3o/8iQzhhXvQ3H1G5M8KmPC/i/K2tFb+YM0aFU
7ZdgQsrxbYbc0S3LRrqGZe2Nj4Whz4XfYrjtahwJ+ZIkyPVKbHrzUyDtjmwn1AZRdD79jUam25Nm
I/E+WG3MBvbcFQ79/OdGph3FM0zMIFITq6/GTLPc0NF9k7bTV1Ci/8gtlNEvf+wNR3OCIXhN1DOL
qmmB0dtQqR+a8qZiieUjjbu353SSoG0cFDS6OUjAWTBk5KtOv1rHSlsretw7tZeNh7KbxijxpuQL
GUkqCUM2NgjvEyQ08aJEHlzMa7K0Z25p4qwoq/ND61m4pKok9NjwMoDgSn2oVPA06ulqEhfShP9H
2pUsx60jwS9iBPflSoK9ad9syxeGLNlcwH0nv34S8sRTN4RpjP1CRx2qQVQVgKqszL7Aaky10b71
Se18mbSi7sN+aZ3an3NUjwJwpKLpeH7TBHngxDCXs6G9CELOCqcDxFSNsMgo3YBcaNzRhaIk1kzF
VlESzPoYNpRNimGV3B6EnxZwGJSrcNUDOux03dSwEnt0gcXMsjoBJTcUTOONZnSrLACY83H5jlWF
URpXkVo+6SHSderbqWZn0+KUv/TexICxR5MvGdYe5JpVBqmmtjurzCxy/guLwgJpDmhCNkgGfvnT
JbYzpNBxSKFoi/aWS+NLOl1o8QyxVhlhk2iNDFfPdFkREDzsYaxtkBcksBT10WKD8itXd+sy5Zt0
1rWtmoIXQ8O4GlEcK5P4r2iRx6a5aFSUSaPKANNqTa0g6uyfTmZuOh3MmkVWbs5/UVHovxP5AKPJ
wpFLmHORevaqwNigW5vExUQcbd90Jw7PmxF+TuAA8CGB2gXVzenGjTG0bbsFR3HqmsmXvI7n3ZqB
AnVU+jXolCl7rO0ZlCrTUt3/hWUXr2oAhtlkFfc0GNq0n2a0SH3FgW6x72UYrwqKVde/a9Eyf9cT
r/yVulpz1+gWRhH/wjhejQCqgOQDMMrTZRe2QWPdxpFpNJa9WTGC0kNQxcpBXtnXeVCpcRaic1Ns
OrV5PG9alAWhYI60DlJWdMk40x1+VVWvrNfoFE7gJrO5ycpomFIftTW3euqHeK4DtJYrR5Li34+L
0/wA9LyO/jf6jbgp85jf0qurNCtxeOljulvtBgONY3ZJDf0xMaC/4uRjFoxepvqJmuy6sXqL3OGb
XoA7oQRpd+5qP+qufa0K/Qsu2yWuGJmCasXSB96AmWKjihxfL7wFcHYXKOlV08ii2HqwLONNkcjU
kXhIJRNDZekUaANECFphnAMplT05c69CqWjLOK6LLWQNUSyXM1Nw+fuTIS4U0edLwK4IVjYPT5jM
TX3XXSXRLjIBMkpUCQHKQXOTSy3jnCkVWh5YS3lrV11oFX8ohPS+CNxFcXnBAAXwrlzdp0jcqchH
CxbojNzZYTYON2AZxzyXtX5bAVrHgQAGKI75uOqoESt2N6N7saabOn9WJiMc6c8/iiBmhL0c0PuB
2gTEutmPOLrv6s6AqrWpUFLXDcmHyY/XOKgjY1dCKru2EsnecCnyv+YQcCjdAnLGKzc7tT0oi222
xKHJD0ulflkr4TxFL12Xge36Io4kGYJHaP22aOElpuNFi4OO26sWJHmtafQ1QYOrCCzd/16SOLQJ
qG3u+5cl9S3G0idni2YRc5QfPtllXnr0YWvwMES1nbakvATLBsSU23fCUDlfnCh2cU3/WCG3hUPd
akO+pNi+SzXAaNfB3jOFHbnQGJdtPy2JnelHS0oMGtnUVPD9IMileD8c9al0a9/0tkskGeDg1Sk/
2eKCOAISqB4UbJu5Bele56MxiWdVDGZin27bcA0nPYAmNeQF1Mc2SA4yFIsg+E4+KnPko7W2Zj20
AEVQMrR50NfRLsvB4NP84ezf72XiVQsQAmIP09enZiaMHTQ0icEINhqHNaoYv1OoJbvzQc6Tvnwy
wzmj2xZu28ZOSYrFH37lb95mvUwCJlhkXA1E2aZbaxv5Mxif5qB6fOetJLLGFE8V/+lHcH4aU9fo
tc7NiA0g5OLno99dZwUYhlgP83XELxv9ku6tX/8PUSX3bPlknPNdw2qXckqReLI9NDnB+cJExuUk
c0K3QfkACEVwHaBWcrqftdFQrwOtFWn7TLtTAQy2sVbaXuZZK2NV/B8f9MMYd5aCQMH0loK2pAvT
e2CwQZh+V/4wIPj2iiFVLYBSGQigYmQ32XyV4IhlZfx/lqlzy9STVl1WJSNx1quX5uI5u9FzNXLe
bWVWuOAwlsqNKs+uSQWBodR+W6VHrNgrPtbBxYWZq1HrmQPLMvEOHPN7awtObqleiTBxgkwUtRq8
sz4Ru5d6sjoFSgKEaqPp18ZysHI38FqNgWXKVzcHV+v5T8fDWH/7O6DzYP9gtzpe6j7CoMII7CYl
TKmDEcNSJM4g95u9uVOI8SwxJ9wqIMmYKggD/nGxnbkdOGP0PMOHHEnlBdPsJ6S9gJBFkKy+9bOk
/wfL2fv1nj9jMaWI+yK41cGMx13/W61PVrArVgQq4I9mEsx4rxLvKz1UAQ3SIH9hvPlxMPVhG/RP
siOCpQzeOgrlrNvImI35T5wYQ2fb4Mgg9WyRPHHINF2ggeIPnhQoJ/q8x6a47GXHXdR0S5IT92l+
dXFBx8sSS4Kktj+GTDO1vrJlVzWR0x7b5E7g0p1XPcZjjgz1ddnSYEkxE+HeFk0bRImsqiT7ltxx
myR4BrTrjNvScl0arb+id2LNq+8ZSihxVVGKZlg/8ByCKcbmpfTaIi0wUBxT4j3Q6xVUh9VVejVs
I1Lv3AfQxK5P3Y9e1hQQr+/DKLeBqj44pbY2JTGrV8u89ADdTlE7nyvZlLrwqEfHA+9hPIuBTeVS
80gHK0rbqSD6HXjdCL0zCJTzgvlrtC8CoJIun/UNOCRZZGoh3WiKv4A8XkbLL7x2H/8MLnenGPtL
aYefUYKMVyPD1sXTYg66p3TbkQUM2Q7Q6T/zLXhEzu+v8EsDZolBbeBRgAI7PZriOjep6eEErlsj
uKnoprcvBlnjVxiPR0Y4d7Whz97MeVcQM72iYwFd5YWcX4Yw+o4scKkNHc24aKe8IK3jhqq2i0Gh
rikQ6ZxfFtORfDOeHe/9tMCULboqUBu0USY//Wi6Vy0o544FGTfGxvaCGgwiT/Q7WPLeOfmKK0YA
qRP9G9qN+AmP4xO7Iybf/3Cw7NPvYN/96NatKVZZ4aTEqstHpwacNJdS0oqO/OOlcieVttYpmmMw
wSQ5SkK/K1lgOyBur56ckF0K261zO4B/FAiC2g5kIovCS9uxfS4TmKtdYfoA9hdc0TYaab6vO4ZN
RJ81XEGq6fo9GBdjomzOO5TwRcWqcw6eTqDk5Ufv3WkxGmWFRzFFHzNAD2+vXWKHb8ZdwqS3Ie6w
g7Ltm3LrSHxZmHE/LPPgsEYvVqvI0pwMOt1YdrL1uv7V0/7qqX+0Qh45ZVUlsFEOQr8LlRsLa3Pq
sN6NDPZ5nYX51oLf5oEs4/IQ2v867T8f9v0qduS0yqQ0GRgOUaeBZJDtkHTXQK1If7C2UAuyvsgl
QoTfE7PxKm6TaFfyVc8IEx1Dhu4iidFnDWytjR49NAX3aR+tbxKvYcfFp0sOGOQcZFO4rcMdJw3G
bBcAAjJi+SNWBmG6GLFS7KElfVik3PfC4MQsESbUAEcDOf1p/Juz3a9QWSkI0+/F/P3O2rKAlBGQ
8V3e31t2ZIfLM7E9GxbgDL9jwaV7dqEyH3PQ9RHwxswh0w8zK6QASaIVXstR/fpngVz2yZ2mm7QK
DXT9bsS5zCC1c+zHe4aoRczLdk/oKUfmuGTTuzVEggvc4ZwB28eCPoHyM3jPmbrJ/BJdsNJXIimN
i41iKgY1WHSOeU6WeTHBD5HhstpVt+b6GEVzmI9/URyFpMCHEe6YTztdaWYnygmNat+1rltoYAz9
w3nvF68EmDg0AFEfdTkjRZvV88LcUVOv9fF5VW41T8bJKs7LDK2GVxrrZHAnvetCRzkt4HmMmRaV
LhDETyvqhfhk3kuxdzfgnmqg+muAbdntAlUmZyJ8RRnolAD9iUnDT7QN7jxrDrUQ4q3n2wdArhu/
rkn8HfBhK1Q3FkRbut2v7tbeqRGY4mXoeRZrXIbB4AjkKPCIA6hB50JCn6LeNJu2JiXDk1uHcSmC
89v4nvg/mXhnbYKGNrqOXFopY602+oJJwVyBgHun3FcKFN0tMA0vO1oRiTWB1zDeTdcDEBpdav5d
OGpllI5rzC5TOuqxzo0aOBt2yEc75a6+B4ZdKt0suPTCpGlA9ALUrSgmnubNDK2/ZF7SgkRNHmQg
osjKn3oP6dUklmQw8eI+LHE3XzWx+6LN8eTOoitHA0Of2fkWlV1IxVbYVRQS5Hjgcz5ho07SoMlS
E703/MU8JCugdfbT+Y0SHDaYrQH/EaZ82FnDlc/KOlrVSi1rAlRd4LJ6sl0FRjcGRTeAa/9l6OIr
3f7DXjQ7ek6scgeqi55g1MYKPuDg+ZmydU2ME60SqK3olgkraBsBDssGmjmPV8o0T+0ygSzuhl73
lwaZtqi7PtPARsHAQ4XV3qXEI8v2/CcVxfKxWfb/o6tQrejNWmi085X0HpMUJgRK/p0BzjHotHbJ
vCasJAha8ry+nOt4/+9McGdmpOiKVitWTSZN+Q563gPImN/OmxDl/JPt4eIVLAi6MaVGhuqcfoh3
pUJ6Lah31j2Y5YIJIhkBJBd6H4n3wlJ86/G8eWF0YWAJuA90xQBePt2lHHzAPYYYMtK1lJjDFBqK
GjRDJek6yMxwzpBZSQy8FUqQDlTqpkHx16Hd1I1sslJshskLgXIIHAxcyd0yC80sIr0lbv1FM/dR
/Vj1km6UzASXKRIKwt+2ARq20W/68kuv7+vk9fyesB3njyjgxf5ZBZcWoNkMlCq706eOCuqBhKwJ
hmnsA8a9dootwyuzLH3OGucBWVaBuK4BNVkJobAm36PbBdrqr0b0Nel+xZaEjkd03TahkQ5CajS5
cI3irjiKB7CPaiAbsUfE9EXDq3uEgNEYQM50C+HwMN1UX89/T9GWHZl0Oa8YzBrMySM6FC0G8xqA
uKbhkBZ5vdUWUKSetyU6SI5tce7RlTO1E9aA/d1FoNuJKXvKXy2iU/7YDucjSmQOWuaCDNK4Kb6w
15jmx9+dcD5MxIA6tE7abUpkaqKi2tDx5vEt+7Sv9NRZsXnRdw2E9DszmBZMiyaP/b7bKgGUnkmo
3xTxlu7XMPODlIzXSSirDIniA0hUCOOyyQ70UE5zVoQ2/gh6WUoyZQ7rNA3ACOcnq36h9t/a+fn8
hrLMxIfHsTEuc6HkD/y+AecZssX36p/pXx0AmLcB444FHpNP7Zk1yssWZHSUIMrnTXrfXQPkg/6M
/l5xe11BxOXHz/29jrr7xV/UY7CjH8a5E67vk65LwetHXLtzA9Vawf6eWUE615KkJnrunljizrk+
dmMzyYEYULdDuIRFCFDYNvta7SvSPnWSLC3cNbCkYTgQmBlA/k9dxE7sHCUTDGBkrbqbVWPfa5bk
aSu6V71DlgHNZGT2/L3KKtw4VlgjhrXVNJIT8OjOFRmeiz2riCoIv3TTjjvPCmTvJEFGOzHNOaWX
dLquN2ifg5S+CN3McQm18v7gNOUi+ZIyU+z/R9e4bNXNRe3w7mVX8Dx/zorOp4lsNEdUODtZEeeH
VtqBZaVFMaSAttzjsE0IDZpvtj//YomkljKTyJbFOQiw1K0eW9i82bhU9KcW4MTBkVGD8JQr7IKP
VSFF2Lhf4bnJZemkHUGgX3isHDhemrafb6rAg6S1SfoQNDl9oEqHwkULw6yog4KgCb/8NO+uToOa
tC54K7L7nC5BhwG0XknI+awoOsatYzPc2w9Cn82SglsPmqLX1hDoQRKY1e8WwaO1NYxnkLNhPFt2
Aol6SSd2uetDnbVxAijOe3P5slOvVODtIB8RaDsnTK4rM0C8D0WgHIqNrMcryCnHpvnStWaWdklj
1tf2wO41/NJt2YtGsnd80bptjUSxJiAv8xyLql+8KvNHkIKe3zuhFeQrNtwCmDDPc4IHO95i3op2
Tj75KjijHP1x9VrZs1Nshs3ZgekE5WL2/6PEUUGIIK/7Gjr1SI/9GDDcm3U9B3PY+uau2zc38vqR
MI2gPvePUS6N9Fa1mprx/phKwPzjD3jqRvt4613V12hUL7tk++cfE9UyqKsDM4tsy91FamtqDbPH
C1ExvriYCPe611X7dt6GyPGObXDZvrRppbkxFhV33auhFZvSqSS7JdqsYxPcZi2z59B2RROzU3EL
bzEJY7T3ad89nF+JzAy3PUiTE1RlippYTen5yFLb1QFqUG8VyeH8Xinkrm3gAf/YFy6/Q+wlzVRA
c+F97taG+PGv4eBuzZepCVYC/ePdcBU9e0G6dw7zlg1sW+FK9y1OmlRa1RS8sE5+C5crFcCba2vI
cWv2wCMJ9I3nDLqfRGY6vPaNk271sYySGAzylll/L1Z1qSWvEmFcHH8OLm2OebzAGnvmh9omjgEC
SDYayLjelVwzywdoUnJCCLfaAWsayEddsPRwR18GJsecjqhXK9rl2N+1qe4v9PG8OzF3+bTJoDMG
4gd4fxx3pynG05IS8w+4m9f911rNQzo+5l0e0E4GIxcedyjWYdgRyGE2A3dqSckHxcsTJLMu7JWD
HngbiE/c2jeuv1wmK9To0bLZyIZ/hLtmg4sH6HXYBlfCqdXRppaatXhuTQHKkuku30Qk2hSXKih5
jCA7yHph70Pq/Ac9Nsht2uSsS+zWUN5i/QdnM9h+3OJN0r2seyioEv3W2NLbMlQQIgCV3MxYON0g
fm7HcCEtrruOZIeF5/3xL+Lyq5urZekBGQusZrzLAQ81NuiVf7UN33ywfXNTbPItmDCKH+c9S+S9
rDGHAUHQmGC24/TLL9RtFk3pGtLVY+KPVbb61eRe6VkrO43FrnVkivvmgwJgAxiKfuMOo3kPmuBd
tBkPwOQENAPGwtUC0L7+TXxCsAoCAnhD4+TiPBo73Ze0AKi563PMJv7IEuy08fX8ZxQFKBRiVGhx
oD2HdHz6Gae+jOd4wdO2Baw56+/WaQVtPNC9QPv/K0ufKn+rla2RazTErb5Y4J7p88c2mcPFvTtv
h521fISAhA8SZigKsJn40xXF0OOAokmE9zJ9aJM2tDNZz0jkescW2C84ujepbgy0ktmWkC3Pr5bI
epo7d4PZD3J+Ie8u/GkleJIAFQroAAh7Tu0Yah9VrouhhOjKDQDJvJ7C9EKDFGwaRmTegY8rZOLb
7g297W7TjewmL7XPnYq9uZRUpUBhDyAz2w3hTJgQdZmhCl5dM7KnOlTuIpS/szTogySMSbs5/wlE
X/qdFBz6eODw50cB05x6Y5rBMyFktNWs76mJ62Ii7fMzl+A/9LEZLsCbSTVoaeAFPQUqLh9J0ICp
yya9723H7bKTlT6Ep8axPd5FZyuLRtxLifOQQtu3AZwRghcH4wBdRbT4ZT1jQUTgdMJwrA69Ih3P
ilM/KqNsgnPleO3VNehI4p3i6OH5jRKaYCEH+XmU+/iyI8iDdVSMKRoUdv+UZepXFdJtkgQi+mx4
rSMVoggHialPkd1AMbSYgEzqcMaga7qhP71r750prt26oL24P78oqUEu0POpM4sst9lT1vmmv2QQ
vU0BxegiX8c1VD5uJ0jGJwvkMv7kGkPaDgzoMmdXkXbTDAlpMpzyf8jqwqoeJ4bYDznKYL2WzHqL
qXT0lAwlcE0QdMWrvnGa9QDV2Y2LmX7JpxTcsE8scrmsL8xUWWtUMdVtBkG1NHB/6esTDZWw9wfi
1NfA1to/vC+QgB1u6UZ2b5JuJZfLPCMDr6rDQm6AxHa/pwcX8b18ay4NVALTzV/U/07Wy52rdenE
nqMhc8WGE1Y5vVd004/L+c/4pn5vJDDtkMSDECy6hKcbuQ7gkjAxVU+sHET4aveWgws17UqJGaFj
HpnhEtZaD4PXjTCTlFezcuEBGe1tIOwhi3DmBVwihmd+LIcLuAlzyHW7wo5xMxJrA13Wct/bB7f4
Qa+M7ULy0Jr2Ld3my7awrmTYQJl1LvyKWceb1MZjJaF0DF1v2YAId/KrOtZ8k8kfWbGsdivMmxBB
BaQGvIUQwDjdvziup6lngD1KD8uUBRrobM9HnsQCr/BmUXChtgOApBYqLLgfOzLlH5kB7nSpi1lb
NCZnmXUVpqBLNt89asH5VQguAnCMf76Tx/l5luOJsbQFsF2o0Q7zY+f8oDIdkvda72fv+zDCeTlN
1NbrMqRf/U5t/eq63egHY2OG0PdDbUz72u6Uq3INlks2hqeF0Y8klN35RfVoJCJcxSFQ6tmAu5w6
RF1TLTZBcozXFDqGrh/RsJkfE4oRGVwRQlf3s/WQrq/NnzcRTuxyJ8KilFEJ5aiMVOCuAPcxunWF
rw5/443Hy+OOgVZvoevRw0zkpPldlOb5fa4XMv0EYbY/NsNl+6LqNKd3Ycbc9ngXrz/ydENxXWao
vPQGfPtU/YswO7bIBbKuTNaMGVTWwbbzwIjmp1KRFVNEkXZkw+S65O2KVs/kYFWTmb0NSnpbxq0M
y/U+88gHwbERLpztOKbWEsGIghu/GpabFRJp+qYF5Y+xt2LAAEbUFNpto/otpuNQ8kz85Gddbc4H
vHitjOgcNMd453OxiFdpmTV9D2xx2ln7qTGLa7WMZpk/ivLKbz7132bYzzi6CMVWrsexBshtXT+u
wD+5yX3ufD2/FFGFBLH1sRYupm29pSABfo/plZghgOehiRYTDVAJWwPXL8Ps+3AhA/SITrNjq1xE
2305mTWEckhZAI9HO/dGpf1BsdyEdEq970ptf36dovfiyTq54J40tRusBIj+HsTK9CK+cO/AUz8T
ML9eapgw9EIQ/kdjYPvVvkB56KI3Ia37V4H48bG50K/nuZmgdFsQJSl2jtV8g2bD2/mFihrlJwvl
gt2e7CXr2OjCuCkfizDav+Z+9Zj56v8xNikJBP78rowVspk9oEaNpz/H69j7Wd5Kdk50vTtyFb6K
OeFq1xkRgi0phkPZ0QByjIe+osSoh1Dy7cQR50GiED1/cLZxge1QvaFlAbfE+xA0UOwh1wVVUARj
UO2xbawxn97IzlXxCj+scnGeZ+bUTyvGCKPxyYgPJW5BMQj/1FryJT8HHZKVhkIwe6CCUIzLnlWd
6IpRzRDs0yGsl7w1lr6306fEHDezKZv5/PwpYQxc/hgDA0PHJ6Xqzk29ubIpAktBO6iqrjxvDhpP
JrIjWpPJ+EYwhcwE07j0NRuQnaW9F5PR7TZluTOUx1T/inI4mXpZzeuzt2NM4MgWl7SMluZzXsOW
02r0SnE0Zauk2q/zPij6bhA9xMAlRuJRruDCN4KijOK2KwbtXSvQk1+V/QOVScmNVbiSDyN8ubPF
g62OKhhpzfRrkpiBPueSlqBoYxj1K+t5o33LqwGMWjXPsWvHIMpUTPSoptlRZrJ2q6HFgdaU/TgE
aTe12kyUsTekU+ui78jIZyF9DLIWsHWdHp5Zp6T6VEZY4iviuX50LmLqO/f2pX0zQ57jRfWLBzn/
++dQBoMvmHwwSgV8Ipzy1GpqqIPhOTH0fuooG/dGZZTzd9S3dS/1x0Ux9I3i6XQi531GaBV9cg86
Q0z7hDvbksaMe6CMMH+TqxfUqHcQnvcHJfJVY/fvLHEH2KS1NW1MWKrgNJmBTmgFiYeI+sX64y8s
oS+OqGYb6HFrMqC4abeKFZOmzXx9umzysF6BY5ay84liAZkKRUaIqH7mktbdCOq62prg4jr6lWaD
CVfy0USuCG4tOCJ7RH/qlWhl2UTQGoMFp76kWXM/NOVF1C0P57+YKOLA/8KYRpliBf9cHycQfMK7
ElLG6jYyn0tLBYonnO0FUA3JUSL8aGCtYoJHwC7wRwk4/czZqGFr6Teq9qZok+SmJHJpG0V1dk5h
ZIofTKxzaLbmNsRlMZ3oloBw1XGVbLtqMuLrEWwl/aEBqsGULEu0U8gVGF5GSxjOp5+Gb1tVC9rq
kOua6vpuAMALGgvRpmlXU7I8oSHQesLh8H4AhcCpIbVI4xz8sAnwY8UVdRBPbXvVltbteZeQmeHS
UR+pXW6uMLP25dVU3ddaukERa3PeisgZQA/wz2K4r+blcT8NHqzYg0oUpQjc5fXfWeDuZSCQ0Tzo
2IAHZIRDG4C10/vzFt51kk+floZ9vAi2yKPHVg/+pGIxsIguxBQDozmBwlK7T6H8+AiY30V5owTR
ZfbiHPqgepi3DG0+m75K5u38RB+GH7LGiCgCjn8Q29ujH1QmqtKiA5qQfnWIBXYqWpVbw/lG12J7
fu0yL2G/5MjSouvUHtc6ISNL5PQHTV8oeA/PGxHgXU8/MJfQs7yaRhWERhjIzW7n1IcAtwUYxNID
1sUaFwbKOjPRybIDHzQo3CTm2b3p3P5yJ9dYznbcMPMZnre3w84A8Dw65A925jNq4p8qwwN8W/H8
IwDx/EXJ/XT13LWO6uZs6in7xqPlqzQmMYTQy0wSJ4LX/LEZjSdfdNQWOPMWZjCIkftgP6Ue6a4o
iDLcV/QUALPo77tmV1pERiEldCIcCNAmZiw6/H2vHsp6pFYBlEd03WuGX8/7QXv5m008MsIFaTy0
RqV6MGL4+V7/VW+Mi/YmRsN5ee4P9NEArGS5WK9S0v2Q8VQJwxHiWUxeDkJ6PHyzwCxXpA4wXRmA
6c0JlH1HPx4aYpcyYgdRPj06+3jmr0xRTA0iLTA10ZfSnpfQ8dI/h+xhQujjgH2vlxwFPSZOO2s2
LeyXdWHYfaCb9FLPV3J+x0RegfsBGC4NyI5/GnvWKFh3ao3dE2qoWZT9poP71zIdMKEVtA2xLeBC
xE2LS2AjoN9ph34kSKM3dZuBRKUDJK//i9sBRhL/McOdQpaWl5oCQA9JcPEdwDOex7WfxDQ8/82E
97gjM5yTVy2ts0zpsTNggHLjQ1v87Lp8O2hvbjG+nbcl8mqwieESh1EqEGlyWREKHmWZNlFC0EOL
fT2dgzFOLugUP0ENrfmLhTHJYA31FVy1+cfRmE3gK1ExkGbS+knBUGJTvzVNTyAbHax1/XR+aaIo
AnAI0+Dgs8RAOHf38Sa7A4A5Tslku18nx/1uRIrEuwW1NgN1IuBfYAejIvzDK6NdrFsxPl+R+94r
O87GHcgz1wCIPiIHvUjtcduVTEkTOQq+YA4B+BczaILqp3Zv+1owd34SyhrTQu9A8UaFJC9wmPwY
TFoMZTJWQP9rRXVp2d1dqf9s1OtY1igWtETwHY8MceuqQQPXKR0M1d+WYLw0dgl5Xe8wCADIifws
Fp6Sx+a4w1jT5t6cNGybfrcEjDojek6f6os5iG+f8x0lu+g+/3beG0UpChx6mOIAizA8kgtqp6mc
dXCxQpwhmD+vQEAKpVCpdragRce+JGQeddBM4CHDef3QDrbRRbAT5/6i3NZWqIdpSLf00oivNArg
PPuisgqm8HLHBCRACIT6xyeC4cacgChY8EXt78oD1B7vm7v04F2vMcgR0kcV0h7X+UEh3YUqubcL
8I+48bBXKBRuAaLniTV6z+4btyuARQkBArvsrpef80W7K1IEBZsU0H+kD7LliuICoGQN6E4Hs1s8
1WrlGpkVlRleb7MZNmOx8dwJCjqz8QzF4C/nHUcY8xiBYNLwKKOhSnF6uKnJgDrtAGP5HrdmPWT0
Dw2pcPkIstCTDmmK1nZsjv3/6F5gVjUc1YQ5LaMX5qpft7XqY0zsoMe55DwQZehjU9yLgPFVZ8MC
U170lBc/a+WX5NOJ7vzHBri0MmgRYJ0zDPSk1CHJ6DcX7HXXg6Sn2Fbjzn2scSMGed70ABWKaScr
swqaTgYbX/ln77hEY2Vebas9fgAb50Wa+VJigguj2LiXb3vI7IT2pt4CWZGBxHw/b/sr9172GwSJ
BwV43FdRhWWEmpz7QFwQUdt2eHDooIKZh03bAJEczbvz31pmhnebZk3bXocZp86CpKy3Fcg6tbiX
PFUFLnOyGs5lqJFniV7AjJ48OGA+nLCgf7cQzmfStehSb4SFNFJ9c/BCx4DYgx3/jRmAsIB5BLsL
tMZPw8yoWzU3nBoLaX62eRlQ7Xqp/hyYYkAL+8MId+joS61nTt2ADYqC7cf1/CGNAqjaSJ72wk05
MsO52KznaWaNMIMZlXZ4Aw+8xIDQuY4McM7lFbFl4eoTky5rIRVbEcW+XrpEUiIQWwGWHaGC/gt/
PY2mNFonK0fHgtYxuJO0h7TqMn92PMneC78XtD3QscID7FM9eLDzmU7NiL2HmHBvzndxY8teykIb
LkgrcSSrUA7i9gS8M0NqWX0MrvrkTfG7oHvyrjtSvkBB4qEOPCJrsItuHuAD/LDIbdJaG9qombCY
5r5ZkO/2y7qz9+ke/ITmxjvofv8kqzkIFwnmfwPUPox0iguieByhX8FMDk4RFOXlYCcSzxNZQH5k
O4XOim5y+aaYvHTRpwVdiP4yLuZgBUPn+XzDPgtXlwK1DhaBjjMIinguxSGiMwWoKiV5dhl3sa+u
QHhXd4kuq6gLyLnACPZhia9gOOkKHguHPYgw0+bczCBxo2EB3loaxmGK88hKwKKh+1Br+D9uiKIv
eWydu5guC4APQ5ekwNiOpH1UQBTrt1/Hd/Ks6jkLp6+yMoro5nSyYP00x7o29FEcBSYTEFLqj+yi
X2zzC6V6m0hF5Pg4yVa+v3KOrk5t01l0XvGBu3H149FAfQ9iybYKYNwqOW5lX5P9/8gURtQms7Ox
NA2EOIP+U7clB63oXg2FCyjC4VYNVDtfz2uyJrHowvzyW7nXiHOB+TGC8XMg2jF0wchb2RjXX8TC
kU1uVYVpJn065CBMVTA/Zv+0KdykikAYEEssCbPV8fK4/FiNDdC8BU1xNXRey0s1ZEGQdIH5aPrl
db8dIiJ7TbNc8SnSj1bHJcjYUBvHAJkW6bwlXHtw4+EkGPy2tVV/tYuFlDLqZIGXQD0ABwy7AKKL
ylnMhiie+6hLCW1fIg9QuEzKgcuuQ9yioKGIOTCA4VAE4V8nC22aVVGalCgXKOS/Rlt0TkB+r1eB
9ZWRMPThcLn0YIemSiD7oIID+8Q2tzwTkA93iduU1Mavab5brPt4kmjEvSfFc+vjDgAlUtwupj2m
egF57VBwsfcLKHn0C9liRNnqZDXcxVN3aZrMLjYLbL4g2ER3ZIchkqAOnYmAWoluZDw4okf7iUXu
dTJn1py5HvbOBINoBuzkjfcwhQ6Q7XgxXYxBid+wBhBokeu/iOLv2DZPqqSZSwL5JtieDvaWTTUN
VzN4nAbibYc9G2CR0S+IEtqJRe4AyozOqxyDWQRZshkYu+5nREbWeAKoS91VaDzJUI7/wyZa8aCr
QrGdn4CApGFjF53NbP6WTkDQxz+N6963Qde8Z9OngKWDZuN8HhXGvfth1jg9HUyvr4auUFNiaLOf
06tGfThvQFSww8f8sMBl6nVtR7fyEBaM5bsk2sXaBQqOBm9bbTLqpw/W/rxFcax/GOTy9Zg2XlWp
+JJWdFXjBeOM38HEGJ438j9i8MMKl1F6tWqcIoaVnrSX0xfnYr7AVvlILzcpkVWRBOfByTfkUksc
pW6UlAO+obfcRnguL40Rmn1/C2zUt2ltJVgAmVNw+SWNoaxB5zYj6zpcY5TgYKmLhDZBUG85WRGX
UDDws9hLAr9Da3VbHMZdG9bXcmUcyUr4i2wJwqm6aFlUeQ/AI/l2K5k3YNv8Oen/4wb8S7CaKbjj
obhFpjTZrqA5WZ0HKCdDelk23clZArQJ3USUZSwTYD8btcTTSK3wMMdrE8390aH70h2eEjdefaBf
9npfv533bi6EftuydQAI0cZkhI2ntozVmzA/gpYV4Ch+SnWidHOQ5z/OW+E255MVzs0U6o4G+CJq
P06vNPd5caRzWCx7He3Ofy0wSgxUCMENw3kZ5lPjrm0hcKXN1iU4wQIUaAPT7K4q02AfsqehHZn0
zY2s+BL8ZA5kgJPHNdYX8KI145/l2v/+GqCFQFSDP54wybSUjOWM2jf6JMwtJ8ha2YpFG2cYuGVh
3BrEzny5OZ/SNY8TWoNDoHY3jmJPwQJFM7/pbInjizbv2NJ/SLuyJkltZvuLiGAHvQK1dfXePesL
MYuHXSxCIPj199D256lScUvRY4cfHFOOSVJKpVK5nLP8fvKsyNJSmHGaN8E8W2iOd9LPqaAfrxuI
ShvJ5FMnFrMlICPu0YZc27W/IRl4bsxCjUe9Lust04LKywWOm5852cRcrNwMuJjb+n5hocj+SnZ2
ADT4MN0PT/pe9excO9IoSaBTGNAiwMGWzDPJMl9YXYUeFq7dZ70PeJjmME/5z7jiCpcuBd9vtrfg
Eeno6PYNNGCdb1dXl3Uh4hRF6Mm5912zDBzRtoEbzwBZ4/lN29U3bT/ur2/gioJLP7eNrAuKIAAG
PpdaDFOBtGbbBFNmh4N9m89lSHI7RHlLkX1Zk4QSCyq46ClBeUkyR+RNY1onJTioTfuj09e37jxt
JnN4Rg1KEeivicJEG5JloJqBU5aWUu/s1IsL7JrNM3ebcnt8mXPLfRSimSL4aBV286o8ANoTNE9i
mE6+YvysAf52wWAlbhNoY4u+YLTHi/bgdY7CQ60cAigEBGfAS9kOQJzP90tYpe5zlzZBNVabkdXH
LC7TYB74r+t2IcUzizWikwBz9sS0yTLwey4HnfieyHyo1Ggo+IEPXQM8WN0GIPH9AIrbLiCOLbbX
Za44LBPtoeiphoqOL58AP4uZmOseJ0B0mNlIgUR1K8qWuIo1XNkuyPGRagS/4tLQfq6bhmZ9M7M6
IBRMfb+tXDrtdCP7DARREtb2QBSGv7Jl6GlE3nFhA8OdImWuTGvk3WDxJuB1aW4K0edPBibit5iL
zxUruKrZAvQOFCQAJMi3KekL0vpkhHWAA9NxbuO4D8v5tRrfOYr7t3m8cUnh3BqonZ4vYWwBBSe3
sVUtxoSWnIduK4jA1wwQc/JApQFpNhqu5QAH+Vunm+cm6Crjdk5Lp0B3TjNHImPlvnYFva3LVDXS
tbZ+wHQCVBWM3roAkaqqSh9ZbsJxuAMa+6yt5gB0O8Pt4qoyuKuiUC+yUOe2Ye2Sj0KTNBEEBASB
T+8HVgPhxT+kw4M9FNH7T9WCYr80fcD/yrQDJgWLg2FjIbMh+cBHvictU4yHrOpyImL5/STScP3G
8qpUB69AwQNEarus+C46oFNpqnaqtbN0qoxkFUU68bSjkMQq1CB80MTPn0yM/l1fMvnp+Gbep2Kk
uNeqXTByN4tCA90R33xKx8ENDYRonlvscC/fkGL+PrdtvHHqateaU9Tag2Lj1ld1yTToyzCIDCc4
mLqXxwv+W87QDWTGG1blkT90QaVy9muOd2nr+5+k5feT/RNznqJXQcDswWzAmjDHVI9iRVeP84kI
yWHMTleNNIEV1t2U3GS8nQ/CQ2UZj9gsHNGDsnFKxnakLboDIGaaHSg4i2ckQ9HSO5PECkFdhSjT
wWU0Dw0L2skBaYHQ7O31D103sN9LIZmyNSPY0xm+U5i3helHrQZoYvHrupCVxUCLHkg5MLpmmPA0
5+s9JiYwnFy4GWrVnhPOQuhfRgxAfNB9MVSBSOraDaouTd9Ze13sGtEJQhS0t6GBU74faJUQtwZH
Hdpb6qiePxC/3VvuoFjDFXNCnwSChwXxzyKOdOGhFVXoegEpLpgakQQN4lY1tL1sg/RsBI4g4MqW
FdQxuXK+gkIzLQAB4WwMiTsHmlPrgWOPTkAXUndNMw/XN2zFKs7ESQcky0ECNGSwimFqwzjhoe+B
od58fyyOaAvdT1g7H+QjklJAK9U1ULEBUNby+nA2xs8ZdT/B5DfF6H+8rtHaHoE/3kc9wbPQwybF
QHbvMgAZ4kgJowhH3Q+M0dj9NxGSGVh4WmBWCq948Lz9LGLIyifVg31lY5ZmV3ShYsngXiQ1+DgR
ElfOsjFuCPzyiINzNdFU4Y5KjKRKPPdxh2cKgnuefcrGFvPYPt0Di+oPYsUzfSQTiNlQIMMMQcgd
BEXzbYpvtCxRXG+r2iBuQ9IF2RQs3fnhcT1z1jmF+xnN5jXzrZ+JbrDA03l03QBUcqRTY2haY4sU
BkA8+lp6r3XN7yhRAAaphCy/n9xdU2K3fbr4Ure7RxF1T1sQ9wyqYuaax4afXhIBaMi8wIBMMbLT
wbSQbtPvygogdemv2X21inrXja/XV23lZLqnoiRbw9u1yAqgCAdD021y9pgD8+4PJKABES884lmg
Zj5fshrtnZQYy74M3k8Q5+x9bqr6b1a1OJGxOPCTbaHdTLQ2xrY4pH8ZsS8OtxQubG3nkajDJYNW
XFwEy56diMh9Gjdt4eFQivqzltGvbSf2Rme/P42GXg50cyCCxlrJw4uOUwwjhmHgKf2U7gGbZGy8
LkkUN8zKhQYpeLpZFtiAkUU+V6YibkFTG1IcS7szeRZaadwHCJtYNKNoft0AVlJNWDcEVTYmI/Ek
kAYWhzojnPVNi8iq7D+kZWreDY4BXszYRcVO0HGbAl1j61Bko/6bZMlfG5YGeLQEki2nZbuuEul9
G+fGMW6Itc9TV7vPaebtY6aM6VcMEk9ivIuXnLkBzCNpgfHq62kl2iAe+495DmQ2poJkWDFI33NM
oAogJEHMLuVMkhJtbL4xQjmW8yAvtCKYBvaNTnMXXV/GFXcEkEWCtAy6gGD5kjJaQQnPe6sNBmb4
L7SZ7ccKVEQhMHXEsfWYkQZlGjub61JX9MMk0e+YQbo3BmC6gsRuiRlaEMMChZTG3aGtVRPWckf/
W5R6KmfZypODLUY6kKSGnAWgWp+Dwgvdb+XWjezACOePMUKvIgTloRoWccVIcC9iZhjhMfC93ors
J5ILg7MaWNx4COUlEMa67jbrVZPdKhnS25KyGG+hEicdiNUgNM/yW7PgCp+1ulMnekiWODgc7LMJ
ZDQFvdeMx47Mt9XkKg6zQoo82sZH2ndTAymJ8EJT+8gmuimTX9eNbnW58IzA7DjmVnzZ/YoaJJh+
jbxqafEPpLfutaESCkUUMmRFvBEdvHyCIln3y4+/DfXzdR1W/C0O6r86yON5xdQCGCHG3++OYKgY
e+NBH61oMoC6bglM/+TFdLRZpsiCr20PIgnMcMLH49jKTiIdK80FYV0wV+Bnso9OB2qt9tt11VRC
zPOzavQuGWgLITGQ44yiful1J7R7lS5rO3Sqi+R66oylgBWCmM7/1noYiEGN6boiKgnL7ydH34/7
rrIb2Fk9fTPsOtBjxZlcdWugcsMthFQZKIKk/UAgRN1mOZTInsdP+kb/q0RzZhtoof4AzkcNlBS3
C0+KmYc6ia5rt3Zh4J5fzACVcE8e/jKHuvDA/IhYSYfrzPrQ6r77XRLOyWuWKzK3ayuJTkMgTSKf
hMStpGfKmeCFAEtsgsClo0bIQL1wXZ01q0NqGA8/AKT4QCY63yzeYgJVS8nCFtEc2axv4ynbNQN/
f1AGTrF/xThSnGQbs+V1FcQkaXwYzRjLBdCoajpoRaayjsWC5YwG7nM0kaMWh/KEtGq9xiezXnYo
ZZv2V3e7tHnnWxIOzhF9OBHdvZOt5O2WPRUonVzeu1Y/5RCY9dmGDuCcj0FHxPXdH2zViV7SyfVm
Ett2CzF+570yi95l1hw5g6outmp0BOy6poHShyUvXwJmgDifYHSd9tqBiK5Jqs11RRabutigEwnS
euVz45KGQ4LnVB8Er+60kn3COBeNOt3aOJr3pR1rL2psVSVk5WmAqHUhWl9ivguAQsAk+jnoHtuA
zBNmMvTixuTGvqzaB1yZKsT5S2EIXm0M4KHCjFFRmaqjMefCdTPaIgfl6l97K+H7LssBYoazkNOw
nQZDBdd/eZh9JG+Xtjod5TjU484PM2ZnaMo7ROYjH59KUn7ThfaD1v173RKSHcCPgsdAPdN3XUmM
xxOOEBkhVxfbWrLhQNt+5iUdSoXBX1jimxyCTl1QRoCneFnhk4ukM3rPAHoCGBTQ12I8TeBxIluS
N7xVNGitrRvQ2NBKAtwZ5HIljzHGpnAQrqLz2EuekG5OAneeI2rZqg260AgPGvhyDKJapouE7nK5
nGhkk2TqY8JboHxMDyIlv5aGa8X1K/eQ4tyeC5HC4rrMJ1BcDS2CfvvGLfeZFyzkA+4Lj9Dy4ZpB
CWbLrQqX5a00f36qF7EYN/Vg7cgkSDeJO2o1hjJhfLj6PbwviEktYIjE+qMdV+2zg+38XjdGDpKT
uHKB1VvS4lj0jVsFmUPyd+f/TJBIAtcPg+42wb5KnzP3Ak3Qno2gYNA/AOg1dMZiM3Hr6bovuzCd
NzEARkLDBx47cqdaTJhlcupD6/iu750dN+uoGFRFnwu7WaTAFyNDg1GYizYMw6FWUwwu6OJrPywN
3KNz3v91XRO5pxu5OAgBzBMOGpLn2Mxz48yzQWNo74MQe/bs0LfG54IOH+x8Tp9RtPMfk2ZKpsDz
rPIJSXeM82NgfGj21z9jzW2CHAZVsrckoUxwlgPctUgojkhtkUNh08CYWDCm+o5qenRd1MWq4qCc
ipL8Szo3pT2UEDXWgDRNTetTmzCFD5PHi95OIxoZsaBLhu2ivu90AypJOoTYu/zRFoHdVlDtmOR1
WJDbamdHoNkLBR5jD+N8y5w+GAFGTEPV+bww1EVZcCb6OrLSmKyUfNyg4+rxihnKYgw/oH3LQzB7
32rKJ9q6IELeCBpRH5MOnt3nM6vFhIMXx12Y1+g/QQt/HqCaphrkWNyl7HKW9nE0MLiwF/kiSlgP
burRgTsdnRu8AQFSl5aPOUues5Q++1qpeAeuywNWASJyA3egdEL4XM0ZVg+eNQPbA0C+dZRZ0dMz
YaBXz6qKRbnoHVWf47mZoq0BDxwUF5BOAVoH+pUkf55St5wAI8SijOQ3SYVyb+sqDt3yV1wu5G/F
lj09uZd8TlIta+Es+znWj34/dYe4u/c1I70HqC5/EIy7YWV5qlH31QUlmPFDE6eFgVxJ7rywQbmx
AVtJyNeh8B66jhwnpNsjXmf36LRT6Llmm+iXW14GGAC+eLxVs1XMPO1bdKTsc/IlcX8UvaomZFy+
PxCFnQiR9svomcuYwbCYEagLuYhY6OhB0wemEaUgJAiLqDI38OHXvdlKq8W5XOngjdWMGWAPypWF
Z95b2ZSExGjTG9YxFokmrTcY482+WtUAdA/T9cGMZ+P5KjwGRKWebhSfszgU2aZOlsGTnnyp0zh5
6mEZ2Mb7YYOEqPrcfezDYluCmOi6rPMTgvoufNupKMm36aYO+lIXoozGykOQLW4oCnOK9V27mMBy
YYG3AzimYAI+PyOOxlDnzeHXuIEWeLOdhzDn6TMr2XMCsPDwukqrlorcKbLfaKBC29a5tAoTtU2y
uGu38+nW0trjmJaAXM5L1TT82hlECeNfSdIZ7Iq67bIWPQYlAQKrHgNRtG91wM9i4DUX5mvC3Ta6
rtzqfqEEuHRsIRspZyKR05kTAOMjvV9jPcfJv2vn+ct1GXIYjIcJECR/z+K8HZcTn1Y2Zt+bqDIv
g9dDxCnIpPNtFWJwhT6Azn1Dd9pr8kkhdDHqE6O/ECo9jbKMilirW3DN3orbBWU8OdB7e69G1JXs
40KQZB8Y9vCGvMGkUQV2C1sMoWW9tsNf/1EdyTbK0ecZXyY+/NK6g8wXvUk+FXF8tBLEicIA6cY8
WmHKsjR0baJYTZWOUnzGh3hCy2oCEJCqNdwjmQoG6vHEz63jODvJO7v8L5Z0OSgnBqPp/zMYM87D
pj54vFYc6v9ntPD3BI10NaQpK/WCDbBJkCS82iEYSr6TkEVj5G7Jk7fxdgC33pc7d3N9I6UDd6Ga
dDUYGvcGPsJaCND8Z9rfW8xTdC6+pfavmL6c+m9F1ppFD1txjMBaCFiaLfCeo4kEbNgwuhVgTdDf
0rKWFfgfqi1WQdV1qtBTLg9YFnrwW2pgOrth36Yyf82Ip7gGFEYpXwMYsiknPYEI8BQWQW5nD0hS
H0mXPF7fMpUcyZMURWeLnM2YuYsBHBGTqDfxUEhU6shRg2waMgJXnOm8bym2bYEAcsMSVPEH8wvf
zpsqypvtpHqHSNfNhbxF75NThghXd9Gbl0V4JdymFQlRr96MxMBw0o0DzJ/rq6gyCMmF5AhsE2CK
YHRevOgDOs4wH/XfJEheox1ML8bYJyICXh1IXz0wlqqO1hJaXDtakttIUkHcjuH4Gi/uLtvzBGOz
7obeLlgVy+xOf0zwmgzZZ32bVpicf2NHUx4ulUVKTqTti4J4GIOKhg6ou2kXevUEOoh3vsplA5FB
+P209fpyGWPMYfgJ3gasel+670KCFC4KVg08NzGPOdhpUDnAuv3A6NN1szCWPbmyZ3L613UBWKmX
2LOUh/WvBU+Pgyjb2mths/c+jFv/s37rg1F1NwaqI6bYKBmjIrGmmrsaRM/p9GLY42fqANHEUTVp
yAmji3WUYpB4LBqPDM4CArCAiAx7A/DPeQBXoojv5SfV35LQSGUhrw2iLflusZy+GF2BHQOv6a/m
MH2dj8Bz34vQKgM9DdSQG+tu8USiZCN2lVY5KWCF9S8dvOZs1+9NJFDZYQGwVF3PSmnS2wIJ1Szu
BUAO8kN8A4q+bONjBl9sAJjS7dTNGetxyIl20uXigRghR7cf4ClS4D0b22qTFUH7td8DTEqEYI66
6TACiBHSA2AZrx+MVeM8ES0ZDbC0SzItYXnOx4ORJjvWxjtUpRUms+r4T8RI14yblYjmeogxmRWY
/t3YKIogchH6wialq0VPRvBsjG971qah91oe5ghhgfMJvQhoeXF282Z86VHT2qkQKtau0GVEbumi
w8SQzGhAAZFWp8TPonbmgd29OP53329DwD4Frj8r9mttIU+EyZD8PTi9ClLjfnPAPrVJ6zTZiDxp
ttetYnU1LVQOkM0jDlCrpPM2ANx37HWEO100b92PuKkfs83ba+0BnOxwk9lD8gcMQwsFykIOgXQH
mIrlG63utJaP0K1Dc2CSAEayu6Hlizn9/CPtAJKNVCVEyU32qTFB0jACUmTn3pjfqg2lQX8koRv4
gfiWLDzM6DO74YpDsOo30df2r1zpsM0e8wfBIDe/rb85GQrhCTyL8RQ/sIO/1/cqy1w73FhSYJ2b
INzAEOx5cNdOrCdN60HPfi6CbhqBY59ueh7/wQ1+Kme5fE+CyKnKXbfw4J2TNA3z3g3a9glA138Q
PJ5KkcxDqwwkZZfXWtvP1Uc8hPl2tLz6fW3Xb34EuRBg3xpoVr5Aa9OsQs8sDin17PkgcvFeSQ8g
U098u26Ea14DgHBgpgcaLYAvpTWrp3SskVlFxmAceEBK8LHijhMA/JzcO5E6P8zZyDfXZS5/pxwE
ncqUVpCk3EK8P9TRXL3S4S7Jb1juR8xxw7ih4ZDtrouTa5Bva3ki7wICY0x6ZtlZ/XbOqn0CD8K3
+bMJEGgVcM6aqS+xCP51MKEr1x5olTaJjuYpwFPVQT7cO8VLMilzyWuRPwbWEPXoFvqZZYV0UWt+
2xn1PyznRtCG1c7Z6FtrM+1bhbtYc/WnwiQfnCeAtZ58kkW0T4YtA4ljRGzqqC7O9ZX7rZMU7HRk
ammRZw10Ks0ArCKRg50imx/uD34YFzK5nQpFSqWZFO+AgFwMrLEzpAHZ0SXxhqA2rbC99fP1Wy3J
17Zzw4raAwpnH7Ufp83f9InxT/vBuinv9cjek4MHNGbVpq3mOU93bVnuE1+YpSgFt+hrwc1pbNni
4o9sNyA2HjbzN1AqAl36uqZLYHN5qH8rKgU+eWWytIREdBP8AAsSGu/YZvC8TZf50XVJqm2TrpN+
ZnYrYp9GJTpue18PU6IqIapESF5xLOdS7zJ4Rd7+oEUC8OH/au6SDxw7KkYDWDZIsPhpqId8Dsoo
BYRZWW2W+79/riI2K0EDFYpdPJlA4NVpCcQ6BgW0ujn+BLLSH1yQJ6Ynp9uS2W+B0IdrOAYgbOyB
SE6FVa3wFXK2rZzbdBYTbM0lj15zKKwfbvblupGtPr5OtZCcQ9aMdlyXCKcXNDL2zHYLv/0czhsz
Mo+qkGxVoQU5ErwSaAmQWzoJyU2CEwTYLPdZy1779ljQw3WFVs/niQjJvxoDeC0qBhFmB9Q8Wobg
u3GTejP7RHFhqJSRVg6tucItbbgeno852CzHfKN7vbtvhib7fF2pVXM+UWr5/cTLefmUzXGDi7A2
yxLIIOXe6sTTdRnLWb9wbCcyJE9qp0Orx2jwjWb3J54jQEl4TuhNqdOtr2tRz1X9barlkxwpMwE3
JkYYd+sc9WzvL1CU/Tu7sf8OiU6UknxoxdKkp0JHV9IE8H+QdVaB6VmKeHzV5PylExtIKsBHlXxc
1hQVaBgLEFBXC1ng95T8yEwG2nNFDLtqBb/lyGza41SPXoeBnUgzs4BPVUjKUeHTVjflRIQUBNUA
bNb1CqFCP+Z7O/FvzKz/ZdP5+bqtrUYLoAm0lrkjPHslW+MNRmuNAmIGLwk867llPPASVHrb2woo
odeFrS7biTDJ0OpGGGIGyGokYiNC4fUDmXVV+4FKhmRnce30ebus25QZ21ZnH9OYfbiuxqqVnagh
3dUxS4GsgB7aqOy60kPFs5zuJlFotybvk0OTDb2KnW3VI5xIlOwaWTK36MeYgg1q/mnUNm65Zgpj
3/vkMKA76I35o+/0/7ZbcsaloR6GW1qspJU8Yh4t7Geyub6Qq/k/lKX+Z31yM1jDTa2EF8CVF2/E
Z/fGitIojoxm1+7iCJDQO3tr7ycj9NTJaYWdEOl2QjhE0G0A7QAZtBlRt0ASRuGNFLsmZ1s0x0lA
3jfmUQq22QCAnMMxm4BVFcxIWT9V1OAH3oLTOhj7FMh019d21X+cLO2i/8lFRTJGeVovu2eVG25M
GzL+6B1DcRQkKUivAIgfj3j0FSJldgGQWAKTQmt7RoO4c7pDUjj9Lfqo7V3G3ElxK0qe6k2UCQR7
dISaoHjzrXOFXHvSKa0mINEZsf0VHH3xvht4A7Zsf/piokPkqUBEo3In0ln/Wyrym2gwBxkAejnO
pc5mSRw6cBq4STftLFsAZjL2kgct5vzB8ZjqSKzLQ38kEj7I0VmS+5pjDWOMHuSNbuHv0cIFuEJw
NaPJxxC1HVhZMiqqetJB+EfD3xIlb4bBl4bXBe77mBaRXpWfyZx9f5ct/i0CXXVApsAAEQzgfBEH
0RiCawMQ5du62RJOpy2xzI92886K2j+CMEGE/lbcaK50qLNRm8jIYI68qIojTShYljzg+yWT10TX
dZKrTheyJMvQuOlX/WL6GAA3/kIDEAjpk7kKmsHRN05mkB1LRBEJ0wKji1eb9FDMpqfyoEsYcBIr
/v0V6MzELAl6si86sruhRj+WBbB+p639wIr7XzVIWO5ysPXEsVf+6Pq+/hUDmTekiaHvc1YnYc11
rvA2q0aEzlfioL3GBKr5+Q53ZTNitlxg4c38JwYXb+EEFM99OcHwt6rLIDaI3PQF9eZcxtiXuWks
MnyOF2sab0Xm0gC0OgLRPjt6gn3VDAONSLoZuJxEguQTRvyFdtDS4Wj4TBE6rfk+eD2giwH1E1Pi
ks6DZWDwvEbWzaxAbFGjDepIcs/9pOOPv143tjWvAFgc6A2cRbTfLp9y4syBUePQ2CrrwNaY/6UE
1FAc9LZnpaEmirmMfM0i8fa6zDV/i/EaDC1g9gouV1IvN9IpScYGScW2yKagN8oh2TBdgG+nLmpM
nrLUbs1gqlidK1LRa6IXnjIM6iEXDb6Xc3VtC0Ct7qDBJXFHsxHJcf4NQN2zEyRaQwAVBW7oYTvo
QDdQ2PHqqcYpWhossaMXbfL6XKNz3YaO6ZB0GKTL4ycgx35sReruAGBrLFhBZWAO3c88J+NuGvt4
f33d144S7FvHFWBiEWxJ+YJVvCorfAGcC8CWEoG4vEGD7HUpK0sMmCrMoFmAPvHQtHq+xJWrl7Xm
AW4Nk/9NfsTIVlztuoSjeJEOlH4gg9A240wpUwiWgiKcYhCG4/4mmFMxMekpXTcVbfVkGDnav+oq
iTrX+1lycevryUvCGi3syipCNVbhrFe1BQiAbQIC+JKFzm6B+gr+U1iuRc0b4Nt+Nrv62fVb9D/7
fOMhpNhdX981Q4KwpZ3cA+YmaDXPF5iapeZOyEkEOQI/LbTiBDOMRZoaFYDEqfE4D/r4K03m2MAM
eQF8VrxpebXLbD9TPb1XvAcaFiw4jqWHFz76/FMA69k1mZPCURkFfAjwiMA3VaL22W+NyTb+otVC
OnZd/xUrRli/4OviMl4wMs9laqzSUr3DmPpYcc2L0LLD610KgH8Vpt6lPaHwgboH0J0dzLXIx6XL
BriQKcfc9Vybt11dPCaxGT+icXoMqiaPv5KycR78pn1/szcEAx52gSyziO8vq37ik/s6R95RoIBa
ev6wG8uS33HSlB+vr6NcSsJ5wRyUZyx90Ri9gkM4F5O0wk6IjTBDh98hc4UjgzIS02/EqH2KGx7U
WRXq6VwHDtPvOZiPFR8gtRIvH2CAtddzYTkI9eVrrkjrOkuYQYNBzP2u7PzuyfRbsklAGb4dStbs
PExs7ZueOdsqM+nRr/JZ4TQurQnfgP7sZcUBYCvXc1Fj5WWT4htKTa/GoHUMcOtURdyrqieXdzoM
A7EnWRBrMegmbSr4YnHtaJj2Gv3hiJHPFGkKC9n4hL+zRXRZVozjesu5RH7ygnF0qiemJQIQ23x2
49tGN0Vk5Za1v7577ppCMCAAXoPKDGP1kvn4VVskHdC6AsMdGejfNG3baDFGxKkvgiEdD5Np5CG1
AYDWNoBG9aljhp4g1gEzacU2BV/gFmB/JNQS+6PPaP44e3ESNGMNsCnDyW+4Du5C4PED+Hmqoj4T
ZeRyYKtqnvcA4s9jZvMPbW+/aKDUQ8t7IoLZjLeFkf8a0NEBl1D1IS00MBMWKBTV/scqc7/MugZ6
woIa+56CKH3OkuGmWZypTh3gkYrie86bl7wev2OojUcjsw8mnE1koUevFNaHQYAry3Pvqrx/zCwQ
NJdkW9CCBbw1wbAH/O0s158APPpYMOdT3wx51Fnvjw8RPWGLUVTHsQHa1PnJnTC+AVafBED4MWU+
0KOzdsNKX5QBKMXSl+sbvbrP6CEBzDiQCy8CcNsscy+L4eOd0rADngBizGSzCHqPNIrDuCoKQ2f+
Mqe5sMme66XhAq9KD3Adae2gcdAm20rvX3Sz+/AHKp3Ikc4iZV6eUwI59sDDAviZqTtF2fh+qBhs
04kY6aZy52HyXBT0gGuZbFqev1QWuH//QBXcg+jEWkZ2ZEz2tLWRXxcxKIX1p2p2d0ZSRFr+/phu
CdfxGEFEB2RJV8oSGpafuFqGs16zYmNl45e2yb9p+O/Gg58piKN4ka0awm958mSV2bIxZTbeYIOG
VLvHvSCnvR5MuqfyYrCo80eujQeWbiJGwywNQLfPLa7qRTNnJd4DDfoTd2bT63fIjue7tvTocXbK
QVG5WrluzuSZ5/IEwoyGLu8PlBN2wOx68kX1+n6LQI4CgH1onQN2gbRXfs/tqXcXEb17102YwnVS
cpznUlH2XVflXznyHtlDrXezBieUJNWDp1HMQajwnJZzeLk7CFHgefBClVNWgoh/Voum9zTOvtpe
/TBr5mbJjVxftMswfrGD35KkmBoMbXUXm1g0J3mMOzuINTAN0TRIrG+sN7bXha1ZN2BUkWlAI6CJ
mfdzI8jjntgVh19wWHeT+MMtrekLPMUfOG4PsH0YAMeTCDwA52ImezaARwjXoBsA2/Ia3cEcbz3h
qs6p4k2yqhGoLJGLQnSDrMW5qMbyC3v0oZE59GI3Tk0fMQpmtpT71h/cEcDy+VeUdGLr1uirbIKo
rks3CG4DzxSHrFOkLtcUAlwAACzQNgm/J21RIohRTROMu/WHIJ4+m6YInKL8A6vzl/FAA4OCJjpJ
zpctJ9NoO4shFNR58spShD2f9rmwXloHNwWtJ4Vacs/+W2yIhzmK87jPkXuRriRamLWhWXDkIITu
j2muW/dWaXfbsphEQLJC7LpU8HCep89e2hsh6Ui/A3bFFOjORMLZ7TDNb81WOLWlezPa068sTfxj
BrprRaZm7ez7jmW5oK7AuKQ8OK3rkMUz5MDsaXgpmuap9LQhcKcaIxN+r4o81pwZGOxxItG9CvgJ
yWnOo87ixsHoGBizh4NdV3w3MzdXnEiFFLnXLWUVm6oJUggaRgPfSYAZ0qvwHuVuj7/3eGmBBDII
iGjkkKBPXAaWPaTXaq+btCipkUW4w//cABCRt8wG7FHbDBEoUlm3K5q5RLjuCjaEaZxlPGjytqQb
m7r69+tub3VHF6AShCt478kN0KjIghRkxMOdYTwq7OIeTWqYVT8ysH9GA7dTRZFs7QzD7S0gqbAh
8+IMl6OLpFuG5Lnwvk3pAOvh2iHj8R/c6QtsATIFeEOCk/j8FMcx+H3x4qqRETanA4qpGdKIpWpo
aFUbE2UqcyHT9eRIpRm5L7wJNxQg7TdO3N6MgJ0wPU1xq6vESAEKEkVicJanBQdVzGCMYZw9klrV
Rb12EAgwMwGkagOsQwZ84CTOcpfh1TVZhNbhQCukGuy0tt4PK22jE4m4gHFdMtyyFyF+bHTMqvFS
as0caf3ytQaPSKQ5fr+9bt0rC+d5S43CR9S1pJfPraCyeQ2ep7YGil19E0/lFMSzTaLCKd5/jDwk
V4nvwLgJUDrOBeG+r3MXYE5ByvVjJ+idsOcbpANMLOCsag9Y0woOxQP6AKLJix7g2PBT4aHlM/Bz
+4A+7k+23x441X+8f/FwLUEfB/4XfvhcpzpB4mSecFSZ78fbue9xs/MDWr1VmA1r+iy4bGC6Q2c7
sj7ngoYReIYEJH+AsxbNXxrAxB5LV6sfkXDzVHOTKlmSRVhuDpKVFrKsTtvbXfLZrvVdUrRP71+7
Bc0I6SsEEcD4OleJxkKUCcel4uij9YA+fuMT7/suSD1XvF4XteLB0cqDYRJAF3uIIKSoyM5Mq/Ra
2LjQqoCaYInFE61P6baJ/7ouacVBnEmSfKrVsTjHLDxy+en0WVhVHiRT8QcuFUKwcKhnGSBSk6yu
nK2qpjMuSsDhiCi222hg/rbXxaCI81Yt4USQ9LpA1TKbCWhMkVHlWz9L7/1R7EiaKsB71hfttz5S
EGO1XlMNJsSgAwBpstL81cWZ4rJb1kR6kuFNAZgeHFMQpvnS/ZBqiCnMGTKaUuwT/3Nij4Ge3YLb
79CoCPVWlg3OdOGWRoFl+efcskHelA5aNWLZWPcZ7/8YDcXmL3QpmuF1a1sThJSpi+Ojo9ot551I
kxbCQd0m6CzyK/O0D63f/aAWUQ07rGzQcjUsyQYPKW/5DmcO17upXW4j5gBObVuj6nddE5UEaXvc
vKU0tpeoOTZqMAKwe4e2KuSWVSEIGHELYb0uLoVicAidXbiBsR76MCvSL06X/byuyIqdIQuIaxS1
SqAZyRO+eAMxExUA7D0SwZ79046b57Yn28FAV1NTdu8/oT4sGgkuE69X3KrnpmY0yx/mQx1Qoxcb
jfL/I+3LliNVsmx/pey8U808XOuqB2aIIAbNmS9YDkoHnNHBweHr7+Lc6tuZIVmqT/WD0iwtJLkc
3Pe49lrQvi7AcTry4fL7jb378H5a6eYNzWB/M4XASrLdnHnXXUdj+/H7Jd4x09gMqB7huR14zpvN
bM60W2o0QkGSFknjAVhCV1hqiED13zluP610sxlK5txoOqxktQ7EIFccDCm0Nx2l+v/dlm48T2s5
lDkqFhqa/mRt7bEnQ2hP5Rera+5/v9T7L+i/n97++U/dN8Mo9yL0hLqWwGCtwfD8bPXu92u8e7qR
b+78PYCb3KKJcm6Du7TCNZU2w5fRv6y2A4GYgwz6PGt4/P1i727op8Vunh3AxKpeTVgM2eA6+kVd
KZiAXic+fuAbPlro5skVjNuANuzGRzV9a24CtFn83+/lPUutwRsg+gAS4w0x61JLBG14LDFqENxt
pHBzgJ2zPuqxv3eDtH0Q/88RZGie/noGdl/jDAaOm7MpHhH2maAuQ838iXfSR07hHf5EfeekhLwK
MD+on91c18qpB5ShZZi6eSupt0miJKAUF1Ogm6MZFJranMROF2wVVRFTLvoL+uzDwza3U9R3BtQ2
57KSkG+Y1bUiWn1HnYZDzxEwLReFNO1Sd32zfmAx3zvCGqjoUZ0xTDAF7p//dE1gnCe2gcUYmUE7
hxgibO+rciL+0KjO2SIUkvDgG/qgfmW8tyowHkgdYdmw7n4+floVKARTzCsuZ7FKJSTunfVlnPSX
UQD036uV4xGwtD6PDXARkAq/29thblkLKMaVNfiezSoHpqqQ/VyzRbp3+EPOnTkAGEgE3O7ssDNm
2yNGPXiE51M4DO3qW4P1edsU1R37UfPyzpRdjIO8KHMJcg2ZpLpQDK9mmum2WtuFNSikPDTLEtQ1
FBDjFQcq8ZiM2mvv5IeS2Blnzo/BRjzLDUEOvdrYhzrvX8AE/Kkm5eAVBbV8Iq+GJ2S1ydqddnXU
aYq5Qsw2yOBilzdD8YZR/uitvne/0DcGAdyfqP3bfLkxcg34153Q0qG1Z1XivhhoMKDq8cHxeWch
9HcAud3lzwGJusla+mm17dWEG+zWJU+KBTq2bmFX/dM8Gh9q2LxdzMAB1GEDwamPtuLNdVZqaOOs
HRI8JjsPKCPWnqg77ubEevm9eXprNzDZD4khyM3B8b5BWG3TAuICy0FkRDfw8ssO3xQYdAbOmrYu
h8W1e2P7aIZwzx5+DckRtwD/iqLQHi7d6qui9jGRvtnvhKR8mwr7M+zME/yjr6/Ks9P0uSu2v14v
hWIfqsiIYWEDsPSv99ChRS4UgXPSNKsVzI4kYkgyyg+/f5zvvbefEV03qzB9wUTf7oohoXdGTTHG
BU4Lu/jAqbw1KjtwbMcvOWiaoUr062ZYMXJhYYYby4B2mKtBUXS+qoOUd3mRpMH7/aZ2L3j7un5e
bf/8JxO2Emjhqj1WW2Xo1OrUzkz5ozHxdx8c+MvRmEXzDEiQX9cwlUUf+IwH1zh2YlVZD1bjXF/C
3+/kvVVQCoAHwSXGcdg//2kngoM9b1o0RH9179nrEiLbToT817NnKHei1gVgnwWJiNvNOItamhhm
QGxeAC3K2mpzO1MPBGk/kop4BxK1L7XnZha4olFT+XVHZAQcDPP1e4m6QFlS1VQKGDCmCndEWjJB
/SBeRpQHVkWbItoUcACbqoKhgUNi6YNT+d45sTCMAJQf/BywYL/+LaVVjghu8A637XuhXRn7APn7
3tvbBaGAI9ypRW8HT0el39TOglGch5oeB3uq3EUpy5COg/bBQXl3K6i0QEHMBv7pdsCClNSaCgKz
qBTcTEqzw9WSi/yDB/b2GqMADwsIv7IX+G43pK4U+o6dhNKEbWPwvmmvdbdB96BiIXTcD32p/GWU
wq8L3twym7NhG3e+Nbn/vgji0fqzJv114aRfF9mf7U+XDP2offQQi9jsa6V9VcB9Znx0FN5pGWER
GHLADf/Esd4sstOjgvoVL0gM87qi3sK/6kah+TLj0AeH8egMINdwbQrXzFfxUFkQq+ezUXlE2YaH
35uVfbFfDSRie1QX0BBFIv6GO1WZp5X2dN8xwE8uSJRaT1+mjyLJ9xbRwKmNbpS8K9v9+lh7nY2s
6A30OSxz4t4y4Hy6yNSmygMVt/lBZe6dB4wCPNpxKJlpCGVuZ9UNFZSK3X5UdJF/byvxLUeEG6Ci
e+dI0r0htuNqN5kmNANibMrj1oFT1WQftFTffbC7P4VlA8bqduLIwACjatQ6kFXkJEM6ljP6gW97
a1Pw6gzMbCHEMNG7vXXYHKqtzoZz5AyKP1fP2voF2iH/1iLQCoZF2bUYbl5dNdXjTGQMxSxsCVdH
cYl+Z/bWBzbr/a1YWAZxHFrlN6sg/G2EMpkwvwY82tTnZ6DnP7WS5P/+tO8u5c1pR8zxX+vcuByl
H1FoXbDOpDzpzXjibDlby7lZv/1+nXdf/k/r3LwaiRrEWW0ceHVpfbuX01b/CJb4NhDdk3Ik99bu
Ut4oRjMHQ3N8gkfp7FEnYCzSc39tZmj5AouZdPLKwwbO9cz49hH9yXu2HzcMhw6jgvYb+indXO1t
JjWWQhek8ks1574o5iLJMTSmnXLKNuVpWBzj8a8+VTgc6ACgow3K9Tf8WkRqIFolT9B6HeACmFuB
Yuv3K7wTk2AJYLT1vZQHIe6bF7caDbDTBEvMoRaCP6lM8+MamiGFePWHnBpvTz0wUDqAcOiPmRiF
uVkMlOqtLNQeEm0l1MaAytD9uexAoVfTPvj9xvb45deDvy+FJAIbk2Hnby7YOLWWChEDqJgOUHzd
5G94vZE+aLEjNbG2cMhVSKs7yvoHVvDtKcW6ELlD1gJQ2Zsm1jArvNsmHJVZvag893vVCW39fuN1
plMDo8/X3+/zvQv+89HcL+ZPDlwAt2lVFOsZRHleGearejIbrtFoD7T6SLvt7ftD+IpmN3RqEDi+
Kc2XUskKe0AMtA5qGdaY59opMlu/sqSPZEzeMygW8OzAIO8djT9d3k/70ta5UeQSqq/NvIhj0ZaL
rziz/YHn/GiVmxhrqVRhLAIbMiw17oH8cY2WfwTUffvUoHe3u3XEP4i2b69Yt9YGbyQcxXbrXmSI
0Fvbp9GSP/3+ILzdClZBrQMeGPMWhnoT0EsAGFY1wRxxp5brkUjU8aHIVP3loBSrAPGCUUkc8jc4
BJCDzbPcAUNf5kueciPHAEXTYqYhHz8qyr+3IQxNmmgjgKLRuM3/qrwQqC7gBKBVdjBWK66W4SOI
3NvbA6iLCTEXNB0BAr01SDwvoT7EsR0MkSlEjYbucZwM1PSkD8zCWw+ChXBp9roNVM1ux4qcFTB/
HYGn24/d7G3lZEMHyAoHa4CFKMNSnj6aV4M0zlsTCGjhPnTu2DoO3k0RbBGVmVcMh3s0DqUIcj1a
JbBb9R7o6/B/2/K65rntXxptCJbpe96XrpgLXyKTO1i+7njcgRbktno1PWOG0pWY6vEGevNpXS/u
iIOsQeGuRFFjm0DI7g3kM8GshF2Bown9E1rf8e1id3LIxOzLLQ1yO8C8Ra0HoNLVNhCdTK1Xz2e1
HbySK+EyhmBxoSL3GvM0KSLMm9Jjo3G0xzIgzlECa5vzZbYNvwV58mIK9FAafyVFsBYe3VK7HN1C
yV3WDEFvTm4tisnN7fq48GpIm0J8kgBNJNJn20nqknlKXqEq+5lg/pjlIsYcVky48Wx0j8sUWkUM
MCvwpZDF8ZThSKdkVc4219061/1NXX2zUr0OJNFQc9LXh9zO5OqxUOICpcbVeFL4EpDmUZ9N15zi
sbku4qGWw6ogXq/ecd57mpUudEZuoLnDdjblc47peUs50e6H3lXQPXlkEq4wSydoxLW6igJ97hcO
Ce382wa+KM38wexo005UjjemhgWSKbqUHqq5W//NEBQQ7S+UY1oQFAq521BoNBuFN8mD17XPkzOk
Otj3NkrPmDJ0FZu7G83mnrq8CVs7ULk36yi+ic0VRko1f3E+jYaNEY0hEa2EqQMUwfnsVmqsajAF
UqTXIeWKZ1fHATLJbVjkJ3CYnEQdLUvhUpYtgy9XKHl01O/Io4GXn5+V7bzI98tw0FtPdr52XSbT
SO0qr5x5WtDOm+aD2l/JFPMZXALdndBtz5wv+RwRZwoIL/xJuuhcDbsCZK7SJ3VD1+ZJZZYn0/ty
+SLMQMo/yXWsWFGzvJLtsZuOquNDPWMFmHhKTXpHqsCoryoN59Zye1T+x7ILx+GzQJmGVV8ZxtSH
ycS1LaGumMzQaGutpGHx1o+u5Rxa0I+VNXii5lOvJ1ZNvcKYfBtFuLY2vYpBA3L6bPATxWRfW8Sl
o7pi/bQ5r92MrsZ9TSuXgsUKikhKfrbrz0ZtBH1bprbZe4YhPYIhMZCo5TLDAUxYpKqo414LavB2
5lUNscIq7M10dq7FgEcw56EE/BaGOL2t2ADU4HEpN8GkGwHjsl9jknEyL1SGBG9jZ6Kv8BGaAq0e
VjPekhk4+RkibB0aP5vjqtJXNRcX1PsChcUYbKKY1DMrKfy993onbELfRdmzZTgxOLBfwxhpIWqF
ciyKfQyF7dXBQJe2nmbTTEQzHudpw6h8/4Hzf6c1hsgJoYytAgoMvNaNy5whdFUau4cxIHBSxjr1
qzZblwxDmZKnu3KoHgvmmlAT5j6D+F0ZLl8t/9/YODD0KHPvPAi3Gx86SpZGgZHWCOkT5ogqtiah
+H3dMsBKa92jrJpziGC2/yoB/sc38X/Ia3f5f9Hw+M//xP+/df3KSlJMN//957l/be8n9vo6ZV/6
/9x/9P9/668/+M+s/Ma6sfsx3X7XLz+E3/+v9f0v05df/hO0qGCuV/7K1rvXkdfTnwvgL92/83/6
4d9e//wtD2v/+o8/vnV81/W+eyVl1/7xr4+S7//4Yx9//I+ff/2/Pjt9afBjXlHWr7ff/opJi3/8
IZnm3zFvjCqipug7MlxFMLe8/vkRjubfkUwg8bTwqnapxj/+1oIvoMCPKRY+QpsVyDWIgKn41j/+
Nnb8z88M8+8IXgCUhmrcDqyE6tl//Wm/vKP/fmd/a3lz6cp2Gv/xBxqRv7p1EwqsGLv4s9SJvBAA
1F+vitlT6NfK65KMpo9p7ZBYckjdNWJ67josdUr5sK5F1jlOIMkFSmjKGbwT9WyA1LU+OuMQtpMI
MeUdMgtDlYrimfkzKVmkcSfsjxUXUfVQk4gHair3dWYOY9YqIlucORvzOSuaNms7km0Ysa+qxc8j
ueZ3kwHcsGz57WX9UpXqkW/GQYL9a0IhmYHSPJab5uoaPFlfB422BMzKA1YPoRGP17ZX3CZYlSVA
vSJYW8tr6gOHApVYARMuRahLali2ebhWVdSaTaT1fWQMEAQopohZS8R6Hk3SYSG2P2ksEjHk9aIm
mp8HqQqaqK07EPlJUEOARsa6pAKqXq+vXLEOUlBmo8WulNJLaVu+goHOKh8zlVuHurBTqFYdjc7M
kHi36A6INYSvzOOqsCFSPEfcJjG3tnjQaELbLaF4qtZ4FPqYKml+v41DzDbMXNR6XElmfKTFglCK
ezlGkNcQbVApVFCtWJkP9o+gsWkk42tWqmjkZdQREn0CLPaUu7xd7mw8bEzKB2ScL5XUnMH6k0nK
dNQZOO/R9p2tqA6clQfdhL4+p8g7echh1xWVRATzzooyRzX8LzNCNPwjvpA4p7A3tI0ZvmzexXZL
4RPdBQw+86lrm9NgaJm+NgcQ4G2LepzRY6Zqf9CqrzNfg0IJ5XYOyNcq2jb1JLiRtZVPeiuRGPjc
NyOyjmL8SMgZEeybO7CT+SJgR00Gk077Lf056+3bmlUbIsBE1baj/ai5ldl6vf80bFYgtjGUOidc
BoIBwmR6eYJgW1zZRRLWL+h1wgefuD2dq06kS/1jBPe8oOcFSuifHaJdN4k9YAqkxWtGFJb3XiOx
ROq2pEHoW9uJU5cp67rUAVOfBlHBwR5TibHUtPpUshvfRvggMOl+4XzMmFZlewRb8e4oYSRvpoey
XlJqHyxlSYwGMq8M0YtlnezKzAoRDuMMWeohctoFvli+mJt9nYd0HczHIref9qn9M5ALOEQYuy6q
AJM1F0KXi3ieaiva4MtGUoP7XQDZJifKtiZCmZNJahLWFQkKLrFZzYhR69i46+UikjzFBpEwzzbi
Gnd0I57ts0PXsASC3HGRH2bDwBBZEw+KFPMeRE45HKO2RShbxrnqQcMn6DUelBPOZV+EHBGDPJzy
5X5rD8qWhwWNBy5C0b52x8aSMvD+nEphnCQqnaSreda2NWwaNWy6cw0tgNUG6GbxMWN+reX6rmDT
sdceFLW+0xDfTM10BcfKpaDV2Um3QLIO48PwUHJMDCESZVPsyOdJtv220iNaDhFaiOEwzaEiSDgh
iJi8Sadx33+1JwU92DwxND0l23JgQ3+cNOdYtgrAjSTUUQnov4ycHKaV3NVmdwercKdo3R1n+bWR
puu6LLECrgaqeAvXI2Wao+9XqPoid7p+VyrXmkiEGm/odFM4lzQ0HD2Q6ebb6E4ZJchEtQ8iiR26
+vZagKsKsP1dMhusOzflDEuV0DofZDlZDSUVqGYs+eBS+ZOt8qCXQml4WeVP4PGInBjo2jEzus+y
hsIKM3zJTJiyhUI5bhAwMmY9FE5Wla4UO4PIOrk8q1dlMwNToTAefTjivVm1GipATbaFTzslmEwa
baH1QNv8/N3wa9gHtB1gHJ7yGjkIGQNiLEHVfEKX1DWNKWS2GUp1G9X2FoEWx4Qvc6YQqEw5nUvj
qbegz4M7TmTjxR6Z54zrUU87sLFOqmvDP0lnQYpPbQmE6IuRz48aPJPd/ajy9mEZJr+b7NBQpavG
tgu4fs65NmZOqBMprJ0UhI5+1amRrY+xsRbJOsgJU2laKno6eP04hu15ZrDHMonKAKgoz3DZct+B
R22zt5jaHnJud+TG/TQYd1WU31lq5fvARCkDCOXEd7uaz/MyenNhBNrGTtqFH9TqAdQx0nrqKycb
iybj63A0ION1mh3DF62n3mmLHIOBNpZPELgkZfkwxFZpX0VBL3mvRwbGf4xyPDJfnMnWH4uj0RdB
vgyB+Vm5cLOCJJSeUqhHf0eumqiFeUAr6qAqSBMksE+NQ0pHJVGgLG10qdmmji0QPTjHziyDSvo2
EhZwFNbHXnOtwlUqqBxELOxkkcxLh3u15/cpPGNSj8GmN1fZ4AEVHeKLIQN/Qjbk3Uln0OeuMzUF
e0ok46uf9yDBibrVjNAWi7RKjqDeHYDwupX6SJJoJGQHkxlqyC0Gb0/DKYdAU70EqJGUXVyVkdNA
s8kYIqlo4l6y4s1eE9L3aWNaqaCe5lzRHkt6oz23pnmupuYCAMGFVeulLdfLVg+X/KLOQX6BAUw7
h2fr5BwxsHa0TsPywOn00HR4cW4y3tkrWCe6F5aUxLk3pfxOLGBwGvUY46EXZnfnflWyeqiPs6CJ
0ILqpURA08p2YFhtSIY1fCghJUL1k8znbEHlw+x7f17B9BcIC2oxGokE/HEhtkiVjEgIEjejFahw
uy2LH6hwmeVEqEJFNc5I2SBxIzFJoQ1xsid6ymsnA2g9g1bnHG95k0hjHk+IZWyrTnsIRyz4XWjt
72a87QNB9aPpk2yiUsi0JVw0FFXLpKAkVja3KpNpXqOpHeLZc7y80Q/FMKXy+GnK2WGRp8BgR6lA
EhlYTZvUxprolYOvJt1Fpq96LydDXaVr+7W05cBEWUM5OLIL2csY3LnJhnrBbI+4XCuKPkqyDZu/
CUhpwD8RpN0ZZlETe3aO+aoeKemPyE0fq61+XHr6gJLEFYKdZaaOa9ZTOVu4erQ29YDkFfA/MazJ
PMGg2YDm5UUKvZpDrtAj6K+ySXIylHoe6ucQiAoK8nDnR4t4oD/UX0vWhDVqHH3l2b0TqBQOTALc
z197KTIO3ZWV2nlRAP5bU6vJLDZcGsZdcHrFedldjYpfB/0eQXjSYBcGvxQNIq4wr/x2Xjxzg85R
aR7ty/a8LPpOxxKXa9qo/MDb7oCRBvEMWxsodQaty7SaihSY6qRVx8RCja7yNQd3EZg4qkEDtzBc
ASRqBVeyQYuhUnzJCtmBITwVJ9D20YghHqNet7loXIZiVYOmQkimZUodriAbUBBRckSUeDgRNfJQ
ZnaosspFwdolJrwv5eGw9GG9FqEcbPgXumEgMoH47hrgPgXsAi6iOmFyqMxdOBki0icp0nzn0CDk
x6Gfx3AptVBvKjw8WOcq7JbVB+FFacnR0uGR2nXM2RyjRB4PoxmrkhRX/laql5mYF6DOgHiUIrlY
LvD0MWJadISmszPrJ8vKs70QyS5TaZ82WY9Vfq0X9VB6ZbRORmZ14kg9l9rOqRhUd8icr9ymd5Ol
nxrt0Hy26aW2mmix+EHK1YO2OIdyLo8dL4/Qc0RlwTlgELnL26gEP/V8MCvXIW7jqbpP1BKbxox2
mTogajH0PkGRipdzXDtlXDS4vAOJcPzUC214UFg0iHC3WKG4C6io8UxdNdFOZLBSp1USIrl6N/g4
NX4zOCDNSQHn9HIL2EspJO0YNZ37DUDdk7C7i/To1twILhAHQAKDLEE1PA01H2hchboLKeRaDca5
glzdq9biT2ZliAnBaBh57Hx214vZHPHcrfzlWw7W4tI5WPl4dOpgrctoEmtkYf6SAn1cLR1Kq2ej
inOTH8EM3v5oWHe2eq+DoLoOopn1ZQMEtX0QXg1Ggdq1ncxRHsx8ygjEJxy31MaQIBCQajsUooq6
HsKw64QzIqKByJH5TakYzEvExUHwLZvnLQO3VtY7jZfzRLubnCZApdq3j1PcMP0wLc3BNEdYxsQY
lISxA2iRD4Apu71URYAL+yPTUiRlUQSPayfupEl3ZCB3chV0OJ+2kc65N1hF2D474OtEcCdLRzSp
NBcMPQAOqCWOA4lkoUXNinru4LhrTRIUpxK7adJRKOkYLY+g7YnALxoRZE0P4EOKxscqLAPt68bE
aciWWs3W3sna2coQiWUi7koZ5ENjQqYukU0phiG7InQoprs5/6Tj0G3PdilfBNzRWC4X3tOLdKdM
VsIm12lcfTJPJvTEJHV3mK8QsDkUDfC74tvC6F1jOX6ByvMr8jMginUjGhrhyeS71rgFojH1WWz8
yUzypJbnRJQ0kWszJnuw3ya5qobCcjV5iZS1iDAgHW59NBtakFtt0Csc2bgT2FogY/rXKZ1dWkGS
R1TUj92qnVUSWJQ/ANL2KBnq02SEVBL35jeI5kYlYK+bEzd6YJr8uoStMt9jdofb/LgUJGM2OJDh
Cy0eKf1ymoP5x4xSw8AgsRGgql6RzFoDELElyM+TtbOTrgemcHUHlskOjSSIdkLO0GvtJjUsJ7GX
LamWJlkMI67VIV4StFT6w9J4vQ5+A8kKTl86pQ62gHzitnYAk+mBfuJjcVCKNq0aUHDpgYQNrUmq
z6A3VULDZuEMWXF5PLS0TUHkm7BKSiUKcaTZ5fIIEB4UZQ9bCs3ca9E5V1TRHQk5l1Te9xDVQGcn
dvBFZSMGczFiQzWu7iTEOm0/xcJuYxX12RV+V/O3LchdHY2WgjxRa3mQfVXmaadeSmissVIc21xK
PT10xj4xJlg7pYlN+VmWJE/1lZwkUOeJncmJVVMHGFJJgTxIxaOB9KXJy4wuoQpbW8hjPJdrPBmn
WSzBxszYFHnc4SuXv0oMxhk2rDio1EmnSU+lck7XkaZUV8C/86TC0kmOHZd2COKe2Gho7Fgisobe
0xsSWQw6KRb1J/0APuhoNPVIH1kMKETcey26WpqMkv/EI3NRXW2VAfE69hVFO2S3MnWco3JeXAEF
lLaHxrQfJmE+mOb2UEej4kmTvxyqlMFb5IPpadWcacWrVJuPc189oUeAIkU/0bgsq3gdSQxAdiTV
OIfgVEBLMgBDILxQ9wjsfRVVr0tjXnWzuBaPVjIq0t1SmtcFfD+DcxzF5LccGDMEEiUCCZDRBpq7
oJljhKozR51oYyphHKyFQDMaJK0a5KipTUhTFNi8FQkQNYzQlJHksjLKr5jKd0eYNMttE1YCYKB4
mfYtR8+EmBs0nonfNA9Ot0Y8dyKrRcFF8RhYYKqyifjQRj3sZCsn8lwElTJFwAdFdc2ieguscTpW
4hFTF5on2sjeTkAUw+i7J7aQwHyBAcnz5VzK6sk6qWyM22ek7aqk+QJXHkW0yHxoetTcTBpgTs1f
OwkTNEOgQqFI5q5UkdBYWFg8qedG2XwNRQ/k8u0ayIOIQAsVIZ3UeBm2T2UCcq2L3X6am/GgfkNk
5TinGgfAwDB6KfvrEvUDZL5oGWmlEpUa+jh6yLasIcZxXPWscE40b3bfAVbUag00ws9okFQTrnHj
L4bXqfc9BKjqgkZ1uYWrVoQX0wB7hE82fpiJk1KzTjU4DcP6tK1+/TUvaNgTpKbFGMg6pOAk5L0t
htaXw0XyRttAWR3NjM64A4vmVbL4GaPt3W4DrTJcTR1Qw8PYi1C9r74WiAoJntS3uUA6MoKyNwB8
ukJyJC9zKH2BkM6xsk8qvr2zz4uqXnp1uptAcaKVZ/AcfkaNbjeeVZNwNN5G/a45Op+VZTnaPeiS
gv7Hc43BP9cxfYqaYd5sCXjOyoiQOSYo4QJ8vLjm9/yoth6gbhERKTG7VPA5aVQRa6ObH00Cx6WX
UXvIW3acxLldtIStXqmM4eV5y2ePIQFTp2CulYBhNbpWAGuglUMQW7W4NoGJkozElHgNMVPwgNGq
h3wMKutlQVyueQO6wFphohmZllSK665J5JdSyKm8DZ5qO0/15nHJSW3Mr8GSqQdDiSxNOwEtd8KQ
wolw26s11RdPhbUcG704LroakeGc13m6fakaxLGkDjFTEbANba3uvtZpYJm6v4yaj85XMF0x6ZWA
qjLdLCs1C/xNxuaBl6m9VoEGyj8JGRaKnQzVASVPAD1M6yvaaBj5wBwifJGdB9arWqpBn458veTL
dsfz5sEu9EcyOCm4S7yyyJ8Nk78weXvZ53jWIRVgn6Od/qAw+mA23b0Fe0ApaqeYvQE9D6m30JC7
EA1yqf9sIwxHSdlHZfHQSUY61Wuq2Tiak99LdqyYIgarZ2zMwB3JnnoqNvnM8liarLBTexROvCdD
JZkhi4PTfQaC2TedwEQBE8NgAkm9jKSejWnDtRO4A7fzxvVMrv06stfyBF1ub5QnKDnQjBB+xGiB
s8iIZ5poiB3N3aTvV61yWaX6w7NceSbodWYRlcMcUJN78FoSUQ4anOfMTlPrHFFvlEwOitmAoM2v
D6E8awn36jFtGzUAR3Y4NlGnPOA9oqeAI8TQWMUkAyJTPJT/S9h5K9mNJe32iRABLVxocVRJFukg
SBYJrTWe/l/VcY2ZNu4YFXS6Sxxg5878VL6IauNAOTtqX0N+kuvRmnFBiUBTIAjLQzazJ3Fzd6pc
PrbBbjD8mj146OAqgJxiF0w1TbpMyVYdeQgqOPPNllReQ/GJlMLHFBZG78tC4Sfag5UR/gIjS2j3
z6wePUU4o8LixO1GOIUVpWQy7wRy347MLvs6OEcTrUFuTxUIU6t4HVAOql9dd81md3UQsLRn0fqT
2b67fWnv7Dfb7/r8tpoVWxbGcHPEXywa+aMe7cUsJNYOh2NhRSIx8EfYlePrbnSvWVe8ymuOtE1P
UsQWclJpfVKuRlzMvFksgtjWSF+NcGXVaG54gvSCjSeYv/MQxL28bwgsWiWcNiuA6t1279jEKC0y
vy9+LIczH3o8KicM+08jc7vQ6LSrWYRzObntebotE0V5zo56hCP4FkGyhbU/57UvL/WzltUvau64
BBgjorL3aQ+mUuZWEu1q1QNTEQKUHk2xP9in85A6xD2OMU2OgFJFsUW197kvPVFEu8zHpL+a2ld4
PJvmRp3g/WRjUDHPyh/H3bcGyy/eeU+gn65b+rBK4krA0Ycti0ZDf9BpoqDnF7BSMGTVCGR+eK28
K7/bTo7y9J5NvjoZN7YtP5vC/GyC/Bap6EgMEEY9PqWgvwoJnb74txSqS5NlF0Qi9dTFk7QmhPBU
5sei6FdLK69r+TMvHporfa9K8Urq7UXUp2Rx0Pff+h85riVV/oXEgAP1WY8004Uc4OMi2jMPlbUK
BTiR9urQwTisKrHlwcNOm2t1BAzkcl7tTDSivCzjEJLqHBNdOpPNkpN6VxMB1QjxQ67RSEnab8mc
07JJ3hLm03TpxOxiplNyGFpcyyCJX3BctkS86CFBa4EU6Z6q/PgU/GHn0BkKC5M7pfcLBlxZ/z4I
6DTk7F7L+mPQPpTGwGvGdwZw4beKzqOLNgCXfbkXNcqAt5nd5nfwi6A4PvXFfGtppEyYAkton3Qr
f6pSiSOVPdAsWMX7YvRPU1J6xgooUtcodqYXdiiLaWh2VSTMYyQbU1Soa7Qoa9R3SyS1S2QibB8C
5BLT1LiphJpqzYL2NHzt+2dVNuA3+2U9jeSU8yR1rEe/ir6af6f6JGteJ0NpxaknW/MTMt9HJyz3
Zm344IIWdUI2eKTNIWSghMuuuM6ukb0DZPwHB/z/iNb/Ilb/sbz8p2QUwzTCNjLUQW4Jt/p3tGF/
TpLEJaH7hdolm3Zeyjbj6eteRY/C9Qg+q9nXxFT2aHOsF9e09re61N53H691POlTPGVnLB2g1/BB
IN2iGFflGbfiAtoOT8qBzZ/2bn2QyYd/5Adwo1i9T6vy2j0TUVWQePZEcqmXrWpIaES4fq6Anjkt
je7ctUVy9SbzxOs9tQz/DmuqeCdAqFaMF03or8rW3Go3bY9/MMWmFYImAzDoogJAe03ncJW2sNDE
cJzOsK/kcO5jNMuewpbZoVnDEcunkL7jzHtT2vW1HY1nwmxtaym+or7sAjh/TwF6NTbc4HHNd5EF
hoJbMTIO7tDtweL3nmrLGZu+VLeAZxYs0c8my88zGNt9Dg7OvF5pgRY0kdwfHwpNZf7RRZ6Ziq/C
kwAPfKO16DvjTZLjTB2SRf07ZNhr46Mg036M06GOc8bAGStY9blMQoQuSh33xFCFuDLwww6pnTl1
Dgrcb1eQqou2zDglZ1eYZHfk89OTzi/O2lfN2pFg2MS0eTaHwTE7mYW+yJ/2E+HHofvyLPjECwer
jiUGWnEfgkkbg/NYA5Qg3TzeLbm+G3V6YwNeAirWnO5s1XE3GdFxrNGpCmEoNrYyDAFgHvnTMRT0
hHbHgEdbsYI01Pr//0vMlPffFJChqfhsUKnjbUE6iejwv5nRkvV4WjdPVaTWwWjF5Nr4BDOGWvu6
5me0QMCM+Zs5FE4u/Bi2wx8Bn7ovWKdXfDPLA9biBJJFbc5bmwR0XuVoKYRb30/3PD3vK+lj75ri
NNniMz0GHag+9TgYmHYFSQ5k/QhS3Gvy8itrX7oa8rgoruv0VB1vTXfG44rAfOkjOT1CcXueVxBH
IIh1yN1p90D7PNa1+pak+/NSBXNGYiChx2xdi9hkGa1K6unbtXpSziqeitqpOz2x9OyS6fVlqfpL
dy1dqVY4Bb9QRF6bJ+3b+UXlwOpNMN/bwEVUPZpafCCme1T5n/0c4tfhmjXZ67RVr37pl0ylmafA
OaAHzXol6P5E5TLeNzag52d7P/eUHplZ4JY9VWjK8S4GmZeddbSYQniSIctSkYC9TGsIv1/QDqqR
iGGshWMSwEUAtsQ+NOjtlcOl3nhMFG0x+cXCel/DGxvSpJ+lenS5NXeQmUpFNUmfBXc3ltcMchUE
TqO9OtrvWjHTZ4qObn8bFTHKR4CSoXOMJ5o4dxSPBKL04um2RCe2nEqCdusyIymSNsMhFuDCCqSL
Lo0XLNmX5jWbsNkSuNsqu3PsTageKdikHEz7FHCfEimEZMQ+AJiHdPQ0Jy4rwdGy12WX/cFXa5oX
S4pmTY13DdT7yoGHB52D9JfSM/QqFeHV1b08qodapY88Psclarsd3ZsSMW5EOV/tVeKTLCTJ56pu
oK8J6fbTvAwnZv0M2MJaRD99Fh7COgSZm2rGRStpbJYw7aoX66hujKdj2r0eCYcsr2zYpaLySOK1
tfxPlylx0Vlx3/88t83bzcNhNXWglQcoxhaY2hZk4zfKq1MvfPumClqusbBIXdbDsD09nDrzNmmw
MFARZq1e5tJLd/m+YD1R+c0nt0fu2u8fpJr/D0cZgXL/fbLR/XCcSRpE/0PIoS7+S/PQMjis597s
kZT/KPZ7p56XTe5uyvGYUTJ86Rt6lYFTSE5JuhyOtSxhKyBNSfUQkwSSlQKSs4nUtYzYFu+g1QD2
tD/4Upci1DohHHshPHqVxgcOMh0RwBYh8ulAsMnjiQhM96bjbR77sGLiZ99HsKNo3aEZhEH1e7+y
6kgzrut2+gO0OiaZREzrS6rLl0KsrgLpxwalvwcHQeAIc/JIVcWp9M6XgUN7IdHWNj5hQ1i+a4vC
9j4ey9vOPuBceumlN3FHyautj/aksX/0/KaWN8HcyK3m4JHxNI8QbF9dk68biRuKW6m2SdpPRKCH
0dvjLo3bgfpeQ++Xnb+dj02UvlLV/Swz/FIiMQkcx4TF/s56kVbjStfjfjbjcjHjDbZ4DlWxdYTx
CxBE8Du/dOX0LHSEh5rWnZRRr89aJyusy3ki3uhshxAZJfcqFE/4G1lu7Opt7RnL5JGY76mJKe9e
g1BWVRZf1wDVMssnOzxYUDhtOjImSKNccAtzCwhd9YuXgpd1q5/E6WRC2iAMFtCZkXrdIr6tAl0z
EQcr/smMzGdizE97WT1yJsIK4quc6kh8hpOURqfV2kDKNZ/NfDvIDaG73v+4iP5Zh/4f3ZRBvAm2
M5QI/FREOv/upo5CIarf2q1IUfIIuXPTFa74VNna6+jrQ389jghTVSy21l0U1CfNTtc5OAvEy2IJ
GzqEi7fILWdPD6VaCKeljE6/Z3hUzy7oGR5b/XTT+cLOGaaXKjDbPLAOFGxkcOxSqGl/djF3ZV7h
edICXQdMEwdXym5nKX4Fb/hVw0C4eoVaeHXrbOJB2bKSfJLDHSzPmG9assjTpQRWXQU2DZwJ2cC3
097+pCYxHHdYCJ7QZHfjm8rE0O8Ak7C3U7+GYnaExq8xh4B6UqztqtXCtZSZDkxvlHneJioRMOFu
eEuzuK+Xy1ywYbaPzbSOFzz1eipHK3TgpvGHK9+24mt5WxNao2MsTQJ2Qa6tp5WzV2m5J7OTMuUy
pmDbbcKWia3108Lr9NoTz9kbmNMz7o+MwWfC1w6BtNGbLer5hQmVuNEL4J6tkaNpcbgzEA8rvtSa
frZafnrv37u5CdOyZwBH/7uBLgS5sIZoIRmiPVP9Y+xDWDcokr/QfWW6mYtTdscbAbCv9bO5TXdg
mBt3vGwNidQal1Hkg7XYA9IdkbGIUU9Sysuor8Had9dTXm/tuN/zYXvkLT0ul7xZl+FQrs8Fp4nx
GcuJtE2hEOnaVVhV25zPN+WY3vtWfBrl5EgyBIEHx+PgeOzCFIzUcjiEoE6LgAqXVpKbv2nfTb1+
GoXxIaN8kgGRoZwmFalgcbGQAvEg0F6boXydv8uZ5DJyz/3mjmX7P2Q7yj9hJP91UjBG6zgb8fdp
Xw7zf7VsY5+mMuu4utjoLLd3zTd9ym/jYNwF43hCCrH3wj295pFcTtf0j5YaX3PEg4gn8A/9knxa
aXgoo1u0tT9WMP8jEWN+863Mj3iCQNMyCNcTKH+y3/dHa4jJFyQ4lQGuucA4x1CFv6GJTl3jxZVR
h+9roqaaLb0cT1WjXMpLRdBDcRl/Y3cH91QU5tLRVmYZno8Vr1rCSfDMybC1oyLQtY/y/oxOpHIC
Urn0aQe9KG7D+7mrKErZCJaQ1JnsLl3kProDLQihpzelPW7myn3TYe0085s0StdxyK51u16uvtG/
mk8Ef3/DK3lX1E9F7j4UII1xOS4MWoN2kRvxovjC73Kd7tJi3YajvqXiefXH11rrXCRC/vbTHHtk
fAZj8kRkphWUIkTfblIzGKzHjBJdeNhKFGAnFoqYfKSFLwrIx+hH2TsVFPQxh2gGuVWHg8PZbjg5
xZ9zPVFHsIfm1ivtXSvOe2vK99KQ7+zkugMes+1s8btq8IRddQQnraCQpTo88G9kAiYEvcWaYPjb
sfpLydoNONnA8KA0PBQ9XmmqrtxtbuGoq+QOQIOPOmnpEwXisjkmHZgdVPBKNz8BvyjpEDSrHOxx
wIqIYACtUiVb1E8qqxi1B5hqqSFfBLSYMBHIR6Ii2ovmfAkaxbKNKbe3Y/JHC9Ho5Xevi34bDm62
SpdiH27f5JeDWa8ygwHJnwjfTE8Ushn5uO8b2DJI5bNeWZdDb27aD/FlxN4iHrNTb8iG7MGVt+re
G9tjclV+x1EC/XlvRAP8GEcUG0AOuO608SUSdCdY5QNBbV7mjCNN0Og9TwudFFyco9X5a4nUsjJ0
Kkn+Oi3yS/Uwnjpjff8uxScrf9AdBqTgo+AXUS+7S0sxPb7lu+mye8VT+sciaeG6SaGRbWF5QiZi
zkht/SwfwizcujXe9i5WleMis67BGrN4W+dk1MdEZDbyK1PiLMAjW0indTGYr6mIbmII4CiDqYfX
h+8aDB6z8qZ2kjvqTpUivRC3kNkn4S5/O8T6/fh2hNOOTjWzomozIkPQoj1TIlGu4atHF48aKPnH
KCFGKG+ztT3nWvuUj+a96ufbLCaf3bS659g4lWHGKjvki/95l7P99F+qc8yeX7GSuAtJEcMzof1L
Wkis7VzPpiVHmQHOY2QhGQ3hPMzRXjsMMSmBujoyc0X/VUaisURud9yL9c0sw/ejPq/9qN02aNMv
dfX4mg3OUn4D7L8o5wPJiyOjTD9EK8z4PytRh6pr6LoCdG+Th46JNhVAX0FqePAuDPBlGrFaCCrT
p+Jnb9Y+V9O6ayFbRkLxzKKCHre3qoi+gA+Nvhf1m3Ek7RKrwuWotORLGyQQJpasEmrIFpw3m1VX
4GhV++ApFu44GSCea3k4Rj/7OZ1fywd692sj/JYhbJH5/cYlbmUbpXxmrR8lwOM0OOmuXHJTumjr
cWmn7oJhh9iLboVHiHpmKk3sX1gI8rz02kNktyUqt7o/PFPvPH29GKCzVia6HeDqSruYd9zhTM9y
uJxjtDUZH8rp9hreNv9q6EpsZh/4Y/0F+Y6YwoJZuqdNCMkFtJZK5c0KLedP1OCd7m+se0/n+bGP
+T1tGaLDzpTddmdmEd+t86+8iu5Azes6ZIL74mmZ7J2oFCyHRbKJcNSxYGFdLVpXnZTI2nwFEAVT
td/ugi82jHn1HJj5dq0f9THdNZg1O9WRDnKDrdHUg4ztGndYGrK1O5zsu47jZizjsqvuB3gm5rud
Vi+bES7gz8OMB1nZbFK85AXD65ggrtrzb8fefVuyOdhK+v1ceK8Y6v40DuN2n0fQ+Y5mDa/6MLys
Q/Esfyd81RlyOKajDuVcCaauDqimj0kyHfVztRtFIhisYLPxfi3P7jIVZZIj/ol7+nfz5xmxqsEx
f2rHiUK5C/RSB96YQjZTheLC+Hr8GUpUbFIbd7S2h5UI5nDJafXql35RqZho07rXCn5AlsVw/abP
rDnoa3cWG3dXVzd3xOtotf5WKr6GCXUxxcDsRr8XcVYviJ1g7s0iqn1LK24CwhNxR5FUKT7Z4/cv
/Y+2+Mqu2+rmEUD7akzD+3RtfghLDuk5Ifhm3QDjNUyFrK1Y5PRIzPBUbSpUhGc21hUqNt6n2s/P
0q7V7DIiiCp1BHa/EHMvSmiae3jIPZNPHv7puKysWvAx401ZoMCxp8uTsIDB56gQJivKmjYJeq/J
39ReswE1nP1EGGw/NqtNwF0vU/42wCWVVPpU+/X7fOp3ASGKTV4Q6tA2yg1XG/Xg+A2jTeUeVM2u
3thqEKdNR29rxC2OvX5AXrAGiLF6CKGixqUIeFQKHWNP5m0C/TCvdQM1ssOSwXQ6B0p+FYDlWkpg
z5nJAIm2A4vVO6X3/XpCH7ZmtCJBWVoCzcxfO0Y81Yq27m89e21RPu2V8kiD3a0miPVii/vX413K
V16oJugly9dmj3nDG44e8Vvm65uExLv3JHfrtlBbGCpMKZoAyfv42K/+xI4yE6FoZXzbtyIStDM6
lNOeh8ZRvi5LG8l9+rNrcT1WrrGw6Btfv2HLNwJ2EMW0nDbFXybUSY33XsISpt6MCJnQStAVsbx3
37LqCRnghHpEuWqfXYqR0atMTLisIUUQUM/uZ5Nor5Vdbth1bd3jX94BVYvP76UzZETFkIWriInw
ugppAInSfNkt/w6MkkqEIcfNg/cchm5B3jk4PMYB1uhrt7V6760/olGEWcq7zs4LFvf647K4VCdr
woIU5mKiKkEt2EL6m79VHp1h5D1+rXI/M5nzGChEWEX0SLSpRPUG0mIDoVGWUb97iDE0GXDQnavp
kbk7b0erSXYpHC96Bs/L3Gu4f5VReWmy6qV2pl/tpMZ1oD32NZShEQEow7yvaF0lpuDf7bHiMjVI
DwHTnFIPqa58I5vV7azkAMDcW7fz+t+1vt+ke9ENoX7d4jxyc4hRi85FZvMn1Hu/qX5d2L3yqY+K
LdPApFfOefayquLrxxePMHnvX/+cW+nrxozY/aYemTvhklhAyPd+CnQJoOxv+3UKfQoY9RQ+l26D
+P+wDbT1anDtlXaYq0V0KiVBk8qbJGzPzGhXoZifVa12VkSWVb6/CIvyIri1vDrC469aVBdile1l
MN+sSC+NoG2UAOoTIfIQDN+6E0rKgvdxhkSZ7kPyuSj3Yj9oBSv7KUM2jkg/Wg0TZiwPj2cdg6rT
oUdYbTcpSS9jbsHWDVshv8g318ofxbfSkUT2BxDhICr2/licY5qAoqd4t3Rn7Z7yi4UeMpMOpg6E
4FPtaS/9ZLhLdtJHmB4BvL52r9PV7dU+0NPurRqqd2kSk9oC5e+zbyyvezfy7b0U7tqaKOtLVtTX
avwl7mjB3BEvmC0ajVdUmW1Wf9iEg0KG5ynddXV6Gpha9h3KYrrAXjW1Zat4oHUNCQD/5bmuAWtm
AzVNShN/WDY8yJW5D6dyxbW+YrDd9dFeBM3jYRuKe5Qf0icyA6esTnu1npHW91DqBHaNPRZzN5/u
gr9/3/ULOFBUp5/HV9fW/7Dat5QTIm+XGV6LytapwSYh/LotOZa3mRGndNL+hTtXKxRmZMjxDi+2
mxuEeP4yvUHrwUpvInqZHfAx3X8JWk5rY0so9vHmm3+N+qe1OqEgF/HJklHsKkh7BE9+nikzHVpz
fHp9a38ywQ3VRw9M1Biv7SGimO54Y9ELyevuAG8B2UBpIR0u1ECxoUWr7XeOVwF9CPSzJvrN/Gc5
5tDYH+fiWUJpl+tLOw7sQVztc8efdF/BbBcmkOIijN6BEHU5kfDTAHX5s6n6ENaw2yLFQezBJLEE
fawbxz9b6BBUrIg1gyQky3fDHL4vUvohL8/KsccWgUBpwALPF9Gon+njn/JSvXfZfEO0Jc3gtCim
mRsozsfhosgigwDrFgsyHaFQkyo5o4wSHfldy408fzYa7MnCIamWsC8z5xw7zmmg0olKlVOmfnk2
j1bk5S0dJfyyuvvD8oPkkIIy07uz8Hq8HV2yk6YgQH/R4RYHHEHIkEsp604RpZM9QsWj2R2ZoWpm
qI7JeffbzCvzt5nbM78YrAljx+a0/2JPrX0eWiBr/SNDX2zOqS1OmQ3LerOay9bPcd7BNopCIh7d
lWW5Qiy9i+Q9n7tbqE4hd/dUR4uxzJf9fa+My7B2F33aCYytYf49zAz5gOVA2oNTaByCUS5qHmSb
QLe2xOx/iEr7nA6E4lWgNnJwDm04f+VLru/kpsepdiaVqzL+10OSjdVlr2+6yWJmFmo2uOG0SYEN
NgOVcWg2+7CBjqygI9fhjV2af+UCLc+wICaTk3wnd8CWILEF9WXJpZvgtpQVvb5rOwxM9W5I+6vR
XfpVe26UzhEV/G5oJzbcMt+F0g2XfbJ1kyt4V6N+CzM/E8TL2Z6X7L6FLKrD81VE6le32Orhkcvh
Ok/hwhWYMZyPjOSmtyIe7mkrLDhP4m48FcTtc+twBH3vkqHL4z1/T7E2CSmvB/ZG6gWYU9rurhSJ
PJrSofIUMPlLVYStBiK5CqQNKBGrTpTPf3KBMS18EakgS7kyuOTQuB1qiq8J5J09Nd6M2lDB3uTt
D3JXXStcGtusjQhuciYBIJd05CWJ1mQOpi6xvekHiII7/qZVUFrA5MWGe/2ccv9Ala6MqbN+7yfu
Z11wWXlBDgbkY2mLz63kH+OZmJ4UEWVRcxNuIyp65V6h23As/YIHJF1x6qJ673P+qOYMzxb5JUb4
ykhdJlXbwPP4KjXP+jFC7wp+auEadPLhh8q3Kk0k84j1cn6yJr3IpGqeFMX3gb4GmYk5IUMpvNzC
TsCKKMNTzL+1ftn4KAHDkrEw4MdepS+tIPkKm3Nkm83HU60n/FecFRFMCJF0iSDTH8xB/8GFveWv
hbXeSMTDlvbbEl1db3xZTY7m0wTUwPcZTC0qWny7Wv8ktGaoS6+mgLCqADQcbeNeXwwjMqfncvLW
/vqxOIo4+axURm7fBtUJW+Qx9qILnX0tY8meluS1GbrKNNibXrsreRWaiMA7f24P3+ydcx58XP24
OxUOuIE+x9aQyUv7twEmbqi3QOerUo9A5KtkfYfcbgF9hVmFeXV4Z645mlndM51Rz0RQI8e61cSp
pUcEfqDv9H/0FQqdVSLP2+66FbCDjSP8rJ/tRakxnYLyjE2a5G13GRBoPMll1F7mw5djwugTZRQT
0WmYyk0F83eKJVnf2Bu/Y9fqtGABkyu3w9kmKTh3fjlKhp4cX1mRHOkWLaV8NalnVJ1uQiR20KH+
7XP0QoWFuKcMl6IOdRUYSaOhHZwP7UMl9NHGxndUTYDQvTAPV2kmp7HwaE6cDXZzLtuTKHUvCP5f
CZl/J25kvHbZ5aVjFE9SyPmJeTwZjcdgFY6kOzOz4mymcbPeZphFo8bQp9qOmXWYe5snPZHwHvwY
WDo1o/wfqOwivj90gIu9si0js2jB/iC1R4azRqgiLRxZLeqe3Ou28f73oOMwAoFI8pHsGJZH63k4
oWYm5iOkmIbcdoXL5iy3vw7H7s3NL4W+vEJVOAv/zM6xiCFPxZ1FhBJSvyYyomrl1Cjaw0WSrCAs
RGGCBLosjqBqQePgkQ92v88FxV/yhWV/HfdAx+fguE1vXJHUiHUO4bqHuZXihV8C0fDF57UdAnWC
QR3hbEcZaTRxOGeQ8jLJQbikDqKECe9vXrzvHHhic/DHCt5gABIyhe4dnfDfEagxpxrt++ilw6/x
2G2Kl36dxDqRs/JSY7E6gFHSK+ZrKpw0fFRL9zUDOeDLj/X3pygZdvNVPWa3HGqgEx7XtXeHA/Uk
022vha6Mg5J5DmuHsmpXV0KVvRppsq9pbF3w3eBrkDzSirgZAvlZYH5fbMAZHxKB9mQ3Va+iRSFD
g7eF5U4LTaSGli/zBChAxbxLpcxGtp+CNiD7XUndse4Z6kMfwVQ5h3WUoK36p2tNwRpYnqMgepOR
BOIyczu+jcEfr19b5o4BOCjfS7+hrecSdrCklkCTC4YX3I+BHNMZ1Kd5WTQkCOVyhZS4Kh9lM732
gAw3yqYnd4m1NqH/pXIcluY5bxcukNabtBmq45LXoL1OqQih/JzL3LtNx1W2BYO1EYoSV/mMAV/C
OpTiFwWi+bGxfhqBik92gHLElQBCPw5XtBdZNSVFgay6ah8af7EBJVycT/Lm6uYatv0OHnyEg3yE
Jl/auWAOGMKdlOXTmOwDxcEcjCuGKHyI/bbZua76pkEo4I7tl2VthFl5vEqeAfR1x1z+MLTKEdof
ikQMrvLA8SavZWJFJcO7FbnN1F6MTEgEzrmhHY5xkuPTSDG5AUqaBhuyyLXQQ9NBrv7+KVXV7dBI
6BkBSQNsosMHwALWnwUdS56t/uZU9ghacChKIKsLau3ZmxqIufm4otfVmy1Z++kiVluitGrMACog
P6ZwgfzQkY+wxmJHRcWIS2AGSLt0Muw1tnCcXL/01Rf1RzqiLrffR8hjgR81jb94Q+1Z4NMJiEVq
xTjZufe6AZ5J8cXbyjfgNteQRRXYu5ZMdXacXvNX0hbEZay87MyKZZf7+ZcsChnnEcsBVtfozOt4
dNOuc5RicobD/pi5K87fUmSgpu9CRp+cGwSeuPg6CaWvvIxu9S1vnsvS02cjBHLSpjTuRT0x8+kq
hFtcMl8qC2EX6xXHSFKPkaILfqvoJDvVj8PhQ5o3jq3yWm59CKM0qUwQOLZ+TMIly7S40GEVxvI5
7/qX/UN7WbP2YQomOonSYYHB8yabL3zwXf2Ys/Oh/RZBeYZI2eaIjLNANlw0Fk56Lvbu5gP1SG+f
9UF6aur8id0tDylHNoVeZLu2h3bZX+czUX9yTETTwcftGiqWnSmLLdnZC4ikVMXtrNxnyYy0cotq
wkVPWU8025XurKjgObWZ5lvhca4EbWyRKa0gNFOSKj0PHvOFjFhZVK+rMtzOjzTLwKbkZ06D3Bpv
42G9sbWh0bF5IEyN1BisOD+Wm5WL9+V0hDoP1dYKdgUdzLABm4SKv+7YPcB92B7vp+bhi4jZR1JO
9mLBypR7aNih/NPz1ewB18QsKSYhqQvzUg3yVVHnW0vwd7WTjOC8MvDsHflXtpKUJaprc/Unwk6k
hmf468B8PiNBQ/pAlsAQ+FK4/ZGO8V63y9P/MXVeu41D2bb9IgLczHxlUE7OZb8Qjsw58+vPoLpx
+wJllZwkWiL3XmHOsYB6PciACZZdJ41PEcgFGgGXYj4xvOSoK5/Gu4UgPhVHE3xHYuuHBh0y4xL3
xhTvy+BnIAIjE98GOBSM7Nw51vAM0xR0pBO/yHihKyRLQhJgHuif75FII5JpMY8hUqBaA6epaAbP
opiZGxQyqZ9TT3CU998atkbgJXBl9OQB1M0jAResqivDR3BWLtQS99thXmhDPYSCFk/0WnJRptHr
/G6QUzc7Vf4Uj5KbWaHf7SxPk8DVGNVGVRBDs2ArEoYMQFc/c+cpJK6zNO4VxPUGMkut2A5MVO5p
71OO0vNbqy3bsp7digBanwgrRoPW+uzN4pUhihB0ajhoqIcIsiVI9k3OlX2WNNSxOa+ly0q2GxGs
KDQjTEq/j0h/exXRGUvrf/tsIvCZxHFW1J/Q2tMc7KmJYs3ktD+2RXEDJ3ZDPknh59GquBhqdzUs
myk51kLK0ewmu6Qgmx/EA4KVMtmLrfZk0FwVS7GbgEc3WcsyHO6p1YpkZ1AlKqlXY5rDV6djEFGv
xd9AHSl57d+DofFFp/vmizSfl3Fyl4fZHLzhgNNVUnc9l8tZeUbU5Em/RbzAJ5muwEnN0afzNJAo
tvh+IinfYOErab+l1KFE+WMFiIvSirJFzzBkrkkUkU6BBJC82AXjijCOjX3ll6XzNfwJf5JUvwFv
YjTMfEUSdbnE78WU71GzODW4vTpM6YpNWx2v9LRrU+gAoUU0pe0PxNTGhky134PyKCqUx0gz+kM9
K3udUbKmTpyKhFnDRBuAYagtPCxvZaE8NVb1HHf6c2LluJf0vfZPpjmMPmEZ1U2l5KdIs47Stj+l
trILkLoxX2Zn0PGrk09U626DQqQzEmxX6qZxBi3eTIrqj4xXSXXfVuNzL4XnEK+HITmTdlXxbY6h
vLeack9mxWlqMlZnljEbICA+26S1Q21stH0Ew0/3u2YgCOsf8zK8lS+Lar0Gt8cCgQKjDhUceOBw
A9Ay/4bjmCavWuIPZfBACHJLmvwcmR+5PJ/j0O0/Akoq80v/IdfhQ27oj8Wm/qjz5GBa46Hd9hjW
Nbk50iGqnqJE8uaaRBCA3+L3v8WGu00QnkTPua1rlznGs3RdqDwYe1VQQuCjkbtDcBsa7aTpw0ky
FL7idGAkYjASFd5a/BsHjVog6eOQRPvky1JBZAsn+InPET7KnmR8cCoIS1aw02gTKCw3k9ztfucR
N3PhwKbh4fdjl+25tvei+6uOSiO7tf0njWSQ62LecqyfyZtOiSN2DWSSOKKGWb6ElXVStWONLSND
jjOejEA+K/QWSwYNkIE0+Ulsq5180xHlIruVNCccwwtt8ne5WtfSfiPvlZ+MNoFuQ1Qc2bDRMM/X
2ZLPp9wmE3BDMOrE6Mf6e9F4NYVjv0Ri2pMCHsYkPdYqRXxyIKp5jfPNQB+/qmmjIypLwKIEoecI
u73N3xONwwmPIBfrfLUZMZlQ5NRlPKjo8A2MatASrW2S6K6dBohZu8Nk/A6y5GluIk3n4j1YXLJC
On9OFB2LILnUKsUbElOIE1S4Lm1NnJg4xUYdnCYsPOUzAbQlFzeQceXorkOYE7ouSeilpGkkAOD8
zu1HhyDGFHvoMIfYgUqTHyXZPu5ZX9nPizTx7UjfVbCtrZxkLbYP9ZfkBUp+zBJ0+ipqM+1S4hvF
ftNVzb6GTrSY0t4Mlr14b9+YDbnV36u4e9a4BOIp9Xq9ewBMfMU/AiPeLREu4ZxYXIhSNj6pFeX9
lQ6/YeBpUeWXX+tU4AB7nHYtcDmvXJ2sybZBg03vhzVdyxH1FddwShzJoluELtHeznnqGrZnkEUW
blI8hhol3m27M2+NVFwo+7em2PKt6KVK002OT1SHlLSTkGbvKM2AofUDNzq3Wuzq+2yL8sjv9XOs
jVRwaMkSw7r4ODe57MzHdvmWv3LJzaPoVZmz1xHWhZx6jSrvcgG2wrEonCQXiz9vUU5hZvgmpZWi
jk/5wBw2oswiecmK+mkmqEzEgZjKa4TuLN3gxF9xsmzQ+rVhug2Cf5RFUgXtj4R8XPXWNIAkjX5E
q40e0X2Q/gVoC8+1HwAkK22k271zrivMG+Vjlz/CQnuoo+ZKrR4jNE3OyI2M8VjDh8Yc2Zbqyaz3
SWw+INR7zE50n4d/wgieWvsyS9KzkZovs+nZY79LyBoEHzkZA5BAK1875mBmKEwkdrOzzGLXflYA
NTt4Lpj7tqBwNwrVJRmeyzTpBBdfE34/cWoUMBuBzKO2lE9JmYvak0aYIAXwOOSRrTtuaVOqinZS
6+GxCvJnuZheKhx6urmRTFR+qtjEGJ8nrjy//s3mYGcgCisNF/1Y54SYFp0wdJMnfbCP2G2XLvdK
fLw4bZv6Nf2Q9BGuG3Sa0M1CcQn9dEwvg74NpMfIYxEfm6MY/vTW8oHCMt47dBaHRigHoZfaa/uC
FiAaWbkbJB5Iow4Dsyss5aQe+49u6s7j2X6La2lbKu1ufNkUXiEsP22ajTLomwWfXabCl5mXbQ1s
ZKLPLSEfQuaZ4BBNCwUF+55J7odHK74pmcgJRDi3q5o4hCjWs5ujZpwk1EvuZA5wYBRgMG2sbwaw
oyHRkDUtjBizrX+6qs+n3mA5U6CCs7+D9VbcDofDyKANwAZFJYcbk2FqlKHVdl+r37L8agQbrTms
00r1jj5bAcyMktucARqJvif5JYeOoXe/cvJVVW9L/KzOX6X1igDbLcL3yGKPn+jv4KSyo41qOp3s
0APvKqwr1SEwzcnpG3M6y/lI4W+iFtugn6SbSYiOcmKBjhLH+14BMSY8s5adRMyYr7e5qXldsUbW
kaCKnowdinQTlG484IusD+xBJWtJacSHVuoPavKQgnjJo/JYNN3BounYieWJQH5D/LmNhtnejTI1
XLNgYe8BMejrDZQbmpFS6THSezfI49O02E9yjVkDV/BgZywI4twBH5EmyEtoq2QslnHVnFIx38yO
yQeI/0i2VfNdaBPPpWXhal6IJRShmHcLZp5p2OIS9PSYzGsGeIeK4ssSuWCMFhP86YJFkemauT/Q
MzNDNp/iuw5x/hMfcNnOU42Vkw5EIQ/g/A7SvC/kLUKEAC7UoowJOZcWTsSRq5W6HwHmenFOca3B
YDVPWvU06LR7qrgRPsTQZSPmc2RdEgPe26g1BIn9f2/k9dOgmisWx0Pd7+eAyXGxpXtLeymgUpVY
BsJgQVcg7P4w0z6dGcrH6lUdIxlxQ9WFjsK5IkrlAzOkH5NI6qV5CMRkHu73pHXwd2cDRHGxsGV+
lyLXFJlrB9WtLI1LYXY3TcEQoAXnDhNSaNebLAhgNmXXvsPAKUtRe7jfMEMca0JykFCVLu2hXroG
ZGXSnFEe4dYubIyN+bhrqRUc4sBW/RhcoKm1boUJvhvbGN8eBd/s3bbeirqjH1uDTIhDi0GJqsMF
G3SHPGsKT3Qp74UOGRdjOZyb5WLy01FmPgbhojgah5Zr8TZOsG+bTSKcwVhKEHts4lOhbkpqH3Rb
VqYSWnfsR4+aNlyNNPvO8p88ML+0/rlHmZI18o9d178yZSGzeo3yCTRhHDoRa5oQSDC2XRT8kyyM
aE3zKkThBCI5t7p1gtcZC1JWFaH9AAqh/4vYhicLOk/RbeSbIlV+nHimi1MSaWFs6p6T4koKyNao
9z0xjcon5OknwdYgvZhm8R3J9T8yIXXBqr0Y9mcatH/R7KSJ9RupWJCLwdiXoTLTH+rQNvb1Me3M
TzmRHsIoHskUDG8UNAL05Qlf2RFyAaeKgphR/Q4b+tV9KA9USfJXBEwiRX8X5lzy2a3BpMTgFJcW
ic3QjVqqUGOtHIOkXnN61JpmQrvCnp8htxBExMHVaLCsgvP710aa5A1dvGcMBLmD2vKuFbKjxkN2
nGsadEoNnrIPYy+1rdAZo3ETxUVylCJu+jiIjyKhogrVS3TMFfnf98Q0sKhVZeW1SfY4AzfasJ37
OcYfOJ/EtQhHP5XSALjaUyaabY24SQfisH7WW0VzkFiLEVUFskbnqaderET60zx1u1kQChl6mPpl
ewt6EChTVkPVkJKdaGY/tqVoZ8wAOpquPNRMyXbjdqYxtX4ay8G50FlTlo6CuqVb2GHBPGGLOpeS
KA9Kr56TKYHdXnd+meU0/fT19/5z10ynzonoosVoKoyhOiRGmHh5yfl7f/T7jQ4AwBlxj3jxvBSH
+02WWcUBuCp7Nj4G4tYaxsp6w/CBOuis/f9+1IbeXU2xvCvW37l/fQlZdQa0XPeHmQtV31mMG/3P
I+ONo6q7bkNZH+/vD3r/BpQRliuNCOD/HUW7wHJnAtIOkjt+I7u3MTXoORrQPsVSjH2xjYtDth5X
UHXY70ivdA4jhQmB46RjQd1pVukLkRcHdb2xUNtD3wZfWhhoDtefMsou8YwulYl5LrVsTvv7D7UG
senUG//5vfvThvlPJ6AX3L9/f7gqNnlGQYvx/jVzkdjYZk4+xg8VWDxG1gm9jVCR8NxTQr80bV7l
fKIDjn4HPsGHXVP6JcCJAJ8nt7lcuTvqdhn+Ws08wg7K4ncsAS+pNL7IZPY9OFGSbBCmN0m2XiW/
D8bXXz2+Doq9tVJ6PNm/hS69mTbXRkd2ZBlo/079dDA0BlV1JU5G6IaLpp7zYHhAZUXboHbhm+St
7sK1i1BmEImSzQ/npC8Os/oEtM0I0T492JU/g0BUoCBBPQ2GnT3+jKzUOIaT+VSJ+LzoH+m85YRm
RW5cDf5tlrwulCeWf90XPx1doaG+TFPsZAacPfGEadJLwM3P8+i2keXte9ow89iiuRrl7yKl90Of
i8g6fQYdfqqK+nXqNDpd6IOIBWtjl4/qLkwvYfjXFuJYVMvGiGB09ulh5v8FknozfxtxzMP/pF11
zRroZsntXjrT4cN06ePACybCypeMh9IqLjLERtn+K8luFVnftjpgLYVlJKlpm9Y7vcaJnR+hcwBy
ujDwwZtT6SExcdWngDeJ5gKDDla8ldbhhmB6km1cpMekbI8lChcLZHxMaSLaNZizTD6sFI9JoVFU
+xlXhGKgb+Kf8YQW7QVyJoAq5bGtpZtebtFVQwuYnSivHqKcBu9MPS/oniTbpp7HZBp+JkH9HjUI
l4NgsyDPapG9ax3zDE46GqZIOpWmgZwUgmrzFdFKbrCG9v/MlzH4UORXOUrclDWd3iMVbq4nl3UO
AdHCqEJx0qiSZa4ROSXjDXr9a6nyU8D4Eyja5MnBKaj3bZuc055JtFRcoWnaXfZYEqRa9d7IWm/W
+xPKLz9Bq56r2OPRAmabnr8rQy8ehCT49pWyQXnDn+lKmu5K7WM2676SAiAMMtYNB6GZk1mZN7k6
tEy/mz4a/JYLaXpGeavF+MWM3isC3Ryt9sOSii2HFbc2AXaIdIVGru2oLX8gj17b1wAklWxzRSDG
VnsXHKFfUGck72Ep8RwTOZySfOEfGvLOzdurrLXbipQrbqmFovHqcdE2FPDCa5XsMvtNNTxNxb62
yalYL2rOcPMANRxDhPuXmTaypAwH1X6jidFnLNuw+fHnVuCHSKU0+ggz7o8aVE9cPYuJCGS+KuLV
t6ZLkWMJI657IJSxX7IBUXko7ZWrOs/HJe1OrRcnVBEM4l8oRdVrU2YXjFZ0214iI3cXkptepUBW
vLfT22juAvtTSU7MQW72Zt6dLOFpmYtF6xCEyCJyDOUNig4ucnneMQOk9wD67uzykidYvuSbNr2Z
g+XVJ4H2UkKbcJS7yO8TyzHa0dETUC7KXzGVXxXvTjFfdYMzi0XWKi03PfW86uqD0Wj+UNADYIMt
Lnb2C1UoKBjILI565lNgRv5zsFERCPVK9Q0+KvsW3KPUIHFAJM6sDAdKWhovpz4UR9ZF1/hp6sgt
aMbKAZcxrZTKYbyo3/XtU1P5Y6ux1dEAmKJvDNEbJeGNUnQohXQ9ZnQu6BTkjPWPFSotyM4+tH2b
oZFKH4qhuLYWNtmQJhN1hrBGM32V1L0UUDmMYMjAkRmfB6BssDS38Bgclr0ZMk/9ZiP1H5NjII3g
F8Ax+paErGVKgI/WS7mpImVrxuiWxGhsVDiA7exV4svujXIf9QFEYnaLUbzMdnQdpcfFOKSCsWQ0
k1vrAYrLg6Xf2jxzSpQ2U+ua+lXRzE2YB5sYQQujkt+j6KQEsj+DVVWNbSU9K9lRyuq9ZAzPwMD9
CHWPpqZnJmtdanwywfNU8fY3zHCBNjbp5s4y4j3MgiR/UDDh5ur0vLxJq1KDP9ze0Ys/4/K9FTTz
LVXyJa0+SWUBNynIHqQopGUJfkOmdU2WzAmWPcV5dSrI8s9R/lCGe0uKjpIkX/IRzNI1nsObDBQI
9btmCiZeQAo6pAXq6fBUZ99zrgNv4rSIJ8Jm/clW8ucSUbxEBB2IbZrS0X2VxuIw1MOXRWU3ZGSM
tpX65Igq+CCyf1QhVmxSeZBCZqtIptdQ7cq70R/Wz7G/nmMgXLWcYfSx9rWQ/HD9P5r2Vf9n29iT
+3OER1FGu10SacTPtBoi5MfQ9Aba4zJRqo3sl9j4baY5GYa+AjTSxiyHS1DBCKIL2Azs0Qj5WGlj
gdLbBmYTzFuB1GymSh12szN1+y9DL31FfPQtBSISpwyVBxVA0KWXaOrxGvDHLa9DfqqngSqSdoTG
FxpUSWhCz/o+bXDWod4Fh7qnmyu8jMQ7HGzoB3srBFyCru2U5NdFcWWq2pV6TgmYWBFnCx58vFOD
bcagHguaDuW0+preByj+dv3gGq7k2AoBEGYE1WO/9CWk1umpLYKzdoiqd/Di1DISxxLPWEQWyqqD
9amxJvb2mz0lO0kDVgrGAD03jRzLYvF8kQ1v0WlP5e8drOBVVoXvd47OKj7lVPiM0/MH7XtWUGt8
B+aTph1b1o2GRXN2Z0lHrmW4ikInwnwq6n0woJlTw2uI7UJudrGKiw4xov2bQg1SBttt55KN90Hd
d2nh1e0lsLDIK9e5mvf1vKvUb1Fb+ChRKrgyOod81VKQ7YOFwk9V+BNuZIl9IcA1BZOrwIjc+qS/
xOWfoWTzve0AatMwwwdBt9bkxdF5/5MDWZV0LdBJiaZlONURTkU2OFoIf4QqajHjRma7oyztVQiN
kt30j907/BSh3yStK08IzFlXRSQB/8Bqp54YdubUvYKgqXNnLGAzBWJwhOBDZMhLY/AWpfGh/2My
e7kaT+AgyC+28ooPVgAR0xQNgII3fZv8ele8G3x5PCJ9kObbpBi8uI6JX7G4Np2+W9hHJ8YboPNk
dYWO6gj7rFUNMuDHQdrE7LPFItwW8D68kFVVlSmnjko1a14v3if1R1c7DKa6O9LB7cufWbw3ymvQ
fwoqIKl9Wb5b2AcaZq+03NACVUzUy+XsFMgooFfElluKd5kluGSKwbFsHE6VKE6QqoPWNUZ/ff+V
8nvSv+r2JmvHZYRqYLyMMk+If/Fxqkya0V+ZYFxQfFKbCaeGo/FLVs0grJmaC2jedwum+0w6G39l
vMXDe/yV4rbBhcNMgnabqJchn71SX4f5eNCjY5bg1LUUGpvRyO5DYEdrenTpD+G/cghOS1VQkQx8
GeW1FRONq9CQehfomMp+Y6MYMpncNWquRQuGlkzjZB1xgY0ee2IqVPBbFWAubcuTxUK1A+Ifwn0z
B58q2seOqFWSQLYn25ZKus2mlcJttYJjGKpeF0SOjdpo1BtPBx3GWEWnC7NjCxuyPY4VWImIzNIX
kHyQJdsrz4ThXVIxuQSJ6HyhHtUIqVOwDF2c8Yo+t81EaS5EF75JjY+kgzCXJ1xovwXe//XnIySa
yuLbNnqBQEMoDottmvJNxQgqipYxHxkXX0sLW9rpHWccLIyxPgQ8ksXHCoEEW4mcNYfXkKHEnQYm
GgmMWbmvWM9lzkUCvC2rXqrQ3km4QGhVxk7TdRvL2hTAMBXjkKjRTlHt7WJC/YGj1F3HWPUyFUdB
T2wUeHLLTIdwJwNP16gOWsmDEj8b/hgcbTrpjCweYVXtxEIAGjWIUvyUeqzUQ+fZDr1Mn8fXaBzS
a4hqa1uVLyZcsplYUTOfke+FmN2SJgRciXCSkHGUIIiR5FeupHyn2T9y+E0Lw72VQS/F1xIPBnr5
fda9y2NHi0DQmvfkLj8gzXAmMFiNfssVXB4ZPqzpZE3MnGhHd7SgXAPyjPq9jMacgWo9HbeGjltd
bZU2OcTaZsZyUVjXNrUOXF2WL0XfocBAw3aXsCiN3wb0VUh0QwGrwPQ1+6iaE3yCCxU5lZY2y6LW
N2ixLzGakmpMdvJ0tfFwQE/bRT3dlB0RBYtuxRJchOWmKZ/7tVMdvfTiRRetl00HihdbkTf7EgfC
jAieg9YQkdKjhpCCxBFOOCXiPcU3N+3/gjQ84j010Ab0AR5zN9eqhwlFAIoiKfzuu996SBxeV3T6
cT3uVMVd9emB2OO1WTSq7/m4SnNRVvgLgfW64ax7wIwBYVF+DaShPfiiBldwmB4Chr8qxnT19AZX
Yuhq5Sv2Tcm6zs1XI14b7DFOaSHTR/eIMo2nSGvmHdDqUBZHwyjWXqLkC4cnIp60emugV9ooYm1e
u4oyeyUxHQylUW8fM6pyIVBuAlARuzKZeY1N4B39/0DNrpJhyilw7mLGZTB6ZR+0t1j6l8rCz2lP
DavCaTNTQjYqBppV5U5oNxMLQc+6o8T9tidi5gyIpmGT4nrpzO2AOxIVcdJrG8XwqtENsdHRPxRW
7YZo9ZLhoZNw0+IRGTESvhvcJH5NQzjmsggWQqXsZrbNpQcvOAw0PELPMi/MEdDyHzTEaXeN4+ky
xbcFzjNnlQqqNIuhRJ465WkB/ImUERweFog+pZsTviv9ht4ZsyUk+xefvomX5MvOaakAyUE7Vpae
ESBsldG7pq4CxiFgDdXj18Cns5eZ8cGyvV6LMZ1mBEfVJUm8EQBTE73SqmOKae6pcPLj+i1DlKZU
0QHvS7Nw5I9t+s8CfCdHV5oj6y9E3fsgbeMVtwwFcCHJRAtBso8KImrlLZ76QCPdlKnhgeOcM6+m
YVxVxTGMFcb3RO7qQlmv6BCdIsRat5yJdS6dNfnoul9ZrEB1QmVxQIcn6uS91gxc86nDEurUPtLB
mvlzpx4NDTFK5+NbFBjpWFpU3NUTNHNCo/FjZq7gU595JfKHybfLM25gM9hwbSKvlqw/mUVIZ1VC
ZxOnHYHHWWWnipsjvhD7WY/YpNEeUPVHZPpAZbSVU/L2DZ4jRf4a39rxN9KeNJo3Cem7NPg7rZfA
Lr/KNO57SojpREZ7LXX4hAzgk54149qrk09GFunGJZaeE4U6j04uqQI/Q0HU3ixOctg9CJ8UHU0V
WB4YczGzJ4Bo5KDK4K6KhHprXtPbEvsaKFAfMTRjyLEIhLTTFYDG26AvsTmAupNTRjDA7vVCVWVo
EyKERrOqw9hm9cFMko88akmyWKd6xAzjenO/d7+xBslvuhx5FOnokRKSusOuTaJXSIwWWmV7E8Ku
eqnls5hCEEChpHnwFWb3/un9GwNnCJNHKOTlYXOUxjQjfMzDcl/jpIxkToCkkNIDg4vklxhzBd2B
+rldBHOv+k68SLk0oQUEx5HVhnhReHtcUzTQBAPCy1yvq0uXJzkZbluNB+retCOOCuXXmxzVteQo
dOIgp4EbNayWLq7piEyuDrodV8wNbKqDvN4MbD+ZU7E8zaoBhraCMdsouN2NuCoPkZ0yVvB+VzQI
84bcmLAJlBK8xZ86NN2ZoZNJMV7VfHkfeh1LYyh3t7I1DHcOarazghpNF9NNy1IJfWibtUgHpBuN
fIsaCi5SfWmG2/1GSPITkpzoyJCU/36JCyh025K/Piu+5BI6dNiNtybTxpuVmCnLC6XY9UuKMqAR
rYi2weRPt1SnZhz2zJOQypTmTMNFMt8rwVhkCaYMneMz8CVHOvYGSTZ+DdEXfr9Who17wfl+V27y
7GBCuOXL6NSKw/1eYLyGydwgL0zlhUtkrYGbHUVkSykZG4Qr9v61xMyz/QBDITX1iNC8pcqeySV3
ayA7iayEO13M5lZmfbTzKT+UI173+1EqorgMs6Fs5PWYE7UaNrMCgH/9bB4msWuVS1G+3X+hxjDt
GfQtGHAaE1ob+gkE3rS/f7OoDf7cqMOuJqRlI63V7ExCs5dO6u3+4Pebbi2L3++FMvNtOhRU7v2Q
sgQre0cmtSSB2xeKStTJkd5vQpAyuhYlu/sz3W/+cwQ5jF+HSWMv3Rh8/ecI7t9d7q/9okTIbTK1
+P8e6v54aWP99A0q7iCtOOj7sVZW+KYqkHCHHNSR/78nR5L2ZtvUzRnPZGlPib3h36Chbz2M5anR
t+iK4mhXphcgC8z9XkgRxr0gSQbFTMSLQ7a9Bvkn2BSZeRP9vi3cWT7WYARjbzLdKjkY0kMDlybb
fqNJzut9kx+18oweSQtfjdgrA2KYTdkhStxWxU5ltE6PmJLcGe4wXjwXvTTZjDLh1PPBvpH3luEO
8BtFjTA80HmgL16pFL4xvu+CjimyXvjBEIdllSiYwkWUICh/GS4cAhjfI/33zjVeI5x9cNHAeg00
Ql1yrTnGJ+Wmsssdkx1mcTIUWTdgI51wQPiCGGZAQEOKywgoqh7CtYXPwISMYQO2J2jQjC7tOamg
BebMP8wmVxBihJsbvb4oohK8lV6Tt+JIMZeEipSBf8DycGqZim/03qg5ZueIr/WKfgs/2pfg1nUo
s10maISQiOgJjW7OlI/Zi2TKsWQBJKoO9Q31sUNu/YnWvEUvqpLsONHbLG9s26WunKCVRPCI4Ydi
Mj/Mu0KGQzeMtKJ3x+8aH+k3RfNRxY/iqzNVSMRrIIU9+oZjuO1h3qJdNf7VtMQQ/SD1Wc1DTtVs
rJmG8s/YHhYNk9LBbjBfPDJcg5ESCcUtUNzyQyPI1CCBMPyJd5Sy5jaBFDC+lfZV0jYNLhCFw8Yn
RmbtctVwuIhZ+FtKws4Aj9TGQP5LpRmOjnwo0NkDxY2ZhIPzEmQAVF9sRh4ILpNM4dkEFCY265uR
UPXGFHsIk8siXujdYeJgjEWaHBkIs86E4ZUJwGyeEtbx9YzaBcNeEn5mP2vhrgCeZqCv8LlTaVcT
w0qLBCRDvkV7XUjGljzKN1ccH+7BhHFw5pghs6yYRsNfYKM8JbIortN8WRhGkuAQ3sXlpUedZF9V
c69r3y2Q+QguuL36fDTdyYG202BKn5iYKFM3WSsfDqb6iAF7fxgQY8Yldlum61l0iFz9Cgma8d0W
5esIL6nLzDCVd/BvREgKaeGD2InUvV+n8NV/PMOc+7UAKenEn4sNHdcjuuCzqPHI6Otll5sePzLP
ZLdkBFjLPGB+NKYVmjqcfP6C75uM36MuiIEKWRQFnRCjduYygxIMCYP9+AUOB/tgjNFqxnbjaIw9
4UEDP2LkH9MzxHZ9stFrZ3wq3sSYxeoVNltoHI0HxtNmGYvP+ky8eJRc6vkqiRPPwAHbq1EFM8JW
RveT+xxtkhEZrXPGeSRGCVLGIQaTbAeFSI+oAwLQ5P3n39Luy8XH1lDQ34ogxGEYdaMcoRUk8o2V
Hnp9I2NoQCliOLJb1sCaVxhKEW7ROLZM7RRwJOh7+FHEiE2QQvtQeaBAlKF+kG4qOD7MUMlp0L9T
5X2JHqtsw4PwdjQRrxTNFJ/nGRrylR2zMZRlrxSoYMHkIIeF7YUFlpfSN6B2MEcNwbF1nhs49Bfb
OsOOGqaLJh/iP8pg2Mfv54RA3lOfF7oJ5UUPzs1ymZlLJgF1IE0+gB+zGMKIOAayBCLzZgMBjhxE
5rqFpjlfznL7yIy+Zb7o1XOiQhOkEHAweUGjMx3Stj9F0XbuT1QN1vFB1C5QXknUfWm/4NJgU9na
0naNyoudjgJRuHKA7/cGqV2JNmQKFS3I0qPjyaYq6UywJu1yCgPlMfgWZhttSCzYCVt0fZ6ZeBoW
KgaKcms6EyZvxKrxVoDxRKSkuxXXMdod1cup289O/AebANv6t/5t/AlqKrrPON8l38ykn8O2GzC9
uRwkbRFGExpiO5KyF9tC9yO6Z7zBn/1F/gXFQNO4iUgn2RDYRBkfvyr1ETV0mMuZZQdbwvTZZabu
kow/U/qgU628bzRq8twOZyl9GMcH0R7lcMd2iDiE2BGZMKOtPxaQT49VRfPJoQ8YZQTRHM/6dCiG
x1/+5zN8zVSkQH/b922HrVz71WpH05wWbxgt7JtGnRCxDCUZh+Lh/fdbNMujT0MLpdz8a36lHyiS
eTyIJ7/sdvge2vP4m6FLQ9UMUOuLnQRhA5vgG/WTMiRrojuN4szJP8yvEaVksT4dt4ZGYoIXZ90i
I/BI6C5ooZWySyYXw9uP8VJ5DBq0FregpsDWTUrQbQxlW3Q7tGKcKb0BANFPuw0pN3Pjpx+Ydgn9
TGatYI2gMfOb0sGbnBRYybAP5601QOnxjeYjsp8tNMCwvfFL6+cu8Oh6S5QWFw/TVAZ16kt+UX7l
CbUAqhOveG9+loA8i5q224JhIIH6P5bObElVLIiiX2SECAq8As6C4oT6YjgCgsyD+vW9Tt2Oa9uW
ZSnCOTns3LkThQk+k0bxhnnhPWgrdOjB40QWla4/hC7GIBX+YNVnAu9rjgQY3PTmZ32yGbrC5w/T
PSZq5Da9Xd26X3+mgdq8lgqDv1DD+NGCNCmJLF7OC9YqlVRafyHeykwiGBW0DZSI3KNiRcM+GkPW
u4NM/hBmvUSTlYIo1zDTUFpCQZZc1gwHLHu8usWSiR7n44subwUaGJRSYGQkWozUZkjCLxzlfHR3
nSFJEbvvjysXXgzhqxmKqKyddBVHQpKXJdN9zWXxreARD9PaijMLPV1oda8R7QZIhHITZE5iINpI
qjl93ISyOgPS4eSDyPBBtcUnftspw198mKiRBbsryKwPZN5581pCqiQq5GIQnHAxoIkW8LUeocsP
bTuBBpgoNMChuTgLmOpXW5TD5Gu545pzqzr03Y5ZWfTw86/YFBtRBiCmYe2lJpO38miokYKI8G7M
Kc9KMwHIRpqjS+M3erYmjTAQx859YjETPmGkLThw6Sy+KgUtyFn9cPTmvMLOG6w6Z5OT9OoNpWwW
lxv/436+C/qcLLJe4sKyB8N7RBDLiOJfZ46cjKS5fGUOJeozP9GUJZPVwgmJO6bfh7djouXH9UKo
q2hGrNlUMT5XDqD4LjgtujxhZTW100RbNCv13zoMZiHRImq3TBvU8GNjqTPnNWFr04oK75lqIjyO
AXFG7ag1ZMkV1w8RzIG6SGKXyCPQGA66zjrzb2Pz5KBC03MSfxd9WBeMGurMqRCzbOVyHqM89LKi
HekPR4QEOfdpO0V6hCGwXNqASZYvS0cnTbH4m9ZEnq+kIIcsUzppgWX9GfXU5Lcusx2ziOG0pIpT
91dafaT6ymsq9OCSKTy4FsY8M2u5KgqtrvTEUzQ2lcpqrk1l5HZ0wo7U0Pl6Q6xLHxI3ueNscKT0
yKvr1xi2Sxc0tjIiyPRkCPWEkI3wFYya3ib5s0AqKkvESLh/M+MqSqo03gLln62KOa8MdKHMgJq5
WJnIgaGCH7WUQJG7HL2QcmBHE3NDiuFi4V/uqBT2iefoEeb85EbTBQdjNA9BIcwV6x0No0icI/Yi
OzImeYBAmA3XvFUIPv5veyKfgNVMTeoqLBi2l/8xzoJSNcZ69TAOVAPS0Vdxeir9MFOJBvzEBETt
vgADIImaID/kAOmNQJxuCA3skub3gQX/pmb+IUPU+AvmAigWaVNyBmmwtGTX0YFfFx3KYi1gil1J
lxSAW4wctuq/4BWiEOf8c/15yZLJyaPWqe6o4E+D4+CpHlTCQ7gg9BDT7PRBeZ9exQW64tDZ8Iho
aPACJee0ooBAidSIj3TW7Ysj3gjmY1GZYY6OkglM/GPyYMzoa/iLRr3DeDPcnA/mkp4zI75yLZn4
2KsnZBzkNy3awUijoQ+VCBPIryp0TeDkNpNKsRlR0u9NuPeb4RfEWSWIGzJMr3kb1dcicIfgSqKi
X+LARPVwUNAtPERhFupLKVllTDBlMhwtSo3y1j99l/Bhkr6BTC21TKO3fT2hMPB3H1c6JfPYk9do
VKEJn1yTK4+Y1hamIxInsgLUG7g4mGdudR/wBQKBWegWQ31JKBLaHkKrzGFPUEUFiBoOeia3bMKs
VpY7Asqkn6QSHXpbYR/pNA/AeDC0u3Zn6hKdbn2nmNOZl3jc8WPDpVcs0QHXNTmAHwA0Eg5oQL8N
31adzpDq7YRk7xo9WHg+M7o06vVmyFhC9krO6FfjfAwsohR2VP7gEuDD8RJcjjqlZ5mgBt0uE+zd
gGYh41SYsgA3E6cVDRmHJXutnZ9ier6hJOXCIf/g4X6Ew0d7ZZCzaY3eI4YUBNjnEzSaGUVp2sRI
ldHhyKykZ4pwBH1LbnT8JQalKdKeX4TtJkU0+VH12P3c+l7kksbWDybZEsjwdpwSmm4ekvfa/Dx4
KqGbP16wOpnGu6OOCSE/8/gBgi/9TKRtwhywtimatcI0/Hv+fIcKMGML0971gp3LK4lqxOmoH+WY
oHYj3ODHZLodx8NhB6ZinmfdPfxg9IMSuvKfzSJYlXvKexSBX29R923fFjlDQY6lmA1pVkgGDKZj
xTSwOszuzQkBLXo8kN3wJ+RT44DADTChNTAPzEgcJ3PWHiXF94HkOvuaRd/ofIwOGmCwxZ7Mbp+0
xwYtldIo6MwHtCCWO563r+vgztpgWQ7u8fV7pE/zrm0xheTzL34e3OHyyGsxa5Wl/GIgnpFRgqRB
h1iIAwa1+JBS0dSCbAbJsQnh8acS8Q+/kuHLZhd5Ut9CjsLsSUb/pCxBJJdwzMm0A+sMOkF5HyIQ
paCUoqoRDIzfczi4wR2xgd6mn1l32Vt+XH9Bp5bHx0L4KY/aArSQE/tsV7R8TYEyvO6Kzo517MWM
wIN+bDBDVWgRmAGBKDN+XuIbQoLBG/Dre+/+W78P/RPYA+gdDV0BZGNDjSEeQFVgUGaPOcCGelJP
ABQMk5HQOCB4tCUO5DxJJt2pstW2/XU2byZo4TrFVXe0VTOZRg9NtOa+HwQH0UN3wp1CX7oXPhqP
6IrOJrGFaGARdpy4d9d4jaetOk5nrU0jG7Vrp/DQHSL6B2qm6xCKEb6KmlXh8atr+KBd3Syug6P/
CO3sqjoy3EWAFnG5uKJtgvewsNwxUzIZ+UKKhKg1GUtJOiquHbpjSEjHqngGgAx+KFZfxIjIy2Hy
X8yhpInf4JW1DHF7KqOOhhEi4aEUCdcDLARz0AylgdswsbpPxYzRg7QmjX7oKxOPop6Nur66oEMP
plND/iKJa5B5XAXYV5grzDU6Q3wjnD/mF90XXkeEDeEJr/yHhiioVtEyxl8g0Mj+wlJoNFWzo4XF
gMU2li1trNnqRlOpqQ6pmzD36cOFQ2SDNZ7gbjAuouce3VJu6ZM0v4YdjWKdyN/fGq0W5uA85Gng
BUAC8AfBfjgATwBUUFNOn6S4vE0GM5Cq8td8sxI250v3VHJxanQQR1pCygKwaAx2v+V5F7CCSUiB
h59oKP+78VNxaGeoypnlMF7wvkAY71bgISkkR5FDf1l7fOK+OXB4EnIIeEr6egKT6tXvIN2SEATY
QDGUowQiAZX4B1zwGJTkVYCNWYA3wCiNTNOMEV2+T0GDY/0eyv03NyV0xEFnntmqWJENYjnLE0aY
gqeLCfuzIEZzFQknKBDlYKYcg83Ru3pkuQmtRjPDuZIuw46/MvyCflaexifgSz1skI4/e/BjZLMw
EzN/oR1tsfUwoLgZuYuMk6EjnJYJdAzH3AUOrAQiyOojJglhnVM0yMaIxRGlRLQDIFdJM+Ad34Rb
pEeLxfq9Y9CyPrVbswrwFAhjmOIxhTYc44CxAwjf47FFR4E+RMzghTAo8QRhz71d4TPxop9CPAvw
yItx7zzmIFjVYcegNg9uR76UEiJeX1cZ2nnXxF5SDRlHtnb8zDu+8ZnoDob/PNVWn/lvDq4y/+50
T/X0K44La18sc1f3Otdi2SW3aO1ik2363tslK253pR0OwxlpyegzwTasB6vQhlzpZJ5vd4+yk6lG
Zy+t/9DT37o9YurktbQuJuetqAXhxa/dIyVXx9+Fu6AZgcQS4WE5RFxLhIp/piT0VrA+7x31gTHt
bB7elwwdN4yfw0+RJGF3gs1n3lwJbStPXEaMmD4crJQp5h+cGeoIWSzkRJonSHRAz7kCw8/XwmC8
PE7LB0yTgcd0Wf5FDljbiLG1r2GA2iBCk8GIH0GHpf6MH3kN9/FV/NNQhIZvxhA9kqNmCL2Bfu04
G/IkN3S0idAIjbBoBCccAfwm3urfk/yWEIrHhEw6RCPBBLCYmi1GHNRiAm7LBBaMSV9Yf9w36Enm
sagVTCWdUjER/NsortwBsLCEwVg6w8rDwHIKxAm8aqs3Flhg9vhWTtePKB3Lwxm75rbk/a5EOX+7
Jn+cxUttbQVyyxtizLSVchTMgl01x15j4vo+XdPnO9kEoRouCWF/DjxJLWGlj4Dj+MkIKhdMPJlQ
YaTpsyCZ58UEJ5QSE8dmq6DGYgYXSDgIa7VA40x01ECnjAYrUhjaLbuEjFbSNrod7CWVlhFg74Xe
WPmtPDLOUqSqFmUAsZYLs2F3qQgrEMpwhNqdzc4e5zAHR84G21q4LYUCOCOHMQv+KZz1JynycEbn
2gLw/AVsvYeyYyQ1or0OpMP20my1mTzK18W2WLXr2qXrZAac1fe+j2wZzfJxOMt3uDve9cxJmoZ2
OJYd1lNvqxOYt3Rtig5qAhdAMhFNELuTgQnivI5KPYVsUEukANKlfvZybcqJSAVP+UW0BCosGZyq
LyBvaqiQGqhsSOhNWp/vpEXLvrGoxSERS0sV+1//2pxv6tWvDgrOFmM0PwDd5Cagqa8Jfp9PptOc
lgP4RPs0HnHG+RiaRTErIMhvS8UHLLSN5BrKhtAD2VKhLmW2K0bJAQfC78QroXdGrsG5hnqEpAgr
FrNyRsfLklE5QDjyjc4bzMwRbljVhT2iw0V2ZCe+1uowxQGHS1KVoEIRGCUisXoCGQmLaUrO2ZnQ
gYmLZSYMHjPF0Ea2JPOrKbgO0Ss3Er4Aqd1kynX27VQRBRqiHkI89hwbiHuWInuL2gExA+Egm53d
3M1wnrRSmFghHmdzBBF27CGIKARShVfNsytxzO5feLP7eOQAZMCkAeSg3P/YH/jpv4pRbmN7bLTp
JrXooq02uBwgsx0DPEY420mzhdjIDSWZltlpz9KpptnqMy3X/YU+/2zOe/yaFc5eS1AZ+UreELni
vfJZs9Qu4ZzpaVNmO+yz1XkWr1L+ujuk+9mEw3PODfRX1Ang81AIqgBCfhWjiBjYZ6GSQOiAeQTb
wn+d4qU8b3fZkvlPu2QZneINE3Vs300v4ZrRGaiu4zZLfigvyVv4U7B8dGyqnnEuDOnwvtCGQH2D
yD0jJfqOatVqEbiFwM7Ak74xYJYm1B8KHID1zCDAzfMWT/nG//rUD6ievNFWJ4ucn93XNkEk55kL
rRyy5XNrdRM4ZBYqzOBlhCzAqeQF1kcfQzhKnXjV3Vdb0okXacsiu5elkZAG8wP5ApKjIYi2eIZB
7FGBDBh8fVgGMAhFMZEKY3xEqX2iULn+kPXSvE8eZZJ0/PgmIQUaK/+Zgn2ow7TnOhs8Cd6ebTsH
qiALyPZuhXsTZy084Vawk433m4tzGp1I8sgXQZQHjEBmh1idH+pUwx5QXA8cfNi/JssKaJoBTpva
7j5I6ES6r4mMv/f4ckWokC9FaEJkhUeyCIiJQMIHHji1w5nsccWc3Em2/jp0iOYaxDZ1Rlsx74dV
buib916+cXE4l+dxNk226BItWoczEr0ZWG2onIgGqoapjiSyMQ15QuMzrbaM33pySlCJVp5RaQTH
M3Wu7YdByAyuQ3kkNHmig8m4t/v4njvNdrAHDF8mS3nyAqD8eO9d4RVeb/Xn7jyRSSmr/jrc6evi
yoQhHO48tM8W9R4LDoPHP7bmVWSioMmSCSjEmSQ34B5ciMQaT/QjRfhnP7kne0gfmGnc0xs+yV/0
BryBc1NJBI2MzIBA+x8owL5VjigFCVES78Vix+JMojkTJ2edpeaiwBoa6qY4RF8UdA3YSZBQAs5j
QgxmVkfF1nbKKQIByczo6e/pYqbghvpkc4j2BSXFm3/R3AwyKNooBiks9+1z5K+DVbKFlut8FpzM
714/VFN/IvZsM2W29L26i+WIh8HL033+A9x/T9TRZ9GHAYtze4uKCSttme+/X1FRfEGaO5zt/vL9
pJeNyh8hNEXIge3vs5sEk7MzhoiHDF1xC5/VrZ0p49DRxm+n3aOnCCSVz/rzbJO6OlING9XDJghl
XI1sxsx9uuatehcv0cYZdda9jsFu4FyuwnHf+a3Jhbi9YPAb9TG4tuTH2cS3z8AkSBbP6nGCPUOi
i0X2C9HCJeYWy61zQJnukFIr2f8WpUleOeFPPAhaIswYTPsOYRGRAGaZYIdYhltFwQn1IMrox8js
O+dtMWcAxUpbdC7KllC2pPd4YIq3qETwQuhBmsS+YFVhpH9kgX3hMAApfBudJUdb4InI9PjTASE/
LSYm08wO2kbbqO73kGnmiwCWyyuLB5VqKVz7vbbsu50TflHhQtNG8yQ/fj0T3DRTeW/qTr8MFoEn
snCI+8N21S+N3p2PujKWXAwop/FuzRhwYqPzFB7E5nelmgDrgWCKBx+oyCIYYGcTtbK94RNgsYU0
OWVSUjnRh5gDPEIqB9ujcQchYoWEYMiNLJdT9u8Zfsst8Yr51LcJ+3qVRfzHH3D+hAv8Cx/xZky5
JCfG0SmgG4TQvIJXn++cMeVYeMQ+OzIYASLSHkvtjTbOo+hjES6NbQmOz54kBGQLzWnXGL9nfa99
dPh0yeAeXEq/9ufKMBvlGKc3FQlEncW9BIxZkXDFR2yxD7FQNpJj/kOng4ovSll0DhmowPxzhDxJ
3ZB+SYKq1xFbjoXuN9C1+UnBzYV8AjnvJFtiOzc1QJN8fZMOcwC4M2ynJ03eLiIY5BnpCaNLDPl/
MU6ey0RxulefvjtykqU6r5b9RXuqXQTQnddNe/R231N8q93X7bOpNvW4WOIS2SbFJmBXnfQrBRIQ
Le67D8y2+Na+qM3h2bnXr93Hh2ev/Ehy3rn2Hn8JJokmUWNwA9njj0H2CCB5Tnlg6nu7hrEQX9Q0
+nOUNcb06o9q97z/bTmJVSZuGYnHHk9+3mfHz0bbvw6vQ3wbPF4H7dKstIc48K8THLQHtcoCpOlL
4crw+8L7U+AkDNBYV77JPZ/Ka/58i/ha7YOpDwz96kaUeqAQAPBa3d5I/Vk8zzPUJYt8SJUO9JLq
C4aZimXQMX/Uq8Rqvn689IE+k2LEHiuSLAjwlHuSVcIvFiWPib2IrWu2KloNlUVgR93oHy7Fkzwm
I2Kf8iesZp5huf6DFwUuS9GBFcxbs1Z5R3Id/kBkPGSm7CCouog+Qf0jNyVlv/IRKd0WBSwkUJwh
A7A0WkAaK6HLAHkgImPVZKTjjyUB2gYFlRPECn3y//JWI+yJgr+pAnH9RcMJUtY9A+xrsPkinm/A
JGwAJzDxiM9jigmIDtKY9tfxzxUpdGH4lBkJZULG1MDRBIcxYcuQaWN5fKRtuKBE+9Of4AUx/4hs
kpJL707oT9ZNog/SBJ4IZEkIjeoLUXSdWyXK/wOLoB2QERjx46I8Nq1Hqi2POZQ3Lv7veGljylqL
FkwOGSIuj8kbwkLc8wzZAd9JJnQnoH9W5yEgXgwDBAoJxIWvAR5JDYRmAsSlMHKMOZLdvhvvX3s6
Kl1lI4BHH09EMMfyOVWx1d0kE+oEC8Sy5lx0wPTYUx1tqjoihX7vAvgyAqxilcwlzEWyzFhwGZ63
D0bA4ruqc4QsJ7S0Dd/DxKrHb/ft1sw8pf5POPQ+IcAMrhAsBSwYAhFgoVZ4my3Nlvc/QGCwFf6g
PHan+YGGjt7GCDESNNnZfAXQyiGpEJjvAG4NGFJONs23wpSXB90ebMhvuKDtAfXUme7SqjsN5vU9
OtQruiU/p3pZb3wKLJvBXJkg0yvnhvQoNwmzZYzPo3kMvMRtdkgDlRvu2sCguXaneZnLrOn5G2E+
QzxIR9qonvbNS74KJs0lcepFOv09NUpOOkvPjBqq/gx+M/E3b3Q16IJ5IkmH6j7XsHgWT/2UH3wa
QJgfQKwFQwfxa5TbAeGIpUlH+fyYUYy4o5Su5Z8L6M0y+6xZaDilAX4TSHad7j5kPiTvk3BGfW2Y
zt6T1indfCaq950rRQjqDNx0isOhSPnJUN+7NcAtVVZQfbwroAGdfOofny4BoszGGeBDCYAnKjXk
Ufhbti++t/vnijUEoijWCVNCcxPGBd2BIeAD7A1QNbCAVrEKj9fiqimggXmg5AImQLUNWIVUnWoV
8JSaUGEUyHmPTqzsrx+W5CESrDROgZSZ5U3F2uKT7/qFyAT8FnYi+yp5mey/swxlnrKmOEzsi0Rc
g5WpLEIOYgwOXzDUSnC3IWmoRCsr41n66JJAtp/m3TnZahyMSF7ROQoCuEJ4paGEcOm4iC2fNg0a
V9CEhCSH24MwVYqNBfYPFMfzYHLYmYriwwOEg+uCHQBlEwheJhCl3h0UQsDU197qfFeOnBfmNFCs
FGeHigsZr2SKvJPTypAJQAZixL/qGXaVG8+8riSoktO7v7zeXVz042ddH4E89t/7947JkE4/F8wv
EOUQ6dTbDhacq2QuOdkcSbs7cTGWk9DjtUmWwa2/6A2/l3rffQ6e8V3bf7bZvdl+FvWFXht4RjDN
iUy5nZ+kB5dkhZbRtl7X6w6aXkBJKA4IYky91vbtqaDGthR5rAoHLDYqJskQ05YEg8E9v5R7Sjtw
znUa30GTwYvJRFKR8PEjSC3qPlSAaPg/VH/JZ7vntxLG7S9coGuSCil9YuR82pNqUhqaqeOXhoa5
1kyyVNTpCSNA9i8cdHshhBBdZczxBhpYRJPsSITSnj5/DvG3bU8ofMW36l6tMkrDPWNAoin+rhCx
LAkQ2Q7lJ6Jxsj8yYFKgeIuK64Hfcl6UJwfXe6L23XvCY+PFfKj2/O5T57P9bJMjB6tcuKOtkmAn
Fj/z+doDAEnaKvuWGIfIng/gnJB5nkXUw9wskrGWMkNh/ra9SwDYBHRRoohmZaHF1+HEqoToaO38
0LQmZIaEYWSK2e9ZbTwJ6KCGh0UKy9nULCh2zPjpgOQgroAKMWS435CmzUieSeUEDl6ewA2FPMr4
aFg6Bi1BIgGRGDrFLqdocojW/LL5A+oFO47yA24DAwtkBV/0S7JN4mYMVHNw6uLBYhPxeJB+lIQl
C7SfdsqNdgpCURZggnMTm9VNO4EagPqXT0iD+lK9RevcyVbfC9+I79LdowKy12+954fT0zM6N04x
15Xl0tHJDwWq0MOD9cQNSW7lPHwJ+B9OGX3z6H3BEIbdMIJDJ9XjEHVIGh961oACAmc5NFiCXFUu
Jl8fMSeFlYNgH8AiPEYmFB3I5PgEWHuk/WTQwBu0w0tohtKfDFZWMLzKyi+sYvnAxPCCa452Fdhd
bTLQDbphqVq5alGv4Kgq2dR9WpYwiFbYoQI81L5DNBagBdb7yGG0y433kA+i9NkT35AP5Bu2z/Ai
3aiCkNaT33Oaov35RMK64DRyGeacyr7KuFxkVUSBpotJIiGGyRmQWQ5pl+Exr+NJnxHILh1y+3jh
O+kemqqCLNn+tVVvfFy8fZGs5s53D5ywQkN4ka8FrlQ7yh4QxGY3qnyvnvjy5QUNxVXp1A5S2Evh
t/vzYgPO5f686qr6IorDvpKiNHSHI+5XiULciwiQEnvfBMsG/iaZAbMGIs+YpAVojsyE1Y8QQhlj
7RBcwlLrX3o1xX3eiLCROJGgUEDlGPG/RAfktgDBZWcQWLei/ELmoh19wJc+lQhYTt1HeertCIW1
C5y/nGAMJIjLCgB+B/m5sxOrbbJK1909ix7rwi1ZJXdWvPasFv46xx4CctV75dl7vrb6Ut/4e8pq
gATxAYCgxSlgUil+YclJOymsdMhoUAq2Aip8iGlNFfAn0lLCYxxUSkY3Dj7MIGGVoig4orvrR1Mr
k6tA6pkjEoyUdPiqLN4pQFeKKbfpEO2lL4qwcGKuTKjqGm/sdmX10UqHmEftCVWVBvGS2Q80FH19
6FopUBHUzDEqjSoKFATWitE/vrswNpHMpgWa/mDxNjxAMLLM6CW1Qvg+DP3BPVN4wIu/RHOcRu1H
JIRW0ULEgeBi/dDU5iRu54H9stt5tKSLqaLO73W9ZKcfv8zkMl/goQDdvlFf+8eUKJ1vwsnxjf69
oVyBHw5RuoMQI3rz6F9kJEZBuAxGfG9pLPIGGMy1Tms0oaURXiNPCBYbZ8LsVtBOuf3ulDc/S22n
V8QNgqRdA5P7lkyVHb46rmExGAZjxSdCRlHAFO9I0derJzVDdTm4kmIEeC04qKeDAfNNX4idGZ37
j94GKD2p9WFFIZNjSEf5mHo9pzNn1tbXmGt2deu58bQ3i7e9p7/GFuAWlGewxRQwOgw4F7QHN0ZK
cOlsGpIKhrcwHIc+POI22DAjeOHRgNkmow6pW8HAThMDSnMd0A3Qk+gtDii5WWjh8a1ecAdotGM0
ZDQSszpQjFDErQWpZ6PzKZoJ8KdRmacqiBHDFsfGj2rtwXdQzx4yBmhBjue+RUJMbty/pm7u4vxe
t5KsVqUsJ3tQZMmi1b/wu/vINvkJPBLGzyN1/0iw5LIkrOSuZLDBgSQSSmznWu86144nUtyPSHrZ
caTE8JLIh9Wrfk2Bkl+b/EEqkA/IIM18VxNKs0QEPg72/JcjvHf+zHeJO8H0XhvCVQ8m3jHY8Mvw
JHlv2i5KOwW60q8UFefpDLzV+u74QqQO2YjOsF156nhoRCFO2WyaTen6lD2JZ5ppOE/XNT4FitVW
3Cug4z6DkIhN3GyJQDxoOjLaBMbxiPrkKXLLnQRHU75mkSnDm0mWyQZ18ZICrAH+Dl6GJsgXfg51
HZCA7yM/AQSQtrTigFwFyJKMgJrne1aBH1AAAsaFgzos+eR4xNTduQi/dfL8dMaogXE0P+8Foi+y
oK+dE5ZTLx33J/15x/va/C16EjACT/msXYPgOUgcCCt9SbZvx1+z/Gbhuga+3gM/0hO2SfeUy9tn
tggvvoMUDk4UwBqtGiflnz9n5I6Vr/nn9BfVVLJ+i95FewbHDLTudS/publ099S1+DCVEwVhc4FD
Xr/X3z3UyNVvwXKaN0An0URn1BRUF/6LXK5r5Gabt5ufWDwuy+JabbIlNFJHmwWrmsOoFsKAyrec
g8sWv4POsQ7GvoPbBDH9Cd/3fYJWR7gn/aa5+Z4CBAg9WhBstfclveg39YZnx1O+AFb9ycBEm0fU
SUg1t+iBDNUJTIQNCEyxAffZ9ScI46xDXhPOm+l5hoDoolr8RsHqtY2c9yWe+j/wUqQiwXK5ixea
nR2UE828BDW9E0QG4hv/eX40RJof5ABNTH0ucmu4ckYhA3NYb6r+dJ29UAdgD5tdWl7odvCFuZfv
+h0jih1rVSO6VoTvxz77jvzjiJPgXRia5l8/mUGYwExe8aa8iE9KDhzAeYffTiBCUMonQT8Vh9+y
dflth8HC+LSdv6c7+9TcaMeAs8GWJ9xSUDGULMIh7jEIZzt/6hhFWCHA1NReiJhYIMFWvoEMrwX4
9vywEM4zrrTFyLpVs1QnLM9xs+oN23EL2iaBt9U7if+zgHn8PknAyPEmckO2S8Qe/WO0gaxfUdqe
s0ckL2fP5nbo/iYMkd9RLWZfCahOPENRbAziyhKv7Zbtxz8rdZEhHjORYs7Sn+Qu6v6MHKMVa95f
oMM9pgbMlimO+Uy2KJhOVC57zgaqx0Q64pVsLlpPwa61le6cER6K4BREaPqHtrquJpnXMdU16U4x
Tzx6xNeZN5jKZGV/OVDvmHigSZDfproD5L0DjKWAcY3EAyIacqTCQ3zFBhelak7FwUE//Jo+mqvv
IqA7o+TjSlfZC4evESAkLQDUyCNgDL55DgcB2NuCKye4E+IP4D4gSv7CsvgzzuKJssToNQpdUUV6
LaFw87vcBmabx0t6SqiP/FWQbdmT5r9JSb2JIsaytDl/mJfuo6BSJP5RR+IsUlniKqHNNRLPwdse
iby/Ty0QiJHfZ5xvYfBEISThDNY2lnQkzGHKeYeqwaNi05+DCmCUgCYnKcZSnpd8Wk0DA5+LkQyH
zAqfoV7kQrGw0x3fi+MUdAu6cXbypMV4SZNoJqEeXI9VAE6J611yBASmlAuEYVMxvylXFJuOCWQ4
/ESsuJYj/NqYSjE5dhhRMqHrea6O0L4zukOKJ8DJ55koN2DgJ+Hkx/qFRksVi/6dkT8XRk4d8XqK
o2L1RBNx36zofeM5edFsard2v2AgtRscalcUY0vjZ8kjUaDpkUueZwWPKMbiNBpGriOEtuoO+xxB
Q4n132dT7CAITtfNligyX2eYxnDeOr/p4ELuvGF8GCP3BpQ9+MApR9U6H46WuQL8g+Q8kXkvaNl8
5nfIbEDMeDEdzArMUzuMpyhTLc6uyAvU29mtFpEjjarFgALLeUxvy0TQDQqORR3xocgWyQtxRuNR
PKJKs2Qsqlh3EbROyKm4sdwWbowNNqs2eBNOLiOb8CriFNTuZ9Ouz/t2LTwMUr3Dn3Uen8f64XVP
nWAVrESgo4s0gXz9ReZLHqbf+gdy9d4zvbwdcsNZNR2YZHp8564tLmULfo6G91jgf7nNNkiBBd+7
v4KeIFW4YlvgajfYFdYGnT18F8WscVE+40e47utojb7Gun8gruo+5QOILJec88qCQLuU8ms4Sde9
C6l6vuYOyvSCpGqE5NuCIrJwHygYb/Eo0iHdB1vpEGzV5XsPySyrzYHbnaF5yPcr9zUv9dcocs30
g8iZe89oDWMMjJdflHveDJeTQiejML3nNPjryFFmEt6E+ucqwxfVeOTuEz9M3sbLOWJmawkWq3og
YwruzYKLtQ+OJcXA9lJe+BAybDJqbgL4WCmzZJrveQM+icw1+pnvy4CRS/FU34gc8E1zFR6KCJI8
MNp/DoqbP9MnkS4CrDP/Uj9R6DicXYaFMz2Ssh8dpnzf7xAkZfpei0rcey0M/XePtOGe0iTTKsFE
ORGqRdILLkA9vQcDfUvqLXHgcG/ZFD0BowxmFTzdL9daOrQU7nGZ0q1mEdBxyEACnM5f5sv951AO
OxsWMWc83b/3ZMUDtxb5/e/GFK1lFwU0A7cKciBKlNmBqYJoQfRO4RNPG+FWqV9c8KS4ye6p4qtC
UwRfvQ3sYFEc/P15lx2AGtLCoC0J3StYiLPPsp31l+oyvDDzbfa3WvRbsm0WRD1rzrZTbOURk3pF
8cgRQ50oZs2KZbWJMIhiT+CIMGwJDk32yke+k+fsl6WKPZcnlJl2FJdgTDCHsBTUZv6xnKUr++uv
DSqcpSbIKd/IFQyzE7+xI8pjxUaf564wgzrRUInBqdc+6zZfA4jheNvL+dk5IFzzLC8j5dm5sRC4
IbNK+g8poZqibXDhUlAbq7b8P6AcdO/9ZejgMcCXohddICP6AcRLP5zHNUs53ibbP96GeiBeOmgz
NG7MbNU68iLCmQpXiT6gON58ByeJpJ3tucFdlfY/x8L3fSBdRCzH2AVLGX6mH0xo7SARNaQhZPId
vlbKs+SD3hciM1BsFuGzf4i3g9kbS4CpZIU1U2HeqW2d6lOx1OfVBpEtT8S3X7vE2ZduQ5WtosJG
lIvh7g2raTXNMb3JqtoKJougLEijYvG+sC34mPyi3li1bEs2GdukvHzZUaIw+FukMyyZaJ4jCucT
dhQRILkLj5wsqXa3u2pDuE3euI2P2R3qgyhKVqvabU8hUIX9uuX8NZaSRQiHZ/J3bekc9E8iH0lZ
EyDo4SniR+HTkhHeFCMETYc+Dy6pcx4Hq7fTP+TApwIjutCA/xVHzckB1uHEpGuQxfhOWdPJ1/Ii
OAg7rI+6O5FG7CJ8Y045fXB87wSK8VcS/qNDryIbaiN58INABPYExIliLjsJ8Qv17bk+hIpJoLMN
rMbDxi6hX4iABKsq6EcilRFxhIgb6DzYiNiLGGMkYjnhw98zeSLPY+IAIgMbO0z0kCxrm4zTjAT5
aBgOeXYniExMXuBdJcoEbA94KzZvMCP4IwRgpO8YV8/PJSuHF/FxfLxdPwRNJSJMSP4QIk4ery35
IAKaIfsLCoxEYMH7EIyIPAxVlblYNxUMUjGy9jdNsfnNsln+hYoWQQ6BS0vNFPKLzd4lrBHBoqjV
CkcSuiHB1W/yucabYAnTnPDkPP1QS3rb5xXxW7AkvRTMdJiLD/HsZ/7evW2K3UtOnkcQaVF7YgVI
Hl95B3HPDIeQogjLKKBA5cv5hliKq3ytOQNkrpvmel5R81ozn9oRF0D8h0L1kcs5FbwXWPeiFgPg
s4oeIFUq0gCQPoBI0BGEWAzXFK4k2QHNt39sH+4hEXv+DtCLAhvVTwAw0H8qoYBrVAJgAbyoRfnw
xEX5hQocBLbusQ97jtfwfB9CfDbJ5u2qc+neP25vGe9Vu3vr2L1bS4VpW+2VUXNRRi3g/b26hHft
0KWkuFUhe2umI5P/wL8Wg5xEd0LaQLPUajMGEL39wDdIwdbBWp69px073kMVpPZGoZEK2+drwkGk
ZEplih91m7qpDEAJwQun9zXrGzpBcDDQiH3rBhigm99kWwvAPUS1h7IPYpG1jHgCtGgV4QRByM9b
CibtkWppwonzuvfAk35GgcNZ82p+y9eHr8sp4oQQvs/Eyu5TZOztwCq0S5SBY5kJvB4mE6umQuG+
Ejyw7seoelTiLHprsBMBkhLISNCSSOcn1W5g0z9Wxr/CCx9DXQ0uNBP5BJmCxgAwop8o7FLU/a17
W9owNlSmKMtRb8wP1KmAhCjwITZPf5S+a1eCkComwNCtxF9RGra5jv4OomxNrxxtdtio/2g6syZF
sSAK/yIiFBH0lR1E3NcXw61E3MAF0F8/X9IxMTXd1bUoXO7N5eTJk3WdDAIO550/2QtQd2ct+NCN
A4Wc74A/HvtGQIGHfrUudIJRc13W1VxYtLRmUXSiXkt9l6Ys7nVCKardr+jz4K13cJfZQg2SJCYV
ksI/D/CRDvr80pP+3W9MZeG6akfZ6htXYCmAOd/jZ5ZNTiH6pBOoO9TSDGn8hAhPQ+j5yDYm2Pxh
PFsLKd/W8Mj3eCHS5IwOKxuhBUZiNuLf8LfKgB17p91zj1PfkKYvk2DTl0j3+0f6T28cMcklxoXr
GE/KLFR/CLmwpJjRc0w0QRNA48nAdjOlIPABYbtsu4MbnsHYv+b5HHQgnT4BbktialbQ1cAyJFDM
x+deFxim9P7F359RC9ttEH0zd3l4ia8AAviUBnEuoRPN5POOR8QdXIcS2grgvQnz8ZuIXXIMCZ8b
fUJm8hrDrw44oFhYW/vbNiWeTIk1S0ECsf/IQHDZfJzGRSTQU9d9EYTcMScdukSFeHw6QvbJdlBx
st15Bnu9Wnz6wFmLS0/dXldECwUOEXmA6W/6wo9IQJMc2ksi27Jj0QuFYua/oLO9BDDhUyJIPsnn
/J1OKWLQBgGKTffUlqIHxROg/5QmrC0x3KUjUg4EaMzr5QXbeybkcrVgBNWScg0PiTgLVFKocAgX
gmH3wDfAQPhaRvXhDeBovdqCWn4NC+ASKPNHh+AXDVV0Xx0+1wwR9KI0pLytNgV5ESgV/hxQBSEj
IS3PEv4nV8zT517UPy62SVcUl9zFe9LIUaOccN2AMqA3AnpSgCr2oKMoi20Km/cnKMz21RDgBaj4
TVlZQG8bqD2HL0/RgIHRDQuEXUXvr6LNQTRTRebFomxCNCqT2q+w8C10xXQmUUokagpowqhjAFbq
L4AsVHGuTCJFIhcBCegY++aAH+SDKZjcP2KovPS1NMG2UY0s2hZg+ZfibdsCgkayrxE/l+etZFDv
aSvqcOZKkLj7imoKkTXxtYB4DUKYSgigb3qyG32dlrl3kByy6W2cURAlwP1jYAs1CVq2iAmp/9Vw
M1kNsTirSkpw+aO+puv2+wphkSeESMMnow3XPsGLAYneOFfdV8jNmDOYu91n+Gh4TcND7wJJPITa
7q+QyY+t3G5hLW9Op9+Gh6K4aIxcfv7zidiY84COAF5Hm9uXTitp8nnv75xjSckKAjnolYSaxaS7
eAF08sIzUuIeoRnBT2Ou7BWSSyk5pYfrMFl9YqHNf2NJoNW5Pheu1yZUlpRc/5Wcy+398BgLN/W6
+oxhVPc2dJt1Vm94nmIdcZLQgtQVhfHvCvagJr18UP+mdIAC3RE476RZ7L0rcPYVUj5A0FKxEpxV
oIE8VpYIXzra/DmUY/YmXn7E6TAn6eM8YYBQDsFC3SnOfUjNiEj5GtaGEy7Gg5CPwvA/dnRdr9T+
SP5InT5bioYvqRLmc44Xpw6sk0+oEbDrOQd0L5GNNsHeoA00xbJRKKSBqckaG7LXEJ+tnmiBUDPy
rmmU09/4CjUuGzZIx7sY0vDE+ThvyW452SUSuFJWJKejksjLsTHIEz/Wm6OEd6Znd4nxfcB3rPc7
yCLHSA6QSBHRVM1FWYCOHAUgyJoOC++VQ8J5eNBsQXQMLsT372yzlNQVRjYkhzd4I3GHzIO9N21E
aAsmELccRQW35JVJ+fgRXpA6JS/EPzEf1NHU9Wmx2eYQiCAtviTrqzAQ0MM52SQokMdr+0NCePsi
CGGeQITW2Z7f54opfvJBKY6r44qLpTK5kYXzLMCR5+exlI/fAL58oYbH0ymPjbU/x8VS9Tpr6E50
lqE4DQl/9t63B52+PsIccaYuW6x3hQaQpNFtKO5SJz2NjWU5z6ZoEi1fW/0vOaxrYgKkcfJ5knyi
fX4VHUy2y0PI8UJo4IHuSVjUP/7gibCJMGr80Ju8jdq2/ge5vsvr3sYMoAWIvw6vBzZ9Kn805vxx
PUAf5m9YBd95VbCleBd+ifeEmp/ioE6kIoZfYC0Y6MCERMA6SOi0xrpKXLdXzWBq0abQf/dUDst9
x7mYGmPATv5vj099fQh/JXxIuLv+Uf6QpPjLiK+aI1EAtKqAXi0y1+ygwQtBCpasS5unRAxQ7uN0
BfySDQUP24QnQop01djiLafS0EChwa0CwxWETxBeCiIEBlI0zuHOk4YPyKG8m4A6JIG/CLb0HPVQ
0iR457XPva7wf9P7geRZPOBIXq2atKLnEFaEWAQAOAYDHrpLycGUPRQGkmKO3GbEfsAdEf90xb8h
z9a9Wjg4QAyp2eNC0RXCn9T+k/78DVI2Y5XZRNIeQLOQDSOA+h7P8AfIpAvnnWIKVum7VefqnFiJ
D2iszPcFk4RXf1/V1wORb3UmJOTLXOYBCVGIIB8ycMEEv3FGc39zKs1Dn1if31fqtgI9y9xikCzT
PQvfS5ZSxnpR7rr5wkgFO4hLzCPVDjxHRd2GxbCzoWb9ok1IDWe+CWlF8gE1x2CO8PHLWHMSuzSU
1fVyCYruZ6ymsW44dIK9F4SbfGAWiT6IMvnzfKSaDtOrhU4H5V3IKrPrBm13S2eyORMKiUnpRf3B
0EISRErtfJCxYEZ/O/4A+hBYBF0P84GQTCn6PRV8Ylqy6WTUqa6Kkgi0MKj670UGs+ln01Vfpl4b
iiffRF0XgoDiwxND4WuTOj86d04h0wNQiuC9UHTIgCWZGUDtenc7FjQJ6BYaKenTS1HnfMEzsUiq
uiKWy8QA6ZhVeUfD4VtUGNfNHT9GV34bki31e5p1KYSmDRsGLBOt+bNSHfoz+Lx8WLd1OiH4r4h2
0USRSycQRbwacQlKJAuu58y4O9hxaHKTeqUWlG7AoDtFTRFZCc4i8MMX6P0HZ0FMhixPUPwHKeeJ
127uzmtIkZQ8wSmImzMw9/bisW7Dof4etWNFNvQR/q5aSYoCOU+tLDr5kcw7FTZSAFRfKbnS0S+J
jNAeyFPkicJCgBrL9WxEsCOhkUf68xKKC5uATJfCQ+pKKYGc2qGV0pf8WAANKfWRSYdSEkBguW8s
GrObz4EFqZAA+tLTjuqxhOk8oRHuQQkAmISqDzUdqXNwB5S1BrcjCe3jyOOX+i3thAJbIJ9AIRfe
9K5Y5McXKXu+prqwY2E2QxSQJvUvf45tgIR8tglAiFEvWSSD94582oHk+gYDXOuTcpljyLGH28YS
1mS6/S4/HMDRfatC9dm+t5ehvkzH2bazV0bd0WlqjJ4gZ3/KKNve4ex8rM7+OX8JEfT5R8aqIwG1
v867I31/mRpPU19WW0YMzc8HBav/py0flBr/0m31R/+dApUG4901aXazeFt+vvlHwtwBq4uLbfdP
w0BMdVjGf5fhZv+VFFt+rc/Fk4ll9EETLF+EdfygTgihfKl+mOVqkhsiNtskV0v/IBIbsxQGc3Bb
PpZnkGCSZt6g/mWmH2ewAb7E4CLIh+YACTNNaqgBQC8myuRfyBzRKEWoq3hQaxpEwRA8mDmy06ef
FbPkIVFe4QoTdK8b0sbAq5F4P5Y/pClJvVf/Mm9eFFYnHEqaBjSUHxp0ScLKoZkm21FRG5Km8jkf
p+OJDlyVzjjS5dqAwPemRsq/YLuj1MXRMZzOG0Fqs133LkmPhiKKHVAc/xEd6XkQfmPKrAxkebEF
wkn8V5ijhZXynLqC7Q2owU+Bhnxo0X/XvSKE2fVXuHs+oInzJxRS7pjL5vrRN3jRq195KNrFKtB9
d48v+P6RU0pisYeqB+fnfkDhf9vZdjQhN8BhoP2qg+aGkPeh7KszbYuksVh5mqYgYcJB2SN3JSeh
Q3unoMb5MekIPkz7F8ecXqXfAtCrJlOgwDHS4ed/YxWw9zsH7oWShjcH5v37UFZvzDd/In7Wgd5P
P0LvEp5HvBTYJXl0vqbNgOuAX0Hr4ECnUTxq4jiIlIFVX8Cq334biFM69gR5pgL5g9Yixpx+3nWC
mWntfotqd+mDa4GH3SdX0LZTWO0w3ZdZZ8jh7/F2lxGAdjqhJ7rCGPEXTAxmq+wqObAcTA533etR
Mlo32ad7lulLZAg8cN136wIUPG7Y3IxepwgnnUAtt1P3An0Iwzp0jewboMGz76G5huRejQW/aQT3
nnZoxslimOxgxCcLcJTPqnEA5EkWv3GyexLUQwJ+mSWWLdpETTRc3vSJCyyK6QBCFNySHJyq2s2v
GyojSb//ZfNv6aOq8I5SuiNk4PooTFKS5r81pBIwegqfoIkMNJ63AUfFGl7oUKNwDFrIBM4BwnAQ
1neyjFBkJ3AcHggGgEUOX2P3A7kVo0nlDbQEyFrKT4idEyOSxbbrWJTMQRB5EGsiuBekOnHTjzE9
YVu+1qZDSv9rzJ8k9S9eTJvxoBmvWpN0rhMBKLvjzVQbdg4AgJ0D+iT0COzakOGpcY/f0GQw7rN0
kg4gG0JloeZK7ZQ5QjSYSUYlBUlgneGpR/GDimG2EGfQHSvjy+xyvB0pZ/Na2vC+A1EEeLrvsoW6
Ihigq4LzRB8R6ZRatxKRTXHsQCg4iEQQzx1Rw3txQc0jmfBiHBRQzXG22xyuC36Q7o/GirNLhMFR
5oPfwT3BIQc1AjvCBjx3IHWbgwqhn3dBV8vvRNpUm6romFxFpYfX4LLoWPqX251m2YIWsWzHt+A+
16nedVGnd3wOnKWvKtoNWjiyKsipqtMuuEsmJ7RHbt7NKxZAsxM2dP9xrCvWsx8umSBlUVdK6Wpf
SPMQ/mz9kepBCQAt9WiwHqq+UHds8pKw/lnKJn2E1Cia/MRLETaVwHjcJHknm7W7xYyz5//1ebAC
mC9umZ9778DKcI4EDnSFrTio/Jug4Ei4MMOPApz7VPBnN2IDMQQ/E40Jag03/k9c7C5wMpE6gPVl
bezgGcHNWlDYGD1wwJxW+AiAR2+aLzm/+M6at4DzPUnDqODVtxEcf0r5xoJtDb+ICu0AdwtPgzYh
mibpvuEJgygT/h3FBsDqlubK84ziQw1My9WjekXDGRYWMLQV85g603ShTa+9cpUsxNFo0qYxvCPU
0gk2QzpVR1QQKINBryLC+RylgwwuAdQnMDkSF5XqjNz3g+9zxtpydTuIm4jvUkTjYeRrbpYSXf8B
uehO7PCaGbRbAdjCaFMweQ3RcHx25J/0dx0bR9hHPAG4bm8haxGo8JF2RAECy8fdsiDcKiEtbaFM
ebfZ1mxHYN7zTLY3r8eGRaFqR2BLsUKqPVDIKNVlw7rSrG9pvA2NRTWp0AlY6sdq8gtq6PR6uMuP
QNZ+Hz7jPNRmVL8WpBzcHoMIMdnPldQ02j3pgaEjM2IKGX4gm8KPp+wcv+EpNGB1UDZcCFOhGDSn
JR1ebLjBaf3csZfo2JPdxDVSeUgl4qZT41wJo050p5irRy9YvTItlKjW70mFoYb0jn1dK7svi0f7
3AXY0KQhEVIOe49foiMcQ89KwwJ80ReX7pWFdK1zg9R5Z43+mya+OySx5EBGLR4VIyZlVgxYXMDR
aUcsCfy8j1diXFm5GVsO34TMFGin0F8gzQDcVL0Hla5OkLiSojIi3qHexHwuodFIFnoKoQzAWrlB
XSwhxRkwgqR5FctW54qSOpEIUR49w/UQtElIZmc8AKyP2gaC7PLEhFEk3YKyci0i7nyGm0PHGUoX
H+sLas4CCWHwRK3o5m3syxELMZNCjwTFF3CrJ0w30i0sqVjVJ0hwFlzrnlx6rrHkknHy1emHkvpt
m8/lf8GSTxAIhDxMBwM+yVhKN3DTvcUieEVBFvaGsDhOfgVzRf7+QrpgZkrN+zjFKO5BL3jzjiDG
5Lm/CG4LdyxbB8YjrBkhVWB6aS/FlPDfj9BBODqk/4QkMK4gXjapAzIZDJUs4QRJs5VwvAROFAet
WlJgzXin07jjvaONp3NdWfDgfoqoiO7TZEjdMtZDKaS/SWAfIBQ3UGzKrjXpQbrvpbsZYA43S+bv
C2cjC95RFsgKPKNnlM+7A91TBk23XVNLxA89SFRB5CGaM72dNWUILeyH01gZ0I7tCbNFnqawYYT3
8owqV4i0FdBpzSOA4Ap6RiGAf/EJH4kqtYCfECToUGAqGVDtw+wL+PUHggOczXf4SnvPv4BYAXYA
+cFgCATZytBZIHdvTAAadrRKsi8I0j8iRgKqV+N//EJ3D3LD38+6uYAgWSB+EL2vvA9vwnv/+7P8
480+8qUXBP76E77HJfLl5r65f/1xPeByVC/mxuQ8pz+isxYiX7GExzAp6IxojJKoMcqW7/1zr6+1
9WbWmmTL5qA1ka9A+6P1Yt2eMAUTBmAuWtSPLxiZYFnPZWNU7OFZPLuCy4KU83VwfGA6/gn6dmLF
qEfQ6vdXCJTGV4s9/7z88SPgYf8oGnzyAFNfPpdtLhHW87LYa6OGp400r98Znbf0odeP4SxYGUUG
bhHw5A9Yio8P+NippUPC7uqL34MpIzfjoRKoVQNkvCc0g2huCvOpgTgGHgDajrCe1JHit4LU64zT
PqqF/ies3MKG20VZuK4+m5Vd2Jc5OtncaBIha25Ta7MvdsM+D59zg3wpKG3VRdPRPdkdB7l6h/oT
PfBfi0kDnhLp8Q99+H7mXVxmONpJH1q5Fue98+47/oRpxJ2NEYSAMHca0XsYliSvIZ/MtGG6ICal
wZFxHSiTrlWHbvcI5DwwolODJlsTojiew3DSvjFtxNVAX7cmav+DYBE5Su/lG+iMDJWAEUQDY4gc
s/d2N3015PQRRzZBvh6x/seLBkyW93/D5hBCPjNK0n7iPV15iGutz+h1Aqlhvrh6yFmZX/saZ7Sg
jDZu5qvDtvPzzkErLOa3YUJ80VPCPHgERpiOEca3b/bTu3tQ4N3cKWyoxCMm/zofFunRa4yZredV
bgO7AJBE4A4k3iN0tiGa8/289+khREpvY38zTnLI8cwG7UaN+DtqDdjB76WKyqClrn8TdXwmb4sN
Fucyl44TxVdZ4seuG5y5hpZTRudhNm+PCrbnCB25Hu2E7ZimUutlM/XGaTkIeAY3++x2g3z32OU9
3XnaH0csSiNsDbp+M+hGsPtfu9JnNp6luyhdh4/I8JiX4jWiZ1h4DV8ZngavBdx/KjDQ+AMmY/kc
CgSSmZdmK9HLP7nolLIwDRuNpqgKM0e3FSut6/cobVilqzdtugEDBiDYzJBxr2HqZJ5iGzYyzbyO
EXTG937DR+aPLtKSkvcyZ9CCeY8v03aImD678+QqUZGa3egVNgcc7bA7oCCHHaLw6VUYS+Zk9n+c
i0fPsDvWp5d5iCY71+3KCH/O1Xl6Wf+CFx6ptKMyndNOvcxOgsLWLGEYNRFHod0kYj6MdffKxcdH
MTw47dS+dnVoJgkQ7A1IQISBXf5BFDNskVJD9+IbtiZf79FLPdbBBvQIjVF3fWHD/Jy3pRA48SQ+
U1o3TPrH+vrNfPkMqXFKuDkwu0mHPaZqwX05jdvQu8rw4XScbvD11R4zS50r9Fr/bSXO3eM5+O0A
xWKMESXCeWugeT8C6zNu+j0QJ92Cuk0Kh+jSu6cHDOLyT6MHZBWyP24BYDAoVvfU5pTx2I1gUx5O
EyW4uNpCFrgdtIa5j6g6LU4atDmk7ZdvDSZn00UAddSeUIhII5VjhLgfD6VhZ5WNXK3/cC/uvf/p
pbPWUB03YkorfXVUuA1+NMFcfNgRsRKpYyN6ui1W7ByfQRNOftOEru21Y3pOWzHSJsg5teK3/+4p
seRjtNOiswcp3Ns4936XR8ZMul4aaRDezzFO5zVv71t7eNrU8Zj7CiU++PFAc4sF8E+eHGRl9ljS
l0OMBIxqNt1EtHEo6rpMEfKQQGJ4s9U8KG7HaQcYl+DKUt9clpt3pUuGH8siEcHLIkpNmpc7SZBG
iARCHP1y/NEpZDhBmNk8Uv/lb+I2g6N6dNfan0GBecz699m1LxeuYxi+UBF/rpQ6eFXd26xfDgLk
UD4zFzGsC9RTGEAebCRHoWFyevGYFVDrfaL3bpXeY6Txrx9P44nN5nHRdsSOaAXIgcfIqTkn6xvI
Afv2vgjCcjCxCEHnZZ522Lti1fUbXMKmr0w+f6cYsSuv48jFtq2TxTjVWKwG8n/OmU2B/3By/8fW
/k2eeJk3kVWrprK1fPLqOuWn7WPCaDCTXjKs3yfM/cSzugETQG3Fl194wj1T2UvGhDpoe9IetAdN
gLs+FoTjzDb89Eo/Dd9ey/lGXa/ttUb0nsc4H7yRYl89JjP6EBh1ORL2aUDvtI83xLR/nKYQji0Q
CIfGKesaVMtvyPmX73s57dX0Lr3CtytHpAUnVllk4FLQk7Wwvac4RXwYqSOtX45+QyVK+sbw3s/6
D5oWMIQ9GsocxWNgZFiF+b4yGDyF3mgV6oNWSEcdS61wmy//shDPh+pMF+ic2jmur28MNiOJZVuQ
Pwlt6V5yn+55ocWb+Osz1t5BAjF+BLdAx/OOmmFFodks5kbYwKhjm8KnRZ3SVdhHp8HZzjweJLsH
aWi7pO+EGlVQ8RmF4v7jryBykYBG6X0Y/xRp/SttIZsRDXfwuiEcIoRxIS4unc4IYzVhCFjAPAwT
BSlXLkHbt8IKMyWrjTIn+0oO+Aen3GHdGKfrZLTd4US1uBvRW5Z4BgNBrMwDdpCXsMWS0joFrZoO
Gqe0aADHBKRe2UvCJLz2r/0bqSXPgqPGOI8BRfEepSHuDwzD/FmXqAjVoBXnNnKebuEwzMEGbVw0
++WAaXb+07sMsoelBMhJW9iVkTKpt5UtS/DlLKBoRax9jk9xEjBodph4JYv89vA0tnCruiPAakDo
VtiymBXZL31jmO9uu8b4hiUxiKufwkdxGKLin2YFdTvGoXK8qUn/C3nPc31tAO8Ruta+Ts42NVkv
j7T9LWiHr0BlFXQKJzaN98HXa7HLjYH6NNsDbVQRkp38n51xiV2adzszxX35n54xfPmt4Rn/8h0l
0JM3faHLGMtLrIYGv3eNWpPT362X+1fW8mIXXguWFQaF89KnHa85bAYsBw+JgQDYe3QjxgXY2xle
bsu9QF+WROA210d6/xPqDu2NbmbdHSUsI8VTzYt997pBO8j9r4dF4+q0cOMJKQfFYFtCJ8XtTpsU
IeK798Cb07e2UGhe4pCcQYYGSN8jvuiLF326xoSJyp5qtUmrpNWFcSCBukLZ2CFtAper7HtgEJTD
MhF/XxKOeRhY7NXPaYbPv2T7ihhGSKiCpQzOizfK20D+ozaqG5MXdkXBKjFePXhE/Be8ojwgEjMZ
BOBg4xyJIpKAcFwdiU1/u9TqiVebEODpPDHbNo2QNkpGFpUdBlU+XRQXLIqZtoCfDHC3iHD97vSD
Goo6aQVMCuMhlmGDe3sQcbIKpZ/hvxFzibshgLrDAeW80JvsoE7vklfhTNB58YzoN+SgukLglm4D
ydfIGa2vo3sF0q0PxyDWThxEFB1Fyh0VDELVfhJpc1oIKpM+kuvx1ytHH+KchvfAmhnTh9PwuJ6Q
JuafW+Hi7+6vBw7pATL9sHVOxz7hOBL7YbVsRj/Y9P5iu3HUaMme50ZuF0vsBZ1MI43MsbIZ/RIy
bidC1db/wZ/CmF1RvMFf4K/9JEqCD1fc8e51Lo0270TmEELTSTiErBazQcwOl9bh+KMpwUFOttoA
RebJKVCYiGZ/JdDDgL96LySBd7SC8gyixvi6LEeqgbnKkbeJWqhwlSFNoSbTY2JmKcLlg3E8VFwJ
o8XeoeUudGiK9elQWkuqKYVwW/dKi0Kzk1mEdRY1G/tpG6Q10nFxD+CXKGxIFTfU5ind+wp/Kzyh
wr0GyuAFh4S9jvcGGnjFJE+c0cqlrZ+o5mzrvu4y7gN7b4ld/PgdTJriGsTfSdRkW9yZztayjEkj
LFjrJvii4pyttoOu+6g1+riZuG9YvzQP8xZtGiJEFIB4qnKftiQB7UMz+E2gXJRhSvKD32QlS3O2
BXtzzsHbQUDoTwlvhNW4UmL0YkWn2okEmR5XcuvMYtWYf73frDvC6N+nTBKaEEbbkFhMKl8ugize
SbOQCzW/JjkOoWxmwzlkzNEXEsKPvkOYrnhtOS6v8OsxdfafjyWZC8XCnXiopV26jcHL1U3KwObT
Yj4DQV4O9WrVDfiPgMo+26rZ7LcIsPUL64X6vHUbVg69wfbGf7kVW0HFpCMBiGclxjSCxEtI2j5h
QRjDMyPAanivsDUlw8t9iDhsnMJDep0rh5gZEdo4TLBWOCMo2ttMR4woSH5s5Hm8hBpV1JqnfsfV
/KLPAOHbIAlP5IUfP+8lPG/NA0MBJQF3pNwPMY07zp1WAHnLe3ptixKf06ydLnksMQ8mD6Ncqn5j
TLpp2Po498FoCdUv8c/90vmv5Pam/wFp6kJdO9M7+Amvy6f7dpsDfZSRLcuacJ4xWKX/6pEpD4kP
1HFzxdjaXYmUGElgx6KI6bdyn54MwG4WkSIazEXalUWAtDCQYeJ8yIjFLro7F2YIMtKNgUPF7+dC
a3FZK/47mxsbmYaeZr/sRWYuupYo7z6stcElk90QwMJmwwLuBje+tWHuEZqBioVcuIm8KbuBIVkY
Qu6MvYFbtz+UDYOOVVoaYBaSp1wn9Dd2AzVP68Q9QVGySrIcjKGdwkjNcZXST0STodM01zCTeSX0
kU1GU1Ag5+bMwn6YEOsRw3XRM7VgZvK2YiQlzNiBG1roS7pPh1lU7svN7SPCFYT93zAJ0Hm3KEhC
pYFzAIBBWd58m3vFunnIZjlTNrSLjfY/liS20rf0teaHbWZOAGAJsnPemOuhKIqjk8UAxzcV68LL
DL68e7uOIX8sIwJs/AaTrLA6O/qP+1SizVr5ARwIf4EkiyW+nIYRbg3wwz45FwgNO8pZZAkNYiYm
FPE7GC2LgXx0wv3cRgjYMHr9qQTAKMcSfm5g0tJZJ4ykbCqNZyr3RLsAzQSKxWDmFckPDZiKw7zk
AJkwc7AGRgslSUCIhctimDddzrl3pNTqDiko2fIob/5rnJuZCzEYCmEDN5R47emTswVepqFtngRZ
VMfvDCy40o4inXqoIWADYKg5IMl2x1Ycwgg7BZ2hXt11st7TR6aSFEQeYoVLEwuJRLR9gLAI0tpk
ER4eVRY8HDPYLKSmSD1R6gZlQH6CQ07YYVE7J+KEKmvCeAlw+uYBFYRlRvZEO6qphoSZcyw6z1na
7rrm/Gp1h+hGIXwifXxPtpi4azoKeY5IhhwePpRSu4rEmpXh7W/T17yK3E5aDOgV5e6atGjxcjbz
RclOmlx67ijECRggi1Nmf/F9SHu+bR6e1Y21FSA6+/KHX7lzXTxGK5mk9PjQ0MHxEKtdrF6h4qfg
BRVtjo818DAPm/SN9DbvNcmtGYcU0FLvaKE6SlluY5lNvwwtYQQbclEXLu2suhSIqPiR4TGAhyd/
c9jrFv3OQcdmtT2hkqFYiTunyZezcqkzZHZGYLAj9KiDWhjz4IPKp30EthAVGKQrgKyoNKr0uPA4
2HYca9JuVB5wT8APbs0pCd49g67cS5+2FQ4ogODkI9cKxT91KVNR3vYRKKQZFbdl8DMUE2DduC8T
p8t6nv0X25H15OK0Q8cW1VFyU8n+nLsEOKWjcXYEggfmpocQYByeJk8O2S08sewK5p2y6xTsFrrY
QIP/DMIP1w3lHgfUClDF0NlndMLxY20Xchod/9JEk7P/DTelcOp+toA19GlmA/SNAZoMCy6DpZld
65jybBKLzWFLgYDAnt+6mctDydZBqc7K2BayUbgN6+RpQYNZHR5CSBytNfuuBzeaQ/qLiumF1lIG
lhMNM8oHy0ZPshSIeT1mBGJXgH7R9jx7mykEL8KuhM2mWDAcZFex2bgV4IRWUGOn0XtpYC4huvQl
Ti7IjMXkVmSjsk0vjsaVAS7R9W5BaPYVU6o5dw4FzZ+cK6rT3K80bMopeDkEuHhKRhM6AF21tZEb
pYXDw7pxA0gNmYMjhKkx1Hm2acPSvQZGRDGPiGdhtQRUEMOsAQdUxFPS+CvNShjWel8m9XcNM2d/
c8h4trLkNMVyrwmPDqYNe4gSg8Ro+Ij1GtqGuVtCJ+XoE2NzeCUCF5slArWQrgL5CU1kkQQrVQls
yc/9NmmQhL34fV+yOXqUsUIPr2KbP/1mDOndQxmCnVcjH3yW9Qwrc34hIS13vJMGA2kpZuwqtyer
zxPkCa8/rJLubDjvdaIpOa6LUD8+QLWotHBb4pcQIcRPvdBphxPLtiOVAW+F19p/mAMobJ5seaYO
2l02yQ6pWok729gDbGGA5AJmCclYVgY9ATmhtsZlcTC8ytxD5A+eDrxUbv/HgqHVWL8n8DopCWw4
cykP7TLa/duyWlhxeLGt/Cd28+oJkCm+ZD0lxrTePeSt8e5TYGPOR0rWRuXCFhUG1ZruEOPCgbfJ
FTL7jcl722vxSC12kLisnIc+rczhXjdLl3K7eeSGqOR6XV5evCpx96iwEBqzjXEHwOxijanAmsfj
4mXrg5cNCw8PJQ/jeDZ3fbnO3wCCA4/6Y3V9I7qYS14Il4Wwh4Pxti/miIKxGcaTQ4/5mqYUodDB
4dahGLJN8f1jgkaTAojZMYd4My5JPJNq7eQtlvOM16jfAE8hJv7My5Nd8jfPR9aR4Sb4ivnckHd9
o0cCM5rdeQMnkXAPjnDtNEherQ7NhXpItszxgmMK1sYzI3Q/EarLa0JipWBKwXKNG6Gpj341rPPD
Qo2x13UuHqVW3BsxDvQ03lv2Lx2/IJNXD4UmgiM6r6i20KzAytBRgqukomLC+uEqFfxYRTQqYZk+
e7IE+EmT5VKcCyr2dLgFZ8KgzD9bL55Ol3PI5gZdtYjYw5IbGaDzSuAipk43b5E8Dxo4uT7OnVpj
grIehClErVyXVUA5IYtvcbENazcAE8ZKjetdIsGeWEEYvrIC1nSNQBExjuJT3cFgo4pRbz8SFDYp
T4R94JwBkh/WYAkSSKoEL95GTRTb0pLHmNjPHoP9WB3FnFIp4Ds/V6cOsiaW4vgEyM9yexX/rX6O
7jYdFOytDk9e7vThSR8jMg2UseUgSlR28/F+oifTw8WZmc+wMgtdatr0hUbCybT2dGzYHbBL5KBM
CmfcCJON+RZQXFhYi/Bs348CQH3NuMCnQlFFJltx1EB8qHzOLSG5kFsfD7vkA5F5azEhH5JBWSBZ
ss6Q+RMEBPLEP9aBFMF6LFjgmCGfbHzMKo9xIF6RKSXvnqwpxP0pcoPsZbGRAkiLE3zaLXD/diD5
ANqc5nqQuihZxNAPbmTu+qHrFOZUTDTLeRzSlOSCgi4r5/9cin4kTjEPWxwuEICbb4lY5CR8nOJf
kB0EigPhDSdwvO6YcWVOYXaaBYV94nIx8ygncX83cw71zMwsffc1D702NrOovzWVLVaHJ5iBQDyc
t1cn3nG6Fhhewmg6dlzAEAoZf725bJWfKw3/emiwQnLEB2zTwZJBE4KD4cq/AhOcwF5g35HS/TGg
jCPNCnOUJAqgNxYbjDSLOOeosm9iyuQy9po9pofURKOaoyLrlzvN4CYhOpUYXkPczNXDHt9B1AuX
eJ0K87AAUDxz9YRP3KkayvlR16l1SB6ciflhRlYbpOYBUnDtETWxiSy8hLg0Unk3k5NCBIYFFLM9
4I7GSOeQX62cPXZPgsR/D7Qz6po78YOUwjjOgkZIfnSbcOSYpQNUgi4PXYzc5Ia15ODRULiQ0Ia2
D54BCmCcVKz87OR+zRnsLSueMAuYX9YYLsw7yZPilTxsjRxCOVtlLOvbN8zLfB0gpXNM7ECWW2IO
HFtfAuUPn7FII6Qw2caDKXcT6zYOKRgI6DUYHwmWmph7xerYQX30JSfu+lofqr4DVdVC4Kv2UDSk
0dknXqQOgNzj2dvvL2Ix5MYNghdqFyRFUsqiqFE6tN/XsdHDon2aR5Ax1YXfJUVx4QsxNwH3DVRl
DmgRtTAUKCQ4TJAzK2t/ZOdKrMfNygHMHREpeLsSCcrZQZbQk4vK8WtyOJv2YCwhqDwSKU/988vU
4DDDX+4tuAy+2N4R1BsMLym/SRGJ3KXsEWwMJf8WvIjaGRf36gPdE+jKK625qos3xseyyqR9kyvF
GWKatk3XAltenuinD7RDPt3ltDHGFpt1CqW8JIFWd0CWSHokeXcOdNTmAaqgue0BhafoHpUhJIIv
ZlUfnWIoVOYDcXlZYczQTKIEle1ON+IthuHKaFbC9/ZCLnJjnzFix9watHmGUlbtrt8O+926YDzF
aEowRsbJdYuKy48zJa96I/VgrDSu7OQgn4NzFEiUWjXeSy6PYEH8bWUeNZv5uCQ9ohmDDIk5PvOk
E8l0OU7DnyT+QcftmLm9p6mUqLUi33l5P18ZVztyjJH0dcMytmoqD2wMaRz5awABb2wsogaC+QYs
bTg0twSVi56311zli4RQcLmDjEPfu5wUeM+17Ud9vMUnwrCREwdD3kw9ZO0cEEKIzlLloeDWWgn4
S/GJWhyoAe9/BsrHCpuwwnwkkrxfb2eQocPKeDnrJg7z0Zd1BpOo8CtkAEwXZG3FxZNBcjapjgO1
OVPcElF1geCW5I+aeMVrbfUlr+Iqna7VotyuRxuX/CxOXMQBYKSVntRnaOijuPCYl3/oY221EXVa
eW32PaEJCbz4Kni3DMWpnfoTMIEecrKpr0PRlUaW0lMWJZC65E+bLSdAstV/D5F4hE066wQSuGQT
ujZsnY0+ulA2q0EzvxpI9Gcx5JLlYKvCIeRBQipuAJLQ3VM7/53E/zTuEtlCY7OVGW3O9ml2Yzvd
pQoQiZSVxEEI7VFKTRfkpmA4L68u+HFZwFegOOSbESx2zAlE9enJe/uF/2yQOYp1eKPBy3ajQMYF
DKD22AYldgFrWA6gB5OgYvaTeRe9biwcMvK4cyB7+gc/C8E4Ui7CFP98RIPK2kuWrqNAxuNj2XS7
zQGg4dWCG0z+rCNYJS5SfunkkCdHrZh5V8Gv9wHbxkd3LUZ6If1N3xiXKw66BVODSW5cIFj6+D+a
zmu5cWxZol+ECDjCvJIg6I1ISmrpBSFKFBwBwht+/VmluTemT5+ZbomC2bt2VVZWpnmEJmsQ+yG7
7r5Re1y0JLzSPW42/3ViBSpmdoTRhUM7P4iDSLYDCOIfOQj030nLeZRwIhn+Yy+EPnnZUt+pVFAC
l0i5ioS61AwbQBcqeVE5YFsyaQa/fCMX2axJk+D4O9OHb8wGOiTGIt3mS8lcIOAiJ3GVE1Aab2+y
6mVRi/UX2qhkqQoz6XJ6VfPej/bPtbsr5kwNc5qBTkBw/su0qJdCohc8Jz6dmvu/TIyHns5F40Ue
y/MfmDUbgAKJMc/F/UCByOrklbG5SHJWINAclSbx4LkODtjgvAj1g3VMMk2Ax72YmgxsC90Kzj/J
pyRo/q1EXpIw9WrR6mGRrK6EUW9CYo7j2FT4A5x7hFqDnIVwSv7Ldt/J0SjMmoghL7iwlLDS5+jX
NUUcx5TUpxLg4k95rlT33gChQBIBMqTsTfCvgAjZSbAAiQJnpj8+ASSlR/wJiEsKspAfymHlQbMW
PKSUwPz3qa/y1Fm/oBg4xxMOBl8yO0KI45VUwH9vsDhLuKI572kHmqjk0FLpSC74F1YItVjk/ocI
CFuFbhsI2EZS1maDmRpRBXB3L6KDgkNpPL3/6soQWIDPJZ+w6FqIFBmWby/9q710yikylj7RAhg2
/EKem+gusVLdm6SmELyYK8op75GF2QLHgM3A4a+EWsF661hvdyTSRH6wJq/GH3Q1gnLRxgfnh2QF
OMGhWwPsiF4WZrELkLZQMC9fO9JFA1KgANhwIlJs4wV9dLfF37HTMZCozlGwIXpAG+dnYQW+FeCZ
oKPDewj30AchInGCMK7Im5Ns6zrO9TWjnfcLO8udC3sDIhHlWf0HL/EGaXhD8oE7cV+ZL+5ZWo4a
rwtlug1gjDxqIJUK+pmAx+1aQk+8F6tEk2wU1gwXKshlRtDD5QHRlww47O5f8UmAkcgK4djlAXNq
ctGEDpYTZwCqeEjps3GktByIof+BJRmhrlrCrddXTFjIVw98FagjBxhTdX9IBngfOx5koJoba5Ow
E3mwZaknA5w/tYW2aOa9Z03tGcPJWPdVG/2onRjbeA+WKpgfk1tEXOTjOMmYGeRPgmW46gHLS8Ek
JFbgxTIBKw6Z8oIOTKjSTsNLyiwvTtgw6qXoaj1lh/w9qCOrmAVCSsguXU9A3Hs/W9EqOk7QIBn4
MIVyV7ACCSl8GB1GuX+T1yiLVIAuORCAREh3kJlhF8qJVXNog/76ohiC3BEXK/FQ6mQq3bXUiX9T
qRQt/+FUzPxx0GB4ihEYgjH+4xXhGIbrsDYiVKkr07PFgOyvBq7315J1I/goKOkWKzHKJRHNyw9w
2yGtYxLFjwU75VtrHwtGWE/akuwh/RRFPZEYxAmbyQEZYFQwk5FBvpruAf1SxviuwiKBu74S19d8
E121k46V4p/IzJH35Luvxq7YYKAjEk/kO1KuWFKLLgV8Fd0g9FxZoLClplcmRWhyyFOR/5QKx/Em
FDJ3z2BNIP0kunU8P/xZF/HC5TnIs+aUn3cconJUTDYCXnBsyOewogH9Of+UfcWIAEYECl1+eSmy
b0RgkpoZ+0XxkCSBmQU+1wuiIMsWQUeWbwBBXOwKUD5FBaF8kTMIQJHzvdo+vuDoQtllvB6ZdUa8
pSNDESbTR+LWJ5kU6DCfIkaGkppKxgxWgBoJQg45TJMKJK3G6ErnRyAcxN6ogH5NgG3EjBADYs2s
7twLWSjzF3JfDAnBCJewygHEKGXADpfEouP4lrNB2g1oCZILlSW1rOSTGepEOeecBHBwSyoMAcqg
eUOWlnSqX2hAebQKtjJk8nfiAA0zQ8oZLOixfKRgUsFOKNoi8RXzbNA9YhxhwkWhXwCbS9SyhNJN
/XQIdvlW6NRISL8kSH1LRJZgwylO6iQpKdPi5A8nSYAfCCAIgJBBoaAxDRu3WNkSNQF7TeBJ2Gk4
zELC4sdgGsJ/D2gQan54yleCrRjw8pkyAnC+A0pQKc1liG18zeafdLQhE/MdrAVeH9nHl8VlSatL
RAYTH/3KGXqK5H/CdaehxJUYEu3RXBSgGv51wNPhi0RClPrmyt77kAcSrAH5gXb1dYLSWXyCkcaB
JkghO4M9UnPNIh8mn8eNr//RzqKM6BcGXvaoUTJEi2aktq0ZkZY/NnksHFl0YgRabufCWXVe0n0E
zz/b88nsfnxktsgLvKGp64V7+AVr2gUceYgNrh689qMNlmutVZAYdAUX1dZAJhAasQFPf0D3KdtJ
glLz+iPIADnXFcBJ+wP01xJ7mYjhFmHfQ0dAjqYBwuA4daCbTc4D3EoXBr0JrIQaJ9uHl+nHp4ZD
6MqD96AcsnosHqccoswWQjJ0D8KvbJCbkT6d1HkJu0lw8uIqi1ZyWJGz/K/qiPwOBFGOiZJonTEB
J1HJPKYcJu4J3R8yYxQ3iNrZVnvJlwSAvwNIBEctLgtlLIBv8BtaLO4fDoh5AKlXRD7aLKXpSQIF
8iX4ZswNB9iKWQyxiVgrY2l8Hx2b5zVDMgzKJyEq8rqlzbyfhEwugYiKRlfHz83fG/6CE2f53GNk
sTS9gNYfW5UmPcnGX1OK9DDxbil3wsgWFQB1/1e1pBT8r3Lhgc0ZlBL1EHluGCJChUHNpPknORrn
MKcs6m4I8Mkaoohck0GC7MsjCfkduJVZDHXu/pOuB+UkLn3EOdFD5f0C6yNSJpqrkpbINkfejq3O
rCATKuJjKPCgyT4QtsvglW/aP5OGDwJ/4xezk0SsdKEy0sbboF+KpciSg57wKhGFwkSyxRVERpTL
HK9YZv/+ZiqdrbyS9Ca+gGjK8pqlUpQ1JvHoryzgOCbbX7YnYdOj7UZmwNibvFaWh5z8MulGHGeh
BChDyI8zluF85c71D4buaDYymlfR4pVCSvocjFMukH6jVmOm509zjsmeGS0B1gN3Ye9lYcvd6Cvn
Isq6VAwbJr4JE/LtUnrQaJfLZoqYQbM9q4ihtl2A33LE0ZgKBwUbeeYv34XZJuWTXLecftLCDhdA
MMdwEWwdhtvR6kakCms/NOy05XB9sJLkBzBZz0wSi5TnItbjgLG8JYurbtCCYRHuHxxF3LEkNheD
RWVy8IgMsIMtC80EsGPs5reEaSkDgaFozPFuYSrAvlrQ4uiB+OMTQmEzmpKyDVl9PH/gX5sa+TQs
b5zrwAgAn6CMibe6HGTZMBgPXnNkHPkDSJe6byc7BHwCIEPQe7BQWlrIzz3lVJENCQ59DPxjOSP4
CthCH+J+OMnXSu8A7OAVzOBdwsxnPd2V08/w9PwX79UZ/6ktL39FN37NVLw4dbCW/jGxsf+U6Mi8
A+OGAngR7Ddymv6h6gcI1CxRBl6k/XA4RLMLINPpMTOPAbdBTTtjnQgngwlFrN5WXMtOOnHK7NSC
tfqioDa9kTJ9ykiXQDMJgAp/TcuXdOeUeHw/ebCvEB5iSsALWvBTAGYpWhKvQkBcbk0yNPsE+2HB
MLq5OpagmjWpIU2f2e0Eo2JHdrdbYBmz+ZYWhKTrjgz1nfLrDfjUzzjAJCHJFuaRL5gnuNLvSG7i
+aX7Kc7y8ABxeJDRIVxfJGE2lpf/f0lEseeU/zKoVgRa5onTqn+9SI7EjBVYNQ3hgwBxaBiwQnl1
i5CnIqAg8r9e8u+A//D0sILjCGQM4kBCRdHdTE/c7ZrHSHyTh8JH81hxFVlctOWKfjY75UJF+mCY
VYa4GEGnZJJmRgbd89ZNb8oMwb/LTVbQzSY4pQTOUw9KRODdEe+W8TDjAxkd7ZZHbuNdXr6k5ie2
/9T1uWpynL/61ZyfqBN38HQFktd8GpLwjtBs4sc9drxz5ls2Eljl3zQ0M1lnf68+nF5OvMiO0p3n
Lm3H6epU0FRhjNq/SJeCp1fuULakLbfIN8/9ffod+MPLZI6T44LXKi1CabaIMTjXxY8UBdaVtLXk
aZ64DdgwfrVBhgR2A/1q6W3RFfqjDdp70P70VTldYBGQ8KMQA3nyS85WHsbxxEOi+0MV8obeJpuQ
gS8gxdVFbnh3mvDdF7I7OC5QT4mN2pL3y+NMX2Uzwizhx/C0VJra1MwnFg3PEfVMfa5D3Wb6TCpe
pKxWbLgD7joS/VCupNy6ZijDSnh150wsC8cx8vC0RNhRKhVJx5KeJ3lhAbC5TzwwwgWiyQKl3E6c
XkY2lf1/vaPj0ywD/0aFlbLgiQsS4TlEWabQaKgg0x34DHQkJH6EWACCxHsKOIsphGYXJmHlXcmI
I51+/gSJKfpS9vyb98r+8Fhlj8WNImw8opoFpmitGi7mfj4JVwC4fbUCSiW6Jx4Erks5Y+yUWcmL
aN/SQ8t554SPxeovsr8LpkP/GXSVxIfvBmN4DRcxkYFP4xgStsyJ9J+cEfA2Boh5H9ZENvq2GfMP
j8XlJHKbsJrXJ2a0eT5/a57UTqAuAgefSKUwpTHP9aVAXCLvvrjd8mU304BPwp28tctFXgMQi59x
AwNWWOHi1DDxys+QiooKNwTH5uOsI9qZJz6Zj7vJ2XS6ZAjYZ9QRcrSLlDxXID4WznFxa8LpkQAn
SyPjpUrRafufkq7z6MlAueS7fzoIrwJIiylNjsJgezQvQnGjA/Hkyco+ufsXliUP8zll8zAo7rGN
nivSbI6m/P0WnSV0XS4SmWRZgersTsGKZyRPm81KLIZzIxwFrpw7ZqQAC+G9iLEytU2DBahxwzbi
7zgYLiv5adLSQBvqli1u6JFS6O2AJxenGwuhnKEqRiw+8RMU/tGp9G4nArT8eASc9t15xVnP+cNM
rzhTgqDz4uWLkyuh5ybR57FDLXki6vBcWHVl802oM7PF3yK3aTzwfncnYhJ/w8fL60PNZ8PKvHE+
iWJqDs0PtJAvRJHBa67ygjpw0veYnyD188tJ+FoTCEdylQJMdtPFkbMR5VU/293um0YoAnKeZXOA
TlY41zjPN5yvfxHjkn3iUTCV1i1Pf9hwQrOnN4QDhAS4Kk6wRcxh+774D14/XU7h3/3IQZD9bbQn
HmrWSqKLC1fldkKajM+jYIWaI60H+eESu2QryEIlJcHNkDuLF/L6TpF/wAOW7c2bXxH1QY2ZRNBm
T8ePzFVTii4SIj6tskT2SGFYLZjFqRd0c/xZEdbRHF9leB1aKZ2DRAJF3821Yds5F9RXAgQJhtmd
bUIFSu2eLEh3u8mOD7/HPgh3FfuOskxJGtNpBURFw40BCTi3VATv/BkLHV9PFD2bacHDCBF49DrA
JMS6mTlHXKnzuQiEZ1Hm6BD0gAUFP/29p82HpxmGvLhVy1+A45SI0NBgpZWPkkMowix8CWSu2wMA
MNm4rhd/OkcbFiUYI8rAMapGgzZjJP05JWHexHcicuQZoJH74Z0nFGxRy7TobwEvDPh4+bxMpJrO
miK+50ywq8ApV40rP5jzhijvXhVyRaidXzJobZPufAk1TmS3dIzMAZLNWQ/oDBMMNIjkcKv+9m8u
up2kWczCl6/IDcC4ZSVz/++uH/zeDU9Bq/6VoiNdG8sAkikz3tZbiyB2+MmSuvbjGj9V2ASY88ZU
DFaIFyl7c3wVYXzclod0Vh2UQEQK6k+8NhDMHr+qn5gO6LFfpLg+xQu9p36Il/cf9OF/GTzWwY9B
EnZgH+GyRaWGPQvbuZwmzAddCjjhj/XfJTVkh+jcnYotjt0hiSLSccjQw7z4BSOHoaP77ad2GbJZ
z5geE0vYpmyfZKIAu8AJAcplSgQews8dxSfN+v3jggd8ZHSJGaw8czX8QnCQcUxAXthDu6GaQ/SG
5W335wnPt16Z0A2qac9YCFTOcDcouwH5pp97tdNHOg4l5HNjDbYbyNBwHntQS4eL+z659uhbBKGP
t3g+zxzxXauaZazOkg8dcI4W1WPRf/HRT3LlkW0g/mgVHoajb8IB0RYMF6um3/xDcF5dD6kflD5D
zq3lMQfQ0NNHXz70GIz+41KCrexa7uXABLWNtZpOI5K7oBvprkdnFu7vWzqplOIbfNaqbtNn06rH
PYoBC2WDrmgbiFVXqi/T4aQdSoj9k1m9GVtfh7yGAqD6CiGaXIpk2/FwkUOL3po+ap9nUDTrArRG
ZxQbyPvDPRSrOmPCIaX2B03Wgl0M5mQC0PHK4/CFL8BfYGX9gr//xvQQtrI+um2b4ehKA1e43j2S
dWuemBqcAXZGL4ZXeEwHL60ZIIy/jG8qXRQ9oakqWxQYzV1CUUPpggYE/eJqmW8byhkbMTbgB2fH
9FsYr4ChhzkaqTb1zS5jJd7nGE4h3TuZ24d8y0AAnxptLWa4GCm1GSvUgI0h9OgzXlAFCoExM8Il
IkLAtb+yhZU9EYDgBjJiT7WT07OV+PcNf5quu7N8ndhHLx+6P0bLB7EKwTNBdtjG5ZPNicJly0gK
ooso18YzLNVjr05XBQNTcJUYjWYohxjnPcP/4BiUFulD+8pknq/wQwwWOCIKEtfG1L4tSPiNoNGW
U6IcxYpJr1zZA2WudU4orKVBmOsZMmXNdKLN6s+E2Yz3pgAexpIDYg9wZOVhRSZjFnTK7ywYmuZS
OLFOP9USdmS8jIzp809iGhwT6ZcNt0SoxSCXHtfGxoL5hiV88MsLVebypsMF8gIyzrWF3AtpiGbh
L+IizCpx16v6OUXEGIkUuiIYe7/VFFlIMmGbbM4C22syKDwBwSie91/IGf4RHTSG5fEmGE0R9VBv
tijej5/cB6GwwvOEH5G7K7ZpGc/QzkQJAs1DnnSFUgRWkubaRIDWocdfIBGhjtMnZKoYjI0lPH6J
XANtRBYf6FdHiz+Tf88gV/2pV/Ix5loUUNdpPsepDBqQqCwgxRhJX5IWzUQ0HbAyYpxcoTKBRiLK
qfTbXtg9SFSsS8IzYerXhRpy1dBleXazkBDDsazOqg822vgJkftVxxsCfS4UrLA3gLvFv2+rj/ZP
8YGbQ/uLDdUjZo6KwA+ErY/84/PBEPnS+VXRBSNpkOqI0wLJc0XeIOvpoa+LyhOJDNddmBnYWrp3
nBnbuNnSg8ENEltHeU4O+5ep6F+OEwz+2PtHUfjDEw1tFRf5wdT0swQyURqLbmDdd4tMj5a64cwK
pvUMAzJdhT2wZqH/tk7x57BE0o0ppgGB1b6Rr8aNsptVA4psqTvrdarSx6VPrumwCpmSzb8mzkc1
fGestzb4ydB7bdFL6KKDFfC8OXJK/f3Oq+k/hrCfdhYR3N7WCULyIx8NvaE928Glj5gfA/ix121/
SKxV4SD8g07VsFKYizdfUuLbfXmH/aslHwWM1+grzc8P4yV5bnrn7a69BngA3quB6R+49ClfA7ED
tIZRFHkJLL0ASxdl2UeMyQ8finWwxnVbfBWsJj2mUx1/PBg7CRH10mqvidCtMw6l8T6YKMPb5zY8
DRMsUHkrrd7Mc9KPalLMSgxZwq8iOOe4edsZtGcdjz34PBF61U1wHKt/ZYpF5QQ1N4YEHzvLXo3V
ckAHeN3qIcHd8qInrAGV/tP4bkWnWn8La6axst/RuKUNNUWAxuRzmIWTU2vSqGQ40GTS58FghIIS
Qheu6uS+Drede4wwtO8hu8fIYwTFlrMt+rW7XyV9sUiLh0uKwMMdtfgwIy16U/urlRg+pK7syblY
DLNqJEdo+hlepQUi+i8m54LBqf6sMSiGP8715sUifEICxnuvdxA8Mr5H5+uufajtiwrdYkT2/pGR
ITJ3PnrKABnFvljlUk071PpgVaMsEfJ4GnUXOwu9XCbFvDX3uXpyk0tUnbt2r7eHltlUjH+7lxh5
EMUk3iJP2dmwm5Xfrmf3drhLloumZbaxYZIqsrzgiatY0ZJhWr6LZMazgnI9YYUN9sUk+WEU7ycY
Oz/JnlhAGxg6L0r9R+NgeSBvMhBD0gRlsfArsf6ljL67BGA9JtWhx/00XhxIF25fLlvrNAkY8ttV
uJEXPw98JyC7MvvSMHtqny0N8YV1HqVe2Z01G3FzcmF2oqrvVe3HeYIETvweiVc7+y2dYFrjFRHU
s159K4kO9eRq2V9PMupJ9J4Oa9U4Fu8lw1P1b2iT9JuMmAY/iZH6LhJTlYFa+za+n7TCnrbVR62M
KKpy1Q7EKgCxZIQywNXFzvfEeKk5H9VdVTYfllqiQoVyoLJHf1Q5MGSt7nGkxzEhY0FpHbNEJWcH
jnFJ/hsHix4QK3krmKhN3yp6cZwJs9bwwnZdox1Qbkovn0AEIAvLfjrcuqqr9tyVz2YWuA9vkZEm
YcNTnRwcjk3OwzHa5+VPdBrar94PA84A+9hY/lh+ZI+DRUR7bpVwpaP8fo7uG91dFelxGLmvSTRz
rHVYr4pobRe/gwHuZT9mLUp2ytNZhHfl+hxRR2wZKK7eY9Sa8/kxxPcWz2VSwHg7RoiVmr5DsBsR
h3TaF4XwFEy2TgPDG4sYfZlxOqOp8p4a7xZRbGwZz2QM94nvOtn/MKlYbLFvJ5ANq093OI021qIx
M7P8f1bAEjJJ2CoLCfTXtl+N2j8bAs89+C6cbw45Cy3NjFTwoRQcCGcz+u1L2HoRJ6Ko0PZwI1Pd
602HcswmSnF8EaAylyyXl1N+BmYwLZFx0EeY6D284/qjIbIOxqGhBmo6EoZjg6WSWaIQiUhm9m9S
8lM2ssTt+tQ3qOc7y0cHM55szrzFj4OeH7oimWb20npcIub6n8ZFY/7ZfLHrV6tePcfP1PwJqHbu
+Ubv111yMfV+Ok6cmW0eCkxYu53JmVVmsFKYBh0/SkSRa4REOW0LHVBBg9zEYVso8Vw3GK1tYO9S
Yenth9Ue7oin4IA4PN8c6xjdLyoWmjQsSuq87KKlB0v3i/q9ZXO5FyX86CwmJu+MN3bnSH1xEbs1
IxxkqYncx2/TVbM23Ybh173/TlucsbrGt5HpfDjR3MJrVTEh+FgILQBGtO62sWHLojeu67jdWhcO
obvJcspDTy1GT0N0/ImzshsE7BIm+rIXx3VRZFVxWsYaJKcf3UDJ7H9bFD/Si+Z81FpB8LvWaHaq
dEII72Z2QH7VGFdVRNPDZKYgBmYbSu/RciLIqaDs6uSrGL/q4NWBbqIcG3VVBPskfXfqf6zT57FN
PmsbDN5/uIu7s6/jLfEm0G/Kc5ej2lR8T1gJrb2qEdpxvqLx0GmXtlzlzRdTIWY7yyoGEQFfGgqj
avIZRj8PxM17d+I9UWIic3GaS0clZ+CVlB/eu3St5BurP2ObUqOr9WAijeWT6B9tuZsU393d08al
XX89sRSvCOd5BUOXS4jRHgzTh/+wgZJ7sKE7voTqTIXUox4mzRUrYPVomXB9HHQNWMFp9jEk6/7B
SjLw9yCkTdwJEutUsRixjL7zJALZnBtICrhng5ccwliutyNtAm3dhELOlc9Rqm3DgLC1MRhiHA8W
0Tuv/dGF+FRdlTjZpttMUmYVF8CMQs90CIUL6+yob/ar8rTng35IA23GO5ugHMu512kw7qF02Zcx
/AZ2yJAhZQdqgVcji3M/1Wo1HSrDj0S8sWXmFvODgHAeo49CTvOE7hQBWbw4JsAMAxapP6CwGc3b
51mjY7ka05NSf2uTej7J5hparg/UZh4uJ5ZvFrumRm8LV/Cm4eB47mGc3Nc6rvExNskj3A9oz5y8
KupI6tDMvntsr9v6YChY5cEiJXG5Ix5rqB8psMlk90CKMCZFVeAIWV7Z/qtlCvnRXFRRnIAcZCRL
jJHTVYIQW/RvYCxAYQkW2iIFMzfRHnGuuXKO8FebBQgyPH7nBoNsNhfnPPcW+GaFOfoyQ2iunIfq
j0WnGgeferJsbnGxbLK1O8mXZUXZy+YvSlaPfYkGXHvy56xLg2lqvw4IFFL3jYd80ntm+MaLjxJ9
OlGJ4U3mrWJymrH4DGjRJMksM7iosPVsjeE2mFCISAZIpykmNfsE0ZDqNQnvM60/RSgBUfqk1s1W
DxV9uAigEo9vvYcaoaresUues+/372Gdbp9rBUWVaB8e7/t2m++L/bgdt/1qNptHGx2Np2o97Ibd
43B/ub8kL/EZ8Zfj/dU+2scJwiii+5FtEATYRv2LE12eJNF42WEuBKkWIijLinlX2DCMjzDUos3u
w0y1cTGa68Vc/fPEbl6NFcJdG2d/34UHJE0Oxa7in2ZnbvJ1sR4W92W06VciTdFzhe022Sf7UpQe
EJMa1uFKNYCnm1M3TlNG+zE54eXEsweqcvGsDKZfOVqhFIlMwyCVClEYJSKXSDTvQp+3VoA6d4tK
XyT3pctcX7rMEOpBRURbBM2inMzbrQv/RFs8WRruQpv48dMvIZfDNfoQLevx0h7Hc/gveHeuw42j
JAOxolNOW46biQ/pASxmY/JPsbaWzrJfyc3wkPnnvr//3Uy0/+9mhnVAD0JfFctqw8zMrkj/3cfc
V8AizYficQXlKq7XKod6sbtDDs8PpnuI1eNTOTp1NB9wLsqc5Vjd54PRzo5aj8e2l1VeEHoIL5AV
PJif/Ry/m19SpD9pGTa4ISrb9q/7+/xKP7IP9TKejdfgWvNWAt5KvpN3kh70TbO7r62NtbSW9/+7
jWLfb+31fV/zVsptmfla7WeQDXlELhAReIbfjr7NKMhaQ5ABe1Sot9BJ2cj/9Oh1MhySZ+hr7WRO
HjZo9VwJ3oPOnVoaPlt2PQ/ZoVoRLyd31CeiTVsZSyWBmGt5z2Qd2qvHYGFfvyuVxtMqYixE6+E5
f7i7MD6qKZcCP2PyL3l+2w09ogwsi1f3SOLXHDahEswHjUprslchNNv/ckruNtvGUffyGJO9OTqn
5k5OWxm3LkU3YpgpjfZp6HCNMOhoXHiBub66F+B/tVfVR2Jup1GwV2P71lNfp4m7cyvoOTkhxWUk
USXK6Nkl7KASmu/deDLtt5qFXVzMrlwVD84Me2M5t7C/WPbCKixra/bhNbLC+7xWrXNRFcpPsid9
TrRRPQf2KgwC+jXRgIfkxMB7uaEIVnPlXx5beJpXrbWJH8yLKqdc/7LvOxcNCcRBgAFpwBfrqNmb
+RaUNwcYAByNj7qy6NLdfbILNF9BVcCZx/0qgoSJVEK3svHWRIiu2xnOhzVgG7Do0MmCd6/7wCt9
T/43TRvvTp/anpH0cCrQIEbKn2BMGW7KaYy5VtJT53k6LMJ/+tmmG4DYSu+p3w9cLumagTaWosM+
IuZYTYPD3fYGxGmiWc8ipm1q+pwsKdOaxbxONzyapPRspFYUbxwXnOgPJk0oLrDcc59zhylZxcM/
/N77urPV0guMSajfj2WiX1UsATmFEAIxV0nwUVm7iftxTw6F/hp3uwlsbwwTTBzv5/DrYIkjBWtM
iaSFlAYzcHBw+vAx0ykbHnP3PnfjZQK5HvumGPB6rZ1s/SBQAE+mGCn1Xppg0yLhCTFgb/ZLK1zd
A7/Nlo6+KFCQRoQIkuF4NqsE1l3WnYaCyuDYkgw8vYcOuOEwxfSWAEUDdJfRy91dhvlZ4VhOim6W
PT+zxw1w6D6ZF+PmiZAG057aqXJf2mEX9TybhQrWo0xutXkJh9cB4X8LO8fHwia2FKsBu3Jtr5Qf
TbBwIADXH4WBiek6jndhieLuV6sezOBcTW5yhQloBFNqUGiQsLOuo3ucIPsShc40Uj417a3PbmV9
ncAfpcdUX6IAB7Y9yGDtElB3ev+RpIfYek/Hi3N/c6IXRd0nk5tTvJn1VeXdO80p0b1CWQ80gqzv
wblaqMZhrgf7BPYit3M/9eElrX6T+9eg+mW3HdBNeZ4n4aa0N4UDN8e45OpeDfZOj4XtKQdlRkj3
/p4W+9Y91xn9JFKZSb9xcIB9cgyfxuzXkm5LdLLHfREc1BzSb/7T0+otT0lDcbsuw7OORAC/h78u
c0TltkfThGZnddTNlwQ6YOO7yi4L9k9CM4havglRywNijMHQDO2Nkn1ApP6tL9/SaJcjTRV6qblx
MSrRN3b1rucneqZNvrq34VSNvrsEwll2SjpEWdy3ERAgNPcGTC5tk7429SZtD1l+sroLf+YgkIes
ff6UDO3DoCdlIWNevGvdGzXRwL6eHJ/mocNuON24DLyb20ewhWnp5u1BrXNGl5P+ZWLk4PWdhmgp
7j8mkGvcMiIr2eTjR+FwS9yQBBs1GKq7unamfU7PKtxa7MrE/TQL8sgHhTE4MywLTbnk6P51h3C8
9On3UNBr5H9WyP7pbxMmlFsHYALDgJr7zQ6j9pM6X66DbPghVVZN85t1L8/m1iDtr1IufNkoPRow
g68u2gnGaVJtY3rq8UtES9P4VHLP0d+j5JKX58hcuPl3F7/rLmLwOVn7Y+86Z72dK8jmO2+uQCLt
j9J/my7Z6+OVhyTVWkUrY9K9KSTEPULGzxoN7qNewZ4fZhaP9yMmibm1gEGwZlNgRs+BhYaoEoiR
shlhOo+LbrIgysT9vBwXNdzw2MdKha+MEZpSwHvnvTM3Aq9iaIApbqpraUIuAcfB7GjUFYJeslxm
BmNo6KwwhOPM+UY+pIb/pE759cCbhYawM635w9sE20qiGXNL6awHW0eyGskbrlZsVaXjyLdhelBO
YzqzV2SpSRIft0GdptRzWGT28hch34IMyqfZT1ccdBboJqSeXnqM9BVxYlQxXivmd22Onigui4ZK
/Jy5DI+ovlH6denFTK1RzzAvn3sJ6px3ry+9CksMJp/hpVMXQvKHpAR1jyYGTW4U9xl/ZOYSaT2i
NxgfLU3KL/TCiymy5+jd/2chDyalk/QykPIBwGSjvf5BS59fCbo5iZQuDwhR75gb8Gk2EOtv9s/9
Um76ZfwB2lFu48/4c8dl46eCofNmfMbbb/uTVRGCZzNAyVOuplwCF8WlxQgRo/EtCxugRUxB6cE+
8T37M/+kEwuY+BNc9A/9o7qK41PxDhoRbHXoHeZlPOo/kXgu4MNwBUHkyvh9/FFu0S/n3XOvno3P
/NitUOLbFheZLRAbYQO5nOxk++KBLnxwg+ELF2KMNHV0CMjilC6a0qK9JWIjrBnoNsr3Ax0jfZad
nkxzyGAN1mP7fiGuT+kGRW+0vMX5LdzUeH+L0yKA8v3YftEOvQDMHxGchmIeLoXjHG5EDkl6Q9At
IGPjcTQb6C7xJ/jGYjS3plATAxtsdVF6ZMDjVdYnEMq1xgj9iUT+84omhbgrvIKNUqc4xw7FfIIR
Xr+Y84jjrxgFBMfsNTpUmCyIdyzjvn75auChwdQJtsnPK8w2OBbI5IscvvVhHe0TZzJLgF/hrboS
2a5CMHnhN8gy9M1ZFtLkuvFjYSea4pppXPsbQf7xZ/Qhnn/jrfyUAvaGtQjW7Vh2ACoi1sNmu/av
/auLenuJgj+UNW4LMvPfDgLNNK42YwKfkyv6Loea0ZYr3/n4tHFcHl9xlPLFzgBp8HzacxuTd6q7
d/hqV2h/NEmcj/AW31g//AJFr/9+saXoKMwYEGFnAfSyyx6USuwy/oI6FQLLFV4TKKz5QepB9UdX
nmSKX+z28bW+wbc+tzj11i+0ynB7xg7lU5oPn+orCvG4Jxvb/lSfCvbupjqjh/9q3vg+BOubw3Ae
9+YrBKl+P1xwFEMODG+r5vLEbMPEOTH5SDdyT5Nl/Km984SpR5sryU+FaUcmJISEvAq2INPK0M7Y
rRM6AT+dCgIhtIUS7Ik7+PuasVuq/QycAb8rE9YhMl5wJPj9SqTh/fGpgTjg6DyBzosLAohH+W7R
AIAdzOEDPMbdp56LG4o7z4ZlhVRKsZxUC6cnFvlu4pvuvGbirff5fcKEYTnXw5kNdQXrSOwyUcBs
LiGNbJxSIQea0wd8Q1AXecUgaHPyYIWJoMesgMwdeKrmj4mnPnybnNUkcImDFt5XNeAeH6iJZ3hS
e3T9SBKKehlN5sE4TyZzGlZJ5g/O0n84nq17OeID5OfVjMYj50ZVezoIlzQFZo0175pdx5BC6Pf6
AhA/ZcIo9J18rrkg9STjW3dy6sqLUb4EzPDpL0ZxiVEgDXdpczJTWl6HibsbsFLvzyUuekiAoFTv
7lTnPCrbwTnk9qsxHjEnDN+sZK1o2x7mEGy/59KEN5yue20da4uYXls9h/yAGyK/x89ZDcngOwaA
+w2Jq1+kL6SO7rfBHNW/Cocce9l+4lOFBwLLjVSY5i0NXfY46T6JPmcHjkUcH7zTGsEw9CboWPSk
yz5ocp/MH6aXPXzAM4X3Us1yyDeJeC3hREyI1k4yNEXTevSShwfzpeWQUf9H05ktJa5FYfiJUpV5
uCUDMwoogjcpEU0IScg8Pf35tl2npD19um2FsLP3Wv/6B2IQcZ33SgjpzFIWsGlYNkRqiHKJ2TEY
I2DZpyDlfHKrEozNfc87Lf47XckU23FWsEerF4Upm8gENl9FxAulBCleIpc62qqv6QeT8o0p1JQI
cZxDtG3I/v5TT6KpQhO8RBqF9QwZnWsTLZDgrtlQ+RjefYj4aTjj/KmFTgji9DtSHqL//rJLrB0e
LSKhetmwG1g7KPYHng37AcZr8HaIgaH0JHGJbOkqcUsUPx/c/H9PWDsoB+DJjfI57eLfaW9s7xua
yy2Ic3oC9qBpAjUqfnvYIs3cnPy6vSbOe9RcU1BMpYDCYp47K+FuPDt6PLP41Ug4zozHfvqkqDf0
Hy18V4qLUbzICvwDpt3hkcU9kluGeyEk8da31SBtSJ8V8+DOCfChM8A+8LWkXGkXGj6GTaDZTLk8
Q2TY+S1rfpwr+oLJ1gjCoS91ZT0m67B50dGj4Io1zEtcQ/Xlo19k6pqqKVF9vvgRrwr6NFjPaCvu
txgNQr99FmAJqxInKTCfETDGryaGG4tCX9D+PYq5THmNFZU2V5/zCg1n+MLtYxe7+itRXmGFGPay
ZsBM/Ji8UFnziqDLpNh+IRjP/R7MCPeubCGm+5U/JEGBM6RKHus81LmqAQPxUZvf02WLgY6IuCXd
I4gGPysDCX+Eh8cmq4GGgr7HfozZ5GNpYmigLGm9LGbosDugrGcg9dCEtkMWWPAP7IxxbEndliQv
kq5Wvpm0DtMiDTGnni/qlgIVGoFRR64JtqRUe8f81rSfp0xt4uDwOVdRf3XzSXpJHRZT9cYb1qSb
Ov+gc8vu25TNtZc+Yvs6qquUhfDgJrhHnOnPyFUrzbekGv6LzRw7UZ8T3Zq0BVFlCT47ZkNScSsU
6zY9aKciaYLy0cWd6yicf2EeBcPY4h4uj5X/cO4XPdWr1/gRmrfW4NY3LVFc1t1Ol0tSuHoZl7Wy
fyztuy29Tg+SuJttk6+ixKc6q7/lG5UWRBX1QltzhduqiphZ29McT1KXJnywE2JaDhVudxOJM4AF
3F5gWJhXL9GGWqtOPDXxlRCuJJsJ35TDiTKRLYNJAudQpy3IbEuuHEMd540SVHagKH4zwY0IzHDB
nsNOD+WLjY3Kmwqe7eMBkUyBGTjrYO6FrGzXqdwRh2l8feiiqQA4ijmQ+Vn2X2S3hA84FOjkldMR
9KALBYNQ5SyEi/hJkRJRl/CdcRYBFcG55jMpyGREfTccWYkPJM7bShGhZMxaKEzu+8IWSkbmfcYH
eDj/dfQlbQCnFhkzR0YZHEnQpi79ln9E8d/wTXle7xnBaEwrYs7lDV3KW4wDJy+DsWQBycU4e8JT
nsHWqjxFXyOuBiJJfVZhu0FyMDmoG7Z/xlnwCMCZH18qSXrQknjgOjDO9D0EJ7hgE04rfAUEod9w
rxDKLRO4Sn5nehPlLL751BPVm/ob38rd+EXVeYLkkhLQzNeYv/KpRSI2vTFN/zbI44ZmqWJkAXEa
4ZH9hmQKD0Htitjzo4Rync0HIg3LbftJZetfkQdAdUUHjagceQwSoO4msb9mn0q4T9uFkwXcCyHM
wTHoLQ88QXPmD3kloZrD3pNzPuesnXfPF/l5q5oVlDE4XH14hPXWNpu4XtbpQsfUSIM1un0ky+xx
rJ+vDrll/YcJ0Ht/7vJwFRdv2L52Q5DoB8n6KqsrRJbJi++egrcHDnkkeMNHU5Zcv4Zeoz4YJbvC
usS+P1Fvtt7OUuUnzF97ezcqKyP6auO3/hSRXjptYETCaSSzKLmVByOwzvEN/hmgJkiGuOx9NauB
zApWjs8xjwKbCa7DW4MBGW0ADq+wHDDMUzx4QRFGIiN0RH6sSGuVCS7Gz3MU5yxX3hSBWdmPOK/U
JccRmw/dNCmF3FssZg4j4gHzD450zl3uwu6DRDsOE/7/49H5yZX5O8eWektEhFj3MSGbfN5pRVh2
THXxAMfSO2IGPFPYSE7GZoQKpjEKcdkAVVzsYO4wI4A/yx0JA+y5UZkadD4FGesdWjmRpikdccgQ
xKX7vnO4J3MpR4pEdSxhuQyaPRC4ibrP3NZlMDQ+7AENnbE6N+olWzP7L3WhAYA3kWP4plP0lvK5
JxXTOcna7o4KbyYTx5mcG1jmz5XcLRVjZSPbd9bP+7wPF2W3t/Q5Az0qRX5qgetlAlNWdK00djIh
OQx8GER/Uw/Tkt7xOgt9nQhoaLnY/P1a7+RN8o6rwDFcdzcm52J0MxD4rUlkOPOlI7SEJ0Y35wYs
GUds4CFcEi3PIjAcv5tfODec9wMklZh7fcW3s4FKf51PVQrYDJW9+aJiJnrc4B+PdSIL7gwCfyeg
4CVBS0EqJXNqBrOYpNFpMJMXbTZPT/tsg/jU4USEpS3jYChLR56XwR9wWaE0vkx76V3Z28ckPdeP
qzMelIEuuL0wHg87aNHrR0wf1uzq7jKlWz15jcJTmKwrY25KC6e/wcdRlXUIq2w63PG1QgBN4pMx
jwCZ8UVE3LjK7A1ABzgJSa9G4ZH9RRnADghswpnDfkulB2CRsxjo+smygY+GsY+OL8B4MjE4ubvp
rbgNN+Utf20PDvM0PIjZ055iCdYnFM06fjjOTPvO0Yr8xvgosLvRlFEkvkE8omHQrijB2fmBfpHx
EhDDqBeGLzcI/m2vNCyA2YpFn8nZyhmkfcovSgJF2bOQgJ9tXP8wPUg8HvQ8FHzgFheYF/pFOgCJ
CX43tEa/hHlP0i7MiQ8gl+bKWtd1kMCZc+DQQs69y0gelHyDWdqMH0phnQlKd/wCIE3/xQ8fkO2x
Fe7wWvwqReTTynzlvnV23Csh4IR+Q4Oy50Xwg98VTFTCG71kJXo4tBlYDXDcPnifPDT26Hr6GZ+f
P3TNdMP3tXmqD9YdFiQU8Xdaay51Reg1f41OAyYNZ9YPWZeUFEjBaG8pqTtYeOo7Pe9A7J904CY2
ERBC0rjSJGbc4R88Gah2aTkv8kWIqB+CWbKokKzi5sbNQL42Ks7ilOOkUdIo+aP2WmPX+fyUs82E
w6CzfsjrnnhU4CGaWtmlPGiZm/OmYB/WiCRErh5bFS2H+FnSnFIACCZfgBbat+jHvAEf2Df67PYy
XszbcGCvkrFEx4YGv0R467Bd6PduvOVML7rRo/TgFIG72EMZpfiPfS32nBbqJ9nVZubZmQc5No7n
3RS06pz/VeqlUy/qCY6s5+CbdRcLrMNoBCYGw5TnEmTQkdbgyHq86lRfey67at7Qs1L+ImEhXV5U
0UoHY5kFrcEfmoKEh7RSk6XlvOThtmGYhRfeyCa3KqStWboOcph4PoXzQfOGMOjjpSZ7MNMUWunI
lQpvwnZb0JgDI/Zg26i/HeEEIUwDr5xgnxBXv3ggXYHbB0ULJMIX7P/atTvuR594aGolVQmSlI51
QfWkaItGX8KHQeWgMUFxgq70NVx/GjQDvj35FdqeLMjAAeM1bS/0cxQAlI/mL3nZsrxkcsCRLCH1
rzhlF+20pUV1yoVyB9EVfziQTjctqD7ICee55vD8IJSeyJ0TUY7Gh4oD+7vILOSAgYMKa5iilgDV
xu2OgpK3L1kKb+aP+WX+tD/ANTzAORE5U7xT1+Wz9BssCLteEX6Ich3mDu1sd0xo70kNh50GZt9C
zplhpiL/tId+B8tfZXoFex1iVu9RD5UYmhoiPKqM3fysAGkqnsF0i9oI4yTsG8aFjQjfcgmD4YRW
pEBmvWOdwXfH+hyiIdXShWxCqLcRuAqeC2jF6DBOTjizMJ/Bdb9etuliIJRK22uPjUyRwrFRLdHn
kxehvpXOLmlwA4fysdIItrAWDlR10r+I93isTE6B3wzKt34Y+rVs7xJWkPNi9B9PnB2Kt358mapz
nGzM7CeOD5L98ii+y+FTzW9W/J4/3zKsp/HkwlkVrEl518Jbd1/r+Uq/7w1e4hCkmwzZM7dHPKcL
ejCTey5loUmqu20EvxTGFPRyLd3a3aUrVk/iP5xAK1bMKgB6NMSobJ4PVx4WXRLI6bqGZauvExxB
i2XSz1lLDr5gpFqGQYkzgcz6WCrlqoJiOSyH2kvxtjcYAc/pRu/jinJ60virVdstinwZP8VyzUm+
GeaIeDBjLFDqIObFs5kyDXey9Nona62c290ihiguCv9XmGyxzrqcF6E3kkyOlwlm0U/uQ4/jBq1O
CGRJS8ZZwI/DJBynGhzXsUF5+OSVx+gH/8KW2f5EM8RjyQ5KiQTWR6dDI0NXkl/ZrZhzCDcGCN1M
WNjrqxlkHgZ5LC8JV8bU5c22WLv+ADELGtAYKEhIRnrtuR76DvQbWvLJFVR4aNSxf78DtTObmMlk
aGawP4jhFjQiL0BhM37qkUvc/TsQloX+HJ4XuRC1W10ButhDeZ2cWqS6G/AzuPkTj9NpgMPBunZm
cMlQd5QY2NGGdG6IiwjtVu9W/WyEfgMswx7K7okfP20mZq1ipDNT6PVkmDx+TiSHPFMh+lp07H7K
yZMvtDzo2rcHB1G+aqR5JS0lzVPw7FUXFn9FjJE+j6NFQhJ8u+zbwCYdDCn+3+/ThDB7dt1FTZpo
7lkVzLPAque9igHM2tTmSuNCZdboHjtXoyNg9u05uHrIQZO7A65RhhtjTVb9fVYXAz8tEa8mx1oV
o/7E5VXy+WnMutIbWiZgTP5RxbiU2Nin21UwvhdB9yIGiVeOTU4+kFKmK6DHzFpSBJkRZwN+MzSS
CvxWikKXng3nJWyQ2t2dk+pEfVJC80XcxBZHpdJRnYdQoGGAMZ9y2QCp4zPEg7XP73ME7HhnfdWD
x9h3QAN4S5mDoF07qVDWmA5DRq9cDS+vuzdxe0me6rjQ+EOwysnvEaog7kHa4swrkIqI2wtAxY/x
hYSjgQJgWsbWIrZhnB4m9bdQTzW5fPU5blby87UGhjTX/JVSLTTcN5pV2R4aaTvKC8Q3MmInvLHp
u24S7UYx159zzVmU/WGqt5WzuDMoVxHDwK7zSkwlJJ/DrWkWCdnIskdHlmIh2HqRDRNE3FdcKZUq
H9qcMUPKVSBOyRaM+lVtHlKRQJbJPY4ryOI6I6+ny4p+IEbg3oN+jhGH6tJLs2WPQiThdhoHsUc3
1CK34AyEMsR5QkMEsYcQjxIGgQupjaWOJofVHtERj25H68QI9C/SkS08YyZSuDS/8FQUxZOYFp3R
VrAe2NNFe1fNUrTLFPdImjgDIOQjQ6Ke/5WOxje5cPwvzRmLJzvhc9UQaS3mMDlBnx0cvhsrQt4G
w1HboGfgwEJIUh3lH64EtkVM9bgq2geFcEspiZsETSgzO973I5MKBoGMLMAu2JgeDxb/rHznSKTf
4bqKGeK7YIaB076T2sxUisRc0Atyuvj3ufgWPzBmRi74O3MRSm90bxiFU3EPbnG0GDCK4ObxR7qS
5/1BaNZLfOYJcGry2biOP7xR409zrPfPYo5ghoWIKo9FWa7iM2exyVNe98wmnHV7sL+6l/BUkFbE
QBnTtQ/1R36vju2e03b8KUhYVa48KRpMB5S+ccf3ds+b2X+GJ/nHuCpXXq8oQ8VQBgSE24sXPVxR
SnPrcZ2oZXHCoJbdW1eBUTPR6cuZmEHBvvl7uRSyW+2D2gG4hI6S8oGLx6bNNFTMRt+5WTNmO+Wq
e+0IZ+XMl87PnXYGHp/O2je7Nad/Red2bM4othReBFJDGGi/91/tGBIeCiddyL5QT7j2Fjdabu0z
jriopUQSLW3fLN9Ep3gpvg6WFkmVwgcH71wSeIwXVhLHFmkBwoGX3d34lr6ZOkCA2CprthgRPE9d
DvBd/QFd5oXylW4jv4oqeNddxRiKcGHuBXonIYNiWFd+MsWjwCPSOtsLrIuIox+uGHvTiqRAJj/N
W3Kp3qxz+RWOCNtM2PFv5ol3qWeBfZZ7kWtNN3wo3hL+3MJ/ie+e/TAoJ7gakIv/0o5x7/6BBMUH
UCRoG6X0B/2+vKWl4CFCpI1NemGfk9CBYguEyANxaO4zSKHEpnBMpK1VL61xnUavtvICDApROTdf
jPtllA6RBleX2VH+pWET8gcScGJxXGlCuHvImJYXHi0lMiAHk5jcLTu3DjkhGXDAwvQzMKXMV8m9
GF0TBwwN3i92s5bjPpt5GyEBpvMi2WqlJSsD8WXppaNv2LuWXDaQGph3xBoiTDLW0uDXzbzRg3DY
lbR+Wr5T6dnzS1guo8qzi209vTaPIz0iPyKftp0epIxgmpUW+jIlLnU7QDtBZKC5IDj4FeK0y3Nz
ZvEXvNdMc+mFYCDLTNdRYRacJ7T186GY36Wl9fQzw9XAQRm8026O3gPDMsKUCVUiolDxc8XnQM9I
T0PuegcNgQCHrMQNO/fekO0j5i1l44GM5kjYE4Yznhh88Tln+w0SO1DbLfKAEiqmHUB/kirGXz5k
Zenpa9gdmguIhfDcbFSgkQeCyBjpDJ+CSyGd0ittGsJkEx08RgaRoC7EL+olvPVoN2bMfVpSQxh9
MthE7QB8sNPxnMVTCM8OrNFpOTieG6ZowVCvDX5uS3HtUnWJ81SBjEC35YIOiGEPGwJqcCFeeAN5
5fuwNGTCi1AqJGt+o8A1hThf+AVIMIMmrKn1Oa+XB614j4kqbnwQ9TF/qug5XJQTyjQLCU/iokli
TkNXiSqdPYuiBtYCs1l8RXb0ndbh/sPZfhBj2q14ecyn/1pRvoByEVIyDyqD7Ad8+v7DbVv99cJv
jH2nQ/5x304fNTnouk9GPU6AAL+CcMbAkZZf7Ok1I1FRXTDWZjsvP9OX/l374CrRZHN/MUYC/oas
YTi8d2J6zKsGIkHDzj1J08MWoV/U12ZlbM2XxublcbFm8ncH6/gkvUs/zld9kUGDLtIp/pB+BHkP
Rv8xO7dUdbxK6EevhoAmIkx8mbtdIeAx7+O6C9QQTB6yA4P4NygTvPNYJjFqxW0SAR2DeZ4FE08x
Q5jxfjeOlzX0L6xEDwYJ/BLzxnAQgEAhd0aCduRyWYCkLHp2PKfw6nfgeLugawl0jVbcsABrA96U
xLDh3NTPUpAM/EiIXwtdeBm3XFADeGK54orXz/hwZFlz9TzGkYJP0gbwObgxAHLAHVNj3mARgE2K
JV4IuxdyfUaTcg8vRaACfA2zd5bw/RPSj8NEoHBb2MwDSESg44KBcWgRMKnCDBVqvDnXsPR4eBmH
uYl4gxtuYaUuAFUFPblzi1D8xtJcUatDcKT2st0SRzdlq6YLw1kywyujIDF9QAA4/RyjzbF7UAFC
g3TTVmD4aFAzXA/GNViDiXhC3/TFuidtpvFbmFGDX1D7Gtyuc5QkHKo0uSgOMDoieByBKT8cEIOR
DtUnbT8/JByo3GihZ3wxL7I2xCwE0b8tqrGZxWTv9U6ZarPbeCq4MZyqswQAgdGytIrQKdoLqWYk
vy1wNsHyyWRUF7RRkDsLU51XABPcSSiC2XjoG6JAlxd2umqqbULYLe6MhEJQmwKWoBnqwc4DBupM
1mmSuT5CxgqGtzE28rv8k9JWk14jyBucXeLAR2gLZYO6QhHGcLRRdizqvRFza9zCkmULRxlxNwb7
z51035j2bii2LYaKv49pmeQvKcI8eW6PC3NcUOJ1dF2AraiNzzRVfC8HcjKiduBcDBsjyJS+Pvq0
/l3l0XsV6gyNJK0aFR8VQf37TGcFhviRN+GARxyLEeD6To1I2yZZywTokZBTKcgoRMmL5d+hiKxR
RSx1QmenbSivkuiQVIuItDYE8URIIWkNwUgXcrKaaMHQk7o1UvxxRgsesXhC37bEt6FijTK/wieO
KBnADSK6IIhShfJXTAlCH429hknvC3McylLAgREFieJxpTRKenuekfIa+2Pv8dIadZblvgy1WPUy
mNVEwE4u18GsgtxalJmYqVBGs5aoXSNsobjuX/owkxmZAsUg5aAtgZ328GAKxBiCAERxMzEQGVxw
f3Cp5BvQNcHbAixdg3lJoQa/gqKV4vb5mAv0t/AsdkTZY8wbMhPGLgOaB/OBSKyBrBXOHS1wLdy6
waVEANah2bEJwrA9pfEJRRtweyXOpQPh+ohsL2lX9mORswM6dC/hrnBEGhFa9S72LRyrmDkijMTN
Ab8K4p5tF48C3uksn9v4hHO3sqweK8Ap3mwa8AjvCU5pZR7h3od2I/YGVfBCGCfTDgEQinKGu4v7
hgxhOnt8kR3XFkehp/FcG9eBqsJewuvhluPKYUKIPwfu8A+fYR4XzMaGgnOio1b2rG+JhaK5POre
u4MBCoPLUFnZeOoJCMZvUc+xx3FqCWsC3hjAQboK7nP1BDiOmu4LsXd5cr4jWmOVdwzjRq96fR4o
+FpeTc9igKMt2qT676XTrAwpTShPENzXq6uAEFIigkeXlXSnSmxhaMyw/XQYP2FdBH/Hob2pv9TT
8FZcpnxGS2ayu+I7Me5CIGPkupwTjKYoqgkchSfEhsYojDrXNfFUoqa9GKEQictfQJMZpSHdKxEa
OTQbQbxh40JjzjsGgNag38clKPYBRcWi5Q9zv60D0Freh7zxGTnymZrSoriEVZwFwKo6cyje9izo
sKfEJ5B4ocqtserqXLUGxJvxbFo6g4/2HRonfUbEWqbIEjw2CztDImZxv3t4CeETFONrjm0mxeBH
NsTJv3IHIkz0Aw+GqTQlhs5nzkGKCKAfjitxvtNnUBDRqjCT5qtx3wIjgi8O00VDjXegeiiu+Mc8
fqgBan2mAWLBOY3EJFc/gU/yDlIzQzua8I6qg1Ze9OmqQi2K7y/CWUgNMMuAF1AJgaaVyCC/Ry1o
h0U+bZzudYRLUQSRxeL26iaAqtCB5WFuT1hYtYWPzg0gbpf2gNlAxO6co5uZT/UCCDJufMdagE9w
vAlTTYYszIIrZHfoY5eVFLCThiODRFcu3AQeIaoaZ/bkGMdpDe0FMMo3m2KJHIT0NjYoOmyMmk2O
Ih9wlT8BCUsQO8diQaHXx4WEzRL/AjrogFsupIj9ZO/U9zhg0FgzClXHmSwYS5xNPBncXdiZ2Lxp
nkBQ2KcBUWwGZ9wvfOvX9I3VIgw72K27M5htyHz8u+UZIl4YIDawn7kIrHIiSjSXP+8qgafWj0WD
F61NyO2ce/sBppKxIXns7U0CFA4oMpfZIKji/9Yjh0bTrCaikEYYKnMZw07yhgjBAg8m8FeeG5qf
l0s13PA50oMYcs9ikgPC5Vs2/mShxe+dFDQ94pCdZb0/e4+EeQa5Iz5XSMF6z4jgG/stLJbcb1Dh
3EHP4bMvEhzcIenj71tsnoglBrS/u3BY6fnX/T1WSSywk357r0OU6J2EB0rEtEx/9mIkpvWEVeUP
Z/kQf5136MoehgZk9JQz11YLwkrlcvT//vbv0zgYYKsj+bdtdc2pPU0YWlNxDuHuoTGgZNJWo7IQ
alMsOO6vDUbpGZUtOmysWcytZTVeHMmBKRNNW0EAiBl8WpC6ir1pZwlyzfqnVEGtDZsaeog06TWT
8wSU4z6uQ8Mp13rTYybeOXg06/2d4+NuzVs06vrzCH78wNi03jq8x4z9M0NmqvNeWYe6+TalnYrF
7DAmqNIc1wix52ngadf7vD8/cXgGNLhvedbQenr0ZCM3bEoBOFWam+u/Kgbjo9flW1RDicY59tg2
tKZyglIzhtOS7+/GniY2Nk7O4z1ODh2OmfW+1Bl+pC/xHU8L59Me3zUFRGnaRMp5fFjMyL9M0ID+
x8zg5og9Ae+jebiUmbFGsPWR3dZ40TCjMeSDQSvSTB/286dgk8wFsb83L/F0ktPvplopDA+N+uNu
7VLSpJ7HuyHNqnD5zD76dEmxGjkng5nKkJwLDul7dmkqel8ngqmdeZNDOYTOd8J14kdVtyXloQFk
93hJBjpJHZhU+jFTUB6cOLL8mpbEmOyeFrD8HSN97towQ9+NiEfhGgD11BP+nWAxpqzSdnLLw7Ao
VQie17sEm0GwNimQTA02txnPdbDJvEKQdx1GksiJm3ZKZjAdU2uYcrFCwEPMqTReEeULdw8na/yy
xnPxgZnKmzFcS3SjbQ9R/v5hxnSJBm5VgFb362M6F+i1jDuY/JAx3Ofyaj1HHh6Myb7uVw3vc08B
XEvLSKvR32L8o+NN0fSIQrHbY0POWwgQ9BCKTtWQLNIIbxzVmpXQIcxVSDD21GEpxQaipvi8y3Ru
mMZMnJTi93eK+6EgG4MzuoWKUGTv2sZWzzbKyfJ5rUocrOht7IgEEpsYNDopgDX7vtLuHjoUWfop
7U1dHmT9SIl/x2B/XBvDmtJyKJaatY84qpCs1xF9UPdbUIs94KH2qM3vFqc8EGmDrKpcd/H6AVxX
WTjBQJAAV7Lo4W1ci6b1VFKbcSuW6UmTti3wWF1XbqL+PuU9heoE5a1Bq9yw7Cp0nsOosS2uIiSy
4fCi57sHisoKaW+LAdK06HT2Fwf0qhgWDYh6ljtuSTeZF5f+gY+g9WNaRyfNFprFYB5Z3yRj1dsQ
VxuucrgWIWd+buV+ZWGdHZcBXgtSDJgTTdzh0utd4TTNkdVLRPJYiWfFcwamBW1mKjafmIUwnTNR
tintOhwviF8eTFHjyfZxwX6DoYvrn8GcmjFLDP84S7AdSbh6qr7tIFNUTYHCLVtKiJ0VrV9INJL6
u33XeX+t7rOUHQwysyrF0Dxh9mow9Ebmkqn47zDXC2IJBvGsCRkWznOK2ctDoAHSV4MBTQMSH6Bd
bcTTWaoaksGZQXCy6X+H2Oo3nq0zQX1hcj5kTLQ8VDSKL+aYYKrQSXHqh9VAK/hq3gxo/oSFWvOh
A6W2gvp+ejKvu+nLSp9DTzOlufkMimv+2Bf6fCSnclOZ+5EvwZCpCUJ1hwbpwEV7KrhHwngbsFiK
X+cR7m7JKU73SzlawVWIW3yFczpngpGZaMHXMZPvVP1S2QeiFQPjMHeZtIXaR9LCUaWW6YQpTQ6q
jhepesj4ueD6+UiRqlJA6AuadKDLRFta6RyVn36s7wy010OzA7YadUy25mAD6egarBk7v9R8NR4C
xp24xvvBSo8GvYhwb0HMg6HhKWsIMIP5WvAHFE0JIjq72o705xgfsQNJwCZtuOTZydLKwCKUoqIG
UPqqdTqgV3MAh8q1RQ0r18DmIbp/Awt0KLGk8VCHv4+lQYNvhf6zX+soRAz7A6wiNlIPuxlE6PZX
YawLeNXvEfztReE/z9lZOkmn9hJf9X80KfMGLAFwAvRF6cdncdMib+FWf4f0BhBfvufHFjZfcSyO
5R5ruz35GVvYU7uej+q1PBSvhFtssImHMaZgri2I//J25KPcP/cZv+iUAdTF90qOfN8rAqDr4xNi
3Wf2iYbhan04H+O7/I7ccMe7uhbfQfx7sGK0EM/9g+/yT5mRHKN9fMwwg8VZ/ODsrEN1/RsmNFek
Gj8d+o/hOl1LtBW4SvMhJBMMu7c0cBJ6lckDV3CINiAo8+8BV1iw70FfmODy53gR/81Qk2Zdquu0
EY/871HgQoqjNCZnKGBfKLj/gPAMSYqBT5W16OfCtH/ApE+kmLew20G+uUUp4oGudcxjOePoRRhD
4KwTn6kxEYiglsBCCcwnYRfCnkF0IrBaDdhCYLmdMNfiQYfCQJVmqZ9PaF3imf5Dr8pJKIY0L/UW
iHSL4mNNU7yyyGIlUXwTrTnMyRdPX9NX6KCvWPu9Si/RIcRlTv51vh3wfOnbhBqZ3OzfHjnO+JVc
5K8BWL09TG/9YWAcIn3I79IHohU+GNdc2x8mQgzOmbXAIOUVcmLz4BXCWuB0BRzioTA58eyv8XP8
xMbh+/9n+w8GYibAw4xX/x5VuYoQaC80UpXaeT/HTX1hBRZeXQ1OWxUGbuTDwDUQH4m70GbrAvzB
mJ2A4MjsMsmrhQ3Ch7Dbh1i27ngLJi9E0CQ+TBzJBObFA+aiRKs4iQcVOD2cuXocnmII99fN0Qma
s4o4eQagaKzTPKhexm2Dggkz5HXP0qxeCz6eBxHVSXL7QXyIhIL0LTqIK/vIHxTHNNlQFeW7S69t
UizcBRzAA5CBB5KXfw+0fEyUSpk29BJ9opJD58Jd8YE06N36YNi1Rydz7F66F0HBTC4DU6DhrXvt
D0yp9t2RQRZ3jXhbGKZwN2lCAsXif/5wEyBM6rglhAd+ddUv+gXklgdUYaZWNIyieLDRnsxgt4kB
FDaYAMgAdMd/Sxbw5N/7BMgBeMJuxYNpjcaZ8/eg3/z3VAn7waJOPNV6/+/JYojzWh+6t/Kgngja
OUnnkeGydc4MQgqYHdv5Qi77+fCWstySi1h48HV/k5sJeTe+Sd8igIsVynYN7jb+jr8MNvF8+dW+
lW8L+MfAxT+R4TlwjtR+D7Ev5ak1ZoFPAgwj2Y9pbJRLD0dWyi6Z7CADVc9KiiExAK3aMXjvIlf/
0r/Mr/CUnJNz/4lh0Xe9M7+am/4FPiAggmjGWIgHjS4GP0yiYMkwJeIBeirH5UZ//nl12nOIYLRy
A6xoCgJBvaWdH0CB7i41VstQByJr7RkwgGMxXnrmQrcc5T6gCQSkPmZ0YDgLCS6yA62QoeDHZL/f
1TelP0bKHiGNY28dY2NxNuKDYXmAbqBwGaJGMSZAywJGGW8kW59b+caR1520HNplY9GCL6t6NeqB
dbQ2Xb+e+jVNovFi7qVjuC9P9Sl9y99IA+dtKg84k7LSZPbtxKaU/4kVrjtAZzUvwcLImVUDndvT
8ensmOvr/XKSvBQTD5MSIYhwtt6INzG+FRNJILG0g0uFQGgad4rzIk2vvfQafQGagBLBJ6FnBfgD
RcIQDPAQ5BC0EG2AyhlLXjBTIIbsI78qdsbuEfR6oDRziFmwsoDCKLCprmgbW5nXuMQZEtWTzRjU
NKogKV+UCEn3pi3XE17X8QZAj70+petD9gqTnltN6AWjzw49jHmJ3skGODyLwRUBO9IhfCUD/IjR
94rxAodQz2HkrEnI4ZCrdzl7qkaagrj3AUrf4jd7b70YL/bW3LareANlmwfwamMtwN41YgefkKkE
dADfOcSZCbMQMCocAFWxD8FIBl4DnuCjFzlQQaFtonjLI9PfMHDNVa/CxvVvhXGdWWETuS6wtAhC
tGcmkku87+EbaGsDqhuTOtPLUtw8fZQsSY+FrvHx/HQ+uEOPHcTU7k0/xRcJpr30XX453+Ov8T2d
lSdeSoy9unP0df96fBnf4pyQvp0ztmGAaTpwWvPa7i0Hh8Rl0Sw1fQPH/IGAs92U7WZbVduHso2l
rVJux2gb4VeT0mDhdwiwT3X7F8HOQWZhtsiJBszFuBg+JLLjzweHS/8uqoCa3a1FNqifxPaR3CBE
b9od/wZ0AMk3a5Km91dmUtBlaoCzXdA/jqHJtAx8ZAKhXkKaf8AL3zrJpjahiq11ZaVYS/W+LJNF
XwDSfte/yjdQ+fgLVsM+w45j/tq/6S2/pRfz1B90Tj3GzZ891L3YmtuYuhbzR7Z4pkvmI722QpeE
HA2tf2ati8emlbeyvLXlbVvsJs3VG2wcn+STQAmxGMoXreM9wGBwx4OxzaAVgmRgtT7UoCQCKvVr
0PUBI4txg6euzy/SaEV+usg9FcccqYTEGZI9wjGnBcyCScgRxRYG0AQQidiAyRYnMrA0jCoq3Ij2
BCtjRE1knccL/gqOyoicFD0PokOSr1hwVJ4EDgLJ3l22tB5+PhgnGTKg9oQ/AZHBQsHjGYwdKJ6l
CvgJj5ml+o8sCBbQ3dLvkYHNXykCVQKsvLt1GY75f6grQyNUJAYsNTocYVztwuqK4K7DoYXShnHz
nUZ7qj+AHTo6kv5idheeAx8K+BhiOOsVYgXbDELLyPEZd6n4xaoB/BKR5ihSa0QKCQNtSgiCgSgi
ikAIlkUJ0WB42hDgU/AhMpPUFUxWLOyGaN5Ec2iTHYbCcH1DPyORaISTA5g/PTgiHit1WoIMqNCD
mzniCoNtuta90bHxbka3RGZ7VAeSXs+rbp11tD/Ftqw3jrNyzCVewbm07Kt1Rpy7vpWbnZG/j9Vz
XfCNjaZiZAQQZ3j6wwdtL5B54WKnMjLx1Q4NFvotITMsnp6wfqeGwPNFmmVM/0CFEAtHAoIFqb/P
Xt54UykouYPguVTMT+u/UlzZNLfqkpx16DDN8Z+Co3sTt5N0ds7W2fl+fmVfynk6D+furO6N4/RC
5hGlVA1+g68s5xv4RelibjneXSoa7lT6KgYGVHdUeiqBcVCCbNFL8aYm0Nb/I+q8lhPXui38RKpS
DrcEkTMm3ahoMAooo4Se/v+Wd506Zbt3b7cDiKW15hxzhD8KCzxY+K+AbIwTPH3ALOYL2oKMDKIv
g4chWavD/ztjKjoKCLQ/bMNn/9adEV6drb3/o27lrRL3ror3sTnsztmPqIzqH4Myg0Ljrx4qKTCw
0xJPSF86+rIBWrvYOJJ9Zqk9rd8zVZ5WYJICbYN5wq+C/VKoO5R3kGAzSO0bUaWICqXaRDNnALP9
KUgn1iNh54MbdQlP4clzDkV8QOwq5bvA2ZTOSi/RtYIJ3CX16Yv2y0DjtFwsFjFG5G83/rrMRGC1
fYkpIDU3O2JNssjxlfhsfUZDIR8S7VmCv2ExTYjP/GYwRy8ADFK+0uH34HaVbyxpBbpbFI/Kucvd
7a0dHeWNTBWTKQZZXwgjzRJJidFMYFdWOBXrM6S8oe8GPE2P6vtTrg39J/BmjGxAi+1o6iAtAK8c
IJJURo2N3fBcAxezF2Xdj1qIG1igyyA/VILU9jQtdCzc2PYv+yzgEG0J3Qh3Pk0IBxZ7AdxtymUE
TqtkcKlGzoYjfhPQZkTbDHvcYi1aECe6t86l6H8cey9TbAqn0gEdN1MXNh8wTdjpQFLsPLxrWAsP
GYsT3d0ppFT6qxbCjreCigPHHPeVvlwxS+W96KdmVSNbRJtTlEOTjz5AmMKHgeLIAdjXv4C7sF8T
kxZuwqsTLb1wZlkzZlV+tihp4zoBV30QtIR2LrZijB+YaY/yCGroOIT7gbXbG1O7RWCNTUgF9VSl
QswnFCgRWpLajTra9r25/qKV7JZBA3CCa5FreNNMmyXKGOZpCMwFlFFMmmjiIDzuR2B8BiSA99hj
cEhFQkAfanom69N6wQd/RpNiYc1qPmCGsmm0w2z6nRQw+yiC5qDhnStP0gcs/qkuAkldHZMxKn7G
xMjrZs40f6QPfaVyxO68O0zwbPGdSMvSJaUc+7GBj2kNP1KbfabS8jNVsTlALAiaif5yzFdOvV/v
7izhq07jCx4s6UMiQvODGnjC9wDBAUk9QElw3J0oMx5U+fB+s2mxwNPxnzPNph/cgGfGjC/hrYIk
S5It9F5UUkufV4wMzwp0dfJZoNud8dxQIOf8W7bIpkQuTz3Wh4stG8aXg2Lh8Nwz/sSeBAEDQoqR
MvN+FR68McsWPJZsWrrW8h2RqylNIcm2c3iS7dxAlj99v6KlhJ29tzJpe/uLt3qfspdI0asu1UNa
hGfjCS992x/8f9YR4WmFTdQ1R1aTD/oL4LGMM8whudf34OpjKq2BHA2UB59lOP8f/44ClkE2jMvs
y7Ieer/i1QClh8jAckLrhQKyHbAL0Y2kN+23fuqMqREP0veTq4RYxxtg4rrzmUEdylu6+xyKQ75L
Dua/9yH94RuR1kpX9Lfqv7wbqIvyh79grc6+xs6/aHbdOpo2e+sXWB4QcVDeQzbclX5Wp6C85qJZ
B1PrV1/OzTOblY52h7WsDbKFBTl3gCExYNY/8aPEf9uDci/NAbrlbXEAPeyVKJrY+/dZ3su3DrYp
2z9lD1HxtPDYpiB9ZG5+5eXlJa2u2tOvUChAeebMHiTYbiVskZQkowzXNYRFAMBfdM74IAx4OWt5
njHUjkcVdo2IvjDwlyefOUb+vNPe8CWGObZxLoM6Vo8d2eVW/NSuATAHq5u5LTigNVYt1ybTVXCn
uF3RDI5jY9ikbt65duF+c8A7xP7YcY3EiE0ZsVG/AaZB6/xxiZLFEpQD/N+Y4TLDZipHDQQIwGyX
g5C2TihVsFjsRoAI+DAKV1kbQ8gRkwCaQea/DLThaZjUdiRZYEP0FfEEJc0N3Aa4o+ZIbUbJoCB5
G538wyjHHi8kMw5lxIOjPLTIm46GFb0LKwLOEmTNbmIRrA01kw0JWXBNKTdqMhdMMMRWLnNbCPLc
DYrL4tKzkdXMHDhxkITsQfobQLlB2MbxDAm+mDDa4kVoYIMGLmkG/DzPmH9y9rihQnIgN2y8kgym
wKM3AUIpFBiXXYpBQs+f3NQ9FwS3tTEvqcoOwZg4HfLoGhR0DmjaNDgyRo1n1qZaki9V3NvTG4jE
ntdrUJiTRmonBAn8XQy3WGsjAxaNKFlFcA/BGGMNwxk0woQ+hlNhUe9NSoAfb17N3lMRNl7Mayxo
HLfYEfa6ID5yVmJaP+geEPNVIWkl2/ri77N7tK1m0uNzMi7GoybXAu4659XDekB8Pjp8vPfWxeLY
OL5FhD0BobvkxPRXOnA/8wwY1dKd+ffsVLzsW3jCRY+1DosFt1xGO9ZSvqUX/te7e3fjaT3N9fuf
cVRmyoGp8JvoyOyl7uRJv8Gi/SbyJNiOtQM7A4QcsgxeokvEN54nlu07ANOaR5ytk714otm+WNd3
59KeqqXIH4aPegejSv+KNvzY9n4yiJ4kkzxhAe8FTlfsR/IpPcLWp43k0IuYi/7Nmv091wR6MCvS
eLBpMdn+b79C2QvDQpCDqOvx57eoI0gRYVgNdxhSVyPG1P81p8FWfqVH7RIfk7toZ1B2wJoFgEmY
V8eC7YBZL3DliMdqThDz8hX8lYfBj4C1AcuduwGqCiNv7ipuMt4Vgi6+SN2FrKr+I494pQthg28H
5+GFgNrMXSj+smYQD13NZrTD8JxmgFbtziWots3G/u2P/cxfyLSkGJndOzjs3ivgkogLI8CaUCiZ
RANJgwIGJ/BN+Z4+6V6fFLTwUdo7lA7mUiXuDgP8ZhCm8v5iEEZPxy3ttYx8xG//D4IKtjw+bnZ/
L7/yY3lsZtIlnH5Pydrfw+23X5+9crRPVOGgsjDMKZvuzdM7NU8dCogAc3lIqilkFsy2Y6zu0SMT
24FtHt5uGIWiMCJSSB2wufDo2F++3UjFq03U84hJkYaxX/zCCMFBiGYLFouyDK7ZWtRg6+zUPwTw
wCLsHxxFPo/oJ78YB3Pn34uTduE5+dxZmpsg4eZuXGhEKMZ/EHax+qzeJFwUJ+gRW3NY75g3rD4/
wNtTkgQXyLe4j0V0Ls2CKyo8ZPt4MxHMICJNf0Hmb9k825WQ31oq8gICXHD9nrxJtu6W7Qk5Sb+E
fAhNGwnVDLR0bZKsKnJZRSwnUuadstFX3CUT/dY81F0LPx1rhBlyfYJ/W9p/+fQBd42v0P8wh9KW
H5K91/lReqDoBr9idfPOqmMVOQfngB1Ac3mfPi/2B0NETLC+uwd/IJhgpCzIQRfrP4oc5nfEbEDr
Q8MMf+jBPcBoFCqHt8vuDHRok7iT/D2rOj3WJ+nRLMVNKurafIud1eCDY5F+IrTmlOwFUpE+SbiJ
rvyHOSzQIV41wBesNKB8VM/J8HOSX1QNEWfLKRAS+vAuHYAiLhpXtz4pF+WS3L9INaxDR1umHRB6
9KLaCLbvu39/v7wf7Riem2u3ZdOe05/OISxh4iUdqpH3023kHXXNxTlkr/BUz7+7ZEFdRxllLbuN
dtRv3abbtLvwHJ6to/PUttmC9nQXLDOKqXph4qhLQSWv04u6Ug41tdWi18b91h4r2+AnWBVn6aju
+6vKF74pmNR1FQ3Cf96928p7/sqv2X734VnZ9tvknJz1NeSAI7+auujn/RLNyQ2j1APsG14RFuzf
Jsua5XUiTYb9ksQapC8E+EgQ0xhe0iuz9zxgQ7KsW27IB4UXOxh/ZWNle+ZERzQDQSYrKWyZ4lKk
kAPBz2l3Yt+GSAxJiYo1FW2fjfotFagpFAeKC34DVbP3++EUjkecwgHFAeD+C+1km3MaDCGewaQE
ZVa/IBKCcwajCBYRCjRqH5BkfjTXiaABZpXQBwH1XmyqrKqMl5OV5e/ZitnOOYccAf6xCb84azjA
WHPm5M1pI79wvvicirvGwWXu3jSeDY15J/hJGTiV8khOBhhdfFQu7IsZAM1GLFDD7WcFN6z8K//m
6Lk6kk76GfKAewAKC6aY7D93Qlju4VpnK0he6UVC0WOOeNpcFy4RtXuB5QfJHgNx+ykbLijX2fvR
b/aP/VNe8ot1MDbVhfPs5t3yi7nyT2wsK2WjbPyTLggHkqm/N5L9eMvNXF8VWr/sCm3eWvHWizl/
MFtN5PicxeHFaNsfHdQEhs/QZ6AJXmcDJDjI9Fqo861GM2CCeJoo0VIg1j5avTNj5++tllGQqq39
oCf8xJjTxccxKYq5edZamqEomZhQuj3FHzWdMSIeqEhZu3xIPSoWNuEXHlOUeXCwsgS9ndtGM5p0
o5wq9kSqJm0rmLJU8sA8n+8YCpCFDOM75rsExdJwHUAg9K3RTFbmdT+jn66VOVldvjJRCYxzVhJ6
DEYRugv5LEwXsA8sXPjstfTdInmNvTmfhMZejqlx0TDCs6pS13OgUo4tzMGrSUribem+v+PksySa
yUsWEtFxX/jHE4BBKkoih7hRIF/q4+93LGjbMb9yapLw28+ApRBm1rANiFCyJx9lkpNYro642oCh
sYev5QQimOXN+VeTRQKDDC5jMnbKWWsugC777pwAdTDBZK1n2w7oND/Jyq5HmAsUps6L9xRqXG/P
wvb+KU41LomKB5UTj3q8ABpUa9orQaRgB2RtYe4a0mdl1wgcMMDRvMjXujKhuuaRFtI2A5bNyBiy
U8br8xLQw5nAt2Y2gIGZyYPGTF6eFvLUN0FTFrdGXtcaXmGzDo6Jgwh9ZmtzsOf4vf+q0AbGHjU5
LkXmUFddLxfvn3iSWpOCs0uj+QBQHxVkVBGF6wwR7GLaht8NgwWphAU0Bv2kMmBMgzLQqMbE3jTB
RLZHqTYCwPINDl6Y70SXQRSCh4lpr0xqGeEKEw9LJnyYCR2j8+xg57BRoRcmJGQCR4vvBG01EBhB
ued4CQStk3lpZw8cXERY9NhNUDIzC9OnrS504BuAXMEoiCcw6GGtAsgwqQM8lf4ERl3oEhSIXydf
jbAseDA5DugUSDLEyAwMA0nnL+gblFcVaSizUryhsPNsx0iEfQNiyThphVyen9K2aOingtLJAOqG
KU0hahVFH9p/nFdqEuZV/42sFLCC2IXsCfUeNrP9ogbDUBWtHOPADtw3I7wQvbKQIDNBT8iar0dk
wqj8xoLBBcRct5KwRULoPM80F2kALHrUlarw1ts0zNWJECGtWVpUbDjJqsxmKS5f+ZwfxSOEcc11
UWxRCcHUlhCi1uNMw356At8wTV3UmHBc8BLGgo+ZUXvDDqxQZ5YHhYQmgd884WVIMAVjIsvkgV6L
OL4IWAuQFWOAepyHI0Z18HLNEzhZBlv9T/UJ+AX+CWAFeYkhRN2JOd7b4ZUbff4me041RljK9yEt
oGQDJitRTagjuxcq6A40VUf5OoT5S3lH3Ql2Hl8B4IFr+XLGxJh/8VW8M2Wk+BR5S3/DDqoIxiR8
jahmPwMeK5iZ9+KrgMyocxGyAcjxJzZikAT4xXySqaWLYu7OsoBcEFzaH6RK8Btyay6rLtZlAXbL
sH+CucYUvQBrdlHMAw7yMjGRBp7j2oKnvemmwfn0IddHhksO8+kZP3ls9Z0ymdI1OzFMR2vLo6fG
5jeDDPIO75xHRwnLJg9tQWQNUvKGI76MChgcmMXK6IERuMcL8cOw8db+MJ1gzkxs2do+ySAiONdQ
htzjq45Mk5pa/mUezWgDMrqYMfwrD5/bZ6f+2CfmtFwgLo2SDFWGt2SmQaIW/y/uBwpugEvz9L3V
u0DQoLhjanSiQ0baoJwspy/61HwEBRmSO3/C/6aKF2wGeAzqsIUXb6BjAKYfwcQDbOfz4O2IB9AC
8C1sCtxoPHy0KoEqpMKRKhYq34vwQOwHCtpS/ZdGBLCYap5lEjFg4mHzKV4xQY4TVSPSFloRFg4X
miXG1WLtqKdSB2pklCxeZa59/PyIsx3goh7SGDGtoTciCg5kmAITn2nuTGojXhEaY5wcaCToOv7g
VjFjj58sL8AMxjiUpC5OWX/zbW54liOvC4JYvL9U0kIGPqihJUQS5m+7QvqLdkfc6MRqGwy3Z4R6
xdnMZxHhl2TNmRB/AAfJ8/higkC8zLwHTQ4w9JgzM5YcFzYwzkdFA8V2xNCnxyuLMcEPnRJWd7Yx
YlaAUQijTNh9cjxrCGzmaatMDadMNWN5xPsnXmfxWn9PUnvetC46bLwE2hujTgWJ1mfUNHPPdDuE
lpTbCH3in0g+q6bL6mR6oeLbmSxE6CabRjPP1Bn7XUI34LmYnnjdlPcA0pczNsiVTxYQSPnxPsKY
cqz+god/27HXzpxqYeFcAw20EgsywowTQBKrICzoORgwVkasLFTv4k9efOC4A7s+lJ3o8SE2GkLT
f66uEmttjHEJBoK5ueKipfq0COYtQG/uxs26xCyB3bFGzjEu8n3iLPG45jHwG1m2JqbP75GB3RqB
Uxw5MMY5niAthiOiu7i/shI1+Kj9az5ZUib7D6zqdKRj7vl3t3JV2Fy4R3BdXLY3Jx/xMjAv4Q5B
9VG349SYYZ5ot1MsYiDqf98E1Mx6ax4Zs/gAi6rTp3Coy3ISGDNGUmihuIXt9yIlPwJIAF5OMRbs
K2QK7Z+kBJUMVtR4c9ScedAIsGi0xzWjPL45H4nnG8wVSFbJDqPzFH+NZp1j693t9HzJg9HfW/wW
Od4xzv+P5Gt2RyLseGx42HWsQOQrKnJRofdBNIZjK9cKXT/3NyGzkedybEv/GGuwwrl4LPKvM24d
wWTItXFQTMtyzqi30sbM0rhycT2uY4bG4rpybjQkK+IrjX+Nv8bdsCCVixYGoBfJiuFi8h7Km1w/
YfX+Nl3FwatxiuLGzNeOvM3zDZ9n5IL3DRqfkkMpHARX/VQ+GYawTxMLiwOJIqwF3BIHG2zX/hhV
NgkC8qg8+PGCST77DBSd1hhFpKhj5cMLwzmLQt+cJHjboWi3weiGnLxcfssQTuvlG978IfWXsFhR
DLIoi35i4wxcMIuYJP2E5cucuJRH7IScrdHjv5MpgFPKbsUYiB1OHnF6kxbAvYpH0Lvh4IPGIhY1
J0bIME0b85UqtUt243V0GtfAKw2qkSlCin18fM4IWAIMKFGqoC1CQAIpDma8jkkDElI4vChfKdCH
3P565XL7S3DdM4QLKwwxowcbgxgBd0M8hbDHrLLV+4vnLffvhOJL14BwAU4GDk5LBEsyjhRrgPVH
lFUjYQg8YTsysQo1NszjscCQbcoTIu9W1B3YmmMwwHzaI0cJByqcy1mTAJaYHNKceMPmjARGKURI
RY2dGDr9RnBLw1+csJDcXrt/KAB5TuZ3rrYrX1twnSmooOZx/0Mn90jSYpuwJqy1hIODVYiILIbu
KZYmRjL0QNmNzSQh2UZEkDJDZ69tMnFbwdBiG+AfObQIL6D+hIaOeYr6wyKF5s82SX3DYd88KTfZ
sjEwThF0KAPGbRRfLCBKUu5o7g5+CjqIuh4hKEKqTnwGzwryVBWv2oyKjFNx5nnT1CY8elKmU2zn
o+/ew6ykdtln7N/oyrHMcUKpArADXFkD9An4ETCGAyvhtoMbOwIS46aQUaXQOeN4hlIzRAA4qNmH
qG3o2V9YiKAdkh4cbp89zuGETAEdkksHlYaAvVMLcM6ip5mugWaDoX4DVd3lj/ClbOhee2KjqB5X
/gsfK9pSOu/4Er7wh6HBzR+4DdOhNpf+UcOOCIU6x9p4N0vgtN4NhAgMwdx1FwmIDOEkX/aS5+lS
fAUpHPwEnNX2I++Okdzzu8eARd6rrDgGYTTK8MZ1fqUOFiwtctFRJ1A5N/wXMAM+P/wKKJH8Dppn
ngE4RngCaeV5iEcCDAQTiGYJ9QuABbo+Wn8QITzuHsCw/DvogbqzsW9oHqiBDAaZVOsDfBzSRxgw
MQGuECOXFFB2SBBbcmakFkVjZiq8J4tsTN7m3CYC5UCDLyZcKiZnYp7FOCo7q2vryKTGl2FEYzU0
ZMzpsbfxhAWIEf4rGbmBCNyAUmBIKgMTeAjlJ0JQqzl3GZHSV4dbP5Ju9KlZQvEN9WUiseLyVfyZ
g7wQDExTyyyDwSM/AJUoLwvPA02ooxEJMkpxYiUNC0+bnGAU2F0iXvm/R0AkF1Y9TAxDbgGQJRyC
NEoVPMjEe0hf8WFKAWdykFcI2qt15lwjsOb4TQuKBkETUn02SRIhgrEcCnYRe5TFWA/CVeazkxJE
SmVvvWcVO01GhBZn4Bc/tleLkr3oxa2KfQTlG9k3nGZg3Ay6EsTiXc1mVUMZlfRRnfbTSoOYRvA6
36aH71mcvre9f3hpxZLB8Yh51ygeJ27ivt18It7oRvnwxghleQOkGGBVNaAmGv8/j1UwWTHmYCKi
uYLgE5c7nbUAaw7GeKc/JYY7JQw6CYdsJA4yrg4tTQQOOkSleNzjJcWJNqoIC7UbtIL5ucPPP1r7
B42y9NM9e31toQqULkrLV04Q+TYVUJyIW2V2V6K1fc9tj4MFQ9UKhwGN0TMkBPX5NXNkzAfN+Fc+
Epg7ZEuH76mKzkWtxnaOJIf5mmNjkIOJuXHLnXIgq7NIe0ZHdIGVhg0qmJOylceV9yO9mcjRU0X1
XyXYA45py4QTN0ivRsWagzPvrCpz+vk8vgyHA4XdVFp5+OWHyNV8gw0bs59wVUX71lmrKj8qXZbe
FFMkbWszfsy++SLKd3GHOcKokxc11qW4kJza9BV052/+DKt/Yn5nX6jlIbUQepzEBLd/sGDCqUj9
kgYvskxx1VV2GgM63biY6W9W/3SsRhW3tc8X0yUqmS0MJ28exz9SfIuVcwEjOmKHs8tXg2ugTVFO
/4jBOlsmIgNk53kLDq0/23rfUX1rEEFSBYd02D+kyuSi04vhsLA5djbMOBVQQcXGT4YnRusANuNF
hKezt6dwO6CdEy5IKpt+CyE0fRkdJjEBy9FY5Q4gPKmBQJDTlAjVVkPucKVN2+A7kUPmLsCSqrQ3
a3YChluSgndFvZbfj57GgmioGICulNTRzAEYabKzgStBJj1bCeJqe6Ve1XD4DQ9Scwnx2HqrEuQw
Ng46EtnHc5ZBORo8yaTBgN9tEEqnoBkF4jQ3KTHj8lnG48oPEGLyXBK0UfVPg//80ZCwglTzOehZ
IL/0+BchqIMFa20zx9EwFWMG+UYGZOfPUv/FChEeILYg0arHw69Fb4F2u3o4MoiQjwURAHW4CCKC
Uz7GuEVWZvWwzHGkSwGpVOppciu1oYF+LSYvol0rsOadHx2EDxgVIRnFsNxjV1hMPAZCSnQj1ArG
keaIo2wqWylKKAiyxvRjbr/t0Zd+tXT6/m31dSvpN4ccTs+RsDkcmfg7FflNXGonAFcxLM5LlLpM
o3EutdrnO9R4xWj0mL4HEGFt9rFPe4xi5AKwvivUY/SupCthFm/B+uxA10Qs5ELm83mLAx+hWgid
0HYlaN78Qw6dzlzH9VSJ9mbAOufIz6JXKY6g900CW2YKmKjQoijGND8bW7n9TysAIuAn1bjBqj2k
bdwG28DZeZ3I/auGdtJOvrk0NxHRq0SVdrAXNUT8guuo2DCFYnxKQ0zz0dSn1KFpoy+qwOJ63wgg
PRDdOiDvEZyAypAX7K3X44AIGS269bxw8htvYbHvY88d4HrVxdcGTC4sLaQuxOY4Fpgmd4p5LNs5
AWVuxBUN1VEA6bqhgPDkZe1d2+KsWdsazROfMj4bJ79p1cpAQ/9m8RhYZX/TZNYY5ryomPpFUPYZ
yCg8OzU+O5kwSJu1xUEqKKw/GwOH2/oL6wGUuvrE4zcFk/NxAADNoZmSjl5RD1mnnGgjRgC5BxPw
0w4yxjT5hK7l0891/9zWS00+hzj5aJBzMX2mPipERI3JFKz8sg3EGOu9vvHsi9sFqAjtuYeeVsLw
AHGN9vLfr0SfJ/6u4uFXbM+VApgCoOJRnql+S5o4kyLlbFDuNgmYAzVTFj5M1pRKNf6GPGpf4ze3
iwGH38iwLPW3H+ZOrVuVJUJfRlzsw7n045ivkqmnHJ6+SMs1daZ9sSI+keFb8IwbpGCZQ6mg3VOI
nUG604JlziyRWsNQ6cGaK5aoUehmX1S/blrOa/jUeFDG3wVoGf02rpmdpP00ZUmQ9cFsdnatzy1D
VOhhf/Q/t968OeYtlR8ph7K+DlSy7eUJ0VQ4jSmolUQwZehIM0Ls9I951GseOuM/EU0V4DlU19n9
q6Hxf29x+s/ZACMVlE11Q5mtmYcZ9vOUYucTTt8NrvcbMgD88mZ+NjgXkZtmQc3V13W9kcxVVM5N
BQh6ZPszbQrrVAs3utgwcWWRkktvQHdeQJ1z+uu7r7B+INa7nOmy22VCMNcRrE5rEH9PVOQ9VYgN
OqWXPyRtado9/i5tk1bS0qdGQpMj799o08pma9XbAmKAmEoG8wIvShw6LYgHn5sTkZAeEaI+oRxP
5GGTfcd+vFX9eWlsul78zpw/cR4C5G3SEerF1PRpKNGU10Sp9QLcBiFVpJ1Swe/8qTJjqXX4/r+T
iR58ZrUy+Xb2QjJ5MtiiyBjXImadalRS8QFxcGPc2gAjhfDq6SNVSieWDoqaKys/U8Z9OQudCAMB
ZZNSgccLth/dZ3EDnKWjJnGDei5TX3bstm3xa4dviqo5jMGQ7WORM/PN1yWHhh6s5OyED3nHfsRW
GQ1xaO4+EkAdKncpxJiCdY+4FSPP/hsOlBwKQbyhXYePXndjjyGAse6cY9vC2Wq5iofUw/fAHpWJ
28tbXWdg7dA+W0hkF0JSG7FzdhJ5KdpMUpGILyt23ZS5KnTI8KiV4fpjo3fD5uu7TOOjBhiBQS7y
1Fg+GSBsLeUn6BQYlN5dw2ieyVitGbOgWb/VC9GpLEH8/GcJ+diyMEpv3Ng+fpJ9bu4+OKJ1Dwl8
OEdR45QLZR8o966DzpNiOjntm1cCRghM/y5+9O7oETnB7emAZQbNK25+uctJqVabY1MciCpL2LE0
KvEAurVQtHLmf5CXCsEVGmnJpqjLLgCdWJ/CTOc+0L7e7IM6+itzDSy0+dgphICvoAT+pq/IlOsQ
RBN9wiuro+Cn98RnqC3ufsDGpwJPzgteMCkfSuWqd2ZRstTjdcmQzpw58ctT8ciBM1NBkKBbsSsc
llzDWmtMveGC+RZYNhCBNYvUqaFiRLywzWUjQlz9ubO3qSOLdP8Nt4WJATP2ZN+9RpIhj4+Bi8XJ
QLuGd3GHRC69avW9LB5B/gzwD8GhoSkeLbIc3PSLERZi+LrjUMitHPT7ElsyKkONfMejHO9TeVLm
ZLwc3+05qu61W+gP+4O3JGrI+qJmV5MBXjkr4dlhAItjh2EerfRUkc0q6AIFUaDruDjIYp4M1SPB
6Vwlc6iZkjzEuHVsj6SxNAZgdP0xQVMTcgv/3hLcls2hYPJTBvyxt3kdZ1gv4V7UYaOgjRKTLkDk
gbQ/CRoJBcFKdxaSlcnenulXYy9vtbW51Fa1cki0fQjhmMopXZvB2vqpr/rTfCo4UMFBhPHPcA7e
pTB9gRIt1Fxfio6EjTNHhE5uXWpfv+GjZPF/uPBtVMFtA6eifRRae3/pL23e1C1GXHvyr4jVEuxs
5UzuFFzuVijWNoLd1a6LfQYbJD/iwnuCTsVbzVt7+p7KY77F7gM5FPRjZksM35j6YQWKIoihJnKo
vwE65Qkz9AiHFLZ36OdiqCI4MwDYzD8QZZXotNBuPYgo/IP1s/dAIKtof1FapPMkxTfxsxMaOQtF
XXLjos/DG6oQD5UgsgNAx7+kOmjs4C8gNeBHdAJMfgCLaU5AOzhrIF0xSvgjPjOTgfWMWpDdhyk8
ph4wTiBU0bXTyVOt8OKnj745VMopMS6xf0+tf19oUxboR8OHDERqMwXAxQZ4g3gEIxb0KCxMID4D
6AvMBKlqKAwqONk5K/AzwtWIGQDwLXgtyC4DPgEV2gPGD1+49gDfWB1Kw7oZ44+NQV3F0fsHrzJY
xCMGiJAEUoZtgHZkWQGUY8bKpmomsArJPsW8RvjOACE5uLg7iES4LjAW/340GNrMBXcCRmUOCZIF
zAzgh+YIOLQHFHWGaJEsfVn567oAsd7EMMCVrarOsYxWPoxV1ibHP4L0es/EqO8PTOze1jrKZ+C7
BiBXUJ2DHnHk997QDckwnRxURoCn+/S9ZMSveHMznEkR5nMhXizGpS+nuLOgKkKlwNQDeIk5CVuw
QUQUpy+WlrRb9+gZPClnnAfL9/vSwHf8u3erLob4hPPAeB/RK18GAmueEEQxShLrRAhcPwTIZb9H
jOYGPlmuylhvAMvGPXmvOPLXLqaEdTShm8tcsgOQ0isGuCLsaFApARmwWTMJ9iEIg7jwErJq/gYx
Df3637gGEyBcZxlwI3GAVYq7lfF10aLwhEkM+tyxeU7J4Fkwy7n1Iw4GfgprQcyFQmo7gZs50PX+
Vsy4nMljf0rcOekjbBbQqt5juF1sMWSTTLJJ4EIfGKPcG5l/b8UIcaQytMFTvKGPHynNPzfUKJKG
MTlK0rCSWHuUsLuc+rAUnrAU0biTcBuIHvJpY2b+n9gnP2bc5DUicA25d7kpEWonu/9k3hkCbWnv
Ug3mwbXoLyzJGC2aOq44doFlmfky8yE5wTgI/Bl+6S9uof9iF0qDWx7IiNsJp9Vc4I35U0ypaFax
G/rjUdmwgDhfmYL+MYGA85KXZE5R67T0bbDHyE4DQoEQPFbZX4VGStBNhUYqdpHDucHfG0xX9mV7
hN3T31sxwmND+OmBsTIRFXOuYnw8Hv/bWDBAgsmQ/fmd2tduQDWHWt4Tm2t0bq/qMbtwNuXV1tew
kKQuXJbQuwIyVuLsUbC3F/Q1KT11ZNZksCCdLqgbMIGuAQV9dl90Na3E8zPFES5XK9teBQF9E5A3
ICqlHjadI1kfGaQgIjpDaC4iFVcbd7VZceQIKasQW6tiUsppz4CT/R1rVPZ6HrVhrDRj1TYrlmd8
Ta/KsTsIgRs2qP9AZv5SyugjKa15F5J69Zqe+T6cFTk1LI5+mjbKfp7tP/FsrR8qwQex2WH6U6Un
rAf6/vrlJ0/t6kikeWWKeHNCzstsbDO968bGkDE0bxghjpQhfJshfOJhxxtV0wA3kiHlzxC/Md5y
HCP1Fr0DUE4FLbiacPJq7AMQp/oEWMQGbA0XWbrs9VUebrDz0Uia4N7O6185YtfFU8XYZeCgOfqo
YGuomzjY6AfnJt3Uh/owH/1LeflP4/V+htcmBe2exOkk9CdK6fqxmyEXScYZlqykBnyRx0ybdKak
OFjMGn1WtfwiPmJOHo5fJEvl2bw254bDWUiVNI6bL2bCFfp5Qg7p8omoxvGD8VayklX85Ydmww3B
USOvP+ZFJ4nB2BbZsmA45Rhw+qSBVmbT1iL+kEK7wmGDAZayi5JDjwe2yFxJl/HnALL/iVbMJci5
cLwrUwYjn3E+BD6MOuWhdS9mLl50itiCgBiC+sAq6/2bYd7z+vw2jxkKzaojTcuj7fdPX+9iMOm0
44clKn7lWSM36sO1EyCBmVnKIg8nPhCSv2NmpnwOn9+g+w2RxaJQeH/v8vc99Ytf9vWhQ5nihBdb
Qs9s+aOyKZfOu3PpA94iIez2rv7hQ8AArdJ+SwQTBeKJSD1/qozRBfc3LP4PaHcOFaO0AbtxSePs
RyhskWwa3chHthFEtJE3DnuLk9xy6Y2lclcZU1tiDY6yWxhvZQtBsw5rU1sp8lrvwKlo0XQb7yJt
DkWo7edhs/lUp9J4qozycm4ZBXQ8w0JPAvnoHJpVVn7qc0OBbrT10+jWNrBgB4hhWXg/louiPFgO
JZa6yb+uYTwrcEQKoODV7tubGsxaTmtbxnpNf1Xq9tvszerxNo7EWfOQw8+p97e5OX5jqxDr/3B+
SFt41ZDBkPBUMKA7difmADToQXVUvxa2pucUn4gEZql2QbfUGU/f38nKTINAQ7jEb50tvxGFiAsT
RiJq4cfmiZcgi8X3ppnspe99iioh9PDCt7j90nPzBjzMX2HHAMZ6atK1RAoC19+fe76LoDhvJ16z
bK1FY/2LIVymAXbjzIrrYEr2OAWlp68ddRZib+lMje+0AX1o4VTSjlcJUPmnvn50LMwiC+QHa8p8
YnV0aqA4E50sxgVTScBKbvqqccPsDpams1PR7FzRAEoyO1iNzzxlaRQdY+fosJx1YHrVQljbn8qG
wARoS3DO3kJ60qyPmXJ5h78x+ttfVdqZcJs+C5Pzy8a5ufyJ4r3J1qXZjAWEFrkxNuQ6kD9yAxwM
1VlCwnewxZqv7seWzzfOjiVqLNrl5Ngby//RdGZLimpZGH4iIhAZb1VQUcBZM28MTTOZZRIBn76/
XSc6uqL6VKYj7GHtf/0DfCMT6uOSCDTME3hJTncWsY8U+rCYoKY4xYW8GHm06sqbWdHUyQ/Er3R/
L22Hsn+QNsh3obuFy0JZQcrS7uQUJvJa7YkA+2YElzAD+y0Z3M/uYVKdF+GPFp8jTj3XdlkZlBYD
DqfrNFxq4yPtvFcCO3Z0aaQeUtmx5zqNeKxKGQKUVJpAHiiOi10XLqlJSBHsl03nWdEduElJ5qq0
iEVLkLaJoADOs/7vqp9fow2fUWvJvfChSyiqi89rXIKA3EjCsMyFLLuGfvxEx5goXmgVfYknAUfv
JwKTZ4ZMu3kdDCyj3vj1Dq6l+fKwVuPABemWHoN0kNVgGAc1SfeZb46XvTQfarLK6Xt2QJIQQ8ap
3xCpgcgLXb0W5Kyn+q7NOWRRPFEDFV8YjRYU+6bzAUTIvKqDJuk+LbZdADPMQRPbRH7UvDdpfsnP
5uuvKc6odJwndihdMCBdpKSUMHr8kzj7Dm7tVrUtmXYvsNx1WXyV7UFvkePIfxHNCMYWC4DJ9atx
3VuW+OuYUB2CT+sa1rHXgwoXw+e8vwYjg/MB8Ik9UteqdhgbXgSBHMJeTmxkBXZySJ97uhz6c2MN
G+wRUmaoxMSiDk4IwaRBnZ/a5gaSopanmNapBRShKkFvSvjKWZN3g/X82H9CMueTygmUJeNL7Z5O
Y5IOLq8LXKksaFgfgjSwh+CqorTSlQNm54W8GIX3Nt7KHSwMthzc7fcpbTG8j7tdwvpQRJiX4i8e
Yrk6avfAHDAeEnnzYi9LF5gRZNoNT6Shm2K49KQ1FnKbNaL/TJ2+Jrj08wKShlyP5HiB1cGbU5gF
zdiHbsFDVX1Ts3uSyZklAXZgReIBJXJMCaEHNTghOwMstKcaSK/NyDq0MQ2/ngBrLBzWhXnJewOb
5VtsXsJu93x+a/BQPn9Fuw6VC+SS0H7rXk9RSrjEG/UV8HnxkyLQUiSmLLG3qXahdWn057CgbKpg
TOJ+Cf6llRgi4qz15ikpLS7TpF/6aTFIob8u3d6jtaCuKtus8hROdYp6gQepkoiX4MWMkXxWEf2N
FX97f5lHTRwi2TnEBqshgDGbhwYZxqSfZlzS/A4cChDccEgelbYe7fWIyAs3ZqswPvBUUKt9KWAh
KpubdD0k7w2GXdWAh9hJrjD3vFYzrQYEbpFBgqgVkNj7N+aIFOnjmfoBSajWSKH7BhIoh2YJ+RH2
yBZTIweviPkSyjorcT72nmOf4X7NvHCw8R9R8JIePzhnKXTOwwSJQ7ovsAzP7ZdxMxDwhU3mcNSp
lb35uiWNnRZukqyy57rNXALAol8FLem7+0t50HtYy/zrE38VEl826TeOpb7At7XF89pjHtvNWBJD
2Njtd1RBxcUYWVprCcQcTtcGLiHNG9dDyN8xJ3aJdDopRoaFTjEXzqTxz8vAMGWd1/Pyt1DRpkrW
TsNCW30iYK5iyDHf9Ka5WYuqIqFXOYfR10v6fb5JGFkn8RUZ4anTKey1+6sZTU6IsMe0s0dgyuHy
pZwSg4AD8JdntwwFpcoapgZOP5WD30mourAiM8QcqaKRozwLS07t/dFIjumAezOe9koHlmGslJZj
brPN6Ptj2CGMTF9OhzssrEWU6qWvY1epPb6riDE+2nCc187MnDAk7pFM5umrCiJt/a5NIajKaEVS
M2YJJspUIApEhYqWthhw8Q23k0znWALYE4eXZ0VLDNEiHnIK/KQPZY0C8elNu61HbSFzMukiHDuC
pvwNOTOku5yDgIZxToEd5aY1uB/aGp5UN08u2HnH0WMEGYTKuwURkW95C4YMMNnv2PCv7FKjl5+/
l+nYH9BNS5Ss1TnlkPZWbvnnouT+CDe8D9T6PwnU0bpuO3BlJDtpZFfmJuGsAdNST+d999t1pHtS
CwpSwtYcf11zdfrOvotwWyku1iJ9xjX2tMbLGf5iUjvmmzHxgRKk4uPBve6KDQLMLtu/yLkLx18q
sZkceIxlDSuJfphWb69zC2/cLF334zV0kLzckIo9avFkxEN1SkZuPfJBYZLPChae+iWgCVUFrqX1
27HcfdYZdapBM23QvhAtdLkv0aSNtD+9wVBQAFTdFbVsOckHz6wLGvbaVIGkOVJ2L5AzRPEQaRC0
W8O+aGN651A4K6+WoRZxyKKWSaJ1jlXlE/QrgR3KXgDxHbpNc7NesXvNflRoIKWuB2ldL4sQI3D5
QKCYbAL1daesBcWJOPOid3hZ0FtTWoo1iz1D9fP665FESeQ65dYskhGKQJR94vQDp1mCVhLHC4a4
VB7aHeWCjEtg3gEUYn/btbYCzI+Dv4IwVdU/8xKgrsZDeHLdX/fZTflRf7JbdHtTz8NE/TFHIm7S
+OZhzF/tW95XF3VPSEN70UW+Yw/OeJG+tS1xAN3PmAhsfRZ7NLFWwtwj2pub60b/qu/qJtcI1aBL
/WyPWR6dQks7Dp8bBXc73sq604qWjN8UQYMuSp13OSUq+qmC9G4c3WPRTTlofnZXNuXqtdKX+iY/
hq4w+RFhSMKVrvJEqhsrHVBGbgszsvECviJElm3nlUGFh04ZlAFp5/fcBRUw7i2RCU8npRVJqEN2
kVH45LSDaTOg4hubtGJbkGhgriw8lelR7TjX5V9GYEFfCmevH6pwaEscd0AfaWdkGIJMSkIsLjlp
i7COfB2rKY4f2ZTEKLqIW/4BYYXfKvJ0iwUr94pzkegpPyfhaRxIe/WvQDmX7kBnhLKIq07QFl5m
NDFrTvAz/ps/CJsg5aCyAjTGNeCF2yoMEFhWsJgwGqYSSf/GPGuNQMknwHYl3UlaGAQzrSCnBb7J
enSAWa2xonaRhhMdtn+dMS1BMOo0nJnSRZW/mmT5tr7ZmQ35lHbRBI89txkMTKpv7/KbJtzc6C4h
c6NohHt9ggKycE1VOPItdORItB+DlyNvFa9DVkuOk61un2vkLGt1ax6FjD8jnkYF8UFGfiIOBqGi
gsh47LTwyN8HyGbR13OTIrAtyOG2fpJN6kuBPCDw44Cwu/JMtNTkxAqpYrhoTvHutW5OJZ5z0aZC
9C/9mG64EAI7c15MnmwKEyEeblB+lsv3+i1CigmiIVa4XFo/CPgc8Wg0ZJeKN218IGUkz/BBql2/
ttAwA3w7nadPC5coSewCFbsggRjrkDNrkZPN8nnhcZjEtGNFNexld/MgIHcc/+/RGaKz3331uyGQ
uJ6TjIGzNY5DMPbkvfwIiXrHPtzBg2tDqNMJ18y58SMSlukV+siqtwq5Psnyg2Ve6l/n0UZ125Ow
oRa5y2tGZfBPnpae0FWTAzcf/mI/wdhOyKL/FLe/dG78V9jvL9VXMARg+BWr8UZaw7H4el7qi4Yi
TEHOKX/XPDRai59EBy7JLtv0awHHCTe+/zvxdDYyDydaQoI8wIb6ZxVh+ogMj/w9z8/ktvhoE+cK
hlp4Syz0HbYQ0Jdgxs5bl94scLFLHZbfhIzSR2nm6/PilOLeQvjglt0Wvxaag5D8CrSW9MwSbqnQ
lxdCwxmTpgSS2tyGU4aWU7ZTbBONlfCaEneFksFPNkLhe51nhxe2V+8N7WwAxPGqO/YItjWnQeEK
PR1drU7WdMEljncwGg/GBTF07EebgvGD5MP8qw/KqfLh/9QH6VLhHvY64MtCK0H5U/+o7vEp/Csf
gsRwAOtsb/jaYDb3w5pFkcd3TA5PBNQtbHThVC6obDjz0Hw4KQzlmkug04A4JGhUlT+epF0gA/Fz
il7yEoY/APMwniYHbuitx+OGfnKBDD161Gvt4pHrxG1CUmkyQNJbvUZayP86u1znp/jGBNvGt+Kv
+KMlAzcR1wS2S3Vr7flH/QPH8aR+53/ylqVkJVSjyrey1T2WuPTEMz4/cCBRRbLcJCRSwBxkpQEw
uAHR9di6adMGJSZVi6ft6wv43vuHPRUHdEz9aahAQixYjzI7Wv+jVBoBjRZoA0cdsatxwPoVHIYw
Vgz75In1MHfSAwZaCl/3n9OFvuOX1qM68wBqpfg84PWhH8XHxCo96H/GQf6X/6mYtxV/vAFMTGSo
6em5/nfVY1aLHIG+SLc1XQu55WdpLMRIED0Dbd3vux2Wh/sBk0h4yh2rTrwqH42fPYiiZ37srm6+
a1lI6Bx1t89aSIdHBzHE+rXCZEgZJdlyfGGgmngRYEQEI5WLwG1HRG9Zk5o8AcyPYeXP+Bm3W3DL
BkTfxg9cmeKkz/uLoK5qQecSxbQS86RdRMdmoW3yO3rKFcGwCPW+YKL70gHDh+uuOkfHAomudVB2
4X18+HDhuaVMfmYSnnXsGLSOCfjAKZ8gkswSGlsInBXDhzeNb+Du4tOh18WDELdndK0YD7DI/ZNi
jy7mFln2ibVyfCEDhc+NE4O05/G8LK5KDEzOiXv+4iZuntjhHHBdgfqZjqYYXkD9NA7scvBwhy3s
RA4rNHH/uQTQREM5z7VU0cI2N8BFhrj2w+cJb+q2vlyPzws7YU2tggk2UNkGlxAMa7SZcaClbBze
EKa/xl8NJHDaRGdpCcHr6db9JNum+3rezz8eyAamdpP3qT+9buWOI8wsWpkORf8q/bqutFP9nW3l
c3dvF8lR3Y2XqKE92e+2HzTP44N2+CQT/gjrEyImU7uFL/5LSYibBsYZFrXzyFFpu/MxGKk5bkFI
0EjnFnpkwepllYO6KdPHFCjABIMNABXMNngOzhzNnVeAB1vd34RF8WLiCzHWdcx7r1NtA0jZ3jl6
ZUdQoO4c/fIca4PNi0ExDcD+1d7pQ7y7KX/j7AGnKae1RvH+hVeRoANTR4vJ0gkL8Jklvgz/UnZc
xDEDBv4wtTvzKfJ4Bm/r47JpTIqz+A+E4TDy79ZBbAqRh8uP9CAgdJl5A8ZG5u66S7yrLy3jWbuS
lonXLky/YsSONv2mnBW27ONotJacD0+vMAYaL9O7tqwWyk6o0yEuL40NQUPzzDOW0iPx9B3uOrVh
TWMET1KOV26bEoriYpT4qhPAW4F4yIZDD4tjUyRvut4LAZU/H2Q8UPqTHP+UazyHdoNBDLRCEtle
cANlcAFJot+tFdu3Uc67ES0yM2j67yvNmhhx2vslO0kDFEPjRgcFUOgX11fYcf3tZXrEEbH4ar7E
yB+4FzAi4pL1B2glhqItIf3Orl/W51emgDfTjaYRP5l+WYj7BnCgUoXaoT2gxGBzElh7aptik47c
iNoDs60XeUJPn0mkeoOLq+eIQ5PLwkBKzAcPicGhT87GxpaGe8l7+hbVDQ7eLDulQ5fzTj//J7k0
AK/jxWs/xsaKUyx/JlpQk0cDRxXLPCj7dN7EZslL0FJ4shlIAYad1E7lewJb1lddUlpMdF6z3I/K
QDZmqW8FqvDbPXDM6dv5i6cQ4NfNFJeWHRvigQoDqx0y7nkVjn4/KgsgM/i6lcRmgub9RydlnrIF
jgm/DxSXN8OOh69Xr2mURtY89NEVZBi9kBWF5u694TD/Fv1xBIWIC+s1vveUN5bTfKcu7W6znyXd
HBIh/jHfOL8vDNqcIIDUsem2mb9XNOX5U32jBoZUhdKtpx02bxFALsIVL9pSkaHFQXwVugRdCsOM
ygsx7QJX80aL0aF+oE6BAPobwk9bcBBuv+EEawxNKkQuT+rrg823fC0rfDcRZeXUDqpk82lF/YAW
CAJUhS0GpUK5xIuGeGZIBj7HLGan/3yYKKEEByL2TZRRC3FJeB7DLtxJgYEaHFcMzabpTu3Q7WCz
gdFNxgGbru6pXufifgUhdGtuU3HTbqoLHmXtiTRc8xA2QTZneNwHMLd4QZ+1bGYvAKS5RS0L9eC/
2kTDmyfa8AavZb6IFwKfY5QG6BtnURBXk1hkLzbIbZ0RffkHXAna76SJ8tjrH/Evw+8HWFvEteUe
GpT/JCH0s1U3Osico0XW7HPJWMHZwP8cUBMZztWlVwAdAnniv6+rEHAqHKHXgENiMqh2GDkkAeHh
weHXx8Ip9JlyuXAYYfxizLSmxkUcSTIP+ymA8CanoGUsinGXHIjBdLkvNTNEdVWhO33j3zjBC8Ak
JnIdtXPO+TBzkjXRAdj+sYn9hLvObVzcs1gz6XkcpJVOGtSKGoWWB/xPNh1rPcL7oq5mo+ATJGt+
yG8pjwJGte6xjG26VenhOUBECbkYmzhgdSc95MMyqm0U/wOM+GUQRuJdd6rPQ6Da/9s+BPbF0oin
wOqNemBTAwSqjrSg7eONNmEQBxWLTTtL0bMGlja9+k/FqWAv7z4bsARO4xBNaCiBbnKyY/uVVqYX
o1jZs7lrwb+pyMz8dzyFo6JsMQrEO9NBv2orDBtIluIG4UQwp5q+juZF6U5xKiBAhfS/KX53wyry
wgC3MD6HqyyUGLtgewC59k2/wF2k7liSbGw4AKOq0pYOFt/GOGgbqFYraZWKq4YjCY8OUatR0BmI
87hEH9RJ6HA0CP9z6If88roziU8kxW+j79iS2HFWPQUPH4MOGVXOBzq6fzUmXNoRD2GzZJ8Th2Ry
XQi8F9NJBTPlvE4xdUKwwx+8LsQdGjMxlN4eOHLGf/z4eaEIxXiZuQReL2GY8gmuR0Qy7NeRl3kJ
oArfmhslowdbN6tKbMRsp3AaC4cHcUNHG6DKxnCUHVsq9w5QYoV9yIfeAef2jxga/Pkg2JtGa96z
4mhneXJM7vrssx8BZdRs2hOxh1rJTDiNThOvw16F2wutLw4KogVQNPClw0B8pFnjIgboNwoDTlz7
nKtP2W36Fq73GL2QoOgJnLv3SYVxmyUKjuo6UylCIO0vMSrkwtV4qxENteFH+i7jUw3d4209qPIb
2Ceid9IUdmkKnwFzljbknRIdkTKOr6NhJvx4M/Dmp7EEaJZHX3nlm+q2zfyhOtblwpIOIz2wkuCF
QylLIyE25arKzqW2a2uUApo8tWiS1wK4qE5Qn4UG+TNgFgkdwsTyIDexsLpAcJzQMQHIzygKOypn
DEyoUdkjOB/9RfUM9xbECIhamMrNR4RGq9BkcmESQmqXwu5ETFNjg73FmTu81lblEV3PKHl/fK1j
KCiEf8LRjhapRmHZQHTN3c9qvMATGsd/DNqX+g0tHlvF+1Fu4PvUj3ZHgxZxXrcDXt0ad20F4xKM
dXzufivRnQM7GqMbGdHMn+s1LfeQg1CIhWH8hkcpNq2qZwORpqMCyCejQG0QdKhknFqxA2ONviPr
L9xiui7Y/aJofAYw2vBegAX8+sxS3CU7nHCmFcsBpBYYPSi3+6nwhYDgA5kLbvsjtmYhZzo4xeiI
OVcjZ6etRNQn0mZWDlgZbGyAmcBLqE49BAl8IpyaWZzv/Lz7lZj45Cnrt2bLrrDCVdqWvWKLhLg5
Dr/DcXQgvTggODkYvG4O28TvdizlzmsdgGU7143ks3H4v9J097vL5/H3eMUsWJAXZ2ODMTlwEJmm
dpDNiu2ymQTMi0m+8MKFJyKJhZs0G/bXeEEq3+IgqJXYmUxguE3vliNd0DiScoyQyz4M/mfGwrx/
Y6RsTC6NffHoTfn0zh2mHYPqn+OYwrfRv1oqNtHfacjKCpvQyVWk6VA/zDraNdVDuZJRi4t/KdHm
OOS75MAhUVQv0JDSkzipgWleWnFY5uh74hjMmsvZqPsjCQUPAhFe/N5bK/mYLt5YaIzX5qnfY+Di
xCv2e4ZPvBqvcRnfFi6Uyl/Ayadof3Hxh6OJS+0//4H+oZDLivUTqDnCU0JZ/xkjkMbUwfW58xQD
dq8MaRvPjuN4Bno5V37HgE8geKHNgKMN8N53/tORP5M60KclTAkqv8Noxj20wSVcEIH3D1wKui4L
imrn6hn7ZElaGc6JRPNkBJG98MXW5hFZThKWXwBCWgKlvqJuSmE6Sf0byUs+gbIMadiosVTDVQWQ
EOr2m+3opaHWrgD0hiwYknIe4i9QWuuxASlca787OZ/XHw0qUeymJh86qe14KL2m6RZaxhZe9Ote
j75ya5PnDyVB9quFKwnyUWRltnlV/gZSWdhvwEoThFHGJATHRrgxnmXwQ9BdSWzhYjXmRPWaqDu2
MenQ80jRy5hpX+zybC2cnmlEcEq9fhCFdpyvaAPD8eNxODMC6D7GD+p4tE8s9fGZLU57AGlwkkvP
/P8AJfAjXqRHS8qRVj/WPxnuWuxF15uOx1JkIQuYhGfOpzIiYBDZvp0MJfJNAxev9GQEuDe5pFzP
q3m2j4LiF5w6YNC7mPEsU8y/n5jTMyyc3B0dCM0AqlRcqvIVlN38zHaY3nthOTvhyLdghf9AY/xC
D9Teo9+r35y7M4dGg8XqbGzSgOyA4+sYbbMjIks8Oy2UCb90lSz8DqUHWxk6zG3BU01WOMbd1xVC
65mX41fGQ1wFWv5f4NjUF0A12Gxl7EMcLEubA2WN/3di5xjZIIlM7JQNs7VN/P6JSOJjEVLDgzmI
ci6qaVdM03t+RsGRvW3OyuLWMOnozMrTkDL73314f71HXDjIMsKXcfygN4OCtDhzdMbMmK/86Vjv
Zhz3+T6oAEJ8FyrYI5MwINr7l2/IPeYIG9Gybu2wtLnTIR+U2CnSfLWpLNsfuBs9nki2Wa3CehVr
bms4fTeXy7lMrwTosrV5fGLYA2ZD1UxpNqkMv0OPYeOCWaMQLd7dQtUBtuVseoVr3Pf4PEl0R92+
h7uqz2kIhuolfd00GRlS9eh7mkAi9yr2xm9X0h+VerBEVDaXubMiV8LdI6uKRQ+cNuKmWnUdqIUj
qcY6j82toYb2qzjBzAvz+5NbRQiUWTivYfeKg9H4KFFZ92GJ+dki23ecANlA50l9+UAtg+NjyPhF
v0gRKP5wXRrwceM6qe0jq777loNIbveALcrBohvyOsSoz+vwzT4NwvNSQZHuCgZChUmQPcwEraMX
Zn1FWNZpYGYvie5FMqB05pENp+7qL7Uu2HEMsHmGDwqNaD1wlwa5cwwol0btvj6QVt9AnpG51HB2
6PpkLpnpPPv4WYRbF+hKOybcCpp/PAxOKbxoEmmhP9nQRiUCl2o1vCS3Y+Rr6qk8sN2x/H2avdWs
BvX8hhvZncxwkSor2JLvGvEnXWesEMQujlsNDgKQxLFRIkAXLwkW3WsY2vQ8p1dxvG/OaYJOJmW5
6PFxzzSKSmKW25WJ+LizmBrht4XIx/o2PnsNdLNgmlgMWxVFE7LdCb3Nl0x/i2h3YeWArOUpcgtX
CUoogpWJnD90vdv12/zJIKdKGGXbKvWf4DH4Ebx/NVXFDhu7ur6dEfXywmZgXOD+j4XF6Bxi56OX
8crssWOnYghFVjUUrrfupBAFerAui4i9yvx895L+i/6/1LTKadp42Rj5Y4RprpzEd+mVHd/j0Vwa
aNTn4Mva80PkbHNICkQ9hlvKKekc0uKtIarmtiajfPVp3nZ4xWKufa3rpPXUWHJaWcTOvp1XyDmI
iNA+t6/wL+DMl02Lt4juFgPZjlznEN6znKtEzMPlNn9H2U0n5VbKBrtE+Hql21tVUPSrK8pEzCHK
xNiga8UM8NsigjWxoCJZdN/eCQUfXZreOsaaZlt9P2dvOIUvaV5e64VCjnbm55IISG2J9ewcvQBR
wokRHqZJ2qgh0+G7Dn5mEhn9wuLqiQQTj+qu4cg/wvD53avTwiKZVKftl8nQPGP31ReeEsl2/7Gm
fTUfQ/MvCvq/STxvKOmHOvXjBOuCcqVYxlcBM+uVR6tQtxZhPMw7yVzC0FsMGfUEDBFE4UR0vTHs
+pTl2UTUrOGqR2GGiwp4A6RUpcuno9HVriyOoMPxWpAEomAmA8l2iTHEAs13OCFkdoY5xBoeAcoD
EF92eLidhHxgNjqlY03X60r99KRnZjjy6b0ELblX03L/WTXHZHZdfs4ayhWYuBytKcM5eK/72Qfq
Hf9rvIbwJn6zoV2GG7zAbEqcHqgVAjZPr7Ux5fXx+z0BfVOjcUuCyCmOoghElSL5MHNAnlJfu8R+
j9WoRk4BN5KTGr78p3Cn/ZASl9v0WN84h77Ixbji2miX/+IL8NpdiyjYGdNL+5dITclF/zaajib0
3qdQG0Sd2M7RW1AgiQ88ou4BIpoQ+z4RXzK1ab14oD/FdvD6PW44tIcQtOgqtLCpfBzhHz/9UMOT
MIG1/Cp2aVieC49Yht9oxoQPWBO+Kg817WcF0EEluyJZbFF0rLFMdlulFO3XDVcYnEXw3CGB2+lv
/F1MCaJfaCuSEnjPKEhmFDMMfB/u/jSlGZ7/Sj7+Ug5gyywqZzD1+9WYKmXC+ii62Pgi/NLLtpMZ
iofZc9MTQYZBB2AMb0t/OJ5oXHMgNK67RXBZ9dvOI8CUFgfd13WOakI0QEVPbJKucCdzkKEAENII
o6dBYkHmaIt2DmhGecpQ4mTHaXnfzOlhTTEShPgj+BdToiDgAR9hsgKHzbG/XVY4GmNQtBYwElNo
hmVsiikQuz1CRIr7co+DF72QCvvU7oNnl+XUIHooYcYXEpetgL4hnxlPOxDBi7YQBwKUL7TAXaXn
XQTQhuyznIEu7a8nLh6N0+tacMiVL2snkwB4ZkWfopyfYq215Mw1K++4JEyfC2WJU80UZzfb8K8o
p6mWuNwvsIO3Q8hchO06lxwjPG5P0Pw+A3Ew6Twa/9WUlMtu8jyPd+UKHgF3h3zpmUwIoniDBNcA
HOq4MgwNkVSEI9is31Ox41IHHWqFMJtrVXjXbhL/MmExEGBlQtu47KEd0w3EPMwFv6KZxzlHQJrN
yeA8I8QYM6BMDm1i8MI55WBQHatjMU23MaL2Kbd2CmHlxjVfUt3++/vqqrdwxSV8PQa/3ak2cOjU
8jnEkaEnf2V3Ms7pAXDm4mi2xv4emM7lCObGdnPsjiWXABBkL4YmagDC8dAOctuDwuMIilwER44z
lm3z98bi3enicHXYRhnEs/G5XzHzgKWFnIo5QhoMxdC0OQpjrPHiQ5Qe+vEFOhXsFMWUsVbUuUcm
HtMKuboYXbznVzEdLVoPzTTxTBwSO/Dd/sCXpOXPSsLXJbz6YDnjBUOMzzqGrs9lfQWjw5gxwxAR
L0B7jkGI2xBIH5ZDgUij41FiTQCs3hAgtqk39RLZSVBNQ1YGTvUfcgjFUgHLFgCCXwD5xq74BuE3
Hsm8QLqoD/2D0iAxJ0vydGfczmXsxbZ2kclu/wMF/1H/BBL+cZ4HedrjVm05GOKF6CoY7dyYYisG
lnYX61H1m7rj878bgCQLDjbD33Aom15TemyO+MAsLJP4m0g6YIjrZiSYGe1RTByKOk7crDLiaUB0
iPAETyXiAC1oCtYF68J1NqMZdBmmxOn4jeh9QsCdcj4I8NvxWdKhCWxF620HYvLQNpSctomCmxX8
7WBcMAriu+7jJeTip+8RR88xeyusvmeEMnEbwkXHqZyvOWPMg32b26uHxbGNiXjsv9l/jOA1ezk4
6cxwHJtySgkKNm26nEbQ2mJlxwiZj8a0sWhuTHqHPrCA5UwPkjTbizBBbW26pIwGMuXY1/huQOnM
FAKpWOaKGxgQJkQIpASXhS8WsB/xEfAL5qjP+1QnLK2n2g+x4cgNq5PhVMAS1a6bY2zCaQPK2wsK
CKQrbZ271xPLNW8J80njbcTKVzEUB+Ccf+tRzt8tRA9MriUEaQxLZjGXejhhmM2emmzCHUSKjTSp
XLFAoZoXU2PBrdz+49MwH7d8TtKKWLM7G+9zv+MW1gcxtMQazr4yYxNgxYgu4zM382j8iK1cn8t/
b66y7nY2fQAjUL7NKe4yUw1WhenRU/vj+IHFtvmdn4x9dtFt+ZurzX2DWUPH/QFSCdtI9/JuPYi7
3pE74FynvMpU3402hBzg4RPUvJc6NZjd8J52OemM6gnUqJuTNMrErjcUwn9g/IA/NeuEagtDe5zq
DvQdxC2HMGMy3kwSOMTfQr3tUtABYDH2d52wM6ZF0jtAJxQ8nCy26a3BFgcK5Tc+QvVMZh3twHB0
ensMXkqJYMzhGBZTZUOKwuqc4QKuz8WAmMt8YeWjN8rtezEgooeYc1f692If5MLRi1k/N82uXnZs
ytEPGw/Wh+x93MnEGd/LvVh4iHXyKExweDmPFtVRMJk9c00rkJoKwsfgUIHzAtoP6VjwaRhR1V89
Gwssl3l1EoNYnzPeQZ1gFnxIh9PxDratoPnjdl1a5F8niaEpRnzvNIyvbiq+mbmloy1aXuaWhHqs
M4l0IUkXUrNjujBLWpuOxz/Wi/EjaDtiEkOkd16zdqpwiWmC0H6DZQEB90tjronbV9ygUAKG1Zt4
kW2My4fpIoFPKlNt3ezIZLJNhhLAOD+2JvBkMmeAHhg0UK4QTgoyjQlUioEN25NonrAbsRVRz4wo
eidQzWP2JdCSNW5ggtfAy3GVzL/2xGks20QHkYjwXNNX0Ilioe9AiCFu7YL1QDsn9l/scmQaQaUB
zaJyWwm2DYhlM6fXNFpj4Twf3S1yDlGKuZQfNPjmGpmhrHAADmvUcKJtOUzy3eiAJ67TsmzH35iS
oLlme9nn358zpnmMYQ4/SLdmoxWOsRUrL/Toe/94U6KlK+WWUiur8HS6E/4/H4hTOPmjgWKEUOEx
F5F8aff2SL49rIrJaJXMWjplYywk+CemJgHptpN+JdZgTH9FsBpSMvaEO28kqlAcho+iuup+B48W
rMA7V9eZmN8kDW6BmI64AVq8BgDpTGM/g5gZAB2LRZ/ah8Yr+4byx36HyLGFsYiMP5tRSXzYGcgl
oODDLXhMXcr3vG6Q8nnptFzFHsLRLdezv0Mlnd+RwlNQvXHko6hR6Hwth1vE14aV7UsAmyN2CQtk
fXS4/huzXc3GoG87+7XGv1CcFzq7Z0vk4cAM64gzhpheGPYC7ooPh2o0ZUltJhyC+FRYBuJUgd2V
4LMwoRkG29aWp9F7Tg85xx3BpvJnNRFfUBwwBJCl3l5LDBPHDq3AEWvXLwvu6i24m8vcy+k053Sc
oe+B37lRMOJLdtj2eS95QiuWXZHZK0T+0D1ryq4FqGi/yhzQadZKlCW/1fyzqgFJxc/5Zfc7WiSB
dadPDkD+WzqflEWvmee2tuK2l9jqVtm821W7gXtBeWbhOFv4TxE5gTBmweb9XfC5xKkpdQ3hF0KJ
j28IJG7qdHZpoDs2bR5IfZS6uTemGKpoKRceH56+nEsRH2LNMsVHGS8PYdjjFXTDbYrajY6DwSpM
7Tf//VmZNLiW/SrGlMxNPU6BKNsRYmlAXVTzZ07YvfjWhi/5KpDk7nOdcl1wNqz4L92cVZUDLqs1
Er75AypYvSbhpR7vJKzcQmVlssoYsjPmON5S4KHIQdI/eM23cCX6xg8coG9HPPM3njAWX2alCQ7T
9ZuIm2qYEd8puoEYwYCPvqaYwoW3BEk9i5cpSGwhlplUIIQJtlNzEHGozzIw6dQqs9F4iqkONuy1
NUFz+OYsF00Hzl/lfPR0QtqTrNFwA0aYKgmXQRrWHSup/95T6dCeQMicoAf418Zvm3/KZcRi0RQi
UjzYWLSrqoMkreZ8OZrBjZa7GS/HIjuqZvBAyOcxUbSpM8BoU3MrGFScdogTeE2RMeYkpcOl+6A6
mD9fwADkNzCUeSpUqRkxBANvBOipYwqARmWCq/hrza4GKfEkb4EqSV0yJiV5SCB2TwegGBE2XgwP
Yb5Px+DNJNEcOlb0AXlHPg8UOfg36jADpJYtnHPmgkFCI+979AOPpDcWXC20TpJ+jzKHdhddC5Nj
cceXofc4y0BC8FVg6YZFh8kHLCeIf/XM3ApyYT5t5YXWwpdgCgsKIFOUxAWgVBqQmLtl5GiBZuEj
wqGbaqqcD8oSyZUV+UQrcdrWCWziqhLqQjlgYrQ5g5yGt0D2nkJvwDcBZO8GfxSbhCdpPBxJOcwR
pEAwPK/4E63HBxHHwDcEJoiFb2B4tclwGPC6F8QWcPdJx/rO8gZkP4KmE8jtRideTADqhGeqHMhp
OzyZYTcwYdB3XolkJZ6tDGCYU16sKqemABBtUtg+iT1Q9DwFgDwMM5Lc2CbNNyYhIk6ioiC9Xbfw
MQq/prmDOJNbDCWmceprwCgiUYT4B8YzQ4L3grdlkISEPca3fu7213vyHdEvT2Ygkv8j6b6WGzti
IIB+EauYwytvYpQoKqykF5Yic878ep+Ry/ba3pWoG2YwQKO7gdRzUEzNEq9tvY71GfLvAHES1tL0
2Tq5IhoxF0bnxDQiwJ8lhW8dWqrJ7bTNVcuINo0DyDcG2KWQLkstnCbrBkLOkLK6ovoLg7bYVa0/
55+I4OfZg7XhdqoXONBANufhgcErFR2X0KN3yzoNSJUHjI8H2XGFEj3/9upxnU3bMjfrEH9D333q
6JgelWdICDxRS+38sr1ftmvTeFrOzL8b1dLNdODSdIgPsgoEO/P/CJ6eJudAgvDY7VJNr5CoEPCc
TAGLsYUsj+meJxS73fAMMdzN2bPF6kX31sTMqm3jkfqk1l6ZCbDAU16Nw8gAey7MT9ql61vbigM/
T0cJIPYXfyW/iczu9F1lAeUctqe1j7jghaKc6rJwmNxf48O5Y7Xk34Hai3GS27bkjkY2jOcto2GN
iztye1/Du+PRtlvYOs1TRYeYUSlF8iGh7fTqNzBiP3hu86fg2AHTMx7B8jchT2NYT8DAsl21VbiE
yV90ItM7udCMV4x0TFMQafbqZT7K1A/2QjHkaPimaJGlVyCXjnOxki4Oif1Yz/wUZEx/tpMkMILE
+yrZOZJjGbxiwaALwzNmrdqfhYi+t7mdys3yoTfXuxw17kq11mKcoY+GOMAlqhZGLJer8dmTkvzg
GdTb/rRRaxllBlhQ7Gg/5scpQxC27cGqoh65VHE6+JT+Nk5hOdqReAC3BcdjYukI2FbaxtzZNkaH
7juV+r3/FmbXowFeaMWD0I813HmlNI19V76DzqbaO0YuAJGYKsyIKAQvrE5GF5ymRmpxQyGHizd4
5OaJyYcv0CtUBopL74XH2reAOclyafH9xTvW5T+REv42fIyL8TREsKsBGZFMk+Oom/Zz/b4vtBqB
h3axgO8qlh9ybIfIRGFV9W5CrjZiqs+Gn72tr0WzRj5SrC0DE9eT1uWd/t5Ct29ziIUUgUUottTX
Z2YWrfouNUx2W+2WxskFmjNOeNSyqzpOaKqA3jjJ8f5TQ81MSMfAzBBI1/tnb+sQcRqaBo7IbS00
vtjcuJbDoNJroBpI5x68HSWDyfX8Ypyl0zvMv33gLCPvoFW7CneZv/rezRNBa5h5BgJVmLt3jzIc
QvpJqP6I46DVLzev42BVjcrqeuQUvZEkf9WQc3GxO/IAb7JepxLVSMlYlEg17b037o0faYz59sXL
M9VHkJTU31eHzJa2GkbVQBp2ZghtjusLC6Ymyp/CTaFH8IWrWSHmnia5ZUpoRXHkXr0Ax6SL9HbQ
N+fztukkKnx1I7aGHe16DGLxU53aoS0GT2ceMYmLClWA9C5e17q7SrJRh3hI1gtgmISq7RcXiUtu
k1r9lv4JCFuiXgoVFnKY3e3Lw55ZxNzPvMN8LbZvg2ZINq6YKWamh6ymgFdqgdHDsVN5Mp5zUOtt
wsAoq9iyQJl2hc5Y7w/vEuCKAXcxMkIEfyML5p4ipz0BwIwpuSoiYsQz1f7iuwiTwW/Ly5aiAj6A
HJggwNcwCx8Xs7yBKa/XAl3YHRsdlqWLQ+uwTKemovj1lpz+EhHhlZ9MwYCJU2YudaHi5WS1cVau
h8dhZYn0uNcObCuOpigcLOfwdkaXxEh1ty7GQGgEKIIBYdrTn+aMaY89x9Uxk0iU9on8gHJk6dBM
UcH8OTK4PfXu5XmvG4OzCYk7qqVg7oibwHRokWilcXuVom/MXxFAbsEF528JKtktzBBOLF2I54Id
LXMYuV/MFllOY+Xi7ZrSNJklpW+ccBCDs9uYAoMd1gSXyXqS5krxaNkqr5Md1dE8HAcylvnLEgHd
QF+b3k9GuVwRQaaMTGmRdSU0LLmt0/+zWi88QSHOH96UV0JXYcnJVhyRmGHIwBo80hbpkPiz1/ds
NFWui2NEHit6SbUKQhwrQ1vCJF51yy0w4UNSuKEJzFaod9e0oJw6ZOtCJvrfBvt8/zzuS92KVzSr
SOhyNsoWPRghyKO00nbfRhY/ouCQpPUOgVAbui14a4LcHz1Ak+Nmik0puhXCTDPHyQh8fb27OF0g
cwZXGXOMoIt4Ow3qD84GvEOrLNMsiDoT8iYowTYKxFTB12m5yjBrR9K33zoZLB+YzIZtBBHK5XXW
K7QrA4nO4nkagPHADFhjesvcSn+zP1V4qOsAszDbs4hS8mURvXgMpiE3Rh336+7tYEutXk69WQ/J
pjv0Tu0w06LxVRLm9bSwRkQRm9bkCoTFZSyX9lRtS6M6GSU3TA0xKiBtSD+p/2mWrWy3w4Hbw3ly
3TaQ3rj3bGcdlahl7XSzV5gwRGi0ExxbT5rkJpDEmhq8FeGWKlP3y6P6kOA59S0DT8TtjyBgdqxI
HFaJnvBBzV9VrRDp+Jbal8hmAVRl3CNVQzKrZ6d9R/J5mgdmEcWLTrqKo2qqKZmzDMYMqmqwD8N/
hj3aXoH4/CVZqz/bklIaaQLRXkNip06JjFocjRLPBEC28Qon8VkSoeAHdbFVAdaVsiW14yQ9QEYl
iLPoYf6JdbEsp7dtW9yWZMqErWSL1jc2Nv2qS8pnTkavwRvyH8K2nSY3nxRiUWFVcGaFWobY6IoN
e4XABhGKNOP8MnmrfnAXUTO7ZkyK5xObtypedr3vJbXPXal5ZVD5thntIEWNTc7rTHrmVU0/nNbh
fV6jeOfI9q6hJsFGpSksKXakrEzencUTaV2zGH6yWirsP3ojI89A3JO3xmvu3ijv992XQIZgw0dc
eBdJHPu7r8s9HcZg/2/Tzz2FEcmVp5BchuzB6uk7+AUvuQ1wB+FasqFKQXJXt2w/7ApBzh4zL9bD
CU/mcU2fQMSee9vn3Vfp7Yom/bn60raXvI08xIKRSqEkrTl4b73V2+k+NBs/jRLY42g9lj7Pz7Xu
6o13/rDYGb/Un2mOHBGmxJKU23HudChFHMmLuIv/np4M3DbM46ARO0pzuWgqnll7b25dpRvOB2H0
EgzgbvUmsAyOevimJfbne8cC1zUe/UPNc+r3B9F4/r792f2rPxW/iyIfEOpvmAEzRLPuoQ9L7Lxp
9/KU/yk+a+FoAPOgmUezLySxevAWSZeXFiesG0auJhpyXDmAYJoneh56NhNGv2gE/PxXsVlaNk1f
WPGA4YWyKxvZVYv813dgG96ZYQZmP2yZwMTTB6Zf/2Aj5Z/LU8nmVB7LcoZlbbnvs74l4QaUvBEG
0TvchEjPWNx4rb5bjUKbWJlfJXRzHtDuW6AMHoT95bPbQr0ArrP4o/JOK6dRe7n+dyrPVB+n+9nM
ohakRrd34zn2WNPLSumpmi/dbRoPy/FUfVvPSpX3SkEU4dI5K3VuTO9KG4t5+y93ZZFRn2bb0uNW
Jlcd/9Yq2SJ34mtwI7eOq9eaKRnGRZ5P39ujY3OHPVV/Ph8r3aJkpr40CPzfsdpo585eZm3GzKuU
hY5WARKLEtjjX2miZP7Ffz0dP4Q03FazKF9XhKblDnGfRyABVFto+v8ZoYkPFJrCBu2arJ3Hk6zG
4wFrP8NdySv2nBcpUF+pCSTNb07F6sfqzXA07j7rfDS/Uq576KZJGJjl7yXpQas0CvOnvJiSLHRH
IdR0mgOArADsR614TWFX/7AHQ67uN48mJHGkqnwyW7ywrQjrRS8YrTQMlPkBE8Ex9+9ENZyxNgfz
ckhRJl/1nyC6XA1WA1HackHWCMH3xbG0ehJkN0/jbmD0SJ72AVqmAv3dfJ+e5sSamnmHQf6lACM8
PQXnv/eGVHn+PioHgiNK7nHoMF29BRWBjF6Qr8fHIZuTL1SbxqcGH0JD+Qe9lflcXdAMdmn5WXxA
vv1s3NWYpe2j8fP0mS1tbRlM0BqsL08tbp53p5bfWWb1waW1zShjkuVdmChcQlbYEn46bObGxa6N
Qj21SwGHvtetZxl7v0SWrXUrOovbh+LP4f7WDq3f6wvRMB0T1sP+RZRsfIV65ZVVfauBDXpAod2/
BwmL3LKF87t+3gboEHi5/bl0ffQcnbs/+p6A6/KK4CiXZ/8iftN9xWxIifhXt/iEKVwPLV5Wl4dv
JyDkHvA2BwhedGDbxgMJho49+83v7IvZ5NBeLXqsFhffF7NGeuDTwicCtpb56vNawgS1B4nsZCG6
2etjjJLs74nyud5ESNXn3/6EO+c2xYvhGI8YEPBDLwOtpSHRbRMMCaeY8jwJURwwHw6xv0sls4eY
KjESiti2GorEw5mRWn2Dos2bIF7qV9RDv84Jzr9mtg9eiaQn/m8aBrUpJS1dq4lf6F4igLZjeKwv
0WCkZ2qLl6c6CwpuobEkf8M/RXKgH+Q/gOXScToumGQl4W/rQFYscCmdrxJBu/SqIpQBS46kLGCj
+Qd2y8etve8TxXwCXlFiUS3/Te4RCdZ/1M1ZWk4KT6G3MB9uP+pZyG9MLx53D4+Nf8uHc1ljUQfy
XxFNeze9pjZNrlafXKIFE8DzolDOcmXshNlhsybuq3ZHpcZ2UC7UjYhfLD/2hbohlDtizdu+AHzz
KTNxoA3cay1pcPLUp8WXK6/Ml0AHsb70dBSPRuueNVKWnXNfwN/dEy+1w0Tq2YDwx19hPvV8SHWD
UkIPRCkfpO+5+8CtNnr4jm/lU+5+115R4o/vOD0C+X/zYXItgdr8d9YjGv8jR4/6coHpy/yl2Gnc
r1/kEo2v7Ysdk1ns6w/Sm9fw85Z+VlDwbNqmnRJVY1gPSPY7Iw3g8kPpvtEKfgDXzu0+19qly279
mdv97nXWrjwav/NwSvWIoZgV+qYcw4Dpv1yae5pkxxbOjCbZMdp2q8n6X+N72wJzznqHePnS0Jwf
PYQAOdfb/DyQvaF1UQdVOxgynSlfsHbFn02ZLp6HAD5/3WLSrQGFv0nM6+GUIWOQVNc7G7rUs+Ad
ROSs8vuVLpMIbJjN/bKzuceL6R9/CgxGb//G/FOa6/7p3+Hf9N2ZxUd384hY3zv3y8+3J3tTyb+/
m30fX8Jwc+0XKi5DWOVTocl3ey19leiRVk9Lhg8MsIbq2OUdwDJgrvuXypczUpZ9iKvv5f7idfOV
f4eWYs2WnkYfivMS2e+54+nJv4Iy5t/tjUQYi2pCDgUx6qKLP04eBRitFE4qj6f7GoI4T99p04vT
aIULcaZqhDJCxqzCl9GoLZYfYl9YP9Qyr8GJdX93qPbP50O6pwgyMzTAVYebjF3XHI1nv7wkuZuY
KDFY7+4qk3FUohNcjHbJGRa3NOsjV1Rj5hhVs5cwxhtn/fKoH/1e/qm0NJ31coNGbMPLYGJwuQsL
Y3X1QZyvrw4TyZ3/LP6qOxWr8gil+e4JwFKVzpZ6jOHKL+UXvL/lULwQAHWvKjI6C3MV+9PgRFoI
fhcynR3/cfMajRHn8eV/dXsfDKbibO98lA/t3szzA7EoPb/VGRKj4K3CqiOML9+8yVRuekmYpI/j
4JvRLMwjk7cUonW+6p+Uho3PydcpHAqGnIfWyjNbyWfGm9Xv89vKf05/HEu14ahdUmm9FaHAbyH0
PiMwFVBIGgQGeStGiLk2yS9/w4H/HRyZyx+XJw/qOd93L4RgKODv5dCedeyIeIAD2adVv0wW7DV1
tDTX+QDnAfmIP3O9L1Mi4ssEhYLAa3EYlM+t3Cwtnnr5dbdxNIqokY/3uzBkhwEkJHBiyIgxV9KX
XK1/kh+iPw/eq9djcq0wg9jUH1aN7XBSLGeV2vLpyKG+eq4wZO9UVeD7EYD7VDLiZ31pV4qL1qJ+
5pQLJbtN2wWuQMulzZOrJpPruIWcda78m132r+XcbbBal4ac+m91r+M0yX/txvvuLH/ulUfTh4IG
Q6GzlOBP5/v7RXXTWx+rj/PSKamuJH3VymB9uDfrI93nTdZpPJxkIJfxyQMq9+a5Ueu4vy8GxdUa
bKsULU5n+l8vl9E4miwMJ+Toest3puNL8DMvBUTsisLweeIWMclKlurVkMNpXKKGqFRajdLz9rzN
6guuNsXhyICymjG70pgpAvxJldcYbkZ1uNIWXlFBhRqjjl7Yrl3VuOk8V8lOc72nxst6BhUBL+0r
o06YuJmLtgLtNGO3OzF9fQd3RqjuXAmz5stJ87WhVYhkaurEqXBML/lSd9RYv+xr7VGxZhDAcJrr
5OufJ0zcXXnV2lc4FW1Q4FmAOTYORf6XwSrA0T29pZsC/LY6TqqaWbeLSaKIU6sKXxp98DXxxCjZ
j+OyBtlyNu7MprVsut+2R2NpzPGYzc4XVG4Rd/NbPH2WCoN1bR9X7e9i6cnsx+UM2FsxRcwUg1qp
VakWTJ8LKH9HPXmQ4jXGG/Nzqk7y48Ol/nEEBi6Op2b1vBiez5vh7qzfZfbSYdnaF0q9yjH/dqie
u4XpqFvMLR+rpWNSW146hcr19yQcrKoNzYBiclpNeofyoGAm8vWy+Vjmdu3bpJbecuxnCwe9SAdn
3pyX3K3Haep84NtQqUmyioY17lrV3Dorl+kP5qVoz39opmU03a1bRQfzZbFMigQyVETF0Wtj1C7X
7w5nBPJJdmDRV549mkldP74A0XGPlQyn6Xg4GrFIFM0reQETY3xYrHAAGCX586rFXnGCQjfLg6wN
DJn364dBLszPA9ZUmKzPzyQQR565N2v35aDwWtTux2YyLsvd6gI3EjpXK+tBHibtWTXf2T4c0mtn
0sZC1vjftLGeAu1q1OcV2WEM055TgpbSWwp1bgEetO3HKBOlQBVFYXEYIFmdEcCqgQSW6gvEgcK1
b3HYT/NZmTZl1StycOHWnFyTJ5S9R2X47ymt9er95W/ha/7hNO5sybgVN8HEBs8vzj+gkL0e0nVr
0p7yZLlJRA69SqBBpeYFxoE6sxnsoy3TxQvBedFEjOT6O2sfUoYKJB4kLKV2oV3vj7fRCj0JwSvS
4SeWqT4s2jsj5zjlZHAIvCm3m81VndE4QQ2L5s+s5PqrdHZfaJUY7BRRuiRSN88JVCOrqXaYeHoA
Oqo4OOvWNdt2iYVdajELM+Uu6SndxJTvP5W2nni080ionNP6O5Mc/19/rr77GJmkmfEofuMOdSGV
7YYHJRnuvpNLt0m+k8+2rVnfPOWeoOeSqU5eJ72VbEXFjy3hodaexnGx+V1Nbl/V/m1QzBq9c2v3
XIu3rUWGmh4dot99a5UZIYgopv1zP3/hiB9tInV/UyszPpvhHshLKyw8LLHHc2f+Mr0D5ZH1z9rF
h9HzEUNNmpWdW4+j6PoAqo3nca7tRPNk/MN/ZDSsDDQN4kZQj0GLs2pybil42TdMLINZ72XdZawY
T9r15+836GUHvpNpfUSakNGxlbMYGHYmrnlYaS8yo2FSX//qbngytrQ7LgMTwKNqcnRfo4QjUFKm
edIZ8QkGRSYOJK7xzXKXQYORazp0YRlaGtfkFkOjUHOYTbYlNpFWovv/JQwb1CNMhXjqEwIHji9/
U9GU7bv1hELBindwWduj6Pdx12Te7GtzvhqVM9W1tjUXva1/g/jiabp8nMezztz9fPtGG8B80dhc
sXjfGscvuVRoTb3LbBU5pl3gKCIFThuxiqo3ilx9jImYKDjuKePC9ZgaZy5Epm0bN+LwOGdZYbBL
d2mpKTGUEucjuy09/121KUKpueh23tJCPWCA6cqR2XsAEc+YmAsTsqYsr0W80Hw926pVm9OooObM
Qwz/n/ery2ydo+twi4unpYYtt9UDoIeNSta2iNHbM3oK1DSMuie6cE5coz77f2QkaD0xs4Yx1pCG
AN91JWskK8b0K2be4eELsr6LTQPUzMVqj2bWSaAmhBdZzLZJAXWtmhT7EL37Uyq0RLP08xKv2uXs
EPdlodFnPipnklxPVrTyblOsn2SdBHZqPgpF+ecKGdDBblsFdpSxtr18R1+7jS6XhEDHbhPts+Yj
CvfQ3gRxo32KC+n271mpF1pGcYS6AZPSuBZ/bmit2LeJAa6BTdjzWLKD9TnLMOZ6h1Q6c68xbbEh
tHqA16jYkZbz8bGMRtFD7Xvtu/fKF4D26waDDkYejMh8QaNXHFa+16YCsr2Bk3p2mK3S/WJWYIWi
R9JXvngbG5EDqOyOy4hlQO7IK1Y1hXEAlLGR/qxnekKd1B+QzgfWpo6lxXBJ2aJHE58XbkG4NkRg
I5yEuH/BOIa1+Y5bj5NZFhS2jLsEYPZCzc9CSx/FBqJXwwf+/0ezA33AQWh66Y9/kZnVPmC7Ne1L
/5InpOfe4ZV7mihCv/fHhQskbf3D6JNxm39tkS1xmZxFDODX0f3Nj1fz+130Miw0PDGLio2lCwsc
6ImbLXfMEvG9MPb41Jql0weLIYhbAt+06gWERb4ehrkqjaZ2uo8w7RT12OHwtzKhCBTEQflxaWHj
dsPABPa9noZY7pky/ksn94Ghn8hn7BmAvTrHodScpPP+7H7ubNigi9ezyledmmKK2DUalJjh9Gfx
J5z8mwsJSzivB9tw2skla9+LIH1nQ1hn9aTqLXtBSSmm5ncperXxoSehsiJIuA16I01I2MP2atE0
81fUeN6nNYNk+Fo7Z1myxRerL5BGYX65VhHdtGzWAZ7j5+Ix/DrtyAREuiUuMtldhyV/Wnos3f+/
Ui7tbSfEwsCAnzxus8+r2LEVqOwCyw57xekaFoXmudOOQmEflAwW+BhD2bw5LyP/XGqhgFEp7MBY
Cz97mW28SsxFgxI9O3fWCt/GnM8y4vZm0d1SNOLEcIykcqeLTHB8imFM+KnyEvXHmZIIohcj8iYk
DeZYLKMv0xkSfdkgwZFw5PVFF8isZj2JLuxYJCKBYh/WLCaGSCW9iE7W+iYuZ9M7MpJMszxkMTms
VtNW7Nd965BevvhnEV4E6qmbQmzfvJ5ifd7EWNMWg9HO5qt4V72bOHltgpf1R15wMUNx2BDlc+19
t3i3VVTf5zNmdXe1HmB5Fq2iZcy0onV2/AHOBb2rf8BtXsCE84hNiHq9bh3FL1mU575vmQssmjsV
2scuXwuhsBiyJSSt5JAuomm86Jz6m2wmDXDMvAT8o85eKdce3TnLU2aLlo++2C8rXEfJliQKSsL6
YePAyLfyrU2m7eGZKA2yhZ6e9zgEIDDQYSUjQoXC/mPVFjofkJKumPtX8gV+irGitYk+eMOEXjlJ
igQpxCrt2xNpfkYXFkAOb0snjArTerMKxft5gqTofYRjpoapu8+COgQUmxUyvsYWeKnbSC0Sp8b4
7vJ1ST0YR1M9WwnVK/KPZXbptmdE7MZ42JT4kNk8xBXLGiz5nffqjw+bgVUiBhxazBLbYZeZgZZN
nqRPlihqrp1ZaN1aqloEUlAxQKXlrgHKd8EbEgHVnnstZzfOZcHzaOPHAU/T6oOtjQWh3VRIN3CW
JSfDvyUXSdN46ExfLl/6d7LmF/XQ7bWKsR3aw4EWnl5chK46e8AQcwHxf+dimENizyVnaNH5ZdV2
sh4hZWhbojI/SoNcEMtrgS3eP31VH8ZDuErh1SvCV8Bmtz9KpBXo8Z383bI7IT5mZ4PTZ5QNvCKk
gSFLPpgbItecp7tMotAvNZ24UnBDLDB09w8Q9T+t3+98iEccmdWnD/i+/fXPtVn4Cv5OO14+EmSP
i4SXpWbIInZOLbnJ26LfsO63Et29nevYjyffJeTohc0Pi04vrQZ8YkqbHmLaPpn1jp3lLysPkpN6
oN/wEw/UjIvPpqDphAg7cqbbcb3S9zWz4x4gXE6HxVsQLxIeRMG3lfgaXqZH74oW3yfupLn78fDQ
Kzm29IxlRqX2pP/nrnZypj/N/9V6pUduPqLjYyg8Fj01dm9tSDJm0ug9nN9SmiismrmIpz/nPLAY
dvG2O+ubMZjmW9cW4NfrtqS+p0Pu0h3YVwFIz9/JYimk+Ot1yGSe6+HF7JnFoPQa4CeeCa+nV6Sc
g36Vfu2s53PbGskkWMFYFiHfKc650j4p/LNQ01Ov3Fm0L68hlq6pE+pZ48/h1Jvf4Gcyd+0sBtsh
sJsXOTOvsBAsxBdYJHUn/VPgyUMPrc7lhxZpsogn3ggCjW0YzD/FE6DCe567ae7+Fkz/dp7dn00q
M8v2OStb9VZygYHF+C7kJXwvkPUrmrCPwWeVC9gjh0CVSuN+E3yTvLZrR+c30IsCdkQWgAaHntvc
/4bgYfl6xtyj7ha9SS8/NDHgfvOqoKw+8CVNGt3rHfdmnk5gVmcULunghijMQpXwhQj0RkijIGrO
s3H/EFoo97gqzsxgZWVldlZBoJfVEKQVTf+W2g2flRZjVXoe3XjtMCxrvOwHo1iySrrEc71YydCs
FsvxuDyYPy/7qGmx/sZyGDDyemf7UfH+mMjgzdxeodwtw4j6y4dttkrFpgc8s9rX/gNXvu0uo/V7
iH0VJxqwfbjsbLP5D/L9QzjFVGZDMP/S1QSQfd6ZPY4vEXI65Vwo8QiW4j0Seu7OSMTdPzJbac+4
e+nVrIlp59hnUsbOa30HvfR3/hf2/kQYWHmdfHNJa57cy/4j1Mh5p7SGsSdzo8gKtrgq9l7Dog9A
rBiXjYKvpFR50QsHx7qbz+r9PKHGyoLcPIVwG2ZIBaXnUlJw8Sm+PhxVNhmZxqJddSRP5UdWMnQg
WDdOVOxi3x8L7/alHV7kmQRNhh50rMuPkG2IOti4ccOmK95dh7Wn5SdPQSZP/dKjHjqofiEmhcND
UZ+eCZYakmODsL1moGvTkdTf0sguWF6AJNUZ87vgYnvi9wq7+2DqelekND0wW6uk465+RxIePuGl
aBcW8S0ed1n1tqddzAk7SvkApy8CuLFEIfNEy9rzc+cTAvU9HbJTquGqhMRlMFB2f1un3eHp8kTX
NKz+QmduSe6rxN42/3DNisPrA/bELm308rWAM2w/t91QNjceX4UTjMcs14Vl8qY6g6QHsPbp7+p1
dMFIgMAHX80VGEICE9qpDsr9w7wlKae8mHexFCDWuukIp1PFhq6cTvHk6zCYfWuAb18A7yxu701G
8NXFl9U3W9thhYTq8hps0p4UEV564z73urwLT+vSLj7nf9KZeuHx+rN/1p4aU1h+E5ibpfpdh2gH
zHn3uSlguDYNM9La2HyDrfNsR/QdXWN6Jeut/oYuWVe8+8YXXT01wmg10PpCH74ggGF9CxPIjH+2
cbnXabfR3TwW9efHz3kDqmWX/FZkShwU0tKnAXPHB16pL9psOJc5hetQK+Rdhzf379Su3FMp7pno
XhiSTTuFTxQE3WSYOYicGk0Cu2+j1VVebZa4/GPza/7291II4ABh8os+8HGfTjeDCgu/Wyv0nw5N
Ir7RtF/Y9wuGgdRj1CCfkRulo2truU+PVfMKWvmJMaFZ8divrDsG+p6qJnVn3AcVk6SOxTSvaDnG
/vBWIlf4l1u18zp4i/aajcElru3ac2FUtVfB74212wM16c8rrmpAPBO0fYyfbKoI8srkkByoxD32
UTyRF624gauUV2w+H4+Fh3O+PwJt7XuTQ1Y0lbd+j8/fWN3ztphM41ExqxMC0E9MEl0dbjQrII2a
fpqxf5jRaan/FjjQuEDlIaNVk1iMu9gMT9VmLVAykqnhBrP70pyxW5N5x7Xc2sL5xmm+3jpR+Eq9
L9G21GK4wJJ0NkOCbqEZ1c7d3TjbNNrE+dN9L1+/8+uFJGB9t6mbtMCcMJiv9CHH2E86K0im1XK6
27UQ2NDYAJmBgT5rj8gxj8TEVF4Arck4Xn1b+5dcWsX0uv2NRNT7v0WIiuecg8LT0rpFOjBB92a6
HMr5Pg46ITML5vgbWSEXn04RwukkF7PIwkXwmEr6xPV4qbwZG+cXzaA3msenCHW0+mIqHWLAQvqq
aVWFWygDCZKRIdBpMEDQdDbRLAwGCksHjdDH1qvIiqHfg8+w/CkPGj5uE+/QWy4M/zmGRCMcA7jt
P00c6+U6j2vbZPOoV/eFPnyuxuIgUu+NeHSaaJ1sPw7TGGOypnR8wCVazzlwYMBGt7t5w7SWoDa1
Nc2y0OpG6NfUMqfjQV+/8o+X9V2pewpkBmSb3eeVv7LRkNgarTPVC/NieRLsEr/v8/LJSIBqZvK6
PCfaz4R0Rf4zwPOmK92/kcUPbhrBCycd6qTmHkoIYffjcbj/QD9Bp6p8Lb6XxJHLn9rd9W2HXEAA
P8ZaM6atKbTkP9TMqOnBReVTBb2uB5b6oULm0sz/BCqBH8dpjmop9PHjw28BcfjfaEAK1WJxTJXx
gkuybF2NRRS234+/IQA0sIQIQB54vbxsY/jsg03QrXtzaGtvU85j574m2VZMY8fz5mEQhpFKka9+
4FqG0HQfDmIyW8yu0DFll/dDK4FbeTsSs4aOZ4Fgpslhw7OY9kqd88BV7i8Z1kXx41aM9T1RfqWR
iJY4OivOKxMMl7flOZp8VgdrffTGcP92JNLxuXdFACVyIW6ZDnkJB/lP4YRKXtcdNoD1dfGU+/JC
kYWPw027RgZqfFDz9OlDd7Xm1kMiY4Hufq2/9meTe+P6t+4NFAPDWqOa8KgtEe45PN5rdRMjEnTS
Iqz7rfRZ+HTRVX2K+Mo4Txk3LF0RgOMtVqlWLJp4XI7XP4fH2WeDtdI2OL7to/NLKKsqd+bumOT1
ur7Pt6pprXPuVTIiCjMNJmkDtA5FfF4aOgkvWzYZ8LTP6bFdTC9RbShwIdIwqjBRs18IyOQTw52h
3H44GUiMAe1oP49GgN5Ts0sGfjzrUav2cHopf12iwaGL/aatg390vpu9Nbr1t91nmE+YNPrl+11S
SE7Pm59b3yCRzqlTfuLokOzuHZAo8+Ckyl2x/Ue9VhfNZBPf2r9lpc0tUdSxA0WiEl9qXdWh+WiS
vd/dNZr9ll+vr7e7A1HLKDL+c/qsA9uaPo/aMyZqCFNE0sV+ATRMQk5kPEA8MJCoEOPao0AMlQmD
gnbAvJO7W3VzL4duxck3ua8OSsP1Vx3TMjaNo1en+JzAS7BQRj2bJYgaL/82/3LPZqoZIfEungLx
SmeDLqNd59quN8ft/FtpeLk2L0NGq8+G/t6t+4tg3BCAT6NR2+P30duOLeHxI09E8bAKWvXbvz1T
Djnr77a3fdrgliPD/7I3ha1suYYwmHsc/zTedwkF4bV/zEZMM05p/ohOHcbH5j5DsBtHtc/82+Ru
ZvoXSh1md1qcp8dLutokOkwbud/jMtt2Lt9YS/XsddwCREK0QvWGaSijt59ZWEjxIalUeNmiPXsy
zSV9/5wYRAoJSgIwIPeI6hC9eb+RsOHhqkGgqEILyNkk+oP+Vu1X2RYU6QyYBHoGcDLZ+vO9ZDGY
U9Rj3natXUvrkNDeCRHEwo7rPWjRF2BZU9IvYcnyvehz3/x8mkeoVokh0ekpcgXZKJ5LAgtN8HLQ
pVPVgXQA9GAa8D5geNdmYIiJ2cwr2zAaeTMEgBtiyYUQEmkcAIAO6g0PQ6Jv/vDsjQ7Jx6Spc4AL
FX19oZDpLyHiQ/oChFV0N/hk7uwYfX8HoKaY8erJeA6kr3WAkt+bRS96Fi/M6cCi71Pss4Cc2iTM
TUYtUtCsHDd4nwTZc3CDQWxyfWGGgeISFuKNGHoa3FEwLE3cFDs9bXhKf9NtJKO0GpfuZp/ldtXv
16JTB9oYPts7OXVK/XJcS1atDX+VuqVHi2quLAzFX5uk3Px3aIYRs+GLG1ElWTT/nZo/cxfo1pvs
1tqSr2jAYcUlQ3ZCZv8UnFw+3wMuCHyCK4ERIXEBzgsQMfMaMEz4052/gnOjYKdehwd4Cefo5dh8
fXl5+L9pRNuol1OPvsepjDZ+vjbPoMxJBmgHZgZPhYDKBDOZUFpKof3bzO0AKCWMTsC8t+7aj1XA
iaUByljEhGJJNQ649Bc9cfNpCsK9dOuiTC45BEDJp/whosDNEIlzLq8BNA0XTVhvg5XAUmFJQEoH
F1BKACpuvualG9pFAUCU/Tav2kwP1eT7l9hR+8JbBjoB03DOQB1BiM0wAMqk/5YVwSQyTJ8/ie4/
A6JGXQ67niqFSy2BzmqbZ1+DgKRb61m4StcNQKlbGjUvi6TK3QqjI5zk3FdeI4CKZvLN/WTS3GHp
0cCDm9SXKSB38lt7KL17Or05EWTw1WJ1yDkrMOYnr1dnxbo123QMl12Po8se3MZ4G52B4A8zf9zJ
6T8NGyvSOs4nNVHjSqOMNx3Ln/h3S1429vL/0wfuHLvbdVppxIUrvma8peapt7f7ZDpO5Dz/O55K
WBbf8I5ZMb68YruO68Qgg+0qoUvf0JdzN1OTqIw/oQEz1vmW+hKvIfKZ5/vjYMpE52H6U/6RnF+K
8R8FNIhz8Jy4pj/vNWttQvKszzADiDSZ+IWXCB6vzq9WD7vNeVLxOvgEmi07GP/ILi/ydWMIdelY
LGwi3+4UlXCsMTZXb85jKSwlYGMa3/gyY1OUCMsC/+6P1r17K/8gS+LfbX/O58icab+ykzHWF1MS
/3v3fX2pMMonmzSjzg1sk8U2ubKxIXnaxYZBl+mEvFjf81EzaaMQBW7ZMxUyItXZKz4Gtlb5wZzD
HQ5uy4AMLGJeQ/Mj1WdzOL5k5xnljZwtmu9aF03CCgpnUhwnRVmDEY4KO6QHSqlvHk+TX3lVhWKA
n4mGQCjGVH6HY0aQva1RbnQITSh4wEDXfcrSgAFCWILl9iitPW9aq66xb2rMQq15+Ky3N5/FAbt8
zRcY38i2W6UhfuHWtsvtVTffzj033uuPp86iW435GfTHEpPz3bTrhxbpCg6ZVJSyyTlsAsTbgvlT
UEIQiqUNDsWNuKodV5CrxSWtAKXBtTef3eXmr0YQLs8tjmslcETp3sC9SaldNhHgB9Pi/OEoK4xp
CZvlC5UdnbiJcpbIQSdtHOPgrLVHDxk/PTxb+2kSX/H2iPSCjOAcU07c2I5b0rOuTVKop3ZI8QPA
qu05L2D3t6hYqEgxsNDe1QzHS2dzbeVK/aPDLt/Mv+261F7QoVN3+XcmjbN67zyo9v6j6dyWFGWW
KPxERChnbsUToqJ49sZQWxEVQUEFnn5/6fw77JnuthWhqMrKXLlypTGqpypdBM46g5Ks07U5NIcZ
prnoW+OyH6KqNND8HOKh0X9ONXCFGhkMxK36WT/qXVbaKBrW0/f6vb4N7ZkZ2JQUHa1RPGxO9TYS
mH1rUdFV6DPY9ZvT7JyveT6IvOe6EYhuVnPc2HDHQn2ib8yNwschRDB9LppwwWnePcKvR36jn0xv
U8SM8ISymXStRlcB0FNSAtcJ+nG/RDz4PeTYJzmEnffhSm1PyNVxD2kFb9c3Rrt+ObBGdxhkTID3
Wg+sEUmwozqrx2Wo/+FXb6JRPHJgY98WTnhblP3L7DpLR0hLccli/ZBvgItJqTiZzMJrgq3Rqwpy
o4bMzxu5hngAYM2AkS/rR9N4WvdLUgbY/rE9efm3XuHHJxQkGNnMv68am8zX6cOkjXdz2QRvPSf8
4MDaE1QYkKZgb+B9iFAcXquEZEXpc2F9kWpIetxEvouthjBO1lEuPMV2o9HrQh12E/YL/G4UlLMu
cmu0+v7Xr3zncTyfbuX4iC9AcP7v223bczo3N8IZb/ZenXqA301TbauXzI2B2n0Pv+1sXzJw0/tY
XVtTupIOzEDZ6oEZXJexF3tmYE3FXYfVzYFiUQnpOb+xZw838VKNzouH0UuGRQeUoi0KahG3xm6/
2AVx01DIEfG354Kp5icDA7+bfr60VUBLDPmwu7RGm9EvgRYKosIi+6YonThuNIoAdGMmNc94ZT9l
nK40raddCiirANagH6BzqJtPaJAl6UPZk0kIly1xOZyOKLihmeq9u69OMryM68HNs3pVN/FSbxdY
PSpXOsT+XX2mBp9B1ml42sgcNjBA0ZCwwM/6ca9gqimdC+kKHDHEyBCWQYGLtEWXmdGjGNf9ou0i
GSrJkoretAShUIuGArCSFuX/DORakEbZkRGensNMRSFIllrBJ1j4Dyh/d3fdeBh55cAOlJEZfM6P
5RMIPHgs9cCeadMbK1qfpWtrgWUd1mFFrNDgnzHOVo+DvrHCeHRbmJOCyPgyY3JuKW95EvbSvA5z
DhzApg+bGU22CCoxkoFj+sCOLFaHutGJoy44pyg3ckXEqWCj9TCHtvWhU1gGy5rGGj9/LCJxL86j
03n1dUzvDjdP1rsYnXpMj7EZZmcWeRGT5ubdGOfHnu7Kxy+eMJ7H/jK2pumQkFIZOaMvN0ZvY0pQ
LcFX7BkhHnnf9PSNMzYnss6RifPhVFERgdw3XrS4ZCUgrtz65lycNBQo2x+I52rncJOAgiZMGWgx
zJ3JAxqYFLbQuAnZir0yU2YmOQ44atwOtmmOJRcrzk+MJyzLT242l+ZbYwrj/YyHLCR83xUynB59
KyfVhObP6zLUaFNYYPyMkTXSenrL4Xq03s2TieZM7eDTKTpMrZb4x3UP7dd2PIy9eiAPthTvvt8F
0eQ5vI+f3m3y9PSuw4S8eUXHGjWnBiYsGjZm38mj3+CuF4O61/AMbLI6awT58bKMh3WPgR4W7HjF
oBjI5IEM3QXSGnw6+TCeX8e7IGVZGpydJFOpVv5xBJxONLIwzAWiNwnaMU1EJYkEMIksrt+SFKOI
0BDTPaeVCaU7pBpATfC9GzJqRFki4idu65WHBEs4uTihImsGQIOelNCErkDr0ohPo8OFMO3JOZJT
R/4VyJ8UFv+En9aE/7frAdpxN9Cp5m7wgEUXY14vfAIaf//9E64HcQzhgdwjMXTWuOgTA3bE4MiC
NYeMFntCPLwN1UAPSsb65hks+UZXZXzl3z1E+sJrdqjvbt/7dtfs6t3cyz1BLdSu0tO7mks7p/6b
5+T18eQ6vo7lnlpTmhGMjKnGRqdNlYU1kk1PDa5ndVYFEZ9tYRlj5k3Rv/VoTSk7MoaLoGEkBp05
zNYRTZNFcVAoELLG8chkAdHwnTlVBcUg8uyZ2FxllHjaQBtcQ+382n+W0V8y/w6VXqOttlMeav/e
UfvXQTaigNiPAAj7MM5bs0uH0uUWRV0uTRSHxPLDm+eM6p6z2PXvfsqsNYfltMHmbOMKaCHF7pMP
Zno3+RyeVKXUB5b3NN7GW8acQlLqAhMaX1JzgjR/QmUDCfXJe5/vcary/RbxkzEibj3Qz16IvuTo
tTI9dSLbrb6JsEXMsT6fhHdWT59HG5jyyIT2tTF9CP9KHODFfWX+sUmGuDLgOojUcleNsQks5mCY
eOqx0lGIxcg0vHj4XJuUgs704NutB2LF82E+ZBcb1stHeMlbyRxa8twOGmszSPBaLHyDrI9QD+Ns
ekSiPe4Gef47umEIcmE3svl98pgLrnadkGqfU1KC0ajXMU3wnFm9liaIiD5DCUgwjcIQgGcyAntc
OONokR128/tK/xNrrM6tRWPGXMCN5iR/XwUKEojDkBKnyPfYOGbLy1iZpp5006i8Yvwa1PQLaVXe
m+X/9J6eebyMG+vG8Q25DboffMaqJdNMG90ZRH3eDKsNAA+NorD44spg59lcmz4+lP/tNUFhESlE
w1Lk1Si9EcoBWUoTs6m5sDcsScCgDHYEUiI+e+/tc027OXoV8m7Nh+KEU0Sn6Y29yVYGMY7/ONwP
gDffzeVQJCijty4r8Mu1SWSyV04ltzVd1yyJZJgMrZ4ss7qjdZ5dsg9+5SsTRx505219D9niQsOX
xyAbXH1tf+03ho/QoqgcjOIv193kzzo/QqVnDaLJty13OPI+mLViYA7v7MW7IbvNHI8A40VHCEpf
Fvbmgwv3WRFAEnGki/QUscMhJkq/ZspSZK8jbUM9TTIgTIMUcfMtKp0QgxjWwyfyPTeSSeaZRqT0
waJ0jajxSsDbHH7mOdyLJPzuSfqifPLdK+ucKh5hQ3EcptCPysWUkk1Cwo/GDKg5UBbKgptO2/oj
/uhlma/ztUzbKnAWypI27mzZ95Xst1d896t87f7MiUrIcGK4I1IDsg82mE2mjvRn5L9I1dHBaw0a
Tw2bsfoc0gFnN+I2k77/UIoDWiw4D0hULghzBz0pUBYCFKAc6G4qpLy6C+yKU0SsjNsmwEqABDLo
QgYpuvpRQoV9/B5AW3TXVIQCv9gcAkflD25Rvo+WRIdApCoFt4hW0KSgbeBrMbGhgswJTmwd1aKW
enF5ERENGZiG2cqJ56aPzQv93F8hGcG5CsALAv5uk3EAOteubnZgrlGog3afACrddDSfN1vzoAkS
z3cKjNr5CFAuaoV2+5T2MhxhpztKWkvALqO1BhWC8UL3IVyr6xyeKqpjULR4XlitcOdgchrgZU1v
eja8v6y9RBCpJdKRL4igau/ZAStDPhDOn9YO1u/OcrkUbi+akcBC61trabtLepbGS0tGTRiw7YL2
IMT7fELcCkPFpTeGIDC0ewWkIqGJup3BR8sp3FrCGqZzKS1m+BhRzYTu3OYsievg/Ar5FqDA3YJc
XtvzeSBR8Ck79MLP4dIOxcEGWesDSvbm1Dm3RoKCoVV6FEaf4mtzBgHG3FppbYVLmrSq3rpob3NG
cM6Z4br+4MWodSr6icvI5q3tVkagGqxNl5+WVe+PIjlOJwe3pq0wr0CVGJA3mOOpfvoTccZl7lBy
Tu1i1OpNVsPh5DSHSe/OwzmDsiVY5dKW39bfVOmCS7aW4Aetd+sct6e7ztJ/Q3Jb5h3QuLyftAIU
cFN3HkClWvNurb3lU5ekWaGz8e3dgcTPJS053nn6ZrSQwv8POBNJyYoQTTyNg8h2AyCeEB3Gm07w
Sk9RaxLOt8yOEmwMJiuviFsHOJ2Cyv4tufGtgxBh4TNBSDwwWWHSi/YwjRTh0IFpc1FMO5JlAHVr
sH7AxrxDC5Uf9Cq8Z6Fxy+kI0RTYmLsnzSPRol8CC/1gSLt3sJkmOjT25qwxbXpaiwwiL+H3APiJ
nsBCi4n7BARwMoRHiTcrQt+oLssd0nC2K3dL57QuqZNf1FC5ELSQouGxgxf6j3d+h8l+hYyEFCih
x6FsP1sH1rlMWephmPQAcT83l5kDjCpXxuQSP/AFYxSVTLBZkYYkaGI85ZhQK1g1b1inFURAcCHq
Ab7uGjY344fsRIe4i6MAyUIJZbZBTWPuyEqQAgGEzABYkWrgmZqTEc60cKidViAjrbgn8XcEs3e4
WRT44s9x1SMBG0G3WVFCFGLIGciMWyaExq8fd78ckY/v7JAF1RFIoZ4DgBTeGaOGRwrH1eF2AHXh
UwozWwjJguVfu7YnOD91GlgzSmzBFxv/XUDcCUihcNHvvgNl7UqJwBV6PVCMULlJQsCK7jprgfBp
tvTDoyU6wvVlgkLOhekMkCrBEDA9hgu67ZZ7y8RN+bOwO6eSgpByAwXfrNFasIu2YojsaL1BX3nB
4oQI3DpULnPetwQ8Bl7grA8HqZMp2jTTCaQsQCYAN/bfXAYhBqXIiCVtHBO5aHoE4ZddSUYjgaAv
qxN8mddc35Prbdr0kKCKn9CvbgAcUtFHvcyDT0GEhhtyKkDgWUI7DnPBhPEZTD6hb/PHshXKhEHl
u3U4oSJAZjf26YzJVeOHEwbeOc6TBYDAB++VLMs/6U6Y3x1UmMjjQlTAoMorrBZrH00NHkjisfc0
eIsQBlkx0BF/5li47578RQa25sAGk4eOQBNFps9J0hHyQIrLFdvD2MFNojz3xSfTzoXZRsIFGy7n
IrxBCJW/3tDXXkXRgXD4yYFhmiWGlNIOioV/z0tGAY6WeyC8Icgx0TtFFAwL9c8myITSmBGSSBIe
vRQviaKykLJRlROvYoCGP0xymEdUDAkuoUOkgzA5gG89ou1AX0qShLy8AzCX98GJZsMSKrcsErEw
EIm4YsiQbVaWiRS+QmqIBAhgiOAuCE+Ca0oe5l/E1WxvhTkFy797wQdQpxRcstYPqEshAHuIuT3k
dVkIFqMtt0X4vTLH877doWCFWZ/3NdBeGSYpWZHslcnRqFeCCQ/NxHtDYRZ24n0IwZs6DnllY2DK
T2vhHMrveUf6aeNYXuigrhSDD/FV1TUsr/76lBlW6eTOvg7dhBnCcqcLgT5+Kf4uHVLr9lS7EW1I
qMm9di2jbwMegrI84Qa2d5EQayBpXKnwAFxBkjQapDqVai0UAbK0XVnIWrUVSH40KZs9sv7txh89
5dG/6v1X0y24oTxz6ds0RQHQBtyhkTTbPFlU4om/+Nmyrx2TYzXBy/umJvisjUOUux/sBrWtODQQ
3ppU3SKjgVz9BZbkhy302ibRwQ75AQkrWkcYUAT1nwGpO/A2p3N8tjWgtmZPoydDSu/QePQiz5j1
0Rxlg8dbJUoUy4unQyT78kO6BkSdEPJ6GJIhEKYTHitVENSos/jm7NcqWwHLXlZtOP8copZXLXJ3
PmeVgIiJurDR9yJeTo8JZm0L3nzumt6EA3p0QmzN5yF+3yCUl4BFunzuCVY2iwhLjravMLcv7hwG
i3tSAOARYkK8XPaKkOh6z1Z/Ig3HccjP9EGhMRDCuKR2s+/V/TDqzJ9uGLDuNMiZdF4LYCyKq2EM
a2YgK6I3x9WQ3YkKxBa+yY+riamBNvmr1cCZxZrDVeRfATVaGPiNgXgp9ohyjG7mEUVh7CSVJokq
0byVHZrUaXtOyqEDA1S2ZMn9ITzANgVFsiO7iuxuUsgV+cICZadjZ4VwxSdJdrmkFADeBFLjn6F4
yZTcgWFId1ThNq5p+8UWJBZJKvklH4huhtR9YHENOIMkh3jLnTKhL9sNyRxGUUQBmtBSvx1JqAo9
QzxLqZMTnXM2Vj5ACiKFKn2FL/lAFUGqoirwTHH9hLgs2shSQPDh9LYxZYhSvIPiMQxSKkMxUf8y
nsLmZFTFlWn0cC35PAwbt+Du0TDNq48wcd+kBaWYTWbEFbQL48MLsOLEBWKZKZLAdqIExgkLHb3J
aUlQwMZFShQiUEROVEjW3LKOoLTUbAlLBQBN+ubBh4XALbAcN5AdExJv6yArBOSGtKlsJgLQ/isQ
Es4pcQDPcT0UYOjcCe7s3qFwS+qaShjACWRMkxqqbCiUZQFTofuCI4mPJAbthwrxfgFbAVrZRDBx
gcyQXU+gWIEiBAqPO1jzJnfshwaDnz8hZzwXsGvbyTSjWIAi2Ik4XILsC9f+jXS8gYZ0QnzodIsZ
QkQg1ORlB1Krw5bBPZVCVXYHwhSie5ISlDUN7DZgBU46HLzfAmfv6uYjwDRCGTr/wnuKtpcAXH/0
A4RGdluDKyQ8ZWwB3drwvWQN5BxOYjgpL/oyyOKRIXyPWwui4mVA2V+YB088JvJXePSy7Gl38bMi
7BAjiyhBBMjlCKQe6WFM6oDpKp05xD3ewZeQKgxJYTzx+p6MlNw0WjBw581eQrGOwW3G5CHcIaic
zJoba02sHTLqvkD1Yv92lOxD+uBz2GU4JNfPNYVsUj1GE5BSJ/8gWYekZ0743nth8mwWatpzxroX
k7D7+PffyWHjOpD2yVGUjNSP/QzEwgmD9UtWGgCwnXCigkkjFD6mXzWrCq+HMRY7J6uNKg2OnXBs
yAjYYkEOYhf7mvk0rFzdFhege0necO4jRpwZAxfPFz4GloFrJuxjHoldkXSESKGA9TAJZGbVYJh4
wpgAwoZ/BQhRSEcFqgTEJrD7gJLXwNGyMIEuA1TkuzvG4/83g22iD1BJLiRaCCwm9SylJLsAsBXi
xRxRcLHeyND0ye7ArYcFgHfAzGOrB8wnjyTOq011DQqY5DPe3WT4GdgkAGpBgW5gIK/V60CiDfzT
AFUsqaqS1WEPSi/BXRdDRTQiXRGEO0+h9ERwAvwY8jKkUZmAuHa94iAiI1CxnI45ufWyQ8GuRc8a
AA4rLHzHLfwbvgrWP7jMJBmi4/oQw2DLL127XfC59GOBYJC6GpU+JQJE/H56IgNFW0LJr2nD+4a8
wsDcGCHQ5+KCVMiT9fjxrY4TxgOKuqg/hNNo+MKMYs8dIhrKrgfFDCzgt06Y2wwOvHgpjRDEWGLQ
qCPVfZb/HT3aqKf8gGma/ci6jlgi0hmDXQ6KPy+UIgF2VlxXeBBbKI0cRyhWwiKRcsCaSEycUkw9
SSYhYkgyR4p08Mv/zTj40byczYaPFIMqm46EX9hHTgneQk98Oil6ElhcDlHj6H8prRUIUc7mQ6YQ
TARrD60OdobswMIWkXPj5gF61xDOZMVQIjl4zEhOUFhOQpvgQDy73USOIvnMD70F+CTG0p5AlWay
IfVBPdmKSbdRxgh/6A+XBCzNZgqQMtKdbXSP8CcLrAFJfcYd0FbWp+S5ZFUB+7gsagoLsC0XJp6Q
dfArANxx+iUTBjWa65JNGEOLKRF4QtglkrfDd4BepGOmyBGROMk4Ml7RGEyK3KTk8nBx8FEuvAJr
MUKeRJJg9FtcCVbM557SRQ4noncl4cO65rZL9hXglVQEOdBfLpRcMmQ78+Ham7JfUBJBjwPOGNqN
4JZwvSGbrXZ/suYd+n/ugAZwE7NVcwyD9L56rArU1pxOekV12IXaTeW/1UlH8bvN+VghFAe8P0fq
LaChGy5AdUFJz+QN51VWHWxLSAkipZK2RfOGqjLyRXFPC/WNhhnS/2DU4lFC0ECmv0EE/+ncuV8Q
ANBlt1rQLiCxAIY9grvoAPJTRorrDeTyIMVFVDFGusD7jgv6rd58Coj8F2oH0iddSBI5m4ZYDYi2
5FPJqPJdI5GeDFBmQkPIWBkri5oZJCq8nIKTaguNpgg+M2Sj8FFQBaTGdqH/c33rNh6vxdVxxrSz
BIWnEzf6ioWwMvmCIlk2/mPhXzCoP/eYH1jXqKBl0IlpiHtKtheUDRDuw7tZvDbCzIYdfkZrCxEd
5LTqSxtR/4/mas12QUSMWXwLKI04LBxLlOmkcPYuvZg/opWA7urlCCFGpLuQ/ilbnPfl+C3Rk5Fu
tnCo1cj9BNVW5cLQK8ShB+Z+iZQXn6eh6QuSS1HBnGPiwjThRiHAQDSJ1kYlICW1qt9zoxLNbl53
/6l+PveIAKF5hchrY6msEcahkztACYURmtRXvOZAsHwCKkPoPOGk4coQZZKihazxR6nAd8kLUGqM
kac+R0sIHCXcSkggTAOC4+luvzu9gfyi1geid0lJVUehgF9rKRDzHm0NVtCzjRQ0ajHooz87l2EO
R+Ql6sHCg4UB9RszrkNNpK0dWrIQp6lQFHVICJciaUZVBMxtNKIhYsGiqhB1IFLPu4w+JJ+CSNlq
549efe9a1+GDBnFVl79+SeLgcDd7VBLcHr94jeOgqyo0Tpd3FRgCRpCx+w3RF6ElykERvhOJvMta
7gkIAyJFpXwJwyh3IYo1YFNTNKALMcZCHA8KMzJmEIE+kwTnHpDuzwJYoLoOnwp9SNFUcmHhIp/E
VrGP0M5cVlukkHhLvn3eWtWpYA7+hOOqRRFkjCMljcJJZz1dW/byO9bA6D/zywYcmpo1hN52Z8RA
KWLDZENlngvmTy0KBSmLL8IG+Kpw+/QWe9vtxJIuDuaG+Y8QHosb3pJqda6QvBG8B9K15EsF9GGP
o+QaNOcXJFIAnqDVxVJJsV714V/enV4yEYk0Vnq8ZcXnCPE9//sfTSteDD2f7fSD1W7IqmQ5paec
LBpyELAlbVlc0KJZaDRBZcmy6KCji+1gcuitK6NAfp9joEe/oXcNCooc58QGAKuds+UqbLrTQpXS
5VcDMRmQFwo+SDx85StS+vcnakLzW9PPm903rnbR5skrT4KIERkgWI8mTNSqNvqG2BjH9Z8Pu5P0
XIix9UjBTP6xWmDT9I1VsqXUDTbbm159KEj+Pf7QyiK58tyTiCpS4YfpRusCpwxwSOMK2hGYFVkD
R9Ys8vYib8p8Z6bTKweWPe24qhZ60ryG4h7qhnkLRRk20/+N9HKLJ18/NdzvGRSCSeocWZKAXM6R
JNcZAiK1daxL5egcn/v7XDpZpnvrmOy1Y73GOPBuDAJiq/kZUSK+Q9H+EC9Cr0QdkzLF10/lmbpU
+tyiUo6BWOqjKqyZr4wPORssJERvnO8/SHu3Q7pzc0ueteY8H68Mwijo1s+BpDgMVKiSqQHhHUaD
JKpQIAX3CaOTFbJZkwelBIWNBSNM3QgBOchZyqYYPVufFZOPybn5HHYbphxTgilTr6BUrejBd9JT
6bG3hfr4XbD22FQuoNMrZ6UcrkdErnSMWkYh3HXirEkCivWjnsRpIeH7RYn63XJgKFTSyON1NDBc
oGvI81Vym0yQPQiO5+rcOIt22nuZi/rkF52t6fv8XFIIjy5eGkY+4qQTBHBowUN+zL/RmtaemPKA
0iF8IOE/pcRctwHevk/5Fe0fKVdUjqkIvmHIKItFMk1t8xs3k9lAt1HsMz9Qk0HZF1VuzJWm5j4T
2UPeVFeQQbFEf7igq1HeQdhf3XUQgr4irgaNmOj9XA4RYZhRnXkSCcwTIy5LBO0jii6wHTSl5h7g
2cKaMcQNHwP7opXHJTKXIsTe/mgPNn/TmP4VUAySb4UvYq0eqG/TZXv1PMnaBIdiZRE/0S0anyuj
P3fryRqURKk6V+fvjbKvEXxirszJfOFByC3GIZDOpqxOcCaejk7R4nFgKzY3nBGLmTtt6OrovkNa
PSMIv0JYLdhOagTLU9UvaFR9ea0iK+m/duw10ca0l48KH/RSdr6vZu+Wa52LiZ+T6VmPMiqzSWYK
USytSpaZweLURg5nmjaTXpWMLga63ahEukp27zjs1tr9M3U0dFEaSGSwbyWQP1/A8wn7kxn3rsbF
dcg/PIax+hmoOkQYEro3Rh8rHRuHK5VgyPHYF3gJZTmIHYqkTWLU5DWwEK9NghctbO4U2TVuq+d7
/xXlO7jXTa19iZH9rMbP+8tVyAXDAbYo1VXvL4pvqI01esWVurgvuzOtbrZ3NeuoOMQAeooRNm5F
24y5/zSHoB8pPZSKVcMYR+UmHVv6/oLA9ydex8oxc1Y3KH4vbaCbN+/yAdz8oi/B+Xwqpwe7+GXS
JCe6o5g+UqFsUMmPiFqSAaNT+NGEyXSpiCpeisV2l/RVjLJOIWH5unkNs3SdHC/ISnsv7e+uFR3N
tnqZSSaD9j35LLUm1+fGqUvUz2oK+z6+fsOjwiktGnUbWXhV7xblZZjFiJJ8lEOOWl3yImCjSaxW
BVermjzU3exl0sEb7IOZdyEp/0JivabyrsZ+Pq5jx6TA+9JcZFpBj9KUhjKokF06Rhr9xR86cqdw
Z6C/Ws3lg+7wEdyFQjuUVPfd2f6aZO110Gn6Y9lZ6WbsHLrWaH8cL1LSrr2bffNhpccd47O65+/R
zb6MbnVQlOOaxknJ8OosmyV9GD+aZ9qrKtJJYNC04VVFGbc8NJ728GpH/o2PeDaCNIWiVFEZ9oWu
sXu3VTj9aVBfwpxEHVmgCpX2th0hYph1nm9GBhWuLxOeAri7afo3vCw9PaL0TxOSq0kHkcEd0lcJ
gpKlXsGcolvKDjjXyC/tRoTiiXnQXmgnokt6RzChKHpOjQzuF+ZYHsQGDS4ODmJiZV/5ghivzA81
txiPjYn4kBnmNwSpmmu72WnS7wOhsvssIgOpp8jO9WxzlL8nER2kckxw41NzeOpy6nuI2J+XVvbS
ebx8NTI7tLahQw4tx80G9Dh2hTTvXwoaBNk0l8uirmokFECR4o8oWkYcpgmXMSPlQcRixUBhWElK
UK3XtP7aQ9TmWncHK6qsG+W3f71RPPCiAYF3v8vNo2bsMY7GoPI36i1LfKAkyqji7HywwuXscx2q
u2H6wOVzWuZrebt92sqzGivGLaDBTZr6dX0dWbrpNy1g9uZKh8xUsRhhiLv8cDtToahvmd481dhS
wPw44vMuGlNjZs0+x3L9rGg7jegqW2hxzNZNCqPtrblFj/VYrMmuk3vDUeBFZ8Rgr/jaAXpr4Nby
nuRM5ThP87+Ust2WOBLs3LyB+khyVOd4yQ7NXYuXz/Pz3DzyR8qy32eiieaxGqSoVvABhXB6+NWZ
7RCKvS214DtwkH9Xx/Hqvq5n6jZnZCHkTO2F/x5wcnQOOl9xLLbFuliXR6hs1K0LuvoYOsFuiqbD
+nsWwlD5E/YQBVp7tKOJ4X2oiygCjUUp0OGjjGA3+g40JGcdNDa0QEO947OO9tHemrHRlsf0bM1u
SN8ya5tHAhRRkanO+V4/43QjeW3bLsx5qv8ojbDP771I0WrDBvrQIq4NQ3KGP1GuisO/vQ2PgR0F
K0UUKwFdoyVOLI7fb4d6g4JRPNpwX1eXYsQKo0FI/HLtP/uvxl4jRUoZ3WclbYvjBdEgkaEkSNjV
gK0O7J14v7iXWtrmU9ippOHcBcoNGEOrPNxOKBxDkM6Rtn3NlMMnQGWePjUlMt2Rf9285uS3jsl/
kgXX+RrfjZpKZANx88io09NME78OR9GmpSw3O943j811vSYco8Dge864BcwZqIjMpvXrWKAGok5p
AYDH9r5IywLuGr8ygTDaSykywCACZ+9RHv7J6Gns8dUS++MTSS4gJI+0A9iWLWPIwEXiK0NP4X8G
jotkd2cceJ5dmitnEMgz0rPLauVft6DwC0uJw6bA+G9lhAmop+Mykxcny/bb4IkasKA7GV+hZssa
Hr9WCgW0AI/4Q3rnNUGFYH5H2l08qW/4xeOotuae/eYuLlwpQAGsTDQuAK/hwYvzTU0rgKM5gUqk
b4TQSapqFm3vM0iUvrG6TeXokLoAbyl4W0HRm8QjXA+cn9dBkBJS9k3XhELA5KC+43e9zB6ZMRSU
Hn4AUnZ4rIzwfriu7gdzfj9wpea88eMtNseUio7yLtt/EHN3cJepvYbLWXVSPHxUCWgrUfepB3zQ
BogqUUTQaAlEeR89XHj98bm2tiTLFhqE2iqooSbq3hUO/Z1PfK04V65KgNxoWq6eo3h7o9ACblQs
nT/BHIgw2XK1X4SFQwwBjFLe9wlchQ7s/AWXrzxACOPC8NG4nfq189bblKxIHQ1Xx+1zyEbDxWAE
v/L1AMgDI9ElMithG5HBv7pO1iH1GCFjCAWEwuKGNFaPDWRVXH7GUcexBDA67f6o434dKP0hDYlf
x57DUDJ18MGYDsRRLMEP/RU1+X/3Z0shD8uLmUWkycCzssoVxwYG4wqqk3N4T/HpkAzGO0JIeqwg
avWzCvc5Es7rK6Ivov6mzLLh80y9LH2zWDtGgKbDY8icj5cVQMKZnwoMDmawPhLJEEKxJHDzeS3P
0blQCyLwEhJeeALL5KxOeQcLhy7AGOrPWhpSBPRD7MFXFUIgFgP/9nJo/KVfSooorZ2XsBLoYrnO
8Ke5LZvqr7nl5zIErQ7hvU1kPfxxD2T6lqvPQQaS6mrWzeKDubmdGHGWIE5vueJOPoIH1FOR3viO
ExDw8LJJwwfq2Ub3uim8O7rM77AJAp+HIrNG8+rhDfmlNHyGxRxltyEoAHXvfFV76RdWeub+ss6C
fCEwPAosBP4w4R1sXEypEZJtMyXMT9R3+NrK8Omrs6JO5TbVVjQWl8AqC9LtbXqn1TsUWcztD8lj
chHlS+zPt2bTraWUmr9GTE74EWkbcAHwj2tNTryDp+sV3Frie4kAH0R2Chx+Hof4dIPDjxXFEfyF
cLet6IATmEQu2WgCBXOD1WCqsAz/tFCffydQQ0V/xFVo1kkHrlu316AokqaG9PQCPusad9rHuCk6
yS83ebhleAEHLSwx/hOilA/hPQXm7w5m64H6CCAghfbkgzELIKnIWQPcRGItmMh8XVCVvfYwgBgH
7GTCQDxm75N1oMwvLwlBAQRZnqXTNWCV6K0nfASc8qsbq11CWcZBY9bzdiISjsxUQMD/6+ULaqw9
EJvvEtANE1+iMqN30OyI4BFSwWcCWbRxJ/kCsgPPuqttHeecwJAilkubjoF0kAEoY8a+KIDDTaOR
DbMXGi1F8SiYU1iPkCqvpwYbrU0oOfwAdgDXQWULI9RxVWoqaTv0loJBfgBi4MUAFrye6rH6eEep
vg7ohj7TRxHiasYsWgq3HSqJqAkmEG/jPplEaLi3vr18h8mAxrwLLFYtCWlmNGPxBGQHO/8NCuNC
yFL/mtEC8yTRD/iBoknFBjUiB/X0DfPwMaH/0RhOZU4smvEqKD3vl7sjcc2gT21CwDVYqQ4zBeuH
thqOYPsHBXAc6fR7wDAyFVlWChEooiR6m/hTUAYDuIGK/zZkCKAibopFfSLKnkD8WbtZ05zVpXqc
/5nazGpmIDedmczXZUb0+nMOWNVUa2x2k+epXDUPKAPQyNY4vPiOJg8zOZ7yBE//5sniun5Pn+FD
+LZU2wO0NgFtaesB445Oe7glPxBWykfVtuCMHN2UOkSkNJqkr2ixRtOa99Y5SNxIeWVKuzDZG/XT
ewt3hL434IsRFrprn2BA8ffyJg1lgCnVk4qkTuneLJe/oAyjAo7xBbxCx4tZOXsFlNk19u89SHA2
p/pfPQMgwWBVYW6Cd1CG2/sMob/TmM1Zv0COE1ejruUPqZ1zY1mIYPx3/PhjJjvC2d1Bx+fMP+Le
EEsCbNWaC5ALIP0YGoGoIH15aEyq1/qNrKA5UnsmE4wq3qn4mVJEIerD6sAKXsPbXihwSMito/GD
35o0NVAH8vcm2f67JyKY4oNG42pgkBYXKp05TZcPOFa2yL9y7N3ihfCv0s9RPWzro/dAoOYLMoAp
apOp/+ShdDXP+Hv2Nc+aO8P4kNIPwZqDII6rXvNPmztoHjr9y7AMonNMNzue/jLgE8Wvg8dRH9XB
fU0EoI7MxXeKP13PHkeN3vKvNb0n9C2drNTtd1qFIN+I2qlTWiyIvN9eCrCRsxuDLCVLuEnr3cih
ZYM+NQJ9qk8bUxouqVNcPhjRM2IBY4avl1a4eCp0XFpA/Zw/fiCgIC5DdQ9a1V3CBEQ72PMiaQfJ
wo72teiGJGe8RQ0bAUuCcFG+czBzy75nI7v0C2hSdEC4os+R3xfNGb9m/EqbCMhFrrqtA3ORYlnk
cqMzP8lTb+5nQy6KitPha23zPlok0vYxcz8ZJbAtxVf66EYGfCY+arTcLaLl65h2FL8MdntikGhF
wfW4zlrK0BrGK9HFLjnkVzQXFT8fvAcK6lgIJ9/Och/qoDGuZ00v7ae+xV1R/McazttEHWlzbV6F
PN/nt3GKcJbcOT7fLzbq2OnbbjmRv5STqlcTmih+FZaTJvcqH3ynnK3ccmSCx6mfASJ7otBlzNUx
/ksIp9l/Y+1X1uTR242//tu/j4gRN7vQ4U9flGjlmfsIhqW3Q01WHyMbKq01+BgxpNlah6DnDJWu
PrbmRhvG53uA7hi6hXJuvIw/yXm8EZzmOaZuPeMc+6AxPF5dfu4CAraERm2iZpwwc9HeRf7ZhL+K
iB8zWvSTjbaCHrY8lC5N6tpNrxHKq9EZGcPOnb/Z4OY0AeGA9V8VNsbRSgb0zUejjila0jcaJ6FE
M2PwcXvADeeoe24lvCU+tbc4TswnfUrwRoSS7EWIDwSG+Lym1c917gTNNXmh5jFdakwKEd2iLCPa
S4lJJqtaGnc01w30cZn/+2QJ5JospQRFtqRjQlwI2I3RIHb5rG0+OFs/1t/pzWp9DNeaM1NYgHnS
Mv70sTJX0b5Z3RcoabM1nOyxGSYH668mEglz2K7m+HmwgCClCdtlYY6bm+RAv0Rl7szrjQ4D2me4
QmNjbGwOdNiFiudsKj8b3WaNw3V6nar+ffoZgT72sl7BQ/eToIKnG7UdlLidNlNg/Pbt8eWkbXI/
75vjvM+nKUi7pIfn6rkC6TLRS1Xmt4O2SVdP1LMvTIRyo3TlnxqmPCNURQTRUWDVJpyyn/uXkbax
PDka6wKiwEReZHn22Jq8+0iKj6Pgfvr2IS2Hu/GOiBaFbNHDjrqUoIzviwinahQFUfAYfbms/JD3
3ytnw7/Je3XF9Y5a9vi6uJ4up/sonn1Xl2nVzxaVX/Ubh8uWn1bxrPKjoMHofleKJ/+UicIR7qP/
sXRm24mqQRR+ItZiBm/jlMR5Hm5YalRAFJCZpz9f2We1nTZpgwj/ULX3rl3fxSjbZTuaLbPoi86Y
7RiVE/A6NQuYzfaxV4LSTZfJ32vuH9QTfJR7+8Sm7g2f0m3GVv+eN1NssEbFMVs003Avogllr3E0
6hyBsdVJOUshevE32mHaswtnzw2h8oIe8PyRamrIFOq5Xys8W2b5yhjREgriDB7hXGyMc3a1dvz7
LcEtu95zQXeRDhmK/1VsiLap0XelbONxhGXC7SC7FvwmFEJxpHSGXBmFBw43L5LL10pcDelat9Jx
kTgaZ4Nck8jP0rryiya/+zkA4W6K+Y8cFV4r3UB+FFfeyAA/jxfWWc4OGpdfkXNRJ0Qz1re2ro7u
tZzjx3dK/tIpjKO+DYXUQzezNwb6zdjDYARTwCpr32AQuHb2MJ9s1CAkj+nR2rtgAVteA8Ecn9Lt
Y/o8hevHKbt1xAjZXBgze4FUr0fUQfm1MqWClnTc/XFgBBDgCdFHNucswTzeZ2cJky+vIGG2D/AZ
cF+om6bgAsRMxEGE5NBjksBN7hNh/aESv19nCes5jgbMDz0NdsAKZwpm8CLa10F/yb56oC/6nJe4
c6iR72SNvx0COwgz6GtvwV4o3orMfQhzi+x6C4/23LLff1K34sa3RLVEqexd7GA5AS9Cw4amn1/s
R4/bm0BW/Mr6Yj5EqFJKH2NkTPi6Et8QkdDLFacuDK/+kefQ4OLb8YfDmX0LGZcvuqcxVh1dArXw
L8JoonMh8OZgZJAWlD4oL094745spwXvyjuwXiXdGA6XmBSo7gaWlmBOgUDmyDIJ0sMyyKImiyGn
hFaeGjmCnHbPpyFkx82PPJQ4n93+s0VLo3mU17Sx47XkO6+v94VtE70O2zeyGcAd7BYQ7qDW4tNT
N7LnV0z6amw5Ly4OWFB8g9vjUnIWEI+MA+IBIvt8z3sRCzQSWwBmavBfF3VBG3SOwEtIFrgXH3lC
duMbcmdZhekuStIQMKb4GWk0CXe41vbwUnyi4oY7F+wTXlCf62GteA82iWDL+7NfcEJclnzvHYlQ
3mOuJw2uPrdS7jj3buvMeLk94Z6aR3dTz9ilgp32F8S9EUt5eWBDbsjeml6O1oRKSekQmh+8Tvd1
qecholQGJLH+W2KsO3ESYQrdzG+0tLJRgF3YO+43ghErJ6ThcgGYwQLGeGVIePbB1WhuSZoDg0UI
v+XTZTe2I06c/6yFfu0KwjZOoUq5JR35QUO7a19uObEJLWW4EeaRMeBTkUpWyr34QLv8/hOh3gen
g8HFDeeXWjJuB4eXj37jknEYTGBprY7MOJL+4jyhhyoXCzSD93WPbt3n2thHvvA9J8TN5+YlHT4X
d5C34jv7yEczVhztveeZtWJ+lHu5D6fghN+JMJrBMgBVwEPgRi+xaTmGrd7el8+pUMXptrpp0k7x
PVZm/JNui1twepywvCU+/VSWm4jvAXkJu+ObtMvyjiAuBOU2pef1nqGAcz5lmSK9hYnEHhSd7iCc
08EMp9F4y3o0e24lykfsvNeHb6DxhrjD3WCEu2qWzfB1aVfMZvoJXKRqpJ7px9e+ndUzZ+xdMxBs
FaCdEoC9MeM6ERvPOljDsfoxnfx1jpRWOFv7N53maIlKLLmf3+qkWLQ/KIbQxT0XkTgwbKIV6/Jr
lW0KdgljZJ2hqr+bSTIzUE+jwcBO0kedl8zKeTGNl+DSDp0IyYngSMuxA0DrLZi8ydjgKWDusKIN
z0JwXPInJh1oH3X/K/5lUhPcMEX50Q2altkVnBhg9qK+hFxKb5P9BjdpFfVLmrJnuvDg//k90K1y
T8YOqbBnRnOXvY15ZDUQ0D77bf9s1B17/fhv2BLsM+3cI4bEnId24Q6yln5yf3l76sFujy3xPmOK
Oczh+ZG5ADdghRDSgLct9ywfjF5txhKjrTi1z/xtaTgR3IJbKMuHIPsShkfEZPBczMKTsa65jcTQ
l+AGqc6NYZwS6h+zG2f/r75Yu4A+PLfCF5DFDYNlhfA224p/AWjWl1j/dgbiUkyNCdXX5Y94lNBj
iMLlFybjaA/xjwpQo0sJzn2k81yqtPnZSHrLZUv5GgC5S8+69sfB6qXGsrv8kcahoidL4cEZls9p
tK76xp7aZ0ypWZ0lDIUoYfFmTDNP6wtgOywMF1wWBunNkXd59rjZx8eNGafN7lv7qM2EqiE8ZUPv
MOEks6t+nZUAiJ0VEMmCQ9aDO+68glmKEYOOW0OxFdwkQHbvDd8o69kEcdeQ0KlBKa/MAiyZsYKj
YRyeh96kZpzbTBWVSZKRGcgfdjhJEAo6jUi6lsPUyBs+aLfpM9Pw2+aoFr7mAVfiHnalDOfOD+io
QYFfPn5zA6RniMxaDOvG0vWDYphhwjx7D6RNj3xocfv/SOsHFMwgppVTlgYiItnTUaa+qBL/mAsj
q0Wgh9mJCOZFtihmIfIHQSPqabSxSP3EREQKh0SxLfXbopuVFoDpwqLfo/GN0TMazMeCuYjetcKp
B193fvNJg0+ZpY9FtjGQUicchQiT1nZiWCz17OotWodrmkIt6DPKiksNGBSUs2Ln8Y706iEfnoEF
8z8kvVBRjFEIKrjmPWu13ERn9W8oBCciKGUlbROKrbNPcQa8eeyk85ryaWlq2I4jnjfbcqxcqi2B
r37jy2MaLKP1Y1rdqptCisM5aBdWAIUNlyaAn81XiokIHBqck95sdogtIIFQe6C2s9nHbURffQDv
GiUkvgPzx7dCO70Thdv/dz2Ml+b2PQ9QzjJpWY/SpXdLlxHhiUof22SN5kuhIS4OTdgdo0qIsDEx
MFcz4c6Ib1ACACYyESm1oVWfLs9pRUytN9+ipOtcKlneCI9U+UTRmi/mDUSHK/tXnWKaOqZTlfPJ
6I4pZinRoSU+L9eQOBQes8ZmS3ebY3QcjIzxe446QKohOoOKhTeF7om5zwLwvWeMkgUKVvoSc59/
U7g8uhnMHgvtuz6nm/r8vAIgo+8CGAdGhJYglAaLa8/E14+jMB9XMEUMPDcIg+aQQsLdAduC2ToY
YaIZBvoD/z3fjyQKw2yTHgnp0Qrpm+oI+TWthjLdRmglsiVyArQuYOo/fFsspX0vzgDfyay6itol
PiI0FcNZ0a7SkPT6WuG9zR9hZ1AzwQLOlKWyfG6eG9Qr5U7cjESvi7x2AeiNPyYvfrHt/LMCUjed
HZjbsbkKvk6BEFQONNzziPSNw5UI3DGS+BOThWqOq+nFZ+zSh2DlzbxZsH6dniCIq2gbbj3eHMgp
794RX4dd+qG+vpWtTwSA9IGwGU0K8QbgMEg2nB0COUreVDql9QjfY7mc2hkuCUdcchFgRVQmPHRM
4ISCY5A1U9rHrZQzpmwFAKS+kd68b1yrpD0Z4nJIg3ijLKFv3vg6Ocv7xlvbfwqllCTRuPbh4cc7
ngHcs1cX21lYE3TIPHnu9VW6VwiTiawIM9F14usH3noZZgeoxHaJDK90vizspOTQpCcf9555O7ov
hHQFm8UDToYHrV9xj/+6H0m5QObBfJGkoBSDZahhcJGq8SlxAUKfqV7jo3rFPvpF2EVJOl2SEebw
Rn/amFmVLgn5AUGzT/dOiOgbwRe4y5Q/IKTsG8sSWnNdwehcCTw/0SdxYnmBaV+xexJiZRDxoJYB
rCtgxsC4MP/ZXIIT6wHpDbkbsD4zzEMmvwIjRbZnXcoe6wC4cLF9EILRvY0lCqqWOOO3FJ/9acKC
E5GS2GkXx2FuDMYDAOP+IYUZowwWA3Nrn55QD+J7DjPw6bRwog82EQm7D7MefN8W9Zr37KNv5bTI
kPCFZHiIoEG+cjLqjfPjzIBxSJM4J/3GisDSxEqlIC5ERITsl+a8CYsP5sNTeo2yiNNteZZupKkv
l5n1euTsqiVuRZRK+j/aql2BlxKBa6v7rYTWpeRzn/ld98jOStTBhUGW9VHn/btGEjDN0i0nwRkg
ktuGaCpdJK30k2Xfp4sNrXBob0KIpu1itoQS8xl1zmBjnMHSKltj6uNPo8+qS7TNWbpdCAhxJXkj
qGDlZEcg3Kdo8ci/TA8mjFp8Ye4XsH5urIk4OuE7gk0uRirz9y5h4wy+G1wzyjFKa07svox+OE13
wXnzQMOA1BPkykYbEbEV1bJmIlp4rSt63soybW+NsbYWlbt9EpCjMypXnYGQAhWfkBWZFLQh5KPE
kAyJ4bPkfnnQMBTqf97SufAvd4VhglwbSS+15Vy00/uvmNIafiutwnNqDiOKFeAr4MOZXKt0I5w5
+n4R+Qvn94RNlqVW0Im6a+yqK/fMOKfiItKeoZdZbmFl+E5eByICpOGCXsDnGLL4StcB/vO5gVWR
lXaHGwyW6HNo0YKUDO4Mmq3z/1xv5v4Z2u0+odThULH84F2Cjwykz5XZyXrOAeMNHtSYOvIdfe9h
u1M44LN5ABwAM4ClZhUIEX2yhJ2XlCWAMvBAkACZbB74XCgxUAELOcO8BrWshWLkaGwanOPj0c9p
B6oJl4iSH/UyjDgUNXgFUme3mEAHZRhLogUAkoAZL7+rkCLAHpsJXDXaqLjsNx/u6KMJ++IUOB0+
lX8GyuDfB/6vn7NMgUtgukMRjigFFcHCvAu9RH9bSPW4l+wKuhu9seKuIYgbVOldtBMoER+UkVLz
E/RS44tyXx4FMPi2c8wu2lEc/TTq6ykHfFMW1cwrNBYtqsgeKyyngjqFc8W5E19br8dn5O4rDneI
i6udnbOok/VrePEvyrnlVh61dWeXHg3a0VemGIAzAHhA4rIj/KO82LRgrriYDodHxH3ElxvzBqwJ
8QMmf7BF38xCSYPc9BTjRkwUYo2tMc2MFh/Ki8sPwR1vuDHC9Z2h9lmIIbq5I+hrgBzZCNDLU4dB
70X1S+QGotmRYgvum5zIESFAPusMIALnqFaYXzR+yHFR1Dc08z2/Z1KaL/s1O2t2ZT/jYOhVkK8g
44OY49rAxd2ljwIfITvmK3XS/pTgb+kxXQhviEz/qOyqDUwaCtcPtYaIOLt3mRvsw+wp9VlO9SDl
IqhiODLULfrmK7tRiTpGIwDBqD2cQWYK64108KMtgW1EXsK4/HzQLi8lmEFoz7hIzqiPVGxZu9xF
uGf7z2p6sivnDG/9wOCCfmZkA5pxFDZSCsCTM6MceSw32lbYaIfenz2u8ESijvt5LZG38Dv1op22
ixofOv7SERn9OgrkescWmG4+7lYzLj8nEbNLMlN4oOsgXAmu9NgGzbwy17liPHKMcD6aEOaI4g+4
nChlXAQQPfsjl+HcXsEAzQhPmIfI6hnelM0hBogXzihBctAQgbKh5nMH68tio5ydXfuTz2Ajw0po
y/eMi67aXQL/+ouL7uz4V2BY81MWwCDAZhvlCXpSemlSfQBZGct1QlMib4/SnAn27hLSUHdkUYRL
SS/LD0aNSB+4O9yotfoRn7BIWcC4eJ+jmABWhnf97PCEtWyYwZeFHh/qn/jWu+FRSrhPsO+D9+H4
RWBNLI0yqSDwz5YS39qncm6fOoDC2VGU5p0zQ0n/fwTh57nj0xAqxkBBFDfUn6//E8PRTIpnCUjx
OGGd2jyunSUCJAYTQwulDM+5qFxLvuWHsk59cFlWkbf0SPD+vD8+ebIDnsViVOBTFhsTH9q8xzoZ
Mv6TPqsVn5srhTwL/LXAEqQCPWRWyXLhc3DcXhGWerKusllGZxv2eSo47Tw/45xIIbO4O+Z/oYTG
0QHSXd/AITNhKED6xIFsHYuGkD1YeHOqIqgHWLg8MXGptTH/1P/0n/zJ+shWoNG+IJOYjwebw78Q
kFXOZW1C+5QdopE7FmkYFbWgywFNUPik4JTsqqJwBBz7YHDuAp4T8QIhA0EMqFln9bgBjYJR0Khu
oaHXsY9CLd7up4L8q7rhs3djC32edLK5DmYNpCsw1japkHi4lVTMqDQjVPaCKni/co9lRaHeDFN9
55uaNOpzqRLBIkxSUJpxfXN12Fkobg6OskUeY6zI6hGFyLJ0MZG4dQzUCNPSsMtXVguecIu4UU0F
gCqAON9ywdnN2AIYvewfODTwLdEL24n55671uaDs7Ygy5n/VoTidpGTz+fg5dS4hnYcE6RLsTLt4
EwIPoBxa5QjGzDcRXKD8S9eoC5jd9n6i7TYxHMQ63h8LgKESSjrfcwl51XPLZc1uINE8UgLeTyTG
cw1U+/MAtyGC1S7KSkzXxR+mpheUlA/DSLArlD81Zlb5mYn5uAZXm6dcC/sQbEy8iw0J41WiAIKp
tT3W19rxDUWFSGjvEJ4QA1/5olKEgtRkwY8IHWJqQrIvtjuyFuVaAdKSGne+cJAOaCaAZgWJOiB7
PdAgiJJhqyJtGTDCC6urYDGJUSw7TtJn0ZYd4ey0X/M7yjbMQR6DB60YzUHxGNBEvKYgG9Fl1LPp
m5DKT3gLEidb7yZg7km3mivbduqNw11Jm1u2clIbby1Vm84S01tiFJd6U5zxDqKDqs9kQ2f2Tx6f
MLiYUK+1emPzZX1XrIzPBXAHI4pkko8+o4PQmcRlwSBaeFL4gGfsBLe0qb3OKMaaNn/munOKLzr+
eu0iGnEh3TVpVXSOzqz3jCniLgZOuON/mkN4Ds8KUeTBXbOJsCjygvBcHThW+LGRZocxlsyt90g9
aMtP8GKSY/KUw5DazB9dxqAxTTA2bf4y48snSCr6dtAjaUtwPYJzxQkNNY4j07iZR6PPQVBPEcoQ
/jF8ebAKk/KxNHNHfI1ilS8uHsfn7Xlw4qzU/JATZ5n+NwFI99DjqmhcOAjQhCIlWA4hd9jjaClF
WaxELGLcVlbCc75jkvkr7xCw5//5VGuxLEsCny759iDP7ROLV0VYXGGGDfxADdIb6q7akHDTrGnD
LUDBlW7STUgfCEp8p2LX/GQnpKyMhB0tKfsgdxV/SGyKWchZrAldRK3nHYhXckRhFHsgT5X0khf8
2+MZcGyRbFCgDx8vQaa6hmJNOel/fDj1j+vI1VSujHHGfXphxJN2kIW8yYcgAZpBVtAD1gAFbDFG
ijAhKykFzzCtotS46d6tAYkb2rAOtbHRigURgkxX5qZD4WLf8mZPY6H6k4bOJKk+JFSDGZSWqyKd
lpUuPJTrYGRuC9bkeXTQ1u1a/kI5TmhxgbzI2cVH5/xeIQGsKXTlGdcKqx820B2JwS/IxSojhxba
koiHMCw7toic4FfAY68SZrFTwG+iPRKaFbUSNyvvUijpnJEkOWdqtkAa4E8jlV1LNEi8qLoyQ0Tl
6uA2QlTz6CX0T0CzdOci9zTeuRZNFsQs0tOqEOd19la4Vb7yypSdyZV34pzROFHqQ4LPacGrfio1
7Wt6rB5SUomtp/n1TvsEhiQ6xG1EqjyyK+8kidCnLJFVXtAEC6UjL+M1LPZEhRyePEORex7z/lSy
EyESj1SSahAHMkB4DTEf44JuTTuC1WnMQv/TjilAyCRmlv3nNVf2YNMjuF8+L5F4RJvdYgOu+Skr
vouuF50kcTTXg7MVLRkB6aqzzHfBRoqlCAuklvHKmssGwyTSD0wygkWmEbPKw2zkMyktXCz+TTIC
CiJO5jGtejDqIhtC5UJ8xdFJFroId4n13me+JzkjOyL+49MQj9OegM+UTojIuR18SNjucCWFnUwW
HL7Poq1mtcehEt/MnY4m40BfFYJbZ0MO08Bi4qqFcUTcDyrRYrL33zkD4PW3rLGy0muS8JSSQkGl
fXlZj4XfLbudU54w4ylF7yLt1DiM001wv5ExT5TeU+hoUnZRe/IctSe1U8yuf6+UaUYqR7iI4SPW
OwoFDpTNfIWgrkToFi0+lGvzB3ZGHPJqurGkWQtgAHYAlr3wxn4DHsV/0iDGOLIBoTflPPU1USXq
c3/gfCFPW0RjQf5L6hjYSwlNIG3haiFwnzcqC6FdwY8gQUxz4GBjgq8hu68y4Cs9zSZhIcQupV/1
vQ+9wkt5QMgQ/MCQwAxThQitCl2M2pNZ7xhdLZKqZovGoSXZmdSR8pVlgQUhvw+TJHj3cz/+0e64
9YSY5pVcgqdlrN4JPGpVzrT8BWiRE/trQYw6O6Ufmmu/aANXu7PAycEBC8QgDxH/P/yB6SoV6tHg
RgHOphOafdVSbqaWzjr+WfeQW2Z3qg4JNUH4cuCgm525A5bY0J6lWBoY7qk0rbNn+d9G2m5MHd9Q
w1i6ZrZNHxCLfMSqvF8zq116hX14qVhRg8xnmdprfZtxpsQ/kZfPijSnWE9//lkeJi8uKZBV7e3m
fn5F7DN1TFB1T4E387DBdAsiOvTRJ7QugtfS0bpqPIiz+9KsX5vSYSvxNf3gWcjDngly8Bay+l4u
nl64iJ7O3i7vhEYK/Dw5T+GvCoMEJ/+L2RV8BoVVKV3LHTAS7XtPtS5PljTzWfTN6FQFmxT4Pkr/
XIdYzhWh6Z8B5VMhKqWKsWAGdhrl16jZ69UCEIzQKgEPc/15x1n7Vfqrv7wp6G8QjVrGkPqYNyYg
VYZDVGvP2gZnAT8++Cq7rfMaXiOKktpO3lOI1Zw07+tZNg51rV9n1URtnZ5u6N+1p9KTwfqpI4D4
+6Q0Xr1Ex+79XYDtamzmqh/9qh34RDvvm54zjDDMUzqXNmTV0UNvdI+tbVvQ26FZm69jCNARv/Es
dac0DrEoHE+tXs6HehVcEX2cvtehcYgY4DqBefHEAyl5D/JiZBp3FCPE8on2Zb5Id4mfQ/+oqt9u
+6MUv140tZ4L0JgUTDG+BcEyfw4LDBwIOVlxXnXGemgMSvKaCN+bdJA532ZOmLTQchyZOo+eSSFy
kd9JEJKfOq37Hcvox9L6xEAVHW7VlHDbjgf3wOnqKbzfUS2ig29XC6MTjh+pOfICMiSVVjivoK+n
OnjEOW1Od4Pi20cxDGukXA6lpfF97eTpRqMD1qNDc5VXckmd6ifRXr3cdMn71amr0LVBf4yVhn4d
0eun4yow4tmwdI9KQcsJtzNMWkSI1GFQ0vpjBGsrwZH7FYzfUTTxM/zOdeXH95KFrsDLNR02zGJS
tQWoRXN6hNbY8PFJTN89qwYZyaA/w3iVt2jVNHVYaThBWfSocTBvol9iJ91pL+2kUploUrCc0urG
wb7WKdiS6NGe+b8BAY3VWT+fO79JJ0Ubnx8vfZnk4TQhGNFdZNxsFwylycPXfzsYKagvNImVsmQ7
CaPHn+4wPZTX41CZybdKu0ItprcVSIkdoHhJSXcIVDBoqIIb5j/sG7pJqkqWYKwjTKq1YUkcFDgr
N0XANilTWuPqmLG4tBWr82HqPAaxBtLEpqTTwwboG46sA3GeUrbaxXCjCboxRnFwijibtl9UjXWi
ARAsD/856GAESDW11adnzR0fNGxx/b7BTIX50sU6Appfep6hRmEppQ5L5PMNQSpTRfIglimeo1+G
zAOgLg35X5JS1EgACR9UX5m91rwZkdYhXxtjcXAoV9raA+7Ym5tmam5NJF2aR7zq3cDQwGlFYg3M
i2YADjm/CA8Jn/9PR/IkiYW2BJ8HYyZ9RU3NafI5QCY4Zao6QSmUC58WcVhzQld+KP/QcDdAuESv
+woWDieCSwXn1dDPh2D6i2IDsAqCIOI0zu9zxSoUUDfjgyfTFI+LpD5ZeXvtW6oM0JBRlUBzHxgF
bp+FdrTqeXavotI87d1ROThdA4vJxwDBSifvmk5XZYPGgi7t6TZ1613o8JrdDfERWzYaGnq+7sXA
pd2RIaKfZ4D4jC2krWAfbMtAYIRkNLn81AMxKAGsqJ0gxJIg7V/ERWTFt/SzJk7kxVl3QCgmgApq
ffpjAX6YPRH1U0gN/tH0JD6quhIdEV9gikOT+JIOpHRoGyqdHjUBWTwA3ZVCqUdfipco7qMRFaDk
h1yCYyTWwboZSokQCK6JaIgzc0jtKenAh4XK91A4NbITMBQe+hwvnIP6F42ka4+Ot7Xdw6f/u5l7
A+mm8CLl8mi4YUw04F0T/un2YOh0vlSoF5JymIOv59gGxgPQA338wzn7AOInllcEpBumGp8XVH5F
isKFIQgFBCQDOQPE5ICBmEuT1xF8WZiov2/eikM69J6CW6uX/JgMcywtHdw1RflrPIqWCP4oZcDO
54rDEG0ogHKQ8hHOaQRUfMYzaSOnIu72+Q7TC2HTSGDPxMXoMD89NyaEq6Ai0AvChWJVjq7wRQEd
CRACwgPXBYwayy5Q/FxgLbKjqbV0/7RldH6PvDUFSUsFd3mGhQyFMzJDSpPEcT453zfwF9PXGfCK
X1vqBy665lB+ke86U4HRcoFpgVhJ1uYgnuc7lUnkdulG9JYGEM7zt4PzfTadiVvpHVc1DOBRiTAY
xY4OcSdfYZUwZQFnuX+Hc2wVcCSTzjLYbM1cXJ3UT8+bB/1apBgRJ63f+vuJmxNtMs72HCkk53nF
6K2n4yIP1bIUEMeelzv+nKUNUIYpu5hn0QKPFiPgENLuBgqZukbM4eS6ikmEqEzFr58b8gHEdCwk
OPxSvmKqh3McSwDlbVN/jbkN4aHVEXqRdQmhGQwkUjEQnYRGD9TXijoNzREt5aWYFBkKwoOMTBEV
YCQOJOiW+Anyav4ff6KqkQaQwD7FzZC1rcWr2sKKnZXqtQYpu8jVKZAZfNSnyCf5j1QchCgKWVP8
4d6aE4tz7mEdn6xRSmUn1ilYMKGsSH/EmQTs9b2GSdu+D/WKBDE9FkiwGMb3xf1YQ0NpVO18JjmV
NKxYI9H6PEb5vIM8BAEvmJgx7uD0ZG/dbUZUcCDT9ylfBAjdZEfA1ydsvXDU9jXOru/KXOdo8twE
xAI9oJ49x4FWz42i2FdPHC7Vk/pwltR3/EHqaocGlQzoxaGhyBWXtrJf379tbG9YRcCVZCP8agAy
rJ7q9Rqt61Rd/svAk5QEKunzWxbWWWXfsSig7BMCZjD6uCbyiySvMAVkkUmvpuXJo0vUzdF8kHeO
8+rSNVMTirwbO186G0fHs6lte/XKXO/nFLs30q9c7HNfdBCRPwIBInoDlntsS9RB6Y1arQB0T6WK
hs5mVGT4SHpCqrKl3gZDowGUNU2au80w7tOgfCFWvVJSkf0SHCmjJ569VPUDEwpQGI3VoYmPrz5V
l+rysXPW+jIdWXNjHk4s/hIBImZ3p9koHDqYvWf4nSv07VN6IoZ/DSNk8sEg6Ck/iBK6n1qJ7+r7
xcdvgqwXVMogKsMfcx+d9L2+D9bOImVHn4WnmJ53l+zTgVXfe5dyG6+dm8o+x36+DQ7aNl94u3oT
r54rf4G4PWRLg48jd78+IHExQCXyTODJdWDZ2nAGRIH0ZSiR7D9mj1myoXVItCl295VVdXESCRG1
N7vX5DGjO9t3PZS2FNTmrf2ROtbHPnXTi3TmjgykGqvfdOCOzHE+LdbalpA6o4tN9vOca317oI8L
OqxkP9rEJ+cfJrQmfSRf4Xd7jAf55IkAX0T2yeYxKzfxLN/oI0T0P848O1tze2kukRfUB3NKocbB
hDpjlXx1rQPqfOWPIUnxQE0tCozGofPHoPGv8VljzC87f9ZfPS8Pr31yifaqmBFQEtFwx+qDdqCl
PL9JvQMCjJ0lB/amCPbP/oZslZwVWRL5KdYB8CB7DcMC7ZJJOS0/Z7kobi2V/sqKFaLdZ1sL8FmK
/oGdj+0lRUTor4OTsXcujcgEANlJiJCJahd+gV9v2dPk4CxOhEv+WqqStigQOysEamtvoe1xK9sa
FzkuNSJ7AjDO43ECb0Y8+SC0slD+asbwDjJiNupf+CbOqFz7lnObLf++LJpLS+NB48GQpivrGy3G
M9z5ObHjOvf2XkLcYGU/hQMx4dnD4o0zW8f6NUNnaAbmIChoOv0b+4tQWdSUiegzJz0+0Dpkzcy6
Dw3okQeua06AulI5qMavo/cL/6d9UL9q486AWB6kSw+l68M0hl1yJk67SgkVXXpZ04JQPZfVPHXw
AAR71t6/HReMtB5Zddj3invfyN/Lt6JhNAS2gVIi7L/1gVtlX0FMT+q73YvxLnEbbeC9bVojUoro
ZZMs9H8Ufx6TCvmsfaZHe7LQ6XkF/b5b2kmR4XsAF4a1igVwqvD7bNOR2ebfod0uzGDWBuydoXEr
m3IZkoElVJWqWHx0Klx503rQ/L7fft9+Wr+GrU3vXrAqnDtxjZPNy4YqU63+dhMMs7N8WtL1PAKW
zdg4vMGz7Cz0Jv22yHmepTWJjHreBsrYfSBLmXiY1aX58e6NLTqK5Vvyq5L2DMEkUqdGvWrrVZ0u
GmuEeQef2kvo4KLMX9Yy0dk6ktfq6dAm5elhsR0yPXBKgh8uPbPrlMhtHu+56RV9jdzDz5GFqBqq
aDrJaM4ge7Vb514hun1VVGAAlpGDBfjrhIL0CGaXCGRe9qw273odeMcwI20rfpLsMdVYxh9eOHYe
xvBlySbWAbSL7eavYxJ721j+0OEc11vKeVODCC58ZjgdE8c5RRUD6AzDSp8Wvr+LdOBvRblfXYdq
hzinbqPjbwsr/3vF68q833t1zVTUM3hNAwHriyzENwgRTHZ1pa2uqu4iMDJV/+v4NOmT/qRTW/0c
P+x41KmicW6jiqoxgqqunsY2aXiDHByibOjP6OhX+63d0pYw7JlTGKVODMsmKiytaZg5szTCvSVr
fux39Y1TzdCJ4vH96UwLrdoX/n3Xpu6k8/55+xSMq4SOFmuxbWiLNN5ZcXrwFOo6mhpbF3VQ3sPR
u3CQZyljPd152nvoP3HM9R7f91wbpG9cs5Ro5doNEFGKV8DjKwFube2GzqvPcayEs6qFlS6e9fTu
KMgnA5qMKWa/tF4Ts3Sw8oEsch9nv36s35a2dSxtfddwzE9ZgLVqZb0KZLF8mMCLAQfwS2dXtp1q
GhX+paibS8pp1CaNXVNj1VGsm+Ek+8Y/+JW2qeN4bjuPeWLcD02d0v6dZkLxa8/q+TaIZOvqObA7
5vfb0E/vyvgtIgqzQpS7PYXmmHf7cfOjYEd+/2u3+UYhFnLwhTC1hkrtcGnpsfql1alO6tDMO+pz
4rYiImuvMff/S038dVhkM/etkG5EQcVe5l7dAsPhNJq2WnhUFbphOWznhUbzThiUqEEAG/8kVfxt
Ze5PbqlL04zmVqGMq8Sj9JJGQn41isNRCxRR2GRiSrR0/H4ZOSg2q8k9jm5hyxmRZz5c1E9Flozi
TjMx7unI7rwWVVJil1P1iwbpM0HLPUXI4Q5oskpLalyx6NMNLqI3KK06G6BVDceO/E3avjah/zNK
vR/JLSyHUVn3/Qi9uaL3bZp8m6uEDs5E4BEUXq+KB29am3vL2maJHGTVj4rJajpQy2XWbO4IZeit
6Y+5DOFjFmNqRdmvukye+xaHhWhxJ1RsXz8lHbdReWsDcggGesQ+wOdFGNQnrwG7P6eQcPHCo1i5
lSJyhgOgFIh2iv5f3SBxTHAPOoO4iywyn4HYu8TL5MjNF9ir2k231C9ypV4YLDbitFi9+q3fV/CT
rDFjI5ntNf4E+VZi9RXAWr9n3mgCwNoZvroKhEBxhUAgVeHhr0D5derMyMxp6IINMaIPFdVGivgI
5s6jyJptYNBZkvS98Dd9HDFwGAVH1q5vtkssi9oBK6rC8cteFvVf2K1nUgvGBvu8qegWYZMB3ZP+
Hc+woIe9GJo7MnegZqoGeClGifXwHQ98OIvkq7PWjxjKsYmDeiByAya5LxEQ8uk8Wro9+4gI2ZjF
KsCQIiJSDB9rUUI9mG+wCuYwZQdaD/Wg6nb5xfSFXn5IAZRBiosIityo0wP0oRntO/t9AYN7A0EN
iaLIzrPe8wZ1TQ0U9RM8SnfzRrCnON8P9Zsmxvarr9qDPCA1/5JdD+QMA39I+V1N2T6uC0hV2i88
OhLSLS5qfDSvnaSHeerr4G7bstsgrua+3dITamx2aMwSwHMicCKKwQat0eVf3BMs8IVhwPvjm5z2
HG9AxTMlNPdGWHZRS9IahOwV9gSnFD4z2G7ap+sCNxFO0HPEUeCeDIJa7B/Ij6uyr5nDthigznCV
4ZV0+mF1saVokyGSjCAcmk4fgRhuA0DJ/ruPPkaN+q0H/9BtcFxFIgk6YIvsikGHSBvB9r3ta83A
IUl941f1HeB3O6zrqUpzPKQU8NjmQAnGkfNNEoihRKb+VG4X/0AgHRGb+72O8hs2o1qZZMahrUex
QgPfHn2JYRyA6cT6Co0qQ55aAVop4RxHQyZ7wJjGWdVxh5gT3l/DhNKKZNIGY6gO6457Wx8aosBZ
FZ+fsutS3U6w4yId7b1o34LxXfdVSr/kd/bT0vbv1ec2g62BKhl3Ip0+OamNebdFoPQtAllsMBDZ
wcfT+YdNjCbDGLBVvz4FC9oqDbZAOKwXZvmjPBZOOiyDAdRANAMferOay2XjNjGrVThEoGPOhMY7
kB4n7iFCVq5p1n7pQFxqlyeO9+XVXVYGULqY3l+oVJ+ozN1BjvNH0wP+1ZShUmC/N+TJSxs8XAKe
rfrY19C31vNUILGoBxiD5YhJNDwBewHF2p1fve7/c71lNrbG1Gd5CftYkHksa4R+VE+SBdZfHVSE
4agAgYKx07oE++SFZjok+9TwQ8clEakzT1ii0JH8UaScwLDO/iPpvJZcRYIg+kVEgIR9FVYSMqPR
2BdijAaPEB6+fk/fjXV3Z2Shu7oqKytzfG5I+FnotSfBqoauB2QDQWItyoVSsUeAqjPNH4TkatXp
6KhD6JK2mryXkUaxHD6dWogPuBi+JPgRvoWfAtbwkqsC2KLxXrkmOGvDbudF7ALPD/BLBkzqlYNN
WlZ6oKkPYz8x/h4d08pVVzupdZE1XSm+2Ybors1IjQ9OwVgep5xsR7eOTghK17QtVmCpYpVCUm7R
g8cp08J5BDSaFBx6qUMbBBSRe1EjWo3oK2wiWF7Ei99mcNPIWRMtVaf5N/HH3N09ckGc22WrPZyi
dZmhAxVROr8vfVUnyXUIOKvCLcst96mG/swljJkqjJ/TZ2l7/06/H5EtKieS2pTTI7In9Li5qIqr
qQ736s4sPFgfLWEoauRzqV9l7uruonJwp16iw0c3Ajl8YG6eiEkBqEEVDIqXckuRJjTcNvV07cCJ
bcS3iVH7IVD6Q6Oep95lts9QYKP8E41lJ+pOFzur2ZEpL01P0Wwu3kKvE0K4zGSF1yy8lFcmB8l8
qVfhhBUhd75zlo9peIoez5oRSmBF/XLR0j1Zj9IdzCaMEFa4o8Jwkoztyjqy8YfWJXb/PyxL6IiW
g4K1bOOlGJWbPlu+6txHEcQWzVbn3nlm5VorZ4ALnjorsGgUOehKyqUrdjOxqHAWfB3x9GxCzfDp
+oz4d0KwJP1DejsOZtUXjuSFrzy2q3Rbo7zxTwe6llgHkI/9Lhc9UoIRFSHnECttlQd55aKN8ije
Hgvx02naoF1owdgt4u4EFQXOiyNwYhiEEPIGF8ovUCmoIGRWGukalsmSkETHO0AW9NPlG2CZLgOa
cYCDsJcwv4ArSjLKE1QGlgUEJDh5HMALoNTsg0UzHghH6Q1qwYLICkwCwFjmPtGET8SQA3WXfjV/
kxN8kc/OFMMdJBSfYpwdrEwgYsKaUiQUTOoQdPh9/gSc3KSeorjq3YOAgljOC9nqNdFcUStTcBGy
GRL4N7ljvCMJi/A18VxcGzB5WiK7CSuP2c1mT1e9ZPYAAJHwQU2Bh3CYU72u8btk7F6nXvWqK5os
7FyARPB9zkD2G/PIkPwLWp1CQwx0d/oGjQfy5UBVf2GqwQ4gpeJK8DeoPI8QA5NChgx1f82B4wtb
U4psIGlSFcBevBjABSkxvALiAf52n1TKEfAXnRuUkAUaSJ0NeeX/OWLa7Zyt/9oE5RfHLGNcUN9B
fNgG/B8nduPEXDvSdiTzyKtjKA5+8asFoqvxvYA7CaYdtEYHgJ6OB7enwPVjsqffDHsamKUc0LCj
I4RWXRZCPLr8uYT8HAtuiWjjQnCn36+JURj4FvxKwnat92CJs5TGzIeVGfdOwil9Kg90BeabFia/
6cU4qf79j7lokoSMMS8SxMJG+4SPSQziWBSVHO0l8kIxX8l9AXdFfxmB8f+n96Uez/tNh5HtClUn
l1yrfeXuMFxGa6t0SCgNgcmmX+WXkHMmx2MNaci5fyWEfJmuMB0i28o53QJxmOFbUXorGSrcVluO
93x7LwK2zj32NDPQJRHVRUrAi0+OptpAp13qrpn+INWVOdNPVuyXeCJgrAk/d+2Tcq11P1/8IfNq
CB1Ya5nMHe9a052ZwkNKh4FN9CbzHzMW5/Ea5zxwDERd4Zlw4hhCe04wTxBfTTzL8GCnqVjedA5P
TB4uClvQWdJphwI5XF8IrXl3omtPZqf9S8/pv/BnOjtw9cFSfnkEwoJlEn8OUQTlStpkE6FSRrBV
Xbechcj4Ik+ACI+aMk1MDT+YxbsO9jySD0QmHg53jPzKs1Z+NrnhQzqvZj1MTBYwoljdnXsMXzWn
OI1XjFBGq3087aSHD9ZETkTYSqRqt1Tyy9SRDiIpEn9JM6OSWelr0bf0qIOMQ9q0Xh9p/TQPK5St
Echfpa4ZQ/80z3X0ncOZzdEgfBTnTHMrM/d1fKsNxNge5VvUfSjEQUshZEos/qoRVl45At4MfUec
WnVa0y8rHVn6MRRO2Kgju9wOVEfj6D5MjriIaDiQo4KJao/JUc9ld5q5xOZuKcJ2xWRDizpIeaiM
1G6T0pVo2WrcCRBzyB+EMhl7gqn7TLUB+uSDdEnZRHQDo2y6FDFGzOPKyU3lsH4Me7mF00eWEGts
DMaRCaB98rWOSq+zRrdVOteE86CNvzHyW/fqh6mtarpIXcsczuc4ogFaHx6IsFfocN1DCc66M0Qe
AHhDqZUQEWFzpfNTY8ABQmCAzpp2fYCix+XF0iAI0U8akofXNP5jDKS1P6sJi9xyHhqDImVPgWG4
cZn6CadKz/9HzKoP+xaDAdrT+j6OVoHeM51aNo5u0UJEyVGtcSdv1/tEAl4sFiA6zWlWgaTTRsTJ
kCbArIybAvlpuSu267oMlbgLlDU0dN5svNNmQ4bpgZNHmntr9L1zYGuY9Gn0NQFcw6JMd0PxVq44
bubgQX8a7OcaQ7EnV4j/llw+dEbtPNIjcJXzWN3Ed8lNUl/YVC8yI9bfXXs0EYKQ2Y7T98h8gJF4
Xe1yhQT5vMrDMiaXb1vPfM3jCBSwgyno0v4tc1cGrjCQ44ruWz3d0xIdaFGSrs6iBV2crebVaikv
+e7RYOdyi3Qbbk2N5vU9Yaw9aupJ0YHmhP4ctWZKeYHTeH4spNI1QPWYOInxjOwdbb4M1d0pxVnb
vt71j2Hs3IjbJ3NkvSjRiRMxW99qY8YiRJChio9BFOMdpJxgOVrVsWrDat/ReEN3Ui2pvegmpcDQ
8D9FeSPa7i/NCrUjenBqb7glrPMEBeiIPv9AomGKNm28AmfhYpgOZJIK1yq+aJZQOIOFxu1pNn21
PqytN806E++zDiSatpAhkbtAqgU7hpLI/JVjhvWCNU6MtSkKTVy2xGMB3qNDcj9Oy0T5c6rkJ71N
3KmnroTNqJIf6Blfkro7jTg9V4dk4Q0l8L5wkRtf4wVk6WISN3WSVlKo8ium7CtWQT4x2PicT3t9
8eoLuG6wIq0emA66f8g4vk9+hAVX6SfM6VrVRKva1ahn1k6HtifVhr7X1zDg66fWQvGsYmpA9sqU
DLLsoJWAETeUk+nqksdyUFLWa1gXop4m+/MQqO1JLr7V8SOXEJJDj3mN6nKZnqfI7VaBise45uvJ
LdKOcFZ66Bcyg+EN0hTdaVKOQ7XtV2/TdKofP9X6M0cZo5joOhHeSyxnauilWnaIHsHMlut9iDSd
cshKGCBX9X5qOqB/yMNdxAJwUinos/1YoptmIkyKBn2609S3EVGEXuttWEt2KjsPqjoJ0YhsK0/v
9wm2rC4dVIak9OYemq2rMyWbUeJGKqIjuUSQRHKpBy6FBwBwIHia+teEjl6fis7IawoN2VoebALq
PP060kZRR5g16XgWRCEUL2gUCe8hf0o/SCikdMv816TYaxkGdJf8GpSTJtdg/Kukj6g55lQ0lepN
gqnGSaTROKyt5zZ3ISfkqgs4JyWgrJvs1Yy8OXYUCiAyHuUtacKlcCkLaeaonNqpZC8MzbB7OlJ0
A+q7sVHjz1oTE5vwzOSZJIRpLm2N4BlKKMlq7WuIp0wTqMH23kKemPuvpexvunVLF0zGNVJY+veg
Eomyk/TrygghWib1TTe28v2pZhkrCzPI3RjUzOn0ayZQmIB4m60pkFUOtdmzcszf5nAsqwB2RvVW
zZsfCfU38DcUkxmGgj7P0BG1BDLxQBEZ2XIz/PVxcO8/4hWAMPYuGH5Sx6q0iefIeJLuxsEEPFoe
3bGg7Q5RPx8gfnVYaT7Nyq0csuMw3A/qjJTW1D2Xin5+NFYYrVN/kvUtTMH9evhiq3mrhcRYQpk5
mp5KtQ+NtR7mQ3yOIOqBGT5Qgpzm6lTLBqEdS63HxNVI+3Clp1vjjqkW0EFTwqQ34ZisdqPeus26
Yibg925hHGvY1iPeNinTuo/FjwYrjDkEzLn258oMDB3TSzj5JTgo+o6LuTMW7VT2FiXRvTg8lpKk
OQVNf7xXxS2KlENKuMvNezCY6fPDmp67e/cSDgo6CmpPHFtDoYv266r/SHv02aNu/O2zT/hxH9G9
D8yy2kulpW86U7mYDcUBHCOIhYmc7+e7EaxHRvrzlznJTnp/yfW3Wsn2mUKhtB5hNzazAPoSKq5H
2MZGaDBo1c39RwuYXNcKxDZRZptbhVruDjE7TdODrtReVrH21mb/MtXRc3kffVnXX6SHeXrAQe1m
lHs69UVvtF2SFmEy0XeNoQtXqFBVL71WPN3xMFS9TlHCtVG+aLp1tVLDa7Rb+9jHreFWUgzXaPqN
jTYoVBoYxeiW0u/U6Pa8plHT4c6JzsWyV6rj0OyH6JxlYIaq8jIsCaQ1hPu0/NLBe3wQXBfglh7A
OOEM7beQu63v3LBJepv8IgMtNr2yecjxrpQHmKfbe8rSwRoMIc20jDbA0dDmlH5XgGFAIZRqV9W8
tbTTH7+D9jnhQCpDNYGHNiH5vPZIHNTBzW9UqKvKZ2efq+mZnmOxvCmqEUBtWmrSyZzTNhw4ASrm
Ulr6wYZOKdJZbl9UTpTK+7l6afL3lupL3C5FvmrKzpq32XzR+vpglgTy7cIiy3ZW0+81YHOiWhoK
g6TsZ5XtydxTObAEuScP4wmpyAxuUrkvKwT5jdGOcuQX0jRs6ZPKEaTp/CcCRi4psa1JoyKObQ3j
1vwnm+i7/ObaW9SflLgJrFm1I2iDdJ5HOooNxrvw64B4zG1Cm24sc7uAo5l1sAs3ab9m0OGgZR+9
9a7Q6zGYUYJ90dQfI8M2k05tASf0zAxPO0DFpi1i6ptEOQ/GEpR32PDDJYm/oUU+FM8fmUoTVw/i
9SExsyDroEQpT9YiX+tVH6wY3LRo9CVZODCcuEA6pFy4gw+OqI8+HFqXFawD3afGiKFnZSEiUhkW
lzEC3ObfMPkDmnoaqWjhL+q5Z8yOEWLjcV3lz211tB5bzp1xgq7tVQhfUf8N3VGe/XZ8qmhR9Pus
vRb04aoH7owMga0y2OzLTh0PekSZ0h7R/I71TT1XjiTdfb16WdFiyczdaO5Nky74+LGCSq1eepLS
qPOZ8CW7W00ayTbU9d+2fR2ajz5vz8bMDb7rdFzlU57tjG5+LyXNmRGkov7R4efrfOr0nMd/UjRH
x3UikWUvDMg+5Dej3ZvjOlBkyW9oKK76DEym/1AIiglUtoSdwo1qG2Zhx/W+zoZwKtRNUoPNVR8z
yGJCTzwet4UBQr/8rvoJJjZzgVRkiRbW2klmGSzlweik8DE0B5CZQoWEn349MBNpzsv8m67wB0fE
oh++1uMU0HZ+ADjf81eo5M2JGrdo3yxEdubpxWC2S2V+QMlk5NGwh6X8HVhfNUBQPL9MTUTA1fkx
kLCGbW2LNXVBgdUAX8XLJa2HN6WD6QMXNwvjMRO5ETgR2ecqj0xHG/bib7M9wYuhlpoQv582nNum
7HadUzJDybEGOFK70H1AWHXL4ee0MWiEpH/0MOJjfqwXz9x1W0Cf9XIEw8nyUDYcqwmgfWsnuJ1Q
S5FQRre8xe6ZMgdBJOwR6IT/m7ubyPVhptP3b7agc8vP8O+Z+L42W4hd9F7UOUAgy9BC9VCE4Dy8
Ew3/hsEJZhY6V9/RMoD8zPZpA4ZdyTnoX9dYMBsoSIcQay0L3dzVU3RQECmCBt9aRwXL3hONg1l8
OtDBNf6noYpqBCIR5hZ1DDJjeLOQr3a05dcB0ABtcHpkNFXUJyFUZJ0kBSEPDwCEfhOHBZTaZ3Ae
vsk6+SqPEG2HEJ4peBM/AvOXTvouS90aKw5XI+rOKEYgvz7TixTEXOmUv9JN4t0UzExB68ZLeYye
xPVTXWCu9m99Un7greWwocwn2k9YLIQIuHzSFURMm5jMf0QrtnHWpFlP6RE/D3V2+1dGqtLlBNEj
vxC+odfqmNrWiBixwywPu6ZLuvZBREBZFqzOLUr9YAhXi92E6ASucdmkj0gPYyUIbsA3Inn8pKAA
9kr3FZWhANOogQoGXHbml2CriaFouhoaTrG7Ow4FDEMJcOyfFMmwZZI4ok21FaplaQwoSZNgUyH9
gSYIgQVWNN9S/mNieep9cDEuq9543K6MY52lgPHKHJgHoLRs3Cv4aqInjmu5EaSVgPXhxXDvKbiK
+Y0GOCBcHABFTtyR7QgxGofCkNvC1U7OUuxnnZDNAifZtcwDM9bR9VjJY7FKcUQPO3H4HFxXsrXi
I9qhQl+y3HkxVhkrMD9GmKBCnKGt+QVMK8DHoIOuwGfEYFmNXOUEm1joIdavhh6MAG/cpyd9x2vm
gfwVva6+Fs1lETcf+Pb+zAj5Qm8Lo9LhE3DFBQ52YTlJJ94RJIKYzsnO88XCN1tPapz2lV9FT1PI
w80d6zhpkLyb5UCwFZHfQsJApmDa9F+sYh6qZS+0PtEzRFh93oiF1LViOpyux9C59yOPX5f2/ajo
rqX+gqPCwfwftWRHM13jd9RaqNUmL/lRhXA9oiI0fs7R+8J4hhwUZy4We1RHnpPu05FPkZ0Nj04X
66tB8+RovspfACnYXzJFBlnrrwu5ZsGEZTdtcp+Tn0XG7+DME9kQnnTiI4RNvdqzIXBGpNsHVM72
YpPydblPtFIE1hgCIUawCD0YoYPpD1vLqz2UxdHn+kxoHNyMgUYJtZ9X/+a4b3MTold0XZiCXHkg
vpw7bEIgvT0Djjlknl2vI7G5VXA8oUFnfUcqTxgrhzYfF5JIUZdIrBF0otWuAY78aj7gplfE1dJm
zH58bX6h37IPapBFOssgbsFEJ+mVCHM/0ufk2gP+0GeAuYhWJsR7sU65tfGFxCo9slJn064RMhVf
r2NhYvLEw+hwEu2YqUFBjuiCDcDrqrsAtpJzgb0SKSA3wiJGrF74AxOoRUSKROSAhEISx04uEWAr
ieHWKet5WYfdAhJFa3RogwdwOF2q6ImA0753LR85uVpUQEi2tVTPVMqFx5egr6rueHsTpvyO3SuE
/uliBJYVpBxdAL7XVLx3NLtdOBfPLGMYteMLtfya8XO6KdGJmybubmKjG0c8zYO6D9bmhujmR8lO
ZD4bsg+f1bNgz9b+pXcXtmhYX8sjn4CrEvv0znlFEwImipRwY4+MIlpscMLY3Ir2bt0G94LRI7/N
t/w7wVOCT43UOjvTIPy2Iz0oF7OzIwsqpbfLSVM66YUVnKGziJAqMrNgf0dgTKLJfeLr0iHCeq8+
8fW4d2azaWJOmw1bBI/1V+lE1DR3PLjZ8gh9RyBGDnLhRBNtCKTmkfxAFl8MTi4hcna4cxedmyhH
5YpmDXkD+5CrafTPdJSVNmCpAMiYjlk6LI3oj/ig7zgO2fXAYCJUbGs0BGV8jnECRA5v2jbXtXhe
e6FJ3WAaI9zbbEAACj31hQ75yBp+b+8+lJB437GmL+YOfByB/gguOQAVFGTkYxD34cAdgWiv3XPi
AFvRGIhe1yvk9QYyTsQdXOkk/UA66b8K6XAvHSb25j+rt0k4OEgXFxn9symk4KyTXjjxX/zdIwvP
pX7NIY/+qhf9KJTXES3tkNvAYxoNRpBt7Spf2hk/PGf9WzutyxzYqW4djmJxu1Hk1bForhK3jg4N
nF5m0l+RGxWEAWNLV8U6UZoMzl06cx7cUfbUfTiaaYYUvW6dq58Vh+AO7ieZxi/DxexPWk5kMWwb
XFnF7mOMyKEBJSRfOaz5qnBGE3BXAQUyxrt7MEKSHWaUp5kpltljj4y11jq6hkfS3Y31OTAglIzK
lYSzq9FFgj+UMr01ol7O3hGKFu/ZD6kqXJIS9dnknVKwTf8QH9OL4AELJK3kbbYMjlrMXldqUOrv
/vX0sHEk588QRLity/4KDcFjdsMhWbDpXEyQBNDCs+H92+knKm12+4JMOfbxWKC7TF7fTtPmmx7W
c+a0Ppssd6+0NPHPXu+J//sr6UFrbzn2nq+0eh31Y9pU3yWGyyBxzmXCMPRCSeQ2Qf5ywRwCt2ov
dpltvAifd/GmGxzpMXAHVUE0T8FpXowfVA7Ny3//r+yvRH9s6Kc3xil44LU7Vd4VzdJAmI9f2Wwu
Ry/CCzCLnMctda/fV8v7vuKdvSEi8+x4c4FQskkPNxVj88vDLjGWvl75pyUXqZDm5kOIaWXGdTaW
jXgH56h7u8X+fNK3uHYgH2SebyWvgRiMY2Bpf+F9xAsjxsKHi5wrE/E4Z4svwsLBs5pXRH6ajIvz
K7jed7lg69sX8Rr8s98iTPUkvqr4MNdlO/qVwwfCfoqXv51hrrpVcFuOQKQb/2bZlnurkSpo9rfq
m3fKea/bD8IDqR15xRv0aPfnrdtNT63H//NT2m6cvLsfHH1dCCluHp7Dn3OxCc9v+jNwFAyjkPP2
1XgClX6yDtRFDpCpEw72W+8w4OUuu9ELw7e1X4bG4WfaFZuf1YkH7VovfNNcMElX8Yfd2v/It9JT
GF+JxCG9WG8zuGD0YbQ5JkeF32t8KN50/ilDJLZ842mxzU20+Zhs2ZMOk20dFvtYHWnDbugRO7Kn
2C+W/yHeQN3wiRf7B/Iwb/im89LhR8gzz2+pfbv52pFLI9m3h6P452E3/3KPqBIPZ2FzXnKNzjeK
dS65n/pg6Ns3po5uXXDG0v789nD4LA+nh70VPFBWgFmwgV7i39/FZdjdw3wbZq9vb8xIbPOt6tCD
CS+pXe8nJDQOud8EZ94dIiT8NQcarF9i3g5/gvsLqY0NMG0u59utDoBr9uDmN4PVRWd1mx7Okn2+
AVDGm9uNA9SymRQHebzqW2hBTPjwweEvH30mXdBjAC00z2L6Jr1dfoD1ASwC2Cu78I0bT2PlrPm9
AwXuEJ4blkHjYm3iE+/5d8wXWZ3i7ZkvHodvP4N9Tl7xwKJ+ELvSPkO3cs/KU+swEh4zhxWH4xmR
hDNGzPZbvEUE0aOcZ3Fwy+mkBhcoyHuJa2o6lt3sfyB18D1xK94Pm9v5wne03J/VGfSIv/ilj7sZ
j7wIh/fzEJwvNBLdNUNIFyajuFpw1jbs+80UiN1oM9COjbvY5clp2aNNIYx0HpvPlStC1ifFi11/
qLaIYAjIhbRb3OT8SV9wI6MUS36AugVRyUHzKFzZ9D2c4UxgeSOgoJOL9u2/m9NuPj85jOyTbj/4
9JJ9Adu6Zc60R0WM/zIyg8O69p05yj53T2KXY3DPXWVAiiRDBNTEOWsut//C3AoxdHu5MRFV2jfm
BQPQdofvuQQZU1R8qebjJCT5ARGYr2Jc2CmDyiOm+PFGcTTvc+1oSO0QiwiiHu92jXeRg4rATd+e
9d8LC6T9QMjKLuBYOu7x47GN7Y+Pj2XXOsiOrI+Xs7jE6b8wcWTp6MzVFdDYNrHvW3bs39A6OYL9
o0wWnnXHsJk6D02HJITWOLFCJ6bxqGFD2GNUccvptBESRPovbVbLZeWjr6V81gHRZ/XxQ0gnwjdB
tb/xamfLNtwL//Ujj4LxCCv2EPFTd9iIy3xK9ydIQEewho3sfi7b1j5dW/9uf5+Q2Pfq7We9ZWLf
FVqwxfbzU3bLCxQNzOMczgZUamy+RoC1PDf1dBXFFSlKYkc7xve5ks0JzUV7K26rxOok0D/s6zo4
QaO0T5AxuFekghjgFd5VCO/y2yvn4GZLsAfd23AaEnk5LCjbCcXXhy/c9ZipFPeJc4E7tPnWGLta
uZ8IsXyBrCARktjVmUEzzB2o6d3P0aXxMrufSPJc4GZt+y8QWK93i+vnCXdgR3a1kEMmqJhZGt0D
E9nOe/9l7nom3yDnMAMnrg4pNXXNSSY7NjZYulG1+YUw7/G7lD+Kpcq5TIaLUbxzZdk9cbTbQENO
iZdZtBVLVvy65YTG846TsHA4zH08Jw5X+Jtig15YurBxOL3ZYYyX+wrBDE2noOf78pSnUwmeMDk9
abOxGRzxUVeuuPpxUF2hkvAz60dHN4JRXdBNt3cNKs61d2q2UDGukENCUp+rumP7kTDxRRDT9gum
rjoH49PNge+5LbbVdnT5DTpqT3zNJ1n4b4k1APwYIiXvUpLxGZBU5M/ir8kpLzx+cCbv3diwbdlQ
hZd5lwvfSMgr39lL28y5o353pSR8OomDeHoWOYVIXXK3JSwglU3kGG+kDGjauDkM4rtYD5vvh0+W
cP220HC6b06f0U51s4+EJ+cINIvtv2zE6Y0mKu/Gsu6/eH+H52SeeAPmrAntjCHxttflX4xoCXwQ
WYlkHrpZrEZYg27+lLsPH1tM98KziXEcG9ByDtfLVazVNdeanJePYxMFuHeH2PXESlbtxRNXi3Pg
CRjxiFUbFwYs6IjgMhW+tPlcEwsVZ+1Fu89PMRnH1O6/D2x5/JJFh5R4+KnykO+EjbGHxMqN4sGr
nfYjwqeAr8oALHjz2Wy/6a45zYfQBf+M+eG3Bnin78QFSahEZzdmSGbo1VAao23W6+4AMKBYW0sI
7crxIYuQ6aZbnDX0k3HJmjM/o9guQ6lBE1pF5GQmc8c3OKY7LWnrjacyq9Gw0mjmQANfZDL5MKFF
phCuaBk+3sacQU3wl2NcbhXNz6FYhauKkftkJ5cgd2V+mOEpWZZon62Hv2RCkf8RbSsGggbDhGez
Wau5UyxAiEw1G7gYmpBEkM+h771Ik5NPpCb0nnTUlu6m5HYyl07Jt0tkugMz5tO4eEmEToJo0V6U
UqeZkL0sqx+QZuiq8IGlLMgLDdofznuKuTGw4K5oZXYSyBQqPzK1zzL5y9wHOcBi0007hi18Ka6D
CbQW7TJ4dOUDLT8FNV3B/bk1KwMpKfobuArfS6TC0/eYlr+mwG2CiSdBbJgiH6WLfdv0cBNXkAEf
6WJ51tJ+6W1mYVl662FTRZ9z/ZNtR9QhOineJ6gpWTLyAh21Em7JTZ8FsYms/wiAmrjKCMo3Dfa9
ZXQ8zx3LshgFsmAqZn5S1W4VMRpFyV4N6taYKr9HFG+og5aO2muFD851frzSUPuNWhQvVnCW+tck
+VnF6Ki1iFa2WP8tT/qDCrPHNUDGVgqRdaQ/VlBayXRBC5XnPDpL2rnwpZXx3DCnvADQ2XAxst7R
3wU//ruP9gaOOEAlBYyBZ2WNJg3qZw15beXdJfj8KfSRgKamLGifFRz/sEkuA+SR/iUbnh+1W64D
mXa9hHf0VVu/zXrPHMHqWxmRtC1QKYdTThuCQtiPSJlz2H660PpivLwE25ZQ+TLBwS3mDbrxT1cH
SnYu0IvZppsyCivGKfUML+vslmcwetyMuQ5boS9eFNOxg9yZaP6MlHW83oPPqyNUsXPUw8n8YntA
8IQ2H6PlyOlt0nrbxRHjs52AXuvOaQzGJhQalAh/cvmzB0M3XDom8F2QYvTfXynO9R2jISFuZsAG
oACM77h3V/arEELhrr8AnnXPYK5kfkGKeSii/H8ILLukH2dU5/f9RcNTuB+D1t9SIlHACCagiwYC
TanFTX4XRE7r8+NYXWvcLfCSEDK8oEMRTm3M1261ZzwEENhvX0qXmMokPxj3afmBM4K2/3oPaQXd
YvMre4eIpjALe1OC3O5c1AVAhOcDPIo+FQAavE/pNHiYU+7RIuBIXBb06GMiFtQJ+oUOiBMwDacI
lG3hwphy6LXYIiEjJTSZhcQ/thkR/nfKu/r3OM7HBo3m7NQiet5CL0X5D38myn4gOo47sOkrAOSf
eaiYF5/R1p97MhLdphtOrkvrXrmUn/Jqn2OAJB+AZC+Iv46tBwcIKr/1k1/6Iz9DBL8qkQicEGsV
gmPLVn4Ro0dIFLkVYbjFagQsu7hOa2xLc45hOLCkLL5yFCPu0PY6dHK/pQuruKgdZLqQeYC7KRi4
N3MINGb1qNTl3GF4B9UuZpgwSyVTNAUptXzi9t5iJiBeaQXR3kFtGMpJ/aZuWyc5Nq4Y0JfseRAV
xv3GWyOVgyq7wOnpAb/x3+UbfkGofBbf65giJEcsHj4rGHAuPXOp8n3+xDo0ibXyZv7ogGKv6Bd0
TEAIpgOu8HBIP6GTWnvZzc4wbEXKxNF74Fk08rCZAu8fXTH3Q09pl+6ncIQb2Hrya7rnq24eBwmt
A/2X4dMoGNz4TD35uXoezyP0j49JrEnYnBvut49krUzSLVgMF2oTV/by8yMcvfm0+l3+19c45Ttr
P23HV+u9IxONBceSBmi8I6SOpstI1CfI/uMwUIvRCUceKb1F5/tBY3FzunJwGxcIKjJ6XoiJUYfV
vvwrnxG8QMw2PQzo3Js8S4yBRVd1u7qmW/NZ7zfq8+oahbAOD8t+QWphZcP7dnVfDKQbz9JzhyTa
v4wG7uo+fqn3ddDt8GWndls9q7/rCxoPiM5kDEl9wP1CokFDchWTrBDcp0fPT9kPAS3VAAxzt/qp
XvOt8ZR9gdPvLEqzBnuw7JlLnZKlvEAe1fA202nHE9Zf15heoI5b7dMtMW8CQ5Bei32OQ7WMDhkf
F7m5jUYqRg5zM5hZECRoODINEpnxRXqxXhSKwuQZSnn2XL/Jv5z463K/elYuPJTxuAYtxuSbn86I
yaie9RKFpS/mzx6fUGHiF3k7AY69VwH3mPuEKC8SkogC9Kf8Vr8hmUpU77SdPDI7uRVSwRrMPTB1
BwpcLGbGYDqJiacxc9brAAbtg2k2+OiMDqGjOP7DdSbWIrSJ9gMuQfbHi5BAVMMrnVwzdRLaSuAO
yHTgpOHKsUOQV8jdmIyHmLU4WKG9UAlxy++d0yWnleyhuVYjFEEh0uzM1udFllUwqL4MTYCZCdI6
bjHHMyoK/wzEYbVj38CnRXiFQ1+BIQrYBzF69ngdqfAL0BrS6tjv/jSUL6MzQ94omAhtDwS9GjrG
rGqOgvmGMfEFdbcFniE4HyLm3Y4sA+03pCR1ZmmYn7M8AkD3LSb+kEp8TxlRYxQC9t6P/jO9ajAd
6Yy6K07cxpW+UEgJ9VO/NX9YqcjIrVhv8jMKKQpdcQ/KfwepONvz4dlzAi35g1Jl3PfLn0FGyKmL
JwNCpQLC+P5355CvFlMC7BOkDpgqxkAXog42W38T6CpJ6KsaDp/tVXpKU9QfH+z0j+xPm239uWEM
fW33yJ+iLkQFCVvDXnBaeapfR1DuUxzqv/rvfIJCWCHdAOetZ04Q7T8yfXhf9Sb5vr8zKTdb6Crb
QGD/6+MxnMn7G+SYUD7fpV0RqAGtjddMcgdYFMJ/AF1W/Vw8W2+64LIDXXP1kVhJMJQKB/qpvZ3G
PhV4+U6+R7s8Rmdc9TJjg4I18wBEEVY7K9goXJWZ3G4X0fgd8NPd5Gv0m8XjuUHEDIPATFEEVjEy
v+FZGlwNIax3h+VS2XpP14nhng2R7rX+utNtwV2Nng40xEdQEmiRNCNa/+AUwVMh9cCMWzceMJB0
Y1QSYrlh0Xba9GhBf5Bqzbi4eQU8VKyyOEihb1bQ0OEieBKdG3jhF+uLlVe93n+AaA9Ez4WRnt5h
fyHWznEhVIjY/DhOENcAu9h6UXgnSUYXChk4Wp6z3c2bB18Rj6ef4rX+W53kU/nefgyG2EflS/tS
UKevw5K2gY4LLR8XZ03I29oJK6TE1fCImDzziR7Bfyyd13LjSBJFvwgR8OZV9N6K7gVBI8IRhLdf
v6d6NkLbo97RUCRQqMq8eQ3JRUycJ/WU80a9avsQNMzYB8IkPSFXgRAS3GrS4xfXlPzoLTiPeUoP
1So9JJweweJzDaaqyWiZ00nGv5rPy2wtWqi/WH0lYLV8aDoSGIcsPdhPzKzbIcrCFC9C3BSIHITV
zlFJWgakNxviK8kwIwehhAsbCmcnkU+CMAZhDU8oLUtyC5/tS7/bjJ8oYmw26UEDbgnH559nJ2TI
b7kgR9kwJhKCXoBMaYAqPpUoVxBQCrN1HS8DEPinEowcriH8Ae4fnqQvdLlkF2Nw5F5tMWgk+YOt
mr3AXsKt1nHAZodJ/orfeoNx3AVVDZVSckeV6zE963i+ma6OmEc1QEfAvfEg5/Vxw6paccTDXqSW
gc+oPcQfZ4sCF5m+h/cKow0BYPMuQvbRHu8A8cH4ATxFcxKhYeUAuOBrRhsE7e3GFKDeZnv1zUg7
s4kiH8YwUVI0oAOPEdfQ3SV75A2XkOtso+BnGMMTLL4q3EirG5wmRlSc/VA38HiFfuu2SCGGGGeh
bkGKW70tfHWadYFo2bthPAunHJYUK/Mq/Tl3LOC3eCT9krRJUAgzXmpBHyCLFArgk8823XZrEJ4/
zAmGVHdjejMqLlbMLVmxwEltaqfIkauV9DDOOPQfRBhPRwynzeCd4Mn0hxBuknu3Cb7F3s29YjTP
jUOSjBfwn40XPTVBPqAM+iZTKir8sBjZJKS8gYlQliiDlNEBxb7ZMhYfFTCukO4R/IyOjX4IS5O/
7wZPbnjnYiB2KY/VTv5TzhQmrDku+peJGxxy0gBI/4FalA4jRjz4L7qoPGANiPOouiRsZbD62T6O
7JcRikT0VdNqk6+as+wOYIBhKEaTi6fq3F/oPAPon3GGpN/+ce68EFUGjK6cBM9e2IbV6M8RrLDg
Duw2cORjzNegAzzLN4IB5VYxhKNL5ynShn6+UMIVRxtnWawNPnfaoO5ZMmFmj1aGWTcOY56CH2tV
XTPOcJmiGrn5EAyA86zy4Duxd3EJJzmbP1OUbXyU8cJJyPhJ3xwEdHjQDS24MBg0sZdJI431so+3
HZAv89y9OW42yol3KV+QIpjS+MvKR99LzwJmUVJmrmjxFB6EYGBvuo195DeV3YhPVLPP+0M4p/HE
DJZZctQYmIHv9Dz4Ax3yM6Yk3Oknp5ODWq8YZv6Ww5kQAs451MwNXR22LFdcvI7+GW93DlI+nopj
IBqhFEXND2eWKfzNOJWoQqgd+Pexw2uqLwrnVuC8fFGr/bUPlozY8bjbDKWYAPpCo+dhvJsMUsw8
6BENZvdi3QCZQCuGnHYDfOGtfRhQIz0XNp4wsX5qceHcg3lk8naQHuTCgyfUB1Rd7DukXbANZTce
ayqxnpkg9sMMGHBsM18VK1MY6epXCbqb2ChSQA2xR5B8gjLwwGwXDvGDDRhhWfFr8OBQoJQ80dDS
kAZh9y09eIh+i530KHbZzsH6O2Wy5xA/QJbsFMrPLGMwpmFEIgBPYnuKO91eUIi9INrX9KneOhZp
dJjmkEvHtnaHT8V3P+o8vhvP5J/fDgQkDgTtQl7PU7yQdrnoDNmXkDv4Z/U2nmTbnZJ9uc2vIcSg
MxATu59/4VLgxGwjeDs0e/Y8n/oH/IWHgw4IZFYXksQCf2eePOgr+o/Y/r0BVCrl0T5YGHgD47Ae
i9KTNcDBi1wCdRddBRUqlR81aA5x+SF8g1EfURQ9fIaXBAGvgzsGQ5z6J7R8GJnl8AtOkDVoI+03
IWLb+lDsZEH1AxTijiFPwGf5FgpBNy/F2cNbI4SKEEbj0gONAjmw895DPL/9S34lJ+QlY3WNIMS6
KJfuHWIuJMhlH9zcgnmyomb6Z9bHA88tFxlbOUZ+4juqA3b1/1Ygy74+O/vol7QFKmC+oTwP/liD
pbBHLs/CK5wtsDwzlQp+dezyopW9pbb/AyugAg5tOJHCOBpWsS8NWEI0sdqD0BEWyZ/0gGJj/jX7
blWtmLz8W1OsGGNZs3aqFa7wWDaid6I7LA8cWt1fR3mWDGgYObEqxlO/ItGEG4Wx44BlKX4BruYc
scCIZ347QD8fiFoeqSIHKR/LA1ah2RRBPvy3xkOEYGnSADAFLAQVq0wJ3A5M7LaZo0lwLsWK0M6f
k7SKl/7a2HGQrxoaLX0DJ29gjIw1gqqVsRb2d866XOD2N3XHOOMf4wtbJyVocnFubMo21Xd+D17Y
3dSgyS/vpb3rU3As6p9AHfZv+fK9UwwG7k96r+/xMV37e2nn7D53Nt8IieOluQRLY6XdtFs2jJaU
iexVuDXT4PLYaiItAyo064ydg0/NF6aAVGB/xR9XhUUjSol/V4P/l3tL9UBZn56pKAPg6DOIFjs6
Wg8KPXDQCjwQKjEqCrouglh4KtjY/lKiXgGfbiEFHNea7cwRe3xOzrXz88986cfGyJcqGGKBBif+
xzyAVdoompCxgq1xhrC9A/kjCqJCwR7IHFLL8zJskDJ/hV2HGfGLPo2jpcD1d8VeqXNCwHJ6slVb
GGN8xP7ZeGhEB/6bI4eDht1chUbKqfKvGE2zAZ2KidMDnQQs97f5BJTu3wV87ksL36YTP0unwTds
zvRD2ZO3V2KE8RYVe/3/n0hhBXJsQTQ+iroX5i/1M1A5/OWjR1KSNuKdRM6/It7heoyp1/lQMmwn
BSbkgM9u3bg0XCOytyiXeUHq/6wYcSUyDN4uXAsOPOFVhSGwN+JD8P0H419xoajOu2f+5h/lW/n3
Zim6RVN0k07ch3bf77kz3dPe2Ifmohh8y6f5nHj/fLb6Hd6Rdmwwf3hXy/z+3eMeZ8y/35G/by70
wpADGGVTS8Ur8xqvRGwFtTd3v7n2a/1FgN6Zz6us+Qk6HM481hk/YL7y8+fcXQmzgFHyWzz9N6v8
V6zG4oqIBRUqM0Lab1bcMVilZ5qIcgGixZEJPBLihhk++jVemuKwEfAO/M/j5/wvz0V0riw/fh3B
LP8S8qqrjKzjR97KV7Alg9FQLBIojrQ8fP0LckAiBaW8DQecoqxc3i/TTflFXYj2MfzJtJ8AVRE0
ELw/wd87SFOgxYi/h3TEPfoiVmY8MHhal1y6+k0tRU8qfg514zA8xcuvNaSrZPFxkTHmMw/iBl36
HU9B8ew2GuFUMsKboU1R/cv/SVoHv1I+SL/WL6vKw+B2F1/quXKLL8mFB0dcsXaXXLyZQ4IAKidC
YKinWDDCpXTl35V5c3FW/C5n9R8yQxcvU7kYN1CTHU8jdvNb4p2uPPDu1mKaAjrHt2AoL5GE1Q2d
u/RX0GymKKzFeqSXtW6sRK6CZAmd5ectEbWN3fq/1dmTEG4PeDB5UjIyxZ/UEFRRPESIsTI4Dafo
JewHoXPKv5LIKSJx/kZmx5aG0z5GjahG2Iw4XHg3pk5hKWwGeHugCPWZKga9ODUNtwGg7Y/tmj0Y
vITjYINQXTj7xL/sYWxd+YMTyZWEq6vxiHbOmVRUkFTogvkLDUZ1x09IuKj8GPDBeIDuGC5wDEKb
M4AQ/nEUrSdRnpyLQT/KzJ8Km2BYWWxh3Da6e1EKgKficcCJStcrTgtyNXHQpQUkTpNFiGMBfzJX
otlJhSL+Q/8SDcQXPiVsVsLSoLhRStxifK2wXSAGiSPbehgPTg0OJEICQN0okkBB+en04F++V/XO
u2j4DPvymF7hM9ESWSI9Cm9Y1BnusH6QeXNG720t/ItypL18g3KGLyzZYUzxzKxFzEd9BELey3fY
fx22Ba+GTL7ilLJ48Xf71wsaF+3CtSnuEA/HtLxRCzfyR+DbL5B181Sto4WxTGAiVSvg4k2yq7eY
VmXzfOvOc4BSclxFgO7ReEobwxFtZfMu2DqpXDqRbC4Sf/2lumpinFUUxnf77Gyuo3Pj/QzbjYhj
Vm/KQbD0PLxQMXbG07ndBueCceeLsPUlocE7AeVDWB0bl38xRet//ojBmphsNkdSFfH12iBCYaGz
InSmLtf8wQJJyCsJdiSWsXx23Sp8djfqCMJYDXJ1t80a260XuzUbN7vlv02YB9M/ywQxGAOwVNao
cMISjRzlO9ta8g+5bRqBuQHxALVQ0jXWCGiJnYXAu1bHLWRIq0dGngCHkOFTh7/o+ijMWe+iCKLu
AI4tRF3CgmLhI/YFAAGjMKh64cwfcf85ZnsKXbxhlWN9MIRXMWYKAjHDow4/F0LxkFL8aynwZTbF
p2CD4Czgi6fR8QdUA2xCBIWq3lCzBuwEAiW1RBIGFZq0ZrcVgTlOSwTNkAObIoS4ibob9g5s6EGH
NZPwGRhQGIGaU64HwCPphEVhEISLb5Y/6v99w5/VvRFLjKjNEOeoU8C6zQbQWGHi0phj/40llk/b
ypEUjUmFToT+9qfmYUDVqIGCYZjz830Sgd2A8YFbYtoBGoihCe4VNtPRAQbbzAacTbo06ePgN+ON
D+AGBSwb8mo1BeC85SNeK1ChFUuIiMkTXGAsJNBMtBdYm9hmQsX9l+6pCmvdRLCtvX9oj0hCVp69
gEeaNw1CLR4OfhqAhJWWgZ9lQ/e3EkH15QUSJoGVS+fi0X+RKbqNTwhOGnpKWqq7Kf7AMRhnzmEq
pl0wsA0jAr+N5HluQ2lVjd0HymfW3MsCfdafRPlbqkI0fDlyuPfE3EcHN9x+sxgnAQYonnyTFH+S
GfXY870R/n8jPUpGXzWG4J6jlrdHhUQ4NM5YWf+ZfLO5+QnGnhIMdfz5m1J4unFGRcWvqdmz7yd8
tN+tF5KNorOTOt6mq7Edl41tLDJwnNEHz4aYF8waexXnAOYW6dEqN9bWf1TU6xWs5m/XYlUEZaNB
th85SKrNxaeHFEElhfVcy4iB/IYS+VwS1DO/hjZqwHWUAb0d+HsaeEpCs8MkvGPJWbADItOc2reg
ABFMd71oCUxohqkxlqV3XEZTTQrGXYx7ut7MjThH1NgDksC9L6BRmfe8xaREnni2Ps8VGEphNu7w
xPRybVSV1d2VvK3tqsxAyV0MIYYa1ah2i/EnFe6cCCERn/ZMe20HqdNEAllWHR3wzxjkVB4BGm7m
GR2+gZ2JvFl4T8kTJGOAUfnIdbRJgKVd4uAIL0HhbuDAYJacAcE0vjYSRFjVYeewAHz1YGjp9tgq
hPKZxa5pS+/Tzy3Lmipxv/9an2lvU2pZ4H6BRlGC34AfffAfU5Y1oEmpq2MXOvx3BUViFLbqMoDI
YMCer4N6XvTOpOz1DQ5Ku1TKtx+n3nqptfpUQliarlLfWS+qXl4Wcb1wVKIFBHsAIVPzcV8lbbak
UxC3UIqzrlgjQd2XZbcsnGJnN+ZMLcxhbXqbb8zjwCII6F7JLhF3MSlJF89itGPuREFDl7Amwqqd
l6WKIrAau+yQHiBGpWMEbXgjG729iVdRgL1MWiX4lejjSPfG4u++l6xafDBkd6Y705L7oKW0xB7s
DhIYklro7ORp8ZFXYdoyakZ8jxhGGUYolLbOxsPr211Bud7h1cSAnq1DK4RkjDHqrCZLFg7/P5M+
0swhvu/iz8GCtk3q64Y0BRjc7g77Qpd1LTYQg+jzApvQfsXhlh+NqVEzmsvuaFKitefhbzlIX2hs
vkdWE+duO/MWUC5QP7FfIaW5dHQ0vCZ+DD9IX+BrEOfhP10wZzQjiHSsKQjDZ6OaW58TALyYYoix
N+RmKB/kJAXDdqnBxPOHoB6QriCn0zx0Qn6jxYPiFtO2TZnc+ZsKtx3oNbcAARLATbUSrkoOmtOh
9Cibif4nAuapGJDVwoGEU0c8GbQdSo1g6J7qGd7g3E9tJDBlb6Db0OIs7P3tH6yCga3VapjM0dTA
H2esxmxRexQrMIcSz0DW6a24RXP6ZKbNDEqrCQZQ8OjmgNowq+ZfnMsQV+I5jLkLAQtj9AqoSOyB
x/pAjRJu47XHmboUpoOWULsF6gTVmPpO7twKZvtC4hOvEUFwM6VDXk7MbBGty6V+10cOoyjSgqtJ
NJf2MaYt0//QbR/1kjZ1T8VEwd4Tl6NFigHhAoREmXK1kOqQRrctunkBwiPEPeDK14ZuRTzEk1oa
kmB+4HP/C2rOqmEN/Qo3gQWXpe4xGoIKGa/E/GshkikHlK38RVpnKxVusLH28ZfZEb0FNUlklpNv
Hs2pIpnN1wsJ+8ERAFC7EKY+B2qBZNUwuqPEBdEjSA0fCygOKnqs+TeYqCJ2GPcsbDHHfFesiNJ6
JP7UTsY1G++QfD18q/WxN2OMitQT+Bh+wEzHOgebYzIFcHukZQ8f2hpEnAheNcRumd8jhtfcFjkG
bItxe/PGjO/xPRKSMrsX/nUs6nLJHS4m4UFZqCAqmJDaP8pZbmctcQFAYYJfjyAYMc6pORVfZKFi
vIngFignDHhEBwkvbQzTcf1K0W9QPnREycY3KcS6YVAvyCTDE0fm51aIJAkdoEQVBAsOz7TE0R7B
3b64oeYpMYKnRJOHBoUSLnsc4eWSlaEYI1IKfKRPEPgUmEZQ7I0HgKUVjAEmQ95nMNeTPbdP7+bG
os9GDuNPGHT8KNhZBIl49WUww2olO2YiYNAJ1/urT+lEWNBfxEXjRl8w5kDoYS+hjKJcWdJe47W6
hrJDh40FKQVWwHQeAF+zxyosHMaEtLXqiBWmLJqJCqcdvuUkfMJLwaUXRrs2Ft0GtBgYulP8pRBr
fHgaCmeA5Kojc5dnGVAqP3fwbBnd+HPeF1gWWFSqse6/SO6UWbCAIUNsMZll/sQpyZksZx901Mf8
msxZVLQY5Nci9184D2g90BzIU+BB+BAZTBEU7amrEC9l6NIXAfcdt0JSX7Jj+S8jIcYyH803REvq
OUqz4CTnEHVsd4TFq9MsHPhCXPITkSwcn/lQKHCzYTby3l/nhyqNKqqDfX0I4b+fCjrybFhicQWs
gx82fUEgVMJfokgulG7qDWP2NZqd5M1/B4Xx3z8oyJCnnugrJGmoTqC97gKGs/wAYvdiynZBDgvj
1B3IqTnG3u1KqoIhalShS0S8ybDlxIiL7sZbFNBaILzcDFKtxCytMcXeDQgMj5Ed+oh0DRkSzDH3
/xai/5WK6iCLaMSX6LE4J+oIu2Dcryh6uRbYl1GI6iLhHNTWOaCoI3rmTjOKMRNWcdTH+ttne7j4
iP93jNyqHjVu+zQn7HZERTwl7I7ZiecF3CuTZpS8tj/pjBqoJq+NGmlGCk29ZGDJIpEga/Gcovh7
8Qv54p2iV/xKs6jB5dZTR1K8awI2cydHdV+uercgOcjbG162TkURAy4XpRQQJSaP7SRQsTWFYsme
oLV4bulnM3w2SUHRdOoYlqR3k0FQ2707i7OWqChjGDAzq9eEfyuYVLgjM593mySbafbBZp/qunEr
fznXx3l4lpHKZoOrjU5PHyXFxZF3qolbwSi0djVV7U7pli6CK1lwXgtjzcxBgXqsziqg47UkLSW5
GFnVb6yj8lvDEeDDaPFQe2f2Qy/nirEIeA5wmZSmqfarIS4tzx0HtcXN7kEc7GSfMuam2+g4ldDc
+18i1s4pzS0GAHAUXRzlFj3JvZk8AK2jSrLyZfLBZ9baUQGbCvaf3x+OQhy7ctANjNXIZfGIDUFM
O/qYO/VFt4f/cFFRYiw1cyMuFwc7XzkI+6c4NP3FTZausU2Km+VcsfmYOphAiZAdOleNKzYkqkvq
Nrr9SAKsdRBehGfXB40b5d+hwqbb/9A9siirO4FC1QDr5qSZKVhYKSP8qGxtraj3piYFa4odBPsE
uy9uc3jLGbBiBc7wqcdfnyHbCPcmPMRAQyvab8Ie6obZxDXlk+HQq5vCmFfSVgncEGnWMHVrMHzS
Rnox14tZ4kx0+BP0UtaIlgT3uqh0llJ1KtxppuIVBWYp/WbSzYjeWbj204PtThP1pdL7FuRKigOd
whT8d4utVtDMDGuuaFztQ9uN6ZwoYZUKL+RRLMICikdFLkheg/zKjCXRczT0Khh3TbNfDcAow9kd
oxUQ+JGdv2XyYe2L427wqC5nnOEfdcRvB3GNEWx1o8+pKEZgqZK6+7qHgLlMepSBYCHVeurLdcdN
dYzqHQ4xBYKPz+Nj7b4UvpYcjQlbVM+s8zZfYuvYg1UIUyZKWj3YYlgSSRxzUwzJpJQRfByeGLvW
xSJ1rhEAWSXdLACV5KhWU1lbW9qGa5CWi/R78RFjmBtNX5rfc1z4OJGBmXASlzjnysGhLw8KaK8e
vBsGmVyQho7nbFcobReSM+XzB+rYpM8MTRWGC/hTSX5TjYsD/q+mhhfp/Vu9xb+wXZC/Csi3WLvJ
LaiOlcPhhW1KkOAhs/OLhVVgHgQWFN/LNsI0R3gCXiPESVQsNgibhD3YvYGz0oIy+NyZ5GjiBhgv
jHzBACBpVx/Etc40Zt7m3Zx6zbLPopP1YaWdP8J5TF/XwTFL91a5SG4fexfax9g+ScjGPvde20Ad
toH+KK6p/ah2qZvrOy4oWrWI9blHYUaNQ78k/Blq/855byozEuQqfPW05Rd3scSE18SG6BuDrNon
1mXWpjNJn0koNrl6robUpJ+zo5nt8evsjPwcunhx+VNJEj5ccjJRyp0KzBzfVKTJbLfMewzjbZAT
ozPyUC8d3GLJuBfupTXuvDE9gOsRPfVowq35pqdvPPMZ7Jj+tmpmTbpELMms5rOT1N8UYor6gJ8u
xlDEFwNV3kpCFr7tK7NGen38qL9ywYbQHHF3lJmzNDzABxZooO+/b2eVAlQiHqegU5mJZ7x+FZKE
MyztK/91RfFpH+3ySJAhLDIFV4h66sSL0D075bg08T8JD20MEYv5rbF37UdYLT8oATEwIXoRqlbx
cOkY6t9vdOBuAAGlzanG+AyQqI1HfbG0qHjwWMbs3Zsl9QYlibvMnEvaLzqmX+pvzqH1ddH0/4XK
OjVHcruzFZqKaJeev82rrQBVYUh9TOTS9s/X+47NnBScYtp056C8+No1SY5VtavatQvaXpLhaNqn
nMI6g3tB7dyym2vA0l/ySi0M4RA3V+4+BbkqyELN1V9Fu7cYlLnZnXvLExa3R7Vdid5DvnjzT3tK
mRS2LAgIydah8WY+/b2aV/C5sQIAopp/oqPWLpVsHFVXm5mcBE+icaShX/2Jy91i5GuCuTvbuN96
+l5RN91Wpz1TrB1wWaKKh5pn1YNMLo8fGEJwsgXRENKtobSjTiJJiQTTPsLpnUKphcxMlfspZPKP
YM9jhhTX3Ur2kq345Y6tctKEC8dPJ0XZreIYB6KsH0kXXZJnClc9KI1xrfL26hC1b7KSLRoGdgy3
xmMZK88sTIe+JDFloaFmYskZz+9QSneKMebE5PiVa32cukB+fjcMuc+lpEzDHPtSbr5icThaRJBg
nhXIs6ywzh8nI2pSm/t9ttTrbtTbzaSUMRP397YHutgr9ay3mVpJqsscLSOyt53iRTSSZXlMgsQ2
MpSfSm6fBsqLpgY8jUFBi6cqncM6Y1u9SMnGN5+BdE7KZdZPcbhp6S+wGJ+Z6aJHDBfD29i08rrz
Lm2+0pN3ph1b9+5j2MNszf7t8nGuP4MUWL7dZs3SD5aW8SiV99fAFdJYhACJ7tyC+OCrS3xRPsUU
DQSN30ca4s5ggFE0Ky2ZAd6kzVbCLlweWqzXQxONqgjX3DFqBoUKut0p9tigXMWEKNIO+LBivfeR
Frivy+HEaycNMTjkMa/DDNM+ag5onAcn2mF3VEh/irHq6lXP45xHR//Q1uMkWtT5RPfnPek7MlEE
pEmAkYw5yWIAE4pPbambbM3Dtl+0/oKUmrqel+7E9xeFOa7Q68FwRCjazEp5mMpLCkf8CGEu5PTr
OCk4Iy+alLYwvgxw4xvCUwlCygHCMiaFzZOhbT71qY1WpjwmptwL1obBQCOe5Zj2hmtFjPaKAw59
enCIMsyJUwFSmOFb9S8ZATwoXYlMyMZHNfs1gk1YnCMAJQk6kRfMMSDALsgCina+l4S/p5cyuVUY
W8c7nAqOHgwMY2V6z45n32f++gWOd5UxTZhQnEKasPZsqnE99M1RFU/RdWDr4IQbGcNbYgU+IyYT
EeAZwIY9lUVnZ89UGEEO60qtge+9o28xmex3WvenNitHS6AV+T+t/LSB1ToaYkYCuLnh/0Rb8/dt
xloofPlde6EU/+6FvpDbqVYu9MhCmaV2kDv6ef3dcd1lbRJZCwPoAoy8BMpl7mgRBJJwprbf5Rdi
Nee0n9COssl/8pQIhgXeSqn+Ctw1gT5Vubdbwo55/zeNtK0acccHhXe2MpINcCeyItOmzGygFeF9
qGwx7CQ3ILC3uQ+dJn6Em5IOjM1HywAacC8Yud4Y4lwXT3je+waLrDW+EXa5r2EGI5e3Bz7K+N+I
f9+N9YARkVGOtKfugWDgfIETbQsyiyH7g8Xpd7Q2GUaJdOBNhaPVb62DO5kooGbm91E1O3fIzM4K
x4VxVJ2L2g5hT5Llwe5QoQbkdqgjfRDJmPNysSfszp8hzIwjH7PsDngsY3fBwVu/+qP672PJkTpU
Hqkxsaw5nf+nXgSfZ6795kwPfBV2ijmKUjho1fgTpRPhnVxf2/ad1cuvt/goW78dZyEoffKA7/HF
RCLKmKP8HJNuziPUO796fQeUtZQTV6C1flsdVTaDEzk8qw057YRcrHqFhwjywzmNbuYk8VdYZkTR
zBjTQ+JbkQQ47k8+7ib44D84TZk/l/vEWXPfVOWakXOVbJl+QHckFFWPycgTtt7SQ0rnQbSVskPm
MYCCr/YxQIZpvQLGqCmqR1oWTPwjc+0i7MTCF79ed9Kj20tmjr5pPmtN/w0t7FCnPAOJtqgc9q1J
i6W1ObZVgPCh+Z3U0ND2GuQRsLZ6DzLJ9JkAVXB8ZRFo57qGuOBgvP/y6lkFw1Vqlpp9borrl+oj
+O4Da9l8HkkzSq25BpCDg1298vy5TcaWN7XyRaltHPbX9unDYnIXtX3to1VKDPI4DJll0ue5z5wd
oobxC5pdVLsyX+gVm+uQ7iuITqU+K6u1Xk+bdt58lw6uReoshNCYzENjEkQTuV4VwUt4S7uMx0vn
ajLB7qu1ks4/5YINjS4zW7PrqN8Jj5FX46I4rbABJ5UVG6VsiTYWu0XmrDpasDUvx1Gtb3qOcHlt
ODMbqwySbnG0ij/CIh9+bKoKGITCOD/Z5kLFiQkFgfXKmYj7MqvjA3u/P1j6yc+uGZnkckpg8xzz
K7Xa9yoKt0EF9/Y7lZN57pxyaV+FGyVdWqBnCK6KWxfvuvji1m8SLBLnmthHNR314foTLhRpWuNJ
iZNbKZ9a44EjuppOWpS3Z9tW5xo5Wwz1wXLk3xg4ju4N/QSV6aD9bmTGRu1NK+bdJHYgAzIkzyDg
HLCAJ3SSkhmXMubeJiZX07b/UyH2hM6sCSFN1nuM1XpnI3eI1nYhCvr44EIYVhmTFXszOX8xieU9
Bts0gcdjcgnVE0CEDQnBnRlMKYG8/R1wNisslA/ChJoL+CXQWcbJ9cmEOU+uRn4kcAxExPDWgbKR
MB7Ec8xO2bDHODT5uk/owRuPOSiuOQrfbvGpJ220XKWU+CSHYdfv5eAWMzU6oOfSqz0vJ9nTAPNV
zCCLAQ9JdfKClYZ5fMnwn6xCBRjhrT0/rMiqjvgEP/j9yepK5tBfRd+DDhcE5Z0+KdKTR0ShX1zs
6q6wfYwzYy19pyHM6nLcK9swm6c2bN1lJ9ggxTmsdlKzLo2ZR5Q7rnxYFDb43p5U4EibR7LadCbe
t2cNBREGIAXMK2niRwdGtXEQDhTimj84xOTugpEgUM7fJ1pp+aGAGu5MUfrCm0dD6y3cuavNWYSt
PS37NZkxZrL224ZxRon5MgWT+gylSVIAvB50m+MJtGhGP1nir9lPv1vq1fDaIZTUfnVjXZk8lt6S
goIu/23KUx0gyt+59TL1IQmmQ4OEW7BtRxlVxjmOFgRmFREW1NsvD40+YzpBQgFQfeesJWx6jEji
9r3tbOHYYAxpO+nUauS3JopDxujuWY7BDHvgfMI0ni1GQUyqBbrHEJvnpN8o1kOdf3rYbuqxtydQ
NNrPTVWm3yspzUi71QUMjM+Gqw/eVTINHTu8h24ka0dfgpPFYVk6v1/WjsvkYd0bmExTLg87E535
ssEOTBytzfdtQfhjY6+yp1vu+3wVGzpT/QpsAUKcjkKMd9mD6cdxNCw/v7ca2z/hHn+RyyUuPcQM
KCqJ47fC23FyhFYzgETeOeciX/TfZQgwY3WXoFtKsABq5GrOrinOOiTphAyqXAQ+XyN3FIdTCaJG
wlIzY2JSmkNFmYAhXR8t4V5qw7o7+xIOmy/HnjFIMsx9k73knF2U9bQQXFDAjjOQf14sMhVkcSoz
FKfrAIv7i9ERSx2TpbWZLplwUIlxiz8h5BoF5BxWll+Tx0OsEfNVDmfQcYzSquAgOyMfPFZzZ+DO
XX3L1JXbT4LqmXi7AEfaUHvp6VMCYAb4xf46dX5tiIByz5kREx90qHKms5MUDy7AvgCILmEuECmr
FvNF1aR3C6hBLfagEh5ES44HVVXdn1uFtGwDvlUyaWCI6Pwvk1eSO0+SRZKsa2sSfBcktbuIZkKc
ly8ODvBQCXQgP2NMbLnRsg25izCnY4WciRFa1B4h0wO6mtk7CS4Nc0obsmOLcZ1zMXJs5a9k7tTx
wHwzlRrjouwF7jgNu0HWzzHGspINKgPJH5X2k7n7T2jsmQ9aWEI1aUMkBIOrBhwSlnkUvwBLsWm9
ahaRoatO2nZfhrEFgxbAG+J/UtK+WnLcNJ44eEhuuu7TmYIldiq4cuBwPI26emu0MVJ1xzp24SNi
3ivT0a5a7RfTdrvded2q0SbAom6wLqmIlU6wgCERUyF3eUvcAdjYRUsu2AtjzIlqLx6m7PyOZCNa
xzoBq4EAz9N10lH+srctW/mcy2fTahFAbTxnoSaPMrnk1IgtHuOxGu4aV15kXz74+MsUrEPcmH8n
dvFoCAUmfAFSaElQzi3JtwnpR43pzTVMGj1na0vntFgFPqWqZQxSVovPPmAzzmXv0dayvqULkKHF
+Qg/fAtEu4ckhYKjTihTEDC7RP848P8+6cbt4XZ5ylg3NPzm80FaHj2lGQkgBzdecteZQcD36LJb
7DI28/++XK8MzrxUrdpIARbHbCX+oMVDI+xhEYQDfWYusXIfKjXbUDKKmU0w7Geehai5KKaKq41r
UpacBs0cc0gX+7uvAnkCTk7AeWzxW+yh0kMve6ciZSL5bcxlzXTs46KBS+tByvAnVsY9avjGwKQ7
aIaV424bRLYGpDqj8mlKBEOxcp8WwzQf7D7z7gCNDky20oOFWTKrwBzVyjEclhlJGfkUYZx6LQHB
85pTM13JJnBBe4mdd9soYymtlrXcwW0NkkVVqsuv04wjRjgJBmVJ2qw6C71IKR/LV8ukNdiLRJw3
zHfrab45ERk37akQ/BcCbE4kkTZzKmcyGRc4KjKry2jaMOiDR8dtu5r36tYz8zWZE6shnkdNMP56
/ibgIYPcx/lwgDME/IlGREWQy5XFEtEdwl9DtJlM0B/C826JhjeGkJ9gTzPw5JYqeFQhaURic7PO
UNtX3do6g7pHN/UPtRUzWY33Nm321hmm904/fV64t/GWOClh8DEG4hPBYsO+GfIfhzBvn52FDwZJ
jE/JD/NZiGhblltVzGUYJ02RljO73vORW6Th/QgrQBwHXgwwixstXcX8vBPMaEh+sME9KFaQ06d0
BSi9CpFZJ7F5RwwaCNpj7CJo5IwbW8hN2/SVq6xP4dJXcL37Ads+ByZzoP+RdF7LqSNRFP0iVSmH
V0zOGcOLCi4glAPKXz+rPTWUx762MUjdp0/YQebIQrGDs58RBc0lZrzkMQzzkXCr4PLTw/35/AOY
oaN9ReEiD7v2x3xBApNfCPvyB7ic9BDhVcEvgH6nPHh9nydDb2AOTTRkNzTYBoJC45pPAQDFLqHo
59P8fJGthe7RjmKwEThtKKTSA2rOz9/PWBwtgKjAZ26xW6PZVUOOvejAZ6EvgRcTZNWB9eyv9dU+
gYX658Mgg7rCm0RzEbx1h/KrcCBCOkONR2Ch+McUOJoQsMccDsjBGOo2t4pENEZ1Ew0um0p4iJUh
OAl87cimEdrjhxkyMrW0wFxuqCmVB9e5fvQCZk9nBnoIN4f2g7wC33AtLuSQIOT4GboOC+kCHwAB
1BPNyOLAWoIuuQiuPkyFQ/d3K4Es/CkKlJs/zgDT53DXsHA/YkyqXSCcsShvAAWEEfkEsCedR77D
4D198ZKqF3Nb+UTs5njw8JHnEiZMtPkHQWvRB9ZDPsHIYmkzhIMgAmYUfsefTTtvChE9CGTOHlI1
SFPWgoLuh2AJCbqQEP1jxsHOojQeghiEQufZHM5DWAlsrj/ahH9zAR18Ca9/tKOL8viesoO3Q5CY
c4XR/4O5s7WHb5Tqw+4Kplq/4pJ14ki2psA2IbswowSgQp0hv23GlqDGocxAcbrTBOCmYVmIN5Uy
7S/95XOIDtmBV/0IX0AHaeVzNU4F7wAL3Q0m85vvKj/FAqGArx0iuIw+NxXnzyE9B1u0jaaI850+
gAfY7v4uh+JuX+1tfUFn6KJMuxO6SweP9A7y+0W5oLpAsfaINlyyW3jjzrzkF7amI8YlF7hGe8YW
bMTw5OzdbQGgobpmU8HMFfhJDVBBscm2QkkBERt0J51Fccg2/cWHlgcEhDtXHGJ48d99tXcW3Ss6
gBk+KEfyEfVVHpitw06C/NPBZj6VCIw1L7HVHnAm8hPkTJDA3AlWIj1dGiFsflti+zDsAWk8Zv+z
EKm8uHpuMOTB+B9yD2R6fozfTV9Qtf7IFuB7kkPKq41vZKasDjJ/SFY8J38PJikLp3pxHfAGFoQN
3jJgVl3AgFmQXEl+kAfIaH6PS88nHCCEUnAJFl0OojE83uQnYLBONtoItiFaERVKZTi1WYLHB44V
jCcvlo3z2QDmileQ4FegkAA8n8haV/4L+jhDaPZOcs33aDg9nV8iWHkUFK0Pyd+FrUKYZrHPAa+L
obWxrG4sNMHMgdv16tbsQYbTCBkjjR+h/A1rDBT/IrkAQduD+N6WF/mqX+1r/CKDfLCE7aP7jGjB
CChv+SDAkQ8YewZlVP7YgDxY0GDX4Sl7L7725oB9r/6pJPNAPpbu/EDwP30IN96qfPQX4jIThO9L
6HkoD0EYanh3HYilmoXNsrnEu2jTPzibuAD1QmHRB4do072KzfclltX3xeVvH2zHlhWavgAVv/JX
D5tdYWFFh3SX8DzVJNuEO4GxQKVxI61RmdhTq3D/WC4gGrnSfIJG5QFS0oGYQuBBLaT6w5ZDJys2
7llefX4Fbp6D73vitvochkQveDpHkIuLmj/lIFjSQezKtlzRaseKdrjSGS9Yebjb/mE9MiZ5QYIE
KIu49T8ACP35t4r2unL91PLcl7J9QQfPSHBIs9W1k82lDMkRnIg1NblVBlSTVNUXalPPP/hmN5Ty
asuG8z5TBwlZMXqIaHFHujWTWpwdHllvH7U0uVle9Eo6lOU/jj2ov2AimWUEjXzR6nadFyqW1N95
SWu0AwSHf3tjY4OZZTOtSfZJuyg64N3U3F8zoJWaTONvNqMCLv18Env93MZroNaVVY7jeJLnI7lC
OZjgG3EQtjxh3qByoC5yRb980xj0ueOucuNWYiFPUUojpp2bXbZMXG8TUyk7lYsps/yTLZ0YKYzE
fvRhfjAr459fJaguDJ0qx+m2W5bUzamlTSIsM5XC2VclfZI+qkC7blKv3pjQsnsLOXY42g6tnKJD
MwXPo86RZnGM9ARTEgeUhBqH0wQXMiyjJj6WiVZso+L62autNMGo0lPKPUpYIxV+cQiMOMWSKEKH
TTL/0byehYWJ17dzMEkc1K+09PCEk434qHfZKmiDtUQqZIaXKANsRG8hrU6SgmguoaVdehiN5v6m
ufQp00LkezR3lGLMHc9B5GbOUuPX02IllUyBJG2cI5ObsyK0FPeBtYdS7q3/HAJFkPQCRooGvRfK
MLNGZSlA7bcLkSBgktzFs9iflf6Jekhvb16yjhsAezitoeydz6J+C0LT67y5infDF6btB4Plkulr
RvTsK3kgFwy+o7uW3H19VqgLAF4c/t5Yi9ZOM+/s9Rc2hvBS2qu0ab8qUKiha/5G7UGzYK1Vv350
0YtnrS3l8t4Q9ApzaTsLYWIAKLa1xrl1c6NfF55rOgptC9jntuOkSVaJmTDlmWHPXpSwF5ovk5/V
l9lwygQug7PackwCBw7VU0/ftjhV3sKJD4qEB1a6Kuu99D1rFJUxXBuNIjRLpxpM0C+ZpNQeU2E6
tqv8qwG4TNKHX/nk69aggboUtSMZ2WKm/kbvTXocsyRw5n06JfefJzhTKR9YVgiUeQzQlWqTphDY
8nZYFsqgwGXEYIaMgXq5NYIHFtGpJuPBwLDpmFUBCA40mIshwtuaQ/0KbqnD4COSuQmoAiKo7Eqi
SfhoyHQSejdOxtizXJfu3i3HucuL3qJuFmvj6LOwq2XME+QVUoHe2rN/TfO3I8E01FcKmlE7StrT
EOzyexhEU5MjK4MzrsKKT6+5ciuMpdo8UkruSoZamG+UjuMieyf1rw9YtlxKRjwMrIdWMtpcN9I2
AUreepTjO718dhG1lHU1zWuT4pPive0oHZbaRQpUKLUeFN2BFhoTxbn3VP6GzDGEgZVFwwZ6d1mi
sVeNTAW1ek4Ohr8YLjdfqgUudYLBWDYxzZXbLH1j3uswsGn4f+ttU41zbROjo6Ewmm9wBoc49NkH
nz02r2Vq08+7hNHbETheptl5p2EQ6x0jlxnHB9UT3R2jQtUJ2epWH7YaLSYEK6R5E0/zbqUqs1p/
a+3BJTeE8BDKq75D28q3B98wmH3Q/2msqdwuUxACqrsA2B5+3ZmKKpgvT3QSvAopKw+5fEZ86K8F
5sN1R0kKWvnHoKam8mgINd0YzX27n8o9EJVtirJ7e9HfkvGk46KLJGKn+jubpu4nHwWfJXEio5j9
9eFyITqOMTYOL/YMUQiYVJQxlFJUVgCPwYZyEZne+KgdFKcAnSzc1LylZc+7dkNnkdacNIrUtdvO
gZZ4CelueUnG5YabAvin1hnlYbm3cj57hLmq4BIWC1uVOTWoOjt2FDJauIY1y2Hob/RmKfkjHf1B
8Kigtn1qTzlCujgSs7ls3DRLV/9V2gUtukS6aZumOtvJXJMmwDQn1pZuhY7SOykSHcwBXEw8xBjF
0Zb1xrJNDvwRiolyc4InQi7MF/k/jghwXr96pw4XoXMwcOUV17hFNuVzkRqSK44YYEkWBua0zbV3
l69r7J3Dvc2suj+U/biOblw2N5nIPwiMMGSAX9msHfvZm8+o2PUe5NL4ZkgIoEbeQ1sWdE7NCZWI
laI1sf9geyX/0kWOGsYtM5rTJOawecZYR4gxVdwDXgT7nEjsval30+Bq8GeHVAZ2gIfKcXaMq5uJ
Ami+T1m8OplGFBjDEoBcOiup5cBI1HRRKMnBQqc/KvDS4lY4R7bPhV4wseRrXHLpXBsb/kLc7mZw
jlJ9q4Jvilf4G0VIoDY3xLuwMpeRjgtqBlHaQYtA7HuRMk2zcmoyGP1m9Bck2P2NfZL0ahqlycxp
gKDFClw59InWijxXyLK1ad1Zq0wip7U3KVzmRmfSiDSnNgk/I2SU8gL+eGFtfDU5WWl8kbu5ZCHO
oVdrwxYyIB/KQkiPHDoO6OftJ3rr1L1MzCvC6crHaFyFCRU22iHVfg0gbyQumHRvEbMpy3BeUuU6
uGNJ/dXGs0JaCXQh4cUrilmM9MuHet4Ijz3dC1OmhUUSrHiT7xsYrlHOLAW7Ewp6z+mQS+gxztAG
My0ygIXNMrBuNQo+riROaDy9cULN+X4HMo/AS6n/MOJfRGGkcBWjgs5Ixq61CRqUq4Z5KDm1YTX4
SOjcC2kYZtXYYCjtJN3OY7KhcEnghH4QMAIvBJY2ttgxiMCUeBhZRx8aYLoFGIqC4gKjsknNJcfw
UmeD27Y+tMFMBHYx6r2HnXaTLkgnpR7OBUYGSJUbUMUg9VH51kzrY7SnINfJ+cRz04kjd8u0VBeW
Xa6luj/H0XcbAH2WVEDGaTDNtS/SWfLODz4rKwh/3ap/CRK9FS19PNyqQOds/x5LJ6F3RYcsS2bi
aaUumUs2Z3CIFAGE/owZuHjfddjTc5S3WLoeMvomspVPv62/UYIvA29aSnQwMi2bqLUFPprKjZ2a
YEKAPylwWZ3JESY7KrYLjkrTRrkUzjNn+GuAGXAnpKIR4TakP6lShfaI3cT5yQQ1Z8LKbqwzydag
EwoPkMrTatfubfyEmrlXbjJEIksY76tYOpj+q10ICdQuAn9JJ8Bl7lybdC/0l8nR0MEQxlY2Ka4M
aDFo6/Q5wHt01kqway3LJ0hmpsNgBgG070Ivx620KT43q16rDUpozTGw6CJ5M19fOOXOI1jzz2Ra
X21udIvgMzFKAxSCuujAtNjW2s0XjbeqagC045rWWXapIA2Kbx19feXYL8s6Rz6XFUfOGIDnQmkW
+CZRqsXBRK5mqtUOKlobvQz0ESpaIfJfe4d71U9II62L14lNE0OBFxqkTD7Ri6kNCG1PWR0zdqcR
u9EBj3T70Dmb0jRyGeJyXh9DsOx0V0OwsvLn7btLq9zZ3pFhVG8weJ5Z2HUK5OnO9I4yNomIoaRh
Nk+UfaawTIHb2zvf2LraoWRyXvnryn13Nty6cPKFwRIO42RuRIh6jnBM8hkd9vKYeQBYhmplUpGH
Ix+6fyxkRydichcuJARKnXlrTOm793wuszHmXvroDTR7ljU8FKI0fsBouo0zbeSh3daMowCHawfL
Ra34CTUI/H0x6XBrrseGcQPLnEJfa1ykCC2KkxqNL2gxCbK1y9Cb69KsZ/oPjDopIKgEgFHdBUDi
AGQ7A/i0mSsfBqQYpjfb4MOce1N+nFGQp6zoVeRMVOYpAjblehUmWTJXpMUa5y4xD2s1Gmii/dTF
FN5zPz+HLvgfsoDuhqa1tEkENm0oh2tQ0XaL/9uoAX9UWpxA0UwNvKPG4LLzsCaw25FDi8srxU1A
RUaf5N+b0CM1VrzILFx9mP2Dh9XouVbWUgKlJ6XTrzMi5GMTB11Lztat9Q8ok9FsDaaWEpNn2oAx
GTM8JFuby7Soa/ST6gkeGKF3CfpnGP1rIpxMfQpZFF9qjoZhwwA+qE4mNY9ocTKzKzogctFcCWa5
5EAg1UfQ/uDvKUO0gaUXgntNDIRh2oPj1rdKuQYfDQ1I/0wpRGN5VOQb0Kp1++5a8MDqL3G2sZZh
sAAZUQUTOgdhgzvr2DMGLahjSEqhPQgy4TXnD318gHHFQ4+UC0kq/QM5xo3On/5QmGfG3Jy8HQyx
Lwa+NFhOeQ407MfILxYbvIY6tHIM5rzWRjOmYbOp3CVnCGTRXp+qMp0oZIX0lQw/RPdOcT7zU8YD
AHt6+dTI59DfAvuW7YlXtuOwG3slr6RZMlAOSWKVrpkqBXqhtr3p6TgfpQSj44Wa33soFxlVrUaW
qy56oEO5QfOhfX1pTblutAy+TNO9Mx2JGniiVuVzp9KPLdgvXV8L4LL9XfSpctcboJGaqa95KiqY
z163MEcu2MP52mrDRcChljh4Kn28iZ5sv3B2XMptVwfhRqDNi62JMrFlRISOHHs5PH4ld+p5zTor
fr1w3n7ndmkPI7oZdV6RN1OBNdrPx3yA6VNhUGgdSTrttPruxPu2Iv8c6dbR8d5Ogqs19VIhnb8p
jWUZ++RLivBC4VmDTEeEBNBrLMAS16RF+fbSwvySxi5L+CO/w6Sgb4cWhYzOSsC1+5SrTtcX1Se6
64V2DAE/CjnQZq9utbifaLb9DgzKTNtiY9ePzkLVG8uFYBtK9ZK4kZV07GTRv02GWbQfRMVCg4zg
+sOqRatVwVg5KIZuZv18lfTOJNdxSUJ+8Vl7J8i8l8gXEQ54cDwg5QNVR0PLSEdxu8Tzh2YcADNs
NmEEwsvm6Drn62ALI4QrYCB39D3rSOe7K3tno2+bjhjxXZStvFZX3YRQOHcO0Sxeo0UL68ua0lvf
sL5WeLuOvak3RT0ITjkmZ+6mOkv/MDNq6V8PjTEimjhv2QgGZcfuTBuAtw2j73vvGaXYQwz9AGjz
u4A/KEYoHiBdFw7moGB6SaN+jF/EcBkNQKVhrC0d8Furv3B6EbMaasoQo0L0nFA+gkvOgw2HJRJ9
afIvngjMrHoXEyJYiCcGnzQ+qaPojNJwC8MReJD8hWgCJDohi/TXeGN1lw9zSxojxDapXG4xee7j
b0pQ7YptuGdcxCSJj9nRpX2E4tzZPpfbTBskmXgQhbp19OQ98YYohT5PXgbvGi6s+IorQD2Amxy6
MIxE6KmDOPsjPwWghkizz5zRePDVDoX8IITGicTRHgyd9+Yz2EP2zbxBeoLB91uBfsSEzRB33fnH
nymehIH2WW95EWQN2dPHmmYPyonLJ45+GxjcTxgPc0vMVNAP55oyEDI78Vq54MxdpH8dwCZ6AJAs
oG/0TIaHKy8ZUsB6SIvpuH4O8HfT+x/mVDSKCT8viIRAwVBqZdhPh4UmOAKmkNWezr3kWAGG0mDs
iKqmts8uLgJDJY676Fz8wIekDV3IomEdYxbqIbNBd2TExxKhOwkphGEJmBCWQvNDzxopBDE7pO3J
FAXIG7oEYEikoURnwuY2EZYZctGSPXS0R+sNWOhpf1SW/Yz+/SzbZtviiOXfkhnf343UkQMM99+7
hrQVmwABiS9SWOleP3framff/YXJZ+JZ5JVQ7/WnGGv9bQEF/0AdkwXhkdadm7t8zrafq3pmMsj4
FDF0MB1X3gCN/ugQv7wbRwSfi/qW/wEyh/4kZLKYwjxqRh2sNlrS4ltIhrg/6HcwRaHxToueRjbE
aBmxVvoSjNYYWmLu1g+iP0Ud9g3ksqf6A2fsWq3Bwxwrzsq3/VbP4pOzy38MBOuD+nIe9IElmKWh
KMp50AUGpinGVaRCH2wpcEgB2IIgOAVGOSDRMKmhaSCjghFc22O179Y5rF4AuS/YqOIUfMkrln5M
oOKk4MLVx+wJ/Sx6go/7f6zKtBiKovPPZdojxMqYeKpsnHd8797C6Qotb5BsiAiCzhCWlkQuKmyb
CptBqPhBopmO8piIErUY1fIx3XfnHp3PHHkP+01CURzNN71N5zfl634JL5SxNRhbwgEjLH6Vjzwr
28WgNYb8DnUT++YvlEgeFHwEImGPgb5A1phhnTDcQp4h88eoBAkJ04ZZLEKmoyaYYKIrZg7kUeiI
1ELWjtmI/0K8ax89uquyji7u0p8Ul/A0oC7ZGReDkRdU1Gm8r5e0Sfy1IvQjtF9eFBuP2TSiMvab
XIf9ljyLI1GlPKLRkm3LY/QEDpoduX5vL50U8U/0ZJGR7yipmBkTwYU3HoGPqyRuAdQFam6mzrWY
R4pRUSD9MF7QLn9jwZhpBzIkbFIZoZijssefBZ0fbWAyNWNJsjDZR2KiznwDQtDfgvNe4Yk1SOrI
4BC1JvpKXBJNiHrlf7sbnDrTyb1050tO4oqpuNDxxnq2yYSebUpD5MooyXxWV36IEPKUtyo5K0wN
ZmrmqE9HH+4Bg076rfJANQCpjzqajc6QIRQaklDYrGzE8IapJuMyjLIQeRYARkFHLJEcRfMEROhF
fHiAR7p9kW4nUqCBs/cQf7WPCCdc2EvQ6Hi3DIu8l/u0n9kUnSHwZt8rH8ynJjRP8MhiVoxb3V26
fwFcBD/8DG1vNIN5+7z4a3ZhWTCKZezEpJHXwYv4X1HKfUJho/HG62EQ1zL9YdxXPzhXhHo2G5zj
5epuy4e0bh8EhRS9OlhqlxBVdkGTJn6lN+l/aTtC2KE+FAcmUSfjgVrSg6046V7gyXYxsoe0VABA
FNsSAz6CFJT+WAykL/SPCVfalFbVy+c+xkjceLtko0yhweNF9J1EB+7uhr/MibgSYymsU3dg4bEX
pLL9k/gWs0SCFBNzFN6sv08IWK+/2aSHVlPAXPdz8OcMa0/ij3g3f4dJyUJDCshfYGm3RYxii/3b
FN+aIRITC+wCMVYSio3O2BoDNF7KCPp7i4zvtcTRcA8Sei39w3MAGIQ4ujjFKMffALZEG5qzkq84
2WkgQ/CjIOJMwtnkDvE22qYkJ9ryu674GF2h+i9z/iVfwzw6Imp77u7JM3qWx8814aOMkiNho7kL
P4E/pcjmbP0KS4I74SaCrPsvOVb8k0idvuvPNdg2Z+mXU9A8g+Shx4O0HzQPDJ+rP4Y9Ga6pjNvv
omvnAKfTcuMFW9ffGuHuIy3kYJFIsK+v8SkB1F1t7HoVp/v4Mzf8MdL1QTZFxIqta5s/UHwtJvMK
XDmEvsW0lDXRc/LdGDp/d+qLsV980y7fF3ubG9heiEPhi2Xn7ItHyX9i+H1j2XFbWKK4PItfAGhg
PGKCkbbga/p9M2GzR5tu66/Q9RAia8WlQHbQGrnLzyOZ6gdgZctkigXlUtu7RwtRwnoqJpblBT87
ZIS9EyKFF6a/p3oan1xc8do/7Xp366wZtr7Yd+Ax2XJg3UAocAKCeiXYSGKrsiPSE9EG4IPyUB4x
Rwok9q8YpPP6xDfYHK0YcPIdAV0QO4D/QLyczJd6kh4caJcMid3qxE4He8DvaAyUmeFCoxdPw7TT
v2mLdMeKuwCpPnVr80d4/zZr81zti23NahCL58nRkTzle/FkiNoAbbqrHGTNnjttn6MrQkv4+9GY
ZKNwGRn0aA9m8dWLlwa+A118JuNbe8tAGuWMZpA8CKm8dR3eszVgRM0DKjDfNP84wUA6CCgI0fEg
lnorRBiyQc0+A3DEtSKFEfL48hZeESJbC4MIVl6Ki2Zxi3ne7EH44lE+eGJ0JhjXkENxfQk6gH1I
mpgiE3jQtSIJuYo9vCfyFESekvYhpFruzYsZurlEKY4r/avd+F+7Q6nAOqGCKB+0m3GzDzGS7uZG
WNehGcF/cGJWzVY/NlvobEc0VvZiSK9uvRP8V14k5nIroP2XkI/2jA7lBKYaA3MRgD4bvKZW/jy+
CWRWvQECsM/nFBAH55HetIcAdUQHTD7mMB3nDSYKhKIvt5Z1wIM2MysZ6MYOqNoJASyOxnxdnYMj
Jyn71fiH2Sx5MLuXsEA5UaM796bCeY65s+cWoTOfXJTLvve9Ab5MV/udPFPUz4As8ExkUcDl5s39
cxUZYASyWMGkSzk2t+Afo6IGab3T55/8ynfwd8gofaTIvUW+d9+EEOuXkvnvL3MeO//8fUiCkkKm
wPa7RVcMXQrWb3NyHgAxVcBtzOWAFRgPLDJZGKxVMKQbQugfLoPswn+xUTgeiLOADvjGLV99V/wU
F0isPA3zO1A1xFPRXQeHjmcVsrBoQg2kNeJ4q/4RnwSKwJv34kyE8Csmakd1r676Q7fTUFPTNuUv
dQSKM8EsoHT81XfWwbvXv9YGZtmZt8WAENvb6pzerX9kyP+UX3tHVtTDHLx55+JXqLZpB3lnHPwz
+PTPLFhW88+y2ztL1Nm36kpafJbZP+8sfqzbWUfpaK6/l3JVrNJxRBtvkF/U9XeO7erCQIKKBuir
XNX0uLjnHJtk+eyFkoPgJ33QkXBPANOYqJQOcvdY8wyomTgWwM1RilFWUl/2OFhjBEha7IsSkCMk
IOyL8du93tQb+IO/fwLGxrRiiRFoaX4xTCGf3RB26LID3OG6k9RxAOan/ESQBbkTcj+GrRCyERGs
vpDSU0aC2QI/DTQDwId2STYE6OhfRUUebZE7O4sj7C9PEyrD9u77zt+yMRD1NfNMpNB+GS9+ZtrB
JabdzBWQWeo7EPYe7R6saf/BquM9gpISVAVyZE2Ub0gT4e1LKUd/NSfSAcj+p847kuvoB40jIFpI
qAHYQygNHC5WSPLtm2EW9JP9PfDDzZEqQpKSQpn6+MYfZxKY8w8IlCG+hu4pBHpyY2/0v9m8e+M5
yYgdb8QDwTW0dkjNyeTB6OV3jHgRfUAHDX3lOxm3KvJ1ZDYAGMOwIZ8HwKfTFxc8SlHgqpz4ziL4
bQ8yaQoFCcUJhVzzqk4EU24FFQiqvCAnqUMYOTOP4kFOwlEHEAZEFdqKmN/0IP6zIQgT0lvBimSv
ZGOKRXJYUkRuIR+5QdRT3DMOR5esS+yfG6UgdpBI+53Vc7msztnse7ZY2umZMBIc3R0K0L+cCn9L
h7WUHfHfOXr77/mzje/KLz5QXHpCjb+XEUq0yC/0d3W36LYA36aip87givHgZ/4vZqj3kQDh/aNV
Atad2wSOniK/0Gjx/7CUaaShqClkTTIHgBcI4h9uPpsy78Rd4nak1Pok/O+hT13V0VWItvJdOSZX
ISYmphkQt0Fa1XhPqLDRH0CuaFSJaAORC5QYSwwYOVgPBRAih2j7RGOqfVIiZvw2PdUnRgFn8w5a
safB9U8H56a+Pv/ag/5yz7Ct98qR6AnIe5lg1iRRaFFHL9M1ptPzgOyrun/v1bleOv+Ey3dGswht
lYexh0R+9FbdVd0CtTr5K+/kkDQQ6OpFfEpXwYE7h73nlsiFHv8W3MmMQwMXHP/ln0xwm+Jw4SlO
op6S1uUFPMzVQ2naPbrH7MLggsxEfD96ZBdzK/4V1dfowvRnIeN8aR+hmkE3yy7dtbvKWw5coXDE
AcxPYD+pPqlW+r0+5F+pEoQIM0fa1X2KU9fcoiR7JVXHcdjZ21tRR+g8pWDvy1uejnpeWgeHZkWL
QTQIFuLYCBf9UWd1BU8M1FDQ/G3uYKOTp0HbgdP7CigVyIcsEKICmIUmSSuqb8rwYMgHUHqsb2YC
CdpwDO1QA/9ziyA4sUPYCaDT2Asb8nXjUhzUU3G1XyZNiGpdUH1niP6HwthHyERui2eyDahmwDbT
DUAVpYfpk+8zzCbE2SY6JQZJIrAw/xYcggM42WN0+TzKubdUN/oG/kB0h6+a3MtzeIRzC+I8uldQ
5wZ8q4QbyLFboAZLE974AXq5Vi5sM3HY6S/GQcBs9VZonlaco0xS4GEBq+WNC5gt44JKLMbPP5Zd
+ayPBvW5P5DPyRNpnjUI82d2tc8CfJly7rOgyQF428kmnudo4IB3Y0OhVPoXfmgsiCOKjUcVTxyz
b4ROzioYQ+w4jiem4TQWCIbsqzc/1v/SHyakRlQbqDxzkNCniH4wu6BPQJsuE+NzNPZH1Vn7je8f
cOOO2MIcgcRAHuxukg0iX/C0CRqU4PSYajgicN0G+g8s7L5c5Nm4cISWDp1EKG8Fsc2lz/FD1saB
AqiJT1R9SJOrzSd9zmBlCIfgQ11QjxBj6RUcLIRBA6plK5LmL22czz9KBR5UAtw8kZL+6bsbDxqd
FARoivK1Luo3zjGWU/0gO0NVnEVPJARW+whPLdkgSSH9N5P1T1L45Ct/h8ACqqzcUBGMin/9od3I
a+3IbLK8dvtur+71tXT8vFBhAKZIqULz51IGyO8N8oUBVvmpXJUrn9QkMQhbHVWqxr/8Q3rqe/Bf
6p4fRbiVZ5RvOtgpegRkJvQCKPu5EsSYBqmun/gBvDynEOIFB/S8Aa/85ALMPoC36JDOUEKwcjiF
gdmTtfcomUw1ihh8DPgrPLEx4NTjYJMY0PnTAC1UfPA0mp8DUokvCqbNAA6mj1zRT4VIO+wr6IPU
vqzxfyQZBmEY5gc9sA7ZAwFgZy0JhVIYXYx5AK3D4sbjWoGGN9RRPSSM05cWNlf4jTQckp+fv2UW
2rSPxEnIWiE95MRmLW3V92crv4HfyG80qsC6s/hUeFN3XApoCMdveee99ZVyyH7dU/pWJ0x4t9pM
34u+vLM0jt4l+VVX6sRcBcvPLB3Z624qX4KdvJAX4aFbdAtp62/ki7QV/2Wr5JWspBlOhVN3ba/d
dXAi3yIFM675xTmSHYYX/2GelIN8M2js7bJfc9WSWrg7fP/YZnBkJ/m9XAoXgP7XuyP82Ynr5b3z
bgaPoH/aaMMgsAE1AKI7zU5nyAoQVID0kV6qRfi3Whi9swraq/Es4T1xRkPpKIc99nE4UXCjCXKP
D11HJE6ol0DuHiRtEE2+F+6tgv0Rmh6s14T14dFzuVasMYqlBxmj9w+ElfLiMxfkNf6Z5Y95gRJq
X9qX8qoJN7ec0eneOQN/W9gXoD4FMxc0xDglH+WLryvw0vMeYtAgu7kPmEbMW6Ob/ogRYiOL+Huo
uCbQCCvRGBuQtKYPe58+4ou0JL0dy/t44T3km7V0pum0GOsrgC4zdQXmYIFE1VKbpVNrmY6UGRNl
Z9pzR/PFZ/W9RBPj+jlZs+9C5Sk6WmbTmiIPtsI0fXz5G2If0Ircu3vvELyyVzeNN+mhP9kXZpO3
chXsSg7SLS+twCf0EdyilwOrfNAgHPz+vsk/WF3fM7cxJ5s3hEQtuYqzIVtjaRLwWJ0it2eO+C6X
Bv5X6ODYrSMtUV1oTSK2DYcM4FUBR97hcOAU083v3InVGe/m4wzKCMXrEIl5NCxADpHNZvU0TOhB
8rfqZuyl9zi7Zxr1ZTpWfGiJQ7NSlpVJ6KEKar/cucCFmQsZLXOzSaYkuGfmM8uuZ52OfbqmbRvF
W1udt+w8mHmQtWuhJSVzGh0jjhn6O+TOdXLrbA2I9yjB/1KAl9XKX6Z5e81zGvFhCZC2Hzj9JbPi
Rd7E0GwhWWYGehmodurff21o77JeXesQtKwammgszSWZfkU8yknudDhWftidICPSz8jAREtomwfO
T219ZuCGtqDO6F3eO6Fk+/3OFcHQwGZOvB+7pXePNm+69Yq1CoZeL0luOQdQ6f2xCLqpNkl6Rj42
1Y6MoUHhrjLf2sayRFupmH30eFFozlYPsmWK+BJZAu8C7ZlRHE8RDfEp0xsUMkaAmQznZBZnD4qd
WpqiJRBaIbUNuuLJ1EzHptScIhf3qNpm8FCBRKb3nQc7Ly2nCZ16CqFKEZAiiDaAN5PYvKAXfOBJ
3lngnj92PCzJWhOdTCrEqVoNcDajCd6pE9WOf5yai6n4s5TX5jToNtxMRDRD1FlNE+2FPBmldjfW
jJdJrzpwpqGMaGoULQrgjEXjbj6ZSzj3Fn0bA4rA9vi7yazvrmlt7Nwgy0X1KgzipdPBjEqjBbd6
pjKYchD26WCc2Z9uohThvCOx+nPjzeNFFeBDbJwVLOkCbagXaD+Qvzi0kEsyEbfD/ZdlBpJ87EA1
F9y9FC49ogu04sBp6CpQ4QrodT+RGeW7nb77tiOr0ICkxpOAuYHpw4I1aFxL2qT5oJRtmoxvII+6
YA0qH7XhZ5PSVEXw1gySsdo3P7mFcAns+6QSONiW6TkHqh7xPoxlJ3kTU83uPOWk7Ril9Wk7hUNq
mxTvcTNLEaMsckSLq3pYl9HIlmchTXUVTcdcq47eVxnlqTuy6Zdk7tq0F5aPbbCnzSreZvvQI2mQ
1c289unM95/k5BUaAontS+2QaoxI6QPSLIlWITRm4rErg7YBkFuU6jjPUBLrOHaoUQyCZAkZsWIo
4QZILvRnrkurn8Vip1kLWVdDCrfBryg06mnAonESkBVsLKJ3W/6a0iExNoq61a2FXpxbc5aT0FDv
oSJEL8SLrwF0FMwHGcGvGA1ELihJpu5T+lU+J9AXCD8CIxcHe1t/3cqjTt+336WCymA5+Y+ms9pt
ndui8BNZMsPtju1Qw8XcWE3BzOynP9/qryNFG9OAvWCuMQeE5vekf1iwZZ1b4HeB/i+CgiMHB9PZ
Cauq4hgE20o/1eNzzxCM0MChax/xIyn0F235lotr2txN/SY0+yQY4n6D4V2s+JirW+1eEw6QA4Ue
bHp1nw4fZnmtsQbdqNE3QANeQdEGre6UPOscHJUMWx94pRFnNWJJk5756BMXwNxpY5ZNwJxpTT0Y
Es9lHhtys4ongidKDrUjOteBxV1+TCXK/5a5z9lDkCsqr2xfrIiDBufMpqQd4kxQ4J6U+DpOItUC
Ax+dbRMWRGf5GNDr1lNveYmBQvHZik9xhDn2Fod6RkjXbuHeJt0Wr5uYvtcwHAvoj4O+HevtnJ8U
TCbly2gxHjezdpRwzbSfLO1TTc769B7Vj7LnM/YoiYCPMtrq8cuckL20H+gu1s/lcirhVXZ+NO21
erO0FGIVHhDpVc43SfWOC9sY70t6bNYugXAf+xzeO/PSyJ+5rGGEm+BrLT2Z+IfOq1iifPFojDI+
R8iCeHAER8435OzJgNRogsgBgYJJoubMWmT5Az2n4jdFql+sHTzhCSrE8wxYJFyXwZFtrejXkbM2
s12Ei2zgyxB/iVCZIefNYAuUQ8NuiZHFWO6gwSs6KvFdlndO7KnwCPs1BrN27xKHDfwb4mUq2m+j
nzt7K/cHHcrMpR6ucuc35rZYXonPtoenHMw5Xi/ph6U5OIfu8bzJRJsjfpcnlmcOIJ6WX+IMykHy
0iPngRaYBRgJSkhJECpyAGohvi0vHUluukXVmQhbKZszfy16yVxQKiUaEsF3lL3j5GXod3k4wciO
k5/QuFUAqHAphhREJfbtGH7lehyetflB1Jy57aanjpIhBksevQEN0PSl4+4ynBrzUGHF7rjddxme
WAptkxMmkFSvfFkNVADQhoBoeuSeRHOWxTU0z47M1vqBWZPUH6EK6wgXltTczxLBQI3iyVP3QTw1
86h9FYWGqX1XNdq/7HOkG2wo7DG9fisY5BopJIphYe7LsWT5juLwaKTDWrLio6NKl65IT2M8uKxn
QFYVwNlwtrNl7WSWN4IqNzae9rR68HJUSN5CvF/m0EreoxG7GQmpj0KE+2zlu6i5mJQ4hRLeMpLC
s2dDqQ+pFu66OmGFSTwni1mfMuvVmrrbmKMpzFG7fVom5MKmuM2cJdC+bEqlg2quP1KGh0S1mQ8E
0ScAQddZSXZylL1NQbPRi2xfs2tMMtbpMhUqadEh4UxRsRsmGGuatY7i1O8D0+1t8ynNqYuHcpc5
ePBA5OjT6qXo3x3oL6GEkW0OAF4oflxlmxwWWlYj6iCF0tKngzy2h5mA1apfNhUhPn2FR0K5qfrg
tbKsdTvXHtWBp1mi2GEY9LFb1HQNm3jnaFiFwZuTfzNGq0aNnjuBH5fxi6w3sPlqTCJjt1VA9WZQ
xl4K1jpNOmEhj/3SOD6Xpoq5CDKOQMMmV984UK8SGXdk4eVdHWsoaN2E02U8nkVmZq+QGVjs27E5
WBR7FexrxDYNlf5SIosb+20+Q6hHhBNGphuqsmep47mPU08rTbz0K+2iYngRggkNLO9pFwMfGMul
ji1SEKw3iyyWZKq3KvCnjGOEXnGWHTtE+Zkfys0+Hqs9XDeALjOQt/jh7KTMPpjpfGoXZT3geNDm
W3lITpJNJzMtsVskWlzhHGpbHz0YqzJvFSmGgvwmy/C2FiSTdJrVBWmFbJzU2Ruy8tfCjSKzOe1F
WK6jqnXc1ioP9ijSyCjfjOXQpeo5UJqjyX6yWP0RWZCHoq2rV6KCtTmh4xkjF9woFge5xLy9/a3C
9lkyFc+ckU3ElRu31dMoyWtnOWpdTBQsgpok3lrWfO7aeB3Kmif1xbozv4euPE12fhgN+EoQghcs
vpThqJfSugiSUzUiXtNwj6rsXSEtm8lQnhrM2uwAiGyU8Tqr8JyDVNRtw2ONTZw1YYKpEncGFC1N
C9K6kwXJl0JmXTXwJ2oc7GI2GH0kXQFahzJumkXft/J4kJbp0FXhIe5Y0tTsp0oWNqLpiMTNS019
q6nNlgG6q5HDWUDR41ycjHQ5jnOzHhztYkv0ErT018k4CUm4sqXHYTGOSd88pSUKKvNSSjPEAPBH
uSVcQEp2zcgoaid/bpdvrZ/wT7N3IPDMjMGpj3Zr7Nos4Ro5sAKlaxom66BbvNmcNxpk8g7edF1Q
avDhnYaSXwk9TY/WbYvmcdQPWJBuJit9Epc9NtRnLFEGfbqhtvKHCbSixzOwz4VPg2tVyV0xvagm
PTL51ufeSxfoU8N6WLAdoi5vvy1tY4AQxX4abRuONSnwOaZqTVC5Yv0voGgY/U+AksWAaSGfJZJF
9EOEUCPZG8mzVQF7hD1ifFYq4z6VrlYcDZk16EIG1kAABao03JwCtA1sssQOgOM/17jNoHW3tN+A
w2b1bDvHCA4YcEz3htsWh5LGBtUvbjI3RIvx9qifOlqREdYmnjZv59KPOSrRiAuwrZThDXv/QhKv
SNwJmESnJVjPmVeD1pnRto0PhXxExJcW+wIQas3Cib1rEO8G+RgohwbKsO3K9vuSv9gMkWk7aoc5
v6km/ZXjkJ3MBjnJ1kzPuXnWlU3Y+rm5T/odLqfN4o/6LtCP9Asw+KsxEopPTeawXm1aFSQveLUQ
U41Mnjn9Kuy7XT4gfTYcudKJYIOtOSE8ILn7S6Z/Dp1NVvYVCZisYRruQztcKKN6M3EFJEApbFu0
4Ckj0ShHfPRhL+8t/aG+/JRmfVWiUpvAu7Ff5df22GXvWnMb8gvzw2afw//FwLhPGJxp1i5HwYKN
c07Loq+3ibm3qi/FOff0LQwElmjRUKFLv8b0zTQyIHJluAsZ1GPOiG7buPXZgzBoB1Aip3qpSMCC
1FiE7137teQ3y8Yb54uTRY4XhIRXRHJ3aC8M5bnB8g9HRYqMADJeFx1m47sd3idtV2nEQ2NUItek
XHgpJ1CHNQhbrrs2n6Igc7Po4rTCmkjlsiRbrWYf52thV9EGbihAHvpVJW65jvw5QRkw5EuafmcB
JIKnftwYE5slnH/MJSuTFgrsgApHVkzr+gP1ahhu5cLrak+BuyodVVmIkRg0hbUjqgYjd5nmm3Ws
pxcr/ZQQ0PWAVHF+DoxpJcWza6ofIfcyz/ZOtVzrRAYoIAZB8fLwN82ktVZkL3qwnOXRuuWL8zSG
pt9XwUH8LpntvrOIjLZeg0zfJcwxCz8i07LOQUTQUO5LmH+I+V9neC0MeGWHCYq3xZdQIRSa4w55
5iVLgpoabQlEXWs39NY2SHDmSkGS2R1ypdkM3bwVHydXXRu76hkCbSC6nmwXVlBtZZ2si/m3GFu/
bgqEZU+N8WpBK64dw29YizMJf0iZs7LG9juMz6YeXLtUXkvIUUAoy9y4OM343Bmw99OXGBvsPiH7
zPpXxvp7s+k66b0Z0g+7CM+ZTdscEmgY5R4KFLZ3IG3JwysqVw/a4k/AvwHEmqhDQpBc0XELvwQ5
P7e0yqWnknTKHiR9kA4VOCOw9oR2U0YGdnAcQHHgg/S50DYwbMzKN0Fx5O2cbFkOQ+aREnacaa4R
pUiQ3xqQXWWp9wvw7FhIeDTWT9j+eGrM0oB1QSY/dXNyNThHQThflaX9FpszplP92uZEK03WdioM
Nw2o8mEBSL19kEGr6iTdRUa20UhbzLriT6D4Ims3B6dVzK4klpZOImejOmZKRMxn154SfBPVctkG
oj5CxGrxMdngMTrzU87Jigm9QtrVxnMuAhAib7Af6kTzIEvvcx34mq2s5HBEFkubNTae0tl6XgbH
r6N2Cxi9nNS7eqi+svfppB7k+3Se19J++Ejf6k10iA76td9QN2zQnHmNj36B3xP+3b5K+3xPJdru
9ANo1Na8Ji9AwzDSbsFVIPn6Ebyea6qRG/fPOae3bFd4mmf7DPFtdbX90k/9/JaeUpBHwOMrxyzv
IvnaVtrPF9r3FzrF/S5+s560bwH8XvNHDNj7FL7Jd/GBR3gt0PzI3IMtGKxAfYETsJBh0gP5g+0v
WFkrXhq4U+kPpT+j29VJMvPailGxMmADjqs5/6dpgshQ6a5mrICWRwsRtmggcGZPJFrk/0qwfcLm
h41oIDB367Ud+Vrngi3TqABn1qDkdOh1XGBnfXYlJjZyiQJt6crmjb4bQipphiaUqC4ILTtBjvx3
8jH0BmjAUjT+Bb7AhEZ0i0bRjIVPCgMFeDW4a8/gtrwYHx+kmi8n8bZQfHD0EJSe1cKLc9QBNMSP
jFUSCx3ejC/Ijw0f/J2xjQk7b8TJjpALtAziD9CdaZCw4oCl54+JmWSB1Qef4S+tYZrCDC26FHQj
eHL3NYMFEQSONZ/FWRBb31XQUCe6VeJipmCijrFYQcXtrmAlgb8nK96nB/uDQxx7OZa1nCAbcUWM
7wl8u10Bx0dQs2hcjavNSEw1LAl4w7DS4G//4fED3tqA+kD7dzBMLpx6F/0dTvX/lI+/VhFXQ+ed
HjR6AEAoaBL0hEihoJImiJX5MCsaB3yq/y4DNxXtGV2cFEce8iYVZgmWRP9SOiTRCuCqGImbFG0j
hiwjKQdIIlxHQTPwD/vZTP9XIFfB6I6OKjBB6ZYLytwVyrMo9cDRaSnhwQd8z//W0J9FaSg6UPQW
eE2+Nq8WkmZfiI8KtlXwTCBwdN9Ac5EILISgAWECoaiF2njFHYLugJwK4zuoi2K0dcRUAPySoUNA
mAQXwU0UjhQIyv8xuKkjCLXjgmEXIv1r2XUwQkQAQtwTA98lNo0PZCSewW0bvClZm/z7iMgBmazH
t+UiLp3LR+SvvB//wisxmXDzVkvXYFoool3G0YceCheFK0LcGP+oceF4/cGzoOCQxwONgnNm6kmD
p0FmNsX/cqs1/pfykT40bjF/HbYEbhLLA5cpYLF047/JyhVnqHMX+fyMMyYOXR1GFXNRtA2zd67a
THFPbytzUerrd6gp9Ap6PAs6mnOuY3pzQ/QPhcCKpYEZTvsPeze+awr9vV01utsMXg/5enYxzpM0
1yj8wiLe1q2ZZwmmqB5rx2hTuu+dYUMnievHnAcvkG28mdeiLyhtohTl6aFQ/YRlU9rM/dFBuGVw
Clq3CIoNhA1uHvlMHz5YJJLmAeu97t1REIRjur1pMj/DZVnydWUXO0cdgb28bot9Pns8gYQ5y14H
LLw2Beq6MACGXfhIIH3VhyqYyIJFnnhzwbilzHXZ0ynHqKhFH+UTewNEMxpgKfa/UEVAZFqPZiOe
wFmzTcmSabw+c2P0LmL4+62MFSr5G+AZ9CFXAZYMxNE0XqGT9CEYPnwkXDUh7Gj22m782l7h8QDV
i9eEUwKBSmWS0sGeBRUeGhWSEGJ6ytylAT7/0vjkuYBcKG0QTGHVJd1Y6CCe0L1EZUOviF/JGv+G
eDXrHxzN2jun1fJeX4RvjfU2v5CSB802OgeH8pfFLEJ3zFpFt+mV3ijfIv+FA0WnM/zkrt4QAED2
xxsCuUBEJ4A2CW2mCB22UOErXEgN53A/4YDbulPA8uhSfuCXgCl7n24JASD0nChM/GRwKxVYYC4Y
DyhPQxkUc0WbQFjD0UFbVqhYShaXiVnAYvcvBcQ6EWhCQUuTBDhVJSWXuxOsCFJQRQDNrrF2FlQk
PI5VL698nDfqecevIMURXuwSfohcYi+Odr3t0dqyuLOIXCG5UNmwILK6AlIQCiDkjBwnVvKC2ELE
JzndjtKLW8UNm7hVF4ygrW6tJJgsrwOAD2U9JuTF+DwQ7DiKixMC4BUoj/nLVSqpseids1CGwv4O
r4I/ehuQZQ8NiHUVisCb9oAjACNIYpljjWNSETnDxAxXIs4AogaZs9mX/cPpddnKPzAs+AIQcznj
oQEI74zeP/GABQnzj3LAq/Io7wb+2li7l2TMGVgmqalX3GBq/nGZV9bDekBUQZ/8xmdRBAeeEY9M
G7AWui8Ulj8+B09W3qAtAMyEd96uFLR5uPGIr+BXp6vo9McTruGQkj/0UkIKSgmeN/i+V+y9tjac
oehU49yEZdYFk+s1AhXo7LVgih6aUwWDPocvj/fSC5ehuuU76218wYbJey5O2tuyDwR399y98Tto
3n3ZY8+0gQ9IXCx0Z7brM9QIIu1hkEHCEMHCOdRWnrbBlQCeTY1Bl7A4q27pjlyxA5YGJMk6Pv5X
wstij+nSJt6Bwa7rw7SvESak0Dqnt2kvwZ3mOLkJfzhRVqDlP7wdagG4nP0PH9Z6IwwHg6xKUAvL
i/UwNs1N23c38eUM/IfFt8lO/VoYUBEcxydf8GPLTrCEoETjOAUt+rY8pjcu5J9LXnwP7/UL4YFw
zdk2hYwC5IPjb/lDwwXmjmAfoTSoTuVOqAsQQl0HxD/yq/CEgzy91Z7kQwlx14GLW5zEZRLvAkn1
QiTjJjoJnpS4TTXfkv/B+Sq+wKUs/5jd4l6ndwbJYxTfr+TboW/4L5s5vjAmeGcA2lN1qu/R13Bb
tstzdUZb9CePwVnsj9gZo5Pay15M+4cq41X+rK8qGONV/cQzEd7eAi10FlIBFHc1vRn1H1bni+pC
xoL0Dy000cVywVKjvUO3gJXIWUS9UEgFXLd3CjDzwJYFfWj6YrUcvli8ui/+qlCGU4oowj2x+oIm
wbMk3Gr++I0wKqnc7Ts/UTfUjf/SX4oyGtLd1/CVvvLqPLr34Z0QmyfWb1gbdBN39Jo5Ne/mXf4a
H+tfEaM2vWfbiLxZzY8RVwbr5DkmsLJ5Sp7TY/YM03AlVGcx7iR0+4Q7JR0/fiUGGFpX9s2SyFrq
fAlCFEom+my/mPgZmY+gUmRYULSyvwAfsWKyZLAdqK6euzp7BIuTKZZIHiyaENYS7Z8NRgFUErtV
jCs6BCZ3IeFcFUJS1lliy8YF3QJ546tOoQbFz8tNLczRxfqXUVQ+nDcWHjIhRdyEIswQcbevJwBt
CiRhaMnpHFqiAaQLSQAmDrZgHfbRHPDXBeY+0Zp8ANiKSuvOdGRMbONBx8QarxLV9PfHGOkn5Q4E
AJRUiEf4Zg2epMQKrbi5yxf8L2pl7oZgDrP3VShEAU5daK38gWdBUqWEZ2kFVWNny69wueRP9hCU
vXBVMft0xz+HRmxQSDEkrZDmDitW2rucMWGqQuSTHuORK0aIdslOWngzNDebi6Rrhgf/TqY4FHUD
pVEcvDX5Z9Vm2NkvdLbLr86x1sHUr0JL/1bU/CeIg8M8D7tUji5lPu7LutxkWXSoy5TAIBgqFmIL
dVqXSowJoF80uh/0hBMMzavFDZWb8aKUzWeKa8QY3mLQZ0OFMRhXhLTCr65zyrqZc+Uo88mGdPwK
522aZ+TNtmutLw6VjgVc0p0lSUUDbftFj7iowCyBz1jq5nOCERVlNQIG6AOPTEuhsEM2pCZpoK1p
sg5st4nnjaXjOg8deD08qgblPe0qW79KPfZW0QuZTnVEXzm7B5NfOtt8XEMJaOAKzKSG0ZN6t4dn
VYp2wQz4ASwLs2j66qWfclmDPGPwsohQjvdswPSnj3Gc4fhHwWBq9PpUnegVZSMukm6XNIxlH9Id
HaS9NCnbgAwgrcRlPspwX1rlOm4wyfzeSepHTFMyXsKPhQ+uQIk0RjcNSxJxUjdzPhYOEg03gaBj
wPtsreF3zmX1hYo7rZSzauBSTYWTXa243puhftZa6xBlyXkGEqxK+aoq5tUECg1xq2mdlW5L+5Hw
OMX+nOhEz6NxypDlS+Oyz7HqTWklVKP2MmjRJcsrRjBnBCsJdpnxk3zBeQF1FWRSQTQF/MPVFuMl
qhtmBy586KiZDaKAYiZXokag2mzvgjeIi+Qf8RpSpfWAiMKyy2r8g6AJFgLuh2z9zGYODvgPQVP5
EUIcWDqwqpVH+4M6Q0jFUBryKqkoENjaidJkekBmYeOm9ODZ+OHC2YYqr0MhMIRnqWH9qx5oWOEm
omzKvgIqLrDhf5b6j2qZoYtXkkUbXIQ6rdBj5VcqHVYpiHMs43ONYwhhR94QkWdN4jL32/2Tlob0
SbWVFrmWBv9SLO0sczOKDvt3fkU0SinJTsA2wPagv3IV5B/lT+CI7IBDWyl0hcsjw4jDcKlWYOQ6
jxmxx3jvvpkiXDn1cziTBol5KH6esM9rTD4x+uUcLUos9mec/aicWAjYxiiMuMhcG+NB0SR2OjYM
rhRub8IqmCt9RcOHGuUuidqMiii91z+8GFXMC5jvCX3CVUFI1x6Hc71L9zBfMN3U3qiuJh6P5a09
DDeyBRBAhRfUR8/FG4qemCqFJNqDfW72yYPspI/xDHj8J7bkKX/KIvuscBOg3Vk8nQUJ3SNlD16g
kORBK0StR6lGSQDrIH3BzxWQ4CdAOgT9IH8RtxeXFxFH37+g3HqjbKAi4sHP062H3ypZYpjwZ4Sa
vBJ0V9ymdFRfb7A5qrfszf6WP/iwUffvOn+Y34aorlLxpuH0506Knx9ncnaPP+9UgrAeXHLqQj4T
lP5YF0IyXo8OZvDBP/NT/Oz0oEqj/4T1GH0FCOHFQ2gtEb/wlfhi4Z0c9ZA6RHk4j/oyH6sPHNZ+
8P79k3RxV8R6PvG8Wmhs2LKch5goDypWbiT/ybXnrfgQlInxT/7DpeAv3I6/7UDcX+uNdKdDfcGU
9hLd8pfhwTvS+Ej4dMMDrq/4iHA/qF8oNJC5MViYV+MPE5CjwvyjPXirnrOTithIfRmv9qf92l6r
j+6bwwoFT3fur1oML/wfRjRviIuqU76h+KGc3dU/EyIqXrmlus13LA8vDJsXStGHhgaZaCoIdjcJ
HWz1pgkhmXTlumGwz0S98UEnRJzhBVEb7slMeJymGQ7vOrK58Tg8N2fOlqT5wl+/csyA5L4tKWor
NFvRjfHA1SXVuD5o+ENgQXokOvtJewbCAf1zIGHd418ItiAEoFyARfrB5GC4fAV32IH2xXgXcgqb
EuuLto9DOcC/Zm7JHt16UG61DAMA0tHcpnHhZbO727NYESiCUPogNofbXp0pRpjcrTgVFR8UR8gb
8JWFfc4eDqGZ69le+e/im4WEnZ5DJ0IaiLcUgRD7xl+o3KyULRXv8tx8owTkycx+lPWf5i8duN/2
U/+tnjl3jZ+cPdnNsrP0hQcHnwU+OTXDr/ZOl/eZIuyDu8WbDjehOGIJ5SaZr6joySD8p7xDRnoB
Pb0OH/JVioXREqAWbVDlZt8pHdGH8JnCT2IZ33nZBBkWVGWWLnvFm5q/vOmfUh7ocf4df4nEhBYB
1yL9jD+5WhQ9XC3py0KOy0ob3tsXjTKMVSm+THvzY0LQywkYzjaQ0giS+Y9fDXQZ178JwxAdHiiT
keyJH2xflA2mi/v2gB4H4TAOMB8DdrosgsxzRg8nZ+Y2SMdb8Gw+F+gtmIIDq8CGxOOB5Yf+12ex
N7f2E92HvXJkKWIu/WDuyzVi6LwoKKiym/Ymhk59RTHxinwf+S+7Au2QiPgFXCAE096EZ2/+stMF
QvaPUO+7vtqvDaM/3k172o8oQxjd1j/zHIrDFJJIaFJXcrXe+kPLAWzZZCecnFA9pxcG6348kF2F
QwlHBVRNXDiGH8fx8pdbMIraETEBmiv6nlxh2m31q/KFhof/he3CEwCCKS3RXIW/5WYEAvxoIDWB
GI5gug4NVkHbHWXBUpa5/BxuWOs5+L6Mj+zlt2V14uyFkcAfeofQjZhVoO2Q3RShOqAFP78IABjD
GnrL4iTCzAAfqjRBQAei4SP/56y+9HT4AG96W7iL8EB0Blxq0rfDwZ01zMVgAad1fgAqMGoI8B+A
ex5St7LvQDL/kdoBkArUZo74T4pl4dTFcBpdsJsCMF/Ur4D2LEVsHJAvsasBeaV7AEH52j9mPjzF
4I/0EVypXWbQZqwrgAPv42WEyCTOWcBNzFZRmPwZNIDIaKICZ9Zz/gLijXD+0lzg5MJYlSinBcw/
OriXuRNwNpMPCh3kb2Bu1t6H9s26Mrznr7xo/ul8Zbh8UOwUH3gHfbLTC2SDEmlhFwATRlMnJHqf
TGthWcG4Iuq1FNKY/wqkErP+8Z/9qX+y4H2yBIAZCfVoe6UGCF51mofi1MmvTuQB5mTfotr6zCmt
GK8cVvF+2XYnDZtFxt5/DzZEJo04XLPJc0oGBIbWJiyrQbNIcRI7FA9Wbo7lbH2UTZQC/IEHxQQI
CZgNDieAL+kdamSX/USxYbHRXvBJYccVRsEBvtZC77E8bDArWxRhhbTSHgTfcUSBSwN8xQJAi5S/
sqfJugCDVA4z0z/mNe8g0goAoEP6uy7xAmxIHHtswwXdg+5JIci/O7U3In4HLeNCYtKMaw7LAUQz
Ag5S3mUlTzh8rChMVRCGT/OzvXJpWKK53tV5ebZf7Z9FdI5F2YSqVez6fC1htw2p7CSzI+ORxbpJ
Fcr78hCKNcxbQfShOInyih9n+9Ns+NhCuQasVxduBIhBUYfJPM7xZ1TsB+kwQtr4Vb9m5x+8OFrP
tOU6TpW4jESuYfz7qFnZhcGN7zD0AR9pYr2bTw1pAaxJuAJRWgCbLLjgkoMEyk1EGdOSliIQCZOW
MhkMyxZfhO1veXAWpNShQOFZ1CtO6VI20V1iQLHhUpOhW4Gv9ucU8VdVATJS5PQ/CMpVXpsSh6Lb
RickVI7/Fc1y4lKZMUhMjVHvwjl1ZhfjxxLumeUT8BJi4khzR18TbBv0m3DYlOQyc6Z2XABMym5i
mhGEw7FGKI5UMmnWGYEtzZrkH0YDty2imKEWy/2REjoiRQDKMnDlSv1sL8DT8g8CNeGtSJwBZjT2
P5PyC0P7H5Ecz9n/D3/k9D2gbDE8jt/gtqzWjcpSvVDAihLq7yzAlRLXjiY4RXC44ktDohY2FHy2
huttrsyOTE1RHDFZxhfpMVN7s4NzhJ7Afz/qo9iQ/84yjKdIwBzErwBvcEJgTQOfFtouTbRj0Lqi
f4XjCX6OaWVFCDBdu6/unRiL8K2m8C0RqHLHhUyWthlcBLo5oDtF6NHTIXreIBYZy1kTNzCX1D0e
tgNvl5g9LrmPjxi9AkP2ddmjd0H/kSfTNLAaz8RSHTABVjBYSi6y/1g3QvYJHU8kJF6QzUlHFNUA
cC20aDa3mOgPy5UJTcfRCmmRI2B59Q/AAsjggSMGl5fzERSHIHfvoN0AOkA2NmdTjkG8hLwxcAez
4S8LOaj5U8F9I6gww5DYbTFdLdwm9roYkqULdlLjBQz9QV6ZnyHCuE7M+9pwWxLbQ8j4vjL4ASRc
YtcZiNMqxO2jhk+PJ0Xv4ounKUKeiC3Dn6pUelBg8WXAYsw/GH6KvHASX4wahbMYLFaGBcH0jbib
3EOw+OUZYCX74rogEKTS5G/DmZnMs8BPIA6Izf//KBNzu/nA17YH4ANg4WgLrM+YJVOO+T/fmw9z
ogx3ubIT5MqLRhXMEBLm+1S1rKrI4C8spZxWKeEdVj8mdreieMaY1WaRYQBY9PqEHtHCiUJ7UOyD
Nv+V+9ODDDbG4w/lPUSHuygii7P6ikvPb/kJXm/8w0uL+02TJMt8wmVRFhZPQEnsvFnksSWzzUlI
RoCs2PVoXVDbtWK1YuVk/eQYzHTA+4K1nwdscETNhEKEGMLSXrhBwuIuRFjp22LZAX3SaEXgIo8I
idWXWWWLMBjWSw7sLImUndC1AABp0ijMhmKtwWeasX0WzeLpCzv1pPXQgUPPpA5Aw8htwlgRrT8Y
AsfjGpGzvl5O8zX4oYV7VU4QHi/1a3ol8Ic0t3dcF5AAC/GvuUuP5tr4km7Zk4lnXOhXa2drbUl1
PhITxw/GXCKes2u2syed4mtwsd4xzvqkj2S8CwUx1DqUxNW5PU7b4VTv6gvNmBc2gP5SnANgTt5y
phqk7JVf+2N31p7KnUYRl+6ISOSHDL96TjcO/hwFLjhEemziTb8Wf8f0BHuamLSF4EN4IQjgudwN
Jx0su38tnu0LFQMA7LrZar5wjGHH577On7wX9HWEpfBBeFCFgqPSnMNNavQQvtOFga0lKa5BLnAE
zWAF/xYhKU5r+Dk1+YobwIP10HIg9gvMYjRFW4vVgFfllcAYqSiVzC/aTVh4sET6vy5Qgw9b4EEJ
nJpNMfu5AENW9ByTzEcJNYXXeBp3dlqs9Ha+qCk2nKq+UTrW0GkbOhaGjQll0kiAfLdzRufg0FOq
KnrCdEIIuSeX2W/mZEMSnVsYph8vrSeRAerI6hPAltKG55GjiGaqnkKHq5f2Nn7IVt/sB815ivp2
l3Y9bKxxrzjls5FVe6vcm/PE+02+DhQ2IX9wDITJdeZNi3Y26fW2EPIXYvqq8KbIvmlibAAE30SA
h7MNxiaBLG7ygnO7Uq2t4KpPpI/xYZthH+Ccai/ZZnTeEue7aNqTItG8U+FoNuGXnMN0j1qF0rOD
KmxUWBBA89YzAws7C23fBA6t1YYf0nGba3rycUIK+SzfpES/F1slxTXZYUYGMGMxH6SITTjipVSY
jrMm6rM8psoW4Ft5ynoS68+Wyal5LUue7dzm4NaOL2NwVLodRgfmhIU8XN7VYnjjfJrwxCGjyLxq
eKJIbz2zfWi2LcKBgASFXeU8QgJBQbPaf021QRYXp0c5+raUlwZAb4bZNjgfrfaWqC8G85CqScLx
+AqDMBeGr88J4cMDxHwn6DnsvgT0C6T1iMW+SI/7KNIX4aYfe1P+bBrHdProdDp1wylQD4IWxvku
s8jvdgXb2dG/9IxlUu8RDmyDfIe9KGoMh2gwGCmmv+iHpYRe61nmGhGFqlDSIHjpp2c5OXc4YRcU
c3LxqbXRP1tmpWw/mujUli86e5w0gK+x0NpkyEn3guO99NRrmOTeWuWcz7cIwZhzjoPvVPuapmtm
36z8l5Q+IrA+evs3pA1FSzChJYY2sahFDn1EpaqOb0F5qPtNP7+jYMmMrW2dp/k14OiRBKzFFcpm
cIZU+gkToCqW2Sr+MLX9YL6i1+qbY21c2A0d9WGHsFw4SXantv4U5LvBkTipoQpMsR1HYaUi6mdO
9Mt7JcHUqPgjQbOZhncbx+5ApSrh2/pYUrf9qa8++fSYucJNr1+q/q2KH8WAnLq/ld2rvHjUWVhJ
YeT9lT0jusSMUbux28f2avgKDtFWusm/xEgCZOIiS3gpazh2lq/dFgBzMLzwWn+iSGRdx/WNhIeJ
pBx2jgvbMbuzGa7Y9zWdJDFRKDk0zfFRodXD7uCqhBzK8CTcwPDhKbD0cy7sZ09o4yd/mvyExYwl
bfKHcb/A41984reIXW3Jx5Q307RX0x2piyhk6FH3aLBIDt2yyYkCi6OnQ+WHrl5X1nPhieWRVgst
r343tdtBZ4f08JLw2GVhW5KuR1w6KgkldnsNF3g3rlaiJEK6Uz6pyZqNzidRRmpczF3MHRGdRLPN
r5W+4oSBrcjk8jGM2Xc6wh/XHFGr6UZ/jvDMbPZJN8h0j4Iuh1oNeujsOOBagR91BND65bwxaLYo
6y596vki+Vo1XVPfj+RX6euiO5XaFtPkRnXV8L2XQPvm2SfhdujWFt336kJgM9zBsDpXwF1IJSRu
Z6NjW3awcM1TX8ECqolMzbVyIzq+Ds5WhHrypNaPtL0y73BT76xtWGzmbs9Yo7MD60139qa8S2ps
7e+dr0wEPDfvYkuho6I+Zdqro3sPad4TkiKOZejAsDn28uZYZU9WdTJpkq6T8AjOFtzyo6nu6mxD
+ypujlHiw0aPTTcWY4JFgTT4Ut9RPwVep55xi54XD8h9BINMIizaNwua06cs+kxL8h3XTvq0xC4m
yo5E6OXrwWnfiWQ1tKdCf5LeDXujvkpsdJGX9evDe8QJAhaZvAJu7V0TShdl2ipWfeKFOtNrB3JS
Odtgp+drjg9WivC5em/km1rgRu9Hy1N2ipzL0LwV9U7NjrW25n1TdQcJlO6fqKXrc5f5QB4ggXV3
VTWwJF/1HrPpZyhXq/+RdFbLjWtbFP0iVYnhNbZkmdlx8qJynI6YWV9/h86t06c7aBDsvdZcE450
H0FjW7Gjl04TnExvF1n3AUFD7QrC3ihvkY9ebUOkHEv0uNINSOKXqnxW7Ftw0YBXVFJRyiv1/FS7
vBuMnZPk/AEPpiBE/CjW3wgwmvSWBuuk3oMcDFDQ65MkXTQV6HjbtYdJPY5fQm7X8TZ5H8EdNGHJ
z2rVmTcEJz2Kj3yFbUk1l0d9uFOO0a2MGD7WLkkka1qmcg/1v2rOUjdLOsnIwJweEvUOCgoMEyI3
KetVnUmJ7bQD/qxupbpq7lAcGp1TqkRAOoJ6JHqyHadTFuEs2fxF5Uoad1wR47QRge9QDdrlsM+Z
nyFUWrMzqcbMQuLKrrwX630BM377Iy3bchsjW4lMF7p8tA6BtXwNIqxdUlEb9SrQTlDFWU3oVqIT
DCT1rDl9vFbZJdMrSS3siT4MlEn+NKOnjsFEL4IN76fghP80u+x3DHpMTeSOxeXmp2suUpqGWr3J
xlPCkoryNDsL2R4yuIp8rdxpkdNl55rdiFdAjkUno0A6JOZtdsCj7zV3ubjVm68OL3jv1mR7KC2D
sDBGdKFnDgwmfPEd3QQJ6+iSx8Ct8jlClYGlaC107Xr8iUhS8Y+YXMfTyoD8Om1kbqTcRIeI2Otf
HbK6JUfM9cfu0u0Cddfp9g+IMPaj5l7BGvBOGjebTPHFiseVB7VsKctHSJZkVPXK9xAd+g895Pa7
JDmskmsu2TUWIExBQzfRcDaUuGXcOXOq2XgF4ebFI+zvRrk3AakVYk0ID1WGzcIveNw760gOqJ4s
xw3xDcmw6qurBJu7XZY/MzeysAVj/ewlZMNL9cEzELRSn81ohgIxr3BaKjCqkz7fStJJE09E1lvD
FcSTGoFeGUKebi2tWx4/C+VqKIfCePBWPMz+NCYSr2nY8jLz9kKxm9RL2lQh3rGAESqDbNEX16rK
i4YxbR087CzVi3Ud5B2f9cbTI5aQMhrzoAbrGgb+JvVFhlB8+61U5/oArN+t5UebXr+xlRJJyOqv
ATyaatdZv94E7Ne/CxxuxVvmvzT5ERtPjNo/2g6AL4M0xxCzYOXDE/0A6UvYzNW3vq01J3/AKpej
9STseQ1w9C9AGsQsWPlXU+3DYUkUj2kwn4W4dh7yNddg0pyLDu3I0xsW81Lm7Rp/JyKggwdWbuVX
inIz+4x1hDQfEgzFZoCwf2r9W51uKgRoGFP4pKAnn9M8p8//aTIAmHcso7UIuFJKt6FZNcY98F96
5Jpw0AV0JsQzO00MNszAI2GIMvzL6N/F/qtJn9RB8nYY3wofLjCFj5GGMFdCrmripHxOx1uvI4RG
r3xABlNpx7Hfp9XdZ7jD26m8NcOdxk5Ok+km4YvyEFkLHXooucJTFd0Aa9NcuzH9DG1MhlAQ1A4b
XtLYZvnoYSRErMTaX9S64DHU9Uq1H6brd1TzXjM7Vm6TyvAM29BiL3MltZojl486/VfWF906kYsl
ymvZ2wlsbNmuDBwZRSO+r5giy8fZgaLHfuGa1espdZDzxKGrdVTlx6lbkddAsLyR7mW4M73NzavE
uCcmx8Z7s3zwiorkyFkCZmOqrbUwNec1M/EP8E8nm+9w905LdB5gT7wLs7Wxeu0Y1AmPCeC8WiMv
5l2AK3ULKAVySxrCXxEUdhRjX12u4ugwlFeSDYrw5iMgndEH1mgoMAVxyt2BrryQLgUmt2hpq/y/
MyPl6/IbENOMVyJapHIL3AGaJYgHszio7U5VHMNVQS883KXMnYr3lno18NETlrepQAO1jLCPwJ7N
eQbDp+LbYbOTvH2iXYKVQAU/ItPYlDS17SVPXMl0/eHVDdtYOKkrbu1M+6fEd1y7+DCg+vpgqiQe
sWygmIiOyrRck19A3TD7sgLmcLfhD0T5CoOK1YHlhsb2lx8zv6zxEuBcbME63RrRWbBR8GrxuTV3
/fRkgyLtSS52xINUEkjEFrtUGYvb6ZrptvrQoPjb6bCOtLXkrSv4dvpRy2ejgSF0mPZaTmJ8R/KP
hDIIrLepqB2BRZPjpfZdlFcykTd4PeAsPa3K4SdMD5V3tmBMUPIjXgPwbVamtRT6c1fc89AB0JOu
arccw3U/2InnNv3GaO2u3Q9fZo0Y+VTGe0NY+eHcoxFrAn2nU5b6C9UUFcqg3TtjX/2WYLl5QuwM
8dtvVQA3z9Zxe/QYGQ3asRIvpGfHhOBhWKY7+PgPeCFW9HXrOX69szMcbwlnC39JmlB7u1HXOHyT
VzEH4diD+SVTNYsgVnOaBzSE3iRrYxlveDiuJ/FeTsxe8H9w6zsIPnt24a0nMkuKHcEj+CANdgGc
Gl7y2vluUkdvlyDWwNGRP9PTaIqig4JU0FtGhIMH4arxVtIS1gpiBP2CuBUxjDfZKM+aGQ6R4QN/
pHZULuW7odnhBQZGsdaAqsbqV0p2DIVXcnqQGYD+mCMq2J+mPYXqp0HKeu7qMnHO67K/EAAGzYb7
lOPi9/tB3+sMkZlv/Ghofyc2gJn4XL7G1wT1R7el2fBPxnjAcPKMEPbfgIBYGaeAEzLyEmi7+Ruj
Q+sjrlAoMJA3E6m+8gS68oufzAMOJh1ierBUlyKBWUmsHwoLGvgRzaNHbxEfpvQZe4/GgjrwOREk
2d+qK79KEcu2Su28KXYhFnYVFu/NjkAXQCpv4226NeAayG3hzHlsHwnERyyUCfEkP+poHaBy7nG3
2wOVbLP0SSdzQzuZpTvjSSgUJanlwlnu6x0x9WkM4fXE7aiPtixvFH8VWskygF5fe5SdGXNG+BM6
FJ4YWlnyTWYP7Z+frCq6CBiNn4F3k4SthuO2ts/VK5W2htptWrLOtONcPtEJGpEjskXeQRNDph3x
t4aCJM9/MicFIqRlFn1cnVwUmKwzeUDs1KrFVUpc9MTFmNRqfsSIWb6FsNTMxVQyTafrUmBdziA+
kmoyYZKfjmtpYlD5HTmFflTzlWwzW/dyOm1WtRRvNkBHYiEG0+0zOxu3ovpleT/yS2R8qNXnKHoF
6Y79hmQlpTmzojQKJJB4babeR7aurB9JA0UWThKTL2KohCu1ONY7F6f0jxqOVtaZg5FaOwSlvrWr
pSfVXI89Tbv1QD4YNfznsRzVn9gVUEVaxr8I3DXIz950S/PPUDvji1dR8LyzyNE+uWt0kSiSOUaN
Dbz6pNqvu3lkO3v2g4lJ9VWJHJYzqnOGqQxWJ4YPEpChROuxDby1xdyob2ib8X1zS9guZMGSE5D/
izuW6rsyXi3zLpkrQqxn2mm6SqVNVT+RGGCMQX0GjJ2R5s1owh2DDcU6kcsJ3NVNmW+L8CJnq7mD
Q0CxpAagBOEcsW4hVgiVTVfuBf/l1T9C80wRM6XTtxXhpFssWryhw+88WU7HwkcGuIL+CBhBfVRS
jVJg+R//kChAClLYhDtXN3Yl6TDFplDdCLO9cMNkLyKBlOZaYgC90+ZoLKKDl+QD1cmqQfMqLBg2
JoWbqG6Sr/3yjlcEvtd99hq7dYwIIJo5R3Vv+4rJenWTJVwo3gbTUeVlTihIYnS0T6v9U+R7DMgi
43DUeSDd93QsKKx/QMEkdcUqyNZKGDoyPfyS0tz2t6xcXYMDkCvMyMNaiJyW0KlhibAColgW78zy
zQeDsMccic4/YJPLJ3yc1mjQGVjIiBeFvS/ND9F1K4T0TbLTNJv4C4j6sxHHcA/aTWetpcbmQcUE
ew+6HdeTqVQcLoxcP4kDuwp1Ah4RB1aWtD9X1VaT7opxNpAj5JeI6YfuMcIPb7nwJsWpjx6+4siF
Q26zv2YHSUgvo4GAV6QHvxwGNiBRcQbmqQYqkMb/ScKleKcxWYx3ygi6mzTfEYfbwhPmGKnTkxjp
QnFFw+6q1VpGnByf4vhgocKL0dQFpaPNmgqNFWOuji/IZ+vONpML6X7cASk1deNqwLRgU64mspnZ
/UNeDAI6RAfRTfIPERX3rjSeaN5MQL/EtwsQEoy3lmRZSuDz4Z4JoeGG2btJd4p2jwjTqE69tDeU
nSljw3VigqWM26Jxg/rM4JPxp96vBJv+LN9U6pruVpquzIDYgyiTB+sudSvNOQbM3TY5tSpVzha1
5TA82E4jk8M7Z+U9o3Jua0CXUmOLCbN0ZK6FssOaHMZgrbzVyzssTCmiIxgpgOYJ4Av0Q9PWlcDB
3WX4q6cbQAYoEPKpM74t+c4syC92VImsKlH/BwbQJzal/ijthaMZYM9uuIAKKY78HZ6ULaZsBWGN
vbLR/Fc1Eie7DGECVwBUuM3jUHROK5yiIF5p9ERMvEa8yJagfAK0pmaFvuqj0N50YnH5MNqnILG6
sPtW546i9JmguVduYwmrT5wbQpAthpfBLv1wiTUWIMFWWyncqigOfWmjybsIXk457SU2jlS8T/ho
elvCN/9Nb7Gdz1QNzDaAXsl/bHszmROehKBcOgnuTPsqKN4BA7R6E8r4FuY8VnbKkVuMIMUnZXTC
A/6Ytbj2iFv27ol177yjxU6Opfa3L7kWaNUo3xTCciYXjiZnR6eyYV86yPRVr9HWSYPANMU3llbE
RCv5J+nrXLoFOjXaFbe/SfkU0UMIv3XyHM2b9sV42Fy1yorhV5buWXGtN/SrHJqlCiUij24F4oex
PaXKXOUhu5QGRyHRj029xXxL71+NsJfVWy25QKJztgDzIFRp+AJhJaCKLUo/zKyYtM7mF+E9bC4A
YYq19lFCePumPMa5DQGJwZBVu2IqQ1V4YanhVah9b1Pw6tm5ZiMIVfqajHtU7C39rhl3sbkI5n3k
mRooJwGkoUj+G1CNKH/hvNfxNZE7gY23Me/C4OBSWhnEXOOqtM97soQR4CVqeq6ziFRAb6VlJRyA
naisG+uhyq8q+NPmSAqSB4fkZ6i+qzk7O1mlaK2TqkDNpq8xBjnU1jUcEZTKvz6mTKVe7Ezxq4z/
ggK7liE9ZvNOP3GHyM16iNOHqJENY+FylDBCBouHBpQImS3ysCUGXzGUSF8vzlKEf6C1efqYEqtv
vbuXNWhWFRB2Su6rH8zdF6p3i0mvSB/HfWM+Uu+ZmP+6QoQDzriQslfWrkoA34mLUmlwA1b2DT2M
VGkrS80oo8cvfnPZQbWN03AZw9JXtD8ZStIIzSyNXN/DYsEty2tYffZ5spDx6isMzJO035wsPgHz
gjhi1+KNkENHlcloOdiOXIMtrCShWanGuIV2XIwGA7J/WnjIYV7ETFpaEgxaOgWNYqR2pGmlNcdQ
w8SIBO4YeWKjYVNLZi+zMzA5oDLtU7Ro2FLdMSyD9tM4xmogwZdXDh6yh9DatpWJuKzzlkw/ewhU
FH6i8VUNTjGU8MFzF5ht3bYwLDxgTywUaiy8YrWYTU7ozcRbmEdfQuYYxb3Lz+TP+j0sEUw0R0hu
hJZLJpdDwLyY/a0mvkYjIG3QkVR3UAoSATSUGxZdrk8XAuwY2Fmp4TPmrzIrPQ9ThtubowonA87n
7CuhwDRiUm/4bImRfG00WAC+R/CfYRtzj88LLMmWm/rAngLmxLDG4sG14IOMsMBaj3F+Wy4DpIg9
GGvUt0s5iHdRn3+WZMWkEFMaadPBqJgSOkO1vba6sTCwJPFmckVFVn0mIKH3hSveUjqexA0op261
MCdQ7Hha8q3QSggJd5gpTO+B7xY4P/lIfP0ofldG9ogF6eRPyIq85KeC55+pAnVMdemN4R62yjpL
/BOi3UFIrqI6XcWh20sTrWfTra3wJxJYFIU2eOUaqp4EItEkFytNb66+smmn8m8yuO2nMviSMA/8
SOXglF+CXLsrGoAyC1TcXpIsO+SBNdOAuc6ngT2VtojiLpksZwyheodg1625rnVi0CqLOUOF9q+8
KJV6iHK68v6ctdZ2iKSdXqL/FzOy53GOGP1nNPl7vzR2OkYOozBcJvzcWytfGSz5WtQ5Aa80z1So
H6Ktet21FcRTcosz8apJ3qcqd5sh6M5lLX1rfvrmeObDtGcgOii7wAteWZGdrDG7DJ10KProUGCR
o0MjzBDBWnG7n1KqVIT9RoWVS16sFcN69EOyr5R+3ZgeXVl8i5TkEY1ovSFFemLNMAARbhge1K5H
0NoeOrPYG1W+HEtcHrGEy71N3uC61gL6R/5VHRHpo/sUE4Nbu1upegP/l5zJNlB+KnVuy+BB5H2+
rpldKWLi4ETIitOU8ZqV7ttX07cu5zuzyy+asg9i75hL2p9iYv8mCeQ4+JWrURB4BS9t1F2DbFrV
YnihIJUU5UM0GJcwVc9ZKV3zpHLywKXadxpTXkW16FoBXo9Db5uD+m8acV4cknWRI3Qx+yuOGZ+6
Hv0pP0KvOxl4Tpyl12lULiSmXyQJAL2Nj2md2XoE0SvSnCmrXlZfHT0B8CbOVzETN5/aFZPEfnZL
Y5wtkQkhx1ssiOjMh4PFXFZT5/Fy60ojIX0TgV4ZMzEhW2ehueriyJ4906o+hjhAeRC1dij29NGw
edTRnX+2SHxgATUdHpOo3ItE3RVw3wxsA7MBToFkUUr5Dg5mzgSpRKm1FchQJIcnU4v3sljt1Zge
sahPaduu48xfJ+1nEge7aNS56A2mapq8jKglPdNfZ2myDsOz5ndgtjl54tP0lP0QLAkB+lLBSgJf
e1JjSSjOl6hHVMMmwQ8jFaho0JsixYb2owRbK8WsaWYfzYQqGgDmZuAdKXysJV8xmc91CwBERqq4
mbB5FI7FyVjIw4JgcD4w4DTla45WJyxA8Ih0hRalW2jnVmTD8n7x8+ZYzRN10eEe9zGqvgfPBlu4
WYBjYfgeutWpI+OQhK+buakf9UP8i06QfjDW8fDIn7klTNVhzVtO/0/baTtjC4bCJO+queWmOw2/
qfuf3oNQGn4UJMv/GA8U+pSmU9UaFCi8wcEKm6X3DVNuAX1nA7KzqO1+wbq/YBB4nD+fP5s/xzJj
wbvY94tuyYq5aJY4ZSxRey8gs3wwWV0ASTj6weRzy+0Xgmu5uEvx9WqJzTW/Ve0MqEzFblwAqi1Z
Rl3lOX/9Z1giql7CgiYbiZk4Dz6HO2kOM0r5ld2ik/aeqfRPSGyoysc/ZOSQ071v5gGQ45gTQ/Vl
e9Aw2Ug+8r/mXcxGGzOzGVI1TTHsaobT/EGUJz1nZR632wc8Jlpt2HJ8Q8e2FPUmlR9MHShC0S9g
JkInHXo+HUP/8C/5CwYULGOsuna8Go2MFu1tHIUjsQ34WEPmyXYMAHgECNF/4aU+cCX3lxKWGeze
7pd5tAjxqLr1r+EG9lN/j4f8LBIbYn3mZ5rg7tSt+Ulz5ibNagCI6dkvOYA0R7fuCCuCk0qKUHeF
O/FT/GKliHL+/ymV7wni/oMUKoIu/7yVt5pZTi+YjoaTuu2BKT6MN20mVTKQMF/lWb03J94p+AhP
BlGE4vCmOfElvQAIHSzH24TusNOcbud48Jm6XfvobX0D2m4ry8JREB9Pn5CKoyUCYReV0R7hy4ra
YdvuReQi/9eAwZ6DSQdvcJYowba1tsHTIMSGopThBNXLLEgW77Gtbds7hDj+aD+ttqyOLETXAi2S
gg54DmOCkDPLej9JKCB2Rdmp9njIeG5zDcCZ3sFSYP3m55TIx/N4h1wKl5bOQ/03/3B1yn5D0vLm
qgOOC/kJHJk53hDOKRa+hJYSfMF3hjnZ6wV7gzYRdRfUKm+DdBMmObrOP/pnKJF0T1w+R64hcGwc
t1jk3whuZUAVfb6iuiefGdet+Q0+AQFeOXrf0lt6Yv82M/4ZFZ+lI/UFHPNBmh1JII3izM39qHFm
Lu223YpY9/czWZ+vJ/1C+o+4jycGJP7hy3uJ9Yvf1O/mAH9e+uUfVrqB1I3/+PPF+7/vQELlgYv3
BIePiRwpK8Af32qx4M4o3so1s2ZiPHO4+E/YyndlR/dzSogxqn71ByvFzCXSZ9JZMl8b7YGq0ZsV
FISyooXjwhv+U8+hBuSg5g+Z/Ji/8gUHjb4DsR0/A4sWWTAqC+Y4RPoiqeGH4b1xLOfHUZHxzcmf
KLDFF0/Y/E43mKbCD/3GTCtHnHDlMgHihcv+ZoyFWFzbNacOwVK8Ve05fQduH4F2c0pJd0TSxPca
PuO+2uv/fPKU1AcsceZCLKItwSLTuoDtR+AIaRDDGuXOpb3AM60g9hezKK/45SUxHfzl9LfyCroQ
/86JbvxJvtRh2Z5ZqHmyU33hZTdMwbm/gyeT4r31CZ0cu+X/olHkf8OVlRg14kPcs/ICvmlQnAf0
hDONXWOGS+EOO6Dlzp7W1S+pe1/zf/136tYH45mdYJGZfzzvnCuVXjhycx7jqzjxaDISrvaAxwdn
6RXCl/qCBo/skZstwUcFNCBUk5UY4YjeBhupiWhhtkGPBWKOU1Yk76OQbRwfTkZCmgkMXWoXVWXG
YaV2qMaITFPmxpKjxcISbjWu16vUp2E3cB4uqPr5FUFOtwWduTaMawsMypqlHWa9DiqP9M3ZFweg
1vCPNeY6jVzZXW6cp1bcaJNEPLW5aXzZKRSfV4JcYWkwFNb6beF9q/8ZfuUHOQpOE0BxLiHAI6Jh
8EFUB0qFXl5MxOHWG8G6RMmwMHQ7M1eJgSAY79FhZM32POaxzVZWa3dSW6dRfaZG7cogIlYzvzKx
3NVGv1ZTA/lyta4ahjecuBnm9osLzHyFyWs7rsJeuvepsg6k9jEI1meNQWChzDy9fFeQoGEIwyJq
lDs19lOZus8yHB6Jp2L5ph8bn2Gz8ZlM3QknsXso97QZdb1DrhiImeOnPwEm4AF2kQnMy8jFiRD3
4hSNG2YkjYXXGOZ3iFhn77Ikn9carXJ7lY0IskcMo8K7CQCAVhegiT9Z1h6wNtDGM5gnnr0RqK2/
lxq3CRmLMRg3FTdvbyn+Z6YebAMNmTIunpMy7Po4Pht6IOIgxVYXnFPzWbbxQw37FYAFliPB0N7r
pH7rerBsdcE1OOHY4u6aTd0aDO44Th1oc1DeTd24Gnp/rVUDjfM+TZRVNXTrpIk/zRFeNJkW8CHH
5iFx1cvSOaTXl1nvDZ2FxEfqQSXY4ixj1jhIV6yO7T4sLHfoZcfL5K1l9Z++QrBY6h+SlJ6HjIum
dDyCdM3JKRsPZ3E30MUDTr/YDMrbIJPZZsSzlOBQmCXpZz0iL0NbI5ewLJm7E4QmL9iTUYJgOIII
BaNlzC4lc5aKAKQxVNL/4SzAvBH0kb0EQ1B+vP+e2VKsBh+QKsHhSJ2iS+C7sL/n6RDuA0xpmVAh
CHRMvIQ6BC4u2glBYey2wA5mIHeUON/IhomNKwk6hsqc44cxtOM5p5hZOLDNXFZ24pKPeUVcBzwL
xeRcaBcO1HrkFqhxQKYGGOgsBLhfNcDKywGKt7ZKyPgZNlbm8uxwphBsQNBlWIdmA3dPGuwod8Hk
GRTWYLiI2zTiaxfVVj2hiUdoB1wzVQtPWaYUdcgtixWgPn97who5CG7kXmvzXeyP4XtCwEckoIE/
fogIDqSlRJXoLwUoCwXuGbZiLFTY8aTiAopZcMLgPS/AV1HxlZTgvxkvitkqI5sKZQLSgfkpe5YF
cZH8qF9IOICh6JRNdofHdND2UF04FS0OER8Zrhpvi930Op2Fu7+TztLZ2KcUUVeMaO/Kvv5S2GzI
ZZp/NX2OR2WvnLvN+Bb2LcKrk4jGEo7NxeYDUiYew1/ykI9gT/D5/oTvCrAYeISR06FG4HUFPI1e
/q3jaXHs/pMhU+NoiQMFr2Z+2vEpUwY+1Pf45JfS3c68Bi/5OB7la1DAHWwoLozPFjOZlOTCfB9A
gfvIrkijNJSD4745kdBL+lX/QNWpvSkx+LfaIQqIH9KzHcl3E89o9jqJ8d1sCzLLSW7hjwLUhTj6
X/2ZfzJ0+5wFcgzYUb/chN95DviDdq50y63xS1nAlPyU7JO9f/SPyT66KyfjNpyk3/AHYRx/INn6
P2Dy/if3of8jf2OWVqZ4kPO8H0hewj8QxWAuLJqn961RjBgL7YobSc8L+i+qjFfa2gH101mdK+EX
+z59CwysuR4gb/kFL5XcjmDOcSOHbnojePBQqyYYzs9FOnzex0ztL25EIW0Q5Vb0dth3zb/PPFBE
kogjaLqcw2/+E69QfUMQRbJPXQK6hpxlNiS5UMSnF/OvPpBfPW+YkOugwDK2Q9DYUwEtUHr0F++B
NOjKnpzgkcZYOlzSVzKkDmjXeNaKCO15WKm+stCGSsQMmgdhWDbPfJgo3RjnwGiAFis/SFmmdKdn
ZLxNWwH/ntie9G+YZZ8cD1SUlIfEPvGnBV9d0CtITzj5/zkyBVdPm3l/H7VSb5JOc4MsP0a692mE
zNVVAWNf7ab0SHrKfDfU1WYo0uW/qHUkvPB8GWCLLp9MDU3tn9iOuirYQVWD6Bug/fC5LK132iaH
DZithkT4mmMcxqQ+hzHUF2yWoDxWuLqJRnfOCnQJEA+D1Lqp43cZfw4Ra2CbUsNGqCatT7+CcQpS
L3va01BoElLzMIjMUmUT9N82NRHSmermWrCtTRNtUlb8xVHyPRlYRsYTtqwz67nfBGr3aVjl3lMt
yHHBw5KPMeTUoaiO+mj+ZPVWKEULxal5iEzssvVgI6h4MmvwDA1/Iw1bSq22vkeMmLKIEhHHsQ51
ZxllRxnsrsWqcrDWdbQJE1IjGulcpd6pE76EPrjHL07HOKfpDU86N4DjfbZGgmtchWuxI8JypdQ2
p3FHub/yzmhT5vOHvO2WflByOT/JkUJ5Ua6qa4l3BuIyIosTB4KMjRjxjqfwadyDrbO4PFpbe2Ma
NJoLyZk1Ihh7/rKs5avmk6UY8yRg7Q/pE9osKmi0Xel9crufDGPdRfTDpKT90uzxy7LxHs4Wvs3o
U7PnoDnGW1vPAcnA/XLNo7mNW/x0rmFXbrpS1+ZapRdnykF9uIJivQztyc0X2qeF7xjLyrD0L8Ev
y6A9LLUd7ZDFzSY5PLrDzfUI1tm8/MytH0bZ9rhgTPGBOoKf9w/svPTbc5DTx88c04cyCanS0boC
nn/AA796oRus9Xvz7unDsSfCc9/m7fCRduzeKJD1jI0Cf1EWFvztHH1Pw+4/yj/Mtz+KJ4DNik6e
ww213G4f30iLwsvkFPA76bZoTXGVeCNHfgrH4Ca8Gf/wOgkU/PixeJmo+uczB1hhLsiCfLD+lNz8
msMU1tt8zycwhb++ymFwIcV5oLWAbmAjWfoQaHzkBUInmuOJ55mcicHMw1vVD3OF25rESGpYOulF
5FfMjbRUHIX/YV9hysjAgRhI34UgZIN6PycnuykOL5GHYnToTg5aOw7Hw3rrq1kG5W1maybQ8Jlg
si3PrE1I2dQX3jBf7UpfxHa/KulN8O7htAw3feG7cJYgbUsgbdhL0XAUTroBN/jUthiA6HMpgWcE
QrqLfIoXGldNf4IXsiqpOz7eGOIuKOsX9I6LwIELYpcLalSDk+mtertz1NVwhFl1ICznHaypeCBu
4R/G/3C7Fu1m5oUu2Ig0hB5OsNPvys3aTb8jL3LTkvaFrSq/8UB+yJ7wBIJBEvGBVTqb6Ioj5BKv
hREVd9atuD2LNUujCMpCjzifaK22vXFR7ciHXRGmxyNAr7rO2aV2A1956e2JfLkyObHjx+xpIG/m
67VYz6cLNjPSQZAWAmWYLGEYrz29lf6H1ceFs9PtAPMiFnWEuqzFzYb1rJE/zA3qwPCCUKR+wFhg
DMQtKm/Q4A0w2e3g5F/YVeRF/BpAseBWbjp/lb54FLZoeV44yLiCAI6wn88BDfwZbDDeaLckh52I
3YBti4Dhl/pITkW9NFeUaCQ64thl93b5im57QkFFl1kRlG3RFvElkFFrvXHtW1FscdD6B4PQ/CVC
HLE5PQ5NzXxLkfgZE49OTm26REACIMEhG6qlfzD3eDQy+GPbIeT1D2i9elpHK9y1No6zIbCNPcwG
ACRbPID6cIf91lei6vTjnG4HTVy0lsayQvNr4yJQuq2r25O2EG7GzbNz26OF+EDVmS1yu8HtBj8g
atGbFzjGsodlsbS+2s/wWrXLYR8ua2z5T+myuBM2dmdKREGAMH1l3ULHh5z+iV9oFW0xGQYJZPmD
9YhyZrZq4L5LZjRQfBQnqFi2vlDlFfMqBFLdB0vBDXnL4MQv/A0Rp1FVWNd5JGSLG+g0ROGxyOGG
hpUFAbIcN6Vyp9gpi7mgETysFDbZ2+uWwjZaz4AImzXXFX4Nj+SWrKlZxL+REyRcvXO201fg8hzc
d/qQV7U9HRFr1FjLw8+0DVY9/2FdEYtwRngZmIHMq530nmbmgg0FjqsdqU1ts1z+se9zUnqbtn48
zCsCa5X2RKaTnVg3qHpkO74UN8lJ1EUHyOLMVmrgdfBcsE8T1+ADpIBSH/FFbqr2AfrEz9Uv0W64
KNAGdjvKd90BqWwfcr9kcrBjErhj4gwRFUnzzqwYPi3Yjqo1sCfXDSs/MlMUpwZY5DtZjyvtqnpc
ewMHWiEJAuiMeF7u01lCCcOltxG1YR8HQkKd7PBl1MPeKrhxNZpIIlkIgVDRgW4w1+Gt8VZuZq1t
YCusJFOi2qzexYCtWKXviKKqDL//0BL1PhX5LYwHJhqQUHWcWIdw3Vp2OI5LC2ey3GL6KwXbXBEI
15jAb00mCGSK9fFVCFj98/47S9SLWKTrUf5KycBpRm/7X4FBJTfo4aeiitvEJOJL+LTSmVA2fgim
chR7718piM8kEy+9EhxSBOGajmEcDI86oeWr21OsWOemEPZ13F97T0GDNMnhTVbk3RiJp0Jsnb4Y
FpihUTqPM9IVyk/B+A5F61nISFwSnDuSst2OUID/m/nkBu7kGkYNyoSva/+QBLxtfYpMSxFuUW39
FMz+hOotS9M3JO8Q190UxDu3R3g4jQhjQsk2wkR6ijasRFndDh4kRl+y1aDe51N4LFiWKIrksf3Q
heDQ4w2uQY/xyAPNytNU4bSRlc1WG9OLKpj72soOk0jnGrZ05PwsZ3+Jd96tOM7h4FhZ8jd2koSI
z9p9bl7yhhb/Y+m+lhNJljAAPxEReHMLbfAg5HVDCBmE9/bpz1ezJ2JmdlYjQdOmKvN3SXzcPkim
ftDJ1jqFyUKVAYNlcqFoEaJZ6+zSbbL5KP5UJrttV+d6lyJkHG1TFDQuigvv2ixNOFhVIWZewblU
C/rktPRmW+fCtHPkVSvg8GK8HRpJKyfDfr990jJRSEReCyp9g6ebZdStJNeo3BBkCrJb+f8sbYhF
JB7bof+EUM6aR1XOtANVTJbDsKGWuqZ5J4THzbMSqhLX4uMkFFKL9NysiZhRWE1qsVLtHdnE7S5i
tDduHZu5TcRkvUlLrwI501k7lGAFY4VFWNWchGVSEqKpZXfSLIWtwuTalGsasYFLenxeRwtnhwc8
MdhJ68AkZLHj0hoCG1YesMgY3lb5xXYBJDwOro8exSLLffgwpFnD8zfDXnubSCNNTXYiwWTeW6Wa
/IJGflqfpat0PdlPBO53cq8G2YRPl4lXDQqheJEufhhfmtOPcmv615yl82TxI31i9iB+Kd70ZvHm
I1wQ8KXkUNesuUkLTYasn/G3NK5ZXHD5dK9ylAbheLmhK4aemfXg8jnzLhYB+kFUtbvklC6TDc0p
bJcfW272tZF1ZTASVqrR1uc4P5XOjf2g8qqcTisTJ0jEDov8KT0PGfsXHSn4Pm3M0Ni8uGnIIyJ5
MYW69wlnw0statFaKXZKD245+alj+HJMHe6PvtOWizbykepsObiQ6m8uCYVXuX37tLuGGtjafNBe
DZR49u6/98KKVw8jUhWUtA9hb1ZOtZwM5nhS6K7fb59YCcWHJJhzI7szDFkbkiWiNOcGiXX7FIdx
/TfCl2XCEKFJaRsdwrGdk2Uybm0+zBY8sSqQqKgETqNp2PtXzZtRX5T5dcLs8jzd/FyRLItnpoAm
hqOyjcuRuAgJ3hLf9OrpyTXtYOTBnqLMJ9UWSGj2TMa7aBeau58V4WXz2swdHve7tkaPU4sh7PCM
V69I4VRkF94ERYu6swPYn3JpKMYuHOn1eXfzm33YhLAggx3YHgldHk/giN/xh2AotcUVt9BbtiAB
z/uaqTYpc6s0dYnxta7RZWwzeo+5vPi62RVJblglFiCvUB8aW7yJ8r1qzJkNVXB6x7HoU/NzabaO
yQwvQKwR890acPpuIm1svqkr/Lqa3IelYS3KDaXJV09cm9GOJxy6+mMabQxUrrRKrbH5IfVCS7kC
ukIBJmjK910zu2mrMkbjxql5SyvR36VBxIo+EdPNj/AEsd7KdRGrmk/NI+RFncacVmEaTsTzZJJJ
fNe/xRUaoVOyURmJDNpGmagwVPwewWdUk+n90fV927NpRdd32Znig76yI5SO/cTxwEQblej+PuP9
SGfCSoS4DHdNVVYpsuV1DlpFy9UXGKiEQ+6VqeHKcSlhUjg+zQ0apBlteqwYMP3Kf4auxV1N9ic8
Kb0+eQavT56ErYEPWM1bCBnIBY/jPVH1llM+j3Iqg+EXPpOy5b0cSIGfSkFZ3jdMc9ndjXDDlXti
YimCcYDAuDbhjRJ9rGG5Urp5nguWsXQEGYGpivxDSKLtcPtk1fZgfeYuyeKmkPHYGXmS5CJlrh3L
wi1GMn9UgjoKPVclOlZTKU7LruTxPTHx3JXPp/sIuCRVomfi8Zt/KQe3m7l7LkR6HZZH6s0CBUd9
NqlF1XiZKkyHtafFuGHuQVz5lh0xVrCer2nhokQ9vYbv+TMXcTQTz978e8as5d7/UvNqvOD2GO4C
lewQNkbfFZUpeLVuBq+pzuLNSKMyWnq87/Xz43IaUWpX24vmLT63TrNGNS0YPVtfFyLtP+1yudgO
08cp6zuSRW7x/RjzacRqqFnhSZYW8fvqRbU1H54UUAfRpFCgNB/Mz+DYX/zZumsV0n3bse4JJRXF
f01TJnWG+W2ZaZ8W7Yrkhk+PW4ix2ydLx1Bpqen/NoO1MTnWrlpaqXzNd4OzqF+qA+nEeTmyRl7s
BpxJSsgqwhgHUZKH0b7MZA8ZgrMTUfRQGD+Di0pv87NeN8Ob2zhVOkic+pJ03zRYVNpC5VKLhUj+
0JabgVK9NC3VlvU/JLzVafosHxGGDF8uft+L6abcvZnJ3Pf/90M/Wxzm3+fy3SaradOMpW/5cYXW
/LVQ+hDhFtz1EY/YcdzIv/O8ih5yh89eAlD9uoQZCakyXZZYTDoG9/RfYbQMdOT7uNaglUlRndlK
X47ZTr9YflDNi7fPP1CiOUvVVSeX+biu36WdzT4rY4GL5tS8cMuLyxDyM869Fx/us+dt7XOuTQxN
r47gcG8xbb5UyIVCrE+1HJmCis0qP0MvrBdGDRSyycmYZWr4x2vu97TFUg2rtVcjLEV4yCgWTEbK
Q6qU3B621bTGpFfxe6PLN3Ptn3qzbDLPuTaooonurdNxNN4MSfgFt5f3pr03T1oitficLLt55h+Z
vRoU4EEhaBrHFP+l3Av/qwSK7KJ9qfVX2dahqJs9ThhvC4Xfowlmi+adV5FreW+s8IBYf1lFfgdb
4oqNsRSvON7mybgU5axntgh6vFrCQLXdte0bBudgH6737n3TmpVfBeRVhpna0/z2vTb5PLvoc76a
b7W7PlyUb/mktEvz59aRoWQ9OvHwHjrjXKc4TxdEilAphhRsCK3iHlXZYSrZW8SqMX2KvVky/7IU
s2gXaHsI1GuNGrmAcQ/MMhKgd3GVl+Ha2M+TkCh1iStNP3e5p/gYZoxLobcyaLhgEse/6DGBX6zA
1fjMebBtSjPhfhQ9sG3WsG3fliu/tt+wXQ94IUPuzwAdjHeY56xKfoFL+Rds/8NfVMwnsnJUr2cD
QMwLygjvFCammiusW5tMM6fxtbVsGnZuRNf869aXQRa0DUJun2sj6mlCSEFtM8NEwFubRC7PfZK7
Eww1K+Moc4+EY5GwQ3UQTXSrIomYA87f1ZeMSYffMGdPMuECLlkKU06OpkS50wipvH/PWNw/i7XG
ZRR+8L36ssUNC20oFRvFePyCGf+4Pt765wEW2hABVZhk+3bxhw+j+EM0j9Iq/wRrPkPVwaJYl889
16v/C5e6n0N95f0dEVj8QNcCBldhX8eCE7OyKA99hLfy6bH8YqlBnBV/XAUvYEICuFxTilUEnGT/
hYP7O08wWARYoUMB29x6s2aohI+Dyw8mVlIU9/lBRtGPMIr54z/BCdsqyQiK+e3U38AKDf6xytAg
2UpVQYahXBRIGtJITiDGcY8WA+ax1/JIIgIbmUXC75htG+8EkzcIs4aZkuyL/MYkAPKK/y38uS5O
tPpJAyj6M4R/0kNo4WFUch3PkT/CpoqtkMi9DClJ56fj9/xN5cskMP9yL82atBbDgJRun85dUhv4
0Yj2DVok4mjwV22RRlFDvLikKR7hK/9x/5p3OWYf561lKw/jUZzgWBYvhJcivxov56T8kSckMR/W
yKfkoibriDuo8W8ev6a/x6R0ZK0it8ovw2SP7IdhKT65pa2GVHwY9woEZg2O7ufc4JZOX5RdMslW
+9Gmae9Tmpmc2Ty/F+q/+T4YSkJhzFXWrz25jA2OU8gesi0t91Q/4Wgo1wcKp0K9MgAW153SHrlr
krWjceX0YTd/73DWUgJ3Jf6qPP4RMNb/hpVw5qTzAwVPv5UBFdi0fyaug2jV6mLrfT3U1NjC4ZVv
rpqugW6AwRD0eE5oFZQzgHr7Y/hHqxdskZa4oZhdd1cvPGKAyT4lmKKhUmdIugViquzvvvPeKIFk
UUOT9XBSA0Re4sTOBPMM34pjbgUw5HFvGxbnGqLzw9EE8dq2BWv5V03d1fy+2wn4Ro65OPm0dqq/
lB4zzUvbyjwl3Wg5+aXHdffSDofxxtJTf0FrOk+GRNJc+5AUr6mKbE0SFw65Ngh35cdbuD/zbTDn
wAdySge39u7mLc5J7lTHJfXQZffkw/LWZrvOPe3+5cvLp86IvVWxBF2XevDUv73koloi/jLMKvC0
Xru7gBBBAjUxchENNmgjLCksaL2oYQLSJK4mhmLenSOh8W5PnEjXoN/BPdm8bD4nORownfW/zl1i
b5DqrBPyAc2/xDF9npajQYuMwc/9//+Pj4Xo7jgDcwAUUrckTjxiujFrWqlEa2npBLi93xEQ16dx
+zJiTOgZdWHvbGY8Sb4X52ClY9t/mY08fYcXqWGfs9H+yY82pm1GOXScbP86Jr5aH7cMkGhchS02
hHGbytLbv65SgLjn8qo/xtRr1RtL1P7rtM6BSItZX33o4HDV/+Kat4j/iWi38OHWyd+XVdjhXH7k
vfZK54Rv8S8x73aWEKWPRMKmU8DDVSbfa8DVyxnQ+vEeZfrT9urHi8MRxt+ITFx0ZR19rTvzSv02
AM33p2mlf5TXqh4cbv9g9dbJL2bKbbM00kle6l+mLg2zSt7+krftN/dwbVySQ1I9NpadTKPaOvsE
chNib9jM9H1GzrrHzTPVq4+68WFtMD6CKP6o9ua56/NjfWaQBOsE/axppySIwZVNLgnX7tRbxabJ
P68TLUXIkZycegijyY+AimjxoOdo7MRCR9eJRlJz9mwnh4DsoB+q2IH0QDfBruFEeXvyPA2oU6W4
7MnUDTo9colVOm3LGr0254/V92nscB/Cz4SfnOEijGmWAWr0FR9ouJUOqfR3O7d242Ha5pWN5nx9
jQJsXu1dxu7A9wnmorDSIAvDLblrTMKFQ4M+e4H67nnVuDfHrX+nh690uOid6/CPRqYxS6st8OPr
tFdtVXmn4Ter+jDTWM7MCmz8GRSfoYAoNXIUa7JA9x2DqMmJIdXoDudQkqmKH7ssq3jR2DazGpNG
abTunGUmVYVr1osMkULEA+zyF4Hq2yiBBAsBHUwWqWnq2fdxNzf6kr2ZcfPMUg28+PrWD3VrnOkf
m9UndHZDnet1/r1C/dihjFAuzxOBBNP2z7WDPh5uUjGJD6XOOtroEwBIhlVFt942AdLs2sq5gBzz
5L6AOtooCm3GFeLkiU+PSol7SLfgTNEo6CWFpAwJlCnoGiHLohgfRqWu833rU8uVutD4z/yL9Hxg
e7x8smYAmwvJR83CZkvExvSl4EVYJbdMG1ID6YAoXNxWriaEov2XHJ5BZx48wJWlOyp1gDZxaTKp
vPoZvO7PRBWGpAeT1aAppbcPiybc/GRW1NQwEzkzw9CBwdZb3j3fLrf3XQkLVLiN9bB6bzBx/oYd
ImP3xd6h/3zqmxvGyjrrz0a7f6AP17kaZnLTSduksVML/yBLqU4naOWZrI3ccThuSstHvHu+QjtX
P/BO83dSGKfpPepAd0CL73OU+UsMmZ1QuaSVkXqg4WrywkJg5o2CvxYEt7ZqDWPbJ9Pn86tQ31VP
8rxxQtHfI7BnMo+uQVAkydSKErLwr+FB9Hhi67h0LTF0t1hjC1zd+CLPsL8oLf3xnunD+wQpNtyo
m2i/Td14XVGfw3WHLTcIcF6+mJSTTE/8KpKx7taMs2/ZpNR+V/A6kbvGeyV95cVbJrl15wgN2reW
hp7m2jlTQpEyJC/PhfTep5zqVuLw2/MC+W+BTJvnjpQsQKFDfgVePm9YT98NQ2oFvDHcxMYTeUZH
q9SqXDUqKSyA+46Bc998UnEWoqq3tAz7NMemITDNYuS/6bkTzkUQ+Kb3+nwAPh3sepZ8/SbTx23a
OufjjK5QxkebbnWNhyg1pttQv/tTWSqVhPomlLDcy8L/F8aRdi7nZmmblsERM9EQjbx6fi6XEwG7
jqTSux3soOBlZTkqd/ukaA05zRE6LgbUvuE3RD8OEfw4D8QcQAwzLbURdYQxPAQOpFITiVMvDdSL
hrk9URbn25KgbKdQx/CiuJ/NqNouHZruW0TyW1Bi38HSBC/Z32xOqFi0+Dw5gHmrjA08n3CP2xYm
CKUi+yIO6lbCFWpCKOm9uX/Pe2KpNcA2gi9DSj+JGS3nKkxcIbG+PIt4KOKTqZDs5Yuw+wIlDZsi
4b5cYq3AenB5PkpQ1lJpLTR/Hs7JrY/u6i1imf7gbmEyyVonxSFbim79VbyIyz8m/wnE9d3+ANAS
ae8ftVvx9QC3vb6uOSNeGY0D/n34x2yfB9nn/w4hoOL3JiVewNH/stHcjiWVJ6xii49DunF8FFR4
7Xib0IZHhdAD4h9qHeA5YcNKGcGlvXNAq/jyfEgpiD9EbCXnx0KTV4LiYc4bka4+YBYz3+X+XjQO
D97BwBW6dh/G2fDTZjDW4ms5Vcl7P+2ig8reUqOksxfaNwEnHb1azWA2GQkcDtUA7ZfUGhrkTXP6
wItmvE+e80MSugQAywae3pgLQS2c/HutYUz6by4FXbyCA67mZe7eLS+hVTQu6eYxF8M0rR58jj92
iJzddRtv5p31/jG7HlVEhVwf5NTkeYaOHdbLyi6+mYJdIg9N5GuHFE3p58thafVQLfWv+3RzkS4S
eWQgxRsDZDbd3DZebpqrasy2smoKITizWe2CayVEgmnIN+y14Lpodm0rT25ZLtLW7Bj2Qqo9R5TZ
pRcXD7FTkrQXPuXSj1PFXqSrtULEULWeK6eQ/uqn8L2Vp+fYLranGZaevlS1xaKF0uR73VQjCZGZ
t/UuqlRD1jgB5X7LLt/4W/YqNxGzDYWQ1NqgU8yaTEkfa03bch/OUuD5c2l0mcee4Mv7FWu9TLeK
M11aYVjFsryv3v5eZ90sSWDtWWVV69mwC71pWv5GhK3GzftophIQh22MdneaVt3SNu114ys7rFIS
RdP0cqGumc8bIKPGbt1AePX9x9Pu6FUFJ+klj9nWrHveiwqzzJljytwTb95OSeljH/95sB+K9eOt
jn5/OyTEcMnp7RWvGeSSlIN63fT18rWPD2/Hff3rklQejvD1+mvFH9lB7fMrLKqFjjUl3SjHpu1p
W6BKavs8RbM21+z4/U8/b1ocI6+ccVdjYrNQbfnqj5SWpJqpXyerH7fUSPWA/OmNh8rUUCBXVWLG
nwQso9RY9IpD9k4p4XCKoqDyn/L72M60Q1+FLWw9KQ9Vlc6B0tNwOX6tx0NvruAyEsriHFCYFgz0
9nMIi/S/XkCd6ZgWC8c7a1t6LAET8dBhuty5mfEta/ZzIoLJDgV16LF9tO/NoEwh1foXc+6jricZ
MhZPrM9RL7a+9k1XiMvAjaQqKn5Pe5XR1e7jpvlStDWJU8fJfFJu5eWiUTGALfCljfGTsKxw3fri
d7bNv1OyUF6vUgU9Es9+jYnvV2I3QPYx1699buPaM1nas3rdABygRr32ga8RxV1f1uVI12/fx1o0
c55ODVsjUNUGmxZ06XVhg2l1kE08WPEGvTTIG086zD66G/SHxeRujHld+Zh5mb/WGoU+C6l3t5Ew
QOhYqpATLc1U5vBfwg/DFBsoOOHTTTaMRAKOF3aWws4/mVonG9LgKSbcBbKpryL/hKVpy2RjhC/Z
cGPnp/H3qLQclofhxNtXJ9LSQ7UZysvpc8ZUZffcsWnpwXUOS3z7Rl9UW4b9SGYafZVbFctF4J22
dmfFvu4lVKXEa2r94yszgRkZzZ/jqxIpLUxsMfIfpsJ2Eumrho2qTPfvG5c31H+5wOO5qbO9wNrR
vN/1HH/x6bOQ+BtXlXabkgfXORtpYSd/M4zwtVvQ/Sv+XxSqoTcMTXy1rewjNOBBr38E+Y6QHPGe
wbQSysNyBlccKtNVX+eozx1UBaQzo43TYvsWCJJ8f/0FoTdmo9QyDTdTl+0eVfsXGAgfWZNdNswQ
divRjGuwuvneqX6r7ybiPYMHrs7zJi8D0TPvYsmOX9Xnv1Rkfr/cZ8T+Fr5UX3WkeE8Wrxu+uBNn
3PcB9kJStfrNJHt8UxBXbWLlsr6ZAq5UfwNZ7YFIUcnLmn38WOwtbo0CrRx9b3+fBOpIURplur/8
PlGuhSNFjMixfR2Pfh3SO2zCIRtJrnt0nBIfG5muj0Rh7QdkE0T5UaF18fngwsn2a/11am/iuX4/
vFmt6bjDt2USp6Bd67JwNWn53yAbN2gETg43Y6K1vk3+a3Jr54WbR0CteeuanJPKAFBxaxcG4cOU
ewI2QTiexB7xjGtCdTcIoM6ylQsYfcUrEHqZ6LFU6JBUEc9S7PwHyhyIfPahZFe3yxvPPpxrgCi6
G4XVAkSBjOZlQ9+4qgmV3OOc3sxV3vyWfSXoO3e/5Qc+xHb1OZ/Kl4XPhBzywte0bx4iFVllgIlZ
vASuz3tcaXcyj+Aed8a6Netn22aBDHzQN2Psb4501q/II6eK/nWeuplucVq/v98H54QMMxVp+ZKl
Fso/rGBQl3YJr3X/EpUc/XVrYLRi6qg/N58FV3X2iWjQ6lDdQQBoPV5eAlKG06S2fOHbKgxqYkPr
t7ZvCNzlc0mqmBsCP/ZRe1y/laKzURBPcKjc4+Vh1XEtO25Tw5uHh8nJhSXJa/9zg11MyA6+sOtw
NkGroipLj24xydLdcm/6yzy5jSrHf37OxW+1x6rqQoLy/p2tcGK3bzJIS/Xv5cLVzT68XHlgxcYn
5XjVqXWRu/FVzjtHmTHx5f6Jwut5/ayU+Fk8zpLi69Hkttf1gzL5QUjX4DK49m5P1c54shpwEic3
XfSD30DhWMhaequvonxnk0g9TBdftrGk3FE78Yw0ZsmJNb4nPCPaMPvV/+Lf3+Jr8fXWwf9hlpmr
nn9vnb3opGbl/ddUwDjjYc6b8lpy65O81Fqn5rKHg7ZD9r5/f2utcV/93CAzphWd/D3MH/Kdrcn2
sFNS+Gr99zKpvY830e/2eft8aVaNkD7Wq/3C+98zNvf7OrgPLQjpwXo88tAB9/vm9jBajCrfnn3O
KR8NEPUqieY3K5WXCC3TvO7jwAXXvqsjzPWk0mLYwV8GHlsg1KTUKgyFXBL1SxrA39oRBqVTTMpP
jHdoTl9R5aWIAE/UUpRJMl2Mc6Awj3KgqSh/Kq1lunhUDqU6mp6PXRrmwvqgVfVgZz8yiUT11Ws5
zjzVouqI4rDF6YxqzyT49ffME7Y0PTX9W3yUy9DaVjCppSiE82dHXmBUFXn711PAvVYh/wM6AYvj
dWDpmw6K+8YafgLEbi7PBlR5QiU78+rKispMo8U+Efoy2z4CNddKMj/nU6VCo/kUVyV3GEljto3j
9CMo0kADH5OLSdQPEi+qz8e3kiUaEqgrNV27d3xjSjBqaN7yBJs4pHEz1SLN9wqD+zTawjnlu/0e
36C1uV0rBKaExenuE58+g6JvM+0Bp831Bor/QmUtN/lcGqRhhTAOjDJrlezfGXLVdgl8H0vFfU3P
cQ2dl6FPuZaohoRwkxCur+vjp26veUY/Vr/shM8VK6eFNctH1jh/eWp2sUWWO8YsEe9waxTbYG4R
Apnh/cv3XBM/sW5VFXBn10nYNZFEcn5jem6BmaliVY5oaqWlUSFaiXhv3MittcrDcIaF96UKtGSi
YETFqpgZURnMXq8Dd+aym9sREL9ZwWkf3sujPFeQ4eY0ElVTyY1IiQU1v6sBn+cPt475cHW5TL3d
5OHv2Tp3UBPAhInnu3dHZUt5nPYdRhh8qhD4qijloiNY03j3hqXz1/JrW4dwm5UjBJ7i6okSYYgz
HNW+snYQjhCRZr+nFyrymXmT0G2Cxm0r9yYV7ncB4we4n3Dt+y5snnKx9nV7qf0b+HB+OvXX74cH
URdtCGeHdKi96+fje8uhUQAZ8E5vbG4p/HjVN+cXAL5Dl7F2rkYfEIFZ89zKdQFWLtumT3c/EjX8
metylpqf2Lv9eA0Vyk4DutTKBpCy0IENE6+JRH6tTS59jWNnRY1EXDUsPmc/NyPAF1gyzIOetZdJ
gMvDlAlNtu+5EP/n2+unazeUOeH3+slHTfbdf5jUor9tZeNzdI1wPyg/Q3ptlYPdS5leetZfP8Fw
ScLWT8sn25ODDp9Hui8ZKZEBAXEuOXZpmRPgPxmco3sP35Eh0iKKa7G+GL5Hdn3vht/LYZWEjkR5
1wdEEK0rncQLZAlW11grAqm39VPgbrYtBSwIDf7DrY89+DwRoCKTbMGUp4tPFmgkNeZ982JjNriO
/SY5Pm36wuZp+8+OS3XGtaQe8zjdPheMQeEVLy80WW/5mKBvBwapOAAOewWf56F1JZQfH9EWAWKh
pQf4ohs/SbipArE6rf9k39sWeWo2znUns05QnVxkgk6b2+9Kcvzejdbf9y5zfH9BX6WOhDy70jXA
Bn96tBPNJAagXwmzzQRYONubz7GbF/HYL7/cArj5nY2D1mvTD0L/AGye8SVk4tTBjd2nj29xeap9
bfpmsrcPNGGk58MPtqNPXIJ+k1QHoHhsYZ8EyHkV4Q6DoJtrnswNNQW6SVzJC/q5BY6CZTDakvCM
4vTDWidTjC/P3O1t/LoKOTJ6+SvwDVNIr9VH+r3imWAs2bWzP8V4RbM3jWHkEbAb4GOKdAuk+Br8
ZhnWkbxYBr3UngywNlo8a6yxB6gVYGp0lpoaxnI2feHczA7LYvSimsEj2tpt82ADGW2OvmvfLLAB
Ajjq1XdDx18z/at2wvuNW7OPv2QaB1B/9UyqAS9lE21ncBm3ZNWSlf94JxN5qDyscVIYlbdgkBtL
R3yYdV+hBvFwe6vnQJODApwy9FeVuAQSvD7MX27J4lx/LbUlWKbvs+HsadeFVc6etruGf6g8LMyJ
KjTWq+gc537lNS/775ai+Pq76dZ6pCzJ7av8mB8QuzyyCD6NB9On7sxbXhvlwaxVeth0ualSR1Gx
OX9cEh7ntpeB2zzuYwFS6gr4+gT4FIknIq08Cz8IHzcz0ok9Autj/1f/Gn/DKhti92r9xbORtXU0
QGPxY/RxwPd/tpPQcwYiYSlnzNZ8pL6OQtMK0H0y3SsNUG54iUXv5CnqGIQY1bINTZZzmgKnOmT2
WvEjjemqUf0eHrFOeloNMJi04y3GzRtIpr7irPApZLX390jB3hKksA2/spFcgM71JffrqmgnR7un
yjo9RRkxS0/3lxztEqm7E+mLNQGGQq4ax89t4YmLamkWbjR7qqSVdAntZEPORQuf5XNpAWhnJTs1
r6P8qXWtENgER6wu8i7Pl5Q7hSxU4r+cUO/G8tX5kit1ixYp5+d6glIpS199ql/eWay15xJ8F0Uc
fv2Gw6zo4uu+ft4YqYuUmf6Uu5kP2Mn5V9rmb/lxTJ+omv2a51Ioyu/8pVqIOd4SPtRSrzgQKKYK
fJl1Sw9Lgvfo8PZ1+lpLqEpogmwpD/PP4CO9j9z1T8Un82Ty38F0tfcUdgFGMz1iy7Oj9a0+SWZt
lr+PTRKlhlbZL65aa0YJKgU6kDcLldhc6mcfyaSsNny6HAl+vr2Pk9s7SsjItXBPTJ+rLYh4ewZS
tYBLOLg+hRCAvCWg1lk9VF6tEb3Zgy2mOe1UPyXEiDl4qhID/l4MvsIBmnvzDG7BT2SsLz902Glp
AvitNO+tf/vhT+GVtra164tysOYdfRh5OFiQvyHGPRhO7Ywl63xFeEN/Mh8KWG8aJXO6YnwUOgFq
DdueaEfZu51cZ9XmAkyqjM/R6QebNx6C9idF4+MeaFpFmYULdzl7KAqb9irwbCiMV+go1vA8GZ6z
wI3Af4GYjrkGMKkWE7ueflbtW49q+DBNRCbr6XX80871u/hzLSCoSEiytrS7zPdGoSth2gB4GL3s
bGNJhOGxvDaujyZxTSHRcI+wMJ0NB6a0CaSoMmoRLx8dv/K6z+T0lH0hSTGGJ0udWOIzsmcQsODc
nG7kQiHwYDIpZojfCMBJF80M9HzIty4flvXbT1hxnYRjrn5K528yXIIGGvAw2nyqwVuzT0LQRHl0
VgKyDk4jitkcy1fxEhVCaMibyo/nLVXK7TVSiQr4VpQFG9+KnWNCMTZW67ZJyO7SR1XAFGjrTpbb
6BZSLPd/QbFi16XtZzDZfRYPiUln6iID3yglPklrcKJTmQFdQgyZMLGNyuwrwWi4C3KVVffvi3kl
mb/NM+nNj9IF7kMuR+3toLWjB6UNJkTIFGMTYpih7Hw8t0npa5oPc1tM9Wit1mm1FwoyZkTKtTBO
9vqEf/EqzHGfwSdXBgFSgK5GjoJE2jG5D8vlOk0NtdJLKMGwW6RLeGXVi2SNfChjAvnxshwSC4Fw
dqPle16U4SPxkThKG/Xndlg6RNvzfwYrZPAtyJGwkzJMxMv7V6jSrqFi+PS+7CcVBUG5wQgc8qEN
GzZVWT6pAQGXz6CjV31+0oTU3vwcJlHgE1GQp0N0pwfMrVH9PDJAoIVeJEcrr2inBZyoQZi08A2/
BqL+tfh66Q6n/Swly+a3mM4qZph3xvgag8jB2y36Ti6thVLTrmJUhXtk9SlaSmnMt6U0LgV1C81f
jSfvl0LpNm8TRYOESBmNIjzuhJGGcBhYFCRKQzn+0fZUP7DsVG7X9HgfVTWD88b+X36z58tDJz6a
xrNghxKNs+ktB/885xeHh1H7N6x0qCTzV4E3TZrhTd9VWTSDKFCpc23t2n7ub8BgkU9Yd/vGOj8T
aRaHNdo+AOGsd34NYHHJ4Ubyiq0ABsvl8wn8H7mBKA3OCM/46gErONhdg77t9lyaqGNgaSyv7+L1
yDaIDsO0ccgndjs/nM2jchfVUASwWzHTcalx7Bw7vBc0nmLjW2FGNGS6xws3yEzg4A5s37FIw+HL
3V2tLrjf02JkY7JuCjGQ+zXroQ5snMcOTUj4TYQ+nPYKo2nv2LGxzHq+FojIaQ/4DfTOde76CNxZ
QNph5qBqFITCyMPYkmHWE8rdu1rhr+3r6PCekzHbzA6KjwsOao/tLrpQrnRnUCDGTO77XkHT1fav
FaEYlHfCAUq9Wi+/i3xD4BC8tdfdmfHXXXXP4xhrsOkWB9VBplcd5MSz9hddcQNdc0enT/vP40vp
t+y9Xkrtv5Hkldlw/TlnB/stfpWEiA5m2OHgf2soZDJyikqxbf2qjfqqMfSqVPv5tz9TNNRE62aR
QKy1ZF8zcqd7ba+bW07MqY1v21GqlEaVvith4vK5cdm1sq0/L5PzkRbdPywdgvNRlrSKyqsdX1bd
KkyWhKdlXy1HR33uw72Pf5FmeFJ+QwV1sH9RsVY/aQ4fMh/O4Wj6Q7WjCN2ihDOCeQMNvvgRPK94
YmVmWzpOKn3gvsTg0erNEWIFakrc6c/ynOTVGyPbzbkzk7JtHv2iZxiKZ73UWT7u3YC9ykRKkFcV
KsFYT7sdjd8DZM7bQnMyqRzrmDrBH2GCLPEB1B3Fta0GL0a4lZHtH0Ynur3pP+cQH3NxpfHVKYls
vzQtlJ0F+PErepsM1sOHrPZDCvdx5Kf1pA9svqsHlA1KxJ9UQrgH97/R6VmKAoYpeXAXwsY6+sZG
FmbAvs7S3Gg+gflPzS24Nw+InmB/Yfvy9HhZ4NLg7yv0l4sP9YhMlzCq+vhaGZVG9AfHSe71/ir0
fJLpG/HRK002DxjfTiG8578jQsmQcnlgdx9GwSpBMoMrhCD/wBka7LJmEz/p4YHus4YcurLy8Ukc
mjiHvNE91q4gv5DGUHjLgGbJppmusRz/cJQQn/dZ8OUV8pp3idC9CDi0BA6D36YlwejzNLr1zc7+
3r7Pv/aD04cPVUv2Q2nVXa8r/sJe0pK19hK06PpVr/1UG1x+T7/+ynAZWrdjlwmRqONl9QkpJqIM
huu8aE8L+4Ci7W3Vv0ON2H+1bpbi7O9KJbDv2hhPnzsOdl3mTuLclVCK3nMxEqh2+rRjLd8LicFU
bHdB7po1wEV1aMpAdRdGpDIH2O/EZ1E0aC3K9eTv3W5G0lrCT41DbgwNi73pFHpFe5vwwKDPI+Qd
/r3b+nAVoQdlICAIFx7BMaTazkdCLzZ9SIjzD/eATvlTk+3ck1gSHZ4+DxSaItTn8erVpB9W2u25
uZ62C2L02lCfM+Gm8c3nJhhoTJqJghwZuoSn/ZipuB7XqsvZqPRbk+H99lcjhpUYmuxzhl2l4NvS
wpCq6ECpnWGGJSybmXJfmhSrj5d7KzgPct3ZCnT0mDm0d6uULnVGkrpvz/dIaY7Dhms+7hX3iVHh
f+ILVhEPM0Ph/kRp3chsoy2rqQ+74S2KNbZmsIhzdNLW3xXhdqCD3Qsg369sGAdF1tvIvRnJtjw1
zl5iwLKbKcTZfSKRHZ0MIrIfqxOX38VfkBOKRypJzdbF3yG/UBu9jPySy4a1+DvEKwdf0Z1E5pHT
zS7M69L+sJ78moLx5vqoQM/72PRJUgACCvsaMXiQsFEtyO4qmIGnghRlf4e5ZhrGX2cpIA7eLSGc
Iy/A/Vc/KbaFpM/0M8EELo/kxW2gftsQNPHgBlCkz1L2qSaDzkh0/NvadXZafo91SK87P24HhahC
ua4Smn9demqh/OdxqGhzzyHQiCjdT/1ZmJpzlzMtQuXNOLD1N6WWauzvG+yBtUAtruQjeBeVFhf+
2kSw2LcEaWjw/ozpo3ha1t+kA1OMzrCspiCRYv2nu5AELv1w/DsXImPwR7hZK9PUkGc37nRtrnfD
C4OU3kWmeFOvSzn+ZyUnnt43rq0N9JbsSWv7o85Uezhsvw53S9fh4dInBdXHeDMVl3IeUuXzeqCI
8iudzTKuvFIU5DiJjGH4qALSoPtByKPOq+cd5VWUnIgYfMCzV3CKIEramOVwDLK60o0r1qVutJfv
ZDIFdPRD7fX2fGDnDTdhpgo/a7g5a8YXwUunjanbx8h5H47MSDOcD7K2PybMArrZNOpDPwQVkm/p
LnKvEjVsKVW9fOP2U/109B7x85Oz4Nud4JPoDaFKnD/v5ReOP50cMRJ3Id/N9hhvCoahJmPP4ajE
dCgMJ8C+jS0H2S4GAAXhzkFK//Xby7o297GmR+H8rysqvli+Pi1o/yPpzpoS2YIgAP8iItiXV2lA
9k1h5IVQVPZ9a/j19zveuHMdZ0aR7j7nVFVWZhbUeZlsn06RQ+OS+1EPOLycQ7K71cetfgM6mrIZ
cEQ4l6bXc4YrXRj6oLUV1ERSaGjjK1j9NmM1Fr70U4/n6XXDAQ4b52WwpnGEcbMO+Zus7K0EV4Up
DSTPsgDPigiOaGfxgk/oosI01WlqYXmz4UR04JXgCdHu5rBoX1qJtGU9/d188/mzANqSQxpQgbcG
/Er/+AxzptTE4BmH1fFnnofiYsL70D+kf0pfuWb8Nn8lbRh6aKfhaXjr2bFi/KnLyrp/bV8HCZV0
7ms9wYCYFOvTD9HaZHaTUyghc18BRutmVHhDSmTfdyf6Vmm4b873R/5PZ0dB5SBHZD2Huw50Hlg2
StJAp3b1vHaFFnthYp89PgtBr+WfHdaGP7odHonQpSNt1CcoQQ72B4prMOYbApJnufu+DrjH835Y
fAutq8CpnPbVBdM+wNPv4bH88wHd/tMTWPWSo/Ug/evFn5uqsEujKnYoe2x2t17hY8jns1QTSnxi
MEzAO5+BnDYvRkYRMjW8ZMLkxw3ihqCQqy+OjS1Yv9Sfb2Z5BLhMn1V9cV87MIFdB8HOxslGQqqX
cH/NoRvMLouOeZzFkIHybeWl8ZATlOmEWgdz4S5Vp2jxWQnrfPMa6/EnypcztiTuX341WpIJYIMw
KHwO5o9G8N8b203Pr7UxZZw1GhvUkvkkxltJDFbD+/ujcwXi71Ul99Hhbd5cNjPRrUtw0nEAcmu9
4buFq18PCrP9INNaN50MVlHyp9C06+8OC9y4r8yXQ1yqhylL0folQSsGCFTieAYXzNU664bMTzZE
O+RLvCEBvCslg2bFf8nVbbyFy/ib3NhX/r/aGP/ybaP+gMWMi8an8rojmhik34ufC1T53k1p+lD0
qrFuYT62MA+MiVGZNedn61ECqWUR/qoQ/IgsF34421/ZjRzHZlu5wzD/8ubbMnOOgLT4YmJKWErW
nqVkkfho8diL8GwfzTplOGvma+88ufan+eAv54qWfRQ2mNFh6PT0y8YrjpaUB+/5n1Om4syWtThn
xOHE3/mV/hscD3vxJrhRyGK42AgjbnngAFtVCnulI0GQAP99+DZrDPhdqmR/To7kR6PksfdSzfyn
TVX4Fwx17Yjr6PQmyXKwzgenluMGLqIPTUgIHGGcOuNhIgGNZ1Z9aAs6ivSbHN8zy33zlvn35M3K
mBhbORxV8WwlqwtxCTGOsvdlIWM1m3xCfzz/1fZc/jrN3NQVWgVPhAmb4IKaTONQgYmO8y852Zci
jVutMx8pkDeXKAn2MsGFKYr6k8RXBbTT7MA9fcET2X9pdqPOi83Sd6dGUgXBUvHFWJ5uCf3sYUhA
ec2zPrBVXw73cnwH3EX/O7TdWYpmQjW/bYYO/iUkNptW/G/+WRpK8XTAPlOzUotiVQv5oUL/lKIw
kPWu9U0v//76mc5vVjvb371UV9/xUS50ZUtu4qN/xDCwTbMvV4zaPTsymHv56RMaM0vfs2fivKnM
FaLBX9AkcBNAjBchwjZ3tnyhw+rusi+brBCvhbwUl1fRZl42xCiX59/Gl758E3nfSqPSTxqtTpa0
jk5wpCPXQZ3WlwP2ETegRPmBD/CTiPLT8n4apbSogaW6DFRQq2Az47am9ZngAJP4Z4tU3yyMnqPT
IB6Bnnfi2ciH27N8R6b9XX8XrJJeyFupvD8T2Kyp8KswMuSHu+ZpQCqJLw8l4amEvUKQfClfDiYQ
lGP13deZXHVSwJNgOahDLbH4uyepn6tO6qWcle/8i10X4SEzqtGC0SqM98f9W87m15ecU0tE1pvB
uZkdP+6G84GyhThdLEew6De8oT5/ZZHT1jU37Jmu5gkKUmX39uKG5tlRwi+J1vdOFQ1FP/f3+BsS
XVEiKFaXv/RZ88fLEe3wo0iNZmt1UX+srgPJ5WA7TnwnPg585/ENXw7tWN+pe5pcBifbmurLx8l1
KMD+YEJg7HU3DVOQPIX7V0pipYsL6qN8/zhrdF4ILMOdSHIGKAKYyt79pVg5T6N7Kjy58PTn5Wuq
nEAZpCz58yMukBwGaZl+PGwq0YxNkArvPGkn8fIjMz+Up8YhP8ql/CtbE2QDYBWKiVa21fnvDsxw
VP2b8rQ7Gz/yahKzcCrTEkieaaLI4JsELryEesAQrbsIv5rF37eew4qTGOR3dLLFi0G65xzgRnDK
BHjNFJvLbPpjw9h1l1WkZ+0TbBo/NqbJUy8apBnZJXg5em5u+USh4N2hMNhhsNhVCzDrOHKk3uRH
f8kV7M7xWuyrKZnoCO0+UZMF7zhteCfQ0uFUVodkYTYISaXgCe1lTv88N8fI3bDqh5b7FCuN4X4w
avSpzrz9fdeBBDBwVXc2GKSowd9HtJoXA8jLOkgR61Jt9dQ8OhKMoYc67/3lMiRkKnBhQxH86Y5u
6nEvUw+ujjGv/3C2LRhD8G6i4ZzdfHsOZ0AGak5llGTyjjg1rXhldK7S8PrrJ1FkOqUcYrePR//Z
zXSThBWPXxHJueycZbqmWQDqIvTwuVSdozOpjtwUbvtgXnn/VX4BoqmrSePUYbeZt3z9dUfv8FXp
ZgvzOvseDI/dxekk0y0Mn8Ps5PAvnlkYafCQo9DXwT7FxM/TnbjTPbtcpY+Rp5ns/B2hZV4MSYSo
bDRNlo840l9upnfupE674/2VI3pRXSmAf5z9Vh4mSdrIFE4PQM7RvpLt/5HVQNTETxZEoioZxi87
/xaOkU9drMFe4ovABBRh0iLAOXWqmRb7BWntM6RITaZNUtLC675xhxVyrcs4OhgxKO7zoRp9wDyq
Z6yy0nDB2Wk+kDAKYgop4VSypmD+UWxdQVVkP2MZF858oQeX2cwutuRRXcMPxtDwazkEv54OOIIU
ucqmoYxTRgjICstCd/V2HdH5aHMnZsuO1HTV0+r5XfWyI0Nxuzgpi+/HZNNd/1xXUQnhc9HVhDym
mgI9EmZ5GtFdNCVcibIUT+YTMCP+DzxzT7Uc4REivvI9EH8Vxdd+siItCD79QdXZofomNOnnxlc6
GtwJ9Ug3N5ZyXL7Mba0Cuows7uJUaMuNM83jD3OceUW6F3+tuia5Fiul85B0bDE0gfPHP5cFnG5q
fPt6NvW7AygA23FMLHo44wZ4vhojKx3ZPatmAsptp3KmTtCN7j9vrc3borfq7QykaXFtHLC1r7OD
gTthA6hC4nrxhz5KQqEU3IUmvLy/FAY0kBn/KCbYw7NXI9lpUhsAsjGsm89Bpp/kY1M2r0aPETl+
eChFxkyWOoUOcJSIIlHrHfbR/P30VRhkOqxqL16K6d6Kde8LTvrq62poAiXKh9ZhspdLlvf3Rtpg
0kHcX4zX95fwi8ujIY2P8vZfwny41vpkFF51najhCW/fJbVw73bulRp90TXO1B3eBjG5hhx9eWVZ
SRSrqy5R/f3d7A4FSyQ8Ng2Z8Lsp5BNSQxMlh3j7mnjIAvl5PfnuijPNvwrIkL7JZnYmJs+0fPdF
eAqe5kyIZPcsUEemeYI/KQwb7Ip0fBT931LFUDf9IR3nUoA8MHsNz3snOVGklZp8ra6deBnlQzuC
RtGP4kWY7y2Ips+/54tBrLqlLr4oRV1UCoDxW+MiD+qfmvM2R+P6tbqSBPYzbZq5TKBKay7nBlNG
lwRInUvz1CzW8z3tg+cjOgnuBDidaStfT2GWyjk6u1ds/l7QAgCvC21wdHixjFBI2Ufa9QV3mbi5
RpP6SOFxbLOGXnSvEpMutdGxzWKlbhyrWXpqiwOqUXPagwAHHgUt5v6diCtUBgQyN/SU7acAAT09
jyTIuM2KSaihcGZWovuaM9HURnInfxLI0kgh2cVr6m1LzHypkxcBAzh1ttTYWCSF18wrdIlE56BA
2TccoIXXbaP4U+TlS80+rd7bGZsk08zKMGaZJdNatgACgulWg4uRJOG01th5Tf5ktDWUcTeBn1gM
Aaz34NrAO+qVEzHGRxMEc6XBPQcLfvh3uNYwL1QXKEwYMSxlLulrnrrEsaFiXk9ifHLBZjiN9u3S
YFHNM41WbbzkHoHmoKLbkafC9ntHiZEqrBn0ti5JZyHwVUg1KRjA5uzKmHYF9dz8D8IvuT+R96ld
p/1ij+1RJYhOSx2cAOqEHicFDed5X/enhtcyBkMsqsmbwccVwhH6DfW8gSZxC6UAk8Bc1Xfr5FA5
0zu8rbALdvryGlkleFGuHEy/yPEgSxJXi+DnNtwzct13RLbboiLKxsw8zSuZCQzOnXvl/okCMXJM
9G4ReGVREa0LM5PstEsPrSzToNqhh3NlwEeyAhCL6wAmmFRFpb7hhcerjBPPFilakMn2ZSlJ49ZC
nidtMaDp35liP0ySwGIeLXrak8Xfx6hoiuz187ELw7aXL0QRPB3BU4xbbiWepoKKF9YiGjx+g2Ry
PoDNsB/Fr8uHMMYOUcBWqj+8gP/NvIFH5ymgjoPD9dUs3dfVxzPKluMW962uI6X/pyugCzr+LEhw
LdVcMrqEA8TNQodp39uF0JRQNHdACmCuQHpjEtZUXPJM/wwNWCQtBHHGE8fJrlv4gse277lIZ+Uk
JPg6gRPAlQFA/82I8f4SMz0GCdvd6J1gXMiiKvVv8Rb/W81ZJDyrqKLb0YZG8WqYwLGCSM3dlS1L
O58NewlEqMlyJD4+/wFLr9TKjQDqMitLfEEea4hK1pW1lxsXxtcaZNcyBDuasti9dI+aR/sG3fGm
chmWmkpiZ1nT+l1WTBpBAT02kALaQWAhfKFrN5cVN2LsOR++7zhj4eGEO38Pwvtp/zyil+XjqPY9
ujaGoMDGZ+gwiGjfgjUYB5ZykxJA0RCSw77bM+lcImEcNYe+uGl1txN39lFWcqMAjfXuQzRYN+YV
QJY2ApN470/JpcCJDsda8a34nemke9lermB/Jcr0qOv3tN6tuljDU8u1vohgQnbnqssjbAWAnjvZ
buFTsOsq2vqiRVfXl0PceP3+bNJGa1K8oGg1zyZsRWdN7FqhMn3NddLf+W/pggmgL6kWjzQIb2/e
DIL/FSqexOjxOW8+I0AB1BWGkPjHemDeTL0F4AT6v6wlY8ocVDh5UV3UeLvDO9zQLjM4wzbIES1A
AwruGJ9wlrtAyMcOpDvZ/5Q6ywe9FmFMUJCb8Onv52j9rgElppUuz4krz7I+GSDzDwkhQxlaB9oB
LkZRaRk9ewu+uX0GGw30+MCu7Sov2DYVy1Lj5PqVk29UNNMcUI6CQWUcDIXzZXYph3OUZHN+e5nc
P0/fZyVhdB08zTWCnkvksMaQUKr3WjL0lOJvTBJ1HfADebeerlze1sXoOirMpIvn0SXIFUo8vTbV
JG+HeYQRLedrG71WV+LMC2HckXQ6rvrvH5XeSL7K3LWb7V8iuS0w6YIcVsva4o/PuBVv6XBoYhQc
r2BCwCaHxVZ+FPQ0i14cnc1WQru0XjXNkOiqiX/Jz1WPtPDfshhtvu9oXxVAJP6KM89XhkNl8eZM
ZIbj+cou66qA5q2rFLcZ5HqSuHnFDIdFFLYFHwFB69pGp+GewBHWVGmTHyr6+dJJ/Lo/j4boNtb3
BMXNGxYlQb3e69cq9TLVnkXhEYKC57a2Mg9VFBJrEAyjmWWQdGMXFcbbRrjJ0tR3aN+jk+f/XLGW
guQ0jbLzcewseuGdY20UZtikMRIs5s+vlmXnWQ+MHg/n4hqcHKkvIRKPUj61bROv6havGyd9K6Gu
L9HSpcFtaIcR9noWh8r23VVyTnCcYWQ10IQytPgIXN4PbPN1mX7VBvxz1Zn+QtSs6hlAuRFru8qu
/JjHT7hPUmcXESDHIm6VbLujOb2o+hAzLvWO5oFgGQkfYUoO6p1Psaf4HL5vG+c8SZ/jbN/+Y4D6
XlGGx4Vb8Gy6tVSjtjbSGX1gNWTxWtSke+2S/ENoD9yMcP+CuyMbqHHulda3Ypbrtq+ODq4cEbrx
ZNsojOGGwQtppzdmoxNJh61uff3xe7LWPjftTtjlegqBTRQkLrH8jT7hXDkS9/DwmrOrST06Kksx
cOqfszVVaVw9hllaiaGYGBX7G+xaydDumxxMJ22ucczKeZbLVva/xf6tuh7tDOerMAHvim5pUSZu
8ZHqaHhEKVs+mIpMzp8q9MU36s4v1ByQFJy7jbpSRYGnydRe74oNj06nROdqX6iicbPKrqLjBRde
br5heNg00VLNXlCzoAWra/n0D9trdqsmmsrLRStFFkS/og9t0kA12w9Xe/UAQgtg2lfKH0drXl2v
j98ChkdHvaJz/mRxGUK1mDzQZI8j2H9N0ljs2+I8qm/ugSNoPwIUhe0uz9iWCeNa18F5kKOJRCMA
6PEkRQSKv1jqk+NxYYcCDY04bjx+jNrq30mi95NNBMkPY+9UZ1xXcRnKirSfZ7BYiN9KVSH30Nt8
21unD/sG2b1ZGO/j8GKhtHDNVUyYVMas95fFEJBc7B2+sDVCWAHgi7SVu0OOEUhYpkCfCGPC5+H/
1Pj+Htepk5eBB/Zs3d3Zq6Npw7097YE4qjpy4TkOs9Wtv/d+DrtjqIkuEanzz5YV6IpP+4k0crpI
ygNn2Ux71Kxg6MNGEgXm2QT7t28c/paQK6QKwq2QA01V+unwfy3bBiivf1dMkRdvoetf4nFR/NRa
PCiQip+519SRRvuMMh3IId5KQuafGqNuOBZsC9EVXlpLjO+DpVAG1gfh6iCYtd75O+QD0eqpog0p
7tFXagjeettXgEmIg7qhfiI+3ueNklF7FLkMkabJ+8pQl0S0mT2LoUWYG4fyF9ujiU9gEYf36QjP
1LaBkgWlC/2viykxb9lyiDaCf7h1Jm8177Wsccgm1lz7eqIscHmrkS/3VfFO0GUlpoKvFPfVVTUw
Og9Dh0m0GOa+0NGjY+foqWgxWYzKF6mXJnUcbXocqc8R8IYlQTAkAKqA8CAYiz8Trdq2kx6x6taU
xoVHrljYpo5Y0Wu2ebOJ/jAU4/u2RE/8CrXLgGeMqkyKuQf8DopNPXg5B1UJIA/CLUgbDnluXP/g
oGx72gaKXgq1B9uGQpWEzYyBKz+fB4Fv7dxYtIMSbdsEFt3Tr6w368w3448lABPuCdp4REDmTG/V
vq/7ZjwVB0VLqLNhPx7Xnll5TO3AGau7ay8IH5vTzqJRgrVOzW3or4qt1Py11CvUp4NU4iVXqNyb
iBbz7qJd6t3hpk0yMUBq+tCA995Z9goYjU1jieSA7LOppOctoGy8pmp7NNOvl8db8jUDRz+0Sqr0
A8fXesLZ3c02V2Z7DDaNtE/Szd2m+ZxkftLNW61A7FdLN2HUOQYTk+S5c27S+eA33NP1ANPt4Dsp
aIp6sg9KZge9WxL/VzaFeurEjJIILlffJxl9ROsLiRrzQiBlvu8khcqtR4oWR9S0T4jZTWCkoRvi
AdypsqrnZqZ+buQ0ZTPdY7PUg7kxXts3b4mXaWeF59TI7uvXdGXZdS8SuXJ2AFtf/My7q3ayCaBe
9LfdfK62wwpc4KiUF24NU+0VTwK2W+tKsVMsyIXai0aSUc26CSRfI1BIOGeFnxKaTvuujku+GN8F
3T61068HaBkzADmohL1txjIqbKJ71gBkRJQGU6ZQfop9jJnjiFqzb5Axw8c7V5xp48xGyRoDSMuZ
Gj6N5xEUONWFh4YeCr/R7WshWS295jtn7yiaX6sLPqad7CChrFZxwhOaxxKopxy3D21P2JO+lFel
yk5IbB/m0OlqebuqbhpTjsr6qk5Ox4vmw6266rsTh3aKIPI1r15KULWXrzqwKMBGLCoujtHxXnVp
RIZX6nv9m+Y23ygOVk4iHWm2F6aAWHlEvw1Qcaqb627iTmKnQbxoqSGp3opTowYqHCdb/2OpTwfr
rnlN1m5uE2m8y+cj2Ns3H8SKhWqmHsc1ILSmyIU3uNNVz+NaNwOtUCmWIus+48vCE0hlozOmkcGn
h+qDR/dgx1Sx4Qp4SrbPeJ4RNdtpU0XPYqivGeuWfuy1UVI4O+zZWLQl5hVLrXiPSOyEVh1z0P+0
GMLsnEtEd9kBtd9JOQuhIYBq4BTf4nfdAlcLBIukfquBl/iuymMZS6CeGJR0j+Ab+sMYiwqHwr16
PFbnhdDBlIWgPDxeXPuulesGRhg+DWj0zbiJ8JowUSXbcTDRKVcYMz51VMeRtDkQem0wM9koktcc
OGF1kpapqMAJ3OjwSNPxvqvJn4/nKlHWJh0pvFV4c1TEMNIo1YVjmwR0yFYShdp+1fhrDOqGFCtr
kL/YWUnEtd2PKQhJE9pYAydaGWkZNWoa7NBZ87llqszU9uucKuc+DrlyflG9fcC/w4No2136Nod1
GLNgXW7Kj8G0jTQWh1pL3aSMPA+0Ue6SDT20+v5ZOQZceD64IYe+3dv7ycXTayAspd9L4+IP6Nht
dYwvlhHjJIDD50lxJHX9TH/GuAiBZ61KgHv4VbO1EEtH1J24fdgnGrSCsS508h5NpxWtLQiGEoyW
TTflqSbaVjZ1smeCqWUT+frhTnskz38KMjs3PI/6te01K2u4afgifWW6iPZ6CVCQ6mM0G9S3I74M
oqPwq8uDzYlRWaTLEAiDd/5c3GJzqSKQZPCWs8jcgwBoeDFcpwXfcS0LtB7zkFpp4zjiCKzDQoeE
SJ33qKRmaSPp+o/fPc/dY33R0nU1BXtq/ofRmkCb+7rhHXvCuWGSrWt5/XghU2wnV41zI4hOFfKF
ejof6dSwjmU/qcvFnDkRtPjf+U4sfBky3FtOK4S8Gj2dpcSvck1V1kqqbM9snMy3fodeUVgCuW/M
nEMl/cCbG4aGIP/0XTXZ2Td1eTP1vA1CLJsOp5omT+JVkzt75Yv7ZQjT38kgIkirsQuGhi3xzfLV
XYObHXmLt2uwxMwYuhRacoT5+o54mvyJu4++fXMCxJZsBCellwpFs0bazPVuWhx2d/T5lwbbYQBn
xgCktPI1z0oxvJKV2Hlegs+hFG1rwt/Iorq8ae8RIkz7WmaE9/tHZf0wxOfSAjBLbFClaZGKUkQ4
FswKv8WzAj0vm+vXy7k256SvDGPy2jFh3npZJBql7qpXGCyGuy4jk4VRhKH4MiPHcKz2NGUAB5uZ
ylXXNjjj+B3LfA7QN99lCHDkAbju+54rb1k+CV5FoQX5BW3Kw4JtGUvYY+Wv1KsZG60KTGqE9ClD
ZIfVIs0ss5tcjWAJbUdBQfVo0BaGHAPsgBK5GjVSS95ryr1xYszHew66v1NC1sbiYl7FhQMiaNKE
mTRyRPgOFiaDNq3dBswZW1abYz4AKCGNGEpCIApUKkQx1xpZVrdQeNVM3aJ30YQUjn3zq5bPis8F
QeKEZSfPDci/Fz91Phpmk3u5YycAh7bJHyYQ5kRvKmH3U3k7Xzr7Ttj/jSPQJaEJtVl/JJdGOmdW
zf358rpPSHO3BeZit+iS0nXB9HD83pbxW6pUHBxPpf5JdlNqHTOUfqXH6BEf/+WXcw3yQtzeref1
xKORTV+r+WSmvZ0ypdm5rKvwns71rlPFXbbwL3Ebn4oApKVBZs9lLXerrUsH31WabZKpVjJe9LJ8
jlOpYbycswtOi+e7j2u2ONoUSoM5cHu/YAx33n2v0/EkEeWyp87GT07mLp21vGwph0w+sr3UfdtP
HI/1pSksCW3++PL+SDNCXK6gs5t+Mou+f8p9HwqF2jLDSIUb2Wk5babv53qyNG3fNsvy5nHrXPKb
7lRIKj6e9fOhMEtf8arCXFZSgzn+VMbAz2kmrhfyJFKPZzdc9fW2baZ3RqNmtBv2SPPPam6V5+yb
DlhIysrciiCXIkba4T2bvzWnh0OPIDB3H5+Xh/72cGiuM9yY5uNcalHPLLNNwz2a892+c7xkzE7q
3qfT2vrw7CRW3XOy1Nqf9s3zkbr+mMUavjbPV7mm4SqHRdy5Hnnu8cS97NjEbFcNrlnzw6WWfeqs
Lir35GlYSj5aq9IJce/KtObKH+NwT39mj4efQgEXohgPspt0M6dDvCm08rui2Y/6Izs6zoQzMt1O
bwqvufmjvdfqnj94TBzz9SzL53jvRj570/wGQrtrZNfXTuLyrORuu8ZcG3VVWprbEztq5PTJA1Z7
ajtaJ/ajc/oymu+v4G79Nphwht+EwvpRPHcypflHfEqO0uyyiovHe5heelgN9vfn57aQtPEL413K
QIPbrrpa7atJ0StOribrU+7zHhsxdp+2cstT55jby4My7/F+OSkSnC3ZPE9TC3AsA4PVnQeLblD+
Xol39/rtVtLlLNUXl6wUAUP0lh6sVumv+3LTP01Vb/d5fXmbDk7/4o9kKtfLnmfHQ7px2p36p3kw
mTwfu6ul3DnODxOl29t9fzZjNdO8npKG1xab8ysNiR+/W/fmh3tvlS59ZNPLahpxOXdb9dYl2YXt
vtirt6dIag9TxpZZw1s33cNh+ZHUxN0ul73515SL/R2XoDIlLss6TavF+/U9bMB78vaZzN97N5rQ
NM5LfM53ksDnRCLV3t3ntcvhVHsM7/Vj79a/1TaNfDPdvKxfis38666fHxffk5NCK/f27CVa5wbb
flKlZ49D+iDJPNgIMfO8gsvxZbZcpSrXw3q2jIEAcf+weIzvyX0r0bgMLp2NJ9wpvj7qeellUs20
eVd7dZbdxxdXgu66m25ilnbzzWf7dP+Yipq2fv45WLUz6A/7ZuZNgH32nt3pD1bVo3/5KLTSnWcv
VV9y1EgP+KCMpVCBRyPUjXfMSs7jotF+4weOElbO9/XLjxoj2GTH2FKnyWFyek+Ok2MPPnlBh1p3
MWrS4+QrF3d/KupZStSnehgfEvfHmJnCuvt4vbQ1594RpYeX9+TrrR23V5X066rvhX3Denh6X3Je
+SiwA3dtO3NnX+Y4hTpS2N26b+/z4b2Z+F78YJjh7Ujx7uMwXmvz7gcsdUqHyaYv/Z/SI0d3Uale
7q0YgzimE1lISNTk38N0H3TFzf4RIni+bd1jUf0aUvXvbyynwJX7p4mP6oFpinzzkO6oCnGBfyHh
2Qni2bYZ94rvm9Z0IkeS6HF92G5D0ieS6TAhvgQ8S+IDBITFSCNGQauRDhwnecTjUVbKmz9+mqks
kVOK78vf4i0K3JBHmJ11/PUWwQK+Fu//MmNsPYLVoOWoJFYhdQ9Dy2QfgLZJsV0YGkGqpT7xLb7R
ZbEAMZ5Ohqn4CSUwbhGyH2ahzOwQiJa7R9Wb1m2WvATeZPg5Sr8FmsfvbibdWvLp/H5+JwfzXxYq
ZA8frI++JClfmbt0zXkc6IHq3q0SmiunYanR05Oie02WfdyP11+ZHm3efBz30no7uITzv2sNl3sI
XEYJ4dSYp08Z0krl4l7lglzBPfIeFRWySopQbw8EsgeNMv5iS5J7UUWl26nv9Zeft/3CNkx94NAh
ESJkqd3ij7hrfkjjOcR8SvWSg7ib7C/H6Y43+9QS/7O+iT8ycHOZ7wdAxPfhgMVKu/OLxO68rQBg
VHCemSWByaRHmXhUL7mKP0rEtp/33z1EiFxltP/F2ZllG9xSB49PRhpEE9CiFC2jgstDCopK4Bqy
ajDo4if7nR3JYjSuCjcW7hB8IFqJA+8LMojfmdLT/yrDtHvSo8sb17gPtZjywAA+IB1eF27H39q4
zNC11K/hxsKz+M3/EeNQf5CEPBQX5XH12Om0Es1p8J5xG/2yRvKT0Emd9hHPcYRDE/X4mflX+Ker
iL6g2vw8/25wZCSV6TCpVUpsVK3PHyHltYyCfPN3++s3PUcrrjjxqt6Z0kE75vorA/NWLbnC0Lqy
cpUNyUIQcXqI6gfkNH9v1YUFq3DH6fYjvfr5NzEs9hdvgcBDeqpY+b3TwJboluR8XRZUHNRT3czw
UUv1Fu/5AesWMxoXrcADjWcAtP87QlYSHBRunJrZwpmZB+bNKn1tYu8FJBAV308h63Yh/jEL45Gq
/1NqP8LIskjZmKfsl+NkAqNXQgdzj7+fb6ZVTRJjbGfdGP3VZaFs9MJmBpBEG6Z8cC7GLxoIcnic
pX38krogT2uOcOBb/ug2Ik/vORg+x0gAgfLgSZP2jpIj/G0Y4+7tGd0/tULjVnHEfp/6v/t4X/0x
t1GppyO1nN5swVqEcP9bMwnZfuodOKaQyHKz/ed+lJkt6gU364FI7xw7/YnU0JS5dXgqvlODgq6L
WJkjmfRbN+MzNNw+Y6UgmNVDtyvlwxpkgco8HYEQyFVwVuKhLh4mN0GGfnCO2kNLijiDWwQcPa4E
tlA+Mk9BlnLd1LY0/7xUpQaKDHWZeiZdiYVi/mrPKJiPszMAVZPqLsNApwugaI4EHLoqyaxJD2Uf
fdd+UvrS5yl9PSbSc7m5lmHo1ntQy8jN2gW0PltZBs6G5noezKTuZ0r0raBAy3+AbimltTB2BrJF
JGah5+E2hkZzoM2/Jdi1eMTPt8R4Mbtw7n7ZsgZGDwFrvvvR1z59taUEwP0jEFgumJlqswu2BjnV
H9Uvl4rMXvz/JIMIYzTsgTi/wabGt2aMYwvENQb8UPkiKh5gxM7/06gkrQAswuLvn0x8dQ6VObXU
5S1NKP7HKAotgM91M/v+CDqeNFsT6nmAkvCIgnsI1rermT+ZYNG2Qr+2/cMQgSc1Jh9wQ3XEkNqQ
RtjVXPDDiUvD9eG9ZT/SCXJjU56NPDfjz8itl+UPNSnvgKmpfi+7L3Lh5U8OV/mLxfY7U9q2Tsga
wsfx4G91qyODJjgs81BWXsaD03jzlT0oAsvSsBskR0EFrp+GX2lMZz+X7beqdFXegHSaj/a57yaT
cGG4IfXzM7S6dzx5yMZ7m569cXg7dvaayZwhvm6+5Pq5+HY0IhB6Jh4INKv4q9VGq2SJuIH50e6D
iHXoBj3e0z/pd1boXH+u5JHisi0DctmOsv1sPxAqpv39547lkni0/dyZQ9GcjzLDe2M+KrZNNunq
ePUz3blkwLHBi6BfGqZmkgSnXkghMrMQMv7qUQmAnZb+lUncGXXbWw8CpUPv3iEln79oRL3rWxTG
Wi3DYPR/xRCk+ulnyeyThuyWsBYz/5L8oCxQV5gc7b4XH2ghuyB+IulCz5MW66ln30vVqweNiYHC
r+U50Tt9z/6EBVBo6sHuulpfVD87CrrrRCN+8DRecD24jnJW/OQUDlnvz863HWCI/lj6R2PBesDD
o/MaGSndvb7Tobw/x9d3TZdbV7ft8XNssJganQdASAwOR+Xjk2jCqWmKuE1Ky6P7KHw1Q4jZDqzr
FgMgvcQik3IF+mDhGaNn9cKjDE94Y57B5g2/pVsI8CdbwqCRoOCwT3Zvi+9d76zZl/+89tPvt16m
hVwRCDeZVkDQjiouqgr41s7IDLrQTpK7dPgv+1uYEaFtX8ml6suBIV09zr5htdU0wPlh6Y83qGob
+pKDjfUWLNPnA3eeb+YABm5pFoAu5g/2ABevod+G6oAzEEyoRE7xffAYZVo5RgEH1lKLD3NC/3k7
O6fKztu2JI8DTBiKiF+EBCeOf3y2IJH+6v5ZCqes08yfsRJ8DMYVCj12Pdx0thDzmkOGQYIjZZGO
ILDFUxW6DJrT9N0WotWmuoTPaSyzqJdaoOJz6J5H0/hl+ZDRvGTegGUHDlgslkpR6Fd8Tj/PjWwb
cC6hUpxkvueXF1nR7X9pB+N05wHH/xWTKQYQPPzLp5yh8wExX+uPiARQOV0YBxC8UE4p6TwEJcpO
++qfDXLGDTfzHRo9EvQlkemJdjEic3HCG3QSeMZy3UfI+wozJiwWuGV0t5HDxJ6ClYjFlo4E38DY
U/tmwx35/9gVvQBIQYFZMGEvcqbKvRHNeUbQwj62HJcqEpgc3sA6aGVR8A29fcZVs6Lm96hwYlVT
P62rhUylkK8nj1XGkFdGw74YxPe7/k1pDUhzdrX9rnZExALlZyvkRIDRBfvzWWK4ZJmXxYnCbJdW
xLPpZLEMGbRfthBU+SxVLIYwc7lUksnX1CJwhAs+zqs4MvGNDjQMdhLLRct9PjKb/hhXNobXXCtb
RmXGFnQYVORebkNTHzVjs0zEOaHSWHIOos54hAmmrN/5XOzMQH9q0EQnAym4yWhn7ILTfvHbqTtH
NvyzdV++82xAiPIrHPwfkpLi/WXO0ikcEwdiwsSXyCLXWPzLtfz0waWLht09DNd/in9sEKIHsKEh
Q5p8HIlYskJovEZt19yT9QyYETTzHwip67aIwISjoPcgrFg0nFwVEvQx7HLcyGWllIh2JjvjXCWr
Gf55c/iDoU2mMcki0+UsKTEwkjFAHEjYwM7kGmBa1tBYHEXwkC7zFke+kyUYupr+++KQIpFknaME
CsWlQqcbnTevh3nvwb/9HKFm8OKWHqzONSBnYNTw8M1UTszSL+UF8RFLHc6QRo/oCq+qudxr6dqU
ks9RODHG9obwls3EFJnn8+rSNE/QvFkTYVZvtOBytiwXTpHkhEhe4EZwgQFZvwR5+Ap6xnotaAw6
JgV8qkI013Oui0MY6cgQG9JQ/pB/eYLFZkEr3yzGod1zoQf6CeMB43/52qVlXmjV5IWJZ+guT5Gb
uVWrzSj06amY+HFT0BZEIMi+mNogFdXfwFWXlkpRPWUM2PaKR1++jDeB6nvSewusiHlfxgM+liYw
m+A2xREETXTlk1V0z0abZ/TcR5itewPMd3IdftLiuqWwmlJQhfTBd/uXQyrE9aTXkEGh0O2jczZK
XiJ/zHrTxDdhnViIFgoWlBWFOCypmGTG5/b5/fwuBWMKT42asajj8opzG+KBgocJVsE8icAofxbK
eWpAvI1BsZX/WPZTX8kfIcqCeY5Xw8Rg+X5gUpIe7mf7Wemz9HmXhXxZsTITNlqm/Lq2LKEBpOH8
ckIYMTSLZedXgdOxeipDii1lM4qlfHJDvqcmq+6cgaRjRCPlxFmRE6VVWjNcahYmGloOxE10wg03
c7pAOxQtqIjpV+Yv2bfcIO3S6bNwjs5lY1ICK9faNhGJa642lfmSXGR2ZVT6kCyRzN1fzqwMqLkV
JHavHfKFwes1Dv+xdF7LbStLFP0iVCGHV4k5Z1J8QYkShZwzvv6u8blllY+PrUACg5nu3Tu8+PoR
2QcDYSRu7+BtCS8a6Xs8GTv9gAsXyRL6Lz4wyg5w8eCc7N/4RUTLC8K9sqtg9NNjHviO5gHTtFNy
rV/eO3/xYsqXdMLW/IllFUYi9xa2IxEWa+dkHkJWnZCiEgmzi/f9vX8hJD71UL37XxTIa6L7tuU5
n5FfgmKZHNvuWlLiwHbdZu/o34/wjvXduy7tw7j29zizf8GU2TO5aimP8gM1OD4TiHqWYPLQLQAA
aKHxYxI+h1DG6IC/nR8Ko4f/Wy/pmRJOVl4lHKuf+CAsG6tdsuN8BWi/RdBeGjJNeqyuBBMVK4FL
9a2vtAdEoj0k2UNxs4/AOMYZyPAcbmhZgxsx8AIloi1Mblg9MUqgIV2mG28HuQAG7HipD7D/2eTW
9k1ClvUzXtizaOXYrJ70fuqbmQk0PVqfXMZATvSD+CPQwj8oEZEXAeswPkXfSVgjE1lqFpDib4up
u5Bl4RAihk+MBDXSyIUq/b9ZlHQGxWLToBHn2wDr8LuNvqj41H74Fz6V9r3pUDST3CO+HoyFswno
hFQ08D+mb9jRen8cw+qzfbjPkaKXNgSWCzWm6AgTkVDAWBS99uiL/ojWcATk2vNaO0rcfJOwG9HP
ey/KBXCXlIPl2h11gUBxyZiF8hJAQPh8oDDjh1JaEcgab5FBBrUsJrWgkdfx/C+RrvwB0eGVgdPV
X1UiREvjLz5PQ/mJSgyNHxBSTzehfSR0CVQkvw1r90zVQhNPAQKcQQES/eUPvo9QgwK//UOP2Fe5
Zlxb0W4xlIDEVk4Y/tIBEuw6UE3AK2aH5Uqgw4iEJFiDffrvgOLgu3Ex7DmxyH+85rBawHsNqhnW
HSr+flTKUC4pdyVpblh0TFLcMEneDb54lN2CPA0UATBhdbrp+JZH0kyzk1mLl4jeUks0tKOM7dQ7
+9eAFQtzMyz0EFzbvI6GVsGeR9HG8JgqMUOjyE2ljaq7JMNzQqHrbZRworVYt93G6mARPBXY83wR
Mv9lDFM28aLsS3ppWpRnu9ZeUn+vq2PRbhqauJTerGTr1LujN3qftho9tLia6dyAIjk5nFoJDM8g
Y+Npi4dC/Vkqw2fkuKdRx0At93c2k4smPastm3RQLIZgJXfVIQIOVySA5wCdqKlDnPBGagHDXljZ
M2rSvaHZiC8g9CQ4p/r467XmtpeBhfV2oqQF8jGdwQ0oTBQswxGUxgyRDDoqLjTNvpUaLBr/3FFb
inFXRuqGSgsv5WxesVmv89S8kz2TWDQyhRZ9BxruXCPtp9ksay/eJ8E2LEMqxTkfXrCXrP7Dde9O
epWKBShUGUxj1qNfTHOucfbo6dtkFRfihMg/q/h0QXn0NthkXbS1HPsmR/3JxVEtlcyJh8SmYAZW
p+O2JyBzbPAfNPvdWK6TspsMUbIKunZnhvhCRvCs9fyhe/hfWPlRBZKSwngyuNXKtNp1lmU3RYdh
T15REOwcgwFP2BB4boUcHpF/yLvwGTMCDLSvtte/9NrZ1qr17Ib+UgXmfNChRtftrGLHkU1ihlt4
UxmSd2lYpClFroXvmeTMTcJqVV2el5I+axKgEBbzWNc710XkkzvbyGJGEEfzMSUtrKlXnZcjtMGB
kJOoG1Z92mzc3rqrWbsVqyIyh7UXWddA7jaAOhlCLPufdATrFBRBX1Sjyfu/ytHgkBdGT9rLUZAc
fxASw5FPxUIcEoaIEDbBJSgpiawAgri26/oFPZd4N0oWlI/IGboPglE4KYEZIPIDYVCYgCBwmnIq
dhJHdHiXiXpyZ+VCeHYxTYKNf9B2+TpfEH8+LyYWeivh2Coyw82JOzOm7kznb8eTvqTTIsAp3HtH
bKj4r38m7Q5rNZHtkyzYIQ6w8SE3W2uLjPqO0AaUCxrh5K3nbKw8nFl1spOQPzYOlR3l38jMqK6t
ZeJLa9v9UwocTex30nq4akJmKze+ipVMU80TjYqtaPBo6zZ1y1hFieayJM/aErtFeRlVyhMjycXJ
n5yAJ+YnsnE+LidozGRNiIgR5M3TZfG5v3Tz5f4yfrzABfDCAtPGFvhZLwUnWZ8+MefYO7PLiyNn
xl8t9uK36uOCm9Ginzwpc5ZPbaJP95glQhsWvwzkTePkqVz2KOI+LpcBkqo2e5qfT/GvwBkicUIk
VTx5aiDqJlBZ8EWuJ492A041fUp7e+4SsY6j2kk0zaLbBngBJOE50//YUCG0ClhSMO8Byrp/eOxg
f3I2Mdj+c3443e0/Nm5zJfMjgVasBx7Jy4i70EPP4TuoqwzsoN3kSxcbUXtFbNUm/41/KcUFN7bC
iDFfCsp+izW0wUtpbvIKsvEOoywMkZNdiZcj1EqSJp2FtJbncJNI/twSbgRGv8BUbUER3n02K0rj
xXhO7s4C4mS2Hr+iu/sW/zCemeAjULDYz4mfbsf5EKmXDNE2/926ur0f+wTBvreWXfLiVZanRxxk
dXUD2MK5OU3D4BgU9TyTqBsrQtuSaFntgnWzg8FUrJpnuzc2ICs0OPZNOFp48mf8BbiQfikX86Zc
2kv4wM4ROAkwSN4S9wSw7JFsTlH0DeSI7SOkpCWE20kB0d1YNHM+dQa8sTA2/B+iHYjwLPlYAD57
UT/bB6pw4RXonGgy9C/oCV/CrLneW+uE/JmJ82oQ/1AI3gMY8eXZWFQnbx1je518Ezh9rP76n+qP
kxirzBumUkxLQJfYqL1TCFmdAItzzEzLOfcQFcHss5tzjm4CeDO3wQ2/+Ach1jcOc+cskCG8qzHw
cX64XbwrfLkfwq2Vq4Ss1cIEGkO4aUeyFhD7HNbgrF1ja7clZnHvHmoEf94xWEX4M5PNuFIgdsfk
zSkL8SuYKmsRyBi9JRg1HwLXVF7CKQ54bq7y9AdkaGGbuXLW4I8ko1U7QkThwfMqDJajMCIZbv9A
KLHCYD381XgtYcJOApjCFoGlNAJLbHuv+pe1S+/OzqZ0Lq7JsdxT+z7VNyKAq3vTOYtX6puTCNJL
z1lNktG/ICnIy0hBUDI0RE4x2aSuw4cAuPwlgL83LZ/on968eNENcNfKl/1lH1p+NryxZ/WG5oYT
kDACJEd9n2yFFOLKHg/VJ9+LYh0dLBzNfcCQ81nvM8CuZIEI8wR2eVH/ShyyQOkuIGMCB2vZMuJD
dROPdP1vUUHcRC4n8EVlI9KQU24NFbrwHRce6ox0ls0fdfQtwBngrD5Lkfi7JwNgWxDZYe98EUG/
ZCQqLdT5iEOK9oiXrIrV+NOtlDM4jUXQiLmTLtayWsdbHPpP3r56SUtvb32JAAsGz/nV3Q3r6u6/
bWZD6sm5mCcquJegNIsxsXxv1s0iI0AimzqLdhZT01t7Z0/hSgUdEHLCMFI6Wz8FkCA8zXN24++F
yuhBRzD+1I/kz2BxUrwd/SW1sHpkK9hK62GerY1DvO3u5EvwQ6SJv83W5UwnRwQ2KksEKiX5riW8
IzBDchv5C2aGaG8gqK4IYdkhcjupK8ay8FL2JikqcHfFyofbu5Ln4ca+jnvII+DU7mrcaETR4+cx
xdOeKcJaAMFow17oCfnVntUrAPNMGPJXbN6Mb9IvDKY23ro89L852XI1452N9Ci4qUSiPkRypLWn
jl25T/XY/phX9emK0AZ8EbAfZETe/FV/I3ND+xiIkRPXJFwy4ZtSSsx8pozSQkaKEtMoeTtn389S
4oVEBky3yrhkFHBM0LMRGbbvFRPzWwZERBLGcIiD/S2/HdSH6htVZSfAbMoDIbmhP3QPHP7ty8dO
nZxURqLniIA1kbaUv8yv5E03Xa5Txg007VTW+pJ2efiq8ZD8dX9pcul3e7RwJ59pTgjV/mNkxIrj
B7HYL/u3t0hTE4UFWlraadpfSvqSece/iQaIB/9Ej12/TtFbNNoNLK/PEJopsNcTkVHwBndBaMun
4TvL1/IHSpMUrRqlOfQ6dLSUOfkE61j4UuKpHQmZEe+PFpFSzXgJne27uFbv+AxwkTyZLjbv6qq8
wM34wOeeRvJF97zWvyjidQGcgKE4nkB9hK060sQvbNjP4uU8eXqLK8+xAlqPvRPwXYYkcvvP8oif
/u+fMf2i9sKeCj0gYtyvYWehiRYQoFA1ddduK+GPKd3lbXcqBWD+/a8vD0n/6C/NiXnn1X8Qmc7S
+repzI0Xb+OJfpQvs14Y1Z2FMr86ItTkGwrjMnpgTMogdbzolQEH1Lf/QF3DNWBKAT5lvcpzfU6e
gHBgesGzB4QAfhD3m22q/+D1o7qp7Cm6OTY9fEXpVJih4uIEgoVzJ0aksjFR8okKwsd3/TIdWN4w
uNFqIa/lR6BfA1LkNfiPEhnRr9nTdwnvJ4o0QNWGDRQ5lgA3uYegLfqvBGRUcijxuN7SW7Hp/z6D
S01/63ykEJtvHm0gCHeC0F849LTCqSc8Ocy8eYaZbbPPMZTF3AO6x23EkwyG9EbCr5L+tJpWpJ5w
LSivUH3gu9h8pozAfwxIEqjgAYAxcrz7SJDzDwmh3B0UCvzK+c5Ql/w4yN5ACeLP3PjQg4lDicwk
EDgWH9tLBmYE4YGFz4KnSObtK1OwOopkPvh+zZfGw8LU6Qs4Da3q+OFdQ+gbQE+oazloauhqSFQE
QJdckzcLHrtXIDlnFwESCZKWgKLcX9YhZTsI8oj3E3NFoOd/TxOyd07fO2uUDz4DFJrjiH6V6FPz
C4eAq4cQR1k3byZT9AAoVZ/4kG3Dvf3FbdfuKPXOLYue11C+Tt6VX9ucAw2HAlxdo6v7JWCq8m4e
3F9ei3cF4KIX39FNQH19A2tzzL14SbwwFhHkVZeLgliR5/FZHfE95BUhGeumrCzwY8BRHawU8eNb
UMFhySq4AnyqOIB6KMY5cT/RFWrB7N824IAsil8RJ61w4ufE3XpvXqv6xQ4iXs9bnPMAemwloHXe
1f2lPVG/2JFOXATvXd9L3gf4ePvi5OYVtnAKeN7Fuxdz1EP9qu9cS0BU88v84mtaIWrDKQLCFJ8i
tsT6xQ1jmgtSC/LLus3HCX9g1osdQAC0CyceuBWQxvgkcgCZKWHTPPdo2WEvdKLzYofiUvFM8bOV
u/JislC9GfMhGeYKil2E37TX+AqePKfVlcLD3y/HO/A/o11qQoBJJg0sr//uO89Pj9FgtBJach5z
mBMV3BhIvyXQG5ASbASUfkTcdOBWxLiDgPwH0ADqcSyKUJQIl5ItgaWzAJi6RLGnM6K7Gpv8y9gw
/qa+1YRCdsQ748QlAQPnHXEZ+Nm8fNTOKsLo/oMP/6d5gsIlliBmdM/2rF9zimVe1D9yANN+cENY
+sEn7h24yQ2Y03ksWRB7mgxoY2CAwafMBFF7DKI4/T9LxURTEi9JT9sjagD4Av4SI6Dxp3/IK4Hn
b6q/9kGZYz+ts73F0Aokv/2BnMJnZn+cqMAOkNBGHn+QM2Lx+PNvjhD+CQ0puGu/xq+g541n0pvO
fB8468CUNhrIj/9EY4zXgPdy7RPyQfLtHsECwd3gCNE9gbZF30BwrSb8Z2GE0OOIkWR1Iunn0uHr
kgonP56jf0QArh+O5lcOhvHevbnzxZYRT/BkRTDij0mt7pcdpoP42d8ABF0QS7gkMGoYpqywdj9B
rUAvgWK02yXIy97qu7ty0vBcVdvhzZh1Fa0rBq/MQuBvq99iFOtgopE9AQQoaQEHYHmzH/gINT5w
HKfABQE3f41d130wQqACgGt2rV/syzxFfoDs5EOgbZzX/5Ywj4ECEE96OC1RuuT54wvZwTvsZqwp
+yCrtNBRFH32HOEdup25CprG5vjrfMvax7zlxH4xCGA5sUESCssPFHsZ3mysMuuDIRvEHXaT4spJ
wX7G/9UvoA2eKQ7h/0oGxhhUKrwWnjv+id95zLIthHi+G9QLCgeqAawjONA4K7v3v4OehIsXJzSb
YHMV1ivVVQxpni6GheFDuClRkBOPkRzRR6JkpL8TkZGM1HfCG8/4oWlCJfygowZOrm7Zt0rHHJxw
PsIVQUCxMzg+UJs4p2DB4I37gwQFVhflGyvyj7Ely9P7y38Y7WIuxfA+m3Ti5BDzYNhxERvYL4ig
ya1nAlX/WHv0HnwjQGOeYQhDI0DnH9yB+GLPWXtMuphUq4RKcpwyw/rrS0wGPgGEZVKRmOfjd/WH
ZaKPtBn0/Jcv51ED7jf/sI0W5p866vHpiAwYbO7fdiGWNlA/NqSYUos0BDQQB8EWwVHyIDqV4ard
07MGo4L1213Tc4RZB4YoT+4Tt49byW2hbOJcY0Pmgy2U7YI/BMIF4h+/xbsap5DtUnjncBayiFgs
+KzzwZ9HTjlQfcYmhIZyrLK6xHD1LXecT/WdOwwBxv3yjtpdeyEmBVemJjIowqhNVM4d2jqOT45T
qrFeLHjOFUailCYUHhqLGXiW2hcgh7PnxUHEwyH++s7KGK7sXxTLyqU5grgkmLntULtKL6oqFhGf
wZS0pbyhOuWzMe/h8VN4t+xrQv9U/1a4GDG1ZJzOcNS+dRjnUtc2wuGTxddxNXgUhY79E5ddFiRF
EZWlqLMEXQjTdQXzQkooPnzhCc/Qlc+FlXVEnLzpL9SHWCxAH3QFqsOdUphwlOIPYOns8Ba5dBRL
AOmwHuA1IZHDZB+O1ECxgy21GBnwCQzb2dCIksDRDtN05iLspoxLYfEFiRiXsqcx2YelqTHcNxfk
S7SzAngOOb8yL6sp1FEwcr6IgwWFCdF1It8K2i1qECBic+YlKwTe5C1j2Cb4b3iK8KLgwimTllhO
3MUK8XPw/uVHwULtANOxYcOlWp/1OsyCD8gBYv5f3DgV2MUZ4BMfpIPc8x1HrwVX9ZeZpc1LgyPX
NeZj4axqS52Xvrzw9IsKqz4YzWcfzryGHMlEnxWDQ5jBwomTrSpDkUHM4ozmLIrZ/zVjK3nFGkp9
zDyxacq5H8dAS/HnaGMnDu/C7VvsDcd5YkSPIqiumV18GoW209RsWwGN2ylyoUpbKDGeZmW9re2j
QgPWVgxPw2wVW+RY1/mp7AieNAkACKC2W8gvPICUVpsoFd4PAxDSyJ5T45xB6LSnEBo7cE57y6zX
Fi3TkcZ5+3XBkWTF28K2dwp0TA8loZR++011dhrynExq8Z6SqDT3PUBvYZ2UBBGONs5Tw8PD3D24
ZfpVeIwjXLaMQ+r1Z1ux4JDbFTQBrgLzWclB2N2zszEllLN60fXxVo/yjUxJt0uNcdnC/WrQdzUl
4was3KK11y2TitOlU8yTbxLW6VncRofn0XCTiycxfBxw/UrU09jXkLKFND2Eot24IXIuZ8+o5zLg
ndHE/smrs7kTY3KeZdOh9e9yJ0/8GERJ2dh+NBGDjUrBpcvDP8PhQXFzGAASdwtlzmB7Mz+yt67M
3sabDJuvMHoWWIRpb3ZrPBJS9CDmytAgOtfUzTgIJRCl0KkMZbcpA3nvM2DpMzb6cRkbDnN+Uq6M
ZCNX6qk1mI0MOc6i1rQrUM6R+avJMmpBss9bZzFQ7iWEMSUO2et5fNEh4MQqmj7HXehDvYn0fnkb
CI/qRhNNGyO3VApuZqGfazIVt02azvoUWn5Ydxd/KJalTmKI0Twd9ibLk6axb7NslbNrectqAOSo
zHt9abNg6WnxvA6x0rIBzNLe/atKIol8b6KO16iFtT9ozYNn4iq+3NCctY0jUiydm0x5Kpr3mzvS
rGJ5KgHuqbF91IyIfs8xZ0FazwLm7a2x9FTtrOn9LE/1vWUaiMvHg113cwsEIMvhyhv6eizHa+sm
awl3HVUrFr5GlW/to1y7NA02eXV4MkPtMib5Y8CIxqb3opM0M3Np1uXaDdJFn4TTxmWdaQSeNNI8
KSCttHY9Heg6o+rm2tG10Skhxxxz0cFVv/TSXhdTK2rWgwdTmQQjI0xmRnV0/GI+QGtRcZIwLCZc
RbhKHIdpVUri0MJXyUJlCupFyrK0ldlQwF1KUYnH+SrlSo+crkXE2nKIvi2aneKPS9PQdm4WH+00
XujyMJMyfxFp81qLp31fzBSP3jCTkUClx6TodnGerTzTP41KuXEGxhKDTai99cKMp5PCFaiSFztn
KUx+ZEeGxF1cgkDedVF+1GyYb6M9KxNU9lW6MPTuNzdPcVYehsBdhLa+7Wvgv3LpVJD+woZBVTGr
MdNl+HfDqCtkyUHNzSiQYnNZGCnZA/QG1VH2cFPlOPD9uaNvYvVQdZSRNI7KybUgvHaHPtlm8bwC
+AcfS9nZLcgrPH6TCAm2nXxKlA7hKaW5zlptZhT08dEKHliRrSk6FKbR6GnhXDnxUVGpgql1Ckx+
McqyN4G6joiTpY32qmeVzdT2HKPYCTBoAZMg685dOKhWRk7d6qDpc8k4VjLEU5ouPXylFmUzHORv
Ay+VeGpzISx7xrepoMNAfYksrEaBMMk4K2g6cPqyGomrcg4pO+3s26MQyDoKS/VbDw4kxyndT+EY
E9ne6s1FTjcpXqHOZxMwUJdXYbZQGpzPzJWFFBmooTHurZDNl6Aq5CAz5q+bmRwht6XYHxWoahXc
Qg2NLLV1fjW9N8SyGtBVhSqfMKbIGgwe1/h4GHCrNH/um7e6mWYZeYVfccu+SP8/UHkHufAdBJLx
d70agajtwujkxJui3JTeWrIWEYVTRHPhPosUitRPLT0DWDjjc+xRlupv08J1gSSnvounZRxOCM/b
148OoXT5iG4apsapfc3Qr6tvp12b1amg6GhQnPnFUR+WcUtNXSI/HD8i1HnJyQSLj8gqAj7xlVuB
95tpT83qJcgQ8UxnxVWPUWdzv5vmo4yfefCt1Q9LipCEbjv5WK2MYtFaryI5hx6uNdXdc9RZOrqM
jzcjjdyItwBwCH1bVOw0jHXYSrMShO8vqn8bc6YJ6SslceDiRE+AdPXTw3ttNqayzYaY6I+bUuwL
Glaje7SwocxqltDPdT4mFiF62fieK/1Ky/e+d2gE08nb582qpbGmFEqiu8nhY+TbWqfIKC4pVEgM
cLCmWBGNwXomYskSooqMDtKyt6OGBauvrstQ/kyzLwf4h3dgdOeR5SwtZdxBIl6vwmhS2nJjzI4k
AsiW8G5QG5/UdBkpDOSWRrg2etyernG9b6ELlOHOZ0gUTFt7ack724aF6D+KgtyhVUYeZ3BMsKXD
pyHGzv7dmfI8mLrBympXMXt85G1ViuYiPtscJtEu1RdjLZQMOB5IWEGyw9RAg4az1+11n+469yfx
eT/ZtCmWEske1TopKCBoogusTZNpXy18BKl+fUmqm85gD3f1/FG5D06PlLkuiL6bb+zsxG6vR9gI
PBOcNKrzwKZj9bdSORF/NGSnVN6Y8rJT5vwelbu23EM/tHT/IzXhE9gy6MiP6p5VGe5tPAfSUfKV
xUSIoU6xN/trWG55xSUSc/0vwRkTVaDWf/bVsfbXo73oSM6J56mDKyy8n3aeGwvB41QnWrWw6D3q
+tLlryT860RMarnp2k2W3GNp39FFAwwuyXeONQ0x6KpXqCgzKCLlKxm3uXqL5UNbXCodH8bhqVWP
QV4mxY/DzNLRJiaPg+qsY7LtDI7Pi1WKimOX6GdqSlQU1d2ArMgFkOunYyxYcO64TBlP5jtV3nrG
Gk6NuRhoNqTg2iEy9CC/ERHO4EeawmdN66VursNsLyuMS/dFjqnbxs0O/E0orWKs3JuUunUvev7w
5lgr7i78TLs/ovON9WuE52T26q2V2y3d4toOP0231KVb5W5S5qy4W7pbw4IlUNx8ZxnESw2wwZyQ
2SDSH5M3FAZTojEh/LVAmwymot189U8igs2oyFwcTp2z9qEkNigTEmgVZ4mbikVu6V6z/OAwQ0Eo
htGWMePgq2I4G3PFu1H6thBptHfLEmcj02neXHa2amUh0pKLW14dvYWCSRQpaxLExkXhvQ1jHrtH
WZt70ATqmVYtuZxWsyrUuVavcE/uDVKIVgaGbu6+gblcy+l0LC59sY3zi0n8LzQbPJbDU+wsY/tl
2mefF6dPU7wa9oN3xAzIzA5ydfXlSfjAPiumWWE7IGbaNO9YdZnmzGHA4thzBHdlM8+tU6WucCca
oaorE9M7Dp4YIy4g2fv47cy1cpEIJ+3kHMn71PwNwYFchoNEF1UrTdm41g72cmDshpxyZZ7EHBRX
ozorNGhxi4e+9Wa3UvO/CLJ2x27fG+Z0JASHVssZeT3Uy96FN41IJqzpfk4mpKSxA/zzHm7AVh0/
ZzI0J2mr2AtefjHOeb406jVVWXDxI3VuDGsdgKyyH7STbbOqpVVfHhXiCrThnOVrDU6jv4aH6yJ+
VH/CL0fa57QsDBaKBu8RTFTWiL1jQAFl/DGktYFrvLcsgP1Mo5630nYcdxnkhY5q3QzOSf8cwH9C
sI7WSz4q7ei1pw6YNb+VNksVkw5xB7fAdaY+j6p1Mfw40mlIxplTJ7MmHedy9xMC3KcS/b6+0MCd
ul8dYjdvn9Z3hJ+fCnqy9sdTIzXxtJIgSVSbQiJcfcAsR/tjv6/w2q9NcQifOp4pfWvG895hhpOR
egtiyzET2yepOsZUmYWIpjuE/ABk+0wlMMJV5WRq8CY0v5uY/naAGxdJ5xZNn7P02NGkaKNi+lTD
bse/CN5GfVJllB1YZdIwN6fQnlvqRmWr6W24bRj5FosIzMBhzpGka1yVDPU+1DsPozcWGQ4+LHRc
CXofL51bpzxT6yTTtucZzyHFXU2xatYvjSg2h3gAlh82cP3LkM9dyKvbe3DNiSLFXSO6du7O0X8T
xIlccac4Fo5O9UdaYaOx/MqXnA/UAjQSqiw/zKJdt0p4VF1r1VkKWjEPvy0udNgm2NmwRMuc7haD
DjP6LdPxOrbuPc7CR4vSofK9zaAwsq+iYBfr8k/r1men4gZnDznpNnrYPqLW+TasepdjiFQP9bYM
ufdDWJ80zfnU+2pDTzEx3C8j6M96bE4SYeUFgiOT8JRIgBjyONNRRlDxTT0OzKaIJoYDSNJg3acC
fwW8qcXYHZwO/x+oxObNST656YYE1BRAjZIBJiLuN1cm/E2NP4/6oJEtDmjuHgwMVZGgalWETcSQ
buzAvySpdasq+y9EGRe54y7wtJvA/vL9aDiXJtPPAdu0n1ab2GEubNszpbu0FdVexCsyS+utd9m5
UJKLo6szpQj2mHG5Ed49zWWwtGkTpc8h0P6USIWomwXvGGu1IqGdDvpwWcY4RLktm6MO19b8qOTh
17THbeu3xy6o6TCWkRbf5Tw/9Z7ExSzDueGUeyVDZpdlmEclYUhgoAblXj2rRY5GXsfMxLsYXfcF
XqPXwSQrePbsAYsNzNvHcd9W2WVUxlmZ2p9ySykRtDXPITKhoPgp7ZLL6EE/pbFIKqretujXThBv
uhAaoiTaMpCcWuLRMvPqJwAls9sv3ZH3eoaCzI/2fuzto1TFQLwDaC0K2H0MFOVMhhxfcsjBF2WC
UENv/NCMFpwy6W2miVUBvlUiYe3TvVoo16ptHjLmG5Fh3Q0AOgc/+wxdHj3WV2hHtPFkNFEtym79
OzYk2yTeWWn8q9bhlGGWJ6MGAG9rRnVIMGEcWjkU1li29pqRPcacyWvcnN2mWnpVfutQN5spUzGq
QarCMuh3aW7vHKuB0VDOsqeWsv/hgs9UUpcI3RyfZZ/tR+DgcNCnTt+zv8q3TFL+UHVrJLU3OWEe
RfCnZfs2Vn+tpMUuRLnY0XrUlKXrklM2ypuiudSSf5F95xEY1F0xt1XJcRKnEZcNQo/5c/itNGcf
lDE1COQRuhnlw7QOLnY1DQLSNoqnBZTGUZwzbr404nya6+TVpMTaV9ma67S2gcBaLDN7a6pEjDbr
blaF0lQeNfQ6+Ny4lCcjVYvefOZUuFIFMwhZFHE28WCi0+Sx1yhzeZo4klKvXVqAlXqWTyOKyqLq
Zx2TpMrFtc6n8QNbTzsdBMIRk1Upxcuq1ZdZC8cJsc9QNdMm1Ja1gm3aoM0cNZyZnnNwAyxeGWBI
PXwFchWMYlyGvYElKJhWBpTCmMPRsPNWiEJgPikxTlKwNPJcA2tYa6ZKOV7z2SzqgagSmAvmUkO0
EBKFE1fVxCHyOPBHvNxIeJXLaaq2sByIeRmquWOW0xxpTVhPtaSdlQCICsO+sVHuRVJPusKf1z2Z
IQSTdvXJDTjUbAuvnGyZD7SJEnQWZDOBYy9Do5vbXw2EilH5HqRyF8TaMgRl06DqjOkzH/tFgClY
2HuLsRkXtYecLfirdfgznIRBho3FEEjzXHHQnyi8aZfxEQF7EgLa0WGsGk5jWO6eR1uZ/+TVJmvJ
S0U7k6xr+aX7y7xclfKphPGmu5NSKWZ9f7A8qrpxm6qclDmO/Hb1DLsumQXSiFofuFUr9p0tKhN3
gubH4Ie25TgLKal9tvxRjlYN/lG4iGLn0RA1UPrDYWgkKFwJXmNz1WN+GHh4ijjFeIgiMDQk9XoG
aUsUSrWL0auU4kagtQD6PJKxv3ALbOT1YVYgjqg9gSrLVjPNrWhjpeDSTTXvAmuTMnrSkTeFlb+M
i2iu2cHEhpvQ4KQpyx8XqbHpbZRPDQ9smWmTTpRMoxTzipR4XQHUyeelkBIhPTF9hhmOPXFrDB9A
jRvE6IwJ/PGWdajrVGOq6M2i1fRpxP8nuToZnJo+J5+VRcsCx0433kg0r0ZL70E0XSRSAnhETL2a
SiFZ3+AkGRbkCgOdoF+GBZbuL2tQZjKGKApDUsMLllIBeRPcJhKKPP2ieRLuUjGeAQXdCoO16pyA
n7cxMRe0PQNiO7PNlx65VE5NzZd5E9tGYKsSzQaW0xcTJbPhLKCF9HGlk4qdyr7d4pQwWv6nKVj6
3W6A5KNR1zbuTkHDlWV/KpOUoib5CEVun016t2QUeGy0lU92pLXn/Mh7klTSuyRdE8f+oOZou53V
YsSIvac1CJYQBOaNCumLm9uJiQUbk1Pju3FMe2I14p1HElzc7QICbPBuCoFigYtBvEj4cT89SZ0V
OQZWZASV90hmQqY+Bw9xc/NAjsaicArcGiVm7QyTLKNHp26iU7jY8LsTCBIRGHDO5D6RYvTzIINZ
PlPHYRHFzqdt7SKzYQcDpG82ETOZDMJJzwXxrWge2YxCMmWqhJuW8ntU1EUEbC9747TMqrmKKsLm
dFU1g/yk6YjlvlC6wF0uuLLEGIRocNiiAFTgrjOT99BIHBucKzLtYgCK9l+DzxAVZW9mHWTv4il7
l6chjHgi2Np9/ykTmjcyBUN9VhKJBHgM1ImI8n8kndeSq0gWRb+ICBAg4FUYISHky74QpS4VTsIK
+/Wz8k7M9Ex33yoZSDLP2WcbN2qOSvTzbI9yntGXoMxnKGsy2BmtjUZd2gGcjvn3wFivFaGvhulO
LMR+sLwK4CLhag4j9lzaTmGD1BaA+YdWF2FlYAM8yIW+eeJBU/L5Ou2jX34POllTCP4mZF3g7MnI
H4wVky90sBkeNQvpW6qGg1IYW7UYPxcv/bvI1eMTrO9pKVtLJ3abYlxqml1lZcdWhwjGV9GerGQj
TIgYiWOLcgfRf11tVR3kltjTKJ986UUgHAEKGt5SSs/3qHYTzeXTxKo90k56vPxgBcAWYxPBeqh5
djL+s9HKkAqSorAzomeNPRmiTQ8gWDF0xPpAJ9bVEuEuz7CrZHwgUnCmVw3vY6lfMpmg6VhMmTmA
DMnYaYTDKoK/oj8O5bTl9q7rh2FnHfNrA98A1nWCYjL+eNXUpRK52bf8wWaFyEGn3Te/ZURwBa8+
cmvHzGLrPPWYvpEP1jwIymbzUFEGKBi8jhiP4htjvVfa95Thjw/9TZ6Z7/5FZcHgF0JpT5/8iv0F
RnpmdmvG31fMQ0VkD77k0Bo6iKTxRsUixrRWxvL7+RrcNmZux18p8ZG6/GaZKRQL7Ntn8jJepFeY
VN30KLJE5jGpcgYEqBfuwYqJsQC52UBmaEOvUYRfZ3fUs89JUwCpNOcZLzk5fqyn/4Q0+rjpuKcs
VYasxeaZvhOAUWnriLFLXF41QkjjVlkpgLRaujeVX/HqGrmJGfjalH53j5ulMTrgoozDe6G8PXPD
VXV48GmQxapjwMcCcwXMQU0LCDMgk1I16IV1sRvl8tJL+XK35CCdcDFfwA+z+V9upGxRPK7A9F/g
lgYSLHuBiOrpLlp3WG7V3m3p3Di60f8m28W0exEXjmVUqAUtVjAMajGHJ42l8l5v810n6zV3ktFX
Bpfktx73OjBCZGp5MFmsyVWGePSQljDRvWL09Wndde7C2sgS6SeEYe6N53bRbU1YbLM7g4/EjOPY
otxRORRMj0scGwnx9OTxyAEYPU56vo4/efaA5KvJhZ6G5JFevpicpfyujt9sVVQzZuO38XrB7tOv
48KTiM5GKUFj/Dpr5jrLfURAMx51OWt7IymgJ+fK2icYVP67GhF6NnpZXr1AMNGZdEBntCe15PUo
pfrnukuI4pDDJ/47AvpYx2D9rdfmu27HAGr5X/LcyhjGXmXod5hwyPsHfNTmXWk9aHpx6+SmjyKj
y35KCArlegDzw6tsjRyLVrqE3UHbmAdQOhLTU8+c5pm+YVKehuhdi8pNQxSbj+xz6Hy43og0YO+V
u3iX7Ad6sdYZoMoQ0QvhE1o4fgKYh8xPksfWKQ/7/slekMAVst7stPVZDiY+BMwahkOOswjpiO0u
KwMzqQikO8pRaGX+IIyULnFODrVtbOPj0H0urbccUkgWXToIN+atm7yiYDrsQlmUx4BjQ2q8Donf
42OEw1KsUaTR7JJcEG1UwILd8z+ce3MDUM9JF/vKuFBF6w5zmEftqellgKOdrJC0Ra2/ELnT3qK5
plwu7mLGO/arXaJsHqNTJ45YCRhmqbI9ppsHC70KCX8yujcDYEZ1WSvD8xAv8ETFGID4Xf38BNSq
IGLzFJBmXl/NQ63upvLrgWd5FA6kF+NgDAkAHIUttAwe+wp3pWilKts8IVjkLTlLwF4I/hkBrloq
3OeuG9cLGgb4zgY99YHq4KGvl4wMHX5RS8/Z0uu6NT9e5BdNc+v61Fn0y0agv84xLxptexp9Sqxh
Xev4mawqn64/1p3GYiRKvJxXDr6sYaypTWs4hgQPHGBMCgIUBiwRyTEjk0TNKd9GxGorhGbU/Air
YeY11VZS3BbOk+R3ZGW/POgwmNeZPy+JWAIZWTnV5pbIM3gM+fTG3iRZvoqukgkStMatlq3LfA2N
1vzphdstdEcMYiH5dU6ZH7sQax5aUWZbWgJpP6n4LRslIzUpLDjSDsLkQsaTMI1F5nEhbpmXj5YY
shDlYuCNJe+SSzR98rewVmTo61QepMXgN6CQboPlnBCvkBZHKFk8r0A148DKUWfUewI0ZLIbzukZ
Y+B2TwwvekJ8G4iqBQM8j51ABiV802Qiwsc2ZBsnUQT4hdMfC9XEzfgkkD4oJf4BxzgSibhY+Ezo
uky48SLkzODO96vaIKqg2RifEAyFAUzP+2H7KRxIMdVAAUQBtRUBBzy48FrjmPhufDLewVvkTWKu
KJsRKL8V+roe/Cb1uB+knBGUE3IYq4jJMYiHXgPZjN+D/EMfPBC8NiAWe4ZjiZIMzhDYxuJYRkSQ
I6j382wNq4gwuZeKSeorWGx47+xgaevFBlISpJsnUVWsEk1z1NJ/EiyurqLjovhR21XHIDFkXsJM
K2QXEauVT82OzgQ/FEfP5IAvypIHIpESB4/jN8YVuC7jMmwjXEeUCFWOsC6qjQYVSwZGtTfO+G9G
HrPKDhfTykHgdolP8H7Mn3KL/r8MF71r4WnfrFlE0EMn7OAH6Dwc7dikOhro0u6F5FHc/tLnS1h7
SKutCAfg/zMm935ygW7M1UHuH70oWFbtsNUNLybEjNY/SgNFgdjFWwORwS3JyFX7HWWgX3xsMcQl
lZkkP2xkjH9GXGSDvZpDis0Eubrwrkr2YWpuBHB7xLwMJmaoZsRoH7U64CVQpaR2vi+FfBcwHo24
zCP8idlz//RYXY/juJl30WNrsRQLdPYAxdhrEU0se09K7yV50PQMNp5SE4i9cF0eTIcXm+EVnYwD
Rp3dO8glMYZF/AOXiDoH9wc+HzJzdZ0d+83jCIjQJGDVQqm9PIHbZjvM0/L3+v2517ttY/olBFdE
FBhLFs6zdHHKotME/BYhTLCseCZFQvwToRGy+a3KyIT//YAuZA48rtDc0/aP55jP1ck+2kCTfK3q
t3xfnrDEHXG4QWwsQgeiLZCi9fSyX95F+GHIZ55idgrMVNewBVnTPPMqKnwlYLeAFx+JCJlsYbeh
6hcHTILHnbVHp1YK1wZWQ/7WwxXCtdmNQ87ChjS6JnhEQdZxKXhLh+Gwqe4hq/dBGhJTRkXWvALO
TGkfnxalZ0ZnJirILHoedJuVzR+92LDC9E3WxEC9CjReYhfNwUiocWU//tKHh33C8KmQlPUKi6DG
C+Eomr/zWPgDdTlqT6Qcy41+VtIrby1NThryosaeBzsjqyN3YGW+llsaABifVigTaulTllGfLJWV
eeHcAWONkl3NlDKm/UINeuYY7/95m8z7uPRgOMCzKTw1oJOsT2jF2TGU63hlp0FB3h+ryhf7A7zn
KN+rfv2mBjxOgBxN7Y61q0ebOuxbO7vgkjFCOvwG70KcUJdrpn1nkbMB4jN+FKWI8Luhv4MqCJsM
o2k2CKw+qnN6ojOEhA49HJItTy0XFAkKJG/4mbIwVzF/xIANjQThe+bxmWwnrNdMwQbUfRXogQ0D
y7mlXXBofWCDa1YEX7SMEYHiBWEQ8n3J7GmVSU6uevxyOwqxLvTFx4FYHao5wt/oDmcMh/2i8xdI
Xm8jkqLqajDNJLN2N6vkQIkQ+DOwExU8/kbQq+vZzREEAf1DoEbWeRIsVEy9MLIq8WMjQYrwnr2K
CHCuTjHOV4Rp47eof9LKZmgV98uHrybw8IUn9tMf4B3jkOdGg4t5FjzL2ZH2M4SxFx3gih01JW8J
gnPQkRrygEHBscKDXiL4e4aseRY8gpoBsj+BYdyn3DHQW8ARV+ngVqnodww2ZF8VsZepcH/hCKZr
R7HD1SEXvXZwxAohVSQHDnuhea68JTdpq2hvPUObYMAfqlkzJnyfLWw6X5pLQgcC4LAGHt9BBUf1
3ltCZXZAC7IhDIRdIz5Xhs/ZB5uwb/3adFgfUA0Q9Ju5P7egLGG+b0ifmu3syNSe8Vj2Oy29pttO
Bcy9gJoPy/Zq8pb4WhEvxA5Jy4vkcaJpJpH1rajXXe8uN2g55UC4vRmukIvnNEcbYhyfIX0Z8WcX
jUWoHTl84DzBs67Xr8CUYA8LZirxn0gfOUV7Yu1EEuJE4if5qTxiIBQh4ZNHSgpj+6pdLkVGTqIs
OFT0Ehx4JND1DfxIW/kY0O9g/HBnQZEMsU2atXmkFxNeIJBNSS+jqJp4fGADzaAVDmXTlQXLyQW/
ojouZ1dIPxktQztX/sWvP47qwsE/ioqC0IFnjqP1qkKLgAE4BBW0pmbkshNj7ckYUj8kuyp24aCo
8POjUDsl3RquBR7MGgLnCAxC5KNrJwj03BADE8wTHaO1g8Y0xi4GXAwisiuWYWD9tPhb6RVk6ZpY
DdOpzySyaXeouQz0OVfwPnuIBxZvITALOEgEPICDJUTDQHFl+oj9HNxoEe2XkFPLIwGn40nhd+RD
JCK7omhCzKPYoJ9+uZcOUKUnDIjO/BZcVJbTxOFkXCAZ1ntIVckx3dfSv0yHHaIuIfLkMdbIzWDD
YcHzhHBvNUJCYSyjPbH2iN15dsKZJ0aeCC5rxxMPVXqKXaX3gJo40K1zE1QBI2EWBIkX0PFDcV4t
j7JEioQzDCektOOK84tqElVbSyCgZEC1WjeNsIRHh4JPjHhS65AK5GF98c4xNMp9DFWMw0g6P2Al
nODQU1hIUUCBze8wW+EkyUP+FlEd5ClY/7g+sMg0hzI+kr2ByOeduu/KXdFc8L1B9gRre+Q0pXZB
vpfB5N40mBFh+7Ayzrw4b28eeeuBmOlNp7PYOI7OnBi8Q3KImNjm3oRaZ8PDgg1SfIqOauXins/o
DscopNPsmgijObcWwdAJHZpIXjWPgLOM01jtlleHUA/+exJNHCzvOg9CQfURc1BuqBaoL6g4CL5E
FwsORturu9LhsVNrxwxh0FDH7eJzI21FshwrRPdSJmoi1mPf/byu6u778WV5kL6E+w3hQ8CGmHkC
oBE8BIT+tRA67/qs9sjD5yt8cSR9d/XW/CLUwFsUW2MqBvQjMIcuQtj6H3RpGjeJGNvGQUzyXeKW
U581OLI4yPADyPRppUDrH57wOda9XGeTcVRi4aitrPVEmY+D2jfWWfg2nagyAK4er0v82APIwY3o
4frUbl7vgKbKU6JvWCdcTUGCxysBQQN8GoTy1aVH3s8mw16Bnpt2OfY4V5SW8GIy6lpYFysGKJ07
i+DpWCbEg0IRdrdcH1MfgcnsYcVFV0GJCLumIrOUtCYeyr3wJAzygGlZ2jvTt6h1qIGRuKcn9kXL
I8ZXDjkDs0OuXcbmgsypO3HQYOjROo+vmuSBmbOg+e1GR8ViqDni+Boz1j/owmWRDgtwIfGX05Y9
ku2KXW+8yexitQuCj8gsBxnJUbwhl2yPYkOkh+dgnqkZUFP+I+8rqEt4aqaEg2qRHznORLk22pxU
M4MQcbghh/oSCwjhQWYrHDUIGU6oSsFtGcUgGpxEJC5HF/UyzRHbYxqMvx3JLGu6nwDjD+oEWHzm
MT0B9FIPPDSfTkE6QzjkUGTrJbg3oHBKw8LXMGmKMvcJrMQqxxQDo4KxXpem+8C1+IzqlOBxTfTB
zAXMDW5d/JwQzJdvuXj6UKtWrrE3eTx1HnMLwYLhSRZF3zYvd1QvtCU8fLRJ6I/YInhSxzWPGil/
nDDwj/h2/2R7eYgViGgdEhZMtsZgDHlh10MJsxmIRcROgVCdenGwm7he29HLYWtLIDQQnlTa/UdE
vhLtg2ihqJjQAqIjZbqnxxj8iRBa4z+MFVnOGFEsEQTAlHSo7WkTCiFghzLEZGNhBFTaBaE9DUxa
ZmsOQi5caHBtemIkwe6bTZ6FqSCC5snvYddgTth4RkWF5VDJjNbaNCB9YYTrYFFoEGYNPtI49Kvc
FOoXwASSIqnFCFckzppyA2GrABkqZ2aksOeZgWeADAO9C366pNUEiKcexjbdxsZq3PAckHKOLus8
UpKxL5TvhnXIy32CLxKuzfplVO1eJAZmzQaaIybhSCX4ENjSVqBDVwV9Oh4Hu+JI1GC/QYlNWIMw
H0y4GTNRt7+EqcB3bmnFiGeufY64B2w9noI54L5jN/LPXQCzwl6YcKKigEAKpIpC92YiMBC+7A8Y
TRPaDgA8ux6cZEdwFwbW1g4nQ4coW7hrMFfHQ46BEc2tSTe2enBSM2KxCa+ivHnmWwLSGDhSXFG+
uPH7BM4vkl/8EXm8+Vb/YfjIr0kzFEjsWd2Sy1etJMc8y9T0EYMwF3NL4hhMZB/CiAQnHosMOYoN
2S0/uEvcw/3r5eCjrRxnSpvlbj5iAMLPPWubu56/g7sV/2Gr+RjXNTcGQ2/fQqmG873gDzGqcpH1
1ZRkzzUEvijEkkvjOLeEm5WEASRas2oV8YDy1BurqXe6xsNKs9GgdbFTkuPVX/B3tbPca7B3EkY0
9uKHDYxGHOLHHh9mtkZsushSJ2kQNtghQuZY2aH5XTnkS76Tz4RPNwFEKg/dr+BM1Q7lC0lo3MOZ
ZbUCakJHkf0KSdEZ29khaP6LNU/QewjnqeSg1lHDe/3XmEFmWnMBcGZi5bDEdciAOLaTRrmS9xax
YBFrYpW8afv8Y+AMF1JGlcgxeFtC0IMu5D+mBbAC5g0ddLeA6sXmah3KPxJ4/vDydcv35+zjIIbJ
h4hU+ucyjovAJ9eCYRXLWfBjToQno+n+TX71h5cd59Z/PnzaCQkokkwnWvUx6HCexseKU6870cQT
CornCl4py7+YL1qgLGpRWakv30yea9gXjmBMmV3tN/ngKhJmpYALRdW4i/S5exXxOlYq77mE76R7
i07mx9lVMrJzH9/FTEOzK1Iy4ZkycUq0eER0kBTLGmaM/NGC53fVz4zdtbaR0WNYzAvHJXo8YtD4
mjFtemOg9tVRxWEYacDQH6ODVH5pFJZS/cWkMW9hC1l+BuF6ig+zisycGw8VJ00teyizTfWSIeky
4ZpSty0R71g6Ex70YmVYjF4337TXzwDSmsAbt1S4Hks8qnkQJpNIQVQuJfFU5uA+CC3H3AJB2ELy
p9zA0K12pj5kduv1BiZh1V5/AomRA9FlqNSK3JmUPlByyV2IpF42g7b8U8DfIxo7SGxR441dtNaU
ycsz3h53/bpFmopn5ghsYk2aJ/PUmjKM93n21VnBuUE7PjAIw9+ADGOj/5NTAH8mjA+z2iyoyxh4
uc+EdpyEAolMnnwkbIc4ruVzo1jombBw7V44HedWKBGqTLiqRu37qiKnBSoz8DqLWoSQuQYDD0Np
NJlIfGXmKrFmrUYcMBUp9pa17KQxifFG5kz60WRO9ZAQ1zEuqpN7i4K6XFZ+hG1WMV1qvD/PBM3D
3IFaUEFtqIJ2/KFRwxL0CVloyYij+XqyEbaPdY7zCzwNutax+dQNHxSIE2WgDot39Uvm+TznOs4f
OPWa0wHFFaud7dfK6T42MmVNgkNs+kLFN6Mx778Spd3MvPvYa+sZTWM+AFaiiFseB5Q6hnB3FCka
9S2ng5HolrfY0BQburU6A1K2CEWS3wxg8V77LnMC/oi3Ife0wXyKN0vRVSfDniOgZoc1YepAncKR
BoSbWkof/LJ5K6ZfS33rHhuKlSL1Zv1QP4/PGRs+0TVz/rcMPqAY6sN7VO5U61ppmzTnZMJOaVjB
f1nUvtkamB2cmsVhWuLy2G2k+EsymFUVJK4wgtGUHSh9Vwrwmum/aADwRgMytrrtgijGmA9zf2T8
8bw2Y0HDXQC4FVulDWX1Qn2uT7jKbtr+3AOtvBgUUTipC8teLlsacYxciTXmKWi4uBGRPFPxMTw7
WArKNqsxGJsAB5+MnOtzBShmLiErLAk2nUnZlZv1mCJjZLwwEStMsKICOadqVOwLj3HDNBIOQQt6
UJB9ODKGXWB4XNFpRAhSByARmZ2qwPa6+KTmfn6AmDTLe6X/lPO2n7GqpwbIW5gY8H1lerne/KgG
ZJv1pU0Tqq+TQj7KiBpeZag0sL+lz8iV8DtZRMrqQdqwdIPkh4d0z91ZS/HArrZtExgLHKCKMtEA
DjwHKoN3qEoliNLjt5tPDf3G+GS0QVTmC/CPMQDcoxjTuQxKRl5jNQ0FFonKOCk4OL7sWc3cKAGZ
QSHej3wJbI9R6nlKTpf/BzOHgUVuG+31KZSi1c+DzDWDvthgQzTkzksp7SXrW6lz+0nVVkbvA8K5
mvO7pWGp2EeM6W8xfGX9fmBWlnQfJkpC1EyOpQ+hVaUb2fyMX++9mHx+WRUGHfT/BsqgJEqdBZZa
Gou5pM8QDR6HrowwqoadLKbQpSzh0MJ2TOVRZo1dtUT7zXRKJcN0rI3huE4QKDUV+KnG/ZKKX2L1
zyqmHe0vJLVV0ny1UJofi70FdNdQmYw0Wbo0EGBQM3jT33GkHjoSk3WoShOKo9btX5xE+IKmo+pa
C0oUGrJSQagE5gdXGxU83m2QWvTpAzfF1ZNZEHaeKXc/LqlPWtQ6KQ7RVMsDBCfcan3DCfDz0n3C
ckVu7624TCHYl5MGE6CkEQgdP6gwmfEDP8efeJrNYbwWOdUdMenattmMzg2kz8ZqHDbpYo2iezN7
n6PDJJc042jT++l6zTJbgbswabLciH8NPdxF5xU8vIfzbXiGx5idVxTRvUCOQFzzP6O2hIRdEdu9
cIVRHCcPZzq4rMN0AkMt4TsHwrMWLl5LYo0pBcCwVSLamRgx38E10s997V288uhTfq/NDdRJKFyZ
N9PdCDCvxvoIp26s+goP6D4kKXmDMmXbrZc2qpkV/56M8cghs5QvILuKR+DehjGLHbtX+jG87jpU
K6wsN/XN++1K8Xmh+QOIx4wiYFTtpasDGIst3PXwjSRRHGT2S8E9rd5exU+l5Hts0Cul/LEIQ/6G
6szP46mHyd5qCFUHI3Z8sviPq3ARqiN1t5P6OI+I2Zkn/PhkN8JZoTi+NgyzPolvt3mYPU4YgXjy
e8Oa8gO7s5oI+mhLdOBZ/NbrAvKAaT0x2x3fbCGyJDxzrXDtC8zvHtdiB0sEq9KZGHLp0OA6ha5h
p22Nz9eGpmcjuyBKHtz9dYNTW/mOCPhAHYrRHpfDpTF6Y3DAMR9eGVJsgY8BuuFc+GMQbRCUeOfR
R9d5wNgj4BoRRfnvfhMp/lYcOhZNcWnZGtfXme3wQJ/MpRtXIPTgsI/L6OMBeZk/uG5bciVQAONb
Zt9wTSXNnP8DunMi+taClrklT/rpavgxcj39dMuY00fDF6Q+RgtX2V38NNfoT/XG3fCj7CZX9cQF
QGlUbbgubLiimiQrAKOPyc1+H0dizo2dssHf+6PFAZDROk5Y0Un/TDA8e2xIVrwy0qHQFG5njIM3
yg5AfHmH+Dxz2UBT2neMu7nc8MHwzBdDKjrHf+kI/Mov6AFAePGFj0wA8mB9AC2TNs2FysFRcXZo
w8Ub/OzN62KwBoxgzm1P/ajfyL7+Zs256BOw5Bve2KR8igqRC7/EG9irsXtI8dvir3Py1Z7Ha3PM
A8Dob+KdQ84DgQqwlmsBHYug7uYK2l7xmRM7BUwh9dzvfngU9+Qv4lmx4ajS3qVP/EYOZ9NRz/n6
fDcdBqEHzNJx0MtP1/z7jpg6sW+YOy7t9qR8pFDAVtxKhwx3bl7qUg2/8WzgjQlqUVxYNAAYAvSx
yzWzHebWtZ2QvJ1h1ACZhFvN3zsZD5e49Zk3YlqHrsdH9hYkDKPFnkAbs+Lt2LHwVOVx4GnnUT2L
X3p4NyAQ/unK6gHCv9Jn4i3dBwSps1cQ4+MxYVxn3p3YFFbWc82bO9RmvBwG40D9YqkWnrLapFvx
R3wP1vsYQNsLxSeBLBqiUT0V3pN3iRxGqmAPvA5I1Xq+JQceeNTrjsBSswtw+Eb8zMufA7x4Nmym
HrMu55/P4Ooq/g8DQlAdXtK9wQfxruL5PhCw7pORtFEciFPsivggeZMbrcWqnVw0vw4ZImc8r3jG
X9jvNRt1N6yrwxXOEciQ2NKZwfAffVdu5bDHPjJal3usA1hqFSEb+CPbwxlrrl3yVRyb440IYLGD
rc7ke6yhLvrR0TtjnHiwznBSuFZcVjAhF1/EtbgiqM4d5UP86+qi34T72IE/XEk2cAdGSPc70IU4
Hb65iQcF20XSwbhg4pX4rnzfFMdSxgz59ppvUxe9y+Eeb/EJwa3WlwA5jD21kWRP/YYAmgNPPB8v
OnIBCSHIxFB+01+nHwx7RKA99ZezeO+PYiL0N3KIAYzx9R12dWDBv+FMmA8/GJ+XwpcEF++jsCfE
vhUmwPObbeqmB6bK1dGDekvwALed8SKoky0uweuGYYjE35pfLM7D8xtE285DSOPAMi6RKoeSSZs4
0bo1JAinOOTuPwdFMezk59mpu7NmcyMBDBkadSQqZF/EHmHqxHEqplM11T9eb1DUeBxhkrxAKT4A
J0Xi/QNLRhiaHDrfbQhOcyAA8Z54iQevlGmMS8nCEhMkBdY0V5XD+VgFTQDCjtsIHAeaYoC1/69k
gcqxf/ONeVANuMWBehPfgSqW7GOmAn57x5OMzRVhAeQmrrRYM/oHn8SmOHAH/iIR2yUPd7FqgGF3
5lY4hW8EF7LhpJ5c0EbgTPbc9FzuxfnG+SVcXcWvyn/PfSWF0DP0z3wvXUjXRH/2uMZ7duNJOtIL
J0dsQujx1zBbIIjE8QqNz3PEEnGCRIIpI/gB+MuwZVxGMfXbnfAmgW/KvAEv/Y7Wid5+Hf1xefmn
3NUDKefIKLeYMNSGrVNHM1AHg4X49yuwzpCkcj8OEXQu4TnYAoU0KIO94pZQOyiiTF2BYr6ChEGD
UwWAhwCgz4HuidcF8O/d+SYz6WWNMvbw2eBV7BUZAXAH2TwAXILpDVQ3dllI6QmYkXG9Cw/XvKPI
deFe2KSC0cqCpsIgI3PJzUPm368A9BLmBjZgxj4NMQnlVmPD1d2BmOeAN4zt9ltUKaDIfO3nd4ov
UHcurG1xBAUsfhEYQZR4/Me1eOHuOf5aH/BkW3u+aja2H7A9HXNj2YRoFn6+s8Qknpk56z7xEOSj
K+bJFtY5+b28V4ecjw4jhmvGFlfYfNkldR0bZzo51gfYdz3A62FbBfnlKOcT8dzCVzkNfDZ/YRdo
HxlssZNtwTjGHfSHP8pJrAQRU6NswlRZsDN/GajTFC5tIYphJtjeQXDjk5mh5nXyzuHBY7Uj4mNo
SaRtzugbMJROhiRAe3nkEt5NWk48oSoXexlGTezRXElgcgNWmltBHalAXVb15+I/6ySdNBBIzmim
SE7n4AmTrbLb44ZSDeOoo3x4gETabOHcT0GkWQnKXwaBzLW4XZEjixkUmxXXjnHa4pjzGfTEg/qD
ZP2oLLdipnbnbrc830DZfeMyzcw+MSsK5Te6BKYcfLVDd+dRxUMy+qW6uWeetO8Jag55qiEecRqe
6Fv4ugK0xvopX9NnzzcYOVgLFJBXbSZi8peB1o8ous3yl0iJ2uD7JwzVxFFnOosv2HClox3rjL3H
jkNzl2FzRKsHs/lmHhfjGv8/1p8tUPqpYWdBRkzsh+bwTTuPKQ8VgLDL5nsyTstuSgN0ay/VVaIy
pcELi9Z0pe55SSwXiYGxQljEi42x5xBkVHxkVUuM1gBOlkfqor240vjf9lKQ3Pj4ErErwoUOUT0t
+Y5bxhiO+1nAobTO2LnBEabTtvvt4mBe+q30Y7wxCzmNNo4QGrb/bq9DNOJhaQr/+YnE6mCgi/vF
ZSAPLawViAcp/kygNRtqusXrRePa/JU35SddfpyuooX9/IQ7layWhxkR/6re8dNWWO6UdRqyzd5f
mCnzMVnyb7l4pGG9xafiwIcGSqzfuBT5Gx//4dR381jcxuBBFWz4aBW4yzXlJ0eZwvGnB6IpwJ+u
hYeBTWF9L3O3Dv8V1cw8sFQqWBIF+RlgKcijjJvFBUer9fxWqDLQKh0xBWDXgG/NLIPfqLg/tCUF
V7G+Rw6K6+3iau5ouK234fgI9H0RAOtAGgO1t5Pb8lfY9fGQ7E2WBHfCCsfzQiz2fPfajjbc5epD
eKS3QHMEYn+M594GB92y9KN2HW/0U77TrnDU0TDs9TOe0LBK1xzgg3Di48UhNYcQc9jzuOsv02Mu
hDegfIRC68BLwUQRooXigiqQzXIpAnHasrvh1yX2SXaWLUdM/fIQBHxzPFJnj7/6R3svw0aydXFB
pI8idnQUM6f+krqGGMxy3pJn8KWf89CEv7OnLYRCUzORYJgVq5447pkNA4mCq78uj/+yz2KmZeIG
UV4qzFHYc0QPB2OBe0VFeuMXswvuoqvef9zUvXyBJQRRe4G2+D+W3lv2FwP8CIIzQ2QLSq4njavi
6c4sRrKovvlxGftncJKD/g0pj/2nwRFr19vA/wRxrSDM5jvo3snPA5ffcHHNeXY7vwigN6UhRKkm
SDOHBBdkMemOQBnQ5Mpw6h2wDaJpvFIcDG/4w35LpsNwXPxWPszUF9v0y2exZFdopnHItrQnK8nJ
OPaR7IaSmxUM/2Fx6na+1s+9j0EttlFbURxRdO6Xf5BbA3pLAqBUKB4KXuOg65QylKmUJAI0QPON
pOCqOCOtxPhbbtmND+Low6HnPv4WDu4dAWcupNlvcWmxsotEpmTMSCNaM6SneJt+YI7S3eH8BtmI
JV1/l1u4njBprQ9OEQ5ucU5yALkllTetXsBTxO4gjleBI9QhFlv4SEB31W8P50F1KUrUkY4Pu7je
kQ4abHLaWYZz5ftkdy7UvcE1T+D8Xovaz5apw5YcIpQv5X52+qPotnqOKq4AUWQOvJxiE59F9zji
/iDSUGgWd6BjEqURK4Tthf/CkSjvok3LvA7xLLO5zAEkYt8POLGADYZwQX0lykwIWFCrUAfTEiLL
pzwUlb721hwsyVFuDH5cVtz2tW1oPii5w/wO8wbuF8QScgfMH+a2Ohxim0mdmMtBe4fVuBHj3fGX
gBsAM8q29k6NERKExuVAt83bMQJp7Ibyk3CoPaE3lM/lnlJL++M7Udthn8AMUJwUghiggBDkBI9j
gWkP7xBtxc/UuGEvgRYAx7azR4Qfjo8u/n07LOD8DhqjYOUToclnI/OBinW8cb9W3Zk3Lfl9k3Ff
hEsggEQCyRoGCxCddIF5w6AqRwF5mLk7QBQHYnUv0kUWhR487NTpWZeP4/IdflnJsmQyCQRDKcxQ
9JZvcxdok29HWihm2DiI7ifc2UknvC/eS+igzGSisBFszDUyw/6zdwa3wVeBspLPhV5Mv7yYmOkX
IOcobF385VxYWx4Auctg+83Eg1ORPCaS+MBYItlOM+zoZ8lc0R3APUIpc/GyomBdTWyKjuFEtno0
7djT9jAtbOuXHKvDTJ+wXZxejnpAgireFFtE0on7/0ZPvCM8JWyPjqMDEgrqD2pUOI9fAiFdsAQs
ZwoetXbfb77bfcfQjd6ai5J9jlfxyHKjqk1yzLnU2RHAFFIMdffIF4WVCoPDkf6Lg3FH4S7xDyIi
UTyAD+KIR0hHPA7/iB7/bERjU9jxUW8nRy76lSv2+o+h9exFJwh6IIaIlrZi5dKF45nPU3DI4QJR
qzVICqHeOY+LSM6glzMoZdGckm98B9alzGbEn4vzlGE/Gewh7pzsx2gk0hOnIHaMeAB8GaA7013l
oMxRqtEpQp2i0j0x64aNQ6EqLDQzDydFzmEOQahB/zpyYVVISX2O77ToJ4oWl/PwyBEEVqGwEAVY
QGAcujrQou/M0/noOAVScekBHvv8rziWwQ+pOyl8XhxFH6ieqLZo3Y8ECHC2yl8wCXjqeEzx1guX
opk+0wr9tOenDzcIQ56LACI7yPfCApUjfRSEwCnkoLECKP0Dn54pLwfZwsV77zDAOD5ABlX/zfK9
8u0hO4C9fDuodaWg1oPKNEezcCHvNNeKeItARRDtFxcOwpwiGRrJ88TwDSoqP80uRpYUDRiOrGBM
nKUy2MDiDtUjhVUC7gbBGShgyU2EO9Op+I8w7CRK1+32T0GVrIk1PP/jIMHbZPXskmvCQAdVoguL
7gIWbgAKYsL4fyoQhouK5kYR4gRXPuEPk7KTg6xdQBoAmT5x5aNTMO+MF1pKuisA2bNYQ09k5H6p
39t3889qXeM/hCIN8uF1tYMukTAifH12rQdQRyNYnwHfOYAs8Q2f/gQKBjZAVM/WoxWawgVskRsg
PPeTzRj29U1w16i8gIRvtIhYygpmDUDxgesggMSGXNgZwEAC2Wb5nXl+JhiF3Q87ogJjWsPjlQ4W
UsW2XQEUTq7IKG3gmos/WkXr5kouWSmTk/KAZUQeyV/3rnrCFZf4i+wIkkro537gHMmuon+GnAkD
QGxCYvehWd4zTePEAjZwhlCBeu0thV353Ns50VdAC2An1JijYrPwDWhEt1kskcwTRx+rBhElJeSh
fRMJEB/09/f5BtuZp4+VL5B5iCQsVVFAfc+wMhEJC9Tbn28t/ZlXsbW9CQRb4g0gNpBwfC8OpKkG
AuUG1iSbGrTDTf6rLli1g4oP5+ag+9GXuaPyQxWxhxVK10KP/NV9YZa3WWgCPxHLXsAG0FeGO3xO
cvj+oWkRwLIfuwZBguzXoEZ8E77j/1i6r+ZUliQIwL+ICDzDKzB4b2TOCyEkXbz3/Pr9WrGxsefK
IMxMd1dVZlZW9jP5mR+b4Hdq3T9P9efnTa7TmTrZ1WF8zn2uuXfpxAASdZcTCSSNL/WbhJceSCCs
zP+ZSMckO5srX96TNHjMTOOCpoFUrGChWEmVSVOdAxqXK6oJFaxe1s9Q7iiWdDVwG9VvMUnKtdQK
WkUqVKRlY4TUkXuhK36iXBq045ofXgNbW10u4bvTb7RDOrUmhspX8u3jh5YtgwB97VkABsqwo6QF
BEoy2s+5bM28dzAfbN1Dg7Zne8JASCUdHMJG6X2aZSJw+GL0gLSqHyE5q5GjkMQ8GI8n4gS4U9fe
wBHWBBrLjnJ1dvnFlD12tQLw8anYjZHaR315NoP8INMl6HdkKT+xt2rOyh8G2NoOFkECJmyH1ETJ
37yHuYsxdWdgUjKt7b8HJecvICDRnfbXE7UKBfRG9e3lgrAUXiRnlvngUx3UMxOCQm44U6MuffiA
BIdcej+41Le19b/XzFzQzi1ZXr1nlQO0gCGtCWtJge8iRpX5b/oz6mudk1OVL03W3QQfWyoWkUSd
QG/WWLZNRxucv+E1cbj+GmXsnDKLwO60zToNrCNlvn9uuOIEwEL1qRCed06zAAokP3Fbs8Ms0prS
QcOr0xRowJTibFXNzAjsTVfj8Oxw6DoQkWbRl8lSpnHFAZzPvC9RbXycJ1W52q9zPDGtuEtm5lTu
E1GhyYwSpi1lA/jwKV+7AOZXqkM0CdrP7jjIzUsFpTl8BBJI9hjglsJs3xTvXo3Ft9sygVG2FvcA
k/uWnBDuSva++dwKj9smolpHIJRbHIYYuktMsg+s4vuwbgt6UbUBCl0DRUPq77KYdJVXl+X7r2Ei
XvoRZGvRO7WenwF8epTVIk+XdDrK9m5xqrzo5nva942u/T7Fryazgq9bOeqdnqV0T3fXqUqrogJR
PhfhBg+Wru7Xvq1FtT3tZb9vsR9JgPrLcWGg+Yst+bN6R1t0DHHq5fxIc38l0bl4KyrJ4Ey/dw/B
RtKTgH3JGTLD9FjAsGQU1iD7ss4IZt/h4CGyrQA3TVf6SKdCAQbb4zFlcQT8QetGbggKUWy0E2/Q
Uidf9BM+pmMgTP4IJX2RJDG/qx73VU1di6pPPk686S2maHao/CHBLiRAv+ztV846RkLR9vrv9p8S
8NZU4KmCS6f4WsmnSkcCgwAlrdsnmWclJT2TKGjZwo1CW44fWbnD6t3XCkXyzeqyeXs/zMLLUSIP
bJN1KfPODzhW2rzUt12khqEhco7kSmkdhf4bJ18YyLC2bYpDjXdms6ZzrgalfgP+sHWcBK9A41GO
v57G51AUi4EbnwK415qOM8N8G+FdfiqTHSVh8KktFCagpOQY9VCHF6VpriGGw3GEoTsTPHqGm5qH
xdC2vvgmv8fA2RU3B5NiLDdTw4wlKa/AKfzIP9rEtku4Pww4+JWnABOd5T3m5zZEFibL1CYSRvuA
mL/oU+PAoOjMA3U2efuIFHRTiOXSPKCJ0SgsOQkLt/Xg01+QGK0HT9NFFh+X8McIm57lDua5l2/1
qAEXdzSAvssOjlPr8v4XOyhe///cTviuoQphySxsGFqSlcYm4I4lQNB6ed+y463j3sN1tlc0ZWaE
i8TfUswHXLFM3xxOlFyXGWeYpQFh8VPwV8DkqeQDQBiAVYei9ej6TsdJxxM8Cp/m8ocbXwj28ww+
RjTZSp4OWMFu4rj1ss/2p7pGPrGKfuBeQq+GpiH3JHgKScNofIAr/fRn4J+kj/8/aCFRHWhyEfiR
ONn5rsBM5IBeQGcaADIhT6v8IBfzBAX1BPDl+XmkwK2HE5j+oyxZ79zi6+elCc4Q4PIOWDD4ucIg
20CBZiZTy1fSY3ihjoJS4k1kZIVDXCuosyDHFWVs41X1XIzXG850f8heZ5uqhgV8d9+Lht8c4+Q6
lprBR9cVYcQn4OBxr0Ns/EXaAduaLxomnV1MI3I4NeRFvlMBZQ999lZd7M4yqkh0ocdURnvDCY7d
Q6qUlSD6drge7mEKWEvyTDWx5icpdYbedxbE5fMSvohbG/MIRG0+VcNpaKcutNRN09qdwVQZKaHh
IklDVHnkGywijaFjYTbX8b5mH668Sv/HIHhbT7wrwyuyx3PCsOnKi4nbi6s9z5ZgWJ/V+HevUF4q
HXM9RTZQosFSdbOsHX5obXG2lMAmis9NF/2WOYJhoXv0J6CeWP+sHo+Pnd3DzywIBcng/63GB8Ks
VGc5PH4RkiCd6StPfz3DmoeWirsXr+CyBhDCs9S2/Pih/MiRVZshkHsvvkv/g4ZpHWZeH2kT9Iw9
J48fHEsrGb8MAHXiVQ5jb+VViWrXr0DkZAQbiTGblHwtpzYmEXhUjm/EhcyRoCrI8T2cJXy/xDF9
hzrxQgNZVl5TqKJ5HNauiKJTzRElFKa4Hf9UjVLVSLDrp+gWPCKUnIlvJXD4I7gErEJLnVyfb095
MbL+LVOOZQ1FIBtS+Dj7XNCLbhU4bG4WBMl/OF5aaWZ9RlVpcVBMr9HhO/nGL+rMdu9YbzUaa3nK
rqJXAbCE9N3+C5E4EBsKMkPeDEIK+c3G9jorE8+drGc1JE+0ZuKGh+GPrxB9t6KMeS4//LF1ZhEe
h4yOu/DLLmAZ57fFYxdRkeFKJt/0eEPaKvm3Rd9cg/1/SXU1YusKdyDNICseb/oGItwq1F9V5fep
Eui3fO38RjUZbofK4RO79hlUJEQ87fBs/tfGi35dh/tCWXOA0ouEJlW5HOuB9ddWARHw5G6KWu3U
JqDuZHrbr1V/ytdATIhBM3evQ7akHeQcF3vkyvkBsS6IsXoDUACA0G+hI0WD2WJMOax2qqaqakNY
mc2zVKatxkWTy9LNXftV1Yrb3XxGb8fubbz5TMYZqoufJQxTzHa9Dp/mlnYLYEWMta1hw1A2PCoL
FAFXe+NWuoCI4xsPmWxVl+Bh/BobU/WuIZFy5NW8ww8OI2jCA0yOo5K5inyGJKjR3ayL+kloDk21
B5SNkeW5Q5zvOxn5PNdyuAFJorN5v+qHY3sZ+qrh1Cenrm78BYKYLN99p1o7QDehaiE7nH56lc6T
uOE0snoC7aWGeDAOdfgHshh5lO2rGTCfgdNtKCIhLTAdZ9W0OW9dMP1HFpiBk9So0769eCqUFp9b
lGNFID2hiLIP8iKhsVJoUWkr+In3trbcjZr56876t6qFI6NWyfYDPSh1MnglGA9k/gb2BZxI3wuD
naMueJsqavIRIT8Zv9qXqG5r42FBcKlrTaeZubJ2ffdmnhz1EPBCUBduD7FEJKQPEfjB6PdfRvVy
WptlGwY9prGpNCouAZxTWXcJhVicucFAg+rrjxqRly8ngrFGdsgYWelBL3158y5CzASpLsDHSLYZ
nQRp++dBfjT/m8qxMCubKgZkoosQNCwFsZl9u6vmZnot7eFtbTuR63aCUE0vSHFY7K6QC166l3kP
/Te2szf2vFaSv5rafgP3reFj++85ufVf7YAy3nUVDwx1OFxq2kUS1cirE/DcQ+PkZnyN883NePXj
xvHGpYEbGxlxa1Nl39rmLpBs/WiSQLZeGiZsZmCwN90TqIiOHtUoraGotD7AaNVci0NDS22hBcOO
SgqwTS+sYAiQcZKm6tBK0v251JC7w1i3Rn/VZ36pz+oRmkvIkJQDWh7+dgeTrNtPru5yz5u3GQzc
iUi9dm8k0y33C/G9P9ByQNB1Ad9jR+atutVWl0ygFJf3ukYd5ydEy51FTT4CRw1NLbQWy9ql8bcQ
9JFptHfUbJNlLfLI/Yfzv20hvaS3rYdJP05uFuTnT10geIAo2VsPkf+wGu2o6chyZY6H/oSZhIg2
XI232xGZcxKn5NKG/f39/JvNcRNFwtRx0oNYf0EvpzU7TBu8EKyJMx+5j5dlWk18ny5xJ7Ravu3f
LlENoOsUusFtnIv/7b+gl9uvfC07oEPPQ1jhT/kJufnNWMLcKDtID6gtnU+bZphK4iRkm6chJ8Ss
w3gzXg8D4xF0Yqlx8Z2aen0CVIWxqZtxONHWQxC94k8WTIDzFxndtd049+GYpio0PA+p+xvEPKiS
Mi/+sVI6oE/Xf/LVud6OR5x4VwwObtp8ZsUwK+uoq0udqWxDsutqneHUpaFdaIfU6nM+sPGMHfPI
GwHMvrMRGQPEiehCxedJ6KvJPbgni3h+3SqL2R2I1M7RDpJBN7Kfy998X2rHqFIzFlZOzFM50DF4
B618exWSz6mpGu+n+kEFFFhY6W55/rt6x3YtqpmuZ8WydtANnfu3gieUDmvFjJLLiAVVUQYT+Cin
1XMKosqBV7WstOG1gHCPEDwZb6yDksWQQ8PrFON6JMPHzYcjVYnNjly0dqW0yQWNyxIsG7pKp2j8
ricB3YVKjJZg+hPQDwF/CjfAKrVQuU1YQDk71k1MJUNO+u9YKXbAL4nOlnlMfNpW7pX5eNEVnvqr
r2xp/5H75w8aULEtM5Bt86C+AKLyQ5mlpZ7Kag3NrevEMCEomILepCxUSkA6dr2ADaitJOHW1Uyn
gGpek6FiqGBCj5nQpspJKOr5343O1CDB/V1nQ86Ofz+0VNxAJVXJdLxwmz0VcF9HD0RPiJFgBMGu
BuzOZkbtJF2Zx87GbQ1wXaQl8jc5FdKGfJXoe2Gcd2B+Kut7WxM1QainCN1aWvSK3cNso9+tnxsu
DX0LVUP0c3jPTQEV7v5Ssal9AToRrwiEFXnA7jkJ3nZQkKTQONUUkb+JoTKVrZy5a87affmSCjei
6rRZVS0jxY9+cpfjeyUPCpcNRf0LP1OpS+UXRKwTHHUIq8osEEhUQvCSOcixRM4gMTEWnq+VdFj7
kjaAtQyqyDPaf5SS8iTJc9lR3E1VpcUbOTbxZlB4iVwv7bBA1ZCL2PgBv5V/b/oS9zB017Tat/MS
aSV9PIzXsLZk3VMMUSoy7mHIi7BlqN5FdVtWbG47AaNyM/FV3h6EfEQfNyPF86FQHFcWGvYGhg+W
5r5pUIZPto9qwp8APwXuN/aPBv/yytDPPxmFoGSIsoZLmetf+thZjVAV1vVi5AkcxfRiaiDYOYh+
UzWpSv9m6466ksl+JXFviBocpDmLcTI+vKqbn8W2GpBqV0LCF2Y0hSe0uHJdzHw26C+gmMWuLks7
EHQJ2ijIcRRe4VBZVE5hfKD5zcwtwhdl7ZKR9Ei+/m5GZ6swyxBACgg4DAKgeTG+BPaWXor8Zjz/
d65Jurj94Fj2tetvbnb/RfYx0Ay6yTxBEhz+KkWA9k+ueQDZUcqstbe7+5GbktlIdwUk7C9DtPj6
Rh1rwIjpen8kU3U3vqEGf9bdkOs+WTwRjSPJmIhzZRma9pCoavyM78GRrqR/acIuSaL7RnSfGi1o
s6k7qivecTVPgKDDMLyqUlHtVkK6gHFWdZXS2D3NcbouBtnaMTZRGmswXr+d0H/Iq3JyoFGvIY5I
ufFxwotouPncfa6CsDClUMlUA+V9ChS4kmzx41Z1FWCvqtw40fNPiNMyd2TI1+IsQWc6g3BVIYH9
tcMFghMpqdYJkvZMNXpTqqal8eqyzadfUBhTwg1FSobdLsAAK3iVjUe1UAzKBRIm7t6+s51zM4/H
pm5sKYFTMvzUOBmffozvkLPcFSF5iGHBAFgW80iDc5kozMd4fl3/xHnZsssfZr+qaWqpsda1ctq5
Z1ZfvEjUjoO9ZeBUhF3yHALrFurKRq1IzOegMbp6+/wJQUbMajuFocNaFjoks+V78pdnX0zmRPx1
JN/OEHKegHuFf6y/eRz0TuJZEeywnAQ11bQd/h/g24BYBghqN0s3kp/LYDRzpYcAmVBIhfmsFrOX
CWrboO/VT4x4uL1vPcl8coISg2BS5TkNQXk9ofyiR2fS4ZFBMWBNzwd28X5i6y96NgK6HZM4ExT2
tct7eEwA4gkql+C4+eA2W4xozsn5B/eJDxb9YAFZOYm7pCGAmQggI6gFIPvQevmI3vwVnWw/SnkX
M5F1XY7G0zE/SvPlDnFGlA0AUKBkmNfM/sSulDNmDYbwW8CrZMfHD/DoVwhuIRr+fWofqHsKklTX
Ws7nDZ9/CR8CXigjCJpmUJWmyIo8499ZZX/FUPo8VdNbR54Z/e4kIPjQ7JmtCA4XmG3zVPCOweIN
fpbwIH9VOQJ78j2/zVLKGYbWuMoD1kzskqPrjqJKTOthYi8zqC3Ukck0qFF4w6w5sEKgcC1/c3/s
TGgOidzx3JCM0iyjSsjUXbCQo7xqLgz/Y0hkUIolkUh/cjUeGeRphAROqbtLlfxED2nMEnfL+w8s
ZysolRQETOUo1o+1AO46kYnKiJjK10+XDWlXPliB1uiyk/5c17IE2W5VuPKNpHXkpf+aRyQVpWUN
IjhbhN9iD4lLOkcHGKo4FDUBeb6lyvIoA1635dcWj5Qob2ZyoQJAfVGxOFUh78gGPfOtfKWabCT7
0zFqyQWfr1suVcDjNcp7BRn5lGHbL0MK0cdPth2RUaP0wLRkuBc+LhzSfwXpL8WZJahtTJymf9z/
Pt7RAeK8iM1RISVVSMRh21k91rjoItBazTg5W8I18YOFiG3iJBW1J2bhFLihwK3dKL25Nkx8HrsX
YE06yELH7hqAUyuST2Wes//F6e/3qTVBtFLZ3bneUv0JTay2xKchTcyuQWGQ6FHUmHda28DnNmPa
AwITx75037Gf6CUU41W9tRnAOQVHID4dNeIFkY+uwjwaioz8/TEqkqQA5pAHw23wqhD7prXn2/mL
3KgS/QcHCM8O/XrztAhkZiqAg6jGTqXyfHvQDzsU2fb2zm8dToMfoMcxGAFQ8RHVAkKl7+1S0T/B
TZyWRaDwrp/lR7EUmraqWYEhP9hzga4Y5BZv36aDAGIJHWXW43Xe/HNTqEZoMxkbf3c3g4kDGGqP
3NRtIHUI5CbXsliuD2KS/koGFK+B8ZPuJX+pxDsPgbmyHURfsh1JDvGyz7tjJI4aZtobPk62QKDj
8p01Rx0d2elXmfvYvVL4Xo2ZUL09okbeVA5GuCGewuCyYp245TPU5t0CD5Nl4xhrEmvucmWBcfjq
JzTZ4xMMCqmbO0WTN9TSTWTwkY9T2t81hi1b2W1pGmc+VzX9beJKP2F62f4/4fA/A2hoZVaaYR7f
x/+yg3vZNcyM1m98H0je/tOufyDLG+cqZtGpETr7UBHEz8GeLDIuJiuG23bDLwuNKHZq+DrRupbv
p/I+ziwFd/8hfqYh/LmzJqxsW9lhpKu8lu+ESbuXSqp3jtP/HJMa+jr7YkW33qlCWqM/9sydu3It
J7vHLfBIO/pxV09piUvF2xb8NaL/ZsS0b2XPpXz3YjYByb3Jkx0+xpw+nmVJxXpaNv/P583DR1rn
2WLy4Pt+iHP9YnsxKY5vkvRZLlUt9DOMuHpbibjkdl55CeKts0EwE73SveVoM1kcquvRzQHVWdLL
RWaexLfOvmeq0bpmehiDh3ljnmCQV4pa+Vbx9zAoKqNay5FpO2htHUGbVpFLb2vPiWu05bCABoUw
VwxRWJfyhMb1YqZ66Tw6r3/3n6Kauntu5LD6v1H3uqweHSSrOAf3n3gTh0m6tWs+auH/bGKDGX86
Xo8S+2qytUS9upzO4HFunO1AQsgTUiHDuplj0F90Cj9zMpNKBqBVnfcK/ev7fN9YE1SSJOyYDpM5
WSFtQ0hWk6hgbm450Y+GN9t8dGOcZLDrKN95DvQ+P3Zt9+MuU+0eeFANU5+F8b7+dqWfzsm5yUXH
1qIHLt9Xx0aym+pPh6fJtrf+fjZYEW+/oxav8F1z0+S6u1G/KMB6u8nh3thMEv2ruzU/xtPh/n1z
L7FRoErRz3sGwOkiblmZr142U8vmmvv3FO+j4WLCHjyfaTyU0Ii2TqQ5aJLrz0eJz/P7qpMdXjyq
mzYACHBFMrbXa9V7DpZvhZMGiHKilepZ/PtFOfwsM8pvu9c/cweGCSbR5QeJRzfno18+Lh/F0XSQ
GEVbpxXnj/yq4V/tD0ZkPgfZf/dB6jOTpoguZ7veaJgHW9uxajfjZBpnTY82eeWsnP5cgXkO5Xu+
UhjN33JMWEtW7ipV8XlZsB/01/av2VrRhezr0g+fMNsttPPD3DjVN0i6n+5cKB0m+S4TDPwpu/Le
eVZIVaOuOVCfxXY0zHcT7TUuWSdc5jPTX+uL6Bb6czpSa/vYS0tkImBPKdva9o5hfSf6t5wFOh0W
zd5AcNw+os72zXUBpIUPWwrIi3luXOmeLtkKm/fDV+DVTw5tehbhkvcX9dE3u43XKX6c4nxHx3Sm
9+qdpNQOF54evcU4GhzZgC75bUUDo6wST84PiYgs8w8eCg0PCyOqt5eqRHirbuX9jKzgqNbirbLd
1wB6xy7WYdXfdne3GuMwnNsbxoYhwyXAz5vUCPfe2BbjZIfA8neZrhPXtQPIl6BcqNNHvWCqmfat
fxvfflYIsa4WuT6TSSvgWZ5OsgqH5MCcGSch6ZzEPcc9TI0AIOqctOyn4lzYZq9+pl9op8FBKfIn
9Umu9MrQpoK6jIkjLjZCzUDXUh44z90+WjZyvWRTjHYZOJgNpoM0S5ke1oW2dbCIGpxoCr0tBqu3
fyv2cj1POQDcZ5y/A6dxsW2HPVaxlWz+UC/qOhwWk/17om0r2pAOjNK5HrH1MjmXg3ipfursOhq/
l715b+k0KxTilwzUiMVS0XufdnP8ze3OpwTQNMkOy3GMo9/4bk360QtzqT4uixiMKSUf4Kc0fJAI
mO3bVdX/u3FNyPJbNvssiIy9oVLSAL32uVjO0RYqNZgrEa+du4/GwzgH5/m0lqNbRGWhJGvZy9uj
kWZf9LbsuoKjjOtA1cvphihtnPoQNiMCNj6DOo/eNvjC+TDzkfvevuV6Cr/C6NXjeZEgU+6kO9lO
SgHYtuL+4gHHHrdh/+b0WIzDwZXW4vcsMYJL42g8dNX2wOWTh4UK0s589cyPCZrQQ6pyJu7MfIRm
ZeDgAcTfRAZFXwDgbXD0NLhbutxMFQcau5g5TTitZVqSHo+yYnkRtrSBZrT+EMCfzp9h4jrw35DI
ZAd8CCowKom0jO0DJlwKFsZH4liUe+0Ms8U0p00cHqr02JRNkbyDrXSQBHZd9kEw6E4ny0kMf91F
TcvOGiuJXPsP43600YbFq0Rr212jO+G7bIQanthvDBqZB48yk8wyH8VvBH8fPPxcddSEr9Lqm+jl
UuZL+liwJ3D+MZOov96fpJlQBqYfzfS6ouOls+FD2Qri0KXJg8EiDljfutaA4wDxcyerytDCTcxS
DGa0UO56SLMGrAK1TwQpA1qOWGlNkr4Ojo4w9tAnNLW6gvHqy+qbmzedZ3y07gaRonuWbgOUmeBw
8MvZHtPJ4/tUNALeMdqyHPbTOISojVlgjEaebnu403aflBSF3H2t4uMs019NTGKVVziwVoWQyoTF
YxAUK8BMLz24fYTj+F+qB3mggWynB9LJ6F+6Y2Sew3wBXpDnNBOjPb7gg8BWfmYNjtg/QK0cSiSE
PF0ejf2lygDCwRL293XfOowZvFEYWFBjdDfDwW1l3dWa/VW00txGS+38JvfODQvXcubj0YaPYRz7
uQ9o/NEVyZRz31DxeXf7xrfq8Q0e/2AE9THnI806abgETeCNGS6bVgJacLz2bNe1VbDZBl458xGs
b1+9Ry/yWoc4vSo/HWbEZSLO68dQGE5G27arlZrWwTPcgBZtmmk9voAuBg/tVD/dXeugWpXP79Pu
3XHRjl5ha6U7uV7Wfwb5weFDrM6x+q3sOOe+RR28+LLrqrlOKGWpuQZnLsfk++wZWZ51Mt8F52Ge
i4Qca5Aa5f+5sm8h62gXacfRJoNi7/KkWi5o3hZC3qj8E73kM3ZEZwe05uaVQjaMveWZRipzsugm
pAijY/CxyqBIlDxBUqF/RYWy6f0t5dMnD2PwMsqmSwH/iu3EJWfCWvR1YR+lv1sZg9X6ORqvW7p2
ta7AVFbQwMMIyLK6k+/tH2iiXc9SphWWOZM4RB1Goy1xTHkV6FA1QfD4qaXy8bG5b3rp7SADnN43
c8s4g24IchhWb7Y7KlG4u7Xvb3TiLDG7ehYMin6AGL9ZX18im4Tk+G9jMZwB9wQoGfljCx4HdtiT
aKPF9Xf7769bG9QHi1a8BDE1xspo7fWAyFRDSUFpumd9uPzl2QbC+YNGghqxtmxiYtmSQDwf6PT3
fdM7c7xgxoqhDeTQ02TdKroU1I2+bVEsRZR50zZ6PgNbDT8lDR/l+9QtB26QQFa/f+ETDvHpnUFd
nyQn/4kqNMU8/JZUp3W+BN6WL7VRIwpa1EDoNDPbq5sISFNiSHCCywnW7xDpTw1iAQ31UucONYAi
N8DuLsajTJcSFI+vFuKlZzaUQRzclwPmQoXU48Lm672xpVo78Ky3dGA8d6Mpvza2mbdTjR0EnB5N
w7SHT3zQsiAArKwaxXUvh6IMVst7lxHg3cMwc3VzA8IaqPsn/3vrSz+OoGShAiCbKzS5EDYLCqcg
riltvrGQ3AOflGJBotvkybCf5dfK2aYbwGZ+hvTTXJJcVzxfcI/W1OQVQNAjrYLMmPPag80R2/VQ
MZAhnxMb/ww2s5YXBsab9NA/h+i/9UADOoF5a4TGRAQL8ULXvdEk+6yYxWriQSvIccnnFL1DQFvQ
Wt5c+rwaachKnHJpEUCRdB8nnm5cWiZXaRKbT4rDghvIQN0yuNWvqdaFhfGu4T504O9BW7Y9oZd1
sOpYCB6v9sZeIGL1HcLrrmj9F12E0PPyFyMyLWynbFidFMyetPXemtlFi/F4IEDauxagnrC02PWW
sv2V9LgPOVrYR7cYMGRqcSnpFGkkpa4m4JaefW8yNA9Og8vnVEWRqWepUsFKZMpEZtgVXFsXbrLd
ET3FtICZ2EiCWxNUlb42kg2k9I5harqxupgph6DG1+O0ujA6zQRLs1cEyvKTUxe1ony87yKzUNTc
NJpjj7PI7GgV38Kkiad6KUHMCdVcMkI8tV7smlqm1HQe1+p1hS+sFAheebrJFTLeYa67m9FI6h3j
PtoApvGoh3Ha0TmLALwz2pB26y81CP1vBbYIkINI2HIJ3Pm0mqW4G5wHzwlf8BOv47AoheOMhn5L
zQZIPNskrkElvOgZMk5it524uKwORi6XLUPB7E1HpuGWfMhfbvI8DEkxWv5YY1Ld4chOuqDxxWnF
n2iMbP6PDEn/cGBTbYDWhkq9t7k2uNYsJemhf+XWoHkN3fsWaNho+jyCBbPXM4oFEuB8oRDhQYDQ
IPoZ7EH/qDaQlavTSN1pq/9Uv5qUl4NUXXrEcIG4zoag4UVCqpftmoVEJCt9YVriynDoVHKOAuYa
KLrBJVcLR03oydX34lxgg+I43/T2k6BF1GJI3OMyn+iEJi6CZemk8Rr+eEKT27nO69lbnOsuCK3s
l1x3TZeLGJMtcU58MNYxQbuE8WOflaobjUXUpxnXPjIc2kCzSn4/IaJ8rmhAzQ6psNfU/t8xw5gO
4Vp9DYlbtOVaDhmjMdrzW6yD9lyKcDvtHFzrSKueC42+y3YQteuqNQ5UAtx+NAudV3NJJLr4D0Cc
7LFte6zqLNgTHa50hQqV8PZUeaRqh7d9G0Lsz4PANZtorOH2+f6c6oIQEzSyGVI1EgFIZHIY8NKi
G1TbXudYsUWmoCbKrnams0TdtRK/xZVhEKVoXPx6gYPcLwfNOTQbZ7qJQ23e8dWF9TsZbeDctB0f
6rltf34bmEQ9xFYO8XyBVbW0mGEGzsI6AIx3EmHP/z53VbucL7BXb3niTQsNnBQoUvrrPXf2c4t6
v7RcaCCuZuS9aUOlBtYCTd6ad+h5wucsfj3MfJ9XH82EhprGKygi1+38tZRqPprZHiWwD9l5mOHj
Em7eXkz+S9HoNVDF6RxwnR9NI2qm0AgpeuMAYYdOdHL/3jN+qprqbZ7xhVRQCahHSK64reU6rwFY
G1AP9a9fml7j4KY0PSzjRTMMLEDj9cuqbuoMiXeme9s1p+0kK73S8VHd/Jf40hTK775e6GYbO8st
3biaryDkcPfjB2LOW6K/HTMm7qdNsu8uhqElNd9jL2WoTIMs1evle9M6kCF8sSfwfjQXXV5uoE+L
br/xQG+Hu4O+M5QHui+AylOQHudXPcSP4Mi/Y2Fbnjd0q+4MhKq8ujqOkwKhT62XtZbv0fWTaFgS
mmGTSr/QOXs91zPNggqMnLeZaC5YpTTv7WX/2l4ZsGHqiOE+3vMcLt80ysW7ZylfrBGhmwzUXspe
B1ey16D3jh3AhSFuaLZFOQRVOPIn+hT+Q5YHHM/t0fAIAB4Puh3g/oT6vznlsh6TqvOSbIyIvm1U
VNDVSitC44cD7nN60R+GXQ8CqMTwMEsYuFjCspxaQVqOl5FIEXQ7I4PCm1Dtig44omZ4e8HnLTQn
M2q06uQsbkvFVDynzDFJD2gPPqX2IIyWOIyi/mGW/huvoYibBOv2ayCu6ZrVJgyxaMW9Ayg0/TZK
plAokY7ro/ebT5EF5xDCluSe0Hf1jtNGrYQ0S/xhPdCh7SUYYSSohxw4Rhf6gfXRewiHMDnWoo1G
+3aik+hEtMrtbC81mNanVavThrXsmymPqeWLelfTYb3AXtpJ2A+kzGASiyfXOVee38v2X5PBk7ks
+9vQfn4Kw6+CIcO1fTeniX0gT2szZTb1PROs7pbECNwaX0NrgQp+EPUytJS9aBmCd/XU2tX3KVJX
2pOLvSqg4mukEsFCYR5SI5UnLj4vKSv0E8VqmGuRqKgxtaiU75NrrnLImLEm2AgY//ARbBb+iYxL
tY5jlczpwq207DJksbPPcMJtZg4RgyamPzvszkwkT/d3jNFYzV3qDrKziY2Vhdm2j2ribcWacdcM
PUc8Z/eVU665BC7i1ijbcOHfuX/24etUOvyXp/ec4rbsimK2iTHC5PzFVWwm3Y782OgtnYXurCHn
rJkxRaENq29tP4yePEgxMIwHorzWmcPyCq6Ij9WdRCVgUXtUpp58NCUQVOoYcFNlGflefHdWxrDN
sXGfOKLgIyNriW7j+25Ij5SXca9rxYQnEyIFXpxH8E8mfxlZmoIkJTeHmrqLKY10ze/zxiUXKobz
vY4lCTNGEt0MAlyC7S9gEwK48HsQc0P/vJWnfEx3k1oRNRWEpHLZQaBZ7/r578gI0kqTa+Z1dtTa
4hiuPN70UzNXjukYyCs6Ia603ZR8onbjVL+7VVUGITJwse4fXpWTLnToZSOVra2i6vQn2NZTkErw
VvHhWMteO0NpXxy1Pfbxolsyk9M/vJmDghiNJyFj9SpdNUq1pdQDPTDaEnT+JiU9DvUoCrJ2k0If
HYWe3emmhck/lsMdBB5CnEYZ5791P63r5s9nTayq3Rx4xdL13nJWPlPEIFI0aYTPeHR/o0wXm4eO
DGWk6qNzI+dNcNGQcptVvqs/L0o1jwzVWXEoj9zptJGYdAJnaJ3N66KpiOvVw0Etj+B7evVu3qdV
l/tkz4gZh6djPNHRiPDqCz2Ga72SnV2qJsrvr+Xd2wXNdK3Z+Rbnrm4qpW1APfvsKwUTXcvRNwfD
kawcb+zmbnuT2Vs9Z4GaBrSf12nBNqa4Gkf5q/iR81iu86oOgis9gIjwxDqLnUKT1EHjBqbVyiRx
saEt/ocSeK3J/B91bJh28pv5k5+Cmdz8pjQv1Xrm9IuA2Tw2CASy/WyuzzcFhSpJ+A1CNUFPgiEa
mV1VKFkOCkLSnhSpq+NZpUWAOpXjGBcZGm+jL6WXYyScIJuR7nOjcRXm6yGIhJJdBruLcDbxmbCr
0JpSEV6mxvoopYJw5GWMQ8B1pLjnrodEX89/t9EdgrUF4h0hcJmgGY1CzknaZlebJcKO1GteHctn
ufDJsYQSMgmEEQ0O8GjsccVYiWkzEsBeVWJEGt+hhogVF6AhtaSJWZp3z1rRws+N8z70dSoshxp8
V/nYW2JbC0Sfcn5dxPBx/vbUOyne6fTUNp96hm9OZf913tSLnMpNOdo0iKeO3f3QCDLztJbzKnXx
axu6/GHl6BFK6gkYE5AHBYQwqCfZIWFltxXYko4BAAxLBXbVZ1MvyzfI7zDKVVfZcm7fuxMGBRky
9HKo4x8wBb/dBRWut1NgqktuIs8PhXu2rwXUOgjnoDtGrmVoDvuNIHNkxhPZFatgS+Ni5vsa3AS7
zmKKuzeUU+3fOr0THpBXOGlCVhBq0tchTnAQdCLljDkJkAP/Hf7VYTNl+0yemDUaOcGOvUuMe9bC
2mWa/vqAwAPOmAO62MDQJUE6VICHPdGrWx7msStfuenVTXsovqr5t+Sbn99yAXMbEl9v1wyNg0fw
bclmnO+wKFQK07zlFxCUA+PdKi+5nvSTv6S5S46r9KG0Xjkl6vxrTNYIozEaEbWRrC4gJ9M+bRnb
CA7O+unu8UH4ZwR+b9gu1I6JkGUoLdYxsKPoDK9HdKdjUm3jh1AcPkHugzqWyDYzVm3RGe8nmu40
OAa7bPAHtFr9NW9ZBItPvhmHT2Wccd0W9r58VanqRBU34UmUrbfq9C1lSOB/eXMkyIW1pGnTfs+p
tf7BojXqzEPSJViU19jvl9FqnAcvQLOBFwlQL2iKfhvk4u5ETiSaN+WwQB8JTYm/MlTu5DNcygXt
o+/sedSZZxx3rhbkpirr8K45ZtF+sEzTq6dFzB6lnrPd9Ou9EM+lnf6Jsdd7Oitry2d5S9ep156c
1lWUKzA2+PQB5kXHVwXY7IsFDxiKJ3LXR4UImhpeUhE8ht3B1pHVuEWqRepLExGvBjpHT/U3ngl8
o1fX4yLyib/edlPQbtDzOams1cOr3xCHD3p5cckiBbJZik5AOepUtYMt07pGIKwxaVu1oHLP0SXR
3D1agStj1VCcaA8ChV9XDSCyLQdFMXA+IYcy6TfdYBuvpN5vak8mIoXFzIcJGLJWT4gma3stRHnE
dn1zrvNkW7/KmaihJWU5nBZHuJG89qfMr6kzz1cd1ppJtykCH9cWBsOB5LXA156JHXsAolWfZ0bX
4+1tdpqzwOtBTzU+7ONDqnvOjdepxpLLRrK3yA85tCBsQbxBTKdH6Gt6Np+6cpIJvbupFC4mtix0
hTqsdTPptHGzaVMppC89d9o1kd5YeqpzR4SfKLtDyb4Ps0aMQ2GnbAX+uhfGPCsNHcN343wuP34s
eADPEsuqWTXXQ/UMab22RPUkG+x0NQQU6syTieJx9Kw9fwUET3D+VzSLD1XHeIwhokR8W1rua6tD
zwXQTCNOuJq7Ys2VuJzrQIiwRqAKC8ChYE1zdA6y0sSx5oPsTrXLvP1y3CuePYiom/MEJ5pDKBx8
hKCsso2DWqFmP4NqgIXgu2z206HOTOZ66mc3lGnN6AtkJsQ4Pv0geWyt8pO7CXBRyaBsrkkLdmfc
ha/m8GqAb8zX/emld99XX1H1Lg6cWJrX9pfeal/fMQeJqtdi86HApW06Np6FmmIybXJOqnrDGebK
Gzo5QzdyNVMt5WivcwtedV+1JB/5ef30bJtCeFmPn1F82TcKy/+RdFfLjSVLFEC/SBFieLWYwdj9
orDbtphZXz8rNXHvTE8bpXPqVGXu3FALLVqmkVsM976SSAxLNd0YJ5qJdKNUEE6guFhnayUK+l1t
xfd/0ZgUm6d5J3dv7HO1w6FxIJdb1Qrz5prx/Kk8z9XuYw70dRHYuRm0uLz/VTp4DtBhrtXsrrLA
l7xhPTxd0p2k+DettflX5kl9Fm2P6i/QGjj5/FnxpOouhBuBM0Qh6ifdhJ4o43wGyVc44PgRPpL1
JdCP+btSUt+Rq5dKSj3w20HWqKf3EF6MBahderCX7zlpWMT5JmL1vu2cX0wa6mwYzQ5HZVJR72yY
OuBBtlh2p/e9DN6oLNqRczGECNcoOSyvE0OilrMIvHHvOCuUIGRm9uEXD605sonNUazupmp+OmkX
f3ZDi1upKk9+LiDXlEKOx0KbA6syaTNBuBt7Z39s4QDjhBPB6XNtFhne3mumI2eEu02VV8g1z63a
VvAEY3g7DnaM7GN0SQozXG17GSMbQtkZZlYwlkwMOfawBdoeyw5Bi3E7WN3YQQETIy0XRMNNTWcT
HoDKJFlYjh5Sy1XJKUunNG7NE2ajCY1ElF6qn0lbWaNeCTPJW3VfEigkBC1qi6xHsppumZ8TrO1r
Ox3drGn6dhWiscIErs03/SSa6bB066WHoucGY2Qw2loOpt92ZU/W6cfivH6xiTf2gdIJ6oEZij+s
alyKt9bizgwfQ8/LDph0b3DThhV6IH2zsKxp5KVy9XduqKfWL7e3e9PU1xmcF+TTlB3OW697TlEk
hLJdO5U8y3zTo3vEAUycHvmntmV7zl63otRiW5Ms+nCVNHjyYvweE9Bnfzwq7UzJoQ4j8a+9bv3o
3NUFl3CePoW7qYfOVWtMd0Lk21Y56Cl8EmX1gpcZDWNiJM2KNigfx6Sy6gIJs9jpk1FW8xmiTqAk
KUmmxzbB8RNgkhbTK58VO2GhdkqHCEuhoTG1yfpppVykfIkOQjf2NDBb0bLatXxowlqa0JrIqr3/
Sh4rHo8I8YGng9lcHY4VtkFdXjAlxzY0/NLEoV0sVMV3FT8pjFbpvoE0DJeJv2C1nqmzEUiMTgye
j/uWs1YaZ2ZcS+OUavxRUQE5d5fEU+z5FodqDzF6UOPrjbNgXEFPbookAW2AVLNjZYG3mgnDofmx
bGrDKD7TthGPb3Unff7H04ah2Y3HRi/RO83rtj82LE7zxXD6zJhWxyhvGzLSOp6I0qM33bSsICM0
n31IBfGHgbylXX3XvZ4DixZDeA1Vx7nQ0kcSZxzqnsUty04L0bkTalNKseSPR0n34ZF0JnouVG/K
LQ67yt5QLJ5iLoQeQTh9deQJC+mN/fwsK4wkiYjUU/mJ01v7/K23uHWLk+d9X8DeSezttAFk79+p
aGIqtOvy8+gS+f1/hio8iFGG4Wwk9Z080LF3fdJo2/wgskw4wZi56NeMJxp0Rr1rGm1fi8mToDPr
cO/Impp3bv1bos7rLlHHxwnIswvFce7CjRTs52rcmGzNAlKv6+QXMRxS1bLtNOAifpI5emjPvelE
Azp7O78scgMLOpdroWEbrCRt4e6vnGdQAuqwQVc2zKaunGEJBSa8KzXvKl+eDEtLv+/+MFqJ9LBz
UxlHWlboj4f2Wbuso1OSoDWlyVIDhAqWJZJzaN1Gbskd6zishWdUf4Xt8cUWzWE5SCjdoKNiIx16
mPbihuVaMhiyQQ0Pb7lsEws3og3ZPeTEnJZGW92Gei4/r3tYp88eIKvy2WTh1Xwwhphu7RXn6nV7
6xxudm7l/PXr/gVGaTM2XO6rj8WGYTJQZhY/7/Ma6XzOCqgaYJhnh3mq2+hnzIZCPh+OYQtDFHvy
ntU1kU2k3+7/oE41ROe2leOeKVIcu1Mvij/HUPW2r63eCs+4SA+yU75baqAXrTu7SD4U5oys6rnk
K9fZZACA1UWhPRuZQG96490bPWHx2Jm/zE8tzVNEX2l/KL7X9RARY9VXL5j1xRtiw2I3KL59WZ3m
P5BJtNQwWnbQ3Vat7PmvM0iEnh56k2qqb7qWRrq0h4/YKY+xUHQHVu28D7cD23h0/AglW4k5nXyM
rZGSBjU/6fMRoMKl6NHRRhBhns9A2ZfTu+TTNf2C+akBU2SchlHUnzOd/q16IdRdseRejTgPh4kh
9YqANfLnZVOaSv1K6EHo+1BiZ8sIzhTuaMOOxER/OgAITAz09eKyZsJZsD0zhKhgNDHEZQC4DUsp
Yu/mTpXlty7lix6GDPTogRGOxy2q8ZDn34PUhs88yOafBBVcRiHwpoX6Zq6BB4X6Swv1/y8Ir3Qu
XtgPvEf/MM6jPvFGDjXR4ibddjGNVrjlEYwgZvPofUmzh1dWN5lcnVaN6/dYrFuwtL1tgnyKxjCx
UU9sn2OkTL4GDRQGrB/h5TN05Xzo3z1JdHIZbWl+bFOIT1TxWWmCm9FqZH1dvwvTetY2if2cIv4O
UnX8U4JgR9LBuA6o+KasZOIOoQSd9HzX+FfwGlf9IgqZGIM/Xjq7bpJu/Vmh5q1xa9M2/hXkvOqk
8Jh0diXsdAnjCYWT7/zd5qohgb/FRfDg/s6/M0Gd0vlh+UUf6ugI24Xzd5JAzZtRX5+6drzVvX4w
3F9hv9NnuiU7vt/hNM/XEIT/CPbEe4rPhM9Z/E93B9MpCh4Is3Ubc/h7rarnAf37qoEUMcZh/86E
v1jcLqaYFhaZA4PN7BvG6su0vHd9iSPX5dsrs6xaznKhFNNp3F6Zc/3oEW6vYYxvuVwI+My/9Sit
FadN2jXGBBfsKVfHislysTRBBWfx9uS8/LDvW0bmRlDaeZ5N6i7uvXIis9c50orX/YHuHc5s9XvN
1YLcgHKmOHBAD3mgIa+91o6lp93vFBU/BFs0XaV/42H3wT/HQZ+SO/kZyycyW6gILuC3pg6EdAJ4
MQJgVM+VoKlZXLTxIb7nDAmng32or9mCypp6rEVkMWdEN0Hk0Z7WViziuwHjfoVRjU0enB4jmHCe
lbJi5KqdyEB5bK4hRmZ5kjeIV8GfIQadtRb0yZB8Uf/RVztFOMWMJjv77PE9Rnww0byBn/PTsHaB
pnKIXNJoN/FRthVVd+brRLfnjCxrLUO7wasr/8d5ru8Tg8GJ+dZR+nAKVOoPps9qD0KZHvy9ELuZ
rRx1JsaXBmHLcRk+lejlomu4flHEXiGm93f4PScjiIxMv7+O+Mlfa3GuI4vOD7w+bQCKeOK0FCVO
qMgzBwIcUwP8v01Pi48fOMOjZ5CCT5QHo81k0lUsdQW3HABPTs8WOIX2tFXakRdgP1PyH2vhdXd+
cSzw+P8+9UQg2m63jH/cpdsn1JD7Tq6z7yMGhPIBbSrcMHbiZI54i0HYxC2MfcpUO4OoMSnUNrdX
QS73cj8vpI3sPp1sjmn37tUUQ5cRLSClB+MHUKBu//QpHv2K5Qnc5PwHWAm+6ELQCDYSS4Ifrmgn
mpXS2G1XemZ2pKoPPDDwkEJ1cew/BiFFJJRJVBKcwEZZpz5RWP7PVvmtBsOFx8dASuoxPMPyI/rM
BF0APDavUc/7y/QYpmiueLAhGnGMOKI25sm27LioG+BwzwUEUOpgwDc+pNjk8e9CufDuBJiTkl/K
G40jjtHhKbtonDvoxxROmGfOVrzhRF/T5OEgDgQWfGCz8VDsBfW4hH3siMp03DMQ6qp3nAaIUPq3
72AMyvl4YdQp7l3A2ubNT1K2bHrbfHV9lO/je1xMoaxHS5++qg5w9QsShcb8hXhmkrKHR8Dwlbjd
nrfqFf7hje16TNqT1EV82gtIxOCYZSc/vA1zzzh6w9MtNDL5YQoPzy++fxjtPBe39JdY2vnh4oZR
lzLh6Iu4ztbie/CR08Mbk4+PoxCZ4M4jyAdLuiiyAGny+DHuatOWnb3ALzxAzi/ICLCjsstljQJJ
p6wqUFH9XTvsRGrCzCCPjGIDQh0P9zmevaxu4IacVODSzsOZCgHaxjYEqa5jz9Ffcq/t3O52FJsg
9txxLNI4KFUmO2rzxyTq9CjkQUrBANNwgXfYg15qF7pWpYSlolkDxGKOeUoZ6gU678F2lg+v78Kr
1VlK/MSGt1RecBBVTu8QFL70IQidbtBspMyBcce19gH5McuBGzF/Yb+CrDqtrF8Ob6L0EN9vklgM
joUjqtTOzktYn5B4i22K3edxgvgH/ZVgnHMf3sqk4xiGhP5RSCrMuZKHX6Ldw6u63eqbRR2Outaj
qHPkgjgXro3lzhGfSFev304vJproPawhsOzsjGDm0qR/Dq7BY6BWRDzRI9ocn64hG0MhmHVQGEyD
2RR7jaXwwdcH2jLfjZ0uzVPXIXiLvYsALsr6lu/3UqOBksrg4gfktsPVCk5Sad0Er5jBjCNUHF5k
B860bb3hdx9uqD6IM+APT2W4ZmgG7U3KB7e6JXkLEtF0scfo8eK+F7p9CelpgtnDOmxtPHq2Jwvk
+jrL81SK0cKAwYaPbpLNwrjFf0JZGqD8hNSKjS7XZ2Zr6Yrd8EFVWrrwnqPlv0Omxjo0nvktPj47
ZCFqJ8xiwc2FfLOQktSI18tGWQA78DRBhWYl8JGqnmXNrioe4+ULfNCyNRaBeyeRHNb11VsGmRWh
GGF21ZYqeqXmdn6h9aSqd0zbdXmFs39X5WEaLzsTEkouy7jD9wBMVeR5AMOTbx2N15VEhrAq2UP/
z0NvCtUzqqR9UAmh3u3lCBASL8poT8OlTvTRThOKZJyn9C6lTkhQOgUzCdvsS+nFV93OBECpQX6U
4Yn2grxLQzXKfGd7mX6qb/vRBrmi2xcjpdjdLFvXsvMgpp9m5X3TI+jIUe2quRFeWWem6ePMHrgt
GPBhOGIymIXrZvW9QZPUhS5iEHZhLdcIVp9BvkZGHGnFqDkfkdGqH3z2B6AaMnuLzyTPQYsy9aBD
Tp8N79kWOCD+FtrnQbKrsbGGrCALXm/kr3jrBvoOU+sRaeixxvx8ZQdeuv8ANFu7K+yfoHPiGjpA
KPaDTM8nvsR6k/uCA+L21w8wAyh9LeLputS1UWtcoFnDgilV7TCMha33V/x7J/BihGN/Z+BhU0hW
o5gdJpxBM54UeZ7kv+PhplCxhEqJWqa/Rd5A/7ErDEkXIOTeCBI67xEdRcfJi24/fst+htA8azEg
txyr5nep2ipdN20KH7BbGTzIDL5Uv/HEKFTSv2D5TZwUiQ/884dss1gnxZ+kZY6Nt4P8L2OFdDn7
mn2DzGlyiDfCnvtcWayel6aOo2wKUPHEGbxx2GI0uzzecxAE7SesHR3ej/HnWhbr2+Xt9KYZWiGG
R68YBw9yOXrwICc21PnGehJk5kDWem5jDKZenZXtd5dihTuYDsfMMM6oqKmjjqDfiaP322lBGeIl
G/A2bAZb10KCwh9M7Lysic+9JSU1wMLAuuM/mG+hBYS3KPAC80A91imwZ3jfBvqFoLFmcaEwHGSb
9jPkAwRECsqQH6waps22N/deyd3Vi5Y+FO7Xjq6OJQy6whF5ogaJP0XFW3HUXPVJeL7Wx2zoX74J
AODEWGm+9gG4YKiJThDExyeFqbvSY9Ge/5vMURgfM2BDGkt1VopaKjjnNiPM2BZgsDSCMm/Xzf9f
Z0YTa3uN0pg0G/aWrYAZVcQYHwVhaoqn9ZLE4Wmv9j7DU7wzbjBYzLOa3hnseMWK9RnwlD06ho4e
R5PwzWtiC0HkenYvev0xIuPcguRfltWuEwxE439uTaqdaaTpGrHeVSiP2ai76qwzQbZZq0DdbB51
Rr0zWMWqEpPkQmzAGaUrsxS33mDwoo3aBg9bfS/CB1/gWL44NWwOBv7pgJ/U5PNn5V2x0JlxQWVA
Li0Fks/koO8nLGuW4vFS411kt8nzuGfhAXZNNZVtUA8wRUlD5Ah2qy7gC6agDXd1iyBkytdxukIu
YOxKveLnpjW+NElUsjEHtHPYdoxp++kf8YnOtwf9/hTAPBuvbyeyawJMifGh8vr4kjqXfQ5r9duw
iZUs1irnFUx720UKVbVUWxxruiC8DjdsPCCNCazQEGu5hwNDDd/Twd8xsnzcF2/NrbKElKNeSuOC
RztHJjE3XnGZekpMK6lVOTgFni7wBPqbpgssY/Du/x3PJHjK38TiVXMnp5PyU6Q3DcJ2Gw3CuTn9
p5Ydv9nXfBDMsCTugSZl2prOfuI9/Zl/g8c6fNWWOBAOVTSG6fejcvSDnZolAeO7chGxyb+lFJae
aNxyCsNtJzepguXXndmxk5JJJ4UAb8E+dKickg0l/9J25ZugbSHeodBo/j9ndTmzrybsbZQCujx8
iKBJw0W3z+6B/VhlvgIoeBRfjhHo2rRbeCkuwMFc4l5dpOuzVNdFmVwrtjk7l3+HxZ55CSP0z0nb
k+gNr+NgN7q/d06ZlgWiIU1++u0MTXEVgBN5h3s+X1l2ssPr6clRfEqWL4Xy1eOwqySXlbcTTidR
sczXeeeS1Ps8bRpXfWo7GobovAwA9RPXbANqK/KhPd3xyPbBCSusIC3jkLWiOqSFux5kHnhWxLhR
vhcqXrYnKh81uzLCdPf6kb43XCiGGCG1K/Rv0WbwrZLQNa2fO2rgsfkOCIw3Y/NujGPkCxPT0CYq
FlPqXa/Ko20YQ4g5a26W4I7QQ9chhnHxDJ5Hix1Nn5fPGdmhyxf9zPHFnXfPXexoGC9xQNzy4M5o
FrUZMrpwZWFVsUOvelp+cr5rvJQUuZBLSepEznTobdmc+cbF6Hh7lvIFX7Nlip4naxqhmAsGXZrY
mjDWxi0OW20n/OavEb2dIvtDbPIR/rPWhyC9H/vCTfrtD/6BPNUsnV3j8nZRZn/7sbG+7uo/E1Iv
uwPkAfAKHP/UhFoA2/Bxc131RtOzqPuKdfF4MOQ+jp/8JbI1j8+nV/Bi1K3D01+x4sV4Hf7LRQyu
i+fb3aNKO/WsRb05OsU1Gj5E0DaOx3ww/zMZxX0JpnrYfIHVYz9xvngDeghzAUCkDmQSniXIXZvK
WDALxNqIMv3n/IXtz5vSzCKUAxhgxCzJP8dxebbubN/XtgsM6Etz9YqrodY4zSI9INrV0kcc7Em8
lVJf5zUd1By55w5z0B2vJxuwFE1PIRqt+/pmhdsYTMsO1fXL/OW0aGZztcWnEsR4MT/pKm+XWta3
caDitFlFlE8r4ds1V9iZcU+SyrsKwj7gIdHHQXrQYlIfwgLonueeyEIluaoL1Cw214DW/m1J8Jsd
woedGBEC8qyIhKCRvz6pp9PDHVFm/KL2tdTNL6nFkAT4xCWHB8nBiBSS49BFR6oq77OIuOS9sNMZ
2PKmBwSCQHsdByJCKATsred3t2DZZ3YvrTqIoqQvCs50jblhtpFMa6AiMiBaeqGY14rCbqoCj/rD
TxLzvY68wQMWGTvD6dPx27/GRl/G+rX0z5xTt8VhjMGQNPqzh/8o098Ih3jIa1BZLCX+SF0zwFTb
XcVQvIgU12rY21zDi4M/WTlcqyqEhis7voav6KLnrVpCOpX5wKV3kSKPYXttX4wCe/Ztj6AlF+8e
mkYK3bCA/VXPe+gJET5/r5+1ZYpgQeP3LPGMcjvSMDKoYZ7GyQjHSeZJOGwQZqjiXVEGSvZyfwXx
TWgFZ07H3Sts99LdDCX8tK1/Jx/TqIfIwlBYHVNoMPxkkv+V/8l5hiCdr/JIJ1Ef8GE9Ph9t7fZ9
WAOFHzvd3Ec0yWcHc+3O4DCEjlAOCP3DaDCBhTzS5Rx6u7f5o4P2Xm0dnt/kp9U3H3iC13/imgcS
Lf48dGma4OOsFsO3HZqA2I9WXl/HGaHMzyx9aazT1RmeBxHADidbaZ+96G1ND/k9P3zqDGM3TYwp
nCoZacU3oCLJxqoJupt/bQrseZsFLVSpomRMYQKQkEcOElmuKb6dkH+hBY9J11sOMO8M6rHVgTME
zpYmmxQ4R3T2cbDdMnUHhLfFZl7WTUd96RE6d5hCem+P6fd8cELja5+b7tYDDDgDICloDg13jkvW
qgJrUGOBcj9X19e5jdSZqKwOgbtCyzPkGdsva8Whg8T8RVEN5QnY4VFgz3qefSsJsGTU1fNZYy4f
sqPfm2EIGVV4eiVTSQ3H9apUMeVX7dzCIgalRGytAECCuXn442fa1q1Bo2xqJTDaSdvtnU4UT7eu
xZPYVmKvaDunL6CLJqR7FtJm18m8oZM/1hKKicHjoQufZH6cKoSQyjolbsDEsWb/cqnENmTgRuo/
Orx5MDTUNNzjrp780Eod61vF6HD9stnizricEVrpKiJNpm0qMoh6UjoysBUDHVURHkIjUlKnk69r
EyuBMsR2tOjZVUy6HrpYxMR1Z4/5+WB1rkY5zam+bTNUiCS7+z7Q3XjD71Pxb58z77feWOulS+MZ
ocVAJUN3/Ws2TIM5sSNcOw52zTIt6fzlcK+u1tXVZ3HRcGcVMO59aV/JPooj0KCYX7JWSuMIqzoR
9x6qm/C/KfVPvsOArc8mIMTs/euFBPbWSvVLDDWz1dzz+OeGpseFWfqqWMM+XirRutKX7d5zvlDB
NrHjFdpQ0Ae5xCX1y5cvtnx2em//76VE+mG9baqZvjfXbtD/dI9Ty6EekMryxbdZTpKqILQ5Z41O
b9lAmbt1p5enr5AxIw/DCQPBWbrS87spwL1Tcvw6k19sYNeOIsNa6FtPx6eCkW93xUQ+45SND6xe
lQAooZeuvzzI3847vVQK51GX8EygeRK/BbaLL6Q6hRw5DmfD7AKjhEiLB6wS/Bkzk/fJqnbuJDyk
SNDjunoDpTFsBx5IpA/yu0Z5y3HnSWF1N0pOpWcktUuL70cMQeM9WHQeEvPL3mS0cMpmnPNLNpxh
gsBDMFPe5//Bae+3mkq4ILl73Xbl0Vbgp6pjiXJO3P4HYwt2bg8L2hwHh0OL18e0k13WU1cGJU9Z
Oln1fSehtz6+goVKjbzszXVtrdGjsb4O9kjSjE+7M81ux9i6KKVJOhpaMrF5OvfkqS9UvGgnbKnP
Ce/87yKIZ/l0/ij8O71J/NqZ2TJZ4yjet/OCcRJMfis+eq0ky54VEyr1nTwgVgA8U4FjWdBBNHRr
gmwrisVeoXJqbW7wqdLz9gNmDKbGFB2478tkoNyqOk+6267V8Btj5vDYp7QQg+uJ+P4YPYqSQSlQ
2vQdctiHvu8hTWd8ofQYd6F89D1/qejjBIwMLX866fV0RSwKDq3XTvrRlyjyrhVWyLR/HRshC+ZV
DSKlNgNboDPbNmHEgsCi/sOySvTjSR+dO2tyt6ECe6N+VTpc3hxVx8aF05SFOnLkrKC7qL7HNPOh
Ku5d0JHip67tzfnaoRhNr3Fu/OrDhMdsqmIc2z779doUASvah++ZH1ysHOWytfWktrr/2zSVs98M
uGSyMNr1gJKFWw3SpyKbgCbz94Yn33b3m2i70ZIxsPBGDDrY2OwTDaZF69H+3Lw99PYMejbvCzXO
kclLvpfNGnY8FdfN9LZ17G61+h5HH1m+FkfFMIRhDsI/iEhmwEcmMWDnsx6u+nsKh+d0e/+apYQs
z7vpUQplbuRLAkIcnNDZ0g0C/xs67Ch3reewkbavDHn6RShKbzer+R3ZbD3ryNiIRDu0j4mnM9IT
Z4Dcn3wvv6lMuwekCFHvHC772rdwEn3iQrIg2iiv871F0H8rV3Ssxkb5BEvT6otSefUm9l2fLRWq
iZeJiC5vpTQ4vC+yzdmuOh0eu8efMere+1p/8MWciFSfZvF5KnIT47Z8EXVCTtA9naorD1ir9JNc
c9CtZB9eTX+v6rpLNXFC7Sln2webTHvVP8gvwBVL1k6iNtPl9Lay6tPcGYAPJ9xBds1Fvrq15Lfl
o2/HAts0/GLotmMQAPl86HN5ml4b2fZR2m+lsWxtW3ydjqWqj3uPGfhmYnhBQyr4fCMxpYCrT4er
59nz3ttN17bd0iCLrMoH/vg3y9PKvSoM1tNGVmf3uk28zZ7nw0J8SZ66AeBZvzLHd/G8xNdNfz4p
j8H1o5LU2lT5alLbnJusdM4qx/lTGjsU1+kn38gqbru7XfXytcIH6k+HFy6Qg8OsliDXeWf7cob4
t7PUUN3S+Jf90s3awWR93ZxrvGYmGlxq7LCE2r+uVVWjW/r19H4CQwN6X+9kP+/zuVo67oBvzWaR
4ryCWjZdnQ+31ycNUcdlmm0bJ6dsoZu4+PjMM1/orfCvA41qnjJVly6ZLp+7Lti5m1aKwuPpnlWh
t3qC/d62du5eE297g/x5bbmsJhPl+6IyQRzTvLnaP/60OtaOCxobs9/n7aS85zAFezJnfz720rbL
352kQE5xaqKXyTcfqebkOykXTEfs2sF7TJa1+N/zfbmg8/lNn7H8no46Y1qcf17j6TtlpzcYIr/Y
04hTkj1Jmt3r5D36THCmT6lrOf/FoyuDG4gZQIPIsnfdLDBauJa36VoS/rxpHm91j8mOA1e6dgeI
W2PGNwvROWWXIHctr5fVBL4Q5OrWSkIepq0TKSMrikQjmaqOF930cVDcwU+a54zmuG/YlC9JX8PC
q+eBGTezX8eT3Ty9fRsfvpa7l+ziPZXp5BKt/PiZLfkl2bgxDCyKK+ElDGuG/6zP+NhhyIvkom/4
f8ahHpj+UVdxXP90eviO6DhvNbOwCFvz7QZ2h0+HwYM4ugm+OHENlkKKgypr7bc7s6YnBiYOWSAH
c1XFF+NuZ2jaTHLIG0Qs+O4NTSHzEfUtQpeDBOz1u3Zr2AP7mb3znoNm9fY7J2zlqgXDxzbXOg55
w0zebiMTljxEcDA39QzRUiXsTrSXd4ZzE7PEanp47Y/pLP3ICpup2dOWQ3Xt2uchz2xvVcX9ak++
cpU0G9PPTdXhDceuTN5zFfz1Rha7tZrucvDaVpil8bN19wdLbP2KfjqYEt4X8xknP9taL3rcZUJY
X+/xiyJvsyih5PiSFf/nLK6uRip7tg3vprXhnZzqpCO3NTIi598GVd4Ix8D1N/RL/dZioWjErt1P
A7CCs6RRRonBhKlMtA6sEVGa/OAtDS2iz3xaX33ie2Rqs8askcfNudemLzs3bmBUxQEofGw3ZsBh
nXhiO+WaYoGEB6HfESETYUVoRHGpwqcLFU5YrJjcOvCCuw4znL/k66IMsKNY8ldSH1lpEaVnfvtc
m1DEWAzuQFGK2TBrNOVyPVaf2OYdVlIq1exvcQ9Izn1kTdPuqD3Gu+Kl0HuoidoAFF7yo+SnQYgj
vudk5fn8mUEydyAfBIN6qZDFGisdIZd+V1G+Rra+eYuUTK9/PPQfxCh8LRFihEsUYz6SLH94cT49
5bKrav7Gd7hFaRS8qvkfvcw8xL/osilk0cGibvhEf8oxk40rZS9/SFxYcjzUxvyg2GQTy8v1ZgMO
IV8ER2AzDS66w459q5qvIN+Gi/fMzArW/Sm60duxJ3wqUafn+vplNvJsCVI1Ssw/cX6KmAnJIL/T
72CfrfzD/JKPp2SV9QAPi2+B+IbWvMamhBvw6edQ5xwSpKW0eRm+zJ97xdgciwBdNPm5Gh0+DZiQ
q3Aw8NcgIX4gmJl1p97qL2AeHg4ZNn46ZqqXrkkX6hOTq+41w7LmhJXEftRYiyTZPy1XYcprNxgb
U9ZP1yGAsfLIT7H/V7Thu1edN0VXnUN2bHtI05FgRI+JbMr85U/Bf9kAmQEoabuJT1Nq9B35WWEZ
kmlgZZUTX3jXWoFCY/8s/QGs4fhEHWmll/WJgtra8EVjbzb9mcupsPDexk9HsTRLltqupwfbW+Qa
psHltG2WA8UOg+p1SNaAg3hls0zdTVhygvYHv50le/H1gKGzS76KcnOwillxWECnoiG/cS69oTzN
Rjh2RG9wFqAKZOMjwJyGEq85/xNEQPj2R75lfWYfaBs2+90TQCkH/9Txe2hZ/MjMCVv0awVFzkbs
Z+9fUOcAvBWQp4fZdoWglBYdY0HQblrK6PGeQjZRfFM/Y7tZqlule7MlHPNeEjRTO9eU7DNLXoAH
JthMIkK8bgoi5LS06aL11Vx/4+n9H6+7/OZSVEm/zf8ko/5leVhW8sYSvX2G9XWqs/5e6OR9kB4O
g1IxPXq0+ONfazb/C3nN/xZ46DkQ3IP5g0gmb6hqtyjW7YdaEntUbd1MfaROZZ56+hWQyr/Zp6cW
ANldU2W3Tkrl6p53955juLdcy9s4py9XF8nX7xYNXzx7s2FnbOXTqQ0182Hquit7Os5PU2ThH0zv
kyTXMw7zY6b89/Z3/p3zpYfGoifQ0/hzcJFSCqLS9VON3aXiRY6F+6HFVdzXAuqdYKQgwzn8DrXF
qHTyG9wLeJrmGIPF3hFE0nRZalM98Yi3ueN8RJEfdxRnShXwYX+zmVH08SLP1hdv2foWhaWXW7za
4+39+HWmokCZf7qq+PWB+7sqsVOSFHedlZli3YciN6dYd0QawMaJkq/bcFFA/Sot7Z4fawQcF6AE
NgsoIyfeHzQWsu5pghnt09H1+YoE3gPtpcO9YgCXIo9TQUXcGEaiYNV3kIHGfN+3TLb87jh6NEyZ
JC6HFyRzQv3m7u2cAduMh2yACf1GwAEngTdtQ030mZYRdDyumZa51A/KRFGOR+J52QENIhctOyln
8Y3nLgCwpbPOIA9lnpeTqlufaG8/Hvxstm2cq38Rq3isvWmYXMXDb7JV6kMi/D6A6fjTFcHELkak
kQlVjpFDelX1HNjZs4x+S8+HX3A0QLufCvfEKyxl3sl27/2i4T+TixEkKi5VC0V40bq3DUPtgSVb
3q1LGeiqAX14XUEc8NelNEnw5dgH0DIHBPI9yHdcjELzYrMRUjC+PdkpzMZtPMF5SgELMTOFzBoA
BRwaV1QyrHAZhDmKZJXlc1HgtSsp4F7pqAZq4assGyZ9hupAvw0U2eskO9yecKYMkYzRZnVDoOWr
lQPJiakMAG06AO3FIAkvaeCCdEtF9q8gQTjfZs1XKl7bDX2F3oIImB3hOQwGjQR8Z+Abu7fVGyRB
dBXVze1W1n02TcKyw/BfMzevzt7mslqqY3V2f/xzH1wHq/b9O1FLfScY2/5Sggwvw/EPeop66FsF
tmlgn6TrjPkrGVU4q2B1WqVYLVTyvaCg+DBywOBAPPfN5pFjaa5yK4SDcKmTHTFRRN635VUXvxuY
F3vgZH38uq+l+vvM02RbveL9nRqZAafVzeu4t93UVu8bXTSb007hJT2yvnQ0Lf6cSDInMwCCbF6l
DJTNKnvpU+3Qzvd279PXnLjFdtqvn3bjSxOd6K4LHGvzvetFaccMt1fktdg7tIoiu3rjcB0OI7zN
exJxfe8zzH1mFc4TlWl99nUdbGR9lhdfeKb8GP6ZLS4XtVzlsO/kPHnl85+C/5B3cCoj3e0ryw/F
4/gn9RyEOlp5j3YZ/6DGCZn2q5ZopCUYXDlerz5n+B9ovCAFaE744BXUVfOmjdKXeDTP/1ymrQ30
WkvXswyyj5P644FJ/1qUyV/abJba9hlHyuJzsqps/02+xl4IQhDXX/KWUwWtSDdZif9N8F9fDyiW
k6ciPLEyqbERfh2PJrXiqODzs6+0PoRb8JgDtIX9p8ihevqqyGrvmAPGTS1gG7EkFp3uS3SZxdFG
gG9Fi1splq8pdr6wrtM7ChLaRNeCSfayoujLOxojvf+mPR4Ve8tXP/ALnuHC9Sej+aB27Oyk9xXL
Dm3SuKCS7+rBdHVlbBZRfOb43YxI6e5VpbOgIHt5AQVHq5mtcYXcDhfAjGxtlqxzdY36CscHQxwQ
KSth1zD8X7UEbW/QOIqG+/m3ovicr1TbRy6jrEHS9+LWUIb4O46poQ4K0q2bngQynPjKGMiott7N
FVP5OrrxTqu6rJ7+Ltr7WfUCtyVy2Q/uZqsmA4NMezY0mZjXMl9SyZAkZpOmYYeB7u71sAm9NAfO
RdWPNIeKiS9JiLnzV8x0aWqaix9DxCzDGLgIsocPgUErh1yvmHvP2vbRiJ4eOVLJdI2ZzHPBo0VY
nWLjaLjICW2AYb3Lle+nWpoa9M/5VmGytA8C5G1eV9kyWEu8pYSP7irnW3VlLX3cSk+LF3mF2E2r
SpZFyoyHSnX2MkPk7KTg+CBlHeG0vkzX9xgYg9n54QwjlrI/eTl0Sjn+ZjITULqlAcOIGAIg95jZ
vIq2SmBaT6i1imy5OAZ017NabtyWgsJzxezm9n0n4G5vG1dOY7Bd7B5cnC6HCm9BNd4OPRi2GGx5
W8MtWLQTX2SUUR+CQQttncv6BVWwtzyaAG56prrgatKfUn2xbet4JUndHmledvSOYw7SGBNEs5Li
pzisTEn7ATVdpZpReUR2Ft7WT+46yP/sbJzSDXYt00chQpuhAKHDT4Y7erE6h4ace8dcc6uhHCKP
3Ndd6+LyEIplzKPTP5ibeToxyMm1YQAXnMnmRPpmhBQS/mCsL0RsdTC0EOUAxmdh1Ob9omNdBx4L
vWTmabupEPlN8BYUKYXm1aU2Omivv5TtpS/LD4VbeN2hUsRZTNfVtfiHTGAnKDWEx+X94NBL4HdN
69PoPD1SWc9aoX0vNmanzqxg/gOpNqcl/gEIOHcyYTlalao5/pW3tVm3jHzwbvwKP4Rrs5+XYl3R
Lp46fvf9yM+riqySObWMZubf2L+3T2dybqQfPEw+Sh9+5u33IlxSN4TFKUG+sZDQOa7vdu1r4jUp
czDmuOXZ/MOPyn7mVtxFG+hyypjb6waFja+E6UBOl5GzNCSSZtnNhJGQYC9tRFebsunuLt0khitn
UNfX2ND+1xZbGoSeIJC3s+laeNyiDOcHfOhCURwzV9xbgy/icLIs2RQQwL5B/7KIgsW3oYe6Ozk3
yYZFsq4pineRelKdS6A4tLfhYjDNdaex1veb1uw100uuhZ3f6RmIPYvbpxx6u8E1SeXTzAvassjh
BkWjSbOZn+N85QuES7UEaP1VzxlBKawhEMEQ31A+Fje6SeTmoBvVtbJDzzDDn+KcNclwEpyw0qZB
Gfh6VSN+7UyueF2bqZE2dI10/7L9NduanxqTW3n3d15J7VrjN/NON5bCf/+9Vzf0MOcksYr9Ou2C
YG3eSmqpm4zgKXp/Nn65MvHaXFZeqYGQZFDkkgbx8t7Uml4749Xz4Vg7D0pfZEUA4GP7wOQi28Bu
lpGSeheIxJSQIiyVKrsVuRQrh9ht3Z25TlSM1ZdWm23f8OEJ5FwFjQNtuFu8Tyt4FdQCrCixkPGw
7YC9OWSaFvMQAjGcmE0ra/i0jeZZQJWJZ6bQUugttvXs52T7LCNPkipgYFLTnMVgQw7tyH/mOqVE
P4wmXhYjWq9DDy0kiXwhgO1XZyVwVseZ/uXBK+eAkH1JMMCKuInLzOgWaGYKhyqpazSQPJ/qy6sl
wYbenh/hhNlXNNBZsnWX8r0LfmLRVRGASOe+baQpal7NutKvgjOZkPU0i0j0ZiDFJXvlsn43dGOw
HcGf11IdtTL34YNrSW+roJ7ui3WjY4yQRMu0x5PL211UTHV1h5WI0QiHbgNr9O7h/P6Woqhgh/cE
ESm+af7umYpzjHFvLnjct1cOBETXj2wQNBscuhtZ0W3vT+P8lmI8t6w5d7V7Y73gbtNO5mret8JX
VTq913ZrH04Plx3Ch19HeZhatFOFPi7A/FTl5MHSA4ATXXxVjT1eNFYjwOP0VMU/NpoJupUixbnM
c6WICerV7CY1RqEKy+808U9Mom13SJ2Il5XTaJZ8ufydZWqmiJ5lj/BZKstWbW/sfTZfpJwx2u9x
eTE4lJGOFFfUipc+tIAmOtpbkNKhEeQKBTvEKpMpmwNq6vqmOkbx8RkjL0WJKJUB+Rrqxv7bPNTN
3Ccx6+XUAYFQQa/faKKnffmIapBpYzzZe9AWi7gY8uIPPBkauf9Yuq/lxJIkDMBPRATe3ApvBQjZ
G0JqSXjvefr9UrOxs90zsnBOnarM32Vx+nDqXVw/ctiUoXznAGYP6qPg9lGZixd37/SiFqJz286q
HzZtqRWroV9M1oIPn8h+i05tPSKRR/xti438oZZCdkrNXzTDmQEXsSolCs3afx7SrfT/RgpSX16U
SLsXtwrHxmaI0KfQ5Vpzd8jWktWxC9BSFd1M2A6Sd1rP/6YTTx4N5PeqYh0Y0Zi794k9JtOubk7n
bxaYf7nLx1LSq3TjcmVfRGlkeDQn0lEe6Vvm+yoxd40SMtXZb8GUjfO+mulwQuHb5/9YYyeIH6N+
3wUWFcq3D6q3UGbK295/a5iWz+M6Jg8ejUCMQ4gjpyZ6e1onat+ODp/F05fTi6ZpptU6RT2sX088
zV5moFkVTk2PiGqd2avQ73MsgblkrgpUB6NqZsTTtuLzmZ2KP4pzgu7dpeJxOuPw/+Ykr2IEE9VI
C2UvFKWavBkqFov+e9a+eoqcfBX2LCBa2L29fwoMF/iU7pYOOsyHbbbjhW9zP8oVY7Jvu5dr5uU/
cGUL6jo0qZKdxNMs+bXGb3pp5RpHbVi+cvowtfJH5KtSNMJM/pJDpOZl6kArdMa0AswPtj5Vu70U
llApj+PxCD479dxWu75vMYrQwN17S+sbD0olcX5Qqyw+DDTKf9jwSwUxxQEB9nD6asv8T+lLeMvh
bwqgk+ISQzwPu78Ii7QZnWZ/1+9v2YvSq5L5p26/HIJlCDKY+LRDhIhnEFMjw+9QsRXyyVy/WYRo
DxBSGeZvjAkZSkTCpkTgZxoOb3u4A2zVumw7NNi4GzV0uMH3zrLwZgsN4Lz7mIoGHGyeL9Thcseo
cVn0Gg69/aYpPYFei2lxXr++bme1IvBHfsu5Md14ukwlESmSEmZgYq6BgCYqbCJgrtgUr3ISLJKE
aiY0g01HOe3e2FPQvQkMYceru62q5k3FqMbCMC9dIUZbO4FNAC2ppav+dUZdxfUJSFCFUfzQ69vp
qKv3q5rqh7fu1gPICEIoXQiLE7nm+MUuMqten+wn1k42RI+Bz030XseGnUotlX3x3Ci7dkXoJasZ
GfHps5DqE2JkOqpYz729Yvku5orTs9CGeV6eQ94xWsqCXUrdDwTRrp0shNYQde0JIcvhPrDQWE7M
jg+7NMkT916qEmn4ckd5Uio7eNNzQbzPUDC8mJRXTbSYE/oh4Z4+3Bv3svRU8zKKdzycPt+F6PSm
HU+c6a7p+qF1lcI6qTqmjiCcoibVzNciDFncUX0Sw5+Kx6+iELsl22qwQW/gxTmLM4xV0o634AnZ
j9Dgk2V1/eRa/Rl43/I/C6NATvfW4mwaTvksTKHFyeHsX+qcVejiA6QJacTUmEMbNlgwuwg/K0fj
dkQsbCsZr2PC5emDVHD5bo+LhmAGT68gD4o/8ieLe5NjT6baPGaKD3m0ysTebdYDLVFakLxynSWr
qiMxtU543vU1MZQbtL0bCSD7rWI1z7mE4UK2Joekwy7x5iTxbEzf9+ZaOIhHxp5kjfUL33bmQfVk
6vR9RORCqK3JnfHyVg/DVaEG2r8lG0QeqVMLHCksx41/TzsaNWn0TscGl/RkEw6S2RDnt+zbVZBy
tFSZQ2OsfWYs8QiHjdt1DQOoH9MRDCC2y2OfLR+/t9/JlxvGUM7APU7u/O+yvzxWU6U6ASBlNjg9
7hs8LDMJCNgUr0wQMZia3QqrhG5xriFmDIoHNlcNFpg8nN+ReVgc7mRuZ8ya4V6PaMT/dKEL+wHF
IrMxDI5Og9wDGEmol/+R3UjVPCXcJctHDiBwhzQ8n0v2yEwMeh7vIxfCXjc1TiE0aPir8eD2S0oz
7a56U5POJz1QnKrFaKzxIHxnM+BnCTpZ3zI5PiUONvtcTGvZ3nv+LDxmV9W1SeoOtJTRxxyfu1v1
AIWMSDlSImUYxovUw89ks4TFdQwryThRgy2bNpOtS+v6ZpX7r2TLC/lM/btUjyD9+1uRsyX94vWI
nFBgkPGSaNkvAwHO/dt7lHdlkM69tuoF11VBMP7H2xnA7FyFcM7NXH67tChrFtVZNfd66h4MaLv9
WCI/wIM5hWzKlLPSthVzTRPwFrICFn8LjZyURX1TRyj9JGLonzHzAkF3P4J1768x4u4aTsp5KASJ
XY2htoblcQj2iOlpu2dpd3OGmUkV5TWt4XRm6dr+9S8ENCLm05PW4nkaDg+h3D8xUnVLwRuh27zv
4Ss07+T4RLo2fUuNSFLVn4feZQiQndf2OI1BHkVnWvKuqzCu/aX+QzwE60qeiam6kZURAALtrra0
Cs7e1anKiTrjHWCyVI++tZQSzjCF5u7gtBmUavbl3JGHGGyqZwbY0s2x/l/EKxmL6n8Feydm7dKj
g703yTflPRhvUklX05/rd2D+aXjp+f2zOr2ktxLXktanXXq9fKjhxQ24F1wx5gtHWm3MWs19yawF
Dznc1hV9pLtjCp3nm8eIghz71d6Z/nj5OXVhj7d6IALuS/rZ9L4PLp7ywfx2QnI5wWyaftzxGLaU
jV9gH5QKIrJPPmAI372pMJINwR/FX0oX5nwpY5fPawVU/2IqqfI/GISp0mDX0wPYJSVc3p7BT1Bq
L/jMOJmeBTdkv/oNYust/IpcEukW2dkIxOy5KoZZwLk+/t36elA2yu29+HIdzdonbLcMg2QVaALI
Ll+/4/mobGL2Y9nGpMHQc0JPCKseEkVPs1svXgPM3bhVmXPa6haTqMpX82sADEgTdDq1wD46GYyI
Z8ferM6Zs//kOqcPN8KepZa9g1xIloNuif36leK5XnhdUyQGIZs718WE+pq+SJ6/9+1Bsyr8Jl1I
237XD7522d/3l9/Bu4/rK4Tq+nv67ZgniQhijT8jOFaPJeqOwna0cVWD9YtHGraeetxVHZYgWpsG
9iY/yNdnL9kP0baD4HKutaJxh4mnvzF4oLFldfEycwL9yRuCFNvefKWtsas0EGXmgJnW2kym59rN
WL20FEACiGx3/W8nxCC8K9Mm3QOT4b12uBik5GVlmP3jEuh/w0hd1XXlgk6Pa0u+aI3JVJST8bAa
OvR0Pb46K1ki+eksuh4MeI5ltB4pnvF7BDAvi8/YvoTe+k1YTbQiZXGMfLb3V6R8ZZ/5M81kjjCY
pCEPjXiWNq09Yln4xvLRwMv+tAbWgGShy82Uoz137veLyPai0Z6zuiiHTpHGuAw6UUd83w3o3JhD
ytc9PH9t26Zj411AYBLdSuVJQtTVcP+63Ao5wdQbxVrMUX0XjCoFDBxNvgA4xrSGGCI6rYQ7i21D
ehKQ6WH24ahGhRu4AvXZ/KTaha95JWvGp10v/FxmdBICRjALHvTYdFkivWz5zRjTzAtHCWbPVRrl
X1j8fFms//RvULoY52SkYVy//2ZDFRRGsQMtI9zHb45QS+WpzTiKBV68wqvSevXBlFcTzaBPMOpC
OAxgd21ihpS/a1QF4pwQdShbVPj+m6y+B7WQu8EhA9FUw5RPn9Po8YOTCkkHWYhz5NM9Zp1Jex8x
TJuJJIycHOz10wv5rIUIsNCdU/S+5SlYzFgeIGEzj7OXvxGAeVD/Dlk7HXkQ/6pYgbZoZa6u7bvI
iOyLEiNlrSTo+j13wysu7ev2rL3zjiE73m4xE6dD1WnC3RAb6+e8D6p3SEswGFEt9GIDS37aMjKS
XRaZOpKudQQmSVoquXR3OXT6nMPAH4JteMkcAI+wEjETl78t6+Dygd9ZiD7uovA4nu45u8a9E3Jn
ZRKhZ+KtZreS2KMWih0FmxbcrMvUvxAOYM9utufIToFjriYjrYpBZDHVSd1SOtb9I4dnPACRMkG5
8NHdIOXXp7p+AgkYBWTEINxroWIKQQo8yfkNPphoUI9E3ukP2huJqaAq+Ib4G/dN87asS95W+uMU
O7CM5PONQAXWrWV4IZCZ9O4yIpKZOtxDI+5qXGrgkL1jvAAj2qIsP0i1r1gpIc5q7OfkJ+JI/X76
RFiCDexOL/NRovSw/tZpAxdypbpX5hLQrmfvDfcdTtXE3q6WT7Oxed6Y/NhqbziT1cviUgH7IIYV
MYltV5QM2fP1cVGMMmq9FGhBfGYndchSkwlnmT34BH88B3SLRiqEAkzv22a2pQkv7RuHWzV+JvLl
V0/ANHS3Z95jDJ0O9zGzD5la8UVJHSx2MLI299JrQdbmMY6NQ1d1yhyQDSuauPNPPfJkqDXwVv9G
quojlIIGd6tGE/QVNjFvxT6GZS7cezKszOnKZcqgOS/IiMXwztj1IVCJJ92Aq7WqhWvo/TirOptg
JduYsgNUH4rHzdUs1dWqfX4CUv6jk/93c1acj01f6tQ1D2xZ5Sk6rrvT9HC+Azpmt8OrGXFouReF
jlOy85eIZJr4oWeWW8dDzWlePj3jLER2PoxnT7lsef2d47X4ABTgahUf91F0kcHxCaVwQQleZppw
IS6QVufMct/MPAJkzBc0vkzWcERJWVS14v5hnWiNx1VgkjuNfTxh0E2tvYbc5Jqhx8D82hiLdW1W
aolYPNZQwPsKVXrKsDTHGnSjNYd25vgRHokhaEq0KUKMS3X4iwqD+nnESBr18ariN24+wzAs6hFV
XawXYyTvzfIgrhiBSDiJdb/KWHMU9a7KkXVz27x96jL0tPM+5b3X5TZmnLUuXBRmSqULb/8iIiVY
2H1bsQri8zGFC8yZFm4bUda5Bq2d8wmjbqZ0snJZoiweamsQHCAwZFWeJPAco1CEah6l3f3hJxtA
QQXncejBMg5cxcZTn14o2pEjeiiy7vScBsA407+xa2Y3qoMGq2UrLlpJmGuNOGH8UXj0ICVv1bfV
cXjdNxKECdt/dlRl4cv+Vpvk28mYnsZaIP0hwlgWc/dt8glc1NWXpwKCH8dKmX8AZfET9mYCghtX
7ufk06zJl0mhMpuWjVsbJNq5p9Xq+05Wq2BAPYn1s0kvqV/+MDWjaaTjbp73lB7s9vB77KZljFFO
V2/Skhw6JJURNOKE5uUWH0ZE0igiIVnPn2Lan7LQKGRGejOqtmY52sbtMdNkJbvoxQgdHMz+QqHG
Io+DKXaCe4F5TB8NY9cs4GAmg3W2wT17DVO2hHejkqCkTNnBFXgcVg0ePVpIIEQhU5719ELcFMXA
D2drSY5dnhkmA+dads3ru3mZMzqCJHYVlqFst/hhemu2e2kl2qEyYT5U2WfKaRNmX9hTuHT8eACT
PSPVPnW9XimaT+f2Dpdh7CIb+lXPsDKfjs0Ef5qh5jDlKey0uvVSW0owzG4n5/YfWEHhygAeekyA
OE5rRUhUeDtGYIbiFq5F9cERVfxE9nEJBL4cag0oGQVjtIUnS+RZENd230i9KeXCQSLHsDvG3hG7
WcmR2q9h5cR88bSgF/ZNMYdvh3TLE3PMVVmOTtcKj891N5r3WY6YM7Kdw3Acxl1uBgMgVc+RV/Fg
QCQFT2ihoq7DZsiZGDmB7Pz+1BAf+bY6ouV3GQZOZOkfNm8bc1sYZ9lxrAoU9cbAsusDlkZgcDO8
/E8y149qHll/56Zqbj2uGKMSFm+fnZSBhxGH9eeqnLXEM2/EiLPtvXpGTWLIlEaYnXXWOJ3XpWDP
tWFXvH75fiJXT72eUm/bSy276KuLJHDdcj0KUcf6pRmzFO6Cfdynv8ifVNvysqhMp4zwr4uZneon
97jl9mWO4WfL/twTsi0cZfWDuIGr5DHba3jx9yXT+VYDBViiHdlhBom4/TFozWtL9PgOcfIRT2Ni
4QAOhVHZADGcZbNPhbB+PN9KPOZU4RUN/LbJ/fqPRb64rGx+PfPEVE0bra1ty7ReOThKf5myaqvP
aPxLTxfnIr+DoylO52Vf94MCAt8ZZqoboCh7i24hciT8f+hATjyd4biLFxFPLZvEtUJnFxVIzDwH
ZZ9rzl0nwTm2+CyF4PlfRpNBQ2Z7yj2SMY9KlcJ70cNAAsyxfwtJ2ijn6E0kK/OOrNfOlaQwx4QW
6rx5J61nCVU5pAHvGEt1ta7PmyCMFxtzN/mrioNhbc00V004s7OJfuoNBGPNhSxQBXEWYFtZNrPd
U2hgzm/7eHHKT5d1BQtVY+nzROlca0TjS82PCx0N3roZhZnmTmtyB8E5BtICAAnOIqaOVO6e5WCK
WcsOpFAzVf1RemLIN1qXAgSS5LbVqaPqtOV7E32c0Cu1GW/o47pjcOXVlSSSZtH/dJVrMEWXmAKx
yiLmTSGfDACprh5eUHxLd/L+pihLO3KCRXCqOqAiRTLdctQ5xjR/aK17+Rx3vPDk/jlTRbupmB73
VN19p3iymvjncdWdI8HE+fGCvI9/533RMZzazmvf6l+i+N5ZYASeVgCi/FKJneH3qm93zByqByot
RVNyqzSXafxyY5VUcmFNVOV+7RQ9mB7Mm0oBdVuotocYRbFtZDsUmnFcWWJx5ourcW3nUflACFkl
ui7jKlUXiXAO51ZaykTHz+BWjLiw69v9TUGsPBz5cba8GFpaHPjq3GPqbfoNapYzttIPr5tiCCMp
DZ61iSnOibcrGSrR2ieVE7DwTeuY9dT8JyK912i2RYvZ6Ct7fyGVisbU0/Ybol0nOFMKbsvql+ae
Ff4BcgjYJDBjgrSkvCkrIl/PuEWEtDO2TLuu/VF1T967bW5Hl5doaUNCD8yhrrYXko9XpIxXJh5I
Gd0eTe8xs6gRVnGIWQBITiUvfO1eI7qKDt/L9KSTSdBvZuvHytK/1jOPuxyB09GjYg50TK0noZ1Q
vZKCwp41AtTBvir1yPVH8roi2Co8uthWbvHiDCuvcpalv102FrRojAIL1ZupsC5ry8KWM4yuBcmF
ZKV2rI3D4ylpbeRRi26mtKx5VELuqIXx/bjJMMrp50WonMMFqGpkbLYKSVcpa4K8dAv8EwROH3+g
BL5bBhGpop/LU/pEaBlh4m44vst48Y3b7+hYgixFtgGPwEp/YvMAYT0zIWmNZ4mUthQkqr0p9JvM
qnWYxHwEavYurcfI+qJzPbrqrmb6BpRKXuh8MeTxBBbrbqfIr5dU7ULGHOGrgX8DuiESznP8ZQG+
QHpDXtnmdtCLy7rFy4NmOtpd2azuTDmCz73/+MTt4zA4BqRmV6cpP3QdROG03vZdAQRILE67M3OQ
VQP+ssFMLZaYqCLWQI0WT0to0vK/lm6qYslnHiE6vB/ucEA84whGca4KQgcTREvoVCB0NWG8YhOz
7dil3XqYhxF0tMIwotzTRn8dFpIgSX8Dd142XarT5/L9j6cDsY09t+4HVkKkD8+l58t60ttcqll6
7wgsVSD3EOEaiFybMOL2HJGi2INbd5us0NTTzn6Y+uSqARqE9nwFxkCrmvy8haBm/nYom9ymd779
pH8Ud8enHUH15SPTKb6cBulned4N4DTRbK6R+zI9aiAI5fqa+pJ73sd7EfXXt18Tr8/QqYdpGkpL
4k9a+xWQZRgOgKJOcoPUPnb19ZNzffEBHZK49Sii6SikZgYmAjTrNmKeyhryKSinlfwJ2KMqqUPX
F6Jd3yJEp+2IFffzEG9z1ZLUEQOd4Nopn6CZi4RXrYJhQzhE9wByIB87eMyhvA1VzU8uUj8+Cq+L
KkR6Ueb1iOlQpvtKjYVbwMPN++QEJzQhKXpefZBhme6gHCIrGQq7hTFKHYWzxjN5uVPa6z2eco1M
hVfh1T0ItFssHBe0WODuvTEbRNrZ6yVfdhHCASHRqXJuJBS+DTwjFYxaaVKdPyFuXyOi1wy4HjaS
MyKqaN9e0fckqpu6cZSC2aoBhpmsMRH0nh1lm6meoWazur8MW+S3UGA3DMcLMCwg8tWzILb6+cuE
u+ProgxYX3V1QjyS3m/SixoAo4HSQpO0Vh9QFwguk8xmmKqRy9tfcVpM8zRfQzKtbSzJDow46Rqv
PmSfP913IdHhpMUf7+qLGAC+GETCLhickg32/bEQFGgkDr3rx/6RZA6Ar8gC3LdPP1bf84YvrYFf
rC9rQDMvhARyznsSxMQZeicoC7Q+U7UhRsk3a+iyWB2msEtUBezb/eV3a4uJEDrnfkQtQauWUtFW
23rkXuhQJtWJkTHP6lSKqZ3fufjJifImq3w4vzqoNAarn8vPQl2ICpH6VFXLzi0xU8NTFlII6n2Y
8KnGFVNxA+eVzU+8NGyLOAsfnfwgmdEUWAukCu7hb+Sp2dTPwKD6/On0Y8elyIf//bfYtGdgBjI0
mQOPHg4VagC1+/+g9EqYxSDpl15qBOELXFVscLX0aiPzajzzIgmKD8kfWc7zh3y+lgU4tYMVrJwo
6iIbViw0dWEOWRHmITSRZ/HemhOieNiCL/LCPuwVVG8xyDXzFaCololiofDlSj/qfoDruuutNed2
TSgn9ETlE1FG8jlmH/83J8XNTJWR3uSdPwhw79yFMgQOvP8DLRD4e62b8yzBqcVtJeX1dfZjTUrn
jynDiapIreL3WUDOc2TpVO72K9LQ1kY7IY3LuxD/0p4H0MwdyVlILVrev2LEObjgyOuvhB8+tfsI
n1s10wZjzMuJoZwxDyPA1VM07scuQOHwJWuHXkzUSVtcMzxpW0l95b50KzZHmyDlQ6T6Gv28K2ui
50+xBMRlmBBAflSmhGh5YGLwUKpS/P1vgNS5LGxLd+aywzG273EgcS1x3djAnc7OWcgHLNb5+hsn
3apHwWX/mLQJy0CPHjPAe4153X/+1b3pX+wswiPMLEM/25GX/nSQ3z6ZNJvofTuhTTaYoIN1dXie
1oKzQ0/Zdisw0nh7EuBeY93YCp2UI7D81L6jFyq9Xp92Az8zCMMILyeQ7f5tUtZzLUWMJ/AdfUe9
90GkwFT0uf92thbeAlVUSwCj1QzA8aKZDir20NAC7ViB+Jv+nX6ZRc4dgOMWsQJZAVYt6Lcp6/7l
zHp+1O+AhcLPN6nr+BW7sAxK7XH3z9zHLqjRQHoSphSbFE6ua7FifW+5KRUN2QEwYF+Z9GiP30AA
5XleHA8fazXFJdRLjE7jMqF7OsKEHg5fuzHPQer90Mo05937sXLfPky7O2aCM4imxx66aV8fV6fa
RAM47VyP3QJtEpqhaQI13Xz30J4+kzYURudrPQO9PYV4/yLUuT1ZN/aJBz8v29tTbprJIXbVvNzm
2oRNc0Yb94PW82HMEbHsZvpX8hHajosP7M+NDX3apUwmUeAlZFoo9H0mM+8V1uX7uXpoi/3s5Zr5
IctCO9HJlionr2OKCehczQcZZoG+IL7erUB7QVNPw797nXezvcnj8dqad5n1BSI8TDCjPljqZPrH
o9L5NsxOayz1X+tsJcVk0cgOFCZbfkpOjYYBRN2TmeFor0J1DJKpJAlZaWn6l/bl4fZaOld3ufp+
0joJhhmd2l7SpcmF3V12E5NWns+cBL1XUhk8xm+9KrFn9Un8iMqucSCNGd37/jq0ojg24c9ak742
nVSLZA0iwS8Ppb4/uDOGO2B/nsrVnJPWuHcTXY9QlplROf+5qJMgv/bKf9ULNPvy5bpLCQLrwV0w
ZTdtffb2PcbutXlvTr1/y8G2lRBw3c43djtzS8prJJggvXwlnWsWc821aoEHBSKjJ2zswKL0jYIe
pXO0BQdcu4XZUykDL6keqMJc1kc5DF7bSX6YJNxIZM0P7/3ivnxqrwzVuHZO/Co5cX8XnsxGqn8y
OYWBtLlgn2wXS8zF4Yk5tA/baqk/lxIg69VSupQLk9a0xQi+eCy9p19P7R2+1OSsRDtBASwmxCi+
h1M7kXloFJqrMfi5ctjWi93UsTz52jXSy2o2DxqYvAiU4QPLVC43xqJ3r3DXYMZIjNyKDWVKTmRB
LdGZu+jNnSF6m24R0yBWgG66bTn7UgkzODCxF5U0l6t6sjsRKXZ/IA+jijlU8ybo2A6SzTTxQr62
jus99el7dd9bNm6S/SoRaiDhp5JsnwqtpGOYweVWX3f3TBByPc/VUme3qbhgV7roZjamr5aXm9rS
ArOWmUxEgTQmeHIsX288XDxdXqeDGWBKxMH2eT1It7Nt/v9110xqP/Jxsq8v7IHiuh5m2cbflx72
9b2quLF4nEWao2lrtWUr8hw2T8z7y9bscafylEdFMUqD7Q4d26ZmPWTb81a6sbw+xB/lw6nnY3/3
KNfPr5tTYBdZ86Vxa497s8cLCGyw7E4eD7xGhUPd5Zvm+u7NqZXlPHKze5nmsjvOdqV9xKOem6uZ
Wp7KZlY0ZecOd3ia9gEEQM/ptOqR9E/6OBT1DTXXR5dMsLTifLlBOhE+TpyTbuW7l0HqcXUjj5ay
BmjUoEzUBkLYzOSowKPGUEZQ9qSH8PtrrjUf8IH2hsFb3yuOpSMbMfsxXlbz2/IGamM/3xgnG+sC
Xbusc9Zvy2vNa8dess6VdecWUKqZa95usfx2Uoy2kmxSzV171Y599dCeZBrbfGd/bmeaPne9xEbs
z2Lv6A+ZpN1xsio63QNoIz6oAtVi3VIn1/R5S96AJc77bK51G067t/rMvCNXqkDm/GCdF1zNrE9s
LKoHu8lY71ugX38ANumujmDMplUlQum8s73NOycbT/zQ7629uFRBYXk1RiHFzixeY9mddm1k3UL/
JtnEBmpem9C0tfczexxkJG0Wq6XvyVNOXZd+Ls2ru3bes1vseaBLbB2v9/f/3iGI4jIuewsXJ0/b
1Yoc534OeRNyp0Xh4fjutR5WMZXmgJr/S6AF7rqXoU8qdln1ncUdiDbshfiEc6wbZtXcsVUo1Q/4
o/3C4Dk3d9xdOVXQOT3GfcZJWj1Z1sRfEpsO1XF3Opr0xIMdhu69D6Tv3UMrO4CYS5GCJAikF0vv
OzogphzNUvWEaaAMZFKkMm3dDNFI1Xfr9qk171gq4y5T7u+2c6gSgSsuL5U3vwwUsWn/oXpaZole
vJIs1ev+GXgJTFYb4miCajk3x11Azq593gbI45gnD51WQVezFwhpWEino20HiHYXGxTMkb+ZU3vy
JwgUFRqrXmJSR3tJrO5RZburgfXQpLH35FN1fKZsI+/FqxKG4SGawSYWvbiCA6wAK14A7qXHnEyv
4qvnAtyUHeTGDIeoyHnHiW5jTBYeYkm1ZIGWGoXOIV/RyQMCx90StRPqqnEwzs0YrKbcnkJfneBg
7llzq5vvWnaUEdZdSXhTyz56aPMyZr7dzWa6m2mWGmlOw2qhs/m6yuMRxP5d6KwoA1y2V0/U7ssj
cHvbHdrLrp3R8rlbEWY+Wou2F8uzwGV6rzgz1g0L1IudgD3nVSd3mgAgfhtjZr437+b4HI/zdoq+
7tIq9NNDy9KL3UducOzwNhzMOLtp/9AqYFDCVjmrW6Urmd/2/3h0hFQRJR7r2CoqObdDGRYUVSFy
xJNmdHev/07VsQCOVMUpDjBuJ86vy6vRbZDwk1tE2iJZ9Vot0GIMS+8G0YU5UNkj0dTVMUx2QFS6
kRLO5/Eo1GVOo0YmoWgOt6ZozRHBqDmng0II7vBD8xGC2WuB8U6DMXqE9xpkp/69PWxS9a3hLJKy
rEESnt9TdLPS8IgLpEBJgPhPUoS9gU/yMm1PLWD+rAcKvCODLWsIC3zu/u8AcxWCef8XkqllZ9bL
1nNP8B5PJToUTQObeVPsQnlTHAJy0sCwzMMluqcOKiUWccsDHnF4xNeS8CB2x0j6hW6hNt+EqMyG
Z5/dfQYOSIy4nbkQVUICAsYYNeAlrnrA4s5mU0+lacVt+fP+kUlN4K3GgcNrCC0MvMmXHmCaqVpq
xOV4NHsG/yVZ4sW2wvmhcpYtqnO+ezo3Q2IxsDiTNfMGLZdkuhJczuX9q+13vdOLypf3BE2ZC7kC
kCzwL9eP9UAqwovCX2BJ57Js/Q1zGLc8+VoDUCPiSeZYhGxfAN1rofoeULHk7eTLqefXx+AQXgZT
qGOylN0i+A/6Ehhj/iWidI0hFIYssKFjkQ3yz9eiLOJphGnNOyT4RAVXi3PBvnyoFxAWBM2OqjSe
xp3JPAJWY9uzNJAFEVGGXB63bF2suIOJ+S3eqMVzmDfxtak3Kko8YyGsHZaRf3XGQi9LjyVkbS/x
D83rhs04MBL/eNHFmWy//Wyiz8TjssNQ0PMLtx07BHQ+J+7/aLHyEfCi21wK+cbf1pL/EEfzfCzU
RcTty9lVf/KSDvrC3ngVHYRrq2+wHmvpXzce0a6HOTsUcjM30Lsm7R/mogeYPvt47j0x8jCDd/qT
p1P78Mq+25YA1lGrJ5zAo8PXyUCGq/pq12bLLfUZfqMs2V4ejBYoljdtSvFvz96Cc0qMEYy0HEye
qVYIhcyj6qS+rxzQQPlSNfO9as9RPOfa6ndzq/BIXxpYk69EZ9dIihWDxs/r2V7umz3Y/0TFzss5
Df/dy/PsKhqBTvO6Pa2yDgj//fR6aWTeN7Lu9F1T5FgtiI/5aN2ZT4DeiMnSI4uFwa0DMgZaRbZa
kLecHYU0iQgolbKDMLZ29PAG+rqINCLgrdENEfKwMnGK3z1y+EPlaEQOgNQipIWMOEpfk2gA139n
omXodqhM3wKvwyJKONmjw47Iz/qKSI9CQtbLHqyQJvsv39UP3ADHr1xvPCr00mqYCsRHWMpw+zWt
nRvnBo9fajjnNzAPNpRpyUK1UM6/+89FPTEk9nlmWDDbUjltL/e9k1YpphHFD8npLXv/B6JMQMy+
QzIqi5/8e7G5Ne9oUV/8mHjWTL5PvybPk5/LuRGit/eVyVYAxOxZaI0i2Q+S53llkwPDnbqpTfMQ
+sjVgPeRT6ICyNzRZ8EbYaGzwWKwfQSHqFGgIjmS4C+YKJRo+m83MDOTcrYUCS2LaqT934RuzOla
oayZSoG/Ag4niPULi05bV5UwI8s/SYglhieAXNPV6FIvw0IjRpJFcnM/VxOQADgxLpQ0n6ILnHuC
bXOZbaQRU8jQmhNfYaw+M5XVklQxqBsTp97jFlK7SLXe/u0xKInO9btI+3kMRx4kH/vwx2lA8OH4
4xCk2+Avn1Iw5dRAcePFE7EsAmoODZ6ojAUGJD7OZ/K1fIrLlxJEp701OgzZTN6wjcnbxPsBZ3Jm
3xvY5d3uYUQ1UUn+zPLQO5E8z9zhgTOta7uI6yZVKJTPTzRKkzZGBmQpvJb4MiRdtCkTatMY1HQX
FO5rS+0gqwyDQLGg7Stixr/27+nnFdlPpLNElKk6Zoi9CoqIZAaRGNkWMYGMvSOAyBkbV/4HNA8n
j1lT92bIi1I10+TsgNdIUZeVJE/KVJ0W2fWeXG/GmpKsBl9hXyanMH0tgQs+4d0yfYTuX1PxsEWy
RQEa1Mi0X5JGECTk1hfesLpB6Y0HEQaFtcw9BVOy+xUvsfZdm5wfmbJ7h8Lfs4r6S7eWcNxfrBVY
jhL1OWRUy0QYjEIluRoAp9LPM3Lt/8TMoUQNiW4wMzKwHfCoXEK2UdA+prXxNJFovqNDaKH+wzuZ
vNmLJHMMYdSKRswuAc3m0yLqT9+N7vTfv8fv/fssuKLISTpFZLzfKZA58rmW72KVt9XpU3Pc3HhY
QNWk2suAbK+vR4CjdGFoAgx9UZ/6BEEMNfoHo/aMbuRZmlQX8ulRpl2nbyi+c+o+3b9i5LsxfE+b
QamWfKaxCM2xaXI2KUyy81V1DBsOfZQD22F04xxQoyo9UtwrBjTNXrSDTjKlv3QW0ZKrULAVB5tk
tzjAM0dZIBlfSJGRzjGL6jIMJ4UJuqu/5JqbMy5N1BwB+8Nj59xxJv6V2NYSf8evdB/Bqmywc95w
SRbCjVjpes5oH5pzM8rbkYH2KET9bj2rdsDB3YJKkl6o6CgLT7FPiluxCvEglPWmY2Z65ndlehBz
1lwo8/yRocAIuPPradLK9Ao9fEsxvs+Tfc+WacpU+/JnRlhC9KAy3tFfqst0Gik2Ev/oW4xiithZ
4U6eXipPF4/h4hA+t/Hgb27gCydz4iDHdrRqTZ+IOVjxnzQiFwoRAjGWUcnjveRLUZ9BnU7RsI/g
Ur8gK62YhucX+BgNz1aV3tWer9qSR0YOzGs/2VOWOxfhXSA7h+3z9nn5k3gvvG/VrpNWuqu/1EhQ
bPdWTuxxLdE2nKs77XgwEu25lBp9aowh2lUUCipSM3m6SSbZLXOVkUSGb/3Fyeq/Cx4fDk7a0thu
l/+otCjbumB9spauVeQ9WWWDufE1OLKdt5ebSfaMec0XxGBxkcs+ZHIZ0YQuxGZTWZyFQZL0ZC+4
lmVCYOWtlREYNs1mLT0QQO59nr8+JC7k45m343ze2OqfktNU4zI71a7FeW+TAmXd+GlPU5OA1vTX
89plaqyoJ223zLVny2WvNBldJnhzlvDpGByaFUIuynefTJQvMWVB4NjF8KoxnUI625jfkvWsdIc5
FdgiVWoklrOXc+rWmT1MJ2sRh6vH6WX/L/mZHtMcFQGLxU3+Yz0XIGjIrGYjz/R5TkkfBqRvlkTl
gJU9z+/ifuks8xxGhe5lrn6291xFSe4VO5vsKEMOuzmzhBxtI1s521c10bJytWKNwZ1ev5OQhh0s
fz1+X1wF3hcr+fyk2tht/hUvl05iVqhesBC7/aW+Wc47M9VmdkeQMOMkOvAYZgxyPnwUJ7NqXn77
BlC2XczC1blM92e3UmeWPjRWs1Izv3/eaFdPs4xwh3EtE/Ec7vZ4tahk0RD5/OtBg5FZJmqn1aY9
S5tEUKgu95fyJfd1s0TyJ1a41L52LXA5H7yflbl3G1HJhWMtvczVJhlu6STLOI62VDtIapto/GZ3
tGlmVp/Nzh/ZXLqTXm07s+z89bo9vx5XzdztUk8kpCBqKjfUv6lCsXLVb14xutec3KxdrlHkiCxq
Yf2gfbZ15CG7FMzfguLt93l5q4ITz7tmNgigEkOCl3a7mNgwXtZvE2OuCtXkVTLxNfm2nFzkERkT
Z1T8LSkLkuR3nT2VN/tLZebulBKzRnq8HqQmu2Yx6TLvud/n42opea0fb+5cGvJ97S730moNk50k
WUTEniTH0+r+7DebAFKa3zGfPAqlYmOdE3h0vFbvxVVzepdxvVKps20lclJwUivxlXcDOzbdy711
LaWq6dm4NpX4McmQp573ZDQz8o/UfY5/LabA9uPEcy7luZSgUtg3p4ddpTg3ov09NS0REJMdpJLe
hsLGgXSkLNom4XTGm6Q2egTEQ8JsyclZ73ntX8/X2nZSql6KMviJMEwa2prefMxeBZZuB+vtvF+8
VveLUys9LrY2CsX1+m01nn4fDWDeKJsSU67u9fvu1rovb4Pi2ahWcpdiTp20fCumSE72r+OZQtag
jOkOkstCvy79S1GkTSYyAg8EXbt+7p6g0P7KzNLV3NnbWZb6q9mqnt9cerPN5HlzLO0eVOHZxkKa
dwneMBNkff08reHQOauwVKhfVstGMROzwiAMi12tGML3HPQ0/3JwoaanN6338uSOkTxujBwo7ra9
nReYWUMii2+nqUoTllw43Rr7MaVl6WTI/c+BQHqracoUP25JN0TO3yqR7+TBoAnd6L2Qb61Xs+er
yJNtUncD/BvPk51M8dafFJBg/yPpvJrbRtIo+otQhdBIr2KmmINI6gWlZOTUyPj1ezBbtePyeGxZ
S4LdX7j33A8HakrYQqXwaIyru63MLTr+LN8k3W/s/avbjyrflWwPoinuOTqoLOqGuc6whwsv2qHH
oeKi7MKsDgyFMreunoV6kmBNEIY19Xdh/SYQcZALZVcA0rE8+MO85oIfV3kNrmxWDHOoOERgj9na
AKaJzbO/6RZknIuRbzjPDWvvdfvRXDXoU4cpkryxZlZzVOHjhssg3WvRscWVaiw6c9ulG/rEes5r
EtEHVZtBnEdvRRWkjFwy8U7274F37BlGN/CHupgQFQi9rZ8uFaI2krUJ47ks1F1QmjeXK1eOiHMY
xyjybBYB6Ons5fONjKa7j/v4cPG7BGaJ7O9ZAjvly+810PH5sxH2o9dZDDtsn9PR35SasZas170m
QdIQZNq1DYe5H2HYKWvjTRiccbbX79W0XrVJdFZkgURnHJx946aQoqqEcVS+aYPqTzTcZyU5h5Y+
DyRjCzZQ9kTHraAXgzCyUBkU/FUu32+n2EvLqbac94E+HwQ7Wk8G5zjz70045Ue1z0y6HIoIIfVg
48mvqKs5xpDWpu3BJM5TKvauycaHb417v08OQe+tfaaOoaR0tDR312kcgoNgaeVH6yFmuVN4PTku
6dIPoTLpzsEZcBY02c4u7L0Kd1t0/soCrFRSQ+Yp06uBwtgvl60mVraKwSByIT84i9pyEOKCuVbD
lGTJozn8c+3wkA14XjN7ZQasjHiLhjp5b1yYvgZ6Dw24kkFaUzKtqVSUCgk7V6rKQew0T65qZwup
yneTYyL6RWUqnxD7k+GqWHzfzTRmq42b7nvHAM543CO2MwZE7cjii/5lqsrcN4i1jq2tUwDVR1CR
KASvjU16SXWVZDAJeQQ1WDheqqjdN3X52SbeKfS7rURkGgaPLMCeGDO3dIy9Wcq15fbHRMpF4gs4
x8WtdIO1TCpoKsGuccJjj6zaTzlwasb1pGSGef9So2jgIXcWAScJp9BpwOdtxepVsfWtjKx3jfF9
jZtoiB5dSinpq3hpUkX8FiHdt+LLVzfIjZTs9y3Jql34c59NaG/rENYlsdpW6i30FudrUSyUsXkN
qrttrRhyJZiTNCQvjZc59pDqZMouEzCkfP8pFe0yokJorQqrG1/TEM2HVoWftRmtdVNHvk9d56PG
UjRzXcXgOYCU9GX6r7IIZC0xRSpjvEtoL6d/MoXtY9VVC1Woq0ArXmWskutV8g2nirI2m/AUNSM1
w7UdPzwdxChLSd9u37VpeTMyTcVu1OnuuqI4VAMLQz/7aRnBfMTq23+5vaDMY3xbAUHjTdRYhQUI
HDAg+uZWqU3Q5aiCKl7zUj41h+iYyH7p5A2HwU3Nxm3KDER3rE0pnaVooldR0Fd3tJk+WvymPA4R
SuhkFsTRLc2tY4ABIuDGCkr9GnvGWjE5WRo6EN/jftbmZmO8e0G1UQttFUQFj5Zwdh6PcGCU7wIj
LyImvwAcqlBYibNUSbCW6F16cqETOvciXaRed69k/eeaYuUUBlHlJnYPgKAjD3cNoc0AuGbFu5hs
Ji2jyiwx++HZb6KvnKGqnvaX0iYSXjDp9lOx0wNlaQZ0SMW5N83+rfesZZ+mSG2EvRhhIBQUubmn
/SvSzJhpPmZ7z4+/02B8jCj1S2QrWeED+SDYK9V8MvCmVbTJ4E9pdq0wPmubLikm/SNRzqE7zIOI
XxpXfo4/f7BPncmwoYweJnShwZ0HQi4sC5hubeOLbMgT1DO+aK8SVNCv7aAGjHML9TbbJhU0FdbI
EblIWmIz4hi/RtffcQ8kggy3KPgzNFwFzMiT31phgQyCSXI655JTi0C+/OQREO/RFaSaCsU0e/eT
4agl5UYLGEhGf3Vb//OU5pnGGrCykNhX0k1s5oQOwkmPXicRKy+t11YLHaou16Hb0aEBNh979Z29
DRWPwrlTiWHtFsnfWHJ3dpL1SFWs/Sw6NtAztCjAZaBshpE1p0VSDhz13AuPptBPwrkWhYqQusKF
Tk2EvyWhYa5LZVmr9rrI4o1tsqare5LUs2UIDqXOyRHKs0cvxH564VrpbGTGtQ5Za0xhqzX1WUvk
IazCt8Tt9r5ODZ45rOK7cluk0XKQGrZVY6dkZ7VgC1Lra7uvYGRY+tpjHjr22dIZTXrWjNl6jiZi
lY38/0p7muYs0ZcyD8COxg9TQc051C5/RQRbHyWBG6PISVdToafLn6GCeZ/tw1b5MGkP/Kg/kxPj
5whAQ5NZWNRtlNbFfhIqT9VqNhSBcYXu2mAZWG/yRGfjWfckpQU+wbuCng0WVI4NRWbrIQt/RYGq
yVOG91Z96GG7yAzmjRX1QAgh0rVR9mpsy/OBtYxhr5Ux25VltJID91xtrKTHSwz4UTjHusJa6Izq
Oor7Q5GIXVCw9iLcsXUYptWxQrmt+/JN9xGLdThv6QKtLrq76Xj0co+RKFBCGX6FbsJMwSd0gBkA
F7Ab5Ze8+HM78yYUf2MkEPj7DDWMFDCkxLpM+4VoPCYr9YeX4eQVA4V+z4hUIvEezVfasRf02rtR
yFMQV3+ZNE5d152j3kfSgfcpVOyHbgxfNg+FkSVbW6mZLcBGUTdJL1nTb7OeDj0J+MBiXouz+Ja4
/anO2nMt4qMZh4SswuRIapqOjqwLN39ZZcnMoGbl27jVb5F4t8B09imTe9UW723f7IreOpkV7Pya
nO7BPvvlv0bkbOC4qOxuVxgm/9f8Xe0Um/abxvRRqYiuhlQ9twkMXbHLE3vnKeE2MHrW/XQIPaM8
w8PQNAj3YnYxin6LJiRHAokD12Uw8DXKbeoAmd3YytYBXzjNMVNKHSBQ+wARk0sAnUJ+brKvjWNm
ny2E/21yFgaCg/bG9BjWA2gIewtbUhdXuHhx/KGNFzX7CoKX231k1HvMkcgq138tyF68R9VpUL+6
aCt/TONXGx6+eFXmK9CYvX/ltB/Ur1F2zpS7gYikVlCmo2ggsoYf29nEZgyeA+MMj95Ay29CPZdM
kGLW27ib5Kzzno08VOpRqbctT2AHJz6KyelNkTjiXnDeqcYVysJQO4ueHKly4yrwR4fvUdsFDYoi
RNh8mFgyINLHI2JVu0rZUarFAoFr/dVHypsij4mynkitbKnVlaIu+5CRBtvdmPFi812Wf6XcZaBK
xS2X/5yRkCuGiQgOi/dIvoKRxLtV6sArXCO5cdn94D81/RXLeUul3sOej0yc1aDRzmpG0cTH00EP
6Kxq4JqGwX/I12qjzsbuzy0ferpry2scHxQJLiccAOXFB0tZOQ34U3GNYp75jdWezR509txtiRea
a7yD5V4b97E5q733NFinwbYfdmkOQcjnKbgp1IMZM8Sl94HB32BS6SgnBbfI3uGDDF1AMKWdHqGz
Vh4j09kpORbocZglDFcwTiFuKxnhWGyYnwrtGeqq5hEqJzZ0vbU2EVUY0b0vXn32imrGSvAK0/Sf
IAtkwLhosTXVqUh4PcrAXrVotxJmOm1BKPmwLdlk9P02cENUjbHmr/re/muRAgU0TIk81x64Rw7a
5tLjTZWCUYRz70HsoHZi/54Qv1cdJdsVxFskayA7YGXCSkd7RsOrzexZytGcIqQ9iPimdGdTf/e8
dwMWRjDMbA8hbPIcw58RtpyV4BIlVXtkb5Hxj1sfNeWvdG5Rc/OGvcZS0uqQjUFjZEeGhv0jr3d6
O+8hnBpcezvfIfale0wQJPJ3NsWz/6E/qz6qr+i3vHCltCsGdaU1H8erUhyl2KkUe4mOtwBdamLs
Ej7K6TVPr74TL+PDgLqFtW3oGdiZccEwIdc3lfuceqL/j4wBMeQoMElQIjaM3etHoj6EtZTN1TTX
3A0R+pQK+kl+Rf3qDZSE7k7FrIEGmC0Tgpk22UniWpTh0TSXpmD6ikpaWwOxbctj3l7UeFOEX1m5
d0HNlc9YP4fFe84EABilc1VUik3Wax0CQJ9HqXD3o73Jgeo3twGBVnd19Y8QV20sfxrQFSwyBJFe
PHlLraLAKn/c6hkSO2L8a/hqDMKyI0MhHvVlgAUJszATdspzmuFoViFLiCV2BvHrU2sAX1ZBPPl3
Vd32JxExff6Q5d5BeaYwhS68bWGtqfAjTgaBFvCMZEVraBzhO3tP3zvlyTXQTqWDuzhd+FG6Sovk
kBo67VawDM2b7jwT8U+6K98/8wp7HR39HHxXjVCweGPyxarHmdba9aDuGWMyabPeKl3MpTGBAqql
zcw7LvxlRhph6HAeWWhNAm3WU7qzOG+dH6142h4HaoGKhqwluffZhQjUBKzLazCkFkTM4jdEERwT
u2wjFJCoZvPyV2uerYaeBh//r58QXbzqgnXnY3Kq4SCitWF1iZeppyJo3H1pI2jVyDWXk8t/JACm
IhCeQSefylQjtsbENo2kL6JtZhTFmkK9de1XiE4pZ/Jqwjl1kE1RL2rsdvGllhxsdoYd3Xm3QHJW
ydp1N065y4A56yVCzvItAFBdV9mq0l96+dsU/4ohWaTxgzZvVvNJBn/n91/40hPvK+6/NGABNNBB
sca4rLRU+wGVJMPYeGRcefXkwWD2hYEL/KFdbgzlpVVXRm3jt1e/lPE+0NC08OGyrWqchxFBCyJn
i1TWAgwypdMwmcKd5KPyjznbOAv+32/MWCjnlo1J6FhZysGQr15ucwFwIKcpwwCO+jD2+ECdq5hf
INqNOi8sT3FJuXGpWxh1p4S5ZR99+vXOJESuu9cpTiQ8D6P9HRo3DJMGEgyhHkll4GFptLVGt8I8
5r/Y7Z6JDklHNSuZk0FTlGyNcr+3tG0yHqSNQBgiFSG9IRTXJcBpXR7IVXSbVc+ijZZDlL8hHyxt
X7Z3ZNF6ysCKtUx368YXLSRNy61w8Wt26moERlIrTCMmHjY/V6kF0TAm6V5EJgq9m1agZmGHkXkK
k+R4pvhr1Kdtf3PGi03sCbeY5XKMftgSAgUyBrzsAiEka7I6uzDRffP0u6XdQ+3u6V+OShId9bGq
b+LsnTkVPme7WVXxI7duFV2BuGjhLuAq6BClIeLAOYeoOW9PYZItxqBYmtrTj5eCrV+zG8J5c5Lh
miLXVdZZvqsbVtHm2+Ba86yHejpuVO5LLcESKtkLdmSIo/jzeQl8XPVJR5PhzetUMHBhP5mvXELV
O6zTbCPTBYVfMU5GyxEQfs/KufgT8i+nP9CNs5S3CDl7ig+/2hXuKtPQhfZ3R5s2StLcWSW02Lsc
PwwPBkDzWUbtYmi+Q7Ht1IWfPcqaAbEzUZ95E71N1B/M8aNmad2k37lakJoETHwuKLT7td9/x5Bh
IScV7Xtr7mwWe+qhpZHPGpR71ZLCKYw3FZeOXHbeInP+tfk5r3ZD+i6wTkSwiQM4wQiW2jLYDcwQ
ADogMLKiK9rLfFgn5rfOvi61TESsBEmxTNOZYHZjtFKhCdeVs9Yh7iTBlxtNHtMLKhdekVpuqn++
dg7EfHRYWXdXWW/BGozWjzuJ9qS+6KKHl51KolMA+SrsquvanwXyrCSfdbxTBaVY924LzJF8tOyO
bDo2dXmN65WquuMTWXTKXOeKkBst/CodFifOr7mE/RmKc9henPw9jze1eyd6AlCg8ACyHF3A+vq5
yvG5xyobPILpUsQkeg0clb+lfUY/BvapYgojLDXUGvY62LGyQTNJxCIEGEAWoKdtH2hq9q33+8pY
NuVS7yU4ADzU1dPKTxY3MBIxh6FTtc/tkzU+K/RbTCvCra+vOTfY63Du1APzi9+2c3FDc4iHDFk/
VfVoWDxH8pBn6kYEv01IHUv0DAGV4V5yvGs7W/ka9JWawAddNYBJ0qWhHaTc5/4ZJ3QP/5qoZn8J
klBWK8enLpqEBoYyB2NBNi3WEHtZOMpMAlDCV2j92aKepWgqZHQhliLJn6n9cBi86mTYqRxyCIaa
Z98Q13lO2BgaVsLx025czoHROgp0vN7RKT5c/wtlXfyV5vR68RrneoIto3GLmVLulWkiG6gzOWki
p1sK6TGoN/L1Eh4O5iUNehCBUjd4ekT38Aua8VOhx/B0wEIf2LY4GU15zqbAik1FGjnEX+UaceY1
XPlGCABZx7dV/OQOmTaopNLm3ubNIXG/ILWyH56IpyHcznmPvS9cuJOQYQuDGT205EPO20UfArIP
xy0gcbOYw2m0nWUfx6vCo2RKv/EHjejWbQPB8AePEo+Yo+9HXhjmdNY2yTaVhoo91r5rx4UjzIjR
MvOvVkc1pLsnSyCoUdyFWjGHHIed6eRHdezONXGfehJTUdRnyrh7mhUkrzK/Str6KfJ2H0Ri3/s7
Buw32g03qXZxyDql851D3pFc2MprNvn8dOVu6cQ/Vf5pYPpf6tG11PpN0BoUfMgW3fpslyQAsuux
av3oRs7eYQQRmekpZZ0QBN080uROVzEF2tlNwxyitd2364E98+N14KgwqdNDq3fv0ldOZsexnZFE
hBgxZSqM+lTxUOAEcYrvwgINTt6dtO3vgr2s4tVU2mhidCV/JDq1hMz0w/ReSaWdJ2ysNT+5egVe
NQOFvjHFh7RSmzUp4waH60t4YOAaG7SHefdrc5sVQIeTa+EBghrrfyGaygLtQAPDq25Pstbw+ry0
/FXl/SLjaAl1ZxXyjMXMM8rykTFaKVr4ITR6HDpi3cnPdDhrAS4Zk/OomDFafuNdiqOPdNgw5Fhq
ASNW/xYT9cmZpst75ANyJpth4lna7PhP3L6kBoT4AX50iPPopFASfApI+fk/MZWZ40Fjlzf6HzYw
fLhbU9mR8blcZMpNpb1Ri10OP2I6t1YplT4VeoQa0H9o9cLJ0IGz4lMCSHen9qTAUWmOJtxf7ZKT
j86Wo0B4W8+U6MKaFJufR/WMKaDaUB+UJORFjwZXgHLiXAxqnKVUCAsOFlQBHSrmakN96RnbsMQm
Dk33S1gAcIzVqM4tf+ki0yC+OjrE7aILV117TqDoZhfXYDcFAvfl0AYhUGz3dbEtzI1aL6lSvHwF
jZpcaLrzYLzy+pgIWNJV4WzYfY18/povqyVvlDIpopVx5ow6hv7mE9wTQzFfhspDHdYW+5n4kMi9
8B5KwIqHcknne7b4slwpo71WzaegnYjqrdns3egTmWKPSCnYF3lFLCNXqreM23huYHLXQK9wD8bv
UcFRGCprq2cTa7fw6/twlSbmMU9DNIAkwlF/W2OydxofOu5oveWiBcaYQVyvrbViExKGhSLSnP00
zL+oFddmXpwZZV0VbqnBtFZu7h9kjH6t7RlWlRTzIV5B6ROgPbjFFwBogRqdtwv8CyPDJz+oX/0N
/3DyIv2cjCn6QSz1qG/DN9Qs0S/0KfQ4wJujX5QsHcAkOSFa0SzzI+InPt0gMmLrzf2xnw4AkolO
Qs0UE5XkX8xn8xFe5CZjkvtGYtqi3ciTPOm4B0EC1BvxAS4LFHf2mn6m7VCBlciD0ETBTNt4fDmJ
yhlPwbtyM14GZm4kIMjO39xf87dF/8Oiku0FUTrRLHni3SKMkW+n+QcLXqEdm7gVCtcNYtILh8A0
CZgsEeWDP19MPrz4m3cLy1z2ZBb4iUml/QGrPfpzdu/+MP1vxJX1yfmKMFSSevXDZwtbfLTx/ty1
tsELt1DQ0vj/jKtz787GlSnZz4QnnCLRKcJvZMRc6CXw5b7kielEfbI+YI9/IalWPxBGiS9e/fHm
fKFLcf7kS9z5IPB+ofIzEAsRhs45nhI7DER7gtMjfR7RjAB6IztY2foZ8o5Avw59+TQ9BSFg3zB4
9cRd6PVKxUHs+yupMO3qw2nmZgkNC3Jx0Bq5HTjkilpdGAUqiqF623nkaagaBURfbEYjfFpWwTLR
XY+DtfQbEOHcx5Z/bXtqWxlDVFaZgmIzc9EDu/ZZ1Ao9evxteWw5B3tttrjPE8BJBX8zy1ukGnnw
z27rvdfzxrgKyD5uI9fBLg+jjFyBlkmg3mucD1Z+NKHCtYFDVEh8DUd4hXDmGC/FAgFipNyyyH72
fXXN4viaGHKrhfmy7cRC7625QHGaa9an1PEbMJfIemNbSJ1puXurK8o7Nnj9G38ZCxhIOsLj/uS1
6jREWcYrctK73WP76rnvmdmtRqvc6MzS1LDEP6uJ9ltFdJ6H2jGO5Motz0HSb83BZRLDuCg3WVdF
Rr7LKmb1dbXpmgsmEJy1qLhtOUfzxpsPl4mXnKgv5KnI1GwN5iVWZURarGY5VWc9AhLy6IhUpMsj
dwKXITJewTcK9G5haxQNi4lqi4j5t4vmPUFH9TzDjoh7KJuIlmBpmX/TsbenmmDpAXche58NzngP
HqwLkw1Mz4wj2UQ7kM6gy+KNmdZ0/YyAEfzu/A9yeUmdgxy2msVokpigQ7cmQdhhsI5rbfojoUNN
EnYfsQlKeOy+e3X8kDbFOV1UD1dP6gRVaRw1+ki6O1eWETd0P7I9eHmwb4H2FtlXWjOhVlQ6a+5X
3LyU4rbKAkw6W2eItkZiXXNtEobk/BYCqaB6kA0IsJtsB3AGAND4ubaP442s1txnAlIXMQ7mAjAs
tl1GsYS9UFLTI8lgAWsPlQZ3lQ9JBJ0H5l18IvhF5AbwR48FIV6zrY+qdQHxHp0qeH2AybxrweQn
Vum9AUYi0qeexqjggKq7dZfxNhyCZ331OM/gSPDQw9dkF8tVlkDdJKyKBOMOSjeChilthKaUVBgd
pbc2c2nsXklFX/LG/BNsAT96JtD0mU0IGOv6395+a7qZReIc5IZvfhCo57+712CQIDVXPhRGD5wp
xdvwa3LZK28/OSEQCN0uzPWpowkFI6T3VydQIZ8nSMopOBhTsnHm7ASmn81KHBYEG/2yg2OZ/+K3
p8rbgNCfVxxwMt8uz2H/AC/AF0aOcSreyVteuRf5iP+qffoJV/nOqmvj7wmS2Lj8mK3VDan3h3Qv
r8USpi6E5fQz/UShCusZDWT8iXg5+EGOzDN2Iw+DoQ4Dpu4TQp6451vutoN78X69X31jvbyXc9LW
4DBsP1j4VJfuJIYzenbyUudpdFXvaHivQBqX1MTFLb2jPeUgWS3VjoJsvwmfVcxvbKYWLnWstcqp
FEQoTPXulpb4mBSwcwrshNQfMZnk5qeewHKorE2oht+Mzo6towKpsRT0l+yemcM/VMG/VB6R1/AK
NRYdUmeKU80RUKl9jpOWIkxxeZgjuuBKS1TeVrwideJPoBC0NGBE9L8aJpH6wQp6p+7ro3xx/YJD
oR8Dh3+xcKoUL24Rj5+47+o9/2z+KLj/6EZS3hskljxq36CFj+Z3/qn/MeJix8/n3/7uPrNlfUQt
yx9HVY0SmXx49OlFO8MCTzgbyC57IqdD3mH2iqCXCMWI92DgAjXRoP0gYPrl20l+uZZJOaUaYORX
MGYH+A53KWSoNnEtgPbUiO2QNH1xUbAOYRLPDcd2gUZ+Whv6oGZhfgLroS3HcOT+YHR6Tm/LRCjD
P+hObCqKCWSvOPjJJZjKD5qzGo5DBnnLohnmY58Y27otlxG7ZqU1D9P+NqwartliCP4SQdi43V7D
YJLDeNrNEu5V10lYLKqrbhS/g9tBjB4x/5bmOammnBSTLh0UArrAXeHX+EpTPgIR1lpZ89YMbD+6
RxVNTbukwnBa5SnEcGy15LtXRpJqWh7cqvJfDI11kq98yzuaKbVKqCiXoPKWaZx/ajETKt5phCX3
xOsuFgpCy8B+ViirNLKwJ1WYhcjuE2ofoNRqj8Ls9kwKqnkasREyrOzkJsRPMqSpI9bFcaMDRNBq
pCrsqtBbCQNmhEFmN/NpjSsrobOMYm+WcC4EIdLXvgOgYDsuIwq6bPR1TlTckVICirKghmsswDJU
ExPyObtFuEaiSH0L039xforyY1adSQLoqTCji2Dm/MXTo5OuI9l3KdMMEMEoNwODpgQ0NMNesHpm
/Y7hw/dhl4XNDJwekQWA8mv1kfPHPP8sgqdp7grbQl25S3hC1XHdljfE5SVag2jVsH6CMDDLgQal
q6qpVwlVp7Cvo03rH86FPas1BpeZtmj8M0IjdRLF8axWcxfAG8pWe+MZG8vch7axVwOxVOUVPd/S
UKDNhzvHw45sKtmhwuYf6906g9CkoOhO5LYHGoGVSmVgVRfQTBjumU2MAtjSXtKH190NSGqgEuQk
1OAE6keFZ8LZOe5A3l51s6phqTjZMgcGqnuEJJXOMurBStjjviu0Y9vTnmU22KlAcw+Nw/C+80hH
I+ZC26UuO7hhRdU/2oegKbj643lp8xHKny0LGs/+dHh6AtxNY+ktu76fNwyKBtdfNsQ9hv2kjObe
IKKgCws+m/UqlzyaY7Bq1ZbV0j8EZaw5klUad0vHgg5E6jLVvbCGd3ss+dPrwqg3Y6Qujc49aEWx
bmyL4DlnXVJamuBnrEl1EmBCYYjXctY0bcxWw33LUZVGLtqGbJG5LeL8bidMe1FhRxTJPx7RN79i
ruzLZQBHypw4xkkM8OtMOfVmFu4h7G0GPMF7qWPlF3gxJN5Zzz82rEFzoCu5PqwxsciWJMDypUAe
qClHtRakqagZN3FClspWs75Nyl01F+uQCZ/uuAseo7IfVi6pmAUm6IjLR7C6CHiEkgT7bhhsbIz4
OaoZPXhEXrYdx2bfUSr1FBh5ZS31Vhwqq9hIWsaWrM+wqrddHVGd5utam9twoHwM3MglOP8R88I9
S6mzc81504Ar59rTKWO6e3FP9ICNIxrgBNoVMSyG3m31pL5Z3oSmcLBXLiodjISaHlRbvhdusHMp
l/1uIw2cDNC8oz75yIFJwmujS9AxEysGS0aANIb/kdsQ6VgWDAE7TtY3rXsfS8IWW4rDSn0fiI3z
1GmrxU1rBNl5qp4i1Dk54MfCPBnkXfWJvmthVkzHQ54RJ0xyHmEErGnE6Lxl13IaF+LlckU+U50K
rZkEtIDPryWboPyoIehFE/+hj2GJ1riWDC4DpqFQFpwgWmYcCw7IJVGEPI8kvBhyrWPOhQqc195c
06N1o1r7tnToN5FAFHMxndzIihws7wIqdcIvZ/2//pFap7A6VsqnDwei7f5Sjh+rfkUmemVIJqqD
/VZMv0WH8hx5+Lvta4uFgiP2DRnvWw8Eq8cwm3ivlF/Kwz+Jakxj/dBtcr5NfVo9QGmU3YETzNM/
LZWIRrQoBeZJRWApGEDeOGTrEGcqeEmi8Xf6+gYoETsZZhouNz/+E2Rf9F815pQxYGrFNJK5kQ8/
tlQn9F6LaBwNYPxtIoXo+lA7lGNqQMR+ei71e6hpd0PHxpdbuCy73PvwNYpQnQ038Jyxuyl6+4j9
RLDhAgIR5VRZocuFlcrW39pWjmkns1o0SkH8pUwo3aLYJQphf62FHaMvNOQCtSrPqsrdlfSBvhSW
z8w9dn9RrNkXxB7tNqHSQmXMrZ94Y7hSBm3c/fcD95YE34CUUTNuY5eTUT39t2DkBytgGd84qDm8
EZtZ26MetYpg1SHfdoNQLrRIHzZ2SGSQzIdnaj1110ifbqxyPhXueexUwEeuqjylZN8UB0q0iJUC
cl5ZN3efVb4MsvZmpdO6q8q4k8Ns+KF3rdZZMcSA53hSS2Gs4mHgnMrKGgl0CuvMzZGI82/lGEQb
lQqlM1lsI3p2ssbbBqNaHxAmUSG5ZAn/9zuN0WK30ULIM/xo/t/vCBwFxWHLh81pBsbk0xdkAQZ6
SoqvNkW+4IeteujMtD8Y752vT0Ikliyy0deqQsaG8SVMd96J/KIaD0/jpPXzD2Vgt+gXeyTFK7eH
Pz5YJ7011xnq9KKnB7Xj28DqtC0EIIGmO+WifiUWazOkSDbxngRBGX69jlsVjRStZHltPHlyC+sr
G5i2ZMl363OV1yVTfYKKjV3ADsxTh1tui3ld+McROtIIv1Bzsm3XUKxzkRmOtnMC4yNpqqMa+x8a
Q8IBFpOD6CQwcmT8cf7TfpPrds73/TtLWzBywVu+1x54Amlv8JvSP2A/e+RT1uIk7I7RYrEOQ7b0
Zt0E45BLd8KcMLyc34CPCruC73gf/2Fbu+sv8+LtjMvkd7Uv7qUGxBb/BVftAVWLH4Nr++gf/me5
J3vm3v1ptCv8pUC26KdetMQUzACBUaYSsEmkDH80/Yvv/TffU37nv7cP+T2Z53p6hKkwl1dzbb6X
Z5svN6XFUD28c2mpeBrTRXutr1PQSnVW7+X0z6eLJ9XEB0lUDsZQHOcHC6N5vC63iAHeWYeduZv2
3cEAY9lu1I/klfLf5HH6S+SxvTbn8QYl8t1eVhNKfgUVc9dinMwvzj/SK7egQjdoStbVKiQMTTn0
7+ke9eCpeIgTxYF7aL/p8Pw/OjrsJsRP4PGgq2cnjOQY2F7x7c4I8dtrW1xTnOyn+sv7cY7qTzyx
B2Co0DZwwr8Zn2yf9RddqGK/MZbgZWMKwCwA7YL2AHqnTSMBGjheRLoa/g6UsWo3C//4KSC1b/ko
mFg8nLl66i/Kh3pkLEULsBsROnD6v7l0xxfrZlwyAIDJA8zao1nR+ZD80vyZvINovvja1f1/NN3X
cirLsgXQLyICb17pxsgsGSQh4IUA4b2H5uvvKPa5cQgdbS0Juqur0sycOVN+VPhd6Mb9CZ17mh21
QMh53BAkhKvLDNV49731rerqbr+Unw1WM8tUm0wesSIv344yw9zr6XUhjvvTO1KhySesw2AyvFwe
RPCDxDcVc9iorq1ZrVionwqYaTrnGpL+QAjL82LqoNFMsGuYCYBUXbIttRFrXgjjLT3Vy1flVw0p
GcvqICi+3fZgKHAA54YD+K/FuXQMctQw5b50dj6ejj0njywQwog0GbNgdkiu2ld7/eUvb78whDAl
xMrrQCpXRSzHKep0UML2IatsGP1cJns3BQ2HeQykJo2egCdBfsA0PpqSuBaO7Pj2lfledA7aPdM/
l49za/ORbi9GWKBA3HKj1MlP9DlLt1hB+cFpRL5v1lGPTY99xO6LNxHfO7TkyB7XttDehnBakjCH
60Wr8iobk65fpERhz3Pybdg/13DsbBO6i4VTuOxKGF6wy1RvX5ePkN3Ouj66OJEWUo0Ar6igqdkR
TdFaQOFX37SgQ9JJcgKQhN8CJpAsmES3GQXFGp28cs0/akJ/yzbkl6gKgZRzFDoTylEQtYMNw0zN
+/mTvmqu9PxoKGh98tu2gqTC2ytnnrF8Q4UC4WqqmeAehTzFW9DyAL779zstvdr9MTLP3EtZbkIi
dwsDjV1WZVbzy9479ZcPgxHEHXLZ4qQ4IU0bQPT+pEixonl5un3lf7I/pebh68pU7d4Vq7ZjoqDr
nzL1Hjo9P87PcrwbZrsZ5JdhXs8uFOU3xzaSO39N9dav+9fMc+Xz2sl8lv4d68sG2cf304v9dOzu
+c7qCsj6c3+btfcBvK4WDlU9u/8OTaO7qVbu6vvPM+nL0m+OaOb+Z/F+Zz5PQ4qc48Nv8Sn3Vv7e
NLd/x7/UT6D74fN8pf5VPhdvs7csm1F8R6f6zH6dnlOD/PcFllTQQxuApDvMa4TBcRjOtUbZJX16
abH6GgxMly2xAaiYsONAhmgbb35t+cSPjZFuEUO0YSqtUqsUjJHI6mYJIQhg2p2/sasj3R/IfyK8
nXBzsl9FlyQS0mU0W/9tJX0QPKBfJj7RbC5UoWDpXNXVLG3eMY0BcpZhUz+se8nFDf1Ml/rxTC4G
2aXqwiCw0zKVkRiCHXwC9oiQ/hbxgf5Cw3BpaCrKv5voGVSl8mpLb3vO9PHH71KLXFc3v9ePY3fx
W3q7vHBAlyFTtR5nTnwKIXLqZFXuUC8luLa0ZiiLHy70GmwuT0S0HnIDHoTYOyzDEmTn8KUJ319l
IqbkPnSup731DxNh3TbmUpo7PAzgHHuZAHrL1SApYBLDEogKC44QUhZ/i05+LCHDXkXCRywfkXk3
kwV+w845Qlfzr+/RvGIIK7JmddbN1UE2+4fs739mYctIMYmjpR+3Nt0DyRUn8vStFOsPnGJ0FJQA
3JXwLuXASCNXonCBM3Yhb6dDo4rkcx0zT0ETkqglQlfPtzY/i2G72At3rcr5mNisTeM8sB7W9YSb
puItRg6DDJkWVmgX/sAYJwa/+FF6K34vfmfIflSnNH1/bf8gmJuX1S9Fz9aafgSDXZ5oAmJTCgon
sCwly4shpWDpM6XMew1AH+YIlmOMqACVtTej3GvyVh4XXq0juNvi8f94wbMOAjssMdAGihgPKA7I
n2EreXIV2fE5LtpEHjspYXssp5kgjbUR+REWmd/bNuaf9/9gfvB6FlhQL6aaIH8WlvvjL9wpH/uf
AWfYCV9UfAJIFryh78A0Is69fegeup4tQzZO/d70NNuIpkal/gflw6KL3OBjWo/uzWNPr5jIxi/a
KK5EB5gL485nNHgfTn4RPtnw2Wg/nhMb/GW0eRwXIHNxu3aW2vb+R0ThXHHIIby4DT0iSiJaoXH7
nX1otigEVQDADEL2D/mP00tQY/1JteY//W6IDZfhJJjlkBm6ij1Y00m6/jica2PgTmHSeZbns19a
5bYtl23vvo23IPGF0aEQ7isJc6NRVEvnYWBm4MVitAwW0mwc3Kg03NQ39fPnurn7uDylOtKTxTeS
otRUCQqz60Q3H+VmDwOViEanPwkq7nn+UwsmdHLd0rL+lRq6omU44Awa77wll61UaXRmSYarUB1n
iSY/lo6u9Mk+eCz56evyxZM6a8AKytbQ0UCE5Qn0EUczwpU9tVrB88Uvzv70h+2dTDPmDWlAvdOl
Oo8VZ/S+e+SnUapcXe1jKiVzTTLFUBUEUTtO3tnbmvvlj/K3OHdpXJen4fHgHm86rUb5t/tH7vv6
ua/le7vOqVP6IhAepEsjx0C/CgV0Az40VAfZM6xgv4w4e1BhgDYpF5qIqL82lMuWnDeZefftKy1Q
fWawbWWKSw3zsuJSkAI/UvQhD/+KL+v64Tn7uq2f/s0++5SzCD3W9d4ItIfArWS4/Eq/rL92YNKv
FBWeSnfDW/ykh4tC7IcVP6Il6hq2vzfn/1pNt47rKqo+rbjqfHL5k68bPIBVMSAHMB3w4gC7Tafw
Xfo+P5e+k9b6pT+4Y+fK6lz7b27k7w9/mJuIWbQGv5ZBvULwQy+utaBJsmylOtOX08f5zeT5z9LL
8bPwylo2NHT9W6pumCpDn2b1vp/r3EmXpp+z/mo4vfYHudyslimfm+kbxunUQIXk+Jy55jrHfAHq
e9RwdT4pD+T36/fpNv93q6eTgpy2+HKd61PT6W8Wi1q9gnQ6S2foeJ0c8uvWaZHr7bPZOF2+PM+v
DNyqpPTUrx+ufTNDFh9pEU3ulq2lLqn35Kbb+H59Si8yH8kCGaugJKZF+Lq3IRf79k5wmEoTukQE
SeWY/E3Bm1zn+85qXkGMtEFLUxooOUoBs+HhlnoqZ7KvxcVZazhUIr03yGc7nza1MJWNqckvEYwX
6tCFe2N/VkJPu730SvOQwui+eO+tTtsm223CkkrcMrV6me53ZsoceBK1zYtmiKR0Gi4vpJXgwlnq
xnuz16bQ//Ox25fiTwV/mSt6eOnyr1zaNK+zcz2N5Leb3WCfBdqEzUr6Xltnyb5UqM8v9k1UsZ97
QZSBo6k9rbZVHj1u+vXC0OjY7GFyw6Vanta9/C39FeoalWo6eQyCpc5s0sdck3+UtPMTlY3rOnYw
YLpZs6MmmN4ix//CxZJRU6vn4gGZ4IkIZrJ92Z9bq+OTYuI8q8U8NozpBq8mbLKLiG3R17CIKa0w
1GRMYijW1hprUw2UqoAe7tAx6/rIXe4qXLHeT7XL5urypJ+L0tb9+rwooMXH7aKpkcE+sVm3P7ve
QAAcCj57MfLwFl0j8P5z6kYKoxQcRio+M4rpdOEoiri7HR6HvT6h0RLmBGQyJFhDCqSmKQVKU2Wg
+nWPuEgMOMMI1joyzbSPWRiMYFPYQ3MGrkdoIInL82baFKzSoCSySGoLBVXCq4qBmhUP+odioO4p
x+KF2V67v9w0KBYC6/0ptkyGLh9RdEupfLsOlVdSkUHjLBcVZkT4msaD+Xo4PqVMKTAHshSL4VWM
ZnN60W5TdK7OdExzjXVxTJ7UaiaY+6XplYUwqG9uTDaFulPtbNz8qlmERF+iHHUbYYpSE0pzLjZA
/lLUdxYrx59kBudI/lGg9i4EAMfqD3z8VaWKchlfLo20+W4+ugv6CtMYjIc6NuUClk2G6EiRjKOG
JITilL23QU1BTAgYuO0BBn6XL3JFAtQI6pXsa+72VZq1Cmg/SZ2wW5gWl27OzOPZ1M6Ocmm4vb+X
lvUShYp0ZJQ18suWLjvRw3ItMMGSRoFOONmwfjwvNMqgHm38zPCsTpG5v/jsp3VWP5NJpft8qbQq
aGSAmkQ9pEYgAsFst63TYjsKbVUQLjVfg/kFyTjIirtEjpLGphATIF6Drw3EFFdwfqVq7mP2k6M4
c39fvtG44oPTE3SfyRZhTRL378KkVPs9pMrFJUw6FBPSxzkOzIEyDVroIJD9L3JaBGZmKJJzrEFA
5lHvlDxJsyRbhB1TZvOFMq72mdiJslP7FEEJkUvhtOeMMBpE85XhGotXHlZFT17ZYHSV/jLfMrkk
SCJOB6Y74yFwDleTiECQ5PG2PjPmQE7GnIbZYdX+YCpYSVXVEspuX2A+ExJVTzTAVHm1vxC02sfX
98PnUYQi0qFxRbsjFfFWm2VjI8+3TMpn0neq7BJ1tW7zuWjnAM20hQzW4m1v4mjiWY0v/+bl6oLy
80IZrFoaUZ7oXPxvJxjhzSSo8ho1u1xEigdy4eoplE6tcqyZ7RTpdOfa+mOiPjy1Z0tVuU+wiDtc
ROnedDKd6A02GWbiXothiGbymbS2zXs3W6oWBRCLKNel4rcdrhq7n9PnvXf5PJsIOqZGgyeb+Sk3
Z+Kt1ysWWKtCRvTpijb7vf8oN/vD/FChsHgCanDY55dSt9iajanhFmLxgP+/f530ZJivC2wD4H3N
h2o+11/dcVcdGFSVgR2FiIw2O2nmukIGJoSwPvwI/J6jMmoxwXZ6G/8lw5RQBDEIfIgK87sLXypK
CSF/qkIc7VKtnTNjHcLXxmJKr0CCQ31dvIpdHm0v9e22mfymMC/YiMfnnY+PU7WIhSLLgyG2jZ25
FrImSYZcL3nlRY123lHHuJ/KuSd9z+d2OpdTjZ7rs+5fXg7kBfex3BMMnf3GtJCCSX4vcLALDeq6
PFZALUYW5/a7uuskfJyx+Pk6lp4Vhrnf3RcoSHAt0j+PpZGKCL6mhgLsB4pk2J1889gTA697QmR5
uf757Gg1lGECTBPrqKIuiW2d9bnQsLIsdsUmOgzX4363Uq6XCWZbKCUhlI+xN0zQjJJGtlwDm6Vo
/p1E6UH37ibUHkttV1/rn8wLjFROMCsHKCLcwhX+9iS1vLxfWyGknUdEtyNyMIvRKtDTa2mxt6HF
KAZ6rjAg6ZgJC5Q4DBANqHH1KqNF6yzgREhBMF1mIbct/bokLWurOABDBy0YgRiSDVPwArsUsJU1
Y30X36g0WZyxtFea4UK2+oJSzERYUhMCYGKV4dy8wbvSTjXzzc6UB2dwqzvKjgFi3gx0dg0rsB2r
VcrEF2DxaNq7DIkp7fEZ410mkklLaUKb/AjuXDLLFopqocZq6Ml79iv7PhvcwCr6QRQfjKFW8f/a
du6f6afyx/3l+oNCquk4MP04TW6qz2yNCtReRH/V42dWHpmBDRcHiCucN0rmncDYvIF+5bfnmpam
VXH8mebeJQqg0qwhr5bZINfydBiSIhpLawYSDTVeJ2OsuG6Wea3fvoxS8PddtKNFjbcqibpFe1Pc
wpj0ODO8NHfStwViMHdnflw8G+5WMSD2BDkJcgnIfXGZto7WN3ckdEWwKH6lgQijZJTuTv8tfyRs
OGFIYNYcGpK+PtlPaO4STJb3eIldgcqoJNkshiwrJh9juSBtysKbWuAtYjISeWNWSJcEdlh8Brce
YvZupwKbry/XOqF0A0Z6i1ab+iwowkdps9k3ukhf97fmPPdS0Gh+qRev3XLyjDxPLkCTx3zW3N01
+r9Xck1F4iR5Ls3rx4J8pb65vJWI15isO2sChsv5uAVNmM5ofjXdyWJRTxnPN6VirvvsyWDJ0752
OTRQ3kz5KC6oJ8XTGS5kbd+wTxVY7LfLMiTmhy6ejaDa0Orrgz+ze8KMVc0TB4pZ1ilt27XlLabT
ioSGQIuWEIgtqGiXMAoLn3M1kr7ZDvZsEFvklLjgsd2651TM+Bn7BIfGYXWGwQG2roPpMTih/VRQ
+4OizD9dmLOwDpOkgYk5KII0+boyJ3imhTcWGMORHfolXUg9ZCRYU5qaggeuEGn4cspLuzCNBiLl
jtkaxZJcqNjc9w3Uw7JBEqIuKTX9uFKVxg5SG7TdZJRchkpqTCQMUgkBzFuvQObDU6/thbD5xtJQ
GqCfTdEqjoqmEi1itLWUrjdzsRfybkylGqsF9ChfmrntM/5m2Vy0QmOeNFBdcLhy8zq1sIuBCsQ/
NVCc6jYYHRCtj/V0ujk/1RPZQFkbVV27ThYLIvsEsFE21bu6sa/HxsXMMEhxMa5Px3Jtc2isUsgj
1L/IcNVmhcZ28UJFJBGJcwbCKk0S1yYe7iIVz8rPpe1T0eiSQjzbx6vzkz153taSSmQ4UUXqbaOm
kNPr0xKrES+TMC7bPByn496PC4VGYd9A5wSCuOuZ4Ioe9zUiIxKkSk8hLF2no9KibsAU5tj5UzUh
HW/SccIHPY6TEPcuB9nW9tnAbFypT5TiKe7+uQFfs6ngyiAeWzONHKBZKWnQ3cgZ8+MrN8ASbYIH
yvRjOJVQGTykF2oJ9TCbimXsUSFdaE1yqH/On5dvhEeonVzIfM+Fyv8MmhU65FG/yeGIcgF6wl2/
k4WaUZZex857SBNQOghGHkwcvwc7vPjbmaL1yinY46tReYLRJNwGDBZN+kE7G/gQKoeiNQEya5G8
rTk1gYRABcyhbPXNIwNJ+yTiAnavO1HgqXBhWuFOixZVvYDeiwoljpYClomLhmFbXsfMIxN8JHQ/
uI02e3qu0DsBulwAUNSfVDrYcAELDCGeWC/Mx8Zx8y5ifdcjHZrtsOTx11wJ6NM3qc7pWz327dgy
4buReSl3OV3qmoptvEgZE+uBV96HziHo8hZgcB7UweGzPYPpOajt2l+OHzhTAOxMsqzOJ3hwf46V
u7BEAaI8EhTaH3p4KJ/lD61xM3ZAFK6TTggqH3E0R1A2gQFY7YHM8XnJmCfliTbdVVciCDXUTvMl
mHBJTr8P2y9rkFXHWwRRaqXNAHGuqW8AuthygrFD0YUjuyXOxyKoVwn5zsJacLAmi+gc49rKFYFM
gJekyk30ScOBkXqrl+yDNZqk0JxRoziIQGb1AXujvxSxoKFAMudZA06t0MybEG4rrUb5Nr8ZvLad
nDHPBKdCHTYfgOIt7q/obBkrcYHAtKIFb1iS0sYyQc86NMupyT/KMIzCsbWsxIVLgL35JsfKJOHs
0ojPGrB2vX/d5yhEkl+qhQBF6y8Z6Wk9yejvZYEJD0fFU71MmDFLITI2nvhSqe9IPjv+5H9Z/krN
AcXwhLXO6MarDRjlUYihum6LZ6TL32OohRt+IzW8jex/YPu2JcG1OYHj/osQXRBcKoecVI55yMWH
TZ3GMJx3l6vqSNZ6lhCGu0QF76NosY32U2TicMydcf9pTRQogMhLQ7Ai+hS2gScrhoG+4Buzb3ch
jZU/yxPj8rQ5XwJooruQdyfjF3DF6azmmCiTD8QBnv1UNAalSZ2ZS6X9s81/GaGnN21B3SZLljLO
IkxpMcmGNIznk6rJ5JXrAovU4dA54RTK5M8NpFLTEpCnKZ0Ti1hrC6ilM6E/2AAF+K0p1l7CAWrz
4Du4ybIUlwmHyWDyqm8GF0lOkZeByvcwzyhkOK+5P2TTfHv1B20HSHuwvHFYjmkUqOahbNLUhsjS
h5nP2ooQ5/xdmrI+emFjd25yCdaXuRJigO5I0QtMZKs7ZYrWluq2k+yAcWe40ttpk0/grxy8PYlL
9aTR6jf50H7F5nxe5EYmUCko5yKKjn1SajDm9vbPqbkaTZpEAqkrQTX4hy3I1u/je1EXQJy842Xj
kFxz1YxYWSFIcIcKrqNlEYnQ1h1c90Kr8iYGd2btpmPDgGu5pCJVT6WKp+a9w6BosbUH9+Cci7bz
4x113wPh9lBREvFJTpYVHKUQ0E11jhI6npxzEcGrTB9zJtIVevbYPKVTdJ66Y/68dpxStKvlSvrd
48rgcT9rbONUNZPEmIXpBf9UzfuGx+dd0DZYJTpsEhRiMyP8gYO74vB+EIZO6UAvR2xN3O+lpsAx
lYcY45upXzK6Jf285lViyBN811qFji4RQRUXuOPK91GSiY9xZifDe84cX1PGN+BE4v/dBMeNWZ/0
aGiAoG8ueDleaiB6ii48rTJEYVZPX5pKkMJDJs4nZ0s1SleJ6a7G3pybpXR0ShSdHykU8YQMMMgI
3vi6aNx3Wtlq6txFdat+hCDvujKlyOuqYycr+8ThVPuK1rI+Qc42VkDsUwM0nkurxaLhUCqigB2p
Z3PsBhFJQXizQ02zG/uS2jXXgcVatSvT5mQQFy+GKhoToS6Xe722wBwOnMzw9Jh4J5kTFk4L4UDP
Do3MHXPM8Ey+kusFA3qxhw4nD8avnmBSdObNd4AQ0gws4cqHcpWw48qWGp2noSCDdRdaEXgx29x2
DCoz2t7DA0x7nBaFo1KIxrQfon8M0+P9pz46PHVNLYj+8K5gtGoMFTNbpJufipNzUHeXpqkkiYJS
fKMUmXuk9ytXPdeSTKCbLNbxJdMgC5vQVT43ZCNLgqrIATupBO+igBid+T2NXxlG+Dlv3Nkj4pwa
mCnu3NYPNPuH6e5VjQBYiSOaETiB1XTN0QKNT4f6irS+Me2Uy0mEJ+F90SLvhwgx0vkIDzaBqVHS
JNmjcFy3qb22N/TL0JuR39QLR9RLaUyEF/qrXzZjAGw1JZHsOej7v6Tu2C9fs++Zt/RH0i2OLGPS
Tbp4TJU32fr8x9I6IYW36b/727WbH5W/0938h5O0bFx+FyYcnhuzzqZeGi573wUkfjZLtS6UsX7C
5FiOKZEg9GSS+56MABUJnALoQN0+RSI3fuouUZgGO1AaXn94Ck5WhiymoEyGJ2rUPUuhPZvJxL/k
m5gVGcFVxw+Z9rFy4K1SL5T0bKVyuVYhoRhKv2WbudaK033zupnSO5/LtibzymlwvFyel8+VdahN
Hdef2zmhmArVMClg2Y5EBV6a9XC7f+eKWfzZgqI7hc1JYXWenOa5jz2lKBvqUjw9I7Hkc/VHjIVw
YaemSs0zbY7TsHxqYe/3Ny+bWWt5f9rPn3bH51meF/p3XDRXwNTAIX7dlRsmNEwL9b4BAUHSkBBJ
bV6oH4zpKTc2iEVJjZQC/wKZ5mvySQ0aDnYu5SJCGoph0w2xzdi/3mkSXE1eCZySBfNMR+sRL3LS
ElwNU7pAy9I+g5C0MTyOE4D82HL0xOecu2gx5b3pUQykBgIZzwrcw1EZiYkv5j/L43LbIfXe+bY/
vowy3xbR2Ve1HGd/Vn9JLyQEkBc1iZa3FcT6KmC4cVD24SEEtNJWfzQPNUOQv3KwMGEzEgdP0dNQ
BAW+6DRaNJR2smE04lxQMHo0GgrI5Sb3cvhKdVQ8o44tLvISW8nflRwlTwSe7qId8JCbw7/UvRxO
dzUULe00uHcmZKz5dqJloys8T2kO1QTiajF3UAG+d9964ndyVQ2mMAFdLiI5rSt8Vm6IBAQUSt4C
BSg7OH0QPtM4GdT4Nf0FSk4EqfVsDpbzUa5RrgyEHRVbgcem5laVc33NTxRtvhPbqjr7ng8K74dO
4Wv+e+KpP4/PZDYWr/1e3xQrbaHaA9Q7jXOUpH8ipB86/Z9p2yiANJJQAI3cXMHQ0cvHrquOAO9L
tyUKUgqZSfnZxlAt2I087tt3QXJUUfgIAZ2QkwSGhYaCeUqelXKB/OE8KISis0GUnknIoOQunVxo
fDlPVHF88B0yEvpfEJHYV8XrQjUufW1dasfUoAqrWqn2dRsF9Nc4qOLP/QtevbAKnbSkjfAt8FqP
Ubb3+E9dsP2fOcx9BWdR4bLla179fD11q+8zjYVhXFpcc0brhaHxSG/qGbNR+RBKYb56IUNZHmTu
nVyqUAfBWzgiE0p1AZ4W+3WANyQXloPsZNoq/fmvbXs+WA4qf/6Ww3GX0B6Yh+rq3KiaB3sqVHHk
rOD7BzHrvz4fqaW1zbcdBsO5dkFU/tq6vNOTWODCdcTDxcFdc11+UNZWVxwzAi0o0KCP+8NfJqrW
ET6AFBJzzOf4fvWtTJW0776jZCNd/XBRzoLM1aGgGbYYYeXzhrOR9FPKiKIl+eRYEvhGNRsIIl7+
qOdP8pMHRy7LQJBnprc9NxRDVigVddA8Wp/g092N//Q20mLpqCd/RUSL3L8r5X9Tf5bZ85dqWmHb
2PKrPi8H04EGKDtXvcTORi5U+LQXgUi5Q2g2dJfqHksDk9TmDCRFT2gd386tfvuGgyHfQ/KmZbKM
ZJpeoQFVive17V0+7t/pgSzZKoRA3AXibJ9qIRLApnpQ5jRj6UeGOAgMbG23h+7D2rhbmVRxHbuF
rE4sk5lEESJdK+SFNrDTxhKpOVBusRUBdntzAekYsJ1Or46GikuJzohYSdgB5edbGLjKUCD6a2YW
rFyJSrR0XTlFKHTSagfpoNlJ6fECqTCHNpiYDN3lNhPCFLKsxYnlFaULaxwnd2KZ/gMU4YhBtmMm
w2u6YoVnzT+qt3T4PURGIk1WVsu0BgI7Dsx2CVbVZxfb5bbZ3JKrW6BPqpMDnWFFV5Cp4UPGeQrn
zjEIXrolnIHRy0VTv/wxi30bMZKyy5Njaq4zBSgVyFLI3qAFlhM8AoRYrVVFY9ekbiiE0XFaDi+Y
oaWZGx+ChfSofip3KiFrNZEWeeoBiODj7ElIiX6XBwByHljFWfefXr7daDfKtrPtZEB9Akt1HsNf
gIllNC7IwALOE4qhrNJyWmeVWC2QozTZ3yZb7auB6Bm+0vkHCsuv2tfWaWS8si+P+9OZP579BcxK
OEOPDcCH5cj5fG9eDpqUlRYkAQqKCwIEkQrEke63rvyrghUh3vA1YBQIcIAAxYkPgMN6nDO/9/Ke
2MXnT+yaX5zff6Y6/0hVZbNKFgepFpYdmPGBWAA6Jbq7L2k4Qz1xBpjkXfcyyg4CwZp74Sz77UXn
MS8enXKjvKIJtme6iUNCrRz2vg3VAv+CbxYQl210QdURzrqxR7C3GZYtBvQdvIq9Oz7/S/9cW4cP
cclzMjgObLjSn8Eyj303GzFxLEyqs28dW+l/zmLhV0D2KLFI/yU44XOgi6ooJhwtawY6QwkEbDLr
EI7J3bGgiSe51sfdIl3BbyFBVkGPbVf9aBqyPBcz/8wM4cGQXTEbWOj4Ywr8uPxxGN5+1U5zQzyp
WWfxZwlAqSwoacWAj9k5rtHOR181eEjGjdVgzJqU3QudOWVMnJlWXkqrjqvIQR2b3NGIsZM+gMH8
KecVOFZGBbAM+0jhJ9QdDAlB0RUEUUUyIGFN/T1CJ2AoeA78Cl8ZnP66JshShmUajwOGkHdgdVnh
kNywjg/UT+mcdbg/cD14HFP0n7225ucBOYpVV37Tzg6yWJdutBOAEImfzPcW4HCrJNoVYG5XQWOE
8WBl5EDeJ5wrbUb5+hH0QEJoFZF2WCdOOB41KnNc4PqigxIdCpXkoeDRGY1A77R6UrD9M4O28pqq
604HQihBKp2qgauTKyampLhj3x4gVD9qmOl+bBKugtEbNtR2mJEY030YLxySl/OI8ghRtKwmUiG9
gBAEmxd9VefICDjbhMpUawLEBW+DjzTOKeEWMpAcRUPac0Idnhx7IY4OO+lsnQ6xgqlGqCyiO4U+
aa52FIUzc4gytb3yJ+0IOvD2op4YDeXXOnmDOwx9Vy/P695XDVfb3SFbV/Z09ZciHKB+LxtkUDst
4xSeajqusHZZOmvRFqScilSIr5pXVOJsVsLciq/SCsI7xSixU/NIh3qdqycZJZIYykI/jB0tfYtb
gDpWHl1kqcGgQr8uLPESNgXWRBEvUWxWUa+d9w1/3VfGo9jLHSlNBSYiRThqYaVMdTuL0jsRBAYY
aY70Z39Mrc/b98ceZ/EnM7qPUMTyQcvj1EFJ4GNBTzMB2v3Jz5T/+Vpbk1uyO8N8NsUY38u6H96O
cYZHFVhmCPd/yYL4MStYB88pcdY4Od9PgVr5mjziipfCOP+3Z9FeyrHoHC9PEYItZoVV5u4ixLyn
Ha30UuajHSGcnNHzaoNV6fLaVBhpi2xTxeQozgvzuPhj4GmII0MdsMCAQ55FjzgUD9fn/PCEqU5x
cmw58NBTX/lQvECSBOU278OrZwfikGQQzttIzCyUEMUdJyg8SHDzyWNcXiDY2Tv2at/QbxlRYP71
jeAT859rpaI6sYbYmLR0ah6nikRHGrvwbZF7NjailUZaezAD8QTTbD7sJFO3DexAcz4xBolB3bp3
qdRMfUdUHOdJMAGcVvGW2p1jZsZg+GgVEHepM0oTXTXTdVF3WwfY8tEfZP9l3nPvpji+Xr4Lyqd8
Fu5yh+HPaze/Ba+d+80N2dIQBVm5BzhWUUDQ92So7n/UW8ZePyRfc+R17ij4gcTNI4AP5T/7T9or
7cMIAWX3lJ6sB/sBbnMnhA5kcP+MbTT7sn2cYC4huAiDlkm13JtPtgdKleGVfJ7+ADtSOcGsmlDA
RHQG89620g2IHFICW0MoI3IIZWJckA011KrG0L72EkIT4svP2R/2Lgw/zfOe3+7fu+6icxkde2ma
QRDl//c0PaCtrNLvugmEqta1pcJRLzTPPXdz+UrelBKL2kKQBHSXC54EgbZFoMcKGGTtQr9Dt/A6
f7m/6lWYNqkof6y+94Npi7HmZL3mLV9M4fooaj96DO982e4a2bZ95U+S9vEteJpmoXn6eHDA821B
j8CjhAsubrcQ/QlPKSJz2rigqemjzrFEAsfnHsosx6yBEE08bDIdFEyzhfrsVBP68k7O32naQI2S
pJSNUZ3VxEeCZGFwCPkdChu7H2JA74a6xtEhI8hD9XHwfqI8kbhjwg2I8sXpR1LbIcINp0LhicWX
SALJHNQaX+SciOF5DG3QjsvmaZG1R9GyG1yYfEYMNy3WuUqZ3p1qW6HmxN1g+B56qIzUZM5eEnKv
7SZOlZvnzNM9eTldGkRIzWDZ4eZmnvqUaC50tZ7yVGRO9cK9viOVKsEoO+yNxaxxOz7lV88iREuk
fLzCATVTbmZyaeAWSoktoOdiYd0PZMA9iOhEgCyKXedAyO13X8kYwMc9Xn9ErMByNIgFwyluhxR/
ggOsNTfIZBg0KzNioLj+izMUT4/1QlK/r8Jro6kFfKZTWY/qLPYUJXb8M3vEKl3tb3oRUmVNhA86
ghGr3K8aYEAecCvd2yCnrhMKlBE37wM9L7Ng5VM2xaPO6GcKOMVUzW95X/vCYvvqFyRD+2OdhRUr
S49C/c+EHRV1staeIPZiKEOEpBJjLE9VTkwv5QrS1SFDcKFCFQGG6OJ+N8sqEDPkb0JjA9k8N4AG
YA3GeuFwTfhBVVFHpWcbzhZCAszzURXFIflL/i1InuFEL00RquMTkMZkPbBpoLM32RCS/QALDZXD
ioiodg/jLZ0ihAjQZdGFPf8Nh7QD9SKYNGSe7nmw+159z1v2nvgIdGIfpzrLlgebHlw+HKh7UOmy
dS8fSa/wGkSzkvb2LQSjUkTHW9d2WURZc7rWA3QKSyAJxlTRxpyLDJbdJ7XUNPbCS93llbZjqBlg
YLl4ApnBzkqZ+H7UVfu/2vKWR1xVlUbCSfEg5U75kDp42E7N/ZFMZNkPSJAbBo8h3fyce8lPaiiN
Uh1K/u17pd/z+PB17ClBZtshcd981E/aGWfd+cv8xfjt56SmMe97OSh/rt823yxtcSKhEyfqArP7
PXaH3G1uB6l3+bpJwYtueRxCXZ9qUbopaf48Frb6xjNlQVWvP2Ydugf/ls1KvWTgajLoTyylWHjB
a7Bag823Oq86sqfhHyTDjHKWNQPy2C28q61VDE/HfkVgPA9mo9SfRbasUCgHLw0WOA8YO//K0Hgr
9tDfeTdZlrUYXJ6mL9e3w8eiG0ZHljqlj9U4rew7I1ZA0y9ewWdVJik28Uv76ml8MLJPNOkXUh+L
n72kgNvSzNXcv+Q+MOx+zr/Hl+LbzHRbEdUo9V1g01tG3aJSfKe+t7/Ft4q5OVXakf+2v9vh9jfv
B/uXQteYa6N500MKYv/SL7Pn3b/p1/TdcIf32Wf6Ze7762/q6Tq8vpjiXTBffv1Ses080aR/27+Y
HdTCztf5Mqx06ZWM+4BJDVLvJhN/LN9TT+df1zteNHx06nXbXHUOf/meZgK9BjTkBWmF4C1N5E4E
X1g+JtlRgraQy2pKCNqpNOmFPE/fjhNTvL+uzyY8mYle7q1eqV7+uz4nn0brdczINfPdBPmn2evx
+d7Nt/bD1b/Fz/WFInTyu+jRjO9eh6mP/tvm5/iryEfU8aXYyr7NXpUUPRyR3V/lT7B3bO/bycSU
xraZliJCM5Pbq9dLGG1ZIuC26hR/Asp2fJ62qYy2Mx37T8iomdCz5xiYGuhN5i/zd+u4VCREOCWi
v2JFRk8/USC1+Sj3PR2KcoWyQuCcCpksIxYM9fF5KUIR4pXgecJdcfDNbBhFJIMd1azUqRT/UXDU
lJAX6T6Z3UiM6fGaXTn0yFQz7PGdyvq1ulbQwQ5Y1WZ8AWyO7p2INUTV9SLIVfnEHIELWRkHO0oR
SEzXvQR2Rxq6cFXdsDilU2Mr6rllXZ/+el0z62lB1051i3JLKeqPyRmowXIzUnKp0MjwMVGWhB5F
VuGtEs+HU7zP7nboThNmSj9op9jzoDUO4LGKnSn3zEsQnlpxF7jxhh7MlWNMh9rHC4NrziGEElJR
2SMfaW9kV7H5FnB2daodRLq2xGlNfxJwOFU8i0gqt5/0xz5J9ib4vwpERcIFlkN7FqpQVfx4uYas
zirJJU5diLDF9vKPN902qEfEmOAWuCk0AsMYyKoFc5Po+aQ0rNDcdrFD5OCH6st9tDejZKrEFLJB
K+BB0mzXB+Ocan8R9nqo4thcV1i9/y22jKJGujU76TV5hjc/Ld+Q3Z4U1pt7zV9h/Cq0zmAvMK40
R8cUYpfdQyIr5Le9Y4//mTLYmYC1+8ZMYhUeps+0DT/BeERHMgJVaZt/uH3LApgfYU95wr2ypOc2
h5mdyNC3bRu4VNEyHKbJA5rLPaWV3q1T/ly9nupkG3vlfxnnr/xv9Zp9zj+TpWwbBE9PsX3Wd7Vs
Hb5JOH9kBIyqkmD761vhddOV45w+Lt/bVn8CGk91BFfhJUAbPayzGPBdv6AkWLr8Ef6K5kM92z59
I74Nzu3l27TlOGn55bkBuqysWMPVC9iIHHoJwdllIYQ8SLjBG4nBiDJA1ljfhxMVBzHl7G8wwfea
PMm4eiK8OhDFFUIkf8dteVkeWZZYWJa1DA0EIXAJ/BEotGOOL86MuYQpREV2pkpaVqy2WVc0YKCL
8Uz1Ur3YiHA7XTfNo/ACXOMLOHnxi7CFExfFCGEFakJK8RWsBHwHOrEwlmk2j1E/BUhuYNHt7b6z
oV04oMkC607h/f5X/un/SJO2klfl+AxnHEt8lbyWYmmUi0rVINLrVf91UyFLnEy27hIgHnGbjFQB
VmKrveJ5MUI7iHJ1nySbxMLH1IKxVCroGfVtsX46gZZDm85U7krnWf3lWE/f32/nBghyu3qmjUeS
+mqItjc/Na4HY51qpT2ZVY1OtXJaq4TKqhlPNKQapUPzem9SclF4ux2Nf4gynfSkjyIkdT2JImu7
clOoD3bi4a2QAF7NzRXDven4lQ/1hW4U79uvqQAp5d2oq0q1ERImubDRxV/yMLb7kw+WrWy+7Q/R
e3GyFUEA3HMdi1hspL6OE5O6Hh0ryiC8kIa43F+HK7D/gyu4Y6YOKh1nZvMhXPN8+hM75KBPUNxj
v52OsUd0FMkDAFgHKo5gbExdqrjLp+uxnqk0die1zZqgwZ87d4KIlmY+GNWhGyQBTu/gyC/iDroe
0nocdh/Zts8QSImdQ4HMEjihbuH/uDqvHcWxdg1fkSWM82l1kXMOJxZQ4Jyzr/5/FiPtg63pqaah
AIcVvvAGQl0GPcEsQZB05Tn+BjhaPQjDGN7EKGQbWi16+CQKTCbiMe4jOSVHqqKJuSLzrP9oxtMc
FEDSP86J8IWIhASI9IK3wxNlH98zuK1v7VccJSQVoN/gDr/pcYYv+4/1BG9A67K4lwcqm+6LvMII
/rlXY0qRzX0BziPUCm+kk99eyJDEkSCIqDqD3U6R+Vg9hCV295DgYf4r6QK2B9ToKa/TTPySNsAZ
VugSnJIdDpSrdlaygHCkXBQAOSRyDA7mP1wP2jAi9qeZ9iL4gr60kzbyS9iPZ2zj6bL6ROeafp+C
GbVxcNbpUp07e2uTnaPzcIdi9qHZDe6EG6WISJwLfipQAtkr9gRNf2LRvkUXtgzpaB2TRfSUFoIt
6S6HK+fTH/yl6MjxZoYKS81Kv/eb4Sp4Dvb6ie1PWuQvGnNs+EjEEtugHEvUc22v9s7ZF2fihjQ8
6dTpFOrXVnzXkQTEFACtSnWMRPmVLMXBnWzhu8qu6IyIPQmZI6un9uubbjRB3anc+4lVkpHTek70
YPt9quukk5kP65EW2wCZ3MKgtCdn61Jzg/WgsKKDou7dxq4mmVuBDug6YouyKQ9aYyNCbsfuGE83
gKmtk8973yXr9byOb1cZC4k9NMdNEG6TtNT2vXhHO3QOfqyhveJPsypBNcZn52wGmHeH4mklLa9B
XfXzmGkSV61HfTaCIJb65qz2cf+tHJa+uARJo4XyqG1SdU9UGIb6PvVbfZ81v1FWuWMLF2favyCl
ZYfVY+Ba+l6ilBLGRrX9/kspFVwnBzo0RZmFtfBGhhQEyzY2IZmajbtrdBAMVrXNI6NAmXsa9qm/
85sEudvWWyVVAwrbIfvRfCOemzDq5YhtWMufYdK388Ie+JiMOsGuHSjUf8M6mcam1ky6KmGLVQFa
4/62G0aFgzcExl9dECA6luWAaOVMGdW2Se1AfGU5U7zc3vZKiOQoLE3bND6h1Xk7X/wYNlnLEflP
U+71ZdEWi+9ruq3jPtEWk+/5SHlmTFQzpuOeVjDqOmUhG/6e7QOXSHX73zlnqCjJubrKK2+uilMs
0ryiskBrJrEaY5V0J7EdM/5Ci6ntDjN59n2nERtj0x9oq6Ls0FVQE3tceQN93OnAlb6XEh1NGhUW
rTU7l0lX+qXaFmjSqZULKUy6Gyn7diLFwdpPzOE4tSxr3SWdkPomzjQ1B1a1hoCV1pndVrYxGYv8
oNoZNt02vTEuTiIXe1km03eTGvWUFq1oTX5nUtSQxzDg61Y1prLc4Kmmq2Tudib108xzXpFaYWAc
ljjFoZq1jr6vZiGrqni19E0kxEHJ9VYzWCdKTI1haNQbU23DaYNAfZQ2MhZ72Fd8f3z/adRAt4yu
bxkZNui/Pp5bGajtTm72RWD2i9rqIHg4xqWuYx2FWJ76Pg/EHlyzSiZogYnThlWIKuagJBmnKGfF
+iIwevVXgLlwMsfWZ1HJ11K/14AyTRoNukPprS3+JaJuTNF97L0ln9tOYT1O5X+uLMoT0SjBHcV2
wLuzRyiSQ70hX8QYw/v8jhajCNEGFBjoHQzpR/RP9wDaKtYngTz5rSiEFGwcpUpmif+XB/fLYF+U
iVEdHNkw9xtuonw50Nde8DeApzL0zq3BPSL+Hab34awdTot4aUYb7PZqa2trSy16O8azUSjAZrgL
jUt21aGwg1kPu7Ht3isQCH56kaq/1rpl7EIxvQKP0tNQobpTfMzcFEhBld3Bwa9bJapvSO1pA6Qq
zBaOwUKmx6LIHMQxjD5r0jV0YqjLyyCqAnaCyEbxHeaCizWThYqzpEwgYKng/Nxp3f9a6/KJi7WJ
AgM9zhbhPJ/lbTCqBpvcfTg1i/mQPQ42rYbKei0DEQxJSUluvPKFJQrpB2gvGgsNqBCDYlvndoSY
wKQDdlkgPfncUJep9paUT0y2kPhUsHoK4WhfaUdnSFe0EgIDiAL0sO/Wcc3tWhbOzuCa+VDClGST
Sxu7fFnRySvPUXKwu2MJipV8xZf/ImrWnrLSY1wGrhao3qBB4LQpz4wqqV6XCSkNHdeMaNnhRALn
SA0xtAmQh/a/1Nik7TYxkOKI1bFTFCNtiNVUMaHUCAXF9madfFNQ72BErBT3YWh7HMl/lCJYDH22
KNJIVztLqJtYFakOVYx0Gvc4JePaOXM7lBwFdLDFrHWlSESZAPZnqbZy/IUyAOfk/AGeFdp7BUDW
OLJgUUIkqWiGKih3SM3Eo1+ZpQ+Tux51AEfpHfXJGU3fEO0WwK540xtIkCyGeJGUK5MGXLf0tVkZ
wCKkoxCk+4w4RkE2jRRMHlX1DJNtAqG6XTgJCjsLK9n04b0yr5jg2S3ZDjeyaEHE1PM23xT5WjY2
Ur8c4NupYu+7qSEAmVMPPxTlrJdoQy6H6VrBT8cb+Q3x7ZZkgRI+xWBZGtvRojMOtrpQJbQ+Lz1t
SIzBFHPWuvvmU+gLPKOK7BUhEmBxo7FoigIcJQ9Kq0D9GFOtgjClYeHRnikf0gqKyykR5XAwS0lX
FUTv1aVl7FN7ZhIfWGAMMzL63Fmr3Ukx/prmqfWLYEh9kfQ6pKGQMGQoWAYFxUzvHSMDOgBRKyex
Nc0UulAReW+Vb11n25iLXP0YyrlSj7a5cMwtgD/PmRnJfFDhtYTI4aRzd/HgoubnNNu4Oh1LIiFA
6sWuyBZ6tuzaVaIjqHt1w4fWoK8D0DdQb7WxV+WNWaChNpPNF/4LWrEz0lkUbGN9rhTroXFOm9fA
PbP/a/7RVg7I3WUIGykLt0JSdKOGawsSVogwke/e9XRcBBNFW5n+woV6k47p6iLdrXd3NTi0pCI4
K5TqS+m2mnyWpbtvbhyJ4H5BeFfWu6z6BOW69NYJte8a6Ylo4xEUS2hGkyuICWg7AGoJYzMXuTPz
NLQODigqyXy02ObqC3yYhtYI0llqzkN1mvgTxaVU/5vVvwlmSJ3QOh6QNAU4i53tcq/5S9dfIkYO
ZadrELIUpZ8rdu2yMS8baEU4VtLX8sYg6Mvm7Dhz3fsdVrd2+GjLdTdcKNALzAUXsTbpETvbpPyL
rEXmzX30/5yFXMyiwUbW9lXy7qk5ITufg52IN7o3w5s6i7eOtY4ZhPl00M1aaRzEa3n4R7syTXeJ
dYkpz2XyTkGRw1oPk1GtICt6swdzH44+Thb1RFKXQ3WHz03U3932YgRktixWNVtGEx2G4ZR+LqVI
dyHDQBTKYOy2Oixv5cyKWpmMR+WYqEdWraE78+pN4f7hCzvwlp69SbS9m2DOO2vipWse8RrqcJHU
cIRyQGzOlW6J3aycHVI65g4twEF9y5F9tHa6fA1UrJlgScwaf6YJuBQGb1OMcBgWXryvmhndOFsc
eoL3Gf5NTXhJJPQY544zi0jSfTp2Wgt4BY0K033pQCwaFKbWVfA0wydLggKpW6XMAQKZOVvRw+1k
dl+3+VW40A0WU3jwsdAg3K/eXPcZeVMzGQ+kvV9ihvmTMGClRalwNA99Zigzbj9BBnZpJVGxSDcD
hIr+CmSIFNb5RQHZtd6hvdqxzqaoA/WLqhwb2ox1zWx3A2wwScWbimpPMwA4Ssi/G5SQ0sFiyzIK
MeldJd2oVQqCw2AS5kLiiaKhjnOleCx/SuDVJcTmuO/o7MOkst8JPhhDF0OVGcdtss67hwF8rNIB
c0G9TqwdwGN8IrsqoIMEs3noBz+zipZ7mOzssgMrcVBoWkfhdiidg/BVN0DRYvCQsNolGrCYWwMk
osvP/5qv/Ja0dL341WuPTL4WDjAV0NhYAlNpuZdCghUCR/9b4zE6QBJzpqN5OW8d9SNBWLfyo6Us
c3uVduvAuMkV1nGLHvxiQ3eR1IEUzXq4+VGyT4m3S8N9yq4sqY+hRgOMEoyInnKNBpd5s91zCj0p
j7edfirVO6rIP+otUYvfUBEY6bRfmt1RBi9XHBXnqWfbQbiItQ0KtUR1qzy55Mq01lfEZMpgHSi3
tEO50v8ZULCNjEWoIFAxlwfLWP+U2qbwJrIEBA+KeEugEoHvaOt3P9gb1aED6aE4lHick06jKGwm
LGlquRxkYy0+henRz455d7CzDoWsS1CcfPOe6FvFO7o2+T/7qzsjnazyczRctda0CbeSubNM1t5j
Uu/qcpsbu96lniwEQs8Em4zJJpvp3bpsTlW6QnjY0ndlKmAQ0jQ4FT2eIQDoka8LwbWkCLooljLq
KYGWQO3z8pMWe1U0eIo95Iym2QWAj/yxDzBLxWqP0NRQKcnQQTPZ0S0YYp4K8Z8vTn6jeuoau6E0
C5VpXn38CiQqiJquelBJCqpHSI+5VT6GikI8c0RRhVCKRpYNZK04+sN1kO1d4i7Zv0GlRFo7kZE+
nQ3jiweuPqRxiF5FZVpw2xi6VE8Vam1lg8buwkY/3wNxd4mMrYurnfcI2wVdMNOGJ4Wxm0azvVPQ
IqQLE2OgoTQITJkR1ZS71I19C6Vj9Vb1x3rwIn1jT305BOqNeknlvRIcKwCDqkU5k9p7d4V0UCeX
ElPreuW22yEC4RF+LtSlTDTHGSb7zsE484w1ojecYvreKditLYcMaXMMFRXCKkgSfLhtbcEelCk3
21hozVhTZ2G1EI1hCkQ4L9LA7/CvA+VXkByNhx03fMGUrdpVNJgbndjUNl44CRC1H27j+hokqOZf
3PSKO2PcHQADN9BpiqukP10CVsl8Zvlfn93Yvoz2UsOT6Qn4JOxU3bVqLYGv5e057f5KTcRPm9g5
SeGuzg+1B32NIqmubxt/23STVALQttGZGWTBBUzCQe2NyhpCC/4ppnToyntJAb3rjrB2VedqKWdX
J/KrXl35pzqbgX7pgvOQFaLQZZwrPgzpYIiqQLiWm7HRLlpMW8ttVqzVHqPXjQeiGkN0lWrHJRmO
smpdeLPAWuegIbr2Hpobzxw7w0dCxzxTUKi5ecYR7fNB/fApkTHLmrijArfzjVkVffBPDfu3bmwL
BC8yZYERsYs8cTaxcRIf2e14GG966SqDKcI0wIB0QyiaS9CCKeA5dw31gPKe2juz+DPsk4L1M20d
GrYsYzIQKzU5WMEtI7gxbzkCB8Uj626x83LgBSaQkDQ8PiKZFZ02RPwZDqbofkvMqjiHyFWm/wp2
MEKUf126p3IWU82J6Wzhx1V3f0Z+kOkeutY9wyOaMNXu5xpBcq8+dFHoYwnrcQ2umzULbOiuKxoH
cUIg98EOLQvPigNv1Tir9r7xFniRUDikYd/VT5fATko2gbsyNBhp0V2znsFwlTYIPM2HqVCPliVg
HBPJx5b9bJnYHP9a1jiDgq9t9HYiC/4UMKqxB8lzKCCxagNE+Dfulpa9yPz1wEdIip0EkSNAbXOr
EvqVMO2cmRVsUKK3jFXu3FPlGbrLAKUh0qdgHzrrKrpk2pHIIURBnQVIpSxTo26TMEMrgVoXGz6o
BtV919SCqXuJjQZlCcMk4Fp5JHigioXOJTRWJ5/5DvZ4UwUlfxY+lHTbdT8Y2dUUzhil/1heu6zY
eOXB7m6dU1HddYLtnh5phOoG/I+0gjmDVipbEKX6bnjPqpckPf3hXmypuT5JzK3UH1z5gLQ79iO2
PAUHLEnj3KIY9dDInoNTgADu8Fh1GzqkMpZe6qKBBOieB/DvFERRmMgc1iFHJ5aPj8EdCm+v0qXm
ABg6BGXtURSSNdrfCBPG6seBvzdIPr6/j/KtWS/7dFZ0UEg7btVPqc+i4qGqVPoMFbge1I/4gCB6
0QBF1c4KKlo6lmUmGxWLX+HRv7wG2i3chiIVMf6F6SwUSh1rpf50iRCfoTPT/yrs9zXUfGZDE7Jw
QlbSDtirueXCHzwD/FUCYEM3v3870SKKL2kvU2EAYkQ53Ar2ujwNm7HlbVQIwLiSWDhqCs61j9AM
wvak3E2Lh3wOuGeWQ5JpPqUOeKx7oY2PlgVbX1AB1VIPvYsWiAu21WSv32v206rnVY1f3FRRZgMg
bemoNTCvp82Gsn57C/G6AFHhr7JsL8fXUp0aKAXoUF4BUhsLbl6B0RMHSkKaVz8IR1kaV/No4EZC
20iekic67Smku5BW87Yf6/jQAbaEMNz/ihorAl/hZGDh+UDyr/1T1GvVbWttHnnnKH5UHLWkY5qR
I8Fg/LpKNJGIXBr70xs0brxXQn3lEEpYPSwL+igdrb6Gv/PBM0aWKYgfqXGLqqNCwUZuXlw3I0Tm
FHJO+bGyg57fW9Rc6xXFgpRB1Y4s91LE1tiEatVRv0vjnF6EhlZqczbJncLBPhEZzEhpcI44WNbL
1o5eeQpccEsLpd46qmuNk8FwqSWIIFpDebjpQEC1jUcG2EZXe+uwzDiVtR30sQsgxgmaRRyVzSIV
P2od+KgZIw5WuHozV1Svnad1PfbtwbnL07WZ03fPwmmZSciC6Iu6BzDa+Na0CD0GmDqLPY9adlJc
S835RB6K4HG/8Ugn0qJZmDRohz6dYaxKGrmYms3MacCMDmuZFoYR31HA3xomyJOMddKM7LVkpi85
ZkMw07Ga9hBMi6GyNCSoo61RzMJBnCzUTBsu41JTRn5SOAe3Bxeu1+nccmGPt7pJp7hS03n2fz++
r7JRIu0tfu/7wv/75/cFM+9yqiLhWZOHmF6XxJaR5ZQjImJ3qg86nOU0gHNNpn+8WiVfbHf1kMQg
R+IuDZrkHEnnTJLjY1dVI1vD0rQNKGmncjG4+AUeIHgugLQ2iqdqB8ObRJQXkxysKBIxHIwO7Q7H
7JZSqpubJC3oFA8bc9qqnTqukJio8hgqZ5KdjKLsp7GROpOAKgYkYLKeVqM2St0EDHEP3L1ry4Ok
Y3KltodABeDVe/Ulqyg7KurUd+0Htr7LtExGg2jpSeNouMxJtwftoXFGhb/0QgReKORO5URwdz1c
5YDDqr/mTJZPiT9i1uP+CHF6gIZxOPHyKQYDbT+zGzauu2SPeCmn/U/zNpvE+Knm/Jyif4GSEfRQ
lJBc8msqr/Yu0ulqjpJgotczt2CCIzhvj30o3c5S3VAM+efMhgf9EC2DGZi1g73x19msWUZba17N
6F6MnG3+cPfWRB7l+2JbroEt/prTfOe8qkOxwWx3Uk7ad31KDsEmB2VT9b8psN53SvcQEgjweNHG
B3H/67N0V5MKGKT7q77sg2Biv6S3fjT29RP9czgCwQ454F25yBfmUqOtBzjhWN2ghqPy/MpeBiga
4KI5+EAE0/85y7SDOgwKVRBbNfBjaHwRorpjG+tUwCNPCkfmsV/3e/2ozvpp/1TQT0vu3RtB24N7
tZ7aExYDwdg7e2en+mKtSRiRar3DyzBvOgL8gu+BsS49NCwYmflU7J78S1nDez0OwK4MxCtsVs4b
OQm6CTJYpjcBpbuhnqCstZWxipZknvHDO7Kw5md/HS15YGnU738GL4fO37XVfur5ABG8n+oWXpyJ
tNe36i1dUNM4hOfBtbqisDymXPQ0jzmuY5Q+ps4oQGYf9tGynWEJO87WYFqPwbo6UzEG7CMoSV/I
HC09+nnEC+VSu9JoHP6zJ+6tgZEC1zGY2zNUsE+iSKDiYZaO4o+yQ/t6ZW6CJeyekTcpp/q2Xugz
aik3Yx1wdNFK4krlKD6b3D1jRAXvYoyGM5SF0YGW9/J+MBtscWNciHuZXpyTt3JOXM0t2oe/9KDG
7VQaldPhdnAbbtUZtTBaezdt7U2Mf1t5LZ37STm3p+rvcKbyvSb/W3xrfdGbH/0mrYkjTvasfSZv
/l85O/OGO8DbuTv3bEIBcope4C9NaHRA6kOwsBbVHo4P+IcSTwFIYNyHvwy+i0B2ILYbCRZRKXAb
okVc7KQLrV8ZaVtXAB0bJFFpZTFKkn+KDEXpX3ZirBZvQ0gQyZd+IT/R7qA64ty58ZTakLWun2gK
QbkRMuDyGC0UDpyRFamkjcAx2LF+8ot91CFaMJAAEtz6vbMyuO/OW9rbt+LdX8IDbDcYPVA+PPHJ
SCIpQjtYMKGh1BDtYQUgBhwPcfZBAYrNvnCnsr6Cjs4B8wZ+ervgzbenKKK+SccpYWJv8aXOwTui
VyYkl+E3rKo3+SIKPBB1IiZaDUpSENqhVPfAnVCoS0cB4my8k942NAqT4S7+oMjhSv/4SZ28CEZ8
Kb9PVxdhAPQJUOVgYlhcejSWbnRvQnQEoXYCItqn/N4e4g/2B2N6AEw6XhEX5wLjh6Y/CHCs3nzw
tdRNhF6ZYC9B1b/5gx9kCqi4uxf92O/UA2peLtCBu/WoEKEhZadCdwzTUZr8loDKkB++BV89Cz6E
j4Vn1FJkkgQjihOKWQvcq/4GK2DCvdQfIMpP2pOsJd2ATQIE27yVS3YqGGFcf24+SHrl0oD6HJ6s
ZzOx58kjekDhFY1zaAcwu78kQxD8ngAriT9/xMSP6kEpgGnpPICFGYfqA9AecuyLWM96lTO4PyeA
+ieWpOoU7ZCyQrMgPiDlJkjw1RsCvKjAX8iFizcEPfC4LUyV9iccJztt6l5B2ttnGzzFF6xDNwhT
lj/6YeSwIBYAHYBwBSGRrQH/ZGuaLHvYZOVWW8ICZqJk8+pUnJhG1Fy5Y8xvGlfIXYj5zV3katUX
7lL7lC8Uig7tgYJJP2tQBxo8iCuFYJiMY4Z8wfgQoiaT6FK8vbt3V1gVQUGc3ANVFWnND15UVSGU
jyoAGvSobjFPuMv808JRwRwhhxW9aRb2T6hl/P3fOGd0UeR2UbgTwj9Cm0WANPBWONTkYj/6G7AY
0zab+y9UgWgCd6f2gNFu+m8Q/GKMdwrmxTthuWPsMQYl+hZo9D4ZdPzhu4GoMSAXPM8qe7TWzs5j
XyAjA7nhsYwIOmp/rIS1iZDuVk/UPag5bVUWHEAnA+x+gaggqG5+yiPXG0CLAn/P/qKtFvhnC6T6
icYWkBPwbsYz2mk4GXKg1RutGnF6b9S3D8WJHamlTUVtVvAgZJLD/1aB9sIKhN7rs34yKbmMLMeQ
q57eDtPuTTtDoXbrTPU5ISrZ3JbtYF4vgbNBQnhQY3L2Y29fnem2ONP0SDpjCmEpbIseX3wzaXR7
JMT1Fi2MWoFvmTVnIDnBPnsA2dJeYES6D8xya2O8BFUayApOGlceukdBWon2Cl8wRCZVBjCKL+3V
J50QHPTsrLxA2Ll//tZCe7oTjo/WlQtEPsc1y7fpttqnfxxBNu9n9RENynO2tq79sliHIGwEgbef
CSIqeECYlPmGdiXXc13t4KAKEHJ4A1yzpRrAvsaN5XvhPyyqe3MXOkLrwcpa1IfmhAUNetfcLwRl
pgzfB6qDBVhrHa9iCl0q5DtjzPN3ZJXozgJr+jrciKPg+AHVWq+Qo0uXZB7u3+AMBYNT6AWVMEdB
P74BumMvaf8Yi/JRmOTkG3SfmMmot4AropRzoidcMaFciIWUtei2AkAC7w4UFGcdBRMejTlUnVih
WRhZc+onI/O7TYt5aa1V4kloVCt09e/RxD94d20Byw47nsEK0s+JdVm/GUivCFsi/qaryiZkOCiy
YlzDWGf88xmsryh6sRYbSMWxIier6C1hrGPt2STYZiflgjDGRhGR0GDhj/EWvwJ+o4jJz44VjN53
Lf/61T9gzxr+0ek/4Kygg/9DCpPOmBzIl7VGX486WUN1ge4E5WSh4soDnuMdpgCvIU7PTyq6tWCz
VZ8GgeqQmy4mcLFrJmLekRvLR2uhn9vDlwxrn4Nps+5nPVypZB/sEb9gZDPA3W18BPkOmbVf5n/6
2WC9atbJjpEg0Gnc5+6uLLna8wE7vqBa2ucSAmy4bZAxAG63ZZCr8+En3ubHdtke9TMcphaDxx8Z
Zpb4zgEKmPkBRtByOOrWPna48qL6WhTVC65wcgp22rOYDFa8sZ8BvQtvKLMdWSwhNLRLhn/49/24
wTkHIAp0xf6wPvOHsUSlgBX7S15icEGvsD9MVlYU6ZUf1U91liyBofQhdiPRGo3g1LPzKNcEkCDS
dcAO1Y+YagBHiwfvhBCAYgcP/D+hmAORxvrHrAOiyTd1D5CrbFLo+HLav2De6j/mlPtSW4G+ZaII
N43++4in0JTjlHxw1F+4LtcSToQtCqJCREOsiHd1xN3aO+TwQGb5YJRzoPEB0IZhp8JFh+nOK8wS
uhxMaZZuoW0N2YEdDF1NvJlZsjUkOFohnGE9ZaIGWgoAxrJRn83pkdI5R30nb8a4xltw4KpfmLK0
huny0imi2/EfxwXOGEwXZF+IbGhv8gksvtU9/JVgK7+yO/MPswfW3UoV5GRUYrJJKJCAvIRjAydR
7bkz8ZY0z7gCWeTiAi/lnrAeEPlTWoHcgasum+xX5hTSImvVEXSf+9ec9Q8bPstoAa7Y2zePr828
zwuZWIz1ufHKHmI9BBGbL+slnx8Qx0uvEImQ4uFurdeXfh088qV7JMSYDEc6UITorly+OwcWw2wM
wR2HJV/QpUEJtAtki076jWViz5znZZ4P3mxpwonMPSgX/FsYqgqbWrAL7skKof+xJjaQDRs41jyb
6CTtWRII93hrchLh0hNU0LO+UPGYC/Ox6B4f+GVikP9CUS4gMjzsuIjYQfV8phAOQTzOh6chCl1A
LlFDYRvTnkzg7s2mTepuPHlDaQIpHPE2sRBOovkQjR/0V+6C9jwfvpmufoWuImNPf/vwvtHEVCjX
bbg51lOnDSdUxn6kZ7pB+5abzsefAJIIK6dk1xC8PdE44BOJBvgXY4lbi68hiCvrglYNTzN4ODiW
YmrqLbV7BEfYnqEBQzN4SU+gP8SvvRBJ6FOUCjh8tv7v53BQxsV9Wc/wZZ4reErDRwoHBn5NfINw
hd4lnxrMg13zZhPiyjC2L829W3tI7Qg2YXmUrkxplBOobYL7biBqfTfDFEtlADaI3yDZIWCsCEO8
GG7yMZvDegMj3605Ec5fDlCZ/seZWE8+3gdIRFAAqATrEvzNq1+iee6NYaNtD5NMpAoMfH4WdyI/
xBcABTMQkzWknS/0nOWzBswqNFrP7YxTkYXpzQBQvP6J9qxZyT7cRsR7YhLwcACTiDQKJ3DEaJ8N
esryIjk5NE9PbFvBHUrUO4R5qeDtJqjtNJQeFsYT2E0cCN+oHI7FWI8e7ZUFl1gCU6uDfjdP7CCi
gXi1VwBcHxTEv7L/O3kGIegmHaHg9iCUkAXaUyNfQKjQVzR9iMEhrvgo7bIA0hE+wgKgfIoQHDxs
Eb90RNrCVgCRcQUehiv2K74qF9saIvQoerCTAaHlRSDp+glWCICawGDn4jf5U4DH+rTAkLof+QD5
5yXRNs5/fYQFDmxbfH428pfSQRbnw7cO+MKDVH2JCCDkOUF6TFeIPigc0HZFN+LKw/5PPvDh3ien
nmH9wBrXSqE50sBOfidTYwnutphL0677B3WAMATENCoFBJZgBRk5+ZHbVzxga0GEYAyBM+cBG0S5
JNSj2gU0H2ggYH0UEFiPgO+jNZD/gSTi9rJ4Qb2GFkBuLFo5/wB+g5rO/2p4s+mtWvMq3wOnUSCP
UGlBnYPQChQ7FBO0Q1nyBECah2wi5psghE7MAbVVysi3YBHfapIxIcBRresjAcrOf1mXnBpE+Zfe
cr4DbEqyZ8QTQuO5+MV+dw8EF4o1I9A84/uDRhpDV8hnnNJDhG4h6w7ZYvaWEcz66YEVi+SRGo9I
QTBjhBsN7mWWYYxoYUo4HAmDp2TNBpjPaJbI1+5jbUi7grW351p+LZ7hMdifkqSoI0aUntpUf7Qz
Fn/IilsmiXLNzuDoK7DY+WwVssi7tKV+DXQx3NvwHCzoxzDMj4KJkC5jxkB9NbEMdiFUoHtUzf8b
Bdw/5IE4BvRaQHwjd8OHcOMQwDGu4BeTB18C9SqnW+wieDbieyE5cBfZ7iFbQDISMTj6QzmQCoSs
FnB4JVi7MApQXv569/HR8AqlavIdEtz1/z6XAcmmIyICsAevFiHII+V1QVcg4IA2CrDxO6zQDILZ
yr1G24n1jPMmZ7U23oPhaxxSMWBhgOMfyyj5pwqdJUa+S3gS/ULNJIKDngobE/oN6j+oINk7/EVo
7/BlkMvEvGS3hB6N7Au7KtQJWLVfOi5HwDOwMGAh85uQO/k8TtdEzgLo7JHXOWvtxdUbCm0ULhBw
dXUnv/guLltyrj40IyFACH+cdjyY1NeGGy2seIl0SH96kWsw8DZj9W090TAFaHbxD+0F8jBlj+LE
aoqX4U56NnsF50pnIaIzf+vt3a23Jp6aS9dine2FQyW5DsfziY/ZOoQWpGCe1f4lO9jot3RbrO35
4BzBJBI+Thwb95q7Wnyox3HBsg+rlVDkql/KobwqB/tER0KoOrQb+Q8Wl/1A3AHGF3BO+83s955g
OojYJR4N9ko8xvNALByH+MpaFX1o3JDhf3yu4Dc6R1uLpQd4Pisif3uMW+1lvFiUvAfMaoFDENJc
tEWUV/exd8ZG56otuXqlJVQovmvUqnxd4efck4+LhuZOmvab+Bq/4isUsWaXv1iyEnUMMeCjoKTO
QP+wEGvQt0iFQ9TOhdGSD6Aj+2Vt5Vc4OlqHLK+sbs4Hul3FJggC0wK3g7jyjw8VEM8E0DTEEwhs
Ule9GAdOqPh4gDavTFgmgvFCCSsA+uL+sxws5pC5FDe/xcISnvX3MdHxNy9VRMimyhNmEH8UYBOY
rjwYgUymTLCIUWgUsmTOwziUL3vFaLJ3bBdwcF/sOTBhZXcEKYwJE+3VM9OHySR4kaz40EpgXSEN
xkd9vK9QBkwgZ91S7892qjw373jAWM4vFzS/crFO3oWT6vaccXxNX97Hbn/yF5fCQBwSdqDz28u/
EcgHZ2Ll07Ka6N0opopKXPSgoMSc4Js1dcRMg58uplY4Ry8gbxexsmTSYJLE2YJhBzjtlyO448lg
GgzFVeGUnB6VkxnsKZDFzCohW0MNHfrZ98idM9scR0dTiRGXWL9kaKC3Elh3zCR+987IYHMrq3+A
fb0HIjhcYHZZPkffsU2fuOdMum7uz6QNqhLn5hEjlOD/cRmPgqViwPRizFc5a6GQz2Lp+74jvYKY
sN+MlPpl3x0YLtTGUN8Cd3qKPjbcsMFO2RSf+hrP6uXgQecezWI2GjCO+llbqpgfNMQZxrNa0QIn
Xltlc2E9C0yU/+LfYO6NMEabaAtvJGRlU+ok2sJ4evOK0JeAZSrTWPlJD+FGRMXhoecJ6m/k3xHB
W7Bjy/lGryK+JZclfrae1oL4q8Wn1KVy02JJG1/UPzrE+l9FAQPlWEK85ideIAxloUAlLA+Ve3EF
JPMTfrKrvowvLkkHEcBCX5Z08g79LhIA5x/1FZ/Dc/Uy7s3WXnqr8oK78BM1eioA1C7Z5eqnSSua
Qu6bilVowzwQglO2wmT+BeOjwgL9isQi9Jn4vwMSuSeSsTRD/sfSmXWnqgRR+BexFpMMrzI7ImpM
fHHFxDCqCCjor79fe+5JTmIcoGm6q6t37dqlCSB1zFtYHk0QAfx71O8RDhHkYiAAoigkiB1llG5x
Mim8PaZlEJwg/tx0dziCTs+NuAxS7zwx/QuCXNZHT+j420LCYxBYnL0zd2/X/r7vYrwDfFa2h/cV
vvVt324xsgLSUxxCVcj2C01OEobAlt81HHC6Qd2RGOv31OeATiacbVB2gbYKEXHktEQBEJpI1CWq
w2qqMM2EAjHj7gdR0ox1ErmI5t2N6xyP6Efbo9dFqEwgyQjgFh44JhBmBAdIWlRLlEDnGd775Ytd
6G3P7WUkCFCtEH3EHogTAoDCdqfAH+EzAPuCLFgu6UtGrJMFmCg1VbbhL3J/e6QxltKJgBUhaO6t
teHk8ld1pBygwBipAC8Bb7/hcVD0f/srqjNDRgDos/D/HVT02W9oRyqmILF1Q0eFrQuLuXhMrGF3
F5iwEHq5LEUVvhPxgXdND44LpMOFgtdkrUNMDU7KW8rXwvMi2nAs0C6ShRw634CxYhxxbfHt7esg
BfmyxOjWduzIUGRh13VbIePJr4fL3gWEHKuFqSblxGcPsxW36d98eG8DmQflHriSw6JFtuQcB8xI
MByJoxF8IO3uy5q9FtqiOkqn9qf+U9fD6vpjzEQF7PPsGmWhPuuXBsoxuJXxdaOAF2EigC2A1dGa
hOQBn8nRcNlQNyGJFmkknGHcoh918O1thsV4S92iUlzdfW7JnVCBRt6DuIHqZcY9NH4pWSPuaMxA
rJYMKvB19iqkImeWuC+UbDUTDQYgDB9XaxwTrJxqM517plAnydDAxPi9oGiCxe92x+rIlOpEsRHx
JBL3hGoI8ZzyLVFBploBTSsmMlkdn/GZ/d2PtO/+IIRKxPlZ1PCbuBa8pN59Vv4NZSMVMiy5H3hB
0DzQMPd6FiAKZiKVgF7ruAZmfQqNaxMoBQADCX1JyNSpv4y5jBicvqGN+i8mp/2S44wZixovQxMS
kugGjEYXWiAtLuvL1E4Gk4FBThsRzX8AoSnwxuucicnYJ+AlhpfEHWX0UYaGzTm7SulIlIAwqrbL
9wSIiIndTj2z6LGsKTMWE27oiKrBH8F7AjxEWII638RW+uQB8lZO25NyRPa/PaHxDBiDSCp1sM97
IEvky4H5h+PbqPIDqV5sCpvoeknRsydgFPK5CBkBmbODZYN/3cvg+xewvizGRcU3JMAJER5WqFjD
OwrQqNQyfwP6aNOhT83AxORwWcy/28nGljPYEasVgA8hjL1+6tb3/cXlMZgg9IG5iBK/cSKMFMoy
YtN6bPfg9zwazZgyLA4NSALhX6KBJcETxL2gBb9jGgyb2mt1l2pJTIMbeMW7tDTdyT4drUVySv5F
Aoi9ocJCyI3ACbVYDgWkO1G8BPOHuTRZIJhFR5B+ugWvtfhkO6SeyIX9fi764L5XMQqYLVqqHYlf
o4OQEMv+aliZHtPDFyYNq1fOL8czi8kbnxSwL/IAU7IZItgtTcjQpnjT0SLsqyX1lIjqllFNs1PQ
aZaNKD3xlvOWLRazHKNF7HyJ4eD6qW20Pk9oFxCJTYz0JAOSZD/UlTzR4YQXKdtyPTHpMASXdRlQ
8HZyjqpv69NeUaDgHQjfqJ81ToijIJw68mrSpVEp25Lwc2a780nInLlSEVlDKrQVL58JslByDJn3
mQQcQ/5WSnVqMT90PKrKsyGaoxT0cDXDTVkg8lkzwil0cvIpEKhPvRcynohp7Z9QdYmUCSlHCotD
TXHpa3HDNqyGqL4bAluTTHHr6DDcg5204IbQK92O4AsgpCjGJfQMDj1vtqAsIJzOhOxYUr8Ov9Zv
Tl3DT2Zt+6Uu81ntUVoJ3+nzsIS0jkQFuO1zPPrLksOy/rD32qr6o2FYM/tb2d/vohyFvaVSvby2
v9MZNea/D8iYonCzvWNID8qYfoBGib44C6G0zz5Q6388HYg+7xO9tfsVUYxeXXOILYdYSR80x5j1
McztYnc5YjdSUQBK3Yw47XY0fy61uTUjpO9J83YG5fasOyQOaH+jv/z3OcvJPFncN6OPdnOfNR93
NEeS5gM7hYluPNGGfJZGh5BBvql2dQivYapGh5k1k2M1xhzFeBgspnmQn6wvLNQjZAUjkY9VYwC+
ZKDZCbwkIr5EPRimhIRfQJ63LflA4lWW8fO8O1JVHqyy3CKW7eRb1leeZy83FfBoe7sEtW06lijm
WVchIPrjYn+cR/pSaTuLKoHdiRxPwiB4I5g9sf0DJ0YaiTpbAKfCxDC2sYJYGxHaPP6bMg18Bv1X
jYudBOeEKcYSQ4Yjq3knj4s1cwPFSwQuMJxiPYACRggGQXhJ2FTax8DhG5+KLucI0gdpRfT6231g
JJPsxxiu/sx9zqYN2Er1ORitYN5hHOCYRJiPnFphGIsSLqLbqz7UVSLDT3BWBK4JvbJWg8SPRG2Z
+it/K3uDI0KCeKzxX3Fi8QioKfau7iRg05oi1G9xOH5SjQnSwbv0GMFx2ixWDZbKE61mRoh1DQdM
WhCWFxPlTX/Bw0jn6le6TbkpxpcNQ4MY0knUP25YhECit3Tb+8Kp0AiZgwmEJzm3kze3Y2F9sYba
CTee93fHBxEo7jo0BeJV5ZbBsZAW3PXuWJ449pzKSTl6bVLtn7fUx95fhWd5E1Gv1244YtqxOsOU
QROU8/zE+Tkb/jJtML5YCXvyRbBFxNEeU4psnUxPS+RYWTwm0jZl97xSVq9FOpOXZHtOELGnNsXi
sBHNF9L2+FkcjL9EaI3AOisrUVNZ/MTMZmvrfbmHTb2zfuvd4begbA37eDwO4gsIpqRj6kdBYWCL
gLnhJwsyK7CZ0LlwEvDF8SEYUPRIeqLFvziRbCNQ7pfrMaAeigRvc4XFOvwqLDWUuuRo5pj5gp7/
s8eEisV+lKC7H9+/zC1e6v1H2MaPy9/z50FU5hMqpkX43un+sKzN3w1fGTK3Kqp71IgyzGFrMd60
o/A5e3g09rFZi1VTSLhwF7bcee65EeUIc4zl2NqQy7tguLPksIyxiezGl52yUDeQuPRN9qesIPT4
hnveNkdIH9xSruMSjhbMcGsD3QkTmzTYiGJHku6WotlRuuKE7amFNQAf5IsOp4cFwwbPAwe21d8b
A8gZJIwzTtHX3I126okFkpgH84UnQbzxHvAhSJZ4b1HuK23abgWTifOssYw6BrmcdRO8dQhdkbK4
7DRYTUZ0ZWw2u+oIX3lWT/Vfdt4L3OsygFs4N37SeECZ5M9CPTM+b9Lfx/cI/wOADcOuXu5fhxr8
uwVjygi8IBDQb59S33gdcvS6Npq8yhrCvNSSD6Hkyg9Pp7Yf9oIF4dSnJ5ml3bhlT6CPe3l8pwbn
L9JX6O9YlPIQ2xjniiuf+1dREAP6qmOChUvI77o8uGMtjhJVJPpo1Ln2BeBA4Cl3yoFAo0CZBmv7
RboxUkoDxS6Af9cgzSN2AKg62KBFPngKqszIlQA0I1lQoBFmuciXE1VEpBnBNhOtwjZCrIKStiix
Ae21JjKqPgAAKkIoVIjAMI9AgEhFBQHl0AckXcDzEGMzhW4KP6mgSxUDlJLKHlWz6Hr9aKipa4Rg
RYeBNG1/oLgFelM6NS186utmuMaqgzwnyNjlBykiggA5BcYkKFGurgfVlUp4KElTdJjLIZ8BMb8o
fYXyZaEtrWeYXiCb76oD0vaRZs/Vc3B+haitPJqQVEIK9qQARa9QukXyAbm7BaeHT3sTBFGXUDVo
m7rnotCmAdO6EWx4F/ml/SjUoDZnt5MzvUBRGaoD9e7BcOsugMHKR5Cj4gCgHqiqgtuAHgmA80/9
Qy4H4J5uBs4C3EEVRiLF549ghDrISAGgkKaUvpK6fNao0PgBpU+927U+kfP6fT4XP9oBHaEeuedm
oETv9at6DmGjlZP7mfxLPUPK3fKqGw6CIlM8Ab9kI1DJYQZ6mv0Os+yXyID9WcQoAfSwNkY/Z1BO
YgKXGF0WQgwPUiM35/A5b+dwTqbwAjCmTPD3Go1PyfAeag8rxjZE+rC/G9SPuBsbvIrdELLUVMvD
1/V0hXOOg8x0PpUrHEVmJmsQQtLLZim8cGZzumIrRiFrGHEkP4pz8I1JoYgluuSa0Mhm9fy3V1G/
4EbGBDmP1boh1khVz451E98ciI2+E9FiHgA7EMyDYCHM13V1W91X5VS+Y6auz8B6XT6eZ2ValZvH
VVm0pj072GRwv6z1Rbl7r3t3bGQIWm0mJTf7RlbWXOlRYNOHB5EKNWclOfgd6i5mefPP1Na7PyTS
c9u1qlOAMS+ng/30Ds3Fe5jPSH/mYS9d8I5xiqQseF0/h/61Umty+Q8yuw+tn5lErbUL1OC0XnVm
kwhk86VRmBsp0NcNqB7BE2VqKNAcyFpSUT07qGdfN/U1HHHyTWDu6sWWlLWl0szPph3lioZmyB0V
gzJMdWqNXcEBzwbFkBHjugLe9i971tV4mvXzPtEseyv1faRWv/oVQddSjZt2JzL7lMl1KMNL1kUv
DTmljGnyI7X59KbcVr19XpTpKBrKylde6qR/jYLzlRte2qFdv/xD8XO93r30DJe/S9eWDTS3rnoj
OhyW2aD5NRXPX7b8mV1Uk1yf+kfLrKCQFSvSFHN1p3J0/7rkRPy1j2yokZkcVAkC7U5S8j7MlXr2
HJUplRNNRH/1qgqkpzlCeJkE08Go/Fy66CFJM8PEMgySS1rp66KTTSp3o9aXam6cKinEtNp2N5Il
NbQGglhpe1XJWrBSv38NBwfgpe1lVH/Yo1ak219SajE9kPB8lihcGJQDKUhJVtLpzTDmWSdzR4fr
5nnryG5q4AL2175eZu2NKp7y1HLtqtGpf7Uyq3tHLQ093ckVZX/wXe7asEnbJmr7NCDXwDPuN3Ce
Q5NhZmXQdPgVo0f9VUtAEgTpNFpfAxRnDWoecJVMdCxTMw8ayXLNLosAlCiBWJVF2FSX2SC95ujI
gNYhVFOgh6Vn07NcB72Fslf/rEX25udlAGMuCz/V76hqyF6OIrZp4NNd2tAo0LsnLepJwQSzDs7F
MK7ZK10zLII6fpppVDzIRMDZ7p+5nytKqOtDpN/IKb+g7dsME5uF6sAywpGnqGhlBSSrVzqhqLqZ
3+CsNAXBKB1lu0y5ouPS2R/PzA7uZTfJLg+fXNvHjZrf8tOXM7hOVX962V9tccovRZCe0d5CiVXq
d3lODFu6j4DfHgd20WooX81ZLrOT6heH9Lkc4UPYxRNBIWheXTc9UPQnpfraBYpgOozI6j3AOv2+
UnBgclc3xSGwz5vywm0a50bTflhN3gZ37cHKFFgPCkFVJfwVPa9W/SWvl7pxKWaDzTZWz9X7t919
Pm9oCfX6HXFdA2DwkPX54qytlEPazZoM/P2h9Ju+M9vt7duUWZn1QUiYIjv2iqQOp0KyAO+yV/Zn
o21kpw/goiwtY92woQblqrFTKgvFtdfl4d6lVzq9HoapVZAY1HX2V3e+IjpspH9DU8MfsGGhDfZF
ix7KleSWUkKdUUUcQ4+Uh64DAtTKcmCqB4fcZBOEwkJ+PapkxTPf6rlh15+ZRQK3ben9tLKaS6ie
Mz0aqecpQjXELtTnfSkV6uC1Pda3M4rLQqXa1tUGHCq1uxbrFe6NhmpO9uzKT9mSl3nPXv6ZqmWc
ppT1Gwwp6EqJVbZQvkvpVvn00aKSS3us2nVN+gNx9JTtjUIc2pKsz8MA0JDKTXQxzJkmNThCKPBM
RvdeC5QSrUMdVzWvK3lTnF8g5uYZA2a2x66D3pfeygJTYe6ZLhAxGoq8WhkRs6fRjYi1w8pBJsAu
uXcja/6ETlHf7AWqGdLo8dE8zrshs3HSlLCw5MmLYvdAiI35SFQ2t11KddWBlKkGSTuc/d7XqbKW
+11tgPFFlq7OXjLU3f6ZPBhSZlH9nJ/d07F6YoQ5LxGHT0GhR+QHDNXjsbXbw3lWaEp0k9TF8FTu
W62Smrl5vuNjps+fA+BhqsGjuyks2y/JaqKyJDeiGZVONxA9T8n+K2ocGgt/4/WAEj3A2crxjgjW
y1d0NhUzzIY87pvz2izImxvqFj6rfpnIGlsSwzYQJSzALh/Pc3Ivbm1E2Qw0H25nqhXdVPZVquTX
ynml2lTdtWG/6oCH9TOyj+YDT+SqFNdwNFieLSSZdICoIlGL225Ukelnk4fZyMr8QW+r6n1TD0N4
OSg/RqoHct5PLu3D19VbOLKLdX+GnVIerr6adsBBNymyamuXlSQq17PR0MJRIKBEgXTgtbuMFiIU
NYVUGqk5rGyZ2oLKaH5V5OD51OGjtaCTKS4y8pIP/DlNQTEXgiQYpiXTpdRLl6nKey8sr4cca6aw
EUDsC/ZL5ZkdG+Tas6xPKXeRGvjYldE+kYLNfUNDlle1/YtE1kRPMZb3nN6Uh9lBYguX64FBJYSX
ikSPXquTfPT8EHWfGvYw9zCvKaVSksPeOR2CLKoO7ld46UEOr1QqNCvKLZfo853LaUrWqImEQysT
JXmRkNrNLzhXuvxaa/k9rNWHW8r2rMdxpc6nMXzLaRrKhR71KYWw8i68XhU+RU6nBYtQf1IN9O5X
wxAgZjWFJaBRJZjEy7aKtQFlKhVqBsq26RMyCa6VUSFggyZ3S11vbgid10a9jeunXj7quz57mupi
lErsUbNn9KxqWHJmF10e1XPyAM98AfllSJKOzORKwUxNu8273PRL44LqmISYuErFstSTUZYzS9j7
auGzYznXzsVQ/A7d1o6OtamHaIzUhWGrXmE0QWZmwaMZ3LN9c88G2H7Bmpjfba/TzdRJH+wYDQU2
KtVOa0RMqtflU72AmJPhBQtc+zko2u/5cGFO2LDP0+zZu5VKXPTyRNNWBAOqHTJK+KpUV7aJtalT
/I1S80FDGyDFbgotC+NUaw4qfkQ58UFX0g+hT9JEW/L/AgoD2zoKLx4pbzL1Hn7YoD0vkdjV7dg6
STfomY+sDA94+49SkL3M+Grdo0djha+HtH7Zo0UjNkP6iozqukRR41pho9G9a6+j6VOC1Cn3lFS3
XdKiqQvOruJMNcmCCnAvKk9QGhnW/U23ozsQEXhzoPiaD3t2YgQQOqKHT4A76nwUjt2Hz0qHcOrw
aQTiC2Elr5lZgTyxl0X0RDyV2p+RzCeLqPVa7+5ZQR2RU+iqk8Ef/EskBFbRB4AxfPfE52UHWrn3
8rONFTSzOqojxqMne+IzUIzfn6HOoU/pIGfkmq4Z2S7cHMfwLKdwDp7tpm7qp34VVEEfUsPChWYQ
wMmicEbt3iedD8HBvXqWJ3EMyjy41Dge84qD+puvzgluujfv6t0n94lKjQckHUNuRYj0qGdMRj6F
mAIEzx0kzD3E9ccUq12jzjZesmk6BCNfcym8GdQ+1CZfmy2Pe4xC5W6OmrvUOMQQ2YSby+nyEABg
QBqWvb3upCHkmsHF7/jcg6K4Fx/Cz449vr88ciJHgquF1PtEdITuPBdaePF5leO9oHW/onYFcT1s
lib5TMhrElN5UrYHmiVZDbcVAVMkN8vwnpCM8CGIhcWv+LI/4ajIBOMZhrfFObnyeg9/JQ9vifyR
hjcvi+7OrzZegSe7/fTg/NKXDjtz56NwPgzv7nzUrr74WH38anEfrn7ho3ir+7Q9ruzo9+L8pe4a
4GvMhAxs94+QbZi7q9Vqna/7sJj/9qvfg7OmLo3Tj1flmsnmZeN16q5+G58AmSNN/1brv9rRp1jP
5frvGV6C1R9TzUndvz/Jpbo9j3PXWpHI48ncryxCrTCC8wYlFp4Vo+cQdHQ55P/otsjDw6SJqHA2
kZZsJMiFgJuT9tGhdEfhxdU96pE4ZOqjlp5O6zid5uFrVv1WyLSTdRDL89vK3p0n/Vab1lAFuMHT
fJJOCkix2RK1OQix82x5DV7h/UQet3+DtHpxhwjvY5MntGR2XlwXmk/6ARxP6k20iJlRRjtCVBi9
ToMBz+o2OQTFvUhG1g0JC2iKIgmoR+OVIFb/ASsruC1uiwb5+OIXudhl4W/yCTVV54VL4QefBnnQ
lPjiLxfjEqAS9B6n6I1MCB35tMsp3OQaJGjcOkpInmBY8Yi6OT45+Q4sGIesJXhL7yYuuigPhxnC
eB+iO8pQm1GiDl6mNSmTSyxYTIJDl4aHwArgza24G/yUJ9J6+ISeo6Jibq4x6H4WWXN58pxgj4NL
9PLhys1IcZ+lSb4wgsHXuX70zwUV87DKF6MfMkOI1ZnL/s9avT5h4+Qf9nq01Fej5QAhJ2cNIc9A
W1vb+6T6xN4Ez4m5FPR+PBe/A7H8odMgBpk/FHp6wlP7gSLEPrfYWKt0kS+ktbkcYaiKKP0eLVFQ
dclhseHmGQE6LaRxKJ/lYgi7ELduN0rKABxlXkGTvvjXyRmOSBuUq/ZUwHoGGs9Xr90Ffb/VG3C+
bat1uSc8AOJ43vMy8S1or9D+eSFdtfPrtlift+yhA4N80m5nxB2ZjwLmtmLwDCsutxZPl/C17UQk
Vb4TULO1GKi3Se1fMBOUMPaBDR0SyxyT1MYK40IgljSZf6/m8FsUBikVNoJbUHDnX9NXyALs5B60
J8YG/0XyRniFuXHjPSnvfY05ElPh4orjwqLAplWuMEcYHp7XeCyymki2cM4eOYEIeQP2uf++ap9C
2b74dAkXRJm2gXhtRHWUclL5qO+FznUlhqU4NflNc4W6r8o0nbymVoT8hSsGIeDSGL3LgA6ZExOM
m3CUjEhEVekR4GS6iNDOSWC/orvoqViEAc5zZAPIVMnW9FoMhE961nmLBCJQPLSY+Hx6HAnH8We6
5wcuBhiSSF488TLBARFBItQsYrWQfwQ9G90x/+Di/rmX8QkWY0CiRGhFkmfEr107v6zNaR/Q2/4w
pdYerxxckq09Ioj08ntGiUjr1PbI1pmIzFktQAIhtj3UJ+a8gwrVMAyn6Ypi3UuL7N3cubmNJ8rK
t7PLdxq/kCv+7khEdUw2HoDSP9cZikQM6/XjT/20fqwfQYnQP43PcsNedFMkeVxurhFxt+GvB6Td
cevnyvQtr44qEKwO0d3snLBUj1CPLfJoTS+dHcJXQE1ecm5jFez+MkUid4qvwoVZEc+Q8Ft7Atd/
X6hLLIwE4CZUFiKZV1yQuCS+ttctch5LPgtUX5IOjCe/yLcp9ygnymIvkB5I8jnxgflIpBGxtIpl
FU+NlQ/Qmv+vWf5+VvbEiqm4uOEsrOJ9lLEQi97Ivyb4zLxJrMNlKMw2VVsZjwYjEw0BDkdRA6d8
v4MM6DHQAoen6ML/o/riipHbMltKD36is7li+ITZpMgjN5BCcK54xERh+IsDikEs1lySjSJQFx6J
iUYyNQQyXhlzMN7LBON/GwjjyyHFH8iivl9eEoEcL4dx8hgnMC3Hm2gYx2cnIVNW/CWM9PsHv46b
ZbSMiGCPl5H/GkebfBzxi2+/cP1NdPYiP/J5MuUZuJDjzSbKxzwSX5yWp/nmILpz9P12PM+cDZ+o
fT4V3RwOiSXYbNJxQrZ1OvavzoYDL6NNFG2UkAaUK3HECc+LZtESX/znPBgU+oMtpRPxj5NxnoFT
XZ0IQ7QBzeeP13i88bkIXqY9vP7vEsRpUy9hikRRECVRdHbG0emUpOM4opGRzxs4BsfNPS4yWW42
y/2eF5bisqINjfczJ1r6c/754t9yLi4oOo1FU/gcWPw0jsZJPI5+Ao4aB7E4CeFrR5w6eh+Gd4q7
LL54IaC3mK7ijkN84hrEwimWUCTdeCQMpVg04Uh6KCTwnBgRS3FXB75OWAt+ccDTGOvg0Ll06vh0
goCALTsdXF6XPH4gWeAyPILlBostZp9D3tcYgyqul/7hLcLMLo/L5fIozsTdpFM545xX+U0hqvdi
XriR6FIW7yShWhGtFm2/cR1i3ILPee8W87y4U/1Z5rOlxxBjccDk4yKgsvs2/wxLPiUW/sJFOsjJ
/CvmLfOxoY7lwjp3AZPcw/gy/oIiMh48a4yKxLgZb6FqunBsx8gDite+EH934Gzzn0DXuBv/xFw5
lF1fNCfjpnBIcvof4cHNA9tJSeXXMaqGmzs5J7M9YfIRlXZ+dnf34QwO+6Kx6cTVeBfH+njG72rM
X8RJxz+6eBSbzo5XcmcW8xxG3Il1jiY+FwU/HJYXsNcxhKPxzpsFNDZOxrbz07q8cceqPB5/7eKf
ODgl3fgEBsSC83BAtPhif8zHOOndF+8j+uz9xHmABQzHAbaSmAHvHg/MZMONE+Q5uJiYv0rnxIh4
MCLS8YmBECUDb+P2iSd4Sjx3SgJm2VXMey6d0cH9wwoc3CTdQ0VnpC03LNrcbXFnxAzjxhUuk+ri
bzAEm00bvFjSE3HERLyDR7kXZQyYU0AUP+RvCDor8VLhnjFFjPjX+HHkFLzImfgINyWkNQTBHck5
UaUvPHEXeKcaJ0lyEusc3Uflbt4sZuhmI9xLYWio2MFPUh2nKURDIuIYhfFmeVsJExjROHYiwjPm
LZc17cs90ZSWll04FpfBteQerzK5Aj76Nln5SniihcvHNsJ0Um3z31Ur4ebF8/gl4nO8d8IxcB3w
RW6OsDDiKqPXVMyAIcQKiHdeA/FsGSQsqv77PS+m7+m8TU7M61DM+3+XIZpCOzS8GzG1mTBLYf6K
JR/KV+JcnJyykzSSQ/ExeoLVjW6iSfO3/eCxuFNkcDJ76CSm0NumIqTwfoPob+ip4jqTMyXuTwm+
N9Qg0UxHuJO0hWbctrRdfA1Hol9MbD4mbodwxsVluJt305WdeMqKuX/iNkaiCeeA1oppxhmSzE8S
yUk2j5Bxw/P/HzVbQtHAWglvjgGE57fhqIX7wvpHOK+iW2jFK8yxFMIe8FEcFyHFQSshdIjTCtoF
B+fw7Hl4jxhmuScafeWWvTjjOPNp6eGL9vP54e0C/WuZWPamieUmHeok4mDiiw9s4L3Rclp/cK2v
JOGltXjJXpC5RuN4Qhwrwyl8TZ7+4GhBfAhxUsbxKXeSnE3MLk7I3yQcOD5JzjngDyYBX0R+pqdE
XI5Y41h4RFf9f0R7EYsn6R109fCGExqbCMIJniez8t8cRpFELKXC0BJbiN8XBRchIXuSqZIwQ94v
isuXHPIfmWsWN832hOuQLWGmOB0UOlwgJzlBjT4ZkXCnTrEwV7Cf/Lj9CnbCiMW5E/AOrpgmiF7C
7WUG8o0HjKlMo8HZ7YR9RcbYObin00lCWYW1E4vD7sQ52ZjPeKCJOgueGmHSOGogjG01jXezUbAQ
FvsBAauc3f3eT2cIqCfJj+0EIF/wF4ak8WJtLi+DH9FW0aeC+nKKaSooOUZQZ62mjXh9TjzjOP14
B2Wbl5TAGO92qIvu+M2VmI4SvFY7dRkQzHICLO5uB81xxj1LI35tMLqXMDA92xkmMR0gGlTOcrhn
xgzuRURruDHwlWHbCoq89ZvOLWK6TzQ+IerCTJW/NPh38OaJtv5CIzvyRusXvsib29JM9Uj+Suc6
SzA63zF0HwitRszz8Msu8G70L+MXyjY0fHgbxVGOId3j7xqR+kU8QPDyxPm0RP1FTynUhNYFRI+N
NetSQe8mtfAXCuBL0O+kb1nw+tse8Fs0mscvhLnHyv78iWSbpTovtHKeTo9i+SAYXDqbcoQN4epS
xDV1FVgAUBChWCALDxx38FKEyklzAOKnOASMxFp81yRksIiTiAkPnYyhtbEsPgSZTl4+lwSLN9q+
+DPITgW6/Bytso/s7w6DY1fsqiMcvi/Sfv/fIkGIQokK4i670bd4TE5o/a3MQoydb/ZBZM0mZirY
XKMFfWRtEIFcVms2a5RC6ff111uPoMPoE0uHFE4oXxCm0Wl1Dl8Qw2BEwg3japG1GbCO5z3EYBFe
R8uicUiMBqDaP/fGySKMBPwouOVIl8wPX+j1ROm82LVf2Y5bfPglmh8re1hvt8/io6EWHcW4EPp1
74oLr7OAP0HSG1Jg9DSJiDhOsgPH4PV0c5wfVA5/bTjc1L25j+nEDiigIjHcVUn9ZGv014Cn7hEp
7x2wem4h7K8eXkzjoGRaKx6UcAmlYeA3RIZ7qv+i+SX4VowCSE568/wmyKX1V2pJmppfkiEkXZ6Q
Mcunr9b6KusRqmiqWduhZo70TnfLVs8KsispeXVvxaOSzj0bqg+pC7rEP0YdLEcY0HAO8z20CKAE
lH6gWyGiA76EtYR9h76OojjsVOEh/nuVbazoa2wpRkRxOvbkZBi/XFT+amirXAAMf8VB7uzQuTD0
YFWKdHBCyOvLV/XVPBwyK9sXdWxAO78z2OB/KO8RR36Q7yNSPlEeoOShRUYTgBaS3+/8vzNAA34T
fk/uUL4ipxIJFE8RbBd1OQ0UGpDBgOSdQaCCiwwS2jAkoW3CKReVURUBVMICYezjYJJETWo26YP7
mpRYYmJUKmCSk4NwnSDOtWIVNY9QEQlfkBMuC1kMPgB+ziCqO6EIQGUqu3aJ6hQ/PDf8qgCsa+Mk
D0KpgG/jhCoBKeLkSEPNELTxEm6QSO4WYk0s6GtoHbC6yDwIlKDxiJs6I6cK4UuFWdhG9uS2Uf12
pk20yfPzOiu+4cbBq7XWM/Ru2099ra/tvbGW4fLLn+pnGleLIqkXdZJNW4TJkavOUYT7qz+qb/jM
K3su7XP7DECsELccnvXsRVINazwiocguQVODKiGad2MlgE3fiNwb9as+wnjpjgNIDjq0S6L+v9wD
gjH9t+6RqJ8gfEtmTPsmtC+lXY1Q2bf5QwlVcMYYeRMAh5FHYM6FS73rYSomsCmBLEnhZ4xdlv0w
7gOddFoW/MMG3q83hPcgDdlZz+HJX+l9HIbjAbruJTRXzUeL4/qhBCOAlOuW9hIKHc7wBMcd2mq5
D51/3Qgo8kYpTLFfsVnTJNw/UDHhb0EkGMtejVBRbnvonWQawJFGphUZL9rUnHLLpCOHJc8eBt+I
VHLpBgRGcwJFGCt4muQekQ51hOWbrW+0nKNcJ31gkIVUg8Piyu3F04waWR8LeKLkE9KiWN4NZ4N6
0pYMeYuxBYDerHn3XI4PoKF0CelQC9iJMwMpMoHz9uQvozaP3KlPwPO5Jz0ANiFxpHqXHTHO0tbE
C9GmOv5k5UESpslAf+fVOTwv3hIpxJACM8xXD2LnIlvD+M2FjsJ5Ra2s74ZABnwvaJ8IkwplAGQF
yKmgfvmJ9e6yszYPstKGNaymZnlDs8hwmg0zDxkIkYZMnnJbhekUFdutPX11gvnPRePMnmTWPyod
HB/Henr9NJZZIiCi55g0kqDzWh9gZ5GjG0eS/rycKDOUoNAHJrBOUvqvvjWPL8jXIoVEDL4C4KtN
jAn1oN+SIRUML+SfxTKAJ8SSTBcgdPQi5zDuhJQJdDEUfbivsHBRfCLDaW+GbZJBsF/cgaeqNRTf
ffnOC0eeDMbmUSXVaE1sLkCwrzkOO1LzZrcVSPvutkqhrX6rJJ1/oMExbZaUhUOrLMin6XSYMRuo
6cs4A4BkJyXASlMgTGDMRFKTPHl+jMinC42A4ChRmwwTaLMVb7egoGyg0kkJol6DpV7WyhHAP1A2
utNTo4+iWmETo9MzRRiZ/WaHnymiPem0XUifXGYZdssSNIHcCY8izJ4x/r66V5/EDWzBa4KsIvtg
XPe9FXW4x/DAb3P27isdEOsA6ExJYQJZCESDkBM0COs4N8lJbhfZl0L+37vqLNdC40g5ue5LQNOD
wIDdKtZJr8yYiJ+UVnYyr5hUwT3UInLLQ31lr88U2O0XmMRmWU5upzdefUV9WPCKz3OqBqL9N/op
kAxYu1SnpOIoFJZAcU06RqCziAFOa0T7zAVbSiBdFdwLKQ8Y4ava74hj/cfSee02jjVb+IkIMIdb
i0lUliynG8LudjPnzKf/P845wOQxbEvirl21aoWeTZr8RY61TZ0/ovfHOI4ZxDqLsNudyNOBRMwr
99zG+IsvEdDw9KSY49N0wqUQ98G3/FN6JXPTthyIXx4OmccaS8PxsGJmSBlg+ZD5VRCquFOEgfqP
jfPsKhfUqepNsQh1emF5gLgcbY9Nsdn4hdEXlyJlbD7Q7WCd7q4cJ8thRzzcE7R4bBqJ9GFRcplu
wmEKkAd1rBM9wwVOD5hvQJ95tpzpjautwT1tJ7l4Z35vVjuYK3oUxN+t0afP1TztRmTgBWSDT5Yr
O3JwulbAJhVXDbI3VhnZt/xPgBbsG77iY8bCSvdUHsZACsatFZlcoGgvvCYBkSyWdsHHBkMUCMt4
isE9k0ubRO3GcFnucfeLR6oD15f2Q567Afz4X7dAE3aD12y8b74b5uakM14xgn/UD/oFjtXmmEar
hvIAKky5qXV4YwYIBKw6/2NHY+1WIPhzpdrBoZBbBEUcNWFzRsIxbk8Y/J8xgh27K94GdvIfZtBe
q4B9GJfbf8z6n+jGMdbYCW3LySaAIO5Kx5AHWrsst/CJV/Y/Ochft4UjtvBfKsRNxgq+HlcXEKUL
9GpmDP1iXpYPkeJU+mgM2ZEOQEzEvLCY0pfNkCD9Kx2Xr07cpTwFm+SJEqD+GjhyY33BS2sd6BW2
dIx8VkH0Zix28p3KY0gjWJEt/bIJtzWwj2sTLEzdPm5t7AuVDz0Ig8FrL+WDyj5g5ddfEv9Lc9t9
hI9UGCgumgGPZ4fnrGOriNXG5tOyxwftjfw+Zpc95MU9/4OALHwDUGH+Zqf2kB+6PxEzIiPUcbnU
TPX/faJUyL2S8Avttpz7QXQanrL/rJamr600ohikZzptB6biFmErtyeR/MASBJAPlpfHz8e+yB5u
JnAe4BB3VhKUDwVwHN8g3BNe686mwev/gnS46HP9mXVw7fKtJ9xQ/W2Tof0kX2iU8PhSgPFXH28Y
N7rHrxYOBEuAyzW7uP3gjO580YiUnNhEIzPxlZ/thnORmRFN5SwnKhM75Iirjs2b9ceiOWIpuOIH
tyNO2DHPHbZ+hDcTCA9rmohVtrSvvPL+VUtepm90OPy9hjkAB5cnHpcby8Yc2Hy2H8YlOfc4ebEQ
4OhV9/KVhYA/sIMpOaD5te58+mpzI1WYhGDyjnZnPtMZlzb9u0/sMMAm7V59I3aHZ029wAPB+MM/
djLbTnrU8C3+Uz+0n4bLrzjLgeppHxWuJO1Vbc/SK50m/abMPMNtBku66zANqa/MNTk7tui27QjZ
31Bm6CfxJGs2A0X52/zHm8BzK1DgYIlja3Qt/9JX86v9FjwUy0UEu+NB4Ob5i2miyFqf50j4w8Xa
vY1HgC6veTJkUc9woQo7VHzTCeqypdJDrO9WfnIxKqSWcLm/t9VeIdrBH68TrGws4BiA40tyGwis
G10MnDjvlAz66n3nDm70qj8kDyfV62auiIgGUjSDXv1QfHqW4WS5K2Hl5av1JyaZvWWTzuaRRQbB
pJ52Kan622YP21xES5gSbkLlBKdVfE+xgWKxzC1cBNt5noPwyKnmy+luOqz7SDt/Y6MrfXRvsMzj
K41Gh/MV/AbH8MmXrVjAzX7GaSnAAqMAuAZHCwpR94SGf6edmQC/kQj44hvsTpXBg9PZ/eN7Umgh
hnE+kRH8DDOOUf1D3WjgNJX0Nvg2gi1WAQPBwsXKMj5hpuGUhC9UmIQuV/O3r4tZrbOtlJ32Yb33
D+VAmYUnvZttMry5HLN7dyYjmusKdIHoZFb+A7uhBIPFkjLCIHWinK0+TjNefRk8fiIX6Ta1XZCT
FV/i5CBpl5/r60olt8djdq5wZOTtrl8ikWUWt9195KBOHgKWvv4vUumZQUxgqupfoZgE4wHtC2Vh
e6t0e3CL/XCEF2V3rnavseE03ZbVFYFFv9I7fWp/WV/jTyyAEvgGXErcqUxS+uL16zGWKKA6hjjC
u/GzmWieenIUWFKov8xcTOiEzZM+Onp8fsNtwQs0fmispbnnaFM93sUp99VgCvo/Ef6OBP1ykCVs
JvC+ykUIRNl5e4SKe7cdC/z56bZhiDFLcFzADZrTsKl3j/K3+oY53+ZazBkj1Zaocid7gxV7RnZw
x6cFk5rt7qX6HJiCyWugpQhTZxmdgs1myV1n4AWEL+A5/at9xK8hcc7jZwT/DWuAM+GlTDLZPbov
m28Ij92Et+N0p23DOSgLjMOIA0SFaQR96V2hV9NtxdMvg2tyNv8qbCxBsylR2yIxu3FnElJ9IymD
lWV1Rq1RvhboZ7hS+MQ9NrsnNI5Q2ABOE2d6hli0IUX/wExv64rxzuRSkzfzPeFDdQavRkLKIURT
R+zD9rwhyuNeoKgzolWCryEJ2+MDfUz/bb8Py1skzJsRkUiX/t8gHgYTagzDgEe+q57wD0osv4LM
J2aVxnJxp8WB1XAfX/F0EjSn/Ss/mbu+aOk5++8WFHd8Cgl8BOYmHnW36Z40VripW/LeQnXxUDMw
icx0wByJi/yc8LThF5DwH/IqYlfd9K/4hjfTiE8SPOz/lIkEI/BJbxqMxiG/e7o3N+N9eEYB9Q+V
JC8MJA9gRdyPPtmW8448IiopmAZsCywvjQMDhwEgyNcsEjkLSI6NO3Z8tCxItnlAt9Fu5iqC6VXT
dNHEn6KI/NQNEayemMs95N8Csk77A+Yi/gXC0z+zYDmBBXBKmZLoKrE54GTGl/Ydaj8MPj4F1AUU
lu5tQroEAVTZOgcFSYz4tuI1OT3RdEe7PrSb59YTjxfDpzyaTi07yoGimH01pkObhdTwNPK74E32
wmhAoaWXTjym/e4DBcUeKvseg2Y7fdu0vBfgLlDQOwMnLiTdLcJxYrvGLJCAG1azlSO9TidMSf6j
MmDmeS8Pykl41viPfeQ8cj0K7ST4v959o5+wM7c+AGaK0sEDZ95iyzkk/WX46jAJBes7Iwi8coUA
LRz1o3bqg5zWdwNT0R3arP2d5LUVHM1jRQZVhHfJGK81xLf2Kn+vew6uiUVjg7sDnS+Ns/A+Xsb9
ArcMN9fz4CWBtWGoxv2/TmZ7dibu7bnZ5uOtMD14KDYPFnD03eKugXTTIBRU3n9Dx/8bkZJwhdPu
Vv8g8fevFk1H5ie+9UF3p20uiXC23PwCmtkxrIZIAuddh08PuFUC+YS5nT94C/l5HNknz9Z2Gd4q
jI0TnA4VP/1cICtWGMq11/E63MlugzkRo4V9NvWxo18qTtjmATjon6gzkXiCc67A/jCJTYdHCDPx
M79H84ZpUgul+EVp7YjdIHxrkEHE2s/edvtjjOddlXsGQzSipTK0VbAGxctes2O4ke0Zn4/ivl0I
J3c20SHk6s0wNJlp2aLD8K23L3LhgDMu+KDGsYeXznULPBl4B8Jgy7yg+hQ3hQ94uqckeo/4+gRA
diLPDC+bH8oZQJPFhwtM2/3O/xkFTpurng0dvPqCwGwlLiIpWOfgn8kW2r78W/8gbJO/xPuCN6fk
GH8bPGOIZ4t381Wlpl81xu52kxTr+Ph1WBuCVZrTLvqF8C585zQpB2TZmzPvZqnKaJL/pfwhBKL8
xZ/FGVsvXlV8VPbTQXCnIIaWFeOQRcXfukrQjOm8zR+8ucN3dSeG58TnafFEyG88DCTdsXTL37Pe
BtsHPc6e3A48/6wpD8UdtAALxo/2wcwk/sLdceej/K+FtQxhLbvjojQgX8FxA0+Bs/6rZ5tT4n9A
BNDTZbzgVZqAXHUu65UDq0qGPDZGrw1i9Vf2EhuQo2x8ggA1df13q+h/ZFiq/9lS0eLgJMzNxpKw
fQc+lkjQ2bDo+Fu3XqJX9aIA8f8TbvO/jvEggtkEIIldWH3F33g/7scL9WlYPetHOvDYmtWx4c4E
+LzgBPwLfszTiNCuP4w/mJccskN+tf4oH/wC3HA9LXUGEpz1B11JendKW1pYToDmVFWOIGfqjmPj
aGOV7ZtBkt1i5qeFY9h6U9kR1AjqDuM/uWu1iJFXUjjCVKHwV+pTy/fsI8uOO7qjWF8tQuvXM/xF
X89+yaVY5kuuqzjKhl96C8VrLJkSVOv7p0MRO1HzS1Ya5di+jzLYMIOirHJVCKFkZ9pEcO5AbHcI
2jb2P0s013dIULlqYFdlwJI3ynTyovyrEeXYE3pChUO5RQ5arD9Kla6OGAnv+Uq83CAboQ+ZXBfV
yYvLWfKSqEZ3GXf7HkZZMgt7WW+ms6RWBeFvonjQUjwbRnEGeZJ0+MJG9zoZJjTmJgHfMJNvqZ9O
esu2hpQPXK6V+VbLCvkXZnk1tQYCxdqWd2FFHTAVdBdoXV7aRtY8NTePUq+QZmCl3/lYYovXhLkv
Dlc9o97GotXsdK2qHaNPW2I2iXgLY2zpQh6QosGpNl75sFsV80Cjp5PLSxMSPN17z4Ul1rZUoA3R
Js1wxUx1plmAFzCKcKVEO837uxQvh1DDFFhN+IaCuDhiWBPok7eOUTatTTqZYp7UvKmOhK9gi5jR
EHVo3oUKHJd/KQp0YMa/OAsZ9eIlccKSkqhEf0pVttUC8F0e9dZpJmt0qjAW3WaJaIwR7PEpTKEj
FM3iq7OB72DdKV6toSafhMkk/E8MfVGEMTK3upfns/gmW1YgT3Lvi8pAhqooe2pr5f+sAlJ4XeJA
tAjBLMtPZW3lw6ANJP+OiCPktA0IuEvsrMMzaEaRoWiy/lB7QLGJNkSYxTgwqkZ4ZMz3ESenzKrx
oWqL4qWIrDDn6NtDV1uwI3ISGHQLOwlCxXd1Ls+bwdMSA8Vr+Rw7cwqIZOTEewltclo69s6DiBFM
jTfIKBxlQKO8xsjTUNTrMcFvp+o/SNa7Fhr9mlkTCW9ByR+XcX2xMEIUF9uE0o/Bq8T0rLl5MV/H
Tl1o/yvTNv142bXrrWaXHz0b49LTw5tgxZZT3/JN3/VqEa66aN9m/zAgq0Y7BJ/u/Ks2Tti9C/E/
sszATTr1OWdeG+F1InoqC6bUzdZjw3fi01tKTLDmtwboBAeIHIEgBADZrbFbqI8IR71ijPxUi32D
QNYJjQ72fJ/lc6SWTPNfIz0M6j6eTmYBPTxx00xhvYOupAyii4QuJ0IGWbv/KtXPyKufNK8arxPG
POqq7gbtwmNzKCbIFJhtTMQ8Lm5LE7VgrTfn3uI/BiOYE5zXtgro81cD8CrX7J5rdHJyzNIlzgD8
u17Y1Zk3rH8sGr2e9VQn3n1kuWrits96AvzwZplkkecQ9v6qX2skB3zVUJzy2hXR0+vLES+ZFoOd
wZbi6jTyfcqM5KHYEQxeeKN52Tp7VdSQJo2hd+8U4XM4Ztdibuxmv+rFBeslkXaYdl0D6JDCIxmk
x94QgjiJg3VViAIgQPrSlXDrh9ZJEoiMSezKA3Eukuiqo+DyXHppYBpfdbu9IY5KDyyhoq4rIo5M
ojBFm3jb0iIZF7DC7Jwcrie/0hId4tba1Q2MdEk8ZCnhu3ctWm2136uY8RFlj5P2QEfIzFuQg40S
UpN0SspdaCxPM3pP6GLGQiy0F7QUnFj2dcbgC6LkmQfiTtX1oe3WMXL1Bf9UsppSJUF9pyJFHe24
xcSnJHZkPglotylfmVmi25/Pm2txtPuu5T1PPJaEfX3Oyf4sp/IFd02AVv2tUzFZIdyIpaLtLEcO
NzLnDO/tjN6GKmxSW+vRze+i3Z4bQKKqezWanSk1bvZpoMOExK+zDtQ1J9TBXsG4sU7ik5yHS2al
NGjzsZjjw+wpfUOy8dbKgp8OmSuTUSYRf9tLuVcMAzoz1ctYGStxYLJDeOcvjRjiZCqcivGc2GJ2
UYsbS+iRTHD80Xnzw3n1WhFshFXI3KLY16yLJhtn1EK8rP7PyLNrNSdrISZZJO+vtfZVpuwiuhf0
yWNzSOk5ihwcU+S4Dxe+5y7S5u2dLNhUTVpmWwWY1TW2aJgDQu//xVro1uri1wTfjjOLJBKKK4vv
9St4IuKzzaf9jX8YOQRcge152AfF3yYiUXZb7ksnlIZyfhpLW4EZ0eIe1OKJsKvbet8LxKuO8N/F
xB9iATf20yjxoHxxqiXkvHbxGTYXEb9gDCvaIfayj0VmJ5frnkDRT4pmP5dpwAdvi8z6ktweUsE4
8E4T6ceZnZhfMmsvJ0SeG7uqb9ErW36BJm0XfYxfgnzK5T36wDeVcPrms17qfWWWQVM2hyb6Woba
a+L5RJ4sauKjJDMeLAmxa/tHLxnv7W+kFYexrYjrXm0RsIzF9cukwSvCgkd2kXNhrwRsYRnH5RDr
5H6w28W8CruNYK5Q0+EZL+9KZ2AxljxmL4lNX9eMfUiDSXHLPvuvgdvK+qqTQDXgABkaHck7akwn
GnW8O4LWODesPePE68TVa8ob1l+sT+Udsl5inilMsBm6yG6qj2iZbalaXDXXXpYR6rIm8Sxid9rf
daD9bBeOBHVRLvvTjDY8m898Ybr4BqD+08r/iiIIUgUGVGBj2LdOVd6U/Cot/aWoKO8JUifonHwb
Vj3LWz5eMlay+ntnsjIJr20j3tZpX84/1ltkMbncKsMrqa9RNnuRAbxW3ip0YjF660KZ9gp+W82r
YqKLKdeA9TbmawpyQZgWBvP3y0Ii4LVv/onACTppmDqPm3pUqtkR69yRAS7kXYZ3BS4D+ScOQrvK
Tj6269dqiqC7VNEcpHFxLEaWyDMtKTj1fK5q38A6ZgXqUhFB5Sz7sXm5cW4Ku7DlCuJL/DKeVv3c
XMx3tfbbPnMLdXBLEfypJNuMjGKms2klfvR9YPzI3Eksg9qTeX9XHQJGh/gni4Li0jXZPqn9LrtU
JAroEPfiIHfC6arNJznPLl2Lbae+OmtOippu3NMbwtWXzE6QKspq97DYqOQF48BU2ERjYnbwYoB7
hvud4nDYo9p8aUGVYOhw/6RK5CiCCJ9Ft3sALYDKTWbeKPsmEYMEge36mwnRUc5YynbFqRvEEzYN
ixrQf4e09yaGaMiZG0DmgrA73aUzJ4utTctABThQcX1qs+Tcxd1xnZhkh8cw0ulPZ1Nn/bZLmU7T
9q1S0fj04SFSmt3cvvWr0+1pZ/d5bvjmGjtqehcRq6/fVNGTBNdWW08aF4DwnM9TdO1k2n3zvmKZ
Fmm508Ysxbs0wG+tNO2xqZxYnhxrNBwRb+i2+jH7zm35ZKiisYH2MFJ2bfKgxVYTpJiYUkzZfqVu
xZGrar+ZOZ/WFkuB7tSEXi75HSHIo7cozItRuB/621iSSLej2z/2Ft1bYR5V4ySULOr1dRfrjyb+
Mip4BqAyzV9xLs/x5imunUqrO7aqxURxkZq7gNK8XdTbZHWPvpFfa5g9w2EmrV4H/6mnhITr/Chl
9VHUcKfry2PZJUcL0sn7fGpvas+NA325OOu1nwBR63nqSL8T1jodbjr6ocpjR2eMwINuckyEhhE5
WJWyr5VDN11TUz5aOSmVrSdkhWPFiS2lqdck8yN2EqE+NHl/EDcOFHao+eJVTIRKTRe9BD1TmU8H
RBpw13phejFq1LEfXQgP6ytr9aDdVXrIzy7dniaR7j2pgdyVn2bEerGSrwPctbUZgyUf7w16rtnN
GumYdMIpYlMzBkBH+JU0qeyYIiIpdNNCs9AXhm7DnKjiJSxZsc9wMgzzuYuyS53Z85rupMnneret
ebFJKxi5BgYS2lO0nlHjVymqoLLcGwiG5wn3nsnJIH+4uGGNdpF9cqLbr4yfZ75POKVYeRqMETq5
4q1Q2kthh7V8zegoeib/v+HKk4FwetDjY23t5FL0opRbVUa9OlZukQ7O7M0mu4uWUDEGxdRijC/t
ylRZmjwbNsVLjJlFuNrCacFQ2h+h5S0fS/cRpU8DtNAdewg4sbj7bFKSBY/N0WrxLbLHQnkNIwkY
YHmtppTU9vaxrqatG7oj1P1NlTDR8TGIsRWZKhpSi/yUqN1MaB2FKtbwWsjKMUEHQw35dXNal/Cc
9tNVl8IbxiQ5UOtMvaLe7I2s4FgDtFMAFD0MaiEmFTg/iFN6YGQuWAbgdxuOv40M0VTD+R0jiEuZ
/hm6gyp/Zz0GQJ2xz3epNd7mHoky8KURuQOOg8v8a7UsAwr9aBUym7d+Z6rJyZzAitECA7YwF75r
UJ+Gi5X/RI/ck6FsjSFM4aHzh67yLQmy1DOv2r2s7OUqOkTjQcNwqBs57/lhtFhF9ux1fkQqGi6f
MaL/nShbdmmyLZg7ukfm7Xm1zYL/VhWOuI5OiX6afjC2oHNqpYuu3124IcVFd+VecNUm8+KgzJS9
uaj7yGxtHTJdHVn7uPvSFPC5lv1k98gixMGz5sW4OUnMaarmDDhqp/Sx0lsX9247oR2G0agcJ7M8
pHJ10Ab9GHF0Lbnxxm6+1JV6nSb91npt21H/8d7uF3tnKjtBeE9MH7/WPjzT+pV54a3Ka4lOvtKb
QywLQV3AABnyQJyAkOR0r7uG2brjCnuuwk60Mw51ohwZSXBLw+TKbrvpZinoDu3BgrArz8caaNxq
nnJd86T3Xhk9+myAGAhyaiux8KqpopM1utPk66Wak+si/ai9QoW3btVVaOebaGuNdM0riO78yM28
z2liUuHZVq0DR2WyTe25xggi9W8Bs1N1PCtqdE2dbvmNMNgA0IP0+7vWbvwi41rEO6vTvl4tQK/M
TeQzTQjrnDep7AOl5bQaLeMtOUs7NcJ8/yUSgPUg6iHjAhAdc2/+kgV7ESml+CTM4EiQRyCNdnaN
I5iAZ9f2GAj0TDtIh2jhdrlTWs46Y0WHiaRFcggOiDkPVVJIx0q/hHV0WdvRl+jAS5kd/cKOMNWv
8oArz6G0Fi8n27ho8Z00ZM9o+ZCwbkgPOU6+64jLO+OBOfGWtMuB4UVksVUJN8vcIY3fvKTFs278
mRZcrwTDW/l2Sl14faK7Jg4UGcp/pm+CsamUOIkNnR5MSXwcT52kHutWPjWcRqvaqXPu5oqrWaJv
qeQkhNhHG6B8QHul7q4h+fasiVY2ahibKqodm6Fbjst9otHWlHTfZuoZKwdlRLzerzeJNC3hFlrw
UUJIS3LvdQpCX6CjvvRSBf17HHmRpqKJheYKlttSDnVkn8X7zoJOTb/WsqeNBqeOGPRfptdVvY30
bq5If99cxny/ELO9vVvl2uLNHWh6grEktyMskEthBcnMn5SvyqVhfnSQcPiI1EaB+yRkLS23BSj1
LcTjXtGKS2kq505Nz8sRI85TDbV2NqnDw3zotDkYz3lj+Gsa+UFQcgRFI3Q6hkjW7CPCv7DwwBg9
cY0ItsXp2xT9Tjd8Qc73Jh0lznKqTxpvwXo3/BzAhKOixi7Sjo3Fwc++lo5SqJ1qVT/3uon3G7ZX
vPVd3tzo628zFlqABGp+aZX8IsrPyM1YC2uYnE91bIt286qrmm/gOdHEnr66S+Fye1qabJeWeWjq
MCDdt9+mKZBlmBZb7S3paEI3udYIpCbbsKpDP5oHeWqPciG7usozBnglKecmIhxWKi6KXFy05q1H
F0Uk4J2t+rXBbC+6LUP7jKDrTka5z0Yv1t2pPZn47tj1kuK8Q0s7BDSCEmu43Lo2UId0ruQcgzc+
c8vAK6q7pRLe9zH2IeCOuuyFS+kZXJIml2SqKs4YRS79favY43RJp9G3NFrS9hJbMm6Kmi2dwgLo
a+wcLNAcgZpsygudeKQ49bzneK/auHtAZg8kPC0AnPoIoGoQ3DQoSNOW6GeTysui45LpQdeztvkV
U+EEOCqoozvop6o4mcR3WCb4NJc2ri9jR5oBS3k3Ns45GBKbXNoPca8qAEsMHCtFgEaLCWwlgmBa
WM7m1CFxDqY+DwQDLme2zwQMAUgIaOmjxDZoDMAQc/ClyNr1hb+NVYvuaNkvTkSQbn9UC1+IrNur
leal9xAfzYwk7RTPzzY/qWJ6EqX0tMSQxJG4Wkzaw0clnidZ89t48qW1IRJdoNWHZvXAeMRVk8Kd
h8g1iLvrdNQNM65H3WmdbUvMz1GWM75KJ6WJjiVqmoXo3Lbl0NvmgTVV1ewbswnMvDmMUXEMp9xd
BsQgg+AUK4gkVMBadWaVh3F4mAMkL5yvknj2pFoAHdqbnPamr1xYD6azdGTMENIQnfsoZEzq/VYF
cqVvlCri18tdUbLn72/TpTUGLgzQnCJxFsZKPuLMZHu5W+Dfc9jwJ3hJ1YPOyS/A/lrWQTEGxG0/
BrgWpVF3NllAbR3aUI73JJsf9anQnjP4Vs8Kv7D2GrbTgKWSWnIXmQy8RNw26a0r8kvpGKFyXHqc
J53lUfNUtrPhmCF8tQzfz9W48abtIzZaDWaYg4kXJLItBp7WAj3J80uu5adF/pP3rMQkdDNc4505
+Tqmk2PiM/Ud08bVUW8TgCUbJ9UgcTU6F1plL4PsVtyN0rfaIXc+FyZmx9IlpXb22EqWUW+HnI+5
iJwl+1RRjCsscZfblGWXUj+HmHTiExY5Kk11W/wRMcFgzmpRnAim07DvdxILbUo8uDo2V1AYKYoU
WBHLAo7wOmqHwWwOkaUE05gHklMI82msaTjh/G5GdvMYVJN+UGFZZyZuy9V6SR3Zn1dENBmK0VI+
SWTBF1J/Vuv5rFbzuVn6c2TXSMBkhYDGnqEJqFZdSf+GL7tb4IymhxJVvNDxgWbwEJd7sa67pYNE
PG7LkqASVW+02GHollfxpwAELJT3CHxFzQAMSobQgbgxlACjY1xp0BT+wE62S2rHX0FcjKo6Z5p6
ZpC8KC3ELHymMpE2CD1HY5dh41iElc8VmmzFTaFPYY6sRLTuUHMcbhYAT1yeMAEfbQHUbhjeVQCP
UL8som0l/wDG1AyngaXdxzxbad0Fer+pW3K8nm6Lqw3pXiROpsiSN6E2nqowPpNVe00rT5nyq9Et
9wwYc53O1IlFMI8mzpbySVxhW5FFVAqAgwXATOmYhXCt72oYAlV/a2rrRpJmy2h0TcFbHV3A70g9
VpTcubmWyCQwXmONAU2i4yBazTWtD5FxX4QFpJnkPqDkc4xPWAg9I/FSXrxCZ5hQ/034gOO9TuNA
HWQs2IhrGQ85HVXPJSYV1YlnbYqVi14u18wdWY8XoSuvZTCJTSAUzHO8xfMkupMpMxhAnivkndxm
nrU0noHpVFbc1lkEqYeFuaVsWr5Rkzhu3bql8nV58tVC9gtB9ev6u4+DodQP/eIVlmvNim9aNcTa
/hDX1WGJP8fiZ62PDTmMibUX31sT+jdWjBLdMLRC0e7SfN8xpC0170FOyZ28nRz/hFbqDi3L905z
DNYDzBaWgrHh69Z0F53hLWzIcnqlBFKotjpq3OxrrhpqL15k7XMwzFdlSp/lmD5p5jCQ89QFUHZh
mStzPUaDH4p/e/KwyJuiigkMVobZ2Q1d2BiPD6XGizifnwXKv2J9iOP6Rtu+C3F1MivVKSS6jajw
eZHOym+Eo24YlIN0UNfy2Mzq0cjOEY56CfbRTQl3U8deiIFGaK85ZkuKBrUWQdK64SDMMybzDCtF
CUcujUjRDv1psQ1qNnukQ+oMUnmcwuREz3vKgLwqeJPz+jbhWyaBOBrFQZsA7EmWkNiqiyE+uSaV
1M5U5ZIu1kUJRrMLUhxna5ZsNa77apPTr1n7rGDpXDplNu5NQH9lV3TzgaIbGEIUqFazH8/TGKwx
xB+2E+mQ+7qhehNi5KnHsDHyx97yKx03wF9lq97CcFBxu6tr/Vjw8rXs0NO/pkHsGHilFnTrqrbu
qmKh9z92jxzaNRfSXNX8NmjePnIWnCGZcxlf2cgx+eQvS6oEOi8xXvC7gFPBmyLCoB7iPSuAfdwO
IFKJbbHVz1OvMFtvaNj2TKbTsq0H0ctvLaSEfOPXDYdy5qu7B0DI6wqEb8Dl5kvE5DPEMbKFiI8+
rK66fc2xM0oHsdO9vtcoFL5LBHrd6sqtXSyPcmVlM5rBXMqBEE9BBls5mhEP2fECrS0SXZaNbpMf
e9HAyjdya1YPbO6cmOcgRsglxp5V4RoMRRj6kyYjgGW/PXoZps34nvXtTsLFTJ97xywJR2UTMRWv
cXGl7zyoh0JxtErfWxpDsXAseiI1FOUw5lzWEB0nG4u+UxlNJ0Mi2EEk7dWcjsP6MCkpfYNoUceL
KzL2VNC4PVQrpg62tC1NFGzdf8avsLzp5Mlz7QLv3FKjuaR1fbIweQVgzgBB9mM0O9pmPiSyfEb/
0Sf45ae1L6RM+CisxtQrJ3veTV16NqaCfYBwqeLxuu6aTjxIA35HFVN1pFy3IvRT1Bq4pnKVi/Eq
7SJxOJdWjK/tz7jyQi0vHyVYB5DcjyGjechFrFEKM0phg/PlAAxRSbO7lKK/iFua4EU18GJeS2/J
hpfnEqbn1OAj+KQZ5/jHewmYVAwmyCwUy7n9V0VvERZBwNzwd4pA61Yn0naahi80XJ5cwc9D1m2R
1lc+5mPvC6vk/Y+n89p1G8vS8BMR2MzkrUSJSflE+4awyzZzznz6+TjADNAFdBW6y+eI1N5r/THD
mLHKp04S7lCcjLS9mkt0G3GUSe9b9ne5qpwoHTPoLEAziBvtRtDHn8RlypZTjXuKHp72h5gC/dfq
91x1XcbFTeBqnwZmw+OQE2f04dWkiO/PQDha9zdDrd7dsvLLUNCHH1NduluFwvh7UKGP+g4DDtK2
aoFJkO8SC1stve98SO5EmgdmV9bfqnHbEovywbOsxi+FEVzJOPHXz9y2XVUTrvAaqwHm6r0mflvj
i4GKJSW139EjFMrTy07bIO+yYz6eoPrnAZvFUY7PegLuOChk6AWSRk5bvXoTzqcaqwweBpZ23YTz
/lzc6QXW2Cdov4zjVq1+Oj75j9z+zWb5WRu1IxLrsNrTfWHUVacrxuRMvDptesMfV8kgpGPQLyIo
fkEAvxMh3C/E8ordikGXcUQaM0ib3q6vAmxD79EFWOxSf27r5C5meVn6BmgMKWZWEyGukyu/uCN0
mQ0fmlrh4HZwdjp5z31ruoZVMN6TKKewyw/XZLq3ev+mIIpb86vS8E9AWzTpxDFRsCWX2j8+trya
72VCe+5JVthpCOutF/PZVPYjrcXdlPpbm9iXGr9pNEP2TwBgrlpwuiDpcOQl8/NW8mrpnht/Msvw
97M5TQuf0bysEGqelPLIyLPPDLF16qFuS8ZdFeCYA/OUmqqT0MGUgZhZ4g8J3lR5sequpxoEPmmh
g1o64NDib9j2c6LuJuFIpcU4jzPKAfhLKZ3K3EENFQg81YIJ6dBM2jSwET6w6l50N1h4qFaRImSB
kRTGDzk28RSIC80zdXSNIETqFnu20V22Jkykyot11alkRrsDbN6jHskZml0F0GZVTwbExqKY1D/6
Br/IlBvnBBU+c59YelQI0nlifVh5iBMgqTJM5whIZSoXstOPx6j9oYGwjb/HwWLAm3xTDZbpt1ki
O2zVqxEdkOcceBRlxktx3ATNP1UGLkIoWDxAlKdXORrcrH/EJNTaKAsUcY2gc8xWPHqQVsjgnJzz
xWkbQXUlhyaTqbBYdRRachn85xLcv/aSgbeakXxTFPqo8QvB5wj5pmYzqZCuGMkATuYP0ON3ujen
+gL1HjYDCmIg0lnyE37tiBRK8k7FkHlR/iMmF35nSlR64/xycuvybKnJBaYFEAuvZFmd8zU5S7p+
Ej1mB16AXslOpH3yo5ENM1xLC69ymVLy1jrWDILNY954zAZP1LTFKaMkaycCoUh0xyImc8GdlSiX
dY7CcaWoGv05x4mdXJTCDArA+nDDKwbaI+csAFYcWJPiFzE0fs9qkLrQIKuKeQm0pUZOjPd3TMJ5
lYh15qpir9Z6ojNWxH3MPH2EqoJ8Nyp1JSePnjMcbw2grwLo67G/avjrU5CVguvWQAHU39tJfRr9
9MjiPODfL2IE6SMrB2aZY40Qs8jL+8rsJICDFNt8TeYD+OaoN+eNXXzZjku9UFiOkVp+GiOKyAxn
7OfEWVyUmru1QK1ESoLBqc3gio6n0Clo1lpfnU9Npp6WnDBe3JfF4KoLnTkiO86N6SYnWzPZpCkj
SDN3QZUS1Y07xDV3ILqLquGuCEBXOSOPVkL4JQ3WCQpFzO5k3yP1KfcA6OZSi46hic9c+lVL0jnv
dr1VeVZIdLYOekMQo6Tetdm+WWV8k5EkkW0LZOVa54Rlo+KitZ+EmL/KqnqOCxHjqol6bbvC3x6n
TQ9mSXDRD4hLpb4FkatY4ItIYlslGLxhEzJwEfa5u0I4fOhcEKlUuvO2Ea9OZhZyRf2vglvQYEEd
vqJtPiqQPHmhuCrBJmzgtp6GTf+fbCW3Ytuu6KKNg1wgmBfk1IBGKjNk+HYkZ1WZe7fQ+axGi4Te
5Zw1xNYR92s066kD8l9ucAxF7ylywlAfB0MiBT2mskZzTBii6RpT35CNP7c0ueUw4xzPCRc83Q0N
SrKUJgt7ZBuOf0KwYFOxByZWLUzR6NzjBriagGslPUvjhWx0d8Wax09XKuQmoVbPEQ2BxqRIOyEW
jexSbfci3oKi1oOiP6eL6VTqu7BhImemnSz158ny4slVCuktaWcXOFAHa7G+0auMAvNm9KFI97hL
QsbooMiwYsr8H1KEyvKbKVLkwBof4ephaYKNM5vuvNNeA+afHAxjHwCA6zpztwMR2UOihBnl5zzH
QDPJp8juTkAtJ14EB/kZX9GIIlumPGcoHwUXsTBZtopHrX9ISu0v8IpC0Y7ylXvImTj7c5tEhOJu
1NVJXsZTWmIBsaSTBppkFe+jNXN/E8Ss/F4b2CjaRZCz2EnQInnuE7xWEABFtLyv+T0CxZN7jGEy
ui3+Ncwb0oj9d33noIfa3PT1uonpZsgrDvlmn89b5bjG4IU9GOQsOSLipAOVqzIoQRhZmlN6FLVF
sCL20RcUJ53uVt3sVgDsCeNFu4bZqryWtLnKahAzCkmkNyTaDXinnaorss8QoNVkrUrFTd8bu1eb
1unkcFzy5lPjRGYnL2X9Xc3nt3ikT3avfSyhhZWwrH72URvm5nBMeSvUjSJUw/4oyq8Jr39K2DPg
fw0LbnJTaqz3Sa78Y4Pvrcyb+Ee97XMdHpQRCtZGKGa0E2Hi4QxAYLtGRuiEpcMQzSiTJzZ/7Zo1
fxuMB0iZSCRAiTk7RhR7prS9taZ4T/XpY2mKB/cSYfFCtIR1XxQwR9tOrvZEWda6BKKHZVeCBF/o
rBKaxcLu2JSbKJ03R2xMGUqJxL61MPmx2vlSNARS4w3TeGmbCaFbc6rYz/IWiW6JhQaxtq5Hd6VE
E2+STix9DsDqJlpAZvtscBuOwypS7lLMw1voasl1Z5nJO0azPmAvMKRvmbKYSraPaW98NkoMFrWn
M/Qfhki8doyOhPKk9jXbzEtW2mEhlMDgpms3HDUWKgmaYCaDQFKj9vqJGFdkEcJ69L31MjH2xlnN
bVV+dhT8yOVpUN41OmWEetTgsUeJqZeonLm+y9V4F8V8L3bG+orGxpN6PUT4GRZVE44lwALMX47u
3xovVvMukc1ifUh4+3JMn6yiQxCbaI4Yf9RVcxgjrulKUmGLwS+55jjPZ6v8QOlCHAbNxxRBKKTm
q65lR1Ry4p+RFddKiQ83yVLtPlOOCyNq3E4NstEi6polv+5DFmMmq2SHkrPqOhJMMcHDRkDKEBpg
1PIpXaBH0uKCxm+az+BjQOME1DEHalp+zONHI/UYTRjLmQLK9HcFLvuSU9OXFs2LtMlp4JqXLnHb
R2xlZ5CAc18yhZVENKOxIE7+VHVsqnXm7vjkkgaDm1iPEpBEC4fNjX7PNQ9B1XypQ6uDKE7WC796
xgW2276kI+c6GxMcHCHyBlYnNLy23Z2RoZwMGpoAqoqzytaUjRLxNl8Ih8+MlRQ0IKWKCZXmXax4
5+J3M14eW8Sf3HU8k996nDxtOYOvpcivjUJYD1FUV60Cea/EJaJcwWYZ4WqphX2OSAWIyoBcfF+F
Uo2N0Wszy61BSUdJBjE+gSyrVOQ9Uvz1mX3aq0tQbK6bCCdNCtrpW/rXmMa1z/eEfpUmISrXMrzf
riERlpr4+vRTtuiCn4i+K1ADdttptuQjl9Cs2qCOdNXu4tyGM9WglHnG3YvPSYKww0e9DN5KBnLK
LFSqMHuAPrMg3yAyAwEx2MFTxL4mINqIctk+d/0bHQh34uUfaz0+s+5Di+47A5ErsJVY9UTFlqn/
7X0dkoH5EL6d4G2xuJuRuTkYeK+1cFL2qRv+dIHNL2/Di3HXMR8SpM8VQPzuwET7YTbmseenTjX2
e3Q5JmVEiLXxhjw2jr+MTRhmugQFVVRBHwiDHJpPlgythA7USi8z3+grcTb+gIUgHj6Bm4QQZLpI
aQxSTerSZgWRzavQ8bMh5oWfsyggSj2mmL46/9/In9ecPhaIExIRjcO/XG2n0FcviihfWgkfRtPB
zSgG7G/57BXza0PKGuety3I56KhIVK4p8wtBYrc0fr8kZzHiJATxX7pgKMpwyLCWH6yVsHRlu0zI
UarumKe/TQsv0wrKIjmTXvujcmwkgeAPvlHQHQVG1oB4QX9mwTKsgfKFoJb396yE2yi/xFS/aa38
plTEL+TROWFzrq5IWg4l2qBKkT8t612efnTbwlGVvjdG8rZskDbFCDXigcqgOlvfFEt+ildda0zX
Bm0cCEWxDg1d61cJhcjqa9QMqroXP8UBrETxaSpHGnJKPxMTBQHI1mLFy9vam6ZnRUtsLM9uZ6Ru
/qXSCFzumsuXrVN5NIQ5XxpECAcc2H1PiwAB2LMAR2KKlWnY6dGymgz5S+oz5OqYcnENaFLmGrh8
WzUoouoinmVnhWOBRUmaCfUXCMCiG+tL07xXiv2uYH+vSJqUXcZavfN8x9iyoEkaUGDq2zE9mRvD
5imKDG8GVZK/TQt/WImZh7/ianbt/0oFMfn4im1CvVn5udGrOTltwF5pTpz+bIJBzY6+ZmjKukP2
R53Np1Laj3FJHUNQp/JDiDt+G1m6L3wXE133pLj3pvfqT72i21WssF1bLy8bFFTE3g54v6arKL4r
NDbRrncWh9JOnQLZVwQzOSvpzdahtsV3YZA2cMhNzDcA8zqhC8KNdLxohq9VNgpT7O7FIzNp/fxL
FyCvQ/Nd7gqAmliI8Wdk035z0MKNCXtGbWiL2p9pCYq0e1bPjzhLn0XVniS+ttWEs6vNXOZnwDMG
x9mLu5MVFrIcZCcbjVqt5Y4URVTsrN4ikULh9nHszkKjtYWuU/VcGejn976GqjrvwGSpahh+1pOk
I28FP1B1zckadKV0XNI/ZVHnvaAAqVOSSxAKKNonE43G8Ib7/1/OF7uR3jAmtF3xRg5DrFw4fLdy
chTF2VTtbdYuevNP2c5TS9fkeqd16j7x6vyKC+A8ZChl9ir4kVLgUlTeDMdSTasKOxrgzSbdWN8j
892aijcI+9TCFABrQgBFj4p0kp/DFjtV/9sYkaFfrVynnaq4Lm0P+LZde1wGPbNUDJa3tChfN83R
DeswfIIKnQvhIVHyVeQHpQp3AO+KrbuIrlUZXRkSpkhGruZLbfMYxuFidP42jUdtJAR8otiy1DwT
EFBTCRUQt3Qbb6WSoR448HezNLoWC//qVCbZ2dK9iNhTjPaqiBW5jkLZjhlYq+6jOTpMjQIzf5Cv
+X4XKieNv+aoO1UCu4/tbgNqFB1HgSrOnEXrrrPbvGo1gFm0KyFIGg4qHrS50HDDn0sdiLvv6iSf
z5ZnmmQm1DCMjH91guiO5Iy2c2EizrvmP62x6gGRal3ilU3hZDxxRR6uUjeBZiJJNtXpJlsWo715
lRR6YMrXGgN5LeqbuuTvUdq94w2RaQhL0d/Pe0+Jm2AtBYvR1MFvKtOr1NYDKHUNOXWlhniB/Jwp
d7v60pSNo2bxi9OAtsiu6JZIRIDQDTXjdlScCRDDOPf8aIpKFGRMLA6ihJXrzOA6kyF1BEKAqXzM
tBxNsNzxQn2Yqh3b7XP4SSERLiKF7XXmCxeVISRrproJhjg5vXJfCEpETA1kd8OuD7VF6d2je40b
sY48AcGeLm8cKvF9wcEgw3nvDoa6YtNC5FCgSJyT5NxI9dlEoo0AKhnNE1CJW0Aclm+tNlAoJAfz
8hnR45EhWq2iS3/Po/8qoosoP3EjyTEkp1MZR6dQybLrTKBaA9eQUsmE7DhMSEoqttlRjeMkcF8S
5UOlXIyrt1xfdf7R1LCxavaSquHZL6mrQELg6IrKOxr227jqF9R8YZ4CQZTn1MydpAxT4LShW90I
DLf5bupdjQXwWa6h3jSXEbYKxJdddvuLFkDBJ4ZiqQkyXBE1A8JMA2zeF2+zkb12uUK+KH4XUy3/
Y4K2izT7TBcZ6s5XKcvXioxCKIOFQP6tg9+pG6fkjBw3/bIipEMAhJ5BLT8h2NvMaXjkBfEn1LvF
ZsYej6nfnlFY9YX5KFXp3jfJXQwEnFlOtJ01tYXkQqG74/8Am5Zw1NIKu366SnKBISIoUIoIFAo6
y1dm4Gek++dgIiIeERE3TRZo9KDFfOQVdq2WxsUKKHBelrCdwqT/LycnpQ77Vv1e4/wb4BYPqHnR
0Db18e8KLFek2l0Hy9WKydU/9fg9GvwyIXZEK051eVkj7Zyl83lpMnc2gLmYhprUi/+g99n9QPuK
q5tZgIGQYqLJNzgFkIrk0XJtxHChz+akIQUvN8kvTYhe/A01WxpXV6vgN0Gh0ILNZUVOI81zAK5m
UHA7C8LYhiAk+rQr8GJwB7EPr89OU7E62Qz8GKDQbUL1LogxQzP7U1lhzO4gJ7KfN4AZ/v7FWCfl
xFmW1J1bNvRMSqiWNapPbPJ/OdnTMvHszXDr7KX21nmF72rfY7SyMBN2sPGZNuE81oGF+pbmu9Js
/dXYBVKAm6CoE7YQLR94HkbBNanlYIw7ufYXWQFib4xTa5S76R/ZXkObl7a01KCCl1HYe6X2b2dT
QkCeUZv1XmwrLnKALPILlPKyFjtZr3mGOnr4hpvR2QzYXAtDZsfa80czu4uuU3BuiiAWCjPwAUja
zoFNiKvLYFFOpugZDYlQM03AEjzCTqqwg5erN6y0eKJuXA2GVtyCHcLoTTVh0tIwCRLmAnsmdyhN
rtNIls9XpKZQBMggTB4GxcsRHML8T3Betmic5vlfO6QBrqz94KlkoCYgSjgENW6PUvJsbQ05aws+
fBEgI1u2IZQag7gvghb/GFOx/NgsHnvTuTEwczEHE8VqJpLFWF1cRi42TIKAKPaRfjcCOSmrV25H
pySZz8zGqtGFrUmhp7FemTJssMy2w2baYLtoKA7EeFHw6kbJrwqUopKv5btWF29Ds74WFlhcnxvT
VQqMPrT7a9teVckKMXSgxDFYS5WNOYr+rBhJq7ZrqSlLzlhzSQjhgNS+uusOoCD1VuXaTzWZjxRQ
NznImnVHsVCbPw0DTXuaIolTDo0RfWACzvioyxU/oVqGilKGXPBRbATx8ochqhv0cwSdhS7qgNOL
WWqEy8qn2xTfd03XrpUYBuEvC8r4n5ruywQ0AtaPKocEBghCJBWn5eUdpp8xi6mNjH01r3nxY+Zi
sdFOde2KE8E65vJ/3cZBIoB0AlQInr3E5xq3YQUxu+utsk0/NinUs0m6huElxR+51R4MvK9okt9k
1Xgfh+2jRgnT6dKp37UFHzpePnWeCBGlZ97MyImpL0kYC/IGOFexrqJbANRSLHSD4SxLF3Xcbnnc
O+J918aspDZgRqA0l6sKvVmB9ddAB9OjbRh+LnCRkfgPP2OIRh2+eCmQstJxv/IdJ25Jti8M03n/
7CrxTKg1SwekEVQblNojrcbn3nNVy44A2knb4VokuE354ukolLn5mL81r1KEq8vClezPHMh7iypX
1x+pzr0wm3jCixBNiIx+0kCluPwp0ZdKmXh2tQlNtl7bTnmmOs0xy3TI4ATQSJyMM8WcGFxRgO0K
qX262rI5yJCFysQZFeu9jPDbjYoP1DYhwjEZbEdfhhGxGW1T7nFpw3vRORsXfaaSG8SKGrXUTs6L
x6EFEIpgl4Qi5TOP7E+Fn91KZhobnaSJrtQ0gktFeHQRiHcBaolEZk8C9FO7PylnUUGJpaZ/rmNP
kTZRrq9SAVlOn7OuOytat40+N0WPvFHX/F3+1rV8CGwQjzI7I3U+juK/KX1rGLbwh5TYBeXdqwkq
oPAUTRTtuTujZxCV6uDL4wxB4/RljP13aknfLdhaMmrfnfY12/oDduUV1UE1RR9qxQqCm1kCBgfq
niVe6/Sde+ujxorZ3dOejN4mfdMHulZYOioLm+qWfNWV/pWv1ff8Zc2Rp2AukAg1WRb4olCSmX2n
IDfsM42Nbn3uYG+tjLwXVT33m34IsoN4x3Gzh2Cw9FBOWclASIYDTIvgCVcIMZQYvQzqxRBsW7iM
ZRxhLMqHgm/KuIZV+TWOYIzbmy03Tg5Ov47U9DFGrN3TmmdfKnpfxBChCzbIkSTxiFmBkKdqIfsD
e6p8osvV2xTQAY1U1graPN6obk4iL6XzHoWjYeFIifHQDtF561Es0V21a4ss+QwTbFOuZ1K4KWd/
raV0BsWXOSs7g9BwmJIBQ0K9f1OuLaoNDZXrNsxPBK3gqi4uurHhdFYqfzrIigdlHlFim5CmrD3+
Pkw26V7oNLc/CsNw1nuUnoSfkUWmP9lJeJ+7hORIK8dGJ09BQt4XQwxm/HT+ajtkz4iu+rPcW47a
50iahs+kHb+Sm5mSuzjZTm7Sk95kFx1Z2TimH6Myv5uy9pbpxovS3ENlrh4q/3oLFmQfG2RrPdGB
KtwWuUBcVk9OiQdq7ygfQ10ubrvMG+l6QiehQns3Z09d/RwAHY72KJ/yHw1pCfP03ee/7EY+V/0W
qGPvz8iEO/LM590ryaoy6WQViKDpifuZTMfAWC+vGT3KyzVR4Q7Rpm6xL+36u9FVIXMjucOlAGZC
DAbJUdU608p3LLik5MFLhe7OP5QZNfAknboMUJVQLD0hz0qaXHmVeLKDl8i2hw1Wmgd3IBAQHLod
GT5sDiCoq6K/AyY9kgVORf6RsxHPKZam5jBN6mXrwS+q+jzxIc54Aq32JurqNuYrJDsAr5nfjd6+
ZTLzQwy6C8slcXaRs6YmDXLL6oaWzGH1OZrLdq1guQyywSGEGIpKAopyGAJE0h72F0vl3kMEVyjX
tI+v6NQu7WOODPouEUlZ9DUXJ5Pjaie5B+aati4wLYwn+tRn8ayg59noHEUqPqp2+bTSFicaX3rk
WAlyLOI6K4q9MpVrO3+UWOsG5l+ieqKFlzadTog9TzgCJfTdeL/QNh6qKlhBRlOWbFt/h53KX5mX
r1FoK1bQChzfByw6DXnoxi71m1nqo4uSRERaACHWuGIIA22tayyBjJC6IxO9VjV+nq1v3UBgKk12
a/5ZZWi+FgJ3rP42SbfRyl412jijwkMB76qEOnNjtlpMOfVZld7EaPn20PhaI7y4Zw8E80HMD40v
Bt+aJS/b5S5Jjwf/sGiyx/GWiIONWJlZfLYYJrPXqBRYADOARjqiPY37RIt4UymKI/cR/1ZCV6pE
N2Z3YooFHihPnfot8N//r+30raWpKtoFCYwx7eznOvEaCUb2cDGNSxRX1+kko9HXrfRuJMndRNm/
zeZNNYhaResxF/CTR6iTsMIFSTcRsKVsDHhMEnfM+FxbioLEseSP3lXtHYik+StZoPeABBqC7zrz
PD1nZNw2FVOk9Blz96mLuz2Od/VYoNROUGojg/ZqBoWIHNBKbs5TQyxW83ugYXIFxSRGaMOJEVHY
ZuS3AhvR4Ja4Dwsk/Dme9mxQXb1CtltW3rT1XoQ9b9ORAV2VunE19Vc+aBcJ/9iAFL+r6HvDFWY1
MinfnP/c81aZu/zmbk28NNgZj4JwC67fDdMpZjD1t66APQNzbx8ddimlVh7mqD3N2TfmGTEOXoTt
3m2qZ4Wp4XdYedrXLhlfYSAIjOdH3b1e4AQEu7Sh3LzwjI1N5i0Dnh7EqQmImYRYeSS4ohWaTwAH
LdF5QF4mi5CwISHi6dpM3TWLKmIoELM3HE2IF3PJzeYGFThHAMJlG5QdqFaaftgU3apT/khMksUK
IOzEeORx9LASxnLxkilC79qPTjlvuHobLlr+oCkXzHjWA3HXubc6iG5sLGg7Na9H74jJnMCSXjLu
AfKAk1KTSZB0rxkEHbUqyT1jKdDXKNDx8z5EnhIOAKX8sLvHuFOxe/dOWUgecZOUerLh+ah5/VRu
fYW/mr7Ey4Cf4cEEz/f4TIe4fLwt6B5aVXENNs41Gt7SHyaug0LKzyP8sdSSh1OXR3CzHscVr6mT
jv5+m09PCEui5L8S/YkWmcb585wSpK+9D0J5yaem2YhH1QmkorLXjFE5556kWxgEEJz3wjd2Bf1z
RKCdJF9HMHZLJu5Vwmiey9cli656V9yMsrrNjj1YgU6yH9bKDDXlkkA4X1CL/ctey+cMsdNlmL/Y
WBWbUNven9CGIBz0OmRFi0rkIkOI2AgzI3ibfQniwczUi5XoN6nTHstAiQUEBRdxTIzYVv+/N8ij
4BEdaU3CjIlNSGpH37AxXucHTaZ49pA11Kdmwo+dvsh9Teou9bpA05JilWP4Nq8rRuwBg64yKs/i
uQKdCHXlHIrd3fxqqJobY2/TGKRxoq7qcsmK5IqY6zpp+pVQkkV8Lw1zNJW5aEKBNYZfORdInQk8
k/7U4T8kRGifOm3Cr2Q6cEXmnyLzv333qwjzgCkd0yCZXyo6ALP/LH8gttcSl9nZYocf9OIWSctl
MKbb0kmubsuHgYvDQIZ1a3j6GiEsDbr88blp+ita/5ACZhJdgj2WhtSk9Q119ZWN5S2xOW6TgPXL
SWIcoej+NcioJogEHQK6OEokVAL7Vxsrk5a75cWU4IYm5ajLT7T+lalyUHxFKWRLJt3irnKFvR7U
sb1TYpdoaSg6miCSKFh1xL410Rt6iPGhN62Lnrew3CLEvZuoG6Erw6UGCi6Vy6QSxAbOx1kA4oOc
Qer+reZdwZ63m4MmF6IOaNIrsWtUoKC4sg8LaluGj5N1lqr9KO7x2qED1JLAWP9WXBVUQEvFJ+NL
JgQageKYN+Rvgo81WPeN3UVGhPgY2oZA4kiaBoL4NicYkO2QI8NAp7dk2I1TnKGQn009gnK/q6hy
tzi+qEQCjzlqcGLHzDQcBj0wYCukqiPlAEEccEfJb21LRz0mJDkFDSeY5VIqEa5lWARkmwwiW2jY
v8tRByqH8uMO0PeS66OyE31/dIsJa2RIkjk0Wu3cxkhtUPHp4+QVJ01KHW39LGGX2WMNhWs/5QMX
WVhr8lnXv9o59hZ6HUzA6rRwB9nLjVOehPZuYLAucq+Eu40z4ubkB0WevHMBm/Utww38H52QoXPm
5yba5zTr1WlBJ5cQZVBN/2UWGeyR6tb+VASFrt/tDYqgLd4kCeMEsqVOTR7zyH2NIEhTZ3+kxSns
reRgy/6iG7zD/Had9r8CrVn8qWqeKLBorIRtZIR4q0JlS8juPi//Jl31Jc3wVUP145E1wFqdlQ/e
GLpALx19fG0zeNy6uI02uBOZMBOWMMYSC1ZC1oxrzGSmZL8krJYNFRp6StIsGbW5cW+s7SrZxi3N
bQjQkSb077Js8SraQZ8RtMYdYyPIhJ2jeyeaTlZ912nN7Jyl366jpl1r8BRm1wJ1MxEsGWrtthqv
21QAXqqXSP875XhgVBFkUhNgITysJEVIpK+wWTI0Aqh3tjtQt1zPQYe5Dca2TgWxQf1x+NWtliOp
g7t2qGHXUIs+uG/Ydomf3d3vYOgE1sw4i+L4t4zbGfl/Tz7QgrSYrfmUy9YrjeI3Po1X24kXx2Ys
jwyDyanh5RyAoI+r04yX7ldGbPUsewo72dpJvDerpzUkZBAv1BHBrzwnfXXhsFzBr5+SrTCgh8W9
2yC7SMvQ0ETQcoIZMjEjtenhBDgCg+QHA7WjeJ8My02E4XXkkdsovwpwm00awyz9J0YkhFgMNnIR
hKebidd3lJ+odEEQcramtgMZj9nTSqj/Pc3itRd1S5TEmNF63HLSaBJiKt7m7XNX+KnoohRwU+Uy
SjMinPqWBR3/4w2Bywh4R7P8a1saJumO0J50ia8maRLLzxkWg+BCcooaNBPAPFA0u8VucK0vhBwk
fKzugtUu2RU2OFJbioHyz21BTCev1+xnQ8AwoUFrfVcX4zUY0WsaFPxVibPm5rmWH1GXIRZsLibU
wVdKzAorZq8awVrlYKIDYsw9iBGz/oBuIVXCJgOJ4dl2+mfCuK3/Y/bshOEmXJkJsGgjt96e5TTi
EtUKKjrJcmonQqzoXlGCOSOrosP9vwtjSOAyzHu0ZSeShxwp3QNRYu4FiiuRU1ZjxJu7YRi9j4Rm
9yTOpBZWrLk7FSMfhcoS179s23IbdjIuh4xMsljB90Y0pTTRh0ZIn1X9iFbtTM36WbHYybfMNV0w
PEvHAVoSDKm0J5NcxkjG2B3dOB5Q8Ye9qE4JKrEF4Jj/2pmUtfP90aXp2vW4AYHVa0m+zNtZjvpg
Vup7qum3pvsT4dcnTHz4NhGe1IuFRJ619iG5aYPduBWXxUT9LaUhjH0zpSezSN7zIXvf1JYkopyg
u5XYXZQOC0iEUbyqqnjm6O8XvgSYO+Rfq4Iqi/Nut/lknHeZIOlTXpwcItwawxGTzDixIMbToRqE
kyBRK+v1WEw/u/pUSd05yRoOPeNs65OLfc0mF6hAsdv09W00K5Ld1tP0GbPaH7tffZYxoi2P1Rkx
kGnck2NkvI1J/eq25qEf28fIrUduw2ndcG9vv1pWHh2Ac6ho+eXcHrGVVBgG+ZyaCF9jw/NAmIXp
vIyQK6N7T0TvrSP1b87/8HQey5EjWRb9IphBi20IyFAUQSZzA2MqaC0dXz8HNWNj1lx0V3UVMwJw
f+Lec/vnEGtPJc0gC5znYv3IdbhbLZYXCj+GenUTMb0KnUKwdSlD2wGAk2LEAtF8klJknvz0C0ye
BsZDx+ifDgKVDkCNajjKPWuMQr5Z83ClW431q7KWu5rPSdGbZJHFj1mm0UR1wCTYaG+doQGQOHLi
h1YGOsBhzoPUJ8PKmyuKb2srXcppYyOlDigC+uM3ItVLbNWRQ1mw7B5Jm3b3lPXEGeDdWhCTbsxz
jUL4Je1EAejHwVbEgYcRoqp/dAXLZfb9cVvdrPyRLnrUxmyi2mdl2Yhh8yipNx6QBeQ/Ny8BINKH
WpphM994mO9JM10WCclo5WF6KkCwpHz9TnHr1OqxdheT6pROBxTOiFAIm7drkl5g7K8C+0S756sx
r4IhoIaFaj9BWqKFKNfhMTm0JqXJ8rbI/coofWssfDlDuBwfy0ZCbQsuKsMzVo3X6bOHHDGeWv3Q
WGDt5MU3iFmYqbZGWu5pm0JgUlT0VWADp7VRQFNyTBCXgA9uVuJp+T+VgsLQqLcXXIVIUel8kP5m
2GRg23HYlCwkkq+8IR6JRnfKgfGABpcKESic74Lmu4AFNq/n7Sdy2wDEZGSjLmLReGp3bb++Qhhk
w0T6JW4oa2I8x9Bs9CvaiyLfDkvQ68stq/IrbbsjvpwKsRQC92NlFt5c4+S7qxwntNP84gZOfNWb
asNbt58JYxmDyqPIEeGpJwnKctODVSm2YN1aoGtSmH+oje1no8AaSSKluQaWYgZ0pnFgoZGZ8t/V
VHqpluKwt11bV13FXBBNt26+/u4HtEQxbfpZdvgFBG4yGxrCtJ0tRgo8f2etywgCiaX4PItj42C+
HalVJTbW5B3TbhAvI5MlpKsfM4LV4lNd38aa7kuQmj7BaWvrh9S0j2TOH5Wj3TcqBCF9C5SEGSWk
JeWERbF9kCmRdQ0LYhxJJijMFEgVcQ49rJ6N119B+sqePIDx181uvaL/2wdDiEAqNt6zVjD+sE+d
yymPfpC8FARyCf4KwFMQOUPE2mc2aRnwPIauZvlMKEizxeElCMd8CNT43kCcaL+7HOUyKE6Jn2EI
KtvyWro7HnC8j0jbrwljFp6r7qgXElQl8XRwRlRV+pZ3RDQvghrDnKew0XN3Ae2OjiKmBQLZp79L
zT8U/J7REkiF3kDPeDYBVowLSa8JqrlEnDDWtlbvtlrmlpZxzsrlnBto1/izjbhLy0BRAPAh7F3B
zczIvW2QdhpIO6HiRhwx5/WPBIjpyL9DoTpX0JFJhATgQdO542H5XVbFjnYR6fR/IlK6NwyA7KtR
qAkUwA0sENQvjWqcWqPxgDu4qVhcG9klFTz0jLHMbj2gqYydZVFdcq1AYxcmeBf67J+FzikzsHuP
RYThfZuXG7XrhJA8wxY2b2DM5fJWUpOOfBGtop3li6zmD3tm3OjXDJ936d2mmtdFvuHH2o++qMM8
B1Y0YG27zH04vCMCNqmSGBCMBsOVtPQwnbjsD12zqFzsUOeJmmzZB2Yn4wNjyGViLL/Vb83DaKfX
eh0fAALxHR7Ee0eJuhrVRcHX0vyRoFCYrgIDxagnV8epZ0F6y4fm7JTaeWQnEOtFyNLN9Dt1J1PS
GuPvbZJHjLJHN/8lcRf0y+jbqNknhSHO4jPmxOxN/+OuHxWXtrmJS8NQHwFnTQecI30F1XVGL5Uw
q7BSor2xqtQIHNEAFAPhSZDk+v5bpvkubBLkf2R69UH5fewppAxdRAoUWQk+zHa3nDLa4hIDM1Qa
xwzb/qNc4EMX1iU+zOuzSD1s89dvwXdeITltRtWdS/6kecV8+liNwbgZL3RBcIICNHkdA38oYyur
62M+OEeLT2ZDGWuiykTgdk51KFeKfV4Izdp2oh1UE5B1aOMdxTnPSuX2YmSPgiDl2Cw0r0BmJOAY
lL7TAIk9uUw1i4J29o1E+DU/knSI5V8r/66mekJxySTjtg34tHSkTrrp9vN6tzKSjzZkzYjzAF2a
aE4Hlk5UDO3uBcFwBexLO8UFgm7FL1c0hpDnzO2yaZjp/so4c1NUEv8havpnG0qt4K5mwQOOoBHR
at5ELfnlrRfaJRmKyBKHeRwvec5OKQX1UzHybdpIm4zQYlujmC48hOPKB2to2gWim0h+aR/D6H9p
ZUsezhAAYG4iJ7lWK7E80xKkr6x5jjQ2hxYR1LZ2vr7A4WHM3sUWPQ3fK2VegT+pJvCKAmINS8kJ
xlsNIW7T86CagLKV2rGwvmvtR5Xi0dOwLFXXdtxulRnf+SdjmVSL+xRPz/HvzjaX382ueyZgZCoJ
hfgdNJpsd5d8YHxoAxMpPmS/Rw/QrH8XqLMNqUJj/sg0647g9d6AatER5A29uFXCvhoo8Zx5JAGx
vPAGIGopkBFiZsQcB0S7zMCxXvbh2o5MYxvWdH6ejEB/1WPzrgLoy6Y40vMp6lIrpAZwwMqqQkXV
RhUWZSJHOJv5mk2EIPmYgnap85xYo8xhiJ6WYSqRNoC1wZCuMTyWWIniqYHQrdy345y1kVC7qBZz
pBUtLdtfwDULnAo1Fgj3k1sXTFJ32zSTVemhG7aXbRwfufHV4LOoTC0y/jkWujBijezyVTQWxClx
H5f4upWBvEWiJ5KTY74z4PbJCMfKcAULMK8VogD9zPnmKOzzcPCgTIoDWN5hL4swnk3YeIhGU2xY
sIRwQRfLZ6P0vqa7liLz9iHwqb8mYp/SnuGfuRwX9KarNfvjoPjzBD8faYOSnNZEvjVByuC+YsNj
MbyXW+aVaJC24beGj2ktrUtVlpenrANYJ40LDE1ZYr5gAjUccqL10EGzQOFKQVBr30vBH247pFvi
juwPLbT0S0qYpvinSyV99OaPcca8cQ14nRdqTRvFvKooQQsgoQPegSygWYuwTcCkzkUYV4fkTSPP
VG+aU2E7XoWEBCnNsZ0LX5sYvNKF84TuMZns63QkV+ZhqSCGoCFOPY5OCDZMevVxV8scljG9735e
RhxIpvpDQvzayiQRAFp1kggI2cJcBUnbT2GFP8T0Z4MJuyVOsh0M6fmr/h7a5mJ3TPzW9BEzdmhW
CppOJhqzxaSkTBeTsl5F5QfXHs6U06T7WeVKVJobaL2ccWlvh6WaRRhc9jMbEs+sM2bFXqwW4MWl
oISKqHe3VOIdZIqiXAGEXNvNvFqpdkXXeu2ZldQrDHgRn4apuQzvpvIYiyDGhJUn0itFiv6lF09Z
ol3Wm9Osf2lN5SGuRg22+BUAUta3zFBSj2Ux0HQYIxcI3BG/oCLdJAgC9U+HAdxGoVsn8wk7Tw8w
12nOOR6UHq1kAoKtp27SCQ7qV4Zt4C8mPA+AZCExtxsmNQIFDXJ3ZO1mSwlxr1Cu5u6e0beqecxH
1O+qY7qZfBqipE0jjIunvSNTg3h8X1tv0vEWdvj3Y3EWVI7lgjeshcpU7/hY80zm7YjCY3WtXqPv
cNx836+2THh+rIpwU3n0Csoxndgdu5mPCuM8GBV+rlynXJz7WfFXQnDjAqeq3vyQK+mzwFBOa2ls
nGHSveKqFdYt1b9i5Lq7wgLcvFtwx5njuUoi3d27z2ZBb/7AOHdCjdIagMUPDl6V+laCH+4oYKSV
oKeZkAv/u9kQRPOUVL0aGNvdsGUmzGOwti2oHBbBLEaHfbVPCzFKDLqHFwo6eFT63keg00aqIG/S
qX01zebe2PmNkN2LnPVghsIBWl1iOlGcIkYattvIPsdwE9bzkglM1PzAglJhunB2zCNvZbXcpkFh
EQSwa2DK5QAfeR27Px3HmjxwhFBLmK6gVXUQTmsYbkAzxQgt1/G3OmEKIXIgjs95sbhCk1yberk9
pxJGE6nx12NxkTQGZf8UrxhSTkDj8onCJqqyQ1VwYI8gcdrkCCzzov9mE3mxGA5q8I1VHnXRKNcv
80fRSgGDrLI62geYh87TVChVE+6JkfBPsQR5vryxkDoZs/iY5OypfKyU9DPswobT00Rmh7AxjcQy
XTNLRk1UXVmU3foXTYfBtwadqB7dG3yHoYyaJL3UnXmxY4ZgoSxqsKPN2ZyRNKPLM0kOXtrquibN
laE6arXqOqkoaT1sOcshwVaeBt0ccyJpftUyNsCED8DkJKTMX1LLY3DhWaeiTIN4WHz0Rp4p+MmQ
Vg1Ew04vxiLj7Sc9i4cdGOA542E33vQyfXRG84KeK+SwHxpS9OTet3+qdhMBpCuKKG3ZhwFQ4pzP
TUaRtRlqSh9Zsh7ldnlRt99ybLsWPDQbvTqjw2qhEsPjgiS3uQqnwJxJqkaP7HsA0da9j1D1xM73
4erpWvVW1Ee6tyjuFBS8Nir1lm0ybvhdLBY7ZOvl9qUOnZgxpLHgRTexEdTBaJzyyTnOryLY+SkN
kT/qqrttRk/f1J6WMvSH16y3lMFr2NDnbYabG7U/lmqYV2o4o/mTqGj4xSd0YWl5SVgkq+x+WI8A
gFq/mWnpUNSwSPK+hGeJeRjTqhbJOuAWo7qz9GBRfxVMwPhba4dpSnm4DfR/9r6okBXfQtG5Md3G
FutprA5aWvuYd+TtrKvGu4FNpIoDJCHXucvvqHkdxNA9QujxGMKKcEe9RAuEaR9Y7jGpIGdFyCKv
c6bduHbuU2U+8NG/JDNY1n4jeUx5LQ089voSZm+blN7lLLnLNgLCZbxthQOpGbW2IV+62Iis03So
ZaCMsCagHqgcEdrqd6vjORWPHeTZhOwI4tjMxN/2Zl6fgiT/VDaTopk1fepZb8ZB6/JXewAhPFnH
flzeNX1+Lv+0PmOlgr2ZH3MjdbggnHaoyZ44Z/MYTqzeepPN+6Leu9y65hg1iTqrc1QQE+ODDc/x
vEtcz8lu7wJVZI0oAKmP9Idx/9Eryg0sctF295PM9zgcrXvUE0ZHkghspkx9d0r1bSLoc09p6V0H
2l8u/VUpLkgFnCXQ0zPOyL7w8ycm21M3AWt5WukQUr+krCgzbnlr9RzJYr0/I3Fl+Sj/komjzffp
sRMWcF5tC2HHzHiHFK+B/x5LiNYB4U1uYb9I8+B37PFL5Bjt06nBSVnM/xecg6BctlfbYY6jeRP/
P0v/3BJCSwySjRApbrmGyOjmQA1TNJQ4kvYwQHstZAeAGs7ZnO28X64+wnRuVsFrUl0oTc+2Q2wh
400OBeTlPXIWfTDPLVkz8Y5cq150lr2rytcyRczFMPBZVIIZODfGPryJFoAFmbdS6EsA/KsmwUZj
k2fSPm58IgjoG0P3NDg/dWrcpSp50T9RhsSIxkD9xAp2LwORLNe9tuz8F7K1UjNUtIV9Q7pLDE8I
1w4Fe1wNilKOIMKEFbmmhycKUQ17S//fJu3TkbRPyWg/7TK9S9pXsq2ezNxIUC+NUjCIjZ5C8iV0
GXYGPQMjTZPukwnUEM8ye9mFKr01+Dmho77Tf5fo47W/DqmAWuVWKNEG8W8AwtErsLgUzUcsQhqK
w2I20b2SLaG49CyCV+b5GvN81pUAVeTuNBIsW682oNDebfi4jwLX9QR0Ps9at13u25igB88Y+658
5DrCVTvfgVP8zSQ4YvvvGDSmCsbUfWlykDSZDpcNDBPGFZnExHSzcF7SeL4Q3nJJSfvYR5JKDfU6
spbm0HNpBQD8VfGHa22SbBfabaipQEUt6u4scNYm2MY+aIkvwKo1stle0NgtSHhsC/B69ZPHz815
HYzpYql4Isz8ivZSz/tbzQmEmM3T1QdqrX3PX/FH7Dio4GC5SeccShzGYCuaPzIzcOYt4IWvTjbe
0JpfZf46vZpmQEb5m3HySZSlI4u3FuINeQZ7Ragw/KE79CqE0xZ7kQSRGZZ5cuMtzQdVUUrpVcq1
q5lCaNbujvbSG70reXasktjc+6Xys+ruKcMYDZNNgXQ/SX+paEVHZ7nYlRWpQ0pKEzMPNCT1id3u
MdGKSC17tP7WdbIZlb1wfPynlM7XqwHJnIF6pFqhtIhTx/60u4x1hUW0uCuGfTdL9fE2p345ANIG
cA8Y/J7dcwB6dgWmZujvGCHusaBNkyITOQqflGekbywrW017W+buyfek96h0TwycFDgjiR6/kCc/
zXhN8aHh8K3wm05m9Sr/UmPptRXd26IMb432HevdpZIi7Ac5R0IJtHdA7dkpYSHGsODgWeX+JjTt
ak2YqVimMLCqEeh3ryZbdkP9URfioNcwlJJPDSosd6P8p0MR/sdp5jOyFYyz9gmR8clK33E8H5Sx
OBUKTH/+YRVPUPuiIQG0QaIqgmxLc1VOvy2lveTUaJg0DRs/VkKQA0OGczrapyH5dplldy/OkKA7
BBJxKufvScPk8C0782u63YusRjFIwIbhmoT48tWdiSin7Dx2gpBcBTcnYx8NzWXKjWFZ1fGLCBL7
V49s3VI8hxiUMfzacI2oh6ynB/yp/DN/qBO5arW9k81INnCdPV9KYrmQzJRLS6CLMQBfiD64CqyJ
Thant8SwwnytcdFlaJWhBgwN2MnjSD1AgBOpYTdWX0cNlWiysUzu8Z7RsY+Gcq8C8BRWuhx17W/T
b0GP55KJCYBRL1s/pRXrIN0B9nuExajjJ2zXMwNPXbAjFKxmxwlBEquZ3a4uhQ4TWyA5GA6ykOF5
IGLkrSN7xJFquDn2zRy0XeQwJpT1GGMJPeT4XH9K+ED6C4C8XFydAi8wynIYNg2DRBW10MzfSZvj
/KyQRistQHCjo3iKsVAgAm6kiI8zy7qbsXzBFoSZ+saCG7OZMxfv61S8DzS6y0Ebrc/8mTECC9Tl
Q7d/7rFgxOmai49IY55QzGDK6BHTFnnIWBvY1RF3+qjzm0SV+lrKrM+znXwQKNZjlDhVLgKcjpx/
z0kdIkFHsOGTY7JQHfsbfGUdu8mE3aQw9aOcPFWLDQcGTMnCAI95DWIbDrCsYutSbZ6VFkgukFSM
CPzIP5IAWMYnhUS1WCaHSMfbnbo6RF41V10pSb0M0lf72ojxLZbrd3138b90NRYA89Cx4hWsM1ST
IfqKCIIfSM1+Y7Ye07xXEwkQ69yrJO32/6PAGT5CZxImmw7V67EAEubmbbqKql3xKri2Oj/8LigK
W3//LiATGE570IYhAudCksHNdvTrPmONmbG2woi6pQyXd4M5s077Nak4PHDKoYRGiTsjrUfaSLqh
BGfelqIJtYuGxwxydjdE4HJr68e8El9e+OQxTHCC8AGXZNT0seGC0QaH/2BDmyHjPcpQqRWmBYPE
at2BesB9kKNXG9CrOUwxDDBHGksNFR90VRM4b7+Z2iuZawIDh4rbhRQUZFdN/RszBhfTQyfgIe25
6AstcqSvGR9su9yQvWCeMO5VZT9iKlQisLeClfBIeuDGyuNf28vXdaNRcd5bFcAZaFMum8X6rOL1
c+vTz3ksP5TmVKuErColH+fkkhC6xAZC5+vGwjyhP0rvohaMEhMmpk0k/a11l1Ud4I/KFZhiJSnx
EG14JpEC+uZOEjFaAwX/t9kOaG8Q1w9np+FcKQ06W+aZhcOF7HgrP1iuMsKRmINmI1Fe9tWxLZby
1mGvi3GkIh/AVhejAkI63znMCbbVjWugCazHNaQaOEpPVZOFCQeMlKJPodlkJxbseruMmeW8amfu
N75V7T/KQFGCPud/h6sCUhxYQv+cFW58JprYohH7VFZ7NrJjMscRDJ+kY7CqxN5Crctbb147dEuz
BB3NHbLvlBt4YzA08lUrzBVY+hhFfrfN/Lagf1RXTDCJHikMCR2sHkhB8I8hXRhT57E/sWv7hr4q
tGEjDbL0UmCDyevniFYnMz4GU3eV9EcT/+rRYm3fFgvI2XifwOQUWsVvAGdRFF4yW17HG7zC6R29
jLxmrWkY0y/khGHOw10gqSbU9M5tiGTqll1xiyrD5jltWIPQKt0c6hLUSknJOwwplxAv8abLqz8C
TU2CDdujkKpIV14tFlQTaT9QFO7wmYiXTjzVqi/aE90us0FyPNGjDRgkkj99B4GlgHcs3dVsivCX
3uNR3MjZxG6ZdBkUl4GRKDQMKBH4nbBajcbga1itRjJCkiDt5ADmboVPoTZnKIHPTEo9gdR3Ruqb
HoZH1yBqt/6Xdd8QxRzHbKXeLOQs3aRSICoPY0OJBS6XvRD6HlhtljvawpXhRc8svgj3kRAXrBbS
RZLuJlwweIrjfXNUVu4gq2eVBxE68NuCW5GgdVE/1N56xIgjVoWJluOgbQNsxz9vU7gF6cjlCQYc
oXeqV6FOWrHtmeCWGRvuI0KYltuJEuY04S5p+jAFNK8QUFUCZ+h2OMMOsapgIDH+ICGtg65nJlP4
TPvsUL8SLHPKu38G3ytRGYjE+nCrQI1J7EmQsBrsaGd6DjxTbZ25uYKAFzuOgR1ntWSvAm5DwkR7
HJisKlSS9sZ6DcX6o81Mr6l4nyp8p0l6y+TfbdXvG+axlG8ptm91+9z34WUvX9oDpxuB9Gi3JIr1
EeKb09fQWxz2ASTBGYjJRg5iiDY3tNu3/YncFhMotQDPzlQF0tUC5C3RIonaS1/+NTUCb0giWKQc
gxULb8xajVhx8BSR0XOS0DfOCn2nWYeynkfM7Vu41oCA38Wcn/aOauPoLqrOo+n3HbxqiaUEu7u0
wAFjCAaD7QlVFEOeP6QOtDswVgtb9UeB+Vmnbaud2TUGdlXqL5PN4FK4Pew0UiJihx0LNWWHFPoK
6e8/5pjNB+egqZTSt7FHTtw5BKCMgalYiC0WeZ/vFyxDc09Ddp2m1G9wtyXQ9UnGjOvDGhzPGmCO
Ce5MPq4YbeOAOzNrGLVUHzuahjlDrl+NdrttJlTK92rDLzleYdx6MZ4+NlmqvPkOb3w+POFGgoHz
DRsaihYHAvt5b95m8d4DesM/wULqmNJ44sHuzHtvMMTvaa3bMdKYLTlWeZkaJvbIagH+U7uQCQgU
74ZY4qY6XyO9KBjUCrE9WuCSIJyi7X1zfszE+MAk8K0SkAimL5SriKrNYr1a5JnkJIYy8TxIZftB
uSnXSLIYmBa4dVqcAzNtMcvozerfMqG9UKscJUdg0EBTPbr03JNce+lAGwnfcd0ZstvfyfrXlN8Z
8zVluTN4LYn8thdkuuiA9ojBZvD0y7LUV6NrTwJNEllsxJU0D7X1U4Y+ehc/AL1qOLgZW4b2Z8Ej
34IyN/R3Ze+12G1jCuGYJD6ClIN23l/Lw/EbG7YIkuUHFZO1ZRiQ3vCRHfhDovLtILp0HG+CuTfm
nJCmGaKpCsKLHKl2kuEJnRp+p2kpLh3DNlqEhvnBWfsL/75qf2Trg3ZFJTsJAd5M3utlw5DZ0EBX
gHvTFfkGC8oUvy/ApzVoZuJRwgW5XwdDmpd6d3CuCvpfROAj4dp04DuHQGtwMFGzXipE3I1Yoj4m
28lk19OxlmZ+QMLOZgIOeuGvK5NABv9vIlV10snxTdC4H02rJgZDdg0C1aTqHUvUMxfvTANtREsF
XiuCiAUpd+YNc/fFQN2Vqj+AoL/gCuxhEeP7VKoq+i8SshizgMA5pX/I9quMowV2MGF4mw9gH72d
rQQ1PqoirHbWwWl4xGwOC/74dp0iJmK30jHPImfRQkvGhH9F6jUI6jV63a64COJIi0XG6JjdEDSf
h+plxrKqZRglSe4l8IfMDN6Quz5wwYlvXcPiViCXtvVgoKeesZjLh0abT3wFwiwIhICvFe8spJFT
41eC5mzdlXAaETI6Xb+X5QXL2clv6u6/Q0n5i3vVwDCLs9r8TwtEfi+67eG20IVmpKmlkMMz8iJI
VczRZ601/iYrXMuJsNX2ZOjqpSiQtuQwKXs5cLohVNckymkn1Kj3NNJMaahGrQxisz+yOonj0mcL
C1ow9tulD3baLTeqcZ8sWsmR2cNPTcXHIvWk6ZjeCgBpfW5KdkkWLLeauCY5e6lzxphoyvKzQc/C
2Msg6mZ2LhovuVWMHos9MNR2y9D9OtSIx4b1lnfQUw6YgE42F6/ErHXdZ60gTkUMyHPyFK1lvlW6
+gIzC29RTinz3AEFMudS51SRtWdrx56B5uoIz/qQQ1ss/bxHOftbJ0nd4AufJylCaMacFmGlvyXr
aSm1x6Y7d27xe0LSCEzF05a+rKWP2cxFNuyS0dfjCisweexBh7zDKw4PG2A5qTSiDxVCUmo8UoK0
JoksTN1fn1Cp3T41kfGXHOGT3/UFE1H9gOPfH7FTqFIbIB1hrgT+2rlqAsvB0SmHF22yX+T4lIv2
LmbrCoAIZ82wZ/uI+f/vKpW7ak3fEuX3Vv22ppoVX1SZz1HhaZv2vB+F+ND2h7SFMfKxxfCb8Vgi
E5Z4cGxyD1qC+4wBPUAPmogVfUuTsX8nJQev/HdQksgiShB83fRTatUjaVu5OXuWc1mgloJORS3R
yz4hPDhQz4m04ZXAUcOkaVAZxfVnFfZFjXsulVt3SSysYwP1Dvi388IMXEK7saMUJURH+FztPZSG
g4YsF58hxv78jLJ5S4kT2FJU52txLdrTwACiY3Cj9/29MvJ7nz8meTuPGgHqkGF31VB711F7MSpG
CJpvRICYh6nOwkxjlEQytU4t31DDDwZh9ot+RkFXTOwKkMVJsvFDmvOvKidnHsk9/hJ6qU+x9h87
Xqf6s8bDrS9bOp7sREBPvrxmnCSxjg/kUfAWo3k46dPnjmsY40tN3ACuLhNXk2WAag92g8GscZa2
jj8DljAqLZjw84+kBmwZ9OqQ+NLVBEDDynpBoyDltZ9XdE4mOmMwT83kVSVCYnxYeBA9ayy9opHY
u6GDZgmpfVn2cleW/sYMuWSUhbyGSpH8mXhzDo2+HmRa9wUVG2PKc4MIt8LPNDgKKtDxhKWWbXA0
mMFQ/ewpaJExafrr0vcv4yju2gAsnamcjJMe6UTK1RDWRK6uGbnEiGSavntZk/iVo7Aoz+SXsIGD
OsV+TEXYiSJWhk+WJ93rwNa2hFWqBMBZ43w5dzCLC9GwXiYxZlt9vBDcvBI7kxwmVM2ZNfff88pQ
grObvSLLmd3SoW82isfBtyfDGyAH1G4PJZQFrD0De8JTJa8pGsV7PdQ84Q6SxeJI7HPG65k1NJjw
hxnag1DKx6ODCmoA80ZK9CK/tcZLTotU4InEfr9/XiN9W8fn1VJhG6yDq/S4f2QZGHoN7BO6ZUIQ
kBc9UDSZ+ez1Q+olpHNknPZF8gGfOKd2I8WdDOp+Y4PQrpB01scw8vvNFy2Hn4H6ar4VXzYqTxy3
SDkK2CiMLV2yNVyZOqTZ47ycS96zWQEWqmk+5EMHscWflVKnUSeCyNQ3Iy5fVwWDAuxliBR4kwVt
RssaICN+ZoKgx8UCLWRl+BJURMhnP8gPO/UhCOSzDQZhRx8zfpVHRL0Gf5eESrTkkNzF4+4eWrg+
G/okjcODTuuwV21dVxM2CfkWqIqUgZ8j88IW+MlpR5qXuSncEc12BddXPjGjclUFphF71b7DG/Wr
xPYoDWS3IN2KR+BEvKi2dUg4s0hieXRsAxSDvGKe4JHJ1bW9MlXjFXm0C6oTKZIyGdMBwur8Y8wW
DNrNo1T0uzrXd208WQ0AdgbcFDwci59aqhGVwKuOJieVLpxWx7L+TlCApGwPUyLk5Z22yFBER2+c
7KnBC14pLkM27FhqMj7AGT2IXY6BoirhJr5UTKgME34kBOyytespwRLYZjK9KwIXGYZQY19Fyz4H
0ATXFod1R3potqEbROVOY+gBN2QPEDU9ZWpbRrsTDqKBwbVcGDil+qM6fGLBC+ZueMzmsd4GbubF
z1Ou+lXzRaH6iibDbNj8QaBYXrhlAkp4uk6D2J/8bW6T10p3HkjMnawgQwV1MnKOiVmmYJsHYIx5
Vfq/72RRW6BfXme0dxqS25bDzpGrIN3KQ07I3/AgJdTFVXvgTchh6XZ4I9SUk19p3/YwSkN/s1HO
L/1Dy3QWxkfx3hKLm95Si9CIhSwRaKhoh1NT80oVQy38UFSr+Ct7ZGmTrxZQpLaf3Oe837KPrUez
X51avBpy+orq76X4k1chDl44uyBVnmUn3cykv9Edk8aY4QLqzzOCLOKuLUprqrkD0z0/QxS2LRjt
EB8t1VP7xqmmVOEMge8vugZOrWABgblHZzF8UdUMDPKC9Yrz5g+2YrE+8nWmomwC0/iWD+gQUFXY
9/pnPAwu/V/P7HA+3qY/qA/CXmVO3TkB+TkR5LAZVgI0cUwryLPYDBD6pZW/swwwMMom3UESjLJJ
kJO6Zn83jhMU6SjfreQNCRdr4wOKpeqqZ1/0F1j28ZxSYEAAx+1JdLTyO80zYpNIbtuf2dLaYz4k
tnMO9hxKCyTvbDXH3YEnd1hUMB1U8bsjSb7dkizZHFky77cMj/4P0urTHYs08BDbzAb0syG91sTV
J/ccOdSSFW+Ju+Y4k3kocYU5CFnovxydBwtVcQXkg0GWPh/A3H8jMQGAoLor6QZJfSJGJK1Yp0a2
m/vaOV/LY6zaPqETJbl4Cce2yavkFHBsf2T1GsYZ9sxi4I+AJGomvrEdSLzg7S7exvKfsnHZpjbj
z+1ixiOgnPy2HacUHYdMGjg61Rbkiilc/qOO7I3OJk5gMclReVuXFJC9dZfg7K2bdTN1AjhIS58t
/WCI8eKY0K2iFqbpQM7owtW+ASolYlQYB720GVsVB4NQGk3ct5Dj+xOdj/5HQjVy3BoB9u5sUcIh
ZjVGJr/iFXObgFCE6a5R18MgPnN4ehYj34rRcwz5S0sCJ7eIi2PS4tR+QQFLqjHSHjl/7dOXAcuB
pkkHXDSI43YBaHPuWZAeIBEow0cPmokrYMlfHSaW1R8HcaHo03uH29dgZr+0+IRuGzsJbIoms6QK
HYNDbe18dEz5cP0v7yNeZQ6aljlSB+AwNSQsBUEzYKfmljMJmIxr65SSTa9Mw9lEcmshuU3IAWo5
+SUTsV0tuK94LolRSoxAKdswpWPUq2vafTuMKQChn1bjbRJUeu1lzv5m0hdY0GGF/Q9CtHzvn918
02f7pqv1vWdHV1DuIUg71A1B3tOjrGm2tdSzlkPJtl7OjAMm4mOf/Q9N59XburVu0V9EgJ2Lr6Io
iVR3kcsLYXvb7L3z15/B4F4gPjkJknhbm1zrK3OO+dwPANmTXUJbNAOf0uy3Re+B/Dt2+RjmyUEC
1hfVc4iywQ7n11nOHx2PqaIdM0NijkLMkGM0xrEfZMTMbgmrfKl0XK/wxheMhIAkJbKcAGYN/Irj
D0S3Wv2bfkg+PfpqEreQVkfHSWdnzFIzY5w20jeAntqtn7eMXLX/N5JeYiJ5MKZdxi3IqH0X6fUe
hwMMHCZelIVp+b7Uu8ZfI9JkogJVLuSacZB+jEjd0EhO6oo3wXeoEE1p9vQ0sQF3JvtD7a4j7AFJ
oLR9jX9HjADddnhjADtgo47Bn2IwBoPSXZXAaROWTunW0lVfBaVq6Ljy68DD0SBhd+p/+QCf7ATo
kC+k+ZTHNzEBU2jGc5sbl9JmAEMrJHZh3u7TCZMuiOkYMRdr3BYJfKS2LlCWSKZ4RUhbJ9KhVgjD
joatYkBG39om8lzjqd+epPKfhh6JulaentPI1YkayyDWOZCocO2gPIRsavOlOBm5cyYet5qJ6WMC
Nk+qubrTBSxXfRvUL/1pwj5sRjLSoz+TQj8VIG6DanNhlUGimWP8tXZzqHFhRgETpRynIS5MJZD2
+D/pF5Do8LoExl//svLMk6U9Gg7oB3jLD2Df1uI2UKFHhss6ALiJiZI1FphaTlQN8eHpVkEjzJ02
+knhnOKxOWkGCkihb/Ou3wJdoXbdtfAFGI0pJ6CqZ2nMfcm+zVZ/GzL7nvSpq4dgqxhwIn4iHB5E
Sp05Y/suxxPMPuWgQ2KLMEFqBqZThnycMDU4EcTLl3AhvceMLuY7ZJu9PiqbjJ+dOgiQEuAtOnoJ
BQD4UJlktZw2gEyeFXSDyntgXojLbhm6Qycr+5IFZRzna3C5FzAu5gbD/0wP/q3xwo98FBPwVBww
+2TyRH63qaRZcnAvAuCTAaPN4428DFV5iuazmMFgmeYFK1ijnkOFjVOOtoPIQegneJnfTdzNpK2S
gIGnqvQ0+AIN6VMzcIFAZh9B7BoJCG0Bim9rzvkLI8c6wbaHplhk5yBElXLnjXSgYSvDdlDeS5Fj
GdZvct7fW8sHFdaWy40cAty1gGtyx7nIAF6ihnGp/UNfLxXPpMtn2r7B9A4WWXPtxyyetK/+1gDk
7gGOZOKNURVPVOBWDD8mOtcox6NLlmq+gMExsSYJGmxPfyvn35SGmzWxWYJqkMHHqbizXVlb3IpV
LXhNNCz1a1ThJbiy/hyNK1YQgpEINTF3JZqNpv0Nl5GkSFtTfLb+gXEoUEgnqH7SQ55hbV4ar8hD
3yq+WwlHRx7zoCAtLLtjY1ugy+ysOAR5A+2U9ghjmFKy6IX7/Dy2Tt86hl2TacDifhDA+N3sjCb2
GGTv1WcLPLspzVO9nNj/jsX7Mtf7JGKJ/Sq/TeGzINWaodTGlKqL3JsE4sKcVt1nW++PwYLzm1N5
kUjShF9OKqa2G2BW8PAWMPnj6rZEqp+mnzPLmM0Q21AYEGbEGSiU4qBrf6VWvuu0uH3y0kT6W54E
jwqFD7uvcXmbMCnMPL+rrDbHjNUPxD+yKGckIwD1QHMIoAetf7lCDMaWVRTyImw+1T1ogYPMs2MK
JN5VdVlYRxmKgQZvRNik+OMzRX2roK3YzgMCgixBls7H3pyIJssUryFIIikCt5OJaeUbxHSCEZ2g
SfomLPOGThAcINuBpQOvZGgIyGcvI9KpI+2OIDap6/HLxCf1TYDKLan2Ug2vX6JBImcqwBfJ7N68
GhLDTQg+aXBzu3ca5Opi0RmJbRIa82bQfX5i385nf5BKf0GJy1ZcwzmCy9I0PslwyXDZWVDHTJIR
sArMCL0sY2+vEBvqOjGcwqwHX7oZRHQ0JssvG+FWxMQPta+HH3b6LzLSc4saX2sIdCiu4xLfzNRk
rF3fe1btah/cDwUIRN5Wm/Kx3KJiw0XWvuhh/2zT3gG9cWrbuOQDsRIJe4S44ENNTyX23/QcVgrh
szo5mhPvNMTl68DQk6K1smgUTniOvahrfR1+TRHmp1F5MqSHYCYlkfSFkJ3BtYn+pnbmSDuYtBwM
YOXVJKKV12Ya11UKmEbjFATfMks2ZTY4bPG8iuAAqQxQY1uo+5VfkTkr5WhDR0JQNAU6p3ml5F6B
RdkGV9dAa6VgwaDGP9Jeekk/D+hMSuhTMAHcAbmpioFmSBF6KPvsSdURmNrflZEQBkUvAF4BisGu
rz5kxk4jKnb0s5ughJGYuRnkLHLT4UFgMRoSdypHju74miKEn+qfsiPTaqFExRqCtpEBS/4Zj8lZ
9LRGP0oJugYpWMfkGnBIo6GMbI0N7qb3XidOhwtW4gYZQqYJo4DMeicmyYweo0FLWJ8aQCrFoYz3
mR5ArSbZVkHoK740CloMFlv5ir3khknC60Z8FQuCgGU+zj+xAQJ9iE5RGDlyywpz1ZwSVpkr7hCQ
5EYxtaT++qtZqscKaQIxsFua5axAsRFTchEDrCgB0wPxrj6ebL7wT5y0KAQYw7MGDSuTHQsbvsjg
gkNa4PEuAxTDtjiiA8gHlB06czWYfxyFPc739tTr3XPVFs917tA13GQov1RqkLGL9TcNBkNt/iZ0
E//o6ejsu8taCE9cF8TD7yMcjxPpMYGpcChuQapsB9sxWbFqlXUqoWkMhowUy4lw7RJQ0kL4iaG7
TozGcjyAScB71PzTiCwp5Bizf+Zw2FwQob2M5IXTcnLM1bsIcyXt8KC057bMTgJkGPEdTsUOQ6e3
WFPSh3vKnn2Ng6vZuq17dq1mwQF9LLQOqmxwflO5oykIcIwEMo9BAT6iQFrYGHsZjA0go9j8k3pi
yrIDYDZA/vwUuAy5DZhEzSNEPgwaxG3hmEWAgEI0y55JTXm2m5+YoJUJj0NqEfNuB8/6SIb5n2k8
WazSlYSdGXRkHa7uXBwVmJDVx2Llft7EUClUDwUtLlnmej76CMDYB4G/fJ6mg8pUNECqMn4z4FKB
tk0FdjaIbcXMZlM5tBVXHPOReYrc2Wb7zetYgi6zWt8GUNItn3HwFebae8RE1s6esxyuJmo0HGzl
q5FjhROJo75HwbMsw1jkpRnj4aZHyy1ZRR0/Kt4Akfdn2RCnOKscBqU4Li71f6L2rvpd5pTxtfCs
QKbi4LpoKVOJRmyJRsxSfW/Vf2t6VosxUewC8y8R4TZt31EJM02E5jEZhzCXDoOrD9K1aLLbzFtO
XkaHECpuNnrPCmJm96Pivl/8FpMu+al+zccWd4ZX8rG1RUywa1KD6JNXx3rkrIHM6wPYG8j97dmv
auFDmZE138AKFAKY0fmqFGSAMwKaadqt9uJSOqBfsVRfF+k1Y6EOGeBS4XBOB+OUCWg4rNFH5WLp
9xozDJTwLAYiO4MiSRKvNFN/+Jxt1NyEkqIOa6+l8kOKIhHCafhscJXMshMAj9bUDt0pPAzA2D1z
AmGVToefz3bnFwINc+wuTBpNwlEiRvwtI36DQmlSEaHTceM80NGMsAuauyvTLTQXL4UrGQyi2Kkv
7NRTdv/MNmnj2BLCdOHutPvjgNSt4i5Mb/xoN0V+rwlY4qzfjkxGZGXBraE7XAzMBtGrLQtKHKK7
ZI5mljstIug172pWf3QQ/Rozx7zlz1Xg2iAjUOmDvyXMaNhqNYRJYGoTBBT62xRw5TqXJOVMRQbJ
FtdTgKJIco5Bi6h0/n/GtMekqmCMljbVYVYuDVKPiF1TAJgFQlgU2euUrF7wZSGTxUS4SVPyL2s8
dPDpm+LfEKAo6NX9UMVEdXS0lHjuNPvQdAm6hMqrT7HADlD+No+IrNMZa1m83EISkuFALQsRLKQI
GDNKSrIredYrjBoJLiI2qEPzaIE38EtIEODW+ed4YtKG/8UkRwQud5Op3DIgkq41UIBupprddZJ5
sPaDPaBZRoHEczX3gh/MODA3Q+JVORBPNoRDCMLZOQlzJD54ueA0/YYlpeQBJgMy8/ElI7tzAKGp
osLRmSMP47in4gPR2NY1it/PUaaKQmM94kWjvxiX8RgT3tudI2Gc+7o/MQOeSs6TxwSAUE3JU639
UKfOSq9SEsEA6jhgkR5HoVfG6p65P7MLEOiL9FgbgKziaXujyYgYLSfxLrQy4AfXSbaJJCb57dyz
M40DKmAF0eIMGhCW30wcyoxLBWkC22BBYGy1sepH7dll5Zlp7Cm2fTAJRIAGBNl626j71Zyq2NRw
8bkERszBeIrSfGtmr+uJh2oWA3tL2h/9JLlPAEieco7Grv2XEU1dpyjcwv+GjgvBenGJyq3flBja
FuQUzP8bSIcGA5cQAULI3lViGIp4IylMryOfu5s+kE0wa4MURirN6A6NxG6o+VW0HqAIHLLCsdt/
8M+7OTlZmvC7JkBYeLf6ltUwneW1TJG1sh/RF+6digBzhfkFfMJEDmkr8Cp05KTE01aBlj/iODex
xBNsAZZKVpHLCc5AsybMieyE5jqWgZOikjLmEF7OkaF5zuR1DCnIq6dutO8z2xmmzeCRgoHNY5Hv
FVhSqwxNDdHK4rHpWQXNfHLrWEs58Ki2hgxDTeKcNB4TfyuLwoPCbmQdxxvV9/LZs4rsmPIr14Yo
hqlhwY0bElpIsFyFhHUuma9YUbDjRkW0z0n5aLQ7G3OOGdnJ5hxBfXVgQgYLjwhvpMPsvHZacEkE
nFeuB4hXFGqYy9BR4uoFYwp6+Qj4mgGBi4IUX1IPaK4+Lizm1++5vjn6n8jHa66UV9HZl5LZdEoF
SSKthQ+3nhkNMUaBijhx/wnuJbEh0peZkGDZ8Np02c2gLQ7HFlimelmkZxB9B/Ijcz4lM/xeP4+l
pm5dnnHOE/7oa0iMJ03hN8PYauG1JtocT7SOjW0s0ivlbRe+0QOohNQU0Wa9VYpF2jTUn3MjDtWC
ZYkp51aCMRvHsRfFTrZ8qopO6CXqqLvSRzeSwDfGoLmke7xpqvVY5Y9a/5TAtSfz5BKk2TYjFNpg
4J5ImkcgjgfSGGLqNk2fvigBvjgw9RUXupeUTwhhI82TwYcpdvJLqVwgUC+lhS6d4Ch4BpHsVkiY
6Op6a/JtRp3SfCaVwjHhUc9cnBIT/YIPQZHmPfuwctj2iIJY/u0kZMy9trVR/jUAjMtx2pCkEVHM
BJ6MTb/kqrrqJxZG0x5l9Ix26121rhBXSATX5a3FhlxweY3WlcOPwKketkP/DDl81WfVEU6w+BnK
JkNbAmQwCyhUc3yRZmB9CfXG4KLpUXrm25l8JORlLWvvpHioxNkwdU4GZ43I0CLoAZUj7M+Cv7Kh
3UPFYAMrR5c+brc6mBe+ofVn4d0ZkanwGt4lrlWTuTqPVps4xLUMxU/S3nT9u9cTzpOMH4UUXXST
AwtM1ZEN4tCJmUY9x5Rzw/DOgaKKwUJAJIbyN1YCG8aTFshcqHREygUIvtLBnOKsApbC01oZLzrt
lk5RZ3IcMvY0WHTKJ0ECc4MEzvpnYmvtQf0hV8IXOC1Mmtgp0v/0zRloJvunwZXfF5JpFoCi4Z7K
x6nLDwg83cRaX+ON4H4O6QyAX+VBfl6CW/teDMZVE6M76pymKpIFgF14DN1osF6kunEiHKvWN9uk
XZ+cFjn3FQwMufXdLAQDwmXsSPdGHEogDwdq+S7FTA3pVyAIl6B4Ry3CCbNc5sbrUciI8k4QnuDX
UCnSa4goAPvTNswZI/APWlhgUhBmji0oOnob0Y91T7VfsLLuohYHWbx2vXaKpvwUao/VRRDO6t5e
vAwSSYyZPqVy+5yxa9ta5ZvRU6xRDHM09lKHe45RUsciCl12kJU7mEeOCIatTRZUbjwlJWM6ljdw
FaDp8KMcoT86kTq/2Et+ZXN9C1Vlq65mH0VBSxw6WJojihvOQOTqIEXXHX99JJRxM4+0mpJ50nun
BkWjEfNTWCjHLdkzRrDlKs1g9VFYA1wvviUCuBC+DJpPvzBDn6CPCjdtkuLxRi4jugLblXkWHKiy
XbwMAMWwNUf4zAv226r1k0Q4i3JOfFzMt5aGyMIZHJLsAztQQ94m22wIrEMDtmJsV3KNlzGSy4ny
pGsQFfT4IHuJLNT4tbIa3w/paOw13PgULnHWc8XvlYg1Y0Fjy3uRisWJyBXIuldzQdIRRthpKxYq
G5LMTqrOyPVOk2oUht+hzVAxAggNbOainfCgnZgzrajJ1tJ8rXDN9HWoKd4sdjBfGqigvD3TngII
w3W1V8rLuOt43nQ6vilkPkml1uJRKdEMSi4P+HMezc9jGPgx3UacsEAnnKYVIADDfbXg81h8MvF8
iw+NXChinBBmB8utXhg78uDOUFgJBc1dmSSSa0hLO8q3pcKtbGKKGFMXpw/yqAMRnwDyh8fk9kb+
qEyV8AfjZSJPqhqSk1je+kpCnVxyjZBeQeQNiQgZsH7LSZjFdFV4VxL8AXGhXGTq+REVFvNercEB
VyobrOPO9NpPGZ7+8LNa+B3hbWrUedfarxbPrGyCUskR2hmupTY7a6zZML5OKTsnY1eQSZwvFpOQ
aVfZKXybvYJSPsO10pvaNcrUDXpktEbbtLEAHKE9mIlgwKzTE6DzMwT5TmZ9U9rXPFN3Mab9Zqy2
4CmxxAWzP+qmD6uq1ApPHjsUyoyNV6uQylGKrtdI/CHiEqQ4h6Dzb8C1hIHHxlpEz5SsHp6RAZQS
nSiMpHC6s6olPQxVITe4vOtzyX3KYuQyodvzMBVmAn+p8UUQHjni8tzrkRf1vKYD6Ksxi/3gymYJ
/0brV8Hgt5AirI7gsuilqOTnVCu3gv8kSDDG9ailFBKw0DHoayoUIYfkmVvTOaZZswsXBIiN53At
3InC85RwcPv2vu6vexpT7ntiuzZdBzPP/qaX3dKtewNYAAssQJVaeAB4D882r2j3FbxbcXLV1R5j
IAthKvWslU8lp3JDgZ6jrxtmRgbNJaZqW0xAXAiTC7ZSXVHue1yiOZCaLvmFKpwjxmg+8cC1Ys2M
QpatUCW6naKvpLiNvrIy2/oWTJTfuDjy6hQPg1uaGkHhgbt+CXEPysNqLMKk14xuK0hIjHjZxSXs
po2pwYMDTt0yWbJNTBmp89wmultbFkU0AB69BGwZ98sre0W6NHciaU5orzH5q61K+DgxJrk9Au98
L4rvCpBlmLEdlH80g7us+B5J05VHDLjl8BklGXzZ67LUzMsIP6WHZpl4kNf/jHmdaxb1GH4QgUfz
j7xmPeV3rdrJLO3Vgua5Xa8YyVkWwqoIKyysjfhWEEC21llhDbBMG4gS17gybwVxLgLVtoT5kM4G
0RZ1g3mx6q+KfznGtJA9wrEjo4zRFEPbCGPFMn2setsxPCF/AGf00hpetfoIxLPUPrUT0wzVRHPW
uf9B5Zfct1vzHKexr1+L8mLTSvYazv9gYZNsHhRfbbwWVUUPSXiaN7CxPfIpsbM0vlwIT8Mi9NU1
O+1u69p+xFoz8m+TE7BRGSvK713DfLc/oOQ4GNjwkxHhj7b//+F9iENq5mvAJaUO9TbSPhBKNh5C
votV/po9Bipa0fDNbudHvMivszG+NASWrERjgtL05mDj1dYx3VWPgSDP/6JjlX2VNu+DLG16WA6q
dkTtpSyAQcQREf1xnYRN2kufNvdR3aaTfBQRpsfOG0CbrfV6gMkYsothI3MMjwEJOlEV3cUwXicm
rw1P8kWiHpREzzqLJcY6+GKeihhWkxiYkDafqrgaUGvjBDT2GXWKuUktulLKk06oZzEklwF7FKGn
FyhYcpn5krLXaQrAUFSc2IfI0PZJHR8qfEphMR24Rp2lfbIkks4tOijt3xxNx059WeAbzHl5GpTx
pBvKKaEChafoFLCgtAzcJtlfQIX1P87SVUNAAFhs/pA2RU44QJN9xtI6AWhq8bVgQWLoOYVE/kzC
x2Hjt4Qn1Xm2hUslm7/Rml4Ia5c8XUY6iOcZxfespsWO9D9uhOAdTUz6jpQurL0lPxjw5CELrlXi
lSKs6chXJNKtjiM0nd1uODPC3bWQQ/oW+uK47FPUhSOPLfxX0DHG/KUQfGPrhLE6/T8xvBuYk1G5
M/E+DLHyX85QNFFK64gC6/iBt+UlZPWCQU1dnnuKHLczqL5fCkB/7epfojHoHvr7ot6ZAqR4RqvO
vssVLV0+3M1EujH3KPQXTTkHOORmyg40mbsK2gcgKwVMncQ0pLQ4JDsvG9vj6p0nP1HuKAfIcUg4
BCK3WekN9cAzRVAuNf9S5u4rTbM7wT1g6Iv2Zob/FeIUCjkUqpFDjTe8NzoEVX8cb5lMpTj/Tjy5
8rb7xNTu9Ab2leOo/MjA+il14Ar3nmanZ2wOV6JUEHysm0TIQzLdA5U7nh5imDWle6Ucu1The1y3
L008PtcvFpsOERpn9MkmTpmWjFkLunwiq04ksN+WFExg/Wwmz5Xu8+QNlzXQrwP3w08OJduS1qHg
6JuoyUsgXvnW7ri2yveeVUxvXjVmCQBir0w1kxEZxfNq44n/uIn3VCDCIH6dg8uCkskPqsYhquLf
kJEW4m2Ohzfd8EKNRNz8pcahL7pnLbsUWJu5PlBlbNczkgOdlfKrmn40qzOJVCaZRkWWKQoyNiwb
DVoVPgWBR9GY7wExawtmJccCWwC3v3HT6RZUCBg22Hoa167QcuAW1Rj9z53wupmNaMjyKXsd8cxH
pFHoybkgu/ii8tdZS2ZOegw/nAUWZBKR4QSRMLeeAhJzMFSu2xvBPwdNj5BhylPEN0O1KzEKyiBW
1Ya9DVPrdckuGIdJFchJgG5MtQgJbdutlW+nHrb+1q5+NetY9u9aXXlB5Pblip/kuZfIR/Fs4M48
e61+kju3Br9D+BKFeBY85+r2g9tz1hFk+lP9WKduOBhlBIUO1O7ZftXfs9p6RcralyhK0+wOQAku
6aZXbuSGEVuO5Gt9zOnF8vZeDE8due+Ms+SD/Ze0YK0gJEQF43ZUdPps3etmASrLXoDOjiP5CAYp
Bs0B+2ywahfjNwVabwKC5E1KP8r2bIIBDE0Y+UjQEH6aG9AN5MR8Z4xWpxg5e+a9hny+8fYiduRb
8L8wMNMOCcnroO3Frv5oNM1N3wNiKevwBgSNoa1TAzHMkW/F6D9S+aZVxrFkuL2WjYFkHgeugFbX
/qNJFva8dVnOMGFeG/TmgcH3dXH5Hf7hb649tL1HLkHVU0DLIxmNwn6IJIf8QsL28LoLPh/ZwPpb
kw1HEjch4pAW3OyS11xNOMjRQdp73AYUmorOsqv6jdvMLxnf20QRjhTGKNBshAXkVATflfKJPHOT
DSemV+lHis1TLz5jGksWG4WjFI+gBaCys6FyNLNT2T2/CNuVmxrEobxDu9OZOMu/4GB5ZgMtw8ZZ
Hzyr4VdMY4jHpEM+w9Bmui5hd8tEeLej6R5dilbAdLqwvryOW/CdfhUBWJRv6gzIXv+1jdCvLNMD
eAiWEAc9lGsuFBZubLtPVaU7IyKhFH+s6XYI9AoIUtnm67VrH8DeM+OD6L+CzuwrR1Am6Qu5i8mp
J9JYyo4tj0mESgcyD2/nRs1grMz0RYKHnaZn9UtTa3egzectCIc7LfREsnR3vJFSDI5mNelzftkd
AcpUOLPm1Vnjt6bt6+u+UTBSqxYgwzsuaRal48oaKGuS5TzwYZQhDRqCrKXgEZ7oCR7WrRubXpaJ
+0xoO0LZAushd7PLRLFJTGc2rG3cGFu9gebCLeMx5HMLkqbCKHH4gwZECnOvWlp3KX8iJSM9Lz3F
9rXNxNlUlYud9NdpsK9swmc8A1Oo3PLQuuWxdpMxPZTbgA2FUu7HgIqZ+0f8Hw4sBQcmjdVuVUei
HbDseb/EZ8toiZJ/hgEjccpbbfgWcHuJOebFuVx4jZnkMPOB5IvnXLMuTTGeV3PTxKwmZR+TWawv
GA3NjIfRX5DMadIV44kgxnAdFfNbXFrwdiNgTxq6Zq4W0jMhxuZGR4wKgSa3MXf6CW03dDwxnMf4
ieEAWIYAyx8D7oiRmoKHOhXWKlIcyr+81d7lwXxbFwkTbrSauFl+dVi/7ygSTRXU8lk3pXNFmJV1
xz6H8lkKAHMP/SXO50tE7G9k8jBWNxnwakuGQKtqzGMgj/JbWymIor5MxhkmHF80V4QjJV/ZALss
Cc/qkrDlcHAaH7vHFLKjZT4xLdVWo4E34T7lcJ/gThzXoXFv/SuIYTcckI8IdBiOMPfql8ZnVAiG
XyYFSdWjrfHaol5Ojow3advMoznl51J0FxROuUngRU3MLGyLBkUb+uxwGI/ZghQD1fnM5Ng8IgAh
xTIEWF0gqmGd05OCYn/YMSnwZXlUA+1hNMorT3bYBNcW4POlfpNOykcxuJEMJA4JWUaUj8RT2kbX
pXRMOKWV0/dY+cz4XY85eodbkhouLxDEXPM93LL4DK82hBjozNhBtNHJ55Oq/pShfJQQr7BnyZhN
9tNNDvBTB7ugQoRSP4XxgBKaSc+TFR+S8ZTPpKWtEVoJjs3WKYmbZarStb8RJuJIZxfRXElXKkqO
BOJkOwnDOWlZi3IXxWfNLE/jZ3CwjKeI/lg2zKxGWUiuodNR8ZZo+0Mnjj0inSYQbFIu5gLsNgCl
S5iqROGlZqcaxwTDK2klXfATi4b0BNiDrCLGkCk7U9VbI10gwXwReFdN1mbGZW3oLybpqsE3qi76
5ZSHvM8rx9QfIVdUp79ALZQ/dXHoOPyrjNbHa5pHqjHa0migQwkfyMvCYAt1tsOjQBKDvxCoQ2av
XwgO9IXdRvDd2mvMTL+JWYLgH4YhpEwNv6B4DdTVtiy2KHhY7fJKzl57a+HB8r6nGvv4nhwyhkPk
1lIy56VO853udKKrJQILC/zS+foSbtLwU5Tmzfxuud7MAi15ZWdXY872a8Aec7Wr1Yy3GXfFKJB8
4JbjQuFbq8eO4yFy26q/JUkIEmoX8EcXHpmB9xgjEPRPFvXqg1X1XeZVt1m22AFLBYyjfOaVtevj
jv4mBMgI4lBnClR7JZ5E4n13tdnvqju5BFdR1XfA2y0ZwE01E3rjMDRQWXq27XlNGFp7q0IafN3S
rn3fXpcouc5Kf1EhNGb1r5Z6GhenivOnRD2hgbaUd4p9CRiZhPbrZFWOweYx7qId2oSEbGOIWVE8
OkrGVAzPt2GjX2MzCeIr6CbUqN1GC8/TH3lTV51jIhAdxn9QgVa1pxovGNyr0Bm2bUpHIK1UlnvU
7qIaWDuMm1M8PU8M+UMEaQq/zVCRCWNxQdjM4MyN4TVd5yszgpqVvfbUWfgcBa4FiI1MgUgt3uB8
TZMT/6lEx9+f4dv4gJuKmPB7gqqmg4nNOjhVKlUrqQ5oX3BUwRmMj0X7JJcB8FD9oNsyHKMvpWjp
XkKyD4vsbyxLGXWH8gO/tEv/AvHLqbk3NektqeJdrC/7oisJudhF4yexIwpTQPYli3yZPxSIg9CT
wUTA0ph4bSCXR7ifQaJqfeQjofFU6+QtxjmgVE/2aAI3lrH6yA7aFMD/lQ4qUq4gtg9zSYxIrB6K
CdBTTMqVhQKJaQItYDx56lw+2Xp2t3KQh+phqLoLHI0TOoEhJReoiE7AIWvEKQqOBroRPjWmytzt
o2ogwE3cKrSQ8Nz0atPL5a4iHMMmHEOQiDFyMVcV9KF2detOrvEpz9MmWJpDpXZPSbJKlfkXkr30
bRheAFW5JqJ1JJizt9mutguWUosroDxDkDfBliWlx/TOtFAPTHTpr6F5MdWZCpYNWzu7pZW7QfGj
t1/yfryzDO0LLxjxIkUthsoSSUN+FpJ9Bua6XPqmvrJaKZCMZ7P8IA7Qn7RuXfk8+oeVaLe6Vdy4
hLv0tBDv9O9hvdSWtAm/Z83wF536RaYRMHBPq5gOZz/f4DQj5TU/kah3osA5Z4wTwJqI9E0WyMDI
YjWeUkjEyqK8BUb1BnjroZvd65C2T7RHxs5SktuUq5cEkV1lysdpMo8hKyiKoG0IuDIa61u2BTN7
lfXNt0Hg4UjgoSXYrwKQWH4nrEfSm7bkN5O0g5FvVy/ac71H1I4NBdsFSd86q66QEbWB/cJydssR
xBxo9OwYfOwSqX8y2/BpOHqWqfpx2Pq5YyDTB1z1xCWQABoTL+qHfcnt4kKnfNYqzI1it/lth3vx
VizfomAqo5TOXuW+QgMCqkh8aJHFQ08hfLO/C2M6eaQPkZIcMJLUeLdFxRovv0fMpsv0zuqQZbZF
dJr+2tniocfzW26XLymdGn1h3LzEYJCMTHmWF/yRot7CoRnx6legNtMUfWqKm3iJ9gresHZZoxQN
NxydH4x5rtGTqtIZOFNxXf+FWbEfUoVKNkYtOB2Q/TkJVSnYJk1Od3E0AN5Rd5GyVwo2Ugysu1zs
sNpiADuUjczWJtvqUPzr1QXCIWiaPk0wSQBrhdMT9WuQz5QgLwjhpNnRCPAgQVRZoAm6SAztkHPJ
dblj6lyTXl88kZcAa7XLA7d4WgtLgDA7Be2iCrCEqAocHNKWC9kIGQJomDFCQq2+Zqs+M1Ba0Wuv
XY3RMTqtZF2NJJuob//zS400qDl5QwZYQQM32NoTNPYeIOgePQ4oi25nhde1WGiwowsbIo3EFj/k
Qi09G5V9b+P9T+eDre6wYWRx+cCZ9aYa8XsmVe9/Fdt3cQ2r4Yqo8HBIpZ7zlmhxOtvSBBg213uU
Wa9jX+1bhg0ThWkZEVIOK7QicA2sB8pAj5faw+8umfo1Votd3sqOHqMfygFBWkiwQlZDpsby2nIR
6xPmbbiSxXHcYeaQSq+Y4HPEmyA+WeeJ43rjYkh15eKj7BkwRBuWPAGEPn6wuD5XGNSs+2k0fnST
PJ2lRjDWe0yeSM78thMvSF5rpPcxbmK0Pbr6SIYvCNV73Baa/QxhGuVmBR461v6MASEdjpOhNo6L
jDGZWWZNMzsjhBYcqCOeR6YH4HMkGTkao/wKbLtyjXAURSH8bKalw8LPkK0+nh+t2azZL/VDsE+s
2A7Ck8LntN6ZzO7P1VcU4agnF7sDkpShAGNlN2kho57MsdDyIB2ufi8NO6gJLr5aSbiVUEOCL6J3
toFD96N2L5fippOYFgGqwMnHce72CowGITk9BVvrZXN2Ux4pf081GLFMHTYM4pUSy2//dd3ORmTJ
TDEJKaWAk8CbRjWJQ4uSzexRp7GQVbL8KIhZQu9rYBnMRkcLY+LFwvNYWccwID4QHXE1x67BJ6RZ
NnrD1WpY/Y+n81pyG4uS7RchAt68EiQAgr7IcnpByOLAe/v1d6HvzDwooqMllapI8JidmSsV5yF1
8302rKuUWEfSSkOtMSEGe+1OTPRt4paSw8+CIrTioISloLvrDF9MOszITZ8NkYha/sEHDNqtFXLr
2cd2t9Nw1YZMUMbuVK526EiM2EFcy4odmMS9U/UInZSbbcN5qNqRiRg6H/9yGp1H3PzBiouMMPtp
XGGdkoBXufSN3Ufe8mQt78Kq8GObXjxVXmaRtuFzpPM5YnrqtQ+G4n70K40MyP7mtRLazSDxOdDV
YKVAkiby9KUM0m96/BPDjW27Gq7mcMeUiLawsYEsZLgdE0vxh0gJqJPlgq6f6q8orZ7ZlO1ndl5a
nm9L+jWQ8huO9fzVmYy/aYirnH051IcqVQ5DS2zYvqoUU731GOgperGJ3oz/jC67OLN6NqE+adeZ
V34aGTBrJxO4b9NIl2K1r3bUUD4YtNUWBEkeCSKVc3qa8x+MXxLiowgT1gZ2FchiS4AJdQJpnjfA
FGwXwTxv/0ZAX3lWGFMqKr1PT7ysTILN/UgKT9ADRcztoIMzAvi567Rfc714C1Kf6vxoO6yIuDXO
bXLRRuXR3CvmcAq2jmHktGCethIHFMPaokNIx6ngzGQhVqJg8ZNmipcgHdYu1kv/nWkf9Rx9oXp/
f7f1vQLQk/U2Hq8vh59exNOlG0Dm5Y+y7e9lvdxmIgIMvFzic/tWKB4WBwWS3LQCw6NeZ5J5OX/W
JA91zbo1Y3dTCK6yOe/rXZWRF+7wylUhgci+uVIRubf+TTJRZDIPWwAh/58AwoYQy+k9BcmL7+Jn
Bz6iX35WzIDrpAoKYrxb4XeLFZ95n1TXj4Q/+J/rLEuug+jOLKAbR0SmXUjbiJ3d4uuovzXAgAHu
S5VRl6pax47Ww3pSQnGgQOvW9aDL6SMkGNJ2PziIhDHY84+heA2Q+g1I/ZlJpCHjVuo21hTKjsK4
95PBSK4nzGcZCjHMb6zoEBkg/EgPlekzpevA0L8rRwOsT9jWSa+CPJXspKe+qnzZ/AkjsaTwKbXv
SveuAq1Rh8yX4xlpzvTHd9BPr5gA7aLoOC2rD4owP9am3Ceg6MyEMUTlXJYlxW2PnVybLnSn6ZGr
YUhphevsJ2AkJXrMQ+uIOyjqrcyQAot173w3k37kmq3DBl8qBsx8+sRo0JCqeAvMgBiZdVig9HHl
KlszoGl5J3+adbha1qm1z8QAW/HXYo7bQoOTJlj1I/PsN4MaXGW4NRga25gNf+GbyQIze5l64RMo
E/gP5z8g8vOyOSgCmTKfIDH+hu71FjkwPfTnqGDuozhRr4JlRzzuUeREc+dqlzekVHBLjvFzkd8c
DnEEDHddjQuFwtZNnkZeLTLp8m80EVwkTwjy+RQYF7TqVkuyyznzadXbRL4nyTZAwgFVfIm5tHY/
6NdwZ5EcNHi3WAR7Ut7XklaV7f+P5JN1s+aMl3kaF1VH/rIZCjn6s9pmGci1SAxOxnU3QsDIgcZ8
5zm+RSfZt2z8DZ6GbL+s4wt/icqsAwJMtQL3KQNTUl0OYluhFxqwWyHQyhwTEk/E2mEgZtE1jFZI
ifEd8P4GCa2sO5MvoaR4chbmSo6rFfjwae7UljBGyyWNip630S1NfKNGduex2NZYCLzbzEWemCVQ
VjrFmisODVCUNkHqh81bphnWZd/iy0rzQ4nIyGNE7vid1MGpTJCrcUKFn8sh6aPwl8D6+3joMJcv
3rMSMOwdgKsksstxIFWm/Ek3m6ZxncqBZT1yaO9l1oCeNPUrBRbbbGdxx5pavSXDB3nkjLuxcHcI
TnkcrnwxqWP9xoms2FTUR3y6yaNVw7qfRwq0Bhce27QkrxrNxF6I2I79JR579jXtN3VOXT8Qgaam
JrEJ0PJpYg0lj775vlMyBQyndubGceukV8q1Av0lY5hEUTATL+s7TeSvCgpPjyWvZlGuMB6v32UU
v8VKslOq5FSlPD/2QHCjDtKF6aOzUx3zk82+JAspUurCMGbbG2wB94GUDny+ezeulO9xre8J1rRa
QDqTIIgaLw2/oCW3BAZ2OfavjdUNltgKNBUCBJSPDrtouZdRVu1SRqrLXzaHnCy08vpegsCS1O9q
vco4u1YBgKpO8d+59Nee7a7kE9eel5ZZuEX7Bv7IzR8U4w3Sa4PbLX47V5G1c81Okr13OHhSysHW
Uj63KXmayThts3SVX23/OyEQnDsjPFwZ6b72QEOW9NkmoMJglLY70/obuxHHisRlrK4v7Z2ixist
hVer+J02JtHSIFapYq7wbiZjfCOyg80BRGm5K0HDOivntnLnED60eXNEyslQ5oyMRR3S9JpXl7V3
LhEfEFkJ6US7tHLkmr+MlrG7ysUBNaugcKuBklZCJIP44YgmjPDyTqkWULcUB02zt5jLbNueOZ8m
zXzOWFcI3/Zg8xd277G7KPFXo39YFCsSamT3w/bOOC+2mqNBxlyJK9IdcNgG4TdttbNbHiVaznsE
2vQiS/o1SW137H4iPXsCBanJb0MOPJCdxNpYeszcqmGr53YONXVYm7mxqjCvaQCnxlM6W9Q7l960
/FNm8FgwTc3SS1RXN4KO6fjwOzaX8+ybCEvUf6I/0nVIcr1A9MnbfUq9W27u09VkPEj3LFeNFWsG
3n2Y7/EuZZCm9IbXq7Gvf8L630c2pZKlSplN7iob243UXc6V6GYZz9L4NmTjpO4qFFtJpeBRgSmy
ztdOZhh8ILBCpsN7pvw1B7rJUjX8ZCirIAqJyLoIQbnGny3uq2Nc0oQ6mezJRu9VT32zzng4wTBg
2LTZ1Nti27JAIHc3pDinbr/1kcamSz2Q1t4rurw0YByKBOcaVF6CjapgBcAwjktn4hpHjGIr0AvE
sNwaWbmQik7oe9JYXCQLdwD8CZNjydby4YTlBuwiebHMfwvU3KYBYfRZ++OwtylHZ3a0hahgd2HO
MT+LGzZ7h5WKZwyXJsoNG1Gyh9DekOmeMbXLDV0BIixhvcEy1F0ePF0/U+ZNx33b/VFHaL0U2e0Q
wvbqGevoN25mAXYSM/iOixR7z6ceHecfJnlTxhk57549tDtqf8NCnG0DQ/RZqwk68P3TIR95NXRL
UJuY/hXIxrreh5S/xkezbg8lhbXgyfk7rJ0DS7yU/7Z/rVFF1ONfadGFIKke3l1PmWm3z+6deshw
43RYgDmTTtCp7irYvnHGMd3A4u5PHQ+tvhyrkoXpz2oiapABf4SlTMEPwA1CC1t2QZoCwW0vabxU
j90O45K9bbXLB/CHAqq8in0JsuCcazQoQO6HY9Zltzr9sx1vSvHPmC4W3Lka1IIkf438EZVTVsJm
bIi/BbFReqhygp+H8S+XgUfOBAwE3LBnKSNpwDaogINbTR4c7uu4pzT+kwLgmd+pFzp5Vc+iajfq
yXZeMFhBON0au04S5pIo/SzsXQC2kq/E9Y/P2QgIuMrcpXtu+6YppH36o72o5BxiThTQPKZToHJ6
aThZYOhCcjPJaMM/6/jjAz94aTyVtQORr250qGQyWd236Cy3D6xho3E18sgbcHjNBDF3wJh3ahOu
75v7QkCMzPlIlmxWc6xxgXpkYNvFYYom35gCdWBPYKdt+UFrT+F0kOG/EoHL77X9D4V+uBU3p9tP
xTMDaAXbEXYEpMGUQdCfBtK/aRWYkLjlFYvPyYH6BQAA0EjeV56NSeX4arlrsYkr6PaUFnfGTxUO
rgexUK6aR5N+80pgJGvn3bL50AS2i9c2Ecl/Q5fon0TgHYxpNqrL/E9ufbO4WPxTdoKtoDYPln0W
Fq2j7XtbUhRshZy7mf/nBPaFxkcnABZxNuURAs5Ok1Mg57RMFHUojUpoZR9NY54I6U9F8Sie4Bbb
+s3mQPMs5vHAxVg/NWz61NsvBYRt5zGvtCy1mZ8+9F9PjccrkvF4n0aeEWl+Qc1hRIOp/omvGkEU
Q6u30G2Hxa6meKb1mX+ibv/CXxefx79EnVwH3EYs7QkYemt2avXRlXXKVy0AadS+3SPzwtEnM34W
SXMCy3GQo9eAbw9Ng3OZMzPKUAePr29+1vwjVIAtNKO0nK1MyuRIel3lYOsqUiPIdjU+/iXf95bm
mrxynON4u0UOfJAzt1/oU5D/oEf3pCywamBGBLG87yLl8D9V11RVearObFQ+4JMtHs1U3AUyMj0g
0Z6f1FLxfUBHb9GuD3L/nIb+ABtHZVHsCJfD6q9cy2Ss8E2S0xXN2daDNvtj2vTg6j8Lth8pueBk
Nvof7GB/pfZ9HenA3uXhSkWfwTFSmS6jnPvgGgL9l6Du7K/C2a5pQnW7xZFzv1ZPePYH/hX+4dk5
245nDz0fNRCs5Q/WeGkhIEcNwiHP79n+me0NiucCHV8OaYkQBj3zxxib+6GA12XqPwcqjA2WijSG
22zm7sLyLqSPHG/OWiS3nOe6Bz878hkpqYgpqS+YoX3R/RnGiziKbj6K7QjajKHVWdiDMmWXiuOK
E3KkUgpvtgbvDx7/+sc1GNbrIJBOMWnBeg62x1oa0F2QS0jzMnwy9k+Dk814q4XmgdStHzUg0nT5
nqb7pLp8sL0MJibko5hdHweIn+2jDYULdoaCP9zWSX2kkTKa532BX2jYCCKchFuKhuL+0/wkEpDZ
xrPjwbTl34SQA/haRa8+WJBSdcv+kH6nh9gEUYsQp3A9kLCGyoEifbQ+EKCAtFeYYP3kn6M83TA/
B/aeSrSkjJJLF+Mi/jZ5HQnSd+Qb2Bl2vPEZ3D9HO3XlI8VCiTQChnOb0hyl2lPtXS8BwTRdXhWH
4vMZ8ihHnw4c3w3mmKr8JlbiuXyp48AdBFFo+5J8bZUABiw9TT9G0at8jCtWudMEZW6/8hYtylvE
JYfXky2/GE7DZgN6st7xOTKz2zh/m84jLi8sejwOK7eUZflgcZom5tRcMS75AzFSf3c65SSXXxXL
NdfNTNqT2wLkPpAlUzjalPmdl4K91SFnx18nNmU3bWD+Mj+xjtmAfGbDjcCFz1SV0hkDd84C83FS
knBoOUxKJzh4GiZjg9QI8aFNq7SN5BN54ZzVZH7Yp5fnTL9U+1aNuCqhNYulpqzAPmiEb4DtIvy4
GlMgmfOfJVVez/XFoY2zh7cr5mB7A0c8eaxfmScP8sWJYoJYzdXh88QYWlB9vejYSszi3RkjTMB/
DNbMPoG5SP80ox8Q8XgtM1jQRPf9mfCY1uJkAsW/kVQ0lwlA5xwdmg9TOTpDPPeS5EB7Zl4MXgyg
RyfLw6Pi0QJhfCCTN+03nbc45ZP/8xdqNDfPRE/foYaLWGHk/T3o9tVkil3fuka9K6W+ZzrBzNcg
VpLWf1anf9tKBhMMGrCZte9sS4drhN1xU+R4yju9uZjsHsPI3Sb+NWIDVBD4QWkVoGcVXjI62Jkg
KUyQZhAWzHX30kr9qzXsh96VVsMFckmMx4AJGM2SZ+P1tlt8pnUZqDwlonIC7tBccD2D8eGCpKyk
h6Yk6zDnYZxS5UbRBVYjrEFEWY9l55VqvI8jeD5t+VwV880wqXpZngN9iJnxx4Dus/C7NmNqiTG1
wDwgDYe6pHU36d6ieqSEqb7jmrqtjXYZWmquWMKLVA+Hmzk8DfVHxGMBlQQjm4eecl/K9o6TZLaW
k7o8QaeEC/8+TuOc5Sq/LuQyunP/kdRIbV5Hj4eW1teUArBRTJdqSz+S+6Az6iCPQK5SJkX4v9zU
/qLGibjGapcBtRouEEN86BGJb3MvlVvqu76PVvZQiQcp0z5Sz0LXji1dLAnts6V0LPGKxQRCUkC8
/4oxQsQUQVo4voy/BiOqXzAFNMfO/68G0q8acWIOfFEeBcqxpY1BJKSgxV3dy+aRXT9UmwEAOV6X
/cgkc7vVRkw2t8qUisqUInuv9L85vXPG9F7zYgCgPWlFfZImO5TxBvdOileMwfaZIYJfw0iB0bbx
WnPGzSYf3cnXcR5WzXDpM+JzqAP6GvlQr32VcudBuapDul8pLq7xEQhMhxqAeG195FXyX3sgVjNf
Li9StfmUmEYxB0KTWx5rmTz7pH7ZLLh23EDHyRYLR+HZJivFKHKspV39d87WZ28MT3n8N/NIrZAs
nQ8poUZS/ltG3BV6bzAO1Qz0pSiA2qnXIY8ZnOaU0DNAEvi/dIqZB2ZW7IzcE0iqGjYWM5I3RG5U
Mfo1BL/TSgM5aA0HRMd0zC0SbgeLmWVSpweyA9w+ebhWLB4Nl0TpHDtxYKdIgAnxed6LJMcNuL0X
wPbLmQwaJZL41ApaZQQ27prGiKVRj6OJ3aVfj2kC9y3vjgMYquSPleePFAGFgjxp5TaHgXeUMY1L
i59CZxvpw4sYFxVHefjK0QK7ih36MONshdKlujH+zQq0LimhxaPGdVkad/M31NRbRhTYGEnry+32
sZrgSB7aEU9csjNolurKW4xZSyhlMBEYw0xfy+8EBWbzC86CPeLfBJPuj9VvkMwVacreoazK4bKJ
WSuP2Fu1IP2nQaxP+TxBmIkIN+8I0p2cSx9uOimkuD+ysmu+KjCkl+4LgwWF7nYRu2WNJZ7UdnWe
2iAhat/CSeNztI74Q/E9TqnhU0rf8swjetUzEVmYe/Ih3uTQV5V1ryEhtLjwAAyvTWa8pOX8mD+k
6AtPPqabDkDnrqX/LjPPyzpz40KAPQrSGxOO1o4Zl90ebUGNR7WLI7iBbp8YYduN5CKNowm0a2WB
usWvnYNdY1quUQSbFHucHt9oIr9nLdY/HFzO1bbjm6Urt7EC/4A5MZOu+FgcFDiZGPCoxLxxNuB8
VywE4ok8IWaeGt1kMWE2mV6ZBgaj/UU7h97ib6M9d1m3kbC9x7yS67DykQolfm1ougx/oc5ddCan
NCWAm/LANOAoMpqRWET4sQ3bcE14dNk8hHicp/PANuvQxVHGbFwThQlsErZ2HqFj5rEdZhrPcvnA
SQjRYeU8Qv8v4j1vjtRxwjOPKw4mXWlC+ZMx9nYnbYcWDYB+a/BcZSYfmS+M/7KNMKWrZJraKwPH
6zqHgzE9Y5Oa0K1PGGtNf2sEruGewCTXIoQacod5i2Be39rM3IsMQUC0+3VCHgCF35kufhSQ0u9O
hHcJxToPBPBsvNeAtqlRX3moJ/IZUUtDEJQGwXn+EE0dMjx9FGXvN88OQ3n8G9qtgrJV0G7ghAUn
YgUHjxgfwuDzSMDT6VpCiwkGY+XBUPphpM4dtvRdGXB6/lyGPFzik7XxjqG6ShhDZRmLAkEm47EZ
gcyNuyFTcpyEpdGFXXOR1PrNqtU3VbHfwOLenWmvl7TEODIFBNWlG3cST6uROfQC53fdqG6ZlV7x
+8WXUSHKAZJqpPyL28s6YG8wDyN9d5URGDjtNy590tf+XLE+cIMaCuA/4/owc/2WT9voZbdRrZ2J
rlSlRKydXGmiw2kyHjDc94cUijvkrZawHug+bsj+9xVDJcitGbqE5AyHDkt7ucUhUVqNaDi0qfYx
pdgFRvGaZb5fomM7ifle1Nx03Y3ALy3IzfeSsAL/QkdAnQpKUb1VjDYTUz84eFXjIqVNZ89RaJgf
TmLeqJjS7YtVEWSULODW3HCW5j6xjmUDdDf1Khjsmj7mg5kqI9GcjInDtX1aNcZoeOvxJbNBixph
nc5sRT4psxE2Fu4OLHgFuLR4VAOll49cPRa4T4DqC4Prg6N7xs+5A5NKTNo2sfJY7gCXnIHjwWkx
f8i5B//DSpm3pkMA146Dp8+jgFpoUJvUHHQ0PKmJeehQLFEBoShgO2AyJ5uYkd12bPf4YlwSTqoU
YS6HCqXM3HJqr6VsdlbBjnWXdk3PMbFVFAUuCXI4r6+Oc3VDuQ7Yvf8dxoHv5hKz8DJUJqybg8Nh
XcmxB8XaLdv3UnxlEDNmxFeSjSHmHDdBNUXxiaOajyHDTi27qApUatgXKrd0BXAHN7vJ+Gk0843B
ga2UoaXgVTch0vbJq5nHV032ZGBIIDNVxWuHDpNa4xn8zzn3a2c+SaULS4E8+1tF+YZR9fcI4y1+
hUyvbp02XGv1sj17KcenfjX3M8e4LH1LecsI4OXKAouKaQlY34hfXTvDNuo3NC8LPXxHcUixbAKd
3GXAwfW5uUYYLlTpNOrxIx3zt9RJnkVKds7KyJiULwCdrwr/BHHenq024WzXD2j2vq7OuzbDnzLa
F70aLmlve9VmPQXjNSUIL60Aba6/NV39pO6cqeuBdBQ+gb9TWV7bGPSK9JPAKFagWntpav7SxEQi
sXtbYibFgIJwim5O/GvM6JcYGjJHLeOfy/2BycBE/wvXXBrdGm58xMhD0Kr0DU1ACrn/ZeR6YdyD
7eB2pyO7yDThLvmrl2RXcJ2AQk8kmfJJni9lIh/M9E1VoQX3c4BmGRjZUQTdkfZwCRKkIj02ssQy
OnvNqN9U7PfkwxJZDuvdajjHjroqBqPHCft/ns2H6VwKHV2ajAGcrUoGaEaBM5JFJN0k9AANIOyI
uqJSV0cTusE4Xyf2fW3nd0M6iKgOh46QTQLkjuW0AItVs8Zql9E2qZ/8/wTUZaKnO0n3M8W+ULAm
zmPzVovGeUyU4SpXB6Uebnxsx5SIsnbDMn+TfBEZbkZrSPFhVsqram4yixRYDJTSYGiphlGwWuhY
e9bVm6baj0CnjptywvFnl5jleSr1S5NntwR1i44cI2e7mikWBr4k0cWWsZXV3ft/dUFpg1a9KBna
sw9IzG2bBHS9CnfBwTGVcfriMoJTxG3KmwHhdIyAx1BHbXCzm5Lz3CMFsNZiR+nk0NLy0+woJwWW
tZBhMXLeSYV87mT7rDUcSXdOD4iMZ17nV8NKTCftltCoetqzF7+ZJyh1JWVPzIVgpbMgAGw9z5V6
Kg0prODc8+2xskDy3JIchJX/S3L0K0wUqFutZvpR0vjJZgcoP2PXahiII0j0o3mmjxduMmkU5aoZ
T465YVdEdzHojw0XacF5oeEJe5Tg3a7BXAEap97tsJWAF+hzMtOXRcx+Sbor4ppPlp07wV6cUvBB
RJQjovvd3ZTeZ9J9Q5777WJ4Zjr7A7S/igKUKbLQC0iYqHwMEDAT/d2oyEI7js+m89zqCwfnK69/
OqSgZu4iI9CyalK9DqaURkqoH6SdaN/MVAAbnjxg+QlJSD27lKm4xk18G9CYEW/KdWtLu5iD+mB9
KyaUrrE/Yb6iQtHA3SVFtDX8SuvqgKcFf2EHhopp2pynYWLzqqDgonudgGMv2rtNIVKGq4t9v8oZ
YKwnWFFnQ8kua6VeLLK2qoD5lOfM4SicjG8SFqjm3FVBu4Qsnhir8jl+mwzcSFs6NHLuXB482Zp8
Klp8q6JwrWDwzDudOPtsiE8quPpS/TI2WwxvkD2aj7hd3+rMZyRAxG1A1OyZERPHBRVc0yBhLt2u
SYm5jyPVugKOpKtPX4nT75f6q5MFyzKqycpQmEnCpDsnbXYumo3Vq90MgMmdWN6jR1aKtV+a9MFi
VBe0MwkBKW8/MGCCn9DMEtGcx6gDc2P4VshVoKV/gGT6bIhVIT6WpkAaEvglf2QWVVYr5cWJgmf2
5fYm/S2KxgWl9iySYStyXsvlShW8kLQXbFIenEgzoxKMKswbFVXE8jH+dYpvcP/U7MwDvZfQpRd/
F5BraxjjxAIXmyVpCHSK85KcexzeRIOzoFb+rpGIZ0BlwmoxxLhtCza+7h9k7hkhbLkoZOjzwt+x
IM/UEilJ/jCuGW/lDDw1Kb3k+5VzVnpYjOimIqMr4y8VwLNMIDOFECtjrVyOUHZ6YihofM5Hr08H
2GycqWbPoR8hGplmMDJpeKWY/yuSRQfJtaynh2NzMirbIGZAJ1qsq0gKoza/rFR9IVYWOPPJcygD
TkcHbJFG058gRVaFKTNjwgwsaRW6VA1gu7Mwl865HxsFxF4MPbhSEizgs1T61njRm+rp9MZbQces
01VHMlaPqSKvSXQaS5wM2r1fHhKD/8hu/Rm1roVCW8v5RbfFuSQt2k5vTgQ5HasQUuyXCtaNBC7u
ab8B4q6tobX10ZJ5ASzLoYltnBECXDBioGXEjYeCvZyTU8ykFvpzWNNxwkMi8O2Pyb0rzYPatkyN
Q/jP936I77VKfr2vb/qkX63Sjdr0RIEBmQy+A4vGjIw721B6GJYRXrpzsdYnPYuOGZ6+tHN2iz/X
NG5SNY79iBuceShnNJ2+8RIux/miex034zb3ZDAwBpfjae0RfgdfI7uW0eyqAIgg97lmkIe2kxYe
EfOu4KYfakp+6RAwSRWVUsy2XuOFn4PlKBToEVlLIwhcIjhp8Unusv/WJaFl17LHiIRixkR0WT8o
5JmetG9FrNM1eYJ/GL98Y7zFyb4mi9kylkkplPxTAVsoYbknFlC8enmXksEz8x+GIx9lp/Po9uC/
hP5Kx3RH17QiYq+UCOrL/wpN8tSKH0L3ml7stTZ/y1RW61mnMwko3X0GEchnwbWn6L1pzVeaITPT
VX9Q0sFPMUKvGjyR4eHkvTt91wYEC8Fkc6fvB10cpSHmLrjTbBlIzbAnEnAe6OTkIkUpawHju4Dx
LV2qM9PYk4lBIid9pNJrnzOQxMmTPEjZPYzEuEMYQtyZXM4tt+3g0Acl6DVo50HPUW79WGULApur
4UHeKqc5XKw/5e5l0t7OOWy3s5Tkwqx7WmWmYpNPbAnaXsw0zfDsdfSGlgtTZh0kcGXlO9f6/VCP
PrYDL7UI1oDBhGJUW1ARiGusbOztUBzU+IDpQbGVU2nW9BsZ52qmVvsVd0F1Vn93THcKGfG2SMKR
DjFs3FmUndeaB0CSTkXCNhpanN1K5v4uhbaRsd7lIb+NLZG7t1JRDpBHE+bIWX8y7PpE5fWpruOT
Th2GND64X9x7uTkvisdKE0dX+w+yFxy/4eQ0fRjnDHuplS9N/7eimfShvy3NtIuaABK5XHKOm9Ng
DOljUc58FuICsxnTSYBFh9oo3AZL8czHs6R9WTgkEwWAhx+ANqINV+UUDydTHmICwbJhwCSQk0lV
flq29tmIQ9xejAE676I/FUI93dmeMANcdNpjJqJBeu87SxzOJhVGOBXmmdEwM5W8hOM/XMd2uuIt
9XMZndx5r1WU7oSbC9aVBJMgeasWep4C36GPIxR9SC/avqAPfqLvExb3MvNcDWmQOOHCIEB7tFRP
WwGTdubYy/na69/kmTHpqsspke1LDShs0Dm4utxUsQEcLJCMLe2bvRbt50nem8gGg3lskCEiEI8Q
ypgPKEZ7WfHljMUl5UAhhuhaGDAAWxOFeBMK8x8VwrLSavy4HDMJzkuArFMzjKCIWRWHE2SOfLXC
ctBDfWMqj98wY7S2+lwnF7f5mlzjOsRsYNxpPMyCxrB8TCZsdiOBGYme7cXAm47LvaKQQEPOYhDF
r5ErSV08I4ittPz+NzncTom4xQIMykTVKnmCcwmDKJsC7lg6SVeZl06jNNMsC4/EmUU/UVJZ+9Z9
V4kBjlvLz/JPdMUu4QVgLosvCFiGiiVIFY3P8AnnEqQmVM1dqk0MVeFa8wEsbSRf7VqDgGfV1Qns
YKiBV5PF7jtGDDZ2AfIMrRsUNr6SFF9Jha9ksvFFYDPLEbFlrCExTlyqsBBXqZoqo2dZze+4JQg4
jLoVdvg0iicwldMQUUyHH1Bx/1USOzXvQ7zjSnvoQUDZ5bTP2xoTz7IfqeFIgSRKVInhA7GESxq4
gsNkG2qQZi3xbiYdeqBBERfQCirUqkPf5xfBmAQKl7rUT7Oc3mSgvCM4Qn1o7z0XdRde2d1wB2Lc
GVu+gAmxVT6ptH8oF5M6DKUyGWinB7YRNnn1y0TeCkqcrhayVIRECFFKOsWUU1vAFTuKr+eagvr2
3GHtJ/ohtT0LzVkRWFXfU9au+DD2KK+HSayPii4PEfVvgu88lyUmmpSIgFGMSvalD8fBqI79v7aO
1EDYw4IuQfzWwPDnaPux9uvuX+ZU+7HB8QLNjlRUR5E2ZU+VMTy4Ui/dQHUPJ3GKwZVXs9SHpVqP
WW4fDSUNNaCG3WZuDjVH/TBl+SO1lxcbu6waVyX/zIlPGun0lJwc+OJ8n44Cb3FqwJ1jPD86+one
zUsO5zRql7vQ9BMU76rJnptSmTwEg0SDF39rWR5V7Rxn+RkWwn4jNmgfs7RN/IKYeEmnHmUZTgee
b2DJ3JBGMAp6KwUpt56opnXTeIm53WtW78tbgsBdCEQpxXqKcBf1lDradH5Fn+2knEyO+6PaXjgn
XceIYaWVI7FlzBomPGg6kW6PaL9s4iXB0YF6WJZoIm6mKtweQVeIv+bMYQVcfjf9Wz7LHzEdp/ov
ff67wrruvcwyAtLGUl0ABET+Jl2Z0h6AHma4OcDKcfiNQH3Clt1MytbSOa7AGOtTTTAzla5jQWk9
rBbpX9c+uqq8Er/ukGRYEOvpFo9kJisKRi9SUr9bcv/OZEKW+pMMkznX4F7KgQW0bTJ5y2iid+w4
nFgZSqhqTNG0reOKejQVXyBPE08pLMlFPfbYDylppxfiG1gF7DO2JHqTOOdkI9iYP4bQjwudGDrD
M5tG6H5o/eRLYBAd1bDT1iOD+OMAKlE23lUSkzMFR7QRUwkjNnHGVJDjSFt2BMCwN/Fi1yo1f+Xp
J5LvdjY3+4+YOupMVp+xIT2wtJnAymLmf3N9NN6HIzO9m8LJO4B91i/EY2BERoeEEEYMO7EFEs+y
XgkgypgvQX/FEQnc68Q3kh+6vPFsi2DFhqdxOONixzW5cZIhskXjYT0KDBUTsPgwreEjN5QPKyEv
Oz3s9S1Z8RCNoHsxBw+/VqW9FrS0N5+6dGpsbOK+M8qeQ4k2eJzkuOrJsYR8iohnQgSdXkpSk8CA
S1kMqGWFz/HWr5gJ0juGI2kabcwYjIX82tbc7U6cG/gE21Q7qL3ibtx7/BQOlCm3yslalW73nLuY
Fei5SeCL+hj79YmD1yz5KKccNQaIILTgiGg3NlxmmWUqN/YGag6QvGlrTFAxg0hRA22Kj5YE9HDh
LcPNp5rHWXWO7D8RMlGqpyGn7W1OB9/VA3ZDdHh90NT5GFLpLoOujiQ8O+q1uGemcV2EcaHw0cGc
ZAcyIBqp5ULfQu1k0MpAWWwXvfL/sXRmu20j7RZ9IgKch1tJFElRlCxZtpPcEInTKc7z/PRn8ce5
CNBopNOORFZ9w95rk2cRW2emmfyohPeeE9sCIFd6Rwz/5R5Vsi6ssid26wu7dR6LnPJtiEOsyBmW
bN6JLlsDteYzLsiZ7z/h0p3GHEE/8cZKRIirMV4aWw9r3Fo5akdpA+yqnRf6FMudLH7M3otV4UuS
DM4TisqB4cyjY+NaPxmiiyEw8BwphE87IJp0DGc9v8/2YpYME8HUiMOM6kiIh0oMVIoOVYW3UMs8
6LuVhL8RkhDZaPHMxZfiYafapfgfsrq+F+38xn3HTpYs8KzEA3ZMGniDuhrJxTGFhT+TNuC4+AmQ
rTDwrMUzT3m4TZs9CCcpKKqdftdL5tkiEgbNMnFSxnranWplQ4IB8wDMYbq5wLLGmWkNoc5zuoej
Gie2clPxypf51Y/GyzDXl2JUp4Y9s0zEUIWfSrfsp7U5jyb5oS5IQWnWESZf1tZ6412c9esyIh7A
jirjv6R5ZlJ4lvk89kwshTePJRdRhR03/YCvVHI0Enjl/4XLVo+FrISi+5zj7otEjrg4jduts9GB
MWKSQEcB8UilrzGbHsJ8Visx9M78FQuPeAoe1oxGwNZUD2KBx3YMPX+gkepcbUj6zuzjCJYUOlOj
bxtc01hoPs7hQOf/SjrLvuBLWnLeeY+ItNPOCH84CUrPBhFXdB89DCetu2LWvs5kU1IEA4VCion8
0cNXUXzNqnLgwGsoilTWbRLY0G0ATWi5oOfOaqpyVZPoI12Xi1LhvSTXx4whzljS2QIR3hxlQapj
lwCwmLhJzREaINd/rqFZBwfPRigtydBZHiOE7X2TwIJwlJ2PVlQfQqpeTZO9s98QSKE4p19KO97J
AZOUW/EcO4WlR3IDSWrZzJB0zGQQn0xmt4jAYF2BFEMWuRdjvHz4VVDihp1BvzPKWBUxdnIV6hIh
yHVD5Zt6BAoxOFhr+Si/UKZkABVWLq+DatOrIB3Yw4QKI0YO65xbQi527UvFloY5Ap3r9qnpZlQ9
bzWAkwwCFl8GSQHEQGJNWt+nOEatUjzZvOEVhA7LV7n8hmV4thj0WTxVk92dedRo23nAbbf9GR/o
BeQSw3BiXa1FuArjH00rrzuzaYGgOS5+fICWVB2MAVIBiNZ0wrlLUyp2k690Nlh+bymUYcACRka2
MRJ5dfWTfkdr4PZZE3QtOsbK5om64SE1y1s5zHdn+tMNA4yHzilRzyQwPvSgWKaL8tHk4Cpo4lOZ
TG9EyhK8sOlHC9t8InL3bUqE3zAR6SEsEFWsE09qmSMbXFZqDF7Ft1WkyJO6s0TII1nSZ6SbemjJ
7T4/01IRzM5jRJCIs49GwYLiyGxKZ4n7X7H20GMhaC1s7RPpZVfJh5OoL/Tfahs/Egx/7Q4fwW9p
XmTF8ax0pcM/ZIYUjCrG4gNuVtlur5IzXUehXBtVvRZq2MprYGVvqqMe09Q4VYka9XKDdsg6OJkS
7qOXdGYh3znXzsa3rylYsqfDYFIyWJggp8KXKQV6fJvOcSBEpIjHM7JpGdmhiq+avNQPKbdZia8P
+auMBz8fNl91XnFC0Jou+3OH0j9efHgE57r2E1wPkJW79xEjMnmocHiZ4llEDfDEzuZv5WPGG5Td
MaBq8KGP/Usbc2yal2wpA0kGFM5uIYWDtngSk8BYQ2IrTgjU/k6UPGCEUM1zusfnMpMZQ1bEsqGC
yidXAq7MYIl37QhHz0USLCgsuSMU0pUGkpUzIrsan6nO3rh7eGgBONIpwsIgTdQktpAIvf+vFffu
sK4tTzETiKis3IAa78Lr/JwjR+zuFOFvXZZTXsR3xNBaoxOMqj+WXH6IcojI62TDNlKUiMqfBDlC
ONTJKT7OyocC0Ij3Gvs3ydLVxwIrhnXfUbGyR41XPhXTXXtTlzkyHHFwVGKPcA+v2i+9sjytEK9G
lT0ojad/659EMCU/6olJgEd3iAVtXLXi8p8I3SguLUFY8sx2AXrXuFd5+yL4nK0/ms66FJqBvTsE
eex18BKUpLtMSX3J/4mMRgZrXAF1UAurubsqzE+07+rawli2YnG3N59QhnCDrop0Lmt829MJzTLy
xi/ZojZBfhNxEZp6GpaydFE747I0dxs9myEtJ1QMYEc6gHmCPjAO9WPeNQ9jnlmdb9HMksNcMJ0t
N3PGK+vkTw65d6f6kQDvdpAIZ8u/BTU6QNf3TsTvg1q+6ky8CqIIjbp+T+vfRYZ0MoY4QaEG85F4
B4h24Ay0Uy/xkpWVJ+XMlTRXa0mDa0s/oW2XSQEZyLmaKCkQA+p6GeYNxk/7DW3Fm5Od4IkVJJNg
UgdCoU/Fp6EU1xqGSgG8f9de5jBXuGyCJANQk2aXLD+QtPBz9+O1Nnw2vHa4Go8q0JqEr9COFcir
rDjmyRMnVQaerMh+OIeWk9z7Vb/JvMDzjlj7cqaH1RFUmsCxiAfAkhfJTBnfq+cK0IEomVCclL94
fw2FFQ00DJU54tAwv4afs6q+rI+Bw3jMKPeuEBV4G/awMPvmUyvqq9RCcaYdkdJ3ldVpow/vJlMw
xfi7sBNmp8s6H7p36W+sscjE4XnTWY9PXk531NUQcBwigumtYSUVXj9jBMjKd6RZHOUst1CdMRba
d5lHVEX2T2n9kaIlUTGna7i4pdafsZU1LCKfMegGxGKbdkgBflUN20M9Ml2He9vk3iZL11WsxQ3j
j7ifr3NjRhtZonT/eLaxZVVvo1XTdyTPrpCfqcjet7Neb0eY5HSVWPXzvYwF+ydIqGuMS/0bI8rq
N4bsJ7P7bkHdsiSW4lp2IvLmWucgQrsKM5kTgt8fbmaSkDPwMvPcs3XmKh1s4YP2k7u0Ewnr1OnW
RJXMKbvAgZxJ3qqYQKHuJeWrinnNsm/Ur9dRYhmMMUuGi6mQ4zYF/g5r3y5lTzCfhfDP3WSZhkdi
wnHugJ6LxuUpLnLlksFihA3gW8Yu2vqFuKEGGPawS3wKM6Sseb6I2nbLEntfktORLLAP/qpCIc1T
vkixE5plOOVb0G7NBS24bJ62zmXb7Bfo4RJGgSkbUD0xLvCHOMFT+Ow2eCAq1e8GeFoh5RTrzrEq
7WgGpiJue3IKl1ZTXqt+iXisN2vzUt4tM/NLNC6KeSGEe5Au2qqFapFdY7CzdgBh+Cy1FCMtujaT
7HMalu6aATKvFQpDxKPZ4OLjvURT76eszKV+5nwHGQ4Yboi3QBoKzO6y382HXLXPn1RfCfPlLnBU
Iscl1cPG6SfKf0WLWbEhTGZD3pR1F10tQtt+Z0FLhlIWoTBkxEoG4EirdYZF1/pGWwRmXvvb+8Jr
r4erlx9mGbAyCZxwskmbIfpK+9YV5AXOsvvWjzgfUVyc1fUYz6tfMD3PM+5rc+HmQU+odq46/c61
jFaiuMwurzUkIzlbHmWlPHiTgHvDZnrTEa5uCBxWhKucy2QzATzsIxScfwuxIuY/qv96Iw3Nyb50
sKk65W1A/ejUWGmO/ByUc8a5GHxj/NHiCCApsQ+aQfJHpokKANc/CUljhmBoqDPvJ7CdxJTBoJuH
/4z0p+20yNZJpSW0MAVGR5HbsTO2UOzj1/O0jYcKVZm9q5jBdtXCvG8nDqmbqJrISvWwxAsW6m7C
gf4cKxag9aXUB19y8nCSCExq9CBhMRNfnOsJC0MIpc9yztnyI5X00EkOf1XgfewJQZ86F8RH11hV
o5mpLwwfjN9kKEiFp6az15psKVLHW1QIr1oFFr7ziTrdiCSoZxuTNsaMyiPd7lpSdw6OcsWmddVo
Q4dsDIdgxFKvACdLpotKdBgnhpeDpR/YT/frblha3dIvn3aT0EURm1GdWAaZxXhOmUY7SkmoF571
SlAdtAgM4rNFEvRiBelnvXHePSYAgzPDaxs5p54Zj7oiykgBJoxntGyPCnwdFX1lZfvJkLnFKF+S
EoBpphLuMAcLz4y1VscJzLNS47EwCeSl2Sryq0iUN0nSP7L8o5b98oY6T8t8nbzFhMgr1l46v2p8
zYxAmVOgrogbkIr9aSDFaULDn7AyAOnP9n+uvJJeAzT8uU/JcCgx783XYcA4O67XTXis/90EJJ8s
srvDpNDoqtt20m26LPgFFg5ZOS9D0sc8o6Dx8uSyQXyphoxzZmp1HqzYhF3aWmdnIqPUYqUbyNgZ
G2LXmdYJsBZqCmGDPKkRIGG1+pp9YOZJW87TcgZ9+CSz6rEY0rlEo9EV/R0f+pvKULXmu59ODSkA
eY+5F4PvIGeR7CRRp9tXG5OvSZ71/vdW0VCJm5qCUOZDIK7AXI2wquNLs0hMId4Tp3GRuvnAuiXm
jEUMIJ2U18wtOUoxSh8Sw4aFwEVJGGw+9ofNIgoDUYpfqUm4SPx3dvJnTM6wJF5j0rkrg72+To4t
WCOalIP1t+DJpKl0hxhNkimdOmSsdutvNb1wt8cCHUx1DKaUp12GcLk8RVe89Hj5kAAsZugWtmhU
VyIVnJdmYW+AjaEMH3ZPrQz2uZ/HV9rL75p8084dyXGKwjQMftDmAPuRPmSGqSrHJ99WCc5gN50w
PyLMbcVdOvN1SARpbcy/G7YJ2feC4HJEYGes/4be8oRo/RzHzLzb0437osHoKDQA5BAOUSOoRZBB
3oy5IoDlB5gR+V19kHZd0AgYXMoZD/Mp/++pSwld8p+hNN1dG1qPHhWg54AnxLOwG06sZ1MqJ73k
wWq/pg2B8nye/pT/5Truo9/l7FxxxV8T4A/mjOhruaWmfAfncG90zkw4gkRtbuKn9aQVXy0GGPEf
BOIYVZjOD/nDTOmTSZVYjKghUpl/oxrgFm0AxvRjCeoO5s3YMgWsbJVuwmEkknC1Mpo42punMB7S
GEASc3+el6AkSazBpLziAZYMhXRGRCc2WhdkeWhANhObEeYkB9a4tdOWqP5H4UPy8dpM8lQp9aYv
ZdaBLx+SBAdvhnTbVrylGD3qg61dTgnlBY/AeZv4eZqDaDANEULcC82DMY4bFReatVPmd5dZtvoS
RISRu4jl0IKtf0pg9mduRdq0BKgaYDi661PPauVsIitIzxnahoKpz+RVa+XZ7b8V270OmRXoE08N
gYw2C4i5R6pjskYseSaYkG5/Te4gienrlMPZpTpc8ONJ7INrm3keQahZfm/xuVIqHM728ip/aQjx
KngzUzNicHSumCciUjXdZtNp5XWvHu8boz7xyIk64rGbt0+DMZja1iF7Bb8QzOcSUgiOA9vuOJ0u
6D0vYLUD6Zj+VxcAysnCXhqqDSdqUWATVSQ0IIbqjgl2QqSCjAfvhcFWvwXk3wGnAO4Vi8iymDH/
KGDabkX6aRCPYqTVg9vxgjibiWrLVvZkEQoaI+eykOEC4days1Phek0W7uLEl9fxxdrgqGXZqaVP
X5bbyja3SyEKgRzU5+6cttqZAfyxX8bDJC23gqzPGVOFIb9itOoGCv9VT6IE3DOJ9FFzVarxomvN
a7bTb4BixwFpoBTD57ChGnHyJTlm8YZiMNUPLLbJtTG9SKhwurvSx9JWE0DD8s7H9JZNWIR+bKK+
tO7JIIGpYoqhmuia+jYJMiAf3Xs30pfVNvGC3Y2mX+4JVrVfk1V5jcb0iqcwpUylEpXsLegbdroN
7kC32naEpvoPI5l11YsyitXfhijZz2CsM8XZlIDwTv/mhd2FxYqd2KhGYFiWWgxd+bmnRHVIUYM9
wXIfK9KhiZ8OM5WTZBlXoSouHUESjQr+oBxfuT4/5zK+x7L+taRc/jqxupI4mdR9rLtdTZbe7P5W
csaW1kvVNwIX49MqOE/YYcXbb9H+qWQ0DFSE9uiwLcYjlp3TmVY0paH4iJf1bGBb6LOvTuY6JbpP
AI7oLKKLMuVRxb+7XVsuTbggGJpTx8nM1tnYKeeK5L5VZXld/2P1fUlr9VJkTwI9Q7HaF2tG3m7+
x//JEjx23VkH/LCB0exRmetMczqmvoRYByt5PIaMz9CQg37gLYGKsuF4t+Wjqf7EeeLhzFt1464D
EANJfAfyfeuCc8E8jz9CIM1tGevNjNzVgiXJiCQD0FDLRc0IZKbTHrgOGnByCpFsVFXtcI4VpiVc
BBvbV4tYX5XgQ5nNGnFjgm0MFY2JrXl/4+vym+I9ddCZ4aoXznTeOPU69Y8gCIBvLzmyAlnBXRjI
ZAdCg7lGU4SzgFElfNxTa3m6CFD9EZc6RXbzu/yFTnVhEFh8AlRN95wLwwvGD3s1Px32cr2RnZQ/
UOlIJuBnEeT4AeK8VmMZqSTfiv99GCSib5cBv3BeFiEx6GRzDaE9d3tqdSgjyEjNI+KjVWWOP3/m
pJsTs3AzSUBGt5Ms9bV9gv9Aj4AvCvFYRSl3r34mHM5J2BZffZddM1MLbVh6MmHVM1reMh0ua+wE
6ueGVG2Gv2DCP0P28TtxuHFfLYgMuxm5DKKFTcmkmTzrXPEcntQ2pdb7m21h76iCEuMaVmV2XUuV
X1tpus66epU357p9pRfgWXM33BWrfdZQaIftszWqT+RN+ANwSiEyzVHPtNJ871PrIDVWZEDX6cnY
SaxDPMP0sZIzU8tD0eDIZcGHpJw8smvB9Yu/C0QRkgAVl5cxofRX94xt4rDN39icueMOA7X4/OAE
rGc3NXMX/8ttnyqIsbzs3P9F9Rf1bw9oLOmRs2VBlwPmewiUCrkhh6ZSw93twkFoV5ru0sCsdeps
+85e/2EZ+dMkODFOlne5JUwZmJFMjLqswpNynHcB9R9FzMgOADZDojV+pSS+DklyGCZPsySceL5D
QoK509elc4/IqefHpjvb7Y6HWh//Di2Z6eRDbOXfET7yQBg3MNpZDRacUCZwXMoL88jEhbKaSUil
XStVisziX0oTh+rufxozNTEPdotfnayiPsGRRmzIuCHqv2UaQ7eq+wQcnjwHvT9PmeTq64r+nd8O
c7aTNobB311pgP9GU9kw1WwD+R+2WEfMz7VTnyzDn5nUPS0LegIi4Nz+0RNYNQGHVvr5jjnv5IxY
QRznniBXSEO7otauOU8XtDNjcyWGq6nRBRKvu11jHABWO75N5aOwC79dYZxzp/nxIoixKoP4wR5+
YyqSvSzh7lV0SW4zOSYi/1LS7bE11gPGMGLE57yZT6WVn5lVPRm8OjicFM1gIn4eghaHIakCzHDP
S0VV7Z4UFbsiG2qT/WSMgFyyKeK/SaHyyciJZlgFUqJDCrUCw0IA2F6FofkQfKJ28TcJoH9d+X2+
+jojJAC3jBXLx5bfNSxk0BZqdvYJAkmIR41Nt8c9s3bhbGCEFishaJBS2v1b79/xyR4m+Q+zSApT
K7CWnd7xVLbN1UeMSq3Hfer9h+WyIMa63M5ZgWmJ98VE0AjLXSkYEDIjWTeCoRBMzyOGKp6leA5m
80oe+zEF7EtqA6sk1bw6BGVDs+sjS/6gFgOJi3jPm5QPfYyM58qfUP2JpeC/YpsjpdBBzhdurhCR
yeDO6Q+e026Q8EkGM0CAqX6sO6eYJEO6M1dacdBZwTZkXqa8BnmKcu1ojM0J2u+MfIl06RxF2OEg
a+I2WmNUCn+SrStYWdlSgSb+7Pi5WAbHIj8kf3rpO6cE4uB8xpI3NOVJI8GgqimD8I4ekB94c7GR
98CEluMCuupRfcsM2DMGEaM9pA7rsxg4DWxSeSgLbUnhq/9s5jpCzxwOA9DA4h9FSYSQL0NRP2Kh
UtaOogf+YU94IG9PGWQKhkZyacHNlPIzQS3TjdpB4x3YqvVJsO2DEKCHRln7YwKRs7qkIh3lt845
oTw4OEQAwUieDiA8zKPwsEPVLIg8mV0Nm/WjRfTr3/ia0qGNhB6jaFwMzRUcYhscxALzX92eCxka
lPWOq951FKS6JG1i+uVah3izXswZcsWPFfh60rxluH7xVSWTROZOGxa/V5N3vLYRVQF30sAwaEa0
mm+aBPfzsNnSU6oa3L43GR8X9jptIzHmbGNy71VI1W12GSWbXTQAV39ZyVWoY8Y7hx7J3Ei+Jvk9
bEMR3rM5XFQaT7qRWTvKMvhSubs0EoA/RAO6wrWYXlNk1im9bgdNppeIoG0P/a+ZYKpkEaE2zxwU
Ulj+2sbNL+AcHVTp06IaNzsy2/5wpw/8spXitMVT0CFWMBfIUga+FemVW/EHgRkJiJsJzJwy/9va
0Vvz1cNoxz3UsupZyh89V6ymlKE4FO/VOIfZ3fK3QYrSWrkTcjxWdaSlGP3xyugFarYpELSMbepg
cj4EdrkvjmfqGWCeLwedvWNld/Z/fTFdYGxe4F8fEpunYLqlaX0bpJhgoBVr6u+JsNxE6k4lWWUJ
pIYt0aM0RbADfYkmEhgfa/HxI4HGp3VylCLjPowofOy+w3SU/xzn4oQoiyOjGW+jBuPQlnwghNgT
U6vx26X39ZmNTY6iWyDMJ/Iebqal+bHGKhw4jurYwYRY311ZsCTrFWcrn4zTS0eSFKmEkRBeHUe+
qsZ0nYxoXEhqIPY+1W8Sp0uc/1Ht4tIYqIE/VpbIiJIWOiCBhHEq4cxciX/XxSWb/wNThVolqyNZ
XqM2UvObWj974HZ/lq26tEV/acGU8K5iXJHKH4hCvWoSHL2PpByvJRKD/0zIfWgtdIT1h5wWaflU
QiSy//DApzBHNv0CsL7M64+V9ga5LpRQC02ZwQHX2+GUGIyBjiYC2rgqbnpr3TSgB2utuKtY74Oh
3SvHG9gql2yVydjirHa3vRhlGJ4xmqShOg/ywk16KMgcr0EbZ2Z9p5/lDcJ+yXBrCRsKBWPqDi1i
n9piicpHjPOBRQQBjEvgYOZp5rOVtSeZORqFELIY1blWq80IgQKeYrQxvVZSPucZDQKWoHIBmOSP
JqQpwjMyVMQqpx+EGhHYDEF7OJKA1nF8JYtBD4HPu5oCwhP+2+C56Rob3iXoGkyxSsrm3PKnxUt7
hoZo8puI2N7DVPQ0GcCYyELp76vDfxs/bZ5Dpu/1gLQXTuYqu4oEBQczCgtlhN3YNNJAxTE6vvKV
70L9ougMNaf6LGxiZObikyfso2MT04m3UXfeh8Z4WqdB1G8ZYRKJXXE9dUEyRuOMgUiqznAizuow
eCX7LLYNR55XfyrJvHBlnMXL+hK/Mzxi6sfolsC/nSOK0VIgMuNodga2oBzNDkdzIWecbIcUkqZN
z9FZTOK/mz3zGLOzuhue6UdyZPqXRIp6LWWNjk+oTMKEZmfPcsXUsXQRdviLgUtZwr0Pn/TLkuLP
urI/nPyPlueEa4K04/NRIWENxcnS7cCp6kDD8fHszPWWaoFeFCgv/hkVnA+UB60TSuVAL89q3EKT
ciuQi6hripTvuIrRjbX23P/tMw19MFXE0ngm5mdQevk2EMGFshTziEBorUFVGMI2FleVkzG/TsDl
LeYQjsl4rjBcrnUdFqKOo0dSZDQSsue8lWRHb5XmJfqhm4hQvFAQeBp2qRGvjtycHPg+mMkQCJk1
EtjGDMsSo0CENv8iGfzbToSLHl+YoTusqk3q9p7pVozLwonrizazabH4RDssSohvIcVOfMXll4bF
4icTgEMb0uJuIMZW2TcpRFpheQ5uLa4//ZbHYZKsl6p8YlxmMMDGny2+gX+DFs/iHaJpItixlI7r
E1Tz3PipPZ4MNhfciKZO2Ej9vVaf3ZQxJXhULHbbHygIKO4P+4LSnTqA7PJF5REzqXD+IS07sDRz
e+zSyNvJ1kAgg+2RjSnPB6SAckHNRqqKwswrGrDu1UekkvtjqXp7XManNAHIgl+q/hWfjoU77yw/
ZjRzrEumU9Yl1xiPh21imp2r45gM/nJmS7nhdlBU1RcalmTFU0mRk2DpZlE/9DftrpKnE6redAYG
AsDNk53yvJY0AyWGj/SSGd842lF3ggNzfAJSAWlgimdRA27b6YJuZnKPs7+7SndZAkgrpDf0s29y
PbxNV1kBWmrqbI0IkeeTZybkjcwjs4eCDjeXPzSy7amwQHVn9r9CsqK2cu6zcWDV7xrvCfovsqCI
9/61tWw+V3LX3qkijkvG2eySD5z+GnMMDexl1fFj3TfuCrBH58CrmRLYExl5fZMKUu+Fjqdsfaxx
8xh9Xy8tcKkPpxkDfJnbAvH97KsFan+34p7WspXxyAwpgn/ufrXrt6qrd3OzP2VEdik5S4XpE1gZ
bJZL+7andGKk+0jEdKmnz445qPImN1877Ufh0Tmqy+ZmdIfUrqni2pZEpZi4bUruEmPfLPH/rQfs
o1PKn5EuH2vxqOXqrrCBJ5AgSAwrzLsvc15c+nmYJudHzFqb8OUDCZm+3bF1nCJz+UYm4w+aTYe2
+6gqwHTbMxaQE7BPaPtyTOzB12GpsUfNCBAuqLVZfUsHO/tR51EaH41ePhA3WdESDe11ULGgqwx7
ln9WM78xg3445tugWxgxJaJs98137ikzlC5+aVMBjxNTnoYfF7Q5aUy8/yujLMsxAmJKAwP9hOA2
sNXBd5zYq+MjAxAG6ihhRQEsU3lNGlZ1CYY/Yy6DMVcvoWaa9qF7dZXs2Bu70Kyqy6yVQeI8Y3vy
NjbtDORwSAwcB/NJSZqLJOAS4xmtpp9lj22b/bCsYqaQ0yDlOJiyk87muDQVVPAtvjBiX7IHMy+y
WdnjOx0srUo55ju0roxWPZAW4TnMudtqiPi7DaX+gLHwqPQbTiqQo98JH6+GWBh5/tFI1Wj8n0JW
skFKada16Prr5lgnnYPbIm0OHZITj5eRPV47sJNaH7qPQUbgzTzxEJT3GciRHoJjHDj0a7AEgNhT
/IPMkdrZJuSg8EqqSzlbj1v+TVGLRT1hLJszrNyhuAW4JnaZckQAcGQ5VdQhvV2ovpJiuwqeEs70
bseYWoesUYkd3E4VCcuIXPskkhvl1r9zxPnx19BRUUwUekl/G5bhXvU9ap2/KyGZNlb17OZw0Ck1
sC6FPVw+35amvQtix+7IoHWdRz4XQJuZBKQfZrNcSrZCqWoTFKveTOxHtviG95jq3SVmgmBEbYnT
vzf8yUBosYhLSRH2OfCZrW+2M1JAbr4WmS81UDJIZm3tdbPkrR2EU/u3JT+IiYHkrXfWafzW6q/U
JFqm3HURh1bZiC+tvF64GVPKbQApo7xSjQavhdszh2M33jYjvbeskBVTuf8kIGemSTClJIh3XUH1
Gsv6TJNzmi0yMk8kTvDoYx9CdEjo9bYh6cYerXXnqhquPdHmxDcSrQ3J2kWoU5K1ALQM/s3EcF0M
LoZ/0h2hkAJ6sr83c4WMP4V7TJqDRM+afsd7gCzzKDGhGIFqAsMZaoCJXVciHZpJejm4CkYY8aZD
USqSqLcUUgPAFokfCENnfB4O1pnucyPJSOu5j9CWb5TRiFdskG6V9CjyitajeJWE4DbDdSwMT6VN
bgwG/nEoN/H/kgVHnXAGew13XT4DHtSdboEhvQUu/oR6dFkYZ3QAk9IWdi/ZVExurElxa7BeMzrU
BotIUn+p5P114LR09mPxvlSZTore+00hAliw7X027zbi9nvS4lmqsO4xCLS+aDJwIhWuBLhtI2YU
4JvKVtzpxAsW4TBw/oKEBjaINBb0Pj0lXQxJW0EL/3pHQMysk22+MUeyA3P6N1iGV69Xxt6u7pBL
ghx9NOiRG1cYFLkF7ujP0SgPu96mcfbRGAOJmJ+4dQUCOJy1OAcG0MA5OYnELmCL1qlB+y3G2Dyf
mo8mcQJklQ9H1Mwr3VSjvFDKJ/eVPLFbyp2LCUEN2ruNicUEhhMaRhLygO3J2gzWiiB21fG/ea/x
tK8dbg6szrd1dNjjaUpBDjp0BPgy6+dE8rDCidfO/+KxuqYD5ZNzEYjYEBFgBtbBmu3OsfoYg7BF
vWiVpq+3wu+REZS+1dqITNAusnDYBUXZvV30YEi0YEmRK5djUG8nBP4nO3+A5AQjOGNE6aZLvuoc
dm4L2g+QN35FsBTASDsTCAIeltJmHlZPN23EokkRlsWhTdRRJxmhokdMVo95v0Y5dITmXu1/U+Mg
JZRyKT/EW8dcLU8/O+ysC5klzjKcmBKmdAxj5qJI0O6Oq76N6vtKHg5fdoD3aI7/AlylEE6lkdND
JjH0bRnJO0C1LD+UJj4Zv6beYmF3SFGSS78yVi8W/UitUcgWoIR+UVlum0BZMdLOUTIhzZF+FWlD
YjMfhywAGTSXliFIUwbllMDr+bmlKHKXgZFodYDxgp1Kt7GMvFWHDHVUXoxRA9jGiZOI8+nqjNBj
MgEYu6d+thiaPaTLAMZlY7mqED4zViyius8FycrYiqgpmPENS9iBLyKvrzJeDjJ/y/nhJD96iA+w
yGIa8zkrz2jTM39AiRcrC8pQV9bpy7+r6mtzjgZ8mJryaA4UV+8fE4xHEDsWW4QcbBn5EupQUzUS
yPumwbaN5bdV21tv0PO0LaoHl6eP5y+xdJ9k0dllGgjBFruFzAhZof87KT5hwMYucMedPHO+mF6W
MG8GxmH3QaFNoVzEcDFeq/gz5sYxYUCPa3zENS7ZrTs8q1LnvUu9/AdHCEGvbLXQyRwTGGktcAWd
4eawgyAVWhTBdABoFho9rF8rp9Iqj/yFgnHC89t9in4lYe0DR6Q8xSF4pB5KhouIJrnLAr9HUImD
9Wmf3dVu3Kad3HQu7pURR8gFEPSkb0gYT8u+q0OQRg7joZKHQ52dzE2+ew4bYALuecKKBLMG71dP
ZC+1Jg8aqWdl+mubwLPVOCycXVwDUYGsW/1lChv5OH6CDZmE5a8F12Lrj8/2sGbtc3rtMklTnOZZ
cSUOzBTpbeqoJ4tGE3yWu8iTO73rn0Jr/emVQz+r8Yz0WlQ6/fU1vQRbl43IwSwntg5q0Lj9rHWG
enrh5bNGoU5ObyRptF5E0k9wZcv0/1g6rx230W6JPhEB5nArimIQqdjJc0O4bTdzznz6s3TwX8xg
MMHjlhi+vatq1T+z6k8ag9bcTGGeSqE2qmH+NBm0JrKa4Dw5DwKhKuxx2MkAUA5dT+74LZnLaZUq
d5dTV984A/4SrJzw43IWTJ3fMDFXRfDNt1gEFuITQ9/mU6elp0b4M6qVX4rvW2M5MEMPCRLZLL4t
JMUOyT9DMvitYA9cuMdpjSqpJyK6B5XS2X71Cz2FPFOYvrAE8ByEp3pf6tgVps0b29zXeZtBb8t8
daULjTRIisagpb17oD6xw/c63ZO9foiFFKX7Nb5ydm9uUuWs8ztFV1eF2lKV+jxeG7xbPuXUQHQt
oTPDxN21CyRp/IikShLcZoGBZ77dPwnjpPH2dgEtlmIU0/toEplkEOix7+eU7KbrclrI6yTpOZEs
KtL/mad3AcyLBCihfJmrXx51gaJrcsDxOl2WZeFeuSd/UWcS7ZYiqInXrdhv1ZLfnO2IGcubSuBA
hw3uo97Pt04HrmtwA82vtR5JetmRuapf8ZOV3gE0M+KdHBi6Frv5er7UE80R21XYDTaB6aXrwUvU
UHm1+pxBDTVQgmsqopTMqUzl2MOgIpDS2qZXGCkoceJ02hBmdMbIa3UslvVSL+N1mEk8AYcWPVzB
60UbxyOsLRUdVMEQs1astoGS9UQvu0c57Ae943eobY7QaA702bLlNSaaIGyvjbAHsvr7RUYeeaVO
xIr6JdrW2B/WAvy725vJZTaSS/m+HaSWLnidWaX3lw0tDin1aC+fLE3e5RT+PvMMJgdZXALMLCkh
XiWLgUzhrz8sZ92kajVBu8UsQjFMttSMmyIxQiNK43+FmLoT/SYrOpXx2n28N3SPjjRm9Qp0I6CF
THzajiKcmSehJFHMrSujAWUmqHxP3iOxcleLJgJI/szno0T7YAlhj2xKz9our28zPAAF+0LKhp7m
q1WSKN9F/ag2Eui0SGLosEzNbbHqF/Evmfjc8r2rE4IehUGkf3eDaZBbY5d8BPzwuZ3brfmESZ06
fbv6bbZ5MpWYVPmyuUwD2CVVaoajskXY/69IMQzchLkx2aamfCFRXCpHU7I4AgXE2h661j3SMWEn
Mt4LU7rFs37NDFoEMM+aTt3wFOEul2beBDNnUlIOAklJsqfm74G9dEXvW8L2ICFXvJeMd+uTKkWa
/44CGfjkMvyoYwarD9/DNlyywbh0dPv1YVEGeotjkPOuMFWeyHkXjjErtY2qILytHTXOyn55tQxS
FBQQGW1+z6e0qYnD84B6mhqgIXJeXUJ4Ed7kKq0Hs3xq5V8J8CYgCuufBqNjrD5gTxEeAfIfuxs1
dJrc+PILG0wBmuX0SGRZ2R2b6o3OrmvKuGMUxb3HJLS+9Vv+rskUEhR/wKq+W/nBmpcj2IKvBJfV
ZEDS6tJPbY4BKVGaMPvVd2f+qvk5RFl1tVpwB+uu5jzYCVkyOC/LesLqdhfS9t5mJV1W2i2GLxc/
ElDqCp7itqbKPlOvr56imkYkAAZtgQFTsLy6QPfv/9YPTghbyF/JybmjabJ4KPND0fn5HBkCrXzU
i9kVQDVaDUDSPsbhzQ2bDkdsBgAtXR036v7PVMGiy7FPVW6QyPkZldqdqBQUHNmgCIpajNw80Rnu
ms8R/+gqssqhZLhiuJPfVhaisjo6QsRW8tBOejSRJzcjmtiEcrqKqgJWzbjGknFdsV0I1ktBesEr
06tMKSohgYbqAwr8VvG6rN3BMG3slo+4Q7etldsUfxtD6+N9WTAbmMN8EnVqAHD+TsV+7xqFjmXp
znQkyeSJPyTyvjD68VZyRk7d+MtI2ijFqlCQkci24kxjrflQweTAB8J5YO0wKPF3qLn1Kl9QOAr0
W3nZ8yVSlBe1wMZF6efQY2vTwPZho8zpG1mYBt6JUPhLR90YWjr0YVUMJOgcfXo3mI8ShsSRXCaF
e9QE5m3EU6sjBSq/ImN881IKf0XCGUbDF65GKg7mtD1R3WDol2yabhNHqdVRktwXat0ngCkDCaLf
LzZplxq790EuP5hHnE2mGFlC5LArDGL0dFAkQDGDwSe/4qYtHCzJvURXdja6dBFgRYnxKCvvtONa
reJun9n19fRq2UqWAIEIFLAeXpwGqlKPkctna+WYhJfqu77AXAH/ql/wV6iWgYZ7VZtIph1NQfdQ
Nq9QiPsPBWM/iTWzIT6Sy88U17pGHSwddqe0BMzyk+M/zvEfzzkzirXcyo3TVqfTEdf4UyJ45U+1
cKMnlisNYceidmo30DYmahAnLrtlrFXYOa77tS7hIZMXnA2iTBlCwwKoNll4eBwZd3X5I8UJJFhy
pFtCNII5XjcBwz4ArENZm7geiusi4W85qZBtLF2ABmyctomNftf82nnHPIqFdLb6MJ9ND6pW4ihS
OzPIPfoTwQvyC6VhWQQNJ/QhTj+YhxmGzoXWP+R5/Gp18WtrBH/O5+PIrB7jxDe7MrB0oi2W4sv9
TMf0dlFlgEH1zewEx4BzR8cw8y+62yB4RiL5RgucMZND+NPYh3QC35KqQzOo3GRJ4N2yhlkPU9bQ
m/kJLpUzogXS4LUTDnvjUtF50sHDj3n9znyZeElKRQ3aipVDXPI00SD9vFvyeVEletW4JNdfUoHB
+Wn2ngG2JO3LSysNF4njClZ44hM8t0ee2y+ytIiggEdepkV0r5iKdTWaBdxJdW5DGtBb2My/1aR+
38vurSJ8bywKK/n1rgvGVVHLC9YR8gp62Byl97mH4JS/suDDMW9fyM966EIVkXesPxfON1QmtJNl
D5STi0Rb0wHmXtWdk6wPaWzBKCFE9qJjVqKERdnPRaOfTT0J67IFTNOeUx7iFIBllF2pTwvSFCPJ
QSSt1LT0jKz115KxS1cyAtOUkac6LRxzSCE6iGZr9seNuu5NtIH1P9PNNjZkjVQJl4YKb8CFWx3f
+peWQf+EjJN1Eznd5817ZinvEggZey6W28KiktuvZq+LfDHjl5JWbu3j/MiJGu0DW08iAo3IQzlj
QONu04HLU2yhk7nj5AWuAQZTxLNZIQVKCHTHpqZhU0uwK9c8xjR1tWs5akXFaXAp68k5hWku/d75
syxbRysmQwvZXOXRwBrhHQdwiyBJlFsTjKA5dT1lH+V6qiF2wfxK2blg5r/m80IyRDqovCTSViB9
u35QkoJL5poCr1r2PxILyHp+9YE0bokrAe7CWonPNJ6fG5cHBFVT3+Himl6t3PGVOmLZ2jl80wFO
5Io9PsZoATGzo/JZXDKUwh5ynvqcs6gss6hWA32YKa+qzhIjc6KxhPIYcxyVEqOk2I414JO0gngA
fmTBAfhH+4dJHEeOXanfVVs7SvM9jyhIA0GoIoM60J0K9qoVZR+vbqE8aPb9QxS6z5xYkqg98wlX
svlq/djdEvoIr2ScezSlnmJ2ljVgY09kOm6jQnrMKPQtVVorhnw00657r2pKvhWUj2K77LJymYEF
bYk7qpAv7hqU6rL7Y6lzFBsCS4LmkpXbxcgZTrRgMPQgUVECKzkwAZsgUmL7qoKDtNMNWX6nsuX6
xuVfSmGvSZ38YAy0XAggklQ25DMptmY87o9/m8DX+JmRjJbuQ5ncypi7jftpu8pvI/pVU5ysQaWQ
PKMaoHPmAMa/r2cEbSL2Y+c4Wc9UW5HZyT1e9rwqabweDCgWCuFNSNUrPKv6p9bEm/5c/iQjMeo7
0k9oRQt6A1m+QJV/ZKSp1pr89EI2vN+j9sNF+z3EaGPPZCKqVJV8v4eBd2P5tpzaH2klnxsqbqey
Gf+P/39vZE9VQrpun+U82cuKi+pjDgYrOTeUE0xfEnmK6R0o8u+1xl+owiTDnm8SwpcxFhChtl5b
Cq4Wc3XnjM9JalkynPQG+K40uY2Jpxw4AypKqnp72vpkUoE/JEH6m8MbiQI5gMMQ7DaaQ7reunDd
KpJaTVi8cZFvCZjAWyxjtYEAqZKKi01m6p8Booc05KG8YfmZ6W+p90A/maxOdryOGeserkC3V5ST
fFSI0q8e4oE73gnEFB0WOKhhlCKiqAvzyUzokIWdtubxkVwZCubrqsid3bF+Grk+q6eMVUfJ2Ek7
E57ww3ZUkZENk5+BxewCJWLizI4XntNTgcWyo9uHppOZMS3n/DE1qlOi0Kq0y60bWzb5KPAQqs/a
agbJ3AS/U9yav3+xa29B4/BhLXZa8VTe4ZzSL9YhQTdt6nW67OrA7yX1HpvqCQattp7mDS/iZjg1
REF2P6cJEbhhkqTKpGFmCrrn0vVvuyq9I2+IVG1DfqSVp01RRb2WjePGicrrSmRWM0wIOG4ej5kE
46jJwssgc7QU4qn0ekTrmGicEUjyZMs0ZDHkBPwmeU6b5+o4aHSm0bQ5dv0JEfRo8sCRpKjaOSWD
aYGiCE7e3KYgmciJb9gk2MtgS7ckGtj/ZgOuXRAbg3wDWOOVnkyHWoyCNSg98nXHYAlJJ9L7uyJQ
+lcYYWMCneI4O0IQNBSIrnYtXbcyHC/8gjiabUbQwASYnNUBexW0xMRt9SOlin7pJLXyqhk9yzzw
R7mPYkK3K207SWthgLnKXpoqF6ldr91IwBd2R87LJ8VZSUOQSjWVZNJoDWqJl8GGQ4BTCLtPJVhZ
GYuf4+ItdAPCRIXcomwz3+rkFrCNBQYumddfq+LqGGdg25w5Bsqo/uEnOQrz2zjRHTQBsjSclrt2
osul73nbdLQIegbVUsWxvm81QGl64noeowTvDtSnaJDX0LrHgoMWPL6aadpYeBYf9818Stb6Lko9
tF0YHEL82X4YWe+i9rudNbkqfwxh4/OefB44DUrZp8V0mFNY3LyZzAF3yowDoQEWNHM8IaUEIAcz
gHBlW3Ls6a9wstsmUzc9oxcDNDkM4nQx8+RirEPUpXIoOdLHxP2jvyK4GHrT7N5TpLivrOQ2fiTz
39xCmatuI64U1LIGLed/ckTVkvJ39E/WU+SjnBqUwZ7hLsHfJGfeZr1LP1o/nBfCpS2XmtJhGMe4
MJzicg573TwXSn0WlTVYfIDS1ApOgcTLmWgrXe6dD6TbrnKZLU9x4nO0VbG6YAF+1RwCwbZVb26+
u2sgYkHSJNNVa/2GPSPmiAZLjFzbsyHPUkIDo44Y+9RKquouI2OMLqOA80IAdVZPb1CBTgna04IJ
3BaWnzp6X0WDucCsjp2GAa22kovg05WxpAFPLnVQw1SSQ015FqICc0M9zv18NAZIAfDv8AzX5NJD
weDosCHt/6gH1jOg5fCKxMR6WUDRlx6DDlg2988cLN16ctlWmdQk9Pw7h3khO5SkrohAt2IHJMqS
kt+qDcXtSRQkb/pBTucb2Ylbkbz8l4OvJdYNVC66/X5klfsDR6eh/IgeS2w2+A4CZH5eSMdmqyjm
Jd/CSdaqIPDeUuCY9Xqep5LUvAaBgdf4EpIuUODJCaywZyB8QpO/aA9nJlDhlGP7cUJLw49Ds7Wx
Jv5etL4uQI0aF3bqfJvWyufwngkoyi+qn21ZcySMAyUcORlPIzR+hi12E5USZMbDKi1xs9pho4BN
RWm7/KLDfNL1AFkBWHm0ICeoUhe1QhoZgdVysS/LxSTbupEj3/MsYt7vSaRTqT4yGS1iZ494L2Us
SKszGLL3Yiuzzcefuv83fjhDlvl2vdtSJt1+UbWSPZYJ8wtOy2M1FGcW7EFLBqPHkyztNuB5KHoT
oZHqL3wQjEQkITKFPN6ID7A4GlrjJMoBZ1tJ7tWm2LMciM3eFnqjsXCzn065BnVwbZJfj4qve/it
lHclT/kzp8rCqIPkDz0cAhWSoykSZ8LEtiJI49jhnIdY/WvkMqOf5k7S8DrVd0RNKdBEsnQt7V5V
fxNKkA/xgVvnKxtiQqD/cCkm7aM0hqf4wrdDI7rIFOsKjRVIn5aMnFLJXuZsHUPwdNULlc13EfTm
QZp3d4g1VyJ1RnzcLfEESqSoiBh5srFxBuOHe4H8qAOay/ageUtGhwhQ3u7AdspIL+SRZng9k8nO
J1VdFZTpTlC0xVlEgEY2AcjCpen/Ej84nzKvSWqbM8NpS1UylnYP4zkmQUeM6FDoMOXo2+FYTnIN
0G+G74d9Ah/aNHstMQhj3E+dwUtZMelJQNQ3Mwi8AERTEhJ8lOwcEkohKOVt+DwhDm/ySG3jYSxN
t594k8Sb31pjUJ9gk1FJ9z5iAwdq/LKVQ2PIMDzLgCYOWBLBHytR2c8EOjo7GVTbYjtMK8ZR1wlA
7oTOd8KThCZZjwyI5X7zmMQYFxr4H/HArtdrbxpgKGzhMSD4Gblgr3wUDamFvPv7NTReCxgCSfRt
nKrlMfuEfeDH8HmkYBulWXfIE3vqa8NN3TmX/nSnaPgP7LYuWC4TnJninJ0VOnMEEatGXlHFxYvx
qrIGXaFJDcQWENSMSKKPfTV1WFSwq8fzBloCenDB5TFha1FVFngJVSrUT2cIucRt3VZhs3vAWdZ4
+lAArUq95KBIL7Yg2jCfRaX+imt6PNS3aaFe14DRsgMS+/oSaD9Mfitpf0vM5I6hg1cKRiHc5Gsg
B0CGP8Bkvw8fwjW9baVFhpEYL36T8skeEGoHmYLs0NSp36/IODQ5E0ZJVvp6x9VZJytsRl7E5ruW
jKzipEcJwXDacLvUtj4aXjq/aiPsqUOj6eC/YdyWMW4ny3EABrpjEa5JneD2EoTlvE1V+EVzMi0z
YGMNzDCiuGCo4ImfAW1Oj6X5vZnA2GqwteWdgOUNgpI22TRR1+VzoMZKMeqHweqONL26SThNBi/m
EmpidkyY9jNPtaXYDK2GpuiNfhmMIi2nAab5AtaMUfzaGehBJIdLNM77Yy7j52yV7xTikv4AanzC
gtuCK8WMQhhOY7CabtKm3zVAitx1W+PVz0bBMI3+GNer32mffU9qGxuPtUn+9NK34Yq6byUTWp7V
/pzWvo6LOb6tntE68cAsmc4PBLZH9a5Z1g0x795WoOyaswEAtir3z/KNuGfLQ1kf2PzKK51+2MlJ
FaFeX4RiviW7AsobQ/NeezmIuV6lmKGk4Nnk0FmYvgJLjrprZ7Gaj8qUP8paiqS5oxE2+ex+L1Ar
encrsSOLF6Csx4pN5k5/BMjEpxlEZbPfLFo0kg3vSSFftHiNlLzEy4Ird+hvyjZcT82jRx2ey1Ad
GWsI2zc8iyuSVSrJqr4GL9fmLnD0JA6NeThpnt4dElCB41OuyOD852Msu4tr9TxZ36vYPDkRM1cb
jcWClnQUfosRUIsMnqkB1LJlADLFDqvoALDF3s9vZV/djJFAdIp9o6lu/Rxf53OFSw6DAhZOdst6
iqFkDzqTszuNrFqvcgqufMq7PI1ABoFyl76MugtEn86M7ahcYjPhZESfD6nvKePMpiceZ43Bahib
NZ+w1LfBeNyVMGl/9U/rZQ7hdIRZ/Ty4xqeCAmolCMcmey/kT8BpsFD4uuje0/8Z3rXqeTSDoI5p
OBFTWkb2wmsJ59YpUw4TSefquF0zumh3Y4nyWIkyjtQSZ2eohVHfitTVtNFkJRHbKKG+FO+VsX5i
HI3kriYn3X5v0OzGVL/LN3fX2lMSVSw1srdREh7jOQPTkBx8QmcgoJJcPa5T9hi/K3cesG2Mpjub
EnFvQOpES+G7mWLLOCDgfT7kzRiN618y34sAB9Wp3mNp5qF0wIeSsD9OFK7/zV9wZWswl/8l7J/G
z3lWwXunRyWecY7GD13UH+TzLhN4O04Me5cFpgGKeFv8GJuyZhK4oSXp5WsVLH99FSovrj6PHhAX
t25luPPHpN28nnoPlZxeYtgaRS2vzz/HPDwloBFiI1y0Sz/qd1UqHgDfcFC02E9SPVrmBthX6VcR
+WEMLCk0pgLrb57hX7VWbzyPDYysrvHAYThSbFuPJNbeTeWwzkRz4NEo0uLGb2KsOo/JEBxwkRSV
5cL0IffjZy9Yn6WSfQnTTVxxnwmDexIeHZyags/MZ7XVVJdU+Z1PgFDbC/ThKAe/1RUe3DWgHSvF
M8S89VD/W3VUfZmZx+7nkFdGJK9zyL67SoqTQEmE0LwC+TZdjafmy0QJTGT0CDICehu7zn4fpeSO
VfOGESuL+7fa5Li22cCsJJUecEc6s+nGARMkfUx3TH0tzQMprW119kNjI1dRkbelVDoQxbBiw16/
pXNHlVfmdHZNKrBZQQqiQ31nAcaV/VDc1eIPBkn+qZ59FastfS5x82ZY+xvo8WPdQPJK+jfrxTCN
ry12mKpSKBo7WA9/hn71ADsgiu58bmNOqGdtkvxca/2UNt05wUFso2D2dXLlfyFJ3yOSGlmJYaV4
Az0tKIhXkFgI9/3Yvffldn8RlpPmThXpXcSnWpL12IdzsSBeNdTjLlejCcztCxPZjDHrMGKar0QN
PQZaBA70gnRtSaeaqQWYg1KIMkf4BvTAF7iSBBqjOjXU1TmM2ywUjY5CGf0NMB/PhL3BPY7lFdNm
e+gymRJOu/e65K9lvA29eTWn/qJTekcQclixcDT/oX86g8gW8GVDqLMU+16GD8fWUjNYxTZMFULA
uOlleXREMoHSYcMYCDHGTdIjNhbaqihX/9hYqK3SBgxKxNu8cW8ec7gwXMkQFXuWA9jo0j3oBQIx
yRJ0Yx9oRoUr8ohWWVDNgPeAk0sU6/NVxdoCncdfA04B9idNNBCOGJQGWuLWUXdlC3TiYBsa4K6D
CMAYzxIuxiYtjx3ehhjLyWtEIZfZf4wr5KKftWNGzTcnR0BivGqG6vnmdwVRpgIC5HCDKuogyVHl
wg4dVfm5A6DgmQNM/8StSlnFfmAbbZP6OvSYRjDdXl5fzLzW10pGniiqy5yNUX8+VHhrRo/46HDV
HgmWWct+zGsS7k1+dkHhUgRg1igYBosjok+iKB8M+xYX9Xl3O4Q6kPWg8DSnWzgJGKRVIANUunCi
Ecee5J8SNdgC6L4zS83NtbL2q3jaTgpRf8x/m3lWymfstTN8RT31x+qfTDiuKvug0a1A5iRY+OJG
N8106yU2/t9xKT2UWji1Kwc8YwXiwVNzl6//knQPOzj0Kk4XxPOeiNLC44aDDm8mpcg84oWFAJui
43IaeXHgU+FgFu/Ij/IB6n69Ng76l7cUiOe/Gzpz54doJE+H++F3elmrPJz2Pmw7YuzUFkkqjgpH
S7q3FpmY5HJmCtjgF/hO6lOV6zcNBny7HWbMpsMo3PW9i+KOgp2dMe/KEWKech98JeHTwjf5A+Cj
+LWPCkAY1ZOCEh3nVYhIS3sBJKbFipLVIqZEmcPxn25RH3pB5JaIYYt7TKYAcwcRqbTbVbMtOsoY
ooHxl2CYN/b+NH+SmOIFoverJ7avumbCaMfRrKmUZibqQbwz9nL9Mlyhm7OWBIWESUO2hf6jh+VC
quHK93LJOyNMuuksFPjl2BqzwHYGzYiGp3nuqQNc0jSkkhVHij7SlUyDvNhj6i2qOz7TRlrDkprj
NHWIS/ATD2IN2nrk5Mn1xIiM1n5ZQmlC6kR6KB9Kj9q1U81Ae5pCRUL+ueY1/3wP8AzN52IwKX4o
WnwU+nbrCuO+KtApJ276r7DbFCKL2XniXqNiM8WJIH4JlWXnF/WaJpXb6JO7xLsrrrILPRKaCYdq
He6QAHdoCCfKC2WSRqwMdBFDNq7p4ZhAQKplisXwy/QwbbOBWo42v9nGfWABX1j62eJKqRpw6j2p
S4qTy6jyW4pPNf6+2vXvponVCcqNrEi2+TU7DYN+9QbgBMQgcSuEayEvP8e9+Ogb6QYUTWFhOVNf
rE3rnTWWk2m2aNUUrdt6z8gP8oELhTUuC14edROPus+CH01BDT3ET5Hf4dxIBOl0agEwWeA/JAPS
PwbxZmZ1VM3qQ7Xee3UJ2Uew3fbYQfEqBe/IlZFxZUggXLsNvSgjSdv96weyRZ11aSCOG94g4Q7/
n8ir8B+phs6GypX572Z6QnPpP/Yo6ikFHK6OZTAssr+uJGetzUNh82gKZpx8jMxrXGtkmxwTbDGM
gYxfN7GUa/NWJ0QiGzFcaF3uOTxp/AMbdlYWCcsY7jrmMIspnaMB0dFXy47irplEUJ6DwFR6EDI8
SU9spexpaxSDbYdE2LVhT5dIMCBQIpvR60Kg0rONj7pib70AizGK2RGhKBvG5pSq5WjTf9Wa2jzq
0CtK3s6sVFaOc/qrRlWkRbj9QCOk/W86cfrFfJwzSWoBgeyzjGBeGm04clBZ9TQSAAuLtLgbXv07
lEgAfYULvQoaKnpsHcxDOedEM/IX4jbVCNm2WZB01ICOsl+8zn00K2z7yagQh+fVE36MWWNHjmOS
pc5wm5AXyDvhTBRAf/VayxvLlQ85ZVfZRoVYn2NdUXCyJzbkXJ7RBpJBF2wCx+GMitsj49CtqSZ4
g/pd37KHRnKkhZs4juVtKESvgKwuY9hhcTrQr4bByVez0hcrPmLvtz0pAjl3ijp5aEhQkapT3jgZ
AvLQ8kKj42JQrOOSrXZLp4nLuWjvLtNX+8NfjV20jfll3JXLwMtit8VNdnf9a4pNR8YSz+stWtiN
lph4ARWGYy2GTVaGuyOfpianhHYdSaK/uL/540I8gxtnyUCCLo8BN6IVpbyN9avM0yX+5F2M5KNO
bj9QB4adAjjvAsEaYC63Dkr+2xxoCvtNVFfTeG9ZLvIFevQg7HMVDuWpliy/ojdN34gtA008kGI/
z8PLTbVhtDmOlbM1IA0rgFbainNZ9/UyC3alCiStfYFNA+Eur+vJkO8qFBjQ/tyArEmXaooSJY/G
3+lgnnIsjYPvvPqhW0RHw7Dwz4O7/DvDYumuSC9YbYwUO0wLoFQFbfen4mYiRtREJXoQoJmU+wSM
6DmWCY0dFsr5RNzGGfnV5Jfar2eBZpJiKQNTG/2g+sWNgjLF3TPmkAEOyirdS0s95NgbjG6JjGW/
0EvV6n72wqII0xkvw15CogWdCIanEm9F2d0TxrmJlbDnCZt6hnSF2n8Qv3ULyVD61tjiJIS1GTi7
AwGyeI89vSlQFRrQfj3irS1V9S8B1v3E0Sk//pilFVg3K35RRKSg2cYABrGmoZXsrkEIDvqc9aWa
+pfGjTstds0U0abgPjmdWpxOY64KgCL0et9WntlL9ViFQw8+oSgYtv0EdzzY3BPMo9xum8a3coPW
5h3TRDAj6Krtehy8+zwnrnFTsJrRpoAr2XzLBH8EKNAw/JKS+LMDS+9eXcxfr8UQobKtd1Ss8Zae
hxBLsOPK/AfGL+VSfzYy6Tt4H5VdjVuUGEmUoUcVLZVgMbYJDITw11ddO6ftGBCUOo/BCNRDcnXE
MxZdI+mNYwvC0ZylI3EOYe6c2z9L125EAq6i+RHHLBno/9PTE9w986gp1DgtzAgLoun0sfNLj8lB
9bOFZbTBjkk4yAZY5NSyl84zivY0MSpx5H8ZrU9VB74i7lyplNz848AaA+tltG9ML1wtEkyRDGgI
HmCZddUGt2ksqEQwZ89MRC/TqTnhEMKogl/jvJWtR27iZ2EhJt+tOpqopm2kUES9Ml55fkSz8FWj
xRfYNUcj5RikbtGcd5dxMS/63l6NbIcnol5ztjo8ecVoJS3TbEGS/KxEwDsG7SGKxZ4oEcNYJZxz
QIODbhv1/tiT+bF66dNSr5iOuQzvsd8n031cPnS+1vGzxVjdYqw26EPQty+5+AYQ5uxgjEd9uzKv
TGDc45715MADu4HCpf7/OTlZ7GKXT7qmg8S3Mw2isH6sp3fACn/L9fqympyVxhF+z98Nye9RpRG5
NS/5PF7URYsaDlfkwDQV/sVfNZHtgjycMr3W6NlhHCZQjv6kxudlt9B9lqOarASw8s/JANuvI/Co
x3omu1hZJyGVSMoMHksdzpb8JnXdqxQKy7B1DywkeCkt5hSiqx8zurh63FdpkbpIyC5QYRfULaHk
xsW03DRIseOXoelYMjlerd3x9Q4oqOk0S3ynAticnm7lPaM5Etj6JNUsdEgoD3fI7wSLGhDY7MTm
YPwA6fgK1tB6xozY7ne5ENjN5bdXjEFof0qpBENDmxdXZS9eu3yLqIO/COQntfmiGtHYsPygyDDG
FLml5KD+sWzgK9pXXCYXGZZdWb2aPQeiLipxXoEdMjzGGfETbMZKCwBA+eKX0VIdY/5nLM1525un
kbZvq257Os0/Uoyf90Sqdx6ctVAcXKiDMR4nfsmEno4ltU6ZyRraRE6F17AH5kjSzzE/VwM8QNG4
C6DbdPW0Ac9Ewim08Tph9BTWVBJu4Y00Jpn4NA+kJGe2JKo/FwGei6CkiE2ny0lP1ShtGqi80kWF
92XwjNHNN4wXc/5uzPrbhKN2eOra8pzgDadaTfDxOMrPUpP5X4DVXluvKMjjTf6a4oeeWXmKIIwZ
U6tFPnapFoCTUHfBrYkix/A8xzj1RTY7H4VpG4cjexhPUwjoiW7fLjALlEOsavZ4bIjVsTedk4DH
Amaxk/nf+CtWAI3+JIvlbsZT2fajzCMwT4HFdTTRxcu5UdtQI6o4OVYmnAXrg/vtZC7zESr43eQy
ZN1Wr9aDIh4GXhItZJrZfrXktbBgTRAJJufvXlWHOL8LU3kVNyUiBSGpmZsv82lzy8Y+KjKHCFH+
ZIs2UIIy5GO0qy+S5SHZkpD1pDOAKGCLw5COHlsN3mTHdsu/YvzN9PYkxtmpMhTn/2g6r924sa7b
PhEBps1wW2QVi5WTSpJvCNtyM+fMp/8HP5wDtBpGN9ptlci9V5hzTK0nMZza3sARZwpXrQe3RZSj
n5OsvxQ4mRSOvWLU3GzsnmySHkZl7MRqrdiTFQGTjhEBNtCJlHpW0ymDAahU+2Wtjv5l6EVJY8nx
K02bmhmv8q8BuWiw9xUZO+DQGYby2Cj6MZ0L/szGNtSZEaG2jyG3wLbBOaZnH+zaQQP+jn5hKfPN
kFkvfroFPx1jUU9Wx8OSrr7n4iBi/DIS9hxM6SYbAleQxMfQ0sT0OQdbYzoNUNxD5rMwrHnG7Rbu
PKhZUs+/yb41PwsjOCjkNcewVVJ1jwG+M5yim3n/NxAtEba4JHOFZnepwFfWMNF0LAhkKt6rc2lt
0mtyB5h1GRC2d+AxP1gn+k3f+LEY/OhXm6HSbZ3507AZiCeyT4ph07vZYLwL+KMHAwS9CR1kpk9i
2SNJsEMwGM1uFcg8XA6VvXdB80Y+z+xmj8zYjScUvFT8cD/YtqUF1rMD5w3r4plfp99l7BYQ+GNt
Yp0WUCI1HBN4MwK2WxMhOKuYQ1o2yj8b/IRMwqqbqxzkATEw2ofo0MJHq5GTNb/tG8pDH+BwH0kb
5kCC4X1UOZAsfnIlAt/zogie6OlpZPc0rNkPpy/SVllsnK3o27B4ecP0Kav1A/ToZz7AgTecfAj2
EIr3/bH9DEjlyRWHqTi+pwFILvdoEO/VfMNPKkDVINQBPC3k6yo52i9ExbqSvRFWdtkIddJ669J8
nXLCK9tbufRerJcEUt1nlh0JjQjL6bKNdt/Fe85I98QLq2XaS/1K12VJzZ5JOiSxU4E/NE9adTEH
tqJTACyZLjIFJqF33ggsOVU4Don16F8THmx0ZDMezRvj1am4Lb3EuEA7q1Jz6n9kImbwTdAundn1
uimGqoI8tGTutwqZQsSYbvUjC9axs/z8h/I2ENcxA6tN8ri2nJMKdwwEu6i1/RptvY7De5Drx6xJ
t6zVLwFItuDMFKEdD7qt++Vf6ffUka2cg7t05CcXwiklA3pYKQ4GBfrHzZ7K82xPF3CNbytR/QXL
BYk1hJ88jGtYqEjqEHLP6scyd+/FCV8xcXg2c4KAGUGvJ/vujeamNOJ7XVtoH4HKR05YL75Rqn5e
WH4rHbLK2iFe9dPK8rmB/TUWM9h8siPwx4LA1N/Jb2yMYV6eqOUyyRcq3l09P8gV3dVpciTKEKu8
S6r0Iab0Q/3SyvDzZG2IErll4B2yMEJBYt5q34jgTyPjV6PgpUQ2j5a+Wg9kVPYiMq7kNThKgX6d
O2kQmBNba18S6lK28Gnk5cXgdurJ2xjQbEuqq/YvvZM9/RUt+j5NLIgGhh9q9qGnu+DvJJNIcH6y
7sRk/UTyghjOZWX9L1HRIFEx5rabtJPOCi3uGQol92pT/ZYRMPNRAfq7maa4Blp5nSwIl/bEGOLQ
ppkPSB6AV3eov2vS7gu0cMOaeGEVu46bOwDix0jJGydjE2TgytoFO3MO0jYGXXZJK/2sA8gxjklc
75Vu4ifwmmPrJCxxHvvpgv3nquAkayFZQVYqUs3PLYYG+hu/zjAbL7s13qnWv+uFs7J1wpzFKAYp
pOEOhLyvAoZk0i0XKHtZpd9MNWQfGj/7+aeEAxu7qyhujdoxgd7zZQ+4cxrlEHMmWzQsal8cyA7A
qBKCv1gnLVF64mpPArJ6Cz8vMS63ybH+JO4CF5gZv3t5Y/bYF7WIGQ5K4+UkZPKANPU4dbmTwJaA
86OtYESIZyE30UiNaKk+lnFqCLLGef0d+zUOP3d3qX8p33L/ryc8q1okGJkES+b9VvuhSjsI11Wq
0rccYcA8DMnABcrQ/tcLE0QUVIdq3ADByat4O0yEUgLBqoFhtjFvOjyEAIpudbdmakkGa+yvWhPv
sNTfE8J4DbkFzRFsbTf5CHdlDxpm0JHbv2vGphWpv0BhMEnFEntU+9zP/Y6E142ljme2hbztBfKs
BwrfYNzOu/Q0NRqnU3dG3UYgz3VAczLzYirTwn3b3eRdeYpDD+XsNTWoNUzts/RzUOOCqV4yRLd8
ZrFviGtXdRzvXOR48Oa2uEh9gop041DVprGPyY+nM2Lf21x+V1N26+z8SptDxdyFn2Zgbm1U3qMx
vmbJemjvby3kkyeUiNmGvO+Z6UnNhuKZOnGPyo1oahQ8EIf07qv5rRIi0ACaymvhMWDyEoH+SyR8
cAZSSITl9t4oKqf+qbGnoR5Nei580lrJH0oR4KyvxkjQ8QzEuMKj0j9tZOFF/Ui2lxInb4pxtcfp
XwqBkN0QNsHW3NmCmTtNWtYbbhaqh47ZaES8NiZS/ndj7WfpXmDYbIlXpMsY5XdKnqdBRGpOGvN/
YIGc+MWsfIzgdxvxdZGmazXZjGnqDGP0m+7L8k7y32EWrIneuo3z3EDptdPJpQWwUr3KKv5A8zL8
h8oOpUntMyO372UDmhTEQgykCRQoOnSENq0Xk5VgUQS2Nk/2DxwuZlXzU3Go3/lI14FpDcuOjrKU
xT4rdVBf8h6Y4paVOZ87f+YKHp/Jl7X5LvEAWvWLQbiCoCNF0IHMhGf9sA0lBMjlv5XTMLxtD7LF
z8x0GJnqpjtkAe9+EuKeY2YR3GLGqw3POEE9fjlpB/YbRYgmlcZzrvEZl86oYVaUTrk13mZY6SFl
nkzDYk3P8h1eUP5/xLn5YTAZy9EX0ObJw4JmgVP076icayY4eWKe5KE7UfIfU+xDGTILog5UQp80
TjxgQA2hcgIQX6kxRjRCz/gXNNaNUdXDlv8a5KIDWHuP/3gbWmApeA+KoHeiJNsWlCGV3F2kZe0l
iJDUGkzibIKOGrOCkrjllRo+NAwEB5s1avVZhPbBMx82ccEzEnat8skc2Pc5DwrJnV1LqobTQf6w
ssmzAXukCm0Gn5vaang9pkMGW7VJcO7iKG0kJp7GbQzqu9Y9kIGXRbrunW56/F4WxNxOFUYffZA9
K7W6z012jZ3gVHcug4JbMi5bCAPVHhwSoJOK3CCZgIcS7grpK1F8ioXEIpsaFDWrbbY3qONOCOE8
JglHp8spg2Wfc/WQS+A30q1u1K0IEKaepv/SWT4EBLGa6ndGeIqByww2jKphjxyc7rhM5j782GR0
EXKGlTWDfWYiMbZGPw56huREL5edD87Kb3f937mpccTD4cvaa5Znt//Vs+dQ1JdpCX1r+kw0ppsn
0+ZB+cJ0APCj2Op1cTN06yGH7SOxXHarL0afzzwsH1P7ZkLLIkmZBKNTtHyjV5vUtu21d5NJBriA
cmslg/V46GlXMXTFbe1KsqcUIx50eVevQLQEbSnYHt30SC30ZioYESPBv81s7ZRra+GrfhOrVsvR
aYzkayXya6mJS8rBSMDhmVTqbGTypjvMGHDdcEDM034cBbwfFCyl6k2i3ROUklgOYg5U4tLRWhg9
MrQpfjVOAftONmYfu/mB+mKXDVd7JsipOwcSmg20Qc10D5v8AhAKBwx3uRxfmkWcU8H2TjnSllSB
6meDCUb82rG0xDzF6b2RTuEVi+aryboXtFOv09RL+4crti9pVQT/YAB917b0MW6L1FaVVh2sily2
OU/mAFIT1MW27eJXpk+v2N6NYUz0q/oKUd8xsDSLbRss2zZBA4LyH87xTsvIvgGBYMpevYSoDktS
OMlGZqAf9pEPZTIvL3lNoLN5HOLqkBrnmmilhtet6dJLFxL+sVTnexXayBfxLNFgjT/LJHMXtN7U
QgBFVIMlKcF2Pwcla2AccRvbTO7ci+SObZSe5Cdp8TvcIlW6R/WH9ehoE2uvsSdBdNPIjsiYNgLN
kRECw+oKGyQMq+s3hTN4s1uwhtrohJy5wTPS0dXOoY8/Ug8eUlU8VetPWQdHCfUJPAc61RrgpXaJ
AgDaqwly7tlK0iypyomg7LMk+Li5IwCAM+Ge9OrQ4/ddg4Sr5m+DekHAxMJIiLVc4/QlvqPa1pY4
zZN57AwNkcBfI/vdq4mLqH8pH7bI7nWa3qYK1S0odflmj6cBwmsGmKTHRjTKR0RRkAsDsIQQPNmK
rchvmewHE+R3mhGWttPW9GwmOAKGI1qqVO52zbPajXqM3oWf/rjLVVC5YL9rQq4ZNngdNluNrCRr
h5LeG7B/S/3FUDI/vmdPjozORPaVEAAxlmQTM6U2YGrYFXvW1H8MFXvG0VGzAQ5biSgmhI90sSWd
QS1bKVxM42juwrLbcRl3dr23Od9yjpQQmcBoElP/UeGGsVCbJMpeGjQ/4NUuDAXL3L5T0l0uN6ue
gV0Flw+ZSM3J7LRTGhVYMEHFbNuUvPtxZ+XVE/zGqdVjMKEPhDOnJpJZRwYnQj7YQDdooSW+UNX5
qlozb8990iUS5NduidNLEuzmwP+jtKZjOnRhwWiWa2hUEOPBQOX7mgC3x3SE5IIYa/7gTNPSHHOs
bLiRe/UUIK/rMZhbuKl6F98nKaH6F1vxSrROwu0q9SH7MbBR2WUI+2tISJhgPogzNemHo/BEWB3z
kDIMtyf5ghcwdJcQo6Te7CPSsEd2ukn1IzjN41c89fsCGLXJVzX+Lhv52LHsNNaiUGfIJUgR4CsY
EHFqgPvgOapAQuTrEN7zVrtXmY26ILpNGcidbnAMdKzZio3Yx3iDBc+JIIxPtD8RQt1BWAdLnzci
QTvnDstLUvYmThFp0kjEQFtgkkmnw+0BXYt7fjcm36bVH/m0MLILtAryRkITKxcnVTJPQVkiQcTD
zCG4ZAE5PLCTso1uQNEBEpIBCenKjB3Gse2XD2Na3lU9H8aQhCHsB1ZOdnDFmLOvWO9qZPwh1s3m
PbXKnnvKr5x92DnRTHKfcJ8Wtr9BTlDKhMAtMt/i0LURZOLv1BPprAuGv3Bc9AH2RRF5GsFevxUJ
C4iqeno4eKMEjTL4sPMnJ6UTF+iy12xocatIUBkSnp1gcc0M/x1wzhwbR8+l1XCSmehhgYlYjUkQ
btRx4wy/pAaxlOGZDIwncobsZiatI+GBUrFjRXuSIdDu+UqWH+zwOWKiKRilRf+0iJHztFM+0njy
QoUnUUA/7UFE5j0y8JlwknsCwiItCFA6WjmJlQy3EGK1yqPX6gMWswR+W+pmdrSvZAoY/A2xNu6H
BRzuHOwnCfc4QtQYAgSL5PA6FQHbBv1Sk81iC0dDljEsv4oK0kqnPjgZNYngrTBkI3yPNQKPJBzj
NrmHVeu3w1eqgayM2z100b0Cw1TbVuymFwpDuzceyW8Lw7Nct9c6G6/dmPiW8Td/0fJdEjwFy2qg
gbkfADbIUXADeFQ4NvLRaU0SM1351CLhzlsSxhfYWUhJ1Q1iemo73kPrc3Ek7NlpgUESF0Rk5c4w
59v/b3wwMD5YkJBYmZ9m97dB4FbYSf6Ek0Di/kfXBpLQ2iGN3JYsHwY52yBuHJDORr0nmZBeoBxw
UMg8QYQALMAmlppA19Da8YOGuVNITOxByqg20RHiyP5RVXhAANebkS80rC3lJVnm3WAMiOLw8xEN
LEHgUDBcmPI51P8ZBn7nvNsHZrPPCrzMiJ1tTw1tUOLEWYDcjFYxvwqtp+XORKXENKqhCasQ84fc
B8Q41MQ2DWydt+lIbQCNZZSZO4VbwXgfp8PEGrPQSl/o8IFTf1m+uYfdobbcoCFDk6IKQdNWJYY2
YHzewhqQSDteImcsxYsV4UfBVpP8D88AeCKYc9P8zBaSG3sdmWFfQqnKuA43vZQeoiE+CpXCaEC2
km0E8DtU0ptU/DWb6DHO9JFjQ4sDt+7aqBRg3eILcuUmjayIOHEKQsXt8VhZC3e47XOkFCD+TEbz
n0WTPThEk1FcoxklB0AToRPnYGifo1J+hd38RVM0Seo7fwGEucZGs8XFA/8Z/Og4MUWN2iNArq6I
99ow7y1ERwYyOv6YMuXzchhUwhAJbRlsqmZmXI2uMcECeKvZPvp/FEj411wQF4hwKT4YPAzv1R3T
wIGiy00k1vrbPjBRUVPnlI2Xz7EnyNadI65lPd6tCdYHyEJi9Pvse7CZzfM6dMSa4uurgUwgUlds
BGPbpnwmnCuQ5Qnyge+HJmd1sewG+Ir2JWUdHzXtWVYh0yKDr/DZgtnd4L7eKrp2yVoFLKZwko7V
1EpJYBLaEmvTrbE28Yb4NB8UPZHE2QZX/l4qyr2tKVgQYqQIr+WRihpvbHxhPHBieHyW5vg6OHUZ
UUoea4lUIp0wJYKWs7Xzi7k85AGpcAEp/03SStnMTqycNoXtTuhEBUqvcLzMLBZQKtz7rzCcmWOR
co24qAqhS0OJVfWtQopnRqgOa9w456WNoSkFzyCUnkkZvWbc3KlhrNBcJ+qL51yMaP6ne9F1t+qB
ENXFyb5J+aSz9qcnJUyJAt9Mg3USt7E1gOztxoLWP0smeG6o+KZfzrcxIUpNI99o1M/mL5OdXJMy
F+vhKTeJl0Kb4z0wB9I4cmWvFWQFzMrJkOQzUEUrolZu+M3le67Qc1C0pA3rKKca28tCNFjMVSAU
xqzFLZcOi149RPWjJagL4TVnLB6RX+lfC1e6bVQHtUI6BKehVmGA9t43xDDk/o3H5+rlkEX4EDCo
k1Y1g+YHz53/mCL0tWRkXq4jfF3rU5ndJrOSHwt3amfE+G6DrfbRz+zmEQ8QiKW0UJPMz7QmiGA6
rsEa46dW5l+jVn4hfkA27ExTdCupHGTgT0313xg1lzb7KMYYoD+STCQnq+EG+V1VEt8bw+LrD5CE
/GyvA56yivCc1NKFTLELIHyJ9t+2TkMOHAQ3hhUWrhZFKCqgwakRUCJ4my7CC9YffQ+GJGdCKjuF
heDT4tRKmfxxLdhjtkmwxcYRt8wa313vEl4nwmW3FK5WPzgNhCuZtwVV8bZFXZW7oqtOUzWwTYWi
h/mmdHoJvBMSIG0r4UaIJJOPiKlfGBOW4rTW7Cd94epctJFhHmbWpEu079hwDky5uhancg77g8Cu
Rf/GFIE5nbRuLIP9H/S+x2VrJcVHko9PEy1J2LLY/f5gtsCOxdzgIUSVziJLVg5awdGvtidQm+dB
uAqFU7qrwNxWAwh4lcjcoH1Ygv8IN/BMyuwzJD0I2fNdbxvawPgA7AbZhJC21fjdxQAKR+2psXph
SaA/2U1a49sO/yWzN+6zf1SIG8VmTFfBskmJVYfTCzBpM+qjNytkcrcsOBCb6t0NuKSjIhGxXyab
OfIm6IJrbfofiGUMkVdQ6kGlKNOTniinAfI+Ts9cAAev3CL0MYzu9fRl4QaoAfxolDgN9HDRG4CD
NpUdHOKoJh4bG0OG7W2yEStwTyRMOwluLTxdC/F4ESOGcw94FumbWLsg/JvjrgkhnAIjn1p7C/FO
o9eQdU96geIUUrHtC+J3Q8RWyYc65pBFk6cIsYMDI2X+gtpl+SaFsldHz0RKP/VnbUycpZM2nUoY
HmPFdM524CrTWOM9IbKzJMedNqlIQa16o4X8m+RuqBKnTKOrHvmPpJW7vgFlfAoQkk8dP08oGeVv
tQqPFjLcYrovdYdRsLvCK1JkshJBO0+HHrblTHTenKUeYyoNwlBCrokiDzsFcrMdw/NiU+qPVnvM
u/8ygHQ/XTQDTZg5+MUJ3U4FRgXdZT/8NAYhQihGowRME/b88M/q9sn0AzFuZaAj/P2jN9l7Gl5K
/LablkxL1IjfY/VZMu1i4rWrlRDUMUkrTNI6c9XYn8yxvuQzeKTyQvcbz/NOhqtV6DBJ9co7ayFn
DelX6l1QGKjk/1WW05Dia53NghHMVpGmg2j744hHmnlaI1wCbgaijUu2ar/KvtxWJK+mAf4XNHaV
A4y5ZVvfNvhcy9ui/zVDF1HiRrPR9TeSSxBtTKxPEv4eCmxbrdjMh69uPMJ9g7Y9H4y7OXDxqC/b
+BOIY/i7aHxFwrliP+OFsmneWL10kLriOFhkTFF4FX40P6Vrs05+m03R7k3tvwW7WwiDEi75jCyW
DFw07H1hoUCJN4nNnUYhowKoEhpPNqfRwggaXRH6waLWyWM3XTlZuPnYRGtbqCu+WcmHdpqPRghz
qPnS9Z3O7s1mpFq16woP2GDra3mwosNOYUAQPapr6dpFcMSak8Z60larbfelpO2V8UMDsS5eqHwS
DhkuCjS+siGIvNlMLVWTNmyrv1iIyRnSyPq2z5rBzGijjgnzZlpvmL+rihcv88QFLR9kRHO/ZbyU
4MsC61ZL4X3MXRXldZ+otJab2EgOq8JJYP+T4K/JB61ng9ILH/mdWfumIRDQPiShAZ5BJh8S4EAh
IOPvCmkTW6oqmBmZ7VbaHx6TQ9/PB97VTS2IRtOjmzD7i4zjp70EMYbz8U+LkjNtil2lEBityBuE
R5suJpWiJ//4PvaE8LG+jgBWo5xSJ3aSRM0M4HTgVYcLjzI+eBsEDsWaEyef4ipwYs0cmic9vWfD
4CGT8kYlIjIXYAVDi5kQEUJBc5yENVrotjtMUudbyXnOg72qLSclv6qFhj4L7WGOuLaDlGenMJEd
ORo9GUkl0Y37sa0BI2zTBCId9o3pllj6liDXPdUS7v/MqkmDXAvmdq81JEmNOXsyyRtMP+YxYtpu
8JtJg8q3RruGHtuPw8qfdXlTU6J1AfqZ+dL2AJ3hp5tlctMhphoLhapMdyHwlAsfSrFvGJqfsnkF
CewL6be8LOjDbuP0EeHPJWXrCJ2v3PCmsrJTgUEz546wE+GpiFn/N/RahAIx+DuRjklspOUqAG5S
XK/kQ287fPz5uLKLNkpLuNM9H1nT9d25VNKLEPpFOebMEEFwIz5Lwne7uf5K2NK05OgW4UnXrIOp
IO1tEkqcXQL7WknWYGK0w8lWJxMmBy2xM/+AhXWK8ZZUzSvMpw/tEw0ueQ1XcO2bUB42OagxlUGW
aTOQTUBxByPCEXVNMvdo5TQytvTxABR8Q5w2+KofDdUjfiTOEtvYC4tlgWSfJ8sbjRAdPcJcIFgy
8Atg9pivi/zdPosSSZrG+iAPDwP4pZLh9ZIzqK8Vd8UQdzKhGUKciwkX3WLBqlnJfg24w+as7oWN
P8MOT606Ee9inGQjPs+bbkqZxYH0i/ItyTpORhpJ2t7iBiskVlCrxP6JClTVPoxIbFZAvz3bpwxu
lFliXi5/E4bpNbJ6qltHW76i3oWTHN1F2uyqdNtVvS/K3tcFeGBrRcRxClUPlJVeNzkzP1n2lSRv
V0xxQGbMltf960y49K4G7rqrJCDzX8nSHKNftGP7ZdIQQNduEf/EKGLGRN0z29gn+bDXc4atEL1I
smM37pTjuFfAOhv4jqiyzVvaUDWYWx7yVyaiJ5pMElNZaz/Rc3TEZ2SKeWzwtN6tEQlPQWQxsUNU
LuxiINqwtCX/ZDMZsReTJh/3xUq93UZLt+2AP+c4aLRn3nxqWuuOYCPrhYzk1hMWjPXjgh1TwY6p
rgjn+FgC5mSikrhNKzvMms0eGWTKux0d5IfQWo+aPuQiHBkQtV6J5ISCcTtl2N41igH5Wy8zB+IM
R4jZbyJxGzugwWS1xxrGK0v7qPDspgIcZWx8kNvl6dzs5vc03osR5+2T4UotxnMPvV/hKNfoY0hO
+BXkGzflRySPP66QNrLNs2aoR4O1eNxRTckbFsV91OyHgbBQIsNkMlODFh9x3qBKNPfaLefunoLm
MCeOgc41yimIDII2SSkq4pshJ1fTDWJMEpa2G+N2l00SmF8wou2tMggzQ0Bb4KmIecLrkSCdedsR
fBGvwHwu+4KuTubWUMMGAObsdRafhsUW1IzvIQ6PFPeYbg4HW/wNDaIWaNgSbElBER1iHXC2qby5
WD+FSD7hE71b+Q+nQzujY58PKkzfYsB1z7TcVhosWmCbELEVI1UV36+yOqJNHtT+bN7s4VvEqHyk
Cq6PuBlZfksiEMgNrQK69hBHp8RkrzUPRvOpfkZh9VpkhINV9DFq2Qfz800S/wgSGVjiNzjnNRKg
RCj7auKwYuiS92KpbD4nHyBij1afMQmbBgTtnHUNZ11OUZirjszrr3HkPKvDLEOHmLh3Mv71wFxd
Yq6eosFM0WCqFIzDDN2aArf5qIcRtr5+VCHBJeRDF+dhlIH0OvHO1pvLaFcXiT1JxfaHC53OHEti
Ka9YNV57p/+0Shldb3XOUGJLwNim/CGQD/KY3ueuuPZqdZFtF7BXv9G4Bj4G4RSkWwQ9icbfSW/i
WF9zuy2vzJQ9liQ/XCrETpRtZfswzm/FZviQlJtyNPwaAcWJnJPmyzjHKthZgfCf3tbC5ha2f5YS
9Tb2NomXSSq+k2jtinIikVcHDfTxYivbdP/vrxyhaJmR8yHLB0y3B+kvnRzMj8rkEGFDIe1zywbT
rTLsaomFY2eKANtK9ouLVB1uAzTEnhcpz3GEJV5H7PjiLhb+ffqvpHXTAWFncTEYXJn2oT0E3W6S
xv2sMq1hRdYFWznP3QLbCqg+kzO1tG8yJ1PPmVIlbhYPe41UwIatPVEDe7YSqmbthCgoc47CIldd
oJQnYXXcBdRyEWkxM/VchoWUGqOUJYIr83MSk/myT/vfxJsT0lDOtFN3FgO2qt2EZRNO9mvWNMhH
mO5i06PB9sb5wULGtZwo/DHbaxgb26UeCTQotiYa96H40BvHJrBT8H4q+ck0cN0Vr4gKcv0VSvt8
DciZAPXZyF8AWWqiJwhC9RKL0IF2G/9WZojHJJ8Xq9ULPRUZK5hF7Bq0f1rup4q0CtZarKzFxjgT
cY7MdWBax1gKvVOjG8esmE+c7uey/tspKHw61rsMtGzsXUU27GJjA7ZODQligJqLeKsXjK3/2lfd
zI5AlhjTkYoHTcRZSDDOlXnv6oeSBYzFl/03vTSVdu9N0O5T4v8CT1tE0bOL2keFksEVaCEqtBAR
sYFYlncyuFad+bwgkQzjfl94u1hPvL5j7tqpu/n3/BsO7GXocBPsWzW7SbV5XOJtD6C8zFDikAkf
FowInXRSjo1anKbU2Md42MsZpbFqf7IjaAOINlgIR6IXUqSiFrgpHPHbKef2Zfk4D+2GAZhD3sUr
7y8cTOn4X2geRFK5JtAqkxRa7Tehn7MZO2rV0qF26BF+KaJ1Z1jRIdp93cgBNESf6pL+TGPtqWr+
WAWBcD5WQaidwMLSsuswggOfEZcQNW4mwF9SQpqtvNlmH+hd6R7LSoHQsucB9Ymr8rEq+WocXskY
vtgtZAJlYUcIhCwxiWtjV2i/JNeWHmUBgSW7q9Cz5NUmS5M8cqPTpQtcKbJNJu30Qw74phPksKEp
z41jGmH7QJ7ad5ET/dbYUSkkxxkwJDB02snyKdcvbvlsYRojey3o/uKICEv/sa6cOWBnWo81utf3
6E/VezV+VJhGevNSDealERq0fEb9JurzR5D9ktGPLsCJzPJsttkZc/a5XACGtP4s9ZgT+KvcIinz
WnZ2CyPxh6Y2u0SIq52CFCSQJMVkU0btPYRJ2x87kNTPYvVFOA+gwZvpM3qaTDtmMuzRrSAmiDcC
8amlyPtNRK/hBAlwW8k3O91nMaSqPFVTRZe7MfzqUyXxDDVzAaEbT4Gb/fkXFUzHCd1MYMLn5T76
HDZwGzf/vKU2dmh8muJqjbFv2A+6W+vFis8zXtrDciGuqLdiHM/kV1KM0m3U9ugPcO9/YGL6tsO4
f8tVno2Aa9bTJ9plZMx32MeUcacSL7owiVkqrwdEHybTXrGePIUgPScfP8OhJVv3X/a+aUWOXVRh
BIwGQErPaXWu0aibYrwNzq0CVljsbVguJ8MNdgPUf6Wksf1/NF2FehF5W3ENcyDXJ8/sWNfZBImy
80AiFMhUE5DHGTWiRdn1O3HOM0xvDH3RylWT1wMa+EzeGAI3jfjqdQClDc+v9ZT1bR2cgyemMuIi
gwZ8BThKLNQSa8h369Kv0uNPtDswAfNNz2Q+oGb3CCegfDexoK+artIrFhIPWb8y1ON2Q+nCcKu0
DrLNs5DjX3DIvsG5I2QJanTKKD/tO794T1Ch0ZR84kRMd+AdwQu4i3JQaOZTuq5BxSJ8b8lMhO2d
m+uDR3jtEBPMhJlhY97X32WsWAhkz2S5SjG8nDk/MWJFilLdmJSFFG6AraCK+EYC3cYO71HU3RNA
E3U63JsFrsJXkO3GedotinE2w/Hc4O4UiOcU3HG102NNNpHHlbcZ3XJ9QpMGL37cIsfj01SS8SC7
PSsCIsDnU0k6IgZZIV3HHCmIxEKCVVZzHEvtGMQ1zT84Z+Bx9FbM7CrtOJUoz2VY22p9eA6hQ56M
uwYHVcaphs5O4NzZmgnxTaH0e8JoLlQqkT2czGQhbmqAw1Y8amytUmffNSG+rJGDvkd5P6O6GMSb
FMmPwtCfpWreOwv0snJV3Y6ZrFoLggYzhEcwgKmaRoZEcTrtKowkkAWp48aIXLq/jSMnGtiP/Fi1
iAHCEEwB3zBjt1ieTmWonFpJPkmuNr4WqsLcsD8BjL/1XveSwHSNi80eonvVVvJsQY8OoEfpwDEV
STtXxvLQrzG/60u3Jy/VJtuPUWNzKDLUoPW6SspPkurQemNoDFiIJaXKA8sODtYmJr3BGUm6pAru
oHikAJXmPgbkHXhQOl0ZN5FiplgbKJOCzdm+ogg4NuW3PhqPhm3lO8kFEbNs9fjKTBPrLl0tjoe8
dYqkuNspRf2Y3Rhb01IGxL0QHqdAZygBojQ0qf/l76H9kp79NmtHECca3QDroNjcoSQufFdHpQgv
qTrFpI3MDlqYKjvX5nCu32e5eww86+CNMPQT9OCYf5edoVqfvc72FKbYNrx0X/Gyj+L/o+m8mttG
oyT6i1CFHF6JSIBRVLD8gpJkGzln/Po9nN2tGr3MeGSJJIDv3u4+bWIlts6tIl2SnkatC5txwjLy
e3OoDknP1iOMwcaOYE9SZxOto5V8DTnN3/oQ9ideZT3I5dRWWQ6i7IdJtZ9FELsNok52wBwc0zNf
IvGWNhZnj98l3dl9aQcDnLf6UxVwQN95oNeYdBBlhjU9tVxkg9ifevE4rpRn4cTb85X+a5ecDxhD
81Sgk2oY3e87ge3NLHwDr6E7vyvLZEupwQKKUgXrrcJfmfemp2AK76CmVvyvZqudsmXDZkth3+yQ
Jy3LQCvDFK2h21K3YtMoVFrULhUlVZ4+Eriv+7BaQM7OtAs3RVS0JNMQpfMWq34XyYC2q1flH6Xh
AXvoQFiyoCe/MZILV7QQyxi+DLa48Es1zu7KbTZnX1/7YFyvRjzjAYF1auy4x1O4fk3AjYoj2FHk
b234W8XuDuEuiDl7Fzn7Ax2cPeJxh3Cs86U+04YSN5Klo64KYIlyE+by1k/TdZSxjycSFhXNQcvQ
Jc6K08vTErMrybFSNN78JRDoz8kSEy8+62aA9lnpc1xIv4v+von5ucGYVy0d1eaZo18HR2FAHNgp
uie6grb2XpwM3mphTnDrjcdWVo6plJCFL91G+bdVhIJtxqUQJPDyZekrXn4Ckfl0xkV1bqBaSTFa
zVTCE3ozIMsJPPhzsN3Gv1V4YLg+lKp2pR/jOkwDRNP0KrNR1WBPpRMZwK+dUHQBukBVnK4BE2GG
48T9OwXqgI5tqsBPqvdcGt8TjYvpvZVzf9aeNh7F2cWgRlIj8+jVek9QhuAATPQUvDm2gZp13aD5
ImHCxdXpdGjw2AElFNY3lmaRKuL83+SjfAK37qZq4aaa7iwUFFn65EzX5tmnw8QYQ4CuAFYwbRkj
Fg1S4+mpf/r9TnurOhzM6lAhIsJvhxPHm/1Mn+D3oFPu4tk01ctcSFcNBFSBAUSoyLuiBNc7rRQM
9vTN6IoMXJ46NY1HL/ZUAbcoJ5U3HqDZwfhtiX66ML1xBlDu0oYGxtXY5L8rWbq0OelQTMpqel4b
AtT7rSRitaSOFOKIhuChNgTKtscEpgL5kmUgSAgDC+rS+CAK8JnwvovVZxyL545d875F0y9WBNDF
xUfbELLQrScpRFmUU2+y8F8c5AuTLF6ris6A7Pck1PdIf5qKkRpjwZIt15xVNTJ2oOTHcWl5Ndcj
ZYUBorAkW8etA7dEKaGShPDXj62GU6AHIk1+fpPt9V/Lf0BbR3NNwqaFK8CD2WA3Ci2Daz0W8bJC
GGihg2jWVcfIsEq/4wkhA9Fe5d2d0faMnjQrKieVtPEWCfRmcVqtxl8U1b4CWOanJga0Rur60XTy
I7dIGWTgbKcsyJt/mOXa+AL9w5OovN1xJqI0h8xSeRGY7QbvgsyhNjlGgjWhLyOxE6K2RFoumnP9
0JvktXy8WnJ8ra/9AvuSpYK0JIGOxpbrJdFHny7nD3TflFaQ+PY8+25pGelSTL20FNIyn+uYTMfF
mbBeCnh8VU0IlgzgZXspmv48lvWJ2pmDkIOu+NOxpTZc82RoOFjYJ7Dm1e4N9NwU+2UPrPvmox9d
Ep4WaN/zolzahYut9UvYQvUs22wyPfMqpvvd1ZbyZW/wDbnqT9ZyZsBFwR75mG+607DdwmR5bAbS
QyyqOTMcSvxbtDdXw3Gi6+sLHWsv8quoE6e1CdbCY8q4sqrDIvEvcmFw2/rDoGhdUHTHSHenBf+w
GJQVIDetsEQbL2XEqhZYrF5JkKYoMWaP0foXmdyjX4hsHwZUchIV9z5U38qDhRaBvhrx8Zb3R2ay
ulCMsLXZ//cDkudDGvVgwPZKAK0wStYYw7G203sJp3Nc50M3ZdBxspso6tdtggi6UYyeXutxCKzk
D36VM/7pbTlLyX5SsyUyuzGMSJInnDRX771x31eBT9cGSZ/KyEpI/N5hTWr5maHj6YUB2V4G4OwN
IXr1fWSKFgxHYdcvZ1/xKjhmUh53uLFo14G+A90bNSo/CK/TUkQUfAnTbiaHgLfhMDZQ45DNM4oN
TFlAUFjsfHO4aB2A9ADPQdy7qwI7Sy3OHBSp5FzZCHdfO8TV+rsubyDlqGaY5O9JgPWMQioGal+d
ny18FDhMxdVasV/iTGcftuYUNTCSdVzTTjflNwu60ah/NK/zOyBlSzqxtjtDwpZVjY4o8FhUZCtL
WFECMMfHkRhNLDxDazgzm9Dkk2ywVa+DlQVpl/v9tEfEhqJacl/6qNPXoEVApWhcJCFsLGXwNyci
vO6m92PZE0JfwoIyBrW5YtEhth53qydA9nhQ2GGfbsbvrLqJynwZfgsftQYMYNK89hlcJQdNNS6n
cBlbzxGObSTUY6R3UiSiauWg8wmRNm+vS7H53jzbOUqvmHiqpoI5DoVNA20GyY66FRoVJl0Nl1GI
OrJdWwongenPQsICjImFcWEIEhLPgr09rs1D+S69QYAvjd16mudLK4iX5Lc+E4+Q30TiHXJc+xSr
+alDwm4/yXiUp4nKMxajK23fSZRREJzo2jF+hfnR1mFhs7un6nD7FF6Mhr0l7bcmKw9hk7xJmgFl
ZW+FwXN5lk85V5lrDdJRIjnXCGDLLHds0hAqrD2irIJE9y3bJERn4JjJp9hbemgm/lhfsJQddgpY
VnFwzbWwefYUIi0IY+YJDG8o0bY63Ve9cKULiKtZfxWF5SX7K+sGWUdb6aADa9ZhoZ3Nwp6XPtuM
hcal83EU9jMQB2aJmtK5CqL3Jw0e1RBIJTyZ4Cgo8nVU2II3YYMGIfDpZnWvKNe+SCLx07gkmHet
Dt7QiAYxk5+xm0T2Zlt1ZGxYwXKbsv24qltIXO9H5PxFrwbM/tPfIR9OmnucqD2PT9kZ58XIB/CG
rBdiEP5W6NaVJSEgmZ4Xl/2SStOxdcmxYNFlt4dFSn5kQnxsSzNM37drnIggmVgggKFEP/XVlLUh
78S+w+1h5ZAvdCjjHJdv/NY5k8TyqdNqRU5Rz4hiIo3DwaEJXH50Xeex26d5ws7cQ+d3sDCLuwhV
lowDemyJPguL5A5XN2iXOBDBG45IDwSrDguIwwo/twhx0KSFWL3liKQZKNYSL4gCLsSybyqUyw6+
4V/VJJe9kfEngtpPRAt/EVjAvq+R4k8nmToW7CV6gMGY+i2UU3dmmqort1gbR75+DHmOPrrc8z1+
Yd4ekv2u+adOwxDB2J1ezGuMIr6YxZNMVagoY2J37Ov2KPDVsamHGNo7woxIsEyvy0nwU7xG4JYv
NWz5GWZHy2vX08gnKXwm6MVUGDFHwdWxSCbkHGiXFaxTLcaXqtdv6xs1yXfdql6HhbQlAD8icuV6
gqJYi+zW+R3qoXKRMUfXAgBnkAVUETBl7G8TKtqgvxhvJcmAMmUcJLCqfnRCoMFdKUUwhhJGlKUw
7/KnNmYXs6G6nvsRyR1R7cP0o4XY1hRmIFIV/COy5aUirjYfyIzmqedBjAkC7DqshN9dMfj7KnCV
bUAvD4Yesw2caX7eHhlaZHucK85jFoCAMdCRAdhQiQksn5oix+rId4uKNQ5bbjnWZchER11mUPNC
FI/qGe3eYQEcpND9hvqK8I3iTV3UfhuchvYgrbpXW/2y/YofCe9Tw/ukgNrKTciGtraXL1Nb30CG
61b/Uu7pSza0AH5kys0Ed2ZGMOACsfI4yqQmOL0tOPtkdoP5/ns107NZJucLCstEdhgoGE7HkQMc
lreblMrXZrEusZZfcrE8i2Z6sii60nRfYS7niVrgT0jMQDUkDGIb3xwWtPA6i9lpJfzCc0oiCmso
5pXPAS6OkezIyEek10d/IFCxs7HmKYkf8DrSCUQ/2UnKIM8wKiwRSMBsBvKrkn5N5wc+qaY9Vbl0
UvL03NG8K8L3hRAAKgrsm8TmVxh7MmXxPZn44i+UZ/pOBzYmEOEJHcmUuEeymJ2zGfAL99o8vyxi
GWSUo6sv7TD7/y97rm3lVdH6dJij7cYlXZtEYAWMfMzhErnk0GxB/tKegn6T4vQ3zzMmXInmT/ms
pZWts7joQT3rwhl3ChLiTGeyFL9Y15gcaQx1ubQ3JqPsItSUpGvK0SDTGeoUWR9ZeOST+aLvwpsJ
dPxLNkunek//WvP6OibVQ79oR83g/icHRbX7KYj2auMETxpV5ycRCYyl3wb3XOkrHyx/Ege/wCot
L4331jgW+j/V3tHDnuGfKDFnbG7d2NwbbO48h3KWchjaVfTqRrSinZaopXwVaRZP7kIj3jPsNr1u
2lUpo9uATxGgLcq3zw9BEvxcj+Sf1TY36DmM84BF5OIqVaOTLYZTUAYn3K1F98Va81d4HmIDDzAX
SV7F7nN3OA/+JhR+AZZzuNBc2yfnjforgSOJ8ST/T6xaaagkbirRKF1hf1tofKlZsS0ezw8agetI
jAFKGnZcfgLGgczK2Z+Mp6MBEBdyaGZMmWbni7vhd7+mpcXncuDyS/tQoYQMgxGNFdXgQ0sjIjGx
VZpH32BBOtNuJLKRrBzWzIrXsTcFNTxqRHpdiXjMSBsR8dWFBD+n8h6fuDnxPVZyPPqhIAA/wCKE
p61U79tuvaVloP8wO7JjSlweOqDs55sod+e9/pO+r3EFgQcLalfjLRavCoiF1ImhTA0gbACyWsmI
WpREer6FmS6QmXmaNNm1RJar5vDdXmHsMDQOOIIZOz/U1HBlCmytfOFxnXG7wRk+/EtaiopqCkOV
Uwx2REwcq+mCHoJPn3KvLwAr/9PuaNSwlPAHt03Fw248Mhih5bMBovQxpfRRYB+t3JnMUfGsQzd2
6F4ayjXZiLQNzJn0IlMkBLpFH7zsFZv9S8WdymJcS7eCgLp15zNyh4V9K4k06NSx6NqFJrknOF7p
WMZQkGPlft5NuOW4f2EUMzmgCE9GJl5yLpvxCAQ4BPsw4fZU6Gr/6ZQWW8riNwoCIAvmmB+F3HYw
oI31I9OyV35RBn0cO7tcscVJHQb9LSgvFDVlKaVX880wwckwB319FfkUEXUIhaQDCXRoScnKjkYG
ZRbMSOl4Ds9llD6t4jIneVYcVv8vHhtHFFcHKgtslgYr1kIusMOHJUeFHAczlWJlRzuqLME+jo/s
7GZ/7Iu70maPZldf9ZgVNNAf8pwjWRqyYDQhJxxMS+isIhF/B+dvgsPHtHqXmAVV5ppj8vfnSNTQ
W3OuEY1hLEveLM668VKd9Y9trs6N2F+hdx1knDsDLsCyXu7lZN6BovCYCZe1DtukCiuAQZYlHOkl
tqkqWZUHfV2EUcHKiocC8C83GifeVH/iK15VAKwK79GBowemIAMnmRuTQ708hxVwHIeuJIu86mdi
xGdxhT2A16+q7L6jsbDnQUfZ00SnnbaWl1I6qkjPE0LjkIzeM91CgqeJOYTClogpAaug+7Fp5QUO
6jw/Jr8aUng6gOH9jcKAZbiNu/Ri5e2roiHdGf8o0gkmqQyXW6uOaLgYXFecvVwLpBGe25Oyy4+S
ilC6WwA5KPwlsD58d8Zzp8ZOB/tE3/+Qa+KbYbwlxp2P4+nCwNky01Mf0mHVLl9mNmHrBgVWg46c
z77GOUhmRVoESwslBhhMnv9CSbFpDXa1vAmKeAnabSL7OIThfrbM/twsu0NpiSN2PPZl5QWRQFSg
ymmY8xxg3xge5AhnFIGygk9PF2LCeZG66lEB0V7y2xMm5/R95lFojn8WQTfR7r2b69lDuw8/sfYt
VNxPSTHmRAZVbj8C8Tr6vbjbEvhDvD8C58emcaI39LTbz4CbxT18ztu3VCreRMF6NXunBtHSJ6ov
bs+TxGGtaq9jbTPRcl6yvszJxlAQbuIXWhJvvZBMyozjoKbAiPPD/jtRdn9eZ0rT6qNWJ6Elq6EM
LhwXGmBZKFDj/gTciKKKqmAdg/iXJWOOU4SQkLylhJIA+dKMUrz2ZicG64UVTZfFNGZbb1A0kKoV
pGpBFlgX/MkMiU8LXkCMUIbmPp8kGx1yHSCtGXpizriNFwD8ps3VWpa2lIXiYTsOWPdNA5868fea
6NjCYUMyL4Vsd1Z22WGOSIduEexc/pVjtTaxX2GKNIxjt1hhzgQ/JPm5gwBhBRvdcZ1MjwEq0Jwn
YccFLGpUFcPvkGOZ1hVb4GZsXOkLZCliNerzNgT2lpacNaFYco8sAwev/J30XD1PeMlN/1X3xhuh
utsuBmCyXss2f3CmaOZTIouRNcphJYKXcYgVTX8yIT1N6FB8yEILrweAqUDqyqDEOopzxZQdC8OU
1mVR1kunicoh9teQ5MDOEPwSCVkxCxePrJRvqWsDpH1WrdOFHYPrWd8NU7mokFOR0YSsPSdWT/H6
Pq23VF0u+X9nvxZBN3u+CC8Ka4aR4JphIhpW/cX0FnpvxhS3fSpgVSudpn7FPWtvWE213gpy5Afz
2WZe69w96XKISKicVDC/OZF0dgAJFj+KPs6SUJ/TuThP3wo8Ir1lctZeWomAp3iZNKgOMjUjNBf8
qIr7w2OQzwnkQ2fIp3Dfgp952XDiV0Eikg8EODJLofW7lFHKk9kxRz+ZyHxUxMqh2DHie4AvESux
Zbvk1l4ylTP6ItyzngWvTcjaNTPYeS2ko0pEt1Iu/eEr25Q75le3IE43/LGgyBDWrK5gqXCQQtmW
rpOuXEsKc0u1c62GrQmb9uJWvZocD5jZienVODZSg/wxVohUqEJ11o5Tmx07GOYSh/NBTr2MQiIE
XJh4tOgQPOtb0P1VpI2Di53CRMZln0YNOQ6reDNdOIXkJM219cMa6vAc9Mt6LBnLMfy2lttOhbdt
e4AkRORQPCrURamGcQDMHcZ0WDRgDFCxDyoqDxnu1mabxf+APCDG3g4UoCVuw8aHnvU5x9X23Nue
jFohPrC91nL5qpHTpJ9rx2nIZi0Jq3U/znxKaz6lZdIEQqH6o/k8c9A8JnkYWCUpEgxsoODcumG7
mTjPicGavT025Lib5W4pxUtrc0Qb4Zl9J2z1N11iRsfSVOQ+z3bQ944h8tBVgRh07LpbT6HwqlwI
yQBeFcED7FNxGSR7KgwypIo/YXdkMUNn5h8xtmdV89Vm50bfEheYNDLRIg/kAzgoSJp3sxZuAJyO
ze0JR2r+ZExPcw/yULo2aWQyEVMoyWBOwnaZZ9iCAv4iLoOO0iuKpkRwCjOvXMkr9+SWyNQXUG2r
6K6Q4FxLW8oangWRml29WpQSx5QSq4y+OWgyYtWlwqp//FF5hIqnS1uClXDKMjvrHsVd+hZkXNW5
QjTWYD/ozM/WJekSKuyWJj7agovsUaJiy7gvnt/UqK4pCKW9jQyOaJJOQbdxM9FjBImSmWU6y4MR
lYxDZH8wWNIGGvX3OOnOuTxfSNY33T0txpcpAUCMwiqm8SO7tmdtTV4ypXrhPaSEfNPAlL3Ub/VE
jfI1pqd3e563svNIIGUV/hrA/VXqh5v+SnsRfe7hom3XnG3z9Nl8IP4UHTS6ZGJlQbUXKD5WW7rb
eyXz9mQrfHIh2je6R/GXZOCfCBegppPQnzHFL5J8BrTgDu0ccdz0JKzmFi4z1ZeF5VBItWOQG8Bt
Gun7Uai+G3MP01UN6zeK9VbLzQS7JroT3+tzN5hvG55JncZ3lUhc8lI1kj3vhhfbOm4TzfTiGGMo
vcr0NxLdphLQlsnxGytH+xT7GwLts5K+pxhitzoaoLCPDpvLERwWa4kPb3mmR7VvZh/cqRV2QbIH
PMrLlnhgfWVKOlW6fqo7plbju+6dzjiIhOoSGmdRMT7LGDpWR5CLl6zfo5q8CKR8JHK9Ul/b3XjE
7j67xg37b1jR1GIYZTiaLBTsLpoovNHo4TXgJIPmQnLX+DGznIjyEXz6viaX7GNFJhYxKSofEqx/
QfArk7p5g7y6poZaZkYV9KqRpXgZNZxtlPq7t8rTtFmRqu9RN8n38azVgl/ofhokn/38HUONmtny
KcNGv48SMFgUECgENWrFz3gzCClwf4VpQL5U5dfPtVPaDOe2PHwkdJlPE2SG5ir+kjgXVHTwwci2
s1X2O1AlG35KgZFsyVs6ArqgQssdFoGf+0bzBmJreVm8Lq7OJFHP5nVZ+5OIyCcWAm4AanTAHQzI
s5uWs/J+kxisF/bqRljWLSNaHGJRdwwZM8lIKYaE5Sjl+M9gI5SqT7cIw3nVMDQ5ytd/vFPNeUoD
OtIA68n/dAGrNvGzcep9ZgCc+GMjiW+1XkpuKm5ArBQbxfKH5EcTROB7/XHqDV+TjCfo3kPUZblc
H1L6OIeaGw6dnPT9ckka9Auhh1PloXMwt877X3OYbtpA7ZEdNpzFYkz0NHHSGJp09DSyAx83Th8f
XSJdOJw8NlAkU1sQ5ibv01H2WuISKCjtoXCp5In2z/qkwt61bgE+lbXBVPRR+/8EyVM7JHZiWqCi
UJHUIf3ou/6IHzi+iKZyVunTUXAgN0tHZsEL+GWLDFLxj6y8q5vmYDfQwg6BJA+rjhweexiO3dhm
BYv591AogyeACtvDnMnVIFFs3FeeZB9VoZ0miyVaLL4qefL2DHZrt8+FoG3yoWTaTaAy4WQUkgeR
Hv8BlKFnoFisrkz0VynbcAl2112trpusAdrBcniVeI+Xyk7/cUrFePnT7XLQkh7p8HJUFRZxWQ9z
HHyCvEWzKzBjz2SGcD9hD+DAze6N6pVTX7t9PIRZwdEN0jhvN2HWxIhMRYnagoERfpzOkCQkVVRD
ZB/yl2npaUbQebyUFCNTnPpSV6DBjNxTOOIq3A1hMhAJUorRFpoHKcvfHaUmOjAHbphV4sJhc1sK
La2GZiOwiCLPTwCiHkAwquUocPQmCCWW1pGdpK6mK/yMTbbYtH7FFyctH0oM3VEOtz51Ld9Nk+Dl
gsN1eAM+/ZL+HSL2kOIr8jpMpY7jcvXESTnl/9Hy8VYq6Lp8BBEtzPo+5/807EmgcLzRP2Fu5B/m
WKYA2V3g1lkkgxNrujVo7XP9d7OuzYmJv9qUq6EK0YwZMXtLpOKqkNHqMYU1sAfFrj3kCfAI3uiu
2G/cFt2liO2KInZpjpaJht5WDg2aTQvt3cRfJck5jMolaHITDsWBGbtaG9QiWkOqiO203UMzg9t6
3Jk7oWa2bRXxe7Ti5K5MEHnP82Z/HUUOKrQaru3m163gL9B70NB31SBzUUZatkUNNYRQ6XKGOtlr
NTFo6QFDkQRoTeNNS08zUw6g1iL3KoLqvyrF0aSEIkGsI/uXNv3IIGgGVNcM1RVkkmOWgtPfW2AE
6hTO4kSpFooKCw42ZVGPbsldpxOPQpmH9SqF+E7aSb3jKUOxh45XFY9YHh6Cs8VgHcms0th1XJXp
UYvWS5pyqbJ1klMrrNTeeZbRVZ1xVKx/vXAQYKxARTyKKagDrYiq0sBX2ZMCMtlR+ivmP2x/cG+o
1I4p+DJMt2RVC8WaDNrJkzeI27VvUWgwANfS5TnYgTfI2Ctlwi5cysmXNAG8InZrMJ1NmILngONf
esS6RkINpPwcwr4Mtb2LtGfuW8pDiYId41Cldr7SutPe034KivV3OnQ4MhtsTKK7YWSlXVhW53NB
4f1GLUrWsdAyffo1b1Y+s5cbb2vT37byCRZ5k7BuNRiIauFBbukFt9vAje2QQbFuiGVlvk6knHAh
jDqbCjRavMvXqadrPvNW9mKgF7n0ZM+4ypdKj+k8kp1kGelQjPaSheNo9xkRbNIHYayX/lQ6y2Qd
Y+vG2sdXBxOHO/ZP7JvadUkoqYw/CQrgEPxpMtXrsgIHvhUJOSQN5T2PtTeqPuLxVrewbKEhGUYG
6k4ht+2IumGb7n1a44Mz9fs7TyRoeHYhbUf6Xg+t3gYAs73iQSgeg9/JSJK7KpB2io2bBrFRsuVC
ODeAtOaiuXSclAkP07dWcs5QsBfCwEqJBULdV3zBZBlYGb6QO9ljB2eU8oVzIWBR7rIyrKqzNVun
lNLhMmlZoft3Lp1IynRHVnvC4aMPQs5XK0YLucLuDBxpRvR0lrm+xtl6kSTFlitC14V6sk7wLpux
ofuQuMkTM6P6GYkpiYDVB9gcWFgDVWIsfAOSUTHJqEqX/Cpr4c9AJt9Y4xMJMg6TQtPYa5FVF0hy
HJYf9WJE27yHkKVfc1Lpq7X66kXIe1wvuMIFWpUY/gto6LUeVD26PEz9zzqlM12U3P2PctxyvLaA
pKkpda3Yk8k1WJRhvJUYdIea7dOEVGbHy+ZVVOBm74uq+L2AbhY8a4fJOiJG5GSyKVzNEu43ojfs
cBy3gcuXrKZe+QVmqgWaUO4oNHSxeWZXbg9qfkfQuZZie0lF8fRUbdPbwkoABL/wbgBSSRKSLbu7
LIcZj6Yu+BaZ/t0rBGQ2XiVyzO5BY7fFJgTvNRr2S8/SCoOKhTnloEj8RJJrOmsCeIg/oOraSWv3
KFOacGSLRx6ecbu1ZjuGB0afmwvtkzOCraPE5+it1smsUJZE+Sy8oR5CEsDII/ofu6AE5b8W5/Ds
zJv9DP/JVDWdatA6Jtos6XjRnthzYVo99xWJDs5UOKskQ7zR15q/6/F2B1cB/GzmNZckF9fCcxHm
UoCePuVNJPTRAfacUOKUdarbUl3MgbAkjmNelDMB1SsUVOyOetTUn1hEHukXa1GkWWbY2J8cS1Qu
gsH4IvMstCfQUcoKXOrybEvoOL+RS+baH5it+NAPSLuYsgo4jbPRvrZsZtHMq5NFRcmIGbt9Erj+
xYlj7DHpoZzSQRtVYehaHLXxoyDqI2GJlrflFcQkkSTCX7P2Kk1gkQXzEe/tY3drhrsSHn42nPvO
IqJJS87OmnORWV1U3qoorvGVGhk1VhQoArUfp/VatNldnfaXVjAeySDfd1wDksRoA0NW6MJ6p3ot
4lE68ZYNveqZCeRMrHGViHfF3Zb5OjfmrUI0UoiPFlvzYHe3PT+SXeurGVmgVgCoudCCQRVre46V
9rx8AOuu1hj4VkohehqWRCrQZoizWSZZbGE6wViKmuNaiCfL1zoWeGXYc2ONG3ZT20V/ZoiivoT7
IOINBiSH0SpagLZ1vXmkgkRnzs5UMbSIy2hBP4xBR338OFIVWCb+vpOVft1Tuow1y2ULd1h7nNf2
f2uG579FS3WNscRrFZ+adTvNX/GSEg/7VmwNS6c6bpf9C+aJ0j/c8Suu9ttOTJVA1XMDDIl9wyte
bKhvvPwjXNWZXSWaAgXcPOJIzwm2rJ6qpb9BwvrCeAsYuxfH9xVBacR1ATYeclp5qSAoA11GJAwN
2lnotgxVmlli2AIY2IB2giIKQHIMFWe9yZvr+ulQt5LswvmNYgCNnLbiZMYazvfxPe7r29ZJZypc
lPLgSvNw5o+em4oeQ5XiAnyqE+Xka7WEQi4RoTeC7Tj9WcXFKyGBYqeErjb/Ll2CsfEwn1aLKWxI
z+20Xybpp+RWpQEfW8zfvWRx3iU0NQyenK6eFcvequI5/2v8LdLfbai8K+Set2z0NiBxuo3Np1Jz
VyHwPHTo0dbuKrHAuext4+qPOQr3HIWlpwEt5HOeIbugRq+WfjQo9RZ3M1gRZlaVBRhweN1LWJZz
TtseizSeLWm8Vo5YdxEFxb/VsSATWB9mOIv9770HZ16nlIOo8KDGy/i3S9QzYDtee57d8GhuD2V1
ng45AiCoD9iY3ZbVsYHZVK0FB9qMm5eKu3Sc1SbJ1rb7jHGpt5+1Rzzz81Wz968W3sszAc4CD812
ZkWtsaJGyqWaGa6r/GQ+25OqunjloRQ1Qg+JU6Ab4H/9+9r/+fclnW5Yycb0pyUvZrU+dMF8FbDq
dxWs8CdgqrokVkJIO7VlvEpyLF6Ysv7N2/5LqZJfPOee0HcoY1uk4EmR1z9VD+WtfgZbsBP+hYr/
PE+Uzxg5TpJzNXFcI/YEtvWY8qU1jFZEAO1hfRSE0/Ln/WLx+5YH6S6zQ9B8hLUN1NiEtt9IZ9YX
ZKrtFluBNWoMMx6elydOR+fgX7ISZKLBp9O09448RcqKpLSrzbjq5pvVTwDGVJl3XT8Mv0gyco9H
ZZz78pVz4pvFY4Ebdg0uvQE2OoxVYAFgnrfWEeTPAkP2zCHo0lEcQy5xGCJuHueasBj3Z1p4uHUc
ZIB95ab7tAlzwJD9BEFjrAEVzDWIAM5F0Jj3KdwmTK4TEMZqCS7SaCFwgq7DAiesx5T3H5OZxt4v
ZzCFT1pJl40CPnotboTZIWjMrtWrd3XPXrYoplQcr2+wcJ1QvNANvzYrva/kKqT8o9OSdxDNfxst
gxH/XS1c0nLDx4TjCluhA+XjgFcy/FQmNTsynRbERXu8CyQnpePG/YiXu4ruMdF/k+ApZS61nXzf
FaxNMVUjh3YdbpYF5Iam0Us5s6KoD8Z7LHwX5DW7vCI/Xx51NQ2tRAhTlVKlYTqJh5wlQ7bcsBUu
LVlFmnS7zjUM4zEp1WtrNq+GTomarYmGt6SfXUv4NimjoMkINzJwHuYWldEiYVrYcsB27iXOVxRF
EDQQtltiw1vAFuQ2QyAp8twbCIatq3ntxENyNaXsjKv4ZAgNQRQ9AqOiSTdOgPJX+ncJFvW68G0n
+U3FpiijUJJEZTPh9imp2worf7kHqpkFI9yqgYqMP7E7zH9B6rmSiZniViQTaoIciRShohrTvSol
l4DIOhYCkqIE+vHhULDLwExdkmIpDm+sw8nVETnFkctDXlW8+tcwpJdpBFq1gNt8l8h0D2S6f7HS
414d7DUZXWMM2MPQxzN9J1giuMXoylmzAEggsY7WiTH1ox06n3e6T+MLB9YzWu3pfzg6sx030TWK
PhES83CLMQZj47FcVblBSarDPM88/Vk+Ulvd6qQ7Lht+vmHvtS1pCRjdxePPlOc0iBmi+rcpVzGT
o9LtSS5/vw3kXOhal+uUiHQ8lpOiAJS7O2DoPdWlk0PDRIp9VC6tQr9k1YGsEacxk/EHY6Jj9SSp
Zyg2IQJGY9c4+tQQdkqEsrGdUik5I72UpDA6Z/hTqqK6tpZ6TUOcr6g8kmy+aH9TbKnz/BHruSsR
PNahKpf/dRVF7z17Etdml7/Hwk62BLy5ZiPsGcWAlATx35g3wQB7FcFiB52lOzICO8L/oopabRlH
qFPk/ee8d/s5f8EsSQVmDesJK/qtT3fjaygnrF4CiADMYMRgJ9+EZpB36UYNgTxEedjzhJHEpD10
sx+UZgWer7abD0tCfjYUTg1qmcymMtdJBKEuZIC9nPFYwj1HkuQyKMDZPR6y5H1QEEAP0FERe0+t
ZPIyAC5EUKiLoFs7ml9Cj9URwxeG9kncmQb+zYlWjmaLadaC77HWBq+UCs8QokNCvLBI/zFORI22
jxQtS98FNaRWeWmCjcgtGI1ONjWE3En7uEK13BGCKnSLuyASk7EiW1iRCxImU1xxepd6en6s5SNz
GVgv77OCXkxfT9qMsYSXrsEfn0wwogY4QY4RlhrmfQHPkg1oWq8CMxwigAreuuwJ6Bn19tjtCPNW
J2ZSpHd1HSp2zTPb3Ff60X+vaDOzdle65Ys+1gz2zcj6tJqYjYXxOWbNfibG2okdXYAjhm5Cwplp
3goNwsATugMguj2OT1u6tt5AlrME2CcR1lMZTBnYh/kix3FQd5EXR+g29Ldg5oLk9I/MU0z7HskQ
mmgejEBhCbCowvVnJF5lpCRvwmzsd1qkOORNBIgjJKJGutOE4IjUuem8JRjbdRZLCJR3FvvsGBNl
oZQox2T8TcQQTc4yxc4Va+g4BiX9zHxdr4omeXrbAkbsjnkVo8CDqNbsMoyNKv25nMvUPJZrwmvK
ketlPBvx5Ryii0YQLSQYtUatVzfXqnyoMUiuKwwcuCfdYcJ2L9XJYT61z0nRPYsg3EtTKwx6FReL
zQrThvGJekkZLDa5dgSDD+tNh1gkhGbC83bEjog6JimOksRsQ7ex5ngLLyIp0dKsHoz2lC25teaE
2WShaVoAqWe2KhT6mfRUVqIQTOqC3dhimCvIfsaO0WGKpId9aeZkq279RCZ+j5qLOkL0IoAlmYQw
EhZ45MWpkYkhRKaCCxISPCYAY8SwgC6jsXgqLTSHjPt1pAxQpFw+svgwpMhi6RIICmYpyZgScdkg
fuUG9+b/AWrtUCFWSk9yqgeLOAbaN292Je50zI+EAJxHb/TefC6WcmxXip3AUG3k/I/2EYHhHXpa
E0t+yy1mPFHex4BWcwGJPwGl+wLFLQrMQ0ZYCx9w2x647TM7g6DcMAuICISORrDcMSbGcScQvV4u
ol99sS2pVgxYTN/0j3KwITNfEXa3LnjsNzhpY9fd0ibB7q0jya0ZwgkiOZ5t90JlRvF/HcgIUKEF
j9FB2qlR/ECodCmHfYGrkd6uxUErt3sh85uOlQUvc174MuaDxIVicaFAYYaMv3TELs/TIZER3RIm
h9sYX0lzGICbWRIoG5m5Hwl4wRDEAgdyG0G27Xzku16X7Yq5PW3d6Er15wb0LjtELRBeuwuijp0v
UYQtE7rkMi0cVSuZw/pNBe69TX8H/Tm0sH8KnDaoIgcGtmxzUtMVF7gV7EvXUw57HyWZgJu5Q882
GlQeRn9bpFuESCt62KOkH1nwBXTqk64cKg6vUvln0JiofekpI3Ue3jqUYR6uKpx8GB7BeeFpLcVT
kbbEkyQnCVtQ3yZBATWeYFNfdPCHZTrBWliGQGQfTNVC7c8cg89hcU0Q63qXUXRy+McpTEeXiWvE
/mkNVCm96hb8ZRE+x3Y3RM5itpR4IkWKz4RVg0aQvRqf8lwPvOm/fJ6DHqgjo9P8oTLLnZbbaliH
dYq9NM881kc1O2WqE6QkTJyn5q/CRMdoUix+K5LFQCcsQDrGpnBuNYBvhkS7wcuSwiQTQ6hFdtlo
MMyj87InNaGHJvG7+jd01oUF/hVvTdG9eBZ9pkb21Y/CDZcg19kEZ1Tj+UYr+q+zGvQoGDUw7Um7
1DdV/arXwm1ezDt/xgPZtKn8J6DOey84QBLM+nnLo7PCEkxm0lHyrE9x6xTXVN3hNzBT9MAjuQLv
DQzk2DlLyE5HDIJgcLn2Av93EeG7wnQrMa74TQYWIA6pJHhA1ynl9LInUsWMI/alvfJP+ddBp5FR
iykHORW5vsAzwyZ465eB7Rx6xKApstbEG4kPnVThCBH9OBQMKavRlUlZUvCaWFyHCBqANi24Ifly
F+TTU35QISBGf4hV1RE340bDkt4ekno9aGhamR17U4kPf+W9t0gO5JDRRHpdcVUnZAome0A7IFMf
2izf4cff1Fq5hiMRljVVDRqbGJW6rTbIBbz2yikY5gqwm/exeSp0KqqkOClUHHHqzKLlSvIhRbQU
T+mx1QZf477FFLCrrxMX7URXka8Lt4ojtIRRFgWmNrYsSkxumewNh7bIL8uHVpZ7zvW7Bm1fK8w9
0UcYdghBEYCNgweQUjwrOZpq8kGqxOXRvIsm1ZXFjgxv+aFfLLZhGzrOAZy5Mv1WZp38n96vl4HA
iIFFRO8jJYDFn93/Sm3si1HkK5SLxi8Y7UfytEXpFJOIU49ZqFiks/6rt+VsRERpjgYRIsJ+7M1z
P5jntZHOptKd6qfEbOEt/P7dt2tY53EY62gCOgJ1f8Zpu60zi6vU3LMgMcz79BuL7NsSqDRNkOri
cRMsv9ko50cmN7DcRJy+WMeUj6WfzjrAzy3Od/VPAxmsMK7dVoSbjjnR+H9Oc586I726LFvoCkHG
bx2ZOT2ODYlSGZQcYzY2YDlj967dJ7RLcqfvqzx1s6hGJDzhSxLdvIB7TieihUUH+TxnrtvETglS
iL3wCSUbWjF8jnlz7MX2aBEvxWNDmtQv1AvVXliQeGKGZNtWds2+NXnH8PJmnoPr0LuMY12IE3Mc
gFPaLfRBNTKNWg+mOT3FcwW5rD1pU3+qsgYo5K46JDm9bVZ5sycu2oPS0Y5pJSyDea3EHa3eDMXm
x2VtX/fvwdoKfh0RTQf7FE0BzHu7kjQELxWt4hLnTJClPSE9rgLVokITXUpPtded97GAKXLXMkEQ
v2Pc2IBv2tx0W6rNNmV+BrYhlQX0jWyrVJhhG1NzWpByfeVRKAjlrSCAUZDEVwMIlt6bGZbV+dZE
/M/JqscjitEdcLTTjH+sLvgAWO0nB+/tP0NFxy+shE8V0b/0TccDVDbarN9s7YcObYoWVw0zxg6y
26GOGEvkS5B7tkcPSyOaL5O6eVRtNcIIQrb2Ea4RDRKghXucB5EAVqnQNnfDQj/XV3B/wJeSTT/m
hhRoOsFLY3aeMFrbU7IEcWgyh1Uo42odFx1xE8kIVSXmsEpEAIQNgNRdwtk1tjuc0EoLZ1iyLhph
3QabTjiAvBqgSewMB7Y60rLbcvQvu7PBGqd8FVZ7i7dddYpaIxws67i0Z41WiifBpbakS5StF5a+
/PRYyxtoOafsGq0tAjH1vL7Mo9LGZ43MLvZQTk2VMPFW8PaznoVOBDbz3fdwRs5o9FjzISIHK2o3
CYiV9HfPUiTG4a4S4Vzm9Bvbrg653A5yVXI/Elyoc/EXlAfFqQQirMXEf8iOEPxoHST264iTRsfZ
17kBrrrqQxJwqeGOWNrkVPXZ2TkLCeA/9R4jBpujTyPlkye9/suwTdwoFm4U9PBHVWuODV0fQYjq
MgcLvHZkXWgk+7fIuXiWy3/FBJ54kI5qJB/TVD8upJ0ZxDOPf+S8/ajV7Wne6153Oxlx03QziVqO
WERAZAxN0uZkxPCxNHgZYT400dO3QuymMt4g94gt2kSMpMQqR3iBsvje0GkpD/VuQKO3FoSV/jKN
gRFzwVfeeiCsmlRgP5g9bYLWlxb8U6bhDpTms2p+D9uliZUzgp+z6GomuTnjxk/a+534KxF1TAtE
R02S8WLEfUzyebe81oUeWKyC2FSO4lSTV7ELp1K3mzuy5S+kZ4GWtyc+VhVFFxDnGbD2BsB5Vg1n
nr80gueVVkem/ctoyAJ95+hQxWQcVmy/6KwKWJ2X7F8ybTxY93OBfGktj1OmMXCvg712U/X0lufK
re2ca/ank5hxbYNnpTSURu01YOpkcHqwDePJNaqrKupH88FsV/b1konwfExXuj+YoWyTgDj/d00+
tZHatWIgGjvC8HHaDtaHUWOje0wbFBRQtRbvqljSQDGlIPe1QT+/4zeo//KZLa2Ka+RdAKO/36zL
SPWi5OtlwZtuks9FOxFOURLOPEpEZ98zKS/Xhzmw5Lhib4pzbh+UHHUsXjQsTgzRTTO/xMQMMfwO
ZWM5J16yNK5FBgGYLbsaFWwJws2AmbSb/hW/IxIG+6W+YNhI8u6w8BJ4JVJ9ICrioEAuSJP4kAnA
tpyka/zN/DIlzWkMVi/SRQUL97s+RVCXjJTFJU4QNAt0dzOF+8xscUZI2h9gRTE63KMtcnQANUZa
3NqxO2bLb2NLrvrSE1yIKUOo/BpCQN2elL1ayFAt86CdCRAedVg6hVNgYR8bOFeVfh1n/VYnaC2S
Y1RibEGpis4/dduEsbN8NvtHnrR+nIIXKePL+qeLcdnZld13zWPKxQfLAlBCwPQYr5hRd59e5do8
hny8UyPeVDehBEsyDBdufY2r5MHe264oxyjKezmYKoLDe535cBqsWYfAZYd/koXMEjYAiIE2ZG2Y
9VHYzt1lW0DvgcnqH1suc+coZ52+lpAbA+HP3D0yAzy644mqfFnn6gLjGmJTSygotFbVdEGVuz9L
/aG852O9fEpYxAJRUJYMQgY/LYLBiVfCNHLTZFemqXtnHaJrWw0XB3z9p4dbo+dMENiK6yDVpeva
4VEl66sQZVftAQoXaGIYthFvblXsvp4Vff/b7w/KMtn1Ix19HR/mNOFeKRi0ghvJCm8gHLOdJZDH
uwolUYw8urfYflPPZSFbmLNUGKe2KE4d/sht/SBR6shU0C+WwXuvjyDpJQtXAcbmHGQRCl+7gxuf
4ClghKg5RvaD9kL26suKrbJ9kQ7NVy4vyAfNd0JH7xl9ZReaU3MFoAvLKE229shU56FotLW03CKL
ObWlBpJUR9GKZ99Nt+U3rK5GnEN1AJSIrWXUxuNoZoFcEQSUTPYkaAQnphf9z3sGNq14WprOk5l/
ab3O0x0kiUT1CQxeTys/5al1tPSWjevb5StD6GDESaLYeBWKHxwqJFvIB3MgYm9L/EiTfHhSR0l7
3xS0q8KLp22PvKzG8r9pnzG5cu/0rgzcpK4w4xVXf8XeB6w8x3nSieJhS5iOFGAcRzo249bW6imB
NcoYWlvgp6mUEFwEMJ1O2nPAhK5q/hzb6R/VWrB82Xjv+YmUdEeFtUKUST8Z/44KOm8GclIDRLgk
iotRXSj9vCsnOsF98fW+PsQO3sqxIpPOik1fBV/Yg65n8kFNHhk4zOUfCcFslckuGUGcoP1hLqWD
cVFnktoEpHNgrdiNHNjHR7dzSkFh4cro8DlhOQYM55ob6xKkumTlLMU93+65wqyWtn6b7ZrxdoLt
/n2Bo+hsMxZlM/GNpBnCGFQwKtaAQstj2gINnFkY+oup+Pq0+amGmxfPGpkV/bST332WklyJOgkV
uT8TE7KTiT2odUamvbSvkO9vL36vWj2nrYCMmDxLFjEGZ1hM7R6JAiYift/cOWqqXiSC/1g/TpwL
MnIkqUMwvv3XoJCatP6k6OtZgjfcsHUjNechQY8uEvzC+kHOBCfucSPjTuLeYMVMDVNzA+mJR/GC
22KIvwpMYhpg92iFUp4UX3XtbevytJx/2dgFcGYZOojqhWn9pc7KsJwb5OW7mokGnw+ySD7fsEfB
6tefkHn98s9ibb5R/k4UiX8pf1ZoHfMh8aXolbPIHkx8fmaYzDC9LNz/LhMoTXnQoDUcOF5x1rVz
OUywo5jwZ8QAypwD8XGDPpEy5p2YQQnRciBkkTWwyaBXDdEBjuSXM/wYiyXcFArNdDiXCpuN9vm2
dlK3wHLzSOoiP8SZlIoaTUe19DNX4w0b3D3Opvu/1fbw0J0FpzKyzw3iazLBDCp1cNHVy4xtR9HR
U8P3HSQ34YfRs0uTEKnDXEdPAlRUUIUYFdVokltWGO9jdR2uW9OxGlyPFk6nnj0PYZoIj6u/tAYl
JKn4n47ulvdaQrolUfm8RV7CkoMOeBfn7U5bSDxif5MnKpGqZW+RIrZh2Xjr5+Tj2jEo46fLqcoQ
aneyZFtWwu5itNPEDHUzOuVgBKwoP5oQ77h9TIO1EiKZvnR6cH3s0t9uTQoiBzt0YI0obc0a9xBx
zLVjPNPNgiwEzhJp/NDbxskDif1MrPWxzTVMQp7+fM1MFae2BE9s7A2UpHaHqEeYREQ9MnLKiBAv
FD5RwgSi7mxSFOArMjpPuaWx5jjbIx+AKDL00B3hHcVpd26td0SP1MzBcAlr5XcrtLb2SKUbUQCQ
75fDuCSofYF5MnolpSPZp18jKlyhRYBJ9HA+b25zs1rxqqK22KTSj4IsBuSFyxX97Uige9W3ONxE
kCD4XGLIn81eZko0ggxKjyJ51TrU7F5E1i2KZ0vVw8QwL0ZhXjFJZ9Fj6Sqn4s2vpVu3yQcY7A8W
kLo6vooye+G/aaQxaDfsYdek6dDLf0zsyFJN9Wb0UBHRBVr5u2rRrzbFQQV0WwctI9IFtHEz3kxy
mkRNRsoOftk1EeyiIkH3PXLa5wT1DKo7tsM+kkgqAiFgyF3IcldO/VTkuRBMLMGydOFcSp2lS0/g
fM4Z6ch9qjAP7U+E2geTjGmcKy3ARwyAG4x8DGThWQF3SOKYeSPD5cxy8YzwoK8D7NJkxC0nYisa
mcSOmEECfBXiuzaGZIYnEMMFycHXxIKqiMA9mEGx62Wp7r/zbgecUWggC15aTA7RzBxO/tAVnEsz
VFdGiWQM02NLY+EDnvd+NH9AE09odTO45fRjAozIOGtkvAgo8Dct2c8isguKZtShxX3JSw9zObtc
J8JPriyu3sPxiaFsbj6zWR6cCZ2dcurxg6QGUQfYuYRjvAH6UdQ9m4eXgAk1FrVT1pIBEi0nZMoK
wsFSPhBEqTVoyVrZQ2DjRxFRBzltArVhoznKsBIKQaGUIUwj26T62ABTsHUip02HNaL45rr603Qm
beG8bs25IyZjGIgrqNLTOPIfKspVRUUYja+0AM1QQWK+Awo4zVwQqfFtVoiV+73Sqy77yalMENaN
LhHfbiZzuNOMWPXsJ+Q4jBuhPPDqlni/LhmFCuO3qA50wG/GZWHUhcVz1jzromeE067Yi4qdcWG3
ENQv2ZLP58USzjOemBFPTFGDjxAzRhDHrU2BtvVnifxeNhV9kzsSkXvGnAcDflbB1jD27c8rD2rA
cbh7Vdy90yL7PfEREvS9icmzhR4AT5p2YiYB8p69BVHp8kRk2/rdklUzk4M38PHOM8/xAGXRfIca
Q3ByuToxoSiGCNFQMIkV4cHS6EdrnYMk7k5ZDDkP4r3R8yDf9kur71SLqFkC0Ub9ajUGU8tX1Wsk
lYCKaNEsSwhiaLqYqhfo2/tOIZDEYt4Okxd+IOpSJyLafuDBYt4JmqTY2xXx6ioS/wEejLq4lSrQ
rumypt9ZNp1VEsHZUTytGbaWcR8Fdk7C+sDVE2rfHlXwqAYb6xaRqPBewgPi/Cj1R8r6eiOTpESd
pBC3LJNlf/o0eBf4Ew7Tvwq3kqij+cICX+LyKqQBwxOx0zI++u2X0OAnparI2isx7E5LF8UI090Q
gBhol8hicTfix1AFlcVJ3XICDW/0xFjJcNnCCdqwj9SFEgiWfFKDxyasIANNno56CGmsXWir5c9m
l1+KFmtpQH+EntXI36TCMmAQH82qz+FEGGuLuscUmrDROkxwQzjWaFhNgS/zqYzr2bwb31Y2PJWo
oqEmZjW9t6p0HW1W+bAr38hvRDHv+Do8k2kNfmK+DRnkeaG64X8qzkAnPjGs7zuIQ9u5RSundb9R
6OyHQ00RnntSJHotWXC5KvmArpJ2vibt7zf1qrRuVredlnhAK0L50W/qYUNEi1TmsBkajxGWtpaE
VWhldA5qoMEWNxHbVnNnR8+VWB6JvaE23aDCqAktzjOyHF2H12p+F4NpF4Wx18Z1z9aLNJbGhZfB
M1ANTbiIxtxwyJ9i8YOF6QL6n8LeKEXXCfAHoKYmKzkzwkldr8JY3QVO1q+SG1hOlGdVZLsJSmJV
dy8XmxLVavvFZURC1ame8ZfGQPy2yjPPbFZLZvHlcnideTIUFnlCbMsQ/2l29DFrGTuw78kE5/sG
zpKv3JCv3MWNV6+rNxMj0XEzDhbhN+SJiV+u9CVy/3Nujh1Lfo6A2khC/fhL6rWXgX5sqKSnLEan
TPhIu/9WrXP6N9d/ZF1Y88zOhku1dKFKZu52CqxnJws8/4gWjBWCAPD48tyuUPcKjpf1CmFQs19D
1WjQmFUS+gANWeWvZN1hdZ1x/GcJiMjuzXhm2rk3qvgmqlw+U3mV8r1m4q5apqcO+VlAJaAt+jM3
tmcMww/MRPvIJOte4lNW4xDtiylnF2mmj+vynLsNCS3aoRFGdTTEuGpirxtRwupcFGzxW27Eg5ki
bSYYtpYt5pQ/bQVgeaePsydbqWdQ4KRL+Z5iKT/yPUZBRL7gCRtemOLMsKChn5bvnxFtevwngaLc
6KWnxtzwSEvr7gSEfSasvDU5iZgWo99uLRfwozcf555fpXFefnXQ6iHmHVJu7LQK42gLI3bgE1np
+tBeKl8+6qBrznIolwMjODhqhCsIWdDQTvTmSYR3YqvnRB4Pixl7GRu3BwA1yDxRGZrEuM4duz0t
GPUGjxcKIeihKRRY85cQ5c5oIpZm0ajfdA6rSZHZZAHKtYHLThjSpeom9SJ5NmD9AZVPwVbj0R6U
sPzXskadxAcOyWm9F9Nyjawx3GGO3H5DVaD0Yt2Ih69obLifQ8YBjMGjhJyH1G+SGIyPIymR6gHL
m7cavxiQODqLV6ovo1uPMyN+k7XoDvEFPEidvUPiMoa5NlsTkhxZj0YQJWTK4n7WEiJTX7FP7nKZ
ekLJ3EHN7CIbCPS+dp3BZor54Hbuv6BMs78VELDaKxeK5bWC4QvIirtTOi7nrMB0Rkb5Z89F8RjG
3zsV4anufi5HdUFMTiykuS12hUaxocaoXqmFpk+unmx4lhKlsVuAPBCwNwz4OCaJh82IiUA49tHi
rKDhV9LauuPyQkmgELXdIk1odo1KJhsDOoPFAU5lRI4CZM+CSfKYlW6fW/t2ELkT2v1q/Y0T3qMz
54o3zsZB0RXP6kW/G6ejmSPWNH+pCRnL0ISKWybSxRN4xocXYO0K1qD7ADlM7B+D6Pwp5ZaXo4gx
b32sX41YvK7pSC/zYXzPtjDm3kRCWzblz9q0HnLD8pX8FBq/K55SKVVvo4FdnQWkDAUTGTTLBcFb
wHSNRAPkQKiZsnmoJoH5Z4txlPFFomdn0aL6sIeqRLqDIA6M5EXPTio9rPYF+fBZ7+3R7mIWZIQf
7kzG0OpqAfdkrhhzgzzE+zyf8owdKQ+VJw4U5HoamTkK34xdqWsIXuUkz4TjZO0F9iojrB6gKwdj
vx8T4v0YeaBHEPfzzhLd1dIPo8DTmHlaSto9aYTkUs3zr05Q7NoMYRWCSP7Rmhp8u2uAfpAEN/rQ
xSfN2m5pF7fgjjZ/VX9z1e1Fwoa1OhBvRov7JptDqpiy188NpXM++pU82wsKg4y6MM+e2xYjxqSR
xAm9iDU2YmR25LkqNbAViErI2CXl2kXNPiYApSNORhFfcsd9SbxDTCqZWRE7S4h4ZfjSepXqBd1M
BEuMRKmudVTLbxmGarg6dFPHjZR7UHMwL8fwuWr/Yw+c1AHc5lQ4Tay8eweFIBdIa3wqoGg4kMea
WSqKXNbRxzYFRJoAO3A0HaUkkSYEwVyEfLnM64CZDHcyqMZiO0tgdWdMR/gSCD9LRxAObPDlk20v
O4SXrjorzjp/CvBDkLqUqa2o6aV6KRjfF+zbWJIPMgUR3wVJDdTzG/U8eW38pS6t3+fS2UByDUZw
sdUIoNxHkj+hf5I/2cOi0G/l7g2m4/6ACuwaJFT/HnBH2QWfIEL6eL8Y7ScC7E8qrleVsg3RrgpL
NYXUjYb9XTEOx6nHhDm+aDFNpTimcEKybDePfqmxC4ipRlAnD6UdxbLP0oD0Ofj4tHG6F+smPoDc
FWA0UVVoR5HA+8zpO4xtw7Ucop3Yo/wnvBE6SEJU1S57sMi/Ip++5oCz2KPKJeK3LABHEgl2ktj1
ITOEuzpqd1nv7+n87GUjsEL9LXE1v2eARvwZhtwEco42YtpHT7ln8BjtKHoUHlcpjpMatmSKm4im
/A1Fai3lOlb5tc5J++MtrawVZ3x5yRGU9WdDGBHsC8IEMMMoSscKZm/+vN+7nNJeg+cieYxpgXjF
dma859mtHTmWwvRl3BuKTyJMPz9NXNoEOKM7jr1KQ2RDUO2h4WqEH9YrGjUuOzcSfwr8VXBY2wy3
PXvJij/M2BVYzGfydno7n8GEQM0hv1S2x2oH3R/mhTsQGKyxFSA7oudTMVnkMri/okTLkDX0xGq5
SnHetrsyZkHJ4SOqXNcVCr//mj9dsx3mzMmJJ7QKhp4iKW2npVN90tzSc1WzRtbAz8bWS1r+Krp0
1ZhRkvaUI3N+d3yPuM3vpRIOVIImrAcV7Nkh1qBqcWeLB53588hj/Wv+HslGMEpyazfvb4P3m1yV
DJkqV1pXc8eRG2EE4kg+4kIyHovoijcrM5eI/xqrysdmI83Ex2yL8Fl/FJxBIG9NHdvkWRaVXauE
G1mISQZCSLHQG59BMxOPBQIcQR4EMo5fli/wMmes9Ab8tlZi1w7AA1s6on7zCRD82UXrnaGgWA/u
BArK76IUHSjYxLcMkWwKOv9qgJ7RuCzku3YhYgtEAO4ncgzKCnIU0wFHwlWmt+u5Y6qUcgamxKA4
g0EmcASUn7O1jYCFsA+N8doBSnVLtaYW3u7d5ogJsThWcVQlEhu5xRjCxzxJucrNbQxSjdAPLI7p
cJmSMmyV+GywnWPgHKV7JVRZrDLhitAfzpyTZPdN6oHzzEeG660bLDahZ/LI9KJyDR6G9cKjkXS2
Rkcw3HkmVYI5KUeNJEfxryzEgSRsIHwgfJwajS2vL/d7gpY5NBwjP2pkLCio9hOLTEJefwUZmNvs
E9OLPQZMMI41gy9fI21D3ENfik4rQzVm9hnklIPc2GsGobqRfJIdq8XWYskuAr7jaNrTeVOz8lvZ
mkZdjrjlZEyS31NvzyJu0U3kRgi24WpgzUot00si0GN8DkMfTkUW4FU+KsZD7CQuMLib7eh1PE7+
Mwv5mcL0qKZLTemsb8szrXfdCGg5Z/OB9gqfecUT2+CTe9fJvmE1tyJarophs/bdlBnrFo0Gb0uX
9yPRaeTjkBz/FTECNp9x7LGeCrUxRZW1G7wczAhfubXjoppMe2nH65rntxLQT0EIYBLf2g9xjq86
OaTTesIhx5YVt32+Q6SHg50sqVZFFtnyDGeK17Hqgm29/J2iXW1FpALmwWx0R1UY+I45rd1rv7Az
T26jzLdN6T/nUyhF2MX9esLSuCnIMhHuuXK9XKKZ81t89rggBvIaxqrdK81wxn/Dx3/CslQ92sry
ZILmiDH1+RD9wgTxF12EJbqgCrgIVRnmmFJK+72ggIK1sUyG+o1JNzMObCbQLfUHor+Z4PjoarQr
tNtd5EQGmYFvFjiKWiR05Hf38Ztdj3H+TNiy00l7ncGDvtF3GY9aTx4NTlS6YCb6FY8l0l1SxsbD
FSxyRojZWzD/n8npzy8e5W84t3173DrJn2zx3ezMWNV3DVm0HVm0mC7eWO2lRkZDHG1lYmmrJyCt
Jsxirt0PK0GDw/iqdgS4FIlFOO6nRodD8Eh3GCHjXM2CPCTckJQZKwaf0uaeepsQ38zUsl13DKUZ
idd97i0K02RP6NN7oRe3vo4xwJrh0gXpfyyxrPSASBTK365kTGImrphBf23yMM11VNLXbDlNCgGV
AHf6AHqet3xOpNWCzrPjtHNnKAbTtAUJXuDrrBKcYy63jlktSYlG6rHsltmtl7goY4HhxW7hK5tg
Wwt3kea/FO4FUVZrsAVuDjUiWT29l471mW/Wq88NSzKxGv0atoIA/5KHjTeKoif2vcc0lxklEhmX
JS3oWz+2Na3D8M7aiZQ0I9Psjo0HS5SQ41ffvkzt6ufKW5djBELI/wowd3PJLAF7fQbiRzxvqFRw
gKYHPoJ1WJ6UbwlzEB5EOnTLt+LaFnbi9BT2GvZVMzp300vTRtIqON/n4qTrOTNgh3AennuUIwMn
u/Hk2+JSQ1RFU+Tqi7h/f196/03JmSUYqzhvSgWQJaaFhQ7kl2UgyUQUah64Ji3MQtjeWvWxpMpz
bMWPNk1fynGrteO07xhTIeDNRYyEyMK1Wj/r1MUbPwPSj3YKBkgh46I4ggYyH494hUd87tKDDPzD
ErawU5QQDb0wvUStfJVQ4KaJh/vGgnGZQ8RuUwrQpjGucVFcKN6sd9Ub72U4gRmaNTE5ZduITRrZ
GXylVGM+6szgqWPy7Bo5ZleAKosLJbNbBv38rdTUfYstbMYWRuiOU3WgbLDJRXq0xzablKd1+4ks
lJOk4SUGVGldDdU/IsthEWj6WnWe0kxewcYaz/Ik3bGLxUV706X/MXVmO25jWRb9IgKch1eRoiRS
1BiKwS+EneHgPM/8+l40uoFGViQKVUg7HUHxnrvP3mtrzzyP3pbQeUoWb2YpRAhrWbFKTE3XIoxc
qLtbOw3bZCPrPMGJteoRr9kjrWyLGYdt/cD7quLKLqCMDA3FRVRfIq+ntwlsoFrgtD904AzpwGEL
C1hnquiybI/Lh7ni2uKeP2XoOgxj/I/lqxEnQOrTBtA9xgYcwNWh1ZO4gsZhUse8Z3i/M6Unyp7/
tL8oMDeoAyRU5HZUcVdcH7o75d6wrHYhlY5tZpsTpkkzv4LNyyDGhrUM/ODHmFTqWKNHtPkmpiMW
vqPKCq+RX1Rr4GDdTboKOXI8ahwVEkzmmSeSCnunzDiv5eTWPM0/UYE1cuiDbCKDuQ9VEk3s2mms
E9CQE5JN+IPrVj+KDHrRqVHHD4Swz1RaPxmGU/UJ/fZsMVvTdWag9tBElgE3T/kisTbbytJT/0Z2
ZKLFYn2M1fosIp6TJN1byvyWNeTrmnuoHMkBBcf6pVTjcTL7o8Q3zxjh/AyOGdZ3mQ8xImG3MZSS
a59e8qDThAfg157Lg6GVr9kUnmrsggoyZwoc+3I3dEUgSUtgpDolN7Kt1VwU2o+ylJ0hJ/tiqWzN
qt2MH/omNnt5jE/jygWjntn3MoN21GTjip5wRfcZzGh4q1v0rYrxkc/RQW7nXVLOl2Q7h1g1SJM9
RsthEVv41yDV+X7je2AVg2WDMaQqzX9kp4I1Lg1diV4T0ADQv3JHsxG1aq6aePMXshtgU/YZcW6J
37Ch30RMrpExURJgOpU17bsfQ1SuI5rMo8YYz5t74dDVe/0q1j2vd3OrfbUXw3R/pj9JJT0NXpNg
CKKrpFYuOU6d1TSSnpKat/bvQJHcyoOwnNU582RuRBOOS5SKGVPkqO8KmVqKhIuNYeDmomcC82iF
l1xSDX/409VseXUT5qvmCh2XZZHcpfxbBg6lEPszK3Nf/BlNYnz9LkQkPAnn9iU2nWsUf5AidlWS
nzpNO/LQ2+anNeYXTeZdVrEjbKA4FrR05cB5Cp/ZGo+qN2UbhyVcgfWnyVGjOF4nudu4OrFSQVG9
bJ38iiUFR9+Z6JAO9fhK6atXOFktndsugmOC6aiNrqWMfjXv9A+VN0aWMGKoy6lZKVZ2+rW+Lsqr
n7t359nTlLp8lMTV6XPFRFuSbe7uXYim85cCOcoLenEJqlAJZplaXzbYFjab+RXR01TGfCjmnPes
P1SSI0wN1h4A67AhSNfB8ARGM+Qs2Jmr/mEscCd1/pRVFLQM7tr8koDYC2/GJB4yQiDfJqFn+ZxQ
VJ6lka/IwqkrdqvR0IlEcsH+Nqlzr5MV84t03gIZl0TuP/HlfMhYvCpVPigUHRF53KXybNv7AsNy
HKQWALtPfRN75J30s5gNtq5ayt+i78sQRQcdrczEELVYfyB6tONGUBndmn1Ht3Bd/LfNCyuagZk/
a6vn1W+48KHJau7F3HKTlF10g4qBIwRSIFYZGRQiVnJQUZDMKHIOpb2oHhl1YLyMR5kO4TrI+LvY
rUfha2x2Q85ttR1OaQFPP8FgT0diN2/x5PAk0vQwUIdNlIzhM5aDozMWVsCOIFjNKKj6+XyEww7R
S0qBUhCTIc5PqGAfSftJK06qzt2eFUTS0iTGclDs5jON2/B/+AhQD5BqjSPgdTY1x4cFWOkXhQOG
K2QBja2cdj96bEAtnA4ajxrDa+c3cewU67pXH0QYsLBemP0/atornDnpP765o/N5HD4mX6FdNg6F
U9gbJ52Dpo5gTpxXlKlMvcIVHXK4fwyKohK5vSbvNVo/tyBnrAsOdlKnFQ6l6Bdc/ojW5iAbJ0Ky
2AQUxAGI4LWOO4xFt5nRROv7KGwSbW75QD/iD+L0LiMip78TneGzhbhrWkAXqitCBbfM4ZieNJlu
KUrwQnNA0pVPLa1hFZjADglZVADxnHTh1p4NZxQGDzr6tlJNpFc/4lLD568i97HKKGmS7XTRNZcA
N9op18x9VX7D5uMxmkK3CLnPxBqWGcbV0AvRxtepPTOS5BRPbzky3NJQB0SPxmWNnpOZdazKWYU5
zdUKrIgDsR/+4bopjsbOJ1ivEgJ0Zn7Nsi6OuL/5aQFTKotTZwGr1aCTEz8AXa56wFfgoOk4k9wo
j9/CMf40MuFDrtYPUzHeCxI6LV3bSby+CQWFo6PdvqVpjoWLVBr/ftQe1aRU4O12+hhMXCuA21io
LchdxRjfykW4htB1imy+4V+4GZ+iTSe2xwG0rhqdqprH6epl/eT2+iOCDWC1uZf2GtdYCvcMe3Vk
W7JAxQNKSYgpgNEdkbslcDxy4nKerw0fRnAIrByjmC3EIpzEHOeNsUkoFNyu75Ji+SqNll7SV5dl
kbzWGG9hfO2yz3+nklXAZ7lEwEXQEmUlPXMs3apBgboP3Wyr70n3kpU5SuOILHIXFrkDVnQLK3oJ
R72k9YB/D4CP6B7zp7rCM+P9N9sWBDqpjJxaQGIQJDyXBVQrO20Wx9r+ompIRYamLhI/INt8dSic
FU9D08WnBXm8Wv8D56P8brkV5EJ6b0LubzGMt9G8rkt+rReWn3Vst1nHiv6xkg1oKJskdpmzHgTT
ClnQcgqwgVL9H7XRDGA+spgnK2yyxcRvKLWLClsSkArTErm0v6lle+sJDKURfmj85nJ1NfHrLguW
2rc+LK51klwMQznPjd+p9GjaNQgGL6UeoWT8RgoixjMWyr5h4d4Q5bGSnxqYBhXUYEpLFlBbciIl
OVGsWMxMSuhxM+o69lxQnhr+ijH7L6vZwcueoC7+JCu+TMoYJrdG2n7+hynQ2h3eTUuAhgI2QfBq
lhwN1XU5Cw6Jr5oYZKbj2aOfDJjwmIO31M4lNuxEFH3oGkI6sWmhNrmzbHn8xKdxsMCJRCN6eoJz
hOxfTig79qDEegIUSms8QSM/91IWNCMlXX1xmafxcoy9tWaRsRJ7gdY9qf4scMyLmdMs+CbxsqlU
knOH8kImaIP+qEWg4S2D/jiwkxyYlAzL1tKYy2tzIh85gb7YVUADyeXuBAsWc9UfaPhxmZR09ZVw
XeNdzV7E49IsL73dyYTYu5nIl3LpBuMKRPSa9nRiTiDpis7PVsVPi/RMqQ2ILJtv+7noSp+7lC/T
E1LQE2Kra3vGHE5cBZmRjrpKxvzrCptlO06vSbtc2pZQGZnNbiG4aiGkd36kDF6Oc7Y66jJV8H3J
nis6jZZiLwvFSeHkDRa8WsHw+6D8JRrJRQvlC4zdK4Twg0H3QGlLPTHiKXpYCZt3m+LrO+Lh4E8o
Lv9YoWJ0prXMv2P4VVlMlC0327Bx6WhPo8GOOMCSrN/LuLp0XF36a7CbiffHUQInH/kkxZyGSTKe
PyFSOsA198UK7v+qQsQZfmUEBsMc67zTa07/Grm75fOTPfGbsnavYbIotFoxZe6Wj57F7axScodv
fDez9eW39eO68hOp8IXeieBaRXCtEobATFBcWcfCyXbawKdWb+AHjCr+Ujl91LplRsw4lRyy8WAx
9utXL8fXyCIKUiIUROeU9UUM03Xa6hjWoyxUJ13DvH8glnWnREvgutu7APmoiynrdJ/FdqJbRLbs
nMdAarTL+Gmw4raxuPHB70tXDTD2la8W25vc/V7uXKoi/Vj+V6m5U1NQluFf6igoE0gbYJrDhGLY
MTIf4COV9klOI6hXJlrgBPKAqqwqIfUtXiXINRnU8rn3Yh1V4gNfV2ca5zDEymO9ySRe6kr2ZIiT
2ER0BZGOsTvRwRkyGIKF1+gmzuVrk7fIgU6hhLjDG3pFZFe3mCOKereGwN/xGMcwpNsRJQQiCTgB
syY0gFoomrROA5BDJjYTDkdSoEiCLCRoERHOGe/q+UkxUNfKdyml1mTuXgpDaRlyPZXNN5GOcWqg
vOZDY2hvEaPp1dzryGmlTBcwDIHQk5GxOHNvktHejXqnYWsk21q9JLM6Y2j2V73lzbxT2RPoarKv
W0bMJqNnZL2i3lBm4oaG5AFviOXwNrqTLXD2G/QKDmbvCnTgfCb4r3bB1n8zOFP7R1Gy0ySLJ8LS
3LQpseLdKipe0ZqQXBP/l+ipXfz41Ef94QBrk99mpuU10BpcGXkYaIIQdLK8Hf1c9aSgVZpA0c1z
dVk7Yu3rvnjwxyONqeShNyyvQrjRyvHsAGK3CWfXIC0+ksbPoHGgAWap3rkcWml706L1phAQVfs/
BmEfeHqflHN+5Hgap/4zKbljd9GhkmvMEitrlpA3E0WxHEVStu4UFpqr03WfZmMSRebC8h/U5WNH
QNg6fPT87roJORwcNzV0B4l9dQSEjz4du8l/tZq60xgjm1OvAqZ/tL9TiE7NCeKAQKaP0OniVGDj
pUF5K2AfidzExX4kTytiLgCVJBXY4Cw/AgyGOGXyayO1mwZZj+qUyOrJxFOXlh0/JolWhuwK12ob
wFHxeHpbLjAm6UPDo5JG0CMgbFpg4G3MuyyIs/WchzQiFaWzmMJujBfP3DsqrDaHwuuEdU4/8CIq
IHVQYI0RF1RgP+yWef+e4y8njnJ8F3EdudFCFxjiZ16TaNeIi8cbLg+kXdm71N6nGH61ikjqeB5s
8aL373AkSunZUYgS4bvpEL1+xDvTDqMK7r8qlhy1wgfNdUdALviFKxeUP8fyng1h1J4wOnmtQ7kI
pUka3VdDnTijFcwl8tjBGYzeTXGD6MA5ULJ2If0pKpb3iKC31VIaZH8aveD0cbZfGKGhNKxpRQs4
BgGgmMt0DC8b1sU4Z+yyQvtYoJ9bTg8Yg6ipl6MKVP2loBXNiYMusrySpjEGUyNCIhFobQJaxysg
N+rrUNMxFdWPPhqfFHhn5m2J6dxDKV927att+VeevhQ+2QKfbGWAXYpbNxKgyGMCS0H+6uI5pItl
85sOw18WNuDDWXogEFNL69ZDG7QtZZ4mibh9chMtjPeUpUv4O/k2E/lYmiHoymVviSvttYbfEd8a
Zkhns3Bk6zFnLi48N2lY41eA6lJaj3i8Qh6vkscr4/Gq7XVVnksa3kDOS0v6kocLT7hGKSnww8bC
gl3cDSUOJA5cTNdO/yPxUmfgXz6pkQelW4E8oDCIhLkI2gXYwORIP3nzPSkSfGqG+iwBh6o6Ag3Z
O8zQYWAp2DcOZId3XyGVKlq3xzAlkxJGUD/Fj/4nZiNWvnf8ck6EFXOUuIak+AgUv65vBvaerA79
kK+x03yMQXC7jDx9zkCM2eZk5aUYBxybDslAi4poXk2qTJ8PNSyaKr9EoXiBJ9P/KwaSeAfUAKXV
nXTB5BLRVAM7xtLXs8G23eT6MpcGdhXtuobTLVF+Rrnw+oy8Ui/c23esMK8ZJzPokrdRIexCoE7V
/nZ6+ggr46ZK3RV/9zARK7LcVgAtCOFULBw5Tg6GJR4igKxmqh3ZKBX6qeDsHwoUJyCu4TBRNyT7
dQ59FlEnecofjT55eKElrxDsp6BiZltGR93u4ChwIg478WLgezaX5FLlFZ0C3DPCB3cvlDNCvWFy
VLa9D2sKwqDuQJRj/GKyP/RGBiXiMyLbN5HtG2wnWfRzXGqX7Geg46+h429edPAm1FlBI4/hUXY9
zmr9pN8ViqPHAm7RLkxtTd4MaN0zolDOVG6VuGti+T6aI+kxoJEGPUUgQcxTjvurosqlLJiO8KOL
DU0xuvYopPA+AlhQpRdoGNyB5ma6D6NLFTUXaxgv1dpfGhyV28d47bBkEK8nZ3IsOJax15CEVeKf
WRppWlCIH10awh3dVqwKNKHha1NWFyb66VCnNC7NIxTMjmbDZkOWKbG2j1gBC9+TWRLasfmLt8Jg
al4cfDPnpcgaE6YDqNUwl0OP6aqoTZ62/sLqXmTV1PC2VL5C6bfh3HFsxq8ZcVcFFVIgQqhT6Ybk
rW4r6WKTjfjASrpI79zAbOlkSVjUiUvrXX+oPx0R0zZXqH37qXWEpAZufWBCRpZJGf2g3exm7yNr
ZuE6axzeij0LLA/N7C7lyl3k5pEZrDa8QCFR3Aj7lrJtTnhUHMJQzE9WyVkdiKJ+dnrXUh5Ch58s
4F5uNDc9CHRIuQjY43RWrD5IYwgEUGD08VXREx5ZnV108W3D2IJIvaVvoV57VgM9gRzQoFunIJhE
hRKb6rzs6zeRnDygpJCt5p6wTzJL7rQ8cIRiZ9DIWMuP+UtjP5OzzlfeqqNEHAR4u+NvQOnLoDty
MCMJLVoONzZ7plAV5rljfhuPCTr0xPAnqfUxJBfTAmaddpC/81g8jQqQkJlXu3GTUaVXBNBKFy8q
26FcI/HyJyTCLft6k8IC0lylo0d2CxkLR33Mj+IApQ3/UBSv19GsP8cYBXjQL0OovEMMEPobXjdk
JCIUbX8JhzqIDz5hB4P8f0/uAw8T5gMA4pblF8sYSFfzBYjKzarcNovvWIJKIxoHnqBcOjgAHeo7
Xt89Qc06798knhojiHsSC5Q6mcLqaUniZy7ZCiIHfdDiVbAtLC/R2u3kRt9rxfxSl/V9XqsP+6fH
xBZa1DjOqs8OwsexohC+4NqXRGhtJc1QXP20rybHJpBzZRQNuptDpjrmYPJ7Q+lyHfqIN7KR0noK
YzGgVQHq1/81AgyaL+GY5FJEzCkG+b+Zz7TK5G5AmapmhxiPFJ0ZS6ffWnzLwRmFM5NxF8zhfHHQ
JqgVSLdaAayCCY2hdbVbAINF0bwT14hmhtqDsOqlPOzlfFTohv7c4LS/uP4pcodNB18RZZtaclaU
ARvD5OPcnACgwHw8YrxgkaC4I7JHLsNdttkzHsJq+ChnUg+UrhGBk0gCN5CYJfORTiqbCt4fzDQD
U/pvStXW3jwWhnU0Y+OY1Oox41ZBA1KifqUQMtPJusRxTmMHKA8g/mYakAM9z1h3qQO0eba30tNT
66y0mtuTXe0jUfBXOqGkzW3J90Ckq8M0cAYJ052FyIOcrKuoq7O6k+zN4J4rCq4xXdALEXn0je9y
WLKK0u8FLLBLKR1WQLGfyW+T/7pNw01/bmljL4iLrm4gy5S1JqUr0nXJxR2bziGL5VsPZU9H6Mkl
9VrlQCktbhjryoI0n/y8xx9O/Wvlp1l0AyngGHHkxIyCrcPNpig+hK+hjVGYzQPOfgFHeyEZIKCU
YzJPxyTG9EkQibIJ5auL2QnzChVR8LE30QJBXUvlytj2uDLY8gzUDqu9sfjkXpwwia/9qpwjSDAD
TsAJYRzVY2Ad/9b/btvlFX4qIdRTAUR1zVGHpp2WlN/FvjW9J4Z2iF1BbvGpwE0ANiZkMM9YnwN6
pLKWi7kBRm1xRIDD1p4NsAgXLTPKgxjyfGSrW44lWiWXH65KhKlsFFINn8FYHpWYXjoBJYVSV4Ss
BEQWVFcKBqiIzx2jTU9n/SqFH9kJGRD9gqHFwBYzRWWwuNkpMdSXlXl5qWEFM17AberoQ/oZhAzW
YA52ClNTPVPNk/g5ZvV/Qe+QH/m6nqa3YlXuUSdeh2UIzPU9RnexG3eSuh2+zAI5y4Cum7QNuzfj
QQybTNGj6JtXIefvsSG9l6/sqcq99/OsTGnfNYDc0OqmZLFJPoldeA8z+d6b6T3CwYICIDW9S0Gb
y0V3xCmcC+o/RXv4f4q2dRQfi8KnNcHlnzjbHkz+lW4ZV9WaaLMJgx58IMTRpmjAM4Jk4zO6HV6j
LCPHjozP6TmXpXPD08fqJA3nZyuEz6pBDQI5GOUf1bgGweiwiqdJN3GXHHKyzlubFkKKgULo4GV2
burh3Bf6eU7ioJ0BcMbVHWQYAUnwIhgGk/WShwpa5IlP0bWvx4tcG3xCk+AbQ9fMgPRnERn7v48h
0ojFamfkeMjwgKwTVnsChBaTazfZmQENTmhICdEHyQ59bg8URbk5ocJ8OlFSgKoTHulnOKZ4MTRs
K9pXsQ6vzVyjDw+pgm2ttndCvjNH3dJThdDweUopWAIEbhd+yxODYl6Z5LSa0bE0NA/G0bw/hKKx
7+MKOcUoETqhC7Q8X0r/yBr1OexzE4DUYrwZdfsK01Met/fo0dIskmQEROPpvfttHtqBGk0vu/Tx
fqzP9nhHhd9nkKoG8dzXcKsIteWj5spWwYeFMm2Rj7aMCa481zoxGCB1k0KspukDXEPwlQH6gxwq
YvqzJNWOct1TexZdbUVCjCKKqfVHpKciv5vITor1vsq8W1rLrwnK5+tnj0Utt9tfk4oo2+m+NKxn
nS1wRB8Jq8yci25h5C9jlV6FobyMSXqtY7C0CUf4+tZXyjPLg1pKASN/5HyI5YXEFAH7Wn7GM5Ka
XuzMh8XQNuPKrGHcQxHXObwANVFQjMmvpQrZ0GwL1VPT7OGjHxk06Upvwju9x+eag5rwFiVyxGtj
XEcsa//Fa+sUWwXNPQkCGTE7LJhzDY0YfYJ+uhU+Ceyy/iv8jWV63xTfrPUci/yeehKYRJiZ2ByD
/wsGxsWBcVHb3Dwdf+Am48/en2N19vvN76bKJ6TBGwR4fITnDiEVDPXQ3+IlOU0sz0nt9gaLFMWx
ZBCxJOB0lK0kpBjKbageC3gbfjn831kcn+g7OTYa2bDGFdyVvAmQGysUfSWcveqIou4m81VDy5rl
mTlwuRc0bw4mbmoAlFunQj0fSt54IVaXVYiO1jMqAeZWygMCiGGeuH+c2jU5Sdp8dJQvGTSKdtq6
WLT6lSaCz6W9vOOgumVdeCUmpIXtzWzL64gqZUjsJvAdmeQ8evyP+LEhpIHMYhJgnUlZmkI+AyGI
EkmN9O5EgmSzHLLKf1eePUPUrwJ4O7pptlXlnvWKMr/SxePkjgrfKPpQZdEW6TJKcX2vfUk2HLN6
o+y7PKIjiT8k1Dea9LC/Gr81erbNWbp2Bf4S8yxkZjC6oK9SsO5j6vbEBzf3tY5fv7aXKUEMV3wx
789abpeDXRmsoGO7+Vnok5iJzvVADjc2s74y4u4IrTiiwItEwfKCnlPmtddgB55QCzTQMybYGYHh
Hzd5CWxeiIJNnjASY2eFKaac9AwokN8u8q3vu8amFAos8VSkV+asN4FzNSMmKd06KPTbooiJgYyE
5HSljlyiO62uQygaDkPykSGlsN6bPMz7BVQVYF6EX5rWrdfmYjy7/WquEOujUwY8oJKVU7jYhjhD
yCl9Qc8OU8OtQ7buJSTsigxR7EvsJ6aBy8X378j+yuCwhqm5k7w+me9NqdzjRrv3lXRfnP0YpVc1
OuSzdd+bn2pXnfPHXlFoWpRHH+2Y/YkvS7PH7QVWc6ieJUjhc1EHTaL6oa+eBRxOKzzkvNX2hC7c
EoNesSG94AnlqEDzevCaqyjEB9yikC9dXls4ANo3NZPO+UKKYK8t0yXqB+y3zbm7gfRKBi5jhGa0
6hBPKI1ysqeVqd0tHR1T8N+mGbGLND5aM0Wv/ckiQiTo0w4i1AScayf3wwHfPTqCxYooO8aQ30bu
KJE0HSXuKPieFEZw2mwMfrCJxqRdLJidHPKYx0YtYavDcahw0f+tjeQcUu84sTWtpOvcdveBo72X
szcrq14qrgyrzlzxj95Iz14znsui8TUd03SwWzN+Cmv1UM3+HkXNLbcn/NTxRhky3g21cRImcxTg
Y2pb7LA/mhYzAVu4TAudKpKcqgf3NqR4pGWnWgEqthg0DrgPlPhZcDuZQ8i3IpOItSf5UWHoE3r9
HfnhHZvWSCKRRrb3Gp+PldJLEdd71XJkYvOTco0i4ax8G28tuTcNAMpSH2IyG7wCEPzWb3IpNef6
APLYkW5JXNyacLqsN1NkrWIwS7AgmcUfCWhGs8VVa2WP3UJPbaRr+V78kAR+quUN9weE1FEfKVqn
LLcmUI4tIwE1XpvvGiPd0g3s2WuMulvOPrX52QH16jxlt+VGpoJuhZ702gimlYEdmFAidR4uEY41
xY9ZeldFtxtX7iu6RjSj2MneiAEq/UuOkmgjq6nl1MbC24RAx0KUftubEALub6Mb0ecX9St2yDdW
yRUWga7ZhUcWOkd6lLdt1z1UpVtN4wE/MJE8BYANOpOMeqTERN9U1jD9rHwBbwWkmfLYGrOvqTHI
1wkgCL88bMYSVryt75WviXZg9PfOeAjMHusq4qU0A+PMPbDH2+pTP2EkXmzJ5EzlpXnE6nrrc/1S
ilFA7QFX0r9NanpOtksyuGO7RZaDxgovBCFvpl7di3fyiIdiMt6KfHlnXd4J995oH0Y9Q2wjNxQN
D90TKxW7s3Rc9vglsbPm1iGjSxBoxAn84Cnjp8c8t7Xu2nc+aRpH5XySuTeMIOUIwNrhHLET3Unr
eFZA5C5V47GCBTlqx3GK6uQo4urOeXJAaC3ZkyVWdnTke/upKiKoFsVnZloFdIzwg9VYTco1Ib9a
Hooke2L5G63pJYTS2wi8Ydp9CyQtRpjVCiA7lbFihNPKz1iRP4iykAjalX+lMn3PY/3VfWgKOBzE
hnEz3y4IeXjKJlr11EeztZhgDB5Le7RmVwDnoq8SrSTlvvPY9yX+N/kYeOGKSbrxphm02kedW/Hd
w91N43c/6/uUsU+nrIUlWMNzniY7ruY85nywoO9Qp8tyv5oW+KjZ03qm50VY9pRuIq/Qmk2COzF5
fgE0L7IjR9wm3dbpM24mGZal9NHr89PQxbdBkDYS4gbXa2RUzeVS1eUT0Qg8A7Ie0YJDtlBMSr5S
NJSDkhMTTmn9AC1rZtYhEK6iaLwrEjwANB4OZqYfyZ/LEK5Peu7W4ixRU58sz0Zqn0rNKcW0UkWQ
08kCNSLdoX+ykk1mqfpcFo6jhPENdXE4cLOQmaPWoXIg5DiwEx3MzHs9GNuU45HqzDT0e/MwUhAf
JL8VQ3wDbUJmgxo83sLFEws06BfRZ4nyMa7Gx+JbsnwukV4WxiUQ157OfTQiNxLX7KTFEleYPhwE
hExL8qySfnjzYNwXKHItFLnBgbA/FWe1xYOn4VKbFUpD9CT+MpKZRMzVguVMwidKdjUfk5WPibFu
0rhvABqokw2VjDlToSWyPGjYabqT2XN7AN9nWPMJ9fpg5dErAZK8F+CC5TS46+mxRi0jCdQ0gFpR
daeTbGHpGU3bwA5dxB0WV3tgpQYFrhG5LQ3FaV1xUabYXnCTdG9CIjzGtr4benO1wWlFtJ/ZYpYf
qCZJ7OY77WWvXjSP+LTVH1ZVcTORxF5JzwI2w+6pNSVWXf1IKddZStKrYHR06M3BxbbS5USXMh2g
ZegVsUmxghGwX+B0CK8Njv8Ve1Q4S8+2rF5Y/6XWx3Dvi0YEngeSM2Eu5p4UYaIGQbluPqvB4RwR
s+YlNyMsZesmQb4bIzmg/JC1NWqv23NB5eIIRAPcDt1yWZDa0HJIYVpzfhJbbnjcRcfuOc7VY1EX
QqOYEaHa9StXYTMKn4C33wo1CQbld8GqOHIW1vmWOp47hiyIR62ZeyW9uxovMNm6RWl7LVUJvZDO
0wZF/b2dsTnv2OEv4nlaR481fzOyv6cq0GLG1I1p3zPZZPuVukz+qG6sdu6nfC/RUfUSqlb7seVL
sU8AILGigMuszWvXnjl1N15l8b+8yn5C7FIO01QcQvA6BVYB3g8KFMRIUD1h9AdlvSxJfnOyBf6H
BFnlVA7IP9hPV+7tPYCdRLrisOQFWo/elLO6sSxcKuDOl9QvD8oivfJZellf+h8zbh+T3j0XDexL
dOZm06pkXwA7aB81b8BQaz6aZn1P8PCwlF4xyFtk/dl7/shq81BRfowpyMT/qg2rla1XwErX+q9V
L16P5JDo6JflQp9wvO/IukhC5SmmcMoI7Rgn2dgZ3LKozjrEEE5mVrXfeWtepS+BPC9fLCpajMMp
LaU5xW+hQmHQr5FX5Cz8SqjCwhXsGngL4Mleo99sq7XkPpA1kRtcJ/rDmjUgxbXNasGRqBRJmnTX
oz9x4VGCVg13bB6ZqqSnD5Zyvo4yhr4SaToDUJVRO7JLzyqMdGoC8e1UXD9qSTrXQhEIJLDL5D8R
X28rl0Hyp078om68TilOZhd5LXfFOtnHqPh6IBzDcYFjT0N4jXLbMazoO8a2nlO9FUo/F3GGYQ7d
wgIiK0L9j4FQKLXpvgXWInNMKfXBr+Fay3nnQ94rRshF0EpYjBeCwOppOkAX3cdvA2+svmH13+P6
44vNppdaE/MVJqWZ4aoo7qMYPWIjPormsb6Eu9T8HNKI5pH4TbH3sSkcaqZxqtYPTdQcGJqN9jlr
W6Vjsk9T/Rp1EfZ04byoNJaDQ45JZ46r9JCPoliibJlc6nneF4PgBvvBYWTs7myTx6CWuecizvxd
Zu0p9c2zS+jmzfQ7x4Np9YwXVFW10z6C/ETc7vwOLHpxNiRQZaDnElhR6fva2EiFP18Fv+an1fHT
MttzZ4QQgKcbo9NDH35XcPej/paSNdx8JvxT23my3XT1mZb21k+5UCioAzrh6arSjoNunGIYILwJ
X2y7aW2gKJneoA3t3MW7ZZc5ptZ7eUUVQwo8Y2Pp5os70xIylmd5KKm6KM8dxpS194b4SzPl/Wwl
HgmbU3r4gRdyTknqTTvlK5O700ToqQaupi7sLTZ0woaDSlB/jcQVfB1zrsS9fTZ03B+A/iFhQ9aE
Zw0NVfS1AV6Co/8St2rWNtmEdR//Rm9cyTPc6lS5w6sl/Qc7anQiYwycWlWD9K2E0BY9R2dJRofb
oGWM11TVb8OQP1Qiov1R/B+izmvZbe2Ksj90UYUcXgGQCATzSdILStKRkHPG1/egu6v64dhlW1eW
SGDvFeYck1hDcDlS7hdj5y8cWJdyXHEqUkU0tsAKdsSAV760yCL5WZJ5ko4QHPCM1k0kfMN26mw0
t0qGxxdUfGyN98W410l8LBPtgEqlF+fjRI3Ec5VQtypsAqfNLZDB9jqMbTrWeNj8pre/NNdsVzKE
bR32UzaOnqUQ3fAz5c+McHmtAHN5lsnN2381hu6/vorcpHBpQjFEa1tYTi9HyrgeK+gD+pg5c+4i
neA+/ihRGu9aTaCFM+DQEstrLmyX9FxUOxyT2hYZFL5QJ9bffjuvG8v/1Rngum+WYW9RM5MAljSB
rE/+XK4Qnx+mzLwe02t3NPo2FMBDaeChJiE7z+/pBGaFZIImXs5dBZBdHi+th16TJXOhR8JioQKb
8b6r0fRZoJTGM4EMyNPJm7GwNG41hCWUeUPS++QJkYPNymzwC8y3EmMjerT/Bys2MNhOTBfLL4Nr
HP3QoSKHrgSYSdoY82hzIN2oCcSl4jxIeIbseTajzADuM9wqa7hzfjw0+KQTfcTrm+hKyW+/imnz
ZT5uUPp/5NzPVEIQVQGs9B7JdXnmUyHRjuOQsTKhyOmSk9kITK/WDxRYtEYoADFHWodyHH2lAKho
pwN5FABOxIW/yjoc9zNRQSgh1DM3hqeQeZDNr7SegWenesiC8FjN6clr0ZFhhzyfeL9Y/K2usyua
KupQ2U/wFvaY2g1GduZl+P0/qd5O89VgJutRo1a/h7Q6dyekP4gd4UMnZNvWtDxlf54W9uzryz10
HwkRlIGQLHS5acAvHBpPGWVvAy0jU3BbT2tF8IRntsRXXkxXiSipPmLaflE29uWXOpjZG+UZ4xXQ
ULfhY3j1QrxG4OnFxnJWqPWJWeGiNYPeQOwJCXgxYDrwnS8O0lClT3gRQUhDAkE6tC5nBnd4Mgb+
zNN5JvMR2dBhp2FVcetOh4L/lAu2yTc/XtIK8/gPuV6RcAZ9w7bQAkGV2izwqKSOqfhypTndYaCt
W8IkZrZJcGmFBXMckSDHLIZH7wuZsxguUu3v1epbCvJf1fKr2iNJsGXQCtzpqW42JBTWXNOBbAsN
XHW5rN7OjwkTZIKvvyJU4ST2sCsJu/VSd022ymvFkhuH5c70IDK+CXWgkauwY7Su8S2nRwL3bCv9
IwMV6HwEAIho5cOHfjDLOEgGwy9WMUi7yUfZwgiQC01gYLjd2QmFSaadcrKMhqN5Hi17pE0yq+UY
d8px49wBc2aLdDTNxmRd2jw55RQcHy1lkQwCD6Eqn5QqOM1Hhx2gjCNLEc5lHs18zA2i6XiqInmE
krzmZwGQtiSu57KWzjk0ZlTfCZJS0Z8+crwYCu5kVpJZjbEJ3iwh2O7wwXmb7qG0rCGPWtgRyLwM
xxoLIvyVyj1hYpASV9SYMIpw9NTDRriTwppfgaiSdX9wIznLdkC3udRkvl64swS1CcGhOlVq2bXg
pUS9niAAyjSZXA3j9z78qIlzN0YC+miGtNKVEFHqtIqqTEz3KzpyD6aqvMQysRwCkcyqdEUsdqs6
B3UCO8gJsMwcFsIcZo/ml6bVWKzboIFFXs+LbQLx5IvG52Jcp8n42CfpU5Oar3rcviYkB2L+MEaD
UkM96GgimsRmhHaTHTPPr3OinUXw6BVJB8fVzR4Tm9hWFK71MlxXUrQMM1KkGxbGMCaHGrfqdwnS
v711Ck5uU0aWs7izFhUd+ICB6Z+0YyqvEAPYW2o5STzw4LILxSai6JF51q45Uc5z7yfWhTg9KB3m
GRm8LLEDq25rKboqdpxs0q8mDi3ftRjwyzIslpTMP/gN8nXRlCOGLkFxyGAdcfICuWUvyh5oRKXW
wv1Px6iQYJ/tdJvEssXiY985RQ4lPb8qtCdyZE5SgoRRHwLCa3JhPQ3dcmK5c4ovtaNAhKHov+9l
GzXKaA8pYX00R7FKHIn/T7XSexZLaOCTU4kiGYMs9sWLLyc4A60RwHp7ojFpMdcT8VeJTtL/iNXJ
bxnUQnfxslil+VuCNTPJJSA9wDV4XhXhmstAP+KObhrMhOnOdgqAYNLIecDXobsjpJmUIf3GggN7
XkueNgngr7mK29Js6REmRvzl6psarMKXGigXy5myi/S4tace+44tfzfM5GXU62sLvU/aj/KTsGj6
+gkEXf5vpptxSdNCzo8wqkRWdSDahEtG8YA2U/Rm1u4VwfQ1A16Szflh1adhRtpDaikIuqnzX1Eu
KMiIHuEcstTNExEyj/dWtzupgVAp3WrVuibaxzLLAfkFl2Goz6KEzdUEuMwGTiGtiRWV2Z+NLrty
E+S+HndBAcjqYOoiAjQSmDbU/F89DDGc3wOh09rPzrUVPINIrSolC2uV9puCJWO2bmGRBuvCRZIg
qWUsoPysaCd0UhDkLBKJ1xJyho3ZMZ3fs5UdIlXK8jJrsMrnR7eFn2L+wtuDe9gVxOpW2KwnGRGE
vFi2Vj5jVHSV6q9IW3sOwGnCo9KHGeaUpBeCUhDZhRCTOGDXQFjRJnj3kEFYOY9ke0un9jJO6fkd
whkTdOVQ1Oux1bl36PxJmkKwJPsF+DirwQ+m0sujbA0HlexlgtuLkYAjA9UYSnlVZV9CzKOp0Kaq
qfevhBA7C5lXw8c2IGko63agJxeABeKBKgEhsRK5Gd9aUK/GkYGu2/2O1f9NN87dGk3xCCou7Ut/
qcpA0zofe/J8gm/HyG/kw3TmyXKqJj/UyoIuzTyYJLqbxLH1rADanzVme9mH5KrGvrlHHRsA9ZQZ
Y1jHMRy88X2ZIHz0BVEGDTa4CbAgzxfVJ09YInvUvDtAKhAPqCOE7ZpP7VVc1Qsk5NHWfkAyeyhF
8qapn+vc8+fVnuXZUE1HYbLLxX4aeDfTYgsHOAOGsARKIKOK0a3Or04veFKD6LiHC8t783qjdN11
mdtzlb9usdxiEFfz5sGgBTQ1ja8dj5eJIKNbyR9zwdf0lY175ggAWrr9qGitD9mIvA7DqskWZbHA
IGNus2iCTN1XqORzJ0W8us1zcMJlTtMiknibkv5Ae842+YaMOcmuAm6jGbMoBoGkwi6LfnATl7OY
C9FpBMmpBZWV+d8Vc6rJvIK9ytPxDag/cj3rhhpOg11HsZ5/CUfgUCMaKgOhLuQZRtkZk84SffAU
hwuMSH3sjzIx6QiD0AIrXWAwamc5w5zLOogs5USk5z1vAiJenTwQ8A3s28m9RuAiUQoTqilK2/F1
ayPRrubOTx75nj/qhbdfhwWQXtxm+618FwlY5a6EhbYe84VIQUm/8XWNmq/0Y5DSKKAVc0jzfK06
UHNF0wDXiA2sBB4L/95nTKEkSJ9D6FY9ecKz4JWaEPFoHkQdlx99PA5rNx8OKnJkmSKjI1cZPCBS
5E0fH2JVP9HfP7Q/1tpccyzEdfq2WFROwvxc2JOUYcf4Qfr+bn7HjvBNUfGdjWqQ1n0QZ2+dBd4W
5LbSUtmZMqmOuaPidBsxdcbo+XCjjx3Q+2I51HpzWMihyU3ZpZARV98hM4ULuKkXNNz48QjYU4gx
EIVIU+ZLn2rXoo5vJHw+BgldD47a3pqecP46VlYvPWnWBDDn3ApSUQE6msAEel6huClEZWz4/ddy
uLO9vhtL8jDw6ddO9hy75EuR5U/B1eUSOFZBIcPbAkVyC0n2IPDX3makbFMaqpMRaIIclPkarAtu
PTYhqIxwgRot7QJspdTsbxuCkl7RombMQ62595XiYKbT+AImglc6FrmMM8Kl/kYvo6JUzOPxzPAd
4ohxobRzvjIaWNOY/ZFjk+Lcb3H0iYnh6xyagqj5stPYfY3FQdEfq7IBRoPTbnqjoPmJBtXCVxYy
4FrfGEWcionX9qmrGhfhxFZAEkanteCMjO1ZEVHjlKhu1jDtb7j4jjh0gzLefG20vH0kVp4VIukZ
nU4vd09fxqkF8ssMPaeze3XjTesu4mJe6nG89n/lgV3e9BQmdNnThUUbjSuVnZh9WW5y3Vssr52d
mO0lE+IzZp+zMViRBJhqhEDTNoGR0+uwQ1C1IPndINbBLXswBqp0e3zFkCcM4vezUeSuxo6fvT/R
IXyy0nNP8xuckoeQyc/V6NDtemVg/pTa8/iVMvrTcXGWE85TWgKDBJ9Kfn0WcbQM+tnYLrpYhcVW
XWUNYRv60KZub33kdor2VZPSWY4/UmLtFnpL+dzWY+C6ir1exbLzRTwIABOxSu1srU/a25BeP4Ro
1QfwQSi0FocIrcwQ7IxdZT/dlVZ0lvsptR4bmnNi2ElXUVfL3zMAu8noQ/sto5XiuV+BhKeAsZcG
ki0iGQUKIHikDFzI2wqUGz0D4AistkXtEAXCH9KV+Lo1pAiGjPlgZM6puBohmQkqgxIRkwq8P/cr
AX2PQ65kt1E87TBcfDa81kFgRhn/0qDtkzxxqIALpdJfI+U8e3Enia5ZCHJ3egX7IWGHaKsL1jpS
LR9GaGgA8PDcNh1BC6R9J07dv5PqCB00ZR2ApseAUQq/YtN/krThsgcHG/FQWCqbnP0bZgZyD53X
DwMGFLmJuEZ7u8Me2SGNIIStH80UB0h3Kdusp5JVT5j6uoSLLn/LCe1evIYyahzQjBbNyVQwvvIu
MsDfUID16q2uCh9EJqYN9cjJCzf3lPbQD+JDsupBOrEF7hm4UBUopF4AsqtcCdVvnYjBUtyBhEL+
QVXpGTynhnHbC0T4G/pB46CXO6Ne7kBWx8vr2eVltEnRBGd5r0XgCMy+8/hBIA8CUcx5MTwNn3F9
0VpI+9tT9TkPRjgqAjdVHsRQFNX0U5nB56J8gMhBXbzyGhCoQWhRn73QvzGpn0oE0HJCbVrBzCuP
csrr2pEfxbBr1lhgOu1XjCnP5H6q+X5g9LB145A6U+v7A+ZnuHwqiZQLgIKk2W7p4VnpMOlQ3/bI
s3di4RDgpqEFsi5pvlQRF3wlc4zhlGQmXyVKuKFGKmmHklAs3mpvumaDHqajcMrblA5JOBfsKeP3
OUkvAAptU6y/ZFP4euZ3FfoFtJFl/Zse/B711l8R3njx0Ezr0QzSExr/lkgXzGBvrdG87UjzGSo+
mY0If/NJdDb4S6/B5CsTWn8sAPpXRnM9SGdrEw4kQBwMIn1Ei+k0Jl6D8Jaw1GtH3dYA4Q2zJrcD
q9iw8GjZPHYH8wzvyecw7pWCVYoJzms/40hKDMa2/L6aTUFxZNKFlbo8kHq5NObJgJ5Rqsk11bcb
H7T5rKPuII5JYKnwUZoXtWRzS4beoDu+pLRygBKMApqzmXIdjn3VRP1GnPtkHnQyRnTkfzWaiwRd
uMVqPga2Ysqln+C1RHbfJTeCOwl2g3ZDNeowxHmpdsEXFJ4sGdzupifNRDwtBArsYckJOtWU8oeX
V9M10KTXoOs0ANqvOVGMWakhbw8qP8TfU4s0l6CYvb7WER7M5f8+bxvqMv2cgURh74bcJLsbV1Ki
5mfbIQ5egDFrbsJu8yX1h0r4P/v2Qh3UssV92beNq/XsYNHmUwcTwmbOXOFDOubBvnQBkqKOWmME
kXJcXuGUAJunvvyISUmYnlJGrOF0pmK9JXIMF1m6EVIRKRXqOKoIwLv9MjtApyA8E6SGmKoYPN0y
Pbz/jIKjZmc1s9zSHUOzuvKe+PjQrtDHbVrctxJO0Y5hTuaWZWZSMhcg748cjA9tWIKuJtUUV96i
HUfiiUSiiQqiibR48kjYcmejfhM0/TnH76qkRLMk3Fc2jDNb2Nw7d5jpxdirv5tqPUzGUaigVRKi
hcHNH4/qz5WGe6hAS+OAMBcrgOkaSvLf3uAIXRWwro6BM7FIxagXzcjIk/N+bAzzub2er35wcct7
UksTNaMyMf1lATCmM+Pg7koV5WreDfa81a/9K+nKy5oax9c8k5g/LFcKIz6YKOv4wd/w0/hT/WpU
XDD8CK2G1nTDUpkcAIaT8dCS8dBtKX4aCBJF95FBQu/QIVMI2YORna20Oac/03tF4N/ml/jKq07i
rtejPdOjblkjAqKjAvEkjuvTjOFz8IVIR5pQA0NdRfHKEMhKcd3CbqOlYP3UMAGEEjGB1oCUl0LN
iBm7mTh+DQHlsJCBlzA4Xb/Ttr2WO2+n90qrTRDD+AXwupRNZMOwQ1vlC1mw55MQlVxyAI7fSFV5
ymKJPvtl3vfYwOLQ367kTZzj5ZUI/v9zpGmARe+r/SNxdYo1cyE7Np5sKRxss8cEzAWV9BFRrVfS
2SedA/90OzPugz80I11kzgylVitOcREHKuWBLIaagT5AiJnvJMeZhXbRh9zU3eqdzDMWyGAw2HcW
xUng+8cWPFlXqbtT/kvJwHEuPVd5eAiQt2UTwvPI6BNlNyv044AHlPEq+0UsbLULnid8bXVVhkPg
75jo4ReVFACakNsM08PGnU1gWVPzGLOQ6Big9qQJS8hbqQZUCuYpP6e5dEY1BykjZOMaWlc5nHaD
1UurI/Pjp5a5+6eH2f8ZWdWq+Y6hawjzoQz7kZrNZwkejQmTMaY1UhHVZnXWmRXM2Sv8idkgLauO
5JanYdT4snHj9PsJhX3YY+8nFwMTKD7khIZJ9mTDmSQVdY/64L8dhfXSk/iSTQWv8RbCyTqIAMjo
zy/91FxrpGwm3vwjGS+c+DkWgI4JslmigYXAQSAhgdGvqlFnMdqiDNW5CHGSQgZJAzCRlasNK5f2
GMiayKBX5ZAPMrOLZmtGbwx3nlqkoRbJszZauYRQWtk0FMSkZ92tjZcrkwoVKii1ttdKyjHd22PG
4DbmzsfQMM5HblsBlB5vMWqDIoY0CJNZQqpmFQ+rWxDMvUD8b32js/JXpqsMSunaTzorgiIYWjdh
hMEVcswYYfSMMCB4cmms0ExKBhk6g4yVGYYxH/ZUfquH4g3X/jORuscsHVW4pMnfQU6ilwbWYpqx
a8oNC+rCS5/rnZvP/SVRzwSjwEUh6fivojf+xrpA3vzk3ySb9lK6LJYynJ4GNyyJSss6uqkJdJlB
OMiYVxZOgewnJpsFwIdusbOp82Bh7sQL1MqFl+cIU7ZrLFhnaa+xWDPcT1jX9ag4G8/agMaJ95a9
8WykgWK8d2T67mzEBVjd4DU08BqcpQm3A7B0O4XuLS+4TpRjS2PCztzLJNuAvk5ok6PguuUDVdQy
yLsV6BaNW5aHJcdPpb/XVv1BhwLcTMmTNwy29cSAJDNQxIKyybFxIAkA/iN3OJfnrYPzDbXHzVkk
lpC58h+vcVJKTjK0gGmeD2pLsC4TpY4fQ2DfwJeRXPMcQvHyYTJmy+h/1Bert1a8mTNGp2TVpd4z
Rb61KfH6OdChrsKDQkB1i1tPaF7SIuY1w1KHMpneimUGOa3ncLIYoA7jeGk+gWJU8js6XuTIC55J
spbMS0uIfKdpt1d6U38TM5ZKM4SOT61QT//FNHRiDAicPBl3XNUguU9/JYHVNuKJobOBwzFemc+6
gCsyRki8NrekX+6kF239tdxgO1TLbaQ/Hne3Qb9df+Ek+dBnFBYmQSzGIxuURxNPj6XS7xo2AHPl
lH9TaPTW7ENhdCZ04hFlJZkRjGXWikREl9dYF712GA6b9FfKAjPRvJ29Vc74aLPSF0FaQpO8t6QT
sgT5r25W4OvtKxlnp380gnnlvKUSlZYibBoiR3mj+vieMV0aDq22ugtO67lfvR5BsM4mc+d4wHMm
np6iREnlGpLptW0Nfo9aoWFn9NxeKLP/5iYtdF59iVsSYTKgOLYg2UlbQG3alvxp9i/6WCoJN+Bm
5j+2Wjn4Ssp0ev5xeJDJ+l9nJZpWJgqnSv85prk/gs7swfRVAEPlZrL1WwFMVMlYryvtJTkz56rO
KqUWGtuL4DBE1FB15XZxth5QRdexDk3tuTbdvS4MxK/GYRuqZxa+mVTvPAVdxh0Vmo6QnviL/FZQ
pSQLi55PPYHpi0Jm4aQV0ZGyUqaat9yPCeN2ZvebAU1x5TXFL5pVV4PIJchuUBcTuImbQVj1wHJo
tf9TG6wO1NBJaCQ/BEaGVbwHBQNgP6EZs80hf2fCYM3GwwDPImR+ompe/J28d41Tkf3cvINmSQlW
Xdc6xFypO1JRfa6y+SGk3Uen1++VM2stbBhYH8WVyKtcQQ9gSKQlGddBGRAvMdozzLAhTyYLGDGE
GX7bgd9SAlw47fOnn/4cmIkCBvTmmY1f2REfat62Wb8LG6PjzGQPMhzXjOcpRzo+1k3Kpo5VoMnM
coRKj/6xgNLVrF9ChwrPV1sbfSUNXPbig8opjqCDhARNj0BRw9qSqTcynBb80iklE1slWAeh0WfG
Qz9i1TKX0HyNUH/DEFbhD8xVMJUh+w/OTHAkAsUARkBDW5+5Yr2ZufHOqNXUZhwzvP8LG8A4WVgf
J8d+jMMRoEmSxxFq2zyqUeelTeW3SOA30gsc6X0aoJQoWD5cMd4CFQ9Yj1PeDEGDFgQujwQuU0z2
KeK9NAssHYBx/yJ8YqWyjSywV4qG7s/Suf/NLfETytBYgS6KWPq3IOFW1R/5yrS8NhCJOoZGOize
qZ84EDeUtoN4gVoXmRkVcnx8cWHslr91TNm/kbhb3wtIIpa8nVUt47CdLxmKfwMRuumthUCgmOXF
5TlB6oQuyIK70+wYoq9oq5jIWWHJDnhmZjU9FDM9k/RMXkNLVPf0679JLExVVhbk/1bhGPpdrR5l
dsUd98Kgm0DZbuXA5QH2mAL00Gd4DlS3Va7ibeUt0wQ/7z57lKUcLg2xW0NDXcxodKQDxw8BUiNu
OZnjR4Yb5zIp6ckUT7t6buG77eUOmDPxiShr6yKETAbXKJY/iV0h8nX2sUADN1eDVgnG9Y82f4vx
Q+jHiwQGNkPw3WJghR5NHbIztV6SySl/J311ZLZ3AAGbyE9j+uAXpNlVkRQ76X5O8fdCq2cyxwbU
5BjDvwZ3Y3NQcnjd3+UaoYfq12gR5yjlD5hnfOMwxBhjyLrhDvjdAuJ8UNph6D7C3mJf7tqzqJyt
BkIvjKtUO3pcOuLGyA3+CLCJ9Lr8yD/N2B8IHasRn+NMhL6dv4bRFPdikRBj1uB9WYKiUfzt1ibE
CjFndRbw3YZeHcZMOoi0kQqBzwwN1MMoFkeZFF15IZe9ydjL9J4louDCJrrCfZNcqKn2RLJ8yk7e
3GavAuVDmt7cVhcVdsiuk8aFLDFDwbOX16lvAk16LzyIuvTbXsIXqA+ts0q/CAM7rthXQJ5rFxFb
pMQ5pZMmQFa36Pdt45sqoiCE1EPbeV5yrrYv2zponJ+91h4lHJjWQQeWNwM3K8mDQd7iSg/zTab4
n8zVvplvMX9tcqI93ZWDGGUQanaYpPjf5sPnrSDQBcplXNB/SsRvEO+AucdgJjzh3UpxmGvZ224B
gYOBmIQmbq8JzaKaIgKSGmcDtDwBCiQFne0rkTeiBxh9at6X1vRE7Kn8Y1NF9BV1WZWdJI7IHOAa
gru2InS75Nn02cE4CQcbfZYw/W2nfxuCyJEcpNI8SrjWEDzMsKFFmnOoXeRVibCAELC/jvSKPnZM
bemBVNLuCMbBB3pQu9hJzA+U+cBJcBEzZKt3jT++C7XvtTDB+tAyIdATgX2Rj2WzRyjVk56gLLet
G1mOQBncMWAip2rfEqLNVBobS8JY/6Zgpx1TSqvM3kMrXu5FnOArhVjFCTqQm2NIvA3Mgh47ABwz
feyzzhd/3pR/67+1HSMOC3FyZO2xqo2949+d/FEkamm/ojjylXr0sxvfedHMcBvshPjBBL0IjW/d
hBVixAwh4kZ3YYhfWadFQxzzhvgjISWPpbVHVOCDLeUS7ML3+qQyfk1EPr8/dcGIgwCbWDEhdEDp
qWmggetbHL6xjNzJk1YhQr9QSnVksTTHXjETGHitX5Osp5FYb/UzaVDe72rI4xQiC3FW2XIk0U5W
NeRVbghlTVayJW2s6ydy8HTt0IrWReXcm3yzUrnKd/BzJKg0speWEzutMsgaPeg6RmKumCiXNicD
K+ldZUJMUMg3E3Q7eRl3FRsIgW231SeiLi2iAsC1mhX2GIMVJvsMpribWESWySmjAhaieJUxs7KI
TyRyZdOw3wbI2KsvbhpKmhVTguBJCGVN9298E4SW/DbVVxsoV075Jq4mDajDAKfm1gdNvLjVZYBf
uAnlSf0nHRetupI48WuduXMQ5ViqSvzGisnmsev5WQdZuCg1Q9nhVGtrCFkmkJvFb43YhzIRNGHt
Sgxi+fyVguH6dTtrJVHxTKq3fygtSJ9XwjYnWrDTT5k4RNlB+/2WMbo0DTBainoZCTvFSHnN4x91
u17kTH8P9sKpylOzBkpfPI9T1r7FIiwsqfzIfr7wNff9E3ZbI7RfK5ATHeQTRWRa4NmEpryq3Sfe
4Q+Yd8cSL+vWmrcYIs/W7c9Jc7XPsvUlMYa8XETlUybXhyydKH9uf7uyOdM6tKsa9T1aXizkyhas
Gkr2DozSeMlBjaC3r2uY9+WLog08EC+KS2EwmKK/87uKxUmlXSsTCDnvr/q/1qoHOsHHznQR+cdJ
+pTgE+/wiXPgIzvxWjk/YHZsgUivVbXwUUmcx3S4iKIKkjH6y261l8fKbyBot561CRsx0qt10bzK
u8muFhqqaeLRZvTn7HBqGahuIBxH/Sd5kmFDcn2/McVIfA6ZrAeH2J2LFns7ZCW3nBxL6n2RjiCn
Y9di2DHP/WswzZuanKdZidpiv+eNcm9+cUOcmmFAusK3IwmhGeolugE+klW4HqUedOuSR5nPqGnm
GJ1OMA2rLEVpHvvsqJIN6xtq2nrST5qoRlqOuq/+6mgLSiAqk9ujJ2hV42EpwzPHz9a877930HUL
pAq1aU5qSo31F8oFuMS/cbp5cOlVd8GqreVvYk+Ch8XYFLlxDr4vobRZG2i5fNpcsCi/dhaB8SX7
WWN7Rw4+FX62VJCWXqBOgtlJN6sm9lsLhiDSzVTA2HlDhsB4rZzdQKk2nVYyfClHNASVMJ9S8gXS
la3pqcAvbUqEGL7K3A4M2caus3Arq8SyKUWyaEUqOOasRJbUexLkkzq9UJwc14lic0OW0IPuwwBN
Ry2eR2k+SKKrS8Cc1/OuZrdqU++q2jGuXN86RFbNVpHlYnO6KSsk/YTVFGRKAdr9DvO+swOTgHAS
Mecs3Mkqkg/yr6J2Bwn9xKGfG8plB/6TQMQbHQr/loK3m2r2i+zAUbEmLCorNpl+tQqXCgEZqgdb
SdjNSEQfKFMoDjYYEpj+/ySKzrlGNIHjsx3AHqrPcYR0tlmXXcUT8sucAWgwpKk0xlWzeEhZW3P4
ILoBYCZkzrSpdgVbgYv8KB8SEtJMA1BZol30Xji94kSm3V0k60B44RHwqEP6VrRh5umIdtg07PYb
urfsWJJP6cxzchrYfyuWU+Yt/q7MYSfuCUwRagIriBlgl2cXq7MskKTSv/vUX5O1va5DfxW0/Drw
6nXWeoJ9Xu/uCPhnfOEw0hlzJii8lqGL4MsotPO99OVb/F1QBSkF2AK3yabARCzQYzpOR2Bt7XNi
K5CP3IhEpuxbcYy1DeJaumLxzg7TywLAclKdWSYSsSZfiZSYSimcVFT/dcM1OUCzd5Zd8GeT7ySy
3tm9RUI2nGUp+WGwJdS2zRv05Brrv9VSRiQM7kKbPwhdKaT6bVdqv221U2+BKNvTKK+e+szzGT/N
unwakv5AqIx5f1rYI5giH0vnpu3oy2wx6m68sTq97pJx2VIAcrAkjJpFeTfzoRdOoq5g6YjUIaDr
R2LloDaUg2zLUDsRHYmom3pEYwxSdYSjbGOU0bj0nVP+wqqULeiDR/ZC1AazjUwS2Tna4CZU05Rw
o9x//Y+suo+64rDLRayLupRA7p9mpkXT3J1TchEGkF757uQfSRLjY0rwazaneX6XoXBMnenUCjqu
ztn7Y94aDK4RjROz094Gs+LNJ7psQ8zvZOvJRAb21v+j9Azq1/IRoeOcRsXWR/vr7ItRY7McZQeK
SXC261/mwGpSOJD8Q8U8VD482s4dQFqoSAdtwyIWpaTgmZWQyL0sKgyVHjy154KNsip/tUSnlH+R
hWjIOGqQcTaV7FGUPleVtazcXExGOMuf5c8MA2hkYzrDrkHBAQ21dQaWK6ZeBDmrlWkZAyVcAbPp
fc1g9PV7mdB/2YlAlDWJzduhyQ4lq4rYJuIe3U2539gAVDDNZosPTznGQC45Us4b+WKqLJ7afg9N
mdQxeAzUbR3qwP1nKLCNHVCmDrJ+HCYmaAbihzj1i3TyUwmozXFaX1kzBfEkOzYTUCrOrn/yrzHp
6cwyiPM+dz/KBCH9H5KPUi1hvCQxfYXQJFHt9D/IlAD1wFT4JGxmmKZdKGUSU4rYr8bWZ1V0yCC3
5EiIbDGbnfnnfGdt680/V9J7kDOI3/a4LGGmISJTJwctsy0BbKKMNA6Ai8TpwEnH/weki4Qqkp6K
2stRfvI1HypW7cRaX1Wcw0t+nNTJK2TDa4XC1zRb25wtoWDQZ7+s3PEwK8OBEZdARijlcHxVGQhf
0BGrKGodMnOgGPSzq7vwuOvjhl5g2odjogjHP7hQFm6GP39EZNc3oo1iH2GkeOCoIhtMxqZQxX7m
WM4+GhGsBzMmX1ymJ6d8dbGqQAHpMKcZ3ppDa000HjjhvSw7qPf6DUDaYciIKSsxVZCeiD5qh7Yk
ggnabEykvYlXgORrk4G3SvC0RcGeCfuVXuAKNAfeguQXOrLuMfNmuPuCcJQh/NAamJyk4/3/cHRe
vW1jYRD9RQTYyyuLJFLdkusLESc2e+/89Xu4wAYBso5jSSTvvfPNnGlXB3+NRr+C7AsCz361IexX
gdpNIC1HuDSCOINDHYkn86rnnO3VhIaX6jy5HYRMnV9QHnD4bySpfVu4QmG8irP1GjfGa17MN6M6
zvxs5KupoYriex9btzZjPMmkun6vy/ptbee7tHoI3I8I6vt4o5z1MkgYfqUebJkrcAOqs9dPhtcs
+a5GZO1EfRcCgUuJ6wwhkdWD0UIKVHsbjAx7eZy8I+n8e/ag1/oUGQ3os477dWXA7CG9eQWr/NS3
RD/t3qSL08idZonsDYuygkWJK8KQmesUs8hQPkLiJDAEEB/End0tb6UCY0SZDrmokEKI/IK0Hg3L
c3SUx4uqLb4z/0RDczPQa2Rg+t7IJGPFEBGSJGY/Kcnk+LJrRQ8un3hl2QT3yEVQ70yqQ/kxWMKT
A9H4eLXOTj7Sl42oFo+Y5xreR9Zip6aTbSogf5Nnq2oASbkL+rrJu4MUWY6Q/paGMzOsH97lmaln
WLhxsj6byHoBWXoeqWGJ9ItlkYdYx2vu8XNx+ErtlJQFA/smXk5clfKTUD0GUzWIVI8IyrHBDaFQ
eCLZA7YGGMYHkaqgColEcAZV3Keuwo67hb0rLtZJn62TmNLXQwA+QXhvC8mN+u6US9Epdo1B8jNk
h5iqCNoVNgzPiA102Enq3h/r6bjKf/IGX7+vYF5QcgbLCDVUHBQzJXQ0+8a6esDbnr0aM6U17525
3ugWNNYG/pXTcnfEuCw1kanBv3HbWsPTpLQLYBbOlAlnyoygrA7jvqLEaxOr2vEtWnkE2dalyDXe
oGXXMEilDmI3QUIQ9h2eJPD5hrfpzzTEld8TrH1QVIynaMh5iniClk/zmW9nOdzQexqRIC4WoFca
ngyaTO5H+hmgsHsNlBhTddLukaHLcBwtfualCTjsCDOlIWtyUReNnj4MZ6V60odzIdWHHvNLBNfV
t3tgDzi71BS9oHVEvb2pArmVMKFaFGmdCJMO+0nWjxV8k+wk3df0QPXkAIrV3gj6JD3Q/9ityjEn
b5xdGs6uBU1ujZ1OwUbBWUHn683k3s8158zQ7fK/xIvINdWHIV3w2VHVy5WvMdMQl3NK4UZZUVO2
5749R3Z0J6v3Wg3ILtOdnea+kKU3cw5fIxQwZX2KdfNo8/BuoNPpEtmCm/GiqojYxvIYyfmStDXR
Yxhfb0R8hLcmoQcRC32IuHXKk9IrheY5HsPNfPAhRMU7HxqfZHuWMuFUf3MMp8+vcFrS5fhYiG4O
xdOMpBfLCZ9D3vopehG6YP4ukqLRWeb9+pDAueEF0jqh2OyFTD+eCJmk+erX8JfDfB/HLxrzbYrU
56+MnQngOeLYRXROZ8mJpAUEhunKeLhex9J0aNnQbEn7JsivWzf2WV47X0ixMPgkZ+0x8BvT2dlM
JmjcngF5jaG3B42nZXJRSr8jMNys/WY6N4mfzASX8p+y3MDDUIG5CKf+g+wKRVXNhyX13sa6WdiA
uXjPZKxmqvipMVMZ8Kqq7TfEwbl8WvL4OvyqAtMoC87OX0v9ZyWnGPIA2fL+g3ILJ/vVIR4tw2tJ
BAh5DhHJwE3K1NhklkkmSL3TpwWlk3WRrXx3reXiLst8Mth3BFV8qiE21NFWlprfK7v5BWwPuwYv
Szj8WUqyrWS2WHKTP4ZpBQvAKs5nxCwqO0GHL9jiMJ7826ZfM30XQGV7BWM//+7E93cb1CKJ6/dN
rsiqYXVH/yNZye0AwaRCUKVZO2J3yM5Mnr31muS/Q0gnHReTPHgSuukGqDaKc8KHRyVvtvpxB5Z6
oplLsBz1XhIDaSu2uHPQG8m9KrT7LJUvczy9RC95LdMp/1oQ7qNMY3mpKzhW8TsRHUdochzekzfg
FN6QDVgoF5WzwzlU6qfOxtCAq2tdE1M/xU9TmK/Y5a8D28wx/axNPP2ttCeFgj/nVnIMRfNH4IJS
qPaeSZaxbGmnh6hoThrj+Wg3CMWuJGq+sAnmQy9/1UWwMzglOuOH2RPii2UOO5wU7ZZjb6ZTwvYz
VgoypPxBjIMLnPIuw30NgxDuhMn8DWb8zEicWeHC6SI/UUzh9YrgTKZ4k3j6460NW+kQ462tNAtZ
DId9GOC/O4NG17Dj9iArerIh0t1cFQycyVUuhiuqwzVhK6Kmy3WZGxQpc15J5N/TDjJswkaaxV8Z
mLp6TYV/lkNYNh2KztoLJm3bcAxEsoMZLZV6t+ySOt2jzZGkoR3M2E/Wsp9VngiyU1IH0qtzMGTE
9ZHJhtEC7iSz2kp+sd254d5cnlUME8nJmcQb4z7VKJoc5V1tvpBCtUWIjiM3esY+gaMeIDiqjmY8
bN2u8AotQ/+HEtZS/DvMhC1eZahoM1VhCJLWIWYgpItnlUOFLOgnjccr/U1efyLjANnvpCCQtsPV
EgIdSjiik0E0FDmceOdUTjsSzKpWOAzQkem6nb5cxy7cyxjgSQ5anEVKUi/MpA8El+jz485A6oJ8
3mfx1czEyzwEsciY1ZjPes4eU48ZkRVHa6kCSKYTY5qIcyiNxlnF+ZQ0xUyaYqWoKZFFDmO4R+yu
WI7ygm49Co6CTqam9P7hQVkASMRURM8NLn9cMOLHlzxL+6mF+Jb9kWcU1hCOkJPxcmbkk0oQePgA
G0M4wQzBR0pvIluWCOBTbBd4FtcoejSdTstT6+hz9kyvjUVPyehosJEoyZvr3IUR5S0q+GF6kRe+
UxoWRL6QRHVcnZHfsUPCdQ7IOOcH/Tf2eL4EeTeWyIaJu7RAoyj/FdD3JkJIVHyZXr/g/QbQQHMo
EkuREgZOCQ509tL8yQWqPA3BMzLVa5nSTwz1NPWPboaBbp4GneYFTTtbSQ6PanLMZrCNhaIMIBYW
klVKOjtBzdGBdH4qmXYgMeGnteJKnJPSyOsqUADJz1CvF4tqldj8MlfIB8V9sdpdk4UHbdb25A5x
MGnizA7pVehWlEkGhzFDFQAo0CfUhO3UWaU1hkki41zSwK8oAg7s8yhpwTc+jW9NioO+ULlLLhEl
rEVNbzpBIqQ9K4sPMIRImhpV9+wk9ZFL6ss4KneBzeH2ZKIzg/DO+NJN0p69taG9EFx1ogTOmIbj
sKJ/b1ocKRUPVTThBiasYyJw4t6ZJOZTvqpUDBTYymA/6DmicEV2qswTm4uT+J9KLY4uKrt0DOob
CFVQ3bsxZno5M9MBjzODPFpe09Rk6lTsJQ7OFh7DWneBG1sloeWC+Xv6M4qTIyKIE4awZzX0ZUXF
B3XmEB3HMb5nWw8H+JoBH9+w3AX5W6+cZPhK7GdR6KxarF10YMFx2WuszvIP2u5etSjQzt/lTHnL
uvq1KaaHNq337mV+WjFe+7Q9tnp5Yh92BhjiZK2z4keqQoepufg2KdDRHE6g2Zx4Vp0E8O8Bdhgk
F2ShO0yBTGVGmSQB61NuXfOEswsFVkNh7ixD2JFD1RaFTPb7ykGO+qPGlN/y0HrT1ShITM3Rlf5N
/R1UdlwSwwirPJQrTwYCtri6aIo1WYlK7ZhQrDKr/9ZF3q/VVWZ4lTZPQYhJdP0T1k1qVM8zePQJ
b2YdsjWeJBtsIVQv6GOQ5sFE7CcCvIQYd9a2Fts1Mx1R0vcWRk0rzhkm6bs86XfZDLe+Wbz1mYDw
6ghDcPXN7AJLk4oPumpmYsqhiIUk9KbX1dKvE9Lnyu3IEPluoJlnWGm1+lzxu2X8nfl3cl3dLdO0
WyqaR6wPlTqO7jmZro44L1zVX5qahM5pgFzP8IJK9uDhwxAbRzK/WYQPymD+D+1VJ+lgUI1WNIud
dgd5UDwFZacaGaTOfPwcU3MpoWBde0s5QU2ccaDSke456iNEBdpM/GF+1X9zgvHo20byhw5NjnvD
c8v+3GcyFfhQkowzbCk8cowt5SOVkMuS3oGEyiCov5hvYSY4+YKXZX0kfXgWQvNEGd+645KhHDDE
lga2/jfcFlke6gq/tod6ItG1Ogeh4UbkQ6GSMS0wRL9tUqaKPZ642dfj0VeHl2rkua9zhXfWhQT9
JVTgutMBuvhryLOkuILd9Ems9IBsY6DTpTleEW9xXPNBZeZ5klgTKoyG+B3YxTFOy8RzWRh35W95
KpH9quVrxtU4N/cCJ0WDqmmAca3lRw/Ef6DVO6O2ZZ8I3rLkLxWGz2yEmAhxpWQ2jAYwdPo+7QFA
9pKdsoPZdjQwRhm5XtIqvS1OrfwUFTEvEFPxExxkxeWIrVvrX1CoTDzOJSHRJoXWjEFKi1iTCIZp
dHvV2MvjAtGuIfFRUCKVzefWwijQuWmO20chchSJgTLSh2OAB2ouJOkJ27TXOdH9fvrEjNEQqihn
EsMaYZ8IVgx8SGih2K/aLnoh+DJW+tuqTa9pdOiYLYfgvYwpiGXTiUPVAzM5DdNZTyyYxrs0d3iF
HKe7K4q7xEZ0uS/Bsp9K/azqm8HgsETqYWw/CqiaGd7JjjeiahN3MAdfRrMiOWbYZSHviq34BGEm
69mBzsg1RMX51S0rxv/aIeBJre1uGvljAV/E6Txz1Us7CTmwQQ7MkQNHJnwzE74ccHKIrhM312kA
RqoA3iY7RokFqRPBVXTFVevRLbh/jZ5yQ68aoEOQURFT7crieRfS6CEn9bPO16umXQXGc/20vkVe
U6v3uMt3UlG5QjTcQ3jCazSA1UbkbvTLvIA4N2M3Ix3C9ILWkA4CKZJzkJMkyOfrJpgPAlPWwktI
Jw0B8bFwVnYCNwijJcYAPAG2yWSE67tZvcpsPGQbBYWCk6MhvqNDudtGZqZYQZRhmTUqLyTxCDQy
pKW3IWggSggp7CFZPa5hc1JC4yS3pdvkhoMqeF6/xzkDY1UEupAEkHgr+r4LzEj5CMCV4r9Wr33O
N4KnYCJbIkKa2l5Q6MeWDzqFxxO9KDJIkRTzpBJf5dvPmIokjDUWH4b74lEFX6criN6KC6YvgBp/
nDrzxA9FXg0qYAL8Tu6CRtYDQ6jYpDk6bedd/qLRtyBIbKPDW53zrN613rw41qBSgamAoqyDofx0
/qJvtmQsUItB8UMAkPYSdxLQDdwf1n6CYL9ortBgOSdqJZ1pTzqoffYm/7bi9Oz1F1Gyrlotepn2
sWx01OotYhKaECkgJK/BAXM3ulyECTmc2120LnBWXwUiYkzTNUt1Fo0XH8UHngZSguuMlrNeheiZ
+ISrDxpWZaoF91hOo8k4dFgulpgtdOrUxOoy9hBs7XLc2JMGYZfw69zBfq9dc+FeG4ddCIdZa/BU
UM+yYMDh3dwJgHgpXLDJWt6GlgGgYVjA11C9EExqqpzzOveLonKi3wgGE4MuZoIEwGgPJeGwShxR
o/JhVm+ldVU4ROYkM3SOgDG6qlKJx5Q9t4oPt8XXPlV/U6ZvIQdGPXlvLBCLeATUakHHptJAFtxO
z5yKDePcubUBLW6vx9pl6uTb3M8vmpG9TKbN56KE16iQb2VW3cVavm+P0WrrnLPl/N7rlJFNXJ+j
epSN1Y7cCm2sGlkWKEUBb5ZHFlbglXD2oxpJNIMqBGWtJs68fBgjmwayk1iLW0DBFjYp8lGaU+Ky
WlsDXzmuAgbFFbY3k8VcpFOHUGCCu7iHoFtxToUkPMKrghKhIDlEevPFdkh6KLSAFOW/KNLtaZJd
HW8xTzFjvgzMNMotkzm3niD+pNVzm0IhFIKoWEvksw4wkAjPaj5bMpczLDOSbSPDhg++wblOvxWa
u/Q29ECttMQB1S94bgmNGMm4eh1FcjkyyJulXKKsuFS6dGu0+l4k1zCE3dm8LnVxC8fwCk9VLDjo
54GyeCDS7ZDK6K2/Cav6R0zETVGCTFWCdbPZT0NQi1+QHuYETtkz6fyKnU8qRX45klNOYsAXP0UH
KUC2XpP1odQ/02QehFk6DAKQgSqGM+ixecjCPempxZck8AUAk0nLNuafycrtzYJlwQpuSEENC8Mz
Fqks7RylQzCTf5lmFQQAWQ+bJd3xg0fYx00UCgFZhnursoZ7LdUv1Sl6YnR/iy99G556vTonpXAA
owyNwxtLkF1WdU6H/NwnxokS7NN0itZ5n0RY1LV0L7N9ElX+9fZTzGiuDnXPSLfT+74uEkwUwlme
LixrWHY/zYG2SgjFYVvAYERSVT3qB9j9dxADXiWggaFWuIin+lXRdSz8HYcOGRAlMZBeuHWz5mK/
OBhbmFqgLgkqXFVXoDnYUUDRZ4KBeCeC1lueCVNHM5pYXUwoygv43zgdoSYAU19xktKrkOiNv2Kp
M3ArFjslt24cYW4N95X61NbUB9x9mJvLbAHK5ABRygxyuggYQnQqhvjIFIkyYnpfcwg4yDdN6dEZ
7saLz3+UgvzjO41kC2aEHUxANeSBnlMEdoU896tWJ7/D8T8f4cHNgDLKDHKZShQbclwDdrQnBTGC
7h8xKsnsFNaVUH7uSzRG9spR5lDlrUnlqPBuHniVz5VQXjkPyqUNkxxcnbiXtO6gK99KcypcApar
Op2s5q1XPvO4OeEjPcUNthi75G2JKFY2ZcaaC53LEXgWrCBjt6LAYXcyj2Kxm3n1dbSL9Yp1x9rR
4tUWgbo+SqLhOgO3itp0nEX98kca+htVlFiBI/G90MkdrzXohqnnOi2d2VwOI0Gc7LNvfyplxlhv
7VIQsmU+egLaAM1tXsZUME4ey6kmNZpbDgZHdMQRzSjdgV+0Z56FA89C0ZJIHhFkBSqRGH+mB/SG
5ieZmGHViZ93iT2DnIwkRthnC3dPWZ9nYcQQkXhhAfUlZcTWbdapeF+NKPxNoHHetTA9KuBkh1Ml
iud6Ci9j/IgFNmwczOd1vNBlbzLCIuhyyzLCdld8Aael688mVYRB1Tt6zPeH2BqrewuxiDKefV8E
prW6homMNIAT5BOXSV+AzFtqX7Zw63U0PwIbUOb1pLQyDYbrRRvxiGj4lCNGDYwOhIat4qdW09hS
B6Z+jsuFCIXKjSagTcSHctvYQAYeUYfUighAKvro45SccU7nlD5gZCnPbaRTZDLSw4FdhThDB98p
ZbEHwrxij9Uwg8aYQRcafBLWzkEmg64ke6l3yqml3XxwqFtUqbNZWXBLJgOxqPyJhX8dZkwJ5yyV
wzks4FmdoOCYzC3by0TygDEYWDUcrKyoyuba7XiD/iYTmUgGPyBMfxZ+oMKQ9qlJtnD8J9EULpu0
SCLCyyVHF/K2a3yL4DOVFvFW+Z9oWB4oc8Y8FLg7OkPaxKSIEaaeYL6lX1tJTaGqlwSrBikNJJxq
n9YsFOZJZR7TkPnQgJ+1QEQs7KLToaXHLbF2v+X0mcThrSD6bI3pK3r5syjp+h5xx0y42o/WTezH
J5Utj7JriDY3L0NybVTxMlTBpH1Nuhyo2xTeyoPR1PyuVDeNAHBS3l8la7lw3tHXnrSToh4U3ghr
1T8FCxeQISwnI2a0MzYvLSQS/Bomse8NHp1TeBwDze7ItYSFctLAy3bszibhNKbdVdbF24g+CgrY
HltkBh40LasgmnIxR75icaE+LE2/KckrNLuwZMb5FPWZDD2w1gplgQXFjJw88pJxAUHJrXKPoR4X
bcEix30Iw13qZNK/ZPs/SvMK7h+5YWgR/CC4Tl/S0gI8SP2ULWZZDoEhE52GTBASpAVY3+iu0Jb4
d0VvSKNdM1FRBrw0S6lTlZ7TSDwZuzRLON+RIUead2DJ8vw8rUUQkv0aqtuCA6XixaRLgxdGs2Ox
+ph+R2LST5ijKESp1dzkzLo3LVGs3MbKQwSsu6CtquH7EIEJSmegSJqT1p2bwF20F9oApbcRkrdG
q/Kw8hwdCeJb9sAm+SPrLmL4QSwBnWnwdQXeiobJVRsINzA66DhWdRyrJrpZVCD2inw6ZgPGhJZW
VvyzJvuNvv0Y4Cr3GyIAvlaJjwT7JiPe1LWSV4tphTomO7FXPF0zbXSgzzEp7blRKL6iDo4dRh3/
UZh6Ky2Zfg64mcVIG+JrgQxvXHP5xHhDBve4uiaLpXkEyCxJNvv2c1nT5fEFx3oU0l1EmHCMTByA
qT3Km5kV2mGsMneGZEzEboVxpjB31EZSPCZwRi3n8J8iD0AaZqgQgUnC6CFq86vEud4KocEQ3kvh
zLWk47MAgYpQ4yPDbaz3IR4WFvOks0UtO0w4akrIBH1ymg2OLir9qipGgqvIUJL/yV4sIHE+ssQM
lPhVWDhgjZIpTgkajMZpkOlxeFl0LltZP3DfwpvPDpmmbxnwmuMtBlW2iQxnFjoTuEDfgCtE75NM
LYIxUzTj9Z+67CfDzk11fPkxkx34ELKgENk1D3L5Nglb82h2NAhBkmxS7EwWbT49lljckbrNPsFp
oKmWTFLJZktj6ScZL47Ifggjvqr/9sO9y9Jjmiw8jh7F8CrxD99lQbJlsbqMRsPZIX+xVApowndU
TOdsFFerd/iyiqFXptcApSPYeYMr5r+hbN6qLFiAwDKP4rXlP0mZ2mFClsTVsZlIpr6TiOh1hQe2
iRjLY3s+JLnC+Nk6c2su6UMAXa7xxB2bD7cBCaGtvgTVV9qI5maPv0O0C8IjAz+r/G97nIQgafmN
Dppsnp1BWwIRJNI8PfD5b4n7gcFXzuVAiJfv0Td0vCJuLf6G6CTDJDOwo4LSxbbgTmWOD2AEOPyr
9iwg+JP4oVRgJ/pcBxLT/EERjgX3KRcv/S3UXjQEbpsNRcf1FOa/gswj+pdJ4sYjnf5VtXFGaToL
eXJKpfiowrmSEydva5zyykGNis1iGKzSSZol2HynnML47SB9IFa1SIyxyteKZSjj06CgxWAulp5V
w7rNmDHBMLPuiKACtyaifiL9KO/uMyWxYMGFlOEKZqmWGpnRTZNLTriC5QDy826DDIEa2E42IT0i
cOYH8xLhlLtxTvPKv2BuiBIl+1ZHG7xsyDSL4vitx0XhKHOquJwLuruaSKP3Uzkmb2adkkVZ/ejP
FHpq+W+Gpb4Kuxw42TZyDANDeqt+U8qwhQyNm2tnu6v0cwNmMaXeh86iqLYL7dy9A5ICBXlX6RWN
aN7SHAkrYZlyAzGbVq5owGnLPufYUb8cUeqxGBmMBd2NvtM5cqi64YakypCWI4EYf4brZV/weN86
PAQEsE98m9u1D+ND4LHLl31xiIXSayb++o/Yr5twnRH6haPCnKJb3OSxCZrdox2IV5I8tcPiYzVP
GPhxC64TARUPQL8o4h90av46osmz/+lrrNalE3vRtJOZYOC/mVW7Ft7YhmFhWRpPxniT6PugrV9S
b6H45PFI85vZ2ylOA3kHstMMuCMpXjbtojxPYLBnqOi9kwaSCQiFszEdAdTYUd5L73b/gCiryt99
5DxG2jfG16x3WoYpn4b+ngLq5UDkpfJHnh8b9H4cPcXTGty6OUm6EfAQ0t9VmnkeUTSSNjhJnFkM
WvSoTweZnEVeKALc26xrZpCnP2X1Lc1OUfvSiHGi5gBE+W1YPw1s2hEj6PpP3ef4MPaTi4JMD/2H
he60vLfKc/NepxBTdjM9nVAwFOx5IFCDlWtI0Y5LRfnZ9N72povXC9gY9WlEkEMoehgsRusRVk9r
7FHDqNl9DKpnsj0ujwbqAVaVxcmsKy53w2/CAHagOkBCDFZ4EXzbOPUbvGz8HSz3RxSBNVgit8x/
cxtPt8pDXKBmqj/LxmuNksMnLb1J9d/CuqbVv3cZNr51zpI8SFMtqAYnzrRgoI1d/ovjhiaVOHOx
NTv4fWYnpuRFGTDO26u6a9hSiNFLwfLXlvTKm8ep4mj3Npt09uhHbFGi5CSxS3HNRbeuqvxGXYZ2
jLTM15jUV0Z4E+OXzrItEUHdTvGdDOAZZ+k+MQ2p5yDib2hjYGHMyjiJjtVFYkqWnliO1/A28U6w
1Ep7eqYIf65n/pOK/d+OIo+x/wMLzWcwGYarU/eGs/Ld2+XamXsNyF9GRua61RSsZxVa+BS/WMth
Zdcj8Gk16+3WLLqXw1ceaFMBOwAGHGz8ntPyXtyohMa3qfxLMGsS1oGM5EAJdg0ARKX0KW10PwJX
Cx+tyohHYMTD4/tDYQldIE8qL2OjoNjTOpP2bpo9JpKHFs9y/idmKo1mczWrTmqmneo6P+tsisRX
/W8+uVJe+DoO4EHmsPTOQIbRPWENVQ/MJD7qf8mBLWkb0EJ+LE02RrYM7QxbAIxOF9OsEN6a9EsE
2lsg2K+MmmdV25Fn3uH1JTP3QAyZORCxXY1oPuwoFCPyK3yV1SWcG2xB2jGcuMkgJ/d+SUOQLL8t
Wr3P134Pgd5uxMwJm/uSsWaGULjfG5UOVmMGeMzkTbwxmqKm4pRBNSCpQ2gupc425SWp3z17Ok0l
+0ncsRz6vZIzG+VmGAHhZWwEG1ehQVMBq4jgidl6n8TUGmJkiiyCDBIdbCleWRf9VvtmpOWBNPC0
r5otEdXPO94jDFcsNE1Dw0nnCtZNhyRctt81m25QdF13GSJPHWz8fkFDABssilVta8IzVdjDt6Yr
zsq1/rV0HBOH9DfGLMLGO/uQyjgYp7/KIl6EWTwxrLikvE3VuZjYk0RJgL7T/5GreGfrJ5jPzGaG
Qy1usWfuKI05Flg5GBNcEQTRYJ04hfmbd78xmBwLEsDESp2r4JFoOp3c+FduDsOsU1WI8sR2MYVD
kZFcwxEID9s4j0xp7aa/WjH2YflPSyBaKPwxVV7gnt0ki36OXfi0aB1uymtD+q2yfpjODDUGTprp
uMLhf+aWyZ1n+uOC4jIqGHR97KBv4hLTffslL9uEMNyrrXYQjNaX7lkXJBuTnx1Yw62yHOKIZj0+
PQ3YGFumWU3oeGT+ntfwOBkgL6proTOZgGT31tpdGkO6zBBWQPVceoQjQ+ClZvWlrXGA1zQ2wXkq
Coc2h8YVUpVpc/ZOudh7PsUfEhK0TLRgeh+U5H3tdmwdh5XHDSkG9yTi5qmIxW/WCjl65Dit1bH0
zIR8WuS+y7jyY274DsNPPgtA96nY4clKAhtFA9mP4xru/oqfmQuV58G3tsbnktwZ2ucQb3gsR6r+
djulo1gAaxdfjHIAVpMB0bAb2KaaAiGDdjrx2MR1+ewIDm72tZCuQm0jPVCbbIU4BNBoyn+DMmA7
czIwKMPSO5X0I7BBkbEHU0d+4a3y6I6nygU9G0ADHxDyqm5L4n0RaPbEPlqQ8dEfgLRhuS0cvuVf
AkR0iksBtgYWYFhS6VcO+i+pAqFgNu4v1EMZPl64QofGUCIU63Y5fXVwbhf2NPWIdA8yKydDnmh3
Yw1flNWvlB+p5ZyiMXImlC+Z7yMfxbYQYn2KXV5mLp0HxsxMXNVS8HXsPUUMR5FmPFhNJnXSqiOY
l6ZgBIj+ngz7sZRf8ql9KKgKprJXqAatZd/QFL9oZX9RTusqBEuIt6N9FriZorENKs5LanyaBZj8
BQm/iDR8TpRr+s7Y1HD0OVg1OkPuJWZ6FEt7OrXVggtJuUxy7k1l7Th9NNPcORzLrMTeoWIXsoJC
IvBnwKzBHkXSeZ8wK9M3aKxGJJ1ZmfUWabhwRP2g6qrPV+s5NmlQgO5cVdRT+esyeMFUb34yb8zs
waASo+nuVvltUdybG6kLEBF3NmM8kmfpbEI9v8Dzl3CFoEjnhd0hRUVF70Pv3hdImYJiYWtvd4kp
kb9NaSDtmT3LVHpHh/bcinhvja8pAfpF9GmQSHYYQDJp7DS/jGR8xJXw5JCy5fHoeDKjkw4PaMJC
hpUBPktKj0OFWbGmqehq5ce5gAw10gjXnFh58xCAr4m6gLqWKbhTiQvgEoqlZt9M9EA3GN+H3UzB
cbqbav1okXYYItMRpSaoz5beXqxsvYjzP5HMWsav6CGuKfs8YoLrfGIIsiTD3Qzze8gzT8JuMp7K
pKMgyaO9OP1LYVrXx9Cgj+yIF4BrZtz4/euYJY+sY06BawhlfI6yu/BpRYdOpWkGpqkk4ODOnkoU
0PJoxAfGLDsl5jEqvWJ6e1N4o6wNYNJGHy2/p0SFyolnUlsiErfmLmGAquXEuplElhOvTk93MlvN
mL5pe5GWU6uEkKp52Mtt0ML1boIGf1lCTCQzT2MWUzxKh9N6DKnURHAH/luckf8PYveoZoMnY33I
6z/GmF0o4MUoWyLyiDm7tFw4mS9lBrtvjU7gnQCnbK8VNs5ezAcw0dEzaZLnxm4BWLOBd6MyQ9KN
/gfvtppM9xTc3qS3UTMxv4g2RXAEC/wsT55a9C9rrGOUn0sW6xX/JSayoTs0wNIkxIZe3N0n5WCy
GElHrWr9bZZnquqhiYgPSn/0xnjRROE2xZUbAiSvjtl3XivkrQMQsOt30caBYVZUNHDCb/YkM8Hi
2yKTlyq56pfV8DCAq2qEpCXtlvAopYO/5CQSweGz1BYQq8gVxNHsk+I7qPJBVg6iCjccuGZMuNQK
zzMd3nyNiSWc1a6yPuntiLGzMeeUn2n9kkSgvEzzrW/6d3HFAfveZTyUoFks0CzidNmLGikBuYV3
xu4lTPYmoN9Ru1kyH4kUc+PgxiViGv5ERngeFuMUmdqRRTuGSW/ST6W/CokXvesxNKHpS+NgjT85
Ct2pDa/gJTP9AHPcxHDyEikHgq0cFEwoThdDk33tKU4r6HbJLcr1SPEL01+93s617oxXiBAuQT30
kka2W9icSuwb1X15yfDN0UuGhXmUyShBRiX6o0Dglt2kJDsDPdUA/F/5q7AH/0hzx0Ld+cIRXURn
2VCKkuArcDdLbNG37qi3WRDz0FoFRha0ykEC6VLJTZBAi1rHPYcR31sS9RQtVDOudkuu8Z2+DhPC
JC264C7PrHX5fxydWXOb2BpF/1CoYh5eAQmB0GTLju0XKnES5nnm1/eiH7r6VndfJ5HgnG/Ye+3K
maNz8pbgypTXF5XovR4ZS8U01zy2KhVmwrb25U/ZsbtCXi90LW701NnQBSjya4bRShFDSRDPOR9Y
OzvDMjlSoQZrfxfm2LHwfVSpq4io02n2WclqrDc5IyLeOW6V3DxyGfcqu+TOQ/JPsGvEt/Q6sos0
0ntLGaSY74UpXSDN5DNIxWyXAAG8Mw6d/CoQPJb+VjPixwrJyaQjtvzTvFgebjPJX/Yc7B5hnxSS
HxODC0wbmN7Lt9CzHtbm99iSEHzd900Ou+ep4c+XYN4GxC4yOleP/XLjVVqNmWg2zbaK3LVm3ZsW
3dMNPEJIiFp1cMY8cn5QPahQVXsRLMsB8KteA6iqwZlzvByLVnLXChw0oWYqGDrxWq048iwn+SQH
LbLgfjoJxG9JaknJwgez0xhxP/D+Fe2uYifks/80LdVWXCGtzpaihgau7S5NKFm642BQowid21SX
dn2oyJzdqJAOQgt8oTrPZKOpbXrSPRQC7J88sXES9Rvqp2QtBx3XxUSSezOwS1QwBsYLx4563AbW
Um3qLdFF3/b6YPhIDfFjTOaPVrqUV2QqUDtql3g9Qb6iCCA3WYuJ1dIEf8xYmhqBSm1ddAVaneak
EhfJRgpw6HhCZWV8sh8LBYFo0CVM+Nu0jmfWgoGhpkGt3AQeO7aPar6hiCQn1XTMPmUeS3HczKcF
cU6GsH90dP6JyJwsxiZmb+ODuVw3PolsZzW2NP7S/2VH4swd05gbBVkHOqh8w1ggzL9WjIUr/CVU
UwuqctIpN+EmYza3837wp2Q70L3HhF8y0wP/qSGo3xjjRdLfghoInL0762MIWjW2ZSE+r8ly3hgv
0lYRtHvTGSD38a+YzEm81o0skB5H/zwxmKaT4tfQpxedTm6Nu3th1o/FejVL67quRyD5mYwQ52KQ
N4Pbruq9wugfGV4xE1Zdvg2vlXCnQArUbwrIwQQOetxAe5GNNzBdpv6M5AEmSxOKghAKsDxh6P/I
1yXSp5T0N2PqfRVOhXStS/1aMprLOV22cQimBluyykdr6MgagKLDpWD+FQpDdp4R1ZgCjU48gPn7
mWs4zpA5cDmywl9Ds80Ja0fWMGgvDQmNBqwEJZ//NroETJd88GIUFmfTWpiEGeHgMgKrlR9ZsaA1
ujmxLTPCmQiMv6BQs610xNFhndqFCWcnYoRgnJpl0P96hCRSsEKA4LyVSCQe4HIJgt0129FKYnIH
5KsxXLc+8s1IukBfD9lP81A2MEyM0m+56ypIHWRiGaSUgJMHyf61cnsZeobbCaGafLMY36vwjxby
HxXYFgJWsxZSVLWLLERk4RyvyIt3F1UPlwd+BJ6T2aDZ1h70f5oCtV+Lg9bQfTkSfWG34ZWpvyit
07C7KoXqNGO41nDO5gC2J6YGU+s2ohjM8Uwd67S6zBWVUCDZq6K+qhWoH5IhJvWvVt8UlBQIuHHx
puxbhmE5ovUxiY8bGydvUHlu3SnD3GTFfGWIjUr1g6+ST5gNdIbWtiQo4brrC4UY9RLXFRnEjiaB
pBRmNGq0kah5DHbZLcxdmW5+x9mjByzU3p6pRPqyuOQI+5pnx4yh5QXQK5YVLM+wgET7IsqcDyhz
OIQZU0oqgLNJQgmeoVQfDoVwVMQ8jDmgZrQpjdhezbq9Rcp0kYHDriPSU3QshfSeCmiM/ink3IBV
LsbEnZi+02ezE4jG5LqghVxiclxIKAAXX/TwIeODiSWfaf5djWpS4/o6tdWV1JzIzhN+sSJ7SlEA
CFNrk+MmZaeI2U89vZnw0UzwKw0fpsafHDKLMxnkc8CMYH6f0ldWMbsQMuskBhImDbLcfGtDwmhc
CsXpbR0MO7ZGf06HexF7iNmMfRf12IB1C4sebC149S8txUmNraghcLCAe5MMxMVQmbMkK7KvcRgd
BJ0Fx0Kfv/a722dluk06F2Og/V+yGb6BZs7o29rpl7TImLu3S7nokHj/EgrcixecAwSfQuBir5fU
n9tu2zFIgmFJVzDxSwjdFtYgxpaAPtFAqphmclCTc6lr2lGUoWWxNqu1Y50gbCW2TKGz1nfLDuzB
9ZuNur9l5wJKoDXxbq3g0CavZ158a2ZfYD8+sh/XN+gjau8TLYzZKvXALQEdZDLPhod1frUELSx5
SoCHaWj3CrZvsxS3wXxfqZ66DFGVhYAzVx+Gv6zGa5dKEECzRwOupIfliG2Ysgpcm3AwdXZ7puaK
1HZjyZNd724CxDY4gk1ywAqG5qf0H2tiQupmdGgs5ZGqPTASMule3CKFfgz5ZxsA7+IVw40BoGs7
bBnpAHpKyfvUiEApto8qk8BOZ+dmOuEP8kqRSyEB7DTQOXFXCTqOkpTE6Nob6oeuVTbLCmrlmTXh
rH5oOYaIovcsLtyYoVk1MiDnqN+AxiGgRHRxAvPJlqUnkoDMaQrrg1hFodmHw6i4lUWHgQg5Yhnk
pmp6t0bx0aLrnFbG2FntNWCiknAuYIvrV6ICvCrR+Y1Up7Zu7dwEloJlAdKCRHObbV+SKTp4izN4
ociSLQkq6UtEfKCCNdBqCO5Yzk0BLavzUGalUnsGCKB/wHc9W4AKWkE/G0TIDcqTDSfFYM65pQWf
C7Jmoertauwcq+hwNx8GpO7Gbi+oilOKx0eV8ZWpr9fuvRPpk+dfyfCSJXLQ17bOTjYnpCye61tT
uvEme0J5GGv0GjSfw4rs01ULMCCqq3RH7MUEm7Odw+bdMtIdFm+F1ps0b33sheI+yR8vZIAdZHqB
UVMvJoZlqO0sm9Nz9qLr1UvTSQ/jX2VazMdW32I2CCbjncVinn9xViGRc+uueU34E5Uw17YhNBB5
mdsNGkKkfQMU4GxRygNSRtxGSHgGDpRHGscXmSGx9WuaeSyPcdZ7WWfb5KCiWrd4Ik0sbhwB7UAd
ZlvZR0KIBBa0iMyHfLYRuISbwVho9AyWkWtKoj01v4THs/SB+FbVXWRgoSFfYnanvvK60Jh+yE9z
lk/f9ceA1LFn9J2GXO+gKWjO71V3VinBjHn2MKwbLDV71gHZbm/rjoZFsjeACpYUNZT0BpEDAuyV
3eLvDaOgufBjbg0XwBKgXOhWBG6djxYOc6mu/87RekcDeo9naliB/L1IZdDPqLZLLdg/tbWmUsNM
zq6lEmtQYIDShUsKyrmTM0+MGUP0mCfK15Z/ZMyoxNaGd5abTiv2Qoy6D0Ggadlq+4i25hDXnxWL
iegSD9bbJGqsA/xYCCzSi9W5xJagYytYIHWxM+DbYidSDfnBQhk7sd+Ppe7QVH+t/DV7B2ChGojp
UxjW+cOaBFsuF0/G+2dm5emHkUAwKAGa+NKp9aK2vudVf49N8mb1zTbVrzkfPXOYXMyRbM/wb427
8mfvjaHcJVaQGSGDhNae2HKX/AwwX6WKXAMrwpfi/chURH9bhOjNTt8Emmb1k3W3IUin9BK/6dOj
aZEqjP8QhCHX2O8V9q9cv6C31hJjTeo23a6z3dvjQw4noE2PBuhynhZvCkTYdy9wPe4DPXhEEgYy
eYh8tUZ+6bFCikqaWzMdEHqCs/ZgwBVE0KmVFRoH+a7heC6RUyDolOmX4Tcd0H839Lh6SEpPQvgN
9gc4CimQF59nVtrYHOLTh95RyLwPNBMkYDedzXgBf5qjMNIt6yXQme4skZtU7Ei2l0QsX+oCCbqR
PFqmYANHgMSrFAw/85iayZlYhUcjGr1IOk2E+DWc3QROe8DmSNqjIps4oRtSxKRjJr+Z+Rqkl+Gn
sHwjyUgWVOo9bnt09LN3FAnOQKY1C3U4duo5eg50AqjlacFh0qTVL87/F8FpcYzLmqMSuWFsCYcf
+UJuAnCoHlQuRVw2dAvIoxWifw06eYXveULRG2Evjmjd5xmQP4i4XEAwgrzop1ASfGmUaNSYRX2h
Da7zPowjqmlcZzqYrtEf8tx/UbLclzbjlNQbFqrmZIk4RqIFhwszCDZOMlA1/ijIrpHQ8jLamcb7
pWi+SOQJNkPW5mPN1oeMCgk1Q4yfPDkir2N5kZa+AmkdvS9PYgQnvlgFb1Gmk5ygl37kiFwnVnRs
hdoaUlF+iBPqb+TdtzGVbjnda5nUILHnOxmcANd6xl5iht9FLU7RZ/I6I7g3tpdRn8IXfXY2scTW
GwVxsQZGj2De4V7kow4maw/iTU46wrb+lEIMDSfTZMpqoxGfmYzo63QU72OF/3yIw1ig+iR8G2po
jKijcjlEV4IxhYEFKgQ7Sk4nHyH0GVTTPNxY3Ouc35jd1a55z9vp+ldQFIKbHXMRcUJ1nnoHBkAq
Rs7aXpAInyQTo0EXM7ERxdQfV+2loXyluJQl4cLnJfuzApd8BO2MLgMs9WVOibgDSIdUaRhP3XoY
aDvr9wwC9dRfVSj2ecX4I3FkiYi0Q/Sq10yLGpGO09UxuvK4YcuFuUMrMZqKG/P3KPnqFsoF9p3J
20bsCMaVNeYlgGdC2jYZ16SF6n4h2saLl2NZ2Hg2EsJPYDb0F4UgCnz0114rbkS531DNIw2MUGlU
IIvIwMruedoHJl9U0yBmEJnEm2etWc7JtBvKAZyj+QFb52tHWVXdAo8u6DBfZZRqNPjP/JV9mOEm
VN8LO9ct4SG6rNF9UJyMAjeP3Ekl6h09GxTnevnOFOoU1JBIiQVVuKv/R1/benozagUYgLuz6rf2
S6YZXJsFYxpTc+ZA8/oy7AkiqCF7KKIyStqnMJ7W7kzS2NwkTpK+c3kGSnVk2rK7BUgSUpk31Ypf
lVR+dHVS8p4PBD7N8lmxJKdGWiNyJeRqhgKtwSELt2q7rMAYR5IUa2KrNJqk6CuzfuVUSCv0NS9K
KtIqXwsjvo6/Zbh/fW+d++0lHaFLD8wCVTJq8IwkDDIUkyg5i1QJ5qP9eUp4OjPFNUdOFtQwlfpT
iOaXzNM04d4ytl9QL47oQ5eJ//fojx1gGW0Bz4c4onP/vKfTHxzkdlK/FSkbNVvunGMJ0cigFu0N
qs3jvFneuQO+acE6LcqXLObH4LQ3woJ7YBNQfa+1Ixi3udb36YnUfHXpeeMVkz4hHjGO/DpL6V2v
kNSiEx2mx0xPXAu4CggSWD4HQL0yOx8eLgjcSiMeNdwHrQqHifNRqd/EtX2pCXdU/iSkY/6e1N4d
F+2VhIJdyNlqhi1Z79aKHgXMcz7odrdhyeQ+VHCH1lJASFLbbCx18O9LAqq1+T1Kjlr00p9bJpqa
CmioduYkwYCYk1fwWcnxtacMXKanPsGdzPO7yiNCqyB9Msve5FcqITtTfk7Vr50hqDa+YZmnaYOA
0kEb93tYt7uItrNap1a/Skh9s0hpuwQLx4D8YjH5GFs4Gah6DIC5Cw3ANPWOyGlVsyyeBjfiOuwV
DgA4oEm5cxRXV9lHXLP6lY2TLWtBx+yL6BPqNCfmt2lwqqMLaqD+buAq6jelB/nEkJJxkzfwRag6
UyALJxB1r2ocVQaWrqWHu8VGZNBAJ5f/3Oh21io7ywWtUqir+3qHSgaI6h6igSVQRk9H5HCa4uCj
b4xiZ/tcdMGFhR7190X43lORtrVmAcLizhmS91pXjgPaRcm8QJ4XiV4qs5PAa5Eo+KcfSrG6jOoQ
2B0s1XIVDl7igGrkeWLvFkZO0inZlMN9HN8HgLuQKN91tE4kwWrgZBdJQZTK1FQO9Gva7XS1wifm
opGOKJjBEQNin4js1Z4ZKua4P0sKwbtEQx6m6C82CNr0l4xZNpPwMSn5RY6SyHDldeSI3iaEjib6
ChdJWmo+raY7y5YLWKVVIP5JvzKyb8TuzLc1M8/RBN0Byi9VSLS+iziwQK7EpRqi2UJF+ofZkVMD
FilGCOR6izdVgChqYJ1+Wul3S35eT26HfI3mb2FHWot2ozCgIcCFzjHrJg4JKoF6obHme6pA2yXf
otlfuMyN7tagFiV6AjoExoIp8CI6vxzVT+wCe3BiQeF8RW7bh3yP8M9ZONMaz1wEMf1STCYW3Fs9
wpKfuGryRXEX0Xp78z0nD0n5UpH7bsh9sQ/cf2jMa2MCbwmko8BpFpCFjbfBM7aAlNfgSDbE/GvN
YAmqGUi8MCKSfJLDRiGVR0zPY92fh3w5c45vKYkOf3VLRImWH7sOnU9LGuGZh5bUE61cqTYS70eB
xdgY460Kos+NRKqBPLjpjG8u+WP7pDRdhEYNu9/ZYPg58OjGKhlCsLZB3YNBC49F09DSDQysn3FS
wa6y32UqD7INZt1ZRrvouGoIQLAAfvXxduDrPTDiPWY52yMnKXAi0GAICsr/jSxdpr66zlgk0sKI
/n87KVZ5klWJ8UvppSCdW5SzSv+5JvFxoCwdF8O1OhuwxNBeTGZXM37UCsDFpq17k+2q3/J3o7Kg
d0ryZ4jvunRGjbm5ujQ0FIWdYsKu0EFnzo9VNFimrq3pwyJFmY7fPXkvh/3nAC0Y4WOoHxk2nq9s
gY/bBFWjU45eBwPOlVshvCP4CHiOM5BjOWi7UtIRFBw1aPgGuIyEfpmpWzahHkGNBsqUzoW3/E6O
Vhrfuq67qSXooQj5WzNddV58McxEihyCIycElxQ5zlDpxCRyderz2VwSoq/mq7bDR+hWlRuiVvUe
V9YDr+hLVe9yXsNuQpVzqMvjS799mS3eAXg4picAHNb5R/ql5rmogccVASctMUD/Y6ysO3aKl42p
tBjrN61gYbxq5FFjqyjPWnhcR4q5QGHELLlKyRxsZ5X5Zl0GT5GTqDtU0+AUSdiDBZ4WsESPab5b
v7vXRR9c60jTfhdLWCM5tT6W0qpjn61S/TU4AWZkseTkJBTdVu0tJUp9AoXHlC0TSaKNRpW2uIOx
HVRVe+nm9NkNyVsdO0z0PN3SGK1b3qbvf5UAQ3eEZnxKJ3yGOaJsIuO3jyYbQx99OBIoNTkxnvRa
XfPE7Erwgluojkg81kx0GrI/Be7Yvxm7WBV2wpF+AS81es6OMkNG3AFlZRx/JfK71ZF7mdr616gX
DDv3tTQO9tcIUxdmTawGNCArdafAzEx2LbQqPQeXjAdnyW+oWLfmUSCMmfTfmB79puyCveLGP9qS
ErFMJNMoNQFeKm0X25waKX1REdrow7vUp+FtlZ84Y2TpmfkairNps2VU68N6zdfDorWPncJTQfqp
yMRMlldpu0cgKr5LROmES/RrhoVxo1TsyfTSU59YAoYkXsSMQCoc/WtJl5NCW41ctDETX2IyyBTe
nxTCnfCqlawxkEweOsRKHXK8iA9uUwwPTOupxEgfYZo2zQlBBEMgZ0peYgt0JK9czL4CgpMKfts4
bcDhkxclpyxO8F60wCPr/qbq0u1D+ubPyQ7HjpAxikH1bZZ3kVNmaBYOBKYOCzhOcDSjGTaoFVdj
u1YIAWXSNVRvDlYVE8cj7qYzvAEHlhwHNO9EPF7SXx11Ty0HUlkEF+DMzs7drSSTgVO4FUdDZ7ot
uzP4n9Fy6UAFxCJTe+ZjVbnWqT10ruTyzOhZoBUviURUEtGdKN6KDwEZf0QTj7nuOLTWkYdhQHo4
sBXYx50YUqfqRRa2VwPLy55efFEsu8i6++69EAUSHqL4seEoU24yiJ65HW9RnN2sD1eXn3xaSv4l
yp8YOIudNC9rRyjwGjXsTYvRNdnlv40MBeIXTX1FcOHUcnKRcLFCeCK8nCHEbDCtAs008R1K3/F7
xv/+/9mOiOTTQtZUFx2ZqAo8ppax3zM5e16MYX4a8nvTUdTQAoEdmtP4TftWhkBW9mDiLCCP3ugO
HejFlU0Dw/CyIsWUajRFk9BWwUqlmqngPmZ/sf4KtDdNfxtRkkyAxDrBM0YUYRjwWGSTQinuzp6P
vP1dcuVVyMhxxjKdlF6l4aKZho8R+jwGuQk2oRTP3BIYKJT6gRrXXSMYmavdWeU10jC3w8LhHVaG
s8GUf/mQYWYBsHEqawynQgvjtriIK01q/Kbm8ZtEIqlGDlYrgXpfXw0F1Bjbfl6zGIP8Ojn8Pms9
huDI/t9E7svm4U9TwRVP0ZKBRaOXEQyLwJl90XWZY4n1IV8++dukqOZ6fS76LhQQAbNvI8mPJbtD
WCWtEJUXKsxdRMyyrrqv6YCyGVZmdSsaIPzUhZh8O/NWr6fZmjinzo2Kz7b0OhBaDXOCGvNqGYnH
NcgwtqoysR9oAvm6OWniCU1pfzCRBgPeBcKH2LrCb1vbvcR66zWJDH9j/4XRksNK/J2v3yOTuD9N
dof5220f6Yb7FHrqAqv1G30QSiYy6W7dpL0Ub8amEdc1XrYMUzx1MIqSSiIZjok8n+NC4JnQ8QrH
mCcREONtIKEBVUyvNI/VGG/xbzKcRqlz5H48kqPJLMBS7iZlVZzxSlFTJUCgKP4Zm+IiTxl4InFF
RoX1UZ0YyeKz6I5izuEr/1n3hxlu0SnOnWQ+bKriFDkRByzyLslBlHMX8Itdbfl1mSG7HlBRFZJ4
TKMHAGnZIXeTZ+nez4nfIoWXTZhR3wvHUSoat42UuYphtwgz5trPEFHf5fVK9+frEUlnhfZgLxSJ
FXIvX+NlqTkOJXbx/UY4faU9hT78WWMiwx8Wm/5qvs2sJyKWoPpr/MxNlnQZbI16tc3/z9D3VHnX
G/m1YJbasd9KmboLwrNaay8G8tsmbi8p50Q8obO0sBsUs5f9GsTLxEB7NbjiHIzFdjG/jTLkEY21
KnNC5Z05vY7BGN3gfBaYpqKJ7oWbwDtR6NpRhUKXCilK6z85N20R/xSad4rQc524BoUmiu0zp8JR
a/6AbkbGizDNWM8SnHJQqOcyiwIA+cY5mxXbioxDqzoKZk+h46NCcctxJs2/rER51wbjrZ5noJrl
ufdJVLLlxB1GsNj5+NI+FzJny1Fj3Zs8OyYaZBO6c7/5oJNZ6k++uKF9vkbUbTNWZi4pWxSR8H7M
LY+hr3Vk7kFrWEkP5Mc4PdCSeVGC2fRm+R95hMyovWF2d72tdeOT5bjr3I28d82Jpi5UmohLBWmC
w8v+KoFj6N5xazWtIw6zPaPJlQOyr+1U/VsJh7j34RQDclVQ1ebPHeLaaQAN7Jkiq+yQeNIddJqv
/ZtUEqT5j4RHL2HaFS8ai5lVfGeLI5rTG/DTt2FzlH8DuOgMIhT8K1FtL5AqwznGbkdsn34zsP2Z
exSdq74SrrJl5F1U9wmRfEJaC6Y0VN0GFkYFPF8BKWJDOMKRRQZKBYoPZytDKDmnwKRQHoE6aQgN
//0EWJUtKL2H9AAQoyZO84w1PxSl16asguakzx8mxhdZfxMJa5Xn9to0eAnwU+byUQdbqYifSNNS
/IK924MQ+qnUBAvfAJ1RjdKr568SC7HPGGgLVEZRS44wYvnCj+IfAA2HhW5MtF5G60WjuqaTmc+y
1gUNJ2gbYxtADLXhTQQVQLLZh057tiIeixJn5qyQiuM4MJsVg0QiEAhVdqpsxwpZUpaz8MRYnIUx
Gh26jZpcmpmVq4ooXsJAn4Di0HHPtyOHEgSmGIwPLUT3q48xaNVnpmb0GpT3930ZFjMcXFBpaFvv
N6hmuNTgYRT0xTSrqlYHFnMMespsjOxEYBnNp9nKbEiYuXmYsozGZJMOvFuljcNQZoJUFT0e9uNC
7daUfyNMlnVPaDiX+ph5CFA9kFCK0Tuj/DezXhMEJqioE+7oydpAMR3KUXDlSv+pkCe0D6zjg6R/
KAlI6c68TH3B3cLkKCMbgK1NL2qk2WthUYIOzqawVhJ0O9dG5zPaDopSs7Cf4Sr0PpB0gTa0Bh7M
dpbTmeyh2LRcc7cMMhIZluKkdjAqk9GbB079vMS0Bp6Mcn3tDy3b9ykC6AduZ2LvpcUNEkaMG/bE
hi3WiBvm9lE400rmqX3DYok9pZDD8BixvyvOPnc8N+u+NatPORJ5pb+zgUAM+7oonBDKdtdQ+6u1
HA6cOxRAQxwQVns3pOFFwSO1SJ/gPEAC/xlWeLg0mxMJCyvAtsa8lPq3KWD5WZhAokhWGuQt+PWU
rQwXsQxrKQnr1DibKxK2yhORX6mGEhjilzBm4Qg3zWgvTOnCnAQKXGHGrp4y3RhN9iwncAxQuqZI
NdGVSN8Zfk/ThJsjE6KYIkgYfv9Yc31LZnO1/OI1TdYTrgoisv2kpfSr/QHQWrwVRIggGksDXRJ5
/Qiyk/2WrR2xGDPCUoO4Zki+x6U2DzMDDoGoqRE14ij/3Fi8oaoCtP/PSnVn2oXbNtuMEa/jpBeQ
zhcbrs5Bz3i+GcAw/pG6s8SXbPxfkZFisu8Ywu8xTgJlOMU6YTvs2U39sY91pSVBq3oyRcy5ZA0y
RJLk61K84JUY2Vf8jrLtVBvSqSIzJZuYTVXUCufdIO/u88uMEdMwiV6e7HpnEb2ykw7SMcaJomyN
Z5rIVS+1+Uqu7xHbtsIsr+SQyn9LbOhTZm5L0hOuzq/qa5WGCBr3PDO1sjVZ7UNB4EVbAZiSISaT
rhmZr1XIiV0mh2YtnlNzX/rikkTJJZk55CsxHLbDbKHVd+lM3aIfn0NtOe1U4t5ubYHsXYsvd4Zu
sfJs+DXnw49q6pM4iirLp8U86l5jvRll2G2ED/NvhTlPtUynPpwr02PXJjJ3TdNvtIpUsZDSIA7k
tIuEl7cT7gyGh0hFmEuCK70JCmYLkk0KFaXrTcslvCkH7skYyibVVyseo60+Dlqg9irM2t4nABqb
teS339Os+JMknDf0l8O42REDYi2y+89UAG4OWGvGDFOgIyN24QOPVdOzZCXJC3GMlJFRBT9IZ1Bo
55N1Q4PSF8Zbek3V9Snv2R1v0kfc9GeyNjQAZzlxbh3fjgE9JQaTNZkCWCKkx4ZLU7oq69Mslae4
qK8pN9n8ZFqb4ujqlTBmKd/X+fv2wWQTVorhparAEZKesufYDZ9LXH4KbLDB//e+hNdPjRTvC/nW
U+aqPan/hGx+1//1pMkkyBGAngw6IE54bRYEJupTkgYFhHPQt5sKq2+fn6Vjsv3f5OcvI8LhNRiZ
CSzl4BUBXWjslEcn2xif2+ai2yy5MflKPlbEGw4PT91SGyzDA4q4XMl3oZ4faRswDPCwFSQdO13Y
Eg2y9aa4iifgSGnrF4+4ycM0l8LuItpWrruk6cbcd8oO5B6I8GEZJ56pIGZUrWIvhNDKM/QsqHkV
7aI0mJVT4RLf4luEptyCxTClETSuN8pxrkBcdNoRmbiGQmWl6BxWX4FMDTjKyN0NCObEwKFEq0Sp
f8IY7ZklYAInreeDNrYHDWNCE7kZ9ySE47bcs8rY5yBZXqgtZB5NtEvxxNRlg4LEDnjDi4npxxqO
KhJcWV5ccZcijnWbmHkWsDDURJr1t7nj6UiBwK6AVlAhStLbEjkdjCT1jgZvro8GZs4FtBSxp/cB
mPBMfgQ001Q75haqWc1JpIMFmQTuBFk8QXVa9NbDnMUyEA4kv40SjUOreAuCVXRaGL4OfVQf9AMB
BhkBELb0Z8RjrOhkD+GKVY7g9IY/iQSZjI+lHRC3EQeiQIlFtz6LzQVM+EFq37JqCgqWR5l+NwyW
pcovGckjNyuj0XWW/FFhm7aEnS67P+iM5SUyuiwgwi5nVpkxq/SKn6l0LHrSmk4TQQgZrmhbu66y
cS+H4hbn3SUa9YBm5aeXcmp5Ca51MRrZm8QeLjWsYAtVjxXAm5wuljU8DMnyTNZRwNhNJt+54o0M
lDgEiF2SyYFD1IvaFSWlwfawdvSRwFS9fqlxUajAA5r21v9TZv21z5Rn2VKGP5Jn/Z7iEKSxPJqP
TcQo3VL9l3dMDRU+PuBVJn4+IFYkEHkjhoVEEU9VtJxo+Qyjehuy4Rkx5E9xF2iZ+fhjHgx4JObB
vErJ4vfovIdVPC18JhbxBP8wTDiVV/dAV1tecRvBa9W+lWXyRjP5I+nlXCyWePPVFHw3W6iKygBS
naW4lkLk1zR+A64+UJXlKyUgepImLpAbBxrLsY50bmST5g6QNM76OLl1ph8gBhypj36sWZ/oQ1Na
vpGSVqUNROwI3t8hIdoEgGf2mInvZtVmGEM4z0Ep/yRNziNtx1nviZn51M75PlS4yDiwRMihK5bv
znpLiWconmpgIoOha1A9WVr5XhQK56ASG7aIkTdylkX8ZSkOWwWeL1kEedeqiL+Sc04GXUZCqXTI
oj+lQlAe/BUTO042E5sAgMWsfHLALoeVnySnCUYaJC4fPypFERVdFTW/OHeWq7szZHtS+kRE7ZJH
MmGjIBFQO59dQz/DIKmD7OdAUd1n3PULycZID8G1b1c+ZW8PezUgsbjk6WGmP40AH1A06ZzTpU0T
GzZrQkW2HUWFKVcS2cvwVpzZdYuY5oDxufv3VJWdOwS73Je14IElcXnCxAgeAtEFtC/4cgd+ETOB
ccTlR2xT70Qw0mJAfdDcZdzrVn8eQcfMoFrjlpqXOasg8XP99U7asMYCZsUaYHQjASK3uLDCKAlF
9i+GI37qKDW065Y9sErC/YOs7mnICjk/kPiTT0StSPlFrF9BVezo9yxLn7piM1JIdO1eLkwv6M6a
F6nCCo+jIq1+GxFXBlPUyMmxleoFgwbSThbTkwgQK/iL0OycrysBn45eQkKVuOJlShkmE6c83nRB
86N1PczZu54trM1qfwQOtmrk4eAlwNRJXh0jUG7c91pmQMjYUB8BRSJTWCCBWAr9D7hJif7tsHXo
bgNyJLyWLW41gs9GHj2dyWa1E8SS8v59J1dND00SrPXZosSoMVakYYu0B3dohBxNRFi/P/9TEbI/
bJjDk39EybdYfwj5ZfLiKul7q4mhYeIBUmhO0XLjDQKXCPYxmLGe8o7FrsVYM6XTiSY0HaoWiKXq
79QMdUI4QPIEmaMc95b5Pm5ER0fWUSKhMtoAAsuHMR8OKRqfjkBzXg0mJBB9wvR3iiYGta+ZPAsg
qxhHcqhc86GB2JiTRDo7MoU26bhuRtysETZ8Htt/NJ3HcuTatUR/iIiAN9MqmALKk0UWyQmim90N
7z2+/i3ceAoFNZBCumSZg312Zq6caJbSHGQCnvdOMv+sTE4lVsIVkt1Yctvjd4cglLCKQ2nD9KPY
unrU8Q4UcD3w1m17Ri6OLTcWuERgieOm5VQvzvBtteiKHyCFmM85+pFrryH9o+uEWhANHskHffzW
37v+X2U1h7qnliehynN4rN1XVCrOwgyfYxBKUe+Kfxk+v3WzwufRsaagU8TtgyIGbv3EF/44sgDF
vCM0mF0iOH6tfqEsauICnaLe66+olZIp2MJDUEEp89EOjS/Fgh70YH0QZLGroNWql06SnD7pnIRv
TsFNecagPUBbnKrElgE1AyeC2hETDcKtZWARr6gaOOFRtlrHHGPAgs01P+Ftd5XlMtb0orh9aULM
qk58hWTsTRKOPVaVaB54Hi1RppcXd9+qU/kk71Sv/4nJ/NsMxQ7MaLsyDvP+CVNhyRk2zIPiqZHd
fQJKYDVBOpr8PsYkgfeYDp2erH2iZr4aOVHNMDQWp/Btkj8ARMhjfJIC8hNLObNrJnrck2FG02dJ
eauL3QIop0hOJjnjClwlV/9hxikzsJeUDkWDx3GhNZRPbgtt8WzldHwbdw03h3SnqKSHgMpYsBW8
IjAQGJ11tj7HfhMUuDn0Eju2kFVZzThE6Jy+3+8SX9vKbzTZK3omTiHu6NBceAYnoyMbbK7AccUU
qSoctLAqmEtOYZnyj3a2LH07cQZtu2WUTrzDKvIQac+gb5kswfUjreCj+ZGb0AOPFZ3DCdSrJw8+
TbUKxMhOJmFsV8K2TlgbKLH6oQM1U2xAa5bAgO0LMClCrZwmLJaza7JAWLVdr/jGBUx2Fm1pK+Yk
mInF6rHh8AbuXaDVemqbhF+pCDmYwlXebT47M8eM0IKHgqC0LCSO+1MW8v0QKZf49ZJWa2YumkS6
FslehJdm6xS1FtW7XrF458ti0NFT3THt/IVl6YdxoFqJLxmjL7MmKWhwbO8kQacmuXXmchU5stgV
tzLNKXj46vE/HX9gGZEkrZPiOZdCfW+0qHLsxIb6+tIlpZomQ2n4MddubZXOksHfeARIwNAnVAbw
XMuVIb+A9TYmp2cjpsidK7GnOkepfDAxAXFTGUrxHIkJd2ZQcwoOd8T1eba1MnSpw3JNo6OfBqT3
YINMySNuGQ2XI5ZEAl7MA47ehcX7SGcDaEAwx39qqM0vPaFfJVMwY02lTT+Ma7lULlDjV2tYxHqq
eVXckrslWz5IZZyxrOTAO3Txq9g1MD+nW9w19oZ4Dc+EDqA9dID+hm38BvRRe5pOMP0awW7buicO
9UhjrfCuiJTYyrMbL8w+hxIncGPzSQMZsuzxEheCO5Jhz/x21n1EA+oOfpuwQtSZKkUdSGaznDad
HLDFvO4MD2O0Ee9ZobJHBsXjcND6AkCZmg9smtkvaiFocbzKbNa4lIpMo+bQHVqCq1aG4tM8J1Uj
hbFbYnlPG+AlmshxYrtiozN5Xdh5FAKrmfSaat8KVnzEkFtlOKFRnW5AeGn9w36pUzy87c/Wy65f
OUXEDzZmO+VEc0KC+DXRpackpT1CHF55BtW8vJNMyn8N5gZvAvcbuxKLvXb43VloUQ5eiNrptME2
q9VWOv2RqNMbqmNOp7KFa5HyCRvc4W+V4TbkmBipkmMKQVU5qhflFnssvIhTbvnRHoMjwKvtScpk
0fIwbZgpDMrHWqZ52BlECSEEdMhgtNX6selFH+GYHGNNP87LBZdIOnsdx8rwVmF2qlLLVXvMA4bo
GXzFk7U6jJT5NNa9246S7tgxyFySW51qN5mnixBEihgIYR3kFrZmJ8TT4rxEopI0ec4HTxlWT5DV
iwGsIoPnjoR8D9vWT0ZiHHXQkXjN0XSyAYopMM3G6bEOoew5slYdBaAy+ekj29A5ZD2ra7kIgcCP
NmwVzKeUopCCu/RLbIir0JqK7ou8+QB8T1akb8AUMMscI9UhaRibcCLRTi6kW1aIOBvgIUny5sUO
mR6lSy0D9lk6dwWuMDUQfBZPjd/b4k+ZmvxDRbrq8AlSZGeqyFpq46U/TSBGT2XI/OWsY8pWypNZ
QmZtq4uB1RUHX/kmpn/go4byhUbZdLGOVWbThFWNKjzFS1nusq2ZdNEv2axfouTPsgbGMHg1NVXa
EQLVVNjNnsyWQ6sbduf6lHQkwKkUFbKHVhIgOK7HcQJzSEkJfg4WmXEXX7vo2r022bPf0jiVy1CG
3JWwV5MZfgTUONSgeSWh84iTSw/gEXQWe5CaKCgm3DDK2d1frA6KNUVYgPEGWIfgYJSdgqWz7R/r
qj/yRX8sUFgL3kQcq6TG7bKjrcwI0lohGqLbbKjIqO2GMcTaX7tdQZ5sTl7XIXpl3MeJJZKMXQDv
7JIIg6TackE/toO4x59jdLxAkxHIywSq1+nF7JKL6XsihlcA6uqCzaXIdu1r2eaHSHq2PTsyzaJ+
YHINNfcWHXRd3KAPeNM4eC+tMpShEq1AD013Va6GWHEGuRV6/SWrgOKsKykUJuWfDDBIudI09q7n
0afMfoNb+ZzR1wnqsYOjvCIpRf15KPFce6X0axF87kpQXAw2l+90ybHvgwom8IyjtqDDsLVZot4l
QXxjg21ckAhj7pUC9ZyOiieirjvYv06ZJkGjdsG8sjlP4mOENvNJqr2Wnc+y+yRCsF9CCd9lfNLo
p9SEgfJ5AL3fsUEnkHTSGVLF2rYGtuMEl01acjPOayF/V4XhIwStkJfrpQdGK/e4EabA1PmoCf+I
EDjxRKIPyDOge4OwiFp+mBJ5qVQP8JFD3AHjp7z3VWS/pFm96MNCra+iykeNy9nRSB/UY007HWex
xLKlVK9m2x67wQg8+raEv8wqmda9LtZ4z0vfiueL9sptK5vxGH83bF8F/d7THJS9Lup6i0Yn2y9f
9bEe9GvieQkPwtkknoa2Fve4pyV2JgP2f6X8sLTyXW7elMQ6S1/5lF+bwjiXDa76uHUkNTsWR/nS
hwfMvWo542UlfZaF/nkTzbZLnsHFXgea0li+rMMC2eEH6/X9S9KLTV8mWULaJHVIYEJPzQ99ZHgj
lWgC5ojyGqfNPuG0FaKQctaIQMIOb8ianXY9dtwaByCO3qAeOpyEyo3JqRiNo0Azd7LX6dvc7wx2
gbv8OPAs0QUnX7PAB/Qf4n2pzkNuHXTih1s6pG0KChJHLwHYF+Ok4GHCSxJaPbLgbhhCZ2TplLF0
UpGoufzvFcrj0euxJn8Ne3AHtsFjaQ5DZ1Zes7k8aDle1p66nsWtGCyhaE/Z2xKMn6manWawW9Fy
Gf4tgbwCSKPBMKOUuUTnCIXpTaykt+kgEMo7RiXPYmE+RNf4Lkv7OJgovxmXoIpkr6o7oB+VrZT6
qVn+aBiIse7bljnid7O5jON0K1WpjZYkCko6aQZOETU0sa+llD4wDJI8rbxQNHfzNO/CiMLQefDd
0lZlJp0qPsOAzchcaSs+GGqmtiY6jXDJfMKoBFUwYWjN6Jcuzhica531O6gKmZbueUJ7gedAC6V1
idu3jOFglIkwORkjfH81IowaRFZKrTt63jj+UOz5KNRwt3r4dtveM0NX3tZ3k7Y3Iu1QDzEcmxOt
6SdpoNXaMFj5Wqed9rskGaeY0Pa1C0izIGFlwxqVrU2DE3GTowiUcAKq3AgymSasLL9NenTf8gMR
/Dt9PJ9JdJ0LlUyqkQLNXLw2ii75QD8Hjz1UHOL98vSwdP1NVfXXRqQNJZtpSdoRLDnM/UHKWH6A
fDZbbBm8qCkLE6h9LUy8IqyPgwXCwayPfZIfJZmirnMnIp82t1pUr0wvivLUh9nRQHGUhESwD+yW
no/DE0/WtZ2iS02p4U6fqRxZ7JW16ch6KRyC3ABhOdwL3LTdrZiUc9RRdQow+0CDAdL7BFKLOSPz
VERUoezdEvFVA9HfmuRX2RUpK/CG2h6xKYl3HWMZRFfUFCXKg1bAIwE7/P/n883MEZmu1YUMTPyK
snYbVOFyvNeR4nHas9mf7H6v4GwoxXkfpViQyIpvPcP6/GZESHyx+AYhDLmgGryqn/wLniuVCyPy
bv2uo4LLqOAdj4kuexet8lFP5Ztk5q+9VnkC+PoYBalH+iWeu4hbFcom36MJZ3v9R9BF7iWINP3q
C+QY21/mNIE3B0qWJ36pfk0al+RkOqxVflB4Vo0N0Nlj+yrGPREjmHwz1EeeS0GoGmCEMocmRzZS
DAKFWwNGQ30aJhoztxgwRl+Z8K9Cy5/JnTbHSwHkrdy6xHddGH90U/LUDOWZcnl+0dVMjaNVTLY8
k1SNDxZrbyS2ato5Ep5a+6gT3RVJTylzF9c1sS5ulg12qQxfa8kSVIsda1fOxSEu0Wlwd2Rs9kK8
FQYg7bneHD2XwURO44IqQwr2CX8XHWtmGl0g1kLHO6SKfCAgvE8lXBs1sUQaXOm0p7OI0lLJgs6o
4BOZ5ciL5H3TbUa3Fnvl5G1Ps63EtfsiBQhz5DCYV9zQY/DCjlborNKKqL4FsQ1poXo0Wvw2Jvrd
NNsbItfcHtHJGZUuyYaToQFSanW33MJyuL2sNlA1zTcffU41ZyLZJKAjV2fBhZSu/umHiFFKQgiI
vJpHig6wiysS222sdaCy3m4lgyJBx46bDhdhntoWsfcB37Zh4FS8CSzJa4B9NaGZUVI4O1ieivVh
jn6v0DuEbtwnkgRSJzlEx5X2CNUtu9Ed+DB0MdgK5pbNpoaQRHGWifMZi57hTqIJq/lUEkyqsJR2
QfujbVZvVJX6kya++brcC1E+g1C+fobvBc0N0UfBZdHAtbTszbPUgSq6fWKzxK8XQhoeAIP1IUIQ
KXb81+d4AGx8WoLm3/xpTE+B6lexpc/LgYqxUD/TefNmQFf2kcLwB7pQZfWhs03onCVQaGModKI1
xb/ctIJppOOuPd4b/DkiIXN7nbnSVd3BZLu47cnSkO6djeCg2RAg2E90jn7mGwHVTLxDJWfRIFJR
IZFIXWltjqqb2kMDJdrOdOZ2/1L6EKx2gh7XXdpfGX1PabMCsGNSbZOgnvLdGM92fMDdFJIkHa4n
GvrCt5QnQoSTptgCvd2WO60wo+if5dAcpLw/pJevXl683FS8GGLLzM8WBDY2Fw1lTPGi47dWPPjZ
SwzPTQcVqRQnUby8NOE68Ro1WAIKbpTO8m+hZYvD0lP4WeTe40jgmsMLSoC1JgRBSNWdPkxIU8B6
uAD8KqG41MCmNGBTAsXZkkAleb+vJWSWt/E8MveJArrFEYA+Hey4A8r8CNXoiNX7OObCcfmtQBDn
2V5DrazU17HwKCmRAaMw8oGGDg/T7X9y2tJpnNcsX/i09nyBQ4gCNXPcyzLNtMnHhFdSsI6LSO2J
ou61+Inv1n4ZF0suLJULNVaaa6Vz5bIo+IAbDpxzw/WVYCg4jWLGR9qlBti/XKJ7499vfBhW9t8f
bwLaSrb07idvYrzOQcbVUnEX/EvLR36zUHM/UMP9Zlc/ZjW9yNw6jSEww+lEauk4PugooIYXYCTy
3u/WomKMVsg6TogKU9ws5Aeu48rPUGh36ZO6GtMkbaqQ6cnZ02sfgzMT/4PrrXCd519SZdwl6m1w
RQnVF86Ya17s/7N4veNjHlNKFUaS6MS2QRdsG3paE5L+nl2UMDs19HAZeBD0YNj+422LYUfRbKcT
vCbC61Fz1WTVhhUq5pdWhOppYgpVzICmFmdQkfwbDcwgOlpIPgwCcSIGaNJHsWMFD2+HKrWuBfjM
uM9rhz8QqmaLg7Ram3NsVuf4lZPyUjAxdNB1lJxS8oqC4R6EKC/CkhSY/wjlTyzQqWjYz2QiuEB5
Za97BDWooMY0O2GTExd0T0xS1RfGsmGWnpn+akbpvdXqZ6iIH3PpJAAZ8xWhJmqCF3mmzAtwmeBn
FfOFn/PZ3UYTs/moVw1+r+xbu+gVvT4DTZNQLtqqGcDQjOWwRAqFhekHjhJ49Bh0GBZB5d+VoDnV
hXTHvcO42ZxfxtSokkYCkWICmEjM2U8fFhEaxLJ/GfvWniWuwuI2LPtTo3E85uzy9mGvQN4r9nTG
3SvmltQnYxp8pjGw6hI/ITSC5NKOwwWC0nn7n+OTP7G+1++zm60gneLoTHeZDHpeYHCELMDhYGkk
oX34stgAPUASTiEgbM98kWdCI9TBJhzW2CGFAYcZJyWkuH86f5MJYLYarHtVS/f0VmIRU5qzgJoo
p+mVMpJDb/5MCRDyPgkgoNhRBvZ9OUHKUfYZkZW6Xn2FPa0ZsO0+nvX7+im8zWX7nkkTI1S/034+
cy47kHwKyle4MmYpNNKKYAvTJM6GvaBhIPtJI/F12RqgTbw+VzwjfSq+mnc06orQlQE+8L7A1/YG
hyDmtanzG770iBMsxNcVguhcQAqnGLp/Fb8imDKf4b22xo/P9MFyC36M5BWUNDZr/x69sniJ1qCE
qDpTMO8OnRko1VcR1/c6Tu9cIG9WOd6QKRbVBJNfXMekvYz+2NQHrSdZgbZWzBjpwO2Nxr8y3two
uI7e1OzQfchtT31KdaIxw8lMEbuBcVzW/eIMDEf7RYZpgTqYvfJffwp4TLY3ESMo+3GqOEma0YtA
pCFO32ts/xp/68iihDXU2vjl3PsGP/3S+3PsNB8UTGPvIOO58KNY7+EMopMTnFZVRNPYCzeWlaC5
ihvybRJ8wqEXdlV7/d/ILZJ97/oME0olae/an/vRZGWpHRJt4VDEPwIMDfLg8lbLkOT5tpXLa6QR
h1FTogXH+fStK18buD+biBBS6L0UgP9Dz8pF5nu3MWbfutanaa2fea0/q19Clz54wXlqs1G0WCMN
IG/sT1YgI3/0g1TZR6OWdkg92AiFTOBHD4Aif+YPsCcysbqcHu8o/7WV6o3WcqYBfsxYEYITxqHC
ykH6a8QmTDj1JBXjGRgP3fHQ1JPkqkTJRhcXVLoK4vUK3KcVn8PvBM+igmKcnmXyQFpsnAg5ysWp
vpA161M42wV8rBWJAoVfavwZEEAN4ag4OMunRtGEKxOcYhqCdo5BkN+cqrH2A0EuE6GbrHun6U1q
dwnAvzKiX0TgpBsfAgM7dgT84R8Zx/YovnOdi25atn2nd70gHIVOO27NRJhC96kRBdCNdIzEiBWB
zDfRSrG3fECjPeklPPKw8a0PirH9Nih+xAjlqK3OHXczKOSznJN4hWeDBS5aQHqxTa1N8TDpxqGr
Mx+YOm5GkwRTVOIoxwnAGyR2WJ4yPiB36W+KCkAv36wWDt0TAovdULRL+jWIS1Bh35N7rnA6WBFN
b7N4sPYmfpPYjSlHr48CxTBCbjp0fV3mMmjoREj2PeY/EgtFeVw9qxqPpjqctsZ36f5ct7LVfRk6
HVICcLkRjHBd/1hKfVp+1I3zjVoFSibxrTN+kqOSpifhXBrmbdLY7neIfBWoYQ6+WKtfO9yIzRno
I9fb9Fxp5qnz87y+SIp+rqkv6oBKyEZ7GvxgSSac7wedHtFSp6yKodcyWzemR1TpVkfgDs52nZbi
a2Sl3FvnUx3AXijZC8JUjTOFPFTsNiwF86Az8r0sfNE8goUn9jIbFCnPVv1iyuV1bmlUOFBaFMLH
8penqBG9aHZADGiI+snsqCCQjlMm101bY43OSodRA+94b+WXZP9ToHyBSgA04BTUp6m2aIgEH9bT
unGkW+P6lDmv+P/ZPLpsx1jovRrD3wkuYf3MVuMY1+kxI3Hei7Wv2uaJLRu9COJ4l78EIT/PwMK0
6SQihylZ7rZYGFtW1HA5tLkLCuy5BN4R2F1e1uNAgiTH3az11EiqjqCJcG/BynCugbSh3UzKQI5R
2wfdha3bbXZy+DpAeYZUvbMgAYBkoh8amCMGL8YkMSsgCRFaNz4ZbSQ2YCCRtZH3Yy0UCzSERq7w
bzPxeHtKwEeyofFHtkoM+psW+Z93n2QvsuK/MWhl/USyQa6Gy7wlQILhM/HjsEVZ7AVUZtjjL1x0
elGPVMsftW9VWP2sxWx6pMCgtAltyF8JDaMhbpwBqI9xADF9+KmPGk9jkcVbxUJppVmWXRotPuHG
Yjx5S8kAJcnntePBAdo9KUAfcAhbIs9AOi8rmeoaIAx0R6aL7CQQLsNgnAW/260nlEOAhyQmSwWk
gnnN9701H4aEEWsc7VB617HrlMLsbSjLEZmGNiAY3Lb2wBpBllsXkecRi2qUlIQvdlCBvCV5o8p+
yy87qoU7vM3sjFlg1L9DurWlRAFTk3oScKWQBf9LooQa4HLB8PX0gkbFJnH+Q/VMAc51wnbHf6Rt
FKc4dAeIrlGMayPv3LEiJ/Yaj6xSsHdO+1leH9iG3jZ3Fi16sqphYXsu1YIhvA9E9ZLHqjsR8e3J
1I7gQVLiAtHu0eL7IWj6SDjstKfcRJ87bRgf0e51IlpTnKWBtJ5qzyveBiPzSgA8mlF7pYmZgzcR
gsUIA48oSm4RdJRlJBe6b6vWG1g3GaJtJCyn8YiP1R4LWE14IwEV2DilX/wCyhTklPP1Io8T+AX8
KhGsavgVIhnYFUfjYExn0xReed7OWvpUZOlDHvIP4yalng4iV0c+PQiL8pa44K3ofraoahPlFWcU
uLWdYGQX1Qyv4W+9Lu6lgAdFeu3PNEtghaoXYCiso7LUU9aGV30HS4LBkuLo8Rql5v4lXOJuMrVO
80nM0DMjUrh0XJpy900GpB4AxN/lf1lT38L2pzLM5zZ3wEIlDdL/SILgddq8iyymlksuU0YjYHkI
dy+D3ne0yokmAwZtGgKfiWJnoQKRM206zOR8fmaSwv2JxtFsvoV9flsivohhdh3m6TJJ67khCmzp
qNPxbhaUI8n76XOC41la53/Ds17MqxXNOHmhLgKMZ+1+5G7f5x5pPI8F1l8wrRT9HecSDM/7nwFI
ggJ2o2zqa4oywq+08F9QkkToXcgxANJRESZon91Z2DCf0OvMCMMc+d+qdlvqJYy62SwXhprdzbfn
rCkeYAaP8oItamSwZwMAPjHC59U8Z31Dpe80ZK6MdY7RT1/iW3QQ0ck4i2zko19RoZwXR9jFfffI
/2DEv0axeqHszy9RAkc4cGC9wPvnSnNs1m+90eghHRln0zspXU38MP8Nv+RwQYdZ9kUECayJ7ukq
vbJPzPDzOB297DV3xDe4YDr28GbFgOSkzE2D4LY6HVZc5Ca7NIlXiqVT6sqFd+qygpEtaleCcyVU
yQFk18pTEYjgiVlCq2kOIeGQC751p330D//eEuwsCHbqK1m8/vMlhtNYa0VILzOJqfCDcI2TExMT
Jr+iEPlNjKFR6hRO6Yb3Eq4QE/KQNaK2csNg5pi9om/9mviU+ctwZ4vC53jzRN2iJoMQSRNio+8p
wEMerZWeK6zS40qtd2ZD66dHio87yaroBNOucafD4/xWLWsPYGuvtw72mJfBKEV6tWR8Y5QjsxAz
suwtyjxFqc86NJm14CnpLlDIm4gnKItWynWJhhTLcZ3hEMofSAoe4I2RMg3FQikYYZvsWBiNE3m4
End+4ZA6ODQgZBt0RhxMW/xQaGDsjwEZ5tLA+HbpKjvmYyiGkDWxDUN/iXnf9ktChHf9LhkdNH6S
+muo8G3g66/X74aG7OS/VKNLPffB5Kcx28M4c12DdO+qY+yOXBGmaDhS775YnkFQqpdII0ze5WWQ
umWUFsJbVLYST4Vbem7OqGEPgGf7uTjT8XYEnFxI/MoAFQ1Jo5M+dmiIu0gmqy6u4zoZ2pdVK0Vo
4njvigEtxLiEzEBmQK0acZPdeBKi0VMQBus58VZZdSK5QujDPNdQhZcFkHP+NwaJrbhTcFMMbNeU
u2JOzouqRyuhOT32W5j05VmVNef73Bbd0wwWRxmNu9E+ZsB78ykmSD8n6lX81ZDzLdAMS5dFrqtX
aG+e9WkmMxeUhnHXtBR/+ajY2WsP3jZXmKxLsmDPbAVnEAeQhudCXoOVZFNX4Mg04OK35ylk8w1K
ORF5RD8E5aY95Eur3nRkJ6z/d4vCS87hBZ035W6m2NNVQkdPYeMPbyllaQMHgGC3XJAUWrOq3pvP
C8vgmWVwSp2QxECnMtDN/Xc8RRuq9ay/WU5ODsRYbL1ezlPRndD1LUiI6qb01blfAsXB4B2b7o6+
a6KbE1vyLmK6Idyy6P5TMZYgLDFdqO5LMy3jOE0gLpWxd9qrqETeaLWeqIte52WB8Vum8++v2op2
z6Ziu53vMoOs6VDc5InSpl02MSl/D2lxFTZLWT2+lm67IPFeFUTqws0h4mOrXpDxu8yeRpkNM+N/
v10iToVRvC474vott7jFSzn3icG32MtEmA0tcRwNywTiGw2uy32uSztLUxcpMLqOY3vMz4CGavKz
Pfi0iZpQ3NQPzLpneVlODR8sky5kciODjlYMWDlddPuLt5xL0cvKFn5qQl0gevbdSe0ZnsI5CzRV
vcASuEYzz4rcb7iEFHLITMi65Thc2JF0giM7vVmjE4YM2it2JdbZTeUIBIxm3r3UADyyHwHp85LO
fecm0AtNzXBXLMFwgYgtaPzBcMi8dUeLjcD+Nz74+dVS/dYWVP0YfoffAxxVkcWUbTDb0q/sRRdt
471lOfC5LhhFJag1PfiOLrM+viuh+m7qR8X0uxn5n7jGTBMT2YsarPaIjNwjI4vp6EPwqeHnmi2V
UqvbruY5lBBzIT8sQgfVSQtmX3bEBPeIAIohp3QGe1mTX3CNsrDEEL2MiQMLHpJFjDUv53tmK5+t
+rfbjm+p50jhi20B6GcvEG4sLMIOsLw4Ld+pp2765mqNEG3jMwDZLEZKf8+gsAGULAtaVX4wLetB
88uo2HswTIX6gvW3ozoe9mEde/KquGw5bDqDqEuOm2Cg5qKojcOk4PhGP+1TbEtpzMscjMLoT16U
mEe90U+jMDEHF5eF/Aa9QFj3VD6O34oW+sITaHE24gexZG/2m2K2swmTtbRbTdY1mXiyfmypxlnM
YFf7/ak/qYl2i+Zfc8Nu3cTO3mEmQolNLOOU2MhEnfQa39s5esX/86YnPELsOu+fco74lY+HLl3f
iTs+qqcEbK14YnAPeSyQqZqPGuGiLCbSNt5SPNB5/A9mnkbgosYGLT5jPF8hfSbFQ8fLMhTSm/HV
xHzFn6WXDtk5qla3BvkokFMbSr8GCS5D1B0kv274Lqnf1AJIHQ2HABt8MdwlYetECpc7DX9cOdky
IDecVYwhElpLS8uUrLsNsAkBe1Rf82lt2kP/LuIqzinOyzX7QIJZ5OvyVl1lWfXHHNhttwTS0nCO
nBswt4lQH5u8P5aQBbX8kE9+ItDPd5oAQvvlYE9sW/YiFRi6wK7uHA14mb7iYNSG49KRkfbNoTqk
kx8ZktNg+dax6NDOCbSlGN0kUt2QB68rhMNZImLFfCw13TsqWxVmTi+ltv4an/XsPGMWWR2NtfB+
OmnxdGCXP0xtoLFPR74nXPxPAHyX9vuGf+Xrn8dwxhtzRzl8zV0zJrJlCp80y34xkH32y09XavRK
46IvxWdTdx/lbD7aY9JZTo3xyMB4FFLJV6f73NDtgqizJZT2RO/ofKelAHED5NNsUT/b6N7zmVGV
PbS0f3FlPM2B1J1ajBgQBloaCfruZL0Kl9YUT7D6TzxQZL08mwANSwj//dFyllq/zAnTO0aS0Ryu
mnUc6m8i+YdRI1ZPnbq1sZK55dMrlKx7EYy0t4tE3hYu2HOjnzPUoFHNj3p5FUzxZoXd3UQL+MJY
Ar0g8TlVQAtlJ+CYGCl7EzIXTw5MIQ1JXlP7yUcTyBfRITxpLUn9Cnd8fY9fTf6k+ExejlvSVCPO
88VWGDlWpfJYe1BOuNYdzHvd1abJJZpIt1Ot6uS+Sq6JilumrF7FD02CAKpH3oSogZ9Rmpy01oga
Y2bmQVNThZdSwFdgXt6gvVS1HXXZafSSGw6NZiqyRHUrrhjZBx7jmdO0Al0C9C0QvEWZTAmca1vd
8sFqkfF2p25Oz3XTnfHaia6qyVjs0DBb6hyNz2US6CClMwhgaZ6Su+oJ6OyMwMwEdrmd/6KFulYr
K1OKTIv72ARjG/pyuiuWDdN4alTrjLv+vFagKA4sFCxKhgwZohCpLfltXr/EtwhBKkWQ6nE4YiQe
/OdLsaaJxcLJOuB422PAv1YElcCoru1sd/EYVKkn4OEd+ATq/kbXBSS19zqdyvE/2muUmff2GJsP
bP9Tq+78Yo81LIv/DhMp4nrwhOlDi9msRny6FoOMj8weow86eKp0PvS/+2dJrVzNHUpDPzYT2a6x
BCqHev1tXCBBZ9Z4W5h2l2mrzrK7fQrsK8dwbrIqFG1N5NvZjUR96l3vHiGEU1jgdCWUyYKXQf82
5fGg05Q6UwYvYYJNrdHWrkRwlwha2T4FfjPI9X9+MREFYB14kETkt7LvHH2lWPdS2B8TFn5a9anH
6pOE+Udh4XGyKBPhNx/By5JDmiQ6q8Nmr0PUW3nFZdXr4FrOHTdAArL1Lt/bRkYaLaqD9B2DAU1Z
QWHJ+w4SX6aRCSIk0H4rA/lGIk0LYC64engwBQab8DCK4sEW6E2AxDHGNLEpPBkxVq08t+ct+mhn
bfqo8u4RLmQ6QlCthi2nyBgOjR2oKTADR+WObIJHRQh4rgTJkARCUL42wrTvUELVfDiK9iWS00eR
VK/6zGXdUitsUUPNS0j+rOrNO7U/GKqsDeKM/9Cq7DYpnmXcfGigHsz1ZojyFZNT1fN3yMqu+T/C
zmM5cjTNsq9SVuuGDbQYm+6FKyjXTjrFBkYyIqC1xtPPwVQvunLMqhYss8qMZAQ9gP//xL3n4n/t
o9kr1E8LLwvWuU0bE4RjIuKO9pH0qjLpSZQLIDQbm6DWXmMdaKOh7lI+BDI/pZbrf9gVUeuXBrbD
8mry4OkOZM83W7G1PVmswnyaw/YiE/4gdBf1MoHR6r+GYb4VB8O3mGeW5XdgaNid/lE5KQlwdqkl
f23h2mTNyv2tgPuaexJ55gBz1oZsVCchJH1Yak9OyDWoSj8OSQzgvhEpGsP+0odMthgAEYVUkpat
0XUt1p2+Z4ebaFf0mP+izYILJs1BGiAmPMGKamI7bBKg/eiww8NMeDLIK3EMDh2qjkIiuEQsnDUy
d2IGOVSmkz9xFTuLnhIEPmM3kLYN8hrNcCS92zOqJCwFrfrrhCXMC98aBKbg8DvyceVPCBniS6Pc
GY3sk0jcGwSnkWOj02wPB4hHO/XmLyEH1AIxVkJEwuJmqtGm4ANAqbYFXrAtqsZ7X7VZjVvia48l
LDMgH2jZFaS+2SHNiwdLrZBrT+I/qcFltKJfim6j/xgQWRKsmAQKUQdH2c2Molse8yqCcLHsoOS4
pg7rqcMkNuCiwcaQ5EjzvSGwOq3vKhlQo8TjsRG64WClX2rX2ENETfLeJ4IXqcVRfJ3Jq5gN8I18
hbHTW0eTuKIa4gsdYBmNR8mEp0z6ryy9wnRiQ/TKZziHsz/OSJ1EcjTV4TDwhyuZZOifaUl8M4yR
1QxYbSiaUMhtlM48pyG20PDPMOOPikXXxILDEZAHmNCD5mZAAtaFq9xV2wUNDKisFJ+QRkZtCRfH
pK29Ft+K5i0MOEWcJWWAFEABbxAxyllpeR2ojW1s/bEIlfgwGnyRtxgWmqdfOwHTYafac/1ZTDgL
tQo7D/gldfPbJPLPbVgomcUrDPU41w6Dg6rVxPEAM5g1XjDuYnQRI1/qqovIc7vWNxMLPVEe/FER
0BuSLaLSXGBhpu1vLBux5WcoZ6dZMP0WqaVV1r7hK7tJ/IXj7ZCRwFWTwBXk8WWAdUp9hq7Yy/Gs
atI31dseU1Y6h3dTK++JvA9IIoho3VIBJhdvYTCLGxFrPB9zUIQ8vPk+icVbbmjXrgqv6Pf19L3s
9MPIP0lbZGfzXoYz2iKxVGrzoi/VOfyWA7xDrGDk+rBcemhVUFinn7Rba00MipOfYrYdkoUtgEUT
k/qtqeMowImDrTnCaoP5I2/Prck6Rvplxd/plPmZpR7N8kcio6MikrInNhxnxaBbnkj6hZEFvsHB
O5svFQZV1BU9As+JAYCBdeuaZN/LqjMg/8Y6Is45WMD/FWmwx5gJrkmqxeAUurhKenbIJTP47n2g
Ol1dYN7TqFCB2kz81B21/1y8i037npnHtCGPNkfxXNxF8M1tGfqp/GqysVp/1qHEfmUy0E5hhi3f
yIHUTAar52FXoUEWfjByE/qOKx8GhZy/t2lHnwR42twVCT81Khm53zXFeC3j4Fqkz2QidVULvIIv
MTNsSNG47D0hhjPLr04Zh1Wp3Y3KI/qMpvYVHusroJbXVaB1nZUM+DI+4j3oy10NCnFhUC26Qp7T
BYdbAHg9GXcP6TcBwilEge4zCNFYyMMZgOuu4ivu6iui/qFVbCc9aC0rMhJSjWw5t7gfKhnsKfLc
8Q8Kg03wXS4c4Erqpb0vSDaGhqHGS74VRuSG8j6HVKC9iHOyN1GD60gzYqacbEIFLIG6DviDGEUd
2PCrASnE5PQm5ZiusY4Cr7V0rxKphYRdFAi+Hn0lUE0Ix4DnZ5WmZ2gZqvD1taEuqbdaIpwp6S8t
b2GHjiI0eya/0NYuPPDRWYRJVs/JSWdiu7KjFg03nPwMATAdK9IsybPuAbYHBKaHts6a3Mhgd3uI
VnlcydYWQg7iJ4ar9JEDBC1nxWMvwR5xSd5gmG10JGbDgim6v4Ce0hkJIaLAxCD+EI3VoV1U1m7m
peC3LrWfYK5Z55MLzjWjERBD/LKXMk8OVBhaHJSbKGLG/jJObxkonbDmL06CVMg7O3IFafp7v1PQ
iYQNdSf8qAQ+c0AwGFOCln33qt8SJZ54FhSYPIJL16EJJOnEkp1YJM+QabnF+YXeMf+VR9kl0j6y
6UtvTpV4MqsXc1VjyNy0ueDWxFs2cOjGXXQu9Qq8zy8qkq0CFMtCCvEfaTZLlixWrIItwustz9Kc
Qf3WGviL0zldMl/ErYIawEOpXXMxkvPBdvVpBSn8f2JJj1ma+nHwZjTvmJO2OHAOU89iNkZHcBgI
pYqb1BYJUZaI7mnfwZshQewPy61kKG1NE8Ehf8iMJtNpn2gD4W58JHnygtjJVmjA7P7QxtY5K6Or
seq+0ISLjI7BQltnATgqb8+KNqFjojf/oBZlphQflT73Y5zeHZvPcWuV01E56zsB0f5CDgNx1Ts3
Jdarm5pLvM+4W4XsNoKLiXMckgURNRPQzr1haMeeZL0iJpEJXyyx8LWOnQIZsBBY/jyXMMX6cwLb
PmE7J2+S/+d8zxJhj7QoPSPJ66LgPOvBKeJbDWTHiczmY6lz0GqqZIpmtkW6VaF9M5oMsavHEUm0
n1ObYgAGEgf32MRmCkJm3++kvDtmz6Ms68RHsdnVOmBiSCAMAqwK/pZ2I7RJ6OC2RJQWVCMkQab8
/A+lq0U9rQWUVMuGaANxi1KjUH4TKvr3v/2v//o/P9P/Dn+XV5aYYVn8rWCEWMZF1/7n31VV/Pvf
qn/8c/fXf/5dN3VdtaA/mCrVpSnJisG///m6x0XIL5f4nRa915SIWSdNrKxhMQTlXFIraRvEEPFe
5QkTfLUtYd8R3j4kB0Ng2GrrvXIuG+si0mJn0I8gZNzknvFAWz2qWn6o0eLB20Wr0rSoYnX0Rkx4
hqNiFAx/FIz+Iv4GGPwdlUTVkhkbkMcVYqxifJ+p3Ma53aNAa3YodJA1cPmNxrGfKt9yDOpGWv+g
VXca8X3hqjO04M7vRq94N2AcaGg8ux+rrk95Bk9gyEk9CjD8QHSEgCpd12+n/LJcdZRcUUQfxIDd
EEynfON7aJWPmDTfCP2HPM0upf1Zk5gZrqvQe8wKfvoY4utq1g4xUbKoa1kp4K4zUdKWKTEjqo8E
sw97sjgCkJas4WWGBFTFFaTs0YB0kPtMnOCaqId8hl4ygYN2KkYGUieRgJNccwNuZi1juPJG69FB
LkRuzRRBvyoEbpdsYFTIMIta+3p1rikolQIYA2FZzNcVlYxAOv00eLIrfo1hznEZS9pTFCwmDOE5
QvUxikcCNv10+ZDZK3ciAm1oozAeqrHbG6FMZBWppHBv9fj3bE0kfKqvAbU/HYOZ/pjjR85lix1s
M02R10y4J/HC+jq3KCDajWr1D/Q+7Yl12bMzzGcBS5gMlWl7AeLXGfG7OJP/BeJTKVm5Bnwwr0Mr
vmnz8KZRgMUFUP/EGTuTQENmtgIbmk1LeTGX/X4k3SeIfbBSrEefRazj9prwkpT7kg0KicitAJQd
myh6hNm6TwAIAGIAA4NNVOPapx4Bh7pZz4RweXSDcc9jTsh8E/7OHpmqX5ZvNeRm4KuxXtoRb4dW
HpT+eoh2CHvpBzKUN7Grh5YDiHqbiN+ygUwvhiaS3xl6VZlyn8nqIebGHK5W2lxwe8BzuSbfFVmc
paP+UpigUan25WtFWVthw5kx+vOnnXvRWT2ieY3Ge9gonzHJ5CEH7bbRGxchRdzw2iStLyspRS48
6PAUJUCthMXB7VkKyHLm0N2jOUXEJ2rSUfE+tCV00TNVo/GMXzbQydSWqS7iUx3WkBGvih1nGmtH
RyCFvcMZxtgpzkLVXQuLmYFlbqxhPHBinLdHJXjrIeoFIZm+/UVUIbvSDckYbmN2nJWwN+wAtmRJ
JAtznyJ5oQXSknfxvfujDK/ULQHssjoV9tG5M2nUzCOgJRyOXxmawp5Vdc1P7RkdMbh9AIRKOVpI
WrK7tOBvADsGSyJAvgx2T1De8r54IznwVMhEbunE936lAxgzttmhCTYyNlAnC8RUIMKJcLnPfjMr
h4yfpUZSCtAAqAch5zqN7BVjqIiDH41kFfIZogCezjgLMWG/DrcqR7RJ86E7EwFjymHdLoVDf+yj
6QQNvgiuqRrfa824azzTaan7syOUyya6AZ1bIUmf1VYEHpw5JczO5LP7jRLshb+sF71RXxajfIEY
tzWC4AXFw4uDzcU0XUHh82Hfw3nkaoHpSB/apJ3kOD9B/cO9BYQMaH/uUgljVlep69ekr39zPYjS
/3c9GCgtREmUdEWSTNn65+uhCOYxrTNmFyLRPlzQEhlLkYTYLSjd5Dib4k1dhkdFbadg2gLQqAg6
W0F0ZPk2c8snvQ8c85qIzX0vBffMNW8tMPPq2JUbjv1TGcin+Dxg9Tdt2RupcN7F7Q7T21l5Vxvg
hdk+WNln6b6F+mfW+NYkYDnxF5I3G/d9LCpHWR+PJI1KqnoYWvkwfoElviqEEpKftO3EyT5gLg2I
pR82h6oNT/RmXs/lLe26F7FG44UOKtYRfLFj3KPLmUzXTAMHYD/hOKa6qSVHglBSO2EDnVWDjJUo
xzanOtn2trSTjtIxWkqPkMJGJUa0Rfom20XeO/FmetSd6PYR3W0DBbhlWbe26Uu11eQ9Q81DIIX2
i/ZWGqBdd20h2Bn5B8uGa8TIX3o8q9kFSlvv8wHEn9jCNLeEccyCN7+8CN/TCDLy1N5mtT3Orwgw
ObUTTu2MiU9QcAhcZr5/8SCkAXvhisUjb6Rpr9ayiy30L4QZN5n21iryW/5b6YwTx1w0GXfrXmjS
HmPmh0KFS3pnSnAZ6b17YRuC9c7JNZrqyEON7lr74rszkmOgp8TKztsWNN+4MLo5Fz4OJwe/5XWo
7M0mHEGDOHjjObCp6TAiTQPZCFdr1o+LrZymG25CZPOou7+EZwjehFR6UOj7UWwPcr2DPAiAcGfo
ki/NW/4rt92tPKjPXgPdGm+a/E/zh9Zl3YtvNyZ3a6ikdqj1dsjeD1imwMW4O1J3uAUjK7274wnA
M745TigTHmryuUJFhfHGTlM4aS0VYgq5cESwS9WPByXIuYoKFvVU/OS92x8cVWFqHLql2pE8SlSn
1y8oAJ+0j/qGg1BJpmt0z92cp1saETt014DUSEDA1zgfrlGfXUnSuAi2kD8sVueZidXNW9rK5dxx
xqZyCgqhjEIo5uosohdLyw8B++3wXSQkfhAlfsPRV2pCebbDBIQIrQRWHbbOId6OofQnbttXUjYN
lrJzcC7bGUudgNPnzBRMDFykz+E2VShpOsl/MNhX+u6lbuvXMo6eANz2BoT/4vSnyb9nwF1ZfwxB
u31OOQl9MSgmWvpyCtwlJNBCENiQCa7BZEgINDf5jWq9txEc6Ew9sxT7YXC4MXUef4tVfh6t8Nn7
3FkWO2XjqInysRyn4+jMeX7mWjmNPW4fQqlTXvHMAcwXaBJEE2bLAwxr5JP+ry4+B+ioxM5hGHoY
wUMJh92NUOYSZYeWef6tGLNjxYMp/Ro+iiVCm7ubEmHzrw9JWTL/ckgaqkVboSiyKTKJVHTlnw/J
smzJ4EkBzuYSMLRHsjK+yU1U8m0MI79OgZ5wlDkyYJ0O6HOIsa2EhwqmhzhUzsX08K6106FslEPi
ZuxXRQyoylnTlsucVNf3gs8mZ5nmUdrW6PkSjSFh5XGqBsFyzjsDv4Eh6Nc60tCPcfFNm/4pkjYE
vqiPbZKRTS5RMAWimR5M5SPhlMzaW9Vl3tRr/HUV7sATZ9YZRhHRDtFT5IwLsM8mrFSDzE2r0DOW
kM9P96Oc6OqJ/croF5RzOXL/epcS4jjNkafTjNW/QSVZ9V0plvsqmU9hO1QuEcdE66o8GXEkurXy
GIZp3xSRm7eKk29XhHTmmQaQZLVyFwSbyv13hXGw8hGhy80Wm7cEfiEHqqSzfZPRcMbgu2gXdh0B
NSFi1lg6avuffHh0m5+xZ9tTgFCvZscYZnvMcwdfkmOcyKOEZmGKht3siSGZKm+ZK6//kWVyluXo
VHUAO9v+3FPjtFV76XGulJ6m+2V8pw/AuNZ4nYGriJYGxS1MZNNlu+zGvyp0XY2zBaCsPltXRkQS
qpehPo+i/NjGyKfmTnCarnMIMrADrAhpoOJfQVkAWLdAYppuLHkki5ltMYooA1Vhs20+J5De6QiL
Hn+cJr2nAn7RyrDniRufkmIsABXvGhNJY8lWaVu8Fsl0V4CLTOVXjzG/f0Mg8hIJ80MMl3ttAOPD
CcgfEMpPOmPq5nvMo537TGRATi1Zjxo4wRio7v7NiyL/tdnkRTENk2w4TTRFUdfXauN/NJtaXJdD
JyIYDgl8zEMEiFsRL1LnD+jIO4nwaxWQVzaei668LJC8G2G+hgHzXjC0sO0xjZiwvGUZPB4JbaxC
09g4mtz/ZZccc2H2A+9zprCr0aGXg4Qp9BbQWLaIT0yYtsChdjItpcUKAqmSWPrivByJOsvi5gi8
meuzKulwW65PBoRRzfR3WA6aT9OIYa3U+IuJUJ8wvp5NaTOeoGtwp09Rc0yE+JRIxmnpprOEeL4+
l0l0ArgjCuIleSz0OdmTzJqKw698DZJN36nvAZCINGw9YVkICl1ei+/7/bdYfyKOXYQ7TAuKJeR1
0N9SIj1+JvqKGPUAwvr16W6gAKCNJcq4L/fVfsNpPHjg4zXnbfCWm50KGO2GZTPIM3Bs/AnyhrdE
D7WjoclMT8bzjMi7PCr2uCgXpmqrBLlV/rFh275JTX2RcbHMg3CJmuy6J8h26d4j3XzrBByfHeEZ
S/oMPwhmf+bXXDDs6SsCkKxdh+h97k23EdrzTHJAq4l+HvXr1UaQ9CapSwwgMqL7jEBMASbnpBuH
FnnWgng2oVtdi+b0Ee+SW4dTb8uws7gwSLtYonnJZcgOOkr5aLr0anJZCJuhhfk2LdbDbALCwjwH
lJCZeRYL47TTfiFADafnnxUakT2z11ub9oBQiiOLKBPjreyt5KQbErRbRsOWbOccBNM6jELLr/Ip
B0bi/us3QdP1v1wZnC+mpkmKwV0ma8xd/vlNMNmhFmEEgKAuQyy9W4F5htxr+0YF8MQhc9vpVNhS
GHvGY2d+5pHqkMHCVIszNJfIDvsyZN1rw4p9zsZ6DHLj5NSpEUuzSC7cbuhcrV7c2DD2inbXkKZO
uxWWKSveLJb7mWkVFxqzYNFrvyyHgGD5k7iCnibMap1uLFxa3IFpHxC2cJ62O+x2wJEPvUDyKDEf
wy78mm8SSdKUfq9d/kEKhxk6PRy4tiA+Q2WVBwmsYc8ssmc2AfWb7JmHNUrpqmNyI2VgZwiWp9Uv
WdlcGdHKf1RNw5qDt68fX1mg/oEMxR2nvfQhWWZns65O5f4ZZSlhGN1RPhFE0delnVSiVzYmyA/z
GHzqpyJJruZnJyBQ8qTeWB1pjEgOCZAbmUDpFe7LN2dPTFQeqjwPy0ctwlYrr1pR4mjvPRlHEB9W
gqJ9V+PZVTIN0Ngm/J7Buy2VsXsueUT8innql+GkE25PXke7FzNUnkV2Xt1+2OWutZneuky5tSYp
bYjdm+MAjh3A3fhFJIuF9L1B4TXux71C9lmLy3mQnCkRaUNHYqPwcekECosgb5SbBJGj/ggqpBFY
eGE6Aw1Gg8P/V6QeB72yZznZV5bNrNou73EsuVPFRHd4x7S5a3PqSDIMjN+5U3wog7hKMfd4zlDE
ELSx16tyL0/93q0TZY9Ifq9pxSGeCcXibZWm/TQT9PXWniRrPElMXiFUoiYFL4tmC45DDI94FQwn
7Q3DdatfF7+0S1Yxa0276aHRJmRLTdq9raQ7G4YgOdNtE/ABlCW5ZNF8Yzxpl70JXzNGTCu7EwIm
5KGr+oJ7skxD/A+fczOwUXa6bLG7KbIJt5POAx4X0tkEGfXiNQTmL7oE4xRP8eHqBLMmpTehcayR
X/tMARkBGUoCAg7t/eUKwn66FW1iG5Ji1+Cf0fQY2+jNdOWezWk77svF8MELbcF6IdLpnHpsnVBD
BvRdqP1TqszXQYu3OfmSU4pWo0pfmjfw2o8xD++SkF2buTpvcrons8D1H1mebSbIbcKjMixYq1N4
+YtXazhdyRQZ+IE6U3J6cGE/CFc3P/1HCRkc6iywhs4Dw8si9W5CR+9n+i4IQPKVDLOOp8r8Fb6O
oO7YVknrS76JjZa8KAFa0XjYJN+BiMEWbnlQTSfpZkHEUzfVXljo314ZkGvDxVDam3FiTCKAmRPA
QIThVxqpm4nslVwF5cAr1IXE2pKrcVR/kq8aGGedXGUGk+ihWEYS7frTjsYuLuWD1tcXqTuaHQMg
y3wMT+y7xMGwBMd+TlG2SV9I2nghtoZ9O/0T/rx6G8AwJW7Ik3FJVLW1XVY5E5WUIZ2A+m8aw49L
or9SA5U/hlcrv1T37ksY5Xuy3vzqU3pG90Zpz9mZ/XPZvmii+uAWfkgKHj5cQbsxH1DKYkcBzA47
H9x8ccC0uG9GiQky0NZzgMdESFGOcxTfDVqQ2IfUuJcb4giRmAD9uZy7p5HIflmyxtJrP0JYUp0r
fqGukuojx4epeGBFcPUBudFH1P/o8qZaYqdJVJvXCMymCpi/kH2l2A8GGB12uV9srmqzPvXtrrpr
mHVjko0EdF9ZhlSvdzJRsjGycZocQOeh/VwuJq3ekgwP1Vd5WSNe1uF3eWlYvNUwk50i/xlO7WMm
WsPgWTPjswpULLJKJChUlad5WkevrSOhcgnahTU1lWPKFW+CcQLMUy8jcA5weMAietUPK9xjH+23
1NX2UEIoqUk7BVoClDqxzTH3oxh70ItEks7wNO9ruJ5gW2CeQ0KoZ+gVgfHSJRrB8+NBFl8TsipX
+r1xHD5q0/SAeaDYNY5K4/3rm1Y115v0fy44aB1ZiBsIMwzdMjTtLwuOdja1QNMRnLGc3MGZ31ks
4KNuZ471Xv/EIbPd8fCybMOmrtzD7M+QMsGZrzLalboSPCCamQZHuUnuE0cyaUzUifgGy5ec3gEj
jj4SYM8M/10/aeZFe6D5mXRPUO4qcRFr3pHxQIavf8+0fBwbBJNDicfFhhtKkVkOKpaTcWXnUUtL
n/IWkPIEfZ+gMBlXqrXa3X92Ii/QCm3F7QQH1cD8oI6s6kb1gEn+ED8NAJ9Sg2mcGyaMfDQ8vtKI
fhHovr6YPhTjY1EHfm74gnitJ9CbMT2itfSOkmOLfQ48yaIR828nr+gzT44kt9AgXCVflob5QdPt
8Swr5i6KUJ9hOY0LmOs/h6nbWjA06LLQo6v95xBTH3e6T7V2JHj4VH52F/mVsLH8AW4H3YxEDILL
ofESeMRnWmWE/122EXxn43KbGpHsL8rH9mjhz0wE4v+IR586gLTYNBUaf/nGTJbB2mobXrAuLb/k
ut6LAgZvrYOH/rXghCM/yZXTtT8bvRJNCzN0lLNg0SKnXrOircifBcIyy2kromGKptqbrdgzGbs2
4682N1FcRFuzqVmsOImF4GUeSZBN7IQrGRcpwK3v8tPC25HfoK83fXsgXBsEMo3FmlKUHbTStZr6
2Z4qZAcSnSNylX5eyTTGHcniPQS1E/oN2KDAOKqd6i0idItk8wJH4EZs+T3vpDuRWRgKrkheOp0n
AV1CO0BgHMmv6xD7KTwcC8OjHk0EVRk46HF0dJfNQc5O8SagkC7q6I2U2leZo9eiIqZbEqbxJBgf
Zv6V9b8ljeeb+xFkhDjaElxqpCILpOAuLx1tgjoQ12QZiT4gTzCTwF52o4I2GD2uyvWJAVYVZR6C
Ak3vWWmlAyB5G9Mug6YMlM0wb2V2bjHCinrw27gkn8JVSCZUcHUNmEROptXfSrT6HOsxh2futfAb
oKiTwcZA1sY5BbtzkLT3IIo+LHtBYSz5BToC4TR18LiRBYxIZiPhDQ21LaOqD7v3XK79jvTe7Kxe
2G/tSMWOhOUYjwluYsjFwH7RAZD56uEL3GsG+gf+CxYZCP82aU2yLBMUK61eR8oXC39gg/E7la5N
33B1FZsxpk1ACwWdQKxdEbTCENgrxKVsqaBidxVH4UKnPZ0b7Sj03bHsAx+lnSmyJO/ne/0r0Sd8
w9KhmoXzAAUnIFtNIomgf5stSq9aBXlBtG/o1giOVaJISIjKQyau1LpjCLQRU5j8kpv9K8KQTuIH
hOwWbkGHDnPGcAG5+ql5Zd/hmIrhqCRICh9SYjnM7+ZS3/6Z2elLsytkJKLypdSNu5O/y7rF7/I7
1MMjRjKxdPhlvNlWeKa4P/+Rv6Ne8iStZnU2PWJeO+StxQmGsFbvW1ftAj/QfktdeIhgd5bXceRC
X+B5xUg523X7QVHyiQaKyT6MuYO8UzLJJd0IoBOsK0kiol3xhYJVYU60KtJjVf5WqvKMjSZbLtKQ
XttsvqqRfkUhy4Pap04RcZsx8EiF/q6RUw7YXGyMk2lIVxlRZjXLZxMt1WYQUi5o2dOw/VmHFWgo
IEUL6kMyC/v4Oy+DS4/Cqt82IWFzPflB0q9uwsgJlpnMRIGAJ+VUT4IPMqEkl+si/WKlvsV31bdn
8bx8xMAcUxJj1cIeFRjLkKHINf7Xt5lm/HUfo4mKaChkHRvcZSZrmX/uG/NOCNooYCMaqKzqc+gw
opcjbQ5WyhHDxkJne7+42qVYeETxIyyWq9+IZmYViM5rowg3nMT4BxWUfSyC0/YUS7cooWZW7xMa
Dt1GfoFjZsQxozA4lzgz+wSDCK4RMdxl9UvVtFhTengJI4i7yZ7nBXMtXjgMgfGdZFZd2A7zIw3f
5T8dDrVx1z6RlCWSdC6YaEbypjhSkMeAgHcZUWDabXjvWu2sEqCz6VbG3Xt07IjlqJBtKw/hKArt
qYOhZUbU6CIvaeoPkLg+SkCkHfvWeDjXeJWLTgUWd0Qp43c/WlmsMj9/bpRjqtKk8W0pSoAd1sAO
G4ZjiHhjTPodfh2dCvCnJXJq2c23NXNRliYe2tLTgRfnyRtd5X9rRKUfbYerkUJyI0nFKZ9kX9+P
t0FJ/SfUB7TRy4fWV3s9oaBktlvvE/KXXpqdSO4yH8JIAhEWxv6rYN47K9qhB18zk1k6JWhN3jtU
gNM7BUoWEND2nun9Fab2vf6jBMMlCceLcSEU5ZbQVOp0pKIbaoor8rVaasIS7qGQ7bJ+ced4cM2q
cieOx+dqo4YsiixLujKNLJEXUp6O0idn1TnS5qO6F/H7DOlkayzkqRXczvTYinOZtViJAy9i2Isn
rCZ1idDovit9mZ2UWUl+WX3hpD7UuuHXo+qPg+rn23l8QVX00pbJMz+F9ZG5mKtzHTdsP2v60CHE
ckXkvcaxwuBRITSsQ/iNlm0iWm2bItULkh1T5JyCa6LlImBzME5Nb5ysUjwBJ9v2ab3H0ZggIwdH
xR4m3QhJiHDNeGviQxShGNvmv/t0cvWqgdSduSrbBCwkKaIEnDf2ptI+9as5EocENQ+lYXRAgeEt
CxUDk+hleGbgCwXAyUP6Dv15RyvghOZk/wxOXzNQo9J1Aym7FJV5Rmaw5u2AjuJLFlq7xKCFT32j
IZU3EPlbmnkQVXaTcBHQ+ge/dI0RxHItMsrqBnhswWd8xGF0LAV3rOhz2VZlPob93ipuvbVcTXh0
BczpvIOASBBEsu/D5hB3+eH3vUqWO+KUJYNAzrtgSSd8u0cNVtee/6FZrLrZnXrugSFybDx4fAI4
BxBZaKy/i9tv0r7w4xp3vZDuwBHn0rzFZnGrKGMp8EOY5otesTHP9/jLG8U1mcKPa7QB2e4q7GiZ
NA4pz3cxMJRRZzZk8ASRhAM9dFLcPu8p8DPGpPA7ORGU6NRpwwnlwYkRdItwWqrHszn25wwWckhh
CLIli4B2kkrJ3r8xmErlW3Fmh6vKNnUeX2APDC6ddlcCuFtph/oi77WvvPzMnK0erglNGwlpB8Rc
o9xbPTsmDu+4szNBY26qQz81y6MhVj4C5LI2oJ7h9I+PovtbxzmvdsBZ8mOiaT7mnaPV3Ml25O97
uRTpwyjUx2Qyxe3EZ4iWItAqaChnHLtMJedLiUhaQ1YB1OjSTfUlZ8lnDAy7J5Nco32qsBmuSB0T
zoXpW9zug15il2Cvp9UHIzGxOqGry/0AcFcVoQ8ZL5VKhdiiu6OLTnckCJnSQe9Te4yQ02wVzbQJ
2XUyHtgS2GFwMLR5P5BjH3Ukp5fNIaQ6jXP1ULEOxugUdMtrxlUeauW2+p1NWGyFbXoJ3obVie1N
Ba2m/SiMzJ1KhWCyyqOV9rLPWdhW+Fkr7aEwHgcjwgCOGIjS+ZPuNGRRp0hpUMFbflv3LOqt4xSX
J4bMiMQjW5jnk1mLpwI5dn2lSrgittpElGAAVdiUkVzSLE4HCh5gKVq0jqyohPiHmvJdIcgndNK5
ROmC2qVHR4LgN96ll07OXKp/dzZaNwlRU2lQBA9AJIXokv1mVzZ+VKNjcTaphuz38+Kj1PGRiWjD
YIMEsq1iG9zx0rwkcD+0+5CcY1O6moN+UUMN8gPLF6xgKbvbZtqLCOs7ND/gmrFC/Zv9CBrNf+5V
DVVn4Kqqpq6p6C0s8y9qi2pp9aSeSGKTwAB2obhHdbKn+mj17pD/CVFzxiqIwIpdFrLLjGueIs4n
CiKefHkyfbG7r7PKqCyPI1IJfr/9osMJltluEDYExDg2/P9L2Zl0t65k2fmveOUcaQTawFquGrAT
KVIkJVHtBEvdDfRNoMev98dXWeV3n+1Me5CDl9IVJTQRJ87Z+9uWQNPdpfu8tvD9ZLckpW6t51Sq
nYfGwVqXMOntq30Rhx15HJyZLVJsSKjLjFXOtHJY13Skkr0WAbQiQNJBfJfRGDQ1LFpesAHTcWWg
11tbZXn26vRM2wXQHR1ebFZts6993genOv7Ed9f1i8SJDS43YkTe5AqBsG627gOtxasqSzz1tL0t
I2RnOuVD+UD2G1r4IfOOrgyhSJAHyPktZvhI/Kx21kARCAhw8rcbGczL8lXLY8fo+gbP2nJMwsNk
sneU4Y1AMSB695S64blBuuje1NI7KwPlZibuy4TkHES4IzCIoBT3nd9cpyLEmouzcUMIw6UM5UOg
23uZOqfCxBrZ7DkoUIP0d4PBsOI6OXmQRrcoeCMmN3se2/Ylf4xuDYjtBsT2AF+FksmpWN4n1iaP
vNv7x7GJDyPNFqcc9mrO9+7Za9tjnZp3xqFbBEByYQaYqELD5V4w2m78BTZXRMB49Bbz2WrOJCNi
qwpXglM6FvA3pE+VQQcIkkn3nfTY7G4AA6aLvcU3eYSs7JctmrgQTdw/r1SZff/+LEuXv9AJUA05
pnRtX/6lUo0qMkLanCCFGCFbjv+hVogDwt3zCmnrGmbJsrDyuyIvoRjW95mzdhfMp4M1DgUK0GlL
oFeTQtCcjkFh3Hdm+IDYX2ge/bbeNhJvljltvWSHiXQdHyXa7QZ7se+LQxD3hy576bxg14VYcsAF
itpgvI3rIHmYlYl6dJFdMkL1huHDS1G8sdtodhsTSTtJa+mD2AyuCZWE9O7ojmu1qbE9FIzN3Yqk
8u5QarI9TZbaKru3DHfpNNPpVJ0N6R4z49NO3btAv0FM7Oq9g2gIXPWNwyIts2QxgxDJoGb2fXeO
mX/hgyaM2MbUGmxn4vak0iuyD86JPcCdAJ4xY/7zfXZEUKfDr3FyeNgRPGbdOU+GM5SKc9SHJ8Zv
q5r1S3ZvDW9OG9ur+Kl+GtNka7v0Dpk0p/gEHaRwlIuj2Nn04XeMzzgeqpSD4aLssJxiC/lU7zUx
jeEQsovh7MAJXK9K1d5oG+IxOoRoQe/sUa29BlhOUq0S/v+EngML/IKca3KdIE/YH8JBLFnm3Hux
sDO9jpMvImHP6p419aXuyheQ4M8Gr7dt0hAP9y2w/qbcDKI/xDfe2egpTpt93lJR8eSHpOp1pOrJ
y0/OH5RLJPj+RRL/0hOU5XXbniiwDkwBWAhP4ljQ9v5af9QY9B5fOM8m9YkBaZTVp8KWZzFVD73V
gyXfsOYuEmLg2QNPk8HYJ0iWAZOfqSRFyrrXCBM9jjk2IzPfs3dJgMO1+Wrgw/RGx9ikXtn18iq3
r3d5drA5/brYJ53yRkD7nskJsIky8aFSRP4ut+XWJkkFYmDTWVss+IY34YhizMHOOzBrDukhDZIG
Tgve9TqzqYhKDi988rIALmor7MMrxqhxeFMBNp9nQtKscFc/8jqJbfsw7Rx7pJ6GKuirG8qvG+IY
NBi92jkPjLq6kGiTen50PknA6jqYkmyuvozobJbbms3Vya0t+u91O95HgOQrkilSEDW4mbb9TYUB
rTNXnQOwnVMKkmedlTcSSUII+aaNy2VEpiYnpK2Ip20y21tIFFaqL4Y1EmI7MsrTF+kv3GHpxNEq
GG+cEu8B9s7GsDcthaYBqmVkR3BIgrWYiCDwu3NtQj1atoaeY3vm3Hq9uZvuk7uigcYsXSKpy1vV
iN2KBXHWWEnIemskzONZrP/5smYJ56/LmgmTxAYiZyOadz3rL8uaKqkVrSrztr57HXd62yy2aKMw
NESoxJJxLyGZjouMwXWIlIbmLCFqtL0xKpmISl34N0itMSSturgFVPTd1RoWB7PvZg3wi5B3/8aP
yGE7lkBIBD4UccPLj2MLVTDMYHNpUt5WxxVVq129zCp8Fps7S1a3vl71zQ6tz22tpl1dUxM9K79F
axA8Fudm7LCiJ8fCXrVnJ+nXXQmd3c3WbkOYTL8yRq4ZpucSOnKOY06aN9JbGtSNadtv/U+RimM0
6ROe6CKYbzPB2HnsL70nL5KXnKbQITz3WX8KxuLkj85xMooj3BuL5xYmVO1n2PDFjgiPnfNdk7JE
ZsLaB9ccXbMVFK1b4lmY0SBncOnMq91LBRBsU3HjKSkYLfeMlkuJXujg1GDBSCgcico8GXexQjrt
QuVRuN1EekhMLB6ayWn2ULThqqiqTXS1aFpUxe4ms/BjkokX0NE5IVe189t5+ebR0/C+Bhgc2REl
s0VeUjSv/cy69ZiQY/+xx2RnNeXtoKkKql+NcFe+rnZJ7m8N5sVEmsPOUoF5SzdrF+7lvG8yKM6U
T/AiVinlU1lk62buieog9BehiffiBPkDjNLFGANE8fKLBdtBNhBettXNJPUKbAMnbKhf+1Ja+6wQ
+yQc9xBTF0OD5BFLXFKK23DJiWZVJ5fEjLZp6yAWrG6u9QKhZpv8E4f1WiBqMIZb2o0BEXaS5m0m
uc32+wAfLCKjYrL+Y+zy338zljR/GE2+ymrSsYrav/znv5+qn+Kx1T8/7d1H9T+u//S/vvX3f/jv
dyQmlk35q/3rd/32j/j5//j81Uf78dt/rIs2bqf77kdPDz9Nl7X/aYG5fuf/6xf/288fP4XYmZ9/
+9tX2RXt9aepuCz+9o8v/eGYQcnxXw6b64//x9eOHzn/bP3VfXyX+q//4Oejaf/tb4bv/p2an96d
hQtD+IFHfT/8/PGlwPq7aUp47VKyvggzYN0pSt1GmHD+7klhB0HgoGB27IABVlOCZ+QHun83hRtY
/CAZYO0JUCb+51/+D/PPf9yU/4sZ6LelzRVMyVCl+ETCos1yWOf4+p/UWWNQMfCbc3I05/EuYv6C
/+3jT1fj/+A3+l32cv2IwLTt60juer5x3evX//QRiplmZdrkOZSN9aRx/fk9euY2yp68uPsX4vXr
Yel/Df7++Cxhep6UATMBEfzhfPrTZ1X+1HJ9UWuE+Rjetr2r0yUC8umjn0JwBVXswK7NIlzvQarg
W2gdG8///M8V7l9/B0nJ6jquF9jIfXBY/f73ioZtjR4CI7PFaC/DG33OVuk7I6Cvcel8qWqRbyCr
V/9Ckfq/XeU/PhWFnWu7PDV/yPD+9JfPKG8SML3+qvAhe9lRiYpj0Ejn1LECLvj//WnC5sby7AoX
KZN9vQZ/+rQpKzvDYyK91kBGp51MoBvVTPr+hWbq9/MEF8/iYOyaruO7wnR8/y+XMsigA9GP5XaO
yNfb1pQPkUPme32lvBniF7OIkJa7rLf//B56tvX7ns9Hu2z2Hj06nHK267nXY/uf/sJW5rVf5p0C
RsasxLVbByt32l6FA2NXPM4TgBtXkBFWjgA9S79yT9pxeLDhTgKMAT6VQc7IZoIy4n5EbzHQk8H7
FBTPFAUTRO4qbF4apkxrz6iyb9nVlMVRlwQVvlnnqnEZc2j3QWADokq0bX96rUovhZOFX0R6uWT9
ttaDZNJP9rNiQFaGcbEc7dJHUlo2+hxPanhJVR7f2pxlX3RYc8LxpUkNJ4byy6jQUi662GEwQxCC
HSzbVkeIxwd1he6JRK99oyoeZVAN3pWglH07BBQpOrli3itDMClKhvAIbwMrPGxeBGZ28iEr6TxZ
iTuBh7DtK5O7TVH/aXxOtpM+eSYtxJoAuBsQNWLXo3J/KevUOUyhLOlsONVNF0IioC0hf9XTGCzD
kAuwMAuu8zIYiqvJNi5foyovwNYp4zCkBQiKVCQbKWR132JedEjFQHyFnAdmTDKjfm3p01/VdEV6
EMXgD5uZT0cRpiP5qEogJnkVEmAVjqb5TbeaKbrjXtPlLRN2TgDPIbQafaQE7j4b16Ucwba0q4rc
v/MNQrNKWqZPXUZDYlH5hAcMduSu+Ps5kHmVLKN7BCvN0vUDUcAEj2qOd53lwHO+Kzot5pWZRk0x
HIEJhuNbas89k3p3on0Qkm1qex+e7yn71VKucADY+S0TkTwOyFYp7IihdS5K4zsqzbmgIV5Se9hV
rL4gA1XvKFENsIYNZIFFVXnuT9vN9Yfur4myenTxB+gxfrYzh+RELed6RVwmutEogJLj8dygmCvV
pjUbsQ+zksQdTNrbLMeyhmoUQWmOWmJ26cNlalYYrx11G1UEiUjSuS7M3poPERWkxDSGvvUFSBAX
cNe2n2y1Dl2IjaHndfdBX/msH75+DTtL7CM/iJFvGg3mkNlN7m3/mhsMUNrl4LQbhWu+u7JpQAjU
FZPSfnRZzgc7ZTBHBB+PdOq/dRaDaeX3cj/6iqFObQAQrBV+XEZVUG+tzAKYJ5tt54wtsrdgONhZ
hmjHd71F51XFmtaXR+8syN/tiNySuPXUdxO0E/YTq0gXAN7QXcih5ATYDZCxxpm8mnjKiMksCRXU
eXdJxpLD+sjlyNI4fM5TgjUQwtpLXZH+XVhElSwi3c2Xbgiqz9FQsl34vpOhNGbXTlfdbNPp6xQP
uFmZ87SYGuQESF4kqjQ4mulk5Q9ZznO26CqSqlvDd55MQmJe9dRcyRWy+mxSPwRV3BoRbaS48vez
1uLSN3zDoqNBx+lMQtv3ve7J9hBU+9ryaQ8K8wHQeUMHfEadSZDSdB4KuM3uXPvHiNxrtcwcCUSf
G03kS50eombO8fwKHmBHXRmEXt8+kg7UnDJLhGs/iufbGKbkvKiiFJ1UF1YNHn0dGe+9trJTf/10
r5fZqvOvJiELaXioGg4L8Sg4oRrOy5Am6q1Om/6uMMyJeFdsCGtCfgn8q738Tfe+hpFnu0NPzrbt
7UHR0DoKkH6VRYuDkIp2k5VQE7o0BWUjOgJPBt/A8S9UWPWLxiw58JsyLAHPBYyaAnc0sVLa9iEy
ZXGICA69EFGpdkNpFN9IAygvAkn6FC6b/KHED/8cphDZ0CNn6SoNyS26om2Lz8zNB+51WHJ4nvWw
q+fRORBF7h7wLo0N1ZByP3tnji+DO7HnjE11R0nVnLXTQsru0xICKvpw1Kn9tM/7UR1Sonmekjyj
ed8IRp1AcbG7OzEy81rGGUHofCv70FUy4uScPBJ1togtXeU40ld9lrePnT+YIDbjYB8PxoA6gNUC
lkZugUbVrrO0me/clrYxtlup1YgfNyjYAETb2Rs/G9nwByuvF3KKmFHmlYnsUzEjy6wusLeTlAOS
DW34gKnq8FHQ6fzs5hIlgchcgYhUDs+tKMaTaMjh5A2HnrBgiayOHq0+0H2F73+5MsvPCU7a8U52
Rsl5OHHh6oiJnIUkbIDYcmMe40Y659AbjCtqILqXWJg0tuaUELYw9E6F6/DG1pFsbEI+ICsHg8fc
IqLHlSs0z7PLPj8UMljaTidw0SVEXGUDfBpUhBW9MDKUmLygXYkJt2YXjh5syXDXHvySAKixWo+u
1/8EhegeJ4GPok9IZI7SKea0W4uFXw/lWYe+femTUt0rAEhrT1kp6YMqfcZAkhByWJvgdXmKcqJQ
oMQ0zX0v2/zSm+O0BpICurzHDUKIc1u9WJaIP+bImxbD4CFQSeN6/JQtoxpdw1BmJAzFZFGkgQWD
FZ3jOJh3Y4MJzM0+vFyeFO2voS7OjmmsBQ0Wk3Q5z3voHXOJ2mg9BFsAAhuZFIS+2twIBKdsQul7
MyFERcvpuILdbFwi3ERkWuHbgKletA9+sjGrZysF92Ac7ORk2mSWHYLmPFrPZnaBgN2M58FbmdN3
Wj+OdO1i6FH7Qt1WWOXDvFsqY+s4b3jDVfNTk1cDOFNNp7A7g8A3igcvJD0Jy49oV4ZrLXgfbwbv
s0SZ6mPI+eyAmA3NuOtQ0DSeuRZetcpUiJv73Li/0OLR5XALNhJrUdoEiqfzRjlUEKcBMXZtezct
Ha0Ehps1IqaUi+s2vyoCnzA4Vqbj0Nj3dFWXaGDXkZ3dmz6KlQxAo4mw4j3Fh54g+fLzdglNZOG0
pznj1Q5B5xZLrOUNSZVlYaHrIxkcCgsMktoWS0ARL47WXN9XC7qMBd3DA9Hp0OM/dsk1QhS6Usrq
Dj1wolMdDsbXHBJCUImfyAY1PNk/FkkZPHOLDtS7su6H6DNMLyzfPSUcP06ubfKxfcN9DoB6d0O/
D1sBf4zxDCl0XvFaRXhh0+7ObvXdWPjLDoWYIKNoIIu4AzcXIkeL7syBETto2QiOh8XN0mb+MoXo
vUR2mAz8Hlof3SZ7gOFHGdnc0zblBRxOrCCQCkL2eLpkDVcaIsDEtJCDySLN3/O4ueS5fklksOiR
0jgmWeXhs07wpUyjxi0+LcfoVzbXeISgvVDUAdS7ISbLCo3FnNqPWYDEklDzDJr1iMzLdTTOenIh
TItAbUiR+WeikYo/C+qDjBSzovukGl1L77tL1Z1bQlyiiIc2pqzpx0nPk3mKSmB2E+oTIFJOpm+7
EKGCIiFmwJgANix0ZxKh1VGV2Q1M4YUoGsau9srpW6Sy4z0i7JCHHYUbOy0e8R09Kxj9kBly5S8T
3kY7rs9TZS+TwjiazCiNnsDRfFPE5QoEAjp/42bM3OHOYWvKFGr/Jv2KahTyBMCrJNlpLmONWu0a
bme16L+DswiamzBolo1AYy1e/eq+KYIbM6etP3pkR7sLDwVyYtJITBF3kNQzI3u3R7nwXNbGDuRR
9RFw+MAgugSshzkNw3N/KqG2pCjg+JUZj77Eybdvfo9xdoM3nKtS074egQFm555dApsgaQjMwgMw
xhUo3+YaZBKdIgdyfmTQrRqru1y3a0v1N+7YLB3EHjbRSjHtM5vZsK2eTADQ7Uw6OHHoJgk0HsOf
wXjUE/jZFDRKguSLgrMpLhRQC+mVUFW2Bj4737zJUuSZc7QtEdQIjc+YrS2eHa55QBqK4CLfQm2c
xbENyi1Y8Dj61aGm9W9zBHUdd9PaV8lBKQBM6Ws+PTfZkw22rvHWQcEa+Ra3kJJhx3B6LIiQfwiQ
O0lJuHBrdrxJ08E3TKLXoZgo69L6TDsF+h+mtQ7Kk55LHNbkzffQOInWvC4hZraw6+dguLd43qIk
w12QrJW+r/tL3j6PV6uFG6wDz2cqAAHVyQ4Rff9aswACDbN6CCoZ6QwU/pw2aOxC/7EM5N55qsmx
gC/CnHhTMRSOULXWeCZ0scr4RRLxo9TJ8+NVWeHWx0g1cdSivFxO2a+cIYQ09wTvEBgXEKvlgvkb
ep7WbyiqYffh2pj+7xAmGnW3EPLGT/KNp/sFTJkQRbx19U3220jENMXXgfVKCocxc6zNOA8yIRl9
QmDA8eSvvb3GYB6Oz0UfrUVxP8bvsHbJOOBRi1d5vY6712I0gCygbEowhQE82yoWCQ7mTAuTpDni
CJVJjArjlHgXq50OtflgZm+kaixMJMDF4wS0Uw1XnDf+cGqY1Mes1KjV7OPJb3iow/ZKGVloFuWS
kFITuWml1UICmPStfB1jpocMSOjZdu76hZe8Fb5YBgb/I3GHOCIa9EeYOHuvjVcTTJS87ZY+jISW
fDdSQMCXPPrRRWUPPuw9k7baT4OHtuEE4HJ5xphAknlYlsHRN54NwCAezv1IXAZ860Zhnuroe7B/
qFaWGYgmPCowQi7CvApAn+r+l84PPpYQXQYLk7jSKrh0brxHV4H35TXTzzgbN0lwZwLBc6h6esS/
Q06KH9zffJbLVtm7ilAPB2JyoEELRGvPjx6drgey664tQ64D9VXk+zEA40yDYWSU2v10CZGKcfwI
yGnktcV8tJQNtDjcjdAduL5ftZLLEaidoc2lG0DfHL+jauD49TEDiUKg7lhHk0HxMH3l5lZhKCpz
uB4wyrFxLzvzY+Y4VrFElCZhmOQMuPG8dtynDKhr4MhlTgagHWpyN5BrynONxlAJsWkKYAwUvrmH
gw3ekyydc97ckgANcR1FjwWpk4pnAJfm/4y4isWrOZC+wJoIgHckDKec7XUof8UaZEz51FavjiSU
5xNP9pLD+EKk7iqb72gs1iOGIPEete1yMNHCXe+jTdyPvzDyi1u+2NhrvGpauaAsetD1CHJXFUeL
eGT0yrliAJvxq3VxvhLPGxKWxeNCr9D6VYWv9GpIBKmJoMjvyW3mbKhAr+DQr1LWOoQqg73slbyN
4udEfmo7uA4Yl4JYAlHHXD1nKXrQVFzRq+jV4JplGGNt8qf1+EsxXO2NSwSNKKbKcgx4Y+9h8pD3
91C3Ka28BTUOaCpNnCa8XkHYnP4eYYVG4JXA/wl7a9RvNfDvZHxqEfO1nFw80peSDrWCve8hRHHe
6RxzW1KI5u6X6b878WHGndXoCTWmWqeCWolfB4HGeGehfaeAupnNN9/9kppTbRDAt2A2w7IU4wQv
u4dsfgYiPy46htAeXqvF2BAlnnTkJ1GwMO2gtabqB3SwBS4x7/56BKs5GdUebtVk43iMHglUnNUl
a4oV7v5jPferpPKXg12uIMY+2enIA4FZtXzzmx+dIVTIalgn+TIx9G6mbMnR15IgVDnEsjNl1g+N
fcjpa2XtZwW2L3eGbZI8BJnCLIukXfgvY/auYEcX86PbYWMNWjz9lFS0OZI+2JQ5gQdeuc6seR0Q
yuH5yW2RvSIbuVMFW8zwjLUKl9fGNL11Za6j6ruo7Zeo1K9Tteu49IXbYuMNllZDzgSgz9I4jNHj
CNs6jxj1XGyGpVQYZK8FSHBd4FWKTSfpBpB5BHPH/Z2KH4HBc8n94OAGX244rkYHfHsYMJI8Bvm9
QQ4j4Wq4984a3bcK6er5jNbM52BMjj1AzdIViHLLsxiv6CL/aUjgEGOesHMgvdglaPcvLD1uxGQt
VK5Xsgg3WaSY68Mwn9p7qvmNQjgCpnOfYbwKKuIS4vp9dEdSABxk7mb87KXhl6hfcnl0WdzD9ouc
sqH49omyGyTKRIsMqaT330W6i8vhIw9axPPzDY1FDFne3RS2O4Jc9uXgUuUzUO807fhg2BqedygK
ZzFgC8V1sarj3kPjODOP82/rqCcx7VzoZuOCBIUzsySI4Jjp8lqNU3XLSwHULfNAuaFot8twBdto
N+TmKgumjdGUW1Mc/AZrFV0NX8I7MoaFW3XLjMAW7cyrjK2y0Z91Cr2Qt1vZd5LzS28e9cw9Snmr
DZKckSD7rKYV/NG6SddhT4Em5q0bZSvXPUAIBDkIvNihFE6DfZY/UHKOZXCboR7tHLawzDShXwvC
RUWnNkkRIQFhGxqCGQp299ZW357BYSUokUq57dWZNAWr1uIIo7S3NEtyDxJeRetsiC9wxc0MUykh
vZbmfwEMsShGlp/5JonKZcq+gvZ0beUuuBEf5jHnblpRmsQVk4OBHjmEeUDIfOztybyeBDtyx8C6
nY65W63I3dyAoSGm1Nu1Tr8Cp3mgYfHiYD6sZYizUIiDOY3Pk/hxsixYpg5REkHVwUolv01CX/Pe
bYRFec4W0ssTXsvvDm5aNpgPvfRYFbgNY4cE+MXLCOpRQ3LpKN9YDpuPvKnA1E7GDxl+y4AbFGr/
qc85OAp1NagULMcTmU2qjC7G/K395wQXUNGeYqwjQ+uvrfAr1+YTwju5yPLSWXZOKNbUkR/M9dyT
LDzuJamL23SafyWGd3HR/LUNbHymUt5XxiHRmixsyrpzKcfMQw5AIiv9e6wbGIrTjUrtHclq7vWs
VQXniEc0HPkzdOs2i2YI91MRX2hs3gSNAETo06lCidR6qG10spxz680t7M+hEPxmLYK/tsX4pc55
5N4GIjW3hiDdwT8b1BHjHO8a+IembtFmWlx/kDZph+JBAUxSuGAR3vaiug375NWr4jenpWiLwxWY
0RxtWrma2AkFIfRwi5tlgOKdsNims79hoHK9IdcgAwWmisVuHu7cysA6MH/HlE1uG9wWTfmdlPG6
TN89f+Qh8ra1ItRQh0dnrInjCm+H4Yw36j4hB6iGxs+Cp/fjiNKUt7uYMNZIHLm1d2zVp+zytVV/
d4518Px+aZXNwiF+J3Hl1gQj5c7rglpxZuFmU7mPqKN9ol+L+rZs2Z4TuaCRuatV952H1XbiiGSN
miE9usYaoF8W3cpJkgFbaqr4trotyo76o4d5qktgHxnGwWyINxQsm5A3M61BEeYFzs/MhUxqQCIw
SBbxxSmQAlVRx/m3jOzoxpekdSf+jnVmYQFVL5xpLxk4bAzlvUaQtNuWrtBi9AG/QvBveajz4tNE
zPJo50FOv8O5rdN+qGi51jBQWoVudtAn20/LbzECdoij4AO1ZnKcyab87micbRNJAIqRM7vw0va7
dAmN1xGACq/dEaGBLHmMq+HJIt7qKpLjNctth44mq4FpT92NpQiqMPIoeiLP+ck3neFndOOSEITc
LQ+zyOyjkyTlY6HC4Nylhnyz0orgljlxWwCs/kcdWs+dh0C6yk+wlDdhJ3hLgpDStScr2KgoXOys
L2kSudf10beOk5MBiFNVe9EYzI+VjwQO0zbA06A+WzHAPJU4wVIU5WPkENfJ64JibCbCV4VvNMx4
uR3z6mHVCWF6wv/omdLTsUBNIVW8MFL6M1g2xrU9+XBlgTQcUA6F0PCLC9lu6wFjH+XhvI/IVkcH
xJER8IKDNH28de0BGi+k6bjDVszg57MKrg0nBUux95+9njy1VFUNMyrZP2YqsJ8GRWViRV2zRK8Z
LFGgAU4DkBDTM6msrDnEGdE/XRLT04Ce6snu0R41CVfzN8ITD2puu019daeS8hQTo1EmbQ2+rZvo
xMHzDWYTFXcEsLhCVjllUQ6oLJle+ypheq0w52jg3rzbzMp7DwyeF1TeZszYfFIOGhuBQFHaXbm0
WclCb94kQnv7YdSc9Sb09mbWw8gD2cLOqQeCVxzvZSi9Yz5F6zEB6J1Yb8LGD5Mr9tK6QQXe2nKX
BeGTVzTmtuIobxTZDybZhAYjIxY9c/w3vekJ/7+7jkhCX40dR2zd7HsvZukiOaTz8WZXZ9MxMnI9
8FAnstI0RVv2h3EUN8PQzau01d8pjgUupe5JGcm/AbA+SZ9Al1HVYBa4+nmi/KuGtAUk57zWRUma
M98cxNhaKxXfk197l7EUxSatmDZV6M2vTOY4s1ddkQz7rvHo+k+J+Sjxq+1z6DMLU4M7m6e8OqGL
GJYtp8yVK/18NRdlSRf6+ujgsaDRiihacRJkdCEWqqoFY5yUlZ9p3jRj/LSmuFzXDmCp1BHxSlYF
XT1kWZNt1guTALIvu5uLNe6yBTjvkTNb8j0OFjDKaDKdZzcIM/p7wvLvYccHqKXKPn7XhPiBSR4c
K1vhSJaopby8oevlKVrQogfqrXIn+dHwpmlqIK189AcJnl5AEd/CVg3uhY76irOvYq0pMjnIj6Di
lEClFShwC11xpQHT4T81eu5WBSkMhET3xRtlUfdFnsCwLeeqJNvLzUy8pT1WgszkFLSa2QLpcrWt
c2hKyfvbe3a8l8l117sODpP33s0dRuaMxbYA3DhTD4MjVq72OUCGhPL0HZUSE7FrompHSVY/66y6
nSy0VFg8hItdTKdeu6/SgBchTB+nvvsFU2IlJrR88K7mGjBGyqZGROrR0QUMQvNokLKYet3BcOuP
aqjOrmIOMZZ75mnpYugiYgb1TVyOG27zr0RYly7maNSSlSmzER2xNhWnbpoRedC/KTlveyN76THe
8bBuXAuRu/kdMW/y3GiPUhPkg8Kt5SvyDU2yzsyU4GeWWnK06GeXPnJWL08Vq2FxWzXZuVQ5Jxh7
7SocmOGwET0ZvtMv4SIKN8Q5TcAQhg49AK99TqC9wmewJlgk8itp3Y+4jV6sSrGBNDQBtLVnfLRw
ELZEcfPWps7H2Ha3gJCP0E+6jzSJs7OCHisW0u8tjg9gwAvOSakeX13Ce/W68SU/zXD1xNPdym1C
x/jWmHrQWVbpksTg7u1rxvtcZLT/mZrFpXic0Osvq7H4KidioQWNoMLzZ4D8QbCRBFQwAqsXI3il
Y8AydcRsYpFa6MzVY0L7gZ5xEhi3TYAXh/il0Ul/yURvnMC4xh7h/8Hi/UgfBMZB3XmrLqR0yVyP
RZ0mlfTgU7FYZOxAxT1FJIVFdYEhBckFfk5brwzbX0vOGD5TpMqUlFARv2xnfgY+gtk0zN+ors6J
9NErphhw/VoeW6iRevpJ0BxHJdmjkP8OhQ6OOBmP7RTtnEB4K5xK/SoHgBiGTMXT8IilJVy0k/9Y
G8mpGSKid6p3CaX1nIvEJdY61ExgzObD8Mw6odVeYbMo1GPVimelQ3zAs+oJZMDGraumW6C7H6//
aH63E0hp3FOal0nUvRRptY06EuQyN9XrMCfRO09AnuggPRl9j4A9z5CW5iT8emQaSzrUzIW8VRA6
yZsZg/tcg/dunL0dRDlRPQBxo3CYn+3c6r7/J0fn1d0otgbRX8Ra5PAqULSCLclBfmE5tAmHnA7w
62czb3Nnuvu2JTihvqpdjVGpkNcr/KBFui9dOJCORpreGQlVO3iyTSbf2avk/JOP85PUX7T+JURP
MxT1KqMRcQ6KBEwhhMdd7bg3FQA3InURqbti4YbPPdWkbFsZQVa27GG5BDDZoR/JtG6xyhYhcBew
+WF3GSEIB5Kx9RoUHopUclOwNxAJwO3Jis7FVPlyi955JSzzMljFtUpqXlcTDpEWMrDpN/aordvY
WA86PaaCPU/2F9DEn9wsWYbzfcyQuBg/dRSymTtOYyOCkq5VyvzFBNyWub5My3M0YFuJrcSjaC7c
eWZBR1MiLk1VPyUm6ZbR3ns0mHHwfCEUzo0AonFOZZqqHJablBwWXB59ZAlSStpc2tBDvyrf2pFk
JCPhnL4/IHZ9p1/7uHoa85kjZxWSX81Wattt1HamsokyGHXc2QNsKtd69CEhjupo5egLteLnKeht
bQh0j1lTMq/INmLdjQBgE//9BDP4waK8SW1GRuqC13yVoj2bzLqLV8KjOdzvonQ3aSVWUzphrdkV
XKOtzg00+eWqDxBHyfyeNY9OvzM+rucVbcMeW7akAVLS/1Dveo7HJtmWhpx8RyNha9IxAEcwZT7X
fJcwqJjs+ZRMJPl4EeXrwIqXe/9M29oKLnsQfjFsUMa79HyOQJwX3//nUOnENCPf8C6uc3bMY082
tL9qOLwZf7J2LDzJ0Q0844lRlodsFzcftfto5pchqv1uQAYbqvUUfwAu6iw8+Jw1cLUBrv3V64HX
9aVUX0fulapsuW1T5FU2B4XPummh7k03b767SR0w42Zv24uOc2LzZXp3Sxa+gYRC4YWvxbysOcfW
rF2LGGPzzTJeVYOLXRh4qDTZzXIOdk9YnbK3adXWz7YHxAtbM/QY9k6uoDSxmyByCmfVGDHHVd6o
W0sfatnRyQIcSrxL/dJB/MmMw5AzQXG56qQfoVCCrPvNOBUYjP1V6BbJTkGUzxk/lA1fZljspvnL
UyGskxkYuUzvI3Q5FzIkoz/zr/TAYiD5DX/wiTBn7gqMMxqfilA38M552ASCSI6RXspiXaHouOc0
ovqhEQEBNUFZsKzJ3qJsIZ1x0OLLLeVvSQRxch9x+g3HBHKLusrEMc+eFgeCXjAPqO/RcEOTJrKA
4s3MzZSIojC+CgnKBAOSk/fIM1jwGYd1/CSICqu8PpX1oyF1MXtA9pB7jQTRCBFu4FK43BeK7NjZ
PI7iUx/cQ1KINay0oF3kbNJnwBca+5xYb4ayq1Om1AyBvYgg2b213wxxzrCN2W/uBOyPR4zTzFhw
/+ajy/3KkzAqICX0yV+Nst/xunfxXoqPYvqeWUS0svAt8CQwZ8FO2F+JYmNV13gNdhqoEt14jQFE
28gIsQov6lkAPUAiRkUlIEZsbpwusSG+KLHwAKzY+ZtVnzj7bLRc9QuRrZNBRW5OOTLTNWuwDGgr
wiHkSb+1mp9s1hdSoJ/b9OJkp3CCPea+Uf36jCciVG/4CchImvRSPKroblTaC1kpq6C5cdbP7UBT
Te6grv+oZe47DogVNd0uOVaddlkscDp+yKDoxpNlcxyKJxbVIkO5LofhpJJa7LDRx/aiyraQK9RX
bJAnLjbBRBEhGJnleNs86rkEK9kdTLgE+7ypb7oS+xYrTg2fSsXo2MWfnJ+8ydjHbekDhGJH3uoT
MoDzk4JDR3FU6P1VW6pZQxCnEkEn1tq1l4KYrdBBlkPKxgMkHzPan0TznNfw41hEZdFvK11ZKsBA
DcDa0Zq1wKTSWoCA3O9FAdco2WUVb9oTWenIpcmjJDBVHUz3oLOSCY5KuvWcJdsixmWifjnjpyaL
m0FbLcLTpllsYCRdzMTZaOFER1q50/KHx8OJ28wH2B3EXrfV3CloBIIBH24DxjnPeDKzV6t997zx
mYRewIdzEViy9J6y6BynBGOGtmIcYZZrRwIsYKQfIiaHCmOgzHrup++G9lmov6sYbPxSQR9SaGeP
7TmuLsw0GvncOTRoP1yYm8XCUnG5SN1o0fIFi2yDzK2NhOPxJ5ay2KBaBFFewKrVVpV+1DuuJW9S
fREh9NmYGam5Fy0ORxP3dLtujK82xWoyYdKUbIrqT9vvFPGwgXgyQCtuvIkExvYl9S7K9N6Lt47c
uteCrU5OHROlENWbchHH+x6Ub295vxlNl+8K5X2W0ge0TxHSXo3WqzOuzSlfGUb63Naf2hIy9aBX
AcIxtiN6eGfEa3Wk48C5mhFBDwhczb7GflNkmxKkY+J8Su29zppzyioLUqKZnme6RTzlU5XMFzSA
rL9G80eWd9Um1HzAnpw22WDvihF9ArJFVJdBVVLxVDArcukZrgPV+bWiPXdEpv3bmql6ySS0w/xn
1NumZ3roneNko9bXGuHbGn8SjDDNe5E5a6A/gdv8hqCgGlRcy+kCjDncy6gMoBQSPRyiEBMHod0R
gjEHkq5jvdNiPoLwNGTu0uLHEJSeDyrZiNo9T4mBdGb6DdZms3/US6OYYh1ogdT4S4UkeCm8gTuu
/xVEM9N8p7fvQryEpIiWhFz37arvClpbOHvPeY50lUfhLofXlHPXLtX2w5DiOeTAOUYkXDge4EXL
fNhyvGm0wBn2zXalxuyWsyIjvFJci5g2cSZBLj3AAG1pB1UCYbDK35ri7BpvcQu7oNlQEj8kh1yL
Vnb9aOdXx7hm1luXfeNiMOMTJViclT/HbDxH4id1cnxCD7sm3CaDFPCsatgrm1sOO7QUYGe3Q4hI
CQt2fJULaTKPt5MESlJdPNolWKmb/lzVOqWJ3t2I2hWW04PoCnwOe0wL/gBwkA2adCTfRatjE6f/
JPeoLh3OIn0uzZ+Z6i2Lnj1iPyZfyRyTb1dtpBF2Zkot0mY1unqwnCkqKNOGi35LTVDzW6hvQ/ec
2+ehvwzKTy7w8f0zvcmvmstAQb06fM7mqayu7nyVjHsRhE3mUMjvfvrDJc+33Qn4M74rnZUpg5fB
0tMFMzVyafdiO6D6bkSH6aQ1mwStfXgmUxIsrEttOnNQIA0NsApOQUFRVJqfKgGO62XQcWXNguvM
phe/TvVaqwddIhaGS+cegNzPbKmX0V/QP2yGeW39VDRp0JcImeGvQom66lC/dAAmfatgDfQez5q+
osqvrGBbL3dptqqWalzDZGDaf7WAFMeke58ZI+TG0apw8HiXxgC/JEIIv14wok20acmS9xQmOeB+
PIoKsLHFlNGtNA7MraduZy57paPyDFCbPSdr3b4vbiGY5BoWXRIJOQfZLBJMfoMJIS2PkSqH9hDj
ULSsZzc9jfZv22bsqgott/k673VuiA1HhF9PHzcjNqUB8nUD7qq+1YjofYxMD3YY1yCfoYEFD+r3
m+mgVNkbHZYXp4V6m9TMhmk0xpQj3XjbqdyY3xOPMtlk8Bua25hdwG9AjfWhURfjFLDpcA/hCFof
Gg6talz4cOR8lnUO6nc76tjPMEtWZ5Gca45og13s9Ii8ikV0EeR4GjMeYbPszi1i6xKyVg6R/h5m
m9o9Jvz2Rv30rDbo9dea29X8yTm8wRvpvrLCplwy7fG3j8HARbsY7EgP/0K7Oc4ehw62T1/H4dPM
D0d0kCFJdpSwTspN7p505uwRwT5TF0y6qeqisYTGXAfHM6/2zqxGtKObYnPFDINSrf2k+gAK5udh
eLEb/UOUp1nNieobm74GPEvlA9XLXfOp1Ky40nqyBv4UBTskwECJcQMLOCZlJnzD7HcF1o6mKZ4I
B2xivd3FCscL+jbTfHyqW+p1C7XsATGIdW7CA0BqtTAfUqlyyAwYPa78rUMMHhOl2lksX7IKr+Fs
04vdhV5QJAAHDLN8yMIEjwQ3iy1KwZzlWUvfYkuFI43l3J/3dTOFYWA2+ULwq39cKN2+N87XPCeV
XcZ/qalRY16UL1jfKGEoQOI62dXOUVHysCUSwvOuQ7q2s2Kx7F3nQjlNhc22VV6l0Ix9Mts7z27g
RZHc5x2IyzxoZ+9NQupHfHVb1rcEs5Vd+C4jLiV2t0wZWKJGqEgUZmMNPig4FZmXMSOU2xEiaBcW
hwKULEV+9HZNq1qDUFJoGUcw759D9LL1KDbIulNj8iG39Tkpsx1a1L7lPUlK891y7auV8e60+bOn
cTTzmhNTZWKf0TlsMWDWdE5Ho8EGP1fctowp6C2HQlfWSZ1PHfMLVivvn9FSL6ZSpVXNn52QV20g
z17gNJvd7zkEesJ02eUtJLPl0y8Us/1ZwzYv2KYvnXhYOcbOyk/5HkJacBJOwgKYXD9AqoC5HG+m
8TDJLMhnqpVjOzBL80tNgeaEdA/bTybE4WS5yztYYn2iGJTXoh74rDBNukvNInCHMEDny8Dzq+R8
EMBnhvarkUHNkkdo7zOiuIQ1VIul5YAAQ/fHzsicRhmfS53oQ8Pqz7DS/cQNP2DOY9eaOhpmHb+q
nhsyN+UW4iX8W+4CSgeLVFvrEBBpQSFDrc3HqP3E66hOZ2wplvtl0cgd/bX1IZdvScd6em6t08Bx
LT7JeY9lsxb3CqVz2noDwnBbbzMUJlwWTX/Juo+wJT28zJs2qGAdjKOM8/m1YPmC8Tzs9PBtwN+Y
XyhbU39z7GrTi9Q3+AqlvUvcY9s+gR6UwA/a1I/cgPWltV5cD/+Q++VOK448EQMWDKnzdMQewoBv
tg+IC2G+ibKXhONr/dTCFBquqvyu63OUAv7ZcCn0foCZJPj+aVnDD/hbadiNxXUwXnhkmZ7qOpy+
dc9RSPBmdmWga0H1yb+iBbLvlqOooAZDvhbGQY2xHdNsyxZfNxjeeKg56N8bCJRIaXQGcnqFCjzc
jP7LyH/6+DyX/AFcdEA6p4EZa8H0J6275r3OkM9tDqis9z2ti+XexvzkeX+6uSvLXWHcuKJDWarm
TQ6ftmN7iB6tfq7yf02LiPYoPBzAquLrJt6afRGC/wfK/Ev8IzNv00uYhWs1wTMqnxUcixmi55dR
bIUb+/yVBnVeWTg9rZLQ/fjnJnS50OWojb5Hm2KCxQ6iicnVVoNIWkcap8e1brBVr0Hx5yb2OXpz
EwzVOS9NdoIsSe06GK/2DU+WN2Iw+CqHjdm1K7vboZzo5Rm06qzsrYzfy/1qZAcG/8U4jw72fimr
Baq55U4qmNPh/ih+uUJJoNdas8uUTTys1fp95gSZ3WJ0A8nFrAyYNqji03F8r4N0pgdD/pkai3/5
hQi5pp5qwIHVb5woLFhQRH75sfT0RaFaPtvbMDvrT/jBvXqG8WZRWaal67Z6dqpTopiBbn+i0rjd
B4GMEruYgl59olHeY3RAqi9mKShaRAE4e/4wuzjzjvj/EWaU/gJliw2DsQx+XcN1/No7hRzA/zHN
ANR6Mfpi7cbNalY9dOd7HTM/5VzhznszP/QpS6b+iQ5BKGKG4jXRuMIuXb1YtA/pTA+gml4U5GCD
bh6Hvj7vtaW6B92gsYBprmWPZ+ZKLtNt8OvQW8etRB7pRQXOS5EBdHbohrCoP2frPneXFDMHopzY
dTl1rUu8ictyBuPnllFx23Ca43+jkaQ6PfcIMYB78ThiC+l3HowqR9uAR7DMDVNZNTtq4sApxwmP
Ob68Elo8yoy7KkBxjNsi/KsYkVYY4XGkevbP4OIS54oePsop3zZRA/LYr5YrImUA3UdZPVJcdXN4
1IZvRcLFnCD1RyzSD6D4xF8cUnTLUgMfffqb4VAWJ3rYpPGbck0Zq32pugEoEsPdEK8JE/rrsHSA
n1GnWzzxaAOwIOiJRv2P135sSEz8mhzM4+Y+YhLtoI2mFO0hLyePhAkw8kCbfQJLYTRZLJfVtXVU
CwS7t9KtCC8QS0LXAQ1uYNKjpEzHoL2EZOpqa48EDXZmuMPXoRXrBlM/YlGTfFTDxfks5Sntrn14
cQTg6+opsbdYcAWbR9ncQOGmTGqdlZOfcLmVEgwaZqqNZmCKOVftidQXjSw6l5FdJ/96npr6NHD5
FGQN3dZZV9PP1CrsNmWQK3SZR5Nv9ju6krP41BLdyUCGtJ9mZkGKo/iUoyK8u5j3ki3h3YPsSSYU
kLbJe0kVkvnMXRg07DBvwZz7EocaLVUWn4h2igHaI6Ryk3as95jz0QSnFxQ38G9fds9i+g5xF7Uh
2NW+38jR24p6DOJ88PmL4UMsn1s4yHVuvTSufJ8RyCqoPTWYoAY70dAhXA+MQgtL8IsdPM3G2g3N
i93Buw0tY+dm9cFJs60Ebh+NWWA0BaRfNDAiNj9EcZ4yqwJCFwdW/0R6RVa/KSNlPAwHIq+YV/AU
3cm37VrUf5OJfMkzByQrs0G2e0646mcAdnm/iaPw3mKg0jXce2zkWuExgmp2OaFgFYpLDdYhYlpe
JSryfeMPPY0ijf2mG9a/kOrZdDrGlq9jqfHwePWpdsvSGBZIREeVgZqbyqDL2B97EgIevAlIehYC
RGRvOuDf+fjuuCE4yzIQrN6uLU6OA+9BkgejV7QQPcUhj1D9wPd1SVFaBEZ8mVYcWdpdEasnG9Fa
yyDzSnwJaO/lVQ3bQLiMxkK/CsHZAZxwwg8VvO58UCDeSn1kvnCO7CkAp7OGgkfTOwFAfzb+cQ0U
LfUZrJ8577ltZfTNfKr576xSB424OGHHHZU7iNFV0s94/uanhrepd3CGphTPUkIv7fQ7zsXWrJ4i
9Wfm8OhR/afTflvR2GznCiRQC9cldW3NQWosfXq9151/Q1q9EhPbpMKibge7ckcLsHzojbaekc0U
iZORcajgzpPklCpTf6yXu8rE2aMyVcqM5Gal8ocs6242OVqryI6AtwJFx6QX1d2r3di0ylvXynSv
7li9t257GK1mVfTqqY3mYHAS3yiOssWCYhqATpONRwRCyK0VRTuSypuJcqWxtjY1wVK1Ls6tIf6N
zJDoIT90Ut2W3E0V7WpRM5+Ex7p+SaprDgpfmyDCDMUljvtA4C2a7a/Y7f05+TRbG9i29AW5A7Lm
27qYyDLM+5zbiNdzW/KGdSiWQ6u6MyowxKG3HbFWCGE8ZbLh4pOR6NWOQvfY6KMlEL3qTWtd1ktO
BOGPukSFuz8Bwi3zP3+ew7MxcDPLtPRbSQZc2NCfgLsJ662NrV3fMjGEU4k9A2NovCKWuarknafL
qf7hNbRRqF0uNFojcGOpZ6+/uvqPVoaYBLhae3G4n2JeIMBRzIk54EU+3u+QGHCyMQ06CQq+73Kk
abP3VU7Po0N6glbC7xjvel0T5GgcmFtMuJApC9IVjLY77x46fuTcC75z7PVb8olPelJslClmWA46
lSsxuGwwd3S4cSRylPqY1RQFMGRwPKpiqIGgKTAZqqMCjZuu310kcf8Zr+ZCeKPKjKuEWe8Kk0ix
yshiTJHUmLoI5h4SI1fEnIhwcJuqO1VlqoqIU7kfZh0+xzlMpkri3EWE1bqN2TMJsqm1WVzywDI8
j8knAa0hUt8s6M0uOpIIv5T6WmZvTk9tYVgeUs0MjJanHWK6Do+55oYWm8ajKJyb7jHnkqxskfNl
J9yvS073kYnOCEKS5Vjgqo+HfC3raCsAYWZKfDKNpQKFC7Oo47dKNQ/L1dTOToZ+N+hiVtguTJ0h
Grx/a3okcxck6LomYtOQYM8/FjLd9wNogoVlUIfdzsCA78T2uLISubb5+lJRBQMH167XtjPl7gn/
zbasu4A5JVEaZCj2cFSgs5WIG8jXJZGHqTaeZWl8qCbiA74cUFeQEGNWEzIPVCORevzUaSKrWAgd
Tg1I95xao50DEW8srHsUldANPVpTk40LngdFn+p3uSN2zSnYO2UANC2JwQjXB9CMif82McsQe7un
Tor/rzxTUcGZ2Nk22kPn28O0MfMOPSF+zMLBwObcNNvZ2QrrtuON/IKBmlykvrEnla75RVm9SPB7
bqVgf+ZvEAruYfHDzNSPSIav0GPo3072nhY9zy73+7mO3iOzvbRWf8wYWbgMxKI6PzWVfdRYctqE
cwbVJgnf6hRHJ0VN9xK1yA7nk2Z0txidkSDPVrcTXpcYzKl2WRiILUY2s9XBZkq/ph1vqJh2xpwj
2uSRUVQy5j8hBC4Zu/ywzSkpmnPoNIuZ9666vFSUp8qIA0L/8Mgq4QbcWRojPwokKsZ1Y+6sLBPu
IgxjcpJlPp2mtDnYdvyaFMmxscnVtnDDmKOIGKJpz4xSIdIi5mPOLkp9ZtOxQSZXYwJu3+TUF6Ey
TNuZ0e7U8H7RVOyS5ArltHWGOGBPo8An3Jpdd7QIto3FI6KOsTNyDjM5LUQ4Lrw4GBiFUM5Namc6
88uPnSnu9J6ee8NZlZ7FDqBCahtBNRGgLQTCJtV3xbnp01Vsh5ui0g4JzWTc23GGmpJ5QpeAxxbO
txJ1J4lfnTFVdze1fjvXytWs0VCk1X7ollL5UwFZ1TITbatnC2O1J5+bVcDm22n4qToojIpJYQB5
1L9eDGJDFxtivIn3wXUr7Dw4nWHPJv+McqgOCIjawaOU6aaKSXtpnWVzsxD+sTmeHAOhrMSEqlPq
qSjzWhmYcCrJ9FUYWGi4rFfGT6su8VTVestEdklUQIWdByBeVxguSjr+vJKYZaZQxVIVhhL0ffMA
YQRQ0xuQAjloeNWPV07YXgcPZ9Os/jmhovrEXEim0Q27U0aUAYVWuQM8QuL2g+kXA7qsPWOG0RUO
4106uEy0wm9rrH9omd8ZqfKccWpq4v4wNR51C637nqYUs4dUkXYkkZ3kEdHqHTMcb23l7oYovKGj
iXUn0+tUUbetkJ50WtjikO3Ct66r1mHxS9+Cb7SBSoYeiF4w0BirqHRxsz+O2ASsmiPFlJ4kjetG
HtNxyRYykk8v7SWoENQyWuoQ93HhrfP03zDqQT42O2+66xU0W9G/tPVX7NwFFP+swfdAjtGxk9vM
76eKcxW6B4uWiRTZxf7T9J2KMdaLd6b1mSu1P5T9XcfZq1n3Vps40FK+/ZfMLMCEeLtqq6cD7+oI
x6xvORPOM/wYzqXPIml2VSXXsKYrznzTH8Z3ZJgv6Sa3XDtBDc5p8Ww5vZX4N2eje5oHhsRZutY8
sPDy5nmkgxP6kvEDueBEy/e+wZ7cvJbNSzisp/pDiU2yHvi3s6dM78iIlKtK9Wl7EXgSQtaijQ08
WKHAti5/PVolkrvKyyCivZIu88T6OtArwbjopI8heMT2fYSyxmXU6rKtqVF2wM+vWJcwYXnkx7LM
jxiy89g2W0dFgC/k3eQw0CceEwf2WzSNmL42MlSkWl+qMf3SWT4yIj6jYNrPcYwk/svoMWtkapPC
k5/Ii83jzeZchcuZkB4TSoZ429b+wJdKwx9P+vTpUAenv0b2l1s/WXrqi0ZZqShEYfY2FzNzjr02
c9riBhyGZRB3zpuSwb20iTujZPYOqkds8u9Z2gabGGpj4F28RXIOEGd2Y8GIhYLnnri/w3qdZ8qT
Bf26I/dSRdFGlcVxTuxDQi6mGXBMsYJNs3LJuTRoRLaHJ4UTcqzfMuUjNN+HJRT0ksw6CjDqR+Jn
OXlph78HKf5lwdbGinMvX1f9Ncnio8EMAc6Q4fBDlPEDAfspahnnV2oBvVFMvAb2bbSoFCBTBZHo
qxPj3+h1hMOMPRenNX/Ic4jhepNPDVJZFb5Pg/0t2OtXvdH9Qfj1nUxlRywMsa6WgbiVzu+xztd6
7nod0MfU+It3QmvVEw0EXD/ay4R3ommUgzcztlMIyg6cAF0VEz6pO5LEq8VnWuTHWeSnrjRvCkLE
6C1EmhxWZn3qivKcD+0xDQe/5zg/KQ/FwzosGN89S/Vfxuo8DP8E4fV8fjNR9iHIW8J66awoaHWF
jx/xcxVDD+8scWqtJNDaGB3pR8dRJCUnOjvOmDc3+d1AbyxcouTDuFfJC/H2BRyzNg6Hl4HDfo+2
kyJhTuV4cLiWeJHOBosdqCT+yZ+TPDvWeIE5dysMg5kleq5r0xcAbaHv0qDWrGNTIp1zSJqQGHhs
zaY/YEg6RIOHo6rY1B3WBN5RakyeDFP9AKT0ETHDHghd6HEFXgIGv5tsJYkAJ4b2kkbbkMNsXfKm
Y+miCYu3Zie51pQ5aEpKfFVEhVJH9KuEfOnMCC1XuRNp/hhthEx9ZtaFi3YAaTF/lE76Xnr1S9jw
I9V2/1Y77CJMFmImcO4dO+25gtp+mCluh4hep9uW++lyvTxbukc63RM/45x/9KHO4Wy+j57w29mW
Qd+K0p9Eb5w0k5CTzJur3blvs2KcpVMD2QRLtG6FfJBsWFw4G7co/kVFi+Q8ozMqHHOpSyDbK5kw
wCm6aJC8tlqNomSM1bfovW41NFzctVlcVW98z6V5He2FW9AYW6VpgMuLtaHo47ka8+ewIwMbG95b
r6nes1PYr6bIf0SKFJIL2TJJZrxvwOTzNflaonazwmmAgiWae/+divHcteTGuszZ4ZckbBwfQpO4
Htb81FEZ9tPQNL9ibz1SJYy1AzHf5Imfnkp+GBzdeTNcTWX0IwZnqKwqBXMaM42225EEB7gys7jR
8kBowff68tF2xTnKviSiajelh5EWTJbFPE0nNPtwm7iEYZmU1IrdrDjJ75Ixx+hkbRsTodAVYPWx
JIGvpnaPWSA2aY+BnKdH+6oS61pPtloFzr1RrwX6WBXLj5B+mtb7ElRwaJRWZnO5bwrG7OhRhk6f
UsKxhX9uoP3zF/ibm+knUbfTDOuZmMnAzcyo/6rxMvHckTosqI2iCXhm2GmRFcWv3qyaPtkN7S9e
5TpjSc5FIB26DgqTuQlGX0VetJzwfxwqR9f0jnN7z2BnUL3I4T/dDGn4Jtpkl8SmD4t75fCUdMXC
y3C5z6hPMVHfAqMBUBpSV7GfQSRIkhJxgF4d9aIxSZcVUnvvt3wdCzvMZnKEB1GME7dt1u+BEa9Z
ETR+TdF/8pLiAewAhSp4sJnUQ6lqjXteIltq/0o1C5ikg93+qa1+W4bdZ+N9QFrY9N0pYxQ0LrOZ
8G22oSogYuYMf3T+uUMGtYyXKo0OOc7BhG6vNoovwuk3A3K3F+HPKnD/Weq+LfF5Jhw54o5z1k+O
nQPXfNDFDbYXvu1KPaHt10NIR5e2KgmN6sa01DYjFLNzVJ4PezfB/JPykGma9SyZQWkKVnA++Yp+
7yJXD2gGV7CDlwZqkEV4S1QTtj9rzz4vKjtaMrHMUjGzREyocnlh2oljkr9Z3F0s9aQzxJlD75+H
ZFoYvJm8rCn0na5LqTiZfFF+SDZe+lTMPr9EKuNuQ3+iyZpYrs4IHHXYogUsv0fVVWnBjozdqu6Z
2+JVcnvnENPu607hzkLnY0yQRdPTiFiUohCMk+NPrvl/Y6+Wwc9DrPA44XMgPg69++R0f9r4L+b6
Ukr20mIzY7fPS4gHccSezViiGPxOSY+qwWg5b5HPtQNRoXc94YxnOoSNuZJkouF+cW0ShiGRQ0y5
ZpLjzqNK9BBkbFPv5fjbxp8hALPSHG4tT5/atbfIoD2FX2/r55IS1DBjWN4O7/Hyx5HwS4mYOLkV
pDNXjki7jJ56iQpMoD19LpQVul63HjzGEBbFm6G204COudhIIurZDILLjmLDUUJ4pHAuJKtgo9N7
IPyHHqGS4adCecuEAcIM5a1xPVgOCc6jdyf6inFLKv2bIOHe0QssmEbjqmr4MPXl9kVUTWQwmnhU
Xch8reSbAoxhuTrYXJoP+VgyTvqKMRNKCGFgK3y8HM3ja6vXHMQRH+LJ70BBtPUmhE6lq/9G3Ama
oq01p1qFGJEzJAkdL8YsdVYAxo8MQubk6jDpqJuzp0T8VadtRmWLJKRjM4Mp7IapxZG443fUtMeo
HEjFGOvEyva1G3+Q4It8akrXs+txa0mY70n0eqoE9LURvmWcaC212nUgtChOYkqn+QYWnhhxY4Td
8H+hpkmoJ3L/FFP9t3TM2pZ+B/V6VmVyzdzwVSGoaKBVOTrJe1N7VZLikWl90DWhP8FuV5WfipQt
OR6uHwwfG3M8WvhFoFZBnEoCWfXYxtNpU8cIERFqcJpaLzM0FlLu0GRaDiwEFiD+0E8amePVRr2P
mcjng9hLdbGg26dsWqhpXn1PDD4bi6wvQ8lQoFwm3UFMVOgsydjXxUNpYCJ03/N+JJj42RVYtxRq
Q6Chk/+W1V/v3hp5Z7CLba4lO4SHGZQOTevIhdFiiUBirRLA8TupPy/m2hY7Y9qTFX54ZenT4MOd
HSX9onoeWn2MHKdxqGIz5i6RaSbhzzd+Vzd801URu7TUIeUN2kNzFUxBXDHxx8X9hkgDnsij4tEc
mn6Ct6CXF8txKTZpnpwoyeNu9lbSjtjanKVdF/AeShBmZJNH1POj7DV2X5yexRCvIU6bGlOVhwg8
jgzZcOjYBc159XOF8Jm47CBPKsAElhcOEmptrW2Tean9nmVfrX02+QaxTEXdNeQlrKFocCyZfmK5
mXpcm5H6Sqj2Otc/BRZ1q858WyGoK+jJSpmzZ/x0lPbxlrgwUuE/825W9kp143XVJM96/oWWYtBp
EnGiLrMnhdvZZBv4RifseAedLKv6L8n/Qj4cY2FCCJ5PFKbZYJbs5E9S0uRCgsHU7lYYrob42tm7
OPxXDA8SLjO3es08s9AU81vKlKjdDPlDcxAu8lXX3e3mjTbFMLla8kouY2iv6bzqFNK9zSs5LM9k
y8YUwU43cCHN/6hfZsSduDunwK6DDIVOPVX/kXZeu7FrWZb9lUa/E+AmuWke+kXhnUzIHr0Q50g6
9N7z63vwZqJKCqkjkF3Im1VA3YJ20G2z1pxjPiT+U9gicqVig9zDkL8JUdOHNSE8lJhyyMKgsSZk
khgPqkYMa/kIRM+7amME2a3LSYIKOJOOykqGhYDQGlQhN1g4Z2qq8edw5nsPZnyveEfNvQ6ArVR/
JEb55FEyabWmN7eaR92a6zyfgRIRdupZwrkhMlaCPpvHPkQnCAwFqWM+JLhIDdStNKDmvXKLIWYd
sS0SA7F//LWhRmjxi+lynUQvXkn7EFBC3j6znTNDHAxs4xuSf2Y6XZKqOUb9qzG8ucOm1dF3r4fg
0fGRHRPfgvI4GY6TI8tXNqF7iDH7d4eIObBfJ4RDMh97G+hTo8N59xgFO737DURDH46685zxQeZ7
m8k3UY4x1E31xqb85kAwDjYqmg2Pjif8KxItRqoJPceb/DVonL2JFjBEDKdT4bCVlYpoG+8/nSPg
d5j3w6Vp3hUEMKYsZSNd+WpSXylXKRJLCe0Jjrxc9XBnYhrrA5vf7FodACOBujGRCj7VjkCpiOWO
KM44P1reBx6oEvVzxBeOXo1pS+XUjOGVt2irTFM4Usn6XrRHF+8rhiMAa12zAPCzoaEDRKeb+9Gz
2ywQ1Fjjm9EdCmM3ovzScgousOS9pRuqS7Wh5kNZhwTOSTgP9mlA0WpBu1XXDcdruzM2w7CW2hO5
d0N+HxMFiV8wTDgOLIfkAzW+Ezwl3W1eXns2kXnNVh/Y6rLFh9U4Hhv7tddXo8UmRdskxTbVs6XS
bzPUcM6LReAdyd3ck6NOiaR5b9q/yMGWOlViG7ldgqOUR4V4clJCxFeaFt7rU5ZdUT22ZNSYvrXv
qbToHTFo6El4H7JkfClNUvtAYdCWfi51OYP08ArfFbdDtBvsie5S3/YBUCOXz+cILRAd6lzT8LwD
NUPpTzcYT9hMURS++n1BivwQMI0TXoYtpmELeDdSHfRQzpFbE1OAI0mY1wkJMDnU6bRPudOdDovp
bR89KGycgwi5Lwd8Pwn5RK/08dGg6Nf6gGHFwus6KGZ7hZZROr7U+Z8Wpr0b3mf4HKPyl9/+rpRN
0FgLWdAZlBOO5mZsXxQbfwQ59SI/aOzFIK4ieCZXyarmVbZvs/cU9Y8zmvPSf3ZiouPIpBqvBi2/
zlLeR4k3277FFWTRplYjeA/7lMXZH9d93M1intdgPiXppvcxSSebsH+o9RezUYjMw/6D9KExXtOR
1Z3PLdK8ZcC2VIngS211BKjGh9n90l1jToEMtlWEbnuf1r89j5uLmStoq4NmgkhTDk1P82etlybt
SNCyt4EnkHZRELZvfNStkWOw0L14GssJcW/edLxSMKOpVCBkfV8Y+cKgA6zZN0TksEkfdvpUVo5Z
0N/aepylVAf8fCWDfla5v2z7tQxXQXSvw4DOKDur8lggA055ElTM5l6E1IVKB2mHsc9Bk/MZcibL
edSHiJCIbUPzMZlO4GxrDLe+MooE80XzQutyXnk4NbiXGZHyg3Gno4RJ8BVp2bDVIrSLOBas+KNM
8o1fuPu4r7aRdq0of1X9uqLbaHI6ERmxvDeW6/F/cTAxkR9crLqJ00xbXx1aBIfM9gNW/ufCWbq5
tyit275GMFMv7X4T60idwiW9QOT9j57z0lWgOHPmcK7U0dSZRqZeaDpLf8LkpYhntfpXqFszYuc5
YXYzEwN+nbNpgcFQMZOWqKRjM5mbwU1uN7uW3TsQq9UYsncxmt2QZzTTIHawx+oz/0rk9yCvduTb
6GRdhyW6cgd/OPYsTHpOPEDs0jcgonY9YD/Frxe0V5hrJ403Ugq8pIu6jm5HVLRD8FsIYBcOBSB7
5uN7cpQ7D++l1IpDT/0ob+5ysH0UF3VFzjJpLuBmphF/BXFbHjiLCHuXQpu3QJbcjTsaBfPGJnSH
bU9CcXNkyjawBQj6JObkq3GWUv5l0wdRqsDAGd+7Pkh7CDphuB0K5nDN3/tNvNSFsrV1c0Ei9dyY
AFSFmGO4XmOIpaU3wu1GLhYhn2+0ZVUqB5BRiwLNgd+4c1dBRoSI0/BvhAgQ+KJyatS9Wr+kVArU
8DEQ5J/QrY2ZZiimVPJPhy/PqIqFEh0yixum45WGckUrXIykCuDp7PhLnUXaSJHtGvKNSaB4L4ru
Bhw3IkO2ykF/lww2JBn8am7B44mVhaUTnALz0OtuYl4tw1M27Iy2AYwTpqu1K2zCKglQZNn1Njht
aQoICI/1zFCGOw28bZ06s5IHVySc0lQvyhauaa1Ml/2c80eL+o8xpI6FXCcmNPoq0C1QTyPiIbKu
laOIenoquqmh+3VdtnJeHmy6lL6DpzvKTmkCDO3E+W6dyCt/kQEDLy+z3evW0tMjwFjyQwrDfYIH
1/5RCZGBmqqSc8P2AAKHGoqZAQ7xJhmDmB2XwYNJxrJPUT6ycSB8ZZkb2XMpCrbDcF1u0SSxwfLa
kZJt+EgEwQhOtKbdH0BKtSbfPlbXayhI77Y1QnK1DXIs+QKUtoKJ5E9N/jAM+MuKkkSzQHHMa7xm
iOlkYNALVjB9seFms5GUg0Sfi8SnHpGph0HZoWhu3Qc7VZNV3UxIrjQMmT26MjtYQg/owBGw0uh9
jPrfDbbkddXsoMH+mCqrq4PtYaknQXjjCQ1NW6PYkOWyMLyldk1rPigUosmi0Zn7lmesDIyLv5TG
INU76kl56fqwOAaKvcyK+DoXBYxxGCX4Wov8Fgr6TpCC4vgIkDwTF0f01wqZ7paVXZuzPNHaP3ZS
A4RVdG+4JiC1pTuQxtVaJwWESoiBLTv3Bg9oDgcJQKMj2GCpuxJ1v+6taTAkoKjqajiyeNXLuqIv
ZYWsXR2FJb6gBiFuIqYeXM5+IKwK9ZqNFZYLCyGgUqcjQprM35ZFHByEOUBxwHGcgl3mhqWh7c0B
JuX3RarzoGSJujh15R2XDQwwAjiFocyZGrCt0d26fT+tlBn6S/wfMr4a2oy2ZtiM5hvlVovYS9ug
wNyCqDYoIUQN/a2WTiGrfx9sQ0UFO5t5mfcQSiqzvBt0If9FU8t1jqKFnT/jd/HnuWc264zj26oM
HPXaMyzkooORHH2ltulzVLnDutDKg+4rCjjJllpsPISskw0xk2xvnaqGf2N7fovE1ree+yjDz1Ll
erLUZeXeK75qkMrbUmhoMgcAoKNWVr0cVEdpF56TUDDNLMPcG76G66lNo1WpG85tRDn4X6k1X0Jr
/lfaJLdZkNbV//nfJzkPjjRN3bZNTdVUWr78z685D20/5tlQhBq5ppjB06cqG+fnwyRO8kC+jTD9
gk9JEpnXFXivUkIsakGdNEtgL5akW2UZXN7/dCgyqmxT6jZFb4N/vg6lyjEB0DIhUJw/k9JZsojg
+rsQ/vH9ltFWEKbQKMcZttBPojFg2FYklMFI66NyX5P1myrZhacipr/xKciFm8YYpmqR48Iry5L/
9UosguHsBl0Gns+0WxptRe66KeydTyVp3QyyWoWy/duGqtgkuUQ1jFiLKSvqqSlV3Xjhin/6Obbg
Yi1LksKtipOfM8SF6vclcQjoU8plG2g4twF3ranMmPsB1DDxt70BWaJqnoN4iJe8/zlJ847/WwsD
+oTnn7P2wyOw+TnS0kxpqpp5kkiWeolWNklrzUM8rJhpejoyJKOU+6FzuwcR4PzKYpNsztQKD402
7UEjEKDcQmWe2hpJbImFlgrLMYGLAk/kYBLdMSDtrAc3vDEGFTG6VkcD2+xBIngZcjSXssWqmvPd
X3htf7gaLkQj60WgF+Sfrw8bOIdaqqq05oXOLkLRuhxzZNZcGOUkIWd6pSxTONYUm6QT63LyDPXa
rrQREzJa8hAtd3DdTn6nHNnW2NjxpSd0El3zz2iWqmlSs4lrYvP39ZqMEd6Db8QCzXvBBrSt5Vab
6sVJSJU5H4o9+HY+zs4/9oL6cmNaNEjsX5hTs6vQ7B6cON7RisaI4HYmqzeKZ8WhwePo1WsQRG9u
1UNOSzgtYNl173wbnYPvwBe5UjXkcUqifoQibo7nXzyh/nhdGhekmqppms7JXTT8NOsCRViga0mM
0xyafcn7UGm7EbDPXOZTNUx5DzV1Z6XySjjY0zhc0Ze5Ap8C4fLVAykW0HOyQJRKbCVGjwatPSp4
7dzMXwbtQ908Z7q77KCgBy3Ob48Sdv0WOjvTQZ4Fm2PKkvL3br+PKIEW7CQsa1EWO9s4mBb79Pa1
HFhn1GKnlLRJDcSZiCJN9Cn5E0nDmUYNOa82LedwSeeqbRxa8ZB5+i3dz0ePHnQa2MYucGW2soYo
X6h28jF04i2a+kS93Ty00n/zsmJSxcyz7JdfehjiWGVN6jsphyvsR6Hd3ESUUAWmr7KL2WbDrbDo
VMeiPOg57ikQ2fuRXAfLb1Yh1uuYgIw4mlAd/dyuun0xncWj0HwnXIzKJYXgvntucAB3YQ8twE/X
qZcdzJ79lG8jWEQjG9TaXaHGHxwe1n2oXAjX+nEW/DzraF/faT3T4jIKpgiJLrIBzqUdKEo2Tpg7
F4Fd3LGXAizRHSNILrpuQyUyDBwYKT3PC6/hDzPGl/lv+vef1tTBCIahM4GSUTrxZ9qMpthsYr+j
XFtSWcDCs3SP4ez8qOwL+LMnq5LNjGuRecV/2P98HZZert3YEHd5fyjPJiC5IMUS3wHIi+85PdTU
FQLUx3agQMDNX7Kqeutc697Vw8cySpWFr7g3GQfBq0xSpO4oFuW5ewd1b9JhqlQHdJTwhP2K1Hjw
SWKIVTteNFVCGSdbjTEKVr2lOxBrR62jP6yOUNDVo4O5jBdoKB7YuKGSnUAiB0H3m5jJEec+MAXe
TQEOoJ6B3r5K7F0OPBXY7cwyCnhEW1/XV66kLY2xJhf1MSw+dOsmphAUhuucSPrUoRgf35bWEr9J
SO1N1nej+UyeCDUrOqeD+ZJRoLa8DSicvWuXfMXBepCIOIRywNwMrxI6NOfeNEHf0fozB+WFQ0cm
DSE6TdpuE27A0My5+bdmSmVv9LCYsvtvpbmNmnGm9i4JSUD59fo6cCo+wO6ggWZTqRzGY/CseMOL
lnprN+qWWUVLLyEbMauPQVuSMD/1FFz3jT/EbxeYMZv4aOARXHLuUa86R/zparmvYn/ftNG9U2Og
UA2DaF3itHuw0hD2qNFIAnI9w7tXhujJHHdKuK6dSJm56fjXr5XXSL6LbuMnzw6F2SoZ9hPaaaz3
dTMgxeF6gDbrnG5LdIGBVhJnHN7KqHh1iG0cHXeKtNxqRM+X7ibrnzh9S+6l/ojp8joNI874Aa7z
QXnS3EWoPIWJvO40iy6W+Zy7QMBwHxD91tcvI56kqV8kYTK2OcLmYpRHSd0rjOW6DNtVb4RrwbxX
udU6SMDCkC1pEgShLD2jeSpBp6BjH7werE38EGAirfC3Aql2lOuBkq0PxapCWuTmJkU4+gnY7tz4
d5TaRBbjaHK3SnPnl4fR+qvFD67wVwbVGLNLWCDMtYlf3aMN5lEpRp62MQKDAM7iJdWbWcEGwDSv
LYeW8ki6DdHJfyX991rlRyuPsunnJZAOgK+TIRRRkg5sAqTtyCaIloVFeyoeXEzQ3iYrYQdUCg7H
Z6EaK7d6D5MX7hlQk24pxGuKHl+jUEmV+SiL9K4ZxCEmJcGfSiwo3j1IBY35IBHCE19C0/Qqo2nd
GNrKc44JBiUwgXSZ1F0o5KKfbCuQLxzh7mWEbZ8Tdi/MmecjH5TmbTVV6pVDS0G6sX4p5nvQBEu4
N4vOXFSdcwVSZi5I2fXJTh0biFQeB8A4rj6y8VdCQ7vxHsrhUDHXIKy5KjksTjXDTspfbOSoa19L
qSzRrF1NeQuuQTUeFa9teveTK7sDnhc747UZ2TOdrl9n/U44q/mxOTNieiNQCfv+fRTRs8dJOvAk
kwfw4yS61sHf2363cAdepF5fkHi0xnZ+dFVOn0i0FgPKGPxpclWg9Dfd5EWRw7VLBzAkIKFtqMoP
wbwfMEsUFEPZEOGNI15C0fIPI6zWRgjmPWjhHg5kL8QOwihCtzWjuQ598yMd2/10EA6Hg2yrtax9
rCr5YyhwhCQ0lTrk4T0txAon3BB9ADfHZ+4h0wcv3HUeb20uX7s8xLxpEn7Dsw0FGKCGtpXV3LtY
C9BQ9w9DAEiNKpY0rKcWuJdgRbWJYodu7M/TDhdgZKJyiAvnwo70x1Xsv5YToZ7spYi6KLPGIilS
U9Gj094Y6ksnwh+GIKJDE2hidMvmgPt1xRqVbEQZT4JiiVl7kY24XRuvSe7Pr4w/bK0djaORZtu6
rgHd+zpKkrqjlbUcj9yaVrrbOaBTKLGxCWV7CqR1/Z8PZ7P3JE9U1wVG8K/DUWGydd9mHwJrZjWo
YmU6Xkb3XlupGjXZ84NJ/tjJmk8Mq0ZhzmLhpxD8dTCohr1a6BwbgC+jpKVyjTcSZXH/cH6cn+7h
p3FON9Zh3VaNrCgTKEqY3HVF3OCmAvlVEpk4y5qsubCHIkL23HU5J0fITOvGMiXPflEjU0Gh5ZMi
41qPzsTGvfB6XLiFjv71FkZWYqahwqVFOrpf9lCw6nxN4xyfXzpKXhrqZGPYd8icgMaZKHx9VLs5
n3wNsSYXxJmdf16XRjp5CfECwf+suH+JdxfCm+8fCf05P8SlV+Lk1cvirsENyGmHc55+CIe6JouG
zJnWzpKDCOk1nx/vnzLG//tdh3v29UGZCu3JVljWPDeq8jZMU1TGuiFroHqtBq+gg5BPFoD+N1LU
qt/asQeHxzFjci/P/xJN/T5x2So5p47GdKIZHDi//hS6NKEBdtgC7YOfyxxBmUYb1Zf3pmXvxGBB
eZRrUhXf6tiHCTI8md6dE8NPhQl7JRVxzflvbngTqqoF6+W965qk7YkGKc2s266pgTnaxzxgMRrQ
fhnGsLYdGtx6adHJLv5UUF+jKjv0oDe8BtilYQFkNBZVHuwdL1+kyqRjSdgS1m+BDzHHa1Y+jhUo
nzMlHW8CyIEtukZdQWookDGwx33wYRyUHf+77Ogr4YL22OaU1bHOhseufakbWlCJa/5JCSLpymIz
msEaaRtvs4Ynf+yDNx8zPncCoJlPLSxew2x80oOQEzIu6PgWVchKGyetk3Wb5vVNUl/34gO09Tay
ww2hdVSsuk1TCfRonIvFEC0tEwJNGJv0Rg1oVtet1t+jmHmuKvqPo7MKhwFpMXDKGqymRYC7WkXv
JFf6s7blQ2ZfseLIeZ0E1pr0gjm0dxBk7F0wg7v0Xqryw4UlHFMg16hVt/iIgX2HqFc0rEiWSr2n
wkyGwoyo1TpdRsWTX1h/XPjrOhmKpj9BoJBRuOtcKK+GCNeY7B78YsTdCGUEGRvw4n05RYf+sQzv
17S7Vb1DphxiEjXcmkytyAQPHC9M/PZ4sZZmFN2DELLDZUOoWGJCtOVOwC3q/DfVXhEDuMY/tydf
9Yq86JmSPY9h9Ma+dkN/P1OKHZUAFyGGW6lrLQ3uFLohudUuoD/UPOum+hgAhnQGnUT6f6X1KES/
HslTrVg7NPaErfeSIPjSU0oZ+aNXk2uJ7yQipdSkscamxGGL2FjDpufQgjgfAZWWvxAutYP+uXJq
4qQTOmTKy/lvjpfu25Lw9Zs7mW8oQGTRKKbwuQ7YoUj3WRZW9C27VddyLs0wOJcVvSRduw9SbYs3
CNnnQFzgDW2xdHgCgSeilzxXrxO062ZKY3IAV+8o/kuNkwE96yKtOhB6BeRhdWFV41+D6mWQ/+7j
+4ZTpg9eNBa/SYxB10jmD7lsIkSLk7yZIHkLLHyZ460C/SFViV5BqwXPPpshgVorfjv38KUYMFCw
lW2DMt5wJp4pY3U0M3NR8NtIDt2pAheEkb356hR46w9PUe7+1uFu+mncosbSgESU/o2eje/oxGjF
q2jWQqOW3BOYFtloE7uhDmhSBg5T9g5jXAQz5m+ClWwYQ76WYFUbePgtawXafiuSbKOiWOkKsTLi
uxB6PKDkBRWcxUgjuG8T9AhwMB2OOP5zA6FUClIoCLyjCpS2OOBaRDppu5S0WCrgtm6R3VChniVZ
tC/jZB7kyiLPtKPrISwI433LbgGMEWwNggkz4JoaVBetjHzyLjh8Z9VMYZYiUHRdRhYfeLOg8IqE
ApwD6IWnThe3puu+euVb2j/q3scU+VgO3l0T6Teyht/G/wMX9osyCOyoOCGVofnVIGiNG7ijpof3
QCoXqo7Te/ffyxJtDEmxUeiOrlK7Fbo4WWprxWg72wkF/Lqhu+VsqCNqQxDsOc7GaEvlT5QW7Z+m
okZRl6P6dP67+GEl0hAcGyq56ior0UnVS2vrtqXiz9ks/4UDZMLiX1jtvl6fpFZsa7qq032z7Oli
TzYtfmF76Gpt8Mlhk9+QFoBLR06eVc9QSU3W4jtR6OQBhX2FDjPP//Nmi83OnT6tpesSg9XJVjDA
tOiFeYNhcJ1vol0xwyGwMa/cK/jAy0tVNPHDLKM5KoJM+KYCVPPJ/dTJcgfvJrQFq2OzwA5xM67D
ce7M8CpSRrhig71EdX1p3O/7XfvLsCc3WRVTpkGScxJyixFJO2WqBKEjWToTDiD5w4OPluffHPG9
XkiLzMJWBwZPGoRJfd3EmFo+BAQZiwUJZwsyfIDsXEWLcW4QhHblbY15+tTNs/f6NScw8UK19ofX
Ftqxw/3luk3HnB7D5xKpHemEA8QjLpeHAcYW3+/5q/vhOX4ewDp5jmZbdcEgOb0G8XOAGsY7uMGv
80P8czz98uUL8gfUqe9mGbpOLNDXizAE7a1o5ORg9O5LasG9qsLqfWiajef0Cycul5bOOwQpt6qT
ZVL5JLJAtMT+T07pgS0icGsUkHTq6j6/JxnxqYdicv5HnuyamZ6EMGzarsIyaFfSYvr6I/WG2WHw
OCEiWqnYwBl6T+r0oG1VSy3eTd1zVrLHnipLW8KO4RxexXn0eP5XfH29v/2I04P+4NPzEzpbImqJ
2YoBJiuL/Q7cvYOy52Ly1ubnR/z6gv1rREdlyjChbfLf6eX/9IL1g6YJLcNwkark97ARq8WF88jX
z+ffIwjLpDHIyVi1T86NieLSP8iIYY8D2IeFLdtXRAFU0MiavxrRt2zzkaSpdpTdy/lr+/GZOp+G
PpktetRZuiJGhBYNDEw3wa6va+1a6Shke+oCfch8QFREBoHuv18Ye/pwTl56qg3S5LjB/f3ebI6C
jEY+j1JRRfBhyEFsE5mG1FSN9g2MnY0gNSl2TUdhu+y0eGdptMcLrPwPo+6Zh/M/559J6vTnaAhH
eJwGsfPayUSSeIrSmXZEhueIeNwMFkqO9wpKo4dbwzK3UnPXRLNs0A/exCX8UpptqAJvh+pP4Beo
AeubvqiWDX01kUNo5KSiW+68BAxTu2Ll+hlW/2toWMso3bq+uzQTOCfBrK88qOQocl1zb+c9luNw
Pvrjc9UaSydAXC6VnaNUC0UMsH7ew+AuU2i8Bxon1GHjkLeo6s71AOIvoS49QiaDPbAIdDh4rXIV
puXS1/8SzDtza2dXE9/GaXvmS7Gk5RZmkGUKeF56FNBgqNHqL8sAjHxIbHuxN0vU0UGyjcpmb4H9
NXsDrIt4DjQYkxLAI/W8urEulFG+feK8FarJXEiPHKXK6Uak06Kg6XHQz0vdEhutq9q5KgHaFkGZ
bRvBIRXV9qU17Oss/883CG/lv57+6Wpte1lj2hUpvPDJaDjX+d6qSaSIVCof51+0H0ayVIqVU1WP
lVo7mU9iC/WYXof4OJoEV3NORXnDfgmbTpnavX9h9vpaW/nnuiwyTFhBVJg81unsNSRmaLtRYc0b
T8ZYTbEesqKAdiT9zi3qCzPZ92vTpS1NlCyGRHFkTf/+01zZZqWLyKhiieijdq9DC17mKrkKXYs/
6/xt/L5mclmSU5rUDd0kEfJkLK22YLOHhbrA80Q+Vv8mXsQSBfoKUsuMDJw1flxynZIVEYvKVoMd
f6Uez/+Gk04xd9dQhSZRD7AqMoGdFpKM0m2gVzjjAksSfDSas3N1QxrzzN4N6+zCzf1hNJ4ib41q
S7iEpnZyPtAiEzR+zg6dqJyt9mTt6h1JQg/Q4RbxIXm+cG3fniVLkdSQV1F4Vi2hTp/pp2fZ1EXf
RTHPEo5Fe0NguAZ3uPdvCp0UarUYi1Ub0hDvhEDUmbHks5QQlCnrnlKhI5Dx1oF5E00yf2Agl8qS
395rKQ00Uzx4x0BJo5/cC+KrKmoIbHMZ+qjZ+dEIMhhSNoaAQvbywss2fZOf1gbStNjXsjmjGi+F
LfWTk0NdVHXBlogqnYWlJg3KHUrKW9evP/IQVGGtHSy//4/2nVT9T8acls9P93+IlGywu9iZD6Ih
wzyzmmM4nafVsG4255/1pcs72YDA/qp7P4gc6m8oMIwMISti+/xRySGav6pFe6Hge2m8k12HZpsg
dyvGc4CYCqUm3mRUD6Me/65rQdNUoh8Jw/H3+av85/z87SnaNm+MnLZz+sllxgCBOk2yJlcLWns2
EdNzdKcH6qXGlX0PkQTtCZKBmbO59Ol+Pfn++1k6QurTa6Sp6sn7Y3lSjPUU8kLQHiClnVcWqx7L
m01YdSzR4I/GXhPIJC5c8XRF367407gn71Cqa10dQwmY9wCWiO3McFcFT/pYbaD9LYF7mlghLTd/
bfKKnA2IElNiurj0O05W9H+9yo7B+VBqAor8ycnBoWai0ztHRKSVMUToAWd6182L1iaLcpznCkGu
5698eoO+X7htYLFzOFbpJ5OXilRcmBlBqQlMdZf9Y6pfGOFkevz3Nf33CNM7/unz7LGQpAPEnHlP
OCx1nYVv2LvRz/+z9fvbMCe3ruwJP1fcBEUYhz2oL+TOQvRAVoWdYHn+np2uL6djGSenUOmFmqNY
+DMsd6LYqewZkxyejttBoVEMUh+Nrgh3rdUDCxg1OFhVD5VPd6AP6UZ96bw5fRRfnyGFE0dnG2FJ
g6rYyR3Gfj2Wdpkr89bEIwbYPFW8WakkTYSuQ/jHUjWzO2vQ3b2Juh7wIUZANYm9P44VaOvz9+Zk
ueHWUBibujSsiA4N0pMPGJdlDdJNIXsuDta6xMKEnSzplUOYx6vzQ31/segDScpGDsYBCtUnr25N
Azp2pm9WowStUoSjqzNDsr47P8xPX4hkgbcMg+EM62QyHMbOMkTNwy6be8Ks2+zSR//jdPt5hJNZ
3us9ESfsPucwBi1aNcADS3pQeEG78U8ZB8rCsTEwl00HqLuk3yTsO8UukvckDwXhMjCHC4WkF+It
Edz7lrs4fwd+uNG60ISkPqfqSAZOPi23TYJBSYlzUMviBjf1MSA4qryo8f4++fEa//cw/xzBP00U
fhGDbrVCZa4FESrZBjeJN3PKP67yR83E7H90TeLkPbVBZTp2zTUFaBMq7yOmlFTgDTw/yg9fA5dE
LYg3R1AMOhlFKpahohxRiAQs11WVwyXn+IlWYWek6vv5sX58SgaF1GmnJ4Wc/v2n2wcwE11WzCyQ
N9Tgakp16ybF2h7qVX5hAvz+SfCkPg01XfanoYKuzawhzpS5A06p9ySw4Pr/5859GuLk4y5gpGjk
1SnzJHHfBfH1qold2U22YTxcKHdfupqT6VMNYISPdkqWMQG23FvwahdKJj++BhxFVGYp1PnyZASI
OSC+Et5svxZoKiYcQQIgy51CSS7cN/Hj1ZjUHqkWsYE41VYYiacPeQ3ZnvT0uZZy4pvTR11TPgGt
sAO0efDml0rpl8ac/v2n92HshqKMAWPMO6nAYyRGyZmff7l/WHJ55T5d1snbbUtkGyBqp8sSS+13
dYhW7cy8Ek/ms7toLtzEH57Xl5Xl5HmV2CdoyrCyKJXPbAS+QtbzFtqJ4YfX5y/s+4aXRcxkuZQ8
MpxHJ9dVa+noy4oNr7oN1tGWxJAVyQjr6sKyLL5vcL+Oc/LJ0rv0VXwFztx7IoGrQ6q5ypfts/MY
pqueczE0nQsvPU6Kn/Yln57ZyZjoAv49x4qe1Uy0zlQj1Gn39qQavll4TMMmIeEIRExW13QWS+JB
vX0bmwsTsarbGgvD61v0zvLKKq012Mhr8keRkad4dpsQPn/bwehIPTKM6IJLT27thCABn2owLNXk
TcBVGmUDIvfNNJFUu5IkJ3SATtS+maOYBXUAkjlbmT5KzaRcdmoGTZWGO0hWQfNJ0R9IhUSae10C
bexwr1WNgbUHzqpXo5IC66wB6gCYRSi5aT9EsphV4BZasalRT0+uy7B8GWxBvCVtCJKJ1ATepQ87
EYxeRaZM6pirVDu0JcK46Fk1CmAD7tqvgmWfvEyOCQMsbwT6yJwSLiTpNoSK5joQ/TcDsVSCmluI
cKeAqDaJIdD728DxD7Y6LAUmAdPBcyuJNwfPBOQNZnRIdASF6qp1V7ahLANbWTTuh+6qix4Ie9Ix
vg18pYc5noHngbpcM2/1Fk7n8tXw+6UFRSZw+40y7qQOSEeSt1DfUB4RCEEw6Ll4oizsqkwISw2i
VjIRJGVmg1yklFtGxTp0p+aTvvCgv/ZB8q5CjdKsvUorXB3Lpwze8JWiwsaFczeB/aGywU0OFmhQ
r8uhbvAhJXdp0d9oYuARRVOwTIL3noDhhzEglOx3iriC7GZQJcm+4oSe0f6m78FlWreJat/Xcf07
bkgzTIN52YYLgAB+A0GHZ6yhpamT5lqtr+uu3jjmo+zYWCNGDdIX7LJzrQHzlpB0zq1is7QMBzGP
URrDeUN9TLiLOMYl8gOu0eAx4X+Rk0dejS7MUT990cyItJdYWCyJ5/jrpOuTS6jGLg/HDhV0FNpQ
Y0IGmulHOnV4NJ4QdyrjBYR18Dfu/fAhDEt0uFqVV2vIDxP/pMZ6cn46+/lX2TCNJRU4TvAnOx7d
9fBAhyymGefXjbWUz3Z39UbkVbswl7wWmGEu7OQuDnlyI5Cwa7K22WShPasW/dwEun5F/sOVKJfj
Ipkr8+rCkeDikCdngkxKvVc8hqzn5sqYgQFc25s3+NDLcuZvrc35m/rj8vrpfHeyFzJIOIpwfitz
L7ABqju1Qg5W3r2eH+Wn/SMVF8mxTdV4difXNKAdz5qW90mAE06ZXkEi4aCFDlOX6vP5sX5aGbSp
Scg+VaMXfvKWhDVe6Dpkrzr4I3GGPcBI9P/UnPaagU3VJp7u/IA/rOg03k20IoLxrNPCCmLFIaoR
/88pyu9z89212nmI4ofW7IXv8seRbF1FvsG5kGPd189y9PLe0AZejUJ9dYkZaH0Kkw2wNALPz1/T
jzfx00gny6uewA4LptciGQpCONunUsWFIepdiBnGMscL78elCzt5CxNE42Un+LLblHT4ME6ezU4+
tCFyItyI2f/wNp5swXLMwLb/zxFjvDeUDzhvuOiWTn1x9vjp4+KE9l/P6+Rw67hqN4zFP58ykVLQ
7f2ttw1xPs37xf/l7Lx2W9fORvtChwB7uRUpqkuW5X5D2Ms2e+98+jO4T/m3tQwbyUWQAMnONKnJ
Wb4yRn5Dsil0tNw1fjnP/jLq9V1XRb9LdRW/nYzti/DGa5eKv/xe3w3BY9HEDoacsNLVRCwteiw1
mpAcYZKQeb6O6v3P8++7BePfA1zNv0mTixroPWGB3gmBnZTmtoaC/PMg3826fw9yNetaIzZROfPh
0q0LJPVIl+mylAa3b/+zzog59CyTMfqf93U147xaq+GYM1Lc5sANqOEUw//iVycLI6lcAkkXqVfL
XlFOUinPlxifWhwbKMctspy7n1/YN6vClwvF1QvzLSG3Go0LRdi8qtaSFDddl9uh15ZS8fbzUN/d
Nb+MdfXKalXvtKGZLy+rudtsr9uQg8B7LfDc2ordnKsP/Zf70jez+suQV5+r3AU5KSbuMZF5mySf
GR1O/81DUdWgK2yFFPJcjdB2qjUEPjF4dYXCT33InLZcwLzbE3vHFUH5Ja1cv93P/n4sVTYUKu1U
yyL9fN3BAvom82I1BINPO/xMOQKRYzSa+/OzfTeKxZYkGXTJEBq4mhugVCyjFBCYCrlZXQLw2ZDL
GmP58ygyAdi/b35fosBXAXL4lWMK7cNzxBk7FU7uFNwnFZY4rhyEpIT4c/TaTTJld63eYpk14GCo
2rOsoybu223Y79FZ5rjuTQImoa6cPK/DwvCRTC9lZMITVBxNhI+v4rkL5Z1OETyS1ABfxaheJCh8
SUy3WdwtiCnS8AjX3j/hjaHztK8tXI40KUASM/JHzqog4otdDn7EBAgVp2CSdWxtyG5V+SkIEoRZ
EdeAz5hUwuhDlDeiU4A3DJWWhvrFSkjDebd9aN5MIhqx2MUJxs2wJ84DeGsur42dsqZ4Mqa7X+v3
AArLvFmCUUeStmspZzeT+7ZcKjkXGzwY6kBY9ynlviAVt4p6l9GYp+OZD7tNJ8UQrms7bB0U5Cb9
8pOGvONCQ0hTPmcmQhzjNkGu2+ivfdzQTPCIt7fsqXwvIZ4qK1XuZ1eNjs281HnH0q3V/4nUjakh
1wUoZ7ldSRtm/ZT453Cmuaez1AL8QAN3586b+CvKu6Z4DwEKFKBb1Jhm2qdByliZ38fiRR5EmqA7
Jx3QtHCr4hHpv0/yP3n9Ifs9XEdYR90uMfZlE9iNgdY1X4vR1gD96s+tqpm6DLKZ7AgKdyU2bw0l
+lXLZoxWTsyOeY/2VDsTFZfyV6V5EdRjCdc67KH0Nx8epBajxAJurgw1ciuq6xvlNqbRtNUxUdHN
QHocdN156vvjBHNbhEA5MTkGGZIS+N1GNNf9/OQqmEPAvQTp/AQ0o7nSJpR0/GKe8UQsQg5G2xQh
2XhvZeOBKNQw8bSvk/Q5lPEBTBIThQoHk/49E2UtbR2tSh8zcFMpiHfKBEZJIqpRAv+kY1IAQUV1
+p00pGskIdQL7XNsnORsFkrkil3N5wFFWn6oWeuMGldhc2j7pdm/4v6EWKdm3NFzRJOzMXuh6pE9
+NtxxrkFbmzx3xMx4E9D6uJMlsG/SPyznQqrKX0zukeJ22lX00UMG1OPbaX/VIa9r/0Jhy0GWcnj
/r+h2MvWgmkZySsFwYsK5RKEY15R9mMglkfR7Kd7kZBCaJzUdNPXoa2CVh+aaGkJf7LmSeIzRnAX
EBPpuGBH3ac4KI7f0w6D4TD0nUSGrfpmUYSu3Aj0q5tg9yfYFWY4U/PeBWnVytBhb2NKWIChD9p5
lNxpWuvFQyyd2GkXir7u/J0wry7l3SA+Gp3ldP5RG2dl33Ty/HePyBGwIdQIIhan+kZh3goK1Rke
TNEYXUKLxpj7gIwK1AOU3osbf7r11ddRoEU8fEo83gJec1GByi0pN6NCkw4KTPFl9O9qqX4s9ObG
AIJZyNPWj16kotgUwTbhdNQvja4A6ih+BhLF3GY1N/qr8U724gMJpYzW8umD+Zo0ItAnRB0Q/VL5
IANynlTl1jSeWuIevXeJvX3c3Oro5OFMSvme6C6ZBau9G/OVHx+kKbPjeq/n6G0FGoP8mxbFjBRS
eNKwptjEOnqY+QgH1TcIbE0irqociLq8H+KV0eKhJsstLzsMc0ygRn0Tmz9WcTaQ5QHa630QqrRz
R/wjcfc6RbxHMNAJTVBTyDrnitKuGC4q0MRcuAxyTjPCnyS8DSXAzP7BaA+xtJGCm4YClKQ7TUD2
Ww8us0xYSqffcLSt0Kmr94q8T+fTHHgw4z9jvLWkY54cJWCHfGmdtSrrlDAGtf3MVypOHcE8WN02
CaAcnXNEelZ/bHESdbgJJe8gh2ur/xiGbWVslPhVzV/j8WCgTCAvWxDsVx85H5s6hiWguSAUg1Fd
KVprN9oTZII2u20SdfbcaUutZokKWVVwmqjB22wR6qP7AECZHusU964V4amn+zogVCfxRHEOYVAF
xE4UnqR0AbwFGNx2zD65FC7VsYQc+EI1v01/C7pgJwJ6hnfDYC87R6jmlI6dJ5yWWrKzCLWVBHUW
Q6c6EoADZdw0KS+Yc8JYOlHXLgzhRjX/zOfiEIyXPB0nIv49cbwsh0dxzqwOOuCzHz6HwqdAsj9K
H0frlJU3GktndR8yV+avFPiBVK/SmbS3SEQEL386a1NbR2W65D2kQiMHGDRyRUdKNOyj8LMqEVds
8hL+SslXSlMUIa/xmNIZEY4E1MalQFNuFEBu3XiRt+xk3kyrvcKfW8ThhwKLFWItuAk5o+NOoXQT
9Ozgr5Xxo1H8XdgqhDij/kFi1kl06qcxDVBVCYs/0alPqdaYmnAnYYRR36dircc9dIdmL8P1FiME
FNA54rkWXI73nuBU6W0OYboO3tvkPoVFELx7hcfPexMOhz7SHii52WVl8hDD0bVm3UEHf1d/9MdL
VN5nnJqacxy/jNRUy/4EjwO0iOa5Ze9OVIXStmgXcCyqqnIk8SUdpxXAN/ZceUlf97KR+f/KX4sU
tVEiLgsWMAtncCBhMaQT0KvxKdAFB/wsfCrpFzTZmKoeNxacawIYyBHwv9E4Fwb9XkrqXVJvxG6N
SEuxzl7/LpTTBpYR8oHRFgFMcstY1Obg1kl9ioOMx70dOjqFipqf7k9iHuXwtQmYY+3dpPEc0Wsn
vtZB4ZYtdGH42ooe3Hos6x0k8VjybRUmtPlCkQOVyPzUTijfSprdCm4s30QFJkUnFz7QRiPPy4DC
uXz3grUCTVlpOwkeQuzCdCIkX/WvcXGnmLZQuJbiIJkw5GIR4ZtA4cwk16jUI1qv28lbUD7Uxjse
8RAuombH8o6v2xeOpcc6A1TVxbAHqmIfNqdM3wnAmotpDRCUjdLWElvpnkR9L5v3lfcKmSGLqVZ1
C8CcHOPN+rHVtyyMk3FL75KaHSnDREgAW/K+qDG0dve5tLGIMY/ZJYlPGl7AmJOBWwsPISX1mFDb
RZ7eyOqdLqH12/JZcOYLZdeLV3OQnWpxOd+b5Vo1NyIUwJREi/oc8H2IdwBTe/RpYD/y29B4q4jc
+Dmku5WcumNui8oWoZLPohsQvoatkyOchECLfzChKwwm61MC0KEyziMqHHnlkY2QnRLJDa2wUEtj
kFKa09cPSuWU4abAgmTIx957VNqVVx475V7pb+LGFaabmkREClZXtHs0ofqHrDwnycZEi8t5R/tg
ZivUtyj9CnWX3RD1ljNH1x8VPUVSdBkwm0Eg5m4+HQQT66STqSesavkdQ6K3LViDe3rNuk1hXsSi
wMCxVAFUlEs1c6XUbbSDiV7VAvZ5gH/pQXhk52+O2P48jgcGaG1lUU3rGMO2Sl3lYyuvibhntPv1
m2b4DMIlRy9yFotKihzTeqZKhn7J58bb+ulOq7GH0H+3DiMY5XDAF3X8oDeH6sYoDnxIY7GvOR9U
W0FmBCeoOfbs4npLUEYRnnXMy/jLHqMYRqPw7lG5Oh296kUcnxFX6g18y72g7fThgrLI045dvDZq
N4m3Nfi36VyLWPXecNRwSBhe+ukiKXdKuJ0FfdmuSF5gFifJyvtomUm41OHwg7erprPUPYc9R8eN
WdtFd66jrSkJ0FHtWsX5bMOc9Cw3CZ5iwt3RZuQUo2j0UWLNXUrvdLZ4YDuYukmDuXQn01jUJQ9w
tdgfe8DYGJg0cDbHollX436a4S5LjuVmbhcDPNGNwC/VY7B32NID6LeKbivyk4U+3NuryqZW3RKh
rqOBz3WaOEgdNZ7IhMT0NDbWIx93Dykn9ne+bustplgOdixOqTsMdkozY7DXpScDOC9lO/EqMu/8
8mKGLjlWUVoXI+j6pQArPNuK8hnLc20ssGXBfl4R3Idv2hSL9l6dU3DLMQRBE69lmUNAnC36xq30
c9p38DCXyFEMT7ZNoOesKAnY5sGOOf51xTEZN+hSunTnkSJLltJImYk9Vhtcz5p5VFKMsQCRaAiT
5jvbo4lDBpr1MFzEaRXInO1sdnSvNIlWUzO9oCG8PhclyRbv3EwOhz0d7UrSnOVsFWpn3dz7MMmE
bYaHi7dSq+/UYkndq0B3a2O9NcpDRIF5veMYnFvPQ/4PK1hOQO+sgpYfDHs2VZfdnj0fohf+TYwv
Dwb0qI67GHaQkzGHxSJHRGwKF7YbdqzkNed4poUonPvAMfVDUd7n2UHhDpwcvSBZWfF7CnGpFKGI
HdLQbeubMt724kkpz6Z5E9Bk4q2s5Bj5JOu2vkB7LXfKyJF68gL+PjKXEUjzpn80aZaj4Yel3m/s
IAOV5OrtrOCcKKxRamFZao8dsppxialYMbe+yhqwyMmocu+GzSj0O9qbub2n1SadmeTsAsGHWF7I
x9bpAz5rc3RM7JbNWVc3cYydbclXwNGiJ5+l8y8mSNlszZaefAdGacDRjwZVnzsYuHzox4rlCsUK
yJCGoJhy+3Rdeo+az3Ra0sBPTRq6YkHc+9JKgdENNlddWeZC7pbBn0o55iItDpLdxu/Vc8/FdtHU
NxYXLMOFoN4nu8Fcp9GhIu4AyS/Z9qSfqocsebd63GDLfrilzyWwtuzl5ExtdHP6eFYheeGQHJ8E
y5ZMOwuf8AwLGanktahsQut+wM0j77X+FceBTuGTBFHHi+dfi0UrjQ+9xXymOVy+0y3O/WCnt5Bl
O+FFUvdaeK/mF3aPNFxHPBD7R8Xh+E2ZsEfgNmjXhXCqw5NWnol6EEsYAWA3FEDRjG1XHIyM1g7a
SwhZ3NS3kbokgJEaB6PaFsbBtEgfGrssfdJiV2IXQ84lcehdNebaRH7UiqdqWHEwU+OtxjY+wbie
g1mJDS1gsG5U/U8TsXrfmFRPm6hRxmOv3hnqcqBNPkzfKuuh13YTMuiULiDXU5+64WISuhjOY4Lb
ZG1C7e6XuQQovFlU2Qtxi7rfgvzix1fLowC1GW9zDqSHg/fwlqT7ZHyWstcifA/HF47hZXrM58m7
R15RJaD12g98IIW69sSNVJ90/jlNc8dqq5aP/eiI8ltKSjeii6h+CMPtxH6vbyJzhzt51tJ464lW
LMNa+MAJ0MRwsiFT31kcXV48/9ngfj49adLFg9Yv8b2sw6S0UQIF0psnrzruHHTSC6iUth16IOEF
HTOOYP4iq3iq9V2no4p4HoM/dbyfcbwKtPRVJR0N2e15PVDQ6KGouGJvgZko7ZF2LHlYcQ+p3qoA
M8tKhQemOvjHphPaNGyS7eBmqCjE/tJot6nh4s+YK9kTrB75a9duImszpkdLe0G2yPGnMY6V9JTr
B7k+ihPRi5y7+h1TPQOryjqTWdIiy25TzRUHcA5NQzSuWHSggssHhRhRzVyQ/BdiKUFw7DW0yrnT
pAqhkNVAY6SV4r+R1A1wQgHYW0brf15xIR1YYlcTcw8e1UiVj/esq6de3PYMYsBEtJCT9c/esEiH
+9hy1e7B13aZ8daK98qwM/LXvonpBe9J6NuTvuqGk0rJgRje5/on6wFHd6VzDRkA/nhpua8b4knX
OV484ePcagN0K/SbGWdm0+6He1nYy1QCyY0tPPo9p5KNL93XzVvqXwJO/7L3UKaXOEVw99Dg6R1c
LT91loyz/bmeukWqKUiamJj1kfUfvPNQ2V5xX7cf0XgR9DU4SV9dN8idARewKdQ95rel1e/U6DBM
TxMg+1x1WxntJETJQgcEv240ThS4Dmrm0sjio3AZ6baldNvJz3mEHReNbnScAG5wzc0IP6LlpGqG
X6TUNl23FAgf1RCcAUGbxjvLvZ/taiosQGW0zUcS3WYx3ldAlGgJD970p4f5p29kcRUlG6/ZDcP9
FN8g20kQoxTR0S/+qNM6xS/WBm/t8ClRWSOWMHb2RXkXUI+T2XWjQLQArOp22gY+RmLulXCX0uGO
QVFepXTzSUs8hhawlsLjan3C7M7O2GvHhtIrXE/Fvk/OardtKGKBTpQgFeEALFe3ZuoQJ+vz3QCB
LT4JuK0ygjeuEMZ2kZ+acBuA4SZvTkkGYXU68xCZ0t0Xti4XvzZYZ96h0+kpg04vIprbGu3RV9iB
Vp6/1sMVpDWvvjd8ygPfq/op0t7DlO3DaUVH6nam9Fz7555oyJhSrZTxh0ElP6epS/PhYig+qXvm
ar7yMwgu5XbCHxI9c2/gEjzppybY1fmN2d74/jb3V5bI1Vl1zM4pieVmD7lSzpEhxwDujz5WVdG4
s5DHjyUT33BLfVfRkVieONRHwCqM9VSDkMFAxw2UE1C6FQvwJUs07Kh410OLrQYjw0upAWndptWd
xTz0CKfzppoRbeAAKxbv4aFvH3t/uGCY3YDcUIj5cgRK0l2SPMjyq0awULlr9C3bJQacAf9Su8R+
E0LuKF2zWAXhaiogztq+uBlRTjREUXbNuKvkG62lXXbhJ1vgZnGxEwtUvkvcyR0R49mocIOU0yv3
HBKIziBcYQcjGNisLfwNGR/Km4E/ptfOAsRJtXzru72hHZrYBTqNm8uT3KBaq/muUTYZhNmcKdkX
c8kSKtajWmcLtSKwZx6QPKh4ZLPkXu7cGIJmrX/SFsUhlbvDWhD2qlraEE1k81BJa41IYu+K2Yn4
zKwWpgllOfr7Ntyk9VOcVueIkjHRf5K8W5X3kIX3WOXSfO0rAAWnlRqeQv8cdDdNv81wFUT8DX37
KXJ28qfVjJNlSbaKk1lj9nbR9sCHWdSS3XGdKm48jqHUKrTbhA0Y30tkbEv8U4Oy8LVLGzfw1LYI
2mefGGGYProk4HF7Aq2FeRApfhE/upb/3bOJaTFr7rO2ZT3xF6W4Sz1WDfYasCM+wKaMmHUFb9MK
PkXp3puOqvgU9xLAePqtzQAxt+nkYbCU/BbH2KUNL1JrsHFyZ4k+2hKGnp8fk7Y7zsUAdGiuomY5
xWBxUPEZpSNLByU+e+UnBy5yIEHzXJFX08sDcYUpe5eTAviNSyRfEjdG8yeVo4Wvs7a1BeduMjoC
G5b36Nc3onw7aE+KfG4bHyf1hG8qolCTZXI60ZfUt24WvviE3jxhJyndvQcqqw+fmvIQ+TdVc4ml
HRVRjXHbZIeMuJ/cvw76x2ge/9neKHpBvMn+4kEaF+2sqJZifudXh6R+L61XFgY6613JIzzJ+mr6
90SOlInBMho4D7VyB3d1inbhSMPbmyDtowoXQsFFh8bSRGOrJyAEC4qjp0L+5YPjBXQCKpc+I2/d
c8dBSkCmYYF8uiM3EEQ3kjef3NL1oH3knfda1t4+Y0fMx42oB8c4VyE7bnuZCGvC7iH6OBtKzjCU
tXf3gyJBiem72noORoBCi1Qipy027ZseUuzmVLKV7iWSnYSLYCeqgmWiHEVOYeuFZnHPBDh+aD2o
pHjEIfIvNWsab3rV524Ut9nkRlL/IscKHwflc6Y1gTqdluFUcYy3cuJdnbZVu0exTgizGIQf/VWq
RtOHHCbDGle5uSgD4+S13sWAJLZKAmNcV1UwrDiJBihBhYss90iqLADIcygz1gtXLmXJjsloUceI
LVOmJa5rd1YVLcOWu5V2qSkrDGLuLgamsA9IyHbayNiq0POWJtd6tjavolKh24KuAQtZPir+p9lw
wv5faJV4GIPssoQvL0CVpy2781S/WsIaGusvadK/S3KBx1DHYhl0SgJRu8rGDhGAECueoOCBlVoU
haatEhXjfNJ3yoEec0BUKUu8WHKVNijPIm0jyivOT8aqnVOPWdZHbI0AD4rCbJiqNdfZSsCtWeOG
SWqxAVIrNRtsZvkeb4nwUKqT9EtK+e8iEJUqRIW+GJ3GI/qPvpY7zc23OoFflGiJ+CzF4bqNxmVF
R8svafm/M8oquA9gy6pkiZZxXe2oDXrfsh9QvzwW22o+yjR58YFG5gA48JeGqm+fSZ7rzUWRhvLr
NPlY65WYdQCmVAPRkzVDaLuFN/zGtPttmKvqCY8WF1NoJ8/BzXsyivQ2abhGWPEvxYrfvTl6rw1N
skxJR6D29RfqvLbEddMYzlj1RFzElOAN72yhVVayziNF/2VGfNPOxJRgaitMazqwrwuP8to0mrgD
iFEv8Wva4gPp9hyhqS296E/WA9EiUFn3PanW/2KO0Do6N54ZsqKrV5UbMhoKrwro1GpHozpUSqHB
so2zhOxNYMUu2aPU+fkb/qYtgWf9nyG1q0IHPQyBxc01XGnK+QRtpmr7DXEKMeGcid4jHxaDaEkn
KRJNNjuzVpaSVgK9bAISbGWkdr9Uw377a//re7yq4py8GgJKAZ4hMQJWPsHYYqCRuFDCDMyVy8+P
/91g0Ipo9aa4Esr+1dSq65bktZ6bDnLq0dENYTsZisbOSPm41Ce/NZfPv9/XPkcVEIQBQojqVGAC
V8O10dDUdDEaDtuWHwEYi5JnFUSq3SUD5R6+wQZIbWK5iyK1OgUdsc6fn/fv2iqVNn8LCqWCU+Wv
2s7Q0wMQLbAm+17U1uEIIAIzKG6saG5Jbiah+dBqM/hlOfruLWuygf0ER4VGEevXD1iKIZc2Bh38
aa7AmmsAkkBkjxNfsNsW7+LPz/jdqvSPL8akaU3EHfN1tLHNcTUMmGnpxkkWdQBrrIOpN1F3958P
ZMzLg0mtOF3mV48V6uAxInwkTuSnz0qi3iUEcuQ4Pf88zHdv79/DXG1QVa4qvtkPnqNBfY6UO4iw
ZwMdFCHh7pcn+qa8ik4/kTlC5ZhBQ/XXV9fraVa2aobGDZPyIhrho0hF9tuSI343C00TuIJJHdcM
1vg6DLpxuqF8DikTvP6J46EurfwS9ZTmgZlSObeUG03v3wQ+QHATG88b92Fqnid/OtFr+iTNpPGw
3VpN65YZdyOo9Ro5wT49+6Z5Z4qZq3rTtizaZ224SJyww4j6Ks2tZRpJVBNRV7dUiTFHeUy3NSEe
Ko46TuhBT/JrdJnJi86oVjOrZ2Ze6APdABbXy26NgiDt9VWdX8h7ci+7NIZB0p2KFLlYakAmC/1m
Lsrxx1OX3FXI8ei6ctREOQvpQZF2+Ei3okcnJcxbrpiBdRpQV3OJiUaniigRi9DUJxQ9kG4Ul772
XCc3IQr0IS8gspuOXrQbxdtFxKy9MXAUgrQil+pcJAe3SaN4HUJNskEGUmMl2EKdrKQp2Cndkc1u
NZCJlYlJhFV1gRl6X1G3YmnCpVO6fQ5l7Od5e4XFm+tRqQNE2gYvhTUWFt/Xn1kLWiUAe4QE0AZl
uY6ewiXH15W2JQ+7Q4Dn/Nb19k1XA8YkICYonJS5DPFqYnnmmClSQ2ZGPRd7ajsWEGxJC6/iTXqD
FX35WxG09PdM/jqg/PURDcGLylpkQBqeN6rdXMxxK1DkxnUvtQe73NDGvhL6Z6147R9/G/3vhYHB
Taou2cA5hf/D6vtX02LXIqsBcGU6YhDrK2/gCtw30lskKtomDLo/P/+c87L5de/6OtrV2iCpSTs0
ssU52T+Oau0IPvGNxvplq/h+FIhJlgRBg67wry80wAQK0IFnakPRWgvDNOEcp+4nYRn55bD1TfEv
0Cla4jlugeRjwK9jca3vzLBoTacqPJOIbwQpv4KZtAgqvLjNJAGBEwfKVrRRvI0zVKkdUgPiWwER
nDKKXQvH3row1Pjh51f9D1/vX++aNZF9ko6z/wfkuTpY0zZOQb8C6RDBox3fqttwV1mrN2U/reVn
kAxQmntHs5OtaS7IHEarn8e/mljz8JLJJcXkP82M+KszoZEJYWeyIJOxTxyx0OgqgM5Lxhi+/+bn
oa6AkjNXCQobJcEGUEkOvdeTOJlS2cNbIZNx6OVl0tBhxcuJ3b4ovY86qvD0eZkYHwIgAcQz20iw
RQF34FKr0/xJxMnoHyqj1MiyTreyJlHFXS0rhcjMz3/o1cTk71SgNECU0TmYs7pcT5Yp9ScTwSXy
EzM4J2g+N5kotavJ9Dr356Gul7F/xkJtwLWaiymDXi1j1aQmKO+ocp5/ftJULPbSzloSHV5WImUe
4ER/W0uudn6GVEUR7a8GL5Vu/+veKb2qujRoMbVODaxhQTGSVdAN0W9bwrwefp3YDKPqmA5orFPF
6yfTtbLxoxDLEXVPa9Awl249rciirtgOLtLNz+/xu2eSoWcxt1CxKfLVayyCamiRnoqETFLjVkpF
amXSX4me87f49ZFgSoDWAO/GZVG6PgWaYagKeQvbcBrNfKPLQraUJl0iIWaVK70B/8sZChC3YoTx
488PeL2CzRMFngVAUdUA/MaE+bqCDYlpdl3MwbowE1CORvhmZTSqKqkU2H3uleu0EAuHKvljqvaI
VjS6QEtfSJFgQnMew4QKuYQc+c9/ljyvD3+9ElhE7E3049GRcvVncfMIjS6C3OmD+G5rSi6w1ExL
2a/Iyma0u0YGFdZK3ii3Lcsz5HsldCGbf9DjXR3GKdFdA/TExg9JS/XIerdAaNpV3CckDyCV95c6
baZfOj+vLmeceTV1FurRS8Wyp/zFXJuoqG87hT5iwOWaCNuRdm812g2TtRbTbO4ZduRx/GVd+Wv6
cBcUaeqDusayIl1DL9Kum0qgqoaT6zExukgyb2o/qbdinkX7sJoqu/GlfJ0XgvILNWKeHF9+pauR
513gX8eHsRenSAsGSGd6r39MldTsczUvAdSPpNUGPIy0QP96F1S/H5b5CkaYLea6O0WZTLM3EksE
llzCIB31psYLTWJAR23eVtkmTDpqTgqyYtFEZdaE0WlfqIl5wyGITJrfaC+5oKWPHVLInV6G0mth
UMRlCVEFR9LjQGzW6TIqpvQ5l2p4gV0bJP2C8kVCrSUdBHMVNzXpMQBQpRTAFRLrIFnBQXmdjVW9
bUYkL1orUgEpSPJdIhbjsgXfmaqxmyR6/zjRPkyKIolyYvlWfskEzYvWes/u0CbhsIYcZ7izWu4D
xVZL4YNakzP6+SP7a4++QmdefWOCWLa+WXH59DVKHQTIVOmYN6u4gukuClCZ/6PhOMsDCmeZ42ue
I77XC3cb43tU28J0TFGjQj3E1kApSUI3iaCgESs6Mpg/j3i9C/415LyX/Gt+4hHKTaWPCGUH3vSW
zqaJIDDedEGrL5FKuXsxYCaU60Zd0QgbUd+JtFTJyp4/rKOepYvLh5//pKtv9f/8Rdz3ZzIJjPPr
DUWiK0jFwWUitJHFhW/J93FvngjA/vEl/89Adz/Uvv84msGLpxV9bpKHSHz9uXhJYehVOHpOH3P0
pJtnaONlkRi/DPPNTebLONdcaqAAVoc6ao55mts4dQBsgtbErW0dDdsgBbggtUuy3BYc75exr1aE
//ta//8jWldTuezJmGgjUQe1L6Br0FdtuhG9/o8lofKDnAfVbVET/v35x/wm8skTz0Fl3i5bp3x1
oemKScM9T1rLkLQWm1dk1k5UjRSOKGGIcyGm3UUodW9Ze4K6HfW5jq0J/OBJTTS/X3bNr0in714E
iQh2PFnkKHx9xmzHTExEL6QflRpToRP+JCKCBd/fx2G5m3T1P+6vJdLzr+Hm89O/PjBJyoxCFRmu
UNrigQ5jgZoMOf9lW/32OyY4Js6t8pxRrt9zYI19aWiEAXC+LeNbTn1O/qEd002wMx/b3W/90N++
RAJLDIjY+K+ogzqU6tiFxNCB1/eHLBM7ABhJv1NQWNrsNcNt6Mfq7c+TiXjc1930n0nMPZLuW0sC
7a1erVYCVSyoRgLBSSJt03oUDnfKXh+cWHhgoi2sCYzVWaZAqcrpzWswwNcsncViorDGipAMHgQy
m3F1iUtpzcq3qef6awXfernIw0dBfhDljVfcNDJNJtUmCOu1PJFJrZaC+CaSQJ7GNyv+NHO4L1m6
mqrKVshFUmESjN58rXUnXD8WYB5hS42oTx8b+VsCpEPoajSmUS1Op2HNv3f06WGKIQfnNJno+vw/
1WZHuvdNaChBSJym43hWUdRMnaxWn1Dnukr45tE5rVAuFcMbxitPHaJCQlPcUq7aDLhxdPA39CVq
oivTGVKMw8oLaXOkTLpkMc3pV+kDau3CegGO9sYI1l3yVnlzj0bmdDNQsr0ZccsmibAw/bM57pWu
dbJJwn5A/ReRSpGgXgS4NS92UrvrBqpjBlAWM5ZBVey+pkeK5pjGe+4pOEfiYiraAtpi5m3AbZf5
VtFu1UyiRveC87NCRpv6z8VgLcvyUhonckJ22H/q2kQ3DF003ouZFugyifgF6n2kGnRlkIzVlXVL
meiQHbzGCRR6WCAopOpbRDUApROLLLd2c1OHntl+xLxoucAmBxm/53AWBmNdtA/mkBD4w5UirvXx
M6UdxpAKuzQ2XXmoyBWYheZ6k0lKiNLyyQ6oJaZvQNMXKuHHQJmrTUd0YYr0HljUxkz+TUbpdd7e
B5lPeFJdaCWlMlG8oFHYLuTwHJQvMRUdiXHMKTiI123wokaia+RUPJkvNUVxhHA3tWbcBtltMQKP
DzKEud6mqE9FUd3zi8yaxGSZmefeanam5Va8cZNNuNFvPPN/k3Yey5EjWbp+IphBi20ACEmtmRtY
JpkJrTWe/n7ItttNgjFETY/1rquKJxxwuB/xC2FjgXc3LqzfaHljyHNDVum2Eb6LKYqdc5ezAxUX
2O1whyxfXsDowzJSjXd9o2xNLvoGOgEQDmDE1l0kj1jSXFtwR2tmJqb+2MTPPWMFZR+FT2ZRHgsd
JGM/lK7fhXabDyn6O7G20QBK9wPvWA9OrYjJa+0fdMh5ep+4hjJDyJM/GPvZqX6XIIkiozNd6RtK
9C2oAttLXmXjoMoOYP4ENoNEGyKdQA/hgzHwvUTXJIjst02q3Hs4uzKQhytCo0jpFDiPd9b0CpRu
At7eAm8wRUek3V0DL9XeFfVdS6eDrvJm1IMGcr6HuxEaBcjDHJak92LVtaNSIc1KFSrovVZDLQpZ
k4ozADdW/VQnhyCD99pXB0yrQg+WLSxPs4xc3CbAeIAIrgFYc6Y8d7TLI5jAiXRdZO+NhuaPD47e
9b2dyDwziIbrPD+q2Q0K945moncDB0e1mDZkEcSbh6G8T5POHuTXljlsh4vtKHnXFSS9DEypxm7V
MqfQSs6NFEmhn5N4o6YYeCpXrdK+4PQK7Kvuf4rjvquvpQ7SImB1et+5zpsHElADp4WNm73k5DsS
IlpCAJAaF2bzZHjXfX2XYRkkAXOaeZf4Hm2sDsSM5aahjlOXuJOLX5UZ7xpRcmoJmCVmyhR1j0H6
Gsc3spXZeWzYidzsA8xatIqRCvBoS9sJGiCk66hRLvp213cU0fKrkb1l/lZQsa16xnzI8Su+Q7DO
s1mpDyy132rtyZfjDWUCDrg/VWYQ1XCihWirVWh3Igjh4FHROaMlO0h3KmOO5mqEUZ4biaOLP0fp
lwTX0IJXGF5k2VEabqcMV2+ZjSsdEyHZV2kJdjTYW5N6CIbhxSvHbSwZj+FQXSXSw6AMtjXieOTR
+21BgY3KMYQ6HFlA6/3ENeXKVq0/NSAxugCUzigYXWnQUsk3wVjB8RYhl8GlYzm+eKXo5aauHoL4
su4Aaye7rD/JOmyGaV/q2wAor29sjBwOUZe4Ufs+RiCwKQaOhbYJyB58gEkAMMGWm7sAWbacQ0nV
7Uo8pMJB9a+E6bEIo22o3qn5q4elL/jaGzzcDkHbwFUTt1l+UZWHqgsuRj24TGCP4UQC/t3f6f5r
NCR7JAzqduMbB5B9PujrKN9qss+oR3al8mkSgOCpj0UQboIMBhCG0mG6yfrLyYRuk+yNfj/xKvTi
qp1SKr5qY9HVLLvYEbBTk02QetFbOjAhoQuseskmgheTRO9icMoBpaWRwWEF6dIPYRIw0xjwkIuu
PYmrfIp54G/wzDDqeokAvJuzepn3oOI4HSRvZiDvVXTVErBXkRTa2DtDNp0ltqwN9gh8s3f0kodq
snP9zUuBkjHk0xBfQ6JtRhpPqrXLRvi1kso1ZPu0JsacW01IIWpyu0LXE8FTIoOXH/32rgbiLKo0
p5vfZfkYyAk4JQjs1t6cqo2evErps+o/COKfvrjp9ZsmfpEmQJMt8p7dJuzuE0DFvrDPYV80mLgL
Xmd33lUQHKRGwxnlyBUH7xCJ8q6+N+qHkbm1EF+GvC9VxI/VKnaG8hZXAJwlSHblEa8Pun6bqmgQ
NnjucLgJPH0fsgPoPD6OtKuy8rnrHhWe96RY0I4aWy/3rf8HqeXQ+9M0F2nyM0DvaAphcCBbHUSP
PtJqzTyQY092MNgNKDUt9ErpNsDa2Kvv8pxpKbC8JNV2ilXBCQU6K6BPmP2U4OuMVuUm3o0EOBcb
YicprmreiAxpSfBPXjjnGhdBrgEJhwkQ4oERR9tOCRHGA00cUvmKyaGS7pMIYrSHQJ711PbTzKB0
m0GxwVPsYxU1OhXbHCR3Y/FUk/8EgGwH6RjAcJz0BwuOvCH0jjIycZDZxFo6OJPwnIrt1ShUtuRx
c+swBoqjruXMLgOnoLa3sieaGhs9Mkjy7tpWpFq5aLU3K4q2nnFtZRBO41+DfKrrjm/qNI0PUPA3
dXMlJpgE5s0JUudhDExgHpKdSeGhjIVfXhdyVvc/+7x7l/uLzBRILt5hx6bTuPEZjpjAD6XLkAth
GA8VXAIV4UAzACzHxOZXDxA0xUxuev8+t/6XDciHTtXf3FqlxWrKDLToeyx673ktDG3ZIqjXIqIk
Elcs8NbCNlQV2sOYhwCgB+YgtwN3mjbuxubehwepGrxIwHNt+cYcY+cxWBYyatjmMoaQpUDvkIRf
I2QYjhKzuoYAYMda4RQwm9t8bmkgEay/9wmX4VUEuM7EfE8y4ZPRNbVSduCMJG6rJ2XENr1XQfuh
uqH90YxHabyoVLi4vwU/AKfu2cA/uRjQ9xDuSvghGtdX0Td2OiQOQAV4q7WdjbWbZadS1mfCpDn+
tLpnxQOHquInOXh2qNww8mTUtzMASIJltBH5dLP4zpM7W6tBvSr83zH0zSYP8CifqXX8TsxtMrYW
GGqT21mGYQY6N0+P/giDZNt4F4UgnJBUofcWX6hT5+TTZGsdmgLh77h5UM0WZeb3SMZtc0ttnsS3
onA5BM9h2V5MmrUZTHgWMv8A3uNYXCfBoWmrEwOZTSCqNn4lO8Oi4pPeBuElYwcLJKheJjyQ+zoq
EppR5kZV5yZZ7rSShV0hBA252wVJsdfYXF2BxuHsp129T7V8l6eoI1qvplnZU9DvvVa3YVjblRWc
0hHwagmSHroA/mF2Vj8a0o+yeS+oVjqd/SLfZyTueQxVXX+sBZNUVMNF8QX7Ngyym+0IwF3LyPBk
SG8hwpT3sGntoL7KrUdS2qS8ieaUGgmLEXnKS2S2WrncNELlyEhhdl5/WY9XtfFHQAZSEQ85+Brx
pRVLSP0/YMyn8MgDk2sWkq2AnqaFCapSB25KnYfq+8bMn6xSo4HlX/bTT+Swdp2cbbNmcDqt4VlN
dCy9mf+jw1yz2vGAMfQV4yOO3Ph2hEWmRbu8vuyiHboRQX47Dgg0lT+01kfcAJ26XroUunul+lEB
96nMHeARQd9q/b1YHkMO/fDoZXCAr0bjjcqvZ2whTzeesGfK/gNFkEupKrZAs7CAhfAws1ohM9OT
r5JHY5I3addsjLA81LRcN9gZXkamf2wn60od/2SUf32RXbfqy1jdCxPX1oCYkxhd6tAhauNVQ6Qk
zlC/oAD2EPkQMkjK1HHPbZO6jaDD/pdAeENiAj2B81E37VUlOMrcJrWRXLYhVKQgAUbR2CaFzPfH
z7nCHq+7eS7AMB1Lwc9dkjCWk0FBmobW7kB6eqq1p3JcOeIWzdx/HXAfYiw6MYmqJ5o46SZoDNzj
1TSK7AbVE7cO62fDH1fwlPNf+3Kcfog2r/hD30f34fxXaoGfQfeizdQmasHvn9m5RimJHS7jmshM
bNnyGYy+9qpCo+pjk3L/Rz9aWeyfRzEuYFWanpsYrYYgmr8GFT27NDxsyBnRFdWXkychFia/xhwL
DndRo6ok6rvGy0gHv1/fmT0xexHR2UUhFI/LuQf14QmWvTKGsURLSxqeBRK8hgGbttY3mztGi9ek
0XE3RDolOg5Zi/5k1htG5/mShDiAIDllggiuopWvSZXcgZwgRYrva0uiYSuf2rYFU1NELfar+ope
2Zl+GkAtjYKAybBMF/rzWkO/6wz2IVxp3RSvJDoQN6JY6k9dN0AX7PHkuAqZDozu949YPdeRBjs0
t70lWcYAdrFNI3h9qppqntMJOVRhALhkT7A+R3I9KbeVrHaMnjt1eEkQuo6tG1lg+K9qVKoxaaWw
jdQbESWelCo8q0HkNHF0K+bSrVooNfIj5cmsgJ4DYS7tLvdspcF7Vn5vkfkJ0xzFoytdpgaPHuTw
VwTfxoPoOxjHCYZ0P9xqbQ0jDoyRdo8X6qaLORWyfQCmK4JTmIrwuQ0Vhg+leAbPnoup4b8PuSP9
SryVyc2jkX85KYpdU3S/tNntV4HrrDx2CBbE9BD8mXjuCmxenyJGrOjB/+qD31S1bqw8q8NNXz34
wqsPqS4hOTDheSFwQglNAli/oj2Df6KTIwOWKbZnqnBnOgatUHa98SDMFw6Me8saDkP9R0jpCwYQ
kRGfMrTygTRuI47VWwU3OM2abYpthNpX+yRA50ox6tcwzg9C9lPVUvhVGsS14ALeQYTIgHjKSXEb
4z4uAkR82avIIXSpRLcGWR5fcsNBvg8w6S1QCuLPvMZ0aQyrPXp543gCwmAT1fNA+zY3d1Pd4K2t
HeUG/YtWes265NCE48lQarsjBxy7G2/Q7wod0YIAZeP02UAaI4zh6eU/xlEgmX/W5XcPYTG9QCVE
s6NMcvN+J+Q/tfopKetTO2SnRPNs3ep3YxVwyVr23DgY6/CmEumudAhhyQPO6DKa03dpMxx6tYDP
ve0gOTXTsdIoCvZCDGwoI63LxxOOf7bkv4yUJ0Uy7BKAh6nEVEpqILUIbhI/aK2wCYrGGdCYMrvq
hB8hTapZEqvdqcPFQHeEBqhsXpv8C71Kn0mOHKSpRE/bNBDP04omW0Yqq2+s8JDrv3v/kNNBS5pn
Y/wl8XLF6jFKwKn3x8hsXUu6LPtdEAPAk6xNlr4VaCRAV8M2Ft4utQs3muWjESGiOzL9NEr9RpAa
6p9sO2rX/G5EItAUq+hVzAIL6vMYI3PyhihcPO5QmaQyBqZDsRNGDgVtkd0r9HKU4LaJafFG9Ji0
GHRm4bZVaedhjqoaJTA4THLsOkBKj8+j540/GGJ6Eb+lkd2HdAw3WXnUEUSR6mxXSw+K+jsUribz
bqKjYsnexoTs16Ubq0Gg5wTzOfAPDRLcceVo4WsbwbbzN7V8gfs1qbtI4x/bGDV71os/hfpn1KTr
sFdoCMNiVPudL8CsRJwgOUxCvGtJ9AsR3ii5Uhn/UkFKSoPnMiN7CelBTBQhlYekWrBXih9hW4IP
hTctNg9TEu2MiF5gcNOVCg2vi9g7VeJDIe2oou+T5iIwgHAdR3JYXf9p9JWdhrAp+zfZgIm9K8dT
2bqthdzRpsxvKz2x/XJr8NenHI9x2m0cI2DxNm2l2XpU3o84C5cJ2HwPWcAXY9i16JaPiJnL092U
+4iQk1F4r6NaOU0NXExN7UAPXKtBNiA33AJltJoi03uty5HWcAhPZJvV98jgUDHGiiOliHuEvyZL
s4ei2kn43XU382ZpwhdhOAYYxpFOl7djcRVRWikdJGBIbwPE7ue4TvdeNN0K1nQRGbAvnaqhfE8s
NnXozwU4dKpDHKyMjs+kH59ujjnd+nA9C/Gka03KKABl7XGbSGi6hNCjXFWJxh33xmx1KeaOplTR
/vtb6wzmVQRFAoSayaIOvn6RGYSgyMYxYKzQAJCEt4pHcryX9sP+jelAaO3Cd31f7KQVpNO5fITc
9P+b1i3zLXrEkVYpuKyZOMcVz1Q8Srgy+14JoSwwgWMlqNAdZYjHeiadOr9sN7WgKRdqBYf/+4f4
NRS4TIshKI8Qw5ElgJ+xXmZaA7jMruYw7MA4M+/Iih3gd20Fbvo1uZlDkdwr5HOoFC+SG78PhBr+
K7DkhJN20Ov7SvcQrYlTdvkwWxnkr98vbonZItfXTQ3TJ5BbMgwEdREyE3Ktt+hVsUM6p72KGTCp
G8SbNo2r4SIBp91FTdD+Pqr8NTH+HHVRYTDyUVMxIuoMKayPJvPuO+sXtFObIrNxa5Ax5Yb+2Ta/
yZ3kB9nQJv+ZX8NdbJyVn7JAh/19ALNSLI6oEhSUJUg7qvtE6AxddwSQcdsfNeTQTWkLdgcnfoN6
zZYmqLd5PMr7ZNffFtFK7n5m7o/jrA43RDUglTH6/3w6hEGNrQcYJF5A70pO6KL+qDoAjdxm591Z
D98v9wyZ7FO4JbACwftaUCJgVtGFdV8gb+Vk2/yx2KMyU+0H26TNvkEG71peydvPbjQDGC/FK7+A
tuPndZZW1acaLUKw6aOrIyGCjMGGNOKycnsHSkHubelFr2y0MwcgwT5Enc/mD2dvZCBCORbAIYOD
t4v3kMJJozZIBbnAyTbes0CWtxJTPrujPsRcvFEUCsdBN1ipvDN3XbfJnJGusOsdZoMdxFgeC4Ir
tvSYv6aOv53WYK1nDqwPa0aC+/Oae0Wvc00JcRSefniJsekAR6UMe1d20tdrbfYkZ52QKkCH/4Ug
fHi0QSmb01CiSSxHR2ar1r2/RREMkyTlQtp7ma2hQWNH8sPoNPY6QvivodjnepSC3lShyak6+Gdj
cYQMTYUHIlrtHCGA9PYkcrZ86Lf6VjytAdDPfaOfYs1P/MNSvcY0004jVuNUF6Nb/5XlVh+sXe6M
z6tIoPmXf16ZAU8WCxIRsDt/dbF/vNTwRG/S6a4ekxu0QHfpjlntbjiWh3QbXYb3axHlr/fOzNqY
YfYgP7EaWTxLv2utNOECdIKs2Dd6QGUP1hQKohilp6kdfmhDtg2YukSMlRFIO1QFXTezt1uk6Bpm
+D7QN4UiE47kZoweKqFzhP6hrXJ7qBgggswYyj9e/hxka3r2Z346P9qAMEFDADLz4gNXFDEVYki3
KDj79kgWlzIisRich/1NXXtrCdWZcIB4oGfyqAz1CyHETxKr9GO6xSV+z9LW3/e7+f1YLs/lzdx4
m9RBfTbZac73X9uZQ8WEiGsosDQ1rorlPW36RWLRtdSd8YianI3HtVNemgcI1Qz1NsZOcWMH01Gk
ki9mh5bVg/Trpvwcf7FFWiVjih4Tv3FEe3IUp74UXCSxHySbQdoloii771d8BqgF8lkGxs7jxsD1
i6WDWCoJKQumoPetyzx1zxgPgn7pzFwTlh3ZjFu+j/m18fkppLxIhkQx9nxmlYajBrQGCw5RFBCK
2RGqQo+o1JUVyNvX25hGmszrhMsB3Vc056bbh4Ol60oa9QqN/1pIekhMQaldykUk3vRjEL8qlaea
wOSxGaOVIfjbzFSGFvlwVT8qtJCcMVEoidgY5msRikygJC0pISkCo/nfPpn5h7IDZsc9kLfK4kzK
xaEtLBGdFpqc11qWXgq1hxzyZe/1Kzjwr4kCoSAScApxufCCF/jLKJxUIaJb5fpPw4uync3NfVdF
qtQ2r4OT9Dv4sXb+fXnti4iLt5CAMU4VPne3Z9gaaT8LtP6k+qfIwPj7/fXlI1q87sX+8qCSZW2g
q66RD/s4Et06fv0+wtfM+m8IZlwzxcRUv3Bm0wkJBLhcLnLMu0a4bdLXFJVBJpZgda51HwnQ+jmZ
NWiT1x45yiyNTimCPblI84YugSIi5QPhtSEn9xTD7cwUSSoAgvFPBQXS73/t10t8/rW6DllFojeP
W8Ln/T+oRZrXnaa6bZq6uiocgwm8hZijS4gqYIG6tRSe8AXfJRaQjjRZGT18PWMW8Re3hx9Efae1
FtICDnIqV3A6dm/GLfwfJyQv1N3/Zrl4zsJDAXgAtf3zcuMJOnHRyGy0Y3Fg+H/pX+QHdjZZ4OqB
Pf+tT1nEvLT/xDIWWaA4CFnNTpiXVhwMIG0vEI5JuOPfHoPMZCM66Tb7Lf9qOEvRiFpJgs8/2Q8H
xuLNWpYfVea81G5b/qRvuWecfTA3o4PGjLPOtf2S886r/RBu8SK9VmzUhJPW9bp81zXtLh/UrT6u
cYmWVEiLU+DT4bT4ggU1jo0e9ifLGmkp3iMbRY9yA9vW9V39ABYmDbE6ih9EB/3e9WtYO3NWQYUU
uQ+REoBuu7iHo8boJQbKujt0VYhSlIqeUlmbV4WiZa6RRY1dRlaIiHlc+Xaf5PEpbblflBra6mZI
IxBYiaQkNRNrNI+l2FRixPpb4XEq6uJp1PXh3dMa8aI1FGFrDD1nR4F6w1WZljj6GqOCDKtlAD0I
k+q6GQ3lJDWdjFhfHODhMBda+lRswxZVabDu7SsiaBYc9Zwi3wf2pcaRtC8FCXZNLMfHUTOjrTEl
KFAKE5Kd3C4Fypb02+NRrA79CJncT+vGLeVK+OFzkrmFX1mXVpzT62nRhe7EoT5UQye/SELqHcYu
rh/VwY+fjGyIH63C8LayERbNwfK8JL8y/A4aAWoXByNPvCMenjGJhYWLmWto1SAisueZGCuMnrEd
23G80cuy2SMB0vj7RjWrchv2dIo9Vv5cyVN3GQ6pnOOYaU4XTa+1CMULJkJ+YdNcJeKI2G1ooEcl
Gb3Q7eKBQc5Ut4qK62EsAuAcJ/8y8QL0kKFWxUyzI+2lGt6UQK4OCb6QpOFyhYZdchoruQfQm2Eh
YtZyJaO9IOdP7WgBQAK9H7lZKSHXmsolPir5wBRjaCG52Y03lojG54F4lXeWiMJ1mnDPecBo+6Fi
TF6LnMK2ryAxhF6hP0VIwZbxqYyUFKOHcNw2IDjc1I/7Pe3w9lDKgXlXJaAich80pWYO2rE2R6Yg
jdUzlfYZkuSCDmiiMkwXCFP6XiQt3m1y1F/3gpF1oKyjHohzoO2MYQD5FiCr5cB/gudVQPi8Fuow
3lWwjrfjmFUocXcMPTdokuhPWl56j2ThIqYm4yg3aHtJecPkRjWf5divDDuaAqncCUjXPKdRKN+H
Q26sVQHzabI4W/kIVXSTGOzCFF6cAl0YYuwXifNnNWuYYgiQcQDM7Su0covRjtFuZTp3hCC7yf9B
W+NMHvEp/uIQ0OvKMyOP+H1vuJ7xc0jXmp5rK1xUvEbZUNm38D6qMmr3vecD5x0TBIjSMgKekkho
HmHXUGvh2qT1a7FNXQX90GQESz9OX/ZbASqqfs5x5g7b5kJ1Q1dwxYyG5GTjzb7ri5VL+dyz/Bhu
PnA/pOBl1/iYzhCOaf2Nr4MZRJi4X0t05h2x3DEfoyyuw2wo+toPVd6YPb0MDvKyezSmXweI89Ep
v27XduhavPn9flhViJsBgnGsqrflY3OA44LB89zPDPbVLrtcyzb+dqa/W98isxEQYqrbOZ66S6+S
Q/QwOdYsB6rvkMG/G3/Wcw7vpIfqCpDMob7gejxivXKJOuAGMI2dOjkUgjfxtJbbn7uxP26nZR6k
KoWo4ptBieWCoezd5H3+LYO/ia79/XiVU7tXLoopoG2H3z79T2cl6Vt5FcainklVBc2cv6+i2iBs
Qlds2DBMsCsgmzt5A7T0H+QJK7vaWJQ0QV/qqZfI8/swj+MVSv6O9aMn+WLK7eARs55vri1z/ucf
dlxh+Z4RQed31Vu0YZ3yNtqCBgZ86pLzoYywWdP7O1c8f3qzi1Owm8YqlseePPpPhpzmnhbVFlAl
XYnGtY7Fn8nltt6uZrbzo/tmqxuLo1HIzFJDFVJzJ3C8A0DrogZorTLGbDal8pw0OE8HKCj/GaIf
QqOunCTzQfFd9MVxRcE8Jckc3UKQxwMHmta3ivQyhnhyr0F+vjSyP5/ES1wROA8zLWNiZQJN+kJy
WxKaGAHZjGkY/I0mulTFAWjzaqF0Jp3/9GoXx9eUTp5RVkTW7l8KeGanzMl3+RvziXaXuFrs3sOg
XnmyaxePsTjDvJRat5wvnm6rbMFSgokfb2jK7MwTAHh/X65UnyvfqLmo0DqzNH2qGmQ908chuK6M
NY3HswFUTac5znDpC1ZwkjGX0kQWNGKkoWIKwFBt5XBbC7H4Bgf4lUCXdV4UKZB+bHeIBjvqpnLD
m8ZGRtgx7ZWIZ8+ZD4tafH55KaaVmHKTZi9IpB7TYw4FjYnlhGxHdfsPBg1n9+KHgIsvrjPjuug9
AnZvxmZy9N++a1zN81FO7z3Xqb0u5HSuyKMh8u8Xt8gWLCVPhMEk+/JL1RnSPyCD0CS/06z3/+PD
XHxnFDyDXHma5sZPc1LSXoa3EFE28xywuuse14y3z3UFUPZiAojqKHJcy7NTUholTOoGeR3mvpAe
+513eNNBMm3A7F6ve5mfe3cMNpAJQFQRaarF+qKu0qeopeFW+uGlgfPaKI4vqqqt9SzP3Qkf4yyO
jsYYx1ClyUuSIW3bu9Dt9sbjv4RkFGGzNj4/tz0+RFMXB8dgIB7hyXTNsryB1aahYp7H78i+XBf/
a/WfuePBK/v3I1zOxysvIZ44L+2PuYO2e8pOg13QPoKzyBe+5hp89hT+GG9+1B/yCKNNzKpGoYn2
L/XfT+AHrgH63YWo64w4kKydYOcuuY/xFnmLWJsCPqc8TCU2d+Fonkopfu+nZifWAvh8XbqUGu9F
Lcf7UjUf/ovvD+lL7a/CKkf9Yn+KPRBEBC4VF5p/b6PFdwknwfaFDVTBnQk0Zy0bVee/uMwfPkZc
7NSsy0GT9qHiarQ0bsUEhJof5vUhHPToOmyz3umivKA3AAbQs3DDUNQqgwaWtPKuzVrsR8cASyOz
KnqH3EDdW4OZv0xhq51yuYmeDCDWz1qY6L+zPE/ga6siQNaxh/hqN6jG3RUmMtO0R4fToPTNnZBC
/87bTCvgBDewe4Q2SBFbRYuljdXuVBTtdDLzsngMgry9TNoGpmqhVTeNVPq/w6BA7xcyN7YHZlZy
xSmpuDeFBqUI8PfFbc3YAseyJHv3xipdSZC+focagkKGKc7qpYqsLbZOUZQGeumT5KpNviu9JDz2
ejgwIkHlqJME9/vNIn99dYT7O6LV6EIq+uKzD6tR7DSmM653iTplXW8HYMFP+BhMTuqWO8w7DxXI
AmTwG9e4m6/g+hC/9OgcIDrzR7GB9mFAsf/+V519Bh9+1KK66RFJbuOuk9GuMS8n/PmGMf8VpxGN
A2vlAfyd+H3eu58fwOJokIy285mQKa7ZvvkQmRVgnKiC2VVk2mmfbrXxcsLCUNOTw/eL/JrlfA68
eNFdLUZjnoCA1rAzVa2j6q8MAs8+RRlBCgS/UetZSrmYk17qw4Sh86RE+7wCSuz117IxXJpG8d+s
5UOoxUOM2igeGqmV3TC4rcRHEdu57x/W1wqFh/UhwOJh4YcVW5XCHV/iT4aL19A9Rc1zBIjZQkjq
+1hfP4lZOhi5FL4IZNyWMEC42Wqb53wSTWchWvFOvxIeI/Kn3UOhvypWuPs+3tl84kO8xW7PC91D
ksXA62pAfwEZiCk5NcbT90HOTUDRfidhJ2PggFkCQEY8MXo9r9luG5xLRkc+Khf+MXk28E27w+j4
kF6v+aWfz8z+HVNagoaULPZi0yMmDart5AS20G09B0dswG/WU9U6q6Carx8V7+5DxMWzRBi29kal
ocP3lG9QIdko++oXQKnDnFfjHLyyLZfSjiQymALIEEDm+RuySYt4Ypo2EcMCBfj5BsOY8Cr0txhw
u3O9Io3uwLzRnmF33R1NmS2eYN+/VeXMd0FHEzrpvFcVpBs/JzaJkcatHmG4ZvVDBxWwmsnjklG9
aGaen7q+xis4zQe4maEscKobQwMePBmnrmUqkcmHLLKqN83KuLYh2UPy1juMcbOyCMkYoFsrcEXv
Kn1M8fxog+Z6VEDtV1XKnKHDjE0Hhow3syfC2E9BUFcG64/65KoUcGSHsZa5tdbOsngmf8FIojZD
mCRVoEZMWF/0jfXUyXoT298/l6/b4PNxMf/zD/lepUR9zQWiuG0wuENt0tOut9+HWDtd56/6Qwj6
E8OgW+ztCC/0tmg3nX5AUsdOpWwl0rlN9unwm3/Kh1AJrBshgorkRhfVRalvRJc76VT+6Jh/4qQs
bxVXfYaz/rKe2p3JnDUkMxkMWHC0jC9y/SgKinXTJwqNcyTNUV9gmh0Zm36Lr8oeiZNy5TA8s6E/
xtMW+Yigl3UombDEdQ8tB8+EC4Ailyw6iX5fNsPK7f/16P20uuXnW8StX6glL1HC27zOkSKRQSx4
o/P9Xjn/FPF3mLHAJvPGedUf3mBsoqcTKhFSR/vioFxETmpnp/kU9E7rXdOziwLjpIKHFSWIZZ+D
IVTADKue6C306b7I0DwI3Egs/otPTP8QZXEjZ0Yg5CXzVjeWVAlXWCyxoqmZ1vb+/GMX6dnHA24J
2KJRgoNY38yddpoJ+ibbznKqM9Q1qP6BRuy5N0VxCipOwYMWnavFZ50HCf/TI67J6+rQ/gi2wt8p
UXkzMHlfvT6+1olcH3+1YmleGMDSPr+qdvStvMoVmX1h7ub72AS7wZ5w1kq0/2FdpDNc/3OkxRli
Dgr8xbadkRu9q9r4zSE7Y+N6BtxU/6XfrWz4M3tQYtqGujOsA2j5i8+4TQStGvEAdMUd4fQN52O0
bU7T7WBPT9Xd9NhcwjZ6/T7qvIYve+VD0MVlDOatxT2E3qdivE8NplzbWvpdmfLKnlxb2+L7UiKp
ruWBtVE8Id9zH3uPdbSylDMXGM8PRuhs2oFrz+JeL6Qck6Aci20D3l/QRPhWjpjzfv+8vg8CPvjz
7suarO4lBRrVFBnbUIZLx3B7TcTz/M7791I4kT5HmcpRF2I/k93sbe5GGHvfRS4UWQX3n0C4z74c
INqQa1QL+bvFza8EYgz70qNQCMbrQUYbjgt5lyvTSpEwv4Ave+1DnMWXm8Zlw7kncCcfyivl1Ozx
Mtz9g5nrmfsQ8PR/1rP4btHsqcqBPczMLb8CQ30aHmJ3OIUoSpvo2tnivt4nLpa4h+/3xtr6FjeW
IcnIQtY8x+igbNtdt69cuHvbtTBnwHqcgB/WNxdjH27G1kQ8LCGj/1uWqDY+yY8zRQfk8f1aF/Dc
1gBpCioW9UkoSotvqi+KpBsAQrsGpo/jLKei/e779++f20qQL5NhMawVmuyyWzB7VkIke6AsDIXo
fB/m7HP7sJjlADgvW9A3ev6v5rD6G4+xk7fPD+U2Gjbayl5YDbY48SQNoX65Z1HZRbhPnBma3jrm
BpvgfbnS+jlTpwLhoohDZxIrLJrsnzdEZI2KUMM9JOHEXKSzxUtmghsdOiOtYeE4XK63h78W/J9D
Lk4oC+xzi84VezCGFJ09Tdp+aP4INWbLycGMHlZe3ZwZLY+OjytcPM2hRhuwwTPAhSt9haAVRAxE
BrZzTlPZ61f/X4D5d/EWmVqt6wHKbr6O518qcOqWKIXR0xyV997061upR1B9U46oDVaphnu0NTag
y2plfLTqkSERZD4PuUV/sPVOLhDjipPyl9oNeNvmUT67dEIwRKTObJKjn0vprVQoRWzXTaDKB5NH
k67MOM98Y3QwZsUIerAAuhdnxgTUMBwUKN0ICv2cDASHevHRKLOVT/lMOvEpzOK86Drf8/OWXS8X
sNOTn2YboJZ9Ncn+yj18pk9CufqfBS35c7zMwUyKWnPb45ycmf51so13eE2CrZiMK7xbdyt7cN5j
iz3xKeJiy9e0wQtxBrBE49UMM8uuA6d9jatDfhh28XYNVnHmFvsUbrHllcxSOjwlFXSGvfROQ0vw
zvPH8U7TC/XGQszwUvh/nF3Zdtw4kv2VPvXOHnAn50z3A9fMlFK7LFsvPLItcwdJkASXr59LVXVZ
CYvJGT/52LIIEkAEAhE37h0laWP9Phj0xJNop57ESIbeUBY7M7UfWvKaDtcF2DP41KLJP91Ywrf2
Y2FCwbIMkKxFFuyeIXzhFM3InkDmwmee4UNY+76GnOWPhWG6OgAc+ghQI3xm5MhHhjoMOPb8Jfrm
uHg6ilddT7utmrb6wRKfvJFg9upsamMyyosjHT6BNyEofdBDGpZfPra5IyMMo1+jvenaRwhBe5UH
vGbAnvun8QgFBXaAatTRsoKq9qTv0kZL8sdO/t1sCUsTUa6nvMW7Wcf4Lr2gwSKbJD9rN+aR+0ag
7BprI2j/KM9/Mh1CwGZD7SDtIDQBYEQSXaksl75VtFzIqXAQ7e00YdAcl5qwB84UollK9E2NdXmj
YfWDqOrEDoQ1KXOT1TkbEN3EYILgWclrRx95DB5ylDkOo97F15kG0iukQJAva4soVzZ26geHHV7h
Z31JPF8nSzJmfULQz/ZS2ngZLYMOgvB5C0HzpvEl03bOO5sP7PBkRMHXWATqezE6HSEh3R4Z+0LA
2UosCsXXJEgLuvF9W6MJhlgTeO16wM0JhNRm52cKWhUyl4Jf16hk7/yXfXQQvc+BCNu4rqOuZayB
pk8DasMhck3AD8DCuDGBv/bpoWMT6QhdXjrKkYkTLgGmpBYMGGfk0Q/6AyQbAjBCByDxQIkuuzcy
x3y04UxIkF2g0ZqFm6fFR3sGXa8APKBkj34tYQXbGOpwOlAdyOMPfotriIJeRWTV3W/gHsIhBel4
CNQhadF9Tq+3UhcfLej7wYUFNXN7mrVZwTHcxQCZy4dh7j1lykCeUqM/NPbPr+lHp/774QQTlUq9
a6satWzFiKQjAx4cGtnSHaQhkuupqeQtV7i8/s+DA9kKSDhClgWQZLAf/yq6pA9MmiIJXO6dNwfd
vg35BfgNfeh03G53tAiR/K+jCTvWtOpMsSdIahjgtrteekMfRwRyOzutwMVSqtajanaF33Qa6BHs
Gj/NWH/TqEy/PT/Np1vqzxcBzeWiAaYvfPLCNI8DKyu0J1jeEB8jkgZaWUMf0GnBbZQV6A9g0YYR
ndrqXwPCeEwDZRoNWs6n0QAYPA00yoE2rU9M69DIU3NpqPUXjW5K6y5zKK4ocuUmGuLQkgUV1NOR
KJnMkmsQc2BpbyBjntIxqOZJguY8SJjGRJs9rlV5UCp177aUg4ldl+yLLknBm2riRJChOewacrXV
aPTRFAANsbySrKM5TnAjGTQ2Gy3OAbNXYvBYsdbwWNFB5byHGOT55T21oj9ne6kWwFtYEBIRl1eO
ZVI1DQcRRJT2j0aRZyANq5DGKswqApZWss3/F27ibURdQ40CnCPonkBJ7HTWu4pnaCaFuEdtfNd7
5gDGi17Dr3a6cfn4YHV1Ddx7YN8B+x6Sqafj6Gprp7YN4WRcB26IBth7nWx8ipAy++tbdCB40NBH
IHoljJFZSm3OrSWDhkAOyHEmDkfQWO1ld36l4Xxzfq3e+myFDasDSAbLMEHc8ovEViGlcquVFGSJ
zGL3SoKogEejdFkZcYxeH92+jhq7Q+tmVQ9+ipYGd8ad+ZI3kXKbNxQoTfQGh2jvMEHRDv5otApN
ASpWnQueh9nRWjaFXFObPYmhWJDkEGw3JGu4pokSX0qWBsLJgYO2OsmroOxMCSQemeGg8sjd2AQT
njLM0sNAtea5hqbXZdU2ry2yU16CyGkPDz3hhlYWG45ZiJ8tOAmI+WpIYaP2BZJCe7Gmd5mpIZP0
NG4k26eR5YOb+iCl2LkSuFCLoYSMArmdc9yVpt6VamTRbSiigmstMjkoz4aQy5Vvp5DoQYBjxSBN
y8DLZeffrDE/NBOISA3joiY5irMtWtwax0bTH6+uDL10FmZek4F2td1SIhSd7vJJlrF0+WChFfkt
znj3SVZjoNYC0lq/ziwnYYmnZ5Cp77jT63ep/KRtwjZ+2cnwtASYU/h46CeAD0hwOXoD1nOTThIi
F1BEg3YiD6fvnY+C8M66koLzG1l0OuJgSyTx7vOSeJ6xy5PI5yx3GcP9WW68rgO5PpD054cSXemf
Q9nggQHeFKGZ4OMTjRG7V7A5xvyy5aVrlvcdtDbODyLkBZYtiAKAvCR/MXULReTpB41mFLPUJpg9
xF2LmGADaKu2R9OSq12m1+pWnm956/eOQBxPiA5ktNlVXbGsFsbTXqbjcksFvYyb7czX7czU6W3o
188TLAzcPXIOaWIJue141x7TUA8VLzts5X2Fno5fxxE2Yd8qkJpXMA7yWoHWGHuaoDlIQpPBNDqV
Uu/apjkWDJ4KtPgUaZCZHmY5C3FSh2yGKPGmIQq30V9fSdiq8KZRPTZvn57uykPicSffa8E2Buet
0nZuTRef8M4o+sgu67jFmqIBQXX1PQMdt4f0dMCoMx1BtFd4iTfcTIHsWoH1tb4C1SG7gP4EkgIL
EcewN57iYIu5Sejt+nUChOOaaEmVaotjIIfxpvXnQA/wIkH8CsIsDy4xcx74ZYk0SRoaDhQ0fP0w
PECN1wVvots7uLNejeE23uEDDwkGWIifLUxp4BAQXov3yIbWA4P0KjRn0/x+ABN0NN33kIVQQZAy
DP6GiS9H+enynJ4ygsml/QRJssGQfVLzGFw4gzkB0yplen1Y6t4Q4orAn2+govBj0CLtE8RtTOrE
Y9HuKjMa7t9e57++jf8dv4LWrJjiirb//h/8/VtVTxC/Tjrhr/++rl/pfcdeX7vjS/0/y6/+/V9P
f/Hfx/Qbq9rqRyf+r5NfwvP/Gt976V5O/uLTLu2m2/6VTXevbV90bwPgTZf/+X/94T9e357yMNWv
//rjG1C93fI04IvpH3/9aP/9X38sjTf/9f7xf/3s6qXErwUvRV680O//2LfLH634m68vbfevPyTd
/Cc8vqFZJiJoVLV1PHR4ffuRIf9TQ0yto39eN/76Ea1Ylyy/Rv4JNT309YJXCkEWTsM//tECePz2
M+WfENMCwGaRZ0Yruq398Z+3PFmun8v3D9qXN1VKu/Zffwj3O0kBfTe6ewDLOLVyqpUjQMydGQ4g
c3WkBiJ6QzV/LXj52E0qdD5J2jjGDG48u3hSTZI4NJ7Cd1P218ucDH56fPwcXHBmCcqE0sxG8FAH
xAUDPBho0YyINmp39OtDHaobAevpOf9zHMGPa+iQU+y6tsKYZo6hBzNB3cLcWX1w/kNOD/efzxfP
I7mCLHKa2aGswyRecv17yTde/fT28PPRgpmPVDbnUZL1kEzXGsWabJSj1567LMl77z4Tk815Z4Xt
dAsuHwOMuefn4g2a9NNB/XxjIfao6orEU4P2BRN80iEH9sppoVqiTSBzzBKAxOlzxZSnREL+qY1Z
0I/Wc5a2z0kBffhZp59GjaqQhSkurBh3+423WtsCws1IzlWS4nBB1AqhvYmGeiDvLM/wtGsiO/E+
flBdsDmASXfDTy8m+s5P/5wGIV1aJLHZTfac76K5vBzb2qWJ/QCVFGjgLdTo4NgFAYUaAR9UdP7Y
6dB5VWvQM0vh0GjcmYroKsrz2WFlfKnl9EpS9Rcd9LgAKSAJz9V7FDs90Gbs9CnfuEauzNFb8/K7
PaFypBlmCFOHbaJcsLwNVII6ajTx14ZqG7ckIZP/97yIFGmMtU062dQM24N2sIP+kT9NX2REcJNX
BeRrcVQfzi/5cvJ+sA9F6NzYoWkE3HVWqIVoOb9OwylIduRiixlsxYDeYsd3kzWTdK6TuDdDc7pI
a9BeRNKGBa09WfAmEpuoXnYweV1tKieT8iu7muINQ1h7+PLv7167SYfUSujiT7SHdpFK3PAna7Mt
+BOTad2QYH+GWpRcqQoHn3RxXdTSrlTNz11ufVFV+jik7W8eHW/3x3ffUcV1GlUsN+BgILTmEsSl
8dItCD1WwKjR7lm7W9i0FUt+OzrfDdVDEbtVqsEO1UZ3yOgZEKRulJfzu3TN5gQ3QcDujgK5Av2Z
voU0Sg5vrLcHtTZ2YxZv2dxpzPi3zYnBqdxDnocwBarmZX1l0ckGSTa5jzXjiuXNj0KGNiLRE+Is
nNNNlV2o5cbIK1NHhOhCSWIyj1CEDqVmZ0P6077m+cYOWNnIRIgdYgJ1jjRC0zsHyKj70SXfzy+I
cPn7OVnLSr1bbtZLo8xQTgmHw9J70ByaI2/B97aAR6sH5uRe37rR1SZpxekN4ud4grnnk1zUDIR8
kJzXb4you46TEdQQnXLE1Pm80O5ZYewqiNiRjphuX+h3Q6rdIGycnbrUSocR6aLtIDqR6RdNZDJw
y0fHAWkZleRXKOTiMLHGu7HUAIVG86LcfFa65HG22aHTcghdtV4ZtRdFLAGWoUoXBNJ4qO3tBiWB
XEQzH9VivD4/tyubXcTYKVkxs2HCp1qIwxJ6LEbgI6ybWn06//xl7T9w+URwQkoZA666+GQK4pQx
LyBmrripFDtx9JywdGNTr+08IcBRaN8ndltG4TBdN2ibkOrH868vXPJ/bgUhSBmSsUJ+aAaRA9qv
HEu3XtCBcUdjpfAk0gfKPELxcfSQ6n/Oqm5j0oSU289RBRekj20/dgm3wqVAuCgQ8x1Q054WFH4R
bsb6H6+NLAJT26wrwXwymKGkEXRTItBCWetliLgTGcpnnercSZJac1KrfZpLIOm7ZApbaKdWNUPf
CHfVgh/0uPtcEJq45yf845VEc+CpqYOvauJRA70nDRR0w2D43Nyi219ZS1kkE5SzWpuNeLTDObvs
tO9tAzri+tWa0aZsXbL2xwzthmS+Pf8hK0E3WrVOvySjrWXxdMTOt4og7fh92/NQYtLnVIUIZAEh
LxtyabEMvc8EnLDgT+oUJ7F+jHEcWhyc6pL2rFdb7cwf2znQE6dvA2WaUcMSmmEczVcy5+BGRZoo
ng/lJO83vnixtl9tHXid0zEKjnDe0MHaBRE/4OCCeWe78V79AcWz/wuFzcfe+RdyLWDwE4YD0gjN
OLu1SX0xRupR0vSbpsmeam5/4bpZeTEo5bxxhjCmXtSxG3f6fZyp11aSzgE6Aywopem4XafQR8lr
6p+fgrXdK/ihQTJiqDml8BYyaLBq2u+Vgm6Ec8tKfTS7gicy5lIebY7roa58ko2Qmd1DZcZbfm5t
7QSPo4FORbaBtw9bn3uytwBD693SZN6Fkldt1N1WPkGksu+WSk9CWBQCkewakDDtIJpMNj5hZYeL
SEJ5lDKoZkCFB+sZtMqXVBuv5GwfzdWGa1obYHGj76IQNBTrHeSczRC8hES9L5symOVdlfbh+c2z
9vzl3989P1KX0AHppdBQvxA7cVQ+eqMGYRkI0Z0fYW3+l39/N4KcAjXaghsoHPQuAPveAfRAi8zT
+aev3CNlS7B/pTUY+EYj3CN97VDeQUsFaN9831wuNFZ5AA2w31wJIahghSbppb0EmsplCrHhPnOY
7Rfly/kPWbFikXTZLkFyWcj4jmbctfH3AvI45x+8Nv+CCUtwCJrZMTtU6ouihkhT9gWa5OefLRSa
/hMzyCJbEEqqLNUX3V17p19HIRhOXcNrkdDxlICHw27LiFe2qciCZElEz6U+MkKjBc4PyX2QRIal
fMOyDYDd2peYQgzQVm1SQg1LD/MB1LSlP+545lqXo8t9LWiAr9TuNuZs7VsEk9Ykq4y6QraRkFAD
GkR727hlswfAMxhau4W4Bw0MmSurTrpJE7ayu0zBzBV9rKMhw/wt3Rgj0iCJB0DpEXXiA5povOKI
a8XG5y328MGRIbLp6FHKalC5QjwTDZ9LwwlYL8pHy4MIN/x6Nvhb6LK1bxIsnyhGppkFssa83fUo
Ri0QkfPfsLZCgqnHlQV6kQFqcar+dVRln+qZG48oa2VbHVQrRiky4TF56MwoQtRiQqsAkqxuhIQX
JN7Pv//azAgmr/cFaA9jqocMLLCVEeqb7nbtycKJTeMIVWpwAIeVAQZszApi+PPvvHL9+KW7Bm2O
pdLNtQFHLgeqBxlpJ0HnPZTIF768re258gGGYOaSCq3SAeCcsJYNp28Kz2ruNz5gZeMbgl0TMoAt
Hw2h4eBGt6BNY3saxH4zuABMgZfroFwUVXB+rOWRH9iYIZhzznMzqpMecoZAfWgFiDtr5shQfyPP
4ILY2EVrR6vIeRrbXc+LEvsnQbI8dqDhewAG10f1lwYqdM9A29kd+Va6cyXhgjar00Bh1FGJkDrc
lDoAQtH1Sfw+lHzT7wPpGEcOFA6dhRR8i7dqbScIRm5r4MYCTTIgA2RvgLNFjZKNrbziPkQov94Q
SW8y1BgmYOMkcpCKz1V2J2sbR9WK7xClCKSk6Mq0kM3Qgi7ebDcPc5Ts0mYL7Lc2L4KJ26jFRXqC
YF9VQP0AlC6pNy4Tayu8VD/fh4J6SYdMnQw7pLH8FNvZIZunG/CjXxBlhkp12zzpQ9sHJqPjYYhM
N7LlA63b74kFNdNM8vUamLyYg3HkvBmtzKRIdJWoIJnDJrDDPnrSRh7wpPMgD75RRll7uuAPdHDA
oMdeMkNIb2rQlQeQq0qSXcO18Pzrr3gBXfACDQq2MzoCkJCOtL0hh1X1EvU9QHjQnlc2ovfVNVu+
7l34nlosn6QM5ZM6QmMRnS7GKn9kzDadEjwfhln44CXYJQ0uuOD6RCELejMDvchH3TGr7rXuIVQJ
UuYtOamV3SmKAiVEsUtS4sLF2wFqj9807p6fzLXVEtyBXGeVBJFuK8zbO0SB4BxBp8/vTqJyOolZ
QVq1QUcpzrY/5dS6ztG+RHto8KLMjjOu8qQ9gZ7rhosQkJl/x+UiWJnwWTIkc7JDbIiH1uIQBpZm
28lB6iYX/VHV7MyZ9eiLLo/fwQQXMIIoDbk5RDzkk8pqb56KoxkpnmxC9xwCvF/i0vqazMqxyEji
Urn6pCNf1gH5rcfGJcoK3+kkP+pTWrgQOLjmQwWUjUY9pGI9rUMLVaRdx2l8USvRo4Tev4AM2fVA
5o1L/tq2EJwWQSVfhiXrYTQ9FCNo1siWJN/KvhClS8ZxiDlPYyuU1MdKCgvqZZuKI2vPFoIR8Ml2
lBgz8AjAocokCSlEl6WObGzpFf+gCQ6o0ms7zTPLDIsa+aZ+n1kQHU53IxgEZ+X3MBW/YMILHJtk
HnAazUrrGKiQxOYYzKnpKGq/8R3LdHwQ7WiCC1LAfRLn5WiFchbZDlYDfWUQCo3k1FWG8VjmYwyu
yf8fTvtv09GWLfbO4WlGFvcJiO5wvPrD+BkKBxunzVqEK6plZWMyzV3ylu4afAMJduOG7nok2JVd
5G6Bstf2lOBqog4Wb+pwkGX6NFUXGQ6D396vwr2iR+gc9XTSQ9rs5+iaGmhamr3z/ncFgQS47+m8
6+ABnqDPCtcLfjFIVBwktwO7iOLlwWY/+kpkJgpGIetuy3MNtPWCi8cKBEV9SCynABzW6T3iZX6h
BLEe2jebHYvL+fHB5hXJXtlCBDezJgrJ7eSyfY7PSp6UezRu+smhd7ov56dvZdlVwdZJYsuTDjbI
MDbLgIFWQhmMb1ElbWSnBCqpv61CFWKNbirzOYazClkQHQG2DZsju1BBPfy0dBbYt+Zx8FQfWRLU
IeXg/DetrZZg91PVZ2ZnoIzXkasJOXWZQumWf1H1LVDVWtJHFWzdoC00jqF/hSvH4NffF6Ul3DgP
SgAaLg8ooI3Tac3y38Cs73xK3PbW1DbAymthbjj65XwBJRR3hoYYdIeou5XmeWNm/GizCcafsDKi
dDYNjGMd+I36NTrQPTAR9xxpdfWQ3JU3yuXoqxi1yB3o5+zOr9Ta7hMcQ4swOlalyQrhoC+KZt6r
RnGcs3ajyLP2eME1mMqIxoMG2auqLK6kOUmdSk6fcmLfnH/9lY0mtv6UwFahvwpJ8AzAw0zv3a5/
1MG2Dr9wfoA18xHhlVGU8bqpTCuMjH4/JHOY6mRfcCxCznG/zoYHmWY+VHzuuim9Noq2dIvGxA2o
Sg+tBKoRq+AtwGDNPbhJgrhWNhZuJW5SBLcxcQMkIHZjhE190xSlUydbUsIrh7YiOAxLy6UBsA+c
Q0NylZmKa9pFmIaR+VW1Po29f35i195fcBGAkNUSYLF2WFbTXaXos1NYGtk4sNceLniHUa4JbWZU
jqBC6pD2S6KG5996ZT+Lio5KopZEKmYzTIv7bvpUmuhYT+uNh69tZsEH1FHR5GgG10ON3DLzLp1u
yuSl35JhWFtWwdLJRDm4pXSkFhl0jsyhuYTICtJzZtBJ6m4GY2KRblUu1r5EMHuoB6Akgpa9cJZf
VfUSWQnPTA+z8Vv4DVmEOU5FaRkKx10PWV7Qw7qden9+edeOFRHbqBdg9JwlwJ2G2m0+gZTIrY7K
TZG4g40ma+pL+3SrKrWyR0V0IzyIosgA+oTgw3wEOORuruJ2y2stW+aD4+QtJ/Du2CI9h0xVgeNx
QYQoL8OR7zhYo8ov7LCtDrP2BYIJm+hCgJ48A0iAXNfW1SRtHLoru+ctq/nu5dtminOaAGCKXJbf
RcHMoIU3XjRbz1977yXge/f8YYgaGtco2KVkPxmJz2LNO79/1p4sWDCKmVnSJUhLTeUrRecZYLIb
Hm11Zwrm25oTLdFusATANfMWYq7IQ4a1QDSiIgmRPG8VZ9ZmX7Bd9GvXSYVW8dAYqaMbEHfMXJV+
rzbrBSuTJGIZpRTklWmMw7OX5hyQGjlyupEE51dgLfUtAhYJelipvlRj/xQWbt3iOn5GJgOpGtVt
7pE92WIpWIsNRQCjNgx12iZIMJCD4iYuIMTLxWeCmzCeinCLMXJJsX5gymIfJTJbU1xkwBEskeES
56qhhHLcFh3b2moIRpxEdlORWoNWgfxggv3K4Bs7duWoFKGCpWamOlp1ojCiqWfY0adISdxEkjdy
tGuBmQgV1PKxSCUZhTj1frmetbCHovYbL/ZtF7qIi5j6sDP8snDAbsi3gqO16RIsPCtTNdZAaxJ2
6YtGryO2cfavPVc0b0kfOOlaAGoY8VS7dct+i/F2bQMJBk1jW2+gp4mwAr2WNFj4CrVgmyrk4zdH
yHbqTVF1SKxGRbLcQmCffe22ODdXzAuNsMKDjZj04H1fMEYaylfQ/3KNxMF6+5BkcLeaDFYcKzQY
T4cBP2QmKwOGgUTEkr5owu6Cmg5qStVe9YcdgKj11u752LdCB/p0LInMuOR1qLAbbeoO5VeSlwAr
mOjI2gLura2GYM4IpqW4GFBfjCe3lQwgBrdYhD6256Vb7fTULIZ64BG20ch2pLhR20tW35132h+H
pkTUv8yhftppfDLCQgZGeoZIOasl6KEZLm3VGFJF2YtaVqp3fjRF0PL7T0oEfKGnnxIPepZNEY1C
JWmupay/6TXQIJVVj8IEJxcjsx+afE4c064aRzXLzFOH9rPB+Y+Kq5Krqij9Gxl7Nkj2JNnGZQWK
Gsmw7/kE+VXOLrUmu+BJ6TSVLXtpVV8ARXkDVavaaaURKkV8vrc7aChPFlcgn4sGeVU+ltR0NWqD
L6Q7KLz8RIo6KCjfgc0UyaY+Th3ImVwaY184hiXt5l69NhKo/9X5g1FCRXdQ9mk9ovWutb+WPQns
ctzNhfJUmfmVRawXtbd8Vco5SPxabx4UsPYh3T5yGZnAyB9a5AP7wXymDCK4lcdLNAzmyvOQQSyN
da1L2vIeLGiKY6nRoQUjOYXKpW/W6oHZ9N6OQOTeNIqr9/TOVOgthFbvo6kGGW/CAZu0iD/EFvRY
ef5SaQkYT+LcoV2uBCWxv8Z89vOqR7NrXxCn7ZsY9xP+1USPRorUS6urn2KtCaI5g/5pDTLCHAyU
dhy2ZfuJtZmrs+GY6izxCxkUc9Ct7Xq7d5S0BGNhPBylpnwsSCyj6ds8ToDY1jWoJTRbgnghbW8M
OpgOSfpDpQ2pq5oSFFilAbRY4JIKzaT2AcjwtGF8ajkU3AvZuKrs/lKfjJu0MjIvarJdzqBjNOiu
wofv6KP3JzKg5Zp7KgdouM6kZ5ZWuNKNX6aaf6vtyO0yhsKihobfIuq/5kpV4Mzqj7mmRRCPRP9x
W8bXqD5+naX0q9ZWQVaNn7oxhzgzOajTxB2jGY+0Tp7bIdqjG+jaLlkgt7blWkCneKkBzXmKBoFh
yLxRtyANUBZ7s0NfQlon96BDSzwAYz0bGpbUsp9H1bhIJMCyy6m41RgkvROKDTzJxmWX2Lu8IqE8
jQR4Z6NwING7j7P50SbgbqstiL3X7NaC7k6GRmYUp1jlWB2hDiSk0deuSYUrD3xHEnKhctDNWBBH
KozqglT6Jb7ioWPqpdyYe1upHmU+3pa6lnuzNV2ywbpeuqhGZfrBJnmruLISIoJd4dT8rXrplF48
fl24CwNiFWp7SEXUzsKHB9qT19gzv5/3NWvuWDh7M4PXhU6BdNL7CzBjO0pkbXixtXNLRMfSwaDM
roFqJIfpUw2tSuUGIGIGEk9EPtMu/0o2J2y5GP0aghIRK2uq9SiXM64E8j0Ab2/gmDhc1ENcJag8
Gm6l3FeOGEs4invDhr0sJ36s3ubddWXtpG4D77j2aOHkLXKpTrpmaVwxC6+I1MDmE4S6+w2AxMcx
FhHZ3FmHJCFOXiiaNdBp6B47jbkmp0HeZn4/SohC2S5p1d35XbXMx0frsey2dxdYi1WdZcZLaA0a
8nz4EiXPhXrox8Tpoh/nh1gJr4klXJKVmBZxr2KM1i8eeFDtjDvm8UvpKbuXIxdC7IeFojTjKPJs
sXashAEikDbtM55ZchuFEA87WqXiSgzoyrZuHKvsH9tC80d9q99ibT8IPsDmqpHIMxrqcvmgm9+Y
ip4DeSu1sxLmidjahBcRn9gQhRBBCyyw6yJADvV8ujOHTaGdFc8i4mrrniUqJyl6mCB9WHync6D5
844Dv0vRnMOdbnaqTVmfldkSIbY6pUMeZUUUZgCQWahAS7SWHD3K0uD8dlvZ0aI07NioJnBRMwZA
K4hclMfBHDOHFPnFkA1BV6ubxLtLjPeB7Yh42kTqNWDwWinU7/XP8U7egXPD0RN38pauk616ztrq
LBP5zkIVNUn7gZAotCsEmPcm3//ePAmWX81LiokBzaBE8yX44V0GhThEC4g3uelXSuqdH2fFn4kk
R4qSapGhFhLujN0+9639wnGvgHD+/OPXpkcIwKsc1EZtgsdn8VUfH4by4fxzVzyISI0+0XFQpDSP
EWxkl00VXYOoyel0wDOUjji0nPZQn9zYsmvfIBztXVeXtUzwDYtuIHV5uXEZetMb+WCHimT1llZr
SoFDI2SRjYBMBwVDr34GS+hlXeUgoqQPii3tAeYJtRwdx0ZHO681QCQc563LeX2JuHmrSUNZ+UoR
davOtLG1XIlCWnG0LxYogbXXWi39yCXVBfPxRaY1d1FvXSaEBoqqM7fQAPmdpfnJ1OrLaYRAedd0
tVNV1DX73FEA0HbHmUZOasqfAWx56il/kLbwUyue6lcob11Dvlhesuqmp/ZGQBZK3dT4vY0rwnfn
CORAto21aelr3D+YW73QKyeGCNhlUSxrpWRHIJXz8/oOk+z3A7pe7d+DrUNf9dQhpUtnbcdjKZTL
LzwKVIB/Nf563urW5lwIFXgjD5KO7HRINR9Yqy42cLPdAhevPVxwFcAvVgqXYWY6KPiMfHRJfJVu
Ib/Xpl2IAixmtRkUYqVw5k8U0m0AQSmA9GczCc9PzZr5CE6CanklqQOVEAkUu2mUPTQ83p5/9Mq7
i5Bc8BSlRtviKDB5A/6y0sC1tQDCe5aPBViAfs/LiUBb0kZgqWMJ4HNTf0gGtCMgrTI65z9hZW11
Id6fZ1yPeg7ClLjLHKn83JiJM6iP5x++Nj/Lv787gqtZT+vIsqGzHskO1PocdJ0gFRzQWPfPj7Cy
uPryWe9GYIZWZ9PQSyFJbwcMUI+Fd/7Ja+8uWOswphKmGRZlNGiJU5vGm/IZrPJJs2/mvNrYnGuj
CHZrgIFsjOc63oENlztDhHAiAlZPa4tDMpGtlpy1PK4uWDCk0SwzShgOezBG+4qbI05NXzWwR8sv
LNwSkF3bS4IpM0kBkWlcS0A7t/uYANKoz3FYEnP6zc0qmLJVMHRUqJ0UIpvlWH3hRRo6KaYtesmV
zSSiVY06hSBxpce7yXhiIHVg9+e30kok9ybg/G6TmgkO7raDcmPeglkF0GuQyzq9mSOrXeQeG31p
jtGZb2zgl1e65okIXaVGNdmoHoKop049iY47k0AIUra+93N+2ZmfoeN+SGfbpYa0YSwrdweR29jM
oMjUFxVos7sM+ajeKfBxA2jZEw4ZqI1pXP0uwdiRkZVo3GP5Z7VBwpF+Lgfq5Wp3hL54yIvsvoXo
hDP00e2MjOT5tVvZ0yKgdTAhCVu2OLR1lTkShXzEnEIZ4PP5p68FmiKqFVjDqa3bBjHBdf4JaWXz
s+E2brcrfsSK01w2+yqgYfNbRX2o+Jw6y7RBOwHPtXhXIvHdjHtwDrMqcii92/iaxWt9EDaL7MyT
XTYQHsfXaOE8BQvQEWlQF75fPuTfgdbbVFJZs1TBETRJW5pFjlMrm6BTqX0zEKid/4YVh/wLyJWo
qp10yLnMMfjtsyBNQORh3cgIS84PsOaLRUyrkec2r3o53o2f5aAOoptFX8n6DPIBd5tyfmXbiojW
yUxYrtI+CrVpNxg3fEb/QHD+A95AaB+ssohmzctUSTsA30K5iFWnauvbJLf2Y2NTb1YiXyq0Hc58
oJtzad+15HsUxw8Q6n1Vy5F4eiddR1GleR3utkDMIZpMQIzmNp3lN3bMfQIoXzeo3219hMqVal0a
heHLY7Wlab1yP1UFJ9JqEiozOvIoOn22tWvLTEO0GTl99BADbNEwe8PYVraoiI4thmFu+wVclypH
LQO5xrh1mq89ebG+d8cJJIe5NHAJ7SkRtmia3KTt73XHgT7+9NGpPRKcTTGumjF5tNQMqtsAqgFl
sXF3e0NWfbR3hBDBSixzThR0VYDmw6NQ+I709kJjakCyH8ncXaG2/VyzztXq6rJUZ38uGPiZ9Ivc
QIXWAEolvUmS3D+/k9eMRPAiA3QCoFS8fG2jx0hy2ugfb3LTAb/9VsfsyhD/y9mZ9VaKc1//EyEx
D7fAmYeczMONlUpVGQwGY8AMn/5dp/7vRR46BClqtdRKS8DxuL299m9NxbFD3btJAlL1htX9uiUa
MGsghFoct0Hf/4aZnXeqjU1413dWD1Bkb/4u+XOGW2xavJaoUV+sv5r7DZMjgtmlXOs4RrJcNy8I
IHGvJ3Blk6wD4OlXZQkvSTNO10uanrnXXVfmT8O7T22PegAWQFlo3eQFuRXU3gx18SPhov4PNfnp
8bre8ryBU8GGZH8baFKqJffrmSjvX/rm04PrPHPNukXagwT9nZ4blzEtVtRy99IrjVAz7DdT7zd9
Wq2+7/m5dposA6VKXZUD4LfpejMuLIk6qOwtg4nQwsiayztN+eekVqzqGU7mQd6paMwwaeExhwvo
l8a3H0aZ3gVmcSQtSpVcYmUwssCOltY4CLf+bc+GFbc0Bo9yCEVYbe0L1pVROxpJaDcctY7ZIWHV
GAd6tYEx1IIk6d/HfbHA/BP3f+oFZQnA8lCbuvHcrdGGGDkrP5IxQKrrEsaJV0JmsCohZrw3Eqgx
r6Cj5RKCuRubKeIft6VWUgwgeogPtW5A0O63xQHoNNMKx9sxstdqXyKkC3a49gSl4vuBMHcNOdXi
9tJkWVZjSAfXunlrm52yyL+5Op6NK76m8dLuMFNlBEuB/52aHGA4JJoIambp6noHKX/1t27IH7T9
spZpZlhPNbkUbhiZZ6HkR9K7fPjg3rbIFg5GM1v/VJHrm6hLdW0sxn5l9iGzqjc4vwDzMO4BIdo1
TrnjzRIucmaT/hfwfxqHhJj0ijdCmJG9+cbfYcmpfa55ru/79Nza1Eok1DP0dWrDDsNaM8OOibeE
+J17/GRR6fTBoIXCUBr6YWMHdkhG9yDZkrB1Lvj99/dPn18q4C+YA8X1lVMBec/YhOJwzUPAavFP
Dmu+eGFOzP2QSaChmyWELIbAixzsVteJaD/kCGXiAQWWuGlqNvnGsOLFoGzm3PDvzPrph3WVGp2k
15GIGt4Ia7DF16Ev4uBnhCN9qtj1OQq36gK7S3JV+djJL8yTpSBlZqxO9bqMdJ1GkgFarPpuVABI
ZEu2cHM6j6k+t6m1Vmv96yWcGV2DBrqijxJSn/sGYKBin8ZBDDjGQp9fB+kXa/9UpqsFPrx7IJAD
b/FKB+IIUYpnb/VPIrEOLkvQ4pmqfl2/jrlPfV31KLbMKW5KtWw4ZkH9XMFbcyjTmHoD/KBRTRtS
Xd8APWatDddrkAXJL7Y2mIgC+IdW85AEQQSTk9/f//CZsT6V+Q5Wg6RbgLEBQnZoOF1ceXublAvN
Ojc6JktCKyCIanO0ajE6VQjDkC0kIguSkJlZo5v/25J1KjrLqRrEMMWZtTsXaZuq3iBVufDtcy0z
WQVIKka/GnEMHkvrltPgzO0sSvlS2e1M8K1PDhBm5vtmQrBaJk7+q9N6GutDu4Li4H5MGYTJiyeV
L9sJ2M9rzPlpxMHZJyk5xTRixaubnjhNAeN74epH7YTnTzZ2I/eByqODhnIM56Zq1DaV6V/ZLUUo
Xw4hPH5ygkhVa8O+CRNGNVu73ZHg4fuBP9cs179/ahbZup2uDWgWVdy0MH70QIrk+U3XL0nCvxw/
+PDJTDckkJ4Zx/hs6r2QN8m4C4yFof/l2MGjr2316du9Ou8M1QGAO4ogHrO7K5c2Ycj+6Wez+fOz
9plMXW0s0hGxMNn4PbQiNs86ON6xBzcZX2AYEcQ/e8tkEpPedTnM6BByZ8Cf7gC/2LJ+1y6SWuZG
z2QSa15uKh/Er02XsqPLbVhCakO1/tnHT6YwykPh0gG7tU1SFJs2HXaW1j51XfoowY7+0SumKkGu
gtZi2Yhkpc3CXp5sC5dgMFZfMtmdaZ+pNJCS3IHlgEaggjg1kGqKn2SwwPWdzFpWd8jntjZmV/ma
A1cGV5afLMt48mTeCsPS24xgxLSomB0kifTglZf9z8bjVAhIR27b7YhRb+RrZ7zLDBiwDPsCat/v
+3NmUZhCM7uhVUSMuBIgQ7XKgvZkZsnWCX44IqeqP3tUYAFnENA4WTmEJvMhLnKr18yHPNetFtro
6zMjumAyaXsHuGrWIctyNRu7gsnKKN3UazeE5mVD4x8BNfCaydyFHrIc29GHqCLfewwSHfdiivvv
+2Fu3E+mrsp9X9ctTrejKKCNMWIqkoU85cyjp8o+7usMEHGGa5nqlZW/vfHlR5/8HxFfJoIBFpyY
Upyt4Tm1cbt04dEz+8lUvkd9kHZKfQjgO1KsHf0IAF2oLDtU/ByQu+8/f+4dk3nrt7Bvy5KGbr18
iFJA8rvsCsR+ELCdNJzL9y/5OrwG83uy6dZ9XxZW7+Pm/aRe5NFZm3/KR/cyvLZxuSMvxQj3ABqL
JbLMXF9f//55Iw5QEaTRFNO5pnHa6iOoc8MSGGvu4ZMdGKD+WogMA8nnKL9+GJLX7xvp2uL/Oeqg
jSbTt5XS15wGPcHIL8v1151BQ7eWYZrXCxvj3JdPZm6Fsj4H9RB026RONGrOqjGWFDlzHz+ZuLQz
C9Z6Nd3mUAZQv3zOUJuTmyL2smJJ1zLz+VMFX9BkaWlokG+oVrupRb7LHLL6vu2/vsQAJn4SLeeE
Zdz0u2Rbg3KkBfbJy4tLUDk7KGmiNAXN16xXToNbi6F75orepwyAstJc55a+Mx0eOspb5/mioHam
PaeCOwsZMzUUYBhy9W7bVVgXbah7iIh/JADDD76++NMUcSX0R31zFXYolGU5KH5OtPoEBNoiLfPa
dF+M56n4TvC0tGwHSqpmrd2IS7kH42082B2uwsXKiJyo2RA9FCcCg9btkvPmzEY+FeSRLOh7J0e7
JdaTY74bzd0QLMzPueE3mfem8N2m9CE6c/vHyqBRMS7Jmr9OqaAzJlMf7OO293SLbq87N/zRu416
Vnvj7YpaRtle3gPzuXRwm2uhySIAuw+vgyUjLvTLi51ug+6t9d6+n0Vzj54sArWhUugqsAgIKJvV
w+gik7mwdM0Mpqksr9LbCj51GEx6ox06kdxlVvlgNgC0O5wfoWp/NJm58DP+pfa/GLlTdR5MUlJ9
8CFKaaPYvh1WRixxrbC//nOVtXubdyciL8MONRp3SyVNM/vwVLQnTVEbsIHBAopKR2GwNQtQfS3r
Td2Gv7/vnrlhNuVjwkxH04XECFbr6v1qL0BX/it2Gbnq4iZqAao8858dNKYiPou55lhmqAew2o1s
aJig0PL7XzEzyKbAywppMcUglUblnBmagJT2mh1bifj7s8dPZrmX+W7PtOss108DM6MW8sarbOH7
p88N48lEty1Yucjq+nT/WborFEveiz5OUyS0AUju9GahkWbWqinusvSCogzYVYOE6CfsRz1CEesP
W2gyy93UdsuswG9ANcPWavuj3QRh6Y8LNV8znz5V7Jmj1Yqkv346sqy6HcS0ZQuDcmboTEV7GRK8
uK+/7nnti56PMHG6yYylJp+ZwFOFnj8qOJ3mkK0S9S6rvVnQWBVNZBGA81FQ/P34ue7OX6xMU1Fe
WWmg6ApMK+LcD5ZaM1uFFJW1XtBvvn/DXBtd//4pLkA5qaCFjd51NIiY0o9CPvVL3ppfV4jDmuba
558e7hsNHZMOfXu9KlIX/amAQ3HxKzvZsXbSYUNonFAudKF6GCzud1/e4eOdkwnNvaBT8JDDfpeX
r3ysnjPZ/iGU7XnuZyE2wpekVYdaW1KgzI3fyRQf7TLPs+vUa5sMSiob9TFL3M+5BXwqxstsoDn0
FAO4X+MWLMpuqxO0Zv8/nKr9sDh5D98Pg7lfMZnkktil17sYzcihHRpXbkq/WriynXn0VI4nqzJ1
bNekW9X3G1jdH4YgXX3/1V/LSWFKNAnjfQIDjoJADmnZlbeifHwQwu7BhHB+502jgQow3HSudNfK
0Pa2qH+2JE6leU0u06zRkQNw6CUf7lzEu+TP9z9pZsZPlXna6ASCcCR16s57KBrQBHxtnRv51uLp
Qtp6LnE01c/ZNIc/XIPjcr0aVn268n6xJAxWzWpcJW7s4FJ6cTbOdf71759WgL5XeU6whwNdK7bJ
4N6oNFkYVzMr15QpaTYuH0dQATZewQBkviNkCD33+ftu+FongZE1mdbwSCAa68EWZ7srlagCif//
aKzJfqlQ92vlMN4xCc0tQYoAtf7XfoCbZpSuOlzMRVcOK4cYy7/Tt9arcfn+B811xGSCB1YA4V7t
IRdA6NZnNly63IUtxPg37r/YpqYSOWtMlIETdbK1BTk6Ir8xjexxyPMz4K9xh92RITPvysI+JL76
yPVqnTnt3TC4d6ZTJkBE4JNw7rY6uUJ+6q5N6Upo7W3nIRgjZnBD2GCEfjLumypDTrU/JC1bJ7Ta
cHgQhonjUdTqqkPWgEAgy3xNzE7Ewm+SqCbFltnZvaI5UBbKeIHpHg15J7s4D/pz2qZb20PND8Bg
IIOIrgubzBpiI8C9nA/X4liByBsSr1CQ/WmxZZGDdEBg0vuqjprAGeK2Kc8p6jxDRy9fdM1/1wz/
T1MP51ZLVhAndmGblW9Jmp9ooMFRx+73WSAOdWvftRV5dgY6hgkvAU6xqw9qwQ2vNeVWE92BD9Wu
Yam7rqC/b+UIAWpQsYhA7qaL4kbU/SOtm33WZ6iSL4Mba0AY4sGI0SvFCpdGp7yCTXkJjkSSVhL3
2fI3wM7dhvjZvUH7c2+4JyPDkXBMT1VR3+aifITJaxkWlX6x8uyPHkD3pKxrE7d1h7IxvhKVvaOt
oLGv8Ytd2seydVd1mmDqNezGNrVbVC6UIe5Hbs2hW0OSsDZFe6cN45MCu5T2CWx+/FLEjNUirg3n
7EhvVTvdc5/Le2j+WWhrYpONAvT1HyYJpuIq38qTUuqwHnAD6EeGRp2LOoEpj710Wp1ZtKeiKgUH
WUN3sKD25KQKO8whnaYgUMGwaWnNnpm/U02VyA2mSoXV7poyGB/akxEDNb7yY74rL1kbDtsl3c3c
j7n+/dOS7ebcKSoThSC8KiOP35IGGDBSR1pq/SyqnQqrBty4XyVoyHxm6V543X7o/DdUmkFb0S+s
3zObw7+I6tOPsLQS9pjQxGykULhnf636ItKtJeuUuadPYkyw9jOLFimE4UCxdw+5d6Djx/fr9Nym
MJVXycTR3B7ZRhza+fmKzmzfoXHaplG2k2nEQnUqoqXc0NdaLiP4t/t9aiZwOlv46IK06Iro6l5G
YuWF/9DMqzKWf5Y0YzODd6pw9vUugGQf82PsDyBuhEM6/mwomd7/DlZRkc6EvQOK72pQzbzG2WEb
ek5hizYOyZJaf6a7pyjfsnJLPy+wT4NR5CZ7yo79kpp+rmWur/zUAU4/GtyQBXZO81UrLvaPRIBG
MFUyi2S0c99Bwalwf7u1HgdZEgWus9Dqcw0yGf95IbJUGQhSfRgxK2C8uLarQSn6fgpc++6raGIS
erkqsAPfR1BPcI6miRYpeoRodZUPeuQVCy+ZOzr8R2Xc29Y4mji3gQS6u+L2rTtjDyjeYamGb66R
JhGX5phe3lwTG0HB4pKXK/PKJG7I7fetNHfH9h+5YpPkNbMAmGa77K7Lw2Z3xewi3rBDH4Qp6KKh
9I6zmx/uC1P5ot2xuqkYbidz5PQl6gNViwq0A10S6sxMhamE0UqsvmtyPN8zYEeQIAwmP8sDTRWM
o6GShtU43Bp5F8sRZCe3irxuCWEx09FTzaIrDKl7Lc44hfc+2tFY9mEtdt/38sxmPNUpBkPg4n4c
d2BmCecaN4i83j6zpHvh+VI1xdwrrv3xaQmy056mjQNxYNk1mzL7FdRwMTB+jf5SEmuufSarhSnG
dKAuVv8udy5FmZ711FvXrvHyfRN9rdg3gqkC0aStWXoG0vfB1rspHhpoVOtNvwWHqDi0sRV5T/bW
3A6HfLO4b14//YslSp+c3LTMH9JKgLHUtbWKTFx3x4GAXeLQhXzQt3XB9Zja5Rvj2ptR8bsqV+sc
MXY4eEuSobm9e6pcBPYPDH0dwrbs6Sr/wAk1SuFwdNQBExu2g4y+b96ve8+f6hZrpqNQEHfTW5ZC
4j3Ajh3qtnxpEbuu6f9tSH+qWsxF1RS5huSQvXHK8KrxTiNjn9/Buha+EEv99fUQ96fiRbPqpc2v
kJnRVL9qz/89YMftRfFha0sA1K9XL3/KJHULzchMiS3RGzpEzm404oTxfQ98vR/6UwUjDVJdwF+M
bttAf7E8F1nMUV/rhbMr8vqY6ubCe+Z6erIQZIjQVADO1pbk/r5vrLsGdgxBFixo6OZaaLIMOIgX
cmXr6RZ8ZFJta740/7+ejP6UQ8oyRiT82687uYrFhd+WURZ1635FI/d5uR53ZsL5U+BhnzFJEsVR
IZ+GAD0DcevH2VE+6f+YV0tjda4XJmGDXTfUHq6Cz6L2Yt1d98CLlvqSmn+mE6ZCRgvMPkJRar3V
+iDsfPA3l8wK5ppnqmEctAbajw5X8ZYBsHoBlOJghWCrx/2Kx7Bg8ha2xJn0pT8VNRZp5vlEt1Lc
nuvROtuOWxJ/DGtAiraLhjVz7XRdST5tis1Qu+D8SLqVcW6G/RG2RSs2hHB6u/+/9dV4XSx6mOnx
qdgRXmGBG7RYAz2rWbmWtzcbcV+PS3HVjNYFkfP//ha38xKKpEq69U86EN/eetzJm/HQbKvYvTFf
tP34J9l7u6Wr4LmfM5nnCkYtheZiw4Cx+lEHFVXW+dZd3DLmHj85HfS0lZoOKsY2sY3IdB9L8nfg
S1DjuYdP9vWytcaKd3A3F+ZvGZCQdW9OsDSz/9WnfrHZ/QdoyGoChV9Pt6UMQUyNsA5urGN+SWk4
PHlpaD+5MjQjK0aZIxaw4h25OKNKQ3ddrsVmqfZlZjOcCiOrkrlJVRnI+6lns0cRvwnBE+7tfySb
8af6SKsTFNd+KKiwPJCV3+Hm8/0uODMjp+JIW+9xoSccBPGV8dsZmmOSlgs7kxP8m2tfdM2UZ1gz
36JKJmAQp9SKPeY8JTwDJcRQoJiX26EQF6f138bOvjNIK0PCGI20HPxnZctnT3NvCs84MtFuAy3x
Ik1HZRfLunc3Dc6Sm9qhsPU3IUYd5OPgXtOyJKSmHbd9+6cQYiXt6s3Ny4Mn7Pu6No8jTZrQCGC3
7cr8hTLjWaPM3IgK94ssRwaloP39VSu618BprkrnThnPZZkNoUy1A+2QTs4r9yGpmp1plyerrqKh
o24UBAIiwwYWJn56W8l6i2z3obWbj7IwnRg+U6js6nesNQTK+koZMYvSsNBNYzskzgNg25vcH8+V
CTcjQOr1cQjCoQKuFQm9tZGcs8wdQsfpbrIWWBfqMhGXOkeCPr8VVnXh3H8tM7h+kuTU0uHANfsC
+7G9bQ4bgHFvfBLkYTpCJdoLZ90yAR1nYPdATvVbSy+KyHfT/eC3BzPVu8gvqzepd/uGDK+VZI+K
6r9GnV9aR1mHALfkkW6qd2TH35GOzTa9rT+QYTwWA+Dd7YA6KB2C21DrcOa3qza0zKvkjgFfn5rZ
VqWmEbHCDeAU2R50q1h1lleHaeefckuigF7PituMmV7sSfvN6M0RxmbsTfiAJXGLR4Imxyrr/pJe
jwLd2hhiWAV+EUHVjsHr3VeJcUM1ZUaVw7dVrT/R1tuLvKbwb6K4ti4fLalo6GvFR1ZoeqyPwA1w
oZ2NPLvnZQLaRQJHEZOpM/X9qGi1RyHMvVLdM6nGDXfKl8G3/pgjlIuVd0sC7ZfLnWCNguB0ldZ0
F1jNfVZ4D6SyfzlVcghcmYTGWMdEFfeqUqj4LoxTiywSbjiyNTdQHa6h+ISN2gEamedeQxGQC3Ct
jfqLjRmYUEpxF7T5aqNwluxxwZISPa6HkkSSa9uCYeSRXDyiSOnQm8VfpdNT3dRvvQLaPHO7i1L2
GFXS3eH+E+6ZhoettzWAH1F3Y+pi5zLFB2jpwN4M8tWy2ztn5DFJs0sHYd7odZe+BYUbglpwxwHi
Ajtlk5duAlsjBSR7esu9/lduGQetZGeSAQGkdTquN3z+hPp3ALebYG87bD/2xd/U8J6ZI+B0Qou3
eoDfml+OWYj//Yu4/Q2I5sek5fDIa6kTpk52oIV3a7VqBdfZA+j+sOkW2YmY3sMYlECPcWevWrnm
IDCse1QcNBq9af06NlLZhbquqjgv+4/OardCXMkP2YcxkCoeWVWuG8btqOndj7LG3aCSVjRwfhfU
4wuYIb8LmYK/7Xywzn0P3OZGQNUZAajeRb0/ABXJRTTk7Cnl9LFvk3c9R6JIuGKjzPbNbsYnM6h2
tmEVYakBMl6Mr6nG7Ei4ARCTHJbtbrat+LBOubESbbeptQ482YpUIeiNVQgrg4dAKlTG23KTUigS
+gF4fEPsKkM89HqGZQhjzVbdEeSAvZlbW6KzPuz6woodVj86FflrJu3RE82x7QC5tM30lkhtBYVf
HiW1va2G4qYz002nIGxyWRCATo++BCd0MAXKKlTPDg41z26boZKjSU+tId9Rl0nWDjW2tPDtWLjF
tq/pcQhySN25SEIlrF8paVToE2OMDAvIeF17E0bix8ppVkwkuJQ05Qt18xfd6LJt0DhsxYvqz1CD
uNn7zzY46g0bz5ZhnSsn3fRNtvWzERzRnL4muTyx7upckOd3qS3/WpCjjI1x1HX3MnJxybrkkbdo
HV1at4XXrZRGeezk40r57NEd1bYJxMa0xS01+xW8k19GIrDMa9qKpPlRNCkHIwteORnyfIRXB3wC
9oQeuuRWYi3Teg//RdPTINt3nNnvu4o96USPmJuTcHAh0e6ZfCJjVYYiQK0rqQwPNAP9xDLwgAwz
e8GhfF1bII1qo9zyItnQJD8VQbZr0vGl8Cl4RMZ5zKxNT8lHW3knSAr2dmrFXdE4eE8C59X00UjU
GW7Y+9wqNzLRbx1W5iG82e4Ed+vI8+08LCScJyVwkUZVNVHdOCta1C9JWcE8hKVbVidDxOEEUfZN
hBqYCvqn5pRpzr6v2BkGlmdluHHDgt/E9oG4NlFbnbr+Qyaug1TBCwywnTvlGkHIlfUrSNKLrJ00
ZJpVhYlPeIRyjjsd3Qu37mPfwNcbKulVotP71rVvaWJu4THuhCWEXStZiBV+330mfWtn2ziA9wAO
DXCBW1ke00Kp8xRXwx0MEwalx56GXRH7XJO7D8r1XgTcIFJGzjJwmrCw7S3uqo8B9qbAb53QbBP9
atiwMwoTqtBmb3v6Kbu2PiHbQnmQpgcfmRr/iiY5VwMSvWZQAN6U07hT3dodyZ5QLUIp3y/imRiJ
NSIBTmQEdd2zkRhNGPB8U+rWmauhhlTJ0ULL7rIIkvdHqbtPbo3JjcvyNs6TD6GNEa/VWWcHeLib
yHGRN821DqM7/PVodW8L/4kD8wAIXtejGJpFo+tcBhQLhR5uc3W/7jfgap6kLWNsqJGHzCiygFk4
9vaJaQQyk+A3zDX6sC3bvWbKJHL0/mhyXAO2181mUEA6iYCuBqvamgOLDV7x7Yj5prvFrXT8FrFO
g3Ul2ad2Hyd1y2IZmHeNJ/S4IXpw8LArhilSdXGaoz1kpj7KBp5GUsIogxbsFmRmvKdL1ry2Ty7p
29CwyRnYpwslBNUMyVGY/VHrnD+sFLewW941vhvpvoFVuYCRF6+CW1elJ505b7Rm54z4p4KLnT5I
LGJVFXWuHZVyxEAkrNv5oLQV+YizcQGGiY6nme1JjZgRTa6XsdM6UPtYHDIGVOmZErFHm+fPgake
lZk00YhdKRpS+1gHI4wocLUQdoK8a4CXRlXR26Eg5TZrnV+8wkJdZJfACQ6lcBEHlfqxIPQpyQIe
guF8a6vioXPND+b5TwHoTQHxObhMLsQ/LdsXbvvRpIxH2N9vsRC9w2LiLGtBIi7cnTd6K5GOoLGP
fhU3ctjXXbcrHXmgbbFyQL+sTPIiHFCJpf3U1iDiGbq3NS357Do1Qspy3GsNVjsmX5FBZdhngmOv
ky037RZT3h4iOqYrqybrtByfRNGeUct5SkThxLyjf107f7NK+iuV9cnWOuQVuDKiigx3CgEByEY6
7HgD8yOhuBTPslVBlFj5qYwb3NvVCm7HpUar2PFNN0wC/5HJbK80hN5QsYQNNda9Q2LZGX44aBWs
JupyY9Tu1qsGRBItX4/9gDr35BnK6gNsbl78hn4YTffSkPySKOdmbHkDqkf/2uj2nvoWdCSkxv2w
daiVG/m8vAE56iB06xbivgdTlEiSDAA+D6J507N0x4NO/sq6gYVAG8VEcJjftcyI9EHnkd+XEGPk
6kaVV0GG1h/8tooUtBdrJI5Y2FGyZyD8SF9c4OBWRigBatYyz0690a87rAThSCXcchLrT+GZG41V
j4zne1vn92bbnZWq7wMfMb8y6bo2CXiJJtzlstREQW3zIik9AIuN3aMzUDoJoZgporKuT2VdvKL+
/AZijpNea1cD12NCvSMV5olo+t1IrRtDlXs4eRRhw8UmJYEFVq08FrRY4YLVijhcbGjf3jqd8eYF
WLU4eXekGYMVfUxM+jFoUArBffs3hHBx1aRdmPXqleb5sJK9rmKtTElUdOxCOfxOOiO0Mz1OHByh
c+Vnu7qWd8y19q5DnpIh0zdBbcLCwsnfTNgGhSO0lvgE5GzxYesq0BDcEXFhFh93cEQH7Idt9VbU
oRr4s/LIw8AdHJ6w2iFq3Wl9gYogt9zSMX8EivfAML3DKkEhD/eaPE5t+7krk4dxGCy4E+EkM2b1
h1EMTaSzFrJnHBpDw4OMCX44fsSZheluBOeiq2G0V8kHaRm3SqTvQHuc/dTfOWN7Vm5/6yF4tdpD
rqe/TS9be01xM1gCQgE/SnLnCIRFiTOLdONqhOO6yYCsDhAaeKo+1cxFQS07e25xzpMa/o1GfSlq
QPpUbTwXtBpXsGnbF1we2qL3Qmu0f2k+rH2w9L4HSB2yzslxSChhekT+0rxfG75+KsDJCJsqOGa5
30ROkeBMBbNeRMHBaiD2GVadRchdiZWUJJGmkZNdIrzu84qvpMYOGbdHlCTmMm65vvEqBSFNw88C
3mHKHaLR1E68d2+8YF/KjKA3nFtqGH/9Sqqwr7Hkanp2cExni9F4bivjjzLYtiyHXaF4EJrUOnlN
vbXhmxSplpwsMcRaM1qR1eJLtba8SyWAM74l1kz2Oy21IWzSg72bsd8ZUa9Var1o8FZZjyZyOKPe
3PiJE6V2vjcdI0pcc93bMEaScP3NgzjIvUfB+huGj0sLa+WrxI7M6xY0av2HxumLFbBHxJaH1sif
jCF7DGqIV73g1NTmDqARHvo1cmjJ+JRpOGlULL1z9XGj2Ti9pql2pyv7RaXkIev5Oi8xVjSPvNpj
f2Nkzor08kkyfjOM+LduoMWTF0DG1wmCtratb8Za7HEij1jNL2PvFSHywgJtkD0ou3QvTq7BWqtt
QBvutTo0RbbWqFWt4JgcxGjEN3gaX/rM+Sux7HO/epeDU0BBbn84bbdy4Cy+wkHm0ez1j6Gi78wl
v1HVzbB3wEutudaIjER7F03XxBoJ/DAz2r/dUCYRgMoc/LEyJtKGl5fvb0mNAMxlmYSrmXH0q/yc
tBow14N3TdD4kVv5JCJCPvRAHiKCvJW1PJq1pAd9yLuw6yjMleoAq5qR7nFYONEGZ/3CIg+Grx0H
H77PZOSICeVwhB3BKkiTnWW5YB+3/abo/VUq9T9Np1fRKIznNGlvaZk/arivRnZAnX1Hw1m0WQUt
TnTcipoEiQkPalTTHg6+3zQRKf4fRde1JCkOBL+ICJCQ4RXXdnp6pse/EGNuEUaAEP7rL/tl4y5u
49qhUlVmVmZpY8oAmyzDNkUN4Q/i3rF3o3rJcXRCby7xdRHgAd28nikb9rpa4sDjXjwHzefQYmyD
5ygJQQXx2CfiEx0eto8N8lzk38DIwagpGRZ6WiBVCS21QegN7o4t7QTEqU161qWdCk4IKQtCEPjp
5ho4J5Wnjk2I+14naLw0RhkAXzrgN79ZLrbySigl0UzV8oFQmqdNi5uhxzA7D+4L0hRw/pzstWMc
B1g0ESVVHinJj9R3eoSR0v90UJ+gQkEXLLLDotEGqrU7Y6z9NS7urybQzyPx/lVc/45ieVm4e3Ht
+NL2+RNhYgsxx53dwKJWey8lgtyU8JK2gv3cnA3fGIy9KLgLMk1/gCcpFJQT+wm4TMo6OGWISb+D
p19z1qCG1PQmy+XXd8l7xZvdNvoRMrSYENCRVsVLdg+UG/USU1e+ZBhqKU5sNEF6bZch7Wrnbx6E
wUMkKbrO7ta5GcK5ske1CBq7fg/5bsOfK93GtR0vTROcm4ldRvSZQTvlKWOYpzOtnzqW4cYud7SZ
INpbCrzD9urBWyKqu/qvYsOO9OKd4m4squ0vq34Hkz0XAogi7KCvRGcVXE6LIUJE2HN7H9wKRfcr
vPoMTnmIObmMhoq9+0t9ll5/K73lOTDyeQGAJuctpSt2R9BaPKpsPo1F+8bmIO29cedC9511fjI2
6jQI9jSM7rvNyKfxvZ2pt6PXrxjlsaWcqG57cAFho0P5ktv6WMo+lYiYyot1T3P0vlmdmC7vI2vI
WTjVDxCNB0qyFwAmD6IZKAbX/Jdy97ug/VF604p1R/lGHFT4ZaKvhrtJMzXvGYPNv1cNL3x0X0lV
/us6+PM3lUwdZ7vKoTnlaJFDihFRF94lN4ia1i75QkQDak6dYpf20cuyIiQSYyGj+s0W9pgbzFhB
YVK2lPgo5fukmyex1Vil2OoUxnKwn+f++9LX321NDlxlqbfYI9Itk6y2KnQlRK6uwaidp/BhrkPA
gA+DbA6NEf+1Qn+oFei+p/aTowCK5Y9M4FyX1YkgRE7fL9n7hJbnT86M+D8iz7g2XkyWP9ba/aFB
e4HRxi4Yx0ORta+mQgaRZFXEPX4UPfmyI8G8BXTFDdRhAE7dbqRCEl0X9cM2hqztfgetd6Tq39qF
XFWOaouECjbXiRq3GDsQj9RH3t6CEBfsGAAFRRnMg/7Bk8EVvexxaWCmJmfvxwX6pAGguZhiM0Ve
8rVNPJDaRLQPq4TUwObPXTvFm2l+xp6+GR3sW525KSXbNwiG12riR2Csn2tlYuG3J8swxSDrRM3+
IyvHP9dVH43n75VYj3BpONSOBSxcAKxUu6wE/pGVe0vre0/WvI+4c1Cu22iyMqrhyRuiz0tnO72X
QWXQBzb4kGgZmVMeclmjTcyQ4MiJs7cBSSd0fUHgPW3F+BLk7cVberThEI87jD3iWD/k/vza1lMI
A0w3hlXxf7CmWaMFQW0Nc4BR0peirGVkWRebzOmjbnBejQpMBDj/oFX55jUYujLgW9laR6Opz1a9
mTzbt1V776GQTdrtEU0OR8d8ibvWPXVNnQY1QAXcW9C6xXD8PAGofkXLHLaVjEuP7TejktEVsV7H
dM7oywbUqZmqf+hb46pujxxYy4Z/ieYRrs24OR+IN6RAVx/vviZs7WJa+wP0c+xpbrP9pN20Lzf0
Xt5uc2b41rP80rIshcMVnif/OmQal8oSNRUamUX+zjI4Dr7+hEI8mWWeCMMSCeAKDXJ/kJX74Evx
JUb/uaTOu2nhLOq2ieEzomya2CX1vq8D+OfRYLegHoRZM+A3RLqmmOQXyYeoI86hrfUO2bS7srY/
MKR+mFzkIrZDf8JQOiXdPFywlvTdzdvJteawQqoaTkZf2qy5Dkycg8AoCPTlfg7a/dYs/7S2u9Yh
h75jv50YkHsnznWBTOMMoZlr6X9UBu8CxstIh0H/5rfjwYOzmCiLlyYYHssWiCRaxGx1H8eCx8QD
y6uzV4GHJGibE4EecXIq1NiNXTviRzmZzlmfwQ3VXoC+GSCv7jGfg4RSl6JjbvY5a4+jN37YZv1a
GrQgZEWkIx+cMDDe3hXsDH8qgI4A4oidd7A/uSIn5FdWr0A70tJpX2uNC21o12hyUMDz7Tj2ICMK
B/ZhjgEZwRGH6jWvDcM43PUuVO3FUXlNZAW6/jEgd7ysiEvtdlGHXR9WTXut5wRLWTuzbNNBotfT
a/GDMEeFqFW0YwPZQpv7cGtmuC6Y3wAQBbrgBq9SFrd2+NMOBtkui9HanGGQDZoiLy4L63dkgDIQ
OJksUMxHaASBN0ZOJ4u4keLZs+Zd8fbHa8y/gpBd3VgXeCV5D2h5zIYlGpsASqkspqL656JA1sZc
V5GdAmySVKZ6bhCFVLbjbhRbj3ZI/Yz4wZPREQcBjx2MwRKP7oykz47B5Kvfqc78FmN9GK3FHxXG
Xu6Pie8vF6WcQ1U4R67JTqEfkGp8xErKL5dN3Ij81GY2QWbTjpf/LK+LxK0RChkwfekr+YEEz50b
oIbK/LGqljdT81s7AqXXbgUYsZe30h+iKeMsmjAw4I42aAnEXwZVbhyU9J37QkadN8d+XlF8kGGK
Jh/72RjWBp6fiNYXvoiDzUkTArD8NNNcJMRZDptXv2rHO5asT2eCSk/W93pxHj0X0ImAxjesJKJS
S5M/iVX1YR1U+l7UT1vbPwpjf9bc/2JrcM65h7m4wKLRglw9f5mLkAaIUW2kfC4mu8+GcU/AcLJW
/GNKPQ0dq8NATOI8eeoEW46wz1ABsJamsjKPAyKATTBgK5OL9Qcr7AXGDM96pgg7NN0DulYbBi25
ZQuCJaoh+7NDDaJNGTA2dk6aGiwpcwDnS/Igia8j7QxfE3J/Q6/YEPXLmue1cH4Xz0LX7V+4gnMe
pjoUUfM8tMvB6nlXBgzzQIG4jJZfNn9LZgBjs0L1DOrDFDhn1Qx+rDqFs5HxtM7heMNyse9m95GM
wwHn5GnDvqCl64HY9Tyavk2pXWRY0K5JNhTPNWjenKD4tmhUzYrevJwTIFYv/jz+2my8N8UqLWU+
hDbwi7BrCJB98Vx71WMphpCohUermv5J0qMnxQ+ol7ujAUjHRC5YSvUtkCybPxV99eLSIVV1jcx3
9wbvMWxEtfh+iSJPrJBx65GfZv5pSdsc+oyfHJpjkqNLimq8r3X522ULnncGd3mOXwTk287rDYEv
Y0DjzqGhxiUBNiemC2iBcYbT0LpVeENNyQ+mGA4UxD2lI74rtZwc7EulbgsqVkr2nVfBDjlJPxvf
YBDtlH+OgS10z1SamfnAMjVGvts8ab6lGIXW0G2XY463N9hleqxnRNYGG7a3WFLNzvNarWnfTOd6
6+KGFA8od8/S5NB8o4Z0mz7mwVTtqdz+zYtJzDynI7dXCkyEbst/GxrXkLsmYcrXaMZAPg0DItTz
LxJkD5vGR3e1n85uwwHr23CwAb4u8iaVOz0IuOOH1Qjc3ojsokqYPBhsddVrIx8sg91vM6Oj8Wbm
pU3dnnOvSfxhfNski9oCQb8WLVQR1Pw4uSqal/VvJtkS1S6QYey01wkvcAn63cOYLY9Bh/EBm6j/
9T6PF+Xt1vren94Xrtrn1m/LaKkGHpZ6QeYkGZ7HejQhF9JE/lo+rx5cBS3FcyXI5ie+Vk/15iF4
grLHduIHp93Onb+mDv5npkPwsXXWRzKXqNoBADA+Nq8VuPjepydsqRVY51rOaAauoje7QE+xzYcy
8sB8LTUaJyIxmlqH7onBaS0bbIKAT7y7fVPpxk5ODtOYX21v3km5vip/AscKDxZA0nTvB4jAyKad
BtSUVUWRoJ5/kaWC8Zn2Q44dsKgS7lkNvgqdHh6GasWtKaApmJnZbY38Tyz2zYGteMQZwPZxwCLe
RLIHZQJQBU7WRO1aPQ9bd+ryet82i4e1wWZD8QdwtHEHSXVZCDOiw6b6A4jacJinv7Jdt2Qts1Mm
oalrqhNO23nqVcwAN+HEQUPv8D0Iw3jqi6+ldg5Yhk7zCtFEKK+xQlVONpq/ABm/DiuGgdW1F/TJ
Xex6GEIAmr2sBRnDRbqAUS1iBWVAIyd3fnWl42EUh6Hie1OOCc87SG36vV1wyVj/ANHHJwK2n9sB
GAUPgqdiNI+BMKn11CvQ0n8a+Fw0LfDSoZlwE9Mgd4ix6VqCBIBgo7+y1v/ogCysetu3s4hJx7+l
qhw8o/S5Gsgr8aYhysHMhBRZqr3nVLFf2re1yI7ALr8nyZExDc4JWeB6Dwuy89jOTsTd8Ve3uY0r
o5BW7ky7frICd8ZtdtR19Jq03MCxavPAHRaDRz2VbeD/lXQ9TRZkjt99TMP4z8evTgfw+dWG/JLA
uWykSHw2PXa+OZeyvbhO97SgmK0MsnNEyj/WK/JXgwk82goVCh+6B1c+14hwRLp96iNUINHLWDxs
83Yue/7V6r7d1cFaJnXjHcFy7IVnWCQDRaORmne6ln+IhoB/dGOxruWmOshPE5MfEKYg31IP4JaG
JVzbRe0LitAIp2lTLbM14gpPbV9CwDEo7KHivgbi5wCjLQS7YR8Pz4cOEi9wrl5u2b6UsoqDsami
BYoeRPpuTjiXcLYTW8pA2UVqlARgI9ZTYW5TJb5H5qOWfEsWrTJMJPrLccVppO5Tvuo8XBZxs+uU
0Nz/z8BCKNxMdoKfSMLMeJyxH6YYeF9Aa6FyyL5U9I+b6oE2/VFVI5b13MTlFEuuVdR3ZrhhfAJh
NaBPmHOdeOgzKzJ8V36Pfcyp3Qe++mRSvc12PJAeTcsylfhtWgYXbPeJdnnqr006Efm1qvnojM25
F0Ap7uu10vWuS7NG3rT1mPVygGmkxRsgiAWf6U+Le9LPml2QGWTAoO2g6/eKmmXrzw13PqJ/sKDa
y/II1etXbdFBIn8gzu0Irg/b6aOfmjtlLyagTPXk7IFmPyIuDlw2COga88fgMhtvyv+qlg1+uqDG
gV2foTfBe5fdZ8BzUA6Wy71qmxjMEGoOoODSIR+TbZ9JNonICBsrkY3RNlERGm8M9bih46ElsksU
EQkU/m4I9dG3lwc7PHq7fpyPXlWjc15jVmTnzbNeDPw3zoh78QNssRb+c+toLxYrKn7gZ2k1DveU
ePmpyfDR4uoEIPgpN2hyuurMt/lFieWPbPwqJRjVvB/j3vWvsy3auPOrp6HxHlnLIgidUZiBRSGp
1sziFMjlkZHpa9rmlEHVkXfzC4JrroupQdyQdcFyFpLTFcnAQrYJGq8HRhs3ykCeRf2kksXzgPEq
A2naVEU+6Z/dpTrm1EnvLoe5o8+mKZ+FI68CtD72o7s20hr/ZFd2JWr744DI9Ia5s0dpqW124PO8
xK0At17ciRhVl2sU9DU4rrYHSlNgA5uWYBKKRh43/65mg4FU4MMNh832lk3mK+vEEZjoPi9b8HYY
GTxxYlNZxINn3ANyK2DGZ6/dzI8FAoBK+FOC4x1fZ0NPtNrKOJ/ELecLwrEWvNhYgqZCjnAsRu/B
2cbfzakOcwX+Z70zLXwQXzPIKYkbNmz97pgXyHhb9d6XXR1OtH3ChH2tu/EmSrMTYn4csZENBRxO
ycBjb3WvVZ89STSBCFlJFXVt6KluT9TsHVy3Spyi3RXS2zfYRP6Prd6F9vhY+LJwnz63Ldj+Kuh3
nazOmUTHODtduui3HHa5AgLwnK8/XGwQtbMSLPgmeughGhOahkC/50N52LY/o9z0fnTtdkNxzePq
/pNOOdvzCjvn3oLmikLTHJcdrluL45wspOwAi+GQ+JRCuAjphcYfozB1tLA2BsDxBLXjPwsCYJWQ
6+iA8ojN/mdWTZe5WVHw6q/MhV2ZX8oD5JOY59w2ArlHoXSr26hZ8/98W3jJJNwsWln9XVaO2Lsb
RAFrgekSSkUmWBJkAEfXsQpSZjABTXWeuAW5wUj57PV6T4CMcR8BZOAUT2VTR62DZHvwjxBefgdj
B3Dc3aFvcmO6yVB0rArntmJx2SygGyWkRS7EG1Myu3bPbPGPaYWGJwNHqgFGUl0+eMp/8JE9XJQq
cRzniRL2AGDtHHgBOkL/Br3fBWB32riT3hcyg1fg3ECuIq9li3110cjP/h6WJTvMzFlB89hZIaLx
OtymeG8YDuYi7lyLYcbp+qhCltZWzpEZsZyk3X7PthnSiMADkoOZjddDWAwr8IqRAZNyqksNvZYQ
+g9txpjkvHvkosvQdJT4YHN/QBJcBdvprAtXvzMRrK4vY+O+lltV4qpCijAf/R+ymRdvG9Ewcaz3
VhvI4NwmRGQwOnPQz3gS5LHNT3TiWQTXBppss23CjfVPxndvQdnB1ToAGudLAOfbI8yPIigF99C5
xQUdYrM6PiSJWcK76ojHcIkNeSzvxRiz7gRx5bIjDbUHd2xAHk+fRKuDhujBBe9HaPGnPeieexdM
iGXgt/BtdsZJoFo5msqDXrbHnWVIOgYy1cr/gXvjFtZi2/cVkLKSA4JwR7D3MCjQ6OB1cTajQIuD
Sr5CEnidC/cfB+sZC9P9FhsAxoAE9zZOHHuFM4AHBD/dMB77IfjpqfyXwS3AbryKR+xZpYKBo2zk
mLiOd8uD+cyseXBsbDBaRu7mKx0uBXqHxkVbixxZFIWsFN8NF4/+tAKp1mFV6pstnHuVIVhIh2G4
KnsHd/N0WK06lzV5oJzqC7CZDwydVVhiHvGGEhmMro065Cj1Vb/nEtCoROwjU78A1Cd05tAX6qE9
uIAWiUGBwKxjwPCopCuhww1yD69BsKG7ViCo2i89bF4kpu4rcPoXviCdRULrW7f7erUpqRFqsPoQ
hBT5h9cuCLUzjQBxa3ZtwHYDXx4csU1hQNp4KwoQTVl3dhju1Xmd3nA7k2QpGSS6/dWaEWC2HiIv
6N5yShHVAYgyt9VdTTEi3np5rblzKbPlCmXHbqRsdze3QD7Gm2+x7kLb4FD2kHvhoT+DphVnbSAE
oBuyhd0VwNK0nputhbWXPG92O7YWd0yJ1ROSNQDYoN0GRz5eqRLmBjljE7oL9D2Oh0htzPNLtK0Z
SpQy+YE3oozGmk477JJ3X1M2rDtVyosS+Yvvzo+iuKPuFb4Mypq04lD/+ttmYW8JHngW3ZG54wbc
KbhZtkyxzvvjAO7FWcrHYulx1RXTNeuaKan9/gwJTjgy/TYy7w9cATmAPAPwYx6K3meYH8i1APcS
OT7EdRn5K3z5jzfdr2fp50Td2+ShvcLIxOKq80Hb839VPmqIiI0HftwHhL5dCpkf2CT+UJs4kHB1
HFmZsmzGl7YWMeENOkY7AoieeI6XLmHwIMExlBDdFBbSFziCGut9sQbwrUehb2sdIINbRc7j5Bz1
2q7QWbXpxqr96k8HgxDXfd1Ue+Lh+oRvaVqyLa3a5gjPmWee52Cd2Gc+q99skp91brEOxMRJz/Aa
gAs3Rt7hfbG1EwqIUMCPImCp9tMFiPgyTnHpIzkQX3DYQdcQtoAxcBPuPYBPDacPk54gZan+LJyE
WWCxebQmM+HHSqy3QgZ7FWTopIz4RLt2QPJVF1mQWUsBZxJZ8dhhvf8SeM4LiKz/XCiL5d3Qtc4g
O/eB3Y3bGPWKz4A3J42GseoiGIjgrShAUgXPXqD2g+yjzfKYWPW7bk4E1urUrA1MzShwuC7LwFDm
3jlbxanQ7gS9AoAILcSp7rsmFtqd425BsayIcKIc3NVN0N6Pc3fmUL9aF91uXcQLvP1SLPmXoeyz
T48FV0a281S4Nz016KDstSzstV+DvVctFGoyxwndRoE/u8vKGnrLQXMaLf/rlUFWi2rhxNT8x7fi
afC7d4LfOSfkRDHIgeavnyUPQCeXx5bpX9uS1xn9IB4xniySPYEKuwQdfdabt8dZwF7BWqZkJim0
wAc7eT9oTR4zWR/BT/21kBu485qfinLxUaNrmcJox4El0IgUn36N28x79gL4xHhoEQsHU199lwTW
98mKavNYNtVB30P9CsYSZwF011a1CEt7p28y+99MDFQdvLQRcI4YEwjqT45+B/yzV62Xpcv2TuW+
qgVjRYNHEZ5dN2fqHvttveb9gBI/Y+t0IeeiWV/doiqijjpAOoceNivITouyYjsId0lzzV9c00GN
Tu8aYiCtnpvdeC+f1gFHuqQWqDq62dYkzgT8o1B16MgC0TKAR1Eu5t3G0SqV99m0AsCbzBUHrt2i
0+PYjfNa71uACUg8j924pBex4CWgoXyzACZm/MIQjj2pJf+uBG4+7nBoCuFGsVJe7QY4yDL4eMTu
UKHlaaCEUaBxHZvAnjyHo1J5mbfgfcACfMYGaMty7JdA3LCUbpI7/OBXoIR6+QfpARTvW9mfzFLU
cXAPwuFuseMj2AelwZybLOzyDF3TXYBspyKBoKW9c/pQ18Fz77DN1fyyofGMC8ALHy2okb61P21g
oDcdjLsP+H8BYVsIxowlxNKbcvRDqfxX4mwXnjuvTgWVexNgN1/29JSbprprS94kGzTGE80jLTFh
dy5hobAL0pgVCt6oZ/DvThPKxcPl1DZfmswZDnEBMK3HOg9ax9BAMHNqMnSDOBEffJ1ubFqfuIF2
VwfqSiAKDbE3cGkgGYlMbV8ocv7ivvDL2Dj52VdtkGKvCck8Wo8ttnBoIgAbjpKHRdvXkFuXe4UP
3Mwd0B34VOTe5j0px/ndUAEGf7VXUmQ0dZZNQhnc/2uVxenI0JQ4hkI14vNvEIWfSzdDBmlkDbZQ
8SiD7i3VaH87BppeqD1Wgx5zcEOFydKgwxxOl6di9X7hVZy4/dDGdsy+FgiLoI2vXrfF7oBxAQQA
nAKVRjuHZhofu7oVSSHhNk4g5L/AbUrBW1UD7TNopoGOV7m8YRi7MBJcXde+NjVIhMIRV7qUO3+D
T2oWpEEePKkRD+zmxaZrd47CJlPhnoMG8s5eHWqFjcxJHHF9H0xZPa9odpHNkXTNtkWMdIcKVpND
Y9CVypDjbwG4A6es0S7VA00HRMvGRIiYjzbJKMFzp/xDPapL2Xn7rgBr3zXFC9a7niGeBC4l5lhi
1wCinOKng5dQJEd+k6yTobOCguzYMIdIc4R7WH0ZO/gFuhpfgER+FcMmiF4kVKoO+qvuWE3NYYNi
2fQZNvpp8ebW9rMovGMXQDUqIGKc/eo0zf4B5W+OIWTfyxVrDI24+CiyoJIF7O1r51zwOjWlSd0+
O1UwwYEzhAt9SnGlUHuhzfuooLH2AWNEw+yWO1JLN5mR1xSvnkpr3UHnBUYrCsT4rTx51ayE9kqc
nRXXkurLHQr436DgPCkKhLHWd6mMcxI1cpim+YB1Qyj0Bg24yMVwFSQWgnQHbpUHj3dfYh63EP0n
bkihX2tsD/Gp+oQGYh8UwRNtMiBgPQYXJMhB4glCr153fYMpZdgOEAw8yaD6IQsKARHze94VSGZT
BD0mFmU4nB4zBqPv0jQtTp6NpFc8Tzb/h3WneMuGE/4qFtF0s2/w0TMKTFtUt34sJ8AD84vwlzaq
p2JOjBd8deSLTQ7egPIiLYbrwrDYDdrKUDinudN5g1Uc6g2aNo7PUuQp94b9bNWu9fhH7lSQoeiP
KV9r8GFLSpsB1qD4YIJ7TwhNuy3afXNmcaw0osFFkL2QKovwwBz9wAP7j40zJKJHQz1jQiDQcfrz
B1QAe09tY8rX4ezb/qKB1IeuhcBntGcPyw5j295ciQSQTkLAD2sI1A8kM0HxQ1rn2cF1CwXcAXL0
G+SE38BY0ZSvaFxBkZxWqZ4LjvVpT8ZuDRcxCjVSBr29acYZzNJchQsEzrqBBlMU2KIDz+XCUyNy
CKehMr2A9nU+Te1YgMmHWgL2wCC7q2A/A8eG+HXXNFhiBii7EneKylJEGL+KpHFsFa8DxIpzViFH
V1eQD3TD0azdN/7727KUF9NiUIRuK9bekoXARJKgxC8Ph2504jBJl5t4qDq5n0DFkKLHQYL2BXC2
CtyDPy4EzYl8kmpIofI7lpCsZsp2eHDWIy5vcPn8P4ytPJZQRMDlQACgGvzEVQU2l9D12xJLQHOj
nzCS0xD4coxgkphadlOTiANH7hs+nJTv4hLWj1T6CZbFE92z36bKod4p1wuIzMPA3a8yy5/QxyGs
LIPvJZljN8/pDmE5sHvXJcYpL22xDjqh4t8Ege4tmAdQGyUOAlYRdTwN6iNbVgAb/rwfvPmZVuUR
sLUIVZYdAeN9wB+kTbZMOgcA1lAr6xINp/M8rvo1d4pT7wY3jHKJWzo3KGBurYcJBpmzeKWu9fe2
J4mj6Q3rYt89VkRGOu3bEqSQ2Eg4Oxqi1hpeM6u9OK05MOGjq2o0NjH0dhLWxwAF1VAUdOMjq+yV
lwu4bP9zWSegnjmE1Rgq3QXGJMCGwILyV/iOnjVgA3eCEr+pDybPwVnicm7r6+plJKT1CImcA1Fo
58997EFU4GXrEGaVd+FGAmylNRR1U4ZRDFGz2KbFmAFItZ/pN8SKCTfZ5zo0/21ijZzenpCu+Vq6
8rGbauQo8d0E7/NuxAiAK/0d6cp4Ygl97x2D3xdAN3aeQqzfxINGXglE/lhSWRYncVqbFjNuDjqp
wxoMeGoaxLJsNl1a2EE48xZVAbu5K8CQdYMHNMkGCk9VN0+qpnhc+y513A20iv5PISa+sNUZMOax
zoP3jdAHbtoksMNhhj0lUlJ0ClkB3pOYw4Wpb+5Yb+eMwHihGrQgXQddvkw9DpCbQRbGxie4r0cj
cfHEZQ9cFAduwb5iwBrrZdd1/Gtp+b6Fppl69qfbhjdr1d5s9y4CfldoC8DM+Bhl25J+FNS7BlCI
dUpe1xJPs/HsLuftgihcExcOeKEJE6uj1TtEVj/d3ME/RZQUBOgWBlRosHaQbRR3pyiL665lkMZW
M4PGU923dgfs0AAW2jKBGsLy/zbjPlBanZyaRaATsREFfBY7Uph46urgMAyo23zsSpIaBvNBSOpD
EBkHZfjz/5ydx27kypZF/6XHTYA+goOepLfKVCplJ4RMFT0Z9Obre+UbdQtXVcCdPOBdFGRSZMQ5
+6y9z1hwCE7s485MKgg9Gmdli7O1auyDmYKU2FiTa8DxVrXXCOMKdp94xm+yrYJu7VTp4xgDFQqW
0xg083PD7eZer+6iuLppPE1Fu1TeGX1xMuS41ZuYS3KYbuZIDE2lmssYt49ddQu/dHZJai9cCoNG
Iolb3lOadx3OTwCSNiKHlLV8O8w+x8bPr2lveKtCAaLfPE5je8l7e20Y7lIRXmDW2qMzmMC3jGBh
ddxt7lU0i5Hc5XqDd8o8xF76KAhPnHmVvSqktFb1DVMN1T3OuieZa6+6br/hKgGeaV6LfnzXA+Q5
Epd3BjnfEG72OnVzfDfCZGtGHrSQ5bqHq4x4MuW8KsRg1OJ3jc/b9suProWPCDTkq86iu++rcF+R
4bnslbb3+3LfqJwOOKYrC75aP16aerY1wvDXGCC8jvHdqDnTvK+bBwVrHGfymY5zWeTxb8mM2TEm
nCDZ3EyNSxK5b1ab0siPDnBHuodIZXIhdkPaW/PU1J4t3qGan3M2BOmz1uIQceV4KP0amkStutJe
EkJ3Zr3q1uwRhOuUya5W/i4zfT8K8ZVnoMZFz85I5QPXBhaj1MY8WbqAqAheegMTURdDnUSCoEhX
3fVM2KLYBhkqzV/SRp1TpqLAoC1A8Qf9I2VGT+q5bXtbaZY0wOO96v2lVqHlBFH2QTjr3PTgBjqH
/joV94n04du6aBViw53rRkwtUDQp6ya0U2AlyxDLFI2dsyA5HPMeqC0ODcfEiN/CJWJHLPzsUJc0
AlyZ6Bgmxro4wmwd4JtiumJufZtAalnLzzSi9uHgetdaDFJpgwc+uaCdIh21F13ZO3No74Sp3eUp
cHFonN3EWirH3KEC7noa1HmIpjyv7fBUi/bQZP0bq0KZUYFC4H5aVqZzMjXuTr84hwNTirbOL74e
PeMUJe5ZOZhOmOm1+NJqy1zZuvVWZRAZBmmv6jY/1Iw18ZkgehIXU1W5c5HKes61eKoxR1dOf+fk
0aaujSczUkezd4jxpfpssoixAhqsKIrHLsQ8NLh1ShXJzLRy7LuxV8uxJ5uu0FgIQ4TgvHCxFgfJ
ssYclgcwWrF4bkNtFZj9wc35q3ZhoeZJkpYYTdRmkAjIXgt8VHUcGLYPTVWsdbPc+yhpWDW7WVaF
68wy9VmTq1enMldCD1YyA2/pJX+yIk9/9xUu5GjaiNbHzYmfnu+CS8uN3aWn2wsjZTpoBN0GIGGu
OeUiJ3B41rOiuUmEPcO9cSjH8ZfyxAs9RAZz0HxoI7VBl2DhhkmKx+rmS66nOQaqBbLIHIQSZ3QK
smc0YuXWyTv66lzZPqewMi+iomTuPOec2C00kNFtpJbuQt3r0QGHlRZ6fIb2G3XWJu7T9ynVya9l
GaSGsXl+q7yGINnbBlOyst7oHY9g5+JJaiisBGj5LNGM+YRN93bTiZlWDi9x0ulzSxbYHkwe5jTc
TnpMOATSZlhY69yuzqbWr90mX9MwP1VBsy8kxFsSW496yf5VVpkuBpf9PkI8dVxKLKLb6UWKnBBt
9EI9IOds6QhPzIrWfhlcMabil1UMLIFjxiLBVjzKc97F29Jk5hEmrATIfGfm1dSNfgBFNTlYZRzj
WAQu5Wq388A5NKBq5kjsm+6qp16U69E3lnptXgoxPpdt+RGn40Gv9WqZdd3Rwx42xJa5NBr7pZL5
EocosQDRSH0b+lvTM65AcsPtl/rK9OwpbsQms6il/U5fk7uXrKwwxXPc1O0KZJwG2YOhdTuMC3XC
/3STRT+nEYQxHy1oRq95hquIMI6TXQFy4UbGva+5+OITyKLpZj7Qr6PKedQa64ska2/mmDx40+2d
cMLxtSTt3cm5n3XT/xw7H1OBxbVZuhlEpYi7XWUEJ81hSUkUlffZzQLX4p00GRtxD+FfUU6xtit9
54ZQF9IwrnpOEsEtsZSGqOuL94rB56wY+70eFXhJ7GyPT//ZdFxG1k26rny+pJLISr2/KlM7WVBf
ftF0cxvhmEKv7aclnjdrGxdDss0bA6O+33bPUQ+aJIknpouPwW9GazMyrfM6qgtXqU00Ekc3eUyn
pEGouWmvWhmeYlcsptp7FKN16WRJ9HZnf2YuEXOIq/uyYSBYVy/lJJ/CqtNZMunNQrd9Tlg3PGsa
4D+SOVJWghFdcGZ8Pc9LBVbS+DOWEr312ojlwlLPUdkiKKYBXzndhuxGp29ExI0K77GMw1+OBtRb
cWGzeg3I1LpSd5ybPH82tfJCfL2zzInr0C0SVfKhZgkUBZDZjK8u26GTgCMlw3g5Y0p0VQn5qsbo
PquKtdK9PTzEWnbl318EXrDCCZddhFGAo81j9SQVcv+Stu6unZizQa9vhaWO/zH0GwZR5trwEbfa
bgyAW4v8Q/OEhrJjXYpg4IVNF1OLeRAAd4HjyIZktrd179LJRPASjfNuFtZnUpYpQ73xnR6KrIYm
2YpIJ7xCviWMp2dxGDyC+Z781vltTc4HoYaPBIu8JhBIKTWq0cK90aEzR7pzov5dVYxO9IYWJK3i
levimMG9StxJeq4Z/CgzfjCS6cNX5iFLMO+a2cLMzVc6tA+paQfTlNgH4me/giOR6XuGVn0zjz/V
OsEqUy4eY1qRCfu+nCbKsB6v5VBeHLvese3krIFMlx2RQmIE5yaEX5AsPmg9Kh85KHpGpEGlxKOh
mQs3jlZj6hwzy/1Mu/bZcnp3MVrWmwbCoqHDcjuruwDTSt1PL7XTLuoBb9eoQao4eoPbhGHBRJxE
mDRLdtvNcBPA8ohsE6Q35C9mwYdWVw+2RbuRF+aujFJGTqn5EQmBxzW07EWXYlVIaiBzdANmOsD3
AR6rnJY2ssEnAdxnZYIu1Gv3OHqWJmQLtPquLct80Ygej2bjnPTRnQGPvvRVjZWX1qopmhek8Bdv
CPejmUcr4XIxWC4ha5WNTbY+uRFqXnR2PPPexvAST3CIUOHa4BwLbdo4WBPxn+4bvQfTIJ8khspA
jG+GV6cZr10c3rsqXMaeuW3L7tPLu1OVk6w24RVW7ia1KCdcUeqrIWbQo+Kt0IpXNRmXVNm/atO4
oty8e0Bbg4PiBibwUWl+RSvjm/AuWOpo1n41kTxkaKYMsMqzCNQ+JJjA04etZkbJTObMCV0NGT+o
NZxbeHIrrs1W8rGFEJWtwW3p1JC0CYlstfQh4XugRqI51gVCAlkY6QzoLeEg9x95NKu5KasESdE/
jYRwGCwpa0vM0gYRqhkJEkvmKwxrSP6iY/DonJvmNKX2TnfK5zEEdAFbAP5OtskUEg9jvZqKRtRo
OCPz6DlO6T/CuHlFxn41RyQ1PX/ULeOU++LUOcaHAk03xqlc1ipbN2JgBhbeWx4dXADGPYRy1+XT
IzDQ725EvYUAaQL5oRfi0Abt9iaNElSzbSf8KI0+riTaH8xBxaIZl4tdkRgyE1nCrC6XdyJsr5af
Hgc9uuhB+8QUfGVF+nve5quUIJtl40+fiZ5s3JYOyIkJwnCM6OTF+VJvmgehtJVX9AQZ1L8Mgek8
9ISaWVX22+BCDR3kDqO08Q6KzdQ6jymBIU4v5qahbfzO3mEZWfEiL9i8+u4ibWUGgiDjjdemJA5r
NFiioLvOoyDwqiFKGDtu8+y0+UdoFqSSxMVbaTVYhCIWHMgqQ/JW01cx6FcN51fDz7hhLHFDh5xT
1objwsQlrMcivZtieW3a5CkKJR6ToLxoLapXTCkRNOWlSqERPfXlWtYpIf4jgVngsZrWU1fsQY8J
FBKM3KBb7DAJyOSJt04advOyTJKF3oZbLw4H3tgy2A11weyibR9b23l2M5Qs9u/OW93Dbi2ChDFO
8kV9vnZLLj6z7K9eVLOOodZfqHQtHrF0zj+bY4ihNx/AJqqAp7sNIZP9GnlF4DOeuXlE8RbvKl8s
w8IGKA81IH7nvg2zj7QCkUFLvGisNAI1Aq8K2BltGWWD2DrE86zKyp0Fs7kj4ofopZgqWqNVXSZV
t27RWAqjhMYMQXMnxtl92V5BTfdCAxRrMv9JD3EOk/PkDBJUBgk38ZN0QTUfrvoMNsydlABbwXZV
D4D7w7AaUfEBPKwtjMpDj3Es6onviKf84Frmo94DFLWy/uoqXDyDOhlO/2LkzaONw0tUYs6s81Q4
+qtox03o6us0MDB9GC8aCXVmWpxcYzjGuY3nKf3spyQ8ZH0S8LBrT63Z4ubt8dpND0JTmzRtTT4x
QFe8KL8aWyzTuLkODNBUHOxaQUPpZq++B8xZhtlbAnzPGjb5UmfmLuekow/gT2xnz3YE5ScDzlxp
WI/RqB9iu0GlJNxyzxMYrSvLp3wm/7NT2WHwRLWUoKyELyxGPTyqnOAFKegVjag84FlbxwVIZu+J
R10O517znkXvvsm+jFZ91G1dRlR2otbKiV8Y+3FLZOoyFcXZksmXCPjrThVGUi8/tKaH7IANoIkV
US45VXxoEPqTqh6qJVu7WXoVw4Rn2LZmYzpum9H4aPrgzmJaBDFkN7yAvA4mSnNX+ReYiA1xF5vO
xkbW5/sMU8RMd1kfl9joCCmLUcSkPjtL30pvXGS98TRVzdF1qeLtLJtgCLwv6WV3Y4ENT2eJwBTG
D56Tns3hRg951KOm8SvvjI0x5f2N8jrpTXoZ/kNEo9jDIINbXHFJ8a/prOg0Xrx0fBtvQ0Ire7S0
OJoLrVxHDMkzA2M4MaM4cXyqnFaHf7cZ6Zu371vVvPUh6BHPrtbKHf3zko9rlU8BASQahidWn8By
CHUasFbNfOYB8wQVJQmtM/FEjxR0T72lf+jarXPr2POexvFTkgE3dCNHcvyAG/zEijfnWLOkhn6O
Lh4JaUAZdo+2nf+STvZe2gQomJaxZb3OhcJcLuVYnMoeRl5zx4Xn4BnvGuMD5+UpaijCO1WS4YMN
ZK7FzOWr/m4gcheVAaI2dYBES/kxMOrrySSkeY8HhDv55tv5tqB3V1p0cgaPvSpylSr9w2uie/1G
EfdyoabbYFoYUGKl+ZCJdDnZcj9BcmucGlOuH1HBNqY9vPdEIuhjfOhC781NJGRLd1+k7ISyy6JZ
tHBEtk3qQH0b3DJCwDsSbTQcMkyQT6MZAH459SVBTsYiHBzKJnjMptq8y5Ibezno1TGayjstzquV
x8CPpV3NaTTceypt7kNO2jxhqpbqJs2Wj6Fh9F8xJhbbziy7mUGh8FgqcRqCjCGyau8y3H2cGtNT
E0ZiYdjwsYkSv1N2J1ja8OWxcibLxJWgcQ68rj9Izv6ayHS2zaCnSoIuO+hNvyAygaVgKQVR2UO2
w9mvK6UWfhMtZUZCxwjOYnP2TbFJytXtvvHNRWA6G8/Rto2BbR4l5JAm9kE4r3j3CTUho32M43Vt
5gszqN+cYGKPTroJxuhuzMQROXAVZl+6yndlPZx5Gx6qsFsZRXzvMWbOrGBnuMG26/H0TbRLdBPW
AWvS3cAoYqERMrhKyuxq9+nVQuGSkfaemB4DNtc+T8F4cRusyW0q42Md+fjLk6XqQOpK37o06URy
WqcpVqIBYsqmvc8S/nKdhYjuGP29LBDdbFGphyq149XYE2KTVvveztYFTnCOi3GvwbLMupoiwO/m
lYsniZxlCfdmm7Bq0tw1o+0vJx02qh2meWDh9sAVegn19NL53qVwxDwlTS2vil86k4dZFevPfReR
mUh8YCnUfYXbuSMvkSMwPKe0uLOkjh51jZOT5ueGbW5COzx2xK8zhTIPY8VPM+HG1FN/VQ/lMejw
TA+SgLZ0uPMc3h2UzxnA67r1+mOR9fPQkrycnHOmqX25lQFLGnA6sQFaJfcEBu3zBhcw/ViRYcxk
0lFDwJVavDEDTj1H2tusEXMZBqTQiIkzEfJDS9ZxUz45LjHvmiXxnDqnQbLWEOTp4mftRqb9md9k
PSoAwam0iNGMNxUqT8RZaTCVwbbCXMMnGH8kSaGHD449/Z7VweXaNPhh3bpeUQqhCNCU9eWJm/De
DvW1NkUFECQLILzJXNRULHAYh5KIHy8iy9C38c6RRFkie5ZeB/UUrnVDXjW/WWBJJ3+AOx8Dlbyv
0vochaIg8rB/5Yl8HMNmY/f1vi6jpV9qzypurxlHS1U3T53PvLIdx2AJWYeBxjGeNYK45mg4GkO6
2tu4JT+07cLlQS5GaMyelzJXUMOW+efAo4XPiQJzbaUecqf5KS3xSIjoWdfgxsxx48jszcrrHUfS
mpZ3LQeC/XlCW6N7r6NuKRL3icSb1/ymBJpxdOjrmyyb9IQukCfHOGKmLHUH2PVFtiTfa4TRrMvx
LTb9LethXgKv+JVq01vpYER0eO4Xrh5/pLeipsmAJ7RKVvMoALsmtB7ZKLuNKVmAFQViH6fdgY/1
SWPU5BsCv440CPW4HSoRDrvyzgqcJ7NwVriJdoFdrnJTX47udGBwiKksXnmAvBORXgl7bWehEa2y
aFoZlRwJ9AwRqiXZc+ZySvunIcZMXbdrIqLPvePsi2aAApNVjcgRHVsEhZ5aGNO4edTA5OZVPi3h
Fe5H4WyRp996la0Y5a1vqAb9H7P0/iPT0qOa3IfK0ZkMCYLm2vTs28Y17dzjqFzUdf1JDNXvye3v
lTG+QY6vesc8qLbfhIhjvsMsVsXVzsuHFwsXrOFzrcGqIxNVF60JjmBOyWIAxfUNKNlMnA1EzDEl
5Qh9+zSy303DAzi1+vGmIcWiusCdb70+Y745AkaxMo3oEYs4LxkdCaUHwSmPQyyOKIXFnAzJX0kQ
nRT1FbXAKw0br8spcQkJDaKll8QHRH9EH/Jwh374bYz22fAqsh0s+wGb20UYGTVcvqlNVtPF/cOE
uWTeJvYAbJbcJ6ralgIGlSiZowwMMFcX3DlmaM+P8+lM+UNedHcQqDQZY7XtoKUJ0xMzJ4hwfXma
MUuS5IvoB2LvvPKrktp57MSD10w6f20mgCypm00yIVqDwKCkuraWWFskRRAZtpLm7XgRhrGMBAJB
ExCMQJiCRcoJrgJ447ZLqSqkPY97jyBTPGVpFszJHphbsb1BwwtO0oHO0dL8BZnsgG3zFDAmHEQ5
BwgE9guo1lIRgSqDKi7z2MwvRLvuQnAzy8eSUwfEhubSC+bEMQEJD7fx3nPAL7xgfvgxVvJU1/Iy
mfSwdoMTxwpXbkqaUDEcSpy4agI07fyKbFTDIt+jSs9kkD9MfkRlGoaQlXgxejL9GPqZZ9stXw2m
EsS9URw0WFUUcEsUl0+V5dFmGArQN2BJrM/0d4pfcgeKufVxQTL7CLutEh2/fh6880d5z53x3ctC
pofmKcp7ulpoaD1l35xqPpOJbljUZzU5+7JgwF5I8WxMHmuN+euFo/7Jyh5wPT3yFmSBygW5k6ui
arCwTLRRfho6aLP5Q8/sdNEl2e9OuJT8t5aMh8fDbm8/DV2EvBDb+N694msswW/rJFyIPgBrlzvD
9Hbk+YKTeEcmhCfHIgFrYoxg1uoQBdlcYBjZCrvbC7LCmV+honiOay8JL8V8bl3zCQhJ4DmbIsar
3qXq5XOdh+guqEOKUBGFpOxptU0tJTbC6o+153L+5fjKPfCQWoSXrtTdTaDrxEJhpMlH6G21dYgP
3Pdl99uW8JYcMyQ69jfsXw3XCDjaa8I3m45jQRDAuC+SyJ/pyMEkuELucgQlmr8cdDKmk5DSYcyI
Xrzpj2UUtAtludNsqCztbhTpR6CLlyiT7cKZvI8MYhBf+Z1bq6UlcNIgpXsaD7YkYdCvUKrZohiS
WZ+zVkfT37rIWkuytszQqZapJJgs9r09ItCyLvQXAqC2DgHDRT6tVIbJruvkbArbbV+Tu+hg3x5H
agDNN7eNFu6sIV20IwGjoe0sia9CjBLAAc1bMxQ4Y7WU/6jITqH5C/R2nLdDuDNsanXdrNZ15/wy
wOtLGPIQubZheyU/wybToeHC4t41tGOScc8Kkprc9pwTHdKGBXlTMZhn6l4KMp8acpluwdxlw6Ak
Vw1xntW2Rj8PK0JGTLkwYv/As7qNmiRjzI20ZesalwkKoTvqbzpmy7k0x3CmBXXEyqRwz1YrHquM
km2ID7aKcxjCcGkVCOxtJYnPdZ+yMV+XwmNPWv2rHbXVEDX3RdZdjcba4Xl6ItjsPTbo4hLQrSRx
OEeIoYee4o0t5Z3fsg6wrCr4b+vEwsl5WtjtvJTjYwW2UPs3+Ks7+dZAkRDcHNREXqRNtu07tVHY
92FDmJAF9Wsos4eUuJAstfYuxrKZ0tVC08c9eQsPqlXsRE3sexGm7KyctlFiXoGebtFS4sMrtbcw
oEYecrDeuuEmy8211Q9LFWDKAUM8msqibY3eFUul0Am7c58ZJFuk9iYuk3NjMKk3SvNtiMt7j2hf
tNV6Tju2iSsL/ZcBcORFz1WVXiBItvVAiiSiaT4pbiXNIjChGC6FGV+lbSzb2m3QrJs7rXEunoUZ
WmKqNKsuY5oVPrLk9I5yFcm3ks8FsvECRBF0crgakTH3ESY9C9SPPfT7ZqSUNvp0HtwAK1k0x6wt
n52ORjdnum1yiGfilzl44Py2d5KaXDVu+TGlFv0SPGknVnY9bYEJMbKPq7Bwd71VLkLTm9ObLj01
FnN3SuiGzPHdqLnDwQCW8c3/wx7Q24Gp3iIVZowa1ZF82pAeF4vz0GlUGt5XoXWf+eC+NMBg89qp
V2TJ/rZFvqtlsjQDxa7RcfhSYY9dHkM2c8sDtNc+FfZeT8JfMEsHlcdnURMDqBpnhhVzg32nAE3V
HTSIaTe22SLIDbyi/hzpZUFv9sSyj7sxZO1KH4uPoOxe+yBc5jUEepgtmdRtSPatWnKW05wsCXGL
qHbwW0ZbQGZO/mkzKu8y3vKyADrhr+nc0wkSvxqGt8Bn0tdM9tkfeVWo6z9p78lbximbRdFK5RKC
esxnWp2etVtTrHk3ZqZIF9D/z0mRnAy8EbOgoV0MzIpSQAa/BVGCsIvmGyDotp7Se5/q2JI3ppYF
Bo7+hTtt1ljqkKFD5pxIJmSIgwYUqngO1US5rvUapgtFPDR2da9de914jEIWNQRSzPTIPQcQrjN3
KrnOePq1ydlA09/3cfaS3XbKTvjk57XrrNTo76JEjxf8H1TYVr2HN6Lez2+4hUNiWNTmLFwVCef5
YHL5F3dtoW1GznNFul3gVzvHb9lNHC+7ytxOfrCaLFTpoXDfWz/YJ1PbrZy439sayI1BfhfN/9NQ
EUGXEPaQjlASoZ/tjdJ/j0uPpQrQa0Fnn4dm4Fpji0cW6o/t0L7mgbmqIjIqcwFMZIBoYO19p2ps
Vpof8ndRG7e2o5WRVG9anyx6i3R7Rln47SRE6Y2udbtlPaqXMWrJ6XaNa9FQT7fW7zi3fpHR8sAY
HCRWGiVKBu7+RDA7JVFkk7kmUcf91Yzjnek7zyqqMCRkHOdkf+y8aQDpkGG6imNYW8ap5txJSKjy
PUIyrOMk1NX3deAY08Wdy+Rshuq2zcPgmkpva1riMma8hWmRnNMmeBjaYcskpZmLTLsGgrz+LKFC
ZeQQBw9mh9k0Cieme8MncVQaXWNezplrww+EapXU5tvNON167m262y9tX31WJZgYZ+KsrL3nmjyR
QW9vAcn9JsXJQcIlAyyqYOQWGJRCP01e9VqnsFe+rr9lGY1CMyAUp8ZZKW+j/AalxDV+VWymWRQj
H0VMNYft66Oy7Wcy2YkLrn1n7srqhck0+q/jgYllyRPihMsBMzykJY5AN0QKEWX2kICSMKICw6Ud
Z2nZtIwKJmxCRnhOY9UtDCIVVx7Putvzg2MNZNYbbkbmFAvJvT2v29DajU10hbd4Cu36gCRCf+2O
ZxSdOwqBAFdseVe3aAZB5LwnMcmOVUfqt68f6tr7tBH3WMxFhomOGTEN0P2B+wfevIpsRhYDhh2X
a+Ha73FQoplFeN+1ER55Cgmg8TxwXpTWyCCervaOlhApeWPus9c1hJW4+gun/sLL68+sHt2lrlCh
YyYJhJZciGZUs8ag2YKCvYVKhl8E+oIAaaAPldYfmsGWn53jvoYu8353wBhTVRrRegal5kSVWr7k
enBHvciMv7fvk5QCuffjh6wmFAPU5EWaw7gSwbi5Rc7Efv86uoCaTB9Y9EFSb1euCGt+6tvyMS+d
fU9mvqkP77U+wWBQuwEMfjYOP43S7EOWZfjH6kvTRR+dDbtDumZDUBDNVGq2R6dG7g/DZJcaGUVT
E+6q7kY/4THggqZp1xG24vM4Jp8Vbu8/L3/5aWfNbV/P5/slyoP6f/7L+G9ZshWtBznduLwbzm8M
/rOaS92fnv789X/Y+yO+rUjyjQz6WsUxroLxMAQQgp68T8Zh+e++/LeVSKMbUQFYYbxp2xHoxGBq
XLIj3Vj8+cv/tBrn20okQP7YAwuPNiPr20h469YsSSv+8tH/9NF8W4nUhMVkEx4WbnzXOLl2cyzw
wcUyWv+7n/3bujMiOlKmuk24Mbr5kP5KuZT+/IV/+Lld7/8/MkoMMiq9NkSujY+qMrZK6zamVH/Z
XCj5Mv+wMMi9/ff/80TmrMmomX2GG4fB2ZAyJTXeidSfkTUyI8shCv+y9ug/q5j/6Rt923AMa9bW
wmdfoeyZ6U/xsCOpjfqlJwQ+8sVxMJtPDuR3NC+u0ynfh8Xf9iL9sItaut+2oOU18mINVstmvWEx
LdIFMTQ3ieaCvx3KbMnxNdfOcfOX3/WH59i9/Sn/z2caN7HeWrd7tetIyOi7p5Igij8/DT9tp3O/
veG5IKduyEtc3UtjFe2TpbutX9yZvarWwWL6d7uv3G/vuSNkY4y9zYtItECdvWZ/e0uMHw5A99sr
jrsvbsmfCzYNs1gyeebBhljDRUd074zg4NnwhK9wVW/+/Gn9sHHS/fbOI6b3lRG1AR1MwkUfAvI0
lD43pfhBQ7v683f56Q399uoDUXSJQaT/hp7JLN5wu+Tt33YE3r7GP7w1zre339Mad2x5TzbdinJ2
na3rVbl1N9rib8vcfviInG/vf9UzErPKmvU44xsRAsTYqEXak44Zy3WT/229ufHDK+F8e/sLZ3BZ
2QVVaUlITq+2SG9gz9DYmO+jrbF4zNmRfLwmk2oTC3SErif+uYAgSG76HlOr9Z//Vj/9ut9OAqPT
Ww2FJ944uvHB+GiXlAQux3F05qZEanD6afHn7/TDU+F8OwR6C3QHUjLe+EGzyShTbeAFL2+X/+7L
fzsHWJ5W6imu9I1ujWud7ZdaHWH5s//yTP/09/p2AvgolnHNRnSc2PU8JOy5L//lV/52AkDR2maG
u3kTTdYBvelCFsa//Mi/ve6lL1waZF5EK9zrWrSOQAFGTfvL0fvTR/LtNZfsA6yIjw42PSnvt011
2V+KNuP2of7DS25/e8nLKvMoTljS6WlveZXuivK3KJ/bBOLaL+4H7SkJcjKRCNMk+Q/BrEv/8hD9
+J2/vf2jULZJpmywYRnTtvrCHrDAYkt2/UxbV2vGR9b5z4/rT1ew/e0A0GO30jDGxxv5Rhp+eDXn
9Zy1IAuWHjHpNObBvJoT4/CXYu+n88b+9p7bTGOnckpDdqt2C3sOJ7BRH5W3sB84aNbelmF7Z/y7
J9r+9qZjbLVi04iTjZ43B69khQdCyJ8/th+OK/vbW96Ynm+SDZ1shrI/uWO+iRlME/q4sUV5toTx
tyfwh2fb/va6uwObFvuUoCryEeUalXZmzG7bhzPyAnfxk70yCX/+y1v6Uw1gfzsBOgNV25MyAOIM
0QN8+TLUcttatyjFrvk9KlzI3ElL1B9Y6gznl1G8JUG18UX60uXD/ThB6mve336eH+5Y+9uxMUZ5
orAxk84ZcX62WCt8WCehh9uEcC0CGFJMSdI69q2/77J/e7Xb386TTDqFJmqL+TnuobIujikTQ1E2
4HMGxV1Nyjj6w4wUn1MGX/DnB+o/v9Q/nDXWt7Om0KTeJaPGQuB+WCf1ePSrmmkVeXY1ftVeSQy1
+kfQJddeFr8TRw5EOE773GIpliHfmGquAxnuHT94RWw+aaY9BwoQ8C3BzjQY+Vi81402otFbdyQX
vJCXsAFJcAlCGlYE34Kfy3VIIGsbDJhu8TNpcFdR/btVA3wBJnovWhAZsFZlcvfnX/qn08D6dsxV
5HRMyrZDjjljZbOcPf5fzs5jN26t67ZPRIA5dCuwgko5q0PYlsycM5/+H9Tt6PArFi/ccUOAyeIO
a4e15pjZFlsGLmi6tbJON66NW0aX2JdfN877c008CXVDqyA8lyHJRPBGYiqdBpmrM30pZo/T5Nzj
J6GtSF2zZLRGzFVxzZrPtYcNcW6HturDt5f2hXMfMQlqlJ8YaZb1sHFgqVeUWqoRzkcLh865h0/C
mtpYftZU2JOGuDxW7Qs3qiWYwsvNP3fSVCbBzCoCYUDdhtGRYf0KB3frO90fZZDe0NdRloPP1olw
SrmsqMH88oNfVZAsXWGM0+hc50xiW1L7dD4Ft3s39a1V6mq/B4siAwMOE1U80jqqyDd2iSwBZA3a
f/3iSQSTFJzbDDWI9sJePWIvckv28Civws3yOWGuyybRauikwug0UhQ62ZgacY+plHYZJgufMM7E
M+0mT8JSDQwe9F2K6ko379IifU/q18zV7jq3ei/MNxRDCyvqzEonT0KB0YqeKZtgRxEXbajbPOmG
s2S/PPMNk3kPfB6/e+xg94KhHzHOtTPouqEkHRbG9Th+z7XRZOKTn1d6sQ356c/uzbApV+WXdVO+
C8+9jbHuXqr+cUGUJ3OfmhpAViltFLX6Z6nAVcqThzK/x4Rsh6b/SlFxhKOGBrD7fuHbxpF67tsm
EQFpmaQYOd+m3KLfZr8GPPGut1FsXJnby++YGcHyJCyEImW/AFK5gHJvOSP0IrGAeXj54TPzXp7M
+6o16hQKPk2W1UdYuBWljzFEs06DjnRTk+ESKTW//K65uTKZ7TUpDKeIMSd2Mvjnzp1o3mlcohXC
awl9U16I0XMTZTLhnTE+QWN0dgmubquuI5xZ+lJzzfSFNJnuKYgNBR90FuQguREM2JE61/eGsnBU
mzvXSJNZDgkvkobc5LL3ud6ax3KHwA88PKDTtbmiuBUU1e5yZ8ztLaTJrKdOCTPfNmI3e9uvQXXb
FDFRVp9tm622Tj6GL//ReLr8rrlWmwSAgVmiu5RfglZI9hQoUdvk3ADzXJr3408+Mwm/z24/7i27
BJfyrFN8dhZyeIxvftv52rPlz/itWxvH/NM6Frtgod1mJsx3c/54lxdYFUdZmk08aray93fVdjxl
LD1+7lMmk13SYPWiB/b3aZ7jORllD50uUfsWjXza+nqo+6WhNtcpk5mfN5YEM58PKTaZvOr/ana5
Mzch9KYjTtSPxUreeFtjoYvGnj7XQ5Op3wuN2YgtonUxPJbim5T/jhVQiPVCZJmdN5NJX8RQrLs+
BiH+AiQ0Wnlrfwv9eF2Z62HLHfnGWViG594kTiKAC4JZFn3MGygZ/lvf5OvxuAnXtF9Rrbeh2mHp
RWM/nGkycRIKgHnXJGbI+yi3gy1v853zpK+G788BR7vQLzOjWZwEAZ+1xSnAue9zRDgIrAVKDMI/
rpb/aaqMFDmQ4H2FH9DlODAzuMVJHIhbNQJVRxxQU+FD9yzIo/lvQwKmm8pFzk49si+/aGZsi+Pf
f0zSoexUyet9gHDglvX2SUFxZhTPlx+ujIPqXM+o/3069EVy0y6NFg8pgAHP+6153W8n6TPbzDV5
3Qzxr8rPWqSjVDOmMRULShloaKW7DcXoaJj1AOuwRkf7U2FZiMXKNlSDcGuoyM+iqH1TwU8jhBK3
TST9Gk3j7vHyGotNMAFUWvAIiMlHBNemWVzZ5i66xEnkiQOjQ+rK5qk+1lvFDq8o5H2oriqWnuol
2APmoEBqaXDPxANxEnyCQLGEBCbUPnkLX7KDugVpvrZ+adfSrt7o5ISAIG+X3jY3GibBp84GLEuB
5+0c/5MzO3zAIlg8tM1N00nkge8ehdT/jyk6IGPbyHavgWsc2QDuoZgtTJzzX2BYk6Aju4VbViV9
k6MWyKOXOlNg+y/lgc53hmFNIk0e+2braArZpoECaTORrhRD5XCJoSUVwZcnzczlmWFNIk0FKyPH
c0bYmR+wcqDScdSwRwGLFG0oP0OCru10O9vh9GgsrQrn+4YS/f9O1FinDLSsYgp4wHofYVce02vU
n2vwRO3tvy5uhjWJNs5gukiiEgrLlM9mFMZ4BGrvkPpPl9vu/L7ZsCbxxovKZqgoAtmVrb7TqIUN
AgT7sh0FzQarFOh4Cw02N8wmIcDzSGm58jjMqH0z1H02CnWdw+WvkM6HTcMae+lHUG4tx+OmUHb3
znXBjO/2qJBf5JW4MhbeMNdOk3nuu5z+XF3liAQ2YsTVP+dac/NtXNP3+Dx1BuY6umC+L3zQ3PCa
TH1XqHNLbCtnp+7Uv+MHAUb5m7+lh3QjHAploVPGOf6/q41hjn//0Wym06W9LDCIgxhjZFOj4ACd
a4XEMaO0zUuok0mzvSFTvnn5u8Zhde6Fk3BgNm4olh03rZqmHyXMUgcM1S8/+vscc+7ZkygQFkqF
sJYjYGUDbtxB3BuDJtq6NUXr8dtwxL3a2o1lDfAhF6bPzEnHMCdhoPKsunBbDlXJG7lzgP28kIr8
Z7XYdmuJa1QBl4iFxpu5xDPMSTDIagnXds43O8u6zjhVQZ3EZvvUcajybWe70I4zQ8+chISsoP9x
wBR2SKI+BA3EronDjei5lO1qYFw99V51ok8gK5s6TNa6kRzyPvp1+e1zA2QSJsIU3CraOVR7MEIi
amblx3978Pi1P4a6OAhxLFo8uPa6jds9OjhpXX7y3CSahAaptMJE9SMm0cHfS3v90NvSFgnB/vLj
51pkEgkAfJRpo7FX9zQiTAkWenF/cX7PbBiT6Y9pcZi1bkMp5j3lkWNOsL5GznLjHPo7SpEoOuUC
vd/rN8375W+ZqdQxjMn8N/BUcB08OndjpQ7KiB2Uq+rYbHUb7J27Cl//8T2TWBDIfeLIo3+wuqsO
9Ydnk3QAz2r/v4wqasLL75npG2My+4UCT0N0Me5e78JtTwVnanxdfvLMWdAwJnM91K0qHPBT38Mn
fxBfxiWAyX4d3ilbHH8XD89ze6dpdWSm+7qiUga0jwAmsHT698I6ok4dPTZ+LS/Vrt0rB/kDf6LD
5S+ba7PJDK+iBEJilQR7NCWbFiZ0Jr7925MnUzzqIngTkI/2ooSxgfy3Che2yHOB15hMcU0zsR/p
UvL/GzAnW2DbV+5JtBEk7AT78o+ffcdknjscKRMpobpkTGGJ22jjHKojAlnbtdN/CyXTskkJMkWU
5sx3Scb2LbHQi7sLe/CZXp2WTMoeigSwM95exGJ+xYHo2kPgvDDNZHnu8ZP53KNUHe10BFwElfvR
CpIKULTyHBvRrTfXWCTsUx3zRUW91nHi84dol+cOyfG63ZZw4/HSuYEJmKBMwje0zcnu+kiEKR5L
QzuU6x35340TFjB0io3veztFdLpTH6vUfibBrxoimtECV4ioxBcH/w4r72RV1NGfxnKQhwNXRzYA
QrU2r6WW6iBf7bfuUNwESrFrjX6TF70BUK8rVooAba4tS3y589ehrH8ZOHnLUndVJ4B6fbiESNCH
dRCGO0EwTprZPIShD5k0uhLV5B6dqS24o8ptZLFRvCEV5ZsAXmksEEgl401S8PO1AirlvbbBny/s
7k0B+XruVvdZXL93uYIY03Uw6DRol75ATVLJKq4y4V2YUrneBArGlFWnr7DvAxsUxcIahjU+6wZI
Z2SBj4VZ36kQzmRReRK67Dp0TNKJytbLakxJROtDtQCJqSkmvX3051toA6/Fld01mXE7ENMnavNt
cQQ5qv0JwTDebAU/mIoRUvuy+MdvcL6TLQ3+qDskG00O0UCpf5q4xGuxEuyy8PxNrw7gf1Rp1efg
SEBt3pI9xcO+g9xdKbdwjK8gJF21UfCS58Ztq3f7BtdeJUy2WVyAJPavosp61/TmXaicV6mvf5WN
gI1DQDVRFFJyMEBUK63mPimHjyI0rn033ytFc8V1yakc4mcHZGBFnnRlmGW4LUzSp3WcvmmVcVOr
wIfxY4XNmtxhHQpzKvwysvxvM4DVgKEsq9ERetJHqI8mLJrzxy0A71ZSsYLDOjobuIhWPfctDIIQ
UiSK0jTuss3Q1dtyaEfvxPqdsBRsvFS01Xh4tiL/M9BG8ABqHD+4j2Brt0L8EOfmcyvkB3QxDjaT
FYTSPMcwzUCFNNTmCoQCVERfQF4B+WUd4BR8EjzhNhaQeLRYyh+TLH/DAPE6GdptABVjAHjmqoIt
a/GDJLlvgdKFuC7y76p3kdFoHfwhri1GtHH6nubV3vPSoxGVxgZiRc1nNdZeDtOlbfG4Ip7Z908L
mV1dRgfRppANO+lWcbr7ONBOaTrsFgLzuJife/5kJR7kIPcKMw64LNXBAq60W2enrwNbWCd76b7S
2O1lOzVeLUXpcS907n1jDPyxU02w20OOwhWgkChro3gadaZVQW62sTGdwQD6dPnDvnP/5140XYkt
szd7nTL3FgYd6jjLwuIxvwl62LNyfKvji70FxPrgqN4Tgspo0zbyJinTk89Cu/Hz8i6XAoPp6Vgr
IahcuDKNM9IbghOlBO+q4wGf9wYimgumuqmSg0Xl7gowXMM/PdUulb4PsO091koCnZ5yorRNBKTu
sN8uf+NMW07L0KDlNnHiNP6+yJMr02vXgYc6HPJ2pZyy7Asoy+X3zKxP05o0MfflQseWZy/WD0X6
mnaf//bcSRdJtdiZrc8uUG7kdd6c4JZsLz95buM3rTizEiySAab7e7ezDs14HMKrLkb9DFlHGT6I
a4dG0G25z9ZGjWe7jqeAE+G32XvI3QelINOWnNCZZQt9NTfPJts3xGNqYxS6v++1eB0mjyYsLM94
c4uFiTwXJ6abuABYnO9RZm/I3tZpGrvMUDoL5r8NAX2yf3ONto/9lKHmdfmh8YBOeEa1lN6eOWNO
S94F04ksVXX8fWNU11Cw7cRTcJc31E+XObx2I+vDcjO4fu3D5eEx0xnTEnjTQzXryowORwbs4XTK
jZNZmBw6OJd20d3ll8zMzmkBPPBRpysRlO19vf9jojvBH/HJKtgFwKTbDChGFW4+L79r7oPGv/+I
qhEIOjO2qOZsKmsjJDDKW6jB+q1a+/82frXJOsGGA9Wyyg1DaoKTIeWFUdvKjd/z8vXyJ8zdcGnT
lSFMJCHxED6UW/cBv9q37hQeq9/wr23/rjnWG26jDxGrkbJwVps7r2uT+KMhUO4wPac+5LnaODv2
y9fFVbYNHkBFLKa954bBZOIbrYz2uOQU7VXmwSvhwJbyazGkR2ibG0vOvnSrfbzchDMxQJvEgHCQ
qBjK1GCfaNWVkHlgntxb4t5CUJ17/CQGyFD+CsRbdFD2R2xBPL220f3lXz6TQzOmBfGGW2V9hxQW
q2NqT7Cgu8sxglRC/c7Bp8ENzHtDA1CetqRWvzyt2Vqdu+sHa4NZ86clewtn4Zl5pI6d+GMe+TnH
mkZzyLVggGVlG1y7V4N7cIDUX/7QuaXU+O8Lak/MQIay5PnSE9j4PhIX5ufsijcJAW5YJE6q+BQK
JF5gG5b7mEcSRq6ib9pe4xXrasBCTzfLLfbTO1UMPliRTqqEI1QpBAcVDV7W5t66NcSF4Th+05kd
2LTK2vGCXHIk8uBRMbIf5Oqkcd5aJYH5PnTWmzZ4T5cbdWZgTuuqS1HqMmPosSxK3HUHsDX3nqPw
9z89fFo+rcSCmxoFKx/L0LrRDqH0Qpp6qdeUmQExLVTm2KOqNXlQpGRJvtH6Ck6d2+DXg/HsKleC
jd4ox2Hwb5qgL+kh5SrKjce0GXBPKnbAVw6q4lrrrMj70fKX/63qWIgNdmzgqNxD1x1g/0Yq0FrP
lGCROp+45mmrPqsBuaK1DSTzV9TK1sqlBJvy7Mg2VeVDtJweLXu+98FclIHyQg7qPkmyaJ35lt1o
xq8qze+yFlOhIAC14QFSq+vkkwT/o66Ddk/VN+5jboXUUzEoMvAeq4PflWDetyboa0uDzA6lsliJ
YvIwyPE+cnAkS/sdLJNTasEe6k3skBXpvY5UkKJ4F3pN+VXFiFRdMf1T4zrrqMN1GWNwKakwe5J6
QE3jcT2AR8dKNn11LYjVi+8Fr6bb/mEyIOrPujcBw9SNZBrdGrLIQ0d9MBgzrIahRYxoTdgpBlj0
wof0nxoq7BjHBFhpPbuu+ZFXDoY7gC7rAQVDgQWU/uoHxq1bQoCpomYrV+JvyXcOaSPKeIbDWWiM
B1ONtoYL8dRwh88E6mEtVhvXE+0g6nSsk/vH0lKefD9+ThveShIkW2uBYBsGFI7QuknkOLWtXMH4
RfdO4MauhLj6FZXBMSkLjK6CGscP8NFolcr15UE/l/lRJtGk6yqH2kaS840tU66FTMhWboq9tPP2
8pXxHqzDhRkwN/7HOf0j4vZ9JzaFwnkwkZAEyVwjLEgAZjaV3xPux4NVVYRSE2YCqNZkBVDJzz48
4JihdYuLYFt/xjjrLjTWTKCblp8nqqPqXgA9uZNW5UtzKG7zHXzoh+Y4rLkSOgofwi6mMltZOkx8
lxqeCa2K/N9Wixwt6fuWa2bxqHjcku3TGxV51XDlbbzferS2kp31F6MOkoFLtSAz+xhlsrlQAf05
aeBh49ga7sENMDMFEDwaPgY3ju4qI9n7MYy9hYVyJqZ/lxD96L4iTVRd4tn7MtUf4gx6Zmo8Sb1p
L/TZ2FJnWnBafp5YSq93xliK9ILyxyZ2rJWdcP+dQlmUVMxl7qe153oSSo0SctBQd/lNYse72h7z
mdVi/mxu4yRPNhQuPn4YBJAWwDkH2xowG0/ytt65WzwTbfdz+Mt953IN51ziRp7EBSW25HjIEaMX
6pZCYds5uKcKLdCu3TDc7hnj75c7aCYuTCvSnQSGoKKxUYrL9iYv/VejtBaG1lxw+76H/zG2cF8n
5KRUhDd2I6+yd+UKIySXci3tiKUlAU64+7cyQWNagp40WI3JhcauTPKVgw96eaVqHgsg6s+VIXjX
jlEUI+8MqH8bbS633XcjnRncymRQpBV0o0BEepnEwK3SoDoB0A1QepOYxGZypXbKU5q6d6plwNti
jZObHH+5Dl+E9FHOq13jSHuoMxsxBRvnpA/9ELz0rvrlJpQgqcAVsFtqvtQW04PIKheu7GbGMtW5
/41qUhPkbTXKKUa0kR0X62hDsd6m61GnAjHedF/RluqGhVY6P8L0aRm3pIoVxEuqNYTAxchHU7Z+
IT5f7oHz0Qu/wv9+icNehSUBQVjYyQCVj7X5Jccfl589d2ydKg8EJ9GjZGAO4gd5iO+5TlonL9I6
WI3hXn5YeMv5TzDkSbyPqqwStXgQduGL8TacbFIuG2ttXEvr8sRFPJXB/9YR1Nv8t7HEpPPkQeRq
IRC1d6mIT3q8dHs+11ZT2UFeiqoxBHxF86Yfu8OwVx6E65axROr3amlpVGbaajpwjaGNSHTlDCXQ
jZuoMZ/CUjs6UlfcY2VKlg0n33vHgF2PVNAGZYpUZDRkli3/ZEB+c9t23ztGSNk62aKIZEyBOELt
MrzmFDhJApXmkiGt8lbsjoXu9hsv1MCSgk4ylfDYCvWd32q/Fb2IAXiUb1KVXuudf6unwgEO19Km
cOz6M2FlOmPUUDVb0pTeHjx6+oV9PDcyYhFwKiqAq8GKWvd5s+5jZGJg31TMsfWiX7qsmXv5ZEqR
air0LLJGqcJYXAHqXFmpm3qjUi+KR/rlUf99OXfuE8ce/rE0aHkQt4lIeS16gvcyDd/TjiNPmWFh
WL2BLH9UUmXDZd4B2d9j4eP1LpU2/L3nUAG7lwbim6slTzijm9h5SPe9mpFzC+EmNaZpazhb4t+B
l6dYtl9DYe2osRQ3DorEVVkqJiRSSItxoiONrv5otfhUe9GT0GpfsQ+oA2NCOLhlF4w0fa6rB1aO
ro3FD0WGz2RRCwp/H3GupP7KhA4vZP/kqfHvEcpVO+pVJXknIXaeWxF6WVa+K6po4G4nnCSzuQb+
vl9owrODRDcmaw+81E7klWysdECD6VfROTYn58sPn4nZ05IUNxL0OskYgWoOqVsobUlaEqmfn8P6
tCTFrUmGlhobqRFcq0TALYFRed7CYjP39PGDfowruJTQ0Ul57q3hKh3pouLvjkzN5VaZiT+6ofz3
6ZGp9pFhcfmvxMFNGFq7wRyedLMbs12buO8Bj/evQwVKr1PR9nm+DBsvKzZ6Ht2bnXirme6vIc7e
gyi6bkPjKumKnSj7NkyWR6GLTqFc7FXNwcEbAy8I96RoMbO/SiST1C88T4D01VrUJRKI/SZVsJSV
ZXHn9hjWXf7C881nTLVDhZxxpREiFq1Lk7oCELlQwSMpXQouM6eB7+3uj+7JMXYbohFSFEKSG8sc
bX8nHtzDuFKE9pIecXY1Gl//4zWaQGWQqmnenssXsV+Pb0p3yg2WvsmvniVpqZ53bof7XYbz40VZ
qnO8yUrYG8+NTbHG3ltjCbl19pA3eNFYULkwI+eOON9///GqnlqJCvdCfx9EOa6kmk6Gk2RaUA3O
Ok9hZCaC+VhFuGKVTVYTovKFQDOzXTSmgiIlSxtEIxWrbp006zrDZlnTjroOltD37yqOwVmkUOxl
5HvMtPNtq8cvhtCgKfEgsbvY7kjaw+XxOXcummqOtDrtFM9jDzPyBoZNcevZ8fpPvXHfaezNUr+O
a92Z1UmcxNa0FhwKbHiLleE6+Rqa7Ftlag6sl4XPGLdc514wWWT1uFDcLuMFlOWfEnG4yuHQiNZw
p3vmOlGyJ9/ITx3V89iDLWio58bqVHIUWz18MGwOkdMlJ3E9nCRAJP5O+BggNYRkYpb2mWMrnfu4
SQxuezdts5IdROCo6zjTrmBwr/UQnr656hP5c6EN514zDcaKoFJqw7BsBAGUcSwf+li68lXzvU4E
pHVZobOAG3ak6m9DXUjbloxNAFOeC1GDWqgcq+EMR1envatKaSF/e/42TP+eQz9mqRAotS7idbrX
M3+TpViPtDkp4nvot1TrlLap+ytzKZsz97JJQ9dYqCimbDExU+6FutiwnTI+DZ525eXGdd4TFIyc
Ekw5W4jf35Cfc107CawSvtchK5G/70T2SKrghOQADPwI8+LFCnxx3XnpY9+Vd3GIS7Di3deAW+VS
qFZ4zP2ucv1BD5N3caiu+tQ61FLxqFkUOjkxFJOu6zalklz7sXpjYgqRxj5u8UNWgFyN3HUtl2hk
DJHdeVXv5Kh5Siq0oCn52JVraM9FqV/HhrUTZHJJNRaIOHdR9ZpiuKB02K+pFh4GavKMkevGNwpM
VkxjIQM9G5UmZzi11I26yUipdnZz0vVV9ehum5Wy047uuh9XgaWpNXM5KE6OcI1YQeAmduwjQd1R
hVCurHi4N/W8BixM1K8SdV/HxVLkPx+m9KmqK/Ez1SgULgoqp9l2OScBOcOTwehWPaipEl9Ppxx2
gYhJFHHr8rw+H3v1qdbLKHEJCyudk0Fyr+vPtfPXVX9pVrjw+HFu/O8I1qcqL8sU9LiseuBxYfUe
GdJWiIu3y7987tGToB67uiCYtQHGTMpwnPmQgBJffvL5UKdP9VsxFwSNifHTXtXzDzcjqzG0z6kp
3bht8ox3yb8RUfWpjqsPWiHFHpAEn/xXDkKEAsJGTr2Fr/i+DDjX9gp98iM4pq3qyOFYWo1RCTAs
UbPF7QhGM7Z9tio32Yvxd/jLzklfxXfcF+683eXmmxtSk6g1SEYn++m4acA7yNFM7gGHdVibpyZ7
/rc3TAKALMi6ir8L+1oiTWc1XzWsas9MNqmg3V9+xUxpt25N5j4OHGarNIjHBCoTpc4DsOoUnFYL
60HuYztIPNwGpd9iqf/yoX4VytIVsfSdjTrTcVOFFz5nuL37xIFBdx6dqrkResU6SkHKLleTrxIo
AKtKN0V8VHAdTS3pDSfIngvFIrvRtGyHscVdxRXgKiiT0Tymf1AsYyXHgNnFfIj3hh5jg9BrARZf
sLOi1oQYNqS73G9hgafNfcfhtmq8ZI3v9LoccFz1/eYqsrJtSDLUIpXuGdYayj6cUzUlj3mDwyLO
RP6VYeRPqT5gFhS5J8xnCu3B7CgMhpqHoV6YZyjwlbsaJ8E4hlujBzjF4PvhePJbkmnjovS7N+Jj
7KEDHqRq5aQaGGLd32hoojtQNJqrHVGJ7x0BriYu1/j5BtpG0asH2VN2eu9+4szwuxy8bWlF5aoI
aa+6afaGiKqcyuSTkTX7mkrNVZurChbF+rXkuPdeVN9YrfGKreBT7sAccvuDWAomxKhqG9X5lZtb
uw5OPqbvf+vB22mCeBvV7WsrDki00WCGOM+0jJIiMw+xWD+jPsXoKfoiVbzDQuGoyW/4cdoxvonI
wQ5dQrl1alAXZnGklPOT0aAUshKksGNhck15toIHLybgaaTs8Xmzh/KPDlC4qXYK+q5MzuG7dxkG
NuoWE8An1ZLs1Apu5FR8DkLl8fI0mAmyU10Z1PsmMd2Uu2tS1YP+7msLi935o69uToJT3uCMK9YN
ThFu/9b4wUbxvTuy8wsxaCaVqJuTIBTiosIWJKMiJYvfzAzgO27SB60IDibO85g3rbVc3GnSL7Px
7Maytk37LCAJEJp8h/fqptBJYoj+Qtb2u3b13JSeRCxdSrLWwJ9p38XarjeNZwdIP3Zmpm0mgXdA
PbA1YtxH8FaN5QAiEg7S5SBC8aNeINKUF6GkJgG9yeNg4HCjas91GLy3TkwBCvY34JTe27DfZmlw
JcDXr5EBlzLF3YNlaSvcq7fxoJ1Iqf0qCo+tKv6oGGZBScFOw8E6s1f7VYHHgT3gjRNoDOPUineG
5d+Cf3iQM/VZ7MuFITWzPJiTwNrpvapjSUfPFN2z5p5a9eTDsZVxRvqnMTtVyGmUlfed01DT1zi2
UAqfsiUu5HJmfvtUCicFjYjJx4il1zFZIwzI1aelxkfEE+t/+vHmuBX9sWgnwtBLatKN+zEXUoW4
dcslRc7clBu3Oz8ebbXSIDgG1Ru4Da2cGnGyL6+E9O/lHz5z4NWnqlr8sigxtyj5UXcFvKh05e+H
PfZ718b98Lc8NLvseQmK852tOTedxk/88SmiyTLsoGPYe3lOLWXujSZ9uM72UXqNtca2LJ0NBI0D
YjzUioO3KjPxISvLihpP77MtiivL4KRT+324bRVTOOoah+cIgC9+yXddJy+Ml5nwOb2Aa7tMyOsq
pcTck1donIpQXRgnc/uT78u4H03gKXVW4yLuwQyJvzRf/iV18RcV7VfWCA0x9fi+rtm4+MZLLaAK
bQdr6VQ092pjElstdpVCKVFkAHVEwMTWO8ld8FKG7jMumi8Dc28lxKZjFw6iOxx9sWp/uDzIZtpz
qukTJU9t3Ra3W0vkPBx8dPJCzPjGzp8ZUcYkKsW6UvqC2YX7knqjLVYoR980KWdsWPXC26RsX3MX
s/la8TgaC1eYi/zxajfHPbJMuVcXunXkyA/gCz+iOL/qRPVBc0pppevJtS6l1bYRlBsZWZqt1vpt
oXK7bJi+v6rL4Zlra1wFu3vfiT8dhRsLv2F7Aq0O4wLKDDXqHpm4dqY1CRZSxinylLUlsQesA2Wg
bMxzbUfFbtwLvI+yLdkR9kjKrPpeLB3bx2SlHLRnTSgOiWs+sVc9+biNpZnz3lTVq6ENyqZTy9c0
Eq4lxVphkDLaBjMxfNH/07XWv3XdVMcYGaWh1wG5Y58TgYnLkdUtrPUzg2IqYzRGOjnchXBfWArr
JaSVZik9911vcmZY6JOYCSjQVbOMkoOyj49BWXzWiiWv8qzmnyY4VaI84PAeUkwYaekaqtVblPjp
rhvAyxp9ekgy5dTL1aGxhvtUlA5WDH88j0b3Peyr3NY4pGXxR9SaV1xRh9FIjR1eb1eBurk8Y2ZW
rKnQyqwEKVTHFAD73lUh/tbKOy9pbSm3/i3ETT0iTFGsq1DAmgBHuh0m40dvqOzLv33mwm1qEeHF
RWSlCbbzUZlcDbj0CRrXYIqOP6BQC4cuEtoNOZ6dW1vl9vIr55prsi3FG6vTSNx7e1eS14afrIsB
J2rvuc9fL79gbrBOYmeoha0qlTC2Id6Rdl434lJ5zMzyrk+2mF2Dx3gbhxhqZOELO+pTknjHqiwW
IuTc4ycB0jOcQUUqiKrAG4x9bFk3saxi577oaDDTMlO5DJY2cpvlrJVO/Jey7VXULFyjzuSn9Kku
xgs9iSsdjXsWlJ6x3qKwTSy8iaNj4gunOHPWlVEf5F6+MQN8Ok1QdJWrLxx05j5rEkGQ+bqcstky
diZ56dA5DeKiFc1Mn2jjKP6xB8g6CUF4BiAYvZd6jMEN1MGWhL33V1+B6AUDke6dr95dXR67c68b
//7jdW2ZD0FOseReJpdc4VfvZxIH8yURwUzmS59KZYzK0SDmplh4FJSTkbFUNu7WeKikNar3FXgr
dM/B0XlYKnCZ+57JZOc+u+pzGaGM6PSvGWqBylHvtLBb2KLN9fxkqqeyVCVNx+NRZ98WUv+Ecd77
5Z4YB8+ZZWkqiQm4/HGxNSbjqj7EXYFCMlv1QmRjaa0aC++YuWbXtcmMz7qCYnu2XHvtsdkQhG1v
g9kJxb/Q6QAbLqVaZ3phqpGx8jjyoXTD5hNPgmIH4jbtF/Ycc4+eHKYEv+9VEwDwXg+PqvrY9beO
+PtyD8w9ejKtpbjHtY+cyd6xALw1wirrKdphDF1+vHW+g6e2D2XrR3qZUyccSu9Fct270Rq/OG5V
VyXywSTZasHn5TfN7eanclupGTDHHI+F7brd5g+JHe7CE8iv22VI5lxjjTPkR+DwCBp6rxTsonBD
iAbjoAjZEWu0zcInzEyHqetDZzlibXEk37emfgo70dZS2DhOKuMR3eW3Sp9TB6pV6yiqrjsT2hvX
kdXadMUnxZNtofe3MhiJWq1PSiM9X/5Rc988mf2l76Nay8kWxpyIZWRR6EqTVl+anONjzkSAqQop
Hawk0HzWtLEQQtl4tvM07IqttFbgm+jl6vJHzGyHphIk3zIsD1ETWMb+UXW/BowlB+MuahYFGeNM
PPMZUxmSk3V10rOH+3YBUzYBgw9Jaduuxstpd4Pne7futqmdXKs1vsXHaIkNPjPBpgIlJcg8oHDc
IKRqf6VLkp2jk297bFX71I6ldMPqcKX0/sIueWaETkuXI28ENsZkE1LlqY87QBvmvtEAaGKw3Syt
z3NXMP8jb2mScOhHcCMe5kf3amTRgqVYWfcm8N7/H+rtzNL2XbH1Y0JTY1wJssyEUwp5ZwSOvBoE
YyGyzj17EizKTI2tQaFn0D/+itTsLta6heE81+mTBT92PM21VEab/3+cXddypTi7fSJVgUACbgk7
b2e3275Rtd1tgggih6c/i77qn2nMqb6ZqnHNsAnSpy+sAB/pfsfi55J8Cvtqy0ukHmW7hbdc2TZL
HosM49oUPbq9s09xklg7x66OJPqubXF8V4LLkrXCtKaNawN4TkxpUEiriwEjWNpv2P6tkC75kqUy
Jo5haGzE5f3Bh+s1PORPAnPD+ILK0WPILNN70I+2AGQrT7MkrcQokMuWWjimaXQdGt2fOvFgZfUG
SGQt/1/SVZjBrSTvIdI+3WKWewC9Azx1lz42kDDD7GkrWK4s3CVnpZWayJmJTZHDS7vJv9Hu3xLJ
JTvF0Xkfd/P91/Jlgo+ybW3Z2a3d8vxF/tjHfWMmsR5ikBrmn9XwYPL91+fG2hdd7GGHl4zECnfc
RcOBidRtTQByNwEga5df7GMJcUNjmqt08BrZ91nAT/gYj5iu7ZJTfgNlRT/3prt/e5b5BP7jHZmx
SgYHDr2HuEmOyqF7yCK/6d3WyfCbM/OXI/B3j/uP6+djHEmtA/9clca9MVihT5juAe/3kPOJuEkJ
Cd4O0SpujMcmz/cjnNV2WcJvhqkuAkUaBd5nJw6WqT77WLtqnX3oK5m5BqXvXSFgeS7zHew2tjQT
1t7+oi4AAxGKRha01VlTHjF932vllZHj1297JSFYMhsyPSph1YycKa/ipxi+4hiCeaEjHmUMC2pT
Z5dOD/9xY/1Oif949TRJhmHUIdOY6BRCYGVfQad3y7rtN9HjLx92CSEF9i8zWALjxMbvA91Pd/RT
92uv2NPnWee49tuL+J69VvfKI0eykWisBbslfDTOIrDGoah34G/Db8O4MDBCiE2Yu/I29LcE9lcC
x3+AoUMH3secfhLgDbrZCd0pASr7eg2saGbwJSAUrUp40BjYEjpNzrKCm7Ud+XlRvAqYpcEKe58h
kY7FBL2EqbiakRCuYn1QKFKBllDf8UTz0NeG0r8TnqXELOrrG1tZnEu9+g6CxZrsMHNRBJ4CPO5e
qhJe5WN+0lo2+UaS7+K6C77+sZUkYgkgdQgLNR7N8zTICDWQwbOLW1XfNfCU//oH1io/bRGl9TGl
tLJ+qxf2weRzbxZCnVW3m2t72PiNtYWyCNX52BHHmtCVbJmroUPlE5edu0MMO0OPG55wG7Ar/7GV
sFSRLyInhQj+PG4DOIbGsSdqBQ2rf/MS5dqiw9oxWD9OOfQSW5te0XLZA2rib7yn+X38JVgsoYZV
nEcpZA0iVOEdnJ1nvwqIOh9MF4t/l++jjS7u3xcVW0IMqxGcWgve5/Cp6T0HCWSdFdSHywzsAZ1x
C9i2Mp9lS1RhPWgiLjOIVrb5DQQF+u7ZSL0ec7Vvs11muZde3+xtftCnI/4pLKy6KaDuNnLz72cU
W+IOZRSOXTVLWxpl6RfOpaniIN0CGKwMC9lSR16R1K4jCqrimIjRh0TxUWQidqVtdK4eERhyQ0oP
3Cew5kZ9iHey6HekwcSyRA84T5JPQxH0HEw5uBYkHTy70AEIKna9Bkkle8B/XOlniyf3sdV4mTnd
ZuhS+r2eAw4wqV9WQ5lnDlHlyrB4NnvreUzTs5EUoMUbIuiiERM8oc6xBcCwnkGsMIUKNPgx4lLk
BUBRKRwSB+goVar6oRJ0C6bG2QtrvO9yyEXoevHQMPVCsrQJDE0rArPof3aKO/vGFk9pk74BfQbt
4Ta1juEI/TGEWRSxSQ21TZ3R6ZJ1gG5lqthSU1gpSGAB9785WBaPmsUBvDgYujuj4HCcqlu571sI
frj5u7HHV/ABmGCvxtPGhvx7xc7+Qz6CPdww9ECuRpjSBmMwHPPb+F74DO/XS250b7al61+c47CR
Z66c3Gw5Vs+pDWDGVMFgBfkC0AhQXnQJ+h9QJrs6r1v8kpWRJlvO0AdwaJrYSeHyuoddwB04h6de
uih/jR17Z4f2yuafhQDHk7nLT7X0Gs85Gc/ZTkx+DHT1I9l4xX8/Tdly5E6wEawpg5mlCrWAl94o
iZuCf1vZPidelbx//SVXPuRy8Ay8VAKWaSSRqhhuI0rUOrvUqH2eQlVAbPZe/h7A2XIKPZRT2cmM
YAqNr9fBBCoA+gVfj+Pfoe/1/1B/Xvul+UH/yFqZDfxKaDvyQO/DB6B793Nfnlyz47wJtg/Tlc+z
REHr+DSTMSI74E2yF2F/5YT5TWqdbUJn8fgazCNty9RgLV4vNjjroDxLyAgGpCjuCpO8kjrctdmW
m+Xa5RdZiDkwyLXCNRMBO3Ih1AkJRIiM5JuGY2vXp//7SYqasNJUuGZ+KQK+b54QIuBhkJ6Tb61v
wBG62sQ+rZ3giyQEDk0RDZEeH0wIreX0IW1TF1WTa7GXr/fL/Mr/m4mwJfDZ4eFgVmMaHwrtqiYg
ptqtPbJy60tcs0H6fLIYyvY0/w4nlvMAskqoXFjo7b++9RXWHlui56amU4RVmGWEN9mN2mEeuuPf
kT95WxnmysuxF3sPYATDkbBBOYAGvhdpCemqbqNNtXbp+a39sa2HGDX1xGvE5eRnZJ/HeKObt7I2
lwYUSTHIUegSJNMxKMmBNKZnWnHw9Rtfu+n573/cdJbX0NXg0OyfCWHQ0DqTmG1ceu2+F3tW9l1k
xA327NR+T3uAqKPXMJ38r+97bSkuNmysbEYzyC9DV7S/AuMKdL3hMsMCyJ1t/MTaq1lsVKxFYG5n
OwOGXClpP025UeKv3fui/2IbpsjbYqbbIoGuH3mn+1XyDUX4Rl24cuNL/KyZVLKoaiC1KMTGB4gi
Ovdfv/TVDGc+av5YLTZNtKjTMTSt/DH4LXZwnB5SmNhRH+5YW33Y1Z9ZbFIFEAfHQT83XuBhD++/
xB8O4X724YGH5cbnXVmeS85+lTIawrMNK8hBKtw8GvDlNPONsnntE8w/+seLsqQa6s4G+C92pkvU
07PGttpSa29niQjTw07aQkK7h78xB+43xjnbT3tANdkJAiibAqEr72eJC2OpNKuiBAeUgmgEuTXn
tux3X6+jtUvPb+2PtzMWpqFqiCcdrOxt6oWrmZcKKh1fX3wFhcL4Iu6MJe9VNNvZ0/tp51S+vZ/N
Fq2AhkGYoWFR/najCzey05VeF+OLSJTbFWtbzQARYpcfmV+eey8EegeNQgytYVp6NB9J5DU/qBsF
W5n36hpYxCagRSvInoAKlF/Ih/mr9IQPqoGf/Wzv/h+J6hyQ/pJJLNWVh1ZMzRDqGfSIn6AIrZtB
U5244dc5bBD6g9UJP2qev/5sfx/tsSV6rMo5hFZ7PNFs6FNf4312NGDo82+cNoj0/++S05PWEAbT
ssPA5TFhbJ+H5Q2I9rt4aIKvn2AlrC+FlftOOBIy/wCK5bc8Oup17eb6bd1/fH35tW++BIt1ZTPE
tnCSg3ltAzR+9s1Zv8kuegBcpV9sKM2uBK7/6CnrzHIIOL+Hod5r9m1Bf3x992vXXWz53DAcXRLs
knIcn5xRHfNI39jwK9FkKZcMo9N6GhIEqqHPz6EFNlCfPjRqCx+71rtgiw0OJZumnqBYDV7E7HWe
wULvjfZudahCd9zRS3RA68JrTF9sycmsxZQlPEykpplaJjS6tZM4oS1PYUNpQWH0pIOQ0X4P73Qg
uAiogblLNpUUfwt1/WW7L/FirZP3hPaA6xLoRU5eCwOTHVr1cFgkg9sE0aHZN9fumx4hiLZPiKVo
1gfbI4kVvitbAskSEKBGGpZIdGPzvSLtEzwtnkI99getfKWWfRWsLnxRWmDXGRA4JQFTEmx2al71
kt2mid67cp7d9jSaQIMn4SdRfIMBtrLKlhLM1IAjBLMBgRIkuY+I7CDJL0MvqbbEXlZ2iLlIeqpR
S6Fdi6dnTnYlhf1UZe3GTG7t3ueI9cd5C/GTrOg73DshkyeiX3lluU665ce1+t3mn/3j8mDDkZKU
WDf644w3wLjvAOnXNvitz+qDFVkeaj+/ma7xjofu1gRrBd7IlvYPsXRakNHxVN1Oh98otDLVATMJ
dwgglnPalpJZ+zCLfAIiPxjiWBoez3lOoH9moDX8dVBcfYRFaKkbO9Ujiny6RoMy8pDJeRbUcFof
tQFGBlshbF5Cf9nYS6zZYGVWZrIBTwCcjJ1BG9W+pGbh5mkN+9Fw//XTrPSbllizmkaic+DTBDGk
EuPEIjnKMLrKnHkqj+5UJOeW98ZvrZy1S9hZXhuWikuU8SVMjpAM+WpuJfPB1/v3r59mZc8s8WXo
wTuV03EMWkbTi2IedOw7rHUev776yppawslGjbK+6oGYGWpym7fRTe6MG8fh2qUXm12wqjLDuk0P
Ff8VGa9T/28lzRIyRkJBTaU36QHMVyAcMMDINmZaa3c8//2P+JG0CqpdBJ36fJKeoSpP3xrBrm2w
pQQymcrRpnOtFOv7uQ7oIcT+bnnWfZZ50w9xlrstSuNa2bHEjCXdwOyM1CnShOImhsveAGXKBpEP
qmrH6mRJv0JQ2qpe197ZogAYYVAjE2Vj1lA+jc5DJv+t2bREjsVJY8B7jMkDXGrfFXyznM64TMLx
v173a8OLJVRM1tKK2xxNsgzFQ6lH+7St9x3C4E6v5GtfgcYMqW0xObo3acObcqYX2QnoELLoR6yr
2rX16c40Uewk/IBx8Vk6UILKoW5jabBTS0CwZ9XgU8hTctgsggY9Vl4GeHHw9QOshNIlFA0Dt5ym
BoEyEhMvI5cPmahOGXToJFiUYTl9+/pnVpCgbIlFi0trErCVl4fwR1t6cwFLMHCvL3B9Ei4UeTZV
TldEedkSnGZFrMqkPecdNj+HWggVSKez/KIdP+Hm+QPmjgczbcDm0Nsfoz4+Amf7o9TR2bc0eLbF
ArWg6PIXtIaeC6LnM7RjZ4aQek76fTZlKaCy1g2pqiNv2x9xaWyJja8cAb+f54+oAeh+bU+jkId+
eDPpFcmAa3RwUdv4Ar87wn85NJdqzD1wY1IQEw4Ijv5oJ2m1J1V/qzjOTZKUe5xnGfQ7Qgi+JO91
OUDdGl57g2he0FYSbmxbu5JGH3SqfJZS28cY9r2CfKpv2nnrdU107jnEOUQiH6w2vxiG/iHa9NbQ
SuoKMU5eBCFMNyGgRDZ21/tjZEBVzdH9ooguUrOgbMHHB+C49tzGND4ZzrRJGIDx8pOLjMH6TcPk
DyYrIfpQXteX/miRb5bAaJk78d2s5+GW0DeDKIbo/WQyDmMxnM0qvofp48NYhz9Jk95VieUV7Y8c
zcR6GL5jNtxATTS81jS97dC3HEMD8q5W6yb9tONEnicIIh6LpnpnLP6ZS9F5sV69R7NPXSLRAyO4
oJ2GV5GZYBum7DZ3nI8wrn4llQatxhGSpFlLHuyabuRY9Hcd+JcP+XuL/bFQVGaVTaybyH6aHkLg
jriTYOOmSoOnoPXoaJHmdiUIUSosXnJuwmeCH6ZxgqtiU+9MSPxAL6u4SyKmPAh/YCAvihPaoG6c
N99NuI97de45VycxfN5HN42p7YkR76jefYOFQOTlEBl0gcE3LmHt1HvCAyZedThNGjoS8jgoI5SR
U1e7IVwySWg+JTXw5UTDVc1JgepmKMuf2kz5XIyvyEqg12a95Vnt6RjXlyP3J97FrtnEqa9xBpiE
pr2OJaQwMqVrkABrf5q9Adv3/kjApp/G3rNUVrsstk5OVtzGPfQqKzGdBo2fJ1m9ylRFbk5BoG6R
snPtref8wiZ6r4VqOilN5vDdDHu3dkCLLYuDXTVvOvw1q4J7KgP4aLZmB1f2NtfTUzalz4gaL4x1
RpD141NsF4GwUR/wTtEjUw305cKOY7k3wF/EPxynfFNpHB4t/RRmpLtUMdDptiFarxjNZzg2dvAc
YfSno0IVYOJoXHorzYDbMs+Iw8ku5+p1GAGhrLOd0WWHSth9YLfqtk3sICfqW65nt6HGykPHKWST
FOiDIYKHbZsXPYP/RiozaIVBbm3UTtzs3ocuAzq1imbJD/Zp5Fn3YQgddSfr0ewLM+kJPuvt1DmM
NjTIrNARfu7QKag8qw59PlpQIgV0g0d4VqtRj4VdHh2Ker7u2peyap6ZblkBMDyHyI5rX0xQ3pnQ
M+TKeip7tWt7dmsQwD9Ly3nUbcjNQAQVI2qovInB9HQ0/AGqKM/JJD8jJRAiBuKnwHXS0TybGGwC
PMqgt26JQxFVz5GobdccYc9c1O9xVe/j1L6PES2qLj32TjW4Is5hQ2y+pyCOGEUK5+4OSj4yKlyb
xbfQJnmmeWggEmVPtupjcD0iCLdJ2zdaA1Ia0xtpy3tat+fELC+OLW7naSQO7zfGRZDr1kU19NnI
qm/KnAKTTFAqgaD0iVbO97ajN2Wo7UQfHzFp2EVtEUQdhr5QpQK4M84C08ZUg0nWQytRP1IN3HxL
ti2gAHLXamXvqik8aSS5awTNXEUQnKoSHxpB+D6OY2irQDK5Ev390JmTa2cSbZ3SLN141C+Kio+m
7Pqbpoe/uqV+VkNpIV6ShxoK0kbJn5gjgGpsZbvRb9PnhO2/0clcwg4m22G1LYviYNkK1i4OsJ6O
kyCwdk8JYo/HQzb4OUfhPpmptqdYrUW5ZbO5UuQsbQDkAA2KSQeZOcQ7Tc0DPi8CxsY8dO2AXhS3
UySxjSWQwFpIbozQ1l1LiiOFfr9L6i2O5toTLPLgJsIRwy0A1UUFJ/CJON9aVVIAnqyN4mSlql2q
wBuFNhYFnwF3SrmDfMLydUP4TAyhH0PoGmbFu69TvpXMcgmcZmEIbQx7AoKi+pFMd4p4epsFjYMw
YTx//RMrL+t3u/HPk7DSkjbLAdhpujNAuDK+DMbG3a91p3/rOP1xbWoOnYI3BoaOFcSbU8eAym5M
A5BQ/TrtP2penicnCRoKSyGlfdgm/UygzrZR9K4Vektng0lrxl7PsNigGYMOlPWin6Ndg/4szqPQ
y70tyvHqD83v9o/nzI2qmGBoKQ+jN8IxvHYbxH80ubJjHjSDG/pbpJq/D0RQ0vzvDxH4gFpaBMUy
pvVHDWYNkbKDOs1PbPyAZCrsodEanuoty6+VgvL38/7xXBqhE2TfDJSveRjwGCrE3VZjaK2d/XvN
/HHtqJNJLHoMFWrgh7VvaicaP390vHaHg2jHz5qPbjbsuNz8WQRfL/U1BOvvePvHb8pkLNAlcrKD
qthFi2LTFRTj0iIfn/tE3+sO3KyZMzK/K/xJ9rFvwIfb72ICun0IkwOIDHR8/Cklt9wR8uUlVY8M
QGjfafS3bILo1tc3urYnF2AAYTuFJQtMjeryLqYvVe7H6fevL73ySZdMAr3SqUig+nrI6CmOfpJ/
BBgtuQPJlPNSlSVOjfAzYweNbnSY1mLIkjaQFBL5o4HjiL9pkVdBhlwckxdLefJpZsXqG0DNtfcy
H1h/LA1tqivb6fFe0mk35s/hFql/hTDCloh/kc+d1vnCYzF5XccYLMXzFz3Fekq76rlE6maXFlR7
2+95rKew+FUlvNctL7H0cyWRMdvVvQy1vTTbW0ky34xadMSgX/71gvjdi/pvssGWhIEhwZAybqb0
UDfqpSwUjLTHzEs7qEyGwrTdULW7khQ3EJt6GKS2VxXJ3TjqT6Mlc18T4lszFEnAHHUzxfTU9Nk+
rBNkWfgLDOKmK69BAIQw5SlL2dXq7J+0KO+JY18dXTzbJEFumWfvcRtBhlXbeKqVHaQt+vMxhP17
xwC2WGNnNf6EZYuritD/+pX9Pr/+9soWWUxPYTmooNR14M/9qfMT4G3z2+Flnr3mn9ENfAX8HE/l
baKIV4buS5ICqLOWw9B7wFijAAQOb/hYHvPT/+MIm2/9b4+0CDkgawqAjWgOqoLl2p/jcwSoozwO
38R7uDlN/PsmM5dEBWJbFZDrdXaIp+RXNGoQmR6rf2pSmkt2QpiWmMdKMGvC3LrkhvM4merUxNXm
ROvvuRjspv43QsQApTRhCtUo+03CWOJIPRg5PoqjgMfwU3YpjuGrfYhO1nGLo2hya6UQWHIS0ghV
G2NAIHWYznB0NrVCH86FVt1oxXDRR9hnG9M9T42jM+UIHeYpFqlvQg4yFfK7sLIRZXkFrgS2olEr
SCiIY2k6e73TgzSs72gP5Ds3b6MJXRo2ICSN1R2fJFoDaPVGSt1OBcSqNTsRbtGQHQqj0LViNBwr
DaDuCFZ+CTsPkb2vDYjCO8hRoeW65xqZewnsCXZvN7pqH0cY1HqqGR8HQPPQR4Dldx9dm6q7Dam6
62l+Q7kaXYIy2604sOkODX2jrm/aoT05SXXIRHJupPXBBnBODBrex9NwW4biTpc6Qo1odw70z3Sj
1FwZ5bGLUHo1bXbHFLgEyTASr0/Hg17AUGwMmwcNfbRzZU57p512cAh6icPiQB31Vnf8ynPTD3lR
++UAJVpFK5/AMsmlZvKSWpHul5JKt6P8CPCxL61yl/VNBoO09GcWxcyTiW3BZggVmtk0v7LafqsI
e+1HUvp9WV7jLnor6vKxkTba2zBc7FUL+mfvlg0cThmG2EloBHWMwjXmkw9Xd+aFev3gxPwk7Tx0
iR1RNMWm75qQ484RyVWK3pkbIVXQKZQGLCR+LSogiA3z1FNOvXhs3jM8lmcjtuMt1z+Kpv+uCu08
2PZtnLHaowWE61TvZN6YmCO64xHEVCnn3uiQXZNqbwwgGY9AthYtll1k6pCfbmBoY9LhvmbyZ1ea
txAKOzdF9hpmVPmWCfu1IeahH6XReYA0B4hpO1U6ma8SK0cLK37sZRS5dCjvmqh+Nng2uYXJ7iqV
vKU8Ois4lg580ry6bO46GzLGvTm00OjPnszQxn/L5VMMhuLVACHtOaLpRzXK77QDsaHoTDcxyiJg
xfQ0pGhXEIAfA53WD5UNs1rI2j/SWH+MK74PbfpZNtZTWzjnOLSe2wqtEFEBYSH69q3o0OGInRrG
d5F1hpkRwKXsILECbdhKFDTdqwLsm6SkIH+azV4O+bOZSHhD5CkMXdG17LQJpjPZD0nIJ9L318gR
70U1MdhqmUfOmPGMBuxNlVV73mXPNRimbmbBGbOXOFVE+0AwbPbAdzhBduhmahoU5aKM/SLi3mTk
xDcx0vAi2wQprqreJVbyDoPDC/SMZQAwo9foYSBSsqvz5nUigGazWryqEmozoN+4k2Q7RZzeTXPt
pmym0OsqhbKixzMJ8pkYPDBMeoQ2Acd4Ba4IsPTAfhBnGOtciIzvBDcqr+cMHKhaPoLUS3yJkj7l
ren1cV3A7CRVHh/y/hrqIoh1RtzMKZ8aFe70Rtsbsy6IFp+EMDSvIeMTNsfVImSfkAF1b2lYni6j
u9qxf+adcTPaw8HIwx+6FBzdifDaZ+q5dOh5rDK4ytXWG7Do+yoEDUBn9h28d7BihiZymzC6NVX2
AuXrQLApiEr6IIX1kCT0Fiht9OVS4auSI6lPctfqxjcItu57JZ5UWz6q2anILAt44cixhuY0xvJR
A3sWBVnUyhCvQ8V8QGWOLY+D3gZTt+/7YJadIq19TeJBQro07z0w6DynHl7SCQrUzqxnE7YvUaqf
SZqDeaQqoOf7iH0MLNZ2NMluHYu/j33M/Knpz23a3cQdeyVpBaoSxHUxCzDr0DMs/TO2+mOL5NEl
EfAwKLbBMWO9awnzc5jUbdeUvt608BVGz1dU/Q1v8uwCFw/hZYnm94684SEQEiPMIUiDdVHhlqE+
hSiSckhedAAm90/coQHGAG8Q/X4vKEannN6M6fRUUdublDhbLUAXYfSonMILI3oYdYkgkHTvBWzD
ehtuotj6nkZ7aJajxCIGzD0SBHTMeKnD/ciJviHKB3Ga/GxLFpRYJxgNarsKexa6rnuM/XwdEjI1
fHIqPdmN8mce1d6QcKAOy97Xs8SjEbl0eX5vd+bHOJtKd1oLQ2wD/nT8mVu0dEk4XBITUqZ2/FGW
aRA25kNiOe9a/q0AN09SdpN2rcfa7miNAlZokwct9iMYgn6PoKZ0gqZcCrU5zZKBXk6uwKhk1gjf
Y/16Vca8rDcfK6T0t5kEoZRbgZH8gl976QrVK0+0/Yfi412fIIHLtUs8zCEpHb2JtPfo0vsFqFJ1
HSMCssKVab6D9bkn4ZLnJpMGSAN4Qak1h14rUBGMe2LlQnESZGqx1zTS+prV7GAs8lASvndkexpJ
/CGM3heN0NyB66cC/pmTHt3ZRrvvHHxkIo0nK7F3taBe2tqPpsFPUzlrPJAKA/LipBMcKPAO7F1q
aRN82U0eVA3UTPMIrLbGir3exobGuW8Ah7EPDQaE9hRmh7LFUpgcKJ6bB2MgdyCk+gVGIKOd+pUa
PpzS8e14QBvtZrJr1xx+Way9F/UV5Mtdg/q01nO3Yjhp9PCtgf0L4eROK40bkzp3lPRvaLE/ZSVs
qcChZqr30TlFvz/fk2g8tMSEAgANKkJjv86aZ9J03mRNhzxM90aOrmNtRdeJV98azNsmIzGRPpRv
dRLdpyPKHGaWuwlygqNF8b+rlxhBC/G8DIjR3neCHrNc4YkwP2s0Z560XLjuxC5NMc+wbIjc5D9b
Xf4q2voSUYKhhHLjybzYNPquGqz9SKX+IPtjYSb7CsAbW9FdX3QfukauloYpU2s58A0fbxtMp6wM
6uLIefaNYofYaM5Trr0bVYR3afBHZbAfcWdBl45GnjRhHWC12TcqCJwgiuZDj5pbO00fHDT8ZRfX
HhtqaArW4GwnJAmK1rnRSrIrk/iNDPwEzcTPIuU9xqf6K4vwsRvqQC1XuLqV7uWoYU4YgpA6d+OH
CmwyJFZFNt7lTO6c1PwewSuoq8enhGHMZDXE7VJyH9POb2iMmQSw+1p9YHme+6KNLrUGufNIh+mM
k6PNT9oPIquzFg07yBEF4xQ7ruraM8av4tBHnf2KgYSEsUABc3tMqACmKLM7YuDNw7J8Pzj5zYCj
UFnyMS5GoMvK/lD3xoXBncXFiOEOBKV9CpXpIKP1Afr8UNFlGF51BvRB+VCKPUxNTOi2DjqECvTo
qci7DGMleU7gv+53Oa8uPeNvQjSY/oXsPezMU0V66itHY3O+GeaHPHGdqKpeir7fN8bwaTbh+ziZ
eUDgBXfQRqM/NaSv/YG2d3Vi7i2qu1FlXaKWPyUFHG+4HL81Ijv0KZBTPYERQcw7H6adV5MX1nM3
EXIeM9V+4s/KnaOfbDOYqiLfL63IL+FFnFT9E4FydjoO13qknmzqwzS1h1QqmHQ2gT3m5y6zwlPe
69GONw0LAAH0qBgf2y58A+cCuDAZv5hC0B1uA2GmmL3o9RYBccj9wYl+QQHL9h0BXj7ReOvGpuSH
Js0GDwvyQOweUxKk4lTucNh+k8ZYeFWETDa1Liihf+WTBvV8fafiDBXKRINuTE6GMRt5OR88sU9V
xo+S2vA24cZ9TrQbnjDTdUKcb9CRvXBJ57fqFqzN4U+cfI9D08eivkZ1+FEaegDBZUhWN9fc0F+a
LL1GY7uLLExsMYJLPNusHvkgdwj7B9G1icsbywxSszxB4eCHUydNkClDf68rfHIatVVg5Dqm1/U1
HNOnohU/RyuC5j2yx7QJA1svUGLRhzpigRyNfZ3SU15kv4RBJ9wzRKW7bvIniCRr1nSTN9ODjXKt
jvlbYdY3lZMbKDfMAQbPueENU36GtlUAhydvGNqDXuHE0fPuEIoJWkcqfe8752gb9W1MxqAfItPX
x0kFoi5vZBY6Hqdl5tVt/kRNsMMy850ovH1w00+aGIYD12CrZaR9P78P+HEyeCeK4rmLYi0wBqp2
iNaYbrR56QOL9TRqWreTfeFNWfJEtPg+nslJwsY0f0rryW2zsN31FYQ8B0j54rsGphYCozOJ2yns
v1dhfGtYYRe0Q/8kOivfI35cpjLvXxtp3sGnID3ncQu32IFXbtio2dGgmA60mVDbxBEmEzbkBRn3
/4+j81iSE9nC8BMRgU1gCxTlq73dEN3SCG8Snzz9/eoupZiR1FWQec5vVU2Thp/LAMFcWLdsXKSC
GPHSGFY4b+pptNdr6bozQRHAhmj6Ky5J0gPLlTncWwISvMkQGRgM2lQQ1tZQ2QB1uVv0Oeqt5TFt
PO+R5rO35v97nPdd9Vr+roNw7qSrnQYp41RDIyk1ouzE9pdx7XUZ3DLuNwqI0/plqfN91sDgE+R6
XNfyX1nKBzUz3tC1NXn+Nc0ghEXHJ9dtaMZJarLHfq/S8lLaScSnfm6s8YjAdA+5jsLEeGxJyUt1
9Gl2QuGjY790KjtzEpsP/crx77islvTatj6fiovWVRBBnRenDETa1/KwNqg0HL1M26Ehb4MkS94p
SzlZWdmdhslE4pP7a5y0y++85TvLr0Lyx/9AIWt0gLJRehM5N2gkuq69pJYbm1r+kmnek7aZ+5q/
OGnpgLLsC2XPeyuxD1lKSCO7y0fSTT8cavlx0DPnifU1u5rY1E/GsohnQMJIr9BoGp4aqSpDEWwT
hF4rEejz5EX9Svc4yoCxR2q+LvauaJMHElQOyvYvnXD+kdd0yHj/uongmHKNtcL7Q3/tUz7OR7LO
/vm96e9IbIvzqn7alvYpX7X0uowO0pS2Ba1kx1tq39tCNUwPiZciF5Wlx9Zq+9S+OH+NpbYj01aH
HDI7sivz7Fe1t59mYe2nvHQP65oRSmOtL1uhrt1a7mDGn7V8uEdUjtahH8kS8bL8WBv6jtRm97Xz
4RAKf5123sLK5G3jcVTix962IdRsBBBTUe1qL3vIlXcui4le8XEbgrxq9iWh1TJpj1s67rcte1jt
6s/ST+/bshyVnf+tEBeqko0/tQiC6JhLOvt2F8erntbm3vpr1fnRGdKzPdlRqQoNIGcs8Oyos+as
v7qrP/Ggf45u8lKULpmJd+SjNNpdiULXkm67W+b52CHQKJFhKJshmMoPETXUq4ddVyfsn7IINIOb
qjCv6Bn6jC5h/9ErqWDvmpd6aAash91XhVDUmVbCmtWXcLOb3Q4Hw5lRj/qyogwPUX/qRXnN8eE7
ChjV1c61NhKYM2y/m9vPQY3UBg1MrBl9zB7zWLpJsHXNMVvzG/fZQRPWe2qlL8lqsgKKv1KULuTY
+OmO+HDc+uq6RtzYKio5bkLHwHNJWuTEVQACUz31lnar6S2PVqc+6n0Ws1T/p6x8Z5vZGd1AmHTp
PhnSp8a3tWjy2u+ZJHmIub1mGGfHrc65LD58Tb6uaTBr+qeWJ88OHfWSSQZ1d9ja+QYxreLJyD91
gikbc3xUqqBf0UeCXbp1IFdnX6Rqjyd0pyPx8mbxj7Qw3mPODV3q18n1PodaFvG9dqURVASM9niQ
Gj1NtugpiHdZA+kxSnsqohafaoG+MiSylmoIK+mxDQwFifWeJGzQKj90i4+bFnAETRPfm+EY9FkO
2rc3GdEkuluhKWK6PHfivfT6gynoAMRVXt5WguJPq13MAfyJR+XO9INArQLzsHey1QKddnYOAxG1
5fLMsEvfAVkmOypyYllrx37uYwbwfWdmt02wP3ZZ9a6tUp3rwTn7c/ozb+PVwwkRFB3InvQrLHQ0
RwWLtpwpVLmouaGNeuuAA4x1p29whqM03SCrPAt1iE2T+eZA/4IpsR4ZPxbSrf3Y00dOVc8BDdfZ
sDCTe9rRlc2JzQbWsTixk71B9tXhVBjPKc2fjHPNcc6ab0/XfCAMLW5KP2Lvf5jW5GYgsAu3UTah
OYsNSVv5WXpUdIzKPgy6NuLM8a5ktOyLQd+e7M1/RLXUHIWGdGDIkaLM0jpPHFSXrtj+LWVbcxMi
QONjZjsz0NpUc3aRVfWTtO3nuPgP7mJFrovolYmlVPWLSM2vNSveJp+P2N6ajBqYRO58wXdBBipn
7rifKuDQfm3f+GZPrd1Uu6nhFh1bt4itqaVGrkzUcVgNiQTMZxwvyzwU89gG+jJvYdMNT347XOcs
PfGP+1hsNd1xXuozUu3LrwoVeAlXjWP0f0fUaaiVfDdeKuOUr8O5nMrvVdWHtE4jeV/UxroJ2L9Z
V9h9E4NbYtDJaCUODKRnt+rTn0n3rkaXHqfFv2x2cdEK5qW5ll2gq/VHGOVxGvUo35JTLcGpvREB
Y1+0FGgkG2hfd8u37CTL/r2wOO/4B97X6Al4qb+MEzenpjw70Nzl2oCUm63Cj9lWt20Y/8wrKSIG
KGNHkUdHNrPvvVQN0I+bbbsxxfPkztch/+uXxq7pizM1IPt84HnwoUumMdwmNuH2fTV8YFT9pjO6
NzwhvZRhZU3Hwf8080dLp9EpE4GWI4RI0VT16XF2/pipiy0Cou+j8l8zix5WrdqxR+/94SgQg6yl
FXpUXWumel45xFAcr4I/m7Bb0xviBlg2rb0wd1CNgvfmox9bYCVmEznSj1sIi5k6yN4D8U6pwOaE
L4qodAxqR8Rvl08impS7N8WNPiDW0Z2WVtdJA3oth7/kuIasfxWx7fbfrJAcL4SmafbP6oKmu/Of
2k/C2fjd2jcGuZ/M3KKFQ0hgfDQ7XY8QtPzOFiJ7f32HhQiq6qF18h9sGgdtyQJlyaivOCKc9WV1
1putxBF4+ivNVIs03NhrNv8ysyPQyDKDtqdXxcHkr/LmxVu9VydXBzWtP3mJ5jjXDkYqoM7HcCmN
oJj7z9Y3Q/BdhJgAc2L9yTAaF8k39fNHa5yuhm3+rIX/Zg8X0Twv1hWQLB5W7yPTGx5Vt7pMfM5S
tmYo+/YFvX1ojuY71+XjVIv9Vuq/UtVv1gzWWTn/NQx+nELLt4sCsu22YE6na6HlQC9txG74YObO
k9BnnjzU7DAVxGZQeVuPW5QCwxWckk1t7DrzkwaZwDFGamBhZoV3mk3teWq1SAzN89BV+2b90Wp4
wcHikzsY6ncaeHl5DDkgdjVhInlT/M4CXBOD4MilZvNaWO9GngRkR8XcMdz0AP6c1DWdv9Fa28eK
gt/RVK/wXnEl/MPI290ObnTP1NfwxY/ap8E36y9TWBQF2agpn9B0bTUtqlnw80keDUvtR+gcUFK+
r9+BsLBGvmettavy+l+COAv8PrxHlVrIS5lbzj4byiyOyzLHiIF0TX8e0+bJTrknaNnhHS4771yR
IK2Uf2zoogXy9YAO8qcOAqLrVWhZ2jHXvUfEqkE/LoGWdHrYrdVfXvNzmQ0nafwj5ms3VbB1NBVO
q/ne0jJZrG5UZdMajVtL0+FC6qiRP/SzeBbT+E3i/BqC+H6OtvGUojUliLN86kaIMq89iG0TkdGr
ZjdIFMSU0QVmQnOfNH5WBNv5WmH5TZ+bnoM5c/aDq13VpvJQWkDInO1Hc/zTFP1f6cITmVHeLdBU
5hKqPGGIFYGqQKoQGSnWB8Z8nh6v+q/QlhjEj4SsX9MQlGs/TOmK//Si8u/G+y9fP93EA82eAmnf
2sIOpyV7auu3FJFBwXdJalyQbkbg2TWPnR6WljiojRJcmgoH/8sifiZvhqvPPY+BmR9oPS2Nc0uy
P66Jk8/Vz1N94BYHk+QasbOHbvmwzF25Ja/66saj2AvRccgjjdPtOlyG53S5WCp5Lerqj0rSvWd0
jN/jRRsaCru16TfR6XzlVqtKQnyHt83m9bL/MB2GNoixl/SPZNrzb0QxsXx6fRMM06+pizClMH1Y
VSiSNhx6+1Q1wFvjcFuQMDCmAgClC8jt57TZTHAWf1qBNdeMKmwsqf+ciMekQMZ6jyErnB0ChgeW
Cq17srGiLDYktbGFPiIMT4W2cW0GVqWs2Zl09rUTWtUxtvyTN66EOYr/VgJ8JOnTaznei56CwTZj
LmNaAZ19Uquw6mEa5M3NP9CMHWqv2qEOjkdS1aY8uTWWOllzGujOl7PJj4pL3P1/JTEWTeewmgmr
+5OVGuculYdSaMfSITk4vS2jzuv+sxWvJum5lSgjQ6P2zC3PmUH9bFaHDlhzWhJnl/YhV+4LB0ws
PeJuhBnPIKxeqy5+6rNnMZiOMBwyO7ekss24PMBfju427usRbKvgu1PsKesOaCAS3nit60+XL4LE
jEIhaJ6i0qo59h631HlsCr5DdwjF9jGnJQ1i/5qMHbXLaHjVo7l8WkBGIPmCtb8XUn+RHcbF/7xW
/8z6tBlvXtbEo2GHciLIrD3W0rlNxIai5WAC+0daKULcp5ShpumKwHJeHA5s974ubD6Pvb9ftPS8
TTpD3CfJCFHVjrFcxh2VQyQH/oLq75d+vPLbu3lyQ20Bi+7Mq8opWUwtRiUFY7U2BAIByohPG701
ZAaMBCTBFhlWepEmY5KVvK6ut1fAkRb5Rw6Ht8k03bgPKns37H8lvxA0t/fC+HQNFOpzcxyBl32g
HTH7u7IRUYG/Bi6LbwKGB/eM2GMc2/X1HEtSubrJjSSHTNF9m5KuyObd4HyV7nzqvZQEoPeKy99f
ORQsqoLqYOp5L0vQBen/N67JYTbnL+B4TNsOt/U9obA7m6v3bQ/LqzVozxiYWeewUcE3FUEuOT+2
9ttXLIhNTmqlxe3L7ZaBGVcpdGPacHhRcTmVP/WwyqDMS96g1ghKmz5ZZZ1SyIoeEnvz1jOZpJy8
cyyYiUCyAh8yyCrmQ6VoCIV8WD3/uPl6jGJeC6VefxHJajNlJNauncHAU+9Xemwj6efWtz85hbFt
Og2Rp6+HvNTfpoLYwAq/iisO2F4mp4qywT51yt3ZmfZIR8MX+YsB2Gyc9tu5qoe92Q4301UfdT3E
PTJnOfkBLDOPUQWr6hT7dPN+hFlHriPvyqYsoGcxMifaX4v+oW2Ql6fzC56MX5ZffZ9Jbw9OHJZ+
dXPKQfLWjPkO6zxSp+q1pHSgt73dVABnkUokUv0KIBj3I8mKi7+jyfaYtdPRLmXoDfkrnpPH3LNv
fdH8ujL7u/j+i7CmryKt9/cprZAtB6C5H4lw2xpvt812NGFioLFWPrOGPHqe+1QMmJ15moY8nWOv
p5UgBwUdVPvApfJiMig0SMspJA4304o9fu2OgkH3ybfbtwkrSNHQymWAt+bcyLO9F8Z8FqUdtYbD
lWW/NNJ9n+0l7pCrSac7CCZ6tVrRVLVluJrWsbo/hqT8z3oa4qwIHYwNqUY6Zn1/1lpHUXT/qQ//
nOxvg/bD01HG2UuIY0UKb1eDCSyEZwXVgHKg0UNR4xhzfnq9u3VaM8ZEpDnB4t8Bo+Vz1KefxYey
avsv29UoGPLYeoSTydNaJzDAlsPdZF/xfqQ7CJ1IzJx1ztTHJnFU9C5Toa3zgyCBmR8qrSfowDTe
Sx13yORbd6aQFZgzahheDDdB3cC7dBKN843YZHrQKx5ovQGU5XqSSFSwgeBtGlrt7Nh4dJRD0wWZ
6amj2t1QIp2gxJtEmPsDnk3+X98wITNqR/DsIojIBuHEMsl+0R+cJhZhxXcQzekar6veX2bMO75p
xIlX56HtqCUgZRTZsWFBeRf9Yy+xoYj8hToWHnqSKphwQba7NJ+imeN2n/gWqBbtPBEkUuibiReV
Zj08OKZvf86zOvBpvs0jk58JH7Zib9/VdhUSbYCoJ2E+gcyXcFfmUXWtQGE3vZWb7QQUF+97r0K7
YRghH4cV2JYKU8s+d4NFCEC/AQpyqcMti+um3H8WUBFHTeQgAVyG6Ws1tnjVi71dki9hw+g1xtmz
+SwGN15b+6yV7sUo9WO6pSLsTfOPNNZPpQD6ey32ZnOvE4LE4CSPGkk4wQDjJonstwbmgz6fj3Zr
Kr5rRSAAuggvcaFVJEtVHqUzAJJrGL9d5z1Uc/lauj1D6IJPMY1FYcJ4OTtjdbkaQcDh0J7HWWmg
vCO9f+axpcvanYDaig5modpAaYa5XUI9cTAFamWLCEO3bosJBmlayI8G12O51M29C87C2lf/Gxwu
7iKxhkDqiRvntbBDyishSeSbSL09XeAuPHn6OLtusRtq82YsMCVyPmRjVnDtloeu2sJVLk+ZxEE0
wklCu0ZcJGHu6Sc6DN7M1H7CO/A9J6P75gg8i6p09x1usVUIJwKLWhmLOZkwDN1cSUP4BONGDhl1
dmMn8XT2YMDMcvOYDqGyRYh++5k4t922LnwAKJV72wHABh8xE6xOs2OmxLv3OJ8Kh+fQdr68dIsL
TUD8TLd6zceIAMFQjNMex+kGz5vIqK7MJ9UyhQlHffEl5sHcVu5fqXlnU43oEMD3U3wpzbBLau6H
we7+Y4+IxglNPGYi5aPFa7Zj33Q3gXMsU152FbOIG817WVvrdzPNWyHXPT99VEnj3Wvra+plE0eg
0h+LeSkj15ugvmgmJX98ODsVzStO9lkY2YMUyXfJMDWu+ptZY4YbGPRT6y8SWqo2AWvmXKGtI321
pn26rsfAU8uXncCW6oV6Fp13sdL+JpCuCCbJCRC8H+/XVjtdm35+xIj14OgDk/66q9cxWN3hLB1x
En0dON4IyO1EmllfDbePNjkdyqw6T3139XLzMDb9yejtaMsgUjRvfCm39nUYNMDq5FtfNjo6VzYJ
XxUfzUI53qp9drXzWCw8C43tH1x+zsRHf79aH5uf7JOt+SiNNJbbP2j6uOisfWd1ew/xAUfW0XDI
OlHLxSxUuPh0hyQzq6FQ+16fX7ZcHIlrPhd98WXqyxWgZk/zWMa60JCWkzEbtRsVmlYslf48p/oT
ne+XJh1f0e3ZgamtDyOrhAvzVabaf26GCW5KKURd1C2h8bsqSblRdhFsbvLR6Oq1dtmP/NG6eNJ4
aQs455JWT1cjgk4X9nVxtZe8sP1QagvjP0Fjfjc+mMbyisrvlhrlWZ+So2Hox0H2T8s0njIkSoHo
l/+msgTUqb2JHa98VZk7Ek0GMphx+o2Jd8dNpi+91tCkF+0//Mdk/2/aSQ3ec19Y/5YCsyfc7DtK
hb1rld9dIrxQyOZiGNYuycarQTjnzpqHv+Ziv/qcQdx6WwkXW7623QQpuFjz0cfUvjQiJgLbCk2n
Pi2KlOlNW74YwkPDFBwkI4kqdXUee+eqaokwo0XHohXLe07/aDl752STzzlImT5dDKEgc2CiJrkf
mnd//oKvN6yeDturyBhf0uQ8u/iF+zJUS83bmxyXnLmsc4+u5u38Qp2yojkUbo+8pkFgnWv8Bh7Y
Jd2ZtRkuDBiq20IJhqEZt/v1W9ZsAsNV3+xzRRLaXfuxokAyp+1tNCdMQO3F9Lxn3RanPvOR0vSh
VwDzFzybNg/YSEBQ6LIXJPTshnXdPHer2KPNgo/udwTTnddU+1RVFmsVQ1aHjcQfrzgKXw19eRK1
mOlZGf/KJf9cRfLCOkFj2DYQwD2W0dBMCKoEZ26LGKCn3ERLEbguTFHbncxNUKmYWfagtyR1m9nI
3aiXb8CfLAuEFESmmT6okntCt97tZvjj1c5FAmTM8J7hkC1p5HTWc0vQKyH54tBl3LvWelmhlUBd
vSCfYDbAWR+mcY5aE5qeMTUUbrJLnS6me+yqJVm6z8FxO3N5y3V1cIexDQ2r+6zn/ilJi1h488m3
+p9KiD9URDv76T7WeNAl3QZhk9srh71jPaZJYwZ2er8PZ+SFc7U96BTdBSZIAH7t8c0X2m1wAe/M
/romEFqVJT8bQzC55cPJ8eaDcKjW3MSf5E6jdY5ehJm7PqbTNodyQd6YaGZMfPJ9DMNF4GeWiowB
y5KduL9+ar9aK0FoG9/DEBjDxBKq7a0R4KB3IZCafF8wEevsH7So3Enn5QdUPof89ENbM65GPgPJ
S33NT2m5CqDfKt93zP4H1zEe4Hl/rK0DDsj0yM6rUz7CrWf1iDYamVaZlbGevxGIGSZyjftCPfnD
XTHTK+fZ8uV+Tbc3S28RNmYbD/36Dht07jqeXOVfZiVA41lISz19mb3hpLkN1LLOtmwAdOVe+lvf
vZPNfHfUJbvNWvn+xfqZYTBNcyYEq2JbXcc8KkF6SSzlHbTIyja5vHIdk/lGWEBZe/+pVT9J1JfM
xz5SP/5Ga7rI3GCG7luKR0eqnstkZ2UGyuGhAmQgB14bPzqvGoLEx4+sNfLRqGyWp8Tf6/aI0d5t
drpex0LvurCgddq01khZBatiqb1r6T3EpR2oMqkpoyOEuP4zyOyh3IBb3VQ8t4a/z4T7mg7dnokH
3eJ01fpxbzplHqmqY2/nYavM+dCr+jZoy5sxGQ90Pz35s/GwiJxbY31zpDpYmf+oWN9gBG9VAoLo
uV2kW82ud1JS+PpIZ3kYyHKQTh/oPSZf5KrGgMAOx7lmTHsaoUPgis+qJE5hK++31Y6u3NOq6fEy
Wo+CTjAnFXFS1MduGi8OqRUOcVoslMh5ecl/qyQ72fb0PBDlPyxeH46L9wCgdzZnFOVeacBkD7zr
tpzjOllQMPc3nM5N5HbuX5qMr33HLdyVsoTFV/9tojrWWaHF4JZvi6Tdw8nEp7Vy7II7u0mRhPod
XPS96dHOLH03uYPDVolEqW30z+p+xXOePWXdcCt7q0DhPCFzoY8AtBGCopzbFV6QZaFuto+2K44O
1IvekpGvmna/4LEJzEk72cN4s+0WwzL0ltnttbT+k1vaZ97z/98l9iIHeC85j7XkqHyXUXJVPNHz
usul/9B24LG8SaE0BwP1lX5ZLOO/qc2xUdtmAyAw/M2hjsp8uFZF/Vu4sFN669202do7d1xjstJX
x8yfqix3UTva1W4Wyb52OpRvFX284M+MCBHHcNQ4uJqa6YhN6jK13YdX8dUU9mVI7bhQ4o9da/+t
kO8TRyeoM3w/r87CITCSr5JVxfeiZ9eagx9FzavNIr7j7/tTztuFNe3AChYZ/vhs0gjplNN+cWwu
8iF2+edvCpM3wnlfIRCx3ePE6eAMaAPGDPXUlKI0Wt/vcZpW3h2FVzxSJo+XX8VLAUs8+fAzCSTs
gNiTITefHpxtO7rF9mQ2am9IEa/WdsMvThB/GqdCj1C6Ar6PYJ1pVgeb5x0Lb9pVJRGkboXgc5Kn
FGe70XaHLRFPulBnQ4hfdCZAuHlRRkm97MGZDn5SXzhFAZMLAxzXqRhV1Xarxuxiiepk6sPL4jE1
bnIIGxfQXW3euffzJJzAsk+II+8IzozMRq4XLSG4xLM0FNJ3bUhPhHedIdv2NlcFGfYAfTHjLK+x
G1jfs2Ydaw8yYiTZbUR/zNy2KzsEx+Mca7n1vuRWKDLt6iyCxEDkKEOdcqnJGvekBzmnKRMJZE02
xdrkazis7XdfLrHw50uFAyywmxLgh//aR1pb2gP0i07wulr/3dUMnQbh48jvIi1Po+2E65BfS+We
ZszkgzF+Jlv/PKl8rzXG3i0QDVKK7gz195iQtNTNE4WAaKnQEdEnFMyK3pp1e61VuudJF2hjOGNQ
zyLPAKqllnISkP/92fBQMzhv24pYpljGyJfNg1XmPqCLcdKb6ZSK6jYbZI4BziyOhq1jDXI6WULD
3+LBHc1gSVJGIPNnAA3rTLVHFrlb4LiizUY9M6D2m2o9yprqmR+3hovjQxO691NDYJS+9kCZ3qHk
xWr6d6OvH+AM50jo2zubeNwlxLmD7A5N8yLq9Zip5Lw6oKnJepy9O2/sXHFy3LrRvwyyDdb7zms4
u34tPjZlHnxDnvvcQ/yBMk7IXQr/N+flrRr+Dg6g1oTfmKtG1hzQ/a6SyYWG6qjR0j1gRZS6a2zc
K0+K+ylm8KZnAptmMzVIEl3yh2s2YFfbtdW9PAV59mpZYetpt0rObCLoPCykokqfTwAN3PsoD7KF
NJgs8mTPPCzZ8WQkrYWv5LWCfpJeFTo6vz17XF3qSFN25OP2me87Eb6a3E8/8j5h1+j3bfldl/mv
X/sPa+tNQTolYQ+dJSzndfLcH0em/9lDAVmb0pvT7TbZkZ1lHDE/EVtRH50KFav2irbqd6r0S+Us
sZWbl7GG0jKqN3cBJ5sYWRrRnvV0eZM5d0hrlmf623a4nMKGMyXZ/tO9+knlpPM06jmrXQwD6rXq
YGSS/nUz1A6dD2wx6RYLQ1JFH0c358d65saVuKx8/5Au27lf++Ocmq9J/ZUDw0pL/bcSAO+YCZsl
QWmTquLRJ+siKSU/QSODytX2lVM9eEgyJQByVbt7lc9xMa67SjMe+p7XgHQbMHQvNqvt3+g5uNr8
sdnBkqOkQNrHkEDHOd9jQ9mZT4FIgxhoQMQ4Tger7K8a9MTCLnSnrztzfpWNu5ulS+zTn6TqTnW2
HPKq+hxadLG664fa+FN2d02Bzm1KSU7FWWL6eyLGgEyGsAf4zdIi7BX+L1TGHPdBbWaR8kFZ5upr
c9wruSAR0N1uXRSKxTvHmf9JTbDT1cLmAPkvp/5Rz8y954hYl86x5CMnUYf9ETUtrGYGLSsn79Lf
FccTcTpt57xad8Ze+gNfuHPuhXjsLB2HdLl3pXfVtP+QmgcuE0Yyer/pSMarNpyt2qO8puCMYY1o
sA6RyYTeMLDs7qkw1ifE84HZcLSPfxz4oKIdt8Ao6aisiME01jdLvSyplwfuQtJ1oqmz2/Y7kaTf
m1K31atY2ZjjeDjdeQmMHsBfsXR0Iih6oOSlZxjoQqSScVEZ0WpvGP3aWDOzi9+tHIAIlcrE3+WT
Bl5cHZuBrFiazOSyPNb0EGVtcppqtc/4SRZPgBcLKN3OPBOKnJIt1Z57p3YZvVr+vC3W1d2lAC4b
4CpCruI/lAUxam4h4yUToN3OeQJyGNoJPH1okNcPMSL4760htoJk9QNXuhtMmovQUKERSQswzYIv
iBSarfgqfP0blacAcKv85EhVIjWQ5Vfj/Rsm4wDa9ynK8jiaxgcC6ij3oYGN+ea3aGnZ8BGivGdy
OFazPFe59Sj9bsax1USbmz8NxdrjU6h2ClnJaPVvObccOA12qnV8hK3bZb12ShVOPjvbjdOHsSq4
6ywatGEBcLD/DYaKnIZ5b6tOFfJRsgNOS2V+rMp938okWCx+GL3cebwhjKwARnDOdvtUDd7J89fQ
wlHJOI4eA3kA3/w504vHqh93TcklugL8s6TflrqO7VUeMzc9mik0oCuLC+qysK6W560fwTzqU2ti
PZrlkezbQzEZYWPk17ZjArWn5CQMbVcM5hR26QQ/l0KJ4TFaGslnaYjfPjVe/RE2TfivqZX9qKyG
0snjnsHCtQxkoG7sbutRw0FoutqxwYtmwhyN5MEAZ0GWjdDbvUn/sNs8kR8UiHY9FHYf2ouFA5PO
qRJo15t+htIj6wMksVp5u0pONXZA6eSh/pR0CDfWib+oPcqRXuaKBDVHhzOggmpjL1jt8+Bhj09a
+yLF8GS405n97eK4yX4jj8G20TWWUEtNvS8AQ3ON8EZtfnBX6ON85i8gBstD8GS6p2wgtjjjDczM
oM75bx0bvuV/nJ3HbuPatkW/iABz6IqUqGjLsWx3CEfmnPn1b7BavjqW9VC9gzqAZJGbm2uvNeeY
ONj65DAxyCrNCbkOEtdM6VdlIS4Lq0CkUmRXPNvbMi3TpRwHf0ZFxnITrsWsRnOv3I5o7lACDbeV
SmfQL4Rla2Y7LRiZa+qdPXb5tdkE6TX6pU0MVCIodVcoiyPKvivsDF9CVL+WkZrx+IzMPtNyH4nx
lSqYmptW6cHT47tMKb/kGm+Tlu5aWT0gjaJoCsZjNcpbbMAGqzN3LCW8FbxqM5YSIg+t31ExOIVu
fBLlnKOQy+gwU3+kCGMW+VQ/CLG5Tcf2CYVgsKh90tqrMbxKxNHuBIYYNBzvQ1GS5hHwEy23FSbt
TTXph3TslrT1ee1qHvplTgFy7r/mERxALSJLS0RpjG9IpRlbI1MpMMpJrfDVocMxpCFx4kn7bEth
nybRW9spD3IdPMg4LxZCWWPCQZUSNjForcLIVlmLvzYK8mNc+tcoH4Z1qkpfSjx+FoJ4L3cSfPb8
LcURIfTjS52Ex0kyVxOdP+4kXe8sd2IEu4tYM5BC4qgTejRuZBAduh77s87ZX4pXfl/eZgmH8Twf
H/2+vkLEItL7Ch7BBz1Q9EI0Y2PU2gBfJz3/oEXLkw/bsJDcZpCZZM5H0cbYGnMpLMmP7VQ79C/u
MzohMpVvEWOQFOTH0VOnXTebagsRBanf35ZNg4FKuWd/8hcBHua5RlbEaa3FCAVEmU5+IiKsYjMR
PH2vTKZN29WxWphe46jYSj3SEg9sH4GXyHAhlaqJ4R+ipO4FGny3h5ntCFmyarEtkuAWuVorHgKP
/dvy2usukHdTOvsQAs4BhY7EWBfRSLa3wjAsPbQ2akE9OZkTQv0x58ydH7P5kDMCUmR1jHZricxM
rP5u8ur7IJLsmmbPsjDQYJJ/5xgjSqOqT3koJFcTtNSJcCktynFYD0IEETO5FrvCRW8evUt+/s7A
DpSYnN5grOb446MmGdd6ra8JvjM2nai+IVSvmTgx5uqKYoUS5NaQs49mRIIo0rgYeoiSPET1JK8i
X7OcSoAtYGgRu3HOM5nzqgPRzPxJDYWbdnrVeoaeacKrtxXiuypP74KeVF6reZiqdikwEux85Fla
x6aF1GPyhaWEXoNDZ/xkeQw79DY6WlHHhHOs/qim8tppEmmY4xpb6Y0U6XbeK8tI7/kp1i0mh/eh
bw+JxQFfzPuN1hkPCBbeMtYkyhzk9lPxJCvKrurydSayLyQW1m/VO+S1ioMN47xRVY9xou/bBFWX
GSukqsXCm0EDrab+4ZFH3xvLwW0v86ox0/xqCCZYqN3jWHQ7gHrOGOu4wZTXSWmXWQhuTQRIpxjI
P2qfLpuZsMM12lWZ0b4RLIY9hdHtp4Q2jF/d5AgVybqv6fOljOHMq6GjIzJLrMh7AwJS11SGafHV
kGm9iHXvMfTDV3WMcb52bsb8clFXdJiSQdlTRmD4LaxdKVioxqzuqRQac9HrQrIw43CL45jU3qxc
om1/0HvlWoYaoiGSqIvM9URvA+CW8GQr0BhmUPUSQKEzAtEYaNqx3+6awLwbC/01E9MPQ1WZxarZ
yGKezWEqjALQIDfjNHx5yXCnmEJyFKQe77IwSx8YP/e+jKS9VpZCzEDOMEaDc26V2NNUxbycU8Ia
2xxlPkFXeXU/EusYsKct4qaigwkSUdBWuZzpdl0g7QLAty0KXqJqRfO1HkEWTAm9IkW5jnR8SY38
CnLSDUeVrhMq5jZHfJGqDN6srKTL02LzRoWGW6gGb6cQLDyrgSgmqL+k4b7WxG2j05A2q09JEe8Y
WCIPjBpXqueePUUKpkXkhRFbvGqUR8Usr4rIf8+j4gFUA3hDNAAOtqJhNfohrioFnemU5Hesefzu
tFYLsWSqMykv1aBCfqVJMEUMkLyYQDSvuBdDpJGJgLAlCJQ9LtyAAfGs7THGj6GrQCs20Vva4Hs2
a9wJalG9dFmns0X3b7yBIJO2ogIuP3ZN8qwYHFROExg9DTfrJUUFu9BkeYdH+aErSoapXGdtpJXf
8uuANz7FZM2ahYHxzbNe6gGePAZxyZDxqkQDB7jimo1xGw3WXukEhNDaMgr6I+0qeLn18BV6+WMS
eu9DXb/jdRgcv+1v27aL14riI6lE/Fu25U4JGptk5NtIReuc4yTXQ+NR8/RdjVEvSx/LdHye5PGI
WaR21EJiCzd8zojYEotQZEDRM6frrhJL3WMOxOyQxSsBz2SYyfRc4nqXesl7zJEsDc3CmQYUkMz8
boo+WXP1W6eJ2x55G3GxCpb3mp0Tzka0r83mKe4JewjydKcRaZOawj4utJURK3uroUkoS1hlBp5t
uSVH3dQI9kbkfxVTYzGSWGdeiWstXRtCg0FqYP8BMdpbhWlHOYbCvs23qLo5vxifHIsOjSBgnqON
0Ie7nsZiHaJXiq1dl2drK2uQ044rMVJpCckDkwufsbGwi+ZiL1ajF58nzhItUCl9tS94PcFnZ6eY
GD/1yfCVk0qKcrW0A1WZ7DTD2p9Fj6oRCbaeIUufTcSNn+PXjApqTjiT2MTT5dT7NwFHtibWd4Zh
IoK0NDaZrrdVI3DrGtVLIlu3VdE5w8BJM51BB9z+OyNKgRc35qpnHovuKUwXvR8z7tK3jLLIzAmD
uy7NMnvwzcd+gCItD5so6p0qbx79Llgl2PTWSRKaV6qUOfgjXdqKdjJR52mKrLuZaKIOnKq9Vgk7
k/wRq9CxFLTaQg0Qaw5IPBd+zWu3Fem3j7w39Pa6b4St2fYvXsgfNRlooSzxDs7YfhjDo1EabxNv
ez5Ap1DQXqOq3Jqa99AP0pWqgMuQqXlMjuVDUq8iD3F7ywheLcWlXGS3DQemqTfuGBwgCvfumfHc
REJGdzo8tF6JyjK9icJil2pMl8TsWrOSYxund8M83iJgdkWhejUUo7eQEQFhs92pJkPBbn4l1xC5
LJwu4PYOUU2vpSI6HDvuSkqKox+01FzB2ooQykmydMR8fC8mIp4oNnr03q6l0OUCXZBhyBvdSRx3
amntRSjLuN1wC2TgOBJmu75H6dGbCETHOqxJkOhedIurP8TVl5em+1at3CH3h6UsIcazGjNd5Ez8
7GqqNj7v+GVYqNVKCtlBimgJ1LZltKr3w1qchISJKveevYttFssW5BUzssYNU0Kc5MwQR4tX3GQA
eoGzTE8iwEwheJz+hy9z8q/alkaEag4rRavvGi9PbNM3HHFu5TYCLv8CJRNlOVJQ4UkY5M8qgpBl
QAaw+y49ymES3zJ+pjmZqW4bIHo0K3o7nODURajTio9UFmydSdi7c9cfoq1ZpMeK2Y9o6uv5Ja6C
dm0a2kIZGUBBvjTo00QGihVVteaDNByCdirIC/aqd33iZYiGirkgElTR52kL1BtPFf8kPuc1bTSe
0PFsZb1dqZn4YJnplkMHp49yxNIxa9XbQdxBoozsWOwgAwr5Z4IuJ6/jiNUAZ4VWFq3EdjWaHUHD
PS9YZaBRLCQ3PbNYE0Amo7sJaHmJ/c8Ps6dOrkQ3baNnb/BfM6xfTqWH22QI9mKv3WFNOqoqQuQE
oX44RF+api8MDA22GvvXBaWNHcXhTcpurE7RjeGDxMirrRwl98VEiZ+WtJUnnGZZpy01vJS4f/bV
xFhWrquXCAW80kLH8XUUx4rgU+eJDQuP8jDU+xc5MwfH5BANWcfnGCXo8Fjmbt4QdlDa4hve08+5
UD8FE3J0v1oKKU60pvzs6HdJBoVK1KAd5WPox0p7achokIg0u6FnI9ADblIFAKVA4WLoX1Jx3KnV
iDgyWCoSDUbFqkrE2eN7MqD0zmkLDIly6Dj8dVJ1GHURIoWKd8EHF5AVuIcrMP1LtUT4i/SNv9T/
M+TFwEtl0jemV9Ll0pmhZGNw3XRoxsZMvhab+b2WYjqqLP+RTfHGQ/qiMy2zTQFDZQbiW6wDRlBe
29nGwKSozQLEsOj1lypgKoeSHVSFKlJXdg/I7G/NVr0CBr9t+iKyGdUh650eBWP6gzl8MyTYyLIY
YzzydMVCzden92DklGVRTvR/xNdYxuzcRNuxquFFx/suSdbCpH0MWJQLVUdQBHejw+MW4t0yGDfG
Zo1dhsqA8gBVcK08FH50nUrZaqrHF0/p7sElvw1q+h7xOgis5oMDr2t19CVgJWlrA/GqWGvYQOP7
Npy2VZUsiYBF+07yvNGw9PB8+sGajs3somQEji5AG+ksdZF3iCqZIEs6Qbjy/UWiBa3b9hUir7wn
nlhzxrD9A8wPvjK08KUSKnN5i0KW0nUpIRKbYqwYBW7ERRAPEcov42kaOuZ6lv/Ul/Gew4GbaR7p
jfkNKY5uXlvvIqeFhWxELmUbCtypWVdRcicWpEcGOrMblZtmptO1VZTDQmohh+hp9EKfe4sq+rpS
WSBMcLchgRFjP2wtBtcLXa6vKjDTlW/ZVHprE3tRSzb2FDTVWjGGaGEM+fwc/Olk6QlVlxuqOCkl
fbAlbYBmkr2gKNrWFV7HqbttRd28AzByzPvhNdeSwyi8Z7BScPd/RaX/yHzwcea7NFP31NfVh17A
eFQYL4hUcoj0EnToJgAodo1F2QH+ltP8rkO6X5aDM3CwNbR0HeeSuKjozEAiuI4QnEzM9FXM7TjY
0D1W467t2pixnowDvb7XVRmmoXlVawW2VsXV4WlxOkpfDEPh5RY9G2GVXCDgzvTI/1L11NO45TTw
vNrSyV2p9Xrbgwoqm3oZWOEHJczXP8EIVWuG7X0jV7L55XU7Ssl6eKePWG9Hu34NCBoPnG4x3cTB
MngdlkR8ry7F5UrnftUJXFH2h1JWNCNbT4ld7cVl7yJ5jg/6JngUDpI97oeH+JoQhNsLv/BnNqFq
neAWYf+rSQyhHVSs52KvcHUaeaRwB+t4ZRoLiN6/f9EZuq51wo0GKlMPXkxIZJAgnxdRqeZQQhZa
UiLUqdG2aiuxxnYyxeiSfv/KM+HGqnXCXfTEQcknmQSdYeXfqkt/W6+6x/9PuPHPJEz1NJ85bOum
HwcpQ0axq3COFY+DfGF1n8E5/ieYmeEQBagYrZURixnwzqNMtfn7hTmzxswT2uIYDV4nBGa2DtNd
sStABnSHj98/+gzI0Zy/8tsDQ8s2S4ucKyIKw22faiatLLakjBEblMJa0y+gds9d+fnfv32PaeRq
lWl8j9JRQhpgVYA7DRfWqnTu008ee6ULU3hzM7Z1qXDgtWuXkMMFt2ELqtExPrObcGVeWKXnvuvk
gU9jpAXBCIYyqe+T0m0TBnSIDn6/Hee2E/Pk8ZblFKymwa0Wb8ZttZ+cdEsE59Y/NECxEL0slKW4
Bmhxia5/btmePOY6aBByfrVsPTyhQ8i/qk3toiMdP+jfTjbwLpIblefff9y5K3fyeCeB7jdW3CXr
wrS2lawx5YZkFknO7x8vnQGEnsY6y6A/fFG14r9bI1XwqjMW/WqyMRZs8SH8/i3ymV9hzBz8byvZ
UrtMHPgda9nv3bjOl5llADnHskU4I0EyORSEKQpvBqUnD42yOYusXW3I7tgwAdVpPXU6+pCx3aVD
a88TLZzjuAlVcho1zhZUqVp+L2TeQ4eP71+vzckWwhwOpylD4zWecX+drWJCK/G5MBOHGy1c2AP/
Jn7+8Io/jYzuZCw449QTCTSVV603hLQyEyiaQhcsq5rGC2A+TOQ9/QsGHRaJJT4YQCyBbm7m28bK
nqNc2+YahWKciiAYkphwigoVNkRThJXTc5j3IInSo6Zqb2XD9NcvCNhRh0080bPKh4OsqxZykRyO
AibjUAAaMuTvsVXsPIbNxhjuxTz+EMbKGbx2XE0GphtVAWc4LJF3PhS4+UU5OqD2WOrIrdtRedBq
rPJpibjDky4+6eeW0fzv35aRb5VR3ytCtvbUG639kHK36LoLa/TM+8I42Q7rOKa/RZm3ngz6FWW7
lOqjVM4yJsv9/Sk4s20YJ5tghxwxmCQrW6Pv3iuy4obadGF/leat7qdFdLoFosPB8RXma8xjuJJD
N++I0NKDYB0J0wHlEXzwbCUV2mFqBxTA7JVW8fb77zq7h5zshwLaNFWXg3yNvEWWIfyNhsLRHNCN
PmrYPNqlptOLKCFpNl17JwJqvPDN5xbE6e6I1E0WWHpoyHE8VLm2F2DyDmqInnfSd8EYbYDA3hgd
EHFRfagNQLVTAts10z07iHHSqtPN73/LmT9Fn2vCb2sT4X3lTxxf1h6n0S6PVqB5wAZYF7YJ6czq
0U82I87lhWkkYOC1ReeMj5hylhggd+Y1AAJCwJNP49JFPfdNJ+WNYilZTqpWtm6cflkupZW297fw
Na+hMtoDeav/eg44TYOvtHBGBDbRWn7pl4zOsSbGNoMaZz5vdJ/do29Xrr+6GLNx5inR51/87R55
hucVkUzGQLdiP3eiO41x2qZZSksS7j8RGP2+FM49EPrJk56YA331BNo63ZbAJX0AXRwAy4HOW1dC
oEnbJ02zGOklN8E0PMPN9C999bmbN//0bz8x7uQsmzI1WTdP9DofA3tOcS+WyaO4Gp3/T8TfuS86
eehFPVWYv/Eb2+JYic9qcyES+ezFO3mmdSWgR9ECQJxjqhMnd0NXc9UVZJVteSET4sxefxoLr+qN
KGTKzKoPZawZj1KdLhHayEF/4TacuTinwfDwz5mTB8jFR1V0pEL5Uunx/uNnn2wEUgKtTvfYCGIe
loAWjV4UF95Q5zYZ7fTRF7ykZCgbrxHssVuHr55LrspG/KA+8GVCkFGHOeWFOvrcXTh5mw9B5dNe
J9u0wk+b4AgtgXiO8gMS9wuvxXO3Yf73bw9DGQZtmiNTXevC0kcioEFo+P0R/xsf/sMLVzt5xCM5
84ZA5w4rcbEek/GPp8SPRlzRQM/bR8/Ma0oiIt6qxBquxQH+liwzJCoL1Be5FdICbcGmyAG0ggpV
Rs3szEkH3I5ZNVMkFeuoQJEfYuICcBLTHWfmk3dLBuAfnVevYwnlwRTsMrWUKYJincwy+eDN7q9e
XAoVGPbOMmn7Ep/R9ekhKbXnKFHHHS14hAFmfqC/DMkb71mEe5EmV7fth/hNbOWVovcXIhXO3eGT
zUgrqkFuijRbm9GfccR4f5c0aI2B4v9+F86u15NNKBuCvJ4KGjsMoJfpMmeksgj+1CuLNxUzcERw
uF4ufdmZN7x2sjFZNK2JNqQXJ7oq/bFnaSXbtR052AiuGA8rdmXj4nV+/2nz0/zD+jqNrfeC3kKz
Szk6GjsarqX5p4jvp+hQSt2Fbzjzc06z50er1Jg5EQXVq9taQYhh7rADXLpY83Pw099/sktpOkmt
2fxqD0U32RCVjNsddyOrfSGvfDt2MheD8e/X6swyU092rbH28kLJuFYSKZK6BSQOEKdWO2Hfrn7/
hnN342SrsvDopkpvpuuink9LDPfnNAE/mjY6rltax5eCRaVz33Syr6jDAB8TLOIa9k8OFyZ96QCt
BLX80QY6vHy0VQmuUOZocd2umxz3a5jdlC0MniDI3aCTbbqLrgaZ7/effmYPVeX/3UO70vRlNefi
Jm165fejncrhhRS8cx998vTmfe152Rwl1UHP18S1hVrq9z/6b/LzT8vv5FnNAizRbcVHD6vo2N9m
G3hCAadoHtfgWt4Yt5g/N+qqWFoc5sd1tEtXhSs9m2+QXd3yzdpcqnHPtIRPM+V9DRZepfKHJNE+
De4l4X7q9/n0lQn72nAF+c/vP/jMpfxPsPyoqpKXioy4ciDTorc0x+pC4uK5s+VprHyhy2plNvwE
1VVWtd0/+Jj7wn25MXeYo6ILt+zMdqScPMRaWNeKMnDqiGPKDFiKDQPVOL0UB39mjzgNmo/hRXei
iNuY5MVDZnpr5oCuhOS878Pjv92D+d58qzZ6sZHxkxMOKyZ3GY1BeXr/tw8+2RMsMS5MU8mSdRfc
isE2Uy/0Fs8tmpNHG4gyeon50W5JgA2vhfTSijl3L08ebG0wiaeduJdDWdy1avHYSMm7OfsdCgmt
u5wfDM/4MOp+Xyrds5Wq97KlWE6NLSCZqRGg6B5/v3RnF+/JRsDkAvqGSkVrPqhutWldYck4OdzI
q5RS1vq48DVnltfffejbvcculafiRKXZrYwnmA8Mb201dKTbwe4deVHZ3q2hL/u39ELtLJ15v55G
xndASqIhphiJ8Mu5k1PbSH5Mh6BhHCZkucM2sH//bWdWyWlofOKZo4bDJlmXwyw+hRTfb37/5HMX
bf73bxfNLESlEX0c11pgbnSxvRcRKiNZQsdpFpeOk2deqH9b0t++JG4l9LFtA2nu0C6NFbO/jb8M
3Q78x2KwTWYDAebuRXQQL33jvLR+ePecZrxT746C0DAF9Ocoh2KsHdL77muKfgkHaYz9bAqLhzjL
d0Fu/duo6DRzd5DLAGMdo6IuUBcBCkkivhZB+PlvN+pkozADLx3GhvNyluI0j9/7puTUuVHyh98/
/8x+IZ/sFwX4Q1j8egbdqlko2IQZOaIfDC68Ws5tAn+jFb+tAbA/WTH4DGwsETa1T92UNld5U+87
Im4g/Ep35WS4eGWZ6QOZSyzhGEMEufT1Z57V0xDeQCKFO5yYfgSb9EpxpjVnIEJkJftvHXw5RfbM
k3qaxGuBRS4h4ZC2etAADCNp33LWgynkWEvrAL2u9RaVW/9bE+VvBfvtogJNMytd1KK1hGFciO0s
uO6zG9JyL+w7Zx7cv9O+b58/GEGYtTWLQppI+hk+JuRJqXprFs8wMZx/Wnh/Z6PfvkPAWYbyloVh
SEdZ3KX6rVpcqMj0efH+sA38PbN++2xYImEnt5RkHTLUzaSb3jLV84dmJCSPWTSNwJtCHx8AqobL
RoBpaJXX3UibyIfPBow85ihbKz3aSRM8ukeOg9e8AjGBFkywOAeQJQQYJ5MA6JVax+OCQU4c3Iq4
t1ZoMcfo69Tv8dtYy6KooR2G68kf9r7Yu2bVrvNWePJl7O9mBE4WRCfUW4G9qkvjT/xzjwW8Xluv
CUGg5gd64UiBiBdY5wCisL7idJmA4gZJVLwEMWVVRrBNrm8KhfzHXMHvnLyMlXjhETq3sucn69u1
zE3JMiSR+zSRMI+Ialdi/Pt9CZx7k/7dNL59NvBYhMwy0+P+Bq+tm62CVbEbj4Ndbv6WCPt//J6T
Ta7yRTMWZUTZZmHzioOQuUofBrh07cJb+HZykz0olwauf7eWnxbfSdljxuowlaFOZ52iJ3P8bdQs
2tW0CBwZuq2NYIojOMYpPV92q3GtXfriMzu5eDIFaaJOLXvVQywiiY4yvQPBtrXw6/dLeO7DT6bI
sh/2UY0xHEb9Y6y9VVjMvUvvCOXM43oaEwxeBhWcYtI4xzJEJWqDeXR6RLGGBGdoxIVopDbuO0wM
K85DC5XEMhwlgLJ3Dbi6KtjBsHNMaKQSeJVQ3ql9etPRGNCQtuS+tgyb4i4SDHKdpm0yJccO1m3b
bGrOpb9fnjMPiXhSTkWqkkYA4JL1pOdIiUPs9vf/9snzDfn2iEiNJ5flfIgNTL+G0omxgpgq9/cP
P7PPn8YHg0lSROjuHC/1yE4r0VaqN3A0kf6mjRe+Yr4CPzwNp2G+SQ4kbfTxZXA/7RHm+yCuRwh0
A8FN//Yj5P+9QkOr1qM+NlQY5uQGGtJc/SrLjmHtofl8+f07zu1U4skOEnmSCsZci9GbI70ErpST
5qWoblC3otMkhvFhtmO5LsqK1NGhQDssd+WhqwvQC5EOes6CfPv73zI/cj9d0ZP9ZejzWB975s2F
ryDGCLID+QmHTgWaqVq4vCYMRVp14bCj/FxRK6exv1lukBId8ZYJNuZNBqf2KfvwQeU2S/Wr8t3k
qNoYtf/A93yN93NhNcPsOVbgBMHZdlWiY1yCJHCIEr2wov6es/57AZTTtGBEpZqp4ZJaZ42prM1g
fMaJu1TxK3gCMCf63Ag34v6FgdwtKMurmRDaxZodNf7eTxrWiORGcIfQxRNEUSiho1shiEu4jhSo
oA1Q8vIOXQ8AHTBtOALs3rYsMONjlf/9Hv68nSrW/EB+e6pb8kR1wzdiGLjroD2KGBuN9sJe9PND
rZzmDucBbogO+NsaN+MAQE1wGkOAbRKiyc4vfMe5v/9kV8IihOkpnCfufXAFAnQltOk1VOh/vDzz
Nvvt8jTAt7vKn4fFnri1cAioiAirVLr9/er/vFszVP/fj/eEstdGM8/RwApLQ3gWjehCYf73WPPD
2jzVJ2KqrojC5bgWgDpegATFeFKlb6WIrh0N/jXBUB0sj94RYmoQK72RExQ+NMZgRVKyFVZ0Z/jS
Te+122oad6Rk4ICIuz9JklwMw/55S1b0kw3TFIOMvg+FgvRuPbVXs9rYIm120ToFxVDsiE7sMBW/
1IY9sx7/FunfbqZeqmZOJkq+7qv3YNyPZKXIUAwZsSw6Q7iwKZ65pfrJpuiNOl1XLZr352sLajw5
Z/+0Vv4zr/ZMvcFPRfmrfhbak3SpAaP+HVf+sFROldGVp4hNkmWYhuH3VoG3kgkNrFT5pu5pxmm1
AqMDlb9IX4mg7BsovYC/Gr1zyd0SNxMYv4Wni75TRPPJHb3tftJQsbXGRGnZvaRKa6Frq45B30AV
y2150o5CY1zzYsQhqGaVLen+pykrj21FkrKmPYWWdjsZ5W2pR2/C0MMCbAkPaH3/oaWTvpTN6UEc
si+zknta+vWqxaGB3VfdWAFhbRxUHmKhQzMYWa/kymyaQsCmxpnLaAiyUHtgJtadz3GPgFKVOGrt
toy63NESy5HN0HRwFV5bkiQvhA44Jj/kijyqDfXPHxXSwFK3UnPVxckGpw/+EnjvbqnM0IZOBQhs
Dn/M3GOkqpjqgnTt3Gkb9PN1OdQ2uR5PHYEknh9srZqQ0ii4E2T8Hj74V71/HqbmEAoDOTDTR9aX
D0EJlkmGYUis8GswJg9DyrxfSHIRsXy4GfyxdQDewEdvkfuByNMiiP1RKrWOmc7H8Ta/EZT8fqwZ
cjA1bg1pnZrSUmx8GtTidSf0xH1nBNhVYUYmgbxNTQIN5Z56Vh3ujZT4Bmxuz0MvSZDR+4qUOPO2
9aBK+mMyX3Em0EWIJDDNd33IZFKsgCQYCidJonMyGFn1tE3lDqbqZBB0RZZSo9I+jE1wRGNIPlBz
DKz+oCfTzaA3x0jT/5DOQ36KBHYUGJSHJ7bXqtuoad80XblRs+ZLKD2G5VL7Ik/AfRJPOtaCt5RH
WXYVbAyrogxXxJbg3Re7Ayz/QyNVwqJmJj6fVm2xmpEXrf/QqDg7KiN71apwhaf/2Gb6jUqyLGWN
4gQ+UX8ZedYRaYmFBIU7auHnlA29FIHUAZwwgjxcxxUbY4LujRzAdZZDx6UKvG1DYsPTPoZdI91a
nqHZ5Ei5RZSBFc3fGVTyKGF6JDCI/1MWkYPCW6HjFe00rfzQQvOV8NDALqr6U8sLicjEgk2xDbCG
p0AcTfiDXADBpigCMhr527ZptkoE8qIgdrMMyyepAxoymF9wj66EMmZk0we3lZRdGb1kLAz8NoTf
Hcm1uk14/m0RFhnOq3zbmbrbE0iL4Q6K0Ez7FTC+OIHaJItRBjtrzcgquLigPHeK2G/HBMFtH+mO
BUbHqfzsCf5Waitt+JTVQexMtZGhgKicvsq2hkDnNTT3lhm6rTSQbanjtY17u5KmQ+7Vd2Gnzhpf
zLVT40Zw9DNrQtirNh9Jnd2Vfo0gJdDup6FcTxbRfpMa3xNpglpiSv4IVf6secNj28Zo5StINuhL
4MaZtxlLsvARuA9pcg+4cM0D86RV1XoKpmejM+cViepMzo5BbHwOeO8XpWS4ioTNat5RJD+xhxZA
dyJMn+Q7TutJtHZR4X/gFb0aCRaws364insBnKg1I9gnfKv9nT41u1AjoQoUdWhXlXyrdjhYe7Og
92LBK6kG3EktkPtCquqlYE77IVActryd6rebvMgexrFe9fLfqF04W0Fx3XnZc1cYZOEEH4oKQkZS
oq+s4T88rd9aBm5XGWS3nzuy3h/1unluIDIzuSbARm6uWhHOLeHUXpSgaI5rLOQNNCUDg6cH4d7h
IPvol9MhamgYQoUkSg0IDIbmZQF8fzG22QfarK/GIj+UvCLRkS3cLKAGiHOJZgJVNT1iFJUWcFQJ
pYrHP1brAX4vQbnLgdIswvkmlp4/MwEf5RrSLgAFnGfEZRBN3u0qeSR6eICX0SZuGLUxyeRcpVrI
9sUEp1cbiZSzQPkGy04kM9nsHLpRKKLVvVbHR6NPPzW5fuVNM7B21b2n6/sUepSVh1uxlj5Bhm7E
YkTODFa2ItvZFLp7fwBKW4XWJmnH10DnpM8LcDVa06EktXFJ2gK5VUXsphKYPakig4qt5k2jpg0q
Dxss2Rx+TPIDGwcSYjea4CiLxbskV3eY7detr2zDOOiJ+Wt5WQBLy9QV7QYABmmxDCY8kxK8CbBc
mVOz8iuyCbouXnSkqjhDlj2Lirgr5tQT8LO+3WvZUzzGDLO96tCA7L3Qbj1TvJx6l0jtkioZWdO6
IrQ7K+7i9kIdfab7rpw6lIRWExpv/mTluhQ34mO8tZal5HRf4Ye6T++sC0XSGRuIcmpUGmrJE6yx
zOl5sW+Uk+2veeXZFL+B3b1OXzS/F/MZ8NIZZ+5p/VA7nbqXjDFvIqHD1AKl8WHUcreq5dfAb598
ocqcLjd5j2ivHRKv36vAcxfSPD2waZFcS3VBXNRNs1eX01rdyNfCjWbHK9J9L3QyzqwD8+RU1aQe
gVu8G8h2U/5gBbjHDH5hiZ2p+c35K78V4Vk5eYFALOSaquBgZYbrkTdleaIthYL7j9fo5FglV4pI
sgrQ35RX6Kb4P87OrTlSXcvWf6Vjv7OPBALBid79ACR5c6bT93K9EK4qFyDuiIvg15+Bu8/pWrRx
nljrYUWU04YExJQ05xzjC5I78C2AhYI05xmi5LNxtcl37UYtdjAAQ/DKYTq2FF50Lt/UDd2hdfnn
dOBb4otNcbrWJznf+c/G2SLtYxC4OoE1A/FUGuhR9TR18Vmg0e3rO7ayM7IXmxbJQUlNUHHYwSX4
pCLllQJ+kjBxHkFAEtd2GisyRWOpM3JaAhe2tp3v1gC9GVIm+yHQtgy6rK+vY2VwLSVGVFEgNjnB
phfsTrdQ6miV5JnrmPMz/croWjvH4gVExdBhtURKALnioMhalEHs76ljv4dU+/X1Zay95Es5EFrv
p7ZpmnLnDFbjakA9uAMcFvy+Ry0ILoW+hbWlx0oKGf8MtazZLiTt3WCgKPT1V/g8t2fwRQRgsPKp
GMF46zD569GdgekR3ugO5hxsGjY0uvLEVl6gpeLG5NBqE46aNZXfqvbNEFfShfb8rn/ywiyFNlme
V05D9XQH9dYrOmAzTxbYp+XWjTJ1EMUZkthoUAF+Ea0gadneAR+LFQwF1RgdCZuZ9s4ZYCoWf00N
+G5oUX00x+hBg+xOJ81DQeu3Cm7eQM0wN61h6zOW6XmELU8EgSyDh5Vr97Agj+CvoqpvNjh742Qd
iqaGjYUZn2iR3OR5c08EDHzGCutMZm5IGe6TRoBDwPA1Nbi3FTeZhHeKNOwd0CZBZXK4X/Ls0CFf
7jaS3DgjvQBj+CITcgMm6m4C6iezQMgIjerEs/LQII+ehQr8thY4PgA0HeO5KbtDVZiBYcNFsW3K
INXLGRA4HGE9xTejOZyUTh8LTb/09mzoa7yNrP5uVuUdAbqqsn7lmeF/PdJWYs+yTb4xuh7gwzTd
gfHhW6X21IWD2PayfQ6b9CeUzdeG9MpQMxcvbmixzHQESiMwrL2XGiTtk7p8fQ0r0XnZMk/0KAqt
Co3gWgQ0A1x0OljQRPbPr4++9sUX7yIy3/D4EOgr0rKgQr7fRG746yOv3fv5jH9MxuA8iEQr9Wzn
tNsxfnDq9NgBLFGgOpmIv6f7NfhijkzgY9sJA1G/Ys8iv4vB+GZXc8yroXIxMeZ23ubwcoVQCVoX
I5grt4BFgo63zYPxxzW578oyjy8mSBu5edvE9nAn9tFObtPtPG9BL7T9+jmsVHWMpXAMltMpczpc
BSxl1U9g5wLh2/sGnTyedod8ze6a6mVtDrYW9VNnyrV2bI1il3djG+QJXBY6cMNU9apx7KlFAe53
fRlt9OeX8Gm5Mp2sDLSlcK1DJi6sR6yT+AD7ekPMsNnYhAFv49v2cAZGanPlTq6daZ62/xzSCgQG
pkEeKjqYt0rje62628hJf1c5OfZRBHs38SNKBOilyBuW8RlolEeZ5U9WTZ7bhlzaJoIlDdjdV77Q
PEQ+mYiW+jaNldgpUrSwIPv1vdGB3ijDE9PNeIuyD4z67Gp2cDEu8Kp5hdVS8PVpV2LGUuXmAPYM
Za4sdwy5p77rAJu/ckErr8JS14bdflKivFfuamEeRPmaAYZZYfed+xB4e2g7DrCauBKf1uLqPLn/
8TCpAZckdLOjfSZrflV6gWY5JBYYQNdf36WVtdyHHPuP4ydp4+jChKG3HtFLrOA/bYz3InMgIbH9
r0/x0Xj1yfM3FwFq5MBF9SlCB7pCXaCL/WiDrS960FMPWY9H5KfcYospf3ct3n40ZX52xkWwAqKa
5cyBGwjbwu0ZDSa4PkBs3gx4IsDmfsM3k0eRRXbVExYRpQ8XVn+6FCfdrU6wHLvy7FZG4FK80kWo
K36YCvAKvLhyk8lrdZyPafWTC1yqVnRYkCG5A01+38htAjZiRC24NaPHOGunXSEGuBw1MJlE9UiL
H0BGAPUFFuyT5lcK6pAebp8CllMlUq5QwBceTHY3sFyLNr0kL1SHqkPq/X2G6oKfO3D1EBM8gAcU
0tyhBF8SFtZo8YhcQIA8zYa+0hhhQazBGl8ARwe+h9mj+pzoWwG8WcfgMx5OlVeNmQ/78AMBZ0uN
9bGGw7BWJi8crrJOyo6VASJxRrc9eGgxkD2aFgI9AMv4ErZFV8biynhnc9D8Y7zDTM0CemD2hNyO
5XmCKy9aA+0LthF0a8MjNWjerKDxrvcNr03PS1lOwmAmHipt1g2MG+zGbyc39NsDhLD+jHq7FvXX
BttiidRGaHVhFYLsTJP1aGB5SPECfYNt+SPdgHuP5O7+WpZs7S7OX+KPuziEFfoFU4WisKQvZg8L
vK4Pj2NhBGocroSNlWmMLSLfkKPfRlXorWiMXyl76eAuRYttD+wFz680o61dxmJd1sPRCywGeE4A
nzGQ3nMy6rWmifzstaX9ylTBFqFPd5KkIgJmB6SHJ7LTniF4Lt1EGnvA8HbUrpWnj9O9yUUfXBnh
K/tWtoh9VAkbGOy03D3HN5hY0bo4C9gNX8DrzSXU7T34lGITBFKsW3jXljcrw28p8JlG2zG5hTbY
AVhxMSEJOFwZ2WtHXizXCggAQbzJ4EjRHJjzy0Igv3KnVh7/UtFDiWUxAyntXRsMG33unYF+QPjR
aQgATfpQMmr+tZC9FgeWyh4GFSPMftCL2Adod/PqdxS+FFoQZ8Hk8KO+dp6PmvUnU8NS4pPljlln
GZa3msAj1/X7okX1pSz1EyyQfdmxk12Jx0TBzR62xF5pMOZ2A92IzEZXTTJjFXYzaEMa3zRDHh0T
hQVNnkLgNDLK4FzcGcdQwE1QR7NMBNicktvJQE3OTtIXsLK3cQiaFkVSw81IcYjoGHBm3E3R3LTT
jqhkjaDgCWw+lR3CVnHYsp6jBCFLFBjM8Dbti8CK8tda8dMENmuKikqaJudODL8khQV2yNg3wLLf
87L8XZvjPm1RgsgtoElgXdBUwBXZ4/1QRXs6gyvB/KzBldBtd5Rx7SWDjpITpsAxdoBLgh9vAt99
nSBLnefvIEVe0Gx9nCiBs2t/tgZ2L8N8W8yOfZ1pP7aZeu8NfoydFA7bOX5Yj4CzW+fZGjiWGvMd
AOoqOnVuGYOq/vVINeaY99kzXcTbPufwiosQMViMNVNXn0BzfCSpeUmT8sWeIUWAYGDJrn5TbWLe
aOSwzKd3Vcx3FvBqo6GNXj0bCjlC29iQYQxk8pFy2ZYktzc1H4TfEjAT+mwIBEzZpN3s2wxOsn0F
Kq2TyRtWAi2ZiKc617+VOlqgv76ylSD/ccF/TCRjFWnoeZyg4pc2KtLQYhu9dRcN4RNAs0db6erK
bPLxmn12CxexXvVw1owKLdvp8EqukRsVunpI8+I2gvu8Xtc7NEbCq+6mLICKAXZotFHTdbap5bhl
2E5gfGmAHtrAdp4sm4OCNR0svTmLeAoiBZAHLBSoyo8cZCwTzINCj7YYPWA75Yc463e9BtvhAYuO
Sm6h+vJTh125srUotphiwHvIMr2Clc3QZyiJ8g4wIOM90af93HX/9WNaO8diTtHLtq/Ax8OWeQqD
okG9riI/eFUdesh3vj7FykZnKR3LypjAqxr9rxoLXcp+mUBWgYvz9w6+mENqYicGNRF7wWJydpSC
amBRrF+dQpVX0rhr33+xsNTTyugyiVO06C5JQ7aB/ykfzL+lEYbz9V8XXD2pw4nN2m50QPhFCmMy
68qtYSvz61IZBkvlMEYnbblrLWDDnTvCTki8eigwIzsMuOxYgyPQgASb308WeJqwaSAZLErT+NAW
e316UkC2RRrW0cAIAUzLAXpoeRaU9DYtn1j/lKE1lmnmLu8VOAwAkjLkbmGtndhBMj3HPYgWMBmd
RnEYcvhfGokny70aKgBxgM3Jqi3M6v3aubodnV+MTyLBUpgmapBoawP1Q4DFvfaxCPJtF6SX6nB9
0b8S1vQ5jv8R1gYJJeQUQqjBQiXR1BJfKpoFzCLYWbD2WbUAbXw9stfyZvoirmmgNhUVwdVgtmkT
9z+LvYkHxz/nzvBmv9Jr29kV+zpjqU8rxnAYNAdojeh3dG5usIdEGcQHFwbycoJtPdKnG1QBqufp
ObmBwuwteYSOHN/gb247lgI2O9FrG/1o5S4pk5Memd/RDw3r8OZkcBiZf31D165yKVOTcR+ZtsL7
wEAlL/TiJGnzYJr6xUDrJBgp8Vx1UCercnJw9tJn2c0QAX1TTPWmLLWNtMYL5tvdLLQGGIQAiSfh
FW7ByzyLwln4ABy20ZS/RMReGiMWV+aBlfd4KXuzkriq4woVMzRPb0IQSsZhuv/6nqyE/6XGDcuP
pocbfol7jU6cgZRuqaPHCrOkVqDd5+uTrATQj36GP96ZkOqyVwrf32agS8MUOo/eOEgZXx99bfm9
1LjV8PSLWZJnH5VXJCQ22j3fKLgY5kHh0devz7L2DOaf/3EN1TTlnaTorxXGpoGNEvyjr4TplYjy
8fr/ceSCJBaocHjNy9aBf04LuFYKamYlb6M03EpQY//eFeh/vYK+t8ayxhOGGzRW6YAVzeCLrw+9
dgmLhUqOnr8SkL25pMuClvxqy+e8FkgZHZzh8etTrI2hxTrF6cOEE7xbO4PdWOGODk+F/fz1oVfe
gaWkS0x268DPCPl7zQFDJdk22vArTtBfo9foY/z6JB8lv0/mJrJYqGSdMqcRPrE71qDzvGfepOLd
MKCp2OH7oawz18S+KpeFr4/hQTW3+TFxoJs0D7Rk5cYGNSWsBp+okAFCVsNCPTNgnj7DK7Rka6E7
pywEbG01ivYu8n0i2q++NWC12Z0ma0Q+XgMTOxbxKS7aW2no24xFWI4B5VikGvR6RQWoKrmRQI+A
9GHqPozJt1yZp7oedtqggn6QwKrwbPbqhzyK5b5y0ntQYW4chX0Y+hJn1nTnAiixb0HS7Ye69rG7
v7ZVWhkBS/1aSaewBsMc4zdx4A0Du3N425v5NWHf2iiYf/7Ha9iYE1hpDG0iQOh6GhgCTfdcI82W
19GVdfDaGeYL++MMCt6vKuIJnG6nYwQPfJABIJjfZrzYfj3G1jaTS6UZVVqYDLkqd6ENIzBTDU9d
h2FMtDJoqwZdj/wtt7q3qYtuSgauulk8AWV35ka7q3n9s25Mj1jMj43id0rw4PoJQN8heeyjASBI
eWED9tkUrrlETkerQxM6avAd/IgGpAAqqzzw5vfUEvA7nPevL2ntoS+WW6BsEYw9kNlrWLXObeq+
mVx5HGuHXsTDCDU63rZYDUhDgohubOxmAOtbv/LCf/gHffbCL4KiFdkqg/3/jCuT254154qaftrE
B5v0eFeHo0ZinxWOK0FtgqgU3C3l9QDhYPM5uqJAd7zVk282eIHnmNbeEJpB2IFIb2LYm8D0tCJ8
Nmo4Wjl6fQ9IiQGhPxjofBLPcl5v42WEM6IIf4aGBfTjsO1jJGyiCVSt7MSBkEeP6K2IkDkSbe82
OhrPCaABXz+4tVmZLAK2NmkxKUWN8vuu28x1ZWw8dtPBgHn09dU4/cjo/c+7rC+Vc7rqi9zMBwz5
vkDvsYkMVM2T0iXo9nRH0hyB7fkm0X0fApbgTiU8ukpQWbJwAGClzX72OQzH9cbZ9wCKT2Ctg/Mm
wZfXg8mE6NyIRoDOwhxk8fQ11boN2oxR/+BgYsCM9kdra8gRRM+Uo9+5amoCxC68/tsUTZhUxF6b
NbWfDdpvc7DfAFhGio2QvV7omByj8WwMgPg2OTBfk9nA2wrUOzdv4kdNGfdYqr7AQ/oB/LcTS8dj
XssbXUavUVk92I44GiZkVRk1LyBToMkGRgWQ48RnNtovWgGoGp1Amr+w2J/OxgSP6Z6NP4QhN6yY
tth0bsA/atykY0FWAf7Du60VG/BWLsVxMssgyfoLuGUI9k54qCxUbir0/BsxlAAfOKZoO2S9ByNm
3En+5CBXkGbJOx2cnyU6jeya3VJu9K6jcAEqhqy+0e6BB/UA3/FRFL4pLRSINEjswRLNSH7oyu59
4A3umvHOYFhExvFYKWsbotLUMbApiMx/go78YLf0JFR1WwKKS7p0z0Z0jVVR/a1tQRxprWdBK4Sm
9gwnMQpjbeR6khDKARM2lTw6WnF4oDEwllY0+EM2Bb3qNpOtWqRR/16jnr5UTtKG9homknKXS4xG
qwEWsxT9BGJzDrA0yHdfv2Efu9rPhv68GvtjPuGcmTqJUIEoGPBtELOQCzYKW2xuPKCFgrFRHstG
n+fwomsnn9fJZmRvwgpUvufiSGE3EaWwjZEIq9gqp3dAnjOZ+6TtX77+iitbWP1/qCQzQL26qURb
kj/XrRIkHE/ho7Glnu6yFzM6JNfO9FFy/uxuLGbXlhVIljUMO8iuzzcpi4/Z7CGJDuVnaqfHocke
0x7rapk+WQmSGZll9S74X3B4GI39SDFICqPM3E46G7vTbgU6tVyUW+A+RMhPSOsA7MriyO1CwN47
WhIE4nqjgQ+loUURqzkDlOqYPQD8cawoiBu0DzcoN71OyjkPkMDAnLPdcJ2B9CcOfa3OGbLbiaUu
plM/2QQJbZOw7w24WslgxJs64Xh/NOTowcHEoUckT8MochMbed5YEpcJuSedGWgOxISOzcCNH14K
YLKYCQKRZlajOxbxJRvD30SSb5Gsb9GOfKskdF2ONj4VKsev20+Dpfu4XQ9UA3TccU5QrrlDayIB
3oiHIuS7Br/lAcDxq7Gh3BjL74MJsZBpm3tNtXepEQ+eUOps6BA5xEb/rln9oe0buLUP6Kgci/wE
fhTsm4R5pzo05bUFQq60W+5BnAMwg+qwkhQB1D6th2a5H4Ql26Qab+0wfERcfa7CqXWHuuxvFMg5
rpZpT6Fqpj2FJKfV5UFvtb01Nqk79WiBdvSdnSPJbCjfiQB/bq3ArmJwOsFKGBr4BuqPes2QyB/B
ZW0eAB/4HY7dGUa/G9nVh8HiyUbwZtoArfEetkL3W6NrvFgD3CgNC1dQ0LtypwVWSXu2CJxLpe53
qvX7FIvGoUodlxUDphFVnQWdyJU87eflRn2pMRh6G2ssAesbsVc36aHdzZUstEpeOfzn21t9KS1o
nM5KTYFNaCPD33UGgBnpwyvH/nzdqy9lBI4yByRbxnKHRFlrfk+meGdGvzPZX1n2rugi9KVsgA0p
+nkxv4O4iPcibeUJ7LiT1UCfxasfaEl6z3LtjFlsV+jdAyV0oyDrTKoMWKY2kJz5vZyuLFhXLnbJ
GpLUdADLwy67t+7j/txREyU43R3o05WQOi9PP4tzixUxyxuY+80hda79wkBwY79GW7zvW0jKnq71
Dn2+NtaXqlmHayQxogroFMdBTgz+bsUPS6VX1oYrg22pxAElux/NDAOiAZAS0PQb26zvr9yelWMv
peGa3pNwJLg9ciMeAdTb6MOj7Ut/9Gdeq0tKoHi9a62NKy/lUkrikBH4qgn8BLaNdgbUEZjZZqf1
KwN77fDzNf4xwYOzI7rJxFP4OPyx3Zk4vDhcO/zqe7MYSjGLph7zBFqNAhi4e1mgUL1W2K+4yAX6
EaDQbhmgA9zefP1wVkbVEmPDekuYsYUkbz81Li1iX7Nst4Rh4t87/GLD1WG/lRu6jux/SXyTHbNs
G9nhlTG79t0X2xlZGiJqY2yt9fDi0Ke+vXfkFRPplUMvlSOKkiIbe+RgYy31s6a/syt2T0kbfH1b
PnK5n0SMpXAkmeAPWaURkvsGVvqZgFWWyjI3ivIbqbSNIKhhNNDDOPNPGz7+GBP4KAlkifL6rodl
KZR4TreNGMrqEs57X3+tOe/12bfifx3cTYTdFAieGHxQI+iDHcBZCY4nYY+NKyL1UMHXrZFX2oFW
osJSc6JpWHsrjsUhxyrNSo5NdyXerIT7pZSkNyLBbIrCiTaltzXgiu6s9M4TsjNCkl9Z6a/EgaWO
ZOSy62t9Qv58BDzHlPxuiqsnc4BknqYvhd5DVlkeWJM9ff1o6NrtWgSGslRxzTLkwswHqKc3RLkz
ZKH3oNqu9+oU32XeVZ/PtdGv/3UcWDXPzHSWZw1etwkP5ClF49RrccT/v83dbYkPgN1QXnmNVy9t
ESRylZMma4DKnD27SRUAkKFNLiSUHguarVEGcerCyvTK6dYubhE1qB0qwKkhD4Dq3RWiguqbbvVS
XRnWxvytP3mJlq31rIyj1J5bAy1yB3N9zxT8OPFwI/X0DIT4nWNwt0f/AhjCJe28dHgQ4jGU36Lh
dtRajyR9UNrdzpjqbdpAUTyJABjkueVvF+t3cfS7gYtFqVV+H+ZoZ7OwloFGKjGvhKYVIxd92bA/
9bVZAGo6z9bz/rDeqiMeSHQwUAjZDttkM6tbi8wlfh4gQPLLJDZfj/GVIb5s2ocimtiRgTVI1KYg
HoOvPl7b9a68rtYcK/6Ytjl0ZLACQIvy1IgNJfaz1NCTDEk9uuCxOepcEqncY6D6XAmlayecR98f
J8SFiBIpD+wN8jtOYOYGe3heboV9Z6FYkj2OxpWZam0/v+y8RxuUVaXJvJS/Td/mJQ+oAJNrfB8D
1AuOqCldK1atvDjLRvxhNDJYM2K7k6D4HeteNoIvW6krAXUlai+9eSqOtGGewBRGFbZnwmqiRiZU
JnngWOGV7PI8jX32Zi7iTAwhsDVJ1KskLAXiB9gqwcrsvga+THXXiF5rN2kRXfqWOCQXISqH/Rst
9pWGht0rr8dK+lZfOvJQPTNlr6GpagDQAqvcUyva1p86extn067OnYNmmzdSGJBM3qZU+9bw7OHj
1fxfP9X/jt7Ly3/eJfkf/45//yyrsYFXU7v453/cVu/FQ9u8v7ent+rf5z/9f7/61z/8j1Pysykl
vBmWv/WXP8Lx/+v8/lv79pd/bIo2ace77r0Z799ll7UfJ8A3nX/z//fDf3v/OMrjWL3/6x8/y64A
J/v+PUrK4h//9dH+17/+gS3mH1FqPv5/fXh+y/F3W9gwFG//4w/e32T7r39opvVPZtkOs+Hfo5vc
nh/Z8P7xkUX/CVUjZ4TohJvUmV2QirJp43/9w/6naaKW4+AzosMrf+5XlmU3f0T/SeEtOv9n2BQo
ashJ/++l/+Uh/fdD+7eiyy8lvDPkfC0f257/HvOmRSwOAyGqm7qD1ivknv4ajwTI0zV3OnCKSd2e
YGsqPGYW+sEpx+HU530atG2V3TQWXGVkWrLKa2rZHrssyXPQiuL6iP36uOknyp6aEfj2EuK9mwJZ
b8DH+9lfZghz7KlV2z8we5QHAfsVv4s1tkmrmt81UVecZWwnF3Aksyc9NXLkodLJ+FXB0M43q9a5
RDrccrpxhHFSwkL9YcgiAQLybMiEbK1Kb5tOysaNjD66T6Sq4f5jps8o57Rot0TBtCYGPTvTyHy4
4aV3Wm6m5wK2FQc8HrDVVa8JJINqJI6QnLg4UdRfHMsBS4Xx4baaCsAM7awazLlplsEmJaWy8OQU
kQdYB4W7IU/lWQ9F9E0SJLPRvZvAOWVSFfo/VPxL2qa4rRqnDlhq5+dat/ofXPL4GwsBFKCEh8Ps
VkOfaNk1F93SobCderSGK8LfGtZF2GMgK1G3OubzvFTR3rbK0pWDGV1A3BE7idb/oIzH6FYvU3SX
1hoFKrs2zAsVNL8JQT7ZjgLMr7EuzO8wbRh9za4FMso2CY8wQXBepRM1Z6fEBhadn/p0ZJZ0DpHi
MrBF3N9QWKh814qCH0U6WvewEZIbHEw98xSyk6wIQfxBFfO+Qmd1i1a1AQ4XTVc+TQXt9pi0s5ea
26ilhHDLsfsCwghkLXbWQKNX2MV0p4HH5ehGbDL9yaiy+7afs4Gyc35mEEBtkIKQzOVWbQVQBOeb
qci6nRUP8mDKadxaQFLfFx0nt0lfOudRK+tt3kFCCrN17tejpNyVvBVoY6sd0OrHTOv3ji20C+pI
yU84Ujp+1OQZcEdGpkK3SzT+MwrHxm3qMdpEcgBns5qIvsvLCgzGEo3VfY6FYmFM/WUM0RXoDxEA
5S4UVsRzjFJHxShl5zYn1oaZCk531BnFycnrEZlfmsNkV6ZOvA+7lF9suzO2GBTxY5xzbKsmApn2
wPrxe9NOqPvIupHxtnVMZ6fneq3vFUz04PZSdobHOs3w9N7JYeMOnxhXmPYIbXzTBGZlZXtbac59
yuz2TEb02iqrhxEcMbXpfiTKfDInkj6jkyU9T71CqqUlheOTLDYfMp72b5nWGT5kQ7ovRGLsc2m0
+85InVsBAwgvsopqB5+w8DZsOfUMWDXtYbIF2m1I4xc1Wq2HsVwHacWKQGGoHRonbI8jslU+r3K2
KRKkMM3ERDuirtm7vqAQmda6Urc5YRQMW017qEmrHzNeVoeuLydwdJLuRxWN/S7MK4oicJVHKMfp
SWAwpz5ERZIGaojlxuRDeoAxFH+B/XzuFqWYgo7KdnRtUaBPXZpAQFoG8HcV4u2lzwcThkMYsrtK
GP2rqvTwbYpEi+ZiaqPbo8DqMJ66/kaAWLmbQgF5KkljCmOclie/I9R2LkRq0T7nOshwaqKjX4pO
HorJkr9zopHtkDiVX/C2u+2BTr8PzZF66A+Zfg51mPpG0aPqSmy4V41G+zjBUylzY8zpUBqGdlBU
ocTUrvLkxdIt56yapq42UQvxmF0ISCY6ET02KFjEHhwgmm0DIPQb7nR4asoyCiyBnLc5qIpA8trU
+wFCMD+JMCTVoBeah3oDf9dtNNA3SVJHXtIMJoo+rAyf0VUzVJ7toALeOQjUurwZMqd7SWonvcl5
CpuBErWEQSTKdeiYuzm+ugjqKW8ql4uiucUubkDpTlQHqwtDExjKctpksZZc8EjHLsgozMJVok1Q
JVYDM18p+lwvUWbF5qZ3aL13SFU+VXVrbTOi2SiS2Xz4QUNjCGST0ecsNcKjw+tJ25Qkpm9x1xRn
J0xUMMVtTKEqMDr0AKcR93haJdyNW3N8mIoUm2MTZneQNVhlBWutrr7kxhRpPvorK4jxmqbCIjDt
t6ojw57ZZm/BHoxMP3ujU/e49PouRXHh0R5ZM2N/q4Oea8lOJFTALowoVC1rTWVvWSmLIzWwTwfN
Vq/2BdwuIXWLM4IqRqK9VbpEIVdvjQcMNsTrajQuCqnR1OdoTtyPWYNaH/yzIR/pBFrxoDPvnrD6
hbJMLxC1BlWKb3o6ie9oBOHbpHCqG+wz+o0tTQgImtHZa8gd3iEYaGeqlLwf897iXlm17DxMho4p
jSZyj/afpIImJLF/O2OXQ5RcoVBlMgtoNirGX7aeUOrKph5us4ZCPQ/nwObZ1GKzdqNW2rdSh0IC
rQzx1PhWYRvYqbey9yPD6XyIreg75mE5wCs4nW4NlBptlJWzqtrrpl3YATca58l2htb2rdQyiZcU
8I9zq94hh7HUk/joJG3+HoNHVXgqrnL45ImxmDys7FgXkLCbup9Vid1cUAwUjEBS9DCkmlBM7/ZT
Xr9JeAR7HZ/XDlbd1Bn8H3lvoEY1cfjAAPmDdJM+JPUNh92kjcA7ZrK6wDkyg8OeTBDK7aIC+diK
tPIIo1SqecDjpSY0JhOql8jBixuYMNZuNhWSwtmhnIAMLVI98XuIbIaT4MoxbyOql49w74KvQV7Z
fXbopY3uoiQfMu4r1jr0wKc8s3/bIHSQDSzHGriPZd2+prlw7ksWUwMe3tzIg5grjT+wTOFBoUgO
PU1XK3MMmj4z1YX3qqCJZwOnFxmBZhj2S9TZ4aODauW+cjCLbuTYkSdkJpDbN5NRg7Cg0GADDPhE
5vV2SM1Xk4Wmq9vR2DxzE/ac7xLilcEVocCotGwdsiDFCbpqU2cAK1AMkQEeQMLrt642avj6pWh0
MwYiUGK08bCiMJa3ZmRD88kLpf+aAHn8happnUDfpOW6Z1l29xA30vKjdtaDiEg/4I2CEzfDJgrO
bDJEpLGlVAATYv0GQMZQfdN6PC23zMrsRxfL2Ui2bi6GotMzVaj4dvbs6maVQgviPCO7ticSg1YO
eEnqurhEUtOORt2hpiwKIvbOkFs73YTDsYZ9YepSgYYbTAjV95rGPRzR7PQ0mTk9tySt9+PY1/sU
ttCvRd/UZ6Xp4lBYpbETtOlfzagJnwqRwbMubJx2M6R5+K0yx9qHwlf9iiFFfOKWAU2X0mOyzXk7
XqqiLb4hjwhdmgy1Z6Nv0TCT2qO1D7Hs2ffUlk+o/tnSLU0G3imvRBAyxR8zM4NjEkUYv40LxZ6A
tLVOGhu1YEhZDxWXsE+mcoBFsBw0/kc5iJrwjXN4cTYrcjCwZn6JaJ5jtougcM/0wXqtWAKFwRjy
bRY6KDhPlOffSD6Af65NyTYaqgbZzkK/tSwe7wlPuJfWrRG7Vl43O8eq2j2kPM7OUpKPLk3tzqVD
V71GljRdDty65cICT32LYwHFA43b5kGQCSZ2kAiXApI0O0w3Y1PFsTfPNblXYjONjpNObw+ckwns
dl7meD5WRwB11rvyYTJpD8ZRkcOXn5kB643qMSpI9q7/H/bOYz1yY8vWr9IvAF14M02YtPRMsooT
fGXhvcfT9w9Kp0Ums5lHZ3QHPdBErKpgAIGIHWsvk+bNl7Qux69NA22X2MoAPonQjtrPrBek78k4
aXezNmlXiSyQQhn5vReTE+9iHVIepkbp7gHCrLuxH8rrNCv8u8AIO7cWx9kdcOHexCGii0hJQk+G
e+llraWss8BEZd9ooRPEOn8YP1F3UOLO0+fedHwsxp3MD1M7yPHYzntQmiRRRMf3JeMmHg06yNow
I+QWaFiF0vxgZIK40Saj87oo1RxYVfk6S+J2I3a9sgGrkm2xmgl+skTRJgEaWHaKfitc6xwRvy7H
70xtxf+ad02cseRnjB/tgnpyZeLxssoNufleTX1/lKR09LAESR01Scy7dDb1Z0Hz9X3DroZNa2us
Tcwo7amEYTrUeuWoYSrdGUNjSSuj9MsrE8XcPpJN/VAq+BuNqQBjI/PT26gU4h9RX6bY7MzhdQMs
8VXhnzkIcmJd4ySqE9ie6KDmUnAlDmK4xqK5/JoNVbfrZoSIcmyGd2IiDy3unZNYpeI+z0r/yZfF
7KmQlMIt89xcp1EwE4uqZXvJ7Ob13ArWb1hl02+tCnKvbrIaQyZZVjY9ZopHMyvzbTrI/jWSAO6h
/jh5GJkWV42u/RRysXiqgjRBrdkjYiIzYZXo6vgSD61+o5R6I62gP87fl5p5S3oDwkQ9pb3c+k0m
ImcLrB+1EgVuJkvCNvfN+mCoPn0cRIJ95WRpNaDjkLvgSmHZQaPwlRjnvmn4BU1Jvm0CS3/Q+0i4
qUIT5w4Jiju2AXEAv6NCq7euex1NgG8ko5epUN6VQJD3balq9hxGUDJ7DZYM3qyQKqywf+wLsSrW
3N3QTDZmMzxIJYcVwY2w2aGlBGt25prLVTju+6kU2Bgnvr1YHrpt1wji7SBatRfXkuGFkpZsxZSO
FdaSJpQlttmpCHu3VfT6WahQe600FSlcHVdccKgdjId+zBpSIvN03E1Ji/mxNtLy9/vQFZKocrt5
bu9IvI9vkSNkbiVTuiRiEK8DsZZIcpPmZ6kw2EimIdnDDoivpU4J7Vyp03UYpy1xIlbhhJFu2T0E
mm8mG8faIPT9hnhaJLEy4vmFL6e7ELD1ax2f0K3fROq1UdXULZk2iXZn5blHjaA8Dn6VrxPOXI+7
V+vKcwsFNJ1Lay23bc1ZqqaehdrEMUNNnR01i7SU7M+6/EmVMyoeHKCZnY/tyR27ybo2U3g8xZCG
ThOVupdwGkICjHyvFCp4p3OMkjHQnyNEvbsM1eyVSc4yHOpm3ElTaO7asUudbGj61ZhhjTZbk/ol
NsyS7JyyRvwzpFsJeaTHf/qOC3/yoMq+tO17EfoLd94tmbz+gWVk2EMTSHswcJlKxcpdbnWdg1pS
AWsvLFevuS83OoE7jZTmUNWK4knLAo6Hltw8ATei2zjIjI1mIRkEHZq+A9WUbhmazSbUum6DrHfC
bFdO3Hn0RadIlj24HIjV6zJfvC5KXHhmnqw9xKP4XLTj8FAmBuaYJgmtZWzWv/SE75wwi9I2FpPo
uVSb7UjvhIMfuvcPHJJFOwzr8TvbQ+Kqqix9EUvi7SYxVElcSGrXRNuarYo5b9eV0DaPgCLDrkij
aK2EkiAAtCT9E+hYdluSU6PiIa51N1JHU7PXrPI+bLLIS2HHUo6P6n2edBG+2Nzsx76QNkqgl27k
ByynRJ2rBaBZUltgiKpW2O0VyTDWeR5rdlBD+pX0uvdoF0uub0WIBkYjcIRSUq6wnqWDT7epJvco
zh7VkFp6xdZduW0X4IHkj/K0ryNNcNtaUbFybppNYJXJN9UY+4fWTEAWaqnZKwViSkxs1dobskxY
3p4yfQ+TJrlDbssOVSaLV7oRBHaTmtNL0FntTYGv8fUYhXlBWykNtl2kQAglj5mMinGGtqIq5XPS
VMU2o61JzdEEu1GHm8Ybx5s56rjqqbNxkGkQrvNU1hVbpK4i3zkYltCnobvF87+5oUQndDdvlAPV
2rChPQHljg/HKyIleqyivlqqRJXTDIPd22HMkgeEwMEMabROjJVfZJqdpwBbXZ42Tok1tb/SdYm5
YBtH1KA6NTcKtep1NGMjpzclPtSKVdPpzevZuueyMAWUzo1/05NhiTV0rv4W9ShSV1Xfworru3xX
5HL4jJ5q+IUDeYpNE96aO7GyAD7DZoCFFBVEjhZCtE/ULLwDSQN8qoX4tpZScxtJE16o/jTdy6kf
XEsUro8h1I3NiBWUq5dp/7ONJXHdGsG07xusR+Ypon1WCvmdUInDr6HvhD0kOOtascbwOSmL0jU6
uf6CY3jpdr3M9+2zu3ApiWa7n0cc9gwzEsgYmXD9sBUyUL7GBc7ijQrMRSpa/YXryOCBM0b713lh
uh7DsZwm6gylrR5ypALPRjZVD0Pu476sqUp/q5Pl5cr5qP82SXBYaUM4XBWspwerNKztP28e/K8t
gXdthE9bDP8/Ng/MT5sHDx129rQR3rUPlr/yr/aB8odlqAA6pq5bqqIsnZ2/2gea+YcIcq9ZpFUY
FmxdfvRX+0D/Q5REikZTMlUZqEyk6fA/7QNgWP48ZkGiZsgQcv9B94Df5F3DTNPBxiz4h0tnQ9dF
xeA3f9vMDGS51mNOGpDFBU8uy7LzhkbXm5UmWHFFORn42yJW/LtkLuu7qTDAWXJF5HgTqtY2pRRy
uDB0oPu9GRDmKRo418pE1jRJpUMKCuUtDYruRtMaikcl7Z1hVMdtpWAwmXBv/67GUvBUcWB+Vf3W
4ppvBddmK7fbwvfh0loJJpnpBBSMI6vXmFXopXUzoK6CCnKVSRiGVVE5X5F/MjiFKZt3MRbJsPMt
DQGH0eQx12AkQEYHumMQYfYi0xrjTt0XVbNKOrNZV4E13MShXtmlqYrcXyzAoRAw1g0irrOkHBkr
dew4R4dUbRxl9HUcbpr0oMzcHFZ51QNSmkMHkKcO+2kMpdIRM7yI4dg0gJuTxs1m1A3sosf2Z85e
e1OMlfkY6ZK678UC84NKFCwn5uxY5x1n5CqI6sgGJgiP8VKqOGjA+t6ehcww7BRXuu9m3wMIgnKE
ktfpFD/boDEw8e3FKa3sNl+6JKof4bnbBtqUuWrQ+tlqkJXK1aoZrkwnGsUDYM64Lpus/yGlMQ0K
GdCAm3/uDrHfO0pWKHY+SwN+mmq9xm5XvCGicbLFPufsMRTFSaeytclyRnIuKsFdF4cRUR558JzX
abNlJFIRAmV+SjtN/R6xMXIR70qO9qQZ9iKF7VWYqZUbcmXnOQfKs6JmOXd3TpG4TtFHWSrqnAlU
bWMUIwECIUYmVS4NTq4E2SYdqgB4sLc6O7RE60rLB/Ge1FcUKX0wseEXAifQqjBnYdcaCbqMRMCe
Iybswbbw8bjG2CtbF3JAT2CcLLuiTeLkaTHvQ4xfdk2W5C915Ve/h5F0j1AYpx3g/3xnxQH8/UFp
7EKOlSuxVwdQqiQihUGHNF4NanTbVjjBGjLRUaqpEthrcEnPciq2VZONuStH7cwTiJNtrlTKnSK1
yZNvziXndyGka6EVlZfUbxOXSx09slaMdl2WWF5qtsMhVDL9ISiScpfArkZ9YwmYwRnSdGt1mMGq
nL0H1STkEkuL2R7hY7lZO4833NHybRvMMwimaYCUg+yuuNQLNpTwdqt2cfolVYiGmgagT91S0nIl
tkWwb4aJUpIu2QEpVHmTh5axrwWZ239tZdlOMIzgSlOr+jk0xNSH459P+7nT1edKz6ufHELpvZBb
zbZOx/mhgV3+PcZZybNiU3YqBZ6bnXQ+fvdFL7hya+hriYjVgy6m0mayhpR3PEga3GF/euqUDFcW
PxOnp0gSpwdfGOObsJKMcIU3Y6euLEuUXiStz27ryEQdOwTGlR9Gw+iWQoeN19ikwRchL/zCoY3I
V7H0fR0ucFruIKIMvR7P8ht6PjE2+ZZK/gRqH7ym9DSAkSP0esDmoSb7iWbXOhIFnHnjgHuNJKta
6A4dfSnU7XGxbQAovgaB2N5EcpfcsDlxnRSC2fBiK+TQT5SS/U5RCes0ksqQPTMJ9F2ZZBIXsIar
hUrr99BISfS17Vo0QIU2bERfDExv6R2ZK8MX6qepz9VHQZWq2ml82lEb6mcj2E1WOBEMqJBDUgO1
Cg8BOK3g9Xpq3VVGad3hPGx+FYGviRcYJ0Fw8YbGEiOg1MDDSy6OXWRlLx2NI6RkbVI3tow7wOzI
eN6VP8ZWjflSZjHgG9DHrn7IuOB5fl/fifT1VkFWZV9lNeuoaqyqfCCaSdfxA9XwF0IsFT6WA7h5
MerBWkyw85vNlHU8YTpcWvhslqrLkfmN5tj94CfVqm9C/5n+khLw+pTSFXNd3vKb1L8Kcbk+hhTq
4eh/y3HhIUWEX3K+nfRkTaVGoZTiFIWi4Brs5oqOzH5uSRueYnAAkgkioVzpQovfpJXdC63ge0Xc
fpMr3XJzqlHuP8ITHp5fpS6tHGuOY6Q+jeTlrCAPy4jhTsiTejOyv99n8izvkQHfY6uMbl1CKSRl
RbDSykT3YrCRajXn1I52XsnCdacK05rlE16XhcmGl4HigrcXdbX2Z4ukLWmehlskVC96Wvu2DvHe
TS0p8uSyKTfCxGW1roofeEwrK7px6loP6mFdY/N1PaPh2oy1jBW+GhJRGM2D5xclXCjd5OsN+vBg
SUa6gc42J9wSlG0L5FDM9SYdR6cZs6dZ9a8Iys3XQpQcdBbGOMqgTEl60GbpqEzplVwMVwEnwb0E
sOfwD8Ptj5P2ECvTxu+aqxRAcBtaIUbGuPlM2qHrwk0/GVeTQJBhRUKFCvLkRWa7D5Li2qj1cC9F
i0CIo9qRmbwrRGiPrSJxilpYY8cW7AfTvw3l+ncWDreFGm9N1Z9WvTROdko0BljoAax2rZqJ9JK1
k+AkAPArNRNKoBQe9SoS81p+UosUFQK3nHGR7UY9xUUrZc99RPuU0r9KpnUqVxi8NjgBEWA2iuI6
SnEf4uueTYVm4qyMHGRSGNkaKVXQUK1s5qostOU+MhXaRNpr/wOIGzumupPEh8k08nhtWApNVlUq
c8nRJ6CzPpZI3U3TsXmcUhOCAZu6O0tVB6Sp4naMtSFCEbJFSsMzwHk3k1RC1+Ot+MfktYVDCmD6
DCBJv0sofOsqKRr0JCzAwrWyGBapgveMYo7hLyuHdrHqTVE69CMwQMIGfhvGPinppZo293iSCNdD
GfnFSrMmbafFLdb9Sy+KIzw+pHmh3QxgD1/iuFB+T2FjbrqlkUVIQv+7zkmIApUxF8IBPa/CNBva
X6Zp3dZLpJNaSsGxpI+0tVK0i5yxheRmSx8tMYp8l1cdaW0oyuYD46dfa3kWMETJ9Ei3ZUmJ4C2n
1G/0PLayIliPQHHxndKX9UO19POU19ZemzXD1g+sjO5pqNw3gRbmdqQBfTnDHFe3cqINpVeLA/3W
ommLq0JVzIeAfHXSZQYlB0sZu/ghmC2L1PPKHDzIhfm1REHxzRwMK/BAdf19vfQsw2rEuFnU+hdE
sILomUuL04j8aiskS99T0+XwdkFz5a+SJrFZj2qmbbrXfulcmsKNUYizq732U6mVSjx7aLKqqZne
gLGRMJG+dmFNY5psHU9IIZge6eknXri0bfulgcuRFV1J+ihfV4FOFwfeifwY9Tmk8Wxor400rPGm
azv9OjAN9ZcsR4JvV5kQXhd8Y8gBRnXbCmklgkvJrSNMXeDR7PavqqX3XPYlkfMlfZVVIis4nZUL
Z0GPKQ5fW9dROljXVq6Fz0Ot0ClmWDaUpd89B9mExT/l3aO/9MPnRkaSvfTI2XfnH9bSNzdzX7y1
CrMGHogQ7S799ZgwhN8k9TQ7UBza737VhbvYUoZtF2iWLZRFfqAa6X6VZYWRfZ2N4yHHs3UbLS39
Nkj7A7WBTjRkkeartjLnrdrWwy8tK/ovJZfedffKErBw6bvtLXVMVrKOvfMEjWeldEPjZCQlTauy
VcYNjXhlp2MKts0nkvKUUEk9SRV0V154CmYScU8KNIo9QCvJLRZGQ7VwG9qF5cCSLndVk8h7iD7J
V6uKVBqAdX/bC+0U2GqsJts0wsYpWxgU+sKlmHwtwpwJfkWbz+IuXjgXwGyVR8B3Q7DXMHzJqyHa
9mMgbWp6O06eDeGtGo3amtYmBZRm1jdTH/RbHuPEb13yeyz8j6yfq28ZpeXjmLeWU8eR1YCEGNl1
C9H92DRG9DQvjJLhT3JJ0cFC+ZNxAuKCFWq6BUGqPcJYW0SGmr4Tgw4ZvNFTLgghh2JUmAdJEpAQ
mEItHxQ/UjEJXuguCV3ScF29smAisq6eWbjlN/BGQGRpIczMjTAd2pK3pudQxApRxhUBstQvNuTC
Dssw+NmI5ngjKVrrH1QulSshm8p7oauEXQJ5yFHUOr8tufZsinpuXVp3xlpPpqHCK3epnCeVmiqq
ZVdVKm1bqz4acmk2HmZrRjz4hjj4FzvvLRvvPTV0oQiawIYLXdASUd7py8/fUIOLKM1NQa8K2sLV
C2EJVqN58KIu8Lffk6hNwk7gFBpAAKqJPwTC4/ejKI2SzkNA+iGtQremUw/F6P/gnHZ65YIufvv/
71+QyQcu6PWv4b/sb+mvn+w6395hOsvf+xPTkQz5D9G0gBJUC94lV9B/QToSkI683AYUlUappS/a
y78QHUEC7ZE1+oeGqiuKYS4yvL8gHUGW/zDNV1aoxu4hyor6T0Cd97x0aBUKVFQTTowh6rQHtROe
skYDS53izjgaCX43uWTlXOJl+mh0/G11zp4MCt91K5kEwUk+yNb/PK4zX8AJV13XJGio4F2yDLZl
qjym94tTMlosjbN5OmIF8CW4V22iWL1yP2C8cRAdcXNJ3fb+Y/g43vI03nxy3ItyDntrOiIMxhlP
THElTc0L3/V75vpfg5D8xtOk32IoJ5NSxEmdKN+m45Q/1HTAk/S6EtjizEu+iifW7h9HOplO1UZZ
q8jBdOSeio2utFK+4wRoxzfyNtjqPxQ3XxtOADdwdSlw5MIcT+2OcVjPNaHzp2PSSC/BMO2iSNoT
KwDzMUwv0PQX0nT5N2f5wzRP7ZyhFS+aVwYbcNhmjXgTFrsrrgSogoyvxs/PF+XZNfL363sFQd+s
kXROQmzsGU2jq1mJXhVfyrw+MUT5a0Ian5ypiRYL/wRHlQ3QDTOppqOVyWwuuowxe6t4GrlRtPbK
zTA23wdZ3w2KdjW25pMZW5jARFAJFK4MXZIhiraYv4Hj01LgCQ23YyO+FRVNgR7QHCpz2qYEQwK+
jYHdhrQ4Fwt23KdGjRuKStuXXomjTD49TD37VcyDujd8slHzkuDXrqPP36frxLCyC1aa5z95TFjY
vESigF9//ubxFoSfJpEgjMf4MH7JM/vVMd3RXFmxi8fALteXvNnfH7N/PmydqtmyAMI16fVlvBmw
GmoNwSQfiWFQBhpXWkTFa/2jU/Zfg5i6oskauL14cpb7waBXFI3jsYcsnAgvovny+ao83aeXnVKX
/h5g+SDfzAKrsBDswhqPkTo4sHD3OGl4RR9tgrm9mQeoDao12/4kXZjYpXFPpKA0/VJ/hmp0XHTO
uddvlHW4AVrffD69s9/42/mdbJppBOOqqnlL6cFfZ+64L93eXaxISvtyaOKJqvrj6zrZOJPalxQ5
ZzRt1Tvlz4jrUOJMyS3d1lXvomhDSSCTKLomgfbSVM9tnYbOuceiVFVe6vs3qcet2IdpMR5HS7+N
BJXiezwYtDoKRTleeKrn9jJQAhNvEIlSwTgRi/pKVYDhDMMRq9DfxBA7sOIKW/+ZPkl2AEtuBf87
uHD8nfveLOQqFDt0pEjaeD+/3KITRIt9PJo0CWDyYPl850uX/Cql5TGdHgoWUhnsNsCspNdQ8Tcf
BPcJURUzfeRQGFx9V+y41HEmVI/q5pLxxtkZvRlqecpvhkq1aK6knDeGOcrPYULIJ0xeDF5w4cmd
/QjezulkF6mbArajoIxHGLB4vHZXS07hdEhdXILsS3auZz+Ct6OdbClJN6owfKPp2Drmms66eowd
we48Y4fAyKlucbF10vUlH9uLkzzZUWQlgtiTvr44BMxP3brfJAdj19q0s+xL4t5zH4CFpopkK1k1
gebfvzotS9tSShgMJZaTJvpqyB4//8bOjoA4yxSpoqn2T5a72sx0CAFCj1UAEe5JVL7/B/++yoki
U0uaYN4nMyiDQdS1Zjx24VWKi81CNfp8hGVr/fAlvRnhZB30S2+OEHFmUCCvaCEjr8YY0XGW3Jt+
/cu0cgiJzfHzQc9+U3SkVVHDjUg9NfbURXMyYUCPR4Rn9gByIcBuSoxL1carb/CHyf09zmsc2Ztv
F07JVKJX5fHFI3210F/wgxuaMTJaMVkhCcf4HsUiAElOKHdCEEI0HNAmNLcz1Gwn0LVftdb9liP5
OcF9zoNIcmPOJMgm4u8iVd1qFF06IrdJ1YNIttCCrKn3vRjNjk0eyFbLlZsQa8REqk14UtFuDIJf
WDrLtqAHvlvq5U/D1LBzpMDdT4EJzIX3lVTXN5LsO0WxcO2xcVuhTyKDYTbWcTSTXGGNE3wXuIwU
x7dlqu99AI9Cn9wkGASvWyBBnCJ3ijJAcsLSSVDiB2PQTZcgwnhbJnDxkKQdprb6PoGq5lhMmJNy
r4nGup21u1pLvnZ5cBv1006YyTSTul0hZT8MqLT2XGmYlJIb0TfDbx9q2wpWqrBBu9M5QdW95JMs
b9rU2pRRcF8X7RpK/kMo452R1dj0o0gh6iX5Uevqr0irrgISZ1bN0O2GXPju18qdnLRXM35aK6NV
XjTBWHcRSrhxMccQrOonzTriMYPqUMj+I7ywnVnDaytK/gKP7NaX63WYEMeXTD+UgWo2kXmQSpRZ
+yD2mwsq5Y9fv4JmEz2nLsHAkK2T/SWBfjXwUIZjKHdfR7XaxKVyqTQ6O4YiWposUb2CFbzfAVpz
7lQxDUaKFTHZBRttn63HJTmJ3j3c8LXilutw/U8/T+b1ZsyTcsxIohHfxJAqHQIdWoZ7OlaYtuUX
stxOrB6WQoxxOMTxaaN0hoT+fm6lha+aYREGONjVk/Uj2hBwH6z0Q28PjmLHbpZcNAT6uN29G3KB
at6e5rMsBRJhfcORLJLZNnzxQfElj5SKOy2Xbsoq23a9uv38cX6s+d6PeVLz0Q6oDEg1w1GyIJzp
qxAjxgHbCa023M9HOoMJvB9Kfj+9nnSjng7ucKy/kN1EXzjjoogV1bg3tyqwQHhNUoAckrPzb5l9
fizL3g9/WnFOYj7ENEOO+SHaNLgKLpGVqpfvIudiAXPpTS4fzpu9vRdDUzALxkoPsCGd4bp6Mrzq
LnDrZ2OGmbkK74uv8SZ2h3156Tl/PL+WeaLIZuVay3f5fmxraIqh0jXmmQ9YFR7b8EsJWP/5yzw/
iCmB0Zkyn8Ly8zcT5FoXtPq4vMspek41YzMG4oFAlUsAy9nlybcIDMl/5uk1IQ1hlcw645BbDsl6
mFaKhxOXl9gz2o4DYSzLdYFs1ovv8NLIJ69Qj9FfZQF7m2HcwM7kgA5WfoTToux8/ijP4A68MG6Y
BqAcD9M4eWGwPiNfkPXh2LioW15hB+M62Y5uYNO0XTcXnulrLMP7woPxTLJZ2dR4tKf3kyJFh9Qm
zXCsfhdoyzbKI2ydyTW8wDW38oPEAexo1/4GB5XR7bZICxz9/sKcz64fE8qgsrQZrNPoCMRto2x0
/XDsPRr216rdELG7GldEeDOosBvH1eWgCunSqCc7kK7WGGVWjJoe2HtoXbML4Iv5WLvGutmiX78Z
NtOF8+rioCf7DnLPEl51O3CQJN/CQ3A9OsJqOPrbfFNmDruuk3iXLhf/yzv++/merN4uKWpftrhe
L5kmCew9Ug3rrWor++JXZs/X5s34hCrBjRI7d2P33wAylvPx4yr7+zc42SHUZB54+a+/gR7a4+1k
51vJKT1o2BKBOHbjyJ5vroKvKToMkBTxwhK79K5P7g457l1WFvCus/GbiJYo0XU3xabh84W8PMfP
Znny7S5y7CZNmKWm6A9wyrzIj/+TiVi6rMBy1XX99KJIQz+BRsrn2sK4TsDUijGxTV97+Hwmy2/6
fibYYBuaZeiaAgPqdBcStCIr5HEaj0GDJypcjXyw7CiJbS36opbqpa/i7An5ZlYnZVxQaMDH+Fkc
hU3wrXrKH+etRUV8l63TfYR5z7W1kw8oEblRbKDKfz7X88Xdm9FPirssG7BzDhm992Zw+8zNiRdZ
42S7im4VV9wbXy/F751dKH+PqJ/UdqZQIe2Ctn8kvu66lcM1ktZ/lnHwV8n6ZoyTWs5KcQAux3I4
RonyFTN/hHr1Vc3t/8LTW3as90uFA+TNODI/f3P4E8SX5SF2tUfpZjETbex5n6wtYiRVb7z6N2za
z37Kb8Y72UGzsW8qHcojm5nk+TvZhV2FwIGw4BFEtHDKcRU4l7bQM2jQ+1mebKEzDhJ52RnDK75M
lu5zZie2dkdUydq6tS54scmX5niyXZpVLUpxximh3kEt11fJKiAmqSNRSfOyXfKiwXiyg/VoE8zg
yBvZwXLlPr/L15cW6qVf5GTfDJJ4RuJfsaOFYg1ROV2zbp98NTp+vorO1ldvXurJzkmQejm24rKt
pSygKrcnMnd1fCF6Ikc+H+oMIvv+VZ5sNpWJfwn8yOVVjodiV9iCjRb2Vt4E3qW807PH3ptpnews
Rt9pYqSxVmtCOkoVVvkcoZ9U7cj4Kaf3BNqttEslxoVXdnpvVFG2q3JTAc5q0Y1SZbdDKz1zN7i9
8BgvfPenIgtkDZqpT93yHZKPCj66ANudU17TyKMCv+SEf/7C+PezNE72mU7y8043eG3+Fd6i1P7+
OtmjZXe4LzoljYKl35NtJ3+Fe7f7+WTPP1MLTyqslzUoD+/3uFDWQRaNFPgEZWYeosU1KheTjUsw
w7n1IiFM0SRVg2lxCqImeVkEqsgcp11/kN3xp5+uCIO1jXvjpXNEJ3ZlT7P95/wlvLu0xX38BFXI
PaAbqkFTCT7A+zmqGqq4FlOmYyjUGw0ZQZDlG6uovTrsLzQJPz5OhjLQAlHBwDQ5BVXJSOphawQM
pbQIWWqn0mtXKC59fWeGWRo8lDELNQXDspMZdUFmhabcHX0zs32UdyJ7GGEc9j9dHKq19I/MpU+m
fbj99shN0sms+2Nn+TYqXUdW8ScqNv/JKPTgAfFMJnXyemIRQTW92/7oD98C/14VdvP85fMhzlxO
VBpweJDw9nEmOu15dz7KViE2u2P/Y/bwF5peIOk5MrYmwECYXwcYeduW0w8XtuSPLwr4DOdORFvY
DYJSvH9RyJ24/zVjd6zlX70prwKIbZJ+YcM6O4i+OMppqgHd7GSQ1hxJW5Tz7ggv+VdA2yga4O9e
MmD+WDgzFRO0kFaOCm3qZMdvtayPsi7tjlWOc9iskLB93cS+LQbXVnRhRmfHQvixNIzYbE/XN+Y3
ZS1WandER7mqMdNECmQJKvxPenKjemGZnxsNdgKp1yj39A/9Uj0W61A1ku440S/NowAfhK1Rx6ug
u7OiC/ly594VRALLkCEFoiY8eVdVUwukXCmLnZCMd6yyUkuopT8+X+4fNzy+VR35okSbG47jySBl
VRCYUSjtMR2eIV4+YfZxCLBvISbuwvpeKor3JTIj4SRnaFzYIFMu031TIpcjQRViN7QcyeLKgmVf
ir1DHHDZ/oBjsjKaC/vrmQ+ZDgjjsSdJaC2lk3Iqihvo35XSgG4KiOUejQ0A57EhH2qJFHfxx05a
+3Jtfu61sRZp/sHfFKHcv59nh2YkLGqVJ0rSXIvMKlRFaNzZt3/+4kwcVKAkmpKunMJFvWkIMQL6
9gj7fhVIAsZGYMRm+Sj3vfP5UOcW/duhTooO8pojNQqL9lhHL4KeOa1ERLT23UpDm/ysC8vk7GCc
JCq8Xx7iaYBGNyQa/zNpj1PEflsLqxwTXhVSuKz5rpY27udzO7P+0ePC93xlHSGaff+2pLQeB/CE
5ojxlZfJvj1043okRNCay38+MyilS++Ew/gjt6lLKqlL8Bs79qpgR2Jpd8Vj1ZqYVT613YVe6pmn
+G6sk/JeFKIyyxrGagK0FrAmU0vxIvKxjCCxKzO48BTPrHmGUyiaODM/MqpyX24mQjcb1jzpEPit
qMCn09M/f1U4bspA33jSfACF8fUU9cqP+Z4lHK6lzLXUxjYxGx6F+89H+liBaviu0sSjjQfx7ZQV
g1VhkYShXnM5arep92dX5HIcxbmnhuAb1ffy4KTT1ItRlzK8q5T6KKQp2pJwpfYantPm+vPZnFsL
kNEouDiyPlaAaZMEfpEHzdHHvbVPsSwYZzue2HJx0RmEePv5cGf2+eUgNiWEYTpn8smJMjelog6z
WB0p4lFlvRD1vkNDhViwAVsFRIu/fz7gGW4M5rhUtwq0joUacfINT1Y2DtXYVMRo24bqKl7iBq5l
z3cIzEPuRPVqXBc33ca4gFCc2TsoAXiD8CJMBS3p+71DmdkVdbmsjm3wjfBRhGqPUfK1TOcLG8fp
E6XQMJZBKEf/m7LzWI4cyRbsF8EMWmwhQgeDOkluYCQzCS0dDvX1c6I308Usa8602dt0vyoEIxzu
168459p//v3vS7KZaesknZ7bNr/tBo+BwYNpq1+L2ae+cI2vtCt+2D++L83vj/y2fzALZhkzjIpn
1z3G3W5l/mf4Ibz5TzfHfwcE35/xLUpsKIPMNLWOzzkGgeXpWumYNvmuvvupJeyvSODbk75nGlOZ
dKwgnnTtIFT8NHik3yOosP0smyaM1F8/mWC+qeRsizied9okjKdCpxME/3NpJDaz1Mk6dc+2jsh1
ijdDPwZGyoxroQVYAw9FdcraczHrJyd97Mw/IGh9RX2dbeDBDpiv4Us4f5jrvCvtajc6Y9QVd5Zx
KJE+//D2XNOs//wZ/vlRv72vjPlidWSo5rncD2hrmuCqx0l36u7H5IX5fScyPJawSlmPABq2zvf2
Kw9PZMz/MVcoYbTGbVozaZUY+L6dNHSVCqqqCjzJSJVf7M8KQe8VmCA023eW3AIpi7/McFOmqZzJ
DSv+EzVjXQdcpz4xq0CVUWt5bIXD5FIfTwdasOi44Kcg1bTQLQRLknkum24c19uLyv2CC3hFSRB+
ZgluSuBDRiggGPjp2iClb7WjwdjwCXIoCElagDb5bIyXxNW829zqjQBUdnPu8fH4rjsdu8mBBlXJ
/NjpyHna2nAS8BIMSKxee9Y6a9yqqyU2hSPzTd3l3Sar88969bKgF+LBBmJcuHZ/crF0pLHDjFq7
MxNvQO+mN9ssY8ZcxODpdGDc6CepDrqOoMzr8bVUpfFnKdTn1R5EFOso05lOChib58u1tuzydQQS
zLzQhNntx7STgObqLaOXZ0W2JuvNAE/jWSFYDDoz587yU7kqoeNo3U3SKXxeZaJmZUELZQilufAE
bjzKkzOWOizBPhyrZA9vB7qZGcVtS8dW5mwYbTRgzZkHtRy3w+SdvBZ+iO7Rqa/j0NuUo/forE0a
5L0DsEiox9iVr6nTnorKOWSpXof2rI27FNqBPzAHEKay2PREbIwGx03gDIeeOVDJ41eviQwwn6Gk
IG4wxxHLqJPTw6Rpf5a0f+zd/nH01mrHuMAN8MrCz6ivH0hcTHv6ON9jwB2+oBV2y4j1sGFA2/sh
jP5PLPnfb9p1+RP/EVe4NsfjX7ouY85I4GniPxXIa4OvythwlN+05h4Oemh/JjTRgH9EJmKpmx9e
83979/774d92JLO3RdIsPPzaGw488kFu0wfJzF0wBmNkka6sHgboJ7c/dX58L/PwV5PHMzVigWuk
8/2UbGw1neoq759a/U+7EHm01U9b2PVK9e2LNR1OYjo7eBRXvX/utmayzGNeLt3T7KKzHvSyhxdj
yw3+uE9Api8TWnLyNuMUFnHfR1Y/ABrWIEz+7+/477+UlIdN8HNl/jDF920n7REYzaCkuic9SQOZ
f5AU+N8P+B5w8AL+4wHXD/BfV+gsx665KnH3tKDN7VoZadPbwLJH/Pj//yASOEgMSBKxWL8dzfnY
cqZVTffUqHR6QPyLY0AlX5le/PCV/b0qiWiuvxgP4br3fXFYBXhlbcj5iwzIo1e4VdAs1c5aBZBA
508m+h++wr/qnNflSE6ZwI0+QGbyvgWLQO9ts9SG9ilfDSeaGofSh+2UkWzm+KKTIAtzA2J7BxDI
h3rwAsHgwFu7yzreSaEZ6k0+Gcb2f3/ff3W+8qkYLmRm3jHpGtS+Lx0g0Ws2jkn7VLXTm5K9TWu2
Sd3Kd4xu44wKQ9X3uvHbpMGUoaAos57NcXpMTDtQxVmFutNP5qHMzw322h8+2XXRfnu3+DzMxpHH
45e6ArD+sebMMak02II0DSj0tHa7Iccs1Nry2WjsTW/FwbxiPaAawWTinbSSjUdbUBLXww+fRP97
rVxxWg5ZbIi7Gm/6Pz+JWcW0ys6o1uO6D+DRbwpjBOJmm36R5JU/QjZfqnhDX6cxbtcVkIf2aLIn
dMxTzSA+tYcmE4Gj0loxWiFswC0OhQUKRY0LGi2bUwayHEA0mOhKfzJL/cury+4EE8F0uP1r37Nf
WAKgwBfj8ISS+m1yj+gwAF13G72af2hm+vtr4r29pl4hHHBb+P5KAWwF6WrSA16KdS8GBv+bfYGt
jZTwpfC06If18T18ZE+in/baJOExlfrX++R20KZSaDX4JKxtDJAnXa2HsX5YaIFOshwuCEIA56P2
1B/2qL9qYd+f/O2OApBtgr/Pk9PTdQTDxHpV7TAhU8gsHsVGhlrQbOCQ+8oP3/C/7PNsHXyJjPq6
dIZ82+crYB1wtrhQt9a9mb2U5RT87y9V1/966a6bE2kOHqFr9vcDLV2zFH6S1z85Cg0umn1eXSba
50kGXWcebObjYYLKaohU0h/D0EXZ7IHYaIO2aiORvrvGhyLvVv2lbs9QK2HNXzy7/uEC928LjYFn
0jGu4ZE5vv7v/3UaaelULupg9U95/NQPyVFx/iwyUhQnWjP9h/vo9yvwf37r/3rWt9+6tuakXyee
JaR9zpDLy6wPM8LIdGwg2eZ7oRs/7Dd/3Rq/P/PbIdgXIEDqjCxQaxanxgAaKru3SphBghPEsnj+
MLGreJsqU/ZrB9Z2oBKgO69dqcO5/WHRfb+Rf/s034d4lRHg7ZqTLMpEEln6SqIyj1RmRf/30vvX
tf1/v+jv5ZTBarNUu/7RrvEIfsFH3fDDE/7lDyErREO6wSTJtQnhn8tmzN0GBK9JGs+s71vd26St
vNSqtvvff8i/PYaX9JqRpDb0V34cm3ZbF13HY9Zus7qgBr12Oy0/TUhdP+0/j0fu+swGky2ERENN
7Z9/jZq5S6Ul1zf1Muyzg7n/f1PLGtq/bXfMBHp8aSbzpX9Varg6O4upxf2TBXtmwzXi0Pduslky
twPqV7ikGQTjwGLZdvgrIkBmO0jEXjBpNgAikfi9tPZq4f527Q4s6aibMNzrz3Hosl0hlLcqxxni
TeEwSxFqc68Edr3QYZzepppzmJdyn0rlrsy1e9dM9j2QEaXJ3u1CeWpipu2W9NWtuyuGDwSjFOOf
XAzuLh1JHRl9BXotbTpQcCqgNTW1AxmX1Yav83leGnEwbOdpctVTTONvoBVJdSWovaCweFFcg7z8
pGd+acdhJ7snxRXHMh7l2yS1g8i602qE7ZTskYNcFgwi+uoxcytfbWHPN9M83SBIDpx+uTUn/ZcD
EtGfzHTvrNMfElylX3scV3N1aY10q6yihMmeMJs/Nm9GmZyxGOw0Zdgb08H7BCz92ls0r7AcmB2e
zqolokTTrtBd57FFji6qNttOufNRjN3BrOPHqenINlTyvUq5UdfpvB+sucUScnXAoarZGNr0AINR
C9fSizq6f/YlLStc58vTPHYQZ90x9Gip5F+SbgZjAVwEDlgI9487astW1+QcjbRKRZpR5zdWYjug
77Q8zJESbECA3eTu+Nxk6Tl16vuUkRTQwDTc23dOWrwMTBFlc/mJnHrbKAUwHu0ABsbbZ9W6L4Y5
DzTR0hE8iA8jBojTre0L/+z9aJRQFpNBCzPN4ItOftN5f1PG8Nbqst7KPP7lLNpNp3b3c7UCxs/n
HT75t95ibmSdcSm5L6UwQVjM9uorVlffGV6OyEzEd7U1PtZiQUs0dfe5o2h+b5aXtALIbAD7kpN5
zw8y+BoNFMHgKkcg686ukOshcXT+ZcDT7bafonIkjdONeEC6EghqJtc+YhDqK5OMlBe5LvdiYmZ4
mWY1NHqpkqi5ZlqsKg7zShbPYCLJ3CXE4FoM7torgT+nJeu7KL6MVH+ZaueSmPJBn7FnDN56jBWG
ynrobwDJYe0v2Z88zfUtzoF3G35+KZY7EHN8QhnfOnP9BTb7tSjNX5W41kNJjGDDmu031wPO5HkJ
PCT5IXRl5zbaVdqRoHBcszY0Z7HJHbwf5EU6EKDDvLG03g5mnNAHvddsMGfDjoV056VIJd2GV808
dY4a5GWTkUCiP9GwfhW91IOCLQ0wbPUKxZFD23tBITHsGZp9aSdctVI3IOULL1CH+XOtdZqzqcMV
btKFQO33XeK0foZJze1VNegbKznzfi68UcuvxO5pHDUYd5uqW87sZivLFW2JmonI1QvgVXnjUaev
u109zyBk3dtBmndDZv3S3Cmo0AH6pavIsIMjGCQdGa4UzCWjZOMH2aYyyJtujmBlnspRfyv6LNS5
QR0s0K5hp5cfujkbLFfri9xVdqOxdFZgeGsckKJJQuBpu0kfi8gYOyjO2UfnNDyAhl8ARSkcWEf+
tkrV8SHTQmvL5P28Ug+vC8wAZvvsVQ4elji5DIb1gPv0kZapp6QtzqqbbzsXZ0XtMi2QtEf6/O+9
CnuEI2fhE+2hIRvVgm+2LoJldi/osW77sgIc5XbwvFFQheWgc78SleEzrheHFBKfRgxwvlGtvzWY
V2PjMizTNQ8SQCIrebgCm6YX1S4chuCXy3WC028yB9uAVf8p6xzpGzBfCLX9sAMNf9uD6DhWs8rk
4irJiHedwTtS/G778k5rDD2AS/fcmeJdi8sJ4UQpA655I69eds5q7dYo9GiwRg84kXOKO/09k80R
UZnDL2Y9YXl50RjUCoRILvRk3KDVfdWvHYzgE0FG9gXWkLgC+NrKX3YGsVwgVhm57gG0yW4r2obS
1HwUtTX4eaqfYkxy66y/DbwT/rzUebho9EPXzTH2yrNEpeGPi35javRo1dWJlo+DlUywYlRVC1ZN
OWaOXQSyjp8qYaeIv9qVoFFDMzBUX5bdPJQsvI1MLTpVUHtbTG0axRp2XbKZcpBd6F1C4Pt3LZBi
v0s15sAoPy50VYXFJI6NIOM4t18Fl4DFsosz057lxZsF8i8q3CSj3Cd7iVuq5Qspb0c0W440nTos
L3zDntda7m/ZczYqjejCuKrfTZilS+ocVtfES5AAXFOM4TdYh4kaf+ncq05X7Ckc0xHHyGegWjmE
/sR5z4T2nnSYH22s2SVuYdOba1/P55u+Tp6qBvMaGxCqiDL1XbZ0a1jvCUMwN+OzMBZlPxv6Ae8E
U7XlsO+FkSMNq7/mMSbJCui4dcbHuajnrT5ceb1K/uzp4yMy5ieQijVJ46rGgjYcMPs8qGk2Bwg7
DgY42pCuutk3cUeEeNKJK8Zk06NYoaE3XqyNMg50WVnlJylaeWF2cTkVWluEZtcfh4IDIFGAo/S8
DaGN1cB3ZcfkMw2Cgb1kDSYWkdxgfnC2+BCWraVk3AWBaAVlp+fRuqz9XVU0US2BaiKOXpsFWISK
WxKEfLRO/ZHt/rHgH9fZFZIU3prSWvulAfGvXxGqxaycPH04rpjNwrwGicspaZCPNmcHu0BdPHjG
NIXSRj+oon1sF6uIkLji/rM691c3aEbrJw7t9B34RAKb+lwBfvPbTJyTlF93HETYQ2Tdc+W89ONM
NFwkRkgseFuKDk6IKt90T99bXpq9ZYqXgR3VRzN0PTtYG5mE+oKO1UrbiyEmnZfaSQJLVatDN+Z9
WEkI/DaETd8ceNtzkP1ba1Y/jKJvrvjv58Etd1Ot3kywE/3SzCbfzMp7y5pFVNRgMIchzk+6Le8W
b2Qee7gxirLdVM2QHeqRZis6iEyfdfSw6ol5WdqG80IUylnBRjSbFEOrYjxbTt+g8arWcMVpwpY6
fnZO9rBytfKHtd7mCYdi6ZzteU19Cgyqryu2dcJc1/vScrFFTvtkygAH5ilpmyJUsyu8tjc36WSX
fgJP2/emmM3aNWwfnvmhrYD9C7a2RHE3ooNZUIo0qCr+m8VNIVkup6V2qLfnMeNcdjvuzCJOiXXq
PZ+qDGYq5NGSqpQXUHqZy0ivgdOGjT46nPIy5UjO7q7AzdhKPzvgHaHexHvZFzdCn9znaUm8owop
N+6S53byyo7jiAWkt0N+9HJt2i4tQ0YMsxbco/0ed9yGA27j9Kq2BeBlUAgYyFqTOtV4Oghx13vw
nPYX7SpPddzcdyt0PRDivmK7D+3MirWB+I2ivsjB/gK/LJFheruuaLxQn0xn4/XGHJa9jg5yGj+M
tv3UTPPadwD2lFv86JulogbJNGIiHpX7Xq2Ej43MOCv9elnwm4a6NKvbFOT1c+8Ow6lPVKQF5qQ8
Nn3C+x339QZLzRoVTsv+YCf6phlGuvHAbm8noys+0qYsN8bcngaGdg4Mu6BCdYm2heKqUT0M5nZZ
rCps9U4GZk/ZzGkOOCG3zFmzV8zVW1xamzGPo9TBV2F39WZVaywZCuXRvB1CU1fLoEFqIlqY0V25
PBmW9YTuarOawoPGYP1Sk/oVlgt+FKW9lZOcyPlRwWrK65Wpa9gqvHOptAdNrK8l0dpVP2v7fWc8
xaI5wjm80xuTl6IyGVHTu0e7y37XWEJRbrYJ01R4N+yF+K8xlPGsWz07vVuM/jrlbVSko3dq0KME
fdGi3pNw5WmnmjysekJmaEis6py66FvjCn5Akh8cO9PDtVD5Kub0tmHI1bcHSLyT6r6LxntK+Lih
8GD+Fs2+zfJDplo3XpccOqvdd1Lna8kRnnhViMhridJacYPSq191c5xDVaGzKsHtsuk0/d6sugfL
zS6KXb+kEDzX1MvYAPVbGLAMy+tRreqdPzOmPGpZxFb9x7LJKhpNfyna6knq+V2TxFtgz+xoufKL
1BB40XrZOkYOSJXvYLnKdqwp8VsXclxi7YAty2ho2cGcyfjlMo3st/raRUxCXSZdybfGou+JQT7z
lUh3WnaGmbw3HWXQAaIu55G21dfiVhBpkfzSrVAkTufbjlP7C8dfFre/iMyYspvTY1Orexdk5qwp
IVrQwqfozQEy6q/IRVokY9YTZIgaOkJ5LFfv1rEaJxKWV/hOw/tvqO2dm1Z91F+r1LFbMh+papFM
zd+TMjSoAOoFXHJ7ngr5YFnVg/SMhxmxUwoGvrdZ2WrOZKmbx3ttVPxqho8g9Yo1qbSF3xlrd8BZ
OFARVE+lyaY1U5PNaOYTNL+ntf7qqoTQo46rOKlpfrI2JaHi0ACxVpFY5LIJzCF9MFZlG0/5L2sy
AvK9GzutD6k73FdsR/7UWze2Dv7VKF6ydsiCmCMUWdN5zHSSp7AxoLlS+Ej2matRmi6DtB6oiwwn
o/SOeaMGrsbYQQMBV0NLpWbKhypgF2vpY61pJ2+0d0qnhJ6HdtShkmzYm6nW92nZRVo2nFgUwRLr
r6lOlXd0Br9d8g+TeGGxNdRbxg774+s6Zu+mkZ9lnO4cE7VvNpYJJ+B8Qy7uacJ75ANEPlSLPKTq
uM0AdOA24IRr3WnyG2MCg5tkIHq92B8G67dRxnfkRx1fbUXUqMVdq3bbdNQDRBLBEMNDLQYFNnj2
YSz52ZUIEWbr6IIxtoWyt9QaQ7L+5qptwuVnOgytVV0rRUagOcunvZYPk5e8F+kcxctwMSQbNizb
QJfw/SabhiA1tIz20noNmQhlT8Ye7W8V2nJ+qxKHtmGvsYLRkehy+bfjS7ghZa5yGngXVZtahg6R
Sbc5d4/GWF9pG5jomhW73LYftDXZ5krznHO3bwRbY1pexoyre7HemdO8+rPoueB7J7tMP5RhfRA6
lwgPaEpqaMhJ7ZXbMzBds/IUXwr2QFPEqY+Rlj1G034ZWvfSK0W/jcf4sVRNKHNuPR7sqbvVqxi9
Eao1R0cZ22MtHBCY+2bSvMyqm0WVycbZGfkpt/MOvxlu74H9N+w8KwnqxEm2sFpT8n76izRLylju
16jmUW9SB1+Vl2LW3rIMCIJmvEnTk76Ll07p+2BWKxk4jbfnfKA/3qwPisx2CiKToEeKZdvzn7Es
H02pJgFMEoKmCep5ESSVup2LJJwqfQO4/2ss1NucPdequjoaJKERiGugJIoMmlh/s1ZcFimhZKIs
l7yf+BcA79AS++IxkBU0rO9eNY89nZUskOdGse7TjHaRVe3/9POybp1VfSzF8Mcep/dWxIdlsc94
w56Hcn2QprxZ4GH5a5xeMisJE8t4Up1qS9dwiMjuUOnmeZiss2fWoYvkwo9Tbes0ZPx0ehdcXF2N
TZrPlZcGsHsmS8yl2StnCJBfZ/RzqR7cVT0Xg3U3yEINqtg7ZLSkYE17NfJ6p2rxppP3Y34BC/nb
dEdf74otTk+I+Za6L+Ybl3jPoXZE8HVBRvBARPWuldVWbdedndUbCO+IAapDXK+bia5jgk1BkaUy
28hrtdtBTHcUHDK/L2v8lSlRYvm4GnlArzn7/tK+lJL6Vwq+aBH1ts9NtkI28OGYYuF0Rlo5OC9F
7fdtdybS+uMuFma8FeUd7QkKlXXNX0cyhGPm59ijj3Z5pw4BCc03IyMMZvcvnbIKyszZOUX6SxbW
1sjBzDcpsV+19s/wuDelrDoue2RC2yTJOIOLfZq58y1Hju4varnhkpNvEuvKDx9WN1rNyYra1Voj
VRN7RZbHyjBnX0379kDWMg1Lx73LJnv261qJvKwP2kJ9GGS3BUf+7OTituqA5NvrW9tM7Ghp8R6T
ANxrVXYW3G8RnHrrbZsOXRAX2quxXHn7eoX2vjKHjTern2OXRWmWh4k27q0E+H4Tk/Qjxah1aSRb
d2ehBQZuta1HQrhsXH/pXvZgGBzyhFf3k0m6Lq6TLZ1Re4bQ2y0plBd9VUHMKarYFlYtCGJGchUQ
lW7WwkxObcPywvp7TTAMQdqgozRsfAaDJHk0twK7hZre1h1+2FkF6WNI8apm41afqEpJ8xaZyhxA
oW982TOtaZo0bNV5fETnC1G6rh5iMVKl5bcuyM77LizsoJPxYxq7briI1g2UXLuLG+ewrB5lmGmL
ReC2poc5EgNV77LgPkthaEUnScs28Odnq46THULeftM0Dtdb+7Fc9C8qBOyqWXuPQNkhCB5+lWV3
aJr1ObaK3+VcJvdGTP9YRoGeMH950kf1s7WyO0zeRUj//Xs2xAV5sJWLSd+eyzUHgVayQzOQB1Nf
ardeiy9MqetPCOf9ftWVAHfI2clUHoGeeMinaqcqw11fpPl+qBI6nJaT7mYvTjqagZMb6ymV+g3a
2HBI2xO/y2npxNmWWhEUmrnh/+Ot0ZfPukrTCD3wgyWq2wX/EVcW9kYcik4gJcbRLHM6jDtcAvnH
9iTSzmZL9CVMblitZgajVn+o6fX+Siucny8Fe4LJ9X6pBoRnYNH9wXBOVu085sxOkjS5G/EkYYjA
X1mUzBq63VtqyAPI8i/LQsvQ1b8zoz8M+UJ4B3o4r3k7WcTS76zuvUjqeItkkPRK3o2ITIptjAib
UD3SR7yYttiag0ofFmKn4tr41O87LLv+DD18akjLLQ1jG5p3J9LCiyxM1npRk5xev1zW/FRb4XV+
rp6MB21s7nspxEYs6RO6bP7CDnll0gkUVomB4DKvuKGbL63I/yiq3CgLFl3FiM+GVvyWanfTiuSF
vexcVt5vrL4EnaP9VXvAlWNZ3cTDBJsqZ3+pCACaXJy5wbgnzo3Vd2cszWD/10B3qApqen5fGb3m
Txh//MRSXxuTa6Ai7MiJ3aNUyD8pKKCjWZASmJci21a1NzPFrexpQvydD8UJo1eMKknsStXemH2x
nVOytUuhveNbORqOdSy9a3E4udGX8Sg7cduN3quoqhzJC3YEryFQHrX0wdWTU25ZUVpim+na29ZL
vpzGQFXTfWlpTEPfioZ0XEwyauJO9NQNaOPwaXVBH8BCowPyMSUrgdW6CGyJHtIqq7PmNftpUM6Y
UukiX8njr05OIsCE+QvDHpx8TQtP1ZPBahTuhVcVN9KdUBPc1kTKkAXHx+CMyO5cks9Cu3OG/Dle
mfiQdcscO6Ye3Rb3jWC+RRMNV+NOnNjUHQ6HFsRYU2z1jIAojcfbsq4rbF3iQtYW144dqVwSh1E/
2Pqwyz2iZe5BzbC+jR5AsylN6jAW00p/YhYu/bhN5jwNdNOOXFhqZlE/uY1FXXkl+8ANctm7iqNF
S6Y9pPFi7Eiyf9UuZcVRFH84SCLY/GFOOrlL9J06GRt+Ke7DpnLWUu1YaMZIes0wI12rT1Tw5mCu
s49CaljQs+zJTRLG2E3Rb/u1uKfViL6JrjqbM0ykbDLrSCJRCruWlKk0sW+uhppv5hHjPJ27Z1G7
bZCqWjjl6705K28Wd1pfXXGWlTTYRqlWkQ22XYpX7QNjMDSXFu+uLY4GbNPALlfLp3h44U/intGI
28amu4eMU85kbxojGTReaaq5W+W0nWLtvlCWjA/ba4FZtreJm9xq3nrp2viW1pk7GnJ2SgYhuY2V
rxbfUpNoH/nQ/nHWeA6Xdbwbc/upWpSjjQfnZFczo/T04wZcek+ixawV12pI/mRbmFcLYkbYpZE4
T0kcRQRrqOkcZLeryC6rWTyUSUNxLOs6Bk61Hodad6Mq5WV1tJtsWl9Xu36cO3frxtTZ3HEGKVfd
6avrBbNsrUDB6F4O04fstJfC4j6OH/xoFWkFw284LmTnPNU5FH1yXkbzxkiHT8FOJJeuOKSJ7gRe
a87X2spZ1fUjTc1hMibCN1qSvqVjnS093kh12jVkB/lB2ZOLYnyjVvVnmcyvtLK3WELrMJ/661ov
920/VmFh15dCba461QzmkE0yUs1qlHZuRx2sdn6jLN4JZ3onZ86uXd1mvYs5XQnQyxOAzo0SWq0N
Cx5zzIcl6XyqrHGbi/Gm5/q0GHZUyPHTKrV7Q1RmqCnuvm6568nitVfdrd0Mn7FNi7m0h5O3Lkh5
UgpjOplgxE3HoSKwoP9sb7s1pktqN7lYPxRCQ2PKeT3soJnqY1wI5Myz/dvqmVdkzD8HocusyZvZ
rIitVkzbE6cW+cPXaY55q9sLvS470mkn8tQv+bWHbRkZFAG3v7W04X0iADbblrKr4bzkc/Zsz/Nm
FkOEMfjG0SdMIfGwge90XumVR68m/dxal1dvrNW3PO2GHUT9jEsDejXkqD3hdj6ufjPB0y6G5beW
sbBmzKR+1YmXQZG3RgWxMVeNMNZ4K+tFBNLpn9li0eAY/URH8xKaQ8sVs9ScUHr5x4KTjCmEl0KS
Y0B85PhLJ0+2gZ8vWcsTRPSI+myEWSVKe4ZTTOegrsPedeKnOK5uRnXdY4m9seL4hIanDMoiK0jd
dgdP6yhzcVFvxhkvr1HfD02j+RpvfIOpJBCVLiPHGK/H47wlVLoXUBauRdeW5ORl1HQM5x5mYrqy
dTnvlqY4EGIdyyWFo7ymJJtU9UzT2JY02Y0lzTVgeufVTnpqLM6NWEyf0tXb4DaRLaaDa81v0jp6
KTWtjLc9T8XBUdwb3WrPK1pHfzRk6bOWb9olozID17GBGcB6aN8tjXdrnRjhS5uZUw99t1Z7D4Zo
FN8ubApMvXyaRnRk3F/v+6k76wUHTouQVfSnFWNrPTrZZtWbr76gLUVtqr3qjUc8rhDJbLKqSzgo
03PmkUN2pHpszeaG4PC4uPVrlc9hPefvZA6j0UmOlmgOqTSQrsx/1Kk5wIXdLGI4TExRutX6SW0z
8dfOxpSMATHXMUAtOfUktSDVsHzU43yS6bh14nrmx0pw6vakq922CYHoEDisw6fu5vcaG02fgEpj
xMAu222z9EWYqHFUL+qxuma9zPK5T8TeNcSLt3jkvdRIXSjkqGRkV8ecIzMzohStcdY3v7C5OUEm
8ldmuo4Yar96J32Wut4irip2fc5W03b2ZbXc02zEkeJNaLxbcRgVk/wbolmhCk4ee8/Bt+1mQrSr
V9yvVO03+8CpVdKLcJeDt8gtipWPlkB0cZxH/f+Qdh47jiNbGn4iAvRmK5Ky6SWl2xCVWVX03vPp
52MPMDdTElLoO71sVFWIZMSJY35T5L+FUP1ViMNOrZjC92JFpBEw10lp0SoALYaArzhI03swTb8y
T3stxPgQe9m4FDJhNcHGtjshoYpWd1Yf3alqv62KkXahvmZutBbrYMnY/GkU+5chB8BnZLt0Sg81
MstQg3McYKLlVFU3emzJzA+V30WHkTESCrtoCvgUceKGkhQucPumm14gpigA9+mTj6w2Ghu399/Y
pR0EtFIXiNj+HihxrJKGJhafbga/ys6lYM3hhinJKEJtqbkzOtFeDWhB3CMZ5zZmuNSHZIluw4oC
yNyKAvLLOuC73hj2YmzQBxqxe2/jYMmXOEpY69B/jX23C80NTN3dbO83TMrvRgSuocFdwKbszyDg
+qDN1I4Uw7Y87latpn+kJeehCoID4KibNIRs7vvtjRWoGOWggKH6jxKqmCt/Cp+Hiqo9xwGt0HS7
8QtypPHQJS1N0C5f6aNw43vJY5JIv4Eg3yWd+VoM3h4L15vJqtdSLbtjJj503ViSX4SvpVGvhzx9
bk15N9XiGqGPxxyvxAU6cffG3GzyakRsSfFTGrvQoNxhSpwilx4rs7j3Sr3FCjpm+Bw3FR6a5TuN
pNvEkl+VlrjVdMM27rqN0CcPnUclz+x2lZkqI3okpnRljen8SjT7F8SoVlo1POJqgsdPvfW78EWc
MJblcCz6JlxHGsbkYkgBP3j+Y11kx2oA55FZBiYeXeDZRg3DQSxpXFbt7PSa0wDtKXEHRVxpfgja
vG1THI2gAWgl3pQFNJhJautFNOjMBK3aKTORSYUOV6DuD0Zl3aYK48BcotKgD9RrkbdAE3WVae3D
2LABUzyS6A33TkLeA4RnTO87UUYpGcfXvoz3ipjd+vwT+OI6A3PryPprTNS+urSJmfdm4vAwk53b
uL0ru/RdsPJnoHi3fj6n3PiDxWa6q/t60dHqDgbzRtNKEabSEaevWzV592KMVzNG3HFJ7Vm1i0Ya
HylXVk2SbpvB25pCsQFJsIlH5tzyXw+fR3FQ7pp03KpF4xad4mI8dewD71AAsdREb2NhM1FSU4Al
iNeC1t2Umnxj+vqTaXZMew0oSDrXWVr8HeSaBhKoixqANd5Vi8nX3LEl7TMCW2iRbez0FY7YC1+P
nsZ8fE0iBgwZd7pdi0j9ahpFHxnReuxD8B+hkybhjjfm6twT2tS7YuHRGpLdwoD4FATeg643NsIQ
4PGRn+rSx0wPbsATrqJ2dLFopbj+JdQHS4H7r4zvSZncF920Cjy/sWusEyM8MxjwHuGIMOp+KFgi
q3E7zgJ5WYr6bdkMb54a/5pS806HCeaH9X7ySfHaeXaT4l3bppu6Gx4lP/SQhUPAhfFJEIsbETt5
B2hJQz8h3Qw1nWejIR+WwIPIq14PQoYKJhpur20tkqsfMfB2SkAHSpohYyfaeRk/y5b/W00VuxKY
dFTpumzaZQ4izon9xC297jhjljpFcXW9OyqI4dZEx3FqlobVObpZxLYAApC4sKwHb5VnZDVBtWfI
uzK0bKlbo4PdwC3etHQIw/vWovIVlRlI6AhNcISLdiNrzQrPM0wHfHa0fmM1GgVJubJGcYXM8lIm
Uau40ivLcy3oWxnety2C574WP4IhtKc2Wng1yYIGTD+LfhVNYtMpWWr5fpCSbZxoN2FHf5NuvCS3
LzQinNZInUqTnpmsWYvSAAgzdBKdIIvxP9kSakH0vxN8dElqw2kf4hY8icwrQ9OmMgD0Ji8raR9p
wyFlaCPTkelF/tXCp62ULTGLvwH/s5fH7q+Xs3W1+gUwxYOS3PmZ9empvzSq9V7kUwZ6+q404U3O
na1NuptmAuM+NGCYpk5V/TCMxriM2/SFKQQ4yZd6+FQ0psNGtciY21Wx1C8m7iIAWhKZp2g3Fe2j
Qbfh1dp+FUI88R/adriL42AjcEtmY38j4gVq0rmcjOQlHbUN3BgXf3c7E63HNrHmyEu/kHPYN5Rn
BgAhgTGHVUcbQeqXTd0eqviPZUi3Yyk5dTHscpMMQQAeGYx30zT8YkhFWxSHaOW9qgBEaVyYHnvf
bJR7Xv0um8KNpAU3ShQ9xHOKHwCoVxpyNdItOe4eRqGyyxF36qhbiswVIFkuevKhRdLqQLXoewXp
y3yX14VnByrwmEGmb9FMthTpj5rYrApJ24ctmKWpNg4egXWRR7MJtrXRPNn1JuUlCDIwYdFaTswA
CAnV5djfh2CEpl76a6nUylH/R2yDXe0znBym5dQkSKuryqoi4lKA4abD1aN1NOek4n4Eymi2KjC6
+oPj7bQwJlXKxYWhDehKDdKzzPiWCS9geoF6os/XtYDRD265i6D3HiahelBoSlWGsStbaQN957kT
wt3cFV4kXfm3KoOV1tcfshau89q8S8V8PdbDDhzK0mqtQ5ISipJ8bTbFUvPSlUSruZUiW5dyVxZ6
sFQiN3sybEjJnwePui8E9K+EKnSbMjt21EoRLtYiI0fYZZUdy+Edv93AH2jEgyEad3IEWEzN5WAt
lQziK2MEig7xHfm8xRhMVGASo9VhYJjZEj0pRLOJGyKu7KoQt34GURQRFVoYgcYfC7NHWKq3qa47
8KS2oaE9IHOywjnhRmHIqYzVuiitWwizdFKa+h3AlwWG5bYUhk1qtDtuunXXBH8lD0Zs4DFUU2+k
qFyncr1B3/ady/klGPoXIx1BWagBuBil20969Ymx6M73kbscJAdtsD355TGw0rtMzhsH+YRH5IJt
uQnFhZG2htsV3TbUWxxoK8oxufnDmz0mKvdSM5Uv/DnuobT6zBi7u+0E7ZZpsjQw4+rG+rnK619h
DBArAiUObaJaqb3+2UrGJixI2eQJnLCYQikqJPPTMlLKNQa1fg6/sJOtjW7R1Da15r2tQAjOnFdm
XnTH4+xNMyQoW+D0W++1E7vHQg8MrCRNYUEPh4F5Mdya+sGUgmFhlv0tSRlqeHhFWsK0THHHXEh4
kPVGmdppJVNH5gAhjIax/jA+Ii1/EDsmtUUQB7aeM8RJpZ3Xc13E0r4Ihl1dT2tBxb0gYooimfGq
K8bffsA8VhMwimvGLb7JLuO6rRQ07cIKukVSDNsmFP5qsv9QBsIHl/QNZqm3yZC+ZIp4lIBygT/d
GHrmGhLgndbaCXE3On5jvihCLNtRi2Eqdg2cZf81DDKR2WuxxCj6Ls9I7dq+WGfKyGVSwm6Psl8m
XLbS6N7SYB69BwoqBgkQc195LaBupmPkZqq37XCYqMv4pmwYgzDVZtDEhBXzBhP3S+22A86tVrQn
6nkky+Rdjt9KwnNXC4DRpuiAi+ahB8TrwxGaAQGbNgBCyLZ/DQLzQSmF33i2+q6qkxombRwDU8uf
sR7ubWgWHbgN7c0q0idNLJ2ybx21A8zrixtVa+9SWPyTkhzGMR2c1vd24jRQEA9AMIu+iBZxET8x
V2La2ef9QvDCDc4DdyRVf5NAfTcY0ugleclQpyWw0yy3pTFHpnB4NZTkzfKZZTRZtYTHtR/K4m+X
CCNT7niV9ea47ttmY9SRtRCquR/sGbz/aHqIG/NutBilaAGoCphtdzTTbpUEHK6u4Ps7xeZaHgKb
UViNGZn2FioNJYZn3vfFsO4EOoI5YBUuMSHIb7EydwpLXXdq+IkrBL15HRCx7L3RrsO+WlbAAas6
6fsEdtAcW6ZWuUZuxyzbBlnLvV3peHv7/EIfrLBdQUKjCFgr+KLTi3fGQnvO85KKi2NQ0BCUun6l
BSnUgW5886rZZCkjdSqXhVaPDibHD0ZG9k5uWi10r7KbcfjIymkzWOGmxmkLaZB7mvQ3mChh5V1s
PMCuzUTl27bbTEleaMV8egrjVDEN12WGDZeuzP0vIoi1ZqR6K8TtbaEKbEXLQDgAMF2u2FiIU633
K8HUHizB2g7kAtQw5lOaVerCGIRuU4dIWRkRiEjOrbwQAIGuDBPe+ji3VsDAWXnNKHWi6+gpng1X
7nNgRgu0hEJpmN5McGAUXqjy4JaO4jeA1Zz2d9sb93HjPevEAcVol+LoPSRCBxS3Y041qCqHQDEt
TAnEaR228IGyIiM6+pAxhVKNFth3wHQo9HejD/ax1ICblNS3NmSgmYqkjqFULlGuPFqdKNiTFaQu
3BLWsrxDjAySZDTvce3f5q3mcpG0DFpFLMxHYVWF0XOaBm7ajfyxSYPjISzBJzKZFrG9VcluSXPV
h34CaS1YdXKLsVx8V1pguGp/eOBnPmhF++SDjLeVGMHDrPSsTZzBafZ6f9hYYoJCFwTkVRQxKu26
Jl7KrXdTzLkgMKnPujY2itSkjhdqe3CdvlNkzKBa5q6JsgeXs80rESmYFikAGrsS/TGOjERloBLe
TfRjuWCnUFo1ZBBhWmPgCwRd1FdFkNzWkjEQLcYNfFMINM1fQSSzZEb5EJBa0GcRp6VCxx7L7E2i
Nr+VITmmUnMjyH1nq7L50eriksqWUXY9T1Q9pHiFMHibAvMuIcfq8HBibLfGtBDBHx9DAm2q7vWY
JMsI3nopXyte9iuW899sRnCuTXZbBtlTHjPhaEZudDUeHSNhShAFVKydaT3xs381+nDwPH0H5Spf
CAlS4mJPvIx32G9vLCU+aij3O6T0qptYgi0LioLJbhy4wCLvUw/xIQFT5bBB9z6YoBkjJGQw7G13
Vei5baNAdOxupo7BZCA9BfkkoyoFNqWz5A8xkl3kphT+Ik0RmhaLTPd1IBndHpwk0Bzfw5FdfTIG
ihLcvV9STd4xY14URbNpgvK1pDlEY+hgSMVWFwED5zqWEFki7yLQOr4s7NU2vJFa9cMaw9sg7l+T
rL7NBMpSbOlXhci5UvzeocbPVv+eRWYYhqLos8wPokbf6V1h3RYq+ojVkdHpAb7fRyErJXllfU14
9BJd7etCMyP0C5nSE0q/UpjkHmWVGEuWnb1PdNR+fhrpnMyNb4vJbHWW4ZP0U7Wz0SS7i/q4QoEi
vGtumBqpC/WtWTSu91o/jOtUvLLiBY4oCxq6CmsNssOpxFXrxZ6pJUl19CvtlxqW6z5QfhtDuNab
5LlL8ys00Utv0dQINga1CzzxU0oq3QkBfE51TAzmqHcFouXXVMguLoGcBToTs37mKVPfr7M0VejM
H6cKUly80M1NlQ5XCMAXpEKg+H1ZZaZpftkOUi15HVo2JQYY1WacFof6dh58Uhts5KXx/Iv6b+/P
8WNxTdRKvUC1RShMNaAfqwryDyfvsEGhZAxkCUI3pEfGrHrn4HkluH1QvFhaXi79XFxJRfIUABVe
9anwxMjkUVS7ZiU0LQKfFntqKn55fTEDbzRqEEyrghlHVebdxqoSgW7ouNXi7LXHwXscZ3heGVOc
JOOH0nXMOlLaT+Y0HRGVu0tTc41zA0BCqIRBGjz6AxopaqIedcEMnTwwIxDwymMG1YJBIPPdWK6G
HXcWLljWcw1caVd0Apl0MERXOOjyhQOlIIWMVDAaXSI77/t3mvRcxwrUKjhQvds+GS9w0B9pvZW3
6ibd5reWqzxCUl5bz8UjMbaFGvSHQe41m8pLhPGvv0OZWfpf94svK34kCcWxcryV/hw5UBOA8xe/
zT9MoJGFb/DzmDGnB9Ru7hvTBYbL/pGvUMIv7dtvv+MkXoKBjj0p9MujtjAfB3lRecChF8YyWqoP
xrvHbr4zlxAcHq9bJF5QWPi29EkETSZ8cX3FLI6S+pkmu6rnCtd/jXHlXgmiFyjS3xY6ofzmutpS
h/CuccER3PJulge2XJrHMD0/iztQqctr0lnXljwJB94o+FmZ81qFkkTlYxKvifSc6cFDLEZdg7Ye
hhqaxE30fQNBbe0TpAiLo7j1tvVtalM9bmfPZn95TU7/0sPo2KgDURFRyjq9Eyow2SQSWXHUgQCU
jMTzK9Hz2gLzTvlyGLrUmEKVoenRH9d1ky4rWbxCLr9ExlZ0UMQqmjXoXpwK5Gidgf1f6+Xs8w4z
b2DT8Q4Ju49kN9iSzSnbF0jLNmjN9e41cbkLj8fInQscLSCQWac6KL4+eOUgD9mRtJmO+bqiDLiy
xS+IeqgyzEKUf0RUPbWTLS5aoYbHNZCBZKMttR2N94W2yh+CbXnlReIdz8c4IdDzCIRObhqWPN0N
EeoSg1KL6ZH0hzROqP4UavirDVPBzTrrGZLVITUlKgk01e6ZnJDdNgy65FEzZ0b7THwttUff7+FX
i96a/38/tuNWkrDRqVUT/TizrJdqH0wLoCoA/FUoF5MKyrMQ82lBNeLqifXRlQDsUwUgKeAYZA9q
KChTOAbL0MzX8ZBPdjxGg5tnZrWkm7JukQC5A8elOhWM5WWqAw+t2dYPXT3AVR97xj6hwM1FE3rX
DxkyPi2CTWpuFLB7jWmtIj+2KCSJisk4IPTckXLrwdMoa0j5Rtkx69P0xQhkYSN7guDIQ9cgjRQW
rpIo4zKg+bkdU0zMQi5st0e5h3hfP8GD+pBAkdlRSWcxjYTSqUeAPtrcvaJbPNljIml32ijJd4Gg
AJUli9qo0FPt0pQ/ypCBjdcHol3qCSgqU3rxe+CVkUQrWxOj+maKYJhTR1MkVZlVovLaPfsWwOp8
sgaAY2K8Rq9kV0rDSunQa4NU9uwP0t7IPeylQJzJlYgep6cfx0oY1m2boUwjSuZNYyQN2eFU4JtG
6TEm3j1yAuoSDpDgjGG7j6eCsVj5AY0VECPcU9tKO2vdVGbramMAAEWOOXxRLK+lDOiaZ6GrJ2bT
X+7+bJl7xu+YWftg+FjpwGlZdDPT17d605WTZLyXmJYuptYK3TDV8gWaZg3fIRXtEPLwAir0+xD2
VIZGy/RGKyQH8jKtej3xt52Hf40hvhhFdk+piXyw8KpOJGtdXrcOeQm8maRLbiVBVB1gsxgYqnMn
3swg8CXxI39/64eiAFdTxfTWgO1ipvqLoISu2Stb0Ypu2Yk9qU4DgFJyy7+ND8TBYrq+pRGOvFEk
V8u07X03kzphS1eZybRZNKsUJhGDM1997uP0XQ7kEVrZpK4yYLz3bcV7KQW5dSpzjAE6CL6NsR17
bZKT7WQwy7PiERyrJqC7ZxkfmjDpG70yGXvOJYqFyTKNMdOVqhHpTsgTi2aY+wixfgegK179HJQu
JN7oRsqyLOokp2cSWaTiOqKIAepqeK6qDCRGEhzIu9di34WUDmSMqMgU67Om8fw7vtwemmEAkNTn
ihkLMJfYDqJ70e1CewKOvMLVY/lvTe+5e03CLJMDcZaNk0+SJn+sNTUXAxKKorOT9i4Gj5QVTz+/
vgu3himJjJckDTkUhJq+P1aG89fklyEKY552P5XKXw+IzJV3d2UN7SQLnWi7tGnNrQjqfGGUOfiM
x5+f4sJt8fUptJNXJUSRKdG5zY/jTMEEWgVr3MvuwQY+mKH5zpX28POCFx8Je3SZax7xsdPdgOpv
rXQhj5T75i5RiiV6qX9/XkK+kLliSf2fNU7yFYEB2ZilPJS6yu8YomwxWXb71ZxZ+q6xjpaCbd1q
K3UJX3lbbxhrNIth1dz26/8iNTNlWTcsEUV5VGxPNonUFWUp93F+xCFLU9+hV13ZIZcSp68rnBYq
CTyTThry/GjAx6HT85Rwrc0qlKWAx2K5AacUO/26eox2iSs4yubnd32W5zKq+id5x91DlhGMPnlC
on8GWbbMD6lKAiEakLAMpDXGYfhsiv5vrWqbtOzvS195DzztJRmg4Vz5Cadbip+APht5L4J/qkiZ
f3ISS2us01xJD8xRsZiE3+5qeMrB2LK1bebiX2U5yuHnRf95r1/TLBZFVsAiSlq6wg84WRS8mGa2
U5IdVEHdKgGjwAjI0pI85d3IoEFDKvqQ678ddKiFUq2ERAPY4onLLm9uPcbHdShumNL/wbrxhqHB
ixYFD7HaOUabHNLcqpwxnmwF4AtO3UAIuNxtvVadpChqJ8ub34KR11de5OmFwCNZqLTLkkIaTlA7
eaRQnaoMIglTGKY4Cu3gSFcX2nhNOfXKMtZJUAv6tGvIcJID40hH88RtAgfKE9MrgebyMnNgtrjb
zFORb6/sTYR7guQwdzemmIZ10x7UzruScF/YfHTHeGUcctxZThuavp7HZoedwsHw7wLpQ0Hl4Oed
Jp1Gs/mzfF1B/r69k0KRyClYgQHTaoBhIanv8rRqzD8oqtlRkbh+1DLT6FFt+mh8fRVDzyvV36OC
sHl7JbZK82on+34WrTRwppY0zGRPbvOc8xD7zM4O8yA59V9TKIgxiPPEbJfDEKEqgw+ZeGcKNdOm
Zl2BAv75fWgXfwGyXaiOIlotn35Ycex13fPz+MCcf1W0kNZTwHJmBNSwrmTQQxM8q3haeJlUuS38
CVfvrIcsGJainPyWw5oJtgDDqQm2WmJu68aQGQSACgJz4R00ySOLryTcvtFb8w5+R3opJPqD7iXI
mqhWua+glw4tkrRBaD5bRh24fgskd0rVDxwf6c2M6EJksQrSxzLjRYW3XYWk2UKW1Y2iGJkzEq8W
ZGblOsT2fIWnfYdedgvfqw5nGpLnFHL7MUSWXSDAjUhJ9vbzOzyTU5917yWwXCjk8CZhvnzfU1Jc
FqKXtuEeGuRKt6Vd0v/JxA8NKtkKapNDzLKjdbwcd+0uAboKSc6ee6Nk2gCQX37+NWcnlR+jKARR
Gts4zJyma/i7qLkEfH3f6cONrwMdFNInpU+vdDHOmvXzQ6uENgR4qfLP/Gs6wmxv5EW4B/yAI2fo
Mr2uXpiQOupSXDOju9YEOosNJwvOneEvmS+b17RMiGT7CgskW1ViJ4CideU8nEndnj7WSdhOOy0M
AqnksZbZTeeIbrqdZsj3AXQmYCYb4DlGz+WDuQvcvhkcrXOt3//+C355s/JJSA/FCG6Bxeb16ChL
xWejVXcMz67cT5deJz4igFI00CpnEb0JCa6W54d7GeZm6jeHDrrFzw8yf5Fv0Y0v9o83LZJdVA/6
SXRDQL8yQAEEewEglZS2hR0Hz1mQryYze1Tlj1Bvr+zKS5tfU5jfkkUwojhVJo39ATSAJAd7tQ69
l3gqmfZOc6og9decCS4tNSf7JnAQvD1OpRUT2QPDLcv+XlQe0SpyenjA6hRd2Y/nr1AjEZRop+Fq
SG500urKclNG96EKQAVmi5pMQqLcG1PYX5ZoS2UKTUe68g4vnGzWNHVx3h2YGJ9GkCkeAAaJebAH
IuDGOwSm5wwYqiO2VCIAjKvO7ecBlEuZypVuq6pjknb6lHUdQnoMey7lrD34obVjkGIsepluconI
/7iY8ldZsJY5PO1gliZOQscfwfHA+0WmY92KLR2BdsPgaBME6Q4+tjvTKzRGQK2Kb6FZXjk9F29u
FHANknTmr7Snv0ejEf0/s23i+JC9Nhh1F0sGTbMPO004J/vzb+evs40LRQ965xhbKso/n+xL7IND
Cq81NoODYd13gWlb9KX8qbv2UGfJEcvI1HqWhOkGJNyTh+qxmqoCeF3k/p0Tr9vncA0n3sle4o3k
1jeiA56dXufy5zDxz+f9FifmZWUM7i2DnvXZXDTuwC3nahce1Ahr0DiNNj0SSMgo2mM3KYuoiHJb
aQCrCAYdNwngBpj7jBKhkekGdXDPvAItM0P6FeNBwx9Fgk70mkffjLdVGb0JobUXSStvkaLaDghR
1mhgIbXSUFzpr/lQrNNUfBKj8nckAdny9MREvAzR7p+f8zzifj9Xcyr25SOqpdRGVse5EoV8OYrV
LtGaP/+/JU4+oBcL8PmDMtiHmbUe6eLRELzyFNLFxyAUzQFJMc8UvBUrhCltpgHZjrLMnHAbg8d4
UB2oWQxklDcI+deu/vnS/bZBNN7clyXnffvlzUnJ4CNUxZKz45W0nh2vgnW0vWYhe1b+U6jR6Jcs
al9OwVnuZEHZnErVD/aVgwARFhhSqMKKm/50a/0GxbgF+OnEiVFqM94gcThAiK/1OC5GXyAQosYQ
n4B4egbjlnlu0Q7+P9EXtvJy0re607now9kB4kX5v554kcPN/URLwqpP4w2cpK+cgbbQSjLGEeWj
sL6vaZX+vC1P+2Jz+EJVmZdLRnDeU+iSHjlD5PAOkvXLCqGDGdJWs9DQzE07666k42ebZV5MR/Kb
tEYjGTg5A3Bru5jri2jyZbOI638755qfiTPAQBLJfDbnyVvrtVrCGkcPDnHyW61uJ3X/8zs7O2Yn
//5JtJDJJTAY4t/XoWtK5luGrOC/XoHjS+1J4TdnGCcvKpPFnKlqEhy6QF14DcxQeFQ/L3GWvnCX
U97iJjNfW+yx7wcX3V2Ju0ZS9oyt7ASosIxyjqYFKzmrV4lccKEIHz8ved5DU6nGCBfzoghnnOaA
mTSMqYiE7r7I+o0KsrAOtyBZ9yncBgVRes8X0VK752+DhB0s+8ryc3b+LVbNy2sYJ5uU9HMa//2R
6Vt2AYMaaZ8EkV2hf1sInVMZ+qIQBnvuOvsKZI1c23ogu39e+2zL/LP0P74KJkyR0yxh1DKrIhGX
9mkfu+Ek2UNwZVOet09YQkaekXpX0/mn5pP+JRKXHqrUYS/K+xlR0mwyx3fNxtF1OH7Lfpk8tfvQ
SWw4lbH6L8FTKitTcCq4DpDgn5+3SGsFoTewyUCap5TfrWGwU+laP+T8FaJyhf+ENIcr6axrpzea
OfjoX+y7rkRqKHtBtvnKVzpPHXkO4DjiDALDnuE0csCvRTkWq5y9MgDNUMWt7jErEhPrpTJ1YryJ
tMrwDCoTll6FLTZty8XQ19ccBM4KGFxFaedhBzQPeEgtv39KTytrXR98cR/X4H46QP3HVDv+vCPP
zv/8iGhAokVAkDn7aEWZVfLQRN1ei2qnVd5iL0cIO99mOS1ZubgVJf9KMnn2VNwwALzZKLTU4Hmd
PJU0qRGE3yzaD7TzzMq6qVBoF4Tw+ecHO/+I8zqKCMxCxTHuzCcg1+tiGqogov3Ru5KTOAxa18W6
X05uAzn3yp6ZE5xvQWVebR4sajBvqTlP4ug0jnFCgR3u9elWDR7x4bOFSYYtFV4J2Gf7//tCp+1k
U0nreGgNugIoaUTlZ8/04+c3d3EFOlO0qOh3glH8vu3Mem6Zt1q4z/RC2BmFaCGGPkx//otVzPlh
RP4DJfB9lSAbLUHQeppFwS6UZWkxKmgj/7zGeTCc/300l6hakLslsn9fpGeoHAcxLyvalHeBnb8X
4RuQKwcxL6cBGYxC7QI4XXLVMvLiO/yy8Ek+rFUBSPpYCvei/yJGEHvyq/Y1Zynb/GzEeEIgoKuz
W3QMwZFawRjuhyW0ZhfNTh+WzFrXbAn2A86UsgP38M1UNkEHOMT9+dWeIQb/t6X6n+Xl769WNNtE
n6Qp5J4ZHDS/nXxGmArDZ5FtCnM5m8LNdnT5xK/I9/26Rm6tl1zv7lrlfaHcmV/E/zV3T93icSgG
yBAO4V6h+vBW7Qrmm5GtYQFvvIW8ED8M1emutX0uRrH/LGqctABbhLMiSerCfTq8VzX+jfWmTK5c
qBeezJBkkn+GUyJZ2mmmUuSiliAXKzxpC2iKTkCtkd8iIOFaK8mFEb261pq+cGBYEXNkWsb0arXT
my/y4VdiniU8YYi5WnYPlUh3QTdcQs1zucloIKNKvUJR99pdd34P4bSCDy7DVYUFlJNwMFlN38Xe
4D3VOnXUrBuvGIswfp+0g2yhDWU9/bx/z0+PQQ8Sxu+cQpAHngS5PvMsBv+a9xSHEJyQoMohLch5
ZwfN7xEv1Z9XO78dWI1GLvalQKJx8fp+WELDG5CU0b2nsfXdxmNY0wiO5N20/ZVb7zzu4IrKkIig
Stpy5pAaizFgJJT9nnxjlwd/kaW68iSn32nGmgAeZMjPbTa/uu9PMttPqrkX5cckLeBsmSgyqfcK
XibVTNf2jWkpZuH7z2/vzOn3dNH5R33JaUF4olU5k1AavP2EEoYHgC1kYmRCnFYi5wtD00Q62UYa
yvULtXGu/IBrT33y/dA2RhhK5qnh9h2ym9EFG3en2/E2uod57xir7E56hsperK5Gt9ON+v3ZceD8
/uxjIYpGBjMFZLa0hNe6kG3x13jM7diee5mweug6rNPlter5LH86XfikfBYzTR3kCizHPD5qikXi
eA+Waz3qS6RBiuO11s7pzj1d7uQ+SZRkCsWmiY89vLN4egUoeOUrnobs0xVOjnw89ZY2Fml+7JTP
qtkImuTmjX4lD7y8iKLTdSNmA4X5/rmSohGtSR7jY5YcjeEDKTmEh66cwWtrnBwH3RcCSNxgYPKg
v8W6dIW+9VqU+/WVXX956/3nWU52fdBruZ7PaB7owVADbbFZLhH3mhMoyACpky2sFRw8mf8FCubK
1zpr9f3zubD2NMjiLzS9gjaVIY8AU64Lu/xbbPw1jsor/zEDQLdsP5Pn8kay9WWy7SU7/vj50S94
Rc7BWmdtYx4Yi/Mn+BZxzKwwKxWMdOAPTjWYx7HMEG9BPwsGJEKWxfjLr6x1gYi3rwKi7gXtpcjL
Q2E2JEODvgoGaPZVPsuzNJ3bhzLeQ1K0M0wUPEZzl7f4QI2Vhgy18IDk2osuoIkdTcX9z09y6VjR
6dBoN8gU56eILEONUuR6wAMD5d2obeKagnzFWe4SaYOxEI6ReLDOn+rkYIE/G9ViVFLIRoPjhDkT
WeWl+TBcwKiO4iLpaYEzdq7ukDkkfK255h0CBWB2NMMkHfrM948EUTNr28lLjvJjsQlsFPKOn6ho
HprVdXbIxe3IvI0BCLxkmnEnD1lIrT/UOodOvxU5C/UC/7PIEezPCdSVctu4ip25waNnT8WV437p
GH5def7EX/aikRh5WOQ+K6MDJErvCummwCirESfEa4MrAezSVfd1tZOXOiYxUptBkh99Id9EQrso
Ao1n+ixRgqvR7o21zc879JJPIhNuqnT4YrTjTi0DfeBRipSI8XFYItoCKGRV7T0nths3Q35tUfbL
dehc8937H9KuY8lxXVl+ESNoQLelkUS12kvT3bNhjAW991//En3i3pEghvDm3M1sOmJKAAuFQlVW
5lUR8tN5zqwy5zrbVSC46WDoM0jh3cEbH/r7bgfuFm8+lI+RKI9fC9jnK+R8JytInw8l0gfyPHgz
4kmAwb/oEWMRLghfPQrgIu7X51Z0MEV2Oc/Jh8wMsw52w69Qs/0JNR/Iuseb+FSjXdEf51coMZWy
I2xA8ekuv7ecD1lZZzUm8IEY/wBrFEjSMB2M9jQISa3HxSc7zOB55pG+RtvbriRaL/fqBoVJVufg
fT6VSbejuRx0oQICF9Edv5oaod/FCp0guoeG66XvGJEejxTw+9OwmRELNK92o01x99l+vxPNbl29
Aj93ExhFg43UADHBpRS9FRlV0uvlKf7CwEvtlgF6UcN4ZjGnw5iQ+nJ7G1c/H+aSZKT5eO1ZnMGs
0nu9AnDr1JBlP1rdtq71F8BR3uIoPt42tXY9sRGo/5jiUhmQX0uoQCK7pWkMkl/whII26LYJ0Wq4
LMYsKMSqaAT60gkkMpP9WmrW8xi1j8Vifdw2te4Yf5bDF+cyTYf+zESLUw+pBJACBcWG4u2MCZvZ
04H8F16Bgv2zuSRdyuoILSJ44owohlnYb9Vm2v2Y3BSVD7QjpeB/tsjFzTrLFnARYon6a6Q6rNzC
mP2dGmrJxgY6Fk6y/1dPEaQVGDtXUDPGq/PyvKmjCbpfStOT9ii7BCcgv5dccEW70V2+Ec3CXvV3
P8/bH2v8RwT0dDbTFjrh3QbaiKqj78InFqhBwQsRMxdTHYIL/grS9mkRdQEVaFJZMWxufaXVN0Za
26AhzTFUa08d9jLSqDMvbYVTUZ+Uej4qVWyhHQayG7BoyZjDqmeGutwVYAAJMNmFyNDpjxFIGcEL
pB2bJjqAT5CIfivzqKuk67+/FXX1y2/R9IudQOCsOEVBFYCddh/u6iDBI1S8L6vOjYQA+St6ZQAz
XJqSs8lspEHKTwQE9bpxBJ+Q4Lyy/+FqMX8sfBYezpKAQk6wqZKKN8Y+C+4JRlfHr+kzWGoC+6u+
tS0Xwoo7vDfcZzAXC2zzbUj20dFdhVKvCXIZg097LNDiKFpSJ6ewtJ+7RH8BdbfmDjYGEVUziYCb
kWsMEzYHSQNqFeyhgkRvbXeRtJtMUJ5c90fssTT7AtDTk6k1vmV3TqN/3F7i2u4aOLOWZgI7hPnM
y+8H6ZQGIphgQ6fLTgN1pFkFVaR5PWbtBvUtBhUtKQRv1rUM4Nwkd58o1FoGPWoKsGchZ9ReY1D3
ZboILbG6dWgh66zDqip8G7fswX0uKXF5SnQb1P4BUUUjXatJsXFmgv2Ec89c+tKQTHyd4qBjXJO4
0Mr1Q69zCK4VqA4/5E/5R7Pt/83+nZnlMjeIZjUROM/zUw2hKMeuMxcwb4hZai+3XUO0g1ymBlRD
XQNTjkmvGRSA4PfRUPDVBB6+dvOf7yHnfzoBKTRkgYtTqWUYuhysxjWN/hvOw8+WRLN3e0mreRr8
ARPPKqCtYL64/GRQkDdDlOxzZIXaxt7Mp/Cp/mV54NjxcTOC8PU7Eeziupfg7augd2uAmIW7/icz
g+qZkSV4xMjuENRgp3WtgAbVXQ20F8Cgd4uyEc1cr367M6Pq5TqpOUqRNAzxqQPucwK2zDJF62L/
BR+XATTErBXKPwz7fGkiwnAAels51rWvMEFeb+NfDeRhHfBA+vIO8wi3P91a1GARUAcVB3qb/HnO
jUSjJbA1Jww4OhqmdKG2AcUsEXR9beMA5tFwk9k6uEa5rwUskp2CijU/IRjG0IMco+LfLIT5gsqG
c1C8utw3ChGFASxh+Wku+pcsrbZquzyNtiVw9ZWF2JhAA4ZHwz/AYlyaKSmgEJkGcklSKNt+mqB6
J8wzRDY4LyOFFWK3cJowlw96fQxdu+N9+kv6Yr2OnvS79NJXjN/8tR9crIt71/UmkBKg9ItPeteA
4OwA6k4J/OH/mxG28LPIbtCqh3Q3vECZXrXhJ6jLwJ9428RK4EPKRPA2Ra8JXEbcOtq86WIgnLJT
bchupvwYdGU3Jb+zUORva7kyRjpU7BpAAUheuYOahWBQ7yBBiK80+u1DsUm3nUOPDIeJ14enPN1e
2Ko9DJfaLKkACog/QgsIvQwE8/yEAXqWfiab8CfAkNMz0FrOdCq2okrwSmjAQB3QVKaFY3U191hA
f15v4e0nA/g4vZI2AFj5bVP+/b0LM0iTUF+UtauAV6gz1SA2BN0hEOGmKvGI/r1s1eD29q2dKUDu
GHEXGLw0HkdamcOSaWWanzDy8USW4mhH4/NtE2tXks34s7AQfKQrIEw1mWgfpwtowIE/w0wuZrg3
7eTk2xpTVmAzrJ1qcm0MzgmKbGs+zwI4ysEA4VzNYSxj3iu1VsAT0/Quy5tf6die+qyHlvEYi5L3
1Y0E3BnASZbE86jJZk4UMx3L9IQaNBJAPEUx5vbXG4kOK549mPAA2B/YrMs4QZIGcibEYHd7+q06
KigygZbpRfqmbCc/uiPf6WYRJOzXzs5Mop6OE43pPL65S6RhHlArwR6S35L2be7f7fTL7WWtm8DR
JayDbPGIHJqbod0APH1Kyo807hw9vm/+PvyxZfyxwVzlLMJmyE4WvQKZ75KA0VwGi+Xo9eBRhUSn
4CNdOx0sAS5BTEZOd1WaS4GBaQfoVp00FYmWEcffwYF5H9v1zoCH+Le37trpLo1xb5umy1KpJwQd
0nD60VfJV8zBi4jjVj/P2YI4p4t6Ke7yzExPEQSJLK1/nefMb8NKECXYT73M77AUzCaweSI8QPkL
ql7CvMTYTnJSZzdpQ7CNjmDIwcTLHlNUW/wtwhB5JXgOsN9+yyjb3zO3mBSMnpBWhdEt1Fg3wy4O
wMexFdWPVn3ibG1si8/NFFLYQ/QhOXU2UpRCPwzgWHGS1vCYuuy/cIkzW5ynk7T8zMSSEzHnbQ+p
39pIBSZWPeLMBJdSphjS7wY5Tk9Eme+KJn7C8X0Df+bh9krWdo0B3cGRgTvjatgRophdQ+MIJT5U
uZLubehALd8cjUHUPL+COGF0HdjeP5b4Y2TZRTowN/jEhR7yh2pTurlbvocByI4O1KU/2u/yy+3l
rfmeCQQ/SMtAC4Oy+qVTmC1IWesywS5u4x3UNHaMHA1SXIKOD/sYvIufm+H8AUp/nRYNLe4MKB1k
IRiCQaCnt52robmc24vA3MqTl+3ln2VxzoGh6nFWcBsyjEjr6xsQG3hgtPoOpl83hDSwK57qWPPH
c5Pc55sXJVpkJUtPTQWCNPMFSAy/T0dBYF8LUOdWuDiYLwuoi+QlPYFA3JHV+yqZIULyErWpX0J4
PKr92/6xAnG62Eme14RisifNOxwzNZcwxpxCmHXWtLsqVo8qSQ94vW6kZPpCZAhuDJF6/BfmLZTY
MS7LypF8QrNAfiQqey1BHg9xkjtt1+30LTQUdqIC09o5B/IbQycodGOIi3uayGWp0pBayWmo78sU
GgMg0uq+VoCVCFakrhwFDAiAi9ACoyvGmi5PHGqSVgS0T3JSXmeXNWIij96DD91nDEyirsiaUyJR
U0BngNN9BZskeG2NbWhJxxRADFcn7ftQlDswD4swTGs5ALRQMJpgIMUGp9DlquZaH6BemCYnC6Tc
/Yc0yIJwv3qkbQtYEaDZkcPzCVpXjhVpdITH7BBucx+9h8RVj9kba7cwRHEzYnxTcNpWneLMJhe2
oA9k56bWw/va9x4E7VBhfdWbwouaRvBKWP1QZ5a4/SuVuB3VFgWzBtIN+vyFhBPm3hvRJrICCB+H
GegGl5kKAQZ+XNpW56jvbdT2h83oE7xSa7zonN5j1aspEcWOVVfHm4tgVAQXKA+AHmYy2AWFq08Q
SsWjuNxC5qN9n3z1wAY+Re24z2fi1eqAnEXAQO3nGquL+cs0IwSbiMkKqNR7XbyJpDuIwEoPjGL4
3jy1B2u3/Kpqp8VVoLuAC+sV4uju9iFf/ZpnP4S7C5KoT4wS1TuUUqJ9Pr+V0kcxzYLtXXXOMyPc
VQAxl2FB/wQ5vmQGqTw+LDKBmo0ev02TKpruWM1OQLH0n70lXHsNCjpESuaC7e3sF6qjbVI/2kDX
OvkO/RYELymowce7bQUlo5XMAZhhHHmNGLgy+UpylsX1opWwa7WhJxUoYcdMhRDC3APUOwxdFJ5Z
+OV8CPZQKUD3TQZ4jNvVgUgFiLbgs2DPeGdOO+2i78YH8eyttSsfhSCKlTNybo/v9EVJj6FzFeuj
qCJv6pd+W7vqx/w42w47I/EiCGkrzM4GdA2AIQSwCYgAvvm1hJKctVAdPA3jtJfV6akj9l0XjarX
DihgqhoQvFYMScgS6lR1N3+QvnrsFjmwBiAdZzTWVRMMOeBTCNUaRZNkuJsBWPJHyYaIajlvMoql
dBlJBZ9m5VBhLAszzCYQ5IDGcxcnAb9nSSx8GWsyAqUG2GSA8E5jCBL+NU9n418YAkUp2QA28fIq
080GHqCk6al6B33YN3S4nPg5d6UvDJ40epACvQf5v+imXoFo4Lv8MctzDPZDP0ukT1hZBZpwhoMZ
Pur/g6XugGXd/T2uGfYAICVgO0FJli/J54WSV7Sx4lMfvoXSzykXUGavfq6z/5+LgVBJxaOWDoiB
9XNFS6eApl6sfbsdaNeygotVXH2ssDcLGzd0+5vNobSn6nvsGqjnFZ8YJGhICZb1yaFzFSD+rIvn
2EkXqQvrOcbT4n157w7VJno0T/SXargSEDWjNx76o/Wege5u3jLpu+D2ildIFdl3A/QAg6YoWfIt
KEosXHMWnvELJDWI1s5Q7ADFapklbgeR70olQNNp0F6CtPjDkEOtRm0h9GvS9F1OpZNsLRBQZCeX
DAZQsBDSdTAztU+LrnDKCMoiRQmxwCyZbK+mkopBUki+NSpubqrEgs1cyRqxFgZmRi0RDALckdbt
oq/6XofPh4c4f4l0UTgXGWB/P6t5oPSaQqoQaakB4cUmVHY1Jnhuf5ArBkK82y8WwQ7CmQ0QLOv6
tFT4INUg7zJzgvpQPv2oe+mI18s27tHR1SKwjhRUSjxNa4PShmYUZFuolnyZEcWcceh3Sy4djBLK
Km1FH9gI9qy2LzU0codY/ZFraACCdVd+GfvhSWoUaWM04RaKF7sxQZk3SrRQEAevqHU+18WGBViv
U8HE9uW6FjWBWG04o53KBjxyTNLFewv8bQ7gmvZd4uGlCz0q3Su3JkBIGrR2XPtXXe1aIFNSV5Tc
rWQ7iMgYlSRoRKggcr/8NW2jtItd6/Epa+0ZNML54yTH0Leq55MKMq3b33T1DkACiflPA7hxZB+X
1pJMm5LOHmMEY7Any756ysFR7w7uhOFB424iUI11mW6aJ4KKrnmsgicOIaxXelW5xQVotyTFOuNC
C+YOs22odt9e3WoIU5DdsNsN8yD8IC1qI+AIK7A681XeDwd7k+9bMPBvkSD78yY8pAEg+QewXY5O
PmzifwGHBVL9zD53KnWj67o6qaVjP6uuRO4wPQXqalENaC2TAywP4H8weWDKgPuGY2/3uRRKEdD/
s298M3f6Xbm1gd6OdqHE2I7d29u6+uWAGYUSEd6oV5xl9Vx1mgU09WmIvTT5LleNINKstLCwb2cW
uOdoGeoxqKrxemPFkCFIPGt05J/mveFB9Q4o/3GXQKytE5llNzV/452b5Y5enqupNFdYWBQsm3Bv
37Un+436zZv+AHEIF+LkzwrYB4CdFpEUryX/55a5HCJMlriDUHR6ikFi3/eJ5mCu/mHChTFTyU+J
JEgnmEvcWinnMkM4yqQZ8W6TMLy+QBCOdNmDXnxREMeLOXPU4qOuRRn5WmQ7WyQ/sTvR2Q6BVcD9
YcQQ7lRk6MstIfDw5VNLxuC2k67uKLzok/NwheZumVKpacLkJFfaR14jXzDiZxBz1K42q9DpFVZi
V53nzKB6GUnnNLLbUEFhY6FgBgPr4S78qF6TdwD+vQVIcXM/QEo5SPahK6ptr6bU6Cn/d7FcelHF
gwkUMlLq1l82mKn3ldbVXga3hVQMYptoSHk1AJyZ48Jao5K2b208UKQw9NUUw6BV4/1vn4/LNeop
pS2w6empl/LuLlfCL0RJLT8JayTXUfIQQXjYv21StCou6GhpG0KUA3n8opHfOSWzQ+b+7wnWsW9n
W8eFGF0f8gQszAmmwTDsEv+MqIg8YmWu5tIEF0sIhM/HmUG3wOpRBcQPg+VBq9wy0N1mK3pcrQaS
s/VwgURWYryscoTMHi4QQ+6zCwHaQdjOf7ZyHYTxtItFU/mCk8ZXEmgC4vu0x8OkiImDnBQsiAE4
Xf26eKTmM8Y//zfH+Nzws7xXZXw+k4Tceu7V/VSHu1A1BPF4PVPB2xRMxxqmu/lqjALli3Ypsab5
2XrOXwpgDSQ/eYs2ENzbSV8Xd0E+Bs1HL/SVQAi7+nwDX90Hf8zzWyrTfgQsZUxOtW+hP2beZR4G
qzedA8kPdw7sPZpXYLVcBGiiVe85M8tl3qQnci7FUoymnL5pt5AP2RioBYlSzdWL58wMF5or26hC
fUbLw7aLZGfXll+D/3AjQ/hxzuzj7TDCItOtreRi8dLPkPwBoQ8wr0iaqyAdFaeUnm8bWRmGxKGz
gHzB8Dk4IXliCmCfMzPuJFxvz8VBehwOmqd/ryyMBg+uuYWuY/elZeNlaLRUoofgCgYMxjEYjMK6
DggBX6DqqzhO2iWhKK4z7SQDsBjW2yGYRrZ2KI/ubi92NTCfmWN/Pzt/E5TfLQ2i7CcQrj73Lfgt
0Ry5bWKt+wd0GRqpeJujVMQPl8q9NVkDsjDcoNa+3EeYfhw3fZDtReCEK9oW9toEVBiscsCsQAuF
i5g0jMiigtznc1Y3AWMDdYCiw2g/wb1NfTSvtkg03ep+2g7fkC/4qOGL3pir552V4AywDwMrzT8y
LTRgrKjBcjNMdUtvhQUtFm9E1rkFDTcbsdmEd+kmVHfzTlT/W/ua56a56ykvQJS/YFrmpNDeIepD
nAsGroWL43a4qDObLhV2uAib0sFj4h1EaOrGhgCrH0aAouE1FjsoCmK6ZCTvvUJbJ5z7vZoa+7jQ
a7eOLHlXLsni9r20oUMteLGt5KaYM0JLFH7GYICcQ9daumRmj2dhqNI9JFdtDKPW052dKZs4E0UK
Fty4eHRhjMWrs9MzV1pTNyEz9pXBAVMfkPhgQv1O/9YIoTer9YSzr2tx3RMZqESIIkXAwzyjYMfS
DwbtyGEXYtm4xNhkeLSVAuE0MfuPuWWi84Yito0hTQhvcsukoP+FPDVuMDi1XKGapw2uUTljdw99
X2cs70n4ofciKPGqMwN+i3Y61F9QPLrcXEyhNKHUNdJxHghxtMT8Ik1JIIhNa0Ywdwq+Jx1P/KvB
d/Q4ijSkGAhnBfOsAv8Icftf9gtTfa0DJXUmaJAL2rSrhwg8p2DKwTscmgXc1ZzIE6llGdQTmLD1
I3DXQ3TbHZAXhJ7yQDBErO7QHGjfdO/2alfjI2b/0PgAQzl6N9yHNCkpAN+qqlP3I5zd9Iu9U7dk
T/xl18nO4DR+9gBKB8khj1CJDtRDd7KFN85awgDictZaRX3qCrowRUNtV2DIPGVWYFWSoxVQkVJf
6s7Y3F7t6svt3BIfCsCTCbHDGmM4bNp/7M29XsuPEgq4yWjvSWntWqg+W0WS+lIJtTulLR+6shEE
pDUPO/8V3J7XRastEgPbDI1yKA3lu9Xmx9srXc1wz21wz6s67eZhUDAKz6pU43Y5QpCu3SpHbUe+
KXeW12Keeord9kmFyirYoMDlLsgjVsIuiFT/fFXusGI0Q49MxqejD7pngy+sKE2nVKhjJS8NqHZv
L3jdGqbGWe/imig5z4o+IhhHgiYYmrdtT/ZS37wCk3sMM/1QDaUgl179huDLZNgUggkafnUFrnrZ
xkgIszQeZCHP/rqvMsgLRoAhMco3ZLJwzgCgw6hzccA4nIoTabuTSxrvn1EDEaP1qsfgurDASsaU
jHl7yRiZo7rMbADFes4O6bf0S5g6nzOv1JVc6ZQ9lLYTH/Ofncskp/5NpsKAkGiOo5EMAuDL4K7p
U26SssAE4GA4BbR3gWXf3nYSdrD4W+vcBPcykZuw60foWZ4i45dJQTJHH+Na5Ikr0Qx9BLDKgT4e
hGR8Fdy087QjEKM8aSVILpafpaZuFvnrXIpY6lce5ojbmBNm7K2YweM2rFRStNtphnHhjrxqWf4E
3g0f+q29o9f9XTIAWFRhzkIQQ1cOGsBsjGIU7XJAVznHt5RZrcfIyE5lozmZObyZQ/wyRdYGoKYE
340IMqo1v0RbErScrDGJRxCXX/YxNadcgV+EX6XMldU9lE47KBr6kPh+aPyu3UCOC2UJqLpKjWP+
Rs6zpZ7wolz5rMggbTQYENOumQJ7kOFY5cTwDaCfhOijsos2JfQt0Y3d9fcpZAkYRdm4UR9p6FC3
cUG12Z2q9C5U3Ap9HeHo6urGYCwRY3yg6AHyj3v6lnNR6taIorW8Rd6NbpK2C3SoRf8KnyRwpUnb
ijqJL/20f/ZvYqK2lbMEpgwGoTTwNL3iaA/DpY/0CaCoaJy8GpKdMeRDC7Gy+2pCjbwIDgf94Ct8
nqrWWZGA7fKEQsKLUleq3836qzrMIG1Xrd86JT9Ma340jTbamvqIemWY39WJ9vt26FiJ9+iN//kZ
zD3O8/pSr2ZjyNHb0kHukv9OUkFSsAY5uLDAHSxDztU+D5Hcguq/dMYvqjumTrwfvrMsDK1e+v+A
tolWxb0O5TJphjKGzWwYHdp/hdaAoHu15ibnjy/OSSF3D4rNEe8hItnttsbbyKXt9A18Tv+jIe4D
oW5iJclUwZA9esoIqo48cQ1R5XCtGHPxvuO+EoRki7lYsGOj2xyqYAhalGOat8aHivVPVcjpv1Ze
vrDHfaEEs5OT1LD922bQhnfb+2HHkJUjCE+EYOW1nOPCGhdrpbyakzTD6uIvgEXv2i1IOYhTOItv
gRZCdOOLNpMH/zVpnU8z5EmPwNK/Z0ETaDu0HlnwmvwJmEPxdjJ34zKA8wXy7yzaG3lKyOchK47x
t/wl3ycbxfyUyalkVOyFtZ+V+AXadohMYALauJ61VkvDKjB6mKLWmxw1b9lBuhnOAlU9D6xt29tR
ag00wp6RqFFi6hpIPC4nsMaumpoc0wKdp86O9E4fpgPmPnbdNruvvGUT466qNule8UDwLvn9pvXC
R/oE9W0Td+deela9dCOLRBdW6AWBd9DA0spUMPQrXmpjzqLFbMIYl2ePqkj/ILvRUX+kL10w4QRB
tdXvfv9YdpI77UE2v1F8plb7Yw7iR9GzZCXOIiuD9gOrXoCDly/GUURxe5g7+1j8aGIn/vI5Vus1
GE+n0FPNfAipPou+y3WqhtITAWUf4FWYA+Nf2bOEIetcpvaRqvaPRA8Ducc4gNbtlbb6CR3Du3QR
5WkrXX08hZAWArIMSktoqVzeWDlYtOZJCk0crtk38033Sn2kTeB8K14oOhuQi6PigWXmYJcHzEQ1
AXyBkNcAuJbf3UkFz8qwGOZRTQmwYnMOgZg+P4CY/K7WNDRjW/UBFOuVa0l0dKu8fmnyzhTcpdeX
zuWP4IImmGhs0M2YoFybv8bD12EKN7KU+7fP2krxDVbY+AOgGRiv4qtRKYVzWfJk4sIOn43fcKBt
fmrAVS19rZyPzFe/s+LbbaMrML1Lo9zSpokYplIp5qcgFuQ80PpOdwB2+vqrsc0+6l+MKCp67Pas
h7Xsl8wBXcub5ifPIsoWdhdcfWmcabwV2TOYTz8bmqtNSGfzGDc/benHSPdK/bGomlNpi0sL3c1R
8RWsnt2ut2yyfOYsC1uGVq+XGVs+oUwmw7V+MKkDIAzjZ+kBNRt/gRBT/bQAT9VhFktzx6C5t4Nu
WyH9Fr2YV70M72TMO7ABbP7BalhpTFUNP6bTYhCFq9Fz2kJec45EU7erRxmafv+1xL1bzVAboykZ
zWN2UEpHwylmqFDDi+9bz9w3L0rqGf+P+3n9C/8xy0WQvoxnKc8H81gtr82SeK35VmWQDyXUtZQi
qE3VGUZBJVS0qdwX7tKst2iLpTZNuaESRtvnxouyYXfbk/7hkr9yJYKeHsrJ4FjjJxRpWVF7HBv7
2FQ93ah0TCDgVytfeh2vzBY6zPdFO8XbpCRLEBI79rOadHtobobuFIfg365aNG/SATqLck3dsjRH
H3jkF4O0QIRimACEZqVLQum+oxB27vo8cxuM8btqZubebEyKY5cV5kliutNGM8hG2yvp/KObo++l
He/N2QpSAzXIrM0MN2/Ku6RUN0OkeyEFJDlXn2hqAZ4rB4bZHsgE83auycfelkJPa/WANMuBJMU+
TrsOFdzxqcbynEybK1/XMnAS5C2Eccd58MA27khGPtyrdHjrwzB+WJRm2S5DVD6D+FED9yuaDF6Z
SiHmW2rwseE6KW3bo6UV2Fn5s5cTw1EXq/XbLHRLTX+Vwlhy0OKjXrhEO9W0A8WMtrFlPy5KiDKg
Ce0LoJHuIe/h52O3zSeQZbaGDICnMuVuk2k/0jH7Tgtr09bVHY78i53qpzlZ3mhW7CnpdpCz9gYz
8XFw7vpp/KZk81On2z9aUvhNCK6qqBsdUyr2XZv7zZxv7MK+A3bvkUjZBpDlTaZqgVHX2zltnuIm
au4Aa282kwIFpqnSk01ultNhIg3oljWSOPKgg2xXVfKHVuvn3inGHuTvWTM5i5TFAYlT48lqKu3J
mKzlxZz08S2yrahztBGPRSOXNrrRHKWpjN2yTz4ayTpNURPtpCVJ3DbXxscoFeF6Vk+TjpoaVK2A
xeextgnrZFRTZR/THD5YFOnkzj3GMeRlFF1M1x0hXEwm6jQoRCnQ7mGh+yw0J2Wbqa2W2Mc6NLqt
1puLZ4f5fV22s9PK6KouBd6zYWbWDzZlBGwt3TZ5jRmxNBs/smUkLkBd050S1tvFVBLHitFo0Y0F
crZN/y5PUNa8HQPWNgflJKZqBmU29KEvf7EypoAEx7N1tEzofCbFhBgefgvrUjRjuGqIyYfryBUA
vuVeVfGwQBwszq1jYmSO0Ydu2r1huMr7F8v5Y4UHleSN1MXT0mI544Dqn/Gz7qOD2oUieubrmoHJ
VB3AgA0aP4jNcdtmlbmWKqVtHtNpCrSwuaNJJiImui62QckOEzmgnmbsHLyNWaqauWC3wKIWL6MC
8EhW3dNq7CCdRr78/b6d2+IKB9VE4rCMYascw3dl7h7URHob5Tm4bWblJX+5Ju6ADG1vyVIBO1VH
fPS9D1kbeWE77HWr2kEN4BlMTFu5l0cwyMjeopuCjsWaFwJtgVE7lNfh2dzTMEtjPRziHulKpwdS
H+40acYMo7W5vc7VT8eeu1AUg0QwX65Na2hQTQWyIlK8SpS6RUehg/NDzhWBvwsM8fhWu8czE8LA
5tGaOqeW8coxE28qtI85KQWmVkqt+HZ/FmVye1dIY96QjGUlXri17+LcGcBN+jX0TB8R1UP/21M3
nWvIjgwxzrxwRKTha4kv8AssvuIRedUf7jO9LXE74TFXyIeC6n5n9btxQLbdFfPdaOmCF9Tq5iK3
R+WdADjDhywMmsx51BVwFjA+gqnCh31nVjGZEAnwI+uWWKMQuk7QbefCCXpBmlGSGCtr8emi6MWU
KN5NmNyp7ObjX/im/scW+y1nd1RlKbWGPrN5LNIDUaG5UxqbGY5JC0lwt6wFSUwT4lWEdr6ON/+l
paieVCMpLOOo9GNQaMtD0tWCG3fNJQxQdOGhjUvsioqsjAajypC8H82qC9IIF2z3AIW++zB5Kawv
tzduLXZAwBzc3wj91xp26HZF2izhI1lI9OzMBpwc6gPL32odos0DMaQ/Ztiunn0fpewKyCXBzFhT
j1gvQ/RvLhYk2UweDc2rKxJastQNWN1gwTSr2iVV/xC23eSokeTIpoj1Z8W1Cebh0bYCmRqETTnX
zmeaxDEIwo7KbB1CXT/V6bCzlfQFTXP/9gdaQSjisjyzxbk20hg5yqLZPMrPvT82DqN5SbzcrUHD
Hdiu/JhCHAxUEJETnUS40hVnv7DN3WxEqac6LmTzaBTSC+hu3mq1ETj7SqkY69Nk0IJ9Vu/4TNaa
iSXJeoejO2lfK2vcjq3VOKS2AaB4icPYsfUSLajOiRYUkYl1HC1lm9aGc3ufVwp5xEC5RzPRccMc
N/dJK0mRpEhDXNS0LkiWyAn7e5mCAyCZPdK99ebzbXsrBw/20GjT0JO3QAt9eSI0tU37XE+QNKBe
O3Svhd3iNZIJVsWiEfcWJhZ0TFnpGCLaPBxTb6NJUxAMEReRj7foXkr1S1uUTgIyDCki26r4XpSn
20tb20rUqXE2GJvi1YNBz+TFrG2qH2cjg9wnVLCd1Mpi16yi/ViZXqLrz7klrNqthE2oxaJcR0Bc
C6ZD7gv2RdRJ5Rjrx75BedKnLxPxJzwIfdbIwVz0uzY/6uXD7DEEtqhkJDLOnVLKlNBBea4fbeO7
AaBcHcVOAqLF0qBO9G9eBKwEjMADoVP5iiejba1EbUiuHxtpduzoIw8xv5yI5udX6DFM9vT7vIVQ
SOF7KspUWHSU2I6itBw7qQJCOLcZ3HoBGyKrOXeODKLvL6Xq4NYANV3kT+p2OUETQ5CnreCK8VMY
yBNXLtoMfNrSFoaVmFlIjnHxCt9T3T4b9ov5Oi0+xo+DRA3kZQ6oLNQTXwn16LiA4M8yQAN5lVz3
8WDLeLCQI7hwHLsp3GrGcimevdVAFcFxXfEivOjZN8XzCDGB/f3smpyqLG/zriLHcao8M/2QFN0F
caLTUVTM/paBB9ASNPjB+g2xI0AveS2CjqIBrxYxGt/tvdI/RaZogobfOmZAw84xuCW0DviZWDWP
oUqmosFPQZPoUtTBHNuKfWiReGWs/uUj6B9j6MTAPxjskdu62Wogkl1ZYOskWaB146416o1qdIIh
Zz62/WPGBKMWpm3xjbggM+WyNbaDEYEJ3rqDevU2z0BKFmbxVq0Sd5rS2KmKStRm4+/hT6uQNQYV
MrzjqiJPq2zOpxCLy1ItdVpV/mhj8/121OYvpH9sgMwK0H0Zvs4ltnFbVlpaRDEQlEaHOh3gg3aV
vaWVIeKh4b380xKuPEgng2nqSpa3HCw7MtsiOjVtGvRkKPxF04KF0h21y6c8jEWsTFc5Bm+RSz8l
soxNH5X20X5tAhCf3bf3OTA9zezMh+pr6C8//34v4fB4lH/GDh5KNUArQF4gn3ICLv5HF9u/ZRvV
RLUBJv62oTV3RIdCx9MHhZsrui57kcq4VRfAPGoIe2S9I1nfTcwRm8a3UCGb3lQEBtc8ESwSCIZo
e6P7yPk//mDHTTZJx6TV7sxpOuSLiPR0zRFZwoJ5HFQ3Afu8DIJG0tBEWWbpWBc/o4YEfQh+ikIk
VbJqxQDzGDTsgf7iX6d6V6G6pYByIQu/ja3u0uGdqqL0a9XxsCUa2pJgh8GVfbmWsWl0kINiwmca
IMW6TOb3UU4rt1HHfa/PTmiDlM8opw1p4195Zv9KwvIBx9Cvm1b0qlyLxuc/hTsD6bRkVdmO9KQU
alDqryTv91TH7PmP2y65vmZGF6aYgPVdMfABLIFQogwM2EJ34eROQYz+HZuUQPtwTDETI4LwrS7N
xH+MHEEGgpGL/WoBSgwajtKxQK8hjffKAP6J+jB0o397bSuGkNMiawfPA5rDPGm3TWMSdb0sHeUp
9RtIiZK8c/r/4+y7luNGsm1/ZaLfMRfenDgzD7BlyCIpgqSoF4RIUfAeCff1dyW7p7sKwKmcVszD
tIISN9Jtu/baKRq2alZctC0K4SV9aFjUQh3X2SRFdYWXPffIrreRxFtBmIBmWBf8now9w/PYeA5Y
2Z/ilmRCIxoYBMXAFuqZeMzkxuoIxtKWnXd9A1fRLDTxhZxFvk3p9CzpFciZ72RvcELe0kpTuBm8
0hNOxbN2y7sV6E1+CDWoMlhO+qoZYyldvHyObZYWYzmlIbDzmCYRmkqA3uEDejK8eE+ROwP4SXQz
VKz2Lr9jtfhu6OqLpS90QRRPQ5vL0GuxYexnjVhaKluz9Ch16I+a7sSZ8RBZR7p48LlSpAU3Yaul
CEQ9IC8PwISM+X329SPdEAOKbQR6dDy9At6Myz2tsmIQxRTAqz444OKYTZvhlTNyiSwhi7WMTUO6
sTA4XwP2pB53ZQpgrPz9+kpW1XhcDywFUbmmIx+2IrBJ+qYbCgAbPzVX2duibAa2gfnvsqschhvt
uXjgj2FrXRe78dIh1UAmgCKoVvToYQwctJTCEkm1skN5dZd1uBvAc01frgtagQB/X9+fkpbUrCC4
7TvQOXCAmASeDLrDyOXvJY92kxk2cyQVfcrnuYeltMVTjwIj5LoQynKoMEFm7J8MLcEYI/UGUMvE
JE37HMXxie9ql5RjbVW1wIJX0Fux+gIJYSO1vjBEC7sQKnrYhxksUTd4EXkaMWL6+o5uXks6XFdB
CyoiRPrzs3iNjF2UpLUGXhqlReLecGZhJ42sutz2uZ2JoTfoTEwXZYpSdjLEHKZDs6cN3tItLU9Q
BlgWK82WkkS+Hs8Z9lsFz9biQZcxR+ZQgpIcXc4wEe5HyJ+ETnTHWcq30cKYgHeCVkRaDGHPEqMa
eHVkCHOAsELddhVu5xxGO6DzEf7lPj9J9ribPcWjsPvURvsW4+VtuSoGgjTM4cPMIax0cUHEUCe8
OpScP8Yc8hlBdRpFKTbJ0DmokhySUTm09eBDcTukFFqzEsovGBmYmHLI6mXd1AJnn0Ktx8UZx4aI
hILmT+lLVx8UjMVV6pMosa7s5puAmgawCR3Lq1HDUYrGpFTv4MKQbDJnjRNMwv3dsTqfTx+JKQPU
vmhzWiaOmphTpDKLwSIco1R4F3Pcrzw8NH+r6KqkXGOLgwOdq5CSHqsQuftJ+KooX/OClb7Y2inM
PUcpHDSLMAqLd0CAZeSiDsnvsnubh49sfLuuPDYfGpxJms0CKgZ5tssjx9S6UQiKOUBmP/Gb1i5P
1BEKDym6wfraMtDtdjPtKV7Wjp4YsrfeGTQKWm/QGLaeBoN6QlSASDTAO1NBbfBKm1xoF5qgW2pv
pi7L+dnSlJS3D1MSkBRa5U3iWhnIQOWRprTqsLGSHv/PYjTZekRApiKthZ58YZUnUVtlqKXaUGBK
X7V4MAVjMIPi6xyJNmP/ttfzlyR6ec6eKxL3lZEBLuYrJghbCGpmu3oE/6YCtqD+ZzTaok1SzA1i
aefNFerA4uh0ZgsYBy7lanrQCFIwBL7BuaTOETy+EjQrsMjNN+/+mZiFNgLGCxPzIjHw5bE/Ft38
BMY///oWbolAuQZYYrR/6cgxX64kn2uMBaxzmBmSHnUpvdFH2bsuYn1IKOiIwCrgbQHIu3JNAY0a
ZwICej33imA2wS1tzsyp5uuF0LKRiGoOjAgP9Xm5kCiLs7Tv8Ix17oXHb+dAg3B9HVsSsAr8D9ca
+Au6zrPLhrH00dwRXfGzwjBF5FKnWdtdF7G1VTRY10BlQV/oQhcVvdK1cRLJvtx/SeLXojoKzCzm
hrkFdORMCF3n2Tq6PgkCY85kANfBY2/HD90L2B9t6sekdyoMnn19UdsCYR7AAYxk4yoVEUlEHgDp
1H2MMB7BsMK9tKplOMg69iZSPiDMZTLQbW4kLCtsBtoQVr17+sjXcA5q2QdHsykGH7z0rAghw3HZ
EIIapYaSOXJkOnK2lxvJRSRCwqOU/FAO7ZAyvzfvec2aDk51yaUvhq0D7SJmKIGlZvV88kCswrHT
UMerT0Eq2ymIA4z8UIPGEkt0r5/Vxh0XqDkCnwvmHYFD9HJJlZ7Msy62ip9Mih0iL1AXDADyqj8E
FwAikCmlNmhdNQNeSQE96mj4Hbjsuz3lsIw/VFu/EyzF6m9jl2cmHOhXL7YQ1h0T3lCToEMIFgfV
o1cjy8RERcQ12q3qYkKLFyOgVEtTA4D/jmNXyrZEglUI8TgsIQjYF+ooTrO6nCKcWvd1tCU7hVW6
RZIKr2x+il1jz0qkbhwcZTH6j7wlWquY2yLhpoD3lXF05zLfZ/mX61djVfzDwSEep/g2iuheY5ZK
NO+ClYT3y/ZHNhykcXR68SadZLhJD2JguEo8YkDMzLiSa1t7IXaJuyzmXM2jVuX9AcXPqX/T5N6M
y33dPFxf39YOgnAAiUX4mvAzFzY9aDF0IwQZuj8I7bDTgy4ykX0sGJWrLSk6psphnhiGuq64OIYh
KeAbtbNfoTDAjcZL0arPf3shtO+Kcq+BdmSV7Q5jMIFFAyf5idSgFMHXX2GXWVQxW7fhQgpd6JkV
EboWUNFIkXxAuYkV5vWLNpQ62o4qYMzr/r0sMe56qjVXaQQwK8daylAkG9r34gPoz88+AIxhfQss
9ORjwpNXxzoyUnH4ynHz/vp20pe6UB647WAuQYiAsvAyBRykWTi2USd9pqNaL0UHDGX4Z7WwbS2H
MuVpsPwbNSSxmXhunrUJABzBVOVHMj7m3MxwYTbeEqAEmEqLSWl4w8s7PnRing1iPvmghrTFSLD0
9G0oElvBWKfru7Zl9FFcRFEbRUwR6LnFc5LDKU11PeehczHJDrmLnjcDyaREvmitNcUXDLhjiFy/
LVDcAIwhAAeuA4CyuBFyUKhE72FZspv4pB8AOHHVe/VHbPFuaFXfYrd8uy5xfWaAcGp0NCogEfoq
ig+4OtSDWZf8nNxEWWlPwqksWAPTVuBYYH0B+9BA6Y15lFA5C1Mipn2E4H6SfACGhK/hF8WVsZ3g
hbo3vmgOqh4PvGBOLn+DJlTk63mze/37yzz7gGXCchAqMetVXccyMTHcEO4rCa5jKjMU8EaCDQsF
sgRgFw0IgiV0SBDIqBQC0YECpkR8oGk65LDTkyvaf79llO6qQpk9QMcC4NsyOVLnjaiMADn7gkZ2
4Sw892rpASJua2piZ1rrDvzM8O43Mtt0dWhzAdO0iIGYCz/EEOOY71rIFB/kn2kO+E6nHcBa95N3
uxPGHouthRPM71hx5KZgcCsgpS6j0rpi6asaEuuZWqufvaroJhC/q7NV3QX7YIdOq9IkfpZ5MdML
2nqQZ2KXplurwzwts07wC22fyw8R/IPrN3OjkAWLrSKygLeK1OHyykwDBnOmHDy71hltmkuPP4A1
Rns2qD5nR97RsXEYyfiCEVOssGatS6HasKdIAtCawVK0zHeIpBJ4XKMUeGoNFi9ltlQReIaa5dxt
KNNLWfRbzmyd3mOyjVTDB6IM4lKEEVDgDwMDXeyXvvQ9clh5otUQAbyOi8UttLfBp0YTdvD1or0G
hrZ0FzvoxCsq03jnPcoHzZnCTr3nnsub0Ul4K39vHytr4E35C+OE1440/RK6y0haoba8iEgwQ7YJ
tAxLnx46UCYUmLNpoBiEBLjkTDvMXnhiCNxQ6hcCF44N1xWcMleSAgaKwZltwZTkHedgUI5d+s0X
0QRPg+awQpSNl4KyOTxCgL+RNluGC0Quq5jIyuxjbt6XNpWPWlHZ1xfGELGMEIY5N8qmaXlfTqsT
OihvZMzKvS5i654iqBOApoAG51dc+oBupEIn9rIveoILfJlHOzjUxwF5OExutAaGxdg4KsqmhQqJ
DFayVXU+K1SocVUFUG/IzBzIubLxmyK2fmFVgH0BS4tmCcSsC7WNNGCu9zEc6tGNY8pW6IFJwenM
ZHKq58KpPK5guDJbCwOkHbceg5PX/MmzjJbnJIEzGEGfSAYeW/NDbFhMWgwpS/XMlUoRCx086FH6
kGNiBd0hTFmjXFhCFpvXD5xOOk2c/DlqnpO+eq+4/pAHOcNL37jdgE38uWOfvsWZhlSHIOkntLX6
saa4BoihpJFxDTb0PZryRPgMGGiyxhxGk0DmMmwmv66jL/qoHNMMQ1B5UQEod2Kc/5b+RRBAEePw
FtYwQD3lgyDpcAH0WyTNaLExRD+6LpiBX9ggxNkRkIyUt5ylPuaxybulW3jxSxHuZtZo8i2vDLkg
BCUKSAjwqBcHOLeRkjajOsLESq78MfeujtmDoCCw6rvyv+BcpUnty3gLZVwDo+M0Otp2hVvHSGCe
C7IJaYbG5SS7uumBXEKLdf6QfiQv2hOoyLLv2s/SBkLG0vzrb30FtobhA9hHQQSB6TGovS6c7aCR
eThLKdA9CjqYE0x2yGPV1Pri1INwLCapI2fHeK6tIOdtro6tWkYreizYfN4fwuSNqyu7aXi7R68x
LyQnKR1ORGEeyoZVPP/MJTGtCrAVHJD5d4dAz0wQnNvVUXuIdo3VPA3mL9inC3mLS0DaWI0RWvF+
DYKEZH6edVYT74rug+48WlIBUkZ2nbLrXPo4VVfWVRmnvN+73T4DkU8fmQpv1reUBJzO70kyh0tM
455Vf9542Dp6GQHAhq+6xngl01AAoiBPPorNpkJelCa+5ePXoAoYOmpDFVLqTEQcSEUinlussOn4
JCmGcvJb7kVXT7n0s1cer9/fLQtMUaFwRwEmRw/W4v5mkkqmMq4hA9gqITK1N0r+ne8FJyUoKMYu
62ZsnhtGhaLXC87Lus+k71OgSyqVfPqm1b34JHBWhNzZj8oxvMIhnZmhhX9EFY4peusVnIte1Md6
WRzrqYNo6qrJVmsVhpt6lJoPyDHMSEd/O8OJ2jhC9O8gPQ5yZpSzlrE4yLgLEhdQTmm6k7vASlTM
avt+/Qw3TBnG2KPIRJMntCPr8iGAB7+vBinqfK4DPFUwW5WpPsS1jj0XsYzoDTVBB3jGD752R/20
8NCZg1vuf8d3MI+JKodLjY6MFnobVdo9T3FPlwtCEBgGsawTf5Rzu5Jv2iw3hfk4V8/RFJlV8JRl
D0L1Ey0ejIB7vZPIvQNJDwIZOih9GW+LjVBWowTBtapYFdiATSJhKt7149qIQSlqhYJGaBS4AmOr
mQLC4YTrfDFwYlCPOJ2v7CI7tsjX9r0uzdoPQDCdORQ7w9zb9YWEcUYyAVgh0AQBQnO5t4KcolNO
wROgLFRRYUlHQQBFOYTb0W5+ChAIdyb76a115oVYg7JVnLlbgHnFSUZfXluCSSJ8KDCdsGp/NtLL
9c1lyVnYnVaPNW3ks96fB8kWQKI4GrVXqz9A9vALgoABoUVX5HiXJaKZ60VhVKXGn6KvQvqzLx84
7j4YGdn/rdMyMKgcCS6g3VdJUa4N4WX1cuMbRXnoqvykz9JxnvS/jdOkTX8ouaM1Gk9uaQRCUqki
N821LyYg7QyGw5wWj0WoM5p9Nkp5kKMjzKPsqMi6Lk5nVnOx0qu58eUH7et8Q1s6RFyHG/CR2WQv
PJG3KWS8tg3PGE8aG4ioD08N7vXlzdPEXEAlT65w4RUMejVuoo/aoelC46UEadPwWpRwT/N98Tvp
oOQ0FndfvsUsCMiGbrn4Dnpzz14ASgVS3ddB62NaFd6YYWrJ8/UruZG1o1McgYIFxB3ooCXOvcDk
IS0gRvWneZsRcz7ScYaGx5uJCYd0eGH1+G2kmyEVvfWgHkFHC+zQ5cJ6gctUrRlxqF7hNzeRR6dy
8w6GW54oVb9w7I7zA9gKqudmtDuPOVmZqo5LawH5aJMFHIoyvy1L0HFdJVUHUng/MzySTLt4TvZ3
83SrSs8oqyHZxFsYfGNd3+vPa7OUivF/4EhAJ54hLWsHSjw1eh/hKs+GyR94q/gByl3+OdAsGWSO
IAzJ0Oyt2r2TfVEKD+zZ/XNoYVgB9yA47GLQWu3plM6QRlvgggaCYXEG3ATujUhrfJKIR7UC09wc
uGDytMpUYqx8rZIuRC1bDqbBQKfZhOOelBw0Se8dEa1y/ttzyGmFBMl2g1JpS8iYLFRFWM+AB4lx
8+klhsf6liZrA7imiic50SG0OpBKs6wjvaqrQ8XEAzSK0E7BpXGsijHsJbHGA+reukm3IhC51QDv
lFXv1kxG+a1DAyc9fTaoXaDEdnloldomRq93jS806GHIFWdSEjOQn9OaeNdv69a68DTRyQRQDRJg
Cx0Y1jqnGbNa+1EweEYguSRrvXGq7L5o9mIYs/T82s8Gpwc2EQujem1pTyJeT4yY6/vPoAKUcbYK
bg9w8spu50UfYWGylOtGGI5GF9AR0CQAsFbaUgnxZTZwNZ4jIfypRCOM1HEP8YzJMrJEMEtB5myd
I+BXC/jJLPsSsEmUGcBoxZtiqN2PiX6fzMYOBHCvfJqnFqCfo9nmg+rwifa9l+eM8Yw2wqDLL17E
IpMmA08fF1RtDk4KhJtkE8MqEI9It7Ef/5AB1n6fdDN/FF6v34aNe3exVwtlobbNJAs5XJdII7Gp
D2gCF/rQ5uU8wChDzAa6Lm5t+C4Wukw9cIMQ63NDGr+XP8Jx36WstCT93sWrpaxUMgb4IpWMfMDl
OzLUoitbJW98DLkFY/HvBffiwDI0G4oPXV0GksfQsRsFwGnO2qGJiJ/ETxH/Uofo6kIf2fXN2rLh
oIUDPAyhAfJJS7uSRn0mC+2E4MBDFs+qb40Ww/AiG+NQQSCaVV5qG7bEcGY3HDNka86k0itz5pxE
EgZDpVPf4cGW33MMLQJVgPvag+YcMwusmKloPw3S8szgOaNtBzVqiF6816II+K6vSQ1Yy+APbXkb
CHiK8jB+0evk+zQ0gxmB0d4icvQtKOI3aZweZzIA8DXI6gEEsgTsR0niYSK3aI2KdBsET0mFIe1E
GyzOmGVTTclsqk3kgMUvM3W9/Cbz6fs4RF9FtTppQnwTyMAa84TElq53djvwpx6Q+kYxDuh0tim7
Yz2PX5ssM2xRj+7Sum2ctJ01OxDyyczEEmyFMqgydDGd0JOG+d4YEVJZpO1Kh3ErNt4Q6lmIGKl/
RRn9Ls9Hg1Ui+lDUnwo1soZbFU6z16M5k7ebb/JLo9jcD4bMDb/qQqa4kDmTIIv6ofbpkLThNrJ7
s7wxDo2nsMzF5uqQJkGrLY34l5k8aa6UIVWq2ue92RUUR4XTqN7HVvLdqK3iJJqRk75dX906aUyp
E/4SubjwKql1OYv7GikGHVATtXpIq/YgBLpq8oPwzInNEeAulircAEEhRayjLAALhfLD0kwV8SwL
1Qiln+z1g2DWlrqXPLJnZ8W3lBUgJkDCAVVPgYyXhxdUSdK2PXJCddx4fK7tsrq97TJWF+GGYwGg
CfI0FNK65hzm+imUu0ZDUDPcREnzPdM4Ey9RizDXuNFerp/Z1jU5F0Z/fqak0HJmRGSaGj9VRytL
9u0sMrTvlhuBSBEN8pTkAISKC9NYG3WL0SZl66fPPGKX1tORQHalwKxyC+VsII/R5tE4uT/houaH
3A5d+QsLPrMVUZ1/xTJZwiXtIIyzUH36vu0JWSjMNcHsCc1ES7ZV/eyOGhLcghN3lmy4iVM8qafr
W71hUi++YKFvwkwuB5G6pnWXoq93wgwVw4zSYh8JwZteBWY+JbdVEDMTjfQXL+zCheCF0ilGXizk
FGcMknxkaMvDvJP3wiHZVR8sAN1G6hvZ9b8Oe9lnwBVFBM5CHn7QHoX7m8KlA2Omu8HlvNzl9jJj
TzfyfpfyFvc3a6q5awRETr0ruZg6KdlSeE+8fpehOpbMJtoc4tYu0PDwTGfUfLBAGv/HginpPZhW
oGYXRred9bBuCJzk6TDaYCjfjW/GqXVnqzG7h+mFBcXY8DORt6IFdxGFORj5y/fatagWE0mrfU16
GptHqTzWP9SeBRzc0HSA1AnAEMAtA1qKxiJnWgFQj5aUetT6cvKSK8TWwds8TqzIcPtNgm8CLcao
W6yqmkXLTXwLEg2461Nm9kipHIEXfOyPCILBNQnIhwdW1JvikBxzmz2aY1P3nYlfvItOAieY2ieN
rwYBGAViG8k8+/qbXw2FQMhNJ8VjjXA914zBYTK19QgOMBinbh/dgye42ksufFC4nxi2OJndy3xD
Z90iR/yoOSCyFTCrVbTBshmNZkRszmd80aYLcvZFyxjJ0I1YqfBF1dcJ+jeyhJ38pAHVjWFk7p5m
rQvzFGTuWDilnaLjjumOb+37+Z4sDEIcZ6Eko+EJxx7u6gfyhKb86khH/UrO+BF90+5ZU8S2IoDz
Y1gOYZnLqBONXKn9+bGzqz3xglcK3eqOta2bIPy+G3ZMmRsB+4XMxVPVs7zoUhXLFG9BLgeZuTdG
bgz/UnD4Xfsy/f1+Vtw12s4KnAAmSS0NLcx4mHIECau8eK/KYzD8vH51tjytcwFLGxqDFRm+iUwP
rttLx26nPcguHfFSMphZN2/IXysxFlsnFINaxToEqTWoYvjXvGfZjS2bCLAwvEUwiyIltlDbEWnk
cpwEvAJkL0we87SsNjJSqwpqxYvDSjMNUrxh8sgjWPYw8xVk86YArktWxmLL2UMxDj0dyFehcW7h
U86zwAXcgEvSvxfok3yGI7aTjqWnOWFvYlgLLRqTR0E2Q1dihAibm3wmeuGuZ5h7UOtUNXF6tOdS
4Pcb8cf1G7MlAmYE+0uRtojxL+0IMaYiyvsaEUEe7UAiaxPW1PItS3UugX7BmaXKtbQb+bBFQAWQ
VmSIlqAdw4bV/rUpBTRMtAeMDtte3JY5E2n4G0BK3TzpSrXDKFs35odfuPbAWIIkGCkRZDAX2zVx
RCkwUBEpxeIpT29U6en6cazouak1Ohew2K2y06cxk4caxYweI1UEM3INJ9+rbnJgDXHZ8nbPRS0u
dtzGYyWHWEtWA7Bq3CfDB5ESKyhGqyLfQXlgRY1wuL6+zeuGN4nmCkz5BaHa5WXgoiJRixzL48Ov
AsnNsGdpwC33Cx4DADKUB3HVBxjzTTjWhlr5VWkGg41giXZVcFaTm5luNc+yABwYb4s77TWS7eur
2/R1z4UvTk+d40mcGwjHgKnn3i/c6C4/hF/6G+rvSl7QOvkPtMgn30JbZOjLzdM8W/fiNFMtDLui
1ivkLaD5d/0OfaN7ccecW7W5vyC1hMagIKAl7KKZMrVB0QUneAgO4QmdiZhj3yMdZHeOCOYZ7iC/
xY+scttWqg5Mk2gHk2nZC4QflxeHV4qkiVrUM3sXCUKzgdfjpF58I7qFY7w2SNaxnsem73sucuF8
CnkURzOHw6TtkOM+OGDE7i7wkFR4lLHm3CJunFNek8Yq7wybiWbfVGlnS17omro2Gi6cIR95tiGy
vnY3mKvu3RuWCHwjwQCtZJcyh+FtHu+Z0MUNnsY6KROCfQ4EUPzWLzIP3aD3ppCygt5NSbTNSkVq
GYZn4WOSfBTqtpxRoR5HCzwlu7rgzTG7D7WH669yy4Bj/i1mlCp4m6uaZZu3IPLSEIAaFQrhUvxd
V9ofgRjtm0H1uiJ2r4vbWBc6VygtM3xL6KHlTY0QtCk1dlARRVPqIiuoZRQYMpMLfl6XtPUoLkQt
bmiNuTwhYNE0Osvux9iJBDMBBRQNrMPWTgAfwpy1o8GAC/0fYpGUhRoHWmipAnA7kkgtkKihPWvV
a/sARAHCwd7h7Wmvv7FhNBsv4ZMSAcVJDDpbUSNBITTK1JTY0lowufa2DksHPb7m9e1kSVmEXcpY
AMhqZI2vF5LP99KumDuvbAkD3LJlJJCFUFC2xmCD9WiKPA2CbpwHbB+mECoure/K98G9Uu4os5ty
EO38EaN6gVm4HzTGGrfqb2CYwvUEiwUi3qWfpAWFwg2tRMESaJGJTQllln6HsbYAP4o2JTy0d0xN
tvUk4GOi0RakE7q4BKNk8DPaIBNpZm9wknsAcSnLdeC3LmYsWskOw5GeQibkcsPXoJVf6BeQB4E8
c6E/B76uhiDo4QkYE7KIkpW1Kcvgb1jdCxkLdQmqDS4mJWQIAHb1Zh8DGWviv407irOMXHU/3Qmg
xgE4BPJPKFt4v5LfuviGheXnANAWlQbfwB/iXfoANngMsrRUs/quuv0Hiuus89x6KGhup342it0r
dGeHEVtGHwIv0Bj9eyICCdIk6FoVtPfrD3LzAP+Ss4RfyggxAXOHHAPjvEThJhFZ8biweX4gccCM
GPD9YB7DpVuBeFLMZr39HTuk/8wdABKfxmO+S9zwI9gZXmlDz4jH9jG+S1+uL2/LwUDbOUBLYFtA
AXfp04yyyPd5HVI92oKEPTvUmQlW13Ff3MW3hiWb0iHv0DsTAdCyj3a5LfMmq7y7ucdYOaqgqEli
By43QAzR6pwZCDGrJHiUKiTyFGZ9YcMAS3j9/5GxbKmScjGlqHU8xLG25eFbhqyvbkxWnbp59wsx
M+Vy/ZwABmWzxASNQxA1tSaXPo86aoUkHT9GLCVK7eoiXX8uYwkG4tUhV8eQK0FxV+zjXXxAecKJ
ThLGrf9Kd6iOri2wxEtoqwI1zMKfUIsBVI/jWPqF/EGSzJrLwbp+EbfOhyZ3IQCUFejdubwDaGch
TS0jB2CUvtIfiAQIUP1OptjkmLXALd2BVi3KhAYQ2aptRZuNru/bpPZ1dB7NwWupvqda+SsLUvGo
eaTHIWixILkvBRAbElw4It2FnPwmR2PsEh2DAwsgKry2wkDS63u49Y5wxeGboDdDBmDicg+VPFNL
zWggspyICR4+u9PLH9dlbO0dGpMBLAKBE4hhFsviRgzgnPi48nWh8xJNPxUFsPtGzQrSN+Vg/g1c
O0pgskSWDE1fR9OUIAboYhdMSzzCD+BjeLEu7Osr2qrNgFROQlMnkk/qCsFX8nIJjhsFLaP29DM/
xTv0s2A4cDRbkpWgcZWZzdte258Cl0+377S54DQIRCd0bAIWBg5mJ3I1S3yfeuS3Qe5kZ560v77O
rReGrnIBg5Ap3GTpdQFMGZBMVkswlKExKG2Ld75L7yIjvkPyc5fXrBe9eRvRKQROJ0rkvXwARpJ0
DZGwyj57nfh7Pni9vp5NN1Km9xzMdXSM20IphejFQ6/bXPqdMVu1bDhodY2PmgF7pUO4RQcceNqU
3wQYpmRFeolxA6Qd3D40GhNUEC9SEh6SptAxnjdjHjL17Jb6GbwdyC+BhAwmgB7HWcqxEfUsLHvY
gBz939pBrgO7nhENpS+YyWFgKKpEJLMff8jzS1q8gV+SEQJub48Gu07R6+CvoR94/gGlosRhPuFa
Sxb3Xu9Gd0QZB1Q5gf0Od7CYLWhaq/oFdhTIPJNL78WZ3Hys+L6SBtgKPNv9nBiYvjSIz2GIfAHj
BmzuMYV1gNED3PpL5wXNaY2WTW35GUhwZmShCY2zKHeTZI2309uvZIAk+nT+I5Aa5fO1iQkRpL77
fLm2PFsYdiyBomrc9WjiMEBE8eO/oJflt0IXZLkwUYXSqK+4S3IhElpxrEo/hq/hZkX305jm0lTF
OLFlJX0W1fQ4dnWBFqfxQczE2yGVlNdOK7hd3qSSJ/fRkzgkGO5ZE0sSMqesda/sW6cYjS9lB+C/
ktTf5qJ/hc18DUv5Bv03H6HORXZdpn4DAn5MWu6emko94rIddCV5lGflNe2lPS9zDzmfWX0luBlG
0JZTvY9yBHXJGB77tjvEgcSZPa8+aR3QTIP6wA0FRam4CiyhNBOv7ivgyHjjRQbNfsqXHxXYUM22
FE6tqjuDYbyC5RXIJHWMnJ7XH1S19mBGoab74CFuyUEVMpTu9W/pGD3Jffs45fNjJowfmRzdJhjw
SILIKgPMCcRWtGX0QLIQKbMJKbyUeJpOXEAyvTIZnaqLbjWiHQaiWllV3MyEB+1OoO2SqbzT+sqa
xOHY5Y2jBKmLee5PYQIoTDceC656jbrpZUp4tBUNu6StInMGqinm+X02i6zofcv3w4tG7A5OWuQh
F4aeFBjUyQ1qQfPLMgBwbuvluPYhhmia/QlX0Ln+0DZMBzqpMdoODZ8IZJfYKeSTi46OIfUDjuz5
MfSEfLZ1/iXpkcYemEwhG8u7ELdIgkRElQMpFgvYx8EZfaR23zRHQxiEKbjsxM4W8khGIytMP+op
68EWBJalw/jywhdqmwOi4ASOrBN5FkHjXHuBnz6FtwhlH/F2utyh09Qrj6VY6IEtjAWYXgGhpe05
6MhamDINcDF0O2GD6/LnmCtWVkgP9fiV54EPzgDEi/NjJ2ssC7GhPi+kLrRZGCX5rALbCJoJ47GO
uO+Y1BSacobXN2gPYhGBJckw5yTPzLTkbwHktJJGMbtuYLlgG74CvgR8nbQtTsM5XOrVKo1IwLWk
8ElkSV/jXXUHxfRehgg8+ZvEwaF7isQSunmr/xK65FSoMMe96aS6+EwhJpKZ8HYuusYX2gwrqJhj
Gqve9JZ4w2HasQ7809tanbgBFIWBuyeuap6KFCUJjxZVv23M9Pt4091lj+Foya/lu+KJbmOOt31o
RQ/DzvCvP+YtlAOoXf8STQ/jzIghE1XEaOEuwFJpWENc73ph2JVjavVyjgkWNOLad4qbStN9RL7I
KnzStEVJJRLsrHz8/Jj/9z7+T/hR3v++4vbf/4s/v5fV1MRh1C3++O+76qN47JqPj+72e/W/9J/+
+Vcv/+G/b+P3pmzLn93yb138I/z+P+Tb37vvF39wii7upgfy0UxfPlqSdZ8C8KX0b/63P/zHx+dv
8afq41+/vZek6OhvC+Oy+O2PH+1//Os3QCvOzoX+/j9+ePqe49/dfzRk9dc/vrfdv37jVP2f6HE3
dKRCKFwVMfFv/xg+Pn+kC//EcEKatTUwjhadfHizRdl0Ef4Z/086jQEMloj/ZAA7FBxsW5LPnwn6
P9H2KkDHSBotmcFZ/s/SLw7pr0P7R0Hy+zKGk4a1LDQHfr2M/C2KGdBXaP36zCqdXSH0PQcpIkHM
efAaxUl3FJuZmVruUGLQ7rawWKjIZU0aEqlmRJUGzQbAgS2dfV2opAmL6x2KTuz39RNqfSiiirb4
8nfRiWDCQ5YYWD2sSwWbxjJyAY+zHoZZR1dHnhWXJ5/dT8SeHY22XRfM9OlnFvFMG0AiaijgTNdh
a8AJsIQHDkQMsopv0bznTdYEFHbi8pw5m/FBtXhLtDRgPWRbOkRHyZtu8n0UYoDpcJw8+dTY6UnH
fzMDGKoGVt+Ee4YuAbgYmCV4qSYKISZKomPHof/wTYUtvZUWfy+b5R6Qu/v/Iom88HN/34W/JC7P
uEq6wQCZ1eAoJmiqTv2+cIN9b2LJNvegWLwZ22THBPgvbO8fUkFXjwIgFrqkoxGjdkYagq7Tam6k
3uQNp72lnSzFSQOhXXRMOgB9aWlAvkWsbJ+9+j+e1sVToqZ9uc2oCWIiBh40GgxosuDsKRGlr8ZY
xNFTYgQwt9x2IIyZrfQ1OrBQobi6a2GYsIZIAugvrHSZmOyIEvLKlPcOZpqAqsvhJVJOt5E8SOKj
mPCGEZoixyX5MRiLevhRi4OavquBWoCauYQFzw/yhJlAjRkowAufiJyqVWhlCIENi+SNIUc2ghUu
3Nex2qO/WJm0kHNQORvUH/+ftCtbjhtXsl/ECO7LK9daVVLJkmy/MLxyBff96+dAnrldBfIK3T0R
jugHRzsLIJCZyDx5DvrYKljlBkVtG+zyEk0KxIbn4U0ISzzgoyIeGzeeq2V+kLKlzISjkQg5epdS
0ipRArpakP/bKUmryO/BwTmKzqi3ufFzbMXEfLWasqzPRAK3OIQBpLLXrmNTptbrqJJMg5BiVNTZ
N1JUMYo8WknMzxDS1ZXCVqqKiDEImnW1/d6aRZNXNuZay1q0h7FNs6dRqaacYFCtFyfl1ZSTSpw8
S4qF6nOZFkL8I04MAgltS4jNugNNcRySFwmyZek1iqHMdp7Mqix1R40STAmfwdJj9A9qmo3hcyuW
5dJgG0SJ7NVR0AXT7saUaJNrCEtvvmmCqM4vUIJU9LcixkOlPM9jnVe/y3boisc+R4v8GVDfaHaM
aCLyS0nkiUSXPJIXPXbFPNGhcrrEsaw0DiaCpvmCR3PRQJkDpfLxZKrZ0nzVEykULVvLrCn9PHdZ
2vtWBRnjF03P8ZJMprgkmRuHZWMcUwi1Wg9LhnZaMC/SgEIZSt3FfobMY/9bMjKlvIJDvNSO+jzL
xqVvzDhfwG2rRXXr5/h5+jk1wWuOZWeLVuqQbZ8W7ZoliZL4WVGLk4EMRPkFAdPKbKEFG43hWwJc
sVXZfdcM0amz2jhubIhXSnKgJV2V1r7Wg5CmDkDtrUnHoulC4UsRR3PjLWqlxac0wyVzF6s1+/OA
Nl3uFKTKoNhlFrkMzsoilZ8qAVLldgYNqMo20ZPvvUSRSyjGYDY1fhXj0Jj8rJdSZEkkbEr5vKgk
rw5dYybzXu8E0rlg1FBnt7assbRFfYjmQ7QoYDlrrVhJTwi2mvZJ6IdY2mlq3VvfWjK0yZspV9P4
kkZjpaNGFCfa4xBlYIo4YKxqxAAC2l9Tf1pUcI2cpSifRMqOESeRdBCTVDGPJunFGXfZGGVnABeV
doyWJWn2E1TR832p5IJwUWXBAEw3TzVBcUSx0weHpFqt4cEuYaigN41ixpC0NmWYuEj1MbqM0rgY
fotatXrphlnNTgrIiuNHHI9OvihpIRlf62yS830edll3WEa40R9m2cVKoKRGFu6LOgV9iDrNQt1C
29fs1SfE8VzHgayKVDuNtdFoL2meddKuLpNm2hvGgh1qmlhMH4icVpPTFga0KMy6hIIt9Mob+aus
VZLy2FZYz5NJMjm8hpU0G98Vq9baoxwbqXCe8KPJqV1KIfWbKEsrBzX/Lj4MOEsQcSGREA6XuZSG
9AC01DA+gnQzEuy6Xpbxy4KJet2w67k3jM9SU5PRkeewaAO8gFWgp9qwzSBoU5mL+IoGb5k5Y2WA
IldItRADpKo1k3OECfVahuzAe3lFH1SreZ2wo9+MEfKTh3IkQ2Z6hSlWmN/uuy6diYOpmBmOxdTl
KlhkHXceA1FKbYN0IAKzWKbIheWOeplmX8yykcKfYFIrtF/zqKhpfO5kNe3Ckx5NOR5ukLEW9exR
1SEEJnR2sjRGA5R4X7YYkxOkyqj2sVjro19nVqtdDasbExdKuhpk5udYtOLfcpMhFNiKvgxKZOv6
0FB6fhRudKfRowSlzGVYMtFP6i4pz1VrVOJVSntTPDUV0TNPT0b4TkEylk6yB6kvaw1+qJfa0gEA
QMfYLdTR4FnszLCEkvgIGwJqklqtG+S05EurUEMCOgxVFRLlRSNTY17CSSLmQ0PLwpWtA2gTfyLd
rFuDg9vb14c8T5LQPIOfsmqeR5Bbt+25GBAyGi+Hwnbb7poEMeBsJEUP5dSFYN7Rw1yYCX55uZsL
8jU0SQyIlTAY8TM0uLW0tAXFHJejNWpG2+V22vapMrk4jCSXgqiSZw2MFoUyd7XTjIMGkL6aZ4b4
NFYhWO7sPhKTAqzyRT7JzjgtUXyB68by7KRZFuELfGFsepNV1ZY39doSOtWkFuVuHhpCIKIDKVt0
9GuhF1vHyFUFuV9LkiLD1EqtV9hcxUwFqGjoxTCCO6cn8HuK3YwpLNpTW6VtkKjpLh6jVreLXJnS
wSaC1UXIMod8xFB2jIaOjkaE1RZLkPadHL2IvVgaLr4ZmKHdtpVr7Yh9i4w3aBI3sWCDYKyKvk/D
QOYclaB5BJ+NWmVt/3UpwZEBPmAtHipEkRZ0j3LcVfo1i81Z3gmGms77cC5M5VuTCiMq952UjScl
n/rxU0P6GHLj+awiBcFrpo6cCWyB1WuiFSPqlHMsSFLoJrGYqb8QgpPhE7yHqLsl/p+isc2JGGIX
JGVc96Vb6nHWBuJsLGgEoME4txJoyUpjIEFm9HrjIJD3Z2nMMDy6n7t0VAR3qEAsP++icJ5K0ALo
WqfqoCKSZ0g55KFRpD+RMVvGSYLUJLicMRedRp0nWsOSlh5+cSPJDidDXCeogBwCcgRlKJnqmTCJ
+BwrRSla8+DRVL++UqbTDN3eMqD0IosT71JgOqagOlsut4nAtKqQHFPbgBrjD/qlOh0TuclO46ho
U0NCdkqfXf21jEBYZCw2pFlV2wRtL3r1M6phLQ8UwdRmFLScJExQgiEcL2EklkxBrK47MVTjHroP
UAaKCsNpI0QSIBAV6ZBrPOGq9xz/Ngm/NwdW8vtlavJoNpOGFx8d+0Dpw8uxx4CvCEEXFHjxvHE+
KVPhpGzreMpSHRLMYqzBZCmJ5F5IYI+SBAOlY7cAPw0gPy+85JkHzmEecitjTDk1iZZ2JCq+YY75
nT78DWI4++P1sCiSlQmmfpcmet/p+vsjpkPm4+ivPU6pDvBR+oZBiZN2haqtpzjDV/l7HoxPH5vf
XCAkVzCfQSVDRHqYbg6pkE3goFGxm4l41vJLU7Wc9bHn48/68D5D9RtV8FUHphjk3DKLDo+0p9mp
8C5NMg9qP1pAGWW01ON2tpjzvzJIn8o3S6oxFaR1MQyqAXJScfFiJzvEbtzhneLqsd2iGEHcFBrB
oYt09f9tn9lSU5hqoaULptyE8kvtLK0zHH+Qk3miEGsqPyQ84oUEsoCPvyVTA1gtnDmsYjKizmgO
qAFg3aaQYtbNtJUWUZJniXGrK0vMmQ2LurKqHkssTtFO2en70afj4NxqEuNC/9iBO6MEGWDJYJsn
rVIO8Yzghk/ZnUQPMUNyZt1Xdt2u86LmPOl26gHgJfTex1vJFnr/WLbAeIdKFlAhbD2FdJgQF+Px
vbRgOrRLhCd5qLjNbxPtXxtsW6CRr2NH5HlvFp27skz9383xxVNfWaYQX3HyMa80Jg7wDRdaIsQs
s4HRbVTRhEduKWXTD9yslwmUsZHN1SRgp6lXXdz99+WNApGVQ+keCpTKONu7ZQ6zmkDIgdxszRCH
IY8wn2psrxjUXpe8U/9mEGVG+7n4poAliYeTY1v679tKK5IY/gFWZVUEzfBL4AKxrWoANeQQzSFg
ravvEohXJse0zcbtsNWu4EoaJwmRmcrRu2mMymh0nlgFsQFzW1Qt1+NBg2lKx+SIHj6o2xyJhfHI
fQdoPsjX82eKYUEdYXZRv+iC8Jo6rRc/pg4exqPD+9wb22+Cgh3gfQAXweXEpAhEgaSWpuP+WtAw
7+vPM+GEla3tvrPAnOJKLrreQlHSm2MHTTLMW4CwYvmu76WgAJEwaJXbSxGIEpdinu0O0d2+s8yc
ZDCX6sZiwDIq0OAvNkGIgP98sZyKeBUI+06lH12GQHCXLzov2PH2lf79zd1d1MwU9BLHuiADyGAX
L21n9+OrszKB3AedPow7gzwOJ5k5TG1MTMBxYKIZMS+JSrfFE5jZtKCDZQT6fOB/ZQvqs1mKtVbD
FZBmxnNpQKDaf7wGFkKPn45F3JhgIpWkhoY5VDBBZ7ZF4lLpBfAgZ8c6MN0Kb4Gg+qb9bg7NCwpX
ES+DXC+QsrTikID3GogU9vQjThqNZb77OrmxdQoCkHYCFNLtJRiQaY3P+RNv7moVyZCN09lGAADw
LgDn1/3JmKopMqOOfjbptYz3GTQmIuk7Z1tXRkA/i5WpeGuAo2gFUxPlclGGcaFHf3wNUaCrbelo
urSkbEugS1gip/gquLy1rS87Y5f5nEKrZaGYiaNnGs/i8rIIX+cOb70vzQC9xTzzh/YqRadC/jKp
X0PN8kdyzrJDmkacqM3CEQDywQagqoZABujcSh5+iXJUpUv8kMZVD9Zn8Tz+Sn8ilYY0qqtccZxN
24FGgw0Kkg6MVL/GXcsZkGTbe//7EzD0CwQzmmHscE0TG6OhhfgG5jl9lFzKQJQ5GFocgS9Rj5Yr
pZysb2v3AcVFz1OFcgiIK+ipuHE6AzGjvqW7j3emgVE31Sn6d8YX1TYAx0RHvvYp7II7Db9OVfAC
A+4cPJpoqULPiAkjKKaSeEkQ2JZL/Cg7lk+R1IODuWoTipdo/Lj1jnPEV3eXMcnElbmrwkIw9cmD
DmUNdYp9/5R4oRudAGQykI65xM3BoR5wzNJ/9uaRS7/q3UqZoIJ3qKxE7Uy/ahjI+jvmtHiX3VkS
h5/4blzkO3N0F24+aUEyVekWmIuIbFfdMYyvEeZCPl7UeitRJ0DfFGyVmMBCm/LeSC0Lgy4WxuQt
IBwu1Z+J+c/vAsbuIe2A/BmFq9XTT+gwJIiWyvzen1Odyp9/YVYJjUHF65FGO/+074rPRMcxwDcA
aIhIp0LulwSd0qKRexikOknVY+HmOIgQSaaEY10GiybhkjiuvxVs4pWASgsghHDy9zYlocKLD61A
UC7+VC0QfS+HGAnOx99q45LfW2FcrIreTCplzYwc0mows/AHtVa2Xo00EsrM8O+mP++QvKI1yLFN
D/f94YcnxTMIIG8TBKNsQckEQr0H8G/5s6uJCwapQAmwRsWRzpTum9dsXb++TABSgccA4ThAevDk
93taN62VGSSnFutXK3f+TCk3b1CJAaOKUz42TlfbvFu+/pL3VplbZ6moLc0VrArqaxL9mrunyOTk
xfQz3W/lvQnmgApoQRVGBBOhUrimNR3FprLzYReOD1L1apipx/l2a8eFKQqQ0+Eegll5jQ4z5xJ8
eDAIVb3BxXzZAcoBBcjAKKmpUDi86seqBkGnNv6yxwLDCkVAW7UHla+UXYFIsB+ex4bD4bDOHt9t
4FUOhQIqV8TcuL7X+ilE9wenI35Uc7uT7ai1ddDSOZic81C6TwZH/yE0dvmzOFQBNwhtb+pfP4C5
jJNeanVoyFBeewIllt2f44vpamDEA3B6xyOJ3bgMdBAGQxaAMVso6TKXoVrKuWmIAmskwJyZeVC9
3M2CRfQW6MHbeC0/VcC6TV84R2fzU97YZa5DjGalMg2wO+QOxH3BufqkAtdZ/mpKt+9RwEPfY4ZY
jA+a6n/hyQ1go+AGqIQIYFtMahF3upg3Wix6w4/FF73uudZcZLIn0wKZkGyXgmNGXPmXjYQG/IaU
bR284PB1LFcMXszo3UidiHeJ8nlsAFDvg66Dmme0RyCeXXOXPfec47wOw7BJwZuYJUYAYVdKKqy1
waSm1y3Pffw4jjwueZ4Beppvkom6kOZRTwzR6wk0QvVrN/Imr9kxTAQ+BAZwKYKBi6p3srQqsRFG
wkxNYHQW2xYlTqhiZEJytbfIs5wWmkqtbTR+51FBpfY5jLhheH1a738Cc1onoAo0rYwlbyY6yIQ0
O9K/yqj26ilHdWB9SDCUAqwzMG74gwFQxv2kFWYfGy2S4H5GzA/Y8wMlk6jd9CEaHNCVfJ93PO2e
d7d5FzcYm4zHkbRkQWsSq1MD89AH5j5HyKf8ILwYuH6/MJaY+kKGYRulD0PRm36Mr9XPHMRpwCe5
tJVE8XsO172tsot7gyxxWNqUplSWgghnmn6KK7uARdN9t0gHMvmg9XX8YCwyvsVaJlmKC2xmvBed
6YRGfeag0V8GFarK1LukSKe82Muzv8F5v87kGOvMdUwFXR0UE8cHAwjVXn0lVxX9Cesq7pEXO8OT
MOMXVE788rE7p9/tgxOkMlFkIKkElVIsevCjHbza7u/pO2+a0dB7hPdE1Z4lxSVRK01GjNWlauMl
QuHK0+da/0bSr8Z4NqLOmcfXjxe2dj5osEILCteRUgCu+CHjFJX6qLRwgALrx+KCee4RRIDg3Rcc
6xtNjMNj9012hb1+JW8c26uUEZ1dqmUJjgKIpFrs+HUxDFWSLTi8RuOFTwD/gxfB3MdQr8BUnATi
gD04OTsuEbW8ykCoXQVDpKjdAvnKbnOkCNpEFHxN4GuAKAxwglN3Qt7jIVqFKDviDBEfKr/Q+N3F
QYqqFsBYXOXbzeXf/AzqlG9CixWK+jTkJdySNdgxJAd0bQKQgFdWXfcQmeUyLhdJUQq2aiw3P0k+
VGGP4t4IJCypAt8Fj1FyY1HgKZEBFsJYC9VxuF9UqkmTps04T9NonvM++VqrPeBkC28Sae34rDs7
TMQKCzVtxQqbJ+wW3zxomJ1tvuvQlIEXeEkgLeZ8fFg314UEQ8ErQAEPHrOJnTpgFH3EugZCdoYw
/dYm1S37mvPEWTe0LWSpoooSGEYloJXGRJBeMOU5g1Y64iNqqxQjs8DlSLvq+wgk1r7GSATmJGJH
RytUAC08ZDHckHtkVi+t+1/BPkR6kk8NGDDAF4t3zwjOINyS9iqIdukM3yXQ0s+lnV+7xZ5ekszh
4QbWSTs1b4BwFcATvGTZ8UpQxIhKoqmLpzyjn7MXD7gbIGa2PONcA1vq0uJYufv4A2/EbmoUzGkA
wgM2zGYmTT6m8jT8HzQC3Tt32qH4eNGRM/cXYc+bbdtIS+4NMp86rrpiVCdtwSaPnuEnT0mgHKhU
bMtJkrfO7s3KVkmC1hpTJWM7NQtCzIt5zvTmlzaWe84ObtoxDXw1Ss67GiZTtF5SBwl2KDVS+kPZ
Ueq52l0OyoEmBlWgAb/FuZfbFwZSoJgKwZty9UZX4wj1YsXAQ8snDzOwbcfyaUDdPsO0gugDwTae
UgheAmD1BTWsgJuBbQQT0Ov8xz57VaAol09whXhgBtbnAhO5oM31skcZXe7I5a12I1zjzNxYY7Kv
qYBUXd6Z7693TLEau+Wk7KC16tayPRwkcKW5/WcJCI3wylf83kjeqXU8qEHgiuoBWywf2yoLh6Vb
EDgHt772ZyrOo19Mm2a3kZ/53IR6a3d1lETQDtCpgDuzXoIx62Gu3y0W+/LaB9kZQHZ0Yxq0Ynjv
5vfgdJ/mUTMg6dd0xOVVe3AyiDhlYrugAzKgrRY7ZgBHHKDhEkiuGUjPeoBuly+5lDVBfA6f8a4N
fcqT0wRDAArR3bgDuPYX77Ovnmfwhze/i+VtqCKIy5uJipd1itHfC0RrBICJjZlTct66v7dmmM2e
xUIzJqGEjpf13IR08ALTCdpXjpfYity3VpgUXuzHrCTgTAL8JbsSjDb5daD+lILwYoLvJ+BTYW0F
s1uD9Afd5FmJKPVm3OEMGdHgl7nymkDu0c3rDvI//bGxMkgkqR5nlZt7CSQhCjBoJWKk7t4oUbUo
Sf9cFSRdUDofLssOggLAo0mO8Bv5pM+jVNp4HOGY3NhkEko1baY6GrHQ4kSJNnbkSp+DFkaIF4Dg
2kcwVGKEWOO5fXosVrcGLWnwuUGOZ00L2+VglZBhliYL9YP0jmhSffXIr2ytqjG4CLRNiRlADGqv
tBr6OZxl/IwFhfvhc2V1F1nlhWWWEh0Cv3c2WBbpXpAEeWyxnMZfPhehvXyuwMoCGARqWXVA0C8D
SfYJDGMoxxTXzAUvu03afYk2YY3BuI/P0cYxAvgFTINAEyC4sf0RDOf1Wh6PixdJmbckb8ZsOIXJ
U1PaSrjuzLAVkrQlU1/ADGqi6HZT9Yv2bD3UEJUPUuJqKJy+ZXgASTwR+zXgBMkC0D2QJwAFk7wS
LVH0PJw6DFIh31UhWuLWDd6esbtEdkCZHCcA89F2H+DtuZGb5lfMub0zzVyXLh4xHUafvnFmPErl
cFVIBDA+ZqKgl9YtjpQaySGVLB8DWHtTqEC+rbe+lLWov6UG4LN5I++qUjXcUYqGY5VBhzCvHqfG
4PUF5I0rdvdTmdeHqNWllCMvQGZlBmhRu8pjjj5W4VJxEGgZPwGqaSeBdACGHSgsHuJp6wl5Z585
H0ql5kTT8ZUw4RAYfgp599oNL3+zqMX7MPTvbxx2N84YappDuCyPPEx7OkZgC8hf7eXYnglALipS
rOoB9P8Qtcsgfjz4vJSZt2LWC9AxDl1QsGI1yFp/wI+ghTXrq/x5xpxSwPM6/+UG/ucesJTySxoq
GtJy4NtezYBEdvOpdUAU505X5SHPbYx1xTtxp/K4mbb9y19mmWBsEAzCDGGF6zc0TlboO1OK3SKa
/Y/d2Nbj6vYAsXSUSjqCkqx+f9ZKPtV6MgUbuo5PUJ8DXrEEuvjKsbgRKmARyGnwOhgi2iD3h0hW
8f1y4ABwiMIn9LN/UqQDFVVoFtSZgV/Z827pfzkzf5lkahJtNelQKxrgRfFslT1lJzwM9o/erR/V
HQ+SSW/82nn9ZYvJL/IkCpWshS3DKEXU6btP0iS/EMm6jgL5hRdCaXM2dCNvu9tQxl0WCsZL0wIb
OjqSP+3rd2Jx8VLvNVraDgxOhYf3/RiXh5ngWmoEdfHmiIqvTOJnjFlyjuWmo0GjDF1yAGmhlHB/
RtqkamQrhA0qGNGirNtCELsLeBAvdilg4wXLC9hFQM2Itjz7RJxmYmDkEdEVMIHR7hbMIeoCIhzn
A9G7ensk3s0AxAFyBEzNr1ajgJZIqHLgJv+gkGnFJAvISfUxb8Rdk8SGJNYa/TU3TnrOoqpVZuo5
gBbRTsVzAiiwdhj3SIO+c1bGHnZqC2Cwd9pgBQkmcxaktM0iTKojsRX8xUep5EDO6YUyD0Eu7qCd
2xOtCVncYubKbb0bBserBVoG1DXYSvGYYIRzwkyrZ+0M8I4Hlj/s5i8pEkG33i/nKLa5oZZ9rbyb
BCsgjgyGdkW2AIgh0j4pU5gE8XppL6760v7OPw375GB5+nP+DQ360Y2+LOe5s3lRiBXOhrADKCMp
9gdSrhskiwOGgywAZWieARwkxpAaV0yc/BkUcgj3spvCYeffhEO5T4+NPaDf0zniMf+nAiur38H4
Gq0xxlwoC/wOZKKi1doZOX98ptjAx66UOVKD1k2RgklzTxMubb9TZOA5OB6M/kj2Pt5uJpM0WXrX
qKpQg5krEtujZBboKEhh/kWIcg1lKY1ET/9iTSD+A4IEtIfgWri/klknmbHQSZOnQ+ZWPVbTVV5+
fmxiFePe9+3GBhNWDY0Ic1zihAi7Yi97CfhXaleCNjPyT58bUbc8p3pjjf79jZPR9MwsNWqt9Iq9
8M5WecndYYfp+t/La+PEBz4ilI1z7yuERAciAvAbK/pIKTMjXYyGCUEhfQwP1rE/G9dsDzl1F/N/
85F36VY1PdYgc9jbXCqFcsJRhKx4BGxa9AL+czdxJqd0aK77R5DJBKxC2PPcjbJ5D25Wy9wDjDHI
kQ7UL8qnwkU/VD/Jjhz683RUvySOEeQ7ZOGu8ZJ8wle+lvvCI5cI057yofbSID1gAtOjcyjQROSq
baw/PupwoB2kHwKSlqxe1AL9MyK1/eQZ1ae6+B63PGnOTQOIk6j344W96umMy2yKeY7Rd8DlHEwa
g4eCM6qz3l0s4cYC4wK6hdLiTi2q7rjxffycJAVGoL98fCe3lgFBGiAM0bdYC3K2BagtagtGjPB7
nAEpOlX2P7cAEWQgbChj/6rGjgHlvKrybvKS+Vs5PWs9BxXC5mGWiAqADDwtJZ0CJI05hBDCiGM9
q+mV6/YSlABGn8438vKwra9hySpwUVBuQH+dSfd60FQ0koKNqsXKFcED0k6pN0RcmW/6c+8dP5YD
lQGQaKEeh9Hpe68l5zr0XvVlwp3KHsCh5LdfB7gt4oyYgntu9+gNvJDOifx/Kk6BuHlvmTlv+jBY
c0/woYAjomKmGFt+Cx8FVACpjNwASVE+odzaX0ILCkhoHAygsFbNukRMU0HQsKtW7fZetOsuaPt4
oHv50b3Of0PmdiPzvDfIhLkS6WAod1gkpqOov4Q06gvlyJowlsQ7Mht3625xbLgr9BmcKg1sqaqd
SK9CzunNrXoq+GQAXCPvAtUTNEVkemhvQpyYG9lQUS+no7TSXqnwYuZIwXIYXc0BbYGrex9f5o2k
lg5/gxuZ3mb0c5g1ob+sYsxLoyO2s5entvGdmhTOtI2z0CE+Xl9la413Fuku36wxG4Vmaegal6U+
h0bilXHkyUb5qgko5xC8GQjUHPv005JYT/NinBP4Ak2wPBChcp58Gz7g7qcw2x01iqACYzN5Qlba
5QR0dD36efrz4z3mWWFCuq61JfoLsNIoj6F4nLtdMnFMrBqfODh3K2G8TIPSpU4G2ABFS7NXgQ3y
MLoy7cJT76IMCIypJx1UGY1X9OYu41P7xqugbq6SijegUwYKfbY5N5J+kDoNl0PsDFsbf80YCewj
Tha9eVwx+KWiOgx3CnTp/eHp6r5SQEM8espl8emwmblvdtVvUC17mR86ydvHn24jFmHI9S9zjHdR
wUPUF+ALQyyi09kU6kUrb9zOJs8OcwuTdgF8V8KoU4dpKyECzAGCab7qFq8kKMBBYlOMeeiZTo5W
ES/t2zw8AHyZGOqVRQwh0V93cyNrTYgV0D6PngR4ckqL/iLEVrVd/bV7JE8girGna+flD/XPXNyB
AW8HubqP93nTKSAIo/wC6BlOMvMTwL+R5J2C74rhYcUpH3pUWFVXh/AphZ0tuv3PJ4PolXnnOQQw
CbNubGCusyYb0kUAoUhtvCh18623ytyOrOgbZ230TDIZAFQzMVgGsjskZQoTh81ESBNzyv+MaJZP
1L/qFwV1x/TAJahkBHNpzL+zxexjPILyLhfgB/6IJoKGYkf270Nr+3+zKqRoKJaB5gh47vtDIwJz
VZIKV6NzRUcB8KDbgdjHrh/FI+960B+92sAbU0zEAOFXiXCJDZTRYk/UNyN8EuPXmMhOKOyVZDer
vEGd9WsdI0jgAYZCE43F77jXmxuhxBb0RUoVN2KMPaFJnbohO0mpwDbFLaVSH8Ku7tYW88nEIQ11
EJ9RfgTRiY50pJ1ioJWD4lVn7sDFRjpqUownWqYgOQbV8/1nywYQ+oVNhQl6sKWjjWbEdrFXvQTY
cvXTgqHDWgFVwRSIR56KIM8yEwabQhs7A0Q6XpcuT1NlJW4nyGdgEb9r+rKzRuvfxIrbpTIx0YoW
gB1zffD6w+Inu9wnjv6pO0BoC5LGcKScWLF5Zm52lrnmfS2HSzzqGGxMoenwpC8oguARr84zz1lu
XfLbhTEnJgFLUNXGyNlUIFBGeEpwv/nzSd5xT8uW67qxxBIvCfoIQsp4+kPAArToTmrAR7Q4+W7e
NYXzsUuROTvITpOnQ9YJdZj9ISFtd/pThTcEJiHQ6lN20245Rr9UxAMMj/i1O3j5tTrEKDoMfKQR
dV6rO/nXt9SZuN/EiVgoZkx3GDwTfypbGMFanPSa79Aucrk0HjyLjDvNuiGLCwOnZ/is/DAPbQB+
MWc5NDmWS7u4vHRtM+LeflrGqYYEdJ1GiqBPazaabFNF9XCvoo5LfloH+FmXiw2h/+RHu8r4niqN
2iIvEOSxq6+LWwHrQ5wMU4iYL4soABkZ3MdHajNfpP4OryoqAMMeKQmN4zwVETowN+ODxPVoXaWH
2Vd9cRefI5+nBb5REaWzq3/ZYw4OASFbUoVwcvm+ftBOETryKo5N/Vgd/uVT6tYac2iMpGmUSMbq
hs8i2FDKQ+Il5+hcu5Ap8JNL/sSLxKvONM0vICeMLipGSVE3YT7hLHRtFiuI+rStZPjam+XnPh1M
AtvMg+6rHVQ2efnp1svi1iYTOIgo5TPyQ9QerWd5uIjqD4t855yTtQ1ZUtBnMTEcqBjQpL8Pi02e
iDEUkajrkT7LvwFDw9NbTG3zZID3ObW7CQBObkWbnob7C3FvlQkZad0KU5ogzdCfcCkgaWt42R4N
nXf2HN7De4UbAYL8bo1M2ADtswosN6xpkVvsl9P8oALTKANAQj+g9rUwXDi4o3EgLuSmAmjycG7j
f/kFlFVeAbceWFGYXTZb0C4a2OXWG9zip/a5xE8o/BJ0RbRmQ0dp9eOXxhtdiA0eS95H3txudNPo
RCIohFZP1KXqIf+D3EeJvIbSeiNwJoldvEpO6f4NyZy1v8OGA/WHqRbAccCjcb9cUo2djNSf8k/R
lsVy0iCmCF3RPdkXVwqB5nUP6P6tztNfBlloqDqSIh9SfOGkU+wOHEhg8KztJhr2Yd3+jhLN5lwb
6mA+Msg8x/MuBN1yBINygHaBX1wEgBqts0rRv+f0hXeA1gkCNhQjgyin4p2Ip9T9hsodVgiWejzZ
2tT2DctTzM+kDj5eFL10qzXhyY+RK8xFQ9Hp3sg8Lhi9qZLRi+MXsHTaav9DjH5N7WMr1o6QhO7H
5jZCBhZ1Y48JxES3+hi4vj98YcOnNgAXh21eQPqIMSMe5+PmkURNHQoGIARYEfZg+koFHxFSrDIc
ABQ5Kcnvj5ezUUygy/nLAr2EN08neBhljHNsH/k9O7L8RMgzBU9Dish0hV8aYH2OIQUWFmk6AK1j
LhEzKxxHsxH2738E8w0LsRQz8N/iIrwmD+RKZ8mSACTuVJhZ3oG7kNPa4W0r8w0NrQszkaYZkvWi
S28JT2VuhUN99903u8rE3TLUlQWqUbQQVXyKnf5c2/neQtfV/AVJVCRR4Kg+te7kYYocTJeiT5HF
tU8ACPwXlb77zWXicQSGZDEJsdh4edbLlz47qcOvj08R9YyrO0gZ3mSL6j2xsnX5BGbpVv9P3Y3q
ILT7v1F32/xuN3aYAGzNYSOPcYSyU+brI9j6Ygpk8qJAe+gFX/SXb835n3cRsH03NpmoMFpjT/oK
NkUDDO9patdlyzn/W3EAdTw00RRUZAFYub+DcSsXo95CS2yYJGsvNSOGgUdLKCIHGYAVkGrpHpKw
UnRePNiKsHCbqOBB7A+FUybA64Oe642EV4x4EHqHZjSWU54wd4MpFD/2eJnh1jEBmB+Tm2BDBZsK
Y85Y9FYN5wy3osQjwsRw1ngciqd8/ElSzCMDSTiGAmeNm0nMrVHmzMji2BStDqPLD+O53KmIfOQK
1gwVWOVhRyul8n5pIKAJoHRz7YKRS66wmlml3uD2JzBHSBnntItM/IT8NLjN3vL1AwgCdnTSaTjI
j7Ubf6Pjsia23HLFoEU88T6+oBvPx7uf8B4Gbtx8VYpELgiOGH0+KpiBkd4oDJiqlRZe6hUBT814
o9N3b5HJNZJ0GklaCgMsGoBCQRbtXOyMQPESPuB3XWG5t8UEMWI1KJYXsJXuo10BnBclCRACPknA
5gmGGCrlH1SR1TB+fRoaNYR8AgKVfNbGyjYgT5mgNFdHvyeVOOYi2UXL05pduweqV45DRCWcMG/N
HJ/aHHMtjEpcG0WF0NqxDL8a86caqX/2g3NM1hnbnSlW8JooWg5pXpgiNrIBSiD5BEwLnhuYGnXJ
F3IZbW5Pc+3UKeYJ6knAy4kmZrvvvZ+MoUYQhueT10uXtP+WDJwUZyO7oLQ8AACiaQpUEDv5Juh1
K6YZAmDr4dmdOCU4kaF4D24seNTh/DceiuttvLfIhNx8GtWuM5G2AYLnJGDocSzQgeTA+n4aEOg1
R32L/oe061qSIzmSv0Lb9+KVFmdHPpRsOd0jIV7KBoNBaa3r68+zscR0Z5d1Yrk0o5G7A0xUqsjI
CA933SweWch3ll3KwQ5iNTR1hJFCNDOozIL/PDbv+cxoNVu0QqRTgasETIJ+J+Uo6hVNhU1SNKFZ
AX/HPwXVSlImxrW4EEVhGj8M0e+jCPx+KrSGiNPCc2XXIs/+oGwFU1tFDpLDUMu09M+RR5KMvumk
DrcG2ZlVvo/73ONY6WlytC9jnMuPofzZMAyl3sbYpiC37kAL1NxBnyEhpPa1EzzpBCJkpt7ETKcs
3B6XhinnFihlWYwTZsF4VPfhsUPhP3OCjQy5BVxgJF0lIeP4oztE9kDKfWiU/S9gB3hgnWgXSHM1
aIIuz6gaKEPWVtjQ4n2gmtWr5ApoX4m85g2kxZWVuayoa+HCurRIHSE+g2rRUMPTEqBD/70tQSjp
20RbS7G0zlaepy2ri3xphc8HSZ2eKAunujdgsi/w/kCmYZxle9RZG+nqDlFBmQjUiIFeOERB9PGR
y1BSS9DPI+iav2Rmi2ZVAADeHzhweGUWFGcdaUIAhnIE8zl57QphWz1RZ8jg974qHWdhVk1lgk1M
ilfx98Hz1y3Jd665TeuxHeHVjBJzhEgLJVsEuDSoVZWiyAgLzKgxgnQaOSpDMwuJ1Qlw5Y9AVgHi
FdJmC+IKcC9cbs4W/fE+D1ESZ5pLa2ggzjWt9WG0Z4kp+XB1V6myhiZq0J5AikFTrxgy4hFCJhNM
1Se60cZqRLRTEZgnKNcO9Xv+HDKwzksWNYJHU0A1ivZI6m0gz5qeCeSpiod5ULzmyXfGlb9oAME/
OPI0IJjolLvmz/wkaxnJZ8xudVfdF1DrIC7V8Mo7ktNgdfdchTOYQ+3MIOXPiljrZDSjgOITos5W
V/lWKknQyKp3lV87Khe5t0e4sAkv7NEzCNHLoTcwg3PWWJz/1EyKTaThblthTSP5+VmAnSTFkI4B
plFtv1WQs8hRJLlt4TqZj4kDBFKQT+wiV9gv3tdLKVFgonYnHF9/gzTNYdxyz7zrmzkcRvL4198N
KuibRTRw8DLQOyBpuByWJKJVpCM2SQFBQBIUOJcEXYvGvejGCJ5+o1+RHNeLi5YoMBGrcE8AxtJ9
G0rmc0OXYn9oj/nT+BhsyhXwbW+g1d1wrM1/vTdAmSrjCcwDowy5BWpvGI0wCLOEvUE2f72WVs0D
6cqUTWFD6iMEpK4/3F7GJZMg9QEwGkQloL2jZhS1EQj++eArKjj5sdR8OxuMO76P/p4ZOnbqRyP0
gxAClX2E5132rtWdOXesDO/CYNAZBQApLjMwW9A4IHCkt03MY3vwUIDjIQ8B2Vur8hk4S4YVup+z
9MtagurW4JTtJlYPjX5oEXndXpZrJL8Kd24geaUDYATiRWpdjHnyE6lJUU/9QRhzMie5N8dPOXRE
7pIdQeBClY5QkagPv8O/KF5terBWoNGRxNTwwbQX1v2wrgIVQ0x3qnIShSDN/yFKOygnszMx194K
5rD/EMADVQWCzctjLUBQr+bEGutW+GYyI2guWImX60VDZQ6xBnDFyMqDJPHShCE0ipj3FYJV6PhN
xg9dPApohr29aiwjlNedUyjQ8RUkhHh9q1ayWSqPivHjto0Fv3s5EvIRZ67dF/oyaQeMRETZTwe+
AOqVtnJHtKwy2UIr1T1JijObWZbW6HwCqQi4V3h+nn2sUQEx1AjMNOhgYYxsadeBMEUB1A19lFc3
ilBEShcSSYWsKzxov5lTFri8BkxvCZ037WnwZ7MP7pUYOudD4hTjG+MDyCa49PWIa3gEbUg/ykCJ
UqFbNaKJfyzxAbUtfa5AaLuuUE+R9vFr9pQDIvrXnxUwhXtFANYe6ZQrh5UJxakCj8slROStfCbc
EIGTWMZoNp9FlxQbhC//zSCB7YfqC4JH3KOX+4dPfTFIUzLIwDbQR/ZmoATPWb6/Vh/jO5BGga7e
vm1z4VwoqA0h4QEcKnoZqHltA6TjG1HoHA4yJ1UcmWkemIAHMTbQohmg0hAXgAFCoZcvjoxG8osA
3SsTNIGi7SSOZja93B7LFTUKAboDiMkDpawRrnHKWenabMhRVXWALuLx2e/w+nXaVXAf7Vuz/JHf
VQf+m5qx5azIAbvanLgOIKsiQzODRpxyfRVFTZUTu8JnNFkdM1T694aVgamOnHrgQT+BApxRm7oi
6fw53A+zVMJaqmvZyAWYHSy5NsWX0Bqei+dQMBOPe4lfBat80F7Kr0kCRlL/9fZcXzeREmQtup1x
OJDivHpulID8yV0H43lnNS/p92mP1vvBFAQrelbXMshoup1opkgYG9/jrwB0rQjvK5ss5rrMig9B
WxEpTKIpEv97eWgkaDh30owP0b+OEHZI3fGbvFbN4EgA3UyoAdlC9FKfW6PmXBkUoUjSpDuFudNr
e8R0n6itU3sAnER5JmTv6gP/IK9+gwh26RidW6c2OFrAclmoY2R2FNMwuc+GW4xg64ueG5t3wTXd
3zWEw866vdasKdYpZRZxNLqqmzDFtU3kIXN73JJkGqHEilydta0XBwlBeCwnWvYBSbpcUC7uQzkk
avWEMY+8XYhQPdTMTM0TzTv1G5s76oqkj5wkeN1fJqlVzfUiGzJNRELlIP8Y9skzIHpWUJrsdsfr
agdlilrCai6zQB3CzulB0+0ROLz+fXqb7NSJDizYyJIxFek4vFrQ1g7tQsq7i1IWxao2tSh3+J7s
+OvSIU/A38ngLPhAhMUkrwI6UJArUePq5lEpc4MHZUv9ORJmE61HiEo/SZz31zcj6KdQGAQgXgPZ
ArU9jDgKU10eW1TMMSar8tx6q3iO7rJbCa8xDwD8ndui9oUkQFkWfJFQYN10r0RoLLrTsSEJt7x/
fOvRvSW75aZat3e1x3xRL7gatNsJAugB8P4D6frlOWj6UEzEGIsHVFPfrAgfXf2N7xBSAuFxIFyL
1Rr3jJscuQ27gCUtLCiYCXAI0RGKurZBQsKzYDbs00wIDIy9ceKjcRhRmBv2w522Igi6GLo9qY03
T/6JaEVWbrwiUZhvzS+C06JyEQD/QRwgNsGWMFOwyPJOJWDKEYPAQMC0kHrXVSlc1TpkmiV8Xrzr
QNfllUCbpZ/6VeARX9ish8+EEuM3+NfI/rplmHpJpFyS9NXQt6f+iP5J+1ZtlG3sEqQkCh1fuB81
acWyEYczNj45rFeG0QGMwpQEHmW6KK7qkQ6BHRhGav1h8LgH2fYfpxOokMWEveQ4wDGiIJqBIQir
U4cMTFSJkeh/+mAitSp8CjxSk80eWRw3S873whZ1yELQiUZa07UgtJPczIGCg0tCh9JixfRLOxrq
NwaadSTSH0y5KDUGl0mkYgIN45sQIW0OjMY0Ffbc5ay1IoeDXisd2XsFyQ4cYtpJRQAOSkWLMcne
9II68xZqGyY5FTlh8mXdzws3JvJDH9aoGRwMbUCIhIENm86JobRuVonpr6u34Cm/k3eQZD/GCVML
ZiksAGyY1xDWA192RWKS+Eou+BEGyW+CLaTNbbAgCRAPa/fDipU/WnCGBo/8G8l8oDGJDu3rEd1R
XH2a0BokPv1q3shuvGE6XeqdidUC4AQ+HxkJtDviqXvp9QBF0Qp1gJ3BQtPeOrWBdHFGRAOqW8Kb
sHDXNBnpT3uEPhIiYSqyp9QN3ce9MKtko9RoiUi/dFvt8VS1cwynUi01NsdveW76O6hEr32klSJX
2RSucRT3BGEX2SAyt6RDOZsiszuLOi7k0wArVgkfAMgJIUV6ORWqHNa9Jtet0xmI/OZvUVWaPHfo
WGV3unp7ZYjyqJqc6aPEVe0J7T6DlLWYQfs/ePt8r1v6fbubifxnbgoPDaRPQ5CsWM1TdJTQsMim
+qU22s+PgT4eYBsgpLiiN06NNktyuTht6lPbOURcEFqwFp72sFd2qOtV8qEClI9Y+HCte5I9r9Kt
5v0eQJw+qFe2qJVsSq1M5AArmb0QbvhxJdsEjh7jefYbzQuU77uyRi1nGIbTrPAtCRxIgFvtI6/+
YWx4eHQA0R8ZtyL5bWee9soadWDnIm5rQcF6NY5+P0HIOrX943Dk9hOp8CPdxiwFUPfwlUVybs4C
ozRKC8mHd4dFot9Cumu0Pe9CM9VlYQlOueSr0eEGJhz74F6lawBh1vy5G6VDuu7X2V1+7I/1o78R
n/PH4qu/ljxjU+DFb5dwCL0XWQgX0YGq/VC3mQu+Npsx3RSA6ufgPz6IrhY0XKrNYp6QyxrIBjzM
xLXiQS8SCgoMS1Sc9dMSnA9qwshNAS96Oc2ICEIlaCLiGcUNYdoD979mpqEZvKuCObkkwgTRis9b
6WfleNs4daFe2aYu1CmrFbWvSyxx85DPWwEaTpzIqFVcuz0EIvCuuD4FRNlX1+eMf88FHIz4ewFx
TwTgSrMhxJ/KSt1wZoruDdJTMEKy0c2dCDEl4cLk3XCLBgPr9oCvXcTlx9DsdbIojmC5wsdojype
OBVyCmjTBv1/BurbijF0OnOFtygCI9J+q4kaqv0SFYnNpeDPrQQWfoJ61vGuyh5Aww3uDeAaeoC5
g8ieX0kIyM4XXd1ql6ZpDEA6pBrvlwp8k4BFVfeVHJltuo77L4wZJU714uhShigHPxZjVMuJ1mD/
AssJwh533LYmwCLtC/9EiNTFB4bFq7NJWaTcvJj4RlbnsJjvELmc6q+KB0GQDevyYs0h5XN7rZ0i
JamAkisgX9G0E2+OESoAfCcdxTljjYuctlszSTncvJ6HPupKLNlezxAmQUfypcEjlAPYMDgOrrap
H7InHvTsrBcDnQCgNyr9DppqoRbkKgFF7Qu0MXAsRDQYSUA06WuCp+qgsaKhp7Lex79zk165IWpB
KTekxmMfKGNXO2XnCNXXOHJ6Vb7LkgxdHoGZSrLFVdAORwtGg5M7VInX1VDvqFUrUmuG57+6Z6lv
oY7sNMudGCQB1Cb1zCpl3qz8p9v7lzFa+mpRSXtJK4i100CFOIxidxxADh0pzt8zQ90rihE0pd9w
EDcXwc4EEe38+9ywOgAZJ0ShVq7R6rBJ+p6zM4V7l9M5teSR1y0uEBWT8xuDMSa68kHvU4VanSwv
ixksp5zNl1a6Vtq1WpuTQxoACUZBmteClQbuGKAszbw6FncG2EiJGAhENOkn01Dl5WwQj0qeTBlC
d7ewOKtFw3EbIRQB2NBk6Q+R4Vx5hDOTlEeYgMYA9xE8gujVa6L1Jnmcl7ms1MTiKp6ZobaKOmhA
oBh67YxqctATae2X3H2b1nYwZd5/sSs/TNGbv1U1UGyJDbitxhRqp4EZ8I96zUQGLa4VFEEBwiBs
LHS5L8eehOK4hFgZ0tvQOyUg+MxTn7rP2ZrzugNbTmRxDs8sUteg6vPxDL0Y7A403GcZZ04qVDEd
kRMZIcyyrz6zRF1/VY7OBZVYynendwCEKcE/9QXsBt/kY+10OwBwrRBXRmh2K/ZA6YzkzzN4Zp/M
/dm7IANwaAgluUFiEJ2htmS3kZlBsUqFUl+LtChJFhNFCGZMzlpU4ljPDE/Qy0tEBadhsBodgGMw
mnwqLMOSvEo8pQeDA9Pm1SOIXAdng6VOYBFXUqQruBjJoScloWBDEoTCb1QxaFzz1cRSx7CLOr8Z
NNjChhXcHG9lwxJWoa09CCvi3gyPhMcxMk/c+uebj8mXsRiCnA2X8udimQ1C2eETkAx/6pBfg88R
Vu2WJL/BcOCBHWcFgqXfcK+sxaU8ey23flSlJVqo48CUjBLSBa+3XQ8NW6Hnl0ZNTU1uRIEw1UhF
CJ/VzUn+BtMrm4AEzFbzRJihmBuIMS6aCl8JlVwKVQ494STR9tQfOgDqEg+3/04HL9Xzb5QxFwOM
j0WkKxpwRWVVFQinxJL0xzstZwtb35YeqjfSPzq+h+BT/MQq0992gEiYUqeTa9pOKn3IuJWCySfw
t3JjFv63QUns2wu5eCv+Gh/KIpeWQP4jFlUSBE6T1I+pkHtpXe+FpNgomrjN+TEwkzTkLY7r/yKm
ldpBBk+5XgkPAi2sOs5Wkl43RcgSm2rBopEhx/zq0j8bHtlRZ26uARayzEcEbqnf2yqqswWH/5Zv
k5bdCUy0M/nka2tgUwJDBdKfdOalaSFEDqwr8eYaCrWqlXxFyzgIOEQ0Gudet7q9djTg/s8p/GWP
DgAKpU3BzQp7gzVZRmGSNJ0Gbt7kO1H9YCPurxOQJw/+YZDal/nMy1WYImyLoTFSHwjZ0Gjp5rAW
t6xn1PJ7HzL1f06mQu3MVNImYyzSxkl+CGB2L1S8oBIvADyG5LTT+/4F1UM7XiXsy3H5+H2YprZm
MPBJF2cwPVjGgYNwHFL6e0LCR4YrusZLhYwSkwFk2bt9WKX2atuMUsmNsGoUis11kqn4FeO0swZG
3fqcpkw61xcIbJLGzCvw+ylZt23q6oskVynjgcEaD3Xd17naaLIIY+gQN6fmvkrvb+9/cfmG/Zgx
6pKfWkUsxAT3HECtQKFFwCBbAEnsuMcAiQXkdWNb2wpbzgHfuYGuF2yaB/FRw3MKGuTAA+IS7kyW
PMWyy/n1USq1jAFXN9OYRXhF5dp9kpfeVNZewZdfx0J71lt5fXsSli+oD3PUkqZSJ45BAnOaBBYl
5TWUElfWZ/PvWaHWcmiKvKsFcLPysWyp1ddBBk5r+Jv+jE7fQuxvEJIJr3nSDyBajaV8406cUILV
HaYVi4Nqcep09PYgYYwGUbo+qJRVkk/EfUJAwpTUgyg8hoi/b8/c8jP7wwodKRWNJuR8DJ8pe7hz
IBHkwm+SlOVgb+Lc5sFmyfYliwf9zCjtqJO0bieZOOpa8YZxW8mPWfe5aCvrb46O8tJDAbSNrhfE
VeJlCAAlQlwSX/PuF+WeNIDHzm/otpPPv7poz4ZHOei2bKa0ADkyAO2kopBsfODZf+YtWffQoo85
M0Ud54wDxexEBti0vGANZRlbfJj/AIzxRfCLfZHla16bnhnTuug7z6xSpzoJ+wScc3UNndssAxVF
A/BGDARRO1kdHjTOuG/fWeEE4zgY1BmvmsYvy7DB5cAlz0LU7rVi+IwOLpbXZtmhvHZcpVXXtLgX
SK2vVZFxQpVmCzod5H86+y3DK9TYoxP2CAGvaUXgQKqX7lM2GOH2JCMTdRkchuXsy5UG16mquinI
n6OeUbO4fQqh9HNpQAzhmLMpDhyhBqS1xJPeD+7F8Sj4D7f3C2sk1NKl6JeWCgkjqXKgWbMImSCW
H2OYoMsvXQw9vKpRaqdWgNfHupSfbo/h9raA2MzlZOHNGrdcCQOFuu2VdRvfl1C0uW1j8W7+dawE
upBTCuHUBRVscNFsJuLWENYG6FCM4HPOhe5tWwvlMdzK0Os2SEsskN6UD9a7fhAyfW4c5YAK3Yn+
JELun9TrA6YgyoKbujBG+eEZqXYhBJW6kyLSUYXRkuT1JARmrD2W09cpYWVTaSw3eXtcGKRccD/4
TZ3yJ8cPLAIIHSRkWTqkkO563sxOGZYG/UXDAV3zHmkcB+7EmjbMyITu5b76EOoUR+rQtjyJaZWD
8iZayi7ZIBgCa70xQUIOiMI9K3u9cBQuhk45sAhLrmspjjWPNoHuSQveb++chZNw/vvpxLxY+tUI
gELlcHD3nNS5nZaYfd56t83QTWlk5gABI6r1kEblkZu7PHFpo/SSmqCiGq+lNaGvkBSnf0JvDrqO
45fxPloDq/nQ79HdETPrgUvrdm5dos97CRJypUGIEq7lDYJKK3JGkyAi2xeChmSDTJZyghcWqQOp
CXXbRy1Pqqu614FhIX7MEGRWHnasbouHAQLy6dfgMfgE3g7sHPYnLD1qLz6BOqbQlAOvbd6TDAEP
ZAsh5p6R9Y02pDMJdGEHdAmZoYNKHTN5Rn41FTNdmKYOLJQNxsToiYfYzS6IdFdaAHqwERLsqstv
UYm9vbsWDsmFOepYpshqg2wV5kI+PmptdZizyrltYil7f2GDHKSz7A56D2dF8fPGCcAZkZBWkuSr
m3WQ42wAKlTR9m0G6JvXHfhbJjKUuZ2oSzfyFS5BjwmJY0abB+9R94p6/S7+TJp8CfEBHzrVEURB
cH2BnZCCL+sELwQYFxNAeSKuEAPNaOD7Yskq1xm0x4Fr18w3bs9ZqWncn/QJ3oNvt+eduYvJZXQ2
73meY3mh9eUARZ28yhY/myCe8yJPuYciOnw/+lpfwVg0ooObBepcykGdj1mm9nE6cSnX1PC+XGH8
mMDfavlNVpvzgE633mjxzq+D17hU7iZJODaifBeJ9WzfngHGvNPNW5Wq1EYzSbVjaG8zrjS9mrw+
Fkw+Fr7ftnTq37txbGnSJD2YK3Q2ihUBT+3kTQypM1BqQBMBGQ8BLMaRo5Zm4+a6FR3bHzUk+PwD
3gcenIilPd3+GLKdbn0L5UCREQtzWZEg8CWF9X0GzSrQOPqGfCiqkDtWcZDJJrIcRWjdtiuSNb0y
jP4NGSx2MpTEqTUXNQOU2MJISikCjnIH/mZlNVl4dTqGCygDycxxiYk+su8iqDIEK7N/g+940YOe
fQXl0kKl7SDhDAiL7CHHZIJ0xI72A/ijf2ufL+6xM2uUc9PSWi3LFtZwX+06PKWBGgyc+Bshc6zR
ZQSVOwB4WY/ApbgO4N2Pqaa8GsRH4FMH+NTaLXegdQQ2spvA3NeAgjy8E+7EA6l7QNfV6swSpK7N
Jt0XKxYH80IIdPEVlGNLRx3ibCNCoAoCMmkArkIAiQdwMDM2FtmxNzaWTHkyRc17lFjknxknoorV
j+/jpwoK59EuBRXwsM4TgJVMOTDbZ/1TpJsaqCIY25sxWFqGAeTrnBZOGCzgEpYIGhboqxdfb490
2W0CPwfxEXRcgc0WM3Hms2MRkJ8YuUnAH4jGQ+GVKwnijKS5nClztjirH7au6hIFXBavtHj5II8X
raKvmkM6GXTUQFhV1qUcMJp2f42LFgHStA7I0hJZ8xHEh6UrOhV0EBInKdDVGYLoVT7MhFr2nQR3
k1249bOPBYwBoK7RC8C6kRc95NnXEBdyNsuFPveKDkpIJ8i2wujm/XEsAnOWt+jgZuzdRf9wZory
iUaXx1omYNfglekkcWTVvuTVycs0s7qIiF+7OiQfluiMtuHPHB9UKqQ1g6OQxyboMhhjYUybRl0s
qaG0Et+NldMKR7A634cRKlr9OtBDr+Jrj3EUlseDHjBD52Xw3VDOpVf8uRHJw3zaANpuQdUIdawM
PLmkPQJ+jV24Jst+PYMfFik3o8mzJMY5Xh4tcJ3tenj+KdOBJoF7dmvPojsB/cZ/hked9FKOpS4Z
YUyLwKrc4HkDcqwgCu3b07h8U3zYOUXnZ3vdL7ox78lbprZVrwTgmlA7V3vdjnbqUX9E6Rj4wl2P
3B3pgqy24IBFppvlPJeKoHAAv4ZLd8OMahqJWQfH9p+igbDKvJ8p6NwJ71lFAzJ7N5by9Co4G3Uc
6wYniPA38ZrQxverCCAodivlUvboYljU8Y4KORWUBsOKgeFH5fNZLM3UjO8k5NOFY8u6CemOup/J
gLNppIKbOlb8rpbwmpE9fSNtE/Rq62a8+o0uloVU1cXIqMCmrbWgN3ygQmUvuqsza36KbQI9ap1q
16xxFQMciy4dULmy3sDLD8azQVLBTSGEMl+KcM8kjmyPdW4itEhAi4dMo7bRwLoiWERfNOtdhfRW
edLT7UOznPU4+wLK92RtqaT9XFfof8PF6GTPUdO6YrBRbcWTnPxrrlpyjy5lRojBcHmnW/Rs1wrI
qyYGybm3ZW9VeCQVGivAWPbhH+eQcjvJ2PBcSfJwste98JZgt48naP6GbCUCgRgrk6hWsrp6GUM7
9SSfDa0pJlXTwzRwpiE3LFWpNlU8MUGQy7ftr9HRum0yF+k+n8EK8TJhBoZKEFv7w5rQ1w6u6obN
8wgCCVSUWZt2qYB4fl4UatNW4qgNWYnrl6CeODNzZNFNRFe4Gy3OE/aJrUCnRAef9sgQ311+dn1s
Vo0+qdCRTBK1q7CkxhvR6OFVU9s2775do+UWd+Y6XhVuuPG3+avglF64Z0dUp5m94XA1avj83Ib9
pOAj1D10UfAcaZ7rb0i8OqpXOJ0jOuUh2hh3bY7nWAyIua1DJSnfSFgWwSlQNg73il1byZpIt6C/
SXf0h+nh9rFmzhR1rPmp14NWxkdCzGTX3fHvgYIslGqlh3YreKIL0otHac3vMrve+3c6usy7b3/1
IOB1AGoVtAeBZ3EBfVSqfBg1ER7JfvESzpNZJF9uj5I+aZQBOqxHIXsIamKg5zZQqLK1KrBvW6Av
V9oCFQcmKFmPAhiVcen5SImqa7Q6rtgdu7Sros2QcO3cZVR5o8wEacNpgtXmR8hDmJlgmFL/yedY
VGVXAQptjbrJwdXMxaGMS4f3SOK1IWqWJfbpbIFtAGeGRYFJuyraHnVqxU7poW0DWLgCAXmny6f6
WOnCfORHEeK2c8+C4dDxJmVPpfa+roRVO2pwjXGeWUX6LQ4h0skzSqlXXpCyQufBsiRtOH1Gyo2Q
y5JIc0YKRF5Hz7WDS1tyWg8agtF31oPu9Bg4dz+0XWr1+jFqZWkmGYJW8WIldH0JdCihfldq/GTy
/OR2c/LQSn5ulqL0lkThIR6inWS0O2mEEl+Tb0Y80MokeLp9VhjTTjvnoNTRXdNiQtTyYeS9EqpC
PcPEFcqXGjxN4pPlgToaoPJzhEP4Pdoq33LDrT9BoMktnrrHConA0UTS/dPfGplOHU8DnLEJHkwY
GdrtZD90yhzpdO7HbStXES89OCpg0fvMz8RQyx2xDp7VSEBipxFWam714SMv8Xfq2K7LKl/VhfGZ
YXrxiELyihSGFZTgqBGOShZDpQKetH4DuyBEDXmi9Eky59UufhjWsRMmZmoxi7bk915t5jO71GaO
5cTw9RCPisHyvfqYOP1K8ILRlOFoSe8z4WIg9ekUBFySme7A1MQIRJfP8dknkEvmzPe2hh/FggIX
39rlThBxR1ae8RBZ1a4DSpD0X3v6li3XfpUnOq32mV3KKyodiBuEHF5YOoQogDUPcWiKsd154KXa
txt1rX7h16hgoHO/RYoIGAdL3rfA7MarzJV6JjnF4vE9+x4qrBGHthvECXDyKQYbjZisZLG6L4Xg
4fZWY5ihcx2CMrVgSoBz5sLMnJPKGpN1w5WMe5uxn+lUQFVwdaWGCFFbvYlcIZ3xuhoVCCuOIdjG
gyR3bo9q+U79mD26dB10g5F2VZ8j62dI0JYhuT4DjBuajtz476hIXc+jCJlxNF+DJhkMj3SWoVV4
bpzFGBQP0aooQegbbmauMRnDuj6fl1bIz88OR8JBrs6f0tZJXvQN14KmjbOkex3viqAzcxSMGfau
461Le5Q/GCMjQwcoaAlI+5H+Ap04MI+HVv3Yt6awijwVydMMokSPfWUOgGIxzJOzfumOiHlQIwMc
oyso114ONwQAWe6NBk1/drszIDsK9Sr5SwVWPA5yOVb8ld3KTScfQJdyYZJyP7FQcxoof9FA370K
00szf27kl9TIzQzPt2H6xhghGcHVCFXwtKBccVL8vhxhyQ+ioYxYUPi7XQhxkNgO7XSbrUcvQuMc
M1ph2KOjJF8VE1luYS94mZELb1AHnu/0R8DbTjLHPIt3j24fP00neGQlGQBaEPGSY3O2YYUy0DU/
PG2gHPmwBDkUyeOhPsxqqzzBQeiZBI2rCnopQSCyf5eWilLoeWPKQPjixkcRcJHUjhKz2JBOsm4v
PpN/VT0bDoK0FWHzCj7HK3XbrefK9JGh7N/ZINurZA4ZPT4FbJa6DpYhGqgziEIhch0ANK09u/mR
KMvV2xQgxvous0vLYCY7l87rmUH6wBhdqqt+wZHMNeET71edO2CyWdtoydmdm6EOiVFkul93WNWg
DVwJOtnTbHJBYTEOx7IZkLHDBYAfmPapPVc2YlmdNg/0Ir50idmCvAIJFVIsyr7UiamTLham22HZ
pbzsJIpFGU7+z8rquMtWgaMPZr8Ci8QPUjrmEBZsWUWxhQCEbBYQe6GRFsRbNNocBQ4uqoDWgCtA
bOlJbgrcK5S6tkD3AnKF1dwSwiaAN4cdgqE1Eiso4UMDBu+d9p2l/HB9Y198DY1KD1QIvrUV5kCb
KldRD3jQRJlvdfGX24u85OLPRk237AlZFoIREKOOptRsolcjYbmgpTvz3AK1mkach3mkwoK6Jw9D
iINvcWl62fF3cPXLW+fXItJielWW5ZEAkjun00sLcYCVty9qG5i3J+0q+f/TsXyYoQ7gqPRNEcsY
E0n5ncoqHrDfJkkRh/esKIA1JvLzMx8edXKkSDUoQPT2rW7vfOU9Sf/6g+dyu1HRbpYmeTelmDeC
+SZQP7SqbQk/a7FGasw2CCmlzbozFt4al1apzMQkzCUUsxUkrCC/IL8IK8NJIhCjTeAzBVPMXsfn
BC5L/5O5eiQGOZtQPzS4Kc5Usnqz266bBPSbRNYCIpxfao9VkGKOknrHSg1fFFL2052Jdn+YV77d
muNGfSOjTFD3BpkmxsrYo9dJtPPJhb7a5SgTyA62eYUljdfpcdoEq+4rYfnMPyVr1VUP3br2tCOb
R2bh2X5pl8oR+nKcxEEAu+CscDOQ/CbrcFV6v4E0WwqmPjyLRL/Sp7AuVZE8GQledCbcpZxFOIzB
NWSB/hGyhgxnyVhKCNddzimvpkIADXdSyyxB+rNrDFAAFR6RbWp6Uwf7r4lW0i2Y3p9uryZrMSmH
k8ZDLg4phtqBe6QwwKmphoU56rVkjTW37Wfh5bbB204H6OPLkcZxnM9Na4CmRvoxJdtY7U1tZEjJ
sWxQTiecRg4aEWjAL6d6VyiqNxvFPdcn7t8bCuVl2trIuBkpZScaMzP1v6R+CUGD9d8zQvuURB4N
vJXQHZFD6Oopzx6FhlHuYZ4sypEUfT9nhRBjE8z91y4cIsuPg0ctVnZGmkAiSnfR/OsVQraZ+WT1
t8Z3+rYzn4nODLnJUxSF82JGc1w4xg9TJ1S70qh077apheQB5K5BRA8S+pPUFjXOSEmnJilw4SUv
xet/BKFBsjXY2kaxsgPrHiL7jH66nNlTKU+Z+1PFySXmNZWgKoibSJZcdMY+D+PEChzIp1+ZAieo
CoAVDxQf5RzFOuPkQBYIqL4GM24OOdjC06zoPnkXoE+FrkPD015BQI07KbCGjGGfZZ6KxSQtH5C3
xcyS+g1yqesJ6Eh2TfAKzEbiI0J9+p9hUn5yLKS8bOLTCpJ8RbNvt6T/D9XIR1b/31Vpj7ZFucZm
DDnQKIsEYObXpmBLW8kuHlJ7XGWW7xoOoXAm0QvgQ06/Jxdu+FVa396yV1gb+iMod5mAf1ZNK2RN
SfVjzNBIw1v9U3ycbb4yRzPYR/c6irITWqBzgNy606WfjsgZMfE2ZLy3thjlVScxDcIpKX7GpjL6
J9IDEanzDzWijRPjIKv0s3QPn6825WCrpsLju8DgtUP1SgB+nAXJKbTiz86YmMmB9fxdDODODVLO
1oj6RK0ltJeq94JbusGmNcGZCSA/xK7YE7p0TZ1bo9wRFxWCnolw7XpiDoqJDmR/g0zY8/Al/BH/
kN8Id2P6zlpHhlW6/YbXUgAnZlhtwj0/6GZdNmbTMV8yjLWTaIc0SQ0Amj4aWecusaKuWUN6wNam
5n1Sxyep7ixlniwtx6t7SEB4HfbfCh36W/OksV7grBFTzonLU0ALCda34FLA1oH9GXNHjVm4uKVQ
6mw56ba/eSwNTleQ2OfaUHxQJ1TiRa0BbNKAtuOubFpsqW7i/4v789wqNbignAS1mVH0NRrNDpN2
33K96at/AjX/52383+C9OP48582//w///FYgLIqCsKX+8d/76K0umuJH+3/kr/36Y5d/6d+H8j1/
bOv393b/WtJ/8uIv4vf/ad9+bV8v/sHJ26id7rv3enp4b7q0PRnBl5I/+bs//Mf76bc8TeX7v/54
KzqoxOG3BVGR//Hnj9bf//UHJETPfDL5/X/+8O41w997rruge52u/sb7a9P+6w9Okf5JEoAaoEYi
ggoAMP74x/D+80f6P2XI2kIqhBeJTqkBh5oXdRvir0n8P9HkhjogoegH+xzp/miK7ufPlH9CXgl/
ERkjjdfw///4z+gv1ulj3f6Rd9mxiPK2wXCIzzpz2zJ+C/6DGxNJKGhx0anD4f/Z+5ImuXGsyb8y
NufhNyQBbsfhEntEbqGUMi80rdxAAiQBkuCv/5yq7q4UU6PonvOYlelSVUKAAB4e/PlzZ9aY+2NF
ft4gBJATBzZcbIelbR5/Wt3Cl4H0HqRVwNb0H8bIj+ovC7+fhN7+VhlwlRIt0rUmPge+GIFu9jud
8JoqSSpewK/d8Z96HzdYisdy10Xcv/EIWM8bI9kU/FC882FFBtMHfJc3iaU2zYIULebtQeU0rlK3
uBejIbd55kES12TdU4syekR8+xapeXVRLnOEBNCy6mitXLxHfh25z4UcEWoIpKPKNh5Mce1KCMe+
2YX/WOe367pO2t+Nsjr4qTd1XVAB8U+1Cl39xazRjEvOjrjrDS+2FhmZDtZW1Y3HwiqYvht2lYE5
WjBMHwsopb6kGTl1QsNg3b3hZ/z7bwgTTXiNQTtu3fjDXTlQOhp2YlAdzGjSt1o4U8N7N/rzZ1wF
7Z/TgWI0zGjgF/Aby8KB91oEmI4GWRrGX9QAUGRTprYObetrUHPjvob20fXPw747BihnODCLIei3
wYNkPb2+ZXW5kKqSTpDIlRvDxAkAT7LJv/1HAyEqmTDYWaxdF6d6cN5/3Yu87EyRS6i5c8GifDiW
PWr/81YaNxLV1bZ4N85qNxptQyZfQce9mtskpReoDCZ2UMT/8WyoCReJn7aq7+18xOiyDhEEwtMW
jxvO45Q+QogkZDeNO1cLtMxnMexEg7QTwNBm3egXlC4qP4i4SW2BeTmZIS2MnVM9gwN+Y0701/i8
jPSzOACfkYC8N5FgzKplCqnNhIIUUaZD5LNbhnrrh+8yBswJ4Q+EGwX7fO0V2IhRQGtthraGDo2v
izzSOJxnHROQHtQTzJjbraQ35rV+q70bdPnEbwLwpIrGIgYGnb+a0Poo4UTEv8IGbGPE5P4/3he/
zG/1UOC0dAy/MKekmHf+tOP6ExtOtvfw51He73EbFjfwGfNgVg+zsdVZqqFf0g5tBgcjnoepkYV5
eqlutqbdGmV1kog1IqMz8jlBb+WnHFsmbHPvq41i/Y0bxP0pLPwmNcAK2VDMhw8zrMBRhltfkSmR
JXrDyjkxutwptyXMCknUqmJgEP8z0/LD2HjQE8mglXLIJi6+0F72WVL7DW0foaib9mZoCUt1gL16
G0x62nuRP8HTNKgGNxl9zfa0aqHE6WRGIDeeVZvy0PVU0zpssGh2OPrDdBZOgzIcWlfu89ERVzJ0
3oHLmsZzp/wkrbT6VJQwLUWZ0HSzY5kVvvrc+76Hdq+WOpEwVP6o8opfWlsbX8qBQCqnb41PPeRm
ODSu8+xzH0jriUnM8VJzMMB2tG+tWFDpXqrO/2aMngOLi2qcP7SjelTZkMzMCjOv2KSejo1cR2U+
jGEfZBO6b106HyBAUbwKoIAfipSQQ+GNdaIsj229UXI36oaW+vFEDcl2xfLnVlRFH+z6tu7Vh6Yb
W5BPfWhMBrEBM7TntFVpeme3qgMZC4afERsH9rGbsq4NB2U5RlgtvInPtJR4IfGhXPpslEz3ypXm
Q+G7Nk3gLo9vwGb4OJpN+2oz6jzZA3fvy5H4G5Qhq2PjDlivqZudH149ESiDl1Qeq0mgTEEnyFLx
IL8nGjnFmHMrMcjonFhvuye4mzk7KIzyOhQZ1M2E8vs+nMocB6E1Z9ygtTRPpRZ8P3WZHyvKrV1Z
DYgxYHInpZqDb1kzNZfMYM0PIWr30ARTvQP+bEacGwNUKGQfO0rnF+411Y4ov9gPqpqLkLaE7Fqj
V3ErhnyjNWtO8Aywkr7UI2hA2vQ3gVb62MLRKe5l60c000bYAa/YmtbMrpI0gKZGUcZzkHUn+FL0
c5iXo2uEJjeQwdSV3tYesaPZzgYRIoPj3+eB2LFjmeWU5IVVgokzDBouO55CW3/jOP39UHTZSKO0
tti5dsb0LqiK4q6aXPuoyUDgHOw2l0oo46EtLDgvq9SpodOjvSmpJsk+k5I4cAL1OvGUeZlMiqqz
sJMkGmxh3/XoOMR8gHy1vcfr0Wch6fo0xr4xPrLMU7Ew03GnTLTLhkL2/WEQpfrWlR1Ga/rmXpFu
utCCVT8QCdSpLmz9XPOuixmT7DEYcgsR2VX+cVG03LqNSTdFRUQR8daFG0jjknjCgr9Q2trbOsvz
Q8U724mLnNR9bKcNlgPRYs+qfIxQTu6PrNPl80wZi4e6dXatW0wJrQYQNeY63fq5Yx+pU5VnojN/
P7Wi2XTUzxNW1+kdY14WDcJmXy1rnk5TqvROwO/+G1rA8yPvgjEiqQzu+55QSNBBT492FYRu3MLX
ERMu3Q+Qqdy62iaXxivsqJvzeT9RO3+YBxdYCnLNOz0I8zVTwk9Go5ou3NFwkR5MEEq6rhkOhBb0
WLhVf9UTSSGmRLCPyWRkkV/7ZhP2CKehNvP2zu9ntXW5OSR+oOez8MV4nit76c3XjtwSU5NThV12
tEev3k6kovtRi+ajZiZ0vDKRZXcFIUYeDr7PDn2f+TulHP5RGI21U91osYjlMzsDPa53VYomGwA1
BHGtQv/n57615Re3dYGFNdOI39UaHT4Kro2PPfroj/XQueFMer1puQWZK1vDEWXEl+am8qIRt8t5
1G57lYWVP0lRyCqcWl+eUmOYElQUiy3DTrx6UqloKGdySB1BsBC9fchzam1K0dXnqZPQUmnb6j6o
pPNcItzf61baRyZw1rSeRay1jxDtIl5VKksPxKuaQ9CPzcHTmZrClAfByeZy2IykdPcKkETs+0b6
w5RMhAWRaHhvSxHRxsqutMeD0Zr4LiNWFzd2W8P2OKP3pY030FwO/qE2RZB0ncM+I0vztx6C9l63
s3VSUgAgNRpFr7Jty3iajfRkpdl0B8ms/BQEk7cntFQn3pgQU4XP07YoK/tFdxlL8GjXJKS5gEi+
k9pHgt25bdqcRsq0+ZYS1e5aX7t3TBXmQld2023eW+rjoHm9T/VYbFq3vWcmUSEPavM81vpLpcxu
b7a8SWADPm0Ut+wiqmRr7LKcjrsi4+Su8wfjbgIevsklgaClpO4dXhTmU2GndFtVs4jkZA5RnU8G
7rvU/Dr6aRrJkdZxU9lu1IOk9M1lhrig6jHeBUBLPlBr7PZZyxEWA3vctY7VxE1jBlvNhjo0ipK+
wPi0Pw0F1CZEzflemh1LHJ3XUecMdVRSGAbA+nvY9CQf5UY4s7M1ZikfSKDQG5JP9XLDdgO8ZgXN
PrR5qcawq4t5EdELqj3vWYePXE4NLoYFf8T1AJoa9tqj4ZX1XZVK96X1DGPn211wqSUzn+tmQvua
cNSyBWZShkhq+IeeMMVjr5DBK4P2R2jgQHVROlB2NTJkAxu3m2HIXWvuQnA7062KrIDTHz3zCUTX
/c4pk6CFXD9Yhw6tk1ZrW4aBMn1QEJEB5FEFGgvqvZ47D6Flkv77WMxExbow/I+mM0J1dHQzyHln
nB84eovva17qOXLSoiqiejDbzwaU3/ztUDkukABuDdYmsAa0IqVm5W96CHd9k5Bj+m7WfhV3Fgvo
YfYy5wpRZnVAfkHvqq4dALZnJAdVsfCGuHYBq4TaztpD5mdE7usxT0nYoW4CUXHHaXTkygk+cMBY
c8R28B6fvaw1dZTLpnsAD9s5dIZr87C32+yqc5vNUdAoYw6ptjoQs20TurvN6KMMyAgXu5EQUMUD
2ysQDdqBldFIe/0I/fzgwpDGQaCiqxTS4gAnM1JBn12d0jbw0BS0Ai+3MZsR8mR58ZCVKduji5w7
iaKBRpt+iQcp3lcpNIm0AwNR6MW21Irxv5ho88r7NotmLkxw811j9jel6dfnzofMeThIO4DcGNJQ
LPEwNYsujE9fBPIXCNA0Y5OGusOlhiRJ1GIz+0azNUwPxgIK+aIbpR5H2XaqWXPty5TA6VuWmXN0
O1GYUWV7nYxw6bCNhgLFEcmlML5ShabDZEB5caeNGreC0iXcwyRr8sgqHBMuL2XpqdCQM4QPclru
x0L7GxLw4mKPjnEImFl9aJntfhrmHBsCiN58mgztdGGAbXoEpOPdTToQdVx2KOa1g+tuTVEEEReD
GCNh9+rQ8N6ZwkKkwbbI5tqByOBkeokp5wpxsePNtOkbP7gQeNYl2rBMGZW+nL5bLZ1PKREj3n1A
3vR59ntsGYh+ONauMue2w3gdgspgyMgzgmnYgG5heJEuCJZHWt0MeSPAyy8M74TgEYGu7CKNU7MQ
yTj2PXV9SDF5vBgQEmxvOJjSMI9u3jQXq5jsLCbSGcOx6nHMGtdVZYhndv9cIgsyQpuz7CnvGonO
kqqFW28QPDReW++J7RY7KytAMkm9INYtyNidlbk7ex7KqBmdZmNVzHkKEAngGFHa8iNaXpsvc2WB
EWr5WSi0qjc299hHahX0cW7YLIews4xW7Q09NX1oBjwYklZlxdnrAnXHRAV1nxxphsQudO3+wNlk
PdOc2E3o2Fkhls0lX0gAAabMS8ePM3PKO6M224sxduhqcEp5Dno2jzGEB02URCcPnYo4LcMj7hc3
bEmf59jznfU17fkM9QGDt4+5gtLI//L0bC3plZd4UJHcCDn7ezE6Kmqb9hYJ7D38sLwB/cAHYAn3
tLW841w0NvOQEiduO+fhNNYnm93uol3Rhf/x0vzXKO80HrkueiPFS5O56pRT5+r07hdsqycrTz8r
v7mjBqtDIvIrz+ztn5/tKyAYY+O5DhzRBXfYhWPn8uB+g0PAwyT1XNnYCS9zpK12e0eb8tjkZsxr
iPmks79bHKL/POiaIvxzVIfYHrEWnitd8x85tJnbqaZ2Ai2GhcrXh9ZHI/qqA+iDgVsDgaxbK7mW
9fs5JGrjHvxBgSoGzgqarQ2ooQiV2kD6F3L0YkdaTKF4KqCSu3Drf4oibquv8A6/2DfYmGtRtHeD
L/vszVeGOaif9xKDQ+thBy7mvj/ncbolJ7ZxY37Kd/YOTUVoaEAx9YGgZ/jW9Bc8/1cwY7FhtV0f
/wB1d1fLPLeosNXA/EFBWCjSeF8c+r29u2VH9x6e+en2ujDSsZsARv46z7YoOq3cjCRZdgX2Hzrt
o4kGpj/vnvfoIwaBSS2QaRrAkX1VuzBcNqeTyElCs7PnAVgpYSbWvKJz6BZItyrT/rVsf4+0bu2d
hyK32gVnR0b5SCNo6cW9EX5FR/uL3AZxd6spdn0YA0pgYBvALtdDNgDE89fPlxPe4RLAKiGjTIQE
W74Oa+PDOLjhJL9m4sYxXAs/wARhkWG1YP4deLBH/wlSvtmWfmaas/JqAtmFhTBSwnqmPY/nRamP
hsaDf2WLZh025fjRRi757c/ruN4sq9F/UkzejM6JkZoGaVCDyvS0m4STngHEWZHu6bD581Br7gJm
Cletpcrnw/IbOqSrL2tUGUGOIcji1nQtjgBCAe/6X//Ss/xPqfTr0fzVafMsjXwmMxz4r8E7LDvK
clM2YZAE5zF2wWB8tD7UT0E8v/zHs3R9C2UhB/i7vwCxv+4fOBaUyg4wy78ots7R35fPxhZ5SJhe
bhmzvV++XwZbH0NWTZmoDOElwjjnyg1l/8xvGeqs79+Awt4b4nZA5gHQumtonqPrRVY+JpS16Jjr
GTgDNwqh766i1RBkhShPdckLE7yWxLCgHAgf1nDaOQky3gJmoe1mh1frf0oSxv74ZVrrCz+3KcAf
0SANPqP3/XkxZYVraQJv6ie1WQyy3eMi9PKPcf8/TeF/LvXf//1PHsA7lsL/qb93xdfPzf94+lzz
z2/JCsv/9w+uguX6/2VR0A1QoAXajxP0L64CAiQICUEA8iCCB6Qcca39k6tg4V9RD5UP14T7qolq
1d9cBYv+l0NRYUcZAh1aTgDt+H/+xn+Dq7C69gI0ki2MCR/JwmLiuy6wZAAinCyrjCd34lsDDwEO
Q0cmg+1MP775Or+pnq9O9l8jUfAuLFAzfJDofg0jAkWJYU4L40kJlHGgBZT1eyX4jdvV+8kUf5OU
LOMgoHuObeK+w4RW4YrQzLf7Rg1XBc5iis7jrqgh5+SiwGI/2NBL6Aq0so4XbjsJ1V9YVgPgQ0TF
KyNDHqNomAs/QiNt4tbbJihjZ/joDENYmU82r7a9+0kyEir1I/PTSJj1zmVJ7t/3zbYLiqiBp+Tg
HTLXjGmG4pj1wdPTuQBsX1kPRWZEedtHhflSBUeDl3E9oAuzmWLCXln2Y/C+5DDAq0YRe+SDnr/4
3Aub6RsaZeOxxPioGGbduFGZHQbVa59+ckf2mHUT6hRnw3vNsqKL5fSjYY9O+lmqLOnK0sDbzo5x
+201pI5Vg7YdIc9O8dlKnQWHghrHY2pedfo816+O3vfevTHvVYtqRKPDWR6l9yHlW2vcjx5ej92j
g5fd0H7yaB4S57Uwr94A5ypONoYPeSeNqs1wT/k3IIs7Lp+s+mQBcoJ3zLEgIElOoC92Xiw6yFA5
T8PoJk7Q1vihHZSLIRnoetsgQLs4RaXGe2Is20LAChFabtrFS1U/qfZRThBV6r3QhHqT7XpJV+VP
zlyGqCp9aclj4TxlvUQJhSXUMbZiYIlNr+ibDjMrh8RAuu9ScR79OhqDk2HbISyk7dlMlPFaZN2h
GIPYhgtFBDbqpqudsJ77WAAsKo0xymdjh0bTu1lueFo+mxk5m6372KS7wjx1fhkCasIMPRFzN424
AyOcKtjPnhkOPaxMvzOb7Lou3xYWjTJNIlUA5ydQpjbl1jU/eE4blv3VhdjvxE5+Ry+Tm71weT8w
GHYqJ7SH4AufBFT7YcIzPtRZEwXiqsFyHgN0QY7QBh6sPXedKMiKqIRUraGAegT+qferB0d/z103
TDOAj1V+X7l6azsotGs4XlRV4g+oSGZF0goO2x4/HCYodlvpzudO2FJyyAc/rn33k5mSRKkvwvtM
uhdhHiu3P8yNCgMfdaPBuoO3BTpx6j0LvNArunsjqOJA1lGTfxx8EucufNnn58okF2v07mdiXqe+
gvUjM2Oklh9S1FVgz5RYCpK7QX4exZNiF4O8phyYuqlClcHJj+3H1jxwyg94g21GPYQF/PCM6ioF
/HJ0fcoNgFIe+uwsI0nTA5TkIq0p5MfIZmiC3YiqFiy1t+i+iAVvQ6zVrnLnTTmmIUqNqfvBzoKd
nj+o9HPVHgyY0qUD21bipfRfNMkiXQfJ1LMo6OpwhFawD8ueJv0qOxxO+3HugQxVDhhBXtjzz+Cd
bgfnezfln0pSREMxJ3nnbyxlx8K27trAAf2e7oZs2Lr++KB0GrvTsM1blIayZwsf3pVYX2c+VhiK
T3ai2JdOZ2igDELPgK8jutbHOd9zfDiXi9CUZkT71x5ICx2/8KDY2jYC1YTe82qMB1tvgpaEEyAk
8LQSA1ICGSywurQG0Osc8zK7NM1DD53ntIafcwEHp/GzA9p3quN+nuDzTpOhmc4MulSolsoRBo/w
fu9qig34ZLJnb8YB991TK9jBzv3QRHmx5uNhKJtzQMpLOw67wB12TQpyfDVAp8caw8meowl1zYbM
oWw9eCkK/AcqQSUKJfEgtKfiXlKo8qJWk2cPuB0fq6wMdQBgbQSyk0cis+KszTd51USO+8my0ogW
UGwx68gcH3p5pvUdQ/nGhl2cA2NDjb3SjRHcFcIMYdLwLsI8+OxzHpjbtiwjT2kcSBiEd3049wTF
O4ny14n03zI2RNz8lsPoDmsdzfL7BAdfA6xw+9zM3aZwgW8yiKogXUdZEIgroi92KDCfRNveSeck
sqYuArR1gBZz2FYqKlIajmmOcM6iDBRdCIFe9DhtaPFi649mgDjhHjr5bURBi7k0VMGPaUDHFKqn
k643fabBSS0i0NeBUN7j3RKOBo/m6kqsO+1tW5R9LbJv9VEuIfrFRiNw/ehpN27Ha0cbkNnwpgBR
ILfMj5XAW2KpMlJgwNajkPAJaQ4obYY92AW+vSz63TjlCYV+Cp+e8lRFU1+GNnbHXJ9HakUTev3B
d0ax+JOU31PU9VWZ+Kj8DX6OIvgdo8E+H8Bk9+jGaos4L3UkBnnkGd9qDyvCr5hWONifDc1DCQGc
WbqxieKGb+BpwF4KDG02A1RSEWgGO+LGt8k+VNODJx8JyMC1NYeTeTfwKlQmlA6mOcra6wSRRw1X
ewNyvD5kO+WB4ZCW8O2QbR+Og4iy4jFnn2o6hYb6UfX4VQx1v9GLmJoSjteeyzc+PVGaRyaHrZkL
vbG+jKrJCXtU3kwJarlKw760XwzWhwATUfh+sM2TBvqLOYD01mCzg91UhSBs3knwGGb1rQcdTU9t
VFcpKj9OZKGyN1v0SQbWAYyKjVFmu4oHocht1JzMSAMED0S3t9priqCSWV7S5F4IzgFaT0owgMaj
mOAEYgcbtMBomsV8MMI5w4vR8GNdsY3X69hlQQQYMURZ4qjLPFJ5jeyvjp15iDpmR7ZTHimo22iU
jQYtEsrw1xciVuzFzL2Tael4GM4pirfoZYo7vhmYiNSoURnBrjawMvOnBt8wyESc45Mq/QPdNNhB
OWw292WDVk35CY/sc+PorYsKOCXPuT7Q0QK2X0ROTjYkr5Oa4kRnIE/49akUWTxnduxzYG74u5oy
rXBDLYX6j778AaYLJIBLAMG2VSDIcxBLytiFipUPUQPuNxtpinjiXWS7P0ghtyV6rjTO6GiccuaF
ft2HwYSc/1+vg9/kv9YCU60TUxepvA1qGLxq1joqhCpvMFwkpnQLWVpAdRIio3MkL+buplLz8r58
NxYaWVwo7uJlYS+/5Q0KMrBJUHBDhqu9bZ+nIgzuoKB4gJDXUWFgGpufqv0if+Rv0NIBZ1wczejG
dFev7J95OKDRf/2E1RO4Fk09gtKE6TqhfxiuTTwd64cBghHeFtCTR/8duYHfDgr8bvGZ8/DGXyX/
KoDEeNFgUKhQxPmLBfQzWYwk2xPdkO/lobgJAf/mAeW4b0Zc0Lc3X7oNlGgNxxquufPDBGlR5c8V
x81A5e7PH3QFtv71Pd8MtAIonbyEAgaz1M/tAxXGZJHCrDa3erDWkPZ6nDU8Wbc+E1aLCS36yag+
Q/0DHjXG67BfdLPc2Dj3pzT0Ud2N0otxg4P8c2O+27h/z3ItMT4ZkpqSYHR0XenQu+NHcVY7H94t
/FIdgy/toT5U53Sn5ktzGS63JXN/80x9u55rK9SyLRzoLmIHIXi23YXOHXLuG8DhjV26rhqMkyjN
cvnEng1fmOLes/Z/3iu/X0QHHCLgWxZIz6tzYJbehMQ+UDgHOioKmI67aOE6ooNu033+qyXfPrZ3
KXw5/w3dsd/O783oqzPB0x5vrxESeYt5g0Rf5CIZJY/pZpGmtTh0v29Fm5+Y3bt982bI1elA7a5O
dT1IMBn9EzWMY11Dwdn9weuj64MtA8UcYWxMj4IpIDYGetlyNZ5GMe8tnm/T6ZK5SFNPRWskTXDy
mvKzCL5VhtyAUguLIBLfWKAbn2it4uVXXTGMJk4zis8AyYtXB07XaH07DBf09W1u68ysweq/zvXf
X2h9JVg08EbL65dzPcU0+skO3tF4EYXQH2+Ckbfmt4LGkUz2pfCz4Zo9wwIBSiFWvCgWWJcZlhoM
u36TJjc+6fJX/mEL/OzrfBOJS97P6A6v1BXto/F4qR/kzjhDZj6s4/zAtrda3NYM73cfdIkkb8ab
dNaPZdUvZ2wxh2k20xHKdvHiWiy3xj749uf5resq78ZbAWiA4DNWAou/Nqfm6uENi2vVCMmOPalz
lkgowBuQ84O01vBYogQa3hS/uLWm66BiGWBjT1jTMSou4Hp4G1xD6GnqT/xKN0skuXWs1zj6uzmv
IknqjnxGM6PCddCdFvcuVJOSpZPKD4PD/O9YHi1/47tdhGYHE6CojeLAKnPq6q5NXS+VV1ikb9E/
nrQX/ppvzBd6nWAj60QULSuH5qyO/MYFD2mtG2OvUqZqzqeATU197XoSzVChkO69wUw8bK/Uunrz
V1BqE2/gsaqeG/dHY/NPWsHHXeTWVTYk8ktcVnN/MAtxGTNfhJ33XBjXDuwax2wehoI+pM58kC09
BALUFwl9NAqEiJfJLIpTbdJdNSNKi/wI3qOIWs1eU6s/Tmr+UQ/OpjCbpxn4jMyBA3QgM9s7VnW7
Ef9Ynwz1zWevnrrvnb0ueEigXp3vwKjfVNDBDJXvffWR/YaovcSSA96rg+yloNMRAgcPUyO+piqI
LdsH66XfZ/Qxq0hYZ19yy9g2xDrOdX6P+n7i29/RLbzJxVPJHltNdqMCtgbxUqPLYtDMw6xjMZRA
w665CPElsO04q81jp76jD7YicEbBm1EGMKIk9abys4030Pus5zJitA3rqtr7Zhf6sgC7faFQl9Fc
Kryysteqk30I/tx3WHSAfe/uxnIEFAWB98kHd0ZYNzJoezlPf9qKqxhaBNowlDLV1X1t9g0MgrD9
N/iqZ3YPnhzKxgIm7UtTIcCxrR0i6LyM+2Aro/xwq9K/5hr8dRBd1yZA1l0X1JVfgx1zS9Btq1Ze
5adFVIhrSLPTaIZbAjBPueu3w67b1Se8ju+nD1AUtHfZ3a0f8fsX1N8/Yi2k5RXNPAcEPyI9z7g0
8VCOTLh8Ai/a5ts/R9v/y1n814TXZBJwAaoidYW8Tp8WewL3AMm7aDp6j/O2ebY3EBf/frMX/rc3
2Jv5rc5/ympr4Jn460ZZFnsskRMsnjoIrnf5B/vxz5NcFu39Bvt7jqsNZoq5G/wS37PcQzoJslfo
UAd/4+a8lt/9p3GWi+XNTQl5pmDyARBfYaCTlN84GM2h9cr36bG4s4+33hC/T37ffMbVxeyYGToU
LEsiEQCrctc+6jOa0CPjO0R9pmceg/0Oec98D2mXmwoDv78+/v6kq0t6BmPAYSWuD/usoSmG5hCA
782dbtsLc9tkAh755zX8fZD4e8DVpVwJzRmxbXnFjbanSsdV/ag8SAwDaSHDw58H+33O8+bTru7j
YEyz1M2DZccs3JU+yl6DxDgvTppYyPtbk/tt0oraJIBiF4Kw/ppIZvvt7PV5UeMlgYvK28y7xbuk
AEL/M9+41Sr92/m9HW+1fKCFysoALR8pjhnNMdoc7xa/u6983yTV3S31sp/UifXBgKIl2tUdG5XM
NYFEWYDtFPHqa0qBbNU9u3qmfOpHqiO/cD57NH0KJjfp0ibJTDvG2zxOGxlDl/LATKhxgZkLgPro
uWIKy9qzN45nPFJDmKGj03AUD65z57IhhGjfpiqfgFSEeQC42ZIXl9Fzxg/+NEZBSyMt6Ib1mPeQ
7t18ukFVe6couhRl3050FQGsjNqkb6b62nhfKgP+iULKEA1wZxi0RpKN8cR8EZe0TCbdxnkRoKCj
vsnWPCv5AkbuqcFnDQst96ldncjobp1Bb3lhnQtHPZdt9skNBhSE3Ie+BLxuFZ8CG7JhbYHyJWoJ
/w+n4O1sVgHG9mvPmQssG8R37rNdg5zUuLh7kfA9SySPbgXQn9Dgn/bJalvWgSFUV/r1le2z3SvY
8+gIqw/kY3AUT40fguRIDiRBOXjnbRFw2tC4p2bYfK9idfe0CKncvIp/d1X9VNl1HVAUADP+GtKV
UQ+2WHauDD741tGfHp322vgySufglPpw5OjPvTnu4OEYZugX64fvNxZhHfgsCokBWBMShwT/zd6Z
9EaOLNn6rzz0nhechwe8TcwKTZRCmVLmhpBy4DzP/PXvowp1S0Gxg8jb285toWThTnNzc7Nj54i0
+SeBzwSMjt5CY5w6TbYtQK6bTMmve1dal1F/gGNtIxfKSTdg9gz7fO1Y8kvmNEdJp7UqRPdFpDCH
JBkHz/T37z/tfxEx/zWe63/XvD8hYk5plMZp8n+uyug1+Vl+hMSM/+NfkBjJEP8lAXqB3luUtHfw
1V/kHZKm/Yu6v8rMPAAO6uS41N94GOg5ZHwMUgLCiAGHP+74N3eHJP8LOmQDrAyoQ1yRTO0P8DBT
WkCNkVx5nHU3ZIgkROPT+6+uNLDLsXHScpg6WoYeJCrJAjI8oBcCyVlZ+mNcwh4rA3agLRkqX6rw
qMQQvrjOPnTV7YcttP865GekE5NX918/SAF6J4KcIYhOgo0ixV6QtqFx+luMQxo28TpDqpPMkNr9
d/D92RJmdHrxMuQITIdTBXwCbJI6VbwIICrti1yQTzmStxHAg55p5VxTr0XL22W0q0rre+c724rG
US0aV11aLy18DCEfgt74Eyjhm4auAzJGJnUMQR+yxqHoW9UFQn9S0DHYhC1vyqE2tb07dGA15P6V
GSpG1nCYA4ksbaOueQDemy9E+/cv/vF3qIAFwdYB8ZRxWigKzn9H3uaRojhZeEpiM3ryI9PfBlFL
uxnshRBbDEWUSQaGiPeqGKbQnHe/qryKNm0nAFzxrXyXBWPdUctcppidBrAP79JUFDbR4IOIzap7
c+gXOEOmWirQKPCrIckBoaqYkjbNnICNyELkheGJOqi8bq6yXXJK0ZatoN6T1sIxpnsAhJPS+mV/
nbwpPtmdXFXSEMSyGGK32ZnHZBfCeEOutl9qU7yjlj99lTGOiHjI6CbnX8XTcr0v4zw8dYy4khlo
/sbR+i1QCHq9DLOsykZl6LpV4o1rqM+hKqQIw8h3VkIBp+n15EYCG3EQIkAmatU6a9HRuidmS+Cs
0tv+EKWpd6VnIF20LjzJefW7FbIfbhiCD+OJtm4cEExZx0uwrk6ZXh2yvHgq24bWeOGBt+rie8fz
G/AfAergFol5KknhDu7FauN5orQ389aWTFRofVlkGiIoroxAVG7lXlxntXVqy+CBd8TdQF4kDvHX
0PWoOpTaURuq7iDEebJWRPgTM4MZlVx9tBL8L1SSWy8bjmXGntSdcCMEeFjaeN9I2o9ebTZr16vz
NQeePnQN0qXlPb3qa23vxD6IOSWAsSSrNhozHevKFV4EgRncWhcp8ajKb68Nnwz2Y50mWsmUTcKU
qRsle+gjlSsvqIJt7cBvDSZ8kwfFl670nB0x7UuFCuhCeBj96OP3H2OSOLKSgCYcRy8mp7Lrgyzt
tV62XRGgsAQ05qVV3/ridNmdJ+85Zg7OzUwSVzeLGrHxddk2GuuLqhBrxSir9owybzIpMNktTdhq
nj4sHKNJdvOXXRO3ZoZQNz+RNrmq1UhBVmOXqcRK6m4KD/iDKHYbhr+2RlotASen18z7Qj8YnCy0
q7RcbIRWtkmmPWSYmWYWB3+Jo25pWZPLbOgkIeg7R7JbgdeIBsTwzRiKdTPI1OUWOVjmrXGRWIRt
+EMmSWpsekKZMZJrl7LwncfP2+ClV0MPZsv0q3wjpH519GU5POZK/guRE6ATZausrAT+fbePXiO1
UVe+J96kEC9cJb234Fzjaj/5MJwJxGfTVIxpCitUmho48H3YWeT+9AdUogGH6nnyetmHZ4/KBzOT
R/uQIMjjxYJo92F1MHvAGVF0HDU41Gx/2dLcgiSkW8jhyFtAN58HZdOp1UCFYNHWW/dK0ULgjdm6
aaXDZTOfLjecVRe53CwywZngz7zoAC2pLNrRTfTU3lX3ubrSvzk3zkHcVXcdGrHym3tKn5dEnWbW
d2Z3spO+2jM2QBPeltOvAcAvZsbXcrt09pesTHYxzYyxA46VdhjgiSzXZfmUie5ChJk58B/XMi2m
Km2fRIKJFcL4rne6bRf+uTfoIhB1miiIzljTURytJxsepECymTlfN8L1YDYrXUgW8rPZdXywMglc
aRLUhUuaYFd+vx2gnsgscSGZmv0gH0yM//1DJmokmeq1SshCZGsFZHNlSPQcqCZeduslM5PUyUxq
qYk1VjIUaHGMEMARKujom8tmPuX276fnw3LGsPlhOV0I2jTVQtEuB+dXr2YWs+7GkzSMwRAAXzH4
L3IhbaRegnilqDPA7t5Wify3y79j/sOB0R/DH+MRyvnPqNTBjdKIQ2yC3dUKSHRuLxuYggLGSxQH
/MfC1DWGQS/cdDxI7zqGY51Gi2EVWOXfFXrtB+WmXDvIBfQvvPOqV+k1P/UH9TFJb7Srpe7e7Mc1
GOYAAsac6HS1yiArfRKKIqEDwrEAyLcborzuyu3SCNXsvn6wNFk16lk0jfIeNxKtYI0q+1Xlmwvf
buZKGaFs/17N5ERUfaHFSBKIduJ/6Sw4TH8U+a9Gsy9/wNmV8PJjEkbmJT5FzGmZQBLfBKLNvPge
Nh8BknQjWYiDsx/mHyPvpcsPp6GNRYFryxRt1yqAjEAWs67UWF9FFuxUl9ezZGqSj3RgUInsDhcx
+P5GiPdSqj1EwhIr7kzOqouIbSBRS9xjzO38YLXKEBSDSxyBaMxaR1V7NSTqjRc7v3uLC6tx45us
adKFmbf5xf1tldz83GopwFxSlZpo5112FEjxsiHYS4KwubyHU0jAX4eah984vqeOkiLndhpZFvQM
mmq7bDdoJ2yB0JKtpbt8E5Cyor8hQFG4KOo95/AS2QYaFWMVyph8utiMlSr3BMOuYkbJBQSaS/fQ
yf1+8PoFDu45ryeDYliXyXkZta/zBYaJ5/d5VIi2wlRnF8Bk+nthC8e/MMk7dU6TydWMCcgWzy34
Yjq4mtyIdit6cGg52ioVUqjfgvyrphXfyjw7Ugx5awfz1peanwqwhIVDN7udH37BJEYNXeeoZchH
rKPnCMI5pb0xBFQgpcU+7uxaVUqNMC2YOjW087XGUM70Xu4MdmPpR0iY32ImRgqv4iEFZ9gqLIMn
DzDWKhGCm1Ixb50k15fuodH1P+03XCQ6vwJFtWkipFN8yPpAHWzkMa4S4MpPIxoqvgVQucu2xVfv
Xt1ARrnzrhNY5dBQu/y9Z55BWP7H/GSzuzDWaxgGyZBc77pW9a+GmVzppfLqVuZr4IrfL5ub/bZk
QLS1oGJgqPB8x73Oi0JJaQdbCpuHvjXgv/THN57h32tytJBjvvvqp739x9o0fKdVRT3CwVpwldEW
3HaHZtWtrYf8in0+EgsWPHf27UG3YRyblEXmGCfxh7GhooN8bjSImrW2Uq6Djf+lOqr31j7aBjwY
d90+OApXS5anGIz3yMdbEWpUGZVDig3nG9s4bizoXivacJilXFVPNCjxI3c7PApbpJDHYXBmY9a5
PTBij961ZRv24oEag8OnDafxQoWcpp2kTz5vqEMJ69P6sdGUgfbcgjo1DmNxJfZ+uNb1TtoUoYpX
u4KyzqqgXwEl2kOO86sawP1pTVgsuPenAu2Y5pEd8MwH9y2hVHq+LxAADYB++sGG5GoEpyQn9Zfw
WFyrm/DKXxvsSbeVV+nJPyUPsAhSRlvwibkD9vEHTJ6Fjds6gp/0ht0L4cEVrW0QFglTH8UuLa1r
tau//fkJkyULX6ACZjJTe75gmJrU3u3gftNESPuinRvdRVYLs5PynywMZzOhNzEZF5p4nJTVqW+Y
HK6+ldf+YOxUaEH9J8G4zpyv/8GadAO5Pmo12if2aQHrqaBUfETrHvJnGEQBUur6No2Xnllz9yvd
dkOma6iOKdL57vl624y6Ab0tNBRhqW4a/sK2gUqbOSSyodLgorIDGc504zQ3bagiD7bqOttE01+l
qPvlxSGje231w0pgmFMzYFKeoBw1rd6pZn8q1QhqO/lLrGjH1JNuiraDua9hOg4Wrmxov0aMH7sB
3Q7R+1l4yiHIglszosZcleLXXqSj7nd+sgrbAnbZ5s1ve2hSmRrsDf/Ok7LnUGjuIte96xy3XSFH
wbiMXhUr2infSygVV1ZQvcFheoJDn9dRV78WSXvqdWvjVdK9FKq7Wq+uGckJGZfzXxonfYhDf2tp
1Q2j5c8wbexEiqFSDtQuyJ9LxCjWZgr2Lojqu1Jov4YqXAuOVFxnMqLQirWVBaVf5yIss7qUSSu9
aK4KlWnKWtPv/C64s+T4d1EwkufQ6OkhLm2tvF1JydFsNIZKWmHbdVUAtYf4rbPiGydLHwdRdSHT
VJ/ELnsRebdfBYzM7uGF/CZm4a3k59exUh8MpXqVS0rbbS4fzMoENCFutIY/VujMNaNYJFPc0Z8c
V8rXeqrdWvnww000/6ajht4p2s6tjYKZM2hcNNXLtyHw8hWzxNuojgq0PIVHX5J+mRLtsaLMT3jJ
m6sFd0aRX/WqOqzMPkRkzDPvk1xb8r7RuaYR+qPzjRf0hxcNpEyC31Y4eA4YYWXeFldMT90KW/Op
3Fnfy6v8vn9eAgcv2ZzE4FTUekEnr7T9sLyNBeHUNO62bfXd5SgxheW934EjnY2qcP3wapscLBMd
6jJ1FA6W6bzUjqBuNFTGVrDJfVEC60sYA0dsmH/c9LX/7CUIYcohI+lIsOy00nqNkgK1Zc3/dfln
za0eWWVYAJE/QL5g+qsgw/W6muAVBFBAid7ak6FGfbxs5B3APv2uTIJaMBShYCFNSwitVPaDFruD
LQ+RHWf9c+FQyzBKRb7SSkO6yUT/BLclxJR+c6sxR1gFzK6nq9hAprMSjxZ0YHsmo82dD4fvmvQm
W5lRPKycTI83TanSNJOcH1p0BWtAuL386+eiLiVAhCHIXBRgt+dO6TmaJCSCptmyQK5vtafSV9OF
9/VsMmhBe6Ur7zM874jaD55fyr1mxnms2X1ffXV09V5WuuRe7IpkJ2ZutovycGupLdOaEXRS0DqW
17qQXztDcdDb/Pnyit/T+kvfa5J3S0Y4MA2fDXa3U3bia3gsrvtvxrrelHu6cvoGgfONeZCvjU37
ABfUJvpS3C5NDcxtuyqbBieGTikUJOfbHpWdLyoCvyFCY9DpT73yenmVc9k+txKM5iiLM9Q4OfiV
Ccu06GkDDbLgELlg5MUIOkbV2jaVsfAyluau1Y/GJolWmEtdY4asBtWocchzYKQ6bZujGcIX3erJ
cySqv1y9AuFjlitFMKnl1HK2cYKaPu2wHXs9kdJaK+7Yn2alffNz7+ryfsx+dfrREg8gymOfqi/I
sHCmcFE7hLhsXWXoPOXN8KxUFJaCplGYDpazleH1iGWXym0RNOVOSqo7eBtf5KzbDaJ77BRkPvP8
y4jIL6UMlvSh+aEqQ7aLffBlZDbPgdjGCynYJ+zLmEgj3IJCBxI2oC8mzlIkjVZbNXllfdTukyth
le0YLTmGa+fQFavoLt+J15B6LHzVuY8KY4tCGxd8xadqRFDqZh6VMKYzMHEYtOEbEXsPacuV7KlH
o1TB/S1xlM0l7B9NTk5mFZslwtRWb4fBb4dUQml+WOnJHKRd+HbZHWbLVdRyRvgjrDSfJnE9yAoF
AUUV2/0q3CswGO8ZJrmq+lXyChoSUj7vl7qAthw/0zTufDQ5CbVi0MZGCcmuzTKPeQqXreQYe1C7
z20o7sveOw6meatrpCELi539lB8Wq5xHmyB1jGYYmFoJIhkZVY3BkkIVH9NB97cxg9v3BuCuu1zr
/R31tNc+TPaWKVx7SouyswnbSp84W8kXYdAAdfOG5s33NiiNx8s/8/NtDbMSz0UAXqalfkLd6knS
CpJP21XQoIjsvFWrl7C5L5RB5q1YnCOEpSTxU5Ethy+4CIXaBvy7ERKESqsovnby5I/tcGg/7PnE
l+Mqj4xYKnXbcm5L95euP9bhw+UNmz0uJrc2D35F+0SsySNFcmMDH457+avbaEfVcm9r9EnDNvyO
0tUSSuDz1rEkeru6ThxF42typyQlZPhShhvVDVzmXrJ2Tf2oKAtxZz7cfTAzuU2g3FciHfpmW7R8
d1sXMbAyJ3STlRTkFMhimO7hPAd27ojBXSKpm8A0/UOWBeTVgbV3wxREdnjvjE0zX+q6hdM0d7Pq
SOLwyB+/8PSdKieupVf+oNmOuDdjfxONfAXOl1yJ95c/72za9NHSJGDoZuUNjTtwbK/Uo7gNt3W+
8lF9HNbiZuRKeVti9JyLE/TlRgSoiLzLNJP1fcXxhlwi5Mflc5qaj6Wk3cZS/70r3U1hac9Gpi9d
bnNF2LFkxQ1DJZgTcx6bohb4VSVF3MtAo4MwgS7oOMQ3T34dMU9nrlQlXBlxuPARZ/fWUKAU5JhD
461Nqg2CxnRGMIy1mvvya3gYDjSxGJRqN6OOKbSwC2n2bHmSwgPshiLEcTwXzpeZdFJtuKrS2+k2
/JrdSDv/UJ3G+evi4Por/d615Rv50F5L3y47kTL3TT8anjgRonpt78GObcux1a3jzNl1nuGv4pz0
Ba7qdmcE0rBuwbatobE/qWRnkNG0+z6VdnpYvnW592UYkDNpsnzV9gZTC4a0VbTiMNQNz+ri2Pa5
D3d9dW/kPbyivnJH/2JtBP3PXoEhK5B/Zl24M8TwFb3endLDrq8zux8F/WPSGM+Cr98hy9DuLi98
5guP18k/gX4SgPOwF+BBpfHFuJ67cX3pdyLmMGqLfXLVGzD5l0GS75hI2iiepK3zWIihFPC7q1CD
yQbq/GGh3/D5S5jIC0Flq44sGOoogvjx/V+NQi+9HOp2VaWQ0eSeHWtgi2pIoiycXKigTtO1pXno
uaBtqJQKOdK80KfYn8Bq/SoQCdq9Xpxaub6WGhzOp1x4eb/HXz/Nbj7YmeJWxEgeqA3JJFTSfec9
yXAMXTbw3xyhf69kOvrnheNNaHHdqXvlh2Ct3HKV2NXPxoZ8Cy4RE66jQ74DN+kdl4hbZpwJXct/
dtGanKIyV3jPMK5jQyGKXo1Aay6jqGYpA1Q/ApRZcXTdtOa9GSIwrVobvwt/Kp1YbiLPXUgsFvdh
ks25lhlqjlPodnsE1vwafMt2EA91z+5tcyzhlDmWdnGs4PT7JS00/md9SQPADGmmBvZ9EqsBn4pB
bfW6rUFzV5WnuIIbDG+6/KEXrEw9CWqkDmkcRQMo8dP0r9vqymzLBRtzlzjdCR6CQDmBq05Woqd+
AWbB0Ww++q1jPVoh0heoFJHQXF7M/Nf6x9K0EdY1WoyqDHmg/FDdNFcajODSYRy0RHHhCKniMdlW
t8UX68pQFtY4u48wgEPOjbAegLzzeFMCnfddM+bkayoEkd2qyjwe50tA/PmzYVBNh9gTCcfpXpqO
m4rZeJXqt9lVu8/3Htidbl29IsKx9jdLy5oLNPT3EKCCVB49x8lN6vRKFg4DG5qG7b4exWgGCfqu
y59tbu9o4zDbiBYmCNBJqiv2QZGmOUkeUJA9Ujc0VaHaNP8TKzQ8yHzoo3waYTADP49hKmIpUcaw
O6pLZvqg1kuTt3PvBCI/l45Ft4ixzXNHyA0kZmS9on7gVYfcf0BN6L4e25Jdw3VYbC5v3azHj90V
htJRv2Bk6Nyc0MtmGVidZgvX1Yvcr2jpP4pfhjf/i/VKuIyfcju/l5+jL4v0OmPkm95BXHSwqsOo
Dkh74vF+VgaiF9c9wDJPOLqH/DhyJEFdFrr74ND9cjfSEkzp86UOPT0s+xYPI+Qk1YlJUY8YHXGl
HrRcckBa5hGi2999Lq4L0frh54hkyV278EKadU6ydJSWUVSwps5ZpFbm6UGv2VH4Rc1ulOoRzY/L
H9GYS8uB1PzbxrjuDyVbVyo8T84yeqeqefIMeF4lyX1rNbdmPKZwbhW13KUZ7VQlcND19tN0rdXU
wMQ07zd1FfdrN9OU1dCgnWSE5letrxTiOGyjQmN9b4Suuw0j4dopQu0qUuFkHOT2rYrQWxwG/qpb
JAPyKXmzF6x2W/hI42iNchNU1St/9g0ysW9lpdX3dZr5K68M4FNS5btaKJ7EPoYheLgp+3CvOdEd
oLttlCo3lugeBr/Y+5q373yoEQI08qxgWBV1F62KsKQhlzDkapZZgFRQ/4WuJ+R4QkrHINvIHqVa
Q4ZuWJNhODAyKEbV66YIr4uqkldqkWUHIJnlqmkZkkUApzgsfJBPrs2JQkwKHn0RrTt9EvUQ1JLC
JBcUu0SKsG7p+8F2yCyI+k2OXi6b+uxemNLHwWee+JQcJy4tFGlOWdBRbFnz78tBvY6qBjJPoVog
FZsJFKMhiLC4nwDGTaV/84o8pq6Mzqbg/1Yr1lWVOQ9mmNzHSIejaqRdl0r9IinDbqg0l4aovO+G
MNkYYX2k3RAxkBNlO6OiQaKZvbOwDbP3zIcTMImaKs8H5sVckh3/MVZOZvDtT7d5BMqDsgUaYaK5
PPmidEW7mk4rZY7qMWxvs/A5rRcqjlNuove23Ecb8vkpriKt8DJEcGk51lvz2D0l8N7Dcb/BtXMa
D/feIdmKK38jISJge0wku2+XVzmbHYzzYEyJ6gyQahNvCj2xgbKDZWa9BzVm10Q3kpEJByNgSnHg
9Ld+8KAa2dUAk6bPI2XT9uH1oKs/dXSnLv+Yz57Nln/4LWNW+DGo5Wbp1yWZsyGpOwHx5zqSd4Sz
hYfevJl/emqTL1sofNciNdj16rHWTllql/+R83zoqE3Cc93UQ1Ei+GRHcgLn6M+ufixF5z9ITz62
7SYnIMoauYEeRLPLXj1ktZ200j4R++3ljzKHe0d3iX+EGhXYzOQ9Y3q+4UuJptiBVKwc5RblO5kh
vs6ASWt4Usw7YDsrpN2Y4INAywsW7M+cc4Z8GFdn8hmZ+nfakg9OUclV0Q+BodgaWADntyov1Zpm
3homcRv1IxW1Dgrb516Xl17jhX3RAQuS1qn3MuTIApGKI8m7sJSZRO/M0sQr+tTl6eZWqp3q/rWn
Z5sSjVIZIiLnvm5/X/5sc9s2FkFlVBLGCdzJV6uHThlqeMds2cyOFJM2IvQW/zMT40/48GXEWFYD
K8hUzlG6doqXLv7z9yxZ9z9rGA/yBwNDJjvkxaJsZ3W1TuqvsvhTNRdntpd2ahJ12t6FxT6yFJv5
zR+Wv4LEtlwzqPwDSXUbwmR/pweLhDdzrvBxaROnawyzLh0Np1MYpJWg4S2z765/CiWUjLqlI7y0
wonfZa7vpJ0ed/bgvzrCz35Yeq4vGZhEojINoh5iRtnuyTPpQrx1g/t02dnmmtg4g6ryFtOpZIy6
H2fOUOiGkAQ4dLeDW1KBtg2+sd/ylnTuKGyNdbEVX/Lyyv8p6at4Z1wtmB/Py+TtcmZ+clXLvRtn
LZoRgJGNl3w77OStdHB+lqiVYTD8Wx/mR/d/3V+QGkS9C+VDUsd26qOd+P/+a24K58zg5AADY0sq
s69ke1BdfSXVVnfdZR2JXu8Wt53U+PvUZJYuaCgoqdUxUJVNguiAmwfgxxzvxomMX4w7P7aIBq+L
wpVuiwHyGqPr0GoXrqIoOXhCdlMl3RVagO51CIXfQoCYySCNszWMfvPhACOw3jhO1LCGVtujHw6N
CNJVjH5vrFiKN11TPuSSjPqDIz/DZrDSIsbQswr5hlB+GquwbaZsfGayEPIW9pe/6Bg8Jh+U968F
ZvJ9yG4K0nQkr4KGgHvFk+2R9Lz03gTn12UbM1cLHWwkriSFSVqgz+fr7yXFq62YgD8kMoIaSED3
xiZG8dTSvd1lUzMB5czUZKsZDDBLjw6GLfQnqZNXDfrIapmtvBBu+UBfuMmWFjaJzKYVNnWtRx0D
yQVQwXytlNd5qDxEydvlZc1ElrNlTYJzEbu9L1thZ3uwo6uQOtbZ4bKFiR+QVDBKB1HWCJBhmm76
Ws/rFtbvzGltWYdnIGx/8dSE8NxcyPU/maGtNHLuALHSVeNTliEKXmHpEXwnnsMsZyUm90PijdoT
5ekP14MhupIGLCSka/K0CGwFQTzInZzYnvqrt27aCPCssVDjngYnYjDUWwDSoJdRVO3TxHKSOXGt
hnFiw8OLlMd9/preoTxQ3HQv6lFjvChfh/vwJpMfnJdV/KT/QKJ8jfrIZmlqb5qdvv8SGI2gwJEp
E38CQOtakHiVCvDHuzHu/UN41K8Az9cbFSC/w6Ppjzd3nMsdUd1glCmfnR9oNdNToD5FbPto4PpB
uVdLZeNK4p87y5mZyWGmAdXWyLnEtpIUx6zL7RRt9ahs/uwh9L537xh1C0QozFyTU5wiKxz3sE4j
eTHgk3LmrJG2f06DRFhf3rdJvBgt6SpIJcYwOAVk8ef71spi2tCuD3nZ6etQrVeK076HpwpZi8um
Zg4aLxWmGngk0v+flrt9xUPHfhhCO9K+Np62SqxT6Ljb/5GRT12DPgKmXYih3WT3kvFd6V5DbWF6
enbLdKS4KBCwc9MyT6o0aM4XfWjX4ve8g7deeTPjV2DWC/fgkp1JhHULpIA9n6UMHdK+MqOv9Tdh
cDbeUs1yydAk5UWZ24KZhQV58tcosoB9PwyKnS1Vmee+v06hl2o6UzY8Gc9dLS5MNY9VPbDz9LeE
yo9U3xTZUtiZWYsxApc1SafoR/Xk3Ai9D9ch/cLJ+nalZ1/cHHE2r9tGqrDgafOWzJGuB2KpT9cT
RfRQSx0rsD3R2FhSvO9KSrlFDalJtbns1LOmaNEiyAv0grrX+aLKOHYVVzEDW8y0V12iBlUM5nOS
tidDHfSFY7pkbPImaULgZJbmBHbVmC+OJfxOUn9jOepJNBjwuLywGZcwGBkYCdK4Fz9VMIBbOZSv
tcBW3Ma2/AFuH1W7q7Lyx2U7U5j9GOZQ0DMRECDKjaXD8x2kke+HepIHdugP+ho0Vr0RQv85aLVn
S4wOmgFHTJpZD6Jq3lcxfMAOIkpuaIQbeB5/h+mQbRMExS7/qrnVwwKnU5RG6ZI9OP9Rhpig3ZW0
gZ2F5ZMg8kSoqu/U+f4Qfva+eDaXbEBCRBBauXM7cjXkTGxWgS336Y+6N9/KyKlWWtYsXI6TlPCT
ncnl2PVmpGtewdfsyl1SqPsuSf6s9vuXCRBP1PMZGTCn6GytTcCzmXFgC8H3TP6hOnQggqU++twJ
GIG7fxuZnIBYicVO8DLWoZarwiy2HipgbXyfpouMPpNu0V/r4eOPjTfAtNPhQ0mQ0kDtw8COsmTv
SgKznhAOrssm9jZNisxT3scCargtT+dUqDdDky+9GGa/2tj5Y9YQYqHpFKZcGHontGxpHfgHzg4t
m+brZUefM0GtXqKFOo4MT3sw0SDw5u4j3zaL34qOsF2/dL7H8/vhzfi+jx8tyOcu7staBXM7FtB1
8g8jPMzZ6da7KnOyODs/G01oIUKiBzwAjNgkmnSNK+RhJQf2AA45KMv7Pj3J/TFEpm6QK0Z06h+a
Y25ztbkJjOxGVlDHEot0E/bwNxfWnyeLxsdfM1l7qriW1mZiYJfurRU/9NqP1nq6/AFnItUIl6Xh
NPIhkLxNt9eXqqhyPLtK4nUdyjsJsatqkaVx/DPnXxHcAIhpyzBp7tNyODfTCAM9TjTbuHrQV3GK
gyy6wLuUVYL8qBcthKs5a1yqAD14nowKtOfWKjfvAmgXiSURnI+Wuir6N14RG8h2Ve3h8gZ+PgGk
PDxMoClQifhT7KuhwSSh+IR6ubC72k7rJXDtuDWTrSOMgMdkQEOFV3MS46sQCpykI2ZpTVdsNE/9
nkvITRteKGyCQTTvZd5E0Gf8SAx3aar2s3dwf43MmiL9AGhsJ5+toIcoBApBTLMc5re0YpOq0S4J
0rfLmzhrh5o5NQHwp9Bonn+wQfcSS2iDwLa0+pA3IdSA3r4AQnzZzLSgSTBhPRazuzJ9lbE4cG6n
UVoHsDJ2tEo/1YGWbZhWvRacdK0P4a3e5dsM6TlpMO8VOb9ODfMLp95bm7nYbWPNqtZqNqC7GcY8
EUxYEMJkIdzNbQTFBJ6GdJup400+dhAYvu81jm8rkdWvBSuBurQdtmle7ha2YvxLU7eC/kzV2Qkq
JFPWzcgKvTb1LN9G/PMqsxkvOHSHfAO51mt0dDdLg+fTYaP3rVcoXEhjYws6gsnKWp2uhRz5gY36
kbmSdVQqfYOECAz/tzCMjk4AY+FgGqirmtmdUsLaaHjSJqgTBJBMXjCZ/sspqu9yEN1ohfU2RP6w
kgr3RWJ2c+2PJLdhUKqbjmv9T8tVeA0NeYoQFv8YLDj3Gj90Uyb0FN+WICiXwkdBQmvUXKjvSOqY
fEy/iIra9PgQAMciTg6bWISZmMJNYAe9AIFs4z/oiouMRu2jy+gKVBmbXZuC0s3F6iG1nGQ1FFq6
atL80c2Yehez9JAbCuzslv8N4k934xulDTr0lbE71FcDitUQBSlqBU+blX1JC+XJydWbXmmLdV1U
kDUoEPQOxht6hLeZaGY7Ik2CHKh/5wzZIyyP8FExsIrqjLHSkoK/JdEbygOJK8PzX/3OgOdXot5q
lFqBpqr/7A+MVqdpdsrC+rr19QNqrNdxk2wT1dykQoyAZykiv9og19v5NyEMIKTs3ZHf9K0zmqdM
bg51zrOoyYUXhrt/KpLno38q3TYKoGkRDlS3OBhFe+34/YsoBW9t4hcr4uijGPY7vuX3onFvHLlx
jw3av0Vh6itFrH4AUKrXRio9RYN05XhQf/dI4cUt2rP9NU+vJ9fsmLbsf8uRl61bwyy3VpPewUky
fK8996WLkGJ1VART6+4YSa677cgD1kUu2V02/HK1wdoaOqh2RdlZg2DrvvNURwiGCgChzKFF997p
f5fIOod1fSji5tFXimoLSMzbCr56xfDr0aEtdQwl9Jyh5Lqlj3nbQ1Yk9/pz6CjRBn6/343WCSs1
1L+CuRqFaPO70qhOYUXHxGBY3WWYvO47dVvHZbMOBZEP2Iaveh5cA9MqX+n2AejRXOtaLOWvTI7r
KytG1TYMAZdcDjgz9UtGZDQZvSLgdsSAiXtXVmxEfkk2qvh6d5Plsr6JcjNEwMa5EQtZWStJBLze
d+Ap1H/QHzRPkcHUq4padEV6FQaxt1Kd4SiozdFpnVtPKY+6FO/cwXoYgmyX/X/Ovqy3cR3r9hcJ
kKj5VZLH2IntDJXKi5BUJSQ1UwM1/Pq7lPuhO5YNC9UH6MYBqrtoDtrc3HsNFmD2rZR+z9GqKhy4
W9+ewpWrHjMAQB7hCyigacjUO4WA84/b0CHw6oRash7NlQevhcmzMcYXzI/2TQJagoFHHcJkb3xQ
lf+JnZbA7hqu00DMPvZ5kf6tIkgt5Ewx/SjujW0xFK2nIHT4MmPZITVaZ6slMCAiodb8QjyudpFu
xFutrxt4zHIwHUJQ7pqOQUPIpe+3FwmyORdxDKESfpoQXUMV7cLZ0k5pV0MUNjr0LoydOmHeC178
ddLwr+M2dyrtILVTwcxY4V+dzX4XQ/IIqao1/lAHDzw9OZhED38FELGfc91YRAP+171t/mU1Dk5T
ghefEe1Rmg4brYhfBj39tDLIlxRcL/zCQh/Oik81640gaUUVgNRgeopuISwkygAF1wRwNQUmHV1s
37E2Mrck7eWpyCpEo7JIvDw2Yo+HA54zfysN/buSo42bCU8NhwQFBLqlCIxeHZr5gmf0LWRQ1VZV
/JdTt095jn/J4Frl4w3IPGaEQN/xdk/K6pCHDQBqRbMvDWVZs3Jfp9k7GounLoYXMZKCh8Lu9rwp
ukBKeBdTRS2wyQDR1S3b9YlcUAGKClRhLWl7Wc9dD27amYf0Lw3UpK02sjQOUPnOjxBXfiwyF8Km
AloRcSoAxYw3qlk9iAwyA70T7YZGgQaQlRzLCtRC27VXBV75gCo2MFrP47uiDj8N8PVgzt48tMJ5
wEaIVcrTOsirCmsqtRcdf/OirKEHogy7tNbeCxWMF6jh3ZOarJtiODICfTBYaFttaGPdnZ01Cl9T
3n3kTYHPmtNHtW5PEEqFHzYyQQ/aAZBJ0633OAxHp3bY9d4+oleSLNywBEoW6NqAcD65zwelZblW
IxVhxYNZ30MVpDVmKslXQ8WPIcY///EZuyIrlNimeBV0PeRKiiT1RPiPsO8xpTqbxzSbVWyWKzGy
WQGOg55B04jMkrTmJjKJR42BC1tKFgE/PCybd3sNYylfwrQZLrULxN5gzo9xqh11MavJW4CUMbp2
BkYsXK/fFpvmPl7wbR8H8Tbf2yf9rcfIsAv5VQsvhxOMpy3Iek60/Uoh4HxtJ5Ui2LFQbuX4FXBC
WiZP5UGDP6+xiXdNQJZsnSzauznvlHEpJ/nf2XZOL8hYOoqIcCylRAmd3XdIM4fyr93MVBWuvYJ+
DuSMpasfhzMmekPqetzTLdr82WvnevVOC+JFd0d+I6g6j2aJh7lXeqNE4dxLYOZETSWhygqg3abB
qbXSBE4U8h7Q49XtD/zaSqItCcmvUSbgQnGf1gkNZdizQ2fGO4XexxrfRK5yl2f/KBz8fViBCh5L
z6BemFOsu3BFqIgSI9X5Q9P/dsWfQsxcqFeeBcg2UEVHgjdKIE6+ct2VeoWnMzugBLGzaPJWhvEe
eh1fSl08hGZ8VMJypqZxpcOLRUOV1AA97nsJz09I4oYxgGYDO5BQgV20YQH5k+Nm0OrVoGmbNlLY
ItdADopaNfZCXt7ZqpRemvKZ5u+1nbQ1EyJ2QEGiuDL5Jhwnt5mSNuxguEPr2Ul6gA3Ur2HQ7gQV
M2NduxZAoUG11IZqHjgT55NGjs+1FpqAICOuePWc1Lt6rjB17eyDdoSuyMjtvaCLl4bQszQtGF6S
Kewj6fDXVMN/bz4g/0JLACkqijcXWvJ4zVWKHaKGiZZBUNbwholfRcNnWFzjapxHq3EUqCCAqAwH
0imGo7Y4SJMpapNwAGXQ5UkshAz3FxbxoR9SikqJ/Xn7q77cH4KPGhYr6PKgPGJM7lSKkAwTW3R6
ehceGALiW9FbjlNxe5Rr8wJyCPU220ULeFoBtkmh531UIcnXG/jU1qbj12X+QTn7LOpe9QplzmH5
2rx+5suTq8alInRR24M/F1BjJv+dW9QDCcS/Pa/Lo4f9Ah4KiBsHx2/aaaRNq5gsTtBpNOW6k+k+
0+OX20NcRioMgWYX6heIhQA3nH9AFZzGoBuMC8xWmsQThpP4YaUuw4Z/AdrPvaEYdsAr3x70MkLg
VKigikEiHvXlKUYRJAe8EWgWAeCLz4rqW9QXt1YmV1WVvd4e6srFibE0gjY0SnRw+xl38sfFibeC
rkqYJiIZgq3bQ7sg8FJmj47hxVt0J3yWeBSS61/Oh2kv8l+3R7+2gT8HHxfix+CFE7eqzDG4UFI/
4/CCmeNGXDuIOmhbDgrNLvQGtfMRLMFC2kMf8sBhmtq5xwy1hQJuf7fncXUUgJigmIFAe0G9s5md
ZormcGi+5PdK4j7FbCg8IprV7XGurtd/xzEmWU4HAgVNa5sf4A3shbCkSaJ85uxdHwIWs+hqqO5F
DZWa1EqajGAI51WQl6idydSu/v3IY8BqMAyMMXmodJwToYNpBMgD/KsdfZNQHtxepau78WOI8Sf8
OFVGadKMIB07FHW3dOAhDE9hyI3N6e1cjao/YvdkJtLM3EzT0cQIWwZLdS4WMlUfbTT0YDOKJvzM
3l9JYPCl/ojiY43ix7RiGEuWaYXG+Oiw/u3+uXBPxUJsun27noO/XJ3c2DEcNYEAO50kKVJLcQ9q
CEEg13ldbniiMFEthFKPKR4GOaeuOzOcOTnYjRJ34N3mCLNMWUBfI4iBmM/gSxMOd0M5k31ePR//
nduUkgW/MItVLQYjevThWi3qkSMnvJBP/8M5/DHOZMNkA20ayNpHBzgPeC5Qmo2GmiySl9vDXLui
xmbHKHQ0aqOP0/15LogRurWLINq0POiGTkDl1Fyi/HESob1pwrHEWCpzLbzrx/HHsJPYTWiED2Ds
o7U+MHgwo+WdF69E4K7ypaJ4s56X42pNk7Pv0w+4KMqV0z5XA3UAJc80Dn5FtqkPReZ1sKNFA9RP
I09d679vr+pUnwjPIATaMWf6v/Em81ORTyhqafBDH4YSyAYCEDRHCWhw926ebc0mXtmAH/mA8L2X
Ub+hdvouogbFXfKp5fbvvtc+s57G/0NwM9DrG5NtWANe6NO3ERnN1/iB0Kcciq30aMyZe177Pn4O
MTm3Zo+XIZUDrgD1beiop8eQq5z7OMYgfLGd6AuNsgWAdE7xdVpiF65FW3SGIJrbw4yq72aIp1en
YQOoBZw0mKxTBGcxWEPmAvd9iMmxTI5u/5Dkp9uHZCp+/X1IAHpFYgGkIAAH0/SiMKOoSGJ0HEcZ
qlEM3bPRK3I0BrMdXkFWnwxB3aP4iHrsCr+SLwtoRcdk+G2ozdZWG7KIQuOLZGWgKM5GkdGuUMoH
WqRHwZVqJlRcPdToVyDnQqkfwLLJnRVmgwKhIAVvzxV482Jpf1T7McuDfes9LrFhD/0I9xA/ztXc
vvPk6XaDIzGuFHTf8E2dByk1qY0SSmn8UIF8s+6dclNJZ6GVziZ1HPggGx+x2R00k0GvvqNrLU6X
SkhQFR/URWEB3uYKMEpj9U40UIFwNAif9Enc+KyxjpBwQOFY6P0CleZ6ydKRgNelZmDVYbXJGz7T
1ryWnsMzB1oYrqXhnTjZ9MGu2zJRAd+p4R7pmSH5iiJyZxbxkebs1+0Tdu0QA2WCobTRcmOqm1UX
YBRWdcMPuYEeXgoR/6hGJyGbqe2O1/l0e6xRZQOgqrG8NLlDqtwlDalUflAVanpxyjTPjuFFDTX8
tdvn7wpqJV4Ewr2X8H+TOfj+hPD6QOkAUzRxOs5PRtaocLtrJWZohcuohyiTqcXPXSvmeIbXtg0+
NgCF4R907ScpDdzv1FLX0feAfVrjFX32xhSIN1DtQ5fxTGC4dicj6sCeGWWusZR2PimzRgtVsXDc
B6nedXZ6GpKi9YU5LCXcK6PWWjCr62euhqsTRAyBPYEK9YBpL28w9aiJK+CelBLefgokDyn0LuME
xEDm3T6WV4eC/SNeqfZYUJt8znYOT7sOadShQjus7METctqg6qlH9ZmTee2eQDsDsRWIYrxKJrtm
xJVWWz2Oh1PGnkZS37LnUNgzQ0xrx6arkK5qa36gJg6eo21bRfwPd9GPWUzviTBLoSFLKtx29sZN
drx7ldrMS35uFpNbW0SMOG2IWUCk+n5orJNelJvbu371+vg5jcm2u8YQxgq0vUE39QbwJ4MsiIIQ
Ng+FDSDGQlsNvrUsVkZ9P7dHVw/cWKIAdRM2QNNST9IBf6x1+Hj1Iv10dZYGrGj3yIlXCoU20O15
XnuNAKzyn8HGr/tHRs0o7DhNQ2C3wgE9vu634ZRWIJI0CWjHjhDFn6M4Xp+eDlqqAZ2ICyRRCXKh
pQH+c2j6BW1J5pkxec6Ic2xB1bw9uWs3CtrY/xlqPEc/Jtc2GbBuKkJTl0VgAHQBBxSFsWz978PA
oh5hCC8TlN0nEbDuCuyj1BEhzOJkdQQv5K7fsX5OWfJKpIW+K5JqcDBHvajJOEQJeZhpNjvYsIaq
hmfqAlpQa14mOaBUg9elanB7ZnMjjnv5YwFTp0EtuDJRUwfgWkliMKrgQwm2tcKVYLDhlZD8owXi
eEeOGMIx3RjJT1NMPPQsisruUcZHC96rlJMDYbbUmNMQvHIIz0aZnAw8WEy4qGOUSDF8q8+9trFh
M3xwnN+3V/DKEYSnnIr0CZxJwEwnYSR0OhpRXqEVI62AiXiVVj2sRvrj7WGuzgcSdqMiA2rE08zC
biA5McIADkyYG7son/oKz7NSLhnQCP/+VQHdNjKsxlld0IVarrtdaaeYUlbgCSiXqV0vEoT621O6
tnKgRQCog4wQsL0xcv04e1XY6HU8xOygK+S9bSlMUB3jBPzT/xAlwL/Q0SgjqCtcQIDDPmcGgzjU
gXadH6GBKqN2yfq5us9UoPv7ZI9MAkhzg4OE6sX5hMw0ajRScvYtXTMEcJOF3jng8Oaq2tR+pfjZ
v2omfA9pANYPfU48Ci9Ip6UoWdc3PQUm8b6rnqjReqW2zeBj4c55/353ViZ5NcqcELseXRQv2weg
KUqjQxXgEO615WiPFa7tFQlGwby5HvTktI/W7yhYwHVwVEXDw3pyNKhWayEureiRDwqsDVVv4O1S
GHQkZM4cdpBisS0/5jUO5gAGBSYIquqXNAxdp72QbqGczL7KPbOEVx5LUphPcROOeWgpRVG+zStt
mVryEYTlxzZr7b2dGGBrwjJQCJi/U1WvV+j1RaBR0ZOIkT809Scgg8u8dY5MWI+kpg9OXb3xKHsw
efilWPnOqBh8RuLPwWYfwrRT4DXthyyGo2OtPDCufPWNQnxIk/kjGVWD1tQqNeNT1esLqoBoO5h3
wHHlC+jOQCO3TT7b0HW9CH+dp4HkvFAL6XiyMD8M4PG8rpObEHRrP7bZS1TAJNt0wsqXNIPyWays
Ilii+HllvFoxCv5WBHG4SpFAnlrPDi//JnVxX7hF5sOKvfcrNDtA70uf6k55c6v0xEznsWfZZ5mX
b7Fd7AfK/SpGESB87JIc6Awj3qVl9j7Y0VJkoIYMgEqJ1gzwxAXXK0z2XRV+aWb5VIQCPwj6vY4m
XK+t6t+cJJuxV+BlujjorF8DLDYs2kL7PeS09UlTglZd73IImfkhQQavKilaFqqFd15kvQE7/y4c
wM3ULBQrFOzXOA6/YJKr48prPyh08PyuNL7smvzt6tFUKEOIVaqZuxaxZnrSRnwA3r94IEKyGjzJ
8wChFEbcj6qHx3yQAAYX3bCq49belYolAyeRbOkAwxvg/wpAbStqzzU6vowMQneS1hBezvpqwUyA
5MLUIi/gMuRrwFRH52jB921Y6jtbigZ6dU21BEgysZaRVbsHB+puXsaLofcjK0z3pVXTXZ8pIlCt
7N7uy2IFUL++VVqDAdkGHfaP3hHtKS2t+EhaFtfg7Gly33FRbtSOujC/hSlPUkP2rgtj50Htm2RX
m4Dq8YEUcAI2hsaD9Jv9YKhSvFiJbgdhbZqj3Tygap39x9SKd7uFJHgoh3hbtdxZ9Epqo7RcHWuj
/oU2vFhVsZosuE75KulaN7DcpkAYFXKpqYq6AtkVxkdNt1Pgi/YRqvyuVBvFM+GLFcAfS18OOLYb
vU0bv62HdGGQ8tmJ2oewhipmCjeAoOBGt1DRG/BjeHCsWGUTgIKVwHUaxG2Gdq+FXw3HLPvVFaWx
NG2l9mJdvBu8YcuIsmbFuybbKSVSalt0W9bT4QioI7DHeVysQHvsfadNlAVu9GjbM7fcJE5leYOh
vZW92gckhhggtKTqIFSY3GviWCm9u4y0OvOllpdPWZTQJbrojVdSY1jIXiNLJbXgNGxon6lSA+EI
eosfYtMWrSYBqeQt3faZ0YE5apk71wjlUlVDF3SK2liVDUzQ6pynR4Wwj5aVMDcc9Gabpqk8xkCs
+Lfv+PFFexZbx67YKFUFk1U4ukyTPTeL0axXIx2uNKiSreRaX7F1uZqDZl2oxn1334AJQSC3kbFM
sfmAaJpDRHUI1gbIldPes7bNSiJ0B+avdFUtYW0mNsWJeMVKW0QLZaM83Z7ohWjc+Atsw0I5Ukf2
Dqr1+bet5kamty5RQWTtsgVkI5/Z4Dp3tpHrwInKtN8OitquclsHbC6VtYeaaeyLKIUkc9hab1rb
0dfbv2nMcc8W34FiAjqfIMoh60HeeP6TINYgrChm9klyA5m8YA8h1x7/fQwdeTzAXBBQNaa00Aw4
VU3tbeukFIjnfaGdDNs0Z+7oaxP5Ocj4ivmRKQqapLGoXeske7hV9mb6HiazecDVQcYuBIjKwBBM
K05VEhOHpqZ1KpwViFTaroIqMF8V6QJPovhQx17mt+u5VtAkCYYcyVhJhv4rSGpgFE3hLBLCJBoU
qq2TBYUtiYr1KFCdwgz09jZNi/vf46AWCtwR4HCo5k2OJ29BBh+UGpUUBUo44GDVHhUD8tMS+qEK
+aVa3PCQ0q7humY8xNzkC71LF9S0dxXvnlwGep5bJ3u37p41Ez4dQ2MoniPj0GNpb3saHd5v/+Rr
K/PzF082vbeBYotKYZ1add87GhDPvztQkG4PMu38/f91Qcl2pFmZl5CRXI+NLtcoRkHnr1/ocEFl
D3w1Ylizt2Y9M9pFXovdhmnef0Yb//zHQbazoWNVh9HMh/Q++l15du3BrLi++0Of6vcazX2I03rR
cW7gy7UE+9dG+QJPE8iWTpEjHUkiw+7wuoJx2gastrU6JH/jIv5ze34X0R4cVXD3QAeGLQYgYJP8
pujwsCJ6aJwI1cLAsco9zJcSOMdZ26xW/wgCECu8Kf1e1xa3R742QRsgLVDyzPElPnmF53BRaWuB
CWbml9t+huGDqcxV0i4DxDg7F+Q4Fd41F1zquGIm0hSMYfCxT2vAlnWupzWe6fOIfT7E+FT5cT6S
Rh2GtsYQEp6OXMDxtj2A7LVSYfepacpCJR//y7r9d06TdWOGDvoR1MROeIwvqwjZUxN7qTNTvLi8
HL8Pxn+HGZf257wExxWBF98JFgvsqX9Pj+HBeRqOyHOdP9GabcM56M8UC4YPG0uJf0a5XvBzp10g
AUqDlTjMPDUZl6jVNWRt1B0Q21pXBSEZmkXI+j+OsBovlkq/I3HkbOy4DZ/KkuSesIx7i5dIMAvy
qpbRqk3UJXyJmX97A4xpSIA2BlTtgXYwNVSCIX1/vjToY4WUEas/Ajv22NpsLyUgajCWCzW+U+Ln
JHklSe+VOQlAdxUDh1PQ3z56zaN0lZVg27d0ScJslcHrBBBMX8O7NI52wlX8yI58qSTHnocvZgmT
aes9kV91n9xbIa62wtnErntoe5DK2hACBBISRNVer0s/5GLjpu+qkwc0h0O9SB8pwGbckBh9CG4v
wbVvF1nK9+NbRYVhkqY4cIYIK2EbJ5CgfGFoHiMDOpFzII/pQo8HApUzWF7Cq34sbJ0vdA+KJFI4
ZpxqSKYloYJgu+zibEmzmdN+ZSCUYiCIBfQckqLpfKo+JX0KKMYpTYw1p+lDpiXvkWatoY7zdXvp
Lh6UCLIuaK8QbANLGKHvfE4IphVNul4/VYW+0zO19HjlfIDIx9AT1I660p5uD3glQI0VfeBIMTcY
TUxOq6rwilq01k+hxKFU9ZR6fWiu4CkCUpHVLPFYxFmN22wmvl+JvWfjTgKIERYEBQahn7hp38c5
3hH9HLVbG3FZk+B7NsZ4Tn8EKStJwlgzG/0EHe1hI1CD8RHz31CMKgOcKbnKhQYbGtN5U22Hros0
nYFsf8eky18AOMx4f6IDMNnOBvFJK9MMq/uWwjFroQUVPNn5Cupt1kO1S/+C1rKmv25v6TdG/8ao
3+vyY96kgHVJJLG2kE7uA+pUjlflTfbCNfFa4Zx7baenENVUOl+nju5xtzTXdVbaT25R7SNX/9Qr
KBuYvcM9oDptLyqqrWzoxjL6mXTtslbnAMeE9On/VmiaLsckbTvHSXWkazJQF9mTHqCrFYRBfCc+
Ux8e7avxlQfZzjQwYYtFA2vmC7h+Ev/7C8j5KYEed2pCXl8/gaQLRMeemDNJ4pVweDbFySemaMLU
wh5T5ET7MpJ28HqVrigx++XMxl878KMqBgRwgMa4IFR0LnrqRhIhesBm9KEwpV15QxSSrQVvbzT2
+b1U0/otG+xkTYycLnogAA63f8R0OU2I36F5gqQR9vN4fU0+uqS1zD4ioj+GpAFs6led/Lk9wEXu
8T0CUASQjQPYjkzb1azAPCsXDRllbWz5WqzqNYqlvgZHumhBgzlm2tUJ/Rhucj4qsOrrBGXyo3AO
zHnq83+27xhXzNFBEkDfE3i+SZCQnTooucCKRaCJuuUr6Y61DeM59ZTIE53TzJ6exnH1sGh4pKJR
M1rznh/3agDtvwrL/mjAOyLfU20n7BlUxNUhICOBwicIMfBgmQyBlg1yIGxQ3SaLSJRP6KMEEMl9
vn0QrtyVIxMGQovQ9UcTctKdcQzU/aTRkpODonZmfzKL3+N+WI5nmmdzSc3V2wSvBYAB0eKEXdPk
YDNNVDQcBnKqiFyXivxgtf4FSMNnrKBNbSHvsMgdtGneHCWfWdCLI49UxwCN6VvvcbRRmkw1jxtB
kkyS7yjZbfSPMBjRpaFXbnnQwiX69spen6uJhy1BG8oGouF8B+1q0FJixxivLgLK7DWc1Va2ma4U
NfMa4i5VV9xnvPfyfiYaT8/OOFNkWPgPAZbjEibU6WFJC0s7aeFmYNE6MxC4ZhHdV6oE0DTE6xKq
hqBS4UFxPkGra7qWDkI91fqLlveQJDMXtVts+u7eTfQnmMihLt0jFWq9Ks2DXsrNvy8xuNDfurz4
SpDJnv8CHiVtkTmtiSSZ+XHxYokFgzs20ZIHTcCdC32xsJALVXYzm/sdTybpAVoVo3zdCJG6gHOk
pNUd2uXmiVuoTiR8xV3zPVHBIJOd5pUm8SrtJYS0reYEICH6WjUEKA54FCaoKRvu49oNhgSyMbaK
xqu910m8zOx2qfS/K/lFrM88hMZblMKZunoxO7XwRDenk3Ttixhf1hC4IaNvybQ6a4rQrLOImydV
PnckhuYAhEgMqAiod2m4MfpoyRkIa53YltFXodSwVbZnrttxhy7WER8H7FcBWQEL63wHEyFaJi0U
R2obXcJwF4XCr9ldJJhPM93PJTi9c2LbZHob4fvAscXLGjcfZJ2nyscoMZtVPLioWbiAkRAobesn
hxeBkdng3FS+o+XvGVwr7PSLhX9aDmH/0l2EPIWh5nDXEOjNqBSelxLFjnIPzQvoN1DfcocQ1FKQ
xYYZZbCZ3zs10nParNDsRDdOvX1H7BddmXkwQdxxug3QNnFR3bWB5MFGTElwUJaszcSKsCK68Tdt
W7QPa9I913H1u0i5szGY3AjKC99h2kYvbHettpSs4kHuZQ+iLYnK3ksql/sah9pEk3WoERC0cgw6
6J4LrzKZwm49TLfq4AIfN3zWmvNJI2UP95YObn0C1lfFL2so/6SUpB9p7YxfkP0SJUA2dioqDIxb
/YMKWQqaOJsybRwYVbifCev/Znr46hbWEsQLpL+akgcsE6/OYIFo3HymTndoNK2AnqYZ1FnGoNDo
HGrRDEGuoy1oGIDCVpm7amI0ZA0Hj3luPeDHr+GhvLeAwK9I/FUm5KPttQeS25DrrP/EVlLib8wf
UIJfZSE9DugblrJ5KkXzWXTQGND/tKmzqzW2cjO+1TiB4M/wq+Xk04nqfa8Z1aZUk/IOcotwceMq
4kOTOatamKkXUvsvc0jgNu4pouRuEGzvsCb13IadIpN+maV4UEi/YKReaYpxHFXyl2HmwuneEF6U
OGvDzgIXfMyIhR4Z5NKUqeHhUm68rGHCBzFsa3fqMQnFnyhXdiWFRDerl2pqbYtG+5MOEXDbGsR4
NCsY6uZRkHwFzdIHOJmBL2BYdyQJwR8HDktz203C1AdiMzQuB3PbR8WBZTgZSrfsRP3l5vahNiu8
FLNHmSaNH1vmcwxhkQp+E55Zoa9uSxRtYs6sZVqSxjczM/ZkzJ5FD5puBFv1jZbldCnSWvVBkLOC
rnN+mdwwvIylR2dw3sGbq/HaylaGjRuglI7wytbFirFmBxOiXcOM18KmMOYttMgDcHcTofrvc+nC
I9bu71KmvKgqugCwE6YLW4Z/DZ5DX1DfRqmTBtICZTwq070d83Wrdlut5YAMOB9FRI6gv2+zYviQ
QnaAOvBtlA9bo843wm6WutltwjjrvDCnJyX5fjnmla+WrgNiAHqcoE88doYL3YK+/+0M4ZPeFPYx
j6K10jbEA5TvEJqy9dxay7fG4Oxiu3xJ1HAbi1bzoUpQepI7EdTEqBUYJFWQWKDU0JRO+yi1dqvo
YRe0uuF3drfI8uEpAhtsVQhH35pm2i0U0zxJjQSAQIJFob0hTflQ9eZTVuS3IZxnGgu2qLhZ+CnI
cD6cuN/buO6DJDHatWpDDhEKVuXOTEIJhv+gg9YAMqs9yCYoyxIdZt30qxAuVU3j6MeKwa0hdur8
Li556QMOPhPMpsHyOzd3EM2+sSsIa+c3CtAZhGmG3h2NNnkyrP4ResEzqeQ0v5oM8e2596M2kDhS
K5wK6X9RJVullr+4tFeAIsxUPq7OxAUV/puhdIH3gd1Q28GKtz+6Xe+nLpwn5tynro0AYUtYHgJu
hk7PJIPLoefdGqaDtaoTP6tKT0MR/3aONtWGwpU+PisAa7TwZCEwFj3fDxwxbskaY4zFifw+XeQr
Y6u+k0WyDAMAaUAnUwN4p676NW7crRrEy7lG+BTV/P0bQDwYGeSqOorKnv8GI3ZIhy4CHlNBuYtP
zX26bSxfrmuvXMgFAAeeQRbpw9yrd3pOUENA1wUvK0RTdH+mlBgbSIcBIrf6CcpLKy3TAGeAWBiy
hNtLfFmrQq2CAJ2DspOKNtpFPgMap8QFTE5WHHYL14gldKnyRd9DPcrFnau5bJW1fDlEUKFikFNH
OpHvuCpyH7JmSLgSAE1ig4kFVe1XrpQ8AK1a2Q/cnqtsfMO4zxI+/Fb82tElFY6szrTw0GUuzDVz
HQ/OfbaRGwnnRz9dxwt3oTynu2o3ngVpQEPKNzczyzTu8mRo5Dg463h3omk7fVJLKmuoLup4r2ja
/UB6Hdi0vPBFjJF1ZNg1LZwgNCEWHdGML4Y8QamnyYERom+FWf0j4B2laVS0QDKCmB786y80G/rx
qRpKAfN0dhrqxwhK9xaygGpoZ+LIRXkaA+EU4vvDV2gCU3p++mnblZquKN2pRZnYSPhSS0ekDFzz
4gRazmStcPfvzFpP6wpo24M6hM8dmqWok0xxA21ZDoxCr+zYW4E2Gn/Yr90OudsC7vSvfeNZIgCs
sNqkgbLRf98efG5s63y+8DLL8D7L1SOU5Pyqg3YZF4FW3cd6eDSwyrdHuwARTKc6CaJwXxrsjKoA
NO6sFV9rd050D9ZY84zsQ6ycoF06LBieOcquskbXyKMqcIT+HLb7IpZPVnw8BT8uJSPS+yplgp+a
qD1YzlpLwplnyPSRME4UijZA6qmgTgD1fz5CqxgG7nfTOBLAllJAXekGilrrOQctMu7Pz+90Os5k
/4zWUDnq/cbR9JxV/NIFlp8EClBwixK22/ABUfw/ltcH6lO/tp/Y2gR6KV66AZkVt5p+OdNfMtna
ok2LLimoebSJsaCGeqh1SITYLo5StzcVa4ycM/flRbtjOuZkHyVE9QCbwiojVVdlQLYEHjlQX498
7R4wNXuVrOWezvrjXD3GP3Z32kQQdoTmRTOox8L8O7jEa7J83+jWE2w/yjWEcrYETtMCYiEFLdH/
VJ/amH0xnj5JnQaUvNcMitV1foBY8aipg2x2r2RzBLgpmny8yUfOHcpqOIIgFU+yO6hhdMDjxT2y
CdgJP1n+sLZPQCR6mu+sk2O7ngNdT+/wccAxSmM8sIxBKzw/9HEV911ba+2xHCT1BAXB34nILhwd
1mYCyTfT7cbB/y64/fiEtYEyN6107Yi0/D1Jy/4vdZ0/jkm3NSXKCSrkWzsnwusqBdDe/gRdUcCj
VAPytZCuaTI8ckOzddYNr58aIu9x2cU+rHlfWiGFT21rXVnoo/Oi3sWE9oswUl+NVq5cfFxVosGm
s2iXKlgoG1m1b2rXP7YWWfY1W8EKY1nH6sOQJPex6DZD1WxhuEm9tiZ3RWM8uMI+AW23pZBBLptw
xYj+LPPqTjbpntL0Ta9QIERj+agW0bvdmJtBhY+m2e3aOFl3AkRUoW4y1VhGenqna/TYAh3oKUpT
BU0jgGGt3lDQXJu5XGYWrg07qrw4TI8mE4cm+3+kncdy3EqWhp8IEfBmCxTK0VXRitwgKImE9x5P
Px/UE3PJYgUxur3oTesGszKR5pjfTLTwycfVJPs1ecjFWmq2D1tp7ffVrmqky7irXoYxdya1q1ZF
1d1r8nDdVcVrChzYNqaytCGnTE47TL9UIdMdQdBrWy706yFXkJ7MdUcs0XCqTfM3XN0fUhcomww9
CZt28LYREPIVIS3HUd+6YaS0Owlmim3W2mUgNj9ViaKCOUhXQmAdQwuRPCO3NAdAeWCLTQorQTMC
x0rk3I2tGmnAuiwcX223U5n9BC+JyKw53aChehjj6SpWJQf86h4l6W1VTNcRfuVikmxwLUNwMwnc
QUDmPys3kUdNIx2ORSc/BcIMTvNEOuAiD5Ge7ApPv8WKcVuw7kHlHVtd3iSoj28DX4B5tOH7XEft
UW2zbRcEoTOWOqlocFH3ZrKSShnkfDw8eHo7boo8qG3PM9/6HoypKgtXSYYtqkkVVkvrC6U0NnqJ
UXAt/oA6T6zdlk7XNvdIyqI5Wk7X8A0pWkz6uILr/0MTTDevddfKxkuv1xAnEds3jOhvpUxEYTqW
kWW2tgnuq06iROQstCkmvb6WtfiOwl5nI8bB1ekRxlnSBmLKLq6UH01vvdZozxm9UpN3e6/+rMls
5lWBaKoe272SRLZhNdV6KsoXNEjv1N4K7LiSA7fDzcBGzUbZWnEeIF46XvqaVm3LNslsTJHfZC3y
7SKYNqIvbDnBsCS6fctnd1X2/9ioj2WdDLak+zVO38PvWJrR+nFqgyPRLxK5mvZBld/nsvDSaCm6
KLWUOpDMtpDPrhsrMB0pw32wVerEbsDbOnGQ+LvOqH5D6vbdeBhDN/fEkrZC/qiMwkhVK3R1Nafq
4KuBTQhY2LE+TXutsh6kYLqLIrVjunXqDB1UKTUS4HdM+gpAylMBk8Mu82DX1NWL2g5XyihdNGb2
UBjGtVVRGM2CXL4IA+9yvrLsWm3XHON1OamPtZZKa4ltt/3+cvzSbDh5Fk9bboKIG4k/V6xmW02s
1PYScEQa8w5180UC0UIE8ucV+nARRz5voV8a+rEzHwShd2o0HrT0sdIW+rznItWPb+5JRBU3wpjk
qY5oFfo7GhLwShPsyp7gsNYOTaAvZEDnQsSPw50EVmE2UI7EH+AYxIWjV4HrLz5ii9/pJGSq+1Iw
6iiH14oKanPj79u1fz+5sh24qBC73+8KZWlGJ8GSLwxCMQW1fpwSDc13L1RfomEkmYXy43h53EOF
kA4eVAUZ0P0qJCkDuBHcB2OSrC2hkK4kL3xOW/1eHaoHWVA3lDX5z7BGHUCtw0shO24qw45NrtuJ
yv5kVtzaAgAEkb1OWSbIVx2eD5UZY8WuVgbdpjGwhWLcd16/VMlYCMFPG15FJyGaXFkWzAFz/x/m
QL37fwjJyt+H4H+YBR8OgFgrldFnJBOzEpW0SlbDhb4znMERNtVGNhYin6VNc9qFDqfBCAlmwtvA
GBBPzm48MbmXhwIKijC+aXp+mCsfe2Ws7jrF3Auj+tbIerhwx1ACWJj2/O8fpx1pgdiCE7uVBYRD
rVyttvnYvRaJFiDvYj0nSfUwRuZK8sWNT4/KzrLwUanER+RgqJ12NBKU4lKUcapVg/6yDCmpdb7B
kzTVuCgNxRNE6qehDTJXiD3T9mKdioNq+HYbhq/Z2F8kvvmQpc12ksXLRIkf6sGcbLXOb8QiX+nY
KOh1vs7TEvm+6KrX0l9ZMGQrLxncye9uoVm+9CM/Y/DV50Aw3yM5v7aKyjWw37bpFQNMy9QrzIBe
O7lCnL9b6327baRpi1zpqlHKAai1UsELzg+WVdZO2Q9PVihvuih86U3pBkqFuWon6diPVuImQeY5
YOSP1J8xCc7fLModqyISXAo/R2Z4QHz+whQ5LXqqwdFJstSuzfqyshoItEmeba1ehfkTY8tgGPXR
wrUw16KfkMByWy3pRQ4VOvFYQFR2U3WHWMx+pmVwrNt62/fyHhSp74QzZzop1esO9R1nEK3NOIrP
kSLfjFVwIeX5LzUFOiqllmmjIrgNG+6KfACYFXb0CvR+No6QhumpFCoJ1lh7Pzb+plSM2rH6hMJ6
MxzNtN1XsnVd5eZF1Ag/Gz959wzlKPjtuNVrg1QwxtqvV0dANKb57ldpb4+T4FY69KwECkHjZTdR
L1+kcQMmRboq2pjtbTa47uqldAzC8rEq/WwVq/wdSJe8qwBwrV66M3Uvc+g/bKWyitfwl15bAple
oINlZv6hMiEvivlrb5KXqqa/Amm4DvKc7Dkc8rWZyj6uuzJxf2AkdjR6lVsZg88rXlDGt9tRuG41
pDf0eLwJrO7JM+fhFIIBLyPeTNu4Rdg58myrah5aaG/gRKW1nOuGrUpNsM1rcxaPk3+lsXcREhi5
U50WML9Qm29pHP4oCr3YC4Ehb8spj115GI6G1l8ZeUx8ZQRY9FjSW5PiCxGQ3Fg6jhRUCVUn8/0b
3yr54YN03YfTe2YNsjM2ALKSMKbV2LS1q45lYovqeGfIlHaKRpVWmmBUjqK2e31SnowqVu2h97Dq
8IQUkpHQOoXmYceRBoWtDIDi6tbMbU/h5pms5khQR5s+CjpHEA1v043GLSJvtKPSgOZQpt9MffcT
BYfejkycCM1yKvbFODXAOLrLIvegMIrxW1zOLjHDoG97w09dBKIUhxsDhUquAlvIZMvJtKhaJU2U
X8qdrNq9H75nTdKv0WBnD+ltt5OsiG3eStchn7fqNLeWQ4UIvkOup47bvRfXPyWpChzUaPRHuSg0
x9OHt8jUw1Vt0MuqKck/9l07CyWIb14Z9Y4o58ChJ4T566721yaZQ4s4ihuJccxP8q+FtNdsHf6e
FKUvUtXIaKKmj6KfvYdmKqABF/ORzR9MId3SLqjtIBoh6mEm7FrAPtxOjq9NFJ5sWr8PuUq83BqV
uc6SVtvGHEZbzVrDHojjbQEiC4ovWAEMRvkYR7pkt11yi8ljYteFaTqy4c39MWuy41K4RHPq2ory
La4tD6OR3nh1nNiCER69eviR0qC0i7Tay1L4UijGgzYmyorek7otPKO6ENPpttDT62EiihcicS02
Se0YQTU4vi4HTq4KV5U0G281L61vxBikZbtsDK51UYCHX91jZpFymplAoPY0u/0ObmkY2YE10Xkt
TZugfuMl8uDCV/ZtK673lkSiXRSJU1vTVtDL+9wSd/DCnrIoLQGiW2AMjV9TaL6Vgfhc68W6zaXf
pPkc2Nh6DsbyZhyH96AVYApnwhpTgV09mq0jTo22KkbSobJu9nR2vVUhkFLKVrXGK/NJmNBCBVmx
4Std+bEHXXoUKzZ/DdR/MA7CpPxUhOBlGqNXGQiPkwDuaE028eD7IC+i7E2ahAdIAYjyJCt69Xup
Ve/0whI5KMWtmESTXSrdbMkDwrTN35NYePEiNXJ6lg5K+K4alDUM72BVNCH6AkmNq/zIig0rzZcu
QryYbb1Rd5ml30UVd4CodCx3lNtKpV9HOp5ucTteiWCo7dnLRvKbfFMPqeQIknHXDcoPwiA0C4QU
TW0o8KmQX9BjvvU1WqZpVmP1g0LflLMpR8oXffnQmdGzDNWcOheNcKV/r6KW6nPg3/rKlNhZbm30
SLyApJw7Q1PeJM30Q5UtckR9/FkO4q+wMh6hyF3MsF6l7K+nSL6KTQUTjdR6i7NmHU/+D7PMb2mH
bcukju7ne8NJsmGHKD/1Um24CC0d3m0aXXRysurF5iFVR5/6dPWrj/uLJtd1O4wonslQkexKsea0
2Hum6vXmF8Jdkqm/AtHknmqyX4JsCtw+Vm6LOsy80oyusrJgAaJrsRFmiyr9zqzFX3Q1tl3j037N
SZYhZIbo1ukZByeh94KHEnY765AnfRWgOeCMekRnrB/X/QRtuFOqo99Qs+7T8iCnE6jregxXlFG2
eSLrjiWhaG0VKNmkxaPi97he+TUAIlmj/63tA9PbIaQGJLjrY1enRE3VX/acuu4vxrI6Ko3us3zS
j9qMTFvUimtZCNGs0Y27pIL6x8Fd4UyCyZfSXWqdhFmQ2XcUELLK1gPVheE9uuYAIaXXkROt+r60
VbU7JDInRkK2UWgHx/SLg5dId4lEfpUOD0OtHKWsurL8ZLKNKL4WgY0KVXwREywhgJY5dDNv0l59
QWbeEZLuCuWea9msXgRfyhxLGH7rU7gvi+mil/xtFcXrtlafgiZyOzCqiGEDessFKPhpo13WZfra
iONLrEb+to/6F+S7gpU0hmuKqzeKRhqfx/e+V1366XAtDvllEOk7YQhh5SqYqei1lxCFRfvOp1Ik
h+aN6mmuKbOFaGheNDJS1Wp7m+nGfRJnW9Jo08m6ZNcM0W2uEVeo0ZOlZ1jwocpgWcM2w5TKBv3y
UBklBS3/HbphZFdGsLO6ArEFI9nTQUD1sqp2mEdupzDtQJCgHRiTM3VVt5fqurAFidpBnApvdTfB
khHvzbD75Uv1HpmEteGNB6nrn2GFU1sYWzyP9fRXh+YkatPdD7msLQeEz22pV8AvE7ybar3c4HIV
2lmvIdDvNRTcpPecAjg4pLWgWdeSMDaON6qXeotRUp+b716iPqSJvE8l4QcAsytUMxJ2Q1bv4GI+
NGlwoY/JqzEWOho3wuRWE0KpBUUZKxp/qqhRNE39JFmqiyrZfZ8Cfi3rIzXwTZl370o7vbeasSrH
/FIbp2MfSi9UHvET897TUb4JmsCYyzdcY9K4a7riMWmAdeST+NMC4zdG+j4Qu8BJ2zB260yrXSUT
8rXRDNhHirwb32fCC4nhaY+PqukQKxUJ2yz7mK3N3X8o5Usd7aXuxB9o3YcMCRkmMe3SOrwtk0pZ
DUi2AsPyoi3tUTgQMJ3dviMELrzMXKklmpcoq9NznoC/UutoHDwucIEMSVGQeGgWFuEL5BbaGLg+
NBwQwZ8b4ifFhyQKFEJeOkfJzttn63gjbUhYncBd6lF9Xe7PA53UHaYOtQCkTfVjCr/H0QRlb8KC
MbwIWcpw40+CU2TFAwdrqTv0NUP9PPD8wz6sf9w0UdkipHzMLstXYz0BYYChDEzLKXA9WWpRn/nc
n4bTZrLEx+GqXu5mlO8fIjAdVJp+8nPn9CtxpW+FVcn/lqYoz2v3uQuCXgGNHnhnIsqD6glu2h+q
NmsqPqKwLd/9V2mtrKJ1vYH9PffBcBRz03Qtrukr29J9vRGcxp4gLtSH9q56638uaRj8Aah893tO
igJD0cE+iagxyXp3VfA8RUqzow16NRJljEZ2V0bUSDDcxOLqreq7+7ZKLkI53uXogihklBk4yCCw
9rSX6LDsfDS2Y3JyqRO3olBfhNhYVX1xIaedg2yRk+aXk4hcSRyvIuWhkaxt7MXUPLyfiqftsX5f
Ta0Bri+5yMxoFem4r6NILgeBrYzmpitLHvglK+0vEBNO1qePctIG65JpiDWx1I5w5ImAxh2Kv44n
VusynvZhnbtBoG31Tn9UM/MwKh5Yz/bFU6ddXNb0FaKNp4pYlY5gGyn9r1JQTX95ASLQOzsB49IH
wYDd83mn+p1X0pRQhYMs3I0eUIq+dxUqGRpXNXGDPyLhgnjP94P+wcV+2huzLDCME1qExFPwGz+P
OklhJfeNImBYOa0Hf7KVhgQwD6jEa0j9aPpbOeRgHOPmaohoMGDKgdBytvU94bIxi/sokR1Lrug3
iLu08LZyLG2GYtrJgnjtQYdoQDEkXf1TluNnK8zJKqQFLJs0/8QvU0DEj7YBVj1gzT5PobSizO8R
wDlEO7l0aHPvQ0fZNK/iPSI7S9fXvE2+DmZq6PnN2gKnWn5VlqVzkSY/xu9oMg0rWbfBzAd3/XP0
mCM/7ztpZsu333+lL5f1/JGoIQBFAYgFzfXzDCXBImfIe/8oQaEp1MGWcRnFho6ghwfbnCiYNE5L
j+/7Yb+izhjXmEkuhqaiZ26d3NVjrkYEo0ZwjC71I9rQyK8YF97OuIqvCrd5lRyQudulCvGXfvU8
KOIybEs6foD6Pk8204JARYU+PkZx7woTAXkyuXTT1wuTO/clP45z0kuIw97sU5zcDnhx7byNslK2
0UpwyC+d/DdY5933452f1qwiDG3oK1gq7ao+0xuGC6WrFChWQE3Di6OFWZ0dReXPY0GEQYZ5cpw9
g6A+MAL/qOEfOFb0ZCZKFeKS5tW8NqenAA3Q/xvm5EWRsoxCvpYKh2648OVo5UfNphDFtVot8VS+
NJjm3YAit4a1Dbi7090gS02USHXsHdo2dCAqQNStV9kwuZ5XbQSv3nz/lb60Y+bhOGQI1YnAEc2T
zcfdJ1LCqpHHaruIVA+rFLgfq/9ukJOdN9aIaRAgoMWtilyzIvbP/rB0eM/dGR9ncvKcBL4mBGrT
x8izUgIY/fCax/Y+Rk7JDpvpWATB3rLSO28A1/z99L6wcjAEgsukQqYFqYos0MnQnV4A+gWUePAz
5Ed707gOH7TmUeiUA/XWt2mU9U1ZTjs/Hq4ksabUFPSDGzfiEq70zGkALTgjBjkNfKeTe7MWPZ2o
I7MOXrwLhnY9YWpt4nL5/XzP7JlPo8z//iHEnMaG9zNN4qM2FY1dRBZGqHX293uGe1+ZjegJEr5I
kKuhoYSxGcTHSVUiJ8BMSq6Ct+8ncmbLzBEAhF0TviZ8qs8T8TIhanB/R6fGan4qSVq7NWVkx8rQ
qwWYBymhTp4KBQyGjI7i92OfWUTGRlsBE2tmZ57smVI0kmhop+hYqnB3CrGcnFqUF1Tx5z9ycm19
GuQk6VGp2UVe2HhIyPcoyPsPIIW2gqZsUhQJtVj9N3MiETCZlskWOVnPfhDMZuq1eT27mUXQbWIj
zP/+xgcBglTEHP1QzjsZJNc7qyKI8w4lptr9IZ0rz/lClHjuRH8a5OS+F+JmSjyNQSzxrQFJFQnN
1sqEFRVvu9H8tScTD2it26jqXUvlPOHONOiUfb9Hzhxn5LTAGs9ypRzok6lmSGfy/1fRMZOqB0XT
1VU+irzZlvD03w10Mt06bdIo4E8fJTV5hj+5p5EH5UZaMl09OyH4e9CwDeifp5FrSgE3ztj4oDSG
17ympiI1AqiWzFvY+F/TYBWBsFmsDxUohLVPAfZhI3jeOPnR0ZBsYVsAfs0fmi1+IINTX2pOvhIv
8JRduBjPxY/I4uNCoXGmTfk0EfZ0sYdyFnmHYKjQgTQdjC62Jail0etWAVVVIY1WmUk22cCiyKet
5z9MeradpN7lNnRTcYmRcmbF+UWzii+ZFrJ2J9eMOioR0VAdHfvC2GqeduFV4rauywXA+tlh0OTC
OgbhwC9RS6mSzI6hyoftovUY9MdCD++0SLn7fp+euTShIlhkb5AmwKifvG/x5DWZ1OvhMRL0CVMS
tN5Ag7rfD/K1JsXe+TjK/Cs+vG/i0HeG2XEaYPJodzAmaWWCDxgs/UeeGdSrtfYQt6rhlnggUO7v
zL+/Rz/9gHm1P/yAvqzNRu61kBYzIECQgG6WJeHC5fIVOsE0VTJh6ETIuEKc/TyKGERlmudiyAsk
bLTxzWvup+EtCJSVlbxl5aFvASKM8O2QK+6XBNvPvExEuRDtSWC1rw6lZqzKCdDc8Cgr9BtHX6N8
Pcimo+vVXuuDJ6ukgfv9dz23eVSMh+SZbzO7D32eL8pt4jCVA0dBrK8VxboQLFzAvx/j7L0DPxug
M1cAl8/Joqq1iZWP2dPhrH4NmkpTO3EqMd2MCKFl3a2h3+FjYJuIuqnCnWC9BrGPJm3ulqa1dBnN
8zl5/GenJWTsuG8ps54ks3IAT9cTfPOPN520Cl2EDmkXOhPMLesQXS3efmcWGAMsJP8JgakGnpKn
pKaWBj3JQpDeogP7GA35t6JbqztovTbivttOeF9KLb4mZrhPmBaKgBrUHLS2P3/UxLMmU6eXflD8
6mBaM1ej6VoXkKbmJGL3d1LvGlWB2dPtD7tPmwlcn0fjLEkCEAbloJnbUIlWkvU04Un//R76uozz
IOhBoDR7RoF1EEJj6pVcwR4TFF6Y7pE0XuCFfL2uJZEysQl4jqjiS2DR+QI4m6FVD3JprsErb0pv
Q3azMJE/y/F5B0oSM8EbRMdU+YsPRCoFg0CX3zh4D91qdFWXbp1Dwy9/ExzxdySyGSFsvetrjJAR
ONIl2GwLB/JriP/5J5yknuoo+6E1JuFRp06bJPI6DZ4l0BqiGGxL8wYKqOuZS2J4Xyhz7JNPEz95
dcugamsBPw+6Gv5WeILBPvy0rguU5pXNuMpX2ZFm4sWgroIFJ88vlfg/A88CxVDd4c2dbNAuy6mB
DBMvR0LVZaicUH0qlcLt6+cqgc4ZLXWxzjyWTHUu+lMbxDP51AQGye8kaJGkOCaX1a69Mnf+zthX
TrFZamSd/ZIUPcHno/WE8MTnswcoJ6GsH0fHquzvNdBreQAEt7UoK5lFDm2yE6+zxLpCOGNJMfPM
JUNWQ0WQVwGlhdNW3YB/RJCoYXg0ktyuZCrmzUouWzwqF9DFZwfCHI+WAKfyi6jD0ALEFcUihAkt
gZZLwTx10baV9CdQfAunc96DXw4nZUSL4jvSOqfPoezrXVr5Ic8hqjAbOr0p2IAxWOlgwrMYL9sk
8O+/v9nOnguYhTpKQnB08OX4/A29Fj+CcmQh5xci+V072k9kz56Va38nbHiVVvm2Ba0f/LVT5fz1
6C6iDTYbt5ESnOyebshacLgt+UC5iq/7TboptjXI4vVsjYlMwUICeeYcsk+Y4lwYmkUGP080iOQ+
4YoNj6IRFY42608Wyo6E4V6VlJfI9H54IQDJ75f3zO6RDTQN57SYxPhUsLHLrb60at08GJO4bxIN
8MBT3GUbhFIWRjrzfnwc6bTJWCqCT/eI6XlNflXU4PVGXfmRDuN/OaXTCo2mCiOkBVM/VEW9RsUN
nfoApJW4aqGofr965+dEt0FVeBK/9BwwwCmqvOYisybZ7X0fLkVoC32z0L0587qzdP8MM//7h9he
bavRw0w8PMa9vhJUETmIBfO+c1cyQR9HbNYIhQR3EviN4ThoFUWag9rpm167NwfR1pomtLUQ/5ti
tKOa3LfqfhtluXCpnF1ElSUkDbSIPU/2fRd2kaz+OeCAC30fDQ2zwRepV/6+0glw68NA8udlTKy8
AzFEJpijTjPqYLXAHI1DvDCfM4UgxuHeR7MKLBUvwOdxCB3kSQj98Nis6U6uUzdaI3TvtOv6Ut+O
23zp253dHjNjl0uKwuSpQhdqAGgBRFl09AT5OVfLG7htCc1n+F1DlVO2qBPBVhvh3W+Mm6QARzdj
aswS3EJGhnON0shSNHP2m374SfNd92HHtknoGUUUh0cfklGi8/QlniMjVPP9+Tt7e5ncltBE55bf
/DM+DlMbENUQ3zoUau9MEo3NsV7FGLcWytO/GIkMELcmviyv0eeRvNasfDHnCPYRFitRaCeq73rj
W9cmq/9qpFPZkYZafzpg33EMs+4iHqOd2UiPetCjZxAsvDgUxvnZJw86jmRIyAHDQC/rtFM7qqNV
FqkcHkcU1GykZlU6icOT0EcvBfCdC6Dc2Ubvw9tJROZNtg41kEYHVmx9lYpZLdr9VKYbybK6fdKk
NA+aaKUU1kUOB87uhii6mhTjcur69gjMeXIir7uYtCS2uVLfuGo0oGzhb6mcsnXgFT+RKfhZ46pp
UxU2NpOuPGo9TnreIL7AmdxIXovOaVd7dtu0IzJJ4240ocHNl3w2+2SL1a+yrZ0+tnZ+IV5OSrWS
/U50zHbsVl3qW2tTBJPbTQISaNEDclJ7r8qOkpnru0bQH3ylfZc9S3TbsrlPJc9z/Fxrtulgbk0B
2lwa9IQaif6aw4JDTqrsnRANQyBB8ggFN922eg/gWWymrV/Il6IXwIYaLPOyVcrEzRSjB3lnHvR6
uNAMoiirRrKPDq+DdQwN8qK98732Cu0Oby91deTUAPhGMEjryTBueoCMakhXtA6l+1m2R8amJpSM
5yj11klpPOjt9KIDUU7KBlordFkKbPhvTLm2Susy2oLr/VGM5gAOZaxtapJrJI1/x63muYaaVo5G
9mF74Dehjqbvemhmx1bQMEeq5HvRm10Ga+uHpofPUb+0E88EljOoS7PQLcdk67SD2aYCHJZcC47y
lEEsR9fJqZL4MtP9l9YL4vUo5erCtXku3JpRZIgnzq3T01JHbmYaiHxZP3QWHfoudyzjyiszWy2P
maKs5eru+3P9FVxDOPlhwFO2VaNmmmG2enAsCWdtyIbY1DQl8HdoxHYlFrUdGoY7UJRwtTC/09Xp
Rk7VFiS9sKskq7WFBv82yPu/u9qCQSKC/NVnpn5q/JtY7eNPPXmSJaMtS7je+iH0evoV/ZWvFu5Y
/31pf14RTZ01S1BAPQ2w9UKOAWgKwXH2aCJoA839aBBB/auF/2eY+RX58EpEVWH0oqfpOM6LTjzZ
we9uB5MnwyEn/QMrS1On3TWb7qF8DtdL1aZzFQ3UI5FdoqqBqe9p107nq6lGkesH6S64Tw7ptt5E
N+FV9gR/QF01bnmZ3IoreRve9Nv4CXuevy9AyTzFBFhU2Wa368/Th6mNGpdaKYekj3etn/xo02QX
N/Hv75f53FuMLJyF3cDsgPEHRPVhlWXkV2LDCM1DW8a2lz1po7obS8Gtjb81vJjzMhNBY0zrCFip
eH2eUClNlSkNoXJIO8Puumtdm5sjCw/+2ZcR+BKaTrNG8ymsp0OgbwCazaqZka1plUOTxu6CxVrI
9+Mwn8+T6bpUbNQgVTBOtO5EB4wfVryCazj1CrLJwXfEv/bd+bN+KMYSnFJpQxb485DUCcxRVLyZ
aX6PzIOjyYItgt7+fj+cKWvzmeghSRR4iUpPFd29AbCV0IJnaFbQBeHkQBTO1vlmjoSTx3IXKmz6
vwdGfRr0T57zYReqZpgPLYywwyRg3KbuDHnct2H+L2I0SI40IgAhUwo9WcEkb3jC25IUcwISlZZH
sY9vRpB8pSgv5H7njhWyTiRHIlJLVGA/fyx4e0qoDKxigkPEpLWO5b/knmeL41I/7tyDiHW7QQ0Q
wtgXZIMsZlExRQUj5c/eRBhRQ8MhM/Ak9AW0nTDqf19Rnr3i/2/Ak3wsTdvOH+Oerd/lgOcNV0Va
0oqVpY14pgo4O0Xoc39VI0Oag48Pe6KZat+MfY4Y2DzNFh3/VnTBOF/YsRPubusrLP026tpDptf1
3O8PwbnTDSGBupyFDNoX4EEJuCgT8Zc5hH1KKafonDAyN5MPavT7gb5K5syNsQ8jnSxm2E3Nf0Bt
dYQzfdMDP5bL1FwjN7ptkd5AqCJ8HC3xd6xq0IzUXWHqd56gOKZXAbGelhxuz1YULIh3VNDQPdNP
1fh8KW+5qbmlg52+76/SDRwKLjSsQnffT/1c+vtxoPnfP3zermpLBZynciADECzfDaolXNH5r/jP
VE6Oe66N/3uT6cNznrdQdn7gpLmwTZX5pj/NxT7O4yRM4fvF2aRx/pq6W5ea8N5p7Mokvg/xF+tV
pCIimC1gyF9TS3/sax82aZcN62iUDoE4RltVTX4LUn43atJ13OraJonRWZ6m4b7uxwMGlzdi1iMk
W0UrTKP2TaRfCFPi5qhWOyS4wHQHfeGi/Kry9WdbEtoRE6ga9YnPH8cYOoA3sSwfdEFInSmz8pUW
as+9mTMm2GeKAwpayv211JCX+SjY9tMqQFwYIIgTWLEryNoNhivt7M/jSkH25PvYhBFS3mgzcTwZ
QeBbWumYjQL7tMtWudC9fr/Bzn/+f+ZwcrT8vsrR25BUpHOFrScOjzl6Pras1gsZwrkkyFL+Geck
ULPCsMhjFNEOaDa6Aexry1NWueQ5U9M80H9bwF+ceVnoSs5RAFW3r1j6LIqVFBayflDzZlshNmUN
kJbp8IU2ijeLUfi8Sifb+9NwJyUhs2kqXfR98q11fh1eSBeWm6K5svJuFLfYREuBwJlbgReT5IKc
Evn208pG3zcd3EZOjdeqb7rYIeytLgTWZ6A7M075nzFOTqwGBylSkkE5ABjConZaZc8SYGIsWWrF
Vm0T9uLKIN12tN5ZSivObErsoWnSY2yIpMNpCIJRm9gmpSIfyv61DMkj8ru20RfupLMznE3t8Jdj
o1infAteHAWNgUI9+I/Kr241rGCDX9zeNjZKC5OTHqiFLcrxnTkGYNr/GfNko3h6kfhNVnMM0Hpu
QTLH9b0p4sob2V7499EVIE7aPBiCUnY47bmISEN4vsT8srS+yRAoQyVq10J+gd2/0Kc7Fw/PRp5A
Duigm19oa00oiKj7T3yx995FFQqRKNmNoDplmu3dTK4Wr8LVhJTDUmhw5mGhwyNhXUUPARbrSfzj
WwYAX6WWMS+HnPoQb2b4fnctb5fy+T+8wM9nnKyMXhlgB6gYWHp+vu39AaVcgT0Dy0RMbPjz0T0J
zbrZdoRe923vzBGXodn5jqr0NgLU4shXuhtcGYel8/H1dgMDjBwxwqQAIti+n3+K1+eFWMDbOCjo
ehN9Obox4u4Xov1uLCzwuaFmVX1CZhgvoCs/DyWlZYKEO7JRpn+Fxv3/kHZezY3rWhb+RawCCcZX
BlHRliznF5bb7gaYEwiGXz+LZ2rm2LTKqr73qR+6yhCIvPfa33KFTFzZ3PCOXGno+5qHhQuWIkCF
WIowPvvaUGwylQyYykdg0XAzALCDoJS3vaKDvNDK/LCGkTBeHZAlLbqDgvAx4thTj2WX3Sg6UBga
2xjiGmf0ezPgzEFSMgt/kZRZPrABT5ex2WKAUlN5GHvzxs6Nx4yVp58P7++7CZqhM4UXV39IARbz
wEqxwHsrM48KA9+oTry8P7Rw3ZAFYrfmFSnF90Nnbgw+MDO8EjK5xQle1abTczwOj1WDSIFg/XNR
ti8/d+jCIvvayOK+W2lGCxB/jhvd8MRaZJXA3VHS3jcqY0PhqIEcM4Knqs9gnAm5623eJYEGe0sE
4D2LiX3nxOGggi2qvKDo3rPy/GzWsMQV73mse+Dq11dOkYtfRUdRj4a3Hv5Z7ApGAedzLYlwFEfm
IxJ8oAFl2pU2vj9e8VF0A/srcjRwGVksDTYVpaJiQh01kC3a6SXl42bQYj8ZALQHb0Eprz3tLk6s
f1u0F4EbbiB1nneOcUzit4GpbilHf4wyd+p7lKpU/s+j/n2P+dK/5c4K4zWTZqQ3juC1eDUSKLEd
ubk46fLx54YuDtasxUNQFr1bltGVhpYjkGEYRwWAxlEB6NC8pi++PIOxLwNSDfdsc5kgVVtEoOCi
MB47KzJcA1hut1GACcIbGmV7cZm4nQ13xZSVFRgZmgyUeqjdyFJi+ICWhW/LYXJlq7dY0MZHnMJ0
G3eGe/Bbb/DY/4BP+ge8GH+hMHWFHG3qmWDfXNmKL40+aGQw05ytz5G7+LoVM00HhsOS+rGfMcGo
+siQhoJ5htI8iPg/GJLPbc03608P3EGCSqGapX40gLHUssErnfjK9Lo06p+bWGxcyTjRBDdA/UiH
Yjek5boAnuLniXVxv/806PNP+NSLIocVRcxx/6fi2WISISVUzaTv/10ji92+4IynuYmtJhHxH2fS
QzO111Nv/vnvmplX66e+8ErySrDCPKICIsjt9K6M5EM7TldSVJdGBVgXSFRhvYxzZXESE6PMmzbB
cZIZwhuHDveYbPUf9OQfbRU0QBDhLgbewnZCUDOFfaVBArJIvRKwUzW+xmyYP8jXiyG2L5Rb4kIx
S2WWGg9VDA13usI4WjX11LT2FVhR2KrpthBw/tyjy03he0G9rEK0tTgJKlFVYFsl5nGMyKpJsCkD
esPAk2lZEf7c1KVNAFex/2vKXBwBBkDAeowb6LEY4E5KK+QJXo3uDTlpL1b+/paJTwgXMijgYciG
gr2vc85GpBQCVKyf0W4DCRFQCQQXSLB+m9W/fu7XxaX6qanF9JaAr6WAxhmod+dunXwMfHAF+fsk
49whaJaJSmf/3sXUY6IiRk8m/UiY9Hs6epwoLiKVV24GFwfpUzOLfUfa+ihsgTBHjYdHEoHuXTLX
GvcVybeDzf+T9YSTDc+sORGxtB+E27yZcsLNIzJUICfMRPs2iNTxSqcuTnI8pFCBC9XGNyPM3qjz
nI4dYoIqTB7KX039pNm/suTauXC5HSg+EcKdNZiLxQRAx9BCpqEfK9AywZ5odDAp4q3MrtV2XLy/
oRD2fxuylmkwQOFkTTps3MTESlUeudQ9DXTAqhZ+nYDGMWVXnv6XJjl8YlA8j+cByrQX68nskDDN
NYwU6pN2Vds/Clu5t1rrSpDo0vT73MxiLRlTLAfLVowjwtSrxgTYhFVulj7loBhZ8e+/X7goqDJN
RH9mqez8Yz6dSyMyo7KvEKmc7bA7eJUh1+NVybVkw6Vz6XMziwiN3Sht0THc3/qZSN2xFHorp/N/
7svFRiDcRvYVKUpsEF/7osEusI5QR3nM4OJlpeoNZOOPPzdxISSDaptPbSwGB0RANgiW68fh3XgW
986qOkP3qL/o980fdrRXKsTiwI6//NzspUX1udXFKKVpIfVa5HirtPnrYJi3caacYWWy6pK/T1Si
g/9eU5fPoqzIBFIivX4cmwo0rwJ8gKpODE8RzXMe0SvP34tL6t/Wlk8i4PJApgc88zha1V2mty+F
wtckKsOfvx90CxeuE3PYUwUHCpSR5YsyiUaitxoWlRG3971F9omdboZ8WAnSnTNa2K4U3SEFQ3Dk
9AGr76NP9LUix1M51oFs2kcAa6iLR8arZg/BkErQRVt1x6N0J0j/KzZQ3qIMuR/ZteYnunZWc2iJ
dSuMyuEuh9xMk8prN6bHupBBmdKnUoJVTpkDykjyyOCR1oJEybh9k+RxUDBtVUlKXUNntySu7woK
ZW2kigcVlU9DN+eQZWiZDCA6jt11iv1KBWbUkRvN7O4irTgrSe6PvA0mSNHowPbwZdxmE0xCpgkg
oBKJIcbla4UAqSE5br01KmQ7/SHRAV7pmjrsneqpBZAyyLN6izoEj8UN3qrJtEG5yx1Yb5D7OgOk
vx0CWHljmTtZOX+iNodfJzWhVEMwT2ubh2bstxob9mNdn1syIWfQNYGg5rsSWSGN1PtcseGang03
Vd7d6GAmmUBq6+2A/ciodmQEtDYfHG/o9UNR9XfGnKbqq7A2gVmSZNip1gDbPMq2kSShlTigCtbF
mxzzG0ubcpB9YczXRI0bp2yTkCrIDOVZH3tYACXTOuVQD432BJBmLM9dZf4mSAjm3XRQjfgZDM8n
U41/kd7Ct7Bvp244TwL8WrOPDK/mbeWOHIXZKG4CIG7aAwa+L+P4g9MMlF9zLFdgjIIhC0sHFzc1
3I7SA7BzuVt17eg2jK7ashe+UyTbwan2Y2wCi0fTkI4wS4mVNBQ8eaVCD0D7OzjZDEOWfNd3w2yW
kKOOUfSVx6ExdBUu30WRfXDRPdSj0buDWhVBWwpXJOAel43looTtWepiFRnaq9Vkng704EpaeMF1
1YaL9I311Ur0k8cgTVfyEajTEmZcmgNzRvW2b/JH7LznEV3kQ702tXqtOnmQadgmAHPb5kMUDk6y
iSfr1TKmNTeMA1RptwKw0EKfKVR2ecplvx5AqY5bUFlzJb83eR5aJPG0IbkpY2Cg4HNQh4Cyrk3Q
EcEHHT8Ss7qHTR06k6+hEQ60ttz1FX8BMPKhIs0bBuoQTWwD7+27bjRD2Sh7axLQHea7CEF6HrPQ
GdstYAhPtRj31I7X2OFfTBa3ENXlKyTZj0oZ32CzC0vVeAV+DNX+HQjPTqYGTd+dJWn3Do8PZWS+
17I9w6QS+NpCW9PJeBNKu+8iBdf5aGcK5UnlOpi+PWxFEqJutBQ1/XDN7eZB0dRhx6v40KbFTaND
KTHpznOhW4+DBcDAQArD6zKeH4A5bvwGcBvEa6vEqysQwkSnxUBC881Y5B+1Bc+8QdtncRYa3RBI
Rd9qsjjEg7W1pdhkSrUWusNcm8BA05ga5F+6YYtRDRNB7zM+WOsmbje9lHcm9LJj0T7ZibxpTH4X
9amfcwtU1/EoOgXGe6oN60qCo6aCntZjTX1qUkAguRYwAz6cNELHU7KNbQkdrhm9TRnZDKSGVcUA
ErLSwBXWKO6imD/EGbnt+Gig4ig+ZhYDc7sDN1rE564U+6QbAH5NN8aoPkDkGhhNvM+JPBi0fewi
qvoTzBdcqo9vIptORWe/6mb17uSMgqsvT3pqHiTsM7AiqkdC4HHd5alfGNM1/N3FG9qnw2QRXjHt
qO+YhotGbJOVnAAddcbqJHh/bkoA15Nrge8LgsD5UP739Fo8fLqpBBqeCf2YqGbjWjp8VcT8fVlD
N3Jy2gAS8OdCoAhIbdXz2Kl7lOhhtrAIwrpW3tlT98cAo8PVAIAHWWuqIaemfRC3zh8O0z3AS52/
lup8/cmLRxRrOc9HCx67cXHWMupG3QmRuNXP5/o/x/aXKMECP7doBbEA20bloQLfgxwWksN6ThfV
G1ju+Nc8OeaHy7IplE3NZeyoOMGb+uvt0lSqxMrbcWZIsnW6jcN0owagHKx/7tK1ZhZzK82rRmny
fDqJQQshJPMmcJ3LoYEx4WFshKeYRsCBzP+51e81c/iQn3u3mGFxVpllMqk6bFTUVdu6eRC/YgND
Jfd2rl2bcY7sHAn3Okvy26190fJiCG2RN3AK0PQTS54b5amnb1e6Ng/MTwO3eBYkI3AqStWjgbfZ
Mo6uGTwR4JdGA3CLrg3fd1XVojuLB4LK+CA0uKfiQ9aPzQaHY4bsvuWNK0BuNVceFD/yfu7htS+4
eB00U0UpqKtgMDYHmz7BlvpK7OA7xGHRqcXzbWoNUjUoXv2norK8q275KoXph+rBWuJqCe63N8Gi
sUUEwRh6Uwda1D6lExynZvR6NHuyXCv6+/6U+9rOsryQV4QTI3YsdEqCSes5q3n7QArMCEw3couA
CNfZXJ0g395yi2YX+0jJtaK0VXSPbwCSv1f9NEhPzo3u53sYYWyHhxiVoob/8xRRv71/Fq0utpVq
akWtSsM6Ve99oPptyF7pWn0qtywAAG4DwDZS3S5F43/Pdlw0vdha6Ei00XBS5Z+tJdqaHm6dT1Zg
hZpvE/e6Y+G1JWgsdpRUb2owW9QIxpv8fgzEsfVm0QTo7jOftgmz8Jpg4vsBvejjYo8x1bqGOrJU
MKhkOwbWqnTFygxRIaV5hZ+dnYDioeR1ewOmxsZbFV4TL3wXTy5+wXLfmajWUhUnoRaaQBwPa1ic
AYdxXTx5aXnOCiKUaAF5BJ3x13MwSuQ4FlqnnzqAy60Yat8EzSRXEhnfrljozudWFmOojMXQNvMt
Tw58VTrYcxL2y0ms34hPELeCt/21FTL/xeUx8bnFxRBysFNEZUfYRc8S1CQ3X9dheiAfeB/OqiVc
JH/nv66synnV/dTmYtBiaTc0qXUD1xfc2f0W8hbfOpjvNBh37U5ciSJd+6aLc4LHKWQaglgn1oGc
H500mfky3kxNtmbaw89d+ye58FPXFkcG8EkNDHDRGCzlN4pbbq31zG2YnuyNXbjxBqQWHwAHTzny
B+qCgu6Wt83humXbP0VSP/2QxXECqU0DZaSjnOB7cxo0P9r2IUwvAzcO29XT4OX305vh6buZW/0f
7X2fJtWygovEDs5ObYzQeLW3t83tADA3oFx/5hsq868d1BfWJkVVtOOYKDxFmGsxh2F10iNELfXT
kOOanxztGM4210Sn1xpZTNp8cjo90jrjJGnqZ+bNmL/otXLlTnPhGvylJ4u5qsdK2SCeY53sbi/V
Py1YgpUHQ8IYCX32QKe/VbZCtvD5wy1ma43SVKdnsKW2TT8GyzOC/Iup9caAuu7KwrhwHYV8FuwN
oP+gmLAWPYOfTt4hZKafRjzqKVQKtCY7sPHCiJfrLIOmgcu7RCqrYnylmuXleeuZavsIEsKziMdV
VZKN2r3QrAzK2vB1BgIDCuF+/pXzGC4WDYI5KqhduoqalSUTkEwTc8y6H09D2j9CwXaGJDikerSK
xpRdGepLhyeKR1DGiqqHGc+/OFFqKRutgTnGyZDJcbYYNikiiqruT6KETqlaE3Y/FPF97Rwg0XML
fTOBGTgiMRcnSFZEPaxCovvIkIHkelhOH0iANf/tj1wcSASYM0IyU0eJfrax3tN1e4ClX+axQ/rb
8eD+vK8zr4fzJILya1H7ZeRdSwxdWHhfvtNidZtmlMF40DFPMT3BGARUmoepmK6M/KWLxJdWFssb
OPPIICW3TkXRbXti7PqI1n7UMCVIYXrlgjl0W8ITzG+k1YZIwJ1/nnrfq15RqgdOHMofwXNCFeLi
gizyvJyYLUbcy/ugxqt+vrzVB7Euw/kSR8DnhkDaOZKb5nBNA37pHfyl8fnE/pQPM9JOimQcYRxp
2QGqrN6VdDryPkkCY8LvKfsjsdhOwuWt68hdrrWhxlosUqK6E+i01agEvJrcBGXBP3+WC4OPaiQs
EOgEgT1zFoMvW8WpFbPST0l8l5e2b3NcZptreONLrVDdUlHmNxfYOotZbqVOTY2oNU6km2A8+k5h
7zYqDz935btGXIP/3qdWFn1p0m5onDG1TuZrtplmQ0XX2iU+nEHcVPOtE1kNj0OIEP/654a1efQW
29qXhhdzO5vl76hrtU6dWjZBHMemZ2qwNocDmuUbJRldfIBTO1UzRLyQJ5TG7osRxsdICe+TIT+0
Cig3qoTXXY5YpKvNkacs/cNleYp7ZFAhUYWBVnklI4x59e2HI9ON2BMk0tBKo0by67R0JPTCbW1M
JxrlWSBK65dChzWLUQcuB9iN6gj6IgCtI9Qcv1WlYXpRjcojkaN2GfG/NEcAOEpZG8YaCc2Sv6JA
oHc5dcawnEVPKLs6qgYIBVkq4AWI6hW3pQju22Tfiul3VkW3pNQ85tRBWSqtWyJmXLAYKry+/q1H
svJqMeYrhJR3ektuRmsIY0s7yDY+0T5VodNTV9Cy72AidSNY8qoIfiNtsavK/EFJjJ01VWcuzJXu
gM9U5EenTnyHFM/pNB5NzTx0sDMytdwndXWTSh3FTiD1q2pgJezQSuOQtNZxNNBbrdfOzui8gOV3
J6PmRWh6gGEvYC2Vl6vEUvhsNHFftsWHIdkBIux3WfE1CgcQ9qqcJ30A1oBXTX7oq+JPpHaDm6n0
UFlq79amHXR6duCqnvqtrnO41tA/ydg+w3XIZzpgJYKoTwlHYW5Cm60Ek86gYs8gE4BH9WuSi63Z
V+9JU9wTNbodq3pdFumedMWqkfEbG7uzXidh3yQBaGhhSpoboFqqdVnSMRz78q43nNtBzbZEDqWX
a+YmHYpNN/U5jkrFQbYE5YKWVv8eYmOF2z7AXu1IfNla595I33irvXU0RmUhfYGFuLbqTGK5vZKe
2sS+xz0Vbt2kuqVUHGOjCLRseibquM8nFW6lJH+El4WX8WmrVM4WXpn3rGxWVFVvqtGB0WOLZgtH
9yHV3EZRv2vbBtbPoH4hVTlMK0Wd/AyeSeBcq27cEXi2xM4K2cK7vmqOeqQHjtFCm64YNzGi6BDH
qqfEQLRb15N9biEwkjRHSY0Hp8huB4ZbyJTwdcbbVU155xaDU3rmbPyOciQfMvJ3fWoqH4C6Iwfh
2BW285TEEQ9Eqv4SIJzA+glpmlLa4GMK6SYDz7Z9AZO4gmTbnCmPhnS2BMlKuKdIwyM6N72OTU+8
0kJmKruZpz1E8rEq4qNTaqspTc+NwUAqL+rHUm9vcqd5KSf9zLLKAV3VIN4Yp6eutX8TCR+oDi6T
SVccrLyHNZKEU1lqH4CWzFzK2RuSiC8VS18TVr9TgksinBmfCNe6gHECxxJihFEb/cYroNhQmI+N
nbW2RbVBEUpoT9C6KlzbjB2c3quhh59ppr/CGPLFHNWwUYb6FlZUCI6IFCZ1Wbed9GlHC8b3+N2m
OxKzcy02vjaFYa4zovIGxnIOxkbtCk+2BSwt07IGVqXRPKsv4RoG0spAKHwWhfTgCKMHohc4B8kv
VKdFIDT1cIPEL2W1uNOS9K3TSYmvgYz2gMss1cQum1LujXlRPhXT+J4OJjJF1bmQ8R2ftNCw8qBP
sLra+Ia0wzpJxCEraz9G9phrfFXrd62Z+xDu3KrGuIdn8L2M1U1bq7EP2RP3W0EnP3H6O4XWXpdA
5GvY7abRtSelhu1GVByoUd5MQvM5q4IOSUZuiK2TVS+sTB6HkW0GXHiijq8TG5TVEUD61DHv4Xl+
nzZOaHXZo9nanmLDtozMmgykWEI25HsAPN51OiCMniQcNqJMcwUoufCOtl7Hkqu3yCCZHt46MtRF
vDbJeNBTcTJo95ArA6LH5VlRBJycCFQmaW2BrtUY66hy1pBFnlNZKfDBs4OY5BTFu/j6MIpZy7Z/
Z7SKb20uLN+mgCU7dtKu4B1ben1vgsGTqDtQh1+SIYboHyU+GqqL0izd9rM3A5xAkX1UzOLYiUJu
epKikBHTXGTFIUPNkNtrGr2RlsA7SW9riOcza6NG9iPsAlK3sZXHOFJkoIp8z40I1S0qclKFepzS
6uyIbpOYWNa5VT9mbdWEQ6HDhqdmT00fo9Y6TXzpCLhDqvBqdaoDs5njFiBSeI3ZG64oBphrq1ja
TgsDXcltx6V5zwISx1ZgUvNmktYpJ8bKZOmDU2fWrh6HWUKRuL3IDXcwCtN1ci3sy/IOVhUlpAdq
4VqDcYP3TuezbB6jpOg+nA4uuLpqwTqzRJmjZshHy5m2aT7vnELblgqUHFmS3dYj1ze9EmcoP838
3Op80IFrtx4UUBKQ00fS3tmo0Kz7jOGIKlplLXoYpDiqH8Wq4iqQZ44Uxn4yrrCTc0x+gIt9OWaP
Cf7f64VQIYGFsKJJhn3VZPma2bnjxkTeFoP0KJp1cUOAefFodr6u1YYnIvCtdKsEO4aL3zgeDd8e
pNuZyrmmI0yHBIUb1ICoC0UeCyIwt7C0BhlDBtfatH7HSxPlwTYd7gx1wpuLmVXAJOxK45IZqCSy
yl2cO2w3gb4Gbr2yU1j6ro35WU7yKVOS0YWTSLmKLNyX0tKBNiPbOmVqgAkTrXmVw0c0SoNkFk8w
M6WeIlsRWE3DgjaLVV8gEAd/ZWxqME1f4eG5KzqpA+HOM7/oyjenKu9SEt+LvhT+ZPa3sm1sz2qV
3ssoeEUTT97NHlcgeFCquJUR+PNN9bpuuLmydaIEzCICj5e+CzPYP4CY3h8jsINCqwaDOx7T2yqV
GxlNwmfSgnZE6HIlxfDYzmx+q1AMzy4cClr3kD/FTtx4eoYrg8AJCX/KGw1mCAqb9tMY75u+PfGm
f4Y5QrJtUAzsOXH3G1IHaO1aU3uEtcLZwpmmELAMul5r4PFbI8Q5lDKgKgAs01Rietgr1CDdSIP7
tpVkPgc2JU6sNRHWgbXi4Oh1YPWql6fa3oJKzFNiqCIcmnnCYptOKX0Kc66aYVRri+6KsQ5boZ1z
y37EbnoanXwDA/MNr0VAdWzp1IyLVcdA25LdTa5CUknjp05hD3Eszo01o52wgl1HT37hHLglXenD
snqNpOU6GkQwi0zzjhxkR7aSqjBCVnZGEp81u4Qlo3pkibovQW1ujXpfZpPwZKeilIvty5TcMw1P
gAxnk57LyVcGmPZV2ippi22hwvUcSe3nrEhv69aovAaGqF5aaDYI6ZbmNtHU+F3Ww+mc99tc2AFu
SHek7FDljfsz3Ne1E46Gwk1N/Y5jx1BoFGZNFgJwsrPtCOEySXdmRICWUEeP1V3kNXW+dzBxDjGd
0G0VBtosL7BRx6gvn5BzGyQ8nS01uu/VvoPGQzmVsTGgPArWFz3crvySiwYGvf24QzkgEO9VFq9S
DWoyartjBSppp+xi+LO/tHpVeE0ROW8OV24hpUBuxqEwK1PA51Jnt2mtIKmHQMRWjulDk6obBwiA
Y9M40q0ob0LgxjRfH6KNgwBdjiPIs7o+rHqcwLKE8alVjq+QHMNbmxQwvJ4i3IdrYIUGTCic4yNM
QozM+ugA38MfJmvwQ28m7PvK0ISkLz4kJGgjg60BFEwB6Xt73yvOR+Rw5guLY83CwwQEZOWe0xwh
gq6oYeiovNoGC5FXh6BQGe9SCt48GfS3LJEuiZIBjH147wIUv1aYFiLgBSotvpNI+5OjlBl2JRTw
x32qeA4XHwxWT8mQ3lfJeEet5qVL5CpzeDAINYy7JNR0YJn65PfQZyFWwexvxJ5bHQ6AUbnKwFV7
IkotV6kp6hWJ1XOdKb/TEhIF9PE20eg2LowbrUXAX9A1VZNV1bNjGeOkcJrpt6SMB+DyH1hUnOyJ
brtiBsvZw3lszFu90lG02vo8IX7SVedE0R0UetvPaiKEK7vooXbMBzvpVpyyQxFp67ZoblOsHqHg
xaOn634q722NB7HeZSDWQx44dDdY8huqC8uD/fqmqMQmZpC54UTZ2SR+Tki8ahu+0XMewmMYehoy
vk2tDSO+SUXItNJftUQ+ZHrul5P1kJnJH7xRtlbO96ZtZy63CFRa5U4jySGaTy4lSbdihKkhnIyL
wkTiDMMyms06x0vFadtt1nMbllFVoCe4V8HCl2Cl5amx0+HRA82RiXod5XWocfWqTWD5mHnSxeRX
pYR7XRS0SbsrZNV6qPzFpduBkpB0eA6hvGdKQpPVqIBPovdEwcSMc/We4FbbpAhy1lnB3Nmo3NH6
IqiYfJUMWFhcW0sPT41VY8PjOhFbMqS+VamnvOBP09CsZrDlaBoSptxwZzceilLiKdmoa9YMz5mq
4P0Hk0Uh8hdUvGBuMwRfR5/q7AB4x30ymzrJ7szNCcWPCcUrM4+bXToVft7xnTFiI+zbqOtdGIij
4MocShUe88Dx/hy++B6U/RoEWASpFSigKJm/pSkrvx9YiCrZfcVxHNPsr6NNX5taJE0Y3tlmp1fW
CU7FdXFXwwV8fP+5N/9gKb8GYz63gQf515hGWcVk1KcMeYS4eHMUqBYqQV6MtjbdOs1gH92Se+Eo
1kaaIihZdl81DPbOitA8XY1fmiLbYlvx9dJ6AsojJDiwND27xaEHFGyermGmBugmhdYjzWqE53jn
tyxegS16jhXsPJaJRhJcE71IwaU5rx8ro3wWEyiy6YDNLR4fkzK653p50+eoknU6VfOIihNdq7An
ELZmiK94ilJtoEB9i0hrhWKgBcLXCg/aAZxMNy5NGy7N7VthdeexNx5huv5EYXRei/5WlePk9xr8
gq2mGrzO7p81cB5Zo8zS1CNt4vdiqM+THE0PAQjFy20jhVQvEpufh+Jb1I8SVG8buM4h5AdjmUUA
nhjUbkzI/WBvF1jqXezcUpjm/NzGt4QOWnDwHkWhATywwPj6OtppjTQHytzHUwL5VBtKMOr5ugmv
BXC/rZG5K2QGkzoo5od9y9dmsJ4d6G/G8dQiyJWksOsTDW65FS1D3uhX+vQ9Wgw+yezyocENGhmk
JS3eGqiWMDKMJ/sgfXvb3ShPsPgFrHqdbnq/24xn+tv+1e/qK9nxb7lqtIuQGeCAoEQZiAd+7WWW
SwhIIPE7wbbJN8kA55/Tz8N1uQU4ljmIwQPwvAg4KjahGpbDeBJ40qGODHy+/srXuzDr0Il/m1hs
ZwN3YuhqMesQZIZVcux3AKFk2TWg0PfY6fyxKMrIUXYH2cKyxCXisFqvKtGfcmrdi47dch3XNEcY
v7JCX3e9OFRK+WhaSFAX6pk2yrWpf/FbgmeFmKpD8aRcLK+iKOLRGTH1VURFjF4J4f15JWlyoQl0
bi7zQ4YAKaDFhNBiCzwlliFn0jYe7tBIm4U/T4jvQXuKgq5/m1hShuvOijvdQi/kytxC5r4tD83T
FCqHIVADfQe3shvLp3+/M8HSQwMABRVKuA4vpiFrOp3jdjygnIB4WGgHbXJ8R4uvNPNdrTB37lM7
i7lYKtxESMwZTtFDF+ie6WUruqu3IvYzkLiBV90OEJYC5Y/3nWuukxMBfhQV9e4Hv/KdL40kxtEB
ug9+WjDV+bq0c95xjF87AqR7hjOc3l3R5V7as8zPDSxyIDZTENwdsbLjR/UZ736clgaciHdxkAO0
CNt2SJfqGxrwgPlm8PMkmqfhlyMfnxmmegRmTA5irGRxCBQRGUXd5OOpIsVdFSEQxk3cf6GRWPet
+pi36gctkHLHYSGvfNfL/f7Utvb1w+LgriXKt0aowobVtDJWxe2QrObcYrYD5XSPwMBugijj9tqI
Xtjn4M2AJDm47rNXw2JtihHWGHmFuZXRRweVBtW7PXz8/F3n6bn8rp+a+Cen+ylrmRQ0hbAHTUwm
JCaTAvwiKY/wJocJ+tSQgKMcYWcWqnJNenqt4cWA6gUxILa3BqTu8dBrWreJX1Dd546j4o8UiJDu
9889vbQ8Pvd0MYpUQFzLUvQUFQt4xP/K6N8frZ9HaylG0BrLGBoVDVRINDtG6WbX4Az//Invo2UZ
qCKF6gTXh68zEXHTXgGHR57a1jlVpvLLGGpr3ykHmh+HMtmqtSBeDtipzJ2VmomnIhlOpCisKwfw
d1kvliPQFv//QxZbgUBM0iiVSOJOhl2A7pGTgVK58+1nCeuga2KoS+sAhgNYAuAGGHhIfe12OdSD
IZr5vEcMveOWF2n6RkXu5ecZ8l3+iTwp+LvYz7HeQD5aHLdmP5mqkTXDqYYFadbXE+Lu1niEfcMx
Ahxfyyo4vlebbIx2tMruRVuhHsuiysFqkCxjlr7++QddmLL4PeZs1gabcViXfe23PfIMlbzVvEYc
V/0f0s60t21l6da/iADn4StJybIdx5Iz2MkXIiPneeavvw9zcd9IFCHe7PfgHGAD+8Cl7q4uVlet
Wiu/b1Ed+C8WLCj5cSgFcMClhUCLI8ug2HMyveRRl9uvgxVsRJhrVAa7ypQV7Kskg8TwhdOqEGG1
iDy2p+mD8jy42dG8kxhddBjsohGeHcJ7KjLf0NaSIHirX+PX20u8DjQkbn+YDmWJPs6yAS6agZTJ
lVIxQVa8eJ75WsTebkzKXRrV4CHawyhsEehcnxsm+QSTeUAHBl3X5a5OhVCPStJWJ5gBmVEzd4Zg
bqRt11cCE7qMzOy8s1cPLz+AnSiXsurki4dS9R1T7Ghr/jOPCnUBFC9QeOXthazlIkjPCMSW4dLq
hEx6kZ1qVbJTrXFvH9D6Uv4aWQRmoZoQS6kRAGgEekD9D8l/bs2Pt22snAhj91CSQ2U2x5HFiYiF
L2mVUnAi/u+uePTHl9t///rxOH+iOXRIp7SZB/LyxFMvFlSjkbKT2JkPQYrKX//alua9qob/vlvn
lpY8ILU1Bl6VDtlpGvvGDsLiXk2MoxKku9sruh5yIOsgb4aUDWECDdDN5ZLUHA6vINLSP0MO5kN3
Xzvowd5bDl8bUtn/LwD+yjbqwIcQSKB8yLDk4piSugw6BRLZkw8yJfNhH+oOmh7vk2oDF7PiDwi5
sCik6Gaym4UhQfX8Imkl0slKtJXkSYm3zmlt/y5MLD6RgaCXQVZionE7t/jZHRPX3wlO50Tvsxf9
IL9md1vThSv5wcw8rfKx4DpdvxdNLiv0tfJ4KjPjfdKnAAWMDimv/E7rqn0rpMNBiSvlOYXczE6q
7ofk5e+ZoLqvQyXfEvhcOUzek3y5+JBypMtvizpORhtGfL10uYa54Wunm2h6M/QJBurffdUkEhIG
dZipCVWXvjpATVd1bcmH8rl5N7wz9tFbuPMAhbVuNNn9R9ndnptY+a6c2/xDsXyWOaterwPeaYdT
1TPvq3aHqP5tJBCV9jRDW7Ayovjz9jLnG3eZ/c28dnA0QVyC9tKSS98IJD8TJt5AjKDbeXGnQrZR
eQNT1wgShf+MCIe9/Nzawn9NGiZRJmYjD9anNn6UtR+wTt5e0MotvDCxCDFJ4ytNJvNilWc8kPpx
jLeml1YtUNaTVcOYM7rFByyRm7hMJ56suXjQig4B62kjTs6R4upQFBR7dSB98yfg0vVUuYA5ZPDH
E3pBpBXiV7Be76y6+ufHBadxZmb2xjNvSxpDaSuZGopYjjZ1617b6hGsLQTU1kzyS20QjuZLC3El
FEIXZMMpzz+n1jvPf8nK/e3zXouJpk6nkv/BWERH6dIGrTSsJNjonXY37gR4aaVDwENaeJL3QKUO
/iYj7eqy5gkn4pAsQpV0aTJWmTgqY7NHeOm7HjHUbER22f2+vbBVI1AkG0h4aLMwyaUR0ULXSke/
5uQx80Nv062RRkKSaiNbXzUDHxe4eovv49LX0mJAMpl2IKMN2QeVrtlOsmKd9idArdsLup764/ZT
E/wfUwt/Q7xRiKO+a5BNTY4aunL517Z1h4PxEr4LXpQdKOXipH8X3Ppx+HLb9voqGXFQEdDT1GVP
oS2Y2jQnoz5Z3WM9fuxFIP1KvrGVKx8nE+FLegrAYlGHXbiFIKsQqM6vY8uIbX9MnLKGZEH+1E/W
1lauxSC0XWZeayIQ4PRL58hLWjvQA/ckAum32GeqN/pgfuxGW3J8J9+HrgVAdCNcrO4h1SH6GJCh
XhUK2qAKK6O2+pPafi+jR3V6X2mvt49ppSyGi8yXGLJGko2ljGNsAh1g2BanNxxAffGL0TqzjHfq
dHY12qO6E07mW36kpLxZ3Z33bBl1gbfA6DvzIFOivtzTMS+NYhjZ04TIUX4bheADFVGqrpUr1eIW
e9zqCZ5ZW3wKcyB99eiHWKs/ptGjrn3b2MpVbzwzsHCRzC+l1iv0nnLK4EZH2WnCXXlnvU9GGORs
5Gve6thh6Os/JU7n+7i45rpJLzSUMIxYSfgiO/IvBJVyJ77zDnriKE75s3KSr7Cs3F7wqnuerXcR
L/kKwP2Tav2JpA0QVmMCN4afJ482Nnb94PS5hIIeFc22Szfpwr4u20CvT0bPtFT3OQMnfHslKz0i
RF5EiMNodiGou2yo1V4RxPAw8bJEMhh5PuVQPc6c5/lPEBobt3rNTc5sWYu+d29WOXAHrzopANkD
o7aL8dfYR0+xtTHUdj3uMEvXEBq53yS55ASXGwcVX6zkQIdO5YzPkRrUDIuwiWxRDuWHKNTUezWk
j1M9eVLxFpTiBLbMN10ex49qVw77sguCfeTTY2QoJjt42gBlbdoFdq8YPSBH8Rjl2Ydykv4ZfjD/
cMj1mUHjI8lzYPHDw6A2cpEtSmadDgXY5wRbg5ltOPBa8j8P1OikFbJ6pWUZGH3MkNtcTJbqE48a
BEISzRWUgAH5oNkP0hTv0rmjf9vb1u7NudlFIAqaoVTymGSzyunBxIGbWMpd6Pf3t82slOzYxbPl
LeJRSYWzKUfsKGM6v2aSb2qZ9w7NAMnRpRGW43mGpBWQvMy7ymnb8kchwkPUKSag0jZG4VLR20M/
ZvfeDClsuDhuWCq/K8in/pd7sghhgdSP/F6/OAnqr9CceY+ehc3H0FogOd+QRcASxNgvLSSYT3XV
RpCT+e+l0ry7vesbh7tktMtILBUPKP5JGl4tECTdJ1/694byfLB0dEVkkuB3XVyPqCpDBTbv4TT4
EQf1G5jK/vYq1nfqrwX58gKaRhfLfSUPp6bNTnKi3efR8OG2ifWN+mtCuTQxBqmcZBEnbhXPifVR
b9+0cONlumViXuXZc0vSR5nsqclPXsgEYUz6O0zIu24NsG6Zmf/9mRmvz3pJH9QBmG90pMP5nEYJ
ktRR+en2jl2Pss9hkeE/IiuFGIbBLg0FVlChcljnMGnE702YNIbMRhryA+TBzvRQfCvsaafs8udD
ccd011bzdvW79df60rPTWJqQmWU3I2FwC+uHGD3G8i9BSf+L7xFK4Ek2mQlelg+VXkMAbWSiLhME
Rw9/+pG8u72Rq3H/jzzNrJ5lLqnYjUkyCjVWiAOghWwP7dqdWgNHjBurdoVcUlwzM8q9inrxbcOr
nnJmeHGteiVrYEPhAHtS6z78rcL7PKgbF2vtnCzLmgVcSOkRHbz0Eiut+zrWKfkkwsMopU4kqcCk
wY76w8ZJrSxnRiHNk8/MiypLf+z6Ls9EmbrMOPDn+4Rib/9QdhubtnJawISQ0Vag9yaXWXi90gGy
NGs2LVIglRaCu0Z7SuEeH6aPKgm15W+FV30+hsW7BOEA8GMUPhHyXNabxrZJmOJo81NpCI95DmdM
kd33mmQbVrdrfeCGb1F7zGTxITXld5UnuYaXv3UVeNgAmJEJbNqcyfqCWt1bWSnu9Fx+bZglsLpu
Z1WI2jGSE/bmSylk2T40OqaH4OPMyuY5qITnNmMkSDj1YvfaMRoCgaark5KMevFYwCfVySB1VRvW
RidmwCmRuz1aAvyEprArGaB8FDPlBtGFIXyLupKicf5olMauVpjSrM1PuQV6VB0BsXYv9fAj8YNn
1Vd3bSLf5ePWXl4rN6AwKFG5A0RIRnf1ho3IdJKwHehNlpbl0qX80g/G65DKe7XcG4EJ6boPGjxX
nhhX+wrY/YH8+EmvdM+udOFbXksIjDcZSJEgA8Q/1Pt2HHayWu9qUYdnXAwQhBt9WxhZ0u3bulbo
uvjt8007C+xDFk8+w5oUh90JvLhtPGt75cBcxT76bJ3qjwyUPmgbWdvanZJIRwGL/ZFBXXwWc7lq
jL6hCD5ogS0Wn9rgmyluVYWvKRf+nMpfK4svY5oldZumf1Y2OtI+O4pP9dfh3niTd8nec8WfGpNS
n+FVzI+wyB7K13Hr8bgSpdjbv79g3oezva28WjD9jq/JJKq7cjBtam8MF37TNxe7kstcWFqcYjw3
E7suHE5yZJ0y2EkL4O23PWX10GZOJHjVqVMviyiKP8iaFtKAD32+xcwm+KnxMBmW+x/MKKi7I1MA
Fm/Zn5QrSgzjQIGyy2nhUgYNGsEOhx+3rczfh2X0k/5aWfYmuxTWXGiHacOkTI31Nbzq5ZR8bxtG
xkAyDk6DsIBz2+b1BqI2jRgp6SANau0PpuPMGyD5TZsUDcGTjwDpZErQgBYfGYjfSM5XWmuXdhZe
h9iHxn/V9FQVenlIUl4AdAR4DSUePSYGtgLrfRaGH+paOBp+9E4ax1016b+mYStp3NrlRQ5vTFqX
oJWLy2SPSv2hkCxn7B6lXkHWvNrd3t3Vu3Z2oou0w8/bfLJ0bkBY2fX03CTPqvpjjL7ctrL23sQx
/8c99UXoYjijND2ZJSmSnd0zpjw++Sf5Z/gUOnw270GHPFAicvTHYGcdtS3R3msXmtU7/lpfhLTK
4v4lYOhPUZbbVQwpjP6riDdykVUjwGBmGbKZZ2nhP8MweEPaUZEVvE9Znx9EwMJREG+c16pvnFlZ
RKyirXq5ZTjxlEIlMtQfayVyPYEqIgMNg+/9l6hyZm3+NWd3D3KEUcpHrJl6Z8dByCgSw1/StHHF
V8OwqkB5RPVcu6rpANylng17PoxurwFz88MGlfza36d+zfSgCLPSlcBFGg/q/20R6TFaVy1D4hvI
2euzByunSvQHZZ4l2rKjoVidB1t3mZ8s+XfOJCAiENO0hV67XgVGQMehUk/Njk7k5WHk01SCi5U7
Us/4N/QiLz30xv984LIM3NlAOkMFSbV04pYKrVTPTkyplQnkXxKdfWpF/3zel1YWTuyrg1TpRV2f
MuV7Xd7H+hZ8cWWrYKiCYIK1KGDSFlvVimY88EXJTp4+ONAX2LW5ZeL66SFfmJh/wtnV0L2iEwW1
q05D95aa9QPMCjtrSJxISZ0cazFMCRtBdMXLMEnHTKfHBPhj8V0IoV8KcxXUWWPZ1g/mru4m22NS
2C4gfHJhzXuX7Pz9sDWMcR1y5pVC6UiigureMoPhfTjIwiRXp0mqdnURDnZd+V9Hq3wvjmbjlHKy
4R4rKShabiqdQSpYEpDeRSjt1UoUfGWsTkJZwzcefuiM9oeZFY9VkfxKw9Tlqn1oU/37ODE62U/l
nU5JWlSb52IwZLelSE0SXdt+Mkm7Nh4Cux6Ml2rIv7QZE+S3j2XtVM5/7MKZLU1Aa6GtqNlP4YPf
9G4T++8EydhoDcxP2cvU63JPlqHYzCjrJWXFjIX5oBzSu/Be3auHTQ7a1eVoGnhRZKGoJi32Hiqc
tqAGUv2hZP3+h6M4d7x3/X7Y6XvvsYCXUdnKDubreLW2M5uLLWxL5kQFn7VF7+Do/4jgwk7b5e/y
e57XTriJGFh5vLGXNE/n4j541aWyZuRHDBmIYcXjTdpX97ozIgjo1nvdlpziYdg1TnGXv/4HNzGw
SGEWddc/baazeFHGRtFlmc++QvbgkTv2ULIzWbj7D2YYcftTIZuRHpdhKZYA3ceaBXoQ5U0xkp06
F21z6x2w6iQUPyi96LPq6iISFZpSm6koZ6dYSu87Rk49q7oT0pfba1k/pzMzi+RUrjW16Cdab5Wr
Pih7ye0y23+AiJlzo7WenQQ3eNqCE69MM+H3SOLS0keJ/YpkzvPGKTIbr+Smqb+R4YAx5zV+8E8z
f7z4odtRXhoO2adgI0lZaTRe2l2sVlHHQEbZtKRHrO2bZ3/H+Al9RuEhOW2NQq6uke4AuG0uAF20
xS1HF45B8ghCs8rtdxBCQbEW7KXHlGoxLD9ue2w+9Y9b7/qVrzLvsr9GF9c8NWSvDQ2/PFmh4cLW
AtdKvhElV+YW0AU8s7EIk0qYmbVQ5uVJf4JU6CAdBGZ4podpVznC/Raz8vyDL+KWyn9wEKSAwctA
2Hl52ZRwSIveFKOTnucOwkHUK2wJoZKw+df8EjuAjhglVZD/gnfz0tBUD7EZwBN04q32KmUZcthw
SkGtuqWue/WVmQ1RQAA5Q45BJntpCNlBwYo1JTr1kvfWSgA+vBq6g64MQ3rRCaykY+jZZon8mA5z
98an9Pr0FuYXrb4Q3q5qUnzM02uf3BouXpO4LO5B0ezzw+3wchXEFsaWm5rnngdhdXSSICYwIsEt
QgGO960tXTNjgo8FiQT4jtbF5ZbSLEtMQDzRaTDKn6pWuJHktDXooNurucpHWc25mcXWmUnHh66p
o5PRIRs0jtL3UIB7JO9NACdFfYoHL3IBlGobdteWZ6nAfxEhA4SxvAO5kVotwirmUU0tJ+bRM0Sd
6zevt1d3FTpYncX6WOEMk1x+1hJfGHwwIOEpM2JooYJPRj283DZxDXfCBO8qoAVku/O07OVBaY0M
k1kjGMdZ50J3yrviu2/uvINqm3ZwgOZ7Px68Hel1u/WWWDUNfgwxbUa2ARsswrGSpU2eh1S8y91E
QgJEx/ycPDPd9Zi2dxaDpU7omjvdcMyXrVuwducYvv9rexGVK+omSojOBkBA887YTweD1Gv+vFZO
5myx4a94KZURxifmbysDbouFDkJdTBma4SfkyF56E+KzwRqHg16NqSOBd7gX1HhnCeO/x0+Ir1Vu
ADGUJ/TC7FhNDTBR3zzG6fDSCzp1xNLRzGzrEy7iIpcfBBrv9DL+FIEYqVlkX17oh1M7ViGDNPuw
+donr2H/UJtHSf4W+pFbCihO/bjttn+e/UubQCmpcFGoYYp84bb0lyfKkWV0qqSWx0dkmU4zjFCN
JHn1SWysQzcqYDPM3qMPV6N81GsJTGz1sfJyf99AsrMbfb13o0gpd2YygT4O5OIhU1PQYbCXwcMI
jRLEd7Yvl8a9Eme/6lx6NOrgl1VpPLbqdxMt3yH2v06ZWtlNUULQIZmfsiaJHys1KR0Vasldk5Tl
nRzhVVPy5A+iIwlpvWtk/x3/H2PXUfp4NDqJpEv3jEexK8BN6kW7lwcxdYZAlu5hyJpcC1SgPRjg
VKKgbpzbm7lyEZnC+zOdwqgBVGyLzZxGtRrB9ken8ZS961ztw4Ds/a52hkN1AOFE1+xzfZ88RL+2
8JzzH16c4oXhRfhWRi0uO3TETkC0XTmU7Epj7NLKd1oGU0m04ajX4fRymYtPHwq2CT2eJjyFVvst
ytPU1gwo4G5v5nV2hBHqbczg0A6nOHYZT2NQh4GXxOEpDh+KWv6hQ4CsWujlVpuC9mu7N+P/GaSe
GwVLeLaZGBYScLl+hMUNiU9lH5oQLkcGKknefjSjDbXX614BfYgze8vRkMYMuzoeJONYhfK+znpk
yELZlQX5fad7zqCPT7VWjw50M4w+mwq0SbnUOKavwaYWbVGNXGP5AHLhqnMWwTwi67/caLkuu9ww
pxCFEfkhfd/cQ0/3rDwmHxjm2gEvrTQbEKbT3quPVubIjZ3dacetkcjZyMKBL37E4jOiNyDnEy+1
jnnGBFDgO2pv2Slah7edatXMXMNFkJYBmWURVOq1MTXE1jpO0bu2/lSCSUvDL/9ug4RNMRjLpfyk
LF63VVyXlikU4QmK332OLl7XW/dW0Wx5kbyyZQh6z4M+1Nb4p8tzS7KuVuSWhEM46HfavrwzXW+f
In/BW8Xd+vKu+SyfJvyDGh5VvKsynl9MUV+wc5o98ZROXInKilu7wy6CahixHXkrrbl+TGCM6iuu
SW0cAevL9WnBECBPSwDQhd5Oy8yNI28vIH5Ym18Fpo28+q5H+er24a2tEyHX+flu6BojQYvTGysv
hmJIUo6tBXpA6kMI1vzHEAZFFdqy3k0kJ/s2ZvRMis4/Vkn1JFYMgm/8irUISwmd8UrISa5Rw3rW
64Np+cpxZqpnkF3djb94Y4s2VG+78KdW2uPB+Oc+F2GJ8RtNn6ehyOgWG953WRozNqgezQqmavOp
NH97hbSxtJWwLnOqCHhTH+QjufhEKg3fyAio9LEW9EMXpQe1yV8iOb03umLjhqyaQrbAALPEjOrS
gXJZz4t6rOWjnn4YS+klix+CQNkhzHl3+7hWTguJO9XQeM1r9D0Wa2KmF1m9pNePNb2CSld2uhXu
bptYCVxMbAPFR5iPBsuyrqpyEeApbfRjOH1TY/FoZRC/1tqG969cOSbgecTg+MhxLxtRelAp0Iea
wSnO4AhugQXaYW0+h2L9I0gEBSXj+HsVKMYx6b38v6zwzPa8yWcVziKRYW5Q+Qhn8Sevz+0pJhns
NjKX1W08MzL/+zMjfjt4puGxAEUsHa+KUamN99Zm4/MPqmDxOZMZwwbCxiuF1HPhEZ2e1Vks8VDJ
g/5uiuvXaIT/e3hpIRXWobnue+nO8Pi8l4PkogO9TxsIsKPmLrSEjcfL9agWtR+dgI32hsR3Qlkk
UrkvURwPB+WopGJCRNMUF5pKxUbM9y5o0rdMi94FafJJtIQXqyoQaEh3XdHes6znVgc/bhkHK2qf
LKn+Pk39y787NvvDGxLCMapHi3hbK1kgCWMpHyGkgyG0cvTg/WT9l6hzbmX+lp6dex1noS8ZWBHl
5KW2api3TdpB8kdB9e9vL2gtGFjgCblAAKn1ZR0gjxskAHKijlITr7Mg+gLCcH/bxuw+S/diwk9D
hNQiWi+PdDBGRUwHbIjKSTGaE6wkBy1DNE0nR65zeSNmry5prvQa8yjL1ZQsJdEpbZIKafrWOEaa
+UHJpQ03WDEBvMkiLf7DsLIEnscjpO2xwIoE5XcWfKmUt9s7tvr3KYCyZ3N/egn9zafMUKAPkI+e
kbnGAOCoL9t4I3yuJQ9Qws0D9uR+/NPi2ut1ZPm6xipgOX+XviBHsJseZ2mZblcz77NZh5/dduEH
CsP8LIgsgZHvxeXpsnnOLWFVc5ogfo4f6bW5EH048CU1m/KZ1w0Virvn5ha3yOuHsENWWT5G4x4+
+vIU7FXFTnNb/xl/gsme3oZZ7kg+R/c/nN7ZOhchrOrSWkXOGe+Qq93YUVgSPt62sBYlL9Y2O9BZ
hFBSXW+HupCP4wP0uHB4uQid0axu831j63bv5m6Y2eKroTv+Pt+pG1FaXklWeH3yDmMsaaajWSRf
egpmqxwq+di4MsqS6q64N3/XFeJu3l38OH5GbMRtDvUP5RR9Q34jrF3rrkNGhBZPCBH6fsu3Vr6U
/B44/5iypai4nPCKjL6Q4pD9GMzEGaPPqN7vhqLZCGTXq0YMCDIJWiAze9sy207k1CenSskGC+vO
CnXloPa14ShS+SWQrM36zHwfLu8Lz4k/Wa4CdYH4p35zdsiiD9+EKbOoYCp2mv7qhW8znFpSP0Wo
XOc/+ijcmXXmAE3cyG6u4888/k8VkQQR+bwlVVuGjFPGMJ1yjKonAcCFsTmreX1gFxaWTG1WpXjV
EHJHirhwUo9nIFzQERzXty/KxkKWjehAbxShoiZ4LMsCsZwposwU/LxtY8UrZIVetwQSTrKYa7q8
ixULLQy4+4/pWLijITFQhaSQ/iX2vtw2tJKn8bfOLM2/5MwhRj2pU6+OlKOkNLvJ63+IrYl8UBa7
1AhLF4KLxDV1+XGME9dQtNAdp+xRNaGRFgYEF8Zg+Hr7F11P4oAsAMhGMkQ40q8oEJI8npSpE4hD
aAd7vyWZAmK8y5/gT6+RE3Z6t7L7ZxVJSXPX6Q4x6d9vvgGonj7J3GpFSHARbBW5N9IQgu6jWRTw
fkHD5cEVSbaxRSKwdszgkNBig/1zBj1ebj5P3D5sTZZaQoYnMDxVxR+m8ncbb2V/8x9aXHseTzQk
FUrrwCsXKxomqRgVpZKOs8C68tgcxr26lx+3Nm51PcwhMIcHIyuVi8V6qriqlCmWjqX6Jcc70sm0
5ZFOQRv/8zOGIzqztPgQd6GvyUVM2CxBddl1n2X2lNN1ot1z2x23lrTYObXXi8BH0+ToFVA8qW9T
8glymUORbKBfV1KLyxUtPr/emMG7zFeC8lLnVh8FW+8h/kgdOIJNJLPjH+jyRXdbX91Vxzjbx0Wg
QahJzb3UkI7qnX9o75pDtbMe/oPuOHf6/LgWUaZThsnIDUE68mrYVfRQIbyF5mhLanQ1mp3bWaSf
ncS7rsh1kRzGfJACu0URREKFGwpzWuB9uct6qFf/GZexWN2i9xC3ciP5QiAdu6ZCSehZTTZy97Uv
2/myFnHCFAKIR0fuldQyRZQp2egkQ4uQkr41P73h7stBxG4EJudT1T2KVRi7ZZZ/y0zpF5CrzoYm
MHRuX64/LYyruPTX/ZbZTz+NpV7GoUT6LjwLj/qduMtwjEf/pPl2+gZj7j5+k18T+qi/gz9N5G00
28bmmotQwtc3EXPKvojUHBXtnZaOdkTh8/ZKV6+3BgCUFx61d/OKqFqtEo9PrXSM7uv32mN5Bxn9
E8wq5jud+63sijvpmJcbwYti+0rg1xSZ8T4AbWDNFp4D17zkBSWuCX0GIiR5/25k+s4eJ4ZcIR6T
Cjl2MpNmolEGu1GIEHfpOrq73nerLQ6aJnioiw17v20/J4b8HIx9TxXHdxId8akUOiZ78ITKRl6s
c42pevNE87kL2p9iYRo7KzCQT1PnWm0Q70OF51E6VGQQ6sdIjZypMe5i+Hq1zrtr9baz9bA/6Fr4
uVe9l3SAxqkVzLcwiz/oev2xT+rcHmQm/QaULGxT6n5VkY+ymex/yMT0o9SFP9QQjTXocWi+Qqmu
N52+ByvtRumMhGXIDL61U61X4lOTGi9ROrwh0bHvRukBlsqjFeBwSJDMejkmSlIlynZJ8qCg/piM
ofg+iaJqL5hjDrtU1Dgwj7/M6GhvKhirS97Uxtv18MhOSffTjEVqXslbVYVgRzq0f2Qjt+tQ/+51
JlR6eQHNA1dqmpJnrVH2Y5t9lYPMbRnQteWqPZWhx5sLNI9jFtJHj5STVYvoOY0Nw4o5M3m8FZFA
0MeKZoA5HoSOiaiEx6GT+mJ9TM1OcKQq/ODXtb9X6DXbVRKLe+hbndLv31eV9bNph879dy/nuUT2
BvEmCcCS0c4S4AGImMgEAqLDgDjaSeeQJEN+3e+r0oleivcew5sHc3fb8ErYor5H0Vyec7ar4oY/
1aI1+pl8VCeNYVzPJeW1zfr9JG5xXa9k/7wGJQopwDZBDC1SHKEvI5QuEwoc6NWUMgvcmtGev1GL
mHhhYRGPEhkuHc1TycjRjymhYjaH+pB0n7oKrVTzP6SgF9YW+Q2tp1yQRgvZqObFECbbGrJ9ZAq7
7dHflTiLJRVIOt4hU625TA49KLkGEWaC46T/DuT+QRPrg4HQ9G1PWN+9v1YWu6cPpWhWCHAeYyk7
GEKJllDsBnFzh9Lk+xzVuP+ducX2qVUAh8vseHqf2qX6Ggyp7cfxrkNSURq3BttWnW9GS5LEAwNa
PgulNrJiSNZ4Fjbaoz5aL5L6zzDrudpxZmKRqWUUtyJxkGRM5M4Qa3ZcICRFXnN737ZWskjUxLQf
E1n2KXrLYOK16aOUWFvIujnturpIQNEYnkd95YqvL0+lLEUjTDnGJTQhrfGmlftGtg6x91MXX8sh
+g9BiPHK/7E3r/nsKZ0gPJhV8+lYwacpFZ0emrtAZJzCSA63d2/Vyc8szVftzJIlxbKVoVl0bPhH
O8k14pBMUogI5aesRr6ctvi/p6DgUOBnMwAR0o1eJBKBJuhiN5LBF1l/z9yJ6w0G3N7TppjN2tpQ
scK9IYi2KBldrg3xavIDjxfJpM5qZ99ayXrKSvXgxaZDfr//950kNwIWbCi0vJeAs1IqzFKYg22N
7JuuoFmU2oP4MdV3tZ/d37a1FgDPbS38o0UbTkgF/NHrv4FWAt3ymJpbCfw1Mp0LfG5l6RuK2kRJ
wIqSd4M7wxRo3Mv37T753LvKbjxEjv7UHzZRkPP5Ly+bySaK5HyMNSxRdI2SE5jAQpLJDy5TE058
8o5wiMulXT+ln6BIcOV9chh+ZQW4E2dLfnwtATg3P8eCsxuhVlNP2Ya97VQF+q2x341V4OYpAG9d
ptdx+yTXs3lQJ0B2gbmAiLw0V3tWm1vVQKFj1+6oUKmOGSMb5kR73e33Wei0CHY7qO+JW6N/K04E
2QPD/YzJQvS/HL1hlIThGK8Qj7Fm7E1Bc1OhdWrJ2IgwK/t5YWbhq4Weh8zW9NJRMA56JjxG0ifa
cLvATDbG+68nm//461/HWQQWI0tDKQd1cez2yEX+VFSHwtH0Mf+a3qlueK88KE40uihWIkT6y3e3
hgJnx7jyW9BDcKKxmVejrS0SZOUgNuJR7V8Ci5HgDHCP+tYbv8ocoj+p31jvyvmpHB64FhqX+M7i
w1fw4fNFaE2OAsqcYfDaUJSQ4nbjYb32eYX/YdYdY8ACsM6lfxZhEWS5GEnHVFIfC8V/kANhgyB8
dSGMGNKdoMN/1embFPhk0qaVjkZs2lOkoSY+ZS9T3mx9xtc+CNwwRJ7oHqgoFVyuRZKmthkqMm7f
r9E3zvZqq7+XMzB4aeiGUvLp9t1e3bozcwvPR+JMKwIpV47ZaH0KhAbqXfSLNs5na03z5p6Fqxx5
SUUpK+VYNZ6C2LC184X4MUZowa69aN93W6NgK/eZCVRasjOlu3Q1EVoqUyaPkyIfQ0V4jDP9GVkb
da8kQuIUXudtxMdV37A0emeIkoCNXxyZkdRTEMLfw1dVdRIT5VcJ4UGvcv/DUZ2ZWRyVEdSBFjKJ
c/STzo1xQ2urKru+EMYzRMQdQOEtzmlIehocQkLCXUoHNSJK5MPj0Fu72wtZgU0zSIZ3/z878/Gd
+YNaTJOaKXQcyh1zuDvFLX/1dzRe7nOCIA9nYqAd7lFZ3LrFa90WbX6QmQBCZ/HARfi1yr6GuWOS
Cb/Dvv/s/W6O/bd4Nx2aR/koP1efvTc0VyN62ta79nHr3b5yD86tL8uNBd/stG1xywKMrTYZ4YPq
S/d6oRe2JQ+DI+Vm+O9ftguTi2doKMRzvAxZXI5elGkLmkEm9kXMirvbh7riOxeG5Msz9QYLAsyU
5g6FCwpXDCPKstvUWy/QtYTvws7islkRtTTV5wS1D017J+E+8c5/6Ic7n4/nsJu+Sb/QLv661etZ
iZMXZheXj9y9DWETp02n+u7oo4q9+RVbGa1BQOmvcy7TrC5OFcEbWFraF/d5TqcnoLvlMmNm2IUQ
f+4b7b3AV6CVyxdvEH/hxygJF/WWCJA2n9UiS7j4Icv7SY9OqwEbH71Phfo5Tn4ksv+Yys2vQCpd
Qyru+tj0oDCLf6Sl8NZU1Ytc+dZBhggnTP1dESsPoO7uslC4H4fmVYApaUi9+9xXGBSq+WRWlXRH
1YKntmx9lr10cLpJOTRaFLgC02durXXvakt4arPoQaibh3zyKzupq72WmO9rgbKm0u21nktrwa4T
az+tON7refC7BcC7z+ZCCOovX4RpcnOjjd1kFoHXuP1o01f5/87zrYXnF4oUSFFpycc8Kr4XovbD
85N5ciXf+MzIfwQdbp3LHF/O4mY5qaUXKXO1p0ZV2yvFn7on7VXwm71kMIwz3putOOwrrX1oyRqm
qjpG/As1zmW3jpvR8Yzmm5fGj9nU3Uul4kp1tPP4HDeD+J1hqK9pAlVY7Rvv+sT4oltB4SZIV9v/
h7MrW45Vx7JfRISY4RXIOZ12ejz2i8LTAYSQGAQCvr4XN7q77HSGs6rivtyHE1aiYWtr7zVoo/pj
aLpPw3xrjnRJiHzOuXXncAKjeQKjbeGuPQZnDTklkGhIiAeaTlasJn/cNRNUdCY4Rhe1uzJTEDpc
Bs190Rc9dBbCOh46GSR1a+0K6cYOSrwyNw6K+EtYeS+hX4O8NJv2QdkvDbhAQ2/1zcqaZdNXD5w6
uywkMta1hjevyK5Qnn6xqXFd+UwcHLcPIhP2PmbtbIIwuKYe3rqg1UcdnOZA6Mqv+0Evcp1uh76k
ycT501DonT1qqHsJI2JW+2qb5AW/+iY31copU0CzjTGeYL1J2jSZrBZyGu3Ao9A2rEXlhEsUE3oo
P7objwbwAJvclbKGPwR8fiAauoMO053ZAMjbBeSqVuKmGUagDNwMLL6ww+U37YAJhjV1OOwgwXcF
KZrdlIowDtG3iAREdWDvUe2ymtzmBE6ZLoOAhLHG++xvgVaObRortL83Ve3ubK7ZZpa8jlxurG1d
vGeSJzkHer0J0mdEUtiFcENFkHCAA5Y33Iy9tUKQm8BI9q+tEN4sXulcDaaTgm/F3kJwwoirb3SF
uFPNeAh7tlhOZf8yGNYaQhb30Mu4D1IPovZw04pcNb3BhRK+5X7z3FtgiAWuemWhfSQjk3FP4F+G
XHdl98Y1jMfe8gbmxTUUEBe2I2XiNH26cWw8rgPvIYMpOkyQ2ys/q1el4yqwYsudSvNN4Cn46xW6
irPOfaROvvBH8P9tHy4sLbl3jOBZ6uq5nuzDNAw3YT9Nq7SEZQpAlcnYz+fEuPIUWijUAZ7bsdSe
DOy1pNNnQ/UjaL9QLSEpWi32uLSJurJyZ4nNjPZQ9sds6Aspg3VtsL1h53vIkzgQc1Evddt+mI7O
45yi5dWkbeISus1luckqV2EFArR2UhIzIq7xplgT6D1EgumbdJgFIQHwM+oNoVNMc2dha9ovf7+v
L942JzUEw5A+FJj1DEDDhoXzRr6Qsdq2e7G4XDC5lB2c5F0TgB8acC/rxtdPnr7ygutOX4AUXEiu
TsXQrVwYttHj0jLBuQ0MumoVbNSHY4mMB7CjC8H4wgeFJ3mV104lvLB8zF7nJlzDY6gHUYWHF4YB
IfP0LkY7E5ByGJ3CvAFMlJOYPwrU2Hs66yum7l6grYpXOqpMtQehG6CNawAmLGWEEBJqwZWspy7y
tdWuwpI9MuCn+q7tDi3P1xnSeWVNkG0TPYvo0GyCInx2jJBH4MPl8AkfXCBLUN3J/PypaoorQrv0
vdFdGmWFrSMtyq0xTI+22a9LVQC236L9Xw2vUIOFCRizVqkLbL3XlMnUVemmSzsZWYz/Vdx4731z
nTfqaCEQFIIfssw7eqVegbbJIR5OX7mu/NUoIStnCBxNn7BVAZvF1MSLrVV7MY0bbQdbF4ZK3FHb
TkNlr+rfAVtc9UW+8Ixpxc1mNVTGGk5Mj4ZhfHS53BceXYjW+FOG7lUP2fqoqdgaPaCD0zMkBOOL
EYYrEdJ3J0wTP+Rxb4/XmUZ3gxttHhMF4wVncGEOqBh5sxAuI6VoETNIra4buzVj2545ZemwMeHO
GPU6I9dBzqvHVnbNsuoGljSA4O+zwWuQyWmsU90gnIzFonCLMg5o3USuLh5cj9uRoyy+YIVKX92A
tfhS4qItzAyOGnTgxJ0DQD+ZBjiUTDpD/xTxvLPZeyudz6BT9RUyffUqR596sR3gZW23cIE37Ana
Rp4cN1CgarchJMWTOiDtdpbDXYZzHpARw1gEDTKzoVXvrePnkfTSN892/xZDke3zvO+fYKrRrwZL
hkue+eYCbAdjQ4Oxj32EqtiTyCmGrG/uBByQV61XBTeyoo2MR1egDcsw4Y5d9js7YKAZOkW/64xe
RQVHluGO/BEN56OXuktI5T9OSlRrm5reCjSHdD2OsNwEKBA3DnDjn64uvXfsjg9pSr4FspJHXov+
hszyvazgsJcPbRf1Iz5bUl0mjR1WkU2m2x7Pq8DgcmkVAh42ikzrRpA3T1jVYsxsIxKeqRDisT9s
njpbE/Loy5LpaxQPwYxxIaGbanbQoyYoXHRTLBpnwHlJeVIKcUvBdUpar4UgEc9fW9395Tm6Ezrw
31gW0mVb+YnVBGOsBKvRoTHe4XP/SMPqKnXktanULd6ENbQ6KjSNc8PCBQXIBA5vujQr74G50Aor
JudKaDgvmNzWcUG0t4C49cpsDDOSwnXjgU07qZm5ILaICeRTIt2jOe1hT0ZTh28sXIoueuuIyMy1
iLOKbSHMLNB7hSagV5GnHG4qcei7wGnUzZ8GGGCDdGiY5n+IYQ2xU3pDEhQukLt2EBUg7cee1w9L
W04HaG1uKyu34QONIzT1+BujlqCetCaBICAx5wTg2iHVM0gHMnFpxSPaQ9YRQKUuHw7KhTObV6fQ
1/CLGMpIj0XINo7RPAUNW4WDc8uJcReU+f0wqXvV+2it0hcUb+99XhxDgUTMNqZ2UU4UdmhYvRsZ
qi4eEUKWVV1B4Ncm3UoM8H/w/BGzwvJ701R3les8jh5L4yqDpZEI/g61/hta3FkNY22gRVIYiSu0
EaHJdrBU+u4LD6eAqKU/AZRB65FuXK+BvGmZk8TphRcNHgCOk8HryKr8Cnuw23FrfKx0WcINqtx0
Aw6SLclNlVYCSYL1Mlrk6GfWszTaYmGlxACioD8iHJYJ6PeVmRhi6SoOgi5tnwbS3BYmAzuX+aJO
CqvkETdrkPkNv1lMOabPrymApMpfD9ibjc+DjWFDbtUdciuCJwa2SlaJq2AK/OuqmvqFP6dshNrm
NqRulhAroyhNF25zB8BG/Zw3BVIxL4CLYQQQU4q9opBZh7dscLayC+rn2rbJ3dCJYuGwvjuOI6y3
C1MdKqjErOEHYq8akZUv4B+ZuzA0jXtiSPu67/rgHQILYhmkgiWBzpEY1SVIdQpzibRIrmTYoVVf
MxLLFkiHDKovW63Rvu+s/HaiaX6hav2jSo47Fz6tIeSqfNTIT5tyjqEN26sgrZRXj2n56PHh0anX
Ddno1Fq4Fr9QW/4JWzoZ76S4UHSCjw4LimM26SdKzBc3c7zIntJ94CF7ZlDzicbBBoR9oHxtWMxZ
pnYpokZBZmpG1hgBjC6Ew1aK2eg6teKAd8OV0XrYdAZvcIX22X9a04V2pU18YNsDtIB/kkcdARJX
AEmo0AMk3NRxCTNY1WW4Day4Cru7C+nqmTzo63inHPq+zPVk5xivQkawwZUlIjQwyd0sPqJiddW+
hReW5SdFZP5EdPfQvADb0znFK1tOF0KoLKiP6j09GNfe3/bQPJvrMIY6+7u/BVZl+EsSC9DsS0pR
l4b2Z+WQLy99J8izUJTQpeqXapNtkMzCSIgtjYWXmKsptpYSRUq5NJJLdS5zTly/1Rj++WjIks69
NXjynWTqRKWMjCHmeeZ9qw3Sq/V7l4jbf4NedHZJoVH6v0M5Jx9pcebBK2msQZp0X3vyWbdPdVnE
gwtZvR66Yo35EPTubWEEt0bGl538k1uv/822+vIbTvJ4WQyMNHwWAAMIkoZ804idlR2VKWMExZga
ZWK728HsIsS9RQ2uimG2ye8/4sdbYj7+cHA3UT8EB+CU2N8b3Mj9su6OGc8SLY9ltlcXBzm3pb6N
clLU41AWkHAK6OF3XyJ46wfDKpJ0vNZkXLh8Rv2RpKubbT8+Nrre+tR9aaQXGdOVW9ZRJj+Rq3/C
pOHt94//+Q49+fqTB44aQmnWlu4g4oU29mNzB4+oaOY9sPTf4bRZP/f3t2k4efaSFnBKBTLlkW3g
UAcD4245C0fi6oeKwiWo9KWVPTlMcGNOQ1Xx/lhgyo12iPwKmVv2eWEKz95X/9pAp9HCm9AI62nX
4SAxFsFKuUYuGMQdFXiSyofUMG7srtxYgwOtja56Jakf+xNJhsGFILsTO2n9oAr/qfeBE7oQRX88
y78v7ylJwtJeaNj1iHSg0/u6ZpHSduw3d4FZHkU7XqhqXJhwf179L3HT1nps8ZJVx3r2rbPRV3FQ
Zbxom3RpmDmyfRkGExkqIgN1pAGLmwawX5TRvIuF+EvrepIXsBH6YlzQ8gj4r4xS8Pgj3jHcfVDa
i+xB4pWCJH/qm+zCNJ5bNA+VKnCSQAFF1eH7940qdaHj1CMyV3BI7d5c/6XEC6j1PVTsH37fvXPc
OblwMAKajbPsBxQPTubSbwd4mOoMFikOsMbmn0FAnpzsQ+dCfegfMu7JQIAShhC9sdBa/4GaxeuL
5VC8kMexaqAebxrbdvC8Reblf7q6f80DfiDldGchyUPsse+kbavYT53H2sWLNZfNcajJ33TKH1Ch
xJUgj3YLYXgXj2Wt0mu7IKhqG+Ier+ZqYQ/ZA+mmK83Ht4FCwIxlS676BgV1NqymPK1BsqSfyOBQ
GE+LPtHQIo7wvmoRcaFzBv2HlZWCu5wy0KMgFJYjqWJHJctFR4shyksf1ma28xq09CjT4oXz6h7/
dCm9aTPgp8Rjbo5bg1d5XAgrRCmD2/HvKzdvv5MJ/Wa1cHKj1F0v2p7Y5XHQ7GWadbOH6ZKmx0+K
tQ2NDWghQkIE0A7Qar5vxanWUkwFZbgeZo3HLJZp/I9LVWzGxfu4tm7/84/6Mp57kpRg1jhaDB07
pgUKev6tATz/7yOcu/G+ftIpNFjZZVbJtiiOo7Ru+5p2UTaVaawyqEG3QfukWvpauZRHvtfhlY6O
WeyWzsqF/Pnvv+TMMZ8daCE4A6ocBCdPjrmWIywYXb85EgfuH2G2nOSnhf67jypgML3/PtjZlfw6
2kls7gYD1ZV+gmzzRr8CKIHXb8JmyVpz1g5M4zBpLnkGndmh+DIIz8wQbKRWJx+YSrdMpxoPORbo
2OLNciT8Qqj8KaeFhHnOlAFzAtTEPL3gIDmDx1eGMZCmu9EINANaMiTiy5mQ9RBsmp27yDfh0Yyt
pGxXYmVuWhJlqwuzO3/KyWF0CeBPszgUFvMUkdiQpjCNfhTHEZqCC0iV7FBqWTai28En7N2WzojH
M1KquvSHSFfVa9qTCyt85rr69hNOUith9pRB3bw8qnRYj9IuowKVlyizi1eokI2oivFF76pLGNAz
l/E/PCMwIaCXg1Lc9whBtDkOReuXx8zfZEW6InaSp5fMGM9+G8hM/zfIyebVeArSVGF6JZHvdBhR
D58LIWVp3JG8bCM+WNtQXtL8OrN/oS9kA0s6K3RDY+L7pwmKt5AE4P44MXajtFvGzdBesnA6cwGD
qAUAmwMay6wbfDIIS73Mzt3y6LerqZ7pUAVKonTXVc1/sVSzKg3A6eCTAP5zslTW6PDRzD127G0z
NmBhRsIy6dHD/P0wnFksD+JJ0DOA/8EsbfX9i3poQGpwvsRRNHUSotk8WHhBhhHp62XLr73pQhw9
G9qgZzPLY8MP44fRoD/oQmZZUB055M2jLIbRwmaW5YB0phVVEEa99LA4F7mxMXBsADjDjJ4kTWWf
O9qq5jXzW3CBPXc9gfoUoYmJqvqRkuzp9xkFPxtzdhJfUAz512P95ABInedO64XVkbrAjXqyzmIo
S++mEIRnq5r2svbGqEWjHanKSjTFOgCtfBFO9BGSOfejYxCw6GwEPjgIR7ZwtsJs7U0xdp/OfJrq
Tv81Kfkoq/TRow6uXqdEh7ZxxbI3qL8p6qBDLkRQ/EGTYZGnY33XeoUXc4VoCqTDHytEeMlqdVN6
5mNQZXv4yQOR3MrDYHU7X5GH1tZQwnYL2J9b6NkUCka0rPS2Ji/L2FYgtkGCdN3WNcA3hUgQspy1
Exa3zOPYRhDchEGPuzOracQbq6uu+iH8cEZrpZ3przmqx0KPV1SEiVc5zzQdF0VOjlU3JhCxXFgG
XtdgEopaXIVNeV2pDD13A/XdoekXoz3tmJu9Drm98Qa8znRv7ok9LqrR/9u5xT28wiJX4i3j+nzj
WcYyGPidcMwVmVD5myT7wNI/9Jytawc3D8v2RUgfU+1NCeA51yJTN4OVQ5qekyLO7OrQF1CD6rLu
fiyhHErbfooYt1edyyD4g3/jMnIsPLz/XXf4gD+KtZpGlLyIfMEJHiLIKj5nbXoLgs6fNCWJSAHT
KIVxNRbTmlqdBDQiPdSyBbu0Gd49IoqokkYa2X5TR2nFr9wwSyqD9ZFv13yBDtbGCsSmG2HapgBu
itzK3ZDSuQE2+4VWHYkqkm7rBqZ9wkLls5Cfadl/YquUMSw7biDM/WhSd9809N3o4MnrBFVi9oBL
kAqFflE5t5ShJ9B25YrX5tbsyUs/Q1ia8UPKNsa9vgpKC6XMFP6JJcFOCSnbTD7UbvocAi2TdUDH
18ImNj9Hv3gQtbfM8naV5m4e13bxQNrJj5uyTRyvHpNGm1MkIKAYF4a5Gn2ybTL+p+XZs1mQDwA5
q4hk9o7SFjYFFK87FXR1JKVxUymeODkkX2ij4Y/tkZtGQ8FdjNmb12djJCR/E1Iu29RYqaGZ0NrL
b4ga9lVf/Z2c4BlQvOfKhmjOEKQbc2ivvNR8au3yIozzzMX7LSScBCH0jsPOIk6FUmGfzIkP7g+Q
+OEGDfmcYC3vLnPPz9xV34acL8wvD284aNOhCkJ5hOHZXdjSXU4gPtRXbhaLsrmkHnomyn4b7eT6
5YEv3NQS9TEFu47VAcSK54DjHtGsyOkFL4Izd/23wU5eU2lpVxPQJc0xlGJlN9Bg7ja/B/F/JGF+
xHCIXOKCskCbOWVlqzQr8XjENeVGEAbY2etihZ7MwbpoTP+T5jBXkb+MdLJOo8v6XAZTfSSr4tGU
0YiG2GZ8gL6Sf1Db/pHedXu25uv2ur7Ljs7t7x96diq/jH6ybjJsiWUJKo8SLVUElLL68/sA0Mg8
dx1+GeJktXrXBAqKlKgbC/phVQOCsJqg/sqXueHGbQNxiZ7duub4Go70SQQZEF+Tv8goVKaALAD8
zoIBVC7upqE7MMGfRZj38TiUG+amd8403tlAG4FbfkAj/qFK3QerG2Gqhk5R1FqgwWlHkLhV/AAD
bwvirKmxIClQbZXVA4A0wmreqblMbE2cBFLAGz+cjlJOi15PuARDFLT7mfufwR42w59PGrBik9pv
kMCYedRPKdjMrvqrOb8v/JpENfqES2BUoChIexggNDWaxBloTm74VvjDwXD8vTGCAFTIFAoyOfys
HIWeRYFO1pSPaotuXhGnZv6USrX0NGzi666+87hzKGn3h0/hAX5mFgTeq2FBgsx+ZjJYOGYBMjXI
+iUx9oMyXxSsLSKWG4jR3HrrQS2Jet8+DLraksYQ65FmUAxzm2uAUe9BMP/0G+t2qJsN6cgiKIr7
kbo9FMbDnTCDO9ka70bYvWuru8mqceN1zR5pyT0gBSb0XtlH57PrRlWPJgCNGdfLtjQSL3f3rEn/
SC1WwASnCzDlbzKbXheuBxK9cO4zo1mkSl4jAEPLCErLI0XlNZf41Uar3/rOA3BNgepMyS6kwyao
zQ/WWpBM1+S6EMP15JFlQCE+IL0uj9pAbw3AHQyjPDqWRB1Od9eU8J3b1H1sA5Dc0hxoOzaFUZZD
Ooj6f1JJ1tQc9p5UQww8XLX8/QRc2v8nKTapB6vqQLI/Go6ZmMzbNTNWwYD0T8QnYCl/H+1i5Jqz
0y9x3wPENvUlTrSzkoduVaze3ZWx+jcC13xn/QyRIPjgP1QOTstNVTZDQwJeHWFUeuWqUQKZCreW
oSr3XZ2qhSQTisoa7u8Z5zNMw4sDWT6VdNxWAgYaF777bNaNU/W/P+e0GkXxyEFt0WXH4Ioey0Ox
nrkKcATJN+mVu2CPJCmh1R+Rt26tnn8f++zl92Xok7caZH80dndTHdtUgjLwVqkOjycjkWRMyv7v
74Oda4HjwvjXh548L5wSV6ur5tEWnbskx/yA+pdsUURJzHtzZ8RiDUP14xiuqjqGDbW5UC/58lLf
9WxG8+VXnGQ0QT2mockw3Q2a2iIlkYdK2NSQS9t5/ppfdpl7cj0KUzkgmtPqWI1qY6tiRWQX5UKu
qu4AvIMSj6VtLZsKOGijHKIp+4/Fd/+5n/813Sc3ZA1NvGZgqjrC/2LRwYnSFdbWLb0LGcfZ+Zx5
1B5kpKEyfBIlGDEHcKHy6tiD8OLgtaPMLs76cfH77jl7338Z5iQ6DJk9KL+WGMaT147p37XOf1O6
mH3p//9TTqokMHAshylDYFCUx6b3Ik2xMDPn0s44G38gJTsTDVGYPa1Y5r72erz5JQ58eC1uzAj4
wXWJDkPixnwhVpcKCecCDNo8oIOa2Mv4n++BtfFSJhDwmqM3yatBT+DY0+vcN5+DAI9Mmd9UEmCm
/3y5ULKA2QN6g/DQOZnKbqTK7vy2OXYdBD7GHuZGIgSy/vdRzn3Zl1FO9RGhu6l6y6HNsfSMXTcT
G5rQgCUOzEgcuAKx0uqSKQNI6/dh5x9/erRhCQJYDOTOf1bT6m6cTB6Q5oinYNx7oEqnT5UHxeUs
ztQ711vAOS9tmjNjwuUIYjAOUnv4Gp1MqLLpYHP07o8KBoXB56Qidw8w0TKP/ZVOUIItbsC+XWaf
/j6/u+QU4JyZaEgTQ85vLn795BQPkwSyAPoBR3h9qoiOxVVmApNkT+Td9vo0IvUIF/MSjNkWSkOF
KV04jnPUOAw+AW1vQ/qqHxbj1CTUazdTI5cZEkegvVZGU8XN6BxDe3gLSfmQacAgg5yB1ZHyveVC
/kh0QGuYXELSCS6fcd7QeGqHO8vzlrbjAR1nuW8dNw5AKH6wJnwWTXvV03AP7zyY69DrIdfoDDiD
lXhFixqI365rqI9FQdBdek3+SJkgsjjPkuWhygp1qpNVIrqGEOiA4mddUp6MNvClKrAiKzOfO2Tq
v2/DM5EX4sdQQYSkBAq7p5xUm/tAteIBgIfyBt3VGFrcyZxL/j7Kj08Cog91T1h/Ii6iF3gSPYLW
5pRqZh3NvDZXrOCbYGLgXFm9HWXAPl84W+eGgyIxrF4Bz5utmb8Hq7QmaO4bgwnMWbjrmuGtLavI
n7pj6VcXFBfPDgU9DuhiQvbgh7ST6/RdxnHkjlzbieDWR+eE26JlNwO/oAR8fiSYQENf3Z1zj+8f
VYE4bEJZy0TAALuqd6PQf6lT40Yax98X6+ct6bmohqOnD7TeXDr+PpBFyeBSWTVH2gR+0nZyw4RX
XriKf2aN3weZv/ZLol4yagRuBQWyThXR2G7r4A+HrI4bEFB0LpnI/CQSw4oStkvoDdsQ4oA6xffR
hDlwfHAOvbP1tLSX6kNu2bLf0WW+0Ym5mF6cdZ7w+KL8x8+Q933ck69El9Pzp5YjyCfVpnzM7v2l
uCtXRuy+ePfu0f6bxkXStvG48i7M789Qj5FBMyceiGdoCp0cgSpNc2DSMHLfbKQPZTqd3wzpzuer
qcx3dp4vzO7CUTDnWfx+pX0fc95YX9ZUTUOK+jBmuWk2gxW1h3LbB0s43b1bS73JP5w9Ai04Nxc+
9efBwLDoqMCiBJojEAP9PqzLy1BNRdYcxxngb/lLJHYKyHeXXXLBvTTSyXKOxKxracA4tq0+5QQD
XHprN+je9pcyn3On4+snncRLNPa1A90kFBQBuPeHNNJttygKGTHRLGeV4d9P/NmFQ6SEThxQPNap
ehszpA5li4VLO/gs6BZ1KXSnvAvAmp+k+vkUfhnG+r5QptABxxu1OdaLZu8uu1WPzAc6xchc2z9k
ydYQi1mTfbmEkPoO8giXzsS55UOQhBUjGkgOvO2+j2+X6GUQ7csjUlgUZmI5IQnIoZyBwPP7hJpn
h4J5HjamD8DdKXQjrKsyn2D2dFRL+ej9Nff+Gja4K2vDHpvHcDveWWu9Ni9M8JnqB94CX0Y9mWC7
rPMyBP0ZdSSzirASu7aAr6S8c9DVL4PgQPoKrRW5skx1IY84/8WzvevchUYZ4iRrKQZHwXkqkKBs
xnRVLuSKv8E6LJlBDWCIxNULe6GLS0nlmZ0LUAVEDqFDAUs46+SgUKbVCMi3OIboo+UExUQx2Evh
0OzCip65FPGoAz4SHTT0v09bxazWBYVkkjxanXOEsCYYmpdgEVCan3fgtwiK1A8XFTKk2XTxh8kU
wHQC2XteHF3QQiKSd/uyyDXY0CZkI2d4okjrLEozepsPzRC1IQqh+PobXzrPTVuAJZbeWwyVvzot
PnQ7XgMtwCLLd/+SsF0UjQnLQ5N9ULMHe8dIRtpBl88aVoG235AxRR6ZrohkNhB8w4P2mmXK9c0I
8lDMG/SQtbrrK7JOXVB8ensJ1x8QagF9j60pu6XAt+wJh359LVUDcbzqmlbV1iqcYFEz5GFS30yy
D2KrdG7bMgCHbEC3rw5VCONFi6w9SlbUmGATXTUrFspqOTTps11DL5OR+rWx9Jp5KQqzLYR1rsDS
Al3hJuwooNjwnyM5qpp4yJURY3plqXxfjE29TgcU3CQ5hHDkguh2u7RI896FxR0aolc0zA+Wnf3N
gTiK4NHRw9wP2GLaLbXfHASzSEQrsEMhrfoMzdj7UI83Y5PeeHY7Xy82dJf6asMCCoaSdUstEGT6
8WD5fZiYLpjufnFszTb2CbYjdYeHUuQL2qGJl2fpnWsXdz7IVsjLARYfzDIiXZDFXAxbc0ayU+c+
lMWYoKIwzSV2L2YODQEvH52IyZZvmFl+dCpny5zoPqpr00yK1u6W1QhO+1Sz9DABmxZRj0NIgUOr
RGbtkqGSPWiLLULSGQmgKaDOgComjdxd2RROzD2eNhER8tqm9B1S9BCeEsHOcLo+BjmrjgAokHHX
GGxTAT+99mrQF2HRB+agCx4b57fgUMOqWhTjHaAXsID0fbUfCs5i38eKFeZazF1a1hbbXA9XgI/m
i2EIbzx3+gOVoW5TZUEXq2oeLyTGEhpKJnQe4PrXQxN5Objo0k51iKq/glYJe9GZg0hughtl+kUR
5TbATLbYDHy6NibMS4HFu+G9ghoZ+DORHKHaT+zGWHCD6BWK6Ry7bxTLwacsFiaUN1tUMCE7X96E
owETjWYiN6HbjytqhZ+pZzcxTTW8IaS9n3jurtu+e9GEbGGd9AY25mztAzaQEapEBaCGck/dZtS7
8px30SoWK99bWlOwyusQzMKxWNKgB7ktd9ttoc0ycWuUGoJu7KLKqe+H3j+0tv0O5ObOa/0Fn3yI
nmfAcohcsoVqK6xtB/CtGVaHTI7doieYoJC1t6XHoX9YlocgYzd9Gtyif87igpZ94owmW7eifTfc
4CHXwDDUyiIxENfPnRDZsmmNImoESJaGPz3ynKwI9HCAVWVPuoT+Nbff/W7041yJD0IpHNc1azeZ
l0KRWvTGdtIiheUufUuF2OSG/8p04ayFka0BXeoXEGlEEJsgkFym6W3F0bVW0jwa44TLKeV/00K8
51UNzhxEIAIX0zPk43MfTouSsSBhmRboj4DW7KbuM6F+Go2ygjOt6x2GEnvL7fuND9iugUsp9o3w
phvURjXhNqVQ/BVjj6jjZOhCIDLZtmboltlNJCv1VEi4IqvKubahZbeCO/mnkReQbwjtPjYkf8iN
/BMdcx13yKWS3An3AGMmpQIUIHOz26GChDF4qa+Ael0Hut+rtFhzBUqzxhRr96oYSLhpguouLdij
NKcPqGVc50W5HoL8asL9HfWZ/5kB+SvK6jUs9V+3hRkZK+2tYUu1EMoC+bRE5LI7+N/ydFcB6Atw
94r68tWY2YYtw29w0TiUGdorgQw2tai2RVevESWf8IMSPuMU3NRboDjlX6kOf6kpsyeXoh9nm/2b
tIvNmPfhsuMlZCwmcMHTwViI3s6jQIrE9AoUxO459p9h5Qiico97K/JrfSiL8hPdLe9/SDuz5biR
pFk/EcywL7eF2otLkRQpSjcwiS1i33c8/fmg+We6CMIKp9V9M2Y91ozKRGRkZES4O/PZerqSqAtu
KhDFzPt0xYYKjrUJ3Na0/YbonzseDP5G7m7Spv9qIrGyrowouhmQHcu7KN4PZKCFHD0ZBKdN4EDf
USm0TF2JCoU3rAvf+haq+S4CaGNXOuM1fvmcduWpqLgESL+O8JkQ1k1hl1XBFnFaCuXpcQj9L8Bd
X8HFo1UUubDPtMpJqJ3XhotF92N0HDO6UyA7A3jUkuhJKANzV/kWpEh9BkgR7ClLgfNCRqrYcusV
VRlgbV37rdQY5qhVB4lW1eNDqeFzpfjNSirFp1ijM9gPd0GO0JjqVJs69J5aJfUJ5tmzCl+y5rV/
dbKrbOq+snUtLbl8asOuYmfvZ/EGFfuvoSxuFZFYZ/rds5/AdW0O3dbqm9fWSyxOe5QQ8MRXqxKI
5BTWqkh8M/rQQKHPTNdhLx+axDt4KXDjvB5oM0bGAOp20EGfZlCceEZnc538lSltthJE87kiiK06
xZFXxQDJvhA26jkHkL7PBO2+tLgwrMbnBT8YD74OkNqpaRSUFpLMWrcpPHlttN4XoawZU0hTuHkU
YWfWwo2AHBoRpv3idMFJic1DZWk3jdsTCTzvOUmy52TI7vSw25Zd6Gy5wk5N5qEEJH4P/K5fu2KP
lnFEyRKNWoMfnzNkTyz2dcFWQg8K1lb+Frfiz7hX1kNS7UzRlhUBBvT0EXKPXVG4O6tUbwZriBGz
r9ZEse+xbH5JIxN+D8M4WFpyWzfCPh7RIbpFtEsb6UmWvdPgIEVbdPmdF+lnXW6+u542rMw4VNeo
JL4VunJDfpyvAGceaj0WbFfQVq4D1VXZCl/rthzWbYU3uXpwroX+3qyUBzX1H0zXfBWVZh0P3VMR
5o8JbDlbp5J2Up0/m0EOTDiPtwODvSvOB4dW0N7l3hNXojQ8om8fId8HIKtrUeSAm1Kziq2Y40nM
o3mxupY99cWK4RmppYNTVsxTDRunow4guO9SNxyEOL3RWvd5yJJ10yMqajAxFvRPlWmtnaTe1crP
2gsPJKDnKtD3eiRtYp/mNHNWu0HNjrXzXaJM1A3Oozp4O70anku12jPOvRu4r5RO3Ljqtyps7uq6
hh+G953CnFoQg4N2VuXwwlT/D9X5IpayLfvFLuHyrkfmP0tfB82wq0XpWHvdKqPNKIs+imK0+/i6
3mDecxGvVedrzqyBbgLF5w0Sl49owq4EP1innv5XG3scTVO2C9fcJFm1o2qwjxyAkm23sRAtM8N3
r2dCy3mPkVL2uvIm0oAEJcxjpN1KHbNwiC+aqDl2FWT4yl+l3u4jhfVLzqaOpY0XNHZUytvQce0c
soZG9UbKonWamXeqFa/U2mhtPYQLH1mCZ0crD4lmEVXznQcjduY/KRbVkSjm6CvkEK8Ksx6esxL1
7E0UsvWIyRJzJuFjea1I0oo3CBh+OJaC4SWxxPsecpumjTa51h4rq9+LjrgVU3efEaBCVVkNrfM9
M5Dj1QaYWM21pbMHDB0m+bmPXgXX24NlfJK0x4EsKu7B/+v11k2VGrDGg27cUb7naos3lZHc0vge
gcV2kWs3WYCynMa4R+55R0XMnxIyWZKjXdb663wQN3ooo8nu3/iS1a/EtLghG36ir3VnobfaQoJQ
ZeFah8U/M0ZiEbJtSdtWxArq7De6a8DMlO/TcQ6u7k6ibqza1rWVRv/iDdYm0saBCcdCYCDrbw3H
2YQCYcwHpd60v4aounfT1xgiE2881k68cWKJIJTtYrGDTcLYthpjRpaxttRvkuitJIgL0KNYGw7i
7A2XQ8uNE/+q3fjBKos9VFq2KtZrOXVWTNK/KTJNifBeLouMR0LxKFQZN1VtM37Giyk8hA1kUGnU
rLqs3CvxXRKRf4jxqh2kdlV68TZxkfzqRTyzfXD4D706tQO9exNHcjOmUZospM89bMfHTUR4KoL8
VZR75ngAyDElpXeCXUkPaE/sDL9bkyPtSznZFOg1aM5XhN8hWut2UVGt5U5fWYV+Rx2etny3jgv/
rq+RTADlabcwOQRZcmI63hY5kZlabWBh+FYCO7I1widUHQe/kw+yp4NnbvbQLj21bfUGR9Le0odV
Zuq8cPT1UIZ7GfnSJECHuAG7pCAHaIQ/Xb3aQG31XRlJ2nx4W5zi0Ko/UVXedyo5oGY8dfrPOo3v
BK3dRGpnI+eQr8TI3YuhtTIryZbEljzE31oROBgvgFxP30Oq8mqk5V+iwpRt2R1jrrQiEjYtNC7I
baPFnJgrr4m2zHSi3PVUuIrdCcXOcl8YvWI232igJnmTUpFAK765RvEeJHW3oj1zE/Cf6G54Hw3Q
YDTuPi6Lo96/JEz3eAkFW0V9lDPv6BbIwpfRdqjEnaQTubP6NhMZPw2gNYvjpybNSGe6m0F01xnR
DUZkk2lb3s684eWVUljboXn1G2EL6OwmMZF6Sf2RImrTFjz684oBJp3TLUFHIX7RhXSTyCnAV4gV
iKWHsuheZcPcGlmrHOCLbbeBqsJRITwPgvyma9TXclgu7GpIf3gCp6cZoi8pjD0je/1bNo7v984D
jJ5vgcJskNGKLwPc852uPlNQ+NK1TbsCc6VtuWJjiCHowAk0Q1ewlskbSWlPzD1SbgiivQ4DG3lx
v9UL6SDU8hGV+nutGb5mZfrXYJW33RDTc4MZMIIYRBEddBODYC/p3MC9rD3IkXCUM9fchq36jWk3
VH5rd+dZMMU75kMsOLzRPLq/roS8z5DWN5rBtKBgxs+RB+1Q7Bc/GCa8qVOOVG2SsNfoua7qkOM2
MtJsQhjA7cHAIa1u9Fi1f0hN3iCSJjyRs933us7zJH5UqywHfNquO1H/7qrRi1swnk8L7VsFstxT
GAn38nhPk2knF0K+SY3uWxFz8wyZ99akwQ20+9tKqG9FLxNXRqXshsB6Llqe8kZlfC1VCMjaUv/p
+JW6c9ystyVmRMtBQPgkkNcpkq2Z2abrJmjeFb82ToFTPgue8tIn5rdOaGh1CvIPx9WObqKfGhQh
E9iMmZknOzeUVwAmwk2qlpvOF9atU5/iSL2BY+lLlzZ7yWWquRa3VENoDKCj2KfRQ9GpW1PX76sU
gLOCR7vNQ2QScKgGt5s3IudZdKwzTWx94wv516pxjlEO7Z2Ua1+CMrmtPGtf9lzXituP3XPVgk8H
7qlO8A5WV5+coPlGUuyvUFt7C3T/R9ZZzjoJ8/0wss5hwN0XfnkXxeVtEtVvnU7m0RT5N1fVWjtP
jJc2TYO7tBdVbhIOTS9W5XoYHAohRX9vIavLVKW+Z/QwJkd3KMyn2VdXjrn6/fS7Xuc/olp/VvQ8
WNdeKazaQP3KnXlbdeUbA+k1LGtQaiMsfdSIpKCe1EMrqQ0C0MKhCIRgxYTTLaV36hodAO3OEA7J
IAKtVbufSSbQkJZ7kjIYenbFoD4yYP2q1tnOtPqHJAa5opfecxcb6YY5gleKUHdKHUjuqik18zGq
oaoq8IO11aavah/psCy1wabt+Y1OEOz6UviLEpNmu22rrZFE9qlkuCVnjmdf0BkN0+Dxe2bUuj2E
Nc8SDZ3QKA7PsaifJCUkJ3ecQ0dfNwizY85LT284cg00W2sl6bivco0WhnMGVKiHx1QR7xpdu5ey
/ocTwjJVDD+cWoEN1i3vJKnfA6L6y2q1vQbxy20XdBE5k3g0y8zaunno0LPvaruNZJgYzZ0cDg/G
4FvUqCBsJD3CyUumliyvXrl+dBukOEDi9z+joTypos4Igl/fDYjxbhpJ+16LxbsZF49eI6QE/gjQ
UT9EdqJCCIUwqr9JRprH67X7T5XesQbLxAn7BKaZftLHLgEYW1/NOzd4EAvjPfWKn4P+j4kcMIGo
ArVyCekINB0+mmhUCHAz0/QfcukbUlS2J9QHs12im/7d5p5Wk0d0NrgfJrlp5n40o3uVX1ERDuk+
djD3JeuRGMTfqav8EG/97ZJU7qem1biqv81NmVf8Hs1Gj7G4B5fRtBia+PFtGWo8Gkc4c/7j+mf6
VPkfrVHzByc2wu2mcPAglaFStQT/Qe5F+A/hadaEF7H1H/+dmUlPM7VSSj2G5T8wpPRVlppHxNls
w1wSSZlzulHvkg4ZLsdI0MdPldaG4jLGx2oGskG9b18g5Ks219fyGVA87hm7AqaOgK7pk6Zw0ApA
sVV/nBKVj/4+pxGt32g7cY2+/HqpLfup900Lw7Cgz0YWiqG+35OcF93gTMkyh8sseIgMc+M2VF0d
4VQF+QEIXGXDUXCTJ0sgW2mmgcLYAu1ukPsarb6Jy8eOF0ZC4wtMabu2R01eh/QosY659NQJ1aMO
KUI10ARQKR7KC8CMmQXT6lOYwWVAA4jkJHB4ilRLFaMfEBb6hEGxck6wiGxKUQKrz3AwGmjdGc22
Zn39s86cBIV+EfFEQRuGOZ6PvtOkFON7HZi4Ry4EO2BzgOv2F+wli0CesX84CSgKmEyDzwq0+9MY
ReYz8ywLo6VDi/C0e6xW0Yp7HS3a1TKGZ+ZMYM2gJ00gphQ5WVchBmXBqFD40Kk/XTie+7+u79tc
fORKMYjBqmgwmjb5YKocCKFRAXNpbffOO0MpuGcyY9Omq/+wNS2NJc0ESAyJI68Es0KgFD5+qCLg
EwJB8h8URd2q2tcgsFY4ZeOVK5npsuurWzI2euvF8TMLo2CkMvAfWvUYkffruQoX4F8yhEWCstB4
nvFAQLpQLFKigWn803hXoJtJqkn+Q5zU1GK8jVsULypvretLmv1gl3Yma+pbSQlczu6DGMrvsVpA
yuGV6K93r7E8CkaY3Y90qE41NdG8pudWB+Z3IxBvatXcLvyUTw1+VVTRA+MQ8L+fKRHQgxv6SCmS
B1SS4HFMsmFPgfMvb6i6jeQM/k4KnObeb6isqqNuJj0aGTQoqk2amCSbTG/MnZLCUZHR/9z4llv9
84tL5ZmKyqUkatp/OMIvvn9edCIclJH/4KvNsa6ohrsJNX71/vpGzH16RkYs+CHgweMC++hmhViK
dYTK60Mm8ep80oR2ZahP123M6NciRXVhZIwUF2tpHVHMIjhLHyA1NHfGNnvyUBQqNs0mPkubwvb/
gFiN73tpclz3hckyoXuWAJl6aOB0U17LOx02zpV7tGw0oum2HuJDfhint5CyXHDzmbiHaUSMRC5Q
BtYmYSIpU6szQriY2iY6IY31Vmt1tmDj03jYuDyTzjKuK34eiBtarRCjwPMfELnQt0YpvWPoRkzM
Q+m6RyEIbkIv+dLk1PKuf8tZf7FEiXENxmLU6QxORMOEJr2YPsBlvWo9cw1TpZ3V2sL6Zu7iMe0l
CVBheyDIf/x8ceKgBeeYwhkqy6Pceg1DEKB7rf7kNM3PY+5a366v63M8ILcCuYCkHhPjvIU/GlR6
JyusVlHOdZ3d9GoI8jx5UDYObOrXDX3+ch8NjT/kwjFRT0yMcICEXRm0vetXqzJsKBnTQq5+DhIV
rnidLnGAy0urm2wnH5JnUS13Z6Gywxdq1OGLPEpJjzpqTI/rii0e/FuTorGNOgkEJuqWS03fjnml
tc7317dgJstjD6Ba1MgOeN5MJ1TzwKEGJneIYw39XRdm7r7MVWPlD/E3ASi4q2XMP7i3UpcodKbG
FrmhLQw7fvbjjz9h8hmyRGVOwTWV8+A6PQhGpunlcBMI/u76Wj8Hg492JjufgF3uqlJXzmoT7pWu
2Ka5sxDCZ67V0Qbz2TwOVDgsJ0mzUqE15naacm71DBKocpN7gOQ968GK3uibCfm+AcuyXivuc65n
P68vcNa1/jauTXiUBACCSS9p3bliFKHft55+cLwTAwQLq5zfyN8hj2tW/o1Evjg38Mv6hawY3Tkq
FdtzUd2gy5stRLdZIxpgO00zLR3UysfDaQgVswluqp8F8GhjHymmInV9v2Yd78LE+BMu1yHUqcQ/
EB4E4jbiz5f+YyGHS0dsycwknomel8AOrnRneeed4St+yG3vPoTRtHt3VrRTNla7WuIUnd09qC2Z
6KN6ztz+x6VpSZlIxRDr56H76rtPgf96fevGs/Lx+YKfX/x9+ePfj3J6ZTHgtTNE6cxFwUEmiMGv
OvfPZiOt/z/y1dlNvDA4cYfAHFTEM4hI1WsNkchje6d9tai8Z6vkxVxlj9lxUFfOnXa4vs6lfZy4
CD8oRkav6M+0B6smpGVobP6dhYl30OUpI5eS4rlOi7UKt/dKA1q34Omf7/Dxc0E5BKwCSt8pxC1o
g0Zsi1A9d9CuJGEYkZM05hr+7WQjOtBUOKLbbdEHKxf2bzYkXRie+ElK809xVaE7p3q5MYf0oDk0
arOCdp2TWgvG5n3k71VOfCSSwZbXfaSeTVibWv+Ji2vjaIV9/YPNWzERCqQW+HlOVuel6zJtpp41
8c6VXLvu3y3/H78Cx+/1t43xe15EJrnqh7jJWIkof/ONM3zIkrFgYvbLGIRpkkdQRNOHpqO4baGm
Unf2GN/OoxetpLHtPZTRQqT4DGVQWcuFocla6M0YRq1F/VkckX8UhPeAGyhJt5vWVc9CbAJlYLjH
GL7nAZNkXR1q62Do912efwkj/dgJg7L+g0948ZMmt3RqBqmWF75+1rL6qA8Rx1rZUmNe4DSf32I0
XDWS2RHs+fErwvFVRxFV13NVmrZDW0MRahiJzqUa/YlPUkpCHPp3tX2yoCytWlGp8ckuYEQhf9YQ
wQmyJSXTOc+XyRJNhiJM8ptJAgXtE4X+OOdS8YE4ClQFi7u4XCj9fYY24C+XVib+Yvh1osiNqKHz
26zLO+HniGsAb3+WHtKD85vcS14XtnCQ9xELXaULP2CmtMsPoAgDAAYYDNPFHz8bfBtVGIeSfs6V
5mR57k9Xixl51VFcqXn5OKH3PW6bceT2S6yAFJYYOFMjYQkYP3fFXv6M0bsuYsAgenmdZJ12Vrrc
rnz3p+qiHoVKjLcRGD5pKnchIsx+3ot1Tz5voYu9iUaUfrYYRzRV8lSdxrTgV+HC8Zu7VGXelIjs
kN1RUPm4MtcMC6UxQ/3sltpDVUWPut7urp/wzxiK0Yt4GRsi2l2KaU5OhJzHUJyVRB30uA6CZDMf
cw6fLd5U2Q/dgwGTYYqtcLDqh+uG5zfxf3ankkiiCd2mqxBa6BXvi8Y71Ulx7DNlIbTMOgenHUk9
8nAIXz5uoeUbACTRlzkHenHT58UpFay1hYoHDUyK5sJCfJmLZGNw+T9z+uRlAQo/7Xy91UjG30WD
M1ffGsq3DPqU67s3b4cL6TfAEAjMx2V1dZ9WmSNpCNyn71GXb1XY2QIxvm+VbuleGqPvNIX9LV/8
f7Ym50sHQg31QMYx92/VXFx7DGaqGzk4adUNDXhTSzal+sOlsHx9jbPeP8om/5/dyTGTgzbRs1jm
XEvKGv1C+59TQIy+f2FhEkHBHzBNMT6dwDbYMhVTuPpsiQLR9YXMujrUp9T7FSrV07ah1BVJxCxl
fy580W5i9UuWWvsOpaY/MDMGYtUUQYBNb1HZYbLJjOP+rNPdt5CBB+Zsondl/MlzEBzR/wxNctVc
buUeLI12LoYcMEW6EQr1zRq8/Z+sR5NIxoEf07f+6ONelDJsoxD9YtibmSyHHspA4WepQ/mZ3mX0
AmgR/mtnspymEJmbaiv9zOTx2tnVO2+taowerFz4xf8CdaPsRjCZvAo27pahyxp0zUH9p0jr8UdY
ukgVj+I99f2Pi1VSIUFpgkMWaujuVQ8FU1UtXml5f/LEUbAFGNFiZ6eosgwuTmadA/3cOBUEUM8D
k8tyfO+4IKU2ySKhxuwFw0sKpRIswgExOcZ0hbW29NnecqMfi3N/O+zjXXKqtwz6u7ArQ1rFgPpq
qaI9d+hGen+d5uRY2Z6YRUTTKoqoU8/MPtsQFd1VdbuNhqVexGwWRippMWElGmMR5uOHS8GSObFO
RjlmYeYRZs29cUJAbdN8Nb9Y3/MbRCX3cEg/92jV/VrCIs7dA5fWJ7G5ZWC6zSvOSNprm99YI6ZD
NQ2C0GThNM5dpJeWJvs5ZLIwWAYXaQ+WBz43HTE7U0arqjTvUkf75xqGML8Ae1SI/vjMtJPf+npk
pBaD/3U63PY6xfRYzg9R0Xz/50Hm0s7k8JN1GWqW5+o5KL7JFY37DDpWc+Emm/XF3/UEmRb9J6oh
I0lCKzWoyQzRd6F/q+vXJH/+g3UQJnF1SZNMY+KGmoXcW2VRalTcem2EqG61T4A3N9etfGbaJUyR
JKKIYI4cOdPg4QgZAz5ZwBv1GN91N+1d8xQeu33yU7mFUfiobPxtcKuldni/VKib9XRoXMaBA1MW
p3hxKbbkQUoT9Vz2+jr3H6RY2rnQ57lLvOxzH4v8jcSAYYORYOPjgSblgJ4SQuFz5jAJnycrmWl2
kpEFn5hbz6WZSe7hdoaZ0NxRznnlUOX2Nq1j2Xr9FCXuQvoxl0epgCb1cXYJMqXJgoqGVEHn1jkL
IayMQWz34uN1t5jdMgmaeYNRIo7M5J0yyoOqLSjms5i9F/V7PTzJoBWv25hdxYWN8f+/eOWlGYJs
BS2Xc1N3P1zkM4soXtiouRAHtRUgfXJCiyvyo4kMRcsCMVA2CkKA6q2uwEdmqfICqO0k+0CCrq9o
dtf+NjedXUNcuIqKhBaIn7/Eg7SzpBizS1poS1amiUXWtnVkZOrZ677mJbOqsUUrYgmqPlsL+B0b
6K8CqJyyp4uxZWaaS+E0S+Rtb6hMdb8bvbuW8psiFOFEPudDshmqX0p0kOI/8D86H4YFN5k1Igg/
frg+YeiCsKGctaC3tVTYOmV78qXnf/69yGA4KabBo3wa+8LaMsC6SfK5Reg2FIAzd+CJkkWFe37s
9LmlE3osbWQR+lRVyY1IdB0rUBGxvanDEUkfrFB8vL6WudME3w7kSyRm1G8mJ1a2hiIGnaGc9eKX
ToPVqqo/8O5LC5PzWtWFXLQph8mgdNj76U7SolPW57vrC5k7s5dmRve/CAt1pQZeYXAtVA7cTgwb
+z4CvtCQAqw0g+Rw3dpstndpbozqF+ZkkenCKGbfxGN5p2UHaR/fIlF/DA/+Wd1CZLYOnv2tundf
m1v3aakJPXeWL61P/NxiKxWrlWmaAuUzu2xVw7RgNOIfhFqdQS2T0UJmq6xJHHSiVjY6jz5znfhP
htee0ihUF2zMLcXAAukQE2jMa37cyAEVULcZ21Qq6GLZr20BgRVRXqIImTXDyJSujE0IRDM/msnM
mhoyDGRntfBXYo9cbPecF8aCE86+cbhZeQUoxD7GMT+akSmhqQJgzHNwU78br+G+RuHrtoLsKT4g
cqRuu518ak9Lwipzzm9AoMMGWvAkT6cVZTSLYzF2FLgG3Dez/K4qG7FJdrx6iLsLMXb07GlYurQ1
Oc+Z3wN+GOi0xFW18g0qzQPIOeSfGnnBNZS54MTklQgX2Bhuf49iXByyPowjTy4q3HzoSyCwIyZU
jc9trsk3jlw+oh2XgcHV3vIWKvxSGs6CBa+CpyOImChDQhE424hyvi4HZFAGhDZWEFfeCI0EREpL
n7Qoi6Er8LR90MaHMvbBzPenRJTewHA4dimHT4GlMb0ocVXm8khyHHhPqe6H+wQCg+shZc5Dqddo
Ft9PtADpfnSdMAbi0UmOfDacWwsYQvVYRw/XTczt56WJSdASKvgssyjkeuyrjam5t8BF36+bmFvF
5SeTP65CBcjiNmMY1vxnyGBs0RDsWvlx3cjs0MillemtpVd1WbucZnln7sJ9e5s+FycUhW0Uv5/7
k7rg8nP7dmlu4vKOJ+WGVHOq80i1ZefNlZ6uL2j2OjEUCO80mpjiJ6kU3chSNQw89Ww8RYfskN8p
69zuTvLZPPjP2b7YiNwpTWeHcLnYwnZ93fx82LowP1lg49ZxDBW+cs5e843Yr4ov1Rll9yfUkWgi
ldTBUHo4uffA2a5bng0mPEjQ9hq5h6ZT0G5iFWIF5uUMO+bKKD102EEYRTtvKWrNfkJoGXmBcAV8
qgIZMWBeZNnpdMu3oXVrub+uL2T+71NJI+obo1LqR78Xu1B1yoy3VZm/68O50BY8ZP7vc62gR0Re
O8VocO+2PahH5czbZyUFlFt8dXt9CbNHF87P/5qYPESVVjCRdhmvyP6+QLM7Fu9K79t1G+Pf+HR5
XNiYXMNBnshyXLGMCuGxCD4J7Ugx7YCw7Ar9kGMlLcEGZm/Gvw1O31ZD7VtCUdM2p8n0U+jyL6IC
yBpqANkUbLUwF6q3C3s4LVV3nCGzFXiAKOpfelrbAVQ62tCur+/i737fp200ODOiaVKfmGJppCiD
v6tn4DN81x/MXXPTHQZ0MoB5aJtH763cxTtnW97A9A9l7Ak6g1vtvPTWn/VIYpWqM4FJx3CSuNW9
paGZSgYMIfmKp8Oqkv/EIS8sTO8SSM8SuFWUs1v/jBmARjpG9hcccvaDkX0inz0ChqZDHWGaqzUs
+nyw4asLa36mfev8t+ufa3Zk1LgwMjlZslKlWeMSHKr4ubKErQADpux9zTr1RnChHKbcCF8KmYy3
SsVyIcQurXBy5Kp4yH1lrC4wawZ7E6K6zrnW3YVvNf6VTx75vyUq4qTfGWSWgFwHHqmGwGfrX+7I
UBkkPL/2EpwvxWvlyJt/ta2w4H6MueVQVoqZ4IFOvNMcYdVBQCM1OtwE3JLKr7Z5kLt2ZZG3eQCG
rxuf9/7/+g1tlI+2c4b3einEdmNKthJApOD/um7h+ndTpuAGKQ8t2e1xGkd/KoKnLD4qzFL8Oxvj
Ki8SbNPywbJ7zDK7mvFi1jAYkomv88ZbSuWXtmtc7IUhuRbbBmoNMvlMtbXq0RgWUsKl3RoTjQsD
aZxnQdYDLlLFL7l6MlwJ2tIlqtL5VRgoAJsMaAFi/GhESjtUw5gbOsM2ceuExXlwlkSNZ4e/DOpK
/7UxWUhigGdpaxZSbqStbmun6GlI9yaAE+/RO8l7QOkR//pw3RFm7+ULq5OCQtY78OszcnsudWeL
guXKjd/TwbXpWNt5Mxx02NGuWxzXMQ0Yl2+RiUW069ygzl3l3CPZ0w7BTpcQwAv9O73WF2LTnG9c
mpqE38TS40oSU3KnblgZwWtjvAbN/vpy5m2YIEd1VeX7TVzDDz3QFmZGDVfLN5qGUIZ0ThdBaEtW
Js7BZFHbQX3GbQVdj+GeYOqwHfTgrq9lzs0p+vxvLZNPM5h5kOlO1Z1Vs9pqRW0P8UI2O9s+ujQx
+SQelVOX0RXigT1szWP3JTgL98Z22JNGRGvtwXs0t8UtaOTgNl+aVhuvok+eJ1HTInECKTst31qm
JDXmGFirzjkVVi/baudoawVh48RUjqEjH5tYg0XEXyux8HJ9b+fuSWiAx0EGhjyVaRPcEYIs7YQE
6AZXYhmsxfx72sBWMRKo6Q+5GK/deGkeZH63L4xOd1txNchFyOzDl/IF4Sxt294O+SZABa/easfu
pT7osGDdjxTIizTkcxn45Yon+YcTK3qb8Sg7RzcmsmA63FS2+Jw/u9/DW/VQrkeqw7XxEkA9cVwK
a7PnRQaLDRxLoeU18eQuNMRcSPjUcvGmw0rsKi+CvsS3PBvJLoxMdhcWCEupGH4+G7X4AofdqdYR
Ue6LX0GaLESyGTCiimbH3wuabGaauH6ZD6Pvrum+29k2Q4V959uohGzMffFc75cGCxa28Hfl4uJi
hbbTh2K8GJPw+MCrY9s3/i4th931czHvJf9b2LTNn/ut5Q4NCYIx6oZm8trrM2p4xdpvjmIm2det
Le2jPEnfYBYqm9DDKTmF/qr+0e4G5JsauzDWwR3F0xN8/AtxZ8FNpjOcsaYIBmzRKoxnUF1S08kp
23svNRQt1xc3O8d04STyGN8vPlnm+Vbi+eTiwz0CPU/mTlgpN8XTQTp5a9L/+NTZo6D5Rt6Do7Gy
1fDt+g/4faw+RVj4/81xzof7cOKlRR0Pg9ATb9qjcQ8BL+MB6VE6NbByrd0v3uNYBmdw/uuiFuas
s9LHgoh8fJFOsXmx4ogCmD3lnJj3tb+PtFcIIa8vbsnE+JkvNjfxzDLIx2dvbkXrTNv3skfhaukK
nnWWcbaCnsioxjLZwTpQIM6sFJkcorKTIf7SFNUuMep15JsLr9PZBf1taloh0QSeplHOkD0UVQcl
yde5EmwaErI/2LcLM5PHGn2LmLpW2Z0N904u+nUIsqtXF871bBS5MDI51mLuDakAK9VZ8G46TYYk
Cng8IpFqw3Mg8RZcYd7PL8wpH33BjMqcWj5rqpFntsHUU7T1xMfmZNjKEd0gZdMjHJr+ZOr+cH03
Z58Jv4dv/uMgv1snF26oOKmZkA4Cjdj0G2ntb+Duc4/mAcJO27UF3W733uJs4mxieLHe0ZUujGqp
IodWJzOL1WW/yrx6NVr/5vrClrxxcryaODaDLNTlczlKswS1XYPPSKJoIcVdMjM60sVKdFdLnb6j
7FOQk5hwMleZtDHMhcXMDkNcfqVJamBEfQAvGF9Jfijf3X2yHYWHKQt2m3jtbZbwD0ufZxI0VIi3
u67l6Vg77g7h1EMKn9i/+jzqpMxTRiotozrvzm5ubnUYcyUrsDUpXDhZv4uHn26Qvz1tOgWb1o2f
QbDb8T5gVOkOuVTU1g1nnXd20NAbOzntPg533hOcAdt2DeEk4rAwsj1HR3criys/tAXnpUOeED5z
96Z4ttZL2J6FEK1OYg00jIgsO2OINtgCZ6fCItoUb94Ss8+Cq6qTIEP+JXiDXFDB7vJV7/7yiy++
rvzL7zpJGXxVrjyEzilnBeJGyYJtKbj3ibrEPbZ0IKZMBX6uDFlUZAChFSa4xwyWxvFRPqurLtw3
ECrnK2MhVC59p0lEEdE/lryq4v0RSC8uDPAywHwr9twVHHb5wj4uGZvEFYeKBtzwJeM0cQEFobwG
b2yXCBSki6iIJVOT2OKbLhT1siGfoaX2mPOs62bVWjJ6pEspz8KtOk3nzNgSBmfk3m5jgB91svF6
6bYdRzX64an856pmjI9dBM0pKD8Nm46GDQN+deseoEJZZR5YJOEHfKfXg9l8ovx3lJl2H31RBo46
FjrEo7bVvkrJLcSRerj5f6R92XLcONPsEzEC4M5bLr1po1ZbvmHYss2dBMEVfPqT1JxvpgUxmmH/
dxPhCVUDLBQKVVmZ7Tfo5XidK3aqP9yUdxZYYYsAPNIlSCu/RBvBbiNsG1IgMaCjlqH4hl5vJK5s
QgJLbzcuoi0TUgxRnZoMzYBHXBqlb03Pr0CJ/3J5Mxd3uxCxZbXYmdt9CmymGpZt51bRDs847iSe
gjoDzcAenW7hZjfiooy3T615FJrdaCEgcq4hIC09PjeAh19e1pYVOXoMlqLYHS48dE+oR8prDNii
XJNuIbqWu/nS9kmBo25zGzRWyMKzY7Rnu+GwFGaK099l4VB3RBMchQR5yC9XWrXXDCxnFN+KOdk1
rN5p1Ze/2bN/jcgTfaXNNdq0CnI4+6vZl55qvlCIblw2su7S/xmR3hNNLMw6SXFj9Z1wSwrwR0s2
XhOrfTuMev9vtxzpZFZ1noHsC3gZoYNjLiJHPoGtAV2lL0WVeNH4mpvXo3D8pNzKT7dWJx1YTgGZ
ExNW51i/KihiYp7Wv7x/647939qWX3CWAQ+MNzptEBJm58c0hLGO+xCDb5eNvI8ffnJrIFihFIyp
VZTgPlpR0sY0UkwkhNEvcVJP7XfhQfrkCbwNJ7bLfMVL6U4dXRPvli6YA3I93ZZ34qo/bMmvrT+Y
zn6JdF3Wc24qDQdErg3ACEq8vgJ/UBwsnEEIU7WKHJJ/i33z4fIOrG4zFN8oJrQxKSfP4pUJbzMR
weycQLEkZoEx6i5oNg+XzawmA2dmJE+FVo3amwSp/4h+sg1ZQELMQGse5j9n28PlfGZIckw9jhsd
Fwhwr5CdoTZYyyffFBvX1WrCAeDpUjbWcAClh0xbJWM35fAaoyDuGEPE0chdlWRBlh4tEW0c8/W9
+581Q25dzxSDJGkBYHwBlNPQ3WcMirzp/dxtkACthvh/V/UJGY9+Qs7tEm+aWJ8eksw4Gr29aEaB
eR86TXdd+ppUv4GU3ljeugf+tzzJNVQezdUcI+QXKDgqE5LuQiBYboxPXf5kAEF9POgtZmgyO0Z8
FOKgGughjhOg8d9ED/WR2tmIXavR8Wwnpdjl2HM3ziXKPGCUehwz8OGD9HAjdG1t2/LvZ/ERTbZc
GSocXGjh7HmUHXmZza465dOffx+QQ+CXAoUPrji58s0USCRRk0HqrkGq2/DbXOhf0xSPlMshYmXT
QJtqA+ePmSYM00mHKq0SbtRxNYYtJN06+zbmWzPvqxZwZh0HrUMM0koWzCIHLY+RjyHUKdx5gEwZ
3+jyrySZkM/EfYyhM8jOy9cJAAp1PdN5CNu5cjtB8UwFG7qpBWUMhtve3kO1fSMWrRX50K7TMO2h
og6r2pJnF8msWOBtImFyHYPh806540c10A7R0fQj6ptoV9wNL32oXiV/TvNGARsCNywaWMuwyUcX
LO047xVVGcIB+hdK7uXZt3yegz93CwvzvyrowFVK5baEqERSswpuYYKtOBkgp6aa/mUT61vogB8Y
TLrOMsL9cSH95BR5oUGCkftjoHuJZ8aPoFBKdpY3BJpX8gDykShukysr3Gq7rLV6KFq6SD7IAqyV
cWoJZo6dwkiWUhJaPcnr9AjNvy/qzwn47oUlMPacTWzcSvD4YFOKuXEpCgK1cT2sNW3XgKMvLkDk
szWEsnJxwQo4JsFGBOYF+TSkjVrXViUwTQoKp9uEKngHKfVPZYDIo2HaG9fXujUcb4DTVZvI4Jce
xIegYUXxV3SWW0ABa+zagyie+zbfX/aX9d37z9LyS85CL1Emfa67ioZxBf0A1NFZ/WjXG4//tWAF
E+hQLTmwLhNXTxqoTuZ0Btw+qaFTNTQhyAu+/sVCzmwsv+FsIVXWKSXtkMeYFdrr3Api45dmkY0T
vLpdZ1aWfz+zUk/TgnIdRwxE8h8FiYLRghjrmGx8/y0z0leZCzCNDISrYaGUz1o67Yie3zGN/0XQ
O/8uUqzI27axbIzxhIUaVqCObumXaQusverKZzsmvwXShnVZj2ZzbtpuTgZM9wLoEmEgNs02EvMt
N5PuxCkjosWdD17QKat9YZC3GozRl91s2RLpkUXPtkwuyjsqdDuyHql+xGd3qnlQOVdNfJszHpSs
20hX1heEO8kGXAx3hrQgkTsgqMOKwiF/oKLzFSi6XF7OqgUg6KEU8J5LSB4AseB8MpJkDOP52bQn
KGVulqG3TMgOoJWWNXXIuaZdtIei13SAntl96y8sNrvcB4riW/nj8qrWZlYAOvpvWdLGxdCoYVSF
Te7TXWEGFYo8gwfM0QN4N/rHbSrnVS/HjL6Kae+FdEZKXEintoBBRkgfLAFwdu2NSu1xqOJY1YZP
rM2PUJRskZLDJ/CCktZWUrM3UoIkIqndaTf5+SGqvcJH6QeCC67pUk88Yngesh8bvrLWUECbfxnR
x5As/Ux9HJMaqc17ajH575TAUHfdT56yL042ShobK13d0zNzy7+fxdophnyWnfExVA2o3ej6fDdm
DHoLVR1WXbKVm60ebMPEWx1YU8x9SF+wL62mHQ2oYOt58TVm2VXajPflAPVlp33uI3Z/2UVXI/yZ
ueXUnC0uyqfRwnD9GJZR9DATfme3FXdBZe1ftrOcrk/xylRtyzYhQ/5J+iASM2E5tIPCSLllsbo3
7RZM3CHRGiCpf1b9Fk3b6mlHeoSZOnDEGzIqBA9TYed6iW2sXkwwfglab6xobefAeYA3D3IxFdPn
H3euS4esHlI8FtNMdSf7Zi5RSWg3Hj8XjQBhL/Veswo9uXHEkFbk3FoOpBHtr934dPnTbNmQqqpp
WasGiKuXOhLk3SowPjNy5TTOxiW/5tj/7heWIuXHje0wCEInII4y+WEsXvopOhnQqDMTB8JsW8RO
a4f23Jp0jFgztQUbgQrqweDq9KMnrBbqU4M/5ZtPneWXy759bmvxxbMzpE9pr48Lx4ZZxLsJCrXt
xDxdY4uObQ1sp4YfUF/rWgZ5y/oKAIfHjuGO+799xeUrn/2IpO/n2tRQ0TKsB4iZ7zMFMEto6l62
snaszpcqx8Kkbf5hIe+wp64DoUAq1I3X99ank3IBy2zxNB11GlIyYYD3nprpwUqgt5ps8QzRFVgw
CgqO9U69Sj+xpvGBF0I3wBMFqbtTlqDCCR4WBvHTOCl8U4/c2ug8DupTvjUftLqRoAjVAKxHmJKf
Ii0Y+0doW0+h0RovRTSgGt3/xWsHxFT/mpDcMpkYG3iqochkMmjIzleYjNnAN651S+i5DcnrVNJr
ukgYxUN7DLRrvLIPViB2WqB/aTey6tWKwrktyfc4jzohwAMUjoQzr4/NO40If5qpP0Jat+nIqSgN
fzQ7j7EKOoCQKGjwGXMOXU9lEBDNzA4ab/za6p//4lSc7bTksSlBkZfHHQ0xQ+IluQO54B//NwtS
8ppnYFzva3VEKwqKS/xGwdz6ZQurt8DZGuTrDLqWkEXGi5L05n4c8vvRKp+dv3rqnX1E+d1S6GYC
IUs6hikDbA3Q4iYfg6jbGMlcvWv+W4wMJVoUKzrO5oVgwjlkcThxcJsa1p6wzONs4+u/A4c/xf8z
a8v9cBZ6mTNhCrjHIYAGpk+CAoiv6AlECU1/RzR3uELzB0SqqtsyX/Wh0viQ1S64DUpt44SsBs6z
3yHdeS3rarSBkKgOOoJzUmbuEEMGvUSzcpN3d8VdVIKxZ1A+QfnsE7fGlDiov494sDX6CQV5C0P5
09tlj1wJkecmZFeBAEg2IM8fw6pRITILQlUD8xUbF9paqfCDFSn7YVwZOdrwKJEHY2B6aWCD2y7U
oFHHT9k9plEcH1wrf74yDXHTRHDGMIpMwJPlqWiaOANZ82ilrpWov9nUbnjl2gcCeypIhCBugJaa
tC6I1CvglYRElk1fHb5XlOtU2V9eBv7S58xnSUrxGkN9EO8VKfC1dhqjCAXRIsB2erfVyLAbBiXG
8x2CytA4yPyhiRaubcjeRqxOfJGg6ttYJg5Hab9NTW1ipClBAZq0XiqyG2ggda6NWYoxql7VERKr
OWNuxowv6tj+aCqqBBYHuaLV/YJq/Y8ydoTngGSlEmC6toa7KAGjDIYOHwmYmTGhDGXovJ7BBjTi
oTEyA/3LtoWsc2zuhw4CtrmhX5Gq4AEm0cDhCNU3J4ofVaZhKlJJfWbZuu/kyjWlXEAEun4sexoU
zfCaQY4eTChQFU0q6GC3paD3thOd4hwkmrY+H9BWgNIsQt19UTUThOP1/kXRFJyTmTduFHdQkTJa
7oHF+9ucN180yw5zhZ+6ynmMpzL1uKGAM0spRrej+teEic6NMT/gKxEUhRMWpS7n2bMdZTfWgHap
lZgvLYmOOS2uIovdsky71VHsxB0IFVvWQicLSqtfkor/VBN9F5fp7FmZ1biNstQi2gbVyq4ORgO6
5UMMGSYWVZFvaq3wy7h5sYV6pCyO7pVYCQcO6hUrgvC5iNP7ztGuG4OE4GesgssethICPviXdO2l
dcrzpsrhX6UOEUw0X5I/BXSD6w9P0oWOYuk64y23+PhZ9FY7xVTyoV0CADvmUWDv9SANIp+yfe2g
jpEcinvHV2/0wxYwR04//79p8KdjFF0D1Y10fEDROgwlacawOHbH/ibyO9fYQ5H5bit3kvbxkyFp
H3lLIYGdR2M4KzdwdzfCAbz8peR5s08mpPyBG7NgetuPoXJYIqm2az3tkDduPQTJj/bN2msewBCZ
G8/+/Jr+2LC+/PWzK1i2Lk8slWBqmSfdQUfr3vaWXFT3hkc99zEOjK5htrP91occduqJdm9+2a67
SYHwk30p2o7zaPaKDftUe2ghewd1xbHaooCQC1+frKgfXXXMLRusAtMYRjfR3n5JA8Xr3N4H5YN5
2JbD3FqTlE5AWAPS7QnjIcUlRUELYy9I3fYPleH+WZQBFhV0XMFtISNNMwJSNVJA8xsDqLHr5GXk
FrmoXDisumMqu2/76FbkeFhgDsfb8BspZZKNy7jT2ckgu1HhBHa+c5fhvXdbYkTSxNP2FmfxW33U
vqturgZbR391b5f1Ah0EMQH54ixrobZda8DukFz3BUhTzbq+bszY3DiXy8n+dDAWPg3UwCBi8g7W
OotujcH0UuXqEFr5NRAC1wK3c6Xd69PkqzgOymaFYHVly1Q5mECReMjgpzFzSF4yZG1lVx51FTqn
CoBXNN3I8Ncimg55BIzyLvNSMveObg9JnhYIN2PWeTHBJED/uuEbi3/LW6dDyw/0NyDW/SQHm429
NUQM0IZCx83AdskuujapO91P4HQrd7gTHv6PFpdFn30sdKJMYYGOPKSPPSLoQkZOXoeT6c5BETjh
lvevfSqQ/EH6AST7EGCRglbDbb20oV4cDizfjywPNYZgjeHZjVO2+q3O7EhhayiqLKYzar+V/ltX
vrVbCjKrd8/5QqRI1Q9GjbFvewi73eBruzwo228x1OmbvX3dBdBHDfRDbtz1nQuk1WAFW/PO6xsJ
CTF0CRwdcezjdwMCwppAqDmENH4xIEo4lhXC//1l71i74iAFAngcBMsI2EE/GqnrvmZpBOfIkCzk
991B7LCuq61UYS0iAjJhAyu8tB/kgJGkczuKZoBTdF8nPqNF2oVJk76CU2kjNK3t2rklqZ5TVRmJ
jVgMYT6P13pV36CUk2E8NvEvb5zchXsP8ueGpM8zMdHahTECQQR6jY66EWTyTouyqrFXTnQ6prs/
nMr6ZFHKt6xIt/IiBcSWDVAqG4UXQeh0Y1XLqZHDE8Q3liCIpBVu8dEf1KquxWDhQ4FFrS5cfqx2
yNePJvWnACWw/VYbbO0Un9uT1iQaZ1b1CfbMZvZ6gDRZ8rixpCXgfFoSaHxB3Q81hE9qhrneidqp
6uG9mqgvzcTnee/s6111s9VEXDtNoAj715QUalklho6PfAj1PcQ894h/O33H91v3vFwg/ccTzuws
h+AspKeFzQfSNkOoUX3npKYP/SkXRJKJl8dp4fbMAndRlZ2mGpoPujLsK6L/WR3400+QzlmUZKXJ
KX4CLdGX5c8WxkYvf7g114DmLSCG4Cy3wLf3cZE0t1utzPIhNMb8SGLtq842b+MNG7K4Dnj8aDnp
sOFAZhvzryPkXnU3DVBnEz+7IHtIUWrDTODW5SX3ud+372xxckKj5D1vy7kaEHeB6GGqa/8uT9kO
knMeeWOzlzK388rKLTyx/4ttpYSAJJdaYOuQTjg6VWplV8kQqsIKzKixIa018eCykdXoaJ5Zkc41
yim0q1VYqUCS+73fpwH/oftG4lmnRW469rstpfi1wL8gUpf0EO1ZWW96MoXZVbXdh+iA/GSQCnRb
PX2OmmyrJ/YOd5ADCq5lJDigXdGBBfzomAJ6PDNG2frQHCOISAz0W8dtROS8QK3EejGd6Gch4sA2
q8Tlgn0XlfmUKgsipLIOU0yCfOoOhl6cwHr30CbqnTk3r04JzHhTN3tKWpS6oO6W1dS15+JatN01
bex9WcANud6/6gb/UsfRrzh3vuQZ/u9MmznqUNGeNylGR5PyWxmZ9dVUlcRNWqa4MaU9SBLbwRV5
DydPQKnW7bhOyyBq6gLguyEJaFNAB7wGE3ll1wAHDLcTmTxjnPdtNx4Vjs4HHZVvWcqvQJn6dZpA
vGhjPH6YtFuhVE9WrdTQ7eDNqY5UZyfqyvExC2oGc5Ti0Z5bN3VFbgWN71nKtygn34VvP38UC4BC
PPdUSMZ//CiKOZWNiMz+PfSOuUuv7LB/w1fwdZRb5kB1xZXh5TvlqbzChMqGu68E/iV7wsML7MKf
5fm4JtCq7RD4lYN5Xx0X+Mh8IL+qu2THrsad2ntQ+/EbzPBbR+tpw7jUb1xiiYWUStdMEK8SUz7R
NXTKoz5X+lBpEqBQ03vg+JgLes97ZR53xkh3Os9AIFnNIONqwg3rS7yQNt5aoNTIIQnKtTI4qCA8
tVmKje92bTDv4kN/j+fMF9uPj72v7pJD7Xc342Ero5Qpnf9ZNeAsYLkFQ/8neSNCJsMgCe1D+xv9
KoIupJha3Zc32mE+iufubgQu3St25b71rXvqGZ56VfvEx+MbXArsm3ngt8Ntc8dbl++35lzX3g5A
roHq3DJtuIQc3tPZiJIR1Rskh8L2mI4WTuIZX/BjXtM9dIpCi7v8+3hctIq20sT3ZFr+IufGpZdR
141EAJaGSOiV351DL9ziON05j+xYBvW+uMp+gz0l5/58hcTBL59Ul7jFs/YE/MzGe3p9H8BfbkFG
eoG9S5eN0WVRNgz4SMX19JUf6+8QxxQ3yR29VW7qJ4AMLY/s1GuQbO+35iBXrnaQiwMTBKgOBEBl
lLEZFRwaoAM+QR3oceoV0dYTYMuCnAKBE2Ti5diHKoMs8jz7Rrvl5asbiGK1iaIOSi043x/DWjdk
6sy7rgfWj/y23gcG5mN6rwTRDg1xz/iu/VZd5m2TEqyVBVEEQYawmNfR8floORFWbXcjLBfX1ZOz
m65yT9tnD9wtd4q/9QyQG2bvp/ncmuSzqpqSNp1hLXruf48viZf5yY6E8XH4PQfNLvnT+dVPBqWN
bSCV0pSLwZKKXYMhTLCmlRtA55UymQWdMOBbgeda9J8/bqE5C5GAo30OTXUo3S5rUw9NmDc1Ki0/
Z8PPpomuAD84Xo7Ia3cRanMYklAxpoMK6EerE+tNgkGgORzsYw5GibF4G8DNlGuGmyIzME/6H7LB
v+/luUXp45Ge9ZGIkzlstFez1d2E/8Wr3rJxwWLuA+JuaAx+XFNZ9UVnR04X1l0Z2EQJNAOvjq11
rFQpzq3Ir4ExNztlUiIS4iy6RfYK9WNs2fOkb0KEVpJVC0FpOdcLe6AcFxnVc5bhZYoQXamutmO4
p/SfmAhbtOlVREQNJDy7dKsvvWVWysrHsuwGmhZzqM/aLTqIO/CD3kXT7F/2QBm78I9DQJhsQV5D
IkMmnVIYtytkmnMIufNbI272aDKUvlkJ4nc9KC1tbfzRqRkwlGnm1rr10hHja1yotjtG6o+4UgeX
W+MB4FSIUjviUFfzg2pzgI7T+XvZtXvkMfEW6mgtnC/zAAu60wCASvKxeCAJYcu5MdwoCmYfDbt7
xWvBG+fOBdQa0VrdbcW9VY8DYxX4txepRlO+HytI1eYRTk452VeZ8oRhktOgPzVbbOmra9M0qPIC
XoEJMOnJovd5amVzDlkLDY/KuRi/GXRr+nXVufCnDQBX0fOUH2AWGStSllhLVhcn3g5PGmnuAFjc
CG+rSzkzI/mwMLiwCGbpwBZunKxYPZhkC4C2ZULyBN2aM8FzeEKeqxirvSXK8+UDIqPO/jkg/y1C
RqHYdZ2jX17DgqI8mdake9WkWj7l2QNQnTs25xCKo80NqburuZ3A8W1MgAwmnd+iSQKmVrpzqMld
oZUvNgirL/+8tS+JWSYgMJCxoVMh3SCk6rKpoGQOWZl5c/ZkqKd82kgNV23oYI/Q6fKEtqQ9ZoWS
N0bFllB01+uPqfaWZNZGBWk1h4FK3f+M2DLQOYX0ERthZPqq/zauY7Q2yaP5tQ8Z8u6tXG11RWhP
YSjWRv/oHdZyVpRjJRTXzBLftLSID1GloCRvhbkBqFtxTaieosIAuNsC8pQ+jdmCr63IEMHteLx1
FBAvTsMfAokW5/xgQ7rOsz7SqzFDsGg1aHigtD12T5cdbCUx+mBBSoyMwVYZNGpmkHi/OABSFlV+
nKyv1MB/gknSNjZmylfC7EJjiQOHSGt8uo+yCcQJqNbPYZymqTfU2ggYXfWkI2XzEhTuL69uxREW
CQAHVQhwNWAa+2OyomgV6s2xMUFD6M6qDz35XcHgZRtrO6iZqgaBqGV4Stana2rO1H6CaiY1WneG
e9d7iBJ4Gr8GZghd7pfL5taWhHwSicqiDfWJfEJhFZ5yCSJCg3YXYZXPJsst601+4cV9pacrlEAx
ybE0DzH+IDlGkvbMtlkkUMVxuN/vy2fyiBpU46kuWO62HH1tVci/8ZmhAgmWUcmaqiD/6GydQxH2
J7XjQJDr+U/FP99PE/TwQPBvL4uSw0Js2vlQTNUcFhhg6rvON5DHqICMXv5CaxVX9G2wZTbGphYF
tI9elyeYTrASvQ0xEkBcooiDmLTGx0c1vNjS31SgdTwbOR8qFjtnBGMmwAJebJjXWqxtSUWs1LfR
20ZYxyA4vPOTtmozkQbcgWmDVNqNIUCEBmp50L40pmfddqfkFkRm5ev0LX/c4rP8/E1h2IZRrAtC
X/Lh60bHBOmXw0I+AB63y+cnMHJs7PVaBRjUsCZKjTqU0YG4+LjXZccGPBNyEaqdIbxRs77UfQEt
b1t/7JXoSc3LLDCVyjo2XZlD6yv6Sntj19vOvWh7w4toEbtkpNmJG2WyswfV+CE0Nahzp7gf0C57
piSJjmPT1s/pONtePRnHOReal+vN+KRPdeo3jZiuUOSZA4x0V9e0i34qFbtJTKvwCw7OOJArHKnd
HCKu/e7TwfS4VoS0I9GeTPVjbqNlE1Wx180EU3W59Ro5VcAq7aaCEkEdi4ecJ9/BngbhDZ6idEn1
F9aVnZt08UNbg5SUFUfwXuqBYlgLXWGzz0znpY2TyK9GBjoeLX7ShPazcfizZlk+RjH9OgPxhcLp
D4srwuPqfNMWxR8qUeC8od6JmTCMjpo6wCnSnW8oRqNygejrdIAr26VLwOrFkt+Xj9uam51bkTxA
E1mtl7RqQ60ZvHk2XIcYu9ixNq77JQv6GA8/Lka6isdEQQWhjcB1240/rFR5xYg59RMS75yM3UZK
eqtp5stssK+Xl/e5qLvYRfK31BAg6SkFE9C8qwkktYB8UwzwAIZZ7rhswPx896wk+cZd9jmngTHb
RHxcCnWfIqROymKYdcCWaKN52uAcpsnaXV7P5wQAJkAmglIkogIkmKUDy4ciZg74+RwwRduQQDUw
HGOSx2zYyGxW13JmSPpgXUSEo7QKBD3yufMmWt/0Tvx2eTGrvndmQ7q2jKHpjdnWeDiVSiCKF+i9
+X2zxXO1tZLl38/S2UiNZr3lI3jKugcinuJ+6/ZdN2BhVApv0oUy5KOBlLdpmWgAWyndoc9+5Pof
8tT8EwnA1f8/A9K3IEIdexV6MaFmPDhd88Ai7f5vvsR/FqQvYdI0sdVcAJamgyhDeR3AAkDzjdxr
a5+kD2EIktVZiimdcqoOokquu+QvHAqtCoMsL3cQB0nLSCsLgnnxDCDvOLpCQavMOdp4k/75Zp1b
kdahl73SmRSblfI4GKr2UUsOqk73l62851NyyATsgajAGWH27lPtKTGLJooxe5yCj3mvexl1AY4o
9yScvK5wbRf9584rADr1L1tei9ULVb2jEphFXvnRn+faaBnXMOukQ0at3Q8Hbd8eu/3WM3MtlIF7
Btc38N3oq0gP55xF0wjUAg9xprwpe21RJSz5K4QI/iIsnxmypIu0sod6KhY6qSH9bpq52zivlzds
LY7hRWbitWxpqFNLbpd0bVtzBdPUk/azAxq41kw3TTbqDKtfxTH1RXkYtAKywJ3oMKmBUskUUh79
zqrkymqmBwX1x3ysqKvN/Us3zbZbq3QrI1/9UGeWJX+vAEdCJcCewk4Xs+vMcMSoh2550R77mmzM
QS9/7KPX4/oEf48KHZqFGknyiiaxzLnEvEjYJQ98+mUmP/70W+HvY/JnmSnA95JxYQrDs9DMExFO
1QD0PcIcHoJM32I9XnvWnptZ/v3s0pnGciR4A7bLMpxhCIBT2ceG4+Ky2Kt4v1hOevybhS0OiEwH
lRsp01GyHC/oRGlCq+IPZcbuWrt9nEe+4YYr3wdQdAjKg0IDX0duBRV2kY0qiILCdE53dj0cZhZv
ILI+792HXFEWpo6LFHBHlk4hfMHToxHJeInuc9UG4LaNj1dznf/xopCxGRCqApcwYG+fihB60QlW
Riy01eIW3ZMnpXS2otD75fPRswElRuMTyAKDwrelD6SqY6T33cjAmlaiA9p875vbZaIu3Vv3AzSA
ArrXn+i+vm6vmyf12jwkQbGnWyiHtc09/xXLYT9zzBQzC0XTDSxEkcW+SaAylYKEn35RHpIfauyT
N2efHebn9LE9lBuNiRXTyIp1XM7YCAf58UfT0APiFdpdADoYKUhROgwOxo2luWVbTS6z1davmFri
aBgbF9r7uLi09R8sSwmUTivDYUbZh1bb39K8fXZq68qi4ph19Qnd0+uKxcwdRXma8nb0rD4RnllC
YY6PdUCNqHJ10hmu5kDVJFPTwYfq8UNSENPTIqCS2s7EwG7zjI+7S5v5mVcV96B9+9VqTWCkCuLb
JovdtKu/VqR77TQL/bEB5a3LEeBdxebTMlEJRumEGCgcSBs8zAkmDm00F8l+6bDrAfk1hPPBDpO3
cfCXMR9jP16PP80vtZ++mj/6n9Oz8rqVPqir3/nsZ0i7neUFLsQUwGh9j8swzY/trbi198yfdpgp
pL4aA86yyD4ULpSurp3fGffMHjPApd+rbo9M51Rs4nNXGvO4Hc9+lXRJ5wzjmHWHX8X9CSz7rReF
c4s2ZetTj7vNI8q1ytPlD+Ks3Jwg4NFQyUIPcak4fvR4kvc9RF5A5GL2fedFCi4AzNJi6NLBGKTe
Gz8Hp7qd++lUpOabVedgEMPoC1Ae4CQ1UWzRa13gclJmzyjKZ7OPDRC/2d+0kRK3S1IVjCr0erb1
67Krm12e2IUHKQrnlIv5azSXx8LEcGeWk9NsYVqC9INHMbfpjv2QuWpcoo+udjs9mb/oHX1W+vau
baeXkeHoJ/nvSZAX4fDcLW0zQbUDeodaGd9yMpm+k1r0ZFnGm1HzbxTO5Qzlj8ks93mm2G7kxI07
Em3XmcUjb3IQsyhgWiVTFiamU7sZRT8aM6kpDkdDPD42iqtW1nceiztF5wa0IwC76+LW1Rqo6KIh
r9+TdGDAkcaDa0Ec2+VTWe5Z0lxjcjTGJdHFxwLQE3+KFeVO72nhAjtv7Otm+sZoNfmZGV2JPNE9
HhfC03JaemlhfVdQiMQoZ9L43BxR2Yvaym94fFeMZCudX7xePpwYlzEAoHBQIJBnmiq9LiersDsg
qdqXBVSt3OaQ1xp98aRugspWMlIwK6MfhYI6oBPymILghkrQ7e/CjDi+w8HeS9Ee/3nZvde821FV
FCJQvIfAt/ROKGIKxjBISYeE2Sej6V9BEPuW0mQ30c1WxKotYPPQ1cb1rMu2cponjhgRwUvF2uXZ
Sx1f9QjLfaNt3BX6ymdCo/9fQ0twO7sf2wmYkzqGoQGVbRtEAW28UQpb+zbnFqQMl/Omi8YIFiJ6
cKpTVR54v5FEr+4WoIwQ3TQMpGqSib6mvSgmC77mxF4ypLfD+NyZt4rzV7v1nyH5adWqYm5yHTdO
pfU7DEl7adz/eWmCOgjccDC8CNCz+fhBcqGIvE1wbiYN84+pA7HEU5ltRerPX11FcmYbYGzDkfkE
y1Ez02KgWQoFVTUf8wD30cSPg24eHZ39EKw5Zty4r5T6y+UjpNor/nZu+RNUp46tpGBlB+D+dGU4
g3qYuPVLzfkdM0bLVXr9xsqS46RGVykIXNyJZff5XFeuNfe5B4I50Chl4KlVRTmekpkRF0pOP3V1
nI9aP91WwrjljsZ2VRGBDbO2XN0Y9jhI/cFq57uoNYqrEu0Fh6EcH/dvRHMKz7FgPe9PeQLkacnF
m67Tq0otZ89W7MYdIDLhOtb0nQBxA9hP8WgIsGnQpPrl1FnuWgzHRidiBH9A/btNi1eQl0dBTMQv
Q7DRLdr0qswAJOtbik9q699R6HxzEnLTRtA2UdryaerEfqyrPXrRYTpGt9k0nSZ7Ppk1KZ8gDhLU
hfVs68lbwchT11pmMMbiecinR65WVyRTATDPxb2CGXwdvARokuqHxOwOmFe8s0X9nbbRPraK+1Qj
XzGBOnvm2OEO4ADGUOtmULTrvOxObQkOTKt8KmilefWYvQyD2iE//X+kfdlyrLi27RcRQd+80mTn
TBun+/VC2F5eiFYgEAK+/g7WvufsTEyYqDovFTuianumGqSpOUfjfJqjvOsErhPeaV2QS7DOUW0p
TLjxGBX0q+v63FW18g3WjU8CmPIgH+0bozUDc4TefZoHcGowcAXGcFpMyrtkjN56tb1liTjbGd2S
otq3qrqHBTHuzrGGhmUXt0dZy5oA7qzELeoWwOhauy9GiDbEPH5qS76VRRpklco2eMxr8NdRN5KW
BWVTiKCtkklvARmW0F4HqJilqQGFA3U8tEn1kdXC1zj56srRh+c1fpRpfWkEkFtV3daqxjxnIE92
5cgerDYHl8dolRSNet8a+Tt0kx4h6xXKDn6TXdgnqR192O8Qb5Rz1Y3qfqfTbEd12rlSZN+rVfZg
OfFraZmPFadvUJH4TOscKaHp7MkIRG/CwqyTQL+lcuqCxdW7ilX/sal+J5XGQ8Mr49TyyPb02v5Q
8+xXK43cVY34JLQIRbFKAEmq9A4u/eHLsatHQPVPhWN6iogOWi6Dn1VZj7j6P6mevThy4rVRvdX1
/AtoFsWztWg7UPs2Hwx2K0pUOvqcv7M2P8FBcksN/agViQIlb2hMlJb8p9WcPW3pb5SzIR1Am/Qg
MbYpEz1CY5LEnijAF+HD1urHPRQbHggtYK9bf9BBPGi8qnwlLQuvy6TeN+zymWnWE/SnP9AW/7LU
xuOG2NrK8JhFuuyVDhKXNLVeapb+Jg58otT6WdekG1sbH7WyT7xKiQ44FO47R7rphm7bqM0ricbU
0+XM2GRm/ZXgqeQp1GmPFjefOidN3dHOEp/ht/u1qgvPYIa2YUbPfU7kNwgtl9s4Eq2H/h8ENtJs
OEYQWD1YmfwLhw3zutwwb/WkegPIPfX1WM/9Ri+QueIZD/Ni5/XnQ3PhdsORaaE9hie78+2ZIzmD
08kwsA5LftCzzI0gy6iepXTNcWThogYVAAkUUjZQtufy8NlglL1WJnjH1J8mHeG9V3igq6282qb7
a5YXooCG5zBAEGj1zssCSp50rdRYaE0575bxHEHVvInPXfdBcSz9PHELihrokoOC9hd9CkjHrARR
WzA70IukgaJGf1R2UvBpbJWAnVZ5fdNjaj6oy0DTEl5kUS3tqtyxCAIdszOVg+KQbadcV26D4ZF5
w80aSH5prYDwdiYcqvYdTmTwnPayFDEkvK2nShU2hewqOVmZwaXb2gChFH2eCQY9r8nnHIA2I3ZY
qI5oyRfJG6wQVvKdpd2NdAc+3CgSgXgxy90gHFgao+jQeMPhVhoBhFZwnblJv+YBvxLo72a5WCN7
lJyM5oKBlggsvPJLxcnh1H9QCvN/3nZLO3zC/QMdil3+DSFXlAoznJ4x5O6EoXRSnOmg41kHtRX8
n+7AKKtXIi7tBtPWUeZFB0NGwel6+yX1kOYQ4WEho+q+oc3RAikXkIHNzwPTlqbQQoMGSwU/G3uO
8tGKxu60sUcD05Y+U25qG9jOoDEjNU95yj6HeHyvleQQ5/ReqPaLqkWHVpM+OmU4mGgXCKHq7gCC
smGR7aDgqc7fbd5uRlgA0SI+5XHsq7R6soWgrsyq4yiLE8vYNlaGgETaZ97Gqp/CZedmNEm60QZz
p6UA7vXQflgp3i3tfPQH0YxCfgNIwmxKtTaTVF5jt6jQc00ywB/Imr/IUokGj1UQoRwDzgTfmvWp
5RQtNMEZTJLLvbFp7zQYJJv72m8Dadud2ZPy9vMCLmCNHBXtwgljA87ZN+6VpsILRqrQg9K39lYO
Jpexzx5epINfHuJVf8zFOUT5d9IbgdfYvHkv2piUVmvWMGkJONddGo0rl8lCBJj3ATICshDcRuYF
J6Vjmpbp6NoX+qFObuF5vRLgLwdvdrJfRZjKHBenRmxoSdakiJDuO784iy2NYd+K+96Fyoia+eML
RMXaHeRUNtK2CfstlM/wYnmILDd5sBVPTzbO25qS+ML3fvWjZrU9Klv5WJXTsGXQQ3Vn67Sp69Rr
B9kSGAw9AltWJrAUsH2zOBHJeuDB8b2TatwzMaSADj6K4b2tM09h1rNqnxkYiyM/93Xv0l7xBPL9
3L5RIGgYrbo1Lg378udMu+FiLbRep7jk8U2O5JiSjaLssn6lWLG0oS5DTD/hIgQSOquPRYsPpB9d
W4UcX7USYTo45hvqMsJ0xl5EUJhTCMVBBPzjZA7O1qjiT0AMP4fcOQ4anFEM+IbyNejbAnLdwUUO
lUGYsKF8NW8EkiFhSgIC7181hTZs75qnERJjN7CkOE5i6WxLk83wUtvuanY0lX3nQ7YMHAQ66gHQ
BpxtI90YHbUtYvZX2MwZ/exkBKbb7EGk1v21aAvzO2GFYOghywBvfqsF8cppOqLWIS2L177Eg4L8
UVvoBQPWQxobD17YUVps5Wpc2DcgioHC6wAp+h29GGe1bGplVYe5GDeVjWdrHvs/H94Lu/8qxKxS
V9gZj8u6rEMenyrzF+FHTV/pCy598CjXThcSuNDwG5ptf7itFBSaW0B/Hto9ES6740/pXXJqQFoc
jupRPKiti84B2f48tiXwx1Xg2VdhsTQvRyPH/B1JKD9bu6R3jeqvolkX8D0eY/qNeAEw8Oe4C6na
Vdjp3198jJJsgMBEM2wW401l6FI1dxrI9LDsEXRcGePiFrmY29n6lXXLYJ6d1iAuwqa9qFyz4P9i
iyjgfSCdRlf820sRSvtUilOAd524dCMjPYCH9QQZzn/+KjAUIHVQbTWBZZ8/qxQd0NSG6nVY6ekO
0gIuMPP/YmFw6wD4j0QT/dPZRmxYVfQGpXUoWHRMBnYjUuHrUDJo7coj9P3nbbC0NAoYimDjW0s+
GZ3R5v2AT2vSSmj7d0affg6wkDgbEO1A1wDATGTqs2yyzRtVkDKuwwa1CHA83VLC83BUXCJ9/YtI
E74IoDBgyedfsFTDA1JmUoUUHeoJ0WNkPTvmbZ4kK1ttgaIDeUxwMvC6BnDdnG8C+FJUaRePFM3X
4lZs8wfnLIfavXawN/JOd1bCLawQnEVgWTvtB2ifzPaDWpOEVI0uQiqUP2rUOuiIqSunHyjS1xcV
EKaYNwe5KlhASLDmSDDGW3TOma2FGHX2lfBad3MsnFtX4kGSC/gZjs1tbKIGPYzVFuXJE5cyqMUO
ljc6Thh1OqzFi9tYFWde8AiiPln7GKcD+PxjvEu0bleoMZDHHOBm8Ji9HoBgFzzxTTpYkFjNmHZI
ZICp5NGyPKBdNygI7YSWTZU94go2OJtStx/BigjqodslBbIuEjtB5eRPPSnDWrVxi5sBjbqDJkdf
tM0hnct2XSSfY+1MyvoIj3dXzpLaj4yeuqymb7CN8Vsjvm2Z8tnx4ZDJ+TtVuhPhaY7eNUASNunv
eoMdiWx1RyV1NlaSCYDhm9oblKxG/Ub51ctMxYcpH5LpMWjmgYWebqHzwCTZndZb77DzvpczGwaH
qnRXRtj7loIDkDup7XYCMrpjutNHp3ZTmb9VVLvTM/szNyDhbow72tgfGgqeJRV3IBrBvVAmocb6
3tVtQX3guTexXJ1Nc7htsuY2i7pXriYHXcQvdqoe9CbbMVW+gY0583QHbpRWJt7rsXJcAAI1V9Ll
yK31bJs2hQZRJMMvCz0YRjtxB5C+N2OhblFT/CU5aCwM5XvWKUfSdvcwrIAfIEojvERpcMgKFwIS
v1uGnnNmJlAxk4tt34sjZOpv1BTS1cMYuazllsttiiJETveFAY0ZqP27SiEKV4AJCuy74eUV3+cO
OfVtcrIzLWAp+s0sqlyASr/QpvuVlaPmwcAox1Z0zloiYw8xw1WkCN7bKT/FwpZ9Q8ruRaX6DIVs
noIvYNPhSbZQmKY6o27bYf8wWhyHMtlnHEl9mvHMd9Czd3kfB82YvrS0h7xNhJJ43vdbcFWepVLd
GELu/EFX96wuTwMKG2i2e2mRP+cWOWmk/Sjt4UbSbLTdeXrOh770Ide5USL7s0zHT+qwd6dHyZ0P
qJXLqpdx+QTh5ABiYkGp9ns0ec/c5gfURInrSNUnH7TDCDWWjJqPTio/OF1016TN6CaDHDCTBkNB
WpSL650mtTeUq2/jwAId6BTfMPj9oEg8iEqyp8XwpKTGSxrh5RSnaCawHJgXo7LfR1mjkJ+GVusY
28Qd8QG5lZw/QcASVfkqfrK78rccx5OiNJeDSQXKH1C+CCo+1v4gC19p4kNJwOosCwMeM9PPA+fv
YJNiI4/pH6kbj2ot3UvU2QlKDi0boK6j/Aa8GXpRUel3RXOqeXVfkgkX0jV3g1U+VZAj9qta3YKR
csxbyxdtvoWh4T3L41uLq2EaRR6Ri7PZqmcS9ye1i3z8yR13IGPUFd0f1sFkMZ9eFd34AFEK8M4a
9hwp7LWP+xsAzraO3u6bItvAkaV2TbPyh4R/qhX25A7Ntk9gOp5YOnXPtBYy1eD/cP1Rlko0IbIu
aJJ403Vd7EblsI0zFV+4HN9AdL92SyOFitQgb1mufgCAex7ocAa56LW2sn02JKNf0NIXin3KS/NE
6zJUe7onTRIokA4r+sk5PCe3VV+6SNL2kGXYEg2WnzXUvLkyvXktvXAL1XjKYsWVefMRDSxxRyas
XQ1mXT6oaACCFLlTSQYlvLa+r3BO55ld3gHxv6FRfDYrdOasDoLePbgGQOSi2afG3SbjEfMzvX/k
QJ54gDhwV0rlt3zUR1fOxb7VWe/3tW16hjxmLkRLmhsIgZydpuSBU6u3JpGUXS4nv5NcCyDdhO49
0Fabuui4B+bQ4MqFkXmDqr1SAWqwzantmVnxu9DqP5mqbOFTZLtQuUWToh4PkuyAxTGQc13E5NTV
aXPTydMKGNYvKDadkQ7ae24X+XvFSOyOxbS1gY6sW8lTqX52Cip7rR4BKsk2tl7f1+0knaYAmRah
Izt5fp50ZMFSPGybbPCzDsdKrGajH1cNdTXRbVmclMeu1CXPLOMEFZ3unkkcWKIYQrLQGh9i81dm
8DMEdDaSDBn2jinZVmHFhyO3mF5NSQHKUZmP6oXj27FRHoU15J7My2HTdFbuCQBJgBjqNTdlkuIy
eXjJZPtLMdLajTOt93KdfingMx40m4IYNUjbqEkOUVTdANeNr02msUsruPXmyplBmxyVu+EE4u0D
rmXNJfIQjrr1XkTWJq0z7KvR8jut/Ep6dpQM8VQR567X0IjL4iOkDrZJ3rywFDahHVIcVfRQAYk2
RNZ2RK3sVwGNeDqYZ5yQp8LA3s+lx1jkL0Zp3dk9qF22tDEKYBAEELiwGG+IO4CJFei82MX48F1m
prlHlQg0rLy5T6MyA4NWSF5K46eslH47DGPKq/RUOw0/URn62S3VoMhG8t/Elp8VM/uFziv08o3O
55Zzzkn/7EAy3tUGgv82ExCALIzUF2jua3F5gkvkY2HrG5WkT10dE7cZ0GvWeECE7XWmdmp1lG86
dhR5teUGBOd151Do5KlVIAEf6XAVhZyYr0YYj1TWu76B5EU8ZOjBK0HPR8Ov0VZFg74b3Ejugj5x
Trlixq5BkpMMzbFN2Vqyi4zjqSygd4iqExw4crVzS7U8i7Q8EFm8CJvcGEO9b+1kr5V5i0Ni3IFt
vIN/cTB22k7UOYyU5HoDlbwN1eWXPqrfmkh5JlRKvS4lxV3OZQpIVn6vZMlzp1tos6vgxKN6tGWK
fYhH6K2NtNMCOdcee1lmLu6/gFmAmEfAEurxR62SrcztA/RC/aHLg3wQ/hjhzMk63IOdcc5pfWyk
8UVU7R8pLY6G1XhpQn4zpdsnWbI3aLQzhhj3YmrnPkoPvyW53ReA9XYd+rddZ1RebYNpII2BWQx3
EucPFF1MPel+5Wa2zTU4WtvIPppc3XYm9Us781RdDxoyHuAYvcW9KDxZtY4qh60AelBuSeRjnIqv
uDG3Mim3WlFVAUjN73jzxz6lZM+JdsIrxasaMNFsXbipZQAIqCY4J5P8MeNm41aVbbmK3YTOWKJW
32uBmlu6W6clOIWjYpzVMiqCTrPeeSQf0yqG+v+Q30jtZKpA7L2s5BDVS5GKEbgHoL3+oI1K51Wt
sy9LvtEd/R6F75cKPCAP6hafUar5ddGcu8wqYRUOhKwN6SfUQmp8L8M+73pEy7U/uBrJ1gFgyQVc
r3T7JL7pFBkJXu9VWfJusOzB7imq50XxWJTyjsSpX9Es8y09CrTSgOSf4ZxxuT7CU+r3mIkBVhSA
XIPCNpwlaTr8G+dmrEA97BOK7yfObNzwyZMpeLTN05L72ZhQZH5RBlHfvoUwClPulOlRkDaVdUKn
WPhAayRAu/LG5zxKwtiAPGDfyyIAo6AAblB9ISZp7lqu7jq7ve875yBX/R9dYCJoetON0Q70jcHL
OQ1V8G7gOmGoXh4PeCl0tvByTUKuqsYJNokwN10LEWNq9P0elhCT96fdu40sTFct4H0BGf6T1MnO
QQP2YgPY5kMnxborVMjg2zSX7/ICqUZL6Eqtw5iKGRclv28vqVmxI+GKTWJVEmGGfo4O/e9Ibg9y
BjCkHqWBVVY7XYDIh/MQOSdU90yRfHHbpBB7z0MwU/Ee4GMYUbD+zNwKwWQ9SsQMqhyFKQVAarg/
TYwnvtVgh+dSSwGx1nQ2ALz+QktnZ2cZhEBjvLPStrm3KIM7Ryfu4iiClnvebCza7C1mbiLAI6DV
OAQVwQuiUcuNbvcZvvnkdwSIjGfW9l6raI9UnRxhIn1fllWoZMPOaVSAbLLoDJc8cmM7I1DlOSsP
Dge4l8CZBDYdNV0pHc+qCJhUG43YSdsD9FgFhavrahVEWgbCCwcyR4WzlfM3M0Ni0uQeF/Hu5yrC
vHP+n1AoEkPrHMQH5C3XodKUtWPVRjzMotz2SaR+1ST6SGomApbFjzksFtyCC9m1GHmk3FwR4Jqe
89fbByMFJ0uH5xMgqfPOUaFEZlQ5GqDzwCS5Vc5eTL3wLacZVupM8zLGfwZ6EWnW34HqZQp/cPjJ
j0oUksZAqRGgF6cP+rq7FbkUjD28U/sI7F0Zht5eojS/GF6iP8/38nhtUKkA+FRQVplNNxSnotqQ
ZLAUjqwlewZjGFlf+Sjn6sP/f6z/jTIrsiqlOvS49Cbt2tFv3PJB8j6LPYDUd2uY+Klu+m39dLiY
QOgEDWl7tn1GA/grAX/FUOH9yVRKPAk+x1wJylrZknylbvO9aoPNAvoUuBZgW6hz3Aob0hJPHMi6
2k2115XhPpf63/98faB3g8YCGuzftfFloteRSPE5DBBlSLQbYemegUrKz1HmlBks0HX9afaBSwAJ
kr4uYFQGGWoVeSfBqfIovopt7XdB6yED7jM/u0vv0yfnkQR4d9C75CE9rUlCfZ/Sqx8yx7m2o0a4
YKQPi+YzyT7wm1aGuhZgahldFN6VOpOGbpT1sIq6IAFsz8XWXGveLpxi18OYfdxjDUyO3RI9tLRx
w0mFDKCdni+KhCRb6vdy6+CJleB1Ycbls1VG9Uql/Pt3ff0DZt9BmUtSirKzFvbdjWEcTeNYFmsM
p++3wnWMaaovplJYLTXFiE3T+rKnguhRPvSSRzaJB5edgD5wiNfym7UdsjwyaLAAdQ3cyd+++UXU
BIVBwyAoldYppNm7Q0lzzxpXsEFLuwTex4BggB4JEZvZ91DUHa5kAx6PWfcha4DHMrr/+ZNbmrz/
RsD/up68rFfGKrcbJWQNul3xk2RGXlscxjWDz6Xpuowz2+9w1LVzNiIPooV4leLml2HRLTKLl5+H
M2d+/T1B4COHJpA8mX7PmX2GE+ck6gwl7FTr3Yq63yqTvzjh7xBT2dsAmxo2szylmHp7mla5PHee
RKX9BmRpSweaeJolYHGjjfHNSOjgoaG0Vwy9Rk0s3piS/lI6mmvV9L3qGcrheGV5jmRnt8bQZzdj
3NwyYo0bFve3hCijD8nnxI0rFNZ+HudcXnW6yjQQgydn8wk0Nk8Q4C8lLGHDF7uDcDFKtV/aS5z5
9r7ZNEfpwA7FhtwPEeRVs1U3h3mv8j+xDdzVOjA0CD9dfhdbf4SAPgTuQVTH6wsfHPEk6SZlW8fT
XTxHfflDG7YGXZUc/L6FMOSLsLOUmtC4sSVNFmGsmINrRuJGrvMHpelWrtOl1B1bB1AyE/Sdb8Sd
lqcAunaJCGtUFqyUv2lpuy9pecNM6VaHKowldWsn9eKHfhFzNrZ47AvsOUDEDBNCWBFE1Fuy0uOb
Y5/+82lgw4BqDUlj9JCul62EyJPVJhMMzet8/bmERdZGCmBM6LJza8EiYy0JWhzURcDZoEYSlY1J
Ju92+gcPEy8Xwv/HnwGEBC5CzA7IuAAQvVcRonBvRODgpSk2d9oH4NVu7yle8sYT39xlm+gWjaaV
2NPddZ3jwSoZ3VII6kPhGJYj1/NpRb3Ekx7z2foiqADPz1yomLttAOtAmDz65LCmoDCHJ/xdQvSC
HSjK4mECg53rkBqXE5HlCOk89Dmwhy7ek+oTlhHEsqZzIZQb3bW9b96sCx0vLSYIlbjsYI6k6nMM
S6QDr0jR9sLj9L3SH0t95atbuogu//4U/+JQ6WNg4IsKxqNtjEYCqqJm9R7FN+n6nlmMpEPgCzhJ
vCTNWU4SSUoO60Z0owwX3IOdshNwxZM86NB5ozcGkeQpJ9ChP9ZkFRZn8CLubIQFEwrPY8zg5Ouj
tU+VyP2ft+T3CICqQd0LAmYQO0DF+3oOtazXoTPLwWVLU0+qy2NerJlwzO0KpsP/KsYspVQKczQb
Z4BqvtQ/6I3YmYW0TXvid/L4yvEL3E5OQ8CgtoZo5a3aSuD30uKmqmDAmam3khnDhLOsHzK8kFzQ
kMKUS2sPibWJmC1xxxmAxjXU25usOzmsAVkBCio/T/b3awITAaU4lCEA3DbnTzyUGAW+Ux0y4wxv
kFh6HrXxoDPowXfVjtgoWuvS2hG+NC4VDEycAbj4Uci5XmArM8wEZEmOrZu8p79NTxh+Ynpy5epu
H4DlkW2p7a67RCzHtR0TOrwA3c85eYxLY1vmqRo6/cZBO/1VP1Qb6kke1LUs5T57jD11t+ZFsBZ0
dn1kFSjzkkKmN6caoyvH7/uMRiurOF0Q14e4Dcjkf0c2u0AkPSnRws/QRdwnOAqcQGzMTbZZA+Ut
nNyIMxmqwpDawkt6FodJJgqxOgyih4Pl2rZn1x4UJ8q/WvFiU4KpX25BZLiB8+3+5326kDbJKgwl
DSTE4LXMM0UKBt+YILkIM9iKQc4zzs65Ens/B/l+pmJ4uJcmdCV0hOa3AyR/lHKEwkqo9Oo2rqEo
qGuoIEW7seDpypIt1VYuY0375uKm0GNWwOJGjKEqp/smrTdsUF7ivDo4SvVeS9bu56Et5E1/r1tc
uHhWYO/Pli5CrTjleqyEStXfFBpsYYz+1apM7H41bgMiceMGRnRoAiQoE1iFDEKpiRdoQ6UazTjb
+fj5B81FyqcjWAEoDJxlsFdtY64UmcVxBAZZNYTgsLqFeVvq6R0fYSJCWhf36PNAyp3dP1Rd5Cog
1DE4GfXgJ0ZoCueJ9CyGL1G9qMhYLDD2YyBQB+ai+Xb/889c2HdXv3L2+WoibyU+lYwEpoYmBGgL
yxuSNa2PhZ13FWa2OrU2jhCezORQH37p0BVhQAsNaBwzEOd+HtBS+RAbAM6KFr4inL+z7KtJY1mJ
JaKEQ/du5PYvnijewAe/a9HyM+CXnEc7zek2uZnsczSUfg6/sO2Rfk2MJ7QpFEjKXG97OQb8JYP0
dIhu9YNt2IGkgVPTbvWo95U4Xxns0updRlOvo7Gm5nxQmBn2XLs3IdVCx/S24OVKRX95UBO/ysYn
DS7XdRgt7SpTyNwIVc69ZixcBbBzURteqt6RdM2VeWmvAKL8v9FmJweANmNKswSDmlQmxJHEFiRo
Gpdrrf/zYi1P338jzbZK1QMWRrraDIvOAjr0wTAhh8HX2GlrszeN9+IkrJlBBPAamD2oriss9qL8
1lTHTWIBskf+oezh32MHL0dgDyE6haNntgFrZP9ZMppGCHh0Uz9Z6de/mLOLvz/bctysjLSSsToM
KaOJ2kxLnwUKlT9HWZwzQNQB3QUaH04P13MmJ0o7wMTCCFuhblAAuOuKQzkMAaXQC0V96P8Wbbbj
5KbRR4ANzNApKo/DjUEx3msGiY7uo+/XFKemPzbLZdA6Ac3AwfAs4Pauh8ZbjZJ+kLRQUdlxVLVt
1VrBz+NZPAPRFEPKCxgquLizGBYX6Tj0lRk2cdocDa5EeHWCF9MmcJQbalJ7mZb6clXlcOdTKvTS
1btErleOjaXPy8IDGI4N8KiBDez1SKuKOQkvRj3U4vxhLFE419vk0PE1r8il7hjSNZR3Teh4fa/y
0gTMzCaDWrmAEjSIGwEgKI430UXgePy2JgG9sIDI6VXwgv8SEOacu1wDzR59aj2UE/22MA1XEnTl
Vl54tVyG0Gb1XmINajkSFMs7DRAWoDEFHLDhmuCqKhQP4IJdrKRPC0sFxRgZbSkTFCq8t6+XqhhG
rSOkRMC23Katvu3hMBgLvvl5Yy6HMUEjhAIK2uOzMHVkOR3Ncj0c+DuQOdAw6oKhWjtwFxcI1JD/
iTLLacBUqpu6RNHfaQ/tOLhatUboWzieMF3/jTBLZ2IHcFA8l/UwrQXggwB/osRjxLIbmdKm7NYY
rUu1XBU64AaM8ABjd+ZmWV0NjUfbwpaT4K6yARBhgx0OTN8k19UGScjOKjB6u7Vqz+JyXYSdnfVC
6wQHBUALx7bds8rwzcw+AXT+bzbfRZjZOZErEr7tAu2nlr1CjM0E2CFd47MtPe2upnB2xgslSUUi
IYi8lQ/Oa3PbPSg3kQ+E6Ovg46pEt9LZrxWTlh4BV1GnGb64+3WnzLQMTkxgKqGX7cHEFiDRqQng
Wuf4GO8bv9iXt3wPq+87sbP25jnpNsbvn7+6hYQKvQcLlhhAECiAWl3/CEYTIxVtgi4mNEps42GE
/NdwjP+hqPeUeVyFmX92zjhm8Who+Cjkp7oGsk3t+o3aww25rjcOWbOBWvrMUUcz4N6L6vI3Fpgm
5xRgKqGGygQ6kk5J8vbzvC195ZcBZombMgC9ztVKD4XTeEo/AOXLPV0ug7KF9Fu3/zna0ipdRput
kspsojuC6mERwwk7g6ZcgVG9t+NaT3Qt0GydYGdTyw2YRKGifZC0hErKE2m0TVx3K/tubYFmpyQp
srhGx7oPYd7mNebkQ7xCf18ZijO7JynUZSyFjCpUqH7L0HKUy35f1FJQp//iAaterM7c9U6jXOpb
nMxAiEm3JAcstorYqe3hlQSk9c87YenYvYw1O3ZNQdQhQ+IY8u5dTWDw0OxG+fXnGCt7e56bASA2
Ap3dY+ZG4whsoK/L+UneD9TYa126hl9aXCcoiWoO6rAw3J6f8I0iQWQcn+ogwa/t7dPkD620/XlE
S7tNRbZrwCMJXUF99vBpISqhlQUxAY9CF0kn5b3dmf9iR0MvErUFmMcgtZ19o3mEWrOt4KGQMHFI
C+UeQuArW3ppYVQdAFlwuyaa3+zGgKFpI1gnzFDSJfCvGko8JzFgJ8WaMwDp+wHlpODnmVvab6h6
wlLq7+LMOXLMNoohylGzsOkXKE8AN5qgXPGVXb00MPCCHFhoT5TJvy2Li6sQ6SUztYLr0JkF28xM
Crfj/JNBXM3TKy4FXQ3tqH8+MEiMWxY8f1QDLMDri0+tNWprOd4F6Vh6Sprea6P1TNrnn6MsDAwg
QDRycMdO7MzZiql6Cv/XDPde66DZ7QDHPtRB0eJSBzPfU8s1F6O1eNPHdjGRuSF6WilpH1aj4zpA
08rCduXqrs8tFx4q/3wONcyhCYUFrB1SiOtotLBbMGYg+5xpb1IFkVSw4UT3519M4UWQ6du+GFJq
DLQXHCceeDOepTxYnG85lXYDe2NrLNqF3X41oNlyyUNqD2nfqWFUDbsUzBvJBsesX3uUroWZrVJb
ABIiKboWDjqMAQCgF8IA5LlcUeVeOPWuRjNtlouZy3KZsh7i9CEX0WtBiO3+ZYD+vDxrY5llDCoE
AJVY4LJgI3Ot9l41e9RG/nm2dTWSWbZgdUD122iOhkSKdwDbu7plB4NFAjv+xfgQ/J+GZMwyB8vp
JS1JRy2kVfRO4ILs0qE6Qgp883OcaZln1Z7LUc3LcQiSCUlp9LAGmcIqfzErCSzjLVPXaplrgWZJ
A15QWj/2KrJvNdo6FdZJNbxGKQ8VMoifx7R4AP33a50fq0UqjUap4RVPnAa1YHhHujrtuav3wCOn
8bHp13b5XEN7eltgGiFaYSPXh3HQbHPAcBjNVmLKYan0GxvK5KDKKf2uavpfUCKEg5Wd2xsOqqfb
KTToHf2ONv+PtCtbbltXtl/EKk4gwVdOmi3Jsp3YL6zESThPIAgS/Pq75Kp7os3omPdmP8eVFsBG
o9G9ei2yY42K76o0IdoNFMNh8QoCJW+is0Y3Jeov6fAYkvXJWRj9ObXjZsUkK0Ir0U+fb9j1fPzp
BP/59XTmbIOlW6yDmPxJnayVlthx0IKj1UuGArOsSpoCIasRryn6aiF4348Ovw3PcqJoUllX20w7
kQQjjiXPQeRc/9VJ+m1j5njtCEnmMZXaqejW2QBlbYxHRNb/H4n7DweYV00LO61opWXayZHpk913
sQtW1QUZx/twvRvs2szLNDXGhEQNsIO5qh+sF3noD8bkD8naYKsSTHkCzftIvuio85ibyluqFtw9
wldGEzSCUV+cvzHwqQwOjwXWItcOAGFWY7ZqoS4X0YWgdM8tTA1UXsgzMaM8p60A4zrRuQDGpXec
c63G7zhCm89d/r4JcBcAvYNRqXk23miadNoU8LyBfm0BzpNLZfS7H8tEvxyPCiiv/PH8H/oaU9Ya
QGXWoRuA7Zqg5+ho3rhLD9qjc4iO+Yk/WDv+UznVCzn6ou3rl7y5dQtL5DGDmASoZfuN1U3vsSH9
pCTrsUyPANHtITyFafvp2VGMbdfSU5wlu3zq/Roj7DKyd4WcVMzzY1BkVKolgdC7e48UGxrTBGxK
8/hspv1Uq0MLkJZSWBg5VVOXmSJZcCL9GrXmUQ0NGijsAsB7bTP8cxNaW7cU54rAHDAg6KWPToj5
wUt+YGsOwT6M1oHGv/ftX9BzCDAbVYdLmIn7nwGoPiT4aP6jMDr7BfnQ9GWFXwDeg8RrH8RGPWTH
CCO0X6zL5LWlB0oCT/1e/HR+LEKsrnHtj+UD763B9ZDJ/1FVi0ivM/Nj+UMAtQk3P0ebK5q9CtTv
0UKQvQfoApD3qofygVCZC/OidJnbDvALJ3JEo948s00VQtP9KfIJBg0P1o/sRQ9BPzT5Te6mR/3x
8+N8D15hwJUAjbFBzPeHerkC3ujBceIrkpltOnd4BlGe5bPAQHndY2fnhBngz01+NKn+2OD/mLTn
oPfYTHWIvgABmEHPK3U7iKSH0AFAlaJwUdUXWwfjA1eeu9UVWIkxeb94KzmUl5cKZguLt+eALnCd
A90/XP3siugywh7qW2W/KfeYo/RKX34nSwzudw8XAa06jhca/ECLzVwbEVXa2RWGeDEuJnHZV0zn
ZolPt8MhP9c/HU8/2uVqkGGc+PYWY7eHJbar6+mZ7//tT5gFOZ2xXuUNwFBqvtXkr0KGLDsARUfk
C2DtnpEkC1/87j7fWpw9ZjopFE2RCOmDp4XXPh6W5ol1H+phGRbPykIEu9c3BELj9ybP3jW9ZJlR
OtjkK0T+Wp+fvlwp3yKXruW6Xn/uz/ey5ltjs2Alyl7RnY/FgVhFa4hrq8OKYNhHsnprlktVgnuX
wI25+QPHcgYbw1H4enG1lfVZsGrhay0ZmIV/UtpWbliICFFjBJnN86CejL/Ayt5+IaL/8xiwtIrs
gmjiJMrKTcZ3tlgNX1rGrL5BjDYH3Q/A2q2VvI+l/dzaYsmxr4f1k5P0Qeh0ky40orcb0iGSVXxb
J2vWgDmiHBdy/TlP68cb6faLz0KG7HI7VSW8mR7kS7qGN68hp+JFl3aDZ9HzMth8waPJLEDEfJRJ
YVyxwV3PTqogYEIfycVJ+I8shSouqfRoYQJ16WvNIoRm9U4C7n+YLOL3Jsm/OXW+EBWuv/rPj4WB
GdSrLaCzZ9vYgJ3AHEDOf4JykBtHiZ/qlps0mPk3nz+PCEuWZvvXYPS8kdcLjnbZRu/p90SClAps
GB3IsT43df3Rny1qtm8dRrVjXYdvmEwLYpAHur3qhFNU/vjczt0lAbuF4jgyhT/oO8FmFWdgmRhO
UIW2gWrEwBx0YWoQPiWXzy3dD943pmbB266hlmFf869sY1GvhJBXEPnOt9GTPniclrnM799ONwZn
AXxsGdNjAxFVhOZ23Jdn8gDhzw04STFGsmxvYSs/MoSboJHIUpK8w6hFoT5orLmKbmyM2lqbIGj5
fCvvnWNoLgIrBgQIMIszj68bQaZmxMIskGhEGhh5eu7RaGtrMUopSzWJe+u6tTbz+gyjQHWF4ayT
nRJQy9mYyPnSCOMxJnQhWHzASeZef2tq5vURuqhqZToC93u1sX4ppdet4kB9jUc32rf7ft//gLCL
jrmjpdTi3nm7tTxzThrrE6pVg3pi7Ik7pq+NBwO8KJ9/t3uwEPSgfn+4mUdanZ7WzMBWtoH0CPRB
HlOkTAKvLvENFCte4y2zZd8DUtwanUvjQM3CzCCgMZyar2OYPySv06bwndKle/1Y7zUPtE7DZVgv
lYeXPub8BdRLDu35axI+vivH9oFSvzwnoQ2WXKwX5CJ+88ZAdH1I/aUJuTsD2uDu/r3P1iwLKWjT
VGAmA3pZzV4MEZkBGUvg5+DJ67jt14Nm+9CBfWSIEA9xPS5JNN6Ndbc/YJakgGml0LMSe94FGrg/
fHa8jnV0PvLiPtDXi3MQC+5rXa/hm9hjD4pdOA4iAqqUQ2D4+RnEj+mzeX15eSD1eMImK4sKx3cj
LN7y0PkyUdz/Y1xWRXoMrcTcOKGMKPx4zS84rSJQXtqNOA+5h/bawjzbfzlCv03OPi00/aiO6INh
LAZGNWj2es7EjqXubJxaHKcsgV6KYj8WrbmCXEiMa7ODyIzF3znI9g2rBiPiuASkuZvJgc4EgqBg
DqR/UEUkJpoGdRWpJ3KpNpj/f06D1t737xPuNu0gftaTr7OFYHIvs4I+JQUfLwoaGBP55ydnutK3
pG/FiekM5Onj5KvRctHu+iiYR2SUaq5lR9gBHOCfVhyjjnUq4MhWAeEj9SGZlLA39lAexb6D6jB9
SMkLXYvqcSFU3l/eb8OzWwcSgoU0dIRKFvYBBCE2ZJfmfnmwvfg07MkzhtswvvS50XsP6NvFzq4f
Aap0EEBa4oMnw1iL9RBCknz5tF599LNNnV02phNVaVd8RIchKF7TM8WzudzIjXgGK+qCn9x1zttV
zS6dzi5ZRTtYm46g7/Loi7bGMz2o9+QX8RjKL0vh914w+m0QfOn/9BlbCtTKuYk3YFP4xkSfWM0h
vhIvhIK79aZbO7MHbU0HPtbXhREXRGugW/0hz2wPDj6/XGVfLAU5Q32wANijbrIWq/oCMYqw8T/3
maXFzuIR66TTqAN+hBM/SLBDtSr4C5Iq+NzKvRzsdqmz+wSOmegxldhScJ9Gfe1Wxrlmu9ReIEj6
/NRBY/ifn67jOZSoBjw7CoyTCqvxiiUi6XtQd+jq/u/BNue9DKPJcwkRVNzNEAAGhZ3h4Y2shVrW
85fJhkRPVlh8P6F6iskvEO8oJWRKi6xbOOt3767b3zELMH2vGU4skZ4Q+m50rdtakNwAi7Z64MWL
DWxumq1IBrHWQfUEydwBCL/PP+rn4Qa857PNLvVMBSvTcEJctfXnGiSTAwQueuVQKMydMLKTsiWo
9d3783bZs9gTaynvnGuRsAugzwasWu4Pb1dWlyHsdVffZ2caeWCMXExRllx4FoauC82FGgkM2dOV
Jtx81xyLY3JMz/mq3HRP0G3rwGW6W8rsl1b8kSze5EYdtzstTXCTiJBup732hHfnKT3wrbMy9/WF
/RwWWWwWYq75cQhubEK0QoWiLm4SaDWHxTtZ5+f0kHqWK31+niyv8paC7uIyZ4EIBONWTeuPSyV+
ND1+KrfJ8ZpzDn73JB6zoPKUhXmRhU/6ccRuVokHoBPx632pZSDAQ7uf+QJu7hqp2LV1uRDv7716
bzz3Y89vrJXSiGnV4cBqqeqNeMCM43c+4OokIPfmr5+fzYVA+LHbN8YQAs0qo3Q6DerbWL0A4rlw
+Be/1yz+oE1lJm2D76W/kcJrNiCr9KKN8UAv1EFFm7mNl/pLHeu7j7LbTZzHnKkZDEX9OP7x2hnQ
AcSQa+ZHT+MWqjRV0HgK8RLwDiMycHcpF1m4LD/6gze72ukkHWKoc54KzNEmD9PwFstfn3+4JS+Z
hZk6bpS+LGycvPTNSUDUWFBPoZVPpQEI1NO/MjYv+YCFbupbvVNBNxZdjJG5er2CoBTIOstzBbGx
z60t7N6cGSWpK5DOC12cFOc7QDx+CjpxDi7rz60sOebHiMTNR4rx0JnKayBJ9ibyRTUAROTC1qbb
+8lj7GEIfTFjXHLL+fwbYAG1wq9z/B+q8i+U+EzxwCiaXIR7fcJeW5ZTso5AyxT2Cwu+3nj/PRsH
wuKf17DSYBC6SrFeYj8TZ52A8BbII38wfwIBz6DItbC/C6Fl/nAzuYXxivHjPqofgBGGWJrSudoK
gISduYsh/OkutbKWPGcWa/J6dOyyx7mTmAXmpHGdn6q91P9dMjILLVCF10pQ8w8nAz2y2ADCAFL3
Y2os7Z++8L1mGYw9mS3gf0ScwO30pENyOlQc6BzLJv1V2azwwRD9ZDNjF03Ga94VmVfUdA3JyX+X
Ks+nCjtbTImqISWP2fBA434zlnK94CoLwWw+VgigSktYQ3HiweS/GX3xhHew6tYrEkAaoAv0kIbN
Ngn6L8ZCZFv4mPMBNseQkRwgEHuy42JjTfTYgGK/sJfYDJZeA8b1Y98EmwqSH2ll4eCLUAZIRyFh
hHqoDI3g/6AYdvfkgWIAZCHU0ux5RTJueGaxGosa2StRD06+ABtc+v9ni9GAvW7ZtcPK8R6l/G2a
lmLV/eB8s4TZQ7Ahau/oGUyoWxIO4ItG7hM2eHb69X4EledkuvnReVWX4Hx3/eHG7nXpN98pY1nX
pfYEf2j0oAc20R5+lERf/Y3DayB3BfUPWhvzQ2Vdsd4CI8gnVgm3zQ+cJ7uS872Q/JAyfrxq3sRO
/jblVdDWij+m0zvvu0DpDSjbpJi6kP15YEsaW/fd9Pfvmh9Ep42hSxGBOlomEH0Y0ZJrIc6oZ898
sB8tp/bAm/9ryMdVNLxbkBtd2Ja7ifaN+VmlI+qZVeVZNOGr0y3b6EEWurgfU9e6iED31TXkzU/0
b/LtG6MzbyaDpld2ASamaSi2aWnuiAVdF+iN/Ugb/UyTaSHa3Xex/3z7+cxRypO4HSXKRk3s57ZY
q3m2tc3k8fO9XLIyc2TLgEQGEAx4hpavrH2deLxRC20hpbgfCH4v5fojbk5LXKuiLJt0Ql4IWidh
hKJZWMZ/CQS/TcyudK5CHoQluAX1VbNpH9SDsUaxKwPGq/dVP2s89lyslobq7vaSID/8v+dzzljF
JW1HSJVPpzaH1Kth70rd3CU6/5UptttZxb6h/DRSkGUBw2gwqNNH1iONxUsTp341odNlLVGq3O21
3P6mWT4AInyLsgEkSaj4A2+Wno0mAGOP122gPJMt0i8uncXZAyOlEoNReTadKgR5LULhFoInJpj2
7aVgv2DJnNVRr0+1LhpVAZpa6xFAkbU1qs/cSM6R4Xz5/FQsOOwc/WuoEKUSCfaQoWuTydzv1X9p
YRZNbOxSYhY4d31TbqyxCWj39O/WMLsanZROzBwN1Hna7CkpzL02WQshammbrv9+c64VC8ozIkOI
MiTQOc2PGi+wzxdxF0d4481zHGGlawkwGfp06rPmxexA81VxTHDljQwVCG3ItIFqWfu9n0Dj0wtA
QtralxPfySn1R82CEI080sZek1gL0c0Iy6HdAMQsFhDVSzsxCz8WATVfPY64kVBN9IBkKj2NFAv1
JQQWbOgfb7Pf8ca8Jsg3Gw4JMMOSIAs5RYrMPNWOQjAAnWsFaCm7W5dqtK5KyNyWqBMX9gUZf+aL
XkWTw0hXUtJ3u+g2OtH3ZVystYhvM1PrwOsX7ZnpeA4BowVunZ+22nyt0vRB5UCF5yk3faEOjmcV
onEVQ0882dSAxBAK7SGeQIGp/ZklkA8v0ksPQbJeg+qUQY8lKDhkAfoWA7J5Sr7OZSN2paK99Jjy
c1ulXPWDmFZszJKgGkvFMzFx7cZdsenVIaSDDdW9FCrrCvrmwRglBBGUU68fiy0G591OL78JWn/h
7RhkgCK5RSwg8TOmqyHNoB83PExOwSHQgUeyau7RrjxV1y4w7SEvEFcbyZWN3er7Vg7ryGm2SF+O
tNbDMepe+oFeUqG+iTw/pURCUW0Mm0w9NjGXnsFF7EOqcfKlEb0ypvxqKf86iAYUXc5a4fU+M8w3
0poHzOZA1Zw07Vb2Qygw8COyZgBdmoSiH1npNYRxJvqgas0uN9pt0UH4ycQo12CrqHrpiV/GbWhl
+TquioBN1baDYkKlOceM148qLTCVnuQn0rbPjIGTqRl114EEUKprgeD6pswML8rR4i/lV0jDXEUN
z9xWMrdIaojgiemrnmEQJTNQVpDDm8mMsNEJVO76LSihd1o9bayer1NBLrnQN5hw3KUmPXKD7rvO
DgQYhoikQd+bXtkMGbTbCXft0aYuaUgAjaoNJdnCRb+Qr5iz283qNWhBdkgl0gmzqfkL3oOhCWmT
z8POkpXZpQZ5PiuTAmyGsYByAyi23TEpfvVtVi9kRguG5ihXrlKzjAjuNBt4jIbnG4V3B71ZSsAW
rs75FJ9oUx1khrjPlAgUXmMHHh7pmmgYD91CILxf6v8douaIV6vMqZJ2IEUdgLxogbRfRRtI4YT0
qxmqKOLGx6Ui7vVjfBIU5+MiFhGlZaLLCrqcwTX7VzZBvsd+ojz3WmebmNu6XyLcun8toW3rgKzR
tqg1y2gLWYFCgaGsCiXOtaMHie61h+hkvpYA83c+RrzOkUtAVyqhhvnE2kWsyYc0zB+rvvkFsxuH
2MlYaQQ0XKWjv7AeumtQmwbnbQPVJLwkoaWTXgWgbL9seOGNrOmD1uoeK5UGdmru26k0tlZGyKXl
9eTllvOgVfED5nFPbQXSNQCzoidhDQ1kweg6bzXTjThUD02q+L3lbCtj5GHaE9yqlmm6k4PLwGoh
sNc1IzTsbLAdp0WxzWikQc5teHHAX+OhwwgJSSYvfGofbFnvoBtxNvJYcSHFeOhEU3m9wEimqcgy
GKoYpFtg74UMc+YbJV1VRrczleZ7NTmY0ElSaA+V1k7ku4ES0GSSVj+DFjP2JeOZL5vCDJIibXyd
YO2VyCMPNwkL2kI/dxA/7es6O5Rj8wDhlMm1ZbbEenS9jD/7QrPLmlcY8MqvIy8ZKR+pxnc6G95a
J93akH0UGq63vwhaNx4xD42QLKyMFNUxhloRCNxcZvW+Yy4krvdfWld+dxsAJwIQzD9zEC0u6dTF
KLkQdwjssI+h97660lr3frchL8OlrqCsuyg4fzeE3Zid55psGOJ8RCJo2dLvcH9VfQnKqjNgN38T
/HWHWgZYvgxrPi1TyYLWxOmhVQR1vJHjmi/Jk8bNhUh5N2W8MTN7ATg16Rs9QvvCnDBP4TyBumRh
IffLNOB2gLI3pjEda3aN8bTmSmsjK62K2i2NYmXG1sZOnBfo1/oa5lz7pHpsRfIFrT3XUqfgc4e8
u0IDTIGA5RqYc5wdAJJVvIBGMC633vrCnPFIKhZ+buLu/XljYubzGlfiqVFBVa1Y1jvvipdRar+g
W7rg9Hed78bMbCNVKYWV9yM6uxSvzs6zONtZRhQ0WvM3T6rfluaP3KyKSEtNXGZ5ClXk8WFZVv7u
lmE0QLUcAgr3Od1HPUgtLWknTp0GnSOG/M1JPJW+fv5h7n77Gyuz60npk4E4eQ7vBliZ8S+TQ/4m
dbqxMPOuPO5lW2u1esohFtWA2aMzAFxZYu6+n8/cmJl5WBGNnKmJDXzOOVXXGOraAYO9wqAQmP/2
IOYDdH4REbf0iWbupsu4ARcBIhDVy3AwLjxjyNSWCox3nfr3yuZT/anFx3KcMqCv++9RVHnDBNlh
CKB3EEL8V85AZ/VaLklFoZ6nnSiEKTXte5Qu8T/eXQtRgbqlDqjU5pp9TjcxXTo4oKMAnZUa20+p
JWM/Ar5nDYmCJZLau+auTJMW1fBw/Lgjb97hwqntGKrv8O4OxLsZCWxwW7blzqwWRgDuHqMbQ7Nj
hNRNR7qOY0S4Xbjc5t+nqli4iJYWMztIGIJqzKks1VNdo4Kej36r/8wa00vHJUDp0mpmZwkMWimk
0fEMoV1EvDpVr6qpf/V2o+DbwAUOhoA/xrohmKAWVaOexnI/8QeF7tJ+obF193ziCWyDHQCQ43n2
P1oJ5GoLCROjumuMPndFSo7Crv+CHAdKKP+xM/v6CU+aMU2ADaR5dKApCauOBJ8fzaWlzD5+RIuq
ojpMKBa4FTUM6or9iGDw76zMPjx3UnNQaliRpPFG7aGaYh8n898ZmUVNRdI4bzPan3p0oO24PQvU
WD2NL8/53ivDAdgOmWwo1OAivW7qzfEH7T5pwK6onooN3+TnxH8nq2EDgFK4pE5x3Zj5G+LW0swD
LI4Cz3iV/6B5/WqJEjl3T4+C5mej1XZc8leWV98/38e7j9tbozOfoLEs1VGB+Ap9g55uYO/QS1mp
r2xn+p0fUDf2im2xZl4coq+6VOW/FyOQqyKsYq5ZA9P0P/cWLX6tw+FST9oAospGBKxb0m25Ow9z
a2OWemOQ2UqcGp7SUdXL0MWLQaGlqN8V1vh8epJZi+AEpQPnL5IiaOwh6zLAtwDGn3+uzZBqM0VK
gkgLJvWptUDW/hex/NbCzF9yqk0KVRTUodU80E0ASrUiBXIZpO3gLl54cF794A/nBCcrCBWwm/a8
Go3pAAjeWDBm8C9RMQGi+24MRzIIN9HaBVv3LinHtFBq0azrkMfs1WnqXTvBXdB9rV9xLn2u5e6k
l0HdLK3qXkREZgwCGyCeLXNOYIjCuZKSEfJGllUC/vxOC+Ga04/Pz9jdrbsxMvtOfdfUnJn8qjqj
ulP8UqiOl8sqiJF/1dnSkv58CFpg+XDA7YikH2pi6sxcwaPCqRnD+KwypOu8yME4VY3oiqDQgpIZ
/a52kbkvUHzcmnX6jYOToaqW4CDQq7znMDerngUWCTIgonTYWpSue3DWFS9KTFYMupapQwIM4/9i
qQ2o91UxPdXqneOANjzu+DrO2TGJm21q9StrUg/xNIBctpGA4ShJgO8ISr/6onXKkXDtUlN14+Ry
VZhXCDnR19PEtnKEqHyUxM8ZGaErPfmMtA95pXiDKLakJw8NBDEgolA+lqg52cpoASsJKMkwuO1Q
bmUeB6AEx+BSHl9s4GH3IrVQrbWP6ZCpm9pqg7TVHslA3whE0XUqfZR/zlaWQbw5m35AluvLWOmo
pGHUjsqQJvbgJUn+mEs7d4mwwzHtd9aVR4vw+BBL+l3K5kwHRaBgy9QgVwRA96XDQ07qdaU7T6oy
fm8jKEQXCijSwJJ1GOvyl9K2YlVYpQqNEiCi8DcICc99g3lHMIpRrvr5CFR5Y2xICXWlCcqsyfRF
1YBhoYpqw7oCpHQB1Huj8/dJysi1HKv1kjqtQqfn0o1w7H2iQEi9V8cQxZFXkeR7SNc0blWOaAwl
UyBTMxgVfKSy0r86eXJOan5sp/rQMRQZoenOksRaCchKQGUedK0iZsD8qdN2aptNM/AjcvlDJbRv
Ii02tjYcEDkxttKmqj+W2ltJDC8pxsaTlbKDWEGQaMx00Zjg7sDYw1SB0GRqizLQq6rwyAh28yQi
Adg0/ShP0Z+oleesupK/Vc3FVED1HJu0gbhFE5S1/UXh9IuqgBkfxcwnZEN0renaJkuhdMl0kJpy
9Rw5uIIrTOVWUw6GP3RH+Ph1tIdLkiUrpRt+1qR5y53xCQ0f1SV03NFqfG05vUrQ78EHxyH3XQaR
Wv50SigLqApcvdTrDQTcoHzdosVlgKNXaTPXQRnHrU2BCRRtPBlj+qQa2cFWIb1hsRJdEMd2S7s9
F21K3L4enrQpz7xssB+KoVqrxvBa2vW3bCTCnWz7cXAUGcTW8B4zDUNjfFBcayqfNd7vk0K5yJEe
q5F2rgEFNrcTPV4cRlAIZd9Eyk42oOfRBCq+mQq6U8dOLzRP2dV+WLbJYcCGGUoKLj2qvPWdspUF
/+7YkIAnIIfjHUSCuGVJr2iBg8BjvaR65bGq+qqXhPqtVstA143BY62durVoMlcazgTedjCODyYq
Lw1Xj6glfM9Ej2umwU/Ua/2AcUPHk07K/JrzIWQ2qpJaBKlEYWgXx8xjNMpU1S2EfbKosuGsAyBN
0aBY1IhQjYdzynsPROjbrIYIZ2Yeo9R4R00N8/Fd+jqqfAXx3+dUyZ5xKFBcrcbRFTYEjfqJD146
YFAtw+cYJxWT+0X2HJPxqaJsPw4AXJR8p7FK7kuRS491HCMtA3tUojT1NKl+LRx+KjSaQFYlPiUW
133WiRdhVYbXTAjPUcQQiqrIK6N+Dc6HpyjNDxgu2FnM9LqsehjLboI2XraFEvgqjxJQV03mt0aY
0DdPV3aXPw/pdJmSItTjsvNq8AOCsE92btvRx0pPIyB+RkQTa/ScqlzV6C2OkSE8nYECK2JQeVL6
N2hEgUVCHXPgkGrNF077pGfsQY7pWQwUMVK1ok1eN/uEgQqmrrsfutambiquAgOWshLSKFyIi4MF
RUWLIa6f1bHW3EiYqM07nINsQ7E3bdxKt0uqYquKOHKzDFqbpENvA3KK39t28KVWqAGYBHq/rdVz
nE9fzUzxClP7mtmWvnZGE60WdLm9Vpo/1QS83ZbTtZ5apvtcbZtgVDUexnmP1LUWplugdhraDj9C
zGFvNI3mFtkItavM+lJHI0RLWycObB6vWVqigmpZK13v9c2E9vapHdtNqo4vWY6Wg0rijSMNfKih
R5e3b0evSKetrpenZDALFKq7B6syH7FA4Q09pr7H8idSMl9JQTXYgywhdPT8J3AU+Sq/sqCy6Nw2
bBeLqnQTq5cbOx4eHEzTgc4DMP4xm8g3sPAlW7C/Ql5jwOFGdcTnkE5DHmbyoB7sn6BcMVwA8lsI
djWvXU64N46oJSXga8LktVZD1glz0BgJhkoXHb43iv5QMvt7k9iQ+6t7A6Xvcghz3VkRftXx7iav
Ys0vcC3rK1rUPyAb8UXrsmcyXDk09e6SRsaxTNuwN3Ph2UP3kvHoJybKJ1dmOIVAR/Se08pXXSjg
aI7kmjNdc6Wa8FXO+LOWIxyQTAGFQ1tvJlBmukQfQYuhMlDTja+ZOe7iRjPcmkwv3CaJX9hGFHKF
/siZ9SbqdmUVVb2rwVT0FfHaCXPbGkPThBJ05zwmFBhBeXViC2IUW0Jo53EjN72xo3gEFBA9hcj2
ALEZDJ65zWgenApnQBGF7uotwjXl4yU2m11BTAlHtt5kpyJIavYbWhNQQ4rzSz01kasWKeauUXXH
aZObKeVPBVGBPeFbmoxfNavb605xjszxkFoABgxXp9CMzM37BqGzHp4t0u5jWXxjSjUeKBWKR6bq
FWjXQ8/aH6Y6qh6vhLz27PIgssmuKdQVS0C2zfNq1SXRRUcwDwwyIAOKQK0AsKLqCp5e4rpfxTW7
JDodfLOyVE+j7KHS2n2i14eqr0/6FG9yIivPwCtwVUXQbInNqMQ2JBg+buwXnZrganAyzTPNuMDs
ZXSqdfrU540TthqG3A3nOUn1FtMCkxPquQ0mjtQIuzF9B1xsDaLUFQAov2Jd2wLUENomcBt9Ji6i
M9Y5lJbdUlbbnEeA8WJqVZHVuiw1P86K41Dm6youj9KOtkzyVaIWwNQX6uAmMf+GgW9/snIkksrB
4LRwWye64EGzg3bDtyIV+6SvNgPyDqnXjitIghA6vKks2pUDZE+IbL3YMA6tjiuxssZvXANDHSWB
Osh1jqdhT9IHLcl8NCp9XRK/iNPQaQxQA5JDVgP2gfF7RB8WaixTvWFMNqAsB/+O2YLU0WrZwRpw
kwubhJoVbWmkf20LumdK+2BF9gPu513Zsq8DRuPB97pu4qn0md6uCrs+DJ116hjv3NHQXlNl2mmK
o7gsQ+DshRG7U8+PkgjzAcWKU2kyEGpb+EhJTwGArp5MXTsyYT0pmhHqOvrFTIR2hgknwqc9H3mE
R0dyzrMM+883No+2jdEGSuqsNTkhXoC2RTEx90LiXyLGACoyrTFwqgR6qxBWSaD0kJPowdD758xG
C9jozoOt74jQtxZGgjyF9e/A+4RMA/dfXFgISh0PlSk7gHUCEul5OSEFzg5NFj1W/YS8pmn2Tax8
MXK1cpWpvNTNGJZaKRHpajD22XIDiMEhs6BuZeo9KldF/tWy271oGhsins2m540OxaHkmHVq2BIF
Le6sOhpptOvS8dXWnAcuO7A7Kugi55R/KXv5rSvq53yKz7zovrR1Pbq8otoqEv2hcbQX9Od2pBtb
jE2Va7vu1yJtV5PiMK+Y2CFW/4e0K1uSG0eSX0QzEgCvVx55VqlYl1TSC02tg/cNECS/fp01a9OZ
LFpypZ2HtukZs4oEGAgEIjzcw5+9Mj4nWvuspMMrBbYHUeShjvUzoVDbTvFywcPLH0h2b/MY6o3Q
EEpmzXail+dKHX4ixfipDcYLxM92eH091V2269Pqa9xyMKpWhmuRLnfxb1+6Tj8VifHdGOkDpYVP
zexM6uqlI/ZX0ygfjTLMvIolfsX4rle6wuft9NvO2W9Mnb6wGBMvYLzyodL9qS7CXRfzg8yH1pVQ
duMibgAQGj9JSK/P0KDY5Ee8Qsis9SZ8TUx3iq3uQPPozzdcEmdHkpM95wl1JyU7G2ARnXI9h7py
96JGJSK4bnpmifkahSAxLDL7gTT8brTYrzgaT0Ubn+MGgV4zy8NEyl/ExlAO6Px/xJkinVwzH/Ip
krikQGsWWtb3mAFs0XKkc2mbn2sr2TdSfxN6RxxU449UxxfNJx0KwVT1md4+WUaD6b06ih2gCbfm
3VeZnS/LBYvS5pTlCimFDkCS2WuOTLQSDMm97dJo5k23aYz/rSuOZGpsv4rGsyW1oM36HJAp1adT
86yUYj9V7EefV4iY/XA/AE+fGEYDpc0aOAtQkRZtEjk6UEl7tUTl6HYpYrWyooM1aa6qgHV1UTZF
c8Oqw74VQWrELqCEe9V+nfAkUzu5UQWe/9KHetG/lpZgp7phYhpmFVy2L57owTjK3XiXb+uXr5Zn
DdT/DZUycMguymxaF0paZegA1NR4Tmy8DHD7pEnpp5y+yIQ8hpiU4ALijEn6Cir9LXaC1QoS2t4q
UVEkBhvMdZmv7MVgoxStAvhRunlo3rEKDENj+ze1vgszcyX1ogqttgWN4gjbWdsp1FxeZgxkP/hV
GPm3PeRj+QjdFCiC/ndBiw1lSIyszqy0YDAjR4P0e1GqgR3GiVMDTBmp8bHNDU/q+aEArZHIxBbw
1VqtHF38gkUBa+qNqmsnRQu0aEJ/r8QoopKBKK2rD2OqqLtZ68hJivw8AN/pFkx/qsI+Pap9YnlU
qe+NqfUjfTKcsoXo+0DN+0loqpOp0ZcsHuEhdUt9s6PCgW7Nc1u02NGGRQ/jSGuvqvHHRT49D0PR
u3baPqaG9WkwSOUaUT/5rBJfcTg/QyvIK1R7P6XhQYUiMpQZ6POox9AcjYhyVjXgclRTKd0q0yqn
HbrSY8mg7VBySTyrhM5rRusHapS45hVm+gIXqReX41NhWI9QNX2rZPyao9WJJMN4AB+j1/TNXpbF
GVJS554kn9thOhlG9j1LwF0X59E95oZ8SKC3aIlGwgFI2NfaEfEdeGVHajh7ZvfJHpB0Uj070bDI
XauQXm2Mz0oegorXOvXgF2Otjk1o/ToDZa2JS73Rvytx/M3Sijs8UD6V8bQDjQKoyLQjMlKAkqt2
P5cLeMx25iDvTBXR156QhWeRjolLjGlRKIrL2j7WuHjw+GBeRcSO2fE/IUplnqVSFwnfHUb4T5GN
W63uEO/18Wup2D7N6ZdKmN8tdEfQdS0+J4wmLsJ8kJqoDijTXcYtn1b1Y1ayUzdGB9GlL4qO+Uui
aHdWgoGIFJ+NDUGujycyRJ1bqO1rXdAfdQ8FIUUO+Z1WZLVnSA0FWqNJi1cSh+MnTDPPhKfZG7DR
uOIk5q4KGsLnpXEu4XW1TX4WNB68sieY+gwhfQjI7GvFmb4f8ilzddKnPo3xf7Kw3SutdjCo+cQn
5OrTdByheTC0yT+qHv4wS10iLR6Hc2YnKYC7U+tF4OiGGhU2Rhdx5fSCfBG92Eszf0vhQPucQErl
9uFf6cegycXA4WugyI+G13WUMYe5207Rs6inEoWtdF+jq3DbxMoNBBMmjje2D7Lli3g5DhqeZKGB
Ynjbup3MdmHSuZRmvhg2yu5rnZ8rU4uY2Q9x1sgQPAZEUMdCsaCYJ4BRDWLWvYVBxan2APVB+TfZ
2MbVNYL4QrUNsEaB8ft6G7sC1TbR2CIY1MbVVOYqoe1PSesWkHW+vZ10pWkIXnO8TCg+HJhlFjc6
1J0FAbYD94+ygxeVeGgDMFnVSe92emO7ESbKNBmi1RX9NKZJP4DqrzjoerInbPTxnhe7JNIfkqbP
/L4UtYd64g+bNLEr0uFzWT4mcdufzbHW93kWfx44EDDTcDfEoF5E6RVHsTFVX46MuqJMhCdMINxM
0hxF2XRek44PRjvGO2pFqNcJZMC31/9hq+dmB1od1LBUxtQl7KzLrFApTBS8EzvoUS6ay+5Jjtoh
n+Kt9O/DVb9orCxOR89VgZEvNFYmqLbXE/fCMMOpFv5fLOmif7PwHtXslJyOMJPbxWPViD3YeD2z
Ch8rmz/fNvXxiCyWtEhoCxTaZVx0MsjIixU1TgIGzSz5HUf9kbQPhvWCeShghbYY4td2Ek1n24Au
KZjjls3EQSFmlAww21YDcDQjsIrVb8tINnbyQzgzNKbqlIANEYzsIIy7PoeWsPpEzWIZmAP5aeRR
5VqyV7zbe7hlZJGtcFlgBB/aAgEInBxT/4bO1kYqveLjWAZocyAbDJnkD13yUkey0c+TV7ytnaYH
jx/qt4qTTOZREFFvmFtf0L/myPWucVoMRtIDWgy9egga2XiV57GRHW5v24oLMBV4WwZJBtD0Lw9u
yhoLdQ4gYkP0OiqO6nFcOl24RXX1ITzOLgAJHuwbkLEfFOpkpCgmxHLAVEBOw5SclKzywKANfgbm
MqF52rAB49kyuHCHHGwaI9SZ+qDMoMNZFm5qf+vQJR/RvYCYDgZB1Y0Q+KG9bGCiH9cyxFGQCuLm
vv5ejNldDegQzrD43iTPoJxG5vNNnX7igvv/mTIXU5m9ZXKuzFosiSrcweye6ZQ5YwR2TcgeTNO4
AYhbcfwZAgB9Qeg/AVi8iISQecbfTHF+R7s65oD9c6TSKe3zb6HaZV9uO+RH1Yp5H3GPvAclai5x
ftTgodnUYHTCbJcHQ8apf0nOzeNwAB603On+TGFKXXbm4kEctkivV07dlfWF36QjBmnGBNbZ8L0c
v43pRt61ct6u/v5iLxshUlyTmJnWULnomZyAAc8co8c/bu/j6kIYlNQhYmjMmKlrd6yVvBh5TzF+
VEyoMo2mh3bKJlHPh2f//LEurMy/4uI9bGsRt6ZsDh/3o1/vhkN4aI6pMzN9bY0cbS1ocYtQqau0
7TG2ZXQo/wlW7aokzHd/vmsoRKJ+YDNs2vJGZEkFlS0b8Hm1gjBibGp+1ilsw8jaeYIYqEFnChAb
0pbXm6aQvCAkAho8hqSypTcRtK/U1gMY4kkVquXdXtKax11aW9wj2dS2thEXgLNqlTeFGHtkZG+i
rfAXZkBnS22Q8UL1ZeFvUyintsmAMzWtzLGL+7xKHTFupfRrTmAiMug69M8YtvB66wTk1/iUZ4Dq
o8L5qFZT5lE5bJpZ3TMoXeGqgnLrB+1ZC5w9Zo4BhIAaP/IhdtQMEMrsnz/fMQuSARB1tLSPvPeA
gFKht0DETSVgFqXtDBpxrS2ZzLWlQOsKndh3buAlbnIqWIKqFR56sT06uv3C8V0S8hfRBiKtxAZ+
i+AxuTw3tEa5tAUXcGAy2bhD1aB5vaXjsHJsYMOASADQFbb5TuB1EWs6ReaT1QIiqbdfVTU/NiEa
Da8VMf88JbqyM6cWF3bMbBwiO1IF6l72pzYKhaMLuZeqtnFiPrJG4PSrCNDYNrTykSBcGyqSbNDG
dvjP2ObklV7+wA/63tilfr0Xf7Oqf40tC8F4tLSC2FIEZfOIxgh6GniobXj0SgpkI8sjFnTiiA6s
xvWCyGTGYW6irM2U5CEl8plMEsXRSYKdajI9q1bULYziinvbAIkQ7CKG6PEAvTZZqaUyJCblARAn
D1MUBtMQB+OmmOSqGaZB5w8xBwDFRciOMpWK0moEyM0PvYneF0udZvx1OyCsBDfgSOESgAsiH1+y
shlS1kCFx3Dw5qsWMmfo8z+/C2yAYPFUN0wk4csPNBQZXnmdyYOq/zFyT5LM5cqP26tY2yqqqVTT
5kIARJuvv0hntdbQlpwHaDo6Ijr2gJ+DO8C9bWVtrxBq5mlBBAT0dK+tlKmtR4WGvSKJNuCmnjxL
i37ftrHmzhg2NtQZAWt9kDEOe4maS2h3AdcN4FMSTPuizqoXvlr+HMeft42tbRvCp4038qxauaz5
qVNm10yYXWBSxS3jbw3AdQnIq//GynsSryOCLrctLlnBjYl1gQE1LgUgKeVtDMmfp562/Z+XwruR
OZBfBNASpS+Lc60LBKY0eCPugFPaSKPXPv+liUUaTQvaAaeFdYwK35EkOVuQpL+9VatfHzkag4w1
XnXLVGOobKAIUR0JOrV4UAtQOkj5xpC4AdKGNv+IPuvGvq26wIXFedEX+9b33CB5qcLf+rdKfeva
e2H/MUMi7hwbVRhkNZqpQnPn2oZtDlynQ9sFgx67JdjKFBso2i2yx7WrGnI+SKDpPNSwfAuDUQ+g
1LzqglQkicfsIXUNo/2sScvcQepna1EfvYGoQIPO/zAwGrQcP0oxgqikaQpzU3UCSBMoBHDs/XHE
mf8+Q2sAjwPony52biwzVYnSsA2G8ZfARDnqTRsjTh89DhYQylQbksUUYfr624y1PVVjb7VBpOUe
i3D+x+9UfKKoBuM4vd5274/OBmNszjyhQY+xmsVyMjmONmau22BCs1sqwx64HOS5ycttM6uf5sLM
Ipmqa82YEMPbIB1QJes0B6qYfxwLrleyyDpG0vGxNEkLMeFpJybLbaLx8c9XQTSTQUrzfbR78WXi
xKBgYdVggtQ/6rFyBw3KE39hgzDkMAzdHeS4118fjINZ0hOIoqWEubUgnm5sTTaufXMMwQCcjZM5
G7k2wUbMaqURb4MEjR74uBtpv0izyVQ4l5+uMAcGwcWPhouG2gMa2PPPuIhjJoRgRK5MHCp/5yo3
v46tcZi6T+P0bKA31zL1wFV6sDdpg9eWN6cDcGpohH1AVVRjYhUjEzwQ0UODyYUOXVdM8h1vf6dV
K8hsbBW5+8dSJk8k/jYgz0FaG34Z+nb6kyrNRrBZN0ItDC4x6KwtX9NFjlzaHEseWE20G4bEmWrb
rbvXv1nKv1YWF47Zgd6hjXMedACXd2F1GjEVAwTPbStrYW1+3iAK4DIATc21O9RN1ShjlHEwln0C
43YOxhGzvSu7z2PceLdNrW7bhSlybSriWaG0ecRRMz/HhnlHJKCrWyTwW0YWwQAsZ2MOilUe6MpD
yABqZKfc3iIW+XiDElwxuA0ohmqZZS+iAUY1ipTnYYchRPtnF8Z+rnwi6JLmpbVVU5lD8PK4AogE
3UJUVvCfxfdhSZNKLaRdkIGdAgPIe5oAYKtjdCex+Em0/B6DJxs+sbI8DHupiBCoSnx8+uZIrPV4
wo2ttUdevcmqdgRUQbuNG3XNDAPZLjaSICItY6o0BOUpy9qAD7HPw9TRi7dCb+9k/nbb8RaGDHVO
DNBHMVDHweW9HGBLQMDTYtJ6CgpAZfQR5Fyo6WjaHecbevOL+/SDofmHXMTWUGqyqK0U7LTjzCXE
X5pJbmCcFv79wcTilsBVl8vORvgeM/vL1Jv3XBleFZltFY+39myRGpBcNAwaLzyQKYCO+hcu7zoQ
jxv6FnHwkk/if1cExCAqrjhUy9TNUOJyEJU6BeEvSJ+55LuKG/ygPqffB584lDn1/aYWxnxAL07V
u02IIxponKBsQOi8yxcfKm0AP1BjlQfJ57L1JlBLQ3LjYTrwg3qkoMtzOOCFe5DKuzkmZTYlR9Y2
V0eeilocGq/WEt/BzNZQwwQ0NANtfa2iZxsDYDysHiem/L7t+6srvTC1uEXUBNCtgdQTIIb8KPbZ
nu7/T5JVq0vC2cK7xVip/WJsogeIbAIBMugl95gyd4g8xh4DzM8lxInRv/QM1QFX1p9lZu+fEt1x
KJwxVBy0JftSojZ2KjRzBJObsWsAgm2nP+Sy/F8TFkFvCPVzACivvaVIx6qeQB0aqNHbPELBSXy4
/ZXWTrWNNx8BqkhDQWPhj1FkA9k2iDFIBKC8oDkvGDhjNf+2lY/hycIO6ZaF5Ag0N9YidtjJFMdR
PhPwaqGKIU4jcaBKt2Fk2SLEbsEKDjJG1QFcANHR9W4Ru8nG2GBQRnFbGMCoz677VkRuZkLdnXwN
QUfmjc/lN6CqgVM3fyUPW8d7kdP85xfgW2FgHngX4Keuf4HG+rZLWjBjWVW8t1h+Z4leOh1LzxQ6
dDEtf93e1/fzeh1OsOQLg4vMZgSsDbNYMMj2oxv+tnfRKXHVH/YeHSqvfN1a3+wNH81hXehOgKp+
2fJV047aVWx1Qd6HX6le+ox2L3aTbDzdVs2A0wztHDRa0DW63kZTii5RKYDcQ/qqCeOhBDakTLfU
mbeszIHlIhSPuqAdH+gUKAr4XKAzgyHzyt6q3iy14P7jExeLWfg+Btj1vu4QB40or7yGh6WfhJhn
VsoJPJMmRwJfNsRJMX2hc/UHKIKPTIKvswNKylBOOrijnKlntS9T+pwmrfYM6B/ETjrqd022x3PQ
cIwB49VaA2DVbf/a2qLFXZwIBZoWBT5Ert8ZmMazht9puVFQ27KxiHEpepBVYaY8APh3J6zYNzDe
UtTd7vZSVkPQv59hSbHUAwTa5i2CA1Gem1p6U2H6ty2sHv65O4icWbfRHrz2J4aGRpjZEocfAzbu
GOIhG/fd4IoOczKKlR+zmG/kZO+F2Q8H8sLm4pJFfpsMWYcPNJ564JiP4jHHWOeuPgAh/MnCIKJT
PEtnq+f+8WpH1LEZWhKogarqslPdll2nAQSLQIua2tCFz0ZoRUDfWq91O/ySkHzW+vK17/uNG3cl
Y0N90gaiEk8ElaDidr3FAtMqeierOcITUJzvsjNoNTzjJXf6xm0hN2J7ZENrYM09CWovKCBSsDaQ
xfHFDDkG8XRk1qT6pacPrH5k6Pze9pwlqv89RqBTNZdHVMBSl7dwlxKuZnOLp2/NhyJPMYdKqydR
N/fVVCUuIJRfmSa5U6vli2Em97FS5xu/4V0oYulKTCegDTVRBMK07fXeqkDjVsU70W45QcDhbSy7
HThDnYHlLsZFvHp4wqyMk6NJrI9HLZNuI6VrAuldfwnL2mMVc6fWPItO+FX7iH8FqirbS71xu07s
q/gfzFpjgPmBYsRVmtlBqdvj7X1c+1YXS1hqYQA/o7SyQEYGFPPOxpxUXz+TvNmwshZJLq0sLnld
gINhJMoYAGsfVHYjnKRhf+F1lzYW97qValPbUTwcs6LDAGTkNBrHGOPGO3h9v4C9mwkIUbtefHIh
MYSoFSWOU/M5588jmEAStrFbqzYMHZ0fAII+Vq9TavK8aXF+mipQhs+28qWXGznsfAt98NwLE4sg
2JfAKgobVYKGAK2oldkDQm7u5Zo282vHtlNnkAgeKfduu9u8Pbfszku/SCBEoRehNmp4P0p612q/
U47Z7e5LCyYNjvwvIxxEMhuvqq3tXCQtaa80upSwOfRnHZeyflcWG14x/4lby1pEvMiUNUjD7TEA
eBMzgqaDcW/PzBK3E1s1plVT83AYalkG5HgX8dwuFF6GkRyDHFoAecqI00b5fVOIAnXH8g85796j
LOz819rCT6KyrjQRopeqW1kGMvhydApeb43WrX6hCysLr5BxxwoisH1xMWL++V401U6Rj7ddb8vI
wg06Oam5kitdgLL5ixV2fpJ132PMOd02sxrqLtaycIUc809T0akIqGCrCNHZZOz1LyzMr2gV0Ia5
cn59hnLIg0O0pBmDlP1WoS2L239jDatb9a8FNrclLk5pLQ2ro1M+BrbJwYYxs+1DVTJ7u72OdSvo
McKNTRtUhNdWkpa3JiBuqPRphgdmINmknppvwVpWEyCkCBRkzyh4oAdwbQZNQsCik2QMdAFmA1Bk
OM1jCXgQ1D7GypF38qV7hkYmefrz1V2aXbwDoqyPJbWxOrX7bLBPZv2LkO+3TayFgksTC0dQjcEW
1oDWRiYqN53uKoBtq4kd63JrgmNrE5dPgQGCg3VDWx70g3WoM4U7rNF8MRWhJzMoLVbVlzGkroSK
V1Sqj+BAuTdb1mN8oJrH+owNB11fOQVfKiZ/9Q/ImDYNlQlOOgatiHdh9c00wHfXn3S5gX2ffWMZ
15E4I8NDcsfIB2JWgQK+bELkLeAksvVfkvdOp2puGT1EKt9Y1Np50IH3wtwvckn0Ea4dtUnCaTSg
axG0KIBg2tnJ+L0CMpHbTrNlhVxbKRM9TTQdVsruLeu+meSlNf7iNrxcyOKKAkezEWE4BQe7yDwF
s5xVBRXA7ImR19trWf08Fzu2uJ30EnQVJatQIyNl5Mel+Qwm209I2DGKblgeVG3KjfxlLbqDuopA
bpAZqAYvYpZZME70gozBEA0gALNOZt08317UUpbr/c69tLG4qAgXZBpSpOStl33u76KzeU694Ut0
T1GiGvFWPWC8dx+6t82u7uXFyhZhMuWJiXkpWMWAwiHHU9GCsnWOgKkC7ZoVG4MQq/to6ICgWtYM
C1rsI29qvbLAlxUgk8HEc9vtkzH6w1G6/2wkBi3AdIymFZ6K167el+ooMKWCyM/3ZguR8h7yoQTP
LnVLtmz1UF1YWjhi3ltTSBUsJyzbN8aVF8vOQZiDefPbH2k17l3YWWwbKXg4irBAnolpYheMYUEv
wqPEXe1ztdnfNrbqEaZuM8zIovOyhB7pQmv0wcSi0ppCjvFNA4GLgf+aQOsZ7G63ja2+59/xgSae
VYa1jH7RFGo1hBFmr+895U3uh8O055/Fg+Jtufra4weKoSh5Y74UVK0LVw+bAYSCFfwC5IU7fahB
bKeVjtUWh2rqXrK+ewMo/y9i4qXNRTqATvoEOu9sDIr+O2ZWma17xHxQMJ14ex/XDhYCEygPAB5H
7W6RE1SsVQ2AnrC2rvXGqHDb4ettC2u+bqAXBqzRPGu5xKQUxqhVfQO3oN1bUj91DLXU/vNtG2t+
DngYskKAUPCJFn6eFVQtI5qOwIsWXt0+ZGHrRFCFkXq75XdzEFhe8QZDCx0EEeC0XYIT2yKPVKvE
hjWFXx4r1U18TAf7BYZ7CxeNEK8Ap/zh9vLInEDfMrqIF6ky9SVr6AC9x+iQU8esnDBxM1/xe1cB
vyBoqRzqFrv8vt5n6M6d6/ut37CclH2PjsALYAyAoFtmL4tXkSig8Yb6dwCuq0NuDrrToN3ldEr4
ObEGAP8yHaSWgn/JRP6EWYdxY+eX3DPLH7AsPRVFDl1yUAQE6VHE9/QtV0517BfgM6WueooOHRqg
qnBGGxRyTth69De1obvj5Pmhe5mvwK1WzVrAu9iRpUxynlJw6wHAF6j9a6/fMfIlRj89z8/5FrJ7
1b//3XtKrm8mDJ8CP478PejjJzXHxKHsDjzHOH20BQ9ZjQczQg0Y35mBZHEHxmZt5uo0DEGiQAq9
gJ6UDkmG2+68ZWPhzRVmIWqM3wxBOULCzgRj6j+3DaymRJgV+O8qFvEARE6mKDWcl+Rz9qkM6F31
mJ2KfXhgD5ZTvagvxpfxrB1vW13/SP8anf//i1fwMGWMl4NEjQyUJjRB0E7Ax5+e+s02yOb6FjdS
LrWZXQrrG0/1MTxF58xP/MKdtbONN+VUeRkuwS2BndVr8GJTF1eSXWJoXQgDYCFQ6Gat3Ktx0Eu6
Ew2IWMNul5Qvtzd09XwByTE/xRFpjcUqa61vItHgJW7KLxU5jhEcfkQh9SvpBu+2qdVL6sLUYm15
lHNZYfwo6GpAlZrSraHgwtmG478PSn2I48gigL56J2tY+CXoEyDpOt+2w844tT/pXfdYPscPyV7s
qiO5a0/9fYuZiu3gPb8Fbxle+ObEVasTKhkgY9V7yaH6hgFwtziOx/QUb6Tq61v57xoXXy3UhgYP
g24ICqVzc154POIuVOvc219s1RsvtnLxxcqkBTuEtIegTkvHBplYo76x/kuXfyvEFwaSo9vm1o/c
hb1FojSoYBUvVXy6WaseRaF6V3yj3FF85hm4e0Ea7FfGHpoIG4Y3tnNZW4vwsOuRMyGU6S+NeVeA
PmcrHq+fs/9+sSWkwgyBieZag8mEvt8lrb6juXQn0rvaMHr9Fj/AavT/dyPfadMvwmQxYnR0GpUG
U7HxXY4NnUA0vPGxVvOlCxv0OhRHZhs3YKzFijTyOGbkVLfTTuuNL2bGdgMJ+5kaKbCHOnaShLzd
tr52D8zKPMBwoIeLfuO18WpkiTazNwYVf0r0RzX5ZqRPdb9xzFatAAQNURY0TTGDcW0F5TXWauBx
DLg6OAJgHLM0dkTnHksfb69nzQPfX3TvVCIY9ru2NMpUK9WJYz5qaO4LLflqsuoxFmKLW2Hdjq2j
3Q21PX05hJFhFB9yGDjRRgJqYsmsPW9BeZDkm5IYW5YWCUgRTryIBRI3TBh7VjGAUNTySnWLR2TL
zGLjWKsAWKYgYWWkOEVDx11Lj8F2ViW//uYL/btzi+iOrmAzQKVwDAQZXNagh9DWDp6sGxn46npm
BSjTRrMe2grXjjDR0K5yAjOJPRzjpH/SSPEA8uy/ePq+C029m8HE1LWZgqQJb8B3B0Tv12Rgp4mD
+5k5pSKf/mLbIOlIqY2KrbosKmVpVhZNYQ4BtZTdoLE9aUD6pUb722ZWAp6OihUmGTGXi4GfRTBq
IkvWqYQbZAW4sQG2ih0D2tO3jayEgxlJTpGxG5iVWo5oD5kkLDOREXJiuCyyc6caUw9jx/9EKkk3
jK04gm5RAwolSGMw8LG44rMy5+ByQzYhUUcfesOZOfegELVhZnVNF2YWVzzaALYshDoECml9FWLo
kZYeDOM7VCtubx6IwuBTi/zoavsWpkQcCgUEwDKwJP+ZhxbooIccJNlxgbw60aDqqvOnOsnexhjU
fEWq/2h54g0CftNEqLaGMQXtobxL1H3NzRNpmgM4d+5FAbXZpoPstG6oex5VgQolCId00SnV1BPh
2YNByJPVpF8tkf6slfLVouH3jA9flSg/9VnijYn4rKDO72ogLIAMqHSHOO2PZQxIiEQ3Lzc5eN5B
saZnoHHMCu04CXnC7OdxDLMjzZp7Sc0zsKE/E4aSnxaOD4VaHlIjIi7KJJ2ThcmuMelRydLClRKU
Z4ycdAB+3RGIKjefpRlFmYModTrXaXbspg5SJe0JTIx72eTf+snei7z1NLXbWWJ4CM3Sxo9JHyUb
JbDWE3GHOj3HenynyBqSGyDSj3PjZJrgPJ/ac0IMP7LBsBwqQ+akpH4apP0p51EInTnpZO3wYPS2
L60GU5PzxY3N7H+WNd1RjX+KGjzwhsG3aLmvGvk40NKXSu43cX+fxdSH7JrT9xOwaNp3sEkfaR8e
q7DZ6Yp8UyjYyJvMTwWg4Jl4zPDlRqtWncGu/5FDBqmG+Ciz7s5WKz+vNDwIkrOiRbtY099oBsLN
LvbVlt0ntQJh33ynR8Nj2odg9MO3E+Uus3q/w6R3yVQHVHyOJgG7w++3BGigKygiIFa3DsmTU98L
FKsMeHjhGe2LVXSewaq73qBfihb0kVP8KSugRV8BA+yAvQKaJ1CkguyJBA3+gNMHgLlTGZbLeb1D
QfiRgWe7ABP6AJUMtbEOKJ25JvijK0q9gkkQwes+15S9aUA2BYjAJBnOZc0OloWjBmZy0Y6f2iQ9
VsMvDRP3rDHcmvXnkGtOkn4WLfP6PPSTGJyUHW3cEEmIaoe1p8YhSoj3dQupKSGcFm8A2mN+W3uM
08JTyT88rV0jtPczaTj8D9fu5NQgExmq+lUznmkLmYSZeRxTV9r0tY2gNj2lTj8dhc58tHvPOrj8
cLbvBdO8rixBBgD+jijyK1SkbCrBWx47eS3cXklOOql8XjFvyu3nkad+lfLn2ggK0NyTCO2K5p6D
kH+KKzdk8V1Vfs3T2K0r5SlNmZcJa5fo4F/VLH8w1T0JbVAmUjcto2PH3zr1l4YyYy9RkWm8pArd
Hq2JGslKbt/3yY9R+a5nv9oYT4WmcJoC3wJ8gHn7lmn343gmmEKQIXfVUnXK/J/C/mUx3+juzbHx
LVSUIUpUM901yqfaOnTaeYru6HAXGgeS6W4o43NYKB6JLcSFb0n1iVFwuw2+Sh+z6kSwr1rbeYPt
yOmulufGOsr61YZsY1g/YmTT7W2PRo8WxmTAVG1ZPxMO+HbM/ErXfF1qr6GQ567UnbRgnjSFC20+
V60/9fbPqP3BwckyRr+IfWbgV2TND84Oc2tG9avCs8Sp0KFSswsVt2lessl2ouK+1PYdXksG6MBE
8tKPp4SBDfaJK79r8wWIe0hfO3X6bNKvIoeaSzr4EOmoB1+ngOzad3lx0sqvSZ7sxuZ3C3pHC/oj
TQ1acSv0M+sQaTtDV3ylPZPwIR/uMYKYDdKZkhTOv5P8Zey+hNqrWb9M5Ws23pkQLMg4RMTLb32G
4w0hQCV0xvFUGr5R7IX2CqZHLX62ldTFT+eGAD64cpuJ7fTwLspdENRMZekNgwEJAowLp41Ta7+1
Vnqkr52w2KXiKUUpAZxsvj4mbq17AvW0AQ9HzLtDyAfkrGAO46CGtQxEp7ZwqJY9yQwiFP1nrYHk
joz8CAT6OkjKh3ObAhsEFQYJWYbK/NGP5Dz2IPTMAXUOk97Tzfrc2IDcRmDHN741muFquTjW/K1R
Hngm3Mn8lELaq+z2XNwrGDdTeLuzS+kyq43cIi4ezZy/JH24H5Rwz0rtkenmrxoSE1khGy/vxMFM
6f8w92VLjiLZtr/SVu/UAZzx2ul+YNA8xaTMyBcsRmZwcMCBr78LIqukIHVDVdUv1ywtLSQQG5/d
995rLchStWuz6xJLhyAfFKqVFZLbHj0131VS/T2PMMkpDNJJEaRcG5ECBRpHoauLCQSwWPosNk0B
1anomWTdGoy8IVSQVMNKBXyd9MM80RRrkyOIDR4DzWrM7EFV+FrjsUMbbUcV/ZjGxq4XJaTrNeFb
rwArVwG5mykNkh6DZdHrx6zzAHbWtI0XIDsXgAlwVkFqKcqPZqjfRNRMbTVvl6BcfRYJJK4aNbHS
msvAYNe3api7gUKWCYiLYyNSsTDAe0HKv0nbMzizseGAFhC2bEPAcbKXrhqatkKfsQMCF5aBjITi
4es9zYVD/bkBc7KL5jyrvNbA5ikB2iTJ7itIW5XZUZB7S26VK06Kizu1IWQKR90gEDtsGM/O9Nit
txmyaXB06/ZNiAkdWxUBMiK5GTpfF+uyJdQaYhCyDsfgZ0vQaaSCGTTtoTfLWx26JcAXzBOJuDy7
4s7Vhyb4ZU9IAKcBHwy271NuA0Pkvl9xnENMPdDtIp/3TZUtCS8EB6sTs8HrHFlyiHBM3dYgeasg
TQOZ8R1WfShBVZJugQh7rZYQMNNrFXMp1ngs3dikacKiJNitcU14F/X4Kaj8FJpcfNtoYNsD2RJU
RvCDuso6J2oghUsqos2YQhNXibLeUVh0LAeaEiFVnayUjp6cOOUwkCvPeFRwBFnQUEseNG7ks1YM
916WBFbjIWGcwn7aNea8KFNqk7DOrarTwgXAsJ5N1HLmRYVugYgau6A0zZBXrMszsxTVGVXT2jJU
eqjj7Fh67WsCvfMZ0O7YARSqj6WifgmpvlV68obej51OArbhxmcxSGIS7Ay6fm5GBJpC4vdO8Mi8
9zxQUTIs+GFcmk4oxG//oK+cnR8mY6wOCAuTom8PtfjYJd9Ar7rS4tsGS8/Xdi4OtZOdaWAK2lZN
BDQinKvZvpFeUnVXiY+Jvw8wh3xt6crBaxpxqkDQJXMGNzXxHkJ0E5Wsef3+39mQP48w0jOtBpE6
Tl3kCCCARcmNkF5Lhb84jM/G1sRIQtCZO2hGHEJa2pH3IkSS0wZI5oWCzz8pDqgJhrkJI3nSCQDW
jTWMUXSC/MCbvR/9qOKXr01cgojgPPynDW0y1xZSWUD5CXOtLlnFkcwkBJkUy3MUbC1tyfZCK3Wi
H9Adv9IdLtfiye7EB5g3pp/DX9MeYmwaxVKwIiiOMTDl8/7aCfniXHiyNGmvDOurIBgBXD9yuKCg
YsbJeBGpzRWg0sVj+FlFTmb3IIJHttPRLSBsPG9NYQfCrit4nmt1NrzC2VLlh0ngRz7aqs5fKz9z
tWqVtsegvIIWvzhSB+8vsP1DSHCyIspNVxhaUGOkatJOoQ02xfpc04orCYfXzAylPStNLqcEczwq
rAZuRAbZT4dcwEC9lm1zzczE4SNjnyrWFeYEKNbUhFrI47RAYXZlqF5smrM6mzhhuM7LUmyH2Y2v
4/RQckiVdQ/ckK8Mm4sL+5mdyZQg1HIDNiYV83VdWJVxix25JdRv2XAg6O9DyFoJ6dPXU8TFjv2H
SQlUD5N2qgyvwsLTHooQdPNFt42A1fjaxJdtBBOTyaAWBb0kHB0bao5bU65WBUc2uQiNjK/tXCvK
dCroZZ4lDH0hVtgWST8zDZR2X5uY8jN+7I5VQIzhX9ShQTIZPb6mR2HEhnlgSQKnWfZrHKHe23fA
zL/5zjXZ8UvpNeDkO5mbjCIlLfpIBIDlIA8Csyahy7BoHwPWfJPSKrEpHN9WFpUbVfBXCkdkPe1d
yIfNWgU4lFLl1CIcJzvStY/QQtwVRIQXB9FCHGd888oguVj9Z+86GYqxHCrgmqTovFAt5eZTp1zp
qpcw3nBWY84yRFBq/JIGCR0mX6hoxEZWgWZvilatAZ5madzyt8wx591myHMybvk3yl1Pcq/l1YzO
6l923mdvMJmjkQCKnX0TtAf/2L0jERMMRttiC1rv7lG6gc5mdax2/Vb8VlRQerlSvxeH0ZntSdcL
ijqIIq6AqcmjVgCaNkN97+BmudLDL851Z2YmXU4KvRTMh0J5ULb8XTxqx47Mwh/GEsoj7+UTI059
V74FrVX8k+XvzO6k+4gZ6FSCrqeHJnrIjJXow5cibmKwYnxdwGvVOJnLFSMV9SLGLBHEDw27g7+s
vHbCHR7xVS+ZTOPQJszjMpT5Qex0i3jQC3r0zdxR4RoyodEoQJ/jvyrTmCF3ttiaXMqTslboIRCD
jRl1si0Q8T0q6d/H5gPcDCotOJ5wnp7GciIxbZiGGMBBKO6r5i31kT9793VRLs0i5yYmzWN6QiaG
HkwUiggZkxgCuJBor6/08kud4NzKpIViudaZ2CMVpFXfI7i7mvyOF9/+q5KMc/tZo4QIqjSyofND
IfVPRh+Bub6Du/1rIxcKAoImoHbBB4Uw3pSHRKzMGrJYyIpDjjaCQqWdZdDfS/9BEO+Tmcm8FzA1
iwwBg4al70AlWwnfdE4YXCvNhbnnk5nJFKeLYa1mEqbXxoyhNwk5bo/No+oYCnT5db1dszSZ5fwO
YMouGxYr5IaadGn61NXj0iJm4Hxt6UKH/lSmybxWmnUfeBn22wG0dtIONDgIDn1t4lonmIyZBA4Q
IuUpPGogs4DSt5XDVR2L1/Jcr5VkMmgaVoVgyMcu2PB2OBaDCiz8+8PyvK6mKUVF4JWBxrD2iAok
ZJOHpIvmgel+XVuXthGfrEz2oz0B1zXgXC0S9Fune2rvuof4pnirvmVr9aYA/grZZ7ETwVNmCa89
+e9GrCJ/3nDrnZZrVY7+wMmNxkGEeK+K378u4ZXOPSWjqDoTkq9V0h4gvrdNq/BZN3MXWrauBJ3C
K8W50imU4frZLNdw+BmhJwndkYyuha53gYb578aqMpkVPCgXi2KKGvPTdx0879y3g/xbFR6/rrWL
JUG6kiGCLnbQLPhckpJEaRG06HwecpZAJF9eYwwdHjDZFkBV52RgMkzjoJY9kmBpa1XxMZD6d6Ij
uqJ1YJEmcn7LuuDh6xJdnBfODE4GrITEutDzS2QiMvI9y4oHJfeOEbg2vzZzsbv9aQZI7s8VV7QN
h5ozKo5Ljz7kgiCLa+nBDbgjv7bzdf0hnvzZji/4tdm2IEIoQ+gDY2clVk5tPuTeiyk1/2QmQu6N
YSD+DBr+SdURsSegqPThviiOQvBYJt+C/Pbr4gyP+KU7yKA6HJDP0i9scGpI0w5ABX4whQy8pNEG
GsgHsUZQpA8Ufwbih8YV8zK695H9809G7ZntyfKXME/xDUGEyhfV99ip3Hkhv2LiYuc7MzEZTnIM
itcS4gyHrgccJI83lPgOVJevrH0XR+2ZmcmgYiFXYrNp+UFP7uusfYHk0jWX8MWSEA1RJHCkDSoT
n/tdCQRrTii89U3wJCUS4iEBUuWEK/V1cRQhGwvpXqJBxCnvldhKlPRIGDmosj5v/XhLEkjZ55x9
iyvpyib7mq1J85Oi803qIU2KUdBx33lYFUT/yOtrR9aLdqBlgiw4sP4isPi55sxCoonp4SCUtZLd
yY8qUlEYOZrelaF0zc6kPB2YX+KSFnDaxwiWRogopYXdJCUS5tsrE4M0dKhfhu1ZmSb9OpeZWfh9
CJr5ztZupJnoqgv1WXoGQG2t/ujtZMdxZJlRO5lfI4a52NeHBFQZ4QJJm1IvZdAZ6KhW80MQPrLg
QYuvRXEuG1AQBINqD5JdJz0dDmhODAODSZMWnSgP2O1r1XfNhPy5S+SKXNZICQLec6Z/p6+JAwon
p3HlWfpaWqCtu6oRdQnxjyn2VCjy2SJXMj+oBNSaeuffArttQx34wbiPl+pKWBlrcR3Mv57YL84X
ZwaHKjjbEhUNi2I5xZaIEmbVooukVMRJj18buVyP4OCC0haa65ehJXhJxyVsxovgJirvDOHaEnG5
FCcDkzEFBaVIgngT4tnFtkxvjOC2vbYCXizDIKUE5B6IxKbdzS+NHtwiDT8oOYQ7A7sAxOQf1BLc
hYPDEI7Uaea2h3Rus+1V6ILG0D9lnc2vxTkuuWjhtTqZmLS2l3tEEQhMSMIsfoKmmjFPNkhMUkYU
ZOHUxrzhTqY7ko0MLau8iWfX3MQX6/HsFSbTbGn2nLYJZAYRubSUeGOYj19X4yWMiQYSY22QBUWi
sDgZQ5mATiiAhWxE6chsRtLZoOxWWa3dqDMF2WUQJrESFxDnzrli+1Lpzm1PKpiaGhPB5s8xYxSC
K3kWs/lbC1JXO4YSoKXIjklnmS28fm33oll5EK8ChwXwopMdYBgEuhaKkERKdW0eqXSlKGz5tYnL
1XqyMRVtjJNewZMHxAnATxTIpwW74a0dzUybOUjWVWxvjZTF7bUOc2lsAyj8R9mmOxoRPKlBmWD7
l+mLLHnSdWrzn5QW//PS/h//LT98LInsP/+Lzy857coQs+jk43+24UuZs/y9+t/hZ3/e9vlH/9nT
t+yuKt/equ0Tnd756Yd4/k/7zlP19OmDm1Vh1d3Ub2V3+8bqpBqN4E2HO//qxX8hlIan3Hf07d+/
veR1Vg1P88M8++3npeXrv38jmAr/5/zxP6/tnlL8zMrr5q3615IlTxm63McT//jZ2xOr/v2b+rsK
4UzkWBnQXED+joG+x9+GK9LvgC+oIEyD3AfBXnBI/cnysgr+/ZugKr9DfnCgCJSQSw8ORFxjef1x
TfudgAQA1KyShsMrgOa//fGCn1rq1HL/yur0kIdZxfA+I5fraZMDBlvwow+yCdj1ygZIWCebnD7I
cioxz7Nyz2+t1OyEldIVWGNAdCSsxv/GLzsIya/Hv8bvPu45fR6/pH/+RJTz3gl7v7fOHnZ6zumx
04ed3X56ZCsr3s8XOpk42TaLqHfaouytjxtPdk73nL77uGdSnNPl8S9trIHR1tR2IZjdh7HTbybF
ufi78Z7TjaP9j2dfKtLk9eq875wc/kVrcuGsuk6vM/51sZjT209VPHkzalbw+kZI1Bsfdum+8buP
B57umbze5J0mj5nYHG+eGB6fhzQ1AP3rWF1WVUk34OCim8IM6MZDGoBUUmE1fj9+BdLWuLI6U6Sb
jz/Hb1keKKDd1WJ3/LGhUbhOxyvjfx+fx0sd17wZWFGfzu45GRyfO/7k9B0tkD9b+Rgrf77X6bbT
vR/PI9wk2CH+8SKn925yvU+c0+1SFQjje3yUAlSAnTg7e8/BasKJt5q+56SKxidmfqJ8WD0ZGP/6
+PGHifGHY/HVzH/+uCJqEWoTmOVenI0/kI2fhR0/nb30+PlU7rHCx3KeLmhRy6wC8p2LEvyuNh3E
u6QCKeDjf7maaK5UNbnjS2Hw8V0lCOWi7EHrPt4yXsCU2ax7s787/RR5b/E+DSG58OfTxr96obGD
QNF3zGc/rfBYfPBlJVuf3Wqgb3C/SxaQjY59G7JrlVOyXnQ/HjI8Mw77fhY0hWSfficKdbk0NJAb
nX0XqOKGkXhz+irN2+aQMvdUqvFaYfTzSIdY8+l7gddvchQlq/GG8Xswo2Q2nLz5fCzC+J0HP6xL
WGc6JyN16dXzEJSYZ+9XFyJbETV8GX/18fta0bdALH9U+8lyyzYs1hMoT/1R8zTrt0bO2OajTjoP
HHdaW8bLk81MlQFPZ91fakQlAyF8/2fzfG7E0Syga/GeMv2sNsfvh0YMeaXvRstjMb5sxFMZTg15
+g5CTucNOV4YG5LKzV9pyKz7aEgASEPfHhoxNcxue6qVPxvxZNPQAOUK0LPn421jLfytRuzq5KXu
SrCB+0MDsqCZnZ4+PvOLBhyvj7ePjRhBanB5Gg+nRvwwMI7CvBXzs841jsKxAcfHjD/+3ICZnEWu
FiFtPZGaYCGWKnMgxoFUX+C+lmGXF/b4sctVfU165PCOH+OkiHZJpj+On0QRtA6V6a3GT3IjJXe6
pn7c2Xkgmk7pgvU65MArmj8oEAOH01G5GS8pvXejyl2G/HtYLSokwihRam7Gi2qBqSGvZfXjyQz5
+XYaA9EyXkWKT+DKipDMx99KRlHPgjaU3fEqT0iwaDvvZ3l8ZEJ/lGe82pmlcVYeJAuGY3mgUZU9
jOXxGn89Plev6Ed5xmvjV3+UZ/wwlMcYyjN+ElrjhnwujzaUZ7w4lsfsKnU11gSyWHW7CsFxOF4F
VS0AYUN5ZFWPPzI3/tZO/z5P8W+6ef+06f9rh4H5Wz7so9n0Uf8fngNU+K7+3+eA3bBtfyuzf22f
yvApe/p5ImDnR4LhCR9HApDw/Y5jl6lI8P8OQPaf5wFF+R1aiUQDgxQ4+uBI/fM8IIu/I4cNOtHg
HzFAiz6kXP88DkjK7xJyAfThHAA1VGg4/Z3TADAFn1yeg7jKECoawNUiZMd+oeKKE8HAPr+T9w2J
rECK7d6IFkrRLOvyhVTwdfL3RoTqShJCPpbtYlHf+Vp8AH0sSMvzTR7k264I3EA1ZqpaLZpOm1VJ
ZgPBsGiS+iastIeEq3NDi2civ291btdEWJlsHgwsVpy4vVnZHQnXsRnckkJelk0Hb4NqWiRnthYD
3SCXN+AunnEW3kdDurGsOYn5rmjJgnjCMmaAlDYrr40suIRcU1zWPJuhNDMplEEuJoOjQHeROwil
If+gVBBebzLbx7kc9B0xuM2rQpkZ8DSUQCwB9oVEah6ti+g5DKM5jVeR8iBlSKaVVjT2IDuszDUS
LtoWvoo6s4us+MHICnLoM0bBPJc+SxrA9kZul6DEYtVMNyuXROqcqflcYS9tntlAhDpa6FshUjqQ
R7Iq63qepfkm5bmtJYrN05UCxQfdXOj6Ey9AKhaVVpEtRBFQK4CSU+NQxRBBIYEdlxuv9526YWsP
eD8/Nm2BqnMZ+y7fa491pRuWRmXssCAvDIb2GuxKvgZ8ElCSXoJUohr1C4oApj4WmmHpEVtAwmKh
5P5M7b1FCaBbuqHJbdkpMyYP3phgpmvBOujZrKJABkNwIfGg+VzJ1OoK74UwzdU1z6lYYJd6ozhC
JH9PitANitRhSb9jjWhVyncjDNZJ1xuW31O3ietXNdeRy8iCuQ58qAApAKtvE6RLe+uglW5kJQUI
twYwTuOyCwXI71mv5g5PmJ3XgBziuwpaGwzYXwybJeJ+67JBlL9XbIFDKAggGCp06zwV3Lh4EtK1
j8Wf4HRl6P5dat60XbrhqbyAQMciyJP7SqlnTcDsuHo2s60hY1PqBzOjCG+EBo4x4xuoWGeqtAPd
sCgto2IJ15odEnnJaL3NVFCy6IDSiJXgZgUQbxI4abi8CmIGvkDf08DSCgrzNgBQVFbLfQtAu5Ho
KA4yG0MxcjJOAayVFbfW0IvAivailtWsMKQbGhdu0gBP0kAwGnQfMzFNAYCm2zhR7to+cCqjfKkj
CF4FPHKLVvqOfCsXDNlzkNHeQ9I6sWK5u+br0gfP/plPYZhFELQwdB2CrMCWTWnaoDPcg1HXFPcx
mtogHIiESvNtrKV2Jt7FRr4tPLR1DBwhwN+ySZ9M5OY0yGHtDGlfQKOehoVb1ID4abIr6c9wR3ZB
iezPfagXjicaVpMAl8gEcxlSCvAxsJHkSWqje7kms0ZrZyyjGz1rrAopX4IgH3SgPgMBIysAIl3Q
/FedR06ipvNSSiwzrheIw+3jvPomB4WrFC2mMbaoQ0g0yLm2TEH7FEWCk6TSBmyWTk+QeyrIm0zP
nU6kllaqLojGHSl+TGLRUkLIBfeWJlUPueSvOhwB0OkgERIajpdHLhLz7ZImz5ViLHJIS9sKpzcJ
VUCaITcQZzeR3xq0j62hHMLSEBze1CtRqNwoQ3XpISOWlsdrHntrI1UfeKpuolIS11lbGohCvNK8
dlmnWTq/hXika0rpEkH7FfBBy8bsdzTpF0T70ZgekPUQ6rR8lCbFTBIU4o7m7MYLHiW5s5ueHcVU
sQrG5qnYHABisURB2TbFA4QprBJ4KtKKc5as+mDJ0gHtaTgi8Wcect8alixB1rcnhWcnIbVbGVO9
RB4M3Evq0JbpEibtzCB24wVWpVHw+eWPiOi5rbauQHmQBwk0YsSdWMV2yw0raoHLUYr3mH5rGrbp
M0zYXRy5vvDc5L5TMMkRoWVoByHUwJN9gRUAamLYBz40CA16AVvoRL2VjAYpgKHtGz3mg7uMY1PV
6LOz5f+nl+3cqzb4zKb9H+ytiPVDzhvJh3DfnYeFFJH3ZZEH0r4emLygNGeAQ0G46TTolEXd34pB
jUu2Cm4PSMaCeRy0pxNjWhzzKIsTso8kzyWCCiB6Z4E5xfm6TJ8dyR9mEBKAaDC4SkB6Ook8ZCql
ppKaZO/Hqz6+bWvktFxLJBjDQNOKw1ZGhggypg7o5n2uOD/ztFIyYrLXtt2qn3lz+gom99jFCoL4
Q/qa7ZLCjjfda2t3TjVP5mFwpemG2vrqDYZYwVlEj3pK1ecyalNcgVVu3izInC3lRXSl0Sax5Y/q
RHAXaQaIvkL2d9JqupqVSM2gZD9QebWZle80sHgaSzBAg0Av2XXfiQ0+ywe+bq+Ffiep7X/YRm4v
clJBnfKLICJDmBK6mGTfwnbqBjPuLSA2k1nxXNsQMPcFLogmyGOXWkruft2NLg0NEyrXA4eyATzc
pBtRExr0TZqRvSwJlqQ8FEozq8SbuohmilJe6bMS+RzCH4sKKxq2shDX081paKcTWRkTYGb3YV/d
cpWtfPDnSzoIWodlF9wVkYo1QSKHqjYA4lYe2tZ0i6Z1SSauuQm0PCg/YqNzlD6/KTwoNaYl5o1m
3YjRTJSGnC4/xLahWRnBfd2Xs0iMfgADOCfEW4BzdtMx35GRxU+TcpUjB0OjdOaR6kXR2Kpr+RyZ
4nYZ+A6JxFshFI+FwbZVUQEuTV5IKCyFDhsZ9EqA5QVh1pjFOs5yN24e1LiZZ0a/rgN9aTTqqlAF
IM4jeS/KdO/LWWGJhXQsPHVZNOUOqqUPJEHqs2+Wc0azW80UNiFXd4qIrXudBplby6W3SJLk3egr
3zb7J9NPdn0VPQP3L81onDthEzKr7IwDK9qFKXNHyfJN0kmA2evJWs1jp27VY8dWSZvYfgJhxi4V
b+u2s3MV/CGq5JQyXRVZZROtAPdABfmPULObsL5nxb4UfccPIN1nIEUlaG0/TpxWjGxVq+Y1sNxN
dpcYx4wmq8hsXd5qt2DWMGw4KqGOINNveRM/eGI678zk0DLuUEPO7AzgRxXssDwon0CPbmugv+Cq
fosYJ5DPpa0BOYyMFqf0EicFbYtJsYib6ZW0uWHSmEwqhoQNEZB4lxJ+ZIRXKhq01Z4gIBL2u7o/
fj2qJmCln/18SBYxEWD/NYRpNBlvPFpWe2PbbIjjr6gb7AC2/0t5FmMa5qQ8iGQN9FsikNIIbH2e
JNUSjl+PGP1e8pQl4Edi7m20vLzzpdYG5yiPqk3jFXafw0dp5PlcSJELLc+lbmXwjadafIVj8D7V
aifE0Eo9wY0IX0RFcsReK4ruIgHkHDpIM3ykp5C1znhpldSfcajIIRewXbbc0Vj7Fhg4AgX+0as4
JEsUt8ypQzuyaBMfrZggu26pYX/zdV1faMxPhR+O0GcrBKJ5uQhV+36fgdw5i+7M4O5rAxO1x6Ex
h2xEbB6gpQRPwTT7sc4UyltBNvdDrLh3mN0/m/ZLvsTEvDKX11TeJrxTH+ZMyMGDxw+RSGQ4fC5Q
rkh9G2J7sS9UuKk1Y903mmtWghNIEU7MyUwPIrsAq1ucHCP9VQ03YnXM4uZAjdTKGmzusxgHljtF
UbdNntsp6E5oLC2THgTlfucYUbDONGNOpXzeqNTuh6MA7VexMCOcWIl/X/pXBhwG1y9DTh5zp2T4
M5DNMF3jYip4opbm5r5CaFODimWOeT98BfbIkr1NnFSLkIBqqgPlCwEjTVPO/NCEjNSbDxIOBbC2
sr03oUeMY4Ra+HYO6fq8Dx2S82Xa6RsI4zmmWtk6k6w2ksF9nUkvSdpbtRHZxKNu19UW4++hLlp6
GS/ykD6SlL8wr9rHPlwV5Btn0twIF2nLdwVIp3rt1jRrqyjUA1WPRZBg+dhGveq0fjZXcHDoOMSD
vTdPgaxNtg+0uRTUYN5iNjhqnTIC6TYANHAVLysgxVKztxuqLyOQyXAfLBCmvqzMeCFX7BYk+YJD
4ND38ji0PONJpuyZ5/4cip+2Ioi3il4fKqrfNinfqWbtMF3dVPW6hXoIT/acKlZQYCXkOdaMYKbW
mRVq5jySAdLr2Lxp26XZGg4IlDS4UcMMu/vwR6UHC0UvQbjwLQMXjao/VR4m83Cfg0cqVL7TiIKu
iu6iiDkRvf16RI3cH58nLOyOkbojERObV+TVfe7ictzXJZES/5BHW4ka8z5MnDALh13BRuTdsROg
tCl4TgCQZ7frAxyLS9ERdcQ/9NTyeO1IKYeHS7CoAmaKwHer1LDQi6wQ7C2g1bKh+4KN95vGbuJs
rwgdqGHuNfm9jAPbi3B4gQiVoM90tHWcOZW2C1rf9bJlKSqO1NR7JSVOwGPLa5W5kYCk0fjBwqUY
PmokXQc5AdlQZ/sy3+pieUO65MpGSf1lUhty4TFAVVOSBu6UycYbaotQzVKi+NDLt1l6G5EKBH7y
O+HlKm4qoOxlywu+6d59Fu4AX7fr/rkR7iNQbhheto5i1UlzvH1uzCJh7Sd3gXGbwUmX9zdt/aC2
/TqAJ42Bs8dg+wyHxzqvF1GyNOUnT7FF410GAhpUTvq2o+qmp3TNc45VvcVEEtpZHlhxuB86GmSk
nCZWnDJYtvnBU5A9k6UErgQgiPr4KsfghWohyLXQzYEoB9JVk2pBr9ESIsjJgZoPciq+qth5CFn5
YmgIBepcAKFI/VxomdN53ztPxPYBKI/Oc2KvcPK0dgHiXIJhZ0UyFZyox07eBOTZ12OrRdoY+Icw
F8V20ZhWmj3pFY7q4T4FlbDOVLcvX1LtEGc/ROMprdcQInbEijseb9yq68GpdVthw1dy+lYW6TIz
2S7NdUzX3Y+AmTacE+smlR3PkL6XbbMrO2mVKuTatuOXWRbssshTgbACckdAbzEZV4ZvyFKUijlg
ulxwZbeYC3bWwVfpwAv3LjuICu0ExYlspb+yCv+645mYnizDRg3ZUtb0OXLFGkd0E6dfpLZyZ87z
mT+7lo7765IMa8jCBRx2yMjBZPJ5AoH7AxLnYDk49NBOfGodMMv8qBbFdxy3ezd1hOVVcO6YePNp
zoJJsGmqwPsB84d0n88mo9KMBUFSsoMQh9BBVeOb3n/lDQktjSHvWes1h0WrXETKvayBym+DwM+m
QqA/0RZ5deRCs5WFQ0BUC5E5BLg9p6c3obwvhdzGLGKJqe/GOn6FFTEsezs36qcgS8yV0XivFcAI
WoVe2Gl3NfpXRH045WScQAgcQ4axTNPvprgAZ5Ari/oPNWuXCRIic4LdAF0z8G2ZcPkKDIFP7baq
lJns3VFa2FxaKoB4SlGziZLHCE7evASNA5xeAo4HWb1V4oNubnP10EVLLdrlyUpHLlJewonSH8Ty
Bxxac6+oNirLZ0orPxaS+iSSXZg/R8i3VIAh1liPtQUewQ7sIKn26gPQLOf3EF+dqSH6IQXFnND0
rh+EVpgJN5rJ9npfmGBMA8sRRYIcaMVCDnVdegtBS/D1gXKIr9TioSx6m7XvvLxPdb7I5fcMyRF6
gxBC3TkkPDIDMEa8QaQGLk4DdgCdcCuosjuTdjOa1rNUypa9CbA6mJDgJMVC94AlRmbfcmVfSNsq
e+h10CdmjeOp8HY287gz2lmqiSuRGbbnPbaBvgDt6VJL0ueOE8dQQN6nH0G0eKNlfO+BoZ57jRPJ
xkyA0JOhyjM53/cqSBCzGFEGcDXiyOYtjRi7IpKQbSPO82ZGGpDCUiNyuB/cCSSzsvhZKH2H1fVK
BfyG0dxh4L2kAV/IjXKrNf0MMo5XFqGJnA42ohBNIYYpIklYvzDIjFiWsIEA7F1cqTP9G7zXlgr5
qOLOxwzy9Y7gFzfPYGogKzYQFIXQ3mRib6pEp1nUA/o+L5eID8HNI8zLeX1tH6oOiKjPo/izoWGF
OTstCBLrBJyAy4OJHpUPlCXdSwxXtqpBjLz83rZg/2haR2iDjaod1Vj4htdFbC23AfW2O60G+YS5
iNVukZRYDQGWNRFN6hA0qzTPUnw+ExHFSTQsydTHNm9t0gbpT6qlENABItEUge7HUDSQPJ7Zkv5Q
i9CsNhBAAlFY591GwabmxX0IonVagmcQmty+cMyiHyZEQHuka6PXIuTFitccPqkeG2HD2KdKsWig
sGV4r2KKI2b3vfEiS9OfosIAkSdBT5VdwrtF3QAVH+C4rZRHta1W1NQtQfmuYOT18r1S/vA54l9d
swwFfUuV0AF9sF10OBOYjxxkY4jSxWXnyLHoCqyelcQDoR9DltBLxX9kyZEK38VuE/TalrFogVPi
KlRfGtZ0oO38TvJ10b12BGyKuXlsCXw9kvx/qbuOLcdxLPsr8wOcQ9CA5JZeLiSFycjIDU9aeg/a
r5/LqK5KCaESu7pXs+le5KmAAAIPD+9dYykQMEXaiWqXYRkVcg8ltZX85xjGdoa+XuCVcuGqeKHo
OmxDG4oIGDpQiXopun67SCOSCEZtMVQuoYTIinkfx3iWlXEESjZOFwv8lOUPyHZQ1Sm2Ud0cDPQF
82r2CfvUl3taPczCJwU1kEgr3Zj+QAPIVGdkAZqrNmjzZJpnTGtGBWvbnbunO0WYc4lgFyrw7ung
USN7kd94q1XNj/mAsbCaJCDGcLpg5nS92wuq1klC0vYkPxWbDEhxJ3TQBbPRltgAO4SKZuJkHnX+
+WHGg3mp7xGifijydQwVvtIA/yzbhD7xDYc5irs+u49nGUowkCSBhpcICyLCQ2VHDTiQXiQ9BHQM
q6GPwbQXg6dcf6tSdV+poLbMdWx1CytpRu9On+c9nllw8AzTs6CFn+JJQ9tUPs1Ju+vQ7IpZ8xJM
lQMZILQWUcJon8LgB8C/dkLO9fArHHJfN74UoLnlUBlUwk999i0ZX4Y69UJoLBX9l6hoLKWfPaH8
NDYntOCf5/BY6fKppD9n9bVtv8+S5KaADt1fco5ZjViNtZANCOMAewBhQr6OO+Jm7PQZXaHeHffh
k2oPFuSU/dEXN8wRbeERTRtLcoHmO65Js0gf2ovc2FzqV+dCow8Bxl5s19D3eA594OgcFRiEHbyo
DliOc2ACz7ftfOaWO2H1+vhYvkepDT6AeBjg0gIlh9vo5QhN3ahEW7KF1ValM0cLKEBZhJqFJtvl
mLwg5h876amfj2M5WG3Y7wextpOB+llpeEIQuAUseigi4sqX+bg6+GkAc8sKNWS4zXM/LQQRD6qG
MmjaRoU42O0zNKa1YRMH0VPcoWhM56/dpDiMJmeJQdPZiFfO43ub5urSg/coMOWGiDNCVO09m764
9DI90np1nKCHUWVWGeBn9EB+QhFKa2xDRvRX62NKdplIXZS6DrMY/Eo0SNYSKNQavaOglz9GMbp4
oF/GNcSiZwAP5tyu+wp4yXllL0sfopakgMNlUFCH4ByIvX0dtaD2JucIXdBtCFJ8u9ITUaGAji6q
V5CSzX9AJdsUhvYYZIHJInlLpbPATjR7BThiK2VkSyq0LCPVzLrXUBasFmDZoPmJ879JQ5RY+j7e
jyz6sfKhP/Q2uJ+9/PvFKod6Dss7QheBqtIfXaM0Czux4cAUolemm1CcthQXTbJD7P7rCP4jHNi/
B/L6/8b40HGc/h7p5TY/i+/R/5yw2Yufbfz1EuG1/Jd/ILwEIiv/qwD+iqoqziJUYvF2+wPlJRBw
OwCLkGHfJ6vovi2B9U/ahwZKCNQIgL5CAQYnl2Kj/kn7kLT/RaMQOn74mzL+X9X/CdDresfDqRKk
YzBIpGUkRcSWv946eHJWQSnW0hnOvr6KKk4E0caY5T5kxi/WZ1mHsCwuW+E8J/PDUEu4utylaVKW
TCilc3AYVFffRlZiM79BXmWOqIl5pS2c1m6IJZ35HX8+To/L7qFKG1R9zaRzUge7YpDsrvbmsF6J
G1yN+c9hwBJXQdRGP5MrnNdM0WjVZ9KZ2aJF9oND7MyGYvZBOsKsAVaI7Gf4T41A39cTOwF1gQXx
h2b59Xq2pYyOlxbS8yS+iRP15AZOa/qvVqwclTBXV1ekGLib/o9ZXg7IfcA0hOVi2Ovqudg3m/EH
WpOJKzxkrn4SrHDTO8Vj8CogeXkV3gZzLbXjHR8/TJf7lGOWF23daOp5aKk9tIMbp4ldNs2m7ES/
glK+MbdWV8IDA4iV+1v31i66nDj3dBPHoM6MECsdAwuXx8BQzbkTNmtunlAwuLFdLwdafsjFEakL
EqImKqjnKIT8eACvyEBSzK5rTV12MzCZDYIc8rNet6c4L9wZJRgdQMaAZuccnWdlJGCKHOIWUq+1
sB8GKNIl+RbE61Yb3RlPD4D5xzDaiH0Av4bYkYL4KZ8LQJHqraH1zgQ7CbwenUrobXCMtpMsW1qV
wo/6SyjIZplIqFjDPT2djq1o7A2gxopfYaRutAiahPVOpvFxMtJNaKRPwFkXVj9EXoKK9oB2BTq9
+qDh6QdhyyDfwJDDAd/SHtvIT7NvTZyZSfo2GIHdVJ2dEYSD6akO3Jg4YSeh7fRCq1e124ZdZMp1
udMncqhl4IgKyKYaEJsG9FFI6WuB2oZWQi2PPORBjyJk5oRg6kYoXEv4W+JUuERsfGmYTCM5aoR8
ToQzA+eSyGZUfRYHr2nQpacoyYoASFLhE5w9TKmp8XqszmVNtgx9bE39FuEv04qZTDgmIECU1FY6
aa+hQtIrjRkb4SEsZPQFgfshVhVBRruFN5b0GuajhX8URA1YqMBqha9FTR/l5kEFZzik36XsXM6f
I8GrCsGdiwNT6j0Ufb1KS3yt/xVko1NQLGtYmpIGOcKmQOMJ3wvIxQItFqorsB9IzbRCh7lXTyK8
loG+tEuGVijwWExm/jyWFtQaKcCGQCBbaoU/2xWQC/IGA08WLbJEMphdT19I94uoeMYoMLmujd7W
4OxhoNtHNAGott5Sx2YbtqMlV8U+hHuFEcD7Ak3aucZ6gaM7FP2jOARmqP2Iuk9d8tgiLRqm3M0z
1S0lycwh8q8l51EIv2SNYFWzBh8PiHh3fhosAM3ATGCPUIiossGpACUtjbmiGhxCdYQmeGwt/fsk
La1kFr6I0EDTJO1lnmdMP8TD+2cBf9IhSnxZKx46PNQRvc2pACk7e56MbTV0AAaINkOaJ/TiF8g8
vk4Io82AjZ2MuyqCp61CrCIvvA7nvRYWyGzj5egQtTnczbFoI3wsEtpvBfiezKip1N2pn/Ghp+/R
pFoQa9/M+q9CYAcyV/hA20ouPaardgLkppRMnwp5tNthblEHlM/AUmDz6pbQiEBYBxZScrNWhlcg
Qj21Zpso6v1RQWiYXrK5MSHja4Ff6cdTAaXBEDi/r02SAVpZO3lZWUm6U9MXxBN7HkMUE9YsxZa4
x9+uBjipeOaDyP8BwlOo2jDKCVHPYgK3N3i2QGRxpW52M/QSPDDRlVpSIi70NgGsA0LcgedE+UTL
r1X32IS/7kf3m4kJeux/jcFH3Z61IYO8/xm2Rm52KtzwLFjBHsCTE5RFzACVK29lyOWq/Lhyv4dc
0rKLQG/UeQLC5KSeYToxORTs7wqdfQVaooUD66DX+8PdSPKA00MDHM0D4On4Zw1J4oiWQq+edTo4
jL2WINGXc20plXN/oBsbYgEEqsAeygoyU24ladRmWQmjmDMREzMRj1r8/f4AC8GBX7irEbiFk/tw
yucaI+gHeLHZMD157Tw0IZzykH1rD8Gb4aKhOwKxbsVeC/0FRLfSYi/KLkrt/iU6d77yKLiIbvd/
2I19evW7uJdjTbuQRBWOQp3i7Pe6KdJfM8Dq90fhCuNIwfBWQK0Fmro4dOoHVkZTA0IQK5N8nqJX
daIWGtQeQ2OaGbIjEIChisRODFRdEtlRFWHl894YHpwTGdU8PBqgr8E3vyJUuFOlEOWz4uWPudP7
gGAfF3gicIIr0rDcW3yZ6vVY3KNWrOISmIVSPsNl/AGNerv1gk3mQjHEKi1ce+5oiTb1C/O7YgJC
bhVb4FS82lmzGv9weLjfweX2SPxwalTMGb5oAAYCB/GtJgCuAWNx/+Nel2b5CRNeUi1uUirpPZPP
qD3iCVa5ihZacv4ZQBwnZbpPmlOUy2uR6P70CA8x6udEU8Y0kc+4T9CLQpttJGyTx78IyawoF76P
UuQE/WRnKTyg4CddjcGhEjrHKOHh0gN8Dper+wvx4SxdrTjulevgmBCUSHP0hc4aqj5S/o3Kv6bh
1/0xPgZ9bpAlFb+IwFooSZUs9PIZXQSX2OoOtmEnzZn/gBP7hSevKKKvjshdZVoaS0qYYFrJXvdw
r6dOZKcWkPSfo0fVihxQa1YW8uO7lJskF481tF61psAZij9NjujIfmDjyYZ7Rt0yp94s2i0oy62c
3LUdtfz7xco2el3m8H6UzyRgZhM+jCCZhGFhp5BRu/8ROXrJxyPDRV0VCshR1TeYn9oJzpTNVpS+
pY0K+Ks4ANlv+LRVwOMZAe6iyqHN008NZV86DWqPoi69wR1oNJloNFZZyc+gBFtjQLwwL0KLCD1K
jp381Zjmh7Icnss0tOcaqSgK8A18siWkXO3kkyCxiNKDGjd91nJ4TNVT5SW1LCHl1Ty5nk2jaQ4R
kDKt9F2II2tUn6iYOYGRuUyGJVSo2NkombryTR926L+aSoBqyDgBIadZkd4A0bUVIzBeu/glr4dj
nldmH8sLDWpxtUHaXQgzUAHVGSqUbi0Zr4k0AqUs2VH+rWuSBy1buYTXzicXmYd4lIyixkZmsPRD
09xJ48kZIENw/+uuDcMF3jZXFJbSWT6rQGfngoE2eG121ZqEPQeC/7CJeCHtWAxKhkYPpmNHz5Ju
QS4fX68FCF9zhAMcOQC5Jp8aK4bg0Bq4Y2WO7xfuxVmRgpBCIhFRSGffYvZlmF4b9uX+Mq5c2sjU
r8+jkQYFHQmCQHAQoVAFLUMHqCqXusl2re23Nh0uqLJeimGhhOl0qMcAMGUWETz49NU0aPk7V+nz
e1xDtVJWgMYBHud6SnGcygNr9T/qbTNqbYCcLR7ymifZgKD+G22eJZLcG5ELakMQdLSFce978Ca2
8Qom3VL3+l7MVoAiH7PQwXtUN12+cgp4rbF/5UG/58rFOKGH4WuJLg8uqujUPUjA6zgtAqolWNmv
RjP3sFpxczs6V6VVnUPb+HF//9z+pr/H5047afWh6ApDOsdgcLfwa4OGAWGt89+Nwh12Qiu8ubHA
51oo3Rno8RRC02q1chaWK/bOV+S1t7RUg0u5FGAUcsbb263icGUeayNwRdlqbFCVHRXU0wFoVuCY
JkhrnDIOgvZnwPrri7zfihdBYxiLOs1KQcJ7dQQqPLPbA8Q8dRsdT2DeUGz656X76/Omcec6gUB/
WMQYMf3UOZobb3XBnFVPOXUu2FdWH23BADOe72+Jv0mYfs9zWeuLeSYdLveQ4Wu1Tv1VstAvcOH6
QdHNQj0N7BFzHQ20csx5QVZ4ppJWbjDklMHMD+gLvQTyG6heA5+TsW5lt/xNgvZ7ilxYiUYUTieG
ha0d1CMDr7Crxht3o2b21uhINnlhh1KwOl/e3F/clVPNIxi0AMCTgWDgUt6qTPvZgESLJOrl/iir
W5ULHkOmJDDoed+qs0uhjgjz434XHwZ3wWVEkquvSAPfTj5/LygXRyQ2dfUwLQNmvyoQ5ftxn8N4
M5aYfX9qKwuocwLYQaomSikgYBEtBvgeelwSzC3XygprZ4DvzwmdAKvxCTdd7+YPHQDpZoc6BppK
XmfLVk5MOfWiL2tv3rV9uXQ0L49eAyg8WpaY3XLptA/qDkXm+ufIcMuiH2GLNnBd1Wgam9q/v6wr
B1DnIo0h1AUkvnEAe1C2teSosn04fxbVl2TNdISsfcEP4SUdiiLH0ipj9xU60M4wCz8bum86VJYr
Aez5B/AwHNRc4FcLlYGYvqrxfKBA2Mll919e83zpjDRqSGfoJuNDUwdJP7CIcbp7Dt7yAz0xMzPR
G7CSs9I9PA27Neu+1e/NxaEOqDBF1LEWoFs96FvF0V7psAlswwLhwekha7xrDoGz1tRbjv+d+1jn
cpssNpI8z3BbZlkPQFRl491vChH8hnIA3LXKM8CYub/B1r46F5FEIZj1EJIVZ1nfBMNbDc2fVF1z
Glm2zod5Qf4aJVeRQsCFi0Jx1kthqONdKkNwKG0z0ADWNgwHe/9XFvB7DD6XQbMlSwK9RpXkqHvE
Th3YiCt2vBn2xXbw4Td9f90+dn+XHOBiPC6zKWlcJ6M8IeClpau3cI8F+HOI9RMEHuwmg3oITdVH
WA9s+wJWUSFoMpI6vQ5ZBRGT1o+U6TRn5EWOxM2c4XVrKJ9XfuHN3XTxC7mgNXVMA6QJn5bZOhqj
3jtt+xuaxNveh3TYHpk6+kpm8PoXDOZK9/QS3LA2NBe2IshAqKwg0pn2X8dEtDPtUYfRpgIneBJv
9KFduX1Wvz4XvLQS/WhmzBKqo8M73aL3p5PsLbeqelpLFla2M58VUTFMohEri2P6EugQommkld31
Dla4c2KgXnR14cQ0FMtFLho57eAsMsqSo3ui050ztzykVm8N9j7yu5McWufYXiuUrU2Qi0MAUkcj
+G7IbzMUY8CAQAi6vznXRuDCTjClsgoJF+k8Mrh5gw/Dcvf+CDdvzovdz8UcXQlnmRXY/cJMLTkD
QS3YzAtGA6mP2IrO/dFuhtHfo/Hpj9rOvULBFT132lMDdSiVtZAECVa2hXJjUgs2SUP3Sl/syZef
cfEEmIYxjQpChXOtiidA8yITrLUAhtRRDh91STdlvRmduZQTK4O3tZkzzRx0pTXzOXTyZKlApJAM
jdPoQer6HN3hpXcf0V2i5jn0RfBsGWXllErMkqZtrk12DeSmlj7XHUr85Y9OkhwjgIM7NOUmUxyT
g16AlS4UqKM09RFWAxCnhol1mVaxqcmkM0M4c9mBMoAdRNihi9PWlrqgsI0inaw8aZ67pPzne+tq
kbizo+fKGGA+wjmvc9VsWPBQCeKKCxwHtX2/bq4G4Y4IybK2JhITzqObPSNDgB638dA+yLt4RxWz
9AygfJcXi6CDaID1sJJDiv/x7m+7W/kw1O+RihiQeIAx5HLOLjaEkYOBMoRlBsUKhPfpUD2lXuN0
+5n4GQoGVuJ0u2TNpuMj9ghSbZejctvQANcuEowkO0ZKqaGJL/okG8yJiZho7sZxdNQ0uidphr21
0ja4cbNcDc19XFLQKs3gcXpMtW7TgOgbNJqj6blTTbmj961N5VWxjOWi5ILx1Zjct8Y+zlHhxZjk
yPaCgkpoYE/HedGyn6z0Twzp316eQCzeH48LjmpZJnkKlZ/joItWNgu2IPuV8igGhl+JM9SDeisp
uzeiZWe8yd2o7EKzC6dXhYBVojKgFidZPzLBeJvTAnxJ3CG58qtD6cxqAcwtiPhTSHZBcJikcJfI
rQtk/gZscfB2hYeuqL5O2VNLNUuGlEet4KEPbukEnJOa9IDOqFZM5089SHCIcPgFef99KolZdKkf
kOKLoscPJJK/D6rs4Aw2GgifBcAzGRTWIBxHaWxLNTamUfg6YCMr52HtU3FRv2cFusUxPtWw1b1x
M/v6nqIdKjuNBV1+6/5oH7vv1+eAzznZwo+dW5w+gabQVXrTKHMDRu0QITAAK2lWWrcxFLtlnaVG
nppNZob9YwDJY4BkP7PJ6lJQViGVuzCG6zy05h483vl7GeZWgKa9mm8msGCpEXl6yL5U0LHoPkMo
dOWyXJblzg7XuGQ2gFWagRMdnHG5WFRonblih4x2oM2Dx5n8JOm0yIf499fv1pPz8mDxlTsFtxhc
VvMMooqGZAUh5O9UxewniFbNoQl1GStjj8gkYadVmMOguFl5kpo3UJ4ARvvnN/jVb+FSVtyrtZAK
2DnJXNsQYzalqYaWxhqo8VamejUOF7FLGBinMLPCDkVmB9qLNZuCxbblZvRAnVxb4ZXzwKeqVZyI
laRhhRt8WIEiE2IUynbEDNLMZwibaf+9rZ5nFLKbQtg1OVu5oeRrnt8fF+XFXcFnslpcg5Rb44wk
Gwic6NvWTOzmlT3NvupouScd5YMGrHPlMW/pU3SNaTzJn41jhVZsYwpn4jTeWgF3bbtzAb1mTV21
8Is9jsYWjUpIWsgWg2jJQD5XBtgNE4qAeve0stuXHfTxkEHxUEXTSfnAP5H0KAAPqRSQ04tWBVxV
5C5cIO2dcbYuX3KriIGd9ns87hrphVrUa00PlpZ+aYrycxWhoBo64GHYGQWOyxeyre7qu8pb6+P9
zS7/PTYXh5O+b0GbxL5bMGSC2XkL/4Jt1S0QKt6aOeKtt/jlTN/34EUWBNguEwOaZkfli0i24/ik
ZvCkyuxgMx3hSB3nVkG8UnHyyAYm6BlOH/4asv72lvprwu9XxcVP6FvWyizFYjct5DokdwbLuwV4
lMm1E9QAkKJ93oev97fUEivu7Ch5Of0Xg5ZDoCrBgHmPDMom2gQU24/7I3B8rj+P7+95ceGKqiXE
FSrMa4HyB4U3b2Kosfq5hu5DfOi3oqtJ3rQBCFkY7dRdS3DXZshlmnqqqpCmXWaoUGhfSpD2X4n7
y1m/t4ZcQolXtlbKHUZopsKKa9zC/aYH7T4UjoLweH811zYJF3fEURo0McNiVsnkaKRzIUzvhQC8
9np3SMoaAqSJlSsrb5VlBvdmyMUBpY5iyAdm2XEKcecMgEXnutsJANeuNBvWPhZ36Eslgwszsv4j
BMPsEE5TwrB2n33AO75nXH9tR94dt+qMKo5FzAVCcq62C7ejBFrlZLfHwS+6zf3PdatdcxlXFC4t
anuKOs8ymj5ST2he4XfT9QRY4gz6bJJNSWNKEOHswfhP660k/wrncWV7/s1b6/eMuTOuh1orTBJ+
Q7eFMqgfbotduUlA3VzLZm8BI65my2VAwdzmGRHw+aJ9sWGn2ors+UHzulPkrEXLv3m3/p4VF1aA
qauCCISOozQ6LbBzZp6bAAD5HbQVbClzZwc8cGe1anvzsCsKpHehbAASKLdDDSESKfRss2Mxqn5P
Q3OGbxeuarMCCWqu1orSN8/77+H4eykKOhhMlhiOaEcwWCwabgPl+ywmTgrFAABWgZ5n/8khvBiT
27NCAOx2oYDD0Wgo78p4fSWrte+bOd3FGNyeVButN/QlZi63u7FbuM3lRv93bvabOZMOYp8Izq4O
r8XrG07rqi4NhBL+BUXs9c28gX3wU43ShkG6nzUYBALRzQyMiCysbCibObkMYbB+TQbq5r4xgBbX
0b6QPyDGK8YgUBhDwEogn0JCIb84mhMevM0oPU7dWvX3Zj4DCK0I3SkUdj7gxmMD0o4hHfJj9Tmu
rQzMVdCDMys5RXgt5F5tC2QLJJEMiYlncV9ZQNh5K6Hv1ta9/AnctSiigleOeV4c6/5lCMONUeWW
LMXwm2udDu8vLWG7InyIyDcJukYd5Dek7FlrIdcWzftMiFyFPdF2gNShsPLTliufv84uf9nyrS6S
Htq1mVHHWBwot7+kUBerZail9qp5fwVuXWaXw3C3JqyBMwnWFAViv99Fil2R/wS4spAjF3MxcE4h
T349k4Ggt1tqSg6pW2UrQiMq9fQ9QSd7efOom7Xr+f3vcSt3OR4fjkolDivItYF4H8LYB6SgPlTN
NBkOZVfbUin6M4ltyAYNkC6Eke0+EiMzCDLIuv0c6c/eSMDWB6urBiWqRZ40vSjRQ1F8KQDVmAvR
NBTBC5j+ABnHY5B3zJyBibn/UW7dyFdT4KJbFCKfniI1PyK1zuCBYArADQsOtOJQvobe1PpV9S4L
cG/VuGBHyiSUhFbKj6Ujbil0JgU/f5VNaQsJv60IfqdJj4YXufQ5dBrfeKj8ySVO6ravxUv8bWX+
y+a+92O4eBiFZFKVGtoJiTB7Mhv9gUwvFTVeMjKZvfi2sN6ENtgPGuQvgm9zP1gp4KJ0rk8Qs7QQ
4PwM/Kf7v0pe+1Xcbd5DM3dhoeTHloq2FA0WlBY2lEF5o7dyGY1P/RTIISSGK8i2p+aUeVVrmFF0
0gAUKRTVnyFuUCrlQ10z+EO8NYPgQRDCZsBUZMNLrsfbKR+/R7SGLj78loZ0l4+zS0Ig9KfmAZL3
ZyB7YeNY7SpGPV3TV2a4NkHuGQISiiiPAbZdClabmAxeS/rHsvIj/RhVa+X1G/m6ruOWUZc7T/0g
qSbHtBEVlucQLA6dTuy9iQKeLRkmU6P/IJ++GouLcsVAJzWWmvnY6PrPsWk9Y0EHGWzXt+0ur0sz
AUEcUp2SuJ+6n/e3DaeG8f62vBqci3/IDvOKRRVkIcURxNQROpKQFtI0p5Vit5RbXwDzlMqwOdEh
DaYD7yFSr4GoWRAcoxECUNouL6C3Lzz0WmvnKfMruEkY3V5NpZUNcKtUefFbkY9wsTrtFFgLIHZW
GjvMQ3+ecIymubQIiJdFRi0dMp7ZI2PgxpafYUsMdrC27VBYqvuVFsit4srVb+GCYMzUoZoI1o25
gzM5qYME7AQSLUpo4Gls7n+l1dG4+FdKJCUEx+04toWnaYpLIKCWaOmGQcYybK1edJsOb73R8Dsa
fwnIGrTs/nlA5n699EoWortaYrqBDIovKrON/mQwEOr6ldNwI+e5WlcujAWVkSG1GfMjpGI3tUc3
qkdd0V9jO95IYK6G4YKJxMC8NEpspUmlfiO8lLJ0msiaGvPaKFwCR2Yx7MoGowRpfYSnS9rqe0Nc
ARDfKg9dzWUJnBfJGHT8oiaT6wKuAJB7tQS32sOXBIKTtb2Az9Ga81BaBVdgrcJoLJHpw034V5RE
C/R6ZJiTpYU0N8URjjM71nyZA2B+I1CwIFGMpqilaLEzJzDpMHAjwmej1hXfaECoP6EabaJDZcoz
FNCQ8eSUeLQC/T36QmfICNYqmmhHMdsazY4YB9hogglOzYQd4eBkQvjdybu3RS5/Cgy8VfNHnWB+
iyFR+aqqrVnVvgxb+nreahA2gljlUylXfoVWXNcu3Tqo0KSRWRbfBBGXdDZZRv+1x+/J88YXIKzT
T5I1NvtxlN2yqqC5/GmCTGzaog+X2rOSvhVdbFMKeobwcxy/0hRuP6BWsnF2dEasMo02OcvtIX2L
W9WD7cpTMTIbErmjEkJCSHDodNJDqDbkG+hyueBXOloNbm+SuxnEmScCgcaUnJMKLBwsHoG2vRCQ
XSumKyn2raBq4JLTkBFCFQa66dffEGKT2ZjqyvKOBBUDegXHCaQsCJPrduOkz6E1sKVt56xEtBtH
42pY7mj0YonjpsrZMZycSrVoZWWSuQCqodLqiMYWz0yYytqxvVb2uLFnrwbmTksrKrnaDVp2FCGY
nIN/XoWV0yiqVdMNjCWBj2pWQtqthPlqSO6YjKUCyQuCuUab4ZfqEl+wphPxkq8KIltgqc/31/ZG
CL0ajrvSG9SPIKSO4QpjtOH0AunOxmlhAtVmHTLD/GCM0IAa2conXeyn+WhgGAoqOlB20mAewo1L
QWGT0z4eHrXkS5ecyEjgmMRcAyY7SUn9tC+dNj6DK1aZKPg+J2nxAoedz12rveUw9JWiBvRSkFXE
sXTbUTjoI2Qex7z5whiK91MZPFdZaYmN8imtnuqw/w4kzC4POkuE6cvw1hU/1OR7XR3m9DStirZz
22bxr5MJoJOQEKSqRHm6QdloEPvvqPQ4snIPJcU9Mc4RhfA5NB2EMXuAXsXatlku9Yvo+mFI7irM
QW9IpK4jx9YZbWKDY5w6iyE7qDUuLCiil/vb5sbnu7pGuM9XpFAH0wQxP0YBVJznFlGrNadQtZY0
//5Qt7NOKoOVj1oOuMNc9tSlcjGVRpMfi17yILtxUg3gEeEd8ZhRVFak+HlIh7M0ZBZwD3DZlB5r
kX1ORRXOHOrsS41iQu/2R9KWb3GW7jpwrcapRXM1so0ksdV0jUB640wt/od//WAuAVPSmKYTi5Am
Q6OyfdeoVEBWW2uK3urUXo3D5VmJlg1DFuXzkZHQrBQGY5XGCeb4WzFqhyH4VRaNy9LpFPXFdtSN
Q24w1RO66LOaaSYyeSukUwSPvcaOu8FiA6zowgq8+xT0cHCYn+IJkBl0BqLyW6nCrkKGiQw7BhB6
HUhp3f/K3JFZWGJXc+H2bzpWg5CnxXyEyDgMUwrIQX8eE4L2R7mVoaeiGYV3f8TlL16cmA8jLpfO
RSYUqClTIrKMmLm9Lj4IQbTSx7kFCr2aFH9vlVGaZRObwXn1ZEXcAoNqCgkw28BpTJ3VISuB8Q5D
abkjxlFPFtCJZtbDV3HUPTyYTA32fbERvNWT9CNHWTjAFf/frQJ3w4mVPMMDMc6RKgXQnYe0xtv9
AW7c3VdrwN1nc5QMTCjK+ZjOL10ybspsD8jPCmX71q15NQoXj3IadGUWYKWVA6pMG0gt2KrTutRc
8oL1GtOt1svleDznlnbKqJMes1oSISCCOi/3IOv7tTutY7NvdZSuBuMCoK73k14v22iJJ9OhBHNy
3ipucdY2/9W3en9ZXhwJscxJM4kxUvR0r6lIb1iNp3Jh3x/lb+ZDcf/DOwveitx8aK+VSg2b02MI
wyM9QS/ASJ6mqbSNYZNRyJ70oZlHpwzizisjc+4Q/6pg0N9Dc6E5TWUyzCMKX2qv2jr5qmjQKBLy
L5P8pqfUGnrdnkXjuYhEb8gBvMkaa+iY27W+Dvo8OgBel/4MjMguDE8fmdsIx1LbZNKDCnJ74BvZ
cydMNhQDLNrHDm5k32BvfVocwiyEbQbqQsOYb4tQMMc2OWVl+1UVYSiqKL/iUnqkY7aLpXYjwjBQ
gXckTRYbLgKGf3KCyuGTEcBnCL1LA/+mR9C0TyUvad9G9TEJ5p2hg+ykGN+a/lMICDWtdQ/FN6uC
ilpSzZbaZ1ZM6o2gp/7Qw2AFiuuFBs4XDB97yII0EJ1NgLbAc2kwOj+GXHVh4AAZ04Molpt4/BxV
s03zL12u2TVNHgV4Qeok8GbYtw7d6NEgcFgsHsT4R0Nmry0FOMGqLouLTa4TtxDirdqK9uL0mSTq
UYRfShlLXmpA709+kkbwIwtYR7PqSVCkQxhqVpd9kgb1IMvQRRAl/HOyqeLZRal7M8R004LKleWA
SQtWPxqWWDCvVVLcat8SeTeHBxHCw5HmyvkPXNamxkD0nDO/7F7H5FWsNh2Qe6I8wZCjcBavHGGA
GyUi9BgYkMDuj9ANcxqp+DROzyHa/t3/kXZdy43j2vaLWAUGMLwyKVuWnOcFZbunmXPm199Fzz3T
algjnFA1b65pCCCw49prpfUL68LtZJbPY8T8KkNyeft+Lsb2wiV9C+I4l2RUuhF2tamcJXn2zQn1
NLAwT4AYVHgrwoIDjzf6thznnixDClLEscq5aKCHg4n3Imu3A040bMcSQi+N32TErbK3Knqvw1fL
6v20t9aVYkLRNg+2hiYixLhqxy2iGSjPEjD08ExPcR/31KqRcCkrc7uQwBZO4gAf7YLk24lcUaR2
tVZ2uR7nneSSxJFWoVegrfL7HMobo41ZgFW87g/iIfxrQfPlYpyT0nsCRo8Jm5u6PcKb1Ey8uD3n
rNjfvkbXRu7Brvr3KX79/cKOz8hb9Xq00uMMQxNF0TEwR1DckTp0azMefgz0R0sWKcBE+rDmbReh
GRRX92XymYKEsCwguxQm5D62mOrmBBkYCNCbVhR6iA7/K3y6+JkZ0rG8jqBwWqfHtIVwdFviko8Z
kLUMM0gTzdwE8MKpKlajpHlNVuh2quWi8v217u1vx8U5hWliYEXNcQlSWDk0o23ybu26JwjGtuuF
gqt5rM/WT/W93BYPyYOwc3stQoJ8A1hyFWOR+OJe/dAFVmUFc4Y7b4CyqFnr2/I+8YCYXymdnWyA
hit6lIpF3v4apgPdanQuQMCqf1fujOOMTUqO8w8hXesuUjDdU79m9XbEgDrZJ27gaiLU7vXD/rWo
xdXljXnKzTzG3SSgQIPvA3Krev+L1SNaDffZPlPsAu2T1+geuu1eeLj9Nq4e9sXyXOwRg4AsLHos
j3QERJASZmU2IQTDb69ytcx6cbQWd6XyUR7BI4Kjxf3V8d/PhSyYbaBS6conbM86Wai2tk7pmOcu
ELiR6w/rYpNcYij1TCVD92VFtRWG8gFcJW/RXlrl28CXBd0N0YlymRstTEnWQ5yoXn9UwXFQIBtT
v98+z2u52uVx8k8kUmjYWtgQ6JhacIaUQv67657n4sw4Z9i3bRCoObbRuoM3u8MqdUOX7VtPduZD
uJUENvpaKfXy8fFUdHNFirbVcUNGeW8cl1o8RHNdWvnKMXwnPhBOjpgeQvStOHeXR1qp1uiaHJv2
Y6qeRgx9NbEg6xWtwXk5Ao1gDLbhW/XNKynOhQmMwcPt63D9Y4FxHPLskJj8pok4RxMoSiH1g6mR
zlP93GcuOJXvUbH0lTXzLNHHunr/Ltbjzq2dGToSDfYUbzCl8rkkmJC1cRAEgt50o7iR/9/UvE1Q
Xf69Re4Ys9qazT6mC3BSes3d9AECM8ah9yDH4kC3MHUQov1vp6pzplkJkT3QCLukR+PV8Od14pSe
eYTalJO5liuqX11/Ar+2yOuCUdJrMya2gdY86NTu4AUAOl+BebNcz0Ced0BNJkcqMFd81PtV97k4
WJ0zzdDNzIYGanhHzEGChHOhIwLX+TZaGQj8lAeg/fcEj08ooHTlDv1Waec8D8SbhwIZMSL559Ft
N3JoVwdQCd/rx+RRBfNR6E0ibahrJ/zbmtxeVVON04rinZgH6djpNkjGXyB47JBPFE333b22C/zq
v6jF/LYo5326aczVNsCi0hoB1bqC9Li5L17RvMLQSPbSiGjdl2t5kTUtH/S39TgHxIzaGCnDwbbN
iaQ1CK3TcKM04FpDewrMeZKSPxEt2IeWiDf/2ie9aGLwsQxlIQIrFgznWMYsSiPbevqfhyuXbRKL
uzR6YDVpMYXDWR1SrzZOHbTN1eLj9sM3vu8D0odQD0M9BnMuhKf/DyvJ6oPKTM9DYzgtULZ1Xfkg
3H1N+viHBdlW25hjiMlaYH3UMmWnd8TVwh/6nDmNFn+mJH9X1AktVdCGo7WhRsl6DDJwJ6LGrMzF
LiHmKiPyW1x175ALgoIK2HqaRR0bdXgd7IegVg/UuyFTnCB4TPv6aEKjKwdXDASwA9TOpXJXNM0T
8G2Jx6JoT9TqDrQbELxq5xOwG7JdzkrqDVCcVOXYCcZqm07Joei1TdSDwFwu10at/Wlhwlrpfyj1
sIvMehWp4LYuq7Mp5Y9plPtDW5/q+CWFqqcZhn5Dqg5wnnZ2gtl06CJcG6iOGrUCh/k183txgZc8
HDpTFOPhOtoG37QnpXACcQqo6o9JrTg9yw5jHD1X6eCkmnqso2KrKOmiQT3pnpFgNhKt57RBUYC+
RMG5QXM8B1eF3ECwSYptGFVoYBAHbMnJ8BYWtatDqlvPwbJGLLsA6ysyPRV6r9L0KVf3NX2fasiC
3ZvDAcJqdlp+jGpqW6Q/UAgll7R8RDMLre7RqSBfOMR3rNlow1sOWJgF+WrlKWAgGVTu4CJXaLf4
Rrpwhwd30LiyswHp+wx4JH2tQ7aOoFdoNJltKSLsJz/d/dcRGjpBK5EYJnbyezG/mNqioqOiHtVp
0WTPbaDKApasW5UcWKC4FL+sGFM7LVIf2mnqULhGv9JY8lhMqL6rfxrZAoJr7iagEcKBfVrgjE/y
ze2Hxgfm/M/ky8a0ltVQD/AzpX6XbwwQdVtQcATvvr2AL8qVqH/N16m/LcjZjzZuJdpBVuw4GNYh
NiGnGu56s7CTsHAYxLBp9VMv92H6EjaitPrL+n271r++yddhXKT3aZsHcpQ26jE3lFcIXbh9tleH
0DUS4ihRsh2rsnLDengz5WQNpaTa7kbAk8qGfCrToznMOQBaBqbypSlypxjsB4FqoD5DwHYLuco5
6x7BC7GdpoeAMPBVP2ak9vuy/iiqcyilXlnts6lwoG2FyVgy23Fqpq4iD2vJWJFum8YAP9Ni3sMa
DOm+HJJDHJzJ/JCqxoMUIwxpjNzW5OxxGhQD6tKRM0sbY/hIuwLlr+di+HNs7vsq9zX91EOstlBs
uX806n2cPaP2moePaXdYmmqT0dmx9koxHtvCGrUW6J7Nzm613qYMxhbq4ilezYDudNwqTt6BXUYl
rxVE9Pqg24+0tGkIVjwF0LnMi2XAQ1nm3b6aV0qPVDMWFwCmAAtm6PcHRNSuyZkKKYh0ZKuy+3Oc
Spekst/kdJNAyvn2anxgstzL35bjfDYd4jGBHKmE/okB2bPqHYXOhUXe8JTPHirhUHuSXCErGOfn
vq3KpZEdQDRRJBXSUbWAvpXqR1qqLmX7KsRAEqQsShWj30nrTDp1aY2GNvQZip6ulSn0bx/AteOm
GBTQ5EVYDD/s9+PWStZnqob997oOBo77YHpqh8ZOIYMjsVjwbfmGy9e+L1fjcttCT1uzmbGaConU
GQpmyhB7Kkh86bwI48Ze2OwqJfbjcBBE21dOHMMXEFAkkJ2Gi+MSJ1CCDVoCLuXjAjJedDUM+fX2
Sf6DTf21BGf6kwAi8FO5LLEyVxqgleluIUoKMI6UCvlu+cxzOcrLDZlcjgT5uWYsLKyWqs5s2eVG
84AkdyPVsQ7SAff2IKoPCo6QZ9DLZ4hADfkEdcBFhoWgKGkJ7odoBS5LKPPGzHuw7xyDLvNq8qSC
hEbwkRbz8d0X/P2ReFq8WZKlOdAGFbQnZrxZYE2WN/j5s646spd64g7t8tVvLbjs+cL5dBEY8EiM
PS0piLyOVv8eNPTKO/7tOnDvmFClkSWC65Drkp/XeEWPhrklxryKQLEhOMTlO9zaE/eMI6tTaKPg
EFtXVh3qN9AojxxMEoNI0RXPFy5v89Zyy94vj1BFnhwMOELWlm5UNBhWPrWYG54aXy1qEBOIMNvL
77+1IGcsBiIpIVNw06Eu7YYGhv3awiuszzj+/B9PkrMZmW4ENW3x2Vpf/lwwOgtcgHxCJACM8qI5
TR7AxNsMPk1si5aRTMdqWWrPr9YDjdyxXsu+4qHe8SdSlM1Q2O1PJCdlZofP5XO4zlyU/44iDC5f
8f/2S7hwsMbs2lwB435MpMHrjbOuMVuis6vqg5uqtQciFtusXkm2riCx0iclYGRgy2TS++0PsDwL
/kvj3aigxcKUIJRAfr9aRaQbkWniJjflnYXuA7SNQQUvZEa/dqEul+EeTDr3kaEFy2dGTdeiHtpY
bb8q/XH9OYKnxwu0PYgsEncSsgtcM6mXK3Nvp2im2SjQUD7mCXKRJcBLBGOj117n5QrcY5kioKOC
CY+lh2RKMq0xnAr53epMarIrIeMUTZpz+6Nd9X2XS3KvBmAIK+wWI06Pc3VIzouUCfSlnKY6LAoQ
2lrYobpmXi9W5Afg4r6U+w5kH6i7WvMdcM0s8MuHhdYTshPg7m82tekucTcg6+WqF6UwfK3w671c
rs+9F6usUHBZLO7ggCDpGfpbAD3TdeAlzqdmYZDFg/c6gT3avX3UgvfB80RMIDxp9RAfV4VCQQom
JygXO1EiSpsFt5TXjsf0x4DdL7e0LOwKFRtSCopzohWWv1/4ENKmwxTJWAE6w848a64pGkoSHRVn
SgCwi4uQYoW2G2yURKzGQIVMdBNE++AsSV9VQ2XkuIgQj3AzDOjN0Em//c2v5uqXl42zGUox9bSF
INkxqmYP6GFbj87TdJo1EE7p56jGiH2HYdMq3pWuYGmuhPrXPVdQPUET2gA6isv+BjNTStqV6tE4
ojJtF05woCtc7a0wBbv6oi9W4i6EguHaOCLd8rmQXI0kB9gIYiap+pkDKUt7qMzt6qZ0VAlDBeqO
BYjh24PJoE6Y0UYD15XkW4gabx+Adu0WQaETAmOKpkHSljNtVqYpejVhOIXmR/A4OhiPdIcgcWWI
NCoNpn1K18zPdbWhtAb7waav1ibNMbKxS+raMaZnwzhOoeSQIF3P/TZDi7dldtl70NXy6vit19Fs
yKe3uh9e9Fn2JwLKBKihh01jG3rsxTnbDpXikEneouxwMGK6gwJgbbMCwtMqqijOHM+RwwZAfaH0
t769/6+mB+eQ6WWGyN09wBIkUyeTdNSD3I819hCR+R3UI64WPWOoHPbnvZ3OJB9c2s3+FGGUVicr
FsVu1AQu5q49E3Q9NADrKfAZFdiQ6yKHmnSwS+dka4KWlMmlM1egniyB6JglTCCb7IiK4KZO2E8q
VXesyl0d+mPaG1Pe6+mhTXat8jxbjzNRVtX4kaVgHe36yRm75AlgbkDOxxNo7T/CcVY91NXcrNR9
XX6T5INunDRQXgdThSLlNmRHZq2s5pgH4V1N49Ptw6OLF/jt8AwUTgjVKMbPF4Q6d6enMGKFUQ/R
SQcXVQxAfIo536Yh+yKOjhhnArFQFlZ2nD1qWqh4LWugZs7cHiKmSn1upq3UVRDZfFUizVarnTzG
AO3VqA/9lCAOaaBt0bQSykLQB6t/RijSzgjTLOtnh9kjHXXYMn6OepCZG8W2Lu/rFl1+qI/Ocoqm
WjKdLAkt7Gzy+xms/Bh57FRrPRg/Jg2qtzHmouf7qnil3ePtU/ledOBOhTPMSpxKwTxY5JTu202y
zVafC2m+thOZlOV0b50+Z5rDDtpiVTBGJ4L2QV0w8AGJaFx5iR2LcHvhnoeaVzQ1CcNAygh5FsDU
LXtWyEtvABpnvFlRt4qyrayt5qy8q8K2dmSt8Nqi8IKkfg/m/iVBSbqTE1dwxt8yQu53cUHgaMhK
ZfYBAedBaqtQ7aMVopK09pvus7Eeu37cxDWklgxpV2VPfZ74t3/AN7PJrc+ZTTNKNSMMdBV9tsUK
NpBNZfZIhH1MwQujXNUF0PcgysI5OoHW3zFiyx5VYksWmHzUO9JspPTQk8cBAPkkEuxQ/uJwv3G/
vl7/RQhDR0vFk7LAH2o0Pyeldg0LI8MgjJyT0m0K0y8DUOf2D6Ec7NSmfR5IMNmNnB+yZnofpAEq
q+FzMRJUqEFWpY+NgyFyYHqB4c2z01QYL2pURsD0vsjtg1VLul2MDSYwIR3iacC2PlURLGzZeSg0
vEuJEnutlaWOVHbA8DLrj4H2JzIl+4ECRaWjGACqkxgJpTQmTgWBhaiYvbizYFIK1xxRGMsgNjv1
tt4N2358o/JDiIGqrvhUISgzBRbEINAnsmRQxCZgaaGenPhZe1+gYgpNu/umbh06dG43/iyTaKUS
aOhamBeJ8D8bmsukzpFV4ENDaRe3OZT3wm0SDHagWI6SnMexdTRMqgB2ipp35XUTMC9Bg/HOM/Tj
3TwtbCB2O8P046Zxw2a2jU6GaBbWk17boMNHf9YJnASGV0LLrSPqYDTPpUVulwN+evqh6+Wq1EDz
mox+xSKfluM5LlR7DAy7nVQ3ZBAJbu8HGYS/7Y+8i50YY0sa/VOT34oZpaggcvoUBQ89weBUil4W
uIcQ8De6nzZPja44il44aj2AXVVx2cTQvcGE5pNhvgNN6ikGio+Q8c2HxJmXA5xCbzhp5IURMCqn
a7CPT13sShiDJ2ruW6x1EryZLkJPYVjJiuoGNPeKufAiU7GT9j6cezvHb2fsTQM8uyvAjRdEGCV9
z0fJ1UGgG+aNZ2ixr86nQIHMha6CQoi6gTW4RtjcJ630qmupM5AUzUWwONTa0ZqizW1L8L0Mu5gC
nYA5UpfBdf1V8b94JowkfTexqkMZNrvTvAJYPh152cJonDpUsNqXAMG3R3mxGmf0M4WUXZWV/TFC
fAW1AjvSNbtcHF4gO6qF0QUq/9EM6DWW+UYyNh2aJlDjsQvt1FcvcnHSq6es/ais0a6BxDAGtAfR
ZaJyamc6JHOlhVruWapD0Mp1bhIjA+ssWypeZ+u9j0t76tFLVDAAa/5UkRIazasJ2oyc/UhJgw9p
2QOMU5IgT5XOsrkhaWbraOMYgenkcbPOoAOkqG9zUNoZw/vbNeN7jC5RbeDhR6VLB2RKSmyBTnbQ
/J7qPzUEjP2QK44JhoJAl31M4Dn69CH4isu5fTtXgxjgplY1DaJxv+drQygnw6TF+lGVPkr0mZvs
JahUv+rPpRnsaqOxR+S9Wfus9oeZ/KADtKeZAoDqWPk9JgYEP+dbXrJcqoufs/j+i0tlKVUU1Sqx
Fnj2Iwhj1v0Wcxe7CLyjgpW+5SXcSly0UtZREJCs0Y5hdUAvKs8LtP4Utzgv83u1p2v5RjliGqJ8
C5wFGCtiHrsaxVzslLvQszoqZtlh/SZukDvEGFItPm/vUbQEF8SEKaD1EYQdj+GQ36XhsE0NUR71
PYf9PSCgS8By8cEM1G8Hq1hgC8ATL6jecdfikxV+4Esiz3z1cvwKuyl3V9OQTXFrIvDDdPiasCN4
L92pOmF+AlBxv4gKSJs/QGpPBAZc/t1vb+RiXe5S1sUkSW2WaMdyNN7lftgp0JepdVDzxitVZ3AB
TyPITkxWrrV2NYbyWlU69/a3pFcf6sWP4O5rR+sSAi3ggaFQAA3qh698eVRXhCkPYwxq9YK24GEx
cnNtxK8MYkSFWbgKBDZDfBjQHFQMRUkTCD9Wg8u6dXA3nS77kQD8gS6DV7emH4RvHVjLSuAFOr2z
rf5IQGTQa4HbtpKbzQY04ENXrkAXK9d+BT88UXk9NUifMRkyTKpfon1Pg3Mx/pACyQvosIr6J/Cy
2XVsArEC1Vg1glA9xA8B22Ljj1kB5oeJNO2WKPTbB5OBr1Gg70zkL8Koi0uJwUC17DpKjwrB21Kk
3KuKyk6seM0MTJh2dwNKR600Ci4oT9/1V9ZwsS4XnQfxTAAfUOixpaYnzZKv0tmjOaX2EACKELTV
Kta3bQr8DWPEqeXyI0nhLkIPsz82UzZz8jQoH3o2IVjbKW1gm2npq9O7gsIC8KEbS28L+Iz8Se4C
5D1hcrRaUQXvaoh/YZi4TUS5UVtwQGgZ6IjNatlFPh9Wk+Csrl7ni1W4RCKx1DEoRzCp6l3tJs25
Zm+j7nZguLj9bgQ2kAfg6EbeEhUSO0c17XZqYa1qEVT9eiB08dW5rVSVbMgFhgePQ9B7XfdHrGo+
RKLsSlqV0NplY2P33XujaJ7W3xFUQ27vcPkeNy47XzJPAMIrBmQYRw2KrDXmBzvNMYPezmLV1dLe
CahIbuHqmf7aMM+kPEG9Q+ozitpoPGKXhY9Kxer2pr4X4he/crEG51cgRdUPRYzIFZYJiM5j+qh5
5RHiRGcNQWY429Gbts6d/y4suFiX8zEgYg9Cs9WjkxSghWT49CUG0rxxUds7y3dLgItwAM5NJCP3
vVPHbZhzMvMw6EkRlRqoBqca3HWw0ouORYK+sj29mq/xuhZzSC6neOvu8E6l10K4FJzy4NR7KfQW
NEW+Tm28/Ei1xWTR3ztK3C4Xs3BhmaWSojwYo3JG7d5dCF3UF3Dr24sCRL0Nt6K04aotu/iaXAQU
S6ZUplKO16/u+6Rym+guVXrBXb1qyi4W4QymFedZq2UIgVj6EJS1ryDrj6YKsMtC0AIUHh9nampr
kidzwPdC5QkkDqDmA1s88lqHJmvqFL64ly1akudzjhH5FMbYR4vM32Qr3jIkAMLJffv8FRf7ohco
MGc8o7NVGoE1NYqFGTWUUeG+GYQ2FOPTrHxV2aqx4EgFtkzj7MwYjFIAwhF6ZJjlj2MHarjObVMm
uIMaZ1HmGjEHrFl0ahUwE+QnZjT+PL/eXmS5yDceMl+R1gBuYJVR6hguklzM+YJP8nmw3qa4sKmQ
TVJ4JzizQRgh3ZBjSwPGCBXg+AKPbRIHqkqb3It89f725kTfiDMa2hgFpDTxwCa0xJCkOlWUi2YY
rhYcfz3iL12vC8NEiy5SpBJ2f6HTme5Are0zX92qXviHCN8lPD7OYAQskK14rPGxYvltNlL0fJ7C
5sPKNXfQYtuaTLtvUW4YelulJzN7UgZRgfsrBL51YThLMlDWmHoGQzyYxQEXP/LyHOq2aYqcgRj3
FgtWM4ZRiZbjKkkAwaPECZh8TR+k+hRBcLQJM3/OAwf9Lj9QN5EuOzLwqjHKFzHLvSZod6o2lRua
sD8k8LncvhKioIsvEOeMFQop8G5LZCEpQO61DPkBaj5pYLXPYnRhgBSIvDbZmEWyN5tc8Kqvdwh+
XRi+ShxrUyZl3fIGtuMrLGOV2v+iIdE/tSM9JBtry3bgnfP+x61zJitqkqYZo3ACRmLxoMmWuZ+Y
aV2TtSUukwjeHp9zz3nBUtLjXVB7cpahxWqFanjoY/YAorqQRUr86uX2BkVLLn+/eIpNkxSwZZV2
nMDPYNEdE+q8CHwM5eyXlOVBgC70EvagJRucs7v6h/YTcAig0KD4ktoRs0MLk9k2lOFCT2gAROtz
Bi03unYIKPJEciowGwZrXdmLX51PKHMXOQwpapretJ4ye150y0V3d3ncNx4/5cKiIpSiNKYI4Gt3
8vTRbUB6QsBS2q/BOg2szehg6MQBt3SBsoHqiVt418tGF6+HM4HtBGJIQ4Y4GXA+r8WWbTo/udf9
RQNMFFCIrhNv6QrUfOcU1ymKlxE8ld4FZil4k4I1+EFKFR4xiyiNTiw8ye3PThOxZfFT9HxpgR+d
lLUQKmMoxiM9UP36LX/LPNDxqvIZEvPu6EAGsrNNYkfoOVTr+g+x5p3gzvJTlHNuFGObGUgzA9mf
qez0WYVG0Esod46O5oalxu5tOyDcMxc5GXD11Szhy5GVsgU5jwpB9nldIl1wW6+Hpkjt1CtiT/sa
0O//GJH1e6bC6zb2iUWkUcEnNeY7vXxnwZM2iwB2Ii/Mq4WOKEG3UgbriqTP05xsCyyBvGObwI4f
sm3smq666p8RBN+pDtsRoBa1A6iHQCb0lh2FZkm5WmD99Sp1zi4xvQFxRDaBkXbOgO1Ap2ymn5MC
Chga1Z1jGuEPrQBzHGPTjLLg2PndglAiJrDWbeXm/b4K9o3ZOLXVOGrSORaBTQW/RqrDoPaqHUBV
OpyfVPDUga3A1SAF0XQLGnV053mZE1tYVyl667WnAARXs4eeYRo5meyxGp0+xKDcvYWgQ6kat45/
xPk+oZ2vgr4uDSQoTvyQu8irmocZvZt0hI5h/5AZEFjEz6UaaJoGUED0ypZSkMLr1g6MgJh0LGfw
Iflp/QrVZ2cwt3Xy0mJ4SZ81qKp/gBtvVYPLmEQbNc79KWnsOjpkoR+2ipcatW/QO5XkmxqYFGqA
inFQ/WQRElVnIIiktdEMXkKKVY6vqHW+BTwLhFU3sVyh38BsTCR2KnPnwnAGdK/IvI/HhwRwAxa9
9OO7rEMZNlrV6k+SHjSzdWYUWiULSB0Qh0goTYCCNm9nT7KGYxXkG5aFdmYRe1Q6gdO4muWC4MfQ
IPmnqLxC+DA2tAO7JR5jLXvzvA9zZkeoOKujAEF4PbL6tZKx3NIL/w8267oowQJwtB7MzB3DVYKJ
i8hRPlFLfbcOowce1thO3EjIzLL4/W9+8WLlJUm4WFlncZEHCjWPdYUmZmr5UZd7mCEVeAtR8Kpz
/hf6SKEeSfD/S/6kOY1TrKLVX9lTvvpPFQa/uQ7e1xZ9BRFSRKpkq2AtiDUCLAxROwgB2GFii+A5
ishTcA43nRUzURfhUQhBoCMx1U+5lu9YOfmxUe7GLMLMLfrbRhD+ANLWD9LMcKYSfJSs2DYB9IlN
sMEZ+iYvqbtQv3YpRElJCOGNjrn4g50roLMMmQyluqbaByxdT/q8NbN5JXBAi4P5dh9+2UP+JnaW
Upt0RPkIyohbmMNuVTn5y+JtrT9p4eSOcHJAYIEN7gZmoGMq4gluPt0Pz7nuwUa9JBgZVbySgKzK
cloP4I7Kp5bH2vX8BCPZfYgiJlF0xqt+xgAs6Holzcdc1T1wy9hzPW5TqMjMmGjsg9w11ey9nuNt
WUEiMhIRoy/X/9axc35fH2uCFAfhaZ+CyTVDQaOv7EzWvZIZ6Dp93P7KotW4dGMsWzOlJgqvqBUi
izvIUAaoZ+tOifNTP5f+7dWumlHZkkEgr+jmN0LtopYpkAto+/Y+LXqHgRVUrpsdO99e5vqmfi3D
efKeyTHoDWfl2JHEI3nnJNDw0ICVK3Pd1pqH26tdzyd+rbb8mgu7aUlFZiogFT1ZoBksIVtsNS9p
cBjBuKRKcHsWPAYRKWNcj7l/LcqZtZkm4wSpHHS3q8ZJ1H3BMlGRQXSKnCXLmj7E1CZZkl+yJZg2
DAK7OAHp8qbZ2ucU2XQRl96kB1GO/w+R2N+b4yeIAhAFNQxzgMjQMCD62f01LNuCRMGN7+o1Xc2e
sla9Zg/UKHKmQWQCrnrCX9eUp6EwzD5jYSQrR1nNd6BK28bTus0FjXWeE/z/PdOvXXKVjMFsCcli
AonqqF1XsnbfapickZMeIvcsf5WHYM3UsHR7lpoOiI8PaDE7kZTaPQDzqmG9pkFsp/2dBMbENpM2
OlRUx6TxtKYaMbyWbPR5pynzHh3fBhxzGeavJfAwgdiYnmU5dedWAxJ9hAy2mb6ldYeJ7Heqi/KY
q6/jIqrgdmlapqrLUzAdlVja1m3owDjYSrmKyEuhZ7ZSPY6JJsidrj6OizU5E9pnVmo0I9qeUTyg
vBfcycJs4aolu1iCs5tpVavqWDB6lKV3E2zRStq6wfSZZ3+wENpT7egO0LBVgY0cR2qr5omMsitH
w51pSD41JcGO/yFb/HWZuC03E1RPhmmKTinADSYzAfP7EzpLYxzswlLb9wPC7DoM3RhFK7aMRjd/
WOHgTxl9wbCer7TNXZeh7ArUrz8mhnPbRF4Pin79Ou60wipTy6oe9GNXBr5qNkAbBRCRYOW2ltqz
xnQbdNiiOFNgv6zllV/aZQz61mWPHDbd9HvNwQjXOn9YYml5Gzijp9iYQ1iZL7GAw0b4KTjvA8UR
ahmBsvQHwPywdPlau9+drQ+2Ue7V07TX18q6/DMDxQEESW4f9D80Un+dNOeM+njsYmsBViGiLKBE
BeqlFHRhkQNt2vguPCf3YI1dCxa9+hgu7CXnjDSmhWGeJMAMY/qj2eaYEgeEdDVA/tAAMwsunD1+
CWamTiH4yl+zk9/DpV8b5rxU2oFYNWL4ytqq3ZDKZuCGWcvoXkfrbhW6CoSHwjPzpQN7HTbUUXYQ
5Wrfio/mQ6Sbw7MgcgYdHEO/XzhZ7Y18iPBTFun0aobyWzZCRQysF47hsMd2K28nF/oECWg5nI7Y
srAsf9txUV47YCYxmUiBq1d4k4P5waWH3q1AXevMzgDYImpGYpa9qxb+769PCWfhGz1m8mSBz0dV
8kdaGCsKMhkabepadS2t30ZBtqax8HkvFu2fPzxmUX4/bSWIrDDMEJ6Yh4XLM0Szyl+Kt6Onoyrx
bwyI37YnGHz5fcGwiNH4G2VMRST6JsJwQaH/WJQEDOAKtSAUWfTrPbl/XWzKc2YkJG/ktFWjU9D4
yVwemx5DvRJqMZIlOaUinTWA7JWw2yW9tasMVfCwRFeJs2KUoRgSK1Dyk1Kwe0+PdP6j14QcfLcd
AyWcuRryWusLJZ7AbBjd9a+dV9ypbuRloEEuTXzMCGqTs6etpY3otYr2x9msLE7SGd4PUBdMH7Sa
r7frnIkepGgRzjhlZFAKScI31Bt5W3eJ3dV7JRbV3/+hovL3VeFhXlZgToluTSlsYLDuH2J0cYCT
vwOJ9Mq6F6kpCp7BV/p84VYxf4AMebEx01y6I1Sj6hxIPeU+x6iQMb3edi28pgRvU7+2frFabUKJ
sR/wysm23gzb2Z+hamcrGKp7Vv8qCfwkmxRlVhdTb5FdO8qHiEJRtGHO0NRxmwVDvFTkoBHUJZJT
o0zaQNfXwHBslIjUiwV35svDX+yYRbI+qQnMDG2yg44ZEFM9hJm1vn2w1+fVflltfoAhlpOMFilB
H9WI/RIjHBF97oHJH6fQUYDV0K1PZe58AolLwcqLP7hhuL/AbxcbJCBeYuGE89RWIApGCgMWzN4Z
3OpRfv83aJ8FJuar4HqxHFRfwbu+QN0rb/Aww0CpBxVPEOu5yf+RdmXLceNK9osYAXDnK7faJJV2
WX5hWJLNBdwJrl8/h5qZ6xJUU+h756W7IxztLICJRCLz5DkYq08fk/vWDKsPCBaAcl1KD6nJzK9/
fmLesEutnkstv6N0rDA8lYHtOya7ZAQXNNApbUgIRlyjmw5NApNpm+7VtHZW/dwZxtZq4M8Z8TQD
DYVJ2cctCfrc8vNlu1g3pM9ueMP2bDmUKcTkatNfovS2bKdfkCT0oDq9UQiQZqV5lVXdthqrbVSD
1Y/cSz7o2fTv5C20evTJEtW5TMuox3N5RcHXw6YLoLoNgYEfoNbHlTyHdfusJy5YYyXPirNH5cSw
eEflxUSNEe88oiPXtXQ3BjFlwWTDCjIzwiU1903DugoSCTm7AsGHV9WPUZYEkl08e9+fLEZwlK5r
ir5xsIvASwcYuwqWg7qbQy1g0l7Xmql8O4EnpoRrCbl6kU85TJlaG5Yx+M/H/FaynLPp2V8bInNU
nPGFGjFsQI/7ub5tvPURYqCft7675H3uz3h1YU0ibxQHq9NM0afDw2cCKgtFMQb+1zRQPADOvGSb
BxhPk1GJnn9unaxSyH3jlORMH/IVjWLuQbC2nbbrKlcWPCjxQPfck/G/Sr6dLdxGvQYOPUxMomCr
OztLZ2Ge3l3+dOpZEydXg+AewDTHJdcRoEdv/jMu4DSFgLqnvLSfX3HFq4KMhPwAJ9OT8WftB+A2
RlVhABpGVgqU/JTPSuFpaOG0VniyJhuOg0rqBgJWkutI8noRVRkSPdbbjiJF0zfDVbcpNumu26lb
WcFIthDBUQhNF9KV2NOUvWCuDVIxoyyAnD1xfz/bJy/TyV71jbmUuv4Jj0ViUqMW/VH6qz/2PvBg
UAgl0lWdjYzGqi9kamDVEBXiG2iytVYzIfHsoF6gPwFQiknf2Jc45Lo53872XzMiyF9rjYnT/y5q
jEF8wO1ib0bURCOX4rGwcvIQcEkWfvxIwuEZbEAYJfX/ATz+7Ec8+R1CfypxWJOzFjuc7SbtygpB
+u5yl7Zucq8AsB72RzkSQ2ZTcJymXsrE1HDH2YZ5bWE0lwJycnl/ZSaEkFLFBqCMLULKYqjbhDFQ
j/y5bOF8nDzZufUnnPhmTWerjfhalmpdGiLpax874GZXtBmQAVOAMWI5wP9s6nVidPXeE6NQ+2uU
VMOziGLkuaQOhqqhMjLr4Zg3LuhtgiU3d5cXenYr/zWoa4syB52dYqZgdnrcrJkHNaiumCUf6+yR
O7EgpAkmbYyopngxs8VCYvizow3m3htJVPxMwr8duRMzwh0woqWV6RwwS8z3B9TCVHijuQnK95Fd
Zd4I5WBIiTTPRg6CANvwBmjc4YDubAzpuYTiH8oUJSBXSyT4iPOgoX/9MEcsss1dF411PA1HG0gb
okFeMIFoDQb1GRAowysa426BSXF9BLUu791uQmCyANYYip0+qF7B4r2ORqozjV6ZP3QYktYgnDe1
N6QtACfFbE0/LH5UQVpSqWS7ejaQnfx4IYCYEy+LXMfUeA5SSOsl8bn72cxyiVtK22jnD92JNSF0
DKozV3qL5GTCPMaIifES3MguL39H5GXpG/AGZC6FDpaNttNMc69N9uP40BSSRtfZG/bkZwjhxcma
pq0ZWKDXCi3dMnBTruK+shv2PLD8xI4QYxbF0oqyRIzpAgMMM+1uFYKpg9I8mHowYhIylL8uz7cq
T4wKMQZYXYx/rRPA2S7eQiT6LntcsWwAtXiFx11wkNO7YkdQeB237CiD6UmOKXQBvoa4wSi1FDjB
/mgN6i8KrqImLYLFhKZTAym8uvSIHpgRDXr7PSL5xhlZ0Iyryt1zrEXuaGgyD78cnlC++fqD0qTI
l6xT+mM1WhD/m3ZKX94sDccvGvvffTdsxyYHhC3qb4vY3jk0PfA0wYjlAsyXAw3AtPL/PyEZylNf
fxFXiQomEoTkvob2eXEAW7tk0eeLVCdOIARLZ2q6niyAbORX1g8CdNEAjvXQeal+Nj8tBTzPTsCD
yL2xfs9RyCDI9w8Qqtrlq8cRi4C8rxCMLSQK3F9CHUwO91XqkWcA9m5n5o73KSoea2Oiu19rH5aH
VOkePCz+WnpJa2y86/wxwHBof2ZP8pF/WeQWC4dp0ppdMWj4ECjjjeqm7R8AbwMqufqpFGH/BP2v
h/wGyO8Egx8+5rZBlvsERF/3UUDqHJ0dxW/vYilf6dks4e/H+wwrJ1mCYSaVNa/7Bk6wKz4f06re
FiAvBU0J13XfUraX/fEzW/2/r1ZHLPAtcZpVKUdYBrBT3fMro3It1c2v7A2DegjfDsDC97793ofp
9fACGnbQO6su/50Hg71OYq7CgJLfJLsqxCLZkPbWTJnVI0brwMmlhWtc5b4S9CF/jkDGshZvgsv7
ILkWPrtpJ/vO52ysF4bIOY7s2YAq8Tz1AS+or9Em0Hn3ywSzy9gySQIhXapwWI0F826E/88dXD8A
HAEdHidoA3DCLi7f5NfVy+WVSk6m+IhNKlokRonSRG8TDBwkXmFJnuzWeode8CnxFbtAemLquhoP
kCrf1yk5QkvDdrt2fOBxuimKKvaWGRy3IN4x7k1K2a1qg2nIStNHLXkxIIxVLo8lxENXSRAUgfmH
nlQuHR3fgRSsp7Nti74lSisFdBSp+jtpn3tW5mgMgVaBHmn7ox5zoIqV+1EH9RM/WOYPnVGw82DQ
34Hsm85n1wAgcoTKRoNbcSb2M2GgMs1ad0k+tH4G4X/jTSy6IcwqNmYXHwijN/FS3lZM/9mO3ZUK
9qA22VG18xUMKFfpBwcSv4HGOSvv4iRGjgNdg9lPnNTX8cZessGPov7p8tc839//GzA+xTlOHNek
KR8z4GWOMeiS/uh/QMP2Sn4nIagK6YGhlA3aoqOxx+C7bmN+Rnbnf6IgL31rMZ+CDPyU9N181Ien
ElRR9mQFkOHd1DY4/ScVzNW1vrT7QX0rR36lQmqjO9AZIsc3Q/8nATrFsW5KOCMift4fqQlEEPkx
jNaNPf525rc2hogEw+O2vafRaz4/Ya9dvP53qYHHGrk158yNTMhFlCAgJYYfYbaE3hjVbT3/iK2n
HGU2k2+IciCKdiDzCAKpN7vhXoQxCSuzIb7+aM4fKVBOeIiVJrhnPpb0T9s8mwlowmLg6/VNpu15
vyuXbVPcVdPsJU4LUPejMsiwGmvCfWkvhZyR0UyjWoNgsA4+8o+V/WZAwK0+1IMtmbX9zou9zlSc
+I2QKhZtERNlhN+0frTRn9b3r+L1P7qN/gz+kk0Xgndyn98kh8IHjyJYT4H/lDmPLBQJ+WJmGQrv
V1IcK86PWqHup4VIsqHPu+LSngopYDFhCNGylxkgT/POeOhRzM7eG09XUCtZ9qM/BeyVXrNQBkNZ
f/slu0KiZ2q8M1IHFzmz0gNDKaPj1011mHLJh5Ql3WLVy+nzUeXrBd767dU8/8we423iQUjgDdcI
wF5oZZGb8UN+9M8m1ye0IcLzsUmXooK+BFZo2AcHeSxbCPAsPy8HuLM+cmJFeDYaKP3yVMU+mpO9
z/U2rPnzf2LhX9MUtnDqyr5CM2xCbwBQ66uWQZI3f7xs4bwTnhTmhcOmFv1idwQMK/qmf177KdeP
b6Cf9xRwpbnQm/TnN/0gJfA+v3V/FyYcr7pRmT6pWBj3idfdDKU7ALVuusae3zC/3yZ76at3/Rrf
vP5kocJpm+OCQ3MwXudFjPdVaWJllIhAogvhRKTNvmRfzwbME3PCISsnSy+zWLXRGyBeCkDd+sq1
QJ6c3UmXJrMlZGp9UWYQ8sKD3kiVIF2U/ULosUqjwI62U9b73VSg8JvuUqSr1UJ/SZZ6Nqf6u1QR
hWxC9m1UIwzgdYEWgsoJeqVtEKN6sZKRRF4syRLPH+5/+Y4IOiZqXSmko84RRLiasUmgLK8/XV6S
xD1Fmd7GqGJTzTTnmMb6hhVVyOWj6WdnOE52TchO+DK0rDTiYZ0a2fTop8S7ZgeNS6+TkBacfT+c
GFoXe5KGGVbWGmyAd+gWdBtG9X4BA2SvgZuWPFsYjWtewRkqudtkGyhEFVrbCgjFEBoLc94mnG7U
anf5E51/npwsSwwhw9JSe+3NZjtlOkR4Hq7qMRiKBgt4nb8oe/SOpI102V4KQYQPYzd0ILpEtMxv
1yaYtqlv/gFQVHakhOihs0rPCIvNY9OBZdF6KKz9xBscXjerUXCNPoYyue2M56x8s8uDU0mO9LqM
C7HSEQKKRcwJzT58vl6B+hW4gytN24Ngw9WVW66Fki95ebFgl/zqoGOkx0NTFXgLoKG/+KCm3U8H
BV/S2YAnBMXx4LLB1TP+79XpIvjTnCOAf41sOKoD8m893cZGBGbb5jD0kgzh8j6iE/x1ZcowDpTG
tnasbculeDWXmLwmfXuArPuW59rm8sLO9vZV3GIqhYQr/i3EFEdJZyVJ0Ty1r0EMxQiwvetUJHcn
D5y7qxYGSMP/AV/TuZB8alcIMWDLTWIjBSXuyteEsulK99JvhgMoc1E0m31M4/1nLe9To0KMGcol
iUHYpx9zzO3m9eSblUSB82xydGpCiDGaOTRFWmOafTIYGNx33MjcAczGuZF4RvpumW8aLgbCmc+T
nwmGcCszOjQj2Iot0PNafFMVMvEa2VYLEajqYk2zeTkfe6AJcxBP1EkCGvdcEsDPQiVPly5EILVO
DPDn43HS+tUzCUp/4G7zDlHrqxoVeuNR4rnnLoxTc0LESUAQmmgr1g0VFhpWw1XhwIP+m0AET+qo
8EaQt0ipzS6bVcXQM2AeXXda7CZvj7qNUYPFu7wwmYE1dTu5fMkwqHpi4PKdOwzRauZxslBDvmzj
3KX0d+9Qpv9qI4H/UyvXjWOvvmpV7ekkeoS06kQilIrusp5ANnKQrOtsFf3UqBBq+oJaE1hEKbIK
qBPwfsNLyPya0IhAnSubbyrISblKOfZurkPM0p6Th26qf/ZQuIooD/iAInvp7HWW3+jdCPXLVcJY
Z2PiqiDhNNrrpLPdamWO4OzRTLKgq1WkMHP3E6TJt7Y5gk58xAAwqrz9Xi9+xFDPuLyt38VjUYc4
XaIQYMyhYK3RA8XQBWP9obyvukYJwJBQWcCxnoJs+4oBHQUPWeispai3DxswEMti+vr1xNvq9FcI
MWhsCY3Aq4QGs1fu+K7x0rt0k7vUy7eVFPB2ObqAwumrK/Vp2Wp6WiG6FH+GEb3iwR3HP5f3VRJV
VbHRtAzjAmmEAe3WH2mGRVlhGqRPEFbFZRECJBVguDv4J8p1kqD2TQ64b1nVNDYm6hc8PNe+J66o
EYnG6NOAbKGdLFnpGiQvfDux1dRoYNi0iYGVhtFm2g0ooteRW4bFBng09R0zRh7ZJnfZ75G4srR/
/VSXbAuRZ+70lrYzwJgGqPfN1A4qiHpQCHtydb42IpnmucRzRPx5PcxL2ZsMzxlcg1ytvFV0OpGd
ybNZ/8lpEJtQiWka8WKg+7SiF+sPQGTAbFW/vWMwzv+8EN3/qFZxanIN8SchnM5FjOd1D+7zomp9
Z2F+HRdgGAD3Ptj+Z0ZCB4SxvQPmvjvKsGgQUhjHhsjm3b+PTUFj9ESMSCQzs9Oh61vKy6PWDF6V
/a6T+Mj5Y1VWNym6gHREFFKBG0ANGJX9kHG8WysW4NNAGXiotkvBQ216hZ7AZTf/PqAr/DDB1drJ
LlNmdSXaGwhQ9rSzrbL0OYZzd1WX3NVN85HY4yZqHCgypGtYb8KoVB5yHU3tTEEkv24hhNPH/UHp
bRd6U0n5kNs34KveNV0S6hqI5KAjpKFV3msqxBLealwUtFrw0ktvawgkE1Ie+vLOSIrABjur5IY9
t/UaMRyKmVtbswHU+eoDKKubhoK+wZHstRTNGt9+RvdHVcP1PjA281VpeeYLqLCMX0vs5U//NoAb
NFun9oVLIOP5ACFzA6VGsl2y147fEdmD+lusEkwIoT83rb6JqQkwK4uDOLpqh/tSgVZS1oJIEaiE
RUZW9S01EgwKGWY1maw3qKUeF3Zfjs8J+AwlfvktMRIsCEllRZrMcSCIcHTgiQ4pwWB+o6KfsjSV
mwHh03avWd7taDpsygpLLV77EXpM8LLUftGycJp/xstDr14PWQElicTrMSrIZ7bv1DYslKu+gYgj
sO50IkHbOPuE1vcAR/2cY6hodr/1RPGHvtsOYEd11TGF1AqI8NTk7vIyv8fEr8sU62/xwHgc18qK
INeRCvlWionKBHzEdD80XnXb3JKtrCmtS9xFrMLFugNSCj1CiUAnd2Y8bhqmbzOV+Yp+V06m26L7
hTlHNwG4oi01v9SRCXbUc9pDNNyokYMIiinq7D1iUM2zAVeofs2K5uU08s1kXw73xDGgaRyWdJdr
b1mC+bMHu7kDKY7vONzvMiewqepZxkGZP3IOeCu7zzNr22DonzvoppK7qXyPQIZAQQ1dz7UMwvPt
ghW2XUi7e6PGU8zBthcQ7iqmxx6d2wGE97P1u+glOZPMlpBtkyhOWDPgcGbdDqUf6M99sPbYQr9m
HJ8l7iT7ssJ9p5Kk7TApvNbmx4DfsiC+J0HE/Cy0wXCthnbnF36yRVtXCjFZw9iXnEXYUiHMOp1d
tSZHSMg0BapwpufUkMbVuZ/oskn7b/nKasoxIUhjOCaxRY1LcBu2uTJMeHBS5o3g3s8btHlnGZLx
+yNCsCPsZjkvbcK0CmE1r6qwam8xfuHF6AMDOp/9Nlaw6Bia2Z6ZI/KJwkPZ7WnpPuY+8qCMDdWm
bY+HY1lvjGp2iwJHopf1dlfn+bbrJ1sh7LoVdzk053G5dEH+yKNNroFdjm3Wbz2SB7DmyTsWZ2P/
iUnhPqM1T7PU5Oqx+hMjpO6mR+geBFCa8COMYaMjI/ctmUnhfpv0isV2jA+etOBvjm7zpZCk+zKX
Ei60yOoZrjNYgKSDs6RQ1shcKFdKjqdsHcKlVhsxMRoFW7e2zobCW8nYuas/9KizzbvqqPj/dr/4
qwvrQn12dqxBM3qdQge+pm5WcS9RAWUxSqSaMoi9JVmeSOxdp1o3mTn+/paPj0yP2jBSam0/zWXt
tUNrBalV763W2HSUgIavP8RQHnMNTBe5LfvFqYZU1wYIYgB2xuLakwmBu5j/MOMPLW6QLh/66Jfa
QQqwwsi4z/H/FpP1YLWF22QdbmnrPi7NX/OA04BxRxT7X5sy3o5q+tGO08ccY1Q/Hzu3y8pAIRgt
P8bjEJSJEUTQ4fStedj0VRZmQJigznyYRyhfplbYDszc9jPZU2ClUxs9QYVfD0a9z21tFwNevKDu
BdqPgT4pAPo0eKqV4Icn9oRk5U/tIBshN51+70CQFVqQT0aebKrp92XXOpsu/T2UunChoV0fYz/6
tbnBdyvCI93pobo1dpfNyL6wcJdFDDzVRodcup+vc203l1JM/vpDLwQ0ff0FJy+2YerYZEDD+Jhi
4PlqfedHvv0BmOAHQstGlgp950ETzocQP3E/5cPMce7t63o3bpQbWLpF+d1HRJeEGNneCXGTkzpW
GWqKR1Av+RNP3Y7/uPx1vg+1CasR4qQxRFm8cIUCBuzNe3sfHwxIDgObSz6gJbcFisNXPsv6INdM
O7A7o8/m59dyrfTv1RrhlwjxVOtrM1OUdB30HKC4RQH4XIdkaQA4l1zS42zac+L9QlxteuAs7bSD
95e/y/E2jx/Knu96CPA0qOV31Af82qVa5c1q6S3p6Obt7KK+C73HPSjG/Yhd97Gkdfu9ofN1C8Qn
/4xcyLE5gr09/WqNm5E90PjZdsBfZd1D7hiDJmux5S5P0Qsob0vroQaaUXGkHBsSvzOEF37KeU0q
BaGhC8jspoDf4uLxpzuOWh3xwW72KqudySwKwSjt2smwxhkrRxxc2vt5MN3Lnv6JnrkQJkTS8g6q
khBwdegxV/s7i1u/WIX7zWhf+fQBjnggvd97ewjSBrpdT5X+onXvhd64tcrvO7t5Tm07IBCatNIj
rW/nARTDayDXZlcfAOgEt4uCZ+JU7ufuV9w8Z9AQ7EfDTeZHs99CPymwwXOxIEQNwEcma6H+RgOD
m1N/NP310IKl2bhX5j+cvjbFe5MrQUtTN1NVf7Tx30YUjoz4dmx6hXPN7G7VndyaXf/gTP1TpD6r
+c1sQXTQfm2aw9hBPTzzm6kOCw1aj93ssupNQ0/HKm4VZwkSmh+c+jbO3xg33ArcBlapxV4yzBFy
fwMT+KBqckeNBmPVyC59WQQ1hIBtFSM1y6pBbhYP4dBnQQTa2AyyjVyZg3LExkUfVWN7rX3IIGV6
2Q/OF3f+nnyR5x36BgqfgZBFTTG6o45bXy1++4FP6K0QITwLEvwAgOwHMBVJB3clSaMhRHRn+N+7
yrLeIpSBK/NeXTKJq0vjiBDU87kukJaABXE5jn+g+2mCTAJ0wpabHyZ0aK3U48xNpWM3Z99zJzsr
RPBlRi+HOOvNuEAGHYQOyR9VWZ2+lX3DNQCJZ5lClxJi5ZiyVcWevsYdG0ILAGbEGK8uMqjDN06Q
UW3D59c4ZbtcRZnHhlxRMGb/dukbQfrUthCqapR1FmNB77JMfpoo/2VIJpktg9R8NgsuLVHIm7oe
jd8uAagxBttFBCKXKvlh4+HKqBLMNdkb3fu0gLiXdP7lA3IuFFNKTMMBBSeEXIX8RhvrxmIVnrBR
+Ye1P7RRkhCevehPDQhnQI8XYuq6AWSSCWqcFG3L2NrVOWi+EXUC1abhjCntYtnz6de0WPsW8qz/
yRJ1lJR001BNSzgfTt5UVa/39Kgl9w10jsdCxlbzfepu9RL614RwFuopMqpuggl0LsFQn4P2+35l
qKcByIcUt6q20sC2Ot43jzkxKaQ0tVVz1N5hsvVXk2lAQHaHULaazJ+W18t7eC6SnSxQJLKoMNAG
1WdYIxDBJcN2qn43tqzWuTr5hSWJ7BXZpLZoDNf0ON/ZP+1NHWahelv9GMNqt0phyGgCv7e5DQMu
QWwTZSIDUnOCY6D7S8hsYFHNXHiZ/ToiCazGGDME+osSW6BayuLbZajANl55k/NgmsfUuc4NJKqg
bu8S5W5Qk+tE7/3R+BlXBwfDAASM+GNTh/pUumViI7vFDK7V7mn0tApkokvDKus+MXOMvmbLla4t
j5e/1HdgtrAqwReV0aymmGBVa2a9coDgqivc+kG5Kd9W2gooE4YKPchAsWdS7C+bKfjjVIKkghUa
PSb6PSuedcysxTp0wpN82xePzdBJTvW5vOLUoDhQ1Cn2WDnrOjHXB2gz1vkUbwioYuprWZHke1f7
656Kk0V8gPwZ6hHr+R4/B1sh0mDoO4wNsN9KsGzoXg9bUP5BFue37G74PjIhGBeuoD5anCaZYZz7
/00VX6pBHHtOudOajY0oM/t5oKeYJgwGFjg+c+mPfm/56NH+B0/UL3suXFNlZv2Pb0V1AV3k48De
LnvvmTjzxYCQLMZsAngcKJh7xUjcJH114msmDddn7rwvRoQ7r6jS2NRr1Lyqgrl18zK2i395Gauz
C5HsiwXh0utLxRiU9cpZR9y7jROM4T+a9j6TGX2xI0QwppV51lmwg6ebtw5coypZB84mD9bhmctr
kn0aIa5EykJ4reOAU4u71XqP2h8VYZKdO5ewf1mSEEd653+PNdmn21U4A6Ifw2d3YtXdjJCzExep
NHmDWCScne4kqzxzCRk6ZpR0/ArdsUVhJEUr6nJMuAJohfOHmvFbMzjvZvWHQk9Vm47NginUfPYs
CiYBzK7mHfNiKBXG2I8l8korQsd7U5EfXfJrIk8dXoyO0Xrz9KIrqjtbmp+p1TZv7FAx8+vEokGU
p/ua6kFaKBBI+RUpe0UPnfaRJfcp6d3B+gB57LCofgcudVplbjk0vlnOmEoh/jA5PtfAvKxRPy4I
HlZ4t7Lxdx4PkpFR9Uy+/2VjhO8/dW1lDxlYk0e2L8BZ3zT3qxrK4Cw+xGf9GRLRlTqEnLeexYhX
qdRjYH+m2eiCW98d2vdKve7BP68qGGeephD9VDXaZ8Z9H6sbqtZbyZc8eyOdfEnBk0AHZ+j1yJRj
VlgdaE/Ua+hAAUxAPNDhfbRVzzyep9VdopY/CF2qUDewy0ZJGugq5dke320D6hQ/JhNzc6Luh8QO
ix5lMWXcONkzc8bAaIytjZKdOfB9M6hu3YIarQaFZlK/M5PuKmhoxwC/xRXmBOe3DBRtdMm8qcV7
KcIU6DCwbVdnYWLlR4PUXmY57Ta1VR46Sv2jsSj6p4v20cR56Y469OXm1CcdOyQ2uzOVY1oMXmqj
i4OKdVRB2abpAskunotkfzfRFPoDSmRaTmzhOGT1EHaT5fP6wKfNZSPf+YvXK+7EilCCymIl1Run
gG+p1Q0Zs9+Yxd7O+rtaQEZQ2dLilgwzQCdXDgcNV28FhjFshyL3eAqSbyVGGe8P1ZiLQjxBccUs
0TtuQpujJDy/KqPkKJyNhCe/VryQh2jQFQd7wjD8UBcmtIiheImu9+VdOZt14M1r65RaFv1G2tDF
pTNCxQe74iWPyYeRuuuI3cpk7QBMxzBSkgC68LpqQl22rJ/56KeGhZMTxV1cTfWgYLi28hpMJGez
ZAvPFS2MExMiem4yIm0BH4WC+ch6l/NtfFjxlynYbi1+Fbl2iKborSYJ7pJ1ieQLqLGZOlVgNF20
0Ma0PWX/9lgkPPl0XYJvdIaDzvS6Lgzf3Jh/TI8elt06c1cH8W02oaS+wkkNGUz4bDZ8alfIzJAh
sj7j+GSgiQ2q6ImVL5F6pc+zZ+apX9M0oKwJK91BYUhWIzkHUsGiHRVealCiWoLxRikUjPbjQHC/
3KHni5wHdAJKQHYrbQNI1/7BWML5b/nX5vrnJ30gvhS9gpK+coRC23Zpu2OcmGGR3TjkhUWHcn6J
IIenx6R1wVt7SzQn7FooSEW1f/msnN95FQ9IEDerhiaWF4ohc+K2rrHzFMO9WgPFxA9SvPECAiho
+im6a5j1i1MugYkBcInxs7twYly8lPWRjSwr4dHA9XIHAygDNNQ4CWJibvQK7z6o8i7sGR1yxMjS
4xwDsw0QE+5Ym5If853bZPV9TSMqJaDCg0rY10+iOObItTpTjrZauXHHIV4ZuWzaauBciIDcsZsV
JU/9toZzjNN1mYI7eR6f1DLdmu3voq28mh3brDsYTnTVt82DObDrRutcqEf5nVoGZgKZk5pEH+rw
5/JOnovppqMblNrUtIjYmp6YoucgLkuAu4HfxqXXNTstLyQ59Lkc6tSKEB3szMKoQM2SI2aY3ZEB
aUp+2Oh3M/J+eTnnym4olv5dj3AkI644RcvaBHcH8VbNh8FNvWKHuIoJD9nQ1dkzcGpNOIyFoVht
n+bJ0QSRQjSw0IjmULGjQEvsYJgDdUKD/GDHt4r1fHmhsh0VfE5XMcrZ1lVynJcuUKo8sAwtpB3z
Y0OGCZPu6fpbTkJOoli1Oi74emuVT4cIWbiqpS6e8offyaeMZR4pvO0gWjJV2eor1Tx5GYs35lB7
lPPbyxu4/jXiU/X00wkRhEzz0uQdPh24ReLZDof5iuRkY1kvTSW79Ff3vmRLyCvywXQylOiTIyHs
BYQwoam9pLmD+hqAjZnmN2a000d6MCqw1Ob2BlUX9/+1WrHnWqt5YYy2HR+jXHudMcVSN8ybSxSP
aPaTFDLarbO1m5PdFXurttKCY07DR1yLccnr0hwpDuKh2WehEnShGi4/IQFGr1FVrZ+BbdzY9xV1
5QCps7nk6Q8RIs88R5HJ8wigctBTr5UClmwVy3Ucv1nrxgM6vVkQF9cOZLz3ske1xMfEZmyv2Sny
dwTXhORQsaNuvsQ+9N38vtkmSSq5h85V409jn9hxTLMO2E1aJkcN/Sjb+kk6yyW16vYdAhMo9DPQ
4CmFX2L92nzVRMdZlzE0SsKS2HZUx1JZ4gWerihPZnHHqo3Wx8eODrIpRkmUEFuMaWQqC8ME+xFd
HECgxyvdaXCFjoHSs72KUcY6agKnBu9QDUUYJbpqDORnkeFx0wDy0JHh5GSfWohaTVKNQ6pmiMdD
dyiK92Wa3ZGPoDzKg9iQ6VdI3VqIXllhLFSla/TCyIgR6o23JJsSmuGKXx5XRn1MEdg+5FP75CBP
Qs8BQL94mhDQatDRasYao9e6sJm70276IE/9TXWj452mBI1vbYYbCtZh1W/3GP9/qzeyx5rEA8QX
OrTLLAoBTNy9CrhAgVOj05WWc1nsXhOGC7FbVJ9WDcWY0tXMulRiuor+SRSto+XU614V7fJ9v70c
rE2JM30TnB7pZI8aTlFFjD3JnoHY8Ics2jbzsIXC1LZWEpSHbztH2zXa6FUJALXzfpn1oDPuojHf
DMiGB2qAb2yvgvpzroF7ReHA0PYWicJmqYI1RBT5G7S5gA9sdnrabsai9hNzj4JVUrYB5p426rxR
FQ6A701TV5gGaF0nLjdxDniHpntcY0DzOVU4ZLFXl2glablnKUgSjNYvTUy/aQ8tu+3GyletEYSU
DN0hNWA2YKQGcwavBETeTevhHeDPKy1+qbsOdLbOiDwGAIVliGWPVNm3FJNDVhkT6NASXAZw21/V
XboH5Tf0YFVfVaD/IMP7yFxUSA9HxWZaizrSUWs1D7Q9Xl7oHsBoksB/7jF0cseZ6884yc/YlDda
AirQ4zI2vlF00JiQ7JxsIUIGCAVaVGtjRLdlTDfW0LpjNlxNtSLJUmSZ5ufBOFlJFc9g0qyQvTOk
DeQZwJ4N39ug0+8e5KoBskUJMTQpUPEsK3ydNkIh+j1PRhAFT/7lsywzIkRKkzNmALq55unbQcOA
SFOFciyMxANEtV6rSDrNXBCk8va6qbPNlMlIIiXrENV59dGyEz4UyVGdq6AH5KQHeqGNZIKRksgn
yu8ObdnlpoETmuCdYbVg8sp3WvW7c17BPx/8vz6NWL1RksjgCQCQR/TKobKsBdAyd5W8Dy+bOVsl
Mh3L0S0LNPkAS3w9nhQCdf9F2pUtOapj2y8iAoSQ4JXBs9POuapeiByZZ8T09XeRt6PLxj6mozvO
Y9UpWULa2tp7DZ4Ulx5srnin7FTuOj76mFmfL7PAWGvqHqdrUYL3k8Xo/MsGGqrBrL/y1f74yc/4
ecuenK3G9VX4s+FSGTNh9uJtUVYfJXogkgzpRQfbEplwks6aYv9DWvrv+f8c+pOBiVy3fQfpnJ+3
wGCjRAZlLBNycKiRsZXxey4xUMcFvbyy/w44CfORT2saCo6cH8QxePIGVjgcafElPGYacWI1LVnG
ARBi/lFraGUxT/0dQ0YqhScQ7sOwhHgxPlDKX0XEzbrBJdV3Jgzu8V4za96aVSHbBtEc4oHeXxGn
wD2mFijXuL6EHZTbPYFMifvcSNErasqQtI01p0/e2Fxz6h8KEH+nOrlhfE+AwDuu7WhBQkEbLrdj
y7Xb/wcSvteWlasap5BIJahyTVLcPI5FoRS5d/AMAO3g/zWm9lol+lXrgUtYs7jfKxxk4URV/S3U
oeG1qLYLYLth9OqvGtG9Q2n2wU2gqeB29Z2X+HbZdabOOIFLUMOWkQGjUhCTt17R39MGmSMx1jUk
HwIpX0RJMxMAru7M0xlNboCybSEiQRDUWkv7iJ9GsaUIMPB4gIDayNX/b/KB0/EmkaDWwZxSybhq
GcTLAhdUDbiWkWY5E3Gu1RtOxpmmxkOrkbaEqgrm5S5DYFyBvV01lrEcko1PVvOAz6sX9+mIk0ZW
JUeDHkQYsXJccKI9ExiJVemQRdJsMrGab9VcjaqnI04e9qFQKKmUepzjaPmjAJj8ni1HthWsaUBX
7v+D0tSlnxcKvaeDTiJLTNDXLHu8sN1kQA8T8FmopqKQELiSE7qvrDwq7c4AXwmRJlC3PsAcnfjq
RQyWbW4X+TeXP4o+Xsb9g8gcjz4k8qHt7pKB2gWnW5ULPNu+WZ4sE/CwczRKFUVdeCx7NJBMJ3El
AQbgv0bKY5vNwQWv3fCnc5uEEh5DoBTkf+8QG+91WK9pBBi4mOurXisQnI4yySSpZjRpIfDZiE/M
atCQQ6QApbtWJilzx3tuRpOABXtMUbKk8Q7pr9E6MNu4HsxjzGLJjuPWRBDXvW0yK0V69aY9neMk
rBRS6yYJxUrSJYTO4mU1gL9QmyEEM5hVABXTL2Rb46/qKFc8KxE8exYnUUYK066My3+dRYl9t3t9
Xdk/hx9Hcb4acLUYcTLfafbZDVHbB+3PgADwQhfnW34OofsKJ8p2AbdyB0ruoWlk/8ELa26tp3mp
3w4ENOJ/jR0rd33wi5bfY4VaXmdrz9/WdKs0cAOL7WAxl2lcy1ZPJz6JQXnZDyJNeu/AvGQphe5R
FHDp+c1d0PrS2YbbGFymac3paJPgE4ZhkgQM2znX2LEAO8ZvHrjvgzFe2FHxludbDVYwORjbCunN
Uk1NHs/qdcz9iEmUgChSrqcc51fejL7aPF+FixHxiy4XtAWe59OOuUuaj6f8JH2Uy7TU4g6X5nia
DAgjjyXkCAUukFlWWbqX7Dny20yM4pMYlacBFejreBAqBHA0ihyV1GYPlTsh5rC4c0NNQpQUwJKd
udi+BlTYaoakGAGKVoUTGHOzUq+HQ0MZs0WmQRHofCG9VJO7VKrig1w0GRSs+FtWV1uK1lTGqqXv
VrbmNnvF956VTPqjMBS4hnjJpD+jRXsF+JDEq1XFfavM4ACnF3gvZcsyBeSpgTexDKxXbBGUopQ0
tmlwpzPIXjGnBbGrKMg6Ys+QFtgnBX+o0jlZ9rmpTb4YGqvA2ahjfaICLolCS0r9rfIZK5tLu5ef
2//vAk4+lu8OaMxoCu4Tqtlh/wJ49F2YSOomDNuF6vlLHvZbqWMfQ5uj3VjHielLkoXs2DJAemVi
sFIjtCvXyeA21PXayKqwbud+P83myyjx90dOLp+4Z3ByCJoY13ixTQLAp5KVG+WwdYX5iWur/iKT
OruAt4QaLJLsWYOmP+ANtpvuWgjqd+F9nxEzgR5YC46+jpt5/MSGUVnghFo+XeY9sVK8zMudRCDg
3gkzRKbfD4Yj+/WSQuQgQkHWxdOIC8/yRLCr2K7tYMEowVvDrUBhTqKFF/HUYlrxdHv6cxthcveN
ek1NlWAj6DnsTRoJ5cTG0aV0rlB1PQz+e5WnpnREqkThJ3g5dB8ESAu4zUfLYYmn1wdZaFCjnLtp
xrB68VWpQXWuGrpsTFXHYRvlFd5YgPMZfCUhDNLXq/9i5f6OMJ0RY/HQkQ6bm4pwgybK0lfFWiPy
4vYwVwPeyTCTh0IJA6+Y9GhEavSjDUtbBOxOCyD8RtOZmuXcSJPLmQXVUKTgfx+Ixp0yfBPeivSq
3ZT+zGb40Qq48XEuZDeIB4Y5T2EIqO6UXtr1FVj3EgESSjJkp3ezh1GMwtSj+qmq/A/aDQeNV7Hl
pzoqIZl/VJkQZmmktpoIqx8gudK+GixcJCx/8wvUZFhdL4lHVwEUJeih1kEU6ep3ouT3Xlg86z2p
LNHjxSr2zO2+aew7ONagdgRfml7eBVL6J5KIfftLXh41xkAtgnqUzA2Y3U2iYScqNwd5LTvCGdHU
IRnKCTW7dk7w6Aow+nycaUCLBz80BiU7Ktq7oVeLWhjQ44ElKQxFCFjMKl5WSfvWQtOdeWg3ViZQ
oY9l9YVK/0KN00U6QAxvVrnsohoCoxSDaxz2i0yl+lTGvlPLNMvLBNQIVA1btnGHJa+gDjm848lb
xRtqzIS2y1R3MuLk/gbLJNTAylEAHVQX+e+w3kOgEkAMHZpd8AHZwlhrBdhJaJEZeY6L4PMzMBzm
DaJyldBJUKV6EZYVY+EhH16oWGeRNnOCLrcSntUnQWH8AScpXlgOVEvH6PZTsGNruVIAYXu/vV+v
v4tORpmsX6S1btXnqPePiWTV2MHGW1Jz1JyEVQyyyJmb+HriejLeJClJRItjE+Imrm29BoT5R7IB
hV1oRuUvKLjaKYiB65lJXr2YTgadnMqcgK1Ae0zS38kWsaBlGo/KjAA6+MkGQPr4zxxJaC7OTs4n
L6p/FWIaF41gN1wosbaFw8RC5jP78HoCdjK5yUZUMtmghYaKfaMOeEDjIdAcU6qMmWcMa8PKhz9q
7IRqtc5SPTADpdzmdecU7si8VISZSGxL1Gijtuwp91WzK744fb39BWaWYyosUyRV3SsUH6AuV7KP
fmb4wYluD83MfX1xKMdk9O9aTIF7ldZXQx9jd3GRbmMD7V82g5CaOZVT6RQ/qVsvhc4tdDlqW2i9
VbkJCBj+3JadW7FxS5+c/rJs06zXCu+QULC6+nKpe2TfDQJqFHKwp3L7UHQKYJBHwZIlqb/0tNl2
nrJ1wxh27KTYVbPs58tYO1ndSUQCtaEPdQPP3NHO3n1pPUuBxCNUMgdoI8YQcc9sJj9E7WKUyL29
geaWfRKmuorFnh/g9Tm+4qt6WZK1Ec2KP15jUJ1un0lwkokEDqiC7CjIk3XW3odwBUXWkmiy3aJq
ENbHMv5mEQpXafd8e4JjCLqRLtFJiEpciAj5OfZVRPB2AJHBaJ5R8rT8EuJGv2+PNReEfyT/TjZX
0HWiTAfMM+F2D5MywFPGTB0ax+lbsa5RkvofU/XpbSnDprmuYmls+gvbV4Gb8D9vT2pmh0zBfJqe
dUEZ4ejrTW4P9KWVFSvMv28PcjW+oKlKVOBo8OCYfKUBZcQUYpbxoWdQzDHgDUFnQMHXVHkAE0It
AvUIDl3myVsg75WsCWEgfiib5IXJ+StUKwpTwRtol/bZhtXyvZIwp6PhLuzQicsl17V9JQCEuPNt
LeyckkUvfUrgaAYiIFMsCbZwuczuyrzf4G9vW1XekVY83F6aa+hGWJ5rVJMpiilgqZxHrNyQ9MTw
g+Tghd6igZ5j5WrccmX/IWXhEwoRKMFl9bao9fukipdB9ztlytKLlOcgANufVptQUqVFk9er0Bjl
MYIjtLNQmQaDColPE1taorzc/tHXCgP40bquM6ohiZuyzA0oLcgJq5ND0WqAybe7TmGPUZYsuaw7
gUy3fU7fIDixLbXwUEEOhyWffCAvahO9FY3YGGW+xn10J6fFi5yBQ6LIm0i7C5hncmmHt4jdR/1y
gMdSxTBAX3zHKMZEfmsxndqiJWZBcsR1qJMNbfJLAme3UDvb8L1t4DXL3ugXXQWKoCQfpYb+knTA
ZfHlb6/ClbuGoQOvGBQ4fQ7uwvmX633qGa0ssAgGILhQY08S2eERfps+B8f8UQs9j3OMEWwTqDES
RafTZyETRPa8CGZ7ch+9yoMBOSOlQF+o7x9iIbVOR3IZnneUwgAXtmX5l+rB0CthLrSB43VvVA9U
gp9iqfEMnOCw79dN4YFUWLEDEZndl9VSboKNH9cqqAWG5HSqHm00I1y2YVfYcaR9FbSDFVRSbUga
feqhm5sy407U7gq1vJM4tp4K10sgrvwCJJK8Wam6eyBysoaECySXBoC1HsNWecruGXSrTHU4DopY
yOSJl3yZeMlDlcFqUUb1WVUehqTZuTzc8LSRthzsKRZq917aOBEkTII89hexnLZvRSrlFv4X001L
SMfS9FBHwbbPGt1JaDWYCZUR1QLvJeiBH/TLuySM0NfOjMe2HEUYoF4Ul9qvKtUPYP+8UhHAVT7y
FpWuWEopnKYc7jwlAr63gswtZPpv76DL2+v8q04yA4AoWhrU+Kpa/FtS0L1GG2nIPro+t9NwruZ/
GekxGNi4RKXYPyDZnG/XKIGGiOplcHjOfods38d/4nYmj7w6n5MhJul7OMCdNOSYD3DwvgqV7S4F
BuU1aFDjDWdu4zE/vzgRJ2ONf35yGUc8rIqMYjp1adjeAOhh0T15RXQ0QrJspO6Q58CW4cjMjDuz
jNOcXNTw/dD1cRnJd60djHpBtOfb2+JKP/rsU03z8UhLeZV4WEdyn+LpVUFOER6PhpWXQJWZ/a5+
dp25ivTcvMj5erYEmAzVwLwM3ptu8j6EBKWjmVfXZcg8n9gkPQ/1rm1CH+6yJcSqooo7GTJzT/6W
6hlM99xsJicrp4KkhGE2A8T5lGSfd4OZ0bfb32lukPHPT7bgAE83PMcwSI6ObKfcJQhrbfX0vw0y
LunJIJyGQ0Qy7IXeCFGFu9cRJyptZrkuE7Tz7zKJDeXAcJLG2MDaZ8i5Sfz19iTm/v1JYIiRmwWV
i39fI+BwhshOvOfbI8x9i0k4SPkArhbBMqU9egEdFGz7xCyVX7dHmdm/02y5CGq/D8Z5FCMJPcts
ru4HtKuqYZh5uV2aA2v4JAaFopQiqwRmVZPvzrMwFCTv4BDXQskq37YtD80e2Q7LmrfCGD7zpjga
WvFasvxFz9OHPg6e46r/zb3iFT5Xq84vVhmkIGAYI73r8K2/vRY/v2AagXXU8ch4q2iyPlnyAsYP
2P80PaqNsVCEBFE63bDlHg7rAF8dOZIxt9FsrfyIi12hDyDvH6r+K4PhgfoolRx+FCIz+yp5Bf4T
UqA5X5b+3K13RRUMJV/oVqkyNE/kC8uvrku9vExZekzceqE3+qYXgyl6fQkaruX1yTOXNafIlbsK
Igu3V+jKy/+83DxZoYiiJ6eDyHls5ewdGfymFeljFMUPRdrBGjkzfTkxkb5tvKIxm548p8Nb6w4L
xSuXA7TZ6VweeXVXnRTa9YkUQe0mchIGfXaEaceOKrnVqXQZ+IEzaBCjSbEqofsrMFZhTO2yhSrQ
8KDwdgtqotlD8VEu0BiQ5UUtuQvVJzN7/opPBuMKzPMgZqYqDP+d73k0lQF9beL8GJWqE3j5Xhcx
NESJ+5n0UmOr/bBOS2izhBL8MFCJrzqXmhKrWltTMotCwBFu0C9gNyxERHdh3zpuAnF0ajC756Wt
Bn/qWHryCbe07g9vIe6oBWiyUpvQcN+WTl3DgCAIoZtMxEaKwVEY4FuRQXpsZmOME5kcHUyUKrJM
geLFy/h8orzyYIerpfmx071V6bL3kjJHzn0AP36RQd/5OV+Ddg3EV+Uvh7KfuYavbQOOZwSFrjth
0EGd3MMi68FzV6L8SIN1QVMzlAKzEcES1U2n8r8T8uyW+cLocEmj32WUFmPrRlEdkBzvSqo5naYc
yuDRqGdx1JcpJIjDHG2Q0coF+hCTlQEafMxgK3FkneZIdWaypEggX83v3c7/FanSRuTFU6P1OxWv
AFMLcn+d07qx0zR1cgXuSAAXyCQ0A4DajMg160xYXjega946RflaB+pCDp7Q2QZXBUZ82b0IYaSo
hjiPKV6asCiv0+yZ9q3JG7AFCh+l9dyuALLkKtrPTX8XQK861jOzhG2oyRU8cpXSRk/1T57UwDV4
EONP7SFtF3nzJw4ge5LKD3LebTPc3KAUQ40mffGHObT7lZYEVk7HlYG7QibQ7T/fU+kAQQY3KMVx
oI6+SQFsoTZ79J74RrbR513e3sKXN/r5aJO0BD4EfacZGA0KsS81dR8M7fH2CFei5/kQk6Sk8Imr
IocXYP3Yob7GysHG0PYXHECApa7A48Ec5YxyaOHP6YVdOSDnY08SliCBoU0lBeLoEWmZQacGnzUu
QNpqi0XvJotYOgwu1MrQCfUzCkz4B1zIzKi5bxnCqWslSW5GPTy0mDYTJC9TkPNfNjkgkds2rshx
QLzsq5PYphw+XGww7kXOzPqP/9J5kDobaSoOp6VwvHFljFR968MaODQ8GoG2XibO+BZp4PDY2Abo
O9QZLLaon+fp21cqruc/YXIhCFlwHtX4CVne3sm5AIj7iCN5lEMY3QfPg3bMK/4UAJVfVjC99156
bSZUX+kTnf+Eybso1XPDbdVQHDu4VZYLEKpHScUWrANUOlZ6tMh+datqoZvwLdusJFv9ffszzBy0
n/rhSf4v9Xqt+TC2OqagSbUEyg9eNLOlrrw3z+c4/oaTMbQ4g2d0ipPm9qvhczScK57LrbR34ccN
Vb7Ihpz4TPyYO2FTBFkDfBOc9DCv5iPVnHCUL7WMX2zZSk7T/Oip6zY4+9VCAAiR3zGUhmY1embO
0o9c18m88fjsgrDxxBFXpJ0qmzQ6CLRnvHg2E5w7S5NYFgdd6lbjbOm9UW1gc7AQlrsf9TmHFbf0
Q+cw2yvu5UX2H0BLf0L/rZM8iWa9gFvK4GH01lLhEsYeVDv+kYODnYuW2EW88H6DRPQ410G+okk1
bizomBjINhQI0Z5vrLbJklzxa3Esks+Cb2kBsWzwqTtj0aue3es7Pqg7Xu07BjdYGWgLz7d89qU1
nhnKj7x9hh39oNcPksttz1fMJt56/JdbPVbunMvyxQPyHJgwfdqhXtZK2aCHB8UFJFH3FKj5ep9t
Q59un+fxS599i8k4kyWBc7QrBxLG6UFd0dJoFwRbCOvbeSKvDVezb4/2DxH07xeYhC8OckxUyDGO
GepUCwpuA9A1ESSiYIgnbbLFfM/qH0723yEnySVEr9K+AqgNu62xva2ykizZafewpcJGB8AESkaQ
pbLGsedIMdeP2d+hJ4FsAIsbYkGYbbcofxw6RgLTf+GKq51v60mqhTdv0tPxZsza0uZgLwVzZnNX
HtfnQ0zzKz1OVA2EqOMoepHBvBBqQEDODo7RmCX01xkKgniy5U784Ml3SmGVD5C1Q797Jgu4OBaT
qU4CVw3Zad6VuBqkwtuHwDAT9FdCQCRm9uncl5uEKCWq0tQvMiQbjvzdUAtFjwJM9Dtl5S0HS7EG
F04K/A2QYLwMyX9gf/QP6ebfvTP+wpPLIEjdUq97rDhd4qHuSGZqg2XwnHyNTfpsHTv9KzDVc4iX
mfWdetO5SihiDa4Ex97w71j8Qbj+kLf3M6s7PuvPgs75V5ya0YVD6Bp+hDhcOc3u/yV3UhNe1au5
6ZDxO90aaRJvogjco2o8Gspjuh7sdhmLDVP2qp0tIUdlD1BxZWsGvma8SiuTbdOHxoJ7EYTrVsWC
buehU+ORv/WDJtEop4arInPEgzKCk6HvOpo3Uwib2znGJOrEWqkORYIh2o0G8TYFr5TyCGNBy0Cc
BVO/NBPbmyUAXgEznoUIYxKFhGu0fU3wUZuqgNM5hxnZJuL6vYEeHKSj1BCdUndYQ03M9CNmCaN5
yJJ0H4Mo1ce4S5FpFR2Q966xuL3drjTjUcRRceGzH0/OqSC+nCkezHSxCRby0jiomVmHDxwWsPBJ
rz/xhMNNANpSYKowdZKJCfWeHtIX/iaGa81M/n4trpz+lEkcjf3IDetKqo+9/mi4yTLGSlTgMDF0
U4SwaSbZnpTMBM1re+500EnQBMS1coOfl1MNGZU2QGd2zsNpbl6TeKkBIhxLPuZFl95q9KL672+6
05lMgmLBi6iTQdY96m5rNxVAebPO9jMzmapYlrIq80rGDSPfC8dbRRs4CIU2De1RhDlbpPvsY2R3
Z4txf1RkZn/MfKopkz3o/Y6T8Xmn5Ej8AX6R05kRLhI+xN6TJfyp25zcK74mUOeX8cjwNEAn+++k
gBNz/6kOIOzpc4Chq8nX6WiTcFdkjZvJHYLC8EthFdgyd0W8+mEKWhDdVXeaFXx40iZQTdV9HIsn
88zkuQ86CYe5Xiu+wcafAHJI2P3py3oVuNEu1H7H0Z0s3mZ7wVc0hM7XeBIK/byKSDq49ZEXhQ38
0QYEB/i1yMaDKkeAvEtfclqt6hQLkfZOBBtVjuL2oEkm3mRm4qJ7HBAz7tCOYDBHJoR7llxUv6jm
OiWeo7fj49VS3elHmgQlkTRF1QzY8m2J7I4voo1kid/RGvgKK3mckwC6vsW5xggaSeBrTbaE3yZQ
UebYgGC+Q3mgs6u0mIn4/zCjv2NMvrlh9PD1hYIAEozeqUpLXbE1nEkteQf+9PwbY25Kk++t8C4e
eIkLJmgNCIMpezAz/6tv9HdGk28Uu5WWIyUU4GEqoEUqdhfvGdW3suzvJEiwcTQkQp6Yelk+p0I4
JVhZt3/C3CQnt0gfZCHz/TEwevc+pKr5n//t359cITFQIn7j+eIYV+HCNWBbFszti0ueIKxBCNoM
8KGRUdBnk/tDHXgUy53fH2TS3qc9uI851/8okoyiXeKZvcjB9Qj4RvBoP/Bk2/nGt+9TyFVrrg8U
Efo7Xag1ZtYpFqkSxYGUs7BqroTwnVKefKVYeW3xWQbqa1bVe06EbkeubnvtACY425ZE+q1maGow
zwlSA+IZod3Ae73rspkj8IOfOUs0MVVNIaqsoHlhGFN8DfBnDW2CLoFtIxS1QMnphtAZJFDTSq98
jeEq3/XBoeraT68kkLouF5ka2TWk+7yW2EE4OB75pTOoLrlARynAYUnFe62Ez2Ig96V3n3W/lPiz
lxCv5GNAYJ/ah5YCl+28iSxDgY2zLt83aGT4HQiDEdt2qvZ9e8eoY3HifI4jUeXf7A1tkt27IYzP
0kQOD2IIl6pLl8kAl/e0XjGW7DQhlkrVbuFvAdyeJ1I7juMHYBFRxit9f2EIiPqzP2EdOiGsrY0g
thINrEesUFQVqxJCwxbKMNRMghiPAgC3Da7CJTRYDjiCZSJ/8TRzSOpbt2f1EwAvZqUb0B6GULiu
TiUuuqjqFUmJlQOt1UUI4c4sRycMd1fyrSbeXtQ7WLlKubap+DOUGOR8NB7IrUE94KLdkLLbpFC/
rAK4GYjO9PIvqrwE2Zs7Co+lx1CITao9kyjbDI1v0oKuShQYgZy0ZZgnGlCHCZXSlPTeCerAViXJ
lEH+AaHNqsF+TdR4weXBNgrF1uCu2OCy8ksD6ovCQdzZe2EL4U34tQfSq+xWKxEkxOw8/d13YYeX
EcnU5AdXCmSThAWM22MXc3gg2Wj9WQ6fHaqBIuOLQA5eGl9xWJ72ZkqytxYlKua2e9INc4/9i8A2
nhS8Dejo+KReiBjpupK5KWlyuM1u3Gjsy85VLX5Qs+ef9GyIaVIpxQbpO6giHaQV3TSgCZdHVXPy
RQpVJigKQjOUQdXyU5IP8Buw5m7c8W64NfqkxqdUIfUrOKof8FGOg/jMW9XxwaHX5ggi4z13a6DJ
eczVhFF8pBwmu4EldS8ZTCMSNtMtnhtkcrej/89ST8HnaoPWilTXyvm90tKZNPkiazzfFNP2pZ8J
APYCTCUMn1NWWHL7VtJnWfpDYmFLqoAgUjpz8C+T5cmYkzteVSFzKnKM2W6GhWSsoQGeQWxJWafo
3jmJxezWlsv9QGG0bOm1k3jopM6l7OM1e+sbTq75pGEZ5xybxaUQgkxdp6CfGluKroDEx1sofd2O
dj/gwVvjTa79NoVacIxpH/SRclKjOhD0/AUaE6uO5mwH3/EVafT7BuQo+BEWcOukAh34UFkiZV1E
XfjQ0Mzx6972IndvpBH8f4i+ln36ZDQkNt3+UyrLtS8XS0/ONpCoDRwd1h3wf4a1s5ev+hiryoZD
oLmmK0EMq1DWoJMv60p2YN4Cwchln0A8vP2GsesMZvuyVjP55JOExGClITd1l4M1G5pdThdZ+KyU
EA+TUshaJqsoBue8W0Y0dxTgnYfoXquUpW8cFV9b5MGc6NbMrp/2WIFo4Ypa4uOrLHd0UOsDvzBZ
HzopkFQ1CAF9sRJe7tzeA5cFmp9VAAVc0WQNxhiTPQfUWaPGIL0emi6F7lCPW6ixqgxeKl5nKnCw
bfrUlqKnroexk3j1GVsAwr+pGXiyed++pnDo7ngNXfncFHm5HaTiD2oc0nOg1xYM9xy3bufUCC7f
GJMfPdm4cAlibo3kBnTE4CFYDegrNFb3DX8SK5itrl1a9TBA+1F64MwgjCF3wrE9ebZDpFTWWqVK
DoE/OEXgOkkp73ytXbdttlXi0sEFZLdSd5d6EL/zDe9JCYuvnutv3IczeB0flABlcpC0HcONQa0J
lxUIjYnk7huA862AQtFXbUpmAp2C/adoM2qzV8I2NAU0igo9aBrGFEwloCig634uH4rsqzGqNeEr
lqTr2zvJuLKBz0aZ3ECMx7zShhL3aF6bBrlT450RvJPhMMA4IRW9FeUjNwNVfekOptlLt9F3WvY+
gPcrtYnZZY+K/Gmkd1GjW4Eso8nhmR3IankXQNgfOrCBZvYJEFlJZ8ZuYfrFFzQZkF4Cl9Xrhz6L
WlPo2p40T2WkQkdWhVAciNwxcmNeQsv3UKJNoiv3rEWtw/tNGm5WyZsxbI1gJdfyTso7M88LMwv5
ytN6RyjqDhz4uxiQN+pp952k2rrf3/MYTBzVQFbrR/QNUpz3ZSfWZeA5o2NrW6BrXqKqrXdrwrpd
WRfQouu3NAj2xEBfW4+Y6RLPNYVHW2fAESPoi5qiq97Vgi6NGkC0xjjk/bBvWLj0/O4jyyhY6Zlv
1yr9pQDSGlQJjFMH9gaqxh8FLG2UrpwmO4DJPfOYuewYMxRvqUEUqqDNJE/jEgQHJNFhee4qR8c6
pI5BLRqsRj1msegSvLGWTedouJlnT97lvj0fepI8uW7vpSVv5DsXfPtQhCsqdT6UR4aZOV5moefj
THZuIXHJrbpKvtMQz7rinmTd6+3DcXmzn48wKbwYkAvrYCSGEdRy53ogT0PxtiKfjUrshL2J7uP2
ePzyMJ4POMnU/F7p/Ybjq1HU/9s6gkxMahfRL1ldCEl7KdUaYDS01jNYBUi6LWvpMoEUwMInT4p4
cjm0F6rcLDNtA90BBiyIumTkSSL3TRiaGSQtgyFxOjijxC23s6FbgK1kN/kAs7IPKp55+ZThZZNn
h7yDdY6xqP0PAxCDoPDNcKg+C5SeMt2JDbEXeLHIELpxtyEOpCa2cf/BtHKn1dJahzUJ5Kfz0YtG
efICZAOfBgAA8vBHH3ZldS/YuheBWQHACdKc5cfiMaDPehwfPAIASabbbS5ZeinAGtLfKH/KumpL
ErE1wJu6veSX9D1cE6rKDBBqNAYdpMlNyvNhqKVGaw8593exvtCgV5NUByhW2lrxqUngWCGXkSBr
0Sal5aVknQcw2ESwTBhY5UG8DcN9qJJdFSDjgO9zz/J7ozzWdBaDQsbfMsn8zn7r5AJNY9pIRKjt
wSVijWvtXaG7YhT/E2V8x0G3N3Uavudi+I6TcI8mxmMyllEh2PxOAgZ6YfjZldw14fUoTGSOpd0o
5BtuOc8GCbYNdxdJqdxBUWSVatGTzAW8EVzd6qJ0xfjvdFd1kR35CHq8XgkfTUBPXlQAvgpfsrQC
70DpPQAuU0t6p6ZvPFNg27wTHZ5OKx3byI0fdOhjRFALc18Hd6k3j5oCKEMHP9YUD7rvtoCLZ/EU
UkCaJXQ6I/qcSYmlA/AdFuEx1XTHbQgM6+gmH3hsC6ME3yr8gB+nXbUINoOimGkAZ96qehZNB3cZ
aS9FMJNuQ7sWsalK+PsxiLJhBfd6F347FY+tjKqWq9dmhA4C0V6C+KMp1EVQHDJ/g0TWZCUsxBXF
SoB216UekkX3pdgx+OUC+Q8pu69quDeAFWRBsFbqe1k7hjExA4ifZnC3EfqLinoKizp4IPW2rnZW
QLYsrew8h5hsqtjg1brpseufIi2EtqPY5p30+/Y2v1LHO1comQRllEmp1FPohfTp/5F2Zctx41ry
ixjBncArt1olqiRZkvXCsGSb+wLu5NdP0hPTKkHlwtzbLx3hdoRRAA8SwDl5Mjs3n8v9rMHvA9uJ
oE9Tz02Xpo1HwnYfz5EdKU8zC+DW5LTQALM6u4Fm/NDDpmQMmKYdZf3BnMDWhY1R3Fs3cLaHGXCQ
4XDTw2d8+dzKPNMM4cGEz9/S3tHgFOeQeXg2QxHL8cJp80l6hTsFzCrqajnBxBIL3g/s2wC7xZkK
lu/CUfNpEO4gYCwtK5OVMEudezeMZXfVWrj+hS7cjj+n5rgxNKojVziZchAXPo4yxzIosqaJm8wh
alqTrenGNpXf5xjI06mwvpVEr4qvXCOO2sQdP8TMs1wroyzQCQ5V5ZHgzpKZqPMWZuaODcT887ty
ftAlt06OYYbSChkcwTKs0/yMcZ+XYf3eZ9d2KwzhTNNacrDov6HbgUsLiNxQjwNCuVZ+ssCxt6wN
ZLQdWh8z+S42Ze/6T/iKsp9/AZdUKFOF9B2T0kDPradeKZyqN5CTtY5pqfjT2IuGE+VkuRMoTC1Z
MjoEVziV2x6kCgtVCdwyoZ+CTF7K/JwFcR/bSvdSabNjtHjtNXi2UY82Rwtya73K7KJ/y9XcyTWY
mqTRjaJ+U+tbxhhOaLxjHmvlTp8eW6RHlXpvDirMWdFjofmQ4HIHE8xbiI5Xi+JYculJseISmh/U
nN6m1Wu5QjTcJdHo6swxHrisR0c6jK2jDsiZ2DqVnSiM7WHYL3Vt0xl/ZUFmZXI19H7MQ+iGZIDt
DMxIGihwz08dcq656rXRcNLBHDRCc0PU4nGMe80260lkD3cZID5S3tyhOXdGm08NPifaYQ6F2jkt
JOyi4T/VR+G2znqzOwvbyuiR7SdKCj1sGSpU6mYJ002TCIpal3Hon7nwie4KLSkxnrIpkh9vkwUy
RNMILtVfK7GfJ8K/OidZXuYoQe54tcUYIIibb6D4KOt2d1TcOd7h3ZaAPb5quYKIYzR3SHHLdm3g
ISEi8V+4fp8XK3jnEwnSd7Pc0zQohh8F1nJm8o61WVCzeDNl72H3619tfJODP+T5+2G01DQYB9OV
xsXH695folMYp65CRYaRF+76n2a3xu1ZxMCxbTR6JNcDSC3bZQ5hbmaZu7K7MYB4MlJr1mJaDt6o
7vVZimKIg7c4GiFHwSxEagsryFY64NojUNv7ymzigoiDtKythgg+W1lgzkYwdiyIlK0BMbawf6Oo
HsUFHECHxNGsBpm52s+TZTvL5S5h6aOZgHKEZo1Bmb067XfXJy9adA4MJMucpKqHUNvqSW4cuu3a
A6AeRLzpP3JIX06xj4oUb/YVm/NizrEqB0WBUlCo4v5XD/up1+6lBJpfUsUmFJBovJWTCBXQHI7W
chnepob5kkijifaTFkqZT6r2Y9Jip5J/rVyQMv85hO1zFt20MGlTmt3EjlaZbSl4lk35qv5J+M4y
cTUS/6x00jtqRb8T81BMEVhM1p702c+5NA9jjq7AfryrSfpdTVoBhFy+RpxNnttHQwYFwzzPUI7b
dLu4c5aDBdtLd4D4c73RfsZo1xJkhS/G9NmI3F5i5lxOA1S9gqb93qEivSgC4F03xbXvyW0aFjK5
LDoMYDap3YDoju4/SJquXeOiPrCL59XZXLi904GumxrrXLqq/aXUEA6Ikcmik2AnXEik45pzNg63
FcZq1JLOxFeS99J00J1+s2ypB3+oF7zswsyXfeZnQeQS0f3qa7fKig5nI6+b9Az5jGlu1Wot10IU
11ms/YxbRKegRcX80dHbsPyeWGgg0fcqcnC6BQ4UZUck8a4jwaUoBZ9GtjTINUJKlWc2IBuyzHGu
yYFR5G5H8tZOIcIbK6ZtTFulT51lglj4ADN5EF1fNbR2oldK8BsuhNX5b+DF0ts+66texRlg9Hvd
VB1W606YwTWrVmfcsdG+mr8rpWzj0LO093B5Wmhnl1Z26MPIgYWjaE0u7KPzrCHfvFla4ZKwNWvY
uZBwRj/PsEEZbdP7eO5Gh3TbgG0mkji7+CHOUpV8qbeVzKjW16TXeuPQQTC+TTzQqXwZHfqO3Dni
ih0IHV/38/lEedagNExQnm2QO1SLysnHFxhm2ZZ0k46nSt0VyCgrdJOi5WHpNyNeHDSbvCJcDpNM
/bGv7SEBCoRv9RCEzdNo/OisTQTY6RZktaKieIE+zo1ElZ0Oe8+hllSbwgTTHsyl3ZhwBtoYtRpv
Y32BNcU00EOv1y8gAms20XT0NJvIm3YybJMX5MvbxZKewhC3a1IRFdkMQm0QSt47LQJ7pnsDZ+dO
7o0nzRw2JEFGj5bgErDiQR/CbbxMj5BIBCtuIX7ZF2CyQG05ll77OPVhTrxnzXtq6b6chW7Rq7cs
Q3iZ8MVc9p1iOAsJEY5Pw9jbiqEh3YPuwRY1zvlZjeDsUoGNJmnwI47Qav6bgfmSZvoTKvUMtdDw
XgkJ3hTIqC3vg/WEr4zEYmbPsuVYw7gLldLtmtRdTAmdwER2tUx1ZGjdIcn/kBXLFl02t7XZvw7w
aIxlA2kjnJEKTNINnNogBenlzZj0x9lyNFa+DdAWs3WDgXkT9bucle6MHKYdDajAlnLmhl15TEju
6LV+LM3Bh2ei3SrJbZSoJyjlo2la3eaF9WwOkIccw32SGG6C0eSugG2k+Uyz1mNZf+yy6iTjJdwa
ZQdXD7SBqdYRb9AtnqGSZWzUBOYjzXBbJlLmjTlSIpQxLzatJwINJtsq43slVvA6eILusQM3QT8u
kAldpu11aLmELOebikuLwHlnrNBzKd+asvW7w302krLd0DyV4dO/G4hLW8hx1iDkMFAXUy9bwH3B
iW/I3WaUrM31oS6lSD7t2hW+zg4OEg5zKauNfAu3VmSlt2xDXMVywASx16uFuYjw+UvbxecqCs9p
QB8EYqHo5dtGQfpRvknLx5qpBzQCQrY1c+N510p3Y/j9+jy19eNwt41P8+RuG5qcyPE4A51kLfMs
0kBfHj5TRbZVo3tQZe0JBStqnarqVODF3ZP3UHaRPNgoUAGAHv+ONsBsttGl2zk+1vKB9RmkG59H
8myV0aaxcCNdgrwyHLP5PgB2LEXZ6uroX5+GENi5m4xqlE1SSgB2ea8l0Amx1ckGtHvaJruTYfiL
P7kiMoZwUO5aA0mzkRgDqk9JwY5DB63Q6IeceH10I5XAcUiBTQXYzCW8lZ8N9SVGdez6tC9UFD4V
cf6QVs6iNNLrwizWrwehThrb9a7wUpfet7DfTO9syek8KDTaVMfsYYa0h3rFYjqksIUHqyCM+A7d
ETa0Glq/EL3u7CkuatfODJIyqHib9iAJbsiXNydYYYasrBUVnpIwVygYs3kFAlYdewYiXDT5pTx4
VQrLxjSIq+WtSQ9K9AjJOGo8X1/1NZa+bJmz0bnPXpkwnpFkjI7GDWR61N1inqTkd5wbP0iliO5J
F1f2bDTuBiujrgwBBYwG+moM6gwS+tVybyzUjkP10UDhbpBhhwAZuGL++e1fzZTnNWhsVqFkj7HL
Dk2S2nQzZr+6ijo6kvFxLljWCzw8BPPHTPkG4Giom2ToMJpV0Nu+g6dr9t1qKmepercybvLx1mwD
Cbp/FIptSQkVnOQ4Td+gw+4gu2Ev8+b67C9Qvj7/oPXTnO0uqQddQ1rwg+bsAT3vN8qke3Jm2apu
2mn01mmgRTLkUNveidGpHbEKLlqGQ/SXAgZcbbYvUHhKKUgGol928cg9Wyr+JIwAPMm6ATTT+F7i
AWXAB2zZGSj8hOxFk/Q7lr9EMH0FU9S1wvuq6twERjKaBufcXOhKcSGt/OnLcYcleubarFx3RCwp
b1l933SRl+Z0w4wdgchFvAyHxXA7477PBa/xCy/YTyNzr/G4UGiqrQuxmNku0UOI7qu4jlWCYS5D
/dmCc8dk0sYN8iwYpy+X5xnueUaO7e9J9FRC4V+HF4cuW4HSH9WV/wbdzC4Vgd660a/ADllh6Swa
dSvVrETHT6im16STf0nVdNvQB43uFXlLJutnUm+jCRTe5l1dbuQigsDXtu0eLJASo8WpCmlLVZE0
g2j9OSycYX/Tjhp+lDHSb0gM0UZ5FepqXGaYnK0+h4FkXoqiMY0syGArRict6FFPUEH4ztLeIeh8
trNOv4HR0OOimjvI6rFRcooMihTDDJXVUoTJ61Jf+RRfGnFHMPHlNd4lZBLVbHTokjnMrO5jSOsr
Ei6nSnwc8P/6iYIXWaO1Kv2pDIbD5m1sDtslHLaqIQCFPzyba7+Kq7umUi7ndYrryLyXHTiQrsac
4z2lfuQ1z+jvdIcn5UnNHGg4bYEF4k6b9WNf+wEcXtKkZDoEtuTbVJO/m4g5LYZGVjj6Y/WzzV8z
XUA2Fn0GDgW7IoJk+PoeiDMYkICsQnA4wCdpJ8HTMxoFmeaLoU7llSKnKob+5YqTyHlo6rig5/Mz
G2+s+bWu7q+fOCtOflnAsyE4lOl6PZeLdYipYnZTPFAoQl0f4fKN8WwIDkXgTTPVzcozqkvVj6B4
S4odQ5GjB3WhUfOnRIdZkvSDqrJdEvKQlKUz5bsGcrYh0ewKfhJRmKx66an0oFJwKceDujwUo4gs
c/nwPfuhHLJAF3kKx2xdCx9Nq2OQeNkvEyovtY2utF6xTX/eEm92rHeEdCRUh7iUOYTc2cfn5jAn
HhO5rAosVMvoKekOcfRD60pnbm9yPC/MqYZgcPFNhYwQeZDYna7MGzoo2+uf6+I5//EjNI5YSlHh
U0cFW7pui600pnehObmwF3rIiKDB6/IJdzYUhx5jO7Zxu74/VyUO3YkdlXixn8DvTnPU0gbvQvR+
unignY3IwYUiQyGuLBg2VPOdoCNuStPtoAIkNR3ZybuySx1jkUUoKVpSDjTqiqqrsixGnZTnCVaq
2vBIkZGJi0A20IVTIvOkGXeK6dPuUEexO8HFMQfl2ShXQiaomqXlhZmOWyCK3jcKNDOhELnNLfN7
msXwOisPml4I0wMXse5ssbgrliXRsWUxfnajOWTT34LmiC75Ap+o9ozGZp1n/ABfCATnjZhmefkA
pkhfw8QPbVWUWzQtTsfGMDD66PSWG1vvRrxZZYYliBZk2XGITmkH7ZT/h7ja+i9/hcSPkbl50yRW
QIXFNjTs5WVpXMNvkYlBYjD36R6+cJ6oHejiIXY2Ve5GSZR+UJIUA9K0PDXQ9s/JaYaUlmpU8MAC
L0Es+HTx+nw2JAf7Y5+nFl0fPmgnLhd/2K0yOHAIGt1edwr/v7qznQ3HHQFTV42Sus5Q1ZFszV96
6BWOkN2+Dl2Xij4A0I8vxwG4ASlMq6F/YkbxQQd2O8irLy4kuxzk0MB0scuN6SG1VT0LRr58jH6M
zEG3MkPBna3XM6UeoMg5bhv1BFcG8MR/Vc0+S9pfcb6BlBekLGvURx/D9pRHhif4FSt8/T1yicxh
d2YQJi3rwx1FcE9B1rU0fsE9eidBEK4A9MB2bRyWXReBaBuzTawmgsPjj8fItV/AQboSdmpidRNe
iZpnkMKtim4/pa8TqQ8tJPBBx8cZ5sZt5sx6f2iGDgntYz/7YNmb8U9i/mYLO9CucuTUsBt4wClD
46oQ+5xg/JVSFc3xuTvhhclGiHYpp4zdpyCqmqDkq2T4xqajDIZrYszuBBnkLm2dKocEfyM5DSYO
5z34q98txpGhTE2jbg/34I2JC4fgQ1yHECJz54wRofFgqrAMy8B8dP1uq+j71BfujAlGaH9tqj2D
CgqcESJQkqDq6aTokLv+I66HJJHX33j2eLOkjk4pGN636FvbwPgERFPt9O+G4JBSH0bDgAUnCN3S
g2ncIS0v2tGiSXDQqJglPDlWLF6vCN1jOWzMH+wG3p435nuIF/FOLCklGpKDRpiOz7W6EvwjcC31
5SVsRAILlw/W/wMLeAp+/jJLXcrlssIUPvypLWDPFsfbtny1JtPt56fr3+hy5vIfUCQyB4qJ1ar5
KGG0xoVOl8uc6LU7rKbglW+NtkjiTDgch4S9pKhyb64xsdF/zzeVUzhwQXFCqOz8Pw7r60cn4aur
EEIm1rJODhwJm4TpWzKik1uHFLQ0eIO+l/BaF6zn5UfZP1+PL672oV42aoyQbHSvKFBJNiCw2uFm
Uh/gDZ3twn6zCmWIS8mCsPmz8mcbeqJ5mnRrYFbJbEuahVZG6HG9t2Vigy92fZaXL8ofk+TAo5Mj
lUgJwKOUdQ9OJ5tV6kBJ50BdUG000n0xkq0y/sud8eeFdDbFZdCLuKkxbDOkdwx9jyp6oihkgumz
KgsSbIJ9zle/SriqpPKEQK2aX1Tf63hiXV9DUWxyQNKxOMnhAYuzcLmLCTs0PYOv3Pw6W4Gk/YzK
x+vDiebDoUqTJnExTxguraFjpekwMRBAiSjyOSSZajVf6IyvA2do9BVOzjxXLwZ0Eq5P5C/vwo/g
4yDEqLux00aMEyqN36HzLtKpN0zv/Qju04jc52C5VMelIb0DtG3kPvb7/L9YTeiXKXB7VUyC/37G
6LprOuRV8Ru6DjQGqFNSVRAel2iE6vkQ3HJKqdJZvbIuJ3ILmlahd2N2dIJ2nOkpjlSHgo0fKaeo
XkCCnoybkqHnoFXv9Yw5ar98b0rJq43Gh1LKf/MFzn8a9wUaLWJJkeOnjbFThzCqsFOX7Cxn+G0R
p7uX7fFNWM/7Er+QU4dhFdGh+A6RcJM76uu6z1KTVRSer+FG653piMubg9wh+n9cCw8vsVDmlx3K
DcntUPhKJlk3y3qgjgwdFiAFjd/BlXkctEOcvSmKJPrkX55d3IBcVEFgdm7DHgSSzl0zHqUb7UN/
ZQ5Ca1SQqfx6EHNjceGlxHVZkzlhfzx005fEC933/iW+XQukUSuImHWlPt37ucG4gJkWK4mMsdaD
cCldMG6liPhtsy/m++vYIBiHp5RZcZ1TY8IXA/XtJ5pZYXAyhdqzOv+6Ps4XqPs8H96vLyJFtvRN
hw/V7Ga8kdE5shmLQvSNBAFoqZ9RpqPZbIBZQoIUwtkQVdlH94tbutkrqe2cuvpD9xtM2V3hz4fQ
aQUd2F+fy9wkuUNeixRlSSosZhHqd1YE6eXZ3LSRvmlTtPiW5Z2l7CwWOjqd3Dp+alnQE9mpsS26
6H4mgsUQ7H9r/fuzs18y2kyf57YOQJPyzfy+k8ju+kcVTpiDGDzLIHSH7pLAsHuP3fZA9gD8MpiO
2r1r+uulTY/AZfaIYHuINqPFIc1gopchqxY9mPy081SPbZoDOkrQNQpRXOuOCSp3om3C4Qw1rSa0
KIbLsu6IrCMocyMcJCQPPf4CTPsqBcxFEYczI4R8agVMnYA1xl5fxteFwqGY7NtEOZT5voePbKH9
kqQKHLfQRqO4TXJksk14vAx2XoE7nh4tqISa1Q2BslEl7KQWLj4HTr3EcJGopRo9f6kztahx3MUF
sWNjV6CtU0f/Z2Qt9kQUr08z9B/npuCquQ5wBR15UkM7VyELhxW1inyfpiDfSh1y692Tkt0SmER2
7XuoieoughjguQ1otTaWWMJ+ojO8Ce47vd3lGVK4heFf31YCrCQciJk0W/LRnPUg705hWdjplINg
KqrOCOCBcGBlFiGRxhp7lyz6AYwwjYr6OkQLxgGQos4zErEIk8gK943WulQJPTgBOeAxCwJCNBkO
iFgGw7FxRV6p0l7ScThEuSyAHMHRQtbZnsFpU81SmhcYIlK12zQ8lJmMurAM6ojmVy182kTx9rV8
9hkIeLZArA8DKFkAndbLWp/G90azXZ3gY/hIp0/t7Me32oxePC9a/FXWSpy6F31BDorUGXKB0rqs
Sp3vm4665vwIg/i3EqLy/y7mOUjpSnUeCTyeAph5g30DxY9+X4nUSwRRwtf8JzOcFGOdTs6ab720
zcv48fo0vhKgPn8zXnl7SilMpdaDYvBJdJOgaQnq0Lh8oD3TCXunQgOqXd5CbRR0PmGqSAAclAOO
XmEthFB6GoyO7Kio/8HoYR+Xdr0Fhfj3ynmN3sDmFExZNCoHJJCRIDlNMGWoBOTHCjk+JwNtszxk
x+qIIwlKjghOYc/U9SOAF+HWZKaMUQ00tkwwUjto4I1kc31monDhQAV+f1NuphhCUt/YMkOvsRPc
GL+2T3LhwoFKaE3qMlUKDVZ5PtVe/PnJ3CzuWpcDzSsB0dONczu5WwMm8+dd+tq9ihNhoi/I3W60
QclpSvCKIlkO3XAMgNIZiQV3KNFtkXJoknZR3i4wmQaesRIy1muJbLrXX1TfuuldaH3amUvdQjDs
V1MSbo05aAlrJk39goNu5bWujUsz5NNLu99kp7SE8qaXL24CVvgap9VD/YuOdnySJUd6lMC7vUs6
wYa5HlYaX1SK+iaGqSf2S85qqITcD81/2lz8acIQKP18UklWyNo2N0lgZg9S+zAYxDWi0L++Of6k
Zf9+B9P4kgx6uLOxHHFNbb3J7e5St3CiY7VbbsqN0D9vhZBrY3EQo8y6liwxgNsIaug2o9XWhcic
27pFdlxLyJkvIjb8Bch1FQ5rGkFHEDekBFZoV8QFxZAAFxoQqEG51Wk6AMw7SEagQ9LVHPmx+YZj
1xKEyNdi/Z9P+DH6GkNnl422LQwS4nEedEhlKZ26yw6z2h/0QbVbUNCjCv45sWajN8SGkLk99aOr
QPFgVt/aTEhfvnzz+fgxHA7GVJ7Vwaj0INV+zunWZD7Er3y0dd9GN9N9HN7R5Nk6TR5UjuB7UAn2
79fsJbcWHEbqE7NCVMXwpt8Vt9lh2RIIMdvTfvBWVIwC9L4JQvtyuH1MmMPDOJag5FSqGjpSh6Pu
tafIyxzjdZWnn9/SvYiu8JX1x82QA8aqkKUcs9SAUKAG4cLQZl51goTMWmg3X9Jbxemc7tv4jNff
VvoZipgpl/H/Y74cQpqymmeRRuugWIpjW8gnI5uDSmeCS/pfDoB/xtG5cjq8BfQy7gsSgFpNbuAu
gJesF71KMMOSg6qy9RfNkw+w7BB90PUf/oofHwNziDhTwopMJthO+q8JdhkZjTxTe0wr0xuj1J+g
XzD21mkoFsGUBSv7p/H7bB/HE7GYNRfQMJwPqQbNIJZtc0kTAL52+T38MT8OrBY9VpRstuqgb9FX
aKptDXXH3i/BueuKonfzVWKJNm9y9buF04KZUVS40AtnsP00Th5cuGZ0Q/XqCfX8rmLOMqDmL7Nt
C2lHGG26w2y5E4sODZSJ+jzs4Fzf36gy7DyyeSbOsCCZX+fsWWlLzc/a5n2Upx+rtB+hYGYEVpMI
1vUrte/zltE5gKwaKYu1Iq2DuXlb2uSpK5etGn/v8l9rBmRp38zlrWxg5DPcmsNBatE0py7edZz4
cwZcCysOGNMCNrVjg687j4lf6A3oZgNuaxG1y/EXpM3tsj7o42yT5C2T0Z3bkg2bLF+HQmEfP+Fv
jiBS+Go/wmAVYmVHpWu3Q9x4zXirMXiN1r8Naux0NIU2ADv1Cc1XWylzVRL7EEITKQqtqHZtNhzO
QvuykDOloYH+ap7K3XTsNwxGI9NJRdMBLmjLE1SqXKSbRDloEcLrHN4ardobITi7eLeQTRTZxnFt
6UV9dK+Y8A+DE+V/ygPmoocDXLUdLKLBejZAT74z9/LvWVf8mEUv1wNEtPs5XB1zEpLRQHygi1SO
zWNNH2g0Cjb/GulfPhtMhSkESJGH1LjFgyQodDFUlQbKQKGxeWTGr+uzuBgXZwNwi9VRgtbQIqqD
Ejm+IdL9KX7UtH0CwYisVpzrg63/2LXZcEvWMjOfUgWDhflT38t+Mz1qcTCaQQT9SV30Yl5D+spo
/IFEMzNLO02qgrGybBnbyjTfZ+3H3ETb69MSDcQdQJFuSbVZhVUw9z+k1O+j6tYwHutQlJEXBAN/
3uSKVFKWY0JLAec/AvXzUpSdvJz9/YgHnTts1AqS/J1uQYe0mj0TUiSkMG1rjvdK92gMygORC8hd
Tvs5JUdSWwe0n4uezRfLfmc/gUN/BittvDwwTejMOqv/Vs68rHImtKWnmV3p9oIL4qnz2sKBhtQG
KvnI08WWw6qtqMx6cY+f/RTuDKCy1Ehlg4BVM8tJieo0ZuVDsFXwIhAFEAfOndYOekkHM0ijwqFq
6YxoUym0Ci6PvWB1v9bRV3Q8mxKHKFKppHDBpVVAlO6bBmbplDw2GvXb8TRYhZeE7/nwXS2/pfFy
yFtQ7jpij5DtY1HlEeMni8DobUcBMFxeADD/TKJphsJ7jDU5lG8US6uCbCpsVqHmYHoSeh+oJbnX
9+rlL/oxErfUk071MmlNgIKymqGfNDhQ6FRU5vnLKn8Mw63yYqLTX4r0NYaxjaCSpSVB3joQhoyO
0756BPcvw3OqdpX38TT2AlC/DBQfo3Ognne0QG7eMgPVYt6SUnhs5/71dbx8bnwMwUG5POpjlehq
FUhISCbONCg72GQ78WriLNqFgujgaWtFXtZ12yM6JrItIApRkR1rPAmyLNfndPGibfwzJ56rVsbp
ZMis0YO5Lbwy+4Gz15anoO49Sycu7E1c6CsLtr5oTBWH2NkbQur0Gk4dRhXE6TGWFVuuO9+krV0p
3xQV7XTfBllUXhUtJwfxJYHOuFZ0VmCx6dDLidNH0mY05qOpiS7Rl6scZ0vKYXkYlrOJXEYVMK/3
FL++K7bzTY4rtaPeNeA8rq5SbuphA0qpm/8i+ub6JxVsd562VjCYS1UU+3AqmJ2EPzNjC51YQdz8
5dD8CBwOVMyiZWmYhlqgDm94IO1QS7Kl/LFSI19u0KpjKK48Qv6cjp6mDXA7kqT/5s57ts4c3kim
ISUEERpU4UsBI7qiOA5ZJtjzAlj5A3pnsaqBXV4oSmEFDC/FSIO5USzki67x/vXS9rGUHK4kTGJ9
OpdaoKRAExg7lrSZ3EnXn2n9VJsRbO88Ir8hY+krSpq4pq6KUlKCn/AnoXM2zUIjMkjHiNnGVXyY
zDnDwdz1vrQp/MhVvl8PUMH+/8MXOBtMYiP8XFUEqGbcN4zYDR6DkuGz7s60gt5C0toSmbNc3BMU
TZIqrgFwSeL2f5QtzSAXJfwipADvC6RqoAZRi6Q2LwbL2Sjczp8jZmQStL1wvW/RDog0oirYdhdf
E2cjrPM8W7pxyVjZSUsVFOTQT2D9aGj1hxhujg4FcGNtOWm86x/rct74bEhuoysllfJMlisw0tYa
XOHBmNpp4YaNzu5jdkR1zIcNr2zTWnBMXIaYs5G5Dd5WRkkzZV5HhjCWg7JjusngAqn7hd8Pwgz5
xTPibDjuBtHKuLt0Pda2j176OvOX8bhAuZUK2/1Ewcjt91nR6ioq1nvEErthMm/UVnPYGAqeaBev
Kx/z4cVSB1YlfbWm6tr0OaXvEal8IzU95L2dvjZP/y5MeN1UDZRzCOkr66mnb+AWsF9Lfugor6Gc
/6caFW/BY6r89pkJ5ilYTl4mNazrPFd6hMmioek2qY948zJWCLISl3M6Z8vJQUhT1/qMLokKhXCY
vHrVTfOWPw9oRTX9eqOmjvV4fUVF0+LAhJpxQ0o2IfoH9GHlW9UEV8sU7G4BYvGUWrONoQQ/4Kst
c3qYoSQB+a/r0xDsKpODj7YhshFFQF5N/a2x4jbWZZssg7vQ2L8+kijeObgIp6JejAZzadPGVuan
nC0beIwYeeJ06Au7PphoWhxYLJ0iVTQcEe5qgH5QVMx2Vbhj6JS8Po4IBHmZxkSVp6VO11l54cZk
oFln39AfB9cdVHdLmEW41we8XMH/iHOeQJtYqbSkGUgClRzfR5rkJTqcDfTxsUtVbOdoO42oJ+eG
m6MrX0qXu1bvPdV8YJO2rdOtkh9YCA+lQTsWU/OmSQVsAoyHuss313+oaGV4Bi6NU2QnNHyCVWa1
CVYSkXZapaXUrXUneicJNgrPw63KWVajCSAzdFgB/SDHIvV50QgcvuBWNBg1wX43iL5tp1sZ4n6C
FRME7RcCbdrSyawwRIt3yfpC72S7eZNAaIUQh+YoN+oh32g1WigER7lobivWnV1bZlKlSy0jiGnd
+l19mMpWsB9FI6xTPxtBlpu0liluKVEMVYgaiu5MJFQvGoLDF5xvUZRk65afdt3SuaFws6/L8OUh
cLb1OFBJsLsUM0SQjcVtK7UbKJyj/0AQBV9dVNZsGKWqAbdXCoMbLtA6amVyZuAgW3kOuFahGPOA
3pLqpiRQZ1tuw0cdgoLxAV8LT1TNjtz0RDwryOzQszrkBIQOgpfrxWc/aV36s6+XZ/WSwab6f3+S
ZLfOItuIzU7xRsOZ9ta+uc23md9DANCOf0mH3rBHUcZFW1f36+p/rAsXpOo4LwNkeetAISgJJT+H
+VDgZcJgAC1DXww28n6FxLCiKzutCqEROthGNroq+o316fusVbYJ3e6FQPXbtDylbLZDlO6h1wgD
A7Tqw69osLKNAcqoDM3vjA42hOb9rorh7tLrb1GW7JZCe8ryfJP0eWyju+i72UaO1naiQ+VyoH1M
ldstubzoaDrtkHuEfTfYWZAl7N6se1zWtBtIr/hogodpTCN4vFzeQB+jchvIbPShaEt8ZSsqd0P2
3BFDcNn4y5nwMQS3g1gtaWarYmJmeEfSJ1yqXdLAfGvOj6p5H+vGpgfvJYQirAoTDTR9X0dYUQhx
N/u+I1aXWS1mmA121y0uCvA+mRW7iGt7Rn+UxdzrI16G9H8mzIuxWGNkDEbaV6CyHNsRIdhAwdp6
kxOh+Oj6da5sD42r+BjxpJpIiuN8QswMu2IPByEVt5HhBvcrb81ohaFjEp/cU5gCiUBLEDt/JEPP
EMIKFdgtGxhd3bDf0baE8t+26W5lyxuggtrfNM/FPvY7u3Wbp3xbviZ+8jZqO00jToHqvuC0Eewf
nktFoyo3w3itg8KIhPShUy3/Q9p3LceNZNt+ESLgMgG8wpYji0Y00gtCpET4hLdffxc4c1pgqqby
njnR0f3SEdyVie1ym7U+Ou3x+qcVCeGc4tSzWMcqGD5t/GMAi1TU3ZNZBD1zuWr/x/V+EidtLnaa
a+z4DLCY2Rk9FYOupaOULm7UxBLP0cBzG/hx7rxrFVTV3boTFPEuj9Bs5HOuSB3AsDyUMJl8vw74
rohKcueqZ2w13aVe5Fo7ILQ/iEpQInXiXJGapDlR5zXgsAOIfdxFuPPwWaG/Zi+cK5IMTTKqAger
ANKofVjqGDSpZoMPtaJ3YCCw8/q2SoUojGv0viaWc0GV0YaExPieaqAe8GJwUjd02VvigLTNQy9R
RBUt0FK+4zzkEyDWNGhpHz9qIHo19dzRFFHL4OJ4jCFbhFJdV2TKA53JaNhnfVYiNcIk+DpPnLoG
mOLroLPXsUU4H5BkihhIL04tbqVyylnPRdRUUQYT3Kd3hbfsBm03D6B/mf11LWtH2b5YhAOCl5Rz
K5XTnHGdQg0ZZqi1PtxHS2tjfMC97ltWLeC1ZCuC05IyYe0kYQwCB+uA7NPtSLBufYpQfS7FjI0Y
PjppOdPiWU/xamr26XhnlMuurF/j8SQRJlgOvFif2cri4tM4DXMSqeBunOPJpvRl6F7BkrUvyC8p
zJwy8ej0qmKnZcSspd4d0lI01yn4bHyIqjqZYJQ1x2FLpHnlXQqM++tf7WJraXvG1fg3zlohuTb0
A/RxLQYwt70B196SOk1+r90Wp/T2c2AVeDWW2+kuGbwCC9KCVsHfYH14Pmx/w3oNm9/ArFHVpKw1
z1Fuz43djbbyC2jksxc7dZA8dTZA4B+1AjPF0g/Z719nH6SGnuSKWnqXHM/2d3C2qbcY2zPwsjwz
89eECkynf6cY/bt+4wI74WeRDBoaVRbBTvIuyIzbQr1v5Cbol8cECKtm/ToD7OK6xEsJ3fZYnPFL
rKJo4FklFiiYr3QYQC6fpm4EZ60wVIgOxzkBCaSeS09WhfU1fzjXwdDfSZpmYzQYoxh7zWnPVQDK
V7uoDoZLQXEsRDQUfEQ+esyyZGoVgUJ35sNEI3/JDvUQi+Y/LsXEzZ1+MspvVFYakyVVGuwPjIfi
djiviDOJEz6mD4Ube0jeBEoj+IT8zJJGwPlcVLCQany0jN9ymLlLfA981v+iqrI9FucN0I0ESZTa
mOekfy/M/TJ/u66KAofGj6Tm00jCpsTHyQHBL1l3WixiWxPd1Koemw9DFilq5hw2TLMxyMbRV9p5
N4FNdZkL//phLj4Nt7e1/paNLEORpTnpWQm+n5U5YQA5xg/QChjVv0v4iS6aPxUpN5dkztmgaGYD
iQ36VzL8I17ZisMUZ1C8xBk8xZN3mSzEyRBdKudB8l5ntWEWuNQGoPs3k1H5SrbXEiGYnEg/OP/R
oCGdy0DU+3c5MfWp4pdP7K3yFqff42ygPhQV+S+m1ZvPSNbJ+M1nVNRUKVBHQJjXgl75VhdvxHqg
FDzt+VM5pk6KZ6nSjQKvfPGoClabVF3RTYvHmtRRaI5GEMmcY8DCNYbpMikTBNaL+0fGRsb6GzYn
m8KITfNQY5nAHr3wkB2qI0Vyu2pJLEiWLhb5t7I4w6t0iupPG8H1R6cFPDYrkpmcdyCR37cs8lDj
CozqvY5QHx6OsXRbZq+0fgWpmd3THnwZvbc0ZpBXeHAPuVsVd6EunIm86LU398EZ7JAasQQG1DXl
V3wF+1FS6ph3dekrL8NLEtTuRGzZX9+muTOdte8AaPEBZx1LgqxL9O05M05CKuuM4q5kJJZdYzjq
GAo8+eXkdXNWzmbLMTI7KUeiPK6vcA9QLHdY5aOn1o136aFEFcu57g4vxv6NQM52xwJkrpqC2NGX
5kGvfynaw4TLBKRyQq1DWYJHGoDx12VefA38j0xL5vcEBxYSTe1XI5qOTV07mVzttMXwC3B0L9gU
uC7tuj1BHPcgKJo0z5mCOXKmvC9y6+ZG/UI7w8si061bAF2OGPmW3/KcPvXaXiB8/WB/PbA2Z1W/
GnMVZyyK1kENdHG0vrY70tngi7aZdFMbwO2dR7elgBWOmRNhTGouW3dMvLG/78LOnwD5GyWAfNRF
uE0XQ9LmZ3EpQx72UlWZeFr2GGciSWXL9X2oCEdBr5oMrp5zZcbYjeEQSew8rpszsjNiLisKd7Jl
K8l9Xz2z+FHunylWP1ITPO2m3U2J4AuIlI3zcGGtLfI4hwyD45UNMt4CGD1x/6vCPks4C5EN1qhz
7XNzvsocwaXWpgSh0JqPy5wAfvkcrTwA0a2m6namol1qYkyUCMxY9D053wRi9YQQAyYlp5GtaGC3
qF/rqPkm0GaRGM49gWQTfJ54B6FcANzzQLpdAn0PXj7qdp50H9r6rgdloMCALy6B/ROkoEWcjxqi
sGTMHA3QghYvhjxCWxQ0VVCe1Iz+RJhkZyQ6DHl5GCr1MelUB3u1XmcGcjHdA7sot2st+4k29mLL
Hf0dN+qdXM0HmoKQTFWPQK7O9nVWWHYly6kjVQBRzgeUXOJaau0qBJ5T234LS3zGSMveR0t6Lawu
smetOkpzvldi4pehZFPk+4LPenHoanN0fvxXr6ip9iXigTI9t9lexTpy19jwm2b0e2CuphjACI7c
mBwzzZsa04uavR6B4a3yI120TSnypPyQsIL97rYdMB04AkMzSnNHToiNdjiaWpGzKPVBNk2vz+Td
DPiOLFcEcUPgTT4z+01iJGnWTBRzMQFb8NHWo50sD9f1+2LG/McrfkbnjQCSz1TV1smRLAVSeYlE
NgYKcSXtdH0QuKXrkd6SPwudG1mtKs0jwGMReA+9R16rX7WDXt+sAU4DboM8I+oS4STd6tavuCd+
JLhPJkuPY6RS3ed4JwINezCctedfuMAEoOFRNC8hulLOISKeVRgFxoxbkr/giW/TpXfnOnW7VBbc
qEg7OBeY90aP505kndGa92bQVLfgEbmuHxfrbiaYAnXg8CMcfZrr5qNNRTmzzJr+9ZKbvdZhj+Mc
YM1R6o4FaiU3g70Ey6HcD8GwtCC1dP6rzub2J3AumGSqsmQ6ZefKbT3NZ27qSs54J/sM0ICi9OVS
8NwK4zyvVORdMo44b1JU+yXPvaFNvCKVHVoQuxCnv2sqxuvnRh4/fix1FevNxmKIL3kIWIJlR7zO
o6/TrRgb5KIFboVxeaGkEi0ySuxKKjWxcz0OSjY9pIzYaG96arecohbsptM5y3XwUz313Wz4JeZW
BDoluOPPJ9pGpzq5CUsjaoHH8NlPlRRneQn3SwRNKvaL1zn5YT7mvwE3J/YHItlcGmiVBBSkFPc9
B/FePSB2eDkGQMy9+UvNHwZn8pg37rAZu5RP1499KZPYXj6XGZp6j7VihiGaWQv9Ii6D0swCtgzB
dTEX+0VbOevv2NwuM9KE9gVO2Hqjl+7pQduF+9Rfl3BlH7kSiriCdOWzHHZNiTmXZ7XWmCWlwc4y
fS31lQuq9ZrwnebtvpQMtwk9M1PQfsh8y9or1e8oZ04NLty6cNt2V8eaa3VPNQYFpqpwreyQqsAc
AofrkvXOrGEkBRxC3UM5TWsno9MfK/C3j7808K6UDbhfbtUBuBlKib/5DpR/RzF8TMjZ8Fs2ldzG
DEVXLDLaVck2VwxXG2Gx1USGvbx0MvhIsHEygr+5D/T8NYtVt6d7NjzWyEoFH1ekRJwvbPOqmPoQ
vjAFi312qzutM+2qXXLChhQgLcY3SwhFJRLJeUTGOqJZdJ1+sIanNsuPoTG+RJMuCGbqpbi50Vu+
Y1bXZthXPY429LZ8WNzYAX1e/6D4EujbsMC+vOEhuQBnqMbIHlA0HhIN8/Dd8/ITu+z+8v36TV9s
9mx/DucrwaE3JrmMbrJMW08FqV/CsiBvjXtVqy1bNl5zRXcSM3FLdTwlza+xmV2wCk/Le5GCgwab
Cf3EHMbSX+j4EVth8Q9d+plk3ydN1BwTfCG+/WZV6UiNFi19M8TSYSjtlrJzMz0XmPnFZHh7JZzv
BG4PKBgNILLqwXQix9gd7NFv98PNKGQwFSkD5ywrve+7CXjP52ww7GGKnQYt7iyK3LzTRT0SgTXz
cyBELTUlj/BeZnqPITXqqzqItluMLbFTm/b2YtWult6kkW/JgsrnpQxue6Oc45yWtJzGCIWaQgOw
G1pRrbD4f+l9vhXB+Sq5VhWWpggH6/gAeF/85jj71M98UdXpP0QBwIKDGhCcGSbnKHLYCxjZUJ9m
aqM6ZfStKphXaIsDtGU7MVAHWQrHhLvEpL1SH1V1l1L9yTBVpBx4UMegPq93ZnGDDNo2jBPwwW3N
wupZrrgKIDfSBDQJY+VkjQmO7ptslh0LNpdPj7SsvXoGpoD1qNCfMQUZUt30dtym38NaCUE3nL6l
UnJW1OXXzO6ZKoss49Irw6T/HJ1HI7SKOe0naQJYNirzQRj0QYjND+y24LFzUrxMSBq0+vm/I+4f
gZx3UtOa5XWCBoSGgdC46kHU0gdmZfrZ2BxzVLlSLCYKPOJlO/kjkyvsyUrU9IOJQzbu/AFxKSBq
7+af3R3A3zwDWat5Zq3dPQMnMISaYeX5/wMX8bI6//kRnA/C8nbTaUxl50bqQbP11sfEk9jHMAAv
BiBL0zc1fE3DRBR3RR+Y80clLcd2VkYdrk/O7f42dWPXwjNy9hdP/hZ7Iswy0fflkriy0kiI/Sig
4oIS3O61l6gZv0XNd0AU7GvgiFlR4V7/vJdd0Z+L5VzRLHWmDj3Wz0arOMkA1nGWOddFXITv25oJ
54tSOAYzlXCLxJ7LuxAsrcTWMUd8MyGXwa4UhhtREF/5xIzZmT4m9YBY80qW3Qw4MvF76HKQ+XPk
9SNs0jiC/bYIZQoGQLibQT5ZHTsY1THCssf1c4vkcI4RiEvLHKrrsQFvXLDJkYe7enycMtFE4WqB
/9krqHybwUxrMNroCjvTdHws1fjcKTJIV7tDNHW3JMIDtrkxsNQuVZJDzGONddD/y0lVvvHQW/Iy
WcCXOMdVZcfoQ9hW7qnLeFx60RLMemnXzsp5o7pN2kYlOOtamNWOmDsK1u1I0RKXSAznb7plGON4
BYFVNRBK6l6kyahaJfcZGCAJPc0mMN7qSWAo/+EN9z+aqfJdBLZMqtLH0Ewd2JqZN+3CXwR7dpg2
XutW48sA4C+R8qzGd+1COZcjmWuhMYZnXV/l60CqciwOoXuHN/mAFHvFJC53ombcda+jypzXqZYC
Q48WTKOqQSQYPSqg4r2uktc9qcoTSk00jglZEbil4ikDtlcy7tPwSaOzq0nE7tTZuy6PiO6R8ypm
0o/asMgwwqQJFoJYoU6voWx5elJ4Iyhaeix/L2FY2wVyMzCXqwZAIAt/GnNnNseDEsl+kWlOPO5k
YgI8+aU2C2fJwGTeY5oPndgwnt15ZWKP9nLt1iEwLbH60+u9M86lVzSKU+ogSgyTwp5y+S7O5x36
cX47MMecXyL6k9VRYCyo4Ve5Z2kJ0Jkjp1ZNZzLv8hK9UHCNFsVTTFRPo5jcAN9o2C/HstZ2hGXo
Jo4P1+9MpAWcg5yilrJuRGYBQHxnGiu3aAWJtkAL+K5CrwGVMVwlJKAVq5BVxtF0J8nHyNSCbO72
efN0/UiCWKfynYOQVkk7EEgcfGQMQNabMW01O2EgZ7vytl23GYMowDYjCZDYDh6+nnVodSdyVqgY
UZtOdH7OW1bIg2m6wAqyznASpQxGMA4OTAkIWpAaiBcqUca0uosr7uSzFrkNrhUA9UDRDoz15/6D
HsguJufkJvSjvfmoOJqnv6TZrYjb4T+82v9xnHyPISmUYmESHOe/xkSX45Q6nd1UBxgFcGsc6Sl+
W+GBNU/aF3h0WO4wBQQX3qWCfEp045w7rfo0xVY4vv+kIzftXpo+e2rn6JDPKDOmsr2g0y1Quet5
hvq5cLC58rhLdFpIeICte9pj5MS+LGEd+BSVzkACq/IMhwQv1LVu1zU349DfTTexh56Sit2V8Khj
nUQQyITfg8v4WoUpYzhhIHCpwZisPIyE7g0F8KDFG+vboOi/VwsSu+S2zX6pGbaxhgE9yRT9vskf
O+Lk46sM2gRlqh29A/64ilHbMNxLMpUEflsUc3m8kzYfsqa2Pg12zO2itcFABKxYLUh/SkG77xx5
J0ou/kNF5Y+6co6vjsfaSkdkF+lknFs9u53BwpHLgz2Aps8gsjtbfg1/OE2VO4sATUUfh+89sJol
Yz/gxKARHuFyLFez6f3yPmMOR/1d7FZapAFVTRuA6WtZ3gIVs9MJy8cXdw3+PAtUHhUFihyCPwiu
4l/TgoWn6/a/nlftfi5tvJ9d5gjxnwRBh+9ClICgAJMY8p0uGmxZIUFpzYI5SIEP+PwAG4ME0wy4
AlN43ZyMjqalflu9tF1qhzR8YSF2TvOf112ASOB65o3ANkHz3FRhbiH4n9r+PerILhliW0NhECTx
GfOvyxPkOp9BcCNvTNNOLiPo70LpIY2wMVsSLyUHLZ7ui+S/QXPb6gmXLILXG5yna5WlJcepVuyh
+qVg5vH6kQRxS+U81kiZ2jX1isFZfse6c7JSgwDk9boQSyRl/ZCbi6uSZWSFlmOAGQ0/5W2Igclq
KB7GPmwNj0Q52g+KYqP/tlMHaP9o2bOKdxvg7lVp1y13dZLYg/UT2L2gUa4dCfAYxEzs2jjVGvJ0
5RVYghhrfJybpwLVTJlWBz251XV0geLGLqJHc9nVKRiGsfC7qOjCG/gjDYbCrcnr48QxovehNF8b
+jZhk6LuwAhM3yozCeQBS8r6dGcydlK1m5CiBozYWtR3g/kMIOKll0EjtMuU/BMIa85em+6HgV1B
qrwl3Ru1JHvIBqcw/CE6dAyeDhi/em85pZX5sm46ZWr+Xr3f1NYPoTVqYIVW7g0tfUwTxUsH1Rn0
0I/DOVBG9aAlmMSY+iBpddWOO+DtNRPO9JLWIfCMMyoIZxdXBk1D1y1trXKqn59189miMDXyXPps
v2CSejm0WWB5y33v1ogP7AAKISxFZefxlHsMRQxBSnHRY22kc/qv1LqSdSuxytCONo32WhwLDqiK
RHDar+mYb0lzdPLW/IlAGXdLB3j8j0Fy8sodXrqd4Y1+fbKCft8FAJGVSTCb97JsY3pjMD1RUfly
hNycmTeUTKYAJoLN5wMQg0zDm3NpZ3R4fCtuW2YulX6Maum2erMzu0lgpsLr4OJzl1dgYofTOeuE
OGSKsJpf2TWeYHL3w1ozaA2k2bpm6+HgD/WwoyMGruLWjsC5nY8vDJm9luqe2X1TaHQfs/FHi0lx
jHKx/kVbRHv8l4c1/rmsv+goZjw3stlcW2hYazF1sLWdRvyXOnHqh3fdYa1Wal4DYEqbvs24LvlF
tPcmSqNU7spkmTGK6LNWSqnhGn4drJ3n5SM7kQNZ3zbn/+7Y/1TfVb5zaEi5wnLyWS3BS84f3qTp
FO6TQ+wqt+WJ+m0MsGvDRW3eYdKDaN7nsopuxHO1+LguqqJQNNjM9ITum8tqtKuU77T/hXli7MF6
ubqr9Bpv8YfrUeTiBvEmIPKNvxLD2S2qYKu1zp7mokwk7X9TMHeoLi7ar98w3GzXouAlCPr8Cnir
Te1ioAEMuBYJLvvelMD/Ut9ayvMkCxIo4d1yCQ2zcjXsemRQi6LfJAqgf8mRZCdticFQ+H0CTZE5
78LlWcQ0I1JjvimILeVpsfrPq12ZwRMP3EvSLV4m74uj+02QkUCoSOr1J7PG+XeSaOpgre+3ldAd
I5127sKluEZgguNSSKQgksa5+rxoZMVCc/Df9b4W0orA8IxAdZPzfxW6NjbCufHYiEaFrtWAQdYd
s/lGU0vgqy8Ojm6NgXM8JvYwaozKrs0FGoBbzWWP2DsrblBsCzpvwvslvgfxRiscUBPkcvwmX1Ma
HWqM6MWxvNpZaG5mqeF3mZCS9GJs/nOH/C7fKKnZlNewhc5tEhsRZu3mSihvLLET3+o+OyRCZMDL
EXAjdNWiTcaDSmEsA/HJPHfVPcwBBVOsDHwzywnE05k3Fx/V/E5H5k4zXmzLu0RaOywLuyhSG5mj
W4KnWYt/plHuKUVkY6r5CYSPzCmW59IsBE/49QtfKTnp2tffCqiaKQsxCH02Nfl1GQe3WQqPUmBz
jGoQKiicWl6p3l13wgJv+NkV31wQoJ2sSh0gtAKn3gwmoZa+5LV5mLMfCxHV6AU2q6+quBGmJl27
IMSvNIKKv06uNXid+P3nqgz5TgRHE7wmdc4f1U0rLRRjGOdFBrhYFB5kTEPok2QD98BbpuYxVAQH
vLidtTFinXdKoa5Hcgu3G+/Zfu0IAi7oIAN1DdklsHwdkyCZWKd3G6dBVpHaxj6dDzlKeNe/qsim
OX81L1MihSpSbUlhD2GOh62OXCJLBRorCjM657TYoDT50GHaff2g1jEHYgUBdmTv40ERmLfRWYTf
InAi/BLhok5TntTIlebyI5brU68mgh6gwAoJlw6NCmYciQQdJVp9NIhhpxpqWc09iX1dq/emUeAF
KBrUF3wvwrmpLJFao2+Qg5GlxSZIe5IK5g+58nBdLS6u0m70k0fTXQq6hIUCk0j3xvua3K4c7KSx
8Q8IkoWZrehrrf9/Y+8hQZS2ZIijeAI77W1yAM2e0z2Te+ker2Ev8kWKf/mE/7whMPT9VWQRToQO
8cKAZjoDbgSruwd9//6Zg+zi4Pp1XvSdf2TxYzN6Zo1YaUWrzGrZDRvv+lyyUwao2wRTPKKC/EUV
2Qjj9HKIMpMk0E7U+241/Sx3BwmgMNcPdDkj3wjh9BAAkipNKnwwvTfdqib7Mj43dHGG3VId2sXP
UX2pm3dLf6612JGS+ckokempqj3IP67/ltU7/xUNNz+Fi4YD9kXAPYwPWZlvLev9FpvCTW+hJfly
XdDlzGsjidNShSaJYc0zA4F38iDZuc/uUNp3MqfKbfPUeSHMo7uRKrsUSP47QFlgcDBVXZXR2KU8
MFeYdaCh1zX1rDPd0araNkZmz9JeDlu7xYpfPf66ftS/deirQO7zsmlhcVmp6nnQYteoDAzJjHZR
igZl/raLr2K4T2cuRoJq17SKSezSxO4kNotoxGxV1R19EBxKJI37fF2kDGUYLurZMLKTXs1+MaW3
VhgFdJ2poyIAnr/18uvh1jve+rSSJngN6Oo5lG+GNPUq0JWN8e0EqvHrH+uCMX6VxOUvsZxnBLi0
UA9MUZi1vRyjQAnmV/aBHjccdv9mOs2rLGLj/mwmf7W8r3LXC9+ckBSoRoTMUs9ziKrYXKQHq/0g
2Hk1knuFjrY6oOEqKXaSfL9+4vVLXRPMZS0GMRdqAkb+nBf0EJNvlvBORbrCRYdeUzD3XhP1vGQm
OGsszwTPSZMvThuZjgoGjesHEhg4/7SqwFYFyHwYwjSnBFu7sZ9N34ZkcGldythTK90B0+HXZQou
kX9m5bnMTIvBqRiA/JSso8JEfKsXslwoCCaJDcOywPZlciYwh0nFuh74ySQDjvFYBhVGNWZsL/YG
qjdRfq8QjGoQxdaaCBt54Qd8divtkjGQ9MIm2j2pNR+L7I6hGJbdWCVmSnJnDKVBcBfCX8qZUFkn
VtxKuQril/CxyYAYoj3JreHopeIVOTYzutYeEtQY1ckZG+LrC3Eb/DhsTu2IpgAjuvL67mhNp2p4
iwC3oFWLXYsf/6vj/UvzNzfKmZwsFVJHo0E9R2y5SQoL3ZFqcHIrd4b8JpZGb9TivR4WL1jN9iYl
D9hQCGrnF2PD5idwxtdIVjq1cQsal1RyovQ2YrLTsIfrynnZp22kcAaop+MUyyZMfJ3S+mSXvjdA
O3ykFQAggZSICiu5G5K7VlT1u5AYflFaPllbpJCOSQOvFpaYea3obrKWfThh03u0Tkl0LwNdbNaw
vDXOz/pwu2iR4HF4oRj49RdwGVyXKMmcRomKjApbILOtGO+D/tMycifCwirogkjfO7cdUX3Bpf89
dPxV8Kp9G4feEbLIi4JLT4an1EI1LgXFiym7ajTeNxhTh0PfNSOYs2RRhqx+9huvaDaPvzLqWm6o
TOrP0ZKkjmUpv+ikv9UDGMqSEzMVbEgpxCkHdQGUwERtqaGar80NFoRChLZoig49xZsdS4bU0Qm6
bV0MMPWFTr+lIj6auv7IUnaDzBUj9m3ylFnJu9Wbxb4d4lcpLb5nE2BPrBwTYhnWyZkOyuYCYC12
qGvBgBmaqRhdKTQe4LPOeqW95ZEc2m3ancuIPpMJnc0sM38jyt+SJM8dlciqU1H4MhpKp0mbnlJ9
fsiwCmFHVKoxGTLXbrqYCCvg6pLHwdMW3TUTtAqlUR5dxRoKD/zjiZ0jR3ENFbZuhvG+Mds7qdNy
W6eA7Ry7Pe3Cyk0L6baN2l1R5p5eyS9y+FK2K3sjeLTJB8uSIFIK5xO1uG+/aUXkRA0WFiz8u+IP
W/192jcPJD0tEsUQHNDBWkYDbEOBrUa5nbr+lqZIb4ELH5Hq1McdFhy+t114ChtM9U3owkQgnQBd
EPyR8YbY/KElQ9Bj1dCcy4CWgBztjgn+SmvYJFdueh2Yy2a7NF7bE4+k7VOGzlMzsL0i9YcMf7SO
Z0exALgPdH+btqgBWh2eFPHdAsBqTUlvdAtoNovBHiZN3c1l8QMzJandL63qNmNza8QxRjnj4WnO
wcFY5ZgKzor51E71DXL4I2gdyvI7UYg3FaYPvfPW+6bocy2obdV56CRLV9hqBVi7PK6dvjczmyEi
DCp0zIrtyjCBpbOSonzEeuazvLHnjL3kRf1tISZY0nvArZqAyW/QJgn71F069WGM5J2qN0DVBU1y
qwRSNmIU5ps2Zh7ocu5mtXhOw3KfLJNf1D3IWFXV7eTWs9qnqW7sloJJPP9o2EudvZvSbI/t9wXA
1Uqdf5vBDz/1lVsrzOsndafJc1A1aLUrYKVCtbJJWt+aJsfSZbcxuoe6S71WxlLF8K7H71S+NZDd
lGZoW31mZ+Hk5bPuYiU5BI5yG+SgW1OlcT80oY1lMGcxFdFY14W4QmRZU8HgJqsKbv6r8zHltJUH
FsvnBPzYq5OJnisgelx3cSIhXJyPCqoYqQUhuXYKAQmBJQubpMb/PkR+OQoXpSsLhtAO0nLOIljT
UDpZYnhMFu48XUjhvsjhQnHKrA68yJEMZN+1kQJX8giUROAMWAH15Z21FxVq1uvhnPQXgVxUDoEo
VZpyLp+nSvVJcwhHMzDb/jCZwlh0QdQ2d7S419ow9VHdqxSPGhUw8UbiMJTT0zlz4uZQGNASwFFZ
AKgsSsnW6NMYD4ci1W09yoOpxlh3ISq9CRMDTkFJDzoyJpcqamJ4rjJ/2nV2+mwFnQNH8yjqkn1W
KLm7/nIBnKoWeH1YrVwM59SIiFeOiIq9HP0wUSfWWidmH4woB12bjok032PV3CFUdjRgz6Wr+5Yj
ycvD2S0xDF3Ful8VHaJM6kxK7Kmj8TwtWdAlw11hfmeA9uiAnm6S3/nQnie8v9vkFfVwYEiQOyt+
oiGwCFhyyAoMyyM+ETBAL4BFyfvcbqT6Y7ZUC9mxBEazZPywUKNEhM2eFWnJsIKhHIYG/cvrdnzp
Y2w18a+ZPmbmGQhqZczSZbfdXjsuR9Nt3dm1nsVbaAKvwQ/uFeVYSIYMr0Hqm7wCmkz2otNc4DQu
pbxfjsRlX6GpL0U+NZDy75R3MO2o9svg3+jrBvw8Oku2JFx9FvgRfn5vGmtt0sxwAX1o5YwIJHH8
IfheIhGcOWuA1ghLrZbR82V7zS88gGpUn+RK6DL/qG76nYh074ID+XKdnLkqdUHL2NCXc1V+nxj1
ohx+xEKtV30RnG0tU12zVM7dEzVTU5KgWKCQvTY1dohkuXEsshLM/9TayR4LrLN0mN7Rftex6Who
zgp+woXr1S3T0sGlLVNT5mcVtGZMwVxqKZ/brwTMbVAb3VVipz2twyjmbeKLYsGnVvx17I1M7pNK
2F3WKysEePuh20tgjCOusQMrGHZCa9dAd7q3ZxfjYg74Io/9TnoMHUytxUA+9ASnv2CfX07PfWrW
GCF2QlHKaPTEtsgQ2SqYCvRudGPtudRnJ886tzepTTt1103YztU/NEwFSnFod1kt+DkXizmbe+Ec
N7MINntr3Esb0pMpyXYeMruh83Ey6G4tZNBStNR4YWAPL7eNTE4F2UjY0CumctY7Gtv6rNx3k6Kj
8sacfMgPqfaTWqWbygUeH6ozdaGdhmAnwf5sloAHth7cTgH1di0ZiK+6yFlffFdufh2XpyztIssS
BfOrMoJ3kjzL8XCTxg+ZrtiThslOhoEzNQSGHBPYhcgsuHxlVGmDYdoIFcr2aZkfWioiPFnv9YoN
8IU7Y2Lx3FGjP88DdevkUFTZzuoBZElfxlHEO3uBv+bLV+ZLdiOZ5qpcZPXMytI2wf9uAVlESwFQ
FitOPIXe3GXQc3RUhxud3hfGa9xER3m+Wedn+3kMzNQ4gVDDbJQd3nVOQV6MCWgkEbaw+hJdhfG9
xStAl2I36eb/R9qVLcmpY9svIgIQSPDKlHNmTa4q+4VweWAQgxAzX38X1RF90jhvEt395Dhhx1FK
SFtbe6/BL5g4EkWi3pI2e2okbzEBiRUYVxEBEGURR3IIrU9rtYCV02ws7kGSxmVtNIhlWfxdZDGE
WC0cmTU1hJVTugRRFEPMh67D1pj1OLEI0HrwFIe9gQqABLrz4w/YwXull1/WoINre2YZN3uraLjA
yEyDogfrHAi1esZk+OVEfaGsocnnPf7XFkUGptq4GKix5KpyZnIKKpuOMG0GaBZvCVgeMGrc3Q/C
N65bAyYf/x5m8dWagk2h1ddIyPrY6ycVIjWpk1YED9Yx+N+Gmu/jqzJVnvRRxIZGvYDgmKcogfY/
FAxortlr3i7EXc1p8aVCOTFjALf4Agy4i3wXyEO+0fbZVt2uAYBvRqqroRZXWFuzIrcAVbtU0Ysy
/oj6NcjzDVEsBI+rERbXUqqQolQMTGZowJAqO6fK5G6AEtd0gU8KnKoB3eR6BTmJn7KCHEWj/uBl
seLyc3PvX/2IxT1FmpEobd6qlxjlB7j7uTZD/KEKriLUkfp65ea5GUquhltcPCY39KgY8UqIeesk
0TY3ftfW2sNwbZDFJWOwpqsqtVMvtn402IOMvjZ4aN3f8ivb47MVd7Xl9SyuTSvr1YuG7m/Fg94s
V0ZYmcXnWbgaQcv7KKnDCUtFf+rmOVW/Zd0KyvXzzX4nFH0+6q7G4KyDkp9Au6TOmke8dSCXZYhd
pk9wtSLp95B1xzoKwY6qxsbLap27ozm6kTo+1DQZglDESCFRmIR/fSsOUuLWs2q8fKMR5I2+IG6o
ckTuznhOouoQx9/CwXBBbwCdlzz2OYxc29HR1dGpzPfIZPsUnRybf8Dp/IC3woPaQZlO/zEYk1/F
yonXKBnHcJ9pI78R/c8J3fYMtI8URjRtsRszX4jCU1h0IGHi6frk8rbBEWp+hlVtuaGe79S2Po9J
iXhYfskUOxi5uY+Ncq/x8SjR0cvD8pCoYDkTTTimLR/KVPOZQ+Du4xW5feyT6qEwGS5g+iq4+tg1
zaUT8WmoU0j209ERQux6YI+GmiLnTZ0yAvWWNc44ZHuLlu9a0rpxhmozhXIYNCfGovof980iGEuk
HePUYGcSa6eIwh1beIRa3v3tD83m+7fYJ8DsauuYhjbV0IBVL7BwduSk7TpigV1APUhCHeyEOrMz
kZlCD3/OJifoMdtV4RhptwOO3lPy96i0vBwBppDvVvk8FvusrJwI2h8h6pxqd5mGs4hhcG8Pnsqe
Ae8HFO5QyYPR8KCyIr9HIm9a+F+PP1tJEbN+kIwcqgZETYgNQxL1kZb0yQABLaFgJZ3IRDwKUnyf
fstRezEbxTPU+KyHKIvT6buicIeheqSRS2p9jOnPJI+dzDxr6DRw8dR1LwoK/hwSW6UYHRmfifIU
V1ADwk8c3tsucXtQo4aydQok/E21D2OoU6U72O85EgxSmMWNxYcmv03wjaBV5ZNadaHQ5TcGCwwc
hRLkCLsePcoIJoW1EsZoOiwMprQ4G+nPtv+liBdz+FUovxTjZ0whBE9zJ9EKp0gsl0M/NWFsU4vx
2EIJJy6giqmP8slKYb0zTuprAxScZ5YtO8V2g0THpg/CiPZhi4kOOntRIThxSFv7US+ic0yMvVpM
T5VhlZ4+mh/3989KcrKsLY9MJBVs1dWLAsuchrSBTK3ATkYnH9eE3tfi6OKaRX+hmwobF3krf1jU
dCwYWprZmkv82oQW92ircrBPxvkeZR9SAEGvjL6SQdKWFStX6FoStOQL6zSvSsQpJEFEO+ZW9h6H
FkqIGZhQdIdPtS3T4iFCmVDJEw9qPpv7n27t5lvcrj2UWa1W4gqvdeqV5g+FrxXeVkLLspRIFKVs
DGVULzmckeF7nD1nsnJDor50Sv1ogb6fARpRlcNKUFvZKX9VFUFiKjQ51/sgCZoYT9w6sfH9/uqt
jbHIym0tzM0hQ24iewSz713zRQ7Wyg65McZ1oW2ZOYylFlcltaeLjVtLai8h/CHH1QrX2iiLmRSi
t8OuQAGxhNhn+hBBtKU6gdUptmMwM6dttCr9NV7/2qCLyy3JBjg2GOZ0ofZzyHN/BAREC9ecxtdG
mY/A1d1mKKbFrBqjZFrt0PQ1jU5NnAT3d8Ktc3z9mT51Ka9GSW0Cwi+wDJdc03NnMnWQVzu0NAcP
MSsY0FzvosFXLcgcw+s+Lr/fH//zGC2Svz/GX4SsAdtdMoEic+nTje4a/jjtOTI/cZm2cFvZ0ku7
o9xt46OSPTSnKHboudze/xE3jvofv2HxHmB1rY1Z3gDbUcQOKlLQIBhAHAOxsfyCXv2lKT/yYk0i
ZOXzLpmCoA7DG1ZB0yyD2zJLUO9GklBZYnd/bivDLNmBhjVOFTwC8AxB4zhqIg8oHTyNmX9/mBs3
z/USLrGoEKfFeY+4Cj+CCaI6kx/nIDw230yl+c8zyz9GWpx4WqBqVQCIfhH2jsGfSrZP8Ez8z4Pw
H4MsTjixa5HbMlUvImohhlF4GuyiGPKi+6s2b+47m58sjjitLTpAGQ1zSXI3TyJfZO+g6FAjdUi5
Zvu2thPmv7866SrkeFSW4KRFtPWgfRbGsCPhH/dntDbIIs8ZwzokQ4PtpqEZaveTB3kJbwTO9f4w
t0Cmf3ygRdioeRtJSTBOkXTIjAEDjPyJ4YWmK27Z7BhSbOiI5NXa7bwSKj5rsVeLaHUZfMts7D5L
azaibvx8OIjq+5BXkJqxPIpZq1W0Ep/WDtf8o64GZRyiWNmEL1cN3yAS7JqJ7YaojHTRz/vLOu+3
O/txWbcWaj31ioZTzKBekYVvE1tr4K/sj2WtOo2ZgFcE7utUf6Xxs4bnhgaZ6/vTuMErsq93x7JW
LOC3MlUKOrPGhgTmEQwL0PaNF5i3HvPn9BTvlJUC1tq0FvECwD+mQ6oCVTT6NDILagG/Jth0rExr
ZR8syXbIBmTcGLirZ8JzmLjjdzwzXXCmJmdyR0+NHfkFEJlotRO8NvA8/asNqE4RJNWtRL00aetl
2uBz+EWBeO6VYu1aXNuCiwBiQz/RKBRkPYnQPYUeAEhbWcbb34pSk5gM6GO2+FaQ/VFkn+sIuhGs
g2Pq1eF3Wkj//se6Hdr/GWWe59WSybJq7Frrpstk2K60v9rqaSQ+B84v79bqmbc/zz9jLT4PrDuN
tKpbpNrt24UWw67RTg1uk/szuv1l/hll8WXMKcngpqniyxSGV5LjFK/Vc9a+zCKop3Y2jGo0YM2m
wJiFQpu9YcqVz7+2WItkr28I7yiYQZcCKM40ityZsGvp1C8ieyVur81nEbdNI4yN2MSKSUD1Ix09
ZzSX7TXCxcoo1txmvdppRmVxPjJMKDUGh5PUKzPDGZHA3//8a8Ms4MdsNKmkpTZdQng5x5FPIbS2
ugP+n3v935vMWmR3fUtEXEssGWi+YLhK+xvjphOSMynrXaRA6ZmAPSlCG6o5a9SHtRkuAoOS6BaL
KGbIoS7Z2NB5lrqfJ2scw5XIYC0ig52XlarrOK1ZeJLho4C4TFJFbql8TeO1RvTqes5zvtocXa32
eisQhjjnsEJrXaisKfVHkh5BPfRwpH1lAmlMyzf3d8vqwItoUcsSqWZN5mjRB1KkXiU+SNe7ovrV
QMZIVUKfpdwX+cqDcuV4W4sYkgDgizIyxk0Zd/Si9MMQOk+0cMyIrjytbgVE0wbQ0NRAwLOWLVSj
gpnfSOQEneHerWz0D9pVBMcNjIR5PcbiPNQpB/DYztCMa9qXOh4e4vLbmJa+Jb7KVoeMMdkN8Xjp
Gr4Su27I0tl/jLw4DQR+qyG1q+kCbOD3JCcvMHV/BBs3yHj81TJQYKEhgaSydgIicVdKOGSUNDBT
mHaOtk9V4tzfUWurvTg2hcbgSUTq6RIT7hnJDyOXK1O+df6v13pxVjTA7WF6jRGs5F3laO3yrSWn
4P40bu3P60EW56LiTdnNEjKAGlOnmqJNNDNhZwdWfQ3VfCvQXA+1OAqDRlpLMxtcPz3Q7Xa9s2At
yntyCftoq/e2uzKzeS8uXw+mzSCXoSKx0ujyurNYpudTjFISOmdkHN2mPRnAlEyKCrSXkhBX0dp9
o6qnvtEREDR7fMaF/1GK6b2qh3GjS9m7Zdt2ngAyqykNN0abhVhZ0Npka0iQA8pwcMlo+TJJN5b+
WMGTLqkmj2Xl6KBNeVSs6alASy0WcTBGytFSBXohAz+FdXOiyLxMyoKaR05so6PSR44F6hABaF/A
ILROn0OTe2GxT9UX2tbvkUXRGmr0AzV7jkKY8RZmxVsaoiimNhti2YAxQMM47t2BjysR9PZu/Pdq
ssW1nhmCDbRJkQylyq6erE2Y2+dW1/6r/fjPMItrXefRYFc8mS4tU6FjRzZgwgSjzp1UW6Og3z7B
/wy1iGV2NRigdqHakQMGaOoZLGLWsBlrQyyClojbpu9RgrrQHGDv+olDVfD+Lv/UUrizy9kiDg1Z
ntMBbMXLMMxIzgwOts+sVsGYqIIxl+gFn9r6CzDhUEyzXCCfMy12bAs+BpkEWWQqY68Vmpfl+o5T
+8TUozrhd3aupLVnpaNjZLAFIN8yvdjlUbvJynBD5CPE3g8jHnelGUTax1g8q8OvLPpeCLmPOCA1
SGJZGm87LGmtwGtWw/uQW+RRa+pzqWQfClMg1WDMNd6myfxWA5fEXMNofVYTl4sDuzyw0m2bGbq1
2E1Wx2STUIFqbnkozXMYQbWuI35bqZ6BjBSGVd9AifngmIxCk8d4jJ0JXKZJELe1DiHZgf65HUp+
yGnvlxq0MtrO19PIg3rSG7i3DE5CHVBZHU3Ah6pB8GrLICzea20ljbgJu76eyWKzVmMXA5uMy53Z
4Uw0QuL+Kw+fy7r141q4oXxNbRFI+0mDJSY3fiYqeOqFuQ+Z7kwZXbmaPrs+y4WF/aBpQINQM9iy
KzSkRjeGfUfORiGhgt55Qw8MJx0cLa88Ww39nn+0YXSIgFs1mUBLjLi2iF9mesSgCBeWCA7NpFdk
6sZuM7cAlyy21swK6fx97/3MxaqlIdIgEnJyDkHw/rwGVB0KiQY6kexJmVoCXXbuF33xLYOhuwOw
/oY0he3zGEGXA1y0L5WmcGHz+pFqZlArNOjUxO20zIvTMTCUFpK4ESBxjWcnlpNFBEQ8nK8wtT2O
AKbmSjCKCkei+8mh8Mes7Bl9efAliyxQbf1Q6BDPoWKbmc+ya5xY015VO/EG0OAUsDfx4PChqnBp
+M8sHDaqKJ87wBZgAA7tPLiQ8xJubLAaiyq/VL53FrAlvH2Mc+DvWdSu5Jd/ATs1uLFTzcb3tplO
4aX6Z/I+tQoxi57oJ3axXKgUv5rH+kwO1E1fgJV/ZNsUgjmVBzC3P7j1Tnk03QJyE7b/o/VCJ9tK
t/4o/QxEFJDf3FkE8H4s/EtxcfkDFzd+kWRtU2X4geluOPZ+8ZXvk00SOZDS9swNf7DppzBM6cE/
bLUo9RfSfDH6kpLbJCRJu1DVT7O5aRdUh2yX/ay+iZ3mjSekOpC76uEZgV6EcKsHa0sPMGHy1iwz
/+pgff4MHUx2E1hmDcqof36ltoePN3QO+xPLi01mdTuSUxdp5HEUwkn61E0IudTpzzyutyw1XEhq
eraVbfK08mLtSEusl13uBDBEMR02IiXP9z/Tp3LeX6dSZ6DME8CarKVOcV3Fec+ynpyBW3QQXHzZ
ITuynhP7kEInrAovxZgCFXO0FVhVacc4u8jwoZsOWoNIQtsDLIXeGJBNnZmj8jPudVB4uBydcco8
A26oZv7Ai652GzhM4LGy5x2sGnT7K5qjuSNiaGoUiRc2MGKU6krWeTNQW1eTWyTUva1CsIciMsLO
Am1DEJFG5Q2eA7Cn8/lG+vBeAasWZlpuA42itSNwK0u7Hn2RYwNES0erK8gZ7FqNsJM+ASo5aWuw
5DlvufcFF5EgL1hfKh3i6mxjZv0WQbhrg+hBc3UHMc1dwxXeeqRcz2pxrmMWaqDk5uScZ+POABGy
pT+ohtWz15rctxK2q5GW7ck+lrbMucSF0fSbEkmM1g0rYfQWC8K8HmORlMgm09MwqvCNqABEqwfs
ajI2Fm1OTE8vMciYmYa7RCE7C6+IWgu9ekocySIA6OPAGopNqZ4semnWN+/K9llKmI6DjfyswU9T
9+PrgNM52u4UO1CjdoHG3Rf51hId9IO4twbMXlv4RaYcV0REsPUi55YhENTiuRD/RU/ketkXiTJE
qvFQ7Oa5RfRd1JnLwmg/ZK/3g9vaCi6ibwJ6t2KhaXCWdrXLIcyYgVhrG9naJrpViLmezSLMCA0u
OhA8wAnUX7iN0iSkrsfpQZMPNYCUdcOQBEZIRlby0LXPtIgvlSrNoh4RX/QeIRcPzrRc02O5SZq8
ntoiuLBejNCYxRjGBowtqAYE1AOgxU0P2uAmwf8YXMgiuFQyy8N6ashZq06VKLawQHTtPN2kQ+bd
3xvz4tyJmst2ZsTtQgdXlpyTzoDdebWJZgHFHLSzxtz0sMG5P9zKVlz2NmNZ6IwpWEd4S3skqTw5
bvVmFS69MqlFis2rQW+4Ws9fK9ny/ez8pfn6KvPgFjHgOmoumTCW3XGzrXF8h4Duy9qZ75xZfBJS
+boD9pq7xhxcW75FvBCTHZM0xL4g8jQw9mTn/VFBn/H+R1o5UEsN0bRCFaf93OwQzx8K7Ri14Uq+
NZ+Xe9tuESoaxehpNadbY5/uyrp29Dbzk6bYUGhWhAqKtSsI+rWVWwYJLclq1UYKJFniNCZk5wBX
hhXQytKtBQpjESjSsLf7LEGsHQItMKfD7DtXe3qgTgd922//x0CxVAfto3GEYCd2OgFueyhzdzDr
HWwwdomQK1NbSXiWuqBagU/VC+y9CPXrGHCSsA/dAeIdQymD+xvwlqjU9cFaKoRGamQpyYCDNRO6
o4P9bjY+tjsv/Sg90V/15EBuO4ASiRsJJ4eMUqWdm6duo36sUc5Wf8oiliSqoQtUDPBTLuwdlLPc
duEtm0I1nblkm286t/eyyLF/w2QjLEElgDPtoXviHn82nlaWZeVgLrVFJSlLpFv4LY3XeVr6FKIS
pvg2OIcSjeCgSJEVQXUQHLy22Q6v0F/rnPKFvBJtaxsv+nbN1n3l8jAX4Qj2uV3XxIjmSj9s6+Fx
MCErrwUhGR3erGk73czviYYGow4+nraUOWrVyVCjEidr9q7SuJtDrRkWuukZMqdOqLnFrzUM602M
DIYz4VQMVxyqLq7hTDZDm5iRcbYlClgDBHiU/JBaXNkZFX+wotrtiO4NCttbWuo3sXXoBxl7uVW9
SHPY3v/6f4loaoZJLNS2dNUmNkH/FzH1uk+ZdDlHGQStAQgBzL7ureFUX/IvhgdJ6V23Ubz4pDyU
z2tH4BOYeB2sP1/vBEKvmkUZOl6LPLizea/pBCUMY6MFGUSX7css+1p/N1wRTG/RZthC723XIBT4
fGfAObqA9L10xab4grJCIMBkX4Oe3y4pXP2oxd5LSzwq0xo/St/w86yN3HjFrngQQeopPjn1nuqx
x+ghdKyt2KwtyV8743NJZsEAZqKpSZd9zWQEUX0wJx3fosfYsHrZl24Opd/BZXhLb9ffm391i/81
pIGVxhdA6XjxFbKi1EyFMe2kjYU7e0SRWZiJ4hZLekfCBD0ZL5CWdUPYAd3feThki+t6ufUW17WC
fY92pqKesjDaxkQ6Yvo5oTovtTig+sEsL1QeWfxrdme0QaYoCoRFCP9RUZ96aJ+Y+lnPNlMDc6Ks
grugcMGIqML3Xmm26YBSELTJCOTX4xwMWJ373Zhua/3Dhtt3D0WwDD7ZMoYkStWAPvMGHtqhKsUD
0QzfphkYRbADN78x8xVETehYTa6J/sDA31Vtp5LEU+q3tssd1RoPejpAm7w61ZrwNAuNCa3b8arc
sL7x+yn1zA42hCW0nXjoVhAANAoR9P2JqNJFcd6t8mZbJEiMjcitlXAzKS9gdbtQBQsy9UfFqYMM
d5+gFN6mtcPt4wBTCDvV3Qg9ubhQN1UDaaj6NUwe86b1kwyo2T52VNRvgbfyFJjwFfWbXhkuRSOv
iCGmnlg+aZEr86+ReAk71e269tgYMTTNojcCinlnQGRWl0fSvYIG60oLdZwBcOlO2fUd8+3+eRoh
QZuUR4F6KCpUNM4h6VGcgeTwdHNmpBC/jkMvV6tdRjOPFNBpKYuzRN9OMXOoxymwHn3tNA7f+85t
Se1TfdymlhVIrnh6Bg7T+EuHyk4XfrT272R8VPovRQUfmQwcRbtw1Dz0Ox5vsaoPrUb3Ck2DvrYh
K1b7vE/PMRdo/3C0rdkxk7WjjsUu5caJlPFGLeVRb3sntd8KFuCt5zbyd5dZMcTTNDeyoP6WsWNh
h54F4dQGimUJRO3SBoVdAjWd8WekzSau79Xwo8yPg36SNIc8GkwDK9fURNCZI07UeMqjH3waNl1p
eGxCl4m+JwK7rS8hlaf4kj4XGky1RxFkOsVu69w4guy76ciw8YQOXL4WzqpgO4Woft1/USd50bM6
sPJfRgQdgDzZgrB7DAHbIuDcoe7pcrhqZTMWgL5UhnhkMvEn8dHY3I36wo+qS5MX2w691z4+JNLy
Fa6hhRF7wwQN7AQuaqg8DuKg0wsk94KOPjSJvhcVNA3CD6sPIc322gltI5PXqtpWssI/7nZ1Awnm
GBZbDO5oeLKU2MW5goQOUOA+ebJ14jDotJmd8ChQ/r3MtzoOZVW1ewUukZQCgA35hJ7+KuoEVmHJ
bpAwkS0bj1GHu4oAISdHoyGST0wrnyy18+JQ3xWQjyk1vq9imH9Nm1R86e1nq5dosiguBcQnyX8l
UKLmTRdosDdrbTiMFbUH2jVMXRpQDrXL1I57UD6dOj/U6s9J+QmYsdNYr/eDnb5MshDrqGahQaep
1LbV5aUfVlZJAUpTT4gCL0Xutmfu55CECb+Cx+flX+Qhfatx4bbPeOFt6JP8wnZJ7KxdMX+1sxa/
4/M+uLru7U7aYzT/jtloK3bFs3zovyDLF8+QBdypz+FxcGfPEoAA2w9q7OY79/5S3Ljl/liKJT8p
Sg20m0L8hPRobViQ7MVHtKMe39FAbPpt6ZOHlRGXGeW/Jm1A5FI1CCPL5ihkEpOwGYd58efEH9I4
uFJVR5s9WmdXVt0pIYnDYPL1tlbt+4vmsxx7mekDIiqRBM35lerO9tbll2TDNv1u3K650N7eY/9M
c3GXA9qW6GXVqadYP+ZoP/L6P32tfU7GRlNsThZVa/kwbAjcm+0SRdmR5UGiXUwVVVMozvfNy8on
uzUX5CSMIiNFdm4vXtZWO9Zt2hbzsskjejfGKxqRno2uUjUFKmym1ttaxq2dydCpMdFQ0nWKxtKf
ubAa5+kYV5N6ki3cB3T9mKa9P7b5LkfnqJjQ4OgUKJgKv2rJJqx/qEBKG3D61Ws8GWMEciUBVx5E
hDpziIFk2jL3Uym3o0g3eQ42KHxxFZM4lgGRkfwbsyBoO9guEkL0T19H5QE9rLw5Jrnpt+K3HYIr
LrpZFh2qetinyvSU4WVWV+i2QFR1UC1Ixj1YFszebLpXpxcDt4Q+y0UWPxPdhnYJhUzMm54/AxGg
5ZC4TL4mAv7d+eNg/E5rEPWhhETz3yZyr0x0mwJaMrHxxpHSKFXv12LCpYPnXw19ObCaR7AI8+lr
lMX7BLeFwvmuikGdiqQ7VBVEeBW/zLtdxeyTBrqYyhGLia/i7lN0zR2RUWj82EaKR9V8E8EmCYKt
lLRunT8naL8BbYEbalRA0+/e1fSFo02s09ArC7SxjJd5gatqgh5a7Ji5uktRmgUsgSi4W/jg5Nn7
VB0EU4IGRWKr+tDq0DEZCvvJd12dXFwsjtI9G8V7CdylhvtY7ghkwfoKxhZMcw38KcIaeli/OZcb
PEHfW5J+hZueohsB5MSARQCNW0J1F1e/2gK7OTuLKBIiVqPTcvOg1ejXRa+h+W72uLWybYFmXZ8/
T/ivnuQnNvyulcg1Y9uX9bSxByXoVRQa6m9qA/dd3Mq47OpiP4ylW5gQzQVSvu5hPlw8hil1yhy6
qxFAGVR/5DaBdXg2AwwcoeOdAgVAZc5Q+2QT6uOBSt0DAs1lLXAKZnawsenK+TULzo4wMgc08LcS
KSawaJ6YSletCi80kUecjHHfJ1hNvIMTdF0m+UZa6qpaurfEAL2wIVCqSzvKoIYXVG6aztSRINGf
uyz1Ja8eDPTyDePcSbFL020BjeR4+pYl9JLwwbUmKJxUP/IuRYqVe13+MZq/Jvuhq+fuz+82kYEs
XjpIrtc2ygzmmfDQl30Iw9rEES1grD9ZNLlZw+GNGh0EcEA2LAZl3WxH63cChVddat4E4Jk1PcdI
1jqbuZzXbkqQZwDxIkCNipBLDMNJk9aGTj/r9neb4zZIigD7d6cDb6BARJMUz/X4VoUctagfRjr6
KB3tLLwD+u55qjV/kOUDy/tAFMV2yH93Teky9jBW6cNoUFeiiiO057TfqCbSGWC6Wj5tEDshFKFs
Uqb9JuQEWKXXpzOkunPC5NCXqVtAgW/Ck2J6IuIcKwO6G8mmYpeeP5oIHYX1SqNjrCdzxcC14U9d
4/tSC7ZtOrSnphcSGg80Tv2MFp8C9YqIfTDTd1QdNtLufWjKeBWFtbEuzG2nJC5pzhEob9CXAa6m
dzTYh0KZigM9kMidjo9JvD78qsBs1dbe9dZy8+53179lkIg3tQbh4ytXTkb7u1f2Lex+ExPduwFK
NuQXZ5dxFNse1qjQz22QmRemO5SIZEXlAfsxpo0fwcBPb/ZJuZWR5SWTfAgb4APTae/XmgM+1Kbu
nhJEvzF6nJqvIxSviwTI5QmRtMbMTJgbQPQjC31V6TcjXLbg133pJIiDQqKA8qTVuCmg44RVMkUR
sBDOkzYk10xwbk89JCXSNndNAe2OuHW7gjnonK1lOzdyjz/ulOUjt6hKzTDYeJI16LRQz+ZyO8zq
Ny0QJH3r5bNIMpRATIDOkObGPdx0O8h3DubeSuIdg5BS2K717uxl4RoXOdOhS6jimmPAuixqUAlT
lN7QLKA1iObFeh2IFE4ASQmYp7VDCd0lIYOX0aNixABsSk9Pf9fT+zQNnoVob/QfkfJUM8Ppm3FP
8PPMmv3qc3uXUvqomAhMtHWZ8kXD9jfT5nkqWuQIeFVIDhlCDnrgd5LMvhRDwAwOEweAFBTipdFD
k71nk+VqrX1gHDXQLN1WYV05hZ0cgN/whc69PoFkRm8cLfYDfVx3MuqzrnQIwtap5ZWTUd0zR+GM
1slig1eNsT+o3aYyXhPrWw9L4xBKI7Q/CAr9+Kpyy/wwVwyUQd3003PZxm6UK55dfy+jgxxar+Rv
Ta1/BQsrcpPOhJw/gngmXGHXGx6dpAFREjxwEjIGXcTcLO/2WqE+AD2OG9TywLxb21Pz1/mzdPbH
11siVG3TKM20rNWTKkF6BK7Fmd7rM99b3ngRMGlKz8TtNvyFBsMpWneHuj38nEhTBmFossjNiNBt
TZYCdZtdtG035aY95f504F86BzvCQy6xH7fID2NAJNby6ZsbF5rYBjVt7N5lq4+zVA2T0ZpO2LM8
BpAt2/XR15Xk80ZhCuXgfwZZ5OxCpNUgtEw9kcsUzG5bth9ukZYg7USRbK0Ce2s5CbGYZugA7Kv6
IuuM6r5OMRymBC9FlGCh+9VdEr87IG+a4WW4+s7lTp7pVnBQDNeke29k2ux6+GWAStRqUIZpOpE4
dyX7avAvK8u5xCYua4zzL7h6c5qRtPU4srWTmGLPGiu/Ax2LRy8hwKdF8hIOXy3xmEx2wOtpbXH/
3i+IbjATQNWOmaa6rG9ajSV4l1Rzlbn3DTfzoke+KX9Z3uCizuPmqHI4a/6Ff4kjfU74atDFhHlN
UivN4hmdF24KD0rN22qTf6+fcEfyb5EPXqKPSphvOek2fsyPmotzzN3iBNkMz/T67VqH93aZ9+oX
LfYYNwFP7odIP417uTMPzcFwIFy8bzaru3m5nVTohuKZjeYG0yjetQv0vOyivDB4rwIwpQUULNkG
DG3La+CEmntFvDWyU3parSksz9By1AXSyJa0s4U6qOfZsr5Sg6aBlF2R+VGxVeJHmsQuHUdHDWOY
TmSuNT4k4SMMH9xCK/1mRDpqt34WKXikrGz++fRch+rlD1uEkrpV5YD0Sz0TVCRF+2DIn3Sq3DFL
dv9H2pUtN44ryy9iBAnur1wl2ZZsy5aXF4bbbXPfd379TWjOHathjdAz/Tod4xJAoKpQlZXJuWXs
SWctMa//EUNRURDDEmYiHEzEd+TIOoy+XeNpsi2n1vABRtI7nkf+drZYw8xpD6oSsTzAFwephiVV
yLbrOwFKnc1yFdSrcgTpWWxPQ85ZMO+gMUfaJHHfV/SgKTQjWW5NI3IubymburELYzxjZ5ZiFKJs
tF2U92Ga/KSu7IyA0z6ft2bZupetfcdTHm+OrhFVM0XAjpkFhQ2SrSoTRfRhwYC6bu0QMMqxxJj5
YKcPyNJtyN0LqFn7HMPnTo6hGoZooAWkIjP81T+HFXRWa4D6j0Tn5f0C2qgf0Eiwe486Jg1sr5he
8niKoN/aP3R7T80yoAYpSqQC0g/tkfEVr7IcAqRQELGD5+mGX935PlbHmKMu5CQK5YmW1Vq+/GVO
XFyl8xBp0dezW7Q6m8bODCeaXD4x97cWK7NQjXGJIDmfdICeqGXRRqfLbocdmkN2sJds2Z5u8ACP
PkDFzY/tZ8/UyR4fxwZOFo2xMDkeITcCWv7ZJYYz7EN3sAa7La0o9Kh2KMav1ymXU1diYz67Zsbv
LUlPUrnAx4UekNfsIgcvaduwuq24qjkx/phvsj72dJGM55vNpjRTQcIiy8hN8EYpzL0CSHIPUqrx
BZP/q0EtHcjj2cFiOkqWukYoegJZkTR3guRRxfBQlTkQ0vD7/LURAaeeC8z7PAlVCVK9n/NwE2KC
Azn3dkBHT53Reete43ZXghJQBmLVhP5OrVXrtClKjg86QuUuLY7xrmhs9dEoQwdC1u/7JAYR1HgI
SfjTGB6yRLVJ8kFKvLMTPKLn2NPQWBQTqE3HK3nS/Biv3TlO0RCaHaN6yKvAHowHyRTsIb+Lo/ug
SWy19tT5EM77FhWaqEzcuIzXUa14iyD4kla4rTxZ5bIRA2inJIegRhNeSLljy+ci+OlHZLxfGyPd
rwE6OnoDIKhQV/zoWwvdVMGSfqQ+PT3JCrWPxlpkr0BJhXOMeD+A8faNsQBmKvTtzlQ0a1FATLoY
mzQq7Uqtd2OTOGQ5COO/xpf/6pU0xvcOmVbPbYTPO3iK7nQPkhW6utt9Ai+N4uiKT6F2HJO7dKAY
t0s6M0Q6qOC2pOqxITy1h3kGNLu5ktSPZD4I5Yc2hdZQbCCZaQnF8yIfGvSltAhwoJsmAh+3hnsR
mvg4uDXmWwDHomYAc5fbCErd4L+QUByMJRHqJAsILlG3Jy9N6/edn9WU4R9OT63dtF5cyKH4hlxZ
w+Al82PcPYYog/Xaba5H9iKaVh+DNBQMgymUrkQZ/ZrIy0GyECAwRveZ+aOC0p4sxZ6hCMBQdZCF
RGMef7tpS0cbrka9cYO68EoNrV8Dz6slujeKZ9HsoD3RZbu5ywxbJ8Pdn0VUtrwiaah2diI8UutC
AwZOwqmB44jt3gk3sV2uC1cRuQeYF1DZssDQToECZBGN46Nbt1bvC27vdQegVZ5ih4tj4rh4ncm5
dRUiB6hTtEeZ0+i5tNEH8pptu+fT4HzHxP56TXQmnJRplU9lrdNwkt9LFsQfQZsOn2Z1tmj9RrLA
WxsTUiZZiSRZgTMorme38nKfqjhRbfTfgODQv3XhQrJzrSpg7LrR0fCFvK96kTorR18yXwMI8YjI
w33wk2NF4ZJFxtdCtbgRSYvVZUnuDfG1PgWboAoc4PkdVN9WgTZB000Nmps0QL6ri/pqCvPPaloU
O8/SAvAPSbTmvvsY1BrBIRxu9AgdKlPWQQ2tTD+jXLgW4+QNYsIDFAsbDfIWmDqMNBlze3HxkodG
fJUnPWJYB0XHNFAy6FZNu4qMQDEk79WS2XmrA+qaOB3mLs0m8Aaw34bEzvWVLBxMeJ86eG8E09Ym
CKphwMnA5smqX82AIaBPAMTCbBR460EjQSxDW0NpWS8AIQSERtLx36b31Gz8IoO2qyg5SVDZUnrI
oeQI9WrbyGZrgGZJMQFLbGw74O+WGm5IBvP0XRKAdDqHcYxYoQGjVneasRHMzAoJwEbCzxKihNl9
OvR2WJeeIVw17eQXSuClamUVFYaSa92NUsFV48BVwH+eKKgHRAIkI0r0Qe4S5UWfJQcVdTfVN438
QVRQwD+aEMzJ4GbFea0lxO8iIHQGAiyPibplv0LLFAKHk503uZOkw2ucQYhOLUB/k63K4Qq31TEh
pAB4CEbz3UK9UyPhoOZIBNFymLpNFH5ANMDCmCsmcipLyHuwJPRWaa6UeF2IvTUsujfM7YHkvpBv
jEGxU1BE9SnBiGbaWZBGfCHgGTHS/ai+jVP9lAimo5ldZWMmFvoi2NFpb6p7E/jRKdvqpK6dvFVC
zwx/NuItIJOWCQG8YXxrssYL+2cjIau4PtZr7QAj5XjCCoAFteDVTsPENdSrqPTlAWRYb+hcic2D
qaJDMfeWOj1SqbrFhPj3liQNxueQ50/7uF/3FR3EQ+dEB1JnMn9OlfIMtvK9HKLwPG1rkCjE5TZV
um2ZbASEsaCcnqMh2EZa6RZJfZ218yYBAddY3oDE3smX+FEtIJCZ/eyzjw78aoLyr5vhx2QaiFGV
YArZMI9QypMsflLGStGDqNsJNVzE4uQuLSgJrgSEmVOvoSjEfZ3RLOCbizgxyTjcsJMWEoZQ0xT0
4WXprvSBPBa5buu1YStotGXjzeWYeTb9OjHIeNwhCQDdN+JuB15ZG3qm+VI5sXoLIU/Ioyj3Odkq
4o/LJnlPQp1J+YwkHOoM/By7vJbclsoZk8jOk7ekx+Bsgf0FniqH9CRIMyDF81aFjyTXPTLeAh7P
mST4jghnIhyTCHaKMhfFjERwVp12ejXExSLdrV5LD7q+EWRoBy3o3SErD35UcXXVp5E9koMMUF/Y
oh06XUXVdQYdzHSR7DjampBQ4ewW/eTfjsRXmUBnEscyn7MyDRA1ANjtAdxBSdMmD70zHAKomvtc
FalzBZ6TF4HOPNjneCaCPCNRpTjcoXWoVkrv9YBXOLkTe+Ne4Lc26C5fWCNL6SWHCpS79KNNDHqX
rhRtM48+PhYAN/0GkN9kthFBiEOAIuK8QDh1mG8wpaqcQ3AN4AgIkHDu9nTw3cxSznfkvSgN+p1P
vMkiVbGhZUa7S8GRn452JgdWOJuWqD4I+V6LP8M8sAXwN5cYVhYhKl3Aw4/jaurAyxstjgiAbIeX
cdQ8BZAtmdIHSbqBDOM0PWbLaC1jA/rA1B5nwZG11Mmi+EYCnmZWG3fKTLfPSktQkE3Bey5AiwJl
LDhgj7JrAXN8nDPLOUMG41W0ctIKXUAZguZWnX4fPdNEHKUtJ4V87nBdbPj5lXKu5ntycA3myd4t
vRYpFRK6el5lU9V4JMErsrse8UhRxk0GR1MG0EYMgYjs8ewLqSqjZQhe1T1VYuCIYBotpxHamXjT
A3QkP/UCEJyvQY3omD1D8hPgzU8Rz/UOyshj+CnlT0m5lgLDLqEvIUgPgjRbGkGvqrpOo8zBnUUH
BspUmxBwU0nZKcZjL/D4/c7u9YkHZ5YddkIC4Qd48CEr3uq2uIp00eF8z7O58okNJnMdgyEAWJza
8CLVBem96skrKjQ5TlfQxYYWI691QngmmSCRCaUyhtPR5AjmVFtvHLQ1fNNOrxdigacOM0MYGW4s
uGIwVgib3EOhCZU13i/h7S8TIUoVYOg8R0getGallTeVwlPK4zkgZndn0gVlXyIGKeJrmR7aEPh5
nuLQ96HwXwOdweynWmsB2NRxOzonfSOH1IWI0+xI0K53BXvZLEijbTTDUHpQGv83utecMMby1GHS
CTy4MbzsUWjsofdTX7EGV/BbBBReY4rnCpiYOfRVYkolFisOP1rtPs1uFXIrxFeca8F5rhpMqNQa
AW+SBmvqnMnRDgVCFrB5D8Ud/yl+Nk/7ygJY7g+lLAqxarGiZN2tW39YjV4L+TJeNY5XQDbZ6gKe
du1gIhJnmL+hof999gSfvod534iXBppMQMzlRVMHCbv3DI4mL9jkOJLvAAbX6PhD0MDmdsw4R5Ad
OgPLbizUJSonFI8cfKLUiX1sHcmG1Ne/nypiSvGscrMpj33VTh3NowK/tYtdRnDTBpQz8KDSnugU
lcpj9OQVbI4ApJMkQxpKrYkUmsvcacgVez9xdFfbjw6UV0FJw2MD4R4XxqsseT8UkB+myan5/FfB
RrOMZ2XFj+88D8Zik/V5MEF2hgSKDkzW993iRc+RnQCfrGNss11Ph27CwQFN6m8s9OzZ0UwJfG2a
JAJJ/2v2hjEbiNUrOnVfk1P9/EtAcMY71UJS7JB7jmfhmaP/fvIdjTxY6i4MO+xriaqlm+yAnL0b
HfPTAFqfl/N/G084ntWT1TH5WtoLcSSPCLaAawT7Ds0W4kT1C4ZCZKfYlXboFwelcQy8PJobVb9K
pdsQerq/UZXjLZzJZnIti4q+RLSlTTvgGnufFgFR40JjAN9V4w2invWrJytnYq9qtn0stlh5spYI
mjb2sEP1odcsAWjvFyiYuvhPrlzbgPlqjdOK2H7uLTqb65z8COYWhcD3p2mMH0EPF1qy9HRRpEj9
gK8NHituDZm3y0xO03fSVGFOjX5v4R1ITT+1M6t6E8GaxU+gzndDT5bHRONCHgClLGBt8AxQuxwg
2AaVOA2Zx7CCRDJaDhnkFiEPBQQbt8t+NkafGGdi9BBDW0spcZPETfOQOcvqSI3v0ayDB+k6m8d9
mWIbAXlA5JIoOLt1ti+L4EedS9Ami3i9q7MJ6YkZxhWhsRoXmGLvwNTXolRrrIbxdhF7GxC3bdsB
t9Zqoh9HBQonIOxrtZUai6vEnK8WKEH/mZ9iGwTgdq1kgzoOCrlSbAkz9KlNCTqGmz93DiyqLKjQ
RANWmd6T0RW1o3OgvAEz/BKcg7q+vLpj2eFbWeJkpxnnQBJxEkRVQNJlaO4yDGA5Kz21VC1zqLzI
/DkWu9jciMK6D58z3VHSzu7D3EtUBSzMui/NTouxzMhoXQGPR5AP+MssrJSwv6rlEGXo3ptECDuq
mBAYn8M2tEHP7ixltVan1J/LaIXKtTOCgriWMdAB7FIi+ALeQhAtysTcbfrUNnTMRQLOntBfRPAb
BAxIQzyu6aVVIxW2Zt4YIrHT6cYcsi2GcJxQzV0FpYZCIU6LDjqYGFRIBsq2PoH4TwU5b3IflYJr
mNdFrK9Q1i5+DKD7mcUdWTCRPNVORsdSlwwzkRhoW6qfiYw3kRnzoDnfAH1MWGILha0StWE9BCgj
CIM7R2tQsKfaS4sdMEQ4jyX2KmEXJ491D5S+iUlQwzOyyQJtkZtCSFsfdatuCq8n/SrPcicTercT
ruXcdOu5uEqiH5SYtWmzmw5qYGEc8ZBM59OxkwPE+NkEuOxWaHBgKbYIbfX/d+zDQbaNJ4Hv2Hku
iHG1s9aPYwlcBJLOak02OmYOPuqbAPRGyKtBKII2YeRy4xfPIzE+lpQFPF2He5Ktc8NJt8MDpa4w
bZDFih6kBYd7ccXFMZ19433tLVszDMOgnkHJTV9EYJKeFq/CsI2vOUBGo9ZEwUWJhDqQ+xvr5cQU
tmKoKAHIPCesN9wG/rylYCYQZNnTGz9+Ec4XZcuGwyiYshzRoDKgr9eDzbZatfm4S+UFA9KiM6Om
p0j1Wk/fUlU/CPU+rKLVSCq3GW7NRvdGfd3rHxVGmcRB8ifzbgyH6wTVwlyM8eeMyLvsNb+N8zG3
li3+ySQX0mBAeb91J6dH3x3FMrBKVG72JgF2NQ7gkuBlsFyjTN5YqmlYQ+mrO77tZAIFT7DKCC7m
pN0A6SyS1d9Io+htuhAfWCZMzYgnWR/xbTpn8WLM0qCk+BRuaL6qPSOZ8qXc6aDHV4KGk1eW4vkW
tqBTaRNmgXSsmGbKSFhnzH/fUcqqwW0HG9jB3zj4nESVLeIIIGZTFQxgHG2KBwKQNTYZQ5nP3WJh
yIQPCfg2wX08TV+lR1Y2bh4XtR1kZBjxQWtQsbVGG/NmdvWzBUEDdDNUL/MCp8OUlt1kT3oOfYdV
/dDrq9kBFvaDm0+ebVV8/R6WwFHXjZ5oGrYdLzO014ExWVYayF9RG7QkW7WzTeaCMYT3uc8etROz
jGNP9BEKTzKOmkTe4zoBrfsLJsKAbr6VSnI/qxIn9zmPajkxyPj0XkjCZD6WlT1QHIATxadOLswB
nfydR8JZN/dl7tg9OXnwloYSpKqCz1zE40GMlzt5eRiXe45r+kZqSIugJ1aY1NkUck1vqJW2Cb1J
L50WiUWRPaq6Z2L6yzCuQ9G4x+AdhxryLFj71DDznsf4L7o/yvHUaJseZSfJr9cg1eEWuehn+eaS
TlbIvORR5Z1JTj+bMsSuKIfrwRxWWe82igciM1tR3RBDqZe3lfftGN8LIfB4xKBYt+sV44nEm0Yl
hzwr3MtWOBePnRKXq7zsxRo3QCeN206yo+rhvhrabZJv5ErgrIlnjXmSK004VT3dx6DYzhJKk4tp
TQVmy6H6K48vl5f2jf+IcXIKkydWc2fmpgprjaO3bpmtsviepKtw1QJuAPYdY21Q9hjgXtwysOoM
Uq/NawyKqMu/g7do1snUAXDqGbZYhT5PNl5XoX5rBPNtWu8AEeXs8Nmk8eSkMg7GUJt+UWmlR5eS
V0Emhyb6b33ILxsqAwHXRy1IiY59VS35fTEwN9f6FNc/AyMUgSi72sQeLxs+t4mgGwFiBLNPIlgb
fi3dLX2e4VNiXR18yzj5mDhwl8W4qqmuOOihL38y9dzlOzHHpsEjWiph3xtkO4LgWhkXdwQ4xdQ+
2/q9xNRzZYyVm5Sj8AmSBfNBB9b2uRSBTerzznSFGZrL+VyaGxSgfMMwgLkBH83U+TWQn0kFZsVE
puT/wmZOmlUEhcFBB6BIR81VWjA2NXUqIi8yb8CeFztPk8UbhL5eaWJ8A5YDqLwU0h5s4YIbDIYr
pcNGTHVnaUGQPwPrO5eAXnWjYpW9MK5m6T0IYEXqr4Kics3KBGAeG1jQVqq6nqr7IBx5+3fGX55u
HxMRwrmf0qQ2yVYEZAnsAlX7rkwfl7/Rudh9aoP8eiKUSSqx2TiFgFXg1T+6shHvw+gan6hSH+r5
/bI53olgQoBZ9LqeLViSUYA7SbwOMUzcd/s/M8L4fL1IRyOg7Vk1AblW8LY0vhL9uGzjbIp7unF0
pSdJgdxE/wssit/kwEOg7SytYt+sbPA/iE67/41C/zm3dGqTcfyjnkzRpGH3lDv1OVxBe8ATXM2p
r+F+QwTs/5banVpknD9w2f974U3gf1Ogg95eD5o/1aLbCOJtKPFm43nng/HySxHUeUob2tGQ3Na0
kCVcTfHMuVhn23uny2L8YJQqSjkRbGTnRbfm83IdHPK73Kfl9HCwwbKprKINtyrAWRzbJ020uNHN
LCDbuQE9nVWH1nwTuwB37EGjcQD6ZNjmHqa5ptvLZ5Xj9dm+6WIUitBR4N7SEjeSaqcEzV1lklVY
Jw992/uXzXFOKds7rSPM+Qg5NncKHhOpA0iU157lWWC8SAD/3sYDtVA8iMg/5Mc/WwHjQDLA7tqF
nkIlTHbjEl1L892fWWC8B7Tq0kgoYEFUwk0LwUsl56zhbGfj5IybjLNolOR/Xx06fxFY9F05t8Or
wkl2MSiTWpSlvVDBRKzL7y/T68Mm+qemGa+hgD+VdMdbXA/QEDO8eMxcE1QpotyiOAviOKqdxyvJ
0gVdssr4DiKVma7ThGqMwYg8AwvUSH4fij7AOhwHwomaJuM/OikJJIM+/GdSr8RC9cVW8oPyLZFB
kx1BM0D/14KveB3+vaWSyM5QI8OZJdCZkK1ugDAleYx52vQX7xQMMMmGKveiEtBvVqZUeU250WoO
nvXyiYQJJtfITTEcyh5rABnjVngOr9RVtp+uGsxttNeg9Mmd6DW4V53LV+2i14VVxlkYQSSoEs3l
p2JHouqmqdQ7Ck6/bOXsK/r0AzE+Iyco2xcUrKzmLw0aH2W8NyYT2H9U+CrJBeeb1wjlXTSYLsfy
+QVCFw+UrSBhYx+fjVkJeYce+dbc128BXvC0wN1ZmRXsyod+DU4eLhScnL9rXzYZ55I1qT5XLTZ1
qFXKpGmLw7JeqHppMjjEBHYqrP0iNzfN/KkEn2BmKqV9gbkGomdeF46OMvwgZbMZq/xVHjxTM3/0
GuhctZWYQVJMUsEYlKa8Ssf5QPj1qxm/1JUJycoIOyWswm1pSWBJIxY8InAo4jsGBeTNX11m3rPr
/N36sst4pm6pFDOTQ3kb5aBYKCPonqwvHwLeyhiHhPPdhkKBlTWYpChDUFgqGPjfQMwFulzPl21x
vj37cFWbgBQKLXYU5FPszLtkNp5keRP3nLSFc65ZbnZNCmXN6GAn6qv9pLSbZc5Bx8Q5FDwrjFOS
gUpNzB5WOrP4NGbyloEaF4Mpl/fsH3zf30eApbZuqjgiJcVyTO/CLrzC+zK8SjfoCD1XV92n5uW7
8iXlvvfPYqBM0PH8zzewxOldSKR0NmZaFAeMzddXtAMAOs+DsuJB2HgbSf/95EGU41OBVRMb2Rjj
EzR9UHC7j2IOwIBzk1TG70B7Tq90es47UNJL42sXcd6O3A/F+AhBDIGMq6gfBxCPDh2/xo+dpfoA
+ag2+s2onmOWlA/J49xglfERJaJ7WFPfVM+W4RO7eAG9rxXe6VswPzr5Q48pWTSnhLXmXj6aPMOM
62jDYAhnGh+hSOtpxk2UPaZ9vwq6fdIovGtA/9j3HO3v88jyHpB6mpSOFrlBJybbWrrSQ9+hY2+y
DYVBH0RjsjV6s5MqIJ2nwrD2n281i5erzDnKapp8zxul+0HbB7EPAbX4enSk2q6d3kEJ0y8BvOQ9
ATmuU2OcDWjF5S6aqGVJuxfFxOsxN0gaMMcPMyftOQtJPLn6Gpv3tGUpqwu2evDie7m0MGJQPMjP
kLRokR9ozgzAkwOKb/nYf/xvT7SvD82kQ20396lGg4SwEH/qDOzs/eVze5ZD43SBjMMJipJEAXr7
OEv5G0bQTcUtHjAzYqc+0DAP4LNIWq9cQymCm/9wfJ3GuKGlnokRDlhdtUhPah1cJ31nBfLb5RVy
nB1LBCAoaatmNMkyNQ1zMosLltU/s8A4nXQe/v8r4Q1jirOX6X8WxNmx9yYDRgDKyd0ujatthSE0
ou6k7P2PlsGC21KpMkhPr1WNEIvkqvxZE14Xn/Mxvo22o7kiQIcEL3az3VQd0GTGn30MFq9Wm/I8
NNRCokKSOAA/fnC4vE9njy1RoK0KPJeifOdqThpZF5CHqnIEFMJaKEB2ygmgZz38lw02O+yJqowN
7dOYYebEsz8RjIcZIJhR3wyQbCXRnW5wMaNn/eqJUebxmgbR3Ko9XRgmfU0LGmaYCUZ11HByE8NS
dnSPipsFhhDTyZ/+aE+PEtUnaY9YGKNphDCdA4cmxxWaB4tV8K7R+UTuZIWMNxeyYoq1/JiWjC6B
Jku4KVamX7hQsuIkBLzNZFz3GMaDXAQC2dYm3nXltO7N1FIwfDZVhXN588528s2TZTE+XCnKBG8/
7F523R5AieHr7rQZXA08RHyxO87xZ5PHtu+UuaY5uKAFtxk4jOU8PZBE4ezf+cB0sigmhYyaxABx
IhZVPS/omBa+6EJpZJU/txiPhc4x2XRv8iH1QHtnX97Ps83a0/1kHDopwDeEkqK8TRqnAWY8swqo
nlkSSK1Q8AOV9wG4N9MXNii45DaU0Jz+iXsbefvMZJQaiJ/1asGPMFe9Wz1okIBc/zVhmVOIBtSz
nvTEKn9cXjvQEueSy699Z5PLuBaJUQeTuAsGNcUQqpD7JB61LbhpXs0pAARvfhxrMG6DQOFtTl+q
6ac23lbKWmmdOrqW4xeMYJbgNEoTTPCNoRvVITLRxBkXaKwseORCcae8qYO1mKgYT6OMN/AzQuQW
bXBdttD5yIFZJaEdyp8FFFQCKGZVy90CmgAg4fIq9dqwWw9DjG7l4rRwwhnUnaJXkqAPuph2YGig
En8CE4/Tg8rBGDbg4Jzqxcp1/F+7dpAsHWTMhXBtTjl4GzJMe676YNXV15W8HqXbdsAfAI49at7k
aFeMO43sJV0CRwR4DQsQGreRVUDjuAdBRp33blBqrgrehMBUgNJ9jJLGSvTyRc6fAR8OZ4w2ZA8C
ZEx0ulOPddo4EbQ6JP2HJN7nCep16i40l1Uk/DANyS2CxxQwMxO0ikqseYoEORKltVqUI2QQT5SY
hxyIPUoDmPA/oia1TQwZVT2QSVnvG3EFKVhtFQzTNpgMO+hGcAa36Yyx59C/fFQ4B5R9AEhSFujg
eMaTh8RXigJFe2I+CAVvdpJ3Hplsn4yTOKoJ7kEZYjI/3OvTTiy3EPRqDJBpQKjk8qrO4gxPLj+b
8SuVngqGCnva6wJ6egv9QccAvDbYK8+LCxQ6v77AiRUaEyugTqaNJnV1+QEtUCg9S8SBfLvi/gU8
K5s7pcS7OXxPNrzR+LMJ2cltpx/5JPC2ymLMswjTLag8iQi5JV5RjWeBLv7Egq5VwjTSxYn4foH2
GCic2tP5PuTJGphIMYw49eEIC/MdLo0xWwBFQy3BBzeLC2CP9Bm+YFzuileP5J4UJkzoaqIDhA+7
oF7Z9wi8tA2p2+Fa2ijP6m+8uXlbyYSEcowLMFTDYJWLEN0KIX3EyZ55e8k+AmZNBt2MTteEws0E
EoKHxPkLXA6VQMEnmNosHnk7yTn/7KugljUzGlOkFMU8gfDodVk+cym4VXKeIV6mxL4O9DCIlKzC
8vQdFNC8ZRV40dbA3Wrs3wDwcrJ4dppFH9oEqhxYF4L51oiJraKlkWbbcUztJX3oQvTy4sEZpDcZ
QgvDk2y+aWkCZjhzN0KLxDAgIC4tbq1jcOqylzu/47oKqnpJI8Yx+Tq5lLXQCUYrIjsd5snK9AjC
Uoi5qKkrDU/a5jzGg3zZYq7Jkk8T2FcxIjE1qwQjHE7mBGvzUXiTVUuyy5/FK6+ISi/8t/rYiUXm
nrQlJbAdABFoa8Orwb0F5QmnyUJbAZFuszxf3st/yFT/XuAxnTzZzLEq+2pUYC67roRNjZGtd/FQ
ee1NfNO4PV5MhQ+sZACWZLC9cuHK58Pwl3Xm1Qa+3MAM4uPI1IKZk5sOtJlQELmD5rszfUpoEqFB
8xvOiGeXictllNdCqsGulAirYoJWoB7ukuTn5c3lHNQjicTJ3iITNYuQDvclc702kg81I1Y0aBi7
4iAjuV+ROt8TS0FToZU24kpASGywQijGxHa7HSHX4oKlyYYiS/8QR35nLx9g33IvL/O8Z//6iEwY
7peyUyN6H7ulgP7QS6lygiTvazFRONGKSgoJzqgGVZus/6hG3e4mXvSg3/zCxSNMJI4BWTH6HF8r
WsdQblqhvmNjL4mVP2D0zeVxGfzDQ+1r2xjXIod6F0OtkEK5oMh0V7sgJ7tJWkex6dRC6w2f7Qvm
3cD5uYVM+g/pv5TlvvwMO7lQGEHdA0yGAmY9QqrPM4V21ehPf3Q02HGEyixHEgTY06YhLhjVHK3m
fDbO4WNZ0JI5VwI9xjKmcr6GnufazDkWOKdPZuouadsFddfieKfmXhpuheFRmjkmzlfqvz6GzNzf
BS+ixQhaEYVsCPKgcLVYwn1WbwKnwWRS/gCyTi/fFx+k9nmo6n/Imv4+hzJzfdMlEgMdympod2k+
VIMc1VOvwk12lYON2vRLB+R4XKPUsV+4bDJzpZu6XTIhhdEW5A8ggoCutB03Dgrcbuj9J/zHye4y
N3sKpGkUZdy0FA/ZNvPrZbKm4M+clMxc524B7VKd4JjoCvgDa/AMBnYP0arLF4p3GJnsQBZInbcF
jjsZEz8lBUQpm3W5fPyRFXbcJU6pBHMDK4EyraX5Km+6tRHcXTbCO3isasvUq2pRKSB3FjflPSQQ
75YrCOPsB4vyvcs2OCkF4DKcy1bpZ7hw8BQm8gugTRQKGR7JhNsbQaZAhukmrzcxuN4FVbXbxr9s
8B/qtn/fL4XxH+hRyYsIikwscz5QFhlMTIC0ZsIIOm8Mi5NwKIwb6QXwjXYBPeg6Dvq0FhQowQFk
KpWPlxfFM8T4jL4L50gacNgX+WfdfOSQ2wOmSlY5MYrnF4+kaid5jZzog7QEpYhxtuin9GxA5g0v
umpFZKtzo1VlR6+Y9cakHZJT3knhXDV26mWsB7zsKqxRMUNbkhuIxH5GKYfhg7qeS8eR8Rr1PIip
rGFWN0pRYxMxrpfcBCnkHQc/5GFaeQtifEduCgauNW51AVVFfYQmli5dzSLHD/LyGrb9E4zxMiY0
j9Jl8N9AiLobDlMoeQS8tnn7OPVvqgY6jfhuzlqrAQraum2hsweUpqn2vlqDxiR5G7L69fKR/YeK
x9/3kAUTQe1e6Bcd7qaEsMO6AH2zuP5rOFPaLK6JajzvecP5uGxjSBASTITRt5UInb4gBnux1Lhm
/Tp2VLmOszzqRi6cJBZepEcEEthNBYD+X8WPyptWMdgnQAYIZtzfIcPhWWS8TVQ3WTCnsFh/Gj5k
xWu026igAzDFzZb8jjgI/YuX1si4HXWshXykhAXajWxaQFBJx7LVYOfXoI0gHiU74rkBXgmA7RmN
aVfp0gyjUAJfl2Zt1VLpFHHuyUKzThMTmq+vFbBp2iCgZA2SRiOwqI715e/LWzqTw5jK3AzNgrMU
BxVGn97r7OGyAe79YFwRhnKaGFMzqASA8taF6Cr4rzFcQvaUheINVaZXPsva92hMiCxJEobgNAX6
uswHXcQGXaIqWHaBXEGAU7QqiCCWmAjKIOfQyBCfbEVOBvV9I381yWSeVb+ghyrA45bReGO22TYd
/wPP2a82mI+lkrnIhRw29F18r9CQbyngbtc3KJBjCp3bbuOtifl0xAiCuUthr3WhnIumDQi+MRWk
+t0BxFANRIL4JIZnqB9+XSQTTtpMLsKY0s8Ekrkj5ErS8422LNYMDVBSoXaFz1hDxjSG1OrcAo2s
+z1wTukgu4GEZlIPavWdIWuuZK6hpCxj6jFf7oUC3KZVArbimpdvfn9z/PKDvz1G20pe5iOZ8iZc
zTcQUgKt1GLTkRue5z/jNH61RX/LSeLSD5hsNCj34miD1WUNcZnaguKbr/oaCF/+U2f7V4NMXiup
piCD7G7ZKW3q1rg5ULWwujryL3sJzoX99hgeG70qVQD45aaG4sd7EkOtL/yxAHURQpa25IJuzqTP
vy6Mnv2TnSwjLYrT4EhUCMLnfeIM1nI3uahJhta/z59/tcW4o3RpcuACqZNFe66A6u8McdhSWLwx
5rXqvucGv5pi3FBaQPJr0nF7cq3dShWQ8bKvmOK60qMbMvOqJGdmE341x3ik7P9Iu7LluHEl+0WM
IAkSJF+51C5VabXkF4Yl2dxJcF++fg7UM60yXF3ouTfCbxVWEkAikUicPIfaNtX1tj3S8mdpqzuI
IqIBiPiaubjmuG/RDTFq4ZqmmcRhLqTwv1sWYhOuwJBEGDBQY93+QHSCOAFUnnnjou0va2AR9Bfr
LjpZO3Py1U3xdt1fJZGRCEFKxRNh0xSpeszYx0Ibr12o5DyRbXXxskwhUQSxQKRBnPgRLfjeyHBs
Qsp7Xa2IHXDtxutjunBS/zal4sVZV+2iMgim9FM6zPatVbR7B4eS4yYnHuwhsR5ITP6Z6/1uUggv
rQ3gW0bsBXRGw7Yl+yTAEy+anDYEBGGeurH8YZR4jiTUiPdmbVmoMjvY+PaMlpDGBY7DQ9uVr0H9
HT3cUynFy/JB/J5e/j5IIdSMKemypMG8Ditw2Suf5ClWMMToCaX8+UM6q7IhCvFm1tCjrLfwzjro
gznAI7b5YNUBOxZQQ4Yy0LwiAc2OhQ6hRj+/kzHI/XmL/328QgyyWKTYKT/BIyh3VfohCk2vrNub
DJA5if9Izl7xMq3ToUGeB1NNg5esCYJkBXYHAfx5KL2apb6aaavMWHxq/pzSUVJH0GXmhSA0lrWa
kBg5fAjtqaWYvaKyt21WQrZhT8mdqYWrKrQgIv6Rg1lAD0EzB2jNUEOBOo9WCkA8GuJWrqGjqp1W
qWWt0gXcAtcnSRKrRGzm6FisoTwzXRy2tkt9NZqS/rtP0cYrHi7ezYshpISZznKM0iVAe19Lw3t9
tHeJafjgYOyhrKKA961plu1sZCoIyqD7qC5WtXYoupOrGmT15jyPXgWCRzYSV0stt3MeSKi8ZrUC
wtnSRm+TosygtqvSo82m1C/L6T52bPKa5tP9HDX3cWmcTLv6wSqO8dduixnCbUnm6+GdFd7XIard
NHcL88MZn6v+22h+y7WbbISuHd0kWuxXSG2yaBONu8J6c8qnqH9wkvtpvhvC7w2T1DMkqyKWDUIy
VtGUJeqxGTXI0M/eAu6+6wsvyQXEOoE+g+KBzIh0lWm7FuT4Fq1Ya4Qc4vw5i2V7kQeVaz7AQ/1Z
QjWNmRaPTqkCifShmD/08tUgb9cHJIlrYs/RlGU2SuHIEkG2AQG4bd4yt2sfBtB+TdDTjeFj1w1K
ItknDcnZmPBCaM2Fja3jsCFyo+YQ1uq+BVLBronElCwh/aMeYCpplyhYrfDGeQGF9QoE9aBLmv8N
3YPkRBJFWLV8bGtzQP2zW0EyKyhX3Td9O6FvOw+UUyUhjJetmhAkofw3NKyGMWs5zeQh0nYV9MUJ
f8qYfYhwScKdbM2E1KzoHaoVGpykGuk6s25x8vqotbhlKENxSLawiApFiZWyjK9YueSbZdpQxZTk
RzILwnWPxnlmKTwjU4n1WPfGfT7IQvf1XSv2DREWFk5SI8u0wW/dv0KAq0uer2+iC5Xb3/IBET0Y
Q4s+DW04QPM+32cz1t3lat3LftgnNyAxjdYhiP2du4aiES1blWtZIJRNI//9bBuXVtIWqo5ptDRj
FUJ8zamZJBWQpeuioHLHFnCoLCg58XS9v03fOUISUjb+dDuCdVk2pMteblAuo4wWTJHVvyBkznS7
BA+oeQ/tVctG25V+CidHcoZc3rxfdoSpi9rS7kcVdgyD3sysw/SN0EcDwSi1fR2o4mWcJU7/+Uj7
50nyZVNIX1tLrRfW4mjkdK69R28HpHV4PgYVOwDv+SpeWZ6KFNbyKNKGwrVuXcB68MQ7fyufspUB
hRTUXxiX9tg8y+q2PHxc+zi+MGe+pAC4WU5lA0EjKGHVEPONi2WzRA0wVUA7g7SpW05dKWtn+IdM
82tOhIt2hIrmYISReoxbzU26xRu7YhVWxdZJRjeGok+KEJcSC51pzLXMbjd3h7IDKzUQ1cW2gCYh
MUqXKnnqTbPqxrj4hPbj9Y1+OQP4+kYh0Mdl0fbA02CbReNTRetbo39JllQS3/9hp32ZEQI86D0m
LYphpg0GP3E8LsAAUCYaSqD4PKzlL3aX86j/M6iLDBmtswxKqsFgQtJ1DkKzyKlvm6i5DWPrVEqT
juvTqIt8GU0+KFTRKlzDu7dhOUQ1WosMTbLJ/uGy/zUoniKc+3FUoSSqwErzwqEhXFLCKlBOXjwA
usGIz6SKY/+Q4XyZFDLEcI7GxQJE4xj1yu1i7Yg6+5Waunmnu0S5zftorSLCdFHmaUooyUIunwFf
xoVAptqq2acLFnFIl9PQ7SGyfXfd/SWOqatC3OLdv2GpIm5xtE20z1EsVzwUUDTP3qgbGUr9emTW
VSEQjQ3ERlMNgSjqUrBNoNt3vFvyXTffhPOxs2Sp8AVYBT/FvyZQiEB2AczhQOAwna8cnc4rtxy1
uiw+5Jt7vz9Ur8mrvKX6+jmHEtTvbgri0kJP0Hx5VKpXA1SJZal4hf0zV1P/+urJDAlRBa12hd7r
WLxhpl5iACdS3fQUfF2d5Gn+Aqjyt4n8rKme7bysrSHsbjg8fs0B/TFAr56TzNocS/lorNKAv4fV
gfTtQLIDPrfnmV1KwjzNZ+yAVk3XDEJwddFBhFJfh1bpz+S9qhYwzO9Zn986KReFK9yy/miJlNCG
7/N/PkL1T0D62YeULZKKpkLRGDIB/TP0zTz7RHG994YfKOL8GxEd2dCFyDNMiWn3DAngXLZ7Ld1N
heHG04dl39vRU4LyENNArUdDz4nX9ohuItApN0r/cN3FZAHiMyafDXyuVLuyCF+Btjt0Te6N4ewn
xnSTq45fQvezpQdzyILIRs2oyoAettbJkrxc/wzZZAhhqukGO04jTIZWkVOYKugTe71uQbKXPpkw
zsY5qjFrLTREHpVilYXOqpr2WrbG0Ff/nR0hJNFwYHQOGS5gebtuIY6gU80tx8yPlEkChZYNSYhD
ndKbbdJi0ia13hpVEVQQrqgY3h1La319VJLArgmRyNQYIYCvAzjJzK2K1uK+dW4W+6VPnhc4R5U5
v64bvNAB8ltE+rzAna2XXrQNWBhRLyYLGJ4siOL1T0r0ZtuAeCmvqo3zGFIcPZoUzebZbiUB8aI/
6oYDkSnTwauGcMllA22zQuX4IbPeo4NnO9QyvtjL71RnNoRsB2qfmjZ0sFHn5klN9/FYHwdIYqoF
NL3Zj6icbwv9Deh97z+Z2jPDQuRR2rFuaAK/aYPuoP7gOL1+pdxp3vBd/nZ+MXM8M8Zn+mwdGUlL
3RwwytRawFWX7yblJCWEki2XED7Kop+jkAO8UY69oc20m6taluJfrKufDYTvxrOBmDX4zmoFdfWG
6i7evEFQuzcIC7S59p3sjvbJemHJtimmE+SH/pOtfmZciCpjNU+WWsK4Go0oXN/E0GrqJrJKBqnK
MV/9P07CM1NCVCkS1cj6CHMJBbJnDujgIgpD0G7/HbTq8i3yzJ4QWki+tCArxtD+woMbQUGBmAMu
nB3TV3LgvXoDXqVGkIWiPydQv0FaVBKzL0icIth8fYOY/qQ1xOEZfzNpgzEwntWbPF6DmQ1kaUB5
DR4EOpEMqSvUdFu0SXC47oB2rH8haHIxzp59iBB3mrSFer2BDyEMgvGKm7SbqP2FjlqX5MMW2HWZ
V188Q84MCkFoji0jTtEPgdVedDesvfxUBH/dXVFPudXAnOql+1RKDysbqBCDemPRkmQoULKwS585
2poqmWs3YKQNMy/EZa+UEWZevuqdDVWIRErPNI3xKzN3NOOZbLju6eibz/IbwmUkwJktISA5C1Uj
a/x0KOud2l7po9rBKXetO4BfQf6IwgjQ/8TFxX0lq8PxYHBlB4upjjEmbDKcDLcw3QysqrxpzI1B
9SCNNMCUhim4fp7IzAmxSR+UGSxXOcwpZNvZtk/nNFhSvB/qHzWNJHtVEuo/Z/4sDFuO40BWE+FJ
s5tN0bZrw9hcH49sSwgBKbcBXx05CNJBAk6t+6pZ9fWyywdZfVZyNIopThIbeCeeMZSOphtbLdza
oXu7qvzr4+Hfe8UdPgPw2YwlddJU0wIzICHYK8WToQIph+bn6U4rgEIEjC2R8azLRiZEFSueKt3s
EVWUKrqxrJuENIcGHbPXByZxBbHnMC37qKQjrGgcSBc/5OYkSZUkrvApiXM2dUZpVXPPna3JlQeN
3OR6uiaT7g2J7AIqsyQEDLo0SwW2NIjrVNqdmXWbJDxlYxpkMu++nFh/haZPstOzMaGlWNc63hUC
spbF04MEvIzVoR7cBpS08vxPEujFVkM612McpVikNla8maRe24b7fMz2DJpFAKn7k5Zsr/uFLLP+
pE45G2Jrp2mq87eVmDgrwz5UuMmHaeTmiro18jtLOzFyQ/uf183KnF6IG9FQ1qTgiO3EaW/jZmUy
fTeY364bgczt9e0sQjvzum0N0Hng/W3BPaxh8TGy6bNa0dQ1xho6b0UFrh+y0dM+QSkTMQwYh3Bl
Rkbnh5EBrRKWFDtWUGNrz4ri1VEPCienmr241MAJ38zUTwr7pE6AyPRLqnpxDDxENxWocinpFCw0
IYe8sG8L1sFCq+50s13N47EvGTivZzez+HcBBQshLKdrvNLJghhsuXiR8LXo3kKtn0RsY04nM7Ld
qbupo70yRxaYaFYje4w1HbQuoV8xcNKE/S7Slx1FycHvQ13dZSEExZR2SteGzvaWNb1Nw5HabLVU
66Z6WorNVHePVglKCcX2WMRl6TdTp7l2+JqCXMZGnmGUBewm7x1Nfpblvc1eOk5rM3euPr8NSXUT
gz6wRrJlOwyqGpmzDTUA38dUBV6G+VAbh7VhcAHoSL0iWYogYUhZQSmZu32NZ4xy6X5q8XLL8mal
GyDiUplvAHhjNbAbWlNQRPFz2hl3Pe0tzNNQuKqt3IXgbE6PSqaqrqEkkmPtcnX9a+OL7aOT2VcQ
vOTHjePSIhh0IPhyH7mel5sryHXNfr6RP1RIgjQRjoJK70PA7WF11umN1uQ39pRIzgFJiBGBul3X
sNbm56iWq5so3obkvemD2slXDQRNNDWSnArSLcjHfBZf6rhpiWohk4Q/r/IPa3Dt5/pGAYoNPSj7
6IQCWu3LRd9kO184I6ax/V84f0rAWBr1bp/+AoJ3U2iy00iWv4o9q0nfZZFh8qog6sHtrf0TVC3L
AU4DmeBY3eqr7B2aM37vAewuS19lHiPkk4Vujhnjl3lzdtweLFC2ITkgZA7Dfz9bv6zK9TAlBR6q
28cuR9uxcuuUC+gYardY9kBGr64H7csng01M3SDEoiKBpqLbk1FUGNHQ9giW/VrTbqZKAt76h4P9
y4owb1pOJ0DYcP4YCI07LtDCS/hKuSdo6c9iV1q8v1wp+DIoTGOZGW26NADKDjqISNm9VT1bJdsM
w26ocm9JSzeKtgsq2CTLQOUFZl9VyjQt+wbh0G1pYtGBX5jB7ppAlSbZOd60s13IPXyq48kuzJdd
5+8xi7w7eOctjRavr8ciHvyK+lmm4plbD6LmKWcAQ1tKcN13ZMsqku7AdcrS4WEbJNPjD87fy2n1
htEfyjUUXbOjdF0vb8CvMQohO281zVYzWIQG2vvgrPVA20AAyg/nlcqld8BWiNeg68OUbBGRgmcp
GJjcGM9KSbaaFfB5ADJRSKq6/1AC+BqZELj7RK+bhjd7D6sUdQ5e2+oC3qokf1mWTaIQrFlbhUbH
E/qyGk6MDjfmYErm7PJ58DUa/vtZGKu6wkTlGnM2GNmxLPKbsL9Voh9IfyUHrGxxhMii5AuSGH4j
LizglCA7Hapk14aP111AtrWEcOIMqV4bXFM8q58Z1MeY3e7qma4jg62N+TnKZag82bCE2KFVLM4h
uYT74/iwoIHX6imQMpK5k/iBqAoXNZZdOZzFIHGSozpNN7HyfH3eJMMQNZA1KyacoBkBIlZvM/DS
aFPk1yAxum5GNhAhKnSJ5UQ0hxkHr03MyTZm3EgcWmaCB/szh056YKFjTlVkmuS4sPBA/v80RbzQ
+/eWsfkXnFkgyTQU9QQLM4tWUf+esVfNDj06//zvJouv2bmdse+R62LV87A/gG5nq0qpwWTBTJQd
Lh1Qny4RxlIo01b9Dg1Oh97jThRZh5GOXlKicB29MKWUrJIk7IjSwwu0rq2IPxB0VIdEYB6kOY7C
GW/2hQy9wn3qj9IVpRpXcDQd6/Px+mwaO33Qh0pBGppurRcjqNa85zp8j0Dijmd6iYNffgo/syY4
h9G3YU1yXqrglZHiXnOjQLtXvi8enh8rf94U/wn+58yg4CWZZWpmzptSbJbfMNpDD+Dtuh9eRsic
mRDOiAXkM6hmYrGGFPTGbXaXN+lD3amHBM+qmUV22tLs5pxAfKB56IvxRgNBLK33TRtCfbJ6vP45
F13n7GuEg0QtFFbqFQY8teTFLu6dcbO0bwDoSXJh/neu+Y1wlBiNnYEqn9uJlpORb+sJt/z5o5gN
Pwkn//qgLsbfs0EJxwi0OmczXGAsz8nd3D1HjvHUlpIHQO57V0Yk1opDmjhpzXsou2raGJPlmrUp
2W2SSRPrxJpdLtTkGIykb75b5Q3rI1DGzKk7guPbYb+uz5psQMJxgvpwnWecDcRS6D43nE1qSHaX
ZF3+KA/jXsBFdZajXt9C1HpXkLfaknXuyYzwYZ5FqAKQmC7nKJ7EZD96q7gbwEFj25KluUD2jHPr
y8dE8gDTDqGgO2rLcXK2dVa7VZ75KFCVvq07GViXx9pbwAjqMvZcVJlnDY1faPWhGWo3nQGQtsmq
m4KwBelgbxSeGSe+AwXcmL7HdPDwSO9H4amObgfwyQ85ClZ2KX1Al624EIoaRiaj540DCoSzPMDM
vAHhfI+7TBDGPs/BR2kt4fLt6WzihIhjJw6jDd+c0yrU1vz2xBHwQ7ZR/cxPjtI2R9kghcijTYk9
ZTzy8H5V1AT/4mVNgLm3EzfeGFLIpSSkitx2mcmYVjrIAvLe8Q0andK6XBm5DXUxWd1LEiDEyvPS
NXWm8nxZX+zXOTsRqBwwI70vi/RIZbcBybjEamUSRehjKYAZMRPVK9XXBPxVqAh7TVxJ8pnPV5wr
sVUsUbIFTegqP5XCdDMGSzh6nb3p5j2ddQ8EoQNeb6Og25hrlLlJ/7bUz5F264S3PfoqnTe06tn/
gmxa4khiUdPRUR6eOUhnRu9apY5vlozwWRK6RCK+bnSaJZ9godLIrRa9QVbrZNKH62Fetoz8I87j
I0lRwUuwjAv4HVHABFF95qn1q6Nbq+uWZMPhX3JmKbOSkjp8Fe2qeSlwte+717GVDOdy39BXPCFC
PAlZDtBCH/P9ra1CEOMuq2V+0HznzVY3pR+vHMiNZgN6HHyVHFLzcbqRU8nIfEMIMmD+n0O8SGLl
ZrCDDpBQp+vrkymzIOQ0RggqA1OFhdEeHsZ4uHPizXULkmDyB5VARwcTOxypfay/h+laAUthrWu+
NRxzWbfXZddwTDQlaY6tijfksADuw8CbLZ6jmw91WacZUNuLbD9ddvUvK0JG0yaFUtMSVvrKudOG
X4oCCDqIlBcZ0+g/HGpflsjvrh72NUnSEEl9eFPcova445w79vtfjDuyyhxf6j+j45cx7ipn+6qu
6rrTdXM5VsmLkmZulWoBbrRB7JC1Uk5+VlV47Xu67h3SIQpxgzllGGol3KMNJj/WP4t1xcviaR6x
93LAzmV//xqkEDxa8GaMgKLjFJ26lzAqT0YlbaaV+YcQOqIkVRWL8wK0gbaKKnTg7xM8q0xAA3Ha
JK/3ExwyFlDgxi7dUVntU5WsoxA0xtHs20i1OfcpqMy3AJPjRCMBW8uaQC4/NNKvyRSCh6l3mWWE
2AjTe3fQfFbe8It7hwdGi7qNxaXb147kxvcPl/e/jYpy43lsznX3iTMIwnWrbyGwkQR/dTvGBZ5Y
b/4Fp4UkrvwhNU5JlQ06Bjp6DsaJRKU7tGgdUAKsJvlF6vfRr/xCWqGX2RUiDdrakzFO4a0RmHRS
zdyYYfcR65L70z+cdV9TKoQZ01jMRFnIgg4FPG4PiZ+135pma5mPBTACUaH6LN8YSeJmJP7olOFn
mIX7um99NTF3s5UEdZ/c22Xs9WXhTcawuh4jZLMgBKYkXvQ4GzH7He2CjtqHOVefFJVIDirpNIih
yKQZXllhh+9blvjmQX2KVK9on60ucHCZ2oTbAc2ftnqr2Xulvp35rpL1eF4u933tKlHh3Mwi0i9c
TDLFk5NuPGrhQS9340jWLH+x9Y98yL3YAKXc/H59niWx0RHilt3pY1dzycymjN5pbj7m+bfrFnjo
uXLEOEJoGpjFioyrcS/Gh72Ye72AHJCd+VWaPGtx7hlW+B+VU75cWwhRfZfHdsSVLMI8/j4y9SmW
VR8k6wUp7t/Pzca2aJXx9dKL9L2ZfqV1+uqAeypPhlOo0geFniJQb5HmvYy21+fz+s7QxO4Fq9SX
oeKCjQbKp+5E+tjV66Oay+g1LgMh/vZJTdQ4N8B02GH1lqM1gnYfUkzZAvmbxvEI7QPqeHMyehPK
FZnjuMUEYG+YuTSd1gMkpzJIQMmV4+lFX7Icm6v+aUSzhd2KZzCVMB1VH3QNukj0HmbdQm/xiBtI
3JprRkAZ2GSK7kU4ptwOcKUBzNXW8r0BPxdV3tCi4OdQZmugI9Y9LdhQCyhbOoe6Rj6sZmoEGmJg
SdOdUZp+aZIDIWic6iEyakPlCuUy3aj9skfeMo0vyqx5IZh2OpAbgTfOyW6NEJShVelnMfMMEoLa
zQrG5puZP9B68pve8qz6KdKrXQMWirFmrpMu+1YJXZKedK051Hm4H7Jq49SNN/SnQjtV+bE2Xy2V
uUW5+Ho3bFlfBl0uI364mLGfzayQI+WNahDVRNZZx/2qZpUXF4c6VoIEM6ZS4l734ctZxJk5Iezo
oWU54KhD5foFaCUyr8BjgO5O8I01gY5XrtkHBepKlu3K3EcIRYXajuYcYdeypnhr+qcwW+7iBR1v
IK+779pSMkrZnApxaOkmC42H/MWrq0Drz9ze+jGZ+o3WH4ZhI5nRi2Hha0bFFKmkueUw3tSUbkf0
Uy3B/2FEwgfMLih7T5HX3ViSYHQx7T2zKrQ0hHkSzhZvAIqNj1nNHyetOBK8I+vm+vr4ZMMTsqKw
Z8A/cvylYuSvaOC6M8hzGsvkC/iK/HFWnQ1HSIqcScubisMxerRpjXm7zcrIszN4J974VES3HJQH
ynputU076eD4Omlh5DkdEKhmtmasDowGOcTEfCvvveszIPs2ISOK7M5QOg3fpiTKNy16MhW6yZcI
iM9fg3mrMOKpRSuxKfFgR4i3zIhbXEYx63OLfJspfp2nB4uwQ5sDfvvt+gAvpiJnky+EIFYqeL5S
MMA61I7hTHbmbEt2pMxd+XjPrrtGHjZxz9e3qqwnGj0yYn/rwx+RtOWau+M1RxIiTbM0aaTHMBT9
MN/tXQbG1OyQUhfXQcCwZaC6yxdqTnoOJSk8K4qc2UU7Aa1qhQ2uf2MwPJarbN0E6ouyTiGLaT5e
XyftU635j9GdmRNcUZu6Gm28aCgPqRPgDdKLksntKd4YyDqpgXmtiTcbO1rNYFPMvIpWLl1OSQ7h
yMwBxiR25/F7Oq5rdLNqbGPUvafizpzaeLUEwzj67wIrSb1Yv52bEs8e34fhBTjzoJlvlfFDNXUv
TRZXNdB6M0EaqAfHWvsjVnBtqQJzirxcfzPUHYmejeEpGzcUb1B65xds8pPoIa2Oc5x4hX7T299U
uorTwKj2UfVjgm5doz5n00Gzt0aaeJMTBVbXesjrYnu3EB8RyO30X3hx9aIIPN1LBZrBzEMi6Cd2
sp3iKtC6B6vfGk0K9UnLnQzN7cPbRQ0DFeojZfZK6KHJjyrY4gvUFCfkvxPkMZOyWy9oJR60k6E9
LcAtZPs2fBihWNVqj70NoCs0P8Gc7VZN6GfNvK2SBqR2yRZCca5J3/sRololg3LB5DINqpQNup/Y
bbUcVAYplOYuG26T9rmdBr/ONM8C12U5QzWV2N+nrnH7Hm150I8w+hLZ1KvZ3tnN5A8G3eXl/QjK
3w4zAtZRKGeGzVq3H2odundUX3Vm7fUNlIp1y20S525s1RLEcq8pUM72YLthld4vyrBvKxDVWI5Z
+2bcv1pZ+AGh0A1vp7TjfDsS/AmHsNhPw+YBXbvPZCEYSPzzuudeDGdnfiuEsySjBdV5GcFSm01V
6O5iw64zB6N6KhrNv27tctXizJwQ0MyiwLFVw1yhRB7bovlx7XiV0QJ5jkCAfPrf4Bz4iXttbwoh
LulmMzU5J07XbIZDcwwhSIPRYqlA1iy7t15MqM5GKIS5vFQdmnKUyjKVj0v8o8C1tQ7X8TC7SAzc
nmSSAC4zKKRUMcCSvTlidGjq9IsWhAYxBMm0nYn7cdk+qfpGsoaS6RQp15QFs1nwUmV4g/oApAjC
jbXDanqlJ8tOL6Y4X5NJhVwqs7PY0Lm7xJ15S7vcU5f6NdLf/ssR8aPr7AxsKUWjR4/e+1B7bdQP
0n3Q6rVPwEOrejnyRugEuqwr3XSUPeJczvrPRiikVxaoKHqLI35iENW0O21F0INL/cV0K82HRu4A
IiB5k8LFQ//MqnBa1ZVDo4q/Emvla1vdE2zArtM9Q32/PrP874g7zySaahm2o2rEEnYerUCqWVWY
2JEWO82ESnYfS/KxS0M5NyHstyWJzSLvBtyVjF8hUb0M90CzRTOmJesrlFkSNpqW2FkxNyD7qcp9
5uwd1rjO9KRVUqKES15/NqQ/IJTx0IVt0fMr2EvrmEHEotKL1WTeaHn70yzRlW2Y23TounVWksQj
TnHMBtTZlXZbKE8EKfn1Zbx0SJx/kLANo0ELOyvCMqbWR5FBtjE/kOk+hO9A2vm6qU9kxxWXsYW9
iIadmk4LiArrKr+lhQMCnLj25xGimVUEapp+dPM4ewqdws+SE2UfVll5RAGFpr3X6zxoG3MfWnFA
jfdWP5E4vs1bM1gSEsxIZggDaCCTAWsvHmvnEyTs4mIsSKVZWDHePqK41t56C/0OshDTOuxcuRjU
J8rhz1kyTE21KXEsQzi2RyU1u7Kv8LgBrfXIrr/T6hSPt12oB0N3F9Kd0697DVw66fdRRwNUsBi6
S6HZOuTM0wZ0camGv4yVqzmZ14DZLw9BxOEooHSNw4/ZAppjfBxasmIa8yNLVga4vJW+Pp//fhZw
TceeyomBpxZK3Z6Sme5k86axbFU3TOJQFyOsSb5sCTHI1NJRGzmVG6ihS2Qc0a6EmPnwKWcD7jO/
o9CmkOL7tct75susEC0Ks0iVSMcQW3aawK2Qo/FMOw1s7TR3VjG7pvLUo+oSLisrnNFjuKdQ6INA
MygEKyN7vb6rLkeUvz9G5IYu9bmncVNgA+eHqsTz0PIY6tvrNi7H+i8bQpCoVCMvS4IBJ5btUhOk
jLm0TeuiDQPoWNuyTcMWabRbZlTxPMNGpSWOq2b5pmaTZ+T0OU7pKc8fpjn17DT0ksi4sztOYD+9
UKrvcjQiXh8uX78/duDXp4hTigtaNnXgzDkW0GNl5DTidjRoutsqy7ZirZ93jteDo/O61Ysb58yq
MMm9btgz+iDgVTF1HRQ3yn6PhqCNAQq/65YkUy0SV1tWkZYT3ryQVlpBb0yQRZKUlj5hCNemUIia
fVgYjDn5cqRWH1hU1dyubJUdmLGOuQ7CxYzcDk3JQLG5gJWEoVowkt5VNdwvnVh9bSxauKNelYB+
A9k+RY9JO96hn3xfaiZ0x7ptAg4btxnt1gvz1kN91Y3CbwuBkO64izXmNkOys3XVt6sNHWu/Q9V+
UuJtW5HAHh/t5oPZCtr/oocih9hDmp3augsA6AlaUp6UCHyoJfPtCXfuZfxVhT1KGXbilWAGNXF7
HUuE1p64Ksj5FtTDGyjA5YUbmS3Ax/nB7tGyYPUHQ7EOvXqnJBN8Ji1cMrMWgIPuZkSfA9rZ9MoF
1Y+6QjDZ5tVDmFC3oOhUKh8q8i1bWrQZW75etavr638xZBiQbTIs0yH6Z3w7C9HEnipt1jMVjFD3
4Nr0enVVj5L08PIe+rIh5G55GJuROYLvL0VJZFrudf2xaMagHdZDhE6lPELf7t31YV3eQF8m+Sed
DQsSY1ZR5jk2EHDYTez2cXjL9CgIQxmkiEhmUIQwg+9/TksW45AbjnOPzmOz8AoQYCfDkZnoPu/R
uUKGbUHsVZprrg5m8+o+LX448/uEhJwy6C1FzDVsXELSoBvUHZLs1B3sDgnu95rh49UXQoot3iZU
9KuXLqm1jR6Vd4qVrkMIMGhOyUsSkkB/YdVAZWmYuon/q5ki6WWXtB2pK4sh2RkOZDNsyDredFJY
xYXp+82McG5PVRVRS2f1cc4SFxqNa9YsACrKotAnsFCIQr/ZEZyQVHYR4h8Djo6tYjV2tehXQ6x1
UxqrmkC5wmmRLaVeaFSI8z/HtPE0Z/ZyewgAIgwde5tWgZ0/p9QKFHYozNEz8705/BiHfdeuQ7Bz
askGnXEu17au50MGUFGNE6KRYsz4pwpDwX7927lFRDse9yzc6rCfqP5Iyej2+Y6hBGiN33vNcRun
2FzfTJeTnDODQrLeECOGhh6CBEctccG+7Cf9YHgV8JNDCpZjPFpVK2eL1yvWS160LxZ4zwcrnB64
IqVxVMF21jO/RHkFLU7/Q9p1LUeuI8svYgRIgu6Vto0kyrsXxkhnhg70nl9/k7Nxd1pQb2PP2ccJ
RUw1gUKhUJWV6aLl6UprEbD5pWO3mvxB5Ac2J4/qLEJjnM3vTB09DmrImsJzjUP1LGvnblnDoeld
a4qvcqjbE+WuqF9HufonwfjE2BbVTqJWXE4RzjV6umDN8Yr8s9HuV3SeL+/m2dB4YoQ7cHFLNWxn
C/b0BUScw15poVRNR1uDt1+29Js+8ZujnpjizhyIHCWSmA0WrzUembn6TKHtnSmBAayT8x8sRtNa
a0AaZdLqM5/oUSuWsO3rfSyNqp0mneGlGNh14OSdWxNIZ0ey7pDhn4y6aCe/k7stkqJqZrWYV+Tp
i03H0jYhoJjOohrGeV/+Y4efsk4XWZ7HGeMOSAuC2t/gY2qAKx9zX+KimtAal0Tqs5UoaYySydzM
/txe59p73UdBbt0ZRm93INjG2XJmQy5tSm6XTjRQd5av5mRZDS5skHwoGQi9AaMwoEQQf7DSGYaw
ygevbTc6lXepxSsfYxkCtxOcWX7oGtRGujWn8PByI2YBbg5L7UiOuYka2oC93xR72cu86Zj7gyhU
buHogssbW759coSRZkkJMXCEMZgRTFDHxRgKSNONbcDvNUV7SihU+DvcXzK53bAnJpVYQ8+gVpBf
J0XQV9d5+1HloTKqN1BuA5tLDmBBXzm9VOwXgDfsqF4cfezfs6j81KtatUGx/2AY1F021c4MDfNi
fUsVcxBEN9G2cNFNN/qokQcsjdVWfpOo9tq2rkbwuFFlt5I7gRucfdmcHDYuzrF60NXBgBd0ZJ/I
kZ2qotHhs1ioUwfn4tvAOkXpZZznrUS+cUquQXy7Tfz8F1Ocos/hYtSgjrPWywbk22T0TzATNdKf
TXyVNp9G8hO9Xbud/5qkYdcrg8cgcTuUvxShCNiZZE05+WC+ZBlpkjxBp2cNVVBPLfWPSM0BdhLk
7tuqXfDnb7D2NZbqRe+wcTXaktMOw2hIqDU7i+kuNX4NaKJeDhhnMt0vX8XFKQvIB6bJCP9EAx1m
9ZGl5hMdVUftmZsU71mFBqPFvMtGBftpcnlNFPXZODO45xC9Su3RFA62/4f4b1FTp1RTdX7URpZb
dHsbYwHDhurDIYI8GPxuTyAvKL5tzmcVf4xxcW8kSgluGxgz173UJk6eNl4eV7aU5oIwcnb2F+zF
hkUxOmga/KzKNNGlAdxtCSVj3wKgnMt90LZpELNX0BvjLjM8YkFiNFV2OVHfGyt6iMf8OI7vcdQJ
wMRnd/Hkt3ARQDfQ9W1UZQlTyOTq8rHvJYFznllYVbaIgWIYvpbwu9h0A62VaGxCKyWYFGt9qN94
4zJ4I/SzL7vkufr2F1vcJhrR0GY6mZtQkvVjHI2+qSf7NjIda5D8QYtsIKD9Nqp9KKHgiSPbxgRv
KstK8EPOrOqX38HdaMuQsyEHxV7YM8NvjFupYqJ7WmSCu4xQV5fXPlsbpKY+UBTGK/wIgpiQG0Ps
bt3pCp1OIdj593QfF9q+fBh/JzXTnDVT1YRaVk8+Gk3vEG1BVoIO9ZhBOHZ863CYwZJWHag8fUhT
cRVJLvzdt+DMmPLJF+gxPKn9rjHBX6z/Wthr1Lxm7Nk0nzsSEXsePuTyXjF/gb3URf2DkkiwdKKV
41y+pPE4JxI2Z8im3WyxIwSSBPt/5pr5skzcXSdLQ8TkbXOs1nRG/WeUJLu6ebrs7YLvoFx6nCit
xGLQBYRkMF0iWY40/f0Qf/oZVPmamNVkbhMjh4UJyDm9BFNtJ/gGQXDgBVYHNZb7VAPBequA8GcY
AjXt3aEET+24v7xaIkvbap4kmXTVAQhMEIbifnCgsOzmtXEYhs63IA952ZRg9/mm1yqPJTW33QfB
I2Rif62gQKwi/7KRc2/TL5vDBYAiXqyRVEMTZqXpJNZHoaP2M4yvsf4a5cxprTsd+thpdm/kst01
80FtaBBJq93knxI6ZhAwsZsMEMhJNI98jqXuy0/jokQT60M/aS20PZeZ2TJjh8FCa69PfCSBdpUi
U+/7PQOUOwYDGRrEvgHZ5aXbDaon59WbHkX7dsh9IgT3ncmUvvwy7uxDS4XFpNw8GhI4Lr3BG/62
Va+Il4POPHWAIlcGOyN783Xa54D7NYLYI7qh+M6QRiFPrxb4AY03ITlUMZk0BeZ+CRXolQHo819M
Q515tpx+M98BSvtqrWVMYQFeLHe7NrLH/TYQa3hmWD32nmlPYYGb8aoN/slj8otpLkTFxR/T1c2/
9AysAAQmNrF3KPsJoq4gIPKtoGKVVyPfNtdCVzkFzWQqPHQiE1zSy4ocspsMJtRQP0hhfAQ8FGR+
teFiBNIju8ghgvlAQTDhdUxTpmok2oIJbeVdOr9W6HmrayAIJuetULRPTEp0yk+mTEXcTYYJH9Fs
PXHUV83vQMhQo8uDqYsfIC3wpH3xgmq/wO553/xjl7thxgHTv5EKu+Qw/SBAgd5TzOllbu7UYGC/
JnvUWTalUeBPReOQok/mtjIhZIJGFUz3kH828xdUvqEFI1rY7QO+J0x/PpC7dqTRjMx0W9jWsrvn
jdg1cUe7ib1Nmj326f3lBRV91Pb3k1tuTSJ1BBq7DmcIFRErOZoFMBTUEIUx0b5xl48xZdoS9fEW
R2dXgeC8Pu1qBRJmo9PCd662SbviBYpFaiUcBRF94/bbTr5xSZV0lkrYLrL6tgCVZQciGasdBAnD
uflCBK8/W8fdFQwY6EqHikg4ttl1XipuaixePKWuHm1TR6X+sx1qW0o0W4o+SyNU8hdVeUJ7rKKV
P9QFtBdT696SY0Ckx3aXG/+Alu3LD+SyTOip1FHWYSFKq3Wk6jYTMhmeW+rTFhrnTu1QVZBnyNRw
nkHBKj2D0NfWRNTZyrczYmD236DU2sbCFFAjft3Q2iDTnKS0DAkoE1hTelFquWv6qdXXPRi+DG2y
203EGRUNsg2INaNrmTUoziDWS0bXlAd7XNdgjSd77oorU12h81mDgpM0AijAt/SB+6VcuGrGqgLH
ylqGZWc6WgGRiuiutAB7Zw9tbYBaFWiS5m+T3XNGuUDVSa2WRjUpQ5aDuqZo/L7snWmRdlUnLPB/
G0bnbHHhihAaTTWTS7AiFk6dI7EEOIZZnzlcSwF9RizfNqbsd4UItPjN0zjDnKcRxZrAaW6WYTIN
u1XHrFxc+jq0SS/Hx+8oK84OF7gYSZJmZSD0RmMYWu6TPaoxRiHla+BpTeiPzo3pLAYJ9AVypLoj
T8YjRQm8GCdB4eX8BxuWYsmaRXReVluaOmWoctkK5fRHveTOukCLZPl1+XO/l9Z/f+4fK1wMI02B
GaAFDjv6qg8LRhKg4rkec48+SYq9sS5Z17SyrcMAPrYQMYtKjnjK5Vva9PVn6NzMLR508pL2cKs2
/VG1uZ8rui/40vOe++8v5SHY1OzMQlbxpTSId1rnFv0T0/fNdeQCpXwAM+Z9CkzCHcn8LvIrdFK2
7xSB6r+XLPGh2FAD+CZDxgAr58bFXLJlaBozLJ5XFNQbTA10rnWn/eY8/tuoc84Y58t6UlNTbWoz
VEj9EsfQ6ektf2mJfXlpv3cJODvchWvJQENrs2KF7QTp1+ZxhPrgSnKAXa9XbXAks3Wr4S1j8Wz3
gIcLrJ/zndMl5Vw40fSSkWWgYfxcp/Z4NQT9huTv7AY5t+IXvgFRY1Hadu50nhrlrtah6LvJzCsT
b6Y1TIKNYYB4dVgFdM9+1c/Tvg9E9M4Ck7zW1UCzxGTpTMOCrR8JeQGa+i9oS4o2c7stviSkvzcT
AnrE3DCQfG+xyqwURkbr9znpHECzAv2qc6nfHhLPcqMfl7ePfssUOXvcjZIOGAlfi5GG87q8Iw+w
WRUUeX6dpRV8FZRe6OvK2TM10sQhACFX5mNlPRHrLiMgQzFLp5v3K6TKZ3Rd83kFdiiE6OjaQb0p
vgaJxSE36gFDq+aREIwELUZJHSVjlr9aGFiDOMadUkbXbd9DsJhGflfuLUx36SDZy4kRxHE328m4
qqVtMSI7TGcYeso+tNbSr2eJ7ZNO9Er9XrjhVoSLEXO1ZpmEfj1ovJWDcoh3JnB4FUTN/sXGAk0P
YCZH+LZbB5lTecIgdd7T/rgAFzdAPaopgH6aSN5HF7PxDmblQAC2o656gEQfsMbLzhLS7GxZ3CXH
46KIOeVgx9LgCOukPwzNhxVfxVF6a1nrTpl7t6xLz4z1l1mPAzQ+BW7/u5B4yToXReQiM/LEjOpb
VsyY8NAKu1hq1Us0ZRels7d0qqcZ87VcFpgabpVDhym4qStdNlaFA/mWILLm134xAJ+ZjyrNAdNs
1GZnjONfeEb+yuImkFv5ASitRynrr0ZTOgK/d1AgqmP26Q9GAVHvu32cFk47EketFCRTvT67XVn4
+mLerHJuOAuTQE2YY155juTF6dPoxpLyWLQY53ZCVcBDbFDg43TuSKL/CDTUoEY3ydKAWuF+sITL
vS3nt+U+McH5+JpLxMpbc7yTsupgSv1fUYt5ylqSb1Jq/OpN3ZtSiNBEWMfWWDFRmU63ZdMcJm1C
J3F8MpJrACCcae69QYk8o9nFwzveIvuMkSMbOqebZlfqAfoB8BMIMoJ3QkHeVu0R7zmPRKbXJfJN
jMHNEfjZdfoxVsh8utyVs8ijFmSiNKU7qNrk61F3v/R3SRfddHR0DcJujNryLkfB7wA0tL+07SWl
K7qufcMiNp2pyZCPsUJTuUP34SXTIEkzycPRMtfIaUvMg5jKS9c1t3ht+XKdPixphknazi5oihla
GtkrKEB12gpuurMbJf+JBdxFV45rDskctQhHWbebGUoJCfX77iNhqY0sGYIj/2ApCLJeis4nFDdk
vjveEy2vZV0rwt+9zrbyFmI8TGnhxiPEYYrWMYjsJuV7VAx7mWA2cC4f1gJ8enOxx8Pfj4lxr8v1
3y2zbUH55FcpcOiTooIJVFnSJpMVNvm+iWN7ye7b6fGyF/xmtv12Kk6McC+5xqoiA7JEKgKvHqQ3
qo3+r2sG7e3kDM7sxyAqBB/BRqQhWQ8rED47zFMJNvw7qIn7Uu70p30+FFo2F6FVpweWLE6NcGTc
JeOPYcIjX0YfafwkmCG+/PHbf3vp27mIMJZ9OsT5WISTcdRY6y2mSIHw3CH7sofcvaaTdWiLDiZG
nz2muynQjul7fl1+1N7oac4Kkezd8mLcVoKn3Pd+B7ek3NXWzXJjZBZyquRq9vUDqsLHZbbz93GX
7umrDrbmFDPD27UqoWAkePmIFpa72Yq47DIlngqQS/wosbCjpfyPFrgYURl4vE0y1tWSQnOE7pBS
iJxy2/0L3sFToMw0YmuqgYGkY4C49U18XeSDU2cVhmesQM8LKI4dTYx2DMTy46Y6LGsDybBNfhVt
Gpr/b9GAJ5CLy1I3NUDWw45WnlVNR2NOPUmm4eUzIfpqLuhkdQL0mIyjqJdAIz+0reKUQvEGkREu
6Ex5VrXrgFfibGi7ZQpAIRosWS86A9vhurSDXFhBb5+VJoDdoM2In5X3cl/7mV++SPcUjHROCgqb
DSMqzGW3o3XJLBdW9MJEtiQjpP5WCHaaw1Jf5c2PFvMuGGxEkd2lgFvR9Wp5ya517/L+fS8Rfz34
PPdbk3eMROpshHK4eCju++B2Jj/ZgwQchnTd7KVDbNmyo4AvANwKmfDsy985krlfwIUeED8pLSpn
amgaIEVoi/azNoufWmtAIrVc9lLR/pT19HFmlHis0Q+g4sldAxKgTmaZj4tVSP7CqsqZ1TTar5H6
hP4Z3adWrjjA6zA7WdPnKMrAngVRe1tfhhmySnNmyymtbaCSdrpKdnqTqjYzUAmfkCLfpFGOi2XN
vE5f9knaPk0oxqiZ5q9JiSnZFhTnlY8u2p5ktQogyLj67Wh+FEV+FZl0Bg1Yldj1mP5lxuXPsZHv
CoP6cwZmX1QYYmu2kSYfpxImaemntepCKBBh36WjEViNdihocyMnqa/LbLcO8qfVFY4COTFVqTsn
TSE5oEi6na5a7i2xdE0asLLTJF1daZg8gjr0ijl6OhfHNNYPLale5hKk06BFayv8gJXlL6NBvDT6
xJSUVHd3Vr+8dErutnUEPcV2TxPw8k/tPs3V3cwwaFXW1205HYxOO1Rt+svCqFhzLPQAAwAzqKsk
KBp2gJplZQOJZYxcKgepBSlb3j0W8kfR7tr10GuHcivFqhi1byRoJ6J9WtzQ6i0a09vLXn02YJzk
7tw1mmmZnkY9LhR5eO3BTcf0N6oIygJno8WJDc5tQWKwKpJRWFB6m6Bn0dl4ImjFjb5+XP6W8+fj
xBB3O2pZrMkSkLM3vT94q2v55oHt60fi0cAMKBjE198SWrIjHToXPhS9rmAkFdV2vrf9t2N68jO4
KzSyVojYLXhyz76mOhu/V/lB7a1nPHvNbeH/7ebmV3u8OJkSDRVqrrhZZrCQsrw/goXbJywWXGDW
2WrSn+/iEfJZO2jzUBLMps3Uk+LMVuXYNubseszrh8yQQehTAl2VGGCqqSvpwVL0l2SoXCNuryQr
/5gt7VCP5U7vU2YDzjKDjQvKhfHPKr63xuqvBmyBr3JtHpvK1uRxsMH0cxzL7EGbxt0iAUW8WuWd
lvzKaoQWE2SvU+JNeMwXEQbOTfqxdi80upmn2tYh5dIzr15Gn2KOU+qUK5XoXlW+REVqLwGogtbX
ubpeo19F/pKY5JGS+E4Bo6o5pH5UqF6Hwbh4yA+kya7MUT5EanFPdLQRTGI3nRq0hXyU2dvaJUeU
gb0GQLgMmMciG92cYjh1LY5lLodgDrrvq/qI/xq0ZIVfWHPrZpKGyaB0E7Rp1eMIQdSevhUysS2a
OimZPcVCzboRTU+euT6/vEu5cwjRWm2R2qbApJ8almRyurZ0F7X3Gh318Vmkl/Ed+sq9g7njKNX9
StiwWsAZKIc8deSrxqlwWVK72avB5IIKCWstuqbPpMhfvpI7fSgBrA1EUzar7r/a1enhMf1Z5Hby
Kb9Y93ptl7sVlS/gb8JscNXJKTBDkwl5Ys71B05/ybci77pG0E2wxrutbx6X7kZLk4JhuqGOeYz/
AbvY1/X+Xdo/fdauutQqYPTEl4/o00MO0kn8NCj2037ZicBNZ5b59P3F08X2OO6JWeHimHS/UBvb
AIvU5XB+Po7+eUFb3E7KalSAagwmNkj4BiiKMCBjM0RS6mcHy8VxE1jc/sf/nGAqPF0sClNZjmkc
WHwHPfdVdWieIEfKHpAk7Sc32ek7ZZf6oDkBXVsimh28vKIK3xmvBpmuOdSrQ8kKGqV1Z+kAoprd
2uQ7BqKMHrKPxpQf5vFTIZYrxaM7g6dcop17eRXOX6P/XneFJ5Ttm2mtSwNp5uiPV+bz/DBm/tp4
deZjEksefYBa4MWxU4L89LrLHfaEsZgqTBrfUHxyFMq5nIlbp/cpD6MD+T2Toya3wtrCYIwejMpf
Y3+N3J8k1O2ylxWzqzJN3FoF1K1TgPUGdYgBZBFmMA3zqCWima2zbvLnIuRBdkSmCmQGtOgGZNdX
kpxcLaCv0JT7cQ4ViL7MPdulpBE8zM8W706McsCJCay2Oau26B3lVzqksqMyc9UtoxxiO10e+pkF
lx3hrEOeWORerEU0TmztlyIcEuloWjt44P6yhd86998O3IkJ7r3aplqjlGDgvRkxgEZ/oEXlQxrM
AiHdQd3Fx+l9o5qd/NUDQxmx5R853gAAuF61N8pO2ot6rOe7NSc/Z1uRkwi6KlakmctshctBCqfn
8ip/UQ5AzwbV7BgeBATB0To/l52dfkpidhaRW3HPW9OMuxb6BFtJC0pRYf3Wgf7YhirU02jPEC9S
bLrLSrd1lhf2JPp2QZKucQ8BdZrQd2229En+K69+MdXYoY9mk0ZIt3e2N3SyyFwaUoByoAVNEIIs
eHbWApnX6JjRvl9qp+jBoMi8JH2QwJndCVniRB7NZSRjruQyhgpp2PeGy2rlQYnD3vDzhX32rbkD
6cRB7V/QMnH6JfspGZ2rLO9FIninCOKZtvnBiZdVVg6m5nRAvj5lXjN96Hig5vQpg4RRlVFB2Djf
0P+z3Dwco8VU7RorqLbRoN0r1I6AP9aBs6x8VjkinuHzZdkTa1yUImWkTFpGgb04NDe4Fd4LjA3n
e4x/2JOb2exu2mXOBOjs5UAiWFKdC1WN1kVkVVuQGndIRfB+GJSXKX8j44git2iSUnBUdC5oVXQC
ZglqryGdgLPJQZMP9uFY6x2WN4Js9ju5O/e24yLSDPEpVYpx1TBSe7N+VdPSadrFV8DjoL0NaFij
G+5keY4Rh/QA9V5HGXonmvHvBqP/0+vldaaCW8jgYhRtCipZNQI2WvTuXDDQfZR226f7NTnI7Z5I
YJMcO18B3j0H37oxocJTN45s5HaUkEOZZrcmAztrxGxTi4NuJOATCTOwu0+z+d7GV0uU4S3yy1gN
BIU1mPTYt8rPBQSsahaBOrV3qKLbppG4RL5flNZLRw2N+8Ul/ROpdCyOYpsk9UB+7xfdTdb8BU5Z
vypELW6BxxlcvJzTRW9NVloA6hl+1EYOZtEctuxK7cZoicC9RceK5ywczGKBvgesJVejZUuyjdvS
y8Jonzs6c7rX5GaD2rfgu9QEV/T5LPzPiTa4mAki46wgDe7E3k0e0VsN04PkgEbuylrs/j26ER3l
s6i9k/KJwYVHvWAlBG37IiR38X100F4yF9A9tQAGiPiag0Ke5Kpvl/1asJv8qHDR1VGSM8SPGhLU
83yb1ZKjTtfo9ts55uIvGzvflfuzpHxX1GqXEfN82ni3MNQ5s7cJgEvWGfvJQJ8jluyc9UdZXTxC
/j5Z2dd4wjMZSgqdmJziBsQYJI08s7qNgtLHgIgzRy9x62L0C0QDwsr9OcDeyZ5+mx9mBMRJFcyu
dRpg/DYYMCdkltqdQo+9lTqrNR7ktN5XnQhrKrjyebFp3QL4YVaBRIF24a5T60ATvU++8x5ya8rF
RElZ5AUlIlw+SfQMsbFDWq2uOoLp5Xmd8E5hu7zEsC2mG3Qp9UrEZmUMjPJKVUq7Gm+68k3FCybv
qD3UKF0BZ57PQZK89nGH6th9nnz00myT9tmCRKfAFbe76kICzutXd8UItpIZp9sc3Y2IMMVYaXks
XqVr46DYC5rWlw0K7o9vutXRqGc1qClDrVb2WfxUl7JNCpCEx/exNDl51ggMivafC1/FoGrJuiGR
oNW2R/PWXWdBeVtkgYtX1bqQuteRzknGp2phqG1qgsuLtjnQhU3iG6ZxX2uxuXYF9Bt1pwO3qwni
9rhsBcnG9kMvmeFyt2ZuoWIzARaR0MLNQA9ZTle59mz1vpr+MKrWVokIK3N2HOAkMFhc4mYlidop
ExZvATouCsiP6SlG38pOFA+FuniPPNXtJMdy5X3rzDfKMcLX35ii+/XMCp+U6ug3oGQ8TpjxQESe
nAm9PRl9kOvkQTViP73emMTawBibgCF5FWztuQTvi+XNu04eA9ToAUwnuhmyV3Ww6QF8fDvztv0w
PFTRjbvR0/020O9XQd9HUJzEU+ur3UpXlCgdkaj/64vBa2Lapjv426hSAlicwLfO3XlfvpPLl6BL
ROapwUbn9Y0Fvno6OUYHrhd19KiCVC1e8PI7dKWobXsm4Hyxu938J+s7amiExAbOzpime7kAq6sh
ewmAzZGKdAmYuLKNBUFV5ExcyEnTsatArFOEfTGjlcj2Xbvh4mSB65yJO1++jIs7OfjVoy6JURaT
QjBPsuzzctQRuQifFMVJXxhtU28vR0l1wG0Q6G73WuxjR31KhEjVc4Cp0+/hsyI1YTKIlFHgokG9
L3ZdkCV2UTkDfdCrK1DGyJB4296RUqD+zA4SyDRtUwEjo+Zqb0LglGAP+TxpY1fro9Uww/IVQPTq
JsHY23hc3ga/fqavmHgDa04hglWcyZK+rMB2WZ/4KqgJ2qRr9fGOBv2+DDe14wVVH6hD/q+WuKgD
EgxFz2dYqulfika8PtZeEsx7FT1A/xNEspedWbdh1vxtPrcvPQrKK4O1GeaaygibPGggK9/N1ArG
5j6LU1G8EZwOPrGhRjko2VbKUx/0u/RmvNqy3MgfXvEs3lDPkisKcefusi/bx4UaiJxTRWsWC/AU
iifuPnZNRwnSHxuyAr2YImg2so5uv028zghEHvPyB+GFInIiLvpUlmqRNkH0QdRx5ga0KPWPUma2
QmbboI2XRc9Lu6PdKFjx7eu47OHL13PhKGPGrJY5LpSIpG8Z+Cl1E1Rt0UGu78tVhNkS7C6fEalx
F+udAcixqSP+GdfQt7u/HP1EFrhkaNHncSFttjVLE8ewgAhbRcmPyASX+5hAyrAyh79oOqJa+VNd
BQNwimBPfnf0TwIK+HnadFij8a4c2ydzmkBP0xR2n38wPDTasnGNuXSVVrtX2FUP/HRmgqOges6B
TWkaULNpDsbJfLRdnGmoHSjK2ha68CocCyDn/SKB+Bhjl1V+n7aFoB0m+unb4p389ClNYgOE2gVm
BC1kgK1NB3AWzY3fscmWzV+Xd1sQ7q3t7yfWdAb5N2KgdSrT516/loBJWlaBR4lscBlQ1ypaV6yo
awxG5xFt9EvzTWGNAM14rodxeg55pdDB0o1kwRANrlEG3WvXkhwWSp4aUB+cgqujAqEGsan9cJv7
cWKvb5dXUuTUXPgxpGrs9BXnJlLv+rj0MGPqX7awrdN/DjQa36TNU7x+zDoHkDKKnEVqnEm+6dv7
ri/cy4YubxiQhV+dYsnjOFtLOEUs3fTVwWqe2d8njP1yH2p8r3VWtLktYjxPoUHSAgQLJOUmX69R
P7mRPTHlo+ibuBSjlbt40lJWhC25peB9lqanGl5weeEun12Q0X5dOLWYNIsWSBxJ3wD2ARhhmwMg
2C6OWqLm0SxEECxEX7X9/eT44sYbSkWRWGjROohrzQdQ0leF6FpFYOd3xnxiR+owrDQ38IiiCDaE
GblWFa9C9/llU9YAE/Tz/wvHNZ7s1TcRatHh7NHdf0GxuO3UhWPwu2578luSJSpz09gqeStQj5sU
4mfWtw9Melv6xpZGzVVYdI0eWm0eQA6U223VCk7i5bOu/a7knvwEfQVh5ZphOfrikST3w/TXZT8S
/f/ctkZEHvq+wyANKX/mmCMDW8llA4LXt/b77ydfgC6jDNZfJC3L7+k42dbmZ53emC4YfCGX58i5
FwPd+7hmt6Ka6HlfUqGRq1CimjyjV03VtTITjIB2C0YFyAPO5a4rHy9/4PlY+ccIl2L0Y1+CfBtO
omYdcMHDY0s/+yq2ZWl32dB/eN//scQFlpgQfcoKxP1MW90SI4ZKraBoL6Ne9aYsz7S5bkyMbipU
tIXnneSP4e3vJ1tIep2MmhwxTFhudN+Qfr8unkA66EgB86Q361bUKT/XjMEN+8ci55Y1MhA1mpC3
JYqNnhTqccM7cyP3c3b0wSm9+qm+N0P9v2DPFW3n9veTb03TdMlSy2ThsoT5vKep4gzsfUxr9/Ju
inxzC/AndoikRuPcbRWM9tpUO8iJvtW5SMBJ9DFcptCCvyYuJbRRGWDB6bxBi1S7gzbivL/8Neda
4F82jHuaNKqST0wysGyTdpRLc1+YE0CctaOT7GagzDFYDqXIo1pRR0pKwdE4fxv+2114tFCCAZMB
BDos1FDzagi4bxn1aoh2mGN5NFUqSAD/wyX1xx6XttRTJ/VGqjM8Q6GYCIKEDjSRu3jyatmBVEOD
9PmgOszTX7L3LFiCCK9EOw5ZMGTO8DFOogO67eP3i+rP7+FjUGwkZURwXGY/RacHzJWJq8W21AAZ
sMGiVafwofEEbs7G1t7Sl8ubLwgPGheXJCzGyrb6f5c/gHgWXeRFkO0IDgtP2tXNVG+KFfnoUAa1
NPmtEiD99i5/xrmxs1Mf1rig05ixorfEYmjDTh4kuN1o3wBRGt/lIJ2QgsKPH3ofPKhCWJLIfbmY
I6dSHVdbuj3E5KZWR3eKoTVTWTcliAf1PBOcFtFFwnOlGExjSRJpLJzWnRS95cvq5COkDiG6tmDy
hNL7fs2hrG4ItlH0nVw46gq1JhPFfWx05q5bFFfSDTspygeW3WIqQrCdm9tdOhRcSCJWGxmyhKBA
ptirKxV8noszYSwFAzygqUFVzCRu0UhOJ+lOrqQvFI0y6BGIDqfAeXl0UJqkaL9shzPbx7tq3YBu
oILz6KfqZHYFaMdPdF9iPBf/t+/XuSCVMj3GaBGCPznQX/RAnzeuNPKXbstOjjlYTwgLP18W+3cU
4hFCIP+spGZLt3oXYzUJGJcVF9LHgBiwW3UnIV+gGOJ57EYb80Bogty2QtIPUWTmgUOjOtAGHBks
rLoPNY2ddP4h5RR5ehJgts3tcuoz/Z4ZlaMUpdOiRlhrQVLfdVnlLL3uL7SL7TyzMBtQ782ovI5R
2JwbHVSgcuo2SVAr+b1gowTxk+cPWIY2TToLdEH9ojupebvoj6aVXNfmtbFEXiT/iuLEGwbTzoqf
GLeCMlWDlFnYpxb5KRf+dJOZzCgRFYBJdom38WeYmV3gAumuwFfoMicVllJFNrnI93+sfdeSpEib
7BNhRkAQwC0yZWWWFjdYV00XEGgRqKdfp9bOdA6VU5z9d6/GxqZ7IgnxSf/cE+hdShScwae0nbyp
uTEAVKj0Nb34lTCIzXbpItYCc2oPHm44qJArVg/lOK36S1G2cvj+80n+SzHwzwtYGDgM3ZaVaFBR
46nkjvGtoYR228teBKKfWq5sPRtsPqn7QFArUd60VrhyZsL46jBQeCwKpJXAPZcCSmUqp5EUDvSp
3ou0PrfqUWt/zf0DKkFiO107/bUtWhjLUqgSSQXC3gkA9FGRXMofY+VuEmuTVP/S8vp7j5aaJ1oN
LfGkxmFgJN9D7LTT3OoQWPM863oKv3K/lnNbRJXUMElnj9MDWl9IbhoUN2W6EgBd3TyVYpiBgIDB
XBIUdyZCX9GrxklX/6owRymBQDzt90ReYxu6GuddLLR4Lk1FzNIwSHoq5drq485toXkIGY2T1mLc
OUZTyYy8n+/0VeN0seTy7bQ9mF9NBV40vRlEZBnjanp5NSy4WGLxavJqFKoQGeDg9uSBu/gl+Zwl
Wqb92FsSFFPcZpvfmr/XMVNr37a49KQBr7SSqKjdmsKuUXZvZdn/efuuB5V/Pm6ZmtBpxptHuYTc
efxUt6pVbhlYS/s7cZTu5sCyOqAM0jVoQa7ND80//1sAdLH0IgDQ1XoowgBHZwRiK0xiFQp3eJH5
hnrfqbd6eibtKozyahBwsajyT1tb18U4dRmcGa+3RlTtONogHcqTPZK+lsb7uq+dkLPdJB5+3um1
r11kIa0SlNIQAuUxE9Y1IDXTfOLW/moL8mpYefGB86W6cCYYiuRNLOHSGMfoQBBVoo9hj259Hrap
g6JMc5Ts2A7umwN7aXPX3LW2bK1TAF4DjRLo2/4/o7PMVjB8rRlViYx7Zp2aR9FUIEax8mQHVrlL
TmsN7ZXHspxe0NpkkvMEt2k0TIvzbSVPa5Hy2hILW0O7OhExocYJvKBQnTwJZPN1+6wS+CQ1BmZI
kh2FpX4vxRsjyhxTDn1Dqdy0XeMIveo3LjZ3YZIGztMAQDPlxLh2bplfJiOis5Ubu7bIwvz0eZeS
WoLbQKLiF1XvBgmQUaDo+V89jGX+YRraGIfB7DQ03e/QsBL9K2bw7KYjVjV96uGrgqj45zVXHNUy
9xAk18Go2iGWFNDr5ZEd6YY3xMxqwUIVshGabeHm5yWvYwP+nNky/YjUNuzriIfncTd5xV22wTyo
3m4rsOI3ZzFT0s9MQJj8Dc80vEm2k2vkRz2HjVgFCKx9/sJGpKxEGzKDR1P8zmG3hq9CIzH3Qjf2
gccCwjp7+P+jsLye/1xswnznLqxTTVsjSzO4m/YD6pS3+YOuWJnbPErIakDJrx1bV/Kjm9EZ0EkZ
D5odO9xPAfZZq71fr/tf/JJFrMIkGKdSA3BqZr7ye382UWT/VcLt3O6Jb2qb79as84oTWEb6jULk
Io+m9EQw91PUv2Rww+UdtUPpsR5fwLwJ5YbJ+fniXR/CvvjShbEookA3Ie2dngbto5oeREjtKOBW
Pp45rfZF/KJBIQdKsO6ooP9PGnfCUGnHTT/tyjUCgZ9dPluYlJGVJZVoFJ5NfUOiV4g99RZVweNs
VPey0M853zb92rDO9eLvnw1YhvSiJFWbYxD9lA/1IcewRibvxqjc5TkQz01q8+I9gkwtMx9Ft4aJ
WTnxZYTPtMAwExUXvqoTaxI3tQEWAO2cyrPa+e8y7ZywIisWdb66PwRWS5aGSCIqDTC/cJqiO3Rl
INw+OEJ6ICh3/0dXS2cqI6qmq8sOpATlEV7qAzovhdW7qoMe4zzenz6Ru9YlqB8p+0a21uakr3/f
n1UX5ks1g8ZMDEwD15gpouGz2gkPe2yb4VoX5F+uzp+lFvYq7lJTKFqLD6yPM08cbRUrKHpfzcO9
ZBiQCwMV+xBYRPEJK1dcxr/YqD+rL2wUij6Z4BG2t4EopL4nB+pmu/w+gKTA6Om7DiNT2+Gxev75
VP/FSP9ZdhHn1Bn0i5jAsmq3r80N03WIn5tOHr2x6FWEDzIpgM5+CctbSTKdzuxc6HxZTWf6uHRW
VisOp+4EGvcSIonEaE866euZlTFQc0CFqrVbOP+e7/f9z+9dGDgdvIlJOcCbQ/EEOear7onQBq8I
D8BJZdqtO7naTIdtCe6to1avv/A/qy9sGmNVRUUJ8/oF2fQSn/jNtv4PAZvq3+t8kVNduM5s5OU0
DvAdKXkKlGM0Gq5WbyWC4rh820d/iSzYlx17WrkM6s+b+0U5frFsmJlSCBSMeRJj+sDq0OJFeAwH
5ofSPu1zt83equizU26UZHyV1YcRNBtKOxwpFMBU/RhET9IEPD9LOjfpiRWVBy3L7kmwhjj5Fzf3
Z38WmZ2B2hYZucBj0azkCQVll2xABLWVXO2ms4GiV8AHuBpKXc8n/6w6b9/F9qSlocqcwkB0SrgJ
yicWdXZUCUsNPsyc28ZIdrXe3AJue/vzwVwvVF3ch4UVJDqElfp2/l5XBnkX9BIzn1rFQd+xvbxf
jZfWPnRhCXmXgQJdCoyTdgo39X23wci2Vd79H2zpwuq1jcGpVBkzGXfgA4zsdBsMJezWpdyvt/Ev
tnBh6CgDf28nVyZyVMPPnjQvccn7RLcm8mPdHezBbe2yd4GgXd3OFR+mLGzWKMeJVKWz53z5byo5
bcM9RMGzLJXsqS6/bRNrveD4ZSV+sJVfk2wX95XI6iggETBbqxiUuoU1KxrpNmmtxJ8ZBmQHIxjb
6EYDsYf5yndrD+Zf0qC/H4w637OLHwDS83KSGeZY+ZbujCdtEzngl+/Q9PHjY+0aqLTSvewFVuub
Zx0KzCDyWxv2mZ/GD5vwJXt48Ruo2SRKJPB0YkPFuG5q0y65//l5rngFdWGNzBi6SymX5ks8l3sS
X/Und/2xXM/R/+zmwvxQ8N81bZ3COhef4KtMy9/TGppAXXGv6sLQmBlm5lK1QWUFInPdVL/LTFio
3rm5xHZKC7Fog/hSoh+Bc/CklEGAaHKgEXkf0sSP5Mxr1bPAmIZRgBwrJocIYuUcpBKgDtqqwvQl
Bi11T84yG3PhLofjDobMkgfVj9XHMW2B1fhg5k6pzR3IOWwessPPZ3WN7ga1qj+7uLBtei53ShTA
4mjkszY/eMQhCue10IurChuXxQabICYk3Sa8hdqMZZT7QDsFVe3I+S6NN1r0PiTv+IupiSn2qWBv
k/lS9Gsebu1KLexiT3kSGgZuLVRbDsaUOmLyuPYmotFNarZvg9/psMbAtLbmwkJOddSZDQpBp4mc
4+wYB40t9yCPvksLCUYDtdLA8H4+jbWYW12YRiWItBHj/PjORL3Jxg9GH0wGaFe5b7JffQW+WD13
8tzcqFW2svaKVVYXsVyFCX5sMLa4h/UFodvOpEdBznLXrSTC1yaGL68cXZhBPSQ1J6JEDpPcheQx
qTHdZHxopLd0XjmK+SprLzEfcds7i/KN1lY21GOg3uinzREq9adoOJs1uFICVEjA6kz0u0HvNmzI
fjcUnbz6meR7BG43El97LivWcwlbbGkxqSKG68qqD5GNfhtI7soVmK3jPww0U9SZPl3RdKYQTV6c
Q0fjiAatWUJXRbaJE++MM3NGT2wxYruq4vLtjv9zsS84yoU3YODCi4dY0c9zAP/flXnqyauh4jdT
vVhm0e7IWqgwGElVoTn2HORso3XvA5FXUsbvpmyxysLvsKwapwhaAOekjKxmmmxDVxxNGBsNpCBj
TjHU1d5RrrlKnTq0qfd5njmQqHZpO21joW0CvbHADJZZoYbpL+A/ohjaGcFzFDLQOJa2qUYrv/k7
3mfxmxdOTA5HwruJlTAy1bFs2vbeSJhud2a7MVg12lNNNS+rE5BpBr1TmGtk8N9e/WL9hYOLFWgX
6wpOZmp9EEhqJoAY9CAb5Yp1+R5vLhZa+JkuyxotHY1yrjkOZ2VHd90WupJWihCXHcwSX2pNmAmL
3lbjzfl2/fCiljBnMoDeWmR6ibhvdMGf5UdO6I8INKPbtSIn/WYgFp+5cBq45vKokFw9jeDJmorC
yZPsVzGlLxEZfAit4AQPvLc0M96IljkJADCY/7ZMZGhau9X0u2LIXI0dJ4FHwh9SqXPUqEJxntbP
TXLMgIPSJ3Jn8hBFB6BvB0A/8h20wDMrkqndig7Uvk1rgSa9cCkEjFAcsDQ1+KXK4qRX5YMJWk45
S+6Z3Dry3Yrt+hYuLb5+4b6mPldiXgXzTrfbxMUzFKB2QKnmd/JIHbCbb0rQH2XGLvf1h5W155fy
0ykv7GYwQUJkrGA3FdDd9n6FNiP4/d8Mi3klUJ7q2norJ72sSbBYzSGu0syShJIdhHwXjbrX8d4V
qJGB48FWpW0o+xBHdKSm2fe0fi8It2IpW/MYa79kYV2NyUiiiuBptcB0TQ8zOFJyY1v3VRvU2LKV
r5N7rhj0r0znwm+EBa9QoCshTFk/dcDIBZArUrTJ6sGpWlHNLoLmxpziI466Sbw6kzSIKQKpKXwS
6vbPJ3/1t1CTmChzg67xG1GmHMXtEKflqWafASig1OReHzv/50W+ktJv1+vvVdTl3BVpFF0dUcQ/
pVvNa5GqueUzbjZI4sLbtPfixAFvQ4pU7ndsD/boZE4WWTFQjJFVM9vkFi2c9PdYYZjcWsPkX312
F79tcQFaNDCKqE7KUxW+gJRpVzVbNY69Xt7OjPA/b8TVy3ax1sLJthD5BO069iEMTEuoN228dp/V
qy/5YomFT0zkEaKnWlRCeZjugl3piWPQ2xisKED4iVaV9pwMkA7pvsb5Cq//q7ZzO7Bn3leI7USW
vCe/5X0MbipLvK95k+/R62zjLn7dvEEXVz9oeR1gyK8EdjPeKMIxYYl/89xSn6f3wAGk24kgbYCS
QuN8JfTQ4UBJzMJbxDAILIKDgTPtdY03au0KLNxr3aIOW2i0hGJY5AdVZJEqg9ah3m4KpeSOWZGV
6dqfXx3oo/+5DYYgIoE+bXkyjPmBE0eVC1fr1lg4v2dEi+2eP/xiu4eOlXU64TK0DvGore6LY3io
tp2/frRrn7TwXnFIWT5xrcTg/2tqlFszPspJvRLxrS2ycFMipVraR7g+yoiOZ99sesh71CA0/fmZ
ru3bMrIvI4VzRQ6Kk/EWR9Ce614M+UU3mCOMDmLs6L834OkW93q8wq5w1UBoJgZGVapq6lIoQpua
xOhCEwvTW6gYeOEqqZHxhVH4Zoz/5EhfZBoXl6IZeIMC06CfgxQvr1dNFxAjr66l26mSNso4WiXY
lCZ121XsWRHcgo7DA5yCW8mB18ELywNKjbWx4xk4lZMaMzAoyjCjuenazkuMgwE2yq4N9ky0Vpyx
LS106JQ9xoBJaF13B2V7ywBFe60UjoLBQgioOAUqJ1FYuPEUWmXoGlXxqMngaovuKig5dscy2bTj
sSt/x+TNEIB6GMB4ZGAkyLkryseK1yD7YA4Z8ZRSTKVAPo3y2lKyGXZbW2aIP1ZANDAvb5QgtMIQ
UP3a6oI94ZWXs9LNaHOAPMahNwNPysJTViYPhtBdU8bA+ngb6NQaqeLpWe+aoJEtpuROJ7olg+HH
nCwOpRtdMTyg7zGKW0GrDEztwatQGWDwEJ4o8e9pSayJNKcQ2h+DrG+6YHRTUdskAkiUqVZcgSYl
Cmxoe3gqsva2mB1RuaeqZAsuOxKBSjYEEOLEHzXNV0a+yXJQgUtwmzhM1FW8PCycSiu8RP4knHvg
xe9i4eu9vuV1vq3p6GdSuGdN6mRxvTNbtbCyrDg2YefmfXWAufCDXL2vhkfUCbK69YJW9vERoBrj
dkOwMAXjvogPaJgUltpV7mQIt9Ml6C6XSBb7DShwn1BZ2FRkOjdDs2kF3U4CPzEfmy0BRWyjjL95
i/FX0GtWWetLUuko1XZsoHHAS4sqn0pcQqKttuTisTRqWyU3kuRkTXEUaWPMw17niYcQK8FJg2yI
qNk7M+RNL4FwVSNvPeDGcVDZYaZbQZo+5pryVpMKY6zDlveSo0hiP1cJAwy+RQHxhCIwTqRZoIU4
GLmyN5rhKY3zG6XQH6MQrz2hwokNpAAdVEuDo8ZfpxGodZq4fLrh/VOkv5tU3iXC62loM3St+k9w
utnyqL6zWH/thOSlWrBpee7m2mfRa5AvfNGk6IElzO8NdUsnsjPz8Xbg1bs8Fdjs+64GrKAGptcK
h/dw6J1eizYtA43iZL7GEKZVjcwtmrxwSRzuDcy2DO0hg2AmqG8VvfLUKj8EMdmVkunK4LsMoeWT
pd0NmSJoLLyk0O9VI2A2egjdsX0hYW7BmGS/EOaR9/kO0aI30XZXTMrBbHQ7nZr50Tsphkgm4x7S
yLcT6Y9RVIKLjtnhWINtB3za04uknAgMwkxqHbYz2QIKvk0OHWhQIGsDyrikZlbOmq1p3IAP1Jry
2mHK9KaVH1TGFELO5EMV9k6tFfsowuxCHEj3YJ8APHwwftU63eRpvlVUbplZuA+S0i6byBbVdCer
4UZJggcpGkDBNcG86Iqt94eKMVvWoQcTdA50E6xMJVsd/wQNKMY2wFmBfE+WIHqhKXgpiTuF5VZp
TZfJgHykkoeqsaWC0pGBpB7cDk6ER0Mw7KfFGdjEG5f3vwVBmJp/hvVOb4U9Kj3URSU3GvtdUpyG
xNx1avAyIN4XObupitwRbenGmQwabtMD6Z+nmcXZrFAqno6QaoeQ+U07oImUPJvpk9m8jwUaHvwX
13WPRs9hcVuJz1k0IgLmK4G+rTFuJ0lAlSS0A6hQBgRRVAqe9eg1Fzg/0MpNLQxydKd06ikzg3Oj
U9tEiYdQ1Q9kDckvcVuYKL0GQqCU2c4Idyx0ueIk8xxJbGlQPzXkyEqRqbTIVApj27cblvjaeNKj
Ta4+KDo4bNkNcDgg2TQAxjPTbZrdl0H7TomnNR8DeZlpsyLNA24o8eLqXsLOSmgHBgelAZMY1B3z
ysINzKDIXlUWzjjKHRbBYILm7wUYlIzjrYY1cuJ9HvmTukmZ4UwhKA8I8/WG223+i+UQ6LiL2cfY
RZY5yXjYDwZkeSHkIj+jYPRWpDmc0VskoNmJP849RYerqY+xjhQjeEqV3u31+hTn/SkFyQE1Yow9
/tXzQyXD+ErZjoQgg9QIDvEmqu65EngGSfBA1btY2kugtAVe1yMp9xPKH6poeqtN9dybOvWJYvhT
wCFdKvAbwhFdXjr3z6Sxs5Qx5TbMvZea3NY1AAlDsdOm0tLKws0x0GUE8RtqTRseS7sewkGKnm6U
9FGJ0TPOy08RyB+QnN/WKdroyVjsMnjGsYx2jfGCUCwAdqvT410uVU4hdYqV5shxs+gwmRD2U2XX
gIxkWKAxL5wkiD8gaXufSaVXqsN93EEJatg0WWOJsbApeJ4ircKZgKc3q2zKvAbXmDa3LZLmYatD
7cjM24ce5WgCTHb5SzRAVSBIq+MkgDtGqx8H3Rexo7a7hGk7SBoDYjZa6Os8QF0XtPTd3dT2zsDH
v6DTdydp9XmSsmNdV1tmZm4sAQfFk5uhbJykl2DLdZ/Q2q00VCjj6pDEiGtiZm4qzDvJRelKyeQY
gIdBXNTJ0vZA5do30zd4YZ+y7jeHjocBsuBGfYukFDcRivIl8UJBNkNuYFIq21ad8sbLeodktZJV
K0uZr6bpIeJ3aq07cu+2Qndq8qlNod0AV6vw0jMGepMakjdozGU9Jqy0uygWW726ifSDUG5aSbbb
gNoY4v8Yq8HKwvK32kJ2owkBgmFAA4R2FOtuL2IcEXdm6Rum5ptQ0l0ei6Mi5Zs6BLV9+1KH6k4t
da8vwU2FeCeZbodE2WYdOxn9BFpl1eqyElMV/b4nL1ROnqekcAPEaXkGnbzmDYT9dgyp2R7RH60/
mkbYfORubYTQEkW7fjzSvEWI1YL1o96E2nCPhN4v8CC1vnzhWm+PlWxRCOQYNawQfpWSHxjaeGks
eSx7bELFRmgXooNX1Eh9mx4jzCamElvMSbaOUNQjxFcsvQCYNQS+sIYMGubSUJZJxu4ZSqlnPJCN
ngE2gncSGK8hbiMzhYX7YzMKACjE6Xu8UFI90xZpQWmh1eBJdYatHD6KonoigMzVw11SQLOr3mF2
ymWG4RlZj6sItjjtiUcf9ahuEm0CXKV6UmIQ4wFtp+IS6ZpmNYNpVRrqgRBQj3PpmMYoZfBml+ud
14ho15MBTXG8vLiZKZCgQ4QR+6CAIhnVvUnezpOajcicPKZ+paXWKAUYSHovDemRF+ktUyc3EOD+
YkDgw6mjDuo00L0eEszdIFAqpcbXGszoxuUBhSL4PfUeEmNWJw1/TUN4x2VMW0CKRmk/I565WSgO
gKBBKO02DlVHCRQ7k59aXjqFPtkS5VaJ4lY4iSfwazuNnHt5L1ylwnBji9dZjpgJBuNtz/r7dLzV
tey1BWvAWKieAaEhLUudViH2aFabTCtssNd6ySAsIEu8RtIfe8wLSIgdM1w6JftMWGjlanHXQg9J
vuFl58vSc1Y9tuGetvsi3yeFCbxEChgg5kXa0TJMyYoDXxXIXCNwYwMTP6aJr0MDWk4hHhX+xlw8
ur1A4Lbxkc1TmTVOrjIcycw2mjm4eS6t1G5Wuj1fDZSLtKkFkCXpOFdBudXa0dh8NuXosxYg8/yx
IOOWV825Es8rmeg39Mw/i8JfkLuLVWu5V9uJo/zeI2tC2ugJBFAcsX6VviHItuXoqWwhkL6GOr+a
acu6yYiuom+xJNsVYVdUeoB1C3AYNsYASb99G/618nVzUeB7KvpnlWXRQDQanpukn2V/7tZ8jXvE
rtHfgjPNngkb89wNrJl0qk9v1xAlV6s+F5+4KCZkSggtP7MvTx0+rZm8pNpCyRvjJrtubFbKrF9J
9Q9fai7btsh1+nyI1JPB78P8Pkk76JBVmGyTMbvUaHdJCYunQLAPo2h1Glm8fBfITvW9gRSyJ8D+
KpPdjSgOh5LVpK1dsMkZUmgcRupKceo7DdjXnfv7VJaqpkE8daEupahPT509SL90Nfb1qd/XpN+a
wWtRgAaRcb9p7ioDg3NpeWPMlPyxD1AZun7dVk5g29W6OmRB4f98ZVYObUn6S2tq8jHNq1MU7ML4
duhBaR92pyEnnhlkK+WmtcUWtdQSbUszmrLqpInK4hSOo6icTLrNSySMyn9S+qGarumUGsRc4iUF
UXUjbWDxiulRLlVf4+P/coVF9bmrJSMdSQRhY4hNxPIhJGsjOVff88U3LDcsElMvc3jtWsLQFkPy
gKypNN9L2EdDgtFiq2yrVw3kxZKLirLShVETlnF1CpWHMCjvEjqhc4VaC1F7ryipDnpEnFzIMJoP
zaefb+N3LOVXgfXPoc1m9MI8ly1Nwf2Pnl3cMejXZn4Qx27fdq7SPzbV3MBQHSnjmwatyJRCHnWo
mpVi5dUm9N8ldWVJ2hfSgiF3R+F1DMAAX/3SW8MVvHcyRV95DtcNw8VSC3MdtQNqlgUpT1q3j7Sn
QkalBoyvbW9o9qDEj3mzExOGyjpguQq93BQ8fsrjMbKVWvEMXXVEX+xEGoxWZs5lgDV43vfZwfk4
Lsqn84O+OI4a9SmpUlgBXmMvEKFT5n+Fte5qGVoewUPeHgSyJrnY88JE4dIz2KpA9VoBd7FFyDh6
2TAG41y5ho+k84sVHwAwrzqEYE+MbqUVDNrV47/45IUXq0o2llpAi1Neg5dzfAKBz5ZLN5oRrpAD
/fxldNnDqwu1jHJZK05SmhxKxdeoWLFPVyOsvz+FLkkTO6b0EVj+ihNIW45FM540EzjTYdAeGBJ5
GuabIImmQyT1dz8/46vBzsXCC8NYCDU2al0tZhlva6DKqezepZSsfN51FMfFMgvrWJQCytcct3MW
dVTACg3WBKTGM7kv6tUqlB1jj95U7+hxrb2MtcOb//vFw+iNkI6JwC2RaGFzvffIYKwg0646y4uv
W5rCpDHKMZv9V5Y42iEIFHdECbApMBmYrlz6tc9Z9M90vSR5lKBNMiHlU9RniurFz1fii7b/W8B2
8TkLU8KmeWp3aucEpP5ISfcaYioXRoyjHxj1GHAPURVBQblES8o2h+E3tIJs0zArL6yL145D/jBK
NwUYjOlZNaH2StNXuTecwNwzufBN8awwkGWYZ+BJkNarKFDKtk7PJJzOBgE/OYSI02OYEI+x16wY
nybT40poDby0TCmxY0ghjexWh3STJrZN0jktujF9uiMV+F+UBtXxaF919XZS+W+Rlhpylhoastkj
ylCRw4laOSMjN0U35mhyxU9IldVK22vZZFiUQF+tZ+Kc0ujYRslTF4rAUzQAcfUucGbLjWw4a+5/
3vQV+03lhfVU5JIMIsELmSEwqFHLlsBQNswnaKowGUMS6Eps1/KA60784qgXJnRgTcO1hurn3lZ2
AzrQED915PPogYfvtLbaiq1ZthbJNNRhMod5QB5VEqo9DPWxNfrZq++DKaaK0TpdNZbjdX3BhiYu
euPMUf02UVAFq/dKOvzFfvbtgVyssTAppZYkVVN0eIO83ADCA1RnUm0Y7T/L+BGVIdxqiI0VU3yI
g/Il07vQhkYpCucZ+0VbKHSUJWh4SoGZMC0cn/Jqsoep3pcoa1mSHOLkb6FNtu9DlTgJeSdpsukj
XXOCsYESrsjOLZoiVoUyaYOnIaeFE0XEGiLzuc9Qyk1MfDSqLaWwDIBjy+ZJo4hHRYNqt26rFLcL
aPQgmD2Mqr1olOP/LJys8xlDaTRcO/fvY0ZzbHKxXwv7yFJhyrEY4N1KaiNSrIFXF/Ve7c8MnRfE
ilxBm1SMlpn60YSRanIowa5fJf9TwtvF71jYzlClQjGS2jibE8rSaGUPsZfmawyN1x/Vxecu7KdM
4yYeFXUGx4LEnkKCl9z03qxJUN3n9hqw5OqrulhtYTjahqNWxHt48EHYEGTZylljh12w/dlAXXtX
lMgMdXlTUdkXT9KFG5UDtYMws6yf61qz4razgHv9eYWr1+RyicWX8Ewfh3DCvrUeaA8DS3WSHb8H
9cZWHPLJQgH0uK4/8H1gFJfictWFCSwY79g0xFjVMXzJ0yyEyn6ImjSqMIMNIhe8VBvCDvbK184h
z9KIXKy7HOqpCWt6FEQZ1iXeHBKBs+amctDxccrbcb/GHPMvu0sJJJIZI+ZyqnoSSjBVrJxvJQmh
GksARWMOcPMfhoWmSn/KgHf8D7/yz6qL+LLS4j6UBMbU+x3bgUI39WasEzp2877GoIdaUxm+apyp
AkQKpoWIRpejN1KFDvqkFPxWUaB3oqRePo2HKMAwHKNPVAPCriVuoCfgXk52Ac0OrASWdqRgW4lA
2R/NvHJxWO6Eib523tlQkX6sazB6aWXpdIxYvflmFOZb1hcH6KRt1XJy9fJJBWt7kgoHGC+nrR7r
eMsHUEah1tWAHLSpoOdZlR7r9Idx6O8xhbjLBpxEFjt12/wKKNuCgdsXlDjoR80tG3TBpbnpH24g
RQBFWeb9fAGv2Q3KNKaZuq7qdCnxJkf9kPc19mkSu7DR0ElGuTx3f17kKpyI6oABqIyZsrlUbQU4
IslBRo9eaSfvVQbKVLAFRs+ZoZ3y6lZGiBNXx8Y4mIacrLywL52Gby/sz9pLlhQlVqHiOk7jScTN
NgkrDPX3kAIdD3nB3vtQqa3IkFKLRElkMy3CzFlpjJ4U03BbA6zo1NUkHkOwdbu1CXiIrKN/iJ4J
6MKsruJOTdMt2mlOwaDo3ZSnIRJbAvwuHdLHwhhuIw1+PyyBEYoje2yCE09im4bnpCGbKfvAWKFd
ZIbVIAiOhoNIX5uK3fZp4wWcHAgwCQPmdcyycoy5b58m3hiinNDsp+Q3QPGeCdxoH+7l5ESUGLzR
UNopqWWo0q9BAOWCZjEPSrsyEpei1TREH5ScQwAUmMHsHNVVoTyOxh0Zb4r2mOQTeFWMj0BUZ7V5
Y8102xiRz4NP1rwq0b4b1T3TwLkBlKROdpOCvpW+GRu2i5HnyFoLRo5V7tZr5a2Lq/MF5rrwODBh
CUkDjZ2jbb2todqZwh7nmJ5d46+76tqAzALmjCJwXE4wYSwsTVozmU7/Rdp3Lceta9t+EasYEV4Z
mx3UrSzrhSXJMnPO/Po7qFX3uEX1aa599qtdNhoEMDEx5wjKmBm1DMBFertyDC6VKiA89v+HWFKX
yo4LMBOL+Km2Kh/FkfY13BabiBlIxiAUZEJLuN3Qh39hj70yuSXzSIGfTJiI0XTUchRJ6udquumH
V9H3XLEN3YzCtExt7JpGQK1A0ibsdKWc9EL5z0soGpM5Eedoo9KluQEp+qYVodR6pJXsEApaSrKW
Plx4hX8bYpFlFkLXs6Cr2WkG9PIXUKCsYSeBK/uRui2al4a408x2twaivnSxfht3kVVOIU5FNPnT
rJGqGMNLuImtUNVJ7wy3s6LHgHf6Bn12oVsJcKsjLxJNVJnhrFCU/8w4v1EhQld+AquFcwLOhI3e
buasTvdC3vJtuossrfAkWWLJQE78HsBaywcXer7QB+vfyR9dehh/G2+RnxWJ3CoeSgPHp8M/omjT
Bo5qoMFaob1WUl/ZQssXKmKAXAEBj6XkCXpRpU2BmGhzMyplIA3/c3E0Apvpv4fi6/I8i3DdiG6b
Lw7jMXDj1AR4cpYRBA7JyFtjgrOf0d3E9irV6Gfe+W3QRUaW0FAtxAzfMxVRJR5AvtUeVqLdBeLU
tyHmLXQ2r4YTBEKKIYrW+IfJ3YmAtStQ+e838bhyDC4kMt9GmyPg2WjdANFnLwkmmLMQ6H9B57vb
I9lYmdOFOPptlEV0qQFNFqIW0aUxa3QBKxeEFUOwmu3Eb9TEht+csa4IuDboIrRA9l705AFTE8By
i8S3JDmtTGvlNH8Vbs8+XhlkMUkoQgguJps45V28ZWb+MgstNofQXoseaxNaBI9GjSePNNgZ8tjq
8ErQS75y1a7thmW4gPoQ6whG0Pg796E2mtwU2dv1r7YSJuRFR3vkBbCZOcLEhDpCuae1B0DNY1W/
JmNtXh/q4gdTFGDWKfxVxWXTt2ZxH0BHGDmslplhh/LcsKrveXEPnI2xOK7obdWJCK2SU2VP9rAv
t4kNhOO+ReVxcIqDtrLnLq7Q2XDzlM+2XCGWIQBFgE/KgOF0TQUN088YTNvrH+7LRmeR/WvsbJjF
gSVjrAK3443HLhs2Qis807JDGh69B17jjt69HP8eMgK4W7AP+uKZyZIJfsWvUl4zb15bwsUhHso8
hGyJMh4ndP9iuDZ7aMFdn+zaJ10kApWPN69S4JNGRWSIQqhPDBjZ9O76KBe3/dkXXRxeKpIoUmV1
PJYqyIHTZ5OWG7V4CSbgX9esCi+Rss+WT/rRc4uUDO/JlM/lkRfoWViV296kW0D2D/7tTMWNjXzf
7/2H2e8LiHZIiP4GJnvl+F3/sDBy/r5XtYp6fehJ+LAwGKjJDXwUQgDJr3/Xla0qLe3MuAc2daK2
cxCOkcXNqo7U8n2DgxFYuwB8tKv+FBceJN8+7+LMK77WSEktjMccrZiSPaXlgVc35biyZda+3+Ks
xz5kddVgvl5oYUTQcESFRYpXAsrq91sc9SiopSyq0rm0FZz8zVxxhS+O0yH5lnWyW39VfSFS/vfg
grLo932RB8NQdKHPTgA1PHildOcpzKCUP0RSdCegpeRlvY06hxKxX2WY1zMZqDVldiuW6ofIQlMU
JZNKx7LrgEqMnYKFjgqmzsrGmi+iaz9zEReKlARZ2OPEjnDJi4Hg9CoMlW80P9ehYr0juFB6ADIT
ZeUWvoSX0JiqABRBgCWV6HLhm3zQUJiGBsUhLI3h2P+R4Q9eHrR31DY2zFSI2fxpnmbfd+Txa2nG
1w38Y+Jnwy92xETBMoV0wLwjNDuR9PbuH7Op4XZ8ma0cYzNzmB2b8b3gys9rEX/OMX6OTiibCwoE
aeP33QEKUxxDtZNj9H/S31nvHE28lRfvT2+C+f2g/h1ncYi7zo+6iorhSQFUv4rxhatqn2rFXQO6
f9LsBgDDAVkdwru530SjzkkbvsnUxgQh2lbL/JSx4U6SjiwIQM0BMFctrLyvIygQeGDPgEcUjgb0
MVxGVzbIJV70t9++2CAyfCKVtqLhyeshpZVrj1oMFkr01kwEiuZ+YYkt6PdjtW0UzRqGTaxKoDKc
8ga9Z+X3FIKSwp9Y/8ePhPskyI2sh8n9Sx1P2zJud0GXmMqgmWVT6OOY2dfP1dr6LnaXX2QcAZuF
p7CrgLLnDiBWToo+YxOXuhxku0xjaHWvqupfDNpn672IOgMb204rknlfaTaMibWZOOzKx7nKAPB9
pncHuMAc1sygLtcZzsZdhJGWCwJqqd7cqsBpRREfSgGRGUL8TLbTk2+Im3Vi8vwNr52hRbKRV5Cl
6LUYjQPJEftfdfAB5/aVHHFtHRdvhdEbiirmBOvonYJ+JDoLjWwCKKUgRs9vhcYb9JCuYUznnOHK
zJZ4WC0moyqhVniC4MQ2xV1V29nN3GT6F3oLc6S5NtYiErX+ICuDjJ3ag76UgnVBg/jgFcCQe5vW
A7WNpp2OlrkOjLk5AWokFcz5rw7L0k054HHYQwqXnzQ5NZMaqHgCCH/jmYVia+pdGb4DvbGysPPm
uDbtRXARwkzpNU8KT9WYWDLVHGUMwWw4NUVk173meLJA9OvTvJyE/D0kfBEUIjRH1Xbs5iQO8oeZ
6UHJAYubvpAEx2RwcPWG5toOvlwdOxt1ERICb6o0yuXwVCjwpxwmpyT1foK5EATS4TRtlVWqZyy4
acbE8UV2o9GZdRyZK5Ofb5prH3wRIRKwL4uqwklqStcv/4xgGPc1OMIJcWEzea80G0W7hWtOxNSd
mtR3fbwCwVoJF3wRLijEL8chHvADBiB8xMBKOAj/bO3srkTgpWbIpKBtNARqCHRQpMeSW0Q3VZ85
mg9NRoFuQMswO6HaxFIEtkahS1w01b7d8qAEQYRbXVet1KWuhzDkGliYs8d0Bj/ILJw0PJM87Tni
ox4k+34EyThJdtkQOSkMcqZxTfPtpyLlt8wDPcTvwxYjbqE6YPykHL1b4QX4LBMwvgMxh532HNiz
Kr+2nUF9qc3dAi8Zc61Ue3nnM1VjmqKpTNMWTzM0nCoq5F546uz2CeKJsT5+MlfVe1N7EuAStq4/
enGPnY24SLdARssGYerD06D8KYpNkFdbOeOwPuuy1xoA67xMNzkyap86soA/ngV78S4x+o66qVyt
7PifNjTzGpz9nEXAqfOc+vBiCE/aYCOjEzcSKpIA11jtsAMDdH4DlRxOkZOVmjKIWpvrZ/7iUTgb
fhF5FJ5xLYMI3EnrsgcmMcXoUMwLIigTEPHP9bEuv7fOBlvEFyS5cZ32GCzktRGrlS1oHmQwBOis
9QMK85PX3hVe9YfliLhgXINrvVGgq5RG6h4dYJ14MwIqHe1A7Iw0KywO/FGspTte5/+n1+jZb10c
yYqNnh+HQnjiEpxLu9yg2bunbqvIux+hQikm40b2mTnw0O2D1IZvhwMqIiLKWu1wbb8uDqnQpEFE
6oKfvBQ6BqMIo4TakMLf19dmvkt/hP6/01122UNSMarlIIcFRLX5QA0t+rw+wiUG0flOX3aCwYYX
4R4cKpBtzp/IFnLR3lZ9q3Xs+z23pw01WrO4qdCHghsKiGH2NJjiZs0M8RKu69vPWCRTvhwAKy2B
yKQJ5W/gJ4xCVq0+aQ2NikYfo72o5E+Z1Olp+RTi3m2K9P76l1j71osIVIRCkvupxE9t8VTyz2JY
eZVdAkN9m+L8A86uEw+6J2nNsXdJlG9GnJkpK10qJVaugYFPZUuZpZ4biBKlMeCMlQMOilNRNI0B
HdBJ14q6x9eKSJffuWdbbBHpWAFhGMkXcdugs1u5fFc6EAxxAI60OhfWe+7c5YXMggxTDEhoyVBy
gtKJuElKfdxFzqpc3cVL9+z3LEJfPUHYBOvNgZrtLXDSDMEzcqc6Qo8a7bvSrN7eirvO4b/wesnN
61vgEqLm2xItQiFE/ZJC5Lj3gk64jWCn1PPRkeujFzG9jwE70pLdmD7G7WOnrKTyqydgEdqSrlSb
ocFZ7+HHA2rvRnZrc357wgFoNbdd+8qL8EWJ30dRhL0YTuy5DKF1AKwJENJ2J7uqn7h8LlwAEn79
+7KVYZfOJ1LeDw1TEshFtI/RAP0wqGykQm5UXmJUUA6J+VMG6JCGQNPx11b7AJHUFGRYdtQTqLrP
onRPA80QouhUhlvPB528QYE8UncZgO1RJr5BtScH27tTAqiC1NGNT297OEjW+WOj3WXRA/Ebw88g
pzPBQrYFT7J5p/VN4X2IUayLoqCTcFYcaZysJSaHMEnO3wTWWCXZa+0W5GZDHh1pAh6t3oKxlLVv
GbuTpacm1IwSujPaZuSHym/1pH2q/ZeyKfU83qUZxCcCd8h2hNxnUJ7IfG4N0uMIYohUSBsJxG8W
wedIkHd5UjgjDCuqVtBzKsEMLWuz7ajSTVOTp8Jjb9PoreTe8hdC8cpNs0Qw+jxu/HIi4A1EEpjA
fmkNIc5e73Z8sNMuuRvB46aQ3Sn71ijnDweXKgZiviTuWY+iX6eaWVvct2pwp4BLGqXczAs0iDq2
l5ru2JcfqBedBNJD6aFwPfmBFZ3JIu4GU24K2Us44ObJPlPlRZMGvYSAS+RXBiWNpdCtANUBCHfa
E5nstM2dOEodESKGXZ/teDuL0OUOGSC1ENNfmQTJDFVzq57YQsGgSHxsS9Xx0j/KEJk9uNSdRyy1
CjcQITWU4SPNP8sBPQG84CsZKP2suLVr3XsqnKHS9gNLbBHyUBy8fDnsDYg9bBIYrCUpHMNDMdm3
dXfDKDhro1g/1SkEiGCMbfbe+IdpgSsKxM6aEWsHSwS1Dsysum/7xAoHC4wgY9AKQ1VyO8uZLUO8
IY3EjVzmryM0Q4oAe54nG6mcrGjsTUSHk9JqRjGqpheox0x7ITlc0JB1JRV7S4PwQ6nivd9ORqpx
i5H8Yai+TGk+p0J5BIpwOynqexsVRqAqe22mDfb966iUYPcPoDEKeEtBZCcXDQGUOw2Nn5hQtxef
c0qd1uN2Egtm0CSfosdcykFrCEqU6Gq8Drh49MiOw0E4KuKPWCC/FO++Uo9EOikpShO+aqdjbAh5
C3GAWk8qJBQyMwj0njJBeeh5BYJ+a7TZW+fbabgZYl8PAAXQxkdFvI3rV6kAVQt6EKDoGH71SKHT
QAfoSrYocI6PcntS29jKSjQGSOhAl8vI6xCCY3GHsXy3gTRrkbkdaC/Mg44RBCCBa/CgTgTxcFre
s6k0g8o3fTptodjnNtKuyU7KoOjT7DWL9z2LY9crYgkaBxC5BgU1DqE3AoVgUYdzwjuUJd5pBf+m
ScucRu6hbwHNgTaNINkgmVXXQy9CepBaoMGEySzzj6lWdLEK3DzrTckbniGS6WSVKwnQRyj1NHjt
Zq3jAiIQU165iR+B8bQDEgOqYbmV5C9d59L+PYOUmPguQBbJ808ilG15C1XDSLEyQndFzu0mZy+l
GttCB4iWRGzPeyzj7ZBuaSi6MYROCtkFYWijFAP+HoAY2jxz3rsTZNGux/5LzKfzu5UuMry8Fwfo
T1H5OEj7XPXsUkiPWfg4xp+SR/c1HCIjwQe9t2tH9BwDHF5/+tWyZjDHVoH6eQ+Bk3ZPevEAgNRN
F0BMTNv4pLgFAA/S79Ghob9r4aXKXz3FBaFQp3Q0+ChBHn+yFRG8BHjm5nCn0QCNFlMriSE3PDZG
7Wm7qcTtl73gwW/EYQbFmiclvoEldswmXeU5RGkOHaC0ypuC9r2y67xDFoCtXt/V2PHA9evopkIV
DgBOMXtiw9PgbZMATkyjb7T+YzfEhgL5RyVo9L6rIIrubXKmuhX8GK9/5LV369cinOWYkNRTBcik
zFXs+i1+U+zayDLdf4VBMR7vzU29r12ySY/+/Wq1bOVFtOxKqWqhkBz98VPkVqkBfgygjiQ2q9aK
X2O8nOEfCJe3sTAhEG9cn/aclv28vJgoS4rMCP8qZ5zPOg27KVPwgo1bCIm0AdbeF/doGBiBDwTw
kIv29QEv12jY3xEXWXMRQ6qODihXQB/qJhUkiC00FClyP7VHppQitL/kD4rkkVSyJcjPgneoxM5p
JNRwVLqrZchSeWkLdkDn3RC8lQlFhCIqFNeEbp9K0Gm7/osvCbji+P39xYvUFir5YyoI+Eap9zxA
eoB0FmdbCtKgoSSip0OIp8VeZ73T1vytHYA6TCRLhMCOXHFTrJ8Hrb6LNOmxaKG2NKWNRbTwRmCY
XloqOiGTXkPbLfXJNkG0leNDjp0n4DlDqtjImlPVPMna6/VZfa3sj5XnTJG5rIlgXyxmJSee3IlN
F6IwLOHS7g/o7M+YSQ7cL1IvPM9Xttrl5uvZiIs0vR09KkPSGqUZCYDmtnWrojt16luXd1aRdr/b
Pm50NYH6mwKxOICkakW7AcoIJRS6g4tQaNRKuhOgdN9xBWmCtpLKXX5HnP3ARWofC4lYyRU+SSER
Q257uwUzAMyjX9OQQG6w21FEpqpVjlwsNqqQumFDrJVlufSW5lgNosky6AlscTxaj4RJWmKzwcXZ
Gjzsex36K2b+AfeIyVI0U5StcNU44WIv7XzYxduxYKgh1j1OpbiFQmdghEDQzlSjDi1iGQN7u/WX
1Oqgiy0ILXlBiAoMOpvitbitYvAh0MYLTLZvrGww6VvZbNatdi4u9PlsFzsxGbuiiShD/wmOxvDQ
NCAn+AVwddVNkxvt5vqizh9vedTOh1vsKx95m1xHWNOiLc0hj4yCHIT6pGqrXLULTTw0cLkGOhXn
ONWLkUjKWh6gAHLM9v5m3jnQ+4Joj7D9F9azF2Z1PtYSlaxItSjK41zpViDMmHaG7EG9TH0b8gDc
kunoifFBptMhlO/rsTQLrlmBWryJ07AJq/ChCcL365/5H9zT4kN/+0mL4vvU51E0QbcRdpL+iCdG
hSdCX0FsKxpObdpvx64FVztWIUlIk73H61Zv0vYXTyyx6x8DKf5TQd+1ESG5Nz2WXWB4wmjmUAxD
dvAqtEdAzHVwpPQG/7AH+ZxLMBlJYwt6V1AOsyL1d9bgFRLCzNIrknoD5RWjDxpb6eiN6BGdwgW9
B8jFhwhLVCbINwvLwwOiZe8C8vmmAtw6OwSzOgq0HWd9m0BsoUfLzcoDMQ54qFTEI6b+wuvl5KjK
91CK0mG5YMhFjqffPmSHUIIIiHzi9b0mQ6koPtXhY5GZEgTtkkAwlKq2K+Te0PAd2aZTHmtoboa8
fSij1i2yygplgB+n+o6l4CvE/kHoo/emxwGV/kjxYyRvmHzbRByp/EfPuYHXSqkOFoEDmx7x4Mi0
1L2+rl+cw+WyUsCUEA01WQVp93v5r2nlHimoJMMIHYpugxkpOp4Iw31UHyDO2cincos9BWPApNi1
DxFsmFH5Ue38F5YJjWTpTwrymyHvCjw7V/svX4Jf137dovpJ2jDVQhxGiEgA5A1prA1uU2vaJ57O
d/E2sGfZLLrltxL0MlH+K83elPdAw6wiby7kkXDw/PudFmXSJoIrjNoIA1TTt+n0wtotXSPMfKUF
12a7uJ8qSEhTvwWmMwMZwPY3zVF5LmEliUYbzoWF8gYcnzMT3O/tWmvnUur4bX6LSyqqCspYgvmp
5KWoyse0U6Fq1anOgMRRxw7Ryya+m4be1orpRfIOA0cq2xwj5Xc5/IkUUKgEGFvKW0a097GPdC2h
egtBoOv79UJOTTgcB0VJBqMI6jfft+uYinIGa2b5OCZmWCenMXAb7dCKIJoPK/ylryC7XI6zsZZt
jiyI5Lyf7ePzsLgJ+i3cK0Oo+sBkq5+iO4i52W2JWuiaNJa0FvwXRxIPTPT5RtygU0yPUa0+RZ1s
dVNnQhnPhLLDKY3GB2FiN6G/FSTAotSYmoyVrtZo8BFA7tbjs1z/7hf3x9ntt3zMVCQrtYIgwRRE
7akKIOYvuAM/9MCSMpmi/AhxzI7bkpxZDAooMhXMQfMMD+6yPbTdlAxSnkCC8FRx8AY1PS34FGMf
MKqVB/2cXiwX7fx3Ls5pWE6saTq89+oMPUKA3ALupwaJQxAPPNeb0K6AItka+mRtyRYnVyS9V5WA
TJ3ysTl2WvIIcWG9E/27AQba11dibajFQU2JEoI2gNSARM/YKRnMVOIbEkNNQZXWFL/WxlokkSJP
vFIo/ejUt+9x9eZP40FW4SGEatf1Sa3u+WXWmItqwEgQnWr/oYbrkSffYj62N5ROKIilHoAt0Kv1
uz/uSBnfN0y+KWLR1DQQf0ao2LbTSl55qTD0Ld9ZRJpcbKW67OLoxPmbXKc7hpbXyGFOk6JIgx6U
htqBHJi1AGXsjKF26etKilfm1KDuUnSvoaYd8vxRIvQgBeI+ayOnUEG28cEapgaEqOGT+CtVB0Mo
dzKUqRtlX/LcppD1IKLk9qhcGNEAEjqtbjqewy6S3iS+AomQyR4L8dVLqz9BjrAMij1tGwt4TwvC
J3YzJVZCwOtPt77E90rSHFh5x/oc5pMjRN3zFJLbb8VcUm5BVEY2Mwn1XgyIqUbBZ1bEDIKkHbQJ
CsgG8+iRFPxP14FvPKShhoJxNCKBUkNbK6PHgayaUcw3+pXzuyTaUEFrBt4gzqiOYktFivnfJzYH
ukS1qyg2Ju02tlflSi5dK2dRYylHqGkQNv4HWYLCCK5CU+XBQevcMZVcGd5qKEjoccH2SgcoHbT8
K7zepleBqGYoCFAvil2/ur9+JH4kHPAD1f66baqLW2CE2VpWpDBZhI65DnURR2BwPWzXqEDzNv72
vRfDLDKscBTzTp5EKFHAqlQu3/NqBD1Q+0i7dNOhchxDoCbjmXN9cj+fp/OwFFoNEgPhW1n29+GL
KlOZKPzYvVDFoMfGZmjuto8lMVQTzDfR5rIjb9Zg2j/jzGLcxVethSFNynCkx+lj1j7iO7yIM52Y
0AQw+gdxl5uoj65WAn+WuRbDLr6y1MkEdEXRP9WANQA8QFJDSqETnMYNbEJGvIu9vAU1oP/DSvg1
sCSC+RyTkPe1ON5gw5YbJQ8Up67wslGhjmrLkbptBnC5xYm8i1ntZED561JVQMIKcVonLPmdoGcU
kug0pXAXyQbIUI8R+onAqYcmzFd6WxDpbizWSEOS+uMQL6a7uIRFgF3jHNp8x1L0oY+aRK5cg2zF
1fxLSuwNfhU9YLbwsi0mdESVUIR+vPQqy7Wh1skuHQHUzyHvLFSdfytovVsW9VaRJjSnqj8j2JE3
TMolq/dLERxJTUCniIafraZRXYLji9006GNVpHFigt4QCYUCYqaJBnAUHCdKEXx/beC9VceKbKg8
dKBp/6LB3QQyOBA8g3JYw0B3UrVDwStnisoXlbJTgA4MwWkHxsbqQjT/azdXIBGeCWYlApqAZogQ
53pdZbCFCRwZEh5F5AQQXPD/JPCFFYCVYYFNy9KVxHaHV40+JNkvLNQtWn6q5QXxR0G5PVDhHgwa
tyTSbVPc8ip7qlj51FFqFk34HHoMHihU/qWSAx2hSj3IgMHTQzu2tlgM+7QFIj3vwmgTcRUWjVPy
Rj2owvM/nholVovcp4X6hdRgJm0GHjcMNZBZwoGsHfQa7VMRheoYQuQ68H7PqCffBx0MA+TwbpK0
16ZRJ3zVbjT9YUTbANN8LTrtlFWDBAsSCRURCJugf4nGA43sIkT3TP4zjGBM9k4V/44E76WUPvyw
t1SoU3njjgWvCSRRyqLYiEgQs8nbh37wQUn0HrHcahvpQMYWRlnwRPgvg9Aia5P8XisDuKAd0ZE5
pjd1rddOBwwdijpOuZcM/rn+pL0Y1s8C3yJ9I3B/lvMQZuqohhgBSBswuLX98v761H6aSy5O4CJz
437etVlA4HgN/2Uq3o/CnUx/ab3dCKrhlQyWDDLc5QR+EAbJHWJBB4sJi2gjk9zzijleva0zD9dt
qXchOqYQiR79bquUEB5vrVZrDXmqrYxDzbH4IKigZDRw/FYF16s1xTHRe+G5H5kTyr/K5BRkOBzJ
KSPdVm1TCWDwAO/aOpNReJms63NfjfGLXFLlIiy4A5+iaNCZ9Zto1RrKnrCn1iG98tA46bG4Fcw1
NeCfhc/FJ18kjLHYx4CsFfw4i1EkvwvbAzQViJG3bLsO8794bf/dRkvIChT8fAX2FRTagRXceLtN
b6OXbf/H1dXvc1riL2gntd1Q5+xItBrOhKqe1Ds4N2yEYeVV8xPuuRhpcTF3BP2Aig30WL10JtA1
z+GtamW2D2n02kzeZlVEwHyN4SDv+g1uTs1d2TU/yruLH7C4onkrypWXDvzoHYSPeONv+9OcFCDL
W4U5/eSqLcZa3I/ZgNotmbcK3Nb2DbwcAuzUuSvawrbQio3gjTvc0hxIKptaaUTbNUWIn9SFxS9Y
hr4+T2pe4hco9wNSL3+DmL1j0KFQFUP8VznQzybwYshF5AvzaOoHvCaOWnkQYbcd5b9k6SUJE1Pq
hXeJv/s1VJYgnETq0G1CSDXl6JSWT3Gb2FF7YGK/UVH4ub7sXzI8P/Lfs4O0CJSdT1iqyBk7qjD3
8ltCYCkyKYDnMB+ONPnghAkAHRMKt3o7qrBgCAFsacv+HgVV+NU0HlRequA+7ls3g29Q32pmXEPQ
icQGh6c0l9vnIGMmiXOogCW9OQbSR1CiiikBZwQ6pc15PeKq9V2w+jr4g84pgtwA3je8SUH1WkyO
5wHUWHR3FOESreaVcLkWSRbRMqvkXpHzr0jyD3Pxn0iyVmBcy/jpIjxmQ6PV6NtyaOaIRgjY5AAM
2Y2U6rOUDCrNRngPyoSWrV3yK+eazYTZsy48spCMByHOtQiD0Pw2Ryk1dlW7vPfNVr++mb6KYFc2
E1v0SAgZtR5AEXqELzdzVAsJ0DNxS9N/mKwanuxrCIO1q25JOw19b+xKMeW4BuiL0m19FCE2ww7E
DAdl3NHNbtCeAsuMrNRGvwSyrs10ES1pVvrA6I78WDbw5+F3A/kIURWqJJC9hl/+cMTbAwUbZ2Qv
6Xgn4GSMULPo45dUPlY9PNoKRLl+K+UykmL/mKHvUs0eWJpqCAiIEI49dPXBk9466bkOgXcMQgMK
azBr19RHVcB/ro0lHkoAptH0M8xfeb5mW7q2Y5dyeYoYe0GSTvQYkt1oQSzwWbCyDb9J0LlFDv9E
0FVyVl+oc+y/9mUXkbmZwkYbVITJBlrA6KF1+izyBB/EwJzbMHHgpFCTXZU9WLuA2SI8Cx2hJEiB
zGOZD9+jh2D8FNmDNABV3YcGFAsNRYXN3j20b/NkW4jDvg53Ks3+RFLusCYBsAZrB7Jdc1MBZ7By
sn7Q2r9fHkuHllRQxKAeFHpMPdEmwEnRWkOdDOZbVHLQETXyOLvp8wx1cnGlVjF/8GsLsgiQUlTH
ZZYgY2ci0Gjyq5bgMK92l3+UWhcTXIbHOK0SFk/zSVZsCA0d4tiqYcZ4gHr5rEf6Oj4nn3C7XJO7
WNluS2rqlOFxnBXYbky6lVWINI9rSzdnbj+/H2MgrcsSpV8uyWcBOB2aAj4cAkPg70xcMca0g1mX
O3utc3ctBM/X9ZXBvtqdZ4PJoQx+pOCxYwj2awQDqkl2wviUjRSeXWvC05d3xv/MTFmEe4+0gayN
eGTBSx7iysQgw2ferJCLLi/Q30Hmz3s2ownoVVjXIQWv5YchbKy4GMyVw7U2j0UwH6ZEArgBxTjl
CCC50d5U95Cgfq82smII2/YY22Db0xVV+5+shq8d/3di88TPJgbZ95Q2Mb7e/F4KN8U9pLV0gB+t
5nGtvntxVzAuzXYzwOIpiyQPZReF10UhHKMOYp75dNe0vwUYjQaKYMH7cG3HXwxWZ8MtIsaQdWWj
5JRhZr3l72qHuLO6lrr7v10WZyMtokZfkkEKPY7NYQHU5wB5bML28DlB/bTfA/7+n0vJzYv2d8Cv
dPps0ZoEMudChN3IAarjn3H35/pevLjbz/7/xZFibe/5VcPYUaF30/hadSvtwZ9N3cUEFseJawGN
pxgD+Mpo07g3cwYFZpVbWYr3OkebgUB6FcIKctKuXCRrc1scMy9MAm2UOD/6TaNPEFSK13qDq7Nb
nCmPorIUAX11jNz6BnVIp0HNo7r5Fwili8+Gs4VapCmiOkZCU+H0yocRdtAIHKohxgCY5TPSsdrC
oNjubusHWRdO7UZxr2+Ty+/Xs+EX2Uom4D0BrRkGHcXGBcWx0T2z2fpODxsDsglRCGH1yrFeW75F
EIFsnugrNV6KeQogXQJ1Z0jjXp/WxSG4TCQJdtqzbPf3kBgXEtT95dI/tX1/QwQ4zyRP10e4GOrP
Rlhsf6ggoOhbItSX6afmuQDVg6/8+78bY7HPIdJd9LWaCMeCwgsKYLEoLVwlKa3rw1wuuJ3NZbnZ
KyLDP34Uvup8cAE24vhLwh3GrFbzuXaH/ETnzJHjbLjFjq+0xKeNnwrI0Oqnbt88ZGZgc6OxGIRm
C2uw+DY1RZAPV6Y53xY/UpqzcRdbvSlglCsBzonbBH4JAmokJrUTE9w//jYZ7EU2m8OWbkXwX9eS
w7XdstjyQP5EfdBjJQHn2ypq7/BesZJyjWQ4z+DaDBf3ZQu2aahMmOEEbmM6vIddYcApwwRdwrj+
Mde+5eK+jOBpnU8jtgwFZWsURLcGHyFDwhNOpjClxpCtZTnzgboyt6+IfXZhwgBFDgMWC8ey6B2h
98EPR2RKiqeE3ggpP5SpAn6PBsv424a8DP2aFsulkEIBdoZoAlz2xC+E3dn4fkQ6f8hVdqQJqtFd
C03ih+vf9P+Rdh3LkePY9osYQQOCxJYmrZQpUzKlDUNVpaI3oCe//h1qYrrYUE5i3nRvatERQgIE
Li7uPYYu51mc4noIYYNWkO2bQqjqnFG+dTgnThsqflNHjqLX3szhaBr+SEdIpqcm35VmuE/U+pCM
3T1aH6jl6knjNgtaDDxq5owahETyCewtMF6fojJ/CWOrcCw9/M3DfvqAcCOq6aX9AgZLkeEpDr5d
wJ76ODiacbppmb0fp/QY1MpmUO8qesOKl7yBlm/+Os3srudjuSuS9C7kGpCZd3YHLTSu3XbNdkrh
CwLhDMAb1bux0m9Jo6PpV4d+mEQ1vOzQzMPfCmCx3MYttAjVwvB4zeMdNNF8wP296+tqXNqsyFch
Z79I9pPPBHr16ZTJgF1m1y5Pwnpv7Yyjavsk9SG3MDyBQVg/RuZ55n4/3KUQSYxviaee+2fNH7eq
7aAp/KPuPBYnTj260RsNPLt16g/23c5B5HKGI9hjktN1ea/9+cHC5ZLGVkIVndvnwXptCai0sjLA
paRjvSLCzQJoW9xpcGY4Ez7B/g2QUy36OXNYToF2i6/dvmW6IrlmLsXA9ZjLpFdfIaNkDoqFmJCX
x1rR3Sp4ZOUoWbmLj6H1KMLlMtiz3Sd5hiplmu049nVd/mgI5CKAsW3YMUk+2gkcSlDuYsn8LqZS
66GF4xsUBlz8utbANoNK6lP4Fp3Zw7zNbwC42cLbsHmRVQ8vxfv1iMK1kk8xK6ql/VFUk68k5Naa
tV0bG35eyzRhZVtSuFryWCtI1PTQrKnuxk53SCSD/i0/9kv0MwlCK7FhZsqEyXSZhuBVBMaZ09Dr
gWuvOEx5wgDuZNCHnsrN9ahwsY2CfsVf4wkziqpgClIN0bY7BG/AgcBzMSEQQwBHcd/sITrloFu3
qcDOb6Qso0sP2/XYwvUZhsAWDJMOX18d0I1F3ahQNpWdbY3BcFj8YYP7CX6dVg+SWHjxEP41abiH
/P0QjnoxjkqiGmdamIdAszZtpt5Ah0QyzMV6+voqEz4mqsx2TfskhMJQrxyq5CGEnYAC5lZ2MrZW
sbUyp9E9FeYs0lzrYrl5PbbwYadIKcwkbhS85flz9S3daTv4YkHnpPnWP4fu8kWlPeuL67rKDoQP
aiUAoFV1zDCmAXWH5r54hGm6Db+ewQNlTXPwSs0+ZGnlxVrzaqpilQ4oGk71qjBQEoQR0nu+awtH
+5G7y2y513RLFzLH07Fy6QOZnehWffuf+lHr3yC8tdSOZGQoPksn2qb6Do3DYtPvevC2neK53MOp
cjO8hKrkhXexRbQeVrgja6vOBkKhNbHwshoXzJjH6rgoatROe4sUTbbWF8PTny/8iUxbXV8qvKs1
Nuj2mU+BFxqGP1c/47Zwu3xRRlAk2mQXCxDr6Qm3ZWkAnM971F/tMgPvtTzmCd+zKTrEPTaTXW8h
8LGNwfCGSJEEQnA51P+V6RrCFQpV1gAWUZUBwvZ7T5o9xGj312Pv5XvrzwjCTVlkwHqZZsTOZQpo
SUl91R5RP/rOQEa4PpJsLkIc6lQOe1EFLyJNR8trrNy51GU78XIy9Wc2Qrwp+lIZshEXib41gNM5
GRsOHQCwExniXfATfRUObQhIpHuGP4GK78gqwLJJCsHHqGukcCjXnvtW8YP6rI6K7LKUPE3EcmVl
2lMN5RJU+5rZCfUCVPgm2PPwfbB/Znnjs/C9aN7L9sEuCjdrnqMhePpHX5IIYYbAMNUmUaCc9ex3
HCJRzxRJg+BiHWR15kSksGpmUQPBz/BuHo8Kf8kBOzDV6GmAEiFozw1lDrGs+0almy5hPgG09PoU
JZfIJxp0FWKKMQQ/jYcw8IsHjybozcW9N0bl9p8Ns2yn1TDJgFjGA3zLEQhsZr5VQHWqsvqzJTnj
RIgiOZvirk5wNYW8hKdiDS0PsFZU460FwJ/r8Q4OndDcs3q4QnM0rPGuGoPiu2oF2zT+qcY2pIsL
DhioDSwPdFinLSh25zQsbJ9X2lPNbeZY8Ah1sNvh91LP32FZC7BvpX5vKOJ/aA4vvcEeWjiZuXDJ
3UR6d9/BUQA2ofppzofAMWNol1Sq1btjCUvN4HmoumfDLG6hOwlEJduS7JsSoMQ8QxRxCOm4YV2y
ofAunyEsQelbmFXw7Q2KjfHIOD8adeFkc+2X/MBK08nCj4pHPm+QRQ7hQ1TQfasgNyhVPycPTQcv
sekNNHIvKs2DBQEJFQ/4It4N2vv1D/5Zm/jPqbUplkO1tB0H2iBCtTqseyu+0ZXI6ZTJD1h5IEDA
Kr8hr+cRGAhnEx4qZrxjjceN+tgZ5dZsiu3UmweGUkCbPtlD5VrmsUxy4K0MnbhNCwa6msmIIxej
2ipVFS74mHeWTtqSnVG+UK2bVP11fVUunrbV3xfewHHOo2hoJuPcYyI1DAWp+WtuW1nkvJg3rIYR
TpuuDjVLKZ7aFEoVG90FsqS+M3dV5OTQPoXh1OCN7wZor+F/0WWSPHJMVTiFXVRVw6AAtJM191oM
xm/c3ozxjwi+tVUHR1Dbvu+b12Iu7u2w92gPuaO3TtFcboawVCIxgFJAZzTQSfkfFv9PNkWEDIAX
qWWaE3rZrEqgNk43AOpv9LKRrL7kaibC9V/nQa/MLMHVHFX3BdN8PQfQvS48cwRqrCwPNDrHqeld
n9zFCvf6IhEygjQOFR4o6HAAEs1rYOxZA8pTgZM+G5mnUAazyvgw6dH3CumAwuZ9bf9I+EOpBLGT
zhD0SdTKcFkwv13/ZRcBk+tfJqQKSJrLKo9RWeK+8ggRHZh0NkCPU4e9jC+mb22TXWVsx/f2OXlo
3cTPbmVQq//wE/5d3DK+iFpnal5lFaBWPZi58Beov8WHgUBNIXMcXLF0kxx0J/Jp6OymHRRwB0mJ
6OKB/KsaaDDhQM6EW3XXI72d5gJRHgKYquomKdvWc+Elk0yz/PI9+Ge6wgmMph4iBCj1A/ndOTqU
RAuw8kIK9Sg+S3b7xYi2mplwqEajKltmAWATRL+bvLxL5ico3T5e30KyQYQjpdXRbAMrhypXoWxv
Jvs2iWSVtOV4fLmuVvMQjo9OOGugO4Y6+PSWk34TE2jXAh7Knzojd2vl4fqMNHO5Sq4NKJyKUc+g
gV009jmlylFHPtB0BLYIitLvoPEFLowxB3C3nFuPmdzYBHOmu+UQwi4QjuVOwfPfLTQtD0rMiMuV
FhB9+I6ZPLCQnNgAgTHkKvEwpQ6y9Mmd8J4yCXMTyup9QksK3wMOJyfrQK32A+RN6lmss/3cxp2g
psaLHqFRmnL9e0VNkBAS+KvCzrwFCSngbmm1/Haa83yX5Gj3zGbWI12a9zaonM5URLPfFvCAnuZj
GkAyp9amlw5uqo7d4+wFiml86yKOInYCodvJtq2jSg3fVqDGF6vJoTGnrR3BpYHsJzruOS9xU/U9
3wIulp9NHTCQpAbCZZ4eG6rBxUGBFgNyhzE2/bwLSpxozA8HHmlXkj90Y7UtleTcGqii62bsMAMC
adOUQ/E1DTa59VtRmZ909d5mEGOrzHGXkXD21cVe2EiztwCmL9Vob+e23oZqv2/UYEcDpMvYMtBg
RPcG6EYNBhdtdeooZJZ4rEbbMQdzQaf2DcSjDmWk+4MS+5Fh/EpAg3cqu3mmVX4/wPAiHyc3BrEM
KpEJxAPCtAZkLClvSWDuchCf4qZ4VbLvRpbezf0Anothuq1uQ5MCskBRrlfeNI9v2tzcmHbzZI2Z
N+nBrtbLI1iwIDhSqF+k0eBAjQ55QEghdWjsJsPAjjF8daGgMhSvPb2aBjeE1ofTm8XHZFfQungO
6t6X7Pzl0fRl46+SEyFitFABiWEmAlFS4ObTHdxmdpaf7zkgZTJewMWreDWUEDdqGDXFDdPYOZn4
hrQnbCU3xm0Ya4ZLCMXKxgfw9CXBfgnm1yYohBIApSsDAH0UlePYraAXks2yy/56LdcU5WwGG+kV
ZDCNc6fez+28h85wDFXC1M9UgNlQ+AID7yaC+mRCZA9WyZqKPdHBNlpNZ6g6Di78RIFuBW/Ptv3+
pdksvXT6o9h13uxnfrHNAw/ippLtIxtfeJMXuR12aod3Re1pP+NdtgHHpAX9eWucgLFzbWcpeOhQ
LzyNCy/KkxU+Lt5Ff/bU54N+9ZKlBYW2sjoaZ6vbQkZzY8V7O6t3kllK9tBnJXI1Sgu6Fok0zTjH
zxM8OYtNfov+LExAsLT6QqEZdjKF/otJw2piQo4ymnNnBpwY58x8GNsj3KDciL7g3pGk4ddzISK2
A2KzGazIRjrYgGRZcMXVTqr5azRCN9OkaL7rtyz58grVg4SkCq71xeVjhsNH5kGtzF+QitmbjHD1
H3Lwf+ddRDSGi+wmqdq6XkrjqjtD7lr7Mc+ecUTYUXy8+H0DdtKurrmgbgJ1Ktkz11MYPHQQl1Z7
poDInqbYePVxqOo64bOx1w8aRk9A8zvUO9PvJwfykHQTvg7HRlI8vngs/sqfiGgYnQyFOowDeqCD
9n0g970J5eFJgse4eChWYyy/YTXBWLeqeUixvHFiewU7BbNUM/7iIVgNIVxOuNoTswiwX5I9LJtM
D7rPeucZ/UZJXGjwOfom85vpl4GCkOrIWquyDyhcV8qsNrGKtsY5yPRD1ej35fQKQ4ot0l+U5Npt
ZyuSPSMbcfn/qxU1CEeHgSN75yryuz7czmV6w2HEFZnqLq44ks1JUun/qnYIKNaqgSzeXZENP4ep
RgBt/BFkQe4Gg2N7IVpl+qb4kd7AEMBL/ICcoab9DZRu2WNQ8onFC2zMKgPufzgmATLgoEWnKOd+
V9FjU0uZepJc57NtuFpf6MrEKW5MtDV607PMzB/47ELX24nhsGyh22og06/yzJ1rzWfRz+sR4XKr
bhXShd3c80S1xgBpQuMrxNfgLsIc+HKCjWJD0/ch2DSGu8jBJ/clIMfZaQENyIKi7L4WNnUGEZ2i
aT8RCss9lm5jELjkpMiL8Wc1VWEnW5Sokx2U5JxEg09rxYG7idtqshagbJhltqsPCpFOlDFnAAZs
9ZandyxsvS6Tvqkv3lp/JvNZzliNYjSjohQE5Yp4erNtBZCg+X4I4ncSBOWBmeydGrlXg5mYRe+z
EW3gUutW2amGx5wRPvKEudME/X2wxSk/VMFtpB5iep8AdVhqHbI1PDbgfBxBSnqcDhRuCHMLb3EV
hIGh8BNw+DvgqspbCkOGaLRA7+dOo9UQ4MXGNW80/dccPTYaKjnkJs++06j0shsW3LLg92R8SyZb
EqUuntjVcggpX6irYVhHCnAgLd5s7W074HWWvleJLDWR7FV9+S6rdU/nMAjm5bhivXYxEMnTBnq1
0kzrM3v7+kKwTANukBrkhYWLTJlo3apD9y/2RL9vz5GnuHDDccDfdWJPmhp8deddYi4kW/49oBAI
DNamMUpwBIGANXjzueD44xuPaGecF7G6bguDG7wWWufnYkAUvia7PntZevhy9vvlC2D1Y4SI0Cgl
HcyyIsAsZXfxqcu8BUkQ7qoN0iRXf+SLU+Hot65aef+FuOrl3fRnLYRIMTUwlw4SlZ0VHTifGQWL
MHJRL4cpsuqWJmq1EPwNVPidj8oTzeJDQqbNMICcWZ07BqtfKuvBXUaurFZEiCp1o0Rjr2A/kK3S
IHlzlc6lbui3gYv2ce8rHMKhbnsb4FElxQVdzKr+DC6qEZj5nNRzCWaDBh4AjLmw9bON7c1bY8J+
BAVASqG/+AJYjSicZ9qW5RiO2I20hwpq+VJy8DLREOznO0V2BetL1nvlrIka8QHIa5OxDLYw2Prc
tbmrQWZZM/12ehzSveKgb55EDnMjIEg/IUIkeRit42C2bt+gKiwFhV/OCv7agZ/qZasw09ZNPho2
cuWoDN3QeNW73Gf16MdwHojQH6UNakv2e0iVc55zSTC9DFVarb7wzsvaWbWg8IPLJX3U2ruUHY0Q
fjjBb5KhPoh6o5Ui3cULoo8exu4xUD/0Yb4vS2nH4vIt92cZhChYqGo8GRqWQYOg/rbajDv1ruvA
IlvYhZkbv1zPhi5jJVcTF4KgRmqDJPNnEIQtR+ujFGh48w6lS3f8rW+swpdrcFzOF/7MUYh1PTjl
U1NhTM34TfP0o+jDl6aQIU5kAcQSYhqp8wiAKOTxzVz6tvbL6i1PqwAZXtwVkQqgeH6e1dk3lbd6
SpywRWucgxSdPSolTkUqswCTTVsIaKkeNnbVZDh0JPem0ToU+puVdpJa0OW2zp8vKsoDxLluRmqL
UL6g7uCafKd945BTiV1A8xlEVxdvqdhrfiy9nRA4dO/6jpJdq6JkQGoUSoxiFEhhwLJ7swfJk9FB
RTr14W91CqHgDyKVdsvvsgMeM3t0YwNcqOgKurJHzeXM5a99JmoJaDOZgC6GO0qa0Q+NppsJ7KqJ
7zrUnWeIxte/IlMiIyD5xrZQblABZQ15hzqObYMEmqV7WwMIWYqulg0jhqu+rGk6jeBABHs7sdDr
eCI0ln1JSUgW1eWjuozyWcc5HQ7WuTzRd23DztbP6FfWu/1deGAAN47BCcLQ0U73Fjin7KK6jL5b
bWYhPKF3G/DAQNIfdYiH+gC1f8gHlDeNuh+U3o2neF/EJWwsN9d38WUI0mpgIUYFAZutWcfAFXOC
be4nXu8o7/M920KM8lZWZvyEbV25kG0hVs1mq8GPprVRu34zEYbhreX2BGCX+FsNDTcH4ma7CbiV
XgcLHIAeyyVxmmwDMkIst+hjX0E/pi1N9D5GLFCiVNsUCIKU2t8imGhVlPt6seBcyOvYnDVygFwN
109dfdOZN0ETwdvzNoXZN2xh/TmhH6z+IFnpddBDa4roaHXMv77AF9MdZhoG0SyDMBHbGM9tYMyt
DpWyscMs0U+CDxrkyu33yfpfGLLWaixhE42kocrAAMtbmisgV27h5LuNdvJn/Sfz/8tnXI0k7Bqo
AAZ4AiLisMeljAOpCxohfQyPPUyS9iGUrkHPfujR13QhywcdKHaiUNTCLYsO3RRCh+4XQMpe4cqi
8jLFKz9MLJ2nBam1Aupl5ymffQXCeqkJEQYTFrPp/fUPu4SeayMJoama4iRqCg2k0qDBnoMqThVK
AtPlbO3PMosVJKs0cz2vsMyN3+DB5sERpp0fc78EOxhAXLBM7eMIG3nZs2A5hdfmJmwks8mYlaLE
AA26j6lR7yPlOCRwj2qOZUXvSqpL7vLLb+LVRIX9pDWkqDhFBB43SIE7OLuDoYlHj681m39tFBnj
6aIOzuqwfAKZVnl432RKoy+gxIzAeI7Fx0kdnwerRFsig20fgJ+1w4agOfVaae2IMY5wRRtgsKZA
MIJ4EMtzIwsQlhpmunSCFIGShG9hPe/Kdh+V9AmIZrwiCXuAv7lXkciZ2vuM4o/rYK+dLOM+HVAK
nIvwfqrne7XKf0xR8djDdYxbv9u0ulGYjKR8mau0WmYhM6v0LmoA3iUocdTfjN0i22BulS09hhtZ
TiI5iGIVi3RjqydhTs5GCzddHBI4HCrf01hmsfn5XrqyVz/LoKvvyItiBOsqAOJKjU4Te1biB3M8
z/QXhYIlijoQNX8Jm59jE8JHr9m3MINr2bZNvpHhKS3z/VTCCJqFDqTbDwDEegRZnBlzR51Qfij8
CGaO44tS4FkS9vf13O6gB/1QlKGPveEOBiQIwPMrdegIz9s2g09c981iT4jxTqKdyPw6FM96N9+2
07i3C/ip/0wh6FzMx7m/n5SXKG33oV76jN4zM/UYYL99e18RHPThN1wkWRzvNRr6/fjW5damhjOU
YwEbkuv6tiXqJmjVBvjSyskS/OacgM/4j8KcWBXLse8DNvb2uZ6fjXAZh8qinCSSfj7iV19Qn+c4
h8UzAU26uqGH4QTxOCgmUZhxwLNiqULJ4tvlt8Ofg/CZ26+GTOrBnMMQ18S/FEz07DmAOSzM/m4X
wwZUwVwFRL4DSd04fMvukaTIs3ZZ0PsE0a5+hJpO+I8g6KHdhBocR9ALfeq1vhWcFq8O+bxlKy3G
9W4cVaTU5MwDdQ9zdN+a3q9vl8vv7NXKCpGcTqqZ6hwruxhodY3DNka1SyAD3sKwbaD76i3cyGK5
Lgs2QlbZNFOgTXZKznmyL4LvVge18aw7clrWfptASrTQUTFPgB7mtxHjPrGGTRbc2BP0hpOjGje7
pDA3ACVVmebNxWMGM2VYZTsRyHF90W5LAGEioHSur5XsawjReJyr2ayXr2HBD7aFhyzAR9dHuPh8
+vMxRLZWl0IpEgrw9rnKvjWoI07D7zE2JDUlyTRELSXIQDaZtUwj6+NtTQov0P6Xx+ZqGkJlHhLS
el6kBqahwsFzGIFmf06U7H/qTa6GEd60pVqnCdzCl2wrf9fNTbdApmnh6b62I3tjC2bS1L5C+AhO
od6cg2a31Ec1Ccbm4mN+9SuW5V5FBXgmjyTVcYCSRR8FBY10D0DNQVaH/Azcf7s3qb52SRADexRF
yI4mOETgyXusbuDGcObP5gZwO6I40Ixd1GCWIsqgu9ZB97SPrkA5RZavf+0HCD9DWHS4GXAImuNn
aBGwhO29GcDijbVbAoNRqibPSZ0SB64gngJYj6kRSFfT9kTpPrbvk/oj1edj3LbHBh3jhG+vH5+v
+bfw44RvYSYkGK3lxy0mRhBIhl/LHUwjUJRfpDt6dMjv1dbRvl8f9suBEkZdTvVqB5gEKxLn8AlR
5vJgK9ZWH2QUsi+BYRnC1CEjrlq6bYolw8KaFbtfJqYWSEktwynK32adbiQT+VLk/fswYonOiHpT
mxgsIVJOoBEOUpqZu2xotnFpbibIJNqw/CqyClLa7THOq4Nt8Y3KrDueApKaq7dqrr7NVeQFDRCW
VekNNchgWXijlZCQ7KbybJLDqAHx2nTao5nA6LnMxxOBYoVmDt918q6a3UPc1x6NHkc4kiuFAT8w
oBvUaQNhwO1QYLuz2ivVXLJ3JCssVgc53DoiqmKFk852Ldq58WC42fR6fYW/5hDCCgvHx25pbFBS
1edsPzynx8VwSrtHqWSjO3DDlSZOF7fmn30jCmtqNJpMlcItJzTLLYfPdGVOkirG5cC0GkNIUiC1
S7p2mRIBCapCnpvDwiSCdCY32a6CGxBg4AlXt1Gtb8jMbvQUJILuPoSpspF9JNNOa1NfHUPQcst4
M+WDA3qphzaQf33tL35hauimyRgxqLgWXatDpR0K+ie7z50Kjr5R294leDVeH+ZreX/5xKtxlt+x
CgepAv8ILTIXW8bJL75bKH09WiBOLO05VLa94kBeCleWU31JqYRRxa9QMosMc2qeyvk8WS/JVO7m
Aej0TFJGYV+Kr8JAQsII/HPABw0xwqzRs0gbA9y1wYH8gxuB92xNu6pS/WEyHLM+Wihql9GjUlVO
0R0tK3BDs/Fbfd511ZseK74y/px7w8vNycvmD07v1YGeeJduxrDySXY3IErMAeDh+pllr4Y6bxls
OYou9kk1ePH8Suv5pg1Tt1uwE0lzYKO1scPZiXnqjjF1VLPdd2w+G8U7S180hA98ORgLRp6eax64
dXhyAtgTPtuo3za4MpMSaJToHpTd0wyRnLJDDcWst3qdfOvsg8YOw0wf1AnNg6CDXQgsYI0CdvPM
tTKoLCdHG8rVDFS994bctnDZGLIBwtZQTR1qt+WeHtwnJbAY7KYDuLBsusNkZ04Zl5JdKNvsQobd
p2lXcW6T08g1ByjcU27fKjx/vL7XZZtOyIiLJoDJC83Mk9IAs5JvzOxWg2+Baks2nWQ2onQqyYOm
rBOFnCqEFTOjvj1/pMGwuT6bL5nc33f2585fHVx9qpRCtdXF0znyrWIfaKMbTjUcvJVjmmZbdVgg
djJxNckaMiFZLhmM2yYksiduP5LmVxkkXpZ+SwZdki5/tYoRpidcPSisJmVVkviubeMtCW4K+MLx
fB+SNwY5wdm8oTqgHbS9Teps2yjVwYjfKvOxB791gBPXnGYfY5i/M5pGMHUpuDuMsExMy+J33Vtu
nZdw26mwlRFcuw/4CT4PIRxJB3obgJrTwhErsILcgeu733Z8M+n2ZrA03wIuiCsh4j6q+jR5pJCj
hBCrd/3TXlrktcHgEtRWn3bkcdtA/gZRZLobZ+Y1MJ9SVZzw/fVxlmMlJunrcYSP2Wp9p7YKjAxZ
aj4lgKEk5gbgyBkSXbTrDkQWjS/Na3XXiFQ1FSyCfKxy86TRB0WptwXQMKNd35bB/xcxLGwe4VID
P8UsOq0zT3o8w0RaOwZwatV0Gd7h0vqt57PMd/WdNH1QkgSQy1MzwTwtm9w2AUVCNyEli+6DWrnN
JDUx+ULPEKYmXGhBmtiZOjFyKppvZffU8MahICcBd3Rg+V01PvdDfwAX7+H/v1XWUxUidGJM/RTX
rXmygGRKme0i7/Yz8xVmnB7hhQsWlGRzyjaLEK3TCDRsLQzIqSsbJ9FTr4nZbqpv1WF+vj63ZcnE
Y/BnbtYX1oBRtYEe1+YpKc4J+1nF4yZu7L3KD0mUSm6667OyRNIAFOrHIIJc2V1amz5XzMQNYCU1
qtZLmRiSGCobSzjepT1nfRPhvmugI9gWZAOV2U1a1PdRNEvg819r/3/bltYXgoAxZkZsYA2BqPRK
c/IrWBMX0SLmD+eo+ZSWDzq4aFUEhbk+lcTL6xcuttzfz2FXVKGRMsSVUgGgPsS/dX0Hj1n3n+0T
IarAY5sZA0D8pzkmTqEn0JnP9j0U7lOr8hudSd54F19Df2Xmlrp83lV0afHWtA0dFzwFZd0eXur6
6fp8ZMsmhJI5sYGX75slfFWekpONjV1P6lGy5WXHSwgd9sACJEQabGu54Q7DN9NW3BTeiVxnTgGB
p382KSFsNEkJH7h0ME9t07tZp7iTrTuzJdsLXyEVf9/wItRfUcYGVvDYa22e3NlD6HcRCJ6dtU/0
5gQdiU0BKUItsI4JOJz/aIqfZ3G1MQYgKroWKIWTZVGnxrmG+to2SX9eH0U6QyF8xEVWtHaIYYwJ
ANYRHCpklJFGXDKp2yHXkVEZ95TdV/xNMvL1e9US2+wazCXqUrWWN6m6CEy0Z20XAaHtQX/T1Tet
myou3Nu9aJs9yTqLX8VFhA8rBJOgbuDvag7xXQIjtqRBRclA9WigzAeaRfWjOtmakF9B6dal2nir
aGwXwPMVKQesFKF2zRJXL4JXHX6tGVH9TAO7p1S9jrFtM3Vby66dvpx+pJEM9CiJF2I7P2dKxRV7
Oc79k5EaBzu0d9c/zHJ2rlyUn7WE1cYrwxmehww1iWB4b7QclvawsKnfeApechNBWbt2LDnPTjaq
EKY6jVsa1FnM07Ib6rtquGN0a1oweV98TzQfkq+oJWdH8ylFD8ZGGdmWMUNlG1IIYVxVxs4kyEVS
Ajn9ydiZaun2yl1sMZdlFuoEkiMgiZmfde3VSk9zYiQpBa6ORrdjp2w6TXXtKN5UHBbBLH69/l0l
0xO76SXP0L4x8fyu1RqWsqVbl6DuFKVfF8/TGB6VuNhdH/Fri/Tvp0zsqw80CYcJCJRTy8BzHyaP
drejojkDm5w0SZw4QqO0qV3dHBx4dUJvMPPD6sc8/kx46tV97UB91VHyYxUPGyOKTEmM/ZTtuLLX
xQZGDk/mBL5zyCXS6kXVv2exAo2w/DYOsDT9dJtGxkbXODBhEESIUUzpEz/SHrMhNMCwN1w4gfq0
/DUYx5y8jRN0wCl1DKbeDqWXt+jElv0xQG8/UX7RLt6MtXEwGEgxelTv+hoez0OuwfwWfJukK54g
7wR+F90qY/qqonBZEN1PKU3gwRP4zIBQAfjghonGUV3hcv2A8pcLCXQYSNfuSNUtjx4MUNCUCjaW
447yfUbVU7YoKqjo2+mKy7RpN/Fk04EMkCo3MNV0oHruwoHVZSqH8zNqYn3llx2Yih1WYuhO8aRt
hxnEBc06cst+Hft58BptREwgZo3nMigfQzcpnsUb24U0QbwpeTS5dQbkbBMPbpYhj4IYlQaNmPxH
n7fbdshdM4W6zPXdJomMIgQgwzutDHrkBLRaXivwjy3fr48gSbXFjj8e6wFcMfE8UpNyVxW/81lz
OvUDKsTXx7k8E0ohLEBtXTWNv+eEvRkRHoXxeLasB616Zq3E9u4rzfjzXP4ZQLj90m7K2VhigNab
O7dRfDsCR7zZLsAFw3SCdDPbbni3UJcsD9v+n01PyLBnkAeGDu+vMyehB0MRh8LZ6/oQXyEEwgyF
tNqCrx0klTHGcp1oumd4426B4HY3Cbo//5WcquyrCTeYOfU5nZdF1cbIh0yUU8eP12clG0G4oOaq
KaZ0GQF2PU4wfGuw/66P8B/Swb92Bl0KE6sric00SogVjUB39eB5tp/OomSnSN3yLj9L/gwkVr9m
1nNr+UCp9VqMv1rlhUWJbDaXL9g/g+jCbAqdAmWK2VSvTHMgUOOg8n6fefZ35Lq2G3Tb2klBEZOl
l7Lt9ymav1rGuVIVFBMx8OAW+8HcwDB3acQrMLJX+bfFYjOWouUku4MKh3omdkwHjhWNCffVhb9B
JbACQzaEcHLbnpdmlwXD2UJ7Jej6HYUrZ/vGuxm1xHh8Zrn6YraR6jVRCOleC6H+ewlhkahHmSDG
ZRUrN0P1rESH3n4HCz4oFXeEgwd5p0OKHnJxm6Q3A0FSYBS3+tx7HFjIaHrNLQP9XbVxFT3bXt/x
l/ahphKod1NbJegL/32LhHNjWHyJtZmNfCQ9xukbGX5fH+MrQB7RaD2IcHDp0OU5pGOxHYoYbSlY
5OTfTSX0jem3wmvIF54h1+GmYwCZosJpTdk79tJ3W48vPJer/yPty7pbxbWtfxFjgEA0r4CNm8R2
nH6/MJKdHfq+E/z6O8n5bm2i+FjfOfexqkZFllhaWs1cczKVgFQGmyRK6/V1CSrQtWCL189R4ctr
g5FEuG2QfhwQWaymEMMs1SxoO0svM0cDgBOi9Og1isAf17em8KU2MkSQKZ6veJfHN1NUbnXlLNja
JS8CPR6dUlmzKOFJlDWIWbYoU3bHKLidAg/ZnjsDOKzQyW7iM95L82ZOWOO9WHDrYm/eILoKsq3Z
RnkqxCHTzB549O4LChf/ntzGSzzFw7IO9IdST18JNju7RD4ixqy7go4BWGgwD/T9PjRBSLsGPUAQ
3dVbehPtNBfDq78Z0CrjBgRwguVmN39tOc5phUokd7mP/fm3yhpaKDt/kx5iOOX/BiuJW7jcGue9
fKOLkrHD1jQv/NBWbKO5M92PtJvXE79wF2+9gRVVlJ1lS+Gzn45MpKZgUPtnbzrsxLfnoehhI4Kj
XsQZLVfj3rqpM6zGmmTyFfEE5d6XoepceHPQM1VO5GM4FvoHrrb5z2Xovs717z45k+nRew9qcxyh
SYA8wh688AgwsfpLB0totZa20z2aTgK7ueRulrvl7MboSZfLSjcew2Bw5aB9pIPkdF/KGSerf59y
dVv6qGmZNtQNV8PwoSk3RrZLu9frP+SS+1n+Ds6mdN2w4r5QyLGLh9syAc9brTnXl7hUGVkuwYWy
ACH50ZTCjOItmv2bf4VkZCMC84l2wj2ERglmybHCTiJL3bZpDcCqoFNxEYViGIYFcWxKNMKDlYco
DEB+jyU0D2iaJnIGy0lWAGjMFR4EDy7mhxWM7SOZdK+f4U9072yji6W5Q0wxd5/Mzv2oFYcqeJaK
HAX3177MvSR4lYPBg8a3O1CwiAaoN8V0G6S3lqnbJiKbMkQKYWiOWWQrmlZH2rzTCbRMECAD6Fr3
TMpuMZFt910j+PQX48hl75a7Wt2g1F00TSOmCvUdSIsx0o/rBa4H5gwufdM2ImGES0Wi5YLcvWr7
JkJxA03pxLwnuDkyAa+HCq4H/z03yp01Pgg+DJ1P/scLsPgyvN0pWtXISt4dQfoJebMJ1W5ligBb
0dStOo2Ri5DoOAxDvRrBDwUaERastQIOpjLC3B6KrjpDSZSs0rFXVmqqQ1nB0plj1D1QibSU100o
E0czph5/F3CGqvGqXn6smHFOqOz0ZrIdIP3UgOiyq9g5R91PCT6gi2ODpA7TUk8kvwvYW892pAMk
odLAp17YGZDgkfIepZJT5WB5am6ksHEnJfB6a1eaoW0WQM5lp7DfDS20sMLcVWvwFelIRPPIMSGu
4YcPaXwch/eseBnHdwmE4FMQYYwQIuU5CF51F71YO8p/A8UCYazR0btmrZFNETPb1FLblH9VMhhZ
G0APpydFWzfNIYwAHMpaW499Wyt3rXpuUnCQAnau+bIjM4L/Ez3y+INpIMpVfKcr1Zu0ok7RBzZw
QEN6n7QPPvXXALS7OiCHtazbrTy9RAAuBZirCnxQkGVVOm/FyUKM4pmNag9hZxcQ6kKB6mgm/p00
gH85wOj4MKyorpf2GBN1r6ryqtJf5OSMb7Ut1Sdp8lhNz3qBfuF07zfdOk5AP5o39jS8z2STJkxQ
SQqnUsBPM50IpJ+1vnFjudrK/uQqzMMslZMHlT2CdyDvXqhx6uU/Ab49pj1doyC21d9p4Awm4wcD
a0MGasNQ8u26mRyiPEBp2xmnChSnd0FytDDwoyEf7MBMKFM7UYkbhO96fJvVO1pvWXbq0AinfWtH
6kYvG8zXAGDCnnW6TUCLo1U7uTxpxbgKht8EupvRh5JljmTixKF/gXfCUfxzG6cAlYQgrQIje0DR
INux7H5SH0j0arm5cdOpO9LqGPtSXNMAvdX4XskTaDePvnQa5WeotkDJjaxyCj3qGgai3mrqrcI2
oTQ4U1W6hGwGhmkfgzl1DtX1uLaD4q5MgZJtJ0fJZJewZDWUjROauQfVNhS3GZIvOBVTA34CJOso
9fcmBkD1AYRPo92mH3Eu4yO/DzOlGIZ8ZVRUws1oNHZyol0pcnsXX/eFT+DypQK6a0yR4BP69bjq
zpUnOe0ucfTXea5GW8ubBBqfopDiYii6WJRLkpTGD0GUi9cJ3L3nYpdhPlK3i4c5XBN5WcH++JmK
IujMclbsO8IV42okdqJ9Igm+7lovpi1/96NyFZamaceUGHQ8qqDzr5BahkeKHrOCRqYveF5F++F8
+MQoaG46hChh8ZqqcKTgkWKYrb6+ocvJ0GJHnFn4EoYP9QFmIe+I09gDoHCQSAoeJA/CBrJtuaMn
WFG0Mc4mYkgn+GWLM+zXCeSJ6Lp8wEXG+9vaDFMEHQC07JAIZdlFO/0agV/Uj1ioykVGEMxjjOSA
id3iTj/N9I/UCVc5nIEnskhRbKZx1hJLlE0ZiFlxthXCnspRTWx0LgijofFJoHk1Zy6RO+xFmcsc
UlwJAHgBE2kacoSbc1TIzF3ZlutGe7/+GS9G0H/thpco6YxWLiTJoEcKxR61rOzSaE4xy5wKXNV0
xHut2ykTNZcu53+mohoaJTrAhVzwJifKqED/E1C7ULPRPl1PQXUXNXQdURRD9H4rKd6IkEPSMBUz
ZLdSpAvu5cXYavEL5qNfmJHhK2ZaqLiXVvg4mecEIPiqOvb5+fr5fn2iH59wsc58jRbrVGml+W2I
QV2ijq6hsH2fpK6Sj6fRb1daDd3N956gDVXlm6qQNq3yXJHiqCXRbWGcGmJ8mJLqddKH1AzntKk3
ieGvSRu/guGg6M+qdDco8Y4msgtudZWeAFFw0Df4JHhZx0x9l0280qTz8mw4aDVA++Dv/qW28ltW
kFMtoQQ1Acdzfc8XPcNiy1xCUUfMLGms02PcyCu51lYGNEwLGgmewouXY7EM51mljiUyaP/pURr3
faA5UyOk/rn47i2W4LyqJf1vfpmbj5CdgF5z9VolIAigOjBP06rKUlcfh30PoZVYfb5+jJfyDVDL
/XNHOAfbKNC5QFVZP+bqH1YAWFFraBt6Nb2vrLcxGQXHKbiTOl+mjOUhVroym2syvmeBMWomb5qc
ajvXgISVkeu70/niJBjCwfZoxCMoCcaV7sTr9l056yckvm6zJXPVaZs64U21nwSV+tks/v2F1Hke
4cioSzkNDaRxBujf6sK2itckRyqXZPuEPV3/hhffDovMFS7wIxOQlHy//iyM5SxIJA1IHqg4u7lb
3UY7kEL6bo/6GqgN9vGuR96UCe7gpcuxXJezXE2XqiFvqHaSqt5Wiz+WCB116eFYLsBZZ0Sl3mj9
QDuCEKDt6pVSdTeSVjvZ1G1oCYYSOdiMaekJzpNc+HqLZXmkRqX3ZaErOM9mNZtNBW7F4GZcz4Gv
7xDBrJRgj3yVMq6Q8MNUtBNTJUeuPpicrqk2AVSggtBW3kwhsBogcxPscX78eAtd7nE+g8WToZt5
0A61rp2oOXlR/fUBpXfa+vakl/t+TP/U2uiOeY5/llqQidYJMv7MjiTRWMqlS7r8JdwzTSlkCxRw
75xYFoNuPnaUePIUCRySZJcqqQMo8Uqw+YvlqOWa3MMs+cGom0OImGeG2EG38IwhbozdNQEwtMVt
ABHrtWF0vZMXYPmI8viJ+cN9omK+tZoUSJIy2Uv9x2RKHko2QtfDr5jX+EptU9MH4YCFADwKqpee
gpAwQBCCbBypc913K0k3Tdvs7nwK0fM4ssekPvqyv6o6dEQzS/Gm9LfV14chyZ5lBTQRgBeDBWxE
eaCw4xEq6U3jQr4xl3037p9LgunHDnc834ytAYkIu0+ekX/ayec0YPRJPxBtb4b9OZHZjRzqtk5D
4AwfJuOdlX9aaVvkQIaU0IzAzBPKOrdB/qlgR8MIjefovjHwY8dzG+SOOtHbTuvWaTO6Wtp5vg+x
a0g/m5DkLv3u1tL7ddrdKoSpkOvey1m9GbEdKet3kqZ7rA1/q5j4lAblMWluxyiMvFAaHcijY5iL
tdAfJsFmCnQnDKSzasovMmqg2Y6S+6jIoPbgr4hs7ABnOZatuQq6EvWQ97HeanqLcYDx1mfx2WwD
e4SCSpmAhwIJeA5kQ1f6jtmiuCB4Oi++ZctaHRd1FUUAkl+Ah0FAkW+7N7CfesiRbQYWylvA40RP
56U4Ybkc7+VJbKU+8FzIEHxPcVOX2eV+ANdieyt8OC96Bw1tE4UA6A2Rk+/eweq6JhwCeYRGA3Pn
uqci28ahctlKvmk9yUUVR3QlL/mjxYqcq/dLi04JEL3YXfoxeJCJdMun0c3cBDTiIu93KXhcHKXB
oSx86O7VnTUvhpgqGWq3QknKJ5Xok81/54eT/bspg0vqAIjGbK2PdQqi3U+dD5j0vuqNXV2h3GQ+
WEyxjUxCuB2f/2/HyZOmynHtdx1g78dxF540kE1hDuJmZgqHKrbwOC+lOUtvyl0EC5JHcEMhuAsh
wo0W2K9UujGROGSYhBDs66Jh/g11vhz74tnSgmroWaBpJ4iHrOHI3BaoBrQRFXDOk03gEkNgmMKn
grt2/aSabQFfh6swrdV1smke2Sb4A36bl2D3G9A600E6CYYfJ19J29ihR3DEPTfP2kF9EGz+4rge
zJJSQzUoSF65gzbBVab1cJrHdGbyyskhVJtPY8wOSTMO9jg0OkhD++lGMbJ2hY4gyneST9wJf9GG
aE+NVko1oNRLG9vomJ10D4N/p/s7atww62Bl75X+Z1L2FQXUMW8hOnaoiod66m0ivWloIiZR7ynZ
O5WPjX6ThHuCsvBUgcvbUt5U/94vmhV6ced0GpxQzV7kvgPpslbvx6bz8Ew+UEhfAajyXKcni772
xUGW3zWrf0gh4csSCrEbww768qZJ7rBRUOlmu176MFWwJyMQaYwAGAZlhfyojH43UNZMg9RpQRUv
g+SnKgo3L3+pwbFMUlutMzsAN1fetw8RxhCzpHNRX3TlErhb+UUnTxJq03GKnsGgrpv+swaTQY7G
Qmp99gBKWJEBUoHYhpSVqxU7Uu+yZB3pod1nxCXxc5gDntl1YLuAdrb0Ky7eLANdKhVYUaRrVYcH
dAD/T/wuZcASxxmQqiB/QwWa4pcXp0HVUBy+yfNP1c8cgh8ajvfQ+bNZjOZEU2IykCHZK1YJeseE
gOLL2sg6aJTy3/54aupm3Rj6KogqN4y2zFqp/d11W5ut+ofnMoHH0S0T8Ace9wCNhSzqDfgPRU6c
OhhdxZ/wqsL/g5A2rUQO+eJkk7VYj0vnA4h26moFII7m1VvULp4xPH0bH8DU6SlCnZWLL+liMe5K
+0WSkLwGEGGmBIn2M1VVvpGhKCOdRMW1i9woy41xL6kKPafARycDKaj8qe/0J3SIko2xL7zAq9Fx
WjEPhDhAK98nL+FKxEkq+ozcq6plaASZIdqJeSwfrf5gafs83EFo5jaNRBWZi9ng31PlZ3XqNs7S
DBPwR9VHppSZtizV7nWrvFiXXZzmj6GciLGumKMECK9Ox4m4c3Y2c1Omyi2VVpBdc/67WGixLy5T
qpS0DNkIiIzmaZ/5OoZe1W/UK8/EnVEyIoO5mA0tVpsfwMUDB+/RjCGgMkeDdAd/3E1obOn1n1zd
TLp+m8a/BSd68e1erMdlQso0KSjOokSiATGbdYcxe2bmHYrukBZhaFGxJF31Ub6W0QRNy+DUq/Fz
XqF3FgzJLtRzTFV2gq9MRGfAPXN1VUnS8C/Qlb4z7OnYrUZcUmdmtS9eeogwda70K8K1bf70z63d
r+id4QWQXhj2SeP0reAHXYYBLA6J806KbA5FGOCjoMe5BVGqAq5UBzMH3sxwF6DIkjmlJ5IyEtxd
vqpTgqlPMWYogNoMNqNoXGsfZnEO2/S2DoVAsIuh6mKLnJ+yJDOtamgRHt0sqT3FVByGMWvFSF1w
N6+79hbgVk9wrhfD8EU4wx1rBxRHFkZMO2kIn9jnGL13kbDieDFiXCzCOXuiRhBi01DMqdV821vF
jZQ1Tor2O9WD3yDS3IWYltCbausn/l6qQUvCoCJel0Sw2Yt1nsXv4A84Rus71SV29EE1M1qqU8T1
GqDJNQY70uhQqU9puBVc7osP3WJNzv0HQYfZaHALId547brWbYAZgJjhrOfpxp22pfnByIs/iVFt
1E4k+nLx62qzOAqxdGqa3OKYNAlia06P43F0Yhn9fq1ySiF13dc9+BGq/F2HJwLR/XYCcLPXTgVk
QEhR7tsQ3bJG3xQpCDxrBUM1aSvfyBYkCjp5o42ZF+PogQNwIKUApY4JYBEAWygTxFBfHd5rv2z+
PAtfTmpjMNCWQps5tDGnWkcIDl29WVdvA7BW7aomdtOszV3vyuCXWuf3wS20rXNPBnAjX6kY5zmo
7U37aYTAnmBK0gYdkid63y4+AIvj4563oQvACwNx42OVh3Y9nGiztqLj+B8LpwMAZi2W4d61FuLd
OmsRc82qpr688uuXvBD1iwUmx1NfgDS6bOoiRriTDO5kImOL0UMx0831e3Vxrm65Ge6BGpAd5EGJ
wncZdq4SdJCYa0+yrLZOWdU7DAGsQx066fXkJRjDYgpzExOpfgRVDEV7GwGHBHsKptuN+l6Th71O
/ZXUJYJfeTlYWhw5514zNfEni7bdUZHWvodLMQsaBivDSa2DDBm8aC2Sa734ZC1W5Hxtq7AmsaxR
O+kYkAlGvMzge5NB7zAQ+ZZ2IvemXUpSFstxLpWGEw2Az9ZO6Vb/jB/YNthBXuBmWNdv6aZ2QFK6
uv7h/03J7x+fZnE+LTQRCkHqRzv1JcjKsm2nP6cV+zQSH3rN5Q7ZtETuixHwrTDZWv0geEOu27fF
d8/MkTXFOOB8VQCYKGbSITbopVCmv77N65/R4ttmPsrjijYnf7omeU3p25ibtPXhqUymVR0L+h+X
Cyz/fEWL75UVsSlPtIcDIp7vTTeD14C8+di7+anxAMWze4gmPU87DC9stBt9Pz5DaHiWb3D8O1Bt
Xd/5F2P4T5f9T+GTchZM9Wz0u7liN8+t5d2OQaDAdMhq7gGldvRgkhuoNH+qIL7vdWGuMRvstdU5
gza6lrXK/GRCufzGxNoTngiVdpDWfkt9KNwowlaIKO7jLFrJFUtJqN4d85tgQ/fArdmw3J22FyFc
yEWrMjHRQCyqa/oXCfjiNcRMltZn46gf22qYnJxYIwo8CWgfK7ovDa80ajsLHuLp1A4PWQZSNoQM
SQg9sXICHa1sN+VbGnQPdaDckaatbWJUB31swbXdbaAuD0xnIIHqubfTJMY8iGhY/OI7ufj5szNa
/HxNCeTI6CQUDaBqASnq3DLsalLdXkQY8m+yjb8Hxb0uBuQka31O2rVf/rhquhuyipH5oFSVQi3j
sdlCkQdzodctX/R1+MfCbPvC72B6s254XIabPJUOjbWp018aEfHz/NTdmaOBxWFy14wEo5JGfa4f
tXgDUnJS/4YRrltwgU0aao5ABYWHOEWvK8ldJe6gsrnv2JvEvEFGXc9AlXAmIrWerKGDXI8/N+yg
Gh9kkLCwBAczf9cfd3LxU7k7aYbN/+sVAJx/B1nU7aCIki/REtwdLHSgnbsaxS8LgM7GxKh+d7r+
dQXGy5O45rpUgh4m0Y9FDww1MoAWDzNtTbeMTMF5XQ6O/h6YyUW9flWwODHJ7EKVdaGvwWWYZ2sV
CAHQfnZ2uvbd38xp3ybVKwtv7G2K1OC/GqdYWJjJhbUpxiANzIOMR4X0KJJi9l6KBK0BwWfj9ZPi
hMSpWkb9UZ8il6KTFBWieWDBreT5ScN0SmqUhPujpEmAs8e25d8RtFrbalN1Ajq3y8HN4sNxfofp
SJ6sgADe6aEtO5fWUGGJnw0PCgo7kYrQxVBmsRjnbyqfpAOUOjG4Y2EIQJbcsjLXmO8XfCPRMpyj
UaKpq6kOr52API71wFmjQ542TBQ3XMy0F9vhvISWpfHYMlzhrvAI7UAwsc1SzR0AAG/NlyZ78Ztz
X0V2C9Tj/+1qc85j6PUKwz7YIamAoQqPHXvNZSCNDIEL+Tcl+n+eJT7PBo9F3VfqEGMao3sronrF
mtymKrNroiFU6h4NI3k28fSapmHXYy/Yp+BL8kyceRlnfdCgQDVlv9I88SC94EQIFa+fpmgVzm30
ssqCtkcR2wc5slz+YqHuZIaAd0a0iPo9lEiDAVLrLYylIXeSedeMz51IaV3g8PlMuMsHTWl6LAEE
uiNrAC75IchcTExaiPgtL3IWLFytNW93ERnRqVRUMqcLhITnJN/VFlxhs5MrjBQ9hwpxJoBTIC18
/UuJdsg5ELT9ANBuZ9co1yBYwSBHTtZEf0oSS2ATF/28ZaA4agLEjCm27/tjDUutiPbkmHabHl0a
sXzsRTe/WIHzHn4I31H7cnwHkvM7yInu2m0Koe3zDCix0AZLG3BmhDtRun65QrBYl/MdleJnY9Hi
y0FyI3O6N2M9fbF09M165kiQhMQMFz/a3wX5OKRpyngYdYa2Iii927BzEInt5bE7aHHiXbcPwVfj
A4CaBYOeDBU5ttOaFLmbpKog0rn8YC52w93jTikDrZl7e3MfUZGO5TpcY3AMJb6t2dulJ4rRRVua
//vioqltE4W92SAvr84JOIYQO10/s/l7/4h1FxvibnKoF3qiqW18Vw0m6uL1LatapzOY1xfxbkyo
22fMTYNRsOxlD7JYl7vLEqHGKFEQek+N4rRQus9q5hSsd8lQnDqwZ9N2OEiWZSdKIXhWfpaPZ2Xt
hVYHd/dklkytIUMnrUhXrfbUyit12KFFAEbNKfFq8hmDkRjX5JzXKPJoH0HwpDHQfBe/uskS/Zgf
LwP3Y7gL2ShtOcQVdFiaVdrbIC+dMJVIVtMGw4jrMXmk0wbDearpivUAf36E72vzMy+aNJiGaWQQ
jEueDegpqBgyo5hzjIvEDpOTRaCvdR9kL9dN7me2yy3LpQtTE5K8UqHYonkAOZbb8PV/9QbbZu3b
8UrcY/03a8Kby191LD5FUSMzC1j7dcyq6mAQesaGz23kmWYUSDCbeWKmjJ+1pa+d/l2Viy3Mpje1
BMMEx/CmW+mf2qpcxy49T8/Wijmjm2e2tYObhxwAE8RuPxwHtzLnqEhhyEkfzACtNMHdArImEsn/
/fDs3BKcb6qyKu8KE9aj+pMz4olk+kMkvYXhH4G9zKf0zUdxC3E+aqp6TR/jXIPThX94ytc+ZH3S
A+ZtN8PmPycS4lbjPNMQU8NiLSZrZpExDL0hlgKlCkbRXIws7OHiX4VL/ggGuCW5cEMdWqk2+wKg
9yDdkm4bNh8d/V1AxCjoe8zrhltZDSEIrdpAzu6g8bCvhw+zfmkxoaqBXdDCjOz1Mxf9Is5FpgpF
H9HAL8pAnyMXdNWHiith6FcpESZ0D9dXu+wD/14TzgemUK4MdJDzHSUmuUNvrQm0JMvq8/oqX9SC
V+yIT2dM8PHIvVRC3JDqDsufyvwFfKhOSMneiCuMdb+U+V2XIZUri73ZvjIFSNse9aa8A9esHlko
a9TQnMiMFzUhr9Pg5zvVAAJ87ES9s5+BxneT4HMfdK6zGhSIsPkdgplVumZ7bQuyDX0dr/RDISoE
zO7g2tFwjoroo1I2813WvOwwI41nEqHpzBwMzWzoqyis+RmGctvj3JOKMXbg8/DFNS9AfAHUPUT0
ZndM5S2kb53/D8kq0RY5dwVBOTwNJuTI2Jq+QMhg09qQ3NgyQIjQOHJFqB7Ri8PnSI0cJ7nEsF6z
kqDF4s5sf4kXPlU3Fuhcd5hFEg6xCu6RxbmuIp40KTOpetSiHswe7WZkwD9O3fr6RRIaJ+ev9AFk
vbSCd6DkD/jCbAkF3aHqtk2gP8qlsq+Vh44GmEzQN6qqw4PmjSCG+FlO5gyIc1CK4Q8+gAwq3oTq
aXJDvObRYwXFabvVvWA3u2vZlVuIvTrmWvIKNwLpHDlIwiaH0JQ559UlmQ6RQUSTUJmFlLJi0+cQ
4snR1vCKdYKRXu/66V/6yKZsAQssY24ExC7fU4JqUJWuDXH4rfSmQD+NfuaxwB1c9JTLNThDstqp
MqsO7kC/Hc/plq7Jn37bONmv+OifWlvu7OS2cgeX3Fiazf5Erh7Yloj6XrRRzsomKENqOTGgYfoF
/KabZljFIPZwNLAcyW7UOq1mp7eirtVP/CZMa7l5zrTqOOn6MdbnDyo7cwBQmnZ5j/ZUfCwVxwIR
DANjjtG5WF56jR9RZrz+hX/W07lfwJmUHgVsigd4R3kXNLbisrUGQXngQ9yZXapd9d0ZEYKLsRP0
xDDT+F+MS3z/BfxTqbCs6q0IRhaNAD+n1aorYoeV5+sbVUSGxj9zE+hUEiWFoRmQWk7jwLG6bFiH
E26SXsyw6x7cgDEsPDtJGn1P2nJahxbw3xKjlaO3IHqpw2J0aIY4vpWG0payqVpBk3pEC1t/y2QT
QVzf93YGwrowToeDoQEoXoPJgKg3xCjcOlRBPT1BPuElbJt3NoW/R1DwqCoDdUn6x5eljz44W1B+
rooNpXjuu6nNNl0EnmRdlV7GdrKr/iGCYMik7qesdzKqQchGXzGFrPt4cPvSsJPK2huQfPLLndQp
9iTrLshzAZXv10oFDpDAdK0R/MNBsCM5qGHjfquCBziNV1KYrVPoasWFjL+Idtm4xZTFlviDHZFs
FeAcoE4lWQfSZftW6k+NrmvAdU6YVcPrXZkGSi51bhNAx6Ug3lbA09fWtBn0Z7+vNkRDuRNb8ZP7
crhtMDFg1Mp+ROEaFVcVGWAGDH4DSR9LNqFU/JLJZz0+N815GD41+ZDrG6s+mOBv8bOH0Q8+Ia/u
hH2E/u1bUIARk4bg7RvU++uWc9E3KATKkfOskkG5xxy6FEVh1UghO1CM9T6A8f20pUUueukuBQ3m
Yh3O2QZhBYJjBrnxGaSuPcau6ULXEiNRtRPvckcEip9/Nh+GLZfj/G40MiDYYA8gpxx2iSR5BFIt
Au8iWoNzq1HRmMAiIgpWjPpGMpM1Js8FS4i+DudBJdCwRirFNoIGU4a9v1coeewN0QMxu8Frp8W5
SUmXGnVqFRVUIepLsxowhec2dnovOSkE0ovtF4/ilqwLNM9FuCDBFnnWXl8nwxQUrXk0UbLRoI2p
93tFUpzrZj5/7ys71LlKCQThiNaZzDxKrbrzCwP85L5LATBroIB2fSnRhsj3sCJpFc1iHcxCVh+M
SNurA3jAWl90oeY/831HlgKObYWCbAfUr/yOSJtaUA2HTu6/tFlTt3iEDJltIVbyoZMlOL+ftv59
NW5TYzuYkR/gGevkX37brNRmFGzowgv2fYnZgywqtBSFJcOahX/DrXUstzRcha+5S/eYGLsBWemm
vN1Ju2JbpzZZUyfdRUKI2sUv9zcg5KXjwEpV+qaGggUa03Zbf05+4FatSDfzYtV0ERbx3CqjJQVJ
EKUqOgf1FuRjbEv3mI24bzeVm21HNwIn2TG7T71JZJoX65TLpTlvLzMV1ckCUUK8DTbZLoHB5Ha3
rT1RbP3TXr6FfnzONgV9VI0lsY5KszOtHkxmkXv9ms3e9bv9f1+B8/BBIvvylGEFsyocKblTq2OL
WYuyBpnY0/WlfpJEcEEc5+lNkkfhZKW40tSe1pMLupbjjPZCFeF3/ITo3Y13lqtsry8rMkfO+at6
GZcT8VXoFyBMj25GdRU1k+AYv5AW186R8/1NnEgDUxQUH5VPzAR6WhXchEF8LjoIW9TM+NPENTRA
6+QA2dHXOJZufT95yTHLtq47AjrYGhA7HZOcOWEnHwWIUSHbCopodQ6FBvZkWjDkedaQWSBG/Ajo
voB6JnTZwAWnZA+0A0oQwpCJtm2YgmFJ/KP+lOqGK0uvRY7xSq/KXxr5NiGaGyaZ20GJNMq3RN2V
rPcqcltYD0NyrwDxp061DUieXTHoIlObNVCxT95o8JaC3yZUPxLj3COwpdKTLG/YAJNBIy3yIV06
bWTSA3SKKX2r/lSsxzDaVXUCCKParXsMyDdDuJ2U5lVvSq9m8ltAldX1r30x/V2GLJz/Q8vAz8JE
No8yM+wmfKjC4lDSBK0MUzqw5hwE8loqb9R+wlTT0Ny36nPdinI2bTaq7+bw3QtzHqKK/CjI5N46
pgPBh7nTWYnyw20iMduffiXTqZPuIURsjyV4LgOQ/ikAZuR/ihazngYI/n6xonD0ArzL/X6iuZP4
0ao2N7RKvCw8ZwmzWxByqOwgK0fDf2kNxZGgyiOzl0g+KtGhiBNHzStba156Hern25jWjlyyj17B
dFLQnlHMc/u8CJxmJnBPp0fBZ/gZC30/gPlWLp4hXY8MCFviPqT5scaRB1P+NKF1p4OAeKhvdHQn
Z1bEVpccpUUva3oP08fIXNP+zAZ0XILjFD/qaAlf/10/ncH3n8W5uy4s/Bmfrx2rElcLA6U1RiIY
ktr/2zK8p6uRs1ANjzBtc8iuQO6GKs4QCam6Z2O+ZmacbwtIijiphZnNJAkTyqRQuZ8JIND/uCnW
3SZ6vr6vC7fr+/lxbq7WsjDzC2zMfxyhF9J5wZ8EHaQEFHHz9HnuWSKI/Zdoy5U9/mBKmEZrZPNV
Mn91DtRx0HOJT9rdiFII+qOmPdk+uiHqaJv3Pf4F6IPTXXgnmlH5Sa5tzDu3qKUBOgwHw+3ct8ox
pAl2LiO7b1bBZvBit3CgSIXsOHNM5NBYWt4oqsCWZpPk9w+FOaDSNRN0CTz3fDjJYTVqqQSgarrp
+tuRfEIX1KbJQfBtf+CwscPlQpzPao0k7xUjkRDVQKnCCQH/oF63lYUMw6Id8b6hlKSQgO/+KBmq
m6j3yf+QdiXLjePK9osQwXnYcpRkyZJnlzcMu1zNeQQJDl//Dt33dqnQKqHf7VUvXNEQQCCRyDyD
/sdUDVCmeBTM6FJyfz4j7rSbClRSe3lduojBAvilUjpE4Zt83uQEmyS6JWyX2j0a3W82qe7+5ehc
EJhHktJKR90uriDvOdwOExRMKpjGlqkDlGNgSZCmjR6Y2TpRCflrxgRfdP1g13YOFx3URIGgyYxK
cNQ8y9aLpQt4ExcSul93DHcmlLiA+q9Vry0F9XX2EwgKOHVIbpVtuYUTqVsfWeuIITyCefEwAVOt
lFExMK+hvl1o7EiZaOOsn+bKyvFSmLJCFJtF2Dj5c/aIDKs/pneGF1Vu6lLIHTs9BV8+26nIpfz/
off1y6ryapjSoEkkhUs6WAqJn3ZjmJepa3d3DeQalKR01dF0ihTg86KGG9l9msEgsYg9we79G5z0
12jAK2Y28vKfsLM+jIdbdcNgBES3y+Hff8/1e5/lCjZYk6qqo7De13dpBkq3CFSkXJwMFLxUS4ME
399U+Aa1zmSlKW2UzZKT4kbP3SeY3FuURrdpyFyiO1rQh3jw64+6+09QZxeejPioZ7+Ae/knkTLZ
o5LaR7WEqnaED8vkgDFlm7IM9ltPMCevpwb+7plAcv9SJno+MJcPd7nSSk2V2ahop05GW5eQJtSG
2mPW7BUR9WwAhAV751KWdT4m90HzqIjraMaYWUOgeWL5LT0yqEprzSkH7XhC1aGtnA5aHuhku7H1
aaT3Slo7phpc/yXrQH87x7osq1AkVFRD5+pVE6GtMlYtcodpcOHt6Azz8/URLi7v2Qjcd536SJv6
jIA0a31MDMIAtuzBbN41lPsmi7dNJwDuXt5IZwNy33M2m37Eg9b80uAa0MGlaCdqG7FZyuVDczYS
9xWTRVugTJPgDYMqh/JkL/ssAREt3qJJkY2B9q316r0ErXQHLdWxbHyi3+qw787df4CXEq0zlzNA
5gGLrCBnWAURNVe/UXSvI1B/zpCpABuwOo1AWirdND86IgbhXMwkztaCyyRYZkLfTRvxnFHdZrui
LCHzv4MmH0xxUmHf/EJtC9HibDgudegnaUbdp1hny/bJ1goT134BMPYdYkd+49ths1M+bM/eXN/M
F8/t2bDrRzgLxKhdx2mM4t3RjG+nPNuUKcj6hkjQ9kK7/tfZcWkD02ipp9JsHlUUKJsAQqHuin2Y
nvswFeJ9L+AefhmNr4yTmimFWq0HJgRLGji71mUbDV3jeiv7ilOFsgDqJtiqfEkZJiQUVRqEhDE3
HEUbHbOptmk2fpY9BK+y+iGf0/vrH04RfDmDC0OaLNdjSWsbDFb7O9wBD7pH/W5vHvXX+rb0kwCK
ISHNAxgCvIMycWi33X0ZjJtWsINE35a3vVNrrS0G0LqOvYU+njy9tI2CHkhk+7mGnqH1rHa36COh
IBRGuXFQM0PUsxItBRe2AIlNYsts7GPaPg9JFlKp9Rajc66v+OVRNH3FbxqK9HWCz45KpEPj2lIx
Sqc8J/nRrG+VRrCWoiG408g6BvyMjZRh1qAy1Ng+BGmcJCr86zO5nMWjkvffqfDHsQWJ3W5xHGt/
lHfdVt4DbgXPZaC7yFNyn4JuDNK1sLZ9McfGU3rFjZgwV+PuZl3JIi2nI5oUc+ZHsLUFRNpt4aot
t5+t+iGYpGg07oDUUmtBMgE+vNXemJ0oVD3tx8oD1OBi4ebbAQJYj80u2XWZswjiweUzcTZT7sou
ysno4nGKjuxVDgzcWRCxNf0FRmDDwyw8ghdznrPRuP1vKL1ey8WCUGAa39T4BTav99cXc90Qf8uq
zkZYN+7Z3tdt0v+ZVTH9A1URL23zYCjeU919n9JPS2m9fzced/nCSdMwSluPTybdTakd5P13hX2T
28KVCtRC9M0w9YKn88VCl3I2R+4GLpPMqiaDkGPVDAet2cPW+HtErPeq/j6xcWMOJaT7OgeQdNeq
pI9lbiUUc2XBzIU/g4sBUVUPVq+jJkN9OdBStwrguPmwuNBRvItukp0ICCn6tFwsyIeKsmac7SMe
I0ECdbgOfQIwMu+o/JmO7a4lkJuEhO71Dyw4nLwZCujsRhkDBXCk6M/PkIVTbO0tXT5HMr7mgyDe
rUt2Zfd+Seac7d7EGCU9bSf72NtLYGamB3tYpy3nIIKo5IpQr+z5x/X5XcDdIwf5uZtULvrk/dyU
CLM2kAFLMMCxyXCAEPS6l9XRowPeE6Xw5b2GnJvtNYI9JJovF33UVrGGPMfp0eRvNGZ+q8ewxsI6
Z7NXk/dR1IFZT/+19eXiz9IrbTMsanyyodM46ncLxAoiodX337mga33ibEm5INTWranXFsrCKyx+
2ec7y1ND2VXd7iDqwopmxMUfc1GgEyQjfsflQwMNa0WCU1aeP1zfJIKjp3IRBwy8ViviJD7FBrQ6
WbxplW0H3U2S2G4DaB0r6Em1BaFcdDepXIBJNbO080jHLewNf6SbIkg843EMFt/aNKFQQPryHC11
hUmhAcILcllskZvB6pCbQcnkdi3gt0/xj67aWHsdRjqlFx/1rQWqYaC92J6oXfIVR/6+Nf8ankcR
WrU5x0WKzNwCWK2pu5MKM7V8bv0G3gTLGKMmYWSvilwfTCk6UYLekAqjkaUfdhFgvPX8warpvWXR
fWV1iaOM2Y+p0WHDB1a3Cb32fKD5jWz2xlPWLUh/l+mgjgqwbKZSuxT6gFks8nG/fLp/TonLoiRp
lGXAY9bKll3APrU/tofIUw+w7HHXEiUECffqTneZGJd6sV9g/ByaC2pyBba+kUooaSUhQJMuvFwG
YCPTCBqY9nMSf6sNn8K57/oxuXwYf47KhbMxtttYkbGF2uZ7u4RNf+prwUm8fB39HIKLYFnZqFoJ
iMcx6j7keG8M2ZOODVLITyaQl9enIzgRPMIjG7rMJpkRn7JtupE3BirnaxdJpHXwmxvo55y4GGaz
xeqVAudc2pmg8fnJQ/OR//iyhvWhwwXjk/4pO2SGO9yIHmTrcl07dVxg06tpjFRdtY+GeTNVeH/X
ojRJ9MG4IFbWVI2XDFccDGE9UmG3o3gRTzCwn58ULbz+xX6Tk/1cSi5HWvJKkhQljU+9xzziULd6
mDYrCrzeVrs0cUQqnIIBdV5zK+rarsyAL11xhQH9MgNhbhzmWwUkzMgVinxfrJb/dbB1XnyLaCNc
hCccMcC9N+QjA3tgDABvevsHdb3rQUTnpbfKYphmq8Tcsi3bFsc0rPdgXIK5bIgy+nWH/34b6hIX
OCTClCZdX2G9N/qGm/pQT2IvnR7aPvOtFbf+oLODvlUFz7/rJxwG4vhdZ/nmkKskmecc2wX28rb+
3kFqu41vBuB6mBEHM5TKB2YIouT1E6Hz4tmqaUHib0ZsjgADVyvLH0niQ5DStF+XxnwRnIjrMVmX
uOBCzH4p1fXJyaC240R3mr/cqPfqQQrqkxJAktAtnkQvlYsNedhC/CeXgBb9r+tq6CUb5Bm7NNl2
e8kvIZCmwjp4NasDD6FwkN0GRSjV/vXJXo9musTFGiSlyzSq6Hkmyz5uHi1UDq4PINovXHgxINgZ
jVpEjuZysnvqobfhj6oj9aqrjBMsOB9bTdTIXff+lbPx1XQ426Ntas2qkll/JtMrxUTugSNZYbAs
nG/+Aal1zQ2uDcilLVqi6nFC8fGgbxesaWcE/fN8u6aA6Bi511f0N0nuX1vl6+9n07P6BSLG9Kt5
EIWgPAdGBWof3at+E9Yv5qNgOEFM+4rnZ8Ml0WLKhYau0woPHQ6g8PsQDvwHLZrLpbufZ+Cr9n02
UgpdZjL2iJ6jq+304+x3g9PCdKt36KsU5CfoGW3yBxHWXHT0vv5+Nmy8pNEsGwhpKyNp2qM58ZG+
paEZrjRC4yN/EHejBNH7ayXOhsy6AQxUSNkeNaK701C9ZQXzIr3dt7nomSBcVS6yYGOabcsQzkog
+FEYhOMS1hQmCkcI332XdxGkUHKvCEWJ0vVcXv/K4c7mCEaoVmYWTr6WRO+1AmpHZzlkKFwlSnZW
OjiSJFLMFx4NLtp0WTxAVQPvh/51BIADz+hvtquHsm+9iD/i5V7Mz/36RTQ7myGtK0JlBSdjBRVU
FEwkEHstr/cX37ghMV4pxBMp/Ql2zt/qzMSc8g692FMXQenYXgFbNyBHgawn0ocSXA1f0Pyz2VWs
MCJ7xPNSyTVXwrsvTaWNILYIAucXWu5sjI40fQwp2zVSzy69rYIS+AVo0YedmwciGKvgXv8ivZ4N
NkL/XTJTPIRy8yWW9QP68xUhgvxItAW/eltno5SJUSTg0a1PWKhyKn68A7p49dNpP0uvCktRtiK4
7HgDH0YpkYv8K2iOaCUXYHpDtRMXAgnLIA5qwScTLSIXTcpIRtY7yFjE2PItipXsWNBI8vP1nXGR
+HGWD31ZGpwtIyXFWC8mrtS1IKYrznhLD3Hu9Bv5Nq6daTd7wHmvDr6rQUVDHJRgbrpQdDdc4Ira
sgaIjQHHHUNX+cuvgqh71toqQS44l96i4mJKN/MtkP53xCexA9tkFy6m4z7/vhhO9wbdQu/6Slxa
8PNfsB7Ts4WQUqXralZGx4ZBHcMMtHz2+4iG10e5uG3Ph1l/xtkwfWnExOpb+FFUsdtDKaZWF2dZ
5gGlINvVUq+mG5bKGwX4Fomh5pp/CH7BpY18/gu4tFuZuhiKQOhpaeH6LqQHAsegLfVkV0GRHkU0
IRNYOGluM2cdm5VlzKJjmlYmAOVN0NDIjU1w6svcUSgLRz3dKhnZDDKs5AtlvM1TLbg+8Utx9nze
fApOdRpZdRef6gHiQGhromGg9oI0XLSLuItxKspl1iLsYxIN4VL3fjYgNhQiZbdL2f7ZXPgbMWnA
dyULmrxfoNuwB8hOC8TSSqJhuHy7KBrQwgyCwmt/ny1/oCYfVuyH0beeJb3oUhxG0yLKugUryF+H
KGtJWqlYoMSUlaPNkZPqepBnqJ13+uqfKjvVjEJlWzt1fYrt6VTCmotGijPrqhONiuBJfLFjcL7U
63E6O7ANaxtJ7QvsXQNdXxShGEys5OUo2d9wpzpxuV/M/F6NPqvy3w7NhSTFHLVJrrH8TM3B1G89
OuTeImvbrk92LFFASoVTQM0OU75ZyeHXz8tXisO/ts5nzoWqBN2EmTT1nxWr1UsxzR0C7aeu9YnP
YEUMGkji5BVCxuBAo8In34RFrEuJy/lv4IKVREHCMQpsdLKZAjNoQ0BwUHb5ZyJ/axi6NmEuTM1S
XxvwkSbHfpTBr/nWLIDns2q3LLGPzyDIYESHi4tHOq1isyptXHkN6Gt2DnVX6ylNT6ACbzv6nEW2
Q5kpSCsuYsTOF5QLUEoOSoJd4XhpYfG6IpvWZ5gFEr4Ldb7vEQDK6CaexIZegtnyzdpOklkMXIqF
C97a0fBPWLAYHiII8nybtgD1V5fWkoRNTNeIwnhQBMfiYl31bAX5ruxMionMHV2fscMf9HbtyOZP
8tuqNgw3Wuj7+//uHPJUDmOyE5kp+sobzSdveO8f213qWx489LwWQpudrwQa8ezdCPFLCYmacS/4
BZdKE+dT5gLRrKXlPFVIWmzIImhx6fWVTJ2mYEHaGmE6vUcN5KOmyTVr4qjSFHa1dDCbbKvFSkA7
BoYRnBvxXtzU5b5lpQfvJMG9ITi7KhesCIXUaRtV0dHqn+r4sW2pr6evQ7Y3DBG15uJ79Hw5uKCU
dyAgygRXwooqlfw2dmB6mHimr4bVrf7UrfZqIg646ODyjV7weWK1SiLgunbzH3hReea8X328VkBQ
dFO36McYwT8Boa+zuRIV+V5vazekMgeohLbso12CGhcNjZ9J/Hx9k10QrPnlCaBykWkCo9iY9IV8
sdKgnEbvus/6zr5Fj9UlO+bnn1LQ35bgp+HKER0yQdbBk0NKWWdpbyFva6fII8lTwaBOoOmC6Hvx
tXW2c3iGSElMmcoZbpgMxi81jOnABbPve2cOpG9rBq4Fyh5COEe4sTrkgb2lgXAfCdJ/niei5w2c
MRcsc7ZtHiV/CNmNhvGNGm+8NCjc/wVIcj5lLn8aEklJGQFNw6Jd2HebaoGTqgQkUt/6y7JtF1Hl
RvQpuWBlF01OzA5Zk93n26IEmzV7b7JaUPwW3GcaF28Kos+GrmPDaCFob8jAZ2TgALQJdowo/dS4
WNOPfTMMi0KOwwCJT/2lMz8nSSu2SZ6H6QxWbhMHy3zI0t3QyKLkV3CbalxClCwgP/QZrrrIek2a
zzwTZLiiT8WlQARWtkVW4LYuiy1ERkMCM4wFksfXI8vlWdiabVi2pMJo99cMfm67HvIjMzlaVgM/
t/ccvqXXR/jNuf45xJrGnj0SJmuydWlE8WAKoCrxSlBJf8p/LB8ViMzOelNPvhU0d3XizKjvBdXB
QJ51/N+C2M9fwR01qxw7O1aH+LSYf0iD5KryG0n//5qaa5j+OQh3vIwumxYFRNdjzGpftwBhaVuH
SvYuTb/l0sP1hb0IQDgfjTtm8pikXWUAFjbP/T7RzMpdVAPGfB9LdGuSDM6eEXQtF4faFeyGoXNc
y26XHHIr/5ZqcWBTxeszOOylvUBcTrSpuHMZS6ZeAvYH7Wx4Z5TxDVQ0BZvqckbzc6G5w5ePULLE
Mzc6DhAvy22ETbS9HTWdnNm0gFeQ/uUx4Q7jVFd1Q3UDCYbdhnU170qz8QWfUzQn7o5Phiau5Bzk
Vgpzw56AwVEM4IowCIrVXqzBhB12l3EB+7sS3ti3dGJwzAJ+PZ+Z36mpU+i3ahuHgl+1zuzvGc5f
K80DvGqdRfPU4vQqd+hCu3HnaDmcRPED3fbwp2guLuZNFe0zFEAOwp60aHwuQFEjs6lNgObRCdIB
hVmOJVdeFhMUqLInKb0fWHVbl92ODOW2rOixLz4gXul0JHIXSCgp7a4DBFa3BCmZ4GvxkjxQzlss
Q8uBfbANqCUOflw/xdJJngFajrTN9a/w9TS79hW46KVDzrbTB9CIlLxzWA7C7CK5CKqzBx28wa1S
9sms4Vjo8q4Y4u1URN4QHxoGAmBHPUsHXjSnTsqWwNBGX01IKJn9nunIq4rSUdXkU9Niv5EnxzIP
mgwVXP3OWkA9Rp3JNBJRj+yCtucvgZJ3ssjrJc/TAS8SaacHku7hjaCNWw0CzLmXKC5MK2GhMQPo
cLNqUMJOKncGHZY8KLabuzJQGm/8EG01QdTicWNTpUutMo0xPB8rgBSfC+ARr3/G3zyPfx4mPjAS
rWgUQ1lFN1eaVhsmXgOojBKs3U+xxOPFrvLZDWFzYbJKJyPt4LCC57gVdid9A/lUMPuU77AMQXNr
hHSVCNl7sdV7PiYXKuPOokkkIWAkWyOcAQsq71rDlW8ij+E9prrjSlP9B5O9nC/9XFsufDLaR8wo
ezyRkg95iGH4ezPYon7y9T1i8rgxmJ2yhFG8bg2aOfMcuaTPg+ub5Po8UGr/NV0aoDuERhCORgQy
RJJMQZ4+a/CUuT6KaCJ8UjYtWm3beLiadoliMS6Z/PX6CKJ5cCFLI3k/FKjwn0o43GXLPU3eiMjo
XDSL9e9nqSWJlXTJIowh948GgTSwqGWxHsjfx12TB32ZcjXEbH36avJjC9iASh/kpQ7NRbBYonG4
wACR0oyZFB99sUd30WFiDHeYVH4xQMi9/lmu31tQeP91yWJi1omKduKRAqRdpd+MMvJ1sPUnKLDM
be1dH+0it/pnNDB5bJeiKEXfVwqgAvC8mI343ko6l8I6uVfurP551IEHIXRHk+7x+si/qdD/Nx6Y
EhcPiqYqpzSDOPfwpzQaPBIOqT+8rf5nymlymY9fFLsgygGypNyIq1KCzckjwCyYGjS9gceA1P7R
At8+/7+9uMHXOFvbr+fx2e7vqb5MpMWmYSlzswaUu/xJlVvRM0M0Dy5UwB1Xo8ikItSe4Gn9HIVD
WIMir7zW+9nroeMOBdnr3+439by/vh3f8R4soD7qCEtnHUynhOouAP/PRussG5ik+LOHlIse6xRu
RqmnCVCtgveqySPAarWBN8SgraLU4MU/K+80XD2W26fuRg6BvwzSo7oDLPJJctB0A71IyPhdQ/yV
qMODwWz4zg1MxhW64g6gyg1JghSa+ZIDwKkos1y/3rWxuMgzjegYmgugGx01/Er9ns22t8RPBfB9
rmk+dop6oKU1eKVd70hZp36iIvOcIbiq58cE0rwZXG0jucVTJAd3L91OS48yOFTyUgPFV7O40a00
rKTye5FrtlNGYPcr7b7uYAnqzyVxVdTEBfvnN4iJn/uHC3JpqQx11a2dZjSpUocqIKeuu7b5MB5A
vcWPdSUHAsautVFeYbgsNKoUXH487kyJJaB6bHxBs3irUNOnreXITFBmEx1MLsIpRC1ZtBZWYtCa
5g8LKGjBOVzv6L9tDkhASJDnkkErXqd5FmHyeIlTWS9wDjPwFpXCGU3IcRN4t1p17dv0HdTwpwl5
CkzHYOksoY65bBqobQt+x8XlPPsd3Catpdqos3pOTpEE1k1eu3V2u0hvY/GZl5I75qov25Kn49kH
UIpNZN8eeidjsJuSRNZSa/p6bUm4raVJpam2BYouk3xqUWOcKHNZBLXyNvVo/5hFmSBTu5ganM19
/UFn36AyGk2K4xatULiFVhJ1rCh3pOp9iUS+pNrFDXU2FLehtJZGcTfL8anF515IeysZ+WNhLzst
mm46Sen8ilVvnWaAtiffV00aAxVu3NFaDwAAYw4bCdL92j4s8niwW9mdbbPwKmwZGc9WPdo1ZkCi
PIh7dOJG5kgt8zQaHYtJCqoInjBxG6SxGc4zRB3Nsv9hd3jcdjX9rtX5zujoW2wrOzRZPprCKL12
wg8YlG5wk1Gw6OtXvPKV+arHvBS5xSpsODrUbgTVmVE38BDelmbi1FkbCPb3xSD8c+F5jXwWl+AI
50ATmK1n7KpgubE8PPLTrb6rvSYUBX3Bd+ZrF9mc2obSVqAkS9puLFAMtSvBkRWcWF5KeLRnKOjr
Ky/QPpnRNq4bh6pP/3LZ1nmeHY3UmoxET4BD1cLhvQFuMwXOtj7BMdUbhULTl4FaZx+JC4YFG2rN
GtromEWFOyzbwVRu2WIGyVTj4vNoRZ4ZG1ylI1szNiBPYgrWVBAJeO+Xqoi0YWFI3e3xpumYA4aB
a893jZp51xdWNBAX45JBjaKxseKTUj0k8j43pE0LUQLgPwQzupxrna0pF9wKpclTU1/iU/yenLoT
xFSzwGw28k3tZh/D61qmUOCU98TepMf2ND40EHu9JYLjJzoOXNjrbEZamQD81tRvnVmGuqoJCuKX
iyJ/zdPi6wZKVEEtIwdIAI3FffRWba0d3Ok84qtvcIkL8sd534dUMOrlJ9DZqGueeXY+hiEFQsfA
+SjAhLQfrHCuvnyfaKD+Yd6tiwv1pXsWFuHa3FSFjePLDbqzH7DGvbMfIFd9mfZJkZxyJPGV8cOe
Crz8otKDyJeXJtPGTBf4OkDjsE37rTE+X9/Hl+tfZ+NzNYhe1W0oFWlr/UvZrXAeWXJi50fv7FGJ
8icAOj1Rhehyje9sTC4oWYmWmk3XoVWwWtkBGWZ+lKHpmqERoMUVC5vWwq/MxSUDfL9c79AL0Z0R
mCXqRvntsimBCb7rX2jQgv1a7Yq7BnZraAd5XevYRGhZtIaE31+Y0J/hvnS0wJgYKqTHqmTOqDUw
TNNd1QB3xrL26sQER1a4ylyIApIUwoR5jzQMBM659ofYnW7U2xXjHt1M9l6sIHY9Slh8JYOmudrK
zATir9SdCv5IxBa9W65fmpDD/3URpSyJp2xAqhcvG9PaKVJQikwjL1fef25PviphZr0UD02anOrF
CCk6hJNRuw0st+cJeVgokVt46joZ2L5zZHoUHl/jFEb14hNbhjhmRpylQ/sL3QQVpqXFbIWq/dBo
N7I2uw3UzK+f4C/A2JV9xdc4KiOBZuZIV+x79SgtLuTbIZkSphugPmVkScwtblvYqFJ0kRWvRPdY
91B23lS+5pihEhiBdtPKeDiLugXCheRiW9+ro7QkyHCoDwHMzok37NiGK2lZ3ml+FignaKI5pr56
j4IV5xY/lm/1ZhDz0NejdW2JuCBHlJlWfSatQW70Id+6bRKwcE1cK6qfB+SU3azIp38b5/gySQR+
eG7OaJesZSGokONzlADc9SDmVXf/YzXtbN9yUU7tCdISAxsBT0FHpveziN8rOHw8HQ7/63lE5MZl
CfR/9tw1J1tkqi4IIV9lr7PrcBzB1mp6QEZiwOKstHPNMvevH5jLBdezdeIyKkLppBkW7vx5UX2r
GQOjUZ9huOkX0ptq5Qc7yl/KfIb8vSDbEK0fF7wqNZtrwD+TE9Qq3NLKvDlC8UozRZFfMA4P7y/t
al7iCQ1hU5Y9Ou5txXATNdmP6UOpnRqt9uVkfo71Q90e83w4ymMaqAMe57HAnGid0JVz93Uvn31N
07bLhjYdOUrDk4UaCJh4QLzvDA31Qjx3I5ih243o6fYFZbw2Khd2rKpOIftXWseSNk+G8cKWUzpq
jiF/QmzdHenskNx6Kxm5lcwhg1pQdG/piER0ean01In62MmbBXptxPa7Hu18KkHslNZuAU+E3tRP
qam5rZqObmUmscdYWu8g73Q7TcVtkXWGW+v0RyJ1B7180OwbawzmSgb56Q/BPhZENZ6VlxekhaJU
Drr9IbrDD7eHsI+ccpPu4LLgD9ZGSnw0D+DsKSRciT4sn8GlEzXqkiWnOXsxpQei4KDOCr5t7RhR
uaHJTc5QefiXE173/dl2iu25Zs1aa9NCtidHlC3RB/eyQM8gFUHC5NZcvqjc+qdg4OtFPosn7y09
yoidhcZpaulozRzHSPK1FtcYcBYG9aTqmdrfjbpyGjo4NcrCsSpCDYvONJfNxV0kKYuNSpBUyyjl
NZ/Qh3JgS/98faqiYbjYqE9qDGwiPmzcnGrrJFloPo0iP4zLWN2fEZi3NchGrRqzMYOKQqe6uvTC
OhlCN7YzzcoO8TBxIV7K9lY83jUt0tT5rWCSVwEcno33pFI3Y5/eF9L00Q1jCj6YmgoiqGb+7WwZ
imHbpqVJMGTGf7nl7qaIKdkgZXeVGR8rNc+dyKK7zuhvrCECVAYGp4sNX+T1d8OzsTIfmpy6hll9
FKtVg/bDnnewK/NYonlWDAG9yEQqCQlSZm6zPnfjqWXOInebDkW+yE4PcVrdWLH9hzk2+3HIdy1V
nVydDxHr0FKtnqWJhLYi+bOS7Uj7VDG2bwZtDVZbuZAfGx1MJ9woJCeHJU82cvqUl7mr61CGqccb
EHGCth/dWG+cnMDEsprvlOakZKHcbuf0uzSrKE6/j5bqdx2IAQQSAhF1iSF7cw4BloQ5fmyVsOUB
TihTtroSu1pRhr1e3td54oxjuVdm8GiR+MfFtKEUjE+Se9ECKbGKTV5pjb4NTls2LxBwTuyPTO43
xN4PIIN1qX1XEjuIMs1J52+T3Xho693U0qoZNDm1Sp60EmJX2AAvIDo7Qwzacd1vSz0JCpo/mWNx
V3X9AQbpbtkML+Cj+kZENraaoK85VPtqjLfMulFVpOQx2KmGetNXIIWqkOOF7ZA9Jq7FMnjkDG4x
S4d2zGGbibZdjDJZnwSwt6RUDTOl3Ej5w9Slu0UCuaaI/W5cnGRMXyVWezST3LwZHTalMNNWX+bM
DHr7VCr3EsgLVffDGBIvg3WrCved2sjDlgBWROyNDE5jXWqeYui+QjZLi7r8chepJozAqxM0i4FI
VDdmwVInlcZ9OZavmjS5iSLtmtUNfZTNZ0sqHU1h/hLnW9rjIOmpV4G3P9G7STsUdAD1zF8asqHg
6izSPu3fKNyezdktcI3JZJ9biVf3uJXvl/JOi+8j9pQ1O8082ZIvLzdGfJfGByJ9bytll0XbMs9C
LfnejGjBx2VgL49FsWkIZj/8yOPCGfrnhrpDfBNbhWsWumdL7hI9ZPquj2C+lX6zpe8MFAujd1Ko
zBnKnT6/5rAhAopJ02+Nyk8b2HA+p/P9oriSepu0r9qys+ofs+3PdUC0yZ+mzxKivrY6Hkz7Zh5n
j9Q0mCK/skMLAshVn4fKtGOdn47f9Pm72vSOWbxKxqal70tb7xe4uVfq07BIDlNOVXFHI2C+tlKB
k9krTpu/pPSYj8XNrD0yfQlKufR7qwQ7RdvOWeQ1oHl18r2l1fcarl+j+FD13pFJ7qRQxDC6wrPo
J2ElZPueRyA928kjg+Vmk+JEbeNo7HGCW2OnFpsxeVKGyO1beNtbJJia3CdT5xfkbomT1xaaAfiK
cctcjT2o0qtE229V+RxN/b1d1X7d94FVWO4y3OfSq5zru2qMvHpe4Ebnl/g3kw6b1yN0XLyou+tj
uL2y0jcaxSXqu1rB6sl4M1TbbSW4uiZwfcB3TJLXuLgz560aNa5ak7DJWwj1Lt9YctfODxkUObOl
Os6GfEDWnDVwmdSzRyUyPyGy72YadRLauMuo+VMHVzyEIcv6wSR2Y+t4g9qWXxjfbPXWKKs7huBK
tcWBWC3yrmaT69ijpkqAn7zvZfO2rXRPN0p/0iqvX8IeV6sW459bEc7eRz//H2nftRw5rmz7RYgg
QILmla6Mysq0WnphtLolkqD35uvPonbcrWqqpnjunId5mFHEZJEEEonMZYpVHua2JCDdJ3/oULuG
1JeZRIbDUwyfIkVfDzCryJrWSaLC9YDoh8CpJRfc1qrCDpNy7Q01AH8Z7hqeY5ShVcC4bAwiq5Gp
21eJlSegJ+kwS0m7h0GLNkJAcEtpA5v30LcOjW3RfQzRjkRvqgFPpJa+BiCgJGm5A1V47VGxbZB5
SkgrtoXYe0K+pxjHxGw16qPJ6B+Ps9VgIOXG3X1lIKvG2ksFlspYVU6YhudM2Q8j3ZSp/zp43NEq
71ARdmoivhvadTvwsyYRs8m3ep65eRs6NAutkHa/Re9ZND8HY5wCLoMZc/yjmiyGcZLClH3nqaMl
VCTgPFwVhWZ2hnTouiVq1fcWo8oAA6NQ/tUhL0K/cR2UVFNLysQ5/CHFaAKoUD8I3PyOO8PvYtNA
v8x4+f/235vFnM73i1JxGJhcwglZnNWsXsO91h5gO6yFC9XS96vkLMysTNBULlq1oirsC4WVNrDV
k3WLDs99pu/iMEI9rj9EGADnebJQonxvHM9Czyq1WAdwp1YHcS4r7ehnYPY2htng1pw38IbqnoMR
9u9FuU2FsmbZ5naZ+Fmh/XXHmkWfXWVJ1YoI9Hf1qKMyE5X0RuSfJB9tARxtE8AowCi3I4REMRnU
zbBJbKmT940Wr6p6MAPMTmmqr2DofJ80byE71dBgCdEJhadX5XM7TcEWxhlbjG8tbAdUO5T8j9tP
8L09+vcT8Im0eLFCIpDgoZI2rZDYrj7yTeKIh3ClMks+B/fq2g/MYAGMMH2RG++Mz2YNI/PrVO+x
WPKm2wD/j/boQU47sP/8VSf1bp1WCxzh7zZms4ecXYXV1Ijh7ziqR+mMEZzyoSYmFqoKUNAzQHRu
b1dmtQoLszdsLXPS0iSv40d9yEBFWmKXfL8yTnrrTIHfLeeKMqehDhLM+cZRZiCOgX4IRekGVzZM
dNa3v+u04/56ydrfYWY30xBYGSmSWnGWZMkeJcBoRs9SVIyMebjVUXzcDncFR/N3vPmdVE70QB1D
BoG/1i5PiiPfoS6Cj+WeHEI0GAG0OIt1+143dhuZ3XpJZux7w+zv+LNEJ/FUo4mB1+pRda/rZA/2
8tK9+/ul8O8YsyxXNWlSSH4lzvq+caBe46THZCXfK7YKbarYCZx4P77cfq/Tz771GWfZDWwBTR47
7M6yTx2BA73BDF6BmVDOlhLpUqhZKkOnv6EAsDJ0qf3QwslZP37yKqHNEz0mgNP/NLaTJNCSRM/C
Sp1zRvseelAdvPeOVdDtVfE7CXc5HOPGIXGoOli33+f3Q/jvfTGnjkIWGa6vBfaF2EAhp90ZbrFK
s7UKUQiLhea4D5zCs6u3f0EY/WvxzAmjcq4qjerhMdXhWOjJEVg6N6UvgwIsQodCk/oYoXiuaNyu
GjeRJgM0vsTpXHz62QBAHdGfIxQNcY2aqHJRgUMEGp4IMi46VgVzqB+w8bG0l+H//PizfDTKRCr8
NlePKRUuzRpHyg+GVlopR+2urg3lI8T9Q8XKq8PmcehAwyZLSeqT5fl9N3EddhvMYPocMD+SQA/J
2AxnwvgLzcrfms8/WrVwKZT3TamSTnljKNYQqIVT0PSNFePDmPpvbV4e8mI4D7WmQc2o3vU8WjP1
Q2V/RALWnDfarXTWgUlqCH8tIcoziiy2uyY5qzo5D2BlMUl3PNwbgqo6RVqxi+tmA+exAnfDaOzt
IpCgYxTBVlZLYisdPbuLUeBXuvRnHNHXpM9j9L60FaZT79vrkFXKYc4loZUwWw0lL0XOx8Q/64G0
4wVZx0LZUlxpSu0V9t6OB8Uqr/Q3slQ/KFrVmZGGaa1PrLgLUWb3PwSu28Ir7UQjdkoew6kVF73y
sD0oQ7UFItDNRWzDYMARoGybGgb38Awt8nidKPGq5flDyyBQrzF47Obc7dQX3t8XhrflxHgg+YkQ
2c1S1Y4NUChS5jRKbSEdbrkUrgY2eTafEtWA/7FiRSXuCFmy5kF/zpLqXQT1uhoHq2DZzwo2VayT
1mG3zYmKj5e9i8qwMgy/M8+m7FzwldLGTt/VMG9WLUk8eUkMvazAjrvOCusCzR74qNF+r0AItISl
8yjbql+bI6KUA25K4MIWArY/5NFARyXtz3n0Nna5E2oQVAu6FasOlKT7SIymIkebrAVRKYV+MKRR
opJaYclhRZn+aBnZR41m5oLvMWWyaqYf2nhqJ+hWMOZOJrly+6x4wBhnhh0U+wzNDc946AQ8hTFv
DV7H4l4R+xG+6PXB55skOzXAlRL4VmdebOrJ49R28ULYENF23ZexFSRgctWtXbWqG5fhG0edkBc4
38YXLleWGBNAAXLcAZVTr/UrTstD5o3bKoRNctRu62ywb6/Lq6espsk6l8Eyxj9YtRcFaePVJezq
Snbs5G3Z/dDKk9Gtbof4XvROp8BFjNlJ3mqdr9d6MJ0C7a6qXX6nb8Z7qH/D4GubPHRrdn874tXy
5CLg7BxP1TSKqhzdxs74aWiuOvwLwtjfjzQ7vjOl5mKQsuEcBKBNofnaRCjlcTsmd5yv4xqgxMR3
NbohsBYSilh1RrK5/ZBX+tnTGfeVX2dldhqDd8jGiH2y+bs969eyZGZPKKw9F+58jtE50RFNB3FW
7uLzMqLm6lu+iD9LaInayJFfMLyDqDVFcOr0/t8szosI0y+4WJylBmlZbWjDc0xGM0/fNf8hKBZc
Bq9ugIsY098vYsDIkKZxihKFlNJ9oAsrz5Q1EKwL5ew/lOxfX2u20dqqpLKg3XBuXWwzU1oTezwV
jrLV3OaJOKFFXv2tvhs/JDt7WLJ0voJF+nutzLagGql1wPtkOHMI1Znw17HK40S4iawIkCsNsztY
NqyyzbAZ1po9bKPnhcV69fS7eM2zLSlxHxpHQT+cKwdN2cm++3XikAJH65IXfYEq8lnFfjtrL6LN
tmegD6oStk1xzCX4ZMeJlRjxRkaTcJP5OI5KbWPkgNbx8CGoxYts1Cu15s9cjzDP1MlDBFuSjqqr
oNPdtIlXEUkso8Y4m/arrM/smI3oTzdAkPzxU3kjlR84wO2E/YQ7xjpuY/QTdHH0i/oumSyXBTMz
KdhgnGfrXfQCbMrel+qFvfI5DrzxzHMA0VCFYxL3vnyU1Hyridam6Q7O9FueCjdXfvQ1XF+pZKtD
YzVY5nVAMISG/Bw86S1Jfe0K3/LAy2RgRHioAGAlugEsYdAgMh7mbtXj0g4pWVEvQbqnb3Hrd88a
FL0cKgogHgrSWL/LcUWXV9GJLTpxX+Eu/bUFPmHEFxu9SrQUw5B+ipMbqyqx9ZWHjpFFTd9Rocvb
w9A8Xalwjl0zwIFur/9pf916yFmujBrR0KhBru4TYQcAb6kNd4XabiPci2IpX8g2VzDRfz/sLHMm
YwtpZxkvtbOiwppUx6UOvpM4lrbDY+QukYuv32b/m9w+b0IX7zaIyIhZYyHOEW8tiZANcBAMSheQ
418gAEw//NuL/Kqi58TPsjCAtCjrARMFYgbIZWW0gJe5fq5ehJhlal9K5HxU8a3SXXYYDjU1Qa5y
ZWFpn7pVKCbqQ7H5j9R/VptLvZWrS+Ui/CxVt4Cva0lD2JEG2X2mPnfpi/DWcpv9jtPyX9UQF8Fm
adnP61hNVWNqQ3iojx2RWvlpIIckh2sElC58gOaMrTAx4Ej8kx7s8tWiXOK0wW990lmyHgugZpQ0
8s+JZqxz9qYPuesZA8aToeN544q3+R0lJ9nT7vTh/va+ZAtve541GeujSp8aBcqqZEB2aG7l9Hau
WO2jvAu3BnBz8gcFrVBZB+vK7WzYiZqxY2xTYPiWttH1bfv1OeaoSr1v8naUsfSgKAyJ8vwo7MQa
oTafOkFkLkElr4A4kSUuwk2H9sW2bXupjRNZ0uBgCnm79HcG0eJKLk5hnh9Z7RFLr9Mfta/iUOQW
1XSgPGuzpcRh2XsanXz6q8F1lvRWXDz2weAWGLyzZkf7xm4YEAqh+jMwnGAAcUDkljfcp+G9kDFI
jhfy3dUz5Kvgn3e1soGVPhi3w3kC1Efbcq1B1j3Y/rvvcxFndlaRAd40tMUdfvIoBFHAjVbSprEn
GVv0shdwbNdLxovPM0vicdH1XSCwOVPolwAk3veOpN4ZHX+SoLxp5LFZgEOtsydqHEY4JkbxKx+H
bcdz3DNfVRWDeQCDgjdPLDX2rr7vi182K5rDsGR8ZGN4nqSjJiGx/0j5LrXVr9bmF2FmmbhTaDr4
LBfnJvuTTkAQDOrr4ON2CrheGFxEmSVccOq410re1EynroydD9QP/YP6dN0j4Zf3YeRK7ZZ5G+H4
NgaWt8NPGfZG9pszUnVVkjCFVdjRb4JHedzjkMXoKnCzaqWTHc1Wt8Ndv4xfPO0s2+ZCUwitkfBa
t/ql/MAlwJ2k/NAqgWLR/0L+Y2GpzGGhYVPT2C+1aREbpo8ui17lGwFBiLbUTOp7AGl4uwAAi9vP
uRR2tlMpq3GEe7huTY7u1UrdTPjnZT7x9R7v1+v8JFJdpFA5zjp5iKQBlY9upn4L6H1o2KlAhyoP
AGvS73xfs+LkjJu8xUW4r8ufaQmd6F1bDktr6fp+MbgOmqCCIdxsW8aBL1SgwbQjBfCLVhrO7wL6
e0thrlZ78leY2bYcs0IPu1AezhrARa2yYe2KAtVkMLKwN75PuqfO0UWk2daMaVkIBUIHZ5oPljCG
U47rSCBeFDtv9LtU4wDDgadFwoXV833OPQs8q4u0SiHwhkWZGSn+Jm7WZXzOOMTMkl0kXJIOZtRs
dLLq624h8tInnG3PZKjlVurRWDLyvTF+VNVW1EsetNf3xn+/nz4bQrMKLijRgBiTac80FJVXMNVY
Ld15rji1//X15hqGleorgsM956jJH97QOKIPMqdOC4tIvZOU1FvFPgXiOSB3ns+doGt9wKiGe78U
TpO1VlHIQNA0v6FYU2Acp67TTvpQxjS7S/ooN8sBJy8Q88VI3aQIH28nkOuF4ddLmtVGfVh3eQFl
xmM6HnzSmjyUt5JeHNrBhxPjkmTIPxxCX+FmF0RcnyAq2sJxZPIZwn3NhrVkfZc/09WklYtrzpN+
SO7s4vn2Uy4sN31WYhRtEHRSCuL4CLE6RQJ9NQALbanQvH7GfT3c9CsukiSIMLgg6qp69KCaBzKn
kct2D2ROAU3tSLX1eMnXaCFD6bMM1ZGQlE0LoEgMBaVQPZRiHao+nuz+//b6ZvlJ5a1fSZE38e7f
qfY78wxLXQJHLz3LLBUZHit6QNDDsxYEa6L+MQaUJXVpG9369sMsfaV56slYlrAU87oh/9CJfCLt
/eh/BE1giuSOj/FSeXv93vffVWHM0pAG2Faa1Cjap8uOnJqRQ+8mj5oAJozJJrRUk1rcUp4haXIn
tr5NFn7A9VbCV/xZiRDCVqtXJhhVlLV2A5xjKZb09JZCzJKI38Acza+q4ey33NUDyPK0S44HS0fV
nNHfGHrQCIIYAcjLuduvvfXUnfjf6Hn/w43k65XN0oUG74bG41gin07UdmWBNpw1tuab0rG3wj/t
oVzFkBEnNjDeR/JnyW/us5z6Xi1//YBZJkEL1S8ihrKudtm2gI49fwbUi75NPnDiQJ14m76Xzn9S
5nBHT+lqKZf9QwH99RNmuQXzyboryWdlWW8me1lqxUA3QfC7RJ5OArOvAXV1bu/Nf2hKfUWdZZqO
K0DAN4iqI0Kr/xk7WGVDRD+E4BMZbA22ianCUKEYr0zDqwnuM3IHIyuzaFckHoFnDyy18hxtSZNg
6eQyZvkJPXGag7iGT2KHh+qXDHl/AsYpGheRBcD4/STpY7xoG7B1Ft7JQmY0ZglLJrUOjX+8k2k1
TgTrwmpxryhW9B7DV5A7g20y2rhiLJp7344McNffB5pSd5VBRQs6w2DhzmjHuhkVZvAGtetHDMMw
tYaziG/Drcerlmri2zlFnsMqIqmLOq5NWwDX1QSVgkzxpul5SpaYncMJdL/UibiiaHxZyclz61oD
XuCCquNwLhyAWp3UBk6Zwgi4nbBmlu4mLtkASY5EvdQNvVqrfnVcvjmmodQaQ4HrcZ/K51p7HSMf
LY1DFxPoExziqlqVurFwEF59wxcxZzvcAFID/rmIqSXjqY7JIeDdwlf8BB5+S2QXMWb7mTYqpptT
DHDWN6RytJ/xHz9bydFuQGfRd6vKbHdqbLbwD4NqgAoqtVBdMLv91MJR5ddrCWZCxkb88utJMA98
BuR8F1DLJTAR+47n/Ht+P7dbi2M5G3I99c9tTy0olwJl721T9oS95/rUQNM4t9JWszsJ6rZ5bPlF
b1ZBf8JLtHmmuUzfKiHkcQU6p9VoSl76CB7TTssg3p9GUALrSoyu2bqNw20pFDsDFcAYVgCMO7yV
9i1gzXoIGoUG4/URYm9JvR8BXu+4Lpmppq0yiFUIIEkwXzHBslCbzA6gbF0QeNLUwPUO3rbmxPGG
ByN8EgYYVKqwK9B0tEazvQmnohJ016py63MfjUz01uqfivhAWlu1QnFr72kAqL9B7iR5bnHYt0qv
hJdWm6zw27c+yOSFIZyuSaGaFt+pg/pgaL4beQBekYCactCuVHKvl3tRdXdETJQ9NNQrttXKFHLB
oaXRLVO2ASiGHANLAYRatCu7Bp6+nhPKidsrwa6sklPfF9uu/xlH4BymkmPk8JWrfFMTQGHzh5jK
oMsYG6UXdluhf01Wcg4wD0VZGiROlCSmp3K708PQ9Nt2ZaCtHzbSKSzkfTlmdg9Bcj+DYjVVXiMa
3Gsj0CrI2+MQWUVlPI8k3iq8em1yGUyIYasR6Z7Uys8JWg0UqFXSVwjh2NXIHoxAvwsNvk4ibvKy
2WotTKgKLGoGtomBZkEBjT4IDHsqhKQYGqkkvvcCqbVkrm1GSFsVY66bWQdVeq419x7IRJ5C/6DN
W7tgReQWbdXALH0YTCUDfxx65uRd7QayZwP5BtpPb0J59tiJeq8rmL+mqSlk9dBDG0KSDhLfh2Rf
MXx1aXRK0tiBltoFaEOJL7lBAVRyrq5B+XovqhNMPAEEjTZd9ZhU24xEVsJjWLQM70Gj7Lie9WCR
yGco5z2NdbbxmeIo0MQuC9RGoKcmSrNu/fx5Ekn2YducAiqr9G9eBAMczzPzMjS1qgeOP3xpFGMF
4NJC7XBFEQHZ+yvXzMGQNe8YhWPiNHuX3W5F79C1wXkJ1L4HVyMDigzsp/ebW+UqUExIKMJTD/W2
uyTnc326cfE7ZndceDbqqtz7Ar9jcKiN6Y5ND507Omzt29LC1exqEocaCKMylVS4KPx9RLdZqWaj
kbbHzjhoMEZpgmwhh1+9L31F+HZ/6ZM0DAkGyrVMD+UAGpNyBJTS0ov6p6xJFiEL5xK9WnZcRJzd
WKqItWVXYRYG9pxLJx+lVe+bPtbaXeMmm+Ixg3R04lnDUqm1FJj9/TJh41NTVVca8ICNwgTxGkq7
yhspf7V+aN+u6qYK/tvBePGMs0UShwWjZMjbIzTzLQo26ShvB4APbkdZWB1znfNKoR7N0Bw4etU9
tj924VKE66v94kFmV5Ux490I96jwDAiKv6brBMeFqcHAdpoWhcclnsfSE82KFgG8fDH4HsLBbEtL
zS45335lS8t9VrGIVOvqkvDmqJSY8gUwVnnUW2YZdNgkorF7L9zcDrj0RNMPuugatVkUt2WOlVBn
L8NESgN57naE69/oKyPNKeGVUaZeWqB7X/4EKmlXWQCMCrO1dHP8BZbIv0IWfIWTZ9eGsU0Eij6Z
nHqvf8g8bsXMyIDEac5SBlJmroSNXZP6CII/yJxWo+LfDWgyEgYSZtM7XgmbU6nvD0qvW72EE732
F3LM9Sv+xW+c5Zg8CIks5RjtddvuI7vvVtMIut0WT7BcguFqY49O6iSudDfUZrxaulldTTQX0WeJ
JslIw1TIR+JiZay18a5Wt3Gd7Dr29H/78nNikN9URaYUQ4i7I8zAXyZgvmePB20lO1ADWxpkXr9A
XTzXtNYv1rKhF3GtT4jU0lbPUC+2Und6r7CNRbtLxVulFt3X+3S1VL0vvdBZFhryQekEQ+1uANDs
5+oPua9B2h6tAYXXwjudUvOt1D07chuR9kUlcORO9lJFsdPRBIJzIrSgeodbHnsDfgyE44WoV5/w
v3n2m/R/BV+DAtjNBhQvDoqXd+K/mWqCE52+iR8Fs6nDcTUHN99aAo/cPqq+OQJAxa4MUSc2xwRm
A0J/rMF8LoyXhee7nXe1+d07i8AVKGGmdeq2zQ8FSgcY2QQ2gOKjjCbpVK5BLlCCrA1EwLBw83+V
Iy/e7+xArmjXxkFD5aN69tfD3t8SFIzBgayEMzwvISymQ+Sfl5AmzfaJrxt5XWtJe/RDZkbKI0mB
tqx/a31nZX2zuv1ql1bObG+MYz/QccR6zcC0EJBbC8CcZ79Ypy5UG0sLZfohF7tfJnJWtF4dnpHa
HE/DVYXmtq+W/+pTQU4IdBuZUX3uIaAqaeaFGRZk5QDMpLnjOrLAfU7QGZpG+0vJ+vrxeRFvdkKL
cEwpIT05peDc0uDAIvWp6dmaFDukAcuH/VPBC0vhe0XvLC+Jtrc/4NXVchF/lnC6Sg3lRgmkI2m1
VeK/1yomg6hPB4Cmxmbp7V5Nb1/R5lAxAkeGiIpwSm/hWg0eMMe01B1ELqx82IRuq/wbLTfc3C5C
zg5j0JebYET3AHY84Trzn/9fSMnO2TFwPAu82tuv9OqeuIg4O4Bjg8ZD6iNiRU56+UvxPgRaUdmS
id7Cl5uToXgBHg9rEcaggZUEZEs9x1MCm7BHtsjWuA6NvnioWVbxNKMcOyqR05CxewC4ArNJ0zWv
GsmswATTvMKM42fPa2B2lG7L1FgXPpwNIOWRdZ5ZD9hHarHz0cLgcr0KQJuTQLaV2EdUA96GeoFU
CgbEHxUMmm5/jk+1vm8J8eKnz3JUIPs591vSHHH1s4xw7eG299n1Sc9e9wCFA7dPeifqtwEKSJY/
kQY4QQ6XzoXfMa20W79jlsK8UEBaUqINaOSWt5LXnt1DSGaFu8x5WcPxerl08dTT8rlImH08ihiW
6lMia+ttC8o4c8J7and7imGCM7gddwp97aPPjlHTwha4mq0vgs+yWph7YdxIVXgW5WOiencCQh+s
6BaiTGvu1gud5a5RTgYC26n2OEJzoyN/GlBcbn+zhQhz5JWeyEIaNVzY0CBzEpJbkU4XiBbXATpf
74rNEhSP9bI2FNEeWwO+LWy8C/0VfOC2aRUAg8jtMDtqHmpA4KJuPxxOs9svcI68KnnIyTAazVGm
w2sJ4Xsz5vpuYPm7pHm7LODvPiEfikTFTpLZsFK0bLTS2JBN3iWtldd9YcNVHFYUUHQfhdza2hju
1S5sVxC3uG9I71AphwhEjH6x+sYZiAIReas9/iTq7C5iGYQvlF2ivQRK5sqJZsYqFF+S/sAoujA+
1Fl57vCmMwlgtcD5QekEQoAtcbvhoRY/Yi83c8OA4H69jirV8tG4YeBjpL4BeaIfA0gC0NY0tex9
FPCwz94T+Q1NyVJE1sDAWk1OkXhtGwkqPHA7MD6oX1iFWOdQ9er/CPncN+tBHq1eb9FsfYRFsFlC
VTYunoQySQ2ixdxB1Sr/Ocb3+C9Ww98z+SlVdlTqbCiol3QTw18ugH9g8CNqO5MGUMSAKRVUDp2R
P6pSZJfyD0kxrNK/L8gvDU/Jkg+Z/ZSayhw4MCtKZY/eRqYf+SDDt0AGKQ49UGWfeKM5giCZxxvW
vAfMt/0S0/7sbagOeVKbnRBuw04sgUNlZAYEHlV7EUzt1IcMB0XQPSn1KVH+1OKDYR7U5ZKT6x8x
x30UDNg03ynaCsW4SeBpJgnZTprByTrVDflWlO8lAwH6V9CPloKP3hVrBWuHZCVEKlLYVBpmAGEh
PeVWy3yHgp8xqujJV6fYC02eKmZFYovGG53WVluBK1bpblMAtU7sOFZdAZXXUpw9vJfbK/5aWpIV
JlOQlyXDmDc0aQFPdUmqpWOQvSjjeSjgoZguiIVcHeZeBJn3NDnLOfWUVDryfM8xQ6m0lyw+ZdHP
rN/r2Z9WUl0I+5tyfNQjw0zlj6HVHM5wjw16zDlYsNCOuFaOXP6eWX7Jmc70EDODo5dhJhaDRym9
+n39YBjV/e3XuxSJ/X3kQApuKHheSUevTxzMN4BsKAUMA5KFMvIzJc4T/+UjyX8HIoCQd3mGQPJx
dMtgNVQQYbCq3sakL4KTkrIJd+x3+IeM1phjtFOayQuGZMvaKFdP2ctfMiuL8tEDLzDDippURGTp
MCjn1tukkEXApb2BQHlBAbkOzVTsfbyQM9wVFrL41dHE5U+YlTdZ3yqZLsVAjyBPqvDoVHBSaNC6
1GXL16AnlfzxoKaiSBAxW4MQY8rFa91pdlSJVRat2/YUSIYVN926KjvIZdG3Lgl/8PiAs865vUCu
jmxliBlAtALCFWBL//3h1IzKnOatdFRGsg10xW1HTFAEBI8yH1Skczm4ZADut4hMXGCL4gGCO6Hu
4nubtDnVxlbGX3v2LGGKK5LHOHgSZYbs/TsZPHDFjTXrPCSfVuYYi0IENlQ3kvSg15Up8X+1rb4e
ZVZ8qF0ci461wzFTHj0Mt5sWb17GWKhQFr7w9H+ar/aLG8znbPmikvO0TlEheoAm7pQ5MfSD+yAq
atnpUtxMBxdL0MIlcnP7Wy1cLz6X3UXUstUFlWMUVxVvf9bNgx7wlaR8MIilKpi43g52fSxzUQTN
FnHUqHRoYnmqVvMN3aUucSpX00woFliKG2/JRr0np0Ug0pSRbr3aWUnuRzCNT4kUniH6+Zs5/lax
0x8TCiRyw8WieKmYnFXkOT4fsEa4QjUjgUT2IQNFdOE1Xjvg4NHNVc4kVaLqLDFikqdAqbpE5xkQ
2KCyoeK31iw80tlYTRhAQMv2S7X+dfTcRdBZDoyAphxAt0PDibRbKX5Ly1PQvxvhNg41Wwsg1d1G
6wpdeiNhCyfB9Vf69byzZRN4SQKMPoaGTfpB6hLF0dIdY+mNzlaImvVcI6qHEjkiGxL41tiqq0Z6
v/3hlqLMl0aRo0UJUYsjH1Wr1Do3gcwL/KBvR7m+pb/e1iz7AkOQyX7bDUewrwogMXpUjASM6rLb
p/ISv+laMXC5FGf5MVVo5GclRrtx37tUetf01yD7obTNQgPrenb870Nps4EQJBg7fRi15jiUQKuh
DPX0wtE0nLmSkd0ZIU5cfq8N59uv8jqg52vRa7OqSpaUOKjrVkFbKbkfBrPeSdvO0dz8IbN0m8QO
LhUuBJGj08Si47bYVevQXezcX0tgF4f/3MXOV6Ee1hfoLEMXZDMCLaigrYDeigsgm7FLn5a0r64t
1Mt4s+1AeAHwj4x4hv6mxJqlDIVZ4Uy+/XavrZ3LKLPt4FVE5l4vyUcZqEAGdYcELmVZ+lxGdGGe
eC2BXEaabYl6rNAgHD63t4K76auiLyxP9gmhnJ8xFyHm1lZGDz+ypkfnug/hclnrlgKcY9jEB6WJ
nKHv1t1orOKhsBIyibBLVhVVJhMAL2XyWdN+xfo21LYBeRKYgquSYlfQbe4HbrNMhnQ0Ll05JKnR
R7ZrT33BKGdVsHqV6ZjK+YA1QkZThS9d5gPo2//Rwaia8GIay12ujaac3Qk5Afimwl87iOdQU28A
mSO4p+nlOq9BaiNtAcqp8RCVexqN8DCPrU4/RSCkBLkdSaPbealVQua6GTQXDtKmVqRbqLu4I4dg
kJqeFQ7DnpCeixB02NEdQzie404YlMpdyM5RCoFDgO50kv/IotomqE3lSHoy8vS+9wtHBtgn0t97
AlA7lVx/bFwpiv5UdfuYwa+za/VtqihOkUMHVi/cTioetD7Y9ZlkRiHbG+gFRHq8lWttx2tmDbK/
T+rqpHX9uuEYWauYayl2yfOfFVHuYAd4przcRop0kBnq97AH6qkGKBkC0FECQBq3hkayfcyLAHza
KJztWg9N1/Ew1D+ruHJ0I33iWr/TemLDaAw6FrkJDSgrZeoxGA2rb7mjQq2XkdcahXdgvIShv9Gq
0lI91US7aatT7W6Ss8rC8NDIwuRykZlR99wa0ib2hat6wTHok72vQlVXze+lABKwCkr5bLxjkEzl
CSBTdLQzNFP60XOU6kUfT1G6L0i0kr0XMqxLv99HbWOzTrZ5FeGoHk7yEN9B8AAwNP9YNZVNpa2u
rA0/PhkRwE5jt+HQmtQTtpEKzSn7yI5FvhlL0ZqqroK0V8nodXBT0Q/wp+jkI1Wfde/N+x/Srmu5
cV3LfhGrGEHylVmSFZzDC8t2d5NgzunrZ9Ezcy2jNcKdcx/PcVVDRNjY2HuFxoQtKt2OEIceIRsf
tqVXotWWqvDc7NLXXCxulpJYk6AEQ3/I+sVKpdQqtF2dfpIpsiOpco1EdgmskMRTEeN9ACGpcBE2
1Zz5UQhgkgQgYVTtAYd8aMGEiaJuV2TNLl5EL5yHTRLrn5Ua7ea0dNLqVJUjoIoVakO1F4lAOJqf
bWHaRlUHlV7bs7bRhWEvQwZ9Jn8KI7ptYA+UjB9JHj0XkhJZ0LOy4jr1mqrz9H6EfjXIVVO5aYzx
Lu/ihwjI8qzoINsL/zNFdU1S3zd4bjd5cjebOP4G9sGClUUlC2hCFwSHe3kaD4RUCYR9gRREdk9o
vankBspkKpbC2I+Q2dL0kwz1LykMNFIfIT0S1CkEfZK3uMicWlStYXmQsruqzS3JTD30Hd8iRYaT
aBzAgpsTpS9WLs8jGxOmp75DoRdqrLh8FgiSZveoY6D5H99y8/Q1b/07hv7rsaUxeW1d9iYd5Vo8
SnS4EQEsmU+d9phLj73Qr/p2lphr7pD/Adsb6s9o4i69yHmiaJcvpe/fwKS5UYKeoZCC9ZuZla9M
+oeqda/5JCa2VMfvM/S6w6SS7Lahr1UaFs6Q9NDxX8zSqubqdiKdJ8YK5PUgEx0XhxQwxkVQbQo2
9NDT3EJY3TRZe9P07Q2MPyHdH7sC0Xwk1gg2FHrXN3Gp+FO9HKoMruJSa6lq5/RihgeZBg/g9nno
5Z0+R+BPTVBLm5+mUPHj4lWko1VD0S1JnFqBMHj3Z9QmC8Uw1N7+LB08ntJk07S9ixrV9Xv8Yuvl
7L2vrenE+SMy08okg44k9MadYgPrKCd0ICu+4iWzw+plOe9kTj2dt0xMhjLM0qAoPVoPLYxxMl3d
DIXkznGB6kfnXf+8NTm4tivZ5EENizTpCADoMtZGcyJddhYt8QeI/Q+d3Q+cV8L/UVr83oJMTi1X
YUprCUTwFf0ZrTrEfvGq/k7foGnvQkx82/5aUDmhPl9X43Ki9K+hCZNmox+GNqNR0dtqqC2ZwPB+
ubs+m5yFI0xGHc4tmKyAUh/HAmUfaPArQPVmmzL5J8zGs01J1pz6fFPWipjOFEWofK4DMc+P2KBB
UguHOomd69906cV1PhQTt+ZOVCKY/YpH2JA7YZo7YZHYqZjcQLvoKU9i9/pwvEViQlRSm/oiVeh0
on1jV9VmlZS/PsLXc+rKnifMiTbyREpkvUXrPKqCKdbtts1uweZ6ALBOhHez8lmKM5RvFrOzTR0o
IjGUZBdFyseCpLdV1b1mtPfMaHBTiARXeelnyj0Z9Qeti44QZfdzcMKBYn8vs+mmQ4VEnW6IvpsA
3xMWgMijN1O+7yeYTsa/B0myuvUeX14zMtp5AyPm+laEJUGm/m7iIM4Gu5NkbwShIgk1R5zf6HRo
Y1icREWwgHK2IrlG8pIvd6OE4rx6E7fmy9KODlWLo1ZMNmrmx9R47Yr7SUS2FH4US3mCAPC2l5M9
mTgH/P8obH+fMiZ4RbAUiYURpRRYAm7qQ7+HriqBojl8UMxqi+5QCpbc5EI4KQWtBVYVfty9GeNT
xgW9ret4bZ2Zux21TVq0JU6jKr6F6kkmvxp6ur6X/t6tpqR+mwmxUM5Gb5IJCtHRSWhHQPy3U55y
jh9vBCakJI0wyXBzgDVtiTbfL+CvOUkBbwAmlEBelza6MsYnrdY9o6qClh6vT9Lfd8zPSWIiSJIB
yS2QEtZZ9ac0yq5mxL4EQlBVV7/juvfCUQ+uj3jh0v455PrRZ/GRTiEYIh0cuxuY5UDTqvIiN7Xp
ZrqFwhv2Xurx8rsL+/7nkExUSYyKDGLZxqcBlqdwTF/zBMkPvZW/nCbW+3O6H2zTn3y449iTYIHK
xPnodSv83O8/fwFz8uYwpGE5RfFJ9ckWniVBhQrOqhpQ2Twk698X3c+hmKNVdaUyz0keoxvaQlZQ
RJO0Qds5cZOG1zq4UJv9ORaTomiToWbCai2p+uVhVQbsveKwfhRfy/TvQtzPoZjkRB2VWG77Lj7N
NbUgLY0qQgxPCTDtaJbhGdwULnr1v8uacFPz62vHSldJUVeSViqEoyL/hlmKWe868+X6/vj7Iv/x
cawKOzT5VDUWoNCK7NLp8tyOkgz2Mli/Dt3+8v9dlfo5GhNWpioeEmHuo1Ohibs+iVywkJ+vfxBn
E6pMXCllRY8mOuCQ48lZ9pHTRcW2LEKklTw9Fl5AUZmAYpRCZQhAT+BWqzaym7oGPIICMK89aFZv
usfM57ESeF/HxBNlIGXUQNDspMJRVW5mH1nIEw3TzzqevP9sItefchYtCQxkpKQmMD7tb6IMgtib
5k5JFV58Wpf8SnxSmaARJfFQj8LqETtD9RmOcBJ4i8MAFzH6LKV4AM8b0WiRH22V5b1SuFYS6364
Nj4TSIZq6QRdhd14alU3i7O6N+Z7PK5Qai49qHPzXEfWf+/aeEw0GWtxWBJkzyvecKeW5Ya2txJt
HEMGnseAFjpUb64v5IVyxo9TxxrLqOZIoHWLKY4366U3BemN7K2PVB5Cm5M1sH4yhMRmZsaIlLX8
qtLPgdxf/5K/c7efH8KED1Mul6GUYNNOoj3qvvsmeki1dnN9kAvI5Z+jMBEkz7MurIUiRPXH2DaQ
WUxtxS8OwEjZlCs08oVmvbIfNCaGiBN8NIvV7n4GkMgTXW23Kkuaew05v406Mrdbe0GW7Of3MTEk
G0F+LAU4Gg+rQB8y7MKG9u/U72rwPVtH9KTJ0bXo30iHOJfNVyXqLKT0oqHDjUtAYhw/VuZvAUSM
FneqNBqOBn729XW8oAfy8zuZyKIqEilFsTKBoqR+osPaYQSUv+72ahsGcr0bmp0gl0eFvCo6OTbg
bBc1LKTxvHvvJBW43cxWEwNmHACjgVtVNdMjiLkB51eanARNYwLQmIYCxK+06EQTIHr0DwMWyBMN
BGVnhu9zJttV0gAEWM6u2EAhBi7vqaW00WjX6fK71kkFb8Den+GcmEANCJigMtlUKKbD62o7mspJ
QjlaiRVHUpVHCcBEg/7Jik2bhJ5WQKXBkLeCfigFgGjxksyz9jTnw2EaVb9Hr0SAh4JYk4clqR+V
ubTzctrkcBRbYAwqQCzQnsP0pTZQHYXX5phSDZhCA8j+MHND9LcGId8QoB+p1t835SLDQbFf37Nj
7szVAlvRxG600kYFq4VF5Vjb01y8NPIMu0Y5W51FHw3jaaGCA/mdoOxCOMYrINOO8X5U7832BjTK
nTwUT4miOmaowCYU5eKqpDIcHVGJW3wZRe0CEKoObHV97f8ocFdB3yKTglG6jeLcGtDnVOEMXMz4
8ZpYfEwEUkrOmCu9pQw9YG7aYA3ZTkSqN/czPChyRzYeZFQgRBAXuvpGLju3hRdHG012k4q3Kkru
1BzRkHmfxq2Z3dQq2lgaXB+zB0lfPLV+nc1DO8xAnB6mdNpo8olCIbBVUxQdFMskswMVYycpgKJu
b8UGjrcT4gHEE8zeJg1U+6HTTYuXvG0cCqlj3CdWPFXOgnWAWu5bZbQteibkqZMltJb2jZFC8MCA
BsFprkYP3rKuQpd7EUdBiVRwaNKDHhtOntSnHIWjpn1Z5IMYHZXwqVdCT41MN41vkqpHR1S3YzVC
eIB3QG7MkgXqmE2N3I2TtnPz3VI586FAR6VN4H6pJUEY1gehmuy+e1xA2k+MJEjnFtTk0FpURDxU
TCO6RwQEWGt5m7sRtf2gR4dpAhWmVTTXRMegzPL9KCW+Afr8oJ2yVbQ9U4GZfVDMfTHHMJyUPb2J
a8A91SDStxNqLXqnwun6UxR0FxfRoq+K04VHauhS1KKbQZM1+lPkMrUGCl3vdowdAxMPW4a+uyPD
aVEiR85emkqB6OeEdRZRiRafgczGVnnXp7sIuidADMUbM6Wf/TDByKMsDxL0dIr2tUwbH7ifLQWf
ACpqO73M/SwDzBoKPZR6M3xWlgWSFz36L3mgSDeydKryuwICn8nwLMuA6giw9jY+InBWlLo7ZjCy
hvWwBSgFLMusUYJZedPZDayCTOAQ4YmL3tsIQyrAztRt3kvggg4uhBtWbyHDh7xCUPFtkzkXMmFC
LPRI9X7Kq/C4NBVgzId5Lt9TFboT4naanoTpSNJXBDNs442mAbUDY6GlaLwmSznJKifzYPF3WRrl
Ri0hiGpLDJO+e9m4vR6nOVcXYdK2qVdnWgrIhtMR2OEQWASQKSacDjIdp4FXgOfMq8aMFqVmKvQN
PqdWXmtyr4UJzI05eN7137iSeLCF70Q0+yzpQyQeDXVSpbFVIbRLoKInoLfVKLVjiv8Io/9/LffH
tcyWwyXgC0shnuKTOR+E8aAqE+fi5z3L2Dp4nEG6uoP0yWk2n1soWQhmY7XEgDl7hmoB+tsZbhjY
pkIQJrclQO01XFUFRJKNGu3s6/uGs5IscE1WCjlUMtQCdbjD4vlmzXDl1viuXpwsgjBpZCZnZIiT
KjrBpqGD7DJAurDr3oiOHBh3PHU83ketfz/L41RVDptREYwjMZ+RzZUoc8oppz7IO3DM81MzS9r3
qYBHy3RPxcpO0hVWn5wi81FaXv6jRWKhVo2sQNhHL8yjAJHGAk7hGZRx6pmjKXgBU/1j57PQqmGm
ql5IKAZ23gjJoxfJq+9EPDtjuExQ6KEJt5phzwNqczAf5ef9nBnVmdcTgdceJYCNn5bj5NGg3XfP
EswmTrAFgvIESoJO56doVVgjTxT4gkLdzy9nnlTtAh3kIe+i06qNrt0g3YoreFJTay1IdhYB8QO+
yHaLIwIN38qvbgUuYZKzaXXmhJCqMUMpwuMxzIpgKLZzfw82l399J/EeVzp7NKRCzJZKjk5Zb882
KXwg5VxooPe49q3s3fwjO6hRQjaTN/B6Hq6Ec505L6Gui7NUIazK/mrho++gfTg9N8AK/W9n5ZHC
X9uJRF645YQefd13Z9GgMWMKu7IlPjUwhpOyCqK9d3nxoacNvBQ/8+5BKwOt+zCr9+tzzdvPzMOp
7Hq9aPMkOuWpcJeNnZ0jKVq0OiBktf2VeN/J20DMpZwuRtyI6tcmDn31PfnsVRjpWUOwuqoqrgBi
F1bZ4fUQOAvLKjLrUdWQrM3No/HeL61djG9KRoEO42KsL1Bhf5xSVpN5zOtODXWUTuNwa6bQaIy0
21ABB4o8K+rObAmARcNuRI9czu8aMwKwD6QF+FXGeRmAGuQQI4ONsrmb8KJs8rjzpa7eGsJyouW8
7XvYrmdgY82vc3xXZC9hA6Nm0XwxAMZS0/BeV8TATE3Y3SexBZMa0LMGqxOJA+0Tu4//DLB5l/GG
CInopL0Ic+DyBvTFjaS0AFbptgiL8zCf3aUX4FGo5tCJo49T99wWOH7CfVXsKsAs0Zuz61F3xQIN
l+LVMFEX6J5VHFAlvIsTNwsfQ/qZNp45xSAx6U5vQga7O0bg20iG3xqbKgYUqbIbvMipQNwK3ozl
6rV+aNuPGo/tZQarjPRWlp4MubczAPFga4iMziLQ8B+a0s3Bd9BQ3SG7pHpRhsAQj6n8mYmnqoHl
IaTNMrgrClDt657T6CZu9sDJ4K0AJtyvHppOs+SmMIivho9W3dfhc2d+kOTXjId0R4CwlODhaBx7
ZHHXzxtn/xvM/aGOUTMsoiocRRXgxV62Zpg0UxBxrg/DSeUN5q4QVEI1dUSJW+huO7BfTGDQro/A
ax6xytY9mYuqiRa0TzfhbCnBtMvhrbug92F1Pjcyrz/4SmQ2mCth6CUhC2tc+6syV/OrO4JLAx0h
yUZZIIOWGpe38Df79ec5Zq6CBQepx20fnbo88uPpTwxcrTG3gdEMdt69jcZil4JuA+3MWTreDmFu
Asii0xZAHuGYZZAfAMogApChNB+uL99XGfnahLKBv5HFGP7IeOwpf6DRZBXG736G2hQEOadbWSgP
1BBdFe5mymOVv1EdBTxqALBoPBSFdBgSqEKarRMihpVHSd+rguZUiezV6mhVGpzcht9N8laGd5Ik
Ps2wrWkVFV+hW6o0WFJ106BSP6rvWbZ6zNpJZNh6CaGCWXJ0QNpiMp7A0vwdk6qG/Sj8LIflpEwV
+MVKCddVwEIl7/qE8JIOlv4Z5RXJogXd+uymu4FJyT3EKTs0ekfoTyDi7IGHjTweRIB3ilg+aKzO
SU8SCkKePYCgCFL3MQxEr3ALvw6ufyHnqv+qoZ6lGLORU1Esy/CY17Pfwk6zFzZGolqSKvpCWPjX
R+M1TEwm0qGP3YkaDMaRrioeENi+/Cu8J17lGzwePu/OZRW66zAPgTHuhWO4Lw8Q/kw86qPU020K
p4itOyBjMjRKoaYgOqJlD7M/7CvbdISdfItMvXzmfDnnBLPad/GC0xKmaBVBSdNexXwVcDsg0lRv
UpgqfAkXt9ua0xXmDcoESLHPsYFF4DJy1DmSDPKlkIEUOYfkq5F4JWqwdIVR7iOw1NCs7UbZJ/0Q
iDBzXFIvXvLnbigOEwqrxYLrtqp9mt53ZCP0BGzLHhVz6EQJr2a5PA1DeSeZxy4dd3URBbF2bLM/
+lI7fa7eCslyoxNfnjcZEF0FaActegyJ3u9VYLtbMRgS+dZU4x2Rx+3SxY+tVgUmllkVkjcY4YhO
UzV+UirAUafKNo1QBYXg7D9ZYl0SFaKauil/YTHPzlKh0QXVgoJic6tb3AjDzUqm+3ol/JHs+pcR
ZFxzrIu1prMxmYg91pUhyrDVPMV0+shK7V7pGyeCp4SkRnsZ9egyHO2+5yBmL2YSZ6MyCXveiyMQ
zBM9ySnqPaCxFmnHCRW8wLT+/WwyYV0mkRgelUd5UjylXgI5E9BSCB1VbHyVcr0beUeFmchSAAky
CfGGX2MuTA7txIEGoKrZY2GPp3JTuBR5tDXRf3JEFUVWRd3QdInFOxdRGcZdpCOtHI/GAIdWyPoX
6ANd35sXv+5sFCZxmXW61N2c0lOPnoek/8LZsIuYJw9ycTOejcKs2aibo14oCT2JW81bDcrgOQ7Z
TR4a6vItcjYOs1a12BbQjAZ6J9koXuXlvuSb/gpR4jn4XtyEZwMx+zyJwgzCwhk9jQWaqeHixT0e
4n0DZ0b90OPtcX2VvjBBf0XS7/HYyvEyNLkCNgA91ajr2NEQT0DE3pVmeadFr+BM3Ux9b9cgnBTz
YpGiPIpNHvR1/5I00BKY9cBQtP0QpfegrhBAQHt70FbFiiWyhWSD+psjt3Qr0eQZ3AF4gUHcQzno
MDCIZaiLohuVozqdo4gCtKvX6eZn3NVgVC/tnShNoyssjYBflT2KmszZoJytw9auezgVJbTMgDpr
GqcgT1Pd++2YoN2X+qG+r0L4qeINeX2+LwMSzuabSUcM2qpaRAARWB8QqwsK3qDwn2s3uQfhCw6v
74LxI14PZ6Otz5mzkDbQpALbWo5PU5a3dpigoTaE0LCBhQIMXJdM98cQcjdo1grpgs5b8ra0epCa
+b5fIL5ixttsWVyi/JryBy15TmH4qMq/GiGEPI6wA4PhIFPjI+5SyITfFqMazOYeneGZdFDDgTMk
p83BiSlsYZzWKZkBAACMSROdOINOlPpHjE3O25i7RuvPOJu1VpuiSppyPI630WKNe2ODypCLZiB0
7J2RK7y/xo5rR5CJlMQkuVyXZnxKgERH1c+a29ynMcq5qvmoLdsi/MXZhOuyXxuRiZpZIbeNXGAe
UcIF9MxdAuqrEDEQEDzxjVzoLG/dmOgZkzZDgwpHbTaUjVB0e5HSTVsTTl+PN5FM7CxnkohaimHg
vg111+M0RVauPC9l55TFm8jbJ5wAwnYaSDSNo0KwTdDM2Cq71B+9+QaK2Zvrq8WZPLbTQBTwTSGP
hDjVK7DBO2Rxg4ZXzImGlxE236GC7SiohpaJgO0JMKqQXhqnwbsFcmzGtn4rjsVHeFqVYvTZKg70
da2rTP9GV4M3oUy0Mieqw7ESl7nsf/nV7Uav3SCJ5tx5F3Q8fkRFtnsgleDiF7BT+upgoNmdeaZL
IAwcg5S+Jis2gc2LAwJxxMnXuZPMRBbBJPAHr5BGDB5Ys0+tW7r6UfGAnQjW9A9GzFZ908W2cZTc
ZBvuBG4F2uAkGGxvQRBLvEXQtT0KY+KqRn5UW2UTzcC76MOU200MQaScNCrkCdTcU9qMBjRKJ3fu
OpRKzG2KHm+//NFKwRI7WEbAeVJdPiO9sg0AIabyLh5MB004S0t+twacowT0LkAcLyrVrqYXIMoT
cKUzFDYXE/83ux9aavUihIrzFsrYoqMNCRw+VFdQfkfwr4+a1onzOwkIewOLk8SaW8G0rITgGKRK
DvEgbUFu8qGJDjy3AfPIl8TMPHjswVmPuKEweiXwT006gV74u5VvZ/nUdieIzjtTsdas3yQwvcsy
dsbpE7pwrfwIt7J3IV52+dIfRj36iBJ47cBFZDQfCdw+MnN8korwUIxgSxFQBaOEc21f3qDfjx1W
0W8SxzIOdeTOe7234odm0/uCOytgvbvmfoTSMZTNgPnsoFzF2aGXIYxnQ68NorO7T6yIIdHJjE5k
QKVtQB1VziGWnlYwdYWmsyH9lhTZ0fT2pqvVF9jTFACO9WJScuLReulduaLYRlRY9WklJKJxHEII
db7o+j1ttlx2Dy+2MhdTksTyDCgZPQmwaxlPhvqrGjk5y8WH61lcZS8lCeKPRYchkqn2huEzjbnu
qZy4+VdXSe2HSJgQN0c7utOP1QYtww+QQ+6h4Qy4q7LtN/Gu9Dqw1B2euMcFjZEfwZRtNCmhKkMX
ajRXuqdhIyXz2ztji75SbAMvFW1Xfz/9T/HUD9Z4nz4Qr3sstpSvUczJadiORllSSaqAWAY3ptug
X7Jqm+UQcl2LbVAHDEJ76d3/6GZmuxtTmY1xlmFpRYQuIva2WUsuyTjgiS+K2ZWjwHY4pmgZujrG
pbHynKCa9jy+i7iIX81P8anwsrUFYcPMZ3YglHrK/kDb0MlcCKX9qm9CCz3je6Jzc9YLgm4/l525
yURIOkztmpUUeRUsw6FKTMMa4QZvDRFcncq7zjx08ttsdMEM1QitL8GwwZqM4FiL2zLc4p6H/OV0
09DZEiQUmim1S3gLidp7kouclJ6TGbI+oZpgRIuGq+xkDMmmhYzh0NS23LW+qnTuMj/GNVd34GIn
/fvcf93DZ4F0SMIU9s1IMkZ7dLsH6H5u+1fdL9ym5gIGOGHMYMJYo071bBa4LyIjcwh69aNwS+AL
f327cyIZ25nI5z5O1RF1o0LQ0biN7b65vz7C5dvne9LYNkQ5jUbR6caaUpeHAfUVUOm82FtjSNg4
wLLzs8ELRhg/djLbjxDapOn7FsdL9ccn4V7xCqfdQ+ugxZ0LcwF0nq0cHIvGbtHJ3lc+DxNwcfG+
b1zW508dYblaSjkuCPigdZEGVCVBm+qRM7VrYeGvKHI2DFN4IFSS4ylr6amqascItRco1L5KzRBo
EGjtBECca9GSKPg68LPKyhQdMt5PuHinn/0EJr+HsAmRob1KQVaI7ub38rbBsVgCDd5Qgk92i4vI
kXv/6P10Nuq6rc8OYpqHAO7Sjp4mCV5heDgJUeqLcB7jTPDFC+hsnHWdz8apxklOOni8fb0qiJ1B
HXA+gf5src2m8pnHHrt4Gs+GY6oG2ogu4SLjswDXseoy9Nop56Qul0FuZ2MwdQLSRxowOYgrxU1y
El0wE0CLO8Eexlu2qBXsxkCvLODr0ba1eYkFLwkWmaAmQ+JXLivsFvo0ulA0bm04stuSH51EXHij
A185T+DmM7xpZdI1MPWjbtTwyd0q1w1vOIMzqZffgN+T+lVqPtsnERT0ICiKuwhdwsUeMKm5I3Y3
QrdVG6vZKIHgNiA42t1Tg+dM86nMbp3b1V34/G/gCC+mjmc/hkn31VqSR0kq19RxhFsN4KwgN4dQ
qd2kGdj7QbabYJIU2Z1uQwtrGuEuAYWf6yeHM+Vf5bizCZliPIsXUDbQapdtrXqqIbd6fQRO4Pm6
ds5GKJesrycBUz7rLzJkjdPmNTTve40HCuWE8i8w89k42ig0hQS3uFMDoV29tIR10zrFs7lvN3IA
oWyff04uvufPVpAJO53WUbWpEHZ6JT+a5mKlchXIqgpV8tLReYKrvJlkok4iZsBrZD1GQxUKBpwn
Sh7ickuF/vX6knE2xdcpOpvKjkTKlOfYmJCesnJZs5KkCK4PwZm5r5fN2RCq2Uh1ZuBbJvooj9Pt
TNQ3KYIscyr6Wkx/Xx/tMrDje6FYrdpIzKhkDOhgjrbyIjmZF8NF0Ib08QPYiBaErxI/vlHvro/K
Od8yszuapoG6kD7QEwTwo2xlO8GzGFQftSGHajK8rOlWMaeP66PyZpbZJQPgZa2kr3QErfTBEbCK
/m5AA57IWiCEDefm5Y22/v1sHbMMxZ5ZrLEn6+qw1qRiMOTG5KZZMr8YVM6u4Zxx1iR3oC0qWi3u
XYFA3+xYGAcqc6ZvvdmupGqsW53ZTvUwdNj7tPNSE/y36c5AV5++UcVJp5yzRS7rWnxvTFbipCZS
HfYprjzNMo+IWrpXopGaWb0DFYZ7zUMmY4fwv1FLC+J4AfS3uVfA5efk2W9g7iH42qYVUJzr4RBt
uO7MPs3cFT0Jqt9h2K6+YhN0pe8Fx4ApXfIouUBXthB0tACGcq/vXo0Te766amcbqiVwEc7+91I0
PVQzbLoFWvc+9jRYMHwYr9KzLlr1I2qf2Yd2kwm2llu9N7mGt5r1hGD6Zva8W1VI+sDY9zv4NvsU
uOLUEU51kMAyHC7KtvAw7Iv9so+OQLADOc+BTHBiNWt9l6hxVFABZaHKRPY0gP8Dc3bxs4XHw/UJ
+9qQVzassk7o2YRNM4nqERWY06Qqv9X5SMA+rcdTr+2IApKcqAyeoAnwAe7dogUrWTB+gQaIvm5/
IF19jBKbdMIRdL9eru7y6tCXd2IRAXhb3GWTvhEXsp+b6r6rQSQ12zTQtPgfvTzPNiATKIGUmFI1
BQGmcSYYJzurDAkQlhvQNw/mb74oLm+PMSGSmlQMkzUL1GjzGVb0ccifr68K78JRmLgoajRslQn3
m2YNTreZgDHJnMgtdsDa2VlQHvnyKpzgqDA5ez1oMrRWEUpMqblRFBTGelvp5ifOl/Emj0nSVVkU
xkbFMPEmOalP1C19/aA6ui+jQGB8/Bs8e87jjlVvoYMhTon69bhbCwR0S07yJgwGV3bEoHymnBuA
9/hhpVw0KpdlUSInFuPOIRAe7cBaN1AYIIVxyg00WiCggVpa3GZBBGGUUnfjNSSVFZost1Bi4chg
Xe6JQztDl1V4TGssZ7KcDLSNBFzp2aZ6KF5XT+dV7Ah2usm/gYK5ICKIosz3cGxvFfZ2PYjlOI4d
UPlFAij8TCt6EBYVPjqoHi+7uG52svigTu9R9CS15BDDpLxpgepPWqutOjiXF6hkcHbe5Q3+r2lg
m7FVGpdjH4M6qvqKl+7qve4SIGUHd1WUEDa6k2ziR86Y8sV04HvM9e9n0bUWUyJ00fLf51h+mvdr
o1C1IJ/9/k+rJd+DMTWarCbG2CbrB1aLa8S9rcLyL9Po5vpHXc7ZvodhboxRllrYGBPzWOBuEiJv
MaM/2nw750eKb+WsGm/R1r+fTaAqVFlVyyI9LYvpwLDe1sFFHyvJuf5Nl3Pt729iQnqttXU35esw
BC9AtEzLUPAjvfANSM+kcngLY/m+673royrrP/v35fs9LBPmSdPIaQWDYUC31yc8OgJOjPEikB/t
+J7uqY2WsgWWHp6ixiZ1c3sKbYB/bOKtHoqn+BF0+lR25dAWvPSpt9tnYcPjMfDmhrkYVA02EEmK
uan796RJN6c2fiuhLXzInYGXv/EmhLkd4AYfzbBXNY8iLLHCqnwv8kBe+kdB5wXFiyOBF2+IiqnI
RGcOizGpJey4cVjCx2zTbUrAfO1uByKm5M+evs2C1KH3wK79ow19Ni5zerRZTc3RwBfGHRQiJRjq
AIMnVG/Xd9bFNTsbhTk2ZQ/jUSIpuMzV/maUQLU22g0VTUsb3qPijqCcKmsFZztfrjmejbrO+dlh
zeHVTUVFW18Csz1s2sc+smvwOgLDaZ3VIIQ6plNMFtIXNVA21z/5YmJxNjhzlihWOWl1xTzS6FgV
jWs0PC/ayzfb2RDMSQhlrRrh9YnduS0P2o2+qx+7Z8OpnXJTolAc72H4iPfDP+oynA3LHAoaAvNb
Epqc+hWXTwqvSjZTSvzr83c5b/kehm1Fz5GY9CBGY5htsckgRhQIhyqYj+Gxeeo3jS0D0hJDFp0T
4b8Sy7+C4Nm4zPuxhLvAOIfYq2v3V1UtikhoPoOQLQWTE8NJMyi3q15jBkwR/P7cEmlbeJfdhs/F
LfUk2/Dop4ECq2bDDuxNDHiYo4tX0NnvY+7wouyTUi2xqyGv7cXQQi0SP5/vrs/+5VbW2ShMPBLG
NO/76n+uAskBqtPwpGpbpGg+AsH1MB/N2+aQv6oITOFdM+zL9Pb6T+Btb7ZZ3cZqV/UwFMRCAMPV
uHX8EDfu2ozvIKW3LFY82wgciWbp06byQ/f6+BdLJ2czwMQseLRGqjpWyYmoxBEH/WBCrqSOe0vL
gOkfFWjF8DQwLqYyZ0MyAauLhKUiKVQXGwVc0fIjqnvQOqGNW2WBVFYcNADnymHbypEmgDJVr+/G
4T5OQygtJXYmQ+gj4bAELj8fz76LCVRRO5FCGlVsWX8F18Mg4CM03Oy+CToXvsSKRwHi3qr/pGhx
NioTpwS5AEu5xkFRwscY0lLpKu0BFoQIX8vrW4Uzk2yvmeaDLucy1k2vKxScyjszGzZjR7yomjiZ
4eWez/dXsT3mIqGqGPVpfKoGY9P8F2nXtRy5zS6fiFXM4ZZx8miUpRvWSrtiTmAEn/405VPWCDse
+PfeuFy1XmMAAl/sr1uSvL7xLQkNn0OdqbsQE0V5A8cqG/LbIFG/oVkQQYliAH3yUAi2UVMng58H
9TT0MqP7dp7vMa/tCZASuX4ol9kdzn4pY6jiZNAGQZMX91s9Vj8gG4RySFCdkFwuvKyz6Qw/+vv5
FcRl3b9RBOYEHewMnTJ3gwnFsxRt6sE2FAOKhJnXZtk+KiKg1un8LOux5hiRpTpK2TwI0j1gq14k
vpMi9GRxCWkzw3KjMMv9RssGu+77D84hLYdwxduwk3WpOKlGXkTwctWhmStMqI92Eu0xdQYxjsbT
cuINoPOu6tSvqsKpiopzoTjuxGLMXApqtLqOm/Qmhk5JDAnSUDACMtXO9Y3yllme0Fks1sdGmBZp
Ft1IqQjBnmRtQqIglDvObi7DPs4uHRt2VSQFpSXOU3/VIJR738J/C16yG0YXqCY/4Zd4OR+QsW2C
auWA5eE9ki7ZQLDAG7V415GRtzGejWGsGWZMBKNPEHUtw6fSLo5cBX2e3q4CywHwyIuMgN4puLJ8
hpiLg+N/n6khLn9+9u3UacghfIIzleTWl6E1GeaG3eiyq6NuPmP6uakHPxcRaSr/yYRDxk9XdFRU
2doVxr5CPUm6FIwJkAwid5lxKNWXpjZ4tuqys/9aiLFV+TiSoYsk8B0fl8y3hkN0wBFo3VpOtlMw
dISetbBWD0CaiajPcx6HevEOfa3OBFvqBB23rGkzaBYBQCyrR1InL9ff32Vj+LXE8hPOvqEZV8Iw
ZFN6M6EJkaMivQBl5BV3uo23FcacCKaKQb26zmD0MXJl6w5yLghZgcZo8OJt+Vo+8NKRyw/ja2fM
izeFtC7jXLWOGoB4ZIg3MT1qnU9GHuiItzXmpUdI5mIFPYObovrVyMdKkzjXgLcT5omD7TUz23DA
ExeoS4XWSwyM0OjaShnW12/DP6TGfx8ay/0b6VQx8gGp4/KZlvCeTK0NWTMUYk/VfXvTYabbQBJZ
gXfRQVGHV8T5h+zu6wcwWRaITfteb/HVBl/8wHwcnIEr/pxAf9E54haQoHTL592/HF9/Lcq88sKq
5BDCk+lNDrZQ2SxBjXkbgdFGrV5Q97D/8IyZV02qqYIEJT6nsOo9Mwg3w036Hm2Xenfvkx/gh2l+
Qp/Lzx1e7YHz2D+7kmePXURBfDBnHK4glseWAsCbbdRoeJVoBfXh97x9lEfxjbPd5fB+j2S+Dpd5
+eakySWmTROwTRi24qO7+VRv/6qzxBv99g9XW97S2RZ1BZ2FSF3eCqSBhM4DGQ+abBhowOToT/7Y
Gefta4yRCRuIGGrgpb3pdRUa6phgmnh4mH/Id78OkLEvcm2BzjdBwSPcD7vsB8W7BPPDwiZ1S4/R
fX6ItzO0iFB5cHjP8XJ09rU0Y3miUWsVIWzThTolNAUIcYGNE3E556Nx3h87ISyodAwhg5Iho09W
g+z10/30Fm0g4+mgxA2uaRdKY9VtdGfc8Hb4DwWNv7fIzuhGAnifM1FdJrUWWpLMG1bGMqgFNTG3
+5DRUS8hKiOs5EOHgs4fOimWe7LspAEqOLg/cSd4KC3YalrYSeGlIQc4xrmoLLGkmcdUA+FzelNB
0VztxVsJxvUPP+PyG87engS1qiEtPt8e8Oj1cd5Zflg5MiTxYMUXNda2eJ1fhWpxIu4fLs6YGVma
NSFpMZzRQZnTlWNHBsUMuBKTANNb+97VNuIziMCe+ehq7hVibA60inMyVDCrnZsPdmQ5fVAE7T5E
xRWc04+h3W1mB/8MyofML7mPlBMesKy64JSohm5EMNyZsxutjMIC0Vi6Whq1nDPmXSLGEhm6Gc7T
1GSgQhDeYYWC+JghzeiRQhUvoLv3ueZ88YVXnAfbEx7brhc1AgMU/ZD86S53QTOH9QRwymF+ko8u
4BlbtitctzNVQS+w8CLqwQSDMCNRNG8Mr/OQ/toQ2XKyRXuH1+fhJBps17fo1DIeLZhAYaWfih/a
M32UHy10f+stfSfCjXACcteJjsJu4GpqXM7j/jaB7FyuTBW1bhYjJKeDO0FYQGoo0o3ME6UUIotB
Eh5E8U4gnOYPx+qzrS0hMUndYET0ZpoNN8uArWvXPXCzWbWWIg6A7zK4wPzaI2ObynmKItoiz+lc
CRw+2+7nEm81roxq103Hnaj+h3rD13qsOdLlVpo7Lb6pchtDa+gyBUtHHZQrYPzLgcbs+AwiFw5U
Fg3N0CH8oUgW+1i0zOzl2IIhUO5mP1r1QbNH6bbBwhgy0W0tWBAEdWC9gP6CYxkuXN/zpdlnkyam
oKk6jncES/mu3XQuWdMHsC8W+wn9ko0RiLvxDnhvjCbFv3h58iVusW/LM1lDDqLaDrp6GRj6xseF
nwjO5l30l2yFSyf3u0X6ttQS7p45uQJcGBgbnWEDMRkLqUaILQEthgrq9RO9YNS/LcMkCW0+lmCe
MRH0xZGnimvJwNAd5Hb1jje8wluJeRlWiZAjTpX0pmlu687Ya7lmK0INfeLy+fqeOPeTJbuNpZga
eQ2eyzQqXVML7bj8aEBAXYPbQ+UYl0t0Ot8OkHHKiZyFk9yC4BZoWluEOi2F3LPUt7Ylv8gRZhkl
cx9pEAyaeLXGC0Hzt5WXYzi7IYoYFYVehcjvllnDPtmFJhQfeoMz5XEhmfu2DOOMu8GaLCrF2U0n
3aSlZRsoZbbtLm4kW0I1GPVHfzDq1fVPeCEC+LYokxCEOVjeZTQBb6TswRR+0o5w7v0lB3y+Atve
BSqfjhiHXwpFMNS9N9wtnb3WrxtHO0nOYjjzfRrIIhfMeqn48W1pxoqMgtWO8jJsC8JtL4H9nLbq
Teymx8whIEfsHPOpDqJjHFScU+VdVnayWA21XjYiFeZzuM3JuKWqsRPBNI9OjT3UhatECthn81Vs
trd/9EHZAWMaQVmc9DPy5WgCey4wXyqnnch5Dmy7tsuHadZlfFBFJMde2BgNWJ74oIflujOR4reP
xzhcK40Tc0rK7DPxr1/S2o4BjX6tj90q2YnPzXpcl5OXSHabATfNSz84po2d/pWAJxHVkeJdCA9N
1m4K4Cn1WXfSFOogIPe9/tG4j4QxMfJsmW1twt22uTtHbr42/CWcmQg8/Ww4GVRKPmGjQD0/XF+a
Y3XYOWDgpUk8d1gZxEWrhQ1t9EHo81/ADN++JmNn5LzXRiWCq+ggDa9ZsqMkH3UncaJCzldj+7Mg
axVC08KzK3PwvsarMrtV5d4FEnUP9m7OO7gUEp7vie3QkhgDTRRSr58l8Hn2QX2ubadV406QH9r/
G4wrx1qzxKRlkhHJCvG4ux7+wcDoW/rr+nX4nDe78uzYZqoBeoJW1D9z/gqUJi4IVo4TKiii38TI
l5ZciVey4RgUtjWam8poTYKEl64gdohVD5JoXqHzAojfDYphnGlWsyEtCRvI00SafCwXsl+ttGt5
XKU5gVp88yiCkQUtvp1Yn1JoE+eg+Y1/JP1dQWCsO79Ujon4lDX/Qavk+49iXFQaCWAZ7hX5mO+0
dxQ5oMgWxFCcy6lNqK1tgBV/0tb/8zfGopouappl6MuRfA9oGjUVdDEX4lPr9YWr+WMg2ejdICXu
Sg/Cb/jG3NHc3z/y9zWXr3MWROmUqJ1iqovE+19lucrJNiB4+NUCShU51R0EnXiozgtpxPdFGatj
qpkRa5XSH+dxW4XKupGjDY0rD+yo0Nmej4Sqbka0YOohOG9STnnl4oX7Oma2CopOI+giBqk/ltRw
KXhtDXo34NQHCmzRjA61ZXCKgpxDZmufaVIPzRDq8nGqUkfTjXXczk9RxJsj5y0jf/+WiqBjAGyq
h2PRvhFhtiOwqPfi+/Vb+nsa8+3bsQVOkkjKIBpGfEoM34ASumSqdpx39mRk/zts6ftSTMY0o0ZE
jDJPTvGuXAu2tsu85JdAUJnqvIUYJddcay1xXiHvEJc/P3sQvSTLYWiF/XGsTb8sT+YsY+7x/voh
/u4Qv++MSZomapYkD/GlJAXCKuobUlAbU6WeMq0t+en6WhdwQN8XY544YECG2hSmDJhq0b+lwgbC
e6JngMtrDcJIT3epr2qeFB6idi1aAbjTPeXl+m/gHSrz4LswbQfA+OJTnUMIEILauriT0z87VNaR
jEoGP2PAlGntJiOhDV5pqOOheGA1aykl/vUt8YwYW0lUad/VkVYNx4qE7jzJtiIGSbMGksk2xTsV
tDniPiseov+dPnn5nJZqSZYmSiY7B0zN3ACjmN4fwa9ykwMxQbPH61tbvsb3WOP7CsztJJpIOpUo
sIjAKrRBFijB7P2LOtriRK+tw/i7tNdaXSis/igLCAa17D7K5Q+iN0FjxUdiUncAIGtWxRU4qX4M
YhRc3+aF6B77tAwQWeu6rJhsYXSqhEaRzDqBvzUhUVNDfZ56SxMlOtHejV3pMDmgORZVp/vFA2pc
YJj/vjhj3IyqjCACT5LTXwgAPIvBl0dMptLDtNVdSBs+ZmtIPN9QYK3JQ3go3paSKpQxVdckHJd4
ITH+/msYq1fNjZGVKayeIbwqLTj2Ul/DSKNTW+4QD55Bs9FuwZvdFB1nafmiLTz7CsxtK3TQgFvN
sEQ9kj/8bH+BuzGzzbW8jjtbBWuP5Mgg/dIQ/xgI6eWNcvOhrpK7zI/+g1Ly92NgbqSiy1Kqyvgt
JuDN7dDYXbziXLqLl/5su4w1lgqxjJNkSE5RYxxaChw9UnYrrLdhN4Op4zkcoVK5sQikhisuG+FF
O3y2OGOH1SlUKiqOFARJ+gZ5UVZA+A7iBllg3jVrYvfEq1/5CLaLEdfXsmytqU3jXuiFNjlNEybO
R0h4Z4+kDESgP+m4E9OOEzlcmEH/9h1ZJrsxmizF6rHg8rgyQD4w3m09JV4HQv1k3W3Sgw4teAwf
egubHAFkLw2g28DTx+AcN1tugrotbVoD1wkDlw6RXlLzOR3X1y/UBda+73tVvgcsU1NUwxhikdHJ
Dr1dbOUgKdwUmm2J3WyKk+CFPqQrknu6EytI5toQG9Yc8V8AFXnbZUxarszxqKkwIiQy/DwBd6g5
+4IScSwGz1ixyj2qEWoqmHeWHQ8uFPMekgAKuz5BufL62XJXYmyTVWG0UJe6ZPGEwTKQN2yVILvh
4/aW/9FvrvDshTCGZ+jamegTFhKAlSZZtq7IoQLtG8ktTjn7QocOdK+iaMgKQJ2yzGI6m8qg7aiZ
4umzQ+doK+uQgFpS9gvfuuFpiFwoxnxfjclJdDVspVyrpNO4CU+aL62A9rKBJQ0UIDr5s1EX4Pnf
12NeQybmfRSPKdZz5mcFfPdgqpdtM1hYWqAtsp6d+mC+60cA/PAYHkHkAyZNbt1w2RX7Oc/PmHkJ
sTkXXUdH3NBoXCVJtW8mcROD+maKMdIpR66p7hN9gELEKoMK9FxW3vWbe9ECnv8C5uYKkqDIwlxK
+MrqxrqbdgtzQLRSVhGAN51d/Ap3o29tDCjLL8X+1rTLX/meV164ZBHOfwVzrbM4MXp5sMSTkKcg
tlxBYdi1eOMtl8LV80UYj4opvF7Sk2WrU38IibKyojKIWpBM6NHJirVAn8YgjFXeQ7rk1c7XZZzp
JFRmURr5ctVU6oWFV5N7Tf2QIUwEZe41EqrZATwkFYFJAXqZy2/GOVwWQ5okphUSFYebEUxwzB9S
l3nS1HKsLed0NbYSVuYzgfSfBBO4tLr/KkTzuRsvmtqz09QYQxERQ0pkNZFO+RrTZiC36FbF2vQB
QuU4TJ5J0hgTMSpKn0tCsYT9kJ6HbrgbbUwE3CDFif6VX+QdIWMNRiuXiBpn0inFZHEbLNjvds3P
pz4zvytWh1WDgez3WAIchiwb/h7C2+CR8DJL+Ogb4XGum4cmvCc1tRMyANX4nJeQPKFkbxFlVw/K
Sompl0brwdD8HhLqFPw45qj6oO5zSwPQThmUZ0XOuV08b6Qxj7czJTqEy9l04FmDh3Ux2rk2gAEq
vezYcuLCixnf+SVjnmyl1nSWTKwGtEgNtwAqoBRQpwQav9DS2GAoylkYufstrzR3AW/9zS+xRcco
aVKTxKp0kk/JoV4rbhOQVd5ghH8RpFCcTLLNzs4dXp7JO2C29jhhGM3oSiwcPki+tNCduMIBrTlf
96s77tv6HeL0fZvMKy4bQyqbQpNOc9K7ySQ6JZlfrVSyk9YrCIJvEdF4lawFMIld93gXrSGK8gpU
kBAQq8ufn9XtqFbrdKzl+KRGkjMkLxOEQVONF3tetPlnqzBuNWubOgZjTXyKq3uw8tlpRR1R+tDl
yZ6m3Natl+u7uhzPnC3IeNAEDH0TgqjFWI3QM9i1+2g1r+vSFrzc10d7qd5J3vQ6THbuNUe6zYOM
qym4GKjfDMvZj2AeqdhPCsCzONspe+2NH21+ur5L3rdjniWRq0RtdS0+KcaPvIMKdOImY8K5IBcL
DerXLlh/CTkWomqatKQNxY8S4CnDVQPB1/fl2gJPmuGZa22vAmkZrdXUDlcLllT3ySb16Eq+vb5j
zomyXnVW0Vem0Cg7kfyhEZ9VTB1eX+BCwxAv8Wy38vf3kLVlXY/LCktZJREd423RN4X25421QYaW
If/7T9He2ZKMYx1IqmRqgbqh2qV2CYY38lOBHBRnY8sPv3IZ2eEKmNHGGgguSytBgaalYDvRHBnV
wW58shLxLYV+S/IkyuIm13q3Sx+vr3+BY+/7wTKGBnoJCYaa5+Uajd74WLX2cBcVNgbTF47+0U9u
wGh3AgzjsTsVR3315+fMGKFpKto662l8KnsYACl1CHqSYMznnPRiWq4dNGN6SJyZet1ho01auOFg
Yn45X5F4JWCOe2ge/vBYGRuTh0pPaQ/XDCLNAwg18o1CXMVNvCwgXvlDf6a++Tx/yO/KZvZSb2EP
vP4LOEZIY4yQqY1hCxGg+FS1tWsJmyYMPWpwkBCcRdgwILF6pdUqAyGapLgSiqqQBHKr9un6VpYL
cOXLsT7fTImoyos9rY3WjyzTMStQPluJXTXB9ZU4doydqzCMCjAjfYpPdHgR4sYejYTzWXh7YYxK
I4ogNTbxWQaz2yoqwdRG7Q6NcCiSgXPhL4eHXwaMFSXLtF5RijSMT8I4+dmkea0WHrQJafsAmFHU
bkbBM0eQ2NQYWynKErJpvdMNtYeWiStjgm2W6uNQppzPybs0y5+fhTazSf6/jCiWH2l3J42zbfCH
g3ifkrEqWTmAPJTi0qA2TO0ZtIn9fkEfiHezoziq4PyxIWMnKooMjLbQoY9PEnhE4AMdqtwOBq8W
sjzca6+BsSxRFooFNocqrGnaoCJ3MP3eoMVgVQehv89klL2N6j/lNWdXibEmypyShJjq4n4Hd3b/
Smg1Lz00/riyOPiCT/7HK1tkW58QglLqLEOARlwo3++63KkR00D67yVb5X62D3fKSQhG6E4DXvP0
jtB8E+2lID9ojr4iQeRK66V2HN5qrrzPubhLzhdgW6VTDMH4soTDmj5rCKAuW8dYlgeg4bwTdr4i
yxWSDirijyktwC+BERY4ZblueGaCE4GwfcOEFDHNc7yUaHSXVK4KzPv4CehHv3LTV24RerFw1z7u
8nDPnr+k6YWl6Z8VGBWyPDtUEDHk1aFn6f67egUvdmQB5IOktw0YpRZTUHkg+fEFW1mBR/gD0l7u
MojPU5i9wFDzLahipczGKctIXgzxKd+h0A4VwxbswT9VG1cWc4HFEyZjAh6p7sUO/lmIzApTdcmo
i4TGS5dIdNqDBN0//diuM5eueJ0gjhczGBsEwBOtNQ1+chJjt2ssdN5upXTw1JCnVsNLcwzG8kAq
zaRhhBS1fJ79GYxZ7YOAuXL9PlLBmQUqJQAH7B5A3UUeEoUeYdV6xg1AWB8YiTp0JccS8n4P2/zr
NV0GqTB+D90MrpTY5B6Ttc+zuwi4N7fqg7Qy/NKvnKUS0rvpCsqEINXZgemPbOQt7zV9UiVfeU1s
a1Bu+3xKZtiidK3mtvX+aZs3COCNt3lALr82H8dAW1WY5sl26nNtuqjTUxCs2QqmQlbDIbtZWtHj
dt6T19jjgS55l5LtGY45cGI0XSoM+rtQkpMgKJ4cebS566oAkqk2Cr5mSzYhGJWux3IXcPnfHiGL
UU8VIhhKA7vWetkB0H/wovafqMeFFqBwBtvayzBx0X8QFf2+MGPh5jwMtSGC4dYxGGdKvdvrtSeE
j5z9cew22zcsLVpN2fLpJ596BYwMAAa5bQSSFwNUMHNGDTlPnoWqD404mZWO1Qrw/Vbt5FCxdEz9
h95ySFp4NSKWSMzIo7ATLRhPOZj90LNWkI0DjzIGOH1o3YLjuHI6wJ+tIPcWUdg6kP5wq4x1i7rO
agsRF4csYkvqQTHBX6xv04ED7eY4+N9kq1Q6FwOa6kcjUUFdObkTtCETENBdvyicZVi4OjASBNKe
SNKKvrDLxk2r3JkrTszGW4Tpq0TTlAptjEWo8hJKtW00EFETXq7vhBPTs8B0KZoaITJxB3V5G5O3
NuaWmTi3nMWlk8zUzCYREcK/TwClyxg7dMlqcdwLYHkh+yeBteZVmngRCotNr8HXU6karvwyQiTi
koeu7hYBMP6O6qsr7Ubw/+wkl895FoQBvQJpNgER9iwntjqCvC3jzfXzPtZy1GdLdLo5kHpaLH+x
hK+DnQslx8R/RtpXvJ/F1HTqRsorOqDLplHw79eSnVmZD96b2E4pHmxKnuR0Wpez9JzI9XMNjdS5
rIPeat/K3ARhyiQPtmlID4U4PXbKwsn70NUKetmZC2ABxvL3FdlP02EYHwS5tjHgLNpzo/m68DTO
qZ1DgS00fJq/VuVSjZD9YTLfuuwWtALOFKs27Q5qs5MsjFGIAtLuNY0Lp5+tl1A17/NGWZlFC6WT
pfB+X5cihvEAH1rVsLBT+yMcZUDHKleAnKo4mp425Ntmfgd7PvpdUNMZYjfMNafTi2MIvZbUwNM2
eKHsBZaCb87MYoyh1Ctpj+uZnlAO8JvbIvdQrW8Q+mwXJD91rUerATZniSHs+jQ+wd1y2lyXL5Kq
6oaGbojxGWyfXSRIeM7zPJXpaTnuyPLSMeEFdZdzkq8lmLtKKylTY1KkJ1NR1iQenyRZl+wqNe/r
WtmCq8zOVMEV8JFTId81ZrnRxNrtUVYBO9yB9I03T7mbC+DKVRFZYZZKi4964RegQUqo9nb98f5D
UPX1c5lrL1iS1uR1JMHzxzcFfGO5gkaVHXv8qZnLBvFrKebzFwqumpxF6UmyQBktrZRmXAnKCfh/
jpe6iOtWpa+VmEA/b7QCms6DciwiyLYhKRUdOQU3RC/bE2CjdeXWqtHaFcjTevWurfdRRmnQzNtS
+jGmwrrX88YWs9eoij0zqzmu57J/+/vXfT6Ts0s4yErehm1mHUP1vldbd4JqSan+x1z8axnGjZqS
KsakxnGPkMr8lP6unLSzO5uCUab71a+u3yTerpYQ82xXKhqplHZUOVLrYJXQJtJ+JTqvKc5bZHl8
Z4tIhiyD4LmyjnL1a0CSYhjPU8cZu+KtsdiQszUi04pJp+XWUYJ8eP5c1x9y9nz9rC4DLb4u6Cde
4WyNLkbtRc005ago41si96mPof7E1sbYjdXSB379Y1Yi3VHAWziCkdyeZQHoxMapKMcA8HbLmKsk
KsViWnbbpwQr6CuqQxI74vEHf1rW393r121k7EyslyPyS1hezTZPig/2PYjPbLvNUnlLnsHVjMx7
y/M4HIvDylgZQ1uPuR6pxyKXfC1vfUt+JYliFyFPUpy3EmNxEgvKIXmUz0dAWtysegrraSNDNAPO
9frV+fzNVw6SFbLK+m6WorRBnAInagaiRzfZYUnVm318120XgaYcbdnZMdcAL24wKhAI4OUSIWAS
ubzYDwgCvIZrP4exMrpRT1XVpOkJqoNaXQdjP61pWOzmgWzMMHersApmsVjFFF1HK3uG7IZToTeQ
gdJPaCtPSUfbnLIVraFlb1A/bTFOqBiBqqvbWJ3suKAg8kR1rabBZOhOg2tqTrdjvJK7zhYE4hEl
XNegc4hL/abVLVuB9k9CnF4y3VQDKr7MEFS0lk1GUJTlFJ2KfrPoPsbTUZpvtFZYJS1x2z4V7XEu
10ii7ETVbSlqjmEmlfASH3QsVoqJQDoFHkrW1tVsnko1/LCmXRRamzwu1p0anVKjC9CCtMWqWqdQ
LejEaD2BKrfWjG0st7c6OUUdWODqW2HY5nm/TvpTA8YtPXobG/SFxchJeyw/W3s9PFXNU1qD0dRU
7KHcRQa5HdvYK8ZyW0jqEZpvC6WyE86BYFVe0WmAqFOoYGH8Kx7cNAP9eJpuZhSt0+6oDw/dJHhN
B7D1uCGi5gw5/B+qbdQ6mtNPvTpZteGR9s3QqK1WJb4R8SzB8vPS2me17s255iN+GVPlXksx7y2K
iE0WeWnwW+kzGnWZI44zqnb3Ulc5Q7pV27WuSTtZeTcqFJszLVtrQwN3CqrgrIlsJf4pZVCEMmI3
GpVbkB549US2cwmKvoGbFfGuKeOdoqZRaCla07HxLGjHL+JGtR+uy9XkKMB922ib3sQB56lehPx8
WfnPgtuZlZctozLrAuZnxGFHpERU52skmIcoGInkDaTfgCLrUSwawQ7b/kmulACvW7fr+qc0NI3f
V60zYLR4KrY6CWLr8foPvIyAOvuBjKszKl0Z4h4hQr5udHthrSERgBChXbnQCscQACc4/tRIu2Yt
ls90diK52MWTCqKyI+pa9qTiqaTyvWBFXmNamLgTNBejCW/DaD6CT2RjGULpQ21mK5o/RIU4UnbX
DgPu270FLposTRySzisT4ZNYoY2kJhi3JLZgCauUyrmdTXg+pib9GjqwuKsz8kbYaSDaphi2UB43
Tcup9lzycqYIAIVkiSBB0nVmf9RMG62JDOXYtIVndeOtKoZO0xSZLUvgRilKt+4tZ5aHIFUSby5V
JxdSp5dvM2hxDFrhcT7w4lWvnTfj3U2iJ1lLzeSkIfF08doPC6hPvJNfMJoKFM8qPiigNeX3LzmJ
FquRNmZzP5KuVo918Tom77TglVcgPMPZG+Nya0wkgfhImI6LcFZC9/OECzziZj0p2SFTREePnrvE
8hWzh6WFK7ApQYUiwc2ucvQ6iynpPqxMiQLTTDYG/nurDEqCS9nrUW2bjTG5shy1thCnL61EbovG
aGDZCJCRRicjZI/uZ1GMVzrIwj2J6JIXIZ/O9eEV0lIu6pu2kFC/GEIvGeHopnRPh8ozkVpIff6i
Feo2NECeYRSrMiSI/UpvCmMv6TNXCatVYtXuSJ1isBxtrGwztLy4HYKpngKgVh2pbR1dpytlRh2p
e9OSZGcOaSCJGiqqs600kyPGxl7ROg3+FCykA/5eKPoCAE/5XDyEwuTkqeJYKgQAq19l8pO2APyL
hg1ufEdBN0LL3+W2c8PUdMRqayh4n9DNlMa7sBWcyaSQbzf9ha9NRGZKtdEVpdAFP70bgm2k6u5I
JKxG6YfUvRbN7Mlx7Os08mJrtPP0MZ9inw5o0imdLcuVl87i8kHgzLHrIbXJA/AMlhY7yvxDFI6z
cItmiW10z2q+y4yPJi49VBMCg1hO0QS5/lGaOyLsS+1nnet2ORm2mQdoQyb3cQlaVGl0CDL+LHqs
58kvUEM3depmhuQqmeCNBvGKkjgLMBKeK5VQyZcsOH7Na0ClbCk/awGv1xBsyRqRMTaOAuIDQygc
oV9Z0PbK8a+zgitRRnYS74i+A0mak2lrYTAQwRh2DtskFJuKEHcGIKJQOxuZmU0BkRIEn0T3ilgh
VJpcK3kmWe1UCrEb9djpoDhWMcw3vVhCZNMJhHgD4uVsP1k7OAqARn1KV5VSuV1cwLdiaMOCLgzi
GURyXtjpwUg7REdQmMwDKk5OO1hunL5nUhfMXQR9nNxOS9lJhAGXsFyp8VHtoWIy6+BwxzxP9VwM
y00YfCSsW6XoscXEQyij0J+kljEJuUnmxk/waHBfHSM0bboMMjQHKnoiTlyjqSPlvZuboluVj3GZ
OKNl3dQQ+DNMhCgV6JQFvCqc0QT581i9kfH3k3R0reHUKPdg0xGaX8mY2iIU4OnY2mMuBrkSutct
5T9g1/7OT1TGFY5Ej+IOhgBh9ejJj9oKxNNP4JdxKgcIeMMB/NsrfoKYHG4RgiSp2/xpjKIyziPq
RDFLdEE5ls+t162LTbSp3+bbxhWCeFuAarIFBez1bXPSFpXJyvRqDMW4QbGqB8QfsQBUSIlNo9wu
2tz/s6WY6k8stX1RRjHKEWnnZhJAulHkyJZidxUvR+IVtdg5hiGfGqvL6IKYG1xy89egdn1YqAd5
XdPFy1zxsCzmshdEqSp7RTqJ04webZ6jKx8j1BblonbyqMA8E6TnIEeX8lLOf8Bk/X1l2aEGhCBx
1FIsna+TVX2HvCpeV4Hu9u7shYIzN+hiqz4ujs8ro15QoloquV9LM3FFPZBcHZJpqRqGgYbwgTxY
xmvqx06T2dNKCoR9iKi6doZFDN5rvPCoeOITFEswsayi8O1hxM20x6Oi2vO+kJGl4cdCYhRNuuvX
7vLox9lPZa64LM611oz4qQgwRWd2M7qy3gxfbOwUrDXN8wLhit7NNxlg8fBpOEG92C1vwe3K1eP4
h27k16kxT2ACZFQXRPyU8hksp8Af0F8JIMjTfeLFbo0zkpzK/z/SrmtJblzJfhEjAHq+0hTLs31L
emF0t9T03uPr97DvxqiEqSns3nlSKPohiySQSGQeI92t6jLFE5SCN6LFKuo78UjOudRHtZQnCvjK
4g3qnnjKNvOnTfQzhrOn5ootgEV3DB7XyWAmOkSwPEBiRanwtt66VFu384f2XnzBEEbj2hFhUqdS
oiKaeZIdye6cPDB3uHK76lHMzBIUuTzEU4USmZHJI77nPBxnWXbmvhMs3zXn30gvvKaMJYGSmtMB
HyzdSjGUXppN0wqRFaIH4Q6/XiPJzMI1ii9/6rAaXok/04a9tN7aTYIZ4dPtXfkPgIq/tgJ/UarV
Xh9MDRFXwIEKzFYQeZlj3DN/5ZtNrmyjOMz92k0CkVCe6GG53JW3ad0nEnah0hA7pV5KTEGP7lpm
vrwG8hwGkHDalCSlGlReuTMgpDyMR9xQM4xXGhecJrItLbiBe6NfBbGIfHnl+f4IzrU6xllJUnVA
cBx+lV2Ts+qgilHRA8O2o04XwY40EfKbruXZP8JyrflEyWezDAsVclnFW2E5Jt3q3cYkP6TIl7rt
8gbD4tN4qLfKHp3ByiaAYJEf7fgwFvsQOCLclv4b2sUfv4lb15pl5rpFlSUwge6YTrQ86/H/f5jz
RwiuaDMgqZcwiredwoskxoDJrCrbKh7+//vljzDcoh1yKZGp3CsQeCeO+TncM0AK0o3krbm0flht
lmQbN1uxDtp6KHEZ6I/I3Pk5Zv0IEe5KCeQZXIpF0n5gdO3VA2b9bUbdwYAyS5YIisVrB9UfUfmj
Mmem0rQrOd6B4QNcDXFMZcf8pYNsLmRQ/xsbDRjc/u7c8CdjpuaA4i1r8U2rbcpORpwIZs9XUvll
hL8dhJORaSGwGUEp4fY3xXZfJ3anC7a/KAp3AGK+rsYxJs1BPRiBkcpeki3fSioiTwqSDH/0gZJG
Ji1KlyBJx0NRDgcjFNKZRDG4jDJMoEyhJ7MmsuYFDn1w9LLbd5gFer3pwp4Gha2I6SJs4HEZQ8oI
WYamVQL9NALBDBsMNP1dEzbwIwA75f18mraFYGEIGlnq2ka+bIqaYdvqRqMEBrWt+VVFs7KcI5sV
zOkjYQl4ZT9flu68yAWlukk1nH+BeZICiDrBd/hdK5zcxXjAZZ8AiuRbsk02w0E0LPq6wHKp5I/Q
3MnUUjNqaY07NmHjycynvdLBoHeZBm9e0N7IVXhlD3J/BM6zhJuM5kzSrkSva7ICDDFspX6USjh6
0+g4xYsPrMpsjhtDk/Y9WsEVFiDRZrswvpP2nqb3EsGMok10dJDNfZzjLgSYatfGuQ1Vx19lraBJ
BjjgpHoZac6aqpwxKvLLBfL0pN1KwGuxH60i+NYAd9zOpzqXySdSd2qu6GagZM8JfTf00au72utC
42PWlc6FvlJqz+aQ2XXYMUfLi3PS4lVYlDhaophbDSoZfkan55ygeIlxXzeoo6nnmRh3ZqVs1Omu
LN/6pAbI/wfUNsBZf4bW4Vj/mPtvBVDFIXOsGFMW9KTa+oGgtzKwHwPGIEUSbSQr96L2LIWbVppt
Ut1F7fdkepHoCySUPYB19Oa9XU4Dey/boF6+WfpjYT6V1segbnvr2QTbtoe9YdV/LNGRqQ/hHNsd
63btYPq6jN4z+6Gm3+vMtEkE4FH/qBVv2XCQa9jnnWvjlQ2DS9tzbqE51D4kaAUa6neFli/E2sbh
bCfhTkuyTTOFO0bOs/mZofvYMZA3io9EfsurCP19gLfA5Gf0Z683djUYdqG9zcurqr5NfW7H4bFG
y1gbgxavoFleqPXLTEE2iyq7Wx60pkMDFgNpCDLR7+3PFO/BnJ+XEXtDtdNcMDMQZTnufC0xwujj
EgcP1E+ddMFcA37Gt6sH0ZnAHaZNJqO2lzGjVaK3kOSuppVbaRDdIgRReKZNPI4MlDSk61g5rlNd
Nh5RDd5+EsHL4vklkICdjDpEyyM0HyGdvMn61rsdQbQ/eb5FTQapBTuG3jdNvlVZmNtVGQOJ0SQG
dHcLSBjS2KYmceKeekSCTkZTs3vI/Lup1XnhgLShP6rp4uUU/p7hXTmd+vpF0jAJiI5Jg2GecljN
XWM5dwU//foX0EDVXrn+5EtI5OIgKbRaonE9scAoiD1nvhoDsw/HA+AMo080qvxMPxUo4qBb4vRo
W7cmesp14VMl8orU2EL5A4Wdib47KG2D4rAu3FjpS5qONpUbzFAwxlVGwa8W/WiuYEFvRgqzoYTM
rnrfhoOT9wXkWQVV+vWk+/vNcCeP2ZJuzMZMDRb5O6zMUkwEinO6IEUqghX6D3e/36G4qkVu0GEB
FhRIEKfcKbHHjpN5mODv7ITu2kSGoCh7g4azPDpVICrLrnQjUWP+Dr7un4sVEBfwXogXKFitdLK1
7blqo7e+KMz1bfg7zPpNL8LAB2AYk2wgQZlPbhmmDkt+3V7LolXBnZJSlCQM+vJykI7lXaGUu5wp
tjYIiuVr0jp/vC8u+RbzYNQUrJd7KzMOVVq7bVu70gyIwtS4oSXZao2xUPtRFu//7vm4lKx3ZjSn
kQVpb0PHvKbyemSHfhFwqkXfaV0uF9+pZXoyq+kaBc3oIn+RLBFs+lrD7fIN8mDGVF1wBR6BZINg
xMeKIMBA7mj5KGH3kfA+f6VS/iMYlytkbRmXcKFK0JLYKUnoWwtzJigntpbiS4bICeQa1uqPeFza
YGWad2McKoGG1nHxkA9bWbeHh8JrTrR2zbWFbHkURm+beJtv4Zf5nGxQgibgVqL/fjJHe1w1R7zb
a0fwVb9kDy++qqHLTd43E8h5Ek4hPXWKaRIANaggYX6JqF3EiOSG6hVsM776DelPxYUFym7KvNXI
CQ5SHtyAew2dclERIQzMpRZqTtOQaUZ+H7J2I82wxxrbU4HBs06+h1Lp6OULGBu5Xtu1BGgF6Mkt
hXd8Cph+NUAzs7Nvv+xrWOI/1gCXieR5SlPZhCop0V0ozXwyQObPhQcwWXYyYOANW3Kg66Aiedc/
VHdkK+znXUER/fEDuBw1Z22p9r22BDN56fPpIRyh7q+TTT4ZT7SW/HxOt7gkEBGY5YvkyV3X/gjM
5aglInox1DhMkhTa11l+HLVyoxXNXc+64iGclujbVA64IwSdUdiS8ajVIEzj5qrV0FUYX+oqcoty
24YTyF2zXVXwz83NTb48xclbu0IewFHKwsQj5QSJksjPJ/nVaHck9mXtBywN92WB1ZaexxS6FqhX
w6J3Z+nFtN5JfoInqa3XhYOK3pnqj449Kn1g1O8z+pxpjc5urLs9qXylfi7zfB9RyGZVi90YD8Vy
rJKHTGdQo15sqzvN2aErPsMO8Luk/J7JspvWuP/0IIZFr0sPoFwBhp+k+VmqbFXtRwIZjKZ/ur3Q
BCeezOVqQEMqs8csPqgGBWubehLdS0O2uR3lGj3o8qPy8FG9H+IssbCcOw9oA9ktvHBH/WrXv2Xf
0VcDUlQXpCvBgylc0q5k01rSESAzRls71Ml2kmNPBw5S8GSCw0HhkrW5YKEtDCdR59W7zMai2ysm
ZIrRJjVdzSeJrThybJf36V6UkYVvlSv6jLiizdytKRnKN2bhrkqHwLu4A9hrvuJNsieW0vyHjvtf
VdgX2O4iR5Naio1ixoWrKeSHTsFcM+q2c1WCozqyx4gOKO7HXWKSzzE13hao3Y0V1GowFmjhStAl
klvXBuZWFbSCws0cAnQgKciwKTQagUEpI+NZgyZ+yiTBiviHLtvvX74umYtfzmhY6zPR83sNABe9
qneLpT6WMZCvYGOW84NeD14UVpsqAr0X4EnHBEKHZCl+YOdEVDRJF61QLsVTRRuMUMLXq60Tfap6
6P+jB3d7eYpicFk8lgBNzgliKAm8GPsB5nagZcRUEEZUj/HAOzNS1DiSkUb+M27tg3XKPUBV0fol
uaJRmqh+VrikVRaprIwa2EOqP+6oXUG5z/BlNwv+7Q7jm6Qhhcb6SDEQmL8tUJN7ARXCSfxhEwbh
B/WKTSScE15plF5mSr5RqrNRzqGKmEDAB8aycr2tkg9reZNwQR4zrwlr9/YKEZRcKpe/8nyp5CUm
yX2IY1GRfzX1g24EMRqYt+N8NUlunOsql6xgwK41Cx1YQKpfrZQAh4sBebINWzn3mBzhP1Nj2HIq
E+ABpcgxTMjq5HLU26Gcap4Mg3G/X3oZ0LNmsq24STaRZDlzlztlMzhxtFVn9pYo9aYC5mIGmAKi
Z+NCHAk6n1A9a0d6bpPnuXvK+8SG1r9up6T8BWqjI2U6YCxAx4+0c5k6u2aIipuEDWiKlWOZyr02
naYpOloS8OZgDgID47Zo2KlMt2f0kJUSh3iYP5K69xo9jGw9N3z0Ngu7GWKHQTgAo0c9/FZHsNmG
DVwdJvs5lKHlSexYmR2p/zFCBEdm+qakL0smUkm8VrvLsqZoMKowiKZzh2E5LwyXsH4JBlSrQ6Ha
Lft2+/NeSzSXEbhlVHTwg+/HaAy6bG8MaOF2itPQ59tBrnY5LqNwa4jRbOk6C/jeoXZmOKXorhFU
Z8hVuNVJ3inmYwKkI5A1q7qv6I5w7aC/jL2+44vTowv7UW8GBZSlOQFqEZI9C/B50Y6OkCqURKZp
oi+2vu+LaEauViSXWxXN4tbLW3TOiOCWfnXYeflA3PljWWqYNZquBOOM7nniEuAsrc7Xo97p0vuo
g/x+Hp7zim4WOUJ/+JnkmS/4oKJlw51PTQ6BCz2E9ZO8bEuIJNDOKfzEQXPiTvHzZoUkQZRc9ClF
Ubkrhm51caOk3RKM8HxmFORkjbol5FhuP50oDHdMJXK1aKygVmAoP+X6wTQgO10I9t01BKl58RX/
1v/OM6a1FRZK58GcpUscyLg40Q9Tsvt3A6JE0F69NzfGJ5wdtgTqCQ4owt7t57x6e778DVx6ma26
gQpjpwbjZt5gBFIULoTZMASGNePoGNXZ8vUY4JpaqKYreMW8whRZUjaGRTwGRkWBUsqdsNlH1Swo
b65GgRGcrsmGuf7z52bsU1rMTcJArGM7huTTfCt6WRDjanq5iMHtxkHX87qj0hAoRee25g+jBSEy
/zaE4M4m29sf7GpyuYjF7boKPHXWqrIVdECtF+GbJZo3rhuIP+vliwDcBgtpqU8QqYV4E05nRS+9
GnO+KflR16UzqtNZyiLBXrt6F7oMyW02o+yzjCSdHsSj4hZJjHYAIPbTvEvqt9ECTWCZbJzwZH41
WOuO9TNVD2Y8izpYglfLb8ccNndp32A7qr72jXhIp+C8tF61Y97KhcyfRcXw+lw3XjUv5VYuixKj
XByDiCzbWgUdY/Kg4XDOjNo3wWIMTboxUNb8qxXE7zutkcNIhUtU0C8gbbE9YyKRwOvH0+81xA/d
YhrScMmRPeGSljgyJEWks3FWgdMDFIfZ8V6NBFvweh67CLl+3ItDt1NpxEgM58HWjZ+afJ/frUB8
CZYMcJFPgR5tHOKmngVNv9uvU7R6eYE3lUpylsi9HgCcM7wwSMpVTn1YVVvaMwFEWIwivTpxvNgw
/MTRLONyUoDuCiRoPSZL5/QTJM/HJyPFZXdJ3USavIhFTq3ptjWYngKljlh5a/JHK7I2BExPM628
ClOttoxdtXu3OmnT5N2DlUbbtqiZ05aaF2Eke/tdXdNWNC9/OJe9SAdRI1hzJvdNCBV8/MqyU+5L
qQ730jiC2RIuz4W67EBFuVeL6XtsHute/uw02S9Lup0AISMoyjUJBlpwSqYazDhkPET4EClPVIuO
NZ29zoh8TMbv9XnZV6yDakn+jbTFdmDJS9EVGMyG0l5RwXDJZgt0wtBAVzASpGnBscNr1HWkktqk
WzCjlB7nCPaKWWu3segCePXufvk+uczZjjDNy8x47c0luPV44DRv6hqwHMuvNlnjibBAqiBl8QJ0
4D9JSksaPUiBgplmzQB/C9IvmPuW9pRldiihz54Y+nc2rAMWaoaYIjWPnR7vGhwcemgdumkEt/fn
Ah2L1IJK3ErETlQ3bVS7H14lyNVMkOAwITU5xh9QkXXQclKKD5KVDrqdrkz3hXEGR3NGb5+l/ZsV
Sb6umy4tRly42bMG1RxTkXKnX6yHsDMnXOTYdqCFYhOYJzpRoRV2GE6CL369CACmhsqarBIe38ZI
CH1uedIDa6ToxvYOLsquBD5aqWfekFa721vpGmMFW+l3PO4+Vep5VmeqAZ33BKo+Kfi+WeENQ4gX
6qvybmSyW0+GV+vZJsYbuh39+vL+HZzLtpURKmTSRyMoIN3RzraVbefs43aMq62iyyfkSzelL7Vk
BvzRxDIp2H3YP3XQgQgrADyfiuy+rvzceBEEFTwZz8CGvm07GSXkOof9qvwGYDsAfaYLihyMNmGg
p2/IYTS821FFQbnXmWS9UiUD4JcL+CQTMCqmPaDcuh1EsEAVrkqViSbLalEbwaCV4BglW0hnB2ku
OXmZ3Vej8ESWr1Y3f62Rr7Pg4kQuEyK3oFauzperekeyVydIyei25BebDtMWwZK8fpv6vSH4Pma6
FLq6hChcx/ihzuS7vlFqCEvXAYxv3b78Nk/MAdIBE7DKoWq+GyTZbbrBUQmOEKV4xnlh4z6CGRMo
udavTht/zXIsyBLrl/x7yff7pXAJO5HjutFB6gn0prejYbQlJuoNrAX6jRB837OTZytPE7x3jL7c
+TiDzpaDwi2tYH5Q6MEngNLHpnbC8yL65oIlxjdAVa21rMzM1SDqH+JufgRM9VT3+b0CCJmidoIv
vi7YWw+6LsCLBRaPIVxPqwltJGIe4gx6zOriLxZzUdve3jqCr8b3P7FtICJUIRM1IYoqaFJ0SyYo
jUQhuBRgylOblHJvBIDs2zHp3SpWBAlAtDC4fFrHbNH6ZkVHK6mTy4srQ/gf5OoRD2U2+zYV3aiu
0dcuzyiVSzlRWVVwJ0fEsd/n0qHWOqB1a5j7QofJynHNa+zQiu2C7Mri3ooepvxuUqCc29+zEqpm
w/M8HocRBNr4R0q/QYDk3+VdnsxK1E4mXYqeZFgnrjZEQChMbg9FmNvLR/Ti179fLNSkmJYcdYgc
JDK4zepDlQEWMUF5HwO3vkMDVFIFEf+hMPwrz3zVcRchRyDhSY9XF1QJ1ODn3Kny0umkxamalzpk
tmxquTPAcWNQ3ZjetVLs3n5mQSrQOIi6smhNA7tCPaDhbkJt2vez3UIhubAKN5xnwYcU7B6ePlUC
czEz7X83qFZAnKcXgG5lwRnNe6olk1lpRScB31LpySYp2btEKwLyeuFXzLC1lOxDaXhM4UV8onkC
7V0mvyaT9FlZcBPJFxx7fbxpZpwwxYSrYtWDzmiqPqnpz9VQr5Tin8oUhbZm9tAgqmPBuXDNxfBy
M/IUZxTrqrVAIAHa0fUudrI9pJEgzDzdSWcZ1iepB2k7l7iz30dgy4Sefpq/TyiXA1ELV/SxuFSn
SnUuyxQfqwahdxlKZxKBfkWlI090BmGcldOIY1b1+51ygNw6OCAxWAoiT07B1ta4DDfrrcWSmugQ
XviIC+kkyeQnFD42qaXtiFIcqBBiJtpY698vdnYzg9aVU0SM1cypyMqDm0K7VFRMtIZnuD893d7I
onXPJa8+09KmX/Xrl+h+NpnNzMKB+ZMoYYkeiy+MZiVtqwSLov1gmAruQh9tI9xm5bvcci3DKXaK
l7mlU7zPosJY8IQ8zcro2KAN6YLJqfU8M3iWF48FE3GTREG4PvswNTnF1QVYdwwtG7KnXeWnInkm
QUXEM0X0KhyzRtf0oIIyS6gUSDfpiegYRi+L4INdbwT8dcDwdiMRhbEYukXgpqXHWkqAZyv8kIwH
afnZVXRPx9SyrbwXFGKC7aZzizGzyoLqKnJYVkQbKqubITl1UuJLBPy+GKOKrPZuL3/Rc3LrktIe
w++wgEz2gNKvix3gkjZS1Np6KzlRHQOAYnhLIuqUiW4zfDO6q2IVQouKHLBhdBKLeGPxC0RDl4yv
jTFB8/bVrD6t4k6FAk3UjJ+J8gqJFHtSUeYn8AIuNOgWpS4z684lU4U5N1sEr0aQx/n2dTjBdIGp
6PLqOoSMs4Oux4KKVbBp+FZ1SOO+W3S8/HK5w5eOQ8m2cKm7/YW/qrwb9wi+W90p+dDNA1rHlTq8
dc0vGJJsozI+jazcD6x4hPjqFgbDh3ACKozeJdFjTKPSVsdmq0XzAdOJRy2UdhVwzfaQk5NiZj+0
KHF7rT01TDvqVXs/h2jnR+kHVs1e0+Rd2Xc/B6yapayAMZAcBSyoZcrgcKsfTXB7oPdeA42lFfJh
YModzaBz3MMIx1mw5WoUIMswfuQDJmcJJgV22mcCnZfr83pDNy3d0lWd8N4O49IDza6jdm9dE9IP
qsNqFyyPyrecYwlK7fwDNpsgwkMkV7CurvfyL0LLfx5xRAGay5gw3Sa+FcwgR39YsTuc6RY6Qx4t
fTXfrL18oNHc20vh6nq7CKz8GdhsenmCFpuB0cgGKBNn6O5XBeDbQa5um4sg698vDvA8WaZpCQFG
aHMMlercaRuRZ7YoxPqcFyEUw1KHsKFGoMwHJUMiriXBQwi/EVf4JLGqV5DDBwJhY96jvs8LJzr3
Ox0esOvQJQ8fVyjH/8HT42pCvnh9XP1jaQWpQngWBP0Q+oYKVm+y2D2R3AoOsG02Y50Go9HtCrIv
++8T3WpwgM9K0P1GYquEAQE0PEFd632oReh/4UvhjqckCUkYw5YukLaLo+7rp6yz+yd0EDcWxDFa
4xA5OIuFIomiV8KdUWHWTUNpNHKQwYddZu8zaIlF/i1R72FmtWFqtB/LYXd7FV8/oH5/B97YQV2K
MA8X7JUYCnkP/VOkgdsA1084xfY289k6bkscwwe6yi59MFSVyUaKFbBjBTvW4suqRZJntQF8gcrK
gUD4rIvoU2MKWD9X66qLZ+USklLESctI2wRNW+wM0mxI1L22yX2qCW6Zgo3LO0CopKGduT5OPM1v
0og5Rdre3/5w11sDFw/D5R91aULGJkid9xt93+z/YxYExwAvtHtfaGK8foC/Ha4X0bhUVEWGpEt5
LwdNbWIpAslKcQuWFK+htbMAa51X6qZMXkMqW5DeVP5lnrK4PNVoYzkrDZ4WXeh8w44y2S5nBs7R
smnBEWB2p3nErbErRdfc6xOai0fnMlWS1mPVLzhBAVFE6unyQ5dVx9x4TVdOaDHsp3Afq4/L9HMm
rWB7Cr8yl4pkuVFGC1bAQbpLodI/b4Hfdqdja0MEwRWdN6JdyCUgRU11qQlRCTLyydq9nr9FimBn
3N6ClHD9pDZqaDlJhhFYSmSbEsQOJbTq8xk3X1HtLQrF5RQzHVpYGqoW+qT7EdLjdXQoBowNrG+C
nXj7tVHCpZWRWph8r68NqjaJbba2+pkc6FbyYIAXe2AIdU+ts9jVqyDu7SwDm+8/y4OstGozJhDe
z4/FW+irznJK9ha6P18ueND0FNLwroMk/toLlHBJx4pDlWr9FyJE/8wOq6Zs4xp+9VO2ie2KnAWu
97ouwnFZJx5LaRn7tAny3Sp7M2kuZrJ6oBh7EPJrcmRbwwFIazr2wKJC3XSfmfv6lyVvANVun8tf
Ivqr6EtzWahj6E+aIQqydjnIKeRpoCarjqIew1X2oXzx2FzGwZbXRx0mZ8GSygejQasx1KGUFCdw
AoyVXR926LWhM6CCOLrLEj/v73rtqcJdJVkFtwGMk7NjkWR2MsZOTTJX7jFcLuHr0smvTPu+QNhg
WVSv0B9Uo/5XRzklXMaa61StChnpsnd1dR+iqjO1zL299EUrn0tUkqzNqVzhNDJBjoOAFIP68+0I
1+U6Lj7CV2/yoviOcWkfmlJRgrBAKTaoBljzg3XO1VxyYXjhqI3mxSN7UNq+3aVF+zoDOp5AM2aY
aWM3mvzApsFXs+qkwdDB7iL2NjTh2Zr0t3qZIUgYZu+qXAFL1VHNblgz+6SXUp9QxdFB40+yJx0W
fFEPreYllQAGWHBLLDOnjxNPMyDqoXQ/lZAV/mrAsS27JQcj23qQhvlhHOozhex4h8NYBwUdOpVA
T9xRHXqsjXRQm94Z+uJtjnRfJmMwQRs7iabdaFp2kbYHSRncAoB40uK0Kb5F1ls9TZ5VlE4p3RUo
yusu2k76yQz3TPqUtAGkv7sIeobKYamf4jiGWMevWnvVyjuWHSzz+4IRpTlspyyw4KSaBQp9UiCM
1g523ZkbJTnmUrwZK4hlyw/pkrkt1PfHoYDQB4xop59FnWLkWzhhatgGtOGso7Q8JMmjGcEdJ3uU
lie4+kBFV4JyL0SG8XIj7AUWbcr+HKOGbV6nNnVXJZlBum/097DA0CpJ6QbAZ0F7ft2a/1wn0a9i
4mLVDBGISvqMErMdUw8S+JkKUlpXbdokeg47XdBYEeXjr/LhIlxENBIXbFagOTB5QDY49P3LMzLB
iHgF+0528n57YwhO1S/M4EVE8G91NvUg2xWsCdTIvLMo+9lNn2NNNrcjCa5h9OvhL0ItNYNkDryj
wGhim+48H2nsKsfGWa1eoRUTn3oYRgGM5N2OK0jyXxy2i7AWTLomLYGUe2q1bgUDzBGkuWUW6ZOK
wnBnCcsyRU5UnCVWt5OnteX3q0FSv/0sayK8tRy5k6RPIHguNVgf6wBlddvS4OwoloUQLQou56el
XpMUKCZo4X2Yqf5MJRO6KYYnnGJccxIzL7Myl/mVuU0hHwQ5vNatjyARgRLW77rz5CvvwN/u14UB
WCCAoskdFFVd/UG0/gVHDy97ULZzW7dh0gRGy57VoffiJBQtfFEMrnK1KsCXDbiX4AidPKRKDHrZ
VgXeY3GhHmdlB8KOAMcJ1r0omXzBAC4WPmyVWKzX8OdelbATKGCnpT2/r6Cp1bmwemx/Qabr9voU
PSlXwkJooGGJgrcJon9rlz0aw6HydjuGYHHyigZtT2hdlJgLSSkIfLTc1Oo3qYXYvyULdpvwDa57
/uINGiGTidlhcAMTOqdFYTIu9T0I6E6jeFX5U6uPGjtPWlAMx0gPDPlFyYh7+2lFWfMLdHzxG8pq
SUsIJYFZ4CmKM4CJ0hwyD0wt6I/mswsocdPtkDk3YsK34PCTuWyD8iKc9A4tUW2ZNxNIedogO1Fv
+lpa78dChEu5Ph7+XSf/zeWJRVKRpaEezDF4/uO4izviZZP10M7ZhozWpo/Qls9fJ/ROb79lQfLm
OfuGVOWFRnHMFxr2pE5cBn06dCgEW1KU7njSfqVPLZ0pkFi1blAolkELh0po047S99acNmlYnbqO
3RfZCceCrULcDeaHL5C0A73SANfjnDVvuvaRJ7mTK1DaNo1/9yJ4jv8MTnYUhy3ah0XqamNr0yz2
h/8KIvb7Q/MMfy2ZGlgSYZKgs+JYq5YPUyFg3jN4VIiMbtej6saJyQNH1XYhjWriajGzO/gHO+Cr
EgIFijk+RlBbaWMRYuyaIvLlkcaz+dVqAREOtpVBq6Bcz83JH1vt0DSPS/jeqa8xe5owPFHgE9Wz
xq8gH7XoP6UOhMERPjiRDK+4b21dCD7sdfLHxTvnclkOQw4GxwsUef7wEkfn8vsqZLUesIxs6wji
UiLopyh18dDWsB2LkuoQ62rMgwQwa/kiT+RRU57LGnTSHCgrsjgQoD0v+nKUuw7370eSvU3L6Mah
yHpWMDmjPPC1i6AHSCQ0H1YvgVVKudGhNwQPGR96cGg2lvcJtcv83ENAsBTiYAUnIw+DrWeNNpBr
QC6VcFmRNBBAvt/OYaIIXClFG9pP6npVCecfM5k3BhsFrQDBcAG+k3+eh4ypYHm2qODTo+5DijYf
HW20FQ2mlKuZ/Ay1+1bHoNu2Frs04Y4CtmnrlM5/xdD6vZZ5QGtiwHypqTUTa3lVR4NB2+r6vRVV
UIJTgSfyA1IwQ9wL5x+JThJ7yKtDrQv6p6JtyWNYqTlTax7R9Ou8KHFiZzr9p+rNRhgsrE5/oqbw
1SuESRQkH8ijqjwEEYaD+qTC+vuvd/efK4To3V2VBpF/x+GRhjQc4iWDLBuU+lR7SDJwlxpbl9k9
mJ8/4BLkEuhsLzMuuuNL3xG/i8nHIt1p8Z6h33J7a1z9kBe/hSvAJ1mZVfCPzKAaV/VZrJbme9j0
gtP9erl4EUb+c3tEGQunTIfdT/SZ72acaof00XRzww5XcLcGuCG8UpxZ1Bi/jue9iMtV3XI7Jua4
tujS42rjYWwS+L+VdgdpL8kde0d+XpjfwFBk3SZNu1eeU/NunE+1/19pXF1+9TVJXVSrQNGnMLzD
BaDRMuhkqm8UiOEQiptSBUMgiIDB/ZGoMWyTQxEyYv2IfzvpL94Cd8CZUm6ZbVkBWwuGLI1+EOhC
lQ0m3x3cSxoIDxp7Gr6GWXmSFipoE4kWGHf5b1U9LSpYcgSQNXWHZd/X8KmzPv7dKubK8UwraK+W
A4JEbwZ5kDTQXpgquvNcvV5dvEbu7i/VSq2xDEmv8+S9/smOfVCcqF+/wNPEjffGvof5jtAyaV2i
tz4ed3j1lqamEsELhIxQ7KgOtauTerf6fUCi5Nz6ovT0dUTcCMijC5lJ06zXwzqA1TvooHDohrUm
PM1fpCU5m6Nf5+9D9m6a2x7SRfIyuFr1GZvaDr6DW7XVjmVSnYclO86V3w2/4m6ztDlYwZUDTTWn
gME8NbHaI8VOpvPS5P9D2nctN440zT4RIuDNLSxBikZ2pLlBjDQSTMObhnn6k9CeWFG9HPZ+/17o
ShFstKuqrsrK9K2x2CXdycrpppgM30i3YiQFbVNtkPW0S2QwOyT4l7IIskXj1MkvRgZfW8pylSRy
TYeyMYGfERFlQnERPLfXj+ZnxH5tORnTJ8SalcpK0hxBGHxXFPVBMN6FGvqN5S0Eo8KhOmbto1Ke
RksFmGoKLTAeggOo7Qdb0FOw5NzS6APLOea3kgjNiexnKkBMEmLCFXmdDXgORYaqMXEs/VDOv3tw
aItyzzMh61demwVjSOsmn/NygaD3eKsHQH09Rg8ReJBWVFN85KmK8tyFzthKoPQywxRAF995szf/
lIgTg4RwciQn2TU+BYcNv/jNOwqMkVwqVa2VAfeM+v3NLAf04a/8KwnV5/S3qjptwAvWLhfcz44f
Yxy1DjmMvkaObw2861Pp0w3Eopz6jv/k4BgvFv46Asu/WKpkHjvrvoH/m0pUoofUKfPlv4UULOS1
E5fSpDogIcQwbdnQvDTOQ63l5Lp428WYxYnIljZ2gCdLKwdIEzYzjyCUMwILaDUFIaPS2qIhdfm2
GEVf18ub68aBd9BZRGqt14tSjjAOAKVt012zFxzVJTeAIyN3bQEu2Py4PiJvUow1QsmJGB3BU8iC
cs3YyEgi+ddH+MwbXDEVLDrV6s2UikjrHot6tmlBNn32mPW+2f0ihl+BmbC9n5vKEUclVMYNScdA
nToIf+5lHTRW4LSPJs8E3Wxyp1U3Rq4FAJ4L9AmFYQiWaraGzNAoxXBAfQTE6glIUrvM1kbuh+sT
ufws/rqdxrqWZxEbdG6FrM2xVqjzbTKiOUVhbZJScsDttxej7ilT1KBGZnerGqAzmtD0myF3YeXL
L9CIJrtFrHTHRA+OLSeNy/m4i9mbs49jzBV+cW6hKFwjc07d7i4FVMeOvbVdNTrWu9ab3TnEysR+
/IPXQsIxJSyZAzFNqA+KcJqd9CAhqJbyjdbGbm8+XZ8j76wyUV2mEdFIJjDHZHoYIc/X9THHVPFG
YCK6VBDltMxwxZvlCCHhG22oeTec86g0GDvVxJJAItKrn2SFvbkRoT1+W4aa3wUSGNt0PNDB2Wlr
ujP+rvya62MuJ1a/DgpLgNBLS0ObeVXLiTofqr0+Tbr6PgETHzgaQdpEX8GyoYCqDUXIxRbUZNeV
rafF/VEbLW8Zl9CETno8znZhrqc7E91RarkoBM55ZtHbYimAlsQUraMApcSt6sU/U3v5S+vxmc52
/QRCEDCMam7MJV7kPFFMxibqi0VK1YDnz4DUEvVVBBjdbt399dPMs/UmE0I10pAgyDBrANxkpDOg
ukucfCe/tB71TH/egOMZ3WucQTlPP5OxYV1L8gi1ZeNYyz16uzJ7AUlsW2GiINFy5AjiCcDevNAS
ItIlN7PKW1nGSEG6YqlVpFuO0j3Y+kGboTqKC8kIR0UezGlupsVTd2AJ48163bErLshcLdiZ5R7i
tNSXuZY/Mznq46q7t8ZVzak68tNGHCNiMmYqyvNClJcZPBoQllX6R2naXN9E3gCMldJjnY5pjNet
peueOD8LpHCvj8BLSZmMlQLToZa06PtEIEoOkPgI5v34qaOuup9yZCpeRlzTxDkdLCA7klqtHTOg
wEf6a2zfIzCgaDgW16f2WYq7chZYwDXN6DCKGpIfrTspzpTaxR0amAPDkwL0+gbvw7u59pWSRwJB
SDRkbUbBQemjOra3xVFwtfD691zcTEvUVdHULEtjm1oHoqqzUEzqMV80dHCfGjLyNnPNNf9jxmdD
rJ9wdvoTLQeZuqnURyiQY86vcVxDwvpHpp96GLdmQDukcmw6k/NGvLidZ8Myl11XiSBlGsyopb0V
CbiRSvw1nLD/8kk9G4W5bcZg1XKaYf2ix8FbyCNMNVrBS7dBmw+SeMpTHAXiA1/kdf3da4vKXMLW
ABOPWIAtR0DibC6FAwX9YSwm4HpDxaLi5aIvZy7P5sncSFkwcl2V0WhM0TZoT6C/ALEddIZbF0AQ
wc7d2Gt3DaaNgigcSFK6PVcD5aJP/voGNhPU6pJkaLJWQ4sC0bw2ozNlOEUaGvjKDKPlvmJx44B1
XlfWmc3IgGlgMRBJq8fJ18sPAaIDK8AY2Nv+Q9mSU3+Q/XwBuhM4Dcj58tMAnH1mWZHSWSz1yMT5
ArlkKE6urvsDhRzGtFn18eL8poFw7Es6hP/GlfAmz4QIKmgtjaWU6uMgbxfYIURkDhhK7CZOvXk+
iBnUpRHBXbdIF8P5s11mzIUQL2pB15OW9dsOXB4GAlEAOaz368NcBvifjcPYh6ZsrdFQUAOACoE3
kdrO1H3bPyvCQ4dkoARZsMKEdc4bW4knW54GzjwvF13PPoCJCkbQPeeCiIlKa/F5k6KV4rP5Kw7W
rUVzRVt6K7qbf6oulwfPhmaslmyqcWoIaI4VAzXQW9vc5g/pwarsBF9AgmVr2l2YPkT38UP/y/w3
Fef16Fy7V4z9oqJYZWA40o/zWEB48KkzHhurtuVx2wyd12Q/gHR1DDxTom47q5OnUZHjiTmeT2cs
2pCWLW1TuCU6T95shI3BE4HjjMBmbMZujGojMmo8dWo/z/ZCwdUCuhhPf20km7AxCoKAGpRxn885
AdsXb+VQ9BWvDJrN9QvDmw3zLJnjsZK79Vki1LWtT2Ft1Zwd+QTvXDkUbKombuo80ihuhALhcuNZ
/6ApSHvBuHT6y7aOjuhM1K5/qx60IpGfQim79VQzjN6mp+WXuikdruPjRC//yLpoplwvc7HGa92H
NEM7O3FSL33P7tsfvZ2G1q2xTX7JfrvK2Ge28Pu/rTpjpcRe7Ghfy/Ux1QzflOHb1ZzDCbD+xLVV
Z+yQCR0GvYcbPU4IJRKlRQ3O7xOLc3wup6/Ojipjc3IrmcQkSa1j/Uye5G0E+YLab8AwKocaNC6P
Xdgc0+OwWTiFe07UwDJJEto3ROhz81gvk72oN1G92Jk2BqgoKYkeRC0He8G7J4xdofmcAUACj23E
lhdPt23MK4ldfrp/LSWbQzFUHAYzVfFScZoCLyJnLFzJXeOSyaHiHvyQ7fZfyCJdfMaeDbsao7NA
vkySUc+7wjrGT/FdeSJbyxMek0Oy6Z2EK/DCCXzYLEhZj2YOBqD6KNNXc3xZKmSL0lDvIW4kci7A
RcEp+WxiTJxDmiSdZA03QNzKK9yIBKsgyQ7qU378UB6KlxjJHuNF3VeegeQIx+zxbgabFCkrQ4rV
1eypQQkswp043KzqX2uSINP85kbbIt6iB7G0E/7gnOthMgYmWqzUaiIMTv08pDF4kz10fDldY1se
pi/bRdjdRK07hMoj6M44c+ftMmN7qJBAQqjBZRFQa5jfOvVtNLdTelfGH//JjrJZESKqwmBJCGVR
3MgJFIJqXkM391auK312PXJoZ9d1AeDYvFUqmx4bB6SBTwuqhMDF71LXcrnyztctN5smaVUjj3QB
e5cOtZ+RW0uT3evLxtkfNifSiko9xy0wBvESNqDQj9GRYZSJnSADk7U/rw/GW0E2N5JH8gJvhJBM
3FqIZQYdjUe2muEpDbkRRKFpv4MuLDc9x3GAFhPZFF09ZWlaoZjsiNvuFxQukBRE05PfuZNX360y
g//VhLON6nOfV3QckYoEsvVG3youPGFsC47hVCBqqlEM5c6T45is9f9n5zNWgBDOJdy1VjC9TPsZ
9f8nZvQvO2oxtsTsxJikJi6ZZm5iWtmxzm1H55grth19AH0LiQVMYhVbEt7MD0N1SB10gfBZbKoe
pKcxCkokzkubD0ZZzdGVUMliYpgKXai5UWUo0GQtOuhAAx4/NiPCCotXCrqcJzxbS8aazFXTqGMC
H98rTjR7UX1CR0EDqDlgAHgsbnJIrNUoU/ogG0foa0+Oto2eqeFCGeq5V26hLOcDsuFzrignBrCY
6AbaqVkULSvXV1ltCfpjSNNsBqrYFWgs6mQA2HTeQFdvQxQ8YBPVFgjvDHxi7/+8Czrbyk4qy5gq
A6FB748e+g6gnWbH9Y2kBTAX2sE69KK97Foo0aGkcEKqxkNs6as7WbQNV91nj2kVgrQ8L16hVsST
mb1+RHSRCZIgES2RsYINQ4+UUUi2NA6+UNJNl7xc34rrVktnm9/FpGpqIsI0SxBgTwRQCkFaXRo4
NvkTiPHPxVZFgHgV8N58phLOrMYyoF02oyKytwPI3g0RBPLLihlG3imuRNEu9DhstTv0RdBp3IBZ
bJh+j7Jk98W2gPBFbz7XuCuDfrP0oZzeqUvpF4rp6OkvnaagSuxQ/tnlyU1VZ24GJv6EfujRPlJN
X23DSLxbDCh/Zok761D3q0ECD1IPtSBBC5LHbHZNcy9MuV0bt9aEBlUtdeviB8kfevJRRC8AqK98
/lCnPKGY5hDdcsHbb0YwTf3tOCiuNho2sXrwnmvegHJDdsjN0zRYnLLr5UPx9yKydIpp16UDFhGp
HiUDk7rqtsK8FaE5gMak66fiDwnpv4die8niKptAaggDSQEwVSBCB5Lm7bRLkY0u883yhN59LDm3
eHK5dd76GpeJoSHOZmZSjmaKiY6A0YLSXPtNVevJrLZpgQJGESexlzX2LJeg8ImFmyUWHQI+ULur
9KBezLXZ2NZmUHnlSVhl2t2gzY0vNXjzxhBH0sYTiQfXSobEJ4mChoAO3CeUx6PI2Sm2Z03ooTwv
ztipVq2eSzGzzX6GwbU2VclDA/8h3PlaMsZdLgRUVsYAUZ3JL35Vi4NG0Q3d1JuAhGB26FzQfG+u
n47VOl+7zOvszy5zSrK4X0z0N5pptB+nOBCr9Fh2aPK1lmOsTyi4k8xNhJwTRl6WPTg7HYzjHJol
U40By9q75KBr2Dh7cqu7NhSOUe5CV6zzhw/RKZHcQSvCJimQyye24o8OOvjHX3iTOf2GhNlB+4jA
w2JlodW8weRVdl167S/oWtAntIRKpjNCSvbQVRABVX19xxdg/EPu9GvXGMecQpxzzhrYXXWvwMEO
9gjNEsvP/Sisd+J9gdD/A5o34834kHiRlzlKeH0TuV/A+OBJnRqTTOiPiVpiZ3K7octrKhtbI3q2
WuitFnWxg/IlyoYmHIIWUgX0xcAJKTo6xGA6NeWmq8Rbpe1AgNqW+0lq5SAFG93177zsoP5eKLaF
rqnFsRVy7LlY9idd2dd5jejFeP1vozD+NhWTHsyguEQixSPZuoVspCdb/vVBLj+DvqbCvBCWxZKs
tM0bUP/TrQj2Bdq+zPR2tKxtRyRO4fIPlYmv0RhTGjWFBpKEeb0sSIPKUGV0iLdKw4m+MNyoGx7H
1GVMztftZBvhzFaA8mSCAZNweYYhIqiUbsxAcldonJ34qqvlrgjOwOVnrfsrA5t6d32BP4e4YpkU
xhZKnTjroINWj/Lt/IGgANFTezOQ0Hoji5PedZOLhC+oOZ1VWnj00RJSPZiDM5lO9mv2pQ/6a2mc
m3SPGNCew/EexHnB9U/8Q5boa1sY4zlJMumK9TyDX2X2DPVjnFJnAS0CZDLxQF3wKSSc2qdEDnIU
9Msg92IfnOicz7ic8v/6DMaUTgrUkmiPR1Z+04bKJvYostDg5cGLkXcwLvc8nR0MxtYtQjIDk45g
Yu2Hn1ywz78nbm9LW91XX+HmOdkgjvNltW3rGkqvXY0V1iF/ak4wcMM+r5UHs+b4wctP4b/XkG2P
S7JU69MBB57MBV4upUNKkXNcONaP7XwDX7E80Qqw4xxthG0rhKIOpw4+Fc5x4E2FMU11LFvVImMq
nTd6beq1D7U/bRq3uwGLLcBzuAk8nDjPXrCtcCCJ1KR6hM1dvXmOCzfDm6vw0VVjr9LHoIb71blS
IPp4iMs2Xlm8T7jcgf51MlUmmWHQvJ26GpFMI8mPtAfs9lmR0K/ZtJ6ibU0dLR596yjW8Hx9vXnb
ytipQUxg/tFeeeyo7CChAjaUwi155LGX+bfOpsfYGiKbpJVM7OroGLkDkObsSW7ux2CDILbU22SP
7Cx4BdAlhspTfjv/oPvid7umqTmhG+9BwWo8NMo8V9WET0GfOyL2KlhbSKcCCQcUiWs7frC202Pp
8DLDvHPNmJ5CQme1kaI8L6JALCnUHpX/aASYMErLu74kw5oPi+NAy/dFwiPS4cyB7azUjEhUc20d
QaAecI/gaiw5kQkvWNCY+Id0qo4+0RHVO1/yC9BN4Llb7iiyztCvCiqeieYFn/+QcVCQLZ3BYbYm
S9Gx50Zy0GwHYpP/X42N3uqn+DSExi/jHSHlUAK/wDsb3EkzEdJULOBMSTvUEq0wSmVH0ztH6RH8
K4Y/q2hUyJ+y8pGWCFy63i9EHrsPJx7UGOszyw3AGxEi8CSmJ0kuQdcOTvrOT1MAocyCExxJnzzd
36MjJF4UcBJZqmqqMhugxaY5t0ncxCclUW4FOm2ISgPd0oIxMn/rk164U5oN6COlH8gqFE4+6Oqm
JqNtVObP3GwDcFf4qUXdOINyBkgRfoNS9GW0IAOWyjAoEnr3hjepKjfoCgXsdycld/M8+qqi+0vy
S41vkvK9xEu87EZkdfGKL2KvGKCyae6U7Df4K22aAb1BR6drZduKB1tRgGppYkfrEhfEhW4FqKOx
HLL2dz4c6xVZY91G8U6MfvYg2OjEYvIU4yQ3fmr2Xq2GcbUXxboE8AapO2SqBblDxeFNA/7TIIKn
TM0GOFdXAOeZDuCImuR2mR4UOjhFh+wvPRngmLdAWzz097m8L+v7yhJsM6kdQz9oQ1iKjTNJG0N6
l+bUl9L3eYCQet/bZZKBxS+CdHoHlbseLgWZZP05KW+0Cvxq2Q8tP02NCisMVrhODpPqoTU7T7QG
O4uD1gCcBZkJM7mTkjdTgEIW8PRWg3QFsan1rmsbRXtNxtQR6p81fW0bzRF7y+3pnYlGsgFJtqQ/
LsqDQigoeU5i8gq4tCtCtKEz9rqUOvkEEojIMdvbOgsGrLSUbHN1cWPxUe017IHfjKpHlcaWrciJ
FdWv49Ruxsob1WwzVa8ZfnlpT2g1sOPqWYh+SJNmK+2rRKD3mcotYm9UGkFc0sof6mczhcmJYf95
fb4fZ8aJtkBMGtKiZCddrip7qEDSl4hhHWVPeQq9P5DjXXfa/7TD38djvGlcQ+sXbC3ZacIlKfot
sThZ0gupnO8jrDM+S6zU9YjioqiTE/XBc4AwOdXxKFhdJNp07gXBHna8yO+fwfL3IRkH2VijOBV0
Tk/zkB/KDoSuoCXQQIeu9dyO7X+CYL6PxbhKKTHp0vYmOanoCzCQZa/jDFDebVLFm0WzNkUl30Q0
2ij/BznBbyOzkXpPlK4UDCwsgKbg0M8hIOBFv1v0JUaDre2rsPItkEDyLC5ncdnoXR8hQzRHFjmN
Th42Hgwn2CvQ32VrQRwgCxlUbhnw+kw514JlsUhog+JBi7mWgyPp3rS4ZWXtjCTMZMpJE68bdsWh
sBG8GpnlVEYaOQljY8dj7jaP9UTDrriVxtyehGFrlL+uX0LekIzPHPW6UgwTS6rprw3JtgW1ggXA
OKuSvDqJN0P1UzCkl+uDXgBZfj8/jKmxhA7a2DpG7d0BGkbhChnLdwQt69Rpn3R0OCknM7Z5tOoX
Xs7fx2VMThMvpTgm2Mu1Tol8yvooW0+P+Yz8JJQX/k/WACQhpqHoloUelu8GaFgsUxiiOj6lZPHy
5rWSPaEEF9X//nLGvL7GYZN6ikmRrp8XcsprIJ5TiGrMt9e37OI5ORuBCWiTqu7S1JCy05BtuvhB
rnW30gCpbw6y1jpWpdhW8nR9yAvPre+zYh7RMvqglFaJYpwS6g7oat92uj14CCxlm1Reke5LYA5z
twY7LAop+oBetTfwQWlVIIPcy+dF2ZePz9kiMAGuWiWLro5GdsIw2zYs/fRRfojDlRak8LNHHrbz
8jU5G4+5nHPTFRokq//yX4gIEazk95CLj+3ag368ixhbRenvtdzz3pfyOpV/mKKzoZkbWqajWAwi
hlYD9aM7LKFQhUNzU9w2exIQ6Fahc/UR4zfH6aeVOvW2OvbvwkvHeQ2uw1z7DObCprExQmtmNb49
CWvxdbEQZKIeef2kXYxEzibLxAliBbGcvJPICc3vq7q4o1qEY9p5E2HiAqtsQA7bYz0n6RSTp1Y4
tOr99VmsP3FtrRhjkwspzciikFOiN2Agpp7egfV4n+biz2HqfLEhnGXj3Qc23SORYk7yuY9PkPl0
aIm68nQYG+pmQnc/ziM6+RSbyIOvJigsSfGPbg5bUIT/p2mrzEnVNBVSGeDdO4Gq2ZY6pMfbwqUy
tWW1h0q34OYV71ReyL58s0ysAmht9XpttrDr+m2ByBycxqGCXpv3NPNEyc4OkkfBNu7z3Al3XOag
xoscJZolr7cy3ky61/1cuxaVQNu2h+nQHfG8mHc8VNQFAPj32TJnd6TxEBVUhHcJ+3C8k6F94loF
pLfc4REPU+1H3wYaUvwudUZXccwfaLQHYRUeuD3ZqTu0Pam79BjfR4f/vU/u+5cxR56YeONCXWMN
mIhTQsSKiN710/UJArhyq9hs0Qiqc12T8/RUam9m+ta3qp3kNxXoWYWWBGp0KOLiMACRNj5AHLG3
9st8q5W7KruvdPlRawMFHBqoDdh5DfIGo7WNGaJTGfhG8agc8KpNW+q20Gq2ABGaY6cBgb+ig85m
eG2h41FoFUgLwFQ/KoElomsN7SmOllAXSQ2Hjh10NsxAL2NHAI4grmtv6dMN6RtHqXo8Jo17mif7
jqDe2fSnMRk8sePxdnGsJ5vrGiWrAFkPTBuBOpKOzYYOyPVN4I3ABAJkmMVYQaf/qQRtQftD0jmW
k2Oc2XZL0bSKfoxwrXJrOBlASgAA+zMW3OuzuFCq+nZa2fwUFJYniDvDzWQhDXuUzGS/mmzwwHaa
m7jRQ+tNXgW9S7cARxQJBHKYdzzHfvEJ9eXqWMyLZtVz3VNEih1qLEMOEs0h2eo6gFnJ7+vT5W0a
47qHdFikWpgJMnEoHGZ3gJFyFvSTu/fa3WTMIVAnURGnWNA8lHxQUoLJEHAkJ7oVPVDv76FEQW6T
Y/uaonMLajjb5b2dvORWebFeeLHhBaTN981ljKQhFflEQIB16jwzqH60rrpF3rf2NaC2QcJ9UlGq
haoXccQNFt0maG731nZzBR2KtaNkbqRseJzqvM1mzGMlNWUfy/gmvU/B91/bjaGcFmVA4Fhw+is4
Q7FdoDSNqmiY4CPSYks7/VejvxejbKNjhUPGdSHV/W2h2d7PdkiQr1/NjXZP3cVNnAb2DeVw8AUc
DWd5JUjw4GL5+mt6FMLuVeUBAZTrcRbb/BnrvZDEYDzDs6SEDksJx99viqDzrWA4loHMyXpwjJO+
fs5ZEktTcijfRxgOyYd2AWTL2mjos7p+WS8mOb7MAsulhYzq0JMUixpNmwHs+2Cbio3falJ7PH7f
CxDa7/vHxGsWcvRdvRrzLISbGz1gChR/CDrV7u8T13Kooz7r99XN5HUn9YjWVrvwxx/Vq3yInHnz
X0MqnTFTSTJUuThjebMwwo2lYEwD5YaIpn/J0ZxIBDlO5fHIcXgvO52xXEOmjlY5YhHW+jASaH6v
BbLqpoH8MPrRUVuVHGQPKh2ixTGaF/pavq8/Y6jysWr0WcdNzcIaPeO4QMquPeUuUO54UtsjtgNF
KvqeP3LXmmckGHvUC9VsRRGGHp3JzV+me0jrgUKZgtwGhOjeX2S3zY/rR3v90StOgu33VIZeFzPU
U07iFpERuqOUQPfFHc/WXqh+fVtXtukTyex0ysBvALMgwQl1QQwKk/RmNUXjTucZIc5SftamzqwC
qt1FM0Er+5RakS8OCErn2i5pGZCYeHLV+J2cHQyJ2pR+VKDga+4bCOi0Tw1R3DrSeIfq8tsTQGRF
URXDEJlLTSZjydN4wqG6qW8iDTxl9Un5JNAY3qKbxi1nOzmYvt4G447nei5o2K8r/zU4c4XTRJmn
TiiS03Pv9qG2mTYxDFgY3VRvPTpGDA/qKI66GXaDM3jRXf5suNapfkNZ7PpJuxzxfH0Hc6kjBUDb
tB7hmcYkNI13PeVFb7wR2LtrtJIwQcHqFGtzEDXaps5m//okLnuCr0kwd1Rs1LxQUoRtRX+zaI8m
9GK15RW62G498lqLL7u2v8diNaVkFGikTKCI6xOgCbRjOkq2Ql+uT4izZp/0imc3pRtVtGJbWXJK
5Kd5fuglXjPyH27+1zSY58mo5MXUaEMMsyb5guYBSx9AW8lNwUH9b7oDeTNiIoK8IANBHTg7offb
kQrU6WROVeAClujblfqsrJ0tWq90Zt4t2JkRNASBeDui/ZB4EprmQD1YIQGoogMRIlyv4k29XQG1
1/fsD0+lryVl7Ek/ZUumFWWKApPkD9B7cYvb7gAeBOAMJyc6gmrPGzfWB/Rf+Hle3voy9iTOctDx
jbjHURp70XCfoqXo+vw4l+zTR58tL0z3LNVmF58kqnvVLNqD+aqYjZ110OwSX68PxpsOYzTSBY1Z
YjSQk6XezAb1kQXYXB+Bd48Zm5GOSyVLVp2cGvN5oA8QashSzvuCM4nPA3u2YhC3ILQysCfxeNSH
F42bA+bM4fPZcTYA3Cmd8gGrNDcHJepCMS3dWak4LoI3Cmsq+smwQKGdnLqhdQpofZbNh2k9XN8O
3lox9kHqKlLOEi6v0aAyQi2voCNnOy6HH3/fT7YhI6PTLI7zkJ7y8cdKTp90+q4WJajJ/c/M4N8M
0afvP9uW1ixpoevYFtKjJ6h57xQj0KK76wvGiV4+8wxng5ik7lHPpvFJyERnNgGmaYSHRCJgPGnc
mUL/qSHh9SF5e8TEClPREdMgCJia/lElsoO6L8eR/+GN8bVHzL2Pi2yZxBnls7kGyKXtAipOgQKO
YiB19kK1PE7VssmmsnEG/CMryUa2gNlB89eLYMo3mVls9UJyr8/7D8+Pr69ibEWViEIaW1J8mp7N
rSG6uTvtTLdDdkTYimiln4L2rnLbPQ8ozllwtkSqiVVsZgkMSEV/qiN40Q2RYwV5C86K/+h1YkFw
tEuQnZd8YKVxeFJvzfLMbvyib4yt4iyTw0corEv2zxfO30vKygHpKqVCHPd/vXDW+lwRSp64460g
x2mxUkASxaM9xQxPJsDFY3HSl8HV28puGgVSJQbHRfL2a/3/2Z0EH0gUTenqtbLKzkXNjeqWY1t4
UQbb3qAD2AE/jEsobpcb9R1ZlSl6aIxThsQhIhzRp4fhvv6Zzbdmsc8mZ9zx0oZ/qOh87R0Ta2gl
WkgLWY0R6EygcbcLrzRtdXSge2HT3J59PMbtWQuggMq5iGvF/tqpYSyQMukSWMXLGJPX/OF25U63
9smGvvPJL7k3gzFF+oRC7gIVMuTs1r76Ikbvp028xE8d3TaRAi3c/FC5qV/z3mS8SJbtXmjUZZki
SNUeVzIRm8z160To4kS6VrnNFLnzAn6tWr+t1fiJtlIYN+JWKJcewtWJH036j8FAdtEQAh3czrlA
DARpIH4dnv7bdrCQKq0ZIkWs8YjIw3Sj7SCEYI++5JVbvmz1H4AVfx86FkeVT2olUAPeew6gIbYt
/YZ4oI9IiTttCqfaj+8kgBAv9COsQHb7x7nZlo/1aFunincMOQERi67K43jRIXSFFPVyhAJLh55Y
Xjh0GQb4lR9gYVUA56iVuN6x3oUU7iZBbmb5Eblv0EE/1M78yjOUfwBPfK0vY7uKwYjldIavaTzp
rdj1uNpkg+Ykyy4fFvfn+j5sXK0FvtKV3/rZBjbIG7h12wtKapYMgnvdEGXJBAcjg9lRpkk0TMVM
TgNoEVCg7hGnIcFaP6XvtQdssSO6BQRjC8i5bniZiouG7XxwJtKNqCzWY1GuGc7ZK1rH2HR7MJ1/
yvECuoL6eLYEfMTVpfN0PiwT+46I5SYjI+kJHG+2irXNo9OoKC7ntq5fzxrP82GYHR6FrEoVA0eq
8yCbDFqgyFUOoy8EbRC7y8t/HG2d9JkvLAQry8QIo03PIsRdiFc9ojy470L6zick+UyIXJsb45Jy
HRinSjdiYLV/KaaOTvx8Wyv67FAjuYVG0HMymX7Wyze0ogdBUQXv+nTXtbs2PuOYiiYVxiFvyMlM
jE2iTmEsWZxn2MWUzfn+MQ4pUgyNJEDvAxlcHQovCtX7tdIg2yshEE9B+SJO5nw0JuYdFOSHihqH
Mg9XA2DsqsdVRta028O/w4lcCtXOBmSD3W5MiqGDgAci0dlrtvXv+h6lSLqRw/FtdDVH3mW3rewP
oA0Kr28e5/6xMXBVLEnfGYhFSf/UjtFtKQMko/GA3esRvHJE2Ig3j4WmMtUsPcVPKfYNDZc9ciiZ
pz8s29lt/Hxb7rOf4w/t4frs1mNxbVzGuoiNmY0gW4K3anA7Jr8j8mblyIq000BMR05Uzl3gHR22
xySx5JGIIAZFblF01mrnQNzEb1wFLOKoHIuvRsm5G7y1ZYxNRQoNMjBVehrlF2NJ/MkoQmoZvkR5
/AM8S8MKXCp6X056isllYXoHANW28/VnkIlAto9be+JtHWNVtFrozfXVfRI2oBcMZA9KwD+l3l4d
0ugX1EZrlk3urZN24lED8O4Ea2ympC/rpSUnWQQmTjd9U1KdKROC64eTNwxjZbJCkpJuxjBKt520
X71a2YRwLgDHNrNRaiVA2FewMEYrH5Dx8/uMt1gXeki/RS1scGoqaSfWFVK/0d5EaJqhsK8E1YO8
6Tg5LN5cmAglW5YlggQR8JKQITMXqHpRzhtrXfEr5oINPCE2P49K+Xm+m4O0azefWpF7bracE42w
OMwREtd9pGDJKIhQ125DA2ECtN/WXkPhgVdQ4e4QYyESo5ZAMo1prXjAVY4qRSlA3vyLh8qlDpcz
P8biLOW4g1apBjsP6avq/5F2Xctx68r2i1jFHF6ZJkmaUbJsvbDkxAQwgSRIfv1d1KmzNcYeD+6x
31yaKjcBNBod18K07QrIRlGet/0efOw1/o0o/bMW9AHogbfG9+sXSuYliEO2s6pxI1Gw0OymQsvW
csg3zi2gA6MV+FbWZnn5+nqYR9I83XL/BRvIau4oNClQDBu2ivmquQdzKv5I5/8RIiIHakNuLDXo
Pk6p8li592Yqe5nXF/DfKv8hQIg5CqPUjdahBI7xOnwO/pptFgL5NFqHc5rnP7vDH+KEOzyZdNBG
LScnu/k+uG+FDLjpsiP18f8LDz5gtOq6oUpxapRbLTUCD+R6E2N+qX1jFZUU9SUaIEIBWgiGgX2u
F6dizsLG/No51XYwtteVWiZEuLwYw6zREIEDsitgA2Q0arkWDPrzdSmXX9uPfRNiCGfS7MagWApD
eoUCvXjJqV9O3k01l75lGFt5Zvmy3/IhUnjg2eAUZpsUKFwTtAwVZsj7wZ+LIgAP1afrq7v8cnyI
Eh70Dv0GCUiS8KBj+n7gmP2gMsW7mCdHvv2/5kCE9MuYMtizAs3+T4Q5PwO/Ec1I0co4bgTzk33Q
D9l9cicL3K/rhyfC+FElV2xAKRHUwb7ZTbXVWBKqdvoH4xAfq/NEPL6sAHtjir6ckzdVkUOAVGE8
AUf0+jHJliIYhzJv0IihzxCi6/6ovSnaE1ckMq6rgqcKBqLkTuO1OaYPyJhFaj6Eaidx62QS1t/P
gn9nsIuJqzDZOeWvWpo9TZoEafn6zfHE5p3Km9MqHwg5gXfKJ30fpYCoSpzFH+uvf3ciglmY1Lzp
+YI3rvTQ2jY2QW5M/qjkssS+7OQFW9BlVeYwHebnneAcyBjlHggZOxu9A6unAibt5E4aYVx/KzxV
sAoLcUowMMGyrkOxFlrACPJCbvitizRk2jCLglybB26yv9tSwes3EtNjaF2HLQJQH2iSkskKG0dy
XSVLExt1aGdZmdNCy8f23l0cX2+cyF0s8HAUERlaicb/JnH5X9uHGe1fVZ6WS0bSOl/TF+8kaOg9
4bu2fS6fV+rCddiO9oeqPADZ33V890GasJGtV7AculkU3WjjA4xS2RXAMvMTPT+WWbFvlj5UDBq0
nESOTfepUgcugBjaHKPPO7fKttwAFzJLdrlsHFCi1O+pgjNDoCqJjRECGIIxeUbyI9TKHzrgG66r
k8TaiI0/XTpbpkkrchrcg2o8akCVuC7gN071x+GuyzxbRuU5dp1YGPt3qb6nprbv7CMc32hwf3bG
UzY8ZgAb1EnyRBnx02p5lsiXbaNgg3qiAZtbnwr03jhhTe+s8jbRnpphy8Z7rX5SckywtFC7JAld
HdNkOrstaqi8M0gSLRfrEmeP4LsLcL4ThgKATQaPxdzAXKwgauM2ReEFXPdB8rW5BS6nFKPlun/u
iX0085wzxVt7FL38zfW+MHbD66+j0txZxeQTEDapYJusCdq76l3uHlhWSRKEv0n6/HP+YlVCb0eT
qiZqgQp0gKddWC9zZOfgK0icU0tuXCWeivSogrvaSSbJA/SeUvp9fIKH/1fto4ZZWZODBAZSTlvn
pb3XXsYktAHwmfnLC8C+Te4bL/x22oK/5GbZgFoE+dL6MSvDIUfbMJBzmtbnSJyerFDfuEGqBPYD
9ktWGZZcxPca05lyaAyIrHM3kJM1/0RStfVp4sowm2UaKLbxuJ43DpQjn9nH5n66Wblb6Ca5ARvz
U7HVe9/byRRQYlnFfh5gdZPOLpB00dVt2aE1V8u2dHDvlulQ1P87yfSaSvpQNeGqKwvtSLEwckoq
L0BPy75jXlAoWSQxKavSXFOqddFnZ2UqTpW2q1KtsALri1U/r5kJIMuF+aPMQZcZ0PdJpDNpaW2Z
alugQ9fy50APqpC+opjpoKudvMomXS9nsD52UPAusqXRqnrtwtBN5NXLYkNzkD2yrTeW21pz4hbM
ehU3Jf6bREnE8sWQjIOuc6yQZF8drQzzdvCbHvwGyJ8OrJZExJJQyxNrFkYDkI1iWNWErJgigIX4
wl67zO+/qgb8jSmihr+8AQPpSydlz5MtVbBHbpPrpBzX+zDMwMIY96O+0Qi/9/hh0SWxikyWEKtk
hYNJx7Uv0HDJF7uk+0Exd0lCYgUlYEw0SdIZv6ld/KM8Yu2CuLOytA2sSxt1Nyt9SYsZYXM3gkyh
iuijLHN8cQTv7LqL7Typl4I0LrHo+3tKx9A6oNz9uXhC9V0FKkboYBYcDjl4ir97PwYaA4YcuLzm
VgnXVGlymHdjHchu0G8K4R+7IBihpXIKY5nxVZ6lPrV0m1pHxwYqv54e5kkFhTDSB15yB1jeg2EV
G6ZWd2xCYyiQuqjKJdNzEufHECxVbfdLYtszPRnTy5imX5UW5WQ1l5A7vacRrxhEQwiFbMcyS2eZ
6MnRMEE2NNDsZTvOlQGEgPpzW6pvWT19XRb9nrhuFmj69DOhHECyeWL6ZHbcW5sRM6gsfk/V6eBl
jIe9DU7LJHP9ZgUgI10CXEly56U6xv8W0EAPboB0vr+Q2p+abJfnVYCtpivphPGJ8FsKXFjLXuKR
sU9L9eoAJdJxSczsZd/XDNUgmj2tmHQrD8dgWnFnJgdzBPurqm5m98XImtBMio3puqHLZjAptG+j
lgJerdNfZyW7z5ALmutPM+xTO6V+Xn+bvdl30jrumlNC7wAqfsP1PCw7UDVOgFBznoel8IHhr6l1
XC9aMAEyoWi+l9r31FK/AA31jTv0tmIDwGuzO8vOtxkUtEumDe/MG6PI9vWQSZzS9/HJa0cnWHwQ
z3o95sYpZunLsEto6GJdAK37gqHDvcO72CSwxM6oxExFL9SMkTm1AuoUCfiiAqEkJur3tHo1wP7A
J82vAWtGGhtly++F9bPFXxsTGzSoN1QFNJua+hi5HtOvef+WOC5ShcATyO5VnfsFVcJBzaOmVrDu
k5s/NXnuzyNSiKeKZKG9TE+E2EFnWkG6TJtlAmgSslefTavwgDvoRKM9PLbTdAPn8rkxGVpcpyCb
nQ0BggFc3YClsuE6idMmlsdoRamqOAs96WOX+gaISZnNpfMmkkdZrJDpVTLMfaXTU9dmUa2Dpnsq
pw1xyy98+Txac6hb0H86307MeR2rxQd4Sjik6D/FxDnTx4inVdxpOsLU5pZlMgdFtgnCk5bDrniI
27AJbP6qaa9oGv103eGSSRAeMu7YLaDSYcVUo97R4cnyOsnbJZOw/n7mY9WJqZn6iC2mqR24SeZb
uSHxGmWnuJrqMxEzRhjgM2IRWvLVHr1blQDVjI+h2nIf4GrxQJA2ys2/ewDEito8eokzjTicBGPh
hnFbT9NdYb5cP5+LDXBnL7FYOAN9WWGDSYKi424Kh4f5Vm19ZBKax3U8P9/Xt2aITGmoH8izebP2
Ruc8bp5lFTVZHskUniGl8rJO6Ux6AnOpOmhRCmYUyynu8roJvZlvzSZ5zvkY1bXl2wXZOMNwbFsb
Q7f3FHipSeWXnRuryyLxOCWv8Dsvw9nR153Lm87D82g2ejBY6jZVugDMq7vrx3BJiQ3Vg6pqmqkC
f+xXDasttx3QyEFO5QQmIFsJGtlDfxGB4VyEcE9yc8jytkK1QL+3SYRObU6j3n1GU46ihWz2gY4D
LoZmRyPjZZ2HHcEd9kq7bfOzHFaUMiBegKYwkp38RQU8/y7hcqVqbtGmxnf1oXtvxIpvmj4IefRs
7zUhAYk7orNoCfTc71/Xcq7b+6MLpvCQtxFwNtWHvzsJwQekZtJXSHuQU1sl8FoSH8Pd1yVcUqnz
BQuOXcerIrEM5O1K9+DROpyKH+Uf4bCcCxHuE0gc2H8aWWrqIOv5rRjdzfVlrJ8peh/nEgTvY+py
i5v5GjKgN43mOeh/gK9QDUCX60LiyAAXL8bS/8iDJ7c2IJzdRPyUWYWByH2F0tdCdEI/rwgEzqaK
wI4jawy+mPs6FycktpfOKIy2AfqKuaEPA9jRypt2p/sNmkZlXsLVncTKhFeYJ8NYcgJRxvjSZi/M
Hm94r/mz+i3TB0lgedXQQJZgaHJ9NGp37Mmp1ttISTad3kv0YtWs3+oFJAh2xhiZkww1Bp+px/ae
u+9dtDC6QALEkBIvzZhVS3xdEy9mBc7PSjAhurfo3GPvZ9XvMiDUvtbP9knfLXtvo0X9ptgrJ+9L
9mxKbMXFpNy5YMFYtMDknAB7R0/urRX2YbJZOzdBn7JbcU2soJGyRMmOb1Wls0vQ5PWcDp1BT8Se
fAdgy33+/fpmXrfHOD/BctjeYipJg5fYeszf1J+V5+OJSEHpuDak648oJcHHKhWf3ngrccinfpOj
BdBmIGrzr3+KbLGChaknK6uGGbubuW9Z1/kze/orAWKtrLC1qsmWASH28JnPn4FCJ1nBRbfG0HTX
wj46niEi4AwVJkW6FraeBzwqvrB7AL2zW4TJYHRAbqV7sLfdK31Es/YX2cN6yWk9Fy1Ylbm2UO4G
b/Op0DFHyPc53rMupd8Ka3ibWicA3pOvgTru+pZeVp+zFQsGRq3GyeUrupC5WflOQERK4uKUocLq
YCoUNC8amrKSGLjDIWp17ckAzZQqhVOSLX5VrbN70rJUR48lvkLdp1u0sOzWAR2yl74S6wX/l7E7
W61geaZxavvWRfDBomSz9s3sO+Tndu5RR+UzjRn4s8D2E8umuN/znP+Sa6m2abmqunqMv65vUpbe
dhPW3xVpvjcnGmmoMiqKg7Jy82CP/DXz+j3r52OuqzVg0KfyjhKz9GvweZhW+QBlBQo8OvTaKe5p
0QSdM+26Sq/jvMiDtXzBCIBinQyTJ/MUqkjIp+hs2Bi29XNwMYeKqQMWlzPA8K7rz3vvnLAy09FB
legBfl9XbWFHlTbP7NTop+Nof11yAMFXGOpSnG9VSfZ2AmbuuuD7kT96zdYd4C4uoDWqMbOSdd9U
Y/CJgb7rbPhmmA9j230bpjYPXK2LF+DeI5BIAPL9kExERew2YaI2D/u+/qIw/rO3qtKfSbMlI8ZB
jc+JpQSJk70l6o1Kd7VZBXOxnIYm+VnlzSlbEhZMtH3uM+fzQsYvFvhvqilBRYpnoULexrIBoiU9
kFkJ1Xr29cyOB5SIHKJ9mftWAUp+GuZVFQ8ZfSCj5YUOyYtN0ysvg0dRtDbcl6UawkVRnWClCjVz
dZfZehtUgP+3K/ZUpHa+IdnwCdVmgPQ3BQ20pl22AC7sYoCs3I0MGEGWZ+9KU/tW9f3NoHR6tGRa
VFZG6GZJH7k9wM0AWL27foiX0smmg/NzNMPVdNMVbI9bFgqGXD1+xF5xv66NJ0fVAuZaQQY2Fme0
jjgjgDOOkWKrfjE2+yRlP1Stl0RvF8yA6TiGqjqGZaH3XrgmjTpgUM9agEMAfoulbLYZnk3FNACn
9wYgKZAeFPde/Xx99RdswrlQEYZSb/skx7fwo57etvP9Yn8uUPwxJW7Weg/+dU8+liZCOdrl7BQp
hxTNAmupC76IFgCVWSO5j5fc7l9WIxwlA9OCnY8WB7e6ESMxYBcrfY67g5cDuCRW72QgULLtE0w3
K5uh8wgE6sZ9wp9UNc4Rl8qHatcPv7aBgqHpG7DqFQQbWNPhyNQuDWGS9m1mRKr9zJWvZp4dhjJ1
/cWcgjwpbywiIweXLXX9/eyVyqrRSjib+dGZ1uygEjkVKJfbr05XSY7xgitlYoDQ0CzdsS1PhM00
Waubntbx45iRSLd/cATW17X+sqKciRDOLaVuXbR4eo5jlR1K/XPNB1BtsLDzbpmVBpV635Q0bAyU
jttyCcEzdf0DLkRRvyxROM+i9oAYP/X8yAnz+ZwHtEabO7cAt0UjDPxL1nshzPlFnHB2Rk2aSjUZ
xLVf54oBHaQKeuTMnNsekdWoSfyqi5bsbHcFx5+oU6N76C486pjITuZiR8wZtK5gcc29wEGrQ11V
IPJ14uubetHKuCgCabqlmobYAVIrhZajOROGfK4Cc2FB5fGQSBFdLl6EMzGCkbGUqQCmDnSnmuLk
Z50mYbe8GoYhOTPZagTfdElo6XATmziOdDukxq6b8iiTzsVcvmwfmybchFqz7dzrWn5U0sMwPurA
6bt+KpdV/UOAoOqzzkxOTGyX11sozDyMXTB0kTU/qMDx/DtRgpo3MwDqUN/nR2ucAJC6SV3Px9Rp
wCrTl7dnyBYmaDnIdPMO7LpYGPiDOBpPC8y6d8M3Bq6E3Nai62uTaZ0Q6dZKSitv4Ova6LbuXwn4
jexKjTzX2lyXJFM8wQ8x56Rx4OzxY5McHQPP5wRup/T7dSHvBYF/vWgft0jsxXBTzhvHpfyYoBF8
zLt7rSuD1rxfaYktsLkXfb5P6+aZ9q3p6zl7NOqaRjkgqn3TI8ihdTkqYU2yraxuZ+lDsrNrc4iq
RP9UqcttrfF9reYxg/8M/mHKAk/pmx2gmO5YWQO9GoYe1V0U1h5TtjyX5CZLip/D2L0oxPCtsvvZ
8dve4jdO1+y69i1ZmX7xaW7paoBKHaNO2u5z6YQ9uJ+mruogYH8HOD17YNVWUafW1vSjp/ZBOjkR
K6yd2bWB48lmMS9d+nNRgjJ1ReloTjHrR2u24zFvAyDYSGr1MhGCFrnMSzlNDf1o5Iufqwc2KhID
+W7PRRU6W4WoQro51grRFf1YdfdZh2CiUmKFK+DtAK6E/t1jL72bRXk+ReYEsCp90yVplNrFFhzw
gaYhroeOZc5aEn6rHVQzZHR9kpskNgCljdYnegILwYsy9Cp0bqOrr5I1UcukCO+RVzUlGXVYhlZ9
BVzPxu23Dgqy1++rxNj9C6SHTqnXNDWedPDMOBaeddX18+Q5LYfbWuqfXboKzplxEB6lcknNUk1W
Y9c+5dNa7QYtOwiBubxZ9sIooOkBncpD7GehpLXu7tmtg7tgAakXzmalsLhqrF03zoEJbwyIz7yJ
6lx5nGokxKTzF5eO7VzwugdngmePDMXiwQVM+NuSfmHpIeGfrh+adenUzmUIT9RsQ0C71MZR9cir
otudP/V63CefZr3ajiVwwxGI15Ma8yw7umO+mYz6Hq0vma9Se8cstL7U5Z2i8U+pDbY7pcTfU79S
m1ta2FHbvdVoYkmYtjPRiuGiVjc1QbWwDUcXVJ1afm1mWycbt25/n2kxcbMbYMTsuhId7Q4giGr1
NlOdQwcS79wgR5aWO4bEX+1ML6R/GBlygKB1bV2z39fatGF9HdqsCPWseiCVelo0JLGsuQglu3Yh
1jrfNME4gjyOq5zAjeTo7vTSJiqWL7lNJb6K7PgF+6gWptGbM47fQnJB49/s6ZCVspTupXt0thQx
unc9UBaCIwJCkCtSKXbLRPbMfqJSAEKZJKEClVvpiCQUrhHv6c5iQ+w2XxStCIZplmycTJJg7pDQ
c/jc4niyJI21NlbQk1IeW9BXXFeDS/WSc8sghqFdqiVDUeCECkzpgibKAA8nxvoLzJvOfnOnbwfM
j4xSNqjLdxb597W0rlviOMbcNdwkrDSOtNDiVAX7dgMOFK5v6PwTM5WxZJWXt/NDnGBq52Vy9cJM
jSMxi8+lDVzWwXhqzLehvJ/qL/XcBCUAGkBL19muT5ipBpMCwH/MOKCPxVfALHL9gy4Ba2HbPz5I
MMiU9kVSmZlxnPfd6Kvg4Vq+uoWvaCjzt6H+GYQLqOx7X8jkF9G85V//YB7mlw9Yd+zMMDsz3DAl
z41jvahIAx6b4VWjf9BCbp75Lu9VwjMhbDKrTl0c+C4JClYgHc2ab332v/c7/yJEsGTo36i4Mdrw
KE0bKbcuStrGL6oa2UUnYHUvObqLqvThwL7D4p2tSa9zG+YdXmVnPXTNZxCT7slobBzkwa/ryKVK
1fnCxGkTfWgLPhTYPczvAwKLT4HqRiUUAh2Eyfscv7fh37sJHGaZfZpfZK1oF433x0rFTEMODBzH
anFpEnbD2jlkNcx4I3mHLiapznREnClZHG1uTA/HZ4GKO/mpbcftyjKqBfNjGcsojy6anbMlGb9q
/eI0k6ISRB+l9mTPCLmme85G36VzMMsTtRJVEQdEqgWP+mStAchxRIcEKgyx8TIeeEzu3rEsgjx0
H2SjL5cAJn5RG8G0LKh8avYE01ItWajm86ZRgOlDnRh9UvcYLEfZH8U3B/Mpiy5p/Lts1s72V7Aq
td7XVo9i0tF4zB8mjMXYm/qhekTdJh5CtsNQEuazZrBTuHEZy5E8VjMuxEoIKi3HBummoXmeuHSj
s+nK8nVq8+ZuBKG7y47NqD5by1MKgGXH9ALaHVT2VCVmNGH6IgGwU+FZtzP9qU0t+hSTTd3FFecn
1dYDtgBIsgSQpdP6zmTty/YrHDmr0e8UB1CkirrVFPDXH+F6pDVIY3nQJ2B0dlGbyuOJWsdOS4OU
VLHZsZ2bsnBwi9gun5Zhw+mEBtIq6FD3MuchSDOQ6yZGwO0smDBNlzxSLY9dhQe5FvD0tLAkMNMf
0zAGY4F8uPqMNNCXhHZ3NnCMzCdW7lXAC1rDd25Flo3SmIEm4eTOyPcDCG0nGidGaKedX2I+UHFM
gNugQtWi9GKA8gc4ZV7xyJHj7utNlub+0IHMuYUTatMbUt33I1ruh+eMPerjcGjAU2bpYWmaoedW
yGOAs85Nwjx9g+O101rHH5eHOmOBkhphNTzPnhdreQIUXfPOcUgRjp31IyvBP0MAbcDnT8nc35V5
f2vA9W7Id8PdcNnI/IWr+ItmiIoJDCFFJyCfBO0cpub3igOKOyDqjYks63ARrvNcCYVwxLbaWsPM
AtAbAOKhtycgRZDvyRKhXSN2QNcBPrLOxc59hm+1vf5kyPRfeApBIb+kXkVACcD5ofAOFqn+UoLg
0PPETpKOArwB2BD7lTwcjb6764u48Ox8HJX+r64yzc6HTG3c4mT0nY/RMLCAx44lI329ZKp+ESP4
8mxcljyf3+Frx92AzuEf7rxnrW+WkVpGJPOVoAfDVOKrTx06RJrtNAOJ5Ye0X+HCk/TLdwiePrzv
ue4A2X/iezTR3YDL57neV8fpYKJlabhpHpbb1vXZi2xMW7bNwlOYOn26dDqmSGdQ+U7W4g/qybUk
vtlVhcRZrr+fOUtksWrghuEu9OaE+Qe6KzzJcL1MgmDyASk3DlMGbQFNjY8pj9BNTInOX6qd/3JE
gvHonKHVvARbNcbuRgvbjZcfVySRtU3GrnbZrexs3h3j3z5k2DfBhqj10nWtZaNLZ6diSjH7vFJa
g6wSKMphdWDhDEQEkwXkWUYHI9MKwYLkuBS6bsCCzMnoJ6zbjUodT9LqkuzUBDNSGXa5jBQolWYB
EGFmoq1Xhi0i20OxlSzT9I4xuo5JW+iVjgGcHNENeUkVv0+i9ubtjkSgk7NTn6Uyz12yiyIEQ1/x
dhiruoAfkqF+kfgNeuQVbmOAhgHAp7nrG0sJex2Nq0SPieJEWv0wGuPNYGGAHsNVteSLrj5/uvru
hJ/dwyaZHc5W6JAM7Zd166tFEs82oGuXIb5uvd+d2iuqK0b2Ci2SVq3qtdusfEgP+rMJ1UVHFLkD
myzPtgRzSgE6gHxABib+9KpNQZ2ngf2VAkP50ZE23UlU7T0Bcrb0vhkQIa4mCLUAH/M+0TT9CY7W
Py8+dlewQYnbTWAjgwgHiVz+RK3n63sqeSLePY6zJQxLk+ipChytjD/qcFwyk+9ts4vUZQwT5+m6
sIu47uerEWyPqaaKh7Hlj3ls+qrDOdVAFahEVjTttSANxh9Uj8YhVHay+EV2dwQLVNq5piEFj3dp
CWwzO/FKPTZEUru/FHWem3Qxii8mNUumBX7Mf5BBMV0bjFtwgcVtXG1khHWSJYmBfOlOGbWnAqAd
yk0Pkg9bp9v8T6Ykzo5NjNazXO1cvBuIfWgedOBpwgi4xIpcqkWd75oYq1s50CZ4DcyN/47qgxBn
YK9E+2onn8atsVFjNVye3SVMlEOJkc/sS248862sPf/iWPD5YgXnxaudxaEqXbndjdiFOj56L0Xs
gcd+DkkTpN9MtHnKNFPmB4jxPGkwSt9woHKvDHwrdgB/zsIyQMt11L3K0bgl115Ee/BKkBvn6ggE
LkqwKhQd0KrMEbxmSmDln65fe5kwwcdxJ8seqYf23L7dZukPk2wVw3oEutB+UX5cF3U9QkIdWLQw
aPDUbB0WRt/0Ow3tBBnydSupa/OVxSuL75Tusvv0kdxmG4lo2VUUrMuiaguZMzhWK5r9Emp+fo9M
yEq+vQRLNN1VUbWZZF3zktf3nSL8zH5Ps66Obj2D+6N81JfkNu/HuDCKjaq9XV+eZHVirbjDjEAG
2NTipKDXNQf1wBQv6PC6LkQWOYkFX3vWFZJ4eOGLXY8O15v+2BzLzRosgbNtCjyAd6xM5jSsAmvH
vyp/5/EbQsDkOvrElQS+o+Y8m/Ql89T/PcN7buXEKjBxGw0j5AAcz8lPZYnd0QGmTgFMty/XN1J2
WqvncqYWqVasAwpYCEiDQmhmTCegfso9stUYXvHIRGQH2hJiKSOs9tovuuy8FzYFT4V3v7z0oH8D
12+BKYAVqaMONX7r8Xs0nuBpp23EpbQKEm9MBK3OeDKNwwzANYb6ipnauwYM63+3rYJ16Zx8GNGW
DQcCIAIMbeVzFTVorr8uRfYYiCgN7dgYjLvvjwGPxh0JPYzcACKv3YF/PKhuQQZ1XaJMXYSYic40
612AS56m/K0CskL905b5EBJDJU7gG97StDXzkLoqX1ySB+nAI1W5Xcq/Dc7EKfy+WxyQB5lrSJ1u
vYP2QuvAoT6QC3JY4sQHtMNBweAp9fMm/IPCxvkFNwULMmhe0Wi8AYhW96ST5YdiHxCQZZLzkqi6
iF9d2YlrNQmmfZbhc8+yvVHIdvE3/hhwyMAk4aiGCEjSjQVjlQ6fj82VP83d/j3DjUkmBXFmUswD
+nGs0S/KJejTKirULyC6PXWzHowtRp0680jKMvbQUU3IEPRFGXfURBMDxsmu6+7lvfj4UOHZRRdM
yt0BAXHigmi3vNVkKJyXL8eHAOFy8Emf3H5F/13ae3M8qpmyqWvvj7JZ/wgRr0fKXHUEaC1CSQRe
tN+0qqyEIdkn8VpkijtUbY9rAZ2x6iXueLm9fhKSjRJ1v3K6tmNLizVMGN8jOhBRiqCY7q9LeedV
//eb87FVgoPeNU3G5wzGKlkUv7PYArTLbvbHGSQBqpmGmcYg3pxvidI+YH4mDVvGvjVKgeYDJS2C
afK8p6a3llc69F2s9W3t27T2gB9XRikIB9IacFPTM0+X26YxwcCHNh4DdHx+a5vbytZuda/7uWCs
vrKG19wkbxbpf4x1fUCVpqjtT33r3UxN/qOunFurWKqtCTZRn4PLylZ6A9AsreGD5SlkFcFkFQ1N
xbxL8xcvd6OqsCJ8hp9lie+5SmTrVpBnakAcFlZjc2CLAVaERt8wO4VbW2dB5SqSY/zN8/Oxwasm
nTkP9lDRkhXr1f9p7+vU1/ws7n3kB3XfCuZdHsuM5m/cvg+Jq2adSTQM3mdsxB3OktupGLaF+1T0
YLn/Zns0SLTPrpeFVfXiNk89HAiXLL6S3WqgWM6t19HaAjMGFa+t4sk+THZnhMilBRx3ni1AQ25K
cJjYP1q8G9e1+TcBy8fSBZeCGL3u1iOCo2zHIy8H+VoaWXfdy1qonsC8rr+QffooSxtIxQpWk/WT
axkdVmZuwHxzw4I8sncjhsQjhkyFsmePbr1FY6fE/5WZCMGWmmNal25uIrieD0tqbWn/hA7P+Pqe
vucKrlgIsWurrHW7rSwsbt5o35rRp8BD2oGOOVW36IhJQTYPPM+d1cUZDVVQGb1Zsw/qeXAMyQKK
y17PP6crzm1hHjjNtRIZp3Yu9maaRtVCAqsr0AptSbZWoquW4Hmosz5pswsoYMuoQwtPc0M/Xd9X
2WIEw+v2WtMDGa0AyfkQDe1uMA5JYgagC7suR6IklmB/MHTipWizBNw+TmY6NWDsrFXZ6Olv0nQf
RyPYHJ1aiUoq5PCHvfOYbIbNSocAwPO1/pFFf2lJrHVvzyyc4tYps3I8WurYb+zWCdtUknd8T21c
03rRkmSNo7bIRKM4zCMj5pupDADD1Nc70h94eUjLA+IINzT9dkf2fYbHh94Dprl4RVLN/ZYGJVKu
aSxr3JCdpmBpAPtnkzLFPqvpBHCBNPCcz3b5+brK/KYi83GagmEx2lkzZlNZeckp8eu3ftfeatSf
7jdDqMfKPebB772QHqRIrWst98qu2wJQCeAFPZKxBrYGT1WTV5Gl7UvFAdw8GAzLh8xC2ddDB4PV
YJjS+svXQ0QcsN10oTXDVUGysnhOgaUOQ+5FfWTtFxZ7oJwxgxlD6f+PjOWqTtcWLtqbskmGoYJp
WxFa3IaBIXXaloiwPMCsPg1PDdiiwKEeZtH/gwpPolTvPuLZdaoRTpZ5ZiDW/6kc6wcG/kRe+ATJ
oRTJIW8PxqhYBrEgMX+2YJYmqzVV3sK9ZfwtIfMOF3pHgCY3WJIsg8w0iVPxGMxf1KGHKWdRrQIO
mW3QWI6GBSUCXP0mjaVAq6vlvnaWgnXqegKKm5z95yw1UD+DZnV88aIVlZ/GVSnFgZKdn2CrwINO
8j6zytNgNAGxdb+l035IZN7V/5H2XUuS40qyX0QzavFKmbIyS3V11QutJbXW/PrrqDm7nQeTl7E2
Y/3YZhUJEAiE8HCnPhnnezIdZJRDzOo10dd1fpDi0tWb/CCQoiCUIc79aIbWW0qJL5afStnuT/MJ
fJnda3800MsPf2hgoHzpnmOakoLdso0vZ3DuZyqsssDAHlb4CeQEVQPOim6DszLA7BbxxFAH0+CA
LUPch63UsRjDNh/BU1gdIk8Cj+eP9Ru4GzBTvd9264SPMTgfUyeY4LQwsXDVOsUJs8Tp0o+q+pqs
Lbr6kbtt7B66EbWb/31DDD6+AWq8GiLENyg+o+hWBZYnHQCI21HUs8TpNzhPooJiLpXBSHBdtd8R
cpc0/ToLT8Rq2NneOhnsR9y4yMRsIyHVkVP1br1fT8rOCI+p5IyFrT4n+/Jh2gOq5jbfq/kkIJX8
vm2eLWHLOudR1LWxpDpiFUVoZmdy4Rb/hETv9mtxLmRW1VYRenwtBSm7qYB8RiVOH5UkGZz7ANa1
sMwYJvJT77OejvyKftK4Gx3rsXuBJvgFNQCH6gUSvsTgfIncKAPq6ki/wc3kyWG+D4vIEQppb42q
vf2VqAttcu4jrSoUNyAgf11RTpABp8jrc5Y/ZKisZMpqq8KT3Ep2GpWHTvqRUyyFxEpNzp2A8dgS
8rYEjGYtnMgaH3NtPCn5FyYITiyUuHI8R4lRaRZ4eXsW7a8/ui/ATX4yXCUneY/yD9OesVzpum2U
ssn5EzHVtHrNC/gT4dvcz24qDyBDoLoFlBXOmUSZgI6coCArmz8Ua9xPae6K4uxtr4WqB5vsZ9y4
E2UEnq/U4Iot7WlBNaobamdSxUAtvllF+yJNvTdH7dHQTBRhW/D51HYvl7Y6LNc2Wb+txfRY4qkw
pNZepZ+g4niUTIqVgtoKzukUc6pWYoHzhGFOb0wP6xoU7UjsBOHZTM7vLNKSpKMypIyB1la0xE3y
9+29Jjy3ybkdaygM0EDB7WhqikKk6pgNENrld8hj+Lmm26MlEBbvzYPcPn28xuG6lHoBwofPh106
jJVdnxi9neBFr/MTCIfSL8KjEKRQhECRhMqN77Iv3rhyXvxQXhSlNgssuEUqEUXg1bKg2a3680dC
Iy2IQ2JxTmeo46Kch09j+IDtvu0dDL7EIHxPbSZ48jk9IF301QUxxfaHvTcRd7vNlvzfl0hshmnF
5FZ8VZ7nr923+BMaNB/aXfpNctQTXXagFsu5oFmCcCWmD1jv4iWdvsSK5oAJg1gWZYTzQAMoQBUp
rFGQL57VxHBKJPqNoPjbm0d5IH4CA4KFulBr2Dw5WP0YqAoMDox2V7iaL+1MN/1d7JXFNk9aYCIy
Rd4JDvg2IEHVRK5kcU5GxuTvMquoZ8gBkN1e7kfeaDfufGCpUh4swb9cNudv+rro1ZyBqdUAU8QY
CIWojQOJgtf4MtrTFazpT3rhrKs3BqyAY+yBCyVvKLVoziUtqryYkYJP3LujGyfu2gGgNO4aFw1V
6EhOwf9ho9nCNkJIXmgxj8fYUgYkb7E+gQdt8uYx96Suexj1p0WfwGnRgwCvd/TxawrxE1M27cYw
PRPTJwquc2p9bVYiqt0+6SrPSgttTHnV2EmPTNFup6siA1ikUBOc2wtXeQ3GMDPXONNxaUMJg0Va
UBV+AgKWegrdVGiJyGg7BlN5OtpWQwlJHjUsqTzM+msjyw+x+sK6WdvnmNo63hNB22sAbR4SAuvb
2kd2mu/0kLCx/XCq/EhAKAhIhZUWV3NoPFMXbeg9vJSga1pq4xKmxkEf+n/Vt1V5icYkG4TI0Nr8
WoqJHQ2HaaIQ30RdVxU5h7PkaTgnKFtcRbQ1PXT8YhvMg4WDno09C84emiTrTnVHFIfMN/M7hjaX
XQjlZTAcQgTQo8GDxDOm8iMEMgjvpqrBohnCFbNsEJOwYzdx3ia3u2ZuHlCzldSH5dyPkc9DP7cw
mI9wORJoK38OIAmS5Bej+rbbPqiULS79KodBagpI3F1rtd3JEsbGEss3BwzevcZG70czBXr7/yBO
/6fuoH7WJW5C60lbRFNg28nk5iB/UQUgCMdX1q/1Jw37iLQs3kW0YBVbyt88rGlpkmSYJuQDuVBo
FppmUCNkf5Oz+iA/L/cL4EbWEbmRL2pOu9Mv8zfotPQfYF/Zi/+AwUGGsNH/mueioXoG9AQ4VEAK
lV/tAniO/jCsCfF+3j+sN1Y4x1NbJUgCctSs1DMoxlRneBzOjNw4zW3MjB4iBXAgqlR8P6++McqF
RIvaW6OUoB3B4Lyri0Dv1XShTQfhsfSDDEnu+vAba8z33hygSFHUOonC5Lpe9IN4zj6y1+i8/Jx8
aPeBrzl8WnbGPnvbvifkGjm/JJq13I4mrGoX5pZS/0V/mdwTOFEu1H7efTxuFshezJsFTp2STk2b
oCAeXaroVx29NCOFIyIPCudkEqNKAXrCC9X+ECJ3kYBoHIJ5Vx8VESP4rnFYz//Ul94sjXM3aWVG
YVoClsMm8Zk4bS+wyiO6/4urY462hDenwjnivPD98TkW59LMWDEkxs1fVGdSnkp1sEeZOiPsw2x4
GL7/Haei1VaVwVD9ehCWQX1FNck1vBqcYqHXfZ1cCRQUgOLNKlk8ZndsyzbnXiC7oZoFA28kEOAN
oWKi/yRuAGWBcy1rWEWJNf/nljedjb7JMQu0x27f2vouu0SkqDB16fjeeJPMXQ+sGMsGot0UQMkY
UwKqjZGnL22gEzP39xPzP4dT4xzLNFgmFKjhOwc01tCGAhjnJEDd0GXpFXUq75dbb6xxDqWMw3xZ
hZhdhRwZXOLI31h2xdY3fhF/TC7aKHMg7v4ZGObGMOdeoGCod5qI+2CeswfRa2ZkdZa3PgJ+UKOh
KTngUEJnc3KMfwS8vbHM+ZwxV1Uxz1l+XgrPAjBoBgb3rDUlcO2Ub9M4L9NNSSvFOnz1jKGWzpGO
EERXrwwPywZNo9i2NIf6nndl/27ed741PilRYfQqikoqZjHAyPw2nMe9GogP1guTH1Id+PDocXiv
Os8EKubAEAgA6+3aoD2kh9CpqXYgEe/w3XJJ0uulWzD4Nfr4QUG/00BH3wbkJAhlh/M8cZQVtcXO
0+dBTn8uD0tjj981FLVWrw2mo3xqv6yHYZ+55TmhfC6L2jb8Ht8blxZLbGMR3zpF26d6DBHrsDGi
+ZXuwxMOkG+Jm2kkLZPI+qv58H2Q9eeu+iB87N3Kw58b8rdeOBhGSkzTsdqgxDSqvD505XemI9AG
OLeNaFOYrfv4xxuTnB/ShTibQGbHPt9f8pipWzjmSbWtAOnUlTouxGusc95nFXtJRPs4uVadFETV
ZQAyvi9BI6XqF2IziedY59xNsyZAMRgwxY4G8sb063AuXqE1uhPO2gEJgCcfzdprX6nBCWqNnP9Z
TeA7ixHw5nEAs6Sxs8A0GcHd9Wb6uL1G4kjyDXEANtdOZa/+IL9X0XMYft/++5Qr5XvgZiIW1Zrg
QBrPi1M8TEGU2SWeCIzOg4jKAVpeBFiWhKsRO8i3wtd6kSozQduhhessrwywWZwhlXUwbdHN0aSO
/w9aRUTczXfELWPWkwrzPVfropTTq5Wll2X9vb2hd/PtP7eNb4aPRjFUupQhCxyAYZB+AMW1y2PA
bZVrsf4yxI6I2qiN5GKadkY5XM6BmEhH2VuMxTHAZ8omIEXqcaeOIvslN1kL+L1lPV/wDCTR1xba
nGC8sbf3jgoHDc53GOoaJwOkJPCua18ZAAsFcbdAaxqCaaTy+X2Q3c2n4tyHIeoV5jgRzad7X/PF
GSS7XveKYgXUg+3RUxwwolnaQ+KTpQrqo3H+A2lEIkiNCdEs/Wfd646cVRhRj/eFRfHKUfebb4kb
ZSJLVQgHUlZ2BMoliKM4EXqbtnY2gsipJFs90eCy+0WgP3vL98LrstahroHg96/5Z8DpDvmFFdV0
O39QPKjKfKfA2NTp4ZviSSMYYJ3UGfacKQFWgXlawZ7AhswiusvHop6NuMTksqUpNts0nRCXsExX
sGPoTf5VE1G8+EA9qsTdM9n/39w9JV2XVa1w98C76ycJXlT0Fbcv3/2phZtPxnuSQZ2gwIDLxybF
S7c5a02gSkcdsjrnMXVYSTbdqUeQT6DtVmAi2PBEyLF0zvbvoJbKuRmjUDOIA+Fl6DHhMo1voUHg
EcmFcl6miqoy7SwNhAlO8oA6oXkQUT9zx2MO+rUEvDHjA3Cm0pfmRd3Fh/xM8UZQK+T8jjJPU5JI
CDNzWTwMCjaVhIMTDoZvgMvxouVLi000mvdaGQ7dbD3USAXl1+2PdX824c+h4XvdU4+BnW5m5cig
Kr1pOEnu6g/i7kNdMfUfebq7+AUk0GUon4+gwfgeIfuEtMW/OzR8Fzwe5LWEdEhyNfrndv0eg89y
e6FUFM33ulUNmoOxhNuRn/Tf6YvmJwfdLU6DbKMqCUAylW7eh+/d7CznX2I1ycXQSJHFW9HBlDvH
kMA0sCL3ySXfrIprrWWBpIjurEqEK6C8t8W5G3WO1ahX/lOWEV9Fy0tdBWROIFwVkXtJUNIZr/+H
Cj6R6/E9caMBP3HCykEMhJ0du0Df5xiWN/3qYuy3PyhxCfm+N4KMKW5DHNyuDu0uggRRRrTv7qNQ
br4g52cmzQT0pUO4yejt1C/C1wy9Bx3FGMFTbeBoo6B+iI9RziYV3Or79vqo19DivIwVZ3kiMkAh
qgMnyy+CzJl8C08+q0qQby/hcPjudtoZrS4NSCNYDy1CywVpROiuQeIogY7ctnkTrtK/+oRQKfzv
R7EFLRtWyOpctelLpuU100Rd++2UAXygnA3k610XVhAi3I97Tb/8VcuGHNjV3OEaFM8KJNx8kzK7
HVxofBtbDtdaiKs6R/iE4RcQS6JBymgjoD94Xo760/ZZ2c5ZNF5XVZSMqBstWIOinROD6rLuLLeG
eOaYJ7vWhNy9QQ61bd8/6PP898bqYJctoN2X/ycBjB2J1fFkza0xr+SzZ0NABQ1s01doLf4CvfMj
KFm/l2dq7cQ90fiWt94WcjFjVvmzBN08VqAL/gFZ6UN/pgtMd2+JJVsQJdNlxeSVD5dasfpoYU4n
e07WIJ1TT+szT0mpYI4wxPdgw65DDbhCzUeRABwCK7Z0jerO0cP37ZNz93r8WdBnxf0mLlXlZM5A
Q4nNm1unRkJoRI0jkApg90O2GzvsvtzYaawY4zEG65hhGAwMI+tp8tRg8czE0fq33DfdDnNRxrdl
PIyjmzQurV5LbSn3Hi8D0BJGCWRJnWsQpokcs71IPWojekiAMO4//Ter5e6GvGZVNLE0WDwku9Lv
d+oFPRgEGZQHpdbEhfxhJshjXSBLW5bQ1YHHFqw3jRGpJyR7PnVS2E+5+YLRUsflFEXwaJfqm3mA
9glDLHvLT0aFBdblD2tPwSzIU8M9wIvatTXQCOm1+m0+dl4cKLZ6gNYvZCcQmiaoI9edLTyOX8Zv
QBG2ATUYwf7+31LEm+/IPcEq65vP0JO8yinY6kXJ7lrD64fCtmYpkJVv23fxrke9scYVFcweLfNW
Q8AIiZKo/dAwWr5tgPiEn9t98wnHfpiruoD30qPHfPoixY81pV1z3xv/WcQnavLGhlEaQ56OOJH5
SXYEBGUoVrDARfVRqaCbdGxPNr7QZ3pzYy6aQ81ckX5dl0+p3R7EbLhp//YgfOoO35hJ43Ux49HK
rkkz+ROEUHrt1FvIH7J4tyxEd4w4dTz3mlnEuMkRjKXaj9H8oWrWE+g9PQ3yKVlC+P/7Tc6b78V5
kFjR00FIPx1ztOsvS7GL2ifWbmT+WO/Aa2fLgquGfnGhbtf90taNbc6lDE2WWxPLUnrX1AC3wSg8
Rrhdw1Eeq71SuKldOxRvNOExP9FtN19ylMvZTOcwAzW24oJoQz2McRzkdDWGMsT5jn4wLKs3YUgG
OWj/0l7qZ6igrRLKTGF8WDGWgFhUdUtbcsSX/KDFOzx86g5Azsq0l7fhaL1s337qB3HuJUu0Hnye
c3wdzPFBQK9TNL7Hi/BggC592xLhyHhuttGUyrbqdHSRly+dUvkyBJy3LdwHX/85On8jZtPzuAIB
ACs0S752ms7JR7iHitV8FL5nB8w3O2jhLm7hq6BRYMS0+5TuqxI7ytOzlR1kBlAHBiIY0O+Teuj3
PRohlSMAIRA+LxUG29NjG5CVhbvh/s3iuUimXvRCS3QjuVrP+u8Yc8Y+uzSsutf4yb7esXlL06+D
0FH+3RlS2Je/uT2Q0VqzpRSy6xwWdo95/mFy5LjZa8QJotwST+RWF2E7gav/r+IsePwZAWUVzI/W
k/K4OspnW+tNB/qceCLJg8W++c0K+7jtMqEQMBJxUX4sHoaPT1NuS27/jHv7Xk2g9rchr7VXj6I7
nvsZU6ZULYxcPBf2SPowyOaIUEsNhi/Ng7GLvP4tZGEkMkjFAUd7UdrQ7CY2nTrOnMeKhjDLdQFl
zVBXEluo15+5CLW/09A/b99e4tFWOE/UtGzAhoV1oz+fSlQ2Bn869eSjfb8K9uee8CRWXa9oQt03
IA5C/UZ3IFtoFzrSQ9Xuv0VObO/SxqZgiMQm8hjWVMkUkKGxvkn2oekYT0hRYOzdaqLUEj95ezdC
H57eKhSNLp9qlroF+bXYyQ0ULRp7QF0KFJ+jB9WKyBWWg/ldqJz0MXnGYv+BspIs3mww54h6oSma
TkKkEuW6HZbTYx+vwSKt3vZ5ud/ou7HDuR1FFytdRbv5Wn8FSWVQKnYCWiLzOkBp7ZC8rAdGwZlA
c+mX9nPbNPvLW5vMhUdCO7fxwBL+HriE0gcemHI4lAXO4YiGGkntisveeasvr071UDoY5A1KwcY0
4wFKOq6E6RFAPV20p7xGOTWjvZzGoHgmAzL2vbZWyzkeYUC1QWzVhAVkoO7I3SLQnlRYZVNo+atI
4Pmou8I7HFEYs9CykPAwapS+8wtU5DTpQzIo0hcqLVE5l9P2siopM3hp1XEAGXuNGgdoP5fHUj4I
keYaAq5MLx8T7dcwXmNBcrePEeHxeIRrL1miMDTweKwKKR2jQAtwP2lCBCIy4PGtiVUODcjociAH
p9+z3/riQfEt4IbR29wbjhE742KHX0uAXCl1Ciqa5wmfgN3P0lRC+srqOvV77bPBEPcHC0b6zq4/
0lfqsb6PB/3jF3hFvz7KGugR4ry2OK+i1znzcX2wAGpPLlQD937/6MYWu8c3gUEohL1urehQdd4C
favioAHq5RjoTy+u9CqkNtXgIDeU8z3GOg8L2pwMHVUABpq74X5EzyoH7gst3UvoUFEX4Yp4UqhK
SSZZYKiGBlqwoflDaV63r8H9jsrNJnIORp2ghySwIpIc1PvuoTp0Z/QZGgB5wZiHg2JhCMJrz8ub
taeERj6zjg3npnHeJqnNXM0NvMysw9HuZa/whrNxTL/mFhhYdrPs9LIjZm4zv7MmwQDlEQDeo+lh
ncB5HlVnS/G1HPE8YH41OcfJPubWr+MclADp77ZjDMlgvvHqovZMs3VaTdxtfwHCzN8wsIZWTJqO
YvmcLZjcYrJhjS3l1JQo9aF5aKtp9AI0tkAZ3DOY5C+p8WI/wZ5Kn1MuHoIUwDqy2B7e4lfxXxbP
da7Y3CdKKMcjFimIp7F3lAyg4qG2Q4WSY6UidR7bmqeNXhk1lmmeGYC4x6hn54xH5Wm5CGcGSwe5
z74Y/fV9+zMSN5UHurZCmDZJArtAUntjsTpZTmAzPwPVjQPJA13RW9UUSEpixs0y9uMILO0ExaHK
fM5C0Tamn+jYX0bRE/IIBKVhAMWVveF5huXsa09aQShYBGDO8wtoRgpvpfqtNB8qVFkq7SU33uNG
fqzk7KXJFrsbjyDjdxdtdif9p6qbD40ZI8Z777NCs7OlDp3Eal6aNSWWSNTZdC7yGjKxjrQeHaxa
+7mUqjutUVCkgq11kTv1MhHokWeF830imEXEevkPi7YAFBcGQIUn4wlhzx7VUR9u7ygoNnTit88K
lQbxKNu+iGuw30BBgkE1V7BpDbpTWo9F0LjNvj1EAvg57MzyyTkwIpzUOZ+mSvJsgTqGsbFHu3Bw
112MobP5YAWgKX+tMod6MonwhwfbRmOjdGbRgi9/fovy42DUu0W9StB3kiPo7jSxs721VLWAB9/m
1ph0owqvne41v35O7O6xA0mvi14ouA1HkNRqBzxos13Odg4dxSC5dB3J0EN9YR6Mq2vSoPRdkV8b
L99XXu8ysoz4MqS2fDEe2UhF/EpxYVHNGR6MO9a52GcSvGzvRk/hYwuKqujQBOuJqf/pe/ky/86f
lG99kP+yXCp1IJfMhWNCEclWqpds5pdx0odBjHSlCoSHzIH02i6RbHo4jshXDPa43oSArZiv4tLn
sBmjwCbUXp1MjjV9zaQi2D5YVOxncL4plZu8KSuYwuA4dNik3dAD08oERRn6KneGA5XpEt6Qh+5C
VFwKkYainBCdwbmvq5gfBwFTqhz6anGJ5VE7ycVinQRsTS3BmHQxA8NvXsN9e9TOLASUUfQXXMZ/
RAm+UWUEnslq0BYhXkKcGYZOKt+rB8nNvNTPXpmajupngw1xTjfxydyBBRwbbymP4ZXnWW/lFveT
5Q4TKtX5Ea3aIN8B5h1QFSgi1+SRu4KQLDlUyVhdiM3IZQFrvhU+VSwgfC0P1o16Q4itCmYgGoIe
/rMZGm4hFW4WJm7RPuZ67BOH5i647E/ywAN2y6XXjMbA5wN+NsAKvTJTdo0KwTUVuGgNA/KRW6yC
U4LBWU0pXisqAeQhvHlYqMms4sz2P2bMa0nHEXm8dQ4vkpd6lkuRYFKfkXM2YdIBwNPBXL6PdsPZ
3Bd73U8PVD+MKiOanKeJajUEzSC+I5ig8z16GSABqpCOlb8FgAY/H2wnf+ouGRJOCiZFhLEmFxKt
VSpEU4l7MYm70PppJFTH+y4SAxhKQ1VUQ9VMjbOgl5ihbrQVo+idZoct2EsRm85zYpcFagaN4qaD
5igyVInXp39wXG9Ncz5usRoLLAKobpVteWzmObezVhltRX8ScUCVvHGGWnsHGXcLyBbaNSXJAnpv
e29/ARd/dfPUZCObIGcZbzk6cnHIIAwJciAvXJ9ZdxWqjESYe8+z39jkE0whrc11XIDhX9PKX7Q+
QBAGxYJxVyYJFX0xfCDvVm9tcdg+WUtA66h1KFd+hWr8kw78mYaM3ROcztWCH/UbQ7uCEhE5/SV+
pNold2/OrXnm9W/CAbMPw3w20S9J97LgrW7ntLLHVNKizpPQp0FOY2e1B5JXaFFDIYoC/1CHm88+
+xXk9fUqJ+D9Ae5dMgPwATlJYbqhsrqjUjjNOntAPe3NaiY+892C6u3iufjL0Kb/0FhMjuT3LN4s
gBUdvSI6FkDDkjk9cZb5dFSeI7NbBRW3qXwfLZC+VSR1NnWcOE9oDtOcyKYafRZpmzM4jtFBljDK
Rrn2z3Lv1sHlvJKRjmMy6lV8TcbcqSEhruvR05ItQawadlaqiKCLfPXiYX0Zs/5H1ZcvIIl7sbLm
AD6eXSQejSTchQomaVP5Yyh7r+6AFmoW4HRTSFNM4UFe9rX83GgYhRLfi7jYt0pkhwmG5dtpNyqn
uDs3yl4Hz0p6XKSXSkErLN+LQADK2ogmJ/h8piswyC+NuHq6WB5KcXyX6uuspaiQUYkUeZw4Z2lK
xSQ2M1wVy1EllAOvCa5xso+B72IAXarHSrkpzjUi9xctK0HzrFDeY723Y6YZpC7ejJB3+x24V3G7
uSh8Tpr2aTdqJlrmep/DMyBsWCRv0ih8HnE/+Ey0g45b3AwKHjpNf5bl4aSHFLaLMsH5u7ia+l4W
QS/RQZh1MEzgRQd3e7OIz/K3nBIbJXclUOiz8C1CbagUK6ftXyXwZ24bor4KW+uN7x6tXqmtRGEs
pZVnjdYDZO9+WMvLv7PCxXBtUhiAnDLAXa8dpQZDsv1hXsrnbSt3k8XbI8Y5rl6axaiS8A4kJiJh
c2n9ThHsBnDQOUM5Cwkqer91AcQAyDJqsIPZyZRldlv+6DKdQOZQG8u5tkYRQcaVsSVXv+Lwvc52
kKwhrtS90Ph2vZyzKBojbjVGeZiDGJtlOGz8Xj5S9StqKZyPGE0jrOcW27oshi0l72Zb25HRElEM
ceT53LCNYm0oAL24JvKLKZ+FsN630UtfkiV5ZTta4vPCNupyoRw++x+jW4Mi4WfuQ8vSk/1Eehbh
bP/ZUMnNh+JzxGrNh6wGcPgTgFE9ZbsEQ50I8v+n3SO+6N/jx5SYD6R2lG3Ezd1u5zBKRhmDneJU
2OCi8kzRCBTtBfOIhLtiXmLjHedTwlKOpgFtYwCxEihRoZOSzFTZ+K7I+O0ecj4ktjpRVArmdU2w
vanT42LWqN+uykc0PlWQ7bH0yJ/aV/CP23qM2H4qbYjB26kBenp9dNLW+NKLl6RaTum0LLYc50Eh
M9f6pDXfk3TwCG9EnTPOG1WDGcuS8MmxNKLcrLj1cwHQDeP8WF/potzdvPx2gziPk7dDN0C0iY0W
tPsmshsndOMOk8OhjVkb4LNifbe9xM82+tZ35xxQVq6CiFH95JohxbPFuDnlkL13J/Frqv1WMRqy
hHaLGAxDf10YncemeZaMJzPOvAENsD5+iNvGNQWo0cUWhOIvYted4iEKxijx8nIEGZWaNMEk5e5U
1nYTl44VLU4CRmC1HQMVoONaHlUvAm2/XaixW2Psp5Fmv9QKRzBMW8h+9qmMqfTZEZe3qDzniRVM
4YrC+1Q5MtggEmBK6jjxtNEgnDN5YDm32SlSpUczInU1aAGIHJ/LC648ZC/XQxGM6AGKrmqCLdUV
s09hox56AMfkOf8gSxuEI+BnW6MiTpSixVvE1GD1bMdoKiqI9g5+/ca0WazfkLIrfKoLQSWG/DBr
r4RFLAtwC/m+foHO1+KVKE2XF+vImFtaL3+AerCAxsD4azlSaSnxavFzrlo6zcM89clVLiI4hP0C
1Wkp+bV9A+42Pm4uncX5WH3Kq7pkEMXy1DyUpV9KtnKsVDt7XJZH5Ttz8AsE0qXuVRXd4Vn+ro5+
ef63a+WiuFRcFLTJAVjoJtmplDKI1FdToeoM1I6y/795T3S5VaZCh0PrSsgHt1/GXnWL4uv2jt5t
D97uKOc2Z7GtRu0vmVhGX1g91pf1yC4MWN2d+Fj4sQeEG8VkSLxgFuc8h6wYMM/GMtEQiiZt5Kyk
fDBlgnOWndwpZZMCJLiCknZRNQhjSD6xeexvbDhkfnq1yQq51hiqn9W8Va+Dv4ntRAFbmw70GloZ
xc/xcXwF9UFZOdORnJ5lqc//377FT7JqrZ4sM/Azn4EOMMN+cda8HPjvwhdc4WV7tdsbavEjrQKG
eKSK4XTVZLHTwddF1dm2QLyp1t/GV+XCmlttBhrlUAMpkxxQ1Np3ruRoqGpZJI3g9g2z+PnVPtHa
eJZE4DuRH2WxPy0YAMSIxL9cFdvYm4tcKnm4gm4HqXgEtrOs/YAKudP1YLhLda+bIW5ZFzsxic5V
8dTGYCweBq8F2+b2zyB8p8UPrGZVYkF4GhV37dJ8AyRi+YgHewBrzbv1wGaEMSXS2dG1Q72/8usP
YL2n3UJhZMhfwfmbBdJ3ajSjOc8IXj7pT5rVnlh92HKkw/rAHkjZ7RtbOWgO2teN9L3R6FmG7VwO
bD3//U36PqnrwsRmACNt499T4RUTgFkJm+MF8B5RXH/GFkiDW/7aUSke4XUtkXNO1thYpsJagi2I
5DF+5LYX4QmVsvWp1+wWZVw2bm+kdlUReTJ1ibkoKUHqYI5xBWFu8Poso4nxp5W4xcTW8jPEWpLI
+rIA3zKiXqetQNqoAJ1WvW9A+DOPwJqwTM6iPxLHe7uMavEjxUZpWt1Y4mDJwpup7JZMuy7qaGfT
qZZ/DtDlssT9rH0s7Vdl/jkZPwZMVCRaajdWAXj+93a61M2zgFu5/bvYQdpw0Z8VyJvLb/SNWecJ
aMvb9tEIDXsE3jjJVDtqSkeYyCxo+0WyPj3sjTm1zOV4lnGwgHQ8dR0GHZgsYOQZ3rhcYsSeAWsK
RJfmOCq2QlF9UdY5T2eaXbIkGnDAVvWyyJnXrGiq17M95JWt9UgBQoVIuimLXJDU6LmYVznKnBKg
sLq2HKdcesplNNOhLF1qjb1O1CKpy/v5/zd7vLZp2AxLhgOO7RUPjI8x9Ut/3hmv5Tch0HcYIn8n
33risfpEGdxYzaa+aHs9zcFSlY+26A3BuEvf1NSGwGVQHkCPjCjRp+TSiSKf9Ym4vDGr98NQhRbM
9n4YLOfUVwxgxexon0I6jXXyWgD1/xHN35+o1PpMdW6s1vFc96KIOnnvMsGxzhEi23oonxc0fT4p
1mQ2Xrcou4zCVhL3lR9WXtSiVLselvX13OqXZUBqOz+G0AMjZRmpg/T5Vt6sctFAnGVEuC7F776y
MVAITtrEi5/bnfFhXuYv6fGT4YXilyHeAH54eVySqWnYBI+wMzDJguO77sYac+0MBxMf0ZF4VJ+2
vSAV2fGTzGJvJGVd4c607pDbstcEoF7wFx8Dt07qRTQTCvEK8dPMxaB0olbi3IqtXe8Zg3n+LKau
ig4tE6Ps9poD7gBX95a35khCfu5hRm7Or8y5pb4DearQYbnTYUJWxdi+5SubZ5FJFcW7kLRbW1xE
pUhTokAPnqF8WpSlgX9961J7KSGwjegZIsdefm5TTy2JUIJwSPxIsynJoty0yMUTCB1JADn2VWSP
yZftk0M4+E925Zs7IjXlWlYQc7sWGnjEjQ+NjXekX5ThVUp+dx0la3YXrCUpqmRYqmqq8t++XF1P
TSUASNB50ZPmq155AW6VMRAuvnUQT+ZO3InH8IGihr1/Kf/Y5b4iZqRjvdFQ2wvV906bMLFN9R7v
f68/FriQt5WHoo5TrEwxO3s1pgDs9661UM8jZYZ90JsPZopSq68FyhaG9aOMsktdpYd0+Sdsf7ef
iYtjh9wMw5Lp6PThedZQghYoPRK24X8P3P53u/hp8lZs1nJdsI7C/DqIhTObyddibL/lMiV0RFni
8CRFlICzScSHyQvV1lfzh14+CpA3zgYq+yIOGT85vnTZkOoy9IZ7jGG00i7VSQq4+2X4P9vGVehk
bc3FlX2YzguDxnL+mrNdfzM9eekX3VG/O4wlqbishqIzMQOOzcua59oo9DAC2mh0iycWFoGHqXkB
BGi37Yrue9obU9yH6tdWa4BXZb5B8kHjcEgO1bnfYejfDm0UyEVkzNStle+ejhujrAZ0c5/WXsqK
krFV5Cco/uyUr+Gr+cEe7ewgPNT/j7Lr2o4V17ZfxBgoEPRKrOAq5/jCsL29SQKEEPHr76x9Hm63
u8fxva8dCgNCWmuuGdq9D7b13qBlHPaXOILisTh4784BLKhj9/zfH8C/ftp/+VO+vduWtoQ6LkVc
taVCe2K7pS4j3bfRf7/Mf+hxf/32CHc85lAw5wj3Kf8OD/K+8rZp0dvJtHawztiuoAwnzNkJU8RK
QD1lP/vjk1W/PTmY2G+I84OLBfzKI2tcElc5SWO7UdYMgbteSC1tYG06XatHQsB6EyTORxHYK/2U
/LHvHpjekrIrr3rL2lPMQ7h+bMffvRrDRvFAr3VKs+7X5JjIWTDxteqEbX3o1jog/smaRaKkfvX7
HtMvi4R1/2v052D289CzQSwe6gRO2cna+kkONYKq3T1qodtxzV6M0yV9lT1pu9mPGLNYzhSuskk9
Ut4WNYdFY5uuQA97e94ZwImz2+9yjvl6dgfHm7Bsb2YfBrJg71ADU6LSiX2ik8krrpR5VT7+B0/B
qvdR9+8u65NeNuG6fg0zbqxuTmIbklnyV25UVFfzyXJ4bHefa9VHeiZRP6l9lpPdpIdI8XjWblBN
n1WDu8xJqtVr1d7R/GOqWNw0MFoGB65Gj3d5VR5FTkR7VxETThX4ABmj1w4vXjtEV8ichj2yNMe4
wkNSazKqIeb8wYU7rMmKQEo7HJctzmgXGM2TidxncjfkbqqGB10h4sMDZOzRI+0szKdE6LtDSOFf
UpZVYlxou8yZtB9aWKnovKCjTYhiEPdeBtRjATEfszi73hYMGyaW/giTjhW+OkOkETnDR5JgAP+H
Mxl4TF1n8F5UI/ymCsxzFVwJxZTA+BxDpC1GNF8w+msKmDkxm4gQ1BePXEcVQ4iwkhiP2amduZH2
rdBhdVCK587jOwsj4ckkegDuJdkWUHbKMRi1tQiz0U3zSafOlIUbd8PF6yKRd2nFrLC2/YS7brr2
NLgYv1q829XMSmv+MvokdUEmNbMT5iPf0awPNDTdVWYCuA0HTfHqkSq2hRVM2deMBzs2PEQAJy7Q
7kf/3mUyXMb+2LtRx2ZYJp062uFevUC4YziNechI9dLYFG9G3Y39V7lswebifPL0q5Z+gHH0p68R
ozFA5ixoqHSdIBQhWnMv4psJnA7pwi6mogvMHdduT6z8yPmtHFys6XtF2aVXj4xSsPsH6MZhR86q
SKgTd2+2DNNj2QcUnvK6QvJqRuPBvHr2EDgLyCX1ezvd1uO1golQIe1dSVmQrXgaGHaaWsZNtUL9
12WhVZPIc8iO4zEtw1nntxsG0z4CEmcrXkod5OKhqa+YJYK1QpwjJREIcgl32nBB1Skx4a5nfdX4
Q9L6zx0BI43mQVtOsePdt6BZjeZhFXdkeGq6Jpis+26szpLl+zr/YvZrjt9z5ruRyYMosZXY+FKL
HvEecDSzX8227roSEjevCmf5uG4Y1bkvw/g6Oesec9uAlU0i2lcbu05H4HXf3mjY9QDB2/TJnRBJ
i75c3hYwfRjUoe/as+bTjuVtZA0IzPPdg9mqgFV3RQHk1QBmdUhoVUjVFfClKNewcB/llGGOv0UO
lH2muGrWlzXH7AltVDCNZeAOjz69d7rrLqtg8/iU05dCYm9Gn7FgEswVUr0aGiBJLS4YvtNiia0N
ZbQtrxubPNbNzmBvEBhFu4sMRefse+7E7vpWk3e7bg5mKK55Rs6LJ29bix6d/pURsMNHFgvFT2qt
QSzCp7Xgnh2zG2oInXCNWcDijjw6NpgJce3VZxjdxnnvRMNCYwd9Qr9B4HumFI1Da0eurK7LXuzk
4gRV10TrkJ8BzqdM/uZmiAGQRpV96LIFi0hfdUiarGpkilYweib9wcr80J/8XZNlB0vctx0NtWpS
iypMwlUwNzrwanjOr/Ce5dAuEji35uHoeUgOWILBhYVqjdH6Ajvc7jnjCnP3MlTgSWULvhS/iBAT
l0imT3Lt0nX28NaQ24jjlhVWtGHGntWvS1NdKWye1SDvuCeiDScLuCeItP21bFY6e+2pQQcxqSkg
dgbmNw2Y+dI93HezPvLyy66GPZjREKK1JKcwKKG3zLkerWdif+bdMYegdPABvMguGtwhcfPuacih
9iRu2pTA2ca7ER+z3a2Jrx0sV+wRl81XqfcFesNA+q9kYIG1fG15HxriokhxH52JRlKKXwLI4zTz
SDZeaiZ4Axc6Yu5FvaGCDkZ3qvs9WuJc53nqiiFoB5ZsJU8tQEBDCa3MArzWcxODT3yoNo01UIPQ
gPbTVxEfHsFkCptMRD44KgQG3TPDlrHcyv5VqA276ZBQra8ApB27rAOXUIYEJn7F+gZVbTT4MmbD
7eKJtMBsV3C8JxiLOuTWcfVJWFfz8KYRLAvhKC9h9m8NqC5U1AF7s6R769R+PLRvYuVHxbfTIu5B
m9VWdV2rESnyJKkUDVqaJSurI2o5UYa9ja3Qj6A71xmICTBRnMQSjpBI0+q1mh47UWLxlYkc8Zr0
w6qAJUC6qmUH6jVyB9xPvcDHhpqYNWu62udsxF41Fo96+PLzKvDzMxWAQFBF+GUTFPjF/KmnX+4G
MMKrsWJVWDVpBUuhobZDAdfWHCHJ5V5mI9QtY0LKLnJxgi3FdJwz7BsgRXpTE6/bJXkS5idDddC9
iWreRxC733gtvyrzDrkqJJlRPhXcBIN6UO7bInCqZbAwLj+oPYVyEB9yQo2CYgEC1UiPMPvI/Xim
z2xrD90SbiMiflmWSnW/qGY/cUQtTFDrey+ejWjP6rnb5v1WQzXW4oRib5UUT5x6oYsaZXJpVGiK
fEMMkjwSTRq7oPu4zdaB0OlIazsY2fyQQ5/QNFfuPO4gsifs1G7vfdWEpbMENv01dLcT92JvG2Pb
O4+ejmzq3fUu5pLKSlhjfs3axM043iwsi9p+PQxdERW+EwnEOVntA8M/Ej1eiM6Plr9g4sAC/Otg
HexThZArSs61cyjlW9e3cbtMYQ37XJ5/CJ8m2lLBVqhQV14I6XW4mTEouhHW+T0yo7w/RfFgmmC2
XjMUZxnhWOjnpXscqzt/wGhRwaySdwFrGhzMH+N213ufWY/fr07Dht3PWuDxWmHDtqIatYztvWri
RG2d6KYKRkhXp+VdWKB2GnnI5gqWpUMAEjnS+HJEcdqJy19I22C9VBhlzFE2vWhvb5b16rK8jf+4
yY8GkSLFfM2EmxQiuDzwOk/hdZLXIswl3ZnirsK637oJtQgJJ/5rJfi24K4vp5OWz2U+7kZ3hIXy
nTMw7B+fkL5Hjvg9tydRvRv7aUbArapZkNvrbijhy+ZZCYR+4O/O+2oC78X7anwLVaEKSv+WCxxM
lRWP3RpyuIiNBFyl5dPkbSjrJna3LJE+OE/gJ7lgtvECLCdrDZlBHBAqKe6/4dmE8B8K6skKyPCT
RPE7bElQwnlMOMj89Gzme9/QE6de/Ubk43q6yK8Ab8OxpdjVyY+t7Pdp2ffrfMNPltoH3Z8PAPT/
XGfaXcLzih3d/cT0+McA4duVvhNNZd70a9OY9XTJAFW/vF0VWZiwbiFFQR5Utz+7JX9vU79f8Vub
zrXFpEOL7ZS1ZaAt+1ywJjZ1nfz3NvUf8P3363zrzGcyrj7v2/V00XVie2YRg9IcCgYQFrIy6K7B
xvs/OPz/gSD/3h3/bY18FyRyXRsYUzXr6QJDwCJur177NLsZ0+05g9Ad1U7KYvkmoZurIye0d2uE
Aib5iQX1r0sV3wtHQAJc0r8rdwU+PKg+ivV0yetlR7NbIfisDj8JPv+h0fjzmP9ynW+fRKMqX24l
rkNv53gI2M6/uTi7wrjy9LOO7B/475+rOQzekI4LEIJfFtdf4JZ2HeVCpbOcOqQ1eEl2Mns48MEm
+hJggC5mii/+Gv+H3Ibv2Nz3C19woL9cWLiGZNZMl5OduocmRs0QkrSfA3RIURuXCJOV8w/MlH9k
an+/5jdIeJB9ORUbW05od/oYZ1w8pPlhTItkAgvs4v2z7MqUXgNbCGhk3V4kp/OuPchH8/UjJ+Jf
P1tBbM+nnifYd24f0Gg2S0cvJ7EbY4ORDaylI/VRIgP2QgCSh/z6/y3n//MA/nLNy0v5y0N37Zw3
+eWaGmzQ9hXmGNictjsZdPsptRDiXUY/rufvE8bv1/y+wjRz5UyG5c/n2x3Q5sbNVQUr8uli0x8r
GBJOoG/9GO/5r9/rX+712wLTRrVeXuK6PC3v8iNL6iPZmef67UKTvkQEDCpwDrDHAePF/Ql5/uni
31aaazNe+X51OW/Mvj6I+KIOpz8Ta77Dz5eH69sADSlgIOp/1+v53joVuYPr8Fu1958uSuI+Erfy
DsaLGDP+OJX/js7iep6LKS0hQvie951vARTTOHSi9NSKNVhRoGV5deCXFsGRu9E7C+9B+G9W/7EM
W7gBkCQLqMDGfHkSg+xc/QCd/stjxp8jCNo+j7r2d7FFM8FmO2sYxTv+XxG+/tE16h+g+39u+3+v
8+3om/whp8BhLtfxf6sEzgLYp1BqgoIQ/RS/y/8Mh78deH+7q2+4s8llxrOJ0NNIecSXNqnAS1Od
nRbs0wB0q/m9EI+V7e+VeJhRKa/oeLblZZhKyBA7cEDOrv0IJ4Sgqd1gq23gmVOSqxmgLMgwM2ho
E8pB59nus2AGAdDyoCq18WsIg17QEDWALRnmF6UXWW4ZQPQd2DYMrCyTsB5AgSboXNVBl+82x3vd
zEsFvhPhIrRzHTbtAGmEFSheRiOdwnndAp8st3ZZfswKy6LoDk17RzRUEyu7mALGItPhLBQaTHTb
5XZvjSoyHRoclMio1Jm1BkIhYtE6T34Vt7KKMnLQy41DdFz7POiARU/oIWuA8xtxQ27bu3l5HSl6
YoXuxoJimIArzTpgcFUkLSvY5Btqz6SYf+vODhoG3ba6vdAfOs2uTf/pyrM9AI6lmDvI+mgaAvQb
idLWi1vAbBgtVtHWZ5PNAGfPI4y7eZ2Y9mqtTlXJ0A2saB3eJVpA1jjw49puCtT7gBk/KuuWirvN
d8Ks99OiTnrHDRbGL90kvLoeDEm9SgWS3vr8eZHXI3p9Z/kk1nNN8nC2bHTW7W3rFGdnG0Nn3UJl
PohVx0MOrf3mHysFcsVAkT3WxP6AP8DFTdlAZaAEyNaXCUa7vO8jbjLgjG8FefHGMqKbk7aud6rN
GnnAzcH0xZICCsngTKUjz31YijdufcJ5NaD0DI83YIw6YBBmcLy0zMO0mr73dg8phh9yn0X5agf+
tqDfz2KyAor1SNJYS1qJT6tMC3TBBQNrtz8TjVMHfGiqb8VwrIabWd224op1Tx2TiVmuLLHrcxtN
Sp6uUqZ+9s4gj/VySFiZOlA1A9ueAgSUACCtA9ncT+PZAggq2rPLnwvjBQCfo0xfzcQK1o5HXfHk
tdB0wIP3ElJBGPDeO81f5nyI1un3jBuaHBzKRz0vILy/VzXgFqApeYGnWLyv24dVN8cCCt7cYbDN
uu7GbZe7VVA0Y2ghVLmBMtTKfZDBYCKKmY7Xu4FBPUNyeYuK4ODhsa32ijR0D+3tkFitiRqDg8l/
W8UUz54XDMCCtLzv8E9Hu42tzo8pMivn9sqxoIKasSPYKgIYd1UsS7zONCEzYDMAlG2f6O5JIQM1
h02t7uSxWr3D6rNY9fZRMDg0eF91jhCS7IniNZDsN8nsUBLMToAktFhV6NYCeyjTZpn2elWY/Txu
NawmyRgo73WAjR+0elaRQ/7OdgrvDky4OOMAoachNkCupH7vYLB+CXTA4VQ2XUSoCxeINRzyHlD5
M6QyJ3uAv0/jB46XELDn2nYJxfTBZB6VFVa1rEKC/JCuV9hqD7x524CE9+szdx4JL3aFl4jpeQXM
tyJlU2O/kmqMG4heangBqIJGg7mzIcWcMECZ5ubFUwkyHgNX691WYxebajipIHxNW6HF8W3OXzNQ
o1WY0EVYktwUcC8QciuIORcdTA1cPQFyNMOya+rrsi0jpt8Qbt+61l5gDRbZozef5AiJhgHYMrih
bfFw3n753qcLKwxfWlGpdbSOG8J7Ll/xqzUJbM93s1hjV17XOYWB1mMlloAKsdfkiawPBfvtD88D
fXeyk9+odKFfRrFUYOK2+f0Px+m/Na9/O3m+1Yesp4L5WEunC1uZhkW4YpgFLki3X9J1x3c/VxT/
mPd+P1q/lYdME5ohUpGiqyRJ9zTiQ3mAPr2IJMrTLvQjlvawR4kRRY9BW7wm21MONZH5MjW8p36q
Vv+lKP/bA/hWNOKw5dbAOB7AXESMiWORlwAUf4obvTzH/3bCfysPu3FElFI20pNAOIC/BXLrfup1
Lm3iPy7hc85QHDmO/d3aavGYhSFdTk+XmEqMJ6YpgV4CDu9lXJ+m9uIGmur4EiNMA1RMwXxV7cxj
Hrl3GTLYsfE/k5sfAIR/rdaA8bge52Au/PFC/Ev3QcuVEj8r6Wk9rOHFR3ZDO48eJLFP+eHiJjJH
3vuwz19+Tgrz/7jg/f15AGCirgusyXFt+7tBQOcPCmmAxD5x0iJGAM4Q6WhDvp3JlC9uhNgGSLmn
yDHQl24OIuIFeMRLFgI1jUskqAUY6x9bgfNlYaFdfjTOM1cPPkpgWrh7D0MHH/o7t39yuy3ojLnF
WDoSsL2ph+KlwxCIIL7A9e74wF6ouZ1xMpoFCBQA0hVVwuy2kZBrOGOuVjdNlLMFo3QWgJsVad3F
buMegL5cAbxHKbgcVySkwO84UBXIorMdFGMRzVLtkWIJUk2WnRhDmDL2flJmYabeC/XmAfPuJA8p
ea9ypMBRjnmJ3NeFQugODwuc9ghkjq2sC7gLL8kKB6idLhwN+oxbQuFRcdgWgWzsU7OzeRbbThHa
AwyMAPfTfgo5HtO8fZBG7VofueIenP1hUbJhXABqdKLtFvd59jWJhwGDj35POsCw/hqXw4fAAHds
vygKFZN9enMW2BtGM9SJc6gqMWt+nCoPE61fW9NGHirUupmjHkhnv2y72jUhxxdb449BVWbTBaNT
jcoKjo+Ch501h8DDltJL1spLQdoJCfJamw0WxnYdFO1vmt/wtXtcO3ro4eeH0vUghEr8csEc980e
nijei2/KxKnrayg6ror5ngMVtc1wv6BcmuoqgtQjdlon8BtyHODUvuRfE3eDxs/jypgXbZnQ1ggm
acaUYI6zephVsiEQnZUOEKO2lYoU6aNOj0HX2NGFUM7yPm5Ff9VmLerI5aF1ULWAh6PVvqjES2fd
TK63R1DrjngAvB+5i8rYKqywM31q9J2N8oT4LpDgZb/oGub0OWDoFmqc2yKjbbiqpxzDtmkE5aPN
l9DUM0Uhfd7EljjiNoPHvMj8nTev71ppTNddklZEXKkJxV2jHCfgzQSe/X3vbyd7Ey/OYI6Gw6t0
LFEEeqGwYNljREwKCd7GigU3hWYsQFUQu60SEBKDHqEbdezcNh57WKk0dtKWS+zQKhw00n+6wGvu
rAJ6HYIOhdSwCn6fQa2wT1n2JOBk3A1lUMwIyXDe13ZDqVnss3qK/Xo+9Bfq11qmwMJ5+cuIx8L7
Gl4vGg13fsnMRz1gKzB91DCkuCNkrq8ufJM+ns1Tps8d2Bm+s6BMxdho3OfzHS/JUXoULJsMrBt7
30Fb3FOk93RrMK5z5FR3q+0E24okbvgwERB4VlQ+1gPt0SnW4wPqVhz4rx29N/R1U37MgKPCNPQI
h3Zg81aa+zKwUaHxyTk2mMTkubtfxzF0VRE4I023X7DHfnLI54xxfDXAhRFfUAd5v8kPixpT6i77
FouoxEQtXG3Y0kzTlTQawieMjGDXiKnh1ZjJ2LOhActuGzlEZqkjuS7HGu+U2WjrCiD/rDB7XpO9
qwQG8xpFZZYuxg9ApN5x9PatwGL8xWUXyw17xnDM0F7K+qMtbAySnHiB5009P9ngyvrimInbaaJp
6cCAHiSNodDx6qO887YI9JtAVFnoqTWshETX4p7MjKbj3emv50Keeq6T5aZbxlD31c7u7piPaa4Q
O5AOmP4gDigY1XA7Wn6sc+/kKxaOs/1KfKxQbmLLYXs1DXg/p7m9MYA0wTALWhdlZ13Eo4v5HDZm
xV4zuV6p7QmjyXsFdstiUBaCL9Bhm3EbfJ/+IM7QwaKhXINivS1suBCXOhxd2GB6195Sg2XB5/sW
opcClBB/QuZe9jpOYIeMMlH4szr9vi4jprk9zgqwi9BSci+VhdxvcAzyzL4DXcQB/asXL3n1NIPy
L1CMc/pUW7BTw2DYQi0+4foGPIjLJkeXL9F+5fJBgNxDIHIr6yb0MevpBxAeMdY2Cn2CemxGE2YZ
TwRMthVp70EWcucytdGSCPXlIXbYTOTaacfUL1B1cT+EJ/puQKtUFvnO3t6IbtF+bAEhaOCQil64
9NDkz61ATvE0o5M6dpVz7Y1FMvqgBKCcLrcDNmsHnwLHcKDh1c4ZAN47SM7MCPhFN5YRKYiyJ7ee
Do4rA0fciOzVM5+KgodzaXobulPopT1wJWTb3YAUGE4X5wHLTRYsvLYrgqHrYIIlYtieBTNBw2Kp
qKp+l/OSLjKPmwJdtm9dMbnh0iJkQ34csVsOVLxsxLrylXW/FixwtuvMOEmHj2YoG4ylQdBpVrwp
tSt885bBdNGUPKzQsKzs3PRw2J5+5SACZeADUBfVEv3iAGFm3QWZ8ytv66tFtJEPXZ+D5WTaBJ6G
x6UGTwnjekrywCrRZpD1t1csZwwuo80ugK+MV371q+/U3saa7FiHM9KNO+emcXki4dDUiMPMznM7
ofh/BeE+YLTEoXLTiVO+vVfbXTW/0PadYwLZtImuX1AhJbbAIdA8a/WsMO1WwgZhARtB7gQu+hlP
5FfWtqHWmSONurCcrcSu7nCSJhYFrwHHy/CyaBdkLTucvSbQGowN1DjTaEdIlog9ifqhPW/GnAhO
bXMxVS/mR2HNGP1rHFtFZHP7yyG0CBGEFerlY6Q6ziyK3mq5Xs1rBrHCq29ZESNriBubLRb20kHt
cDt4cIGvX2pIubAxgGt41bGvWvo3XWWHXC6H3ObIJpfXxu9A8VGp1sfhQpgpqrixoX3ACcYWOPqj
wc36PpQS3fWEB4mdfy1AciLoKoedARVkHcF4K5LNnQ8UxvyLl+1tUB/zcoxmRoIGQFe7AfdDW7qB
hrfK9dDADSxvUUj0c7zic9xIgyn1aRAZFvwEQg6sSkawuOz5MK5ToGZE2dkvdnZNwVTI++7AVuxh
9EPvnfrB6zAgVNveRh0wtNfLfF2zO2m/mbW5XrP86JGTcWRELp+KPrYQIRWejFjZ7bg+CNahs552
7iaSVn5NM8Mf4h8sPuyIs0bt0oQK43fRNrEWkDGtv911AfHMBx3lWHsfS1UEM7vcsXfVmhJzexlq
X4WLGS/rDAeDW+7dHkxELO1ZkHdrSJ3ZJKLM4GtTgqjUxSVILdyCzzyJLkUDheDQl8CAhiLyXWht
ND80lYxJVuxtIkLR3PtenhTbQ8nRAqwYv2xeyKs2bpwspJs6LR3YiV4DhgRQ+vncYh9xHKRBi992
D9jCn5JpAvmlwcfZ3kkftEq/P9QacAp6w618GLItzUuAO7VOCIiyCtX4hsbZ1ijvGT/3WZVkYJ73
porw4ynlj9W2BZn73i3dZQwP/OoKVBZgFzrSTAY5lGgmr9LVtDey+/C9McwQPpTjGUqGKBfwP9H1
hKujUwXEb2Jeiul2bOMBtc24Ryscwisybhv/2Fs8YB7WD4NdSV1g2yDNg7PZ4eA5RxuUFg/Hm+v+
3gCOTd7Z1O7Oy4pjNdkBzdqEwnFuBTlwqsaQiS4plBfTy4wfoNLg/u7lNZ9/yEv8l1GhZ8Pek0Ml
wmzh+5f27i/tm26A/WPJYXq2F1fDb8w1YoZu0orLK3NcDm5gX0FD9iP4zsQ/u+W/Xfi7wUjhOrLc
mn450a6Dm2cGJ/xfsNzgROxsn0YgEAV2C+pLwaHOK+Csdz/ijLwwB4lyYZ3/6AGtXJA/Y9YtLdSQ
6txEQMpuSpxIsgM0uTyzFgAmNKoLG3cTMW9d+7Q14K5Yv3z60EPtQ/OXrblzLDQeDnzza8iJdbqx
q849sdKKM/SSdS1Dl75P/mNegMA4T4GsHi14Uy4OTsz5i6AOtas6XQjqw8LEg/0wt/gPsdLzl9p5
1wjp2Aa9nwywhwoooqrhYjPsusWAhGuCDF8ugkPCSyQdKFI1ubXU4ygL/FCNakKGBchqpnBSxh4H
XQcgT6FaAcqLRmWTcr8AANYoOOqjcp5W777Eb9b1c2UViYcbGX9NK9Y6sdGmNrAqfJUogLt5jejw
rr3T6t934NB122cBshBBTZhTcRTV5wDZscKWvDaApkpAgHbQivcOKDTFTsL71wWnBQEZqO2HVAEw
zx0VCAd4uvoAkxrmgyLWEl0E2W/Ty8KtyKfuvpa/wD6PM5CJtqndtZM5MMQY2ziFSLYXnjnlrIx9
MyelDcsbgn6SlWccpwBRYU5BFWjBZg/heeD0VcQ8ANNLdTD4q6S7Xev8KScUpLoiWrzxbh04quNr
sR0FinBvcgMwVkD9Oumh3yECIsw2fHc51Jjspm+f1glIyTZHcBQLZIs9uVRBjS16hfl8vrHjBJKU
1wPiU58l7eIVCzUHfa+U1UFYZVzSZ7sEHc2vceKBeoi6bQYRzPGyk8S+mxt13wz1sStweuYfsF3e
DdOCnpElygbnCZ5yo2MnKxCDcqkA7Tth1e6ADSzc7FvU+BacHXEURznFIF0+tXUWLJdIPc8NWtWc
RqDZNfhL0jAA8m3MDYokYSX+8uB674Arjo55aqoTfMpT29CDaNqw4MlIs7SCzcymv2i/w64LviSq
4Rovohvh7XBdNM9sumHbvlRp311XtH3bRu9p07DmyTdwzq9b1FDdvO1pJhNrOGc4wzIwIPES/5wS
PbBc/xK0iLCLdUYjXWKK6VlAyQECWDXsEfgZve5zVp0pv62znY9HUUxlKlse8MHZzf0aDZX9e5Bv
9VoGlX4qhuPW3KzDcp7nIeozRBxuGGDwpxbRzdpCAY4bn+unkfzqM7CBAHoo7iUNePW6IzANxQhl
fQIdO1QgavfltsfajCl7bNBL+EfWM3REsHfDwW9lNwoqswo6CNPLc27PMAU7otl8hbnYoTS3TgWK
a1bEKHiDwYK36pSDZGUwYusSYeExoNaTZN+PQ9i47zPooWXnBC26eek5AelubThoakdeU1DBK2eO
u+GeLom9AbTWx9I628wEs/1oUKl47SOCHUOrrMJFiZO0/oe981iOHE3W7Ku09R51ocXY7V5EICRD
MCiSYgOjSmit8fRzwBJNgrwZU8sZm0WXNZMCAeBX7v59x8kCKtedwdbySpHrUMbeXe2LS62r7TBT
56XFKQdOkpbPLf81EWuQuuS73Z+JEi9Tc9O2r/1wGPKnErpVzbdZlGdJlyzM4EYrLgMl50S7q/Qf
g3cppzkERhBUSBDPZBC/yrg+7wQTqVNSBHmWF3GHuCrZdLtwq2+svbBKj+UZ0/DXPPDnC00Kvu4g
SlIYBogzvAa+20UzdHiy/cWZ+/lavv98mUml16PTVeMnXGY0cwmzx3LuXcubUYyx9hbCmQ38qxDj
88Umyf1MlgSH7kdcbIxJyTtGKMybSlnU2lEpIvvX9/Y1//z5apO8fuD5liuUFZt2+SzVxazAihSE
xFAhIrU0sDUqxb++4hcgGJluDigGGWZ5lERMKeSa3HVCFWBkLxfhIabtQA600luOx5Sxi3o4Kmt+
NvQeCEL7rMLw+6f7n4tPZFtGYzhhroSjzGXk8bEpkFB+VJ6FKxUtlWwj2dWfU+hcZ9Pq3w+i/1x5
ci5DTy47khyJVFCKHTII7O3cNO721q6uzjfpPveYp+zxWNIz2XO08TFLS3w1F8TBIRxn1tddvWuX
3QLB2EZ5FdbtRXpmXn4jQvz0jvXJCmA2TlhnEjOmXKCOO0B8g+U5txaI039k2+w2WEGjuDyn/XvX
tUyrBx+Glj5ZD/rE0LPW9MV9t6RU09xA2ERFhJY25dTLnnGW2PP9AvTXS9UnK0Nj5nLv6a64TxR5
PRSp7UTCOrO0MyvqVz3P58c5WRMSL2utsnXafWoIKyHUbEE60geU5PrZRzg+ol89wsmCIBfUmv3e
GodNu8DStEpX1bqZk+5d9M/nOB5fS02f72tSx/PRU3iq443iL3M76ooVdMXne9+emfT6pI7n9EJA
y1mGRRY8mtULWe2ZVf9IKXMzYla/Xt6+qZRyT5ako/USRcmQJ/O8IKebh5U7bhbOCVT52j+Fbxwl
gNxYFM9W0p1/O3LY+p1O+zznYOysy/zCuPy77WjHZVaTLTzPMA8U/vM5DtSQ7Kd9b7b7ynh1tEtR
PNTdOfbwtxPu40UmE87CUqrog9TuxdO4nGrr4JpkNmLf5Aoyu32O6/3Ox5iOzo/Xm8y3UEUa0FRc
7/dFLT1Rz7kFcnOB33RR3XlL7Uo8ol1CEdqYCwQixoO1tjbnWnV8+5I/fo7JhPR6PxOLhoc7NpPg
7NE+uhflyjqMtJL4hnzXCj/GfpQw0jlxV82Fh+QxW0V7ZYOf9NcDbrzUl0dC/ViXDNEwKER+fs9R
XWa0YQqGfVzcFsVzCgnn1xf4RlbHSBr11IZuShrX+XwFTazIw2nuQEHYu8yW7hbv1f3vXRzOKRe/
v5n/XGqyPePkKVQpM/u95tLx13tTyUSeuZvvTjwf72YyPxu1bxW37wfWHJCIlFxune1oW++eqYnN
6MvGvqi48w6C7Xkqyncr0YeLyxMsQKGXUWD0ykC5X9+yKa+NtbMdTz39pbbCPXYLjJa6+rnH+t0r
lFDDS7JqmJaoKpNBUiWD5lViLe01/7anLiSI7YzeGMtw0A+xg7/P74/0JUHGF87N8Fy3oG+WeZSo
SNfRN8gmrI3PAyhsLMVwKaryyEf7SLUedfLnjzzf7JKfLjNZjKjcuTW5cmlfyPThaLZN/bMXxxLW
w5kh9D6nPs05jcyaKpIDQ9Iqi1M9byAVSlj5LXrezl+2ZXUZojJ1FeTa9bCLkE6YSrJ2LWQavY/h
ydvTFvM0RKRzqYj7pbYNUKGhPdq17wRiF4Fgi5EyNS6batgYfXCpGtncN7LtQNAdZRpVk2o1dMrW
ywgVk5iIHE2ULgYrI0aQoTQ/mzB5TltrU+IbEvNi2TvCheENp370fqKQFKmXt3E6dwTzsqH+kSWI
HQrdu5XfPaX4sAuUFIm8Mfv7gKx4RbeUITN+FOqA0bB4jiR+l16QpR6vC2yeFXXx2npLjave0heB
zr8oOoYtOgBL5rESfEoVYAOMYpGQwB+oo5RxOguHn0mZXIeWtfUteRPq5guI/PVgiFS3BzxZ1N1C
Z+lAKDAwoVd9bwFRkTc0hD2aNKKmGv9Dd/RlJGEoHoDBYvFXkha4M+q9zrtTzcEO8n6Z57QZLYp5
pTo4GtHJZtoCVOhGc1+LYO9mnPJxw0mNunJgTeaiunGMbhdL/qEmySuRXtagR7uxvxtQc7lwsAIM
YJ55bzgWiRuIgb04NwZ/0ZF9t0pnFoojEKHGLxbLc6ADc8NFsq+J88Al2d1pizCvFpim116b3Trh
cWy/WJdUfDQdPnd1oxnWTq9i20GO18gp+0jFx/71uH1fXb4MW5Q1hijqosb/+TwPE/o/GXWudqw+
OByN+/6ntFM0eMzw0w7tvbaXXzkrEwWRZkhwyC3Oni6/rARMHBifOlYKk/PRNPZT4jxVRT8d4wJ9
OxLUko2P62rZHvI3Ro8yt/bdQlogin8Jj+dgRvqXBWJy9cnu0qdaHIHfwkWjm5dtgDUJM34dCweh
wdRYecUpbtxNXLxpJr17hluEWdcG1apE6y+T/CGo0NF4DqoE3rsk2TU+bWrPM7N+1FU82nppj6iJ
Ohfn9IihggbqOz20EhAYB+QEBuxMhP7fVxulONTttdVDZYihSJjmIk4GSsWvAwVvwSqWnldulFR9
9hj2HZXmxlpWCCiEoVp1zXPFtuUbAsVOa6W7UAIgDJaV/ASdYFu5CKjpMJyj9Be06oL8+sKPb1xE
0VX++OsB9aWxsTR5oJO9VBMsF5E2r5OFHarJCU/0sl1QWLoITyOcKt6V9yQTyPaLd+c0gF9jTI0D
tqabGAoodMjTLvZhKWUKC8h4Bkt/VDfkLtFx7rtnij9s4/WN8bMkAXZ2DH85ooyXNZhAKl4G2Zji
8eTUTSEWKc2e/iJ0CaL+GVub9+f6Xy/d/3Lf0svfp2T57//m65c06wvf9arJl/8+Zm/JdVW8vVX7
p+y/x1/960f//flLfvOPv2w/VU+fvlhQBKz6U/1W9FdvZR1V79fkM4w/+X/6zX+8vf8VTNxv//rn
S0oDpfGvuX6a/POPb21e//VPnef0Xx///B/fOzzF/Nr2qaD56z82ZfSUvE5/7e2prP71T0HSrN9G
354+Rk+WJY8Zjfbt92/p4m8iJB0OEaaBPV5h5qJbrzx+TfxN0bGkWhaKRRYW3eR7ZVr/+T1sNxYm
GH5ARVeIc/XPz/jpNfzntfwjqePL1E+q8l//lN7bon9aQQ1NFiU0TKxemMGmwZ3hATK1BHM41v4m
jSn+A6HoZX3daXO/PPgwRaAzSOHSvxMoyvS20mQYq1E/AWwp5WOMNA78nXiSzbscoE6xplBKFaJQ
54K5pv5SvQ7eSvIuGjYShWQCRvl5JdpWgThqEyQUx2fyj3bV+1u/21P7CFlq3pQMJglcl1XfbVTN
1nBp+WuzXcQY1dDsnyqiEO2A8MPcoH0M6Cz6oBMuuXtZ35lU37uCOHgnCfey8wrTboYroKV7zg+/
3hfxZvDuyubOah8rnC2HsNyKMKyKDTJ+gaIUgidY6dLPDqc3+iesJvU27y8a9Satt92TT+Pv4lTK
+lzOT0X+wxrWJMnBoQCwcIdl8BT31+6rE+7QR1nIWTC67MpddkAJWc4ynkc+pytBKc/KDcrNu1q+
HH5Wh2wbuXMArtYDSn8jwFy+lF6bpUnfyXgji3OKOXBHhuhq1HKKCwUUkHFD6bVVV2m9FGr856vu
4e/P2b3/UqRl+rP6PEE/T/T/62a2RRDzP8/sVf0Uf5zQ40//PqHBn/1msT5jeEN0S2T+13wev6NL
pqJIlmhJhjWqgP+YzpLym66pMNMUTZVVJi9/7o/ZzLdkRUVzIDOXme9/byp/PguY4wqjqzKxkG6O
MdHUJ9wUYuBlHA2PY8vkgda3nFxH2nc3N2ecDqHl+vTCONel8HO+8I+rquSGdINw3ZyG0mIj5n3q
4iIYglvDNxElvWbFOdn6t7f24SKTYw6FYpTViRkdm/ZabKqZ6/1MJBUI2ZmW8ZPz5Ne74TV+lBqU
AMACgbL/cThWtn/lk9Smbqyox9E1Ki/7DUIcdy7O3CVKBCCuj1QzPoy1P1bojyuyrnyOqP/8DJau
y/o4mMxJvjJTssrQe4ubNdGbpTQuplY7tOauhe+tAi0Z5GCWCOJDI2cLFy9UXSCwAdrWKeYijW4a
K1ulgIf8Ul/TRxsnZLnJUSnJKO1wcmxczbTF1F3WyUBVu7AtpLdd6c7iJlxTs5vFTmSreujNXEeY
qSo5WS+245yacJZcdql79KAxiRh1yjSclZ0xj1pv6WvhogB8FAqQskQ0Za5hrUtAIp32JOvIYnIq
x02abMpeWiUSRWgF2EZeE74DjxZS/cL3h9VYv47ojNgrV7W3dg0ytuV9kIFVcZdOmth9LNPwslzL
6FQUy9l0jvegieqichjvlKQjxKZiEKyYJAtZ5OSN1DiFJBZq1ZF2rUu03j6CTGktOs06T5RbuTEf
lPjkeuZNrzw0ksAijEJIf+pabqGi9be5cuNykXrX4H7WRpxurMo4oZa9yISCG2xWWdoe26Re5n52
OdQmuxzqyYAW1w4FaTNdmrG76RTj2KvCRdxCIvGoz2oj1ae+61VE92m0lDR5I4jF2izbQxQWhzhI
61leolUUQpTOzqx3GshEPG5NvrFyeZmz5yBMwdslLCTj6ClXziH/2VbU1uL2qhUju+4rugnJV1aS
7JOK3s1I8IKgXOET0/VFggugEK5SCqpaBC9KzBa9htY5K62lHkuXjeBtkkG9qqk25/qdInUoGEo7
0Ym9C0XYa4K2DnNza5rZlqFyI3bAGet6U5XNroRGWff9knh63ob1Mop03EzRxonytSnoa7+mj3tz
5xNyZ2I1d8H0dHK5DOViySK6VhvrGOrRVaJ2WwVTU2FU86BKVh6VXYQFM7DKlMrdmZJK6KLko6+B
PRr8uVFoM05MULleqcHbcp1cF9gZm4AzC9xBhfZ8DqGuaiBUIJCzA2cTtCjRU3XdR9Y88tFMEh30
87jVTkaAHw4kYXMX9P1OEAa7VsmJAmFJFO3Sz9IjGKke6o526oLBzskDrIS3zJkHh54JcOPe5i67
dE+fiR4TJRGRHp8k1Oci0mqnXMnpcF9U+rKE4DM3VbO1vQADghUOV3KGKD4scTwUqeYsCg9kH4KS
uGVc1X7xIgQ9tB7sZ2iRYdemTD7Rwm3bi6D5ZBFBO9in3L8oGPeVKqHMi20lzOy4M7k1qEaeu5Q9
w4c8NSyrAMV7Ke5SAsFwyBH5ZYiHd0Z1kSJuTbPyaCB0CdS7jORBMGR2S7amhDfFCEUeo22jVl8J
mTGr2gevezLL5MJjNcp989XNlZMUUaJq87U/QL5RpBe/QLeuVYegra8EFWXIoF146bORW3Q4RdLi
5ndgjrgCgvwsbUB9WPk6jay1kie7wsHS3YbGS+8VB5bRU9WXdpwIy171toPE8a9Kt40AyayIG+y8
VsdyZDGN1XxV9rhVZPU57Za5t2kr0O7SPfSqRzUb4lmV0MYX2GCG5oc+eth+OevG5DJkBblmkhiP
XQEE0JIwM72GsmarSbOKTPW1FKuLOBQRreb7Rs7pjosamh6rPoxL7dZ3t7GQn8RMWORpvJArxc7R
A5t9tHQQZvUZfmVfu/biFhMvIksq4lVjLOKefuPZU+u2aHuKpUz6RdbuI8yEzEy8hflWTgJEwM1d
hWxWFuN1lHdoNvnrSrupnGalpc6CHBLl7hCf7g9R6JaB8eRiMOqClyqtDqFc2UnEKbVbp9qLKA9X
irVN3fAHXhY4YuziGXi4DluvBYsPTUqio5qytL0XqIsgNOcFEouof8SlsFdxHDuFee8IpH0ifsMA
cUc/CB3rc/qT3t2zQn30K4s+UeQlskq7jjSyfaoZr40S9LsDYRHLNyvioPzIwm7VDMdWvu+F2xKt
UKeHC8y1C0ndYH2d6+1a7ap5Jyi0OkNxjg07V/Ot7rEuwI4v6/g+BznqVdKpHBc8ND9ic1Lk8rIQ
DiEstTZDvluT2kweTTUeYfPKLFCLuSFfMdLnovMUwQCNMTkKGl5nyIo4r5RetNMhuJByfRdq5k0l
tBz/JeEpMG47RFqJZM5cFy2nac2gW844P277QbtuxSd4TFJ/n/JqMxUtbxOBNWVhBuWnlN4i7UAu
FnSfzMu101fbQkLPAwRrE+kXholtE4mN6mxjOppJwVwmnxkAmJxBZ115RrA19VslCXZJ+aariTJX
cx3ljLRQmJcexg8YFUA3j1b6VEmPBSDNPsqXNUu6Yg2joh3yn9ghrCVzhgL/rnbqq0bqXgOD4mj2
KrO9JGb/lHTGIu3hq+Mv0IfidUiiCytBXdwEOFH9YSEn0DAxZDH9bKX1dwUW3arY4xAmQCSXKPwM
PfWYNI+DfHBdqocN5AYDE8Mog0aKVjfB0q/jdYbO3HFMBGw4MhPHTkPnWlCYBOzIPg80lncciy6y
XLUTWdiaKZaEsrrTaEThd6iFwQ00w00XPld8gAB/cO02Vy4vOpZvVNqzy/3OUU4+yKu2w1tQ0/yF
9GSsZ5dtAnBLVNASFbXxFIH8SkIZmZw2N4RTpr9h1Vn2GabBgYYMUrKMdJYz8HgDJ6ceo+9QuDMT
acmvT4ITU+zXg+B4Kv6ge00lpfRzh4MgdVeNQYXqfZY+Ohtjjl9xmCvQyQgpzyoAJiXQP66rjVJb
Mhd4OCdJVVd2cynUrfg4ylneu12x7rbzakRPLOOlby3DuzO3OtZL/pOF+HrJMUX14VaNMisHNYiS
49hUUIPuBPxsKaxiO5ufa983xgrTSxkGKTZRpgYoTcFDmKrCflC8+KjH7WrQV1LyQ1ORbKOwL1dG
f//rO/suPDKxnBIU6qJOrPf5xsjiyLUU4hMYMk6ZG7W5c+PTmUucu8akSqQpaeCLfRcfU2vneOKh
6pMbgilyDcmw6VSF1iV9smy1h6peh8ZRCXAGCDnJfokFZjiYCUQE76JMDmZ7WThYRNxnxdyrDcNO
aWydTK1ZB8+Fht+S1LYTFNeknTdq7UlzpVOxIsbM+Q4yV7KUgmBZOKcCa46f1TPDD208fmtIkBsv
1OS5Qc9GTIbdPFetN83fFM2xia6DmpbnHMDGluc9BITmXvOyg8MB8ddPagIWfx9mJvpxVFoSRzkK
wJ/fRtMXgsUaHB+ll/CgLfNVcRddVBfRxbAdC+wtPLF59/fcx18vOpnGteIGStkRl4unscuK+CNo
ZsGlbM05+yyDZwm1+FyWZ8PP8MF5xnp1TpLyzYD/dNNjvPlhbvlG6Kjk0JNjEVxZ+NvpD2q3xqUq
yjMpeRmEs83ev5nMHy84dTyHUmvWhcwFRzQ9wtRlmi5xu9nsgauuW515p9/eniUzt0SuaiqTd+oo
g5gVnNMI2KUlxJds00UP8tZYDmv5stRvxaN6HJuS4nvA9XCOpvXN3BsH1F9Xn7xczkaaldLB4NiV
2ayUfnT5YajP9F4aF7/JikX+mNWDDD1yhfeEwYcXGHKcLWsjiY/CQC50BAVzrP71U/zmNj5dYnzI
Hy6hah78HqGKjyGhEGl39MJgBJvmzGXO3ckkveJTUxRLN42PnYxHh4NQ2Z/Rmo5/4euzUslmi6Tn
KMx9vpG8CPTYFLnC74V5yMzor8DmbH79vL69jKEqpkVIqYni5EYcn7ABYnB0zHMzmblmTORH9iNu
n2sfHzKy7cYjinSkMwkqaVzLp/eHC8xQLZQrpj71wpRm2KiOyN48gjKajVmP5Li5turxEc/GBMH6
1zd67oJTD0wYZCIn1jrmEPI7mSM6FmsM/POIBi3nFF7f5PlYnP+6O2uyW/q65pWGZI7jo7OV4Udq
/mxGi7N5pqXOd69PhsesGJS8NH0qHjEaeZB1r4mP5ugtfxQHARX5cXTYZSThg2JnDffvz/FvFcD+
30ymgw36MKTGMtynOtk6bccK2TeFsvdf/LNSZujkz2lEYciGpljiqHP9s1I2fouXZZA8B6GBfOCv
1Lr4G3PAUCxLQ7DCXGDk/JVbF38jCz9OTVEmW8/PKfrfKZS9t5j9MPFUjQS9oirjKqyjk1MmOida
aPRF6bQmIRJOmC3EU8rUbnYpqG+dRdQ9q+yeA8Sm7Wwnu6iwfw3LVJwXzsrVTrF/GvSF2s1IiHpj
bGk3JL2U57Sx+2HrtQc/oVWEryxKOE5dc1Ccm0p9ku7q7mSEN362C/XLvtl76qbS9r0OfQPPEP6e
HNzy0uiRdUD72Lgxmpjt0NnNghjnxnymGaOf26G2NqT7lCQDHIj4JMujbmRWB/lS6YgZQTgt2Vf0
ENtHhe/nLtVu+2sytp1/nSkBfmpSFRhiRHVN7N5by0EFJb0YULNrdtYu4NjHz7FyJNsiXpm3woV7
9/+nTtWPFWZpDPn+50LUrPArv/T+sUle/afkH8eXN/5781bwz2nRfyxRvf+h36eSIf+mWhpmIOr4
I6BQZLr8PpMMiWqTwXTRdJnysTzqZ/8sOWu/ccAQKUGhaEPNZxrsm3+WnI3fsF7ya8whpuffrVJN
DoeyJuOSoM5sGBoRGPHP5w06jJy+jZywhPIUq2ikaNEpBA8KaAwjKWYW5BnRe1YopprR70vwJwnC
x8qKMln1v1x6csjRwO7oKcgGu4LZ5TlIlbtyLrbO3OzDveTkOw7JFFFgjofKsivIDeePpiKsLRQy
bqHZnhtvyi7Z8MwXLi6pHoacpZLUlobVALLAlQYkYRQYmmwZ4YfuBXgsorKxhnCFx8sFSzjixgfP
XxIxXnRdvjIi+FMm7Gn/b0Ydv9/sOBI0Dc027/vzc64NItrKTEqb0xAWsWgui/XCAESfe/eG8qzR
6KO1MNfDUgvUpVmq+4Iki2BwW/UW+LmvAVIp6mVf52eOaBPpJv6YcQiQX5BHQhRr9OTMDNCsjJSE
ckItm7NU6VeC4tFi4LXjM/VCNMcGCUxRmOnhAz10zxxBv706sQKyCnYHaraThZy+CvQ78/OSxiDu
rACL3pPKRJMY9ycZu72i1sgAkP5AdYxy4dzVJwft93tXRZUIVJFVNpXJa4nRTw1ZXZR2mhbzzG+W
Reav9NK4MRA+xLT2IQ+99HWstZmzSoRiU/fmDkKOHdY0OscQ+WFBufx9//o4J94j3g/b2vh5LHWs
TeuyBAt92vavjSLUrS7DRNQwJfYlUVJzzDzwQVoF46iS2ycFsEIOjEltyOh5GmlByVF0GAqmbfh0
xaCXXjvob37egszpJBLvtEfN6tdIbRBaZhQRg0RET5IerTqDs1LW9C6J+1vD4yuvR2hS5JskkJ/C
wt2IQweciba9QzHPyf/WqDnyGgpR3stvbRRbbLv9T3ombER0KeFA5wEEsnT4wTVALYScc2/8MOjK
5A26MEsaxo9r1AeNVcfuxkJq1cEVgO4nSxjWI3LJgWU+R30BI3EY2yg1NTiFstmC7gRm3w3nfETj
+jZ94JqG4Gacmjz6yfCL3CxzZPAjduA+OUBq2upZKHByLzxj72e3mndD8WRW5C/ujWy8SOWtap78
ayFNzoxElRPV1w+CkEhWCJR0Dl+fF4gyD1KzkURGYuJdhpmqzQmnXljXtmIAd652E1D9fb0qSM7M
xMx5EUmuj27wWL+Ti/61K4AxRN21b/hbAw+mB3FY91+61jomUdnPkhbJQaGtx8p1oeiXrnJsJXHX
1pBQ9PhKGfR11GQHozAvYb7eoM4CEdK687yh0uY7kg2u64H872NaAUAy5TMhwDS7+j7yUbuRCRIl
UdGmq1AqVb1UaACY2tyYtbq1Lsr+oFL9IWGzYv0Aa9mvaMdj02MGItQxSdOFRHMWF87DryfhhLv7
viBa6O8IJwlcdfKSn1+FPARKndD0wfYBssGSmrdu/dzoyjGuooNk0Hoiqep9KJYPYDEuxcZcCbEF
5Rg5Alxt6oSsU0OWziPS+bOxSlflpNEU76r0ZNoCpWcWDe2bjdQyQfsB0xMtQqjJAu5Fhi4FEUOn
0os7V/QImRrrEMm0NaMlnODr80oxwZQZz41oIo0e5rGQXps59NuCZj80Fhn73lDws5QBSoBqELq6
PUdYgLoJ7TBEleGOkQnMznDyB/0WaTP+frffW2W2kGPIFIlywdFplcruinaBcxN6kJZnl3kqP6vl
qJTODiQCHiN5rEII5SOKy5mvDreC6j9EvfXktNJ1GkULUYwZqrl72ZXRqvS9zs5ZZYgGjYUX93YR
haAKKN/Q4c27EeIdNvBzIb045tM/LwmogiTEQRZCPE4A4+P+kHzJvKwp9KKp7LyLEXKRPBhazaZP
GOwIltAoQRxbKMPK6v2TnvywNAolPb1QuCGwovucagycMGlV6+2uyYvLWglvJYX7C/xXMVLhMXDi
CCN6mVlKvk0bQLul/+hZ2Qsu+2hmSMJFL/ePOMpWvhnNExK3OuQDqSgOg6Y/cDp67aruRwW8J3OV
O0+ubpoVaIuVF29zQ7nQkOtlKZeARNWK3apqnftMym6EbCDWcSEteUj8Oc9VIqgic9zlDCO6KAfj
2OpihBZY3TumufGG9iKWMqwH4W1lFHeKGb1mvniMr4JGvFJT5UdCFxeDcqSk4ZdPVe3olHQDcxEy
UHR22Da8PqIvWPtTyC7R0VLbUt5Uz6eim7u3rkUGvA8XViOtDas7lgHNjxz3Id/EoXIZq93ORbYx
/i9LVGAaxHlxjMmzOdWJfmbKT/wW45R/TwwroCGheX7ZBlR3KEFX0OlQratVDGgC8pSLijOEcwS7
RlcaQq1rs1NfNaG8yfX+LhBywx7KdJtRVnUDdaXno+rBi+F7lWgYkdt7bqFuQEdZULuUsaVjUgCO
GcL8oVXSDbVOqBbOrdBlN1VKWZhIVqiutJoSrCSmD0FMnyDV2vkGNBHBuAphQ1CpBLBTaspWHRUH
fVyxKWQ0P/KgATTdGqkSbTHzWLHjtDgx8GDiCuAUtbtW1cozW9Z7jP1pohB/MHBNNFMKCHhrsu44
tSOJeUp5EGPXfeODIc7KDQfddkYReCHU8KwjNXhsnIDeQOMZK39Vc3drJRtNKVYyHFd6P+xV2T0a
rW0J8t7tkhXz4d6MCJXBwa6SocFjgmykN16auv2ptsw904+OkWWcO6FPkqGy9n435BKsUQBsjHLj
j9NeEZSOUA8OQ68BXqDYGMDRqSw6fUbBUqKRJY3KqfE6ZKiUbubAE/LEdiE0rf3r7efLas7nQDBI
YV5kIGrTzyHqXZY6uoiJ27JgqKtzq+OABuEia16o888DSvhOI595mROxOzOAyxqY5uUxkUn6ZLLp
JYHfVnSGruy6yi5FrTm03F1jPqqBtmgRvha5sxmJazqJlLZ4YCunk1l2o0viayzcJ4m5+vVjmBaH
3j+Q9X4q1zkUEDl/fh+aE+RSCt8FpMhOFPctRV057peeVthtt5VNfyu5gDLKwnbc0jaqnBQQe6uw
i8rszA77rpqcjHQO5cTv6P8MSbUmh7NALFqzqXgnuUvhVVIXlgevPl5pEq33gnzbZt2C5qbbDGxL
hyZRFfTrInd3eeZeWzH8ueSG3rFnFq2J2+T9lbHjY5dkwJoYcCdPKHRKmCo9VpqozEk1j2xIy4DJ
r3anuIzofmfSd9RrlxlUsFlnmj97a2zFGGP2MtSxK565oz8FdFhriSD+Z9NV21iE7y+6pl1JpNSE
pgHXKXmvUcxfEvXbLlfodS5FNLlLzUMVxCcNGroAPEcvbK9z1nmoPeu9+OYOsBlNOZ+rKAfi/QCO
zwyTCwQLa0dCvyL3ttqZb0h0bx0DM1SS9soMI4lo0cCd1nLlvJC0vaRmygz5xE8Nw9JMwRumWPtk
FDtopktbrWaDSAHqu9dfWlEeLWQtNe1I2ESVfDgzGse17PMIMCVFHlONzE5Vms5KJVY4lVRSbZuw
a2K6stWib4sGmjc6Ym1kpVvzrgEuwTg30SIZi0JqbSFUT20OczZVN2c+zxiYfvo8Oj4nldXX4s3T
8GMSuGp+BVWXKr3NXjXnMaFj4XwSwTUDRdctRBZXH7lovEuCdWTcmHAgEZICaHwsq3spv1Dc1zOf
6Mv6+f6JCKTwg1MOEafrpwc7VJeKAZDSLQx0j+MNvaFpIuSuzXTvwaEK3YsCxNNJdHdJcnXm8l/n
qC5BJDA0TJOk2rR3Z/eHY5sEgInBjz2PAgntX5tNJ1tLiSgb2VY2V10MqU6o34edeKl3/e0IlNJq
AT1edxU33cmnfWjmuIvO9ehgIW6Pct6vokhb+yLtBkT/IdEQZgJCbn06Tqu0BkoC2l2hH5OaJfCh
uUcP2DLpgYoAPNRRKJaU/9tgHvp05MOMVzTFsYqM2xwCXJ0Ip542BpT4TnkS/YxqBFya4K/z6siJ
Lcj0V9Epj3rFpYN+5SbdKkzc+1yUbn0Oj4mSPPZBcDG0967kXQE2XDVSMpfN3s69+ocmL2j0u2oF
cR8G9TzPb7rWuMlb47WqsqesjohpZ4OYHwtHQhNEk4OUXs1JaqsmnT9MOjrzLw5p5do5tWF4nbPm
z8S8vej8zpzJpfjiC+KdgGwrb/OtR+fLwfGNGbU32HMIo7IKtWSloxWVpR+ti8A29gK7CkCQOT2C
L9p40EgiZaILsWkXTX0cEJFLZX2VRt1K654SJ0Z7BdIPGDOUJvcc7UL6mmcZB4uiWgxWbMtkXD5v
LnoRcpySPNHWlEQBzCjAuo5p79diKZMRURRZvXddMFLj+XZRJf5PkxWoBZ+cFTSvrbUG3milI303
kHQTtBDJeDSxkOatVV93aUOILNh9+r+pO6+myJFt33+hqwl581qlMrgCBA3dvCi6oZH3Xp/+/sTM
7ClE3dLZ+8SJOPdlTEdDSqnMlSvX+pvqSSqYqhyXhUe3NVEozkZ4psalD2LXMMpfYbNXpOoRV2y7
H6VnM4KqGzbyQxRJd2Za39XMpd2amLg2snrZW8EhTPkf8CQbyjCHzOrJtkzU44CMTvJr1mWhKmtP
MC9MD/BC7FoPVcuXUtwSTc84sKWh/06xFTHx7kqRuEnF1HobKb7WZOUmQXNKwhsG1c2VIgb7Dqnm
wLMuoyjYj4K8A5YeefpVnaFXbUrJoUDb0aqtN4CmJCV1fxjK9pcRG4RmoITZYyQi5j3U7SbXenFl
udFLIFcXQrtvEpCCcXQdpcNawEzWMqgBD0K0K4XhMQ9Ka1VHLWLsiQfiD8Ugz3RcJZxAssWNpAi/
G+tiSkT8jrKU4tsjDHMpu4nbB8HiEunpl1bUO3Jk2IUV48gBzFwg3R44KAzP24ytui/a/irQUUIL
rDujwUjRl7geBYiTlhEimJCD8SDz1RfNtPaRZ1CUrIYn4h4WipaNBemubXnlRvx2MEQJsJzxow0j
YOQp2nvBcDMY2Ov0onCtN/m1pnj7IeMos4UxPSgRzqKAUOU63wdglIPQ/aH0A8NZxu/QLPHvsx5L
UH9GEmxCs/nuB+r3j2j5P9D+3P3OJoJdNSccfeIL/u8gCHI+H50ZXzqfV0HqJXRsnN+/3z81a6Yf
+7vvqUt/UAKnBgeb6KPr8nfXU1f+oIpCVitNDlOUZ//VrDH+kGE7YwpO1o7JgjrdLf/q1eh/iORY
gBIgHCFMINOa/TfIgVPT5/jMpxtLQcI09OlwRRtA5hmObyihmDdpM4T5fd6NrrkNwBOHyJHVasa/
pLDQRxzHzTYatxz/4Y3eA8ruDVX3jVWe6Lpxx3aSNBShQg+hSAgUTa9TDyy59jatMhThjlcZtGfT
HZBjHNSyHtxVk0ptZF5lWZSiaT/UQII3TYocQb6NsPVJXrWwrHIgmkGd6IP9f+qsqk3LD+J7Jews
TKFaHSsWs7D0XZw1Pkm8qQOlJhkBERdaoYoTvFE30594uWNNDAWOBYC2EUcQenh1hmktrWpciHwP
BrwZcSSkoldRSKobvK3kSMH3BbFrD1OCwGcPSr6Xc/Pl5/n7kabfdBFKZ2IoK/yM1Zk/1bKv3sWU
RGblB2lvd10cDcQjGWpHL2lSNW12mVunFNJ47TJ/6tnUifkt1rX2VxyEyMAkSXfThloorJDNVstV
Fco5puCVTx5W5L0H4ceQh3dVF2IKJBEXd/QY4vzb0RK++zPhO24YzAjSXNTQAgKFZE5NROhe07o8
XhNyVQuNnwbJ/WTvMfHs9bcS+g+1lmpHCReU11reuxuSmsLC08jmMD7/BB905KNM9MsTTOW0o7yL
s1qG6cQTkEttomSn74I9arBrIbXrPbVSaUeFSL2d3BwRJ9gJW+2i/fE/Fc7+fyM9SxMW5v/dkr4K
yuDXzzr4HM/4kb/jmSb+QWfDMERZB7JB9Pi7+ww98Q9NlnRMJ8mXtQ/1pr+6z1Anremya1IIoy2s
TLCfv5vPkkT3mco4ZWaFIintin8nos0q7bqm0Aaaiuyg6Oh6iMZs7ehq47EVk+KBQuBasiaXDuxD
hpyWC1q2xtqM4ZMUdS2u00Tp7bD0n0uvmSJY/VtslJ8RvmgmvErDGtYydJWtmA7YC1RdvCkQo7CH
WmQVjlG6kSrQGkdTfWLvzdiJ09NTN1RglYNdVU2qFJ9X/lCCj61iKXwoEdQ10/wmg2GsUbN4qbz+
Bw7mA9V/8aBT0DMr6sCZukl1PKh64X3kC2zbnpts6fdw/AJusI166yX61lqKEbPW0vSclOfkCXyj
WsBI5yC1yJLlCrKo4JjRpO9e7KM0WOdjjXpoXrz5svojJWCvmkZ/8sdM30KCUvF8oWgoxtEWTf7h
oIjZg6QFB8lK63UWiC8QHh/QHq0Pg6oSKEc079nmriVtXF1w5KA2t23hj9+CGIVoPUOQPRGLraAP
v/MGWaBBbjD4NoJfQg9ls+gx1/NRq839yzJ7CAQsUFGRTbJ+df6TSR9n5D/R6mMuLJG5mCaCfWHN
Vlw3dN6oW7XpoETjVCMQvXFQd5XJl2i7/pp+oHDFPawpItrzRSSsArSOB7m86jxNheKVBW/hqP9M
sydRTWjLlY271moMN3yz2eieu8VWYOcKKR3UYIJzX0DBiOyqCC4TN3HKEAt2i0ZcUKOG8Nrr8aXS
DesMbswgbnvpRfevkji+ilsc/kIZX3Muzg+hDJWifG7wS8l08cJP+q1hcc8VnmvjWqeJGhvplm5L
1r7L8rASyvDWDG+mym+NWX2TyTcxPUMN25MuX6eqk9J8NWroL+ajj5SNHhY7QWMmwpBSbi9deY1x
oev5pZskjpS2e0F2n7wyvXatxN/ETYQ7kWns44imYKyau6FEVq+QbktDxjQcQxuU3JOdCGBDU0U6
OuVd1aKK7bm/k7h4ibJveIXuKqs8VIZ5nwXFpVq9qKMOd6271GlOeWa5D4fszkIKIIyzOxpaOzPr
bdA0ME2gXRn+dRzxix4GGSeYhAxoBK+dckjHnNjXepgs1YaVzzCZadnQ0pQojqK4p6AJMtvqgZLq
bhcUliMrUCBKN4QjhO6j0hGsMM5sRWvrxfiB5BAjm9YFHhDfRWYFRUeI67XRIc2uQw5dD6X6U9B6
bu8sqyhU0Rw3Ey4s4otulBCj0BaGFWWqCsqdI43QIDXWXlCv4uylQzAsdAGWThoGGBIMuMrVKNcn
+Gaq3NuaoP/RmUyPkL+4AffqyNFajz4GItMmGkYSd1ntJk5edKQiZG6DSUjGYF60QV/j1mCgIzcY
Bz0dXstaeihkYWOYz22HX0Fd414et4/W0Dyh+nItVOlLl6jqOlabTVcqw0qRXkRDRk8Bvh3MY4+y
h2EUjogSe1JTENAPlYC3RdNt9ACkDmX/RyWo7uDvHpoy4JY90eM0ci1kzfHMDDa6UDk0Ku/bqZ+a
JNdiPd5aNYiGoGC4Om8KWxETfUVQLrF1uhpEHBqK4C4dlbdQwj1S7WAihxS9TNqWcfBiaJNfU3OJ
AcSmrTr/odWq3I4CU0DqqXoNK/iU5i9VHG9GNd72HooQythc6Vh5Qr25D5SEVngw3stFbI8h0U6r
bjtluIhV/6Iqe4xjNG4d/zrJTxwvM97Pn2tOMaf+ikFtXpan68BRYmWaoyR7sQTEcdva8Vt7N2VV
rzDEvqOLjXbAQt9hBi3+czxNUjjxDR000BxErUUcxeBPDKfa+I/mJf4v6/QXgKVV/V9Qj/18l/ky
mDSrXdPF1tyqsgwny94p1640+QYbxfMzeCK90IDegbiCXgTS7mOGj2awGbNShWSiOFrVrULvjVvO
tmiLdUidzx/cfZ6mF67ov0TKwaPdr3nxa4g3wxgJyM7fQcba5boRUu2JLtWQEk6SK5eNoF0qcYAf
Vrw5/7izjsc0J58fd1ZBbbifhKFYKHxw+gWOUmy8jbWuEYQni4/38Uu6Dn939wujfq5s/zWqopkU
NSeRo0lE43iZxUmGtZHBJEG3RGMG06Ju3YgX2lbam3a3FfurLMJkeK9i5bFv9udH/4B1fD6Peed/
Rp9jLRI2bu0LueKM8OcSjkecFXDbbY2d0lTPY/EAyu+7WGlb2Ugu66L+qRn6poTXL3spXiJVhFHA
TZRM9nHxpdWLr2KSPGiiu8oLAYujauXprdMqwGUG4LMKUgDSFn+9lcaxKcYxyIIUf6pwq5pNv9eK
R53Oox4Gj7g1IxfwA8THVk6DvVVV6CkQ3Xrk1VPrxcKMSqPCH4/FLouui1H6CXn+GeTMgEJFtUP6
494S1C1qwUuIpa875/OMzY4i9NjdTo4rxQkRrkkwtxgxdSohkjUdOC0gV4robruBGq50FVjatomp
Og7ZQSzFq7AU1+c/4OlFe/QBZxdQrawrKgTT8gEskV4Bx0QSGd+Kcq3re4kr+UUKz8iyhe35gU8t
WwAadGpxDGLtzpZtmMWaXFDKceDGFsp3S/oh+d+tbAEceWqyj0aZh6lOU5PAoNngCGGyRgHBr24C
cSnyfrQy55vgeJT5Jw1aOUF8RHY6DZ8cGftnCKaVistH4HrYOvqXrRquU3wa4rG1AddQZwg3Xtw7
+L1tXeQkwNvZTV9yMhZvSqXsBzXfRFhY0Cs7eK1Ei4BmkNFNGvYs0AQ43rCJuwexvKz4Z43eQQu+
EsCn1eKrEVevdDuRJPRNZOnEFyHIlmLd9HnOvfJs2WBaAUWyUmVHk96SrIGjDsJqkrBCaULGYcmr
MS/A9M/NjOswBv0VYW5TmVDlRxsF6W8QFzEXQDkvCG5d7grnF9fJVX38RWbXhLCMvELN+O7hBZ4x
LWnvXbIJ7Xbll1fcjXYZ/M1bz46W7ifT7/06LZNgkaqB8J6zYS1tEIJGbGRsjJAloeqVVzRVmiuv
fJFgvOtWsVHDZFPJT0EADK3IJp90+T85Euh0gwdQpq7nXPiuBHSbiCVP4X7DSihedU618zbmo37b
bsK9+9DZme1j1rkQS05u6X+G1WY5gVuXBnZWDJsld3njYG++bmIn0/Oli/vUHP0yy0cDzfabFvaD
kFoMlET9XRrTBAuCm0xLsQnjmO3pV7WNnUz4FBkHr7rdeYOyFlr0FdAyQJIkjKJ1jcFpjogOmtfX
lUnGj1BolN4FuEXhnJHTH8o6BHnCBHPubljaPiffgKY8YnRoXJI4fD60iwxlOV/JZEc3e4c6BP6l
HEYJuC6JU8rNHQoXWEdhyi4ndPoH7UfOKSbiXaVq+rWaY+8Rj1QiXNo7/n/34abvfJR2oTIAZMhK
ZCcvpFXh5TdD/FZF7ouBYmyvACh38f3xoEDXD5mISy0lYLGrgUih+BJfFZjHZThn+fIipGQKKrPv
zgUOoCRtYoS+JsbF8YOlWhMge+vLjmdqP13z0Om4AQn06QvzJTHQWK0ru+qSNxlXFi2StgWekv9+
YPn0CLO4N5paWnlqJDsl6L4u2XqqgS+ZcUf7mjajf6eX6WHAd0+rBDs1fruGeOFSYInr4LbGYHzh
aU5E4U9PMwtzcaprmegyIQqo+07hAtZ01xjYNNJrVf4yWoUepLoe3XKDSaKrZ6gmhS/4yhfVNXDg
XZ5w5ICashNtAYX5GUzwkZQCvJ20jylw02+Z0VKUwGuLOjMkJ6txGBRfmv594dVPRNpPI0w77GiR
1mMRg4zVJUe8bH52TrEWNlBfbqxdf0B40DYXACRLLzR9iaPhIlVCThQgj1MY34EzpqSZCy80Ld4v
i/ufKZsj2T1dGxOv0SQHyZxNIfdrxURKp5cfjEKmIYxSlB/s+9bYYqN0Yy0upRPB+3g+5xUSNy3M
PDNdicuLucPO9dBjjuHaNesDAxJpg7THg/+ylDqduCRDkTp669l+8jPdksaeeRX24jsMAxv9x412
39nhvlzjrbR0SV6a5dmOiQSvzq2CZePXxmtcbtCSWCXKTY6+dFYKe1XFvNFscJl+EKicLHziKaqf
+8TzC2KMHUcKIMyp7eSnf03/+61xsNBao+Y84bhW2lrca0tBYunLzs6asRgFrIAtyRkuzV3FTgFk
h3HYysxXyq5DRiDdSflK4ta48L4nDrlP33Z2jjQmCOSiMSUHFPK10pgXQ7tPxmcr+i4B8emLeIHY
vzTeLOhEOeEoiRgv1xw05ywNZ9L4yVUrZMKpvSwaFZ0cD18FXdWghCnzWrTaj4aAXAIhCKiF1ccP
VZ/sGyAX8mQcIkt2GVj780voZBg6GnK2grIRHnxVSpID3fqCSvNl24n/yVc7GmK2XDTLLQKD1pOj
j7rj6h6+veGW69NuI475g9S2C0DR6at83hToedJAEqEp6/IXSReoY+C224HlWTe3daMjk/aIbtMm
NlF+E7rt+QmUv+4GTiPwlvRR6LbSUfkcyNuxg7xllZIzGpk9YGE/4G6v4iLHetx2ufxQofIyVbiV
Ae9hF6PrNLvu5Jfav6VRvDZy2cHI1S8pFqOlFUb9tx7fSv/D2PY1E/tVouVPaOoXC5/l61H/6bnn
yXUwRpLhuw2Bq1W+t5btx+Nl04jkscmqqKkiSM1GSfR/+9j7POos40KEwep1j1HpmWPIaAFRDBZC
8qnvf/RBNPnzB9G0pifR7SRHE58MObutCzRVjOx7BnM0yJdoSl/3LC8kg0emWclx/UEkODrHa6AI
fVUlHHMu6mX+s5W1IGL9YpuLT6UHTQ8Wdq/Wqxx5xEp7hlSa4KSA5HGLp62S31h5e6MiVuhHycI8
fN3an59strXBHUXeEId84FE7dFjeWkb2n6yho5efbW1f8GifSYHkqGH+JLgAyqwI9LW3CuP+rvey
jaEfYopq57fcjCI6JYO8GZ1i8kCTaZ+nFrGgNrCPPDKbjn4SUqmtLO8kBRlS5ZvnggwXcD6F5kBD
ZCyFp/Ojn+jyMjqi3Fyy0C74IlKktOTrjeiKjjQUax1e/1DzKS0D81SISVZ7I6j4HHrqqhiCtWLc
+/o3CNWrqOoJrvXWKH4FLkbs+W0mxk8dGLnzz3dyXx893uyQrPFH6tPIFJ1wrL9j07Pt00MCUAaG
4Uobiveo1TalEN6fH/VEaf3zrMzOyiGN/Tyg8u50an45xORaibDKdYTw1F9eWGy63LupZOUyrFs7
CtM7Q0p2iXg3phS1XWUvqAcshBFaZZn2Bh80hNn8PgjCOhUWjryvSdP0pKhR6Mh+IWcyC0EtdK2a
qhZiCD2WZqpTFNou9uOFc2HGX/xrkR4NMwtD8K8oKAiS6OhIO3jSN2Wk7qlKz1lK/aS5aWn1jcgk
eiFqgiq+LdiQpvlbg5ju+S9zMgwcPccsQc1LCjqDPIrOWLR3KT6tmbx0wT95BKIBAkWOniun3eeI
q0dqr4g+Q7SN8rvu7pQqvA5D/H1CbyGmnZxVAO6WAheT8/YDx3sUbvt+SLO4bER6UlwzUd7cFDvX
Rrue49OBD7gOtu76/ASeWi/HQ842lJTFItg7GG6G9C4m8hUSAxv4qpvzo5yoMBLNjt5stoEUGurN
OA3jQh0Z15NXFPAt21q3sY3eZbzKfyobeJdLCkKn4sXxuNMBdzSjEBuTtHUr0SnrHLb/rSGATumk
XZvcZxkHVdHtlPjn+Zc9dWgejzlbMHFYJkAGedcQMdlMMi9DI3guRyQawspR22avUtY+P+SMz/Tn
fjwac656FkDWh8LLmKO1kt/LO+EXJASuo9E15XNvLf1GUXIVLXdRT22O43Fn4aapYyyjO8ad1Bo1
axdchXa/+vAcdeIVVsKMbjHwkvLZRytingcfDzwLQGJTuyh49KIj1+2VOqKKKoAh6GhXbf0B3xT3
u1wJmzEbnP9kpsFHUIiERP8lAS/oAAlVVhIOqvRZzaurQC1pNhzyBOvsRrtIBRwgWu9GjeNnKWt2
kkF3g3LBVvnoOaDnKixVkk/HjaNnmk+GZGSmATPSCesdxc+ohxfEOnOH8IJtScvse+PRr2pCG/Dq
1k3zfSaGN228ABw5FYyRdtFF5A0hFc8vC4GPoLQpJyxCyb8OpWGfjgsH8cII87ReNiJZzyF/O2p3
G/bJSsyfz3/ek+Hwn1fQZutZHjPKVrQDnM5P0UTKD1E9XKODuhB1T4aIo2FmHyytI1duslB0egiW
IjQM3aP1HefbAUZrNhmMIA57/s1m2Nm/QsTRmLOj0pJBorUjetFY0cuXKPdnLI0BytwabNROtfs6
Rnn2oZNt7y5cQUKwlyocp+4uR+tDm77uUTAeGjMWU523louATvs+ow8OHNCo9F2nLbQyl1bK9KGP
xpIEROQTkw/ZSA26andeLq0WJnSasC8h6GhCZ0enogVdT0t+in3ho7Ht91iyU/wbN946sgEvLKyZ
D0rXufFmZ2hRmkodSoHo1DmyQF17V4EBb3uE23P4RvKbpF7HCMjJ/rDKXeUyxRUOERkoLoOX2kWj
fCzotRAWKyVQb7RhvB6S9jWWNSdxmx+A7UW7bJpxuzBN01r++ti6iNwdyG1z7tEBBqO39Gp6bIA9
9SNx6F63DWNt7GRb3Nf10jo/eSShvqaCt4Pd/oHgPvryujJEKOxqoyPdiuvRRp5gQhIBzffX4xrB
hxXC0XeAA3bn3/Nk5DgadralhzBp/QZ3PyfBcyxDlSQBlrWkm/InD3g+m5Of06RXB9xrLteQWHot
9R7DFNGFGuCn4I8rMPH2aNGCK7mcunG/EehiBh7dHlnZw2rYQAtAAV5FMi6J0fMu7HRS3MdiwBTD
S19DYFnA9Ee19nk8PEWTTIJW0Uivt7n/y6i/6SWww6x+8hPa7Wjhq+74rWvLC8uK10M/3AAf3aJO
pYODjIorvUL1IvfA5qNujloVsiYAnBEBeghG05brAmaQ3qerJsquRguLv3J8UNWHFkPE1K+pnyGF
ZLWbCpaHVkn1KnD7/aC0IP46sptq3asmKI/0TQweKm3Y+XgXBdJvtUvvGrQz4Iyv5LHYx+KdL35X
S+RM5GBlDXSRg1fD+D1koEsLcR9J/WoYVIS9+1UjKHaY9TzohZu6qzAo3mIQeqk+jJsgby9jabhI
DDiviNM1yPi3xn2PfnmQxJvShKqRtftOQHe/SXdq6d+WdbyzJEFcRw0tfTpSwyqj+wIkNaqvY0rL
gLPGg1xVqNbD6FDcpLeHoj+0rc62Fq6Clu6Bj0aPBnFRGqVqKyQV6B+pf2wpPdMu85BBGjtw3l0b
IZQlhA95Kz97bfPDFHpxbaIwXimKa5sqMv0dTpXWiKRLuWSV+zXrnGpC8AmhCYOkgk//Och2aRFg
/aWVjhFV69jgNl7G2ERYe5F+Xmb6WHa81B3OGNpehQEnOxzfGE5EayCgYM/EhS14IuZDiYUlwrVX
xyFpFvNVwJUBSvijozcKQAFz4uWd3+Sn7jGGosjg7NTJcmjeia60QAAXiaEbCqjAMx1vX/7QrmDk
tFflpt9QEUju5GWf2xNv9mnY2VETAsOzfKqoDmoAm2Cfg1aDZ5PQCZkoL1axCh6Ui/Ovqp4Y00QG
AAFLCYFL2F6fP24WY4fau3rjBH6mIVDfrHEGuhrHfquO4kNlohMiu/agX9cZtkQdEl3QCvVSP5RZ
+KB1/HnsboOiWYlq901X2+1Q6SjWuXbudnt4vgFOZ+mqiwSe/znK2m3sqfsuAB4vXnVdtPNGA7eK
uwRit5ejyB7k+76LDoVX7WMTv+9AWlmW+yhZwgMh4TYR9KWTxDhxdDEFOi0L8lnu5LNsEOh7pI2R
BlNXOHhIpZSK6OS+GKzEoN30zUgGU8FyaMWNnkoIoJtQ/bGfCdExU2vAKtwF2lUCl2NfDOgQ+H7q
VEaKNlH5LrmBuKGZd6+UVNSFAQUiJPFvazVwDJwDfMXb4jnwQ9HfNPdOLpmDqcymafmF0AgrLamk
g2UMhk3+EZHVD+4WX4ZLSbn5IMKS7iMgOFjOUF6ocucB+38a2sDD3kJbqwmkEz29CJVXJIK7sdyW
yM0Zdb0d9fxaN6hKNbD4rYvWlW0zjDY5+Ybavw7az1J4TaPC7lwkX6y3KgM3HBjDA7DvVdx5T+KY
2XEY3A2Rd9BisIRYgTTJrygA7K1eVhaXol/taO572NBikyFHmmLf0VsA/DdBK+FaBL2gUa5aTXqM
RvUiIHZkAz43yDtw6bpKfHPbSb+w9NnVyPbIARBNFKlVPbVRjVuVYX8xKgGnWv6qSfXPtoYpLOTm
rxFybpp6j406bmrkBbM8ec80ytb9sLHEEDhWh+OF9FgM/YsUG2iRFuKmA4/UonZljpHLARLYeY31
llc+m3qzVjhUGsnYK4FVA1PzURjKLgNdZD0nhz7OLhBo3jeR9FizKVSrRFv13Y2b69D8OaT6lQSP
ohdNRCOwpEnwK5WssMbTrw7WiHp/s6ISTyBvsDZaiRqkFIw/1Zhkoi3A0RNvD0URYq0mQ1wJPOVK
6BVEhsziIQGvlabKYWzzK5gLm9Bf6qh9yXKmiG9xv4NLZengpz8HhbGHFykKQ+mUUrEWg2hd+dq6
zZf0Wb6UbWbDTLHpKIfTwkQPRnEsHdPrHjyl2iRFRatIWwmxdt+2P/osv7LwMzwf8r5iwmfDzg6Q
wciV3Fe6kowe7XgcSGR6+jgvIeDeRzYuPubm/IhL0zmL6yBvVBeSa+mMXrNqasTAVLTq08W0cTqI
P2WNsxebHdRISGFyUSql42twNNtDPsSbsfzRMaNDrXFMw04ttWfPbW/k0rU7tFXSoUeOUtso0BBy
JdgPxZL8o7b09rPiXD2Eoz/mUukMhWzHvvSYacJKpsmoedY2CwJh3cJ+k/16hyYl/x1sMmotKLRg
H1TbtUQHJns1cba31MGe4ocheetyOOghmnm9isrqhey+jwikijh0S/qND4owLF8KA7OkyLdLVJry
hh3YOkJm4ARUYEXDX0StzRey9VBHlOvNiyKPt4PWXsSDsQ3RaRC1q8xvd5khbENOMD19jNOtF/3C
0uoqVNqF+9PsGEZElw7cpH0iIz493TY/bwVDytNC9+Th1suf2hjZCxpR5xfh0gizUw6Sb6ZKeKbd
omGwjvJ711vC+n9kXkfr78tLzC5HGZIOWZiow+1Qv3ZKiKIAZY/8IBapHZU4Ro63SXfhG9eBENom
6j6iEG4kpJ7N/tkN+Wbca6QClesEuu974v4OpIMX35doyKn5QofpRGnm05k/e9RaFItB1Djzcbnb
Zl3x6MUez7LPAkzwOvVOHYuFL/w1jZ40j1GBRNBFnuqKs92ZtOYY64PUOLWyzq9HYMDxqlqPK9dW
V/J34MrNdb0WLsvd0p119uWnVqMJnBLw7QQ9Q4Tr89rK1bAMVF9tQLMjXta9d42+ULT4WnUi8pAq
m6AV4I7S0/w8BFK7SREpVeUEMQLk6XUU/sars29+ZMLTVPxRvYdYf4s9DSZdf0ClcW+VCKcA61Sy
8sITjZsejeTzC34mnkMpbHooDnT2FkgK3FE/P1SEwRJFibxySPMfhmDYVsO3BFlWMWjwD2tQqTC0
apN2rymon0xAodNHnsP1vjVG/+6S3RVS800csBg8/2BfvscUpnk6zOQNA+bxbCGoQhSRztElMK1n
xaK3utTSPn3CHY0wC7lWIUdJh+63o+5QCYG8QOEvu5bW4V78L3h7f1Qjjvb9x0RPot5QT2VN+tKN
tJS+UlrJqxxrHO7EwF93XLcjPBdzbu3ACnyFPqF6QG1hbQ3hDeQY7Bb8GxmhkxJ9LL8ZfuTiT6+o
d/jbbj18KVvyLTc8WK5+4bYYQhWKjfjJfeJnl433Vik/z3+Rkwfn0QvMogGJtZAPmls6Wk/5TMeE
KDQeoJPZcek91ag+nR/ua/N/WgFH483yK58cAOSPQOKTypestEvkuR7EALmc6LtVvNFgsH0kHAov
edL7arcw+nSWfPlcbAsLTtzEkJrtC6GyKHEIOvmPZF2Uin+VQmmRrRycbITMCwYzOIESHr+FiO2c
H3vKdOZDE3fhxgOBRZ56dgh1eVv56LaXTo/lpam36wQ/xc7v17K2cIc/9Uknp55J//gEJxrNNUGo
enJLwURFUtphp4LSaPuQN7jSyr/Ov9bHc396L4tlP5GvZSKNikfz51BjKFGZx3XW3XuWT52trO9l
qPPQQi9FVfpWxOa46kfTXIWUxKM4u1SKSY7Hlb+VA0TRGOPyxisOgpLvFNzq8jZ8bmvPCdThokD3
5/zDzvtISGpoqDGj6kJgRMlljkPO+0JRC4Bad1xhqSz2+QY3mae8Gu40s+bWmyNI7CnXkSB+6wTp
uaByOOiVex9TAVPaRdj/bDl+ZA3oVaENiYMZOoSzNTFEUOoBbgm3WYkwn9UCglS3aNat6za35TQj
/co2bY7/sNbvz0/FHAfzZ8YyXfpJuaazYnZuZXGILI7vj7ep93OwYL9o2s88LRGlznZS99p5gZ1V
OMkjZFSm0oNEMgrg3jaUl6arVlL7y6prjE3rTe5WjpYBmDn/gLOj4svzzW4OAzCYLkzd4VZ1H8ZQ
WkWptTDCBxXyaOn+NYTCGYiCAIf3bOmqHbK/kqsxhKLftMa7FWDsq2yNqqPC+BQgQoUwbFY+iPl9
1+FvCwlP7atVq1xk+sbt30ZTRIy1Xti+s6vhl6eaJuboaqhAt0jCglQyR/lFTZ/12Lpxs2JVB9RE
658Gxefasuzzs7006Gw15LE/hFZkkYSjB1RKVFysjkYudS+6PkO/zbCWTZpuYRHOT+sv7zr7yAJY
5MrSGLbaDBt/HWwMb0VnGZ0baVPuqCGcf8s5vPzLeLP8w8XkrDZRF/lwM/PXsa3jg2D368GWV/Vv
d7OkM3l6Ef+zwmbZSKv2gpQ2xnCrq8FFHL6HfbPw4abfcG4Nz060dsiMkuA83Cq9thdj3U6sN4+e
A+C+NUYaob9IeZl2xZkR5/c1KCaxEjTsmr7qVl4YrGPrVkfcJfQzyGz4D4rpKjT8ewX/GwPQPNmA
LXaLS2fpMWaxsx5ND0gw8aG0exurxY2CL+oKOv0KOe+bmAr8Urg4Fa1l818fc67NVBcgbtOGxYNE
ElU72a6taqUV6vXogsNo1pY47D2ilIizw8K6lRfmfBapSlxkkQ9g6AlXpOz9rd7tKntateLKuMPA
9vx4C4tqro5KSY6Q2UlEg+A5BxgraSgixNYKbb610sIX8N7PDzjt83NrahZ+JLExOqNSWMUqbrWR
cOWidS2GjS1UwULffCnmfMjwHsVXs5HCnCvXcKtBZXFDCIMUswMOf5kS6sTO9+3GRYvExevJf4m9
cmFyvyQhHwWPo3U0C0JIlw6GOPIxB3ULPEFdT9IMwqTwRb3YUTZ4IlCtXogT6iwr/DP0/VNm+XAd
OHrtolCjpI+GgVyjeQuSqF6rRnTIkY5EjOxFLMeVXuDEA4N/PYm4BejfSHLw2ATZpJ4ov3ABOcS5
j2tNaLucBlqFZk3jq9taQq4ZY21ZxIzeS9e18N7Wr2JZbxrq8ZEO9U8QNhY6aklaIbbyu2vudA09
2/bN1W6NWL/1EPbwTQAGlFupTlyO+Xswvlr/l7Tz2q0badr1FRFgDqfk4oqKS8GWTwh5ZDPnzKvf
DzUzsEQJ4jf7Pxh4IBtqstldXV31hrhzs1hHdbFfmYsltmo5F/piO7X4hGvKILLc0F0hFQ8wL7YA
eE6+sYtz34HleTmg2JjX+cqJ9+mB8OcrLHeWJyqRZ5j6eD151EOHOz9ey2o+3btvRlhspaboPEnp
KKeFye8gGfBCCvBv8DcCN32V60ZZNO7/x+Z9M+K8ud+srDQFnh8XRIuo+a7k3ysKk0av2MW4dtZ9
mqS8GWixcSQF2HiX89lSaXCiCD1zooQ5YdKYtGc0vWHEhXaqe2vL5dPo+2bcecrfvKCehIEh1myd
2lW2gZNdj7Nd8+QIu2qn5hvT+Xo+5y/0IRi+GW5xpFvqVNCS4wuKw70nI8r6uyx3Xw/x+UyC9YUP
PtNsFoukRNciFhXeyBt+9NGj0EUbwYBWqHKgGJaTJVcyOtdfj/n50v8z5mKZKJMQkW13xF1cE+q6
2fbouX49xBJB9M/G/jPGYoWYtVwDWWIMEuZ9H3+r+FKm50rRk2jdNd4TApkhnh+tltsALLfTeA7j
ywzb5VZukZyaNrV5HaPYjJkDBVvNLgzEG/IONbiVJP/zb/znQRdLqvALLUiCgcmQfupIKtXGpaUH
K9PxWShQ5qornV1kOJcN7lqt5CTQ6/Ea+xIXxqjb34Txj5GPTXR3In3lZF04wMHMxO4KzMB8xwY1
8eFKafiy3AU01q6tJLpJpKazLTPaa0bWOY3o3YxoYO/9wbo2xeQmwQolNYOTFgeow2FY4tRisUcm
9wcyyT+iFu+NCkXvUEd1iqLZVOX7ptPuoDchna1/09oECaAsLPe6VFTbYVA3dSWiuuZxPWtPXKyP
Y9hzUrXaz9orHo0+GJHRhLEVtmTHTTUlK8v71fLt3bZlM1FyQTxQlhVwS4u1V9Y+RegwzO+MqHZi
VKXNOr+yLOG5AYRm9ImKuYGCo30EkqBtU88NxNpi4aFQDONUDLUrX2qRyqiQV+0qZ9QOVnUUEd5H
zRqoUbIRy2R2LzmYpW5Xnbgt08jNU3q46EFbvbbvvEfBTPchpBGUuhxDyrdiPj3GCMfNShvQhyWt
RFYECFXh3XpG+zjJoDym+KoV2rNZpN9QhGP6wpMUIb0iTA7gpY3px27lDQ6ZPik2Ul7W+CsrpEMe
y7jwNkeP1tkwfLMyCS+r7nuoSU6IhWai+5S+sRjKwh3ShIEjWBMiTSAf+OGkow0YTY6kpsdexm4g
Tl0AFVdeER/iyL8us5B7oAZu3qz1baWXjS2IQeygb1G5JgprX4eN+cssvhxMIHxRldk6D7X79/Hd
bw0/mDxLOVO1u/AtGM+TvIM7ikvXHQK0K4o/OKN+OdwS4+vXliBijqSeLW86R9mkodtIQKrqMCUN
wnXYMp79IEXtD2uhVLIhQe66UD4FEuKXYrI3sunU1dM+aaeTJZn2EIc/0Or91ZR9ATKuu+9083KU
RHRqyxHQ7RMVyb2R1nQ+sXBprYY8J2PulTssMNCuFobA7QWwuYi9r2FIX2PMn7mF3wXLSsPgEoFR
uukfESaNFMsNumfnlPJFD/YWoWCUae6NYjpUlLtVEHFJb7o9QJJMeAyLO0sRnEpMQf7Eya2eR/XJ
wi771CJOjGOTgGdiItdbeUTRXppAE4co3htMXaO+tPhdiTgTpA1CfFpgi0OH7+WT0Zm8Nor2uQ46
lM5vqW+kAgl4fP9KEw7nBWY3F41f3IMX3RHeuOTQFo9U17QKJ0FUvTQru5winGOjY1jIhCIEJuVG
x2agve2m4lGug+uup5owlGO1p9r6+u22Hji/yEAaotSQlWT7NrgsiS250c8x0R4QSr5HOnDDkUVj
fFyJSO+X9evU46mLAAgQeNQOl0pgXp2VjR8LBZSU8JRhsyY1N9iF2Gn+Q4ir3dd76ENGQeuWDz2z
CXHcsZa1NFAimp8FAjJWBhYieLuF1S9F9dzRai4146Q2T3IvrBw4Hw7RxZhzxvEmL2uVchrTIFDP
Y42dDjvHb578plvRrnillvxZwhxri2EWyZLpj42Z9IpybupoI4UvWfFj8IKHAk5mZ1ZnCT6srQVY
N+W+Z2fIzeglhgBheD+KRGVP+t334r6rDGcYuu/ZgOWKVI3fpEa6RPqJID9sEY7cq4LitKaBOsez
if42P3KiZtw0CHnmOv9skq/GdnqKo7sy1DaCpwNoOmnqLwV4QxThCQk2VBahh1D6CHO0SmW70ju7
nwLoa4hFdlzZmp99oJ4i+akCjwDBzg1RVUOAcqPJ/iEazl54TmflkLB2AVFcqMm5o6ZfKndBeaUJ
aHhXCorTyUqa8rEOu5jgRWYoZZ4eil6oojXh7wVQS9MFKIO+uPDkLXKlz+CjjoBwtE1Y36E5o89S
TWvg87W1tDi9wyj0ymR+BkN5ifP6tiIDSWLz5utd8mnof7NLFmmfWMDBi3AVPIeiuMl8vAa8A823
A32p/+PeWJxpgtkVUwFA+SzLkJOs8TAK/snL4pVhlnjR5eZYVgOzVpEihF8hOvgTglq4suhxey+Y
/alDWAbjnKG6qkIdFE55iqz2gBQ8BsBx60yGtEu7VWnXuez3xWZdkovxmk8SEV2gs1AqziA89RMn
RNM63Shejp6+JVg7ls9faYXDwXn39fddWUXLEmEXBz2OR0QkVRsvh+gYyemW9vp/Cuz/BiQszUi2
Se6XrcQuFEJT7MhXKGZvKlO35ahyGmU4+G291c37r99pqbH8zyf+M9x8PX4TZo3UFBDmNpRzUWDn
2bRYwe10Sz5SxXLNrHIrdPnbJuY+p2w6qicaCbYa6htd4SQoReBezxhEbTPJ2qP/57b6RpCwNCrS
lTvV55vrz3Mq759T6AKlAtGpnDPiWEzcjBP2mepoXnj4eko+1hBfI9afoRYnT+l5Qt2nrPqxRuhK
QOg20PaxoqO2ia6d0NlxjHp2FO08HTVfod8ZpeWuPMPnK/3PMyyOpSYZxFrtVeVsZNctJMi4PCr+
7yqzriQNVKrwosLIxuLy0JbFymG/NtOLgO2XuZJaHkPPJITJOhmkNpGPr2G01pdawmv+XnwYbnCB
pWH7AcmST1Ol6sBWUZwgoa2wbcZH62EwCm5TRXvfFd3PHHZDGyOMJGvX8jhN2yYorkq9OcS+dZ94
GadzEd8oRn+tddHaXlyKPfKA2MjRbpdxbLWgBC4OjhLtmhyzkOp6SsYLhELKTVPrYGezYGfiJDP0
VURNynhQS2GXZ+bJEMVTEGDo2gg484RadSnV0iHt1AfAU/RaU1gGniVcdEV9JY7ab680rgcmyCUP
xTNTqH8rdYhBm4CYbXRAFJJEmTIYYMKNiF1QazSmW/Y1/gwJ2vs+RRenD5pTrhQvnRWhBgkrZWUl
zq/4J+b+m2iaMwpgllAxFxuvLpQAApRfnjtUmYfhd66Pe6sIHsY+2Dcom6oDFRRk/VPJxCBd9i8K
FaZLdz0bh8Res/f7v6JpTR3uY0JqUfPgg0Bh5fxRFt+ly0I5UZSuOIupgdGdsR3L/ATVA7M51GTS
McXOjZSmV/uVzfHJwIqI3zDFNWV2nl0MnKp6PmSS0pynFOd5CbTmoLy0WFIDiIfI85JmyPYnzUqW
+klIwjzwzbCL1II1GoPtHbwziSWEqXpnQtAJ8Ly09ASFZIMLuHpskaFE837bZf1NZ60JCby+2p+F
MB9M8MOw2pWw47IscwmvwbZQ5qdpfpZao9pkVrHjNrSZzL61ZVmONglhEz14DKVErT1Fdb+vhvgZ
Le+HCk0wqOQ6cHarSlwhCa9jVBjXFur7lfr3A2ogtRTWqogB0OLbyKofRwIKlIhRlrvSg0kkhKdh
0r6loo45U5I3jt5NvyQD3HDpe9YWUca7vhlfUAk7GsJw4+W9RbAvkC/glJM1j2IGGvLg6JuU1BVS
FbOSnbCKudZ6a0/ZoXSLQbvuY9ToesmtTfghJaY9RZ3dBaL1PR6nkzaqG6kEQvYdjrXTNxg+V+qm
mO7pKl77+XCnm8mDEIXs9tTW/W9TBV53gjFiWNdCfTCRFZANXCBHfr/R2TNHkhpY3dAOLacdytyU
FKJjK2mOPgHkBewwhD/7nCbPpOA/iu68MrhdL+wj0A05/rPJiCUmnDvkaS/ifBjsUqyPHaZZ2DC4
fa+5GOU9dgH4e1+8VRHclLPMtcZgbyKZ4YgyOO+qek48lGRwG5d1+SiluSvjSz2G3V9KLGAqgIW2
Kew1PSdUgM32MJnYKmZ7bJrpIlRuosG/itLoUY/RhhlSbDjBPYRjDowTeYWwucr96DIz8Qjonwzs
qEsJFcoY6sYQ4cTcev2xELF4xvHHKdpim4gezn3pdkTAOfcOg/iUJ1ROeDJPvwmUX3USbosRO1JA
eZmUUaPmjhWkl61EZzuvQSQ08U3ZTTX2seXDWEH7rzOuKkHya0L6gT+L1tYq+VE16t1c3hIy3DPL
4ZLZ2nt1t6syvAWl7IjA8uWQyDuzDnb0PKkkPAdlf6ko/k1izMYmun+ljzigipGkb00vwbyI+4jb
ikhKdZXZg9KvoJol5SMWddFGjyHe6eYaNWhOYP7sZEI6BxkKxSjGYqiHl9QipBcVKjx1ZWXnCbFm
W/WOXd30a13t+Zd8HIQjw8JhnLrpooUPx3EQBvy1z2Jibjlc5tm+ya1nq5b2QmhBd6m+W8i2Fua5
Mg5VgL5A+D8Ehc+egjYIeiSKAvl9ERO6Maq8Mjazs3o5fcfnqX8stpQkMXIr7eRbvRlcfP5wJUCH
1V9tyy7uT/9M9JvRF2F7EIcaWwBGbyC+5Wd4rZSD9rFTzWRe41jeRC7DimsY8PdYhtdhX32BAT7R
/vlQ8oR4q+H+qObnplUQFwrumhT5HuNFUn7p3WMQ3AcxHrPwNGOoL4FWbfIGQoWm2H6abqLZuycc
HJTTx+1IwccJGirbYdHcF5GR7nrdp85c5/Imko690fS7uI/FvRUl0kEwIopkYgkCGGaUZB7CGh2m
LpF+lJCaMYeUJ1dRagd5f4EdP0i+q0lN4aYCbNx4O0GAaOAnaDSGBZzDiuan2l4myVyuE7hPNpfY
qthlHwLOoKPjP4DDvYqrgEKj2VfgUlrUgkpkgM1RSB1NCp6pql5GM3xtwt1+g5M5tL0SpclqOuBQ
gfQYJilBCC4wkvqmtgEONHuvEQMn14cJi2IMRIQwdjXQL3Bcv399Yi3uXn9/pxmahiqPTDbx4cDS
lGkGr7E8ENT2fNxBmGcRQbKEvrrYGHeenrFtxMIm3KFqbh6bULgKZW3vt3iJT+m21qajpEe3oyA+
d3Xn2T7oLnadmwTR76+f9pNkHcrUm+N1uZjLVhetkONVPOJRMn2XHaLXVqUNA+0ZJic1jyNQkulB
/ZldBruV0d/HrL8Pd13E0w+LK3yql2B/zWhqD8HO8lzA5IRjsOOsc/WNwk3UHlySio26N1Zugh+J
HzN98s+g1rzR3lyOhalqazMLynNyEdzAZLuIz9KmuBsvqQeDR4oP2B08JdfextsC9d3yFHi54TA7
ONZKKebDpQyiA3YfmBlLYMWNZQU26bJuwqOpPEtkIYUV2UUwOtrUun65Jkr1IcVdDLW4/iKBEIr0
kUpA9v5eQRaicdXtOntjgVH9Oziy8vEpR7ScE2kRmo1GtlrEzvKzYbzQEbD7wjrUxeRWSnsBONWp
vPFnqk67Vo5/mJDVk1Z58khHtMG795LfFC9twXwo8ouOK7merTmGafN6Xh5gb59vsd4Rdu4z1STf
lRPjKm2CG60BABd2g4Qf7wS9AbBoY6ISOVbbqEP0tFJoKQhO79GdhPyFr5mkTg+eph/UKN7MNeTE
u1RK4I+S6mQmi0Q30P0WHJ2yLF006gkkT1plYK8jwj5tNjJiWrn+UPSakxSPrb+Rk4upvy2N26z5
KRixYQ9Vyw3RxHxNPXu9dEXlyO79m5Jej1Sc5da/BBB/LJvHIowcPLPiKgcF610KonWM4rW74vtV
+s8nhe8lI76nKPDr3u8XzeqTECYuU0brMXUwD0e3KjVvqGf73cafhSzcyfUyUEjHoF0t8y4QoB/H
X5QuUkMGs2QxPqQst73iso33iwvbGvk2x+D6sVkDna698WIR41LSDVXY5mctTPd6JW589XGYqzL6
SnH5ffHx31fTOdGRKsAIeTG1NWju1Eo7dkv2fciOXnKPbdjXMfbTBY+d0L9DLGavkxvfzD3epcDW
KqUhV6QPWoaNRoTkSuPm9Zqoz2vU+rDFqK5A0kf/6YPkkijNLuHzeuk7/K+egOX9aitHFqzrpAMT
jX2TVGKuRiaNeAx4dOBz42WKSN/g40HzHJDEdSPN5HQXeqKNooXjk0/pqWL3g+FmcCvNbDyWot+7
UgfM3X9MER0xOhxH6crtlVhzlKo/1F3T2oacwuq+FoR7A39D3NGdSUX23rosrGQ/VfoOWAFr6GeM
iTNsCP3kC1J7IXrVDk9HjNBaRXWkyXr5j9+EDitiMJROdfK4D5wWvVBSnB9TnBUmAUPue26iR62T
bbSld0Ga7amGPn494oLEw0p7P+Qrvu7NodePscQ6YMh5E8mP7a7bzyRi5VHerzH4PmZA81i81Zye
z0yFxaqugqYTO4EGcpmrP2mz1q6BzJs57a2xOwh6X9hCfB+nFr7berQJQDdkNLbSpsA4uqTo1OSz
SXZ4qgppJ0rlJXBC5EVjcnvTim0kHfIVkskiJfh7dijEQAXkIJ4duN6HOGr2Q6iFQ3Jm0dhaHDmy
mu9E/UmKWpcqR9JEuMseE+GhxJO2l49DBhUv34aNd+UbSIuAwNfMHzJmu6OWX4clajY1uGZR21Bq
pNDatitJzIfAwRS/feDFMaaNnieJSZ+cLXCdofBL0RF48p5WFs17FN2/02JhesxSVTRx8SHRmlN8
bZiYFrdGvWc/7c37ejM5k5u54uq6eZ8M/jPaq5EuPChy58UFVjBSqx2h1Zy1yHRyaAWp+rzyQmtD
LLKgPs9K36IWQxakbE3/OhA2wSZ20gtujBgt4/JCvXZVz3JRZPv4Zot5FGNZgBlV8mY21Vxc+gpa
bgiQ7tNfhovr34YSpyGfBmrC5IC7NUb/bKf9PunRwMlQ4kOgiS/5obCqRoHaF2YRn0N5PA3t936g
OmIk2EzOzolw3u2hrf0driwOfQJsKGB4SWS9cfqkevC7Wz97EvVvaKtusFRs8ZKud7WizpWzmyqw
HOhzYEAqTAwlMTyGcryZxFCxJexXUy/emeZL16pAO+SV1ET+UI6YX4zUWdTQg8EpZ1GOyKyZMzi2
8dmcLkclgoTVXXcTlHlJeu7U7kWfjALDpfTYRU9ZNaD60xfZxlI7iN2tI6YtHk64jvWFtGkEI9lo
qdq4ogmpSMyKnVoamFjHwUos/iw+vmLJEZyn6Iqe8vtoo/ZaVCK59LqtHtVdewx2zaY4pJjN4eN5
Lnt7QrVtcPNN8xC5/5Nu2xzQ3p3RqCHOtIh/H2GxEdRICFMvAi3Q699TDcfSfLzNvcDB8PVWDWmG
mQWAuG9jiU/bCOFGjW3DH1BSB10mNXdT2O9aymedgA1ni4oM0D7gWAet6Pa50j7npXqoUn2Dw6oK
suHrXfwhO3t9di6t9HBmSvLioxuhXIptqifnuMR2sn2KDHkTj4h3pYX79UgfbzMMBeeQrQMBGqTZ
YuNaPSplk6enZ/KAGxoQts7OacT+UuotN7BOeq7QGg83ffskTddtehBQhkn7ADqAvBGi0e3M+mYy
b8bOt/PYfPj68T5WohaPt8jt4onfKyRmegan02kHc/irTA6tgbxRefJltAGghSN/iTEzaUZ+HYVX
inBHa3PlMT4JL/guySItNVwUmK3367mTAis1fTU9FxY6RKNhgTSssGr0oSNGVwWCY6leuYXB7UW7
Hblp+cOa+PNna4Jmm2IhigyHdomOFjRDm+ScDzWJN/yv0/uR3Xd4Nnb/+W7AnL8daTHnFlLfahNa
KcnNiY6S3WmG24CQUPqVxP2TLQoW7E+LbrFFawBikzpQHFDU81DP3qeRLXP56kbDhpG/VtldG26x
1Js8Hgx5LsWou/KZ0974HlcORrIuFpQ31u1AlfV+eChf/gfd3E+iuPUKNQTRKckgOt+vH6X1hjix
1OI1NwXQbZNnHFR73FI2cIrdavPzw5VII5uhwA62UcSZdMnhDQYDrRYZlJ1udEevUJ6yWVIw2cYK
B8QQwUlQwcnKN60X2gpAx9TKj7rc4J4g21JAiVNN029UpbfkpNuVvfS+TvOaKtCSVimwmyisGOZi
LjLR68WpyQtSLusvQKTfsbZwGpM+yQb0Ba4vaFRyYcIus9pRzAzcNUD+vKwWJ8O7B1hklgiiKghw
8ADy0Dq96DudtLaF1oaY5+DNXaQpNAT8laQ4J7kIqJ/+Yj2tnBErQyxrfGJrhlNnZLwFGFYTWnDQ
jytDfBZ9CTUzF1tX6UMsZUSMwjPyrDXnukRwP7Bsa0dpEMB7VZp2UCA7+ds1yPonNxXJxAuBBhyA
TbAVi/WhpZE/CtDvz6FWHEPjvkeZUrhR5T3tTDtD/0/XS3fKqj36SJskbkTwxw9Tnd9FaX1qVf8S
xSVHnY6Af11FCDZCnn9TPZmqOZB3S9Yfw2zlqrJoc89Len5kUh119nNUl3l9HOea3+QEsiHwnElC
LUIcfgTdS9vC4uizH0kr2iqUtVZUbK+PkbYM9iu76mNw4xE4FQxciFUM+xYnVBxCicwDZi33OrLv
dFOqGPvG9WD7tEcVZPEs80kuUbMjjXUyHdxKkE+XMhc4TSn2NFV3da88qEb43xcRYgJkrrosc+cx
rcVe4LafowrMk9EMdqmuKRtMeH9Zz53pKI55AsvsxPhwrhSeF/I+f3+TP8Na4qIGbtS5WnoRITBK
n/o8eomBzqsyphH+/bxbBJlifF0gcCB2hMBmJ0zHMPsVobtV1YcAO/SvP9B8uLwPOm9ngWXyPiKM
8hDrccUsxBOsZOE+Up5SoV4ZZMEh/PjScx7zJu5kuWIaveAVCJmEdtJxfzfgg2X3A527MA1OckX9
v+y3kZCsFBg+hqP377fI+LWhD6p6htvU9U9P+qHL/z0nfj/A/ABvXi0uwRskHq+mF81eRZoqtUJb
kOVNPq4snbVXWeQJ0dBZgpyxcoSxvMyS5KpTFefr1bD6oRY5liAIzVT0jDEO+c6T8PPUCy5ixUbU
/hqTU2MBCGh3jZ+v9VhXluEiuFKD1JtJsDg1vNI2KVpWmYATaQJiE+TB8DT5xdr+n9fch5UPA2m2
8pihOIuV0WRYBuG/Upw167JS0f9NarRH7zxQEzwIzfPSKXXpMRdu0Zm/V5tp5Qr9ySnGyqFMy/2G
DF5cbj1FkKYeCCjdMMvWjQ3LRgUV/0pvNgNMMGBWTG79km7XjMcXpOp/tuObkRfbUW/jUY8yRm6l
Y5U65bF0PBoqdhYdgt9zVaSkQVWv3elWX3gx4zLiOFnasbgCLbvP2iv01Kg4HuNAuO8EdaMk/lYJ
puMo+7Zcdrbctc6QIrqY+vsImcuVpf5p5HszCYuNG/Rlavj9HBlcE8ZVsp3TCHAuwWbW0W2gjhGq
6IOyFlZGnt/zw8pD2WvGfvH5lzXPSspV7CgIGQVduseJ5tUm2Iaz2b24h4iA1v5/A+z/88HfjLhI
Lc2o9aVGZebV6i+9v7Sy2jbXHAQ/qbWxnt8MsjhQY24YcVSxoTAUHkxzWw0nzSOT9Y9t/JDnwaYP
Q6cf+005STtLj3fceq4Cyh1hKD716nRqxbXT9hVD/sVUvwJS30Tntm1QtVSIK6lA5wzkgzTexLn4
zWoVxxgIMagKCBkUIwyLzGY/4RkvxNODFoXHmcvnh6Bo4v5amHzkpxQ38UWYZObBgngfS9eoU9l+
9q0GpKo/I45EszqskPuBOBazhHrk46qQMaKNL38faL1Yw67IhUOGWJNeHqC2OaVvbGGY2XnwpBlc
NvR9RFKmj/FOUJ7CUAHa5KHVgVq3WTLA2D560pVWPwcijsyz41Rr6708V0cOFAgeVlbqp3vkzydd
FnzSKoGp1LJuIvw1pY3o6CYi+shclg+Wa1yKE3QFp7Llk7m2Oz+Nzm9GXoQopOKqSmn4cNFBqDbK
xj+GzriF9fu3GcXaBlnQaj7sEHURm+IpjEXPYzzqCjiyC8eouuwg4OHviS+yA3Zsg4aItWMt2V35
qDjpJrxbuwF+nhy+eetFTIIcFSvjHCHlH72DUotsRzB3kV22/YsOv1W0r22K2BQI7bVS9bw7v9op
i+wCjHocoPDN7sXc2Jesi7r8nYyTU4f5Ft9o20SoxRe0n//HFbZIOOjid6Yavr4xMJTRrc/K3krt
5DQfQ93v4op5RlNj5fBfCLF9/NyLfENsLE8LDD53QNc+7qNDiguKNuTbpv1hGXcysEi5pu3iZwfF
Ty4latKD8XsYik3Rexd6A+ZNeA577Wosho3IA2veeWVmVk4JdRmzEa0UC+zCUXlvta2IFrSbO7P+
UotP8yOCRfu1WfnY7+e++CaCL7m9TdIjsZszK75au/QRLgWjA795E8cPo5A4E2gSLxB3XRLag/A7
CZM99/yV1/7swvjmGZaE39HqqzhueO1xRM5NFdCXuRKlWWjwspURdocCDj19Ixp3Y/Ar5QTtUn8z
pMepufaFAGGlNdTS63G83BkWEAEkri2QQkuWlD94YeUrPJE0nELIQ50/OELvw4oqT027NYJ2K4jf
gtE6RVAU89AAv53v5OE6rMTbJMzupwmothR4N4nQOV2nOgPwnwEb0nBEfh3YDYYa8N+PWo5+2WEo
AVjkaEzoV03m/fAVwIXiqN5r0WTYVlnfNFq+Mumfhfm3bygTG96ckoMuxkk8h5220XchnQYrFu9i
fff1p/2k+8IcvpnIRYylQkHzZc57koNX2eJvePeBE0h2fgZyCBffDZDXHrfU/ojzVPygc6c35v5/
qHsu7Az+3v8ISAKTAv8hftBWbax8irSJykhcmNu0oCs1xn/pJiosZef9mgrlOjRDaLnxNix020zJ
DWtt20XK70r0tmb5o6qFbSPDmPbVbYfWHbgVQDGPOKNuROG3bvIT7Sig0h7XjROAe5zUfQ7zFgqu
PYXIPAYcotOtoLJa8NNMtPivaoCqDtylHLayOf00cwPEf8Bvbu0xF1A3MW87I4ST0u7D1HJqtM/r
fINsr9NN6U3AzbZQgJInPzW13/gxKqHqRSHLttJ4N57lbcVIfckt9TqeE+yyS7eJGm/VOt2KZBhS
0t+IkXhZd+VuGn4I8CDk8UFGeXfM91JcOJX6LZGegvynGDXo/4H+Sf1sV6kdB3L7iwbBhVxEaFCM
FHD7QxFZtpJZbhwj//8gWtKWMu4m8KNTrcTo0Mh0CaZEexkAxVqRd0rHGkvm9FKTwKoqvo9X3IhT
SS9qhxyIv4JeuVOX463VRs8l6bofS6yQizS87rNa4CsAeq+Ka4GpNPlDre3MTw4i8M6cWJkGtiAM
dh5BZSjctqifW6G5CQbpodMyipTmNgeF0soGgNhjrIC/9G8jxNpG0TjgTd07ndj8qvyXlf3w6bZT
UEPW5j4q2Lj3285vtHiow3i+gejTXtoq173pjM8SPi8gQWU3pCmp/ZDw5kJd6d6zUDhwrx6OvMwq
7op29MfzH0UY4KBQwlRM2xYnYqMUelM1OUKopfRz0KyjkEb3NPYC26qFbN9okd00qeQkEpoUnHq3
cu8FYHUKEN8dBrQDMDsv9GA4hspR6UcIo+ltIeR2W1LkK6t4P1ResevypD1qBNQHATtYPP0M2lO6
Csguf6yjAl9bQ7gNwuSpTuOt1IYVjgjWM522eNf3SO/n2SYdrzh5z6XYbT2TWitMcTfv68epKh86
q8r2QosAQZZtBCWpd34tKC5V3TnMildZhKiIVl0XfuMkmfo78lh7Zoi8VErwaaG7km0UWbcPC4U2
okGyFfc3Jj5YXddvhOGyGAxMjSN5n2QlhkLBXSp5LK5OYJ/2D1JoXepjeIYiLtmzCUQ9jIdKrF+k
cNBcuYsmiByaaGeK/phUQeSYCq5C8Ln+6oebpsleVCnf+2r5KyslRL6zbB8UqueYVhLfQ5bNNxmd
/W1VTs/y2N2UmoFJW9P+RG8WJ/pW6Vw/7qedX3IsCvQ67D7JUkRS+qOkAtZX224neuaLDunXblSE
hYr6PqeRqlvIO04QS5CEQitQsw2arEIRhu7XK36BeX4Nu/S9VdgSok5/9zUBeXvQqA2m3xEuMrjO
6cRBW34unQkEP6vo2tppTrotHtFxvl43THtVC1sc4+/GXuTWY0WJiZXWnnWTbALeddrqP3q/uQpQ
K4ixJ6q0dGeVrbBFvvyvuB/dSbzumvrGk+OfYhYfyhycWythtQGdSJ4CZui5byS3l5FnT8+RUh26
DH5AdplOg22M5V6gpFlAO64n4VIK4p0MEr5qYJUZ8b6FUjRMwwH7thfdm2462fsZxdJzLuNok/fI
X1jlVhZUd/TaS30wvnlpf1FqrT5bal9HdN3zrnYAcfOfR6+oNm/AdD8N6fAk+uG9qLYvPQr+kTje
mGZj4GGAoGa4hjj7rMXwblYX14YyD/NBHvii2UV+lW29w1+Dk5zB0jjrn/Cz/BSprzlYIj9jYkX+
PmAKKN20qYQ0PvZBru6ERzRE/IfsNG4lUFHmGUmXrxfsJ5eidwMuEqNg0GMJakZ7TutzXL1kEbrH
SaOeRg9j6cQN9Z+Fv9Ix+QRZI70bc5ElcbyWcqtr8x7J7R9wP3aeo9jTls7oDU5f5KA7ioPjd/X7
5Ha3HrTxzZo146df9e1EL/ZK6/eJ4VU8g7rL7gEI7ubqVH8xK2j+D6N9cg6+e+PFGoK8lZZZx2gN
FQZoEI4lOYKr2mQCTs6nhVRzm377v33Zxb2zT+LBHwIFYwdJsKv/R9p5LceNZWv6iRABb25h0tEn
KVLiDYJSseC9x9PPB03EaRLMIM5MX1VHqUsrAWyzzG/Ekz8djUSDuYP52/yqNzEuI4nzfczLrxXy
pgGehWW8VtS24jpP8GpiswwvDVqZavRaY/WkY64SyOGjMok27BtHrIaDMt+G1RbrwVzW6/oMxAnN
kEAgYcW7BmtUYwNbLre6c1eG9yLWCkVakkz4BYj/tnjoey17C0q8D/w2fuNet+UxvRs0RqwFV40p
ow2R4UYPNajgOtPVa0OMrnHxPA1T9jYI1oBQf/LOQOkgtdwiaBL7WuzMMjIpSrbruXZy8WdXWbtI
f7QQ9IqTwQ2RVImUvd9Gh6J4HqBDc0yfclP8kQ3ZMVTyXZodc1XfVRaTOh1mtEYmZIp7OQOcjPTy
wZwwQRMVN9P522i8lYVy0GQZGSeaCOawG5FAMgHTNZr8SlEgOUXB6DttZlsq3uVJOcj5vkieO+a4
HSL+hgEmbPzHnMafgRBcaxYph4bhD/xQu6yQxBj5N9C9PJy7N1DpS03/+fsoS+1LSoib3OL6/fmA
U6yoS32VJGwCiCs06Q/u7quk7BEZfBan8sbXlI0T7uveU0wdmq2EMP3yz1XaZyUDDb60qxcHSb1I
dkXw2/CFjXbLVpBVKwNdZ1Hr87Y+D1Vr94AB83Igu5G39tfX4/rzw6wSarkusn42iBM859eoxeLH
d0+zsrxbPD9ndDjs0us9eQeHFr+46bB1qCzH4ufPx9Gtw8EByQyze90u7VKt9QVYu9jCUchqhEg3
Z/qX8vSPMVZXUpzkAAdiYqh781SdkJGBOTU7xX273+p8XL5vPzzP6irqhi6fUtztaMJiCWNONr3q
g+EtFYnsak7sWe6WTNVmzNXVYw0+fNuAmMVkdx5Z1iJXrR8TBJ/cCkqBG5+Ep+/P5a/L8/NnW/78
Q1aK2USQdFXYszwbyhUq0nQh2HQb/Y+L2S8VFowvPHbYaqu9VuXaXBolfn5GgZ+nRRYZNP4RFsI0
B45AyzEi5TPlZyO6b6T7UB+ZWqSege9nFstH2fylQaLula2h79dVy5lHJ8RUAImAsVvtmkSzNDEK
AMWKVOZd2zNUCDba+Rsh1qAgo2prWZrEFFDQgdMGyv62++gCnPi8+T49xhpb5hd1NkC1T0GMQnYJ
xeK1Q1PMjYoG9nwaokvXTfmptKLsLk2S+kGStRJPNyDYYlDDn859CJBopnjzCO4KJWeaJHX4FJVV
DlYlfzTa7K2liREoTAAiv/Ukf8oRvzNRarwrcgyaMvmp1uSreRwOUXGXaeJdFQjPEz4+uyL8kwTF
j1r8IYqJuKM+ui2s/KEwRFp/RnY7yQbgHPW3mhou7SE3rgK37ZPzrBm7qP/tA30LrPpmjs5qwXh2
vJHHR6Xprs14tAFoO5UFHXdkSsG8ILNEOx6fymQBFYNhTg1vxqGybPcNZ+LUvqgZ0n6h6Wpi50gg
z5EOcNSusdu82ftK+iPjcEzjxBmY/evN+Crmimua+a6JpduhNG9CRCdl/S6kMSVON3JWcPN253iY
ohPjItjMNd6X3dRKzqhCQ49F/6YKtZtiMG9ISjiP8/l3qdWTjaBL+FqVcnNiQj7fZn4tO0lKs9QQ
NdmpeyzqR6naL5qdeaPu5LhcND3B7P+OrPt8abT2o90P/ptfDq7UQLjO64eKfxeDntOCG3l6DqMB
1YO73E/xBZkOBvAa3Dkc1JFdcb6aMFY3pxd90pnUPQqouAE2XP4TEIJ82hStBkD5ScD9K9tmrcJF
gR5VSg+Rof4Qu+QQNvUhFn4ORnSs9Nbr/Wu5MIF5Ncb5+zPqwnR1udvIHCE4Q+5awxVGHKAzTWrq
s/jQeeM12nL6TfpounCxHQ2pFLumI/eY3pT7rbHAcix93lifI69O5CHpCwFJlr9mPI4oscDSBkom
vtaI/ibMQTae9GuSSjywAAjj4iDwxSYqyGkT1yXxGm/wFDd36YV75UE5jfv8xxYR+uvJRCGJrQwQ
ObLiL4QwgwrPMCEFnAFJO0HKBbPJ5VlKifX7+xBiTQDTwiRSSr8kxfLy4/DWPsqFs4B7u53/OD7H
V/pVfKKJuznS3Iq7SiajuUjHqOXRjMcYlOR4LO8WFw8kVVyulOIpvGpvpqstQe4LF/inN/q3CPpw
myZx3rSGWS+fDyfr2+ndh87u3ylU6Cq4zK0OxNfL+3O4VY7SVJIKEpS323XnkZ1L0yaNtjDaW0FW
WwDn33z2WZXnsX5qQvqzNUIbW3bSG0vxL3zmw4vrhKYUQpnv5RcCzeh77HU3dtbX3PHzu1oVvTRI
kYcW/64I/aQc4jto1Y5pS1ARm602xtfreImFkyFbGVjhmopoBlrsNzKljOK/xSmQiLbC2LY0r8JU
fcJPAPUWcV56Z8hVTxJ+CvXVch+NSY/ErfwyoMuTD8FtzrxPDsTf+uDPDkb11XHjnVyqGbBkAAgG
aZbh3iopizD5y8n1eOs3oxuio+uKo40IDvysooOhhm6pJ7u0c3Vu5Qy6jqM3VOzu9z/j0gIzsdlS
AGmQGa5njJpeFbmUJc1ZC5HIEMNdPr2OUrzxsJee9WOUVe0wAWuuCh9HQWsxKxoKJywrpxHSRzU8
j36xQ60CLTx54+q6wOXBOEulslYsmZr2ry/gh4Vt+JmfNSM2g0lqJ7cgQJFI0eFmlvZ4tK7mg+Dg
bKk48h/sLcHhnFUTKt7WLXaptMacg4VI41A19VWSD+K2T9IxWNwUgz14TUcShwMAXNKtd1lK8KZ6
+P6TXtrOHwOuNhtU46Sf+rA5jxAZUkl25mTLovhriM8p7+p70qDHfSYk5TVw5gsR74RLuFFTf31t
n0Osjtdw6gJdzOX0XJeMLWgSIOCQMT/Mhzt0w/ZxuoWz33qm5c8/LBapCMYsCykVWurNQXo0yg3c
5det9vmJVgvBSNNODnICwABysvp9KuWdlmzUel9zps9BVh/fDGM09Rb+bhCZnjwf9eAwxOHVJPwK
SNW+X2gXH0hD2dREvg+RiNUJpqP6pVca9VuMC3dEk6xpo70++f9lmFUTR67RaKM1nZ7D+b4EF1fn
syMbG3DtrzkL7+3Dsywn2MevH85jlasEQZBxZ0jZVUot1khvfrLZSNkIpa+A+Ehb1EGqKukZvPNd
yWytzjD6Tq8b8Snpfgdyx9hGtX2Bd6oMztw8i9FriZRZHI73DVXff/UR1xdAnEIFNwZW5SDc55hO
BEPlRhyS/12U1YFRtZJZteLCfy3Ug59kqL7iMoTA8PdhZHE5Fj7nvLIJPRihMkOVLfL5z98xSjHi
FiIR5ZIQgl5gOHr9T1880fxEA0GfX1QZwjOFGPxE8L/jXkrfhAasrXnqtFM3Uayhk1uL/0ax4fYo
w6B1hpp8Ko94cv8QUKzlElaYiDKTpjttGg2NkURK7TRcRp8mBJz5dz7pdlS8Y6X8pkjhHV7OTl3E
N7o66kgtZndmy3RXR+6oj18r9IeDAZMFK7b92rAb6XcBcFVKxqcsQD/VwvZX6+trYfgpR6XdxvWz
XmQBdgLqe87Y2ECmMV+SmcAns1FYMEUf53bWqWA4EFvN7o1BspFU2JdLGakNk11YzTkF1jAXBX8P
mt4219N12LyMAXAy/VmQ3wYfxXTdTdltiQYWUMYnQ38M6z9+dZ6A6en1TyH5lYg5aImfpmbsF8BJ
yZJug8dpQUwY+UEfbkvtTxYUT8YoOpo+On1UOAgKg0NJdJB2QDpbodrlSrIPgpdePzSMiqM5sZvi
QQx+VuL4U+7EJ71haoo8rNzmN6lER8E4qSD2ND3Z4c3sdaiVZtG7hOaeOV2H0V2gvpuwIYA0h3nr
dGqxk4PiqknGu9hPbytAtU38h2zhOknl3dwF/2Jy8so7u86Cad9YdBwiwQOVB/4uOZYgbUwxeojr
KnIiRhZ0rK5GwKkoiOhwFHp7pqAPmc/6WX/bydoPHV0822jSWyXW3aiUkXsfXd/K7bHwbT16NkB5
lklzTJjtu3pRXLd6ew4D8THABqJHXEdIHrvszTCuojxw9Lyz0+nHIJMwq3HpTml8ztVh8DIm5h2V
d2D8aXT/OZeGG/Ro0UkJYTPWFroClfmEocGjIv/UuxxC/lYD/wKqnuzK0MkZF7voL5z2zuQ6LvFc
OM9qy3nV6zeB1qMhidI95uRiKjv5gMRK/hsBOm+oozezFu0kohrr6j9Drm0l/hfO1cUkFGMX3RJ1
JGc+b31A3gWA7rmg/hPuZBBeeBxA5iCZtrSbSL8HK7JbwLSM+YH+7K1fsb3oYVnCmc5Tg+fEprG5
fCGJ4SctJrY6IrdfxioybT1Vm/lJklABMjXRT9AHI/fS9FAZreGgAZQi/Q9r0Z5B/feR7k2Z+dZY
77X+rIS3RRPZVTue/A6f6klCa1P/p0MwOInk6zRRdhl2GF7sB4WdSNWLMKXFrixIdr8/VS+A1jhU
yaOZMTC7+6JDqFZyL1V9BEwPv7lhrLwKD+06wau790+AFA+ZD3olT4p/gwm8SEj/StRr6ijUhmTW
QQCivAYrTt4zW2j0NbJTRJWXZOaTAKtHTG7xocCWx53T1suqB7P4GTWmlzACVILHskAJeBBcCZ8Q
rIs8UTadsAc6NQfA3Wv0jABM8c+2mHY4tbvmfP7++S+go3l+viDtc64V3VqtrKCtjcpsp+I87ka3
fcqkuxLLA4PqwfyjOJLphrU9YjO21WK4wJchsIEAl75MdlRllSoUml5XTY2SU+PVRwyWYirBn+H8
lyii75K7Un1RG0QtNj74XxGNz7co+CdwMtiOIQPz1Sckk9IsNgCIWY/BYTE+jG6wQT/0e1CxW7Hk
Lzc2Y8dFkNiCJ7qo8XzetijE9kqZlNW53s272U2uYjdzul/KqdqFD+EGw/4C3J5oFGIiXfYLMwc1
nWRwRkSzKohHnpI5WQb9Jn7U3eRo/kEFfNdWrE4bhVyWm108NhtlwOWfAKCX2efyO9arSdUjKYWu
US36i4fctMUb5Srw1PtgD5533+6HF/xy6AYfYi/db2mKXuqSGXgT/U/0VZkzFlofkFtWYB56VwXb
vYhNO1DP9tMxcbur8df3m+drWYXeiSyJxkKa1rHF/vx5pyIzNNh9UL6gKcZ6fhC3BP4uoBuWEIuu
u6aryE+tCiuYPW09NHR8Gq8ie6E1bMcvZNHXCCUnOxPYnPP9M30tfAiogGUQGRsgFLJasn1OLpWH
QX2WZcgzs10IP4b68fsYX2+zzzFW36mRhyZKE2K0EgDSUHJQi/ckJFOtQdx9H+prd8YUl1vK1A3m
cMZ6QTI1rII462bQTfVxOdm6XXXcnup+faLPYVZPNLS+llmIr52DYnbMQjoqTXuScyaS40Yq8HXN
fY60WhBWHfrjpPZEEsODMr52BPr+lRlfO5qfQywP+6FezOKwD3JUyM/lNJfAFgt/h3frD2UYEg/H
PMgS7Yw4UTHE112mSAdsySVXKBn6pROIP4Sv5xCKV1GerT67seCoz3DjDNDJRlk+zWP3ZKW3nQEC
+F72b0OApeacgqruDyqCfk1xjWzEniy7C7orq1EPkTS+NUIdeaKiPwoips+ZkjhCz13ZT8J8LDKp
dvQsoqiNrNdqsqBUiaO/77OR35vZYSd6cSK8oBH8APOG5tTkteg+6eax0TkVE9GVhnOmyrZvnrVg
PMdTgGISIEo5cnS/RFpLOstF/9Sp76NaUd/8tCBPbLz1L1fF55e+ajio0cBbzdv53AqTPcrCDp1N
pxOTYx53u67agk193eafw60aD+rimEq9MJ9VnDOKqsPi6Y8CCPn7h9parKsDcqx0wWgEdp+E6Ir/
kuZv3//9FwZ4nFOIzmJzoPM/1uCQMa5MCf2NiewFgzSqrr+8TxffRWpXL292OH/bkavdW8Mm3wnZ
vAvfTCMD1pHtsgzkDj5vFCT5O0w00+ms68LTFKcPhmhRBSQ7tBfvcdd4ChnJZ9mtOi0chZwGX5BB
go7lc1qBka8a8yqSpH/Vk0j/AGwLOg2j4L/oyD/vxUbZ+eJrOVSOkD1Z4e3iZ1jDIJijHI+Ouw5+
lBX+EKf3rNEMMlbZC9t5Ih/VgK6MyDEbSKviO9HZwfSWhoI3oEcdpMmPVEW3LTmqCqTRWsbga6Kc
TDE31Ef9rvIrTNzhxBmBq4rPQDL7/LoJzmmkHSzG0IUevwnY1tXCj0gpdlne2oVS2wZo2SjrHpqB
A91Q6TKRSAc48mA3P8hkd4qY2rpGiWDeWNizgyjyWohfapHcVE1yWHRp/UBG9hXBHMzL5uAhqLuD
XtJ/RfzmEGBXNvKrLAQT21dfyD1NQbyhReYhGQ9lTTnRK1eletL19BQV3e1o9syk5ZsKYTi7tfqb
uH/mwnvUUWU0E8ETLMgkmFS6cn9VGaHTjsq1TnvETBq4pZYjlRGC3u9a319plrkvR2ZTwZ1fPliV
ctvV7bHmbMiL2u2letcBH8g4z2QqWqE3XRQMaevZQ6UfOgNaxFuFFE8sN16WqyizBdBiG5RAa0fD
SaDIgRJ0t/HIqHkW0USivlffKHx2ZYfLr/5kGecmLN2ZfE7LnnFXeZhl9Q7k13GOHk0UT/Fh06/r
dPyhWLGr+Qli8YniYYakOhYSF99vub/yRZ/z5wVybmBUwtQB4ZbV7eDjl2KmkyieM2yd94rLg0JI
sc60o2xr37lwr4J9dW3uSjjXxnXxb7ifDir11E1zl7iWq7nf/6ALCKDPP2h1ci7kqDjiF8HvzAt7
+DeCp3IfOgiP7JsdHBYZW6DH5k/vKR4iePXGuX1B3eFz+NVJWuh6lij1LJ7r9DXq3wV6jNxAXja3
DpY3nqkdSYlp2URbgS/lHB8/xOr0yatRiZXludvA41skk429yu3wGpzygwJpD7T7fECj2Y12W3Of
C2npp4deF29hF6uZILMIwkJ97rEyCbvcM1AnDNR0FzS3WXIOfcuZqrs+i115UPfff/SNZ1eWFOZD
ipJkMZj8gGfHTNku63w/ReK9mfpX3BNbvjZbsZYi70MsRQtDOqw8q/KIJ6AnudkJBowHZQECUXAf
OJDtN8UFvnZXeME6WA1k+pCsX+etoZorypwTNKZoA7cDW86b5uyhUf1b3zddXGA21tNfoP+XjY1g
qWWixgRydfVOh6ytxkoYWE9u51V40Wsedms99inBzjgEp9ITd8Cs6N0LzU4NvT5ylmffLpsv5ezG
hx+yeuEcXro2mZ14zuFoJwOwCuWpz7GYETgazemUw5NLs//3uR9v/EPU5bL/8Jl93U/gwPbiedT/
TDSzxLDfODovZUMfIyx//iEC5BS9yilxzkL4WxN+znSPvt8VF9qWn59hVRxEk0J3tB5Fyu/FxyMI
3BkXzmq/IJpM2zgV9wvuqpRp0+59778MvroYwkqJcqXj8dS9tuMmFEdHEn6F9CUnDqEakS7run1P
91too4v788OHW53/qlSjChLw0Eh7OkGwzyHN6dnvydg86peF93WHIFRGsolg2ZpbqGN7UUttK54N
cvTWP6dorSgqcrN6a5uUN2n8r9ncxfKN4VueMm2V5pcf9H/C/7WJ/bB+Gkufi9KvxTMirnuaPXZQ
FKdAeMj7h+8/5Vag1UnQRZoFFK0RyTtqOxyY5kwdo8lTMv35PtCFZtyyYP/zSKut3iixjEdBJZ4D
OcWjJdo1wYPS3afigwJyuPwR9JpdwtTv8FT4PvSlZ6QByNFqKaTu69NuguBoteMwnQvppjG5o8JX
Qb6Zcn1rW1za9bqFBDR6aADv1oEyRRhkTe0JVF75NaREMd13cXiqNWmhhIPp3MfmW4W8aKTKSCYH
8zEwrX0zgun4/pEv1Xwff8nqZYOdBnDY8cgZChB0AONUdcRiq7Jcttt6k3yMsjpHWyXx6bkQxQpu
5eGhCN6SqfMyUfWKoN3oN15+tzRXNfg3VP+rFKhVpL6Ih3k6N1wJU/Yalj++f2UXGposUFXUF8A+
7nZryVwdN3Mr7TnUgNvemipUIsoGewe7hnQXP6zGtk7ZEQlLKDeu7inH7+NfWqUfwy9//mHLA7wZ
5jEgvN7nrlz+MpjKNfJbGd1/H+fSi1y0hznWFjtJbfXRxnBqqrhjx89gsJGQcsV+A61+afEZiymM
aaIRrX2hGTbAhwzUQM8hXbGUwzJiIG0MW3oIl1/Yf8Ks1niuqCUe4BzRGrZng9zvMn0k1Eu1tfS2
nmf1xjQN1wMuUtIFRGwL7SnHJw2H++8/ywWU17L8/vM4q5QhrE1Fm0aSElSpm6XeMnbxznISsML/
JE5zk+z1R3lHW9gN7qC4Dg6e89//hIvJ2IdfsLyHDyswreckiJZfkOQuGp1ivcgheGL/EmQi4r37
Pj9/H/ByEvMh4mrNzyX+1ELNSqlQJfk3lO3RFezhx6Lmpaoeek1wzahptm7Xvzy99cH18V2v8ogg
Eya5VXjSIf8Hp67EcKU//l53ir1FC+ZKPi71rfince+TGyB9u/ANZWzFqcmA/z9gxp+/+6qotGop
w7+VnAbnJNo1Y2H319Yu3Vm3wf6Ptm+EU0DgYLc1sbogJ/I58OpEVYJG0apmeQlO72ZX4VHdjy6L
zu0PC6rQ8IrjS7QHsy/bmlPv6Rj+/9WW//n+69oy02ehxNeIen7fXhu7pfDIjqb9v6uzNrsHq/Xt
13qSlaA4zmVhY28LmbwxH+eftKHg0Af7NLV78dTF1/hsToUtu9Oh39SuW/Kp9cqjHcsUVIV//QUv
X8binNRJLJ2VJDrVAM2UQTv6JarYrfUkolsYGu2Pcs5Ex9Bf0nSr8rnYwqCPCkqWMRNpwGrlS2HT
BlNZSOd+fDEnzGr+wn40RUPCIaVbNaNHwpwrsQMd1YysH5zvt/ylsxSaJIgmFZfYL7BmFKBM/D96
6Zwb/5gQZa2/sglb6ftfXbr1a8bnRlLo1iKXsM4WtAEicupP0rkTpkPTtIcsbWvXX7J3vOo1W63m
a72+1en8N0BhkDX9UQa1O0yM6hXMr5QHsY0fZYBXRqodiinwxnx0WnqSVdy/Vvp1qbT7Lo9dcahv
1Sp7pmh5T5p0tEM1xLwwxhS7N52/9YmBCD/sIAG4CzpE162c/qy78hlnWvf7d3vp/P7w0OuiIRsm
rGv6QToXkbqPY3Hvw3qr3qXZv/M7aIClgaL/prHmV6A63/M/r/rviOnDraF2ZTolJq+630GrOTDZ
sXNbOGEGePj+8S4sHQmzKWbri2g1tl6fr6e5DcJeHZkwTHrxK5laSs7KDWbh+H2YC/nRxzDrMynW
eoW2PdMZPZAOc3WvW9l+I8KFD/UpxKroyvVZlBuxmYE2a9dWWiLBojhKrgPtqiQUTpTgoFaFfNP3
0f3ciH+qtq/p508SLKv5OaVnsitVK3aQ7eGwrF+1MTUcq34GMGWDcGXpYRY7awdZm7zMv/GxjBxw
a6vn207ABBjLPikSH8QMHLk1012JB0SLivRn6Hc/6wY1rbyizZzGZuwJmjB5YT3thlTahUHr+ilq
Bn3vWcbbpFvHwJIxedY3VvKlb4ChNu2pha/FwOXzpx4ErRvaWZvOUZMdG7XZcWRuJDsX0DA0tT/E
WN27WthmUW/KE+s2OHTYDidu/Lj0kVHJcbW39iE9TYcU8NfGCXgBumDiwWrQV6CjLn3xJirUUcob
HEnPzF2olmTyjvwx4qLfwdBt3Dyx/xfSH5eW3Megq0xLDLNh1ip/OnfMMKQH1hud6mD2RhnVXLR2
DqXnQ4mEwNF4s38v7kBueFtAoEuf9eOPWH1WxIOsKq948lRrdsYgugZjou/31qUL7tPbXX/WOVG7
GCWys+Efm8QbO6SJw0i+x/rQMH4NcAl63bjyfWML6X/x4RaTIhxF8CNfe+MUhYDughYsuIDItuYf
wRYy8NL5p3wIsPyADwft2HcSIkrChPyvcDOP015CPrVAPun7N7gVZvnzD2FircrMWAzncx7jhvNj
ahhjyj/+uxir1aiKqlaldNbOMcp1evUamz9j9fH7GMtiWqUA0sfXtVpsSioaWRrxHJkwX6eo0Ani
ZM/Fc4kl2iIo+H20y7sahX5lcQKRrHXRG0hVpmphPOOuwgBvRmKjAnaVyqc0wKAraANIg/0r8mH7
ii2fW+aIWWwCoHNTmH+1EIHYKXB0kKLUTBnvy7UCZNX5Wj+FQnwvIKa015+bG1Rff4fP8h/Tjg/i
oTt0W0g7Y7VovsRc3WjCSEMWiGhyP8jRVT+2e60oXDNHLEx+KRsQJEp1LNE90MXqkLTq/Zw+MXE8
mWF5ig3pPus60Ica6kAFhO65tN7jUrqVhmI34w6UxYktakuD22cc7j+jEvUecbY7vTDe6gVcrNaw
/s0RrauT/GYwigdrUO98GOXVbx2oZ4UBY1BLp6lXH2bjQRJfeh+xv+hZLytnoWJow68FFqknods2
t7L1u0I6UVAldyiah2zM34f2TsSBokyKzM3yvr0Hx9WCJTff/aS/HnrzZyTGt3LM31P0R2jZd3Mz
niWjhRVhzKlTKSnJX5G+F6ppONKW1um6d/Dl9cuf96wUCUpmSH58r00YAqChrIWW24fVDiCsBlL+
MA2Qm2SS0nohbP+jWe8aYoD+yQofavGqzfcqRs09hPSsffh+Y/zfKfGHjahqi3uGLBksR0ZN1pqa
4RcYs8Dgre/w/fut9BYYfpkR4hT716Ik7MPGvKmz/EFCRpZ1MkT7suynAy6TfE/LfE6FDF/ZSKYb
p2sn5HfeBZMVJdQ1bc0C+TdZjvmP4SwoRfInqsBhqAJDnToQ/ox6hUteo17Bs3qXgZU4QoEAmd8M
ZDZ+Vh1aWX7VEYnBwdNwc7PcTVlzmBVSojo54Xb20tVBeFD7zmvn/i6Kkn8HlPacsFFL2yoqYB4K
wMvCsB76EGv5QLkNi+pqDjAtFSYAIbMmeRZrwY7bHMNbq2e01RWeUBv/xCKQBrnT7hYf0TKZHhVJ
eBA14aQK+g2ifzeaALy+jRGtlkbTTpPpIS6e5Vm+7XsE1R7x+4EFnaOYNmpjbc8dE7QmlCXq2tyC
mci9Z5RG4CGLx7ZS+9Er405wR4xedB1JzDpKeI70PRKNExuB/4+P1d3QlirGlmnG0KPAUlDjfYij
9dz4+m+/t9zAj1+x0srsXg/OpoGgllrP0mMztr075KBJuuguzEUPxsOYjGiE9/s0Mx7kQHZ0pXWM
0rIl5djKMCeU4b2qU/4r2Wsxe5fkAWMEUOSCcsU+8+p+nj1Dno6jLjw0SfpQ99VuVKIH0Y/ual19
HiQwaol/0yTBlSiKLtAwF+ukXaf1+MjIblOWtqi37ohBStbzliJvLrKbqSu9qkQhq2xOllg7EwA2
KSkclJ3+HcGHldRtY9cd5rHZYS73GCe9PfkRoMU7cYjOyuCjvWd5aIzZQvc6xIiPm+LvNO3RNcKQ
L2qvrcm0map4VZq7SaF7nWWwr9B10FunVMtfs7rYuBdAIG8yE9GDRDkW4MRF6Z+gfYI54sYdb4ma
tRk6Jt54t8l0o7F4AbrjqSW7FDCAPcGMDKydbpKw9eleF1+muebUqoHhITlWtjdt+0+jGnupiH4J
FYfCwAyr6dlHhSI6XRkd5wZuec9yTq+WJaRkv9tKdbWw90w+zGz6no/sp4bfNBIXULl6G+keW5ri
Ux3f0PcFHocNUnBdl9XOylUHZqAjq4lbj5KjTcNvqwDuzSqV0/GKompvTSwrgVmIqe1p2qJaGqPv
p+1M9V9qAKx0WPfC7HRo3Rfi7zLDa5cmZ2BZTqXdhcXgwLrZ+8HLKB8b6d6UsRoEbch6ynt0LoX3
IuUTTU6aJXaPDUUy8xVL4coXH2f5qYkRHV+oJexuszsJ+Yk9JviSk3VXchNS4IQ3RYRboBk9Tj6s
NQmr0Gg365HtYzteiwefdySVwVWqyu4gpW4DPDE0o5fBB4zWmLYZDae8xZBRmp3U2EloR84g+4T6
nGRXVR+63fxSWee6u8vr1CnUwm2Ux7zAt1tT9shwOJbV3qC7SmJ3W6nTsczLK9gC+N6Zd0Na2kll
HkdI3/DqriMrPkT+mVPQkbDspof4MGrXgQjVqgbRqKQnpePIbPvnXjGcue9vCzU/0vBx24jOlsKA
Dxvh8FiE6JGov7r0QR1/T91Z898bf3DAJwMHVnl6fyd06u9ab/dz8qA0T601nJDgHzT1mKfRXYPK
29QshrKWLWY/pm7E3Mv3LAjfAXr8s4IrbQ0UfnjoccpVE2vfKrd+dJK6ozhiHxrRbU2xi6xuNHX2
9HRGPua+XVh1WJfn0yGeUFQWajuCNRhXj2IaO9N08nXk3YdfABklwbKzTDjooXCFKTVzWQhQ1NPV
dQsDI7Z8e+peR0PbxaW6r5ViD8HNUdHjnY0XqaXBrcb7qXydO3Rv+sek1Z+tTHGn8D4RzGPWUQrP
shuy8svoH0RvMOF0xsAHrgfKtQVwz27TbjLppNBQ1KY3X2Pbmm+d1djVdAyihzF8nqThSOaOLfQL
MxA/FbwwVPdRJno17gNN+qpl3UsO77QCn1n3v0Qj3alF5dIIsX0xeJQTTEz6/Mmay6soGoDF1a85
VK3anB+72outNz/eaYFxKDgAi7I8aO3r1N2Hhbzz5cgtSITiuXaFoCZ7Ek6R2T8nyvgIYtOWo8yL
Uv0wd3DIRZReMNKskcApBOUcp6VXVzFZAqGwEy2Tt6H/FS4SH/+Hve/qrdzY1vwrB35nXxaLxTC4
5wDDuHOQtqRWvxCKzLGYf/18lPvYEtUj2nNeZoABbMPClnYxVK1atdYXAqDTe7L3E6i1lu2RAROn
Rd6xJ8k6Sq/yqIb8T+eW0DOW67M46S/V40HLJ9EHz4uMFipfYAnC1kFt9tKkH1hhpjDFiPTbppjC
kQYZ8OI8wP8LhdhcBVFlsmPUGlet461U5w2EZeqV0ipWo0HfpmqBo+3GNQvhMZA8hwGEvv3GqSrf
8TCzQM6x/XrAIpGxqskhJJW/b2PYNGV6BeLLCDqVwi4DhHEbXz6WiXBHUniOM43keBNENRlLgUgu
N10te9DhpQC/ZSLepgcEY7stAuzt/QBLuLDURjCwIlzFUQ+e2mpfYM5qgKo12Hya3Or81vTbyIVJ
hhEm0lmHDZvFe4p+QxXhJoqk2auNjswmG56BEb5T/FiAnTCOLoNGvVU9lKCRQxAFngKTy084KgYT
4mFVtemTDnM+LADlQCIC/wUUdvwe8zUO0sIhMYQRUPXBpSRCaLdRADvoCLJ8MfSGT7miBmAmpq9A
W1FLkppkVfCGnkiXTKzAC5Ig0WVeqFlfJ4fTYXyeGkKSB61I1MI/H1UynQL1WWfNESoY+0YZnDg8
tV7t+IO6icV66zX8x9cjzuogb8no+xFnB5WKA0CaM68+yq6/SjfaunP0jbhdqnTMO1u/jwM8ojod
QaVPUquBUtUQIsU4raMe9eNoFU6SGZ7lr7FJSw78wmEXtKxZMyX6nx7ou2FnBwEUeWQ/UIX6GK2r
tWBwt97C9hWcpxhttMWb/HTSRGavvhtt1hjVpKrIKETVjhMJB0hhyfY3tcEhTmFmB4RNO3pZapd9
Omi+DclwjhA19LDnOGySD5qfDnp9pPJzXSlmTDOzXiodzA/zP9/eH6PM9dZGvQZfdMDbq+sO+s+Z
qdJqNWlwa9CwlCcHr6qHzChE+KExLpXoGx01wVtYHHPk5aermM1VpPUjQdW7OeJcZem8d2RMmrI8
+F5pVRCBCc95j12XgMyH0NpAFunrtfKrZ42YocPUfNLbe3tK7ypBTA31uKdlc9RCHC2qlQejq2Kh
SrM0xjTF3o3hlV4AZmjQHNtwR2DSUuBYDd/fr29kXut9e5Lv72S6inejaHLAld5D4hUBNszKyGQC
+qwY2xpTvm6RX9TyAPeh2kwT2VBZv9ZGtOISEMulfcKufd9fgLP8cooBV6agVAgyA47hs0sSaSqR
om6OMVK4fiidttpoMAmpoOJfxaAQ5uo+EI9iPUJTdNIma7YyvB6+fjC/ioY6xOpRMJrgp2z6/N1z
6aJM0NthaI7w5XAD4bGou42ffvfjH6y8C70nEHUXmji/ChnvRpyrRhRcq3oUipojlHQ3vAogB9gv
3dSnu5oKYFCqQYcR96Sqs7sa4MkbVbkfn1SBf2/AorfkkPt20iW+CWeex1hu5UOtqsyUJHasZBrg
zNw8SVQqYDOCivjotXe59yxr3qbG0QsuVshvAYAfsPiRh1f+S0oyKL5fqgz+AroI4qyI8hbE98rM
DEDWVsGmI2nlJt1WCUGREO4y7lu+3kBvPqS3eZ1t5UyEBKK4QgfeUuFRjKK2mSu3mXivZMwdSySu
Qm3qKbFrDx0KqB+MhLi979ui8NhI1NDQjAz61OQ6vnR8kvLMCFvqhv5wiMJj21z5Q/o0KMlzNBRb
wI9X0kguLYGLRFE0OPGCdexjktd+eugriPHmOJzRCkshL+q7OPHPqgJmcqLjDMq6ei/l3apVhyPL
YjcR2+dohNqvLtmVRw+9qBlDr4+rcjKTEJKIOlIQxvC94Kc4Cm5iZO+QHMgWIDOfYsfHQufcbifq
qgQawKh61eV5HF8yaGL4zd/DMn2qrM22OEYgmeCh6HFK9QNDN5xGMDX2logN6gzL9GmYWRhMJS6P
BJ70J4XRtSBRi0uAX9eym/C7DrMjFVVHQMtCZ1VlSPITS6GmBSGNwc/MkGm+O9KhMvOq9ddaoqhG
0uD8S0fyUHIi7zQtupOzi4RTYCTGe05TF77jdlBC9TEttkL0nQJUV3uvGc5fA8zoU/+xzTdjiYpM
gsQQBhFVMLpdmTzGqHtOrJ5UKswIvTN1n8J0o9DYvpYnqLq6FwbCjFpqYAsVniLZg1NhfteqgV34
8onw4SFn8T1QfvYwdKtECrZVBGJQD63mQVpFVFvDa8VqtXrraw2ED5iVycMhAYeHa6PR9YCmJigP
9Lr7dSicw2E+vYJZQJbiUGkjpmM2OYor2vmm601QcFGQMsEngfqUIew9UKlDCMZ3m3IrbzNzCZPz
ixkNR2ZQ5dU3y+E5OmPw1BoIQEQuj5zRjIWLdWz62BIXbnWatB+yRLgwvR9m1iPreolVsMJBtd4k
EC0zUpil64fWHE3FBObsUFrE9IxsM6GdRLezFQ+CYotKxbMGzfTAP1zFLEzr3lh0zQhCUWeWUExZ
JY53X/YuwoqFOr9R30SyAWFVNzovIQnmWOT50NpMkMCLOeGeFMUnHbqfa+4GRxx2qQt43UqI7KWc
9dOe9/FGtVkeN+p8bBsdoxFvow3cimED8/Ub/Zwqvg0BCRMAXiQkFLPJC5xn0kNTOz7VVnyYLAB4
bqZ7oFdccGAba1HZegb6+P0Bwu0DLXQkL8o89Bad7qOxocQnqZXMMEK1xxv8FRtRoMmtXk2tTv1R
lGdS9gt3+stn+efA8+aWrHeogFRafMqbJxU+ajFbwg7Niabze2Oz1zV44whODu4NYIfKIU5mHX1D
7s46/muNMLeWNPSxjBqRaVFl7/O5cXqR7+5vdoATq0gZW6LiwbrJBUhQzy2c/g6WAcCnGf5JLc1k
s3xu/GXceTfqFDDe5YE+6QdPCKdRg95O+tgi5WuU0IXEbGmU2SYnJLKPGv40SgmyT3NW/G2QO1+v
hF9spB+e32whJH3fV1GA+ZHQ54rjCZ6y7DVlN1+P8jl7n72mWQM7juVsSFXciuwGniHawO+hdBwD
LUk3cgupbHhM/V3FjU8Tc9bRHiSqpgAvxCduxw9IqFJzuMlNTEu0CMKbEnMT7Nze8I6Dxa9VFOyX
eGOLs3O2cXh+1nC4AOHpruu1jMzYDkGN6/FfSH9NFDFX+M8n52yfYPCuUAAUik9heRu0Bwhmiell
4X0uhJX5sYQnIoVfCabN5AqQUZub7ao/Q2I7OWCqWugoxWjz2F+P+otzCuaqjgIKtAdBwpu9zzaR
A7XHGfvk7es1Wfn7zlEceMEuDDOHxPycN3+OM3trgQqFNV/FOCr0pNAvWUmnyfEnPi4VhJZuaPam
Apws8lLHQFNxjazqFXMxzCIQcA7knd/QWzv8XbhK0KxKJRiuYiEQBy28bD3BliG3k9+EZnGbAOSg
mZBPFoxirywcCOZiRp8Gn20PcR2SxhcxuLgBkgRKrBt1GzhtYddGZetutEWRZpFw9+v5+ccrfEte
390xHC7jHqqsWHiJWaypVZqAKrTPsMME1XlYld62u1tCyf9vVvufg852hQGNJVHN3uJN/sB2CYDh
sRndeg48tIDRzn74jn/39ZJYmqvSbI/wMYG4KOPppreTnHC4ye7QwbTT41IKQ6f39DEJllWovU2S
MQx6+HNYAlHToG/zuj0RDc2cTi12QVtcR1q516PySeEeeH7w/xLSdQFFCRqGl3Bod7C0bw1R7ES4
16Bhx9gJZ/ETFWCSACn3zCBlAgiAbrZ950gh1HE5gMYZLFsCzT/I4mMV4hST0BwRG6q+9iDH3e/L
/b+e+v/hv+Sn32+B/+u/8fNTXqBN7wf17Md/7cOnKuf5a/3f05/98Wsf/+hfx+Ilu66rl5d6/1DM
f/PDH+L7f45vPdQPH36wszqsh3PzUg1XL7xJ6rdBcKXTb/7VD//x8vYtl6F4+edvT3kDRQN8mx/m
2W8/P1o///M3VHTezabp+39+eHhI8XenhyQdqod//M86T5JPf/fywOt//iYQRfzG4CGiUbxyBWwv
JFjdy8+P6Dcgt1AyUKiExJb99g+oOtTBP39Tvk0caejxKlCAopPC6m//4HkzfSR/Q7I9IelhTILr
Y5hm/34AH17Vn6/uH1mTnvIwq/l0R/NJCZlSgs0MxSdCcSmzvALct3jwA8E/54Epg+UPYav4Jgak
xxgP3EJuhpacsRS2P58eZqPONiLOJciNc90/B5XlrzIncNBEPOvn3kYnb1lR4FOONhtuth8ppcdV
OcVw1LeEa5hGwCCNOyQyfXeSU8che0UfKndxH8Rb+rjiZ+POtic0OMFYhIHsGXd56G4rYpDtpOav
PPnPkiE91u4yuf9zEP046PzAkspY/M2YBmdo4FITvr01dEDP/kaHI5xn8FOS2b1i/AXRvYWnPD/G
BLVC9QCAmjNE9wIbzuDQZrfxkOXrFv0gfh1aHgp+oNe7S1WMT2nA7JZnZ5io5V0i92FwnpThYDK4
niK4uJzXLLzPOZORhapHI0A8z8oe2HSgmHMXGBQYNIQuc4XN+PIX2FrTtX/YNWb3NtufVL0RREnQ
fLzOzq5OjRtjzqouFDjNv9BFXHqS0xN4t+3rHkKYliEc4B2u4c+wy+H04gCfMZlWdZa6qa7Ii3TX
v1QvGgQTrHfh82d0+jvRiM2iUSJHYRPqmEK9E5yyU2rnMDJsrPAUrCD9C82XJfHyz4WZ2eOdRaJB
Y5VEE4yoFtVpzFvg3lLthtQKwIk/KkVwdABqskq3NJ6i2gt019e3vLRoZqFJqrRSiMMkOE/4XJUT
oxNfkg4wA3/39UCfqwyzO50Fo1BMErmYJi+HSwu8TKPGaFd8H7owSr3UZnZOL8idUWv0xYVj+MIe
Mz/rIJNMEqUoAnQPGxMgIZMqf49iDAn1D7vYPLVC7kRar8cIPi3tWhXNrHC/fnwLS3/axd8vjCri
I9RMEcrp2KKQfEkK1RyEpUC2NB2VWQacKDnwAhTDTOfdHj5Wb1IwxGzP6XWz+vqWpqn1RWRRZpGl
5zX3iiSGVWczWEHmrbuydDwSG0MGWCpNTK/wFoZcCC9zxck4F7IhUPPgHNVrlu9yCOxowJ4APbXn
5S5X08rIknph+i3NfGUWVWI5or3HsSP2k07jDjh4i6wCCymHS1zR8c3YEtbiajHLmWLHVw94FluK
rogbdZozHD5CA5yRgBzCiktNNNV3+mZiVnd33WpxEk2T5KtxZzFFaf0A1u5Y6YxUBtoMJigyKwpR
OFm/EdUfHvpuDbpxoRbCnY+kopV1j19PraUVP4s1nHkc/VI88TLwbPRCJ7Gmr0dYSiHn3MOiq3Oh
b6atggjfoQiH7R/IbiWyEr1oYblMbr2GHZqsslnZAxMdFRrald1CR3BhDc25iH2ptjEbsV8OzeDU
QgeUlHijNumek+iipcDO4cixEMkXHu6c98NKLfYbvOOzGjUW/Ojh8Or8hw93FhpIygsNSPbgPOFs
ilMGbdN2o8Hdt7z2l63sPx2MP0bvN67Hu6QjynpJHXPM186EQxwEyMOzaqtutAo2i4opS2PNYkEk
qy3t0rcER3hq3HbbOPlFMsB3XybaL401W/96BwVDTcZ9RWu4KO57IzbjdbCCpNciMmoh1KizJV/T
MJHTCCecUYInZKQIJpfQMZctQHrPFf3+H86P2fqGS0I0ivpbUgq5xhNd6fZEwq0Pf6VXsJAizXtn
QUNLnzaYjBL5IcaRVXm3QEZBFvJ24a4WHuK8bZZ6SgjRREQtnxHP7vvO9mTV9h6UwdUVySylweEi
iAqNOKKFKaYPcFSJoI45hoaUDqmZj2gm+hC/ycSMWAsXt7Dq35yi3y2SnhYlfJix6qcWKtfNIjNG
bGJwb9cAgDCkYsLbmQuDLuwk2iwdUQMhKaH7PR0+Wmu0gDgGagf96Xxdw3zU/NuGvPNETpsFHjEo
lESrkJOMRbbtJoVOJaRX/wd3JaEKp6J1qRBoxnzM5cpejWJeYpDa6mw23vHgPJUgVBMadBQdjdFe
Ph1/rv4hyEFAXSXomQKE9VaIeff+0o7WVSwHymlUW6HQjtMV4EdD13v484jaqKiQ/ycNCvgnXdMl
QIqJnAvBGtYsVN94oh52bizFQgfLCOJTJxTFsbKp0ibMCuGHJgCKDbKTlQUpw2lflSJugRdUMVck
fuyvkmFoC3PQIchvBFSB70fSK2pvVlwkjZsBDi1sREXt5PySiFzXHDWSpGFyy9BKsFQCDgAOHDzf
3sX/rx3+hrrfu2n5qXa4f2iqsA4b/qFuOP3N73VDhX5jImwEMGsU4OXYn2VDpnybZIHhfgnxJhUz
GPHyZ9kQttzfIFQA6wGmYHZPdcU/6oZQzPyGah4qh9ASnmxHEN7+RuFQnmU+IHoygga/xMCvg2fI
/PQAHSc6qQBAh68rb8O6O8EZ4QrIttzoOaRRYTdjQ7q7xEkMDj1tWK5pVp6VskzcvOIx9BajVx1k
0YbKRiE9qlrdmzrOHiQIgD8bgZQfISCWwY1WwmLxvQcylCs/7fdKHW6GCm6qACdpWnpVcEgVFL0E
glEcPETBCK3hoLTiMoC5UOtBmh/gYALivdXUcuwUASjaXFlxFEVtWsYKYKyj7XmoS+XdErOZzoL2
20OCch9epC6iXitOqIZ3iz4RctZHQTSYvQP7H3QxBCAIWkD5snKyuO3MQIkuudhYDWusYPS3DQGY
foxha9KRddVEWzqE+4FJ+YFp3l7MgB2Ri1WXltfh2Csw1i1cPGoflrf9NVwoJRAqvE0IfIThqdmu
CBW38cKDNsZPoCZf8oA77ybtryo20sezhjRhMaCQDfOASfgEk+HjHXos7EsKjCJ4etpdqPMDrBtM
MYQHEkBhVIytpGocWnuPNKvdIkivu/5p4RJmadZ0CQzVcFWb9MWYOC8vZBi5D3y1sHJQdgI9WXFP
W7FCeXiRcm52kraiEpRl4HkkaYsiWrMT7dvggJdCYAG3DwPN2f1npJTykGqFFXmKE4wEAO29OP6Q
EgVmTpPv5E3qyUaQlZbea7bvwz5KKGGUVTk8cZBrXFKQejQmGID0OwwGVZCxd1h3pZag2lPYe5P8
WgS4M4ZOk27nebAgyP+mLvLusPj7DUwtCCxmYGvY9ILfTVF/UCIog/hQZeNPFQG3MB66gy+HoFK2
bDRjv1wxCUby1egOgwrDwieQVr1Wwkm91rYcYFoJGjee11uZhJQk9zf+U860W7FzOqHbNHw8gU+D
nJR0GWiNbjpK12HPbktd+H0v+dCG+lA9nFbTh1uBV4aGlgheBhYb/HY+3krmsQLCb01tAUyzl1Th
JqubnRCyu9onDwMF1KoRHxrVf+WKvFqYhJ/WAYBQYIBD4Ah+LBBOm80DaeQ5Ia0Pz6QkZvCuovdB
DHwtBSWpyqCtla79xNmpAQCOGaCFEMNdEvmX3zBQH+8f6qGTRwkMd1TgvGfnjTEQehkRDdEkJJEB
Q8NXBGkbe8WTDkNzVbrnKb0XmraDBbdy0kuYKjRiWJiNoFfgj0Ju25NA1m1baFEVqYTWYgB30Z1Q
9k7DwFuqUoZmMK3saswQrJWnkXqhxevo0ScwYoirIQTNFN9a83Qlj6CFBaIZIG9BARUzugPvlSbx
lvAS2u0/ohB5srZPpembReUJ+jJITzQYSkljCstq4IkLkw95aSikH81Wd3oWQ5e9YTZr5fsawE+/
3w8pvfO7+ELacAvO1jbNJVDr5RWndCVy+RGRMxgPdavthYLcc4XvZFYcc72+Clv9CZSPO61WniI9
vMD/djN41xqnd73XXgGB35i8KVeoDsPV3HsoW/WVFyMHbw0TPtMyqPC7CnigetrdlvjiogLVWY7p
vafyHZWaq1KiD2oXbwW/sas8NcGVdkZPcvlE2gIQFVtSplh1Q0x9YE9+oa+BPAVfKoeoezyCAZpc
OoI3KVf1VcuyNVVru+jwGynTrsviOYCgU1bm1sDiS5qG20DUbwK0ln3oasUV27cie+pz5TT9yyPp
voeylO/T+8SD1xnWawY5+NSndzqH8B2c2+5rv3yENUdU4XMlBoE3np4mN3sKx/QW9K5Wgaa8mEcG
JMdftTHUAA2GRxmND5Wm3kQNu+OxuJZkYHHVCtcp4m+SNn3O6ovi1VdVjLWRljU2bVjm9SFd5bQx
YhF28T4rYphxkPtGtRto7RdlP6zLQnN9pT0lk1WqnPqvLfhjCaTJ4Ron3ucyuWfwwjJGWYZfAZUP
AMJHKWJNK425MQb0ARS5Fw51lKgLQFiX2isVlh0Kh8tBGGDQt3tkUW1VVNhqheQyJdzCTCEwGpAx
gX64FD276zo0yZUDJvydp0RrXojwzyAbpRFBHanxROqGPUW8M2P4oBolAMbJUAaG4GGtSx3+hwev
iOyvWk/uRwVgDZ+hvUo7UPO7vMUeIQWvGkO4Dzvof4PUl8jVdSjhu9ox1uDhmh3zMt1CgGoHxYI7
H7DHpoDIhKitB5hAWVWWB4Y3JrZA28FkfgHNyD7foatraJEOhr28Y5ys5BQLsSOggtcqDBFr8aEf
wMkLRrBAjonoWZQXa6/EsI2QAFSveFB59vqLJj5Vqg88QdeHZkLjGtYQoSEX0oPW4Op5kWy6qgF7
QGvgaUtdP1FLq28Lz5VEwDJ98F6yYAOKOji1OSzMRZxWPV+/ATMR/mPqCqv4HBfKUy/XuzyEk7bU
AQLcSA+KVu/zQFjhShqLDB0IrWCFhrK+oUEMpj68ZAzapCo8FUx4fFoKqX8EIloMQik/eFUowfVR
PLT0ninqDZf6Fx0+kjTFI5VlSM1VYC7S+7aEClvq9YnJY+mQQ5MxUZ+wR1RGy9WbqtOABs8sn1U7
L4rO9YNEUsHImHrTc/khb2J3bMVz6Mn3ZYKFFqhmBvEHsCRGYxTCbVY91b1yVY54WH3ggDGEfEh+
KgIfKkisWSUhaJDQJcKEbuorXOc1wK8tJN/DfRRCaoTrhi8qp4CJRj+ZM2pSChQ8qJQmJIfssvOQ
tWry2oOceCxWV2gd2Flc75QG+54gA1mvWkolwKhCM/PeeyW+YNZRiBKelHBwdaMflKDfU8JWQSmE
dSPJe6oFzEiSoDK7EOYt8OjICK5TE8y0f5jIUl0y4Us0k9Vs0+OUgexdftIrNJTgAFsaIUkfEw23
D95tanQhqY1icu+Ztp40le/9loLDmpTPdXrF6vtOImt841FTm84IO4iGjAK7Awtvn5OLkjY7Sc2O
ZazdwG8TW1ot3cEQczuQwG17/YoMWKo0lUEBrOQRrJHBlltCLT8BeB7G2d/1ac9Rc/0m47gkaA5e
y1EE58xAMLuq7h2mQy9lomgRiC5Y6tju+hEYqyKJbkNVv0a/7JR7MMiM9ZMnZUcSF5YEJQG1uV5I
H2btJQn5CnJn+H1BMVoBmWhWv9PLDp4rCbgyXZBcKr0JTTWArJogOTDXdSV4RI6+copErHQdhpzy
eIDg4RqdjUuCcBqo9OHrC3pDtM1yCUUS5bcz5lvV4mMuNcRNWKReDbl+T7pHg8gIYrpSdaR2B8oZ
0CEeNAem6Dhy+V4rNFSgwIvXVI4XnwF2MOJ9QvjtKJJs2jYIaOego6YlAuPXV0qUWdkOBovQ2kbm
R2SiwG5Qn2WwCtNQSGlk3epkdMjL8jYhcICn0aaWcd2h5uDklRm8C1co0l1Dn3GvQqgeokhHlLnv
SJNhBmrI0KKDXOmjUYfUZoVswGDvGOWBrdIWcbe+ZVpry764D/JqI3WoEcWa1bUBbFBEu9RSs6rr
VyUimJjV1dD5D77S30j0AibgYLRNsFPzZgNACH7g7H6MsKvprtDSF9YjGAX3TdYxg1E0vml/aCj0
OKBc0mqbWngcIAw9emdf0I6Vl1rYMyD2DespnLW9AsfmRrNzQJsrqX9tRc3xpUw2YkW5FwoYIEtp
ak9VaARhU+796xbEs6TNHFHPLHSA1m0NjvqUtA1OizWgd/5aiEIARSAf0etk25WYY1W50uviocCJ
hsTKEVqBINrrNzwZHKHXzK550r3kLCnCriTBruhuRJkeYYeD/UQDF/9S16GjF9lzGGfnpsyu5JjB
YVbeNwQ4fl+06HiDmLzyhAdetaan9k6ZQ6wtJRZ64et0jVQWnuZO4EU7BVpkIh1e9cwDf4TSXQML
Fg+bsAbZFK9iF7/C5h+1sAVVeH+IOnKm5eTng/ePkkloqZq/p9hpywGnqzreZNUk4DGYss7WWvwM
b9bCSKFJP+pDie5Z86jRYlPWowvs3imTG0scByiWop5fRju9rw+8Y/fxOJ6lFOkCohSByIzZDdAX
8bp2zcrupzvL3yqaXfIU/8wxdB+wd38Nk+e+5BOajc+/6v9GON7UXvuvfxetPpXUDmHz8qGaNv36
Hyg8/RuOZkC4aeJbgQxnwz9QePo3HS8XpFgYaTIoxb6rp2nfdBTNsN9IAC+hpIfY8hOHJxD9G+x7
8ZVUVaAZKTL2d+ppqJt9OL1O1rtQqaVwD5UVFPY+ed7Ce4nqkKgrbtIkOFV64gR9HVhKAc0XlF73
KbBGFVjXtOodSRngFycYeubHpliwwio4kwwpyeBBRQdbDRpQ8dXBFUbZkWAtRTNoTYFIGiXdMQCh
xeBM2dfJeK4IYbtUVFxJyW1fxxLXE7MhkOWKFVdA1U4PuG82wz4Tii16Z2abQTuF7lRBNbWsMQPY
bw3+napeCjV+KsiwhqBJJUXbsJTPeQ0mZ3mRhddevEvCdT8kTkfgwgfLb1+45QHkiDp5FZeeU9Fh
HQIJIMj+Li9GOGAfx4SZngSREl11MugORTkqhZl06lXZpZOiqIBuEHmNUnrMmv7QjRdYHO9GDptk
eE+HoUWi8kbPcWQUom7boE4OtSpmQzLIilQ3SMbEkKUXrW+2qLfde8F9P96r46MopHe6/71VN5Dv
cyL+ytUrtccpJTvWiJI4/Bv1+BjWJW7txIubILljPqSVcNyLt3l803m1GcEgvCxuIJ+SiTc6DkR9
sRK8UxKeJe9V9B8U/6RFJ0/1IO4L53TxrHgu91orFgo3H6kVlY8+r27KsbDx/s0K7lxaArmf9uDn
O704NN5Z0O/kBK0AcHELxU2FPYiPLeSKYkNPT70wAL5EncQTLY3tWHaNImBVXCXaQR8vOT+q44Z1
P0pxp4fCIfVvWbRvJRisM8EUpcwWlAu2xO9NcS+HR5V+HxrJJjQy26beMRree3Xsgl5mQJXMhK0y
tbJ8S8TSLfGKanUXSBIi83XdPUSCcvCUdcJv1eCZdr5dickpA+gZByCvZ4juRx8+5HW/irqnbnhW
mgEOMqqh9bId17B9EzWIvzzW8Xc9ucvUSz20Pfzlgm1fXHcoLuCsRUbhhmrtXhtlO+s5BKRy1eY+
5GpoU8k2DkiDm8bQHvXy6iHI4tekbNei6pbDSzg4fX/WMg5Y9aGngzVKWwWFLQLBqyKrfnjyLlbi
dQIT0cT3L5nSXUm6cBtEHObXAFAQsXkliR3idJwnQehmtXLgdW+/BbG/Fe3/Wij/fw5ePbVyv4jn
aJE0HwL69Pu/B3Q0RRCZEZYpnVDLdMIM/B7P3z5BwJ4qshQrfnLd+Hd7BB0QKKHr0GYDsBqHrTcp
3H/Hc3wIt0cJrs0aYRIadX8nnAPc/TGcw3Z66rbA9hvWvSIIkrNiHKhnaa4AVXUCS8vAkrf1IxTQ
DJm6eQz/5As9Fp0hbGtogR+QBZFrVEKQZVF42eXb7ozA59826WCI2kEc93F+UviVoK4ryAo10FpJ
oVTZyfboyLxc5a+cmBxdAOiN3bVQrcuobxTsuYpvCF+j0RmO0JWAdKClvKSJ3aN5cK40SD/gEkbx
OiHWRGiJbQG+ilY6rNl1Y/ftJNirBuBE6I+RpV8FktkVyTmSEltmlZPjXIfEN4SmUwsBc+VKE05p
RWwl2A8chUWolGsnIe4dnSumGss2/FsNtX0RWWShwmfXIDTqF1TZMAYDj/uSQKMpz3ecbPvwyARU
j7yXEJKZ6c7LDJZuCRThfG+VNGjSHtq4NNt0HQa3soheR7lqBKdArVXItoEGlnpjJuJKqSxIqqWe
YRQokzSUID5eK+MhIXtYLblsUzLyRCCRIIh7FrYWBwSzoKIlQ/OLw69Rin+QKtlLvlscSHPF8Sj1
NczJVMSE3C1buzXzXQunBqN9lVG3q7DJwuvHkp/iS3mfQugpMTY3E6QygkqdQ8ktohfqDrr5VN3W
UAVbefQZcI3gKbQFEy2K9WCRvfSYOuqGmfIWApOos+6StfyqeytQwwhk1W3oNG5jl04I4EdtFz0M
u9QSrPHUqjsP2g03vSuloOjv8mfURXDOuZas1i2va2kdqi7KQSR70gkqq8d67/cOf27WfMcd1EhX
3gqOjqIFTRIntMBlKm1pk6u4+NY3I+Vak2DbZg3epSiN0UfeYVHoAygmzU1/fPZCBNPC7KVtHauG
kDseeCdC5DJ/JdH/xd55JcmNZWl6K7MBtEGLV4dDuwwPyRcYGSShtcbq5/OaKZvqsrbuDYxlhjGT
ZHi4Axf3nvOfX/ioViK86rNHqttm/iqy5IrM7VvcfiNFcuWLmhzSu2qQLspM0OU/LOGFru4+RbkN
pfMoSm/Vx//fWMftH7qVJ1Hjv9lY/yz/68efn+XP+vd/3l75rn/WywYSFFFF4UWoofmvu6v2HyQL
WIolP/dY9rf/t7vKFMTk75imKdOKMxPm5f65uWryfzDK5ltQHurEIwBw/LOO/79Txv+jKPqvVSvK
88f8y6hHR06j8sOBSmST8lt56nT+dWolm7FSaksu/zaa9Rylp1opXUHa3SVUHr3gYlHiKVkTKteV
cFqSbd1dGdxR293zFkrUbvMnvrVSaRfvOHeHUpJG019OkTAXlUjdzEiv81MaF6enw6eah6Y37XMU
ly11ZBZtgxbih9YcimoPO/MTd72r4rZy554BOVHRQECUPq3BybGhjIfykujpZavjc9vxeAvNOR+1
kzE1J+GQ37gDYJqaM5jLqZcpWHjdrWsjquCwytQA11pf0t+FMTSXzNl0wZNMw4sFxSso8Cd19NS6
4sMmXrzzJvrZrUnqbaTrGuvO2G5OrdeOqZDS53Rre5ruw2GNd2epM3ch0jVR6fBj121CKcenWcgC
6xfZkW4/CzBMSs8yes+ad2+d8Qs1Has2vK0UvFdsXjvoc8biQUOqRCz79TOZFZHWm0w8lzfUrGt9
rWT5IhQVNeB0bj9wXnIykgaql2GNQ7n6KXJKIH0/CT/HPXEbuXSVHyBbInJi3U8bhk194QDrOmkJ
gxNzdcrGgZspczOBIJRRP8/1cmnrv4Yx+/LSXLtTyky1fbo9206eV968N97+VzYD2IuhAQJuYkXT
c6HE2N3m0okf04Qb0kHY7IKJ190S1Lt6TUXBI+NU8fqsfijl9Kpfi6U7j5Z87qEVHA5GGZ8OTqZO
ntXrHkmWdtXll7XurkvP4IZN7PqBqWS0pPUhFYRX/Brv+Ms9tcthcRLjJNqSlVX21RiCm3Tb6asI
ZNZf+05tgCvjxuHRQxeIP5iqfRKOuQzbZzNtn5Xe8GuNTQtayHJ5HwbBL0UZgu32GFfpPtzEKY3i
ygaBjwAhQoPJVJowDy2K64r1abpX9qNpp7voG3UZ9cYUtbsabXpyyh5qlIwf49n8WKyKFSj7kxYo
4nDCR59WoTm34nauYuVcJs259oRgU0sf5iSDx2jFgCU5Ml5JXOwEHm2rPLpf9zWp/TYRvDuQVSW4
Y4oxNthsbOfnWN9JgPmcTQJWwXPXQnNlbXER6Etf0u2ebJKrtaMrMj2tGtPhH5s/0wYMfJuZlOOS
yaZ19Hs3FWUXJxsXOOmQduVRwfYwZg3N0qmEc7Hj3Xgp1DO1Tkr6s6HuQSReEuV/8PnT/i0CBnwA
DJL9DSKCrmrYTv8bhjvVTH7nUo9/jdbE/cq9jOpt6ZyhkJwSRdSA01FcuYu9hc1ehdWUuUL/mWhl
NE1zZEL5X7rvz/G4a9Z7YSgfM1WZTPWizc1xzmTcJTcGqZ/mj2OpVOdy9NZBicQiPs3uFKbWGdvM
ura7bjk1y+ZpQsUBLnrqlEVrGkcGOR9fqyj4hZb5MViouhyHXj+2lIHfY/omWMwkJfT0Caz4pvLl
zcZHfOzqyCy1KNt+NCUz/Dqoh9gzen+bhXAzymj7K43/yJAi4siaujNYWn8c15UokfzST9OFIeil
TZ1CedUxRVWtMlIBPiUhXKs0+qEyZ2m+dvdZGfOYpKb6Nh9VBoSnGO9X7VWrlXuuOeJfQTqIc+PV
p6JZXKGEKzFabm8KbrzlmFfVXiM4IIKOZLQeBBRrDdZ5CcrRGeTRa8ohMIQi2CwLTznVT/rRHwPc
fM3NPIrIArPDecDdstMPLR6g06i8JsXyMBThvp+Gp7Mqggg4l7oUSEdaXqW8aUNyqarhYk0bMqVO
EEkwPzG0c5NGCZKqCo14Dxf8vLKxifJpiRJnqudQ1lu/Mx294dCRl3AXf83S7rQz3sBWFork58y+
UmATBteDF9Ot2R14aAXK262xJQWD5JwcoGrzOhv7vUoXvWE3vcHbW2YllX5iEHxQoUCsOJOqSGGu
c5075nqWFcsZHy3ocuP3seGX8RwIUhpmjl7NZx2/7yTP3CymEssov5v5qtTzleP+qjfjtfLSmdm6
p+httBa6M89/zFoK56EOlV4N1LEMDCbW2Jlpk2rfXE25WsJ4wo1eKJZo3/awUTX0LLH/fSNb2eZS
nuai8cX+2nw3hnjevfIjxUMXY9OoLOOgX8Rg925xbx068W+K5+pUxx4X2+/bPNCrPej3HG/2NWTM
VxQ/dEzTk9ebTEK0mMwsM53rlXmrTZeiBpUk+Hif4xtmFE4/vW8LRt2/wXadVE0c6ce29j7cyOpT
6Btv2SmThcFPmG5riX7IAvwlHzLexqjtf8zGcBfN+YXdWThLqYUXbOZzcsx/SRu9kDJxWf8OtDE5
KIpiBWt1tNTNW+uFBYqb7Jpx0Pui5THXCjYwMYZBvpQtfoy98pirLOXeaxTL1WzJBGSfNf6PObXu
59MWDM+bGzDtwbeYIBc9d6CiHPE2qdXy2PJAl6P6ZL45xGlxP7A0TmxcXIgTdIfPkyIofjd1AQ5a
mh7N8X6q6/Jc4H1b61G25BeTx7VSc382P2gKn7X44JiL7ogJe3KjuCIoWN8du6XG2TY+tbp8Hqvl
ohNR2Hpm8nOTJHsbOfs2JummAtNlOIhdYsMz9Uw85r6+emk5zYtyqhrU/ZtyAliJ03ONI6/ClVn1
BXip4m3JeO46s2D5qryGvWAFeInDFggnJcbv4C0WcvyqxbN8YDLnts3oQc3xiPew8cpnEG34qTkc
UdAfykYM5jwJRb/Mm7M96ziGVGCNpJsHRqoHMg5rrWnRz+iBJWjBsEqsljnI36zjVuu2BpnlLd5h
tw1BbxlRW3hSnFyUsqGoW87ZNdvHS+LWXp2MXqf03lBxKaTKgwvkldb7lmy2ojK5kGa36bxcWHHw
uc9KGi19R2jxEiwi+9GHPhyAO0eJe7GNWPjFJzldeBQDSamOGpElMezyoyW5Zdqe9tmXEsuf9yma
9zhcc6co7sbRTyDtWnnv1m8Sw3Lc0L8mhvXWcJQUaC9xe1aNDKxBv+xiey2JyCQ4pCcbdl6Tm4Ch
sopP4P4+avU7qV1vk69gxph7VIV1MCZhOpLE/rbDWVQv5kvsNKl8V1UPIpY7ck6TjWlvxSejYSBW
OCFx4/Scz5Z22jBr+pd25b9iHRK/9e8dAJC9rjwl64YGGfbZUPynDsDgjOlNZZlwwBbdthg8QPDv
1Fii0ghakvYgxBwINfbW9p4abxkNAeewN7sdmEqzCZ7GknPBk50crCAVAnl4YYbsttZVlJWDRtjH
dFhBkkd8tifwgDaPtq4LrawPyhib98dvIfuVpwOMnJ68KiTlZuXmpyEPOVE1mCEZhZAwubupu7Ws
H1S9PSgNxItvfU4ve9dgMe2M2ZtYRckSu900emJseqI6Obl86v5Kup9AlJiPpRzfoEktHItvUk94
Uzz4cE3IcVi17q7V10GZz02Pynpzs58DwyplXMO5mg8VxYOcthE7AaFSKZ9ii3G3ln+Cpx06NXGr
8aCr54ZtIelu8p5fi18Vz8Vx3FLf3DHUzgW28g6KUlDDPoT85Oqp6e7y5Jnq5zz73QdwbzdDOYqP
5VB6i8q0lcVQ2mvcUbaFhaz6eVVA8vgeujGU2i7AOCw0us+Fwax0faYX1JjQq/NA3V/g69t1UNDi
zpvx5W/lP9pOgoxGN+Eu1V+4dVFHrSSuJjBPcZLFc9EyoZ8/TY9xJSkednoTbZhHGyhCHpZmEsmy
ENHjnqwhBLjFhX06mYLoarBb4IZh5DgrdtOUZ7Hfz/PRNFZoEPdY9QaxYkexXOUWj7cyqR6ZeBg2
3LiSzB56KVgN04/nkmlD73Wi4pGo6WNkBRuMEAE7Hn/Gm9/mv3SsDTrKaiIjUq+QcL2va3qEaDGE
gwa1qkF38NonTTRLWZhgUi80YsgS1tMPwdfq17QVjrFxyVTdV6U1WPY25HDfVFJn9otVDVdrzymr
RTvWzEPzLmgSwchHRWo+y3H73FPOhE4LJt38WI9y7e1wHSqga0YwzmKLMarEB5YfjkyNGotfz9q8
yqpLXxfUy0a0UwXqFB5GfZh2IKcC3WS14OrPu5COYKnnPC9Dq72bq3atLPE2GEcr+WklTiy1LzKZ
nnLuC7ABxXSFYdgRq5Di4P5dJ57cSI4Zy+dq08/Frp/FVDkLynpO6I83B2a5O22Ka4nc+NIfx+GY
Uqp4WyN51IYgfYqg2ro5+5W0cWVwpJE33+QLq1cfl3UfXRI860Z57U9rc29Eb5zPS2PSjk6BFb+Y
l7YrzgVFSjPs0Yp/+c54TH6YkNK7ufL08X3ae3ssMm+/FrHTw9xVpyIUxzjIBZkoginYs2+VdB8p
9cvB9GJyF0iaiXHaVj2xYj9Pzs2SnNr5aepK5uafdpaODbhuQvLN2pOYoThpoByEzriaRXlZyWPb
4pe4wRBKXA8mqbyEQJvro8yG1+wiLvpLbSWPJcsftWq+ZFZld/Td6KkJVoZRWvnmfdEVz4LpClF3
+7HJVTjpQyhMa6hsYjh179DiZPMkUoHL3bs12eP8mOXsEPWjchRZE8M+OB1rQRY9XeAmzaNXDLon
7dS9xaPHlDrrJcJ9gDkrL0+yIMV1u5WDPvE2PPgTV8IZlUE8JrS22n6zxQrzh1zfisqpqj+jMhyo
wWncGASao/tplscR3nSvFt620ylnQLHM5trKH1WnLRkLlXBRdfOW02ib8UNN1zuEwypP3sy8Zdb2
GLL20phtWBlRUfrS4M9dFqoG3JjuAm1511Atsec9F9hsHPIEoZppYxZx3skVEMRjN39nqQ13/Nkw
dsYR8qAQO+Kd2t9N+PStZLAV1P6O2SxRor5eV4FxqEEa2ne5jU9bc8FD80XYzRdpbB9rdiAs4kcz
Ga+Z0bzPx/nZLsk6TaBvKrW/5q2fv8YkB1AnoRXzEkthSit7ubyS/33rm/60peUFure0X3d9uhe0
XfUedDtO5+ZbGQx/i8I3rsml0KN1WD1tlb1UM4g4Ooyi6m5/N5KUC3MIyWkJRaMN174JOz35x0Ux
NutoGN+KW4MXEXPkWtLqGqRpjHvqShsAb0pygZI5+MCoirtc5sri7+xeTduwEkWQjWuQ1VW4rVJY
HnONFipLHCL2QgGIftCnSGxeNkB9cbdOqQYXPknPbSPQGrlUugnA8wY9o3ZXufGrvQ+aWidvZwz7
/qlx6qOplyI6u2x5Iz5V334k1JAY+xas62Ijqhk3XFmwzu3zFFZthdwaBV5NyRCRw0KQW2+3VFiI
8kF5stKwUaKNK5iBp94W7sAuCwOYeDTsdjSOgyNqkYBEBB9Wb9RYYo999OpqCi3ppKUQS2Egy+VR
Xp9plqFcmGGu6lFRm2Gr2JlpFzslvz6HZUeGQnMdFeWqGL4+cFXMhUCP5V4N4+Eo59PVMIRzxv7H
kUx+htGey4lX2EIUVpEpbVHHkTaJZzEPFG10lhxfryn2EiV26/mg5alfF6k/gf4tleWVeMOByvQq
NlI9r3etC0Ia5IQyUXQrcCv1W9rXQ8XFoi2XmYUmEMH1+tbpud1shxF4YrIphHZGEuLzxNCukIHE
m8lbnv7K7BtE2RD7ANnFmsMGjmiNNaQs3CYx90y+ytfkpwirRkrKY7WWL0opvhhPWm3HibbYJbBl
oOm7i7DfSH7KXUMTEI3dHkyqEsSKTj1hBsX0om3s1mbvK3ytS+WTg6tRc5fsfyRJ9SYJFexv4vxW
ZxPLIX5pmEvMdHZzM3h65fERidJMAjGR3NXw13kMNsnDsdPRARHyt65mTAsuKBL5oOwXqQFww9m+
jvbPyrT5l0oRNMdV2X1UT4cYi7xzOW7bFVxuPAI3JOc9e1NwO2TP68fDhkRDw4WQE0iXWAY6pDe7
ZVI2L7K3FKHe0XrJf7aQcV3Ob38u8Y1ISGc2QWRcdrVVLU7kY22Vo2ljJKJdMn5pRrACFHIAtMrv
JA+m3O+NNxGWp8LUn7CQTH4BsTYf8NhP4kjBKkMDOI95c9pL4173x5nllQgfC9AhL6lBYcqbL7az
uqo/lr+r8YtspVv1k42HxdlkydvUJB/ClR1y5e8rk21aD9Am6zKtxRsKxbd98gbhNnRPsMXW+5bN
MLMXnTH6vYS72/5mhe7NVYI6Oq/RUITWkDqrRRTXV5aO/mboPsyzIO8BYQJOu9NiAj4TA0IQyp6f
s6Gk7cvPYLAx/BPlNJt+8oKG/ytZj4WcBD2/0coaaFXn7O21nr0i+Sym5SKUP6Rh9bN9P7NS0NoQ
aiNcNUO7NPgoL3iWxklInqsdF0hTnEWcbIpAwRHq6Wwm2Xk95fnLqP0ZRycbDoOSe0qaeLWmuuDp
brdmR9zLCzOqeAkGGQ50MmdOf8kExdPlJ9Ha7bdMe21n28oTT8tE1wQdWmDjxMP7+to0TpzsoMKG
CzLi5tvkiefEOsYwOmccpRmwcWjtNpXZe1JR2Rj70cji11hRH4aRHXgPOFJzPiqKjWXXKZFQ5Cx8
Bk6vBSZyX6bRNpmhij6o4lqN7bVKPpuZgR0BZN07eMI1iyXyyl7kvwYLUJsnX6hX3+ju2/xzWwwb
ZrD9mQ/wbuQXS6KVk7ziMo0jezZZXEwsWjaGSYxW5WRKCcE4hi+5+gqNM9keBv38msCOc8vnPHU+
pNhZ9MdipPDuyltaDXanbO4+5bdleoFFnzKE/LnPqjN03ywTsilt+KEKGMKkrIF2hW2sOkIJom3u
nsGmI/9ZvyFdl8wyVpeQp3qXTps8n1OyHdcfG/70sTAdy61+UbTkAUn8JX1N9h9K9SVRfm/aoafL
6vGcyN4Xe3RN69aicxA64N8log5pPy0AnkVngDkyUkWU15/G7nPvuyDTFrBLnYGjQX3WPHHb5dHL
MsEN5BXzq94nKG4BeM8NO6nEGzQLmp/3hX4rsXv595FyIam8jYSwbLwKCQ1WIbjqYtB/gI+n7sp8
wKjHYMwYNi0flkzLSc/Kt9VUPXIr+ZNs+Xl67HX1rWcQ3TPgWZhA/bC6o6bsrCqEML3f1Be6p9WZ
qsZuGNpUq7dWlb8PGu3SFHA46RAP/mZjzgufN5kS+G+5URJt3vhJlDg/NNOphDMzmNvXwjhKYu5v
zY0u0UmF3e9XzU8Hv4Fk3jkt1cT4Nlg33biQIC+JQPzLwdCpjSWQ2Net2EkR3g+9Igcbk3bR1kGB
oV4ehdY67lhVLmHf1Ah00lP8YxsIE7sttW+Ye1DhMdPkdprjzEJbLbH1DT0UVNle0Uw2+jmruqui
b9j6a/dKAplzKQmlBLsBxa41PJPa+3Iv07dqWe26qL0YOlTXdhQXQb8VV7Uob5TRnXFPVDlUUV80
RXzP0+KmKPWFA1Sfal8vOXbnD4suHrE78W1fUnbLeCDo2vS2DtF1BWjH4HCxBkEzxFnw5oINKpOD
UXCh1QdbLIVF3ETPk2ubK/LsRkLz/khxGrA9w8OPhYqmM9QNW7kKUgFsW/t1/YUco1oapzxl4HG6
9pkBKW4THztuLgOs/Ul9mGX6KnRnJdDBVORLPR4V9J67lxvvybLbxK+ix9u8uO78ujJ9mdu/kJjH
QQZVpM2OpTnDhRuuEzUJGBk8VUd4PB0UuqSN0jh+yOE8hrIoH9t2wOST6SgVGlyI3Qz03V/a8VT9
zK23rh/OvXywQNgbsUHd0XirVXgCXzVAg2U4xUBPr6qupDn69KLvrIiZwIYgTanea2hggl8Zm1+L
FTqk/Simd1PnhXLAWrGFtHLoDN1TdbBXrQkEAmAywx52j72zBO3T5/UaQ3ADdBYK+NSSeFYGNugG
ndaw3AbQ50K6dokLPUFMj51o2Il8HqwsmsolzBIjaBZSF2vwyo0JmxllZuOJveQ2eevKseHO6+Rp
UuJnBGOJecMKJK7uXqPGVeRf/XTodSOIVTVMNJWsATJ+3Q3/QqEJpu6nhcq4h6U4mkgTnoXJBlrW
T9D5Zm/3m+LGJzwExvqeinWoyWNIRYQuWKRam7XSj/OalqckqpY+QYq0vGXWKXgEyXpzhNqPHDPl
vdCXNx1fAPbWVe5OshBHpBsOkSWmHoi7eVyV6WWXpZvhtFBP5D25zMZrspzlpXLn6RLXZOB1PXB9
E6THjXQhNELsuZjnTrOXm69jNMTPGThW4ws4uowobLwmKMn0NDvRu8Xb4DbfRe3UW+m0QVU7CsF2
srqcpnz5XPbpY4yr96X7szkENZ3LFD7mqYAaMx8Fywr77jUVsvuUlLhNYtxzbPXqvU6Xt1r7u8sn
k9Yqp4Cblsyt9qv6JK2yGA3Dj4tHIddcpNG32JtSTfYXQQdYMH2pFoDGTR9BUHyvBeGsAoc3qL1G
7o6IiHWnIn3ve9mpOhr0jCk5YWhGQbbEuzzyvpkMSV3QNG3QMiHKO8HvmBCJ2oaMeDtu75p4GdVT
qdNlb2KkZlU0amKoTUIwjlQpGCz+HggOXn2hS33knUrcO+3z9D/W24dVS2cxns/iNJxj4Rn3aOfr
k7n4IIBApFDugOdGmWxQ4iegrn3OlflJdZAUDIJnyFnNl0BEutaRE0NGX9JeVKYJPeI5Q0xPe3qU
Uu4xx+MrZV2uSxersS6LlV2ppK48mP+IRIzZMZDkp69G3ZxIPM4xKOleEzFgi2mA6ZF1evt+Ea6D
8KEsBggcLF/yKMowL91hg2xVD8S72Bn9q1mM4Hma170/cRfBgpRU0XrQqogkLYpyaOoRbhKUYemt
GdzNSs97f88a5m30VEvWndCCR2M+RdVu0lh0oeb28hJ0w2/AUVuCr5Dr2ylfipPy9Air78W0Xkl9
wXz2svTryyoQ14RoobtZKDErzUHt9t6YUjg+6R4Tj/ZBMauzuaWXpTUuSzFdJQPr8sk6dlV7k9Bd
aJ/lMHCFUBT2n/2kf2h5/C4iqtiJYtqP06pF61pE/d6HDWS4mp4AkedKVSb8ErrrUHLoYEesZo5c
J1QKTOxb+vm7YrUQLRZ8L/VGh7pVOr8k5EltehSgCBykOKAy9GthCyqKoYbZ0+psDPqGsWCaObgL
ph65ce4XZkZ94TVPjmz6kPeR35Vg5w3ZcmpHwppm8Sxl0qkiKTXj4JYtZHTypVv1S7foFz58nXxW
xfhReSSlzHl97szmbBa+ksc0oI9GOldluPf6R4FYroMXnUoNHGo+rnhdoHV1/Xv7pOQKva9aIOVk
i69UenrbE8mJZWouukpZubKD7QK79k3Lf9ZKjntibEsqXD54uQC/2nVehGsTX/T5p1GUjxgXpG2O
EiOKNUgsakdVXpK5UgPdeaki0mI2IUh/IMNe6UAMP1lL2NPxUMXeCOelbzWPQMCl+52v3XHp0Yrx
tOaMSzFXoU+cQCe+9fiiyDIJm4u3w6YWSdtsa8NdTVTLs63B0ckHwUkidXgXYQRZv5bqIZcyboif
Or05lQvvNhEJqFzhvvglK7wZesZUV8xUR7YRoxhsEFZq3o1nwpIZq3G8djB/3DT9CXpyEcXQzCBC
Aq7qZCpPrsUIYEJ/OoR5mz7/S7339XXDg7aOpE25qlCY4eZ8WHvzyeuKkrdZjxKASBN2PsHgqDlH
l+5hEeM1zNJUvvohEPXBMSTZU3LAOkq6ks+rkWZtgOtMNSZBRu9qboMMcR2OJFX6Y9wFvTn5LWwD
zBhNzTGT0TGYlMnvyIodJIh9cy2Em5ms6PBALlIeG7FO3JbNlA5bLUJJGm0B9GNCeVfTSIhicmRv
fF6KzkSG6VTvsp5dpfhs3qvx1FWWrTDnaABxFm/l8wyMhRkEFILTkWnRNldlY5zIDxtBOZu1fV7L
DQpVTtjAqBzQAmzlo1XlA+3oUuUnWprnnQBTVrTeN5/bsltB3mT+37wrXX5LYQEokOhjDgGVV6j1
6s1QbOJCR30kkPmrZcdSwCrMPQk26J6lfKz6xm6HKexmsoNpf9Dz6sPB9GAiTASVPUkFTTbeZzIO
GNH1/MIr9ieRb6sRXky65RcX/kToa5hSjCHR6Q0d8BSUAQRahMJSSz2xk6aoYESyTaXnfiPH98Ea
l03zAZTCY19D8k/aP43xORYnqgzSsAl03p0GDatEePatm17UcTg3RPjWo9O1fxJITc83kHavQnzV
w4ojbE0daVAAp4jjVELwfnRLjeypfzu1w76+Su6GWNvmU7qJaFguw7RyLawZLsnUH6FAVItxoMTO
ECco54VM4u63SOJ9f9YMwe4DaXtIwnl6L1oLtmdh96bfKXfA2Vp952Ea+LFG+WNh9Lga37xKO4P6
/Hz+zZjE5oYQ4P4Vzk/9ijjX+hYG+QH+99BlHUX+i2qwx6m29dkK8UH/S85xuVtux8hFZ9ar0L1v
cQvzF621hQn6dROhUde35ans9rVsOihbhKPTAhd3RbexRYQOU5fYwv7Rjd/WAGM3cWUeW1BruvEj
odBYEn9V25sulogjyMxesNXvrrjfcZa8mf1vocJ2PfnVD8cac6h9JIc9f2nRhvXzJ4J8pGf1DcAT
l3Y1HXGIpbwgrbmWAWJQ66gnpSqP5e89/xnXNWRoKEy9wIjgXm0/FzHzWxz2Ew/YNcc8pO6/Oqqe
zAHLUIDuTEU4qPZOB4Q0hp8cl74hVT45al6yHcXMRriMNDAHI4fcxE07lV/Z9L1WSMsB+ZLXAVxi
Jhi8vw39TWHnszhhzWcOrz1v2qmw5khNrrXoIl+oEih/lHL616JGlXLu5OCpucFQyMM7Utqj2qoj
ousIoWdHTNYX5vPU7EAPpWIdFeOPtS0HESsTEaePGKSjn1ss7d18n5g4/G4NpCpwsZh0E27PyZFx
FzLrqMvErw6xW6zO3EqHhuLeHko0mIu7/i6/8+Q7qXSvlKii52P8nuOdsBNrXltHkqR5znlORzdW
OZO4Yw1hTubCUUWwce022W7HEJcVV9cTz/Bz/S1fGaPvf4zczT/ndAlezXcFOqQKHZKXV5iHG8e9
xsdZ+p3tX/vymfMbW/29PrZL0WSu2bPd7HclT4BwDqVwr2kKSNsT7gtEDWMBlj9OdMlIUEkd02rt
ILRHFal/bPC2dJLrTmqrB3nKtactnD0dG6PuxfCJ+msB25V89XDPGfWActu8teVXp3xK0Ef5ZGZi
c8mn1dHG17QLmEANI+08oXk1+HvZn5TlMmmK/4s4wgPCemb1HI7jI17PiwYLUHF62dY2pAHFV67/
1GtY1isEl9Y2KZQhcnRVKAm9VyzX4Qc1zXAv5h95Z1FLr67ETCdUxNlpOs0RurBiupl5jDb/N0nn
sdU6soXhJ9JaymFqyZItB5wAw0QLDqCcs57+fuo7oLvPaTC2VKra+0+7CS9h85fWh3IyaRrcAbi+
6U4LaMpV0xHGe0GAxFXkGo9+omzEL0X/SyydmFmdSYfXgdM98nohtzOGWI/SZ3uW83c5Jf6hcwft
DQkV5+Ujj0/RvOzBfvfYodYdQbhLzWNeZDuLvFG51jqWhAeirix4LQLdz+gBR13dDKujB2kD30i6
9AZH+IE0k7sufgrxV0+lKhZbDV6E8OeNRJqEkFW2ShKb+mYwvl6vfrtoRJryEyW3xcSCUHrZfJBx
0rNztoG4ZwwtxOY6tX3F5LBZiNUZXNiuk+qMhsoVlPg96AjYIMn6rVorLe03w19L/QJekHJ+4xio
sGe99DBRluCHvLOesYq87tbayEr3puZO30Ksl0zoeyYBcPRN10CCAPw0P+wYGkHWTB8+a1OzhRKt
E+OhRX6lobwNJcU6ga8FJ4IBjMjIc0BcnbJxOaNYsMnbdiqhO/BOgYG93hT3jdrZymo3G79QQfBD
HYID2mqTYAEa/TY6pedkQYGjPEYqaDEiQwVss2gqKurUyfM7qR1pcicWcZSzR5fPd60cb2YJTaxE
l2UODpm+ncbwhMxJ01Y/rROXpiNVxbbr78R/lu85sQDWeBxFhZj+r0jfyqyP8DC0p1ohgiMfd5UO
/zae6mo8Gjsel0CAvGTmJhLqpCqu8W4s6uMUwrQnha+T2zFLua3hbgws3BWKdWgm4egKwByNeInb
yoXa2XJ54BMz5sAp5M2I1Y8qf8zCpQheevgQBaUjxUIAdFLomKg3fRBepTb2hMZEmcmcrtb02WM1
AykOW58nFn+kMFRT5CTgxUvwtc4Wb/2YqwhsmsfBdhxf8y9Vn53wdhLw9ETN9RQsO5XMkhbKojK/
YcvgWCt6RNWobN2rwOur6Att/DZn8W1mnfTbUylf0zo7jek7+QKbOpb9aLQ2Ag4hSf2ZlAJJTL0n
wnG6i7pmRw9TAxmmkg2Yfc3zkYiXanrvKEZyo99aan2e/zScRnqqsuW8pLJflZwG/OqnAfwmwC8s
UcAhHGzUAu+18tus9c1E4Q+BvKiGZ5bneUSBKoW+HmW7LNrqIP8m30869yyeJkZvz6pTgDgt3D8x
WfV6m6ZxAONVPTsYiBr5vDTta8FN19pv5TZ6av8oJdtcu7bpuxgiGMBTxDPiS08aaq2XmFwOwo4U
okZeUMsfReQocIN66oM1juKpqRWbkhJrdsPQxRIKL5j9ZDmjdItybT9DVE2KPUW3ulO2CGoArfnz
3At+RgkKD0Uoz1rsiow2iBMZ8zrsCcQbSJthMgKMvbV9DvKbkMt7OfUN/pdK5A0a34qx8AkP9qaF
oxFSEQwuhhwU7hrf01pnOXjnn6X8CGtkOu9Orw4nTYI/JvRrJgwAxWJkl1xSQERe0mgmP9SfnXwU
OgDJfFuYr22aHE9gw0HPAPmS4VhcHeGew+zUV/BYkqG2E6RAngDNvkPniTzJ9MlVpxH4Jb1IarPL
iz+WA2N4LjKnjwFagwPC2ESqvmGuvRLndpV+Trgpsh/dmn1F7w7ckB5RBukI2lQzo4tF+WYBdMLW
kop3QcYwjk4j6P8GWgelar26rlyVMIIFVdBWQLqwahxon4J8oXC+xMG4ZeBmk+rvlijRYCR+gPCZ
eztXb7p0jUlASPZm/lfSmFjVwxzNdy1N2LJQICef4Rksyquq0JapVuQ/AWINoe5GWOlRyLkJoRDR
DfsE7jwOC9eou6c5N6ir98pcOskAowx9vCSaN1TyluzLDfBTR4ACMHL+lqbFXdQMLgm3MIU/1BQP
BlBGJKHM5zDLmDiKYIqElmXGNAZ9wT5RkQbRfhfVI2i+ayD+1uj3a1IPKPE30Y+XLvwamRdcQ9jI
e0Qmcd6elJIBFsFFkhwDC/MipPw7fk1ZPO2yk2AO+shJrfs6URXCNGhv03LBH1gcC2PXbvPhFWiy
jqv9gugJ3Fz1UIJdntgK8wlQv/jlBzMg/wrqD4kO6lZAy2k+V/IfMrkDailrJgq1eBm4fiJEMsCS
ZG20lwq63WTinHVXWnINk08JZYRUfCitr0yJO3IppVXVxtIz9u3wOsm/CeejaQS2ovysdDQJpuo8
2SNDQCXBC4evRsudAdy80RBOjR0U9zYsfo11i+SJwF7CA5OUbgYbzH9OrHdpTgmiIBRHvVnwITGU
i34NTklTHGQjoUE9CZgtJG55zY8T8i6rcONbNdhyAVYcPMy1Qzsu2Llv7byNeZuT6vZoiXmPIE2r
oCaprwFJVzxr692c0aB1DuQxurMNDC0vGBe/mfw3y6mb0i+PLa1mfZ3GGiBRd4PgwsUz89Dl26Q5
cavZteDk5eSd8469p3M6Fm2+EX2hpQmuHkxWn5fqVlvnBsp7eiaJdlQ9eOI1vYK9nzAm2mZaVx6K
zln1a3r/tdIFCeMaoZbZpqSPitdcNwSLlZfibFmKD2t8b8KvWtePaq87JS8mJu9FdNO5RewKLBcl
+RSR+YeWp2CN0hvlOM4vHddyzjALcVNYvyK3XGVZCvJvDwUe8MMy4cgNOwtPTL6EDkIVJR/sjvVS
lj+TTJ1d/Uex1+WFa9yWTGFM0SsAKwSZo1mDE5rtVeHInt2qS7YI9J0DhtFdDAGmQ5Gr5EVyd16K
cTqtEXqrB/83YU/j/Q5PMj+OcXdTg4uKHv5PHghAlh+ql74F2qGSj4aa7qWGJ+UgsiJO7ELc3WbN
YeEDTRA/CnoRxGssNkKjEEjY7AC8T+ZkBeNVq2KvD4kBNr7b4H3hYhvJpxaBD0bSiSwhtGAG4Qck
XxEmpdk5T3dvnwZh2uqzjfQBURMPjNF5unbQE81PV8Uaay23rr06O0mHJCwkDY/01HeBJ5mbNPdf
KkV6cMr5BhlwaN1Z2m+WRcUdD+Nup/TZVr8KTANmNfTBO2uZj4emoODyJdo/Pf+VYu0o91/6NWUZ
EYPCsbGumZkrb6KcSEF8S9YXptt728v28AxQxLXJdohfO7hLrPhOiBSCgNWtBY2aGrBQW1J0GFYf
QikWPyIOlppn3Jw+e56OESPLukPo0mNkPCSXvv7jBEJGU7YIutXb+moRm6eBx6KwvtTrU9SeuJkD
uSXGdRVEACbpQXAuV2EF21DO3aoUwQbZ1HhjifkaBu8x/1OEYJOuvUIit3l2gM7WHDqujgz0vSYO
dbJt5r+DelsjzMbW2MScEnVzn1jTZgWOcMkGGbbqhJy6JtDBCG86BRWiisBfBTPjO3/TsOkMbB1Z
cjQ/tRGMMthmHCoVmylPgMy+1ZPiJriC8MmuoaHN+ujTAHQE3m3Ta09tU/6JWeii8OGBiLVnwiuG
5aWbqu3sq823IL0Fn0W7jbn8C2+NmjWhbbkqL1DXGNf3CXtbgO9AQ3qHmxkJ/mfZ3mShe2G2m4/s
HfXZRqMdQzLYsYbLR8xjmhUfkfVF1k8Bsx4ZGNryj3AOXASchwmvMyideFVM4ch2xo3Nmqec/cmo
gBLQueqqxUdsjmmk+WjIRG8xv2L008qQ4KrUN2L213KVRYREMSM7ptYPJzT1LG18eXl54dolyWdO
yE/6xjIB4dReYPVXJnIK4NMMh32/aaC2WwpJdEnvGu9QTu+6+t9iWojiQjvD81Qu8cEgcgKWIpXv
SfsUeLN8BuL1Nk8uVYH0p0D608h/Zkmofv+lQQVLCcd/z3hc+aih8aogtEl0YsEUHBsmK1bjLBvY
EkfuTCwVzlPkti6XWkNiwxNsnhVeRavEt4R7j+JoU4MNrcwzwfobbDJfcXEgCcVWC4umxuBKclWM
AcdZEnA5mGk1gm8jFaivglDa3DRlE7c3cybzZC1hqDQZTl8zwDFkJAR/jSDipMKsI78LpYchLi9A
2lUqIlfWj2L5xgTSVwI9PLMKtyjMPtVFZ1D6DP2l7uviMofWtcEFaSsGs1AjGFDzlSC6EK+h25XR
0RyU/ZJiq+izX1EFBkKM3saEyKBy0QQiW6yLVECrltR6qjuKmpsLxynFMjQtXyF3vm1JsrNM0sYi
cCydv99WffoyYr6j+84M7V3lb80G2DcIdpXRfHWFhjbgs+hwmzbzg/fdKZNDTCNg1KGO30exI6FG
Jq9EsSyeCBqxXt+PigivxNjDEj3AVGmbZZZ/lbFhqGth3mY1sM3I9LXwNUasATlmCyNKifqpZvha
Q4j7rUYaxyg+Yo0CeRYvVk4XGhTTpiJQE2KuD++S/lr01ps4T/tgfKlbUgnORi3ifFPIapIOsSvL
hRuqX4zDQVoeb9AqV2PmLSHaCQQHmT8FMV4Ncx+O0r4CdpHEeC+EHAAFKVzhrldCV0wRXJus6fHA
m7RqV5lA+YZlK5nFlsNEcGL9szgVpeZ2SUWqWn9Lfs0K72vTHvPaotZrD0Ol+ioRv4dYrvaFgmin
O8nkNIqMZbbsvoemwGUpY8KCEc7FYZ8vQCpewuCTT+sjh3CThBi5KpLA6CU2xHM8oRuOuxMR1cfc
yPewArWm+bhl9r0tL9JWyo81xENiABFOW+ROJtpz3A4YGPu3SDKRu2vu7ClknI1MqZ3FR8aD37V3
ITavingYjO2CFERGIJ5yRqffMP0xzR/ZCDzITlbp5zgWT0KG5iNPDsJBUZy8m2ka6lNmfimQa6Nt
IRDRLMiwUYODiN1lPLQ9G/586zIG1BAHqSismsnrDWj7j6lqTpM4HLUfGT39KEqsgQnvzJ1mv+nE
XYCKvpcGv7OI/aHok1R6REpIIPmRzCTtO/8reKwxRCrTeeChDOf5MLK/LfouQJMtt7G7ZtQO1FEL
R+JEK9XJfzUDZoQSnVLd4jC05Le4d+N6TV0iIs4RdSi/cnTwujkLopexbOyEAlhAob3QqktMpQVF
+mbvrpRbiouYI6glgwhWCzvHAGmaTMj+HPr73RxW+3DRgSwqXw9lX8jTw7PhbeTLZGNNoIYqZnf2
V9Fg2MSkh0/478y9kWXobCB+XxIi+jpzH0sPdhpXkVNvap4TxRXZtNBly0alNbDKZd9h/2KsOdty
6U91A4VqC2rxaPTisWSfRrzNV3dn7TZGieYo2Q8RKWmfmW5uKfviDjsdXuwMYz21WCbqtkQpWmLJ
TPTKI1ERmqZVi12UVjt9IEsX5+ioF7vQKHZahmUvYwACVfwWgYwWg+FF8w3Vy1IiapSLG4HOt9yo
bsUkXDG64lIYHE1WHFMut8tQXIK/ounREc5H8t8PjFX18b/Tk18Fmtish+QECVJyV1BTu872TEYg
k5CFjxBARtA4uvWI7ERPXJnEEiQJgGcfhooOUg39Kb5FEmGHS39uv4ZJPMRldQgIvcQr46fo+6Ns
dKY022vTtBsS0+vo/K6geqCSBeB+Y1dS5Ipadpo/hRH+SF2zbB3gbxX6UCiQoR6q/Mg2sl311gJO
XQU4LPI7MTwUYMuw0Sd5CM501ns9+ZFy+SKmBx1dCRoY5ZCjdVFTvFarBTbz8phReWhUGEe0EaDe
9PclqTbxNgtI4AW8rczGy4uZDDGqytnE3f5IlG+p2kc46JJ+81I4s2xeCTO/p9tZSV4VoX+r2+69
0+InaqNzrq2p1e0z90SFBz4oPDMo7JVrGzh2XDKOrxqsYoQ/MXuo1nAUq+XYCOKRP/fHtG+PRlMc
jRYWHG0m1jXTmU3pkSzCzZJ3Su0JfNIIjeKaXnY0w59IXewZ057SiadA0RBRhufEiebBmaafNrFg
QoydvDyNRHGUih5U63ZjWOxK7OZyQhZUQrYt4bjDoyy025CljMht8F0ikDB/kXJwK03iYmRR2CsK
8VvqXmcakIYTdY1K1LAnva+rQpa36egbjLhR6mPulR1bdMzmgpYxWpatIr1udOV848lCz/QDc/qi
G9FL1Xdn1UL8QWIYU3en7lKv6ZHlpSaDt7KOgoWWKrEOy60qAyfqSjZeGYcwFxLRBgUIFu+NcYuT
ehtpJyk7CWcl6i+YBV/EOXuxlOrMcctzJZ4QADOG4Up7NoXnNiV6OhN8TV2OXXGegXr4if4D/twO
IkjWQ0xGbVm61bupCjujOYTZt7aER56LQ8zx07PNxpNHgloIhyA2XoUlSL/0ZXy05OqQLIsvY+VV
xmOr3JMsv6jErUfqVbCDmpUZWK58wS5aEcmj1CoWkdQLhsGt8k1D0ycwnov87mlJXWWcXRVFp5t1
FTumbeTPqBaO+og9pEH9ra2SyXCXpI9mweL6T8pqaM6fjdylZ7K9GRLziMb2rqRgZIV6vGmsQlxs
N5Q8L8J4NEu3KXWGViv5dEbis7pxvbofsV7rb2QO0PCRhNO8oNLsf5dy3wShO1ZHtSQdrta3saI+
5SVzlkT2ClhtmL1atcC/gQ3zykFrWEfKOZnCQ5wlwMv2gPwHhoQ8uWbf5fBw/YI2d/ciNbUdr0F5
PZzVC/ikfpc0aRX5k0jpStJNwuT7EqM2E39rIOEdDlumM+L6JcWo5bgS2KuhjZRpu1A+KJTN0y6V
kGUlf5n4M9wTRGtZA5SCnSVClCw8Ooi2mRR4BTYtFtsLvI3lSnm/M/Rg5y7p5KnxvVUISjCTQxlX
btc3W7zekEYCo74Dt20p+jqZbHHHrKhyKLpgMcpdgUKEY3nF0pd+n6jfKskeKYKFeQbxSpwC9S6q
l67aj8QItFQ8DpQVpP8b/KGmp0Rs2lnBVKVh9KQCQ2Me2XIcYMa12PVBHZL0W1SZWRV9y9bsQn0V
jsT0WjKkWcwr7Cn4TJJgjIcdDSbk179skjETwSUo11L6NEiMq83sYQpwtOjPUnH8THVQ6VKm67Aq
hNvtJmnax4SGgOIVMh+5RK/4guAn6BPrJLKDVQvSZHfzz1Q+EjHbjs3byUKKBeccV3+o1ba9+JIr
fihorukDO7hQF4n2V5pooVsHQeaiw2upj3kL07BFPrCx0iOETxJZ8Gaxnwfk01nK/lPPnbb/Fub3
0kh8CyHVp6x8IMlsyVktbqdFv9UtTizMJOWhqYV9NHhkU3fpa6HSU0RIS/yCX7UolFbisRtwyu9g
hji46IVQFTLkl1QlUN3tp5QC3BI1KP8t6u8YI1ElcEGzXgdSevt0ughlc4F5aknLYkKZeK72SYZi
wjq0vJBs+QkBErTB8d9UdXt9yv2SMs0QPjNCTECoCoxRuaa5kulF0yEbtDMGPMXoPV2ePTTN3oTD
aYjp08yNQRIYmlM2xTHZy110Ey1QHE7EXNjJA9wOknOaqgJhi/CPSRog+IsqHQmKWIRrutFAF6q2
3ue8iYkocPr3AK9crhyJv5CkdN80zxQPbVP0ficQs+KDoGp4EwCU9OmlHKNzjjvZz8pxr6HopiQz
NZGe77cRwl1ImBrBDbsmc7sQIVx7Fq2SxMnXoboW44EGvSjtYN6PqmvGnTOjSa/YrCX+zLQ8Fr3D
VANT4HgNqx14kg6UNJL4SxWp07gv+QeBBqKX1No5LqDCQG5xCW0IV9e/R1z6PUakiW8eNZRP7UtQ
/csXa7+YQJFtdIuUNwn4q4/mV8JEN5RjxxAqaQq/YvP/+DcYBGnDGl3vKJI6oBheL6MiTXf0uwOY
F/dK0C2/WOoDEL0l1RuxnI75oQkmX7bKjfGTaxJ2ssKLS0S5HfB4vG2Ef5n1G6on00K0lnwzo2ZH
+i8yGOxUdmJN56C2XiZ5hX0IGemSWzSbN0y795S705eHiphHeNYu5EgjzGX5nMfk48n4iY863ed5
RUcTHzRd8XOh8ovsCHFoECKiwV01qIRwS7e7UyozqirS7KGB2LA4ae5565I+Fxri5kSSES3lX4PQ
pi0P5fhK0GdRlG6bZNSasEHBmSxVcymByX5WYZCO8RURaLwu3r2ByCsHIpKFd20QnFYsATX+unWI
niisYU41oku8vxvVT46V6TWiTlqSdUZGuhFN5CvfrYam3h4UE+C9ofVjTpw39AihIXvNLX5irARj
AKT2MDCL421Q0P2rE6IHAcvoysxuOiCKWiWb/gphvAmtu56RwebiDASBaEgnkj6avHVwkLzijDrV
M2YVQA7gS1HNDjBZWnWVUtmdWssdwi/NOq2ARytd8YjqWIaAMePyXC3kr/FJ2+EQDRGJIVuJtdA0
4mFRf0awupinOH6d6RBwG2IxxAwFGCxNhQ1Ao8m/AOZYmRpIFBpDCIFESz0YBVZt78k87RB9GjTB
uC7wFTy+odBKF/Mg+3MiHvt89ORQ+c/sK3NfgghioPVHkpRCH77Pj7FyGtqPLn+MRLi0XWNLXFgB
iLD7tgwGiciOUZ8idL5tTp4WpDsug035Bes6M1XKQHWFdvGJOovhK/CC5GN4FnpV1Y8nSpAi8w2M
8VUrMz5hL1XyfqQ5RxEDB8CPg3XZEkbZURdecY0u8KoQTNNC4CpABKh1iZAS3yg8qE7bxUUHrddn
9BDFR4HpntalGJObmcyUdeJtqsRb1e7HlgBruHvEWDEBNAblboUeuxooOP66ZjpEOc/iWPrE9G6s
9pojcP2O5jUTVfOUDFe9RppZj7GknDFWZXtEDUx7ixGUtKutTovVDZc9gmZW9We6rAY5XJHyXig0
ABZr3+G1i9ZLhfCsqiyKxMZr2PnxXJ4xubhNCvgVeg0CMkZ8J8I7bvIFB3q2a7Cr4ubJl/TVaONX
s1c2bTTsT8s4MgeDUyK5rSdinqKU7CeyWUi3qdEBb/HCbjgqOLMX2/SJNBMFca9ZxZ6KaUnoFFHv
pIgVmuJUDseM8HK0tx0SrvmOEILOfc3iMQR/RLrAX8e3XmjtSPslFnmWNbTchJtEgd9X6Az5lmY+
JJc5ZX1Y+6wKT8hDEp0iOoEeiv1owKYRbMz2X7cPdyKKYdIjdhFvtiUwGUl78zNTySN4QwzQbUOV
rV/BM7tauEkQwYPTP5XqQ1SyB4+3kxOPbCESYSeH+pYukuyEbG+jNf9XU/C7Ub31CFA1Yo9u5mrN
cqpZYLoOWAL8dnNWp9eJXvTTsnJH779LAdJGRb7j0lWtahOulzXfB+vbyHuHfXJfECjRN9iy5NqO
+Aa9sLyufwKbh8NNDq/N8r4Y/0yEYuMX76jIP1PhngmplzY/A50BMpUAXR7h8asPYzoK1cdcC2eN
6NtFujTBa1gFTOfw2vbfgmt+OuoUP1RBSPHQI5sn8kPzGtxMXJ9lBnDCm/31fF4jPaZLvhFmAidk
0SePycY1Pg2AzChpksHT2p1opi5mu892UJgFY1K2fC3RVkQXjFqlB6Ns0teYW9d+IXw3cQaV7b+U
1+YDzdn7WIWrPaBmzs6wavCXca/3x6x1wsKxmJXSPBrVHmnjaxngyOmgz/9K+USLr1bwIrt1T+96
v4XQ1IKXVZcj585zFghlIj2mjoBSp8spQEw+liaBHfGV9Cj0yTFW2wbhsTmTg814RPW37aWdyVeR
iDtVGHZoInPetsnCnJbJD5YUQWa46VEwqyVPPVmlESM+qthkU2Q2jzuI936JnShQcZxk7qp7W5Dd
DeLidXWy6wNx19r9KSRAqtcMPzDEbZ+lmyxUDoA2wr/FTFF4lm3/goBxY/QWan9qw99uzc6US6eQ
tJ3xLKf0La6q1yzRbAsSwkLgQd6FsjBFpGUswDOXPlSGBuszlB35/v9t8Oz7o3JOCXEoIZgj+KHV
P1y1AtEf0RFubJLfsoU0JynZpauNfSQdppx25WoCiMTdEJN/9S9RFZ99C19b7+cgO4VKX9RtD6WG
dj/Yrth6CGifTIwswvdUyIKtkvYRp/eoFQlhpAf+66t/db4dQgLkjno9ER/W3rWRINps8MW6vJvY
Xyp88E3yGijWHW4rULWL9RCj/DxPxlGxMC6qja8GRwkoLomPQx54GT4mZWLQAx979vCB73R+D90m
ZrE2HL3h31CYO2VAvyDR3r/XmLPkSMWSk+6XetxjktfSPU+il2tuxuTThK8SK7OOlTlie5X4kjUd
Pc64NTuDKCXjPDlhzFvLhwv20y7WkJFgimPwH/wckY2yEbhKJ7sBibYuhWYpoe6ic/7JkcNJhPaA
ccMEu+pskAVGwA456APqvK41CDuBK0v9Zf4drPymdzkXgsxZztFtPKtsXYEPnEDLRuAUZiiexv4o
aZZnCrcgro5dlB610lGiW9nUL1GEspWyEmY47W41HmY8liQHbDqVzbA7QrwGyU79vwZAJH4N1MyR
RQa9qSQNMLuF4nNeayrcgJKzcIY2y3mZtV2O0qztvjnhhiph1pVlj7Jv4WUREUyiN1uir7BBVMaX
UJfHuoF0A3FuMj9XyXB09T/cIOxXjbUPk/AIlnqwsgAljx22b63eeQzGIDvwUzCRiG7StxIxTkHQ
EbX+a/CZV/EO0faO6DplPreYi3Id4WCiPChQDBJTAJLUW0fZOsgyTzXVyCodIOKO64IeiFDCc9WT
iCVsAQC6ZLniQYsBMce820n41vu2hF8fNrOwJV8u0em8MPdemnhwZ544uXEt8jIKvLeTSiIHOukw
8+s2fcuj6i1n8/3gacTL7IdWemVvC7CkBexKVTC8qVKHuW9l00zMUyKA7/RkCxtmEuGhNxUDwSeF
25RMB7JUTEI+FOTryeOUUsasX5h4CDe5tWF/C9D0GbzPsNOuqrDVDfm1DpcHeSpEb/YM7dPDZ3ZJ
EU0VSEFVloGAmaB9rizzQNJeD/VjJ/VpzTWA3ZNGxaFehUWdot5ZmUzI2XzZBaKXwZPzX0K97zA8
v6sajvtFeUGus/Lka+om0Q4LFaNSFV6DWIo7ET0aubMtE09hSxwPeAE6o4hUAfT8uTN1fogAfqAO
sdAglTURTpHosed4tTZ7JSlrovS+tOQN9Ld+QcSVAxd0Pic5jYFThFTc8O7G4haIS4eHDEoziYTK
aR/VT1dTeqjjPudYSyIf7NaXEAjOEo5FveDPX9hftllau5ls6/UXGx6kijeXhIMSZk0inRtajCu4
SUuwH/D1ieNOGNyp3IPQqtp56oGHtoahb6bcnfpnuBu7ECf1K2URNYS82LJxGDLRHr8K/glttmFj
pg5Rw+tavpTTa8Z8RQ2VfjTNtjDfgQw4jJYh9hg+g6AU5SBGUsOWwycC+cVROHmHFvRD6ncJ2bgb
fGscunYRvPbGQS8ZOBCdWjopTf2NF3IBkQDQU6WxrT2juTiEqPYrZDdnPhsw5GQnQ87UFHsIXrCk
zyTPWPSgwctgvc7MF6iN56L/y6sF7QTbBVwINX94k+rHwg1am4MfegXUlCW/qJ+AkhqcS6K9uLLK
iJop3YY3qz5ZSBX1tnF6JhtgnDCLPxV1Hx4QSIyImpX5BmAII6X8SG2qP2Oia2rzZAXCadwOJFcX
JpE+6/oErk/W937ikOfy1I3pZnm0Y1Qi2J/kNe215GfjgKRLGIHy8BySV8wms0V5T8cVgkeFp9Uj
H0OloZ9kfhF1vganoZJ3U8BpVE3rBcDkppvSy8x8TVTSCHRGx2l5gPu1KUc4SzJV912/LW5OvnjH
aXEakSExoD3/WmV/c9meNBgUspeOGucyFbshEwlUHk6EZ6/SUnR01pSc+uzeHMlBUddUc1L7apxr
TUv6TP8yiOULn7MW3mc5PqRWdjD5wt01kjZI7sGGW5aLuyqrdpQ+gkYAvJxgQTSOIS6LRI2OLUPT
StWGMKNERP4wbzMB7NAujksev/Z/kR7eidtJ4uGShMJ9iIR7InwhgT2ZZnidouHaghS0ZPz0ZMpd
Op7oQiLl+2yiU4zLA84fRsXfZcCKLPrijkLL1MVfLGwNBFb/pXu4q/FJzfMnkcBP5ryfcAOjNiE/
HtRonLwqZfrHo1QIvZSxChPXYOoBDYniRvWLReeTx+0+i28hLTrKGtKKSuK52gNDdTcxvjJqbp2V
lL5CvEpswx3n0qxh18Gyg+OmmvrzuIWDTqQLPsnLIAovEUc0Ba9sG610iro1MaNRkMMG3qzy5IOr
6TRVDJzaU9jA35n70VD2KnM+yrzdr8+htlWNEFEJDfbYHghx9K1VKirZKNrFlJr0Ikz9jtwyRCMM
5qRdVfyeUcQmYmxjoHgyc5+CvNmbsp/pMookzszyx2AdtmsNgpNVa255/RbL4zGSzVuj8KWT+NCH
pyDMdiI2zZFwrITajPDVUCt2zC7bKQKTovC28VDHcCzcuvYwY8Kjk0Hkve8xCuEFMnTzlhrZrSiS
K0ajSJLvafMbVYY7Fz0rCok0TglghZYgYJA2EdM9LupR/5DxuPRuXQfbsJq2dUdbQc0vmUyjbNys
Ut1Wzjy616Ugdnl+BOG+KnS/aSW7EHqctNLBMsLjMjK52KiPojkck3k6Bow5YT6L8KaF2nuYyo5q
wrZo4+tsCPfUwoYfwnkZ1UWaqrP8qC3VUxGXLgpu5yxxLAX9U+t3FKEm5GgOcYqeKp7e/8fSeS03
rmRL9IsQAQ/UK0mAoLeizAtCUnfDe4+vn4Vz74PixHT0SGrCVFXuzJWZdhbjveZcCQwhn7NDL4y9
3t8oqHST9VjrO3AqOwWuaWZz7fNqq2ey22FCaPpHxaAogSvRsZsC4Fh9d38t4zJF9Tr5iti1W9pb
kf+Y47NE+v7BdL16GrrHwE6m9UTa9Oal1/G4v83SGmpFNu6QqdvYld9CDBnC0lYX83sZD2ZrfX0x
6tDrs7fFNZ+ml47xMT3ua/XVkKCg/Dk42P+547P6KhPOqfDhuXb4UQZX9YVIeLEWI+VCG/JYn+mt
oYituk+MNHoCFbAoUMRlm/gVtS0kpFxuviFK9vqi83/1fypiOhORpJ6g60D2wygJhARfqdG5TQhJ
yg9JWn7KSIn4kWzr3qjJU7LTN6LCAINH1kd3iFCr6/e42reVUzetM2Yn8l3MF+IkJKY0uGw+YkBb
Ce4aAiwZbdiC4lO/IMU+roNq2ubqWunbUzpkZzX0dN86aKIizayg+zLQolRC1O8QRZ5mrD5bhCRJ
2jUL0FP6J1k335+v+uBDJo8JbC0hMPLITyVhGh3liJnA0vHZEIbXoT5UzDVV3AJsTxQnGpxiqLYM
r8lJf6iRdPA7/TB21yps9uIuh3CAmuBqRP2llINjBym1j86wHjltzD5MypRDuNbcB8vJmKjxeDKV
jaJ10JVroGfDk9meZhH/qGZafAJqTHftUpdIa95YP9ocDI9g1MoEi5dH8CHsG9jSqyLAKmrULuvn
0g9eKnaPUDxLxX6WSfQM9DNP6dCgeIt2yxFTocuDVDURT44WNrSBvY/JPPyAN9O1vzzjjaWvKpXW
p3tIQ3PPmkgtCdGGAa8Szt+HmzbiTUqMF7Nxn8fKHneZJe9A/u8GH53O6rHl2utp2QcH6bJhb3G9
aQWYptJLi9BTI30beZH8pUmn8gj0kFuXvgg+LXMXtP8mPWMklnnFKJMmfY/Mmverq1rrJOEcJYBT
YpdmqbV1R5Yqx+8qZ7r1jCsw49qxvY8a+2Br5jGcdQD/eErn35JDLO+ovqtOMNps2dxZ0UQgBxsz
n2J7KP2L/x1blRvEA3DneAvAaFOId0VAOmsNDw7GzpY5iiOFBn1Geko5kjEIBnFpjXtqiadZA0W8
pPjtZ4JwJFxTcaus6IHtpJl2nVQfEo1eTls4VhmfC9jwoDuvdKTfFjiiBeZL8NU5tKfvVFYxZWx3
CiyCk/HBsl2Q8zRFcaLj62Tm8lHWmK2TLJ/ehldWTffx2I/QH/9vrkWQ+zI1JG9xP5D2R7KeNfso
YkKup5ZDsOTl+JJVhQMrdnpxIc8bINYOjCZSiTclzaJEL5Iq2+l85Ua+o2Bwl4wxlDWoD5zsyFSX
E8g6MsZpkDLUaVYZowYVR5FMzpilltPPWHDQSkpOvioCNiUODHeigz9+i76+4ssj6Oh/zb+LszyB
Priy8fCqOcPtWME7i0UHaw1Okp/B948xvBxg7ngOHdMYnICPkQC/W28goC4I1/rH4jYy8OnEuAcF
9u0EpH/GNm0gutER2ltj2O8n3Z05dGhstdg8TwWnQLl8JxdPJCH45BKy6wGwOJGKrx9DOvExuulV
HcXN734q+h26CYBMJ0FKgFOpQYDTGNyGWDdkgHAr3iUmEUu2XzK+69KTh2EbDytmnkwhLhKFyxG2
Kjp3wCJuFkMDqsiz7vbyohHaY+UlMKA6W9pK1QJhGLcsftuoSjYCOJdNJeOTFyhQuOE7i1rmI8QC
z5E3HxH1wtGGfDF6mZ97jWpu3VLh/z5H22L4oSd5nfcFe9SVz8JuWb5HP8E+Gy4FU16thTD+Fyfj
zJkoGLBE2v2hvrKGdAbWp152pnPULJYEzFAzGh48/YppfUUn5sw0GxcLI2kifBeBKcVoszNhKWnw
b2hh9yYZ73R2x0r2TJc9NUouU3c58JoQRo1otqMMHWVrdNEdDWE919QZW8oV2QKASaOg9FuctqXm
FCXRkfzR3nCmpfNtGUVvBh75MP1nYfYzThRcK6gxpCt0z+yqXT6bOzmr9/U/6qxZVC6WsZo+WhJO
SfUU+V/BGVhx+2OHEhp29T5Q9YdEiAI0Qx56mq5uragnxRFt+TUYeFfumHyzX1z1vEfIk0vBbma0
nuQvxly1fZrghGXDo+vHW8hwW9Lpk+WAgwmnAt6arN2sxDj51rD3wdjnNjT4wdjbEnUXITYJWJVK
oXp6GOwiIDbj3ciSh19ZjgwYOJaGR/aXND95gPARx/NdjfVb75l1fTCwG07VV2GmqFygM+DBhq7W
vaC+HALKqeOUuhO8fQFg4uBYLlTPEe4UjzsGs0hG6+i+++ZOt7Q7S9gco4GTjbYtCfjziTUQW9Wo
9Hhxeka8Cw2NWfDejvOTKP4W0+ItRMXa2NGfPtIdi+QpVRQHMcT0uof4dGmQm6y9ik0mnNp9rqxV
k/1CnJ3aw9R7VjcfShs9+FwF/X60/E3k/+XgtrNxO5bWJ5XP2GMcnO6eap9ybKy2BnwRe/NZp9Bg
4qBCA2JzVnPpYhrVLYjku5l/phZRs1EHEMeAkBcRHHs8N9jeaVWIJszwGNxwveqWG8nBtovibfWW
qkCPMuiG6/k9BPHCK4Qkj2PHW2sYjyNuH/AqbfqKo/AtOlGoYSxwIw6V+bttb7pWPRQpJCKb5LwF
p/YPdtFzs4bgR5EUods2hpzZltsJxaCcAw4dm6jVtvPUrNoRfRU71hf5O9BaKYVTBdUaoD80XEMz
CA9jY4fRwyyIUvantszOmUoB10bVrIMIVr1mHQdso3lgHvScjG/jdnHisjFwJIppAz93FBn7oc5I
R93YI8l170o7oLXuPgWNzr86yd0BxrEZjp4SZzuTjWzbmpsef7bM0NyHTDiCLkCXSf+m/+IeqJ3R
417QnITD24R+siQOZkadyIFDhoipbEJAFVVCF8UGSteUe+8jPv7gNhcVNAiHb3fh4AQFZXzTO/nV
O+/CHy9DJ10ExFgPiDsJgwn+PGcysY67v3aHxiP9tnLnxhdbTu7TnNwrrqgZwaJhUqJa0nVpFW+S
3hNZfcnG+owy2/uOxqfQqe8lWWGi1XzenSf4gq0nRAdp9kutfrKV8lBji1r3cgtAiUiN2RuX2vCv
YUqwCG7XmMh3IvwGp0ay8hzVhCdd2sXJyNmxhTkUQcbrBsVjUlQxYVHSxetJwVgMFEz1gqb1ColJ
QsvzJYPlcNGAmALGtiO1u6jcKoymjCQ4V1F56pmCUfbA05cQOZv34w7wkagxr37hGdn5EVKu2mx1
x8UbgsOGsncxO5kkOWr8Nyosll7d1ZV0W31ptPckTr68YhLgJ3W5DZR+O+gYDCuGofatx1ClTKNz
Yof60Yegvpn0YUr2MsTNGIdmgssnKcQag7onOCsCghXlfaD1yK/+pJl1jUw2QZZxtrX5pMzF0U5M
Vy0e0NNofF/sjU2lb4oscnzMTIMxOQk+4bGI3crnA4DT1ZKDLA3FDQzLBYmKmSLe9gYtE2XJoH07
NRwrbeZmo39RJ/siK+llXPmb4CaC1KF0vuuS09QLun/n4yQDT3uL3u5QjvV4dde7zxSutuhvAGCu
phpelEA+WU6EG4UPfGpXs47sBURfjuDq/o4+AK8g2scR3k6dtxS6zyksw2uXWTcwuaofXMK2uiDe
66BE8u/k2W2WPzRqH6ztxmJPr2h7pTD2eHn3eaZC5J/3ALgKstrBthzRKafYC4cJnDGDjE1uRo9B
qp96WHozWroQxQtMZRYB8BTxR9XDK6ZcmUzQ3LhsWy4aNCpd/BSTfWqs+CRVa71hkeb+GHA6Wqq9
0Y/+RqgUEuisvN3LgOllLM44VTzCqbpT80KG2Y8T+illT86OQQA74abl2lHQta50GSJtfiXkmdlu
QfDXr6TbJ4EpyS/eAGW/Wky15Nnx971amkcgf5ZT4hjcJALW5YoEgcdZtHRoWzlYXyNTHgUK6Li2
H6kYriN7XinEIEtpRjTdRUhJzO/caW4/86tcJyIhdn3vBMXZRn43GuOGE3xgIirp9iFO0I6VK0TR
VQ0zKvsjzekpwiaC5ewQwVXBJDCvZcYKif2TD/aGdMK6VNkn2TjeGAxz2MrWSv5vjel6srEpgPYp
Ee5m5CL+jrwgzAIGJjC3RHmOiwQPdgkZpDmhvh9DCgjX1VPzJxZeaR99wkuykvGmB8FZ4WQWxbfR
0s4yKs0f9HJUIHYRu7rjQKMHu/xeyfFzVBLAG0u2fAVBUMGeWFv9odigd4JPKhMVAsdwzsFXZbwh
is+YfBYvgkoVm4h27EKtNupqnejNZRrzEy48No9p6K8SYBHBx/Rgn0FyMRzQWEDMuMlnFeEItkk0
6pVb8sJR6RWMCvVIkdCta/Kd8Tf6sLEgYywHYNU5uS87hiIcf8ArjDJb187Uzm5FditYFb3qJnyj
NeJuLWm7wqp2cccBtGaR3qTzmwgW/+MEQAOykt25dch0XlIuwj8f8UVui5rkRO5Utc8mA1OBTG3I
QsDFR9+pRFzYarPgtZ2XKhw0hNejHoJq2wRPMoiKxb1jtPcwyx/VbD6qIznxmL2KwqnOn7hnw6C9
UUAreEZLLqmPAplbH6J/K4kxm8ui9KXmxd5C3ZUMOtsk6Jg/E56fFuLOi/AlaXp8MEvKmh9chnjp
BEfJ8qzjiY9q2t75GupbZTeusTfR/xTOCpzZGbpuAV9ti8xNdU7doN1lC8u36kqIClJyyOjIYVqq
c0H7S1+3HCJerc29AIVwjWzcduWpTcSBLS7fQxWUapSLIZZvqcBB8jeNOJk1ZRMyYmXT7jDY72ol
22tWvx9kLAqABezoQnAzDeOH/WsqL9SS2D+ANDnWWnGij/6UjIcO27a60sX4UEjsTwqDo2J6DbL8
YubD2V0a3gppb3UEFzn+kfqIypTIYrT3JQkBex9a5s74x9nKjfE7ZsSSJpeRcUmZQeimMOBi45D/
aznhwp2xv+uaFlOIwD6NwETuFKLNZXEO8dbp5TNXtpU/byV2nCZs9LGJPISK2DfJH70PWvuYRQ+x
RQGh07uUaRZqfA8qhm/s6sBNdfMuRWXtaX1XmI0NHIKG6UA599l0E4zp2PLeC84VZFOjZNoLXIeV
bl1Z98lyIUqXaDlPg22R6NtNykOqeuTStPGQFXgy6guWb405Us3xx6jYpL/HSBIWucuIo3zanSV8
QSrTZDALxya/zHX9iLlr5Omsx18NwiIlwCRHQ09eRqqEKSg0Rj/GxEk8fXJtQzwHJXt1ixtRea+s
4X3SoneJidj0Vmp72q3ufT3eJp1R6FZ/TEA85kUTkZxy2FQ+qxQkLIC5S2C4a99sxvpTQGnEcq6t
VxH8rd3QVZuR6ywl+3GhJLJvYbvsFQsYhJU9g5seRfk5wTdM1AJmAH0v+d/l9y3BfdxWVrSrKUNe
sno0bpUYCdkbbm3CrzbB+OAZBpQYtiepOZLItH4qVOmEeZ4vvhugsVnxyTxX4dYB2MO2qdix/4+V
mttG4eGDPQdbMEToLxn/IAxehl4+dNhZgJ/EVBoEmHzykBsHW+S/JnmrJ3T+RXKFsEQfyuTK+l+9
4+JjGWfOOYWbvmdOyqrdoS7w7Bc8DTCZ4vKgcWBElDBp7ZkdCXjAoDsVXLFSveE0uVjY1iLGOQ0a
Gzo+C7EefJfMQULmiAlabf3qSDb61BDyg8nJkP115epEIx3++mwfQMRKAMUpXjr3B4VyyDDIDo34
wZywCql1HBdrEUExqs9CnYsHBLZ/BtBUojcmBbjgu5c2kdaPew7w0mdmhw5xK/hbCLGKz+56wLHP
TlKdimfNnmgjV1+DEm9q+4mAKe42jSv3brJcszKfNRtotYZG3X3lQ+tMseakym+NfZyxJbe025nW
fzvCYa54724iQ+YMYGwtS2ytnkO4TcTm1zKQdypX9l81J7tG/qj8BVy3JuIoRkakYcyW9YkeC9Eo
kMkEjDr47uQUd/IJAvI07YNI7JJUxeYjH4Ov2tZOTQ84gaCr+aVY1XvP4KdmTh+TnUUCSikxLwmI
NtO+VHDgWfe6wotjE2umZ1gnsJ6Nm2YhxOT+pocQE6gDThKgT6R602Dn47/W8RlpUHqZJczgMWho
asBer7GyeoNa76yDHbGzY7AhPVN5WIcpWXqDET5JJaPf0mKJoyIICCyUKgBW+FsYUA1t8IyfWqXx
bWK4O0G+e1eiT6t3CUJhMF+jyUPl6ihAWTWmvglUTqDhs+I3VWkBZt6ppjttTvEFwV7IsvQ8/057
a+Y8rDwFKdYhALSk8EFu+oIdQk3XHVjTBKNhIbdvxXfbst2vf4vQOmJmutjV9NIxBAjmUtTLbYsV
7QCpevB1qpjHb2y++1QZ9zi3GI2ltIBORe6GKWGKVgapmTvFWKy1hSwtA8OkfRdFPyAkYPe4XBjY
Ax4DsqILR9mYfOpJ8a52+OP5m3oWOHJDKAHP7ASuMqGXLsX6/PjRJ3HSE39TdTlVghQeVMMtbPG7
S5eMgFSmeCbnn0FiMofuLHMgL7J6FbJLkGSygonmtj11XM6Q/Xb2taGNdFI//PKf1vA67o8V8fku
8HcUsO6W0j2DskpOQHVo8d6gya6gLNVY5XwLhQtYcAElLqAuol06uEQrUNtVIimdttVjf9ORskBy
IdQs3IEgFK02ZojtP1sV3Hbps7R5dhWKMO30yNZW4oonunpshp2dyIABxLE2LXJMGw2pJV0sSHH4
FjI8Tod2D+uEfE/r2fryjoX35Q0W+8IQ4brdJPbVCP6D5jiWIg65a8yma5HbUvynPsF96HcFqUpG
wvuavFBVc4V+qLTj3hh0Zr/JSTPKkx72pyB4+CbxPdMbiJlgesdXam3j2O3+duG/pbyv1vKLQXnf
NOj7tL8W0Z/AYQe35jTo9595ox8tIR9VY/FcJkcK5FRmkOP2joFpQyJGo3SzoKosUsFtaDAsdwEA
I6Uh/SsVyNWB0+RrI6W6Q9yhh0eGutPI2srWy1CizYBKr4ZAcgl3FoE4k6ikXWk+J/5ICnRZtixC
BQj5Kpzh+OB7YxW5WjJQgCqI1TRbnILKtu0yJ5FNpotM6KWbNKhvJpMHIR7ZUdPkXaiIXdZtLZY8
FAeZmXzH/3KSNGSYQP0FDPBR5Zo/psQNO86V+LvULN+aj0KFB+FDK2Mqg3Oa0hn5V8EJKPnKgUUq
Kuu9NGZ8OvcuHO6wbuI0eKPI9DlH1dPa2xCgCGOahDEHqz0UMwMCHRbbXX9GGsGtbyNl+/tPZ4xX
Fr/mJ6McaTzan7Q8Iag3an22CVZhbRIFORpBwxZ5DXKQ9LZHvwPDoWHgIPKYM/1FgBi3dvve6fH7
FL8m/TwhotqK7AVd4411gevO3ZGJuUWGdrXY3KS6z6HoaDOPqmd0t55GSekOcdKMV/18b81oM5Nh
s4xrVgXXakx5RIMz6exmbdUPu0ugHAu8iIKRS/aYfHhd1ddU3AvjHCbTNU7Yh3CyCtmogPtmUQ+C
fSytqzdrHo8NnS9d4mGYC4K19iN6+631PzFlEnN+ZEg/OjaCfZOWVB24Vox7nsUlGU4TDi3LnUUL
3vFJ1ibU2H0ZxwqhsM4RdM3vkITHOmYuZ5Ro+d0xspJT+BHMNxtWBjHjU8iOI6RgAjry1Lo5aavS
TcOvwT/mIU6NjOPgeDXyk9XeAsLxyeThVj/HPkS0ikDZl/m3SKNNLkVrO0z4sna0HsAi20iCyR6D
dnvemKwgfsnztDXMEdnXxxQckhHBrR1UW/H/NRCXrswxON0i4OK8EHXpGrERsvmK6+KYqqTyNQIP
HkaEBuNcRbFK249k23HB0q3B6Ky1B0ioRPBKHFhw3dR7FHWo5OGdkMQtEgyI0+PiSsFHcYy7kuj1
yppJH/CPWuUjFqc/Iy23TEpMYrfs9EJXGLGjmcZGhEdJpazUcq0+2iV9yozrZJYshkSn2a5zilXH
H9jqGSFp9TCHX+rJOmZpuzYUlUIAWIrVD1tiKumfMrFFH1YXTHVT8bR6j7Rm8Ng019Y8qvwEnM5/
TH9c+5ZNl4d8tFpwz2myL9KNEmFNl26m+Qxm3fM16lJ/5ZZkRVe7AVGGEb+r3vBC/0z1a4LFFu98
QcI7J0Wvk4wsNnWAt2omp4AlmXshDja9HsJ3/JQaYnSQbyLK6jAFRP0fUy/dsmIJ5L0og2rqGYL7
6OfSbZQYfPCPG+bPBjk/uwD0r/o/CDLbnASE4EPRupve+I4CErI7qbhOTZROs3QjCV4ASuvAeA8b
Zswz0ovk0PSvSZsuI6VpDOBM2ZkXcsI5ea+ZTPt/SvQwQu68pqb0LcG4qoDVNq5Uq2BcInd9Kn60
JdvypRpQ/QwWz6pejb3T/JQ+70VGJimQxmNsGNs6mLaSbzC3ONiA36eJuJe410pMRgilJWfFPw1m
8t9lt8ZrS1fH2MKg4OM/tTKsE3omU9Pj8G9Oj0got7qwaaRDcrUO2NRPRRxe9UjcgkLHHH9vaECJ
iDI+I05uKrihgcLTmgHBCH43EDypJSLycmi9phNA1nTf1v7Br+nbwUmuU1M9NjnRXhg+kXrU6Wjo
t3rD771s5TGSUEOot2AScInITEoU1XTb9FJZ08lnyFTETEciPGyZeTXTaK2yOreYCmKBkboyaQcQ
kH6iU0PNlA+lgQZMe4Y6P1R7ExUmVR75YN2JzNnKhyTszYzjGkgD+3n8eDSkb7BavHqaqCddRuWD
UEBQFrIKIk3/reIWUBvCFoSWK3byA/HjBLUYiyPkXA/ZWdMuajV/NMUEf1h3dAkPZkMK4d1PWnLz
I0WicbINYsM1g8qJx2w7N2dq4dSHSSUDsKjfJLtH/VN0LzZWkNQSGl6RwIN+J2iK6DoG2DyZ5rFS
+HbJKdcH+CVMG8goF3tNATnVXidGAiYOFZMngxqQbIlh6l9LShcsdqw4mohQETUniw6p9CEPW/NP
hCslTOC841uDwNA9McLIKR5a8dd/5lRyCPwDdrLmG9xFxkuAr4ZJrqSsBRW6homDRCOTpHOnMBOP
nbRkHBBuo4Kipsb1BwlcxJsx3pvyq/K9+GfO8309wWS+9kMLYv2D09/KRIsswutv6RU4KdLvUP7O
8jec1+n31HyWntL/Jj7oI9/LVQ99/T5yDKh0lsutBTBDuyqt5QlYgMoD6H8z7JWeLWtz1Xcposvy
JBi8ydmY82+WCfDzGcbvWN+sUMEU+cdUFRDFz85ilJF8jC0Pc1RsumCBTGAZp7PFfPKN0G32I3QH
fhvQLNdwnNfhwIQiA++XwaKzOqJNvIyk6K330c4kZeenMegN0/GnaUSZ/62NlTmhq1sE+ZlgquyP
MvWPoEYg/buNZ8sxZ341pAoLOEeun8itm6xZidIfQ9oJJZmuwMazj8BSppEhs8kgHrdpjp3eVfjH
JaoEjXWdxc6qQmFSvge6iyhiXSXLDURrSGr4GxPB9BIQ+SN11m4g/aTWU5Dwk3QNIvDopBU0ATA5
xM7qY1qbG4k/yH3HqAkAhI4NpINREJpOqBOXXzZo9lat/G2y68mNLTV2qbQm503a6JBOPY2lySUw
p2ue7H0a8XCGdwW5oGIbIvMNWPBTKgtUeuQJkxBPNuA27zqcjxEmZIOk5WCgHysBjjpqw0JT3rWE
/Dh+19I7OnKnm3uwDq41fQ24Y25zzMcAXpyJAtMWw6E020YSQLhNHiqObIEjO3/Vi1SDkrTqFf9O
kANL48g8ccFwbSzI0LPEqBkXbbfW4VOSFCtIZ5XGIWkYUB0SomFRNp1RGJr4Tdf4+C+Yto8Wxvdb
jVJOrTvnZgZ0nPTDu6zTitNGBCXwx5oImRojK4ZH8ap8zXyutnJozfI4zfxrarjwuD2tzGnppwh7
Zh1W9ibzbso2qZ2tYdOmENPxeKvsGSS/3/OC2vu/YfU7A56L8U+FWGlaY9roeGTCew+SsYu4XR5B
iOcvvyuleodOPmCazYJsFUsk3rwxP0SD+Uh5DECYckGSkCo3aFIAA9keh98F3R0zmCLls1Vuhfim
8BOqFYs/ez0tBCGikiwaNdiSbDMncgI9s13NAbLRcKUi0OmgwBCVfTRHVYUR3K94d7dwamS3JjEc
dYKB4cxZCy/rXDrsX1z9F5gMrd7Fpa9+e4rn888azoK+KmvX0guAweNdgYU5uZqlnmZBuAQ5ko3V
cWglGmJ8pGBOjEBPJ+SgFmIL+CbjWKIWBVm8TsTWKP6U/bd5qaTwNYOIDyjGSPAlL4fkS0RaNcXE
mT6Wi9fQh61J7yp/nvTXkhauMnlPq+7ZyVfuj6b5qOCTjkQgUm4jTaGpiTcz1yov/lqq2A05iW+M
B87IfZH7wyZq4iuV8BUBgvZV4nIt7NprcYLYEYVxyrWNRycAXWziJMCbn83vLHuBNK1qcxXjGF+4
OWvNBlXDiLJMShw64G6W6Ue/kkdjY44PNMeU+7rS/o20bXWFDW11FYzvSbu3USh5+0iw4EoDhQpS
F69xeHXX7VqKl/uB9vWVHL3V/IcfFMDRRO/zrV2p8GK2CITCT1E2KZsBgSqoEC/uGR8q8S6hmikD
hst0B2KknL3is9zuOcpbtxDTqoHaNnNDLBOYgr+G20qB56PBa1UX37Dh3xs/eBQ7dNuSmTZlW7/L
UGckHAKCU7srcXOyOUlKNgC7BBox/gymzw3TZ0bzvHfnLSpprO57rJQIgHzjjCuUyewZMSAPzOhq
HEDgjdIGM3Z1bmdvVYFqxEaKZ/VEQdv8qaOx8c/8hnyFo0Toe5tXuS+ya1in90HHtroch+8DU/AE
tl4VBCfzIunNng67vcqsARcT3bpvAyx2DTcy9aNEhd6yGJ2zvjWx8gR/EeP5UYIP/nqj/1HUZ05L
JRk4dWPCL1sOfNiOq/RsNh8o+7k+HThncx9DmXULdRVyV/rjezuRQWW1T4xth46uY9tAuq+p4FGp
b6fcIxV8jGnN9Pc6OlJv7ydSag2nTSN9MOx4BcHwUotV+yp2s+GO/8h3bWXeECSht/hstlb9O2Ft
HvEu0Xeg4sUv9Pw+gfHLNkFcruPiYFnqC5l30P6Z8niqEXXrfj5NtPhOWX7SQf7jMN6MryHtoRL6
B3nDvO7U+TbZrLcSiVod303jN8OOl37P1DHEAAA+W8bregRhCxIAFiLSMxWBMDLUeJlJN7hVSTBx
lWJAotudWRt9UWrjpUwDBKbvKejBfW7aVFytMb1WBFETnxFUSPUndovQ882/oBswDaH5/UQG3Tt5
vTXoCcEnRW6PgZcagOpZ3o66SV1QjmOH5V4FFRK7AZ1+wGEZuFvZb+F2+I8V18DVXGg/0dIzSq5l
wGnOtNqgxAwnixTtYKTDIwbzBCo+qc293poHWVn8ry61S9EjpZOv440+kwQimoplAI7A3DlDazp5
l7ijT6jkDYsmm13eSSthswvJibO/5vm7IKpKMTHnQRWHTnTJNmpKBTE/nZhKNhcMIlAyibCRrMn5
/KP9/MUxRwgqT9WdZVTMQ5d99D+Bvg/8ZPq2uqPZDpdeTc9U3df5yGJKY42OpU5Zkqyn+hzJ70aJ
D3nglZjhjJiOlqxAETgaLfoD7KPGfHV+7Dbw1rPj3PruWvcR8CkPiihH1NyRhYgCuZa6VhpOcdAV
4temUwZrU9n99lV8qdpTGD6x7Gz8A4I02grX3TG9qd77NiesgtRFphExMI/KwLJUHYPRjT7w2Wtk
fANygT4XqSw3OX0AmHnG7EzIzMnnW8yGJtgMFxNwPp80n7mPtZlGA/iABQ3iVP6Ym+kxN9/tTM2c
TKYPuSCmGYH9Is0IYj+wXYvqinQ9F4O3MHk/66+Eickd4haXvHCWCznfTC9s4KS2PPTHwfqnqF9R
tO3vKLIlDu6wOe6VwM0NGMtkJ3iqDzBXRsxsPSnaZ9aegOQ3ZXfArzZQsoB22pkvXygbLbtylqGc
hWnJWsXIl/3y3tH0WwAChP1nN3SnlKMsgxZ5nU/A04JnYHO8lVZSA0iuvdltT+U86/qFnsLz8Ier
o8vvcXTLgwuzCEYM6gala81FXBnFVvu2wvEYqChf4VcZVmC0mAlnl9CLShmTAHAzSi1qqjNE9i5V
3DSoyMdeUejsIiytQBPN9nK703rQVcYzpseugjKHJsMvb2OBEXRKR3uHq4fHmLcueSnlUgB2wkpq
/tPANnwGPfSD+rOdvlVMjlKpuJqjhB9DL+1U6a1eZaVMTzgPttsxCLYPlcxv0uyiWPO04ae+p9UB
HcH4VCZrZYQ3rYPinnXulGTutw9SJgN+V30WyjnlJxf2qjW5NzpH4u8FfGAY2jGnp8dEja80wgXr
xPxXCsRMuOMNw/C835gYh3DzssWApa8Ge4Z8PWaQ/rtj6CTgzDJAp/uWsz2oeOYSY/vybfEay+A9
19W38M6SdayhnE+RTUGnKxGqVEyggpiWMp8iUb6a8tMvPikChvTzPq87O9kRH9zBd2mINBHSZDv7
y6G+CDsa3M0TJeRDRj1L8amN/aF9aQypbXQ0FvV2njxFPApNP9mrMSoPedUcOq06ZHp1yImFVHl4
oJsP1Io3jd2eW6SJ9uZIZkC/AcNb4MDdfULgaGcTyaM7hyHtXGx25nZwuwnJmWKt0gec068pFxaG
di6NBj43b5WxOYkFV+j8j6XzWm4cybboFyECLmFe6UGCTjSi9IJQycB7j6+/C30nYmqmp6pbLZFE
5jnbFp681MofLcDPdbOnEF/PqXqaDKA0U/KOHOtJkE/9MXGx48smEQ2Bq4dME+cuouTIBCbnAK8k
mSaa18TbYRLaQXjypab1RIKXTDZmGbkNTxGg/rr0HhkS4lZdh/7B7K19r8AjRF9NuKQRhutg2TC9
Rma2Sq16oWIxJ7sGn36F2y5YhYPCW4g4mQh9+m5NxiHVmdiVdw2xPtkcA0BTBH6qQL936U2nNUaC
2OSq0wlgSNNNbXyPhC7nB73Zo2i8Fqb0kKXZ2uyqSuB2E4hjurSAnUhwB6kALm+rJa0BpC9nR5GQ
tntEVrcK25ckvdcBYnCSRMK3ImbiVcjyJqrmVOArobaor4nGlPZ1nB256HkNE6Rj3g1unwtfQQFD
LE7b8TCTsMDfF2CdCsofFeTCpGDdnFpMR2S+EahBjWlb3CT01NayBxsXyfhmESrBzPTfxsTOtxEQ
hZjUaiiSajob9oznEIz+kok3oSSq4FLmn7ZQCHo6031vL3RUECSmWoDp84S2rs2dPiESE29y5YxU
TxViA2WuPgWeVCh0U/kQZKBi/yWezNuzJGaQtosYfYfqpm5tTGf+hH00wzBvwK5FO2s8Bawatale
iFy7pnjs/Pwjzj8EfYJS9isdRdbwNBCLA/XMa+HVJPhSuVfx7AkkISV/rZdXOrLkcSONZx/5ruvB
g+c87DqVV0VEYNSXebUYB3FukBp69O/E1C5UnsCO1lyf6gateWsIn+mKHyty5wEuZa0YYR55gfAG
zkNwqf32ae56/lfLd6eESGpN8Mlsye6NbMWfJ2tWQ7KiO/hPx8rUzVpl61K6L2AOGhzSc0z8jVFe
SeRYqrq0zOk/wVrIcmSimzVRvxD1yoLdo4n3g+BAU0ZPkZ0go7yG/O81LpjM947NuC47gaRS2UoE
tMvqU+segXHo0WZTgjlSbANukm4KOb8aWKttHw+SlxJnpp2YMX+igkXdqq1FguTdowDBbI/CCkHH
BtSx7ZtPFkFx6BN9T92fY3bFHuVWT/se9RRnfSjpoNbOA+eZipMYBwLR2Trt37KsoDtHzkFaJel4
+4jgmIRFGOscRae8OwVBUtQ5XHrD/9dh81CVsyIOWt58dwEBqkSajC13dGmTlUUcl/UhAZGQG/lm
9BhitGRPHppT40KhtCciMFf2aYBPfodiGRIAqMrL94mLe+r2ErcLi14xnPHaMjHhZAX8wL8z5Rv1
p7FXIu3WoJJrLeen1rp1MC7sXnOK6YisT0ez5OW7BqtvGqu3UrPvKW1kGJACy3CnZT4NR4gtqAun
ws8h7FOt/WGxKFhrfGmv4AIor02iXOPKvKaFdlWT7qrbjJXFB868Cy62M3KHNsKuQlhsoGFUX0Ga
Uoc7w+kEo2x0Imj82NvLY7vXbJyKS8vXdjILYEZ7uoIEmhZQI9x4dbSpaFbCXsZhuySPwGCWnScu
BP4ZAVxIOetssWvt9G6mA3a/HfvJgCg/4UB3sG+jN62OWeqtBgQDsXnufKpdeDHIKH3JoX6IbLIH
wF7QiybdZ2J86OafhoMdF4Zk3Bi4fHKCrbfHcp/mn0baE+G/octxR8/WLkBag2t6J75E7O2Eve7z
z/nPJAgnFMroNVjtuYp1KMJ67mDxbpF3ovPhCnJxDcIE0Ih8BvPFSlYwabm9ph1SZh68PDG+0Y+k
/OFZnIEBTM6UaYIpMXYgUbuGCbksMp1q/NI4A7pwp3IpRcSyGFxKE5eSilPGnLcK2gcDLFFzRPeN
ZMNrO2YXRTdPEb3MhXYcuRp0N6fVq4y/5IQseYWIa7nfxBYqQOpPaExLG4KAympbw137/jNTdh0+
Px3urIqmAxdsKp6yPa2+RkrNG4qqOvw05Z/SfAc+wzDn6Ec1QVXQkohiDaWx+CnnMsWY4kDWpZFv
VRTY+HxjI80i6QGRV/XxXntHMgQWGru+pXMEnBISLxQSLzT8rzKJFxOJFw3eV4VNrGe8m7RrRYJM
S6Qa54lRraGoL36gn8dYPXnUULWIhRUlRUEFnWMG+5KTmcFV27BlcRNEeA58g0AGaAWJX170SEmY
UYfjgBuKVFaaqPZijztkKRpshVhspnUxkMlSEsmQUS1HMlh972hOctMxIAfLQgnvr6u3zMIxJr+X
DNhR8Uxq82ETLNOEEDHN+Jb/xKE4TtALan1WjOnoHfwUw5+wtrav7PA8WIkTkK26GN042Hp6Qc5N
oG8DFpiAwjcDvQVKSLyvkHUbr0VxYeVrbRygRKifCD5iCPCMDrUvPdTPpSVOg1of28HDf4WbAJln
Fk4rPHIEq47Q8JByrjVhxijY9+3xoeisCLVjkaUl8ceR6tTWT0mFmkzcrcnr2QaH0RiABuJVBRQe
5cUlVrD42bipJukcESGUil/xhyXvLFL5FPHWRnF4NCVEjBAz070Lrlm2omOYtFyCekyCAGTygzJC
SiYUJQH5I9qvFY+nFkP+CExAgsbJDOWTkq48cl8iogpL+59kY72sJafFWlg1TNhEG/nMUGYrDml9
jflt2UPFkchb5ekTryPVmy54tdxOGFYURCD9Mqdlq5uI3cEFHmfQHo5cIymSd8aMgmr7pnXNT+o3
koqj0D/ERA62iXcwgK19QD/kGLqG3Nq7Ud/NZOuFNYCx/y705hmG/WOY1rJFXJV2z43fgbLXrleu
nimdi/JgPrP+DXWzm3/QGMct8GrqHyYD9oqg+tXW2tLWP2we8Brok4aUcDd0CZki1QkVyKLp1SX/
2qD5pwBD1QYINaJwgzOCSBMFCMECydEObdDi4y8cCRyvUPd5l++5b514zhJe8iCPuVtIRIGYA8nU
LJtsui3fjPZcnvroqyPBIhtMGg6uaI6rYaWP3rZXGyf9UYgfAude8mZlCgX0R73dJ2/F7CQn2Fxd
yXp/z9VsmTPCC9gRZGoy+IxEl1nEnFD7S6XeyBkZXviheoI0XFJ1WOApbrkiZJd79caITbAXYiOZ
N1VD1fiKiZtQA6iOd7WQ12yFF1vdzz+mD3YcDSsZsH6UvijHJV4NYavvb/N5nBbyapb7qdgbRSm+
DFrYOqSoiB9MLL9d+ZP249JifkHIdJkbMubWLY2Ejvi9qZMlL8FyoJLTj6qrXT7N/Feau4aLUy6I
hCiwDqDnAg6SBeWkjP6AqGNR373xFhN6haXWRwXpAXFbyL2wxZauDkOPNRmIvQFK4mdjaym4hgR6
W9VfmaSoJO2/KpixQ5yutMfNuvQZ4lKdIEJ7mQ4HbbLPSSG+5LYl0l7T2HHVaNPUeMna5lXTo+YR
YR1qLiopek8XqRbDHTDJqsdS654F05dH6dAU8FxKw7n1SVhgQSYvE3QwgC3ZdBbhbDFOE+QpozWx
LTGHRgw1C12l45BbT1O9tyAiymAG/srkMmTmo03lt7S8+2258DVjvx6IGU1nvsGTLwnS/vlSzIOM
VzN0svSWsn50ETliZRks/THoNp0NUtCiSQfyeAeWlYhP5PWgnnR+Y7OJZkRl2eraoYcxiWq0O/m0
scsuoJeGO8Hk4o5I3GnfdIvS2HD0GTXpXMtLYksrJN95hfmX2EPkVi3JdUUwRwgQLJ2b0SuTOhKo
U6IeiEkwS4xMMxgp5IGUiyhgkMHBMp0MqozHm8E03RDknXi3MQjOE5g/e95WbgbiGGIyt56zGpdJ
amRNDyC01V9D/X2Pag2BKB1eDqT4vopvmYivOUmWvfBv4J2MpxZEj41fxNyl4XCYBusQ9I81H+4q
JI2y6+9R2qIeBvk9Syb2aJiEKG/PfovBfZVQEKhhzYAC4rspm32LFDWCGkElu1UUCIkR/qZc62rm
NLgfCZyPCUGqQZdI6Nbo5Kv/lchASiwbB0/9ldW/WQVPmwsCJN1wxbW0Jz5J0rYZ0rOH0F5CaK9Q
8kZlaZY/ffiSrBt3Q9Te8dksI8D8wuCC9dct7INM/r2gcZulnhr7xr4VpIA1vXkfvWMfVZdY2uck
o/ODFhFyhSo5heP7B6SChonYOk/TTuSXfHh34V0yu3UENFuOUzejMy7byrypKYgo50Fb6G9BKN8i
Fh6M2Y189JHkpTnGMAvXCW0zGDn5OEkLM//RaeJSPqJ0JbCeeK7kXSReGJMhela3Z781+52NqFxl
ue9Y7JmXy28tv+BriJNNluCDrqolWtNUX5NWQzTL6FJfc0wVejvGTcNemLq6gjXmUubo/06pPbOf
Em0YLaYwH1cQCDpNLC1Cv3StFwjwB0y0NY1FNMNR8RPYNx80uEYDnq4CsvzIe8pdfpyEwKYGTwH/
sM6sHyDazr+JMltoRwuYCVtujQJlABws0DJA/Gbk4XY5fQGKtGtR7wzVEmUlTkR7l0rebrqiCkQd
GBxjOmnASw9m8S2jjusm8tgInqID4dhROG3Ld09+9gpc9sTLe7cD7NzYpSucsmoC/Wdx/KSTk1pb
Te2OMiSKZC4r8VLGJd93oLM/V8wIdIUhUsIXShugsq95byK0UOmfRAoYnDDMeeha1KXk2qayE16r
ahy32oSOHdtPy/YI3dQImgbjeNZtLUojRghNZzXJTrUFUco1rmwNPiC+zmDVG6vUmZmhcPbn8Tul
9hxUNFK4oDj2/eQaBxFVq3hRFnLLp7BbpcWHtu/I49TtB3hH8fTwPsVELQOvxPTyJt6pJpXOb/d2
cuP/2D4Ut7xTgdCsfwC7ODhflHqP+RYROpa3fA+70idrm+c0oNd5ArMJZEczgmMHBUWGu3GIqDLo
gE7ghyX7BOABQTLxexjnVuOLQLeLCaQm3/vacsNqB0VF/8tSobCEKIz4pozHoPniaJMg8kKzW0mN
dmrjiI21vKYkbQVfEW7kISdjTHmWr0jZfxNCwmYqtJTKMdAzknz1wGGfZE1FImGkmywgiqihvHft
QVtBI9bbRiFrjsj/0GFxrYvhmL9auYDKMLdG6cg+4mACi5FBYtRZe1qxNc5xiv3WNnYJZgLfO1sc
T8mXJGRngnivaQKWC0F7CAsLqnTCPwd4l5ykB+YGLnPm9CYsTlKMg4fEok95VuWn9pYQf2K5GuBV
GpVA1cC/EukmaR/8p+LeJ2QUeXRB+hKugSyiyoyAHZ8zPWiBSHpp5eWsDsEOZLezpUfeVw8gN3A7
P6so2llP5bLxkNMxpQBLQbbUMA4vE5ZPXYzoFfHgocx0R6A3kWHrAokLKtioz07qbkn1ZGrzXBag
EMUlt7noH/PNZ7ym/DBR1F0QLRxloC2ck2JZASvOrgO4YaC0GYchETgkSl8rn/H4bqjaISEPaCbX
MSokSPoMjaYc+cXNVHFJ8sYt1yb6577cJacRap8ErfnznH0oIAM1nymrXwWcZHbF8reNlKuvr9u6
cmnAPCbkV1cY3DUKTUiNDoljK/Db5zuP+j18ityfLc9YEDAqN73T8LbFvG3gwrMtgk6Ljs8yB2N1
1bk8DXZaO0p2ofSlTyehk7P+5/fUGJ36rndi3uBKoaCcU5x5vCfxlim/bl6Zki14hgo4pvGk0ChH
NMqRbr1jVRWI5oiu44VTP5R4Z6nNrYSEZOgTi3l040JJiZhlwePeWSj7gvJP0z/KOC4QENEem2Br
Jswi2Y4tEGCJYx3Lt/Krh8DpKh9RnGINiX4RiX6GaLcVSymnqh4+9KLdI6EoQLMLg76u1s2F4tr+
sUySW0uNe0RSsAi0o+inYyLNgpN0ZCQvexzTEMVJcbI4eQzUCVgAKQDKqIYICcYHH1HlPSEue6n9
h5dtGB5WS08BRUyst/MCqlbDztLcHoXFTK0b5NC82VGw9e0HBHSBsRqNsEK0h0q0RyrWVGYixmOk
/v93xiTLygTVaxe++JE3iQI1zIQEikcdwzvmLit4q3WN3npAu2QzLzbeUQvxnzHA9EB25ZwiSglh
sddKZTdZ+dUi4AE+UnPEtlDvQEhpKhzM2YkfoPMlTXn8ZGQpGasbc6XssYGYw6pkxKx2I4e8AcbW
NHQLUdTax8l+7M2zbm27P0khVZ9WHG3hTcNCISix8VHOQAFECDRAiZVrRy6hyQcFY2PwKFdxeMoD
3mfkV6GRUcB+pa4NmGNlMwmI5qgZqyTX3IBHtKncQMmPsf+F13nFtLygjkiQdcLGrH2GCLlo3FxB
cJIGEvFEkCeAXY2Rt4TZimHq8cwBD3f5N7uHI0S4tixkm+ZmIEp04m70+EipfKTqDeL9NdDpuqR5
DV8rkWpkcdNDp01ISMAQP6id2viIYeL3VHvyReMwnM1aHiShtZVRseg0gaNh3ZshJgz2YIMGW5nj
wVrU2hMXNSYFcoD54k+ypbi+QaTmbp69EVN1hgy8Pyhjubb8lYUJJOrBY1Au1QM4UjubrAirwxGX
ALpDFgmKgRUgzrht4XhbrrsCpiDE+3eS8H10UJXS1vK3zOD7xIowuSxjXGCiip8yrElc1qtEznHj
02+g+o5e4frR9kM87T1SxdTgq/ODK8mkl4oMII11OxhvqWhwCa5kbMAwreN7MyDnIQFKXX2sRV0f
CT04emzcRvZ2sql9NAcfp3zhDJw8DblABto25ApK8RMEx6ZKLnQlWvFWh7eJLXMr/sfbxITJGF0N
B0+YDDNxZL3Yh/2URr7aSVSSkcpFOBHMg6Q83Yw20W+ukLxlhq8qRcJ0t6zyNOnpmb6xqcpuKdQ1
RzhHHFHiaBudeYroUJHAX5RAFnQdLZcJqomAGYg414kMjWo9zDQ63dH1ylOkjQjJvie5QE2tXbcs
Sc0IULYlHDN4IbeLnoGo482ap3hLN7eaJm2z5h/KBSQabUPubKgebBzHwVtWEaqi4/IkF2kdc/v5
fAiAimCRrRW5Ez1jDlaIU9um+PMyJqZ0JwARi/afMZ1KfoKJpSM/9ys2rc43GSVgmMwXr8ViICDP
WlTdnxqqkMjjViCLCwfHtFOn9v6kQdkEXbvxay7b3FonIba7ZRzkByE/WtM+MVp2g3Qo0CSiFm3T
lE9bw+Es7QbrllKZtckKAmc2RiDcuGd4aKNTImunmUsgTOOhR8EBt7rCCK808VNPwifvTd7W54wt
uC7OBZ9GQaUF9mCgVCJAAJgpiS5SrDABZdcYHTjJvpXUGfp062Xyxqg/2o+4vaNFNZiN09aBcKo/
KOQO8GJaODtsbP/qeewUSkUJeef8wBM9Iu0QeFUttwvNk7AvymdTX9JWcXMfJ23gpuYjkvRrZU+3
WRIr+egeyJ1qqm7VhtsG4SNaVfx95D2SRc4wVQYqkUL5dmzULe4VBueBe5lXxOoRvcL6qn8LVfqc
GJapZ4ik+sLNk1LYGFk438x/gtpJjWJHpUzImT7LczXCbrTyXVKlbsUgbT5Coo4NhnhL/w6KZFnr
xsGnNlSiV7FnJco7KkcI3uhbZcHTqyHomPNA11bV34PIfFj+l1Xcc1zsRXRp+/5ePfkBykJ1xlyg
UmYJApS1KiBCKhByQsiZ1GKLkoM/QDJs8Os03vhuiXvA8uX1iIFXBvXJim/VRJmBcT8hztWPiFVT
nZBqAj0k4WS6iM+BZO9Q51+sMEai+pBEtysRaUocAIKhWeJ6QfbEt+sx73flERPNeerJ7bkat2KE
aVFchUcgD1EM0Aszj8Qci5q9Z7LrGJgDZZa29f27jcB0pJs4YrkzIfwyCIV4r4r0ilJKIijHe7eR
oj5ZWLr86dXGzWCIVWEza91+jrwwTfeFB72YHLNM7mWLopucfkU7x9Ej44XOVWY40khlKioUpPzU
81pD+qTa9z3JD/+xakR5IhSsodcn6T2yMFCRo82Ibs5iePsUcxt6hPumf+mgHf6DDrybodv3JrmN
PCg1yjUrWSIihqPAKt1uJQaWIt6BQEBt0ZdGmeHGmq2zBt1s8IxsEjXyCcgu+buH5hpfrX1WC2tn
k1wMYSlTBh3OCwvjFLYOIg3TXUpox1D8fIR2A59GFDCHTy3x1+qirHcTp5/nffFXsuUkDJsYiKWQ
aluUY7wOXwh06aojUZeNqpnOOi9nxF7032WWn5vipwJr6qsVp+g+ra4zK94/TG28a3uao8nFOPrE
9Vo0AA+wYKi3sv7R8MW5HsfyqFbhNojSLULa4a96JtD3AByddNH2GTRxQLk7GlViq5cJkDqQCmRx
POv9euThN8LWFwK7hI9yQh7eg+xvlrHG0rrVf9B9dupSrl81GA74QcJtRYG2RkNFvgHJoQ4aF37w
hv4tesr02PBBxY7uTYpLOM9x4PNNXVip2vfMWhoM0ykPcQD1R7O1DLMrZ/VqnMpDSCl9rP3NCIrS
u0XPsCIZrs2vxYjOgt6HVcyw2LKgoIrzsFe37tB/xeS6ZQwl0P0TuqDmgDJx12C9tKhIN9BMf2MH
8BnLxpnILH7gxxumM1rRaRal32GH2azAPMSYnoEOAyeRYDV1X5izJ/vU1f98tD6e+qcCD1VlxeIJ
hKrRGWxgWjIBY1kdCF9jUbeiT+MczNAWPafQICYffbyeC/vIcprZeJcJ92ORIZKEJE5xmKhH9Kdm
6eHkjbNzReg3Q1MFkACWkepvubRBGSfadIFlXS97fkBqCZptLX0WtWt078Ecw+cLd6J4tn41cU9u
0V9d3HXKSCgKTsyVztyV+MeIbuMADGpeO2l93I1SgG0d3WjHO8vPZliEMeSXiqLtplwxx5PoZWTR
Cga7Rrnc1P8Q3qoMgJVDN8UyeZYIj3Uc9sz4izRqV2Iiyh71J7prrcwRoNBYdzS6YaOnCOAwb2fA
uixmTCujChbBxzO+80GLeaISsonbsLsaCVoxImfmuBR0ueUyCjqHxkalfHpoKAr/avYBmw1woxlC
ucuXiUF9PoVGHZcsAe4o9pi49ZXxrWq/Jc8XMv4VLD8rvoVBlz+VeN4VQ/8pSAnuYjqguax5EBQK
6/Hk+7D4JKP82shGEVmjD1T/ImuOgqcM1cNjP5TLdsIROm4UKspD4cAr7ZH2uIFM+APx3DWl2hVg
a4PgN6X5pyY0lIJg+jd2xs03x4VEOHfXeW8R4+R07LRuJ/hHWQMGgJpUOivWSRl3QfpLIZqC7Td0
Nd5/w6CJidvR/ASjUDGHF+kvIrxGuSfVpt20NHt+aoq5Hmxc16EjjWxB71oxg3EdCEex1noPCyzp
dKx3fUNDUU6RJbI9sQ3imxW6UreaQZOxsRc2t3NxjdRxJaI9X1lK1nPwqjk6TLQLuTt0IsHOcMjx
WvAJpU9g6FzsCF5PQdSnh+8m0xyTq7+XyakicjJtr7b00avxkQq0FJJGjg5xRLZ8ZhxiEukWiiBl
H0967+cPJ+/qB3mEd2qaS90tyM2tJe/A1Q8OscPgTRItefUBGuxc23nkhn2qjj1RAsWaZm40Vi6/
Wk9vmskBE1z6S0T+mj2uW1YSqRs3nsZade3ofZZGCPUI/4eNDMrbEJXBBuNtPMo3FTCeFuSqzBE+
2e8ar/wY0X2xHkhYZ6PwUnEPzPxpB82FK25A+M+3IXlO39HIUGN+ZmlrdRDeWmOmK4+drR4VoFzv
HMulo/Nrihjf8z/VHhiFCbObj4KKtEiSytjgW+tcEWNUA1DS7G380ykppfHxTPFwJaWbmVeIOURd
dJEVdcspQAwZAJuIO05AHcm45TclcweFxPq0lc+mbLgmHuE1UWzLcqXIWzO6DYO/cqsd3z15cdfM
WzbkUxrtbsSm3JtiVaj0/VrbdqiwJ5lrdTgZUsB4ue9K42hmP720CZ2GL6VaC/nczWXV0BDNVmHa
K1/DVe4VPlTeatsq6gI4gqrzra0SatUt9Uto8ZCYVLJm/ltodBcxu8pBGdOvmh6N1HRG82lU9Dr+
yD9hQIb4Fe1DOcpnQfQC4RsSOLC8JmfJ7xdBSOKPdzT1eklW/MrbdHxHVrPkSww+XmVtS7nrwaSP
uXyNvP9lxTypf0/k9QQhAWxosxg8JapVlOU8dY7h58iyIlEiVVO8atMlW/xFvb6q4r2PriH/SSMK
QgCrEXCowTGU9aMy1KcplE4M/HYqKHAbzwXZ6hna6gkup18pk4Q00dpPbINhR6YQrG1TUoyJ/6VH
SS4ru1p+h2WwKJPdYBBa+Vy3WAsIv+rmk3dFRM+OWSSZzqk7IIFXAXW50nFWRBFlnk8L7UBQnBhP
M0JqPHsxn8eavy+RGKJEK03tnEAzT/NGWN3pseaDAx7WgegpCWUYxIA5ZpsxomWHrPqxsuzaaMFF
QYiHMScm04w8URECLYRwq06LpoeIbVSaZJNygOWRtJO/RaBc+e/8EhkH9C0tPa35zwSpmm2zsUHg
BGw9vyFgCz45a/DHyfQpBmlva+GBM78Q43a28vykMyqN7H0kPSoiZmhAFJdgB0ED13v23SevpEYD
QD5rZph31IJJeSnvA1Qi0T4yi+C8fRfnSAFwxpOiqRGL6C5Gjz+0/7xXrjROHySOVOkcg/VOKw4F
afTY1SdreDMxoZCjJyXJ7D+D5wchhhu0qQBZjhJjR0TYhqm4lU60VHpjyrBIZMEZg0gf7U4I59YC
6XTxHsOJr8NSyOXB0NcNX0xT71L7pRoA75Erc5vK9Vr1v1Qw5aJ3cmRtls0TxO0LAyVZNy0lCXmN
ly7HGup7MGlLT+phtmNmo4m07ug4LeetqV63QHOQBn3N8oRZMj/VNtQCJNOIFjcThyCN3OSrBH0b
kp4YpQilIAlCdAeYvMIl8e89e5q66dt6GwPyZoJWSOk262yrYLhwzaviTHbr+DKvdlQ4NUwTrpes
XIKClYG3LOnBna0Y+BSs4dZADwFujZsJuY/lIfkpV3Kc7pQUeYS00UDjZW4W8akN54rkAJ9tB7lG
jjyKgvkYgpHgT4JmmmBZMOEUf+ZnmUpXlIwprhsl0O4fabOX5nnd36IoV+8TCDf1gxJxxi1Rp9jd
OcRtNh70fRhbcKgN6DQ9k6AyeUGXtB49LCsmVVc4JjqbmHVuIGdesNKV0Mz1FKwGoJpQL53uS54h
FKQ7NiqjHpVRqw6wzODRuUfsvkz+56Ls2SHx7queI0gmiUbHouBCoIP3AnXdG946NDO8BRa+eSu3
F4ty1dHNuh2pp+uoCcRXK8F48FEZVmTjBs+YFyO2z9mfYCMemZ3rDTq8CxGNvCAqk4UXmddIZp7Q
rFsRYxYvw4cWFY8Pm1Mnro7qJvEjJObi5KETV2vaCgx4aELWrNDc98RJ9HttHZK4OhGWXmNdb/J4
TQftaH0x49Ba2hs7XSGKPJTXJbSmTEk33fC4/xGazKpMFonJ1a6DXriyJLnkruFEeTJ4rmrtl0Gw
zs0rRiBOtgxyKuF/G4Ywr+qRL2nOGH8Wz1q23lqmTspgZYZtWx53BAnFfC75HVG/VTyHfpJdBDaR
6SrX0lU3qzef/DofuQET206msZqJnKMvGB/Yt5+CDYaeMLBdU+rXfaoQeuwwp8fsnWILb1r72VFi
1k4GA02YdCxEcDJBroeQlH35sxy8bS1+re8hxlA/kkcUHKR6lq4mLlFPPR4xKoPmxM2VjFW0kBwY
B0SohbRLJBpc5DMnGfNKSe4N3IoAb0S8hEJmi8bd42NGFUD3VLJT7dMmN3xCSG54socwop2ep6py
gOePRWccW7ZufFxiNvZxFv5nDkKm2vHESvxqeWoVDg/tb4JcKYeRmIbZZrWvJ/mAFfnQRPhpqYn2
e4lXdRVkxLDypvaOMBD+66ShxSuZcHk2801FoqWpdjwh9CNwDVMPKdcUEp15QrvexiQ9EtB8KsCh
xXRE8coO9sIbLc+y1WqnU+yTxtKuat4U81QRI22j69TLchNQvJBxd/GDcrymSXTv1e5htt2h5pxk
cw/G5lk2AE9M6iqph3IpnuSWbYQPeCKfOv0FmNm1E9DgFR3KiskZqmPcd8V3x/08Yvk14wYJJspl
oAOGIxnlP+yZUK4JF4/NxUMzGp8G5WACNqzV1wwSTOFBbCU6HLylJl6lIR2HrD/9d5/OEZTDoX+p
Q/ZWyMcSt6Rt1UsIdht0LkD2ZXYP63+pW+Fdoy5lyH9BzTS9n1s/1+qNCizii4ONMFZADaAvMbR4
CC2e4cON65cX4VPp2p1X3KOvqesOiq8efAWoiKtblYzDQG09xNiEkCfgApsI6hrkHQCpBuBl89WL
Id0z5PMeu2nMkVa9wsrexBm37RwzjGOQkzlWyesqCUnXDgiJC5fA1LZr5jSXCS9jX9FKz0+jYWEc
6Sac3vtVlowP2LkChqghG8rKPooO0l1YNxWiCSgW7Nq27wlZLQ3rc6Xotx6KMP6JWuVK5ddyQECr
k9iEuSjE0lK37XFAUh9vqC7d2C3ON7o8g/ZLt/kJU/qFIqo7LFeis0iwU0d0QSFH0Oly+m+r9OIr
NkcEezDmtKHxy0C2qJMNO7NoQH1oxmJAFw4X5J7U/LT/KT1CrAQJkKP9FXHepw6yFIhbGVjtdwCf
NvjjNhPbWTGW038LkLosEGmh8G8/VLVb27yLlUmgBX3hyJI9mdOXD7KV3xlzLYZhffEObRXJGL14
2ZEcbn08gvPLTkACUdPEOtMMAjTWlxj9gq8UK6fMUJOrlusXwp07sB442l2BHwNEpcN90OAgNLeJ
nO2mEicCnQDDUs9oDbNpF4SFZpow+NQhieiMQ7OebcghyIaYdgPqkIyYE6+8DnvwB0t5alu5HLYC
db4JWzxPIhW8nayrO0nH6UdUHbP7nDVNnVgLTHjTxuA0P5q59gv1GfOi9pXTBBXCrQ5pHWzGnwiH
q6X9WRijCWy/NimjfiYvuF194rzanWQapJREjmm1Toz+gOPZss8B5lwVMMBE7Q4LJ0D7chNkk1+U
XBAvQxUnRNTwafW3LMeh9CWutVdeeIFUqAJ214hiGHj67E+SAKvaaG+2tCZUgauCZgrTWwYqKBHR
IvI1mrFRsDwcDj3nEeszP0PtSHzcbTiTtkaQl4B0l/cQ7lXih+ftn0iASop+280VXYwdzJQQy8Lq
jhGregu41x9EHTnWGa3iTTM68owfjJaYJKqb3BW3LHaUFEEwpl687QkG0ornmSXyIPDTKFvP6B4D
SF5F4S0JT7p42Vn1yr0HWEnLVGnU1m5iSjEUN0pkl47mOXCvulKh1gKAgemj0UDq4hIHGTY1MX0o
JVEDyOa50QU7ht2TSsvA/evzCZic/6PpvHYjR9Ns+yqNvj7EoTeDmXMRNMHwTlJIuiFSUoreez79
LNbMATpRQFVXZinI+P/P7L22zBBnY1FFdn3zqC39Ks3wVeYXDB3sQST20XhXmPS075EcX6Y0uxp6
etNK64bs8ZfSCvYEiTTQXsoWz1F2X6mx6rshnnqcLtWINjJBayicDMORR/VuUJ6f2aiyNfkwTek4
Fri0E2SybD9RxJLhXM9neTLZaR2tzLE0/RiH/SmKg1OD+qNn/keFJk/im0xgrGkg6GakOjOchRIH
5oXonb3G1g4pv5/9seRkH1cl+uR1vdvXJS6bZB+yrmvAZxLfQdEGJgRgJWo8fyZ9dGSallJmISxP
PQUV2K1RpItGIbv6HMIXlSVTiDhlgGeA9sqK+YD4kHQ+LDQAfqkzIp8cltgKl1Uldm8sq9iGEZE2
WZeW3kjM7io5arG+OCA5bmpJsSJv0Fr0onIAdJDN+bEUG7Qqp7ie/Cisj/0x1e4lViyJaa2OWYcB
sEjw7sQwq9a/e0R1s55eRNSM2k/Soup9iUgfr6tLRpYzkawBWAqGmB2bouASNjcDaUBbZnv1vcbd
rLR7mhAl1W4pWYHrhDWQj5mSHdTL+F2TW60x3oLb6okYsxNW6VrEmhUBP/qMbfxicDdOKNsKTrHj
IJ5kSAstxIcK3YiErUZGO5KvghHSO1cBiuxR8CW94rLJ5VEO7jrMRdyjdiMX9+TrkUjHPPvdG1VN
xIXDBsa6Db/d1L2GgfpKDsRrHGmvEuxgdpr2MWB7NaHgGfkSNW8uTMVte/ygybwyJtuMjULBt8AF
WZ6VVsE6nN+w5GDeIpgIkdtK4KQ9H+fj3JbH9XudqZproQ02HynD61KF5M4222CILe1NDEQi5jwl
JeQ2+NPz2BElnXpD5QBoT2dtyE6SvVDWSVbhJwGr4JzOCbsmAC6+kCT5QIfvzTu6jLNYLddYbC8N
rl7GwBJDcFk+YpNpDKAijB0nit+BM1HAuLg+L+QK63kYQ4HVNOT+6ZFjMSBsT+jQUiPtBso5IZ1F
pggHxk6IP0UXy2JCjUPqec0mjcnJ4/s6YDcZSCDzyPTsoDMQXziFilo7dMQJp7yGIFcOC69SinaU
EV0QkLxsZ+gklOJXngu3YQUeZkTH64c4aeEhEAsrkUC3hlC90vWrEyKXQx3fB5CiHR81X444i/zC
QA/JoIFS2BzEV0lJX4Fjb9YlasdOdWLFysEL6HinVEQP/qzPGP/jbuFwCPme5nxPJ3gAEzFpSDOy
EeKZtUOA4ZnDtiWgGT6+HDjMt+iaZseC+7iajQkAsleGN4uYACdljXqGlGtcvYLDK9l38dbkl5VH
2+GNdU60OtqLJ5CsJ3Qd03zArX0EUfSYUVavW320AaP2K4mXIEUOh5JHYIbDAgsU85wRAnADcutD
moTxdiBRYl+/SAgDVPG8yr/J3ZnDQwSkHoePBJd4SlVkszVoNHtZRxhKe8Y+WC4dVDAT7xcdCDGx
RJdR0QLhFPYqbWUcXq2C14hnYrauQr1Tme3e/G6m5EOwxPd184u3QvlflQ2Fx2kgAS2MtlH+7FDu
y/AVwoOKR8RYATykeTZnhOVmi+iN/FOjKP5xEJM7Ci5RR3POyNCO+KSjefQWDB7VQdHxtiIrno9W
SkgYZH4ZfeYT/xNjshglWehvRq9WF09KH4qq4apbbYLMoFghJkF769ynWEWcLsyZjsS2A1dQ1iKE
grdnVGXRouOvWrm1UqbSJm3SHq8pJ0qFGo28Er/jVOkQRa11WV/RtXWYgdy2aV+kfNVR2BIVfpKd
G5fwzA7tFn+azJk2wp9RONNC9lI5i8OS1RjgZbY48StFf84DNtLqyhkFUALnynv+3oloe436ynKu
GHdqfDxiBkAsrkXjP9VTSDnH/MIpVFAGyHaJD98i99i2VJRV29g526OFDgBl5XZ0Aq4uEU1kJ7gq
ZIecIiH8oTYdJ+My8xGXW4PjVYaFG+EKFdjsZ4jdSuzGCZ3cxC/OFqYvxgs4z6V6cMQ+FNG6iWwJ
NiimGZv3h3QhPzIJ9gbJpMtmdQ6U5JKgM/wADL+YT0MV31lWW9ZbeNVHwzG2RCIz5BgwE4WlsNMY
dHxglawQUW7Sl3zVi/NdJv49j8RL/oKaDsXEYjKApMDduCHEQGE34QRcNHJoYXSf2QiJfXlZN2pu
Pa0QSnELh4WwyRNRMW46rbMb5SQDqFhPUOIFjviH8A6FVuJrEkVpM26VN3Zo1pcWh2sVfCe1Np7j
rejkuOjwgjeb8jpOxTWK9EseqoeY5tpSjsvnuZaKqykkZ9NL8P3N0oDjyHSb+j4OHQNK0TMUlOhW
s2XYszWxsORoCIsC623H95mjJgqcWXmtVQMkZ+A3Af2xX0vxuRXjs6KAG5omBrHjs+MAXEU8C85g
hAo1pq8pfoWUWDJCqMTjOiZGz7OnpJClhJU12+V0m9G0rY3bhM/Q8uX5oeGGltQZamrn1zP+M8HY
8sVDjFRsE99gdYXm2bjyAYuLlxo/0lv7EkGVFRAAEyPglkHjDue+iXetimJZZUhr94QBzmATdf0t
FCRvUsFtEymWGqPfQcJQKvYceETgPBaEaWV3zD3lHLkjVqMSFVBOHrIpQTLkj1FXokDzVyajSHaW
RL8ohRNM04HC/QQ17zL0n4nWHMxJeiA0tILmLFTTm5if5k3Bp4r5wMdV7E+zQp9BQZLSW4yQzej+
MrQ4qVudxrK+RtUxpndlLDBVaKlWUy+FwsqoCAfdxSnoRSS1Gb+qyu4KN292p3Qjx4mPEdMDC0yP
3YpsfQ8ltW22I51QbLeKG1AfZnhowUoAitD5fReDBJYy3AMG0SveenIHSUPgsyWH/BAUyl7Q+Agt
aZ1yuoWlnZpt2XcnfOMc0NIZDO8lukkd+zZp3uGLEgYVQLe6L1BycjUOiO8BwGOHE2HY53tyLrhv
aHLn+TgK1IQlqqU12zh7r9LuaVyDcsGB5UzRtJtjEBkfRP3wVneXZtzMBKgk9m0yI0dr/lRQkpWa
6Es3IQ+3k5gMKb0HttEzE4ja5kbtBG+Ys20DKVomeu1kg7s7T8Nwhrx9rpLlLHzUVrWDALYr7Lwt
jvkEXqiAB1OOKC6hRkrbW/E3j9CpzNmuMAXsfLrfRqx8ItY9CCc6RduaJLoHjBiR+U7yJVWCk6SU
x8Y7VK24ket025kyCTL+nHWHogSCFJ0ER1Xi0zJax5n1ndS2x2x5r9QzsKmTFGjH1VOYwOX+iVAT
qbWxKwI4P0yekl99BUR7OUDCvK9gchmunucQPjiJ04hcJUpKMn70QjrL9T4N9EufB1dx0G9aMd3b
JaDQxpQvtw+u+6uAdWeoH6E3FNK9n3N6l+rWWcNVvd90ESQV0RDNQc/oN8ZrYDZ2lf4U2cEIgn06
jYfaCiEYtEcNJLEUR6dWi0/CzgJvMJrLpl2KS1ub52zRTsa1C0Fh3+cxf1E+AkuGZFldhMSN8uWo
1sVRItpQ71k7WPG2AR6ukPIAflhSnu1hEo2DrpBTycXVdXiAZXR9b/o9DpFCVCZ5Lnbaoe1T9z9x
R+0WHifyh5SzqjQI8t1htMNO2k1dhix+8nGvbcVzA1dQwssKGYbSI9Lww8jStl9Mr0F/Jl3EjOJE
pTXHW2FYJwGxb0p1mhVUaVZxRnN/agxcFUVyALvTDFjTyieFydF8Tbsz5ls5gUbBO7s4uTLsRHnY
9V/ZoB46i3EZ+6Ec9m0hxaw4Hf2O+J2X+NEZ452f4DA0LbVBsIX8JMk08C609m2im8Sdo8YDZMCD
L/DX9aiQUG9OkmOC1XhaouzPeNNjbWKkAOWMtaSb4npRMvZt6J5EYgIV7Z6ySGrML3iXG2ZA2IBg
6EDVozIhe/t76jcd2rDmvWgYgUsb+IuBmxxZUk7Ej/GV8kqLO1L/cqTobY5KRyL34EV3G604y+ep
ZDG5Sl0/TFKppOJPFILPBHrdFReKzHM9GUfSeBmzOXLJDXEUJNl7W6LUA5/Cwwj7YQdINaqQZSN+
nG8yax1VfEmK17GpnJ5E47covLc5uScs6xCjPMOv0gTQIR5IEtvAmEIRtXh0Zx4uCc9EmK7trYUW
CEZjWgTUTYn/JlEQS54a9mgSjENYJ4fEJKMtplZYsP0qfjJr3Iilr5IYm9ilbjoju3r1xBroNM4O
6ZAddnMBAKyhc6vfodVKP/0AkgppsaUyLLSgk2UwMqR9CJpL9kf+oVo+s+pT1s09Wm2BHTohgYZG
YcEM1lUC/uPee7asKhlZSY/0ihkzCFS0UmOgMzCjsKEyfFr1J4TAHal6O+mjJoosAIWNwSkI8C+p
FGdmdsoNpCorvRMX+XfBGnkKOVHzDZlfI00Shc0KCh03RtGQrCj4bc5kLL+PoeLI/Bb4uxnAHPLu
nAwugQvkM1Q3825o4oWPLiiIpIin81DPJ7WC7q63B838q/FpaFW9yxLCOZjHs9DuavBVFptTIhSR
CVSWCj4bKzDDJWNDMRoivVP4m52jMRbMWPepvPU6S8aMkpHMvWDpNmFawIFlDfeSqE6bCh4zOFQT
FYufLxGaLlOvbiStdmB6vzZQf2bjJQuKq8jTHow3PgpN+F4Ym8n9qVZZHSBJTd7NaeNLfe/oC8Bk
HQT9WyQjwc4cOewcEUy3IlFgIECpPyN4EQm2o2JbVjq60N4jRRkPIXqHd0fkZWQUW2+m66AEYDF5
p8rkPIzKBfUPc/wEZ8PASyHLxJrQRX4zlTup+e/7nG9DITinHXORXyGazy0KLcKpuUSfDdv3CEEg
gsMCdG4FGS5nziwxOOXrio17E/B5B/7Ilmmpagda9Wh4YVxvarFxGA5haHBm8UWgqMkE740o2qki
LDU4a+P00iwwwlguioZhm24v8LCQrHI3g3/tx+QitlfKyhfO4Sazju2+zrDQvQ/DM8jPxgj/i2WF
dGn0ZRuYqV+XbOU5d+b9NJ0nQ/fUAGTJvEtMJjKku3pDkF+R796NTqdK1/Yx+85o2MziTIJR87Qi
4ZnX+fuirbsIP8eYQb+/0TEVouKUcB+GOIBRtmt4SFJr2sUwYWQETi0prwWjyZpxdNWcDGAHODdR
aQnYy+WWcBXy7jMtOfNwjkH73WND7iyyANUXtY62qqh4ie4aILPnGIz9JtXpOYBbYF9nkR+plsee
eVqwvmd/NBWchnw3vHr5g4w/fNPLc4iKithrJfwzIRWTGZAO+l0ti8f82+edH+OpEYzG77sMlBoK
jOsCnaf6kLwFkBfuH9TJMvUmbhY9ldkwHSdguQYvEUxqxVCPK/VlROAS4RIy/5jq+wAvret3HCMK
dxcDahu1HxID6SfADMUBk9YwIvN+Q95ukXylz6QeHQU7P+UJzQf3Z7R4Nxj1gvk30gUnFsDffGiO
oGNVYV0jtg77MMgdEbhew3hTk1sWRJsFvKbAG16r28S2InBN/E6iDeyqzhZfnLniLrL0h0TOGtdg
PrFgOzYRXv3CVwqqLo3IhpNqhAhmNnXlygRDfhhOqH2myA+4uivlWT5HoJAGoRLW71D8GSwEH4Ud
vVZW5ARyYxcyZLViZ6VffRPwo/ZeV/wROrw55SvR4DtDvRqO3l0z6gasiVKHBRjMJm/9OHMbxe4y
3ALLiZZ3LUuvteSSphjWT+GnBLe8BPc+vjRZ60YgcttDAWpZnu9qP/rG+kFAYv+ZgszFnIyJUrNH
6TUS+PxJUu5Ulu81OIspdQz+xGB2agUDSNTbTm2+6MZNGthS5etqLD7lycqOI0jtrutjgmaW9U2u
y/Qd423MsD2KaIKR8imPlhmaBGQtzA7ZVilZCw7nzFZLJxnwdJSpXcHUn1TSoOiztC1i0qX5JKPM
jkLobzveDpLsNv1BT5B6sdlcEfbXlV9VDXZ7REKCcHSdSYaLR4ToIxnk+7iwHc6LW50d+4FOIU8u
hcnatxmOqYLwzylRvoeXBE8XTDzJxNKOEYjnWPJWo6bIe93NTZjs4+Kt2qjloMXjEfhnpRG9GQEQ
jv/CS8WF8KJIyauONdsaQQfJeABViuRjmJJq2lOwYj8akMTwi9S0rZQcLGt87XP1RZiNh6QLO4OX
y/pJhPqfO74wXAVCCSj0TmJWS8XM/dEo5wClE5jBNkP4wgsQhijRwTZgqJ0NvK6Dys+pczdU720+
vctV+54QJluhJ80bt+t09lfaowv+Vml5wIARpj1zBnaL1l+Npz+i3cko5uT6uWRfwtjafNYGD7ur
XrvoR7MEB8EkaxyLcINnPLSYj+EuxyTrjXQxoH18Jth9amx7i3wJLBMWObQzzKbhDee7WwgkxcWD
P1uxP+bLNqm4kkvRi8LUI54mrr9aTDbVewzBJISVP47cyYT+irI7NCEPtz4FeXpZahXZmLgLi3Gj
1cuDLCZCPlQ9Z2hEElaD9MMct3q3MKXhFz2ZsBuf42H13RDJJliO1Y9wxkiQS7qnVbVvOBM+KlO4
NlF7tcBLoXUzm8BPsSXat8UcbmaUXxHQWRLMUuK1x2ZrIZGVGqxjAtVunV9UKWQjpt7zzaliNiOB
FDO94FPetvp0oX/qMXhpDFoxoZrqNQ9K2DbSbWytW9qR8yqgo8kfXDkM3Zrb5IzkXHZIlaacFIFW
9VuJlFjJcFhOTxzkBoosBkcG2cGK6Xx5zQyBI5hPAmqTwGJ617a31oa+DZtqfpUELKLpD0EarkE8
tZDjV5Ss3ZBn+5BNoLG+PTCe0E4ZIeixyOmJBivKDLMPh78U3bOrCJ5A8XKd5ePiCf0pJiQIW2EU
p5jsQGu/16ZsJ3Q6ebGLQhhRvMgWxSqkbhc2JfLEtZDFHJ9cg+koFuarOox+FaE5TctHaky3Udvn
uKsNFovceMHAQ6kl4S78JPF3ZwWHVOtuAjpA6YfihBi9xmSh7FPLkZC6vsPDmsirEqBBpEBsuEZ0
Dojm6AuvFtjqACGQGcaNAtjcTWH9JhHC6AR3yuLLy2Z5LFcTGWTkt0ODGSEkCUDZQh/2MzxsPMAB
yW8HB2V4zwZcEHCrGjLMp4uCXY0eSgRyFhvxpRyJ2spSRwuWC+72QSteVDF7ESvxMcUMmkuC1QqC
s4vsNhrWJZdGmndbIl4ChpZofGB8mrB8W3RyQyduOi4qJkM7c2TCA7BeC4DRHEWKrDRP7bAA99z9
NXbyglOyO0cDK4vKC9n+GRGxSMwaaLqDct92MlxLQHfCsiMk1a54PtwPg+DH1odf6EiFOFgT4VfO
CZ1RKt+U6D0HSEMoO/toL2aUC0X8BdTGLvLBz0oegN0LB1kz+PFp1Vpc+bodpvaQoLQtHbO/8nUL
cCkO6/ZcwoCxySI2UmctjN26nTYZ568YI+OiyCC1dlx4PazeHuKfLnyI2iXPWEBFf6NWuuO6FJwh
xFtP4i1Xa6+8ivKCWdW1JppKZGepjHfdLAl9Q5EPeXRrJs3d4mSYw+Et6CObjVG91/LKETo8ImN4
yFPD0bRzb900I7czZSTO6Sy28gPi9yPWzXsRdvsMyqAo92TZw6surhbh5O0knV7F41BbV7luASFq
bqRlJ8FsTpmBWCU+qlN3Mvm+TSmdX7lc5IMuu1JqOrhkIVHg09xJHcJv+V6I+xookzyegxH6Sbil
Ae/Ir0jrBDgT9zR97Fhes7K9WWp6NxXjLjNkv1lZdTTC8hSq1SkR+Hf69FRFOv7q6ZgKyREawJze
Zii3lcE6MPIiVYBsNfrRhO0rQZRe1tt1oks7VoAt+hFBNi3BLar/9IP6ki3tK7kVxDYHr0G9jSN9
r7ak9kGTnhNsDWQQCOXevCfqkxPea7rL0gf2IPyVRONRy8J9CH5lM3Aqxh8FLLj8awTiJCr+EoU7
ZS53SdPvzP7MTtTDKgJZGNV4pOx+6wRRs1kRy+p1CwDint1JEJwGsz9prXVsBj/sz+IMBrqpLi0n
ypWi7aJ86MQD0gZaP3iQgAKTczMPvNEEJnaOdWQJuGkKW/oRmfODKCP2l4xz/XWOnqbFSIVtEv69
TvXy4jxXIXrx0g2LAy8eLAcwPyQxZ7/B4GjMCWaU8j2oiU7/GvdlBzZQoPXvkjfU0XhQilk/d2Vw
VhuTV0E+hwJ7KmoXdHiDGp5ZUp6En6hjTeAqHzM2uszusd+pHMbtLqDPy0LZbud0Y7rKLlV2P9yb
hef0m6kJt5E1eRUP0xiBXlmBX/fhnhSbGuN0BLjXfVc13HzvDTC/EA2G1HW7FnvyhNg5744K/sAS
AUT0krLjo2WoAkK4zIPKNrA250Ol1wD8InZoy162kv3imGxNxEt5P00BryMDpTD3mQDRJxneRZV3
VRPYOoMBmZAqMrwdpA0501VnFNeQG1tBlh9CSdA649BzqUpPDYlhSx9aFzFw8AcuKBsCEJMZ4saB
Fe+WeD4mfOJl/xoUb0l4J7fWYejtkdm1kZKBdaLO7BFgPy7imZ/SJJnrM+dvrg42czs1JPQqOolX
2VZAtN82G5k87YUJUoS1DpiIYsdCedXL0s5HBzbjPIBFVr9TRCcBoQVHTXor6eFVLm6A57v1Ah9w
bxNiOBEha4Jvw5PBJGP1+PDTsfVK1p26XbBH0aTf7r3XA1tAlxL0r3AfTByR6xreOtVh55ufMf9C
h3VovpLfnpUVzMP5qPM7Fa1r0vBnrNdGEhVzGNBdfpE6+BLIgX/CN8m8mCW8GCapiDFz7d1APcUb
X+9aTArxJz99pGAQ+GxTsIZtfpmwP2rveO+dOlQJpEStkewTxh3/WENqL/9N08fUU5G17E7Qd//O
/auYkFzzq+L1JjfDVy4TIc8hKq35GnSonWEHQgkGAf+lDQ+1U53Os8zTlJp+MdZ2u7fqDPpL4M1Z
5enJg85aPxU13jFnmM6w6Jwa6yB+2H5fpN5oPIhyrJv7hPGhTR6kVw/9pk8eZYHAQke+joVr+Bxv
eUrZr9xrXaBlEzaA9DrjbWEq0/DOlX5N81e0RGvhZqVjXmgSiv5Gn1+Tz7DgJsct9KqKf2TGr2pw
UJNT3f8IWQ/+mDiMYyV8ZxZp2haXIwNAcaRz/SueJ4JesCeeB/7aNgcxuc2E/hiMPiQfVk/1FLtf
Uj4xNXXnZphdfoZGPsxC+FZZKA+EyAnBWjFhMY3TrKk09PO+q7ODKFqHIXWKqnZFyxPJw2w0J8oA
eeKRYnscxMphktrjgnBiJvuNSt+Uvkq1c4TMYqks+Hjud3i67KYmwjhPd6GzqP1DMKOHAG4MhpvK
xqswtp0lswGlyRe26FvXwwIkkcAG659ZGUpIOdjnhoxDi27S2BvRsDdoQvJhJkXUEQdmkQFHY1tS
KwG56OG5LEASNWfgKQOvYbJquoK1xzFXp+hO5GFz4CfH6JqsSbUWM+sRuAZT1XxGxdarToz1smPQ
+z7fIpLjBGzRavndi/ZShkhPbR5blJtY4q69XemveoYJxtxCkaDaG8y/FtMgKea2bH9rpr/yeRyj
bZrsR6K1hIkSXBo9Bqq0G0rPihpTWMf1GWpkHN0LNCqIC0oS0aRDUtwTHlAw/M1rcEoZ3Ui9HSwq
VQl7IUp2jZtljfdk0l4MPqUavAhPiq8mzf7AXxp2EN1MRqnuL8zIi8IeSafJ+HrKo91gfQk5oxbz
MkTXdNaPWXwMMxiA5SGK5710zSzNCfo3tkx+GiFEpY3497/+7//7z+/pP8K/wJ0Aw5TFv4o+J1Ow
6Nr/+rck6dq//1X9zz/Y/fzXv3WV5GP27oakqIopy6Yh88+//9zjIlz///8nx42ErDhQ/wjExC/y
BOqBlhW+be02Xms+11P3o1LabfYuE4ojfxI4Fp31Vy068NAYrpE7XO2wnsWoeJWg90ZcZDoCRSf9
FVFBPIB2Nt+RCayLnxW9G3o5W0ElV3GSvY4t+89W3uqcIqWukzzEFk4XvHHZIdBmgTPvM8w0SAoX
FPq5jBK3Sg90HQEEE+zcSIJihHUKNtiX8k8JU2EiNTwBrkc01+AwhpUJbm6c8Cm1H8uPGgFEZLY5
GiIBV/zRUwqgDHfDwiINVWKAKnG2LVBJ7arhw9DLmpZs59kY9j2OnQFDcBdste/WIJDM2lTfk8CV
HBBnbZxXVQibjHCkKGAsMCZbFVsFhyYGfFeIkZyRYMPUDQFhiqUOqkRPSAcNXViET12qntG1Q60u
aay9isPYdUcrvgOYv2G3i/AuaFiRFgJkA/bXx37GvKTfBeKjl56IPPTn0O0vHSzlhXiQtl1OBir5
ZIVCNiYt5dZESgmAn4WpM8TzQ26LhzGrd+ufsUd26wwA0sFeCr7iwkBAupyaayIQKc/dAwGwkDzK
XE+1J1Ggj62AA9WQCAl7TwJ4YgRc24qjIjR9mG9iypVAVGBc2UtFFEpja8vgNhC/claVkU4haaGD
Yuccm4OHSJBlgImv24h8BejBbVl3NwBbCpElKNoeMm5jN6B+b/lV/sXQrKRO/mkpJgKufN8pX4WQ
36tResRu2pfX/i9Yd1JpF/7UvNJcLVzVibaq20QKOm0ZEIYOxXIjvlb1cI/bEJ15+8q7+8aKxSpZ
RfTLVqEqrXKu4/JErE72U+gJOgdWQibsIsXck3bbvXxmIErNju2+I5mkpvcRn7bqFTPS4tFwRcz7
jexrab0rc2sHCea3ktG+MrZD5lIKj7qf73NgbnRFx7sUXQzvK7fUjeoGt7YhTMOozxUEw7L1urI4
T/BbbH2f/tFIeoum3ldW1yrUIA3VXItZxMoOUpMe0pVd3pAlpdpkkQXWgep6WrVigdsZ+WkR8nMw
5PjYoyteY9Nu1OZeIbak1Ik9VX6JpdBR8P+E6E6aAWUwv9piXIGW22BbTDiAFBx8PZmeSASmY3m2
wF2qJCxWB645KrbZG8HVspPWKpxpSLOmEREhvBeZ99fCaXosgAmnhwhIMxNGgnkbch/aamS8gyDB
SEnrqnbA42usQqr5FNHtRVAxC9xZ2TXDuMCxnJDCPAJKTqRxV13R1lj6+FJL8v3CuSryg80c6u3d
GoyblgnX4mqU7HsqP2EoAI6D1iFpWSVPCr3z16RgvEpH5lUEc5G1oMIa4z8fO1YOs0HLmU0CS+4q
SPMEiyjAUJIKQduGYOIWUrpUHMWaBnBAGKzCV47tRQWXkRd+vbQMY0a/10SSaEV/V78yJT4mD60J
D+VfXQAOkVn7LNT3cDeuAHU2S8wg0J98oQ19QbHYRFGcwIgiV3yRx63ai0A32eGWTpeqR3WnUFmb
b8a5xiaZ2jtRm3z0nuMgslEK3Uzd8r/eCDAQFdulLrehEforwa3iYaQhyv/WkykxVTQGreoa5sM6
0Wni5KlVd7DR30I3M17FHsFOVl8AtSTSzfiUbsstZgKFsMEeKL27Wic/sPQ1vi6zmu7kegROphOj
S4aEm+J2o2sh19EVOVJyqdjVhXGjIW9S37oddSM9tktz5Ac8drTYbEkCFvWoAhk74vQ3Fnipj9Up
HLJZDMP0IEnVEepQyOlHTWmcwp1sEiaTf1RBiAKNXbopoKQzNvKCA+AEYLRp0331JTas9FmWLxVZ
cbgZ1YggwN4dMsqdPNsGNd/jiJW2/g8hSNGlQ1ER/ygStofY6Zlq6UHJVLxjG+IdWlJFRNHNMrxP
ZkZkm+HgRtXDbySLTqVmjmG3HwnynQ8x6KgRZCeoBEejb1TAb86sAJdBdSJivhDATXbcOCMzIxxU
LQw2REfb5M/4jiXsGqbKbWXATcmpwUBStYf4RXP7jxqMRNnSkH0u9yK6yDsDyqyOB5HUOK14q78N
eyB1NGPduDHXGG6ZG+7Sa9FOGvGy/S/3BFm/gcaXLyn/GQkRYGpneeTLuNFCEYD4NY1AMCI45VkC
785E+ZWW+4Izzi137DAHaBT9AkMFXABuR5koVDXMjmVCeqU88HFHh3Cp0ZQyPgusncRoUdvLIyEh
CJXihJRao/X1hUhJ0q8HKtx8CQ+Ju8CNrTm8W61AkgzxpZi9/MH76jSB4gUvZq+dtHP8V2MDoX4E
guUpvC0F6Y7QzOgUefgW61uuZ2zAIIfJ3I65gxRHRB+j5L4F5XwN1SMidIbEJg/7ySwPHfYq/bJA
AJU+g7jYbvsPTLbaTLhaiD1EIuUcTFebuxPcqq5WEBwPLm8v1CqLDxFrAU9SOHWB8FIe+1z2io0W
EowiBZ6JyLBuY2b6DPaCC3kezmrd6Ylrl561Gj9R7L5ZzbwpzfpQEciRXU2tvABcPWdKcJwx0jC/
gFheHxUzhf4TX0knBdkcKS02WoP781MH356UsL8XAjLFYh/l7T75jFOBOVJ8lpGuWeziDMKmT0FW
Oj1AV6VX/BL8RgqCov4qcFb2CBOyo0zAQICp3jHPZRNcoko/B4tyMrL2WPr6uRflg4HHvdnTOEmF
l6OaXdi6SwxLZl582jEqqK2EUq2gjO++ncpBsbXLQndmRVpaPbQgYa9/mmp5HmD3ONFOTagiYd8E
FSYfmlyzfHtXbxpMvRSaGmsLN6dEZHVJaiN780+ZQSfPdjY5vdmespZYhZ8KOR8OuWxp9pD7VXe4
Br5r6TZ4DL8lZZEr/I0mYYvae2CbY/d0ysuokXSb0M1XHnMNRt86o2+4yKxW5Hif61D56WChvPOq
tFlPLchaBJkZ4Y8uPA/GJiSYleYJcNv/F2/qXKL8lNuJi7SGOSuhzhZ30X8zdh47kmPbkv2hJkB9
yKm7Uzldh8qMCZEqqLXm17/lQA+68j7U7UGgFKoqM8J5eLZts2VL6qSEZ0kCco/q6LluhPQM/gLa
UaDFtgR4Mrz0aSxTqyHuBWGcLGVhYe2xY/oGUBcnQ3qYzGPXlKe5X87KpF14vz9hEAS9iB1yH+/d
9QoKIVzGNwNMwAKvMGaN3pAA0aYzQL8LLRpPk/lEN+CHRnnSJKBFweiKX1qyBvzvtpExBjMPdtb8
QyI/XlPGUa+0T2uvKx5Qk0wFDuNMrCEmrjCLS5gN0bGXF67gPMTzkyTK+L2+4fCn6C4rV3opd/wr
HddeCH0kiiAfMHLQnoqhSSMGEjMudVAWexZ13Hg1cM+6v7DR6LgjqawzJBYE+TgR37YdI33JibLj
Cq9pyKGLV0QGSXvrYn7IUnvqY+pulgRkaHfWVmJaHIPyz+YuwLUnKUMyXd9qHawqCAW9PUozJsAn
/68MpRRi2DG/tteBi1tsz0fFjo62zIAv0cQ8B7Eh/MnkETHb0xoKadnp9LiDYnqPrfg9L9igGQdN
F26zn9cowH1XDx/NXjFedKiBVgqcvS7CfiKjXZthN4yOYEy3jeKU8SUd4nS94QnIG/kD/ryWeErC
WNVzlSJ41tEGT5C+b4HsUM5VprSaIrA1QdZovumkP9MPsAI6ZbuyogQFd+gqiY/Nn6z5sST1vfgT
d/JHKcxv45p+sy7k/fHEf2ht/77R87JgJumMF8tR9PHMDu+kYzcy8yigUE8ZHdp7l47pEA21b3j3
/sqW6GgCwBZGCNDUrhBWBUwXLhhZf+BNkEjcsNxin7JPHtbEF8/G9RbXLb61n0nDRP0dJyYZ0gPO
kvjp5SkeEcqgSlFsUkAYYQNft1g4QfgxcAIRcMTvnkv09r3mvWvRfavcsJRwWG3siFrwHnK2X6I8
lArcRw3HIN8aJFZ3ENXb3awP6aQH/c+1YjvV0OWBQ5su5whDyKapLnM7Cct9yjDf5MKZoZqkE1EN
nN127fwfMZVpmUWrAqcPdNbiDvZ9NdkYkVrcYJLuqJAr5v1/mdOF/c8x3RI8AJopiNoaqipsVfvn
mE4xc7NKlSq+WxuEL4dvK+eaO9u31jlgdRE2S46Wy95MLvQJ9uY0S+hDlHC6ZwRYwGpY6rkAbD2Z
2CQA22wF9RWLccGvfVlL6WLIxkWq1wvdtEMe2pF5zCgiYfOnAAPkhvM7kjPQmSPDxlNehXG64JNy
53Em626zkmXL9l3VIWbiFNMzsIm8khhykWTD8qiW9Zn4xAVLpAdbC0IOTBch/HFW2Dqkobp1YZSs
ZJHVsMe1XBRmmNC/IhlBUtYHu+12UTB9tFi2Bp2fL1KM6Gq/Rod5doMARWFvIbG3WO3II7/oaxHz
+6EG/yL2kd4dtd4OkudpmAyncVjOOac0eEugX1fMrDdncDZaM5MLWUlA4StFPlAa8GD+WOycSq/B
QBNGtjbM5lFpxQOrwX15NzBqyxDHVBdqR49ocy5/F41yG8n0wEqOq6tEAjpWozAtweJR3LKdtTdR
mwcrLCvKV8cRWuvARNYBhbD9aP09qxFwg/E2pNZtDbP8gLXvM7KyK7bPS+rGdObuyO16RtHfpqq+
oWdOzzXbWZYF3wDiJBjbLLnwm46eDCxb4inDeTyfm8XstDb+MlDzYNru4Aop2/3751RV9P/8nApV
04RCXY1tmsbzn/8/chK8nKjGIaZ/X5mln4+sxGWp73JsXeanLH+XKTSRyKISV4/CFVVnvMV2fw+r
kw1A1pifWVxas6EybLDUiugKEM0Rv7QRrALlI/oxvwjwtvuzVlQXrCSUJUSn3oLBjeCP/NNv0lGy
mA8VipzH7lhaB2zTbVm5zcTLioqIdjcEbWOA8KivSm6cFZJCuoxZ81VjdDdNRjggW62u+dVh9HL0
A8EVFAyQqbgdu0m94BDqc69ZvoaWoVuevGJijWgbXs9XluyIYwErmlqwfOvklXzV5yBCIGSN7eh4
vSsplGkba3n9bS3IE9AQexwsSkcRKzbASkJRVN3BF8rsWQfkv5uqLlRlu71unLq2DD3lsgC9Yo9X
ly5YYbfYefXzVC6x8EmfyXNRIAbXy770FX+mQdsaf7nmqkv+fL8QJsIsArQ31lRfw2QG5qvlbGhP
wBNIIW6WFPLnCvFsPBrb3skUaACHuk/fVrAqsjK/riA/xFdsgcQqWMlmxemIm6bhUH721ejaiVvW
vNTcm/AlaIovmaZnZpGn7niZghNaAtlsjxQXYUyt7y8Y/9Y5jJv8NCELDW/D8Glv+Tk5Fp9rrFOV
m3Nz3dct+YAUAPV0pUDsWp2bdqfqZBFrjhwQKE2ceV99xT2PFyah3706Jbt0MN2DgdWzy96yNn9V
ZenRWssdQCfSbKpdjWZ2BpylAHe8f38cyHv8x+OgghCwdV2FfiQMxfrn45CuIpYaoibfRV6FVqkR
7isvmwgI9YfDgVwZ6NB2OaprCidwCAt6klE/SG4i/kE9m+RbFeWn2VGoivNzbnsdtz0psS9WZ18X
t0h33wY2v5Qeee1E+YbyxKeSHyqaWwsfLbrzCV1IUb7avf6IYnYmP+yVVudkcTaNXA/O1kt5AfF3
mzJxm/vmlhTytY+0i6AUFu16JyGMRGwshFtL5rm0eyTq/pI3pGe1n/YHUYbyibfRSaiRhUD7bvfd
SyGbrgYRAJjDBA2k+rkVuluspssymZFE+Rj13WtriVBMFfHefXYArgp2gZycIo7bT/4cb1TdaeDr
fxWtuSdgzwU+IfHFpKfzR5YTS0j9hHi+dG9VTMWMmgYl+QQNXV6qLnW/nlPbOFUVe5RdymrJRqbs
NYPK+hvQzPKhPDgbGMo/aPJ11JJZDqfsxcx+7jBpbGC+CoSB24TGH6HxN9tPQUNZCsG1VVxZ5uPX
QVOepxO72nC9quYbrRGXXerV836dZV++4T+OqTr9sKwtoPAFMzV2CXPxxN58jQyJ7vX8kH0YGFZ5
5R4Gk2MI2D7sV5gpu0V6Qr343bI00+S7ANx2olcNe8k++yKr5yosTbAB7jRJAxLbBfb5Y5W2h32u
65joXfO1AqGrMY4Q2t1Io5XAh9RfC+7HDGFwBB4h/m/SfcJTGhO47EDp5el86LlxdT820w42nEUW
EWkZZ9HyQxDGqtvGLxMLJ1jvqaeZtJGkprjdEH/7EZM8ZTsrlFUscT0GIkaz6oiVYR4D1IJCJ8If
UYdQErjo3JfMUfFipes77bx7m9UKYHOPVVk60hTRal6LL27Cp1HhNJ/31R/+qMWDZ2qABiaaoKLK
88V7JjeuYbzK1sBkhSFWVY7+21pc6f4cSPYIIY5yhM6uheSgTvoH+9BrLMzrqgHe4Xanp+ZNHnY+
L+5wqJVQlWJHqvgElkrI1f/AyO23yr43YZwzH2tcOYpldUzSTIvsQftE+ZTcEttNPOzIOgcRq+yE
l6zdsynsjkkMQYPfNasRDSzONZkaJ4UaNu8FFoxv2+iX4ZqBDGxPk06SCowxADcsp1uLCXcUbiXa
/7L2UbXnufOPrY/JeaQKVVGFbGiW/te5ZNA1sizqVv5oUNNa7kVFTJqDEZFNBVdaBvGe5Ie6Aq7J
CfMGKShumVhjhy6kMEjrdJbNwGYWJlyVTu3pgKAG7LRDrba1d4NhV/3Si4YQYhn2PTw3Wg9KzAJQ
YzU6yTbLzwx+5/ODTDpRSGrIF9Uds4JeZcW9UpUhsFLalgKQkIBlc9gMQBNOV7GJV2M8O7VHlg8g
oEoBK6VpJWOzmfjgsN4MDI46XKjGPCNL77qSsgeZBakt+/bET2dCgNBXyH4iMJmKYH0L1BQ8pKp5
Ja/5abAASI/JpD2qDtvqSJ+g9pCT5cGCtzxbCR44ElDGPPuE1n1QYfImU7HwtGTjykRJswquaBmV
FjgxTNTSQo4RflanCG9g1HabtzO0wUVgPyjdE4o8tpjSlMHJkJIU23aoIZoG7E2UdpBvek1+tGxW
4+kwf1O2ZU8Y1YlerGs8y8ecndj0tfAYT/g1JOoFdCby+AaYIL4SJTVhFoOx/eh6PtLWC4W6AQww
e5hCEkzrNPodrK8a1RW6Xybqs8SXRTGpvOmOzbLIIb8U1AN5o2wKpuVHoUKiPTCMw+ztLqvVniu7
pB4Vpc1C3JMP2/BbRa+0h4OAuzZRMRhheJ6U2cmcdE0CyyQlpyTHWhp3yjrTim0e7bII1XIIF1xe
Ro4YSuJHe8FU/8JN4UXWpYe4Mdl3zL9rL4g+LUFJaIHOx335s8rZrKLv1t1T5Sag4IjXZ0DB5Huu
/E7Uxa++cdHwiBP5Efu3FDtFpMQnQiDgbfRgypZAJfk3Vwkj/VnBLW2QPqoJf6ny7IlXYbCfwj1Y
+/YJpDh0dQvThfRf5jtN/Mca1rQFW1hTMNVaXBb+ujdbitrihpa7HwoBCiHKS9cJMIbjvWcM31yN
nekTLLLueS69wuDQgVc0q6tXEyjW+WrfMbHrMRQ9WAcWD6QB7zdGYDRoWTRhxE8K2dtnwuAOStOR
01f1AbvXxTjglny3CLI4DS6JOds8wkT4dh0rm93mm5Fkt9Dt5dytS26N33qxHtejARJVOp6JeYQE
+05aHJ/5tcE2LJr+WgqIGQBHZqf+IVgexc/Or0q6yBKcxOSk0zcMFaz52g5VLkKL0SlLBCFvFr7F
Cm3sc7Lo005yPxo6Dwj7Agt7I67RIWNheENQy1lCtq2D5PvgeX1V8/qtcBHSOu7leEeKa3/mjHgb
5EeV780CsKayr/LM70dqMIbcJ0vvRwGOMIXqKK+krbjELmacl2cCcVycEl87yUXf1i1CSoprBvpt
sdfHMrEHLZSdGyXL1e3faig03AEu7hZqMXQYsNj8ihtApzi3k2tKKayak9gA1TUv1BViV8/ney3L
PnQUHyMC55y060Idlrrx4J6SDle1zC96MBhloFa93/gb+BWLS0O3Qo/mPrtHyc+ICdamJymTr2Vl
wD0AOFIOHKlRZNYL6l5Y9aXabXBMOjworFmazPYidteTs+032sUsqNMEqX2ZlX8s07mRHW9srRB4
flE+svBbt+pAmlDx6ir8UO5SldKrhxtOvHHG9XBLLUU58TM797lyXuCWPrn46jmDLlnV9h6OgHbJ
1SemL3dL9iQmGnwHmJWoITYahUCGBkJ9vtn7PokPt+VR8CuAPix5NcXnojUPdUfzjzo67UGFtBnZ
i4Oiz/oocVeyAioB/vqki8LdWFgoR8fQ8L0AbZvhRYJSDLKMovF1CFK1DdqV1FD6Q/taq/Td+EKY
e8f28obp8dVAMVqOm0WHjvJ08QQirf2K29eUpkCUBHXxctDhGooOWr/sG928wK+/VpV8G/5055GP
HOhPnhmdpGh+UnBcNjpNaOJoFuMpNtoTq/ZTk0hh9MDMZ81vUtTup7ojeN2+9EV0J3m0ZoAY6upo
HOKe1xAiXkPOQib0OfWBWZhUchnX8ZgilCewmtqKmi+9fEI6DpURX5pxPcdGE6pY8A+yiRzmLSCh
Wj42v3ufcMhvwhP9vJcl/QAl7N4g4eY79M/rJvMqOax+049YGSF4rvc4Ge+mhWk1Hm/Ep0Y8wi1O
4ERrd7PeHUyCZkJDbWlYyJPL06WakRU4zKdaOFvxHZP3fYQH+u+jFDuCv64sliVwhWp8GYqBpVr8
c5QaptLMljGufrBECQcVJo5lnyPMbxAv146ZEw4cHwkcFlx2v/UkGFquTv5ES3EOusUEe4uJFrJb
D9lNWPkp3WgaE4fWMuC97/p3pmvroyj6j3QCcrS+yJb6FpVwv3X9sbXZ3WyyKxdlOxx62W/K7kRe
7WINy7U45GHbQwUmkk20P2vReVaAFRSl6EhJzRFPNtpxFrZiJDyshpL5qWQ6wPiO47w44DEsFyC5
K7zvPug5K2joCqQB4yaCjs5BgeIGkVQPGEdCRiDUa9UnEUQV6Ga9Zn24ReEQ2hd5sFgpIKI/t8So
PgtxPRinPHJKFLOYdEupcXTdPqgNstATGEo72WDZjg7kQjXDSpaDDDqmJp17Fi1Txx7sY6AJ0DLo
7vg2AUf8UZ4UjIoxhYUtvKWs+Q0S0qUPOYmsW82ZAhHG4wf4TS2sbxGpL1UGvlBJHyrJKC27GMly
KEdtrxQCnnSGDwAw57PYsKWHYQjYmPg0y+Q0zFf51S5XvxMzZW7Lw1Bxeeo7pajfMly02my+yz8N
Toue+54S13e6Q3bd8qoTWoUg0JX9bS7bm5k+Q9LKPnpUbzWaOv70m93Ht5SaHmxb+7ayLlqTk0Ik
3EWkStQn01FzVkasCjcAxwkLk+Vah92KCMq3z+BSP/Ee8//9863q/8vnG96VQNs1dM02lL+MWHa9
1uwrkujTHhmhY6awDi6LFyn0LoiaS3R5MiLplIHtsTjcsyUkxHEcHe0XI3TTXkld3savrrACSy2P
1OEeN2oz2ahD/s+aN/zpZcQ14dnjidW/7gnd4OSQWZ3T5SJFjZeCLG3wGm6Hde5DvVOP0u6TeS/o
mABKspCvZKV4n23ONFeeYhi+kvB++q1QpKnPqOu/WdkB7lLX4tykMn1RX+WGKiqzu50v1virHErP
xCYEYutYY9jUMd+aV0OagsWurkiEQpCrYwVPddoyE65cMfXNDPpl40jraZprvzep+rLeay9FhLOz
a21i8+rfTa04mc+ZTQPVYUWvkbYbAYIP4ZNmo/kS851N3aO6Jb5iKF6xPmaRHLbadLnEui0REPW1
WJfgl3lQc3jAJTfD6rh5ORkUNoe27gmMZjwaGTRJNmy4HogbElqh1PXrJmFHbVlyKGXqEwfye4Kr
T+xqOe7rlAaXffHFBYi2+oGTsiCEtmWkBi/52jhNpvukGgMaYIOMe3y1S2hax4D3TjeXTaMUXcMW
uW2Lf6IdU9xcy4aBA14M7ZoqhdfKPn9VUOeaAVVcs04c0CStX3UxvPD6eJijdp/b7aYXbyvmtcI2
ocf2pz1Lwk2hUbkgFINUlrKSJpSALVE5Ek8OOSPc1uQ7Y9GenABawclU0SBWKr8GPAqSUQSjtZti
7ZI1y7Wa8xssupuSxNAp2HfP8n6M5Au/vDqyb3Yw+yYbZZuN8lxxeX8CZDTCgFikl+Kkg0PbbdJu
Rtn+zcceVEBm7vNNvyCIXkz+LnKUo67NuZN+K916nlC1i/xnPFyQysKxI2fnHRQ8JUvhL2LB6bkf
+an9+/P5v71/LFVwPbctXZMV2ZL/+f7Zlq0cQLWYn5hGXNWOPaU9dBhYVyLAhNZzos6VYaKfActa
3mZDfe+6Q5EA09Ou2qA/cF88Bs16mMcY8Knqb5nM1WLxTcBFMis4Cmqi/DqRIclGhe6I08YIiTCb
18mrVcsvMkXxTRPE1kS/lkzXDRmAkflmw2sf0xyZTRBdMvCPewNjxXV6nTUUeIuuqs7R1dhR0GgG
ZTksNYy5unAaeXLYjfYyrr6Nz7FbloS8RyTv4QklkbzC4tNRd37xMvd1mDGiqfEaxkZ/iBtpR+J4
DlV1DDW5DJeaymfQPeklk+ezdbAvtU2BsjACjML6Nj3X+bhrcr9KCNwNgtS/7P4a++oJQqTvJzYs
J0/x9lDvZGClj3UsHHHnEausBg2Qec1PHTgsEKQKFK/6TeutYwT/r6i/ZNfRQaMlcP0WR/9W52xZ
v/qTtk7hCulLx0uZKdJRA8KV8uLpaF6Oonmv8cfUgoJUHOHAg58Zz4ystW6+1Dw726w+jMm4y1gi
pe6d1SWVa9ml34yT5uwTapJKo/RBrKrz4ckfz3HwOEBsouGyGfGNetRuIXs438Z2pbN2QX0eg55U
zlzkL8XSvmiJeeiyjoVOqbenpUuREfWwjnmNb9FRJ7JVGOs+avVAQlbSc3P/HtEoZe8O2PRSRhO4
ERhZrCcEH4Dlv3/YVeXvcdSyeQcJmEecGYasmn+No+UwmfViSO2nhS25WpRL3GFUZqVdwdYeDiPM
8KIFgkcpd7zc4zF5yOtuULRQoU2vkPQ3JTbe2L+8rSxQZ/Y4nd+Q/R08AMJeAc8ogWeU2pGbZLKr
Op8Vsbaf24mjD1GD/vbZW3MaVg10G38obPoqnlBWlkLcq6woDVBsMz6qm5wcbUAvqVOZ5WuskFlN
6je7at+YvT6lonHG/BdrZ01vzjV1CEx/Upr5A+oxlwA/Nw1v3VDqtNkb8sYzqLnCKykZs88355Fl
7kwzSoINwJMmy3l9VasGk7ZyMixBiFg6xQmLpzg51ym1i/GfivCs9EAP8mT9MCErcD4E+KL86ier
wVFwxamP0jQF2iioJN1LPW0xU+mtZXtOMr9h2uKVGkJbOZlWeaYLsWHzyCKwke67nLBWfdfV7jF8
gSmr5uIxNPbdvtNUBY7ffKHkRFs0nHTKaZ3Wk5a0pxqgj8mw/SoxjNlddM676sxa5qQa8EejOCA8
aHUYujJlr5yzQnOHe5bDOdRIiVRcvqQ00NFsjJ5AFX4PMR/VcNDFcQCDg9YVZq1CUoFK8f60WBOy
CiDx4wRBibBTmvJobwcbtlL2R9Jo8+3aF3upH+30rrLtmdT4ZhXmLa7WW3ZPcSoYJPbkFEuu2811
oAMnesKHDOBDc5MQQDN9usB8nO6++RC0vsSHctgRnI9HnY5kvtV17LehtCR+Hf5uteI+quvVJFO6
tYT/4B6AVyWO21M39gxyYlX6L8+NZf49pNi6sJBU+QDoiKvyX7pqattx2bR6/0k2IcZoHkU6/qbB
VeDV5HQ9I5nycrlsJHzJEJGUnJDjvE1Yjpwkr8jEdQZx9s4iQj19a/AUiftidg/ROwtwyzaSwpok
loYtsoptMo2hnWb3mLtdPJbB5/zekc3asOCYyrmtsbVlhB9q4GrmRDPKTnWknTRAdoF6t2vI60TT
T2LOx7bvURAfmZY4P39aTMIFULrMgBnaXRaDapfQ3ZT6GL1btbZzn3h3/N8+zB7tWEp0yhns+IRJ
QQ6BybCXVt+sdE8d6OCtYn4odiAleANNLvL5c/agKPmnUqR3ezTvStQ+9NV4ZJAxdsmCxLrsYOBB
VbLUsMzyu8jRwFLG0Cc+q5DvvEHuCMl3ES23B+qPipOaYL9KxW7L+GML3Pzkf/CNojkYw+gWP+nG
zNAjZq1/SPudtFivQ9+/jFw56jpoABHoIzW+ozghNp7ITkXIb5k8sWI+1EZ7V3L1gc3Krcac0kqs
lNbNUt8TbQ3lOcMNYHOlAf//qnkjO+2lw9yMFQxw3Dl+bcxvJ8SAZQ1NYzwV9e/aYMUDQdxAQFsI
XaU2C+/Uz6hawEfCyq8jfmLzNcytn0bw7ccdaKFDTxsr4h2LulWWroV1sNC2Fqk5jmZCYHW71VmB
HxMvdZFAafxhzfNO+qoXKuioHK6z3l9fM+zpbMkYkIleCxiUOQrwp+YsDXRSnYaqxemyp+0OrvwZ
YoK0EjUleKmZroBlPXX0AI/gMMdqV+Vx0IxjkIE0wyieqV6Mc2rAwW8XFa4Ocn7cE9roe8ePbhjR
WKyB7BfKas6Fgo1KyXmX423OLcXrxskjHahxtyvQ8IztlowFBszxXDt3k2lX7x/mg7gWr9d7iSdw
Gw6b9BuXkQ+XuIn9OhYeLIhLFT8zO/rRILdtQr+BIrtvohS+0FDtB2sEBMGezJ++y9SR2mQM35vD
3O05tFlqJE5KFAh4k6mP/8UWoSn/MdzZhqybimrxdBuyaSn/vDxalVbhi7aqz24i+xQXf8pFPgxN
4qwza7KEKBR+ntLQUC0AhEAt4jPormmwGvNBKlPPjHECdKbXfiUybSg1y7pcCjaQ1RD7Vl69GFZW
iDxabV+6EwkBxkOll8MKPnzfGeHs5Lb1UgExLaMIzBmmEHoAy88uFsdEyW5xopMJx+51wGYUaP1B
QFTrIKqV3XROTfNis9ktesrHmXqyhsesfBC26Deavd0xz07aL5xtmV+iEC6/yP/Z+UvWz6/tor5l
s/y+7s9WbYQF8GrRBTLtujPV38/d9jP5lDxy/DQm1H61VG6f9rcaYOJiJKfPMi95z8hHlVLE+Tjo
5MsQXzp180GBhzL0PgpRqSt08OEPwlvxHEnYYOelCxSNvLCcH8uqP6ZHNc2OFWwUAwNBOp0VYwZE
OZ2XcPmwmjctLpzRknzr+YpRgOf/WWr9tG5MJwZLrfZFYb2XeqkH/pXOMxzrezw86nZrrPkyquVZ
Sttr40SuJJMxYKfzLOzAw+kIPAXQTwi+pV58SvfrbUe8LR8dFWqIeJva1O0Bi330xGFG18CxXx+S
ufDTvddoFiFe7gBF4SbCPLTzk7jilPyLT5V2XUzM+Wo+B1G5HFebQBXRzTThrk3LuKWE25Zcuk27
tFN9xQ6yw1LwLDoxyrdtMR+LBSZXpURrepOq+I0a5XS2zpbcvCx68tD2Jme7IsXHbmLkaCK6opLd
GrA2s8L9G5YRN2FfkFFiQCux0ynPfKegWorZtIH3afAe31HH3Lh4/PjkSNDTM/rk9dF2lzzxGG4H
tOImZgyE0KWnYUMPdG5Yp/XQPQGgtXzS4NGuJ5ULOMPqd3zrYClw0gCzKFW+d3gDUyScSXb0aHOU
KnU5RHbFKOET8PU590pT9xZeekqEkXUmWhYPOD11qGTPXNl2zI7gBqwEgnftTRkvYVL0Fen2MCGs
lcGe13bwK3cNBp7IF3A/JR3gGJlNa4oICJrQszS/w4g273yVGWiW5yNLJ+6Pc9o4AN+OuBDpxroU
iX0uV0FlxxbG9YEr967mTjI1n7wTONzpUPQZH9j2dmQQ893d5gKj8JembP3/LH//t8NIU0zFNiwd
GdpW/7qk5PaaYWGv88+6e2wviuas9/d+YN0b92GzEaqRTmuJbw3n75CcBmT+6kTnSULoPZEuJtj8
Fs1PVjDjA0RQvomcw2aQQ/3oDlBdJfJmjanznGnnqiKQr2Vnzd2GGhhmcRoCLW695DsOOk/fx36m
tm6spQCu9nG8QHe13apkcVMfmWapn6BEecQYI5aTsv2G7bLyrRrOBubfFtRn2q8uRDVPbVfvOt7Z
CzjshGmHnxz5jT2NvIwODjnVDufWPM3ldF7l/KKEqZD9uQd75qomKVmK0WScyUpgr0oQfz5S9pCx
Y3K1TK7bbsqQ5bFFao9kusEE+jYN1bdGaz+6nzayxE4q9VOyQk/WP/FuwxDZZZOAd5n7stYTj8wp
Ura8iPIFfb1JpG6oRAkEdg0DTAAlqQb5JIsctOF1Tw+ihrOALimNGiioGnu5/i5R1ZWb+XVxJkeN
fhBamDhutPIqSel1o3vIxE6uU90zFdq5p7rHEt0p3iNg75pI3mlwvbJkA58XcJ9xrVg4faM7Wdq4
VqPziC44TRbWMSxpyoxKs8NYG1TE+thAWBtgICvaQ6J5vU5GKpucmpqNsjxJunlYWtKEHjNvc2BR
NkCbbgRGVOIRrYNFyxEE/goVfbHGP7CbigGMnOw1Cfc8nZb3JffHBVUvGvyejJTebz6WrqcLIxJY
jnBgRM8na2d/1yRUqKTCCEVBfOQOpeFKPUELnNClgHUoEheDE+Sd1mKwRtyT5Oo8zmr47zd8Rdh/
Wbp0WcgaAjb+CQ0xyND/Go2rLDVjzRDVD9x/cHL3NvUtu2lqKekpbmRbBWzonAj9tGhHXS/CcWbP
T3rh1/KE5WSDr3YKP1wipty/7x241ieq0QTdOngZkMCpuW+kZFeQEX3OMJhFIdPSCRtlw9q3zum6
psCabp8ZWkI3ulbyCkNhsM199OewIezXQOcaa3EkCWMeJXbEs7CcAN50ms10Vv63ttbveE+IvZzb
d1gVvNR0tn3pBuoOqdlIEMHpH1l3Z5tnX39o175/rEdMuNOohQUd1Inw5dHCtanf54j4e2kAGj5M
VGMaMWUeiw4dU97nGmAdcoykevGTIf6zCxgs/dz/yC9FbcBDsJA+7p1FTYuBl0uuHP3rU5eSsxEx
xOp0fNa47dkuUyirRFjc+Js6+jGGMGzoBURF3FFpidGovD2RA9aEd217WYf8zSj2CiWmUi75XJFk
iuvXHSBHUXdv0jUG33zWNxDGuB4pcuGzTymRZPpVpgMFLaFp2XhN9WMqpLcmiO4Fx9tgEM0DNfU8
mhPtkn5slu7w1DmHlasps2WFAQGOCAuRkGUBEKA8v0V03Rqr5Ajgi0+qwHPu5OX9WIRTwuqM4GmX
06WcmjMYE3wy24inSCMcxbHDooaCrHcJj2dff1Rm4SgbDWa8+AVp+jk+dPaOttR+9ekyio0AYbYm
rUnDCj89+Ch64XYEklkeS+AbVnwauWGezGf6oy4uIOJ2q8KF2RjOlLn4DTwN/Ns3JDdUNvUPx//y
S12aB3+DeHUF0zNLjwrtcRqdgtD+LIBVE8VU2biXV/aj3XHspSMKcr2AozhI6n6qFoy4f7Y5cw04
9Zlb9NIhgXmHm6gCqrFQtazhJjJxEyWAzqOSJM8+MuQdebxsvRBaupRdccbE2KsldoIkkGOCMaS0
oY0HDf+JOT9a/CvcQCO6P5rSOP0PYeex47a2dtsnIsC0GLqiKIkUlVXB7hBll4s5Zz79Hdqti9P5
gVM4wIZdrqLIxS/MOWZVX6teOSTGZrlrXLOotlh91W6TYjtjn7LEp6Xvzsn7/FfHKdgmFkVN/I7k
hf8pfwFRTGDDdPXKZSAtDzMYjaO/YPcam1NB1pbQ3ZaoivB2VEZqnhIhNTGwRMbmr5Uuc07h95bY
NhXeIEBG/+FgK3ciXxT7ApYxircY8hlHIC0K+i5kOQdrYIQv/lRj6mMQ9IeQgfdyhCUedOMbebGM
rZSTQoJtH7C4OX6iDz4VpXlW0IVADh244hIq0BLHYPU+HFS2WlaFoPeFhI37Uyvz5NAS6/PVoGLN
8TR9ZPpyCdfNACqR49LkB6Eq2InYZOeOmwq5WlmzBSBgXK958NnkL6p61O+QSGsxnJYuOSutGoRz
fRzwGY9d6qS5A6MWKKMcoqQCmmmH5IqUxLKoWcDlrLDG1+lv4kMcgZ9SG5gKEK5FtvPRBLfahgZC
COnYvWsA/i3Bbs9A18X7TQ1Th2ExhuW5w4U6aBfbVskYGB8pXnW37mzCwwhAHneDocHa56iI4cu9
bNIGuYr4IJQfrUr2ouqQAq37WVuBP14V/iCKrFGuPhdWll00ehXpOKAoPldWllWefxS9/OhIbo2r
p43DeMH9J4dbmTmlHJPfpxEftLEMzs6h8/WIk1z5O2TYV2ucOe2xXianYpcXrXtgUoWlBqldnxpn
0a2LylhyWzNP6XnwO8NrXn5tI6zvGiFZ4U/DFm3ireBk3V8ZK7M9WmTBHA3LiSzN03/mbRxqFytJ
LxwtZzw1p6KTg1iTj4x1nXaMGB6PXh5ftWI+2d16walx68kcLCWOoMZXXp7Kud9Vq7xrUedmtxlp
X8XyVt7Ya+mjV/fhEzgr+CzTWP052aFYI1qmZNxZq6dFBwQnMxU0DrT9zNUWCu/pOoUcNOme0FaY
EbtFkHbQhvsO5lmBpS0vKhqFfdgp1H3IKZYgITkPC9cRU8majMG8Zfx4rdAhs+PA86DwTsGv04cn
O7SC0LaOzcheEiBBhZ1sNBzUnE7jr17TVm5mLm5sQmvOIQs/TFkPErGcDG051ZfQYqLAZClOJQzp
SCvQ2NgMx3r8RRp6x7G9qHq67bBHUROub/zmaVju0r8tqxJ0mW7cG67Rg444cQuMl3JXbsWs3qJ0
fNQXNPAPK67egZZIK0wEv5w1Rws6LXI1VKBmmbrzYDgQb0a+TTXQHBKmp6CShixfJjcARzdk91H0
UJqMsy73gLJWCBqjMWNkUiKEyg4RIoBlyJ4VtUF0nVNE8Are0XAGNd6e2+FHGd+vjLDNuYb90BwW
+q52Zfmh+sp9wpls5PdxnqBDYaIryBzsyGqOBfLPeSO3DbAlPJrLJX3Hkpt3lyQrr7MZMXxbb1Ev
3UK1vHfIO634i/yv+/g+hc3ZYpWsqvZbVirPKBoeKxkBxi9VqZ7msKtBUrZZt8OoThK43BFW1E+u
0XRBe9Q4LbJqa5SO2ZY+WBIvVyBlIJlGJqR7GPTVYSFqQN0k6mNett2/LKv9ot6Z1k0rjKOIipsi
5TfJtq93dhN5JX9gfDHd5F84wqbXiOPbkGB9jYz0thbJ1bS3TWMHiiWO2AOITbKxHnaO3mPB7Ege
fQkJuWhm4YV4wor2ksztWb1mt6zrn7VpPRV2BQtULn06ceZDfcCeAMVfe2iaerHn/K0mBaY1vbHa
gn2x6+FaRRqZAe1WtYK1OAkJfY4Y/luihdJ8jDYSrJc0PaxsJPQEAAksTGakUueIsPMmiCr83uRn
E085GYUbDTSnuebWkC1gJnTSuJMSe4ehgOEnUMBmxZfN3EalArDRLBLIxPIuS6gOemYDBioZ7aA2
BiouxnrgNuCLSvyTMksQazyQu+mRf6QJWnuG7L3eA1fmpkMZW5iQcpAK0sYkBxUNRFweoEnWmeL8
GwkXaEvodeTTxvkxAigtbUJGKJroDwoC2SaiI0conVnkq2xjOd5Xqroz2VJiWRwPJJ2J1jyZaX/K
8xMautuq8jJR7Iftaj3W5MI+1qTU3Gvm97yjLMTQnE704gcc7aAbI1DK/zJxNdbI0Zvf+P7DrHNF
xStMVdCw3HSQo63iyJRQc5eTGWk8c6RQVVgcgL+E805uih1cDQ3DJDEsIdRjpi6EyO9qcL39cNw0
Mq73roHttAQg2lRl0yQgVZAezY7xkLDa9YVbqSbI9vKgD8MhhgW8gS7H+Ouhr9qxKkl3w8EG5x/j
SX9YoE1HCPU7NdgTx5JXkAj0wiMlHVC76sFwiiSqKYuFzvgNeA4Eqg7NoQKBOg/KzgaTuLNUgJxD
giWvdyuccb3mA57k7hKBseh4tKezwXQU4hjoSXzG9uIQOkyczmDt1em4+vi+k57XarKf4ApJcCH0
gpPaWA8Mm7rOQjnp12CtV8ZKgvTFcA1EmZ8yz7xJxGXiaav6XaugbZ5ldzYLV8WFqkyOTrZ2vyBp
a92IXHHT7g52QnY1yaAquAGzT6CC/M3pGIyJUWWMv4kEmjn5KPALMviOQEbnDL8VvmqKlvarTWhh
8vwgTLpjGVLKu+L0BFKvwJbwGlNEN7slCD/ner5OQ+6b0oMxO7bW8qRuOkJ3V+7WImVMDsFjJloX
zyxdnJv/SSzapbB0w5cbg+nv8AJBQW14wRpYFm8TOEgwNyGl7aHnOzV455GKqTrS+/nlUf+WGVIn
DkyRoQms+DgITvQyd2BBbBqMHKkwDvZyaLoUAV96DuvTCH19JaDAJKs7teoNKGAfx7jcYihHvBtd
wTXWx6W5WbZx1cPktkTlTY/LW3lOoHqbBb+iIl2WLf2UF/0aa3ufdhi56I4YdK/uzASAiuPUTFWw
Lt2xGTAe6mKbqHhQIsamjE5z4pFYq1UpHDb85ILTGcgFsGJYu1S4MjO55OyHQPz0TByagW/CfFIJ
PQJmmaBg6kTagRm3qrYiAWTKu3MJcdhqX2s6X/BmXoaPZCkJgdbPEWqPXFwXu/AM7OPYLlT53BxJ
qDbzm0iqK9zcpO8ezJ5nPYILH17WMTonEPttFP+01hZ5hpPpMCbqd1KgKszr2YgTxqGjkC2l4TB3
BAphNc7haalQGZcXXcO6FMU/azmMtLwlitEXXRouYVTsZWplvVSIjzD26yd9TKUaHv3fZsrVQ03+
FSbqffQI5T9DsjNIRBgYWb/1WeL2TJUTJogiK/yUqfIQab6NXyl7tHn0NEfdD0Ect5r5qCaqQpBp
2gQvXLjwURnaFuCY4HlZm8Swj3ZdneYTdmWFyVUqYV0AV/QSPA/QY34pchPUVNsrryMOC6A0fhUN
3gBCdgGWqHo4GfZGAL0ekbibOANkwc3f3DC2cYdEV2My+6mYD8QkSPtq14gqvx+TY/AhIU/qc44a
FSRyMR8Idlw+oV4Bc6wCKxyCSSjB6qBdNrW9QTehaRzfRNhLCZZS0jB1y0uLR6EppK+lBxutc4vd
VboMU3cZbaDTi3Ua5MGPeLzKCCW7hKBI3TZLwpYRKjK3o26JA7nTZsiesb2DYHQIs+KVFIG4QsOi
RIdyGLlRwwPnciJ4RYCgsizArKpdObIMZJ9VITP/YsnZQbqSCTK0OhHGyYUgbUEwSLGsiKymyJlI
HcAnkCTgGhY/p9lQsdnF7NWXKuXlSqIacYsmiSCkeOK7UVRkwNtgDtX/Ev6AR4A7wc2Uf6mLOFj/
rS9gi20EwC3bNgJ1VfcFmvg8Oik/tAtZIzz2dAiSx7zdz+TKpwVR7+C70D/Ky84g4rVCxWWYiNTl
aq/88GmuV1JduTlCgmyY34P/kDDeZPxpSGg9ev8xblHlzHuVaQVSbtvofBVtXzSxo5FGn1eO//Jt
tXRKpsEcdxQAIlWnp6ypo9M89UFma8esi4/+8FRVmS5C9rlJDt238XpQRqceviI2kw0NL4TMjhgC
YU0sKn7rjXXIYDLhsvcKRNVKgVliO+aqP8jgRKMJrF/rZ+l9zcF69cKDOHxIUeLhFmcZSFRduOC+
/jqHeu8NCYJkuJkxe3DEPbK0M2fQyQKBa0TaO6KZOuixd5hU+66mUe8xIpK9hlUXFEH8jYSIgYwf
s5cmEXSfSurD+Mcec59qA2ePflBd0ch7FtWL4ipyvpM1vLG898iCPSzG6Hi7gcFxvk/UydUAkpWq
k+f21qj42N9AmBfLQZljsDQYyegUFBbSSdX5BJRxgzC+0yLH1otj5WAruimlSsL9cislaJkpm3Wo
O2pO3uU2iWRvaCvggtZhAGJONNYeZdReuY+FBz2HMduMpnJ089UIYtzRfac6gteuZhzVi3oZjela
S2jx4EUbUvZIqvTJoJtbgCS8/StDjonb3p6IOZ15H6LrDHvVhUnHYQ/OkrXuu6o0nt0HK9DWmXQF
pe+OC9BW8+fLGkCEWYxweFW2zY+t6SQkRp6twT0kpzQso33JK7CMXfB67htzXUhApsoPOMsBIIZS
xUHVd34t2uOEVXGMO09hdsaQcYah0NaUpxOpmBttmk68yYNG8ga94+nWoC4bOwgRJCjnbD42yFau
aaLeW7d1qwVikURORRzkEbTarN+CGznN9nk0cFCQ3Vjk/utsApbSId8O8S2Jpg82zpi1e5svDP37
iRg9tCw9AYX0qU8VC3jSgW/B/F1j/p4LFOEqhYVu7AkjtNsdh307YI2IeSi16CAWEq5QpMp66ddh
fJAi3nrmmgRVpgSQ52952d0yYx/WzfuySbaAQj5gyunJp6UQFq0yrTbtDzyTH0DMuX4+8/ONRGiC
cec2s2Zs5xMJrP2Zc+9kOez4WRVEnJbKcOh/zfbsU6gCo0LahsC04eyAXNfjWZsLkD41YZ4w4MYY
a2YE03di2RTZiANCEiC26URuRq5vl1UHOWl7+hR6AAoYkYXku4Km6JrYIy/D29rXmGqlgCeAq9Fa
seaBxipt1Wt0NDeajgMVwENHOEPkRtNfYf30yKAztlfWoHlFJfnv4Ec4Z010LW06H1acHLT9REnx
11HTUuThSH4FS/zEFXlGdnxk1oz+SfWxFOpgWBS4FVbNEJ85AvEQK4B4VWKCpyNwaxREIeN3HbY+
uzsrdZvDDXGwY+MNgfjR2YU7EUm0JvLWwD1LE7WdKQCUh7FiXHfJBkeKhvKXBSB2J5tUkRRC6VH7
zhRwvXQQk/HUiQvVrcixVPpEkH3EzQFUBho1ObjRzmHYno4KLOhGO9QsfCPmu4IKq86kDdM7RrMD
hYwRdiftG9yHTZ/Q5Jn/f24b/kdP9DJpWkiSFQzktiXr/yM6tcqk1ueqt3+Xi3TK0vjKyLdmwRCn
ld/2sg/5TSm3DOmc7idm3B1LsTcv7CU4HnMy2zOheTOewLxVPWvf8E7qeUAshu04+BiixHsV845W
bReI/bEy7xaj3a1GCl0nZOQhu7bdugMOX4SRKNJvXYHJTCq32H1nsRMRWFA1OoQcm2j/Pdj1KPMA
vxRiOzTMj96gaODOHtQbB0pfALYPHylZR0SX0zMCJbzzCvyTJXAFjfqg5VT+r6+hYnhRHqouO6xo
RO5EMNKqyyOU+5WnBcJFIRWsKRGDJid1yoP6aD1LOlTg7IzTHlFboO+c3ek6MnVVBx4ktuvxHO7U
C4BJagQzHPcCm9lZwlc9xJan6GQ+48Kfdhl+BHNvN8lBY2qVTbhUvRoUgo12q8qsz1oOP6uXKiet
z8lofNSZ9q6v7RsB8Y+I7ooAKEzFJm24Q3jRJJ2TCV2FJlhx83Zz1HzeVUSe1Atb4Sy7SGPFiK66
Icy5x/NIjwBhN3kAiWMLZqysjPma8LcbYBOBRihK6JeV4o8IbLuDdcbyU5XTMYxsX9DC1rHPOM7t
9N8gy66jKjYSwwKJVx77IljYI9Zrp2/s185ZXi40h36d7OvtqF35f/X0f9zAtixe0pb/32qMbcdS
NV1RbI272fhfKalWx7La4P3+gk8xNejBgJED6DV+px0QaCZm0PrzDLw3EoYm7QMpY0iG4gPLTBLA
44f3W6sFJO/ESRQfazq2gX5Qgiaazjz5xGPIt/EztkHb7FIKl26h6qdqIcXwvFAp2GNPR30Hzeem
BVMnqrXqn9lDJqv+2YxmCZQPT4ArRDOcddxzMlZbaxWXAYbCiJre+CSI1GHZHbPljnAowHGz4biV
zGVKjADkn+8zIG6COE+ZKM8q/wj/0b9UcRiI8TjKP6uKWAX5BOdlzIJPMPvF3+AoSNZ0WHVVg0uH
OQQS9rkMcAIf2gox1oQkIOIPQ6uTQcwVu0gWjD8eguvIy8jVIsnV0EyjIVCQTYcaz6P2rbAZlMmd
NcKPhYIpwyFqUcqvgpwVt1uQHVTWKX72y65b0j0oo71iYCaVT7JBdPOnhEpXjra6/ahggOAY7ZM3
ZWY8QCWqEyXLflrlqahBhxUG3HQGR+1MN/wUCs4OrgTq7U3B5F6wBsh+8/RQsJ90CQWkZZNsOfpx
/pu1t9xLfr82R9hXWePoBO0SQrcRQwkvEDfxj0L27ySfEmE9tDZ9Gsq+YFA8D0uAxyvQmZEB5Ybs
4kxFsglZhgCTPLNvwAEJt4lURL9R4nM8DGe7Q0dpJ79l3NVZSLcQoXMkSORBoZyxCzWty6Anj4a4
i2nbKM8pKzwtU71O+VUP4KIxTA1fKaduI8hnlSk6R3/BcsVfEGF0XImwM4YvU2SkQtBBcy8vsEHH
jQGqjZmUZ1totCR3N+nxaYyH08uwo2jwZ7Gh0HQKnf0EVzHp/9hKea+t9m5U/xLzcySoHalnuTDI
vvZEz6Ozkfm9FDAORnUd8kdNMVaRzfdJY6kXCjlZ9n4hh13jW3aWQ5oA5BW2ZFTtGVbIF0KklF2Q
vol5rLFu680Z2r+Ryo98xGICE6b+LjQkP7ELH6puX7U2rCnGqbKjsUrE68P4tyVBW68TyDvasrMB
SJlLemcKEUU3E4MJl0ya2ClmAZ3UmAuvYsDB5GIDpEpBJDZ+4Gw3OHvEblpqv5mSI0OGI6lw5nif
l/4Rsh2f2R13q/kE1A//DR4KD6HeBhJm7kjS/T4KjyN3vpURil1OuwU3pFqZ54VJ11Lm10KSr9xG
Sf29dIQwIBgxDzrtH4vCivUQXfxqEQWTdc6Ar9WMLsYiLvxLTJxOSNro/H6rAwKMEBtcfW5+dMWX
tN7FEiqq58gqVQVm0nzKwj7NjQnjaWBa03ogmzb2QyssAC0LjfClHZoXK/LMEc++ar2Y2XSpNlHi
xPEENtabE2b18G2Zpm4+oT9eKl255KR7GSdwMZS9DdjF6Rz3bpTljInvuYJTTt0YzElw243bJpvJ
zZpvQ1rfWI+BD9lYOISwUEhe0yVbk2pgpXEDo8QTLux8py6bOfwKkZaMrxxtHlQckLlwLVEecFii
3ty1anoCehIkZIIPPdvPHOIKDO2S7Deco0hIQSdbdcdYVMO+AU3MpjZf3uTyga81NuNNfa3Fez1Z
jtWQb0EZZwWwG4lCklxsdyfDqFBmvKWFE+X+kn3o5Y/UovLe1dHXCSq4jWeq4b90WMplQrDVXWv8
kesWpC4o2ETs5/KXil25q98z5WbJ4L1NEW7IvtEiQYZpeQB91c9nYZHoZ0GKjoTPC1P0fPooW+PK
J5mhGN5q8vusl3mHvptoH2HFUMQweMI57QvkRxa4lb92fAcphs6OFdeKdZZDfuSr9pRa3ekc901J
JNZWVfNnp7cPYaKPSL/mqrwp5h0+nykMVmeExWn9o7PHRy590TA7C8d7u/DupT8xjXtkZ+SYAI8v
j2rpxhRH0qxwNHEs/K0NfvDC19p605jloTTTQwxuOYuBoxROLKeu3kyct92zaIa7ubRXUL88//DA
e3AairJNEDRIbMZTFl8vRH1zSvXvsCGdk1dA9V4xhrRQR5QgYQypuzWqb2TygxM6W35rI9tuhF7o
lEsQvgq38poANBUvsdFyJkB4E3M4rVr02NYz5hl+5TG928gMJZuWWDzHUTxziFHkCzzsLDDb22Qh
Dhwd9Cv0RjtNUs5xMhC4xt5tPYVrGBS2IyV8RtGu2QzApCuTUdGK1UouNq8vvXtvdaDi6kOsux4g
OTV5dO2n8mzVZjAt+aaiws2N0pPNz3KGFcAZoL1EI/2n3qwftp7e1QwlYPgU5Ajfa6pjLELy9IXX
wO0H4PN55+UkM0e2g7X9WQ3yo7VS3Duxoy3k++J/oyGm7erFT2yn2CmlcxMl57JHmIufdlTcFN/V
mJDwK7j4zoT3yZsnhhfNUwFhD9R8mykUBH3H1v4HeQWX5WVF/wUY4JgYyTHXdfjT91qT/bAAuU48
AfW5pDAHLXGMlY9Jv4XEgBkL9w0tTQiggaI99GV4vABjEy6FZUAHu5vJPRUgA6ez1HPvOyWR61kF
15BVSQxyjJEG3WbDqJz05OYvd62h3Lpc+JgQkq8IPZq2MAv/CgF9W/syZBbmmoTE5A3NNdJS7Z0N
+Ilv3PJ4QQ/NCsB7hTcRKPzT2OqpwrZVrBcW7nOZHS2UFPB0YYxHcnzqgZHzuM4zvg3DOM6f3c8S
fiTptE++4jE9SxiHej/hZ2hFe+C53CAc3Jj16pWlAA3/GMQuMcfH2KoPdsgJR2Af5O0pAo1PrtNG
WH9U3lZp+wxtTHMG0ZbxQZteMivBsEDZa6BBky+EyV4N1rOYCm+MXl41v+EzVDMeshWnUgu/N7AH
QNIN4/yF5ipna0+zSiFSXwUxA9CSdGhJQxo7w1fRRygRWF5B7xkdMZMH+gPuu8C7x3Dups3JPmMn
U5PxPvTsbHec6jp09aYAAcfAMJ+oxbVbLnh1SwjWw41mqjjx2absuTbkk4cBJWHQMOFXUMjL3XuT
e3X5u8RORaA31Jx6I4WIPzRqQJMx2P43aoabpm67BLqpTufI3dNu2tg8rkDXSH6DUZsAedfCy8tO
kn8wBfGViCjcC8s0yC0aAxQayXniJf/ZGsDm2vesOWd30koellSzhd1k60afBAamEuIhXqEId5p4
IuuYQpKyCr9scr/iSs058jIJIclynMlu/bQ78Z7m4i1/XcoSUH8xA9ql049OEmKjcJR8u8qOYiyP
snpr1t/SBTBD2dQ44aWPmiocJ7JUMePpY1Y7fPaIMqgVyJMBU2u1JKp2EIkWQoF/pZq6CWP4aGZ2
A+ydyBPTUSOYbVgo6LTCU5uW3D5d/uhrlnA25Z7lGHv+AQsyZAdkJ6ehjrgePceGDTfLJoNVAFnR
WdDKByJeFA1dAzgni9VfmBxXdkrvo82dPBeHuCQ6hLM7A5GRzeD5keNN/QNF0VNY+1b/1jUiI6QF
gu6FjcZHM8WfqqR99IAJcttrezcs6mMT1Se6rqDRK1eV180l1v5Ni8TA5hOm+JSmAdvPgHxQXliv
ZK19xbZDQ+4CfhDx4YMHU0btvexmcKD8g0Wt3gnEIRECkoi8n2V1jwvd2KcUBKn2LsLiZsR4wzqv
ShREOOCUxC4m2kNIvkLBYJmfFR5WBZFKgcFf9G/LMjwhJjysKGSIBiIIufpClmAaHuC/K+K9uZfh
W2l8l9IFTHNqIv1g8BiYcQ0vXyGhiNocHVhPYUUZueasO5l7jwMTMgfd2GpfDEr07lNWfhVatjN4
n03UT43lyCuZvOxpS5ioTPrLSP7v4KiQAUoAV1I6ZqBxrxgn0GgvWgQr9b1ccyGYYsVOU7N2Aq62
LVN117zELCXxzfjVeAfRtxIuEq5fFNfVCg8r6yDwnJOGszQMaiiscGxh8/6eMsJo8h0JYHwar4zS
F3icaSEJs7223dZKgHR0gZBdxjM/S0XtInlLqPhF+EHRYLmTjrR6mE8SskZpJ6zhltrjnb5NMoCM
sKmp2dTooQEr8KyhMLDMZatSWSSFHCSvnYP8m5hS1i+EWXhVwevsui7pM+EjSYf1lin5VU2cHPfd
g+79kebdXa/taxMTVN5C9eM4KRBrICxRbZJ0YDDcwhInGSKjoQOF+5n0rKl51U49Clz2qwRmlLG8
ZelimrZTNwckFZB/aAfJUjO5+xi3VzmSbanayciB8UkvZFubNOowe37pZB3K7zTYOJp2ffpVLvaZ
IIRTF8/BrPDs24cLEyBvGsGhsvASVyZ+a3sjZnJPSV7xK5sjGmHtphLuJBXxwWBVjMWlFoaj62y3
rXCngSUwFjKI6tDtv2PWry+Y8pVeg1YARlHOxB00C3aRgalAoTs1b4qIckWxpw8EKe/pysUwP+d8
odTDMddtkxxonqw6sx5M9XGV5WMzCb+eEsY4fKqBki7b3qq22TgTyrVZMAzXNbHFBdS8unI7wYAq
Q3vjthZ+1++2Y97NdEn0nwYGDD+vocR/jd0hab67blfRUFu4ZwhRTJ8WT6Sl66RFB6lpP2367fq7
0UCVVpdOLonIWu4drvMx2pMgUiI55vahNN1PjEigtx7qIFJ9Gh/e2yKrdoTG0bE0gkTN9EMlQ1bv
NlpN1mUUOjlv3WNY/OMRQXPYoKXVvtvpg5CGA4JOyudCRd6D45CpFnq5fLDxqwVNM7HHJ8UgAttu
7YiT7FQ2WA2dsc0OaC8vBgROVMeZ8CP23tO0LSj+0vRNazoUhNhyAb9CO+gNlJslVjCglT0qzroS
e8nEuSdw36GHW8CGL6AqZtbzfdD0yTa3aW92TBDnZvmEoyT+Kvha2HLKtOhpfEz529lX08e00hva
kab6l0djkDFmGCTXkKD4COZVToSrP0XNwlf/OVNSthnbsPAsDaobh+pBzrw4Otvaa8XmraSwJrYz
iZ1p98dBobGSrnxWpRZYi/kOjwzdDutg6YbacLhHWfpIVDYDETkx6ZZzXVJ/NBigxoy8Pg1Sa92t
MsKR+r2gXuL1xILl0Mkk+VI6UkHWFa1SDIWNLFDmuiUPQMNMd0XvlmknfugTadzxOB9SKJ6Q64hd
hdjKRZJaiTcR8j0JYZ7GGmmFywxYfalAcCfgmZPbqqEw3EwFn0i876ofvf8TSciE21P+lCTLjeBG
JcN9XaRbAkeDfhrnZQZKFjJyYrt9nm95+uzcPBbde2dteYl5U888DgSW1DGhLFxLfYUeytgN2P7k
ToTyIjQGEPYaWq2dhqEr0dkNarwy7NF7Rd0jcgKytMG0TSgE0lk52qODmprZaed/YX2WC4JVCEg0
jgZjWmFUn9H8ld2XXD3Cnm24Lz+7ZT0BCzhBl4Nbah5n8sNDWMwKF/WgmSS+vRE4+S2vbMpj2s+N
paJY4fpVRGoQvmjV/TbMfVbGsSK/DzG8E7ppUbzP0unVdnBZVmS1XKr1NYOAegZOKBqGy/Jaie2K
qvMaI/JYnEi88FIBOd4kxqfbStGfzGJ7gUem9zNZfGp2/oufdqOFX9loboCusGmTqdNkZmV5b50Y
llYXqKQ08fIGW0u7LSZS1jXzYlbTRQz2mf4lCoVDsUnD73MBFHLXx4kZ6oeWvU3zi+mF6OnOeGT/
OiQBd+Xsa5s76taDIPW1fcVk9B7S6/b2egglvpLVbQE8YpFnIM5CKT/1rQgy5gWETgby/DVZn6V0
GgmhMQeH6qkqsm31BbtqTuJjOBUbJM6zniEa0B9zpz4oy1e7OYfk8L4+HWPKT6BZFGr/otuIBDVk
JR+aBkVvJe9T5aVYYloAhSf/Oy+SAwiCVX53hWdE/xKfzKU4v7ZmXebhCPAGeKNrcUuKGjYeW8rt
gm2x7j4W7VcJSEMa0LhyKtXTfpTq/cKsoyk+zPoyzrw4mYqBzCh+96uEonsvs0McNGKmkXEo0CO0
CDwZd7LBnZxzJ4fWkceanDneR1sGChMgPG3ytJafX/WALjIzGcfPCAKVzWjspJGjDNl7I1tOB4eK
IVrLI11mbw0hERJ9GngzXWK1bxA1lJY3rf5lkgIj8IbGZGP8dLj2WdCfOQtavlWvot1tNwZmk8FR
U7Bnv4shcXF0G2ySLUZSNGAIqo82w69ojMg6plkclc3nwrRjSkFkVLy8DMkpZAIUz1XJ2HrQgjSN
ThRYJ0BEp6E+WxbzOU4gi6/XEbkmO4UjqA+zvcYRNBIG+zI2dHhSoWy0QEPkzJVd+utxFs/ihdfq
DopKU+gSweQ3xqb5UoThztspaZ5xsTyAABQUMLJ+b1b71o9EaAAgazfmym4D6Xsbg4MAo6yljMvg
ZIqZMffIcVEDRugdUiUbgmtGembwobpJBnME77bhxWGji4yGA7t7ZHjn0JAxdsVYGxBEJThr0TEt
I+A7Fi6NlnghxnbVL9W3HF7UypKUfSWGSwhdjKRTBuCABUwgaPnyF5vbRZU2BGG2mraR9PrcZ/JJ
HdRAWtUjLnMpQ/YDmEYpfcMiw6gojy00epvpdaYo5yrPCFQHQD8ylS2bMEhjsCHmQ+PlgaBDSh9g
g2xUPHY0XJh62/cqScj8wjahnWe9PtIjT5zOE1p/qTsTE+dHUCjMXyBKazJaV/tOu6FfSJ29pcK+
toNxsbIRFgE5JPN3DSnQ2ujln4lMtlRAs22+cFHOBt0mcJb0W0+qN/yRQ5zdUlbiEJU6doHTYaCY
kVvC1pHMgNMVZKbFy+ZVd3nm8j2QwBjOT8Vm6kmCEkJVM3w2DpguJgDBqpindJjPqfRL+mP2H1Mn
bWocYGXri+E42r9hhtYW8uym2RTj9k+hvJwD31FGJ0cAG8GHAyD/9O+So6G6jddV+agQ9Bf5NgW3
sv5Ki4vNGjvGOz4ARuifNORy9bB3+tdA/mw9uHPI0M/YZvU+xOE6SURt/T+WzmO5bS2Lol+EKuQw
BcCcSYmUNEHJsoycLjK+vhde9cD9umxLpkjg4oS91w7fMs1lvFkf6uKBWuwYVOphTCyGwAS9rnQv
1/dZCTFAwcGUJafGNs9jx0FYMG8kPrjRNJykS76VtiNdhaqNJaofDOwYmSKM5toIeNDO4aauvmfR
elKJQTA/TeSO2on0FJr9rMCUMtzdRTr5VIOriMXj7nDR0tkoIPxDDmLkJFZ0sawfs/kJt0wbvjAu
XVS7OYdEmoXj0u2cjXV9VmUul+p06hntkd/Q7kqbvFMeUWp0T+jMVE/jIRed5Ow1qeUKmFTRrgou
udAskAay5yjd5K+h/CYSQ2R3gDwuG+EtLJ1bXAIRfTqc6m30LSHuZ2XLMo85ODPCEGA999WJ5j2D
SdJkMucIjBA1P8IqmsjrYQgIKppVCFsl4AoRs8VmhQDk3hocosxm9L+VquCQMjYzzx0NGC1yF4vm
lOeK3X+Xqcogi2+wamhvnYysi2g1gFOomakzfy6XpcZ80UFaN4RFssYDAFMwROB3BCNSvQ98I5/O
HKGxhfFXfxZF4qWtcZAFH1H2quZ1VUJeSKUrBxmjJlsqn0AezcLx2KcsRy6P5LoISG6JXX1PZU8a
ZOJJ7MfCEI8cv3K8cpJsgC1ZKWtKy0puP/rOfI1+I1+aBEAFqin00zt8hbtQuVCty/+M5H1Iq3dz
4psqUX+kGe9i42o06WExb1NDLQVjLdcXPt2w/pWZKMRiwH2db8LeXgs+ZcfrpOEo0aJrh9ZB8GWQ
b8OsD1YVMHRueqRNvd8UvhTotKKpP/ybvDiJNhEJHeP4kB4Ffj5/2fXMXBP63w8AToIfpnOTpPMx
ghDJFnpq86ds742T+YybA+WtS/eNGd6iwrrNwWnSdLet2a1oHoVsy8PJIq/dTQDVM+djGt3Ri7Cs
lEOE7hoP1N4BW7zHgOup5V+2Wp2NfzfOiQm4pbxGBMThSie6wFJRep8kdi4GvPOQIIbmXha/xH96
Pnos6Pe3Ijj1Bc7xXz3Wt83gh87DHuHgMDwg61NfMpmjO5L81bgMTYwLKHmcbpJELjLDhFb7O6u/
0KNQtPPTQldsEKfpoB3PDWo5NV0DQlwjW3NLOhgdHPZJJS7azBilbcoJ35wzrBzeq51e1xSxf3P8
8LeEl90Jdr2nGUpcSdOkOKeU7dE0MUDcDPDg3ZAQtqEgH6CJTDcNXinLDlo0k3Rcm7ttrD067/49
iu6wuitjpKF8A7qQfE3pIzuOqF1bOrcoo6qEIHSSUVIBwhyn8xigfkh2bFkZ96vMQlh7t8iuWJwq
z8ygPWMaRbTjsB9ozARETdbqWDNdxfzDqlzQC0r6TwpJkNfdsEpyXLIMHLIDFSLrWpbWFdr6aJVM
ODtuVLsxVUb5N052hlvzJQxX4hRWQXlY/qEME2ByBNyHYCj89vOYbSiasEz9TaaUO/VhVnwK6INn
52SJCYvqQ1EBluH0wu261pnMJOrTTra8DDyKCUOi6VyOX6oJBVVHo3Ozi6uabJdPBQAnr1RW3njH
AiYrobJhJZS2pi/ppG1gWWWXmB2j2BU0ed214U9a1k0lI6bpTEgDH5LxUZO2jUjN3A6qsQ7CYcOF
gIvFNdyxxUKHSTrG4Mcn2rqYXArel4nKAydQGO8H7JeFxSDShKq0tr+m+DWYww3hlPio48XWtweQ
EQ0vvkdGEmPSGtuMv49NMz5C6WJj9W2eCJwZcFlxgrB7tL8n+dOJGq9A5VqWz6KM1hFWzbZ2hd85
r5z8DuqFtriQxd0SdUuWE3XPSpO+INEXke0Oe0PULCHVbUeKQPiEYxeKNaEMizmHm/RpfjlErpdE
BfLNTAZjB6l/kfXQUyqFdwrHVJnPocSahq83HigcFHT/MV6eQvNO86WiHLIkIiqqG4A65goP8psw
yK3H+IjKpuTa48PDsPw0S42JshvxqqJgTxJyzrJdNLUbkdV+iKqbDyNtBgzP4kz7STWZKvcP+UfE
CtYjDxuDYuodGUYSf40FguHFm71N+0UjhJvlh+mcQfS2yqDH8vRM+K0KVuMotLtqPcR0reoPJGB8
Z4F72c2dq2LqnjTNtHqYqXHEN4zLBmRR2krUH0hWFOXVYdok9DF8ydZZAwjpW82nyfizJJKeeOoK
BwnGjOaqIHFeFpm+OjR7/q5pnSGp5PCckdBS7SOHJECXqPvoGPdk/xGzvPzrpv1StRO2Wd9CdWkM
wn3i0lItKkU/I5qTiD3BitOwLlVXeHWy14DZkZ0j79vPkIHkxMsz2/fOubbBl9kg2pegHfi5fIuO
qf6RKL+h8+JHN8R+lp84ZTEbF0ruN85Vk38HskW6ZI8tAdle+k/lB7da7zD1viMvB3+y0tx5HGkq
TmP22QMKxhndejWCq0WxY2651MP3FIS4Id0wiNqnon9Z2adgPSWIEOXzUQxvvkCfFesCCLXC5cDv
xHxk/JNj/1D4niacwNaYXLbKjF1SKjtKy8mzqcD4t/nQ4OkM1sOXoqOVH1ME8HhKjZj56kPPr5NA
JlL5tEq83xrPUPrZ4j1AGZan/4A8R88JSaN6wr9rMxB4qShUwYd7FYJCSDCdZ2XlbhiODr/X4Guq
SdJs+f8zkFr5MA57k4+rwDuS9wi6rGwlIaqUhdfJ30O14S7nu0sAhdTL/Ldsf+foWsu8JV7T/ZVr
Tjv7N6xe2i7AedI0GHZXmvKot13R81bjcn2L//RKTS4rR2vqlS3FjHnT+dOJuHobO9NQoUdktG5x
+qGnJaCAtTJ5v/rgMIRlNkH7g528vR6S/iZ1N1MghVf8Ahw1R24ZMRveFfGVbEN3wB53iHrAaer0
p+vWzrGdkM8PFCCzfIYsNKsvAZM6KFeFfuWb44Duxmxbm7f/aEvNFRQ7HElgGa5ChuDGnFJXjRUX
B7II94rN+EASVzFuYu2pIt+Vy/KIcPqoyPnRJOpVbrYNwpRcupSpjCCpOPRMBZC8IaiWLGj848ai
uNkzElP7gYQIxAwOcNQ6O/axdoxS3kAtvmLovKFAGJV7sipL8UY26jsKz1wbto+43rcVz0aLID20
gik+9AXSgp0OHFqRYvKeMO7Rwplfla6+GvGyX0HOGqXoAU0zzvuxQDVLOC+EWKF1YoIhmytBwzG1
XtejTRupcJMDGUeVRr55fypHCdIx4dXcZiEwaBkIYZbHD7OL3wjJelMbaFoGSNuYxdrb4uE22QgC
dUOrpJGbDh3UzhExIEJOiM0xkx0EDELeUMd+WOZ6RL9sg2rD9r+Sp3YFKtBEWgia5qTXBjAI/PRY
V5e4Q8bNk1Ws5X5ep7gG57TcqIeGmA1eTauQimSRrZlYPq6jwq7IsVM3FBNVvxXhtLWkkRzjYSvl
/bb7owBKshgmmtgE9WHYBl6uZFt+13e6U4rrHHHs2E/8BPY6xkqXOvE6Re9rsyodCRWo2FOfcyPD
5NZT04dbRCpIiB3pax40P9n5+YT1ATlbgSKRTeqyArLMbqMtvDRS67rE4epahYDXwP6wyAz3Jr+s
ygaOqu2AV5tdtZ4ctunM9JO/YTxgwiJVp3Y2LZ1HsJdXVQemNmp5ffGaZb6FIx6tKURvC2sKf/UA
PlVBDxyucSde536PWWNvFLze2DdrZ1fxNieJ7LWR8c4K+x3S9AirxWKUeMpDdJVqTYbeqQweGcvT
DJesvs8NaiqeGMjMGNcZ89liQ22Ln6ji/VSAFmmf9Xej5MdIZYrGxFKF6TdhTkOpKwlf19sNBHTa
taIs3YAxL9NLdt8IE8N2HX1K3b5TOK2UzRSfFlNgldLIbe1/jvk3+4uLu2VtCzrO+B3z+RrL0ZWN
tIJwtbxHHJgtW3Ht1g4MlDTAElss2rLtp+Ia9LR4YuJ8BLKKgGxpqqo5OjZVgv4eKGGxCgXhA52B
VNVNsoAq0mWQ32ayK4iTwe9OEq6Qomc4L/1XKMWPvLrK/XdFzyQWoqu6yBWbEjJy5I2R7ubs5ExE
jJlFBYaCsfc/lrgLBI8DXq1OutaIFcvhPdKOgfqmMwNCWhDYqyjM3TA4h5Vxs4R1wwV8M1JxM7VP
RoFqpoBBBmjlnHNgLZF0r9iD1Qw8qY4idmWlbSCsxJPBWuGbLtLVHaSiD4Tm0pTtqzbeWfLRZFwr
kVTZy35NvIlWFqu0J8B5PtimR3MqEu3Sacl7ONIIlneZUJtivBBa8lBk4xH5Ue4QtimvQuBjiVqd
8iDE/OrNc0740EzQ6aqO+n1bM5aoQFsG4CKxjURIS0t5jQtO2plAJ0xf42QGQmBbT5nmecEj0rlw
9pdHVGaHdCS4/V8LKKlPzZWek7mq9Ryz8w65ECsSPJpC447Dbck/Ab4Qbj0MPGgypO+t5F7xddUb
rnKgb5SgQY+a7LJZ2xXcdSkyH30ntO86jz1HZngufeYzFFx4dg+rVNwG5lZFmoEWLddVFNUbauVK
bAogrSAnFYD07MTpBPdK4DLE/Bf02ltURg9bocSQa1+2rDNh4WTkLEGJT+6uGE9TuTHQVJf5Fhbg
U1yLlqj3C9XWKt2qIvU1He0MsGNmsDqPfD6mAXlCkHskeUrkStYR0bTtvo50BMHsDNR131YgvcZN
BmeZ7YckTjIbAVvdtCW7XaAesB5iQS5xv6njYp+3T5MZ1mzvWIxYwZ8hpDQFnRATEOXjgTtL2TEn
OcKMOADfiVcCbYvKhCvGSw9VsU75eRgic7O+z9izkTPObXAYeuhL+lPl6S1hvIOPJWt7SNNbBaRz
Z7UceCH9+JOdXKbiOfaTKjtyP+01bTjkaIymnXDavTyW+Ct8iWgdeg9dvO+C8GPgR8llBt7VIiBp
h+DQSfEhJnEPjZiAMx5HLP/8JCASJ9qh8Ox09AWcohkD6ZosIe5VVA4Wsxt7k731EJLt+ZLWJL7r
LIYx0FT5tncuYgDjzDbRHolgR1HGGEBCcz3YuFxRGE33OkSXFsAa67gnhc+0xBDEpfaxnxbAjvyg
IOq66U6zI46Itg7DGTdrD5a2bd/skeBYKDWdA0Gm1FmApZf2gbFu2ybGNs4OKDxDC8OKwaowX49q
ta1JA1ewwoecg7FNlreM8IvczA1snzkyjzSyA6634ekI5V0267c8pQu460BXDLg9HSXOgJhpsrAQ
yYQeAhyqMEAwmtItbw7Zchs7WeNxzzlF/1oAdieXx5FgAsD8tJDVaqZyNlsL5j1X8r4Jxp2NsoaD
0mY2NAwx1IF8x2GZR/lhlsw920aUgEy3FqfM1kiyXd6Q+MtUhgA+3uwRV2DP6MFChR3By2k4DNOI
a6r2NPxg0vJQZKYCD9tCwSoOFqLxQUWT0u3NCmRGnJ2KpTVO9mF5Nqrlzd3Oij/GxdUw8xt6JmYO
wzUIllvO8NigBmZEOrhyQxjU59mjkc17V073nB1qU/0bmAnK2gU4OC30kXWhzJnqpLchHm99od3y
2rhJIft09m3J1TSMS8iDK2VxNlGZNMdOnjYkGlVjvYPNFBUj22MTpfTG0JXjEug5tIR6dsFRAhCV
wKBqQbgYsJhHLTo6sL14bDAWIGugZrCJTBAyTnGcSCpGS8cgFn/1mNq7VM3RpzX7eZQJrOAC7hHU
mfthVbG56rWjMTKBZ6IWDvbeJEp58DtsM6FJ7Cw0Z2cjakwmJmaT7DF2ZHQlO6nmHUWbM0nX5L/e
vNGpkEp7C/KP3LfM10PhZkQw9Mw/HURzChKiHqsmG2GVTbwVhA8UNdzT4xJQJu5VId/VCbjpqHr0
JzX1Kde9HkSM8YkUh3PYELSrEVCCCvIsDMWLKIYh+G0KDta+a9AVkMJnuzWWdsXe6lGJ4es+pvdY
09ZSnq81rp8G0ttACOyv1YCXhB+hzD2SH5zD4NkcQDCj1pGiozCKFK5GAi0oGCf+BIFgzm/dvceo
KUp102QbIK/A7WubHWe8dYzVZLoycuC4XX+FYoZJRkRfIS8q5ObJ7GiNsi+4tO0HWhWVWOI6uFL3
e8PCACCZmEGg88iaVQrvO1KRCfCG17zhYapvrcXCUeX/Sdg7FA9F5Mux2CQaOiJkUUxe9Ui51rMX
VZ8qKlQFlQAZK+cevthYdidG4hmruDriB/KNFiqAgcTipxybg+7N/mCZJ6ocZTR2qOEOCnhjQw0P
0Ia3gYnM8audYAfkr5pxT7Iue+ItJpV1Gc2XltKAmb6zDntnUzffkZX64+MPBNgDwjUpQXrQ+gM7
yZwCASDKqgNCGCZg/26ErDEMOjIlR7Qu1ugB11zy61oYa/g265G2JIwTYqRMFRRoO5PHkdKaPovh
t7Ajr6horqNNeMjIBzrihbrEHfveZUzFkyJAHY2HGp+xvoB6420ZMGfAHtHTTSAuHILzYMRELJv7
OJv3Kk6jpOW017DO7lNDO8410kjQaJOxZ8a+awxli/CVJAwN14Z2KNYDCyRfXBjqobrOcUeqSrOd
S7JoopDxZLkrRbdT1GnXMMQqcgVNI3xrTIql5wA6SfwuHN8Dp3gfC/0tyYggg8jQ8N2XTSvKy4Yw
vgp5XHwqNMPXcT8WAwUUgzOObhnnsYjvQ4mP9TpE6r5hsYAEbzWh9Wqq5mBALQX8lRfYgMVP2TID
6xUYJOirSjw1BTCoRXu3yrvqKk3NpY5mgPvrMOefqy18KMM+cor9UE+H/iH6FBojqvJuopZMHw69
ZKw07wLfZ8gaLNf4gAz72WrfOVLaWaJnBybLFtsOHojam66+KNnAiru+yHp+AembXO0yOLWB2HYA
L6bg6JjiGENCKqJHJYrbxAKqT7AbRoJgW3/EgDt3AmgYFBkihdJkGYMc0T/J801D3ZP+YlOxkBep
GPJsilKTa65S3Iy1XenIm4FCzCEGyknqDfkrDZowZWCIx34bKV24qWDqTwt5wIS8CFToXZ5Yaiu9
rzk3dGskzCEq0A4BpAOB/1kQzJmWNzsbbmLZ8wnfYMGfOAh4bjU1cMcWeMjbm/PhKMJF55OmLxvZ
eNhQXUur4Naw6ySALILttVydEUJcmXs2+iYb6zqNYK8RhFEcRKOMFrg+pPpni3XXDFijBUR6aez3
rTuVmYOGBe0W8ooEIbwlG35ZHeIJw54waNBw9kUZpAodtj42fx79LYJYdDdxx3BN/ZIdb0ba1ukx
G2kM76D4woimVKXAHpDaOdSqso8Byf5nV+M1aYfL9I0Cn1gXEJh0EzfVnLZ6UADHYfOLSRJtI7Eb
leKcxzCFK4z00Gc56OAA6DHpPHPqGwdDWXZlVbBKDWhewV41ohOzfJxLG2KfkLQYKyg/KWuvDn/3
zM5r4efXTzxKWK124ohKm1Cnk6hDhIGeQE8g8atHgJpLRJajWB95KwwMBg7t20QOTeyN3Fkmd1YU
aVsZAUVWEf6tZyvyuqSux4qNcJwBZ/vBbs1hQYM5BXVorExbnLOooPoPxIsniTZQjcerSozgGPK6
2qvNwaIj6+i5BlACtcHFzNqrNvLJSV47JsiDlvpnODdOdEYHxVZxRGinh/4XdZBh/iQ4+Uo4kINz
7iga02IzW3/K5dkqMG8R7+GUDPRLt2O/F6M3E+HwHIb0WS0yI+UU37vuTxMy0uJPDVzZ822m1atS
64rJAOtDtwcRt60rPozmR2NL0Di4DprTnNw7Hp9wYGgo7rFgfRpAICN/Xbsp+XyT7F2BVCawOR1F
vP9KKHaQ+XVPmzKmm73YMi5t8J7bJjoAUCaGedKQKRvrMp4PRRcd5olCDioR+SD0L0rsGxMxcBWA
4Yh0bMmH1YoJTV2NJJpmI1MstkR/BBCw3EzvGaMX+yiRJ64YF0NAZKgVljX6AaEYkQsTkQvNbxIp
x960+GlejcmsvAkPie2OrJGJQ5I1wslI1MJuNzGuUY2rPNzkLtvkQ7jpQKfOkrYeSpK9uxPNoEan
OZLoJjQg/RfTGTdON0CkOTR6udfJ5ujZqqCYy2o3tFdZrG5NpAF7uyesRFrYVOFKpeSP2XMAkBI0
Mjq0q7o9aeZwqpGx0vEzTt0aQK4qYjcqfafN5oW66NJJW4Z6SqvveKyE5qHlnrrL9KjBFO/a/m8F
c9uKm7UWwBggESF+yyquNIs9wQQbrv3tHd/IEgLRqv0EAL712j0/yqm0sCxqu646kaGbeJPS3POF
RzrgWPtTAvZVpatI6CrW5lVNYSZk81rJXXn8z8riEw7VSH+nOd5FOa4g7tWKDGNCO1D9o+JALQJu
9xZELClZmJn2PqLENqb+hG9SRAQlfEc6FpVrS0qLY/FeM7uVypdMyFQfY+XS+lVhOaiAsBRPO6Sy
SU+sOduPWHlKyp3MAUSy5W0qqa6saz0aHgybdc9GrHHJbF83wLftZ2R0PABh0Fj6IWZigaKECoUw
bx0aXUvGWRrfiscE4q4vHRQcx4nMHmHtk1ABqzkjD5HPSVj7COx85saBcpDS6L1qyCQx16hX3R0K
712ionfjnRC8E0q0Nqw3OLtKZnpV+KkWYLUBMC1vGy9NgQTFyoZJtDeEmPvUs9m9hRb5hCkxnxHZ
BH/ENiEe2TZzmuRzZnJVrhI+lVr6kRhtc72pVcYo8NRk3wMqswbjwSqdyrV5nDDi057Z7bSqaM9S
w6HncpmQoMfy1OsCmAP21ZHhHWP0p69nEZB0z3a882/AY3bEuOqcYlXzhXSkvjTQ/2012B2qBCCA
TSVfHczXCCY1D0ygH7+tQc0AvyyEX2Yg9rHretM1+CGgxJA2mvOXBmbvDSEZhVdi2C0GwcOAm0Om
7AU0xfHhAujf2gsEDuZWvRshQBDHRAdpuYJKKzxgItrV47r5TIn+SO2L/Flw1RS9sp7ArFmNW0jG
aj4PIelnLNoAv1ypVq8Y5pQGZ1G4jvP4Hf3IU+Tha2bUTEb12G1hcKlEWUwKjRQQ4pExJ5udkHXU
vGo6Uq/lVRAdAxYMbXZR7h2ABIl8N1C1uQI3Ni+3ytkAtGQyLyuGn9p+JuO8UiIwHaTiQfD1K4dl
FyKnfVNnvsFId+g4hwd3Gs98dEJ+Y3hSK1x44xqvBDF6xiD7BaheDFywUREmJTAH8nLXWlBHGFFj
wMrNdQyB16LoqGFjdb7DoQXsp9dAGuxgEY3dM+JN7v/PEUGxvVFgwpj9RQqTYzhfU1jFdZ68gdPp
+3+ZXt9xN9A7/hflrocQVGqQZfanwzzE6JGAc9GoXDSOJ4dLwlW6n6twJ1mQEsgsVfy0lvd6Jh/i
XQy8FK14NQUYetCr08Cq8LpjiMzF01o4AbiT2FLwvw0fwFSNCLbHrYF5dmJb1C6TT4v7p9gq1a+w
+Q/Sy4gspC5w54EAcyCbTHJxyqMMAmVt/tMdFtJhu8o0Fkgwujqiu+ryRExnD/tJ6zqESteYDAsz
1bw89KMyxZc6rtqepLjJpeb5bJ91cggYJ0aCVY/OvIadl8zwXAAw5iirdcdNICaEOscWo3mFzN/l
GB2b4ThAuMMbgldMMMDvriIYbobZ3scgfgjcgeaPKiA9UZfTZRUAbWxiQLAMN9G3Qx640CfuFP5r
TBuH2UeEqsDI/VXcaDdNOakMxHvRXYIsuuT9ppvYOjGVyLWT3Nz6+eIQcteCR0KIpxKaI/VbhSWe
lTByCw4cRJMZkdaprpzqQfbXRo4xrikwEHnsnANJAZYKhrllKigqn4JWZieWTeXJSew1kFAkgsYF
4wHJaDtD0XZO8grRFNgdju4XQgYB9C4guxgXygSI7UKldDjiJSKHe+q6bYZD2dKcLXlUu96Gv4uJ
Fc5WmXBeM47U7RVioxoCIB/PUYkuLdARiyp4Aq0r0mpNo1vWu4ZE6oK9ek1QYIO6wcFTXv0jzCWq
G5Sw9TWFPGWo5CFUPy/NnHC+fHf0zLxuAuMaQe+lckAlu6DFc6jLBJp7fdpuK/VmdtEqwPSSmuo2
lU5xQtfY0RglMjiNidmYG14Vgf+8WXYFUNmxBIHWI6hpbeNPztDYGjDSwmyjY/oFnLUulEtOnRtj
aVSMT1F7hfYG0sdN5ZGSJt2afYT9/Rqg+VGZagDuZ1Rc4ukbe/ugDuLI+zhhSzcwx5FZXifRQbEz
VEnZoYS7f+HtxG7J26O9ZSj6R4s1Tu7XffFyql9ZFOchDd5k+KIhnEaaCyJtmK5fuNVOmQTUEwrD
UkbN+7n8RwBZnzPiA/LDd+yfuIA6JNIBv0TubCh/aF1dt8j+DS3zJ9xANTKVkTlCdC/L6iGHDerE
+N34T/vqBdj5GYmsi+8kYLjgmQ2zT9sT5W/dTB9hh7mgEB/R4irVPltros5imIxSv3/XQOnaaKsS
JdzrfFkETohxVCNfJ5zgMt2hmpPCQncot85ZqlBL+QRGndoJpS3M/PDDIgPjXDbjIcFTEuIpsbOj
CHr3WzqJ6hkS6F1x1E1MRbNr5OhXSqVblow3I1duOezHIbHWOWWxnVhXRTmZ0UpOwnPA/Lm755W0
G01zl5LvLsh3b2Wet/LR7kiFVImAP6dvs/Eh41iV7E0zM1D/kZlDZkJbq4hycHtEHQ7zo/YVtwwH
suAomqOdNBeBC4QdPBuD6dAk5XFEUm5c8oCUL2aEXQSSE+dw1qDE1G4yPd9sOXSD1c2xPqRwrZYj
SlsM54myGSds6eiZR8ZYwkuQxCP6QUG/sVCGyYCFbSXBJ1hvCxAKLXYsYPOR9raE3ULyMInVqvDf
kwnNJ9YJJCso8EB4zF6e0bSOyR3qW5avWr75kuy8llCmUO6oI/hB2JTzjMPIxB9/yD/YWQP5fugD
OVeIKxj8rQCBzvIbN66rDF/WOy7EyWGE8ErB/s3ybRR3PoND/aGALiALTHTQhUAV1n8Kfrx66ZBb
mHXHpQBgKw0SsV3CM460twy2h92mQBcTNL5gfx3CDOFwuXI+iMw3Z0r98k354llBs1W4o+WN8hur
JQS/eMr0mqHkz8jXlZRXRb2RJWUd2LPHAHXwtVzal3K74hzSeO3daF6HAmXjZtEp9x0mb4xh6i6h
bsud0u+sjaGdpHaGQJusW7Ad2cEW4tj4U8eu7KGJdnO1so3D06PE/DbrH64pQWkcoOK6FAoNiomB
t0o7zeVKLKxcVytXS6Z5i5MPSdtXav/Tw3cMcEhzchCPL9geXbxpkVskltsTJg0qpTBY9QaAg0+T
uDjfpriUWgS8dZvlgprZi/5EGrtyqipCOWuC7UwJty/rrKI517SJMsg1bB/UlLWkutFcetbsTlem
UI7oYSb6vHfq9kez1jgXqZc/dXCzlHf0QkY4uOquQxCR86vkc0+q11LskuhE6A/B8RuHh3LLZmnq
wZnI/7L2HBrxnrSr3Sh92DJYX3nV8vomakaliPayRKvmkGLO5JJkT6HoKHwZVFabZIo2qAAFgg+/
js8aS+bkJtDIm+pZCLyrSFuGfdH+C4MIbmgFweoMfHGIz1X7b5DhPcODxUQzCu6OR4a2g69vnF/7
2CPr6P7W0Q8bTb4fsTYxAY8s7npjTxFLVhpBPHMwUsCD4K1eM/A582j+VSgFwdSKrS39zPHb0t7U
QIW0O7856dehAS9ApKfs8ecl+PhVRr0c8ZipXnJ+1xCCEEamgj6xn4F8YI/IPeTMP7N5yljC17vQ
eBS0t0QLx87OGiNIqFAVU7rVHDlGuOpHIrzCnIllvKdbNdvt2JRbCdEBmNpNQ+KOEX6SSoX54G+R
FR7PxtaHinoeq9eo8LB6Y0kxzqevdjEv4+rHb/MlQewb8XsUJteEJY5KS5ieJe/LRN+1DN5T861j
+J79ILBcmdAmZejujkXDUwXrVKmZIABjTNHPinXt7dQQcYcHgtmv8SVpLcEGNQqRCADkwjh7U4fk
fS6id4WJOvESnGwtK+V0b4xHmxwTaaIFRy6h0phfZZosQt4DhjHxBkpWayEWHU6pXZwaWd4q7ZmR
53HMhoOdQkkqgl110DMaHRRIJJBhoqByyK/Sb1YFAEERgZAGkqioyjaMaZUKCrC6iap42xs96cSE
SabNh6I2K1paLldn1fkvZUAg7iumxGBNHHX2MgVe0xKjqRFDE/xnhdYx/BuX40Fdh8JmKz3vml16
NfF/BB8qommyGfCZ1eF7ATwhry/vopPOWY8oQgf7rqY8045SEfgjmT2q8V7TMAzOXooe5tvErrsu
PH3XSIx2Q3p/MWzpLmhjuOS66Efmoq1ATTAWyF52sFUr50hLHynvOjcnhA/B1qQHGgz3WV68FxXV
fhy1SBrZwf1N8RAGfqC+8vIdTQZQjYU5XSDFZyfXrxqLKQ3/Mpyxebpr+lepvUZ9MwItWPAZoKW5
3+g5h6knCcnXNapoC1+a5Fpi8IwzrSvvIbnFIJz6Jx6pP3kHIgW9toL9UvKKF0PJQphux5dIiuaq
1+BNa3Qmsorb0hFLKGZGDouqafeWypoUzaN+6ueBkq33S04Ti7w8GUWFdm5y4i0Hyt3m2o93jGFd
9RVhPubgz/UDZ99Eapn66g3VI/en6yiw9vUAN4SinJPGPjbyoamYR8AosdxNHPy1WcEBbGi5iCo8
tYkbZPflRChzRPkN0OzlU1kkCdJ4F5arjh/qlbyk3MEp5km8i4WiHmonpUba54DHHM8GiMkTapme
UMBr6xGBWZ7+SUbGegFnh+TyJkvJDYCP21Y8HpTvQcWJqvtzF7m0JkgmrrVgPjv51UsH0S3qB6n2
oHbZmzM0nZgGF9u638ZAEUVNgferfwZO7XHNVulNbjMILY+GGX0QE04JCeVbN7Bqi40CkLxwAFMi
b0sJ1Ynf9AxxXYzD/m/SuuLFvWiiKSHHuLLXPYdaHT8zc69xvICWdoMYAhsDHRIo+1urrJiIhMbV
rr9MEucbrkz7WTANAAZ2bvq3lnfERs0Du9jjFOv+EReCrMGbpf+xdF7LjWNps30iRMCbW5IAYehJ
iZJuEJJKDe89nv5fnHMipmZqOtQyFLj3ZzJXYmA0HUv6xm60VfoLeawasGnGV2ZxM5r7PB/W6HMK
/0vKG5x0lvnMgs7DaOP9IYTX4lFL5GkzJzw8XBxn4riP2sDobLtW1EIgfKJ/YphRPZOqjYLvLCwm
iP4YwPk5TliZ7sf0YXF29gqbEg8xmJAPe+BXiEWqgyqX71HUXZSKo/mTqSGfAGGNrSrP7K3/CVO7
7ubdksjorpVjNF3j5dfkd1LnR/i+0y154zUCi2rU0AQYESYME+EST++3sOmI63UJee8bYftXbHVs
LuLoycRD3FrtaPHaKSOdMPNHIh2LzYjdmKpCGt6lcJulhBDwyJSeeemfHQMr1kA6W42YVnrigcPk
wL7ubvXTNkvgR57S/NoatSf2ZxNRTMzY8mVueDaRj0WqC5M9EqM06JQa0eGmfybNgFmVXlVxi+Pr
CyMrn9rujU9OWEQLYHd9ORxLYcNPx51gSsxn2fOAzAq7/awdQ2RbO/4XtuY2+WOCOtWSL3JmqDs6
XxKn8/P4k2V4S19xGAE7i3lJN+aE2nuXnifgpOtLSxlRTkk/UtZcDYj62m4WmueKFFevB7rXlCeU
7KhGfPZUiuXAUKX26iqmtFfcdZzI18ptKztyDxHwAEp4m82vIheaSQ8s97XdzXEYZq71pk6pK63s
/KTOx6tV9c0RrddpGDRMMvohBPu8EbH7qOy3a6FixuNwhybJb8iZUI0seOc9i2kuXhZsyNBIABSV
jf5atjU2gw3thnlT3bXL5BsnjH4HUP1FfY918THYqGEin2Gn36KuFcMLyaUujbHc3pBJo+RL5mCZ
zQC9pciegKXvYcSx3WKPsVg6vFboZcvD+l926iTjfUym97Klxym7bRKtj+mbajM8o3DYAEDwUmqB
7DbvXlYcIw3f5W0GsmNdWcJe1xZmfBsHUdbTcS0oEzTXUOk2FmVvQEQ7FGHKsQ+HsEBjI9A+u93X
ZDQbB5sjWze+4IbQIBdhPZzNCj0xwz/xF9u5jTmmAjZi4P/oxePSWMfQpCMzolMbC0dLJxBxrzXP
EbuhORQAUvK3jWem++jLqNXHjOuu2vW4w24zEqHlMjfJpaPSFmor6Crnpn92LdvDUiViIxp5/rgY
1VIN8GL5wvq2MoBeLMPDZEpllRywIZe1k6O3VK7WV6NwDOTdJsSZcjDv5somfe5OfSKcqro7j/ah
TuqgQ9rYIIddNM4JYzcT0QPlWRLIcEFH0bNZxmv8siOxiJPxLGuDCb4C3iAbODC4uWVHbN8aB+fQ
hG9sCz0qIb1mSyNr5Te5US4LnuiGpWUStcfsg3iNbeuz5gEQZSyGXTnEY0qaN17fNCF09Ow7d98W
SLwzxgKTrScRPyv2FMJLGV0cRck8iQIgBwtfIp9W4TeKicf8bEK6C1hHpfmpyNDksURIFn6Q7IMI
1jjsghgwrHFQOuMmYHflBjdeNTfl/WUK/4QFY0aP3BjLL2O2kVIUXnaUcluN9iDfyd5Rwa8Uo4d+
aIj+CfUz0lkt8al1P4VWaqIEqzeVgBexYc3Cfu1iURJwEVrM+1jc/U4TZcqVUJdp+OR3O5MYBfxE
sGXaJj5CWjNqI9+YiptFlZIxG2NsEP5RNxSR3+U6zLt4Z2Uf5vhgOUgnOdHlQMa1OTZDk7NyVjmv
GcttdCw9nP9VesmYJM7mg5hUL+R24ySWkrM0xui4rKNafkdxuolI6AvMhPSNLHkYN5J8SQIC8kw+
DS979FdAsHfCgmjYlMDXAnf/wRj/Uv4mpvgwIoDkEvWiK9xm+S1k+WrF5yGFdHiIi4/YRMdoPrK3
diKDVcf0S3OUQv4AGLQNp61MFcYxzNVs6tFpfPbhZx9yv2pPtamCiD9zLW1ZQG3lhIeDyJp62AzR
32ThPKvYu+JX696H9isG38BeKlQYynRokElCodzjYi/FY75iurF8PV2JHCLoomkBGGGf12RP1k0X
etXabhXaUriWE6hy+eUlYQWf7PmCI4vytttWb/VansNPrcp4s4JMHDbxDiJTUiKypwGIp7/QK95m
mdfRBLpTv3i4m/kZk1rpcQ/EXYvWbhN+zi6xMvgsuM+Ys4GKes5uzMj85kkD3eAnGCU+Lf/dLocZ
pUUcbzgvmmT6H5OcRSSfEOPNLiTYMln81ryS2cJWZ9jF9+jKv8r0f2yfD/6WEdb8oKIXhNdHswjA
SKRj/9kjUKAHC6E40o/PG9x9zqsv4a9e5OPNjez12ZAEd7da9RFdq2MjDjveXvxiIFS+RSRe/t2S
ryKiReKKsvmHRxT8dnWMbHOMbvzY5+poSuP2JrKAYW/YoSDW55RwiBgKVWoXDL7Tc9l1H9EXX0kX
1w9OGdg46TnlPou2KAYOTaJ4lezE5WbdVPl6T/hWUbh/TEhDmrcq6648oynnu/Lt9dawjWxqEh7W
JNs0f+tkEFtqbJp9Y7SnRAGKD25bMYjiGRUUy4dy/iMWM0dQ9DNmqtObzaHMGMzP11wnnARXV/Y1
90Fi52eTEGwcSryE67irqaYe0g8xBn69lH71lt8ngu6bN6+YKybNtcer8oxYruZ28sVPg9hwzvD1
v16/crQCQ4OXnaq76sjzwm/DWH49aqi34sgbYi0xa7ppNexpaNlCjoEpbMQJLzwEBIspGf9eux7E
mullFlHsfca1gF0CV/HKbEQI6K8pedT0HWnvOv0J5MLQueZ3ZfpPSM8SYsLOU9D0xIyKc2kNGriH
MMgljXzc+Z9mEd25LgQq73m10zP6EizcdHSLj+QY381hpUb+RxwuNTBsKCZSjH4oz6rbMCIwfTGg
9bw+tOtvPPnWILupoXrxbzdLwcQBpzg6urwFADyeo01B4HASRQ5qHaCTC7g7JD7Mczq7QpVFGxHz
nYw0Ay1UHcsuRECLpNgYsV8Z27hUAtmwDpNh+KVG3V2yht51w3qYu+K4DuJRD6MTdVz9emHbYxR5
0nOc37PXdHml09t48eRIQYwlY0LwpGWlJ/1MOcEK+iHP1GNDOzYznFKeJniUdZ/jbF/V8lzF0hlx
7AX8iAXu8FNRk1tbZ3cZ7wRCqXSIPVXFIy+9nmMpIouQQ09YEVi8lrntcHnx61hAzR1KUJ4qMzvJ
enTpFvUaDV80XHVVeqtK3DVVklnUu6xfuO13kENMd17Ty5Kn52EIj1ImH2Q7BOdNChljdQeGsa0Y
JJEtAtg0SjfCN7JhdI3nqpP1gRjxhUwoYd9ULREgjtI954JFPvFNfPOleYtSk2CTycZ6H5Ke6/Rj
H+AUa+j2ugdVK1G8EFRUZjAasWqgNSwRaSG6aXFm9XxlGGYpALabdo83X0DpLyb7l7C1W/1l6Dzx
2BhOHUPnUs0925stTSuXecZNhzz7NBTxBZjGe5OTJRv6EXhfBgvOQiY50sL1V8b3O3b2qLTIWWS0
7rqrL4iUkRVqsONGqBkqqrKmrFGvbSwWdpI802vQhiBHyorcNX3S6gzxo4QkA8gzZU7BREPecjDG
IypungryFrqjJHL4hkpggAmwZtMzeOXF7I8tHITAqlBOZceauhlvURc9sGMDHWmFz0R/Zoay9R4q
AL9yiZ9ERhSzCjBUhx5FnWDJ5Hxio1r2Wjns4x0ieL2DI0BkCuYKjmR9XWww0YEph0jCV595Com2
72bVvckaWyLUZCkNLBQdqYdDvO5FvNJIEVvyjtgIxivwdrFzqbU2dcEPKLIwRGNSoDrpKqinCHc4
ZL2UxDV1UsmjkYMinCnOwd0JGZ0qH9/iex8an5mbQQjyxriNhga3KvP7pfNwXs1uix6CTJBiXVhT
HiVzcuN0PjLjJeF4+FW3swWainkwVapbjbzX2eoKovtStU+NEOQ5tO9tKHXvVtQ+0c7si8Uis2n4
SBmmGBJLjdDhfuRqifPm3eIEVwLhZU3YRLLKUZEfjI4EU8hUo5sRUpmT0md4vJOTvcZQxEpJW/gV
VVLkiwbXEWkAYbHvOFqpjP4JTw2D+ghwjkt7ITuS9Ylg5rgnMKEPK5oGYydrT4UqhNe3zbg7m++V
tCRDafxGNfwlTgIS4yhOpCB6SXl2jRy+8V3KQ3RLUEN6a6E+oPQkOmsxafW78huUhKIt5zWaTxGb
ZldYASgUHULF6yj9J2H0XbvGseB+Qx9xpF8aEW/NEt9Ap/xi3wHV8Omh/RrieSkbgXkbcPRgpTM2
VRvyIPyoYLzK0VMuxm7V1ovYlOe0XAjrDgOLWRz42aWFcDqf9FJxQpSZWi/vZYuIopcru5c2Apje
ENnz7DSS7o3DdloxJ6tAdkAmziNfP179IVlp3RBN+xborE6JPKAHbTzZooatrKqB7wpsJ04GSY+m
BqRtq2TqeUWOOSeQ2DEqisWxWvH0sDUra6JF+JMM3ItmEZA7t8bqEbSwXbcZpGOK7UyHJBz7SVr4
vdz7sSnZmvLN2sOffyhA6NpL1NmhjCc2vIRCdm2K/iLo7wiJTvToeecnDcfjnLrY9XdlrmJVT4Op
UA5Rmp8k4w1toa+pOrMQ4VpI4Q2qIEBpoVo5w6sj5j6/AhijqkTYCCjDzGMl6seI6TPztJGAvSRe
vAHuTToEuHWZ/+KDmWVvgmTTsLeR7emU5Q1HwC5eLX/5ylrdmyyeosQMulYHo3ExrZh21E3V0EaI
y0ofwmKCTDYiJG+8Fa10EyftRnk2ykhale+MhF4u+uJI4qwCVGPahxRnvcRygbJzNJSjOi7HNSOj
sFLh6ruWGdnNEG4laJgA2hgKmm4sk1zNPGvMSV6Jg7ljD/2dWLFv5WyBjFPohg6H6aZoPkzBOEod
arnItmb6iTaxZ3/cZoAJ2AfCEh7xWi0blCg9+3mUDAVxJybLJZFV2EIMsWBF29k3jm2Y78t12Tes
qlqy9Wa6hhpteAIrz2KrJ77S7MAfyACKlYMZaWB2IRxMnzIsFT0lC0QzAvjRhYJJtEMDoMkBcKjA
AtiI4wGZjzoelKG7EzQ+m4Vn2ZD3lhrJQoFGPjp0nBR1xe0HMKiZwX1sKvAmTpkovsibWlzbwKIi
Snc6JklBEDZV2N0ssrap3ecxuaERwk24/99cSTMdVZWdhMByiPsOuAgoc6FqM3JudDawVehKY+6O
Q7sX/l6v4DOMU3Rq1nUZ+7t2xfM3ytK5DqeLQWTttsm7XQj2Gv8EVhyB8efqvzaMBPIgF05s6crx
AWXd4q2rSn8KOb6TtO7E+mh9bXpsGwoBfLFyzRr1ZqjjneDGAXdgWV8kso67fNj1NUnKZM6FiXiW
WzpW3euImq1P4TC7kVi4Q6/t9YRzTLE4MckNgf6qILDiOO04etGWIpB10IC2HGfFrvb5XdJ9K0G3
TjT73c6UjeP8B9fS4XFxsFzgCkiZglfEELb7dcWraUykZ20y/Zjymx0rHAmFfB2erDanRrqnmnEn
G2of6cZRt8pzc1a6EaD2trxyRvSVAsY/9lHG79SELBOSGjWsBxmsw9HqUfIkDsy2VUWAvwvX6qNI
zQ8wen1O2R3ZocUEOnWb5IZwojsk1J9ovz4N/aPNwSYzHqVOPxnIk5Dzh7F5zP8r6q91KPYNUAUW
c1CWjpBBz4X6O5YXilUm5FnS3Ju4AwWIXC75y3TqTU64FNW+cZkkkr7b0Rcay2cxxoMlrL+M++Ts
EhOrktW3lV4iNrBByD2qMFzLMBx6UOnTZzm0aCJJ4hvrc0amjjR8sOJQyN8O98kwgUwLHUGAukJV
yENtAcCp7Yw8UTkU7HjsHDVWnDVk94j+GalsVXL3D6BS2Egw8154Zppd31o+BUFgCEz4iRFpLlrG
CjXWLyFjzro4zT8r6xBmVKzvdJAWCX8UjTsAHAE4rXhX5P1Gb/unQGISvQQhRlkzbKwCYEga9FgF
2ip5ZC0zW95wPN6ZIO40ueE7vr4Y7ysUWGOj8g9rwn8TpoO4WSa0H/rLjYefVbYCVs3dcKiF6Tj9
5ZCd5jOulG4yr1nc35ZFu+X6cVr8YkU4QiukVQKNo34Yn2Y5bysa3H4I3TGQwsKrdMGlwZBwJITd
OUUm0iDVx5gnnwbWsbTNSYQcqicQTK7Y7q9Qa8IZ7AT1FitK7nQYaDMtXKg+1QjY+lZopkAxmKLF
OSQ8wx8bhDbCfjISf+4lYqRzr3wSDzWzl2BO4jBwcl7SSgOnOvSoJsaCyJaYsm0iU5XAUhM7aEas
iyJGDqhXO+R50eEFvQSSQgXfCBFBF4u2AWhhMLxeuhWa4dNOb8SXjFM5521zEVKq0xjmI2US2v7G
HEGHVw8yTe9SAcVPV7nqf18Dbqu9duF4WVjIh0zMiGc78ZavWG0ALUQXnqHKmhLELgjW+JUMhEwb
Kl94rwkEiKNyRDdCjGpvWkdWcqJ5Hiyca9kd4y1aAdZhwDOVS+tOlX5KCsB2onhAGK8ZO0Vh1Quk
cPWitNyPTGW1Co/AcODdOpOPxMZ6KzAFZS8Ukkg6AHAVBZTY7CcTiIpw06T6YLbNMR27k9xV54J5
l7aXf8t2PZJMfi7DCbYFth1hPaMOP2CrvghGRnqwdl1JsBhRV067vOhdhT8mKWuNCaGwqF0zhHLH
6RcjoqhFfd+QBUDkg9mdWEGlRCIT+2KviGp4QDVQSmYwjj+z5JXZ5A6P1OLykNjGoi5XmWbmOiY/
0RkVwEf5Px0xXxaighhHRIM8P5s5UwgZrfbFTgdFjHEggYwgIQXFwqyrtinuYmA9aaEAGiVoGno/
c/RQ895KSmvwFbCEcuI+kdXrdFrqfLDEDMs87a+aMCPApYu9QsTrlb00ewtxc0goDHueH/hsTRPx
kBG72LNdvSBfGFSg6uYkInAaVeGn0QgbCd/muKZvY0YgUd4H4yK9TStqyu5j0C1kBaB5R+8fQ3sX
EwWF4RGbD/vbncpgm9C1ex/Lx0U7sp0Wk+FQdASt01xkP1AsiWc5hXF/7MJgTQaymkO3InQ3nTYV
aWYS9Y5Q8SfbLkVDiwXJ/wTmERpPyFIyx8tHGTOG/2Txhkgel2BPGcILSVJa+gpUAxcGx+ctgdLW
9IFs+ouOMBdwQiFvlzq1KYDufXla0hUidXMOFf1ioRuDpIf9czLI6Aq/43Urm4LDYvdkYAKdGuvU
idpJDaWThLSiuxW9cv2u4eexLjQFes3urDoqxSBuU+gt8ojJO8/xKYOHp++PGTTKI/k9vezirya8
a6/jf32FZBa7XkJAh1knE3eZGPuD2vsVOjgWDWdLGnZKLHnyaHp4T2Dj9m5SbgVu6oohea1APFh0
Nx13ajY7xS58xmRwjuq47woNIypwH7Eil7TRtXtdCA+l1N/KpXsfxQ8Z59N/U+1rUQInTwSZLsND
WxwC2ehNNitcW4XAQbSuAz/rUAgXcojlgXYVIr8O5wJ+48oz2zZErGMjrCJ8OAAsSrteB3uKD3MR
eevb68frHTW1nAqwEckgwj2bZjePIteUZ4YCoHEbRoRZ75hd6qQaUUC600XdvokxBvECTXPsGSiJ
dfxqkuHlMEAX9ZtFQEagrbqtGmm3KP0JPc560HLdE8XMz2qXoctGqqnMmprX+qdOCI63OyT19Vbi
5ASh6JS8Q5J+2Au8QzpCrJQfVcdfvv7LheoGFk2qtmWGaBgYyopoJWdumhvbQmGjNJwyJplwoHJ0
bwIgXu1UxDhYh53wKTVvgrR+CKP6wapksybzLWRCL9LuMxEFGOwuqlcM5ERtxsVXYt1DObdb2hZY
wA7pH5Vae4bkFTPXbrrtlF/NUIQlfOpaaWsxcauzixGBUBtQDhRPOSuek9v+ZSaFo+Ur9Qr9WDyQ
2ce96AjpPjmHTIDngXUt2avPafpPFx45JYMCxjuDJhJb6EL7rQRYpYQCblKblGh/Q21PAXS1smAS
f5vGDynYTP0MQOJCR1fCncO2HppfHTMR0yoes9y9RfCVOmQD636pPoz8vZe/xog3knmZuOwnQP7S
upd7pPM5OhZj8Zo7OQvli7kKX7Wt7Ji7u3uXsxzk2rnrvbKVg/4mdsdFr3YriQJAEQvWUFysNqkn
dqp/ploJwUCkeOHGKjH5iiQDbU14DmX0ZA9FIJK75Jor/Rks9ESZfif564Y7K6uDErJgW00oqeuZ
GqlhYaDaRkUKgKLdTeIlEiBN0HufIdrHUniqSF9pVaSQgqJ1lHWheben9ZLKD6P+baCdzEAvTFAn
PSyM6BHF8Ci+qoPOLcMMAFEG2QxwiHVyiZLlpP7GLKOifNfNd7M+LsJsq+mXBGdtRNT8MkXuso5Y
YTZ82lJunlX5iaPbSKCalyzG39TMUYirjN8Y3JsnE8a72XwM0U5Aei/xqHZ+jpYwXAhKwf9uGPfi
YynozbGIDXhT8CARhfXElbheQ9cc3JqgyApkaf83cAdLhPQKhMRTPY7LToKzm/dbC3VA+n7LcJlO
M7MXVgok2WTK/9wVDe4KAO6fqvWn6oynK2YdPUQpBJpi7Oagc1Z5cELt2UXbUt9PE1syGe2mW/DR
hcI3PUaBxaBFZ9DSZhpMjHt9NvriWFCARu0tyZK71kp3lYoTlp6FgCuWt+q7htIlOvXCwvFhnSdz
4T0PYh1fM9bQHnssAhBX7XvIh1DHCyddNW8ONXfUsU6h626YNRAHMgtUhrLJ2rJxtVp2u/w9qn74
/vTxlrdw5Mq9oEE3KJ9MLfxenzwR6x3NkrHiAhPFbdPc2lnAUTPYBR4gLcWcx6Fq0hspSweW6FkI
NVQWEQnAHWEpfBGCL7nqrMTr8l8SEhvm/PGRlLB4u2imv+pWMPbb1UTrmEbb1CC0XKXMlihI54oQ
hjfBpGJkUs6OSOPN3ElonJa/SOL2F6a92imw9YW9YiC1M2uXSThFY8j1P84V12jvipq2kZn4Dzjq
VjQqQapiu1Lqoyaz/V9vWh/7jcXE5eXgYLpZ5h8v1c2IXqUaPifz3XgqE7br5Z+klo5uGUFNBl4W
jlAFOII4ikRJPhRHPCcuSVCulUI+vZl55qzNXmKglctIumEOrWu7xw80K7VXSFzjI7gamnqtDkKK
BuqASvhXP0bTvDWDxNDHf5lnoKGJsFKL7h8P5NiNTKgTXn4EMjTxxJ+UlXn4kR4hCjViiOyfhHrK
4q7stq0HpvSxWubti79ORF+p8Q0r2Yw2of9tKPe6diWZmmFVcDZmAQQQ5vww92Ld8Epk0+BeWnJX
hASEJTw9nqnykKcSGmoBJNZGUQjTqFq7HrHMkb4+WpOfat/M1QlpgDRg+O25uLUdTMdX+hA9Cegi
jmwDrarqZ4UEAr3yjHJB1YnqZ/ZqrCHJZMCUzp1i5VKNFCcdBQz+XGMUetk1aUWquwMHICt7pI0K
BmfzfzMP4InGgMcwagKtn4KqloJEw+jfkEXSa9uaNoyuJ4C9Z0737C/500ePAUvorULhCX3oWpHs
1ipPCxI+/4W7fVFwqq7cpPydpfl+fkr/vyeSo84vyNyZfKXN/Ak3YFH3DuqrMl+RnuUzkOV/y2dl
zc5sJowcJHtlL6Ic0yazUb/LHV37otumilLvP3NCGyOjNAdlqeQmKa8b7VoAxsQHfV805IbSoyEP
ZjR4SBwLNnh452PYepzqfDiPmDD1UThPu4lVfqkdkko72JgYhImtKGgMGGJhm+wVH5cWqm21xVAA
MEPChUVQAKHGUfpF5NV2SohlewUgcPAsuFKb3hu3MZGj03Lqp36fW1Kg6KwYN70rIXdkBLZVkHTQ
q469z1za6gLE4Si19nOlenVvuBPz8pe+U+vfjIksmh6gF1ryXWSN51CTL0qqkeFUXix6ZJCifzJq
ELF5bb9CdDah39OtTCdSFgE0EhhfIxZLIRiRU6Kj8oGVgLQSRR55ry/QcqfZhQ0QEXisRT8qHIRa
OpVzgz9RJc6I0j9fAjWuH2sXv82W8pbNW84mQrLZsMrFLZ2TG2vutGSeHLZXED+XoomQuaVnJdrs
x362he3INmDc3JIjY5dr3+tnUNsHUZsgsSvHLi13mcFCllhN0BuKBquEeCuDn7vNJbgBCPtksCbM
rhbVqfHnoOhPGMViJ57wmwy6Qf/or1hOgI8G2ioQtcKTCAW1IAEjlW8EabT5g5/4Lbeq9wwDbV+g
A5gvpJztFxLeo2K8xEN+SS5w6ZDrGT5hC0Fdk5c2EMYanaIQxHVGOu9/VZPaqL5cEXqmtHT45tYD
WKcN4sRAtdQDe9kzkb++8CYxluvtfW0P9VWF9LnK3KX9XT8jX125YLYapLBIe8VnDRfLDAHh1hgY
2qTYyyYb1a/IOmQRHusXbmHeitWP8ENykiCSE1bUWxWB4FApx6onFsYcAw2OmUKlPcRPOTT8SXE0
SAclOiaphqQ6r263t6rHQpUA1XbBotzZac+Go/2BtYswsPXjVfET+XMln+B7MeoDdjmlgCj4nTee
UsW2ys+rKbc6gYNMhnXa2eJVxA4CeXRhlloToxau91jegOlNi+6s9LGNUW5XH4QYZVlcB4LZ08cv
AbsxVb5m2nGkP6xRYsBBDEzSoGGfwQFgzkDLF3EBM4lztV1hmj7auIveJmjNn9iOKooVff2USPzF
JkVZFe5581uFGMhMQA1BOEQRr8s3Sp3OQJGCyTD7rheu9o7gdnI2lBJkJER+RExugey6d4uF291I
3T4kxFiVMa05X6mAm0JL4ZWhLNpV0QMx3ApA8f8BQ3L89i9gSI7xdKAZeVWcpBbMRcx7ajxz0Dph
me41l/8nlOeljq6zzPYMIE/sqoJxb2i+VJqv2hzeRU16j66DNtxv2DpepX9mbI0K0Nfr0tWOBuD6
BPU/cpZ2UvftayVVDDgyUeUQzi4qsgOHx2kD+ZOgduFlTd2Zuxv7DI4b+A5BlUt0kaYXh1jLptpt
5HKv7oxR2De/ZJEFEj66KpxPvcFczRFkjGctTfQK3LmETqPK/oBGMu7P3fJ6QyDqwaItP1CVFznF
T8SY2ZZeDJzkphPoEvemmz4aQqW6nPCB2pPYExHaXfPerGDczZqtEqel4gsxRXx5K/hewUdvIdEI
yjSCkkiKbqY7hBMqOvVwSzKuwwTDemW8HcbGFQLhoJr1zni4kGSBzZ2aST4HipcinQ1hn4+n0lwO
+QcY/mKE9jzHR8XkB6yEc8EIgrHcRpnL21J1wFjvwqLf1ehojjoWBWsv86fKoVzcqm9Bl130u26D
yS6KJjdrgZUizBmJ/ZJe/sb0lkCxZ5JQFcyPUf0QR6QAp0iII5INGdsipGXoCGRyMjMjfl1WHEPF
JMKWPUG6F75Xhvp6fqAn7sczKUrol1gZl5FP8fSd1YvXJ7Nv6mqgs3MFXeD8PCISoikASbW6suoh
PRyUBg+VMaqPXra1dbYjaP2IlhY4ZbSB1GAECJMdeajUa8dIUsSpWpGymeakYKGu2fZSGCwkLYyc
I1kXH6NhPalqdInr5jpk/S0/l1TbEm+T6CAYzcEqPqAsUeGQK9n5afJZlro9pFz01XYkkn4BKBmj
v53ar0ES3Rzn9Sok7tSye0dPijd/gFWevORZ7GjS1R1WjacaIcSM8kzbxfh3hD+JYFRCzNNmdHhu
CeXFSvZec5XSzF6qigpxOVQt84pN4paX5bvESJiVu3WUjoa88HR1QZWVfvsZseSZCerqJipAC0bM
vB5w5S+t17LVldjq5gIpHFCnKIp48AOJosgQX3ugathVWX1I2QusZg0cApqOesJVL6dB9iawedPJ
bFgjTnJJPivorzMBN7x6kdIHMlVzMM8rV+I4JPx70ZGQd7M8mMLkDeO1KbMjZiAV2utAycduSYQ8
O+F2DQmPUaJ+p5tH0gdlifEht87wXyj8CxUUWpRUIGz8lflyxnx5wTc09pdGluFm1Y7Us5iIH83w
aAAYHXDIvxox5SRDpZzXQGK0Jo82aYlIrtLXiCVk6JyeSutBuNrHtH4gCyuRIMTzvySzM6RdDMPH
yc6aNxpE3NQv3VguaBfkC+bBSKiHLJ5gZuHA2JA3bKup3urYDxT4eiu6vnz2eCC01wdNnoUcetT2
I4I3M92NyvdL9aAxGWF/PhYfEdKi2I07CBKCRCn5X+yUfQzkPmdhudomemKK6co1aHAellIgR+9u
/fSnmOtmNq/t/B6XbI4JeSHLg+VUKLjRZLd9QDG85NUe5eOaYZbJQHkjqCpCWHqgZPtIc+sVAy/R
IY2Uewi11Ck7SmWBS2MX7waREQR4jIjIYdR2OHD3jAm5TbyJkTZ1A0VmiMWzXf4ZSr8bo4hQ5HZL
vV0bX8zsDhP1dcROQ+AnE6fPgRQ4o/bX4miAyzMPG1JNFsS6ixWU9EvCcIqYWE18leRT67Z9QUQc
NiErv47QmbJ2Zvl6I1xeMJPtkDKi2hGCFppD0GfbJq7eSUIZi6sI49uiouRQyU66QvJY6uTm5Hfg
M1Q+f6zvkW5Ijx4r+lwZCKVKu2D3gk6Cm2NLT+y8RNEzxYSSy1xoivom5Zxl1Zb/WD8FsTddPB10
7iB0EbleBDEIXdnpLVJbkxi0DY5rlIMAjY6xoxBp1qkH+K8lMOWiRl0f6JB5AIjS8qG2KzTmRaJT
sVJVP2MgPKL5bkL+YjfBPmU/G4lNGbZSJeAd6qz//o+k81huW8ui6BehCjlMSYBgJsWkMEFZtoR4
kfPX98Lrgbqr/GSZIgHcE/Ze21gMNHAuEziXhPp6zadqivNgEm966qqdg94BI5htRLtYv0nVdytD
8BbDJgd5SLSHrnk0kh49lXMzYEyjgy0FGN49bltkgfoGL9MWV9ghi5hByMF+RuXOhxR/Tt2lOsUR
wnAJPFx/jh3aeKaB4QQqr98zCXBCAnuV9diiqJyzBw/1Ho2V1h4qP2/AHJinVp89dHkyo8i+Z3pC
YJ22RV1BRZSgChlDbW05bPYz3XWMS02+PBA3xAJkOVBGiPTfDLQ4ZerPSp6EmhTz0VWbBqiZhxgE
8KUaLiTWrhUTggsSdi0/WfkJm7JGvyu9E9LjJC5at8hYQxfC2s/fF0c0AyvHiVdT85MeFAmjXzOv
S2ZvPR85LrsO3Bz2PEfaoSbQhu7Oq+vZdtNBbM2s2GqrinXpgDOjTTZQcUmypSS3Zl/8kv23W+4j
1kU0fvzO7ByeQfyGKJWrC4wUfZTFA0J13otD3XGpsJ2zf+BJbHSbOtpaS0m3L6WNIy5DN1G3wfWQ
dnZF4+Ncarcv34oejUcNRGbVNMfKGq52bLx9DCQlTbjfVL7cyTLBkSEPAymYENcOBGhNXsRokJQt
bZMo3hnkuxNFwAo2IUUIcA0039m84a8knb5X3e6PRriqV/GuyZW+rVUAAijj6weoFDM5K4DH9Zwk
HHlaWwxsNQWkk2XtiiI+KBozAbeGQBbO8lqtnzJRe03fPtCuIiLFQtkI6dBUoGvScymVZx6F+rRH
SLZvjYsmDVy9CDOxp8kg7+QVj5fkbsjt2SApjRZT22rSwaqjXeCQKsfXEDuw9xBtQJox4o803MVf
3PF2dcXD+xY0S7wfgkK4k9FK+tChqyoj+ZcM8ysFkdBYuwpN/pKtWE3ebGQe4Fh4wX/jKEV2LR/b
fjyEhrSySW/OUtIRI3atXsTcCrKt40GCw47lsmabnR3wqhAihmnWG5jDiQ6p4NRbigvBI10Ct6Zh
MxkMyfrlfRxBXzie+tQd/O5a5Wfpp8koK2BFzDCuc+RtgkBIDPVuyOA9BC5q9bMSVmckSETvUQiA
xGna/iy0+lzO8dneNU544vQUknIS7SX+sY2Aemm414f22BU6kyhGzjN4E4mGh7B4nioz0B7l2lXT
pSKAqTtXt8H5CAmcVy23/gfFtTSq9ewkmzh6DASn99B8cIp6Ftw0hYKbVQ0bTnvcZXF0zJa0Sg88
a0IUcLzF0sH+39oaBAwuwk2F3qKraB9Kh+XUgpcUxX9P3YQ2Dmggaj2c4hcb3hFbACyrBANhBrgw
UFxCOUnD9Iz8wxjU1c75rsFLE5hmjeZbkMVQg5j1TsG6z2sEusq3UOePwrx2HJ1C3czkEyEwkNjY
0/ssYmMp8aTkoYETMx3wUeE2TqFJ6ATJsGOkDMbFlvC0bN+T4bfRs4su2nc7lF4tig7jxMSYZ+bM
M9PIw4OeK9A1V2qABG04hzo7zX1OuFIbxOukQUdqtXuJiaHJ4WVx/KULOnH+q8jjcREoNxozwK67
5mrwFvbiPjGSiJECM6EyGyJGipNVtqwbGVhELaG4rt7XpyxvT6yJKQ1t4zTr3B88SGu9JQF0vLS6
ebGmgC41vlrA/IH2cRR7msE01PSNBNiLgSec4KqejEKtP3+Hs71KPQtOVsGeyLHovFBsODC9HJnV
3cibH/9zJIt5L4qB4EKa+4VuBenKoUGIVE5/x/puO0yL1SWLh6lRBtngPSLiy9BIaPMt0ENOfx0S
LxP6MdAJF+lOihQcaa00VsywzUet2lhsOiJuRIuWgs7WVSEwJ0qPCuUxmCHK9nxT8nDvLIsuGmAe
yyym0b6Y8VSfppjApPAu5/cRBIRiqn72qWjyoSqpB6Zyp9YC1Wd7gJTZI5YMzekUyP25C9dTJtB0
9IC2BQ2NuWpEdpAyVpeLuYi+Xu8OstYdUmhidnmw0UGkiFflJY4FIyESbPR01s6S0bkOFianlamF
p9oyDm0z8HwoeAb3bhx/tZjKi6zbLIb6KIOnsOJI8CwC+aTCRv9yCTUwpTEyaOQjQVW69jS5csoY
/c4Y3JXxIXXMS0JkopW5V3X9oPcz47ErRvA0NK71scsRUZXn1J5cm2TdJY6POUGjLNWoX4dAdKTS
n7t9UbfXuhkuoKEYFX2k7PKDKTnGMnzummmtTN6NgquK441ZWsUuzxYMI2rLt0ij6xCl2q25LZCU
91zCxfSZaKxyhs7rfPbDXjuwHhhbaMTjJsO7tESI0ejGLebcjRxhmWd7nfE1VyzLcM/1Ftehvhsi
eQf/aFyqDEu7OvqXbRNYrcrnchhOapcdNdUAZ1vtWfooXxX/0/yENOkds9VGO5s893ER3nJrPhcJ
GI9mzh8pZBQzumn5NQNM2C9TBXg6v+GkXUQlXTAJTWc47hxKxP0KHebz0xSf+a+DfGMiwK5fOmrb
3NpGSkBLhVVxmU3TjJ9rVBeWG5XM5Zm4S2/ZyD9TvRQb7Kn26I7jCG5doJ7Rv0RVELbO6a7tIoD8
k/OKJpPVmKtMND/kEIvw0I9cLaW16+kZ+xXDkL/ClJiWIltch8ip0Q0MPCFteh/Fmy5/yRE7hgr5
pfaFXvaiR4xOM5fQ8jepz26RGty0GjBxwYPvXB2hw4diXben6cxr9YuZz6+Rd6VKwIa26UQCm7fz
m1ZjRpP4w0+VQ4usUS8iGO7S6yNnd9KQrqA0CIj56khYoNcFXhpS/f60Sb3Fo0pGHTtPwJVyzSgF
Mr9sHUf9C/ZEI6/j/pEMV4N+oUY4He6yTVgSnKafq7l5mlrwnOmIQla9Nn+UXvN4vpDzUPkJm7GM
QXOoHMPUZImJwIaRTQYMrmuboxxi+U+VQ4JO0qabRTCK2Jj5rDFHfoZqzX5gPMd/ZYTiKpL+bIU8
g0QEbWwliWoryrfQAehlunnyFsvdSc0fZMySFlIz2SAd5iq0W08AW1xbEFrYFBOJMa3+6sTNOoWH
Vidt4HnpRzGbB43gGYnI0z8OjmkFq+SShoA9W5L3vUMc0LQ11IVoTUFH1tGwXwBxcWfjbWwPOo5E
Iw72iSbvUwDbtsN636sVZ8POq5clapWCtwwNbTN7BFt6hW67Omvg7G+a9AeZxeYAejXOorMtcWhN
LM4zYkRb/c1C/BLygEw2NJCpmgCIjC4oCYrhVDbWASDJMUh+kjjw9Xa8dEX4lvLZNDm731xzM6xD
2ZNqX0rVj7SKPyU1/cSzxBWAThWtgDacEqU8aUqN2+G7qPlQZOtgJsWhNxSiElh4UiSufLIsT2pV
rjXkPoLBslzbDJbjDLsEKUoViirFf2+aPXKLs+FJr4YiW40S7CJ/G3ibVWj4yhtW8lulyw/S6WYA
1W9OL44WHV00q08eg8wbGPzXWOv4mre7CY5FgG6d5Lyl1Wfdbs6yrwW2KwI2ZVN31/O1YFRLQtBB
u60MQzqLtllPpuUiyVIRcmXkEjlF6A1j7al3CyRDkiJwowmg35r1JfJ9ZVQahlEQy5EbSwITp36K
0/w8lwNAlNO81gj4I9M14lvLiHWwwsGKlabVZj6UirWugfmLVJM+ZZQdPjDSpfiiR/ZRLb7ocnbW
i+dR/0xPQf9IDfnSVeZDorETAr0hA7F1wr4qZO+MBU3wzmv9sO+tT8kGQsszhCQAg8TX0sYEzkWL
vs74Qv824cknCWwgqYJtJVbAjPdVgpikCchjiIISxvYK6ySwxcOAFkZ9aji3VP09Fu2DT/k+TDSX
yrPEJW/G7cMO5jdeTurMb0oSX+VyZehf2djvKovVMbvnzyk+qNeJnWneHCdEpxZbHOXmtD9Gap3g
+x3N2HVY39QdnBIyYzqZCXV54szz9aDYknJCEh4AAApeRArmIcHAE0v0JM5JG0aEvOG6JUdCX4K0
9HMEEVGbv7O4PWX1eKyVP+W3aMUaCixTrNbo1stjgkH1pTSwGj7koGYcaezwaUTSEcHjYZT/hIyw
HGaVwxVqBA6axTqYp2Rj0LcGn0PpIMfbDlb+CubgaS0b3wKEZLOu+vQmeWldXoq8P4/jcIrG6jjO
xK6TsARhrZMwlg4mxpM1cyTJPguruw6bzuzYrOVFwJAPjMbUnNcJ4qwq5KZVxEVTxUUtVnHWv2Go
DKPoLqLmNmfOtWGcum6yjZKWu7Qddi2U/UH7CRELWoS8wLjgk/GTQDqAWbPgVGlr5MMJ13kzy6+x
ml4xaFHoda246/ovcYusmLrLWElnR7iUH9sEARzi+tkbDB3p+7jJx3Kj5xiQ5rvV/oXuHcNGWkXk
pvHErXU6hJCSY2OcVSgoMCm4x9grog3670Afh6Om4zbIjuHoUy9tUb7vHXBshjdOpymxQDgz/sY8
0wtaownFHl3s+J5r5t4u/unT2lSL08SWaRAY7TDaGqs5UzGtmRtBMmTX4Evp0KCR6hi2Nykst210
K6ky5H3DoAfZwRo3xEyMfKf4BksBlkMgBXqwfW1ERnT/tCfYxKx27mrdE3FojdUhHuxDBonPzWfo
FrN9oxKFjz9g0+o4MnrMGXSy2T2+qVn5lGTnae6/evBpctldLLm49ODTtE0BfE3OaybDG0ZnnobT
DM/KBrESZyVpcwmlrkEu+eCNWuLFBiEqSoO5ihRTG0lt7tXsyNNlR/6tWLMnawcHw0PD75Oo+i61
rlLdbHIEdnKn7AMFluom62Ms+OKa1uk1nuwLGis93FWC2j5kluRzQAtiUljvK7fNY9JX3VP0F2cx
/EFL13BWjuq0w9yzG7Cu2hH1zKTsQk/NFeyRJ9XpTlGhrIMQf5M1XzGVx7q0mM6LxciUbsbIpPvF
QFH9sXPzGNXipMdiX4W7FIYbczEiDvaQF3CMbfEUi6/O1i8TBUgpcBWmw5VzwsqwmXQ6M0ljoxvX
NGr2GmOb6Si3C/53OwE6GycvQuMZ8jomMCy42hzt4pAjpo4BDQmgqJJXYpb4emAQocYnGMcTbGwl
kvaqQXGB27kGJKJa+LW2JEzAso4kjzR2whNGBiwGA5ZhVH0p8Cwl2Vv4iKQuJvgM/FWApJ+AmaHa
znxpJmtVM4ElinN7Nv2AuLCq+mwSJlOUmf1BjSyUlLDQ8wAe7LW1oEiZzs7RVAwTEVbxaqd3e+e3
UapNr3926rgPOiSXdrUTnz1c2GYwfEySvg75iRSFPr6DgztHcEuIdJN/KT6uIU8azAgzUqmyXerO
bUqQFcwHgtyJjUuJ98iotTGtVxEW8T+0LMVfJhRW4zfcwWO3yeEYW2S55eabCo9sec/q5gr1KEc6
gTlBJ1VADVpXdJobV5Kr4rNqMpTQzOILMtZQdNmmDU8N70FbbQRFe2HOG7gRExnfCltUbegPVTYe
bG2d1H+PVSRvbdzRNY9QmWxJZhhtd6vrQ4JIRScunp32Wks+SvmJT8ECV+aQu3wv+1ca/lOJh3YW
IqxbEveVnEsR7QAA06l3oc7ygUffau5f0cwLHvcOyC81PzoJvr/iLtsfQpA/qnfgeVZ9c7Kq5C0X
bIkQGgwqQeUYWvtLXGirqPyozT/CsxlmOIyQQzndptnEhqRfF6i8MGnshnLc5bK+mxhF1L7GJR/I
04nukjHqiEQFN4k89GdtxjUMwH5cx2+jONkLKJtxU/xZbjBObadm3DEXLS92uREMtmFPoEoG2UEu
eBmtRMq1Cl674KrM5F2L6NIYdcLymPImB8GNWsV0V3gO4XilTsycN59dXZjbwBq3DUsdvbJ9quRB
iJXq/CaAg1KTKWrr8tN7pKc4i8rumDIQXpq+cG5ecm++HN1+GZH+gtQKUKCTN00h8cb+Vmrynsjf
pnVEnXdjfqXddyZ3JaMArCoEKY+E6SXHmSmrtrVl3i3pR0OdCKSLRwll0M2wyrcxEVeb7Q9mob66
x/9fnIzY4xi7cyg4xqk2v6oBsE5L0u9g3KVbEWMn1hBIKKmLwZuU5pGFRRR0KzRHMyolQzrkzpvc
G5z8NJsYqbXnZINkymjDYHr5BgwEwaqZtYzG0H/Gj9Nl+H8fanEbol8zaf0JzZGmPfEfoOeTOsCW
vGkJAzLnzfhmAIm/SI226V4Zf3l8xtl1WoRp0S8265yJRcrEwmh5BHFOfjrU1TLMKhtB8Vto2ZdJ
6Ffy1rSDEdkEuq0zohQ8DTuNWjAwXknYOQ1G4k0F8AzRGMXY5KnZa55eCABLR/iB8iG3JCzQYrXr
vlXw0rmsh9riQwN1f68RAtXMUbKguUvySsnfhCY2keYZBimMh0RjSKVtvvMoguqNzQerj0lagBlx
wN/RFZcfaQPXSMeQGsl7573CCRDLexPLDTN5gl8NZOHpT9m9J2K95F/rfIXdURoib2AYoSXsZvuG
XEU8mkPsT68oCx59A8ImGTy1aTmWbc+Uu4tpNKc67M7j0F1FDjZLGbx80zbpnaMKT3YwQHTo92nz
im2wrfl98WKGaosXZLV4Mcm2kTPTr8sPphgjUYA2Iq/8jMjCjS1XrGodBnDo+AIiLEM4NmUI9lJp
22lElFHTw8vFx+A2dUPicX8aCZRSneIkqckpZsffJRAcJnsvv2aQ5HwQbMiLcdgUpGcpYGMsTu5B
T70S6LGYXA10em1R5/VEMclsYNvuGGv1yerFWVdM7FG7kgFhwqoL72bxHG3tSd7Js2C/OLBuXPD1
S53Zc59mZM+Mul8x0AzNdb+4Cfy4Sa9qF15lVSdnrL2YnwuKHFxGqJ4S8tobleSd2YL3n67y9wy1
e94/5E49LpR0lFOQtJksAKe7mREXW4lXEJxbUin4zbVtr/JDj+qA0ZFmed3kFbT6pF7VQ3EqPULr
t6nFHkrMuzjJ9oJc4fqbHneykC1kBwUkaYW+RbHM4zETrpU3h1r9LFpjZdoBxNZrGP6pyMUWGU3g
hPLTpYVgHuv4HcRUK8HLSepSr+VuVvyoCF4kconDa6kZH0X5WamuHlz0q2Tgz0cbXGhwdq1HAEVz
rNt9NlC33FrrEYI9R8Az9vNeri9kBFsT8/FKey9Y1ssOxrMakzwbNyd3HT1EdGR5GX2Ijh5n5pEb
rg1rjS8urD+M06LYs4l/IqKsVY9UuWL1gzjNKX1WwHlQbe3HQOMA312RQXaw5/mPFGuttbMzOr6F
WP2KKMCezINsyacYf2TScTSryGUG3i1mwZJXEWFtGAwgaRaMeZMZZNNZ0gbolr8oqgDEZRyLOFrk
mRUP6e0JxyRDciExiwtGLrqPQCb9lU1FhRNrVTwYeQvxFUwEm4aVX1YMSSJzw/Y4+A7gjSAEMg4J
7YUXIunI1qnDjsxZaRaLAImwQgScdb4PqOSh3IV8+wLVaRXpFkY6Aebl1YguaCQnJqSfN9vMzzkQ
bDNfy6nN062/5u8WmmsZKTR2qmmWPc4Csnfes5hxTPfP1oh7JsLD4t1XkhNov3zTr8gl2yRRs4lZ
Pfc/auscW4A/QtpKCy4OksqDF2RZZPP0j4nVabl0XOk5G61jXi6binXVvaWnLlVuAOxMK9s3TBah
7O2sdMYVFfgGkoy6OaezurENmk4YhaFx6OMMu2WF7Ka/jCQeJ9fArt6QiN/icLhR2NCN5T0mTmDb
Nom0CWRqRHqrHkdNz36MtOBs06j1MSFwUtHsg1kyq+3Tw1ipex4wgbnTlWGn2G6UCncQ3d7uGYl0
Jgb9Yc0A0nLI8ctBtFEVUd97K7PVbwYioTgtQZKaoPa6Sz576qYIuO663CdnMhtesqsitTVy7bSf
PVxHjeG3ZL+UNc/NkaeUO4BwAFJFgW4tiV02tcawyYgEaq5JUt4cqA/yMD9J9BEwcE/JfrGMZPNl
GrSb/J1SEhiAPUeNZkzbpg7X3DbqUzzkpEN+hioDdm1ZpwR47XlGF5j3GGl0PBG+mnHAEqIxsBcn
VWqPhaIeksbax2BBG3XbqcPGNTrA016f36KnjWbaxOJdQCzMWZRn5Fo075GnogyQdWjI6T9jVPZ6
DVSnh7SBsyjZAD96irspw5ak30j+4Sk+dKI9JNF04P+aMUB7aW0DFm/D1gQrYxSMA7l5yBa3ooMd
GHsVRS86X4TYFoj2kUCUeWtdQ6xd1TBh0cl2Q6Bso/jVKc8W0Y9KNLgJ7RZ3/lI8MNqYSbWc90q+
sSDz4SW1ZWvbvPdkyOA4Dc5awRQSde1f5xPgXrFpZjeTIhcVH9TfQ59wFXFRTzqX0KmkEeZMtFOm
8gAs51ugbTO4TByjUBLWQR2tK/PLmssVJhFZ++Pgq7Gz/lKzntHznTGsQuZzSLOz08A/Pqcg9umU
+f0Vw2ZthnKdY4e6rC55wFarfNrjYCQljaIEihsKpQwbJEsoDgaL0D8bTYsMYiYASBX3uDFdGN7k
SZzMEXMWExmMwQfNeUVJvGZ9KiONUYdXVQ2HENm0Nqx5S6SGqAnUoTqiEYu0D4zWlj9AxKCNACHo
SLeYam0d5DjANCiRyd9ZIqWt2MbGpVGctRESyAd7aYIMxKvDZW9TbRrJNaz93wCeVsealBfX9Pxz
/NyBPddflSKbus7k9TOFqypGPDzmBsQ2DnMjQpXykFCo9FEzO2Gsk8sfAGVtUpwEyHZ89lm0b1g2
D6WJCuhXTh9sUEx89KGD2aLYBLyWSjMvJUqLoHKJOV532p/yyb8ObqfLFJANm7RJfVFDKqWIVCPV
D5ZePfIL8Gld8Ilw0C/46mBZdZ1JfZNhaaCVZT1JzoWTtO/p8Jrg5KZ/EQzwW77T7DNP8cqBxQRR
Lyaeoi/wXT500GnfRtk64BXqvKfSgMDVRt3wy+78N5VRGIC8TSgb6EYkMlnq98WgxQ/n12rqdh0N
n3N61vmki+WusXZtyHqI60TmDezgYeVk4ykouBjD6OceXVSfnlP0+7Ct4k1NupyRPSM8i8H4T0dw
NinqF3cgymlmn04KvmKmE5JJEWKxVaKWx7YVIYMOIzBLHwKDBoH2Ia+TuMJVa17r9NUiH03GR/SF
lBT0QDhF743Sv8u8XXpyqfheLiBMnovC4Ln8l/jOpiM8lOGvjF4lqFcTK3ShPQnNZvzMdzLQjjGG
xiiXdN7J6KcOaQ9Fd5zsN9Gr8BXSdcicoiN/hmfPXdgckRI4otZro58ymt7jS0s2dVvch21Pj1Dg
F6NOM3wSb5uvii6DQlBFKqTw61XjC8OVTE/SAZLCMVX1QOxImkFAlRjkNo3/eN/yMbzV+p0N20Sf
8JMAPV6WL0xR4uBTpWHkCqHRUellMLPIywZkPXB/ojQ4ZMufLPY7dJ3iNvHZ82+OafZhUUBua9RK
qnhIV5BLrHo2scRRtSl/xuDFx19io9CZ9Y27YnxhRqZ7Leia33sGuZJbyBWmbsbGYNei8SF98s8Q
4bBqJz8dI4z9HHZQZfht+SjYOfAfwltiFre42NU/nMq+xnVaow11reDVaMpGWX5rJj9cg1ytaBpC
7ZlHP2AXDEiTiROeU+Xbtt+sqeGm/UcE31qjveUVDxXb35+crb8VRyeV/Ua119qJYp2+OmcVygiV
i2zSUHTNeGW+uIdii8zw8SWiVTele97m0g+DRzSWLJN266kHCrAz+bjSS2eIwxZ7tvjWZ+heX8uC
thHYYm+N/seoc1TM2LVoKgecJ6N+x8wtqR5xwreMhg2FQHfpcoSbNHYcL6uEvm22FFZKPrwnKFfH
GX9lrkCcDddxyfRK+RjpH7UR21n0Y6nZzqRnzj9K2u2h9seUAsUA7v4Ro5MihLGzvhJ0r+Pkx66u
/zGbdn3X+HE1eLf5qCDXwtW6pGCdg5yp/bBl6McNBMlHyrmg+dEIwvmu5RPZhgrBrs6jjtL3Yfwd
k38x/KISPUYfgwXFGFYR9pWMKIhg1UQ4jJWNiifatq2VjUC3m351k8JMmLSVNeJhZu9kPpK0mRDt
0nUKd7mxxgVRmPne5tFoshGi3Orift2R0Bij1oTkZY/r6W63OU7Q0JOj3NXUEOIhbjFURrm6pIir
hKqxfKuyt9F2tepMQFKf37uWWCUWhCoLvba62mbtYZHxC+NXFqAU6QGM4j3JCevhNtJCduLRFdp4
Prm4NEiiLiyIo+mDlaINmoOI6VYykb361ci4Jep8P0+cleUob4Q+Ya/3VJYWGcGtkeLKBP9gzyjv
0H5WsuYKVBkIiFl02b4dj1sp2bdSv5ZK4FzOpWN0PDJ+SCv4NRFzuFuSbqVK2aoVE/XwJEju6AyC
wRhP9cW8nrrAz+FHEEyrxNm2NbApmIfZIJaoF1stBenUx9QBjk+inJ+PbtIbb5pwrmcT5yWbxJp3
IQBxUlwmqkFWeacoIDEx+ohQgIJXs0fjWILdyQ3hCQJFi9Cdwucfte1xNuycJQBbG7xotDy7YSQK
yk4D+odanc/XyVofcIrPgYZWHxMa3kj6joSRVDYRpi5Xd67TJJ7e29Giuv/nkICtQSbCkcg6LsG2
r6vnacDLTL2RzUdAmqesvSAQs4d/3fByXKqEn4SZP8S1w1ICOH19YBG3MahZJjYfQIFXEwLfqSu2
DQlyen1Hi4/sLwADHf9reZwoSKQK6iHoxfG/meiwch3Vz3gyNwH3eZ9/m4N9xrR5SSz9Eo00zw6l
asxT0VqXJME57OKM+osCiKKAycjNYjpF0qEY8wvgs7PRuq34Jk4hxu9YKBVlo9soTGQtOkxz3kOI
WY5L4DSleMkrNi/ekFYbSQaXgNYmYCS1+JCChwl6C4Nwio/C5qEKo5+hGPbp8T7BI0j+6Q4trJB3
TmxCAl4LFrrqEO1h+OxKvgLIzhUc0dAtkPwo2r2lMiqnfimjyFpZmQjoOKsN5oABHIdtOr2yLyXh
MJ9hni5YoJEdCzSTPH3xXOzUfDO9z6n5TE3t6XyG1lde6W9xF7w5qKVyyrEAQpF1jQds+Eg8sgjW
q/M22OER99Axh24Xnh20w3lanKUuPVsAqAHZ6BYnZMh7hpx4IM4hstxGfEiFuc16DSXevMU2v7Va
N8znTTx0m/KppONFZYomU89OhDDHdIRO4iX6XQLaUr1kBnGZ/6uiuW2kg0y3odgX1GAX/OUhmtQy
MUFHIzjhAKW2GIfMp9jk2EM8sQKx96lLgUuNjbR2BZHBQODC8sEAsF3+Ccslx55YvE8SPkNuB0hN
nO6gWTjnR1NZEbWy8G1nvw1eFT9PlQOPeqangGmWGhEZcTFhZOQ/yeVerfAMJBewhHCy44v8blD+
zKDoRwTzfKJ0X5gJ3tuI6JjoJxDpDrNXNK44wlMGjQODGGe/cIU47aMlRJRVhXOomPXm4W5k3z2O
NZhjv6+eVpjsWU0fsvGt5BaKN6Xt4ahNcwtPhO3TIwDIKTkOObPpO49TvMmRDwLzGC8lkszx0Qy/
omGihg7J0p51Mt6cnsW3l+OyJCkUUTGzjgJ19iYwL5ks1sE3O9LN+GymX7XsbwNloEMPKMNbwsGL
hKXW0NkgYGIxMITbHm+/ybud8dveO4BVTT9vdcNCq46M82Lym3Hh8H6c1SRFX87EhNr+3jXrsjdI
bMIA5dyVRNzlwqUOaelDu6UP/aaroRSuQA44yBM6u9zxzTQcZacf6IRKlozDbzQ0T2N4C+hKUNab
84332ORzz5N8a80fyweo0z8kxns1/vYVmSfNy2m+EHqzR5xdrnXbuGRJuOecLvAWG1mDJGvYU64Z
FlZTRvWZiv/esrZDRc7kKfJKm3EioT4lM/pOZqrG56Yyow/5CiZ9jf+X9h4ZrvMQhXLXQhZs8N4V
2bmpo7jNo88dnHJRRMVNBjzCYsUiKbOo+Juam6shuASb6eIvBkHh7PntIgpZ27aZHPkxBXSpW3cG
MYGrJpfayFDmZMeKXodqTizFfglzubum1h68+GagyIC1yp/zCCE7YYJIxwfPO6sq4mEMBOYRATd/
MBRSEfoXN8roAngd31pPiM0KP+COpE+VxUe8oGvTdVL+YSgTLw0Islr0I0W32yYwV6bvpZ6tuTP5
FNCp0/cliO86Eg8Y190DnGIStWsQcM9+c4AsD+l8DHjFf/6708LgOhyS9EBJryMlDVEQRwN/ZRua
p7BEe5d5CHioiHcyblwqVJuOZqQxgi+1UlWa+0WWMZmvgpptLI/UcI7MIflq7MgPELE7xKKEZo3B
axc76DRBUZQej/oqG7CSaD53Z69DgYFQyM2lMaHVJNK6+DCsnfMZl83HvLBaNBp0K78VXbR3YCOx
pwQszS5h1ztAGMNPTWK3qGxKjMYdDxKj+NPz2fAwHQGio9GkuUmNS7o0oIfpkIIac8K9YIEMXB5l
hBbjbnGhcvBr58WtwQ3Ka+At58ykfebRTs/Lj6Brov2IQZ2m1zoGisIoIB5fHSzdT8i2Sz/TcDrm
1OZ18OKZWfMwCSWWoBEdJfcfOAKmjIDm37gclhaJj+03BXNZLyng5pU+yeSy5BkWa8/l0mIaSqBi
v8rLP1HEYk3eOsUfmgIdRwu1aSw8eq1S3Sy9/GiiDilcXqXNe8CTjuhi8cH1QOfCtO5MnzpyZUSD
vDSbRgPLcGCvd6B5n97V7K0FmRiS09hdYkRBgMhGVO309ulf7s2Kc13S3Zjf5LdOPZPOojIXwS9a
Zbflx+I34JHJEgkm8NMe/3W0bbSblBNjIe4dVTK/vC1POx4Q/PAgZdaDlnG7jS9M7obWPvP05MUq
KT2ZOE3KWvDDJyqVkGuroNGjo6XpbCFJOf0n7yrDE+5rigDazKXV4uak960HG5vvczqEQ/TO35ze
JQ5qrBH0uSRqbvVURZZPGxZC6MGXyQHD+Sowr5Gvghb7NXMRsW2nWw92w/9IOq/lxpEkin4RIuDN
K0mAIOidKOkF0XLw3uPr92A2YntnoqdbomCqsjLvPfc1Rz/CqJ9E8xrCROD7mwG2KUztwiY6m7xO
gEcyw8v5j8ve8kk3pWRfWl60Cdc8Dx90oY73km1COwnh+MyrZ6i9Io5A6lx5k0VMy6lDF8BJObqz
OUHimf23QLZ4eh8jHhkhvvyRDLfKn+xo3JTlbSk58HKJws8xEZkdHM3hNxl0B7vfOtXCRZS64rSI
Cn25FhHtlYeJCvC/2gbSK40eaCUZc/NnOV5VX/YSDquRM4lLKMWaFyFNvmOOoaR+J1tZ/+SBaLif
wbnhTVKB0nJwz75aHE50LkSePZ4hnR854fbzIUuSITiEcpzm0JI/W75SCj1NduRmwAj0xkpaLSvv
s2aHNYEK8ES3tADE9wnxCCkBorqstgULjginbOn65ptlTebayHy3SQcX88fjLew1ZC0ljbX8N1ps
VeODn4HpaYkvQsTkjHGGCCCOmfNmwVaBRKS02jCYZKVlHcxpKtEF7rcu/bl5rO7CB89xJd7IOZ25
Evw1VgkuDO9VnZzudWgul13XP1Ntw9I9qYQmc+YXdlykkqZIuaG+Wb5TXB7GDnVjRM43V5P0T2t5
EJencOal4oLGsEvPtHzicYVYYFc09wQNNVdv7s4xH2nmFuOc6LuzyY9ckhLCy6EiEZ2/y19IG3CJ
MGYCiCZDOMYHP7gEoyOwJHjjnm87Fo+liGKV0H18qAQx3Wkgqa5sXjvu0vLoskPw2k+YKfHZo7LT
S/fKbjt8ZAmZA9MypwH3QKzvhZ/jnEFMj1jJsSIIS/Y1V8dlWWfAo9GdKY9+9l414hHia6UfBUQc
tsKTyO3ItRd1Q2V4AK8Ro3JtYIiN1wzXCi8nia/oFOk5cbxlNVw6WBEnASpCAZm2U/EeKNSLy+9w
H8U9Jl2P1bD8NbmUZvbeMvrvqYq5geVzwJ9JBRbE01rggdmVvDIZQh0e/epJh3IzffU0smQKFFYP
mUeFLUFiNZC5XMslYTPi00H0aavszrNyTJM3SklKUL7+hNQRSgn2T7gYLD16d8Lvt6aL+DdOXtIr
lBs/FJvXkIWMw/J4X3YD7mgNRTDjYS6Py/dTuG8iQzynQqCqs0/Guc2FxP9N7AGR02z7+XuATWxc
JhpniXeEVDvu5IcVJnZ0RtN4QMTCH18aQAVkn5wSlUtA4xGMUM9KtFHKfylg3IG+U77uxl8L4YSF
TCDks8lc0omeqR5joWe1nLpxg9yfdo1Mo5JHhKRweugjUtbRUfkJNNAvvjLb2cLAjz7mwRVp5tE1
SjsMiJotVjoiSziqw4cS8mg6FKs1BqX5mzYLaiKWzZzrndk5wEKEGvgT3gf6oqhhSBKBP5FSHR1p
39CEiRy95X2gWfynd+Ea0g6WYPqa67r9lHHiqiImEmQevhMDEG3LA/gpXfqiczSp7kQvjSok/5yK
CaApXvJ/vmA6OrWzm0AzT+5Bjj7EcFnE8ncrJoy20AlCxN/o3BMG677Toxk1L0SNFxgzwLt8Bum/
udr3JSf05sKcfxR6lk5zbzAS18VDAse+CQiY6VYVTFy/1DZ9nqB+elOorQuyJyz4pM09b+VjW3xN
SbVPAV2jDj/USXEkbWFtAmls22PXvLLzxAFbEwMev9U40vacD7oOxTp90w1vxmQD316t7NyHyKUA
cw/IQ+Q+0OGKm3yzoMc6y+FipaB8pCHBDJu79cTZiAAd1C8RqaDNSyl7DyiMJ9Nd/q+aZn/keCB9
Vf7HTBe/FQ1k1S4rmLwUQjVxWbbOg0l9GeteRCQX3mcw4V2q77X4e6CRYPRHXYmODOpXDe32PvjV
hXIzqBzHahx6qrwf04L08qNP/kqNxxRXTs9jNKfIc4CTY1CWT6l8F2r5UGgNl+eaj/BEimoDbXFD
m2eTUvda44n0tv61zJkVO0j/cgIgS2mDA6QKwPiU9twQZQQvowWXANg5w8aaeSnzWEb0RHD6xXef
IXN1hBZCP0efk6Q/hTjeiDp9J1lcJxVMFuUClFHHMCBD2cylewWopTX5yKR6R9dmInYP4CWzC2WH
Eq3cM8sXs9U8PePgIXfEeErn+tRNzZYDWiBfaBsIHfCa6KhKsS0eRrOiHwSV+Yx3x51MeVt9YLAL
fLoBMZPxGXv7orPTg20VHpKKRK8cz7UN5jGTdcds72USbTRDxKcduEHxPgTFCt6BrHpRre85cB10
5EChZ/Jeyla0qen1CsmbOSeeUfQey55MlN6mi+E5A3HsE1B5ELQ19nIWOBMHz8RiFX7O+oUFljkG
DqeVFPwtu5JEa0RmfsFIgGO6QeGnsw7TRxfTa0wMMzUkiyBFLhViz9gnTfcDK1TEdr88KEQ2MnYl
pKPULymFKL8cShr+N7DF+tStS9WHA061HiUDi3TZpI9LmRmWjGbNq4iFgoIFmzGDl4GwN34OaheT
31rqrim9StRvKcZZN/E/qMxGdtsZAV8yf1NLgHtbiYxo+ILRfdlXMcYcfeuD3Xfpz6dUKuF4pQCw
qG5B2fyOjIb/30MILnQvKOIZNVlyvzY5eEmYvufgTwNfSu+ruiZU9E0dPYgLpL9BvVmh62ZXKfRj
ZNabrBlpNLOcl5htYMBjNDLxYgj401ROwHjDlzmKwRfXzYDmwrFN5TXhl7uU9BDqIYlPJ9bZ6d4S
PmWxMoasqRafARpnTSDPwoWhc4hAS4w+Yuk9TfqjtlQSlFRJw0KaJnf242z8BdnG0Alm4iLveZvG
N4O8lvrXYG+c2U85E9GCFKgz2+QCMUMq/yk9Lw3zAL6BQq2rRT996HHI8hJgD5SaJvtzCZNkWmQN
sLoHbFp3+Ysvw0n42Jf/GC9giwCx+kXCsE2rmv32kdFuY+5Hx3bFKlxaLB/FbtmusDxNfI055TBg
IRbby1FEoco2sknuLPE93c7SwEk9wUA2V2H4p3D10Ac0KM6sQDoD+JVq9ZrSidY2DMlzkl54PjUu
oTIlj3VSQugb+CvlYeAsOu0j9KUMHIIK2nGC6E/t4HJNW84KuC2Xj7McFHDvl0i/Y86NKpUw5nmV
fJiqaW20OzaMalBV0DSsemPhhZtkk1n8pPKN/hrjM8XsiQNtXPsJ4h2OgWFFKBfl+8xZNwy8kRlI
+McFkTFIzo1bH6sB6TqtV/LdJN0Z0YmxV6+SroMHfO5ZivJh4W/nCTG/SX0gk5qZIBgxHkdJRYfh
aEnlaXqM5IQTA1I15Gk5PFmpp4smAQiJ1ur8M4CCxq+3zUFnLkMPueA/YaZtZQVgZbrLtGlX0yUH
jFWyWyKwkmg9YHJU+D4WQOYAS9DSfqWcGUT4Q+2R3pKbydKO25/aNXPnEKqzADBkFro7wxj0yEzQ
ApPaGtE+1MyU59KaHxVRXnJ+HRaO5W85P2hCUqkLizZ0glcEMlIuLPpIazVXHUFmgVw4J4oThiBU
2KpqmvoYjIlt0SCiWoc5gsya8pC2r0D7N9fP2RDIa0F7M3vjMflG7fnfv1Ib44hvO52cuVdsbUp0
GmiWpHppA3VO2Pw1+k5BhUaRgWFuN9S6N2oqCB1rkzY0akM3Eou7zxHO9KToNxLYLOtqXVkR0xdx
N9LvWuBL06OyKAIjxgu0/UuzhijJgSCFqRdXnxwowlwGwJRxkK8uOn0iM56wxwVbiHXV3HpZn3sC
6Y9YlDajL+8aYhYnRSH4XTjIPYh4P6MpwM0Ny23BQW5C21ub9IsGO9Viux9ozFkHxbSLe0tYN5Oq
9DoIOGDSXQmkn1dapEktrQCa34c5fJXsHHcxYQ+bvOVQJ6yWhk6Z7KnUdMznIi8/40GL6tcajvWz
D3ZM6mZIwqQAabKEvvgr9jr63JJKxLKMLNrzw+rUMjkka6XKrgPvDdIh6p0qfUjBcgkVxmsM4ciZ
pYZxqaW9Yvwr8JUBt2hMIOUkPfFQRDVxjO+Zvo1E7C+gXXN6lG6C9W3fi+reYD0IyxtDgHVsmusZ
ByXfRNVpG28rNX2LpeIFApnnb5xVTwnu8TUZ/yTMwf4Ct5/X8CpchIRWcOfDpHwmjKVWcWvzL0op
g5YsC8tYrAOSePijy6gxY1HgZi5pSY+ZsneGuNchuGQtIoO6l+LncnFKqPSsFWK81qTpmFMNf5HL
GhF8xWm3v7RHJfyTwr8gKVcVTdD2WaeXtKipi0GwTg/u6dqg/DXHt7+GW9VS6slQG2Us3Infusjp
o+kN0VHskUMF65Xd2dUK4F2afBD8t4wL2TELbUunYKJZAfYLORph5n1MyxMe09O8c3ut8UrhraHv
pSSOaOfxF1BcwcAmf0lfgB41SqGKxzhQn/zJiIlN+5ymHy36lfX8HM3RpcAD16EXF1ipJbAiVbIe
CS0q05NBW1uu6S1wZO2BqOWrmuNaRC0LizdOv7l64XRtBh1nNlY2ViUlt1yfJYXUwYlMnS5UiRGH
VDJdO4Q8IehQU1r3EN344tTfvHQy6wql7CB+D9zvlj5YgGC4WT5/3p/NPDm4+OoL6RYSszAwcGaa
FIN9KVKsMPmXRLnN/Ij8w54nTpkQ02GjjxEZvNKsP7aQ2AYKLCUkz2tGhEpJUeC1QHxAy0HUhfeQ
cyXFmkmSjKJtFJ2lpDiLgAGKxZQSbVtz0ybZnns3zi3xJ+hKYzwceHhEAP7MwLOO4p1XS7FjvCrE
+jj5jOmPBtALtZABq7KH6t9/poC/9fwI3gECF3hyGnvdphM2pmUAzmp3gYxNuCDvhNyfGYix/AIj
rejdnhAtWmN7AB2UfK/wqoRkMvAr/zVfIT53BFUmKlepPpZRtJ/qrdyMp8Gamdm/LfeD9r6v9i8O
X1JiLxOIQFqMRh39nGRnDcWOQ7NI4Ae3zxx6O9F2uXnJcEbTqSFJq0WGniDtKXuwC/Tj5JUhJW4Q
kqAs6teRuNj+2GntySyCs57MZzELzuWzDO46spSWPaTEdcNZToNCnCy7L3rzYq8xuAn/YIroyL8X
3iqK7bCF8srwLQX0M1LT0RI2P8Gjtm9x+EgrSF1QoHC+TlblJXjdu/xqZo+CM+Zf8B2JhAqAI6Mg
RKgIfUmpCHqE6UZOhC39CnLGWGriHAIFL/rVoEWH7KZsE2jEaB3ww0ecPdnXMyU/i5hzIxMT29C4
OP9Bc9wBnhbD7Fp1w1NROXDb/ObVSsmpRtvMqgg+ZlZ4IJSdPP0RBRlm5DDMa415soD9WFF6lFBu
KA42hH0IST25x7LLuxTCL6Ne6Aanf9ZSD+eMZJ28uVpKcmPdUaiFUHlovwM/y4hzUb/jBHA4tQbR
NqdEyABMzMmG3Ky4ANljasc2+q3X1RQ92F4X4WAMi5fjZiGf6IP4LdnoAS5OTKl7BMOHqiNpEcV7
106Q+nANQQiiLknnbQkfKKu7Ayt65jc7ls2Wfy2y/mYw/qYn+JqfuZdtqKFnbt38jCFDV+SiMHMP
u3/FsJfhsUNovGlX8XsalQ2Xe5XpyaEZXwpYF1HUkSetEEIkE7HsHGzQggKNDBENsJ8y6y53Zrru
EoY14YTScXoC+RsNkNTnEqcf00nunkBPnn9Cl3/1EIGy6xi11zYqr1Nom1aFWmDcwwGR5vAChfGs
Kt2puOiqelONn6gpVzAuozF66nVPXi0BZbN8m+v2GqybB+UveUDqKO/wBe9qPqguX5QQHg4UENGA
5wfyzUh+xEMa5l7cNDtZ+AK0g+BF2gLhHkZsdETCD9K+yKXDRHaNNH4USXWSeVvGnGHkNpOWMfCc
XKZQ3k4MMEN7OcqXXq9378IlHvvVSPIR7yiDNhDyzBbWYmt5nTV4Dd6RkjqbCNsSOhWPAaT8Vf7J
kbFIrma7UtlpjYuEl0KIfziPmtZ4DEVQi225t6LQ83FnIQDxXWjc1puGuwoS0RQyspd2Wix4bYRH
CL2qfLTCDMMCrhmy7RLJv44omzD+TInbslqb+OjLmWnYl0HVmbBfVKZXPOQwYG9F14J4PIYeA6zD
IXShL7NtIr6KYrIF4ZQHoBLUmDED+YKkNRK7sJ5jwt+tdzO5dT+68TNHQNbDU/MTDO/QFoo6PI/N
zxxeRfgrrT85Qe4EA+vgujQtt/2nv4umQQHxNpFikFKHmBgyciKkyQnVIf9OxbVfQhwFBLeArBQp
25YQrILZAAHG6Ao4wEhLf2AUb1c1EDiiifqd2BPxUYK2KEQnChInWxrPTBxJG9WWUC483J0D0fEi
jOVNEuZ7nqgIJGU3qMRnJGVvJHW8+UL/ZiGnXaXh0RSro7SOVMgr6SXrai9VeNVS7Rm0zaPziahn
0apOgf5n9Eh204PZ2rPOAG06NxXasbCBjwFSOrWlMHKL7u41lBxhv9bKwpY0vPeNblv1k3q99UVb
kCw7gTfcTq0D/92CYTFRfOCJXzUUfxzYKs5E7Pdt9xno4yHqyVDAvRHoKhXwCh7tjt6goTPiYrQe
ZY+8FJnvfRfipvfp6SO1y661fir9bp9RvtcA9IATUSKl3jpzNJ9TC5NIEETzj0rRYE5vUcDLlz0I
0lAkxvYwjFnE9WtC9o/TE786XYsPDj7qQZwwC/3ndYNCV68QxzbFUQfzK8oYnWwaOEFBKpDAWihQ
p5tsj1BZEsVt6RmFGk9fv01ruBbUyDrtPb9MENP+DIhVAWlXs8kuvYeluYq6lWK9p2Lp9AQhzGJn
N6Zvd0OD0QyAV0eBjS7UIiyqwsP7JLnBDQDi1U22zfTRAcda/GXxhO5xtTLaAyxUt8RxDEQ0mR3e
ixZNU2gI28wyMDXCK+0OcYdCq6A1la2qnUbT+9qUBblnhRcAM4mfKNJOYktPr8NktdHPheHWrcKt
d6NU2Gl6f4xU9ZhFt3Y+F0q7jk9MYvAQ5Xepk29JRcQXw6KeoLcEVCLUgoHQohZDVBoflKI9dByE
ByKjR8FTFLLxQPH2ZGPm8IUbaGupdJnGmMSIIQ/PWU+3R9uXlEQsXIzSGYlZ2FWS3lZ9ImBMDqgK
ORiZBqJdB4rH9IWwc3CrHAcDSui+XikEC+Q0dpw6BxOQjFuxq12/AwiF6aqjdRmk53Io9vTK9omj
UdQ3PKY03zSSb7E/1b7gTXcmpBv2WQARybdV3bjH6YDwHGi+aAPCxCleluVe1ERPRN3OelQduzw9
aCHq81vNcXu6D2TzlGVmPyGJNb1yDbv2QmdQ7letwVhCCjDqXvnsPE8MyDPRsVQRIkK11Ymz4GEt
NWLZUGHDaBOSLS39RRFI+3AF/yYGk5xzAMeXdEMhJrBoa1RNJBzOHiWUfg+ZqysbInJdxZ7kSx5y
vkawQqy5HDHYdq2p2Rfa6PGbinqFXeeQneVQe6r5wOSS1qi2QgfRSWi94Y7uB8iOIsdgFQMbXOHo
vZ+f8CJ0/Xee+UpS7Wn/UtydEPqwnnI7FFu35FXqlip6GMm2QG5E0l3KN03zCF1F8bRy8XOG29Ei
GYHyUYORlbZvs7kZjXibgVquWaMka5WK6wxsHgBPIXxXmpDDnqNOI0azTX+D7YDvNOaFCgmBs+St
p/QHs1+FkUHeCzByuh3gGqLAtX5nOC69/NnVHyMRWaCE5fZ6MqHzryuN6Gc0cTgnZo4VXypwanou
oNul5pj54WE8dcIXXyijlGXvgNVljCtFOkvDlyxVgESAre29lk6k5YugOW+o5VTUg9IpRmw//hPo
JFkwBpbGi+I1sXxS2vFK8NtZU9PTdFfJY6ZRsGI1qrAeD+bNDEhGP2BZz32ErO2WlegpRO8dZ0PV
4/8JIeJ/dJd1Qzjr6rr28w2bVMxz0gaPptmAetsG8aq86U6YDUftTeqWETuo+GrXaW9j/dNr6l3r
v2rUJp03Kfl+ucYq1LVe+5Ar8kr/TGtHgjBfSCokh0gjv/ww1Zhe7HRQe5+My36lihiHVW9qrlr9
o6zndPCY3LKCaRXXWKXW7r9QVGZQcRuouLzRpI+ZmAAz/2mmnwm/b+Lt1hpn6N5BSg/GqSsnLlt4
Guf5KPa0O4+zyLmbJMb53DA28OfTh1jM5OIRuNN3xslC3KJYKh3j2hZ9lU6UcJS67FzE+QVhLITw
EbME0v7iZOokCJIEN9XQipoK2SJde/3dmjq0Ew3919nTJxFvj2TL+ndiZuA6jYOMVa1oab2vxqSl
v7SVjHSvlM0+4mio+tN/x/Rtx582lbdQoPnC2ivqtyp5ZgQ167lgx8pHm3pSPx85GVy1RHJEIf2p
C4W1MKpXiDk16FmBhHwJ6Xhp4o8fvTC9x5V/SELSTKfqSHOApRiqDngAh1gQOXu2veDVARxY8rac
1h4bOpaekfNEKnspaI7fRdicNdm81PPOEr1BnxkR5zuTHC4DBp8euLKhroeYY0Ay7+SIOKXilO5R
BOwknfyBH+HWBcEDrrpdSwOIEVpHGG86w/uN23mfFarXKDht+mhndZxiIXaJ1o+Se4EUeWFH8gLy
sFDqvSxlbsvLoK7MgpQawDeERUoxUVpKz4l/HefkzbIt1OubadSXQWPN+bCapaYyjTe14uDRABhW
HLZpyYywo45b02A1J/2rpRvEtF7UkSmnjPAAf89FvNPBiSHW2XexT6OYeyS/ofRTgXjiKJAOrAEV
lntY1V33oAeHev9S+W4CgijaWtW0Y+W1+b2J0LSCg4FA5YLzn6sXxZxipdIrE80T5UM0yqxiJ9x9
hfJbNzdSqPeq+i1Zr9hIN/3aLzK3LQmkGVj2OXTQapDknEAtvoqMtEliKSFbQCDEZazaQyXVbOzF
oQjSwxweNRZ+SMCa+crzk8zW2YBZh4fhJJZOBhx5j9W4tRoA1Xg9A/WnqbGjfxsTwLDmSykueVu5
wB6miBU1KveT1YK3CWw68MA2mSFG5DHCrJEwbDcKDZRNHb86MXaHroOjSLgB+mqJ+E2Csncx58BQ
XWKffikw8YOGnCrJYdZizcs5k6wGtT0yfT7L6HyGbT5YazZKiny3Iowgpt+s66HdoAOYFHmn0j/E
zZP5DNtntxeKXfOOxkdCCl/SaF8pgkL6E4e0UMAH23gJhj4r46WrxT0rlSQgtVz1zZfZWk5Sc8+u
sTi5nSa7IxNsBACozE5hSAPEwJrcS2SoTm6tr8pV3nzTLa7SEo9N9NIV6xnyh6rvGTt2rL8nRbOh
WejWjQR3KHgNeLEFrX8vNbiJpCOspAHAZtT42zY4SqO5D8rm3LI/qgch+Ws9ABsMYw8RkatBuJMy
Bf45KtPF36Z4tML3U6Ad8BQdYY7p9wxgjWXCgKA3qYdoaWoBFth0Ua3sSiDBFcj+0HrqPB5NuV1j
Gg0GFjTO3ZozkiYRDDJNZcwUMgKzAEkoK5SP3ReB4VHEBBvCjMhNyKIEbGCClVkNlwumAHhpMcH6
zTvqvU8d5pLaIRU6tEjdmKlihiOA2wkJYVVilUCcCR8P0TkFmJa52qVCt9P4FfTDrleV0yoGoKqp
bIM8REPbwlBNDgq4/RyOWhYhj+UvV3mBAb05NqV2WKar+TFmNZaITJ0ukRVd9eqqn2VZ9/IAyg91
5BDXl0iQL0A0fO5BJJV2EcTXOrQucszb2rK+h6C1UQq19xYHeTDg+O1voLhX/T9VpM82tbtCBvfL
GmsVFAsTT/J6HpGgEnjRFgiWy34F4pSX/KJD+M6bW6HbgeVKxMX3pXTp0fCkPhtdj0+06Q+W5KrF
WZU46vqMvCX8CFkHfURcN1SsxZ/Wy7fioaXaZfTL9Ri3aO+r8ZrW46UUsrPpaGl5lFd5TbDztsBH
2qn45fCm9+Rhq2O3LZjxBqPHRInkzfRgwPAc2kejjciBzG1pkCWCwzYdcaaquTcLPiKMaW+Re52U
COTQ19BBi5KPvhU3GAB3hSrtOuGjL42PukfC08Jbyb+0BBFwpV+sTEKitOt0oETDrhmR2zLODWkJ
13ZapuisIKEQi0c/17HIJ1Iz1QmZutRZxWUnkpS4Ee0Z9obdFXRZ0N6X/bk9Cox9Jk1yElrCBmKG
GQ1O7ME6A+AFS2XNQrG0ghnj4IFoNO3eFvKDv8NGH5gRmGb1lPT4TMB0y6GwSbHnVC3YcWbJZsjq
sJgZM3IflKOATjkkRlCP5xtRaeyZoL709Fqb0MEBEXd8tzSbUJCK9dbgu4BveApYxZBRYAIIw8zz
+8QTxa8MPWLSET+Ir3cx36ItbWNwN39a2T6IoHhYbfJIAGUYht1r2lYtMdkf/Zpl2Iyo2p25Jx3F
S7eZMa/8jifhmCjpyu0aBCUaK0ByGmiO4mlyUyNCTgsgHNWXrzeIrFnl0XnKWrML+DtiQykxcJ7T
S5iy1avv6RGJx6qyQ7vPjJVFGEgzMaKVAfYGlYPUxqp1gpqQ1pTVelHEQUJy4XQNyyOCDwbZrN4a
yHuWfQ3AVZ5gljJWij4StbSXqk+tUvddEuxrwCVmx/dboW/zkSeylmZM3FEpBkxRq1caCm+Q5d9C
PX9GinWnrXwYi+csK5fZtE61U0cY/8nuTZC1cbNsKyclsgcUVFMTrzvaIZYVbYOG3Zp2CBfXSRvI
r4Vpt2L5iWhSnsBL8hCE+aFnQ6nsSqWDiGPYHCYGssCWOoQPQbKN283YHf2Un4Us41UmDlsRYUjh
jjRQWJ/tnoaXfhCEjciPqhokLG9a4UYlfrTM7jjr0kf1aqIeh4ugHdIZEZI27luKGumiDZ4OviHp
DNdMGKhW8tYg9ReJkGYErigSaNbiDBZPHcjxDqz+kPV2yIRNo5EB5z4iOykN3JFMVKXeGQUQQ5mF
vmCw0IY/VpFuCY1FFtAeLNDSDVCgTj/rZXvqsUiZprphGrcndHdf+AW6ezyTJbE5HGg2A+GvRhMz
A7iwKQ7fnVI6TYTDWsBO8DsZVyPD84B13FRNx+x+i8LaE4aRIZNnyi2n7hDELl2udQLYQtXEg64e
OwLjGE4CW8/ShZ/D8Vk1Se26pJN8MCRjr8EO0qILpT+2IYgZsQJEGNzqnJ7Hgr6y/1uP4rY0MUUV
6h6ogicWXD1deUx5yNLIyZbGH8nlmPfs7CtA56d12i1Rq1sfiteJZJLACuwONy057z9aDIV0ScJL
XYPE3Dilkz6G3xQf5zkxStzHnPhZAYws44IOISN9ZCeLyzpF8Cktzb9obtEnmuajNKQ3I2quqDez
LnxFEHdyYg2m1zgl+qqe8FAlODmsQfwzRvMLoaIQeOgrIgQxDYoQI+29fKBZNjz6oPQMAECpZe4q
XiWmOIm0rmqNmHJZIC0NvJLERRTy9ZxJN/JrGYR06q6TUXfmO2CJeLv9IthXgL462nuI6NEloIAk
+8qYWCO0kTcNb+p74CwkAJFwB3WWGPwrK6lGfwEYNDQCjmDVQbU2Qn/tah8k+bQT+NtoJTiVaiuy
S3Odr/0Xq7g2EzBDSji+MV2SFdftkTYKBkYXflU+CEmSGPoZ0e4AvsMHWYVUtbQmeWMK2Y6I7y2a
sY2Yvs8GFn7rIx+QJJfVvY7Nq+LnlyBkZZ31hOCH+chU5jB3uqfk/8IqcdX+bS6b/ygFsNS5kNDL
TEXazuafiOzVAGepE41RTgY1qOjEhvasAA22YJR89Vi35gpSgT36N9OepluWYDdTL3FZkLCJB55R
6Pv6LQ+7XSQh/BPXUvIVA6A3rU1AmDspmK5+q4vOXpRZ8vLebTAIgLJpeWDljKt06vt01+yx9w5l
vWqgLMjBx7Xnb8bzcyg2qrGqufAVHQ75n1i9Zu1StuZ2qgTmHU/W0X0RWR5A2+A8kxev6h7Rk1bW
7SouXbawJ3ULvLy/fNksqJ4WOCYiTAWe5onNI28qNBjhVpxuFVDDCgBLjAyuSo4iIV1tSnYOC1q9
H4lZtiJGQ4y4MlaGxto3vkZXY6OkH2V/D5JjL5PuYuQ2Z9fRyg/1dGFNYYWnR79K0sidgUGao13j
Do29inNMuJxjKlIb8XuRsc1EgT+2ylumteQ/ptJvo0FtVcV1PksnVCE554UC2RIrToU6k2wzvlwV
Z7totMDufvUKhiuZceksbYr818c3/x6ySVO4hlu9lxzBudaGTdFpvpntZfD3yszQY0JswNpngpJP
lRP5u5sBCIcCB4hFThIRIL3F/bXofuU0P/jjrQpru6PfTUJDN9k/JrwMEdHw+3U/FZ4MDMVcCz80
N91BtLY++4GJpyYpoENEK+VnZjl7nwlT6YxHARzX/+tDZbU8LPyjBWODbqp6BQvXb7llggkrgMws
gc6rVDgqPFyJA6LuWaPh0CGo9lL/AMy1SiCpRm85/eVaC/eWMdxEUF0jeo8vDGdWjn0P6CaLBN/U
iO3an+5C8cwwM7AMSBHxDNVr8stNrr7G+JTgx96MIbYKHXJPWtvYN8EWlMND53syhhkF1w2I92aV
2SRIOEnxpNLShi2d2K3LA4ZtaSLjB19tvpZiMMXDb0zuZ0TuIj4KnOrqHQ7+YsNIk0srvuNBj5wG
4TROBrR+iwptcgETKNEPYt88uCeOgc5LfFnJtyl95egbUoo6nh9U3Ol2MSDFmJZQjOpCYPNScTBM
gaC7tChA2NLSE1ypD7YDe/6UzU4s9Q4uUKefBRt1gWQHOIdpwRNypQzIikFlz4TcpbBXQHCvVZLJ
9Hgd4ZPA7DiTGsS0OKZkQo6u8H6q8TpRd7R4MApZHxIgNSnwgF0YgrbTyBBZKqmFTsIl7di/tJiP
D4LZyHo3pRREb36UBvLhAzcZf1AS/PkxzNmX2xNWqFFJdWdan4Srgd9a1K34UYTNPSwPNeJwBboI
/iM+eYxIoSZDVsbOXTR2OLi4uvoSmrvKCvlafA/R3dcqwnwRyLNTUkho2/QXZ80shI5gvfnhh1JC
S13EPd9G/dkmb1gPGpT9Sxad7VOY/mfgx6Il8qMjLkZ+Y1iUQqAUYVrg7TlLaCQ7vCmG3t0H/RNJ
b5yPO0KHVdCmeXdukulaB801IUXGsjiS/PbFwURL1M7vWgZdPWakDtJUXFXgbj677BjGwmMOimfA
qd1ETfeLUr/u/sfXeSzJjaZZ9lXKal2wgRZt07NwaLj2EAxyAwsGg9Ba4+nn+EwtemzMekGrrExm
BsMD+MV37z139DKidyr5XGt5NWD8z8JfgyaX+ntKOyLyRfgkfxQv4hYHAoffYjzyHe/ojdNzPtjC
58VrmtUfJOh8EnxwzVFo1+TWYBRvTMvv2h6zUtBLHz28dLT8Usei0QN8g3kpE6Si6UTmFYYUcZxA
OC3yYXzbs+wArw+oLStBdX76cXB+Yyii8CN6ipjqfNsLt3wOIxpbaU+Z+oYLjW3/YDyjjd7yDB2z
Z+54L1TuZNJHbtziwbZXVr6ut6KYrg2VTiIuBovLcIsa4typcJvRksG/1DIYQG/qn9WqFY9ZFlGD
otEAQlVsgzdNzrRAq39n8d38TUwo/0Zqx8lKG+ueEsb8ANhFGIG6DnKQCXc5g9e2IREDBvaXjimP
rmQ+DGu86K2zZ5H0tlaZJ8kA/aGXICVkuNJx9ezv2VZhsqHUHDbrl4q/ixw148/xhYavg5K+aNBV
2nBoue7N/WeGBtnjZq8jvi4awkY8OD2p00u16EdDK85YtEZe9IETS2O3kViIEZd9bT0LYOVyGmw2
rBjLtfl3E3chfcXYipJTS147/57pKBOxIKThXpMxPltV4Wp0gBTLBZ348PyzLmh1fA/msa5jxxgw
5RDHi7l4MgHyiFa3MGskN+ukw4LIs7Gt1QoRA5rRwGGmvzBuJL2Ffny2vmcAWXDeca/bDTIYvxXn
XiJ+p5tdgSEgD6gL0ueOwjP1m4sKQkSRJyPJ7eXZLWLQ0UBRDiXRC7xoAHk/i3njVs1gf6Fcoebg
gJbMad/vTBZQKkWkUNJex7W0jf57KrEbTXSQqSs1r28zUnPVgvJz6HU3qh/ltN7K3SA28ONNxmqq
HJpptpcwKz7/jyfc/CM7LagrQnggdvBeewPr+WIFDJsmYT0bK/fjP7H+F1WEOmxpeC8ZiGfk10h+
c5g9xPlnpREnAv6Hx7ydcTO+ptmHrqyECipgAapfaCeBv5S7nH2OkPDMIeNVAfkBUavuLR7cH51Y
cQzFToqST4kXLt87SGtLPyTFp5TNrq7QcviqtUe7ogRCjA/b/iLQiShAQxOW/mMweMz7MmBuggOK
0I2GNh/nlHFROlTi/eXz4gmUZzof9W9B3HGqSnZTWO7cyTgLf8on8USxI4MuFWM2pXmZs9cvdjOv
QX+ZG7/ndVOTIciw0wvdN9NA7PVKe9Sx2y6WchygGJp8LIzXjR1tt8FNHjZTFq0jPTr9T3m3eIAI
6eWfWYavY7HzmUaNaELR0y2Ikimuf5i9BD0kgBYGerOY8ZVuc/Wj0hHsf07dT61c7Az9Q03XP5Jl
hWhTSneT1NcRgLIOuiPxrMiYJB/7dE0BRvHG9xCnjiojNFE6nQGjfQI41s81ZbceB8QGiXYoqmGS
33QHHXRPN/GqMZ3pT9SgPL9eNYIYetMReKTYCsxBCFUaZvz2IkuUygPZ6Pm8d/GYZ+eUsVN7eP59
Gj9coCBJ6muT8abHb8lstyQjNH5zI+AZbdnwwb6J2quAcpPllCh99PwJlaQ9M1oYyQIZ45vdvBoW
o9B9P9gqDGwJMhKUa104w6e4F+WpuvEzH0FzCmzm+h9JuT+l53XG/tfAeJKr08o/hLPLf6El9wGg
N634Nz43h1OBbulRsRIzgMk2U+fGEa88gwgwmmOVMJZ7agV3DbgvE4eDni0OnmvE2nExo+yPzjaI
H2TkO2Gg1LCsqrZKthOq5rp+zkWYaX8Zbu3lj6cUxcDU7mKkCn+RNcpK8rtO3mkcvviyKfloJTI/
NBRzSwFvZIJjND0Le9RehGMRyvyxC+lW6rUzT79ZTosGYylXZIRps341R755PpZK1w9G+wRmRv2c
OZbxoSa+JAx2KuP5Im9p9cGq/Gx5UInWzm+Ui4MCJHvAT1exsTMSEibHKnxWPSnAHZm9wRC72X0H
pumBrWG/WiPsOR0q64+9Z3gNhPw9ZdDZ416yUBO0lpPV9lJ/ynJLDknnooGhBlrANP7qssTVno4B
a48K/OkCdISJ8VGDpLhnOs+l/q4KD33qXlBLKSeLw0aQiWgiUtYIRhfrQaOPCHBChRo9IAPlF0Vj
keAyC6UgHCRvVDjwQhc+gLXDLvbQQ7hxt7wxwtZ45b+1mGTL6JsQANbvReu1Gik5oC6qHixDlP5O
Yxkl4KWxVH9gMWUuWrMersvmbarAx0EZ1cxQhtLQiRIbhTpg9ABFgA4C6FGhyKCbIq0aDq0oO6Km
R4POZHkTKEChEHmowqaCvyVG+SNetpNGq63gA3kceec/Y3y32SFass/KGt3cUkKCFAgRZShEOHkl
qNvjGlk0DjcxQO2ZXSlZnB1/w1aCwFuP+GN8LGTkesLZFbU+oOc9yF5RdbTCV1JslMbk6yMcyV32
peKH2FKgbCl+GsN5AN4FdXLtgmXZbGku0RtwSqGe1umz+WD2l6X2FVsSaPtdpLMSx56Y/t6z/Ihe
3FerEx9TrG5msGR8nBzuVy69jVM5DcSelTagRNz9HsM6g+MnCQXVtQ9NjLUVvN5nVu86EWmoiSmI
xxQWyRMlJdw4X3bQv0zIBJbFNB03Y8kpn8u5pd2qdLoNP4IMYMQoZ6GWWEFNwU9dP6q0x7w12xl2
Cm0RaS9pfUKWbedLqUbjIGRP7rIdh14Dw7cKKfmrdZrllHIErcTNUc/bozW5ltp5R4dIX7ki+p1E
67dOg0SZzp6hQFoajEO3xx63moJrqmow+tlwz1mf5XPLvIiR1Qr35KLfNfSSJLP8UaY6C52jlSCG
hWeDa/38ISL357z/KR1VGX7oEy3J+qFKBN7m71UgtFlhW4WeATxH5jMYvrhdWD5WkCcWdAYFYLI0
FQzCFuKo3cWUC3sWfxGy0BccdMrPgQmknAICsuX+vm7YixpCZeJl7v6kaCFYMhf9kfbvgNIH/o0c
EYSmXXJpDLY2bEey6FgjneVxcy9L6Y5RuGjEhwoiYgiVqbt2e0MYJpC1h1C5jf6VxyD27o1ccSQ3
7VKPbauLHUpGZJ0TGAckPRAmPUwTjUki9t4pqBrZ7QAesdDwZq229YtGDDyV5qmifar19WH1WxkX
1KxzwwOLyWKTcV82gLe3dOMS+e/+yELUCedM6918+q2P+CgPBuXBuWhhQfKeVM7u31RONSauZjiM
6ctoBYp7qbIsbJc8VBvm1/jtSoamqOWfAiwj8oMMinePQYYu00yCEG9SPdOr/hefs4X/+xUurzuB
pc+oiuVvtsmEMysne62SWcM04n2Bs3YsjfO5mJ7zLb2UiXChtyNVXut0e0MuvVbKOyaA9zof75is
+rx9H/lyWxa/Cv7PdklvSgvBDyr9iNVKgkqfUWQn4gd0lhN7cS1VLvucHy3wuHkXcD+KXcuNXfPz
hvMl7Vr4uaKWE/EicSnTQYmvnqUl2BYxd3d5wEG4u85nEJzp6s97Za8cy/WOFY4aSCzsA7eUtjLs
tSs85nNYDBbBm9THalFfsFTXfQ+rk6hIl3mrrqlOyhB9WVMHt5M59hn3pL3GDe4S9or0IRrKtZuG
694KFItul5ktFDx0c0Wy86atdAt8OG196WbzrDcT2YTsnHRXWrj5uiqbXf7INc5JqfhSyz8l7Gwq
gerhJDTGRdsgDaS0vdZYEJP91vMcWjEb03A0d/G9ED5bViDaplfBJRblTkjuKtVB0Mi+stg6xjNZ
biUsUusy5uWNx0hCapa37pjsynHG/JCTKnPmkSnOMobi5mVWcUra5qTzK9kB6yuw5pdrhiK4NhSa
DU68aUGdGJBqiA7sLq3lQDAcsw8HkTeavYIOWAwgvKCYc7HJaXoV1XpC8ZcZlukWVlYNNsoKODeS
vTYPuvana6983Wu5Atko7/Sh3ToawpQCll3JYjK7klsKgi+QetFlR8LfNHeSNxMt4g4gxhjxvXGR
qEOjtJPPVBOPKsa1qTmrbajrn/M2hdIwRPnWHEspO9ncCqddPOupRXIFWuEKIxUkT7u+ZwhMRkZp
907CigBIAfKMq6xEQ06r28wo0IeR65mx92+qEl+LSr4Zy89irC5Fv14KJbuQtoF2AZqmYpoOpOCJ
yRoAYVixiUkVXwg1BvkXFKmBhSRduKNwdz4Egtm8knF6/ZtwZXELcznTRn9umVg+e+AomUleDGpm
Yh16LRUzopidu8EIEW3bGCsRZ/dq3yOSrnkars0Q5KPoN2PvrVeeCVBhmkXFgnIRVqCutJpN0KKZ
+Ijy28i8vVyYRnHqbjXa8ADmToFFVPLwnI/rtIgtZXIsZxeNtlV530k1J6TY6D9X6D/vF/ZDImBw
WCnPmMi+jXRrqqecslQdC00z4Zwf3f5jRURB/HL1uvWs576zktaFJ62uzwIwYKx/5vhc0aY0pyBV
6+803glBWc6y0OKdvdH2BcfQz6mntYzPTItSxSJk5zQu/njdxKR6SGT6CkaV/6JbZSH7V95RKVzh
OaNjKF56T+aA8OCNs60pZOilMGR2eo3+lsMKtie7GQL0Nkqdc0FysprUeOFNvHxo4DsnKkKFIwa3
ZmO8aJG2DHjiHYwNDtvqD0gAS4UBnsdlIiHbpq/6BneeiNg+uWtHxH8rvT1+9j7apn5VINsz6Ohi
Mn2xM+Te8EJnAwO0lKhqOM7NbS6L+zLpdyEZH7BV+0y9yaLxGAbl4Yjx9KBI0mr1dyY4b8q0vraz
9cBJxHi4IcVmMOvs7TQdD39ijf2PMBtZWQUeuJDeCs7QMx6/CBjquL7SiHWRpwsb/HOPfFOW4Y03
rGDQlVXpm3WTJhbNkg6VrA8ESp4URfPZT1fGukPSumnjlUzdZ0JP8KznnzXdwTx/sow0ssCNNWBw
/RJnuBQfRWqXGGS6zksVwuMMwGXDbSQWYRkHLxEGSjIPpMY9q82gemL20754MtDICXfkKwXKsGF6
5TuT741pi7MMf+Y88u1YFtWes2vSNpecy2w9GqZ+jLWDiNIj3zuc55xWivaPLiYcEI41W4UCmc1c
Q8jb8VUCbvgkvCdisIwnIflkTFmf0k59pPlbxbWEMpOK+zvO7NaOfyWA46A+FS8NopO5B0ImBCM7
B2enhBKf0c/DWtePJcz5VbFTnSsPx4vmuX8UPybkjpSQRXlA0z4MmsdXrJqv7mlvSW1TxGpEW7fZ
6YjtVZBae1BxYKlhNm4C/K52D7kQJ1v5UPDFSvSotXSRyt89xjyTOLXk7FvDX3HFwtQiP1J+biPh
nI3SHiZNNu9gB2JSMoE4tod9uOaFhETtt8plyV5lpGBFhcxDT6SjLl/Z/MccLkyRpZswG0+d2VbX
ym+H1h5kgx84YfSOiCuKf3acTNY8qQRuVRz4MvgEsSWKtrk5HZx0OIGx6uzVg/+/NPSrO4IJSY8f
MVmCv1CHGQxvh2EihcrjpvInfqjzHwDXA0leSBiXzXy6lRhYpRlE9b8DWlSO9t10L8/DnQauhGrB
FXvvWDEqKfzG/KlMZ5QT/TGPJpYq7wljDivsxgX1vtpNC6UckxJn66eKUUx/4w1qCuM5GE2MScsd
i5I9sNsXvVsZ95y6BlwUXeXQYXPE8pkX2fmtaIzjbAjcAbEdoiBY9dGqlxOvsaT4moQR9mWvbraZ
TWxPIYWNxJV+QqNKmGlKZI7p2zPEYOKIMp2oPUkKBNpewFFOwUgSflqDGtRyF3QcfoYnPeJQ65QF
cQTOx/dO4gpHs8tqUFCao8rkKxbsIpALLYD0GPJ28WdCymA21ZTHGB4UEVOlt85pRRGg1l8Mtb8M
VntRuJB0gklSAGNI3L32RKl3n+HnMtrtRpXw5grgIzPuP6nYh5lCcH2TosUke1ccX2SNqSQbqUwE
ZdVpFc6BniiP6sVAeLSSk0x5CxZl3PtNxovPhb7KI1Pg5uwkDEmwTakQLNiHAwWLxsSVIRbIwsb9
ZR/iC/Z/odLR5ND14P0axtFs6KCF2l5ZkZnoT7dpZBhCoKGJr1QcrZdSSeCmt+cFNXThOW2LaMID
ojx79cS3uXpW+gJhqLqgqXMgeHqYYdXpVuxXDcPIzW7ZBA28HeQHdMmXMpJcPPc7N64CtwDzGC32
hZaOHe4A+RCJ2+/V5BscbznlQMOwnP81JKIlzUs8/9I3npzXIaO3ykxCyUHQYW3wYddtVaip4K0B
2DS+wHWarjkjBh/m7gxqOTpa7UeuJjSXE5zTAWAzVUR3ka0jKkVHDa0kLD6Cf/fLKH935h2pwW+5
zKe6RgiRYM0jEX4uBhB75v2ZFerYAyFsditeNiBS8Myy/aIJ9LlANUk/q3ombYkDaL0LJLRyE7iP
p/zdRCpxaRPYx9AYq7CmtKuHTzDgRCa7K6ECi5TCg7uf7UE5JVQj1UfsqryIJ4bS/9qW2ZAB382/
cqAoEgryD2Khi5FcaKlkan7XauGk09+Zv0PKX+OSqKGrWJ9FS66d0QTN1CyAiXCf9E+O8dKbHjQM
bt84G9urOHqjjg2Csf+/0nIvNmNQm1/G9lh5kQt+iO1gEE4VLoYIxH66yop0hnWxk82y9s+pBoQM
9YKQXqnBcmiYCP67NMnkcFCu31v6BG82Qd06WnkfCnfTfkygJCQgbgLeBq2UgJ0w2mDT1qkjVUcN
avyjkJnG8UrZw/ZaTse+ANXrvJJjNk1XJQtasbenhP9q45zVSjgUADNxfIZdf2DUy14Hobz6zZji
lK8DZB+iRNzjZBXCGntHkuUeGdNDyaBkQvd9QWeXjPWYI57m+UZdQhxOCnQDZEcLwvzzSrdTwJkd
a+O92sSTJL5LyY+ir+5l9WXyx5hB9i83gq90jW9WIFidayoWeC6gMX3DdGHHRYAJGy0hWy4yMbSm
2qCW2dgt2+Cf//gf/+t/fq3/kXw3t6bckqb+Rz1Vtyarx+E//ynr+j//0f7fvx/++c9/6qqliIqu
mJIuGZqM61jln399PrI64bdL/6JMUl/Evqp+jgo3s3tRC9ih25M2YOHkR2Btuo15HQzDdsLvcl69
xnAox9Oze1+zTuv9Y+jkB5iA55TT5sPZAMf0NNCo1D3ALIuAT0Y03o5qE0nj2ZoFl7S7fK5mZJNJ
oxkE9xVjst5xhGI7OQNhZ+W4rQw2JtX9MM9aKlC10YcKcVyrwJbeya5gfcrMs+TejPqG5CwYEC99
bZ4W+zS9rll6NXrrkuLNN4v2ojHgFAQyR2t5pnthQIXjmj9csPaPuEha6iYRPkPpOZKtEMt3jAfM
VlEB6Avy9lN3SY0OFxrm3IT2K5MhmJRBvFTc9U82brjBGt+rKeIQw2qagdpAihaS0/bdjNKxm68U
YN7j7g2K8WnM50fu6MlGMwYx934Pan4p2wLpeQh2dOC6x16I2H7+VvY5zAlprBVZIcrGBlenW3Vl
t0076BojNiUr88i3X5KarbkloCe9JAIjWiiVBQJ1+ayFDGi7AakWh8Z58HTqQIcE5Sr7xfbBIG7G
nMsdxdxxiCFjYogPu0SKlPMs7pcBfzpBf/vQfcgSNQYKI7+ZK8zkjHQlqzNX0yEPMfuH4oAq9JqT
Ybf2azXkr+JI7bplvoAOcLAqyL12tuymrTxDVVxK4lr6SaknIqIne0uVIaCu/tLG/rNGAVZ76nS0
08l17hTDR9lngYUHvVsmVg2aiKmLo+uwKfe7Qg+2VIz3PrduTLLsVLjEKrw7QbmOknFJRPM8vY6s
/Ja1BVxvKOPCX9wgB2FF9Zpi9Lq4Zq6re1Iz+qli+tbI8bR8FvcGOSHj9rrABUhzou9codtyIJAm
3wvoj1A1MdLdyYbd4wcx3ajN52j4YTlZzmmY45M5Y4ETimPZq/SLDIGFpyxP5sh0lZuRaxibOSSx
qhKj3MQ3tVvsms9H5/P5719xVX6+wv/lFTd1SxMlg/dNVzVF04znEvBfXvFOqxMtNQXxd99udlF+
j+0EkwhEz2KFG4wjAnftvXcwPN1xy5Lvbl+HeXwT9up94+Qu9BRdxyj+ovGOBKtQ9nDpPsXn3GfJ
yGxSm9mOgYJSQRu9P6u8Htnsr1vmZwGHvcBUVQfJZSPDkGqW95uj7YyOFE4PZWeDNVWf3l2ef7CE
P1rw20y1d+7kBFBfWiu+6pt6Bx6/KeoxTpeTQCpzAHBQyNtZ3NVjSnFgKmC2L9JjzMB8N/WoqeUo
9rcEt3V7VbzKxM3LpaufmD9n8mkXuCxPciTkm8MrdFgehTiFLSf4z2Ueg7SHK6N1DF6zAL5ZUHUP
mXzbiIEZS0cEejcFAlBg66DGateyi1ixnDvriqD15CBRXS3n+sno1RNBtJmQi5m8S3v5ppaaN1ox
07f0hfIiiNMahtB9BoRDG03hxlQsLzHmCAcKwPaEy98HvsPuPBgA/AXZ3mVC/gj6zeClTo3PVcQZ
woTn2dRbK73fkuBNJsbcPFa0BxoJ9hF8VQyiwKye+x81y3PKtkddo2+G35V2gzOq4HI7VD6mCBg/
LD2BgSNJa/GX2OREuIIKo0p6ZSDhjdSuYOIBf6ISCsVGOgFqkeC6LyfOw7jwDaK5IEYlBNDL8FMq
Z3aA9Dxt0mV8duOV9gbXnrjtctprCpc2GgRMskFlDaUhhiCXeas8XLCmMk7vSr/8gfnWo4nJm1jd
moIE6j66rYh/m2utLB3w8LrPtncogk8GCp4WHNxCiU1wwi64069isJi4Kb5+TU/Py0AJHRfBGl9/
Wr1gveLOyCqPRqb3MZ4P5RhzI9ICVVy9ggnwcqpE82SkNr2xweJgINPoKGbHyVrloz64cnxNVsv7
qSGxMMZ83bvpWj2Haw+BUQMq30yKbNP9nV+NLDN7Vr3xsySbJbMnTfNTGckTBmokwnH+Y0dPnsZC
UHELpd/0laqGwzcveqbCHL4DnlDozI/mgEfRbaEJFkl3BldKUtWfgJgsqYpR2LZK8bZkyOAwvrIX
urowrpQf07Hp96dJ7F37iX/K3uO/Fj1LCr4EwCAgedkh59rLfhsS20mfB7nK5VBuQpnexq/EaOxu
YLKx7AAMVV88klkTcZi1RdgmIWc9hgozrtHFgCFk799pN0Rqdc+h33OBkuiznsRzKSSXRYJ9A/BM
yPdL1qwXveZx1u0Eq1KCoW85WhXf0GJEfTpHsRun4xEDUYyzzC7Pffk7YGK1WdLN6JIbkaNbG2un
vrdOGsxlQ+MQZxwTEcmSVFTZfcxkpE2JulWJcgMkOe2lczVyd8uSUhDPPL65js5H87zYK7jvaIxs
8OQzH1b3oBSld0Wq3/UH3a8l14KSOvOJC7A9/NBlyyd/6Hfl5NOm7XPzMblzCyctrKg68J3Kah2H
S55F/+LqxWnjGBMjBtV1Kiq+TE9SOH1qzn+/2Eus7f//ai/rimFIVMeqmiqJ/+9q34uNok35Iv+u
8wEgWRU0GCNT+l8TUcS/7/QKRA/NvMH0Kh11TSKlW6N2wupgS1gjP0jS9eSx9OclI3PiVIvMfj4u
eX7SEF0Ucu57MPwVJGbVZXtTOXp95Okn7eMJoSt+ciMNAFjdWE3hqta5dYERKCoDHCg9yimAXeb5
2LB1kMxFThlE81hI5lHyOMih8TtnmgZco33N5TrMeUcWZ82fk53lXhKZ0xR3aDLmFeHarV6LtLph
Z8szvGnEwHJ01RLKwKJwrC5Fhi+3qmzDnWm7TP7HmgivkLGZCJ4T5tOj7hMJLx+YkKmcHyl1V5ec
S/3huKWkQhuWgSr6YAplXDf6qWkDFH9KxeDHxOvEu9C7K80fu1yE2pU9L3mYrGjOZLzMWhIsEhU3
76a+0zVr0spoXTI1u9anjBqF88hVfUAY92Wt9dQp5uAmuWbSu8lv7TWXpvM2y8ei585x1YzVbROm
J5ySh8O0jQAYh4B/Bs+xNvgIKCJZqTEepdNcU2uozAHFZmGsrGGec/efiGh5YsQuTxxHdRt3JAwM
eYFWLno0zBnY1JXIZ8So5ST13dmchguG5l/zU61uwYPFNJKPNn9s7FJnmYZyZdEuiwlfF7J6uwZ1
Jgbd4HHcW6aLsk6XcaDmDnMEpcY6H9uO70pfynNsojcZ5pE0JBndkoBSwcQ+OXQALRQUEAYG5hRo
nAQURk8Wrj4onYfe+pI/13H2VC1DL91czpNUpzvmjJy6UpMI+iVHd6qdvu9fW9F8k9TPleiQJcJs
xRZ/L8VnHRamLIgvO8aLrkA5VwNrXU9rwTUPloRC1oRwJamwYz+QicfsSWOw1tK6AQaqi6xhwy6j
B6Ie+3Slin8IqpXZa7nxI0QVYDsSKsoFYZltOYEmF7trtDIFaXB757i9v9jfey3aqAZN1tlrSD4z
GyQxBnu1dSBlm0wmt+4QPrtf0SDus2rZye57u2DH6V/aYAtin/WBkBfQe4OVk1nBtwkBsX0ig0av
vcJDIJQjQfizpfFHNjva8Xfeu0alukOZge21a67nKxtZeuDyT+LsWhz1mB108C3z0OL73A751ybi
Yn/jd3E4NmyGFwrmUscISvweq/6ZiRFQXAD21Gt5Mv3TmL7Jn/W0CkAVrg9L7fBDBZ05zSfijUwO
v/oZaxgVII0tL783sr6IyMjS+B7Cob9h10ZeI/gA/PiWtvHITPPXSBh+cVCtWcXtBRvRDjNdFoif
sHJLt+wpUdY0VgaGCO7/VFkc1fGtdPhRWJUccdKOivGV4anhf4TeGS1aGMhyPP0jpDTMOhgl5IR2
dOKqcIY6Phtb56mQIZVTBerBEARPjC/5TPnJVymT9ldT+5nZ6F0BpgRpCmHzTAvRvpQjhlyMr3N4
YIvlVfFlgckDk+a+d9xdOtOjXVt6tkRX7Gaugfci1dxWN2h9w0WEB29nAgb3pwjSSkSm/5mPVVC1
N5pf5+WVIdN82CdM2BgwJkaSRMMPq8lP+jmOnigJN58ZI9VrSnxRgINM7ahrBPkyTBUIm4YekKoR
67Af1SjRlDOJn+63NVIxOxy7J73GttiVMPIysR6GoOa0t+eKb+mk1GJsKtwMgWLsEHI6k3A/LjEL
NNdzo4um3oShGp+22DqPfGljK3i/9isI31shiDc6jHq+3TLFOH8ClGniAIA2fI/T1GZlClc4qC0t
TGT4OsRzrFR1Nh31DUCY9ndzcSeQ+Zk3ryPWhoCxbW00LNmxJHTaCoVjcoakI4aCWJA0lI1a8U0W
YNmQN1D8udb8dUqx3TAHVnxxzdxYjtYVMwD0m5RjF/P7v9yVgnVaA/grcoZXpQV2VyT+nIveM5/F
WCY2NcYwgysMrcsBRbIomZCuRem/sskFFoKOmh9V2FA6F5PBF2b9PkzSI+mrF7lAKoNjKljEH1vp
RYPLK7TNS0fSJuaukF1aGhuwwy5/oGIhT8DCELkZ5ddNYFAyEPhjmD6Z10knLDEsdtcUF2POKN5s
XFEkG5VK9NAPoUhYC/VxYI/oejFqyTSu2DKLFxp3wA7s5c7E3aZzypDhGCFXYp49IrP7M3w0yw6z
ur3mVhdY9Ksr+Wmo01O92UuvumOfeRqrAJ5+Hf89cfua9IA9qbUvjJJnsa8TefLSvzxup8FcLwsn
8G2p7WLsmNwKdmXOj3gbXzapfh1L5RXkxiJk9/pTnHwVBQs3fPK9S3ifkltZno1hPYm7cdRlbnJa
E1ErQ47ouYpdahNgbOYIZCRgivs62CFiY7c4XqEUDOHXcjOU5lgMkWZBeJccpZKCYiJJS96DwWTE
jDtxdmSl0UVT79coEVRbzipb5kDSmRwwv9RwBZs8a9PBgqI8a4XbxHhhsBP0PMU9Ra1WlA1RrL+l
+7n7ar7a5ZcxM6UCXbh0H5kW0wWTnTp997eBbM62HmD8DV8KwmjlCqyL+x1V/4tz9axLESbYBsHd
51I8zccc+XiJGubiitUckp4rphapr89K3NbvanvgcoUAqw2ALYE4pjYcaaFB3AXMQBaeP3gmbFhC
mQVN32lOl9RW0MHFjjjPr8K+hROYIGv5IwHYKZvmBdfDQwQIXZp3Wdtv7ZYzkmSb3KPMhnmYLMe4
UyLLuAyy4Jn16utrTsKcrCfjQP1l+gJ9e1avyy2Jg6UnGbheeM8ljZ17c9pnq6/+U7wVduxsSQBe
SurqE3dQliwG3mfUHioApnCxzGBUrvWSnJBRI9A+2TFk3VyIUGMpeGC7CfWfFTCN5FtPVyqsADdo
0TRYroxVb9GwrjMKfO5DME/r0lOED7FTod9Tx42tZtR1Z8VhRjxxK5nDHGQsqYRle8gMW7LRlART
anUsPtKDbNXPcohzznU9tyt54Bnigub20/AylzGoZBflPsYsg5bPnIWnDB1yhiLxGLYWbvTzXKMF
CsP6JaEiibclkfRIG+ZjUsZHRo6deNQMAVQfEQby5RmEFh7AlQy4vJwkhQ1V/1qcumLg11AbSnST
ntnOPJuxQNrddjtrfstuHRg3Ath+i82VNt5zv5oRmAJAVHMVSqURZCp7mxT7akFCDrGDiSTriAAJ
pvNwsiG4eTVLqpVLnPEdbYPZ1B0pWeNJfBEyah1Ir6Grklp05iEJhZkrAMnYgyUjlCDIMqMdsAI0
WbBG1RPVZLMqlPzSpfc5kliJVl7c7QarABAJyCR3003MJwUEm85LxmhS7DiorPNSMCrxXN+Ynd1n
y2AhgauifOH2Bd/fU610hhFdYMaj0LZ0vsiLxwD2H7dixO8/uHvj7hdLncgdO9P/Zu7MlhvXri37
Kw6/4xT6JqLufUBLsCclqntBSEoJDYkeIAh8fQ2kj+1M+VRmVdRL2eGwjzMlEu1ee605x6SDES1K
GR3Yysgv/i29v1FS83w0cMhoziSQWdlyL0waJiJfMn45ImUr4yeid+HsxGtN7B8uSX0yAS6I8q7A
XAznrJWLTQ3do1owCiQBwtbQ/WAxwAMEKIW3rXgLTcju4e1wu+pUsBKjOmIXzt36Rp4jY4AzxUgA
4EZOd8ILDW3tcJv3Qpa0ighApwD3CJdcq+9tq92PTYpZLD2Nyg2G1au2rF5r4bwuSHxDv1Wh34qB
5DZkseeKHJiAatAhU/nIiH3MceAVfQlH7r34vMoaItyxvZmvEDoWEZvcNEwhmknmnSYI9wx/C5Sa
gAfrDkJ12SAU7SFoiU8F+6WybpYR/1G7Hmd/s2zp/ET1Bb05d6xf8PnZsZftqDM3BHP0Jhjt2Suf
sm2xkQzl9fVAPBR4osjdNg/nq3rUK/HYRL1nTOztBgult4ScVZj7JK10iOtp7yQISGXAglmoJYcS
yT7m+8UN2tQ8dB1UcvzADeiQSplL155w6z1g9VguBCn3aSs3t/ByQTWv1MvrzMc1omVKtCcjhYAc
mxE/UzEGDE1V0jDGdJ1M7VpBPSJVZ1RJ1rpLks25EtZiovqz9QqOLyaryySvz3K9vuIpZg5NlhIJ
ibkZbZRB3Wnn6zaKCLtcdL2xSifNF7tTrdkaZt/LaAvQRuHw2QSDbNpmvaKESKJmqW8bWmkmtzu2
Td+g45vhf35ryEdfWWsFAPKELCbWqBFAU9GYWvWDGBqtstQ3I9OiLq4cdUA8skYC01abW2UjrBmu
4SVlg0Ik70aHbcFmDenH2DJbx3d5g5B1cRT5xnzJcOU6ZarTeCZPFcbT86qjJ6ceVvP2UWBDmz7o
pFjqEs2Ciws/JP0Ug6yyfP1Fp5sImLFyJLkP5BHaJCQefEg9dI8LarYr4ZIDzrp5fBLiILDppJAK
UkPhN+iCGLV/s3q/eKrKLhzSx5bmHUPJp/YybTTbIv9AOt/ovrrpo6UUQVOI/oMpehlSj+5ZpsMV
n1NohKgsqc+BbhGL8ADowm2eEB6VDeSxRQOS3/DOeeXPYZGYTyMwq5xqgR6BhVwxQYAIdgQObz56
UUkaxWeup3fiPF+E38WT2zu0PLeIYLqztLlYvHoH9/xwgy9SNWEEGAcW5EIHjCOjajIPGbEk8u6c
UJ7bNIbOzUoKUUhFHY7ns/3NQCQkWhkdiIrZEZY8UsFsxn1qExLn0JB+WOm+RX8Tnhg+VBUiCt1s
olHiHfY1ovqEcFHMuUe9C2FRKMclmd0pVlfM1kqOPTMoNuRMLIqT+FYTCYMvM7xzG/KF+OupeIxJ
brhr6YDCZiQ7sMTAMi0Xdzn0muHze6DSJnlZzC5DIhUWxAyWLd3hJpDGpaBbR5bDm53YGSm1YJCb
k2SubwOjA96/diuozHHdKrghO7C7z+icLjNgzkO568Gb1SMMAXYAWdg0eXiOkOVQ9I+VsKgtmv3t
IWfzhkR7URyvuPSns/NItmtJpRYzxNWPPZnCbAJj4ATcEOxUGq/zktdCu2DxsiMEOOITHDhWUFEF
PYfH3nRktClRxE78pi3Gi7CY5YUvCitVwbhqYFzVFXnYfWYssdkQyEic5CZMTAVst0FMwqv8JEbL
gViP4mbcM5FEi3BeSo1Nole7k9/NGKu25dcq7AEKRQjQjlZsddbJmKEBey3UH9iqaFD0oMrdM0pk
WlZrliPt0MmtR5KisBFuL2Bd58M4D4k7pOAT7BubfXNdaOUG7Vq7GXNpE9Wbfwr0PfajK6hYWPFv
BM3XKLCBmra23SFctpCzNBpCu2yZQ7s2p7thPDM9vSzVCFp/lKGRA9gEc4mypx0DlagEEcXKdVP6
o8EAqon82fLX5vejfHVvJ1khSwbaYCzU65y9wozuvmSIO41h06KRxAHHJGktuArRgUa2AsJMmqBI
bMLgC4yzYIeP9+PIdtyMFubi1Iq5S/GaFCumeDHBMzpa0NxSt6mlk1qv7s9Ff5DIj7vcSzfRHxdd
Pa3FDi7a6jQlkX1+MpiulpB5xWnCCwIasSE8rUU6VVRLYZCWsZGvsBkTY12W+eOZIPB8MML4riZi
I2XC5mbQ4gto8ROpqsOIoePMVAI5BybgOX8dhSQ7XUzB+APSsfejIwVpEHlVajjXgjJZIaBhJC++
8TXQHx3VZ8qab+Q9qI9ABs2ni5J3Mz+vlO8SnAPe75ToHr0vmuy6nqE0Lg590uyESEZAy8ib9oyt
PJMHJELWglf5xnYKfzIbXFAmV2MhXc4LYpwXYCiQXMlE1j+ifs4fW/12iEmcphM4VZfwN61j66sU
wLRUERuvZeoEPWiW+kUKgOLl3GNInl6M8gbIpF0aA14QdlS1Z2UjyS765pxUZEA8DyQrg5A+C8Oh
vF2O0VU/mmWBGbq4m9h3Y/FN6ivKX/PYZv2xVBgEXBZSZATplY3nrWXzmQbtdebWQaJq6LtyFh/m
FpKyTldo5jZ9pqyzJ6gWviHrvlE+sdN3ekIvJLHEqCMuxDSmUqjDsXQiU93pTbm/rzfxnNOBhW+I
HpR68gslX8kVnE+i6/V4m3TGxj9/KJl8MPcxr7a8XwPUXBttQU73JunKRR70bOmxjzZtFI4CQx2o
CwbmoEJAGCYhDGPsZM27RGStkl+zgMPPw5Q38RbKfIuORSbEgQI9zkgfjU3vl1p9QKV9XD/qsfuI
D2VQQHsQ4Yk8SSRvCmo0TfV+zgcvEfXkl6VZNUsRQBMC1tkxRX8jRJcdQkRdppl0H9+y++rmDgk+
XpTi00N536X1Or6QLiOT4ZD1GHuiJdXsMoLXzO58wU1aX0t/yWNF5DMbGDMDaTCt8xb4YGKuxmrR
4xqlk3Gjk8EY0RUl1bmSx5KOxmYifcUg3lcZYJyJT2Qc52NHhgQ5EqO2yWmbQg04oBSOL6s80kjC
nsXonL7bNWzY40lVu+huKFoyr7dRAiNiNummsDOg5T2pgN+RIHa+6Zjtp2I3jPqyedS3zFcY6NBU
uyv99Ot7XTe/TElU7nVJMkVoMLopmYYk/zwluRHg0Vxla3gBX+iOGHU6EBEDFUnjYr9aEN3Orl+m
Qhv3enJGsQGdodEDhkmjYG1u2BVq7AqVouxy8xZC1ZnY2RTVfiyrvd5e9jc3od2EezNIvkEDA+LX
T5s84r3bt5gRxWU98RIHLZbVa3RA1uyNzPLV+GollyBeiZ8C3P6sLx5H5iqrc0XvvUIp9nRbA8dd
aBNsVIvXORxYwkknYIy88laZYrhmIjmFVK6FoVtZWbahM945EAjeK5OfZVxYuKOqbwVk0Qin7yyt
2PWqufMHPNzJndHZlYwqlfleVSxGijGNuAcetfJl+FDUjgKT/EvuCYXoRVXfCX26b2qslDGZVdAF
LqK+Q7q3yA3pQdLMh+SMMyfaCUCm6HWSqNPtLnG8a97CLMbic1fVHs3DVXPdM5vRKQusuGafVRyq
/rwck295gCWurwjuVAIB+wJJQ4O90xJXozurJdwp1+AFKJoi4OChkxsFJcRK+MT7smM41RNGOKKh
emiFAVhuwzaPAdS2FNl39wvp/o0umsf6c7F8EUe5GEdkIEEmFMTFBQROIuqgKkSWfbqw7e7SW1uN
AHYLL0mdK5ukjTdEp1dXvBYTGMUUoBftMdD+bFTpb4i4w3NSDyg98R8QH01zLqJ6MXBo014iNbio
qIXQ+GjF05V3mcoKpZBrl7BKWfC+iB506xOxodAuEOTMj+zKjIA+XaOFUXk4KURmiUxKu2lYAque
nXmnNFfuKjYbYjKPnP3LG3P8ZmWahquk5+CjULU9IQu78XkwgRmCkgTnAgg7VEgKGDNyeNH934R2
0fRxSMjAedje0n5343XZYVabyD249IKfIcM4EzV0fpEWEqyH/iJS8gMW+JgWDbLS0sHY85DpxIUk
+CRqa2Ghy8tkZDqwJlqsVyIdjsjuGAVorUsadcDAgtgMXkP9Gf1ptykidZsQOT0R7Mv0o8igX0hk
vyG0itDsdrt7aSUpnB51bAkffjNgOSgiSirUVdOsqprzw+tAAEwiIKwSS9/ETRHLxiqCDyVQiQ8m
lbHpt7DFMN1vBkE5XLJ0D54OM1y5RrYCmuUhw26Xtcq2s9eokjyVvVMa3bxo0j3e41lS7a8S90g8
ekOfHdPJPObh+jLjGJ0a/7QR4zYXThzVg2SVmwwbM6XLiahVNokb8qzOdNl7TDgeuQA0i8p1LSQh
0uZKKZDEqRSIe/nMThxHxNQypSuitde0Z2DY067D7vWJ8DMeROa4qOEGLKPXgtSjiqSMapUgPEiM
1VVLV/Poi1hBRh/yZLjYnUF3Y8Uujk3V2ls4bm0XrQz5usJ8baQDQ5JQqiZvytRgTBHJV4afZggD
CsuTYIHL9vXCUKewKU/OjKIAHMxs0MRpoC5ekjasSZacdCRxV9vI8mAwz4EwqWiQl5pEEmIBXUdj
zHRBwawzcWrfaWjoCIhG6llB63BIQ2ZBLXufCdXsTsdgS7QH91FaIb+YQkHSwwk4B41kGI/K8vJa
mZdVh4aI0IP6fCX4gLBQiBhTW+3jZtiZmoZUxyEAWorWuHPXVp6vYuwJfbKSLtGiO3+kBa20nLD7
c0DHZp27Ri3ub5N5iNP4jgf1Lh+/xa2wzuvkdAEzUmVj0KulW5U4N7zXcbgtGP/R1nam14gSh632
JKXe2Jd+m1sem2XvPBu9oXJf51YCluFxNQj3OEKDfhQ3BRiOfoaF1Syv2s58qwdhXVGOE3qUTJDL
kkU1qyfBFk46LQiyhaXJ3BUECForg9jzmcKDQrad8lX9aIViJ9uDFK+p0U+odpFQ+rOThCwhP2Ls
PLIGTzOrqWuRej+Ylux2yMatlWQxNI3pBRhNqA/ZcnAiVQafkTg1jTz9YNz1NeGkSxEU6AWWp5Dh
EVWHzbVvUPPkG7yeCLQYVgBk03OGeo5ZmwCp7ehomLfFol1lFjNterrCPWAghvTsUC6BUb+cFZCO
uA1GmsZ8S9Qr5x5jZAzDetwIw7hJ+AgEIBhOl4aZLodOpaDvw2TTvXRS5MBSfY+meFXpd6KQH+lV
wE7RJ0gPiDDZKhzlQTk2H23H+6GMXbpWUKfkhURp0ygk8EYgzTiHAy8My9UMT6t6TGEYHLCLq3wv
4f6QM2e9ETYDBWuou23bpxtZ3mWxEjSAmRjWDhD4yLwHGiaE+FiY2PML34TQgs2WinDaboAKWd8Q
tNwkGjnPVqNSIdvWc6XQ7/jIrzcWqgs8QYaZxa4orlsdb/Ft8oxv+gVtaEUd5RYMhC4qlpzBWJWT
vJzuLqCb9EMzpuEVKNntmYBOqzsQiXWmZUWwxwbDBoinAkEmhp5GChOZMGJxVQHvUspr8L3G+h8/
aYvb71rj97KiNxkn3Zd//O9d9VHcdc3HR7d5rf7n/KP/+qs//+B/b9L3BjbGZ/f1b/30Q/z+Pz/f
fe1ef/oHr+jQ2h76j2Y8fpCa1/1TBT3/zf/TP/zbx/ffcj9WH//19/eyL7r5tzHaKv7+5x/Nomnk
Cz+Um/Pv//MPt685P7dPu/fXtCn+FraX1+Jb+x8/+vHadv/1d0GS1T8MQ1YsC6OmoioGNerAnTf/
kSL+YWiiaprQumX+/6JsuoQ/kJU/LMmiXWZJs2jbVPgmbUke+/xn2h+iKaqWhahbVA1Tk//+z3Pw
pxL8H5fnr5Xhpqh8ERKZksJ2VVKRiBuWLGvGzyXy+WJFNzNN5C1evgFVtsPajEoBE9XnmOyQ+b1Y
e7r2wCDvplPlkPVruEASliC8vPTlitiFwbeH5yscPul2SfRWRse4L05JgJz9M67ZCditd3NlL9rQ
iHmHxmWXQRe23VqmT0lDL3cMc0F7opJdhnJkzfalV6JLtiuB+de6R1TBfsLAQkXk9VI9Am0m55xH
2SW6xM0P2pMOQ6u7HmQs4PaE8BmLuq8z/mWE5leMlQ2Kfxsi4+DxXC3pWwXGNn9KsG0Gig922Un8
7HHwVOfixp7lVD3NADt5Juq3CCeXrJUDpW16hNnShOQF1Ha5BQHkN6vzwlwyX36MPyCBY2E9dgsc
N/75k2ZlEaLECbSjvmYVXiAa80Tv9q4uNZ/ptIvvR/wmP5vPZshY3cc/yF9odtJbH8DMDI+CQ0ju
GyT51kZvgrvWtbzpDaRftYfU9IK9LFTczCcg7LaSHrliqMH5UjG1NVHWjuEYgUKWfXxfpSgFwWLY
RmsnD3NYJ6fvVWD8dXaZ/RaSh1Slemwe45eWhMZVcmeG01ELJC9btrvn5pPJwp7gvJvsXO+LyG6d
8lB9K5DjuogfnJSKsbCpG/UBdJtjecKG/9NuX4lId7vV/MW5IG6xw3rcB/FhCMj/PqNSR01Be2xD
E/PEjtrBpGXzCfMO8TB4iSOtrov5WhR3XJ9DHQDo3SO48NLw4kp8cuKmDhM0R+KE47R32NeFuX+x
AwGg++RQ0jhs0N+Klqn4FHSL2oVa6KT71EEkv+A0eXT8bdwynMbJF72LX554E/u6qwS6ix0lMAI1
jO4QBwXjcwPFdhUv5f3gW6yxjgERaovb3Yts+t5EgSzmD7081ME1zA9wDhzEdCQluFf8/WZYLAgx
XiP6wQq36n12UJ+yd+GCw7N3JHt+JKxXcjI5LM6aAezrzQxrsoepB7CS20wCfDQ14eD03EQXX2L3
9zj4cHaecOA3d6bb89WxT0iLeDutiaX3NQbPfsbhXDhVTJbPq9QTnHfUKB63EndHZFsPmMuInHVp
KXKRzk4eVB6IZ4c5sQu53zOOkd+7yJweOVSHaNf4BSZq2K/FO0SQV/vCMUOM2ihvzYqS9TPTXbKq
PSxAmS99/2Cua7Ssn7LIyVsPUAvpV7RQdpMj3kmQKe14bb2IfrUlxMWLCRBQfXkBfK13ZJKCh8qT
+ZGn0ceatUOWuyYIxG2oxRzNQMjlzmGzhovOFqdn94qvweLAJCfmQLFNOHgLsUU1YGm9Yc3A26nD
6BtjtrW6t3xk1fv+GSQNaYROE4C0KtBK2qNbeNWHduKDbxmDJifqmWIp8xjK1bfRU4Q10EZxcXVA
pTafXHPyu+vdTAzSHGI2TRg/+JcOV09zWlLMI4c0Rg4UOdR5Hzv6qoTrVjhMRJJ74Y6yVj+S3urV
oWyrjzKTJ8chbMONnbNbBIf6jXFDyfXnMMDIFZ65pA8OBDkYl+xLHggeXEevWYjrPDCd9FXOEdfm
j9NuPGrfUh8U+x1RWmESylt9azxjrQkJSydkxqhOMVGnyklcpeSMk34eebTz1tQOVHLMH7O5LsmE
2sGTrR/ltbxA8PdpLQskjb7AIEfiBpK5ECJp0/BDXfiWvJD1IH5FE4masni/6k730ky2/sQwWHIY
T/GCPFUnpnkL2Cr8bvOxOxVO/VZ7U0+HA2GZlXjlq5G6OqZVi6S7sythZcRL6Ga1jbHDQSAdcMk/
MT8jkOgK1gri4peETFRz3p9NevFwD31AI52WWBQXQQSqwKC/K04lY34HZxBHuxW5yePFFRo1VhkN
isy3i+KcXyvuZqZGFRviIDapTVeZ80OR8OcC/KMV63vL6Uebxtf11vx5ve2m3GqULiWbLhwfEBos
aJV6CmdnvsMuv/u0363u1s+fVkZyrpoXVvcs7MLrHcFzTPyRELA/aoLh8bdH99WE8o+jo6JBVqWI
dJh//rwhimSlKixp23rEs9yzzr5R1PO2wZ81Pw/wun/jbZP++hD//ZFfDnGkyXyzzgIawztEII71
OK8KlDHLci9jyM/+UfD+VO/+dAElDuE/L+C/Pk/5orwGRD10ccMF5CXgAkFaRm5nayy2DBhWv75Z
5hrwl581f5cfPD2TECtnuefYBkd06m22nvz6iFSTk2oxKXvPT7qr835qlmyeHWbUD+1efTN+NzOY
26S/OuT5EvzwNTJRy8zukslb9AjBLaRcclkoHhpeGwXkh18ftPYXBy1jY5ItLIsMD8wvB21cK/Oq
1p28kUB1QrMLx0y2FcXBi3Eu7I5ZoOZDD7KwV3SUUhFLl7C55Z78TtSLQpV1Xl816M12/A3l/sgL
c10QpZfjjdPv6ZuWs0o2R8Ri51Qmz+Y940NeKVe7DS1+lbToYP9tmuASyMc5JlOBiWb/+hj/6sL+
dIxfGtOtlcVCGvccI2mDLP0KGRF4jm+r5nGW1m0Kk9mPe1ulmx6yKklA5KQ3rkHpTTV3wyK0Arxb
vnXPv/lef/H8/vS9vlzpmrQcAhZbcpWgZ2s21bnB+e78BEqI7MyEfg8PPg1CxEOb9fWTuCXrE2IM
fEOCiKm7IWv+7jtpf/GE//SlvkysKq1OAEjW8qYh5aNEHm+bnK1cQESxbM9hgfoPMGL9jG+vtxx9
RnqScIkLgh6DA2z+HExX2Z5kr0nspHPk83bGyum83K/I3pxLx5gbvckWeIpiOLF6BFYrfdfdwZLV
6eIK/tVwtGSXPEovl9G5NfBR4WQ1MZ6sdyEiT0eBo+FP0tKsAby4IngpRkwmrhtIoG7PsmO4YO+g
/9DpS/BItm7SbAXVRux11z8K98DKR8awe9ZFkYo18/P2EUIJwFFcosI3sK0hNlGwwY70WMzqZECB
Dn3rG2AGwRvb9xu9JhlBCANlp3tnjlhHDit4/Fh/3tqFBocUNz4YdqywpU31IW9Y5zU3fWCijosj
H9YqXqvG4YbX7tp5PrZgtJmAlwmrEJIAkBi7XcVvUwytaDEUe6r0Bz/aYMihRa/YBCqIwWTZomYj
LS2cWFjHbyzS6acWmhU9McKqbfABLWdUxQgKR9y2XL5DcugJrjH9YgOMl5U3A+9CLXP1z6+4N6JD
92StrRAzPQo+upC30xia/uWICmIhHw04TDPmloTCmGXbJotofM8+B8lu39GM9eytJmd0CU1aNIMt
81zvYzXUvhVUEmmoWatpqQJLDMsnHAHK9rqEUeXD7BGdy9Y65JgGeye/Z6Db4tqAug4QlgdxzSA4
dlQ2O717440h2BGt5cwpS1cUf/M2lCTpy8CWFyB8EAu3laxbsoGD++e376UfDZymZbm9GdBMZ+S5
GBjsv0LKGfPUIJwokFKrD00fVC62QGdYwnZJklfm57ZpEJfMaeNVd7snhxk5M+G7FhpsrudpPKn4
EjBanYirm3d/8UumkzeH3s3Ys9EkxO8klk6efQxBuhIBVvtnT4J67jR6R1JHgIsDWhyj3v6SInV/
VtBuWf3dFSG5hTExa3Y3yvJLiZzpivcqCirxo6sXdAEF4wVYITnB03M1Xj1DuXk6sffSselRH58v
TnN3xiT67Xp3PgKX3+BSRz4Cq5OoB7New+BfEf29mFy8AGwXUSizq+ndD7jJt8cLjyGZvA5dBhDI
3uU+X6RezOzVE9kF9C+wG+bds5tvrNV4aklzY1SjaeHYntJLMK2qt2R3ZaiFI78YPw1u4Q+S2mFI
poPX5oQdM7rKME8wRPBFkTNu7JV4fSnwoYAZQGJBtE7cHKdkVeYNWv7jMLxBsbOxvMrNg3I+Dfmj
Jm61p9vVzjr4DySKudP6yjSdvwSkR8V7QUgz0hrbPKAU0t5pPGCnpQBA/Rfgkcv96glP6JqDwBfT
P8zhnewf+HNlbt54xfrmkgO+OK+S54Y2fhgvxCU+TpdmtZseI3Z8hYecdfIqf3o0Fgx58IhPATbL
e+N1fMIUuWbBBGizHPbtGhuwq22Bw66745W3jFN9MiLX1/HJcqIdnAkQCqAtaOVX28t28Bsco9Zp
eL45BJK9J2QiQEu2Wz+mg35ZMOSmL60gdyenMujfYz6WX7llf/eur9knvs9bY1igrOKCdN89xHT0
PfGOjZx7feVEMgyRrXnzV8j3hbWl9WK+3xxJGd00aLyRFwRjxFn/5Y/ImyJ2eoIHzBSlWuKad2Xs
yZIO5hrAy1MnEU2PwWYf906irYT6rcEZTF3BQDVztHqFkcJocDU9qJ1TYOAWsifmjPRNSNYwEHAj
SU0fJrrL1eNtJJczwAR46fYlPutyOSAcQtQhcPqm/HPo6eQwWAoJ7CMSVzg0nzUz3BOHp0zhcA/X
DouYf1kSYVU7KKNeyhD7spk7lT2OvrbUnIsnuO2Kx8DmVutEhiPCS/Nq+iiFo1X/LXakT+DLpDkd
rjxjLrttIxi+lXv+N/vhFE2mhz86doZ78kPq/TQcWb7HiIrHZLzmx9/4WzcR1pQdP4vtAe9rXu2M
ipePqz+VpNR6s6bU4VZz6vdWhcHlS8T/SWTZ2YOfMajSNkJwDQoRuwd9FBIu8cI+0LCgo4YFglOu
OlkJ8MjmTgr4zvfGEvhkQqTnvDd+AAT7DV2Fya+7B1MWsNSxwL4LvLKvQQ/+ElDmK1dPwTgw7+i7
hfFZ0WW8OqTZxnvKkXV25N7qHqQHyNjKKxTZdZ47SNBaG4uY6bO3bxj9HtXEVh6m1p7zTw/i1b5u
hU99Ub1ML/nu+lLuCYtej+tqSf9yPbqwv+x8x/6+aal7z3coOEBNtqfYCPgBLAI3UOosNQouLBUb
U9AcON7zHS0aTq3M4dGJQ4z2xi51vsgY6lZDKPIfdq5gN0lUzt9R39FIOkU5YeNsl8hc9RiKwnUn
hUoXXX2FSQoWIh22p4hdN5/DfW4s4/y+ObsiZow7HXGevuHkL9uZTuCTTDUsMLbeW5QS67Plpx2+
1moTHVk3hRCLseYaYXNkFJf6Km9ODq7dXU+V5gr76JjCdTqVj7E/ImoHEEK3L6h3nGK6JPpjDKzU
aYC+lyzHwjMnyM9eCnBthIKj2AZ0FJSszkAWmBCjuf9I5BVJqqv+sdtkXHnMUAtoHXfDSvBZnx+H
N3K/m49+pWD221Qb5GaX5XXL7+j3V3oV/WoqoVLjGiJi+RoA8j7vGELBB2bKBhf6A052dxCGBVDY
47AS367H8zfmb3HYneiF+s1mXDSc/hMMnzvyvpSMH/6g9eJT+eA7HsaH2FfC+rodsufUrUm9qBx5
0R2mj2irsqnFBQGb1v4s3ckZnsoQU3cQ7wwXGWi7M567Ayodh8WPQBKIhu3iJD5Rp9dLxBAnuhIs
miRKQzAkO8BcU+ARMx3vikPti6uTsSzddEc51W3wgBHJcFJpOt9NiNB519xs4Rnh2ye3Bq9+niBH
IGe69Os3JUTtxjWkCLkRYFiDfZLdsw8MgJhjprIeQRtKePXnvgu4d0LPSIbiqtnFkwRvEr30EJY7
xbvwxsC9xuGJvBGB0Nm9zbdJ70AvAg8TmXNdHLFYEn1IiYGVC6YTpSHktm4eOOG0Myr72/ScBSgD
cvt69VrP2ukb06sfKQ/5urfYQ6i30WsfyTOBydV7/DgpgIpn6KA6hkbvJevIwyzROaCk9+WCcWZ8
l1ENKlwrO33sHyvB7iy7XoAUMT0IefFnElbr9pWGuAsjhjVm0T0nXH70CC94x1C4PQKXumPJvAV4
dZ1+Yahbfi/qVstVwg7vOCEO1FSaWz+q0IoDAR8unQP8sK55NNbWnomfeuRe5+1x9gnngUOTOcnN
4QEgRKZxGVXAOgwap3xGBxk7xUd30o/skk7osjtXXQhoPxxKAp8wsbUG4ifdDY/9ih9BK8xlDLIX
uQ4KpAjBmYYzGXAvUnGcKjsLBo0glJlJ4eSPyZqRrK2gw5kbXiNGPcI+SLr3oK+pW4IJPsod4U1B
vZreywUV+C6pbdMrnnCpLeLdeddobvIyn5rbLn1LToSK8MgQNY11/BTfEUuHEWKRzWVl5ByYLLyS
UukiNacao20nwQ8h+EB9Kjyere2vt57f+yZfmgyoEQ1LNFRVm//1c5nbW1JvJgO0ALRZRDrQXLn6
0/P4mC1nIKUZ5DgdYoBDDxpIKQbStLXngk+PUSF+GMmG0eZVPWSrifyU3/UkEI39Zwvkp283F+k/
tECUWEv7sS2mrRjUgzvVbrE2VC8LxYMUsjFnjGDsMBoXSF9qRyV+DWybL790bpL7qul064uM9PyQ
1Ac2QZX00NAJg4GY3aH61CiuIzazftc7pH6NNC/iwOqDgTb5Q/ENU5nujEirIK0itt9qBFoJzwDT
sdu22p0BDO40whOca1jWwaBbErxhBuk9hUV3ebxR1ydHrL1M78ltS444y+tmA8P73MInQooNXzZx
RCO82L1lqxJhVxiroCrQl0aUOAXK6DHBeoXXA4pfGVxk4BSDAbtlAiZkEPvYNjToQ2QBO7fX8b70
qbkASqGQcOn5cuu9fb9X/hz6/tlF/TJl/vKP//tR8k/j51+Opv9/HDpbNDf+hfb6z6Hza9W//m37
Mfwt6NPi4/WnofP8o/8YOkua9YdqyYpoaQZM5bn79I+Rs6SKf5iqhOxXUzXTgsnz76HzPIvWLEMU
RXpv4vef+/fUWZL+0DVVtyxF1jRd0mTl/2bqLH/pofIrmDSLuqjyXyrcoi9tYowu3bXOpmo/LFXN
bk0nB49PfTs/1X7N4ueeIRVtK098lzv645InMhZSqt+04aS5c/TDO+fP78Fbx5Rl0zCNL0+1XNXX
LFf4Hs0ZjEDTUyiKU0fniwiTopHol9ywjKSGhSA0PfOsGLdePKo33dwNrYC7fiotD8z4sP/hqv55
f//UZJ6byF+/mClKmqKLzPq5nj+/boYhksVW66u9gc/GHNkXWkNFwst9m8iLm265tw5JPAYFnLS/
/ugv3dfvp+SHT9a/tLcTWSy7XB6qvWadeze5olhG/8T6GA/yb07/3Lj4xUHqXxq9xTgOqNlu1R5L
Hy+Kcau191EnPZZAQtFr//q45jP2nx9mqqJhaTL3/peOa5JXo2TQ29xLZyI16chZLGtUZhYGoqwi
UZLJuAy2/def+nXd+MfpVCwFdy7/lsX5Dvxh3SizSR/HKa72swSCWZNzRca3QjrhoXpgfqzTmyGR
gUmF1/9mMvKXV/KHj/6yoEaCVGEyyircpNsCN5VOSGiujcdfH+FfPUK4kv91gF8eoS4y4zhVOECF
/X1D3Quj/jf3yV8+pj9+xpcO2FkZs+vVQoLZxR4lJ9N1Jjyj21VEAVjBPIZgppn4vz6wvzp96GJ4
jUoqD+J34cwPVy6zUkJIUrPEiXqMRFKWa8G2ktj9f/uUL/eH1MfX6zmLyj10TbcGP3LD1wCg5jen
UP6LF4oiSaJhKLomyrQRf74PLwKZXUAF5/tQAkDlNPvyIGzRtu2rx95nZu6wySpO5zthfWMm+7sC
6n+Rdma9cSPJFv5FBLgvr7Vqs4q2ZdnuF6Itu7nvO3/9/agB7lRlEUWoB2jMwzRaUZkZjIyMOHHO
gpdcmBdO0HOiNg7LEIgmc66QSmyM2Nh/eCcvTAh3Si8XqWr7OIkzoEv/uYGesy6bf2FEl7klNc3S
ZfWdlunMKRDTNWnbGLnb8pxp/a89CjvB2K44xdJunVsRD8vpptoJcArfByvd+zuE7VYCk5DPznFJ
OzchHIjt9fKQyHi3Cj8LE0xp9MlPpGNGwQ/Wqe3Yo3R6+3zmHy0E4AuLwvmMqmOnWiblbmh1VDD0
nY1CM4RcsiOvhPrF7SPJsQxNVSz5vfl2dkg2dJSlnWi52zOHzRB0DZH87bUsWjAA8yk4Ai8WoU1W
xL1umImcu6n1dfR/Z8A8/oUBS2dIi6TEUe35B5wtoZ6qvgxsKOtlEDMDvPNxO6ysYTEk6Gc2hPtB
jxh0Mss2dxnGPgDKKtGGQPhRvyv/UAoGhKLu9F+OOcM2ZEop+q8K5b8VN1x0CsgfSb8M2TLFRx9f
02hoWp27tfY5oGBkG26gQ386VitpzZoh4ZMK2rLqpLbE+9CIapy/PMgdwvxnaDsrqdtCnqGRT/7/
ioQPK2oDzx6dhpMD6Bc/OPsZphWtwhAWv98zM8LXJJV56elNwe3UoXlVW6jaPGuUlFsPqgsJxZtp
LSgt3cKaoZr8o/NwIEe89MkhsnujMBPOal89MQFwCj/P0Af/3jkiI2BTJFi7Nea9EkPGuUX10qKe
N7njQKzuFp1D7xOSMuvRKb5NNTUjSjS3Pzll4cJnfXTaVN5GaOgJOTcTZHFoKnxzINX2AeHdhDHL
uw+3KXMH5Ut/P36FpnLlQlHnNVyv8f+tWkK+rVc8M/Shn616x/hu5s4CNfgC2rJxzT9MZABvmJse
xqtZ7+isDVs4eldCweLKNSKZrRMxDV34DVamoapo4rMJjFMGef6ERISqreVxi2agtkWnwjFNWxc2
WNLMrB79OHcdWhdG95pCQM4+3z5G0Wcc7uU56IOcVskZxVOUy0GtnEIvT1kr1xXDyJYy7YqpLycQ
g77eHDO/qCC49fq2erhtWlwfptk8GriOzfvi6gOpmqkJ+86DjFZrqm2pA/Ud9efORonjtiHx4xcN
Cd8F78JxYMi3OAVM0eQT/H6tZFRbe2iMTSR1VI1V6a3um2TFT95ZJc+ddTbMyWmy7KgA2xUhuDVW
VRpW0RUnfSyBOUwVE+pDrzvNRu+k8Dv8XtVDm1f6N9vwS/oTwQQPmmqEKx/N0kablqFYTDDbvI6F
67eFggr5X2dw+w6oz0MNCDL6fHuL5wtWWKlK5mASx2VZxcpl6OkUbTKaMhvcmmmwrZKP9WMd5cWK
x4i3EvupygYVmnk6wDE1wUqex7rcWmp8GhybdrkZTh1qLU5WPTPQqINIVL00WNm8pZUpuuFQ5rEp
tFqC80DXNbC6OHK7AhiIn+zMKF/xk4XzoaLisHGw7BBO559wlr3kRgX1dZ617qCCpWHWL7jXUZK/
fUILRihlkfJb5LL21demKU4TwANCY8h4leNfcsfgwdvHTZB+aJZpQvLKBXC5Ds3L1ApO3Zbmfq+i
C9v2zZ9Kgx3dTBIIK24bU2avFVwONIZi8Zg28e13HMjZrnnQK8mdFbXkY5Bd0UYi9s+SmEcYYgba
EhYDeyu+MPuXaNJxmE5hGw1FE2UB2txPpbysG0yGd8pdddfsmYU9rGE0F1zOPjczH+XZysZ2zCt/
xExTSqe8jV8GW1vJ+Re8wQEnY6LZZ9qmLB6VqtmB3ftR5Y6IqFbV1wFt1i5b87mF7/XCivDt6JOu
QJfheIg7tQ58PcH0MrZtOKBMGSAgoyfgqm97xfW6TMsCBanJiqapJF6XW9fampeUhuY9F0idGSBd
oAoo2rXnxpIV26L34miYMt7rtWcH1FlTkOV6V7hSqqLhxHDoc29k97eX8n47XHqbSfHNxL0tnRL0
+7T+mRVIz2NHNaDPnGsQCgO+mwaK1nqLlAhYB/93XmwME4R3TjmCCZaV72tpjfP9xQWmGIQnIWNG
mNCuHNn2nkM7krV92KaKtm11L4mAoUQ04m6vVjBnyhoqHIR2Cu0GqxZhwoQ/p5Z1JXCVKDIBsUwP
g1omO167H0yrriwJUar0R6Wy1DJwIymD1auG+AjedrlaadCJ+fGVHcEVIQYtJRRAEDt7ZUzn3nrs
Yej9Gf1yPhkPSAj+kaKd4Tof+66vjM7bfOYzoz+kDEli1OiZW6J/AYBFs+FidFYeiMJ58V/inLZM
6maYGq93YRcTLWw7NJO855z52HIE69xETEbk3z/kFrMZm8YHpX0QfaSpghe2TdQ4ra94z74hAWs0
o24Llz/c0GPurBzYddQlx1YYL+RRo0FnIZxXmKpyEGZh5WZq+HfU+cYmkcLX28u5tmEZuq5RJKWw
yBctJIT6WNgR0kiJ2wTST9/23H7MVjxg0QRci5pj2DSnTMEDUDkyq2SyIdvITchuq/EhNrxP/2IZ
FnVeOlvzAYmH7xd13GQxAjtdax1GW9H/KqCD+XnbyvVtS4dN1wzTdIg/nMqlL1e2J2t2PEVuUP+M
/OHQlQBGNfWpksEPNK+5BfHHZH7YCzBq6goBj5Td0oQT6ofQGtBE4R1CO8cslC99Zq6UPK5vRfZs
Pn16aARwW3g+GkNVNHYAvWuWj4xcqW36VIYIWHsW1IWdX69kZfMvPrtGxJDwLoRyFhK6jBygikb7
RBh/iBDsgLQZRLPpBFCMJRac8QC8bp/cmknBB6s8sKEfUOxTnsjaPSql6i7pE+cFZWCgeekECnsq
htNto4Ljv69zztBNrmUGhDUh2ZCMKDXKyrdO2TQdqrA7KWGUrixszYawsFBG0taSAudE3QdKyWIL
w8ntVQhx9T+rmK98VISpHYkJTBHGpV5PsXVCUXgTJfreK+AX7deqmYIPXpkR3DwustzI8ihwE1U/
oFF3b4bFQ9YyHdqXycqmLdlyNJtqtmab+lVE0nN5DBlgsU48UDe5Vr8m4NjVTP/mAcr/+O6dmxKu
i1Qtx8YpErKIeNy3vv8wS6Lkaf/3bTNCQWHePRr/ljyzgtHuEivmgebVaqEmvjvJDsLlf9kzryn6
73XnSs60VZPPt+0pc0AVvuELg8K6WsOA9DOrndM8lwamHAX6o3oAardWYBarlv9ZmsKbSrEVngXi
vV7xLuDhHfku6HllfM7u56lYxlv7vwxjIx0Rqdr239fy6fdL6Wp9Z1bn7+4sRmXD2KMkZvouKb3k
fYqKbIAMkp4UsMg2DJjWtPWmQ7u3/pZGfQxTiW6p4GyRhu/3UKsWMPRI5tgcm6kdTWbBZT36Xcq6
9rMwextkGnpuEC9LcqkhtOMBuRzAU8wKLEVdfrfjAXbhPlVkBnKSrARZ4Uc2fOhVD2+RF6gF5NmO
ZDWv5TB6p2lw6nJnyRZYSadqQ8iw0RzYwEAg/5XXetLemzqyFtZglLIFX79iSVuziEzpIXRK1DDT
qBm+t0oF//vg0OFB4kcByRxMxfQtMKXcP0V90KPqYPSII4ZZ3CiPRNSI2fWeF5N2r4aBXd5lbREN
b3LQg2ktJ2lwdqnmoTSeovGeH9Tcyf8xEbFs4FZLQ+9Tq9iFx/RHIwXRq8FTzL4bGm73J6dtYaBZ
cdjrMKbN7b654KTqDsiVywNV6mDMpBSH1Y/hF4WPhDls4678BKx8B/mA786o4MOq985X56Uf8YKg
YDp3G031+lnrkLvlegEFUCudJGZhw9ScGa+3nZJvCst6Us1vRZO4UlStRJ6FdH9+vIDPwT46M+Jr
zW+7AC6caDqBj6G+1+d7SQIm7n8ZfHVPrHjrfMqr2c+o++VN8UMZy4e6YkpferM0e+XHLOz+/JBy
uAXJnA2x4KeUSd767TCeBnwjstptSH3EN/+6fciLVoh/JjUlenqOdnnGXTBlQWUa5slBpsrpgYLq
+cZjGOy2mevrg409MzP/+7PYEJVJMTRN5JwC5Z9Afg3CclMxTNmtPLevr3ZWYjqmZWq8NaAMuTTj
dQl0LgUFl2GeSwK/qkz7jy+ERxNdA9IThbfzpYW+ycowUbrx5EvVAZ7EjdLpz62qfZGZ9bptaulo
yINUGErk+aoSUmcZyjJr8jLppEFwVWS73PynrcwVI0J+zlVB9wPKY0pIcK5c3YJJyz62nTWcEsbx
YoPnmdofKz9H8uylD1CRmz6rRbzi2stGgbxSEaFbLTodCjWdFdvKcAqsX4n0a4ICt/DrXal/N3wV
qbl6n2RrYWVhN+d95AmicWXwSLw8uDDoeYtYHdRS03c7SLZexWhU26+sbNmKYUJvM+PrxDOLcjsY
xgLSpFI+ecxyOQyLqflKBX3RiCEjeEiaJINPvFyK1NlOEFS9etKRftcaWj1JejSscWUtCwkLUZhR
PANcgcyuCVtmj34RllmnnCif/VBK48VEV0AFoDcLiSD7uqmtkWGMakTbUT0OlnW4/QFcv0CoQxP6
ZLYSziARcRB2BRddwkVQzXTclMf8qt3nU7CDInaTdn9uW1vYVb4Fbh0HLTUINIXPLUjqnFtFkk+F
GW0gLd21FObUZuXduGAFNVHGvKnVyzo1kcuzM428otCSTqc+Q74Eqe6YgRnw7h9eC091CpuMVkKq
JM+/4izcxvTiJpM+y2mQobQnqnvmF0f+8XEjM/eBY1HsA0kqGGny1tSgCJtOTClL+l9y/xwoH35I
8aWCkVBZApV6sXuah3bsj50znjJ67YBObOvNn95uL0O7zssxYhMGVTAMiHsK62hDJEWGYUhPpKC7
wPCMY9PE6IhZ7QgfcbeXIISb4vhQGSDxfBgyUd5lqLpFfYE9HS00UHr9s9WGMG0WP+zChLRTpdvb
Jcohia0Jnu/g0BTBXvOTLyOCQlnNFGLsvdQ1w2JZeA94Zys10KDcXti1q6nUnHWZWhWRnVLVpRM4
eu7XsofSmq6Oj44X7gxZdqXe+PI/mRF7a2HflkHs9YEb2oBnwEvsJyP/HaqVvxIOri/3i/VYwuU+
1bVsJo1HNyVl2Gmq/1IDf1y5Dq/zFGzQfHiP30BNhM/T9sw0ipvROiXlpyg59ZXyAKs7EhlrX+jS
6/PckLgYjwqB5CXeSW7GxwSNHyYz5aNcnarO3DmNCqBl+HX7oMSh6vdn4blNIQmzmqBgebqELGS/
L376KoOunavp991jCZVSsh8hxEZKnDeK028/fgEDD6DdYmvkMupVg1TXazXMevLZ+dZSEWHsnfum
WakfLfi8rZPI8j/wHyvi1djIiV+Wg22cEjSTQ5iQivh7oq5hdJasMBlAj5S6AfVs4cvK5tpjQY/2
FE3oX06AqMdnp0zubp/Xtb9fPr8EX9SCVk17Ul0kW6o/pR190tNmpQa84BIatX9uPQK4OUMcLmNE
rphW26ZxemreqBI0+7xm7iY/Ag//G9WnVxq+Ef8P5PWUoT+6Om6/eQuJT8AgxfILgT3SYiWYToni
BgCbpLpdsXB9SliY35BwCXJ1iKVnBZyqpY3WeIrhouo6D4gKs7fM8d9eyIIZh0cyty0IA5J1YQvH
wE5qa8q858ZmcowdM6pXX1+rv11b4XjwatsAnj0/US8PSsnUtLSMJHI984clw5HeQIidqh92uUsr
QoSorazOG7DZLjk/QnRzM0j7cGoymyA3VhRa8Ne5fw6rTulgomhhY0iCbcDo1SxDfvtUxMYrwe7S
jhBgrTEJqkQOWEpgIg3NPDvsCE3+Ix39rRVDmNjF3ZvUMD0PN/quUyE7YYB9rL97Og1axPVYf8y4
urQ2bLJQZOCXwXLJnBIwBB5fl0cZZKrmmbIfoQy3bap7+Z9pB78gHH6edyjGvQzzm8pUwSrudNGF
zuyql3YdA7kuaZBC1yzCO8NEysxAs903Vr6H66z9cnnapZk6zerG6tj4SQsYxaV+U3XlLrEzeNpr
NwpXXHbBHCQhhEF4+1F5EOFZVmMgKE4wcX0rebQ1Zp3No6Gor5Pi72uo/2+71cIeXlibr/WzxLpp
B01tbC0+hUoGy02GGMt41PpRbU7dlEIgc9vc2uKE2GLqvjppRt+5tfJZmr6a85wE1RObglDdrKRX
80+/LLvxap0vT2bkTNq1gq0x08HwWkxLTIP+LbayVyOWv09IOU29/1Ir0EvChHB7eUufArBBQwY+
KPOKEOE/jl6qRZH3pdtvw2cNgXMAQF2x710yBI25Stjs9J21C9fmXOY4Jq6VSP0OcuIR/a4XcnaM
YawaCbgkQLa8LKP4i8pDNqhex+zj52fPf56WFvgP8utLd/H6MSKoV9KpNqM/c5V34xfFQ+ChuzDK
EGMMU3t/e0sXPAYBCKB1FNkp8ovvSwrN49C2cumG2lh8K1P0NBmCgUSimZTHqdKlZ7kG73Lb6MJX
cWFUiCz2kPVaHuelG2hPdguxiSo/TWnzLz4+fHMOnarB6/YdTHZ2aqqVa0rsM+MgKxlCo95dljW7
rrT2t1ez6ByzHZOhUCCX878/M2PHnaJndsQoBTQEsfLDCFChmDI4KKeVULmwbxQBSFN5QgOEFIuJ
QdQCPpakwlWS5KHwFcTjGUNp05Usj0HVK3fHH0Bdgupk8PQKKDZVg2KiaeBWu+DFZnbsi7oPH8I7
6U3eo/gH46z5dbK3kE0Fj1Ak3pkHqnC7tQbR0mrnxTKK6MhAosWLwQbW4lkoiXTNHQp7xyD7nen+
x1r/87XvnBsRrv2u6SyYz83SJcG0/9E63YM0IOtqc8VJlhZjsYgZY8A/4rXje9nU+HJeuT7JZQal
azZuKviab7viQicP3IQ1F5pVKtpXTQCfgQd4npkh66A3gl72kP+RvnBcJ9hoNtFfBnIdKyFrcWFn
FoUNlOpR8wyr41uGGUPLtz4RpFPClYgxXyZCAOYLIwckRQetY86X0dk3NnZG0XkhYWqIUwXVKaDp
2wEVrgn6LAkqmdQ31d917v8tTYhVGXbU/VjZ2euqD+iNs18w/8KzXyC3oRR6yAW4sjoenVR/kjP4
C5zKjHZR6KF8hlIQo0EZGouR5cDKJWXfV37CQqymu8OHqVAFZxpC+AnqYPS8x7mFhjdMwzuowLV2
F5yYToTj4x7NsKf+JfwBm41/Wusuzcd4dQAUOqh3cVMQ6i6X73hq2cU2Q0hF4c3CtIXvbbVahkX7
9iIX18j1xxCmBdG6eAPKaZYFRkDo0enLxj2692O/bczPhXoso+7LbWNLi3IUblz8F1inNf+YszOd
7LCTU8/PXVt9kNO/Df/P7b+/9G3QjQH3NT/FuNAv/77ly4HmhKj+qIP0V1JAqYL+ttXVK+ivhQuI
F6VpMcwxD+KKbz2vCWM5iKPSTQvFTZXgq1H3h9gOjpmTr5haXNGZKeGua+pElo20R90JGuBCeuxJ
mse1HtOaEeFYfKuRWlXlWLQG7cvqLgbabUAQcvtwrg8faKFKs5QyE6A8EfpnqkkQOxkK83EMybv+
w5lWWqULT8pLC8LxJ40+yb4aedTPBkaWuDn/aF/Q6A37LQ1x2JikXfAJSsvA3zfZyuoWUuXZOBeN
PmP/r1LJuE9ScAVjfKr3XAXgiJPdF/jrjs1+3JkZ4+BQFB1v7+i1H2ISLBbmoMHQxZGGyM6NJMj6
1PVLqNQgutbCjcZEeD6uzaFdewiWUOabkTjKvMDLDyssBo1xJQV9mgESKeaj9AY28GaNfEGc5SE7
uLQjeGLh52qvU1ZzpTj81o0OMpXpQ6ypB7+G8gFwTKVwAwHPjlDh/fhmIoRBpGeNKrD2yyUaQRON
cuMw39x5X/Sk/wpN9c/MsP4BL71ybku7yaPDAEDBrA1QhktTkeIroWFbjLaV9h+/jwq0i5mpLiDx
ub2mZUNkr8imkS+LwR39SrMLKBq5GbqoY9VuPERevX6tqTonA5d3lUWrDOiZ835VislC30jgoFvW
E7TOro2hude0B+iApinZlD2cdHL+4TLypUXhZkbmVXK6KovAEfSvcpP91tLpRVGibx/fP31uauAQ
NNCuug2xz3BIU3mnIPjC2FXUTxtf+XXbxlJYNMCncpfQcL+qs6I/O9FuZAQ9C9AZz/S/FSNdC4zX
uZQFUmceqJk97ioZbgOt6jy5hC4OKYj2W7oFr7SBqesu+GyvfEYijc77J0zmRgeVcSEG4YRQoU6k
jqg6QbKGAHunIfLsey/B9DvykFyLx10uDZT2hoOhV1sPijEEqgKv/EeDFq5D2a1Qmb7XfvNrGa4N
HiR92Hb92tj/0p6f/0YhzBgAKuRaJ7c0zfohV7ujX3efbx/r0qdHLKOVTNWZmUAhnExxNpZaPzBC
i6CdPGTqdkhTJtkDY8V/5t8qfnznhuYfcpZTZVGSG7qFdJiq94nyLa3GTH6KxzKkuayZVfY62Wbz
q2r0DkLN22tcuH+A8lOfAUNLaU98tnZS7xljY6SuJr+WevrADOvOQms97Q63DS1drheWhIhpADhs
9NFM3TrZ9dus2/Sv5rY9IgrzGQ0Pcr3nbJ8dlZ+3zS64CVbJU7nOuRDE7nbJsv0h0TLXy2iHNcaw
r6ikrCQOC47CPCIsA6StPDXEXpWmDRnQCZXhCxnkbtZ24dYYQ39rGNWa8oI41z1/m8yjKTo5GIV9
8tdLX1GcMk6CqIxP42cmZffxIzIv/d55mzWGArRTTBiMUcXIEFRB66O9UyCXnbWVbm/rHJwFj734
Fdrlr/CdYlKQj4xP9HqgGiYpPOVeZz/6uo922OhH92WpScfQkg++XxcrkIVZMeumeeHLRMxMlqUC
7UO6lJaMDpNuf1bKtga2yRg+KDsgtAF65L7XeHsP8drwyawtaMjHwYya46RlobbrdTunKdDogRVt
pyDOuVurUmp3oF+d8anLBqj/wrHqNJ6oPQXBX3pt90jYpz284voYBOHWN7xw3JR1EjMXSOuKgsVm
KoPhLbcqJDQzmnLTLug15bsdVvY2ynQp3ZuNlNs7I2dnIEFUqvgO0V9HRt1Eb2GdzSwr+eSH05jt
uBLjZD9EVOX35lAqzLTJRVNuequckm9RKJUdcoCSbO2KoGnb11jlLjr4peE5GzuMrWSvTwDtNpbZ
9BJ5JRqpmwGgmgMzn9VZOy9phvJAvR3y0sD0i19Rzsvo0Svqybx35K7zoS5N2yQ7lGGQdCdJUsLm
oNgMR0C5i0QKkuZZ/8IYTZynG0Vt/racrjnosdH4n6irtL86E7wPwodZ0cGU2TXIB038keyHExe2
eq8Ho968xH5HkXobR41R/miqLrX2tZJn/U+IAGsAIaHTDxuvpre4z7XSUp/qrIb48rZLL/gUXycH
Mg8S6jwKL12anoNUe0aRuWWJpD0jNK0dw3avQuP753+zJHzChTXEEy6YkYmjbdtvR1Pdy2gv590/
tw0tBD8QXZqKy3OooAwvlwQiXAXoZ6du2SJqheDRtPIhLhngJWgzfcSMLIQylwbSti0Kp0Bplara
BlhX5q1s1aIBxipZAu90QuulAX9wgiio9NQ1gnSr8iJL/d3tPVqI3TxlZZl+DOyEQPkvLYwaSYRt
aylFAGufhclTkHmfe79YyXYXn0XndoR0t6nCoJkbh88OCjePal1Bx25HagtZsDPa3l6vOqs5FF5i
ygSjwOyOvVRX5V7Sffzx9prFkfD3BA9MAjSO9E1AZs3bfpZwtKYaMS/bZG7xw3iLXO0u/aTewx/+
omxL98M8IFfm5jM4M9dkjTpkTsUYnPlSRdVdKx9ylCxvL2rpIOk3KfO9RL9LrPSlatyrksxXVfjt
Yzd5m8wuNoVSHG6bWfJIYj2RQqXOTnXvci1dkI3GCE0OHFrStEul4TFuu27FKdeMCE5pB1Eq53GS
ueMEp1mqQU8LNmHFCxbucF57/12J4JG9FKdeOKWZq/Yx4hnGJq1R1auDfVh+leFwth0EetcA10up
LlPLODrFduYdBVeoVT+Whw5+IXg2tqGV3Efqi507G5MZAGmUV5a4uI8UV+CkoNUEE8HlYU1GVLST
FxnPTdvo23qU/Mc2SpOVb3vNyvzvz9y7bbxWH1NOiwEPlFK1nWEbK+2lhbMijZ1LUkwp0MQVFtJ0
AUweYWSfPO4nRvW7AuW7WZsWsmWvOI6tsp20fmX3Fm7EC6PCuhI9mNSxCagJZNmftHUQgZNgv7O1
XD/IRr3m9EvmoH6hXwAN3jzIermNvTQORT7E3mnw4JUPnf3QpI9DzyDSuKZ+snBiQMd43jK1T8tH
LBSZpebnuQExkWkM40GLgtaVfD9diUgL4G5mZBFiJangcXU1mNsl4RjUKo4RI2aS6cm28/MTqrEI
jYw7j/RiRJY9L1CfHost4LPbkWrBZ2ZfoRyn0N6Ca+ZyPz3bTCod9ISrTb99rk8J2VHf9w7ylG0D
+ycX7kMjtytGF9BurJkPe+62zMRPgtOQQ2WRN7WJi0LPxkx29hE6652EuhTahmwB8onbdOevUmkv
HOn8ofPCY2qc+QNhtU1mZFJiV4kL8HQfjvdO/XEUDPAJYBTM+81gedFptHHs4sT0eSoXP9XyW9hD
QE3vwEBGEZrh22e3tJq5QQi+gNLf1beQymHdUa1N3Bw9zrLYzkLSty0sXJf4hsqOzWM2YOUvvWMs
+yob/C5xTetr2T2Nmsug9W0Ti4uAaXguK8B0I04KwWyutVqDK9gj+O2Eyb1V7og1E0LMiOO6C7o2
SwC3BC/VS3Way/Xm1+612mRoQ/intZ70on8zw6XPtA7oJItQ7K4r64EvKHH1T+rDsFOekJE9Ss/F
XYj6IRkO6gjJp4+39XE9ruoZcotTiFMawVTbeRdTuwfJvw2Kau9IvPablRrj4mbORdn5kiEjFl5A
JVrszIlShmqo1ANo2fbhWt1gyQTDLuBFVQXwjCWYyJ3Q6YJKc05aIm+jrq0PnaZ7Kx+PSI4855uE
oP9aUS992x4nzS51O4Z+qLmfFZ3QP0a8Vnn0dsNn42g8aPvhU4jCSbRdA8QuXGKYJtGfXw0zAdKl
6VhRwik0B0pBkv/ihFDxZ/qDPAb7YFzjZ1mK7+em5r0+SzvqFj7SSB2952EIpYPd9wF3ivoV+uuH
MqBVZrZ3Uq0kW8MZv97+sJdiBxx4JFVzhVgXa+pOFFdjFTlgs+lWhcl96v2h6PHx7GPGG2pzX2ym
MxPSUzovra8BE3hWo+9KfHK8dO+rX8rM3H54MTz9aK3YNI4gnBBcsjTVysqYd0Q2D7pa5zEDZTJG
f982suAWoP3445C0gMUTb0Vgf2MIUjp1C2TQ9fhPLKMXmX82whVozsLJMGjIW59oy5Nc3DSlzxur
4eJ3DUV6KpIhx/+iZBNIyDLcXtF8nwoVQOZZoX+BcxEqGDEjncfs1byhttDrxZaprrvev4fv6FOR
oirO60s3P982uLg0+MvmUjX4SU0I9W3S55EV1LFblPACOnGM+owaVRvVG1fy+YUPCyqn/1qaD/Ps
w/Iiu9LR5EBAJ/WPUVg9RYGxM7oRMpU3a0C1RqGqGZa72+tbsqqZkAzN81HXwIoayJXeNLxfwYcb
n0KlqR4YRw9PLbxa93KKLk5rU8GsBkVjTDpYhd0uuahGXIZECAgbz+jLVWd6nHeJb1Gf72l0hD/j
eNgGKPvZZbXiOksnycgAtwzUOKQGQuAy66auEEBIAWdTp6wb5NKiZJLxUk36H02JTtOkcLgMfHde
hM4MutIW6AsnClfObm1FgsfEeQY7fcLHkCp9uhlLpN3Sqf1kTIG5YmmpjUIqxbudRJRuvjgKUZWV
PREyzZPm76oneQ9OIDl599Vd/1a99k+1m5/6x7WO4MKrnXEbSh4wFs5QJqHokRh66MWlnLr0Hj4H
NRNUqfmmB8O9MibPAIz/RXJ6YU9I5s3MDjM5G2ZUxGtWHc38pdS+3f7c3v1ZDGDnaxLuF5/lFlHH
gyH8p4Ca4m8LkRDvfkQ4yUSEq75PT0gsrdhUF4Lmf21eNfMDExmMzGPcCCQezZsQV9yGwEumfQPC
/aM8x3MeNMdmxsH4nOkeC97fZL49KQHgEs+BQ8Iv1I2XDwAvRuWhM4ynVG1WVzhHiatdpSA8j+3D
biqWnLUsMYo4ndPjo3ZoTtFBdZ2/0BJ8mLXcYc7/ONHQvMT/2hM8U4f6o2XKHbSJlR5NczjqzbCS
Fi86/5kJwRl9fxhjxklSFxqQ/cRG78qkemyV/gWNin9aKEVWgtbS1Xq+JsEzEzJIynDs4VAY2QZ6
vwclQ0BOqcdt0INDCsYAESvJMY+33XMpinFwzIrNE1BQu13eAC0swz0E9M4zALxtGtd7s2dsbA2W
urSdhK152Jwi6lWKYkcQLNiZFLsGYm12nh/lyd7k3U9v+GpKa2e3AO6F/R3UhG0CAeHpL0wHaLbf
GyHELu/+mKunpN3kn2xEJscD1JAkLj/UxzWBlPn+Er8Bnmu8AOCktq8GJOUGcmgjsJznJH2KExTz
pv7u9kktWQDHxVONKipZmOCSXaJ2ZWHNjJcN6nXVfRX/vm1g6ZBs3uyMhZNr6eKDs1HsbLKDAtbC
0Et2Wd/sM7kPDn7kPfDGeETI58dtg0vAPzQJyFl5uHHJvN97Z0lX63TjYE21hyT9sHuf1hofvJ0c
weHZ7jRKRiEqclu9efSgjdrfNr64nWe2hesblFhq9YaTuF1Of7LO4rsi115v21h6lMJVZmjzSBpI
AZFvUM+ZwYGg0X5OnsYv3VvTbaRNvQ0O8s/wm3dAVTphHBSpPzQp7z4OOKdRoapUecAYamTtl192
P3NDVk1jnGot2YUlms35VzWLPx4/LqwI20gGm4SlpBgnLQgOAM13ZaTv4YPa3d7J+c8InxdmQCfN
I8BUGIUHW6h7A+MChfxcF69T+RC1f2fasVwTMlkY6JjDBc+N/3xm4p61hsQIUCDpIFE7kKj1th2P
wy8PycZiYyEFPPtk8kl+dLRNA0HTeJcegn0trw4LLCUqFgVVmHao/FBzEtYrJa1Cjd/TT87ddPCh
U86+l8aWcQjkEbKjjDrSGsfsUtSEdYL1k2DSJxSrGJVjFl6vtgyQJlvz6FQ75SU5wBbmbRHARW5W
3YUMz2/+RXWIhcLhS50LrJvYwis8Mgo/qSO3739N5qPtvdz2nIUL7vzvi5oIXmsn+kDW5xJBxqJu
UEIcHnXGWFfiydKRXRgSjiya6lytmi6iADWom/aZzHLHkN2x9jYq4rvwnqykDGsrmxPPs+jp23Y1
TR0GreJz358c8BxGsHLpLNwJF4sSHohhK/tmL+MUcZ4Pm9TT3hzPeKsd6UmPegm98mCNK2whLvM8
hDqVmAUBqNhrdXwekV1Zso1Z62+bKYzuHSdOV9a17O1nZoTb1FOSUXHiGcWwyV/zL/EeMqYpJ0eQ
jE38e5ZQkwtIEleObOnGA8ZJswSiBvhXxMKT7gU0swfOrPoRvCDWviu33S8+sYQHT7EBZ4h2tf2r
L48DGvK/b38JCzGUWhSCJHOZkkxlPuszf9Gsyuu8EdsoK+zVeNjHEPI0evgY/Yun44UlYXNJN70h
UrFUN2+ph2Lp+KufvscOInWrj4GlVZmUyXn+Ao8jjlyuaiw6Y7Q0pF6DrJ2UTee1QbKhUhYbm9BW
gmDfhc0q0dbSi9y2iJMw1MJpZ4gXBcJdepXWlXEa3oBaNU/qVt0rd95ueu7f2l323P6exX1vn9/S
l3FuU7hqY1OZcj2ylZPT5cHBY75k5ydoyN+2shRVzq0IXtIbXqtl9f9x9iXNcTLRsr+oIpiHLdCT
pG4k2bIlbwiPQDFPBdSvf1m6Ee+qC24T+uyFvTtdA6fOkCcz0y90BAnb+G9IFL+E3OttK//HBmI2
C0zx4tzEYj9cxjiztKwrZwNjF9Ydor5D5+vHJOiP+OqCEq+Nl+615w2jK4mqSE9hEq8qeDkkb5ZH
TpWpmQPBZF/dI/ffZy/1996bfGh2H4i5mYsv76aYdgWd2LsS0GK2ZCiqOppix75wV2UvJgptb0k6
tg8Ms6nnXGuUt9sLXJ6dYHUSTBZIfkAPLSU+LJ01ZP99+1irehIUs6btXRVjCubopp++jA5YtME1
IeBzop94fX6OEUEYcHQg1ajlw4Nao6vjVPoW8EYVb9h13CfMYMobvJHCa0lpMYcggmN176NB6t7y
0531mB7UA/etfX1QN2OglQMT3hGVYADc0ICQHBfGMyuEn2UUDv6wg2w5sMrA4iRB5vfgjyge0V8M
83OzsZcrx4ZpQYwRC4ETwLOka1kqNR1sgmGxSSf+0A3ekCte3/779OW4siKd2BSDb3uuoE87JmXh
j3kHrRvIQdfjFn5vdTmCzQHkA6agp7++GvNUdCgq8Cw0huJV4fO5UoYj3vCtr3npD4FB/GBH3J0P
LiSjyH5aFClDPewxQAWBNCewM29S/HcwNOLkSYcojXd7G5cR0bVV6bCKsRxQTbFB5wA2eb+Y1eIh
5+DsiwDlC1C3oYdIm9x0w+rKeMa1Wen0RiVRc6fGhzD6/zOwjFbI3Ae2drJtaN16457vtOPwHZmJ
9pxSX1c93hzx2oKw8/YGrG47JobAVQ2SugWOhlSMDxH4HR6t/rdpP8Xz1jTZ2v1BoUi0zDAOuign
lmk1pe0ErVmQAxi+w+3Ka+ukC0gUvd5eytpZvlO44erDRcvjcWNR8xTdsxKdM/YNWPGXpnQflDG6
10l/UItuAxu0tjB0HNFnFxy4CxxcPJMMzTp0W+CZg2JgB4xdQqt4C926AjsFeFVIYQs7GFOTnCbI
DjCqJqTuMqZpwRxRe69myXAPAnLiJwnN7ou2iYMaZM67uEQJBPLM/HB7a1fW6qKGhMlK9HyWDIMD
NbWpS1Gj5Zjxblt8FN/Y5/U8ML4vsGNoGYvCmORoCLSQNQcd8ceqrv8mUV54vKtfXDPfGOZdCVZQ
2UYqYoG2C5ReMv4DbfGqK8wquiSaB34FX/UKyFoOQe0hQ/mmgfZ7W+V2JZ/E8wofCkgVsFyoyF27
N4sAxwvunegCSc3X4anxER15lofZPH3X+gT0LbdPbAXlAngrJr9QrUL2tWgGKph3GMBtaFxKhLOW
X4ZpFky/Cp8/k/McTIc8Bqu/ZxSestHAXn6GaDJBFBnlWgB5F+2tGYogHNQI2aNLIx9TrIeqIJ4R
Vf6c2vfOZtlx6cBgDr1I1OXwlSyiQJomll5WOr/wdgiqYghGam6467XDe8cViJlUsPHKWWxupx0p
OOo3ghLQQNwSndyLOD5yKPb5S7URQaygDiHrgNF8F6VUkP7IIYSrzlPfNDYHBCWyoKM5K8Nbm5X1
D7NUGkAOlYh4WkuZeeqMQn/Qm8R0fQiuNW3QKqn7+QQQIS9alpABA0MmRp2v766SOkTDdI0Ztm7i
d61iP8wYMvOcMUs8q51e8WJu3KFl5HZtUdyxD8GASq3IAQIxg4yfDmJz2yedc59m9S7B6NntD0UW
u0WLDbZQn0DBGpk8AIjXtpQIA0eYpDTC8W7cEa/c08QrzomC6ZiLcTLRuvSAhTiSRzzGrenbuqf8
Ihs+ae2b+fgbJN+n2iVvZgzxhT35MbuNV1PH09llaJv9nDX72ytevV4frUmhFuk5K0tcvrA0HaHP
qHYhLbpS8XSSJD/rile+HithUHBK/xpkdt9GgzUbEI3VI/6w7VLkZTM35mxOs8e0VXfF8KN3vhLV
OuRbXJdbWyv8x4erZE4WblKtm+Eg9tV5aqxfRR2Oxguga/7GxorffJ3fXF8l8Yx+sAXtRIQEMTY2
+sECIZvn7tidfnA8JaC7ONiaYF8pe13bkz5Mp6MQiW/hl7pdfTIfIOAQ8Of+KFTbwXvzFCFe3HBN
K6cG/kvB+4xpIaQD0kXVMzJF75oZWtF5gw7SmbH0csvxVM4OG7u5DDrwVsKhw55ASsiQhQqRl0tB
YRGyPXk17mLlmB6bQ3+k/8rcgxaFewe72X7r5dwyK2WNvLeQilRAFWjlY8/vk+Jvyzbu/kr8f700
KRpQOmWcRA0MIicgkPdz4olEIDv22MwwetQeta/WF+2V3PVP2n32xT1tVZvXrs6HzV3gGKxxAL8E
uB8fk8pzv6BNsE+C9nu9mweMnoLlASHJFh/s2t0BpYMCbisgwIBSuv46yqTM+Mgt94JXHMx1TCEB
phCHr0yNBz+zyPjl9gVatQfSdRRscIMWcz4K0nCnNBGIQD+t09l+Viww9ka+DVzsbUtrVwaipqhx
C0gsiOCvVxa3IO2yqjG6qGoJTKobI/FPlTu8439vG1pJBlxkAP9rSXoYi6ijXW5UEBiCu2Z65ClF
mOlDYAKUOBbfmubVykpvMMsNBMXaCoWqriBCQj9ZBoJXVUUiltbgE4h0FrZ97VTe6CQq9eOijDYO
bi1CRzEWgZYBdQpkP8LPfvCjxkx5nGVmAj6v6EB/N35R+QZAiaUPrtH8Z4sma/vXiO6tLRXPlWVe
GZYeC2YafT5jpOMyNdEjFHfDWo8PYArc8KKrL7DQSkaJCLQAuJ7XC3R5RrQajOqXPqhPBQZxQ6Av
9/bd+Ec7mo+378zqmj7Ykl57Bi0l1NQRW+SV48fzHJhxHDKze7ltZiUOB6AXlJiY9ETbUU5wWmAZ
EiiLoHWMcYrB/GvwX7cNrKwDqacgQxZkLZCouN4zQqC7At61BBp5k5cooNoU4j+s6beggCt+Q3T4
ocaHaiikBSVDVTRBo4nNWgg11PIhoSy5b4Yo3+Vtme46F/TIn1wYtMHhOcA1g+uOHFiyR21Qb6cs
h4SNbh7HGVlMTXYjLXe3zSwCIWEGi0K4K4if5DtXThmJh5rPYR/97DOkupa6s2fbB5PkLh7/3DYm
fvNVJCQZky7dGBUt6xs2hZnR/+4KRwPF7ZR6BV7XDd+7OC1hCcwNKBmYGHt/z90++ApN6zsbOih5
OHVPVp9kfsbuB7O+L0b3++fXhEQak0kYMkZaJvleo4hLpIcGC/umfdTAZ8bbcZ/HbMv7iXdQ3juI
EaCoJEY4gJC4vugJTY0Uc8NZWDvxPbWVexI11WlODG+cyjpIK/ZUcWtvx1NI7ej59iKXvhf0NyCo
AOmgKQCq8jVhupMO01g6Ya+Vp9IE88uQQ8eh4g+d+sZzY5/M6BTT7+N0IY1zqboptJQi8ZsSoq+Z
sREpiUDoei/ErwFuGtGIiYdVCpQotE2qAio4YTZZQZZ355nd19GhL1PI8GCmVnV2GE/auFLLywvN
SmjYo3kADVP0Ka4PQAHZKK5VoYIS/X7IL3X/nGYb61rGX6BzBERcMLWiGoTP8tpGA1nRSjdz9b15
ZYH5Yzpmh/jc7xxUodqz+Ub2tw92ZVGYPNIhFgk9VlA7S7fKrFSockRI4mn0q4c0uvF1cL/eNiEi
4+vDwqXFRAnIWoHpgZO5XtMEvUg7IxQmksiftGmfGnnYthq0mw2QXqkXJdI2jmrlul7blKL1xB01
VhcdhwSaFz2p+/SYAZSrvUE3ej9XXnKczsndVuK1spcoFICHRFBBo/svGa0hExJVHfQAch2ohk7H
3I5rpAScJWMR3N7TVVMopwkUMDZVRuNOBdM1UmQ8hM4QVMTBiAIxhTqrdrfNvD8y0tkBiAWsho3Z
Bwz8SR9aZjGHkCQvoGLXn6q79M7ex3fOVyU0TqD59Ntja3v6j34X4XqC9P45wxd/VO4bjE6Wn76p
CHAxmCfIHcEDJyuYgGuRYlS54mFsEI8ps6eBKWTONi7r0rPACi4pxINROwTD6vVlNSBtmquk4SFY
eP1YoKvz8gSt0KDMXt1e30dxv7eG8vX2Pi+P89qq9BUWTtGMVgvpvKb6YwJ/Ba0Zg23NXS1f+msj
0uPbjiUzQRQDaUCNBGVbnMXskNPx4whKSTfbmmJbXRMePrwY+LsYbeQ65gpAEgONivqr2X/p2Uu2
NZ+/fOSxInxtgjcNEZL8JI418so6y3lodk9lrNyVOhpjaRnEFv9sV8e4tiTtndK1IEOO8b1F/IfZ
fYmtZ8veyKVWfBZsCNEw1FBER0X61sB2CxYiDnUrt7WDMgY8aMIIiFvvB93wCCdHkFx5ELWDetKw
z7LysWDFseneukIPWKKcbl/JlacIPwecs/jyAelG1nX9JehDndQKGXBdGuWIGlaIh+tkIA5V9Obe
hO5EMQ33DfRJCRomXBl8cADtizJ5sWfluPFbxPZeu6Hr3yJ5VmVK55GAmiokrfPcEPAnDcBVQQp9
zmy/s+wAXOS7LFcOfQdp2CjxSaZv7cfqZfuwH9LxVBDZqiGENYd2vNN8knrD5INXqfTsy2/LG1Ov
vkQQr8p2EKag3u0NWP2WwOcigky4J7nZB44mUpMcvk9jHAyiBfQ4Gi9K4o1nc8lBhukjACPEq4IY
ZBHLag3ERcyoKMNi1PQdgCagxwM1Ich5Uve5dFrzpEZUD0Awo6EP19rWyebT1wldcjBsjXdNQ96a
nn+LMTR1KFnVYAwg0fbFkLh3ep6gTQkw3ilNQT6iWu2WwxHxl3RJACaELg46EngSZc3PPDH7iZk6
xnvK6b6nzUvddW+3z2FhApAR0YpEwoS2EkD6198Et6Mx0maEFWXFvAHt1bl0P/uyCxNC3gTz4GK8
QVyFD4nLHHUtsYySh/M8eMpk+jrkrTDstnHUi8dAmLEBYsC/CFos/doMzhK8PdScQxftYs1GuGKr
HkKNQOlp0GraRidDfKBXZwMzAEMie0a8guxZMscoqvoOxwXO9T9O+tpWmV/Fz7V6pjT1MIG28b0s
vlWkBcBVC5NA2yDuvF5daptsVIduDs0+O7Dy1dTfLPMlGT4t+yHsCGYiXDwIH8o9Y93pEnWcexSE
tP5H5NTWrkrau7Gp9nPRXMaSHgcdkcrtS7jEl0pWpc3MBwdS8jHUn9ogmv3hW3SX+NVT9eI+A1t6
p71Cdap/Nu7ToPq1YXnhhyTL4vv4cDlzO1MHOsc87P5hnkJLfR2T9ygdtJ7+z0g9IE0P6d582+od
L59Gya70UTAlB/uIgtBFzJAEAN7Y9xSUiMzX78ADfHfc7syvr1Qoj7gQEMaI7vVKy4I5lDMEvuoM
lLLjImcYrRfwzW7U/JZ9xvel/a8h6Zk1GM3zwhyxiUF56i5j7OfWgVdHvfBs3/C0fbV3qE8em7D4
jbZcnADx6hkbjdWlXxP3+H9/hPS9FCNoiKpKQ5MB9O8EgwfzhuPc2k7p8cR7084d1DpDTDZCII8b
h2Sqv7fM2cJQ/R9X5f8vxZQCeHFsLp/aOUwe0gumaC/Di+jc+trJ8uxD/ywIEX9skX2vL88BawIA
w8sBu3Zs8kFrozy0eX9KQDo0m8MRE5rH29/f2jFB78cQ9DuAccjDWzSfeKu2ZA4HktitV9kdWLjN
XI+3JH7W1gNkFhYjSPQXoBuuOnMOfFEemgoFkUdbeimGxPKk//NfFiSmWIFzcRHYXH9lac6nxADO
DIqDYCbprfpb7hhk9x+MwIJQbwRYSoZpDIkFElcbjzYKgh6ztbsEZMv/xQQiJxflOWPR6RlrU491
0J+H8fyS9cAIsC1iq7UXzRTwUfDfIUWQi09Q0uA002FhdjFfhmiT9b9IcprYFrPaliFxNT64+Ggc
KlaAuRCVE/DjM/MbRGpfK0O5mzr2X3YNGSIKipaFGql0+kNlJWpTRKhoRhoFrCs6lXa/BXVfBjqo
EALtJEr2QtlceixHDJzHhYv6Nm3p8zCQb73DGs/tflt4tUwefTZRhDvHlD6YpNCGFuzS19uXNyRK
KRpVoaE38UMzTuDyjZ32UKbIUG5fulVX99GW5LUBBB8tLry2cVAcX+2O3NyhaLFrj+RpGp6B5zd9
dvgPWkTSGiVnPpG2HSa8x6GWfu/SFOxPvwe+ETAuQeHXRuS2sMnVOqK5Aj9+su7s43TsvS7QIO+X
YUTt0z1oYQzlRtR2UVPDo399alYUA9lSW5AsBt9JliRHMzHOBif+3AHQcPvYVp34B1vSqU2NklhO
jDQfzfavfd+/zG59um1i2UiU1iOdUNOAZ6FBBTwc6kHzWUU0zxre7Mryqqk6mvznwH9lpZN4HJG/
nlsvt+0LH3Ed7WM7ISsIliQ0wyw5/HYhK8hr0KqFtovZQtJ56eQ+9E319z+YgU8H/A7Fa1vuAnBd
TTtuT3g9lMe6nwD+ADxKo8FtK6vnhdY2loN2w7Ii6KYNHWNtCjnEGTwy0T9lsyV1t+Z0UV0V5AqQ
xVqwQJK5U9LCIeBhVtCwj155nfi58mNM643Lt24INVRwJDro2EuFxk4hhKuFyUK3eCMR9VQ7Ctrm
Xz1u4efWrsA72TJeXWSzlmQImaWTYsiIharxR40BVW/rvVE1/u2zWUIwcdFB9IjYFTym6F6Kw/vw
Wll9ZWa1m0+Y5TAOgpEw3SWB9VCdnL3gpdjyE2t3QRRgMMMqAM+yZsdYGVVJx2oOQa4fzlHvu/W8
kRCsbZy4ae+TwViaOMEPK0qdlETOWKPt2xjZgTicHmfdApVvPX669Yut+2hK8noVHfOJ5MgjS/2f
DmUpe7Ag2ZV6o4r6jKbsbp/V1sIkv8eNQXWow8pwwvubo+vLYtBW2p/GamBRqKCiRy9gN4tRY9OC
GFc55mM4oasMznXX8frCYLtGK63951eE5ghIFDAnAQo/6fIVGqJ9J4/HsGHxKeqTw0ySlz5RN5qC
a5dO4NwQj6NHvwBIOWXcjkWeowCbDWDetMq/HFR7G2tZcwxo8WAlNmo0i4oJR5eVxWYMI3PhMVJ5
Dm19TW0B5+k3spiVi4DnAaob2DJwmC98kF1OQrgFMrC58zZXw3OXoGZPSLsRiq1EfuIZQj0d07hi
2vj6S4pjcxigcg87meUZoJo1Euol9e+xfQPQbmNRK4cET4TvVbV1UJLIYaY28ggPrs3CjvG/GGJJ
PSuO6cYntHJIV0akC6dVDjiW0xrjafSnAeJQ5lqvxOj+EKoFn77aogaJyQu0bpdtYYpqs1IA3B2m
AHLykQWlDmS31W6YWd21D2akI5qKGGN/g8rC1AXMODODpjY+f7EFsauJhiz+WSROfdupBdgXKFKz
1E/H75lx10PGw7KHjbdI+C8p6LEA8kN+ifgRZEFy4YFEqNpWjQJwerrP5jSI9Ohu7JMdFCT8plJx
Bd0Nk2v3wRFELgKOIJD41zc8zVGG1+KaP1ZjeswT3dfSHzrX9/WwpUu9/GaBEhAYIeHsIKsnLU4d
OyOyiVOFHQXNmu4e2DgH8bT1Fa2UNgF7Qz4oxIVRvZXBNNzpdZdyqwIC1txDbYjf6+m+GsJo9MQs
DnoJe0IPWXH+UifHLXqflZwDnWVQF+m6joAPm3q9nwmmObqcmCBaA+xWMIN0jWeAPr855XeD4m1F
E0u8L55fCJaIiRjAXxceyu71Os7sen5sisLJvc6CHl6l6s2zrXQ5en010I6+49K69mZ8hEVgusXc
HnhhYNjdLCOIBnHMCLwWnQLdkU6naBAOlhudC0asfFeN4Ondgyw6K3ynyzvTH7I6K/1uSvr28FmH
gXaCjpFrOFtgF2X/BxIadYp7hYecQDtGQeUomk7EGF4/bQZYFQePu0jqcfWvTwgj1eWoNajuZbxn
vuLMtVeNauaBh3sjDlt+WyhLAY2DcptgtJKBMcg4UpK1zhzO9b8EQtdDejea/W6gb7dXtHLpgGTF
PBaednQRdLnhAxqmCPw+JXoVHgvoG8gFn8dXx4OKvV+/GM+3rS2/Y2EMGBU0yNBLlI8JWXWT0rZA
Vs3Mt1hNfoPkDCpN04ZfX9s8hBIIkJH9gU5WckxGm+kpV3QeZjU/K9V4F2Xz2bTmo5aoG4WCVVOC
FhjFV8HEKpmqurEGgT6bQzaawWgyPwcuTU1br4HE/O3NW75W2DxDgPwUBdNXche2501VzqOdhTyh
fdB3he1RI9nSQFpdkI3jAWsCKHNkUEOVNbZVmCoKVs0Tt5r7dpyPJTiG7fHr7eWs3zzcAUFBLWDH
UpVgqsepyxw6h06L8ihE4zHh79Em7Wy/xbh6/y9z46wePXARJy71xqowi10HH833IO2txt00MyN+
zsvJMf/DViOh+x8uYuiYSKc6zNEE0QTkdW5udn5bt8avOlf0La7btc9BfN6QvBDKInIoWtK2bYkD
7KZVOXfuzPeqRe5pZ27EbVtmpDDH4cVInNkaw9qtbM8pzOmUQJLRZwnkk28f6trtAToTiY+YrAZA
8tpBcqUDbx10r8JBe4rbYzNm57b4zVN3I97VltE1XP0HQ9JbWUf1jIDAouAEi3x0l+6zOqn2Ee/V
k2UM1kFTakzO2823ouuCbMZEK4NEul40v8bWHbzY5d+0rv6tEPdrq6Cr1SfdserS/DCn/LFX2ovu
9Du1LPetYuw1xhw/wnTpztK3WIJWDgewWlwAcOWj1SdXkcxpJGXPZxoWOdKr3ikbP531OSBV+vf2
2az4D7RuMJsFZQr4RVuc3YfUfmDtPNGu5I+u8oWNPzndqKevFISRhKLoJmouDob2pQ+64/04zEyf
H7VD/6D87BA+sSOqwE/2nRLkd2mYH7ZimJUKjGh4YKYYygyAPGrSorI6NUyEbMImCaNDvRcVmHpH
ztOuf9quwCzZ9lDGh4wXcGVA/K9kw30C6Vl01h8d+gXAx5cBjVIT0hs+VE12POlPtZGeC+1P0Tvn
pJ0wQKj+NSir/TExFI8b3QHdukOvDn7Hf98+33eA53UKgKkUJEzIN4HTAa/B9QFzTU86q2Ljo1uk
BPQzusmcA8NM7x00eZRyXxY1ec2zpFefaDR2NgmKNqPmHyevYtAmIT/vg66NmsEDr1/+2uvD4OxL
DhIdn8yj4u4hiDCAgVhJtS4Axib+1mgVHzy1b7IveV2CBSZLnfwrAVFhEVA2NoqH6nIftsAKfUvM
jm4xPi/nyTFGJfQLkIYIXLopvq4Pd3puosyaXKUDIRp7QNEyiLOAglJvz8B9O5+M7/TscK88fFqw
2hQeWwhQgNwZwZO01RYmtuI2hXCCizsO6dcegKzbp7nyPMIEyrGAFiJ5XJDsJj2Cyt6GaDTb6/vG
3ndQoJiAOACPkBXUL1s95HV7YhORzOGPLn1JkCCN58gBL41xaH66wNkKIdg5fUfWbn9Iwj9f31Ws
7oM16aFoxzFO87aLwixyf1VZ5jEz2xU0/afpv9rIDly923ialu4PFoEvg2/C67RwtNFg9i56HvUj
m9X+AczFmF/sNPV0+9iEj5PWhSK6mJlBpcxd9B7UEheWxiWkvh3TN+nw1Majp5a654DOt4wQF1p/
ELBsrE0XAckts5LrNZqq6obJdUPQPinWPRQP6eR3kDpMdk4SAbtZ9hTV1SRKiFebJs8gKjlr363W
pf1R11hDvTJ1wR1qjaPR76Bg3ypAWJoQios7VNN2+PKH5JmUoEkL4rFtdJ9ExGzfmFqqLEAuQ5td
0ZEm3hWJzie/SVNMpid9rP8aK1Yb57zvjNlPlVl9Gg0cvpcAN1BsqAQtH1PBsALeOwAUxCiwdKug
L41SnE5pyACo3WPKod1XmAwJXJtVG+W9ZaQjTCFoQ5AMJLyMtjeweNWsoRNst9NhSJ54Ue9J9KXq
vt++UMvhSoF7B4E/gMxgi1roVTQdcaEeScvHroNrBc6+qchLFaf3JB7vykrdVUr304zVXcY/jXm/
Nv3+0z5419ZMVXB9Z1C76R+m4aJM94hTbi9v8b1IJqRI2+AZGC0ZpKyseT60ZX7XRN2dZcdBnvbB
oJEBys/0ARH6xhezxBeDMwYVbQRt2Fv0b6RUnnWT3mFI1HwvtkwnECyAgcv2LW8OwPt1dj/fvJEM
yisF6JBDChXqBFOpAHiYNV9zVCg2AuOFlxNWkIYirxLZqCs5AlyhNpty0MgA5Xl0eX0fg4tn42m6
bQOQ1+tHt51Mo517bF3BDfCBmvwyxM4WWfniU8ZC8K4jnBS0OOBtvTZCDBaPRAMTg0JSVQ1GN25/
RJy3ljflTN/qRS1fPwvVFhsgdzxKYGpakC1mUZbMI/ZNsPKm9/oxPYx7cqAog+Dx27h8i8dPMiat
LQLRRTTkQ3TJaV8gqvqSMGV4YXhWIKKWljti18PDULXTRlFJ3lP4EBWOBME5rgh8iXQ5ANy3CMrt
01lP2ztDJd2u6HW/y+zNASh5hTCE9w+xETqI0GyTc/vYabLC6dP5zPbsgf7RH+x70nvVofDL+3Ff
FH590XfGUes9+lJseEzZM7/b1gSQHFXUJQdpOuZEn914PsdRh7D7+9D+qBoagPBro/69sp1CPxYE
3yCzhHuWjjFhEVAoujudO7tIPcUmX5Dsf81dcwt/v7oi0NWC1wuzuCiBX38LI3eM1CA4N8ApDnWf
f8GHs4ca3hcK8d3b/nh1TTg0E1gD8LTLVKf5nFh1jQf83PS/TOU3nJQ1b00CbdmQ9w1sHTmHKuM5
oixoyOQ55ujztNjdXootxUTv9wADuIgEEEIvAtqe0yQre5hxrdTyinQaMadSMF8bEvDLFPZjRbUt
RPa6TZTSBSJAlCCvT6opq1lDoj2d1UI5jLR+iGh2tiIxQU2ep7ba8MSrOwkqJhQ4ROFbBoDXTTdV
9QhzGOD6AaqHHyadO8gkDW+3t3LNDu64GHaC4POi09P3+jhoQzmdDSe/H/v2pGaRNwzDRjF1bfdQ
dEM+JTz+AoeSt3mappM1Quyp8vrsbKS5P7MvxdAFFGiH22uSXzFxPYCuRrAIYCP8hOQMU8XmjFfu
iFsYe6R/mJWNfHxt01AWBi2AgboLPt3ru6B1OXpWrY3VGM45j77anfIA/7uxjC0rYk8/xGjGREFe
yMzxnJX30JfyS6fwB2UrG13zQCgroLiAXgF6RtJaVNKTIY7y6awUlHp5kv3R5+IwV9rTZyUJxbEI
AmmoR1pIr2Vfh3wkHcYqnc65Sc5RjFeDpJBY4vrP28e/sm+Czg/j+QL7iabE9b5xVKU7olXTOaad
7keYng/oPNBAS40tskTZFDqkmBuF34ZLRQfzPRT9cES0yMpS07LikgD7kHu0cuy3iitIDMnUWn8/
ty5hDDkJhoPA/w3VC+laN3UOYsveyi8s1WPm2azobV+r6ukFTaa+Ody2Jr/zovmLOE0AKdCtB3jx
ehcrZx7VREuKS85MrvtiPoMe0SVTil82b2r6c3Bmtz3pvOrwkek6EDgbedjK5kLyGSM9iN2wfe+B
3YfNbcoEopBRnmPuX52iwJ5azQjmFKOMPrFwyhufm9i+j4m2WLDQ3AW9g9C4lnvebm7Epm5M2aXL
aupROluekyiQ0xlKp6d+1A1lyBubvvSk45VnaFujoPKXKH4ALq4IjMWgnPx9MBS3zQg1uUtVt4YG
NcY4Sn2EkS7Z5WNd2Ps+7S3zx+ePGcPP4H6CttoyGLdGq7NrJBIXplatAcx/0ncepx2l35PUbSCd
AsjJK8IUW703uTJuqdyv7TpCLIhzoKIi1GuvrxmAQAp2t5kvaUsjgCzdr2j9PBlu71fgl6d2xT0z
bUNQWW6lwGvbDZ1clLUxiiOGv68tgzhN1aoCtBK5TuMwV90cQzBDY7lHFMyM/i63ebFFgyW/TOKI
P9qUXHrSpLHb5cN0YVXl2ebgEe2z3FDCBHS0AKYAs4sgcL1ellXr1C0nY7zMIEGowRSQsjFonfh0
+96s7Z4DtQ8EYYKnVU6y0TOtrBr8WpfCwC4lmJnzRlJ9sVCY9nVnkzJ/ZeMwPQpoKYYLhUiSdFhs
4mo6UmW8qDP7lWGW2auovtVN2zIinc6UlzGmRLTxgh7217rX1UAH/VTw6Y27Wol04ZFQZElUq+Nl
qgHvMzxIW/0bwY6RNtXxtqVFIQRXQWRKCCJBobskdsFQj4Inox2hUgGcVYQPyYsVP9sl+xSQFyg0
qVNQ7LsNsytuG+0awD8BcUCtVC6fQQ24wrY5/aXKXbrrTLU6JdwtvoxaZW2YWrmEQGzACoIKoOtl
3tJ8zloydmZ/6fNqPwzxXknGEHfIU5Otyog4Ful1EAOmSHnholFTkh5fhGEE7mLqLwR1e722vpcN
f2pclHuq7Bs4mu4ti288SBsm5Rod2KfMuurm/qKx+cjc9rvSoyFaufsubp/s9EzZ19sXZu3kPqzx
Hfz/4cHtEg1JB6ZOL82Q7vVx9qqE7Ix5a11rp/bRjJTzTtQo7caAmaRL9oXS+XFZePrUvyBF3rgg
K180NHrfmZrgdoF7uHaGA0SHVYqK1kWFv2148jPt+camrZvAe40+DjBXplT8U9FgixO7x2pc6HjO
r82mAvZyv1xM/6Hvh1uHMFP+oFhmk6R1x/aipVP60FURCbp+Jh70UJPBK2wyxfvbF2HFc0BmDx8x
4nTkhYtHhLOJ5XWetxe2d+6GM7+3Hg3IXELDSignRM9QXbU39nFRp0Mp6cqm2OgPtw/JvsLMGja7
XYuibXRi9/F5ulNgcj5aW2Nvy48LgSWGFVDiB2n1ghHP1uqoqyA+doFo10utKWc3qn/H1vhG2ksa
x70/TJv61Murcm1TuvhFY+mEsbi5tFB39hSE7MVMt6Cb4kpfOyphBJkCGKQFIEC68n3V2WVZZ80l
SkZy0rvECRJUNOLAjg1U21PlNXNibWt0/H1seWEWSbcLrw+jcoe6NBua1NBHvajt9Nc2uA81sANV
zSCf4yPAPJ5ap8ca2E6eNqGu/YTf3kPo4amL8idnTk4tOCazNA2sWLlEevbcWpmfZ7bHrd9Tm576
Rg9mY/qqga8dn+G/nBmHqNN2xMkPzDE8TBwEhRL7E+aMx3Jmz1XHIi/P2Z8IUhJKlx3SigfubBV3
hc7YpTFTvnfmHvIcDVIps3u+/QWtHjUSQ2iToUSF/Em6zI4OCG1t1ZcmLXq/LShCvag3gttWlg5b
ZEf/a0X6ZOx+TmnVm/Wl4PqumlF1xTglkEcb7mBtMbgiMAR4CVQ5pK5AxNp+ctqhvpBEeU46G2gb
2/nz+aUIRQgAZSAfB56N6w2bVKsnupXXeOzo7JEcLE95kzQBlPs+W4eAowHGE+4NU5TI3mVNtwrT
91kaV/UFfMbUy3r9nJHoe1ZG324vaW3bwOZhY0AYrDv4z/WSIiWmAHYm9UUxyl/KXCZoxKpbV2DV
iKgJ4KMHaErGszHQszIMqFaXlgxaoKtNt6MD0TfKdytPkBCeQIUajyjEuaTrbGvzoMetASsF/3+c
fdlu5Lqy7BcJoGbxVUNNtlVlu+3uXi9Cj6JEiprHr78hH5wLl0oooQ+wHxZ2A84iRSZziIw4Wlnj
l1F0SEzFc6Lv9zdt7Uh/trQ4B0rWonLHYMkG+nLXMRYFjhLVO10D6ct9U2uLmispAJ8ji7kBNTl2
XTpyNPPQikH4BYXZUNTOLjOjh7bofv0fbFmA7syMm8CDLTZQm8aeW+WQh0C1NCJgkzpUHpWieK27
ASLjatko1sZHu9lKEL3AFwM/hex6VvK8Pn+yMfTINHIektra1/30rSpAcNEaZEv46OYtnQ0BdoaK
K+Tgb8YlAac2WjvJeJhZNMWsgN4n0JtIEJC7DMWhjpQBR3FD83OsdavlcFtAwCOHHZ2DB+Ddb45m
lXVQZKAyRFGWgnqZpW/5UDl/0jytQybGFwXjbm5kYl7b5VVMXv/9w0KqBJgxTM9DWHqRFwDLHZua
QmQIENhbNZLEI3Fywtx5aObG1iTIyonFBBqZT9AszLLMd4ZGKa3MnmRoRiboUKoqP8VJo79Hkan5
WrPpKW8+LJ7zz/YWl3FgNOpyyKqHdcb+ayeQ2fd4yQ0+vDlEHnVgQNxEy/4VgQX/DKvGBw0SOgXW
wmpUdAhX6kGGSQoss6dmdot0v4mTIrj/7dbC3CtL8w36FHIC5hEhV29lSJ7tc/WYXsyDEpT+ULnp
j9EXQbzbgh/fYD4+FodsFR1p9CYAQ742KaISBMJpJlHEBali0uZQZM1rckqNcTjYACiekLKA9AoF
eARAk+hOorP4Bp7z5hxhgBFVcGCmAEDDU7h40DuelSUeYxkimtN/ixqXkrTxzxHKVAeC0c0v9/d5
/mBXseGcQUCGBn8NMSnwC9drRg2ON1UZiRC8XqPXgFrRscqv922sODsAkz+QQWAuQKv72oaaxiap
KGygHv+HG50tf0ZTkXYvE1LRf2wwoCOMthza4CrKpjPHyLUtxhJMmxqDCAH7ADGSVF/1xn7sWrFF
MXHj22AIEigYnpwnkG+6+nWqDUXlpCKcyZF0F9xppnAbzWTJro11vfNzwylHt2IqH1ylSC3NK3nH
/7lSev0z9MVxKaGimkdOhr3NzMkvOmIjnOc0Mty4bOV/U2yUw7++zaBVQb4783oB14Ci6fUWq1Yi
ofJQ8XBU1BdV6znY98y+GXedUw6qa2kVvdw/QLf552wSMtFo+qMOf1P/h45Qx/iopKjw6AQvRtGy
V5WU9fesjEFI5QwjpjxVjTutZzVUgLGzovk3Xk/Rt86KVcvT7URmG7iOlasD8mdgZPDjUE4zFimj
UnRo85hOGjYN83HN3iOKEdr7K185ZchToMkGaCgm3j8QiJ+8oEyAwRUYUQurwSKKp6h1bnoDBpB7
9GaVLAtaa1BByVwa1e/GLrrYzfDKbtypFZeEAT3kjXjJcdyWAxNxn4xFnlVZCBK/FHhRooztrq4r
a3AFB5rLFbEgk39/5Su7i6cbLN6g1v0gwLk+ZbYiiskCfjLUtBSjvH2FHNaTUCXaKnmtbjHSYrQa
0FKDx702pDY5i0C/k4VZSUFpBimlQ1+UsTeyqTi2TR/tqRYrj4U0LOA3rUzZcPgfYPmFC0YeAgTw
R70DbDXXP4AnHMgqxcxCSBLlX3ENEq+0+viNZERzRV32wTgp32uLZe7QxKdK8txLNIe76UDCSlp/
beg/eaYVv0BIcPD5xBDXVQD3DkSeBLVRkcp9PcLiVKZnR2dO6et0aDxmKFs1vZWvhrWgAYqSLyDu
S65EiYJVLko1C0tRj+5gQc1EJemXKAFAArTT1W5ELHxqoWV1siqnxLA5LfxGiU8RqE77cjq2GlDI
lf6rmizmaln2VYmkPzFxGrQIPCZmvYOsjsexQX4zkjPj5pumQpGXZz86TT2h6r4nZsF8zYyO8FGn
hjK3aGnYseSpV/od9Dh2os6PWtod81o5gsf9JEoSUg6M/ZANx38/xZjRBS3Qx/u65PN38qg3bMyE
gxbQvAxZeigGsfG63jhH+OIrzN7CH1eZTNUqr6MQ57M4Frs4SM099YRbHq2DbDdxdMvn/MMeqp2z
CCjS12VaS7NB2KNV84vNx/gxF5LG7gj9afAKG02xsbp1Y4DOqSClhSbz4nbmrIgTaLrFZ8P5liUA
QSRPkb5FIrq+hcAg/q+VRdSQjYOWs0nKiyjTED3APXOeBt7uWaecWsN6gLjJa9IauDbKTleoZ4xb
Rbq1daKNDoIEgGPwQRePiTqaqSJaCxo8Tg3UVOIK03AHc0u+bnk/528H/duZFAv6ijdClegdR83Y
EAFY85/RdgLUBjf89tpe4sma9VsBZgMPwyKiLOHAahPa4KhPx4fa48+Rn+ybU+uzQ7FPVO/+BbsJ
2rGiK3Pzij+9kFbMW4dpMGfsh0f90B0MSK33x2q/BR9dvoKzIQ0IXwoKHUQ9y5lTu2+ruJ1UcUnA
QOR3Ez/Bi12KxHnXy3HYWNbKd0JBB08tVBdQKl4ee7MumVXZWhSCB+RRFbnXj93Gh1omkFgPZkGA
LUKP2EbSszjzZSSrrnGU+lL26alLXwrOjtB72xVpCUBF4xmVsVH0uB3jAkUa7jG6fBo8IhBN19+q
4g1HctJLaPkAUEA1hGyeoz9YiaeCUpR6VWCflOS1bI7Vf4kvPG3jqb3d1Wv7i7MyRzedkUxRiOrl
V1se9GF8u38cVy2ANB+dGXRZoRlxvcLOykrVrjvoziY9cWtjOEDQ6te/2wA7PxJOpFQ4IYsP18km
poCc5BdqQdDKJqU4YWpuMwGf/8znsAQILZwN5KCoY8+whRvP26hdOZbNpXam10lpn/tieNYqchys
1jVI+h8B9a2rF0A+llYwKNH+/jJvPSIodhH/IcZGj+1GtLQ1naFreF9faiv1tIz4Y9e7ZvZy38rH
a7VcJk7iDEpEJowLfv3F4jETKJ9Nsxn7ZMoxAEn1wXSyH5jfPUNyc5d0dZBbdUiH5ltbpy7Q84+g
loTmlbQDkpoWxtCGZ8z+BTEk4hqTHJSx+TLkikvt+tEqpr82j3dxGvsm+I/6JPPq4j9Wq57aPzZ9
5rY8eo87TMt0v2Tx1iuJV+TjIyhnLmBzC2icPeb21hzG6t5+WvTsGz45TQzstA3LgbuXelO5xdif
xoyGqW5vvN631B44RPNLg/wYtwIF1oUhVnMqK1FfIjS/+qAqNTOozMhJnwrKbUgTclp/GfkYHXuL
QeJbxGP66gxqVAOA2Lh9eWGjKF2ly92pLJ/0QgRFAz3U4P4puPXtVz+TLs56hUngIdKdKKzKmh7K
lOQ+8KnQwYvY5DKMQmykjrcTlPO+IJmFqutMXLXsG8fxQFguuuIC/YIv8Y/usQ4z0Jhle5A5Cg9z
03jBPPJzS71VXSY7uNQ6qiKAhGFmFYwQi9OuAUMDPSu8K+KoebWrP9Cf0BnMB0yTulHqKx6A2rvc
17KnYnAh6ap833pG15Y+j16jyGViLPpGQFdpDQXJ/ORg9Br1EldexhCCxM/gHXUHz1T3UwAUKk7C
01arbOXQo0g2OxP4lLl0en0WHRITe9R7Ixy6jr91WZFchsRKfmpVbW2E/eumQOo38yvfyg12RWJ1
VI2MsLXH7yYD1TlYvL6KuNziMliJtlDoQk8ZowPQrCXLgR2spyQ0GvTQprwOyIDBaI12f7N8gDwv
at8YkLCHwOKg1SHcfh2E2nmtTaIjeGLsjWLFbURxPc2zeF47/CveDGKdJSEvseF8zbPs1NLikUAM
wC2TqZjBqNHG3Z2P7MKBX80QLY40sydmk6q3zrGcDD1AditTjxOVTTsDc/fjwdGLsjs4lcO6jc+8
8trPE49ovQJqjompxYniasRJZkT8YlWR3/TV3kIoc98zzX9iubpPJpaeiadJxHsQoYcDZeBD6ghS
gzQ1IuoS4G/5Do2PIgka9JJwm+souwx5tKUKsvIbcIiB1gbXCmZcln2UVB/tvmgbJJh6Xrg9dMZS
rjzWUfk8jtGploVHSWy5RWVK//7qV+4Rutpo/83sBgRVmOsrazmtioFlaoFQcvLj6o8shQckzsa5
XfH+aCUAPTbj8YA6mX/Fp9cwb9s6G/EMY3qvKrw61g4sroM6kT+1qNmS21gzBiwzmgwfgoLGwpgd
wWc0tikuU4YJiJ4Jr1IFeJ0st202072V/UOajskRwIgxLkUW73yj9XorrNQ6cwdsUh3qV7xzxbYX
mgP3xSm1MQEJ1RiIg2MnF3bQgquosIYxnH6BblYLotaHXhP3JubpXv6dOC7ina1e1O3igH4H3Qnm
VnAuIaB2/dnUqJ+6Ge0Sds1x0s5Vcmj6DZj7LdEFio8o8WIIB5s3jxxf22insZTglneg5uoWv+RR
C6aDpbv5r+FvfcTj5ZkbLmXlecT8EiJOhAfoZNwMzLeFDU5+XIiw+pW/5z/iB7Ak2q4ZIjjKUWb2
0kO2S3zze5tt3IJbPwrDMw+kqc0crstZzMLERW6oVPE8Ug0CGiYt1P9oP7WWNzi0RnaW04RCUnHG
GPzrNUf0jbYpZrvRJlaXQHOM5tZKA+mhC+Nvatd7xHg0+VYn/PbizSE+/KEKEBI6fIvXqWRjXMyM
jee2hCKppUButTYrP1deKg3kRvdXdLuZMAYyJwAckUQB8319boYBkRZQv/FFKcx3xLenFuwtbge1
Xq/RWOFXVbxFq3jTMUWhYK5RoL4DcgzIuyyCWKMFfzXrahPUFVPlA+Yld3nrR77hgoMAURUAxX68
23z1VyowmoqvhhYIOL+g97rwaDono+60E79MEi+UTLND1PLDlMa7SKD6mDYYB2WPA62DId0KOW5f
YJgEsgDkgUA3gB3qep9FQ8fRiCUJLe3ZNs9s+vGv33H++/AwGOpBrLrs6qdJGgu1r/Rzo0hynFKq
7KTDm58l162H3ijYiVqTtmF07UvOjKKApmFZKCQs4oqsFphTbxs7JK2+iyfTE1S4hfWXcFCcqYr6
jFnbA0s68KdmoGGaPG7GjdtU+p6q3cZJXvGyaG+h/QMyTYztL93C1MZcsFxjoAqQhmdE6riXeh22
oE/aCHVuLWEkEKT9M1QEzzFZ+FoMEXR6HkFp3erfanZSyRPg3P/6OWcBcGQfsAMvtxwUlZlBZAbm
2Qtqn5lr5FPQx1OYlOR7xe1HhyQbzBi3ETHs4ULOJwcYmGX8Eleskcyu+KWJRnem+OkL6738yHMj
t+rjPZnE4f4SV3YRI1Kor8289rc1trxAjAamR/Nclu/l+J0QACaajcGklQM6s1mhu04/gIdLqr+u
rpyqKw124e8QIYj+gtM5oIH8243u+MtxySM5RFuo4NurDnQbONsAI8Jg0I3uX1l3VV1Lqoa9RVy7
+Fol3+7v3JoB9DkBFEcbEGMZi7oakEJx1+WJGTr6s24/J2O88cLefppZXw2MmSpEIm7neTGRWCD1
FuwCumAMP1bGUz8oz4UwpuDfVwIAyRw+oNR/M9Gr5zaYIbhkF0Q2j1BQd5NW3XALa5sF4k+Mx1u4
SADSXjveNDOECYrl+ALhhP9yZ3ozxRY//kpuex0WzPv5KS4f0jJSwRBtnOkrhhkPwwEztjuyi73u
Kfa3xr9WPs5VDDKHD5+M4QkntAUF/2Xqh0MVZ0+S8BeJEP3+p5n/zHWkfL2mRdCa2JoSF0DPXgyQ
/3TWDwz4uWS8NCiG/B8MgVfqQ5ABt3SxeebkkN4A0ec5GbJAjyY/Y5FbAvTNhnqjmrVyFmbk8f83
tdg6o1UAbFGVGJ0Ewxdp99MpjC/3V7N+FmYcLUZe52H1xb4VsulZNpD4Amz5fgz6p+5QBMg5Q5TJ
DvZGEL4avX0ytojeSkVUwHiBbo52Xzl7tjNoGvbfVOM529R1W9s7JE2Yr0BHDnHbYu/aKRoZqYga
jkXiGuqfJn+5v3Nra/lsYLFxhGdx0YA17hJBMLjrowO2Egz88S5RFJfFzf6+ubVrhIovQgXEg/NA
4PU1Qi9ubK0ujy/SAQNOCY/qqkKDjGS88bSupGZIN2fe//k1QFFvGe7KVClKKpLzMKAorBlHnUau
7O0nISDH1TGvlz/yqDrkM8+8WUN1nqFEkr/dX+9KTws/A0AwlIBQobhpU8i8n2KAjTAZ8VQiWzN+
xMKXr8Ohc+MjPw4QSS6e1RyaMv54KDfe+pV3GIkM4BYAyHxUk7Xr3eYpCI1iFbdCP4tv/H18V77y
t+rgvI6tNwXOge+2Kshr3xdN3bmAOhM5LSkJ2hi0jwL6B5epeE7tJwrlCMPayLrn67X0kZjkA4oW
3R/Ea4szpI+FiuZ7lpyV3nTNst5JdF8k9WLjlx7JPWZB/Y2PuHZJ0OpCAqwh1L+J07K5lNAixw21
PQ8xA/Q7Q2lm379l+yLIj8M7ybz0If4mn8oN17nq19Bjm9n25/LCcj8nVuSmmjEAUF7BPh7Ep1ng
kH+B7rsXb5Jh3T4+gOR8TIuAY+a2GxNPkuXqSOIz7VW3pe8ASKqtW7eX+9t5+/2uzCxrlnXHuUCB
P76YeX+Mhfalt0s3li+aXYPEApIw3b+fSpAOzdo26DHNBLiLE4MRmBHwKOKcc6XuvK6Uxq96TBov
QtNuC0KxtokIe/A8zLznwAxf3zkBkmRJFJOC8Lwo3TG2ngo1AmNtVB0bmoqNA3J7MhH0wp3OJeY5
aJzfj09hiZ3rqijBdn22KzxCaLZaA3GhJOXV9Ge0La2zZm72pwA4IKuGqMG1OSG0yHIGy5ml3x+7
Cwa3AN3oXqeDeOhOo296hLgW2M02RwxXdhXLw0gj4nu0qJal9DTRMOTHBD33U4XKDKsyH/XugI4N
w2x0nG/kmiueEyNGeG+BRgaR4s2MvNNSDsxo7oR1P3iqSr6DHtJLpfHEijFgab8z5aS7svndDK3X
F+luKP8qpAMl6z9L5KCHjyYRwD/oFd16u5aMDrBnxXAuhziQUbGb2sqTdr67fylvA41rM4unwlJy
ogygGj2XQib+OOT0yzQmYiMzXLeCcim+I2LOJTVSnueAqpWjc4468sfO269Zqmw461UTmKAEXnOG
yC8pZFRcAm2wS/ssYvNJOuKpGfMf/75XgBkDG4O2NWCv80/4dOnMUcllPKS4BZWKMcfMPDk55JHu
G1kJYGbVhA/OHVzvG3kNrlh5hoJsD6BUdIpNV2ggUTbc1gfLp+E2g0d9dcMzr11vKBVi5GgusNzk
0AWtTMpMUzmjd/QwJJgUxow0XHPmxmoKOE4uf99f5G24gDVamFQA7gz6HsuPZfbMHmqQsp4NBhQ8
I18b0/GyxtgI2FfNILlGGw4aWsDGXH8wWjhC1wfHOjuD4VcyfiVq9eLE9O/91awdPZQaAdBDUc7S
Ph7zT+fCaEeSj3EC+tyZdA5KkhiCvW9hbSFAiiKsBSQLNcDFLR2HNnNSW6HndHzlNnWT5jkhP+/b
mB+o6/AKU4K4O/j74FImyylkqsSlVaAWf6Yjeaisn5p5zNufWZEHvI/g4LXXUm6iAlcX9snoIqVK
qOxqQ5+3LgZNdJG859x+Q97zFDntU9c/tuy/odd3FvpTYLWVEF7OA5qqZ4EZ6Zb1G9u8+iHxzoCs
EzAEhH3X50UKJkwGFvrzmJBQYI5xiPnGC7O64E8m5n//dFasumg45Z1xFsbvhGQu6IE8nW4h6lat
IP+YcYnQRFxWZ9W0oE2uYiHZ3wFehP1ifh2fMJ3kspfke+ZL0Pxlbr9VxVjdv09mF2FCpJt97TSo
YqTjzsnyr0nfvt0/pCsLQ4kWKRUcPJzjco5HGp3Va0rKzh091Xkg+bfC2kADroQcUIYFdhoqR7OC
7/IQgNxxVBPbPkdZqEc/Y1Z5wHf5xhaN05odwE6As8S9tm6ILkbLYko3h3AJpLwOpo1WTK7HLoX6
HtScyff7G7fyaT4YKYDZm3FXS0BI1+Q0H7Hm89gaFCRDysyZ9eu+jZWWD0JfTOT8r5GFv3Vi2xY1
Rh7hb6NdBqR/65Qui9r3sca0bqTszGTwxURcUmyRz6+tD308C2QbSP9RW7++Vx0HXCc1OT07XdPu
IAagHZnmbDFKrh0/ZJ8qqloYQ0a//toKc2ihtJLY4TRVb4YiQz3vv4F6fiO6/+hPLXwxKNTmyWP8
D5OjC3+f2HpXAM5pnq2y1wfpWqLOBm+ihBlu2Wss31MnH/PnRity69hGKmhmHOQET6kiE0tioHUc
Sj8ppMYOltHUf3o5WfVOoDT7hZUyIxdR5Gn6hFdYLd3WbDPmYrQyGf18oqV0+4xG+H9KMFnvY5n0
0JkuWytlG85wJc1FQ9JE5XsmFkZJcpGgWVldUqczHRD99oEWCD/1M48c7T1od4/mRpSz8vHmJ3Qm
Cgcxwk1OrYl+iLrEMM6FHf+xSu2LnuvBKJV/v2nodgLbgHwTwIdl6Y5ZzCwcu1XPauscx0ILDLGl
Y7d20a5sLC4a5FRGzlIIIpPi0grgAKzfFfml97UboSU4Zva+rtAN3HquV1wWshLIEaEZgmreEhtu
pU1hkKhtwxKnrhpE4aWkCFvD/C4MdatjtXKjYcxEAxe8kOi2Lu6aGESf5rbWnEGcDaZiNRYHyVjx
ct9nrRQlwHgFhDeKBDCzbP+zTk/7VNTqORX6uTda1ANzTGzGSfxk6eLdttk3URlbkyUrRxHzUJiS
meEctz35giStg2LBcIY63yGOodJnE1QlquD+4lbNgEwAESPeM6Drr90VLldbYpygCocSFJBJPnqt
KvcT8rSNwGnF0FwdmGvwwK3iq10bYm2KTmbLnHMLrBfCmh2d1INmbmFR1nKjKzuLAKOhkdbHNGYQ
Akec+k31a284yCJod3QvAoDB2Nv9HVw5hBhaA/QErJpo9SwjQoNHtZLkigkFCQSe3HomEm3a+zZW
bhUcEjqnaM2ii7nsYcRxTVsr660QOAlPlqUnm7+grnJn9s77llY+E0qK0ElAfxYI4yUeq0hHA1If
k3lWakwN8jzjrlXV+yip5caa1jw7ImiALz7K4De3t48UXYwqopves/bdsX1jGOQw92owvP0fJNtB
ov7J2JLtZhziyclAex9OojgoAtNFWg1+IR0E7luK7WtH8MrW4smK8AySwcTCjH0fTL5+yPbtzt6P
PnE5ZlO20GxrFakre9r11SKpYCU4A+2z1qTAzSVOBthw1JdG5FFI3Z0SWnA3U6ThEt7zoOslA7BW
1ZWD4WSx9DhTtK+jnkO0weBy+HeYLXLGTy5mcSNjcFFbaQUXkwz1M8Z+VTc12++6CsJyqUJdYcqD
+2d4dvuL0AgGwToKMAPuys2Yy2SkStTFUH3UWvPFKR32OFKh7HtSJkeWDDIw7ehPb2pyD4GU5v2+
9WWlBDwCAKLg+swDjvYNWNwUkGGxujILm6lmqmv2cSNPgwFdBw8UGPXrVCXvUGOok437tPQRH3YB
HSNY8Udx8voUZCqoq8E8loXgSYLWL8ZjoZI2NI1ntRAHjYpCRBsW11Y6N/AR5oKPDzifhUWocY+8
NEWolVGiu0rb6cDa5jG4WlTAAV2g5Iq3Jku3iLpvZhHmZwRdD5BPGKik4/W/NlxgtK0E+UQSVj6m
LYETLb2C7k2AYoJ6r0AVpDeCenhQzV31Qw/SABqmG+H3zXjK8ics7pzgraEXOn4CJqL/VszPLLcc
fNUXu+ZgnBMWCCUguVsfm32xp7/vH7Hlk/NhHN8bZSuQVt7MisUOyxKi5knYlrGvRYObMnq8b+L2
NGGLP5lYJEt1UVHF4TCRCM1NaLVTTOFlY703QFBx39TyyflYDcopM33KXJZdHKNKNdCCmUQS6iNX
3Bkf5A41yGEmY7I2TuxH8v/ZNcyXBHVTtLAwB6cBmHZ9ciD2SeIm1UVIG/XXlBraETBVerSRvp9y
KrMdyO7po+JEdubaTi72nCTWN1Acb803rd4dZG7Q7JxT7aUQWpVqEGkfiAgNRbcVFzLCzbeisZ1v
ZuwMpZsMRhK5duqMWwNLq4YB9ZxnP9D5ovPZ+lRdGgyaqGD4xQ50nHyLRGOehKydY1eV44PDwJys
4BP9vP+Jb08TykxASCFUV0EvvCwcVnZC+i5XRCjGTH80pN5+gfqvcypkVr1RkF9s9IE/4HHL74wh
IcRL0HwDU9Wixd+Av2igGb4zWF3yQwqGb7/SjC+GrRyootd+FYOLmkb6CZxx3J1oguGXFvXFAa0Q
F6Oeg0ecifkd6AXrSjlzq2/3FCgypMA2cqms/DPVdDfo6pHThAOjnoFawBigLRhb1i7Klf+gP/pc
lZXlZWaCCRoHo+5Rrmb4K3YRxI6JF5pUdJeO5fhEzbb1VKcLeln9pWr2V6/gNvj4aHXqG6oMPqLO
P0JIJRjIwPcFiQY/t0TsV1y9xBZ9MOLuGVwUF52ZoeAVBi4Tx1VL3rs1U3bQTR8CWoOZqM+q9pg7
yRdVbdF+N8wehPNV8cVIW+hXZ+iypr1TBoYZ/2FO887qkew7kGy5WU4G+HNbIGTI5Q5U6Y6bkALN
rnr8NXHxdVJEwAk2FnTjWQtCIG61v0sZt16eF6eMQZiWdr45Eu4ZMXmvVFUEzdhu1Xhufcn/MKog
aTItJNaLjBDVD72FzL0IIS0GmedMeW8JeWNs2OrBLJPC2ZEA2zpreOA63FAZJLXSCbOacI1AGxRU
ddztY02vf8tMVzyqJmALK7R4pybdP3N0z5YBcrAwWYMy9NKFlUSdR4ewRDPlzsVORHvOGS2OEsJu
X2Lcw939u3tTSZiXOtP2oCiCxhyyxGuP0VWWLNuyFWGjyyR3mUly+SCN+YW37bh4V7tsYH6VQxvs
IO3+PaoqH/jtotkoWa99W1sDBfr/QBCcxZOrRxgywIkBYZHuZG9xZWmlazWd5kDzXKs32pFrHgvb
q2J2A4EGvNb1okfBu4oMkCmoemJ8AUjXfGJDm782cY2J02ITzbWMWT82GYcWDGnoQgEeeW0PHHAk
rnKQQukJa4Oxl8ou1UB2mjs1/a0ikIRTGfMjyavoVNjd2G48wrchBT4ytCHAXYZRCowDXtsH8LMX
Vo31lv2Ey5LbVf5mF8NgbdXzVjf2k6FFYGE5gPRrLQwZ++SQDUFsvyYn6qGV7nWOX9VuDA37rxxD
2w/T9/sneXWN6C5jfBQ8dDc9zGw0QViAUk6odDJIFBmUZCv3W3tdUYxF9jyXuW/ws12tzLLDMAGK
KVl53WjZ3ItYE2EgeJx6MGs28gsDuGBrEObWMEZTZsAHmqY2YNyLB09RYqtoW/BcNXUOtfYBQ31K
Whig6hksSV0d2ja9i4mDjWuytqWf1zv/+6doInd6KDwUCg+h6TQGaRUnezR0q41gdO3mz91TTJyi
hXrTpIUKL1iubJuHKfLI0VOSthOuXvLiBcRA5RYkaO2E4lEFlx/6FDgs+vWaHIOXJZUcrt1xUuJq
OmZiatsCPVASlYgX6/T1/rlcXR4eEgRjM5ZzyZIbqamgtJglQmgyZh5z7OZ7W7S56Za8lpl/39ra
yzXLBgBwiAo3AtDr5TGuidwZWlhTMMnEsugS1eMLS6OveRlpnhXjUW60+v2+1dVNxei2hmWCPmbp
38iYaY2JidRQKjLjXlGNGg2czBFJkPcJjz2nq50tHbbb0wmOUBPCRLO+DsD/izyRK6KvjARLVTLy
kpjlbxBPPN9f100Va3bcgKwg2EQj0MJ/XG+nbIFPmDqdh06par5AW/AJzZD+u2CSHRgVIGEQkEhg
OVNRvuX1oVdI+6Qades5pBEbH3dtm1H1QO1hpr/Fe339a5iW0L7MsOJR1hQJG4Oczw6fu5F+1uO1
9qnW6PmG0bUTBcVTDbhAhIwWXbh0TRgQmCprqM3UInlAkdna62WCgNkiIIbEJG4wNCgtu1Vm8Q0s
79rVoWi1qegoznMLi3hvzIYaonGcQ3ej/I5h54ueN4rf15hw2vjO861fZhSfLC35pRWuOhDcFRAS
CvAWx176C4MrnnXWMFXQKj45bLmhtYgABCoztxvmSgAquv6UoF8TqjNAwyeBgsnDoKcgdeqsXamS
3jfQ5WjddmrTE/Aq0UGgpru7v+DVk/TJ/OKjlqXG06yQPIRGS3M0urZ3k0zJdsX8a4g2/KsQ6nyP
0HfDgBUqwqgmLe4RqFSSLDIYDzEP4OaaBv7LrQrZ6jn9ZGJe8qfHahrNoakqmKClUP1kbJAaIcbe
2WUhPeiImW4BHJKn5mm34SVWNxNCN3MjB+DBpc81sXM2wMk87AsGEZOkExkQVEhfLkY+RHtTy5SN
z3fr+rCdqD6CNBUBgb2s45taT40yikETrdJgqEPC5f/hUf5sYXH1yhgZIuWwUDGFP5S0pzvNYflL
NjmbjEIr13ye4NIBWMdA3A2u2x67lCUp4WGzE0c1d/kL3SWn6Ldeu12ge+3ZeiBf/7UZjBOJGhHG
d3D9EDAuTyQG/u3KtCbAukGfcaENphJoA0w502W7v3/ZVtf3ydTiZNataRSJiUdEaTP5VeOmE4wV
vCkgOKDZvm9r5SwCxYXi3swsCEqyxUVTy7aDIm+JkI3oDxGmLKRp7jL+gjGcjWrbigebgdVzhRZs
xDdU5eOo80FVojQcLNU3ewKyqRwvv5j1CD21GN3e/NvlW3TaKycfykEzbyLUoim8yfUtVx3Rkpxg
fWk1qSEgmOkjECf6xsOjzdnm4j24MrM4/nxEb51z8LAD73yUsS/7wbVMyFm46VkJGrf2y0dj13go
i6Q78Mpa8kmf9tRw+W6rwbJ2elDUhLMGQAK1gUXAaozakLY2niZwHu5U0u7YwHdlsTWZvraxyE/n
1AnIhRt6vkIRTGvYnGIY8tFU9H1jJP/uU/DV8KcB3EJEv3zzgE8pGWNz+mSjkuGOmoPZcz7Q/HsD
YFK0UVBYeQ/mFtGMCIZ4xE0bAbQBFbwnYlJHYfwlGqVmHBo51cYusoes8kFhoH9X8siCl9FT++3+
PbzN2MCvjxI0gGpz2r1MM9CnrmZ5W9zDDjQcGKooQLzDUYlLgRtOer5rS8Nu3dyoFHujPLqycLCV
aKDWBnAeD8DiwFilPomI4W0fnRglO1WtxR6PYKJiKKGeEyxZ1z9NNa3rWZnq7/11rxoHLmpmrwKh
wjJEhSytwmmGt1CrePplip1Kg+zb2DyUiT7trCKK/h9p19UbO450f5EA5fAqqdXBdsvhOr4IN3gk
Kgcq/vo99HyY6WYLTXg+LHZfjL3VpIrFYtWpc37X5YLCS1IJYHv8jgMsBaMq3scGiCwvVHHR/ASg
DTWfUKpGrQExcKyV3lIr9Z/JpHXvJfGsYPpJh0KjoF3En1BYPutIcqUrCpE0PVUaM5y1A2jJdm3a
e00j6m6srA/gYvTsMU+JYg5P42BAiHC02hqSOwqCLF6rfpajk75UL8sib5M2F2Q1a6s6tcc9rywc
ncE0IcgQQQUlXg5dMbiOLvhofNRhWwfiIEhc40Fz2evSs3qMwOI9hXSZ3oyUHiBFJzgOF808ZgOF
VOhNQCIUb1T2G04SwwR1bqPFPA6QCEuQV67yVpTAjZCP6E98O3nJo+aRESOPbrsVZflre3hqmv39
xHSboiiAcNse9UIpAnCXKJ5VKnJg6CDSvH7w+Iv/a5VgH4VMAOuO8xd/MaDAorSg9DGTt3juPHy4
MgZlrC7SWV8xhLQTuS6KiUynjQsvVR0Pfdn1DEj6U+oeRlTaTBJ7iiZwjRV/P7PDfTbVqtRiIZIV
DoD1GC0yQaP53RCj8gAqBW5Fr9+v7+CKL7J8mk0YooeF5+75x8oKTctBdmqHLTWHA5o4yUMmD9LT
dSsrLmFCMolhCABfvqg/gTxZbaoms0MDjTKvKOzWNaOl8KI6Ely3a0gVFJzQgdRQuzBQWjtfUKrQ
BGFIs+D4sgdaP48YfuYNLVDgow/k4y4R4VbXfAO0jphXQmqIe579/cTfgVDoRqOOhhCEqrNrU1Xb
1041IWQl5V2vGJlgiQ7+vdM0DU6PhAh6x2iaAKXFj0VUoHTTWyCrwwlc6f5cZXfdOL8p2XxjyNJT
mvWBkgyBXJvfj41osAKthQlfC+1hLuJnY6nUNpR1wyhJPAWzWaOVeBhPFZzpi4b21/qADfsSE8CG
sjNysp+KkZj5uOiYadqTXflUeNSdA22T+SQQ8i+uuT86FP/Y4rylxLgTJMkw+YbRXSWQN4m33JBt
vJcDNTC8AiZF0ZHPFdjqAJNFz53BthFLzleX1tNimZJkHbX2DZrYewIiMil677Tx1eh/N5poiOYC
WfK3QZYhoHGMGQ/uSkvSVqNF1jlht3F+4/1ltsFAXPuge8bNsmtvssrNfxogmp/d8rEPY18kY7bm
r+ytqQHJw5pB3PmY47xvI4yJhukAoSWrtO7mDpMS8wBy0aJ9IHb8UwaZ3oHm8eP1sLN2Mk8tc56k
TmXUOXUjhxnOJwYNIs2jcvY+j2BTlQoqeoZetBWx1azg8891xK20lqlqDEkjHYuWbBY6/mjqn4kK
nv1FAnRd9+W09+3M8Eciqo2sHZoz09xSh7SabLLgvk/3xSO5YYhyium54o++Ex2alWAOUyhCoz6J
zgXvwRA2qRs1Vo3QgD60SRviygZ9kitk2dc/31ehmYt0eNVDfAhYAlB68uMNNNNsyYkAGAaZ51/z
4jbeAmbWH8YDuHJdgPfNYPokoeVfN7uyPgxQw1Mxgo4HG7++hGRZC/r7OXS6Srvt8na5Wax2fkqs
uN3+B1OIBFAlA28BeEvPg0GTydQ2IIsHRLTlU3M8NIkc0Hpxr5tZOQdIoMFBgZchLg0ez9s6wLuC
WKNDCZ3B5gv5BynAyK11ywEv0+8/DGyQw4PjCS8hvKy5th2aPsiibL09RpimTLTW05qbfBwES1oJ
3LDCpkV09CQvqF6NQjP7DpWQsLS1j4x2z07afT9pOTPBHammS+Khncwp1IsX5A+SUbmp+nr9y6z5
Ggaq8VpH79ZEn/zcAcwi07LMzIwwq6EbQec/eVoeoLMi+CZrDnBqhoXokyu1QacUEsmZGXbJciMZ
45MytP6MKjuJv89Ujma/CsIyRkMHtR4uS1h6YzRMCSsaJPvWWDBVkFf03ixV0cW25gGnhriLlA7Q
0epBTBBWC8SFu2YrZXNw/euITLC/n26bPJrmYFWMcMN2PsbJauNDlUHXSRAGLjpuuDjONo2LA1lL
6bjMgKgzAXTwyW2BtAzRXHPVXXknBFezE8iHVcZm/zWuA1wG59ga7TtbykkBjZTFi4kSlBjzr+3x
ruu6XS9hXFJbwOPgbIqlF+zoGrAbKwU8XoY/smmy8y2NWrOG9jkG1vuDfhi3xZ1MjoM3bQwv2YBJ
Ib1Lthbxr3/GlZQLBW+wfAOth3c3nwHVEpR0O8lpwekuv2f18mMYyb1m1vckt9/kSXqSaTEL4tPq
iQMjBsrSaH9rfJIuQRFtqE2LHo2h8YqOZrcSBAqAvtPSX0VaiPg82Se7+KQYbmB9Ujx8+ByrVBpU
hvNoClMw+JXxpu0/jZkE1hR5RBcAJFZjFpiITZARsxcIdyo64Klas7Lbo1nFt3o8oYbA0PlzUZmC
c7G6iZiUw2dDpQTGzp1Fl8Y4xhKMEOI63ogEIGknNwGHpixnAh9ZXRSAb6gyASIBatRzU6AdNjvZ
xFEfkuiJ6PYfOlQ3gNyK0HyrOQ3Q9P8Y4sLWOCU1qKnn9pi/TdCESd+kyE/xpbzen14guTVukk3V
eaIkfO0MALgPvBv+C+gAd+YnFBaGYe60MDWIqwL+KKOyNajIEtGTNM3abTMR6dqaT56a5O42p8DQ
QlOiDtTrxHFns/5Lyq27Zhp/jGn/YQ/Ly/ePOXpp6BYw5MJFkaHGRH3aSZV0lNTFX6jtkTq+Vbp4
D9Zsf4iXQKm6zXWTa16jI99nADMwWPNojAb6LXpX9VoIjIhvNh8KMV3bEM0Erlth6GYDGicXhExK
g9p5PI9GOJHx2Uy1BwNgXjHxk8gM55lVFFMaW40W9iAiyAiEce9iUxSoVh6DgMxglPhLDeCiPCN3
Bc3sztZDxT5M03TbF/JeiuJNEk+uDLkPXQEO2SKCQLLqiidWufzH6aBm3JqkC0cAh91JKh+TKtp1
I3nVauIBqyyIJmv2WI9aYTUM5yL6q+mMwg1YjY8Dip+DfKtBIksn84YOYSd84a8ac0DcgDoeiDh4
Wu6kSePUXJLmaBR1HeROpv6wSUYmlxYEFITQY4LSykJjQXq8VlhAtxVFBVb3QojmEn2npVpt9NFw
jF+iDyVQ/GarSq7xa/5k8kXWtriPPTDGD0dIFd5p++snj10y/IUHRhCUUgzgeC8UhokSa/VCFCc0
5N/J/EvpR8EnXDNg4/KG1iRGcS8AegMIsh3a5TboTSI8y2Kfts7b99eAX26BdQOvMofXDx4itbaN
NLGPkeRssvJ2Bub4uoW10wY8HNr+OiLihR/Ok2kNstSZx6J/lDAEO/b9niaJb5PoJldMH8CXH3pS
CIrYK4EEdAFAhTDoJiqVXOBXq2zR9AysBMOIUUHy0CboTMkihuSV5AAj2cBogamUQSi5M112alwU
KcquaoUhv5K6hUFvqHqX9SJ12xUaeowlMTcD0I8BUpmvnLwDTKt28laazVBTvdmbfAwWeNln+77c
OLi2GU7ek11JyFC3to84XdCORNmV8Rifm50h8acnpd6HTtQbFpooVd0HMW372svQchShKNfKVyiE
MmQWXiPIz/l0K5utis6tGUZ637vJnHzK3ednZ2a3USNvSdoaLvS1P8lo24JseXWlYIY2GE4baGbO
stJPZTuRGSP2vWNtxgGdSy1Wmhez7ESot8toCX8BqgAbCnv4rOebSh0J141UqGHZPJhmDLbw4yzf
p+UrNNEFq7oMIeDmgOcAA8tIR/m3TiKhOWWTNg5jCQ4iJV49/7h+vi/3jQkkIu0HrAdnnD8DEZmU
2dByNcy1e0K3Wr5Lxv9iAuV+JFZ4O110YOfK1uJ2bJWwduoaOc5I3MHWqGdEiaBIsfZlIEjwjyWu
UN2NkDytTKKFWoT5pWJ01fxX0vxO+l8lEdEpXwYPlNzAf4AWEbp5gCKee0FMqqlC9IDQ1KzsLMbL
ZpP+LlL1W+h5ijoal1EYuCoEqC8hCQjBcguLCyXuqBl3x7FFggOQUJT/LrW9mvR+k4HdKXpRU++6
Y6y5HjIsUMLAK9D/50KHpklyhpofysFU8tLmUe3/+r4BhCXk23BvBrw630AwHtgE/UktLKol9XK1
+rStaHfdxop3g9QOfE5gAoSCJh//6qQrmqVr9NBKq73tzEdap9so6e//ixm8Wr9ayBdSEVYZtSSj
MYovGAiLBttlcsLyoAqiwUqR50vG/h87nBuoY2M4mEXTUc1mY7XddtqRre4628qX3kVtppXDhL2z
IQYFbR10XtnenlxZNhmpAV7D9ujMxUuLBd7RoridMwsNIGit+VItPV7fRnarn2dkbHn/WuRi+GSi
tDHpLWbiW6C0l96b7RujV71yktxyRt1eE9QhVs4wZPRgFN1IcJjwGLEyg4ZX3fTtsUPhrLG735Js
7Zyos1xIef76/uJQtkL3EzxSgFRw56myZmgVWbQNKxPjySOp95MF7fXC0rd5UvTgCSKyr3ffVVX/
O0YBgw99ARR2eOalQuqI1PUoFiyZWS1e2jfFEmAwRo8FeJGVvUTTHOtDdoPRXX4CT1EXlKdKUKfp
FMpBZbpJBuNGx9SuM22v7+SqJfC3Iioh7F6w6RSJtOR5PidAn6LlgQJEJJWBpZfbRGBo7bwBmM9G
66BhAFAWOyInRyApJQqNniEByx7eQlN/HKd6b02of0A9fVOp5usA8RmCmb8EIxvy2B5o8uf6YlcI
sYHZREb1RaWCy4078x1AIuqsRFbYBvUtmNo35KZ4yP0888jW2JpBX7n9PvPLz7xxv9/Hgm2YBiG2
iRuApxQYK0ze0A70ta3+m0yVi3F3X6Gid9JKkEZFCRSarOwC5gRulzNdaZGmEisscFVsJmCaHxwF
CgvxYtrB9d1k/xQXYc5Mce8KpzJ7CAxlapjWgN7ML2hDuk0dyuk71QV3wko/FYUyRukNdh9wx/Bv
mHjQzbplgJ9k3+7nD6YGqQOY3fxR/0M/FWZgDK0yRjLFf6dEXux8lCY7VAviFu3iDiVEbGbRqMBK
SoBZV9SjMaPC1sTd2NIytIBiOn2oEmieFapB/SEnyvfvbJw0PP/QOGVCSFxi5ZTg8Fb7Bdxm6u04
v0/W+zLX309uIGWGZUCFD1mByqXw1gRO7WKwzJC0Y7y3x4puhmSWH6572+p+ITlE7g4M8gW3Xmf0
9ohpaD2E+sHjOCvH0hZ1YtYcmjUl8DjAPAOi4XmEMqGUKHXV2IFXpfI1aXbN4rGOaFANB1Oko7QS
d4FCRnEbeSjOKv/5AUJuCxpPIGhL1b1c5140x15X/rRUETJ01RI+PaNRgYiazrlA3eK9ThNQwVnp
s4M0vtQ+ouIjm3WBG6xFHjadBZIN9JlBl3a+e42dZwASj3Y45fFdX0wvIKB5Kb49yIA7GNiMf82w
5Z5cI4B2Nb1igSvNbmK3nw6N+ZhnImq0y3hjoYQG7DLL18BCy9eCQJBRTGDQUb46gNmu+2T4DcYI
mH6I8BsXjs1MoaYApBqsXTToux4MFcuSI99toH+YgqJqsbfXz86FC8DEVxsFzS8MuFhcrCHqaGUV
lTHEIkW519eNnro5UIY7qHfKfixbU3Dd4IUvnBvka5HA8U82pLH1cIrlZ6ql9+os525KCgG+/rIU
xAwxTnZo5wFdyL97SClPUwcFjaN9B+4H4k77+glTJravh+XPyLUD87V+jn1RuXNtfUynmHX48Gbl
3WMCTq2f6jQODSD3K4qRC7XFLMG3WzZY3akZ7kippVGhjedIx1Gz3bROPQO9N6UGOQb4sGWR+qdy
Ef+YOaiN/s0tejFNY6RxISF96Y6oMb0CihqAdCSkrbFznK1lEr+l8W1hLUEsvehO5s1UY32cQw/a
r2h03G7+tJp+c92ThD+KHZ+T8z7r4G1vxnkOqS975f0EwkyXkSAxWGCm+OMbdAfAehbmn7Fo6vQy
ZcWGQP4GhW0mSX0BeMrSUTGbLkIXMhh8CLd4OVSnvXqjHYZj+vBtHDqzxvQ8v8DoyJTPV6ppabFA
FhngE9m8gxzc00hF4kFrsebUBPOAk82sUr2cuhFMgi2REQySICWlQMZu1QQrG5q4p03kN+cmoFVr
ZHbcdEcwiPWumqQPZtm+XneKleOHHh+Gr8CxxG4DLo2v8WCx+4FJxxZV46amsxlpV7iaJmpUXZSK
8GL56qWgh493GP9miSpDpsTppaNZ3BRwtElLDsRe9rE9u2AN39OqcGvTEES1lXN4ZpVLrKsazdR2
gLBM1lRetGQbbTYhrUgfG+XoaI17fTPXvJwBpdEiACUBiK25E5ZP+hCh/WsAq1j/qINhx5CK1gG1
WL8UNr5XPh2UQDFwAPo6UCrwTi63FuiMOsc6qnmxN3qgiInudtrz9TVdFD/YdwMODVA+pj/E88bN
bRznetdZIYEqrIlxX2StG40uLjF+RsMIDqU/1w2uLgsvS3gjnihAKp57fVXF6NtE0J505NYt0K3N
ndothdIgK4cLOiT/muE+lVJX+jxL+hSaWurJtQTm9nx/fSUiE2ylJyECQz+N0iwzRisSLWiHAqFd
NBSwko6crYILdIOU17EzFmikxO094q6fZvldkoFfT/r2o5s5AopgkA7Ge1jmedTnSIq6FsxSYVQ7
HjAWO6ByfKkUITpXT6yjIMfCRcHkEc43LV9sy6xzh4bEarZKRratYf3u1eKzqsf9aCv+9W+0fmQZ
VAx3E0jm+GddHFMTTAHAQoLvBcOh/WfiU3cMkt30KVYfXP1cJ8Y4p7MSopDFrJRwmIoXLdZ2UC77
CSHP3STkCFozhR4lGk9YFjjVOFNdbc6Ow5huMdMwPMrFLs7s4pCbxvw+xlErmLBdixIM5fnFiILG
NefqY+mURpNL9FgWixMHWpdFe0nCDP82logq79NyNowfFCJv2X2nposo4VpZLWBUKtjjTIASLhTQ
x36RixIs1sBTBRRcLEqJIaOlcnU6CRxGXXFQmEJmBwoNJDJ8fBoRjuK6cgCe3aKSnnjS67IzHk0v
DeRn5RXsu76xUd+Ml3yTPIISKgCa23iGgLCfgT//RqRnyT7jWeWIyUGc/BruM88V+scd5l1DaTHA
W0Lu074SVIxWAvKZCe7bZpKhRWaCBav1S1m8afHbIFItusSOfS0D/Xw2QsIQw+en3prNqE97G6NF
KOD8ogHrRDcfkT9LbvduukBRvpDy+3VEhDQHbx5EGxYAeIxyAgysWlQQYKZZbiqBlqDmuB2qBuub
7UaKg+ux5qs1cfmx/l0lVxUBUAxqIQZWWd6qXn+0QiVIvO6j2TobS9m40kZ3S/xH9THTlfnZ+7Ct
vfGmFs4xXmJVsd2M8J3xe0POmy/M1Sb4NJY2H+HD7eCOL81j7jNCZwxxxGj5Z75YlO5yfA02MSSO
YRlEWcQj7uXcg/wFzz9q4KqS9QPezWA/7PrCLzBN9jjKne1jpgW6pfMCbazOQL5UjJE/REu0NSu5
hpKB0guywxW3A8UeUgxUDFAHgZryudvNxOzjMtfGkP6WD/bBYdMld7TyB+xE63YhqrH5VlQbuzxP
50Z5XzeMucqzGdNmtuzOKVJE8w9mSUW5qMgM52yNOZZ6W8AMZmSr3I22dRA/yKObvka7xdO85Rmq
Mf+F4No6Xx6Xv6WJ5SyztIxhWrnL23Db/tE3zZZsk6PebzGm5InhJGsvW8xgISsBdhdpqs1FQdqX
uRG1OFhLvDG3RsC8GfyeWebSXay6ywa0uPcyjpXj1yIMzcrVw8rb6IKjZ8fuoHMf0vSmsZKKKmFZ
9ocY6ruOFN2OzuQbevTdXhYodxnxP7IwhZVpuK21FQm4LhAChDW5lZubKUpvR7AXZ98H3sEQiFvQ
mQNqAaeW852+WMYldZCESQkIxjBlCFLRugKsttc2Vm6prjpYuuBiXcvEMFTDNLMZ5R+YcM43MtZp
OihqHocKcY65Rdy2VihMVk9ZsaDJiu4WWMhVyNvKw7GSl5uxdgRAjZXbFK9TCHcD1wKIF7/uzjS6
tLOKGWlElj8q0CF/M9RZ9OZeC4WsTYgqG96K4FjjvmM8Rdlopy1GEl/UQ7yzbqpn+95OIObUvBM/
35JfgouH/YPcxXNmkDsfTg+diEmLZAzWdo3hT2qsFC5IUXMZ6Oh6koK+rCoCMnqjWYIB+s61Z5MG
yuKlXVnlYbYadd6oWW9UfxKl0+k2k/T+CazfGQiZ7GJaDmbXp7fY1UK+sYcSyhQ0VcZlR6K4cka3
Ba06iDKb0hBRVF5GOcx3n2wll5yoVUnAkVz3oeJ8LCm0ovPbQZG31/dvzS3w2x1WHQX3AN8jt0ZL
G+1koGGvls7oQz58+FFp6K3urttZyaJRH4ecMpJ2IKh4OE0nYyoLrVwtlNt48WVUfIIFJexAS6G1
1Kr2/NH3s/1jWmRRA3JlG9G5xuFDWRvk3vzjLk0BR7NqtTvm2ueQvpeYyCdpLbiS1owAt8O6W6jL
AXN4fsC7oreWONbxsl/u9fpnXYHzXoTVWPlUKFKgdQZRRxC9ytyNDsGXtphSVA9yI9+AavdNJYmw
pbHyBEDaJLM+EPA7QE+eL0Sxm3aKHJN+TeIvPjQSAnNfPSyvkR8FEMV0x73+6rxXIuzTJY4RAyMn
hr/+flJRkMeoQ+DCPTfJ6gZJediT5C7N67dGn35HpdN61qS/9XPsm04qSJbWvh7EncDmD4EnfD+2
KSe2c6Mo9WxJ5nBRJ4AnXizMysvaz+snYMUI3lTAJkMBnvG+sL+fGJl1wHsWpHxHZe47txtx++Q0
/ZVHSJP+f5a420atphgMSWODab4g7W8MO/JHTP5fN7LiKGfL4faspWNdRGZUHa28/dWBgM0dzFrf
GQv5pZXdLcD0s3/d4totyl6lKqN2xCXKlyChHzz0ktaOoTaBvfugbtIg1l1rY2QRe0Z59VZUGFo5
cmCywasGnwzqn/y9nWPOrM3mSg+bobZs1170ZNcvRS9wjbVbE5k6+CPhHYw/i/ONODLo5CDPO9Y6
hqVkatguuvybclJ98PBvbEI38ajsJdXZxYDZjpETNEURzBkVFDvWnFRjs2jYYeCm+ZLRMivgWiRV
c1Ra813VpIe6ULZ1SgXl/1UzX/LMSOpY6e38LDQyyHSgBKKHSNMGr3NM02uXsXSdxkgEh2HtE2JD
NUaPCgwxr0+XQUFuTuymOU5z54IoxRKhTtbWwrh60AZGAJH5cXCIRkS6kmGcKB4fFxmS8sFEvovN
R8nQZPpbFptsB7Py+XaBCsy2O+DzQ5sUyo49e70R3nITlWDKv37I2D/FpVNn9zR3ybQQjc4LqM2F
UyVDLeCZKrm72HjbQGTvuqW1fbPAcKHhaQxiEt7VVGKDwDDFvk2G6WZR4yWQ7ltELF+rRwuTq3+j
quzLiQM10jHJBoAyNIq3ptc9TDfmHrLx3uyT3/ONJLhK1vYPRAtMmBtzPWgGnX+qqGiNaIlTLSSy
5Ul27nXpB0gNi4Furm/fWlMbeBoM0oClFF7BwwwxnQIJ2ExRw/mh+El247a5Gyy3M7xl2/vSdtqq
OxmCDC44RQWW1UsfYf1OE3O5TPSGt5zOaleolqSEzpO9VfEClrx2E/+IvdYjvigEr4EsTq1pnEf2
6qB1INNV0MZ7qrNsZ/bUbaB0Q+00tKc3okP9sYQHDZNPdNG8+iUWEMCOk7VqXEUD2aKj0zJWQ/KX
/TD/pdw2D9mH8yj9zG4Rrrb14/BIP//qd8J8aMWRAHUHJyBoWhkTIedIHbUwlW9i2fWb/gB13CP6
iCGklOIHfb8cZOkw75ODda8IGjsrp/LMLPfkj+sFcIIlUkJzzt2uf5/TRw0kcdc9aOUxgOQS0s1f
YflicmShmNzSi0EJE+VegzLUYP2Qut9z82T2T6UI2bTqQKfWuJ20MWStlk2rhHnvtfsyiEHzr+c4
/yCl3wjddeW+OVsbt4F1Co6NkY1etEAiQLXFG6q9tBm80a90r3VbLw5U0YD+2kc7XSGXtFuJ1Siz
DPAWqs8h2mRIDGTPFr3t2T5xVwNWBhYQVFWRDPFzs7Lcanhnl0oYL/mPCuNhhPwxIjlokmrfWQKc
+Po2/muMxaCTbFkujLhwZLST+uq3HMWuLhKWEhngChUJhXuqegMSxvrdchoX/SbBBSfaL/YLTpZQ
FlJuQ8tJCWnV+Ub0q3Keta5z7TpsoOp0/UR9bf7Fx8EUNUMl4n8vspAyjkHzRVCq0zf1vtjEG8lT
y6Cu/C4wHqJd/FzutK0a6Lv+Jqs3Te0R2a12138F87NrP4LLU4qu1WKw68MH9/GuBEaA7CVcQ53A
zNpDAEXJL0AkMKUXsEhdAgIzrRw5REa01b0cR7re1D9bF6sSDvR9VTn5VaFbi+orS78u9CEpJQYA
cbr8hS1SwFMcJE/EBYys2M2f8UO2JQeyBSY8cmM8QexNdNQyV/9lHejXiCEJitfr27y6fjDrQ8ge
QwbAAnH7rINrBtRcihyC9tLtKXSIM2ODwd5NGS1AnxAQvaVeN7y25ZOZz/dZXQqynLXDg9oAgDtf
9Q6TuxWjJFu6Xp/kUG3+ykHD0Sffp5HCxXtqgg8AOZWgcQMTzUZF/wI0kT5EqxBI0b44sside4Yv
2Ne1O/fUJhcTMO0Fut0SNqHmB4y/6ZoeyPWP7S6/Me7G36rmNcF4UwHa9R9uXST4MmY42EwMn1Hl
uj1mUtzJodTsSXdfI+keCiK4dddSYfQQ2Nwy4iob0ToPSENaVLFkxjJmmVh3TgOTHBv6hk73Hu24
Z5E6/UoLCpkT43Rkj0ngfbmLdwDfSNc70hLSIHowAu0mCcjdErv5zbABSw7ApWjStJIgFK7c9woD
ssqMum5ltF6twJCe2bV+JAYN7PYZI1XbViJ+lE1e2xF/KZ9ypvsrRZ5ubK+70KUHndvmYr4+9WOE
qQvc/g51IWMP1ekHkIDfdMQU5P8iSywnOLldBhAaaUZm4YJMX+XoVsXiuuVlHkTPtMtcja0IcGBU
JzCVw7evjVRiFBpYkW091WZzk+r4dG2JpgWqctY9Ir7ATVcXBiAl48xg0gHcwsZJ7ccUE91hPJNN
snzE2UuXAiOYC0odq3YwUIoxEURQtJ3ON5DRCMyYGse7Iin82jqARNbNO5z3phNEy8v0DFt4YokL
ZXFCBtC4wFIySH6jybsi7jaFSGtwZT2YqGOPMohoX2oTgKBfcmpZAm9iOeI6sp8sedlUej26slEL
mkkrKzqzxa0IpKo2JEhw0WdDfh9lynNnTLcREYmCX14z4J09WRIXjycb5cC+Qm9nAHLhTiN2v4PX
t4LW46oV1LoYKg/QWr7kPY+ZRWNqyWEFsiInMV31+y0IrONfC3xtu8/TCJI7WMcyR8NtEuvyS5kU
8a6xZxEaeXUxjCoIpWagtPnTk4+qsnSAJYVJ8WFnLxBxFITXdQOIBgCx4c3Bl20oHv5dOsDNCnkz
6lD0SixBAFhpeWO7WMD5PxPsJ5yENmnCuDmlMIGBl3pfB9MOFCXN6GlAZ26HDQWII/+09tUrGKOn
++sBXLQ8LvosuDclFLaRAkiy12SFZ1SP1y1cPguwOnSkGCoPE348WGSMzWRsWcMSE133Ffi+QFd+
B+L/bdEBFYr+9PN1e6tnFfmrgu460tev3T7ZzY50NjEnDbd+0mI8QHYXTdvWlexfN7O2cWh/odLG
pK7BjHL+0bqEzoNe2cjJ9U8HgoGAAYr8gkWV80ScsRhj9sXCC/SyOC2nsjxopcxSwn7DaH8ZYar8
hFnsAArawfX1rG0bGpa4gvCgAiSUW4/eg19Gmmc5jDLq97HqRcYfR3u6bmQFrYQl/WuFR+lMQATZ
2rzIQA755Oe8Mb3sYN8T1PAgwlDcT3fJQTRkvvJ6OLfJXXzToFpZBCb+r6mlYd8c4s3g6qiIIq++
E80SrGVjZyvkrgpwbaELL8PafKD77CB5mYeWeoA6iC8cHl77ZkwOBwPtTIeLb7Fp0RSneWQuSHDj
RwclLE8L+m22VZ8ciLDuzcqFCvdBVPK9kGCBP+LyQDsD7Xqk7zwvRRcvAP3qFjOrBHRvFF7Vem3v
jkyoxyUfeEHctJthkz9C5H75SJrAQoX2HnLPgjO40kRFC4KxBrEZWBM9ifNDSCu5awoFG5A73ULc
Hqmvr1hUewZ8coH0rm1tyiTWbqaUSF5eNfGhMG3p+8nB2Y9gX+kk4ExWIedS7iyhVoYxwO0GvR2a
74NDsVKgd5gmLEhh+HFSkuRKb3TKEvZ0IV6W1E+agdGn68dzxZ/wbmFPJhM+ddE7mBaIowAltCCb
/6UsmauB79XM3q4bWTuPrHiHIINEVEPP4Hy/uqKMIjnTZrBr9huya7bMW3oflPvAKoooBVfCNFot
bFAJEBaU87iwNlpoM8ZlP4WNkxCvl5Hy2NEvwYpW3gynRvioVifZqETNAK2MYAE/ew5ZJxfCC/TV
AaH/HMh+Co7U+lka3fxZFN5W0mBAbYHFANiExQLtfDdtqYM27zwDiIpZ5nHYTmoUjJ3pK5pwJIb9
U9x9hOo8AMRMiAH3OfspJ44+WxCSnFQDMERK97RTN2R5bknig/zBBdWZp2vZk9ZiOMch7gK+22nS
b6CULThuaxGWUSUwziKAXC4GkntSNCpYj4HahmrtMJdvtv44lUpgoDBjUbTFG92N47c5g6SceAZ2
JZ2x8CxkAkJgjr6YrSxokmdqmk5hfhuh+MUm78sgDRyPbpq9uW83jCoFVJmCULdyNE/hrbwfl0kz
tPkCCKhZHcn43va528TvAj9eW9sphpYLp7Us06qBZDxq+dUL+iHRX/1Wec0wTPYrebHd8mi9DM/0
OX92fggsr3nxqWUuJmTRNM99DPTueKiOQ2jsUNfbaYWr9AGSA2/ZFH6J1ABUhe5/scz6zUxI9FJw
utZpUszRNIbyg9Zt8vt+C/l5y528+F6+Xw7547RNNxhpFa14JbljIxbg92JDzgBDnB+mtJAB6dWb
EX1aLaBh6nfSjqG22VKTCePIm+sLXfm2Z/a4w6s15aRDawDrtKFRnypSmMRloEkQf3UwA+Ebam8J
TDJ34eLFmUn2k07iBW1SAwMrWGJhO291btwTtDCvr2rNBPt0oIWxobrIHwttTuesqp0hBDbRa5L8
JlVaQbxZcU1GrwgtW0bkiGbQ+Soww+zoiTMOIcAwP7OU3A5QI04y6WjTQlCiWVvNqSkulmdLVJh5
PQ8hBohdp3use0GXaXUtyJRQaQbFxsWURAQd3tFeLEbw6eyiZvKMtPvQ9Hjbt5OgCLTmbyyVAPcy
o6bgwUvJWJbZXCr4Mhhxhxj3mNhPUq9+jNTeJ5FsCFKXy61jYDaMJXy9okFnc/6VrKqFCEOZ6eGg
/WnIrrVEPHkr1WSMMIKcRAZqD6k2D0eU5r5GyUlRgBSc/MXP/VHH2PPfyIr6Qf4l6vqwAHB+etiw
JhJsvP7BuMDPYUVA7sbObGKwo1I2EvBsvUk3+H8IDulKxx/UWxibQeEJ0koQij7fOXPuBoDQFAxO
MNZzd2mBgXAb2gMjPqWlYgejpFjpY2JblfTYGLLzRtvopwRRpIWMSbazylZJts1oVNVNaqEgvMuy
cW7caYi052lISO07fdM+fPfgAxaKLwFKVwhTAMN4/qsx7FM6iz5FRzJj3qJbTOJiuwROtfIJgEIC
+x7cF4hag3OqKe8KsOsP0dHulF0yV3fzclt2/yPtu3Ymx5Fmn0iAvLmVLa/Pt7kRps0n7w0lPf0J
9gL/VrGE4unZWWBmMQN0FikyM5kZGcFjiuFZYRyMGcUrBrr76CIQw40mKN0YSGIEHqn3/d3HOC8E
NnCg0AvB5MHtjol1qScKBCtRw4Qk/ZyrpV1oCkaGovFNzwuFs3cbeB0gd1H3oaMcSPLZHg/6OVOZ
kYyE4O5uTtPJ2OUHlThC4+W4NfVedEttl0KUU3z566NxbZgF0HRq0QqRmWNqRf0dT8SN0BR+bGHr
ztyYYA5G28UkT2u6tr2OVh1p7enN8oWX7ljtiN+fJK9z5CPGBTHppvCyNBoFGMeAnaUD1WifgVWO
/versErSqUM3v8aFdYmnOpXf/ra83qWDQNXzv3lgyPgL5OEoCmEshiXpK0pNmHLBnMLI+rKge6aA
Kv0U8aRS7p9QMhpnQCxqgGHSSdfbRWnzgjG3WZxCQLXhdywvQ02tHaqjqO1GK3Zi6efjb7hx62Rg
HEAsgfEQdHUZmBUE0UZxleUpLMuIdh+Tz6TWBbtR/37iAAISV4bYsyLWBPqQ6hQuxU95+TKYH48X
svGehgEkJ9CTw9ASal23WzdVoKWtBeRAxJkQmEoPXHFus9MCnELuc5P6VfbwXRtjogUGaqzGTEBo
PPloUgcDQBbJji/CvtFLxfgVykvo3dLoxPZupSatMYAyjrBDvPqFtsMhq4neLQUyDk4bVg6v+rGR
QtyYZPywlKkimUAqHIryd6H+VYORnPOlts7c9aKYQ573AjBF8zSGZWdDvvik7cp35Px+/Da6xJXB
2CK4vMLRltu/tklXfeUtGqGyrDkncPvrfgSl6wqJwfnJMnmi07zdo2u/shPnxbxoC9YWDz/mTrbl
kld/2HIR1ythznmRZslqjPg+iXA2otrtqigQNMnrV8kdBdXrwcz/+IPJvM1jTjspsgwlJZjEgDgU
KALjVQ90aDYA0wah13PuzXizTaCRFwKCNnHpK4f8pAU9nVOk05F/XwW4vRVMDBf0OTPlAr9HsfA6
X55jVbYXnqDJn9E49o5fbzSTW0F2qTOmFVaic/qinYBUdqeD+c3w5FD9qtoasHb7n0Hq5YG41wED
ougUy5XPTSC4UWmbHrTQNLviAR22XA9eyxgc0IGjBLLj9oQNdbWIRvrnY8S7HmVu4qt+F/w98xj2
+L9mDCYwLGhWlwXkh8IKugCYIHTjnJO7bnRBbk0wIaFvRigsDjDRewqAKaiAmj7GIz3FMY/iLnKW
55Q3I7PtUK+WxXi3AtXjDuSw8AOf6nODqpWCJ0wEggxTsquP/xSteE+Yjfr87UIZhxcJKlSESnyy
bB8F2m7add4MKEwXjLvHN3UzCF5/NcbNpZZRxUkNS5OfX2gLFa8XlHCoT+UPwG/68au9ZHydMOpo
02fYS0t7ScaLqfyahV+cBdFjdncJMSpAeVHF++df12BCa+7yMTTN6WBFzS8NoiMLmnO2rqVfVKsw
nQxzEeVcvgkpl2V/05tfWWd8LXQ8ImtuK8xihpmMgfMxoGMEwsfSuiAocmS7ehcU9/GSeTYZZ9v3
E2l7DSvWldGmMHdJ44WQjQ+H97sKEi4getV7Ya9RSqsxLrpQGRKP5OYTtvEgCfOPxyvZCBtobGCE
CicSY+QshkhN53GOAFLGGFX7qdTxqxl171IWecKImY/HtraWhCYK+nFoslP5B8YrdmIBClChDaUy
CStjfauk6CumfP95bOZeSAWDYZQOmXJHAQXJkn6NOZ6pYtc3oRgACRVYfh0jJzMbW3d7F0RcTnRM
3eQs7EnIH4rYWCQeBZgnx8gpGu53apdLbHVgbR3R5xtP8zgc5So/KqO4f7zIje92Y4ae0KscJpIq
ycq6GPe6TY6WMT9rdWeDLdgvleL9samNw35jiq74ypSY94mhRyk8o5Y4hvq1WnlBZsOB3FhgrnC2
JHGtJsUYtqVyluJ8n7TVWw/eNEskT4sInYxMLPbLar7i4cM5lFsRDu0KquSJyUWoXTERLkshY0sy
YQjVZ/VQPLWX9Jh7iV/tpCB/w/zTcO45ZVqJugfGYd6YZAIcOF5bM9KiIZSDYj+dwF0PbAHwnl7j
CefZE0+dI+7GXec//pCbR/NqpUyIW8yqGFUZHzKKz4n4Ygm1jQIxxzXy1sYcTGGBbGTX4fx3beZk
de2PURro3Rzog+n1Fq8myFsTczjxZhBIX+PrzaX2JvbGoU6T3VLxBqt4q2JO6JDP0jymMLNo1llZ
Jq8e6n27tv5S975s8URVtlcFP0nbwQC4MPEFmnJVjzs3IGqngDn9atIPqeC4yU0bFKmPHFXG3xkb
4yyAPQsTVGHWPo9mbcsQru4bXhjbcsaYgkM1j8Ie1Lva8KKIfd0WmFpXn1GLPtU2OUi+6hEwnlmO
FKwYtb4ku9ipXxuuqNVWYQ+FYjolhoGRe45uWpdWgO8c0CWEztCJBMqOTl9MBy0groahuOQw7jSO
a97yl1dG2ax8lPo0noR5CCXUpTUIrqQcVOTmntLZQhCqg8cDFDS3HlmPUOfOSzKE+nn9iTrliTjD
STzX59n0o1/Jl+h1/phemudll51VHlXe1vLQvVDRA9UhJM2WsyWwUqipVg1hUjROX35bYk7nZ6Nr
LoNX+/8ssBiFVh6mGLwQA8X6g5ErPeh7bCTY/bszD5KwlYzf2GK8f9FUagR4Clazn13U1MLSsRzi
Y8D7wCfi23T81ytjHL8oAgCxWrA2/CzwzIiP6nvqgYTllHz27uJOz833OBx3PO4nmXp2NuCgh4bC
KFChaD0yd12U+ghzmQXs+npQ7RcP0KuzsWsdndiWJ3wI5/GU7bJd7ltu/ENz8fdX3o/Y8DfIMC30
PvF1kWwy2d8aLfIoYD41NIfMNsy3Pn5S078n+wC9mAJIEKhQKbUzczPiBQRU6Jz3YSY+mVPv6ElQ
clmdN1dyZYQJBjl4SFv0BfvQAGRzyTK7jX6gLcZJTDZ42zC2TmdOMPWNMXs2NbeiXIxThfS0K6EH
5kF3yLl+WffSTriobvW5Uj1jO/HQHUE6+7H4lHCqekZ/nBPSN278zQ9hTm2sFmK9EvwQyXhJ59dI
5XTGZXrJmOMJAwDGW+hfYb3M8VygUyXq6dDjRdzs42MXkk9KHNYHmQ89k50RxN+mi3JIdqBvB6Uh
bzZuq+BwY5+pVZnqhFHite9xPYxQP0z78jmHkBAgze1JO2gOdFuKQH15nI1tefEbq8yFaKU6IooF
q9VpPkGBFDWOb+uO8tQT+ALjo/LEY3Ze7OKZ74k2jrCFdhdCCBR47l+XmWFF6jTqXSgouq2uky0R
w1krHv/5VvcJLWHgcXWQ46CBwXxZjCKUk5UubaiSIYD6lBMDcDWCJG2YYwjwZe46AgFlUQ11OyOa
vRSfZJX9uOxdccAQUN28Vs2x5Gbg9wVahfICUn4LBf6IhaPqk7Va2aLVYfd1weQxBMJjW+udGmNs
2cfqmF91P/OW3fil/SE9cb47vS63px22LWhZU0eIbhWThseIbkphSjUqtZqfe+17WQM5RFzJE3da
5om8cvcGHODWIL3fVw+43gAcJJNgkHbhdCf1CulPkIts4Heejb326/EKqf+7XyAe4ZDJgmIJS67f
zNBzijrYS7rWFrP8mcS/MCXyPed64o2bSwF+CGs4yRR+ztyhRkL9ojejJlwCo3VHL96BJoiWe9N9
tCtKd/3Q0fJpeSW8+3gKBjUweNIeNf7JfsJRXaE5Lcg1+liST3d0Pkau4fSu6pd+HPKI5beWeWOP
+YJSJomRmSl1qIX1RXWUXeKbqIfme+1AQViUvY0HsufaZEJp1C5NBK46ukbidb/k3AabhKc952/J
Tj11QeSRL7y+1kbCTjcW3WKw8VFuByYdA41jXTWlWIeiZhPPPFTfhlA55u+Ymw3qff2WQTIkLMOW
9yLf/KCyAtAU+qsIt4yfKgdxGIqW1IhAxk/Dp8yRmtd59FIOwf+HltZ9SKUUfFCaREIGYB0LLM41
iFgJ6Ujt4dD2NgCqoD4Y/REKGKBLKpGBcVNdeheYawnyRnTh4fPAc842JdAwhIAxxBjC/iAkdrGX
fMEuvfyQgEZs7hztnO9FnzKFNI5CbN5k9H3EwYqB+sUcCp4N4EW5dULpGBWV1ulV2A1fqyxcuudB
5n3FDa9+Y4O5JkVviJkZwwaoihS0hAB4uIDESDvOR6iShubr8DH/s0xO6ad+8teAOEXBiUVU1U38
j/VERjuvqTbLVbhIhjOsld1avB7fxsMIREMoUuFv2Mk7BptOjQVIKNcVIke8s8D7NsEFZLsKCQL3
Jm5EKUD4gVjCaP2GFCpiM5EJcJeoUcmf+S4+IER9HV3JAVGvL7w9jhhbIUqh/Rc6Ng+GBPZ0mJOa
gCdXKwFV1oPkiULth53hKMHqtL9yn3sXNkLUjT3mpAzLPJa5bJRoa6FbaiVuDlKEdac/9T6Ethsb
so61K+/4IP8NtwpKR5TbDR0gEoQQ5vHQaWpXDJWih+BzlAoQVsoF2JgrPKvtuLLiX3OWl18MsUoP
EeQwZjdvtPRb1I7z6Fr9soCHFE//8iyOpnJUhDXqnVESxDp4/EHu9weyqvAUFA+F+8pCIuXZEsrK
XNuL0ljVZRaM30Kh1jvRinZjWcv7x9Y2mte35phYI/RJTIiuaRfVEt4aGbirZrS7Ftj0bnXrKX5v
otntB8XXjac8sgDbe7LK4mzGv4oCTV0ZI0vzcJmEyk2kxpWjNzDbO3H83URfVI0xLTghp+xWzibd
O3F8Svg0PDkpGS3LLJlT/qVotJYw78zjolS/katwSj33XlPFLaS6UpAYA9yIeXqVbdGZuQRiyX4a
bAWihkP1mjW8ks791wZbFAVWohSCRwGbDbc14kahQHzWlKfZrtMitSGi9zWNQR3YabwK8daaAO0T
QZYGCiXUsG4jgQoihxUsrd0FguPElozyZRry0u5qPbMfn6sNh0lpsDAkSDGj2ETmYad1iVgADy2H
k+TScVVaczRbAFgwqMqde9joJGBgnf4FKmqI2rBBHTuoNpFZJ6g2msHq6o4w2EMIbmhXC5KjCW1M
n+emN57OtzYZd6LG1UwqpUmQSGRPo2d+jy/Jk3Iac7sCs6+r79XXcp+/VS/5t9bHx019Xl1n4x17
+xOY3CmJuqhsI/yE5TCdRi+HH7N1bzjlxz6IvfQs7tXYrfeF1wWxz+3b38cpWIeQPCXgw7dmWY31
ZBqXWsGmU0hZ/TIG0x8yndiZAPHgIZT++L3bHOrWGhM3NDWPk6RJE8SNKBDf8916bA+p13yhmAjh
IPuDl771+xYJxrird90JT64vvHrFvd+hPwJ4QAU3Fv1tJknW51ZsFbrhQ9/YctPYscapyGzk4fBo
VOFBg9elZNy3dzQ2LaIJHUyoiMbxUdtpP9Jn46Kdyz3gy61fYkgSEYvHnLFRIL21y1zYpR6UOKbH
WQ7MoHtrbcxKVH7kpk59Ehd/xmPnkCZ29MKrcf2ZSmS/7PWKGa/UIt/KjRmWyaHY60GzzzHX44oq
qAlRHXgZMkf6nnxEPyG7WDf2K0THPY6zun+D0LXrAO1D5gP6GkwQzKt4XIkBefsel0f9GMLa+Y9I
ahLb6xl4JeexwXs/fGuPcR3jUmikKHFzVKOxE6V2av0l5cqk3scWWEEgxNgQZs+h/nl7koAiyEy1
7EAabF1ys4VQqvIEFV9Hnpq/zsBvLTGxErN0glWqcQIoAzlFouDn3OlJ3mKYR0w8zoNQ9jAx+SJK
lOTyB3AG+I7+tfHo4wn6GSE3Wd2679dbyDidNGliaV2SBKSO8Q7s+KW9SP5I/gyGi27uJ8sBNWAe
3QK94ncXAkQSNC3AEA7rWM0GRfyhJ2aozfjTe1K/g+TjjGkdR2qEy6S3Gaeqcv8+xffDEwDsWXgb
39EUEKsuG9Jl1Of8B69LQXN8eeDN3fyvGbY9N/dmp4J0EDKneT/aQxS1HqL2+teJ281iDObYN129
jOWSJ6GxWrbVyc6y/BrBHfX4Cm+0r27NMGe+NPuq6VbsmRJWe8NPD6qLlwXeaJTvkxfpN04/YgEy
NgXysEhLmaCgqotQ0kH1UO5+TBPB5CqaqYbhCUrmPl7XxlEAvRDEbsFhin+yI1IFWo/xZILqNpbr
X2WnGk6Va8dabnJbE+RvmpHscguivorw9bHhjcNhmRJ8MKqzePyyUHtDI4YhEB3io6b8e7Ck30Tl
goM3ttGCjgbASRIdDP7zFr4qxxZKpzddtoLSPCqzH4ueQhAbHGPebJWVh4mQ+vnxmjb8POxBtB2B
BQRmLKNzlc1DV7aTHpYKlPrU53oovErkdd42VwXFPhAtyKirs8lvl3d4T6/RDAW12fjdoDjcH1Sr
TAE0noSs8MRZQ9n58cruvxYdqwJsB5MECvJ7xh3r4INqkhFcRzhB6t6IymLfVjGvEnq/MljBH/5H
tQjtAgZlC+xc17ZNqoVEhSCJDBHXpnP15qsWvfz9cmipBZgM9Ezu9JEyzWx6w+g18PeIvtwujjAt
nBh579TBZUdp2vGZMFPJngVRiq08H4z2MtSR5GGUy7XiebaXRJPtQRnfIk3gEGRvfSMM49D3JZT8
IGR+G/9rCyP3wpCiy1VXZzERvuhk5RyD+wOOPBVzYnjrobMMsu9bE1Umz5DJqNoLzt+xq4SfaSud
p1GWON52Y/MwHmPQvhkmOPEgv7Uz9oUkCnILUeTaCHoQGy8dtN70F3nW7amROBFkIwfHsvCywfGG
0g9OxK251BSmOR0VNRR27afwUzqNeE4NmDJyxm+zYwXLHmiB3Kl/PD6FG7sJWAfwMiCbx36yzVgi
ZvGQZlMD8rV4bwmyq1SRH2e9/9jMxrlA/wTkCNhLCkBl7u5qdYOlF1UT1lnpKXrsydHw144PXgF/
QTCPwh7YQsOQ9dDlLuMmlKWvpCOuIL3pfcv5TBvbhRIN4KzAfEL9gK1cSms7jmuu1mGDAh68qlQJ
fpXMnAcZPcK3yRhuLMIuNDBwfVFnvj0Llp70VSJOdbgQ8yD2GLoHe0Qq5PZSyYFVfjYSj+vvfl20
JIfjB/SBcl+l0eIG0IOuay96O75BDSO3myk6ZV368/E5uL9UsEPHY9GMhvNjZ/biYu7ixoISJnAd
l3FZ9qnQnJCiPY/DZCuZpnIu8QbQHwbxyRB7kdWi23S7lSKG6LpEjZuLRSLDBokiBra6ith1O58h
OwtlIbLYbR3/TqfmF2R1eTnbfTi5tS/f2iem2hp1knZhgXCVxoVTpShdJJMnT4STUd/fMWoKg9JU
ZYcG/1tTWpqPvdTJamiWEShyRnAOINl4/P02CtowQuWiIa+HoUiROZp610OWy9Lqi/S6OFFQemuR
uGqaQVgQ0SXIG7vw5kJ1M3Lmzb9snVHgfFADAYspggwTmdd0TfDqxNBzXsqtjfx0J7YYSC7UgsMQ
sLWR14aYM1NUbZHi8UpCIRoEO+/QVBIJT3h76yZcG2EORmXokAwQMFzdW8OXri6dpCkr26xiy46V
6JsCDoTHn27TIOVhBSMFTaOYeDZlRgO+WwXE1N2+Ni6KNNgF5lcnQ4JBXvNq81tdGWOOCZkiIwPP
A4HOGpmdQVoMZ+lr9K+1cfYer2vjVUTjl2WKYL9BO8lgFhbPJljhzDy6lETxsxb8PiMRASiBymSs
PTdp9lLVmuGQId0367yXW/1QZRPn8m0uGJQ/CA2oTt4pF7daEaPYXmIif9bduu5i20zMYE5VDp5k
0w6yK4wG0wK+yVzyGSWjpY7i6NKKwu+0198UtXhLBe1/NEOvyNWrpdFkYapKmBmVBgyzF3V4nize
4D9vLfS/XxmRc8wHlWOCtZTzSw4lCVII517hCSRtXmfkHGC0UdV7Jk5r7NKxlATrUsfPZvGPJHxy
DiB1PLfhmraEQCQAZlqEUBb21OYFVJClNLoQq9qBzv4CJbqjklepXYxZ7ahr9aYlIuhsutV06gHE
y49/wNY+XttnMuI1F8TGXPGxVOlbhh4Ykb+srfov3Me1ESazL9MO8lVrhhMxkK/CLKMstUDks2+P
qo7Z7p6ngXyfA91sKkuWACa/rDanIrpUltrYPVBnCJulayzrR2aNbjRqX9S5zv+3rWRVRqw4hmhq
Ra9XhXqsCcQ6+Z70o/c/fTBWAhIDU0JTjziRrfyWZQB0kleFyw+75e+hzYWCHhI6Wmm+vV1tKwzA
L5jgPCStayhr681K7a6D8C7042wP69xzjsjWRQNDAuopKAkA+Mvc5xyIDG1E0nzprHep/LXySDo3
j8TVn884+jxJrLqSI7ptlTtrSVDIQApdEhI2ABQSkNA+/ky89TBBTEh0aRBXrEec02Mi9ADurNI/
j23Q33znO67WxN5dcBH1awMbChmczABdpbyLtPd5VXaPDW0u5k/wBxAJ6SH971fOVi3nVkZn37qA
KOHZjPOnJFo4a+GZYL6/vFqChBeLdVHbnyPm+Ivo439bA3MAClL1eKRgs4TurOnPUvL78Z+/0ZCC
07naJOaLr6M5RQQF8kv5qT+LH42v/JhFu/hiOA1o7fbyqTkM74JrvfHUfja3DlOMIC/Fs+iu8193
RMbktWZdZr3bZYNx7uaVk9XS3b87aVcmmMwhLwH8TXsVtxPMaivo6a32dz/+fd4godCEV6QEmQ6U
tW5PWTHORNQL07xEcg0k79qoLpjwTbcY04GD/9pYDyqqIJbEA1lE3sqsB1y9ltUWignWwdGRyt7X
hQgNRC4J9sYNhWgZQIL4LoDwsXaqCdhpUx/NS/xB51Pq5xyTFKj0e3RupHylGhggC+K4no02O8BY
V1aZ69rVQyLIgP1c1CDdgexQtK3Szopz/p6hLPkeB8pB8mq/eCZAikzPvRbwYKgbciu3P4G5zsNS
j60s4ydE5yiQv6sH8mm9zu6MylTiSy/92XxqdtY5fqJQZhBtRXbkU66fwRHtiqsAufW5KRMiLVQh
12LlAyH9K/Si3pmXKumexkYJdILUI9Y4bhIdjvt7QhnoUUVC+ZzK1d0e4VhrQSNGvzd+xtAe8qga
c6+RQGkcxvlcYUJPgzDJKMeKeCDTqp+bRSgKvNwgoXcoZsso/G6WpvIVkt2yjn9fxXrYlxCJqUZd
K08CZqBNxxxQKHWNIknGXTyCyt3uFrCwuPhFqHAvFmhobTDTCbrXm5M0FHYu6stwSnNDjIKqmMbG
EYRUXRwCZUy/UluhcqoB+ga+JGdE9bLGNEdfNwtoD5WTkfQOWEm6+Lmo1V5C4JQKbxD7apDsclIS
xY0M6Jz51mgK8aeWrdWxW/Sq3PVSUYMiwYjj0umUKat3RCt75ZSh0dH6fSMJ5KdZGJ3lNEM1CU+1
qRWlrzaKVp4bCAxj7kjt9dlfSaxKJ0urJG0XT+lYOMDKE9kT0DoYHGVu+m/AJSWg/IfS5+IAdSnr
O1KOi+U3pZZ/SxMieotC2h9z1kaSM5ijOvvyHBuTK5M2zoLGzJd8J5FiEh0BM6kgPkfzSH4aAFgJ
dD2tjFddiKPfzaKO8U7Hv14DCcneqyzHonQuu6G0/KmcMYKfN2LnQ6diio5mmekg9hmSYXDVSBLk
c2lVuWxbOsSsd22iQjRNEKpkeq7qKUF1Z9Ewu7zGolU07op3nFbaU1XU8gckvjPJKUpRGZ1sgNC5
M/SRur7MarXWntqgCOauWmZMAVliqJtWhWJAlwXkmJgSUFMUnz0L7xjDF5WiWA9LWQuN2zUgFINY
htUlNinUfPGbpVgBEhR7gz6njLS4WPWsJHaugS1yLyBR+kGsrJkcPL0KNETzVSBO01nzhF8lt/im
a9uonrTE+IMjYML03YIhX+uQAey7ui2Js/pQJ0vbH6upSnNwa8ey5mpJZ2JyZjQ6+EggF1cbykfm
ZENVRF08zSi77qJFdS45SVdnczBhyOgFpOuD/CamXdrZizFPImrshVTOhS3UWpvvW5A9EK/CCUe9
MAFT1qGy2kEI8KmmMVjXSi1PujQmP0qzka2nfuqV+p8k7lLdySqzaz3Iz7SVv+jT3O3KAS8vB6MK
pWxPIli4fSmfezRRkwz4BL3rhu8YMxvBodh2JYZTKwXkwUUpi51Xm0W8OnqdZJ2XEWjEBpIUValX
z2hGBCW48AtHNuOC+JkE3/C01n2hPEWmkbpKsRSOWi1kfZpGpRif+ygR632mmt0nogry2GTFbvp9
msmGm6R6ypOJ2KrY4U2KcAxoHDC3JpM0gbsiV8RFNy61N33tgXH3gYxraWvhlxi7/b461BYGAXkQ
G+ommXQDZsFmYYITHLQ4jNkYqaZcDYZxMa0GE04x+CWmEqJnYrwjjfFBohoEKOPkP87gNoI1baFQ
3Q24iDvaVa1bBRG868Yl1r5WRjBQimDpPK48rOFGNIIdmujgnQOYC5MoAi4xCTUmfi7GrLjtmD8J
KdklQuL9i+WgaQx4IQoYd0LLKhHkplNW45Ktl7b4OVqfUf21KH48trIBK8ReUb0IsJrhxcjyZyux
aqV6n5sXYTf7+qfsSUfATtqgd8Bn5FAO6R5CpuLg1W+ym3lFkPOQjVv7ef0LmP0sYnzQvInNSwsd
DjjAICGxp2pd8HilPDNMbJdSWUtqAwvVtNodKsuW5sgVCx6l8RbC+WZDmWKJgoKnOKrUji0e+n/i
Y3+2zGfB0U/pufMUjPG0IIiyntLPzLHcwlv/mc7dOX3tdzXnBG1kM5QVHVJj0OHCYWWqANNiDf0s
ZOalA978o4+r9bc6rjwd0U0rGP4yAVSUIFHFXHYtaaDQgQbLJTPEw5pWr4j9nJfFRoMUUAP0y1Hq
Rf8XT9jbvAz+pEgMKBFdRkcN2o/60jutY7qlAGQUQpWd2VMLmjqeH9tc2pX7ZDZwaUctUkZ4FEt6
EkRoiREezeqGbAUFUfzXQzMrQ0aiIemDCf379FX6Op3Ud+FLPdvmk+5SWqP+rf+l+sYhfsIDx22C
9sjDmG7di+tfwDzbVvQhWmPCLzDXZVdJ+j9DMT+tIHp+fP3+VELvg8J/V8q82RRtRQcT3KEX4ojO
8CY7hl0eTS/7jplXB3jmA7mYNSgAAGV2IYsSmF+R+dZvybEN+VOxvC9L//tVRSRdlwVhHz8GNEUu
kT8EkUfNzLNAt/3KwijJyWDk2NbIPGYTWgJNy3snbn65qwjBmBCAUR7w5jYuyR4EvQQa4af8kJ7L
r9k/sk+1iRuncngDdJux/cooc93xrJn6uUNYUvUlkBYrWCcZspcGUvs+s1VSfOujmUcxSEMAe3ZQ
HUETF31qlPEZ373qxlTkMz6XatQ/gAc7KcT6MqTtW6lVB7kZPx6f1U1zCt77eAti1ouFE5SdLrRx
MRgXoYwgcKRU32Np+W6M+k4ZrWdZ/RcdM4Aw/s+exfiZKcqBkaD2oLb7JEYgKYRE5KuWZZx1bR0Y
FXOPVB8KdOEsfKbM4lUmMhqAYzxCtslaFA+zGIajmjmPAWzj+KNoAgp8tKswKMcmSbI5mPNoWvrF
SgW7qj8N7ijLpgUdMFKAdCC4x1ac8U4iqlKa+kUB/da09HupKr3H54BngjnrVabEc5dq+gVHDu8S
CKYQXv9mK0XHDAkmQ6GS8gereusntAjzM2j8ahc6sq0irPXvZWC6nUfLKbKdedW7/NdALeSuONuo
aEHeEanBrUk5EsyqGRUN0F7QWiR105wA9ys4h23DUdDJN2A7NUDc8Y9bK+3YkhEIC+1SdOWPvp+/
QfTmSxwVr4mVv6NgcC4xzcNxiRsHHCxA2DFQDiNjZhlrMOavjHhsa5cm/cdMn6TxZco4ucjWmdCh
HwDpHoD3UfC8XVa6xp3UNr12UcQRKiA6Wr5Z2/MmpzatmBgvpeTT4JZjPtHSSGZtJCIWUkQDWEeE
T0xo5/9mtzChCKEqMAMC53u7FJLFEilRC7uUovkliuZjKWbnrBj+PvGGOhQFwmLwjBq6NaPXWdFl
caleBOBEU6i45IWb5sR+fFe3Pv21FWYxkAxZlayCFYiIWNNn033oXBICuutMGAK+BXOS+CB4K7Eo
lCQR+ykFBOySQWAbL1jgNTIEBU0XEJB03ufZwi/dmGM2LkuycV3lWL3U614l51ZLwnV+MYvTupyL
9h0XDCOaPP6zzX28WiOzj+06V63WJOqlz/bq/Ly2P1KVp2+zYQPOBwKMQPNQFUEmFZTUPNcBWJIv
UR3bJc62+mHU/zw+D/c3CIpk9LkA0TDw/bEzNkuVRGQpE0oXRwAYnp8k6L09NnGfJvyhWaKDoYBC
A/N6e7DFdJDz1iBduOTNhchzaPXpW6ZlpyhJP5IWQKzH9u63DYcPQBc0dYHXwwbe2qsL3SToRHah
NgKoOaAMZYuxYngNRkr8x6buTzpI3GToMYC1RFTu8NZCkfemEo1daOYQ/tZiI0iUFgvTyh91LL49
NkZfxLfXilJ60F416u7oTjIvZlNrlwJinG3YgAC17n6ZYCIX4+YkJJNbpIiIVueiPvn3u4ktVHWw
j8EmEES3u9lGmdiSru1CPAbSj3UWjZc4j75V4swDr2+glPC1EJH+o90MRtRbU5IVDYWIYVjMug17
4QfkjSHBZj1TjnpII3C8+tanuzbGnBJlQAZYU2PGkl3wyjlD0tyJWrO3STpwQOYbJxLOEFQaiPT0
/zAXGWBvVRlqGS80tXLj8icYzx1F5g0cbORI4LBALoEpetCtAit9u39EGg1MCrYtxDIhztdjDNw1
MMM/2WjIPIsjQC82Jd2e/z6m3NqlW331hsvkPpOzFnZrVKkV4RuCAjiA3x+f/o3ixq0V6maurJRS
JMV1CitrSKCoKu0swx6OY2ZrkKsUUSFqguIdQzi8vvOfr8Peu+ttZVKZ1mzTTlxhmKaeml/4MVRQ
egy2giceZNjK/vFCNzzyzVdkrrneoFcxRk0bojWB4NkCVP/62MIGCdXNVrLAIYrRIjo6GRgsm2R3
eCNBC/q71bDN0+DJvux2z9179i795gs13KW7wMZCiIlicPG6urvjuYSpRFHJ6jBq0l2mT/tOByG/
OXiR2jr1hO5WyyO0vbt9lMcZMqNgPjZRUWeh4qvaJ5JcAyouxucq/t5ptd2MHDj6/Rw0Y4Q5JIXU
9eNYgi8Huqo1mLO88mM44cVf2dNr65SO9LLSYWiw7Rv7zI6is+Rg58/kyG2LU2dyc1yZX8Kcn0pX
QBZMmXt6L3nqL/+PtO9YjlxXtv0iRtCbKcmykljypicMuaYFvcXXvwXdd8+uQjEKV/sMetQRykow
kUi71rTLVvQl2zA4RSC9yFe/xnk5kafx0R523rTeyiAvNxrXUe+0RMi9cearmQiGhoKNdsxO8YEQ
rdtwBHsE8LOuU6D06B54Zb7RWMs24fXQuOo6vNJlt/4QURue70D/CEYCg/KGg44J90jUdSpNKLoD
Fc2vn9MvzVeuom39Tv1iHQOirFtVJna/5y0B8KDPEKAEF3XRdLFGwdb+0EzhdymwOZZ3wLgBRhBo
MkDY2wf9HxAWpT+yB+XG+GFvENVzzz0eU/tILPfma1GoKUnpFMAAlT3VMz3nI7x1vMmz3fGxg3xB
6nMWIUIeQk82EseaUvyqnEpInOT2XByoFWLoqkDyQ7SHfpyVVaiFmzTLhfUEFp/zt4QJZLmQzBZV
Tl+TskO7LaT4ss6DgiHUFBhpw1W1qp7LL+0bm6KiL7ng97Dhx9buWBRwNiJDxokAxBgj8vpmXmGS
oXDpR9j54aMSYIISNQzip/v5pX9xgMru+Jft6OxJwfkeC+e+Z1mUVCHdUBwKPF4J3HwqCgEWJTDc
LoZgwjaWT4/TTHSK7lQNsCfdvC6GzHfgAi8rsWSVmMXE38f8OHgJ+bjeyCxjpI5GgGPVP7PAxvQH
r72mK7bcK4kBn9jl5kwECRFWvdEXAj8hn5C3dpyao60QAGnIXrbND4zCyNrk22Ijws9bcHBYY0K9
BIDQALPiN9usapISAPySQ2NLQVVtoi8N0yuTFQou2vnMlA2AR4D0YMQUNoGa4+l3SjKtloANQg7R
u74vQpeugWZ1M3sZcEJi/xO43Y3t1TvlXQcjgKiDeY4Hw0nn7FChE7CFC0jvs332XO3IKtzpj8Xs
2ofcdDUvdTNfiIeyYJonKjMfexQ3FlVCEkYUC1TRNHTld/s7B35GtcKQw7TSVpjhSPcioSKZnHeJ
1LQbJXbMbfQyNNflHAqysiWDsbBih0gNTB8Y9jpVSm+A0NyNZn6gXbsB9qJbaI0rGcPDUN9fvnYL
TxAYTP6RxFkMXiCNNjokje38rLToPxmdVxoiwxSJ4UwjytqsB75CDiCJLN/L0kr1wAp1Y+5Kx+1s
z/grt35xV3iiNHDpSx2rx1mHMjiTWcUW1BtRpiSRW8qCodLztAxWfyyCMwYrNVpQ9uIEkR1Nr+Ze
8buH9qbDbMdGusnoWkPmEq5E1etzqKcfsQ6CbdThUNxhj+6R3dMisdRcMnK8OBjm+gYyAdzX6Gvv
6pUIPXb5EP8RxQW/itZiszCHhmX7ZYS3Ufp22QaX4jAc4T8CuOdFNqcYQ3MQkP018X6q7+MGsF8P
GF2pS6/ZMgL66FO9kt6I3/9fuLsWPdfRD+BrWJpOktSgMBP1TmlXtPEJHKa0qn06+lm7/cEcFQJJ
Ld+J/2jNvwoRKmcZ1aA1ivW+lvTXo9E8ZmP2cfl0zzPrU0v5ab4fWUpXmIMdGz+Woq2tytdNj7os
vsWwme9JtWtuuydiuyIvKdKPcy0IJirdrnGomoy9Po1Mf+cxvaKOqLJ+XlhiCmLoAuVAcMIqPJxb
28ljHjpQsFvLjcsIyLqtNLk/hN3r8erXfAecOO7Cg1N17PGc5wcHvQkvdmrbBbVu7F3+bIuX7kgp
7n63c4zpsQbWAYQoN6UlxktFq8EiEdy9xszmgCFriIiJ5cvV4CJM+vVDxniAfwIsjbGpc1pYlWkl
cqplhw691crq08987NZUJVmAUQhRiezc4oAcgA1E01EQ2GHI4tQnggbYrm29yw5G0TwBKfEJOD/v
rUKeL3+an0rbaeh4IoeH1KmiWurzqM+Qg2vrunXpztgqLyGyjD/9k7NWQN/2P/fL2ZCvpyEgwA+z
Fa/WtyLXvGD77Kc4MH5gQgNDmHvgokrtIizO4ID9wWfEOqXn3OvYQy7X85X525YpCD9RvkUxHIga
54AdwBw07cSQ04MkdQ8N6W47s/Uvn+3SJ8SoFjYJAXBnohd8+gnDMJkNc+pS5DKtp1b3KCe7Xfr9
3wnhbvCgWnPmZH16aLLKi+MBUCDzOtFExH5LujDUbORNgLM8a/lNuVVTp1CSg2F+zPFd1iAQF85h
LsQfaMEiSsRYGOC5zwY+VWrLGEmWpKDxp0/pkLVuDIBuG7yQTe7G9zU44cSAsuerEUANOpLKc5Z0
VkKw3wKp7WryizdyH20Z2NldenDuXRDh9a76Zu/6NeNOJQAJi8FjYGluVrijhGzu90CF3O/hSjmk
TzvTCEMwRWzCGTDPZPNhEiyrWFfhzvLKXYMNJmejrVgska+Sh+YG4DZiFlDR1+Ajd60o81RhX4OF
ZdXa6QBKGT29JDtp023izAUJp7AkeF58OP0W3EMLEvoSWHqQCXyFLSQqHxFAKeOtdP85gZJXW1Hg
YL5mfnhvx9hDELj483Izd/TsmTmKL2qMKgLt/kflvl3nLVApze/mYdqyChrw9ZTZbXf9V1u5xnez
EZZemFPnnPGJJXIeo2sdNTKdny+vrYGrWv+pnxA59k/gPfK0/Xgdb+1tvicHaacMK9HhL8Sup4fP
+ZJQL0oniqH97JkbYiIF+KN6GGpfm4U3D1sDmOqNW91hsk7eYk34/4BczT7v2QEA84IRui9wO9hD
BZihDgcQ3syYnUlW5AYcNzezn7ryVb8VpvmqQB6nsdG0A4ockAekt2ibr8mmuipAZYFlMLBNB7Ow
mHcep6A1iVAIYzpol5+1YY24x87jzL7w2D634R9zMnzM6/jtkLnEvkuTD01+1TEtyZYxVDDDGmuj
zx4vvxnnP0JDH11Df5sN8+CnnFp5Pppm1o6dFKgFzbDxYoIOLRQFMItCNAZahvm+84EXwGSFiRoC
blArgH2so0BEKuxs/AtNjoRwMZk2lr3Sd9DEqN+AMuKGwC/5FxKwK4gnb4nOzWyTxiES1ECAvCdp
v2qhzWURzMhOjR4sGIgPAKcE0KYzjnhM9Q3VEMlAHFDSr6yQrjC/u9MSLOHZ1edlUefPOBOF3oSC
08AgBedgQPCkVdU4hoECqp7huag2uiboLy1pgwIhWxVh0058hdwkZR/KBgA8jHly0/DTjmbM1GTu
ZItifvZx+XM7lsRd3j4qOtskABUgkeRN8eQlo+NiNsDDCEAvUmvBnFHC0jB7AvpHFP+5BCNTWxJL
A9TKxvohjuY3bOSLgqwlhXTQ7bHmAiTxQ/FNK00StrQgw1Lru8Sw432Z0eEeTYfOq+a68akSTYLN
2yXFHPgktviCjiM/mCZhHqNEFRDQDEkWrU2nTNcRCUVBzUI5F9hrIL4D9hrMAohDpz6nBQxqNYDu
F6GdvbHf6bbaKtS3/clTPJBmqC6rLaUetqxaTIcLHf2SVaKQjKkQhiem83CDbRF1WT5iX1rdsHpy
t2N8gv9D36wD5HMz7tStJK7onr9n0PpILDv8o3gilCsyjgplWk9IaWovMnwJ+zfor26q2nVufz1X
DUTFY4HcBTetqRm7Toae03uksffDBDNkj/VwCTupw+/dL+6CZQDKWgcGGD8GQ2idVY4OdGAzm9Sd
ak9kW+ktXV12WucWCggsBqbnoFuzgCgK0C27zSYzGBLdLazCVaKXfyPBQZcB9w6dL+4ZCZW+qtqk
NwNsEXiT/YBxeIGPP9eBzVwBYQuTBMAo5fvCEghUWmwPYAA9lx4sPT3kWiIoPS749hMRnK1FJVA8
cyW3glwzPYwzYP3yups2l09qobwIRXSEaCAFk62zAMbWiEmbAVL0jbxqJL+o922JzR39h/zGiXYR
0JqwGCqSyz4B5+zheZGw/8DY4vU6vUmdWWKHs4nYsgnIb15t6qVAJ0N7RN7RvbHvQ1d7L8EyOV6J
6u4LrgOS4fUx/o5eMw+qWHRjWpRpaAaq1Pt6+mnHf3DSbjh8CY72PPfB0QLXEwAIDMSW70wOCSmc
BHsCONpuNz+RP4pkeVjdM+7Vh26leMpqujHK+0q9spVVYmzKl8s/4NxG2eVChxmdX6BW2MyZHTmr
NK31TJVUQARgLkRR3qVKUHM5/4Zg+QLWK8MhRiuIHwvE9lXbdQOW8UfZeI170+uqZGWmIGxxynej
KHeX9Vlow6KU9LOrwFCwwZd3qhCd5bjuYs0KlNS6MzHQRkLHpSC4ryzTw1Cwa5jEs9rnAjN1yWhg
E/8q1EQruwunikoTZt0QQwIlkacBMZUR+/8VlkvBmLlT8wGZlAjc9NxCWcnsHxHch8uSWOlJDT1L
5aAmsp/quTtLSFWrQoCYuVCAPxXFORlzIqaOmBva3NC1udf86hDdIZvZtX5/rV7r2+omDESv9/nF
gFB4fgy34PE+A68mUpIWY0OsQJWHJrCSobga46mE72lHN6ysYjOlM8C6TCICDVo6WUC4oG0JaAlk
bdxz2mW6lNhzbGGxQk2+gTyuv1OIWgEJoPOKukpjwTux4F9R+wfWCtD7sDyi8XXfymwUGo6NFcj7
ZNvGD1rrDVe1P4BZLGs3+V0aeVXpCcd3WMp36l5PxPJlYJtINSkoxKa7zHQZN4bpj+vq3dkzmlJh
oYPdvEviuJtZlyUWPhKIy1vy0RRfZY+5haK57STTV9LGLYDQ44x7EuZ+N1sCI14wJxBz4ylmvUY4
Ik54WcgobNX4qHFRgnAAw1nj29wQry6qyG1L6udW+m9CmCOR7PiPXCvbZHeonVjBnOm+bgBgJHu9
7OzOX3/YJ3Z12SOFRJIfHbSHNG3lEo9HFUdenByU6JCouSDeWz65f4Sw/z9SQwIGhhGF2AEbmldg
k3rh+NiTt1CP3Xa6Jf2vqdQZw+eRTlwPRAEEmS21TKcB+U88upb5Eqe6f/nkFl4lNjGONgvGOTWT
T1jLydAGrTAhReupN2Tat9Ng6Elpe1DylvkTCds/lyUufivA7wH9BiyiZ8GgGdlz2INFAUWgP4Ce
2ZnjsHbaWmBzC74Lelk/vHbAsOQnApsiJXEE5NCgdl6s9k6yjb3ZFF5bi9p7i1aBHU7M+mOu6oz8
YUgdDKiBEDJorAx9t9HNTOktwqSHVN/iYZ8i7ePy+S1+sX8E8s5KzwqSxBYisrx6m2LLJ4rSAGtG
vy4rusH03uayuIUXHKB7/9GPRx0uCY0lR0boqRrjKqyNeyX89XYGs3TsLIBRkoEV8b1FQ697wIxg
L1HO5IdMM9yKShsDwDppMwvMfdEssNovAx/CMCDr9A53bZqkVg1RWtNvmxCbqbUDgrV9VL9cPrbz
TXgoxVgBdQv48Yj72DU48hayGUm5Gg74TLvyflyVVxH8xJZxPakeePNuAKrDGhoW2OH7V2sDLwLS
OIG2C9+OXTTQvKG7hoyFcyHh1E6JPCjAPI0wgZE+I+oV+MQFYwQYKZpiDJPfwMGealkk9aD0Rq0F
TU68NEEOYq5SrfEyy9qQ7P3ymS4JA5cionRkJKgVcu8I0oNBTcpcC6o5IYeumsfSzeZODcbRblZ5
klYP2mTMo0DHBZsByje4JNHORJZ8RgRQFJJJYlsNsKDukeQzNnWXpA+O9HxZvYWvdSyHn/YvQzUr
QslQg6jQXJJfW0SE4L3Q1MJEP5JXJMBoMSPfOf1ccuukKNyFyEEwKjnsiofpxbydb5NdGmhgjY46
t+xcUQC7ENUZBrvgMBSweZwtevWzXuWoxCOORNA83mNtFjNO4BpdFUF9G9+l30KJ55aCJgoMHlEz
yjNnVABYM0QuUv5ACdB1s1NXKHhd0atmCzLe6/TeXOer+Sq8F66gLMpFkc9BFQqrPQb7/6NL3+Rh
jmoj6gOIsEBv/xzOHyTrrtPCvImH5q/jgP8o1vPt2A1uPr6XWe31xQi+u6yLXap3qYs1NS+SO4Ej
OH9zsQKpwQlgc5lN1jATP/pdkpqX1MREcdDUtUuT2s9LzU3N33uDUzGc+hKZ60x1EFvWtXk9GDZi
lowaq7Kv7ns65esWoCOX78z53TRQjUFCDeYl7P7w/gcFuLgeWkUPMh2Usta6SNN1o0tulXxdFnT+
zKNhoGLu12boieB6PT3BVK+kvihbPSBzfKvUCsagSBCHD2VUXMl16jXWLHA7zHWeZglYjsSOMexY
ATok/83sck7iKavVgEjNTtfppwL78Owqum9bewvoutabAIrnpmrxdFnX801d6InriqwP89sWqo+n
ytIxT6g6SwoaSw4461Rl22vFDS3pR5+1b2lerbsp2dpzcj9WtBV80kW9j4RzT3TfoN5UTqkalIP0
pCpkVY8ZRg5SKXG7pthFtvEWmco6Yah3Ar3Znz47cpCWwEUC9hMQPad6Z106m5TawOHtHdVz0ubO
lOZ3gu37qC7vNZrelnm8t2N9AwSPOx0hixtmQLabhvpB8FPOHwNEDtiiQdaPwOgM8tgwes2MU01B
7Xz25hWbBIlAtN25iM09ewvknK1A4pLyxxI55a0xHQjNIRHoddaB5MZ3nYzUHUDWAc6ABpD0uepX
SUXcYoCjmodE9qZOG1Ypaf4WmST4GOc3m22x4mrrSFWRrnJLpqme2LkZG0oQocKaEMutzW3Vl17t
iLozS0fNdktQ0cW40tmKSSrLmTrosxKYo7qXB4w40lz5N1eKtQpAJKQgSeC3r0oySKpS6lCH6rdx
N4cbmtazH0o5HL9ifgPGEhXBlALL1sh3gA4UpZNL58kKuTZoZYBawNfgZ4S+qkyoEkiyBC+SuKms
b2l43Unflw2JOXn+Eh0LYsd99Na0KJGBpGuC5RLyMchgNU0wtZLdyfmfuPs33w403xqeefRiUAc8
FSaNil3M0Awx03xQ1Pwq6uPdZX3YnzjT50gE93amCZwz7RM1SKYn1W7cxgw9fVTWl6UsntqRFPb/
R6eW64D+zaZYDTQMJWTzABvUrjVgZ86Yp49ElT2RTlwpo8ksvaY502lWPS2yfNt47iURlNriOwLy
MdTzsemPwJ27wyROgS1SmQpQtMm1qmYBBjvWNV4dj2qzjbo33Y9Ovqqb+XWimOu/fKRL9xrDo/hz
SPcY9fzpkaKeZzS5FCoBrex3MHmtUZx/uSxi8VIBbQTLcGgE4lqfisjy0ph78NAG6vBuI9yR6OSp
2A3Tby/LWbSOIzmcbwYcLGa/kc4GrVlJbtmUT6TvH0isPJKouemKUNCrOI928PocyeMCAKVpdFTc
4a0QT90i7epdUGt9lQmjiaqtZ1maiFf2v4bYQdhhIZHEQCq6MLCX09NMZ2s0KwvPbzQYq1o3rlD7
ttyslvcarb6TdCrcSlNFax9Ml7P7fSSVS2HLriV48fANjdm+77vsVtXGQJv691LRI1cO+31mz7WX
ON2e9NHILuZ66o1fw3Cy2BJJOkuSgPWjctYaNqUTRoWK2IOOu6ScdqWk3maa/XjZkpYuxbEYzjsn
ACqxmxmvfFHUO7vOHhN0HwQR3LKM/zzdPKZQONRFFkk40QQwz6Od7wsavV5WY2Fa7yQ84AP/OVET
UjI9Yr2x/ShUbrRo2EzAl3atAncEk3TAXjamyLW0chWrmT8Z9Z8oHzIvSvq3Ms8+ZKoDSxiQLajs
7h253w+kmrxsykXIN0veFkaN6Q+wxgOVlPPt1pj0Us1eRAf0KVFemp6cATOg16Svy6ey5CaOBXEX
CHAVcjy3ihIMME8H9CmyFa86J1DGe2zX+/+dMO7eUOxBVkOFgMIaYt/OGk9r3wEo7evWDZ0Fn3tR
McwEsSoBIhgeMM9SnFgZwGERJClB1Omk100Rr5DEUl/KZjgLIsoFliVaNjIgHat7fPblOJU5yiqC
wtai701r3dIp26dj5xtNmAMRGiT1l49z6SnBI/IfgZyRzFHftVQbFayVat4kqWjy3RMklnEcCj4c
swLe4TEnC5AT4Jmd7ecmsZygHQxJepPfYCdhmwDmJLKT3dg310kPhsjKebus3LJI9uEU1NGQ1Z56
drlAeBuj9RvQyQKOLICnXHUO78FI8h6NXejGKigBAEH+fFns4plCwf8Vyz2bcWEotVxCrBVGn5jI
u87M/DOUrG2p9/eXRS3aC5IHgLmitX8GtU+ngc5O3ClBipknV0qndT7jsWjGbHYzSToMlikCW13U
7kgkdwHbTMv1zmhwKVSquZYUXstT+hiCdaUDBPpl9RZdGOChUI8ARhymCk4/YNgSq02bVglIPbuK
9ZhX310hOMJlff6Rwd0AbMhK0uhAn5I1QauBPjeD8yIR7Wbs00lw3UQKca5ymtq2TsEfEJBOW9ll
u5LrR0URfSKRFO4TgZogtZsKKs0S3vIr0znkw68nTllNCgQOmPHABC2/fFjrYyWZ4GQIhnj226p7
tIbks1Qa7JCSVDAtuWTkLEFmw4wLveNCV2mZ6gWMHLNokZb7uvrVg4Klp0C/iQQ+Y+nsjoWppyaX
yTNgvMdKCbpkNjFLO3zrU/sIWgOB2S3LQYmB4dygsMd9IxtLSoVDEyUIM+PWnPODNHbXwDASxJmL
YlDNQYCLkuVZ2xOUBdacyzi7qcf+n9pPO5BsBHKFQOD3V9XRGLEwQMDOG5K12UxDA4KGYMaWtCO9
YSXKZxwbl6UsXFYMbDsGxmaBu4CmwunXAT5hPeISyUGSoLOqNK9OP173hfI4htXusqiFk0PMxBhk
4HrQtOMMYXSsqavjSg50QL0qWvR3Vpw1AoXtZTGLGh2J4QLwsZcLaYw7OcB+nleN5kczaQghJ8UA
+5P1cVmYSCcWQh+l+3OVZcMQNzKmOvFcNGZy08/NfV5Vj5flLEyBAcULJKPIqDAiBfM7FRR2fRLr
XS0jQzVvbEdaOVZ3mzSNtY7Cct/p5SZRJNAYYL5Ams23eLRMF2a6M5xcMHiyqPLRL+E8bj2oTSlP
pRxU4WeXvyqYircT0Q7T4kc8EsJdZrV2pEGRCznolbvButGRP1LjdYpFULoCZfjZX73voYkDZbrh
VZtnd5rfe6Qego8n0IYf+2znfB7zDNqoGx1wBAo61n42rqZtdONgLQj4DrE7V3sGRbP6L0Vzly6X
nFIL0UIDGPcEHK5HsiV3yT70dV/+pNhpuGdUUSaqsoInZmEJ7cRgde4a1nHdS1oMnQHQtR6xvU82
agqaqObAyBv6tQHhW3KwqxXUVgR1FnbtuND4+Lbo3LVMnOr/C6fGNVFfMiEeyEIv9FQ9ZlhHF99p
S6vGCJaMUbNmJ7mW7Pc39q5bjYlrJm5zRx6Kb9EYwE+yckktZmdHQlvg7xqTgzPt1j22PKnfPGB2
r3sZQi/ZxfcMij+9S59Ke33ZipaOE2PfeB0wb8Fa9qdyB1UfQxAt4ZEIncidY6V1864QuNLFI2XV
exPQPEBY4ZvaMfpECvpQFJDTve0ReRttlS2YnF1TgrWspH2+ih5ElrLgACyF7XKAzgSPBj9aoTZ6
pxjYTwmQQHrpiD0DCZB8qsgFLHiAYzE/FdajL4cSrV1mCaGBon816IAZDcAszBA0m8Xm8rdaVAhx
A9AcEOFhbOT0W0VjGssxiWlANe2QgaIpUmCQbagI5Cx9LgvhCfabsbpmwipOBZnj2MhOEc2Bknvw
ZQQ7lilWYVqfqH4eyH7jJb7wBjCvcXoDLMAoYYcC8FCMIIYT2hCFym2Dz6WF1FfGdl3J1KMqmMfm
cK1E1XMyPdszOZQ10MXi1G2L0R+df1EQP/0Z3Bs49BJoyjJ8ztghfpjYflFoe1ULHLDtypisNUBp
bZhrG1M0l7/uggs4lcw9jHkUOVlh4ADUjeUm99Y6vR034a66Mt3ubxHYa1TpbkQQmQvO/EQqn/eb
Waem+gipxgGviP2XbLPMNVO3+HCe4qDbR486EBUyoEp5SupaX5eVPjfpU+lc+o+RTKOvGpx20nZ+
G+m+GgOIL3YEgeOSGBSlUN7DQK11Dv4nVa1jm9kcjNWXY/WumT9Fxm+RaQGrcyyDe5hsNGdQ6IIM
x3wqEaYZoEr7PSgEtn+wyQRoONCqn8GB1402YI6nmgM7rLbNDE76IRH0FZaO6lgE90UmM45p2BVz
QDS457xxlS7xJf3u8nc/f3ZOFeFiFzxFhW60kCKlBbbNqmGbD1i3uyyEeQzeoxyrwsUpymhOdj2U
czCgS6Cn2qojtWvXj2Mzr5ReVFI/fwegEqBRgU8FdHs4sFOnmZGOxoWG72/ET113k9jxttct38g+
L2u1eHRHcrijA7xXTnUM+QdZlfmWkXt2qgpc0YIN4LEGhRMQ5/He8I1o0xlSmiATAD1O7A7qE4l7
LH8/XtZjQYgKZ49iI6Y50E/h3F1jgAogm8ox6Jvn0IGdJa+zLqi8LMrATgaKfcDpO9uqzNIGgI2S
OQS0fmu70jW7lykRBKQL313FoL6DdBYrZw7/KtPGLtD4loegB7229VcPv3VAJ4s3VBd00XDlMWaB
z8LKIKf2NdE60WfLHlCd2A/ZY6feJJIgsl8wLQ1hILBNAAKA0W/uCe4UVao7p4UqbeySFk9vJAKQ
WhSBNBco7xgFO0O3bDq1NFMnGQLH+IqnyetUw/21XWkwqP+VwDd8ZXmWDClOh8AqiOdI2nWsXTml
yBMvfQ1gPtqor2iYxOKDy3luK1qkSg+2mXezP+TAtE1F/Ub2RTn/hRlobGWiPY3dIv5zGMQsaR6N
fVD0rwrGQPs/avSed40nu63px8rr7w8OMDOyAdhzxOi8AyPoU6uhPPVBHFGXUQJVKv71tuD7sACK
04rNfaoA3mcgYvyiug62BwpW3SFghuAm4Hd1sT57SGRpb6AW61JZIejeqiKmloV7ipYtAAQY3hG2
tdgXPYrTVUvt4TidPgjzPBj73KcqUGnqTyWZBRouvDtwBmwSGQVLDAhyIWTrhGSyKnw37DwcwqIC
PrVEwGxolFdILa+wRS+ijV64VZh8xNyjigFvmCOnmzTW+pC3cw8QiP6qptYr8knBs7Ng8GxxB/if
bDQJucHp8YUlBQyI3fZBjsU9cLi4pG592RLF34vWcSSG0wRbE2qW900fRHq6xy7NVUuHeS2ldKWY
xYQFm+Qb62f3ly3/J7c4s8kjqcx2jmyjkPGq2mnfB4TKle2lMtHSP6bW2i+RGqofAFYP9b0DdI10
12MMSNlUUlEaHiCnBsenaUjlTaLFdoatRtAcecOU59MKEEkAYtMyK7Xv8lwRXqQlg0azGp4aeN7Y
2eYCjkgjeqP1SR/YVbO25Pe8vp2S0gOEi3f5eJa+iY68nU3XLwDLDRawYNBP6wJMQHi2jLmS7lCF
L/NkuDG9q8evy+IWcNYgjMELYscYt8fgFOsJ7dPEbjukJBkFKWi+zjbKnRQDX4n44szzp//CfX3g
kgNLEIy1mgLZ3NfP6rlwpFQLNNAhJFu6lZW1moB/cUWD/LneTRv5qv0w6422g93Llqc9EtmV1pfV
XvicJ7+Cs0E9BHBkYcQaKNluy2cA3tZ67AmC+wXPZOI5gacAug7AJrhLXE6tllRNqGJVvLFcFOmv
+249l5gZAjDNoaoSQUCxgJwKYLkjgdzRJuYwJHbtqKildTv5hm0VTB71uvtmI0I+X3BQcH0GVv4x
P48hTl6UUk09HaEbcAY0N5+rGxX8zm6mi0A+Fw7xRBD3oSS5GWUSQtAkx4Wf4yS9HjQuraQdGlp+
VIX697JlLNRjrBOJXFwGAu8cC1E/p9i+A1lgeEhwkPnL5I1+CCaSCrdCBLa15BNPhHKvmJHEdqGB
EjhQPmniaj4AW98kzOpg3tiramCigCjcciuwyWgH7e2yxgseB8A8CEaQfSDI4teaqV47WUiwzyNj
6zCKMQkrveQTMB9tAMzXgGSR9NVliYvWcySR+6hU64kDFGgYqiGtwde+181NE4toqJb0Aogw8zGo
t6LZc+pp0PIbs0zBwkBkRYk7TcU+a/LIyyVpC2KngxLO6B+IXjf20zn3dvJyc9ZDSkzPFFLXBwYe
KD37nq3ay0vA4wlbO4thyNEzypkMIArMmqpDHwxqsauS6CpPRfnDwnfSNeRz4G9CAHmWojhabc7F
lPVBRbubSSvWxATGoVGLWrRLh3Ysh1MlS/JCnqMC0eK8c7q7jHyE+ncL3ILLZrd0YsdiOIOYnBy1
aznvA5obGycrH6RIEeTAi5ogKsTgCx65s9XNsNRMbAukfdDF91EToYfRexOJPUl/uazL4qfBl0GQ
jdnQMwSUxJkAjipDUFH+sUsGZpF4Ul8KTmxBCtBO/nOF+LYeslIbCHW4Qk6YPILhZms7JLCFG4UL
eFB4SfB4gd1dwVQND8ikFHMSVXqkBvF19Nxih+fWWpNV6oe+uSu20z4Ohud4i3r4XowGtfDJMBKF
cQeGgQZt2f8fhaOEGLHZD5g0NxMQJfSF7CuT7qdSfD90mWh3cklT4H5ggI4ZCBZi2YkfSZuiaKqj
FnN0jJSJ4elaqUdKr/swIlfdRbsEFWBW8Q/B6r3Vbqdf8/8BcAX1BoDwgRoNiz2cf6qaQs/6MsJM
sbqvzMnt5nplSCKEgwW7OZHCXWisDWVKp0pyMGE40CJ/dKtY0VREgC6Swt3ncHZGQpmUKr6fQUsW
y71Lw+fLF40dCOfQHQ2ghSgKoD+DAsTpB6vAtCFVjSwHEcHqVwRCwzqQSRrYygfG7LaXhS3YIrgG
MWmOy8DIsvmvY0tlwrY4A5VKe3t+xMvsS8687q3H3wtCQoxdbJgA5mK4o3MaUyOJMcgBBnEfUKNw
W+DzVaG1ikyBR1z6SEiaUHREIQINLi4KTpwUiElGCkkRdmkzbI64Y1jfO3Uj4k9ccO+AZTFRTwN/
J9ILTqdISdDLGHKm00FtD5kuaj6yP8CbAmbS8Zexh8UwoU9NQdajrOtyg2ILoLjp8eS6ZhmtI1X7
snr1Fqw/Eia/7NfZVn89KmJDK7gNQDFh2JAfIM+duGkqM5aDDByrrWxV7lBpSCWi33OOg5H2WBJ/
hvqQKqSN5KD8q+/nleZnK4bn1a7Vz+gWvUgQPohSsfPPBpEGUl3Uv208Z+rpqQ6yVmR1OdNgoKFr
2FeGKIUQCeBucFHYBZUmlcIC5U1TTpMLuCARIfa5mUMLdIpwOYFWfrZ4NeRYmxjtEf3v2vYd87nS
lVtr1gUp3qIUoM2zmMwGISNngalVWsAwqGlgd+VKIeZn3TRPdV0LquwLRQFogxwdE2bo56NIefpN
NDUmNu1KWDpbENCtPFnROWrWatvLN2lpP1pq094oZJrWbRPRTahM0rqekcqXc5z+un2FOyejj4iN
Y0QHPxR2R09m7RiTNmQSGuRjGvoIsADBnRl/LzvEpZOFzwUYJGq/56FulWZxr1Q42bl87hpQ7hVY
8fl1zAaGS0SYyC/BCA6ciNNTRa+hHYtRn4M5D2/GWfoLwFpfCavXy6qcv1gQw6BjMbnAmIyZqkfn
1U5DZtnxjP5rMz+ajZz74DXf5HWOOf3IRhYJJMjLEhdu2IlEziyTMAdPVzLMQVHXLENWnqaq//i9
DIYdAgwbAEye+UCjJWFaR2iT/T/SrmxHblzJfpEA7curltyqSlmL7bL9IpQ3SdQuUevXz2HduXAm
JSSnPIAb/dANR5IKBoMRJ84Z6ai4mDP7DXHen7dtbBSnQKbxjpth7YZV2TptMcwEQeExbAJz3wWD
b590w+2gKOLFwTy6zW8K4uviOJmusV+CfPClo4jckHnB9S0DQAZku3HB6MaakIpEdZYPkgRxBYC/
v06KPLjDmCkAKhrfqTI3D71ZEADsZNGE8cZXRLkZhSpc1UzwmIv9TQWVjMqAeyplPvqNXoyHIiki
Qed+g3MD7wlg5gENgL4PRiGv3dNqLKdJU4mG+b1znvz6Wxqg1BzQYHozTrGXgUlcNBW7PtyAMaMt
yJ4XmJfj06pYLvCnUGk4A17TocI9f7KsL7d9Z9sGqEkRqZBU8YfbzAkm58hCw0y2Xc3ID2iBuKAX
EdwAW9sH6jkZJWK8I1gr9Hr79KgsW8yodSAPmXYp1AnocTkyWUcoyjJS/KQKwAcvuBDYX3rtk5ga
ZZzUGHiA5DafWgEA25hyl3bgoWNgsmyvgaZHXFVcRy5Hh7gJKt+qDPAaf70lcQFqWSlvQ9Ay7hYt
SNGEiEE0YEIkMxoFufbGB4M/6GBgMWRgoHgwaaUuSVEVRgPcFfGW5IfTjDs0dW57xftPvto51kFG
pRQUKOxU8YcK9NcWpJDq5NFwtZ/dm+Y3+/oHtd3omHr2ufnU1G51xnNP1IBbHWbYBQkRkm4QJiDL
514SRpr2s6lm8SNRZ+qBC+ibCboGweK2jCDfwYgPXtA4yZyRpJTkzrA7EwXn6M+Qus4uOpq+BhnA
+V4J0D74uLQUloWbDWmWht3E2MW195dR12WpAQjTxMprzVun/awc0aD0Ov1Bgg/4JHxDBYJJ5j+a
kymp2eCjQUFxhPCA4jJAnhFY0J5Jd0JQGEumOBcBkSWromNaBVGK68AU1tjrrZwlEPpTg4c0gMLO
3tqrfljvjePtL/YOMONsYeISZaN3AiLk3df711m0X4hU4IJrMbi76/4wlVTjleysEIi7c+/Xz9FX
8KdBT8IFotkHluf2L1idOtzeTHgenomn1MplMiNr8sG2l/M0Lcld3i+pr4Bk434kFvFvm1prGwPy
AAIL0GaCSZ/JDlwvtiokWsUaMdBqkj18xsxrE1dGzaP2K4+co0cdTJptGBqxRzK3f8m/24U7PdRe
/iBiYNpYNqqouFpxWlBN5XPYvlY6Za7m6dwmywCeZCtTkJENku32ZoeRuNsr34g6DEvEwFGo2yKX
4FbuoD2iq2CpZ5jSyALDWof8RR8Og+zWr4w/tHzGZP7U+7HtirCl66Ve22ZB4yL9JHXe986ozGd5
OcvJr6X7Ylq72+tbxx2YwDMV0BwWefjrSAHzUJtI5XgeJ6lUvWFuOsVtRhp/3A5UjnDpgQcSVPw8
NMtKJxXVn8E49zaK0ZDjbtx8KbXgw6uBFTy0EG7YvCt//s1FU1MMrZ3rHBgJxn8imonb+CSMEkRj
DJCAt/BDLyXmdKPGzi3Ieppu60jeuODEz59vr4PF3uvYgqT5wgr3vFHKoZRK8Aeeqwy6nuCGI465
l5Te1W3RyO6WKUDbgb0Ay4m+qtkCJ2CnagkYmB2Zh3hZXhs24Z3U0TONzY8vC4RTMMRmrYAL4i45
aGkzpLDWndvYNgNwXoVm3J+0Vn8gc68LXlIbC1NVwMEBA0SABMb1+vDINgYD6ADm5jx5wxQegJS2
m/UHw/5z+1tteATgc+hKA84A0DnfhdcaNPUKFQECTbCm/TzRZ3Hqw/yW8wekwhCqRtjboEq3m0JS
aWpbuEWn9xAEmYc7C1JV6e7DWu6I8shQGbgRZD4rckknUmezU3vnjKrzSN2+LOyfhGYiNNVG3AFj
AfIdx2aJAR9WM2kC/n9CUmXkY7MfJqJ4UdMYH/eBKytcAO2alrY9pMMfVdAf+ZFGDkka3491dd+q
gnxgww0sTGswFiYEnhUHe56Oc9pZihFKGcpIhVtQxTXjPLjtbBv5FN5cf83wmmpDbKrUBqUU5mTd
9pgWLi3dYm98X7zIzWK/3ovuoE2LDGPCCPRBPMi/kiC1RxqlKYzQAOJZlxqvsDs/LePHAnCFMWv2
EQI61HU8RcdPylJ3UERKAVvOwsZwcO1jFmeVqppDDiyPlhhhBK/HdAV0L/3b+7r19S4tcJHJGNMp
ndoqeWxZaSJu/caOUMgXTTlvZRNoGv1dCR/Ye2o4Uy6bYfpFemmP2j3U2J+iT8vzciJhf4zuklP3
KgteTu8EL1z4uLLKPXRHydC7lqZGaD/YezVQ7qrGVeog3U+HDKIpTLqW1QrKk3qX7yNvvJu+5dCM
ub3F2x8RCRTgAzgePDt4iiSLOjJSyJYUbp3/WcZCYIF9pPUy/1pgr4OLdKkdKy0t88wIBzJAGOtO
Jjm6kD/AVXvo51jQjFm941F6QU2XlbjwB+DMa2OTPEFcWZfiR12SPUXOXpCUHlqp9tVoL6nEBzuu
P0qp4LLZcCDU9vG2wdgy3qMriHuFju+k0B5m99ouR5Ou9vt6Vw47+Qhm9310N5leqe66muWjQjZ7
bbXDjN0UuRWb41o/AzoZMnKdBGKW7jR72ldrhzSLFlDRhXLhU+rHZxGh/foSvzbIBfDWLIqWkCl+
1JbSK6ZvXYwJnyEHyZdovHcdAa4tsf9+4TwQEMlB0shI7MpvEdh/++ihA37o9hlYz0wzll/GB4AM
EgVYPikZ1Eoau6o1MYJaHwF9jH3jTjvQAwb8dlV/UMXir+tjh/sVmhvoueIdvtKHqqheJjnkH0PM
0Z+Tb+VuOsjfpif1nH0iLglwxWevtxe5PoagFWUvU82x3h+N1zs5JwvE3UgBF836X5GSlx6a5O0p
6bMQvNb2TnaiRXDyt46FCloCRsUGibSV1FusZ1GmZaqBuKp8tU/ZoftMSld9jHbROXuc7yn0TQnm
ggSRdQ02w+gEkj4wl+AtoBg8RcbQ9npn2o0R6k/1ff8Gac1dN7nV3iGeg8g6+8B5DK4KoNtOdDQ2
HBZgFZtNVYATcZWoyW0MvcGlsc+Ql/SN3AGFWLnvlVxQ29vwHxZoMLmBihsj1r/+mp0atV1JS/sc
azM5T0mtgRKpnr7d9pl1LZaNVaANh9MBjZzVpJvT0Da1IlRu/lMnAjVrhm00fbyrHyOXaWXAU0X9
ga3jiIMBwmoHvWAm2ni9OGmOC3MsywlNKskqfAtAoOaVkoSCqaBWICGZamYGJInhJKpLO6Wugxxl
fygJTqmhHrK4y9VANtNK+Qklc1vU8F+fJPQlTcfC1AyDrptctlB0VZzZkA8CU1Th1c53lHo9sxvd
vMNLMJpEh2h9paHCgXY/ypz4AHjhXu8GcjcnHvXaQA2yedO9RHGrz9az/AjumvzLEKj+fFCOyoge
ihvv5oMQucnu5+v7+9o+uwwuQnBaEXkpVdhnesHxodyljWt5846JuvWvH3/oXFvjHHtoy051JFiL
M8tLgZYyPqxQBH++3E/u8+UKWk90goXBiVx7sb0KIxWCc8M89NaecWkISaq4TiNmA2Tk9Y74g9vv
rBPdW8fbltbhBqU21HJxSJCFr6Tcxgl0JSPpohBOqfpycSCLPZ3tZqoEidX6ysfVaMgOI8NGqYCv
4cx1ay6drKghaKdcSNa6jfozhYbBXLWC25jtP7d3V5a4fNEBIlc2+kUFi2fjy8nkV0P7kE0vU5L6
S5WA8u/jsRStCwwHgLkUD3kemxepzjICya6ddbr8mlpzNyXLp9ufab17GHZhCFMgnhA4eF5Uks5J
lmrGfI6K6qeuzw9Ezg8RUkovVesft21tuATKoohOqPBjOJmvxNYktocxRRUH+F+3od/t3vIrPM8+
bgVNCmwXS5gAobiOCgOIHgxiFsY5iaDWWQyz4msQhvAUmoki0NaCsByYweaBqJsLgFkx4g6lZX8m
pn2PCTYzSPRKdxPGnXx7URuuhyIY1CbQCQSLBU8soTU6HcpGNs4VzsETFIxgYcxt/TPeFNHZHhOS
u0WcKYwUFVzVwW3rG/cKsgagQDA8jo4fX4yV1CRNIouCcT529gvIver8a4u578Iwg0iY9K5dEncJ
KCrRGQQiD4XN6w9ox3FvGjEYqZbM8AZdCTpyXxDNT2tHsKsiS9xrQaXJrJOug6XuxYoTXyteIF9s
iqrMG8nK9Yo4P6nrqlTSimoIunH4PurT7bP9HPsp6Fa6Y35KXyxfxLOw4Zy4ksF5gvKpjpcDd19N
kWp1I564oZPUXmog0hedC12Ujx83CGoAF4UqPWaz+Gc6BtylCmSiWjg3PxO5AYyMeFpfCr7UejSE
JRgXZtRrp5jnepDGGltY+wMkXE2vmrzIR70ROTM50H3yJMrVN53jwiLnhgNYh+gIXk/MbWeuVr7V
w+hVGrpYkSAErzPm66VxXqhEvdb1NQxh1Nab9K+SaDBi2wAYXxEb0JfWuL0bUCwfCq3QQpK/5TYE
wwTAiO2d+vv3czvVD6lZZxglhAjFObWqb0Rtd/qguk69fBSN+e4Ffy1xW9UmEZVRYcZKzCOVKpcm
L7R4+3iwY0w6/90t7rAuU4V+aAMbConswDHJ7PXqUgap7PRnClXlH9CGrgQPw81PxLhoFAzTsvGc
a/cu4ho0fCOMWlV9KOP6WEqTIJnY/EoMb4wePmgb+DwpcgyQ088Y5wICbqAvRfTL7k/5P9RFWP8E
aD4EBNbF51ZSQx4EnbZUC1U6u2X+1BiJF7UiqbOt4AaWE9yJmPXAVDoX3Ky8GEpbsjDGVBj73rR8
fVJcdRAJgKxZY+BwaNmzIQU8qlbRrc3VqoUinPquGz2G7TG/t/eJ1+/jU3lnPORv0p4c6qfyIfl8
2wu3HAIPXMjPolqIpy63QCmZLNrKrRo20Vc5+zzYH+WAxMKgb4tpUBPpxMobFkfD7FJaq2HWO57T
5buCPmHiSGBlaxWYk0IhgM3aQ5fu2q3xF2LigkAWSyof8hGlOPrxjg0eGHh+IjnByDZmpa4tSN1o
2hV6RmFn1J4NGpdGwSxkPPpDJzK14XPsLQNvw9Q7nhpcs5i93FAxwuic1nxaom+J9JIWT7e/+gZu
AgcHVCHoryrQbuLJL6y+mamkdSpmVICbaDz9j3pqMa6iBs2+QLfdX7x7+V7bYx7SBTuC7TYvqS+e
iWS7xr10Ln8GL+ynFrKBD4ef0QXtMTLd+mVyCy87JofuPP76P+iQbuS3MMjebxADw6wC5+7LqPQk
HuGO+n4OZhAzmW6/R98BFR3zjLmF+NsUVi/znYUa5N7wb+/6ejIIFYxL6+zXXRQSFoVGyRhjuazf
gcmgnfRMP5V+HNg+cH27/lj49UPs2XflP3Q5mGnoyqA+rgNrzYXLqrXMxpFhekJqQXSCb1yLcqft
zf1rg90MF8sbohbFKh2bWwXqftrVQIypb/9dHv1CIOH9DBxO4ByFSj7su60d6a9p7rs6wCHIWooA
0PpJ64MbejyZTyx9I37h5ZFnYDxT9eRdGWQlNAn/6bv+tc5910hZapo02Nz/gsnwTKsejOfup/Wk
eEOIQVu0sabH7k6JT8JG6LoJf/1puVJLnKsj2E5gXd87X4tD5UkedTHU/KYfRMWWrfT40o14cj7F
riRJNXFdxG9sdIRiVjRY9uAqfk7usl16jp5FPVahSS4cJo7WJ/mE5Q27ItQBcwKs62gFIMPcM5bD
7CzsJm0FYHAbMZwvkotVrO8npRpNWrENjQ/ODyDKis/pfsBwuOzbh+ol+d4fpI/fYACD/LXJbriL
s6OUVmNoM2zmYDZB8cp1SpEc0kYzgqnr/rXBxQAktGMFqTGwFezzo/RzupdTzzhMd45XB/pPpQzY
Ayd+EVazNzLCK7tcXFCqZNHk5n/3M9KRTQNln+1roOzzZ+tL86K+5g/Ko2h2cCMpgJIWUyZEHxSY
RO7KzjGeXdTDhKRAa46WtLzWsfPr9snfNAEQAsidVCYxye2oOupdNCswYWvFTjUTr61j/7aJjaAK
gAOrMYGahGWI147hAANnDsaA2dXZuMtLy1/KX001uppeBbqZu/IsoknaWhSAV6ykCpPgQrm2WNqN
pZQTPtc0ab+TCMoiNZpmt1e1ccTwQAQkm71FkH5w8ZrMU0WXBUJFNUp0jvRJzgpPMV5uG9lcyIUR
biGOXoEZCUypIVAGvpJBpyPd3baw4dlXy+BCbxqTOo5sWBgn08+VZ63Xgpj8yMtS4AVb+wWlVDCr
YvCHlWqvv4kS6fJEJRiSFfJrSYzGo2b3uXcgEnd7RSJD3Iq0lgI+U8KQ4cxuVPwc09KdddEc55ZT
MyIKPBExI4LGzvVywIYXgd0RskfWUu6L6ocyP09afFT1701TenorKBxsOQIGK+HMqPatKbImKI3E
04Ieeuzob0ZrvJaJLOrTbxXfwO/x1wi3cyoo0jA3CI2REjCAn5MfnbrvtuROT9J3UO1gMkveVTvp
KIl0KjaahZgD+2uYv5Pz2ERzTMXqmMJt9YzaWBxkYDkGnesv0Or4+vNtFxHs5jtHzcVVletqO0RM
PFAuTmpTusYsguRsOiGg/+w5h4I3373uIKREMCoLWYz6d1fl7kRTr5JEJF9bVoAZZwNYmArEq4pz
QgjsZEoG+amuVkBGnbrNbPhT/1Htd1YHwaCBAVPAF/MPxwhnurNSCBSR7tNkfTfRpCTDt9tfZHMl
KNjjbkchdvVirPrRGAhY4EOIDkMqDQPsGWSi20YQGzZdnM1fA1zAWvv8dzFT8P7lAGKHifp76ILu
i/KzfgSX8bm+c5aHBi8LFdy2ki+CFGx5HNgmIZIGZSLMXXFHK27IoE1pgy9VmGDQR+fDeP3wDqLf
gQYVeK11Cw9EzhfSUof2ZqGEkCd1E/2zDkUig4iC61Yue2WGy4SimZiSLeVYSBDtgY64mw72Md53
vgL+H3CDOkfn43klHrrwcjz7WPOIi7Rxp1QdlNvgfvoXE3rsdi569m3EciTKqFcwDk1gebg+WJvL
ziibAPIo46sUfZIl+aw7yc52jplpntWpF9y5G85+ZY9LiPpUanJtgEhKUz8mbb4zgDgVCxFsWgHg
A01EjKutbqjK6KJy0bBvXf6K9xUIFDHqZyiCE7Xh2A644kHaisfGGgRl6Q2puwhUHVr71E2dNyoi
tPnmOthMH/DGwDXzcMBRwWXegh4ibPX7FByUWn5XqSLWna2XBeap4ARsZAvnkwulylTTvgR6OyT3
0jk6lWd60H9Rl57mHXtTpH7+UNxVh384syjkoNwHNp4V5DAeUgjXjoYcltbPHCVZCJC7jf7x8I24
ijYhS71BG8oFBrRMRjBRw0i2DCcnaj1l0B6GVNS623IEoMRwVA3E1vUEQkm6RV4mOWzmB037Hlcf
p33A9oPElY1BYlZxFbtT2qVDnWoQRPDtvfzFuVPu9Ee73PW76ijf1w8RgJuPoorXelnXRtXrsDrX
xaS3wE5Dq/yulL/Z5iI4QGv3ZgZw42HMwcakEHczRMosFVEO6haTqG6D0V+t+zGbH+89wgooFNkg
KRpbfLqqynFKJZTVwmUmk693luM1Te0EmS2lwUedmpkCTRujosFUGxfdGoVSbdIX0MNkk7tkT1Q+
l6boIt/ctXeBIVDboE/H7ZqiFnGSVfCFXL+3mtepvovIp9vr2EAgYiGoUqPFzigR+JCQlVqu9vXM
VD/SQ6fdZafpzj4OnulqXvOteVTAgu3mn51ftX/b8vbi/hrmnkoanTEkZMKwvUjuUj6R6XsCWprb
RtYPP6wO88sg3sUgs8lPFkfpklOUiPCZuudu+J4uEEnWT4Up6ENunR/kdLhY0fKG7BRb60Wq3Zrq
3Hbwb1CSlrvImXxjEeXaWyths+xYBwIDuifXJqTUhMtVJvQKxq+QfAWraqO8Fuq/HCGUYZCDYC50
zfDR1+Ws5bYxh/mcBJmhefICa1TENLP18S/NcKvBMBIlVaaA4CAp3XaoXbLMh74zBZ9/48LDhBB6
qKw9g1fs+3DKxYdxciXt21Ib8Ob6z+BTnXl2FhR7C2ycs2/8zp/0yB8Poq+1MfVybZjL5yilgxNn
MFze27OrBsvBCuavQxB79SndiYBHGwkreqt408LJQZkC/thr7zAK0kqTaYyh4c4eeaSA8uXvYL7G
H31zcOleVExnsee6kn9tkYtNdg0selbqI57R4JQCs55dSC4ByFk9GFW3PHc9+JlcnebgYAAXw1S4
kVz3WXD7fK+TWvTekPwxyjgLkhqcH6W6Wc5R1o/Q0fhhAHlkG8m5lQ9Ngwkjx9WkaH/b3obfQrOb
QcRlTcYgDpdAqQYt6qqoBlQo4gk0Z0im3KhKIZnS63MuqIttGVNAff8O8bJWl2YDGNcgOxlY/Env
65R8SR39oSOmoOqyEVkglQcCMvDiYjibvwHMfDLaWU6GUE7HhwJyIV4qQ/oP9DyYqaugbH17Czde
p+D+uLDH+WqkL63iFDHY9k/xm3S2T2PYeYvrBBFY3V7y5/ZZPojAuttrBI0LxtAx2M8H6Egp+mLO
7T5UTOpqRR20qcYkIlXJEkHzNu4CHH3UmTHmglXySYjcFwaqCyqY/uvKVTFFIBzn3PILzEGj1Myc
AgXn68OOUzSPQFQgqBnmiG49tbRfKq1p6c8dbUWw7q31ADUGcktINuIu5awZIDFacge89WZZHy15
3leSyCU2FoTXG2j24OqgfuS73HGtLHGfTDTUlLz3oTC8+MgXHbetGtGrdONGYEqkmFU3gJtkefz1
5jWy0xK6YNy2/KomHh3cEa1P8uIEcxuY7oAW+848ALCuu5XgnK03EpbZsAWoAMDcwqeMWd01QzTJ
87laUi8in43qx+2TJTKgXi8NItSTPjezDW4d6urGs1SKHpDvlaPrqH+9Bu5aa0Z5HvpxZpQ3S+Uq
mq+9tPfFQZPdSHMXsCRn4KtYAnJXgyiUyQC2nvRxDiGQSFxuJNuHi0t90LthihSjC3szQV1BkQu/
q2aoGyXC59jaM5kpxsaOehDyfS7eFwoZx8JslPOCwd0HB42/1F1I09zFqjT8y+djYxo4ZzgJfIya
Yoe2QL92YQsFqvmXI4JbbxSgsZgLA9xJjmyjzurS7EDCUR/1QHlFS2p6Uk6aRz0UcA/x621/3EBL
XRvkdm+cuqUA028XLtQB018fat0X0OS5ZTrs+qaDCoXukrnxFr1Fn4y8oKsBqU/LjW3wUGfZA9Fi
P7elE5B3AnzdmqCd+RBDngMMC8GKFYS5a0xoHVpw5O6Jqu2htiWvaN9S1fZ0DVKkTnWHh7ird+Cb
Meun2xuzvo2ujXMOrNQladSu6UMTfAlaZPzShuIcoW5atK2IDVG4Uj7g9ZndgVgcWEUfO3vX7+0j
o6Kfj2LSqO3gerGrnIfFiZKYdTzhZLZu9AS1qfvcV+6sZ/Sv983glpDmzPzcEylzbga+C7Ocn9l5
D9FBBWZH5WArv5JU9IzcMIDXA6bL0BvADcWXndUpL8olMzGvkuqv0MDZSfkoKACvM1kA+y5McFun
a0SeYozRnyez2clV7Malc8Cb7y6qMsgB9niIFZ8+7IZXJrltW8DmUc8NAo7R1C5OajDlmR/lhif3
gjbyRs53vTou58vstuokok9nNpqle9Upzvxq/w6n8gMYdOVBOOC4Fe9sYOZsDAGhWbBqHMVlrIPt
R+9C0tI/ipX6zqh6CdBjbWaAO/j70jhu4YDxLgM2WZV3mmqdVKCIb+/yxtsMa7/4GdzaQcRoDIld
24Cq58f2Pn9kJFaSp7tAwmoe68OIXp+b7nphkXubzbZcQtjDpGdrfrS6pxnjY7fXtBHAQFIBtBKG
XFAm4IsRI+o2Shs5VigPb/PyVCq45tOTbYsUWDae0WjJ4c2IhBr/Qhp6fdWP+hTVZtRZ5yaw95pP
djLazv68s3f1gx7Oz7eXtbVveJug4maiCA8c6bW1vIkwvZBCZNSZ/8jpD71Q/NsGNtIJoFIZ7RRw
4XhsqdcGWqsqAe6x27DR1Yepil5IZPpza7/dNrPpcpd2uDStzwc1b2VDQv9K6wKMVBmlC1ldy5O+
V4k/FX5Ru+0+/1yLMCmbC2TdJcxvM+w6Vxa1KiVaGiNqQ0n6XNuA8Jlv8vDl9upENrhNNJwSgplt
3oE3PW1ST9d75wsdhq5wMUeLrOK2tU1Xv1gRt5V6aehlGiP0L5pzkrXcT6n5KV3Sz7Lc7m+beq/n
ctk1MERMkhg1PtQtuXO7YD63dpTFQJQ0A7wep8fyuHzq97nPAKgNiMNMf9yhLruDNKsLPbRdchgC
I8A/72SdQsgi20r+BzH6PUZ4jQI0/5a19XgcB4Cc8YPAvjf52kEK+t2YgPJDPUijkLBsM2RfGuRO
YOcUKIiwE9j69N7YGYfmQf2Weg44+NIz/SzCSbIbbrU+DC+iZ83Ec/gnmVQpS9sX+Lj1ohV+kxLJ
dTo7OxRqaX2K4sg8OVXdfrisYwL7/tco578lkFq4MMDu3kBnLiPfI/UzKQQF6c0IAD4D8JKy8tHq
4aJIWYs2s05ZBPjqQAHSk/FHck2/zVHZx4XX+9boiQqRWxH00ix31yXpmJPJseh57og7G5E7gfDn
9inZOv6I0Kj7oTQGgDiXtRBdyzQqlSBAjV675I+jfLJnEc/GVjJ2aYNbBuh8tCxWOuNsQsbMp7NT
ISeyoURh/q4l/VzOde3KlS3oYW57PxoxIBTHfO8K9Z5JeKDFVoY81pMU36rchA3R299o7tdlkBQs
Zv/WRb25zW+G0hgq/thWhR/5HSJrKlrga8/LUO+VCVC1NiPVP9x8IF6CJjmrIq36ZfYyyA1YFo2z
Q6Jmz0YnzqpqRqjBEfl420H49YCHBa1g5h3ADAHUw0XsXqtJbiQRCYs8kQJIf00gO8hEzKR86Hi3
AhAKBjNA3Kbq7FdcFCGSoXDkkkgERFq2p1ayP8zFnan/KMvucSFUMNS+uaYLa+xQXFizpgz0cTrW
lJjF7Eo9Obc9Bplvbxy7Xi6jIVsSE1oFChckcStGkLEic9KqeRb2eaT1bg8xjm+W1dRH2gBVMcSo
rUvofr+0pZwEFkYIBM9i/mS/2wcLCyIxModVac4qCkkfxzhDcz2PFnexM6X17dnOfoGbVG0Eq12d
tndzKHfbeM+BRo6nlpW7RJ61yCThXMr6WzO26Ff0NJbvojJfwFIxJJblyou5ZJ4kEwzfmNY8dm6i
KCh4SZnuKjOU1nw5thDHb38JPv6wn4YKF2AAmH9ZN34jLWvNms4kzGMUkuXE7F6ysqjvzdlKn3V7
JvfGGKXHAlVVQWFky9FQ8MJwt/zeMeUcre9qNK1sjYQKRRlkWNqXRUuL4PbyREa4t24752oHHRIS
Wm1BkqBTIFYHpkAiD4JrcGsfwTeFdg3Q5WtuRanKGxTKVRJOS0v6oIryOfOMduh+Vu2i/hyi3HxE
MWb8NJWFIgLPbrkz2GiQWSAerTEP4PWZMHyPCIGO0QjVM6eJqyOpdPnzXGZFL1jqtjVG2wBtEpxd
7spimi+tohpQw1mm1K+0onc7JRo9ZwRz9//v83E3sExnqFEZ2NVcKWVX6+gjWbRft21shVc2IwjG
Z9XGkrhUuEHIMWSiELBi0i8UQ7huBu5PH2AFyzX0pQomiGj/i1uidwMUBIIPuCWvgyxIgZvBoQPc
clDJHxIZSHZTLRcUevgHxfvZBnoIpMtoeKwgCXkt1Sr0IXHCpL7ZVaTGuIqtRPepXshf7EzLBfnS
O66YD+tMUtDGPqJ49R4HL+6OTk2Z0lpDQrNvKi/R5QR0T6biKxqNfa2pqYfoigK+NYHuXwUh1FwZ
yr94JyMUAcQRZSW+YEAJyr6zXZFw0VXXzKz7qVb2UE37ly94YYYLLDNh8iVjTcKxngI6gAMjk0TX
Bis5rLYTjGgyMAUqbl3OS/QqqdAvgOxUJ8f0bM4xMBKzIbmG0Ts4d053MusWJS2raYmLQDd4Vj3b
P/7heFz8CO4NIel9I0tDTkLHmcf2WCqQu2nAi4Oh52SYHB8xUSncJDahYH/b8qrGy/wXFzT6gQBk
M8jq9SmJm4GawKeRsEFv0pOrNsKoS20FWVJm4JRQZldvyeJORW+F0mjKnpPa8n1eay2oDTNADOkU
hyABhLolUgrVrUzr9+2fuBkKLzaHSwAdqUX0AxtUWEmvFn2aIvALCqd/N+8wxr3C8JQYyuYCVNrg
QdnXUopmm+KAdWAAyJ5O7fPtpaxY4t+jBcZRATlgUACetaOuzbw3KUHi1471MS+M8bFVBqAuQG5+
LM1Wd61+AAYhox1amfm0UDe20sUIKn2ODVe1FumuMpU49QhGfHLXHNIilMki/1CNsgcNu6nGIaIc
0JlqXoquwK1NuvQVzk0rDaBZkFzBTa1+dGk5vrRJ8XJ7i7a+NoCleMODy87ELALnj3MyZWO2ILR0
zgjMR2oW9p5Ai27xVL2syv1tc5tfBJUQnALIPUIBgStJOnJd4Q5GhkTBO6LdJ8WndH4izcmI/DT2
QOtuPTf+BKAPSU9O9kiMl9jc5+NRBGnYXPfF7+DO4SyPQ0Ms3MKSQU/tHJ2JrJ8wgSl4eWyZYcIV
/3VALq/Iy7RUqZPCTJq/IG987kzrXBUidpqt+56hDIBBQQqzQk1Qq9YmJY9JCH2T/FDL4+Q5zVD5
ZV5N59JWJ6C6U/tfXAeYEPT/QHkFSMW162CwaSnlkmbhbObVrxg8t0aggZ/9NwbRElNwcWxtJEgJ
LEZJhpXyOn9kLtNUqXQSGss8A/SWp9bsTr3cPGRZCl2j22669ZZjeYyJrWQK5typmItal8D2gMyX
znGQmON4auvG3BEa0T3+//mpLFI9sFoKtnZKyUfHaVjcYiU1dOUwiYI/11tbjUaNNBtJR9YuP/p2
cWcIlI3dLHiubG3qpRlumYNDsJsWzET2EspGfrSz7ncirDmt+lf8ctjvuMih5FSNIRkBO3167Gev
PKpBvjO/gRZefQHVVoO5RS8PxBrtm+uDghgT90b2zuduVZ31/7lsx3aQE8+WpDr3AXVHrNEwChPc
dpqtQ8iyUrTFGeeEw531SsnmslCRPtUUB9zOevBQafAdd56p/SQpo/aA+oAqyCi2EmIdDxbUHlhr
hE/1S1nJRjDn4WBUdP5EO1U9mgTBM4fAg28PvZr8w0kEcArtPKgN4dLgPqZdzG2WWUie0jjxFnQp
YhU0TpLoEb/57S7McNGlbW27qEskiikIoyQ5d8FY7QIVKtg+kRn2US9cE+XrWsbUNk6ahLxvoH4P
8cbScna3fWPTDB7RGEtHLRAn+9pMFKVDW5gdCVUIuVSeEsXafdrlmHceYkWEOdt6t7MJOYRLhkrk
Y2Wc1IVa5Hgj2QQjSqjjoeenS0Bo9EN+hoSY8tQWQ+clkioSa9papqGh2QiMIM6bzS1T60iDzAkH
ve71LHeTyM5mD0Rc+esS46f+gydC+1eFvCPqiIrK5Udj1AHB1w5pWKgNxB8mr5eTHamEbVQWbfk3
CwZvTORiCjIkPlmdSLVMdtumYf2V+tqu3ye++m3waNDfV2Bl/Si6m0XLC3MOlyJ1WkShO8PMVbE3
zqqXZcZ9bD193CMvrXAJkJ6oyaj8D2lfthw5riz5RTTjvrySzEWpSkqqRbW80Kqqu8B9BUGQXz8O
nZl7MpG0xKjuS3ebyawjAQYCgQgP9xZW0E77Yg4kXtw6BnJCccVsPniwc5jaxGFGu1tyibpBYoB6
NRI+vncP3j4/1dqxbfdGsp60w/jUPjVns4i0D+NfPJovDUvheJ2aBaziGXJ/nVUYiidk1zejB+mk
8r2IAfHFHDSkUXEB9gzF3+vTXfctR7EIsYov9fwRHDRF1HfWdHz/F0NdBSAazAoDrS1FRG73Gs8H
RPqhRS9/Kk+u2TwtapauzUN8YUf6YnNr8m6ocIgFMYgR1jysPtXnYDfs/HAI7cca1PZ1+Fd7CEFR
MRIknsbSHvLcH8A/7ORJ6a1LuPbjI/i0/v2LHbywIQWMcWmxt76XJ+1iPHJ92pfFEqfU/YujBTHq
/1mKlL11a9FlvIAZBL49q/swZSSCJOHuL1Yj5C2Be4Kqg0wrhSdridcaHrfQjMFS0FI4BRNzQvAR
lw9/YwoTj/A6VLbl+cCishtXK9M8Gc3ld6kZf1yf1CHo9L/etyMSTjnSQhH1f+xILj73qabTJoCd
gH/0puGflRcqqp2t2xGVF9GzFlVKWQbJLyve08qGoy3LY2pZQziy4LWyp1fNbZzQ7ekjyEVVIO2t
lYHrzMEM59vsg+QTY+70rCZunhhd6x+hAfvV8jIV4kBlRPz9IpkxtLppmIMzZNllELrW+ogXxpf3
f6LLhYjocWGj97KF6aDMTYbV6cM65UXY639TS740IvkByq0Vmjv4RkhyioiO/Q6DMCo4tvilsrNh
ohbatCC8xgNdumf1qp+GzLRyMMCkhzYFXBX6mZVpKVK/7Rvwwo4U2Tw9H1sMrOaIp1oQVnXkoDUN
auE3MUaoFGS7rAFvbQpqKdWTZNMhLkxLAa+wx17rZ5gmoCn1PIRtgL9Vwi8qI5Jra4tRDk0AI3hJ
Rsbwu8nfOxTylhEJqXBcroD2yBwWILjpUnBw5klAAzceA/drSwbVhP/2Mv5rRMoXxLxrbs4cl4Nb
lF+r0l5AUopRvr84PhdLkQqfk86tHBWMPMmsGl9leGjLRTX4Kk7HjWPjGgWZZyAmhqUjquk68FwB
bAwEHSa0Q0OmL7sm1eJVSWa9+bZHBRfnB1M7IMyQvj5bs6HoqxELGmKtilAq5WZoxOVO20Gf0Txp
wx5wJxC0qMAym8f3wrAU7PoRnePUQQJrFN0xn09rFkGVIf6Lz3VhRNpKpmVTNa54YqwB/aMt9qes
VoGNNv3uwoQU6zjgCEbbYQM55MDH3A7H91IIvB2fCwtSQsf7yXIHB4uwqyzKwWNjZlVY5apW2e0H
wdw9KnRQhndcXOLSASqLTHdyC0/pyczTP2M9Bf43fbRZ/gjAoT68OxsGbkRIkYqBIFB+SNtGV58C
v4IromWrOUS5n6d4ZLbWx4Vp3rq77wZih65PFPRtMPyB99+bJIi0g0aTUtNZrTIBbDj/Vgf+eC6c
tDpkU2F/qHG6Hmeo/Kjq/7dVSKwQ4oaCjRWSDzLTNJQ8XQirQrinWdGamtN1NtG9zSlK87NjQ+E1
nfogKvBE1A9gJ+HsIW0YoB/3134bTaBdBFyTmPvC+uUCU2tQ4gUrylptm30MAuaH2Vz99CoyRKm2
KOrlt4cBxjApZKOs7Ao5v+vsoqCTD+5QvKTSbEj/oT5x9Ne29Jzqy/sWJf7vYF4CTkxUDm6wYjxH
a2N0BQpWtBmdB1qSsGxfakNhR16PbEc6E15RZMRruPekV88DQJHK/vSWAReAR9RA8Lq+aaSVGXqZ
AQPozTVGO149ix1SUql0auWjLZaB5hAOAV4AgK5LKUyl1Qa8LHOeitI/UoCJSOU/Maqa8RO7cXnM
/vPN0UkAXhbvQBngDcB82gWFgLkBzBSCnc/+UrW1FbmZrtNwMYrxO22t7uxlgUo2S/ZyYRpnDdAp
aDqjyiOdcMfuGjxpgh6lcGgsWZP2nGnaCYz1Tuyk1FGcqa2FYgQAVFngBYRByc1XbV2saVmGxELT
JlwaTkLDHR+MtbIgnLs8mK2fhe5qKk7X1mdEQoCWK3hi8cKXMt7BnFar0xjMDnNxKmya7tIgaI4e
+O8e7h+wLb+EEjByAjSkwE4ofsrFMyEnq0UCc7Geeq2KefNPML7eN7D5wcCJY0M+F3oMciN95dCy
zXhqP/lN1wO7jsHksvyJ+qMbAhCjKnpvLsfBAC86T7ja5FDcQ1vU7Epgy70GZWKr+pn1/aJwCpUN
KZNquIGGPyhgnvSexqYbxBh7eeel+eblHlCX6PUiosuxvAtKfRiNbkgIaZ3Qy4NCj9ikCSw6pjfG
6P4n2lwQui+i7I2LU+5iNXrt2rm9mE9VlZkfMmAKfg/GzPb3rWyeJZCvQNkSI92OLv5+4WmuxZne
BfmQlEDg6CYSKE9nv2jK/vBh+FZM/JX06V94t+BaRs4LvV44+bVNIx8XF4/gPinNYvjlLoPzjAkw
1c27dVwvrUgOwfoqoG1t2tBQts81Dz5ag0/CJVVRyG4dpbeBTuQ2iLxydcfgvBxta+qTcUzPEzM+
toG5g7bJ714LVCWKt4Mvx3i8StCQQ4vCx1T89dYNTsG8lQ72E93Xr6CHA89GNUac7fN/vcSLeGT/
bn+3DwQjGcW/pY4Z0hDF/V/1E4nrX/c9Z8s/IeaLUSIH9GRQXr7+KSZ1G2+eHay7977UFjkszfLe
p6s4cZc2xG+48E4D0tGkQKUkGbouD/MVRGGZStd2009Ap4F0FwV2CCBf2xiXGiI/synWkflnzAzY
odW5/YmapFY4/g0c7m09F7akuG6Nfm/4WpomFVg7WNrGE5BS6fpNG5fnUW9jrzGeV8/bm6oJTzkF
h2HgQNFUAipX5PzSBV21BjSCxwazUcVihjl3P6QF+eiT9Xm1nZcu1b7fd44Amyb5qeBQhRD3W0Ey
EIfm4sPV6AFm7uqmCQG3DoBskVlMka39aAIf7ChtaHHrsHSVIphtHMUAcpZiSBb1LSz42mqWC+y2
PfSJh9cUgPGZ/cgEnatvErofvMpQjZxtGgRGFIhKzLajtntt0C/8Xscn7QHE0oeduS79i12u9Se9
sX84vVOe7+/qxpHDOTMxWgDkl2CWujY3MgH1YjYCJyuMPdAs3d6oPVXrZ9MKqPqQsqLcCvqBaysZ
q9qi9GClS8u4LBBT3n+RYgwDxDlAv2Oy8oZJE6rzfc3baQAjWzvsSOM8l/P8z1StKpz9rdv7nsAK
ijwKAAbZIYxqccZuaO0n0v5r5bEVTMgUp7CfvqL9q7ivN20B5y1SKmQ68lR/Xg1k8aoSHyd9dhwS
6t1HB+oRtANHcmXF9z3hNmhhYRguFqmIeIZJTwrmDdARB6/a09CedWhED+YPqDYd7hu5dQSE9zdW
MYRFFP2l41RgWtRgadAlEKCuWzAO5ZYiadtaBvDOvoi9oKyRy1+u17kYLHG6xNLLyFg/uoMRNrOq
r74xkOZ7l2bEQi+iEU3NEeRQVvcmNOkDhxwHO6gS/DAiEhEjDOLgg4rVULUyKdJrVlFU4+B1ybz6
8apNUWMfMEpxvP+FtnwOFQ4PrRihTC6/hGpGTL2u5i5JDZLtrcHtYwhBQ3dyTIE0CTEPp+8rXjgK
x9g0K0hzwMtt3LK/Q6VxIUVZDk+Y6Ik13nwAydZpMqB/UNBDOqgqcBvXJr7fhT1x21x8v3rSm6zr
cLSWxfoKykCCBm77O7MhHs7p81Q4D+6YPq2184Gu74+5V7ZlyKWOYcK6naBja+f5MV/0nVNX3+5/
xa1zdrE8SzrMq2P3KS2xPNQ6HuvVfXS7WlE4v72orlch3xzmsKxlPvcJW2zvkOeYy5iC3E1YN9o7
UufG7v6SNu3hRgRGwobkgXz/z3nKkL/WPSbUsqOWZbscwy8maWJaqPgxNk/ahSnhrBfOkeXGMLa0
EtdV8c0Iqj824efSJPv/3YqkW7GqeV4upIMf8OZYe0EfLjkoYyyrxPhWZyouk+1FAe8kZHgxsihF
rBbQ775H3TCxtMk5LBguQHvAmx6MjgaKT7VtCrTMIP5FEJSJPi2LrCBaa/rEwhPz6I1tv4N4Z3VC
EyRTjJ8oTMlnqbEgDQMe9BRA2zSszSkOJpBFITj+xadCdiQGJARfpXRvWRrN0Hsy0qRv02/D2jw2
2QoUXJMd+lxV2hCf/TrRxcFCKRnxyQersVzbywZr5FMB7+PFz9H6pHVoTPIPixHEjPxuC0VavRkp
UGBDao2sCfLt174+1pidma0MkUL71Q8vPn+9v3M33VbAISDL+F8Dkt8FfUpqL0XePkfGt7WOvMd8
x47NL+tl3huR9dqRqIn+PwR8RPyRthGiwujvOzrmrRAzrhc2eQbGgjAA+MYE20djjwFHKGqCPxJi
3YYdq9jwtxZ6ZVAEsIuoQXSnoEZBuzdxs3INy13+UkdDFQ/1bo26EFyZUfBMIJI0Kc7bBikSaqUX
a5UCVmnqrO+1ocN4vLGH+tQeVFjGQWiUd4dBJTmx4TGY5sZFDXpYFK5kaRhC7NkjTdclJgbwV+vB
KVVK1BuKZcjfMLMGekOkogAUXm+l3VVp7YC7JgnWanbNkGMa0IIGfa1rpzwjBij7qtS0xiOvqGXv
6gKC8Po86tEEfocI08VkP7h86kk4YILnjzHlonwLETaKXHD2IeY0AmOK4hQd6n1F8jJ/ue/1t2EJ
8jwg9IfjCzJiGQo0t2u3YDStTtCe8nZD7ZT7Yq6cHdCh9btvEbxKMd0PGUVQlAD+f71Xi+EXQBun
dTI1qx864zKAbb/9lvLpPFWzqnyytTDIaIOA2MWEwc3HB94NbcTWqZN+/FXz77nL4y5T5fC3ySCW
BGpGBw8RSIw4UmphIqZmvoslgcZTj7pg/eyk0+dV858xd/XbpYpMZmtNNujAQQxib5Tb2tVq6wma
2gkdTyX57KfQ3W0f7jvE7aEBbQWyafRqUK3Gi+76KxV9MeXoWdYJinDgQBjaR0vTVUIPIsJchzwY
QVsUQxmuZdzQA3PHTy23AY6hyCAbWnN4gs2e+3rMwhwR/v6KNncNrV5MRKDSC3jx9YrynA8lWil1
4ufLQz8WBwoq52mYFCdpc00XZqT7iUFSvc8HA2Zmr94hoB/90UXhbnS/WuuiqIbcGvPxKoXvoewK
Cgm5H6PxqTGnlKfJAGGoonTiYH3RrM9eVhzub97W+wOWUEQAGc3bfPr17tXcC0C9sdpPaDVr4dBN
5n6srKNO6Ukf6ZmnSC/aqk5qqFTxLFf0nW69EesU1J147COlkWt31GbMnKZhfsqGPHjsgXB+ILaq
Crq1mR7AdZiaMTc4CUEhPk+orbVJ278SgBvwdI3bKYuQGcb3d/PWFcUwMMiihbowXgbSY64nXYYa
9tQmLsZwDRaA4OBHVqgqc5tWQJOM2Sr0wVEwv/5kS18ubYMRvKQp8geno7ulKWKrCBSR4jb4CcwG
oPoif0YlXHJ4u9Inyuy6RfF4CWf3E9PS2KNjuHYmSIxtxXN/Y1FCI9fXwSqA3ZPrf60+66vDjCYp
ZooqtW+eqjnA8bLyj+/+RjBkm6DZhpr6zTXlLn5vVkEKQzWn8eI1VeyMoxU1Pi0Vh2trTeCWgqyO
A/aZm5diBUKJYcpIk5j2iGzLgCQlm04mXxUMuBt0bqhloRiI16gIubJHkAVhOGjaVqS2+yxqYv4L
oEUobjW74cv7WSGvjUnx1mTCVAr34+lTZ/40ml/3P9BWSetqNZLjzWtT9kAkwvF2QggypM/lLovd
eIoJQ1VrQJquaj69dXSubyyxKCFyEuBhCnaE6zPVkTw1kda1bzkz/G48ZHsM/kIcBAZ/ECVGbfOT
ISiZGD0WlWJ53N2Y2pwtyB/BLN99aJNuT071t/TJAGdstltVIUNpTvpoMwfDJmN+A+FSHmthFbeR
+d05GDt+RsUpUnzBjZcjsOcgkIe8OzxPTgVJO1te7XTCWgdHxKMngYgH+UEfu1370Keh/a34qH9Y
z8PZ+a7S27wN91cprxyEfRug98lf62SeIL67jNHUfYOGecT6L/eXeRsgBR8SDjfOHOAG8vs41Set
Z9pYJy0xP9aL0XwcBucDQIc9FIZbaAU0hWpnhRteu2kAiS7c1JgrgV25R8radDI1CryrBdCztmgv
bfc6s19rd2rMz0Zb/9B8Fc/mhkksDVOE6LIBsSFz1XXF0pFe4FLF0Ad0TA7lg7EDRkQRKzdOPaZZ
QesCAD6C5Q3wKsvAwl/6DRD+eDrqZWis8XjQojxidWyJQw9ioCJWzUdvHPxrs1LtC+g9Qoy6zRE6
513zfeIhKuhoNqdWlB3xWDo7Kjix0qQUa5xsWqE8AJOCtHV6CWjIjnaYf9bNUBz+KvoLmaCrRcrn
kTl1309mByD2nO0IRkAXlB2UecmWp1gg8sWZRxgF4ZUUQx2gLTSrzpNpXPtzsJKh3Dmtq//SR6vt
Q8+nDXinzaH5p/Zwh4V2M1quIvTcXrlYKeAe8FWABW863o1FvWButSyh/YqBF2C1w2VeX0g7Pd8/
/FuGoBHgIWcBLQFgC9eLBXAfmOIurRKHDv/41nBenbUFwjl9v8YqbiT8/1GFAFMkRhqvDWGqIue5
AUM1qP9K51MwYi7ahNwKCcJ3L0ngpfASwBg9NJikO0K3BlvzHVIn3E3JOXWqZtenR2M1ZsUNv7F3
IKNEJQy4PchGuNKZ8405o1aGJfFGL49zVvz0/PHFBiGWwhveyqFSvBSFXw9IMBSmUMW83jxzoLTu
9ZwkS1Q9mJEVA3L2WIIjuDz1H8dQiLMHkfVo/er7EN37KMggzRFWO2QYQH8e3MdsFzQR/T28qGHq
G9fH1W8Tu3RRpgPgKcsrvyRJWWPuMJh71w99o3BfppLy44qdy0LW1cXX+195K/xc2RX354XdilJX
czzsiX2YXx3opZeR9eKjKgjlxx3Zq66smzkAHcMGl99A7MOFPaMu9HzhWOdyGvLQ/FOwqNv3Z6+I
WITKIN3hTWGG3eFvbpQrw5KbtfoQNCspSOK+pIf+1EZ1RMMx1l6WeECcTSOV9JZya6UIyN2sZBYQ
w293WH3Md22Ufraf2KvY2urQ/FZ8SoULyQPB6KuNhl1ihSMoL2JzB38+2ZFI7ujRWCKRvOKtRtEF
1j8qTN+meFdfVZ5sRYruzNwWpnd6ZMTVvt41H8Yki/pDfTAOHOkJWHGO8KhY2TPdyPACMZyFEIJC
liVfZ2islwXGS0ji/2Cxf3J/rpCo5yF/HI7Zz/Ize03NsNjNRgRigPvL3rjirixLwZhnVTEHHiFJ
W1LNixfKs/HzPLQN+5e205gfpxbzFOBU41n6BcEPUiimM5oqeaaNEj/GzQFSx1MZTQWUia7PlNZC
DznrLe3sf3EPZrQ+TC9FnH9pvJBH9ecU58n+pcXsvdQL4ihfmpWOsuc3fUtdQzuX/SMHf37WvNYY
87u/xxu3w5UR6dim/ZyaGsHawL/Diu+8S4j95b6JrXMjplGAPsWkCIQqrrcvD0rPaCuYYNxZH+3G
wnjazNhDlzndyagBLkwtzVec1q11AVJoi+sVF7lc6yKQvtUNumhnsMTQCMq0X+rA+JW2q6KmtmkH
iwIaGeyEN88SpBFk8kemndPy2A4/ivmnTf+9v39bBxC9NEDDfGD/b4o1LvX4YvUU+wdcAsDxOOwM
2BPekB3HvMnuvrXbIiGm1eDmqA55qNjIFBnFUAOU3rYaUixk5iYUt5XKxNsmHIFhBN7zBio8NXY5
pdOgnWnJwkFvo2H4cn8RW19FjJP+PwuSy7WaMzn+OGrnfM535kyeaVt90Sckcn9jxwe5KfpV4LeR
IkOT0dpkXYPNMoujVTlfOzwOy4ypRpA21yP4KESPGCxhUiTMZ6tYg3GGC5CfBR3CipZQiVO4svxZ
QM2GoU5EXDEoACZZKd6kPTUWBh7xpMlA9wd92y7/5/52yZ78ZgGfHKhKTDzj+XkdCfAK64kgWkE7
5LdRf27mKcz6R6t5JzpAmBG9MbyMkFl7Mmakrgy6psPIcVHnOw98ceU6P9T2w/3FbOYfGFtCBQtl
F8yriI92kWoxujKbEqR26dkfQlHmEdkujyqhOlrgKlYBA7de7YJi5X8sSu62uE0dzB6u4vWJ7zG7
3MTw7iI2n0X1sX8mU7gcldWsLd+7NCq5BXXBEG03MJplh7Iow75/Mruv/8u9lK4hG5/MMVvspf9l
3euv46GI66g70iqcHgAz3qtKkKbs7G+X68VWShGCtI1DG5SL0WyM1jhAQdBIIFU9Rn1EHxsw9tdR
BUqlmL02u+UIKWbr07oTMieOyo1MuIn8agK4RJT9AYLDNMi1G2U0M8xpSbWz+2LsnQ99pEW/eeT8
wfszVkkFbH/L/9qSviUEEpdldgNEXkCceD3/y1P6e2TOp/ufUz7nb5uLZyCKA4JpQSZj50WVQ0rT
1M5t5X1x5/yTBX5NNFjtcFlpfN/W5pIubEkxxTVSiwItoJ27nKCGTKofRl/80/mjInZt2kGvXcxL
YFrsLRpcnPYFqX9tcSSjaZBYzlNPT6WhSvM3nfLChvj7hY2JFrrRFbDhhCxmH8zdeGCPfewc0rA6
iuFtVXdhO4ZdWBSrvrDo8LEYXB0W9Zd5BzZdkCEMX0HyFXVJdWoiVYt/O5W+sCc5OwcafOlRBEyW
A/pcGdS0nrOoJFF+BmzXAUyn+ticxmf9qDrwG61XxGl0h6BGjvTmplbF+GqXXgk/yXzU49YG2BE/
8+twMhfoXgPlV7XdM4YbztniHobAW/8m0Rbj2Oj+QkhJZgNjfAgGP7W182wvew/MkBXkbHiuaE5t
etDFU0X6nixtPCMfcPIM+kL5b7qqhsluPOY/lysONbo3GId2pfOWDc0KBYmWJ3kV2ic3an+Q0/zM
T1BGK476MY3o9/cdcNmgiJ8XLmrMjoYd7Xni6t/xkggb87u/Kl4LN9AjGAHzKuR+8E9UxWX8s9tQ
dKwyhyXcCNs/+skSYiNVXD2hTe9/mH93feQNIYRqDkL3uIsNxS0gRxfYF8Ll+BUYu8WPkL8b5V7F
yoYBmLyGI4a7e9qFngqsdmsFSH4g8UXZEdOa8kCGN7RmT9yBJmQuQR3VBUEYDMgaID/8870fTYBD
oPcu0jB0GKT7vIb4QIX+A0oUFh2mCCzWmGXTTANSpS5ByInvmxP31uUdKnQWgJ0E552QibFltYzS
HcrZphZGr8g3Mv5of4+QrJ3xWM4VicrtDqI2jBYbUBwgewQW7toZ7YYOiwupeUw55o4WlRDUqyFG
Y6YZCC0703jn+0KQScIdgcxH7o+KqnTYIFs7Ew7kFerep3WkkQ66laJVFRpu+pUwIwrrFvwCnJmW
fKYxwJvN7WI1if2y7r19f/B2wRkoTQz/5ep+pfjR1x/r2pp0oDs/JaSZhbWDe+r27DhA+0lUUWDr
cN8vxOeQTYHoEZA8HaVviItcf67WHgbe5RP6vp1llKfFtrj5DFL7rHuCqqfrnriuLxwMWm3r75ze
tIaHfApSFfeQnA+J6TUIzXmo9ONfoIS8/hnlAtHAzM6c8zz2oIpr8rjJCxL2qT2CkMzoFF5zu2oM
U6BV6qIzAwJU+XM2OJV5g7c9ZhCfvJShPAVdu4YH6M124QJJLnB1HNbM8v7CLoaM0YwGtTQI3Kzr
ZYrGQJlno3HO6S+uzVGep2dw1sRZ9YlAhrTMyLnQ++N7PzEEAVDCguMKVJUcOUcboldOxbBY80+p
5/t68dGEGiNn6uJSW8Kush6y/PW+0Teqo2vHEkwcYjzLE+PH8rRzSn3OWgiZnO3e2vva9DBqwRHk
yLumcWJD0/8xW+NjV1V7f21/mEb/QC037hGQRrv8veTuM37yccrei4HBzQVOQmgOoX6Dy0xuXw09
tl33iHuGA4Sd00Y25LEYU3V6ZAczDQB6MKUoFMfEfJ8UlnpCCx98z0LXInOykC+OfkpzZ/2gg7ph
pxUupN+Iq9chxdX9rNvd+un+/sth+D8/ALPCiIxQ6ZNLFRkbPLIs4K2fnXqJ7HmZQ1djC2pVi4oO
YNMUCrxQ237DcEpnt+OT0VvTnCe9w4cDMxH1127kB5/4qvMjJ2+Yx4QiGI4O8lNguuS6hQldF9Kg
h5ZYxJqNOF3Xxd77A/UdxUEVt++l98IQqpWgUUDVCv8lizRbQWXXy7iUSVnyuErnfeMX4VB8781P
82zu5mH98t7vBQJt1K9wWkzcm3I6UIwm1ToCHGzlLUO2MxcDamfgvQUPVuAyU/nM2FqgOJqiIAsE
h4zc0BZe6O6KnucQ8316cPYz+zAe0riP88/WQX9aozRk/b455U/B5/tLlWO92NtL01KGUNuFl/Yl
TLMZ+I7QSmf2Jx+94tAOBv+I+TuqiEW3BhFyBWYexVRM2sok6Y1OoRCWDmXilzwEq/bBG8uw875i
a/b3l3bzhhJ36KUp6SzUZdkCkDmWSc5Ah+v8YDgMXfkb8gQ1Rbzx2E/L5REvBoVhU6QEssP+p8IK
FADeHFLdIrWzwisrp8JUB32gztFshRhovhMCtHNsJZC93fn5Xg/BIgkyYOZGVi+ey4q75tatMLyK
bEy00vGOk6e0bS+3J5bSKilB5LcHJJt98kZfG0OnGWLII5nh1NceMuuxbBVf+TYMwTTyW4HAF2K1
4qddvILAxwMFWe6WCXOyel+7Ux7ENl2Gj1blAu5x/0NvGgPaFRFeTAfL2IRmbsvKhYZfMvCWGWB0
ocGfadTHwxLg8yty9w3/1THZJ+wgcwch6PXKUjNrfEwygGHcqPCknINV3JQuyHVbWtP5TJa8Upjc
Wh8GNATvFBwaZLPXJgNUvCbPEczcvfenCebqZDna6IWF4Vaq+tRtUAdG1EAGCFQXRpNl4mVO2dhi
KLNImqljDJo2rPhmgD5YNcG7acd6050DxBFPk+s12chtZ9sFz3Kju93D6GdiHr6yFFD5TSsYxBSR
AMRdtpS7TwYBqxy0WZLaybSTr83sIwebgOK8b1nBIwtnHayJkGeWhlvomoOwJAAlKENnbQr1odVf
86YeVZ3dLddDwBQYaLy+AS663jMQ904+pMzyJCUYKl2DNLEtgisJFBePmV6litfIltvB54AlB7zI
uHkU534NhZcGXHlsHJt6B6D+2CNLmzGo4bHWtnb3T7EIitdBE898ZMUgJAO/7o0kgV1bGccFmYEO
uzLjZnCN0JkD+xvoNIJTASbPKPcyNO/fbVXQ6xvoIaEBB7686z1dAETN5rkCVMEtnAienz0wvM8O
yJgbsc7VC41ubBQAsdsvCTVawQwYAIgGrKbkl40+uNSiKGyva7ZEFoDf0GHY0ZRMxw6B+eH+Gjet
4aksiP11DIBKD52COhqkEFDLqxqvs0EAyJZHt7boj9GqjOdu9GaF59weCOQUwPgia8Pl58oxsl9B
4th0oC2uaDDnsY0sYzkA2TWqpvxufQbpEgD0gEhjEAEh6/rrVcMyW/mMbBd0oh8DNh0MW4M8CHdJ
OAfLA1+5yuLtoYBFMOYhccDE7g27Iviu6t5rKVhSu5k/Iv3VYnP2hTTeainS3q1dhOCRgY4g3qiY
0btenNkXY+8KcO0aTONLZsxlHjrBOr87RqJZD8cQDDmuuNquzVDa9GRqJ4hqZeS11TQwRAbm7/se
uLUUAAJcQL6hjAzBxGsbFZjNRzsF62pnd+RUam16Jj5AAfetbHnDpRUp6SBNSpDtwsqa/zA7moVL
OzxO5uuk913YcU0RsLYWhaRJMNiiQH8DdNB7PnUcfNxJXw7deNTNxk+fvGWFnMT9dW0agoYvHkAg
GkYZ+3r3CnDdQCQWkVHTxjHxO4L+3qQzEEK/3w7SNjTskQEgPElxom1dPreWhQg8meOTqxnmd5Sd
VHSNt9EoQJMN70bkh8hn5K66RtBhY4WTJSbu5DDQ/N2sZ8fByoGMn0yFc28dVxdvKjHWCAZ1T3Ju
5J3ICEtsHSGQPehs0E2EWj2SmLf5pLC1uTAEdRvjjaBikpMNBrJ9bZjWDNTC0xo5IymfCojY7RbH
0saohETo5/vfa8Mg4AKiloSdxD0i5QN09bhVLlOWTKlrRxbebqE9aSTyMtbFnEMk8b69jc0UcV0M
HaLmjwL2tR8uuT8tOs5y4jBGQqBP930DvinsqgoGv+HxCLOoxgPqL3IPaWVtPkOT26vhiQ3DPPxA
iicnZez915Rgutbh7Kg/3YwJW0DZ9v6SAp8Atb/dgAKJb5Z6fH/TNpdyYUS66rui7jttDQhqP27D
nuZ8Htl+1uZZBe7ZMoR2AuoVACnd4jtKTjHGQ7Msaf3Sr+Opz0tzH4Aw68f9BW15AYKQeN9hVg7X
4LUXlG42sy5wSULaZK3ncPB0zGN8+wsjuI7EiDUoiuQJqJYVPteHiSRds774g/GaecPeC9i78zCA
FsX5EW001Huk8JAG6+IwvydQbCsnFMrQ+ylS3UUnbUQfKCR0mV//YmEXFqUzBP52NHbZQBKrmE4Y
aYkDjy4H5BKqifubz4SKJ0ZlMJgjmDsxN3P9mRoXjU+3BQbLmZ3Q5oH2ULjLueVzpThFN1EIiTNE
vSy8SwSjtvypRnRYiY55zDMUb0+YGDX31Mk/uW1J4tXBUN79/RN33dUrAWUM1DQ8C+tCa0JeFpvE
qGM2e2cGreKYZfX3eexOgzWfUofpIRiGnYjoKkL3jc0ErQrGT8GWCNpkuWrPGVmbUUf9nK11f9Zd
MDDNZgAl4bZUXcLbphDR0fkE8Ezezlwrut7JuXcmYxWxdE80qItyxVj8TawQuyjGdv+vESkooTas
FyyFkUKn0bKC9MP5fv87qZYhuR/O20gmAgvr+Blcwfn6aXUUh3fLBGrPSI9BQCP4ia89vCa0NtgK
E2ZOj66VxnT0Y2uix/ev5NKM2MuLUhZtoGs7TzCzLGDRq7rQMj63yneoajHi7xdW6pl5VVCI/Zqy
D/7UvbY6ryI80BSruQHlgRQDxKW4WYEBhfKC7F9sdHU65XDlOSp/Lq/Gh8oI+3N+ds5sp8djulej
17bX9l+TkrcV/ZAtfSZOz+hHpMCcR458aK7jv/lQEFAC6hQEjvJjECmZ13coY58HaHDipWQ9uehq
peai6kdsrgcnEw0loX0rv2bWfgaVrz96Zzy1Hz2ALpZut0yFYjnGbagTDW7RTHd91BllaPOSzSnY
gQBtprEY3K5PTIvAcl45T0JifsdP2bH/xMrdWL+UXTzT0J/293f0Nkxc/wLxCy+cEnTjFG8N/IKu
mjBtb0X+mir8cdMEVDZNSIHgApE7kxowvLObVtq5Nrp/J6d8ChpVV33DBNCuSMkNzFRgeFAqEqTp
0mi576TntpyTwsi+Zqvz890bdWlCFgWqus4uQDiTngvvN5huwmn+5y8M+CAlACMlGohyC5PTjuf9
lIJoOSPHeQDRcr0oPvatV+Max6tM3Kto5slNyhxFCLejbnpmDVAvDQ07kJQVtWqC46YX/SYHcGFH
dipj1Cy79dPzymkQk855JIy3ke5r+2rx2nAeqgdqpI+2R79ZdvfZbfIPLnhsXc2Mg+CJGuMx497r
/yHty3bkxpVtv0gANUuvGnKqVI2uctkvgkfNIzV//Vmsc7GdSekmUfs0Gt0PBhxJKhgMRsRaq7OL
X7f3eGsDAL8ANhXTYmv6NAiiKlUO5GZAZrxLDUBt5/s01ASPbJEV5q0XZ6ppiBzRUMGogUUcffjd
SaOnm9P/0Qr7FRdWQNGe1Do4RgObPoXqix492bHAJVejdexDXu7XKpVNlUbr4fRSo/y2W7qbQuIY
lb4H35Kr5NFx7PR9s1iuOZWnuBoPXR3vTEvE5C7aUO49Mkt1UuYSNlReikOVhTvDaIJQKvzb3rFO
c69Xy7vtHA14p2JHw+m16alfDYGRaU6XzIKIuBX3r/aVi1cyeNUNtVfDYD71P8LcGe8B2ttr3+T7
5Dj5deJ2bzFUv2zPeh1F5ExbsRJsOIwvG+6xovWT6nIsy0UKgzxbHiMrOhQ9FcSZ/8/6/tng0oEJ
GsjdrEZSYB/Mh8hwmvouuiu9xp0Otg/s+d+l3FM0vO+tr5IQlLC5QADRobeJIYkVBbNlUqkxJzht
sZDJtQbZa7JRNISxfTTQyGDlTuSm/CDcouijShcSIski7rgAW4yp09rpPWkPefUJvd5ecOC31/XP
IrepCwYKm3CGxbn7PUD7GDNFAgsrrO7HeYfwN1Ir6LpYq3tUnbJJzfswwOCzLw9ORB17Nx30e83J
39S/clD/KXYiCAA7VtfvPcaB8h+j/M0Kkep6Ca0BgSz8MYeyM6cvhl1j5rR00i5+bCVF4J6b5/zC
INffHVGozhWCVWZm/Wz15SlXGheUZU8RHQUIpo1c/Hpx3EejRTfUfQ1bozt5wMkCkWMcM9dw2DBj
/gTNEAHUSLQ47skUJuhTjwUMEhtiszEYuuO7xEY2iQm02+Fy0x8vtpH9+cUF1BQjSJjTKQw6pENq
gWtdFQYSkQ3ukptDTYk0uwuD9pdcAdGknuWD+dw5ZkATp7sH/OWbaC5fZJJt8MWyUnmUI8uAO06d
8dgb6gNJPkse8b/HDANVOGLIi/mOpJIVEmRqYEKGkLNNznVd7wzr089z5nn/jHC3WY/WXRQtYxgk
i+osjCUWW7aMRBAztk/vPzPcVdblc9HjH2yXGjta9bOJoWKuP5XhvWJ97xLRXPW2OfTn0B9Hw59v
lIRJLaFX24aBlhf2oU0ohkFoeW7K/lRESBsrYMHreSwF1ZTNU8XmfPDwxAAXX4gI5aLUsxAqKFMV
3sUY3NLP+hwdk0wkAMVSmVUwvDDEHaqizUkI6kwcqi72kkbzChDhyPrL3I1OootygQ8C01vmuPM1
kgSSUGGD8+XpD0MFeoaJelXklCpmmfAD3Hln5Tv0bkxXOql/iacdROFftGLuvA2zglGbBUc8om9y
VvspFNeK8JjTyhkyzbsds1YMtR9H72J/uVTSjrUEjP2wlmdnVPYgof4zLnB310918TIOrVMav/ou
Qbm72d82vRlXLixz55GirqR1I1woDXEWs6ci+XnbgHBt3FHE/KcxRgsssJSkejbvYg/cHnv6pXoQ
fbTtDO/favhBFby1J4xcsDv0bdkpb0UEoGJyskZn+pq5/a+xcrLfnWt9Lf9AmUgWjVNu+wxqXCjP
YJqer3CNKjTtyrjEu8RMnAqcgRRcs9+r5QUoD0F823zMok/1H1vcDT6kyqB0JtrZ8oP0Yr5Px/oh
C4rx4wof7vNncBu7yGYPhQA4tZ06XBjmbvJqaROpbLFIZd8DCVf42Sk8ZvvEHb3ssfSTF1lQbd1O
/y4scsEHw69xIcsFShCn/FgfGZUIUCvaY3GujvGh2JGDfRQycG0+7i6MciEoi6BbGYE1HftL/4Z7
4kOK1A+9+tC8z+/lfbMbD4tgoSKTXMiBPlck10qNFwIUTDLl3c7/RPZ/GVv/OQ4XaqC2bhi1jd1s
/N6PDppbML1dhwTSu7nLTqaPCFcoDpqfbg4xlfGY70UCXtsx599P4GJOmk5ZQgr4bte9S+E5X063
Q47o7+ciDi2JItUK/n6pqpyeao6SinRuVgBNFrExGMmkAjDDhRm863zMnGeT9DO2kfr6e/5o79Kd
8ZjsAT9yZ2/aK3d1MIrBmVsuAsFRxjuBPtRqXtumXVbaNax23uAxOHbuJZnDGIQMfLH+RfkqJoUU
2eRW2jV1u8QSbM5d54TtfRH5iS7qIQuM8K+tZQL9XD2keG0p9V7trR+j3X5JJ4AmbrvGVsZ0sYE6
98iqoIKnpkYeBjHoNEttdE2yuFExOCFYPG6b2oxbEJNg8wRo8dt87y4lWlfRTLMDFSjl4hltXTaI
re7NU/S4+AZ4/CJP+i/eWZc2uRhSQ1o1ahLFDnLlHjQBTqVOTm68yMZRsLjNjbxYHBdGBko6iZHd
IYzUx+lcHCSExr3tR8dGwSU7H3M/f6p7T9R726xwXK6QCx55HuZTAj7KoEc6MXnUGf+whMLAfPt0
Tw4i2oEPyAWfi2JQEv+ggYVbnbvvagsSSUa/2AFh992OwPkd662Lz+GytxJXe23D3ZgBDy65ypdx
Z+w6d9SP8mv2nhbgFf9eE9cGW+te9MM2T8zF7+JuxVQNJ3mxJjtIqn6ngsm+HfDESUPv9ofeiqWX
y2c/4+LdaZWWHCqDjOXnlQulHBCT/Ffn5GIlnM+2hj01nYkd7rzRL577+/6p2Ut+6+un6nd+qCBI
IRoC3z6bFzY59zWyRDO6YbaD+JgfF699BELhZ/Fqu+wLjiVKgyDTCP3be8kiJe9KbAJDhS4a8Esf
d8rlXqoQ68VzFy0nfcnuMi0Jn7vSJGfS6fb7ZEHdKdfgUunUV99oDwyFIPht5KcWGsoM1gxKawz1
X3/L2Cj7aZkjbDRG+ZYne5yr4Qg1mia7r4GOoS+GJunFGZOMVMSAuXYjtBLxMgb08GOAi3OjUEmV
sewrQB6HxamHt6F5u7232wZYV5Q121YSNBGldQSVWDmwwZGoxK/zIHhrrzcP8xeAxuLWBcYYOlzX
mzc0clhhuIAE4UI8Of9upKY7Gi1Ix2VvFpVi1tHVBJW6hpF0xsm1wmlPUd92clWTwGzw8E2sO8y7
7dRGPgACIuJMWu/ctS325xdemfRzX9dNRYKpmA7EbJ+oLOK6X+8dZpbR3AIGFEN8mOC6NgERHUOb
YwXLKSRbd+y+AMx1hGBl6PVAQyV+XYPy1jHTqfj0QB+IwOBxYG5FW4uNbFybhgzDTO0qZavTAHvK
i9wxe9Fk6fpgwwY+F6N2RVLIT9VXUGNRIQuyBDlpn0kVJk5tdCerGvZRp2ROi+ZNKmMq0ig1wX2/
9Q60IAgHNB2sg7yUc8slAbdWlFY2q+RWDv2r7tSD5PfJXjbBtY4GgJv7xYP0WA++tLt95DZuIEyB
gvzsQ4UEZJrXW5tpExq242wFmvptgPCipr9lxtNtG2vP+UAJAv3M1BgApr22oYHNcRww8xCUyT7T
4rtibkF29Bg3oC1QJoGx9UkAsYSCaV2QTOgYyuNSi77VmkQPLTNQszNYyR1JEw3xr8/1tQUuly5j
JbH12jQDMkRAmnwZRuuL0R2kUqQkueEXV5Y+IIqXp1rOihiYO4yKIPmM7pqT2TnVH/O5/sreChiV
Q6fLq4OqdIRFmPVpgGmwx+sYBETKxPegRi1JtbnVzCCvHP3BfgArw055bb7T1+GQuL0Xxn75o82d
0Km8ZBeJSr9rt8RVA1ABhv4hsQ0U0bXLLJh/rhpzlgM1egVjt1GXDq2Pt91y0wYjuMC5Ztgr7tSR
sEkkpRrloNWfZ6TZXfaiGiJnWSUpjG4C+gyYu9fRE8VFcL2SMSRh0U8lhH5O44/8qO8Y7VASVPsM
aUp8sCyWowiyMf7AAeQH6AcD6xhM0I3nJp66Lk8xcZLdjzZdHsul1Q4WMOp7pJrkmxku1hPmhtr9
7e3kDx6D4zO2KOBAsKNglL5e6JwUckxIZQRaFaKBqIHoUtQ/4b8YM4FXOvRc8LUQqbl7YMqsaDR6
WQ80Gr/LsXqwpwLcFlTQWVtvH9OGxZ0D4MwGpURtpTbVKxMzbUas9L5B5iLdw0NMNM4H1goYmrmH
EirRW0OQ3a2O/McSQeBhAD6Jl9lHIfbiyCuNOtQJcG7BjPKki0nBzB/AvrADquaQ6dWpIli5ulSA
0hm+UctvYx+FjhUOb700PEW9sXhKCUqdjKTIg9NaE9wXq9Ih+4Fo7wOqCMcGIIzLNBqtGJpMa/RA
qStgBdrnfMTouzKn56y3a7eYtNDp8Bo4KLQ9GbOxa4blaCi02c9KC5wy7ZLDbcfb+lxA3EPuB/wx
BlK1a8frS5AxaHWqB2bStq4Um38xubc4RB4elKbs3JKCqv3/ZpJLwsdaBp1FkeiB1YVnq1SCcpwO
KpViT7Ws3GWNJIHFLde/XCR3urpBqgyzhkUNm5z3taMb7yMEZm6va4McBxk+UizQ/SATQeC/3ssm
1kyTppYW5OFPaU6/t7qyy+xecVC7VR1w3Ruu0o1/yrp9V+ThVe8bTE1rtSBN529Y5mPI0nEFYI4E
tzi32IWisWm1thZkmbwD2gf5OXy8f6dZLFgwywYuX3OwpOIlB5Z9jEtjnJX51sVxa3EMB1tu9SCl
ua8QPGu61jFk6pG+uasB3+w7kaTOtkn1AzICaTG+oqQYFYYZ51EPaA2GFPq7zdNDGhv+pNWnGeh2
vZRfb3/VjQPCMFkMwsQmL/i7vJ7zFNy3+Kh0eRikn4syHpIMExAydBvjXHD3MA/hdhT0P9CwBfIC
Lyn+NFpmDI1yqdGCWMUt7pazZBiObdVEACRZ+QimcDAhg0AJmKiGSu71l1OMNBtB3KIHRnUvk5+V
kfoFnRwES8GC1hGPWQLbDpNIwO3DT0/msVrORgRL2VtY+PGyY5zkVg3tMld5l13Z2DE2J0NwBlY1
MsDomRqLAYZa8KStRq2luQMAXZm1ID2bD5MXp06PUv7iFblLdoix33vFt0XdLz7t+zCK3QQ0FUcP
c5bXu1ooU5QNhGqBLc1Puow2ra2cmz6Qams36/m3KTmEo/7ySf9kK2U6CoyBGak7d61beCW3Vgej
U6S/xml/aHPrNFXjPqtjr4mVz94XMAd6d00FZBW3GJ9bEikJpbEYNIyQfmUT+WXTOn35zcgab9IE
7aBV45Rt6IUxPoUPIwPz8kqHtYGapfTSh+7Qv7OGl+1N325v45ajXtniLsJBy6IKbNMaanATGgu5
F3skxZr20ZnpdSUP5eAnliAhWAUXtkA87PAFWYmc10hUk6UlegejY5scwD69qwjdzUPqV2Ps9rMm
Oo2ri/DDHpIPTMeBhpyP2JkxKkbEPJT6THoBuj2DP4CbvjuMO9Udj8ohCr3q5+2tXQU1GMVUM8pe
eA9Bt5XzUHMyrbnE0zIYDdQU6VsziZTvV11v5iiXJribKGrUJUk6mFiI/drK5Q8jr/x6BCldUp3N
CGz/EyrURUh3bfYHiKynvk+/mVPtm+oMFhrdTzvwe+qaD+6158+vHk8JgEVRO8POc36VznaNnB4h
PVu6PSQwd1EhasVtbfClCS7uNHMd9hT0AoFch+5cQq5k/n17ESs+H7bBDMwL5j8M2hD+UTQkErGp
NWqBNbSu1hZeBO3cmSJRtGd3iFBaMYi7jJ0Tz6L61TqtYrbxzAQbBkbwNZ27rJAqAlZJEHLYyezv
0YQ+mr65V7z8++iIXn+bceDSGuetrcaIN+YPa8QlPjRQIBZytF37STknu/5ueBWW4reiwKVJzns7
nSyaWmBzi7/WXnMxKSUXEAtMPR39E8wdV48Fpqlyp3XrQITQWPOZcrvLMq6LJK6Y6xHKVzCOnrQ7
yoprSeTQF+M+ASXekJybLHal5WmUqCdnpqcM1M3zHCOasWvKM8QgiiMUSj08H7y6FQl3KqKt4QoA
dVZiZJr5HfWLe81tXxLbBR7nux45w5HuIZ99mHeLn/rlq+5aP9X94rdu9aD/qN3IE05+sIN0lZ5d
7xVfxc3btKVjhftIwU0QK60/jw8TmY+genvBBD5UtX7kyZM0Js6UHftJRP0qOgl8MtWZ4EPW1Q/f
LI9R4dhfI4RvdT+eKVqrwm7NVlxBDYQAq4i8F9fFtWvkk0YrS4a5Qg7dVP+mqJ1zO66s0nm2oRjd
R+kYvUVoflxbiOSwh/4ZPm9WzE6T9bsSTict7b6W8r1i/5xTScAUsHUDAmvDLiJEs5UqcR22KDil
SAwH9W8Kie9UhuisUAWbBQneUS6tqNfr0pSQqpmFez2c6+eiXJzUlA8gdvZUDCvc3sINU6gcoaeF
2wXwc57ADu/3BCkSTKW5mbz2uIXfWkrsX5Vap0/SPNi72/Y2NhCVfKZTjeKcjYr09dIqrVZID/Bs
MEfxqZOT3/aku1W2CPKxLTMgdGJPPMAV8B66NjMDK9TGqDBB72wIBilCcLF2uiTIZjesoELKlDBR
ycTdzEXeasgyaTLgf1L6bEm/jfwcDn9u79dGBGO1AIhtoyyG2hN3n5RZ20A/F6mJUf2W47NRE09X
jjHg51W1eLdtbfrChS1uOahuWFpuI72bydOgN0HUl76cmIdO+SwfBfIB3Mh4YrE5HDYJdP15wq4G
RXQb4U4292aUn0tDfqRh8fz59TC+A5DUgsQL4vXXVvBIXfIGfxKEdixXB9B6qL90MK9LTpZB+xOM
rRERgcQ2QhKKJyBGZSh3MBRwNrsOFcAGBL9BX+gnNP89u53R41xkyYnx3u8G862szEnw5T48jYsY
MAsYIMRO0GblC8DxUqWSalZKQE7JIfeKVwrkSuOGnoKc+cjkZw2ozkMn7WALGmgbTgPLNpq66FWs
n8pgNQKHH4XlOO/Mw6gWULZozce06VwAeX/f/qJbiSS4t/AtAefHHADh2lmNGvckK0Kc674G1A+i
SE5uSo6mSF6htgd7WUJnMvQ/5hK6Lbi6BS8gFp34bQaNAPqhYL7FjAwXmKHx3Dch/jBoFTA/hr0T
yqI6+6YJVHjRcGUHhB+XQQGepj2KLsG0PHbGm5GLSJu3DJgqQ0kygR9zTazT5wsG+0kAOs8/s2Hs
pLQRzA9uHYJLE1zQWhKlIkUWYVhBtx47io+UqpA5SWXX1KX7KKTHrO9fb7vG1rIshZWJQGcHRlYW
qy8SUW1UrSUuFDXoSOvI4XsZv9w2sOXoeH1CNwVdeDBzcCc7wyCaMo+DGrSh5WsmdPhQbbfpL7vU
d7ctbXo5uqcI/DK0WlARvl5LbMrlZNJJDUpZRvetQHL/hIKevQNQMnETvUFrujMS0LSDdDywZ1l1
UeCPBM7OrHDOjkcnbnzsJkjbeXqxaZE0mkHmLhibXzJogzIjcYrPDmrgJrgywrlK02aGiS4SjFSx
E1aAtCSZJ6eMUPrL7V3dcJArS9ydk09GI5VVi4MVvg7pqTYF5aYN/0DPFjEBbOgoBfHyOklfEGVU
FjnoovqlU5WnMpsmp2+Bw7YSUKrcXs2mNZBwQkkLvVqU065dRLXCnJQGGqhItE5yB/btOFPafadU
A/iOC0sQ5Tc2Dy1UtP/wX0ajx8VdmUJudYhtOchyYjqF3AIJOYv4aDYcjvVpVaQ5+FJg3rxeE0M9
LaAmlAOttt05fJumwqkmUZtv04oJ4usP8kjgja6tAKBLS9pZcpCrb3IsO0lzsKjAFzayNlDqaKxs
A86tFXEBjetUy2NFDsyFnBaoT3clHij9e51Irt4KqvEb0fbS2Gr0V1Yi6MuChb+IgthId/Y0um0f
O5URO92k7hPZv+17WzvIrj+0+yDusRoVIyS3+4n08L0C5GUSVLXJY6Qunw8/mLPD+xGQVXDN8R4e
l3GrQE0P4NTRmoH3hd5YOWc/YlCM3l7Olm/jtpJBGQ5prNUTKOoaUAT2FgH6o2iP6J/2AEeMoyS4
PzZ2DSSNKO+DtBGNIJ4y38z7BrC9mQSKFh3nkuyyCPOw/fz5jwMeYDZLBSIIjIWx1V7cg1mkS5Uq
YRrNoPTXoKMuPJTfa0U0PbsRfxAOYIeVgteAPa1vZ6ldEoKq7PQw0MaVpfRcSMVXlDgSwRt1qz4L
WhhUaljKsobpLdIcWmkdY01Bfe7fkkPjprtsX/1pD8Np3ul/VbfbFy/Gs6hksuIDx/WEZiEza2B+
Gdq417vZKiRPC6oseB67AJcdyZ5VETV3fi0fqr3xKD+Pj8k5fLG/y67uGl/jzLF/f9o98RPwgmH0
fSj3cx90GmOzoPm0BHWpn/MIfaFYESpqbJyBKyPMeS+8xlBnKwcD4hLQHElNlu/6OfM+vQ44CoYy
8eIDr7nNFWu0aqjK0EZSWEiqW1W1m4r4UDd88p8FvA24SypZqFrnFiw0wEE0SXdvpTMypaT6O+il
iLJUZIy7RpqmMulgSySIwYcyvxEIDi3GSx3+vb1rG1Hjak3K9YeZ5XTAoyuRgyoevFlOfAMqs6Pe
7G6b2arjXtnhHL3K2rJKlFgO9JfZhYzBPsvuhp9h7fzKHdmN3AkF0swj1NUKJ8LMm8A52Mfnck2Y
NxkAGMdsRc6LKR+dQgyJBHIT1n6rh6mD/PaZpvqxTzX05umfusmAVYhFWpebG4y5KZughIj/c0nH
CB7tcWBvlUaqf2R58qAk2Ts24+n2Bm+6C6vfoKsMnnu+7gXIb9hj7oMENJZcEhNfnYYv1pzv6koV
XDQfN+NqMy9scYc5NTE4oSzYTLI38UR1R7c+qt5yCL1Q9cAi7Sve9EcS6i1txBBGdowhZTB4WSvx
IZsqrTkNOpbY1Tt90u7DoRDkVVsfiz1c2c3DxGO5lekU+kv9aGCGvKlcaYodVQpddTx+/lthho7R
kQGNbvJjrEkv5xjjpyRI6+VxGuU/GHW4r8PpNBW5AA26tWcWEmuUyE3QwPIV7GzoMmtMShL0trRv
h3SvNIvgaG+ZYKAJbA1j//joClyE9rFsUdaTxiXQ4/auTbRfixyKUGFbAxNQe/uoUSLrXRVGotgm
sdzlS2B8V8F4JquvlWu7Re8y2pTMi5tXERZkY1msHQoICsgdUUnmAlY61pZVh/ocGAPUVJM/yiB6
/24c2SsL7BdcbFyjZzJK4bAAIQ7HDI+AhblymLpmIXrMidbCuXVcSBQyGLCUlt9L9GExiH7bozfO
zdVS2FIvlqKGthLqKQwQ4z2fEVuXr0olKPqIbHDv62ZpbBtMuXPQIIVIEyjLJosPASP39lLWXwVN
H0gJoQCI0bGVQnXXNqRLZSwlnr/2anLONXqSy+Wsp79vG1qvhxmCCg0BCg/qztx6MIRNJcyVo0dJ
fkud5tqZ6gCDIPgyG5Xbj8Iphm8+GOM/LuaLT7MY0GKy23AOxuRrrk0OIsXeSDFrvvTHCt0f4Krw
2G7U1EmbeQe6Vl+NMJGkoq7bt7vWol4rovDduECufhMPGpDIBLGkzMJvcgevPSq+9nfxmFTyUgAT
Ab6R6rF1FdkVdZM/quPXNxcMy6DEZizc6NVz2Y4ERF7WUnbkJEN+sAldfGiALc/VMppoX9O5/z33
evSt0Dsr9CaFRGB7IA36+GZu7EMUwfdLT9vHPtLyRyLZxalaZvNdiqQqceK+qJ/A/VqBynLu+5fC
GKe/8UKKL400hffyhKZK3qSdtgfKVYZiZTWlYPAfx51GugSSEl2mWF46atTeL62c0S8dXeJvpm0j
ISpJo3sxml6/045icLIYpBQDcXpyl1rTeOokuTqNCM+jkyeR8VSPmCs2wlRz42Ei1JGMaPqpY/1f
5D7td+FcZO/abEMdlE5SlkFaXoMejgWhhDeMw+h3nWbglWp0VvFjNEk6OQnmcu67MdS+gQtmPAC/
bb31mZ09UCLJqVPkfWF7YW53SaBYRXiiGF+5G+Vlnt28i3v8F22Le6jmSoYj4Uo6qLHZqI9tC5Dq
3ZJSEM2EslI8QHZDS3ehOUTVLlM7EnlJVJm9i7u/1I+a1Q3P+rKYP3I9JM9GSrv3jrZmkBgJOM7l
QS/u6ySMTaeyaC6sm67jKNwHrWYDE54Yk+any3TIX4VY4QzqIjzhW79Vnm0JFBbhfTWfusbYFfrf
cdx303FRqKfb+zL+cztobDxVr34CP3O2zBilQZeCHR37oTGc/Iu5W5zpEFXYZ8d0B78/aod8H40O
6RwRellhtx5/gPDIQopJ2AA9XzluQmrT2Ib5VnV7n/j2nXzIiZOBJN1vjuE5OwJK68bfzdqJjy2Y
wHbamUDMXZTPb4aQyx/C3ThGGreJneFT9MoTzVUk7g/J9Dfr3gr5W1QFcXcy+odsMJ1urp4Glbrt
MDgd2F/NTMRbueUVlz+FC+SDHOqtPWBP4lS9G0PqVH2+E3z2dcGPce/923fuFVGrS6wnMZYryQ55
00B1ET+0sQPVsgN7PymKozipP/5UDqKYubU6phkIp0cxblWZJW2WK9QopgAtRsPv5zq5i+IwFcw9
bK0PQoEY9yWgMl3hdcZxkOy2a6aAhF8bWjjG+GVYHrRccyJMGQk2k73TeScG3hF6vhbEdleVssYu
Q9KQHMZOikud/IFN6ah+HYhyyE0vvbTE3TeYKMlpOcMSA3nhinNH6zzp+yK7s30MLOHdW7y0vZdn
rHMqWCUrENxaJZfAqvOAkRb1/9kejvJX+L/D1pm9/Fc+crGhzIcucgzMFUuanMLUADG3HoxxpOoE
DrLRs5LRJPr30Vg6dWEDzlFMepdOQRmVR6Im1Kmb0VXS9NHKUO8hyV0etSfgo59mI//04xpYAmBT
oTgBscHVXKqUoMVYjtYYKJOErn7p4rntQ3vXWbTPD0tem+IOepZHs9QXGkxFQAEW6r6OW++2Z2yd
aBuP24/+LJ66XLzKkobEdMiWYNAa1+gbiBm0giO2kdui74a3OkouJl7snO8N6WCbM5nmwEoWFAV0
R8pHt2g/C3BFewq7BUS5CQS2gubstU8AyAju1RhPgqFL343SXr4WU3lMurn+8uktQ8sNiTqUpTFX
wo8/zNUUV43eI/w2X8B77dBShCXceHYwSCZWwdDQaH5cL0Uxe5C4ZNmM2RjTBQbLIcq9BgUck0b7
22tZl8JkWWMsA9AoRImdBy1OmVQqkKnCY/CYHJJTsi+Osl/vY4GZLReABwCaAhkaDAJw9ctK7opo
knSEPj10DPNrU0Hxm/6+vZaNkUM0bvAvAjkmGiBjfL1tdkJMWuJZg3QI1BSL0++zoHOKo7QH2uAk
yjr4jwQXg7QXwFNYFwPxcQXgIbXnzByMMcgwf3Y3yWQ5xVYDqt+s7oO+iTQBToTfQ9hDtqmxgR8T
we/jermIefWQACWc50OQ9lbmZ3mlP5eh0T3WRGveb+/klikFQ+oQRARQA+Jz1xspQwmu1cxxwMQs
qPzwcAhdKk+qh4yg8j5tCluoY8QFYE+MIHDxBywXYV9MyhBgPsVVWwj3FgYqBj//GysADmKCDrVK
HopVoghlRLk8BJa8L5e3RvsbkefbJj6gAZdXLL4PimoA1OFuYEOHbFMvvk9K1MouGtiQpNned2BB
e1ymGfIJyZj6oDIG81rXtnflXERHaGi3kQPXAieukdUORkEAyZeLIvHVbjF+GSSr3Q4zVruYasW+
lEizM5q22CVtWjuZBL6xOZm0byXIRzxgyr4sdZO77QjDWhKFx5ABRwejIs60tJLbWyX1JLWrT4mk
RSDf7sgTrWv53CLACbZ6hYP+2AeEYqZ8Z4JvgAteTKp76Cm+qARM/gOuyF1xmu6sY7SPjvZeOrXf
/xvpCOz9hU3OYfHKq9RuhE2cIcce3iy5dRRUMm5/Yva3rL4wqxgAq4hDwftqUdW63tBhCKY4nHbZ
bErnqO86QUGYefzKCkvv0QzQQE7KQvaFHzUYYiwhVQIro+6Bu/YcacZ7JzMcg1bnblJRQUt/c1n/
DPK6pMkUyhLmmIZALmzimm3/R+qtT9bSP5wCGTYEFrCq1QymFQHOUzUNIoqCxJBKR7lCoaCyGsHo
yEZQxqgAwiSuZcxF8jV71LZQRo1gR1kWB+MSQEQ8SW0CXgHZve0MGzHSZrVgpi6EZIN3hhxk07Le
mn2wSBTD/lkq+3FMVeCxI5Hk6dYHgl4RLIEwBxcAd3vqdQLl2AGmkoq1fIu5cPRYhM3bNgJZFANC
OZixVK7dbhhUyaC62gegPs/cSNeXn6gT16Li/da2oTkAwgdUOZE9cdHBtCKA3GuspZNQnaDWz1RR
dxPym9tfZ8sPLs2w1V4con4yZ2tOYGZYVN1fijD3azVv/ozVTE+5XYiYBDaXBVQca0pYTJj22p5c
tlIKsgQsK52mOzmK7gBHqHa6FoqmBFZvH3aUIM3zH1N8ltM36YiuSB9EUC7fG8UShGEeFJNcO+A5
/BMCL/s0QCPWQ0GEuLEllf7tvd3yFBM39gd03ABS7nqtamRDM6yb+6BZ+h/W0PwaZHN32wSflv7v
GsFChNEsDCLwKXbW1iUgPqQPKt1uzuNUFXcKVVunME0A7qtEsu/tsoH8rt61P0ITgfK2/a0YjIWh
5I+eD9MRu14iTXOS43T3QYwWmT/Wvemly5B4mIXG2bO7xc/SeBQY3fShC6Pch+0IzatmpIgooS4d
2zCv9kPTzJ5FOxFP3Ao5xmAYBuQM0XREMF5tcKEM0qCMIfzVM2ZfcZUf1I18gnmT2I00TJcsr8mu
6wQrXG0rZ5V51sWplDKUn4dSQno8AyEGwt1x+qGUkYeJebelreAiXe0nejZMd0kG8B9KlHwWS6Wo
mmgydIEZZdV5rOiwr6m9nIdGy3/d9pcNUwoMIaTh7QHuI+7TASEPSkw5p8Gc6qOfYJB2H0tS602p
ZBxum1p1P/Hp8LwxDNw7BCIL/Fsqm6p0KBKJBvl52am7wk9fCpe8mPtmp/wE9klwz60iKVPPw+XD
xNfx8OA7ulKTlg2m1Bu83nNtcPVCGoEAjuKa6WxDh0exByIqym1sJ1JpENswwAYePdwloQxkhLAJ
qYOOdsc4sTDGOKE3U+5vb+WaLRJG8JJHmgDRVWRA7Hdc+GMvQZSwXer6A7OdRh9A6sGzneyuCfR7
6zFBBX08V2APjs/5nx660W6BBnO0k19C1z6K8JwbW42ZV4Q8vMNxA/Nzr0MVjhTE3nVgtibwZXFp
zppT6jpgOHGt0CdFGysRyGD1aGZZBRukAJwDDBkr4FxtRKEpT1qFPcieawy6kaMFsieMex8i4dTG
5gqhpIklggYAxDbXG25Jod2Ao6kKdLVBwe5/SPuy3lhxcNtfhARmMLwCNSaVeX5B6WQ3NmBjAwbD
r7+r+ujqdCpRSn1vt9RSZ0vbsfHwDWtIlsp3tk7dwrK6Z3H1UVhL7er3r/x9THT4gOrEekJwECDP
r2NSOAy2EygBB88MfdZa900JCHL4cy1XNjnXkznO4Ev0fuwnQnHQDUHHOVonfh2tUbXfNJEVAMe6
D+gPkcygvfhfExEMEuLoBwlSWgQCJ/vWdyvPOsYTiHKV3TWTshnYc+fYRT9NBZDYxD/mcQAWnyQi
nXIHyEr14pC4899yLk1qcUZ+/zhnxqAnRRS1TFxT24lDqUXaT2PWqfrMhfl9CJRMYnx8Cm0uHPaT
xYqg4ObWuhIH3g9HT53Wa3dy4vXd7zP54W1D4x735JEdelRF+frh1TI0DnWm9sDnamdrsM0sv1sq
b1v45Sc3zrn84/u29o6+REe+BHpvEAL7Ot7EQHqxMkT5qRerZZgy01aHpYFQmx7PfKQfogWMhRsS
Im0o333Lqnjp+bKVZjqUT92lOfpMZTGwXeFePYWZC02Uczi5H25m1Aox5vFqPlqpnhyjzjq6rRqM
6FxYPHJmU+SbclN8UujzLmnyLhCpAB5wU8hsmlL1l86TDTSMbZrIrKdpV6WesxvY0+/f+BvFGyQZ
xPdHtwBAKI7b6mTRlTTxUDs4Epx+ytFcVjReFaxFKsuad+s6Jq2IACtsloe2g8aPjaq7VsT7qC9u
w0aavLP9Bs/ehVA9QfuRXtMO9Z+xbLYmkteSNncsKOxrN3btdekLeCZT/22aZnLm7fvWjfqfqRzt
Y/BZ8c6erLAuaTR0I6aiXsq7IBtvYGHnP6uLIK3ePbQR37ujojz7c07W9nt96J81/N+Bj+f1X49u
2BhZcA8DU0j9rYL9BKhH56bTq/92lIUuQYkvc/8c9OV4HE7vZYhEApgEPCT+OcmhFevDXphIHFyQ
I+oOggyxyiKV/D/czOCZkn8YtLiiT04lVybsGSvEYSb0aaThvi6KM6J13+8zdB4ASMJ/cCK/yQVN
1soqGUt5CMSHBNNNB+coFz+O4EN6Cxi7Y3vgeNX96wtNZEjYSGMBfHaQ0UntC3OuGfr99jq2T5BB
AvIOsdfTS9mLe29xFirANK7h1jApHO6Q3okoqDalrs99lm/55PFV/lcMcFLcqLWLuDwIxKFTbNgB
E9Pmo0d2wqE3I+deKiT65+jjyRWU5s9BAo6Xwtet9/UBOq7Fv5dTuR3VjGM5zZKyZEQkqwEU99OI
gIXG3a0Ynn+/p75PFykPalPhUSYP1cqTzV657TxhIvVhTp59YiHei2owhAOIcHMyyF0VkkvWzGcw
ed9fQGCocMYw5PEEnAZ3ppqB0UG+cBhMuVzGT3IEUUyWwSuknousHUl87g477d2jawmJl2MmBIFs
UF1OruNE6SEsa5cdNCnamyoGWr1hcbAeF6/bLPhdc0RFCThJ1F0pVutsmVmw/X2tvx+W0EX2cGRq
ou0IGMHXr2uqqSy7lnGwdP1rNlZeCklleeZa+b60Xwc5uTMB3VZN4mEQUrhTPnBTps5oHpt4ziEA
Q9Pew09+n9f3XYt8CMfz2Ogm4IeeRH9o4/OoKTlDYzhKg2RMdU9WcfF37V9qd90Tema873sW4x3B
VCivI6o5Ve0pvWBsA6PYYfJAV7Lgd48pl7HIIhZHK02bMNfeHB3zhJcgXFa/z/b783AcHQLJCUpP
4DGdzFZDkKxLRM0O1Cm3zHezmr175szN/cMgRyoWYJ54fFECPdkqCRmn0LUxO3i1UfvGVWE+BbXI
CRCD/xHqfWyp4UyAz4uBYojafd2Vc4ISeROE7AAszxYWk2ntzWdK7T9s/C9DnNyplPlJUXAMUQG5
mpqC7ptuNtnv3+WHjY++MZTxEsi0IoU7eU8Lp6lYWPjsYF2ZObx9UAvbQb8ndVQN/Ub//ffhfvxC
0G5AuoMr7JuywTTzQbjOwg6ciBXSkU0Szuued//9zghA88NFAD01RF8nswqSBdrSfYRZLbPddqUA
wWwYwjM9lx9O8JdRTt4dngQgPyl8IBBqd6ocr3vj4HV13TWg7LB2bOVmUqvfF/CHcgI2XgxYIhq6
ECqJT/Y40DEzbSbCEP4W+eyGWc/dHYzccXVcz3q+tWa7zF46kccRHGzVnJnzj/vlX8OfXJRthQoA
kKzs4Fb7mci0k/WOLDehBtGMh2cm+8OV9WWuJ59x1pZUkAFjB9bav7rSWbKIyqtiiGDg2ov13LIl
HQ1d+91wDnzw4+GLA+R/ULXxoDrz9Xx7iQRJL8RGTQZ6U7fjrXDPhWjH3/5r2AIYBV4AvK34F6i/
r0NATn10wnbAWSjpo0fVLZr/T1V8Dsn/00z+PczJIoqOdhGvDTuQOUnu6OjLvROx8Zx607nZnByG
YlKM927HDn1UPtRt+64c76I8e7J/OnMQGoIyCrDBCL9OvosTzGbygf88IFII89CluQoeW2+tXL6C
kxHYdNpZ/X7kftryqAejcgc8CvqQxz//V3hJWEkM0xMeTvXRdc1e8PsS6GiijvbsL7+P9eMqohwM
NRKAE2Cl9XWsmrTeWM2aHWZoopbFnBl/yaV7Tkbvxz0Ro3gGShQGOtW1qRAjzDpELIAU9c1a/TTw
rjgTb3zPQLC9/zXGyfPlCthaNBwbQsZzmhC9rsZhRWr5GPmPvy/aj7NB6vnPugEgchJbOP5UFI7T
sMOgyJWvl9ektPzMO3lmjFO1NzmwmoJVicNKh00QNpdwsDjz7X/cZ/87jdOkAq0yHpSqxXPCJTxg
X8KYpse6UyHEeii7/z4hnCE8/WgAosB5qgAvZFUsEVLpA7dllLmjaNfFspzzBv5h2b6McnJ2RiUm
zaOiPMAv5jNI2Crm5r8v2z+BLSR2j2IWp0fG8CpGqSdhB8dt806Iz8B7QyU6ddiIguq8+X2v/bCr
jzodiC8RXyCWPjmgnqzAJOqREUknyCZF8gFM3lAO6VLc/T7SD1cBRsJTG6CDeCzof70KDB17QLTx
PMyGr/1x2ZhBXsRC/b9MCJUICEwjv8MR+jqMP/eVg2yOHfwJ/tpmyYwj0mZx0kHQM1vuh7sbWnDo
4SGTI/Rb7UbrrphG6PpA40ZmagaVA2J4EjzgZajTvnwr6bkRf1xDFFrgePOPqODJGoZlKxS+F+45
Fq3ZLDYqCPLQEdvfP9UPtb4QTXSCYgAQq9COOxmn7YcQRTcEKqZLFYFWBwTewdbQmyif1wnZ07+T
OT1SrmUWr34f+8dFBd0ZyjGQSoKuwtfvFzlLYWBKyA6FvQYuPC869ZeKBWSGgjev73fzfE7A4acz
jRIfMFpHjhtKEV9H1KGAsxXDdessf4fRG0Bx+X+f0lEg/KjBB53XU/+gKuLwOB2RGUvUcpIlAc3D
b9ZTNPEjAu8ZrKZLtCG8Mx/xp70COY+jziDCpW8VMxrVQQ+2TXmY6H3fXUnxGU1nguefLg+wENCe
O6oY4hCcrNwYxJ0Poa5D3XV9RjgUXhBvpEU53kSkO6dpcDy5J/ElCgvH1tJxXwLQ8nU0t67myDkW
GApvee+dOUcHR6c87h/QsYHzjK7PEVN/GvEIZ4U1AxYQB+HriA2UDGgsw/KgFJBhUxKANjAGV4A/
t9mou5fBiPXvW+U7WMf/nz4gqp1IKL8DSUAaNO2EB8aZ4rtEQw0cQDS8/zB181e27jZkYfkc1ZBC
9s9s02+K5Mhf/+lB/t+xTxZY06A0vi2PnzNz5/B9TsZ178knH7q0ZTJkSRMClwoDvVjc1RC8+c9T
P8oPHL2ZUBOEQtXJpSN05boz6kqXKuCgTMpch+56GNtto0kau91K4WclJ5u57B5+H/v4V3/dWkBO
ApkEXafYxet08qEdARl/HagWYrD0IeQN3dSyGzJAbjXwLbBHz2PamrTxQJ78feTvRwh3Oe6efwgI
AbAgJ1usnzq37gt0fyCi4ZfZDC9p5UGv25xryn2/D4ClJ6DYQ6gG/b/TzaycYqlhRyiA/iq9h2KB
sTyIFcJ/DAAwPuco/8O0ULNCOoNzipzzFByYaBX189yKA0QlzJaruFuTQtvNvCwuBEJYcf/7Mn6f
HCAQeC+OFwMQsKfRX9OT1iAww6vvja9d7DqQNmM8b4h3jmLzfWZfRzqJL3oKcVDUlxk4jJeNuA3Y
k8P3TvHn/28+J0exneI6hvITCj72XoJgo+ajQOa5t/bHuUDNEVAneBt+e2sXG81hD+YISLdRsOpL
+iAndwdRpSgDSOdM+e+HwY5QR2x1NENRID45Y1C7GdHVQMZRmAS+H6SRadvNb3KQZWoF5vf7Ch5X
6MuRhn8X9vlRDRGxBKb39WCp0ZlhHqHiS8Dlvb9dHoUvdRibB/QbvOcZMd0Fb2n15AsbnWlrHP/m
05Gh6noURMKFSk4tAbo69HTbF/RSTV4LPZpGOH+CTrpnhvm25TFBpNUotCCmAOTpZCMKC2n/IMQw
NRw4+s5JYzWsk4qdAcYeFfC/TQjTQPyCkAz3FBSuvi6l6OLJLjjj11HQxDnR0BJO+jufontShHii
Sok3Ce6cn4EwT1PRVbky7pNwvScUXy+jJhRZXJvXxtV57y93bueC0B2zT0dNb4ESf5PFQqnNtmEG
FCrFXgelX1cXOm43jlEvPBov+mS+6yPzGEn/kgT9vVqKZxA3aAZd13LbTA6sehlrMzMyLy8TsRFy
uGQJhaMgLFeNbv4KpuotnGaT85k/8ai+BlfO5CV119TjDxJabumotA9evdqRYNgWY/jSGVQsSihB
BXWBK5nhDWIE8gbtrCBoGCJJ8uJ9WRQ2jQrIHdQUQu6l4+eTDP/EghQrZeycizLee0hJshDBQ8oU
0roCJIuU0bBBqgCfgVo1u0aKZ3ijTXtZeVA8Z2++f1zfKupX2ogYv/Yin+IC0C6qClamxQjBetc6
iMpbFj86zTBfQo4ZrhBTM6zboaTP7STizPYL2HMhV8m92zP/kbX9p5tM7AVensUB6Lxx2dLGymJt
6qFMRR1WdyaMt7T1i7yMRnXdhXBe0PFyayI1Z34g1oSOd6rQBtLYE5SLk2pKzQTxiSCy5dqx43s3
8iYfh0hnjJcqAwdFryyTNqN82g1B8xq7/NXiPGYVi9EpUs1TW7ZLSrn9i1amzCIRXDkV4pCBOFuo
420Ru290xdVaeWROoapCVjOvHaSs6lWR5oYc7SFI50CMQi3xVhuX5ZFWm6la9o5IbD6UcbeqCic+
JGHXJvA3qqpP+JUZ9MJYd+PHMO+o7OA996zup1U0OfRJTM1037Heu0MvMPCyxuPRlYsobMkW5WtA
Z4Kgfxqm1itT6C7EW2YVNsqYSCBslLPs4BY3HJy+VbBC7BeoFOBXdnTqScAVSMTd63Bs2HqOq/Yi
KQf+jr72sPYiRz7iyJOrepEBHBSn5mUo0J7JwcB5pxX5Az+9LQuSD+EUt55Omr3PNQxcKtXnvtPw
vK9pkpeyd/dyqvuMVoJkPohn/Ph9TGxpGkJCIjedul8mwLQS33S5LLWXyWHgaRPL5ilwNdQg4YQB
Y06A0qbelSnTbpmiS/EUAAUIonpRr1Q9Hh3nxh16SyaVVVDn0MODM6RwP6Iu4VvUZ9l1I2eao8p5
4zfcz1jViBUf4DhdFSbKRQSgLbrLMhO1ext4HQQzkqFKwUJ8D2bSpHUAzCq1N43vTamw8ecky89Z
IyKFjXy58RW+eth6n5yBu9GGZWbE8GClaiFCcsx9yHvkVkC2m2Q31QEEQpPpwSuDe7+o7iljG5dN
dFu74r1z5VvoRH9PlAp0HEYn9SI4fVVNXKQLHcZsRrtgPbh1kfpQ2MiS3ncPScfNVhfY3A3pWKb9
FstLAfsmZZikhVgYpol0OWDhh9eIaZ1w+Wab+ikaNTxjWdTejKWt7hbCndxvhiKDeOWQBSPQNHZc
mjQKu4+WzG0qRz/Cl5s/DC5cFBj4th+6q2pK4JYaNOPam7iHaoA9mKCY0yoyQ26sEJuF8gE/l68w
PdCpkjbEXSy63KCjBAW6zhmHrHe6+plwEe58gW4Z8ABhOgPKu/ZKCScZgP0OS1i0EHljNpdzRXAl
F3VWyEFcsJJx4FaWcIXq/5Jr6TvZjFgtD1iRXPgVL1YSqkFXsTt6KxC93kbD2lXhJ9GHSnS4KRIY
A1GOTeokS7upcJetZUl4TmdaQfTEiktJq+F+tpasHY+ztWqK554iPYGeo9zHDQLmIvKeh1668Ggb
IUxigth56IeR7ALOG0hvD3+jEv7odUV9MGFTX9fM+eOxyMmsBC07srRJOZWPBe9g0W3MM2h2Y+qi
G5OHRv8B5rdNu9EzK3h7DzewNF/SsFn8dQwcZcbHBlx8aUTqV/RJddjBFPduBouGIu0DCgcPF5QD
v5lF7h53dAKpwUcrF7pVZPL7dA4SM6emHNQO3bJb0fYqhXrf05gMJcYn0x+I6Q4PkQjjPCyj4n4J
+DtaLMEFDj1bJbXbZbYzNdweWnIBHKjdTZUIcgGAHublFM1V0thmw63nrQln5JaEY7jWgrx0cwjz
MKeGw3ypk3RGjXXN60kABFFEVySq7cpbfLYjECxnqQvYIixjEgOZncSv2uulqcE0PEpf4y/h5DIo
cTnSZHonPsO14YIZ8TyZhK67BCI3KpzHNKjpneEDSVEx+Qx8KMUINoTrKsB+TSaP7Jejmgx3AXZB
jei1Bvkn8+beuyAxM5feXOJZhFZpWkY93vnRPhrC+vuROM39QkKdLt3YZCaEgAkRA/ZDHMYvYuze
yjGKV7jf3o1P9d4NB5bOKBfmS1N4W3hy4DO0UZFxhipeq6vniQfLXsATKPUTrvPOK5KUQ9rtgov+
Vvu4cRnu032rgwSC1z6/CUr+EZtpyHij5WUz4JKXVdivVDJPW8SLz7zp8eQD89IetO71Y+l1Ud4X
gdg2Q1SnjdS2SQ2NNkRgHk4px7Qeki7lQ+mlxp3hCEvD8a5z2LQWaB3mumyRG0Dydq2WSq/KOdD7
wJcehInhlIRN34GHO8HACJfgDsI2IrXA5Wa474a8bnGJlCIa1sokgNMV0wWIb+4jW4r2JagS2KBD
qjm1U9leLjx+k6hLZgnpnmyx3At9BJIhn4SQgSM2Ux/Z1RRAKMWCLZaOMsHLLeCNHYbWe+cLwP9V
zLG7QvvSwPQ886awzUoYoOXwB3fTAa5rmy4YTArAg4+HCVmiY2iYA6JbwZxWqi1DwLXTxTxc0za5
DaWA5VVXPEYTHIYX5ZnUBfo9g9y+yE3cBtBz70xWAU+9EVGMV29uPo0qPlQEkaOA18tqsOIKf/JX
V408gy+0n1L0lrI2qcZN1PNqVVjILE1lXyNNZm/h2L2LAqfUehWci6r+1W35lE4IMNbIMJpVRApv
pVkUbh3D9V0sogiuL2xIh7JpsqPyzhMS4qlLwx5yTYOtgJj3yz9ukdCXzvr1QziMON6uC0xwWnK/
2nbD3OQhsAcFFLaK5Q0SqHhb0OXQKjN90ds9RCv0ha8BIA2mwV9STsArvJiD8E53sK6a/gy+l7o1
6qnphM72FQhuYh36LXsIfRhEwwVbXugAv0mDXuPFGIdwD8ULmi5931zZkYUHHwYve95WWuSBdJBf
j0kk8eVpo/IlqNSVIQuQadpGI2L5o8diIluWGxGp9UiJs4kj1qZT74lVZDsmsh6eiW0K/XhgvVpV
+HvIPCVZMRmVBa0X/VFy0heEVfWT0uUSprWc5vWMtwwfZOBwfK5gSoSQYGnXg+OLdzWp/lHU0fxG
O1T8PU5wR4DSvPIXH2r0icXx6cZ3X7RwLQprkIvduVzjOmkOYYuIrOPEZkQi+NRDEK47OcA8Lpjq
TDIQd8MeX9zlNQ6n7YB0deW4DmfEeIENx7wmM99X2iR71fkK0YgDDCxcPVKiUR0AAuyzdIodS0i5
08MIg5zF+wxa/404CcJ/gNHyZewewaEMUq+JxmysK1wloeOnnSnNzVAt886rJuiawd/Vv2kJsa+w
JWZq1QaM5l6nCgRlHG+m6YzzAgM8A8I3FevKLu3tVIXeOgqYd1U3RQSsMwfPu3KnPdhi8gLmuMV1
n8C3Jy2qENhoFDX5dasYBFbdps5qMRY3lRI8H4B1zNHh3fljdU3R0NsJxmCoR8g28hyIRsnpBhJc
H1Ehx4xMkHiXpLn3G/fOC+WawpoeoNHnvp3zKtZQUurfoRd3HdXJPXflU226RxK2r8r3kdQQarN4
kfeq7WUWQR/aj/RR1z+48nn4qpJiDxfhzRK1OqttcYCh6CUAFQ/IDPTqaEjZ97OTNqG5TiZ8VgXM
W9obdY9q42uDDtceamcaL3J3Ac37j2juHpsyAOu8nu9iCvRH30U2FRqyjczdWM88Mu7DzlPx12iK
SboIdzt7dkp1GF/3BXRSRee+QYAgWZcNkPzQ5INVlZugmSq2SxUueWLCKsNTZlNEhDuUxD5rv3iA
CESdxsLf0YJsGBK9fIqlh+Q4/NvShadxSeZMOyjaE/puZOzgpAw3pQM0zpEAlS91gPuGkTmnZbKS
ul9hhPAiGOCvzUbWZVICqxpplOIt3r2gz+3c/4HSDVxQp+Jq6lBKJvW74zdXxHVejiYA2uEPvmne
NF2uvKSCfgMATU1ELoYwWKtIXVHWfHg4WyxoeSa7ds9046XKiW7gLHmD8gbyrYKQrPB7kg28uPGq
AZ5GwcbI1oPWHH8xCMYK23zKgKIiCNNUhXzF1OVbO5g/02KuK5J8+GXzp2bkr8TRY1ZEFlPzZp2K
yL12Rue5r+a1BRs3a+PqcaaRhntBfLPI9gFymPfK9m90mqv1OCxe2jBIzHPp5EgZ94GG9fXSeC/B
0sPZTN3Ypr1paJFz2r6IYIkz7Bw/70cQDYHQiW5k7f2Ju1CmQ4xKDiFPfh9cLoW6tE3cIaOd1vEE
zYRZuWMKeNRe2OqjD9hOV8l7I4c98wfofvvVJ43GA3JDbPrW5JrgsqsqGeKQaZMXLSy6F1ReMiTp
G82Yzs1sINZdawhRd5B07BGuoImeNtVc5oP1JzzIQ5xKNh3iZblhEA2Ej8/H3LAtYts7nlRQA1Uo
O9WBv4MpM+LcYucOMcdL5n96dvnsWvnBFphyQ5ggDyv62kFMMhsDBbkY3r1BP8tJF0lQmNOPS+C/
AJG2rE3S13iRo1to6KHnMkzxuqT1jZTjdeQB2tHOUDThRZ85DrttXXUNQRz8T1FNucMaL+fQ9Fkt
1BM52DsErzHI3AuY72nlSIPXY34CY2/vo1aRzh2/1glyUagUlisfwoAyQfpUynnbLs2DRP+MteKy
1/3zbDsEG3FdreNBvhbSfae2uGYegowBEXTIkWuHQkI6v7quJ4+vGadBKtqOrhQZd7qZoMBYXsci
gSqwG6VUxy9mQfbi13V9OTfizzzyv/B+MpT+XT+zzXw7tMDoeNpp8Eoy5PUSkKc9iacS8psB1j4R
3qYZscW9cfZAeQmMtyoDvIGFsP62W8Bii5yRZmpCBbKvVqaeyqwq+8uWDDqHa8+BmXINLtyD7sOX
anFZBhKJSCFmSLLOcOSxgb1NJFrMVRU6eTCV9QbFC7JmlUWUqOyQTsqJs1o7U4b2ichoUAe51RVQ
xkM9N3tVA+/RytHbk6ArIJcY9stdAGk7m4klSjYo4BbZElp1rctZ4K/zy1GvhFLV6zhD1TSdEGGI
VT0HChhL7N6dqgZ6RcfYqpQUgd3Pdj7WkGnh3dRFaJ+XeRp2MwN/cgVp3OIaUMDyw5YtpPbqKXoG
t6Ua4WM8Tntwy/DVG8MbiO21FcyoDRQA0AILsXAlosNsoL3IQtMPh1r74Ws9C5kR5c0bPxTe1gTw
veFjNPwx3tjeDrNltxLkHJ1BaJL56SyDeN8DANUhamwAeQIhjj7aAtJqerYRsIZudOeWXKxKCV48
hIP53RQoH6SlznHuAKTwn1FqK1GzZm69kaFhz5NG8ANQJmnTdsCDkAyJZze9AW9xq7lwUMSXE80b
C9z3qnFJ3WRezZtNp2DeWsjArNAMdDGgbZ4bXY5hpqyHQt7Qmz+sc0iEzFNqJKKsxIb2tW3vSMGH
dQfSK3CgZfR33HF/pTXEOBGQLv1eEmeGGDpgD346QNm7yRIdAdJIBOwWutY3buoXALinY9+56GxG
Nrk3QoLRA30vnDg7E3Ld23GC0431uldIMbVVhkPmJrlHlv7aVyZ3BZvcvRtYE2HepWE5gNLomvnU
QPqnrVjiw5gaRcy+nsYcJjHzJZVdvxqYw3pQuAP30TSJcznRoHhyFgcZUEEi80KTwd6wJGJvsZHT
tYPK9GMSy2gf95Xc1rXt9jq2zprFpmIpqL+cI+DyO7DMDCWbriDDVjKnuZbRoC6DpHLwVlp4Ly4e
dAKREHku7DyTyNnUHhzkUfCdV2JsvdVE+jjD2YyRGAdVPnOwjGq3bTeQU012YVWbiylClQOGEx3I
oW2zqhOb7BNajQc9ldFKzCyB2hJD51BCfqVQYZsDz1PedCN0fZoWNeBp6TjqCpB5eB7Cmm9igmW/
hGBS+H70cnhYYq+EERtSHlR4KqHX0Gvtt6ps+JBWi+NFqYL60WYMfb1tuewRzc96SEdCxg6u2ID5
oJAXx28tafk9QnW7b02JhKLv2invq9qJYUGJ8AGJoCMfRi9wYFhuho3rmvGppYslQH5TsRt06G20
9aIVMvoKJkGJWT4JeCF/8dYOEr1gXHEL+EZpWDXgMVhgRVCjyfpOJqkNjUB+BYErFA3oJWouNiuV
DeAZjoDZoX51VdlG35eBZR0S/7lVoNfECWSOPJC8agkMF/b5MF0KqSsgeJz4bwUB77xDm++WcLU8
dMJOeB6rblmVuJlenHmIdrFFvvniL2PpZr6r4wuksigi6PZd+gVNfVehbMAAQnpry7ndtWVJnmYT
j1cIn8qNaCzbUEm9fEThMsPIg0S2wdWVW5CQZ23B4N3pLxKeqE513QTeJd7UOoMcMS5jp0BMjLQp
Xgee0IeoHmzqNujGpvh13wB7rG/tnAybckn49VIDSE39kqR6mqAyinR9VTQW2vd1CFVjly7pXAV8
3dsjm1Ym5aaXaEPokL0ApD85qXSKv8u6oXBDDuJNaCfQy5n7wFRH1n04+xm6D/hRO3oAJGHqtUJc
PDbI812LX6yahLdmgi0XsZKoNMTzhVlQTcFFZ7OosxGqST3KVD1CECOTP3PDPxRHAlQuI72MaFyl
fR2wNFB4q0UNIfUwfGedv1zVkKiDHDkkoseYyjWqTH3ucltllSjEVeGN+gkTiJDT+6h9OcEOlxgS
n6bRK03JrW/4x6jaGqE2AjFU+BMAqwaSUwkUV9nDcZ6Jj9DtR/xaBW7zZboSAcx9LItRa/VCu2lb
8q6L6i4GXuQRlFq6AXmwT4GMnvFlCp4XSEtT0liKip0DDTsf5R7f1vMmiGBSFmikAcWgq9UsAMgN
gmDfen2QV+U8XTp9CQ46iREA0i4m5VZ6g1ibRcsr5fA/CXVYqjnbL3S5dFvxCCRfuFO2hrVBk0yb
ECW4bQv08tYYj98G8xxcGCf8Pxyd1XLjSBSGn0hVYrgVmeIYwnOjSgakFrYYnn4/794t1GxiS93n
/Kh+23NmfLUlOK70tjTggsAFXi39U2pk9QGesf1KFg9/Sz2by4td2oSEuegR2sI+KIOTsY428/xs
pZhFA29xrdynoiDjhnbNqFHYM9dsdsNs0i/dXMhwLMfi4GyUt+EDUo5Sbk3I4mcGddFgeKbvEqEh
IbjrsBUBgQeWX02K4ufeLGNDDobfTAVHNLdBtHKf8R0utb+mgjIHm2dv6miF4WID6xJ92QfC5Z7D
TaneGuHoUe4OzKf21PU8RWmS7oiNFZFld8g28yG/1Q6XXiCddKSfmg7FOpr6CgXY2G+zEWDNrr6I
1bBx8C5D3qM26srvzgWc9jU3N9y9N4uZ6N5xnup+hy65mP4M2azDN9XZz5y0JA5btRBGiPmyykM1
Tzf3hfAPV32CHLO0Q1E0j1xm7DY9YJ0q45pffKJuXfWGxvfGqbiVs5OJWwIG91aadHIcEZbIAdxf
7S8rNEmQS+HEXFC0Fy9tGmXjvJy6BnSQGEPBez+OJoSKaVTpb07x9JenpfbJVCRV7YVnFZdZiuKZ
hG7t2FT9VCYyVusavP4otVpI31R0laybRN9XTrJdSqNZf+ek+wWr16qRMpXtr3VeWOtMPb0Uy2h8
luVcHryxtU7FKkFyIUtahsI2C5utrl83RbeuubGqROZk1tET2hQ1OkdCZ2pMCyozfeU7aimfKrNM
j96WDNdHL9bdXNoksPXeOzauvTJ1rgyIfAxukKUL6OvCFuyqldX5g7lNpDiOuUv0sOWIB5DXnsCT
lmelcrazxjx7kQvVHN1q8EARbuP+1WuviTvVLnBnjGgQp3yLFNQMYdZX3XGziDd0W2/dM3o0odWk
/c+0LkMPQLeNT7I003umsPJhSNOtd7NNi9eltI0fq3GQb6Cz3k8pFlKSZcoxXWbn0E5W/mzwjd4J
AmkBsOutB4LP+SvMIKu/skZz/3kbTypFMG5mB8wwQOL0qeUvlYMpzEfkBERNMFf1e23TTgl7U0B4
pYQVvnqitzmtEn0tcHEmynqcmgbUVJflbc2SogxdVzj3nJDsB9js6E+D0OZfpBpVRWAna37ldTZv
ZlKSvup4wF7wBFodpI1aWsFMiSU7ZpUplt/kaU6rm6clUzwqXtPEq15pyxUoV1hhOvWPfSbPimc4
0CnZ1V077GWz5i+JrLripIJ2h/3G6i0RUEzsp2ldBZk+yTpmpi6bQ7k8AOQpVRxmqsYB6By9Zv3c
ksT+O2e1uYVba6Rj0FllD9RJrZ0ZbmuunkuvnaC81OFQbrMW1i2z1xPKAuBydwL1JbiQwI0XxVrF
5hMho3AuGlStQUIzBuLfrwsHnCEnF5/iNdtSr3WyYGcU7pSCV1bqPywbpRHkcHd3cF9GBCipbg5L
uybonBSB4nehzHbl16WweGUIiV5DhjPg3oWk+703DiuUDPPAIV1V+eHoVf/S91Lu2kl37i0sjBfw
EkMuOIDLXVgsjnFzc0u+CWl21AJO9DlCcFnNLfUUFwEdWVCxJcssPenJxAnTLI0emoX07oWb24lP
bU0ujxsShuK6sIKMf7lWB0Cmakw7uH/P7HYt3znwoGyrfw3cS5hP6U7dTKa2mlCHpRUX76Ego46p
ieiHMU78GOarMRRTZE7tvWUzvDkK/rFJDC4fRi+iWo5K/KDf5mdjsnMZWE423j0ajsK6hiuWluQq
XsvfNiGYScHsS9j+PV2Trg2qCtNIMqXWUcMCFyUmrPkCRefr5sK17RR0dEerUehbYJJvFlTKUF3K
CXzCpuvA9YtxmAnp7w3qVx0bKMvtvSLMm4yrpJ+qCHH127TkYzCU822SCbfVMAzaG1epQVVrm7dB
KecDQj0yiKu6eJtnfiUfchlCusuWYy3bU0LLT1SI/DK4VKLZG6OBU0etV1mx7MpnqbI0mE6cWfYQ
La29Zy5/rTMtidXB3Feb9wLpuXPX7Zt9fwkyaUD8ln9SkwHAm36x9wEqtYJGEYV9zFZ5ItW2iiZX
BfB75I9Xvf7LNlnal2RqAsvGH68mmXZYWQCjRXHzBEJX0Hxjd/zYg5JVIVIjI057OV0toVZRZrXt
l2VkajgQ1nHuW1EyBqjN66Ml1y84af2FBDkqHW2QU7eNvNxoI3BUuoeTstwTpGv6bW1d26WmPEEX
h84rXttqIJFMv6grFIOKlzLknIMRTkBoPHV+TomL20r+7CRtecoRodiIt+5Grtk/qwP/TWrn3nHE
keQLN0jWxGF7mp+ht7grnH5fCBENWrXLmScsa7gPyDcSW3/SGeJlx3Su2y+WwAFaZNG82kBFxRw7
DkTH3O2INY1HcmTLiSyzEkwhZSVV+oGD1PnTSfupbRTmSecm0zYiWeoMSn1SCepi3Dq5WEq3TXna
HovD2O41I7kmdnJXurx4+NmvayXTMGndH4pdn9QNQ7TuvTVdEZbO8DyXXZwkCdKRBg2KDOAyCM1P
aULsftmpHrVGHZsL90k2oZ/wENbQqpeyHKyjWodjTWCQYkNSj8vlAYlp03YuszImxUw/aPrsI4Zy
ApHPO2WleDsRxrMp9dNc1U7gKVto6+u5ytaDkQynqbP4BpswG1hdC2sMqlIJih5NamkN32tpHF1w
S9/JlsNYKoLtJnvpxWAjExhGfoGqOE5W+Q60FD3sQ7ZdBWJO4qLQfbzxLYRQfyiS8dqXGVz+Xa2m
fb/OR4e/Bao8L847NHK8JG7QZuWPO7t70/B2DAKfqWqHilbOYZew6q752Ia2xW8gKYrxa9EVu7ZR
8yAp1lOSrbtitfE52tdEjA/m4KxYn7rzaeUdWDJf7jAXL13rXFWzSv3MItjNJcOLZWobSWg3jKvR
Oq+uw0jLMdfpJCHIvaz6wybKQ7c5r3pbBXKilmThaScC27JsfuF0l1nMnxLkYTanXQF05zvu9EqB
76EQOiqH/Ik34kPq3t7p/zYu2wwkDpfWrHw7kzFRfWKwipbDBVwFz1d77b3u5qzZvujF1U1gFjqG
HYi36pA3fLtbs8/kR6HxUnqOD36SNPp+qV/GfIqLedm7ADXcyrUMUzD3B1PWbuue+KpzXWYRgMEt
0+OVKGhnYalOjU/SfKJV4QRQG9qdbDBgmAVNaUDtJi4eL/ISyD0aI2r+vmwx1OT9za3EgdEOnOuB
UgMO7quM58jIwM3YE5y6/qjzGohv+VEGogcaggHkcjFp33K9Ps5YSn1DTFFNgSYwkIQiT3210/cg
bIi/x7hKlHeWvGMGF2JXYDawYcc8cd8brf4cWu08Dt615twOddG6rGlM7ghtEA0ghOn4SPN6C4oO
RMrtfUJEQ13J9lbuXuYqvVHL/a+cF2QxndtyQ/RsxeJJ61t/2rI9Y9MT0fOwcNrqu51nRWq2IqRi
sPF1CRZauiWmr/KZPTCsCwVieGt+eakVdYtbosLRf881sIlM48IeP9xkncK0r00+AfMdyv6rcsXi
LzCrvq66V93odktb7y2lhdUxkrfFrl4Ar76Eob5JT7zyYDxzxyLnSwYZdiBRgZKmV8uYUtgd/fdo
2p9LQy81/TxlYNTFZ+Iopy2bb+Cbz3qzIWAS27/J9rgTC3U4ynXsdqpcxsCYcS4VrX7nislREslT
naaZP1Zdfqyr6r0QMH/UIN2rHOGX6MNqEB+qIc/jNHdPeqntmcs/AJ93Ytte1MZ+z3T1ExFdZOR2
WJrVm1eT5pzo35abvyaqGnL/Ax94oZy9N3rGj5aG/sXsCDcRQxZWBfd26y1quFpeDdD20DeRIwW7
u9s6NdrKOuSn3811thO6eq9zN0aIE+kGMHu9/HKNJFpV804I1aUQ9a6W1XMBSqN5xTnbHtYpPcHX
vlzWXL5X0oRMdJrQ0fvPwRlOzHDhMLe/hJ78yrP8aYZscnq0Yt2jW4iGbpjF4W+h8uAYfXOwNvW0
qemPzOQns9qfJN2+54akos49AWfCrvZoEu0/gJM/GpJAv5f2334ursBuAWsnbPsv3VWfGQlD1Rli
QM2nzj3nGZ95viEu0hALqVDMsluftVV9L+piDeT2MrpzlG7Viw6aYMy/Ms3as+aCrVHGmpSfuTLv
jPzbNk+F04UNC2tBd9sqZaiN5WVV5L6oX7LBfoMKfXeGewvRverXRbVixxOR6nY7Y3kDc/koO21n
lCRJpd+ptKHw1Y+5+GW5TH89n5RSo0+8a4t9Xxs1chYRInkk8e1QVzpbRcmOmU8/G7gNJUqjVP2U
P8fgVaQJRmtfHlIYiZgoH7F5mbvNPLkGUpHsGUnZyba8YNSyuFjcs+t9Nw7zSJY3b2Aue3Tme0OR
o8+a+er09hOPuOH3U/dbMZGxSE0hJ6PJX9RHJ1XC2ntwMG4fscE8O6n4Y7jk3IwpTWZJV7+os/I+
tPqrrqdDKLItmmzlqbDzJ2dFpqA1qDsqzj6hX1Yk4EEPPx/0cCc7uOCULrD5pkm0Rc7guhGy4C5Q
dOPY2/rOUqx/KC9eLTUROx1Q5tlZxsI37O1VybVdIYb9uowHgmqLwF2yT6GAA9uytwImWzUaIHK9
8duTe0IZKFtIg3LUQnU6C+9baTjv+6Nj3RSpBK73Xk5ZUE3moUenk1ifyFmeBBXyizaxssEjuQSC
b/DjNAyZkVj/Kt0+Y4hVt6/NupfyUBrI8IY0QruhO4rf5oeprwGWFz9dvju9/ig98+yuUMLoOpQ2
NvoaTlq/N3IMLE5JB+6tsetnPW8iFZw8Z0tsnQmrCa9Jl77U1h81/6yV+7YMcTVj76uPY6oeSYnv
5HwZEPiorACpXd4VkpYyyOe6/LdAYup8bMl6mpu3taqO9vzxOOhKLxT1vdvAp/LfhvrqLulFmOah
Uf+aZfPkKJIorT4WdRm37Q+qjQjOOECC72vahCzWDFrdOA2qEYERmALNSXbs+O0Su99p5b+OrlzN
3q2OenSVYqc4mM5cdCF8NUN6XuctTFF5KHU8l0T6pHc5f3SM3Z0GdoGk5YtwoD9yKwUaGmOD1V6e
DXPgh8uyWGvtSEt5wMaU0dGKldnL/K1ZjrZRxYk7sirVkTGLq221IZqfwEXjUy0NK89rD3UI33J2
Eue0GOuL07Qv+eTc0FlEDf/VlMZWT/0YGywgbaA7Lw3KdV1nxKm42TByVQ1SMc8IFIA/qD9iLmij
qMQWzImyd+YlTAEagxk23YQurTczeGiKtlbubb1E6peBPFGgpaksxCJslQkJo3NsG4RkTdS6Lh/t
pU4l53aFmGlCWUICrDH5buH5FbnqddX5Y3lG3hIYcNAuYngr+bHQn+VuZKEqUJqXdHQjw+0BFaHO
1t8ifayAg4+6Nqv+iVL5GJv/X4UYLg2XI8oxPs6WkX6s7S/PTd68RzOck54cJwtzfZ1DaamXzHDi
MQd/Kqa4tvK4RSW4eUvMt6cK/qgP08kiU/+zSJrR6vwJCP2l4wOlr4W957PJ86e8U08eRBcxA4Ge
tjenEgHan0hxHwwr+uIlj+t8uC40E7LAK74zyyLIHS1oa7GGiV5G/eM66gx1l48GvoP0DsdPQMc8
IgaZjoXXc4kVnE0bLHgLPLBfbXKylPvYeZ+wK6dkXS6DRjOeloe2StgMq4Xbn4VLRzGSf719avvv
VVv3OhK5JL1Rz3CG7Tsm/Uo3wBKZTAClLVh1s5ClR9h/lOlv2r50zgNTbF7Fdm6IbpLZ3ZHpVU1u
nUbNeJWeh2SNaWg4agSx1ko8q2Uwpdd1S3dj9V66vw39vekYg0V/XN3hvsq/1uP7rRzftp2Ts+Lt
bfF992Cc43KWoHa5q8BEdZEwQfW7vdwcNHPibLH89C2lqYN7FOrma924U9CdDZ1AsoamRtghFYRB
bf9z9FhfD3b9lbunBUnfCJev8DalDu2kdrEr8/JS2ZDedheQfOw3RRG3j6FIOod+9iK9Kxn74kr5
4zk3u57OuIq44Dd/sNdDOm0Bbq99Dh8pIHEbuKsORt5ziqdm/DtysS79Easos+USKjUprs4XOCqX
z1/Hy+J2gJQAYhDTfV6Br/WctA0bxY3y7pXTvpunmLSsYBjVWzLNAYq9IFvyY7V1z/P6LEztr6L3
+0XoQJjmvnOTu1TlETVnCIf0WdtMYk16Gqrm7C7lCeNMtOTurfcQ9trWk5F3sbZaQZNaZwwI/uwm
Udobn2b9i7zBX27mPU0TDgAveVMgAsbKiNXJvuQVcWyZCiqAr9zWgyUVYe0W52obE7jhCTlhk+1y
4zEuj1H+kDTRDBDSlAhpgk1kWlB+jlVxoMZ1b7YIevL0Hc0b7pCCGhH6aN63sbnWhB76NfUwPsaC
IjA9nlBrZrsTRVXsdTFe89QjmEe3flJtRbSnEzfc9NU/r1xHqtbsLJRNWl67xHhDYuDwnD0ocdf4
4xkJO1tNhrfTZ4HqTiw5yE0GsR2dPItay4oqHtUFZahZDA/9E1Bj9lynWbgt2aE2W4Y67eBamDmI
5t5AZ/wlqQ+bk+Z+5w2+hBmesuyiW2PILXPYKiVQnImzkyzQvPGzVf1dzD+T/EEZ9+GVX1Ix35JW
RJPiHpRG2a0qR7YbOmBnYvxK0iSskOzMZIWaA/3iaCx9pcs+FSs/OohT14J/kWm3jetnK1j3CumP
Yo7GWrlJDbdOQ4tAsrSL37ecPqbxPDgLIhZHgWxyZQ5EwUY72xrwB50vF3gTM/YcLsLK1H8xv1Oo
SlQWVoxM2+e13UGvWMppnab10pXLi4JefKd6fFa6lf3K1+qHxJAvSoQwwtS3FS6+HdWTVcMAzKpP
TsKxUs2TxxSZJdpRm1e/H1CddfV+kTaTuXfMRRaagAvIYve19TaOzaWvpd9DM9FUELVcSJa3hhkK
na1WTlXnnVX0tAZuryQt9lbLboSUoK7rq06ZZs9Mv276SzIJv+usPfx8QHXPR4Jyb5uLyzQ+XnTl
aQGhZ2W7q4MdjjrtisWEjdtyscIku9GGjOMVzZhXRYnIDWCp0nNOcRCkletsMPPAdKDVy0nbC1c5
o7Q5sMUfSfq7Dhls4GR+VM0w+cZsBmaq/SOwK3AM7kpRxqsmAzKZMIUQWFdpUV29jcifePReGXQY
Jukwzf7kpflWTgvTWR1MCsYwLfOX0QuN0YnyVeOoeCwTDzG5/lU3JUYfSCbzIaltYkUfvyZ7YXVP
u0fbAl8vw5zn5ddEmX2Efy4Ly/pUVchPRV7GpbH8ZcONiwqyMoMvn52LCnluii4AZQ0KKu8n6QZN
dmvn8ZTMDAWzFjlJynNdnkymfz0r/rVbc1hWe2c9okvB+St3ZdQgWqhkKJD9zTZmVIM/qETPlbOE
6mwH3TLvO7M+Ujl4J1TjnK8dKFZ9zIZ8Pw1MYyMW+0pm77pt4tBAVJdzACf5bi69qzmOgRzUoOxk
WNYuRjj6JDtatEgBHNaKh939UqWMTLlxOveBS/fQ3Choh4mDR8KV6WPQJ/qvxByPGmypVPNQK7J9
qqIsbrqor0zpg4k7enF4aHbNOQsmzIMYVALblDeFG38EyS9gCupyDW17fJ/KdV8m+ZGk0MuiJ6+y
97iaC551NejT9UTqkQFhWZUMJMKLLat+HVV1bxhKOM1tKNP12nTzzlascAWc6KarEKzd4qRtHyMs
P7llYc7RgDn+aV7LA0m8QdVzY8z/sJ5QtmudFWf40rL/ofaj17FRJNZlHN9yr9855TvTa6SXGyJZ
NbRwshUggy7IYrF5vmaghchhbF2cLDmI0qjGmvyt81QLmYWIpX38NiBeMvY6vAyiiyc1PxXWXQ75
C4KPcJ1xaBU52Abgd2Pl2DV4e3EunfLCOfcaJ5OiD5dBbXfMUHAT+PnXVN+bTHndMBz6DE/nwuOt
aHJPpAo6MwPqGzACvvQvwYp1jJHy2otkl2/An3Z7suWGGjnxHkYovYl7xX4ZvY2AVHd4RtoOvgZL
c6mmKntrORIgU9DHmW4LV9U7cVtp6LzhtfaCPyhIH265fgGKmVK5YXSSkbIK/PiekkdqYR3pongS
W4/cxYVNRn7eHZD7Tn6Dd8x3Kd9AF+9WkWWUzmHSU3UP1pTFrmZ84FR932qsVAwlZuCyTQRrB0AF
NPuhtJ7wWw3RaNqNDTqP7VU6TbHvTWb7wtqUC9L3T2Be4y/0NJdvwU/oVemfdGiiJjFe+6q9LHb5
ZzCSf6IqItiIcLZ1fiRsNpWtR4YgPiqbLZiK6eg431bRaCEZ8Pu6Gvnn5r3vDeZIKGND3/Ur2kvD
m096m34Pif2VboYR1B7a/iF93aY5tFo0W5rC0pvuhmXc0Vxxc5P6reXQHC0uPjkcOCLiKk+4L/g/
lPJi2pNf6ejV9WnX2uJQq++IyG/Llr2s6eJ3FgxlhxsEUCNXnJ0L7WM5veVnpI34qUzPMC2+oSjX
Ss5caawFE+2n6XT1GgaUDpiakyQcEus2uGNg1kuU0HpI8gPmJg4DxfO3aWxx24jbyD4KphWi6zm2
6G8NqwsmFEu+XpctOvzs8VHQxGs9px5h70te3tKieLEsyHUPc1rdPuljvlvn/jhv3sfUFfulq/8s
Xntxx/GJWzKau2bnJBZvNJff7GJxhbnPBu2djjfMO9mCD6n4W/HMmbn6CUmBO9e+bzRI9/wXYcrK
gPKN+7ihb06viU0vY7dpQk8mft2XQZ23IuDgvuHhANVA75bq8FNru4dLPtQujoiqxvS3RUm1frtL
/dqP88dky6tiuLG6OEf0LmQO5t+ugrY2sa3dKHkVWmTHFTLvDRm3Kvu9VSZPckYjai2uiOQKuCOq
P5026ji3Erqc+y5u6UPwFVV5B2e/bxvXf1V5l2zcVqRJzALNOcEzz8Ws+LqAOnYOhkOYcTN8Lekv
p3nLHBbBeVN2wJs7nZQTeMow68oPCWFgNyK0jeZnELAJRnt0JdaKtfmyFgqUoUB0lcNBOKexrdDa
Ke9imnmWPlZH7JfqaqjDXpMMAWr5u1kt3V9ZCYxium+afX98/dlqxSK1nh6vxgDZlnJhkRUS5V15
sly4E/qz/xmj9kOH9q6zs2erswJti0aNzbHAwaXVyP6W6+S6SzAOZwtIpBuU3cjXTWPAAe9unBvm
T+K5V3fQj4aYUax7SDPKHTkCRyPLebPeB7T6Olyajo/Ly9qjzHd01gXO0MR1q+w30TMJd76+rXEK
pmgBKJXTIXOBHjMFnG2L1jx9FgWxGuhZ4Dkno4iG5E9PnHJWsO3ML7MNQ/FwvmRg9frzymbbNUzs
yg65bkw39aVm/pskTbjoeWT5T8ya36nDk8vPtU3epUbLVCHo9LVCdhRXKh9dq105oT83lsmmqq+u
VLDdqa/Nst1Ky/2ZV7hyb7g3Kh7YoX6ZucEQecaLw6pPOOefbGCqQPJVu9o5xZVmzjUN5ZXKBQ5O
4amC5Hou/daLNbU+jJU8DOpfDDShWQKRlHuHxVabyOrsHMbPq2dis9ISx0FnmDzNyDhLL4lbZXzu
l/p5VKZHpHTJdl08KarkDRHHzEL7klH+rsm3fk5O2bT9KUd73XlFnwdWMxHUv7jOY2JL4mEuYWjU
tg0dx95A5/CulKlXXVRNNrFTJz3TnORgz4clrKokYrZkZjQ8mIV1Nyb1uyPSF1U0byiZLl3VvNlb
/0vkCPw89TJayjHlWoYg+u6WS77xsGP3tYYt0MAD+galAEmmoMO9PEOwnUdi2kipYeHB4q4tGDDy
pg4RtXxNljjklHyEfckcl9e69qrn6iuI5V3dRhCgvHWfU0cesko013morADNAbHiw6jvrQ5vvDFN
J3ST+3mrt7cS+bY6NfdSpXSv6ZZAbN3vWWQTyQ/6XasS3e8t3kN7QiRU2PUeUz+HvWh+j325s9Tx
aaH40J8K9b5a2+B7rZIEo7H+LhsV3UP1ryJcAPgRAybB58A09tFoxMHIe4xq4o+VFWmYotb2s+Hh
7mt7qm209aRZ9tEBLu1K5xe01xaTbBdhuIlKmdU7W+tvaCFQlq6JupM2YDOC5tCdV3Q6WvZdTx7W
Q8y8lbtH6/5kDH04mawClRL1ln1h8boTx/mmaFUaDb171u3ku5XE8S/R2liUJtUJ10319FDH95q4
y96IJqt9UohpqdwBcLb4Q+4HCgb42cI8wuB90S/MQd+fZxfdhKr+YFgI5mJCt/yhs1B3KHbwBLIp
r3FW4I+gQy95rI0JLHR2agwulqwMW/Uvbcj4s7JPzOsRLM5O81poOxF6efMMufTU49P0ludFQ8zC
Vx8Ygxf/H+xeq7z0bOi9Y915G3Zy1XYJOioUO1w2DTp/QWDA0vLUYOwlnCkeNfMrT6vLbGq3kVeB
9lCM1t9zq/nefLCswNjsIKvKF5FpqHRC032yhp3TgYKzJysMyFY05K+zEosFtRqFYf7MtkXJ6GKd
4VnoiMWQ/i9lvkjnWyayq77hsKm7V29yb9OyPScJhqCMqUocPVxeBIZyBwiT3A02mHQaiUjggoX0
t6ckssdrmj6rrthJ+VHmn5P1Wdf/pJlTgQz3yAYQIm5nLLLWZz3JsLzzJ3vlwTRkVIC5q62zq7hY
PP254f+RDgl7Pv7ZTYk6lyayfNqLhniPAQmNb3VoK4qZTIaiRxf2RqvG2U1fcuvIpmr1txpsCqhc
vyz8jv1ZXQFAZnhP6sAnLUBDyqBXnFJsfEL+XezH98bju2RHROj+qI+IWr9LhsYEXfd8dixvt7Di
4ufxaSoOOyLH++VcIFchS4k5q3Q4IuwrhImrYv9ejBjF50zBR1XZUd78JPhTKnScMHT6AJ9Q09Do
XovOPq7zu0duh6WZsQl8JK2f0un2CFnwNjLoevPZS9j23oRonxW3+2LJeloG4xPB9t4kF9dfnfTa
mesvoaAJnG5af2zTz6JafA0/1FC8LWoel8363KfT2SsYPdhHzNrYzdnfqfm0DGwC/butp5wAKBSV
nFRaG0TtRTUuVmPstOlmr5e2fkGHX7P/oSswMX8gs9jM4q5Y4w6lxV7h3VXYg9q+OGQaqnxhnOB3
zk0iMB2YgQS0tNr0gpGDpAXJ61rFztrsemT8ZtMfBXBkDS6QjvbrVJMxMZnz8zTPGWMi4lh05zq6
uSn1LsPWKH4lyzPd57smuXm6uOS5Frhzru9wed1ay/inpMNnjk6ugxROXT1oW+1namWMPo7VFwOr
0AR4hxpNouGrMIa/OXlgwZibexStnd+O9Q81vVcn+e0QTGgaymfT2nGCZyQqNvU4uNrrhOFLSdYQ
5vxooCATXJ5zh6DDeXRF/MfRWe3IbkRR9IssmeG1wW6m4Xmxhq4Zyy7D12c5L5ES5cJ0G+psWCd3
r5NMnzVlvLoS1E1p1PtkTL7LJLqq3XspaBXPreanDSgkolZ+MqfusyYlXpYuPyYv8sM4dE+hachD
mFlyq6bs9y2c5o3OsQOxwZ4Dyxpe2LP7KbPukdJ1XI0KxSQ5dXQ8rOw30YwNn0AgFN5meTZ/MeTt
dM3Zybbb8ZvsqkKlqer6BTX9aq6ebbp0iHHIOfgXE4HdEwWNdYZd3Hfh3fTwQtM8/TdEenWgLxTv
ZjzXgch5TTcij8VDcROb5Ab5u9Woe+FtiLPfSnemFRUUgv+cQc1QYTbounOTMRh5ThIgx60ivuDZ
HITfOUrzb6rHhAKYSWTPiNSHifSjVksYB1WgwRIe5JuWNyjMpsuujGmrh8anRruRl/Sw7VT1QqeG
UoVIr3rKd8PlrGTpeYzcCziLHQxSQu8h51/9YZX9BwmZ/VQ2QZglB5xyrpd0sxTwQ36vbMmqlzs3
Vp8qQ39OR/0yx+xZTVjcUsd7qrqXRvfWnZl92hyf4Rmyz7hN9kNvHcu8pfI8FdeQ1Bg1aJon6kek
Zl/l0rqwQlaMzYO17sEFkefZDt1vSFRiHPaTqaN2nlqCDE4ZYUA4L4WeHC2h0/CTO519Duw2X/W0
ahMewdRE7mGe3YUon3MKehn8iRQUD8yPdeXUmwTeJNX1i9QIdzbRczJZnNu1545tI2FjX/DjD8j9
/8iuEdYogznWN8JgHiRnn7DikT7gqld+WM22rZXmShz6GlMUYgNswwkrD9Jc8webbp9VpL+17OMd
dx+BZq6DRPwCASElbIeUI5P4yZo6j72jxGF6VG/REZBKN6MRM3x0VxD3m9ATh8pKniD+rIHTc+u7
Km4U58i2CZThr8BgqLXRn0D9Ftmx45RnZSnDWcSGsPIsbLkYVoHDST7OiqcBqyAplnIu+nVde0z+
/a6zjH1rVkGnGaRfeTk5zABTjZEmJhzqnifL2Yzyz9Fot0qEiMCsqObdqrGZ+afX3szWjkMhei7X
IVsn2jbyPeOYuc1byF8npl8HVUDZFpq1BaKw6bUpqOIYP4EkArYnbMlzkz5soZA2AHg6G5sx2U14
MII1tGR35kBhp3dfZsHoqcwzzrmSyvNiC1uAjEihbZrEj2S6/KSQaL4qZQnWWzvXq+7FqLyPBH94
WtF3jJEBubPRKhgGbmmZf1beR7/Y6SPWLBrCEj/etOm/xLS3SvpXOGLvNsPSc/DpWREFqVZNa5Fl
FkGbTWQHdKq9mL7pn+hwd8KYnVD2R6OJn1mqv+3C9nqzXEyuFB98pthq9488QZBXLDZuU1H24Q+v
o0Ve9dxXbTC/mt5aKSI+dOlb3HyMbbU3xSNX4remCz9jMsIq92BO4mUKdZ+ZbQcl4BQaPGLpODwY
itbq0j3EJslWdfcrQgSfKn6MIoNTs8tj52Q3xZ9Tte/E4Bcl8rWOjf+HQNLvRKpGHk2vo6mxrhs8
GB3dyIrRakBSUn46z2Z7mCAi5IItYyLfTNwT86IDWTeO/KuI5KhHa6ifZ7oOONOk1WNKNwOPtpIs
ljVNN0Lz6xS0UMRLTS0glYz1WuLjFAgpVlMfl+9c71BzSuVSI+DqwjxGYf0eq9EedszJHJeWFUzA
Ji/WRVzsKuNF7Wj6D+XJSyostfS5jtwNveX/GSIr0FVv2mwR81SeqQFdhWnuUuSsJJluOrl8bSCF
l9tsc9XT8xA677WKpcChRi1ws3DN4VrAbXnRazMwWL7adc52topkpfBh6IuXyFb5o+sMgQwbjHgG
P4JIGdlMXYnSdWeLg2B4k5PyWZmQpQ1r5EOjfNiU9R8No60etyewO9vcKik9pvxQ1k7VbpGuJ/QR
T7mj/fMQkowczz7STvA6CPGTnBnIYAzOBDDL+oB99MW0uB2G7tNB8jPC8BwlPNFoOL9Ccf0swmEP
igqZ/dbmFASnn5CLqG6uSUpNfnBP7VIQmsZTprmvZAqtNRzrQ9I0d9Hd7Ka5dXq0LRCetYz+VSYh
DSVh/6Ogn3gKLBvPI7eKK1TP2UOXL2rSHfue3Hslr6E2HIZcObOa7xT3LSV4b+15yq6yxJMotKc4
IRzODm0FM1SDjR+p3s2qv6iHaatswHdu4ZisWaKEnqIYdyRW6aeUl/gAwcy0GWUVfeq/HMGBvPWk
54JBUcNTSW7tlFumc02s0fFnV7wVrurzqaOzaem1rN46ST4wmu5Jy9tzVtXDkohr21sXmQo/3uit
hImpCzSLEFqSvXm1uxoKCBH1+AABc8JB2CNnszBqQrqioHFoXXFvVffDy+A20IXntaQ4n3Yof8kl
B7PR3+JpfJeRPHVRdJK2+EEPZnGPqbw2Q0r+sPK12bv2hHUFtKhxZBqtmZriMblqaszhQP6UKleD
m83Vthcca13HdomjpNuoU85kiIHf9Z848MQxudNosFG/XWo+1TuN0SWIQrnPkUvlnqk5a0oYgmgf
6oyfVaEapIGX4F/GMYG3EC9jcC7h5GH/ufFX0pVX1Y7rIEqAGhZqdTHI4GWa9zZH05ORjfvEoSkt
w01sxI/MeDT5FHQcdW2Kp/okrlZEpHqmBWa7B72WD8z5l8Ssl6Rv45MpfiUsgZh+bThsgy7YcuUi
JPFEgQoTmJmBZ9j/hXgUykDSuP0iw7lLouyGnrmz8/7oQT+TQgA/YG5VNPNQEKPT8H0gigx3oyHc
lsyL4WRre5vO+DhgpJrjeB0dZFJ17F49UX5nUbaxWwBT+ZdgSG1Ia46Dp61iu7+Ti7mjcB1bEftV
6d6GMr+3BqlM08x8i4IRacXm5nXaQcW9bWjquSgsHv+t43luw/1HhNvkKgycKu2P9ZTdJuJ8hYY7
7SJYkg68FU7iIGPOK9MixDgXa+LjIJK4RicjDKTdkoAT5rAvkJuTXjskFha7mT+rZk4WLuGxS/6u
4TSOUOeQ6u+HGoBJv1Odn9zVdmoPQWxqwc2FR2QR/qLFq7Sii5ajfi/AwbR3g8woAIt5T7EFc4aq
9NV0kiNPlh3l7lfbyf5idw6inmJbkVyl+CnJRi7qm06incKrr0gj4ECzc3pMMHQSlX8sxbxY6riR
k/kPzM+zV9S0DDhnSct7HSP+J4dSh443F87Vux3Ss/QKuTcMYx9F/cFLR2s7yPaVPdVonvJCL2xX
izEg8rUnHXtNp27nmuLkZcWHkXNgBZMzrTrJYTGvvjO9fww9+ccux1eKuuG11a0z5m/BCd2gtzae
ced2uard69C56SJ6zEuWk0EnEcpRbc1zrVRIhTBfiIQ4IRpNZdKpyHtis737yvdGlsjSOBd0WBQz
OQSzUcWWUw4qTY+A6kKS1/VPsqVkkW2SZV7sAmpoOZb2otaXLbsyJaFTDuk+Vbwo568JpMNDvX5w
+H5v50nfDYnURk4xKWdNmOBrCsjR54TvsG9k224pp9xlwac+9hYufS6I8MZoNtTgCxxdFO+tyUal
v2Jw8m0cifBbqCQ4fcGAso7ZcLaRPGVd06W5KAUSyPw+NvGutIsLr03oLFl99ADPLD0OafYE3ad+
K8IZfWtO9wx7m5ZwLf1XNkOP5ZkugO9UTJW13rxUI+K503C7yNZl+ehMYz/p7R8ce5/yFj6I/Kw1
wrVi0N/IhH8lwvPNGe4hpNeDMUd7YeCOQGT/bslHtTw2jTx5buOQwE5I1iLpuZYQJtiB9dYn7QFd
TzymEaK12XIYZZPgWxqblxG4wM4O252h9tEFYGWyUZTskCq4sbA1zwwuZ6OjzB9bLQnfJQAHS/Ee
9UkdKAynRN78tM9QuoZWo9lXB15Omif07lMLGq9RShI6MR0lTXM23DVv6vipdnwHXfu11OUKwYOw
QrjuuvpmcK8t290PUUVy2nHEb1lTHCvn5hmn6RUgYb4B1/cci/kbJ4fat2yfaMgFYVW5OEXK1vEA
FcTJSQyVg2M06bwBhw8KVIo/V+xS0liCjhYMjhoLmy67zlPSU161LH+pJdLDinqYRoGIP8hmWF2J
nLoxWv5y5pBwnaaHF7V7tTf3ZLlohaShXxSIQZFJ2aMC8uQrlv6udbp11GeitsbI+DNT9V1BHwBl
BuV7O3AhUKfBcrSG8Nmuue7Jb7yXdESJluj2JjIic11BXsRigjdl//WWfAeoTLWFWZHr2cWwmvto
23kR/Y6vivnetl8q0+v9IeNNqylhG9hlQx8OMkxJSRJZztk2kzMcdNBy/lDypiFPS7tcNQkCIT46
Op9caX1wqt5FMnp3cvlSVMq1GCPsdo50irad5sR3iaC1qGKJLn29Sh+lEd+tXvoh/TJW7P0UQ3Vl
Ow9Zk/QthH1AueYTSMPBcCjI64RjSuXN6UhPGOpptvX3ROGO7+ZNm5UHIBR4BzziEGji6RmEBjwX
IBl2yFzusHyi0ks/4+5wcwj8IC1Pbeel60kLN2rnPSLDOtstmzI5kqlh8R7mr83Y0haA9TW0hBmr
D9eRrxbTXh0ZexXiHScIYECo+U59Gwgdqa5xDmf1wnXLTRxjqfAQclVjLybjVDXhFjbJo4/lIwrn
bWtETwA+NpJ3Wc9sb4TMNfr0rzFRKbpMuDueEK/RIL9mLXotXaBZZQUftgoaxVrLJRDj9HsgAWsN
kVMMnAQiDsFI7XVcbQoU5cxa2dH8bXKUVkFo9Ur31NBprW20tSEPHKyJdEqO4xw+KYr1pIEOHoae
hsW413H6BcKo4NHnwfAcWueszjPIrH4L+XOjzKAhxJPX2y82U+48xEGt9swI4inLumNOpxHDkbN1
Onh3pCYT6g8WKTnUvasCkFTqJTb/Ec4Rpn8sbqMsDlaxjKe4HmqUHtQwv7JL4SCAn+J5k4+QHK4q
9K7y2FGazSKsbW3YpPWvnn9rS/2ZzXk9wFsX57dB/CMX7+UPTrDpau5dbWXzUpk5yat9der1fx53
g+noG7tW4GhgtahAOUPz3GvlxuzHbZc0O/Y9nkrXeHhxvE0cspFAyfpk5EGWvilO/2k0+hLohfzl
NRjvI6FvcdLDng+i4gwATrpf8QWRcIVQcXDMot7UysQHWLzrVnWwqxE7UeworW4ymXw4RRYMFsKw
VPZpQjeGvBw2KqKuGrq3eCZHW1nlu5prT1rcgznFk6nwjTed5EClUWYdk2rbmmT1HbkpFMGbXjkT
vQmWaFI5dcfUOUaN8bCZE2t6NhOy8zAghuDeObNYR5m76hrujSS5ezN1TYJ5hkMbCMmBfSo+yNCt
E+V72yFhy1EjT5dhVXSBFnmB7WZ7jovwXZz5Oc65cOyMHOCS4mIdAgc96DsEesjarSWqts7J10LT
TxXwsmZ19ijdDSI+GV7LPQmF2k6LD1q4HL1auSNXAwU8CSKXVDasVmrkn1GR7NxJgxRtX+pR+ksP
KiqKU5YP75QCN1rKt6sPvMBzsU1qhiOzuPcgMurafSurf5b1UkUO16RHm961rmquPttG/UpxqluN
RvccM8pVCixFScmywwkt5BMkp82oamtyrQ/qy9uMB1E3R+/t8uK2uXtEAs2VfDRY7iAjmDyzldv9
ztXOr8tXwF++573lVUvsBcqSzjGexOvUT9TVlG0NwZil8URhtDvnMx/RMuj0l0GZAsTZdTu8ujgT
ngDJUJ+yGW3FYdw1aOJ4BOwzdRXGPeEGNWiLdifkZ4H8WVLIkwbZYJ5b1Ft22OtfhEL/TW6MklH6
BsEq+rDvjhI+GrCujWPv1UjZVMVfxzWcke+jeb0POzfQR2QlUrYFw43bTleA2MBG5S8j73frake2
hZMD18d/0psuNo+2ySNTo6q6nyCzZjU5X43cnI5wUNDPzsfv3q1/TdO9gX3DmmArtsGFmzaVH+nz
cxYXgWB1XTeKXcs+C5u+o5toQVE3eCKMIl6BG9IGugAz1cb7xRPIMjjfGtAhGwxXNO1EMz7Zinaf
snQXVuZlEMVlUJRD11vngdKalSTBPHgbl7vb1eFf8onHE0qKKo5uCKiJ9xnDMtbEsNVNpnbomBQM
t33CtZWOH2bkMmGYKOkvXjz7Vp/6dWtv2RAAG4R1I8BD49ndR2zF8pyPPAcHxr9aHMCqRDuGCM1t
Ge0mMZ9IeB0onxzp7p4rxld9LJ74nRFz3c3ErDyRvS8Ip9k8c8CencMsegbNvetqQbpDkLsiN/JE
efGuVQXFXWc9m862GqJjT2/Ll6l6tDvvOjsuRcHQF9J47zWAok7rV2iqcV0f2LxzxR4ZjL++snw7
Sv3R3ud6feZJDpwD8KBnUfqiNFeMt9SKAwI7B6Wcf8NYbIkmgo4GMSO5Fsu29Lu52Na5faIbfmzK
9jLXww+IkHsKtLm222NMcLlcop6RcRtpwrshTqSFP6CP1JPTrVllfqtFO6fU1hEmkTe7R8tyOSFa
nHH/VK0/zjILpMGuT0SMkJVg/HFHI56unZe9xkwFLf0Ei1az1XvFba4t68KBbNpwmDAxKJF+OtcO
VIF3OXnq5yT4VQ5mZhINf0hua1cAjkSUiSvU8WL+KJX+u5Mcb2HiwfM4CVVALqjxz2T4PivKNtOd
59xQDjKctiFBiyybXnVOdaMF8ARdN6i0MN2btFHsIpKr1oClJGqChhSGVl49PIeFsbUnClVuVhgr
ifWbw7YJHbrIcW9tsNk4OoT4s8rGST51c956tU1pR73IpcFtqrEvjdAfONmVURqUJf4P00lviosK
3NphC3U+qzcrkwuLcO9oGZmHuzR4dZINLzv57uAtzqIM8iK9u3l3S8SnOmeQpcpuTZ31X8ZCPKuv
LqPBxdUgzrB54C8No3fm0xOqB8kjQ/vSu+4bFPuPpukvhqD/QEoHWhlf9aqjdr/KOJebMY/m1GLN
QbFcSc26LuYnVzGZdkY/zceAiySInOkGumIT8ePDQQo/K76PXhZwRmP9zfGmo6V53/aMNK1W88Np
9RPvP7xuArsKbFm3+RYRnXwl9zO4wzNciy43PgjCvmseiwcUm7PvTJe8DRTWA9E551maPjszwXW7
NHZFUm+mrrv2ZvrRNvYmtRzY29mwhRtwGUzjYdE0qIpoIzgJpXrxT9aWy81G2CXT44OhZ+8mkWC2
LQck7/f0AwLoWDQ9552uON+Z6q0iUiwIuMAYNcYfx8igMsbHCPO7nr13kU9PeVW9xXQBRxDfiPKU
I0pCZcap5G3C6eBmZ+52iftBcA4mI952w08Pm9CdvJc8zz8Ls9zNMF0cyZ4Dhu5UqX0N9RfE6sEK
BWFG+hgEBcz5Ry0+M/GVQmLEsoPPzY7oCipt/+g5pyFBbOOWhW1c9T2RMj1+MI9uLLM+yJFHJwxK
zigHdjn80DY95iSfdEY713CCmHUaRmwGFWuXqF7s48bYg6dh5qFARDxBimbdD8m+1xyeRvxRggQv
4EjZhieo6NdpLHylHU6Oo1Mt7FmvUSzGCRwQn5DGbqo4pwMbhWyxnTVtb2Vwqcf/4VvVl5fyPHfL
cKW63ceUIq3EvPU6oNAzPi0guTEZdjmtWFfoRKKcGyfVUx52W7DJB1kg0uGxdZyHtQ6Px3M2o4fx
wq5DHPLC77JiaQhdOqoECuAJfgqubh3AgyVPBmlK4S6HhPAMBe7T7gzoSWw78D4Ijr/MMVpzhohH
07+cn8e6QFCHSh7ZPzmUJvDXR2WcHqDCSDgRs6dYFKnYuhPFfA1cIXvukTVtyaUKSLCxKTKHPx2L
NdK8OJpG6qed4SvECrUmvNaNuChd+lJXyjEc421lpO8KMMSc24CBbylS9n7qFi9YWRxk6pUL022a
zW06Tm+JqYOvyNaD0ZCaz69EWza2RpNNn2ieTgmrP41DtPDcAFNzLHUJ9lS+XZubxrq5zs8Ixjny
VF9SKS0SZFIqZ0lSnlKUKSdk0HE5gSWnun3hRiPa+ScbSQmEXBLwBDPCiGteDRB/S8oSHc+lijrN
NSEKss5O7A/tSDEa7JoeJ9sM4wOC5E4SmmEH120eVcKAxZqcRrziu8/XuvGFiUsjg3dkRepQElYr
ahu7hZx7yukMa3Bo9ukAVszRA88jUbYs5FBQm1Lrhd1XhAdouek/KNpsbM93wk6vClHQrl418ScH
C9CL3YUN41wPY6A2tAMhk0nabEJl8pNVSmwpZmOBOCIUuM9ZnhNBn5R31hmdPKAHJDHOE1jQPgxJ
uFr84agkdx4dr6rdEpT1flPD8Muyg7KiQeXWvOPEcMKhcefK5iXPvJ2tzsFUD0dQuMVqynPoIhaf
hssTqLcXJxGxTQJq0s18nSvOHg+K5+RI6Kuej0NN8AJwTrVRzerJLHgqEbe4Jlm5r7k/swLvOzW+
mdR3eh7vtZykadwTjyMGpNE4cpuDknt8Q5wgDDaYgB2jGzmfihlZYa53XqhsdGG9AUNMyTOV55C3
sUKZh4zZXWkMVnh/LEi7zOh9IchGJzTeQ66Judh1VRIMEqQU7pSFJhC3+K+EkeaZfQlcAJbLQOLl
gDiijRbPHwpgZKvurlqbgzYsMOudrW199mp0GEb96uX9Zoy0s2bAOY31NRYS2Yv8SL8sEJb0TasK
DPWndO3DELdbLVdutTGcbdtdTdK89553wspj400ZTKlDeYF7O/INdd53JSxLugqTHm4c2xY8Re7s
bdhWWnLTlMl3qPvHE8JXY6N0FDwrDKrhNvOPBnsFP/hEtQNjV064I92maY+oVRsrmbYdU0Uc8zim
CmKE04N87TE1ePVVa1WklzCi75xloFkGlngQI7IsswVRPq7nybrEenmPm+UdW/munZ9JJt9SkOoR
iKepLK5VOu9LjiZZ9DF0hMr1dq17sHkN4Ph09Qczg3EDHq3ciPbUFqFvjU+dBaRFkTjI3OB5ueei
hjdbPjMa+VrGaHVKG3ZLNOGOKOZWLQ8iGp+qfD4qVBanHlnRhhpLMEMlCyKa+ZWA0r5NkFSkdmO/
GB8dzeN+OBsM12l4sFHMZ7ppYph32PiPoYNONMlrwSRFm+ba6/sutaEkfXY47X0PIHdAoU+a356z
tKg1rkD35LEbAu+ZaWQIarLDGvG0iqrnUMEjwY4KjWIXmvMRQMkGD2qrE0VO7bdSi1EVucrHcN/H
JOba5QjHCcM8x2q+LZglwkZyvf0l3cVxEI/NY05rravZ/A1gilN0xrCmGWwv4XLMgXEuse8u6IhQ
6aAg5+gj51nhAsOKpnw7jWZg9cOnSkpL8sJsiOz/KyVCiUbpoRh3evlQmkdXXrzIW+elcY7maMda
JN+ielU3BHz78fD/uqGZy6m/WwB3a/MfEBNk3uwLnOJBj5vvGBG6LXQoATwa6P0IuigRiZEIRlKE
ukMLd6MJkPO8iBYcvzFkW/Yu+YN4hv3OV4dk0eaqP1Tqb6M2n/lg0zBD/UXMlH6d6Vd0UKgakfKr
pjkUaYg0mpkyR8tXCJ9wW2eNHTRJ/UjE8MnFguZrdOF2NPqt3rcAmMRb5Ok/uj0dhZ1dMLBesQBd
svkCMXvmfZQzQ1DRqk0nEDRPTSff0L/iY24X7gvZwEKj1MuzaLbdIM+pZzlj9kTT/81ol4VIhGvZ
MkidSIn2Vmy/oOu/dVPqMWz2G6Uh0S7ZrTEjEpG5JIraxpBBk8x+NA6uvqExqJp3kgrbMrxEkLhq
j/mnZxieAalPmPvg6rhdTKs+Jg0bEkgYB6qZ/KsonBpG8zFhZXKJ1c/0FsC3mCOfR5iVlCgJ/aid
wLptZ5uqZbkzmhAUz0SPikfQR+bNYBhYOYWwwqMU4CQ9QOAntiPe+G7PYRF/SLaH4UEN0MUtJQ+q
eY4/vJ6pVhYj4S3YvlsY1iHMLUS32smLS9UM1gmdtnhnuQfhWEm9uqike0hl1YFc4xWTVrOD2BG+
i5DFAFopXmOFIBzzJpsVqG+C8C7MXZSk3YFVSwAtOTFfc0coNXKVM53Zm7A8ArSyJ/vTq8YOrO9R
dCyoqKj0l8i2mYXIzHICsLEHOTDGyCJ9SW3ai2n6ZXQQd43eO5nLg7SuET1a7iDcn/c46SgJMt7h
KCMTzyoXiM6OszmFI5k5Cds4k/HXKEHFDoX5ZMRZ5ZsRzLvJGIjBjy1GcxcOF01Tx93UGtOlSt3s
qYJZuLVtlYydrWzGYiQBQXbGs2byOa4V3Ye6y3aQNlZNx5vDkB9sKherwlg8GpzFPu7Z99F6bPCg
tOhxr3VJSfcCvZcETWxSuoc1PsBWLLTw6MI8jZTikNRgYUtEk6bamV0NYpXdNlT7MtW9owkTS9NJ
5hA9JYpGfV9hB1ujN8z1VhFuqpInqFlAygntZk9VkKtc4fyM91kybDoJtEv6sI4kUmuG4T0HPqZO
yRkoiV/z1u1tgcXbHNABfpK54GwYNz6lQrEZTYXTg85xUfYE8NyRzSJxFbK/2rX2fNj9yozVc1Es
ImvtkQyuf8jFHbW4MLDHwmIXD/1TkqBD5rZCdrB4sGnvFqPEJDFWvi3ZQoTv1VkPqRpPeYEWqpjy
ZaoGAgDlbdLds9oU57Sub1IkFMY7kBbdGMiWaTdKnixdniCeUw0kCz8a10ItXjTIMzWtMcLF9CWm
EXm7irSLipbWOObamWlK0+/qHfOsTw2vRmVpeBQd6jytThBRvKND+91qOBMxQukN2OGCvQsOIIjS
9P40Bei4Z1jgBrUs3XK927uRFS4bWLoskOuIrXotZynKzyv2IWa+DQ030JPRe201Eo4zRLXfxszJ
RA+uNe0MW9PuZZH7PN29bTgYvzxPQeMA+MCTuVtZewl7hltZIaxTG8eXDaO11SYU9uVg78qELLaR
BkXossLcAC9U5Cg+kabycwGoVrsSVmnEO9sIxJQfoXNuZ4+IVEn8b0cLEeThNEYnq8IdISoVOJ1w
NoVko04fH52svwNlJrTDQg8HacdwyT2rFCYBhrm4QCHfn51vLbN8jiqB8ASiHNBKDkmrVZHyCMvw
LVjWswHtWbSKFaA7Juydg0rWMKWs6kl+FyTF4Pk4oITEmwNgh0ptRVemJrHqLfnEvmaoHr/Vubgb
c8/iMBGqq9aKDnrn2RSAjI1jwQVJMhkMFPgEmM+6aM+s87t1LB4RnoLt6HCoUBCAWlV56nXz29Gi
jyZTKI2RcdQNAw+ROEQT+W7ekM0rX6NMuxRCAd+EQlpoX63a/ZkCdpe+dG1IdN8RqWnUTJe0KTep
2fmiIGDIxnoIZDtgW0SH1PaMIrSGIESFvtLfEdx26sAH48bloVMcfllc+WPEFkP0YgpNSX9nhXS1
6bAjtkqYmDtZ95rvGubH7FGPRboCm5uqAC4oluZcIwd2KxDuMSB00bcd9kRx+0PeaC2BY1M/wm6Y
yKVpvfWKWepyOJw/k2WknPUC9m7eurgF1YHEy5kVRkfBHqQhL4PULalQcIQqWdYJWhllCDDN99TG
UK9zXudKNd2lqnHwSULYcJPfLznD1LuAf0449RU3LF2K95TGWleedLeVG3tgmWfFwY8PLFq3Tf4k
G5VclLv8ppL80tDYy52oi6uyMLajOvntFVCHNikwObvLGpPXye6+G+SU9eAQoMMR7r3uN82MdSuE
7Ztmd8onnAsG6rdclqThSYDGdrknRbonPOvugOPilcbGyeGxOPYDDZcl8ai2NGkcU/jeJJ41HZYq
L86X0na+Mm+4uaX3I1XnCXyR76jVqXOXXaDdd1aFBPk9ypuWJCOLNr+SCddMRTG0Zs7voTauQD88
j4b9wraosyb+JTpljdiST3oH6KCEsUKaa8SbFDuPjWteDE9SGfI9lephjSh1aHT7XanjZ0nNc1Xl
5BgdJyZrX5DFgkdiOCDKUKh68seCmXAYoXvZh5zPxrOTgNJJMHYmcpm8dC3bAXLbWm7P6d2uprM2
uBdqk2gFc8KuHHNbm3kdUB9czWAfTIM9KpFDl8nOqrfM1hTcS3LzGEw+h4AbeWPfnqDbacUe0TbI
S5uHunLvpIZBQSEyxXArun2fsoJuYBiTzXSImlojScbST1sFrmxKG7/bYUdeFfW/rjP+Nh5CqiX2
KNX0/EeC6EaPEVklFkt/YOPiSQCUwYdNOVSvelP5qxP8ATY0zKsZCQp8gnNUQUxvyHDCtKohavIp
rFniRktv6IetYkNWZrPUvu/hfvWlWLVVS/wheo8Y14w5gdtdlaxj9apvs48vrmFDLrVw3xg2WXFm
twOCcKptQ82uAx7QHUsBiCiQYFxwKvOsb7Wx6N4UVol/cUgdjjOrP80Qzjz1T7t8Dvn+/ypDWA/2
1KVH8pIStcDhVU5zrD90sbQJMVX0MZuk+4+0M+tuWzmz9l8561w30piHXp1ckABnUtQ83GDRsoR5
nvHrvwdOvlimFbG7c5cT2yoBKBSq3nfvZ7/VUac+5caEjWlwHM26mANpDTnETgcOduWYVY6mtd5d
WTYa0nasOvpk2uL5tn63JyKU4mKCl0uSoi2hl2uwxssCRIMYqnycsk0nAY8aontRDJaxiOatL6gE
G2t6UBsvbEpAPdY6Q3/JkW7rjY28KKP4hH7vziATFSw4NfcEMxEZCNkw4A7x+ExK07Yf4cZSlIRv
sWKYxA9LTtv2d4oVikhvgKJKqsQbR8No7NQXwURNqmRTuS6VyawZj+AxvmumcW3W7bdhanlo6PBM
mdQ3aQzgIjVk0LT+Uc+yJ7THyO3qlGz2MJ4XlVDgBXQF5NQErxUpFlgh5MwV4ORFsxuhmyWORlDf
Yy9z/IIoqao3dnVloeSePpf5lWwOC5ToK9ODGlbXFBp1tdjEuvpdlLNbws0eeoNNaAFw1FDb9too
8MFIiUxkgf6GJGtCiCNCVDXqDkM/jKRMEQerSUhJ5EGP5nUqgV+s6zdeh6MmlzdqJuz4dkGC0On4
UNlY1DHMiIR0kICucafG90rjCqQNJ/pCyup1Do4I20WSUT+r7rJUeLVKfodBLlEtQ2FRC7ZmXuZt
KsO7Rh2wkwT5ThVy0my8RaXpQOWGct9bynWcVGjkfYPPuUfcwmiiQ8k6iZUhfaLLO859iQNPmG4o
y95hhdwOY2/LorLt43xTWVbjSPrgLbscaUgo0a5BLiETCREnbrnDBu7OYsm88hoErD7S8I4UsbDb
tpJ4N7LPJrfFoiIq59C5AaH3GloINrgn3QqREpu0xgGGpgRFBN8ii4qy0VLxLQbk/oGI7GlIYA+U
gwYDlxgIm8Ne7jQjgAZqM9eEHN8ZUd9BAvKdquvnxKouQpxZrU7jgjzgTIbsmm5yVdyMYu4QBz+g
jIxBjYXuUVXp8vbeyo+EXR15twaOuhw4WCpOIHyQRilUCdGYY8DE+KHaZV/aqsHuiplWU2sd/XaV
1cmjRn2nG/xN5OPsam7Ru9qJ5tlDmdqSAQVOpsyLqj4UBrvCz+wiTZ3RKiJfLL2B/j2CQM+eBPU+
KGvb97khQyVvTHosJTEE3I/+mrO0LbL5IVFoqSaZzStmNwjrlWXKbiUDBQaiibXwgQSAbU6oIt2q
3WQh7AiNysYW9GwOmNDFeCbTDUV9kWivZqKBooAiyjHKwhMayuJebCgAs+MYtYI6c3kVYP9jU+dI
ZD3XLUmvUrIdum2mDvtBKla56q5l6Z3sa4fXYUF+JV9/imDgAQwfhDTGFCE50SlbVKlpN6C9AvOO
oI9lr9NrQ55uhP0Dnd6d3vZsfGR2/vFzmFFlbFSn9VS7Il4u9NtbgFQHveOrbqhrNX0tfBWzh7tX
myufW6MFeGp1uyDGLDOSbV74C51dcJ1r1x3NWj9GGaHn3rOeEbfjF6emcHemiRRWDAElWs2xGE+1
bB4ktLJleOuLD13jraO8J52Mc7s5dZyJug04hVVTikg095n0OYat3O13gOUWLao68RmC/FaoiAUE
yxKY5rxJ1WM03oNpZ2UvGK1ZWvRNNDp25IfIIMtGlm387QupO4rFmyzTWNGeXdKXyiJ5lPNvoeCv
5T5yUDj1Mtoq/7tQryVhXJTDsYNHII6yLVHMoXK2mJTPfvWiYi2QpKeBmScr6h6A+HVX1luPKBov
e8a/O0uz2wzEsZEXCw+lEYUCoTPm2QiyWgt3vbjXq32i9y8tsYT6AKnFpJtpCusAb0tu4m4cxVvU
fku2rAuIM4AhKfcyXZVce8Q2OmR3YfOtQNqUD+mzT5KSShBjqoFPq98D4U5SzLXFZ4CmC8fdrRfh
tY/3unnLGXsWQ6tp+VmAUkn/CFdya96lPbUvsbklMZPA7WTN7hsncb63VJwiGsXb9i1E4DyRMFpZ
XElSZZdSvK5MbGZVhD/eo7yo5XMJvTPffApHPhBDENwY/Ws4DkRTmsMDGVcr3/VhHydzV7jX45FM
avz+6VMPkAAnbUmnU0fz0eH+yWja+dHJ647EhdxFGQlcSYwh1YUGFN5I1Z4gbCcP9XWpY0ixopiG
4jjXc9oUHBZ8/GajqEEGG2cEZqMoZdZqCLrp8AYh3AjOdIGh3cKhePEmS/1VQ3PXRa+mp+A98Zfl
FfR4yIn0hznJ4+DHANuzE8qqEp6YsecMbmcNwYkZ9dJSuZp4f20Kf1Bh76oV+H2A3tWR/Jj6yWtR
6jWasejB1IplLtEwo26BIUfUcN4m71VtHjMeNaCPpUSohaXpe1l8q4dmge6bOgWQkRAemeGx7kZH
mFObvOXbZQ7JE6v1TLVqp6P0MJTmQwWNpHS3UTBax3ZwD0FFansiqN+rUVz3lYwpvFeerLreELTJ
qO6x7N2NmohXso9YQsLw67mrvg452elHo7YQzKRXsZ+cNJEvfQ2ehu84oIUiLpDlctA3I+rORZk+
lVb20oy8FIWFtka0rrQoPpjTRcolp18UAUgCKjl0jBCZnYDgPFWpi+MTa1aNEhw1MtpNIdk2nbge
xcIWlPC6S0lITgGou+FWqXoKV2DDiTdE8iiaa1NCtiJlhy4Lr30i3eMRWrkPe9OrriOCc2KLQram
HpGy7/pA2/rAyNfJRHtpI1SM3fCuhDDBJ+r/0g/rGCcZG+EuMynp+zkybWzImXvrBdEdkteCMbvb
QVL3KcKUWC42beTuoB684FG+N/vJXthD2C51963q2NOlcphujYbiVp+VGeiNck2ZEvFpRbM/R+Ha
0B4UzeJ7ZpDWKYxb1m/bJ9+dL/SWvahElaSlF2vuBmS/TS3sxEBWnKr13rMW5UCqmMsydb+7fXkP
wWyfqSpyRlm4khOPXVIx8u74JyOn25xMgDuj0044/pAxTsJWEb45BcGDlopHrLhPhjXetMQ3oAbE
x2qy2eDXtGbEVvL758GGw8CpkRklyb6FBfGaYoazIxmstU/2EaL0mNQaE2WPb9xHOEzmOsIvpyRX
de6VxSFFm2JA9DTV6LuZm6cAejhFsWDRDfS5XA4lEImsFgGHn88RKyyNcHgrUWj0kHHISKPJH6nu
ypeUU9Upj0AKyEGr/Q0MT8oWAlC6WnvkwZMS2JQPSaOvaGith0pde+hBcp8lDrUwn81EO0me8kgW
fDlX+MxiVvPmgI8WowF1ncl7JWXFOiYCXM0GY+7R5FAG5bkpUsDZzVWe5JtyHGm1eOV1Hye3igDX
wKefaST9wiJ6IvHGBMYk1aZcHVdd3ziGLixS4LVAOEiNb617r5Wv6twjphT2t2o2z4raU0PWrDt1
koTkwFRkJbiWG/FGJym28UYn6hBLyjmq6UDXOK4r+TexT680xM9o76lrJsmJu3jluwOYUuMOrZuD
xvdV8v03pA07NfPfYCssXanB+ZhxbDfBAQp0ftBSQhmgW92X8Q75iTCPTQCFofhNV/V8bUKhonAJ
pJBq70lUATwA/MEvS956bqbdjKDlYIbvTiOjIWP1NE2shiIRktYmi12ETn6LQE11ZFl9r5tsK445
Clpd3giEdbXewKNQ71qYRlD7IaK1YG+CKcLgJcgevFSq94VbvIc5JVWJtHr8oU1ASaPGjMSBoYC7
mBbyQpea14BNu1cEhyzy7gl7eCx0EMsiu1hSbZ/0mhtSKgiIg7jWqbX5axEzDYRAA1Opn7yYnbph
NPgcdBbCKokmpPO1GmM1GjREAH/+8Z9/++//fO3/y3vLjkRIeFla/e2/+e9X4u3KwPPrs//821X+
lt7W5dtbvT/lP/7pP//qr//wb/vgtcyq7L0+/1vTeP/8R/z8f4xvn+rTL//hpHVQD9fNWzncvFVN
XP8YgN90+pv/0z/84+3HT7mDYfrXP1+zJq2nn+bh1//zH3+0/v7XPyVL+3Er/n4npp//jz88nBL+
3fEUn5rf/v7bqar5p4r6F0OWJElD/aSIqm79+UeHr3X6E+kvkizKHOINTbFEXf7zjzQra/+vf5p/
kSgbSaLIv7EkTVT4RxVQUv5I/gshXCZ/JMIXkXVT0/78/9f9yxP6+cT+IOjzSKpfXTGm9Ocf+d8f
5HRdpqJZBrkzpLGqsqKTQTb9+evpJki96W//h0VoZyo17bh1G4+9o7XsqpFdnnIashzbvI6JqsbD
2aDdUvSHLHOPH27UP36hX34BLvLsF0ARb4mmZIoS3kiZG/3xFwCl0KVaH6pbg9QwtQClk0MOSOPO
MQJlI7mKAzMG4oJ3a2XDGnuXz3aOTIQLv8bv98EUVVHVdMmSRIlH8uuvUekZ8Z1NrqKajBwx7uaG
7N+bE2N2VICWWFM3zlYDb55yqHUFafX1+NNVfnwMuqiYVIwMRaZNZ1ji2V3QTdl366QptjFbGwgN
J8AVTlkJd18PI4m/jaPqTB1DodBrapJ5Ng79LhPfYZJuu+gRTRG1lUZ0fOC+uaoeRw5HJJ2tDdEn
vrr5X99jXdRklSdsKBiBVGb9r/d4aGHHB+CQtnIIw8dQaSm6iEa3eNYkFuiyO8RKTDceM9ZYzr++
8t9usCRqomwo0w3mzdHOxs49jVgvnfQQfXJqyQifRw7coPL/vWHMXy8xaMTYb3KGqa1vQQ8UFKs7
RaR/bxAWh4+vjFXLVC3MqETntGU3MZva6GO//3oQSTmfKtMdMzWDjEOZwMkff/5hZaiVnshOg+jq
bt7aQPJn0TWE2jn2l7m5IlX5whsgaepnA1o/Jolq6Kp09ohSUZYgTYpQrwPvnl7THATKLIGmCVx6
AaxnXmGvVvy3RAMvFrfXffrUCkhGhHHewF4PcqLHRQGuv38g8pkNuuLkjTuHmD3ThLWWdPRhMZ6R
BCPBODUBTSQjIhR2K/WIyCrtt0oQA6uZhCBQdDij6gXZMsUyxZ6a58LKwrkYQv0sAEmOnYFE0V0G
AEUrs51FnFnG8QaeyiaG2G0MHohBpD4mqnBILyMbRI+uKdX+Dh8v0IYSBkCTI9AnCiAQ37ECIfcp
dkNDOUeks0QedCW9gyl4d8P82pXyU19Ke1EDmFQiP56wrh1ZRQqYv5gWQLPGWqXEp54Cxeh7S4gn
tsX/HkhXTbWHSngu0AS1/JMAPaXuU3dBJSMk6Nxdeh7p93owMCb0a4PQhlSGYBjhpVSULQvTDPnc
EinXXmxDGBgj6Bjga9I9/suNBcSDmBO2zkIfPeCQ2sYK5Jug6FdRVWR2IU5yIKg+Rv44NAXH6ATp
HhiFMLqKM1SdI8wbP2quKuvb0Bp3pplgk76v8CGU8nPQv2aTflB6H4Gkto1JviqV3OZJ9BAHEBQo
waiJxGquN/duS58eKGkmvER0uVPxPuvMNa1wh7yu9dcvh/rZy6GwkCiioqkab8mvryCeHF3UCyXf
xRVFiUSn8hRJ3sZrHlQLp52waFBTyP5T12TPE+1JbJq1Kqw87a1DbCFI0WtVP2mEqHJKxZAfcYwY
kM9m8wIn/0BqT845nbIDLaBuSZI4kSnosioirROVVn9zS7ALta6Rh2zCWRluEgUVFwoRSVEOnhxu
9aHnzDU2t3Il3Hx98dJnL6pispuhrK6Lln62Z+hLXoZO1/IdoJVl4FJ38Rb0AZzSkYnBmlr5s8RG
KxFeWFw/Gdfis4X9SEX5r+pnHy9fBkZLuxXhueIEJQq2prW/vrRPvhK/jKD/+litusw7cjwb7Bno
sdggV8MjBtQL36Lpp/zysZdES2P/Nn2IWOesaXJ9XFl7vPm4iJsJjrgQTGBR8vewfSa25MJA0mfX
83Gk6Y5+GGlApE3gLCNpM+OKc9JDbAtzcS1ck9K8xqbrIH/+33+cfrm4s4dkdVQ8EyVodgP9ntpC
OAXPIr/0Cfz8FlJr1036Zezafr0wxMiQYzqof1bHO4RJXdo2walSx0t38LcN049n9XMg+deBDNIB
i1ZNml0REghjuXeifDDEANsV7O34OQVEJ4wQI9GBfz0Vf3zufp8lP0c+myWkGaodAphmpy6tV3me
C3ay1ByqcaRnOOhC59AC1jhStdDOthfG/nTecPYwTF5xiy3Tr1dNZj2tIImrptDrUEyy0TigxKpx
FTqw1e16OZnoqVVeuujpdv520R8GPts/paKr1eQGNDtamPjSKFXO8KvN0MvYGQdpu7kw4HQhX413
tpXSMXuTIx4yW+mnZ+s2KCePAHL2gkb1w4W7Ov2wfz2YIk5z7cPb6EaFRqOUi8veU89BdAVR2vZR
cM7qFV0oB+ts6Rg0FV9FO1pYtnZhdbs0/tlLEyim5dN/mG6ut1JWuE8X/orW1/Lr6/x08siSZuqG
ajF/z4bxSZEki5F76lcedrhdB9Y+jA5fDyJ/+mJ+GGWaSR9uJmD2zhoh63MxU5naxYHhlLehLRzY
VEzb1OIOVCfFbchU8+jKna+UC3Pns8+R9uE3OHtBxbTACq+y0kF0mWlySkvt+uuLlD59HT4McbZ+
awSKiChWG/bgnRM/I4paQribJ0cARHZ4Ya37dE39MNjZys1Wp2pDn+upiPyUUOyN8WMQwwfTLhwt
OM9+9iZ8GGr6VT48PIOoAVA3fJc6AASJ1+1kr14qJiayb1JAOFk2z9n7xBMwQNoLLQCmjrcTNd9O
FqoV2pRwpuUh0KGcxoa6GMscwNd3ldU53AR+fmjlV63FfFzpfMFBs6m34NXoMvpov6dy9DaTnsfh
O6++E0Y3aWoQOPA0NNm3DjZSR/uu7/ANBlvTwvYlfq9HPEfpGv30Uom6NYIT9Bbmgoh4JzTUO0PD
zoeUuNJFQhO26kDqqnS03MAepXpym2/1TkRwKuMjal/kpN2n6Jk8Q3j2wBvXMplMoPwySpKAAUVd
eQQQfitR4Ta6cpMXmDChksk6+aM0702sqgnJpRDr161nOISLzeLsu6ndybTAu5AKLTiMEDtz9TRy
jon9b0TloHs8BcU6TwrH0PJlCyU+icZt1Uf3Wb+X2tgGd+Qo47YXG7aTLwGHlQKwMz60PUnw8zx8
koWHHE5o03yvwueihK7GAdok2CRpiXQSZgIiOa1BAxDQoUszp9bSXUZCr856akV02EjCwL+9KjoP
4EFfOsRMrjtt/D49Vi0i06qh89uqr5Zxk+lPpnzfANZFrYcZGaiemB8HGBlWiBw1Bd7TdABfihod
WzsfEhI0AFjbgzRB1xIiHTDa1dIVzL2d10cL4BVvfWZh99EXSClsTYEH7oGhEY85HHlsJDSX73sM
zq42OMJYgNVoFkg+qEmjURHu1V7Cwo2BOLH2hp691IX7Hg201kZivjNpH+nmFi2m7SfdY17o87YH
YaTlIhzIMId/jtCiddfBhIqisIu7ASKnZ7cwBz2vQ2xLeINYXUWutvcyfSX76A+hAvUkn9P/sP2i
Jf+LyKKhx3ZBdK/+MsZ8obpg7uFOi1uVyFuSBS1DXfRebPMZ22ZZAmh1yGkaF4u2bXa1Um6a+qXR
soXlpi+y1D+I3nWK1UdDeUwcqICUuZ/XqN+9eB2BSRdojTfInE28B2QdO1M7NGhL22sM7KsoyN+K
YgEKaU5GOXwYorlAzA/BSnBXEt6OUb+rk+tcecyDYpuWNxIBAmr2Uvj+PgbDrKAFbNDRlNxakn6c
Aa8DVqqjm71bonztuaS159E6JZsWZdEiV8plnefASklxqIBB0k/yEtSGoC+wSMjiK0Eyjgb6vCAP
B5CQ6PLY2S0JrA3Guhe1TRwcQaBuiFEiowKhRBsvE8sgLQdCZg7yvcFArpzM7FGPr8z0eVRp8KxC
SNzhpsBllpffaWIv1LC4rlAUtJ2JLb5bYWdYleArhmZ8ECTVDv38vrMQFRTXI0JykosmVWsY9Qhe
RLvP302FmCnUYiJTXoqXYoimV3bU+FHQOMGi/cXJI4ervrupg+PIWqwE+QEagsNRbuG1KdwoUmQb
/P3QXeTBtxVcd6p1P0HlyI7Tb/IdYocRE2+2dMPnITuE9esQIvWLx40hxvtSaJ/UhgaHJYgLtxmQ
4xQJuivzNq7yNaybRTii0FaxBgScuqMn8oxJ4MP6jjWxwtlr4kEMhO4qJ6AqtdLntoJUXXpbNS7v
LekmwHcgpvFyLL67BjLyrPxmNKqdkRM2DNBDdIGo33s/ia7T6r3j/+1jVARusqAhMytycwJf0fYW
EfhbWwHUnQWar/HTVdwDmsMYHev1Q+ujqB+ve3I4hIIwRF5hqc6OOeXZ0CCvoXWbrZyRTV4lL0jV
sDt5OxCWti8R7MBEJpiyyqnbFEwRI3och9SGDZp4+R0W46WVkaLXLBFbz8LhLmpDO4F3FabhVa6T
x4ZjN0XcEif1CkmrDUklkW5iCjCezmpF7BItu1Ex534ENb0S5wGzYAxuIzgy5nXcATTyZg1nsOZd
1aEmUZgig8e0Nh6kjEq5qbKbTCDnnpZovA4bd6UNVwp6e3Rox6i7q7VFox1C6KkqsUZKGTlC7a4V
8eSawJxQmdVoyaMeZWD2bBnX2MRnkDWcRv2Weuua8JA4IDFvYiCpiy5Hrya/BtVdk1yHJCth/FGp
lrU3iCbweu41N8QGnNhRxUJILh/GrkWTA09CbxuI9Zqk00E90VGacxAlUelZlL9J4avhG3MjxDqW
7YfKZCldG7x9NfbgUyZbPP+1SwnOkCb8lTWHOw0Ted24z3m6C/R1WLfLsFyPfO8BcGBtmtXS9wo9
uIW5UaRBr+cP6N6WGR++JtwWw4MHOsnTHoRAdkqi1FLDVlLXgWY0L0rfGcgCMJDOKqhxeu5pYFYv
mpLy4LoFmoonBWse3ETCm3Y9STGJYUAAgGAo3gUpKUYVqR5x8aK4qo1LfKm24ib2dZ7qtuxI+fbX
Ag7kEb5wVbpMXMzg3ttUR6+4bTXQl9Q7xJV2J0xVb+tVYXYb8k4WpVXO6VVGXCNJR2RxvHL7VDkp
JfA9lYIlot6OBbVYofG6I9nG7soCHmdmx9G6RQo/hWIWXY9OGeKzaVt+utMbhfSNA4HBmehuCNYs
zE06tLDl4mUdvZVMa9KDZsKEzENS5ycHL+J7UZ5U0sWykDNHmtq9gclLhYA4LJTkpEwJ6OhKqR/i
tiZ1CAKjAG3B4y0PA3clmNYsqHrbD459g3it4Vcm5Yi63cxUvL2Fhkv39M3INoAzA1arctlOjuF8
35evfpdiQqzsjrzxKBBXZa5tBMLVzOqWj45gyfaAJV9FWh2A7lAI7k2HkT3PM73ieQ6PwEfZmeE1
DJpDnxGMHdeLuItuauNedTF6+hB54ngjDR1vOrFwfnJrVBEul4QqYmErogsLBNk6VULNR6mKCCLM
w3vNMLYK4iWLQPqyl3cSIAEfbEIJe0RRH1oEcUDeX2FI7kKMoa31RIbNcvBHaFYIvVQJNCEux9aH
NBTrSKqB9pJCcQutYd5pPVEq8aqWOdCWPQFRIgwtYS3LxHRlHcYVnSTrVrEzY9mxyZHDZ1Bh87TT
FrQyd8oQsv55qH6MhQgsGobBtYt5UYofCTcmC+o9oGYQB48uGCWROZ+am4EDihVQa01fzCoFtnXb
TGGgiIosaEYqN0cmcMj0CTznHEVuQdmJFw4Xv3eepkLKhy3/WUkh1aVA7sofRxkW8W21xym8JNr9
trrYSLhwuDirISgVjWsl4ZirLr0VyQ0vHqHgDqDaY7dQF+VSIZNlb1w4W39WFP3l+s4qCRqBF3Bw
uL50V96h6kUhOpe2Aeoytkez6HvL1J1rx68PiNOl/FZR+HlTf9z0D+coM2+tHLE7h+D02eR7g1AG
Fjb4EhThcv4cyu7m6wEl8/MjKb002ZAV6r9n1xkag9ELmDJ2nlfA3wVizB7B4oASk77ZoDBr++XQ
cwRnzpbh0oVd0kpvbfSae/UMBkYPP7dIH4D4D/4RkEhpwpppZ6n+MJioYN97n+jt/k7XHhLtMBo6
0OBtXj2P0aOoHcCxzvxquBYhSgfop9XgodHeB488PUs8DBzWiG3QixvOJItOHvce6nK6Kiho01nv
D3SPMEtm7CA8iZCQmpMbG3CpWMjFPQ71BKq3kb4PbAniUYJT2q19TO0lZfkGdXzVPfrBVQP7VOt2
zZgdFSZWkO8HE1wcGqO+4yXvNjHveqsdM5c9CArJRPL21LOxTCCIb/o7UC/soTpHKW/bVpmZJJQi
qeIr8IDbfhbH3yz30GtHhX2nOarg5HGloWVxpSU2Fw5v7jzTVq3BJxC+V3DjD2RsalTnzFc3E/f5
sO5SSKjtIzlci7KmbS/2gGGKdVGUtsvRTE3xkSWHvmtW0IJAUW8yBLjTaYqUynWOYt5NOlRhLB7d
teFvG0wVLUY40POLqn5LpEOMrGlCig0xchLhWjEg7pjjggwr8AfVOymEJJqkRKhAE+CAE3uIfYwd
Hgbkvbkj1+XSrwlyou9VRu+gFbZKb8wS9zFQQIbF1zG8ESE1ORe4YLfYLiKcRmBFli5RguhzZLJ5
6kzclXGDs61aeEq3ksprsXpvXGNm6pdKhJ+Xs/454Y2zqh0MCxUXiVbv9B68voT54El1n79+rT4v
JZl0klAeSJJytjiOXqfUvWryHoscE3SMKPnN1yMon1d3fg5xtirmmp7V0vTemnAA65KyY/bCSUYV
nyrhSRKupkT7rn6oYo1EOognzVon/6swcbFWpKISiSUV+dI3niRO4JrYwxtm4zuxX5gxaYNn5873
lbksWhy7eBHkJz+9SYTOYSdxP/aKHWe8DJn4+PV1fd7ikH9e19l6pPo4I+gG1rsKXzCbr2N1iDbm
9+61A9y2ImFXnrHZv1gs+xfr/T/HVc+mRU4Ir1Vg96BELm8InkXQNke8vhrn9cNAaiFjDhee4YVZ
op4VVmXDIMNYYrUXxAB732PEruzru/n5XP95UdPi/+F70qHwrHzMGru6G/BrP9OC9QVp9vUgnykL
+FT+HOWscJqBkC8knetw9/lassW3ZG/N+3lnt4f+7XKN/19UUX+ON93XD1elqlGojQFvV23/UDLM
3bXhANZbxk66LC5sPy7dwrMqKrapEKQoF2fFIhFaKx1ZU5NcqKBevIVnBdR89FNPh3zyozDseQv4
TCB6jsqSrCZ1QVDrtBRe2MJdurKzRUqIGrnL6+mxVQ+FUiCtPOrDJQHNxYd1tk5RXMvhGjBKBQnC
hgmw8RyVVpCNfdKu9xd3i9P68PsW6ufkOFs/8GELlp4z5bUr74ZV6jZIcclQ+ZhVcxrAbOAKG5sJ
5uO55i2K0iFL6EK77cLSrJ0tJY1UBfBDpyXMrQ4FROBWvolGLEXp6es379MnqEgmOXr0nrVzlRlq
TEI+c/aoPpMyndwBso/96v3fG+VsbpquTvZeyyjN+OIROoeBB4DU/2kR+XAtZ7NxMN1ItzJGETcB
kbdzZdWvcidhY8Eyghf8/lJb6/MV/8OIZzMz8lSAmT19rdIud+ZGoi3qXatrXBnz9pBfx8tLO4/P
W8AfRjybm6ms1iq0xr+3f+RlvUNlwutQz1A0bfBH2LINyO5iU/Q3USgaOEv7Oe75sULMmihl3aLp
7VBHnUu2tjVuojUJAFcX7+r0Sfnt/fsw1tlHrcZQgE+LsZiKORktr95LMidOh3JXQB+mmHn2pSX6
0pP8sQZ9+CB4HqZvgiSnE2LzEBywmq4oTc/qd3PWreVZsPi/nQ4/XOXZJ6/xdNhpOldZOcmJIJBt
MSc6+Fu0Hh/YBi+rx/jSYj39xK/u69lHzx8qdL2mT91fhQAhiI7EMTRX3lIBM1+61cPvkfeUus2K
6vIuhqMKfRi3/U1JnakOnAntKMnuKnOxFhai+gQMZun3FXYQLA4ASy2wjw2m7YnGhXGyprJEbxuY
MRF98cBPeozYL1cGRCJLmfslfqVQwe/vLzQqESqYlkgT77v+kHu44A5VsvfYhOYbr8SAgee/QNWW
I1UbLn47L824sy+0rJS1NUzrU+VUD/miX4nr1nFn9KodwXYvPIeLc+1sNYTLB6mtZjTtdlxwYwFr
BggpqSrKT4ONqROul7fQ7r5egz//jH6YcGfLY1w0UhNLP5Q/42K0UzyiMwJ45vIidYKF8vz1cBc+
LNLZ0piWclhnCZOtA3KlN6IttHhOAfx+PczFhelsQQSEii+km1rU7A2EGXSBK29J1vTi31/ufwgQ
PiwSFXp6ItGnBzfD0HWUnaafWzfgV7mHkhMBbry5uExMX/ovXlr5bDEkmKMtmuQfY0q7aBMto3V5
4MR8aQP5+UtAgVLXJbSD6vTnH65uimIfQ7Diu3DdnEDeL8cD7me7WEDR2F56CT6fHj8HO1v9/Kga
1ChiMMAQnOUr0rE46mOCvzA9pkn9++37Oc7Zmle6Mg3n6aLcPfXouRhtFWhI0UFw2nl0580jO78P
xBtMBvGLsb4w+PTDvxr8bFmpCYJvZIXB2wVW0WBFribYR1sYEEwz9MJY076+9Pm8dGfPVpdWs7Aq
xrwQao2cCAxPfVXB0/03L+1sMRniZkioYxED/NqctBVG2jcagDv/oC6wpN2yN7+wI57e49/uJVYB
pH2WjGPh7D2PxlxQ3GnjE67HXeRg4FwLS3V7cfP/6Vvwc5zzjY7im2rfEb/KO64vp1WSPeSWwHgn
dYatcmmGfHZVBqYdDBCmyQbr7DZaSS+rcNirXap73yi1U3Y89DAcyxBfeCbZIXETqIfrExuwWSWV
+waoozi1yod6QU68M2UF4ttDTN1cWA8+m0eGqOhwnnQUf+cnA99qZUGL1RK1RP4YeQR5mG/tJdHm
j8/A+WP9OMrZbFVHfcTOrpXsu/CsIcOAdDtV5+t8jnd6NjqJ3W1r4HWzFua7nb5+PY/lHwq7334B
yVAVQ9ZMymxnT0CXWz3y2rza0a6ZWf2TFGlQ8mGHJXQpLXy22xR59dRHgc1JqDMARGgjOSba6kGU
OAEGKc+H8DtPXIwx2IPcwD1QiAO6CDrnWPAlTjoZfS3T5WnxpDzYsBZ5DzVNp9LNiNni9n4vBtgj
lXio+SoL0aPWDDDyxKWr9BslFddRcEJFsxqI2YXcvGyjQwrapPBuCxemzruHIGGMDQjBLsDmHwGw
EANg8w35kcygZzl8wB1JT1m3AcCB57mtYw+yA0ITcmFbKblR2mHj6s2O9G1sz9W4QEW+9MtrvTTv
I/HUTC5tjPYqqXSq91jSTve8pxyGiCjSJ4qVVUpOQtkITuO9WvG92A0EVxBMSM0/gJ4biTndfn3p
V+HRlPFKUxIXsnRfA7iHH17n0qqSDIBHBPi0N6WP35K4AhWyvTp6sw5Xjpk/C7Kx7ymJ++ALmPdm
95riVXKlGl4mbAz1oMRkoPw/0q6jN3Kd2f4iAcqUtkod3c5pNoLHQTln/fp36Afc1qU1zQ9zN7MY
A10iWVUsVjgH9TJtvAr8vRKproTuKqD+oivxighAGYs+YV4Y5iabuKG9EcRJMYbvR5rVmbWbo4dl
ktFZJ6J2inJnMoLIBJ1d0aHyazsA/ECCQWpDNxwJ0+WJbIvjYdQVICcjAAAahhRgiFj50lSMbmJr
ijGBfmQU89MGTN7tMAAqAsTfiUDHM1Cgw9yvjNJ1Bn1TetMiCKY7kMXk4ks8CUhpv6mYFSWC/NI1
T0rYHMrkZU4ffO1hUEDCUIDrMQFCsFqcVDAEJYGy74PMkdKnJlBtEHDaZhMAQB2NBTEQlIwBTTUy
irTADEPErzU9pwGThnQ/TEnFzJqEUpCum0wAMWAa35AzODNAZILKUQLx31Ntig5gu3X/IRo4titR
33BJHhNDzEYkG3EMwhVyP7jljWQFrpEfKZywZVhgtnFrNJCBygfwGryu5LWbnSyWyoYVCKNxSyXw
GrAoIAyUsLvLnmk1n0cWjokJoDH7CUDLAo4JfQRefgPeFre33jsHvMfXg8WLx1YfJUtxzP1qANlL
Rzq/QfpQ3vt7YEhs+0NyHBwMXDnxbcBPKazdtEQWDUw4KhL60JjoyJSFAfxGkChsO1d0AQzxSzmp
VrErvPiXxrlpV2+zhTD2nqkx0CpOVXMU/VMVZK6EYqPCmyhc1YqFEOYuwXw+8N7bHAYAxLIGgPvA
M+BoBW8djFb0CZANAhGbpm6yt9YRbeJFe/kGftHOT80u8wbuGB5vVYxmpLE5t8gTNke9PPjkug8+
OWtaDYLO28YmO/1KbcOB4GwaV/LAzzQe2xvcmZHbPfa/xVewjjwUzripfynAJbN5Pc6cHdWYBxbw
S4FSmGNHxeGxkw+ZMYIFquLEy6uuarFExjWC4qgScP8gzptPHYgVshEFVg3A6DrvwbO+HAJzkoip
A2AeTnPxisPNHftAPKNWBeZEAMJvcM21VrJB24ELnN3aUj4jh/dMXdeRs1RmfWQuklZt5+YYCvGW
AM1FQHTDUZP1PTzLYNy9HxoC8IKlBmn55gkw1gFCLFewSxdw55ZxqO5ngFQjc8Z7UPHWRv++2FE5
ndRCMabmqAD6REAzXB3wWijWXeF5afRQFyJijLbJdYRDa1xiFXfTFfX1CEdOwz0//7S6HkWSDAAQ
KKqhMvaMaj8BLBeA3iYVjKUxuiB4fnD97jqLYC26nFLA+2cNvUyMDRBiPDzusXkg4rLNTbsBAXm3
vawdq8qxkMiovRGX/dQpWFSeHCMCBOW2QBPnyYw4Mc560LEQxGh6LyboWtEgqPUSNFxasYfxOaSc
sp1kS267ibzwKrjmOanVXimyEMsovz5rfk7Ag3BUgDYFSB/HRCdhVmdo4QPHgizZgGF1lUJ46DqO
3cmr7nkhmtH/UC9qTAP09DAlD5glAEb5jL16CzJi8Dd5NFUOFBzJOvZuuEUT4za9mu7yK8wwHmr0
uTh/U3RcbgVjLKYUAOjPxHWhZxtReIr7L3QX8Nwo3c8fseVi0VTfFhYpyWqk5d33ooE846GW3zm+
09uGhb74fY7JDo4Cr1Z2lstiggcx00lHgoH6AO1l9ERbccrr6Jdg54fsmJ4Cu71FNvqVV2mUOe5A
YyIKNPrHfT5CofUabClvmpY4ijA6mQzg/BTcG+WH3v6akJkTwe8kVE8kB++gKrhtn1sBzcr7mCFQ
LSLcJDGIFfDK7GqoCPBkZxJyNon3rYzryopq7CMAQONbPzrzSQBF1mU3whGgM3VXYNaXIGrFZkTF
vR7ehRrPffAEMH4KMPkS5pUhgI5RynZjy1Sv6HAaBqUP4rPwyruaqd5c0GQKKbPU5DqSQiGhvlgF
6H1DybeHX+X4lka3BWjeL2/fauvNQol1xk2JJbrSdAPLC3ezl921N+V1fB1d6cf0rTzVe0wXoxuR
s6erEc/ZVHW65QtT7SKTRLkPUwXDbUZB8AAVnz1dXhjv2BifU0d4nqPbGTK6Oy25lY1fl3+ftwbG
3QStOgp1QN0NCI7k4D4ork3eGni3ss54GBON3EWo43DinfBSv9LgSbWkPQIBp7ouH3mKx9szxrEI
SYKZvqTDlSW8JcUjAOQ52sYTwHgDMHm1ikwPZfIB94ApDxBi8C4/jvWwrX5dTOQgabCI1hlcIBR2
d8AXaVzfNTB+ObmNPalW91mgBI8E1HVLS7d7RcdbTHwQVIs/Sbta71pYGGEcSJABq7ZDUyUegPp+
OP3/IQKB5anlxlSrFcOlLMZ1SHGiVn4O1wGKZZd2L89b/Saylb2xpWHOfzIBwriOVpRaI1AgDAML
6P18yoEsJ+cvl4VQnfvpDFVdwhgJ8g7fl/DCVySAh1SiEe8UBSRaKHjL/gdGIW+HrgHBg3wwJ9O9
LJAa7iWBjBHEOKu4Nsfm2CXPRv0lIfnbSkgfAlb/sqB1D3JeGWMMet0aRS5D0FR8CWjlN5MJoDW7
y0L+EIb+I4WtgAL1u8p7EAXTFptt7gRuvZ083ZO3Dafc84eb5CyJ0fNa18wE0BvNEQCsQPyzjD3G
xjahQ1xtAyT27KF6BQQK57ToJl04LZlReE0b4lScILT32l2zoePwdDyA96L8Q6x3Xhyj6wAaFzHy
h8MSQit4BvvF7Mw7UFqA5g7LK5G/36O9LDxkTvhLvrt8hute8yyb/n1hAkqU+YIZ4TkrFwOKGO8T
+bsg6iyBqupCQqwUGOascZl1YNfOkZGOQH9weRF/uMvOMtgLs+7lXI+wg3QMXnRTzwCI+QZ4bB5t
7kWjvcrZNo4hy8zlqcndOI4Tti0e/UMXgKyUoK2sKQ+N8XB5bas4BqgHiui3AtofoIT+vX8ZWDBC
c8zoS6A9im4CUHgb04a2cmo88QURDty9Kx6q52rru7xoal09zsLZjdUkpUvA233UMKWBzvk46uzL
6/uDaZ9FMFupFNrcYgYTrmpf7/qb0XoAKtpTjxhYsTFZeJvagscRuX6Nn0UybrgFF3xahClWdT/Z
GB3DSLAN6K7eDh6AZXUCNtHOxhArb6XUSf30J2exjFOeskrywx4rBX2bd0UdCkYFve/K/+UFfnum
C5K+4RUWNgeCtsBokHI56ldAQgS5CgphNgDaXBBQAq5Ft2MPvT57MKIBnAs+7dTc1Bue++Tsssn4
7DwfikbV8BGkuJ6FQ6u9mGjby8qd36ucrV297lQMIJsiIEVQOf+3jdRDIpNUhJqGPmqY8rUyT65U
cqLyVZtfCGFcpV4LRV3HyDTEhmSH/WB1xhGklqCqSJzL57ce1i1EMTYfZqKpClRBSbsHiK+rxcnO
jBUwf91lJSabxtEx5OsCyZ7ElHnpx9VzWwhnbF4tYrVqZKTAw6PyHsxW+WEeqs/sU9+VXz6C2uJG
ekTKI3B0jlPlnSLjCQLS91pAIFgST2OLgiikDl+crZXXjHCxOtb2ex8T7jO2ds5jr50wEheDDMD/
bcqPeBzb8QhIvPSYg+AJA7I7XeH1Xa7fVYsPYLxArROpE0KsMt4Fd9IxckcLwN42JjBp/1HATcav
5yjPAtksRtuBqKnDm/+o3taoMTj5dWFHnyLq2cf2SdjIVvsYlkffNreXt5pjLzpj/z14azVxwk7r
/eMQBmjUfMswaS4q15flrOesFgukR77wdmIH0ghVxQKnfXijvGNqVXoP7sD66CW32WO5BajBVfsG
mISNjGbsZlfvMeMaOLyTpZrzw+kuPoNxQrEfAR+VlmhlEIulavrkDxu9wGAcqJlFc3ajmLPw9Srt
QiLjkYpoJEZDVWl86d4kJ7sdnw1nukZ8ReNUtBEIr7zKKW+RjGfSlcTsgRON1If+MpQ5WP9ezeLJ
j98yMwSWOa+yzrMWnXFGgDoGRRcNQKZ985Z/pE7oAZ78IfqQHdECjCbH8667oH+aFgzGOCUxNjrS
QpxZSjbAoB0BtLZJLnHuq2/Q4p+68o8c9oIGfMZUo95Ng7rwpn4g4C6wjS/tfcTdPH3SSR3fIxsA
f750JgI8c4+mFmRVRws5M86S1wOwRfcCY6e+FEqyBDYfPHPqnXYErYsloZ0/P6honFDs8bEQuG2J
f1Dd8wYwejQrGEkHly2MZTOjaIBgCGD2p3Ev2cI+/5U/qqeM94ak1nBpzxlV8ouqC0iFddLCsuxC
dwFJCTCQE2Bg7W77P+wstfhLEpkLbU5M9M3TCKgRW5BCH8s4BBEZSlEasOR0G6R5blAKtoQpYDJv
zOw1Bb7OZee4uujv4q8JEO8fsMaiJsypGCBjJUR3cvxhoHXusgBp9ZW8kMBcqGlg5E0O+tGjiRKz
sWl3qWRBh2jF3ndqV/TM2/RO+Kr3OZAQHZWT7l3PQSzEMxYbxkkg1gWiMtr+QGEDQAaOHERxzevf
XX+InSWx92gzJ8AdRGiE8N1EwhRQN8hJFWj9BmgPal54qUc2rrnEwZzEDBazN0lzIo/38lz3iIvP
YMzVFFNgyH93Ann+hnjDr8htn+dT8lB5Kmh/PrnFRo4KsSUDsYnaUQEf4RGAQDpCCPMQ3HbxxrSj
3ehWN9U92pbn18taxZPJ3KWYMw0zEMogFATLEVJMYPAReYq7Gp8sNpJ+wyJsAOogiJpmyAB33UsO
FMDXxM0+/x/2EAv7AMUgegWH3zyHu3rHLOQyrk8A6JROYDQon+0avN9FEBBFoLi/vIM8KYy3q9tU
bNoC6fBApu2En2afWDkkXZbCMz+2ijAhkg3D4HsT4xvgDmz1e7IH2orDg43laQTjZjpdBM2cDy1U
utgJ58kSOs3jLGbVXy9OhvElfj0qZBohYwbcGoAk7NRpW0s5RTvwOe+jF5HbYM5ZFVtQqKSkasQK
ae45QEnkgEn4y0viaAFbHwAc2YBkB7SgJTPAP+7BbWBV6Kq9LGX9Nj9vHJH/bUqxLI8g4cYyFKtz
/Y3skufQwwSA3TnZDeAaBouXXOBtHOMg0Gs9tANiw6Ok/07Cym51XrGH52gJ/YSFf1BmMwFOBrSh
+ipOxpP8CO4n1GbJJg2QVowcXmjNFcg4BkRE4AgpIZAC6tOhG4CV2u0+upEdeRs5vC1cfxguTo1x
EUTUtK6kJhXv6gfzuQC/8q/xd/y7etduK4w5FtftZ1Rv0PDOUReO52W77GvJGMK5RelxKG30zbvo
3crvQfKDZl3zCmj8vtXfEtUSD4Gj3FyWrfAsgvEj4BHz49iEbAx2u+oEyMCnRt7EoC3uitxukzcz
Bv93LNihrIPITXsLatyqoJuQgKPZGPdJBRJPYKOEw+xk4VeYHkolfAmBUKB9tmgSV4zGncv31McA
A2JFV4kSJwFqm57rbkVRppSnXk43l1fFWxTjuCI/yQJDgBc25m0S6E6hu0Cs4oSS9Ed+RLNndTGY
bgg0DlSCQOOAKcPoVA4KSkWzQJrmlDNY9bSnyJgAZmk6l5fG01K2hRF8ah1oobG2BhVWLbPr1/o+
2gs2QYU1upHe5qv0NgR2K2dLedb4jXO0MP9BaGs1p3sKpKAntJqivAUOEgsNGhi83/M7oNfPUANm
EnDfFfX7ybiQF5mSrJURPFoXD9sJlAXAkPTmhJel+MN+nuUwVq+1aZy0BAaggncPpabUA+wZBmqK
rQEcAwAlncoRmKBuBbXnaNAf7omzbOZBBHo3ULP6uI409OgLlppjRB69Q3jhYsREtuqr4cCVydtX
xuDBuxySBDxV8KqzlwBH5CECFAa4Vt0ecJPOcA9OQcxE8HzceixxXipjknOU9wVAe5CbecdAhq1t
u8RF3g2ZPkCxgu1YtLgau34n/iNSYQwUoLGRMWrQoNGTk+38DnCzjeDiUYLCIQCb7eGh5Bcv19dp
6DpAI0DJwnIVNKjs9UKAaDbe9Q7KDG7ihtf6Tr+ejuMjv/VxfY1nccylXLcRYMd8tE6L8bT1G8lR
y2eOw+GtiCrUwhDTrPfNkRZPhn2XWpVu0XJJfVBBm+bkp/iQ3v7lyZ1XxdgkcFujIlKwKlBrp5Zs
Dxsi2f1v0Kdi5CJ7ne6Bf9rycmvrhnEWyhijgjxep4DP7RjM+qYuQY2tYBZKlN3L+0nt6+e1cRbD
2F81Ja02DRDj+/puwD2rgQh+xlVfRCUAiTU7ROBxWSRPSRjb88Fp5oNYpTkmgmnF0i99+LgsYC2A
MUSdYEqQECg+oyJiAXZsNauAdCMB8qt4k7U7dcZEYm9wVrKanFtKYjTD7GRTkOoc6aM9Aopstuqb
zB234Fqov0AH4E33NaarNrwsA2+BjG4Ek2r2YguxUR1bNQGzTPfSx6jKPF3eSO76GO0oAILeCwkE
0YH94dQHR8D76oIFsDEJrKKAMCmcBhQB2Quvw2j1MlpuLaMlTQIq6lCDaHrB69/4MFJs06502cPQ
UWIhV8Z7+682UYGcD8MfGkKpH6RZIimBdjtAcxSAhYfSUUwwLIoCrSQ/JSGgRZ9aAN6Pw22M53oU
8QoGNDfE2uJSOuM9JTWWa31oWgAdx6/poNhG0W0Br2LNwE2sJdzIAPJLW6DBA4NU8j85h73mWZfi
GbNBs24FGBAsvgvRJj/GoKYqX0E/uCnnwWmKvS8eifZS5VfpfBOAZLNuOBtABVxaP2NNPdgONckv
gL0V3PUaqnt3IeE8MFYzIhgd1iktmqbpbLwKZvsRDPcRFjkCx5405f0Aii2QiceJeNQj041Dsk00
1Wt13s1FL/ifyzuLlvH3xc0VZa1YEzUFDNBmeAIT/JZGVumduuXNV6zv41kQPeiFoAKTzUZuJMD4
lOHTC+CBBy/BxCEKWjfQxU4y2upX+dxnQE4+ajNQqPw3sLyLaIiVAs0LRs0V1PKgBJ8J+NkM/66t
m1MAhNGo5NXD17WWiOB/NE0V//x7sWqVVGIO9kzs6uQKv1OvsJNNj9SGYvu/o/tw81dW8o88dlxG
I1k6gbGvPc66dAzUZqvWj3oCGvHpMWl7V5qTbdOjt74r7al9EQAiMfCABNfP9/wJTI6ZRP2gdmIG
O0HjWzc4pL4haeBcXihPCKOtEilbkKPBGIVItGf/tcDMc6trnBuUns5PmzgvhVFVAHvnGrgd26M0
5gcMnjpSNFuhj+6w7L5GiTSeEtcfZ+/y2lY7cAzpLJbR3Qr0JIJowBRpsQmsU+WNAr7gzKZVg0cA
/nn5qboxnwCEOWX25E1O6g6Hbqu7l7+Dt8f07wtDHVNjIjmYcY9iDyjZObZ9X7DNgmepNBy4tMmM
X5380VRCk16lQ2Wl0mCXyKD24rEya4siO1UJ8I6lbCtqgOyXdkqaWjni2ar5qnykgEzFakbeN3HM
lmXg01RMwvsE35T7b4J4zCQQiDo9kNhp4a1wTemhzDATTzrLNF8aI+HsPG9LmMBGDjCEFgkwIbQd
2yRrr8LRsNL2acyhcxB8+ZxXO4aW+sY4qSIDc608QNyga65ZD8DoH54Uaatnh8qgFBbPSgd8YeN9
FLinT3X5wumzhTFi+uM4SJA94VovRiDpK5+jLnlpr9ll6jslGj+G1AJvnt1MxTMYIbegPNz0Q7G7
vAurHyJDiXQV7dw/CEL7MTH1JlLbY12B0T3GYC3g1S+LWL+UFjKYc1Wi2JSjQobX2tbH/gGAe64P
eIotfWBXH4OBxhJeLoG3LOZslVaQiiTEssLqWu/vxfD1v62J7eOuo0IPBdCAH9GHnoF7xBHdZmP0
rvoK9OSbARQsdnyb8KIVjX73D705byULZkU6MwmSEqVxQIncRyClTwB6UiZ2rAm2HqJt8NHUwAnQ
78m0lbTPokcrO7FFIHUQjF3kwBVuZsBjoGtaxMs1r1R3AHlTq9wrsmCPylMHUHWNbMA2Zg2GZI3l
ZKkpcE0Sw8n60gmTChAlj2IM7yM2jqmnIGCvbCkFSZPae7nebVP8dgkkGF/fCwjUGxNdlGPgBpm5
C0MZ+SvNi9VxF4E8aFBA9KJaJkHjaCXZoxAdsjB3ZTjCrGvtNsX/IXipwIOhzqkDagYAYoDZNENa
cTjOYPMkOXoAugRo8KgrAx/TMqR7Aw9/sCBpMljl31v905cDW5xusBq/CdCAg1TkcIpndTeoAMRu
Ejvz8QONas9CflvoT6nwDD5nK4/QQ9gM6AQFTwu5HY34ea48UVGAtA7m+K3RXReTk/SgglVuhwr5
P0n0Ugw3Z+D4KJrKHhuQDQGNR0SvBCgnzAGb0pbFo0wyt0KHvFEJgNJqrFSZ8VxDlwMy3WFZgt0D
yO0gQI36hzieLLEoN7n2W0CLFmkqS9PuC7DJatVzKf0Cm2ZrSc29rLyWkWKBIgEgL9lVHtRABwXE
UVF6iojUHWaUjVS1O/N2MILforrzG8MZRnkjSb/lCLDKceFw7GP1Fl0oKhOplHpQlkUA+6gdQIs/
lF6K/usIM/TxKdy2G3SYn7hpy9X7YyGTiVvqWVbAOQTjACFx52Z3xmeA7OwzKZzEpmE9KCDCTW23
VwHeiyUnaOJ4nO+Ou0XYEOlzA3h6LFiuwKaONH9eypxN5e0pE5mkTZI0vqYghQKSjloGZGk9gY9N
5axkPcGw2EcmNInrAm31KZxn4/aFBcg8typsEOqQBhng/ATmMjsEQqvK9drrC1QAZK2qRCRs376Y
JILUDsBTJ+DAIZIbqLBoIOlf1s11NTlLYZbXC5XotwXA50GNDY3Ypflk6U1pk/R95OLn8ZZEP2ah
FoYWp+GkYkmFmFtkAmesQVwz4bygeVKYGxbvgizUGkgx5Sc41zj/JMH95V2jP/Hz5jnvGnOjTiBV
mP0G2OxxA8plxRYmdGHJaFMCOxEYgVQ/ci8LXDeofwSy/X6RVAZkqCBQLW/6+jkzOb3p63kl+SyA
ebFNU1qmmBOhaj65tNwQ7IEUB17U3BV/857/q7UxYyGNcYgJMK+0NsYRVS4F66GtdO1zsCl2gQ1I
KegGx1nwto9xhkE7y61s0O2rgGaFqlXNa2HgSaB/X6j2FIqGUVAJDeVq7651XGaXVYCj1ib9+0IC
EuS4CEvs2VR8KsmDkD8JCeHI+IO3O6sB4w7mElQZvQghkShYsZG7lZk7uq7sZhIfGvV9BJl6qxMv
AW5E5N8VeACD9HWrB76XlX+FIrVUE8ZfpL0CRCcJsTJVynEHHqn0qrUa0BNZ5QkkOxvQF06h99/2
mXEfkaYGxJfhEbPht6KmqNs/EnBWXhbCUxfGgdQzqc1KgxAVEamuhHbO4+PgHKXxDVW40JdOEvOu
7XCUYt06URpaE0j2iqazOsSEHaYCG9XfDGJt5eDySYbMzuctJqk8E8Vcefhv2muwnL1NWet6m2PB
IHI7qGhWktENk4d/ta0U/VIFDwgAaf5tI5WEiYFaHpA7nV8z8AjORv9X2nGWwNh52wcyOjMgoawb
JxHxVhWvpCzirON7/u/nBXMWwxj7PHZA2pl6MEp4k61iOnYMrTi0eiCzxJaC3moKFAOch73qxW66
KQ79VfNQb0xn2hDHR4zHa9Rb9z7nD2IcQ9OUsVboI87P+BwiIKZ2iVWPvD6UP7yOz2IYiy+U1k9R
OsJTdSfuRyc60O4COt5SAaEJoRaflHi1LddQRENWFVMlYBD7t86AZ6mQSYRAsgZCiSWZlmjHN+OO
QtYZr8St3slt8RKeZncEtOJ14AV/1Ui6/ALmNvQJIXPc4guK/DlVPWH+mHvNEjFsIgASB0iPU/Dc
o7JVkWsgRsOOwS1XBtvIfzd7/emyY1p3G4vtYExILoVRiwN8TAO0UicS3QxMUJKXfFJwbxBeA8Pd
BI8mMOx5ucbVzpLlPjC2VRQhxnBniO49BQ32Um6ZYFe7Eneti9zITWsbiPLBKXHHeyytKvdizYy1
VXFZpzXNyajV+4ym+rRtgZW7u7yzPCGMBaHvSx4KE0ICsE2H5LrMGlBFcgpUq4Mhyz1kDGisoq7P
Bjz7qil9SKJ92F4reWzHCqCicW3WSr3JjfdsAIxGYsXKR1bKoOJGHmGevSGMQRxYI8mBjEUx3/hG
e0X8TwVkc73eW8DLAeDoXNiX92U9GFzsPnPhBmBzFZMKG+NfNek+2WoHATycNuhFB9nKPqRHtBZw
Oybobv9wsAuhzAVsdoY0JOW30MkN7YdqY9JX+VXpTl710G8ec5BB8qIrqsAXhLINNkMoTXWZQ+iE
ViL9SaVgPZrbOSJmkbLr4WPa8urw6w71vE6F8W66Gie5OUFk2dnlbriqYbn7BCTQVgL6eg0U2Da4
WrecI+UtlPFolSLqEzAJWgyWOTNw9KWtdMhs4mY7wxsf+YQiHNtSGKeV53OtFyNWScDHGUkvviZb
gC7knR/9mUvnxzioVCUgr6ZilPvpCy3exxbVmA3eErTvbQKm1ZbbY8vbScY1ab1hVBG9nSpXeVc8
0J8ehJN0gs58D6kE17yn0nolQAVHHHBUdRlg3f++D2dBRK4KIJrfGDXKkUIFgG57byDc5jXTrmvn
QhZr+ulkakMOWTI6eENnAqmuB0rfg+oI87ae3MkBmQWfLIUu4cc5LsQyxq9XkdSpNU16vPdH2D2a
CXU72RdX6F0+Km7imA7KXAJ/lJZa2wXBrAMA2mrb6zHWGyDLss9c2qAdIq3ptXSK37lshd8McZek
MbZftE0oGzRFlsuzE8fK3myNq1GObv00fB4AiF3V6AzvgpMJPrla62ySvKVBawfRsQ8xLij62pNc
F89ArAQGbfkQyl9iHLrRkG8T/9XXtoP05QeyO4jgktVuSPtbnFuralP8EN4QSJdLTXkyxEe56jag
q92Cqh5d0h95lfMsc9UBnE9UYRyOr4roIwSrC6KW4G5yZdQfQB74O7WEWxDO4kTzjfbK2V7eYTJO
p0TrTQO6d0qRRix/rx367XRVbJBsPeArtvrG/8JA0IZs561ggcrJpRlfcPZSHro7zS6uexch7S0C
KZR+jG25wUT8c27zqj/fAewlNWC8VpjnRlvLUAPjUd1LD7OVXSU2sD/e42tgrIP6E+JzN7/Kwc8I
a2ueeV+w6sNUvEBVWVdMAHr/26Pkmir3AMOBdwbpWZ9/pVwcvNXGlYUE5vhbsRzVZsDrJN4BbHrT
b1NkuLvd/4C1Qz3Sz808r4U5dB3FaVJ1kCQcQG/9jbXTP2iHGiOu96CVcvX3JLZIZRteuhf+jhTS
WCyUOUvSkD4aS4jH3O+Dse+vy+vQoxRh1VF7M37/D9P/65Z1XjBzAYlCKTb6CInkPohs/1YFDki0
LzaJ/T506P/Cs0w9cEdZeCrDBMtq3iT13ENlwL6d7manw/wE+sslIHoTXBJ2D7Ph+cv1p89ic5mb
zxwEpU+i783NZsB00u5ns7FkFd3eo62jww03vC+5HS95uBqMLgQz1yD4hibZryA41j506SudIisp
H0ZBcy67rFV+jKX6MBff1Itl12LyiQagLxPmwj3t4JX343a8JRrYedz4YDR2uxF2vM1dv3L/USN2
UK1tUyX0xRZxDKqCudDZU3Hd+Q+B+RgjFXV5mRo19x9GqkmqKqLIhSZbZpl6ren5LKP8NEi5U5l4
btWuCbJZonwYo+9O82yJ0UOjp0grIPclTk4OgBSiTaAsO9Rl+Nynk4S3Ur83VFR8wNIoavHWBOl8
G6IGVA/OPL4lhpeAoNhIS8cQC1cSZIsUgArOpH1bPtQjEhbKlYxZ3mQCCH41WWU1OUL4WNbElVWv
FB5i6WjOYAARvnJwnlXpQ5cfaumOYERWqjaX92T9cX3eEzb06PyhNxKaGmsm1ANVOwN/EIKPr/xA
fWWAGyB2EfHwKoHrr7uFXMb5g+UiC+oBctOd/AXncRvfC/b3HdhYzXXA50NbDdIXApm7gBiC5PcF
Dn/aG5txV9kY1tgXQKWUAX6AK9a9vLGrtrsQx1wItdDnigDNPqJpBZwVdp7Wrh8dpYEHpbXunhaS
GN8/6SNUhyA31u0nG7mxLcGLNXbaLe5yr7TIEx+CaT1AX8hkvP9sotROSuqHj1ihNwRoG4REoFTC
CaOI5x961cqeL2/p6pWzEMo4f2ksxK5ucYJxJ1n6MLmlcpWi+HpZyvpDR1PB5iVLEiigGHcvhYGu
p1VF47cBBtHYJnDeHHNTeMKOd3jrSzrLYjx8bepG7HclQnH1vel+BeZdB4rlywtavTMX62G8XhEr
Ui41WM+cAEahl9yw48XZl0VIbE1BU7IpEspvERqGBN809LdcXsTqRgFQE1QDYOYy2Jd8aeTqoJY4
e8286tL3wnwsEk6ObBUv0VjIYAxJJ2k4lv5MgygcyKt2jPbBJ0DH8ViIt+ktec0B6MGnhqD7/+NW
WohlbCkIgfWXCxAr7hWvQ5Bau2Tfbng4E+seV9ck3E2KIslsqUWNysoPB2QpBlCrUuLwaO87gLPd
1xb6o3a8wfrVm30hjvG3fmbOA+nxvFDG0BXHV6VsbUl/0QLfqurWvqwe62dHNNVES4aqKyyPWFxq
RVKA4Y+mp3cYc3puTmSb3ofOeKttQAsAiEjQT3ZbtA5eliyv3isLyYxXaookVUM0FnxjbVd3vuHg
fm/16/TDeKquDKdxhM2M9p7G0h7NxAUvBuC/8OT1/odnwOqls/gWxnURjAg08CnATLkfZSvt7fKj
wT03ELdx0IdVWsYW1YoOfVP8HMaqD1jIZlxZnNPcwCjTecjBTcBOJjpo6AL28+ii9B28t48YNeds
/qpXWMhkXFswSnUcGdh7HX1jkv8a1SUuhs/LJ7xuOGcp35MZi4opcl69WWgKPeEexOC5g/Retong
GDBMd1c+8iaIODv5fUEt5PnTrNXKTDVqeDZ7qI5UcvaNJ4GxzXIIDTQVEqAcYBYpkEG4Jr1xNo3+
xA+vttg0ajaLRZSy0Db5BIOk6iBjaoRyYUp7YYOh0f3fNY4spDGuO8u7TJVEbJl8OzqqXe1jx99F
mxE5Fe2RUmD+x9UxPrsr5E5uU2xgvCtO0QHIId/o+slHi2wNL0+yHuEtVse4GIXEOSlLmHXr9A5o
4qMDRtUxNY7Xy8aIrOHBP5RXvnt5jav+G0OIMkYzDfC2MwcoTdUYzLOBqd/+2a+kzVSojlx2W/Dt
uuLsc+73P7jRszjmBGOhkOpggjg6sAegj4Oxjx/6h+mzCOziF5JkKGrj/avZ6pZsJDd1SXIQHB5P
xXpgu1g1c7D1WLetYfoUpFLfGBotN279hyZGYKtN1viEImBh8x7B67VmdLToKlg6FVFlHkOyGkhp
HsLDqJv4RgTNqWiDsK87TY+xhyZUz0QL4z7cpkBfsMFQWYp2iXr+5fNe17LFRzBOYSIkyaMaDjx5
qnfdSf+k8+wgdzwZL+Y+c+rH7sDTbLqbP5zEQiSjY6IvdToOHp7OHK+qsnTSQjxqJQ8xcjXCMjRi
mibRpR/9+0oogk6Z+qKigLUIpQ2oBG/Mc1sS7kUUEw2p2yfN/eX9lFcv44VU5kLERGSRdzKsNkXn
WjuriLuHQ9CYtix8iQH4iDG80qO1ezTAljXeV0LudK24lwTlREZgLA5XafZqVqBcKx77+VlDkrzB
4HhIUFUqAidUS3vseOEM76OZGzWvlEhQRnw0IRtFvslVtD7Eu9zQOPa+bmjn3WFnA+JWJHWjf6s8
2tV1u/rlO+IrQVOBhXjpClgR6YZLqLiub/8oAtvTMaahIiaAMjgqsWHVw4vSA5uG8EDyle8e3Et6
zTgzGXbUKAFMKQt8tzb/j7Mv260b17b9IuGqoSTq4mA/qF2tl/vEfhHcJOr7Xl9/hlx7l5dp7cU6
KQQoBEk8RXJycrZjqMDT1WpXR49OVoVeKmpWmgAMtvT3haBarUKtRIl3behl4t4HHoyRiabWq+AW
jXaTqoHH1N+0+mBGXQQi18LUwYqjAQaukApPlJ/zkJj+pN7AglpGKbsyuuTBsu1SY8gteYbpnDW3
Qg90kgN7aoQMWpnoi7eJEYPX97ZV3xEyWLrxIHbPJZ7nJPMo3RNBdEW9MNW+s402dPwp9BIR0PgS
iLTloxZfxSpQU6LSblOnCh808TA0gwWqdLNF6/ikzFbcDG6bVJbQT3aI7nvDB+7VBHaC6GasBmuM
CycCpnpXX2WNbKohMMf90Ol6TCroAt20U2H7zXRSlEfYCgxBeB0dsIcoF6iY/Mq8XMJDQIeNEcbO
IMnWXOdWLgdoUwQWdhJaRfw0zNet/7MVWjdrT0l0kyiNTRvqSfLPaMaVmig63gSzrmqnbzSwsNZo
iZsmJ1kYPZPJmjDep8KhAFxRg9WhSGgmRYq28tRUjXaTEPU2DxsvUgIrLE9ExNyZEGPyuTLMktSo
awjbIJeeAWdxnMAg1XT7po2sAQ2TpE3sGROXbQvcmeIBlK6aAqzw/mcx7DAsse2jfK/Or2DARXnN
VIfekSV8YHbdau2mMF5lw7CV8pcOji7Fx6MRvkTVc20MmFOJrJIexQj0repgajoivQieSd5tg0I7
tGqym3XNpPRQj7GjSb2pDDgMufV8if4MC+Brlf0pSg2Xzv62q+dHRZgtmuRWVMLnKI5JnG/lRHMi
MjpzoQM8HqlQpEaNUvBKTbRLqXaTpr4OBDdDO3cr7ruoNo3BGUt4LCHm905B/qgLJ0ND60FYX3Wy
7hZRaquFbKdN4dABU+w1BoRmCfXeY4OrME6AzQN0kopWjCbfhoKxbfwY5MaJqwk7GSm2GUFVWb3R
abJ8UUH4c1vjFU1D1RQ0r6xQx0TDkl4A10Ct3CpAPxc6WJrkZlbV24ReBXlhV1Q2q7EA8ylmR6PK
cPsOHCSlFxkAdRJOFIpO5RZo46iemUAiRms83WigBDRgIQP6EEuaF4MdQM0eaZnvldI3xbDw4lox
4+AkyPhLyVMr5wjDkAiOcBvm+qE1boXAUkXfrZTXoDxJyBpXQCCZKmugz0agOg19jYdjORUWme6M
XNqJoCxG+WWHarVV4G7NGFRqEmql86lSQL6kbucwA+j09QSRlbib6IuSvCXSYz6SbZ27clc4IcB1
C8FURaBh1cDrQViY+4hqGmr2BFdK1cDbYwCrwEATe+mf6hIBdFDDkMjoGwU+lRETDECdEi1cxtEB
9mPYIE2zMgkswrM9lGha010/yhHv79ShskTtxcdCYxo7QR+5Sj7tFj5qmRwrP3BVI9j1emPH5C3o
Jhuk77g2ZjBW9yluaxT41xkdjvqMZj9ROkr5LRF+RIVhFjKyFxM4c1rZUozHKaXItWcmMLM2el3b
apPbUyxZ86TaQYGL2cdAbtY1tw7LYycjCG9vpznbyDH1LjsAqwim9My7YXxJok0a0rJ4BfS7HpYR
9soUj5FDr6UfhoOtsxs0MSWn7DrDifHxd1cjsDPxTNSQl2k8ByKcq2WqQu0HK2gw0Y5ernxcpix+
aZqT9UhKp8fQf1HUiBcjLc7bpUeQSUaQSa0kMv07IbDkm6R9iKaRyv4YHvjBa4lZb3E7Wy/jb2ll
Gggdgbzm99K6BU4wxICzp7+mp3rfW/qVD/tVWAYm7Imb2MsE3KtMXfm1AeIzF4tufff/djVExpFS
/TZqjfkjIQWjs0ltWNi3zs5v6yVC5HUqLmv7vtd/S2NTFEMLlMQpQDw64k4aumLX+X0H1JhaehLI
kzxlnFma9ZzIp/v2LUfRTF2jhVgePRpvuOxe5CQP3ZN/Upz+If/1Zy3/Z/KY4KSK5kkSEsgTdzKo
XgJ0PKH8hhjf0gRX3UGpZ6/9xcsrKLx9ZQIUv2myevSxr2niW6nxHMmw77PswE22mqC6Iq1gRlQ0
e0wdRlG3bXvlVskBmZ48x+Bvb9K3VBm2iiJ4etE6qd6aE7x+oKJsxijYzgmGxODWSyFOCiQBaD7y
IhVQaVXlyPQkB79U6SYTM7wWqptXpa3NkgO8aY4vzvGKP1z1s1SNX2SAUVqyaJM8eZlyFAHakii5
wzGHSxB7SUcZc9gDuabA/BV0NAH6t4hskN55moR5Z/JKhbeOvkZtCbfrDVlqzgrXwVPO1IexhXGa
iVHTQn1G40R0gqJqag4gVcuBWVp3KHgP6LTUEAlGPNG8MPAD0eFsd41UQXCPhR+SFMytxc8Rzcva
cJ+EPybpqVA6U0WTm9BJjhKikV9/UODXJ/DPK6V3ezF0geRtzgLm7wOzCm47I4YHuMz+LnO8Tkaq
Y+JLLueoOGr/kaw5++aSKrVYDvjm+DC7qgtgEGtWvfaH7qRI56LN4pg/q1Zma7op3F+WzVFGdkRU
UeQ6DGbEhcroGkCiKo89b0qPkw74eEjOVhelTRsoi+2Kt0szxz/l3+KthNG5uZnzcSoXnctFRzDc
eiocQjh51uWHXLhUbFdmZjRalWYwUCQzLCM9DcZjn7+PRcnJDq0vxpCBZAS0GjRP4DvO9izEbIeQ
CQEGMPxTrrzGxbzxDYVDzrd+MJ9CmBccfOKVH1eAOGqUJ7/s3LFDuDMA2gPhbo62fyVCCk6vOcZh
Cca/b+GnVOalnmNBmKpMAKkzIm2je1Ag7U90+m8JLMJpqtflrASQkCbPlAym7O98wpvE+S9P8qcU
JomYi0auqSCpRJnir/oeBuLhZmqAvS138Y5XpVgfDUXC9t8qQeWvKtHoZYhZtRANwf5Rm1vXD1vw
zAae0QOYpPwdJInlI32UVm9B8iLBh7+8qf8lg/Qpn3mbQ2nI5CqG/PwwOINh1Xfq61LQRLKiNlWM
AlogDOaDDC/LuqAulMntRH6ctrmIbW6cj/ZgoOYZzriT3SX1z7OGnBvBDns3A6nyZlzS0eKIoJM6
5fg+dZVdCkgpIo2gg9hXQELj8tZyLjtlLFcEahg1l3DZ++ooDNclspGByqu2r/ZmnqkPY1EKuQ+6
YsDxxRSU38Zsdmi/audfFaZJKqDzx5jHjafSFTLeNOvyky+dIGNmWlUJB2XGdRSRFIr6G4Jm1yx5
zXD9y5A3srcqzJDBvgRNpdi4r7eko2kk+EDGPczAFwmCEwkDJzMARgJ3LqE8hMpVfTmTxpwcVQH2
PfWQFrYy4KGSq5Q+JRjdKZLbLtYcDekbDThVl9Vl1YCeCWVO0iBShba2GJOxNWgqumNNAuuyhFWF
PJPAnJiih+JcRVgWUL0mFfmc/KoxuIyBqw7qmRTmIaDtIAr1BI0kXrARMVwEYwIlBOH8XtzkMeeS
re+aJgHCAVUJEB4yiuGDHVMa8XKX/U6W7mC9Ocey/iAYnxKWLzh7s0fV6LuhQElNOS1F0dQuvOA4
gwpnIQRDzp1DmcJbEKPpaWBkk5BDXKuAmEppLTI8XlYD7ooY9VaaIk7iEuYwbytzEDNAjoHGQz0l
xp1KNgZyRuj4toz8Pc+anV6A93EcHM43LDK+WY+zXWW0XYkaIx0IvkHWLUA8hOD0/bV0zC+1ZuUx
AZQLcO12hYsReG4UvK6hnyfK3INaI4LvA2HioxAMMpwN2aoeQJ9NcdNsLq+Td5rsZciCVJ3AkgXa
a8lU0V4xJdzQaPUJ+NxKtgZkTNEQdj5kpIfeznsLSfk7Asr6Bao4B58c0vLlBs00DoJRAHn7+3/Q
trJuWv7eUrYkpKedlmjycpwekMYkV7KVVwAGZQNau+tH4oIbK98lLjdbxdlfNiycs2AqcwHXXxXb
LRlu6m6nCG81Ar9miMzSf4N5AKDcu6/97NuTDCi7EhUGqYKFLWtTnpvrSpedeNBRvag3cn0UsgyI
YXfl1HPsyAcRzwWNZ6PBzqiVLK6wRTOKmAJKInL9LoyYvm5Uq/ZVk9Sa2emlVeiRJVSFm6j9ZpbA
VFT3dkHBf9gmd62fm3VQOsEQbIZGdFXUQftJtMYJie75MIPmNgtaT6Yv5LD8zJq6MTiQ8uEuK34k
lYBu6WCvojSDbTPJtCuNFpWHNxlJoLaJAGKtXUtdYClSakZ17sXIsmRp7M756xDdjjNwESXAa9a3
SiubXQWu23Q2ixZdKYZ4aubfLYLsMkisCZBal+/R+ov8qV+MEUa/aozcFTaPePU2d+l24WaVN9zB
VZ4eM9Z3CBtZ6Rd9Gn+OdlFb3YNwpW3TfdKb0uN4haIaKm/XBcdK/BeLbKhEoTp4UikTdPRdoQ1C
B1+qRGsK5tc22Y4+vSVb2Y1+/oNBubVbY4gaAV+xZEhomvz6pA1SRcNuqRpXcL7b3lowq8ebZcwy
eULD2w2/RWE1zDkXydjcIAMrYS9B5OimwnFpHAe7un+PMbjQbjoncblHubz87H07l8iY3jEaoyTu
IRG4knZ1i3f7od3Qk4+RmvYhPfJyx6sNz9hMHUMRBODjrAnUOkLztP9oLxqcKDDVfeJ1bv9SP+cW
7wlbez3PZS3R1ZlPIic+IWUBWUZ/NxSvJCicAO09osG5djw5jHflA59Ljaelj0GUbFnuzLK5VjTd
oSMPwYQnibngJIgnMoS4eAaQsvRMw5hkafoqGk14sxqrFY6PeBfwz1QhLPRoGhQkz0RUOFpd36bC
k4QsTKtVu7D6MQedGRLf1BWyJZWO4iSMcolCsEmq2vT1Rz84qD2y5QqxFFHZFEJ5JWaTVY/obx9e
jGEvZeIWisB5PFa6itAOroBhXKSYuKEaY5ckqgyZr1XdoZhgdfXeMzBQCrpjG5C8Vo6if1tUV0kc
WUTHMziYqSo9RPWTqCQAUWzeLxvjFXOFr9F03C4V8PrGx5+fqR863dSpEab+IHpwNpbmfhSJ7msn
vvUBZGD/g4ay75f5q0RGPboiyaKhmFEARNd1dRVCIGpQTmUXW3IQttwR+1V5VAInI8FE11+tKWcr
1JMA4GnG2MNv63cgBzKJfii60q2Kws2UdNdIr0PqW5j7NEVs90wBl1vO9p/s89lXLJfm7CsGEUzo
kdR3cFSpt2xzYfU/ejM1i21hxzfaLUfed8cYu3wmj3kX5CIvZzQdDDCZM5jHnQpziP2uOkjHyOXZ
y+XEvprnr7KYB6GMK6mnA9YWt5uwD9HpwWuLW3lzFhGqSDWiUk1n8YpkHyQafY5DrG3jVG8XLQ1+
LfNY5W175Hn63z2Hr8IYDU0iX/KHpB8OpXoQso0RHZts+0fn87kgxgqMbVIqRhb3eER9L9uFrtJc
9dboLGBdacQrTi6n/f2EPqUx2heFAR31CtvX2pJbB+kH04pyW9myKya3s+VjYjOyu3f+rOjaXmLA
AqOFGpoNv5EtBUiEBAj1u4OqPDbCrYAUWsHR9e/vDYAl4WhpKnpy9W/EOHMcdFFG1e4wifdytZca
gITl72iD593htV08F8ToRZf5YdKWEDRYJLQmR7M6/drQzaXuisnX6D6EC21nFDRHB7RvcCcE1+7Z
uXxGZ4J+AI8mgfz8kGPUdwIhKWjrcAmKbXU/HnN+ByxPIqM3Be0UqY0gcRkiyV5C0W0slGz9bfHW
yaaWuZkrDFb4wLkc60rzeaKM8aJjVoxFrS1iyx7MWR9CYxukb8tq8yvFAQDvPyENWVuvLKmaqhDQ
SkCbvlppoQa6dzThbbJHV0zN0h03PRqdZ8TfpghS3XcOVfKa6soIVdGAoBoUSGxf5fUN2OvAjNof
hAZAqd2d6Bvo9wNH5TtnRxcvkjUAZ4LYdghBjRVflOThYIQgHGm61g5D3S7E2gGFj0Uz+Ve+tGKh
+5NEsteipZsWvMBvBWYDfCxgVyMIi/Dft5E1v6xSOW67w6gPaITsTTCkWUr4HI3XsgCEhUDYIP99
L8qDTdAM1ozgD4DlmPDZat7ZdTvbvhK5bb5ro1/A+TK1qbKn8gFd8iihawCTRitkrpyyDITaCUVH
oO6JHQjWkmSjAbSBFjEooDu0qRVm3CDUBvRzNsKln/ZVJ75ytnxNl9C5blCqA2RPERldGkQa9alc
dx8gXVHzSwVCDLUJFFh6iZon3FeL9xAvDy17ymC1ExG0iHAv2dgzS9Uh0PwETkb+HMebpH6Yi6dm
ABwkkA3Rw+9dXuLaCgk8WDhVWKDKPspVJQAVF2VJMD5ct+ndSH5c/vnLDrHLIUQmsr7YdfHD+z/z
mWhfVpUUwa+o0CgQGpGdGQQVtNFustnuuej6a44iuGSopugSEBFZgrWJxpoxDHDMWzvQAABpVjsJ
ts7uLRGIX56M+hmvZPg9FyKJ4AuQdElTFl1hdKTVUtrJSgjPabtwyCVe7TT/BIxj9aQwtiIrBMVq
kR1dqWheT3Ew4uadRhee8JW06V/Fp9kTXcWpE7j5PI9t9ezOJC5fdHZ2ZSRFjZDPuL2kN1XM5JRI
0vXGXQuPP1XMy4qy6h4CFuLv9TEv41zFpFbEqTugZgB3V7rP7/of0rNEgW2SuTEqFxZHIm9HmZex
TBF5qjLWN78NjmT3p2Y0F95KCVsKBmANNLISD1ZrZSQI6kIVDS0HS2qCnYqJIuHfDkj9M76Xre5m
TiwJ2a1SMYtdv0cTtV0QS4BBR4k7s6lkyfvoTeByu/6X/f78kOW5OTtddOErsp7CL4gP2q50s2Nk
KZ7xcUUCbnjBlbZc3DNpsl7JXSZCmv+8OF3V0bhFMAOvZ/TQ7G1zTnb1Tp5tMqO5+hgLSZRAGgWP
91YCbedyXTKvcSNQ3msdpjGWwrbxniMb9Cd6BWugANhTVMFaxta3k0EFeEEVDIf254xUhZPdhG6O
Zk1qJu+Y+7rjz8iuOFtfJDKa3GQjDeZ2mg619HsSREsMJqcTeSQxK0/TFymMpZMC9NyqhQ4pqews
JDag/C23uYy5WLUhQIcDT6GkvBhVtGmU0JUx1FW1GtJH8y+tnE9yVoNYZtiG+nDIuVStK5dZ0mUR
OWlALxkGm+/Ty7gNYgFumDrdzQhgw4zXi7Iy0CZ9EcHcGDoPQy0L6XDQExeJ2m31+6MBeFMUB0QQ
hoWSjpU60358Gd5RsePPTK4Y5C8fwF6iMRSVWpunw9zKDokFb5Ke1Xp6bHMYSXCBcG7RSv4BrHuA
FtZRP1a/vd1DXOtd1QE+M91Gm+EB0CIoH2Gw5FrcFBwnelWBz0QxCjyiMBc1ojAdNKNzBiBN+eRW
DAKeXVhOiPFGvqyI0WCjKWaxiZXpQEBp0hf5URrGPc3KfTDkqNClZpwCLQxYV5WBTup0bI56/sLZ
1ZVvwG5KYOozJKJrLEMaVRM5lJOP3FlvYyYR2AilI7pL+J7YvDTICoSAdC6N5Ueb80RP2wjSWrtF
64nXu2QCflvuCg4F+/y2cyVLRcUZSXie7BVtVVQZsbwMtGGUUZjAKJ+oPle1BPTVQjSTeDhMSg2i
IczuFxMGb3kdbytxGOo1CuQgI6tKrAHoCVjS9biuDzQiti70ZqVuiFxjLJIHprIqyVD0pcMBo62s
TysOtI/juq0PHbK/tNQd4MmaulSaA3fgfMWqAan5UxRzL8q5mcQ+waLITfyuHBagv3azAAoBoCve
xIA8qH5c1s+PfWLuCLCklsFyVYcLzeJJpY1vxHE/1Iemfe1B767n4ExR6U+/ec2ER5BzOXFXtB8s
JI3gX6si1Ahxpz4HTozZ4pJWTkKB2ON3AKjo0eUteGB45L1Fi6n7/pUYH5dUoioa63UjD6v4VTrh
K50lj9J5/lbypN0CfBTZfOCjFTAxIGxJwM3RVfQ8IdP+1X8hdKzpWOY17tFi+ktXszCpA9qIBQmj
tWq4jLW5yxOz4VjGtVoDJOOXQgzEF2zEjfaQKUjFsv6ADYVniPEHACwW1riM7jmjAzx2zA64WcMt
a320JX/b5DPRjBslAbEhpBMWHTf1IRpmRzf6W9HXNmj/scoY0bgwX6dlaA4lRrjjYxJiwreO3EQH
IEcpDhuSFw56nCzaYfAseAwBH9Zpt0HTHiMhedeDzLmsvCst8cvnfm4Wc0yZHo6RXFb1YVSAbgPa
pqQkr+Nc7yJ9dBsKzihFQOfHMnaJjN9l4StO5xLpotS4tBKqbOLJMFSh78cOd/XfRfHBFTx+UXzF
C/sihsnUd1kTR7XU14dhnjwB84nzvJuVW5oAdK3QniMMTV5e17oGni2MMeSiCnC+oIXEOvgAYswB
7wlYMwAEdh8OgYYuUeN65CW8V3yC84V+pKLOQoY21I0wCLCfmL7t0F7slLh2y7BVmSIFg47p+aVw
+U4WZ3/ZAK2PUj8KIoiVVfG6l4hLl/aUvkeKGEH20D7MlHPFOYpDFo/hbKG+ptd+1+E9acD+KMTd
VSq0x3pArTAhr1PoWz3Zt1zwqXWpQJ5aCAgU4xu4EJmbtAxgQTVjssX8LpsbzPEGVlbdl8FNhmpr
VXPaY1dFKvAkDUXRloaHrwsFUYai+wa2VlBeq7q9p1HwjGFyk7aoH+byNcmF1wlP9mX9XXtDyZlU
ZnuHSmwVRAf1IejQ3FYEDplfL0tYi27JuQjGMUdxNhDKGSKGOrKCTN1pc/waaJVhUQ0UlhiUcYHy
9mgMpT1FmOHLle3k+zzvdsVf//IVjLmODT1GbgymuszBeacK7TYLbhJBfdBD8oCZ8pZe0Vpzpqjx
8kRLOGZi9d4gi4jEu4j8FJsHF8lUJrNOYXoF34mD+r5DSBhpmMDXc3uIyLEvHzjbvuaIwef7j0g2
I260gQakKqE+5IPsNTnZ1H58K8++1Ra/FQw9KRggDrP3JCs9cRhNA/x+IzjvAh0PNZKB/e8/+R4i
GcjCU4T/7DxJXOUJdBzfg5EOTNMbJ8wQ5nZqV+C/Ex40wwzeVcAHYC6WN9O3quNnkplHYUROvVCy
AE2HCxrHe2jwwJVW+mnwrJ5JYB4B5AKNShOwNjGetpEs23NzErKbSvPdIPndhYaT0cdIbF46YARw
9nW5od/8ENVALVxSZYT2TNgmTHqhz7oPP2RLfo/v0l4PzAg8KYDO0dwALyCviXP9yTuTyOynJtdT
DcSc5e2ZGwylmxIOMSFmb2L2pN5Sc9jGTiNyc5Krbx5yg6qCPMbyv68WMggE0rf1DA0y7jDhXoM9
Yyo3nO3kCWHshA9C8sA3YPk7q7dBzBFlZuqCoxEzxMB0HR0QUeBd5abFVl32s7Utn3X2zOkBoAfK
CGsb3epFfEldH/BSANiMcCOAWf5HeTgC2/D3ZjLBkxAFjexrEPhBsfLSniIns8IfS6lcWKqBOZBJ
OKq6eg/PRDKa2mBun0oVRJbzFY0DYMLPf/KaIcKF90GorLFRNaZZCwAvwBmrjMqswbMqq//ngTXc
9E8JLP2enBI51SZISOMcVCmjPfmT3QXTawEy9VQAjEROtwExQueyXq6q5ZlcxjvoE7WaQhmBZ1Tc
DbpkEpQADa7bsy4FXA+oY8oIcpkTmsI0lecZyj+Puo0OEXCjbgF7xtGDdQMCsNX/iGEMSIvI1cd7
CC/yRrqLNHNylAOCVBsUkKktWfGG/mw9bpPlqqE8k8oYaaEtlLHXIVW/wzZuKk8A9n3+ooCTmF8e
+i9rRFMI2kKWcgZzoaMiyirAKtWHcCElNVUg9CajKQuwkgGmjs0Fubz2UCfm5ffXMrFQ0U/JzM0O
5kAmVavDY56sBgwDYF2BGcPtBmj7U6TayP8WlmAFB7QLoqwx70rv/47SuNySz09g9Cjox3rIErg7
evmUkpMY3erG4+ULsTIM+FUGo0R6O8KjUyEDuD8/ZxsYeTehbbyAHfwezMboZQBP+2WR67fjc1WM
AqWyqsxZDok9wGzGTRE9VBrHvKy1K57vHAvOHbZGnakFZMxv6IW/no4pgAZFkGXY/aP6EO7mp8tr
4m0jSwvUV+A/lzFii3eg0Eyg/DVoqbeQmrKK6giqs8aMHd9RBo8jdzmeb27Lp4qwPB3ynFdp1WCh
o2Qi/Srbogo0ctGZ0W7dYwSks9HJmiaYsqT70PlDY/D3WbKJI4Ajg8BHgfiFsmO0F2hc8B9ZE8rF
pRdyFrv68J2tlfEpukQpRzGEw5QHQOpOqdMjnOTs52p8cyaDsTdJMmUSkIAX97p2W/DnzKhDgSPC
1PJoX2Z35ag7pKnccsRcSRm4l8VzrobC2JwiSykwegyoLfDchBSo5HpmkXbkvBzLj7mkNIxdAQFS
l2oxxESzsY0xcJIApENJgOM18GDxyPKzLsli7AtpyOSjIw+PVKa4ytKnrGR25yuWgjsRiJUT6rpV
TC8STXa5BnKbl05MNlG7m9vOlJLCrgfZrqJm12WjOZKnorsBPpAn+4dOHzb+8ocAF5uD0dNGwQaX
pOmnkVUB8KrPj6lQOOU0Wl0WboJC3XT9uzBRSyyujOpWVLWTKNfIdYK7fswO3dBbGn2r+83lQ+Wp
LWPvyjmSNL+AaUia0FTUZ+LX9mUJHCPAZrEGIVbzEcPyBxLv4moTxqlDkOaZMRscK5lTFuP2skCe
fWWzLFMGDCuA+yJSA7gY+hpSewYWkGJObnG/sAOh6Y5raziXg01hKQBoNvQJ11/YTFaADjSQhG8C
BxSGH71SGvpvNpRLZcg5PbJEHGcRRR8LUinHkKrT0FLU+FTT7ufl3Vwvh3waHcIYtnKWR20g2M10
O8zAeyKFNURW+kS0D5oj8t6gAbdy0YYWmiMaG7ONiAoEt/jMe8TYkWsyh10WLb4ACmfA7xM3sOeO
Hzu0BlUlnJzWUoARYANi7vIG8E6WMXvSLPa9IsNGdOlOJYCvAICdlPCSR7yTZKxeP0xdDES0Ghwh
tRnoD53iXF7Georu7BwZW2dQIej6CRKWma7R1qz8rtwDRd0hQNzlxbq85TBmRQUWUj9LuPRVdtcZ
hpmmKe8x5LwT3wq7datmxQy9lI/oc3Wmq9jVnvzBCV3f7ezgfUBvghOUNg9Bmed7q2yYFspLNgYb
GW8XZP8OJUmR7iugGffm4FbbIdynTgQuu11/FP6E8QQ+MVXA2AfP5nuneK0mSCJQiCee4kalpVdO
4S3wZ+mV5k6aF4LOk6c7q3cAUz6ItgkYvVhOr0jt20Dy1cWTGpzyXt9kv/LX3kqvFGtTA4zR47qs
PIlLoHdm2Sa0QvSNDol+aamtlW+JA2z9zq0Gs/9B7NmaHaEy0VDLW+uqWp0tlTGpdQeXoJAhuC8D
i9YvXVOaCwpqxHPKV525M0GMXQV4lKI2PcF9PCxdNOAftt9UD67pkTuVvBoVn4laNvtsM5GsBvhH
8HF8kgvIACQsnVD1VPlBGN9aE9R9E4q3/r72MOMvi5avbMV2LxXAiXXFW44d4q2bsacRqWe03H58
TG/PB4wlAr2g2+Y3/ATYqnuHTDz6ocAxgszp13XHWoqZqRymuyevfrXJW+qkVHS05C4FZCRnXYti
fPMlP4WxUV3TNgIlHYT5R9FasPMk0SRPS6vC7ACNdtrMvPrgqpE9k8gYIlnQOlFNYGQbR3J9zVyQ
ep5akA4299VTZBuDycePX3euzoQyF9MI0HrWAtwa/IJS8zPYqIfUBiDRfSk/zc5wCh2e9q5agjOB
zIVs0aSpFDFWOSNnqSO3EXayNcW6xzk/nhzmPs5dMGZhjfOr7fje9/TYnQZUeYcn2sGFA+3FT0Co
FvqO5zquyQWPD5E05Bw1nW2WjMSqH8J5gH/R+QcJpd0EdBd1J938wfrO5TD3Ti+nNAsjyFm0JVbM
3AYmYQjEaTt8HGyAyXSY0rQr0eR1Ua+2jpxLZnybQJxJFsaQLB/zw2y376mtiGZLzb/I3qP7ODOT
p3IH3QlMhRcN8PaX8XtqlcaNoPVovcy8yaowOvmYOD5o5nuMWL1UtY1+Y7SP8FJ0qxflfNWM8UmA
hzChVxIX5Tg400uOHA+2GrD7C04Lv2q/ZgxUBP8qJlPQXccWTmIBECa5PuKaaBJo6hZEcS6A4KoM
TVUNzBNLVGPznVoXt1lVwHTLmLMVTGOvgiNDsHyXnuKN9iO4420iTyCjs/OoSkiV4Y1UCPChu8FU
8x+Xr8Xac6+BXegDyEn+htejiGkthvnUHITyHkPEpqxUpkZvwQzJ81fX9PBcEmNfJI0CtjeGpL67
EpJ7MR+c3h+vtfK191O4GO+y/pgYz1L2q5naK0wDHlEJQ5ubc3nBH1047Dt1/h3Ld545AzOdZj00
5mVW/4ckv+SI4xLEbTPw+v3496hlZmhgTk6WnYA8ikCbbSsfDA7ZlY4JsqCqULj3xCKxSvR6qfWe
FmAiyrw0eZKmBEPnqe2D6kLD2BOCfmec7qNRtv1eNgMgdmfzlgKAXdcegANvDoDpvLy41Ut3vjhG
YfRKFZKmxSZng+3ftOCMiu0ened57onwyP+BO768d5e2kzFuGYgn6jkTgQRyI/7W3crL0NWvIxrH
Lf8HwDY8cYw1y1NfH+cS4lo3vA/20Q4pOHMBrUeFg0+vuK6zGNIADohoyGyrrgFfODPkEbpSIMgZ
t0mLqpTxzDm0NY8QzOP/kcJGcmj5I7QVIWWJLma7dOO7eqPs6CY58VpyV0s257IYnykva7WSF1nE
A0nlW/cw7gWAVxeHBT+rP46VGbjcJ2jNNTwXyvhMQYfsexIsV98N34mlbmJbe9KfDQTf6HkOTYkX
W3DOjX0M5oWFo1ismpx5kis/5m4RbP+iagKyvFvDU8vN9IEHA/LxAHy/DJ8nydi4uNUkI4iwu1KJ
2ld20PITgN28gnRmk912lWgXht1rpwB9wxGt7Ujc5ukCWXBI5MqjOcCoSj1wo/apUlQ7E0EY0Rb7
PBG3JY22SajtPlTv/72N/z/4VVz/9WnNv/4Hv38ryqmOgrBlfvuvU/krv2vrX7/a40v5P8s//fuv
fv2H/zpGb3XRFL9b9m/9L2nfsRw5kmX7K221Rw+0WMwG7g4RWlBvYCSTCa01vn4OWPW6gmAMo9+0
WVtZV7KScACO61cc8eUv4ff/dX362rx++ReWQR58PLYf1Xj6gKtL83kBrHT+L//dH/7j4/O33I3F
x3//8Z63WTP/Nj/Msz/++pH767//EAzkG/91+fv/+uHuNcXf275WdfCaJP9w6+Q1+1V/+6sfr3WD
36KJ/xSgpaIL8+cpgJL5xz/6j8+fqPw/gf8GERbcWjQG5q2Q5VUT4C/J/4TcjKZCPgjwcBBHsZI6
b+cfyf9UMN++/Ht//L8lfnlZf7+8f8Dj65CHWVPPv3iRH/AAI6vwMAE/FYBTA/2Qr2dZ6XutWua8
f65Zt1HRoIwhRl+skdUaqj1h/gkdTcTHnha1qW7yj+hZTqmQP0sWvNrh7MERKNcLvtnKtMscGTbu
0UGOD7zyyEHorR+fs+QVLibaI5LVMH5IKqTJMGIR1wUKg3HVZRUb1YMyu5ZMK76DMGlEK4PyPcm3
QFqMrOmtGPmezXkwfdiE/nnKXUU/CvlKhYNHh2R7XEV9YHowIdWYJjn4STriV4FVRBTehAh02rFK
IOOH+ApupUoijw4A1G0xG4g8jJyV3IWkNPLZ3AIoqDExaadwu4iJ7plTwiCAXZ9nkbcgkmkU2wIH
nS1ocaFvClUYcOOJY0jnvv9QumdAd91QXynDtoHuKpnUxxKmychTZIGU6XbonT53ig4YiBbONP2D
MNlttSqIBJltPtonxaZud03vagCz8E9y1QJe8jZ07DYgd3EK/vneDeDMDGxO8RsBIdLatE0jwT93
4CHJUJUbeNO3IQDuyg76X/+/Afzb9RZpBQjcY5inuB40TecGCp3eoMAJABag/czzbs73pUUA/3bB
RVZRFIOO4gEXhI8ymkNJuxaMo8SRwYEFSp0iXwxBrBu2k0RD807waAql2uxJ7CAGas49B5nfCWgH
8tR/HyrOjKdNCVXBcTVLogf9sTAeNJBE6EUM+esD/fJBzsu6iP9/LRvCA1CxUADfWtTqRj12Ot+I
/rnp15MVwZIndtKCQLdlWDVmN7IMfiGQjrHKkgJLDJ2Q/kaaLc2f/E9LWBxBLdBHWm3gyUHYS6Sw
jFBAkYeAHRNgvgRVnHiti5bPYjLhLUIHsTQ7bzuMFnxjJJPjiJgTn/UykFmxsZ91H1mGjCB0Ykvq
YFFDMOeoVCw+x/yqnk65bP+Hz3DeGhf5uTEZSlyNin+Wj/nDyLq7gMDVOjANBrQ5nxCk6g+z0Ako
KF124+ktzU2+vcDFRjd4bBYZpkjnkqE5RzVL/JBm+njy5jnpJnBSazYnMvlNSkFIvrl/9FsbaLHv
Y3QGa3S+/fNMqIHqT2JFBUCkCsgt43kUbYlGFvA1ucw0wS79NQ/13ZhKspMqtJZMDR0UmC4Y7hSi
Kc53kL2xQnE9yK+FvsIgVXn1B4Y/4+GAXt4FrgIFMVcmUGGWJiqEbHyo9rOF+GGEo0xqGidRBa5m
Mu8a2JhBgt2cwPuJiOfWA6yY4PsS5KCammBUSCCHW9Nj0kLPwfQRm2FJRPvKzKAzix312LwLeyBi
KxcR3MIscoB9kqm2Duyf/GP0HoZEOQMEHpvauV73AtEOwYcE4fLI5N88kq5bJMbRU+gTDgyS0hQE
AgXLt4OETfiey2aD/eERYz8etV+4Kc8WmbKWV8D9vScirAXMEbv9XYzufND8SltELHjO7nN4EMLh
Yu+xwRKsILPgc6TANko3/Z5p8hZbfBLuq3QNhyvEepwfbqi9pcCMoLzhwlWiAP7qtt4xSg+ibgqD
qwhP8XCIRBeyKr78FmiP9fiQ2Ua4HiNST7WpBR+TelD7w6Q8auONWeVyRvht+y6qo5TLcn3kpfnj
B6W7psHTrC4TbuT3gY2ugIrsdp9n/p0/BZxFDpIUMMHy4E52rhq7FQCqpokrgzxPenBFcebjKEcA
j1fQs8wlHM04YSOUODfChvrzl6PysyrrRdgIAGTQBgFfrmxD/EQktYxpJcFODEvLgA4Jopo42Epz
KNbcSUDsWMuucDSO3EoDjPLeoDkbnhI3Z9xB+RhkGBWaEvxX3kckIZqpHdR1r7DgNDF+A3sYiUmn
5k7CFNGToajcmdoWkpQjSux8Lzo6Bu1I9al/1k8ib866wW5YsJ8D5Wf3/n9/8BAL+XrHSRXzuV7g
jqd9lxBxVcJpMXU6aJGpj/MNwmKMdIyz535boMBlhU7+SgMw/Y5b9XvgVqaX6rXYiSZ0YE8/r21Z
Zi42osovKj7YQ8W1mGJt4rFm3L64S+HzgbgBxZ/AhDxeZfbn6OXmJvh5L6r84vyV6sYDaBSXVV+g
YYmvzUlLfPsdU2pSZjjSsDmhlzXL0KxxpARQIrqDFWCGyIXupERrwJYEVshWj56OZQCYjCaQM4p7
5JNyS0YPUC3R7CBFYfPHcHJHcRW+ZqU5QJs1JIbgzJ1NISMVLR/gqRPT1oEfp/+EuGs4/YQhU0yj
cRUIVmOYmkIilL/Wv6HuOd/nT1tjkQSkVVT50fwxNBRmcH/iQBU2hzAJ/iYxAt7P73tZ+H6+b3QR
Qf1Ac1T5xsaMurLjIAXlnyO3ZSLRrMIVnYzopAHDeU4YOQij8cCHpkRDQYJO2jxvu92Oupr+XC5k
EQHDFLJT2Xzn+hag2+wQrySkp9Agiol0im3kyWOz55+b1WFsSW2YsVuKtFolL74l7kJQzDbaE/dc
2AmReSbapQO51+f4HN3HAjFucVjnbGL5mi4XuwiduVTLjawj1Sl/K/iCR1OEp6SpwjwV4SpCPi9M
zjTrmsv3viXfEDZfAiIW70xbRsxUK9RqnN9ZtoG5/NZzZYxBZxbrzKC9JaMuLHVP/rycgO0xQ/R4
0GC+hquobrlQKXS8mXrjcbAyq9sM/NHf+mAHzYGXaK/sEn4zBfaYwcXv1E4sA/2+s+HSY6K0Q+Wo
IsO5V03D9lLCvYijpe5V08cfDo6vkPgOwwwpX3cphdQQD8VmgjphIynWbGTNEdWnVeHkMUPxChv3
rHBGVKs5RQ7V/S4BWn7TWjMdGQQtQffwTAGW8iuYUSoxSI4JnCIlE1AbBnYRVMU8WwYQLrVbZiBN
Q1iD7CfECwKAWOf6M4rNfgPlUSg2oTJjWmq+g1vhQZCIKhkkVgYIzYis28o+8JIjVMP2PmxPUSme
pMbCD+F008k6SYuV4LslhlQS/BjfOO8356+a/q5tdh40tvgbn/Gyffz5jnRewhiAR7sDen9f3xHn
h3Io1N6c/vas3OWr3NZpiN4ggHixeXtoczXfvrjgcmjceHns54mBc6Kj/e+JYi5/Lh7RQoBrpZaz
x41m57S5P6oQ/QLJOrpxw1c35eX1F5sSWp6Q9e8/bxifXwmqQ21KmYnpOEjv3p3mwWXRHPfRK1QB
RYq0UaPii4heab395N6//RxHl6PC5QtYIobrwtcDxcd60IWTTHUyO4uTkfrWBPKSNABomTSRy6ng
nCeMo7ekrK7mFDpePEK4ZCji8iPlZQAigf8OzvyqbU9ZjRcCS9CwpRo0Zc6ovvjzZMNIdBBYF5Fi
DUghkH73HIUjTQybmnrtcySzAR3xqYZK/KZ8onIlZF4ucJFYGEJRBHmaB2dgTpmIgbgVDmbxNu6F
0dzMngEcLUpzvDVYubZRMAHAGB4yu2DiL5l9Od4cp/eafw6mQ8tSmLkDSO6jHisyE5akAvMFq/PW
NcU6BOS7JZESk4fuIDjLBA43XEj1W2rQ1z7XL4taHHZCK0xJ1iGk8ivJQo97i83qbXBsECQxtre7
ach47cz4csVFgBCge6FOIa7Y0MzlnmZtRWhmuqXbHf8Nr88r7c3Lqy0dpvrWS6ZBwEMfV3Oba9wq
b8YJjrgQRu/P6hvg0bfq/3n7LE7kL1dcxINEydNwHHFFoYVzD4Hi/MxNmGC8Cp9fOmS0sG+ejFcq
ly/XXGzprGxELmpwTeSE/O9yV9vdWnoB5xxW11Q/g632VB4iFs3Z5M/hRrp16UW+PE5xnPLz7UI2
ciLpTqDaRNWOyYfqOV11Dn9Wn4Mn+ABr5gQZLcUe0TsqzfQJ4kbP/Rnm2cp2RN3tO0IMICqOWLNa
4aSo4GMCed+BaO7PK74WIL88rEVm2wf6X99h+ntGGSGth2p9+5BAeMr5UxhlbJjyABS7MzzfuPaV
dO3LtefYdFFiwho6AbMAT2uwlMQKnjMLYkEcUV7mb65jwkPiVKQTrZs3Pdeuy10JthrEEDSEHyC5
vl64j6Kmheh5cPa2yNTudWRqE6kPqXVzPHhtQ1xeadH/0kYAb7QuDs5VQuoKbRYagegL4lG67TxS
J6SvkJEmA+Xn/iWF9e6NZ3ztk79cwLzAi2cM3RVwqhLcag+3jBCsuXoCzBqDAk+i8cawIxPlOkrZ
m5/ClYNFu7zwIpYCgqSqQZsE5w6o9ZaUOjrdg2d6MOcAtMyr373id6aheJWsuUPWc3YGg+qCpOgo
ST2SPkOyBOhWKSOYpYnFSVZNPfM1A56Jhs0afaJUhj9GLN74hpe87Dll+LLwRUjGsD/WmhyvDFow
tHETC6fhk2xVtkFvIe6unoIXD2k5qZa6NCv6IQhQX0NkXyZiAy/1OwEDndYKfueuH0HEagBAvpv3
Ck5IBvGDSKGD74T9wSPg5fy8X26uaBGwIQM69EmMFXGQd+FQenqABMDvlQgv2W9eIqJVwTbdNMBf
NWvPlFZzMBUd7Xl0bnVvr0ZTEEox8dNkjAw/j+uLvTtJvN4acyDnX+IHAGiCwmzOyT44Z6hAOAb3
tzJiXAFBHLuCCJZ4bxCMglc6OkhW9aiADla7PpkGNGSS7NQDQ2lY4kglfxV3h4TgDn5+eJ+8t+9x
5e8FL4KpwA1+rOdzQDPgTSQ+VOIntYGW97JglRqTMFaDc0931BXQSFs6PKhOwJTOLVahVfiODgoL
It+HCloZHQWCljwAtD8vUrgWdS+f6iL4QZzN87UOi6xAXGE6Sq/f6DQ7Ajo2UEDqSDxZvasAYuZw
1s+XXlI//vq0DGiXQQhLlZdSvE1SiOOgokLWoRtyp5joqR7g4NQOtAdO4sWjojutgOMB7h1uAAWa
O6H86uWr4par2rV5GD7yv1eyyBGgUteE6rwSwDbccQud0gwELHlf5e7YH5P2oCVbjDw7otjtJmFD
sJpNTiBxPjJ8e4FB+r0E4YLOKuZnRQZoLAur/q08By8JKW/I2VzNEi9Xu0grCkGWojLAK5st58Z4
3kQNqAGGnVslYFVUZf/hi1ps5DxGY0HT8Xi698nyoTZiYx4CnNn4LLyglh/BRI5YhjHl8K5meE04
pAOQLm9t1TnUfv+e/n5Li60aNbHH+QnuO4F8LTy3wM+BL5SE4TNG3FKHQQlpoCQEXVd0CF7aQgBJ
apeV9+FfuI4vsI7LQeRSpfvbzl2c47UyGbkAc+Uzn7JaJyIpDq09accKrTA+2nnebwkfb68K8N3y
aTqh2TluOOhp2KGODouYEs+30VLBUOk+jjHx32SgmaA5Pq4k3BLo1U33bAAVMHR3hv4gguWXlo9d
jybJ3ghvvd6rIQAQDIWfCRj6EobVK5NfZtVc9LEkeA3jlYwDl/W53XOMj2d5V/GUqHZS2ZPoyCGt
osdcPaUhm+WeMbOUdJYBnxDAANy62fq8mrH8vbjlmaglesyHLRbXNTaeKdyN3rthjXpMMiPBRK8Z
KF+Z5qBBnrgP/dwGLAyYgTYTHc+VXWGyeGsb3nhcyuJMrOqEl+QcK+KPI4nxNlnMZtsslDGqGe3a
Q/KSbW9ddUkL+nPLXTyHRYiCqKvQZiWu2ligHcKipDjU6tqrQAXEEIp1xJggG2PqT/gcI3UtkKJB
knJrBHC1JhYulrGIPRkoJb3Eza/D4ip32kDbBJWI5d2hP6/RpIFU2c1rXs2aL665CD9dlfORPm8B
AV2P2GqGdYk+IVJnUn6kJBfPvrfyRZoGNvp/CctsP3n6OQJerYsEEJN0nAJwE18q5ERJwvEilPjO
E3qYtSU8Cy4OdX3E05+L9JBzYFgMc7nYKU4YTVra3Y0FzK/3W+y7WMAif9YGI6sLFc9AtuF0KGP8
rFLFTu9mHKhPb7HfrudaF5dbZL2K4fdt0dfYbXTQnMC7V71zXB00PjT1ZKfV2/ZVqd3OcAOSh6ve
YHLMJKwHWTsZy23aPmmCWwlOXlKwjyXqeRUT5GOQuF5rl3OITqFII+/GbMdJNzrv0CK99rBEA3KO
CqTqv2m4QJ0prdsKjX9xy6+8Y3IAAppvLB5T8NDELDz3t5mrr/htvELpnZzHreC50XvUmjkqbwwE
StP75d1FvwXFVGC+tGtdCY4QB1E0x8086DWhCL8LU4LHkc0mnuG97+bRfYITKKAtOOXH7lE9tJKp
QKXG7Lc5nIW0beF0TnPObWiQP703b2i3w4xBRu6Hf1LJbkqkF8W6cdCYyEl0TgSic64kuY264qCw
1dAwOqTa3BnsUQnk4aGPTHTNgULTc2vUWUmAHMnNap1/CN2h753Akt0J81qzqkygugyeoBdr6hFr
BGZkjlA0yGnuMKlDy75zvHCH3yb2RI12yJ5zGY2+aB3BC6lkOnRiJHUVQelrlB8LOK/F+euQPKX5
pvd+l61uKuUjBoEJj8sjDYdAtymB/OXBStDlZDvWGdAxNWe2+PXAC9kpNhb47ZJTlPagmWpoDxXp
ObMpiAD1hBRYb56MmCizUCLeRoyYUTCdZmtIgSATHFZxtB5Ku/BgB0bgBd05mbdWD51H9edsDVo9
MGnyLwnK2fodHx7gcNGPTx0EW17VX1iA70aw5HMBwgD+zbPqd84gJlTj5CZBkrmTA7TBcL1Ng9vo
aAwtqvCAl5FHeObMgBaKYYbFVkpGs01gsCnrlPfe6+4cJHDc8HVz4m0tbGj7HhXviVxgkTiditSV
ttW01fV9V7yXwLOXwkP/1AHRkVihfKqguoCJuhb1dgdlNb/cSspTCrThIOZw+kC/oDop6vOof+Ar
U/CgNAJQip5ZhWaO6n0U7OsmIo20r6a3rD3Uwa85OeKnwlTaA/TzqBoVNBkevGi0FeMOz0YTWA87
WqibW/5wrNu9122N4DkACXsGI05Gi4I7wtRmVcYP3mBjU2JWa5Z2UpMWFF9Lg8T8hJIBLVnMIEM2
G46vxo/6HlYlDKzp8A4Wn4VTlfbIOUpnaWz28iogVBBaKgzmg5UI4zsO8xzeuMsnmWg+dA0ecugj
ZP02WgFTwTtK+GvQUZpAcy8/aeV9DYmRagLgQ34V3zRxDcfq3jgqcNTq63MMh+y9FJzFtThuongX
a9Cr1Y++9JpHAZWksyQ/NtwpFVgNu0I86QF4mZSM6bpuXrNhl/WF6cvbcDxxdUKNO17SAFbA22Sj
RsrK6mom5uAyCM9Sp9EWeBYh4phWDXZd5ESVUQz3GQFY2Kzk98RHggQ3lQFdjDBbN3VAywJTT0My
SweADn6H1CmypV9GjvInXauGD70GVgYkHfaCiAm76uYJVUW3MD4iL6fySd0V0Vo6FAoJR8ShusDY
hvYAW0adm0OrI0ZWFDaoY7Ag9JCzTR4fi4hNPak9CiE3NYjtxPiQ1WjT4isTu19BDbVPDMF8pJ31
W3CcxpWP/8ebCZAcw8rwPur42Ir3rapbXdjiy8L+R7ZdKtsqhxzdZBfKIQoRzQDEK5l3GiI6eR/y
gKZhb4oC5C2gz99tE6KhvcSdOvlR4ZADm7Xy0nYPmPVHBiZ2q7w6NwCRgn1bmPmbBiZuN3c/pXBX
hQ+BB437c5e+Vj3Jkpo1twiWn1nutxMWliY6bCMUBaLeX1tjI69X/BgNc/MlAgiBFoYjmDByAswv
woE17YOGwbQHSnWxSntgokITAhDguuOdTkyQNiIkv4FcSq2iZfJrqRHfYEBpJaWtDacEzH5Iv2Up
AjcNpUMqsbzcc2NIitqS0IoTfvu9HSYbBGugsCh3I4EQr56Jytw5mXWOkcR8vT14dXZ9B5WDcwpp
4QTR1cL4wnutfyPSGCFgaDpgG3BEVYgI4AQgOdh8wipDz4tMgWPc9Me4Xv1fLGiR1Y1pFxtSLgRo
jnfUwBSg2HYtYMwkfOUBb5IHNycyZwYlgxxECqDIby63RcSSj1sU0OvZnQqnSbAogCj/zIYuOkuc
34VlVyhzASRYebfJ5/TS84lR0KpczcT7inFHIBSUO709p5hC3+gyXn87sNRRoeWObshSLFbJ61ie
dGN+GH2DHgxS/MoqwQsdqAKvtHg3u5azVPjg1GcYN0GbvOdIjvEphuIj/I0t5dfPCefV5hW8NYCB
FgQg35ez6lSecjUfuPmZFO6IZSDbwZAWhI/RmgyzsSarQ1cmYarvohugx6xsaYbpJAxVIiaJjgqm
sMBUAOQxhBfdVDjFCHK3nW/FOfVdfrgXK10Oufu2VspE9RDylXULDiQAido8DWwTqquzGa6Kjjbx
HhDe0opkkZXFs0l4jgYc/Iu4laECkoC88FeDO9zU+dO/MWqbv65va5xHvrKBPYYB59evLy60QQyU
NDyHD/JKJmgWOMgIX1IXKtoM4LgbLSJp/nh+ut6iXBCmUumbDtebDUTBNs7ncRv6e/j4e2PdyGYL
1ePW1FObewefcyANRDpowb/pDa2RTGao61cy8B5kwPFe0F6iXPKI2GRD9ILe+gClq69QncH2sK2U
oUP69fG0GMmnUoDtDwWxzPZ66jsZoLjts/csQCcZOSsS+BnU0t/Da8o3c843xe656i2/3walDXhL
4W8FyEWxWqIptJYIzz1xHSklpwt+Fb3DGymaFcn9ra60eK04hQfwv5a+qMsVPsnavvDD88O2AzEW
aTkwRiOqhZaGL027k/JVKJ67acvj5IzvtXyHD4QCy+mkoTsZ2yTGuTDY3OE/Xtki4sNPK5BTDw+1
B3qxmiwNQqv1Rh3YAOcAjXINGwHWhB+HrUdrFZCQh9TVhK0irYTMFnSq+ATdzIzp69vIlGuINlB+
RBVGCJoGxMHigwiSzh9gczOHl8qtzvJ9mLAAoE67x+gb2Uvo4tHAfS9gAskw9rRHyYGaKGC+E3DE
6DeGqMPhvH6jJy1da+5crmvx4XhqmItTjqNAE4mefIBPhoad7a1a2LN4Ic0MaozbMLuHO6BWPPod
DWNa9qweVzoQRrSlQnHgPRMlLsYhKU0xvYL6Km/mAXTO10G7FTOnDCyhvdXEu/YJXS58UbHzrdGq
nPF5hsHdC6gpJCJgI3nSUY4AWTVz3xIUJ5Dw2Gb8TQohG5XC5PSpfM7SlVAGZpesOGErAmQ168Xe
mn1e7ZleLFBfIIiTPE8LEd4sAD/VDw3KVGMrVSDe3YOGLERMa1lTrzyPtQ9aAuPQ9qgGTwMKAmSU
6PACcKvSnLNgO5CDU5+QLjG7hw5MlIAl6EgHjDN2yoQfusZxhA8SRKBvhqlrUfXyFhZhqlKULGsU
POPB0tV1zb+MQKxD5wj+KzMIMwU4rcBhbXXoPkKYk3LrGai2F9EDCH9xuUFkAXA4S85O3iYBjKR3
VRCo1K3x3GhwZr2xJT5TuuUhAC87mOCARvfdt1qODCA8RmS0sC+Ii93IdPmIlFbVIAgP1hrqJSMB
1l/e51Fj6nQsXeCOyhiJau1GKx55quyqmVsVlm8cY0C3MGU1gLGFlCRHdKSIXAn15hcuvNHAuZoa
Xi58kRp6OfoMTYWFV1CwnKCsWGAWDoodtnNu1zbHZh5arjCgBpOMQWNWjtEGAySikunPadDVVhK4
f7Cn5GVgOJeNv84QSrgzoBFWs9lXTXBmHsQnM0tegwo23SpDrs7jLi+4CEAwHtZLJWmDs9SaMrS6
JqYEbMDcmWM1LRWWNqs+NGfLPoMKtyRfrh1m822C+6Ze8fjRlCbLKhUPPi/fZwkGAQSTXUDH3nyv
4bMG3VlSY9iR0YqMTn8LHnR12nx5+cVZmrdqUIKbhssDvgpQEIyYwwoFIBOR4E5WAWw5yC46Xr+Y
EPjfTIi5vJWN9yEaAmZuoQAXb50IV1Pzy0UtjlGc7bych3ghOHLC18AzQ/QmOhJEphFZzdmoMQMg
6OIFD7wVObJqh0/oXpTNVlz3zs1HdDXMa5++T/A3/Gb6NGKQWsDsFY1Z9Lwn7MatYPWCo6FSiQoz
CS1FA4DLyOxQBokG6e4nDw6r4rO97A4krl1xP7sQNlsU+cgFf/5erj8tQD4NA6UDFKAXVXSmlnwA
QcrgHCamtJdXeuL4iZ1wZHr0RQvNwF5zRypwO039VEFHR6KPHO8DDELE9Fs685+Azm8h8GI583F/
UdlNQuuHvNrNgEschiILWUCTgvnxQ4ieZabs1ekJEMMKKlVogJRmHs89WfwTf9J+cCxzFHti6GLS
TATowpdR6CvoB93BlPfu50d3jV2kwaDzX49ukRLpgEdyfjG/Whrv9A80U7aNWVNwJX41dkYScnMA
f/U8u7jiItYk0M0IswpXTGCt6qk7VbpDk7B98Xx3hAQh2qVKwboRIN2NDK5Hw+CKhY6+1O4b70GL
QX3QVho4HfHuVkF8ZdSrw/ADPCNVUNVv0loNfI3DYsxmwkPlZlbntPD6mZPmn5+5euUJXF5nWTui
ZxgatZ7OgMuZeYtJWrMbxHvhbcxJ9xjep2hAYJ72yBk0vp8gHhERbWcAFzFRuF1qLL4P0G/88CDi
NpccZoUCBgKtz+jMZw32FxTJsZ+CGtA9J1xV55kZWtO2MwMHEHkg+pxsFVvwq5hoIu/0DhCaHg16
lGOOkkxmmjx1aI102ue2uxlMroT7L3e/yGeEyUgrPsRTnu8epqFkeES30/fdqT2U6ZsCpc2cBJUd
3suwFX+sgLhR6WgJLLbS5MhDLEvjPqCPP0RrkAt/fjXXTt4vi1scBkGZpamaYHEzygHWOaj88Lw3
E5nBVxiF/3y5a4ELRicg+QOfDwedpb3KGDRco/cKd5Lkk9DaPLj1drwCfyGV34FDAxGi2uaJBcAT
oLi8hvSe8ZXlQ2hKgRDLrVcD48vvFbw+2/WqOlCJCgS0v0auctJ4X+kSH9XbDM7FkAOcUcXmENIB
criHtoAomfOI6A5yyQhpabOH3g2qXC958++jtxSSLZVZo+OuInY8gmJZqo6wCztWNs+CZiro/klz
Xq1gm8nYi+u+ZVJhF7ydrTEJgbyTb899QMaDU5Y2nckNp1YhsnFS27senlGAns34TDg4eQB9bCAu
CO2PZMsHlvGcHMOKgYDSbPnHsjGxOzJAnqq1cB7eJ8EEtYIDeF0+laCwviP756HbIYFUqsXEz6kH
HuygEPCPOfBJU6ZugYRswBgExmQz7eFd4N03VvqoH1tkoFa9MmjA8jOImcVoN7k1jBybjN8/75Br
o+8vb2SZCEw1n/Me3kj40DIFgPDYnk4z6Uu2olXvpDeO0usfwMUOmGPXxdmF6WbDSxFiEwBFyILR
1sfh5TlIeFho/V9ARV/ubnFwC32kC96Eu6uobqsQcUTQ+jRiZ4A64ru/UZwY8/5dnMw63B11KNMJ
hgItj693B3nxduo8jzuF3CbG1KTT7LZ4z7EtxVWe23Jq6+nByFDw0SghYQ9aMgHuJ5MxMKZqRgEH
yTmWS3fhBK0MIsNbud7rL2JlKU8im0eu/n2jHlUMLud8PSkfptHJdVvjWRI7GKCpnA1YJbQ0YqRu
PQ1S0MFQzmxCDjnUrtRgehA6eukW2nMl27Vhou6MAnRk4YizAZYQ6GyMuJpdY8qAXJlJbVY1aJdx
ZrbaXPFjgKL88qCWejQseMdmBym0x4IBG5ZVkKm2MevAjOMWTuRaFvHluS6yCFVPPUUM8VwDUAXB
o2CQ9cBQztY+7XPj9/R8C2F/TSYFl5zFUkDfQMq3aD3UjcR3qCq5Uw49ATpVWxnmQRturdoixL9U
s3/w1/FRO40HcTrgFcQi1Z+C35WAzj6PJ9XT8m6GbXBWuOs6pr8Zz6XDr0IH05fuPPP00VEDz3Rg
nuxmGFbdOGqU+cv9vhf/dQPqojWRSTxYAoqO2H9O7oSNcIa6C9WcCMEN6kEf6hEncvrWEtnmMfYE
aNmUKER/BNhOiWeVsyL9nLvCttNZfTC20SMa+HvVQpzWn6Erz3QTjLQt/4beETSosg6M0cjWGqhM
Yh5PsSF+DlTXWpKX70NdHOswHed0ZTCwBXJIWSfSZmR+bQLDX6ItedSejHUEnz8NNl6Yu298TEUT
szl2IPrMA1uJNHYwmLzAbvJbrtFHdfiJQkgQysIy4BlfP/qJq3KjjUTuhO+iAVJowEjUEaiBIQH8
RGB/ySZUJgF4P4EF8IQZv3IGhiGzFE18EtnkpPiUY9+OU0uFJwrmZBpor6n/5qm/mpnKWQApe/Ms
vnYUX656EapmGX9h8HjuxIdukFiKDFWe9chSSAZrJFLgZb8dDYgWeCZGMQX6Pjfe5/eaTxPmvjiq
PhA7dWORpnPwBsp5xU9xdoYPWcCmYW2Y8qtgVrpZGFYIu0YZYpeTZpYZssuxgh6RpWVshIHJ3rd0
nqDY0gbSO2v/phHP94cDV3BQGXUEAPSYPns5F6dUwzdKlUCX7xwq68zbdrUjMhGUbX8TzaOzPN2D
byvd9bqDkjhiiV0rf6ps/a9ozCuf79clLFKlqTQk35e75CxqJPFWUklHlerpOtNtPWEidE54QPSg
iJTfQzRBRi1XUgHF7xbOqkaxGhpz7AloqHKJnu7MWvbOwaexDVjlA5hmoJzZ6sazeuMEeErnY1IO
vB1oUixacR2Ulcw22sv1Oo4JML+PkIi/BX39pKB8jVC4RWNmf6twC/9mGuyDd4//tQnaUPoM+RM/
ksLh8P122yi0O7B4G7CMo3dvABp4w0/3HQwfilM8bOXhmAcgO3loJ+WbFJxd6QgBDvI/nJ3XktvY
tmW/CBHw5hUgQM80TKsXRBoJ3nt8fQ/oRPRJUdnivf1UFVWqAgkCe6+91pxjZt40g2MFcKIvNMFB
wg3SPuf6WdMwHsU93rpiwwklT/fYlWk5idOV5/qbguqPL/XX4Ys0V7WS+N3QAnXUOCH0kR1Lwbal
fyrKjorI5MqBT1a/rTvom5gs93D1jYsqrgxKXyAATrivMsRbRQnYpF2lpDWa0vI2Wc4E+DvRXyRf
dYb+rVV+Kh9a5yjiraSGtpaatqI6KlJnzO3BMRE3o3JI8pUJhxlLxiM8cV1dTsmf6QSDoLyLo7dI
Ov62mBJrwu2XpJ0VOoH81MzeaLnL3IouNiAaJDcfocbb0kVOXfxqqodi8qZVPtttw3Ip3blZdSca
27iBq/Cbl1HLa/4/gX9Mo206uZDK7LKPsVNzWjfNYx1TZ2xMfxPIByWPkXbZpb8Xw49BuxXQmKjC
pm1osJ91csv13RwR/moe9EVHUjotbrR4HZSegbYkCgI71Ymx49Q37sz8PtWPqfImGHdF9cOonoXp
XUDlZ4YGxc1zL75L6laU9nL4CQGcOPgk+JUPP0tfdtp5sq1mH/KSCL6J82gJYLE7E+UQ8KPhaexk
W7EehmldMnVMgANFfKHeq61Xrb8NR29BUiI6Km6qdiVnb5F2q2f5Skosu4wfUu1Y0ZibsMWEDUyY
pyHeJxpWJ+XHUsvqXrnujA6P722i/zDx/0r+fS3tVf/VtF5N87WUz+L8njD4zDn0SHQ4EBGarWzr
3S1dz8zLypVu3vXKOcnuhOKtaM4jrXRwtojr4GLlmz5Zl+ZBCX7GuP6E+1h8MX3BzsZfSbmrkCFh
7WjOcXmQGsRMjhDvu+HT8j9Nmai+9tcYfejxQ4H+cIhuAv1HPfDzPQjiCy4DQz0F0rtpPajqTQvk
Inuf0/dU9lJ0G8lJT4855sEbKf5Y4Gizhf//dtDWOaEwgfQY+1deJGPZqv9ckZBWso2z9isg0C/1
JJNqxb0xFML9sJs9PNQb1fpVmp4cnQxtV5E3W3itcSe/9hTD7dI3aQYnUM5i7ljdkyK9jVLKI7VD
jrQoGdm7htdKYSG1E6Z7gnIU8p0ANKLbas1v0/+SwW0l74OygfAKdaTAIaUwCEaCuGvwhJCWCZQp
XnqIE090HToGp8WHtHuQxcdcOenZlkcldpjVaNGJA6nVbZg5QROJ12XvYgSy8kdJP2gPxhUOhbrU
W3/dKooecnlVmS38oh6r51Lzk27pIBtb0RkZriSZHWxqyFCutjEo0YNnJhylsdNQeGlOoB8m5TMJ
XTl8tKQHwAqqhcWCQMXHoLuVhMgeaK36+w53aLXGfaJNaIEXLoKWPFWoonOkO1ftF99NZRDToo5C
5WSZzGz/LN70sNA6rcyWUUjC+WgvMcZmIoAoZFEj33Len55nhkx8VLaNyi7vU47F16QN3+wai6b3
vx/johqS/E7o4hgnYfBWb+E2vOoaMXTWcekPGlvFTpor46jvaDt/XPHifGPoYzGbAl98AOktr4TO
EY1Vc1I2Fv2oRfVtnSRX+hldDYv4TvT/9cq///2X4moym2kQ8vg/GqmF1OdrpxH1j3EDSAwFOECR
VRtuBx9RvI0xsAcLdX3m8I0/9o9PcfH8DmMd9fnMHRd3CZ1ODmNoQoxVpNMxLYG7YMGIUPlwCK5g
y8/MkG01eeUJ8N/+XQl/J9T645NcVHpt61twbrkf+l3zRoHwaDz7r/qncGTa0e/+w6bEeciQm5yC
K6/xtcfg9/Tqy48BaNocpJGLL0dTbT60t/NGZ+LfPpUnf58CudGj/y/LsEkPkOY/KXqWeDlQgR+u
JbochudOs0EbLoZ5r0lW1r3lTp5KFptd8RcGzFfRY98pIv+49MW5p8pjq9f9iPkx0zZpLaWYbp5m
/6gVpDO9+Om5j+4Fk17sXgtP4bDvF2PuXop/SM0G9VzAyw/fpMz249i4tNFT1ZPVe1N+GvOfKbqi
pN7wj+LxR1VvDdWbkdcek+YooSBWD3K0am6iVWcrtn+kPNPOtA///Thp39WCX+/txYqmCKncWyb3
tv/Qxmdx3uQP7bl6nC2vvrGQb9zFaO/Qh5e2cspe2HbRlZ3lc10CL11NxmMVuDlIthvjsazt7oVC
I8MSVTkZbNQ3hdE/MZmI8xBwD5Qgtll50XP+Qkdqlp7Kl3zphCrIld6t/HAtB+X7pYN1mohUE/78
ZRPA6sZC9hUrOGfNQYFBKwirgX5QNOHWMVdhcwj7t44kCKTyPRwzNKf/OT0bxFD8+zZ/p6kxAZ5w
RtQ1uDeXUsLWGv1IWkbai7yy6w+ifCcmux7UO0W/spI2GcuWeUCMTtWyiqWjlHBY3A7yIdI3CTTS
KfpoqkcmJwH7nOKmlisUB03ch+ozkM/QPMT9JpGvLDby0l/9a9v+78e+PJ4EjRD5ZsHssCARzHT8
3E17p/zsEW3rdi2slB6U0E+IuqLCq5j0606p7dCgpt2Smk2c0KopXR8sPfKuf9/R75eiLx/tYkWW
taRoVIM72q58zZbMbS+jS14QDYx/CS1SDuRn/w+WhN+no8t78lsGIQKdE/k9/6wB/CQdVa2oGe/S
Ax9T1Y7qT6xBmX9S5EMlbgtxg3aVPq21NZ81+RgFqwbWZ+zWqltnhR0RU0dib3IwpaOluVLm5Pqv
qPyVSVsQdsUuXi2h1XgzwIbFJkeqTdx66uy1aAAzOojme9gRELmqCcNFx5zZEMfYc7pyX+WuZq7Z
nq1mO1X7Zjq2TObWwmgb+V5o77XgaOH0mZ4V5cGkeSSMshN3NTgOWypQprvptQmWvKyP/7pZF+un
P2aKJaZ4tqA9RDnBpEXzVsEvyC32TAaDdK5QylMfY1bfxcHd1O2QMiGFiu1W9nLsKeFOLcAhr8Lw
qp3+22eIyZKqqRIBRqZ2sfj54jSlfcb5hkl9zo4NN8tNV+1m+JhoDgJ2fJjBxwtXxZ7fTra+Xvii
gBMkMzUULCfnJN7STAfZ6/Y32QgrW95aTsgUsnJa/CPoNf/3KelLm9r8evWLYq7J+koYK6y7+rL6
MFhD/WjLr4s4f/6RkhJ1LZ/m9w7912Pw3xt92V2etLlJu5rvqz/CEV+NMjKNVSvc3ABC5RltTQ/g
lJTR1HRI9IR+G6yzEg1e+sNCie9Ev2ZcEYV3ZQn5bu/7ch8u9wdVSs0JZRNwAi+InKW3arja3bCq
/0OsvDLu+f5d+HITLiq3qhCKoRq57YvaX2087kKjeZDekPWH0I4d+TFyrdj5CH+Nzkz6ouj6TFb2
/ktL4UBDZEE5XhX0fXeI/XoTLppBlWD6nabhKG9cf+2rdpODuBgCx6/o8BctqVfO0pse3JRdh1fW
1w+Rk4X3EbCy0M3dQtsOi7p9HRLtssLppDv4WlIBaTz+O+9/ENDxnTACowKdK3HxqFwisKNZ0bpe
hz8tBW5tPUbCLU9Uv17iOW8ImI1UVJTeZK2j3pGFVWVt1cNCkrl6Cvtuc/z6OZZ//6UYzuNO1AsZ
LG0D0K9Ea4R8PPtZw7pfWaajMKFkFbtW/6vL0vDXq/Tl219sP6NUyPqkTMHZIgdxkSfkDV1baa3q
QMLixwh3rqC/l+JpqZPhpNCGGJzIdAtorIC0ECA5seq17WHiGXyQm3W+NI3XgrztfWI+BWPlG9tW
JSHCDdoH5lRKeDOqN9mwt+KtttRyTlTB6h7KXZHdVenx2qzh96r71zfEbYFPxyIP8RKxahVzFExy
+5sZ0pglcXlQHOt3P2fcUW3blej0fLacV+UwJLI9k1uYOUh6x9IeUaTpbjgsWdutw+JqhXu0m6Zb
vwz8qR8tByYQnbAvSQK3u26LfgvN00s0AyzAEbFT9fd0Ana75AXczcVpdKvmLtOe5pLun9vV60HB
mgajEYczhfmVBenbd/HLN794oqK0SRRBaWAq7DRv+NmLCyxLcDvOBUx/XkQYfaSkna8BBr4dmBrI
1SQFuYmi/WXNGIqiKrsS7YC0alfhrewI76HXO5TyRHgtzGHx+ua7bK5//8z/vejFHpgKZZWZRQUc
FKRR4kkLhDDLd5wHnk087pSXtwHxCw465hin3c1V5tW3y/+Xb32xDapGTjKTULCOfIDNX0HaAjLz
W1wzkyrKwP/fv+63M8kvd/m3OvzLelFauWqMOncZAmgcrKPQWyKUyGvnBMBrxdiYuAhU56D8nPlk
PKbidnSHz/lNJN0V8Q1rzF4DIflwnWnwnVmG0JD/+2P87t99+Wx9V+njGNZw8LJ11t1H2WqY3Ena
KRnvGJ7Dmz6/0RcW6cTRhHxAuyAGdlWNuzF5QU5gqriHz6nykJhb2bJnJkY/hHiTCEdTXqkxuwBv
yzW40LfduK8f+mJDneZAlEIVeZQE1i7ZjC+Jf26Z47h4qG8bFoHCk7fFwZ/OQka22S7M6Q8mvLjX
liy05N88zJYsLlNAtEoYOv7cC8wiN/txiDHVxrspPle+Wxg2qn75mFrHpPZCsiT6lQ95VX/MADtn
W/I57WhM7GxYgpK20qYLfuZ+6fmU6xKm47lenOlU/uPDQpgOlH2ubVmjZ279kkclnRTezXIZ5ZXK
Shvp/6WVl+UYkPVmkwykD9E0Bcpj3FTRndFumnW7YQC6IircbqobRdrqwalmQO762Y+wvs3TbVic
DebfmNYCr8VNbLPyIuRVdC/VbCt3M6SYzSqKXPTvWusRKjjrNlaPaEA4EiFLDm2dNrcP5KWEcRqp
nDzGRyM7B+lhmr284eltt7L/XvU7Tbox5GOsrHXOK5rHYcfQvCJcE4wSimszebMA/yOM8LE87Fty
YzB4P4+w9EPbvJ9zJxycUN8YvBAmcLz4KFHDz8ZTzED43+/tt8W6pSjApU2ZA/wStvN1n9cyldSN
ucG16y1hnBquNYut3SMTGGXDtFIsdyhXIv+Ys+Dq2ujb/K7M+HJ560KZIYRTHkkGl1/SiEOgS4FD
520Eui+9iOGmXEw6e70mDa47N/2qNW7K1zBapa/ZPXPS8dCIblzvJqIVxj58asMfDd5ScncUV6Mo
SkntWHXH+VnAVtR76HM8Qk2SJUs949uk0S5BajZ4tXGKUqgRT624q7U7YV5b48aY37ooXklgVtSd
JZxkawsOQgBVXrgq5ylrDWTsZoYOkN6W2ImJvSnv2yUZd1UWb+DHkGb3padjbbI8YdhE2kbhvPq/
TnT+feL5eg8vmgWSmGfG3OB512x5Z72UHUIyi31VfQEe8hHfXeW1fCen+XrBy6UpaDJBzRmxYmZ1
F0rbJ7pah6ElVEu/ZxG6Vsd/OxP4esWLOr5uJdiRDY/JImTtb+MK86AOl2NCKWZbPJlXm6P/j0uC
8pUJPTfly+PzEE2RbCrD8mTqprMAWZAubjvC6sNNvL+uArl6wYuSgRSISiubUbgfCdMQqHfB2HkW
phCBmCSXpUtGVXTl7f92ZVf++yUv3v7AGPGV+XxJkj48/6m5Uza0eE9MnGjDtY/MmqCDOFcu+p2h
17T+e9XLA3NTNdKYKnzTRfnble+zgDh0lX70N5yjbUX6YGmdH2LdFR8JHpgb1NKYfW+pIKDQiMSx
dcDARyT8Z1guau/mrE4E63b7ad5N4TY0EL3yqrY5KA89tbPMR2L4GjW/2vxB1s9gYLr4ZxWHdqK8
lMsfHonsAhwfbQT/bsICQ7SXvmZNAcBQV5uM7SabwI8fhIqUiI/uyESb5WR4LNJ1ke7FeRenN+xV
xjPA6wDRW+tKbn7XQs1BYVY/Jsp7345OLfSe6Te2UKZ2kj8IOZ0ho/OstGBmiMElYU9st+Sj2rAW
xjeazOJhPFkz4AlbpdnIXaJWbIYXaWAWGthGehs0ayPcFdUub3KWOybJzGfKgzBsw/EoJPs82rXz
sGrY0iLhoUUEUbntvDbmnZaeEDi6V37a7zSt1qL5RNpPiBMerz+3EyHvOsuMGIwvvuRloCWXXht7
AxAjZV89Bgl5IgB5Mv56Z94WP4M7frwaCKyMeCLyZN3B6dIi2gwsxiEjQTmuqXiZ4Zk4umXLFUFT
iK4xe4JwY0m33fgWy+wD+n0uHLPytjQ3hjfvyQQcNxJCpewkpE5CtkfmKlgN9DtgDwpKeAJ8DC/B
EvdWnPR1iVmRgHht3/wENumvED/n82oENUO78lOUzuGTpnqZ4qg3xjqb9oaIUrxBPQJAp92Z476s
TnoLu/opzHV4MgdTvq+TCYvwWagfM8z1OVLpHA7PULkaIcnqoyneC9FnX761WJcTikmMFr17bXv9
zmy2GPxNvMAS5LfLyk2c5Kgb/XDR2NNB7iYbtlRAtb1R9v520hzxht4jZViGJvCaIdT8Zpv44+IX
CxoZ6aU5i9HSQuhDeNfmnX4UDQd1d4Y+ZrzpP9LINoY9tJVmV5MHvLFkh+G/QQT6xOEBOIgbbqWt
pvCv6uixRJcXb6SzeIo4OHrmnb8O9jjH1EeJBQCcibnYNpKfQIFiEpR+5fU7AxzlpN0HuBywcY3r
GQYRE6fxJrZO6rndQfoZ7+WbsriF9eI3bgf49Kk9qdRcHsOczzZfFw/TIXelx8cUdue1Bfi7YxP3
COApLwyQzN/Sty9Hk2jwpbi1kHKOS1G8bZYaf7Q7eUfomPkmSI6urYB1YhixpwAUAy1mQpLWVbtj
llbOjubolVsiguNdc5GoXXuCvsNE/PEBL07tU6eWObmYv/sVhuoGZkls2TZWEVS4FeOyxgbqkd8K
vW1ZHqZckfHIveQ7geFCQiL7aXSWznyy5azbuaG8QXbViat5XKV318RfoNpYXv48djMOI71aFTXS
HqEd/7n8+IGWyHLiJ2e/8hriz4qnsjoGyTbvdrK8rqVTbuBnedUr4CcculVH/4lKkHcz9rKjwHAK
NgfenVXPDP7G3GKF2hks1roLt2d6UJ7ot4m9nXOnneoMKya7KY/qxt9H814XT9XsmeZWEm4t/1kA
o5RLr5b6khQPg/gUpOjP9ddYp8loPDG5W6UiZ4Cpd/Qa1kx7kvO3EHiWJT2ivHF9C3GLPnhjRvu8
3wLtkobPWmBT7m4LVDbGQQTNo8seaK51rh37mmBKGkSj+TCFjIhA1LSmdjsJP6MOzdBgp2CeKj+k
lk2dEDuJgvqvb85y8KtJPiafNbR+Ttt9BB8t3Anq1hy2pXaTNmcRZJqVHonikIVtUDwq8V2iPCva
MhVDU5n/mkFdFHb4S8l32WBb/YrcyhCSg2KL/OaA84RNYT0xV3IMWKaC9iMSX3pYT5IWHMxa38xI
xVryKsbsRY/3YrCB7yurJItsIFr5n2q01hfd0N5StvzfSrRTcv/Qjbsmf+M7WW+J6or8KRxKznhX
m2fxbMUvxYsqeAxt62nFfH2RHSFPQnrTDHbzOnygibaMha9VwGCqsKVPt+XEXbOj2JX1jf6gHeWP
6QPBKN3plqwd/ZG/RwVGZ9YOzMdqPAPPsWY0WTt9fPatG1ld3Mqa6RDooBB20roKEyF4coUtlopj
WgyLXclYlcNKEddT9RJkr12/j7XdgA0miQtbSdjcrV2efw7TrV5tNW0/xIfC2FTopcxzFD1qPUH3
LQPe/i2TFw7Zynrs5Q3L2A/8soLhTMGqlTeFRFMpP6Vwx0z/I1BX4XjIXpLpVIEjZ94wOJ2AGpLD
QXszVD+k0Iu1o8DDo/cbaRw2JWYwHW6EzwlLRFMYlI9FNHmjOCMaNHBD/PSFXxnSvbIjDGkEOpca
S5ydNKKfHIuNL9Ejblqniz+JsHLqFlsdp/k6uUk54AOcdqwMYViKvUmEJyuzA52t6TOvdtNEbpyR
bsoULa+AdQjLa8mvP9Odob9b6Mg0l5HKBJ22pKrZ5/q6Kzg0bgTaW5BqHRZt3uaAD0r0OV7UXZPc
yPyX0A8ey2ofVatZW8n1uhPIpdkDQvfrZzRPvJqOinuUoa+8b+t8pc4f7NWG7GXdvs7fQ/25TU5B
/mKFPue6faMuxP4wYlWBtfeSoQtv/AeSUh/K0jHflyaDgRniEM2mGxFhYdxOxg/df0iSm8jrxRcN
73B2lPEaTP1tHv4y+3mdGEdI29L0IFY7PkWZFm6TPlTFlogKFI9bFTCs2mQUgSeVJzudXyJtDXlL
Vo9F/DAYdxVQadmzwI35oYvB0MTV0t32w50/HiTrSTEOgTf0Ho7/oXqujDtL3I+IAdroVmVZzndW
8JR1j2O/L5pfkjGuUxL+qvehNqAmkgnYvZXBmwStrk9ip+ofrXbtm+cw/lEHtGzAV0/9Sp4B1a3k
iIXiacZANpvHTMGypu6GbD9Zt5P1LOZ7keanssv99zhcD8Fd3Wxb1LYTCmf/TanuLOvNpB0e9Y9C
tZ0DdwJDGeS3NYm7+XSrqvtiOJTZTat8RMq2HOzKPCXRVtdffYp4JX/EVCR1x7rflCw+5W7uGEvH
Nx1H/XBmlLyfyQ3SSEba5MmpDHcR+A9tHRk/1AnffX/K6A0oAUiqDb8q6bVjp9r5D9ofSn3yK8iH
rFrnaHxSiB8tPMkH9sbZAGiTXJLZdy8qR8sEbbJtzFORnMV4Z0A0SO+D9pQHLNAaXqbkzmKb2AjC
JuaBH+gLtLYke2iNwwX03o6vSbe3wHSPm1RB+EfbIlixIjh+u5+pXgVifMlUd1qUzNBphX2BHnTG
KE68JF0pXPIkAzM4h6IDvjfG+anwsvk/C/WHJD8L7SvoCLuWNfAGKxmUOhsQMl/4kwKQV3cuHvP+
YQbhUSTSqqGkynGLYNVzWqa4g/YjoD0zLGZ8EwMxtkQaAfFp7kUkqbotGIdG2GfU3hq/ms34mV0N
LJ8EZxuxbvkM760ZPzrjzicF1+jsqmBog1lbrp6NfouDKpT2tfA5mR46L9TO5OQIW2SemfEqtg1a
aar16FYeGMudU76lFa0N5TYGF22eTb59d5dqjhX+MIq7msgqZXEVyuK1Q+zfJ+el0lAJr0YtKTNY
+LPSaGSVplMfpmfp3DEhw9gL95SlaAU54M2YnZjpNkvRtXrsm6n+n9e9qMfkTm1FxJHpWT3KbLJu
+ol8drTxZBLpxf7C+YY24tVDu3Lt+15UVrMYYg1TI667nlwLrdGpwcsF5GUtvFCrUv8BWUxfFXGl
I7HPbtF952ffcKujtje3yjp4FVI7xqnSH2R497CHrJ86HB0Geiyku6v3aelB/V0J/vf3udBmhERU
m+3y++BE6txgU97QUeGVmOhSMRnb4OG7cvb9Ww3y5y9z0SUX42mQLS3gcDshgWYKLjvIgC0J3QPv
l7QOMBWKeP3xwT1cufTfY9M/L31x0lJnPUpzhS8r6ysVMRMgLUPb+qY7RzS317ga8SoQyIXiHbXa
S5yCO/X+P5yJf36Ki7N/oBh6kop8ipaKDBs3CchsQ5z3kH0Nnths4okwD3E6XKv7v4lB48pQBExq
fgvbx8X3VzpxCH09Ts8Mg0/E8j40br4l23yTPJJ0brr+dkmeq0Svuv0fjJd+67v/eta+XP7ii7fp
QGh0mbAWfETPVCe74D7+LFkIdLeWb+Eg2kmBfks819JzVFLK+4vCnXqLDaW+7bqPQFZclTPJWL9q
2lNEV6LBYRJiOEX5Ffs7qLWEYG3UeeNrnhIOq5YklwFcak+lN9GzBpBb+OdS2E0MzAv/5Ccz+FOD
2cWjaJ2m3nDyehXQAAF2TCCN4ijyk6+BggyOOHPE4Ii/qx3PU3tvAu4d5NdppEHe3SvzyVyHHdYR
nA6nliNnfWyQDcXDygxaNgtl5xt7uTq16kFbGjHNXajrTjI9NtXPptyDZHVQgk1PscG0lX2k9+t7
uaOex/GSqj+78rNlrJ8Q8/tDLZFFhb4jyQdtALy/1pv72Hiv44NonpXpVtE3olTYcvSs9ecoPxWh
ZVvaoQpvBsC4SB+pbhdT8yDtOdaX2r7CKWCwX1NSsqHTEnTqZ1BTBJ5FPyuEhvToMltYjzt525Jq
fm736Xv3Ot9BwpZXxYHY3YkHmZ6kJ97M81Y+N7TlKP9/1v6q3ORPMexMmgx2/M6hoH4P34cPHDbt
r27yWuaLgpcYxE47itrbsvwUI2cwJ8aLGk57/9nnE1mTnX1WryF88c6mNuC3g8GBTMiqPdVcW8lO
NLeGZpe/lpXDGlecRWvsqcWNGj82Ext57VT+Y4pOu9thzylux7VK+Q5NLd0MB1JCY5/OQbrrxU0/
uyPSllfp0cS2uk9eDcFllDbObseB5S0EPvwEDJT0pyRa9RaZn9j/LUcMVzJKngY3xaEL4TZvBGpW
37b4r9VfVnnL7FYO1vyZEHizbvdvMjm+MokCa6Jyk3Cdt56Wrcz5VET3UXKQsFTh73kjG7Y+pcXe
Km4NCku0gX69KYt9kMeEHW966U5UXaRitP0cCMIkIT9G5ntd7PPw2FiPYsWMDqMRyRTxlhMtHrNC
2OnGBpOoHCHS3PcY/Ch3ZR4Rm2o5fpZfgfOBU7gd7+tf2P/mbFVjOhYLm3YscrjkU2yXw/3QbPJ0
N43nUIT91XOI/RT8UyuclfoJ/2yZbH1yENptSYpJs5UaDw2F1ni0BesON1O9kpTdnLtInOZ0h3Io
WGIUQrpaoy3TUX5Q57MGfNpcJfJtQ6USGL8EQpIU8p19a6PQlY5ZGirxKWPg2JUZvOCD7q9r/gyD
TQ2SrOzbixPi33vIN9GFNAkxeOuKReuEmNE/CxprDDotrNrsjKFIzlaiy7it1gjsdrTIM/u7Pt/l
86bT3KJfiyjFdQ/o3Q1USacJnWhc0QwipE+BRRh6aepkNd6yq4aJbxqaf37Ki9HTLBWi1IlNdm4m
wtNsxUs0+lFr5uE44GtnztxSR1ZBk0nPjhoO/NW/b9PVD3BR9ylFVk9D3GfnbnJmUCleBZiAAtaj
Y7xAwSd4hpK54nyJOZd+/5W6U15+hj/3mj9vwEX9N0xNJQ5Fl7HVETlXb81w22A3J0fqZakz8OeI
9arVPN/Y9CaKgJJxNyfBXc3p7/nf9+LqZ7moCSOxUvVp5JFR6NvGG3y5nZuy5+lgExyFiHnCYUEl
4xpZ8QZOK1zKgrFn34Ocg/Dx35/mm0k2LmrgBCoMZAMU68UvE2dVmcthnp2FTX4QPiJeuY20J2To
U7yRQWJN28KbK9u6zd7/feVv9CV/XvniNykIT4/CJuPK++CJJGLzGAoedg5t9PqX6C24Dz/bbbBv
sfSQCbhNadXRAE89+knyeBLPpcHScAi2hAef5A0B6vFJvweK8e+P+c3R4c+PefFzzVOk9q3GDVpk
+v3n9JNkFcc65m8WUTWLsR7g5jXVF3Crbx7Yrz/LRSE++0U6B2mRLf7xWXwKraNqdavgPxlxKWWR
fIAAUwfrmbZCaW4HcU0hIaqdWxAXMKgv1D+CeABsa07bkBNl0XgRWMXef7PCe3Fgura0JFQ0bbcm
JFHJ9xkcZbCZUNQph7SHhr5Ok4bQpmfsulVGpofaLa2ATTqJa3FEVRB9zPit5o0QPGoiPjc2XmnX
5SdC0HHZh0xOME8gSSwgQFUN+LXJS63NUwX8HY2x4UksdvON3953yVmBHdcxZOg0sl9xrhY4V3Ur
t/32PE6ih7EBJnrWB8z+HjDyoyZqFnc/lgOV4UxvblpNcrTipmAzLBdAPJN1czuSk8BBr8BDk6lg
ED8H4VacUAWiZc0/l7wLaaXyIXvllyEBehBu+K3tTEnc0QD+nYKunX/I5LcH3X3c7ZTkEEf3PrdL
7t/68E0uTiHFjqH8rLMfcdk4EYHfUfiAIkODH0r4XkmOdDE+tP0pCkhRYE6SdeuiVzEkM4lsZVuE
J0Xgn75w4nFOzMCKouKAY9T3PYS3AXlb5a1hPReFbQY0QZ3us8GcXm4yoEf+k9AfYdEPSD7FFbPJ
yAsfjYNCYCLCXfGtIkh0ge7vA/EmFm8zaS36rg4NQNhGpqfT/TSGYz46Zr5JQDYWw8+GuEV0SqXb
RTCEKaV1p5Ndq0UukD6Z1p0V/gr7lUK4Vk0GkrluUrguySFTljKnQE4lr+N014rb2diHHOe7+3n+
wTjImDf1uKp/ReJpMjfWvBknhKV8aZba8hDo9wGVsFODQZC6jZrCrkDfA6aFmkV50sRjxmOZ6aCe
5Fd9gBcLoTVwfXMbF5FddGvTwNi9rg4zGlB6j2vZP7aQUAdK56Z9CeL7HooGdYW0LtSfFKVhvp7h
+jJXneRzQktKhKnMbFoQeCGSpfH0M2heErLpqJM0uuDBGnyEIu8MjhRms8rGCnX6olMnoUEBumnR
KXWVbFXU7hSJPLk8IjjCpX0rME1+FYYnfTiKyW2fPkC5zTeQYIiIQdGu3Q/WTrIKO0s+BX3XgsGV
zhYvwqSimkGUS65jdVSBi7uxZsfVPpY2JRNpsV3X1jmebwblVwTxQIhpdd9jG5sWeV3cwIUTNPqx
qwAbU7jQGdr/AFfI+cscpgGA/EiK1PD1gwt21HClmGf8IH55lFrqNaKSgmPmHw2IuNlazW9a+WFp
tfv5g2iuX7PUGflwnezMZDTrWBMGL7NSewRZNE26Y9b8D6d3XgcgmdRtZOdCyX6kpzaCGIfuNp2l
ZC2TJWJcU/Av28blVv915bxoKAgBKrkaqzvrNSuD+ZR7ATIbjorRgbTUpWnCsN9w/71L/FZc/XVV
RTYlQgR+B4b9WQf2ILqkKIyAkVQvA0tgk9od3VgtMilhlVVVfHbzlom5NJwDogVawZNjysIX1tKw
cVUWRFKuIZbM/4e089xtHFnX9RURYA5/xaRkyzn9EWx3mzkHUbz6/dAHe41N61hz1gEGjRlg0FUq
VvjCGy54CcUPFUGELQKe63KzB4vlgHolUcVWJXCk6+MT/6Zaa+FeKa46TBT5gckipJGzJo4vFsOH
eriN40fSpunLlAbihYv0Az4SUMfMLh9GP3/D9Gc9XArrwxZvM2qWqRc/jIYdITutAylF/Gmo3iIF
UnXl5KF3FOgnOSg8Wxi4Ifc26awK3bKRl8FePhct/izM8OQqukxjV0EvU5t9QlMYLStrefwGdvn0
7Gq8JbUdjSin4MWDRTtiN4MrqjRbPoXmeMr+ng3tp1F+ftJ/ZjErj5RGXDSSVGXUHxyt8yFwJaVL
7bgDkLDE7QUjmAIncJWeSbjuS/Srl1D6c/QU0KUMEL45HjcH+AYTALB3xXz5+5Y7Hbl9WaVZ/eTQ
1paQTSFC40JVGSjUHdgfdkC/jL4irTNCan1h31M0LMAi1mcCoxOytN++kj4DIXYNb5+kM37e2R1A
7cOI55lMWZIOJ0hTxxQWfW1DSSP70XDpxLsBEaAMqJJm49iAqf3vC3ICcPt9QrNcTLCibjTkOvsk
08S9fWy9IFzJIR72vYSyntfSRTpiH+xSEMjd0tzE6UYw3IBiP/lsDQfJm3pXvOPnqnwnwFvf5zbL
wIqoqjqpYjNN2zkyFmm41SqUknoau+F7k0MAfaxzXyWgE65GVy1RT0xtLduixYDsBkxPOuB2bd0A
I9ZqN+zPJbLTBH7Z7Z8YgS+QCq0YZCssSBEDBGELF4SCenAkxIQdQoiKxg6k3YNbqE4J21/1csB9
qbdfTE67k9KpcD5pPJlbA/HA/UCGUom+z/c7VSmORi4LJAgIDOi82FSJqBEVOwUsY+qAcVNVtFDY
aUXsA5koy9shhTjo4EAmIUBF+ciVwr9Z4YC0DvIV53bKu3/fdCeKqHzYL5OcZTEUpDoddsqUWSaT
6uIgXRJ2TU6teDNN3hHo7KFkI9HlQULU6bg8ZVdD6Ozc7j+V4n6dyCxPScdEi1UlzCBzEl9Xl7zA
KGlcGA3yQW6FkCn+h1hlcSvAGvDp+fVQYOgNnk8pf5b0vy/JLHc5iEoIVjFhJpAVVyXSCCUPIBZw
AMxCENnoKmXP8meX0CzO1hpOULy/Dz97PcaDnmUQKzJcMyh8avJE7kYULKGjoP8p2NE2PRXa5Nmz
uKzelIIkbo/lz+/74mSW/1WdbDYLSxizvSwK6a0WwDAvdK4V+qsoFYgX0oIKHZD+3vDQHy1We+ho
SIW+H9sNOjmG4Z5NJ088ZV91spTZzSi1RdwXYzvpZEUwe6MWMB8W9hLEr0p4SdFLbbPNnnKu0f9V
amBcbuWIHv2O6cigLdOYz4QXEz4zdvXjNnBKpyzv5I7zj+fEgVbjsra2uZ+WL78v4wl4ryFLiD+L
Kh5U6o+GISV6PcpDCpWDt6fbvIhQwuoOPn1jyC/mUlxKyjldk+nEzm7Cb0POTnS4l4GFJww5Yft5
UyVgEvgCNCQswDLWIkoiQXjmGvmkU/026Oz0oidx0DuTQenF1B68ZyymUfMMLwmUFs3xOasvD+kD
kAZNuhmyCx3oETbZxoMl3ksV5sPPg5s2f/LyAwn6BHW76oAQb/qkyvcH+V5VX4Vy24vuRBm3rcPd
OQTrCQYin4kCEtw4TaK3O5v+UT5G2n4c09vxXfLaP7QxpU1mm93K2qNauD9SGQaZvRtlV9D9WtvV
mt+/JdUqo7Jkt7rTOLpia5MHuQEyoYQL7oqVW6QvKYF0Uq+09WS+YZG4bSuY2PJSTy709nLZdJex
4e5zJ1H4VGc+ygmpg++/anaRmYWQqm000CC8UOCVvofxfQGHMocLB21/cXynIB5Qpv7AhCoh2F8f
VyTsWIL/wWRyfQ7Or554or8t8uxKOUr52FniMb2N6ZyQSOB2OACF2jbRRTtu1PZBDGvbkpeSHF1I
AtCokaTUDPymdtuX48YEvbZIV3q0ksytCShnuAh6FLqNXdetecclaRXnDpX6XCPbJNymDGsY/oGs
o/birl+cOdonf46p4xKEl9ZPZ7nSEA6jjJgYag3ARe4OEwxgykpHt3+pq8VZ0Oip8dCZMiYyFjL8
6myPGnVTRfG0R1tCZOIsx1KxLnMbO+VNJmz1DofFGK0ASogeiAlrXMNGESRqVra4KC/OzeeEag+q
sF/mM9tdWjWmZpaK05HPKEsRaYUHFBAU/Domi26fJKxP8B5Z0a9i7zvS6qjsfv8GJ5RHv89htqUq
QU+zSpm21CpasggVUqO9b6jLUQsXMP6OwxaJc4xlllG1IRAk0xm1CzO3qT9ImUOrCwYY+o7HLa0w
VbhQjAM9QHJSQIHGRXwJhG9DcU9YNvFdO5ChamfOqHki2GAVDc2ysCOBGjx72vJMkmLD/PwFg+VD
+avpG4IhcfSH7qV5CVskmGxtozhcIjtCo9bclciG9bfC4Cn5M8l3g4ZG5+XISeP/oy2KeGnsoksE
KRRSN9HWQmeo7mSuIVqPVEyAryqe1F9a0bNVOPlj83TobDpho+AOOjgb7i7b+Egvzd1UbuivTTpU
tbMPnYOJ9ki3jke7weCHzqhyA+C68bTBFe6zjnSR9tBC+LACT0gcoEkybbh1CQCXXB3tMIS0zize
qRRSlhXeV9j8ElYusxRSV4F6cDiJC/INLQdb6tfUK+26uxRs8J3K/7kINAJF7TL1z3VCTsXODG+g
4aRJ/GHOdl+dj4ppBvL00oo2sRpF5ukYTDw6GWMXH4lFarxQYe2stfcCqhtRc24JTr32X+cwy/IV
w6j6IVSmU1jAF808ev2eLHlH7U3zkat0QWDtbfWcC9GpKBVTQwn5WhV2tzTvu4RoLAl5q6a39H9q
k0L4irJ7rj1U47qaLoADpbnA7YC9rtL+LRcBgftYMDv/Qhv7RLnl21RmAU/f7SWrEfUU7Y+LxlVq
HtO13G0b0nkLPPfgD9q6R1DYpAKe0vKdtBXP3oYnz/GX9ZjdzhXQI0srmQSOQqA1Rk/MlgfFs4x1
4afDdm/uipWOFspiDxI2KpdG7v1+F57qUX5bhtl9nPfGPtH3WnqLuj7gtPAiU9c5xCRRWUy66OQt
0Aa0ZQuz0T/3tp9gAHERq+qk/6zrhvZZbPmSfh+yMkyLCQyjX4BBX1GCtjVXuDg6GR3Rs+f+5KZH
eRFTT2B4lLi+Z9bxKFt1qWfT0wv8EanJl3E5qdVRs3IgUtAw2P13v/DLmLPllfqsSUSFMdlilMAX
0Jp8w0dyiADKta6sc7p0p3IeKoj/+Y2zy6UwSinPK9BN6apcCQvIR39VbJ9X8hUS38iKOuOD+qhm
tF2W4Ft/30snCCp8zi+Dz28VTcNhzALUZbV2uipIIZpiWzQUo4u/lq2TjsprU3hHcVamm9O7QrQi
CIuousgLGYVXY90PK5HomNsnO3iwGpzfZ3jy6p+Kqxb9CcO0jNnyGGYz6nlggvRL0Xjagrvj/dr7
udOCx8b1vHGQzo3MlYCKiJ+ld3KxPFthPVGykL/OYbZKSSaPRyMyyBp2o5eBbcm8GHis3bjWO7WD
o1sjA0fCh2+zkqyBX2UTX/88iuNkKPZ1IrN3sA+kcB83TATYo6UjDLwenCZbQ3KwM38IvXd9EWl/
dNWdqMHA0M59jZOZxpcJzF0AWyVKzCpDO7Cgfq8jfKzTat0I+XWC+cg6Uy9LGBmoHyW2uUpIxNsH
qHgweDVpqW4L1AtwS7W6/6Im+PX7zGOrOK10cBvW9DZ2kq8RM/frPHCy1B/UJUwTS1snHCRwLV1y
n0HCpCeBEL1HiXKPSNA6s87t2lMX19d1mmL8L9dk24qjIofs2nQF/uk5RbQGlDpy952T3dWLA5D/
0h3//H5WTig+Gt/WQfk+ap6oUhGWjAo4vZ4QaJ91nGCnLA/9MgqXLZUm3LNap8Wm/tLYjFsoeaHh
4kQc2xK+HKEtefVVAvaGHqc3AU0pEI7Zxd5R1JcD0Y4jA4rJN6Cemj+UCA3FixrsBpYi8JjAg6wG
3P78JSCfenQVC7K2rkzoj3lK1KT0Vfs9xUsdrNhk3yDdhVcHkMgFuffG2iOqadV4C+jYkQbEYhWt
Q1qhwOaIRGRcaA+La2DwyXDu8tZOfugvM5u9FqEuG7UWUj4r3xMIqjRy9WQZ9NvG3JTdpoNvNdhQ
HUYvCa8LHJit+PWI0UgPhlFW1mI+ZQJFdblXnuPx9ogCX/aYdk+41PdOUV31tKx12uu4cIwcebF6
6FAnT/GRya8KAGMP+3wTIVnQPql8OsqFOlC7pL2pwgsxspN0begu3ND0Bd+7YDlpKoXiQkmv20/z
CKjTnhqDWiPMh0y0QFWpt5VkaUnrQ7Ez4iXE19y87Ndy+pIY7oFYE6bcNdbCunXxPJaXZr2SwcVn
0Hl9uIyg6yw/GzYifmNoO98TCEP7jZfoihaag87fJDUrTJXw7iPSt6axba07c1jrwqqnyIf+ODV8
P0xWkisuy9g3tXuoLsDlEor5yBv5ab2F5WPhSYeyP3A80QkkEAo7bK5hRajqKsKgKLjLE6rH9YMK
ysbYAIE83KJMg58Ju3O4CvdPWvmRu9W4ze9j+GDV7e+n8PSL9WVLzF4sc4iIPiM2a/uEDxP+uPQj
ydqNm8xC2132WlQiMJ3i9jkz8HS857W5r6dk9kyZySHoypTKuuzLtD1szvGV9aq+IyzOMUDQN/TP
jHhu98/eo7GOEkk68FMrgPdPe4yHYu9YeMLrJPrUIi294NMKZ4KWk7XWL79TmzX00u6gVCjSTRHa
BAtOHYF6qw9Bm7pnex/fnzNXOoUAk4Gc4f2tQOI1PvPDL7e5nA56hNNedsvG6ujbFE5dO2nox9ay
Ey4DPKo3Ia8KgJN+jZM6UtuUiAQIMzS22aRggHEJTxxgJLHlhm20iM0nCKOgZJXUt8Qdxbh/0fE5
/XH+M+vPzO7LrI/DIdAlcepOS5P0MBIXiLkrMAQjym2SixtrtuigQJ37POfGnVU6GvCTaRlM/V4I
mvJiuDveF37k12AH2P2K2/8bx7WTeeqXbzQ3XAvafSNmSjk1LkFO0YjH5RRY1grTgphurgAiZPEZ
xqtLE5T3R/0uwXV+BGL/X50JS7FMmeLdD7l4JanzrumBTdLcAvF1R8XuNrOLydqFug+yoQvLga/1
+6inesps0X9Glb8//cTIlXoI/3fUPaK7D7D1ND40VFyvoOVNO4lEeb8afRGBQ8QOS79HNbO8gcuJ
Nv/z2Vjx9KP9z5Rm0UgflnKqmHRqoRcKjYtFQvMyaL5FFKi5I3QizJZRi3AA30gp9Ozexvo53aIW
mTwVKAOhWgD6rvQE+NL278t1ModWRRRe8DBXyGdnF1fdBockC2n9aVOVrVxNZkD61XgJg3o56aiN
D5V33ERvZ4ad8tX5Df1l2PnNpaWamBcJw6argYTSRSthoN+I27hj0SjBAxdaiPZ8rvn76cb2c1xi
EZESElty9iRRP8uyYP95ONCQNoD3FDt5dOVhCS23TncxRm2103eUUFGz+IMzO0g6dbAryjkZngeR
sNBgJTpW/9BO8RXYOTgJoeI3R2TioxtdvtK67SD7Wb3OQh/IlFZxy+FVuIlAkh2vo2Snp3cg9s/y
sowf142pAqMycX6U6afq1uy3JV1jmfuoSv7zGkTRn4L6WHJwR21XwOxnk8k2miSl7HaHlWJAC9nb
3d9W9yFtGFRVY1eNaXoDoMF1YqlLnhys6/4DFy1gi7DtSkc6fGB45+dZvBRgL1fVK1mznzTUIVX9
EtN5u21RwT4+p+mzHOy6kV7EZVAay0O2hu2TKesECWSZsONV2wUP1m1PeP2R7heH0Q77p0q9gyl0
LXcO9BWu6PTxWNK22aNugjwkBtnxK7yNTH3AL1uquMEdXYXv5o66N5YbXYMIqv/JBxRnQj9lRIT9
x0X0BO3SrtQl9OhuB60AxPiR/3UY7mP1uYcrlw+vBses03RXayinRva+uUMlcoCubBkQmPyE91y8
wSdWLtc15YAciEKFYkcS72r1cgyWVrzpj2upf+6aTWo9qEgXjEW3OPR/98Q7z8nhIVa1RZ6+OUHl
moe/qYkLrYNkTyZsKGpkb5MoHOCsN/2yeyuTy0bbtQe3pOnM3oRkCESvcITnEV8EyuOxj/1K+DLQ
pHsBK0xYr4u29Sf8i9PsmStC+5H0T/sK4XVV5B/w5rN9JfV6kySBCsd3DR7WSndGyIGwnhThVQve
asiY9chNXi/3Pfabq4OLoby+vxQGfM+oUDiCrXeroLw+KNJiaC/j/UZrrhLtvd4/EnI7+/ReNBrk
Bj3Ar+XNEcAB3D15H+Omc4PsVTZ4LaopADgj5X5MH7r4WSxWaGuguxeelZI5+2tnsWMOE9YKEzEh
he4xxzCCq9yKFmmO8hpTynpMHq/HdhkFXgMNiHBfv4HRJmdrLvLmNbwbuNVBZG+DZe5BWkdy/yI/
LoxxlbTugU0nkr7s6dUE42OlcqHYkG2qbi1qLruyNjeDtBw5NHRBSihJbofYQKhw9U/f+PdLWD79
Ya1JVF9SKerPiop9YR4O+30/XRjGk5i68X5VWeICtjoaFmzSeIPPk+qj/ytghYiPOQg+YK9Hu7g9
L7/4WTD9djV/brN/ZjNLICO0FzvZRKgSuzNuWqfcQ21Splm9BYWrTDl7Xq5VWNWOElzsUUwHxbZ/
MzWErcpXab8FG0Nqe/aFPHWtKpKCaZmpEfXOO+V5hXlQehBYJeC8VLN9wVwgWFO/9XZEv2n0gBOn
7mGpj2e+z8+3mRX5OvJsRRRFogXamgmPJLejCWstR1dklVZunS/xTAPYSH2rHK9F6Q0E+dkXZdrq
8y/ydfzZwa8GcCaKYCS3hTt6mie/dtfUOG6TCVzhGCCIncCO3ei2W2rO71vzZ6Ix++mzU6jHpVXl
e3461o9juw4MyJrXAplzTrW7T4EvSlwYIrALiNnWfTV5ooNuWx37a2iBSAYnSxGhmvZJimBrytd1
95ZBdZMukugmGx81e8R3Z3IU/H3eJ46URnVWVFE60iRKULMjJQ6C1Q/NEWAbzGgEgywf7HAH45UO
xcAtsoju9TvlBbQ5PcfrY7/IrGW2X8nL3E/O7dyfVtBs2K+Tme2f2DKTsZPHclLG3xNeZrbwDjJ2
ozxSI3gW/4QfBfVqqEOILgEgaNId6HgoBmc+5s9i7Wwes30kGYk6pPFQ3mrdAsyHvJ7qack6ugZR
4lMOXOELhtgsHdN/kfz93MTTIpAlE+Fi7jpv2zVVZqRtrZW8XvVqckZH+kfab2DSTbQgZInehQmC
symxMEsvzjZRpvj5+xn6Pvx0u3zJPdNjEodqopS3qH+hSCbmboBb+tGlST0yODBNBF2eI/uIEOta
ob1ctS4p2zWmX2e25g/3o8+v8M9CzLZmKw/pvlelkt5tfDdCHu0X1WsYOvV23CKsd0v2oTvZSjze
1pcG5wlhh3M9w8/t/9tqzHZk2B/COKFreCtYFwfRRudX8kRlbVAqQ2xd9FRYfH6obkWUs6FUFybk
hNFO76gyaOOliLqdcJHcHIuNGVxP/CgYZuxc/UZq3Tzyq3QT1Pc5oTaqgXV/KXRXQm3Lt6EJbW9r
AHC+OyqXOMpsg+65oghxJH7r7F7cUbnTUscKdho1CSu8syRcbkRMLcTXSIXpKAjIr3529PP4Cqcd
+j1Qq9THMd5oVPNoTSGgKnxE++eIeLaTB6jd8GKTxXDY9QV+sE/j+CqMdwJowSus2n7/tMT4P3YZ
jUiyXmw18VWV52kN07W0rk3j2+O1sjjYmuEPwY0ehk/WnkrnBUIufxAFCjEmwiOjlhbJBzFKefTM
F+gxiMoQzB6bbf+eS1ukjjUdmddmbYrXw2EjSs+5taOqKkq1V1d3HV6SFSzZhkriVdZuoWwQCIn6
IqvtULg2yiWFn6G/Eg8X6J7n5Aj6YZWkV2ApWmNR84bGzG/SyOb/w59gokRXmFgDH0Nf7XDZpW4J
38NRnmSbROJCQCtok9y3B8wIFyiwPGZL4jE85/gT07zXyeSbqqKTviHgM6Lx9GhcAn1G/NKSF5Xs
K/L0bOp4z+PN2MGKcRUSgdIbCMgtD0xyikqbyXxAXznBcKdNxsjCR9VhazFi043ME2pCLqSZTqGn
ZMMYQGVLx5qrWhQ8hMES+/lIc46JK8luMF63/GUgHSPcOI7rPaqeIYJPGmphH325EuFugaBDWw1L
qOtdXK56vG7lEGF6nQo4gksI2iOcfmf0XlXcVMHfLva7GJUwR0Pxsd7UMapSK2ZAX19BguiORcVf
sCZpHqAvb9rJfNQuwYq+6+EUUsLKl6DXfQhryMLmptoVO+SHbf3CxPn3ARILYY3Cc3oFVBJs8d6e
/Irlzgs+FH1b6tsOcdD90Rn6Jd4yoQ45zQ/lzSBvUBWylFshWCa3tNdvYC7Jkt1PJo5TQ7Sl94Dz
pIDe0aq8pNZFAdzRbzpjrWM3zcVbLXR11YjvjezWZDHW1qAs5oLPgRDhmLbQId1lp3a1ofDtoC1a
OvGw5K8n7o4picBNakANSYv23rrScDvZoAcA9gtZ/7/pyxGdodgFHtQ+R9oKki4wBClcHpfdo7Ct
qIvZyiq/ALMG9c0mS0ZObMOVN7W2sevC3Nwzj5PCk3kZPNTBOrczB0AVajPHa8EjbQsT1O0WjFiZ
C1V8B8DZ7BDbWlbuYYNmXgn4BjGM/OJTo8ZY3SouwqBYDfRPMc/rcak+mhtsCNpFe6Hg2PI3wWWY
8OBlUDZ0xEoqP2pL1UDd9NfWB4y5I7UrH9fbu+pKXjbLwRPetVthe1hWt6WPGWTpF95hJY5eTyri
JSv0H+lvII0M7SddDq1H1ZtPC2IGFsVW8MK/6d9yLXvlxxHKcrhWrvY3yQ7n7OEF6VUtWZk9sym8
fbrlbZyAhpNOgnjciDhyqHaBXEC8paGB3Av6jUAuivX+AdtKW7zao1l82axyN8Gol5lT/eBAgZdZ
oV12zTGHj7e1+MsqerWRT+U3tMMlfEhHvkn90h/8ZqVbNE6XIzaz0jXS4S8lxpwTPJKBqFLkO/xd
AQTgUpW/tq8S/FSUIMKX9pqj7shP4SvC5JfDsiJS3Ej0fu9RHLuFXpOsdKfy9847EYDNd6dlsu7d
2g1Wgd+/MZdgos4l8HApkWiLqcBzpVZLjBFda7CV/CHZb1P0mE0kGfrqbZINH1FZ3e6d5h4O+ir+
aFp/yHz0A3Aj4y0PQJJJk6AlfC0dXQOSOJTtqoV5ZzDCcSHXS1CoIkL8BU7r2RVmIJ6VO9V7mG9o
3yEScgC5/dDdoahQ607wXvqpL5xxj/vZyibWNkxJlnHnQxBhnt8PcCiLQmpjAgMETvq1eK+An6aD
sSNMVSmTChfU5NTQrW+6P8Dj3sS9Q9OWU3iBqeyZt+wT2f49RPg+m1nkX4/pkI9BE9/yMo14gYEj
R0jvDkdU8x5kKw3AoXVJRtW/aoXWCQB4lGLQj4QvhxFyiHJG9VkrSr3oLsWSLXCA2K4668yq/Wxu
zVZtVjglN0PmrGDVlAC6nYPFrr7OlUU1+gfZmzSX8dMD4k2Swf5RfPHxXDD12ev9ZaXmVhSIxHSB
PLBSNVY1PnI7tyiiO/g3skWS1/I9bR3l2bhrqTU6o9P/UYcVbdiMQ46arI2kNKhQfYtIZOwWTwgn
1ZUtIbWQu9BJZSoAyKg4xzeeYy5kzYF1fuZT/1+W0JTAoE/VZ322hHG138tdXcTUHxCL+8ApCZ23
6x6Dg/CSNq3dv3DD2PH63Mr9VAj4/Hb/GdiY9c2ENAoOmZbFJNZIKpqL7kLaCK7qKNf0BtCUqe39
6Byzc/n8z1Rk2tr/DDvrB2W9UpX7Jp+itOR10krQtsVaWlY+0uCXxVb5OG6JGtoL4Vm++T1CPJGX
fh9a/p6GRKo05LLMUufb4jW/0rYcngQ1y93+uVxq1/FNd2f9jd3uMb5WN9H7vxAqOxmifvnxyvcZ
qOEopeXImiPogUXb9dTJp9y/AFgWoNd9Nd5wWxKeouaDSYVVLYhGLoQzMAV9+p0/z8w/n2CWjuEw
KRYK9hZsudGrcqKyDf2HQ7pWQIgcnAyZU2ktHpf71+BTWpCrzrrq3ijQArwfrrTV8I7HHOmJoky6
JAg7J/Wm+LB2wyo3X4gmkwEB1OX0iw4LLiXjXnshsJHgVaEFkNIxRbAZc/YSsFTrt1RICXur4bEx
uak2HLwo97jpUY5LX7rNuYrAybLK1x04ywHF4FiMdc4OnAyYyj8TcjZAhOJ4d3g53nd/qwuZqmu8
wOO0adxC2QrQk1FKeuovwhdtpV8c8DDZDc8sB0oPcunnW8MRz4oxq9NX+O0rzdLEzjDD44is/Scv
VHzA6by8gqVCQ/NaPtrBg9g71jau8JGOL5SrfGtiZDt9ls8uY+qqBYpWkx17xQuBkzaMR0CwxaKn
7kCtLsLU2Za5ND/01q10F0UpdfkvjKBO7TVTRaZZMiwD/9LZYg/B0QiOWhl9/orRaWzpcSo4IHTq
5hfNmffoJ9eEO23iZlioG1GA0mejZY1kYpNKChivaGuNLduT/H7/URi22uT4sCP6eaQbhd7/MhW2
CDZjxi3UnuggT4En/BT8m/jDTcbjEvCxvaPFDvkxTvbT3m81G5khddwWFNqQJi5dpEbywibIP3c9
n7ysvv6U2efXy//9KeNnEQ2uPToud+1u/2BRTLsx3kJacI/H3fBBxK4V/thtYwJvMVicuTVPfsEv
azorXBUHs0+ihjXtPRXJSfpCrgq3JHFiRJc0XxeWx+gBeFDfePveR6hUKzwtujo0mwxR3kl6sH/+
fUo/IR+zzzwLj/KyCk0lZ0r5EzCg3j74GLTa6WakfmJLF6F7roJ1si7/9WvMXul9IB8UoWPEwRvA
WxHEonqElSBJMdopiL7ULjWSKax34BvauP8gWoA1jK30YK92wuGsMctPEsz3RZi/3zDGG0M+MqWp
RyP3SJ86hKyBGxPmIGZrIg0c7/RgVZCiDn/0/llVL4ujHxWEjURIDWrTbyPOqxN6OkNCCl2AO0lY
1cenSNhExUoJ1sbhTiuFRUlm3g1/Rw156LNWcT+hGrPfMQsIlKyqq6PE7xgtJAEdljeBxoTpLIKh
NJlRTlDvEN5Lih0mGfj8LaasG48zN3n8fVudPnKGqLHZaQXJ81ZQXORo8xafK3rAusHNjrxnawQS
osPKRLJ8I4h+BZzUlVK39oFjq36WryphgwVHYXq/z+Zk48P8MpvZBUDpr7GSlNmkqxq+1+voYGSh
FA4CxTB/1jym6/3jlFEfz/Y8ToUpgOwppWmmqWnzmFSLRHnQpGTaWgdXQvmmdWMJi09MM4ejIyXr
Q+DDuJt8T6YeGKFM2O1K9UzJ/CccfdoZ/0xjvsONMB/MNvj8HiIyGqTDXoId00jhPDcRQ/aM0pUR
MqZ1aE/yH8Ttlp380eAcoZZ+8FuqRhIy0j7S32fv51PP89fJzbYtoimN3smsUeO2W8plqvkE/vSg
Xfak1cBqMXZ4DuVnc3KOmu6CFCX3lRE7IQaW+zuqPf9Vmf/7gk1X+Zc6exslSi0KzClEgCEGCw+J
O1hZkhsE60TwaFIn6FXlFKGKYg1uDUnnAjkH//edq0w7cx65fF2aWZTbNUGW1wiHszRGvA3MjYmS
ziIrb8L8qcpvusPdEdlO9WU/XKXHm7JHR9wThV2ItlZ0MTFHYoo0egJcdVlXjokxULRJ98ST13FE
cFihM+GGhJHeuSbNT9zUtOPgsmAqQZfTmNMLGrnvykQTIoSelXfNy657YS3JDkJgNooE2ATiKOCY
eCtQDfQCv+PfMbVetIU9Auw9L9NwciW/zGf20GXolGhNGk4rCdCZhB9ZBGQ/nFpc7DGet6G37jMb
obtPMQDrXG56co9/GX726gVxnrdwf6JJEoFIKsdezbqZeq4ohdLTp57XPJ5j/f+k1/ENLFAW7CAD
3Ozn4/9lE6dSue+s3IhuUTehYE2uDpdpkx+8SvgLpepdSB2D+u5HusbhYt9sOtDFabA652jz00p0
No9pcb7MI68HtgPm4ohgN6851TXOjS2uVOrCnx6m1BwBMpyh8Z98Db/++lkEG/XHcYIRRiQn2ave
eOHgTTjppt2hlqV6CO+DoIioBiOANtlbV9T/DjZF+t/P8E8Vk9mvn70+vR4EjdQyjym6wBI4tIF8
HQ5ue0Csv92J8m1hPgTgkirT7zUvJ59wdabIGUhEv+kpe1cvbeLH8QYqbus32joVluE5W/YTlTJa
i6YKFFch3P9hfA4KR+gCUy8nytLg1av8udT+itn6cHn8O7x1k4wXyrLHlOKYS0VVeOklX7kE/cl5
vVLcYkep+7EV0ORjl4Ffcs5FFZ961N9vQ9BCGvhP2TBEXtTZbaju0yiMS2YoYzravPbxDRwZFZrO
jeK0YLF0e0StZvgTE19fKTfo/OggJFWPzIQSa6h7+asoOf0HlV4qkHTLTUBX2AdYnWvsAcZfjvRL
lH4lxX51JiI6EWN+n/vsDCTQRmSxZ+4hBlKepGwReJjuH8hN3D56jVlBxX90vqLax0tUmC/MZ+2y
mToxKNvBMFauMWSR/IODFeNSA3HwHBAd0/zgEi0d+Hr/71cWMwbEiS+8qprKZ4z35dTqaae1qamW
n/u2B2mLOJhLUE6CT+3cRhMdmRvEbM9knidSEsY1REkRdS6tH+JfBwMTFEmhxR0g56wBsq3/aI+E
S9RMcLdKvd4PCAF+P6QnaoffB509D7JUl8em4cciyJqvwBMmlhO+f+ZCi9pE38SNKFxY/mQbDqRB
9M6MP11GP7b2lx89ex/iXAjDRpI/gR4FMrQY5PkBbaXewxrBgAdyHwD2ovviJyCo5NX/3/D6rIKJ
uUwtHgt+Pmx4zROQCgRJ4CgA/zunlHEUWh3KZ9nJ/UDdSdnrmdF/BsnfFl+fBYAm6rxHM+eLD15X
UUn2kNY24fu4CHXhA0Ck0KGZ7kTWUvlAzYeQVBNW+lnhwJPfABo6tx98eGwqvj9TbRBYR70B35Jg
XiQ7OiUPv/DLijJLRzo6Xg6vwwulTMHfN1e/L4FyamxLkXT0PXTQ0/OrreqRMRiOTUFp4OAeHwrD
yw3/OPpDuaxZADG41YEE0MC5Oj4h7jjI65aVAmIKN6j3q8jR/iKwRouzTa72yrKi3HJVewbNqEeQ
nPJ+QnvWvfv7rK0Ts4axDYUUqiGPxw+I8Ng0g1K25a15gQCDXlxZh00UXHRaiZY9BeFFs8FJwc19
kxcF+c87YFThskocWtvGRs2dCEdZpzsuBGAXwLJojD0p6KYv2l26y4BD4xdmuNG9oqa2ZEZOm13Q
Jt/jN0VtRF2paKcqSDllT8Ob+ay0l2Ph7O+QtUZJgC4JFmDbwtHfWggJWAQpf9Wt+QZmV4485bhu
E0d9rK/HZqEv23s18uiO4mSZPUzGxT3ogJ10jw5sum52TefK2K4P9GYfs/fgiZY0Zl9n83dler9m
l8C35ZxdQomxLyoz7ctJJFusF9q7+jGAAoVuANzrpSLRMb0YIc3n4r17alCqRt6yvm65m3gzPPCx
k7LWpNuyt2U0Oi5rMrrIy+CkPf/+4U9k1LqiiaIpmjzHivz5S768DcV+1Jt9VGMCeIHIZb1FEGeh
bIZN+4bw6AWbkojWO2zOYYd/suRNXVVlU5PRSwB/Zc1eUVEsLA4Q46Lt6fa9TS49PaEYvrlDQSXh
XAJ2ekCOo6VgA2kpn8Hdlx+a7zt9D+hiwF0W5F2obXN0KSpncKPkBpVH+9wv/B/Kzms3cmxJ109E
gN7cJk16ZSrldUPI0nvPpz8f6wwwKrVQwgCDQaN3V5FJLq4VEb/7oVPnF/7vBZVvO7HeDbLWG1wQ
Uxj9MWwfB0h0A+Ha+1LfRsW6Y2lmtz1ll1wcDODn8DAYQFwqC0bNwYX9rZY8QGZdybiaX1Nad5+W
VP1S1P4w+f/7Nr9t2X0t9nVl8SJEZuXDcXytifjjDpaxZrMydbtYL5jAgJ8JjR3TjgqRDtx51FlL
W4o1r6OB2EAWmN28WGO7W1KE/8pS+wHU5D5hvZoWQZ4SdcXfe3o0lrMZCDzOQmNSv7JOkyugGa1e
Jjby6aACpuioZmK8XJLrrjslAaygTl6l0PLxQO83wYDaCIFVXKAF8Nd0hyUabB9FB0exR4QCKU3v
TAwVZ1Su6uBDQHgiL77VhOzB6Ip7tym2mrpKtV8HJz/0d/w4S1lQJoUUzO/s0CHzYyVvyvFSqd5U
ey0EnX7dMFB2kfiscP2dbfigiUVa6bIvYHr9+4KV/j8b7O9tS6XPQvximgYH2Pc2c45yIR7HFGCi
39fGVhm9cIuvtnVD6ELzWUpOoO07GHS0BgcT/2lcXnIyhSoUWyLUqpSOHEzFjLZ14I5n41yHm/AY
ffrRVpE/kHrllCOQ98TjpK0IBTOPxUvbuvzluup1xVVk2hnLLl7CUGqGnZtCXKnPWr1RDYhfIbRD
SmsiQ6TrIf0suGAoPPsTjnvnGTzKRG+fWDeasY3JaJuxcA6y8DKkH0l3l8z4kyFINDZicR+HnSPN
5rMl3QvFrSYdghKOifgkVds0vAvSDwNOPz5C8KZTLEXbDz18UJPPWvooU7uV3zH7Xtf+zszWchYi
pHbTR+Uc4HxAsGt8G7xk04mHU3z6pS2BiQn79BDXTveJ2I+zdL5piZHEx9k8TfguV9tlXgi7Fstl
3B7d7trUce5WsYfzd1GrIAl4TCSyklfIQDLLY9hsh/OZq/rXHLABtmXTiXcUCNpKqB79Cv9YYyvG
Dx0k7KzhU1FXhaISH4/XPpBemz9pWAF3zcFsMGsT0CETWP6pFMfQxLDwTpyPPVGN5lUn3WrmaQRI
mc9yvQfbg6jVkS5mVwx70ZUi1yTnTrQyT5GYuxhbc1cSLQtcadc3SUnVuewV6RUBkl15tODvdNvG
8TfZeroTxxVB9xXTI7ilsEW282eAGwK0knIvQOGHr1O5sPavgH5Ty+ly27Jc3QFbYtagb7HBZPYM
zbw7Q4q9EZ6nc0Ga3QblPadVcCOvXgaPlCDq7aTelBKCo4vCBJ1531xfKieoN7m2qg6SjjdiTEJr
wUDfxVN5euRbg+STx8T6rHV+AbbXxOAi7D7Jt42473eESgKuEAUHLZS16ek3xJSQjYkj+m10tj77
K5AB7bO8T++rRzCRtODd4FNvY6WlFPf6QT7jsICtwmreqFuNeN2xusrgr1+rr4BEFAKplzTbWnig
VZzemrdxRBD7ApjCymPQXNvNk4n1X34VYCQfYSrAwdmtlycJagzLL46JbZ0vqr6B9pJbjt7aGepx
mESpf+Z4GfZWd2eeslvjul+NK4v9ZcOzKj97V3ZIQbiBO5uunphpFISE8tHhA5Y/1c1l9Jl0OMS0
SNm6nzfUrGBLcNCAruWn8VU/M/ngtLLaF605DNYqlK6tstpYArymoSS6OCa+D7d+kPEN956GJ6t/
XhDHO7HaJuNjo9n5q3Q1M8VMYqeYzk2FrpE5qQETGdghekjItYMyf+1Lh8ogy2nVQhd70kxvjm2K
enncat1d+lK0bga50boa6i3O+FH8LEQPsIYRE3F1U1oNeHU2LmA2q4q3nWpegx1//ZjAJruHLSoV
jgKPqVkQ4nKCmLkdJEeEJyZjCGATNwRUPE4rMkGz+Jk0rlUjibc6TzIs38J5g0TfwORWcJmKifRh
JDp2LylUewhBNex/r3gsP2m9RcVODae9TxonvHB+NflTqhluYpKufq0fINaZB/FUf0pYCI173THW
ZEd5wS2Nu5W5E0+YkAjCUQNc48d8X8LbrB9x05fEtdIc+HQmUhgaLMmaN8Oyu+nMWqHkVi4LuYfP
EuSb9zUaOJaj0vI6iXwlAuOfCK8tRk9vj325NoO3QLnChg9fccMVR3ETcgKMUAKEkKyD+zy5LvOt
qNxEJKtdB0fhJUMEya5N8S1mFzgD8NUIna1iJ8cETCAquHdn1OiYGmjoSse3nicpNLCicZnGKxxz
fIiLeBq4Kewt/q+90uL2GPhwkpgFUV/gthMpD5ZyEse1kJMdeezNpyAi5BTmdk0hafqLGWrqahaR
6cqDzlBuuDYHPOt8pILbKl5bnEQJCa85W3d/L2cXRb8WRLdVj4Z+zRIThx25shEJmkQQVH5/Nno2
ovkVchfhjqhxC2eKHQ2DEn6m6TPz7Dg+btQchSfOlhtihOwZYqIZXenRuVHx/oSCRRFRPhASQMVt
y8ryvgl7X3fjmieo9O9Dv41CGTuMztEbspmPIURFaX7FbY/YAtBV/JrL0hWfrO7DzPEgRqPRefxZ
s4O/tZZ5wpyXBMbGtoiEoIfCX/XEUmu7YtzlUEr5eybsZaC9hV7Hw7b2senxTFr1BL3DyLa0JGWz
nzvGyps0uU4fxK1yLfQOW3BhffLiGsONu7P+7vd2Be5f28WA9+0Km3KKpCLad61j1Ht2xzI6EZjM
OFRSiZE48tMG5aYmdDRdAjUfeVzm9OhHe1PYVtEbiIfvb+LxQKj8yLOA4djfk3WsW5aTdueqP/KB
xzhK4lmN/Xe5ziAduylmbuVqiB3cCAPJy1SH/1zoPCU6df2mElZC7si6a8pXnX7QjNsqeZ2LXc1D
zYCezes2z+1Au+Kn812k08K1HAOmhggJIaXDCX/yAYtIlqvwfx5s5K5TfC/H5zY+admjJF7Gdi/N
jvmePvjvpupgAsMb9Pnj8EG1baVeGfGtX7wMi1lV3u+MurUbDoKhISBPu7H0mtgu+azCR7EQz/Zn
pb/CFWAV4YDQrId5F4oHQq+SkHCs/DHIDbuY1zPpkilwmtkyQzFOen021EMfrjP1ySz3DYkRQr/u
pau23SiEFCT4x67GcD0qroDZiOUlnTPBvMeyOaVit31iEYVdI3AawXCjDdXzxs7Y5LTwGDSkSZsQ
0kOMZjtbgHQh6UwpdNoC5T6Rzn3wKItXSYn2r91Owl0o4p3qwNNif+X/z4CQKAoEx+icdtwY4WYO
N+OwDfQjboX4vDiq70TQt5nP6FjjxLfqeKjQVABwZ6uC3ULyL1VyDaRRkSETWE8SUc4dKWt2O61N
02uFyyxcdJZemlyJwn6edh0Ec9JfJbY7vETKZzW44vhZzITgG/chs5Zuu+TZDsltTh2PKIQpBlnc
45CSl7ypsbfFJ1jwLxK2BNxkGHyY3SciDq28W26XWQNprQ2JLcJCNM/5D+xxfix7BhXxSeY2Gxxz
K6CoZGb6Bnu3f7eoi4NyZ41rI94X01uRb5vpomi2WkFHWDVw99uYts8uZRJyenvur9OWEnJfd5lX
DteV+FqabvMq9dcQw438MgNu1NQTqO9oYnOYwQedjUUmcBytYRLkLjRuyiOoivqO/1hqHZ2DcpmY
TK8LYUE7RuDUVDD1sFKRQYt3sQDtjOoLpyO01fJDkm/UbDsFGjvbR6tNtkBcdngcRvji8T6Ml2Ba
lNgHAO4y2EzFburfR2Milx0h14ZrzMOq1Zs1azyaWqfK8VTo33viCv1yHVZMQdgdu8KBLsQfUdhu
1bORXZJiF8fr1DjEHeUjTpJUXAj3kutM2Wj6oWo/hUOKyiZo9pNxXVsFM7wVEX8Z47LonAboN1y5
v6/Sxz59zWbHYj/FuskvXQg4CnuEIrm1eV/3JBm9Qk8w1cFrVUc3VoDi47CSRVfrboUDCoeM3TK0
7s1LMV909YSXt9rfz11pNxFBR1eRvKi0S5jw0M1ayVNaR+u3verIBs3HQPwhGxUp42yOsZtwrxRH
FqAcVkWk8JDrFGVHo7wjs0AZ13Xh0V6KV3Fzsoz7st9kxQaaIStjItqjOSkx31QJrYaT1t8X1Tqq
1iKUa3LeJmeITlXp+nDcROOpU7bzuI5NFyZe0XnoDVPlClOnlMtnpuloItxBTQBlmam/K5jqykll
0YgIJdv4Cs82btrPVsASQ//eZmyihNtmGO7LyWOQEtANs2EDtDbye9l8of3Ve7n5lOPjvwdTyg8U
K6aR1AAisLP6Hw5w27bsheIfqJE0HIKltyB8du2TPXVQctqG7sg8y4VDXy1W2CD4E34+TCQUUDYW
qUvUQGegDncadS0rp9a8D8s7xHwikPkvoIP6AyZtiVhlYH+zWCB/Z8lIVd1EtSlFNz2ocFae9enE
o8FpWmp29MIQkTaEci/cGN81LVdtyQt1itAek2eLeZT/NnozCS+2Ni+0S4vwJ/AREXEPmJFyNsV7
LfTWMdWLetGtXTtvDesqM8j5IuOlo3l1UGjEpcee2PTv/34RP9G8lp9kaaKkW+Z/nGVzNYMNw1Vu
lFPn4sEvSHhouQIhStid2QKxICt5QH5LOOme8kJ15mSDt5/uUSNFT8GMb9Yvj/snQNjCbhk2gqrg
56Z9m+8HoiA2o5xHN4Q1IasvcwJJGK1lkCbwcUpc5ogVoUXIhmrTSW598K3i9DvWJC+zse/zkgXC
NIgLwi79O9whSJGsxEUW3SQGQAbZVaRGpOmhaD0/svvSSeNT1K4T4SiUqHqMc654qE1UD+nMr6z/
Hya52M9+uZlvRBcGiUHd6dzMcjosOTsc6iQg99Aj7NYi2nyHJ7gaMp4LUJzMeBv9gj394R59fxzA
upos4gGFxvnbiC6Lyh57N14Ld5DvCa2fSzrMgKz7RyBp2xgCGHjtSqECg6LUl/yr7j6hyJ7Iq4RN
tabABdHF+kCtT4Z+yxEW3/EVrHPyo4PN3J2obJ8DmKmxi1nQngCIx2YjX2vGIcwvmJf57Oh2r2/M
/h4/DYXQ6z8INhZoSMwsuGIrVb+WyPdUtXVCLgIAZH0MoI64ZIJBuak5j+nzHC1y/v0R/TDgW8Z7
+A+RR4BH8J+V9GX6nBXC0KcWL4dETPEIto1lm5uXLFInqh0ADlJaJycYuAVqHw40ai5K8l9uQ/5p
n/p6G9/WyMgd5s2yYGPsAbqFIsFECpOXBanhqAwDB1eb2MHccIJI8aZoeN7JTJnwzWVYTuoGciNI
WsY7RKl/P6EfNOlIjBYVBNNP2fxPRMxYixLssSC6EZheECbqZebeQIQc7AeQiHY3E/7hiPq5yC+l
tFPHh2S6maA8fhIziAgr8J+a3+5JX2Ca7wv66z2pf8+ci7YZLMLAMDKY3Dbx+tyuneKeWp0wTR8H
gifNf5Hea2ND8HQRHov5JCBRbclhxmjdroKjnn8GIipbWxzdXIUje85qj2c3sFFQAPUiVkNkF0Nm
6ZVNQpMUn/Xc04ddhMWSybaykYVrlcmRXm0N4Zyb+8XVZrhTGlrmQ1JTkO3rF8BdzcWPkIpDc8b6
TG6ywogSYSodLuq+//ObArJh69UM0VCU/zAhYy20ZtOyipscyeNaCNC2khkFxvtMKgyyODO1/feR
kGVHUPfZNntXUUhiP0+Hnv4GXP6w6/11M9/5kOGcF0WtcTONf0aAi4ped2aClBfNegKMNTpEe2J4
urHgo2q/ZvWYPyB9Xx+G8Q0+0aI5q8LQKG4oOphtp8ZlCE5+Q74531dQFkelGG9kU3Aha81INys+
trveuBZQhF4lLj4LmBn5aBvpJehdG2YJYeShDblobnf0t6s3NIsIIe+VKySCRM2ELxZzz+SuXFKW
19n7AMl0aQqq/dQ7ie8YwU7sPykyywrzOssbbqIn7EAGLChVbK/L5+5WD538c0nUxtwyOyq0Qyqt
fC7IsHs/8ox9YAKfzsgNryFTIVYdt4vTjCMs5Kp/L6YfGGW8v0WbrogqtoHfNYZiMBMLRTNwYwQl
9gfou6WVWCx2Z91iWGgR3k4xd/wdEPxhL/z7yt8w2qyEMp+My8pxrZg2d3yIrVNC0lq1gkV523uJ
cju5Y3O0rOu6IaDDndIeadLnqB8FrD6r+jpNOUoG0kbXvzlV6svW8vfW8/fdLUyLLwfGnOIhLgZh
eYN1VMegxz9SVlYvBMtL/XqSNnp4PUSPGAxpDPHuh3QbEriyMamSo11XzcAGV9mzv0X+vmcsnAwr
RbR73ircgwtSdFTh4cpX3JYNZhWsa7e8R/BLfpJ1zp/rZB/gJkNqBvRhRWNcvpPz65Rhi4+gOspJ
z0MTb0+hAz7cbQuO4wAJ9L9Xxk8YukK6hw4WpS0Wed+KvLgVMk2O4/IGbisl5rztUId9YikQP9GW
BoZnPKCmwkfN7SpnChzDIhcSa24mFARUNn8cPclfONAJ4xYRGwyfV8ODRaDr+7/v9OeV9OVOv/EC
y7yN0lL+c6ek+vbtrpF36NvD92SDO9HeAjh5ViY3zgDxV4O0mnfSzthpH5Vn7ehTNuGBoNFf7unH
9fPlnr7VYnXUjKE5ck/9I2huiT0Rhsa1g53Csu1A6VvP65DBcrwT3+ZP/5FGY8MDCp+ZXUhn4xd5
3X9D8/AY+foyv31sgI5A2iW3Q3cs1MuQQb+jZq+STSaQQ7Vqt8O6udOfjAs8HaYqp3avH/p6VZCY
Ou7BQ0j5kh2GD2v1F3bpnx36+5emifQwIucZmTLf1lnTzP6QLE9qAV496zChxL+91m5KJr4962zf
vGS6pxOgcZiOeezVN9VOQYVqrIY7q/egwAIAMF8rESbfNqPNvyv4QjyrZyxMALB6yl/zvWwdZfG+
F3dKcxUNdnIYVFe9md5H9biQh0npwRKC1sntkFhLdhU9qQQzj8O1LL9UpAkjy2xI8W0HRhxQJDfU
tMkb/oQ4nf0m7NH+WyVCm2JLxjTEhBL0x1Tky95TWJ0hZH0GhQ5KCElnc32rAvswcczbox/xtsqt
VsG7QROMZ/de4xQy1/FLjHKG2uZOwQHQnvDv6DGA83JQUQ+Pvvwgo9Mnzli76d8xWsb8AyiLIDsy
IFYUoMFBm3bZfD+zMJlM7TQmhcyQG6qnqW9x295bzChs/3XAg9D59+fyoxPRl59sfSNrZP5gyFbC
T6Y7p20fnYQ8HA4/Bg6Of5jeq8BtEIJ6/h7Us7GBaH/b7369hW+VxKjGVtsk6cLSTARMuzGuByNN
nfFVIrBtFfn4RmIsIDOJsdHaFUyef9ty/9vP/vXirW/tgdGYRhl1CSsZnP0ZdTj9WxHB/fDEeaVP
66Q8JOYB+iLeIgRpSIVL2hd9C8Adcc3H7CYzdkF74+8ld5IdCStsW97/RkL/kTysUSqgZUQfzj/8
fTRCWxDmvipwTnLxAZjAzKGlsfTeJ4SNu/LUHBsyp9S7PDlRWs8PNJgPZu7NF+3ZZFjA7AJjE5sc
WqrSVyu5KrQtO199LBiQD0dLt2EaRJ7g/XuJaT/tyPCc/thw6ovz7bfb1lQ9NaayRJUPb4LzAWai
MXll6mmqm2BTGa7Nl+kuPQ3r4CK9kZXTOML0GYKaM1RmnLDpZLLEL4F2Dm+Ktdk6NNGtuEqO4nby
ugODaJLMjOABQ+F0rc0v40Ae6lpgMsbhh2+g6YFg8AWVVMHC9re24MfzeuGQKbIoijopn3//Pqsa
UotwwvLmEf9aBjOTuKigZw5EMCFn6C8RbVCO7yOOv3KzUg7SipSGW2tcFY+AmF3NTJKh9jbKGOWR
bbwqbmVPu1s4cP9+E8pPyxw5C/pbk4mW+p3sCD9sqOtuWCo/3AQhu2NM81ErrnpnvSqIV5U7o2N5
CJ8tvvmgJcsGLazxoibpUi5BpbwJi+T0uh62Wf1QgEtNmMIom0Lfqer63zdLu8lz+/t8QnsHlZ9I
LFH9H9LOl904LOtCH4Kpv9TY0uSB+xia21I6V23MIsKWBog1kZ7VDAWKlNwPRICLIDaTdNQzJ8NZ
VWXsL04Ym5afhXptdgnfhuW03UPpv4nUdAUJEHmm2YH8PFpvhl+79Vmp/VslfxZxUkxV2JflPppI
H361ELlEFrlZXE3DSSk1Jafo243Gn2qIvNIxMMqEzA5NmST1xtV1ArLVkaV+7rQnmaYwrJTdiJNn
bgCuJBdJHr2moeyXMTtqGM5rkg0OywzGYKOfiEvDiCiy9ln7Lheg7/qTPr9E+u0c3JEFWui3IgYB
836qzyliuDF8FfpHQf/IhhQ3JB8USsWKc4NN6EYSujUzWlIJx3U/5jbu2wlODqSneLO1WP6iWTOJ
6lHvJQF2m3Ke0r3hP+Wik2ovZRNu0db5CliWxxzWKG1tcuEZaPNxydKsbVAnYXyCxW9NOxmutzsR
oXnIRKccbYNZL2fWbKvY8qRr+kKqU0ef39pmVe/0h7ii13D0fpcx/VLjy+CffFgw5lZuNmSMtYFn
kaTir6A0xffV0fCYhFOyZ9rHSNmGfXr0xnwL/xuIbTC9q/SZk7aCdXEWIeRcZVs8Mdfq64irgfkw
tSaw3DkCK5aS3FMbVyOPpXUN5miYNlpOxXPYtmQjwh/4DI/wY7H/GO+aCgbQnZJjiyMy2i1O/WV8
kclAtuEjH/1XohWgNGgvs7JjbKRBr9n2fOXp1Tyugvfl7gPb0le5zFBkNTdeyXhgghcMi6DBx7bd
oeqox7uSGJR+1eNFLJEwn1Lbu1gpoREs75hCBbFnfeDTa7SelOLjC9LiavK+vRaeZZhRCzluJ67y
dfGQ3eCbVF6Pn6Iz+XhGX3ViCKlrM7RuCdqLExa57LZh7jvZcQd/pW46pP7mQ/syulAxCkxthKtJ
d8UeSjNMI6ySinNuOOM9fsMtQEP1CkD3Mk5uytT5Bhlu9iFx6VN/St+XrKl+pZ8UAyu99NBmmxRB
KhIlOu8OxVpKduMGAST/2MWXwH+b1esOV9Oi2ywq3n2Y7PHNhQ82wl2f7nLsyA5W7YKp5QRr8k7L
PT9FqD7jlHQrSjCyUhzjJb9vF9ui/pL2EErtOHV6KJrI1OJFndd1f2y02jtJKOknywUE1ln/dvVe
nUAc7iBDRyHUaRsmdf8irvo7npRGHJ7LXFI3Ua+sDAQNKP6FVTHvQ6gsWGGTrFMcuRp9sZv4Ht0l
2mkTBaUOKOFI0lGEZQmTZmZygWoN6+t0IzaOmNlK6xGJBqIMh6IllxPLOOKy+jWYMmQ10V9RPmTY
qQFz4Ospc2YnjyMxis/BGTOCu+4mzPB5ihpKIho8biS4ZfEzQMMkF6bCOq5txdxL0cYXbD++iOwM
xgODsVlzeOG6tan6HV9g4G9jjOhhcWUt2kqvDpaY8zpdo1IwBao9B+MPwrsgOcLOQiyj4Upn7rj7
jK8M5jKTvRXLhAz7XnRr5jDVCZtEsh1mY5+0m6SDaWQLZMtgmfDHiVYnT3UB3HcxyxBvX77vxIFb
pL7x1xk43yUH9LqVQypIBg1Ue0/DR50urlLvARnKJyE8ziW9gHBVmMtfz5XJHSkQ9pxBubG+TjIv
H/lahKME8TFwpzdL9YZhD3w0ly0Ekcey+wgSgqNJJB+xkk4zUoTFaNvzzwLhkIpirHr1tFBkRgs3
GCB2/xwCInfWYo4Xa6c8PcpQeHBz8xHzTPoKtRNS+1QmcyTY9r0nS1t9XEVuguBIKBy8vWOkgt1T
DcAY0gO39DPXvfgqxvcD9hIxkJd2Ca61xRZ6iS/jAVk2hx5QCbBWZHkycDbOxxh34xU27eFSaNse
d+zwaRQ+QFNTXFtExudYfFeuoj6kEIB99qYQmkV1F6LZF4hEjSAZfoTDNg5uFm0b7mbKSyg+dsVm
sm7TaZfHMcyEq4j1toC9gv8x9J5REakogb1H92Z1YyKu6e7LDkO/xAafx+AOgiXOb1Ny3YCEa/wl
667cpfHe0A8t+Om/S4IfZmZ4cTEmp8pSGJ195+yPVR/qcaT3MMtnbyCAZhXfRGuIbMsGiNvJA73B
ryFsS+3/vQz5etGlvP1ShpR1rfm9qfWXJeNVt1PSWvxN7+reEhI1/qKi+fknLsFrItbKqvIdUI3U
Ma9rKRouGk1kjxFptx5xNob8seSqLQzzX/uvpW34zw/8cslvU5yqVLtIzpPhEm67e+WwkFMN21i3
L9B2Mcn79Xo/1XXGl+t9q5dTc8xMNeMnLoYCVDnqztRpOJlpjTdslnBnezeUTvC+7N/i2qSlnf3X
b/02jjG1GcpJwG8Vd/lZ2bebhcYvH36fsv4AfLFWv/zKb11PISZtH8vhcJmWILZVskvYMfQVrE5G
UWG/K71+Q432xwGdvTN0O/pa998fzB88+D8/F4ELseMyBfZ37UDezGZtdH1/yeGFUBRyvGMhy2Pv
ItSP0BtOeXxK1U2vnfAArWNvkQuWoVcEu74EbndUp1FQxw6kLznwMioX2ol2NjR80R4p8GqyRSO7
wDOJcQWC/XWzlApwGdG4Qejz5nPx2TuoxVUM35+SM9v84tb471/5g3mZjoJA10EYEXD9Z2AaZoWe
VTApkdSkt4izxxaX1GptEslNTXOfvAnkhni/CWvUn74bE6s2yA/QNP4jeGuqKdV6WVouO7lzu+3S
DQ68A/G7xQbG2AnUNSQ8mCIKxrTkCIoNcSHqHR8VNdQfVFsB5uWrPl+sYuASz/Z4H8ID5MBQtyKQ
m0vULt1sss3e2g90/dUrdXuLi+wv+PWyFL+vkq8/5NsO18SlUkT+NFzUdXGV4xmurMurxbzz3+9J
+UmKpHy90LeJY6RlmRgRRnMpfJeIUPHcM56dTw19aCpWtkZJnuJqqD0W3Ys5H/02XRX+TSM8SDJq
d/VjZIbsl+eg/IiUJ9j4CmlqxUDwcOTiKrVuwQvlFGZnfR0IjI540ONYrfqI0Ilk63eXooWraz52
Fg7Fdb4WkJNkKBKgZa3bitpwfLD83UR9p8HiHvQFDMY7ZxHPNO026bLTQJR7mvSrSSCRpjHo9js8
XnO+DhCbgrxobAqCcVpLhIZ0zAEF5SMrP7QGlrt0th5FOV/15MDh8GcP8toPHqsCSjn3OdGw1PAw
ZbJRJMagZnOPKxn26HDyggQhIQpO7QgLfc5dJEcyka6EyS5WIqK6rcuLKb4J9Qwz1lzV49akz7SC
WwLZovqJaBch3eXhIwLyImEWSWFLEZVPd1kMo46ONNtZxVpvH2kzFTfkL3BS5XqCMdEsugJMZc0K
kMHBytNYw7MsDixOUBRI6Umy7u7kT+UGmQGl/2K71JPtMLcHQzgIS/a6w+zOnM7lPftI/6rsUWbg
o1k6lkvs0bxQu4Mn3Gw/VMjSRJTDmuMC7S5GBik6ifk6yPdV4mXYXhqOVEBo5XSKFsJ/FTp6B7Fw
IZ2nFWeHeC1Gz1ZzWWKpjW2FfXjt9fwPVYtzHlxI/r0gYMZbQC/wH0YBRVrx1ELgL64ykAoJDc4T
dX/CcCp3OxOlC6nqjh/doVzuUHa2j4EJNvRchS/B9JATtpdQ5EkrqJ7AjKl/pTSeJK2n5GISaR9R
+C4kUxm/WOFGYBwgy86ieZ1c3GqmfSq6cXmlK7yI5jWJCVaFkWhuzeCSo/kxio9euu7JiGT503c1
mgsaAOlJoksJR8ibx5wLSmsZc/BspwZrPz4kZBo2tLwCFsfhhWuBjIv+rsboRfDK9hL2dyTM0Zr2
d7ic8ZdPJiGYXhnd1nBN84uknjrjQKJMdFcon+FG19cRjz44BIzjV2JJm0h9J1PMorbYhePOL345
r6Qft1SZLG9VwiUOoP3vWiuU/TpOY3O4SLClG0+tPSyXnmU2TG0pgVjP+K/9upP/WHSZDMYWCgaz
MWO5rS8lXphLUqprXX9J7uvbbIM/jk2DuFuyi5ka2khJfvmhf9Dd/2y5X674bctVzCrK44yDGUxI
r70JORKj0VVjzxvLuK0VXKbgkq20dj/Bme5vwxgwpcPxI9xjrFHuqpt4Ld1A9ovhVWLc27Evuu8I
t+DQG7JXcdvDtnr99wau/lS5mbomypJJgcoI+u/nVAtjkKs9z8mHz1Xht3JIEMPt6qcJyD1ZNyS5
Fds0vcZurAHQgfJdhbtOvdGTvQleGfPV0gkTEGWTAYCmMvHvS4zCWa8rdil6y3E8ytAF0nMiPI3g
LeX0VKgv4fAUNA+TduzjtabBdXhMkzdJffgVDFnOn/++lf/9fd9gAGjgxmQlvJXF56Qlni2AdgA9
1F5stmZ8VqAaWs54+vdj/bl++fJYvy2/eYpxGlqWH9TSN1nbl9vcg3fPskcNDlvLm3A/A2djfP3v
K+s/lcOmgbR0KVWpnb59b4Y2dXWYcuVY31jjlZrvB3KMHWzxYVyuuuSqwsxcu+IkCudDWbspKVFn
f35MxifScbLGgzJha9An/hBgUBvC/44+uvk6FNa4eE5rwlYJFrFhLpvdSmTmv23azRh4KsbZBN4x
9G6eVLKiGCG2Y7HKSQOI3mPMMiBtrBvD8y91eGz5/B3DUX/zjPiBekXh+OXnf+sGpixq9bTnfWcz
BuHb3lFtSIORl0MTPkUcZ5mwFdQjxBqbGa8c7OFb4eQecRJ55m+b3w9Q8d93861jmNMmDtucu0nY
EBqvwv2f2Y/HCWMzlaDZ9ZO1EuwXYfKkklCCo0C1ZVRUWrZ0J0H+R1ogbplOEif5q/vUT6rur8/K
/AYUino65EPE3ZnPCZMutz0XhKDBvn1fIkSWxJTZDt5zcRNDsThhznfq9ngmvGFwcL8I+qtfqsmf
N22MdBZ2rir/J0xRqvy8DXxuCMk4ORg1QX0BPoAInfESGPoV6MAfh/l/fzI/YMS8pS+X/bZHKLEf
WNEIqgPSE00uEl/0sNG99N65w33VemV2qHV3kCDAvovZVYmNwL5kJGV4sukYzMwRSC0hSav+3FwX
z/1r+eBvjOvyJWxWMRNVijBMgIHKABLI73nTPlOFwd7WUp+gseoIRNVDl5d/huP3zMqs0itQFgI7
xYBIv2wQ2vIF/GdHNDFBNBZIHKn23zu+MiqzkaVjfzEY/RZXHFlIGu8mYy+Rb0o6mUNBpo87WWaS
rj4ndigvIhSI84xmU7I/cCjSc1vEgb+8kNLkJ1d5fzbmNwX5+VAKa8KZ7YARIuHT+xTZlaMUKdkR
d0QZWcE2zZg7hozg+s8y7VA6bFDXrnHxlvz7cBqwnceX2iD9jti5WXrkIGRAYrpO/muu7E8tkiXi
WKtQIIj/wfiitLZmbQaLQtIipbZozw7hhyq5lTZWhOb1/yPtvHpb566t/YsIsJdbkRTVLNmyXG8I
29tmF5tYf/156A9IvLUF6+B8F0EQJG9Es6w115xjPMN0urmmzQ3Z05iWQcZkhbjWOLngDNAVTvIo
0bmfBDaeHZ/SptG6tB6n7cnaKXNlc5Jt9U14N++mZbj2KuZTul13rrkkS8nL/wT93MjXMr0cgP1Y
bXPCIHByI2WSsNY6+dUB46VemQUujyBcmAVoKP5+XWKsd5WEB4+dDAwpNycvNnXsHYW1n28s5a0X
1k13k6rpTMV4vGBI7YoRfgA37B2mNBXp7G7O9CRCXR+sSLcTmdFMljxHk+bSn98/ZR7cv2+3ysKh
AuE2dEOVz24oPEkzSMyx3/sPhNSgsGLjixZNtupPB9zhkrrRcc8O0F44t7oiRbyo5p5YfHUEqKot
mVEmpwD+NUivxQnP5Fy1RXWGU/bEtGKnJ9uAFI3uTslXI52IaGeCtDHvcnOTYFvEr4tTS2M4LWX3
1PXG5wQxpKLC3ofrT0dLs0gpgky0BuIMbVoUOKGAEiJ1ydIgMNPGZEEL3ifep1hKGRMpxeW8K6CP
UAixGWaddZczLvOOvp0s/182GdEYpi1Zs4FWZrdInqwOX0+AQQ5lWbYpcWyHwUEpvzitaKePupcw
VhYLVf9ixuZXL6F2Z9H5JHmEqNqTeAWcdalfpYqWZJDYCSNNO2eVNGaf+76gTOiQKQr5hYDcwqme
gleDkBtpM2lTDuA6nnJcJnazC13h1rf917Ffj5xRtujrzcEjXELhsELOQZo+FxxRh2qXmMs88DL4
3V9AxtvFsIQ0geucFdcwH+l0p73XDR9i+2lJ86jZWu1dJXwdSQWgsX6l+L9A6tJVelWSqIoS4Ynn
bWypGPraCqe/0rB1r68OheLge8RVXQvLOt+NNCswd801sqIpxjDCtY9Ft7ry9l8o5v+6irMjSNZ1
o3w6yROIhhFwT4LLPEX9ssIpFkZLGlMo4GeIQgq7V+67Zvv/fRvOvj658YFytFyAuBrSVcbnrxNq
KB5HJue7Abwr2fChozIidlm2eJxBdncNanepTfvXXThvfsuqZh0VLkKdcukqapme4aEtaYtYW0Ru
XN63yUqQV6bvaaYTrnr/q9JwAlzTA1+qrxA5kFOLdlE2zPOzlXQsCKYTpOnVJzyjSxZ96x0VKm4e
iY+BOlDdo7ZCSsl8iIHpS/TS6ngSULrn1Kzx1qc9VFBjq9hMwRHr9ez39+VSsfzXBZ4VPmp7PI39
dIH9/CQz07UBfwdcnm1RiNbxNq362bGZozQKWtLWKUJBeeRvamgw+n2xnCp2x/sr13RpAf95085O
Tk2h1Fp+5OkR1AKYn966jfAzZHK9wbyFPvFQnjxZAmxzB8MrmbXtQhmf89NWiR/N8IrQ6RvddFYs
/XWHzr6oSkoboI/coXFHEkIQ4Ua3yV3LYGwHtlhCfqFSFuLdCPGL4IGZSXmTT3FYOgU9cMcpJ6Vq
b0OeoYFtFtVjJ6b0LZNFlNxiZ9I74jahVpBJoncHuYGbr3kQ1bC4g0ygc8pn86w/M31OLdyfngDa
/676xNtoYRoP/2Qn1Ce4yLF9LxjTEakbsxN1n3J8wNJJaO7RQ3VQfSLFb1u3XItbbWndDk88yIA4
oeQ2I8Qs5pP0ZTsS94q8Nrma6e96PdX6oiHZzJwOJfW9Ij4L/mOOPDS49xveTQ9MzO3/5eErCtnO
fC4E9ZytH36Qg6GJvj/dFtUCXu9xHjaLYeKrZN0hyvdt+mworzLUmNCL9GVXsoz0uMhp0ra315Tr
lw4kjFn+S/Y6exn7tgkEIQbUVLs+Eo2HtvYYnVpIBdU5g/DmNq32/4tB06WuOoX5fxlKZ0uY2jd5
0qSn6Xd7fP8zxbgZgnvDYgbRP3J0DzAzBNJzOwClK1eZvpXDVU7anUl7UmLvH4iqDpI/ItozUSXC
lXojZuwcpMMixqbRHN91juZBuclw4svtrhUnuMsyPtKc3yfWTUubvkgW/nCrtQ7CKeAeACWYeu9b
67FOUUgUD5n0zt2vOdMa8R/MFgM7boicMlqMEjTd6qHvFubTUXe643OPlt/B8sn4EVA0/ciNYcJK
opserLA6JSRSD9DZRv75pv8Sin1ClzzD+tovE+NG1XcRC5CmP6mpCpZp2/V8Rwf/HXNJjATGhrat
EIaVOJjjQ4LAYZPRtJpK4ghwTsP/02Q3PhFWguoMbMY8ebry4l6oklW6m9Oh1RQpds5eFF1TBcXP
OqBX402MwYvUVm9IXQYg1kHluFN2h0BaH42Z1guYqm7q5lmzQxRKqfWZqTdSjLdaWF65qH+1gfpf
F3W2eBnHOk4FnbdoYrVNpTvdGxL4joeOTg6zS6ylKW6chpe58gIUo1MK30658lFffJl/3puzj3oQ
ra5sTS5jmrartjSL7qo1wxYvdXFvXmuAXdzUcFqLJNOKKnz7swNLMSi12mYNJ4B4Rcsvs48afPRZ
ATYodWXSQagrQexwzjU9+Xl08YAgYpFRQzqBfwe7RbmyzV7wdfEc/ntF54Js0r4MPZyeQ7yMFrRI
2UnVrRAfrOMCay2SO2QHUEe0mx4757Uq5OIa9vPXzzq8WTXqiqDx6+ZrFt6IQDQmwC8VGcowxY7Q
LrlomlK6utfaORc6DX/93Wflha9mZa1GPAn1VQf3gtaMDlzoyH+Og9PMp1j0/GV8TF2BbxXf8//l
7YeQqJpT7SWfDx6CQjHEbODXabtWM91wTprLX19bAJg2Ml6VCSLmKqatz7Vysh6wDglwwjiLNQvx
Ksf1Ui+Qu/Hf65nu1o+JRKUpXVOGbb837q3nKLvHCqoR2MjKHDgRcjsLCLc/zzFdfAA+68jISGzc
Y6Jhc6wvb0dTW4QtjnylXvhVMo+iT0ldyMXbYHH0m7LO+PeMTdrOnqMD4z0TbM4ktodqhanSlvHi
wuiR+NG5xjiEzg2oiNTO3hmnO0myQ0IertCzHWIKGneUWXD7QxfPKUeREwntrm63ykNzwFn1ScFh
vvcYxtCJcWzEoGnTrlIS6oY5ArRpYVNJOkM4NxPvp/S/jwn1x4iMod423sNrSvcqnR/IDv5ew1rE
9xex8hhwKl5RpslM2eaRKM2QuHVoqAlIszYWPLC3cFFEqyN6UJKGYLJkyDdR/DnGtY/2+1x6XvkZ
qiRZ2kT1/KcXWZ6CNjGEgcclzInCKkyvkzxkwG3DrCMl7VS/NbWnQn5oRIJwZtZrCmuMP4OSWSjm
RbBEhDVvMUlVxZpx8mQ1jq7tOpdq5Z/XePaB5UJeVUeLa4RjgL/nyDImuJTGotNiTTouBbclRpX5
N+K7A11lW21vm9Ma3kV0rZN1gWOgqz+v5WwHFNXYNMOSxgu3qHKollBxTeyHvHlBEzPQyfB527NJ
1mpXxTyYF0h0G6eRr6w630ft3x7c2a43qq2UVjk3Bcajxv6GyO6gAqK4r5Z5/aCVEl8GpbmAAdxG
BJ3Vbkc2JcZJD+2hAWGQAR3693ypJzsT/5PCKWMqNeOAd61bgN6iKP59rfo+Cf57zSrSeEk2OJ9O
D/rH2lC3RhoH/tQ+WNEkUczlGDrCcyFtO8sOO7rG5NIQPGyrR+KoQP3MKtpaAHlUl05ruVHnKf4s
x1gVe5QnC+GQrTuMnOCKkg+6tgiyx5tyR2Mlm1F+hL33++Vfmjnx7P97+WdbTGq1KZkOlO2lNqus
GUnstHzLR920NXRHcJNlVyaemhlD75SizYInLfoptXSSIUFun+EGqOzRBRiIEqB2yg2Rcp7iimtW
YrB1nj8bPsoPyzvhwcneMW3OW8ITJXr1H+gGJsfIKV10y3Q1NUPDa3/eVKD883RYBkQFDLfFMPnv
p1OV6ZBZjdjvg+SePlsHZ29D8x/ubZIuM+0l2JPzlyJaTxEKWM9HbVOTVDNP6KMjW6Ihaqwyp/BO
n8qbOEfSkRIAe3zq1ZcKUtKsQ2V6qN6STUnrEE2V128p2/MdRy39HmW3Yisou+7CvWabT9pnsgEk
zeltUjarmivT9NqzfiNqcX9/qhcLB0PjGAK2Bt/qOf0715KTL/hqz+R+puEfe5zi3eKdAVB2Rs+w
mkmuurgmXLo0OVUNHXArWQo6Z6+z8k2KTlmRSnwKqqf1a0u8x15HFIZvD916MJfBLRYB2S6nHWlx
rXa82Mb78ePnlZqcjr1oxvzJHek0AIzBbMwnAfwQe7240tN5GNk6MEkHNpe/BZJ07QouzeN//vnW
2afky1oxJjVX0PBSWDs8h9Aay01DsjCQqYp4vV6yddiAuQPssOLw9YhZOp9LuAo+QSakjJw4VhW3
E3FTIfMORiO651n0JgNt/CJcHq7eC1YZ9ix2Zw520LTS+VH2pv2B/jeRQuH/YRr+1x91tk/1IZ8V
Yrt+T6CEq5Olrt4lhdclXtDCWd5K42vCKgUtuIcgAKnqyvJ67Z06P51BiT8ZQ83vM3Gi6JeWQ+pN
stQGMlSJ1eI4uui5iLIOwKxe+4ym1eGf1cOcwl/NadRz7tCSWRjHuuCJphhJwYx6kbHOUrrDptN0
K1MBO63T1l+eqKGwal6VwsiXjoEGOhgQ/pICjuTslSqiYKz0Vpu+qFxcNLzZAOgWzB6gfs0/6okj
bQ0umiJ6WPoapA7hKfT9rsI2LjZmf17I2WuQC0aTKQZ3QtUdWhlh6xmw9hT0SEsfXC6+UNlp0jns
GNLCMxJrh405PLJZxFeeyUVQ+M8rOStWiixXu0zllggL4CwBkq4ZR8Q44wNghvmIQVpySgYUYFXl
8JOGSwFeBpaFAVnCHcyHUfX8jcp4nBkp8pcZyh5zo5p3gvBlRiWDiGt21ouH6J9XfFbVtEfZ0EuF
e+ffFAc2f89fgu/GQ4FSCP/O70v/xTP0z1+bdsQf9UgljVEBKoSl/0g+Nr0vIHlH9aFO1qL6NASr
Ut+A+inGHUtHsReZT4XxugDcIb6PwTImuc35/YquvjtnHbEmz4OmyLmiSUSP/a0rt9r4aGbvSQfq
srw3GMHfSUQUAc9q1n27E5wKVGkMj/DKpVyudH98T2flQNT1MPG06eYYS6lahMINfX2IlJE7tAud
PhfFOBPjxmPzDl6MzqH8p/Ebwhifldey/LTpozlfXkAdTdlIMpv1t/7ux6Nq0+QIKVGf+uVMGPx0
pdvCqfEGLKtqhn+kflDz99gp843wKbPIwfAdtkX1fYk4xcKeHAcbpLEuvlfph0CsyZE6hPU4OD3F
sic7QY8XsiB0fsqpEie4dLmkYZJRC5cLCNo1WUUcv4Brnzjj+JxZr3ytF2/4zz/x7N0PiNDOW93k
KCbNTv4NWYGKN8Zz+AUaCCrVAaVKZ03BXg5xfe4jxkRuNay64c+UXvj7i3jxXPjzYs4+jaZTMTvI
BiET9QYMvGKtuKMB8ScQxPGORk40so9md3mzU7RVE29ik/UsaNaESoIhgQ/AeFwLoMLcdooj08Wu
n0ThZbpzv1/phbBcnYQkBfIBg3v6YWfvaapXqBFPfr8f7sxXY0eAkN2jl7V9rhpTGQvah/IE6riq
1yHQ+z9HZNOGkz5G7axyVcLoZ/4B5Z6brmJkN6LT33DWhzJ6Y+5TeKcwATtU1TbOgez92iTgQjLV
3xd/1i1RAyMdtJKL7+eDa83VtyH3jGdueLCYY9OjDmpwQcXjJkxgYa/JqlU7mz8joKKRvGO+LmWn
vM1RLDWANQ23b28E8sl0Vvg5yEp6Csku52FU+VVHysUT6M8bf1bC1mOlpKFusbvAciRMol6M4MZQ
GYhgm40bP1wByyp0TirGyiDjriUih/wMt8NZ7pHycDcsju0iDlayORcYKCmAzFKapZUnhHcq2Tsj
R6JrK+zlr+y/r8v3f/9jIVHrsSz1hKum4xQQIo37Tl6J6OXdFgPtnNmAAeANlfqyM96Rs5uLSase
yFeZHRer8B/377ug+XklUZgFJ9B2FCwGknVQIkvosrTn7KF6VqgdWLM8qtypp3KsXsfmyoJz6QES
6UJSpKGK2r+m+iEEFWZN0qAaDqOdL9Sp5eP40Jmb27h7JClphiJh8ACrn5jhOeHjaNeH016XZw+K
ZWe+Z0C7SFB95OGO3ZAZJWluCpWM8fj7R/6tZzlb/k0ABSJiT4MD6rcq+ce9Kqz6OBx71FwR7SdI
m/SWeyJr92iMtZLghGVb3avdKulsirudOs+IGXHzCMux6wevUbAR2oNxuhnFuX680okxpqXwt2s7
+4ZrDNyV0KKri2p6/wzhMRaT4gC8cUQM60BYdlm9ReGzg70UKff+BAaPdkfz0ESGrQCbaW9P2q4R
nxWcBQKhcw3amYqlFNocvqakpFnjAFjY1eJXha8DO3icr0dtHZibo7IE8i2ob0X3KMHgceV8p03b
FyEr7xph8P5LIa8T8T3O91J82yQc6iIOumM7b7o/FH3dqsvWRwod+U2gzIrXMb2HYdPEhza+BXrc
sdVnwjrTr6k4puXh7LYRMQejlG4D0yTxrF6PGYtmShFM3p0GlapwRxeYnC0w0IFLNcG6gU3ms0fM
yx4IQ8g8TtjpqxXntKv+dhln1XooJEadhQI6QT7Bueg2Hikl/h9MK166n8QA4es1/9Uls8Bff/pZ
XR77Q97lvDP7EsUpYYhHd5qv036zs3E7oTJDiA/elU/owvnorx89Ky8Us0aXfrJaKqiG9ilZ70e+
2InS29MkdxJpjsRTm4sZfXNbXEg4vKmxGqdmur+wrtClLnVdLHTbhFjphqj8g98tC1EazMlkSNxW
AaONsqtfsCOj2SH7ggqX9te1UuHifWdaJpG0Of3uOZ8sL05lmGnN5HubdJC1XU803NMsuEXrilT1
embW9CTP366fv3hWz8e1nov1qZ1+MdrTk7TjublUl3QOl/2W5enl94d88bb+/L2zYigOxsTI+++/
UHvGrOC2WLBv8cPbNZ6rwqYOuCZGvFQqWqQogEjll2Hqnv1m2Rjj0arwxpEbgH3dqV+Ll0pYIUqq
jRmlNRYuVGJEumuSC38/nKMzmfyNiDw0nSva4KaPy3g2KRIDpzzRDf39rnzndp0/BRVM2NR3Rg18
XiLWcqBGfplOk0le8GhlBhjU3Q6Iv0h75EPfGV/dwSSGISxQC8yA0zWq25Y27jySzRTogs6oPKn1
bR+shM4L+5spIPb3i5SnV+Gfi+RGqrqFn0E83+IEZstdWdXT/DiuFwRBPuFnhm6SOxzMWRrRB4Vz
tJYeUc3u8QYuf0rLm/MLGnrkhH+KePb7FV06jFt0rP5zRWcbW5lXYZznXBHEAQwGBf7KyFNnlseA
4KqFRb3295+Vk6YW6pI6pb0hqnscjk8EaaHwgPQONOe0rcgNmjXaO1EvVJmgh+emA4T4BEyJFcPw
pnlLSkOFbMLcPnoc5AATn+zxSDMq0GcNwUBw1835IM6+QMsIMbYwp009v/1foCAvtTd/3jn1bNDh
Z6acKlrV77HRwnSl8TU1MkiXAeOXyu6orzpSCWzzD9FE6gHuS3vAnd/ckpiSQTLobWaeBiqK98Zj
iG1TOaPMQdSoQ+MhewI1i5BPf2un3aTtDRop4Vu2RqqRuoMYKV57Ny/tHT/ehHOJ36D1qZX0PJt2
Hiy0tdAxXQ9CGDB3ZPYmK+imy0nB3rw3jI1SHsQCw3VEKX2tKXFpPdUIvZzajBKw+em//1EHjq0Z
NVpw4pW0Zm0xm/zL6mO35cxOMvJsIDlHXqTCGgNsGvGxDPMJkBMjaDbnwbdU9soncqH2s35ez9mm
ypGUk3LKjVE9c6VDqojn0QInQYCdQ/xgNbElZh7zq0OLy79roADXZUv7R66u1sfq1GmcYjo7IpV+
Cixlikyqh9cPzjhh1LF4Zieyz4g7vvIQLgk9+KP/8+Pf4vQfDyFrqjbJKg4u4kqs50nvjoDkuduh
9pydvAkPKG/EKdJZiLaYm3+/5RcXc0Bg2tQJwk9gntWN/lFuTqJO8N4U0XErY103HVIER/ZVDnR2
PXjyCcnmgnCgwPyaunjGBnlAOteTuXoYoOHEyMts3CdNu1WRXMbJrV6tC1qzv1/ppY609fNKz0rL
QDsaVZeX030KxW2r75MEMBxsLbnaShyt4KjTONHqN3gthqeOT1WOM41gS1F+y6LD71ejTqv1+f7y
82rOPp00Tqo+D1iTUJy+TcWPRFK3tAbpDg63T+xId06dRw+NvJks9dpTPzvkjGT0e4MQXMmfKxPw
BQ6O7o5MYsfF8ehq4sI8IW/axEhUI8ae2LBLNSEccBHMT+0yiVcBTmQ4vNWa9RcTGkNO+D3vv/9t
F/iCOndanWgRFjmI52Yf2azDY14jOjnGGwtMVgkyTe/fjMmbrd5JixCo9EC8UJgjywqeaKn5BAfO
sSc8s4tOgKHuXcBQjvTN6acEuPo2dsvSDXnB13V5LxyQ79X6ChmpIS5qGKOsdldnglOh9O8TMmGn
UKzoKOz/Xtw00xICw+LN7lbavZ55JA0V81HbYbS3yedBQd1E+8HpLZRUImXBtRT67zronwsggBmD
rIw49XwUeuwZAOsx4oap+8x2Vai2NfKZOFrynZZOoN08jlfQzSplpV7FYVxSklvaj98/W02LwO9L
KLjTKwpMs4VaWcbk5oHTxmNciXMuA1VZy1yW8v24qJ3irT/ea2yllac1u7FfBseHoHtWMHnkRzIb
Anzt89/fte9y9u+bRFS4zIlVllh6/zm5ND3GS6Poqr1YkmXMPhxY9wOkLgPe82nTZK7JRqivKwL6
COrFsX+Tja+jQaQsxXcBxeqLUxfkbEGyR0Yt3aOubP3Og9EQHtfZeEtOX2XCJ1mp1VLLt5vIorgh
biCw4HgZwR0ZR6BNAIERjhnc1CpVQeAZvhvqs0LyyPcLFMe05nQSqH3MyR4yxu+meuX4fkHnRceI
Z6WQ6cFe/H0q+LEJyGUbJSlnu33/TEPG/MrfaM3Uj1q97DlK6UcX79/krlRuQmd4gNLg5EtDn3cI
Oao7o9kHp2WkT2C36z2+C9zOv67tewv5cW2xESBxOPniXtuZIxJ0IP3EaBqQBW7byC33NW6cdMPn
FRE0XxKyjs2XQIBpRaw/ZcSzwK5YEPsFUddMoOX74Tnch6fHQLyfMHajFyM8MvALbobnHhJz9Fzd
oOOmoHvqFBfqpPAFw80nmXJJj0V+1dfXbRfoxP9ZLvgr2QDZBVWaYue1kC9lJ79UQ3EfxAuLiLrM
C7agScd81ycbK3nQm41++pBZ4NQUkrQVz47kMRhljEgO/TvSukUsOENut1PIOtwyErfm0CGRCxKt
FgxzK15i7Txt/aekcDJ1ib8Hwy58AXFX0qfUhKdWvJFqBu5pa/f6ocV6ow3LeFxaryjzlGytqevA
cEshmrGmePltT2xv6KloWbyQM1Q5rze6PDV8BgCp2d1AeN4TB7BOmJqwx+RGA2s3LIV61pBPIs1T
cTaKNGZAL3tMkj0IrF8og4zXbhr1c4ATb5mxEtsXIRt3FGXXvcCIO36FpT1qMzVylDtlJW4sr3RO
a9VJlmXoqnArWEXcivYZCUXIEWe95RwbJNr8DZJP6IkjA1QvbOhwmMRh/MVuC7wO+Jxn2WSjeNDD
9g1/Ij1wlinOvOzgS/lDIqcDYnTg5nRR7YBEL3/RkVi8L5+VO867wlsXbbsQXQzkmvBRrYxVAyhQ
d8r4tUUOoiMZgtdJdwKpYPVGqOmm7ACxvbEAyvclobIE6wocioAPe0G0FXc0cbn7s5jsQlsz7FJf
oGHpjfk3CH/CenTPvu5Kg4MOmxuSviGjgCK/mynEVhVE4MyNO18A9jlFpRa+XZnEIW0VIMr5vPos
d+HafJ4Gotosju9yKEEtUVQgxQoGJiDozOAPUswwX1nDoo2XhTGrmZv4tiksfIm8zidfWqfKwxDT
cREBSAv7milqya6SuLr0bKaPvfYgjxq+oLc8uw0styVglvcmsGt1xikp+jwupLvjo/nce+EdgGmZ
KN4OdgvuiJnwNYZLi2NRsBxgHry2wbz3pM+O8zH5eyLIvxWSo3txowlEIeH0Lra8ziWGcwyJ8Z73
OsIIjREy2CK6f1KKTUtMSfyYESHd7GTkKATAIyPt8Nl/4PJPbyz1NjmxotwW/Uo1D73qBKdtdrod
85sYmFMivug15mgGt9HWF13J2sfg57IYqOGu4/l0wHbDaJPEC8J7QcEdt4pIXhlNEqcJd0SK9iCs
88fCulHFQ1nfStLmJH0J4YNM+o5B4X9jnh5i6VEriUtjx5jL2gzvgahEjpg8k3BGNIIZ28eH/qFs
ZoAnE7qa9J6Pb0coWQLJ1cvqtLO6lQz+ER0djVjdCYxDXm+bYSFna/7jSfCyeFHWmzbi0dx0+aOc
fuoVUYHW6ih+Cdom6z7U6NDT257C89qEKooGd13dD5aMAxXxg3MiG48kNn8h7w15a55Id6qv4vP/
7R+A10PCqoHYA8NyrqiqWtMvla4W9yLxr56uz9TPBtgliWh2wxFFW8rdjUjIZOAKTH4QQDgaw13k
dVQztma6Aj7fFurnwXfJAvm9aLhQWXFamfxxsL7MySD6d2mnqOmp0mCu7YPM0Z5FdzButadqfXLz
gzrO+9IWVhP7QJlATGQJ/f7r2r+nxb9/fbp1P/ZDTR1zf8xGeV9r0zulA+hBuMx2LM+O+AVwCiPK
fj7xH8fxXsYyiJpRrefpkRmBO+DYBVhsKmtMqrlHUmj0SlvK7W1UEUn5EmmfIVqnjeyMOR73bA3s
3Kq2I/jIPKVzVb7Aa0UZiwS9ovxh9mcRi5PNpE9LcEHDkjRztU1gXnoZft7vs57k6OdRlJSKTCWJ
JDOAnlUmS11cBgK6zD86qFntcyCHI1awIkzdcCfMXiuTJGxqkxHH7Z1e3Ca9ozRgfB/HZ+25hoCF
7KBR7qxEtI/odoLqjyy+DuKroIWz1gB/IC2TGjMfA7WtqN6dZMuR5VcjJfmPhA9RnJmoy8eVCIyx
uzliCf1EEhQlj2P4EqDOQjr8R9Q3rI6N/xUTS07mYhk9Wn5v19JcQBgnyPBRh71G2POQvHeIHDRi
vhmtslW0BM91yiw3Hi15JzcHNibtTmyWTMVE6zMiuBdQk1PxNHvSK/lnIoc+p4W5kB2rHWyeUEW6
MvHatCtQLbFj+V4+rE1zyaedEB8CaerT6hZxt1PkuYIs6DXvPNC2puy27a4YUbrZIsTNTclW6obW
MhEXpURHN1nU+R+fGL2KhCgbcdoYbXr2Z87ApGpXqzZwMvM+RtHNvtwsSnCwLEe9T/L7k45iwxXg
sQaLU+/hf8z6jd880tdrqnWqOmRPBvifpIeg9FjxovTGOGTMn+OZqizJeuzJeWSQ2vpfHbVRS/eq
XdYRpc06ZbBeq8spB9QsvYER1/ghMio/yeuGnZj49g40axx91vGLqe/gcHUH+FrSm2juB7Bttt96
OQRX8aTYdejCdY3NtWp5wl2+0VzzNpnwEL5TvI8LneRz/+O4x6qIrhP/1kLeFquQLwSolfAqbXsa
NlMH74UI653gcqS+bbfT/45OJZE/mb/0BdDEa4DLZibOjBtKgPwBDu0Xznn+ORaNwsvHp6D10AeN
kg5Rbq/mMMN8gxr7LjzyGYu2Mr4W/QMx4ZwSYmnR+aBXP6D0EdYxus0tkuo/5F0uh324urYGXTov
aCR2KLKqaxeIBYJvNprE6HGCnpA10RODwcgLAjZLCyTb8U7obvvhsU68wppbW17fO9lYNIALQhfy
8CnYSYiBdWoIlvMQRt1Ng5nkSpPkQmvL5Cqxtos6BNN/DG5GWLaBkpYSzSUZoJWy0VmayYCa647J
OFY5KMPsuOegg4vqupP63xbN379+dv6Vc3Y2X6kk7Iez6PE0busKneiJr+hGUgFOObiW8dfGz2Ci
UZO/U7Y7EoHP6f2YruAWt29W+tQke6jI9JFgFVVXdhLpgg6LS0TAj9wGqIqkn3XfQm6d5WNZwSmM
/h1LbVBspY/oMWy5UFcgOAsjDqbLRvLwR0h4bKXTakrZSl41f9UPIF88sGGp8R6i3tLovhMdfTIx
7QKzA/wWU5JoM4MbYMzALCbsRL4ITix5rU+TWZh9G55SKM0ZO5Hfi5F86oSELjcrswBo4jWSxRsF
G5w0kEX+ZgpQhdfkGDSmA79LJgBDCLyYEPZVSUL78UndiYqt+rsh8E4iFlwPNVgleziVOd2hWlVf
GouPatUh0ehOz2L80DSegBqokFejDQSjkA+TIKux6YcJmZvlLz5HqePI+3rTaR/Yeep6OfXvw73K
32lVLJEa/zj3yShuJZLy2BBBot8p0LyBq83yeOPD2wzlVZm/yKZX+C5+J6RspZ1i47JuUnkRxnfd
h/7cqbZJZLRElkfrRUwIiAsqbyBiSHfF2gCdwUR/y1yN9QkeX4KOXsFefWPeSy5h7V5FVX0FhHFB
wfj3C3LW9GytXE6OyShNKrbxmUco5TO0z85kiTsR9smgdZdqc4vD27Ag7xdC+jVG3YVWJ9fAizgB
Z3ghv4UvP+sdPZbGtkvk/elDpMJHCoYl0wgmH4MRvZXizrCWeZE4JubzMAAG2z3LvRO3kmPVzliX
DOPNeKYQLg25TvDKlxFqHASOZHFCWmHd+cykgmGtVjdjswcHbuGZ0Zel9NEoToS2WRnZqW4y/aE2
bjrdje+u9f8v6GH4C02GhOh3AEqfiyfyJBEsKypl+v/E84gLK/SSbB2m+1GDnX6fFZ5o3FLpIofx
hTlozVlc7f1y1R4hi5Zrv3Q1UgJurxVe39i1v5tjXBe4IZqY9Mb+aY6xwuu171fceYf8k2yeclzG
/bRPdZeol8yyLQwxjvgJq0J/U8b5YLn0WxCn9ZvsodpxruG4aCsHQrkovrQvFQwn3ZqWfVaVG0iY
99C1wTTwpWQIvDlcFDMtuI1r6EVz1XT1CU08WLNYXOa0KzJIoLLuGqJHIF9LLkPupdY6GL/SapNG
d4rxZAabLtgkHw0r2nAXWKtvt700o8eLECNaCbwl5ARKlnvKHnXEONdnOf8O16Z7Bn9BVHSTVs5Z
rZokxqkzyl6m62rtgHWswx2J4nbwcr3DekEB8fdvnY10G0nLKPP5LZqH2BfJcEKRQBfDHeqFCDLy
fzHX/rer/fdPnnW1q0xqRL8Y5P1UEcNHclvC6zYBHUE+TOzxzYzM0OGV3JZ2fdva4txIsY9jSXn3
CanI5qdHdS4ygb9m2Jangcf5uzo5cAygkHxL50ODSBtHUzVZJY4fvK2TiQt8E5+MduTU6xDqBDyJ
ySyC/ZbijAmruVCLBapWshuu5ZZeEG7AKpMl3l5JwxD0fYD8sWSlzVBb2SmbPmjf01mA2tILmPo7
w3wabZ8aB0oa6vzfT4bypXPSz589ex/aqBRbPi55n0he4wp0KpwjQhxzI9MWzZ0scXrSSnRb7A+Z
ByKFwYemQnRyi8499TbAYQtyXWJ3+bX+8rRP/PN0YHVSZCgKIsWzE7MZ5kXWV760P5Ek4TbiUqsX
XQnCEa2U8k7642lWOuqHWDkW2Fxsqw5Volx74ml9vTL7Htj/ezW8DqJEoxWr7N8naKSpityZqbz3
W9YDD2A2BSzRpTUNVvNe90rLJhjmyJjMiXmRycpjCVFmWPIbO+vvUVPqKHx5lL0nLgi5uR+LB7nb
1P4y6TAFElICpXHGHRWcER+0SF7IlUetXFpm8Mb85084Ky7HSBBGyfh+w4BtgOexjLsEsdXx6X9I
e6/l1rVrXfeJUIUcbonAJEqiqDR0gxpJyCByevr9QevUsQSxBr3XLtvT9rRHoRPovfUW/nAegHav
5N0528T5gYOINrK+kWCTC3NXuFWxZqbBB4uqecCDHmZ1rt/r2TYYnvGINa7iUi9FjM8rXXz6VBO6
pKtjgtTv2U8l/lH1Xv0GNVQ8BHtzZ7xW1XGcmIfZ3NpIHgXm/Sz9n2j3WWqjtoxnDQoZaAu2v1Mw
XmBkIoSOHRn9whJE6O2Yv/biQ9Vt/n2YLkymOcOWqMBRQVX9m2Z9K8d5yWRNerAQCMUpHh1EEoyo
eE8mRNemuwHRfnRBdgBU6Jzv+n4NBbzFsi2k4Tq9heVtNQG29aLGRYfkiSSRzv7QuiAf29G5stiL
28FCtAn4AE2zj5viU8CpyqHMw65jsXjogEtDMSvAhcSlsRhah342Zz/fDqduq+2VX5aC2gngcg/r
0ca3I82Guj5hsEK2je5K+yoD4TtEzOr+CwfsS1UREFFDsSSLALnM5oQq6I0gFuWHScBxzdGTHVBF
rI1w01IRayH4fHxh/AxRV+HyKHKiEw1ukAFe5OEcsMEjABnoDW44s7Bmc01jUbv0Lkk3cbWnAYmm
/vy/f3qXwSgYQ4EK1gMdz8YJlGNTb1KEP2jhTspzKdz37xITuwy/JuVPlu+ZUmsIq8OxpW/j6O+o
IABuZTaQtrcNHBXf06x7FYIaKua79Fa3fsXqzpp2pvqc6Q9D8wAd1nCNI9ZeVnEPSXqyqZIjyEs/
Z5gfV9QVcZOPsm4R/2ailIrKl8yHWEZjgx1vBWKkPiTvGT8IsxZMpBD6rIo7Pd0xoiJDilfy+DSp
N9WfXAH6h+OWE6ENk6xQLmpQ+lLuxnhuUcmNHRwkZYvLgbDC0cboZpNVbdYL86jFBrqyGcRiu8HS
0BOLbXcccCUyHQ2jIKaHgGoAcJQwjQBAjSZdeALxSp8ciA+JYAflbOaVtzCwVx3Z8bVWrvL9ygTp
iGmDZpDmorq9uAqEpNWlc5GCN09WSulkuOyUxw71CToar5bCOAd9CeOteRG3fJkaImbLUdlPODKJ
nPhxFd5m98163JBH4Hkty66OnqS06lHX/ytLrq/chdI+aO6Va8AdYw7xX7/i16UvroCxCetYF/Lq
NGH3Z95VWDtUGBfgqbUuUyzh2K89sUjQf9MqNRFQgXw/EnyOGiRtCQqAhAJX/WIhzqT+TOnCBEdB
otWlPKBYj2rZqNjSTuImtlYCKfcRUXltlz4gd7SSXxEJnGdrD8XL3O3Cd8m3jvX07BdI0awFvmfW
7VrdzaVtPjzJ1UG2tlSuVnNTSIcSMRDVZVjoYUx+8quTjC4nUnHgp2VowP/3Nez8ntBzBIkB0Mxc
nGcpiScpNMrqpNc3dYmBPLz3x3bikHI32vmv0omaVyl7N6Qfk539OXs4xF1jvF0o8b4uYlFIF75c
TmVbVSdxRwlr/E6mrSTel+JhKjGjH+iw2vWb4NKaBz40Maotfw/YQQEoBBfn0CIGbaMDKXT/fXFc
SJvndRmMM9AvniFYX4PdmGVqXGRRdSot7NuBr0ObcXq03jM4CysyCqTdOt/JO8auoOAwjZpnLUL3
q7KNZF1BuKm753+v6UL2DCMQfK8McMbE9nVRQimMmpoMQtKJ6QZOfRaFQ+Ep4HccVb/pPZQYG9z/
wMtifPTvR1/oNXx99DKDtnxNLw2xOtHvEAJHjV8qBMqqlQACGtvAaWVpri+vB2w49vrf81t+wvvw
b/tWU1JEHmYf5/NNLEFn2SWGG8e28uZDoIE0cmMc85/ttvSGv6a6VUlYDkyppIJB6q84/x0knrzP
GaPLV9yVP3LZZZSAIEV04yqDcbN4mXHa5Flx5pANXqr9KWYhmMByKNiKcG3Q2QKWYwynTF6nePAF
d+X51Jd/amXnY1boM+jDaER7bsZ9nNtpvW2g8c4YVsOlHa0+M9e2yZVTOyZPG1ocGJ/ORY1B2G1t
bcXih25uIjNaCbsCcwg6vzFsMWYwkjvXptfaFRe4g9YHulmh9gI4tkzrm1hEq0hE9k8lML9k+doa
vQkbXKhsAAVBCfqDbPc4Z1D0GGWHT+PmjC9fU96RV6a3tAOY9DPwtMsA1xM3UUrbp79dqY9qMrqF
cvTLg9Q/RdURE4y63kTNRvUPrf6gQCy9XmtfUCjh9xiAW+Y8iat6EbhUKzViZBzr0wzgCnFl0WG6
Y3Uor/HMrGNAMMF9OTj8yvrMKC7ZItlFynQzibeReIf4CS4/dFnLOwZ1E0cG9n5kD/BCwvVY/G2z
l65gikUiHh752J50y2x8iGwTV0SfsZ+RIKwe3I71YwGILq+f0QV1Qokz4N9WGhqGrCCKH0JETCav
qJ4z/1dc7EXakpDcrpNYQfdfuPBUY+aNaYbxfSbcZCKma71Sn9pdvqVxNJCd4KFYMbAbB1JEhPI0
9RnR9WEz0SrqblBEb2cpl2HfFXcFSiyzMPKk/eyFW7+4FSgnZJBW/kOKa2T4MPq3ZYsNTbNLsm1R
uzlKljpGy4NByx6VUy74HO9ceok9smuTWGNniWJRd39OfqdN5qCl3CIw0qOTy+jceELo+Ae4jCqZ
Dcan+xQ/80q865XnrH5Vq1cDIEkI2heZqzPAkPGRtqSG5c8HSVl+KFPNidRfIMdmHdyTZt4P2pEZ
T7/NaaGdg73W823zl0o+GpjBphKymcj3+WvgDGhrUej9KWEaMhyf9qTRuDuBJQm6XZ5uq+Fn0L0W
OmhvadMd/1dGJuxcEyDZjOIUERBb3CrnQCqLKJl3bo/g9x7J+RnUbXHRAWoxg72EkwWtwX9H7wvz
nq+PXWREFbcJ+4PHzr4ZZfGe0pJkFLZG88bmxxqOkfBhPT3Yy5urjKxLuxNWh0LFCAcTRPXX39yI
KuTl2KpPyfvkIcH+gpqiXK0GR7tp7uKZhn4a7GnECfSupdDijNBbRgX9GtHjgg6CxaRHkrjUEaYg
wf+6EFlqzqSFLAQFlZkYBXRPoR5ZFfegw0SYxLZ8gjONvhau1M5MUEMFE480qAr+lbr0Aj93Xouq
c5j5J52wr2sx/FoaBJ+1YNPC0Lp7DeoV9RGC7G/Wg/KQBOszBINnaVc/gszbJCaqFNeGlRfzic+L
WOReWRj25D8swkDsH03JbANpyMGuEbtrjD5j13y4JmB4AcP89YcvPkJf1oY6qTyTfNMokO0iXBJr
t31irMB9jeWmGn/n3W2bOBWWBvKWV2KbP0Bu/aHbXcs3BuwmG++7s51JNtONZHIYdivnm6zD/mCO
sOAa/fRIXakJm2t36Ufds0wbkJCbi3Q6IMZS1DaRzVFIBdYP1S3d0UxdCwjIxgBXMRLGbf769X2h
pcUr+/TIuVT7VHdPcZT0VebP17dgIArh9JMNO2hCg9x0fahD9DHRTWjBArggfrTRUVsU98SbuUYu
z5uuc7BzlfcEzgDyPY7yf893tEOu5IgXiABf17k46DWdlrNWsc7GsVQ3+mlJK6m1gYr0b7Cc6AYB
tuhoBjBMnQcP9H+QPuNCvEaANOc99O0bMeDmnXEjQuL4+sLOmiWrCkfsBN0enbKiXVvkIsO+mV60
ZodkXLmyzk5T7kTsgio8m5I7yPuFtpYNV9XuC6wJDV7sra7f5KAfpy3QIRMtDVhXmIADqos3rbYX
Z5iz9Ajydg1CWS9uMze9y0j7KCf5v4m3GWg8rnvPcsEsP8eyLbilo+2MbCeJm5Rc66PdLpaHc3lM
34F/Bsj6nUVP0Zx8jWaA5mNwTu0XMEKQ4nUj0L2Un9QXbBdqJEhGlOtwAb7K57gYrz+9vcVlYViG
OfgWb6/A0QOXAXTMvPPP4QbdOZy3ihnhhLRPw6F12WdUwgiHhbDj/b//vrUuIH/ZT58Won39jNpU
C1WpshCJAz0dpmCNtaCBpw0z6JXaI07sGQ/hHTisn1TlTTk7kWvPaAvH77OWT+pa2xqQhepkd/GT
8ufK6i6+JoRaZlUzclFtsdv7IoNjK84RHHsZvMNtRV+LuTtUzoRNOA5R2V+wqdGKnB+ERzXRl9to
ttE6zL653f4XylS8rU/rWVRorawiCG2wHoiVj62+6tAIPhibeTpaMHKjbYFyicqYA/T3r2tXycVy
2aBLZJJ+wk5Z4uRFLW6ayPBR4682BhAAwE9OiEGmayonpqjw/ffAsMjMgfH07X0vNyvs0RNj3Z33
il3CV7kKj9O+I8dxqtBAIRqqwsxJX+wfs6y7ejTNcsZcsZeL0FEqR3web/u/knksSHGn6IdW0ZxU
JKDJNNU7eTWqpwb7k3qtwAZtx1V0W9346+HxfDw/6ffh2VEbexhxsZndntEphDyLlusoOEqA8A4N
PBcjkCqkgNr16aNR/EwynCqeO8QRUeIqURV0WjBx3b0JuKkE5dIf085twt/BtWHbxRwD9rmOA5NG
E2PZLhBTQQs6gghZ3/8oRmd4xU9Db2shVS1dSiU54OXtHxg2QV0OkZUlCezNow+PyFKU68z0S2cG
+xmGS4AWEOVYZj2iMQp1rlSn9EZfG165rjbTbvY9mcU/ru7JOVAtrgFZ1On6WxIz52/Dxt6P00Aw
aOFgoYIUzuSV531Vv1bjSfN6xSvfYnheDf3qmynfDfMFThkgZ94gbtV0vjy9oLb/HTUupVyyiMnA
rAUgfZ+wRX4fD/7cVpqyH/nW8JThb+iUuIca2zlmWeFWRYsfQseVy/nqgxdRvSmrjisxqAgPOURn
OhbpHWW8c5aC1cxlzHQ380rgZsr2f/OT4Qmb8lz40Lb6GsbjUU/qUmYbgrNG8gfcFvRgrfhAbaSA
Um3r+frh1y99fElk5K1SbJmg8b4+Na2Fcx0VPFVdBxtCs4rEQ4Ar6q5WRzdCrL5p93nyQxw1Ct9N
3Jwdfdhm4DTQtxVs+a+FYw8tNf5e6oaY3otcwT+hNIHmMDYK9H5qNhsc8zsjTapPH6QwXRPYqNkN
0DS/iJkgP5Z4uY6qDUkLo85evBmUvZ8dp+hv3zRu3oPRilxL61fpm4ItTuGgKYbMvXafHq7l3ZcC
NIY2/3kfiyQy7gSjGAWLYEgMZA5GdKP1TdMKBaJffeeKFdBwGGiQRlJ9JfzF2UWx+z+Z6Piwq/CL
hP3w741xqRSQZW7PeeKCF9Wy/xzUmiJUgjHntcaroLmp+iyE8BSAzlCHKCsLbx1a97b2Nk1OIeDR
7IqMxX1awfOVFp3vwBKD8Ii3MnjUypugQeIE2D8iTC2aXn72+gJucAyi98qgSL60uz4vfQ50n1Jy
WS6EsMpMMsz6pnW5LzIBt9p1AhwtcK3fCOOgz49OmAPNB6kXjNDAcgKtk7kJkWaktCpQvb5yxi8l
4BjT01iwdFQqlGV3oWs6Va4GXugc8HPVxpr3GOPeieMvE6WnBJjUZPsInsauGnnD03UEgTEfq2XM
/byERZgZM2EYWoklzK25Zqti2rvJ7wBb4Dc20Nl48+EMfqhmDP7KfEanCF915vJeP+GLu+rfBMhP
MtMa8HL9NutddARi/RAkt03D7OgnxzWC8TE7es0/Kwsf4DOJpPR44FovgA2ndxQtaM3vqtiejeqL
W3+Puk7wO3/rVVDd7LIVJeM5PZzTV1VRViVNh3jcFa2DlpKC8GG/KXlTqH7rznUY1KVi7ss3WsSl
wmj/v29UujB1tucjm/xRaFcIOSR05d7D+/CH+RMOQnkwbsFcWKvkkWIJCzbx1WzWAU4wq9JD1X0L
fEK90hS/lDJgcWSIALQIm+yhr/u6KYb0fLZ09vU7uAM/O03+XR1RQc0kxxjqg4PEaS/AOjpkaOSB
uFxp8X2X3KM5cfX+vlDGfVnMci9FQ9VHIXupfocYsKoQCkZCJbk50EBiRfLZDj1d3OM/AHXAv1MH
L7pHA/a8LaIUT2Dr2mDxAt0CYz9TnKUZKS6hLn99O1rdzAxsFhTeRLfWa8uLwYEq8yy4T38kcyeU
O5wk5y7xeRbuUoKb/ITMklnc6Jic0XUmRwSJZRf6GwgD6ZYp6fSQxXtIvgrMOvFOO99HxgYS9PAO
Z218VAsQFhSg8OUf6SWL9VZ/HT15i9Rr9UvfPrQYDmFIf94YTFRoyhYMyVYG4DLRQaP6UCsbDY2K
6iX8G4gITNkN/MLZ9EWmeSsgMu82ykvKFMcYX4v+UdHux9RaWYCusQ+w4K35jn5th12YK395h4vI
6RdtGrcZ77DzADPDxoicQrzBEAjbvhVA3fPdjDh+if8UngA8Xl81zwqcNER9uuR2toeCCnjlIrpU
aEJEVzRRR6UaQvpi10tdEg4Y+dUnSAUYPNmmuOk0N8TZBm3Wd3gs00xjDlym+oa2os/zE7HHkoHX
b73c+kgu4GQ3Z2/Nut1I5da8pr0mz7XkMqp+XuDiJCiBKUWDyALzaJXKjkzihqFl9pJ756duw9gU
Lna7nv0TyrvxKXCblSzdGGh6Y5keuoGj4NDp1CPWPNfwa5fOKKm1Ao9exHT1W0ZfR5YZpYxi5NSh
/kW0h8xZ3im0dwYXvCrufr4zDPBDUWbuZScL7lsjIto9AK/CNg7D8tD6++/E4gIJg7Ln06IWe0wK
CklSDBZVuzqDYrtr7Dx5ShtyOS5kr23vBNghRb0fo2dwU1ZyAmEvOvoeaR0xbFdCdtJsDHuZc0ao
YiJTVrU/uujK/P1isP28zMW2S8ZR7uWQr9p5zJcznBSmFzjE/UO2o6f4A1ZtRreKKrMCHZoip0OR
JA27q24mF+Q55/dFbk6ajPzCchQqDnIpDmZXnwL6ZWh6q/gcYhm9Et+KreqGNLWmB/MkK6vsMA82
/RudWWekrtR4L3bw2++ZizcA8VvYcfkbfhBq+GMsNpmyagEdv0aOdRWCfQGF9nXNi3aHZNa+Os1r
ns28pOZo0alK71DiTp4biF095ju1+lKevY7uub8rrJMgPYLZcIBWOBEhUfZS/Qa4D+YRf8+asYrp
KIG3aF+u3mPztbA8vQYjB7gkYNkBVn69NvB6kbssr+alouU7j2CYtqLZYOLq5QhQejFJiDS3HW+D
jMiNFpe40Qw3az3lmtyx9B1lZuFJ8Z+1LCLJVHSjCIN0zs/OJlkixJ8Qxxo3CjcTJqTz3KNy+goe
nDuDyKqG/sA1UbxL0ezzGhYp0FBPkiiOzbzvFe5zL9Y2AzYRa37yTe8kkSNXB+Z08UdzWC1PV6LD
rEr17XMoMJ/QtjCQ5lvUo1YdRnGYfryC1k0bl6YdiH3KMtQ16n2Gumd+H4ynHuTrTcl4HJ0tMUUn
QbCvJezSxTfxn6UsJYZKeSgL/jUn7JI3Na5KSLRVZQ8ywEXhCCO05iapnWB2FwvO2/Ba0/DiKTJg
EyONSm0oLU++L4mdmqVFffqw1yLBCuEkYNKgYbV6foowHEjR5cyIgKG6Vpu1ke8LxCza5Gls0euA
j2f7t0W7RXTUCvelOs0zl1J+auJfYfq/gHGzeTUJBAy69yx40XINB99QkjHmGmxx8F1rxXG0s1vD
k375NwY4uFklLVOh7JIwxSvt3cI0h5ongDc1e/YArgd2bl/ZTvOJ+badPi1qEYi0BJXL/Myi/L81
ps3MpKlR23DTyL9mjW1EHpgqJHYxR3gHyRPzzmxtPH1Q18NvBIMAPb9WWV+8WT6/qMUWT+QpMy0x
JVGF8YvsLWqy0JNWTPhcQVv33QHmBRjYVcZZYw5PRajX/0Wxc7HpBCABvgdNYZPm8NfIJwepeW59
1lGDA2TiK7uFiHWqGzX4JMBWjxAo+S8mZhcL4c/PXTY7rPRcV3lGhCmKlQ8a+o7m363qntcaXp8/
fGBcSB7uyNugsk2uiTqm5Yrkfuur0+/5VX/fHiab1pQQ41zOopSRJtSYhfVptour14j63ie73KOl
VNKRBjS66n6pVC35DZ4Dd6QlSfVo3s0e0v1GFX82GHUbrgQUlLat8++tewHuynnSmRogaymzhRf1
TGH1hd9Mwbw2hBipr9eIpRbmoZDQ83mMErQqcbjBYemg6TsDDbEUViqhCrs3Q7Y1bYeANFS3LFqV
iPW0XGpub901hqNp+wS0CIU1ky/xDXQ9min5+T1l6C/e4TnGMaRQsk5y8VtNTpr0HgMrQWljFN2o
2iOvjH+iEsOQwc7PWFn1XTGiW6ne9vEd5jhXP9KFG/ojApIFQZOxli+ilKNSr1uQkHPjxARGhOyk
vq7Lp3P3I5L3aEJnzPDmAUrW7jVMrC3E6l3Rx0qiewyaK/XIJbjGl+Us8lfjTJHIlqlObeUF6Kl6
8wy8j9dKvilccpiGVi0DQGOrXeMUfhT4i+2K75eoKjDbsNT7gGt+amyhy5+dC7FC1sKO0pMc3RUO
1jmKF5gvev/LDzylcDRQq27qafD5FcjpG9NhiuA1yppZyLnZWpU3uGf53gzufREieJ7tRfDz9xDb
/71/Lx1zBvCIU8mipnyXB6xGWIgy9espD9wOsjXokjnk4s5rOQZsfneeE/4ZbIZeWL6TVjEPx+zu
Wv14Kcx9XsfyGg+UvMiaQa9O59RprNXHaMM+/43WcyJKpAHVd73Dfamj++Wpi9Nb0k0oQPXS0bfu
StoM+RZsKrrOwzPwcNUxZ1vqD1VNTuZkV8KtJW2jdmemNmInjrWN6iu1/eV9+5/v8YFT+7R5os6Q
KqTVKhK7YNOhkce2xVuCM0zfMbDxEpzH/Uq/mv78v+2EJVq9LVLZiGQNtDqn9nlIHxI4luGdWKCR
8j+kXEXEF8fR6DIOq0Agt8PJy/fX1yO+JF7IsfkwJlkKCSZjp0WaguD9FMnxUJ1qdiNyNc2DlNwI
yDJADeYyDm3/kNyak++kkZO2LsBEa9xnxeT2PUyZMANCd4uHDb1wFXm4epsLBxGgunBfQSlEw6II
3awEX5rfZfHL+T3kajdW8lE4yeOq0FyMKzbZsQDZlax7lL2qdZUdsC+TlAolaA+7VCHwUMQojS0B
LGnQbwM/ByBh16DTYFkuilboNsn5UxE9kvb5PgzzWZkvRwUTxMPkhtXfKt1Sp9TM/7nDG0/3EuCs
oh6gHhHF3TqoD6OAgXaPSE1VO6Pws51eUmkzNhtTtZVh2+triYaA9Ks06cDumyemIdoPFaEyiZ4e
iAwMLcDTKtfcoz7QZt8CnC7NZgAil/ISv5OlTSxLmQquWxHRb3uGrzabWJ0jO9pkzKuTg3Heidvy
tzGt+vvw2Tha6xoluz/xbevxWrj7nuGftx4ySBAmtyia3DJo2OhP5jWrlO+9YkukLwVEmaajyYRk
kcY1XRejH2+UFI4ZNH4ZkX1sQ0/mPZfw+afyWLzOQvxSB4ytMoF6rn2aY9G9gU0dEBsrXxtoy0/H
+bZNBWzJHam/0v/5Hvq+LnEZ+ox61FqrYIkm1tJ2tS28MwhGGPDU1vQKtu1jhgKbV1178IeJ4pfv
uHjwIvoJzF/CMld4MI4b4XCqI5X28CFMutVQ9ADAyK3o8Wd7ekB8tplBnWRoxJirSMc6G8kzL242
aKPYVuTFjjysLZGjiJADGDLXBBNwTNOXJnch0DoCIyblJhIOpvze5O89oJtMvI/MX2mm2i0AnvoV
z8nRUX7SoXcK9Uqi9h10tvixi4RgzNM+x7i+POmH6KGb57Zb/5Ef8EzXWHFHRGjdfwdUqqll3jo/
UoL3wMbjPyyDGKLYgtpXQ3miI5ye4bTfovlIIYFBUpnuROElytSNgo7EuVuZY7ZCf8p/jx5eQ9lR
3w1IrJrvzSz41q40tzE3unRAp0q60W7KzsH6LoddCXUM+/XeI6vcqtAnIEa19ll2/FcwRqgnBFAf
x5MlrQfDOcur0sicAHoASPQDYAq87ZEnGreAeEe6J4iYNLsxdH6i/TKaG8m0k8oBzilF23O77c4v
Z3Ef486Mlpx03lUpAYpWeevoXv7WHMPRaeRtm90gXSb6Rz3n1IRvJAsNynWBv+/82Ur6/FJiGP9o
XOmIfB8nzi+bf0DDMQx40YuDnp6VquhrUAHmkwV5Q/U0xS5mC1ivXefwO9RNfkrw10Dxl52HaIBp
G+lGpdgcHRmA2TZ5RxDsGgfsO23667I+zuCn+3wYR4JlL5QnqXod9E3pU9iq3uBMkJCdDFEJtGIE
p6MdPuwq9AqDFZdB5sQPOeN1aSPXILB3Icj5WTVbf/j3Fv3eFF+sbhEBYhlQgUIv62TB7qL5Xm/p
1tvCg+KwFwsvNFequE9Ml5u/wz5rZa3hpkmoCBlO/oABz4zuaIRNAF3yGszj+0RhsbbFgbXqrkC4
GrTFmesauThjK2J7I7jiOVxJiLb4d3FELXwqoVTRA8y3ubKhv4qlF/3o6EaVnB4Dv4Hr/Iffvo7t
awc4ecWM8lrpI80l+Lc4+p+tt6xPk1ozmlHiGyNq6e/EGRJAEvvSrJJ+n6S2+nvm5SPqZfibf3+/
763Ij3dkYVChaxKM80WaVJyr8+SbyUzTe5C6fesW4GGiXR3fhtVahFTwu3vX3o3nJrIrEZPYq923
j2P1/bf/ZwWL1k01DVlei3AcIx9FdRCV3e9xIrAEh2aQVrp/6hEmCuQfSvrm8+GmCJZ+S0zBlTN7
6zigprEv4Yh0oDXXwnhShLsRhk9wFJvfPs5lavkewJdHuKM5DO1Oarai9kPSNoHuCYx0DdtP3PIp
OA6zZGQJmbuEM5gfpOCtOL821vF8QCeqHnZgLU/xrxqdxyNdyUa+I5O1+LMmulGzLwA6z470Ntgl
nsyka8htP2N+aAePCGKhCILsp9y/aP4LNyU2gz85K3Z41NCUh7n1GGC+Fr+068CdkuNv420eZOn7
0C1JJoboT5g0K7KlXHwd2jv9BdCb6FRrwyldFFjDxPHlp6m40cRX3Ify/Nd4fo2P6m0rIDjJ2F2F
elHDVD47FnnvBEemRXcSxk5lOjjSrM76A9JA5uRZBsqmBJQ3n7QxKu5mhWAUVRGQ5M+Gu+tIhcuZ
i2KhVqgZigJe4mtvKq3UoS4kKl350DhFZiemMx5mvwVtVhbC+hw97OvaV9/aQfOm//TUuZv4KaTm
jSAWVcxTi98f5sMGgrqz8PP7oIKRPJDLVR+oiRAE5Xbadys0bWv/YO2s4BhhVlsOJ4ZpwG+HDfpx
lfT6X+Dmvo1oF2tcdO3yMAiMZGKN86iC9s96LquHjZ845Y59C2TJVVcNntBoEthcUdBtXMbNVCQ7
/o29cSVQzIHg2zH99M4W3bwaRlGtzl+K+ckNvLUi+lmX99AG5voS1Zwdwm4aonv1tjYfPix9/r2A
7/OxxQtZRKpaUFQ5GVmAuh6EHaQikT7XPDdIUI80N2W20V468yi196n064xhRM/Onrq1OKwrcG6V
PUR48rqWXcFcNdHFcOtZFPAQci/JyaPRbcX0KKpbQdrP3o2hfy/7TkSD59qbnPf0v97kIuB1iebr
AlRf3iRiCLhxOOjg29ohLzn0swfU1Rj7rRaeXx0N4NnGgOR6iZKONLFM9BzYGTRy405FkEdf0wd+
ImnJEQ9woPDaVmkjpI8UDpn76t+f7nuTZH4+GFAFu17xOwZWF/oms8D4Qi/ucxcIeZN6MOSKyasH
p4apBnk27nB16LlyoW77riG4cXHfArXIVwjjS27ePf57Ud+bbItFLT5DUVdlWPNX+q6kKmd1Zwg7
um0+dmDNDTXePEGAbGDhmdbsBZxesh5LGnCGwz4W6c7SyRfeSFjtAHHpTFoVw1HVD5h/+jG8MtR8
MHK8OsW8GLk+vclFjiqiXyNr2LZxCOR3LrhxtDFA1v5MThDbtR3qFdiWdbADkzK3vSBlDh6ukxJW
8DFo6EcsRfGAp3EIUW9A5wrgK55IyrUPfjF4/f/LND7qmk8Bth3UMA9VlvlhGZKI20QnMngUIcy0
I8S5boXVB2wCPAyFXltvUMIT4k2NYzWa5zbi7QmFyX9BP7t4+D6tbJGvNsPk913MV6fjYmwaDMmF
3eRUipPBzwluJponsb7O1rEPOu9h0PdN5ubFc7k9w4Q3qUoxNU7tq9P/y1n+p3UtctVsiLG0mKMb
esxgEwGaweM2n0T/BEo4tA28MmaYdFd5RnAora0V76r2iVQU92k7Dbd5ySh55V913FIvfEq2FOhd
C0EUUtTFPaT3ZiW0HS9sFkx1NOU5pZlGOpN6gbyOGEOC7mRoa7mB4Bnioay2mAq0leP/nmoPFGD2
N4togm37HN0Cp6g3Y+1RtVD7vyC/iWFH8VgFRxW5FUCRenIzs5Fqsph1o9+rvmOh532lrP5Y8iIA
f/lJi6tMmWOkzmzqlHF2rFWt77V2LZNv6rB9dhAOBie1eOmhtkl9p0KRvF3r2kNGkELkzVcZDK8R
Fa7sfu7/X7se1O/Xw5fVLe45Pw+60arnF+6puwDC8/N8w+KMiFMT9JZV5kRed01W5nsXf9YSmiHa
zMcYOiy1NlNRC8VK5qm5NPdHiwp4BJEZJAxEmsSNT8GTZaMWMGRuCa4PmUh0U+x4RmzKV6PchVzj
y2IWhwEV4q4dNRYzT4LgjgH9ksDsBg5XB+fCnDCbQ+hF0Hd0jNJ9M9oJVLceyrw3mvTenWady14t
zaIpTymmAz/+fXd8H+0u3tYybY3PfmeKLBAjhEFzq3tyjTBy6pXyEnpr+Q/dt2TDTUY/BW158NEI
pObdlX38vYu6WMW8kz5FWTADgQzBriKRMIxfTX2kQY0vDg4G4c6PmTcUDmpWulisYhx11C0YsNAb
c676E6r5feLpuAv4M4JecAMZmMmN6sX8ydmD+IhAvQzNMdkGSoOuI4LUrthfablcSv8V+lqgncxZ
w2rJShjVLquqpPmfDw2bkrhH7/IJVWr4lFsd414GsNccfC7F2s9P/cBjfHpvozFZeRTwVKv5gAEx
pTo3T7ghW6lntevqkSamHZ5w2HoDJaDAXRf0vYLfiQ6wHS0irwl3jerIzTVA+8VY+5/X8dGK/rQw
NdYDtVD5oCk9Zak6GsbDuX1QK4DHBw21CMRubO0XlqVugr6b/KNKToxDpdsa5QcMCtYGel6IIz1f
o65fypW+vLHFgTRDK5GkkDemrUoTmTRt3HcJDZJDGx1yWAHT6twdVMyCRMbFne035YoxBXNp7SHc
YOIT306aQ9oRckvVszFkaN5oZ9EJR1vqtyMTEP72tTDyXR52Ph+fXufilJqlmp0TgdfZIK6IRu++
lA9hsFfd5Bg6EccDOfobBbg6JmJE86F8qsbd1d7OhetGQm6AEb+F6qbIaPvrMZ241zt10sWTOB4a
62Cov6XisWl2IvxS6pZi3zTbxv8d97dJhnlYSXpE2SGMz30creR4XAnT3w4kovYYxAf1p5yfgNmV
MuZWnlE5ZWnzV1k51uD3C4pTSf+N/htyEWn8MAonBumTdCuH2649VeZukn4HVNb89wZZw1kPKoeK
9EIkaLKVWGKEsjn7P2fB4JSG/YjYtxZBfoUm4O9kbh9cgkrhzahv6AyHaBhrLpBoYSIFeSnozSYD
3LaDUNxU5k0XOz1qK6A5E2w57EZ/Gdt9JKwHTBCgalYHKF4ID6PHlY6wNObhVgca7rxKwdJOxPN1
2a+7dJ8bNCveBnNf5S9C+pIrOxm8WLgWk58ZNBRdeIKwVZWeFWxR5jpnr211qpRTpO+UurCBb+BW
mQ87JUJC/eXfF8H3YaslmYaBmgu+RIh/LNtnVVwquTCq+amZk6KG70UDHq314s/4lHFjJtsMjlF3
k3lXHby+B4uvj17UL20/ymMyKTn9MVgecvsghK5GI4IGDmiVVbQVg7WlHPF5o8/PyPLK7XPxp5uo
MsGgw0T0G7GzSQOrrEYrP6lYtEC2rTeybXlzoioZq2qE/mGiHEfb0MYhq978+8X/H87Oc7dxrEvX
V0SAOfwVKVLRsiXH+kPYFcSc89WfhzUH89mypjQYoNHohNYmuffaK7zhSkkpoZX1n1+/yOH0JJXF
aTSy0xnLhfODXP+UyoOmraXQlRNvig+AERY9rfGl4EWGPTBQYggXpCv2u5naww/WdiNz+06lYjPg
C2JJkqRgVnU51dTDxsJRpoJuoAFPr6AFTHclmw8hQcPVxAXkGWjAGf/McrvmDxbadXjfInNGYzET
4A7otl4fEuwd/caOmvtyLjenP1jEo8ASe3A8LGdEOTHDUFmN8cZo7kfhVekMN6Zt/e8XrH5PQ+eH
YW8rIn9844WpCtw93cqzk+hJr/Fq2opQml8qyJKMu3TpdA6fw/Cn7h9luWdwGy9Ux/LmMGrmCIza
SrlQMseiCgbMKs7hfXqbqsQRH0x03BZR4/XjXk1X8Ucpsjsg3vVOIG7x+xMWgvvvZzHm6+lrwv/1
WS6uL03srEbRsoxESXKRNXGrkDZEspfkd3PdMOXH+LbycTKTl7EaOUqxQad2LwRvvvB7IB0yBQ2/
CBLv/69IokeH0FwYzH/pm7ypiDtMpQfveHoaTzmo3afy0BYO/kAohiQP0hP49eIh+8EoIWs1rIuY
L6y05iD86lHUOFav9R/rIMYr1Iy8OJv43H+C80ZDd0fufq+s8ypAfIOxTqg4wuMt/NmVsaY8a6zR
l6E9RH13UW/0UhLkapLlJx9oHP0oEn+y/gwCvdsjOcix9v8XvmlXLmd+Fs6+rKKYJH0rOCJav6OS
1zk9IYEkS7xT7TRcZepKF1ZYhuBCKGy08QDyXlnS9seDY9gV+TsOQv/eHN9F1UCa0ZYSZ2tTbudL
gnbTt70Ul1V5ClU3oww1UEFBDR/KAlrQqN2BrlDs8Tl6FXHlUKElLPxisZDvp7tz4gq0CX5ae5lO
YuV0mzyzmR6ZpTNKi6B1JTAU5LIQbUF9CO90EFyRCWro9L+4E8d8LXTLKXquIi9TkQr1/v1kV6oU
WZpp3pKko7ShiRele5IW5whoFk/2R97gA7Sn5CYxU+7aaCn/SmZXIpsp8qp/mXpbznj5znhjDVc/
8+c1XMRpU8xbK9XS8nQWdoXyOzNWMJ1UWlXnB9NR/F3fvYzCgyV63RJeCiNKL0Jw0Hz+P70KdAgU
eOgqwiMXOVhi5EofR4A4hB5awn2HWRrkVSqeP+oSg6qUCgBPGTfuCccyuu5l+TDJe3ElokZ7a+j2
l4/zNR7NH+Y/q7ko3CpyznYogvJUhTiEuamF+PUmp4XfIu4/MJNxSn3rQ4BHKdc06P6f01XrGaZL
FjW3gPCLYM6FGIfIRxxfM9FDPY5ggT3NfdKmC3QRNBRBCcal/BFTBpeVlzI2uDlJuQKO4Ung0bO7
aBFh0Pj1vWqxNA5aYxSn8Dl5TO6n8/1II5VsZ9yK0t5MFgYWzvlTG3klwJhZZ8DyQnxsEvBTtrAH
vrkzlQ8jR3+duh1/OWaOdvjy76+vf2/6fV3lRapkWokOHUUrTtmrqC2E/kWcVrm4H9NljEe7aTfd
wnpVHO2lbp1ch6m0EKyZWqPlKwlxCG3dQUanM/+aYyqwpfP1I92HcLRDeYGIbO+/W/mdiR1J4iKy
Ea6taQFB6LXdZbob/kI4V0kWy2Crbsnq77voXoi2arI3OYZ2WtupsK0/rF/hx60692/y+W2bffo4
F83iss2m2Mj4OFx7pNfvs+Q880QpsvA6dRiAs2kkGhcGpw63IrkJbiQR1yPQf1bwV+r8U0GbFUoQ
6RMr6MGsIX+BMgsuiHOj2i275Yx3Gw5I6mLeQgUW6gcJpqGNpefNImz+wv94FZcMOdzeMfVVrOKE
AR5gbhhd/GbgSM4M6v2rzZKIe1FfDX90d0D55yZD4e81+n0FWLLRXGTYfRmM1V6JRqHpixM27VaD
WM0GU5ooAOj86MsUb+C8m49EwwXq7IXVTzXYG6ktyTjveRH0fyCD9RaERwe4ryUGUB9CVbbjCc62
W90ZAxaAdHUWeAb1IL3P4r0sqPZYraMEWo28QHVPC/aNse130jKhypUO2s8z9hZ4jKJWddKPYQD1
s7mrImc8/vv8XQGJyIifiCIvWYfgecm9CgK0IodWLk6qus17p1g3odN0Xo3blvpeNHeECWb/lt2r
d9X4rIjjog6fTeNAHMvkt2mp+mvd2McYZvl9T3aAq020jG9s1qvHRYN9SjuKDP4b0C8RhdSqprY4
5X8ATGLMskig+qGwj/x/pG/pZc/jOYxuicG4ad+SfLpSUM1v6b9//xLFl3ZV0vhqNR/XkaJmNQ33
xE57fIM4bz3h+DPP/HucfDvo8zdqlyudOH4cPqYlMiVEr+MiV9DCmXxbxwX11N1ZuD8jIr88L821
xc+lC0MnuQcCwCa9VUZ+n2jNP4wdoW7SrEHP7esNUpltEJTayN548B/Kuxo7CsgZdrUV1+FahZ8y
G4Imm35Vr8437oUrRSSKRBIoezIUcKiX1XtXQF8M4p4S1ouxlLeBUlXVS6nfn4cHM7qX4sc8P4bd
HqlcMjenxMkJQaHwTYqe1ennfGAacdsGN8qVK2ggloUiNF4hfI5vvleZ1k45w7M5Ndb/yOUWJpj8
zulAhQB1HPbgOBG8NorAJXbjEFxNTVDGmRmx8GQA9H/9HH1bGI1iNtkp95cxrb56Wcer9Cg9wpGp
hd9m5Inlk+a/ZXBKu4MebMYz+mR2oSyFD7hqT1hjyVhmM138S2AMJEB/f3CqG/1F+Gp+mJPTmUtQ
CkK3GoqnUX4qzqs4W+XDreN89e5BIFBWKGJnn5OL2y/RxKgNsx7FYFu0sXAoLWyr92LcgJrYp+Mr
gAnAHhDJcVSqvCknr/e3lbxFaRIbwBsR8EoGgss5oQXlfnLxy+OVKR29bnw5T8EaLDzy9f55P4TL
jCHaNg63LbqLM0P74DceqqvV8yzGlNmG5MqWW47g6UH7rG+sSf5+J9KQRBNIxTTHxN/566cW5Vyw
lJA1FQMw0J+W+qdTd3W2mabdDMXdAMY2yQtwXUZKHRxMts3XeuoCNMK+NFNPvq3eAltfKxc+r0mb
AbGfEobJqKw2y1hThC/mq45ubl7SZzwKy2lchcOWZErO3mYr5XBhgfoeN333RwAVvuhuoRauHYUv
a7no28rGkEXdPCZQvTHf9nQez9tY2QwwMyE5yr3N1gf/peHreJ85qVdBXwaow0x2lqCefaS3rQ9q
bNHgt+LAvcPvEKqOzQ40KzvAZy26K6wl97MGA+/5tmbltRvtyxPMO+DT2+zKRhHDiCeol9WwHZc9
Iw38Ps6IJEbIrh65yIpnI/9Nx0blan2+mXaJ37tIssy1r+i6ibSDZl7UB3KuSIHZFX8Vy1UJ2gu/
NEt2ilDbjVcs+mL+un8qi3usNqi7R0KD0niJusShmCZRBZ1Iehn6jV5tp/HVQg919Ir6BxDx6Hw6
i8fCTlbS87QvEGtSFpOLM0JZ2TO0pfuQtuJS3gzUGruBOfMdeFnfeK25SCmb4rUp/kjeGJpR7MWO
YrrGnXEHl87/RTcoQRoO9fhyhI5tLsfIU9+kwM2mI4SSqViK9SGjyen/ZWlYC5UhMlk+bQpoP6QJ
2bJEh7mMd2F4NHVQupgRlBHcFx8uKIaO8RMmf0FLBN30v5DdEwr3fLiFZ75+lsi3VF03oMBcTu4L
qHzYCJmAxxGxrVYdAHpICPTXmKiOXCLFk+7/1vXlrD03vKvtpm4eG8NGOQAdvRv3yv+wGB39MYBI
380uG61T0qoG5ZmOWM4yCjlkwRHpTvM38Cdjk+ibNt8Z9X3W7GTXYE4DJRUFqR6XxBtL+a5AjH6M
qP9nKRfVt5BHUxzLQF7xqBX/mKo7lesKR+HZGAxyGhwdpjDxMsFS3EEnKhKWibLJA6/9RVfZyW+N
qa7Mh2RSj1kmle4EAK2LDCjLpTDtxWIWSat95jWPiXZsC1RZ8H60Hs8F5tYw+daRo/d2et6U1arB
HLC4n5aDdAjkVWYy2Oqc5Met43sFFICYCD12phtzD+lSG0w/0xybSromk/RcNBaht140xQEd1nIe
Miz0k4FBTn4XpJLXaAtxrS/KddvYrbb2uU7tf19YV/rrLMcAn09iYiEmeRFMmqw4Z0jKzQlyncK5
aXpgGSfhxbd2anUnn0/pTD7HzwDKfvnTB6yMmV7vhMpu4kIlFGce7WbaIq1d+tvIz5hMlYsmPyID
FmmnhDk9pkKeQqUPpHaZZTce4FqG/+UBLvoQpCpD7ps8QPzsY8TpKPrBeIG6axsiYE6N0dv5Lgfe
kQZv2i2nqyto+PntacA7NJC29Hq/XgatZqXASvxipq8w3sY5VXLUB+yN7hvkLk7yb5qb+Pzenz1w
O+MCQFZG7junSAnQHZSoZ/dsf9nRDs9uVB/fdQI5kipJJya48xDtUvtn0uQxGTr6BCUiqdJirHc9
EPA6BnIyHAwd4YNiT+3o43yqEryjYbOl/kp24XuMK2tKkYz2U/AzE2kpOqns6gS580okFqsRna+n
Jl9Zw670sXPFLoiEcJ2jm/CnfStWaraDjNK7xibYVuF+QI/cwieV4Wc6viAohKTdCPfWcOrqARw1
LtWd8jiuw4MU4Ydihx/BTSzOlZIIMzqM5RG3hq7/DRUhi6USi2pxEmgYSTvxQTwaO5QfNv4mNFz5
qd+3Twbmb+70oaIltaNO+kl1OvFV0w0wACQO9zVNlP3NQv7adf5pZZfIiaQPjUmNWBnbB7ny87i0
uHZbW//j/zGg5yDk7iKQXK20vZKiZggw0hb+aHyjTcjQZ5N5t4Qtr7B2UHKjZv3bwfkOXIq6XpGa
oisY8mumJ6akym67DMt7BbZx7QQwqCEU4hET2cDu8+3Uvcuo3ddQZ6jnMwXbrluDwKt51+c1XeRd
ZamWkW+wJvBLPReLhWNZ5Gb4OC/LaInLRX5Xx7szeiKG6gTdOr+lVaXPbfWLbtOXt3Jxp0iG1J1L
mV6GsDI91dZW+WSHOTKXT7QwZc0pkfU7/2m657pFhD9WnI57tkofGlyiRARHZkFSJbuDQNhXP8IG
k9Bzsxnil2YZIZ6RAJ4+J/Yo76jsSoX/5oGSD+UrnSBLVsQoT3dnTYnIDnbmMUyXOU3rqnSqulz4
MZabeHNM2G4bzwpa0nX0yLA+C34J3WMj/BYiOF4E3yjEdM14uHnfzm//8t3guY0XAuRgCxe9r4Ew
Taj1qHPnryNgEawUNipLxVq3R80pxmc/Y4RdWG/Q6YtHbdMNSDHtEt3x/SdIQk5761q7eivoAHdF
GVMKnVV9XU8RiXHdi3lxGpBqrmHChnh2YfHrhcxQ92g3+HeQRfqjgpzk71t79W+H/tvb+PTrFwMa
JUmiSIpSrgUDEIdTDk+qAVErweoqK5iQvBvhbozWiBSh99dtw+JIR8zAmceLFJxHHDpjerXJ6rsw
gpu5MfutroD+cFLDYxJuguaeUmxJaDY3tj9z/2+Ck+Y67F9PcJEWBKGg9JkVzREgL34VoHrXwU84
xJ400N+31TOqEeS42nCgbYowHLRhYKeLWSdOQSbAB2cccuvSOB2JEsv8hsLY3yzpYn2z8K6F2jKZ
1DePIy3wZysSjS4TYujWexw8GMNW7j4M7aD2Kym1cQiHgjQ8uLV2V3BTaV6uvUxIwlqkprRID0bg
mpKbG0sUQKZxd+5Wtcyoaq1kQGHwkV6IkXPGWlrzUiDrj1HpycrSqFxUi6oUk4a7St+ew6NazsKR
WfmSGA/srU4Di3RA4QgI56vpDuBLGXuYS1mA0CTojqCO9gAZIK22cUT0Zm6o/cj8Z7pPueU244NF
4lnv619jhmsGyvN+Q9AQflvnm7uUBP37R7YMJKQhqTFt+ib0rre1ofviAByhYMRq1ymCyejwKabX
jkvscYQU2NmeFVegxgV3RqmZHq124+xo4ZMZn8xolZzf5Xrni541YFC0Qg1WMDxVwm6pewEuaRH2
DAj/C4aUjH8t/rVO4ILF7KDS5QMlqo8xKjFV/iix79UliJ/2PXuLH9R+UeH+KC6w2JruYjy5fFcm
0cAVItz2cNSBoCJdSFMHR6PMzmbBZ3DcCzWf/ywT95zk/JYhFKgu0sI1aCxK8YOJ+2BHob7Kf4ot
WcsJfX1c7yyPjKxz4t4tES8YNjjRp/7cmp2RBs0xD51ceJomW31VyWilRV45RfwiafNsSoIahOYP
cy/FngI4Jz4WAr1LwnSACmYD3hsql/nCcMxgqzOksRbmIVynr9MGrQKOD6wbJLKBtcIEnjbDc1jt
dRMYulqTGJJ84Yg2a2bl6dHEwv61futGJxIXI4quNO2VtRYeeOhIXaXBpoy32riTBtR2wIulD+Fg
k39h+PUE05Kq7Jhai3w363bIq+QJS80VSPhjcSfv/BcpXsoiEDWETxf8L1/Or6g+a++RDvsbO0f4
yLGzqe+1JyW5t/q9irhf7pSYlCCfx8jNhy6BXMdelZZFcxhzgBkaNie3QEpXEjmkzQADWUgOza3m
r5E9JQnI5aibcSds0l9mbte/jWQf74uXBmlq+LkAXYlEJLVgYMw91iBOelJ+wz6+k+573Ko84+3W
/XeF8on/2KdVXWQnU9wFSVCzqt6GY73Rn8f9OHr5D/MNnFTvQGaGciMD83NkSPeP/y7irsFNvvz6
RWaS+UGoD1GdnTiokAhkW7VnKgEHcjm6s1pFtwAyqN3q5l0rHr/87kXV75ejEZttm52ME7lQQ3tx
EVCpokASus0HqA1lWjTZKnziGnS7WUcRbZLGs9btpolRoU9s2eP7uCVb1xZc/4jvH6YXud0iScd8
4Fab4lpa8GXBF2kB5ukTHEAWHD/Pml0WNr4L4yiufbpMtv9zdgaKmJ3SOH6/8Ynm//PlhfV5g1yk
BJnRx1Wl8cvn5+i+O9Aq9H/hNMZtEzzjNLtCf2BjvOnKjxu/eyVp/fLEFxd5WypWnJn8LiCxhCkh
UHBmsx0NIt/WlupB8/5LkUtqbxxUnAhuPPJFZW60inGORcYe1rw7zB/NGSKaLU8LubIl5Kkx0ol2
5LObciWjrBQuwhX+NA4V8zp4F9eYcCv79hUyE13C4KMp7Kx1W9d6aNWl8aTczUddXMDU3EkbYyMf
lCMSweh4Ee0I7Unv1JguGctWIPEVkCpejMJafjM1G9CdfF7p9wXTeRCVczBkVsGIFpDHedMD80RM
gfHk3jJ3zM2nHKMsB9MuzTxkr0Y7D81O2lvwYDmilzwiP7sU0ARaZD+tx+RJPfrJEgni6Rctzu2t
yd61PhvtPkRe6NboYIMv8my9D/WkmuGQnYvx8LO00FAkKZ6mAKPdhaV6LZ6NfwwQb7YJHMjRBI/S
AImHMFtbsKButP2uKAJhiIL9AThdDV0tUomv0TibDElQ9RRTzPHeNOwZ69afRP/e1F4706v8DXPP
WBcX2J624t6fVsRGW8ZK5KTFEE7mrj6lm51yBHCY0maCXaO61biUX30qyWfhSf3VYTd7JpZs0LxA
44iYEu9aKjCoKzZQfeY+B/0A1XPbfGA6vDRfx58AvFUH8kqv3le50yqnADOUqENooP9DT2uyXHP0
DFqPGytCG5SOjGdu+3VEhVXcGfo2u2sflRgXy5ZB9V3dLhs0c3bFe7mbCcEgydVtMT3E3JNMN7tD
XDg+YEVlJYVbZH6E889UfM9HJnDHG8f5Sp315X1fhJFzCBtU9nnfpJEuXfAK8RfWuQx3gncO/zei
T1cDyKcvfBFAJlMMQm3+RRqlmVeKq9qcbaZqnLsZ2HCkZxPxlnab6Vjmkm7WjQafcm0Blqiq1JXz
OPtSm1zQAqglopXS5T4AMVUfdGCbWBc7Khgb0sJxOb53QPR/Ml0d+Zul4sA6sYPKTdDFNb0hWbSP
TCHs8VWiXSH/zNWllqJdxux9eav0M+egdhnnP6/2IhGwElUOYhV9efo4+R/LBC6OCQDa1guJ7uCu
ePV/Z/5m6k/TNCyG/JHM2RzxDbeFFnPOB6PbyuM+DV94ODXxwJhRyPf+Vmr2I0j4VEPSY8ckBwnh
hWHtw2h9buPliGGAwQGMVr1/pwEBQ3DVTkr6/PxrNKq8hvwUXJLwkmB3iUgBVIQ03mX5vVLhBOIi
YUDn8lFWjsN5vwvU1yB8NMR3k9lFupV6iphsU9cbPXbD6rXLftVGvJCRlfAtDL82UvbLD3YCwC3L
6ygAS9Xt/lpjmzd1Uq9dKZYIN4ABKxCHy/BnVUUaRKKRnozzUckORbNxxubYxy+RtZac8ke3VTzk
y6NkZSq/rPy+GhcJXcbhZQ7yt5tSV8Pxp/UYF6PVeEKbjfIFVe2ZwwMbV7bjFYr5gp0XbsIoENfi
ZWiuLGnTO+W9/yKsmzcxcOGkZP2NYKxdSzHwsFd0DCDl78bmnWpNSKO26Qk8Xj/PJU3TBog3YzEF
W+86txg/5PQ963c5ImR+/zo0d13gVgS7lk7wvTbsBP2h5kTr6DBiiYCurJW16Ec7KoRdpC5DRzSz
hdz+Rn0qzLYp4XzgslvX4QH6e2Bne6Ip6abq6XC/gJvg8Gg5pbQZuqWp36YB/dXd+3baPj3yRQKa
ROKojCaPbKkfwa6BaN8yeiyMJys9JOWr3LyLzVOn74AhN8mxUo6ZdIoLNi9am50aUexA2xE3SX2o
219KeB8NKNOMdxn7W6hWtfAik9Lm5ci4GYB++SuGmzvih0dfVvuloxjSHi31t1j8NlAoHIq3WjwE
/UaSnXA7c4vFE2RntV7Vys4onxO8iLWAe0h+EDBN05Z6Z1t/wvRHMh0YX54Zb2L3EihvpoJUDeBV
ZFh+ZrmHHYzGrPN8nPofxvQUSs+j4VnVMQ2fpHEfEs3q91z5qZtwCvV1LZ2UAvPV4ZjWm1ZZiMoy
HalumRFG6dqQVwWE5sKDtaiHd9IRzaUSnDS4DZR7PXHCK8RR5C0mE9nTv++uKzM5BQwYk2vNgNHx
LXdpg0ESy6RKqdyS8lEUdqD/FReqW/8nGXdNe19az2fJpUqPUFUpwK+vUMBC1bxzddI0/7lpDubw
S6cBenM88L0J/2Vtlwc5Hdu0ifMy5ZaT3E61ddADj2W/pL/gIxKb7Kv4UUyPcnDXLDuA3xS9W11F
dRI+tV1F9wZWp5Vma+363y/N+H6o5yYmlmLoipsA6S+u32GU4I2lYnuyzD1KCp35kSJrLDMW71V1
8Vr1L6Z33rbe8NEjEbUQnwY00+zSuNOxS8/O0DBeBydqFyQK0eN5lTgMOehTie+gVxXMWWhZ0EzH
amOlAc9tDkjlaMGjHz7rkRd1d92KhkGKLQdck+J3UP8kRwuVZ0XaWPUu7l9aNl1qLBu0hpGhdi3l
RUN4vh93FQ4w5aqdIfsMf57b/vXcbnNRRTFki13Ov9/SFfbp31bv7MQL5OwbSygyMGuoAr09NXQg
M4Ymm/P4ozG9tH9CQItQyMBioJ1G30QBSfWIGWuNSVro0W8J9kn5J2xX8cypCTZmvP/34q6M6b8u
7iJnAyM/iVWptKeRBnAi7yT1D9rM5dLs1ka91UWXMkTEdMYAQVIvSBQGe1SWlRebb2n08O/F/J0m
fY2YXxdzsZ+Y9ubtUGrtaQp3eunS1mNYn6EEOS2zmhEOdtmEqQSyvtt2KyDN1kyz2mgSLMeNZOv4
IMyK49jj9MKBdePpskpuMzyvwAi/rvOieMzO2lkpKl7auT6W6e9ztmSGKQs7WrZHNDs5mcugvQ+7
JWJ36vm5V4/gCSCBCM7QOWPlodJ0Y5MpV2LEPE/47012UXu1TTKeMTdlkznzaZcX6oSWwWYYXuhy
aqXz15GDDX8QM3uYSZJb1HrbwUVvk2blRCfSxpoQnTvKU+wzJRIGFtx5cJJYcCS7E6put8CH14+G
MvsxM5DQcbD8WqGF5qQUimS1py57E+pV2uySEa82D8pII91V5cr44MqMXMuurc2ATiqEf3CxUWiX
wgbFQkQCpWOHB2/ohtDdb7zU744m2C2K/1medpFBCWezz9XWaE/AHaLZcL19n1xkS9Fzz9aoy6p2
UK5wSTNpWCyn4WOqjygiSQhKVEuU+ArNHdmO+gsc7cbpk/25WP77xFw/vp9WeNFw7P0412uV2DL1
25K5VkyXDanAoN4PuMAsGRBE9TYf7iTCau9WgJp09LVqGHBVf+NtXeGMf31bF9WFqBfFEClme5Jk
eSHX1P4oNT0rcEPO9yp9ZMjNGT0K6Snwt2q1pNKZgIA1TnD4OdjQpCqCtOKo1QO04CP3SD850HtL
wysnfYHcydQ/oF3z7xd4BfHyddHK1x0YmH0qSwKfuF72NMPhWRvMbR+YCMByRqY05Y49r+BqDku/
O/nBUQcH4wXF7mw9/B8AmvNiTFHFZ8EAfXMR/85mFg9iILRc9CPextJjQfmKgE7xljj+emRAURs7
ybq3nmYd/7h+jM93Z7gcpnqYuN9vXO9XJu1fl3MR5iCEBoI1+jhTrANplkHma3BJMAEAsy1HuNj3
4z1KQ3Lj6aOL8F69lmU72BAn4O7hJVdKNzn+12MvkUKyGK4xRbv4YGI1iE2u8I7E7F4kb4TMoNdu
a9p6D5ExUxaoowdOGnmC9DQw0DYP+NSd0ZwtjxoiQ06hEuVWt5pNN5d1kez34fmctVLQnQTRietj
Q7RQ/PfBUZdQiUoE27yxXZvtyggP1D4ntdwjJxdjrs6MlJHIjAxwbmztOXh+u00/vak5e/sEBm0M
vRiN8dydCP9N8Tixrxf1O7zxKfCm6kFSbatzMRmyoGgsMEMbTJcv6g5Yd/ezLMBfbk7ebIdo352J
YfBSbwHOrsevT2u8SD/8VG9zdeS1DT+tagVOC0dpi9n8zEXoFuMvNXR0LlOG5M64junJxx833tLV
HNaUDQk2v/HdXc5I2yHptbDj4uyXJaPrBDrO4PydgM8a5nggInaH2rRy56Oji5/GUtSX2FQZ6NFQ
tuDFUnb3efFyY13zWf/29T6t6yKaDmjAxpUcdyfpgDxPPi4l6RlskF/vzHGBZIRYk1rY/uh1SC4A
RMY6jaBKBWyeBrB7bvhK+8+XqNWcNJnbUrfgplf0+QgPn1Z4cRIFQRHksUm6E20X5xVEVvs8Kc8p
spNEp5/6uI4wpdZX7TPkeJ055570FnvIAnaJYWty/rcgBIkVeX7kGXfqoXpvHloN/w26Qs4Zz6jO
Nd6Ue8Qqb0Q2ZX55/3q5l6e1morYrHm5GXxQmvuBxusFIGtnnNfyIcRmGgTPGomSU/Ji0TpGnLNc
B8Ehj2dV9uw5rfZis/FbGzVCZnjKvRitFNmWW/ff20C9tQ0uDnGcSzF6PFF3UhbBoxQslcQNkcoD
aDX86GaI99CB9V0Ci8T32588U7jryNZlp6fzhDrkSjWg/naFzVMU2hYZoLp6VU/ATA6wxsYAz08E
RBZo9PYn/cPHBRl1L2t3LooljPaKvC9eBr/z1b8f6wpB7OveuTj3UUbfZIzZO9EO0klY/pw6C2ri
Jn+P68VwCn6WT4BSQpDWsXse3dZCxto1K5pnSNstWsvrVVt8BPMWFBC4l+mN03eFHTWvD5MW7mFJ
+sYlaUc/MdB5JSooR8rQ+d4r7U7z5PpAO0LfzvTFBn7jTSrQ/ODfd+Z///BlrR8L5WhaQdoxigNp
V6xTGmRcsuncSW9WGAiBYeviBZCMW7H4f9hq//npi1xSTqsg6FN+Oioe8+y3P63N6TCPvXoKmfgj
LqAL6it8P2nHMeWfUO59il6N87MJxdDaGAghpMG+fp4cbmFNsqWBnlHxfh72kWOGW13bxYHThkc6
vTnWzc2DNKD8ssmlRUtXnHTVGdW10u3rYZeKTzc23Hc4yZcP+lcx4tNlKPdyK+gaDwczgpxK8rTh
pFTrs76Ij/JSjre95LLloye/9cJ4h+dnwP5zLOcmLvfW3rokR6qxJtRpwN4CraIktHTUZ6wjEBED
mJYkC/212hSeFC3+/QauX7VAbgEE04T9xslM1VYw/L7qTuW47lwk79SBE7dSRlxDak9Yyukuz3fY
nkHL7/Bd+yi8ACLc8sYy5l30bYN/WsZF6G0sYTDCuuxOOo7ceB8N2/5ef9Xs/HBbU1e59WMX0TNq
zNwilHUg7c8riBzlsggdVVwpELICsD6IqSsMaRYMUNUHc0Nb/BAcGB1Ru0jYKFB3tOUqlO786WTF
azF0xphBL5CpGy/laqr26aVchMM+KJtJ0JvuZJqnCT8dcVijMic5TMLVVZG8Mo6sX632CHqF5Gzf
REuEq+L/WxMBbWZLhcCjqepFBEgFy4ibeJq3yML3FEf5aBHPkbwcDwLkvYhFmDxjQdTaBmeIHpX8
VlCZ5D9yC82bF+EpA6rdHlHPSMm088JRujVet6NPa35x+/Ner88/rfciR1IYv3XW2FOXVcdYQAzJ
k6Sdgu3k4NJm171wNYHyxvZXOhnZpspWDAbhIGvyUurcga+crnNsUSFSx3RtUyfz0pvv9PvMjcDz
aY0XWVKvhmmSSF13CgFEyd0TpG+cum2WUduQjrqKbve27T/gpdPTxMFcfG7ZkTXVsS0wIMGREX0w
zGXhb0mkmsv+jRYNgzNHUtxe+qnLEYKW713jWgFw6wxx8rD5/e/9+T+co/9sjItDmyRnX/b1gYfQ
XBkvXih6KL7pcECeZ1NSFbN3ufrti/t+gnbUvwOYIXciofrRtL/P0V0DTGtuTMe+sYjzvaa4qXiq
p1/9Snv891KvFmI0WfGYgXVpfXNXmyYlTOjk04U4KD9DUFiOURwiesAENsS0PTyba8nVjIXKWEGx
U6cJVrpxRCBd7zwatDcynStq9yj0guufbR6vsDA6szwr5VTODQbfaxFlUTO8CDZZdYitbSDfCdYq
Vjc9ZOjn7gQuDVmiQt+I4bZ+y0NcO15Mtoe/ghhpxQ+VTyq6GLRFXS8jeGe9gxMKiSDNHf9Nr7cV
LRIMjCrKlD59Vc7jAkEiSXVAa3b9us3XGcM9jFfsGy/9WpYK1wQSsSZhYK5fxNlALqJGlKQOAnM6
LYuOlo19ljx1X0c2OJS1cDBagF7/BfHZx6AQfuemF+qr4g9pteIJ8dr4o65uvfyrHYzP67qIq22X
FKUyEdCqsyPjSBJvpmqlTnsUFmmS2aUn2KPoRoGrlB4gTSEjrXa1Cvswrw4x826gHN7s1V6bNaGC
9J+3Nb/NT7lIoSvDNEVydxqR2Gx2ml4vesYAYvXsBzCvPuQyW3SyuPBrB0imjy1hZLg9BZ+srYAx
GMXOQBBm0XI1qKdo3NzqHFxBNbBnPy3w/3F2XsuNc1e3fSJUIYdbBJJgkigqtHSDUkvdiESOfPoz
0P85/iU2q3nKZV/Y5c9FCGHvtdeac8yLxo8eT0Ixhcr8OM8s9LmHTnya7ozi0Mt7VVxGNDRG2T4p
B0bKmLv9wHxuxy0hVhEj/Kx5yKw9+VV5wP+2rtyqdq3D+H5yiztZ9gLrse7uEgjGzulWQ/kKxOz7
lc8b7Zdbq+pq02SVOJd58T5Xt7K+IUMnr1ckqCDxBfOAzpfazpTtsV/3iofcRzHsgY8KR1a8hBo/
vcqPKh3lmqQpG2823EP1LtnDqg4WpwQ08Mw8lLM7vfSbalWQtuw325nUcKsgv6LbnOHetALpBTI5
/9Nw/fLHZMMp0tNR7YnqIJThBYXLkLyY6xZZjdevSss9jwzA5XV6WihORPF4iN3o6canfW3/+noR
F0t/G2mVGOpcROu2JLbosW9Mi9PZpw5AsjRV90nOgfEwIiaeh8r3wq9wRpk6afQsnX7RrMd3Bfaj
2orCa1n+vB0ocvUw//UKLxafdozDWFV4W8EIe2z9FolbHxEq28JGVZhhHT8dy2BJ055pULtnnjC9
8V0p9abN1ypnYLd8YOPlUhFMF58QDKj1ZFtINzWb2/Lf9/PqzPTr1V4sSUNkKvm50ueOV/xg8RXn
rtStjcBWUUOD3dSowMXZsDxpNOWeOlatnMPJISjuy3FDcHLergps0ZXyGJT3gv6p1I9pzjGFGEQv
Hlct6lSS0aQN8kJD9nNrY4HUSN4gOI90S0UfK44qkTG6I4e1fI7vpWeL9rvuKbFT7pHfsLskz6yB
5DqFvSP36w42YUwAUvmjYswbL1W046g0Iz9BTpHAS1+JwVIoliC/bq+Vc3l0eVz4ersu1sousbqT
IWj9cTigjMzY+BYiFq/kJW/XPXo8Bl3QhZgEOmq1qjr/FD3g+QJUOmMzKtm79fyuTjm+XtDF2hif
86AfO962xC8faQtg9SqnjWSu4gzAxZ1+OraQjyoHTGtCDrHX7Jm6ufFu+AD1cM5cvV4N8FSX/EPh
81gtdBPg6lHn87kpQbk6XoOHi6VQFXXTUC5uXtjVpVCMFtvfR+s2p6OAphnOyyyUE/VFBFub1obE
m49SFX0GFjCgaKWJJ9ZXF+lHni1Va3H7of6ZY/z1UL9c18U9HM1Ots4R16XZRA2a5WdP4gpgRn9O
6gVTpdl4C7r8ThTuwu7/4+Bw9Sz89cZcbBMSgez6ab4x+TTnQw7sWpOX064wgcJkpNHM2L/fvXA/
Jr7ijPsGrCOdsVtH8mvNni+XoV7OF/W6PSXmfB/UB4L8vLq+I7tyUQQPc0DH0K60cUVtV76F7s3Z
5rUW6NffvjjrjWGYZu3ETCt8VunAhQiZl9Ru1TMHk2U5bQM6gpBMD3MAb/kwiNuq9KVf6evtpBn1
+m1QkQ4z+2L0dbGA5wk5BOVJmDftQvAskQYfi9VwHNC6K+bqBP+X1aXahCbPAkTPeGjPkNfPn/r4
GJjeuXVyfZdGPllKAWem2YOG/jaY7kPllyUfooohWeKdztSfsj/TaQ/WOXGS6qE4Nvqdnu+CEhvb
vtTD/x8Z3rXOE4o3jiOyrHAEuDgATmlQSqkUDscUtR0UDGYrFkQYu25QBUIWWQm/2umurB/UFrGx
BBskLf1KvTlr0a41Q75eyMVOXpeJNgkjFwLtX3Yta6f3b6P0XAnHEZenso1IRG1XFWtUkrx242tB
YJoz2/7EQzL9ZIBsjmu5eg8n6ub+BQ/1iWC3zE2jd+P0a4Ik/WyhFatXTCYfFRoVwmtXLWtMZNlu
EDZ6Gzmh8hTBeAjgf1r6vlU2w6q/Jbe54oRVKJvmf6E3/NsfHOddQhYUf6aieIq1C9uHjlveOd3v
EW3p2UFz0xPlWt6rjOfldaYQPriCBgUM1ZFW4S8Tyiv018eBLCoAekjnCI/LDqVKAdRuohPpYPsS
pi2WuuGxkjZ1/9krvtAwreokd/bTRMRuHRNFdUXNS62fpQ5vLdPtoD4IxWYWiz/lh8hrAD46Imzd
GvttlfuT9tapdyr0WWlclon777rjWq+EQ7Fo0f8z4Ej/GYR/LSaN6TyOiQqCUqHvsFTrz3OzM8OF
IT1koosF8aTftxgR1X2KP1nfjsnqROM9ZFHA0emVuguZu8/2hfjQKU8CZKgCfshevRlnPL+GF5uD
joWAYRw5mOpfYLJQLqyu7zuRzaEj9AGS8nmlzi62WfypOedfIPRunF/NW795UZRFZtzU4fybwY53
I0eLINtKbGuIHHVb+JEEeAJt9nWDsZYTPRJDoaxxwZ8/+Kb7gmbhsnivYKXPvSSY2Op5nTHqXQ1P
3VOxQ9+6RegLMwYDQdxpdhQcpx8JllTFa0lvLV9ki2ZUvurJPsJAtw5CT8r3ErOdZ5xZnulhvhce
5RcyEzVgxb0vq0uYcEWPPMrv5pxUt2s2rbFF23o6uwZxDq9dA17aNl6J6yhye9qcSah4usVZvraR
f3tWFwVGF46dqA/cNxCLbkzQsLia0yCBZc7WwlO4xCeBZuwXgxrgVrc+9Wu9HjAAkFQQIRLWe3lA
snoRg5eW8POLjHfWHhfiMvfPrKrV7vSUi7Za2j2TG2sd+r3HwuoOoJhQEn+K063v64phVfl2MfM7
9uUDy9tMGVUlExFv1DEAPweNI2DDhI+fAjpywRIpkl1o2DzsvtudB5uCIiHqhP9G6qEnZc6JkyiU
IRD3T4q0rcw9pPcGz0A4O3yibfUyvgqCa2bEqXolgeKVL1V+yuiAbFdtw9SSl8t8myJHJGah3ZGC
OUA/pbpjR8V2upxVLc0aq0KHg1fRPf6xs4VU/71KfIHWdqgUMwS5CnCkkzjh1MxEDWdjxVtx9JR6
bZ5WSutUyYr+MJhzg78LfJL+qEUbHYMqFtwaiS4P+u5c7c7WXclEWppedHTKvbJlHw8ETyVwGznX
QaGT3mIEejtNa2n6EBQ/QgO5FX6Jd+VkwyMhhlYrfvMfhnFBY6YfPmLiGkEDZrtKeJCgmNHY5VUX
HYTEUfUzoGEzOPr9wDkUWGQM183Bp6s/8pu0+iJm+kQ2m25T2kZ40J4ZV/UPETgWY6k9J5uk3gf0
OhQcvDYUFJZpfCPnd06DtbEJSG5rVvFp0ec0huyQlIRafrSCe6nZjtI64Y4GuwZfbO0jV6C1leHh
MKm3Xfq4KgwE1aDHZVeIi88+jlk2Cknb1BLJyKwwqwp7Yc4xwi1rwx51VwdBPXnV1gRnr4hYVe2J
Mni8y847CPfsvAbhoIwsADrTU10Iij2lj6TyhMWtt/pKaYZVHTsDhgZkSZeehnNatGp4ZvwRTXs0
9KOrO8bLpLtju0Ojp2GgdnTai3z+TvIu1xhXAspp0ngIUv+V4RtcqS9CclPbol/pSsBJVDUZgrdE
WPJFUdWchCpIa+V8lN+6GjDcny/t5PBeSotx25MaOgOnUdXq5laJF4NK4MU9RmT81lnOxxDZLZsY
Jk82d5mEr7ik7XeMuv2orKyHU7IJJTzwbgSjoXSS2uZJlKiMJIQeNIUyX2oXjT7HqePBs5JNddrl
cP2oCoKHIfcVmB8Vr4FN8Em5CytPIdTztfDK0G2afZ45OPLSrrHRVJrqegxvoRD/HOwu9lATwCZE
R11E1G5drMttWg5jk3UT6zLcWb7fOVFSkx7Gfq9FHpFBOt3GJ8PAnyz5qXg3KMxog/qND6uoedEd
iKPZKrDTeBnVpSsrZLa0ft8/tM6wUT5loCvKW8eJNXGNqb+xG0tzvf/X1UOQw0coyxp/wfeVtFel
uizKCeI1Cha+l2I5p+OehoMiLmf7NM078qInAWDieMuocoWahJT9y49fzJQKXY45nPb8OHlYXgiL
9vxWlm8TExs/XimV4pIm0N2n6MrzlR6udc1hso2CQsG5LuaP5TJFUDJpTxEj8sGnL1Iv/5t5oSmr
dNRhcZPedflZhmOQa3UsTccS4MEHO0dL4Ldf3zOTPwHuSDzz8wNYYrRTMHX48UIbyLD7d0H5Bwz6
11MyVLSKsjL3ii/O0GF6GsewTc4cJxhs1A49wXQEsJwsBE9v5H2KZB8mR8S8xVUXpugKz3OY0omu
E7Bl/Yn/AHTLgZGTHcVqkaesEi2he6qyutXQvro3M4GBxClx3+iHfH+jkkjUxyqLz8cw8Q3siQyD
X/WnHqTYnKIIRIMpG84ixEpcqpItYQ94N27XlWMgtieTGpzgK2ZBF5+kGUtV2VbhdIzRHFjyVpbW
IUJnpmUAy2jte3nhT2RfhetRfD1z2gqED8t8xFwzPiCexU/pnHQiXrblm6WTleAAM+kOeNHzW0eF
a010IFRgqOawhr+9WmchEqteEkZ8vIBy6gXefIhPS2MhbYQ95zmazi9Cd19br2b3anCiSCwWwUNq
Phe1aovFU+WKCw1JI7HNMSD1wNVCTo4vLTuXzKavEQcYqffx8/Db3AVPAOAT5HQJ1vubg6krZ15Q
UYohmuYc9nD5oURnRRGsgaVkLMgbHrBflsbutLTggtgZsrXJM3oKVhK2rD+H70mjEl/eCq+5YgVT
TF1U56GKzDT48uGHQTNKlTxOR8nc6QT7TgSlU0us5zFuWeLwvtWmvDY7+PaLFy220CxDZdJYxnjP
qP2iCks7sEy3Oajanl3Q8Bq32QIq7Svy6krnlpb56iL+9U++WB6ERs9NJsbTsfKyR/VdSBbTE7wy
sCO1p6xDxibaqn2KbvlZrpzkvv7d5kVLreJxh8r8dwsb7KiEvrjaVkK/LZK4wyii5eB9a3W5dgr6
9psX+xXz0FOfKey26hK6mGFT5TvwhpcfAFIcHm/ChE5FWJrSlrrRQrw2qvv22xfbVdPwkAPe8KMW
cAYSPSPwRxI0WU7mNFW4LC5sJ4e1OHFBXE7Gy9yNJuCRVC60ZPj9YLRNLiG3LoT5uWdu+fqTiXvm
9kcw12SXG8aXN8K8qNn6s/p/ixKT3Aes0DlLnxf4w/0cBJpM6NhvPplrlcTXn7w4k0ViOxXosqej
hZwfEm6MIvv8OMdrqo+ZnWoe21J6Ewd3dbvR2ZwJyUJoRdjN9+3mPBiFKgnNdMTk6CmLdCOt9NfJ
vEcrM0cKTXvC++xAWyVegGJ33f66+flfq9u/XsHFHz6GmiXELVfQL5QFm3PqCV5kLiLy39xc28x9
xp7Q7ib7cVJvfIJ/Okl/Pecvf/3FZnvSIOEpdTt/DoSqp58RHAX6HCSX+3K2ZbD2O/MgQbDzt1gs
g+daeLj14K92Br7+/RcNnU4vI10X+ftBRqknaCpUJY6KMp94FYcIZV4+yIXjarhvWRXq3J1+QKQx
lrffwWsDI4Sk//syXGz8bZcpBJtxOzjMpxIrxCmjMGKARgAhbKeB6sgVT8/zemWiudL6PSIVCxqN
hMpqFzCgyJhGzstW+hxih7s977/+xHBxskda1CjixVqdVmKpq0XB2yIsoBXITkjfIb0PimdLfVad
GumWW4NzYqjLTrHM623f35GrEweQg29OJq5VSibY4HnLVEzsuN+/nog1PJcTPScPNzvNGC46JxXA
vsduHzlzCaIjLw0c2deWWuWIrZ9+tv8NLB1kiEHNCKRVMZkff78KrSR5QtDVGS1BmWD+ELLFUNwH
ia8tmmW8VOgxYUFkG3MBporJG5CsHgkZXSCQd7fqmGsFxLerufierTKUGSJo8z1REfVswjWUsK3k
dH5Oys+twOQ/ZdHFJ/zt5y4ewTg0qjZE/Fz9o4FSIJMjSz46fQ87Npzhgbiw5FNPVwkBcMVmNut+
lIUdvpeR1z0nhJGsJLhKJWvPyf4FxQ6Y+08aBXNelk97JddtslUZxPwOOhsGgYLD6UEOltBSUAHh
51E9UA+kgyPDoP7tCxdbhngn7IQDRDXIMaaTHMRqDWij+RmbCyPekFSbCf6/S/ZrOp1vd+FiEUE3
1OZxw12Ad8EAgTg8VCOdk5yc8tGE561iAJwHOMqylJfWwOnl3rMqwAqZbS6mFYZ/aOLt67+vSruy
tH+7qsv1JFZGK1d4MdPfjC0ldVspB0Y3BfKF8x1UcKL2PFStCvCa1NVgkRIaw2onA62y8V50jZeG
yxldB7C+xChrjy/GQ0qKvWL3traT9om2GPXeFq27Jl8QPpVka9DYI0Q1Srfpx+AK1ewJldGimYfB
fB26+yY7BONnxePMR9tyhRsuvT+D0L/eRxpRM2PFgCx/UWERpNBIfcCTwBzUeaLHAUIdvKnwGo3h
1WOnL6Ru01SLMXgaUe2chOdO2ZDpQVJ6+2ssIbCWEC2pxs6ZVylPZbqkY0NCLZ5nlY5w6eYyXcFp
DQHTtcadZKJ48pPxpvrj+ncMkYiONYQ47VJhaxr0+IXaBDuF691v3tJfLa0+B8ftjHwRfENx//26
XBt1zymV//nFiwIxT9o4zkxyM3HNg734OTPQPWOVHOOl/KHfhfdM2xvjKdojCFjfgvWaV85f3379
YhU1k1yNcpVfH3gJlwraB5ZwSIKgeAN8/jTTuJ7BS/ejyxyOw2P0u8g2euqO4Dx+VQ/6e3sUQvQc
rlg8ZOahLr0WSSGT+oQs+sVJcxtMUILdgVPqVklGnxJgObnIOKP2CaFfmROST7rUkdVz5qgBnfR2
na0SlqCTx5Q4r+1yMy2SFb5jyF/5wrQ8rb47C0st39ZkliSbIX08dfeWdm8V27O8ENJ92rwkb3n2
IaZ39P9uhY2bV79wmpo4QKEKIar8vvXETdg3VcAGSNgF5WP3AARkG+/rxyBbnfVfPegufVNiBKKM
meByLiBb0SpjWi7lDq1GS5gpiRAk1xEWmWX2qb4Xhwm0VfFAq/EcbILEUwJENPtqBOS60SRPBJGd
O73oFPx/pXdjcjGGVx+i9qHWfvIAu0d085NNoQRitOmdXOTMCC77oK5CN1oyYqo0H2WrdXaQKyej
mzPpLu5Ghi4lmtqpIdm7300E2gl+GBHD7ECtuN0Xu1LvYwz93zt38bKHbTrmfcfrNoHOFlOUenae
AV9UltGqxWCigvssFpp6c4O+ppAmvodxs0rCyt/ZKmEfNXke8cwGB/+9VdPoRSRoa7Jb/A4bG7B5
B09zBgGdUXzruyC5L/vniBKZvpP1NDR+Wy/CyCvFt+5TXHXmAjKMBrEeXq99qzz+Y5K9XE+/XO2l
sT2ShjoLRtbTDCOZvJwlVJL0c0Qj7UFOD/pVffohT2v4TORA4RpbSjuoVLJwYEeI5HcGLnK+BVVX
W27QYTsnrtRPyFOVFh9ZPTv0Yd4RgCKmuzb72fa7wVwodtKslWA1oLynD9T1i7O8H/JnrXjKjG0G
+jkNXm+dg+R5M/zrD5WJX+NLkhTrD5boy1BODXpNDWI5n8nqnAAjT3zv3uMV/ZcCsUd3FwxrzPtI
lBOK8aBepf3Sih2p+jN2lSc/N5+dPH+AaHKzQTKXbP+6tIvqIirbXjZTLg21k6v/Vp3ivAw5F2jL
4EceLkinfLlVO0jXVhb5y+24qB1UYxCmbOA3+4X1QaeCoKmz2/VUBJ6GZHxuV1DkuzHSm4VYLm9s
RbcexkVPil08tJKAX1d3bH8zYneJ4yZ1WmlWYbfiazXDbpMNjUPHVJbt6f3GBdy65RfnHDE6541Y
zxewTJF8AkJiVv2U0qDW1jX+1RnDdUtbcO38R9jBf15B/aIj1YgEg44R9drcfxxMtyPcYLyHjCAY
fjRtUPOeqVhwhCxLFOiKH1dvAUyk1FyZyZNCkPpT3P3QqwM8YVqqFnobJxFWEJCa7ldreOLpRtmr
zIvk5YupiHStFBrlwAgu7pJgyV3fGOJ8l4QPI1l01X0Ue6xhymKMFzVDLuekORbJfpzilbs0eR4z
bIC4A13YUKIb/xBXaYmF4U7t7nsBT7lQcoBYZR0RCstbx8Vr0Bjry+VermWniUeqmuf5aBQs42R3
l25iD9drmHqDvMisVyLjLey7riws7YxJsJxuzRbSa4oW3VE+JZ+8e5VgB6JI+1/iTT3LlVElEWAW
oZiiOhewFyXQpMmBUVuArCOEIs4Z13/IPg13eRnxFVKzOrKxCj/nI35KJBh51cnm1oHu+k36chEX
50elxleq8PrzTBuds8E6/8wXNWiQHiu7Fz2fkn1feeG4EnjN0KjNA+dI9FMSaRjzzlLanx0nv8bJ
Tw9AweMyZYZjrf6L7/Prrbo4dhph26aJzK2aP5XuoY5Av6Q7y8kmW/9g7reK1ni8/v2j15of357P
xTpsnuCtSecpP8pLE2Wsk9XrqFnSmozT/ZnDZb6a8sUJq3V9EN3mSNMMUrdBnSgg3Li7NSq4umMx
ryDEiZGFweLwvfjLK62QT+aQoy/uXQXfEvkAI8ABiLQEjUmeRoYs3TxAxnb1Q0VIF5HNMBKHlf8C
gXMmxeTsjvyT6b56+W/ulCmiZTQlkYDdi8djqsKUxxKXFvmIyKgGeWdfq3VEfrjqw64nSXdq4ZTb
ozmHdD2FA0XMfR2ty92t3fPamNZCLfqfa7l4arh6hLGYuBb9CYJMD0iwGV6N5iVkZy+3wIw6P3qG
wCR1C3W2jIu4eUKabqT9cHI4UpNYxbvR7/TSy1PESbc6Nlc6kCprKOzZWaHA85w3wy+Vx3hOa3XI
2pm+OCesU55HR/Nk+fWEx288nGCoJEsTeKv0isl+9pc3y6l0JXnyzAwvfPIsgQQm7Kn3/v0Yjb/P
ZFwZHmAd1N0VLO4pC/M0bbh1jReRReCLS0RHDHEPUuMnCp5/ePsLqVqz9J8in4zg7C4+GODhBYcm
YNnvq1/kwtiT9Zx2rmKcOFE8LswoYsHgLy1HaPEPYvypNE5beeS7t2SxQLKOFsaOfhG8jE5yxJ9a
71l0FWXI/VALsWkwpFJISdgHMWnqNEGx1OxCGID9vsh/nIy38+x8OtlKSuj0ses4RDQvWX/Hu3Xj
yHxlA5xvkGWIkkF6A/qy749OEc9DNgQsQwkTf6Li1H5XA3FJbQtx2c8IYVQ6IBCnhiE4rmtdnGNI
fKx9t4AFDCsV0y7c/lVKYaH6kwJOE/OmDjBcGw9l+qHfjji5UmRwyQZP9M/SIV92cCM2mLOYsogl
/vScw1gffKPdJJThwyoot8PgF8xacIksSKbD8BTd8XiC+3noyR7p5bRENqJJc3l5Eh/ORD0qqz5a
D/LP0L3pRP9z/74XGNgRyBnDEMn7p+gXS1zcIydodHiG4uRn5nL6bXygHCDhy1yfvApxNtwKX+zu
9IpzgvA8pCmbOdaFbC8Zuxg3S06kJwBZaGUdrOPPkdPxpnmL1yQRsVlQx0rvEwysRVLu82ahBPsM
C3IpHMFZqhzYT/QM9Pj9XH2GyUM+vkeFB3PkrDuRcT+ID7G1kIRVmP8B+Q6LJt+VNLU4n4B0a23x
QS6Yo5E58TYYTgDLV9ygu5LU+5uhPld6N9wo7pRBfYN44fKpho2exloznFAsTPxRC46XuuQr1euA
Q4iz2YCFmdGdbMvqc2c8mNWrMu6yZXGrxrrio5wvRLNES8T78pd4IcjlwbICBQJlstaXFvBPjcFu
0KNpfq6sbdY64fqj+cjLfX1eCena5DP1W6fNNq2EuPG8KaZf4U3b6ZXjDJdl6AQt4Fhnv7x4kegU
GkopmadjlbxUxsZsFzU4k9mH1q5Rg6JGF+5yhl8BCRur2/7zKxEDqkg8HdznuU4WL0u7U5BoTRjO
9Uq6oGTJPUJKSjR71sIq3QFwyiIrwJcK+CCFF+gOrX5g0UdSka4QBCNqVBXXxN5ZLKJDAAjKg/gR
uhxVY5Vj6JKk3BLfTrEOCAG7lbx6ZQf9fvEXJWEkBZMu5ywZBHi4o89QaniNra2CIq4Kj33pVf0h
EFbAs09+hdLqkL3TJ1pp8bMUror+vgMsOIbkEi5kc5EMvig/3VqJr26iSIzmtgoiI/myGGqi1BS6
ORKh+C0tptw1qjXB6DjbODy7uoQQ7a5SPmtMbbknw74/oa1BqhoJHECOmoWMfyAJyLlF+1L/PiJx
775c10WfKZsaIZ56Mi3mib/MUOI4VPYijvwuRfFpW4VrPKiPqDynz6p9VWQf2abIFAtOb7uefoRE
qqBFQPch3Gv34j6TXCMmptUzLcdS3Lj0DPC34xLnhAEg6Waw4pWal+ufJ31IY+Z8+osPJ+ZLr+ug
mPsA02nTM85qgHI3HEPvxXRvusITl6q8EyDP4mKt85iz58w5unUjr8hUvl/IxY0U5VIeY6nOcesP
XIGo2r0IIX2slmfkrsnL4FqCVx0NVFuBsYetdvt89ndT4PslXOz2aVWIVn6q5kNHsFRnraE8Mw0K
PmgXXHcHMERyyOrVb9RhVyr97z988QEOXagXQc9D0JO10C7BWOMH8bIFhAKIorODvrETpFcH6+co
e4VjUfx0i9hRDZ/kyAhKNiaSYpdUlGn2zc7Z31PY71d3UezrlqjUk1HO7SmwbNBiHDVm7OfCyTHi
R97xmRoeKoyX1nAbXZIR6+g+Spb6razIq+8ImDHFIg9KA8h08YCKXC1My8g5oB1odxfiSlcWoQai
1D6/MIrz5EWCgoUxNc0cyx8+b2P+rwg61Jl09p9LuHhUptV1wySTM8BaWdgRTULFaRqGk05HopL0
1nyIHxFPiyeEtGSrYoReDZtb2/AVctD3y7h4JnUh9OTKcieAVXoRPNKT/UdJ4GCMofG+mePqbiqq
5tt7Wa19/dsvTlrKqasFOgdzZ5s8ulfLtKslAn539OLcKd9uH52uSMe+/5kXRycLpmkUBvxijUCz
vMeIYzE05ohg91Sl/LE1ZmT/tg3oamH69U+9aFCmw0Shk/PDoKmZreYcKx2RmDXpoZE3TYFl0JtP
Aa3X9070g3QOOfnZlh4uk+gFn7YvnxYtXZLOaZ7UypYtUt4QSBvwrZg2LU3SOkgx7+6F+dN2YWCJ
5Ryrl8sEAriZtlT9fj0D2DxZds1kS8BV+TxHejA4s5NtS2SMLC6FYEFwnx5sw/MuGO6kgEDTFQ6g
uliM1L/asJIbh97Erb34arFlsglzmp1ltNLFnjFVVil1Y8LNMWDwb80z7SC7eAs9yzttgUZx6G80
/A026VY4sm+0aa5uuV9//mKnsAQkvF3FzxsEnEy0jqXGDZjrqg5rJGt2wUzqSMr4OX0L2gdY0Vq/
ZB1PFpLJmjnHnxFjuUgUHImHcs416ysn49QxbgJzNyPDzysScEVrpaDN9MaEZtg2aPdJ6sW3KBVX
pqK84F9u5cWK1o9lcJK7iO94bRzrrcHvxejBAMvBxUfy7pz5vBRi010RU5lsxybuoTcOTbwuLPV4
zYO9EOz0YiMI6zLcAxMKCmd44vlDU+yGQ2I9JjwdThW8hcq9UjHeDx4m5UWWFnIg7XKT2CAnZZ45
81wp5p0u8nRlK5yOmXCcHTBYf0OnPa/DOHR6Dh8qd7mQf1anQ/Q2wBgwurv0TuJk2W4a8cGUfpoC
GFHOX9o9WYGjzrjXHl5OzUZV7/KcWaK2hB/a/bzVZ5FuvhgXa3MhinI+NPF89D3Jy+n8FkpoR7Zw
YaN6V7TbQLiv2q0qHSQhg+rB9yvRXZRzDyuLviTqb6k3b0LymFfeVC26X3H/WmHwAIHnBvnyLOxK
a9UtT6EvOIP5W1lK4krIPqtwP+I5M1YdigQ+441QeKNx0IL5e09+KMrsN8US50uwb06O2T20zWrR
KgjRZAH5i8UpajkF7CUPeer3KDdOXv1+5oXO1sStMsYefxrUXh9muGuMDU9bfBbw/zWuUr6eXZaX
+ZhjIO6ko830MD+tK3Ck5HBaozsYH0K4G/SnwfCteNVjoSxcLT1YKCEImRFsFq2Y/9caDHhy/pl1
i5T6g9ti+pBvrArP3glu0LydyMmjyOeiwsw1mESmyvtZq+xa/KGM2KPw0cQWRxfd8qxgdR7Xvfij
s4NbJcBf5lXwJ8RYY1tl3cEXeikJC6I6ySC1ikfD8MmQO4PjJMnjN4437GYtcdDkND1y3uLQ76QC
wWUbiK0yXbQKQCdpbqfP9BVqotnOiQ23RzyXx4HLy7vYIvtcTRXV5PLUpZgvIaFKgT3mtoiDekYe
6iYbxVIkR/sx+a3fVX62Ku7qJ1KZACRL1VMh/UzD7aA+xXfDqtlIr8lTP5IhdLN+mK/j61b+5zo1
NP0G4kd6LxfrTjK1U6SOkzhjD2LIh8pSq3dogxaCE4qbeTaiSTspdyOLKN+bWuW/9FQ0a0WdaHkU
ubNr649r6UtLVExIDTupsnmUQPpuwXW8mB5ewwZyDY22huln3e51Rt6lh+zLYLV7RiqmL+IP9edE
cuLmln/1LxvZ/1wRbQ3EhmTEXZIHQisPpzjuzaNyl2+lOyMnYrzaD885yVmfpeZTcoTjHGOGnYxT
PcORaQQ24KOoLU+P9XBf1yDn0LI4deN0Fb68FyNenDUISR5Sopy0S1LjNJyONnHUp2aesmb7aKNB
x2vJ1P5dhNsKMpw9PiVv+kvAevDWsc7QozqS4DEQn3vsRFtTj1bvw/yUBHvi6gIMaeeHHmPwLe3u
5WHozw2ho8K/tSst/rCk4z5VqXXMf0yTY037GC0CrwUu9bvwMGG33Gcbq8R+7KbImFkYflSBLZ+A
3BNIiurEijf9LXSlceuqLr6voS+DauwjC1lH5qd0vMB0+BnL6F01IDpYUpOrRLJkFKgETKXyMojI
ho1/hzRVzuDwnJzwL3J2O9DE2GepJN0SQy5zQLKtx6cKktoiI8rPLomaallkHVNzz4ITgTBfaxsy
o51sIx3GB/IcWmNW0Q2VCycnJj65WxYoZ86oQgNGCvdT8C4Wr3L00KarFnWq2x2rcgZfpU5xTI8s
lTeOkX8GCd8/6v9pgv2/R3ZRLTd6nU6FHFrHTtjGysGgsWCu0J2MrIafsC5laVn66UanLU1gAl4+
mLme8EsWFgkGkFVlosEvNxpsGlsNdlHlAIZg+BfcE2srDS5lkiZ46etp0bUk5dnCp7AlM0wrbX3f
/AyPJIduIE0L/umlY5LpEGd4pvocl8oN4eNfp59ZDixqNCvw0ECZ+yNq+bJ8pEEqmWUvAgDxiJXB
Xk9baFmvprtmm6zgdpH49vDvUQm4gcsV8+I3L4uLcpAVITbI11kax7RB21mQuch0ZoviEzrS6Fnk
jln7jAV9PJrjm36AHC6e3CZ2hI/0HT4AHLyYwKpx0zB6Rt1ad0syijtMaPxT9LwtSPZLPjBAUFE+
i+NEqH6/xzttsEVkjqldkoqb+NF5H7bbvnY5jcdkzFsgv+2zSWjSb7LXALmSgWWUj3l+h//7lK5O
/ZNUr/puqQybBpCBbB2V8/3ZXGohZ43GjkwfzW5JQBOkq0VX3Le1r2SIb4v7MF1N6VoK1kbmFPIa
0qhhn37DnEZzNsiHAH+2ED1ELcLB3/WPxE8QosnFfUHdYDr59NKd76CA64kvETyl/x/SzmtJciPp
0k8EM2hxC5Valuy6gZWETmj59Ptl87fdZha3a832ZobDHjKhIsL9+BH6Zg4X0VGwrtzZMHyOu62u
3OOKgkWhq+HoUq/KZimFiyHa4faSxG4Q7cZpkws5u+rJwAe1R8aNCLty9K9IdcpwoRouRtgjd49Z
jwlvba9ZKyyNpGCVNQuTmh2td/dZ32UjcIqvNbuh8pvX7KNbMKkp1vhuaRuSzshhFOwFzUFY7pT2
oxc5EG38QRb5IXpIAQ6XkNSWMErDbvHPOFwxkFzXa5JHMFTMKHMFNxVOUraqrKXRnxPYHYH5Zsnr
MtrV9buEJh9zlcviyt4o/P4hH/yWlbhuDkPv9PIOi5DQWug86FW0tB4rpm0pXnKiK1WPFDByg4D+
6tpVwet9TR6Nh+m5WY07Oqx+YT4z4yAl1VP7pXZufinoxLf9CVIr2tN+tpEMxsFCa5hhL3qRJ+PH
+I2944biTW7lavtrGnEX27MHI7MiSoVJP34CkRevcPn6Fap2cE9hxXw5yP2MdsKy+8dkWXD52VKg
J4iItUbGD+udvJbBzWbuYp5ozu9Fv/pI7+GzaSdjMT5aRKhGjomRSklkCokabmPZwo4pIvFrZ8Ck
BZEgfrGCZCaGHlwgkqzGdbBMDFxVAE7j+/lxfpWx19DINPExA2H7kiXcFBzRF7eYvL5GWDj1m+a5
/orvL+Iyy5ji84K9kqOgs1l3XYBewU558zERrmry0BS28jJAEO0W2fBwwRRO83OW97RUTup7jbN7
uDDII8g9nTKAUEJAiNf5NTxObHTvISYhj2A+QnjK9pPgl4/5fXNMjzm9u7zlUXE+5PoyXZWP1k56
SVcTV//LHJ/Uik6qOskZc1BX2/GShZpAbi5PfsZbQPoi4pMvzkqerHmVsNZk64DJnzUdtv2XkT4V
40bAZGM7ue1pfjDo0ha6n3j4gFylANHnT5ugdUtgud13b1AnVRb0ueJF3zMcfMzSLWu2rXEVWRgj
u0e9oho3m+0VeYeXH7/GGCXjUDtHuNTCrIn4b/oyjHc4nBpLdHR8QaVFm74kjCK15hmFd9ItONXB
ecqPai0t2/QkxxtWOYohfXn9LsR33E7hQJX07I/I1f1mZeLaLy+y14zlD1UkW6uTj/DPbjW/RioT
edErXyWx4u3X5RXtfv9Y5S8l3hoRE6kCivzsEVrSCdg2vNH8kq7awe7/0t+H3i4iNy0OAYHv5grs
WyYNzze++OIZ1SBa1st1wSz14++Hjfyti+CskajMGSSpks68jbPoj/NNMQvFzOo+u2/96tG6mhfa
0TtoRmKbbriLvtTrp5h8EWoCeZnpAcETT1O6M35iCX6zjbu+cMlUNHJ6TAtflRukp9eEMIjELrvX
06/aZ/NXX7JtvQ3W6aa8Q0WQOuNZlOzZcGguU7ak/JCuZi/zrFXPrrEwhsX8w8P51uX/viYYHxi9
YIhJ9su/H84UGlKbGFwT5QvO7Tr5fJtKs9XdxTqgeygKPNRGu2jeS32VoGEg5Dy+uwi/8ARD/qoo
LxZ2CzkMhnB3dYK59G6PR0WVlRyBp7TZaZZXWtsh22pwIpE4YHfdL4baQ7Np/cqFzU+4hXkLq97e
0M3bLvNLnGPJlN0P4nq0DnP/JIm+sIE+LB6bATe+SHcsWXAVRXPL2DOH2A2Ht7T6DAuWDaYuEd+r
ZZxy9n7dzeAm7HvrqQ6eLkTJi7jWCY3sNu0JA7TEujPtgNTpwhHtO46OKdsJw/pineU3Bmd5eJ7k
7W9U1e1xDTCJNfC0ayQNmbXdh4B+R9vIzZr9UlhggSJvVNr+xE68DNCtfBhfLxg/u6iIoXaADGVX
aM2qH5v6hNWUh8DiwqJ//ftq+Sa6/ef5GfhDIKq/por++4NQtMzQ6kHi+TljsgUAgJLU4bCxiRU/
ITBMv8ZnF/0ipXi4cpGpWf9+Bd84F7dXcFMbSpoVa501Z/fTZT944DyZtcAJSmUaU8++ifIwbmMn
l9cUbWXuFNcZCuY4JuwxVJj5FcPYFzOKdDgbtCRQbJ54Wa24Y7qj4UAq/z8oYr8RAW8v+mYdIQk1
yrAWfz82rmGdFoswug8BRDU/hivBqxWsB6bCirKVK4feT+V5uklMNlAFXCnfi+Gi1H2l+RCJbcx6
Qh2QNjefSbqpjB8e8W8myL96G3Yi9iHT0GBRyUCm/37JjTCWaXpBgIHTaHDZq1QL6K/Uz3reW8ay
Fo+m/jw5Gh475REuEyl88+SLwlHCjYdpUe3O7YB/8cJcK9upIkbYqZdCjk22G993kBgWxm7Aa+cL
75pgnVWkGjuWtefcjXHzgEhSkOY9cd6aJZDXkgU1lvtydirOi8tiROeVUwVAm15fznjePPwkn/kt
FP7X/aP0MlSd/xTV/4qXloRZUxQpPuu7y6rYX41OiYUkg8iRyGAM3Z8yffRvu9L1BzWcCvEVscxv
gEicqFEZtUZ8zlbWcyx6/X33mj8ifqMVkOY93FGMqgXZLqQlNFZDem/HYxNsY/akWRAOllrb4WU9
Mz8hlyZCdM+2m1xNd1Iw4pUsLZXAL3Creghf6qdyI9+pB/NAHTnSpKvRQgOMHjOMArFhABzNhrMY
HtPgfZo3ZfysYShk1Ed1phXgH8F3Vj7GyNj0xi2lw7ivf3Rv/zYoN2+ex80uHelBr8wlz0M5mCfU
QbheqUj+qE2+VC+GUaVffAx1a/y4iAh8JIjSMzc/Zzl/G77cXsdNkz/Ml1LUIq5DRgHMZwjBsUc+
Xa/6AyrUyxbTVHFn2qQApP5Po5fvW+31IVwLEtwDr844N1st0ZJzJCVRglvW0mrXKWZBHSwk72L5
OcJIXyYUiXQ8O8UbrPP68o3gJvwO/r7dfhsD/34Ef1zFzV4wavmchm2cnPtqJeJL6Wn8uAu/DbaF
tMdda1KJ7mU6iKsYDVTKzF75yXHu22jy9iJuts+wy4pa0HkUWKNR96Jf0x9/484gg0zCkHDbFKYt
bmPOTwM4aEXsdt92AwOw0jT1/2BhpaWVz2WTxWcKnzi9a8E+0nU1I1p5zfFYH8152UqzG8mCM+v5
LpGIYdBXTAsxgEomP0iedGmNXEy+MCxGSlBHTIG2TVn6TfGhQS/GH67iMyYATSDxZ02oXtQs8YNq
5DXpenmVsAkThgbelQf7ojsLM8kO79pF9EwarOcO2VgurqLMtC/x2RxLVw+ezILiIWh9nChqrkH1
VQ5GLH9qWuiApkGR7DYkFNWp3xO4gPOqLQ4imEF1H0u7ua/sAkO0KYD+xl9r6qdp5s5oUc9Lx7B/
k8eHLFpgaNXGbiE6UP8n9DrQ7BlbMaolT+GiHcqn8aQVx0FYSw3sYJtw+FyyY51fc+GizoVf4iKb
LoTBs7IVHQLd8bzRyo2irCMkZDGWYeF81yu/egzpop0pHgf6hOo+C/addp6Bf7K7pPggbXA175p7
YcJwe5tX2KbaBNiZ9/EDrg/uZa8swA17TI9PibgrX9V0S0cqlI9BsFZ5HCEDqqTYiDoOpEAm5UfK
3+gyX5W3MQbJl0UErHD5ou4LeNv8UbtO9trXaCEhgVE25le4AO9meXzqjCX/YhKrng3tGf4WfVR0
Ar4yRbtcV9FCYRgCoOfFsYuomtTLEfrnQiApHsgmGl5zE3olpI4HWs3gneRvWnVYa/SlV2c3Ztwu
Zd6U+Qg+6ok8LjsGS6JVRQBMgnnLJgUlIfAAElFgIrM0Mnf8Kvf9C8HtxD4JIKN0e4IXmJOt5F+N
9p6vwuShkLcBGuMK8upDmS8YqHy0GyEHdY4d7MpF/0pDiu9qx/TRI+6DA6gCbr6WQzUFG3RcTz5R
wbpbkUbZo/R1+N/Ams/6YcxcVV/9Tqipgp1yqrUrISv5MqadoDwDHqQky36BUBi78jEFKrivazte
kZHG4LDw0i2+3Sk92SHGh0mmLNAyL1gapwLyZegxIcsRwxSuKiwu/YcpoEB96oqHsXDRV6a7ofDB
aHrwYqVaMJDuKzDrdQ3hNtspuNVl2UliXjsGbgq4nA5LJdtdQ1UqWJ4GlJJIeRi03hcZ/2Hc7MBf
DVIvf5GgY9/JnlGQSEvAtoPnV7Yftspjhq2o5RS/2ItGDwdQRnv4pkkPdbVNa6+OVvrgX72lIdEB
IqIit/bYGJqSaz5jgqiqzlQd8tIWYidSN2O1bVrCtG0VhDVwK+W1ZxI4cF/1nWA+ipelZHiRaqd3
SoV3rX2NX34SPgYGzMpquuJL7a8pGNks73Us92qiyIML4iaHM4Ko0Kkj2G3Tt242PQMeD1ST8f7v
Z8f3Uv16gpkSYw2D9KtvRNEojiylq9k58/IxYbAljKp/ZeXXHFfVOoS2rfZIaHFyOxrgKOD/x9Jj
VY4eT6NcFuyiCmt1MQA8Y8LPlFY5Weq9GJwILct2FmMA///zkq+HwR9oQDHEcxqreXyu3ai6L1ft
sEjDp4vuDZcFprOxmwku2rHxPhN2Nd8r6DHm2A5YfuIEkhtAWP7tSpGzceE+H3sKftcKtkDWPd0l
7d/fr/e/j2fLROLEiO+7v3Bf13gOq0lyxqFUJYbQQ0dQlrji79Nk0bIjw9dfDZlPLoODVrhFe+kE
8g/atW+k1t/n8x9XcfPUpnEeDVXjKnpSzUJ4MvlbMXtt5gvmAkXulDLSWzSGA7asl/5YIEZemm6U
r5AYUd5r2v2gfUSXtVh5gvjcWCfzshJJZv+BzfKfT8tEDaZjeg4B07ip5/J40kIVR7ozG7bixNLB
itxW3Je+JWx4dCGjaiBjA9xM2yb1tsT0IvspsFm7Fq+39cSfF3FDdzKTQMVYIeWotjydqtYtqmPB
Xpc/iTSENegunam5n9Ila8K9HFVif9EemZh98oV1437odlkf2nKxVYdTjmWpqt5F4JwkT7bVGgl/
Az0od4SH6+YZn1vBazqHcyYTnrJqPzX3nGTpobBOE/anpp6Tw5bQSyKWkF8LHgSWmtku+vG+r5Xi
3+77RuBY96quRTlLq3wG3pVdYu+ZZ9AmDuq9itLZWjXSkoojBEbGDmt0ZdnP87ehPViTiwKaT1nz
FGegzx8xa3cLY9djr1w4oeDm7WqG+1f8Uqwn3Anw3oiPF22nlStat86dSVxwLnuOZguqwL01rurf
Fv9Nj5p/gnOzVH+MlLzWpN9uFwW0gQJa1sVbsu+sZsZF1vnWsM1hogC/ZHALREjX1Axvxn2u3CvU
Yakt/mi8+J99C3J8ulfRxKL5d2vxxy4W9hd9MmMetXLg9oz3fiWh6VM4KI/XiINupT22L8npp/X1
HeZgw//zd28+7XkypdYwuGe+4C8dafNl06pesp392SU85wkfhBBtT2V/Xt50SPgf+i/VjTRfZ6RC
U3/ED/hqmm14uLj/BKijlfuvN/LHU7n5AKMgEoJLylPJvzrCfBlC7y6ao66JwfyMAnfOdj2C/N7v
g195ekTFOiJjk8stOTvQES/ZoddW1birupfUYG4TL7VNRtyS8obxuGKuR+4LQ7rlKDvKG46NZ2Vn
AsKPT4AW1HO1bgPgXFjGxqbIacft+dq1Hxgfqda1izLW86sgL7TcpdhhAsJIBxp4r1+nKANYFmp4
kZBIkCuckSrPbO7SQ0fc90WnNHpQGHNRukzFcjJr1+wJSsXhWS/8ql5ku3FwmLwQfafeFQK5gEzb
hx2F6firfpYjJ32UDukbJhEB5jk4Th1/Sp5VruD1t9VwTVRCMEW06y2VSOjExEy6MuaEiI4YDS1D
1c0lDk8R8SuOveLTEC0vQeyRtYZaCtUgbr3+UC8uOG3ux2JLLlBWP7Bg8fZBuSEcTU9VfjgfvkPw
fL+WyDVSteAAcmvgO5SpfGVoxOfBYbrb5/4IgWASC09kDBethfpOPg79pqiX8+BGxkbiLTkxVmIM
A8NjpO+l8E6j5UCk6WQPxebvh/1v3cXtQ/zz8m6WV95PSYa543V5jfi7hyKmZmQvAbHl+dNovWnB
IatXeffaiYv2SuJt3LlawzNSX4jy7aetMRIxvJOYMjtZucmnTUh+PXRGZMdFvQv0T6F5TDDnC5Jz
WGEYGwI1zO+9ttcSb/oJWlC+UwssGYLZ1XFM1aQrzsFH88c2ZSWl0neRmZ4rvEErrDhWobzG3WoW
1lBJ2DXLYdN37OXOOPuJpuHYvY+YxwZvujEtQyvwXyJDckxx2IujYucMWZVq2QHhqiF/e+6cSIrc
RL/GBQ3o7xBX4H/eBxS/bERW8iaI+7q5t5KzlG1Fr72Xv+C49Nvx3npSWiITnXhhfogfymn+osdL
77UvGfQfD8fGbzRU+Mvhl1ofNGMv95uke7g0utsQeRZDJ4iN1QRgSfMyYCLAqYZqC5ER3aBnTDbb
XXluTzm1MMqxWDlUDT2tDTXAbM/zO3+ZQ64VUfzbF8a/77BvL6jDEX0mZKQz+LOlO6PDD8rWXwas
P4JdaS7qdxVzKepQyxWYtZhbilHuXc7xmra1fpVPW4FIB80VLcL3GOLvS3TwjAqY+IsHXXY5j37P
Q5HNYDIwOhXjW+DaVy1eE+HSIIcmvg+HfdmVrYc4WkS1IzeupaxbRNwsmvlJZ4RHMjajcDz1aXmU
HW7X3JZn5e/VsIAkOfZn/rgwFtXFj+NFN2864yNRTxoDP+Yb1VLkn++3GZUPGIAGERsX9KWB0OiC
ohimZg3zKdC+ShHDG7qtpl/UYAM4wEdnhXTzuXif24eBk2aIgUMnFzUy+svgg4nNKD308WFKFmN3
vEhOPD/rxlaDPUikauGnulOxlVY2nHAiOcJOg1DenBCXDaktvZHMwwYf4Ff4gPc6TLN82GlPSuJD
OVRIDex3eEC3JRP6Y1o687A3utq+mDtJI75+OSmMzw+DeRTghLzKjS9AZyH58o4LlTkEhR0dG4kl
fbmpkTWI+wafDPMMGT2pPyVhP0svBljftIrjNxFDN21rBSbEqdmF+t7IzszgSNnE5ZWGbqgun0k1
n9VA8UX8rcgiJ99AsEuRf/lBbD81s3JScliJvbk4U0lgy5eSv6pQyMTkOXyb+veo5PSeoMI5uuFb
3Sr8qdMybufbFlIurLQ1Q4JZdI2T+Pfin4I2M8NZSM/1c/XFfKGGjt2yy6yDfK3OD2KxUPFW4xEK
fssIjFXAWIBgB8HOwjPjTktG6Oh067T0ynfjrpLXwrv4So4LKezjKnrOZAf9LVHsCSVQ3Q3Y2iGW
wWexmvEenqNlnL4VI1FbX2qwxC4bjMjEiQTr7tPkw/FYTnfZKUsXve4IwyqQ33ITWg0q/3SR47sU
G2hysE/eSP0ukLyMoPA65MRGnmxGk6O0hzCmgODrcMKnv58Dym0HcfvobjBZSwozOZHj7Kzcae8N
7Dm1ukZJdae4d+sL/vY2pMiZi3Qiv0QLQZrYuvTAkiq3cIp15L6nK5NUnmOlbdv2UQuZ5dgUE0/F
W/7TmfWt6uLA0izm2VhxqhJ5aDebvJZJUSRq4nyW+k0r+Ea7yMB81A8CwEgAGqjLIXTR2rfwejzA
RBnSvE7YulN9xmvLQLrntoEzfdQeE58rDuUaLoxRbDDxFkiWr7NzpXxstXQd0jpVu2LVoYGlCVpa
h/TR2GJvfSI4l7HV0iSj9RVizOQUmT8RDPKikA7QHJGECtPbXKwnQXMDGPgaG3LwlVVPPd/OkHhC
s8cCrQBoUZSV6WrtlyG9Nkgi8fBRbQYt7RP3RyhTfI0vGA1bxKXi7UpoXM0LtTzxi0PoFh1eXf4M
eW1GtM/oz5F/iSsr86I3+W6s/emIt30s+TNA28UWkjvouJBV4GuofQnN49NoP6wKHmhAMMm6s9Z2
FK8CJocn4avNEC86Yg9FDI8YPEbIMVmkLSEEqwtdZRx5c+5lfJeXtaTuyuReGLezsJHlTZsekmqd
potiWuBCZdAPhtHaKD0owQ0bAhqZAp3XsdTXWQGfKnkXAmTd+TMq1Yws1IKAAqbT4JKX0O3lh1YE
yX0HZ5Pi+6lnO99JEnzjTyHy6cSmdN/Gvn6dnq/nCsfVq7mGyniHPSsq7UTE/izuHCm3BclLS18v
zlX70ql2GN7pA+8CmO7qocivxANGoL0zm7Ebv5SQkTBHHHm5yGQccFAs5trQxgKh638xSJTvK3hw
uQ9bP9mbd40v+oV/wdunOINx2gFYYpPtQt30jdIO36raV+6MezVwCi5LY5+4rKIUvfkVxuYY03uH
ZSNHGzims1uoh0a0M9pSATiSHsKre0BeP+FIge2l7kIgb309sgUTDYEXX0nS9EpAyMXJA28d2hL2
0D5faOrosCXgILSuKi+h9ZrpKcISTN/NqhteVhkhVf3qauyV2L3hmeh+RlIhlsB+uLu1g2MCYsgP
ZrGMET7Nz4qw5JcMcktBEsP+a8BgThDs4tAdWybjkdfKO8sEqrR1MGrTK1JHzE9S6ulAOSSJq66O
igUf80Hy+KV2eta6naBvL3D4cFVuNwGb4j5+MhF4RA9MqkJUQGLtd1QVno7Vgfqe4fnFKLNH6U+R
kuafVgNgKW1b+QP6hTAeK3nZio9hsMkSD+Jll390NCFS/qoIBF8Iz33bMFnYwzrgo9Bs614uamgw
Xl8+gGWaZ4nD7vJsYo2fbIruq+kfRaCQIaHrVnfFVZoARHB16KsCVrZrig8/mpZ+67jZ5XRRJmhO
w3REF7+Rd7rBnBpTnc8TrPp2JXduLV4ZO3Ba1pF3Z3oKJqHsXH8/CaTblvb3zyqiLmJCgUfnLbc/
uwhxVTT8LNjytY9dYAa1kBCSwBj+0W1P+tYfWaYuWyIbuk6fZKH///eZnSlVW2mpqDOnRsN1LXtg
bGOsrEjv4ggIjcXSxEiL/q65k5JD0u2z5KCBOpNYk7ia4citM0uv7H/Y1nXRhxl+mMVDbj0W6LEJ
re+/Go5aYoTwjDa8LLlXmwMSiQFCy+zFvWPQRqPoa37NLO2czPWAs+O+hvrLlsF0on0oyFlRPqbi
nujc6LIXCU4uX3RhMZcL01xIDGtK+TSndxEjZQmdgVoTUVgRpCqtK0IKrx5oip0ZBAxrhGf8mvFv
rMghm/rriOUkV29VAsrWYCHevMb8AdU5pZEmrNBY2AkVp1JBrTsluNYa2DsmFAoIUAbVEaZng3Au
SXkS4k09rnUSqLK5RBa1qSdmQ3ZzbHKioJAmucUc0J74uuRdOrcxmFK5xvDrun7C5cAAmPz24w8f
0rdq7Ppmr1QPBQMWfLNvqjEpabpEN3KUcPlCirfG/WUle9Uim130jwxHEIBCRGJOccDCHArEj5L0
WwrE70/rjwu4qWkMqdBTU+IC5BOZZstrRrjqDgyUFEIkL9he/f2Gv0FVv39Pv7oTAgYTanTDtovG
uRcLodbPFJGpcJy190wgQE2HKXvPTeNVT1dUbwSKipSkTvM+DJbIwI+mFto4JhfGwYIbS79Thi17
9ro6trvQl354L7+DE/5s+blMhcWNAwgYP7mKN4i10KRZPKa6dlb0VSFsE4Mxn+DrXkfEAufIEoWT
MLsVKn7ICSxGbd62Im7mkBYdo15m9126jJMr0OReiASvtl1J1bLDO4czkVHwnW4uAvgMr+QQq7LN
jUDvBIxSjGsNIpLwpHrI7SgmGCdaD9ap3DPdYopIZjKbG3ziCs9W8SHwlROzUf7MgPg8eyECZVDe
M1hyBLHTNhj17sbZE7cpKoeT3uxH+S7oPgyDY1qLftoXr4/l5rERkMOGjEcIEVrGDYGkw93lMneT
ehbXLaReHCGwoIQtgy6YMdQjzTh6aqi/eEY47eePep5btIu3ZkjQeK7KdQU/o5u3Zg2VpgjBqJ7H
ioJuARnfFIj/WMMB1J2OCLoObCPw6ENUD9rs+Dpf3PjqskD1u3Vpt3742P9jcXE9BsCbJYvwmm5W
NzQv5SLNXI+4oJYgjSHsz/WxjTGrlVYwNFEdLksaR6/16viqz0VMjTCRA7f61aPE/myglV/Y8HOX
EUTodMfEKyu7KL2/X+g3651/Htz/udCbXaCfhKHKZC5UfklIX4TL/AgtCc/bcBVrT0i62PeZ5Gu1
L3EpBFKJwMZwHfdWc/j7pfwmud1+QgZG+DgfEMT2LUBWNqZGUxWIBq1rLpLniaCkbp2bz6a4ClQV
h6Qj2BLzI8goiIBwqxfRnVef/RPvd95Xz5ghh8J6hD7AkgvhScSeNHtF7Wnyxgx+5KncmgUBd4uE
QkkQ01RdNb6lCfC5B7NRSjSFh7qwRQyZ35l+BCvS4gx8LBbqffGOQZYbbRI6GEcDNCQWYsskdaOt
frK5uaXQ/c/VXOls5D5RLdysALklZNlKhAyoMj9fbdYA3EZb/2U4BBnAmt9Oy5+29P/Lb/6DMMvf
I0xrvdWKUA8yFn2EbmovgscHmP3YwkOxuqBguLvsfgqYkuSbOc8/d0q8q8VeA8R529/WanPp8qDM
z+IJ0Y6nbDXitAc7RavYO/UHanK62ypaWYBulYuEkSR5TCQkwC4vf0AJzpY+UKoS53gIlT3yimsb
sZvDnVifUEzcC8EGy8pS9mAsKKJb/oIdKuJUgsgWYcVsi6EfKd4cbs1PnCR1jeGAHwIEIHoebPUR
fj9L/SA9wRpubUTHgL1QKbIZl6/GE4StAr09pnXAVoS9aTEJiyjYNAMi2l1ePETwuGNsLyhHEk8/
Vr3H/w0VBv3NPcZEm5yjslyn6rIGv1ftgtxECobBKYWl1K+a+g4f34YDtYEpzOV0Rwqb5MT85J9w
UvBI5PO98CmFn3KzCVM0bfWLpTx1KDVG4XzFU2ZC6AnH/Sll8VaG+s+bYz5G5JYqAUDfVLN62Fbt
fMmyc/GVa76BlguZvwz9qV3P3cJKt1n1K1bWc8SEVPs0ryT3T7kEYm0epbkicpOjRP+MwqMQA8zC
SQNUg0nZXzhbaqfJ96Rdyd1WHl0OZggOYkJrewA8zC5Lpj4iMx3lSu+e6RlMdOErHceX7O4iHmAT
SWDY6G1SJ5Xftf5stP78YkTP81gzn2ZfZI1jn7NWOXFzhDI9IZyVivWd9tnigvKjeYJ6UyD+flgA
Ob/zXi0Dk9p/l/5K3szhnGvZmcnTwhL3er1vm11gbiqDhI6FnK8V2UUbFzUepFVB2Xa5mzPjF/1g
9vjwIxI09WNZumjiwwsf3Qpxbw7G7GhvAdFII45442K6S821rB3ixK/Tj1R9S2GyppzZufElyS9T
v5CXP00tb3u3f24NLruE1l2hd7thL5iKeSnbRM/OSFSmZGlRi3/NfnnEAOgtdcjNyr+YALq5/5Od
5m379s8vUyHI+GxpMBJueI1x1pWWmhvZGdHsa7liIR6yJ1hR2R4Jk/+Tyent6frt526qIkMSosao
zAz6Q3RMej45ni1yB6+SNxIdo9PaqHk8SXdMy68rP9WQ7f/Us2rXM/yPg/V/rkJX6ZdF0/oG/HZB
2IvNaGWMAqXn9Kw78xKRfvwZnpqH4sV66ywPxAqcPPnIArs494esckEzMSB4S+jyjvKvemm96kRr
EAxjB9trng88cLaUp5DPhoGLx+Yi/CKoZDAhee370CFsorP86gLMyS7VEuVHCPDfK4ZbJdE/N4bT
sEJqK/6Bt+OsvhWTTm45fyDirPPlRfFgYwNnYiKrw1JIoSVI2OLBGr76kBUuNAajZilrq2nz01O+
Ve7cXox0438tB0Vv9W2fMW2BE7SdDDcyl5n2KfOBKfBFvUZ0en1RYFzTeyPT8K047CJ8/Jh7R0T5
LthoYO/B/W4p3yn8jHYbWm+kSKkntqpehD9up64Mjtl9ARPlOJJmiJprJ3jtqqdEsP/+dG8btt83
ZMkSbDLoO6as3VQUQqVbYzU02Tn9Qtuxshhev7WGrfQuHMBA8iu88MJVk+2BNXHFTRcDpKdkKVU2
ys9M23MXgUn4433yMCvXQGhV2ZXaT9/ADTR/vUoU/CLpYyxn0frNlPpjpAlDCzstgZGmCIdpQyH9
qiC/rHBWcPKXfhMsEVGiPMXzHsShRqYKYvtFTeA0S0HwJQ7/0q6U5U+jY378+6r788J+P94/Lkyr
RqHVmiiH2Ab8zRjNWqbSoclWjL8caKxA57Z0TrciFls+cCFk3d1Q2sFHlaAkGj/GHBz3zUpBJpeC
4ijj04S82kWMknqNuo+MdUjSQglRZ0FybHtMvZQ4cr7w7ty9W9palTZnTMx1vEs68nnmqPKV5k6N
YltmkYZRsRg+aa2LVAG/9A2MU/Ln0oTgyhpxoI22zFvIETiM7TFsD3m/My8EOmr8wvglLJJ1nUA7
m89VxvtmAGqqh6z0Z/riyzMoMZroDOuwJ7VktAC7c2Q6FKsPklja+fA1ty+a7oT4Go3Tepxw0C2I
KGGbCL8uzIFkRnTm/wOeptygd78/FqAWgp4RH8JKu9n+9eESd2Qd5ecxdGdf9ggilTWXGk8OfR1D
X0KuslOq7tWLQyfOucBzUAVgRaxqgLmbpfGJti6/K6/s4OFkFm5B1MdHhb1gCKnrh6b6VpX/z+Ui
ktQIc70m7N2UAFZbl7KeU9NP3cMMtQxGedMQxUVExbzLiY6yXiOEO4S88S1FbhD4DMDpJ8EPIqaQ
FHSYxNTlU4s9UbcaLtkC8n4ieL18yjLANxBoKkUrPhYEDnujsEsy52JtTQ2puCdBlLIt1dWK7U97
pfQbnb05kq5Or//7zm7aTkuQiKvoeBFXRxTDWF+CkxitgvpYyLvB4mPd1OFm1h7NLyxmQnEdZPtK
3XB2GqKrC2Rc4mfB5umMqsMQZOgPwy6fF/CGrGoNLZ93RsBLNy6YRVvBls4QgrMyO6il8RzD89Fi
Qqn54eRfHqG6NfRodbCfMfwS/Lw8ZRXhZnjPSdgbO5mB1ZCttF9w2obeUymcdL+4Mz4zA7bAMtRW
Fn5AGIje1evkpO8BxhvbQq3HtIRhcbKQNXQGGwFeNLy4BDzrxZy2erbTyKVh9hNkUMUIcE/GkzLg
3nP8X6Sd13Lj2JZtvwgR8OaVMPRWXi8IpZQCCEfCm6/vAZ2O20qkIhnd9zxVZZ0qguDGxtprzTmm
htgGMUkFBWX+7y39p6PTH7d9sv7FUg+ESkdsInJWxrNHQiSOnuWY0lrgtFL3UQBy7P686XoX1fuY
Qia8FCrnES8GysT8TLQ5+IeR++8Lm579/1rpk0Ip8y9qVSrmqGdVvJHU0wSANyyslwixiVYQz+9i
uSeeCwElzTJWN2FI2VO8iU4GgJ/AYU48NO6AnMrP72D/zIL+F3o4XCBm7/od2VdMMLK35taV33xG
J2/JWpRiQQmD+ATmAvej6Fq/yviQX70MjA1tXBZNNDckIGQ23focF7xBm2ImaatBWfJ4ykvDANe2
IJwoecKWXz22zQwKAkNx+j5nL+UImSNUWFYyTQ28DIfzxUG/UksPl7SyBX9RWjf2nZ/e/JrE7JhO
2thNmNZVaW60Uazp0YnKvNjItuFdjsllqVgvYftYXYi3WVfVruZClRPoAZVY4Z7aZSbeM6j09ZVU
b3kgrtFaNV+ii1dpB9lyJI5JN3XQP23osizCBOek9IM7tq07XSnU6JSiW1gGCwXIeoiWiakl771Y
w6mvzlXZthJnsKs31FdDtzDaZX1dpch5uKESGXL1rWwRedyZp/vb9+ua7G+m1sTZ9apFp2E/PKNs
O5+AfXsGir81bbVOX/0niEo6Up0Ub+hzeuaQlNo9AqJsWTGb/fj3EyaN63B6RSowKvULd0qDiH/+
rRwJ4sooziVPmP/auvlOWfDsN67c2goMCtWLVqicUu7eE2dJ79+f/eNrF0GuIpO1go15WklGrWSG
iXxJT4IE6a3heN+3bzI0Y7RAtuI01SJ5D3XkCHMT1Zh5X9Yv+nmeBwtfYUhtK6ZdoBGiKFqEpsTU
d2uQGloBYIs8c3AiOG23UEzKuBNOb9f3S54o//RyPHFEeXo6PyJdZcwU74oPyMx6BltpgTOUiNWO
vjzZwmcXAqZ0ZZS8YyJOeKC8EDIix+6KeDUQFi8eiE2M+FcFXlezrN4zAR+rJhmISWu3t57eKUTu
ay/9fumTLksQtZkgW0l66o8Vks+tpV7JKBuZIp5Ei3fW79ptTgaMW/UkQiTby3P/jBANbhw7vSlu
6vIYa78VW/SX5+sS0cctLiSQh5/uLomjsKU1hbzwSWFT5XIvRn5L0a6StbPprJWsPg/4+OiZz8TL
QR+2WvDGQJuqd9DJ+kAcT/9XQcAbCvjMl4L8GdKsy+Hr7BSGJ9pJTu5gdKTkUPiUAlQQzhWUTIJk
xA3tXiMa11xZlxdiR2Ztl/IziGtZ6mzcffB4rogCrV+XhC5b8qolr5L6iJ0CaAKqz6502tLTAzvF
elLOLcY8EIjwTbjDqS4ctVzugIFCCNZDt1U3hvGsPQrVKbARDjwWJ9hh4n5EMVRHDBDMsZbJJ8Kg
DBQVjJY0dNpnIizsCFF6P3BZvxQArNjm8cpXZLS8V8V7Jm3b8E2s5zI+uQAOWxgtEb+egK8IxwEJ
nnZN7ObSsxoPQbs2x7wlTu+odoqTmi+DalWt1T00F10ioG0WcwLyXcsgA4tRst2/mIpbMohDeylc
dpySUsHzCdUGLc873xaOTTbSqS+4cKRzh8rPjVQokoeqfJRZPwdARmD7b0Rh/riD6t+WyGQHLTqr
GSSNB9B/bUDFO1XqFbJj4WWDafKibTJYNQHv1hm05uStJcmbDf5sR1e8MHb1gCLzxi72UzNH+35F
k+KpNRUf2Ci7WLQslu1cWUOuBGG9InTN1QZEaPRyokVKuh3MCqcgAqq8cST/cRPXFYvTgDrGrUwb
qJWi93Xtcwla4JbJzJ8Xh+aOw6uto+WdEfZofI65swggEvsWgO3nfeV/PtyYNDgqK9fCOGZfUbcc
ItO3dhfVs4hjXUwQyFKm9EqClzZfoKZKfILolaNw1D31CS1LSmfbX5OUdSWPppvjRKUuTp/+/ZqZ
pqf+Z+P7doGTCbNadvJZStP0hCzQOe8Gh5RpBBOXjazchcN7cD0VHJdNtxaf9cbFgHCFR1EwWR5b
A1myys1FU7KeHJoyl5dBHftapD8jIsK2W6L3MY7a9bXxT0DsK80OmwUdjX9/h59fld++w1jwfHtN
+6kFbLQjfarj/Gnt289qWdKw1YOVglypXeZw6MJVoD215gaxV+CfBP+57DyqZ6pGYl7fFdIY7XSP
+y/SD1F0UDGLK9lJr3YNmVYcrv59xT+uScqKUVuqoTacFhZJWFVpLsbp6frOsjD2+U54IhAn5zS/
RrRcOHhn202+F6IZxxqqjH9/vvxTYWOp2mi9QdZKw+rPO9aHreXjAkxPKKLg3dqYK1ZXBEjtMpbX
tboTYWcRxhks6K8BvUFivaseEUgd+cO7a0Cx+tLLymjPbPsbhfTUpve1IkkaZwZMJU27YVJ0CWVY
amHFMbfCdWZ+0mWVw0WXrxr1YZAx9m9R/UkZ4auoU7AV2ECyatVmJFMEaLqXRrdqOTm+RNrT5bLo
IF9384Kj4Y3J688/IRU02FlFN+Tp67gw0sSSNWpDwCLZveQwbc3BhTlJPteUJX0/0GgIcMinjteK
5GFd/fdvOMUN/Oc+fbuAyWavRUZkGhHnUoUCMaOS50hES2VBgo/wli+xOYuzCgcQEaz/n5882dQl
M48TseCT22MM5mTXLcvfvmYrwYymnEvi2Gt+d91efv37Y7/u6KS81EehBO+TUfsz7Vq2inqphahI
TqZhwySsYQcwZrrct9GTwngyHqm1FDHIYiJPH0uEbvQ/5OR9NK6SuNWAp2trksbyJbdHZoqlnXiQ
8PpZBZ4y3inthqThp2Y7l0y2Hh4SjDriZPvPozrMq0pm3E2TSMYUPxPd/JWEUYGlSYus9RAOzSrW
N40jeVY+0/R7A0N8O1hp6m0alwuAjBGTLJmy/lf5aBZdXvt9zaw7I3SEjc7fmy05kZs4eYoBucIW
qDYkoG5D4H85xnzVNffBsEssLI67GpDccEijhyS9y84jBzguVr0+BzzlBDd+6B/vmmapKkoB1IJ/
zV7UmD4k5JtoZFmU18esW1+gD0HHbOzoGTlcqC4wQyTlGp1FgMgH7h82ooubQnjsHbYBQbkZi/KX
K3cqYpwcbiyzN4gjQcSo7JV3hqV2svHnNUcXw6XYdc52jz7WzVyiB240eqajv1FWNS58eVxDCOC0
yW4dS3pipvkwsCNm9XyQHNHu3dIWEeCS0rZsPZAXvFrdlnPdrWd93EW+PXRfny2ht2MEZpJdbE4/
W1Hwm1X5wDTOnxsm5oaVli6h9aGzAxPhl6BUdHVeazc84/J0wf71yZO3utoGAhCi64DNDaD/fb3L
IQ4wiTWX3Ymt5pzPyBTU1GWGqbhJt/g2t+o9vQDzYLYoMd8vNaA+m5ZmhteJ2OXygGj7fnDzfdjN
4B8AImO+jQybDhni8cI9M9OFHbMl81YPPi4R3IGD1XyI/HsMv/t9/1I3CyW6D9QdknouobFGFX2w
HDXb8/OcLPmeoNPK0e8DDkzP2ZvAwNzDJwoDINpd1B2xo/x1zeosVmg9RX0zVIcu3mr0U0lPMdyI
wMbswAkeBcMYnjxILhqH8AlDJCeWrXhgfkXOqnESDwiMrKPyKRzRzbX4SWjivVwIZ9PsgqrL7rew
f5zhs2DL4cjzkP3iZiiRPRiz+EGguwrkg0aaMAvmA/m2o24yIqDLbZfZqmVchuLjPLc+LMgoiKxG
gC4n4jN2M8gNn7BeL262zdHJPqDCPwSf+qlEFL/Qt7Aatfd+JW/jXxYaVRVuMLFFd+WTlG3U2ous
x1pZ1jEEi2PebRCdI6cWvPiySppFZmzi+Ei3Ljvvrp13RqCtk3pLyflMMRmjbiUASagXpA+LokvC
moCHjrPLK04LHa8awTzaduBe3Ku5By5Cc4L4mF3B4V08eT7W93W3oc8Wo9S+bAI2DQHTRhGhESBb
6BYPaNoO+WsBTw7ssZlJZ3ng0QHIRylDaW3O7iXBjhRHBU5kW8Hc/A0HPvTel3TOz8IqJbdd2+kv
o9BghMIGz0grOCr6ds6Av90mIFl1wPw3ysEfN5jvD/mklCh1IdObhisdO8ndUviFT4jsZQhWtasc
sYqeOHXTbMN2kN04Id68S5NiQmsaNbiwu31NNSqMrL/DZx9plA2XjYcH6Rwp9/RY4EbvfK9ysZLu
2vueyG5G6fv8cD5Yr5dx6x3T5Nn4EeWbtHzFXzcHMLe2wkm/PVW0rLAsrhTVkcfJ3w16ENONrc/S
Azoq21pe8lvb7/jt/7X9TovhapDk2Bx/mffBy+7PizF+ynTSZ3pob8I8gcVf3jBDTV+//1m3nEkA
aVI0WNPKtrOsTgrTmE4N7k7GO/lupDUcFWIuGeSQDoKOaKfuzwEpyVBPm13xSlsuix1f2wd3+eLf
Zd9UMPfX5UwWpyBImZ9ck3Fxgu2IbGnGOf68Y+/Go/R4ZSpdx8///szpsf2vz5wsyksuX2S4dQMD
cpz1SF6REXsi/pJd+0ZKs6K5VWNbv4jZeomezDtTdXsJU9vBzB2FdhsH4vcRIeobOAEX4fnxxuX9
tBJVA+ihiiyMPv5kVbRWn2a5Ho0rMSQzunOKj/KVYThCQvxapLfoH5XlqHeszPvAVlzkJiGYChKa
a+D2C2Mp3Sh0pxqhrxv2dZgUZQ49HC3/PFBWst+3BHEM9HkQqeUkkpEAshvBQgVAqHX2/u878Fe6
4lgSff+8ybM4lFou1ymfN4bsGZhxoc35+KC1Q6G/qQNQku7DfEA3YKNlLJHpw8ErXD8CZYp+kHd9
eLbPKFx0Lxcd4eINxlPsMZAX3wT86jhhq1lb3/jZpiOiv27S5GcrSKMUw4iLbvrd4IlukAL+IABX
3fbtEUy66ZzfiqW2GW0F/R6cYsjjJUceGRh2uKjvqPAA3IsbCJM39pmvA/90n/l+PyfVrSjCPelz
Lk2LPX3Oik/cgSSxniCccg6oxMZdbpOfmq17T3Lb1uv/b/vr92uY9OCz3Er9S8I1jLHNUrdWccLt
ukVW/24geWvYTn5l8s34c8YpP+yxxJ4wDCM/Bu7OpMStZE2rL2c+t3oeXVG0q0/EEmvDySrXjXUf
B0yaSlDL7YH06Kt4KgHRpCHmjyzei/Ej9AVHRZGRr64q3rthkybrsluoxsFv+5VBRK4iYKVsK1RW
W03E0uD58WNaPsSEBVTmCj2QHCz9q3ctVuqFRoyELghe8rBR++NVZirbOBIyIRVz9D0Ee//8KTKK
HnRXT9/V/kLzbRGMlu3SC3N0gZDL6/X1ujSGzSCdBvpyeLoDHd+w131c2zkgC/4uIbUh31ja0oCI
V6X3Uv854JKrLgyuQ+NUlhb6DQKegW6dcfJ7hMFU/hxIJ3phzPLt4PIXildYS1lwIfprvddef18y
N9HcUOmYLp2iZs7fVFhTUqQs4xwFOniylAkV2DMJCnW3KR3UpwIUMKxXaGUgsPoGUHo43Pec7WRx
nQG4T13f2l6KpZ87yWeDgGuGrXGOOAEn+ijcIGeQgaCyGsF3sOOgrvKHEEblefDBCIk/g2lo+vQw
G97UGLSgmhi+KxyrN0LZHmrjXUn1mSXuh46A8rlQ4HH3CVfg7ODAeuoB96QbVT6YKRh7lQlauxP6
oxC76uW5Lef5i/pErFWdu5JxIK36os+76KOO7SF5HJR1df4MMRaKs067C6SZQsNMxy185SXRDsO8
DfJtkOzZhdIabHcUf5YhErbZlShjaH/7FFLlb7laoEU+a2995ImZNosMsotpF+JwKWP8qMGTpMOc
oOonnEYFqpyL77Hw0uVvGdrVYCMXcy2eD9mvczmX9Ce9tK+1Y1027VrkwHQ2Vo3/GMLoJbmlRMJy
LuaKcNIvjoxtXeX/0UWPqbq8PN0SfP2Fjx+3cd0URZJ6sQ5BFP/ztSFbcRLnSSPSHh+e9dSJcZik
5KqMr9q5wV+mO7J3vCKcY91ldFgT2QWgSFyqoV1LLxmLn7ibLfzxOYlsq/Aj3Z3xk/uYRRZyNr8S
XKbBtlxqEekYy8aaBTt6MIQwFYd6a8prDUCCKzkQoqv75l5bXObKTnhMqznQ1lQ9WcUmud4p6rNR
P6TKRyoe/PxeZKiSLhq0iSUB3y5sJAy69Sg/WwUQS14ZkKXhJnvFUoxjm9wLYW82M8SIrqbNcErr
76zD0p+hwdAeugfqagzL4i1ywV/YksmttSatJyQK5aW+kr8mp5hxZ7Lr0+glH50AQChG3dMYR550
xKK5tXH899t52sL9etGN/DJEkJgw0a7/+bPmvVzLg5Gw+0hAWB2zwD4AU28khQ39B8DCDhVNCNcB
xR1smsEn+9DRiCqocQ5AFcKbfEQpK9Jf8kokB6iBpOuN/ulXkTR95Y1JpRKEcMv6K/Dqeh7865XG
C6p1O8SZKXhkm5w/M4wDb8q7Ki4z/VQAusY/1rvx22icCdwzQVTq4/U+Yfi5OT/J2/ozuxdxjJHE
eGhPJaKZt8B6togYeFHfpAzt2cxKAV7kuMVR5JCX45RbsjfsMetLYMVXrkbim9kszPK5LNOFjww2
HNUt96AEz/1aUu4liv2dtK3vkkWxKw/mOnkVfw3Fa4qnjp6D5fQ3T4Ti+ML/++4owLXBbEP4nbwU
wyqTivMllE7tCr+0/wrExZCcGCqnvjbAHJZLA+FNLC6leg7/NZeA0PVP2hlW22XXyi9Vt5ZQ1AUo
Era9tOrTecjwlSCmivjH/kl/qtdwYK6YLejYXbwgI+Nmlr5j+V5HG3gGsYn+hGhZ7Ty70KzUHhr8
Cmy50bukrzK6/dd+Iwd46+/8+FdM9gZkEuvi6nfWUcChfuGtCbzSwXYfKsvgvC6Mu4ARbbMOs7lu
LBJ5ztAvAjL5nvrY7ecSy81fGuHxXG3j8zy23vVg3WUOPQ6T9geH4XWn3YvwZIN1odO2ZWRUuf69
78l7Ab8h/ylxkd84ik3NH18PkgEDkHk/mlz9SxL4bbJlSkMV1qUknvyr3a6g7XTP4qf6OSQe5N0q
3nQBXBlHDNFpmcscBBe77WjUr96zjWbNfLBqXr7Kmh3YWJpE+XuFvzHbpTjcGaL34CU8NiOF1/en
hXNOLF3JAvA3qiLDR0x0OCr7Z7FaCa/aqzIfqELjZwyYY6iv2VOjIWilZnbRWwnLs5fvz3SMHcqI
/NetE4Y8kT/8963AMoYNQcTZMSme48YUa73oxXGSfC+nj4aAD8hF0QYrya6fL8t2KT1kr1dafvU6
KNzm4Xz7LPrTwQtY3v+7iEmZbEpBcM1ELoLG4TzhuDfzu/vQG/1i3dzHdMJl3FTJf028ps+ioWGs
NZl6YPSYbKep5CepmFV8qjEXE7y8gIpezh2vdVueD57+SYgk8hgskjAT50m9Uh9RA4f1DEVdRJJ4
5JEAer3LH0S0FGZ7AeRrx7/rF2QW9MAkkxOkp+k4ddCBzdJ9/ytawY06AZOK4oUh3V/ap+QtXCgP
2RkrD9gQm2c1EB0ijkC2dS833h7j1jL9uiauC/zOgArYfPjn3xZ9fzaCVJBT8RSMiQhLMSJ9m1f6
OKVsW1dQl7WALwtNdSRtYSEnGSOnoqMTwn54c1I6HiT/vhi494qG71z6es1+u5hA15TaF0KR7gOi
SACJnCgbnKkEpjVIfhnKz5qBCHdHt+Zx/Rz5IHUVG7IWlRR+8Ip03ivSq2PX3nh//dQfh/eNeXg8
s5gEzv95mzoFuUMYgKwpnLZ1aiIawi1pYTWpB2A68fzPydaKrRFbU9EfbVzUSzEkEWi+W+B8RoBz
xmVnHKMdZdU2mUUFx8gtLiRb/e9/0e+Xqk1qkUL1LcIK+nGIQGRoiKZmXhEprxM8t4GtQ0/LIyYx
og9PuOBo79Y5dFbL1AMBeMvO9NNGwlxJkZkr8b+/3mzqRRlM7UJGorIfvP66FuFzx5vCRzMQIZrx
gotXOsQuwRIfcujfjlJ69egxumUF/eHQbY1oKeiXo/fUsCYNYt/0z+ekYW31R+0972gzeaXpJEiN
SIlNV4Grw+qZEUA06DPyreriXnFDElVvleHTUTJ7658XMmmx5UZaDKUYiCdIr4QxJdWi17yEYOqF
TDfdVsTtIM9Jg7FUDAY3b8PfO/ufnz7Z3mJO/VpzFcZeTnv5DMutUi4V/0G77oF2RAzWHdUZw6/S
O9lkgyuXaXEfXTDoZnPyh24s1R8vZpy26RrokL+IC+01UgtJO4u01vAJcp4lho+8JdUG1hK4vCtp
BdrsgeF8eNT6Wfc2dn6FjxtX8fcWyC35dhWT2VeulSnYW65ipJJmkNR2yKQJga7fuo9kz4mapnOo
zzjdsk2DIl5SAYSvNzvefxeBf17GZIGmXZQOwTXieDY/B89lvDxbOGtci/OLHTrqB3FxVrysKW5p
vtvi060L+KFj9ucFTBam0KW1VenJ+GsQKyZ51TkZGYztZT3Kkzcl40DfaQ+oe+A22YOKyXPPLM2f
+70Xjo2OyhWdS7OmS0zcuuWOWK5//1RftM0/XxB/XuJk9SpqXEdCk4kMZ/1jtERCVGT2eWy62KgL
eZgLiOx4cemPkNk1eDmSozkPewbz53yl+2G8czJAJUtru7XcXt+1yaOlvqWceCrloSc1Lr063bBB
R6nV69g8BDmynbWYGnQE7uJ6H+EX/C0CR65JN/tizc/gfq79PSq/q2kLq/M7HcR+3vSroltGHAMF
RD07nSPrdpzoofkeHpVuWdG3MleoRnJc3DEWgvueYpzGQ68ti/MqHYDlLs7Z/ZDM83CdKXMruxOD
nSk81NxXAlsgDwwe8nFrFdDvuI32mdID/rNPfXssJl3fFMVUgmxqvNfRfSsu/OA5IXSKr3kfSjuR
zsUKmhHoR5RJ9vAphdvKxGT1mPpzcz1GVt2qSn84ZY+/PgQG4pOxHU9ZrH0exFmU0yuMluwV18rN
zjiLeI8w5vUs/XnQvWreImG/seymrpT/vhX/88GTSjTNmv4iRQrN0q1cQDWbow7HyT5H9EkQAbGi
G3VJBgGWlXv/so/eWAuiN26Z2r2pzm8NaaYSvL8uZ1KMtFXaF9EZa5uv0zVifFfaqr7mEN3Ijikf
A3I96ajQQiYbYKagUQfrkssbGh9sJ9wmEhmrDV7qD4u0gnrVkUuL6Fj3yAsIvOHw72dW/mHExc/G
ixcAA9AMeepp66sxDTupme9kj52+iNDDSJ3nW26VeWJDGgQ4BKB1EKpAYEez6zPBPjVxd9bdJZNc
AUztZdYLT/SXeKI5ouKdSCHSXe3ylLwIzx3JABANecxemdsH2YuoL3R/JcV3JH/CMFCOwea6sCiv
CWYwbF9fmAAE+hnYg+vMvEPQ0N7TPHXlijAlO77r5tqnxgG8t4tiJunONVrhs7suwr2xIP+t7Zx0
VS2I2TAv9/oeNdFWfEpaZLXlsvo070DVyXjTEodgvh51wcyy83dyqBeiV7iA+4S36OKghSQdQHlF
VyDeNcYMHGl/nhvwi2fIBkwYUdvLqt2V6AqSp/7QevD7ELGuuViNNC1C39z0GW5bBssRjnbs0vwO
1Nk1eEFMGIcGoURLA/EEQ1Ot28TVnj9OLouQeu8AdotchYbaa5s+oNnsyZAQL29EcgHuG9RlgTX1
gv+a6gTWp5U+l/2qNd2CDf449lIaN0qByLtJcN8cgYzWdyltzfdmW+CzbMGoL7E8WNFcVRaFjtlz
n8Xk7EJyRjjPTFtljxjztNPGo+ukR3aPVYrc4iFyzTNajPZDhi9Byn2vX5dEWghnAtvfFWJau40Z
7rNu3tKtHszHq2brmfOhDrNruYeKe2PZ/n0WGVetCqddNXViySevY9HS/NIkcGm0GPlb4/l6ELeX
IzjY/sJrkL48sJ7UzU654oxVCbu2c11KG5yzox2KAG7lVhNNGwuRv95+3y5p8oK2BA2ZjsolSXeX
T+GuurxoWIlDGkQDIRnwVATCANwz8S/X88zkdD47X3EqLAvl85y5zYiZBVBBAEi8sk76BjWXn+21
noS+eYNYe7QWwgnfyyO5jxVqXHai+dCosZeybuUCtf6sMxz4uw5m1IFJC8ctD7Hx8tae8fNOTyPM
GpkAtKwnDTGlLUWCgzk2WItkKYzFkIxiyHRKh1BFRPX72xCCqXr+P7vqt8+clIEsvqgpz9Z4VKF+
ABBFyPPSWJfji65YlM/mvu/uIAoDH+vpph5uKT2nnpP/XABZb5yXRPI1v2bz306/cXu5Dr2Qi1iy
mmft3ahti1EGjPgXE7gQI2XWHh1cMhV56+hokuYp+Cr27B6pv/iQb9neTsFceKDLeWRcvzIeoRvk
1jFbGat8gxl+QQDfzlqqi3pJZB4taTdatesCf7VrOeJTna94EGOi0mFy0LXY6wzjbqU1/qB/seBw
8WiZMnf7r3m62A54OCMaLCq9QaflNenwtZBUQTwFn+mccVwh10TrOPb/bjzWNz998io35EzRBKOg
xfBOTrdJJtFD/RCiKwwfu0/JjtC6PZ+dbHurdP2L1D4e+75/7clLuzyH9blMGBGUADZnmIZbxALa
3oyhULgRoQH+0a9eQfO0uncW7TpxtTFCBvJhjp+X0ItIYf60BkktRzMeWrIvymUu7OlBYkWvu8dK
E92zvg2MVx/6cKHDmrGb7Oo0HXigj3Yhnv69Q/4g0vzjG32B6r6t1+7ii1nUcSv1rQAjkfc3IFHC
U2e+o+zwJjjhgs3cn/F6yO+Cm92iqSX363mh2lB0lRtLntDkMND49cXKfO4oY8NPhp++hgeYed+I
34Y3sCCSSgMWHPzOeXYAtP82TsnTsMs+AeK+MKkN2QvX5Z5DDCQiKK7GKmJraX9X5ubWyP/HzYU2
CNp1EXSYOZ29+W1ZFsG5prfM0KIHDSaZi+pQ3eU2YQd2TX4nxJ+QTGXErdwunQg0TFM3Fr86viCm
L5BvVzEdUw1KWJlByaNX4qnOPsx551mLbDlonzjGwucrsSqbiqidcNVIJz1YSsWcqmnw8dw7+Xv9
jgxIJmaaJpYLGtauyZDKZ2rKcI+NRAR6a2zxiA7+YxBsYn2uMWZ/uP0o/djK+f41Jm8HGrfSEI4/
fLgMdmo/AxY4DnvWwZF4KEffkzlNt/WylD3dIzqDLIkt0VC3/F8/3kx1hHdQHegMtf5sCepZkHat
zzg1LHDW2eiAHpjL+L9Vwt8ZdOYPBBmXJx24/Ez88D3pWDwa+NFCF1TmLX/CD302nsVvFzMpDa51
qIjnnPV1GbAILdTkaYtobpau0Lx8sLZVmo8zcuAaKMgWkdXMzS26Tc6NLeHWPZk8km1rlnGncBny
a0ctfpmHNpcwnpRx8/HKEZ3iaPqAuG987vhu/mthf/v6k7OqIkgSNEM+N9n0gssYZj7WCprG6AhA
wM2t58ce3vfbPemat0kg54nCb99l+9ZwFC916YmQw+6GEpOb/F5jaHOG8Xvje47371/fc/L2yuOz
mBcFn5ujSyiWjO4kh4/eM2Wmn4AlEo/dW33fPORPNz75p3JYsTAw6cxE4KNOusqtcrXCvujZwHRo
E3eGcSI3o9XgCzeRfVU9Tb43UM/YprmS2iWhLKb97yv4oQUPpfLbFUye+iBmaqAN3Vg3MAaV1VVQ
HCTjXb2uL/3WEDeDvpesY42ASINu327PLH31ZJYroV/KJHQ60ptC9l1n+7iNtX3R7KOis4MudUTK
DLIxbm36X37D6a+lGnCfcIJQx06NZ4LMe+ual+i8Zo2D66yZtQ9yd0yPieJaT/HRb1x8+HArrZn2
SwBHRc2V9p5Sra+wCs84fI6Nfy9wUNLnxA1pm/KUSgth9ouGIMHasuQIr8KRTlA8eHF/l340A/Nb
fh6qxnkpnUxwNrWjxajeD6q6FI2CFreX9xsJTrsMPxBazpYUwYLTHY2cJ30HIDv4lc0r3Ge3+bo/
LaHxLMVkhx689LWtf6sXUtmsSISrhlMQ3XVeBFM3tdYVBJ+x/Dm7gnEv4TrjHykeYzC3R/jLpES9
I6XSVi7RLCs9mo7QBm3BAlLJFBuDY2mxy6Hqy2e3FtyUb/dVX6hoFnASscer0w3+akrZOW872k0J
kvBZ864xo3U7acb51LjrnumwnHfmsUDDsDOeCVNxo7viV1iuFYQ8we8hOVqQ17Foc1yd00u4ftY1
6qhFuemZBTUk2LjtvQWREpQ9BHnJEwi3bmfW4frbeokl9+Yba9wdpuuRtAVkIhq0W/NLHf7tB2ji
wFf7nmdYMJZJcSyauYgKskVXt6ujQ3d+MUPalNprZR3KDEkkesgNdgTFIIwKBkzefcTpNlBHJH2x
iolcsGsIsbfeIePe+a+rnOzl9SU2rpHJVapzFgdqpFhaSk7iiRECNZKE1+0A9yX2DJyRSPnsQblR
Jv3Y7vt+nya7uyLnZXaJBnZ3rxFWxGvLIhrVTTKsWahYR3C1zq4DhMKLvtBULzAW+RILemErtYNx
I9cT+/weeOr/peD+fl2T3Z8UqjwbzlyXn+DMQM3mJZ65bHfBqsE5qo4E46vOHkyn6Ldp2QYRBTe1
Kj+9gcCBY8NUFQKajEnVU16sq6C3XEMwBneqn6A7IcDs5XgHtYlDSe+kmNSS+1uTRO2n3cOwsKhx
YjTItZx8sHgth65MA4Bk6TxLbGyJuWmf5Tn6yJriL9hd0pkkODKT6hZEkqcLC0VZEPagX2f9S0uL
9gMXkeHbUksPvnUVfkAyzyJbfJFe23cULPoe8NFduWk3zVHjzMWw+WKL6jKhhRX+ln9ZS4PQCDDZ
Jt0PsB8rLfxMWpdMhNtEkqnj9WvzwT4IVlPi2zI65Sn59qzKFyPKfIO3ndHQUjzJbvsQepSSV4zs
zTK2CeVVh50fzMnKRCvlieH/0nM7XgH8C92kaSsT5DltgDUVckGlzyWeQ4G8aMp9k8yFGU1XaIBg
Id+BfROyhHgztaPVrZfnTy2gPz5+UtEm/tXsJauQTni2xyltPcPtxD7gpPP2oICkt5H1Jatb4/Of
TrUyRCGZFTYS2Katp0G5FDUmGYkzEjxdRLqO8Szb6UJaNzOG+7PqkxwA6th5ub4FcPipR/DHZ49l
7rcf/SJfO2zGSPlKopZIp7ZmUvtU9DuUXQFiCCpb2ZEQ4LxC4OCmE94Hxh3RBo08ss5R+dHzv5L3
4ZiCJz8rcyj93eqK9Y6y0ByLQ11BMUEKCNsnwGkkHGLoafWNKlX+YQf/42tMHtUz5tcmayPp5BP8
/SlT+b83ZM+xVTjCaYzCsU7kKCygHy6IylkKr7gDyYalixo4sWTT6L15QJJ+cJmwnHmiUJ6zorXp
A6XphiBHUS+daIuSLSWCFhEXNNiI7LW0URxtEquIxbNeFIB069xrhsc04ewWLiNhzrzwijgNuUay
NliTjB3V6vUaq65V3tUEEfYfCtlQYe6cZUQOv5r6UNSHkHk2cC3JgA2OCnWBWfB6cXp9M04exMde
OYzI0nQfpb/PxTID+946ck0C15jyrVaYDlf6It2f7+qFacP+jZDzKTN5lb/1dvDYKTYiaQM11IHU
iAHuvmvUbiF50vLS2zlh3crOwrYU7Yz8FXtNBlb53GNBPrYLU1lc019N/K6YG1NYi6Se6uDqdjTw
JeJjSQ1rtLso34iXZ6qrfKMEy7r/kOK19V+Mncdy49iyRb8IEfBmShh6kaK8JgippIIjvMfXv4Xq
wS1RiuIbdEe0JQlzTp7Mvdc2XSFYN8PK0p8GOvqk0NGtV5ZnDl2Ri6QpC9eRscQvdh4Wxkv09O9T
wE8nL+IWsXnr3EyCGi5OAXJayiFwZdSuLLpQmQEmL5hU2ITSkaTqDOkdV8UboWpcearVH8QKnH4o
nLBpoQ68nD4acqhoRavOcrTOCV/ARZLpaecN9g27YeclbbD0cojmn+ELIptyTn7zCV9RmkVc3hnt
GygbY3SnaF9OXg5KOvBwKRR/0qtKrUVNeOvrRJzvpBnEt5ILBBpXaqs/baaL2spgC0VZNWscv1WA
AfJHZi09LbtbEYTIDHT13y3/ITZOalwtLI+Thb63sjWjn4UwqnbFVKwBPA1ZM5j1bGDBk37f1q9h
GDJixOJqeUXv4coQJ+Rqbo4EXl1Y5+cwsbOMjBBiHhbVXR9+5oljIdskSYmMFolUmIWxUd7CiPiS
TURL059nlDB8tkEMuNUr223ZQTXsDjqtOlGj6/Soiz598Peu2FXwJpAiApul9fkxvPXtElbVsn/S
7n1pIy6hzcre1O1DujDqU0rxPbaQXvQNq15k3Uv5m5rcx6/XipQ/IRIX1xcStoi9BXLz91GnIjZ5
35+74QQjAgIO64zwi4klZTZi49jaJBhL/L5ZiY0HHrs5tgSakiObIS5ZcFgAY2p+FAZ9Xs9603SH
hD/sGb8JeKazACSuJu4K37L5IhAOLXnAuVEtrGPpYfzwFVdsZ0szNIFmJJZF3BEDKES/mwja7PnY
JUykzr8C/WC2nES5x6eWMBn/04wAe0hbBbiEsO7QgPt2yFG4xLYrwPzzpNyrYLtkJ0VZBFff5m9H
EpZidOsWYBSTXu4lyC8Lc6kW/Fw+1bCRteCxMt865aRYe5kTs38srE007QMCF6uWE94oLKJWWSTN
u68/04VQl5ijKzJNReU29lMu8uBG9dHwbzWx307ELqZHjRUXmqcbSAxWqVJLTL7dqyoSvsmEDvec
CbKExSQ1VhXgA9uYy4ppOZRbg5ZKSqHlSO6wT9dElrGJ+j2xN3MqFSo+YXSNPSGldJiy6T4k3Woh
LJXPWfswIcEfX5TgORm2SN9tXbHD0YWlN3frV1O+BPTX0W1WH2lGi9Caqn2EeoXtInybTn/q+DF7
KfqJOKLnSiXaTDnFqK5pLrOVL+SAca/TpcuBJIDEhjOFbpvBZOhJEHYWpEwEr8NpNClOvW7YFeoq
7sPNEB+E8gmUP8RRc7yBh6ggp7plAvOAFPxOV9+KhmGM7Db5SSXCMlphYSGbQm6PjfDZt0dk8dMd
7B7/VqAOWauym0o0NBmbVzrWEJURsKMUr1lziOEWx936yuL/7Qzw52mxVKKzSdTSjIsZSq5DqwjM
hqfFHYhcuu8kZEAzXTaGQSJlR4M0sod5ctRdpTjPNcuXN3v+aAMADW+38d23Bjy7KTRVlE9G+BDU
3vmerMnImWc4QBluinfYqyxTSC7JM43s/s4HIfA4k+m7h559+8qF+HYKu/g2F4Vi5cutJsSTPGOC
YcJNOxRNrpCt0ANgFNuIxPZwRLDjPRP8f3804V4/XQmmlLMZln3kEpCRW1Uh+pkiz9rw4oCtLr3B
ZwZby1Z+Wc+zvHTqaJaYWIco69AQIp7Q1GWAtolBsmIPxr4Id2f1ff6LgEyXin0hwQzFKEFntD6l
bEw22RjntWg3R6x+MW/Z+UZr4E0hlaCTpc6L2fg5dI2bKM9SWzBMe2rNXY7FRio8hfyV82scvE/p
jvmabtl+vhyjO9CIAmms78VRjfYjKbfKphKdTH/0eWpmxmPyFqi3SjHXEvvYWCb9gV1dMcKFiGos
7ZNFUZGe/ma2u9Yi1UJVHLHddY5MCUS8iC6n7jBKCxaiij+rTqUvYXeOBl2K9l2KiNMgZDhX70XS
63HnybJ6J5hL2oL4/WT8ddSkxYc1Wy+w9MlO+xZsW3lPmAfREwzUOrcNtsb02hOJ0NrF1LI27M86
r3t50PwbPJMk2y616kMhQjLcy+2wqsiACHVll1XHoihuEriucnEoG/dNS/CbW+8V/7BtonWotIsm
Qe+iMP1k3jOvh58iKRJlWiy6jnl/t8wqRO8lcZ2/pMgWiJA94wbWUrQnnxWSF72iv9mzZWd3KAY0
Stj1KOB9y5yit97y6nluKFnVW6+fRGeTlE5mg6XGKtcS8X1eiZGTeP079AWehsrLkX0umgdaUIuK
cDGZ/qgXTkv8I6LoxCdpKVI9QYQU1rQiyLMeb3XZJbpJnUn/+yRcRh/ifXMzTMRsuvlas3HzWYPb
uRJw6ediCW+xsMtkM56d8ak3Nqj7PfEXGhc7e0VOni6oeEvUf46wDv2dJa7wLeEEhmN0JxzJZmPh
607Cco4V7RfdS31o1wp+tlmPTsG8HITZoYK4iNm2HVtINsctLE1K/eW/38fvZvB5KfjrdbxYCoR8
kCql5XWcQQmUpS/9Q7eqIDdMzHmW1yYt34eu5GGoJrxsCdCSyEL89YgqDK3eWlqp0BWIAEqjuFJI
mtZOWfJwHreNuU7aU6K8dNbDIB4bc1WzMUlMqZFf2kDXiAztyzXhpzLgktCt/YNiFrZc3fYKRHPh
7azJ8Hn/mIWK5bXWovlDtUGEuykxSODkgAX565ev83C00kxUuFa9K4qvFeskMwFImiLCmHDEbPTZ
lzf4OVQW8Ta4VZpN1m7w1kr+HoBTqXslZuHs2adAIis726sNSADtFnuu1tz241uiYacFWb+M9fVk
vVLWGWTIxpiZx01TbEbJgzdDQKvskfFKhnS/oJvnM3UO11Oy0PrTufSahPIBEepm6rJFIW4ycTPU
n0HmhYEnC0750eKaLu2x2jDu0Oz5kWvDXRg/D0a+LGdLp7qLmtuCzpjBzFHZpLTRpRve1tluSrNq
iq48hN/rXi4ouU6iCvIKf8Tl2agVC72NglhlYyZGJFxWPjufwjlpcvQ34T3T3YYcMemoUVu1Twrl
fiwfe0ge4TaYwcMK6bc96dsbSz0UOLLpo6LuIhhrKeE6wgSyrGz1nd5qPJEYbksD3uCNjq3/mTwA
nX8t2ePNix86soPnnnu8am5HFA+54ci3ebGa9TABDVHbPMxMogAND7qtnHN1c2oeQYiSGTBefVlU
4/tWidcW4QdyHhWU2kUjpGsHNQ/LXkVCOyl2442+m2/npEQxWsunkIBXB3usRuEXupaMYXOWMU5L
Zdm8c6KsXjQiMW9L44mml625Bj2voCOv4iFNPe0hPom4GgnjI7zLuIX+gHREtseVck3AOVdVF6UP
v0KdmWr0Ab+JsbQ+V6Wzks2/AuSbJWyU9NXAABTBd3NK/SmeD3aJDS4XaeZaH57ykby/VZ6+yg7G
JU5iqATqQ5W4mPt8t0ITifivvuYmUH6oDnVOXopMc8cyvmksJLWhZ830ie9JkMk6kgBSCOqDzyQ6
1NbI1gsQAxGDs9YLjgyGX8XuSLoDK3mdHDCTSQjbZpfVw4il2SZnxum3NfZHBzTk1RGy/sO3JReW
J4NKanY/XNSySi/VdTRl8kkoYfAvWrIqlprH4hEW6z5+zKECwf4SlIPa7v18R+tIVe6Ed4bp8T0E
6s68F57yZWLLd7Cm9MyjxPLb1JuSe9N85Gfq2nHi+M3zRJ5Pvpl1m7pnNgu1swGIGpAHnHN8nGSv
I7p+uB2boyjl9ll89lWqxvcw/pWa95P6ZKG+rTn7qYgHjdu8untsVXgAni9eabBYPxS1lNaA0nHn
AJC9PAuawpjpuZDIp8JYsztQ1tMhNG+RsqYz16UnVsbNVNOTWzcMbd9AUE9UHUZL9Y5QAGlluKPX
ERqCmOZ9LB9K003BimlLDkuWHQlep7wZ4w7CFgxlcMhbRWViE71MdAemCax5v2qL3VmgJwOuipiR
JYaPcB4fwMSfNbo10zmHkMusnbtch1nhhBPjFrWYHRn359nzsIOJRXfFV98qa7SL81IGJR41dqAt
xWaFFsVRSElDlVRoR1pzfVS4SiQ7HW2Vidmbhisw7G9zBK6WZjlhSwk0t5bUGyM8DtkVBYv2w5kG
BR6gQs1gss4fX7dDofCVvPC54KJ5o6rPOABnBAlgTRSiNoliOQIalNYikxVitHXx2VIeygayhXlb
QIhLtnlJcBwRlemSRBa939PmeNEX/q/wUWSN47D+2fAmEQ97w5DdvDU77xzcScBvz/QPc9gd2qJI
iJQ2JE60uy4/xeVD3z1OA8TpK2fHP8PNi1Xsy4+9mCd0QynXqRz/d3Y0xQO71KhutHqVJqwTRCI2
hJRhmNcgH8QQ7om4RYF3djJ5qfoL7VPqXb10WygVZJtz99QjGZMVP8Igc32vIHPhJHxeXkvB/aOO
//a9CU2cc7FMGFHzW/PXTECTzlU8Vmdu0kbzSsWrpw0MEha38XV849IjwcCxhUDUOMrK0gRRUhvH
8A58zGNZu+L5JIB9E0i6LmrXTN/bcifX1OGFexYck4e0yuCeJJxyQPfsy/rBijwAPkAWYRuVnKNu
elqUzH3EacdQZEpcSXPmtkDW33bak19zBIsLNuFlRqvB3BnZyY8MnujHBLG6QupWjCKDzJxrhe/3
hj7xpWhRZAKgdJVT30Uxl8ZVUeVyORe+yOl2RXuXK8uACFcJmmaR3ZrgUzgvae7ZOADgo6lqYwbI
XMN6PmsvSmPZoXXUeMzPmGtMp8+fBce60nC15ur78u6ZKv423i6+7OWaJmRqPbZBPz91o6upaDbW
KY1Im0lDmiWArhA35M9N8NgE2zJ/P1ubc7or5b1sPrPE9QQt7GSLyws7kCAZ2qZEiC8R+ih0dKQb
LOqFQ85S1nmYCUlyZXvtCho3Wz1F+Wbq+7pcBu12QkvSW9CXdujieqeZkEwg+mgYkS6gfs6cbrk4
CQDhShpVaGfMcpdD/3Ea5gyVA6lecqX6yKlicjuFI2a0GEg6LlUvjH8jaGOiFO9T8canjLsvBubS
ysQKhpR35QsvYnjTJJQ91zrylwT2ua7ilZAQNIjYtfmrr6+G1MW1PCryfHEh9zTryfdmZA+N1XA7
dBXqN/CV+Aeb8jgwlRCWeboTcrJrc7gI2WZccWX/fRq7+pUuVhmBbMy6O0vzVzrLTrVmY0JATmne
MoKjuCOYbB4CPek7EbyfS4cbnglLalSxp22M2OWG/fsrKT/0aww6V6oms3xo37ItzBRf4ZAk6inD
v4KcoXkP+jc1P5JT/mgcQCLtzw7GkAUUTMoGU9vJxrpWP5rqEct3OY+6TX9hSnQu/UWztI7JNXqK
+sM+hMYfNggUPCZ0l5mHRhKfpzgLlVMheHPL3Fga8qNQb/BTONOWF1hwpnfLnW6hdFkPLU+oG63Y
nPEEhGta6FCc7s/mJjJscuzaxounR7Rfmd0Ly5bDJrNFrfEkNmjjTcxDAso8UJnX5ELfJ1O84bB1
GNbPWXTfQLqBnie53NGnnb2T9OrtlEio25lXwJYIfYYFlFjWKzj2P7KHiwWGGTWqEMkUacYZ8xHk
r+2h6IMgSfXz/KkE/OJAbzM3kZdZvRJ4MQnD09ZdvgbSWnQ3DVyk+inJ3svqIQ3vFNxA8xBxjDhQ
wZz8nOEOWjgHKmMQKqelr/HqE845dEepWYgJhxinuvchA7hIbiGuLNgsauBclqshKkrLhcDQ8dTB
znA00x6qR3IbfM8sntGj+WfVU9W387TRxw/oSr64GGehDEgfsaaN0txJ5i5irQo3UHqUa3kp2g/V
pclaMMvPKDK/Aa39wtL6TEsUEj2YGXHg/yjTTYYIzpXes3FnqK9yvbGEp75dD8Yd0KiMo5T6iQ1E
W6koxNVoq2HtciNXyfFIl8qnCnXFrZajsYBCS4hHTDfwxncxzhjrnipCNH7pOyCiPgXkxtA3ec+A
UsaiyJwVBrYkrgJAS1bxymn53+/8T0XDDEony4buECCFi5WxaKyiUMRYYVbZEwt/dhT9tWJKoOrH
mKDlwuv7tQpfjbXR2NDKnLYNEL8ED+ohTgiLZgG4g28ox1uO6rXhlt2d9WAe9Gf5T0oZDQXs2E3/
4D+XL/UdLtYUW6zFGeTmrBFYyKA5JDBsVA/1E5jOpD2WjAhIWaBl+SS+Y0/oDJfMnF1Zo5VmBJOu
U2K04oK/+e8r8V2LMO+7f12JiwW5lOpezmSuxLiZIw53ZNHykZlDTKgMTgWtvfnnSDC4dKYTR9gw
mJxTxQIoYdybhcnMnCHmlbrgu7zn4mtdVHUBuaviqPO1MFzd+ptpzcGPl9RykacuENfxIiLjOi9x
OAtXyn79h5qENYojss4pWSWa9OuSYWLZOFcJnx0Gb1q067VtDujNGm7IdC5fZH0eV3KBOshJc5Yc
4S5+s+F+6yRUQjg2XjPCRPTk3YyOQXerxh9xsMN/WKW3nfxenlvbiF6aqnFpfwBcRP0ITtdwBGkZ
dKatChsc9InomdXSTPdThVfDbX8n9baEOeKO3e8xOmjFgza0Tim+KyD2ScgZOgdXBgkdRXSF+vMd
nzXfCcsE72lCjofx+fVqCEMYdEYczK+KL71Ic9uq/RPSwL4duKa/YuAYjZ56b8ZOgeUSamDglsaf
yFaGPMBHilXR+nYyt4KnbnV11jM/oZcr/N9fcG4k/LXCd74R6ZXvz3WuCHAf5ly/mrV2vZN8ZG58
axoL9fTvt+aHjs+Xa3KxqZwBAVRTIMwjnmCFWdD9Y0BdXivhv7N2Lq79haBxHOom0lI2/kQCIrCQ
Zt/GbYeAAg3Q+ny+r+5Cr1tIrw1DJFv1Us+KsR7iKoWEziy2Gl1RAd29B/lYEs9pLKTmJlWdwXe1
lqBtn8IVy6KrvGUgEtcTnmJyQNvYqe4IhGMqgF3a8oAVSMpTZezieKuQ5CXEiKPM+4jmSaf0xMJe
ga1/V7bxqykP6JQqsqpol++f5aeMhIT5hm4QkkAUlBb37eecTjuBtB8xZxyuqdrkH7pNPOC0Z5lL
M3C/fMqzRuhEKzHlU4U8wCnI/SXWEvQpq5u2mO6RrSjqMhEWk+/2O/AnIRSHwKEtS5cf+tQj1vD/
h+Xyp5Xo72918WgrfWXUkm/RA1sljya7saGsx0Pr6J68Ar99DXb0Xds3X/m/rsLFc13URIs0KVce
iydSiAXMTXIg3mZ1MbGAKyVZIczC+02yFqXl4trz/vOd/+vzL573PKuyUQh5rxiHrmqa1kyNpVd6
zy5FwUxMF4lK/ver/ONOo85yFJ1sPY2K4OvyYZZ5mqoRd77z5N+kGRA2RkMZTzMoD7RGdpTZsLwt
tNxXzkI/lvV/f/J89/9auMyonmQlNeQ//di5IKaukKo7v79X8zdGyMilbxqKEnS97MJQxU2KCDpy
T5mswk+gQ6s7quWpxj6Qj0a/glrYrqt+Q35mLuOiypubJAXEdqjhHJEmi8Sue0QxosurPDpESPav
rcU/1lWkss82PkXXtMumbdahS9dLjbk7YOziF7THHgAfdi8Nd+7C35QbBjX8IkIBYGbJ6xyWMIYs
BEmgqRqmQK9q85IMG0s5xED+70vHggwQHatHISEKdKHtsTGKXkRSwG6yi0Xm4tuEAE5M0lK+CXf1
b8YlABxIQBzfp4eydMynkcP+jOMvQZoQO0v2TUC1LhWL8Frg9o975V8/35iPmn/d0UnVoq6t1fmO
zlD2szd2KFMwL9QIEE3Dbbt9blaL1toMG3otLoKiF9B1dbaqyVZoFgF8gzhYR+o6tgXRwYni11tJ
vTKw+PEkxrI6O/M0cE+XZ6LyHJ/LMpnVEYcK5za1TbnOcJCjlndEZJfVeh7SQtW7Umwq87t0uVX/
/cEX77eUDALoOE7/CRun786fyRobHToInE2NYPBM0Ga7LC3MO8V+vsHzoPC2+G0uZlv5eVlkO/Ju
iSqlp6zAiHsRyeEwA/Pm34vCdyTHLABE4cwTjKT+2/BBINlQCQpRpfwcgFAtYhBg1g73p9mvz9Tj
MfAlaj8w/82n1tuzxD3+CFkStYfr28APjxWRnxZzEPi0JIBebk7VkEhdBWLtJL6Oc3JPWnspFSba
exwWkMaZWg5EaS4EbSOqjuyvBoT/zpwDwD3sOkdjBpCvtNwGmsUgHyzmtZX7xwuG3JSgHHSniMMv
pjWpXBlCkKnzgNNQ7Mxc5fUChG7f7RCfMgl4IfdEmvXwjkJyYb0g/hOXZSJQ/tLLd8bxygFCmbeq
r4+aCoICE5XCpEQ3L4F0IldM1xNDJVbSkeSdPq6nZqmYa7jWQrBTMkRH9TLLb418LcrbKX3mtkra
slWRw+B/KO4H2K9LFRFF9TmZrhFvJ/G5Z0DPcoS2eURM25N8+XtqPgrFC7xrtM0/Vc4/foB2sZbE
WmeqaaWr7IUFFGtEIfThaYeV0KXyaFmBsyiJtsNQMnuNrHgrFpug3DQDl1O+Uu/++ARaaIpV0oRp
lP3ZRP9a2MYmyg25N9XTYHGUdWFmmPq21jl40LVThZXcrUaUJh3tuUU6yzCDlhAXeDJoXZe5k8Re
Wz/1xUp9r87uqK54Z67tPX+Gxd8v2P++48XikvgBTM7cmsebQbaMiwPUdjHdSMBp8AdGmC4NNyFs
Md4QFhgMCzVbqm4OVCZqNmhuZahe0LzNZ8XOiUREBEoyombuCrRUAxMvkr+vFAA/lFs8o4YG8Udm
sPftaMVA3E/OAt9YWBHe3m7mXK41EwwiKXsGio2NHMKwZ8Oqj9orYQx65S35+b6azBQVCbWK9uef
/3Vf83wSMl/GBqqPNm1/ZacM20YNF+dmTWov/FBr185M0ab76DC4cP9DzgO2fJwLEIzSyLNHCDkq
FJrPuAfIVy6KwoMy/+/1+AehAFfqf9/zTw/3r+/ZBqOmDJag/pll5Kekf0DdJWe/Rxd7o4KxHbcH
uUTtM/ppLEwZ+RiaQ55NvWjuVdOW6dIjmrL7Ew/s8K7hWgkPqOLO40GUnPhmBEDJeRGqf7Y3Y/sM
+QyEmV8/zeOs+HAtie2HDfjrz7moOX2zy+os5eeg0wycwcv1BdmsCYm0WrZpvZr2EXGwdvx57SW5
+skXNWeh5FIhN4HGS9K7SGE4J3ojc2JY0sZ+3mXbOxoJ11RRwEt+Wo5NBFGWhK7+mwBGjIQw7YZQ
O8GL7Qk8OkRoZQEGlY81IsPGlWRHZaeV1plDvo6KlaNeJdNi4lFM7HO5SeXnViOP+dCHjJy7vSis
YjwZTGKEld6tBxGZTy8jV7bjyVagezFczRyVYW3o6Ot5FN2cV1myyqa1xTEXMSKyc5jRCrDSwOnb
F91fkYtuOiMqDJhUwDqAY+GXMJl2AmF263CjcMwmIX49td4ZPLTto47xGXo+B8IJkbF6j7WVvc53
Ig5M6nIkhJBY4eg4cDg8P0qvxPoanNx/RROywOdJcHv+/0B7g0W6zcKP6rWwEZN3iUsklJqvkKLT
1um6nXFeBf1GKYLF4PN4J2sGh8RoTb9R+x8TB6IrCoXcVdutuNKDBTL0eM2MQJxoDRFZNy7KiQBU
UiRQHJogC7MduU0mTgb49iCvMauKdJaIaOFt6Z8KaddnG2ErhWDHHyhNh3aVJ8+wdQm4qg1PIngV
KaB1LzCnBr3LwP68kWz9PiHZ923YDC79qG2Zrf69BPxwQp/fmf89QRfLe03c0ahXkcYSIKluKRyF
1gY6PeJZPCjerO9lun6qtBktsW9W8WOruSYRyCWXDFER3cLs+p7zvaD9+qUuyh4rV8piSnmsud6R
vDGnQ5msi2Ntg4I2mkV9Cu3QRDkBeMaRx02kMunbG9kNs3/5Hto6SpPG1jRHcAQ484z5K6LRkWt4
0rUAsO9gH+k/W7kOYZ6a6LKINKEYl8oZldKfqOmFhJzWFXiCCg8+EpeOAS8jrM7cKvpsW7628vy0
1WBrpxhjFgk+/NIt3lRiHKZmpZ6MfN+Ehd0NW0X7pVpnxxg9YOJ4NWiHbmYwSJERD74uR+JeBmwy
0DG6fCMmXsWrbfsZc/U7CseYK+rU7fHqN52fpItCgm9qzidY8im/dQR6Nusqj+S5kCjPONPcKvWY
Gs2KZKJHJi+sWVjUlha5I3/I/dYg1sOOCa4Ml0wQtqT1pBiXavzOjXqHE/fKKeo7eHK+kyZVmK6q
ogIzie//12ZYYnHm6I2YsGWwL1BRD3eTOkP/CbXHJRIF6/i8nzj5j97LLsSKDTbwIQ95tl5SnXdi
cf1FIKbg20XTuKsyki2qf+aoF60juTCECQk1DTR/Y452Gq9D9cM6K3aS33AeV+NVmEO6e1VR8ylk
X4gGonSe/73g72VayQWwtvJebU5nAsCHYZsNd3gZOL6AG3WyYNs3711MrheunVXWb6PH3oX/xVBg
RPpE4KzA6M6Nwb1JQHEjLLfPqUHkeGfHa6NcJWSsD8Symq8mRd88aLYab8p/pcZDLLgFZIhorWc2
YYq0VIyVVu9oxUvZb4t8cF/aCePB5L8mLD4OVNtHxAsOkrvsMg8bUxB9QgP0wJ2INI8Uu282Xf4b
qL/WvbX+Xo9ORJXiCvBaYRNLyxDBSF6uFQp4omC61DEE5KhkYaUzRBA2lLaXpBmO/Rjmgt0hK8N6
1GZvXRmS0gdGf4lAsPXyewNCds0Qekn2Zb44uyQ7jJHX9CtamApTpjm/BBxWLJxKTszmY4UX25sq
mjHL1s5JHvG31UDapE3zQUd3fK2R+8Oh8OszcbFka63RdYaIealVvZYxW4UiF2NItzcMLxBWNaGQ
vU1Ti+gCDovQ1vR03/a/kbAZPgRFjzyJf28i+vdTIaUu28g8zECIa12s137tF9AHMKjGnJ0mGb0+
aT0WcRIotAvrYPqBHUanyYvUlxwb43gjRQ88cNaivtHt+awgjDZnQyvs4Yc89vKntj+ffyfB26j8
Cou7AkRm7LT9DKxS01MqrIXPbjiM7UKqPKFzdLTNmdcw8etW5NoGGzV2ppt8Pdx0e8HRXgY0iABk
jR5p8z6qtp2/+pC1TdPbGssNnvpgZca3/74m2vfSbC7/FRaS2f3LYeTrcqL2ep5KcTTPT+KQly01
t0O/tlB0CgPdBfKMCSDSy21jgOxfZ9lBqGL8JlAfptrN610qHJk+qfZZvsHQodTbqdma/KzW3xgz
czHbzucLwhCn8lcOd1S8Vfttb76N0mObdJTlZLaOnlCT9NUTmS7fy17uRILTrwpk6HYg35bm7dUB
4/yrvi7yX3/1RWt9CtUhHkKezdqloyLS2XYFfiWYESw2BnvyQhkesFwvjav4jO/7y9ePvlgq87xI
hyxLZ8VaNE3w7La49Ci0SIsI6L/Z6nKqEIaf+2WQfCAedpndqAuQiqwWVHOJirlHoP2paq5crGrl
7Wpa6A+NeL4iOwsUYf74Jmkm7m5QU9GfTf6QILCP0YofnVJiXA/AgnJF+8iku38/iD/ok79+6MXZ
xEy6vg0NPrRMl5VmD5IzavCfhSeRXKWxPGJiHIQ9D5rHlgzr9jWGF+NXq4Te4BnKM/7bnolt/lgP
N81v0qyYk4wrf1pE4oLmasWo1oawGqtXTtE/HKq+fnHl6xuUtudcaqZgfpbAEGQC0U8hiZyzTDAi
iCE6zdeMKOYrhcAPTjM+19IYUjMn0785rgUCqwRZUFnN1vPcs4RaZg9csXynIrkVFpibzvA9MA6U
C0NEBL2TC4Q+yHPPaE4LNw8/GslFiJCYbsLhvX/Uh9puQsOJ2sMZuYxGps9M1Dz09essAdaQq/Yk
E4Hhx1qBiw2+RHFowv08v0YxVeK6ssd6BUHZDJ0asIi5qNFQjBv/vMcrm7PLDLvO/93nNKo2OffF
eumLTYsdnbY8gormtxpjhXE4FOHuNhrIxvBYkZB03Xp6GY4ReqFqw0tStl7JKYY5mPVp6qCOzMeG
F/j072fy5xfhr0t8sYV1mjlGZaPPkI+AhCCAMqEThh4qhF+ZK26hgr4W/ZVux3cYIjkMWCWhEOHE
wYV+8TzJ0di0faLxofRcXN2/G9O7Tl8zUglXrNA+MqTJTo4WJQobP2Vnb1LTXYtC0L5Pub9+jXnj
+KvOVLoktJpOlk4DclekjMZqQgc3TUefqkhTXX1cZB+AEftXyrWVKv/OiF7KHohDTcrXEcQlgT1J
e3ZqY0fQs0m6sSh8SMRYV7YZbQ0aLlSHzvmzk7w+WDTYjJuDJW1FpDAPwCbr/rf1Up6fi2BFpnfg
FfvmMzoU1SskKC1Yxe2BVk0P4q1tkQpeuwfzYnO5P6jwKGe6rsk04KJSaAvdb2dsHu+0v5z3/r5h
Ef5vSYmX9bVDx4+78F+fJ120e8cwyEMSrqTTSK1WAZNwJGnx34DEuunDx7K/lYVTjUG7umt1Xva+
sFUEYfmp18lRGxaj5ljQcKKXfoIcrh1krOvCbe3E1a9Y3ofgjtRbbFBmczfpdgoxDLeE+TiQZs00
TIdzxiSGm5VOp8TEPZl7GmfU92Zc5oUD1wHV8E0rbK9pVLX5Wf52nRWgRcyiNC70RfVhKLEcWxHZ
kHTdjepZBgBROZnmTgqQzEVLS+IO33a6r56UPTamxjVHj6oBT0KCrxDH9yDQxVGXFgfG7m4kmrNB
l8DB8EXjZKBt5438d+5ltvHiS/yJQSDtlSRbRYAbslPyXrYfMn0a3mKFGd1NImzLdzYMq73/91Ly
g9IK9SF2YUKEZh3i5QE4aUI9MssBOEqzUWlcpi/Fmq0V61IxvjfZSmz3PV0DRF+/1HXUuTB/lw8Y
17HICYucMUXhznHj/jZrrmxgP/RWOJMztlVEdhFdumwDq4UVcZ6slNOZ3Dle7nN5q8SguoMVjl24
5+hyPxmM0B6MngXNm+imdmeK55tmBRdm0a7JTHOuFkrSD8/G31/rsusbx3JoVkqtcBAXDuNbuxy2
PLfLEqZS8ku4mp5x9fMuD9a0KM7q0KCz/RXdRKuhWDFX024k2ltd4xF4W9vXnv8/KvyL5//Lb5zX
ob8WWTXRhLMe9fhFsxuf35YuFTS6v/P8N/i8gJ21eSagqIveNH5+vZKV27BbttivgE3dp6+CK92g
Eq0xkQ8jCMTZ8fMxWIgzOaD6Lf2S6VWQaAQupXI7VB/YNgfM4zS3rxQjP+2UyOVEBfiMqSucr77+
kLpopizCjDBXtat2mXOSctR7aP+zUmEmrjG9uEa7+dO0urx6pjQvG1jvUK1ebM++lpZm1M+aYpTX
walz+tKm13kjY18O19TypJORx9YVN6Kj1w4CzuxFaLyOqVkGxYF6Oxyf//2ef0+fAKGEwBmcpUGb
DZrM1wthiv3gk5wmzyhjS3UlryMxGDfmyMDaq4pNz1qUbuMUeV+7mA+Fi5uXHjsCadCzsJITR4Hr
Z6EkS/wJHSGZZHeGj2Zzc61+/PG1p49EtwbdC27fi4NI6ltKXGWoNWJl3s8lfxPrOpXiURCPZD95
CKDZEExXHDYdcfalN4KdeR6IX33MlZ1Y31Yo3ywP9TmH3isb8HecECQJQDEIMNGncj69+HKlItH8
y/+PszPrbZvLtu0vIsC+eWWrxrJs2Y6bF8J2EvYUG7H99Xcw5+GLZSEq3EIBFVSd84UiuTfXXmvO
MXuJEfzkUfS7Otq2TQWEMQ1SbZ8cHTn8bUWvg+pOfOpE1Me+RAC8GFi8BhI9fYd+oeyeQDS7muoC
j6SiDPlaiGrAoTqHy4quFsTVivP10SAW5C67Zi640HX9+ivOXlDJGNKTNAxs+vqqQxJ8gyoE06HX
wS5rUTbjQ1+QxwLUTrdsqiuL8oKp6+tff7YoK0udC8vgJi5VjPmeeOFdUnw06X7qd2RWcpJEZoPa
YsZCXQBFYGUs/FCk5x8xX/6ese1WL1ekNcS7SrCp1PJfubbcTgVjtX5/vEZgumAQ0UWZgltd4q5M
WjRfV4+IYSUpj3BEFgGe1t+aw7142pOEpnCA4WVEJ/8u5G7v1f6wktZp/VZYr+OrZB2A9KTT5toG
rSxV7tcthsxRCpTFuo0M4/w9VPJOkuPktGjSTms+CT00hjbIXfI/K9NXRX/oHiPGTccM8zmxd94E
mUK5iaXXHMBCAe2YnGkabyWKIO4vfTkcVepd0v1Wj8+DhhuJoZVoXfmkG9/rV4I5FEXC/yNppO+d
3UfAFvFQDBymMdaQyAdpQzvEym9GzJHIo/ejE+iPjcIiIao0J/u7cWvBk9O1aN2CSlPNB+kly9ai
CF3oQfL5o0XS1wqT/T4W7eYZJwOnSsat4gMbQyptTIt4vOLXWMSgRxxTQUAEQMq8leiYgaIFaVA0
6wQOSqZixLbejXk9dbQlHZCcsls/5BlnfG945jORTRl6VHdU7LCiz0buyT6UVypQCt1Lrr1xlx6w
pJqIVjDXKCDwzirQXsim0zTp4uF0vLfql1Gl5WH5ZnZXPtTxRqz8aViXuFqXLojTuiGGEFTxQgBs
2a5GWs/iU4TlBmvq4gpcgNpTsWtFCm6kXssRV36f2WuufGWW88DZawlhAvyuJNLQ/AYLPs7FItfO
wH3OlLI5DUbcE4yzqczoaC1CAvrc5NjiTu6Gx3y+aZdTy5bmf+OjHGVkB3+jeRXNNeznzSjc0nNz
u/j1aqNt+dx9v9CF0CnCVEPvyP/+V4EDEa7L4tFYUtNqfUvODSdo+DNvsxSMGMqvt0UuCEF06c/n
F/a8+d3Q1Uel1vCSLWf2StidmtVoriXzqah+xK2nSL/k3OPTfMJ9phHMnr2W2WOl7tFFi6Rjjf4Y
P1bkbrjZCeNOiu5/5UgSeLVViBYR/zGUkyvP8tIt4kQAOIRTP+eg5X//6xbFaXvqmlpYqHOVWzw3
fj28VZGLErL7odb+XKNGJgLRRYcxHRggnpQ954XpZ/eJwlvZsJ7qm+wmZJE1NvHgmxNAmKvf4+U5
nT/Hvy9y2Sf/usiRDm6JMA+azLTPpNew+YwdUx8wETYiwUOs63w1y65g5+DRXKxUCrGemt8QLj1t
DQUSxwGndn+AC0bmRW091czTmN9CpmNS9gertoaY0pueNaxHZgQuiLPsWpl68eVgZ1zGZxaQk3MS
x6JNOIr9JB6YHTEDFT6J/iT6Ii2cYV51dL5qh5vuZeNr7A7a3ZQynpzYmVYlg6TNoHtC+jPymQoV
WzwZmbqK1fv6J2eDZ/EasOE7YHvJfPzrWs+Kh7qJmhE7IFksfv2eo1/VEsQJW0vfmeGPtH2ux0ed
N3lKQBNo6BGl00E+OaOj5pRurlYE9YBP3yIJBT8W8cT0tfsJwznYiZq7y5mNqQRbhWkwR71V8z3a
gxI55asxszCQPEu0YfvUo1V3gsi4GpIrDN0L9t/lM48kRGWmSZl39uaP7ayYQjOKhxJMFhH0fv9g
dlCa9mQFg0nmkz/aLY2N2EfeyCZ6HB40ycPcK2EfhKjhGUcP84lueK3wM4rWLV8NLcDoANEtDt3S
nJHyMZztbpsGHKc3jA8W9Zd5Ck7HrXnyisXpyGk/3ar1vVEEi2sLwtaJc6aIMVJyjrAfVlGx47Op
Fnavryz5uT0ySByhx7+3jYf0zhVKLHp3g7Lu0hf6kG28j3p/0N3TL5wCypOI52WytsfZFVJ7eh5J
TUK4CSMBQtpnB6Buc23TVS98/b/c17PFqh+rqGsE7mvrZflGEfiI29JNi9HzT4y5L/Oy4OHH2KYG
nyR1LaK4aTVA3yGcwVZAbDnxw5JeCBZGsUmTDgk6ejoWkFEr4g4VX1iHT23t0LTROx9XrPPvLfFP
XML5bsPhaRlv6wtq+Kz6b+dOM0cLuHLJu8y/kXUv+gDkM/Nm0fQo0vsfdEIBLCgg/7QufHX1P8y1
lzLpX9dxvgTFLjfyvqOAnphF5ZTRHG5hKIICpZh2IZwp8y79UZBnIaMHRmW/Bn3775vx5xz27SJo
Di7+Xw3OwVmFMiRaM4l5SSPWn4i8hw3ErUCCgEk3DZJAR7eBZKwFyAbaT7k6r1ru9flfDzdGZauh
RcRR++vOT+pWHkUDL5O65LtPXtd9DsVGhe5/9Ar5dbaC3lwJ6aGF8WTHfo1/5mQDV843jfkyCJtG
2fUalcbn0AbV09Ud/UIlBGlPJQoNVgeu0LO70xRyeRyOnci49cYsgny6w5h2XGV0QAJq1hhVe/5L
eBgfKbMZEY0tL7ah3cNMycB4zJoIIhrsHM5GDC+emT1K5IhdzU2/0FzSv1zm2cBRAyLRWRLRJMtR
TILav11kCKQceEXidT/ZJK6UFZc21y9/49lzyyftJM0WaUYyQnXyGLLaUW9Fm6YI6MPEFXzx/vgD
Y/PpMdkWXnIfP1TP471xH8PSE5Y19iF8zCdHgoOR37XKNps3uUbNtASt1SPTn2JXcEOBUQ3qbUay
IQ4CYiBPTnGkRL5LK9doHav2rO34KK3UEEIqqSLko/Y/hfEwhKvjaaK2h3rU2mHjzfMO7T8Z6tXo
aqObTqu6DZr8TtJu83jVyNsp3bMTa+mWIYFp3FNXg46wVSXyk1K9SbFapDzvUpVswA1HZRUbN/ng
6O2VzoRx4YVbUJdsTsiZ9G9HVMlQ5qhL4LjRgo/e+ecrDylkh9a1PtXN+CLcNLvyjYVoE+KJsmCN
2/yRGuJUOohW28lujy6JSM0CfmQ/q23OEDq6p+V1YNjmiK4M/my8lf2EgxIlCgp6mKJP7etADoru
HpG6QOM7QS13Wsu2DjW+cq92R8/0T0/yqiV35lFzBthoWYDv8vnKbnQBLIKJ/7/ff56S1ZZZq5Vt
we9PVwMwNp2xvdw9Cf1DmKwBNZP+Y/fDQz5sNc7E4z7TtkU32/K0q6sgRWYt2FLnKfBsmeICXeGf
Amx89ozQTlO/wG5o+q2wqlZH7U5XXfRMfXHaivXTsCxfu1lFN+XR7T9YxuiGCjoCjtgFGvXZxMJe
uDSEt0fky0cbLMwZM328CK/JPRgwp6b9wzCWBMrh0eLgWTKfPDpD4wkNf5ejIK5s1+K41SV4m6A2
tz2LxAyGYSuHm2rycmkjjz4k4XhM2WX8o7TNaKXgc18IIpx8PbNZDZFbWa5V+224wd6Et4meH6Jj
7UMSbfkOTL9zhC/vMpAYEioQUsWD2vTn6aVmtIi7cn6VihulW80d1FuWG/UeEAzsXd6/n6Vy4fMG
HFGnz8b+rnxToE9zmBvHMOoOmp3cwgM7VC+hZkuWrb/lAV4kMBP72S0rm/zR1QJqSA9z7EBaZiYJ
VF+yxX33udDqSH34OQf9YojZTQxgDkwut9cS9S41h75c7tkeOhWNEUuUNodw93+Sz9NDRMd0T2f5
V06CNQ3XZ9ww43O4sgLQHIkfkXgm2gOha9e+yhcEjSyDv+7d2fY6ZUZWwvzuDhNR6CbMh9iB0jr+
ZEhW2MO9GaRwMimkUj/aZNPmc9Td5Cl8NZ4Qe8OSLgOwjps+hqlwZeO/YCxcrgz3CxRgU/o+aUoW
/VNXd4fm0yK+0i9vpNYTlCUu81Q48uxgqi0ap/ypPlFtgzpI6PFS7WO2nO0uZzywinb6q+FExZ8S
uArM2R/25dE5VgD3h2fQ9RL5NtBESzt5XaRAz+oVC9aFecLXH3FWwkZmFA/41Dq8qOyuZLYhB18A
gNFOfqTLFtIzIg7oKpPwj6/mrNr5cvPOygkiE4tMNpabByWvnH1ilQ2QtQHoTsUKSJeo4KpCjUNQ
AuIYcTEWiIykUS/ufSbbp+fqlZO6qxxwYymSh9jryAkKzE2O7Jzhi2tGQV6zRYsAY8p1DXOyxvc5
ghVxiAhUiPNYwQGsfoE2IN1SvnaqvNTv+vIDzxZRPMxdFtX8wOrF2gsJfCU71bwhuu9jrzvA1/NR
A3cr8lO82ulX2SlgYBTQ19qosl0TzUnYvV18ys/dB+9ByhkBkw85Q//emuRl+fzrOZwtr3wepxjt
BV8ZqBTCC1L2tEcfbxeJU6Ga3rdPoSux0O5I9Eip3H6QFrUuR29KPHm1DAfbzXUr3gWpz9e38uw8
oKayfoqzvPvj/K836D5FD7E0n+76ZWHnagOO1OMVBoN2offy5ZGdNXPnvKjUWqwgx0I0V734cYIt
TS+rXUKLSWGpxRWcTMxOmmlnb/Vb9MbLWJl2oWzDzLNCN/vF4Vk5mPKz0S5dIjag7hMPAerrkj9i
8v5JvYDhBeuTBRE6tNvEq5lMg+oGk7MIm1Oo7SfNaSJ3Sh8T0//3476y3BFdfD1knNQiOzYVj/vk
spkWHCagj7hzcPKq9/wg25l/rT6+vIFbMgcbvFccbc46k8lEkJ/U81cuySFBZscwy6dbfCFW7uck
mDMjbAN6qPBsyPeE8NQYbggj6rhtZUbhDBCfMnQRwzpiSfANTIPwWq15wTHL+/bXNS4H/b+6blKf
JOq8XCPtKlo1xgOw7SlG981ePo1MYTyFTYXL7OzEQx2swmp9h36tR57aegWwN9i9EMq2Dcnt6KQ1
08thQz1d6zhcmCV+vdCzTo5K/zuxdC60Uri6SnUsoLqTo0y+2PrxkobuikCOqbvwp+A0kKAn2iT0
JZon5BsNqvT8K4uwztij7EfzlXHInyPyt93EWtDGTKa/t/3EYxv3c1HyelmbcPRC1TfSm3byUtVD
akNPIwYhughKEM25XQ4CR9JuZoB3JxtqYEcUtOxRiwJeh0JjwHaWfCu5z4TAOHR0phYslKZvU2Ob
lq5ius3o5Rla9HfzhW9o+5gy3gNi+u81c2m6x8vx348624wGax6AULMtDI68ye+0m7J3mso+9q45
eHyjeB+GV5PW5bOBC8CwRxAuWB4Lh/iIh+JxWFMImx6ANeojgFI91TV65JRcWhvxUfIsX4PjXzoE
f7nis42sGDk7KRlXzA1/PK2bfbQpnOlnbmsb3Kvg9Vb/vkUX5EV4kukxIuRifkfT9+v66VvjJOZD
eDqo4mPKmOvY+GLuvpxeejeEE2gvusl5Jd/xJ+ZkfjvY0L1acMTMDvQNOP0RlxlCfWMzZbfHHFo9
+6U1/kiP697OiXdJVx27cEW4gUDDgfFpzvTlToQaZXpa5g4Z4sVNvOmMjY5lCuew9Tr3j1fhsLL4
/XtpgHEScdiJMvKC81ZqlUtQpqMqejCTVSHia2Yq+budd0om2n24aRHLqQQSt8efUdFCmuroH5n2
lJE/rb1Uw4NyIoNxJepuOTyX1k6Jn4oZmbd70jnSK+4peavb2wirAhjjKf+thX6kiraWQOsj16Zt
b1sBeGANtGCV0WkgcZIO9HspbS0MW2j/suMqrt8qIeiNIKUczfyw3CrNEtQXokpR9J9J2ntEF9l0
lkRlo+MLFPYCxb1OPiT/dW8ccAkSX1u191SHQDffw3xLsLFcO7KOOcOpYiL+5K0y3SCVqxhen3CA
LBF2qeDg2NPdBZetAQ2XmtZWb1SWtZwdsvhO5YSYfVr9h6QtihD+kcaM6C3BIrBpybrHsq4Tt7JM
2RoywxGd5elrmazHdJWnDwkVCsisyY2emDnpq7HYzhaiNGJVi5tQvu1JEgD3Cm083Zxk4MS3rUQU
w+1kHUYxyLsfc/Jo0hpW423YbvibVIJLCy8vgqrzlWfB+Sx6exZ3c7mdYVEZT0D388BosCsTOz1z
6MFnVsCqYRQANSEkWoo3uzgFqvBmSPeEFHSu6OsPR4FZtZMRklI9ivpNJvzU+0eTNv/E7DIUcPh6
MnhXr0lfTtNKUl/Ihi0W2GuCxtRtaLtCHFZsAtRmNx5WofYmJvsZi3L2EWEsGhdGCt7l7g5V7r+X
8YWdjpdbVVjAcPyQqZ0V5UPY1VE3GtGDsteDyevXBEVApLdOHvyHCVrxNv08ia5k+QvSGQ4jR9CH
6YfuAG57ttCMiX72WfxMt9jPgVnZZCRQ5lQ6kQpXy4rvvfev13pWX09hMbfxEEYPZPwGs8zlPM2P
4pOe2/p7KfLBczuiCmmfIYCloaGCIdDuY3l1/VIuGMy/XspZDa3plTGUshU9pGsMbCP2pVcL1CJE
YaysTNfRMfdw3U61D8JXyQOQY1c6DBdkPFyCpiIsBI3+XUcrjtloDUIUP2CIxXIU3y/gv000gI5m
AIttxPzdEd1X3yn80XSF2RcKvwSc5ibJBtR9IvtGe6s+0nVJGafDb/GFIPkUmGEnhCLQVpt2S9VP
xIV5J1kE9117oBcOTF9+wrk0t2JGdRSUNOYuTrWjvaCKLOzuPv+smU9xVuLYfNOS6/XW78vXDA+X
PexKxa7zIH+IagSEf7YdTkmFuYuwJtCFql1u+P9wqd8PCsulMmXn3A+x2jirCNTcCHkYefzA3Een
0Rocb0kPfilp4dY3VoVP2lctB0FagQEzQ9U5vJKBSO7nHwc4gzQ/Kh5ZGcbxoyUuOm5twWSNXHsr
tItr5K/rPKsDym5UlLYoY9YI8Tyc6pioMKKSfykfrQoN2Sa2JqPvST9+2E23e4JrytbtfyqCk+gR
4kcvgR0OUHnLaNLOdgqZCAsPngTKyZddo/LV1A9rT0WJoQeN4p+KHyD9bCcjXGdcxUxqhPuoXiX1
irTT/+GcKC717teC0zBwZFAUy2hK5POXRpkUZZqOJt47MQBBUqKcl/F3D1s8VgI2xWNOOe4lw3se
wfJ4PAp3Otu75NKwyedbrVk3uU86Q6Tb5ck7djeh4HGDeOPKk1Pjdbm3DvnzHMzzioIkR0eh28kd
DdC4uut/F8Rg4kLmy8oxAMjufFvQzUC4QleTZr3XYcVE4sBQs+NjMeHo8kFDRx7Oj8raytTgYBVF
AucWzYjLx1F+oPfJfwkbjsZq17PybDX5EdUYL9ptIvwas/v4WbknCNHJN/A7zZpom+om1u8UwxvK
1Sm9pcIuxptE36THmzkhNOvXnG5HImPKFS3Q5urYavkmnD8BevHyMhky5W/fjClOiiq3dIGxFc12
+bf5Fr03NyqIjx/Klruv2jg+0+c/PYQjStmN7sN3UUO35TCPBftaR+PPnOzbBZEpCMEfsuQ3SVbR
z80iYhUOPVhXhLtR0BZuXz/m1T68P62t7QA6Y6ZJKK4XHsmdftOrfqbRs/bHg/65KIuGFaq8j2Y3
rSPgV7c5qe13OGJwTACPepoDCCsMAxUPrMC8a4IMbTa55swpP1aEUQ77Edbyhk7f3b+/zxd0uIYh
/ffTzt/2ak71vq75ae2GmIWAzCMsE9k2mQJ1cJTbRXkLve82Ie6Lr14Dt8tSbbAK5Ce1zgjZP7/G
4rowAueSLI7wjAYlmSCJr5W/UVDLWScuiZzO3C8mRqZ0umpKX8ao1QvBfW7iYXcylNxWI2AQEdsh
GXi5gYLFSQ1XamwWlYELKtsAlVigf8w13k478QP2Xliutmq2k34eP+byoBGDVV5piVy+qX/9grMO
aBZ3wnCMeIFbRMR4eTnq2xphfXWgYh8lse8XVHsoYvlbu51WwiPu0OlZEuzQWO4qoM7Hfz9lIowu
LCkk3GDyFl/gt0lw21pZ0fUib/ApmFKSCrzRDEDHUMlLBjRgz4Ab2dmaBPzAOcb0j12YBgq5VWx9
D+bbMV1zNBAseyD1wFpb5AbN25ZILcMPpTXZQMMctOOqGFcqsnuEGMqKPR05x7wRAlJHjtHtMG8L
UBmJ6Oa0JQdaCB6yXtwb0f64B16uINS3iBO8mbEpNn7PQIYTHtMIN16NvxBbrOqbefKOqnOkjN8c
G9ea16n8mCMyBmDxQ5I204vakGUIugP2q9OqLgvVxXMy+NpbFLvyfrgzRiI2bXT2zEtzSkn4cogl
JJQ1sUcU5JGIC8Pm3JJGq2MFLsmeRk84vl15HsvX/HxD+ftxnH3ta5M+f9zOAqdpoq2QSLe3Cv+Z
0n5mHLUIT8c3cYXZFgHKlb/62ptw9gE/KUbEwJW/GpmLGSwYtzyBdueZN9HjImnuMqdjSzpdaXlo
S/F89pMtXQTUqOHi/g6i0vR4iAxVnhenioSXP3+AuVFMT7F+4jSwVnr69Bio0WPkSEt1A7EOXexk
CezI8C3W9RtTjrhcDT3AhJuY2I2I/1NVXOPKtafGeDDTN9O2ZnrICtJJMh07BevFfipfJPWhUJ5U
6EJogVYNOaOnfSGvxgSiih8db6d4n4izY8wvVBhHhDad+HEifebj37f+QisLNDFkChGAH24L9ayl
IQ3pIOmJMR+MBZjnD2Qm8QtJoHPCLGhIkqolxsTEmN6IxtayVhUDKAi9uEeceLjTTg/Y3s32KUO+
EoarerrlVR8rmvzsdrIfauvRuhEnzI7AxhIQ3AdiRVddt52iG0CU5ExpQQ6k/8qTvaCU//qzlpLx
r05n0SnjJLTafOhiZ4wCVXcbgTOtWz4aPr4feSUlz9LwtGCfSX4J/n1TL7QvF97z8lFmbsY55eyA
2eXpRJ/Bmpn6JOJarW5jBmWAgt4XwSrDHzsLNz0hOizjEieCjWUOaD2VqOxVzhC6AniZoL/mBL1A
UPh6WWdnSeigRadn4cwKx44bh8vGSROqD/1sWFnQhY4O3Ydacut1f98/0ZBRUrdEMwcWVPZa8brN
59IC/PtGnR0pUyE+TZXJjVoAUoLsytkGPcI6AYKc5sz4/UFGAw28PiIm8d8P6U8L63zxG/xLMkwS
Qyjsvr4iei2ftNL8czcGLCHTrr2N7yrxTjad9nZ+lLotZy+pXYqh9pOWBeWwwEv8zF1CrW+ue+ZY
aNWRVUBL7XidKVKa4Lpq7NKXe0GH0+o0FmDjuaR8TIh410/izJd7UdivW8R0pEJL26h6L4Tfavhr
ohVmkFmCo1RJgG3q+puob0po3qd9r90mFgiMg1UcBKw1/76Ll191iwYhfBuYfn/K1L8WWt50QhdX
0SLIRqGLHKd15xgRhd06Ocjb4RWEA6k55HOabg4emsRJKKxHP5U7t51vKC1HzZ3DHxxlrjxgKDYX
tnfiGiCvowXl2HS2DFOlhNCcx2jxebtOdxkH2fqJmGOvxYmEkgPOYAQRTydau7fF9FdHI7UGkyZ/
6JmXd9t2ehUr2hvlvRQG/dqUg6Ekst7jDQkpU4K4dGSiTskEMm7l7pOEMbuUYV5Ix8pZkhVpkGO/
cs1itCN5bcDDi35IyaECbSHeKuEm626YZZyoHFwSkZY5b390Ub1hha5R1sLMD1TNV2TbYnJuC+k+
dDXRAcJiYh4ePXL5tPltGhDrKmSJFs99c1eUbzl6HgG6rZG8cIB/F+fa7kVPWXqc9VrOKrubfpT6
w1y/J5UFBVzYdMOdat7PyvMRMnJd7DLrfsqIWb76RC4/EA0dGSKRRTL9dcmNxRznscSbnDdutZzB
hdYRs9skWlHYg/FdhH6IlQKAwzPBpECHn/9/lBa4+5ZjNKkhOsijs7dCbUdTkDuEbK3XYj5j0+lw
f4krVA0mXq+KNCNnmZY72r75P4CccMjHG5V2MkgTB6BP29DxXPJwbUXqbJIAr/c0kEJeenmVJUGD
1suSvfP1Xg0oQoSuRCeZhF7nCZ/m7BGCSt5q5BP2S29adDic+6KDln+v3Yz70Rdejki5duRQKXAK
3Zy03fbVNHqnJTSYEGCahsdSdjqFzu9TS3pj2uyPkUWU9P00qXTyOKojVi7XJihh4BZBnd004krm
CQVYQJdImiN10AmBHUaL3B/1raL6EVSIIn1LNV+lrA07Ip9ckFH9fCiLXY+wpzW3cnzftI+TuEeY
ZdUuhEL4PcC/Y1fN1wpHS/IiFo8yeQTcfFTFXhX50WPxJMDrY12gC5VepfbWEj1011UMk9FVszeE
OM2tUWzEKMjEOwnIx56UAxAmB+gmJWuoLVAoWg8cb7OfROpCz9KJDLXsjnNFQhyIwqRWWcGLZVgg
jzdleEh38fySwJ4w9JvEJKb3eCN3d3G3j5QnBfayUDCbad+y8PFE4Bd/irGHCypEuMyviS4cHUK4
TrVNaK0AAidyOs7/dwvkRLkLLbicK/HaHOziB4IEAU3HmoXt/ZtHtGmbopo4JgCAXNCj76IcjDcx
waDUnF59QEw4BKkPb+itnwGUeriuVd/KN8fuBec7Vp1rK/2C2WBJr2SAJCkc7RDkf317YTPnZqlX
IuWeM7croN2LvhvFkGxrL2Q1GZ1T9oFe/wqj+1A7Mli+BVHNvGh51XmjfQV5/tGbSk8WPNiqlgUg
CKcr+yAeCi/93WHJ9bJuM8qbcqAZnj7JpYhoweRcfa93ZLQWpGa9mdZ6iQW/8tG7uI9pClYpmRqP
iJuvv85S4zGWQ0TCFn1kaz2gGZVW05EF6sPZlBxTRrxlKzi9O8Vr7lmxzuSo8JlQ7HAA3WJT+ZN6
crWouaB0X6zL/13Z2SEuIbkt6w2urPW0F+7YhHFutonNbYk7RD4Wu5pB+8LvPYMmBFnWm5Zkyvtr
iE5lqa/Pi6u/r+OsuIonqY8rznSHZpkcBvjv1MyWN6dHEu/j1ZRu22itDut0vONxVnQuAaO5R2T3
mNJJKRY3CipLfXVq/CrbaESuuUuhniJPpWMJPurfD/SCJp7bpjPUlaRFhGeeva6Z2GEeGfkmDBx4
kSIGFWU6g27RSSHfKQc+iO5iu6xSr6NpepXm8P2FogOCb5CjKIvm24FBUscmM/NRwO7OJh7x0508
9ak9DAM0qOGMm2lPgX5M7Xx78pZrMZ+1X+NTJizT9u7ozg9pwBG5uMo4+/4guTKZTzaQPljN51Vy
gibbMOtuob5hbrZzzZM6J7rV0XxIv/J7dFtbZd2/4BQcPMnVtskbSNVjRidyI/SglUIfpzppw4a2
Q0U04GyVcQndq91eUJ608iUy7gi0map35qychJbKZmk1EMScNR5JfsPpMVI/8uK2nzdavGH8XQ6e
eXSj+cABafiIa3tipQ+bo3WltL0w7/ry0/9o+/4ubau6TOuQn57foDPPWtuQ7WkXjvcRfFt9Hx9S
jrVYSjzCaJpf+e7aIrqQf8AFmAaeLQCX3/f1cQjNVGqj8FBL90qz7hsgt29m6fHv6Q1IC2OXDxV9
C9ZzXEknp5s2WuJnkVNPm5xpvLSlp9QljDaAa1g72o8bc0XQz4vO0Ovk9pptGX7NxNZYx7XTvMu9
rZFkWQXziFfOPjminQcjnuITSiVfe0XuU47rmXGJie+Yjv99aIJGDmpjw7t3bB2FSHYante6rxdU
lF9vxNI/+utJGNlpDstasA5i7yKvYvRHPCPqzWwXfxQ7yJ7K+INjmdT7UoikhkhqW9nlP7LHZrIJ
mty1N4mT7YrOjX7piRtJLu70hhElhtZFvJaWwZ9seb+zJ2LQy3tE773AzfkRkWzRbONwVcnP/95y
LvDJvv6mszI0y5YFn4bWgf5mdbOYkY4blAX4bH/Sv79RnSGYTC+qfJq0DbRdQipOwVL+061t7bTx
5Rc5dslEWmzBboxqmIhUSmZjQodQrCNQu9d6yBe64FyzpWBWsFRJpnN29hwmVTSbybQOzejDB3WK
HyPOISZrO0gP1UN4QqjaG0yjkCg8FtGGVN0R9b31g2hgg1ka2qAH1AHzOzJVgsbF59QhIUfYNr+q
TearQLgIOy7WsrIW2eOugWkujF6/XP63ucJYp+U86NZhgCoivkp35o6Zuqs+JRvtcHzq2Xd/Ap96
aA/aNrzTH08NDD9XKcD8Q8+JnD5I7hQytZwWrVMTDPhZru05yx38+t38eolnHyKpPTZh33KJ88OS
i6V60X3mRVsyNFb9qqoQMGJeCSAmyM90vB///U5e3vGWPqBu4Xlm4vv1+cqdVspNkYWoWBwFTGB4
s4RjJNwS2A7MjiJkgpGH63NxW2Px9o0rv/8PkOH77//vCs7qFzEx07GnR8WYTYG1jZBKIa/e7cMg
Omh76YWBW740GFcoD3JmuJSWbGsITN8kvoO/2nu19GrR07PgeJ8l9D+oDO1qe0Qu07uttUnDrU5e
a7+unuGqepoT8neI1bpO/fKpfobysk/ek98QPZBR5yRfQQx3NTrRyIMze/5BkvyaQyCU6kO+Gl4w
i9QvQEW86FH1x7cIvTPQ3tQhyk4/MSGzCHleIyX6dVLtGPrP0YFel98vcSNXHt2yBf7rxp0tzU4Q
tXqY0vAgGk7yjsvCPT4xbJB/sstj+1kanQR3ZNd4B5e35v9eGfNMaTv2RUnRnYQHxI4j1hk8SO8n
LGnWOkdn3xNn6AwD6ayeOW4aSOQVgxCboyUbGOlP7S7clI+0ily8351iC1w8HCgNDoQW8P9/C5FO
fVF94mM/AG0N2q5VVnLst8jqOKhn22IgQcBtn3EB/fuGXjhUmTL6N5xJDD6o8c/2514b4rlqOBEO
TvauZpxb4DGWgZiuUbajNAFnIx5p/lOfldtTsh4ACNd3c7KTtQXkq/xenEHX25YXNONfr+usiUvt
38xyV4QHc1d1Tko/e/6YQ0cnON1dvEDjraY7wvpaiXyhov/6957tDVM/VL0ccz9qvGZiwDBOfdNv
4yfdGyjJ8Ovb1n4B0rRwtdhJ0x/9RlqdtnAERONpAIuz0QhAQc/olL8o2owrOYt/tJdnC0AWVVJF
RA3+xjfq2FDHmTxiP/rjtIiQpbRu+1Y/kap4B94NWUOfM4RwZYze3uJGYpSI36/7uHb0Nb83bugu
4aulYGZULJ93RLter+cZIs/Byl+PKN74jjG/7LHHm/tG+eRAFFePCtHTmX8KV1H5E4KEyBHphha7
g2NL3VnvIsk6nR/H+/S3KIIMQf5H6+8pPt2mDDGVNYKJNgn4LDXh8/DKooIXreteHi4mtha0TnMY
WVMy/RHH7O+bSloCVMja4DzBP01/VO6nfVPYGSQKmxoies1LF7J3WLlz7snaKjUcqFEijffMgaRJ
iR0SjznbmkDUEsLrj7RZWdjd1N3p9d8L7+ILDjoOCxldQo7XZy9aOUmNIcSjdZjuo/fk0N5idclc
jhAMYnm/+8QBYkHHLrqy4iX5wh6K2FWBtKUCDbLOW26daE4tKBTr0Bk0dn/M7abt3i0B4kHxW6oe
pfkO7Y1ygs4SyKEXK47Q2UzLKhJFadL2J8kuJrTytvSqZ7b0iWbqCIDwldbc5+wTJ5/ZxapqdvUf
+nP50Uar/rTNfuUf9WcLmhR4v+C2EobXFcxSelZY33DMrxEGK3Wgrzu/+W29N/+PtPPabVzbtu0X
EWAOrxKDgmXZklP5hbDLZeYo5q+/jd7A3VWSr4VzLrCwsBIWpxhmGKP31nkmj41IMeVRS504phO5
qXoQKOb+y0sjvqSZIwg3I/wYa3bY4Pj02crP0nSYf+Ytqk+U8ghRxXoNALinpR7ue2lbG/dlvvK7
ZbqtM0dWnLzeptG+V25N9v8PiE41dgMVri7IsE4hLU57lFEVI4Wt8zy2rs6eYFxkBPRi4QGp5INF
f8D98RIWjz+/I1/f0PnHrsiUkHlBFE7MZ5PzcIoMrc066xCOdyQAtIbLste8lGvDlZ8QgCFuyo/Q
62au12OBPHcje2zWgPW2G8qCMuYviDbD6hQ7Kn90TozEAQFUiSiPdQx0A012ZPbMU07/WyLED5U/
8NTInrmR0jJcpaSdQEiHkvI27KbW1kAvVp5Yej//0m9MiqiN/vqlZ9O9PqaS3jct4t4vMwH1PX+j
rdKazvTcnAIoHrpzYKq+IiwWU96TAYxmN8f10VhZ4o/trqVbSt+UBP4Z0tkHeirHZmia3jo07n+Q
olgAIGtSHw5Xpddfs5h9bSEuHjbQKW4EJsSLFnVlTPNJuLIOKng787YVPfQ300seOEDWE/+OZw1S
LJiLI3OfFcztGFMOuNWMNXqCsFhMLvvnG20VrOjgZIv6BUHzdANs4V1V7ZTEdWERV06LtfdQQunZ
55QtggPajSneyLzqxcJ6rGs3Om1ETjbErrgdAvLNSHi6tjUHt+O4EPB5uWZld+gm8mWiHMN3w79L
D/GWMwOY/viZvSKFrA3BzYjXFck9sRt6DvaBeGUe+6YlZ85lSfT75EAhVTp7PlVhyqOmUiuLb2DR
A9WYzRE59dKVVNp4hqEukLfNMe0FkG6zwYc024/KyZNaO4FA1TnTR/QuZ1fG9U3DlXHRaqVJKIMS
Oy9TN3k9Cf4UzTW8J4zdHOVXAfLvJ3prNxzJNwUwfJe5Zuy91ngayCVPlOeyRoeOR2Bff8IoJyp2
EafYowNiaA5V+4fttoYMTL3L+t8/f3lfG7zz1+7v4c6rxV9Fh0xMSy0eBPNQkC1o7rvoRtEdq82X
dbbvwrtO8Mx6W1k2ByXA0lhBJld0UpJjmEsbsrU/qsHNlOe2cBUM+fFdSt+xXbeVTYujFVZ9/MSq
7PceAGhJtzlUUbX2A68IPTVk9iFE908HavZ/oQL49zGczZ0dZl7Z6ELrIGxxhxbb/h53yrr5sN4T
DdLnTfDIklDAxSXxT1wYg2f1SzKHxJXw8fMdNuYrXdxhhUBEnMXgLM6rrmnrc97tDfNgsIvWaLeu
Au1Fq1ahsB4LoiieNBFxPTs2nP6W71JsZ9nl2/VzT5+cTnTTatajWJoXyo54l91Mn6W0Zv/diGu8
80PmiIZX57cqFtOk3KVoGzlBj8TFux2wn9NdFJA23WXskp5j635SVw3+PND4wrYrN9iYzXA28owp
xrO575eLhGl+wh9VcKzGTlQ5VboLZXfUPLNYYWjmXG50D0bDNOVKIIF12kzX0Fn6JTAChCXVYhru
OmGE55+RrKnBSRoU86CPO607CvqaXJQqWYV3c50gfkgW/bbcxNki3Qhr05kDthWXAuFsbGchY/p5
1bJFXNhZv8ghdWDSMhYnqALWwje9lMhxsklKtsukLhhUkbSdUJBNT0WN9Z//aHyZJ/oOgTQA8z9s
d2oMISahbiA/oVLa+TUH+jdinn9/8dmX2OuVL8iJbB78x5mzdvJYl5utvhZp5c82WXHlAyS6dqTW
vlnnFKhBzFaaAorsoocVyH3TlJJ5kPaV5LUZh5rpDnrCV+YLYsICSVdWvk39px6Ae9lIyroSDgP0
cegB3SL+5K1pSFkZ5/xMY2Okmyq+ER6Ttf+7k73UWpJvl0WcEpMeX/jGIqTDeqDVJaz81g0A6nMv
aYpayO9stXBOmIZ4Jlc+wu/OTQrvEfQyqvxoKM4KB6c4ERSrM8254uJ21upE9YSu5bAUOFTS7pDQ
VjtSasu/G3zRdLpaJiZx4vH392Plgbv6eVb4bhf+94DOgSDVlE5Z1zIgU2SGXYQvKO2E0cY9p5Qb
1BElFbsP4XGYhmVbr+Zmgbli2Qr/wFv1u99tvKFqM15rsl7241m7gIoDSFN03ojz2lg4xqOatFF9
sGqnNNZF1thpzlNWP7VUoOC0lk4PKEUs0NohBMStPGy00lMNzxiR125k+trKEY14/9sMYCl6v/J0
M9arMrUHeaX520GPlrkA/8Px+85TKY4EpPgUtnlDbf9WmWvx9yHSUHRSpjP1q2bApT0uC8LJEJ1L
ww7RWJDfT+0eyejkf0r0XMvigFy7kB+n7E2Rjj8/qMvPUlbluQgswq5hNT/nfE+4q0Ld16q5IkDq
ljyt6OIOts7JcQnDQMJQ78ikp+lu1EAIunbQvux1fl1fRdkjIslGBP/vAo2b31T7sa2p0ES3KV40
zbVOzujohUf1K7nNllr70QEig4RsVDdZZUOnzWnxuT/fiK8e2D/r2NdAkJIpNBExJ52tqGLW5ZXa
9zUVylp5IuVr+m3m24LvHZvUf7zLFRGEHtVII723TNc3HFwydbE5Fa5RebHl1tYDfQvpoO1ybLRP
zSYfD/7HybU88QaxFMUCMLDUPtH0s/eJdE+QtyG9GAO+2p96J9xZA1KjhWb//NMujx/zTyPvVkMu
A9Xl/KDVF1JhxrlYHxLfmWvBWoP+2AnD21GhSa8lDxpVgMhrbdNcR8JmIKLK9dV14rt1eqduaUdE
Tz8P6bLiyJDovJP8xneIq/SsRN5HYmR1qVzDMRwdA+VT2j5b3a2hgwZbGe3LWN82/jv+r+Q2RdDi
3+vqUTM2oig4BRKn7iGlQJupHwFW5axzZvDbfPRGqCLavUkfApND0d76yEPy+F300efua5V0NnQx
8mNwOkKUTKkvM7Vr1SOF4Sig41LBALzyXl3qNWUoOkSxiNTiobKeC//EwpJ1v+EDy+Ln1hmDewmd
uquVTmYS6DW9V364UEVeblZBs3uhflNOxDs9AKxS492k34zDAZTxz/f/sld+NqqzE2k89oU6FGp1
SCRvypYtXMhVruyDcTObxB3AVR53U1vXwioDgRC5U+xcGcK84J99cP/cmLMvfzAlPwgShkARL7xr
PbjIBxkuykKnigLOTl9advB+5aIXPXpeNrapgOEMjW/8HPBAkLMidjJfuSDehKRKjO5M9wR/wy0o
vES9HRtEWfX+xCaMHq3bDMvAtcZu+fM4LgvTMlJQhgIMHta6pM31x7/OJeKIUDRO6vpAJF2kcw5y
gsLrartN1gjDiFHGTyityB7tvd+JdvBBUIQ+4OTV6GpPEA4rrwp+hSoCt58Hps8P/uypwBUBkavy
0pIZeLaT0I2mIyrvVB+KTzbpg92/aRmhA/csbNIDNJHVVPG90kVJ9lX7Kuu3OXpsOOqHkGjkZhEN
tAxcMDgBQO7WicNtcS89T3zDBr2A8XQjI73KgmOqAubcytUrqRYJpU6ALflWBzIV2pXuiNhQi3dV
hGJbrtVkP4og8U7POqihkSKBZiz6eF/pO0u/EzGNhhMRRRRVsJ7FwfNQuqyv0DeuWpqu3BvjrE0y
iZI4mvi9WasAb9A5hXL0tT6kwg51PMm0sRtPByl8npP/lv6iFjFoob0WirdR9yRM5BgLlf7qU7uM
B+LAAKuaWtpXbPN5tUC2Rj/C5okEO6A4Dk0wXEpUQQLmTyZvN2+2EJ8DwONYlur6BgOkPMDpLJ1r
guxv1hpGIrPIgKmF4nq+w1JJUVP6NJvluqSf6tFa4uW4R5EDYyG8o6WFC4jD1rAhhIGzCiso+Xl5
tIweZDveZNdz6M3LpzaPCAUmDolvdPyDXoyWNCEglj1jX5zcQtxXwX0o3pbj8TTtReEZb4GCDk24
xXZXVB+S3RyzCcbLgp0rC4i/CUovcqhUsZGL7ix/edLv6sgVuxUahRrGoLDUiAFOH4IEFjg2yaUG
IB9By7Ox5XTblKsAAq9g2PM838czrq+l6CzZ/jH4KFF21Xc53EDyxPEvBbMckg8M41Kn39bhcUDt
eQIjRbKCoJGg9dKSz1zakQppbzHinRw3NZr/4Kbaj9vwEcGizIm/X0X2NY/uN6sGt5JCJq1d2jMX
BrqmDVrdTBIR1JG/gcObWHjXFxNCEhT2qxkNW90RXVvjqkGp+nr1+pflHF3COAuqmXBCRDXni6kQ
K1Fn+NV438HVz7xC2sQoX5FRBDUdKqwOw9akdokKLSXKbEWbKF+XESn093p3T74kmrQWyEv5y+gf
SQI+nbCnzSdiUbFF1CMOmaDVb0qDtCcQC3Vr2OhP455H1rsZ7ZYcwhd4J2nB2QW69bK/ix7KT6qL
bfEYcKSuCZifw9M0LDFoHMPlSN8xdhRjqUa3Nb12+TgVM0Vw7DdhulO/IApU9iOPsgYC6oYaikKm
pxTSC1D2abHpxEdsi9RCb6dkV5ousnB6weppryuYzfLbEYgTaXDsax51TJWEMEAx8T+y2KsaL9+S
k4bMDBE4/eP2GKZbtD5qcwdHUB/fR7gmXbfSJZYd4tIqQ0GLGSID5rs8yQuVwYRG5PXx0ujx/bJJ
pRYdsCrrZCzJdb+SqSgRVDwWbpLumvRghHe9uqvV0FXL58h4AEbD/w07MblFV/a0lw2mrzfBnEHA
FEcvFtB6lKwkbNrxfi6N1ivJ38E9tzEpNKvavKX4DzWU3NXjuFIi7+c18tLzeHbteWfz1+Ld61kg
tkiG7wdzL/gbEZDbWsnuY7cO3QzQUvgWF06M2lEGkHXl2hez2dm1z44pQiT0vlVx7ZODnLar15Ir
AxxYNuqadmmIFGejvKUpsg7WmWtlq8t1Zr46H7+OtZf26Ln2H51FlXR+PVJtnOa06PYV5AY2+xDN
UElmJYm1jujmpg31mHMvoeg3gvvzHbgsLZyN4ezux3pi1ZPRzHegkH+dhteYVDLAeqeNr22RVqE5
n+6zYaf4difOtnUzcYuWthjQk9GgC0r2RtIc4z9X176LWhMjQy097yzNr/Shf98LlcWvUZNkHplK
Dwr3CTBTD9ORsjaQUaqrwXJN6uUdKrZdRWjgTsg2QbuVcYn4/ZMvvSX1NVHstTHN79Nf76rWx0ao
5ozJfx0/m7W0Epb5CuTp5FBsuCpdvlwhzm7B2ab+VAiSkZVftyA6kBq+M/xlEX8wdxFrU9iJtsZ4
QKu88uDCXJ0U5s3pP5vX+ep0lzTkv4CPzstgqZ43jdTzenauCszAtENrDQ2oVpwW6c4M/6lJe/BO
nZe1DvVkymA6TfXpf1HW+Hck5/UvJTqpWa6wUNGoRDiAv1kCDoWIdmJbX27FPYrF/DN+xwm8EF3R
97RqAfT94+dv5duZ6q8bcp60kRGjPZQNN6SxszeRzgTx6cvy+XfjiKGDy6mgOvj//Ris+Z38652L
tMwMy5SrcrIz70ONIvsyOi3yu2jF2fvVuPVX+hGws4W2htIpgs3Vta3CJSvy7AGcH7DaqB9DgQdQ
jrfi0nghCHRAc74cdXeGAe2Te1Clv2g/4a5gT4zrlzA1WgMtlu3srnD790Ra+ASPDlc0Lpf6vLOR
nc1fSlGJjRkzMsLJO05YzYeB/vMDF4+n27Q7UozwuE0snZNnsdIPV16JK9+IdbaADGWrZ/18eRw0
aMFZRPTPlp/vBONyfEs2wSPh9TRJxNMKCl/mBq7oXe1ffT9P/PdLtc6mpaIddcFoGIXq9elmIEtA
XaigQ+3mvR0WqGNB9oKLIJvSwVroG/dX4wTmCtPlXAEJV9TY1F74CotUrJPMLMd7mVRvBBandQXo
DI1FecN+3nIC6TNOVqT4LBMRm5MLWICU9hyYD6c/QrnrKyfv/8d78d8Bnd2SXDmZSmcwIBp6+RpS
cMMpGotq8CcTXIoiEKLRSt7iC8QNYhPDceXFmP//FzcEkoOOjxbt1fnaHhSE2AU6148RiI7I+2A1
LLp9df8fiqQdE9XTeWgQXQiBV6fu+bX76epnX0Wot21/GuevAtXqyZk0vgPABXqxnFYA08CjUZwm
cqm6MfM1uu6ff/wl9Xr+KNU50Ys/65hN/52y8qqtuizAFoDLVPLSzquxsSxh1hVruPciRdv+6ZS/
Db4dgMsUbsT+oW/2KS5v6yG08WygCxgdDGvwcHG73cOt1C03RSeqL43wd60co+5Jj+eQ1t+nrRA7
RKj9/BO+n+v/+xPOqxOSkUuZGAjDPd4X9VOyxT9KsRoW9Krng1l9QMuq6xv1CpT5EpnKnSOliHhH
UYeben4kYytEV0Ewh3szhY4sL8vKRodxovVBnEjEVofTbiSsT8YqEHZtsSMsCQCW7VMfsjU3pxGF
ug8tfGuTQFtSF9cAEJfRtlGvEGm+3bzqGmo+DG1zrP1ZzVmyeMhWpw/3JSAGuK3JqgaOSZaqukN7
BV+Hop/2+n/jzH9NJM7Ibn7VbT2/yuev+ryBxg1CjYT813/ftXE080xtpeE+Km4R2w9b+ZNqRHq6
l+uFSZSJ8t7jGs4PQvdZTr8TD6CkcnqXSm5SfyP1OxGoyHhz4qh25Q26KI7qHO2pUzMvG4aEW+jf
gYlGpiJdZ91Gk9o7RrlXH1O7fmc6FJaozyQvCB3cmsm69iLcIqjWnq+M4PLWzMUFDEoYuHD0f53/
/9o5iFklKbL/tX3EoaRIFFsWMliKtTQ7D/zpeFLwkFGNvjr7Xc4//175bPaVUj3OFZErS0cd5cqW
rUKg26c/5TPO23YZtS/yosT5uL3mQ/xmKZTJSJ0PDnSoOVSdbZn9wCLdsAnn/UDaLTKJaIjJHnct
qld5PZcRcqfNlhhEKO9cO7JcThqAp2gM8Q2rGOcucmTKVm36RpLTo+wxyWnJoyaDVAcRZndIpmbJ
+bzeXDtHXuZFnF327G6bQZDrRaGkR/1efQ2ewGqy3FCVk1IX1Gf3QaINoHFUx7vuWEdOjntYt2HR
ibc5/HxcoQYUzmCb/FJXVw1bF+vg19joks1wybm68O9XoGaSJTQnYGxQUzVgvy118ELjRlgsAsui
fUwFT4keT82B2ESV0wR9gmRDM6EOnHFapa3XF7cSjdPhWIm7ULnpNEjahPRsW30xUGh6En7PIfaf
Rm3PXNMExdvCvPNd8UWTvLF5kfrHvtqFOehm411HItu7ZggTl7+qlA8kk4tguqspxpTAPaLhmXiJ
cXgOIaG2D6c9nuXxvXhXSvx01wofF3tHbg0T6Gy9BzZzMdePw6SG1QBhR9xAiSCVG1Vm/zSODhP/
U/gy/gkczcnfssnNhWMIX/oqefHya/kagi6TTKFC8TpvnPhFJY29kmTHfqnVq8hcFsAVuJFOSx64
sRQR/hk2uULZsrmPrudBf38H/nv5s21KV2h+J4hCejxtvsTy2a1EzNLr9Bw8UjO84YtBoT49Sbvi
KD77t9faM8a165/t3tuq7axKJRQPSq6/MTGAVzCz0Ck4nem1GOVQoGUrKXwkG4uEAqVh1yruTvL9
5CrNpqSR3yGyWU4cee7wu+ul2x/qYzSLibJHRVyUKAsBtqoz4bztl6boGqmjAua13sgEwxNmDQvj
EOnkwOGEoaxIHbTbTuQcBIvxjvqjNtyc+nurdacDjU1/nx6mtxDVR3UTZ7cmsWhp+iTAYhzuJLxY
NMT3Jf7c8h1Op37aKdUiJ6Dm51Xl0qV39s6czTZjWundeEqzY/bZZ864SZIN4dDZQm8eU8OZ6E2x
IXgaHsq99DxQnxXotXFg3RDhesLNioivnoG/JbGaD1SIjXxrefB+lqGDqGxtWs41n8b3b7mMylKG
U03M19lKXAT9KSok3vLyRfXEpeiYKnBb0rVYErR7kEyA/H/xVA7aWry2obtYCee79de1z07vk8Uq
OKbcrYaj4WPyLO9aR/y0IvimuL4Lumvyo4TpAqEC2NIejMSiuIF0PBN+JPNGZUJLxMW1rYE6T7v/
7JrOhnU2LbflScgqkVuiehDUMjwUC0C/JKKbn2R2zr59dakLR/FTrCE7+p+VMcOvKoar7k31rsH7
Wi4FaSNCtwKoadld99EBy1PdzOU8FZ3gfO21tHBQvedkeiTFurfuhz/X3T+X4of5p5CdppFpYNEE
PvuI6YaeYrkPmcNwE8TRo3o6jOM+qF1MtzXSIQrK+A9+D3YFsnoZxwtuafsKV9ZXgMnzg+Nf1WtF
JkMAsmglYP/1V4a6EWZtmSuEy3Jhkl0J0xrGBzrKcivl2D5ugzuJ0HPk5T3g6kWJURIpi2qHf6T1
zx/ct8s7TEt+GcdrdhfzLPbXNm7U4nJIEj89ttpCprVOI/km/yUHS6FYGQ0km0VCF4xPS2Anh2R2
EWBEMZbTsr1JcUYGlVNwAg6oCuWG01q2//bzAC9VgbT/CXiw6L8TmIs17N8B9orSd4MUp8f8pn8S
kMPEf8LBHZqHCml1aeApDvZj4Z0skIUvLWiZBDzFWN5K4Zve0PwGefp+qu/84tikv1r/hdUwcbpV
i/112ZorHbG5Lq6T+qESb6HI5eM6Mj4T4Z73wtHJrTzxiES7rencKTyG5zrfVNKzhBwne1JLO3wN
dz//4suquWFw2JgVQAYnMtLd//3FcZHI01iH8TFnb69BIp6bm0n4YiVL/Wl60TfFJqFGOtmC6Eiv
5BEBoKIsVf+BraM9ZsfTO4kIV8Y0zyT/ftLzmEw6evD5NNLm/x3TFBrm6Jd5zGI2W3hzW9qGx9yk
/BN41OWAzmY37c0MUGyflfV4rz0YHyQSXBnF5X7v31GczXfZaUotqwbajh8a8i6RMj3aswfuUPXE
cVT9Q+MAWqDhjG68Kh74eqxwRxfBfBFfMrYZb1BAvGunAmX+7T/dm7PnFYictqe+jI8VC5RN8vmb
cWQjKrnRqjvmrr8WSWcAtn8bYiy6700P7XlabKeN9ThRs4qdTbjTKxcjD3ZRnF9XbtrlPsTQJR6a
pDOHIf4++4DENMt1WC3xUYSZvMw+I9UTInJXnSBZTRg1RhclC4VWwrfoGNLHxOGIElT+bJKNSkJK
vVjUsAXVZa3b8rv1q7pSDVHnU9P5/aNgBTVM19H9ntvErahVDS2HSGpigjNWfrDzsRU3tjBsjfEI
ndZRqe5MRzIF6GJTFSdTlt7MwFYF0ca4Dk1EfVs2PzK2v2ndAVU+uWW2EQZ0LTdaOUfFytW+rfZT
cF9nRwPcf3NI7oIlzFG7Ez6ifC0MrD8OtwZN9c/3/0u2/NPPO/t0wiyzosrvuf/RuurtDHMkYhlz
qSYrXmD9DRh+mzgiNGV1XePZdIq3aGs8Q06zS2cc3fE33pFxcE3jUT0qUFidbtMWC/0F7hLzW7EU
BdgJJFL5M0QhxLd3TQKlXEjgmZEgZnGg1zlpYXP59+uvY7+0jFGCGXtsjHWmuVQdqCENL3x5Oek+
n0ZgW3t2qkgNAJhShHgCwYsKtyFPvkaM+9FtpqW1GW7R/Zi3uvPzLb5Upp6Nb66W/LWIaXGvjdUg
x8d5k+sUvS1CU4zXwku/8+/ku7s7MnVauIYWYjHIszaZZ9e99MpFTeZsFOcfmiUESmxyl9J1eKcQ
zbWHB6UNR7as02/53qLuuAhcnKSYAMBpsVHdV7faKnkE4VmFj33gkDhoiBRsVho8NhxN1m6CEBfM
1OvSIa7LhCF+pev47Wrz17M9N5SnQhvUesa9ayR7ADiDx7na9Z+BsgkQ1tislVt5LRvrJvM6Xl0W
Vt0mxXfd35Sb2kt3kCOuPM3v5tO/R3T2wcTtOCfCMKJ4XT35OzwdUnUvmWs2Jm62C7wMSjknSaov
md08SU+IMr8iw/4/h3G22Bh6bxmAlOOjv4MF80BycLRUP8cni0TACCIxZLag3YBltzFz7fSDsL7W
P/+m5MN3ZyiqivYWFtC59FanFKXnGneC1ovmJpMDpoh8N3VRkljIC1YvTg/qylj//Mux+F3OyBQ9
We/py5Isea5CVmohBo4kRcehdgbpRq4PpfmGETcqbGlWuTrAXf1p4SMeouBy0J86QHRP6b7Z4oJG
91L6y7B6jrp7Juiclwb9C1k8pceLjpJMJwkLJfHrKNFXtRoXIc6QkYPuIZAhEjlFmniDP5ftJv9A
OVTCAuYDiIIP/sMTou1XJsPIWtSQ55tb0ySABbbROhi8rtjoBood6ynmbPxe+Bu0W9lN/CYRegk/
xVNFW0lsFFlhYgskcvYeuZzlsCkNJxMfjNY5Wdsmv2m1TVs+mwYLto2riOhXnwNxDzzTZttv1Xs9
twfBsxix4E3Kldnsu/3EP3f/7AysyF2TnE5adGxcJhBUv7VGksN0e1I2HDBCiQQjcl2Mjf/E4Vha
kv2IfAkAJeo8LbNjQuOA6SHKJRauFp2wcjnRcwr1YSzfXatyXKpjZ6LrX6/K2dIwmmJTxK0RHU8m
4ezLgQyfp4Y81+hAZbS9GUIPLKJPxk6OinQhvML2PlW/2smVxVt/dCfDFjx2PSvRvzKxad9sFv8Z
2dmi4OfDaESyEh37kpcQ4AWc0IUqOGioA9w9ze9MXAYItOBoPVMSkU7HtjiExdqScIQsgz/yXf8r
2RU78uKrPyqhyY/yOv8EId59gjGqI3DjcI5yV5xcvfPGcBuSj1sus31J04SzWrJo4JAGdgIjcSEC
0+ifxBIr5cpC2/A/74rNzwHTFPCMmRZ0jgqyukSaspMZHYnlbfUZ5lOTbGWT7W1Zj5Z42wu3nckh
k4412lf65f0qodlEwNVbauP4a4lmxvGvInGAWaiYL9jwEcS+xuMyOe2CZF6wHmJrGW+Rqf66Vvf5
5pxtGLJIBLipswO8wJ6Zo9qJ8amOjh2KPR18rWuOqzR1Y+WmTN262ZBqa+q2Ze18js6GXcFrJsav
w7dpSw9gTTqHxMToj8rySnkxvyXdVqoRE3kE/sn1OiWM40ECUKnMLYIYhg2eY15XzZ0oMwUH46tb
Gu8s5Sh8hMMG2/LPk+qlaYUH9Ncv/LoDf+1R8jJuqlhooyMquFLBkXrjq1sVxZ++4rcVqttrLyOd
tm5LwWuQkMQsSU4NcjthbizmOl8TLzuL/EZHvyl9py93ZbzSUm8Mfmv5RpBfI3Mf5PuhdTVnFhPi
c8Mtry78Z7JAasR/woq/G4u1ISxm4eU1WtV3uzBUzXSkkO0rxLadTQWTryVq3ecRkVoIG++ghlGU
Ww4rk2V78E7ilkrC79aenMztEicuXQHNobgwpyu3WrqsP3Gr/xrI+Zd/MvQizUvmJNxJ6pLDDrjt
5cmebSegQvn+rkkUrl7ybO9XKnogmfMlCReEUucWHjyATfQwU8aJu71aXb40nc+v039/49fD+Ot1
aojxDkutiI48Vbotmx7g5HPwatrC27SabBhhdALzT19x4jkaT1kScck2hSQXI8YJtdSv1CKVKzf9
vEKgTr44FXEWHWNqEfSGmDdUkLntct7+1qheHTRV1rtGdhXsYUI5m9us2SugYIcDbHYibsBkUqCs
fosQiXlTlUdLdmWAmboXxAjCrucRXCpTz27i2RZPtHKcTxFPrV/m6/ou/A3ibtkth0/VZe7z8Hld
lZt9/6ZQ2wFlijjzwtaSNlNoJmaBWNxVXCWyx8dpNbt4cFz+MeaG6TW9xqW+av6Vf13x7FfWmSYq
YVyG1G58T12imA/ctFs2H8C4a1YCcU/r1jIX+tO4k56humLcoDzmdjsCohOtxjSL1nofXO0tovb7
ZqOJvUzE8ja73s7765Eg5NDM2zmcK9HdsHHw2JA6g7IgZLNSrbQ9qD5Kv1JE5kdOUDd11fsycjTx
eYDLiT+OfR1NDmtZse2sgCnCTZMJ4HEiQP+Z3YckSC0S2qTTY2mtCsUzMrdHxNXqCPO3wfzvHNL+
JvUm9d+rg/mHDksCPXw7odtRV/648X+p62BNjUvkDKk5tfiqQSJrHqZomYrOaByGbFPrLuvJkG6m
ZJUjqWeTi8qkaR8VEhjR57xU6+lp2FXJ3iCFJkbbrUFBrNxR+q0S6mDckXeVGV6Vu+20rce3nkEG
d2nz1Jjbotrr5so8rcyQRFjvOl33kjQ1vx8wL3Hazsf88xq32Ph5U+ZGeExNT2FV4Rz6GcvcsmWF
VL9exjfiJof0oiHX5nc56DCmZ6i7jbhQH04vwn0/K4Aca2o5fe9ISpyzjgBWL39eQb9A4WeFFIzA
MuR7gjMY7FmdrRxbWCOTyHv8MgROgxZxM73g7ilPq1h94mlboZMLj9G23k/vhfgC4ky+U16Ne41I
YgIjkxvMiyFRZb8mpuhpplOVJbJ4qoduvxJuktb9ecTfbo5lqut8fnyAqnj25elZPQoyeWFHfcdO
3gBgRDTG5FSbdE9/iI07ZG35d3yQ5UX9ZO512lv32qawmf3iYZlhaWAj+v7zoL5psTEek1Ib3F0T
Pf7ZbbRGWaoSPYqOypFKiU6RhmKS5GXy/fgZPUHH5zBXNMDGHXaHYE07ECB743bcs3GCVoChQEs3
gPbIwIu6ZWGtu9PixEYs8ELTLt/+E/HxPzfG8pLyeooKKYTQxs6PwmannWTfUiM4+hAnFspv63eF
M3CRJXZNDCy8rFX4pnxWjTO9FeuMzxX6ZbkUV8Exkq6c0C65nAxGpaCKVVcBVnAe1Cdm0WCEhhgd
x425qX/laMIRaVPMs5YjBo/2vRVXIvbAJ/Wx3WWPNd2GEpsxvrO3/FYJl5O0qSlMv4zjbYx45aP5
lAEbrrEUD+sam/2JRGrHRIp+J2GYnY0p176lb2qu5AzKeAc1fK4oGf+tmJnaoJ+aZIyO+mvxlN1W
hMr8YV7NI29E9oy/K9jyNYmPwX2zlR9yEiitRRivOZb7tIDQmxIJRTsoXaov1sZ09ec88QhBHfCg
Zi/pnwp/T74crsjCLqV/8323KLvoszOUONF/Ry11Xaarcc+mZyCAIbBjAsvQZBBHjEDXWkR0R4yX
4tDtT6/pHoNybrl9wn56G5GtU24U0w3b2ybe63fmg/gRE37y1rpRvSPGeiQhQV+oErPx85Ami059
zuL7K5/eNxVCg2wBwkVmT7V5fkgTZCkTVFUIj0B1raNMdFU7KwEUwsnhfezzEJbmOr9jS0DUQbMI
MUYT3pO7YIWr6E7WltLhbvJ4ArCnkuxV7BaCvgjYXz0mpQ0wBgqmvEoL0ACLn0f+dWfP517D0hDk
0eamCXS2t+9wZ7dN3URHWhsnRsayyx5P50y2GG+TTfI43uG1gsc0TxIk+qauYdgtXuUX82ZmqJJQ
JG3Zw30po5z6ykT7XQsBDRoUJlHklUapd/ZilNpQCpIVHr+SdgRjHYNcl4gCt0Nejtju8ptsK3v5
TXJL7WSyEZjn5Roh8wQId+DNdqPe8WPHChFD5J+h74hUjjgovlkjW6NlbdrtR3uUnwkL0v4Y1bLw
FxNlPxKVKIL2q2t7tkt0Lm+6RWgGEh7KfhffZ18VvehLVXgUvcSwSdnUjsDvKEDB2jhtoqdd+5m9
tYXXN66g/x/mzrPHbSzd81+l0a+XfZnDxZ0BViSVK0mVXG+Ictlmzpmffn9Ud4/LKo81+2KBBWaM
VoliPDznCf9w0/auot4I2rbZBo8Y5CTxuqw3YbMpQ1dGl5HuHJLZYLbdOfG6utTB+Wns//5sz6A2
3iDGhlZytj6DuZ37yGPvZMiUYSX2UsDxx2cAqMHLqBwrqivY+VoLQV0C2mb6Y6BgjWCGZKTzFDm8
Rjtxp/u0NQ+auJQxJcAx6hKyU/9ZdYh4k1uMygheZGdTCYzuuhANPEyx+0hTt8JBJ47XPbo8SbTv
68MAKOdFBT7ibXPTxkFBdBEGpk2zyK8q+Lh4/yjLtLJnoFh9JQ5ObTro4moCUsxOoK4DbdWjws71
3OXPtEcLXgeMngg19d2ELw/iDogD0RCQnZ5yGQ7w1EB9cNSEuCSMuNkA4C6vwePALvW1tQKsHW/V
g8Wsu4xcYZNfiAs+youchty/7sipCfQuo6ynaTSLNp3dZ71V5e+M9ZxCJjvrKt/Ht9qj8RXzyZV2
qdg8rzQ/zizIY4ERA8iNR/QHlbJ4rEK/0wRU3zc6JllfjDXhkmPeGCnMtGplXQaGiR8Oac5AaFYQ
E0IBioZnDYY0LoShnCr9kM6gDuWbDBILCF8gY71VLyPpNmm3uXCU9IPsHWFdqDpFPlesl7gDyQhi
OnpxEKrZ1dsCHbHxEautNhbBUBGr7pTxsIVPE2w2CaZ5j8RVzv9FkED+JhA+CYVTmrjP8UpiS3gV
PrAqdQuDN4QUUAbM4oCpCNFZg9QS1yvvKRb3KNo4iI6j1A2peGNox4BhoITPw7CJw1XU3zRIA5rU
pK9VbV9RnFbAmcx9EmtFHC9SE8bhMHmak8w+v0rQibWeg/Bq6h8UeQWadiGH8E8HamTdsy/dVubO
CLdif1t6mwTN2fQ2Cr9kl0DeH2FC82Mw6I4TGJvmByC/P5RlZ4qTfkCTvE2OwYrJG2cRW9rFLulo
uENwerxO7+QeveLSHvamtOqsVfKJEvKdryzDl+azJK+NO5x1fF5XlFP7RZCux2O5rL1V2dndnfe5
D1Zwxy7jCz/Wl+fTBw5M2ZUE+sPATcOgMHqPQdLbIkAfutMI4eDFFXS2d5WorhXuJ+gZWL6hji86
Q4eFK941pf4kpVcTNeFh2nvBRiu30B/j6BHx9gRW5HN2jfzXjvD8oblSJ+aB5RCvEHjpimWYXdXm
tutvoum+kp8xv0GbSOtujGmle6tE3Xr6Ki02AcseWrMXjZ/VD+n66ZIJXFib0Kk5V+gyUsM3JE/n
krcG2BReiNKmklBs9Ds53JiBnZKRMwlmiyJbqLmdJg7QnAIbI7QyqSH4C/ItJExoEU/4AS2ZIStX
WKk7sX2SO1z60IVA/8UuXsZjdxgdjwhzWR1ERBJXF00DPzS5zi7mLDkLkzDtIYfqh9qlu4NKGA7C
OrGYM+U3dG+zbGno8MygAq5b7HyurW95czdCIK+2fbQMDLAGCxgSq19HWpB4zidEk7wCigbVPXRo
PpTCRxMQU5Ln2um1cGsBcdmlJCw1YitwYNftExKw0ZUvLhoD5cKlzzLiO3X3GmkHEz0JdalgGF1c
A7ZNvKso6+w2pFKOYieV5ulG2xifrHvvAfyH6N1GLEUp8ureVTq+qFQuRH2XBchfOGbrdLJrxLPP
xYRuwhHp1k4ljVkEr5+KeC1Wa5L9QHhqkKe99QCxweBHUWtcFNrCvEGoCKp+S4MPqEL5hn7ndF1u
RKe5w0BqdK1quWfyRKqLDh3WGBP64st4o74JPSR1lyaL6MP6xBiRiACtkegRmXLTnAHDg4QXiHiM
80UWr1FuxmYSh51nU3enO412zlu70YYFjFGq/ayvKO4G5hHc2jjTVxYSAhELxEq6FfdsLe/y2LZA
wn6SL5RDtQ+h/o9P8bzcX2Vh1E1Coh3AHo/hZnimm85ygPBIHdrU9osWY3O7RDo4WCj3CP6uFGfa
56+zvQPotE+i/CSmr6NyDaiFKgFywgMdPjQ8G+etCJYFumw7RPKc4lrdId8wgzxdTXGAf2TqLEY7
Ilv81n6JQa+twcm1Th7M0vqxZBeXYFnGT9ZThMlMXQG+o3w0FpZGz6iRatMOyDDPsBAe6SseUwJN
YUZZ9wDqXDEe6EqNMFiBEqJ5yUjIlyigUB/2oi2LKO4WXoQ+82ow6ACvGvlLS9uOB0Xp2LTFZqlm
RzhA/Ut0xOCr57k6E+ifbxMgJTjcvqOUS9yLFG8/iNi8roXH4Fur2eMNIzzgjoNS8VchBsezv9Ax
D9CmgYuOYLMJd/Jp0u4Lc4d5FQJm0J68w6XUVfpIaZoHBGg+WuqonH7g7Fn1JBqVoKsH/xtlF18C
slxiPPxSR0+dikiD9Mli0HrAmQLUCLbIBeTxtkQ281iVVyr6NQVd4Fr+pASvnWpPja19ZinfWdS3
8g1aMfmeYiNykfKx/UTMibUsiGcmXXJ3KV21WAVIDtZAMTJ6wDy5ZWBT7oQ5QEEkAv1dlGptU8P7
CAzuAtBpNtnTZNf1OqQOEN76+IgowxvRNFpT3XLameq1bOybdjmSYVVHX7dlBVsxOmz4K4ZPSPlK
ICWtrYcmFWNhXDBd4s6V66wHj0Z02wRMIFtDeyoaqlAVDjhoeWuL5pNsLIz6JgjW8L0FdQG0kWyy
fU4eqUNRvLOlh+xrg9NCsYo/Y0lE6i+0lxL1D+URHhZPCXyFqZuUSc4ixMzs8ril23qAdovebPzo
H/xddM941KqtftdjFSK70H50W9OuuBN1fBv7x2rcI9+IlLWuuD4iVdDI43WnLTuc34IVs9IEhtlc
WqjnqdexBKld3xaX9GY/AmbPzv1sXdOtLM4r3MEPrBisZhT0fOblaZmqW6PGwAaT7R0oZfTxsuaI
cUc5oCMYAUpb1lguvgaPzbfkwNO2vkmmM30beqfe6E84X+WlyxNTETI9QgTv0eY2djGOm49TuZAe
YhBq8qLeFFtqbo6wr3HSYt0oN/WlVupH4aL5CmUqmCTGIjnDHKa8y1Qsrxp0HYILwkWBtYqldQT3
AQmgx+kptUEZhKozhvsO5djKnsU17LBa5ejWPmZ8vlEvTPXSqbX1Qwoznw+F1FlCnwLlOcKyzHQd
poulH/APQ4A2IRtIsx2WpVZ5ZUzXI15BIxH/M8Fcuu2QPkHnIEOCdKXVa0XeC/mNgQ2ubcUHYhBy
dc2R8Rtdo5S3haKS1chLOrV2rMR9J9K8L54DmanWSaRoQUEcaHa1UNHqmujVi2Tg6pAu09JwcV3R
itn/DlYEysfiMpg2DY7rQ/zs9y53Sr2VpFffStdpuIfNXpbKWskA1x8lW0HzDjqbsCgIq+cmLaLf
K9M2bvvdSJcGu+TIpt6v0dTtgtm0sSyftOhaHPdCdiiBj4kj4l/poike0I5bpDI+feWDBl86Mt0u
cpGpawQk677UZFaqAiJIwDoLEixhxIC1lDk85l3CiAT0ltyr3r1GcOvvel11pUemy8sw3o+Nufkp
Yk2sU2dGMuW0yr0fVWZTWJNgzvGgtwLGuJRVENYgIgCOuEw23VK5JHkrz+/ih5Hz7phnhRPB131F
Lhk542pWDYY8h6pQthmlHqODBSZAmiu+WYeYMHlw8cJ1Y9TTjXuJoALk0oXI82eTHs0KGecz0PYs
5j++Vum8tpciN6C3paXkREgqg3SaQ75hFkjDPDy5GjglxWmGbXoBrnP+Ukuoms5WIpZlUQwADHxW
wiOfVsIynpIDAFmtuI+GYyRWC/pQYWijVOdER9RgqkXzzRhfmuxrn92A3NCxaLb1dYZwEfbH9q9v
yDk34sMpneMIrN40+1pMDmHqTMqeAFsdX+KG4Ko1qPhvZnfxmVFOYQfLes97K+FDW5lj0Xdg7CJo
ortBsoIr4DUuwrEakmJPwv2vz/JU23w3hj6c5dljq1Rf8XRFThAU9tdx58jTwyRgj7rwkBlqUYdM
Q7fAj33aCuP2X7Kw//U2/Lf/Nb/980j1P/+Hz295MVdjgubs4z+vQmxU6vxb8z/zz/612Y8/+udN
8TU7NtXXr83Va3G+5Q8/ZP9/Hd95bV5/+AA0O0QwqP1ajYevdZs0p4NwpvOW/+mXv3097eV+LL7+
4/e3vM3QVTl89cM8+/2vrzZf/vE7Cdi7RzHv/68vr19Tfnd8DbPmt/XX5Gv2+r9++9/129cMplf2
22v25bf7Kqyb1+y3L6+/2W0WvH7Y7dfXuvnH74L6hymdNC0oQxFtgGr9/bf+6+krSf2Dd5GqCAr+
omKJOl9ledUE/Mz4Y5a9VfEphh0iE3uTQ9Z5e/pOFf+ArA5nCeU1jSbJ73/foB8e5fdH+1vWIpLC
pdT/+P20kn4fW2BOqYzyMuLSaSG1C0HoxylhGtIhTPNgS8KKk6TIwq8XSI57sidfmfM/QyunTgoP
zTl9PH1hxJGBe/H8dSWH93UfAnEymqZaFVrn79Fu+PNL1hu2y0Txr33pcVss4yabFhDb3nIDk1LT
75tbw8T/feqy9KCM9DnCRg/vtVyjLTYltHy8yIQVmMXPnQjyTlC04qUqJ4wq+/Fz6Qu3faV7XzJ5
XHulRgadx8i2+jVvKmmBnMg9oU/+LdFUSPp9Kriy7AtfRTG6GnNzeOva9skom+xV75mNE8jfn4oK
A+a2VkywA/rrEIf0bOWMknfRwojSNGBaSSgdDGMo9rHaGHfh/A9uKCrEuLvT9rVmRFfq2F+dPp02
UhJfX8+y/USYmvHnZmkttS5CcwISIvNuRQmgZz8f5vSThBT73QD+6/m/f94Yg/+wIKEiyjiEZG6B
/AWGR338xwcuK6WSCXq4RVIsv9a9/FHNY//R98we1f242DZJHN0SURR2mNYxzolxo5pvkTZSJehS
9aao0DiM47IEEKHUj0YZ3Z82LGPxmI1p99iDRFkmljJtlSqRb4S8wd40t7S38ZvUGvEXTUly20rN
5BZwSLpVxmpcJmJhPQyp9njaIvHCO8DJAiaHYbA0vd7b1n1Q3MiWOQFo7DOsu5HvMqMvelZFqPvJ
461ixtZGiBFrtUy/fchT5dPptJpBuy70vntKNWRMFK8DExJqxvXQj7DIYZx/rsq/L2D0FkbU+Hfi
SJLGWApXw4AtdRIbn09H8zr448UgPKlRNbplG4q7xpe76yIpBHtKk/hzZGFTNF/kZJDpRIHX3MUV
9TornUVizam7Vxvh62mLTlK2WaN0z2qYV64uRgLeQG103Xdo0te8Fg+ikmGuANOQ6uq09+to2ld+
M+2L+Z/vH0//ddoktb7qStzuTlt9//Ppv6IhbtrFaTNFHrDOkMr1X3/TlPmb07+nX9YT8lhz3co9
28fP9hsPXeBkUqHa3zd+v9/TX83eipdCXhZ/HebPDc6uYxwFjVaoBWn14+V+P/Tpv4yi9vett/7+
5yBQPwVSSO1BzfWtEvd7LS69a2P+xxwFvGvm/5KC9MbTIsCmRaIp1Cn4ohIQnGwsLXPONmbJzXZa
Rpp72vjPfycvPvhG5m+/7/T0M8RSUBwQkJo5Hej07ekLVW4od0vwJ/91Ft+PU9TDA2zoafP9T6ef
Z4GYu2LsqbiPcdrfd9lESrQ3mnh59oPTzjMp/DRpcJ16UqcLDVimhh8nDixFUEhGshxFEBrzrFln
E4cuj7FpobqZBDgixXKZlAAhItD2ngHtHtcPtPtjRdsjVoB2xuk/86bhs1dRtBRqzNFDMb+ONGTl
hwAgYGz4+r6WJ9mkUcgPT1t7IUqYiSmYyz8PcfpjGiFCMYg8i9SnF6I0483Qi8kDfDhIEr1g7kM9
Sx5CGdfCQEn67enbJJJjZ2ApWE/zxoIQ4tUu5v3y9FGOp2Jl+o3lnD5WZlJsUh3Br9PHUTH7ne9P
Ayk8e/aYx6/zUfx0+sSrZNwKYbE5fdLF2gIc/5BMGY2M0pwLIVZ6PH0nx/ke2HZ6e/pk9v2XMk7p
Cc377IYCMLbf+bvTR7X1DJsFRF+fPvZ+PGPceqAXUR+gOCrk+woFEjmLrXtjUsz7jgqZWefB4fQn
y1NfLCOTyUf5TvTb2A7VhPrL/FEJkgj8hGktT9tGXSmTL9c9oE32NsS6tS08ViZx/igEonbdtsbh
9NMqU4tjRw2zyyaxs5GicEvZEu9OX+qp+DZ0U3V12g+44ZyVUcDQ6XQORgfhDs2d5eljNyV0HQWx
xB2lt+6ttqL3WlA2UutBdX+9zJ0TXFhFZ6whnSeAGCKWz6dGx7tcj5w3sYyOVrVkgPoQujJ3yoj5
tzO79KoRcIibP5m+Et+Dzzh9yOe/5ArOa02BCtFpayMXMBrssvXpy6A2tZX1r33VfppeDWn1WcNf
494Sy/g+oBCfGejz/Gs/XpQdZan+7KlptwGzPLO/hf4+T4tvU99lX6ZB2qiyYDyLpRnhBm3U+1ae
+isjQz02aqruBWF27CnYVDdJg1KIAMesTMK1WMrDehgG1KTMlNLTvImWAduSpvqVNRQtW7lPrrvC
13e1PnVu32v1toz9iKod7fdxzK03yRh3agOxuvE1yRXUqtylYxjeZGMn2l3V9W/UHqxKM9/yLmjs
JNenm6FTUf9PZMFFdKJ6StT6up/3VafVG3GPdG+qClKbI0Vfyfe8Oy2fwFjM+4jIXkZTbl+Unra4
LFGEanQB1yCuWtSAaRo19YQi86prgsrn06dgbJD2heQpx3rxYPYTVWjqluL8SbKm/OGuhaOyOA2g
/wc5D0+K/50nOz8kSf82efr/MSWaUQH/9XdG8SElus9xT3xtf8h25l/8le0g5fWHZKKmZTKXYOky
l1X/znYM+Q9M71k/kLQnD5rL539nO+YfrCqUI3R6ZSpKBXMW8ne2Y/2Bnpkh4h0JgoBQjpTt77P7
D/Kds0oeuRZyubpsYQEvUYL4IFmjUQyOI60djqO262i2L+ikqmtUvSNHodDrKC/aHbSSYJY/aOxM
v849p4Fy8lnKLoXiPzaQPp7KWWnIaK1RHdN++FM9h/Ux0r7OockSAQy3r7OFABNsqpadG+C+Yq0T
N3TkEAIs2p0B3Htw7JTxqICW1UpNnsX+/04c8+MJnq340WTlRhsPpxMEagWKJ3AkSAhaAsVPOAj2
wBRhC2AaFzPq2WdSyNf9JebQGYb/42nM7dR3U7loCvEoKpxGBOt2gq+KKkEQ3VgY/7ROeS/DwqKi
uO4vGRSdQeI+HvisYGVJQpZ5yen6W+tIhxagiC2tTxXoLHTADvUnvuaUbYJoLYmfh53uYGLSO5qN
8QFec6J/q3Q3l6EJ6o987Y+ndl64EhMsCVVOrU4co7hL9SUpEQ1IevMy5OjJ7q+gsVHWq5NlAT9I
2Cpoq2iOWi5yarsWjYqVSG0o3oJxcmME5vB+PmLpdmJKtYDK4E+XKFmH6xKdoMuqY5L4Yxf84yWc
VR4Era+RVOBNrN3ejctrC5sGmlmdLUNSAwElHsuBXP1Fig/U0if9FTCiTIMsXKuA5vLPeYTY+DQB
r4RCeafVu9DgJU6vIIgJ+tZUFhVq2NU68VB4tL29nuPntM2hBmp2N9idvDQPPprt2JQ+sIhUDxj/
NA+j8UIPtdCf2hON5ZaWyU7ex/f5LVxZzMYR6e18XCTs8sbbpd02gQ4Y0bkEK+iIjVvhWmbrKI3v
NHokdjFs/CVEs+GqKW348tGhsZXYBaqn7poHbxfei81VMbp55UiAItJlcGeEt0G8whS4r/FhXCib
d7P1T/L/M4Dth7uuzwPr3cuUJYruyeo0ICh0JUZPQXUv+TstDbe4OwfNUdZuseCqJeafHZKCsMtc
KANOOm0L3Nr1YCsAAhiWNUhDR4xWll1F60S8qny87FK3P+loD/nK8G+6cmcNm8x/UofH0LxQEj1j
on28jLP2Xa2rY2IqzJ1QlZHTdxG4IAcBgrLBVmh6JuQFf4XYJrrKYXyDkZcAlxZUxerXt/PieZxV
UwZTyC2RGAxYapjvUNBQUE4R+m9tgyIciiBINMIExOsRVaRgL3wyBcw/viU2Ujq/PpOz5sZfd0SZ
wfOSger5qfr+7sEa0VT3UtwNR+vY46S8UD7D84Eu82ouGJ5kOpF9EWM+LwDviod/Lqbvjnm2gvmx
lJpVxzHpJ0T7qlpTJlqEEcWrpSA4cYWKxEpR3MZpzaWyUVfNRgJcOSulTAsVmFC2GztC03GBjxRZ
+q1FXQaXaFtGD3sh7i7R3vUfYQwf79HZgjaIpl+ZSjEcQYCmnh2nzugGCMtSwXjqs2Uc2nhlaui6
CLLT9CsL6ecJxPsMCMz0TYkhCJVRFF0t+TCWOyozioAqcGx7CmxnxJ7u/Axa/N7aeArNPycprqBk
a+Z1Hu0TNIOxVcRgKD7qsIWrqyzfsbfkRkyfZVpi02ZeNkxg4f0a70tsf4e3Xw+RM5rYx8s/W0ib
qvQtqSmHY4u2Ka0VbBTTrzyfU2Mq2JXJTnvyHNPBpFNBpAI0AbC9loobeLNNWzlwA4zESa6xnF/F
4c2vz+7MBPnj2Z2ttoEQBa2QVsMx2NcuqjVr4Vq6xu1dcudWoHEhuDnjRH083NkKKgxT1U06Y3cU
V1W4UjD3Ftw0XyX1urSu64yazSpoV/4BcVywvwsESIMlIqTmQ9szeD3/tUSNNvDvEg/zB4efO6KT
hesMhtWfycgP/ZcfirY/XSrfvWdnSyXi2JHoqcx2DTq9vrSpwoMYrTPKFctYdDPok65lF1gX1jT6
N/Chi3pp8O4v5javZ2wzO6OTFa8uGVeftfQ+3MRzRLFRBnWizieGbIzThYeMCqpio2nYp9+KTbsK
t55T4Sd34znRt8Huh8ARpBVowVkv78IMePFkztaEwA+QFRk5GaN6DpKX6B5FDa0GyIHFXiGCL4Uu
C+DYLR6TVyv/aiCdi0M5Fshw+rPWuXQ+Z9oeH2/O2dqgY+lilVJN3GoiMFA9xv5CwUUMXma8jmPK
Qi9zx/UyAfXni9L34XJOowOZltWBwY0o4y12k4ui3sgDkXt2jFdmYxv4cgxbypWDDVQdpJ/qr0Br
JW/Zqo0vSZ39NMl5dy5nS4RuJDDG57eaKBKZFR8gvK3fjW5P+F7sAqjb3bpOX8N9qu9Lgo1uB1iw
nj1xMW8GQJMx12TZfuy9BdpHsrH89axzhuL7+JDOloRGSctBV4lCBcXVkc6S7pGVA8+KFqeNaUyx
i7QvRnWH0Fd/29LSwShZ2rBiZDg/XVMLfUSg0B2jT5MCLPhzIRxj4XX0bgpkZJEAnH3HauCIzPt1
AfyjWxTqgbyhVpA13GQuDFf9bcAWHYlhCYOW22jEeZDuGYg+jE0x5rgkmnHW8v54wWeLQGa0ZpLI
LAKRvkYxQ1lSEh9TzylXwjXmSeDLwgFc9mcT7CJvc7kom90oOmONJfEGsWu0b6ncoqyCcZrcgPo8
+s2l+W4eFL+IK84d1PKa0mZiNXNqAPUTUI2/NJRHXXuOoNZVzCtYRNpmdhNHTMY4RfnVlU6GQ0t8
qU/X3NuVWl84p7kz/MtzOlsvpFwKqTjxUg3L4Nba+W6HYT3Yp+PlF/g0bf7q+s/m+xb/NK+rOBYC
OU5X3FitLQSH7A1TCFd+VFBJMrHDUjcMG/gIDaaw8l5exm/DdQH+ABw/oiXlFyR/j3649L7++pX5
+QiaKzIUcuSPgpJaEyAF0GYDSgjKkv6ofxu7wbJhoN9hHWgCQIhhINgzY1OCpKnPmO8Z3g0jCGKF
uvJyEp5FjBKb4V4mO59Rcv8a4N9PzzjLcNRIA8Nec/Mq1m0ApS0B1wjwcREm20BFDYXuJBLWQFdh
Bje3aFdIBELClZKtiHTSpaQe/wOvy58u4e/O6mxxkit/EqKIcAMqElixOHVRnG6+xK5wDeVLdfVZ
P3mVvEJEWaeff/3Efh5avTv42Uo0JEqo5F46v0/eCkTLsvJ2tSPc0bq0fScJLyF95v19GL/vjjfH
4e9yET2Mg9QYGCHCOnw1yjWBsDq4PYxOXCRCV3A7a5fGy7TfmvBLj+gkrppDtTJuq0tYyZ8HBe9O
5Wz9GeTayFOLS59fpazj6gdki7RbXb3V+i95dtBLbVEVX0YHFLEL4dRO28LBCD5AbrJRn8pxX6jO
hefx0/nt3UmdLTqCH3daGJ2GaAAuMEFEJSHuJjIwnAnZcZRd5iXj10f9eTnr3VHPZv5g0vsgMFiK
Z/RXvMaWDDPr6dmTywU0Dcm4i7z7YGlEd1MPIBZZj1Xmhqg42Xm4yeV1YOKZcT/QCYqzTQIQqWjs
QXWsC4H5z8Omd6d5lgdMMeLQg0WS1jiNuaHPLlJMc4a1oOD96o5OqDgShLllrV5K5n+aHr478tkU
r/lyWhtzQXZYNsFrHlx1AR0Rt4GEyxMKXzwn2ZESNW5YOXAa+5iUd1kJruTSuDH3l4oLPy98vjuf
s2VANNQpNBLOB9zXtOiAkLsTlmGgBeZ5lf7JE73Ci0o32k9Xuu+HNc8m0LJVcEguGCfKsdjklq1R
DfSXyOp36WzXZJr7ztiGU0Q83Qursr2Xmlt1ekZMI175wkYtr4RqmY63MygdYKVOI9JRC1cqlgYU
R6eQlkq3yyDwI/qkwA5CDQZrsv4+k3ZZfB1r62ZFfKQm+5AUvF/7mIJceBXOoPof1oi5TfF+glLH
OpWtngCDUlaGcJFbd46SXpUd6fnCcjUYJ+QtCLcWqB7PsqObgqrfxQLKxfM4m5jzKA4HFR2z01Ja
W7NJ3agvEmZo04RQBc3KVN8Qdlt0d+M68A4Rxbj4c+jli1/PDZdeOvNsxq6bIVSCZq6M6OtkMzl0
9K25FCB1GPrOQWzoAAi6bAh7KZgw56ny3VIxqFbOHYjnOyB/gw44w3LV9FBUx1a3M21ltEt4lmq2
VBfm4npOmDyUrTTwBssIpSPhCxJTQKBlz0ZH3P71Xfl5weTdm3A2T1di4Q1Tw+OJv2Xzm4BygveC
RKJ81TmTUx/qleDGia0T5FC6UQjV3GbE5tQ1oEzhvOoYEQL6nbGqpAt5y88bAO9O7WwyN/LOnML+
VD3PcczWH7vw1UR90Vfu8IVYRGLg1NOLGgyLZDj68OuE8IEYUhS3OYo16jVGnLNYEPSG+ilw3kIF
Z0A3pX0Q4m6taSaUJo9gP8J3qrC7YrLDHuv3Klw09aO6pi50aQTOk9kvYgbzbNpvxGlQQom8REat
jksagWq4yhoVFV6L1IUFNFT7vsWiDz80EpPBkavVhI7uRa3ZS/Pf2TIQGILg13P2obWLWMBPZFMm
66lbNdaqjdb6SnQTB4N66BJvTHHIuOvFJ08/RBoBxEXrvHmI/eq2nK0B2qTS/Jqj2cYxoL4uYZtS
L/UPOEyAnBZuUI5F2YPYBd1QmOkbSPetsjfiJxWistu9WMLF2fPn9YXvY+/cT7Hpp1FS8tO6NMGi
F+K9aovQPd3hc7dQEjfd9G+ISpOKGcod5DYbgyLUbi6ujz+tLbw7j7NZXDOzSW115g6LTi3qXm2N
xPVsE8YiaYRwDctNsJMe0Nx4Qr34YpR7IaQ/R1LqvT7pSZfPi4i3ynGcVZGXQESA+nbc3knDwWhu
h+imL3AjoaUsQXdfApyYIvA+W9pTxRWmNv6wb8dDj2vwr+cu9dLZnc/ona9lRscobpz8MUy3eQ0e
1jjgsy3Brhjz27K4reIlWH9v2Jf1rmuvwnpXtWtcOIYleeZXf+u1Gy99jaWdV74I4z6TP9fJylNJ
vtvneVUYuv1Q7DTvKDDBpFS5mupxxBdKukbcqpRoIV5sBl965mfrhZfreWqOzGnBflpqy/Qu2OOf
jilRbnvIkSxUBXtoxcbls6cBuL5wUy8d/WxBaLO4jL2JSWpOpNqJlbrODo34WVR2XXctiU9Sde/n
4UKpnuMB2/DurszWmBEJzcJcofO78GGrWszP2nJeO8jBgBp41wFOMXmzHauN7L16wa5PD5LxqSuO
DVzkgt08aP5z3Nz7uisYt161EjaWvm+xyPC//PoKL8Wc1tm6okW+GFo6+RItySV6Qakb4TpDXLcc
QBvM1bhJxGLGvTj/X8gZz9khaeVNWi2fJrrerW7Drbqh37KaiTntxZXduDDHW/ODfhd29KI+JFpz
msKazbBELh99ztrEaW2yNuM3OkHFl9puv86tY2UBAcSRBQRkIeqid4KKvsKiGduIcMYv7Z4asrSo
V+EObYulr+zCVWrQzQm/0AO0k5W1RixtLe40BwtWzx1W2TWMS5ip0Afbe+9zRTcBEy1nuhk/U7NR
FvIa3lf8WF3B0Mol+Pfurx/yOZTzz74dWhywoPBXhK3649VLeSv1uQUBR8dORk9YPMoVGlvZUTEW
6Pncx6Q6ceeqXLZC00qVIDvejt3Fkv2/GW3fT+Qs/rXiRPbr0v+r0LWfe3HI9OjMQHegXtbJCxaf
amQPn359Ay4e92xy7Fqx6IyIlYNmHmw++RHxGrlnqJMINxoA/YVkh7BrTReuau9fiHUu3v+zSSzP
dVyrJi4bKX+8IW0B9WAGUNN9FSzZrjzkehOOi0Jj5Gqz79FSTZDoeky9XY8Xy4Uw98zH6u9s6PtT
OJvVUi3ODWOkNoXGVrPtnOI+TtdiPuulXBvNneHvy2pvYAXr5atcviI1ABYhL9V411tuifD0ED8U
OsnLRrM2ang1e7PoG7zXZCrI+jdTcMmlsX4GarGkKY715awlN8GlMHbgd8tuizRiCF3e2hnayqeH
NlEL6VwRaRNEdI5juxO1vRcdLOkmEq5RMZn0Z5ny0UrXb6Z+EyLZ9KkcZfDcXxXgL173nKVPmneN
WIqLzIpzOXP7N0ny93t2Nk9GwQQbRGAl6JkzUKrE930SnQkBxXtsjvLOEQI8xV3MPqIXqOuLufwk
usJThIyXCoFAWUAO8aCv3yIUttI7bDk/lbLdK3SNb1OoyCVmBgvRUXeCk9gdXqUmvH83Y8VGxHxy
em0TD98U3Ya3eWmR1X4ei3+/uLNYPA60LOhDOlflN2/VlGvlWfCdMrDNO281vkwgoGJhEeVbHEWx
5pCBzpEv1AvqA1O6z8xD1dhjiz3v3Fi3HPg3gNXk++oxApEjLURxkX9GowB4kRVszQ4PibWkLzG5
aREVQ4prgTjm2ks39bZq7S6HxrNQLSYkVLiXSXicxdovBrX/pkb6/ZrPVoSoMJq2KOey09wyFOcs
fOBEBbRRFxgAiDaScdqF1fZM1ezjm3cW3Y+RqKqSEZChIaWMZ5y8miF2zUZpj6J5K2JoZ77p1VtU
b2rrOmftpWRcrypuHMmot84QHJd3yfDFw/VO38jSRpoILGIc1W3ATkF5jQOu4JT1/yHtO5YjR7It
vwhm0GILLUIHySC5gZFMElprfP0cj9dTDCKjiJl+qy6rrE4gHO7XrzjiLPIoU8cG6h9WKD5IoFBz
QmFw2YFtj+6cueyqdeN1SPN35fLPgi71MWTYNAZpRFiejmAWbyKEcQzInPUPV0tLmL9wThprYCwT
SgGr5vC5BP7d6CjMfNAGGD5js4HjgihpKbIjVKUBj6J6sqsugJrrTs7tLDT7/DSF5srtQKL/b2++
uB7nQGp5psXtAMo1YZ1/MqhrRkjBflSobwzai3ko4Kw8dXW9FndhJlRZWLEoJ0hEqQ+lYhZAsNHM
qwyKuJS+DuyxrB7gbAPho8qM9QoRUBNSTHHHdsNBljYa1RbEseREwdNesZnSyxQHFj8ybD8MiNe7
cq0p3M6XH4JZX1mylYixdLTq2VyWa+DaUQsNBj/qIaB4ErxMKLXl7DlE9way9Egl4kdkMxJlwzZX
+f/kWv91moTFtcpNgh/FLVYQghHsRi48gdrGLRyrLSE26cTj4KgRbEGj16I/ybjjGEeevyjMfPQe
/u76Wkr7Lw337xOwuFdbKihEfkaS2aHc6746CIHOuO2gsPqVF2rJoseiUZcRkgalDf2ahlWzXgtZ
q0YDKTPCt7lWoa2Tn2qX9eiLshJ8/qWM/369xRUmjyDDlQWykMZoQ91nLOhYoIyzJOiDzokaae0X
sarm4XpnZNOmSrdrmceC2fz3F1tcNHEeKhDQxUnDhA4KhwBQdphlwkfTmmH5lKjcbNO9BfgeDVao
HsrALOmyspL/rKVjV4zATTEQ+ZSY+1FESuVoR7A+qc4IFvHPvoLD6nPZ7QjR+qouT4iqQAo8S5Kx
du/+Szv4+4ssroOu9WdQZLEcJFuA3/34NbHPWX8C04JHckppTOQItCHBTwPI9B7NhshU/ju00Xd1
sISIUnMDT43yGriJSkBlAfXWfYb6OH4onF0DKAALTAdKPcCrIbcanLTY8LXHdVvcy4joRgdho7WU
+X7l/c/SiIuY3FbtHCgTXgrYNY4yJUztRGvKYYbxIM+vHP9n1CNoZk0OXk9DvRZvesCyIFIrNVCf
eBKKD+KYENbawKqFCaPMtU10F5F9s2qL8J3KBR8mHQpneVRHcw6ssrdiysqqzSxaM+9AuzOKjaZy
eHgbQon0JDaXNPGy+jxCvI+yVwIyOby/3GFXKOTNnu47lq5zAes17/lmo8hOmpnEKCGzoFE47zn8
6w9fzfR19MK/tPS/P9UiDPtpKBYVhxZNMdslD4sSwD47r8nPfP7pj/C2ZbZwpiczjs5gxNdwCFV8
HPiBDLtSOlfCU5tdZpFXicc3cr2VD8Ws7aRFVGb4XlSEGTnX/1UBqQn0RxeurYa0gkWfzaTvAAuL
BosUSl27Fu4jdW92yiLuBmjTV0mOT0PMK9oHgNJ7J4LfJmwzdAy7ANlYjbNk8/22GxZxtlUI+Y7F
IwlWOj1kxmjHFx6FR28poMyu9Bf+ZZr0vQMWuXTSBh3dkWkSwjpjipAQNzrZgICUZIQE9QoicMCi
aWJUykoiwq993UUIDcLZn1nSvyJo46DUivqtFPZBvEvYc00hmeMuabbnqMeYvlACJksDqyUKAj36
N5agXHpDziF8k2Pw9E5xxzT5MljBACwL6IyxOQ1gW5qFWWJbQgRNpl+yca9E8CzYMtxZYC89lL1r
/swHm9xaMwv7FyzDP8u6RLbUaVeFFO0PZ+rcQ/LXyVASPlS7aRshnkBFSKtDCJQDJ2dUMAdC+5/F
RKICArk34sRbbb+TTfPLprr22G5CDJzwSqDRcW2SfRy+MHZYGbV0HNIM+NgSNrNAxg121pkDjZKf
t6As83uQ41aCHNHWuO3iiXxE+1SFozxoo46hIXS4tmEBsSKzBFC2eUPLTo3NCayQL+hf1fh38zUz
HTvGiSDRWuhoNZHmXufU1lS6AorNLpy0jiEJz+qxkEho+W3FSOFxs2JQpaX5RMQHrGQSHP0RbQFB
/IAY7chtpoKIK8WPtY4RYgOYw7HrTrxyDucLr/UggybRJ01VehG5UnpMpdcKXmFZKgHbu2mVGcyZ
3dhcRuad4vf0eIS1H/Mu9tsu9PV++OKrR0BR1VisNXbYFiDK1/OHVNh89g62DJYIpiiDHqKIfwfF
TLiaeqHFGUPyX4UxeTE4bGjHEKi0C6AjQOyUtQp+AJwbojI2JvlY1pMOqkcPGaj0wEuBGWAgNgiZ
10wo32WzmTeQP81ORF+IPdI6Qaf1o5VQGCyDHkCFUK6hIk+ZrQQgAbm0gvYkYorEQiI4RubZ5V75
kQEwGVr8cCgxTZI2QPk1AO0AUAuGEpQHoacLSS6Ulhg2QfN5O9GnSQCy8kAasb7oiqURY7mMuIJX
GnyCwbiBjzrmaoC6MwYYEiFjd0DmolCJpg02wjBv0mYi/3EPb8ABkAXIPGsyTtpp4KDXt6cgmPTO
hh8hMsXRq4D5544QIoSl03YavgB1qLt+ZdffpzB+3x/S4n7tahrK/gR0TR+TJyawFH8rPNd/muPw
mT1GW8TYJ6X4Q7pHvQqC7Yiwe2g8ekUUbXUzL+5R8HbTigdB/hyTthTQkC1QbO1byGl8idjuTuim
xw63L/3XEb7K2/45grjypI6sXqASgk0bdNp7lX+EpW/12HojNJUgCzlpbG6Kg8vCeA+SZJw99TYb
uA0UgyU12sZQj4VIN5TSYa2dfwK6B89K9hkCzdDQLD2AcqcD+9IzRnqhFAM6TTPMP3wLuzQMj3EC
MV4tepEVi3tjIW9XXKlcUJBDiEC7H5AWQFVWoaMrxbG0uPCjXuTSlkJxPGOwhkjF4RhpNdDoGHFw
TmMyGlRRkH4kunKIUKnOOuwKfw+Va/eitMgAGKXk+VBGBgAgXkADVhWLBhzrEDLrSzC7XfY0Mdt6
OheSF+GcZ4PNdzZcLOJ2A3nAh0LnlaMsu2zt5rMBt/C40eC04MeHGOrmOsHjtsxLj7MIDTEYNkxu
W7/6ELb9U44Pfb8PDUnPwhXKyFqBvXTpyMdohl7CtY/Ou02DOUZktJHJj+6MuXc9brLhyMWAe87v
WaXGF8HyI1X8gPF6ouUgHRbQG7E7ftvzOyFAS4w6rSGNVu/sRT7CVFxI8Q2+PeiNUWF1ACFSmp9v
/EhXOGB4of4eqIBWDGb/BI8m9CHgJEOd5OmEpaM+azSPVzNgcs38dQ3JIEIrkiRzYEL/vIYKlv7P
DJV/JdkgZ1e8Shm1wRA9xSN1WFuE+yn3zQMX9zRdS7mYZahrG2PUYVAIGemMBXOKhbn4dKQKAI14
tXKKzpDEXcCeCtaoAPj//Qjcr65v3mJx+85Qh0lzRhmu1bUEJUvuJSsPRAhaj3XR+UgZK6adWX5m
3uJr6bGWht8H7dy8wSJyU1kV1FWGzTD1OmR00SnTBBvIRsDJR4eObFAx8+gtHi85oNT6jKaoGaOL
JiGniYwQHCPFioBo6E9+tU2ASWOcpNjDn0egztPk5dxDkKGKgGevFQO9P54Kwf19De/fPTe/YBn0
K8hOpug0nsVmk0sfPcii83xWGp2p3MoafS/RZvCpikMAYEjMuU26SWWvVUBd50bIoNvFtJLx3+8h
3bzSIroi32+KiHRvmgniL/BjmODeUEm7WrSg1g69eeppADQhlUGp6CFgW+/Y4UDiEVXJK1tsdXkW
UTYukz4fakTZ3owPKY2x3YUqnSG1IqjYZ2ZqFuSkEcHJsdtQDErzLdudgwrp51q2eWX5/HbKF0UY
Zrxtm2TX4AiafuO09UNBHVA2MCqwCikN3epdSX8yHu8MtS3Ph6w5xpNdF96Fy6w4s0JgaozGUUKb
hUICTKIoSg0KJ1JMKFHDF/f3rfUv31GGJjrYqygcFpGS7/2gCWIkx4AbZ6zLalxmSj2A0dVkscUj
DcQrA3lU0I2R3LWJUfbbJn74373E0qk+Z+qphBPAAM6WM3G48TQeM+kitNH+wkBKZ/2tqFiB1qBq
1MvBKYqV7Xx/9ib/swxXHspNjRABVtQnPt6gMQQfEnLgigaQDaUTDAdBlWJNpj4LCuR3oLhV5noP
YT6+2ITpMe8gAvhU8LsIV1nJGF14gNFUB612+ZEqPwFYm5Fij0AkxltJwZi3mzVKAHPa5gujJO4K
Kl1cRLTr0YmND35k9jGYPwYGcSUNhHMFERdZklR2PpXMczB+wtBqfu+AhIutqlzr0twrLmUBlxNR
J+TopVYrNOmiuGRDGhbJnRH3VgeAGcQLguMMPVqjwmz+KzxxWsBc0nEbnVfJe/f6CLfPX4TqRpFq
puyhaQfe2qRVlZZhapBjOgWrBwincihnYX2wFyyeAi+eIg48/w+UxntNxdu3WIRbZZxCRcrwFgSy
X4F4NqOCM5TGnkBB0wRvtDlFh3YrYi1MjpQGrYkaNkdaJqxEtruX5+2bLKJsyBQJ/GsifA9d+IBe
e4T5tMXZLBoNvsbrjc6buQtgWboTtNiVBi38b5iEsDCEtgwLC6j/0Wi+ORgYV0CAahJnTFPaDZL1
LYArPUTSGbUFi62oNcZpN6h1FJOGpVrw0md/MEeEuPx8xp/BH1YXIMtdvXKMudrSIwnMMtbevhv5
85t3g7xUSqWjNCO1mM3yMHwWVqRJRxHwMDXQV40t7m7Om6VYZDLD0A8pHRX0WYpeoV+c6ZAlUYkg
5oUDBlKC/IcIBFOLC/lI3Hh5D7LYiuTJLJgDIGoRzisFpJMPZSd94LdSxK0E87tM+9sFWRyfSOYS
cWzxhqBd7Ro73WBEuRlmTalt2FeDR8JhwkHmK3xy6NFwkItNW7mhmYBssilA/i9U5oLZKwwqrkgr
mEWU8HgEGxw6GaCTdTM0eFXEqPY1hNo0sbiAMDf+gJYt2hweANfvAOF5Lxg3ddsveSMdGa17AJ5J
a610u17j3cupb3/w4qT2dMcHY67MOB+0FgEZqAuN1vQvCVyJKQsCPShA1ujXd/Pq24cuDmU00X1S
JtSM8JAhIGB4qLEIx6gs7GlwSqKAoUyw54WmfgOPIM6LRQh2rJSWd7u9t2+xSHrooC7YnsbmJ31A
BtpFve2/QBkcqs4Qv4Cm6iv6ab/f0zL5Zb8duEVyU/Y105SUQJ4ZhdtZ7+DTBckm+CkkW7xGuYua
jzmFLHr2WooA4ycBXHR2RV3suKKEiklXHRouOPAKQJjRsClmX6MFyWSh39oom5RrnkX8X9Dh0HsY
2QgSulXWmB8SeFf1j7TJ1Qcq+VMKJXx6LKp9ldLdwHVm21BANr2GwcUX4N/dt8YQgA4fODKgGXlw
bmOISbHA1IdAM+3F+UmCVEdq4MpXZf8FDOzIBPIvTQ9wBCszKFBnR0k6ZNRDFsoQrIDFPQt6yvAS
CpB+QhIFU8HIqBPSXxNVvwSlERp+YduqvJnOFuTcE3HtXib7+LeFX2RpXZ1NyVD4Mwb9oQCgDFRX
FCP0X2Cf9yyBrqzWCoQrtVSAE9pKarS23ZdqA1SXx3MeI6jAErIBSggicE8ZLNsUTdlumg0EENjn
2ZCBmFqr3O7ObG72OLcomQOQooS2uh7vXi9kXYDzA/QgQHqFFFZgpUYSqtF/ROj+Vfdh7WRdNSxu
r5XMF4GpwPU/7stILR84HC6Ui5inqIkzG6IXvq7V6ncbFre/dHG3BImSCHSMD1zruUOGN/CI5T/L
M9G2mszQFlwBHGyDfRZcoLxs5c/4gh++1l1c/emLC6Qt5liuMnzrVs+Re39gAOPBK61UlRGIF1j8
gNrgRJffw8pdXOjtj19E8ZBlWq5KZATUFPJGDm1AcIp6D1mjGWBepU24ZbUwtYXWjIcXeo2bv/qj
F/F8aLlplqFpeOaBy52eCPogFrZA2yO7qq0cgzTkPSuZHUtW8pcTvSTbj3TfinWZ4VRNTuq0si0J
RhOYIxokO7AeIW8TbXJwZOG4HBsMDJbA6sNlAqxW/FZAE8aBdvbKZ1h7pUV0l1rJn8QGn0Hclg7/
RujlAFtj4g8mXGWC5E9wBivPXLnAr8JZN2eNaZU8YBqsvVxqnAnfeka7GjhjsqdlB+RxLFwBVp+6
Ek6vHaObp0pJIiTRhBMug6Ju9bVB+jyt2hpwy4xxb0HdDq0KorWw8nPv9aRvdvqyByiONMvVWYoU
svd6XekspYMkCArNGsedskDs5M/kO3O53oRW1xlgQwow1Fp5jZVV5xeJMzezKR9JWHViBKVLJueh
60D5GrJXSGexKpi+Q7syuVgL5lfbwptFpyHCPoUUKgkCs4lsCf57IJohWyET+DrxFF1c0xJcfeYi
nuUjYIsTSdmZPVOo0xOw0LpwSr+I2sd0jt3/cmV5FpqZMvHbWLB4A05RmLmCil7qUB+Z3VgY8anS
tniYHJiLrn/J+xnZ9/MWN6SfVXQJt1WUqrENZhpnJpla7yuSN0kaxkOYLkLuCrta5S/My8o2In/5
3zHs++GLbZTk0RBXLI4RbxW7wu1t+EjCNyR3A32tr/YvQfr7WWRL3+yeWsDvxLYlNXm0q944opyC
JL/YBAfMKqHns3ol3+2FKN9PXO4d3MblpOT0mc7/8NvcGZ3CEoC+Tj4K4SLyZwghFhi6jHD10gCm
DTANn7dIQFMRWAvMY6SDhCrZT7cFEMAcRgrFSlt4dU0WFxc9MB3wWQGiSYWsAR3+HladGBNZA1SG
DDGC9gaZwGaw3l2pBP7lyv5enEX10TdTwHQ1Pr2gVqkqf6VAQkBuajyhL8NNgG7Pr1EI2g38t1c2
HdlUv226xS3lD03Uhj4+C39MBQNWzJClQWu302C8xmnryibM2hFb5N4+nWZJVuCBLbp1R9nlNXg9
69E2vTCXCDI4zJf0hn3ArvFV7mqlwdTuP7FEoBexJIly+AmRFAE7Cz231BXRPaysoDbz6VAGFlQi
QSVMU5PW4F6ESZtOaTKUV8rjJDl8eCohqDKi8V0NXta6XYn7bTaIiPw6o+j3NRLoRSSAxF1X0ZAl
RySgaqd5A58c06VWRQSSfOgtEa2GFEojq1zxu626mzVahIXAn4Z8zlAF81bsqwEID6Upc5iHNlDV
eupFt40eytzL2w1vsr45FqekxZpEB+i2D8lxtSzn1lZiETXEkBJCOcCNAzW9Whc4cNd00AzEEzqq
T+lLYlSPMmaeAWiSKnfk0RuBd3BiYvM2YIarhLebAh+WPqZoG8uGv6VsEb5vawu3+p6LnBscISaQ
SFUHtL24AyMqBfc7fWkSp7M7DZKw9ImGuy86vjBZg2i5Ct9j40qj0UUdPqJDYFEweMcA0+PVOCN6
BaEdPIeGgkbf2lG4SxO5PQqLSDfHbRooHM4ge5xNiONamUY7nCWaRDB3LfIr9xPh74O3CG7ixCA3
J5E/ijFFClQW/m84YsOj+JQFqL1JDapo4KrsfMCfZr3OVfjbMxqhqMMfCl5j4R70WO210aotPajy
ACkCY4BTu4dLIwNQVoB13Rb/LAMwlkCC9m2o1Qmqxombl/grjMji0XPj9bjxQGQeZZgMDmo10CBG
uNnkDnys1x3El8NP2JN0owYjkEYrgJsT1ETZFKNWBJrvxHDMoaDdUleNmn2EBgQIpj7T2+pRmp9Z
+NYL1GdO4W8uymzXzig7KgL1Xq11fr9J4dS5uLvZUWCphOw12hrNGlnJuQHtEoMNWRN6CywrDdwm
jXFDz1csH8bespXJDs2o6RvYXa/9J+aY6+Dh1V21iOwpmws8TwJs+gwQE2aW7TnbUmhhQhc4x5KZ
q+nh/fz/n521HHSFNFukdYiVAAgNxITuHe66HA4eZuHYUUWKbDjROpAi0FxC7Zlu11AId+kHMHcU
0Pui4fB43fs3eZRUp3PHiUhQ0bap1eItPky7yAWC6r21w1btNdpEL/NIvZQ7MOdzxIb/4v6+fYFF
4OHrRBL8ApkDoowJGU09+6w9yE9jiJKcucPK0+6F49unLQKHIJe8OFH4ufFGdP1KxSkNHhmL0OhZ
NTbwVMJwgC/i6fcHc2RPL9OU2wcvYkjs02EXzngwwf6yrCXBEhfWnvgyRrFjqz+RaIahR0hZU34C
smcksrAQ4bYa4c84nPodD8QdRv0KWrlTCccRLakhdgodkPDUwjrjQUTX3R4lI92uWQZy98rj23df
nNfAr+amlxD/pLPoQhD70nvMpnkKKg0uK9GONojEKBysJ5VIIv0BYCwIDQixbmArbQhvpLiqcY8J
Of57h97gHlmN0eK9NPD2HRdnN2K5Xsh58o77+lnaj8CYFm9QFAINDzBYOJKqzgAnJbU3oUHHg1YC
/bEtyjETtFgLQXriVcx1dcg0w3UJ/o+PPXx4QXJ4lTuoPPEmaATHwOxktfGA1W5c1oLvqGw1XyXk
JcERfiYbCOKSOn0Ev8r6fffcTa+/f524TP3CDn6SGYdWDCoI3u0hvILM3kWHSPc7i3IRGzRcysgq
fn8uK94L1bcPXtSTJVX/56LlIVS2o0Cwxy9vAeC2gh1JE4JdqVMPMJbbBu+iJUGxItR82Wge63O8
l0zpktn1nvHixExc8WnWZ4cDz6pT45dWNGhjdqoTnC8PPAq4bis/DY+MOSkaxG6aEx4I38fIbvft
g3JBQcGooT7tEqgSA2TWHxAroDYOkuhbY/XQTAYGUY8AtMQ7KOa05TZAnmMecewfpAvIg/ZVrRI1
eKW1uDe1yYycGMmw7u/hfZ7gRnHB/DJbTUau84Di3Im9BMznXG3d0cXwCPpZ0NqA2CStihee0aYX
KMUZIyGyzQggoETZQN5tauhWgaJkBbBrxaaP4QOME+tr/i55b96jcyupvSc6AL3PkJeAzFUG0chM
L7ePsAYA5pY7CLgEBgwsmQqtLnV8L985FLSvkzlbRMdc2ZaGtJ3xT7lLNh19gZO3HbuFGR9Zm4a8
yaTTzyh91PFT9KS3EUyYnfhemM0Z7fH8UQ7UcQ84rWiNe3EHn3LjihLvbbimTSZB3RYXTi2eSqjm
F0Zg1lv/hOCSYX4LJrXDQucfXfB9bMIC3C4NGa3359pQSFavQYZe0sQWkTQyIayrtSJ+N2UO7SrT
5y5QBcNXmpFpCe6NSyoS7MLEhk3Qs6qfCZqzOqHwLlnSt+OAxwKaHCl0Anw1ZnIGSo5o7d66f5N8
P39R4gSU0EgDz5PZF9dhG869VoyIIQnahBJyKtwocG8myo6dD0F69feT+S8x+fvxi0InFoAEiBMG
EaHV6hGa9yG2Wd+U6ujIgSnwfybaKcEZD70isgsRHHCYY1CMK1MuxXQwNdGqTKsrM0NX3dfnESBs
uKbx9HluTJ7CxuoJrQ2GSdrvL36F2f59EX6/+KIgkpJhHH2xm89gsg8NwAMp7v1ZpyHqh2nx47Qt
XCbcVdpsh506WLJoUrEZzfCUJ9kw3hy7a0+dZrvbtrUBAKGQadDDg3eM0qrFEbqWu2ALCEantbk7
H0e43LqA4exhiN7suwM0mk7ZgXnEzoSgQ4Z9DWN1TXqqnNgG3RKeljyR25V4NRRUBbZqnTe02tBd
0LTxvdRN9vJO0H9fk7uw4Nu9vMiBSq5q2ikfMPCg4U8sQFFKcRq1StSg/dPVigPZ+9Tse3MAleK1
e85eR6B+arRNmycW84nuEV+w2XXQY5t2Y6aLJrwtQgNywpDXp7y6UkvM6Z5HjdapHhLcTaUNvlmw
6EmZZXCJzASQ3JXvfDeZvv1Ni0yrY31/GANMsBR7AkglM/wXAMNNBVM65eV//bRFejVTST6mNaJB
8oT0CgKN8sOoyVBuyMx89bfJ95ON7z28SIiKsihkfkKXtTEYQLdLO4ghnFdAtQRo0ShPVCk7TmOr
hgXQ9NGRyl4l3EzC9ATTLwat/ajeiLMVRz0MAFzMdga7CdwhTSFoDaSGAasDXE/iA9o7b+0hPQdb
+Thgps95sktbYEC1GAj5uuQVVu5Ju2SDGuErdGYz8UpsaNxM6EZ57J4wZDWYxs+zmuyV5jHu6ENR
gNcCgGbhcDiEagSRKP/YxzAu83FnMR8j65UTViy5/L7H746Nb/fDIkErRinJ2n5EZyb/0+A32XSg
7Os9Zkq9Hc925SBaponVwgCy+WhBXeVzSQ9dTOJXXuTvbFaiWQG+vQTBxHL04rBRbIVaPmvns//K
mLzBeJkGuaq4M+cj0XgszNQaSgv6W78/986E7+dzFweioVKaryXSmtqKVryBEtWDZHaPhKXP2KJO
OxQKfAHvwJv8hrKKl0gP9NWJ7tqvXxyUNp4gBB/h13NQozABZzt1lgjPYTQQAFv5IAkGEoYK/+v8
/vvvYNd+/v7FoUlkFHlzWuPCDNE+GSHmcYbFaqIX1FcDQDA08S1I5e063AYof410sKdmt0rJvXNx
/nyNxT4EmDARWg5jJ+4MGU9zdLITckvYQxmkQYlU6syjCFNANZ/gJsJvCFSJ5PWUI2ux09iCVjjg
YZj9dh3gcEd94sfLLfsBLKQkQ04CoAaKSFdcerIPIlaV5gMpaOr0BY2diHFS4U8FKbt6D8wdslUj
gTqH3kAxW3iNmx0vwpEV6ADArOVqP53R9c/iU8w4aCx1AKi4sItUVrs6d2qUn+++KBVSOi1qIan+
B4AUP8cISrCJPtUXjrUhQY5JkBG/KqNV9U8rO+vv/tzPJy9SsT4rMqmsJjyZNxXKlAEVDlSqQRMJ
ojeQ0ocwfdXoZQIx/7UJLvv3zOvnsxd5WB1kcTHQ2NXyI7QgW4d0bkSiVUZtG4DQ4LmK7AH+aHmg
xsdcCyKH6oxovzYPY1fO9XU29KOPM0plKpdk9RHVOHdmJf0BLCse8ha7ajQzB7I/NPADlgh5n1FP
2S3JEQQg/kbwuwETyj+5NXO9O0H/5+osYm1flU0ZJM0MiCSA9lefn+LIvLezHr83sM+tUavIPXIw
ypEA6R3Wv8/fA4Gfb7CIukqldGXE4g0IIlDO9DjbAMCiy53dC6RNESEjrM7QAsyfEPOeWBtSYx27
RpFae4tF1KVyPu7FGm/Rm0A1+A0oJZhSlSrAY1BLlFBZfUkgPzuFZMWpJUKIXKMDMDQ1fs1qg/07
d/m5IIswHAXZNFITLoApcqJiBznVATxLESZ6caRDWg93oF7i/q+h/2UrMBmKHV+GWQwPhz9JYwaH
ltZuZJockp81wc93WsTkVAzrJppxNRKNKZeYCwZGh9IX7h88XEogD/0mt+YMTIQBzc5NqsNFbjCL
Y8uozDs7YtSomPE+P0seaZ3O74wZePybZIOwiE5AYYl/fBMB4C03INylIdVHBd9bw0VyCx2dKo90
q+CWE6rBmX/9A/gf5GmgJGbBLUrrd6wHiNUm9libtCQVvcBdkOgQsbdoO4c+XoKmYedUezBmP7PD
uA091gvOipvib14753emjz+W6trPvTnn8QjT2JjDUrFH8OYMWkNzOlcjl9uNx8HEz3hLIY3En1ZC
7Ep4uYbBm8eKsRLLfI/gTtwmchNdym5b5G8StCFTuGRBWRlU3UEEGWNtc5D9+MveuO7nmyfXNU11
fIL9CnAxKfRFqG6Zs83B84TWgOsMB71wylNljjzsLZJLtMZvvAMa+bnkixCfpUI50wIO71Bq9QYS
MBAGREcmBX8OmQAUwberU+07bfmfz1xUySA++C1PgdRVUijmT3S7kbtNTsMlsiychvojTDB2sxv6
MFTbQTxBuBbi90AGzacJjh7cSoF6pbv8/RFkliUwFlpc8kBk34+HtC5QXqXXuVTkZhoapMSboP5c
7XbeD1HfT1v8+LoeKrlMcJexAp5GblQgDuejAn8kCI+vK+1dIau//bzFNQW2zyyPSk6gSHSGtmTh
AneHQSiwYE5nzeg7sg73HpoZrtJBaySjhzqBLn1Vpj/rAHS0aoQL34aXPb5BuSYU+i8b8Hs9FndY
0dNtQytYfaLh1mjMhR+02h5M0v3Drg/0llo7dfdTqu9HLi4sSW7rpGbwyAbOkzx0YvwBhWWD8r0w
g32GIYmwUh/cYbKTLf/9yMXFNEb9wLITPgJT26OusIDDUQAwIfAL9G5KEOwi1hUUqLMMaIdS71zn
ZelHkOwgwISUlwHfna2f8wg+47mXcZsu6FSgRHMIsMVoOFfeFOnoi+ALYcEkQ+wg52tIxUMi71qo
7EooAx9rWUWhnjVwvc8hQWP1gjZoQm2HjZO8z68JRI0oVXkSKszq2wiC76rvlAakFdrUh9o7nJmQ
V1HTMWn0AeJiUGbGE6fC8QO1WxNjWt0Wi1uzHKQ8keEHD3+Xzghs4leAUeqVa9Jais6sfKA7VEaJ
4QRJguMQDS/365/fROJJZgafx2Y8t8J7/SzggoM3mAnklUadAqRXuda89fHrBIMf2D+ZiTE25/EC
CoIP9jRv0Pke4sW0K6oZBO0ZbaiBZizBm4PG2Eq8upfk/HjVRQTJU7nlom4Azo/wkuLQytHSpA0g
dkYd8jOd1WC2bqXwxCsOSu42umSJMCNKDViNoI9u/X573tFi+rlyi/gi9DzTsEpzBVcgqWu+RHfe
zA5TgkEGMl3v1XbFQQRHbdGrRhVaOKkN0Ap46CyYvBUMd1GEit66kPe9gvPHQi1Ci6yEWSv4Jaav
7pQZEDgtPNpKduVLccIQZgzVAcADUOXRx2fsGrj3Pxyl4aWLRxZFMyqb9tTJbmxXm94/S5BEUUer
8E1BgZewDWGHddrVHZTbz8VchKZGyDshqbGYZOBDqdCoHFXCPiDK2L5Xo2m6ztW/cyP9WKZFbKKz
vCtLviINP6BioBq/J8LTg6m4Prp5q/v3ep8uLqQfz1sc7Xamxr6SgQsojBSdIohCo/kHMAf9OTrg
Y/lu/SKjhvvA4LLZSnZcqpktyCrzILqxC2e4UFLR9W3eRXtCexHKuzgBTgFY8QuPJsCo8mC2AG0i
qiPMRAATA+ZHpb4YVwSaEgvJm3SoKl+Dk2FX2pA9BMMCFDpBy/ZIkjFsClBV6oMjPMIh2uCgUri6
BMLKki8x2X4jiFXM1mTJs125mYF5ehYSM9gV0CzR2wNiOuYt4X4qNgzsWhNNoDEugKfjjoiUIjfx
AMPhZn30JCjOYS4pa1D6Zk2AHGDrBFraaCmw5nwbX/HTIAuORfGi5xqAi2f8vMqMACHlV3fSHbGM
H7t3ifimmtAXAhIKiLFhZAuePNihSR8CN3GRxScaxWgyzFQusE1+ygMw62JXObCe8IlXC84V9HUA
6ZTXWWx3bvzbLbfEgM9lVAd91hLIXmBzOosdQqZpVwVoINK08EgkbFbuFPFOXfHjqYvcmqoKeqYi
LEfsEB4ioEtUb+a52WyT1AiOAFPlME0BIqX3+APweq5kSS4lqA2kmgcVhTJ03DEMPoFeKGodHAgw
ugGcTp1cWKzpFO9Mgp7Zrdmj9wDLt8FMRzTo1XRLpmUwjMiMtraEVmVoNXMVs95QJi75ettQsB42
4A2BTsXKbXAv2/zxmxeXU48cJ4ZzDO5Rs8G+hDxQrw612W4w0TbRNhvKTYhpVmQWr/+Hs/NabhzL
0vWrdNT1QQ+8iZieCwIEvZE3NwhZeO/59OeDqua0kqVIdpwyGZlSigRh9l7rX78JnI/J/h0ZAnNm
I+WqzHKonjOqitJD6lvs+s0lepb0JbL4zeqjnm1XvRzCS1LZPX3V9eVbSIveTjRRsu6Q7o6uITk4
dI3rCoC05lCZQ3kLeT2N/kfIZsmi3kf9rNvCJxq2AqxjkuRxbMLCwOkmOUsAdaHZGBCM4hUKU9yu
kIfuy22WzPB2kgOH50/BLwghneRk+wqZDw5T2+4lWvZbWMyTYf+wgViclNRWtOhRZdPJb+s3oZom
J63dYhDMFzoE0qtmc9pkB3+Am+IGh3bHnhb062KbPI4MwsmhRYm6xAbic7ydaOPaKto25KN+JUOc
Fune/Dyt4rUazeQPTXCkJbshuCazRpJaD/mu2XhuvPV7y6mFdVF+dAuleEldIhZzZ0l0PDlJcQZp
RFlhYlgKm4uCbHHaon93tc628KZuTh0bFFdrBPuAkKhJ1KNOF7xwRUTX024T5RUpsO3BRehRsVTG
aV6D4vTZg1ggaOJE1xYHl2wMJqsiTEb6LjlXbrLs5Fqetva7ajNpC8uF2ZGRzRbAxKqQJPoh3THR
IAXUxcmVYFOJd7YhP2WNm+GBrPDpFTzBpGHRmqdZF8+7bp4Q0bRSx60QL6hsMlsnBBHXSXnZ6zsl
hRPZ7wP+Uk1ih+RDZNxHdsP9RWxZ5+bjIrNcEztKIpau+uvkGGHzJcwH7+BX9yCeyOLv6/pKh3Zq
OCXU0NhtS1Lh5lrrYBaB+YgVLYrcDkn7k3JX6a/i4SMYrppxoZu3nkhqjZtR+oRuiaO6eJvfV/Uq
fbFuCK1f9+/DS/XCTXean/BxQGEwOdWifzfbF32XH9ptrs5Vf66sxW19CChOnBPykmDJFC6/IZDT
rpyw2KuTI7Lbo6vZi2v5vgrmUrhIJPLqZ5AnEE9r/meQEvQ3w5ZrlleOJRwzrCeYdJOwFcyrCtuu
u2Yhg2LGj12yTLR8ZoW7TtmM5ntWfvTiVvJvRNZR+pR8vJfIAiqXvnLXGm/EHWJfy0DW6dKVKn1Y
Bv5d8LNSzPzLWUeT5LlS6yQLQbgkWr1UlKtnhZsvDno2KBQ18kKlxiRd4JivWfERnqfr07K/jlwk
nYuauCDtjul0r8yrXXTBwOCHWfuvG/BZKRe1TT4aPUeh645H2M4MbnOmzLBh8a8aXP57V1SYtdvN
O+Hr+24bLnFa2Z2ogD6mZCd2kNPcX4W7yZRFmXO5rGOwztb9ylpb93KHjKilnuAReexXle6ovZuW
a7juFwIaf0KIftlFzkpEoRQasSblCEi5rF2ysSZDDLFxCoLS4SevxuPJ3LMCjg68tOfQ1eOdUDvM
H37f2/xAbPzlfJ4bzI+5aMn5JBE1d/RWjKq2nM3gTZy4lQ+cR+0hX/sK8Gy3Yf+Inbr8YjynK1gO
2gPnqns+fQzPzKgnwxR/ppszaviun0+n8TZIFsXiUnv406jq+7n7ipX41sn2ZVLmmv9VWzK/Vxxl
Sa7ZZmohEKqwUL34drC+6Iz+E3b7y9tOJe+3t/Wi/y1pv0qs2K6e6p21kWkBaV+aOdE39UIvkYVd
pEf8AKL+8s5nZVZbx2rVlhR3PaNXfyPiRwGw1U9pTR2et6LTXY90Amv4MHjvXjrfP81cf3n7s4on
F43YE0SqvAa3re4IsWVyq5Ndb03SJMEv62GrLS1/hmyKWYjezpNmNuDHxwWRXYxMCdiwoLVtonW2
wLm+3ZSW67EdEEJxaaD3VYD/ZjvVzoqfUQ68FuyA4bQ1y7bBsUd+e1pqGB7CjxcJY7HVfqXixbkT
n8qdVDhjsc3tkzHDjWl+eum35ZYGY1OGbrDWzDnFpryRZYwzZ+PSP8QgRKdFp9uc5uQiVn6hFNDO
SgEtqoXxS5pfPA4u45zeeGhE/K4szK4GUt3hIaJ1eaRBDC/r46YF53cn7mx5p6DtKtwRxJtgNUJh
h2C2IFC0mbESZIfxbthMnu4mxqSuMYd9MvffIKWgdilddQnXyntNBfsiu/xCV3NuKl/WYeLVMXfe
JDIlLNIWp3ZrsnDLXdjsACv/wS10oXX9Mpf69pyHkZzSSwGqGDfyuiFgYLQzrFcsN11XheNFDruJ
xQ2TXgmvJXPhYja1rJvG3AWPI4Ebk1sJ5wV7ZrjoG19YUGKZS9T21pqqpJzn0kzDqU++znba0Xv5
/YJ+6QHQp1nmt6PP5KgNc5UHoHMpJPv1iP93i8gyJzFBc09vI3555ILxKTb0Tn05w0MTIVAdLTpM
bYhYU52GXzHTnsZnuKqf8P1cSB9pyE4USpPndIZAj5Vm7eUXb8NLa805L1RK22yULJa6iNQawn5Y
3QVmJZQ5bgkD3MQ8CmM6YYYNfBMemsguJ3UFMvMnIdBhQZL7jRdtTtalf20tG81WBHSLzdPpSd8n
H5eWG/nCI/vFa/92tpsyar1i4q1rkPS+vAit9qap1la2q/RDqKxVw5Gqp3HYEcMKQ2VeZQsoOs17
CGdGXgjKpqUTylWI+PkqvhjC8gO94fvKfW5gPzKEMppoOpsrmNi0Ts7Ei9Hd4ePyc3OpMdbPtgkt
UbVTWIOySVj3V/MJ1O4xNXPFwk2tueLfK94KwIr7jqbrtB5ql26wf68A4jGIWDfqBhuXspmMiCMS
jhHOCZeqrkvn42x3MPVRHToIHzehsCUHpgmumRR1rW2hOJDnkWyDRZJ+OGuJte8bRgEQ24podwog
pFz0Q7n4qJ6t90FUN8VJ+XNbX2fWDDswDidepmsP+vnQ7vtoERb2qNvlWmEPc/gdWXr6ylumK2Pd
rvSluiywaV4rH/qrf8AVut0IvY3tPotjhWK8Xigfjb8Sni4Nsi91A1/Kg283vi5LJ/mUceyU2fTp
tAPkhuIPboDp0G0xi0c8Ljun7uD3bnGnLs1leDTdYndpj9B+YB/8co+fdQRxJ8emN4G75l2y8gi7
Zp0+Ic1huC5uaHbDbkMo1ka/s5YD9A2s/ki0iB5P236Bp+2s3OmUJ+4XBitx1rMJMM/wacTLdXQs
0+m3UNEbVs+tAaSqL2kegRyHZ+2j5VOWTnq4CApc2IH0s+bAUGK/6hka3iRb0BvV7q/B7IFJRxht
hSttTqC5c7xDYD0Ao6UupGeyp/xnokWXv99OfuAB/9IfGGfbSdqkpJhkHMpfgOeXkdi0hJQ3/0HY
z1Rk/KYIOXfDbz0xjY2R5VRdVKugXZHfXW2LfJbuRVYQjysLZ0T8iNeWZ6MoxAV93ktOC7fl2gpW
cXOThD7RoP9BZqp86dDOqn9FSEK4v9RHXxKkabkYLNL7nHo3XY0N4pdduWPn1F49522SAQfyMlkD
uupLWVu1wn+QjfTlsfG703XWF4RiLAyqQPOmLljeb3B3NHS2cRtt6sSpkT8JXptj57XjjgeQBEcD
ufN3w9oHjViP2yFzJNqH7ekZt6nQaWtbXQ75XMW9cqVjUnOsJ39xwQ3Ni/EWX2ZPfzt23RRJYlB4
fr9GW98WkKi2KkurWUCa4iooaT67VeZ2DwijtjCrMPKK7Pyj2IbG165qiMiuF3lyjDUnXmQgTm+n
easvLMUd+8ciuJnwnAu3/o/g9rcjPFtYQqNu5crgiuNeCaETuinOUeY7K9o6fdRnxpoxDTO9+e/f
9gfvKJ64b2979vAPXmQqp5a3nWpe/ImrefCmPIBuHL1Pq0D/hC/cvlsjgDoGy/CtTw4+/7mMFn5/
IOqPHcG/D+R8hBOVeS33BRBFOw7Ex7k5yhwA4xVulQ6wd8gEi9J3yjPI3dNDmU9Wmiv6wV0G3cyO
BCc8rfvwrYxd8yZbNg+9b59mxC8ZIL5T/RYj1UhnFlQcoH1HQ5hms1fUuNL7dp+quB1n7UX4/uf5
47dPNZUI3+47ydezNjI5vejzrybBKodh3k6z0MkWSZyNr5eCUn8imX6/ouezmdgww1D0WUNJfECm
M6MjFWf1XQyignPeW7Q3l5P66sv45FhuWu0yZPJjI6VbkI9NVVZk8exTi2NfqYHMStGvEVjY4q7f
5XZqe9sa/WP6pL9at7+/e6SfT7QhqRiki5pknVsRJ3rWCfLkuyZwRdueeuo6jVe9aVNvoV8zAked
AwqDPA/aoSkyrIqrpSwWsxpLTakH6gDJZadl6Zg12u6kPuMGKj3hwisr75l3o/i7TngYh4ehOHbw
qNMTarisZC6a7UJHwrHCZvnS37LTvquuxHEFFE5lNw/gWzWLUl3QIJFZcD1Kh9DbZ8MimgbS5ZWn
PrZkl63Klk2125uvtDvqQ8+QiRhdlJrxjX9THyZeoeAIW+yvjWN3XbId7Dpc+2YMDfJ5lKDm8x5H
GcblstR3/ehocLdHm7lVJTDDBC9RnU51KIJTba67SfNcyJs0veqR9eDBj6HE4tLk6uea7d9X5Jye
fvIrL9EVKiWaFUZSGJ4m8ZMgE/F11Zeb4XTPUHnUjpadfYrugJ1iucbGxI2RrfARLmoAzR9hrW/H
c35TGrI1nvSp0c4OJ3eQ9h5adUDkyLsq400u8yT0M7nYjkCSHkBzuSVR2U5zyOgyUdJ2ZTjVgwXF
Itgm1rolLGhA+kJySR/NPQt6CqrQfpZx65FR07+TWlLsfMzfMI0PD3FgDyhbhytN38bqIsAD09hI
I6MTdVXIkMbmhMLiGa/jwVDdx9Yj2btCDCqi1bYpe7eCXiATJJQ+WmvZMQyfBelpGA+Sv0vrpe8f
M/kgoEQbGHFFyV6K7301meVEzIzqcvS3iX/TRm4wrLw53e7s9w/fxSt9Vqy0uliruYG9ErYlyuc4
94hm7ppVVS4xu3AMGV9R3PDhPCGw5BwT0ZwJHZMLOySPCS7c/8oL/usXG8b6f/6bP7/lxViFftCc
/fF/duFbldf5Z/Pf04/9v7/26w/9z6H4yOiQPz6a3Utx/jd/+UFe/6/3d16al1/+MM+asBmv2o9q
vP6o26T5ehP/I5/+5n/6zX98fL3K7Vh8/OuPt7zNmunV/DDP/vjrW6v3f/0hK7Rt//X99f/65v4l
5edu2+4laf/2Ax8vdfOvPxC//vGP/uPrt4b+T1GzJAltE9ImcyrEs7xqgn/9IWj/1FVZNrHwxrLZ
ks2pLK7z9ut7kvhPw5J0xVJkUxRlS/njfw/l+Ge19edV4KP/9ed/ZG2Kh3nW1P/6QzsrcrEKl/Hz
kHRLNCxezDgDAYUC4ph/6sa7xnc0aZsRpZmbtsgNVLkCWTjJuhQPcrzCLZnSXLbhcbwFnttqEyZm
9rZSzEVtQoA1xsj9uiFORrrO34J0gQuGiLBlOHhw5Ak9FLZVj7H0akT+jlnOraXPqqvcHe6Sq6Yn
EHmbqis1uiXHLVaW6SQw3ZnSi3T0sea6hK+fFXp8akWXdc0gx11G4/alVf53SfDt6v5wCs9pfdOL
sd9ZqqVpWH2bX0qPf7/Y/1G7uG30WKvulAPWKNARefS8leogKHls0JrvAozhL9SM51Ocv73pGZIg
x6OnDqpa3YVQyFu7lxalQDLL4gTpltFSMBOpzvq9BVlChBrvA37YRndndU6iLk65Qx6meGCAH6hu
XM/JYYK+r51gFSEP92YeEibw7jDEx3cZQYbU1RQXi8WFMzctSt86gr99iLObrz5ZuRoFcnXH/Fpx
mRg3+2mEYKw1JNJ/CrF//47nmr6/veNZhS8PkpULoljdoVy5td7SPQkPZrxOhaPXO+0e6jIqOyfm
UOYlEK+dvnnqx6l895FmucVCuFAz4cp/4RSc1f4+1le1oHHz4DHFFh0B1abr4YRGP6ZkxigkehJq
cV6OBjjtbUPWRHmIPBpfdxjleSi1djoShV5SDYWT6axvJ0Q8iTTFJy+0w/GJmzEuy/lJeEqxwTf9
lcepzfKCLAhpq2m5nYOttqHpjGV+DOP7UxKv4vT1VOA/52APgp1GH20lZNjsfLzTPVxiIJZXRTkm
jUM28qlbWUcPb4RowUQcxwKtX8HqIUlIgNgjPlrREXUbUtF5NNxC0qp41ufFR4fWbKLlxkRczjjA
jtF5NEH8DSljxgxNbh3MClipAc/TAWYi+QrCE9+PGeLSnb6agDbgH0Z8VAuIQzO9XKfKvNkFz5Me
VgJUPMoPrWynNzHYjuzyuqe7YgEdvdjxsYeP5i55HptZ9qw3N/lNelOyukE2KlZSP+d9AJJ4VUyW
imfdW7TJoUv3er0Q9Fk3LD3BVqTlsJc+GB83q/4gAo8rbotkDiYb+ap1OEt9p9KuRvkoDU7u71tv
EeEZJgGyw3VZ6Ydir8y7O8JgbzuezfVYO+m76DaT+QpQO0bkWDrNiF5Nriu7ukvmDZQ/Csnbmhi3
flO6PYGop2fpHteTeiWgjCnsYidh32cDtc7rY3bNDAvqgx3stQVr9BKLicoRgKfJKqpcIqraJJ+p
qHg3yPNR1bausGhvhg9subm38KLuqb4QF6G4fR2rTb1JdvWrUswujcbPVWfnT+UXzvxtBTXLMpJE
k8WMpK9+bkEx0mwVHivJ5zf5RzdZrSUqZTefor2JHS95zKW7368M52rXP4+B3UCRNM2SJbbVX7pE
/JuFIDFP1R3VXwqrqEa51GCaYRqotbOljiVihD9avR320XN/SVJ1DjZ9vb0kiobMvxLpHWeV8SCZ
uWyp9bQw6bjYsEFOEtFuKd6AfwROhc/IUuMpWRo7OGVEXt1D9cRYuCd001Y02wdGgSt/cbx6Pnr/
68BUCg5Z1WT9vKnrwzSqZK2q7sbAhokNe5deHV87p0fiYWsjbCm7jm1r6hYuGUufky+/3hz2uirz
O0syz8+KJkrxmFpjdWcAfFNZYBXvCLQDrXyLbjRfwvV/nOyeCd7BmUV49HD+kZADLH1zVYNWwrys
8AJTiG4o56F1FUX3l0AT6bz0/vMgLUvXdMvSZPmrxPp29/pSLjNHzau7ek6vC7cjrDBzq+RXqE9F
7xpMMOviJfTATJLboJaQrj+Y5jEwd7W6qYK9XryqUB+9haTHdqyPcyEuoOuykHZHI8ZLI/hsaTSz
KmUU+aqM11b/1qk7rb1Ph2JZa7gXGLahuT3mOgSSs4mAIw0rwbGQGKlOciejXy/3TUhn9RZEzx6k
FyvYG+pRDZ8E9RgrB6+6NktXGxa1cTtER2l8JLacNL1cXbJeikw3051pPY3x7cnank4Lg8qhbtg5
bbhHBrcBCzkGLlA/TThcDd7WCH8oe/yVFD6m3kKPXGZfXUpX9azAlhW1g24RU2iLJA4+B7qTYRpN
J42dl3JXxQuZTgsH3ICLPglm+IoSOYS+ESAeIGIYxbfLnIuvUve8GlFFXaPuVvn/fAUQzWxIrTxk
FXprSN0wnLh2ZdJgX4T0VvaB5Rb+ehSWnen2mo0EoHA0GkYJBnByaNKt2r8G8YuC4g6TeTp8eSGq
T514DN5rTE7SHUVXs7butCvjuU4I5sRCcpDXfbVL0oek/uAko3ke9h4P+UdB2rRczERYE6/dR1o4
sCl4yGJYpMSAKHhhTtNEfDDh5jQb8xqTbRJ2sBcE0JVUhw2wsSVO5ETEEIBFLqyVZzPQrzuepClL
V2lEDOV8ZFuNLBOe5JV3Gpz+8uWEikV0LXGW4JeYz4oXNcWpxE6e60Oxyx9+/+bnrqp/vrmkmyCm
uspRnBWNUqPWGRTZkpUyfhk1VzS4ew4EG0wIJYl4dpLZGQQZYRNxErJpPpWpS5VL5iOAkKwbJKIh
u/cqUHYaW1+HgeO2WGMdddH0+Bzy/tuxnpWbXqKlva9yrCyeIWHVwdw7LeHUDjcSepGZYHALzFtv
W8YO1Vs/LozItmjJMfqxVWtBBTFaroHVAzR4Kju8epupDorfxtdLKPS5Wuhvx3pWiapm33tRwkWV
n71dIs8oiIviNlsVx3qRMmDZeY1TP5u42HB4EANOoJpevOhuFCZE4nHsN918eNHQ+jZrgtrKjcF9
cVln8GOxwHb01/Vnz/x1o46EqMpGj3PaOKS3UDBnAIhfVB8ch6YZnrHGRiqBFXaajzfwSR8uqj3x
Hvlb2c7XFElGW6UDsYpTg/ltzc+UMay71PPvqseBXjitWzuTPvqMSB2cVnEcqrDdl56kagUaY0xu
sYHTGljkVyvBeJXRrpX3JjYxPKKW8umz/nvkuY7Cw0lIZol3kLAPamB3YSpUvJudSaFNzph1I0qL
XL5Km1cDA5CwdgVv1/mLUbnN222U3LW6q+qzMl3G6RGnypkOrGgG65O2GmPHGN8t47nTCLJ/z9kY
yuGpHm9DikSj24dko4j8bZXuIB8w2vOyV0jvthYfeIZi/YaEHFHfy7GDM684XvmTaY72op7iZTF+
DnCGgZDCNXQhjcCHZO7FTjTATL1J8qsyRRresaepa6ijJ+PT02cNqCcOcdsGV2OmfONOi9xKW8bh
ugxWoTStjxshX3W4owYjMIQxE8eFYF5FaeQWAS5vaADGj8Rclzn2H9FHi1Wg0DTzAP8ZJqYhkTEW
8FsqKcs8/ChKdl0tAwJcwoMxG0enaLpWcOKriyWdh0aj07T411+bU0ek0Rd3TvWRdAdVxFx1qYwL
LVWZDW8b4T7GiE1zQlgxA99zsmeeSJFmhKGWi/ygje0GX7cqdphqGESRxqIzcrTw/zv4wKHLT/qi
MzARwLjFCtbTUNl3WMKJtfHg9yGp0I9+9CSN+Bza9FEFflC+LY9b+TW+SVoHYjrzRSzaSLz9SKLE
biGIGYzJihW06axzIlwch12FwxCXC6dHZc4+mlc0YPP+RsbvoljVB1y0CvMhP8hbkWtxJc/a9/Cp
eJbRFRHxXJkP0gulnQ8gai7rxm6hzicbJJqFNS9CXBd2lfEgWduhfU7Se8J2Sn2hofBOkjnE7Q4o
YZkKDii5+TDc1e8y7noLtjCaOgudxrCk28oP+HUZw5PpEtaw6oKbLnYYx4wfzbAcuBcVlVyqWd67
Gp7QSHb1BcHSVvliyK7l3xCFCnxpJO9CPMlEm2FFSylLNs0hPzjsRW9RWbY2OCLj8u6aDdOndcGz
9mBdqU71itTkGENqjdaiN5lvOaiLugXxLOg3CHRda6eDgIiVKsYe8ZtwKgO89DPHuow/DMNLS3ZO
C0/gPnvIt6ayLQkFZKhz31or/71EN4E3JeHEbtfDa0mdIbTX0mmeXFOj5cm21z7qejU28/JdRnHB
5r2N9oWxqasrnfMyzmrZiZWtRHoXWMxaRLk5RxIgLASM1GiQkrV5M7rMwecWX5DxIJIVu4NF7EbJ
zDu01oLXKLEKekz5iAIauNvqS1DFi2rpfCwVO60fY3ygnRPz4WwzrKslzjXZUtj5i/yxqWi30Eks
MGpmZIZZ/9xflI74NqKZ/pTRciHkuC4+pav+kdrbPJSP6RZHImPRrY0rdea1s5Gsm3KbJm72qWiz
5PNE8/qYfI6P8Ra393Kqy+fjklbqkmeSdjb7YiubVmfVEC1GRZp5rn5X1NwMg9Ty77LJF7iFAJfO
h2g7mPpRKG6lcqcxfpYdb91zd9QzDfduG+3wTHVaNi779CLt0qMxPovBdVwUszZ/IsAyK47SonfQ
TObk9WULnRAr25gLd3xqZc1ZVxNeRLgm+wrnnGTNWKhGNgvWfgk0+jt6OZlh6YBJkqpR6py1qkPq
N01RFP7d4LbJLLst7ydPKorvspwhMBw2sLYnk+rRJbZbW09R8AFWAxBaHyJMyS91QOdTnT9P97fj
mS7Ht82wKkJoTWbu30Xb/n5EVwTJoH7gSOANQ7YNxo+BJz8w1wxS0DKSjMT3tNdmg3e2gl9TAueq
+hyuspvAEe5FrKQO7QKH7jmJpvhU6Lay6Ta0T6ojrUuHe9kNbif2UXgFBdnEhmYxEmCFraJv05GY
r+QnrLO7JFqID74TizPvbmpiSFsifBuytLBkNe1PDpAzshMnn3OlpPwli9987zYotkZ7GBk17RsM
Q8rl76tX+WuG/muXMc1HgYpVVVdB+M8a/Rhb3jawwuBOXHQhHQ8a0CzYjigLX7l8PbSDolxzirBN
JA2iUxHlLlO2hNDVzfmQ7hK8oLSF6LMpQgooi0VKpyj2Oz9cY6nop0cfj0gMPzUIA+myJcaE4g1R
V1Tv6uElwsY0Uu+H8FqqnJOy1Yt9JRz8dN2RVmPZLTwSpaB9u20ESHpSTSR5vIAlhxJgMalnW+mh
kJZG7Tb9tZTf+IQKjZ+i+TwR4S03GFfNdYH9/Z4QSRaOLdw2ymrAxuSqu0pvi96J9q1qm/VSfwz2
3VxEyYR9r4tYLgISDHZifNcKO7N4Yt0On6ZV16S6n2OU6IEHLvrb7kXctkd1yd3cXbPL1LfdffOi
kys2ZYmpG3xfXxrUO9GyecmPpw+AQANjwQeECoVh10d2B09bsTNpOk9mbtdQ106L6oOTqFOsfpiW
i4EYTZM32aJ6+2qhIzt8ELcY69jedUXx3c74ToFZPnlty2geXYVuvwF5m2PmWm/yA7BnNhHzMapc
snuQ6XkiDgAlrMNZqAHmZzyWE9qXubLsNOLSB86xNsWGaSHERDKjXpp9ZWd3Kre4aRuPDSLHIJ4J
tyMy3mvYsF64MviVbKEdd3a9FPO5dOyX2RWaAOlOWxfz7HWqg7N5YbehK2NmAFc/mouXHv0fAJpf
7+azsWOe1EYnhlFw171V4At2vTcew+tsO7mfEUF8pwpMY9+Naw4YSyKTEKrork9neDYle+OT9hXq
Z7HAbff3jxlDtB8KdMuSDV1VFHVynf11TcoNNRdKMeDAsBPbD5p1q0jEr6WfHWeVbqwdBJrjJVQk
k3hM7wplw7JwhxLdKg/evOHX7B4TiVWxYZEpCTkC8RXsOFmUNGIBC4bDIH8FtYVatXTK1QS+GcIs
Bh0giGoB71ueKcI8PLmJtDObdZN/aCNg+065bj5FqAE35S1B30+4K+BIUW+l+elqdEVHPMQrDFBp
Z3nI6Borp27WpADkwTSRyFfym6E75TZYonVckZK4q15wH2/fTp8ZwxvEZ1fjQX3LQtt8o3KADEFa
KbbTk6qo+fBvpOPvz7Q2bTZ/W8++neizO0CIfdkqZT8A/fIWGja0N32+kJbNsoZ4jNPEI1DKYrK6
KB35DZWock0gNMYeOAnCwJHRj0UMfeLCVqH+kDnS4fOg7CqiiCb/58kEyiIxL3YRqA4LVduJiJzX
6aG86TeXcOgvqcjvPsvZxtoKXiPFJp+lcuVFPs/CbVnNGnUuRw9MiAz5c+i1vdpclwbt+qx9seiE
j9W0azG16vkVT/J5s1c+I2yzx4Mob/XySjWWjfxUNdcRCbfVysIqO8cOfB23C3X6b1aXTv+Ubo3n
Ypm/TaYI2XXKYlG+BpHz+4v1Ax7B42rpsigqzHuZ+v76VOhBZ9RZbfp33i59SU+zypuJiH4dQnE+
ulWOMDucodV/B3yPIFCwo0KFcPxbylBq1/pdf9WFDW2PNC9xvISBeml7/Ps47JcDPCefKoVhJpXC
AVbcTlesJTiKJ/J8fBEeJo/x56lKa13RPb3IcMzCj+jB3wb3lN7affg4gIaZs1hdldaFE/dFbv77
ncE8XmdQb1BV/nriTuIpME46/X6/jlK0TbP+uuBev81fiI8FrQ/Y7WpEsbvMadGPKjPAJh74+qZ8
Hm5FLupyuFU2Ka1ZZ5eQ4RBqZEdjGTJioADFBLbDEmE5Zdxn9yEETKo381Dps4yU1niVIbO0Zdxx
yzl6UtANZN5EzEgHYF5cEos7uirNd4uS4OSdEB9pZfHuv5gk+sOQQoVywK0Dys2U5Bz1CCqraqWC
ulpcB+NGmWrimbgDhGEguBvfQTWN5/S223eo3I3juMGfOXzS5tKaydOWY7xce54z7abaE+aEbgBD
SoohfS1P32rPE3yxXGt0n+WHezdZJbdDakdH1A/XkpNALWKM9Ik41LQt0xY+qensS5vNT2DQL8dw
Vv+GvumdYoNj0HfBbbctP3nKcXVUbAbziIcBaEQ29QDz55ND8OoabGdVreRppDobV+Utrans0n9n
uI8T+rw6wZMLKUkaVwlnSrDottwj1usUfaCgU70y5saCGJtlda22a0TgC9lRHzKYlqkzmku9XZiP
dISkm3fjc5+4ArHV19S690FpM0Mo/oyDnOxQS7ptD4zUvrSSnlNa/7wscEtESCoUu1+X7dtl0U+e
OWqDwUJzF+4jlhCcS5ioSbg8qPNuw9pIi31aMsqpPsutsaZdPBFRPQn6L12eL/XW2bNrSt+O5WyH
aqxYTMOWy4Mzy5rx5emdVhBZQro4UVdZs7q9U72tZ9hyfV0yRukdf2/gSXMFYsvEq5yIygGtHfLj
Q4Krw05U2a/TciffaOLUKhuuWs2HNcs6TTF28tknBV/vJJ8FOolVlzj+ihqDJV+QCAQAlFqN7H+h
e6kas35oDH/5pOf7V6kV4aBw1ut5vPeX6v0UT8LkmcabvAFjpdwAk1v4Vx74khfPWunKpAbzU+T2
KL0WhgEjNrlRhhtE7m3OosJYeY+9ObJgbiVgp01uT7scyMY9/ksigSeP0AVaW9hlJpgRZfra5AKn
854Ia6znMDHgldlUuruTHb83mptucQ5+91fYvMy5E9+k8bkaMZToDHvmr2K0z/IapCDtKA3XJ2NC
J0SXaT7RDOOy3mCVl2zByQ8IeD7+Az3CD+WMKU2MKItbRoOP+OtCL0XFUFit6N+lI/6StvCmuXAi
Yajf1dfhV8gohjNAQG/KZ6e5AQ/dGqma5mDfVcx+v1v//BBpDD81Sfxh0pGMqpSUasumQ3CJep+i
lYJkpc5ibT8U6zI6njYTXYb71dZ0kuOOKohnE88LfF+e0odxceF4fqipMRO0sODWTc2wzDPQe2w7
X1ECQ7jV5HpGptbk0aLrMzBqzM6L+QA9ZCDXRJ0r1YQxYfVoTFgZd8Jclexa3TXyhVCHc6Our3VG
Zv3nH43d+Xz5j4wwVpVBE27bwI7JIQ13dbKscRPu0Wlq4qRZzuHomli2z3v12A6Lpn/3oPUD9rin
clMl75W/yrWXKDmeTusIr3U8KiCl/n+dO1WUNFXVWBTPp1b/l7vzWnJby9L0q/QLoAPe3BIEAXqT
ZLobRFpYwhKGePr+oJqZ0mFqxO65nIoKnZLyqAiAG3uv9a/f9Jmst4GUBafLc/6IlwL66fLUbhEh
pbOze1lo+4RLom0/tSdzli4yu/HyO9XVryrldiekflFMHXY6p+XN/qCUupKopS4cRXJOaBVSxrd2
QhZHMDMotNiPXeTc0iQZMLPWObz5QqVp910cm03pDsPUoI2kIv4+h06ozXR41olnwMkFIMTZNQfX
sYUjmrC/L7xbiSjfsqmpkqHwTuo8vtsJuyEERdT5aXAK58WqK21JP9SHShrPxCnI0Gewzp+jwLPC
mWGPTGGElTsxnfmeuR3dsbpVsxU9xKI4Pcq+TSC00dnlZXK+x8LVf46FeDEk4B1DRA+n3vIVRI2k
tIvJAy6ecROs0TLNsx3TjuA85t+cwpd412713lbea9y+OozklEMgTOJH2oD4rZxyvMgNaCIIr+Bq
FdOCCbXtOXBlYdZ86JizJZ5PlASkaL4K5dCTJKR6QTZRYxtwQAL5+BaCaYYJJEU60t33BgY6bfmC
KMNp8RE98ecqUAgmRUji1nfllj9PIB4AryOsSiwHpV8z9t/O/abKZLEdeB+zZ9W9Ot1o1VSe6uG5
eGprWzcc8WXY0FYxP/zs5sAV+HE077y+ioeWcfhswntOzmOj/881zxWphqyqJpN9+LT/3NC7s2XI
WiqzLLslUW1SiOWOzZaFmuxCdsO8eNQf0k2HqdMmnwvXCfk8GNLdjWv89Tn/vA5WryqJEoRbcFvz
5mCxhMaocrmXj+d40cAisrYyFuNZH8Krxe7sCeVwm0+okzRi64J96pMlKU+viT6xMGo0ZIxrxbkG
E54sKSzkYXEZc6l2IIEQTstuUp8ihrRuSygAhvh4MpGug1cQRZ5FpONGtRwhWPnKsmauhpdBpeBa
CCFQsD+IdYCmEk8turpgNK6C9hug/LH7RU/ZPOqcJ7UwuSwV12/4Dj8ChQhJ38uxXO3srvUyhGbC
chCWEuwDgzQd8MgHRRodGvXyJWGwiCnZWgs8QbNRkLfdGlYd6Fk3ulbPKi46WhpQmHzY8SMP0Ndd
qZhlAZlLizD0NBh+0kG/eMCGVbBPGPINNnGL86qgYQX6K7MXsX0awm1L19VPztWpfNVVPJKcLNtL
1iwaaYZ2gM5Iga+oMo0HEfUngBX5K8dpZi6SVzlemtA7Ovv8BRvQviy1d5N4GxovxvCCwzA8FRZy
NRP3pdd48SuYXvPk29dDNbva6rdQr00Cm3Vy6aAZYg0C8jGp3cAZRfWYJ5C8Dvz+1b32HqghZk0T
f1a8V5pblqfzfpjj8A3ddqonDGdnYU3nq9rV1iLs6UVqJ8J7wIRxckH0nkzoDTwcGsbMA6eCnQfk
d12NJAf8+2GEEDS7wY0VLzL6VDtZDYvkaDGQ15ljAE5o7vnqxs0ujrdyH7iBho12yRRDwCE69JTK
rdtpaKy7gb3HFuGOLriHDo+uCbIGg6kHk0rVyeAGoNE5O1W+7K6zIDrg8cXUFN7wGMIlzH17aHAf
mDQEuuLBcd5UYJlM1+J5Jq6HbwpHBN++4Bq5p/UrCYXl+d2UZ3y4/ou9fEVzF9uJucywAxg2pfJC
VjBgjO87wXdjQWpKPgjY4/PwchWnicQ/Z/xxsTfMbaDNeHWafNm8ZZ/WkpHD+QRKp4KC+/5nLkzM
flZIbpNvE2RCymNqFRMTANX8LBqSNbByu0IlvYBSLsJSRUeBYKKPTWx62oneBEtDxMUJywFsrbN+
ewm/jfjsqHAQhO5liPW51Xm+RRT7sDAJpGSAesp6j9mxmDI47DwJKICMeEg9iEVo7CD+4vEySqam
YYeT1sjkYa7RTwz0yPK8SdYX4l2jaaV78DX5aanOL/cI5bdeN5yx4/7Ef3TUYtR2twhHdB1UM2B/
Gj6MZ3DMpbQ0X9oJXhDgWdWkWuCWvuvvoId/gGn/+anjgfrbeYED2nA2Yz5VdMNd4g1etozmMgmW
49zgHrp099Nu9mDBzPUkaDv52CwY/DFmGgsGrC0IYGJEdse46g/V1j/uTb8hqqjtVZCGppWPsBQt
KK2O9YB92UZF23/BeOOIvAiGjLZkSxvfr9KaxMIOFHEB0WwmHJOZMA3eW8Sw8j76xFnPf77ABMac
Tj3cqa9+om5cKZNEyUSfQiF9c0Zea9lXg6qWjz6atOlABTJn3h7MyCFZ6rhLqrkrZo78hZGqqCwS
ESq0nX4gFKYi9MAz3uNv+LHsaQgRrLkvbsLLTMiXEUNozN4/8Q1Zhq/6ndr/z9/mb1d9I4E4qz1H
rVTJR2WMxluBlTtnFwB1eLy4zZ3S+Q8kTx6RiVqHX2SIZzfzBEntQ1H1E8wVH8avsN01X9FruM3e
I+JlLhsILxMVCEMEZkcuOEUu0b78/VuC4nRbykgk5zHNUCVVgYsr3byi8uVStWYUq0f5tfxGWih+
nylv++U5c5rzFL6QYXimj8UBwYC+8CR2pySyfWYNigaNUinnkvpt1cM81g8+T0ucdwb0CjzCk9cL
o4LMNcheyeaaOU85rUIZUpXyeH7UHtK5ucheatNWF4TsluKrYJ264FmqmKJP6nrWY2v/GAdLGamn
5hTD7EIybD2LP8Ndzln0AS8nO4+8Zt2YNi00C8Z1HwEjrnnjlM51D8977hsoU74jiKOf2JnCU2fw
8djj5pYRXzAsI/c6G5ywn1aoGBVbfy7VkfMamR5cAvxg0iujg+YgDdtoF5cbRdn31nm0GZEbV8xf
lG9Z2umWqyb48tvDtxmvoh1mJOZzfDXsAatm08uktYT2PJ+sriWjNneQ3GtDrhSZxhMBHgZqp757
KxuCnC03hFymQMdkQpk5sYVHoh18Bi8CnnL1/PKYjkBG9XGxGsdqI09UL7Y1bA3hKYJytApwxoro
NEfYS/2QnMIFrlXmf18vP5fszXK52Vuvlh7oRc5yGWXlIrngWegmeBkCXBGxVs/QRZ7w6W8r7PT2
AVUGIJcODAnZkFBdXv56ceeKrBEJ/UcR/OuSKMcNZnIQu282mrN+JZ/0WqlHxpcN/rnyXvO3Bt5O
ECdIEmE4X68jaZuLGFjPFD2YXLY9Xt/EePouXjJqeWgacRrF32HzlLSvOqKlWtvnw1sG66zJHlRO
R6E61pjBa+mr1i+vxWeFv2wDhy0eoMsfFbZfjDGHSf/ZYkkPf56R+Vmf9opzhm+vTC/6Y4irq+UV
xuGcPfT6p1a8XM7NlPxGL2EEh78PHG0q8ZJBol8vTBZQLbtD+soy1/xTj/KjWYnS/OKjvNmI4hZG
d+CmTMRyV2meJUo9pVmQ1kiivA67ijliOg/KpVW+dASbAjKNYaejGeFE1xwwAUzxsdrzzUl3zC/z
2gDbTVZATxVDbblaG8E+JIJ1NR4dHUQtrMLGGorBAS9O8SXF3CPRjBQ6jfYV+GfWQjrV+yX3EhIS
CsmZHoT/LpXI7vjAxvZ5cB0eWMXSl1HOTpKXWmSsSQLcexHMoJePen3fhTcW8m9R2w4oiKYV9isU
o9wANDN0C/VU/YDRTARpvB9OOjSUjDc4xBQ3o/esZ508ZdV1OGbVD8IuXOdeuNceL4CC1uSKGkUe
29/mCG4f0hGzMCFUjRmqIgKZfS96l3IHk70aJlbmoMoxZSpTWyp3ZQRdGk6k019ml80AtYDmQswJ
XscDo8CeHYoM7CZp0TNY/+bYylf9ddLN1HklTr4kCBJP0cpwe0Taqnd+IGqv6G38QZ1yqW2zj2FL
Ay0IKIPsAT9rx5iymJP36Cm4TFSfAKDJhQhZInW3zVyeVF88EIaVU2ItLWcMeE33cTotDrT7F7hb
WxQU1WDnn/4T1ATM+CdXSDKJraCCejrHL4HunuunwnTkwlEY/eOmVxDWeg8kl8di5MebqauoGCSL
wc4t7ml15w7qe6QepS3qfaYoq25jeBrkmR19AHPp6pUk9+9xQ0Uk/9/QmfwsQMe94d9XcCsC0ga9
C+uUK4jnyWGYqcO6R7FMEuLSUFdSvfd5V66R3Txe4XMRft5O1X20Ub9zB+oKmbinUnFgQCxjV5oP
2yxi05OmeDVG3hAdsNIkfbgv8WiZXCVXMefVsOnN90pYt/DjcFhkDp87eOabxi6+fg0d03vpOiHF
eTKAqirKqQujJcwbE0XWBWe4Lxl122tXMxxeqc/tWzkLzR3eF7ylzO6QsmJAiqUU7qTHqzwxNSf1
zjN8zGu7Q+EaORl8EmtqrKTUJp65W/gHohUYbpfCdORPFu89nm0YnzVOz5TWat+jAktc+n4/nJ77
cJaZz7qw5jcSMe8zzON95x7V/pfZ3s9FYQJbSoZsmregZWtpxUVEKnWsHeND/w4QFc6x+rDo8nbF
53AcR6Gr4eM82I2D6IPOliTMGk8PskOjLxze1+03wyr44dhD2tEx+PQZkDzz2kAAzTbmDN9n9g7Y
++/XKWbhQNn5FFbRNnbQzs3Ob3QF+rQ63fWyGiulv93YzdFYKWIjabk/3hiym9VFAhGz24fhKTnV
6xD7AJfx9wu07fOz/6AtQjS9hGV3XpQxhkjt61493G0XfgBVv9b/vx/2TXOStsgtKpxgaBc6Z4Du
ZKKzsimVgDpfgNFSHLU6gL5J/RJ+mw/6B++i9E1S+gEZdTjGB0DJ9g8im9NnL8867954Sf4B7o1X
aJjQKkWLecQtpybTDM2PEwOyOcbfbzI2zsd2m05h9Sn6IsX/+TpSVMfic0uK8YMfb9V3a57a1Yxx
2hXjF1x7n+6UFH+sKH67pnFm8VsDqTdnc6gTXTmyN44+J3yV5QboolLtfn49SU+CjVnSlt0dsz5O
i4Xy2O7N2r5KNieZ/fer+alNGJ+QCbmPgY0sGr9awt+upkuGITUrVTmOrGncg/J+D9aUwk7eRgsq
SsI6OSWVE5zm6uRDMbvTyf1UMd5cwM3CroNArQo6GRa2NJOZ8G2at2BJUIiHPd8qCZ1g18yzxThJ
657uTX3v3v7NEu6MoNZSgdsHRittEnZ+Rb+5+qfQQ9LsnTEOKgg5PxpapHsP/+e4jHunfZUs3TQ1
VuhNcRlqFhCr0Chgz+NrjQfhlz6X3pN1VrnJF6m+0KAG7AZJk8u30TZ2+90F2/V704pfBsq3m8vv
13HTl8btEJ/ThOvQ1+Ub8xPRphGyR3KrPM9e5B6Yzs7tspuTpdo008gn0BBzfsofvLSjj0ZBFCBN
sutExfEJOtRLhYWesStfYPbD9iA0gXIgiLdGx530LYVbNOuB6PptyMRDWSMVP8MATN+tzzvL+08b
ABuUpgHwKwBFN09YryXBaA2F5T3XEZk7CM69+L31yJpScRVSxvovKO77cv2p8f39c2+eaJkOohHo
onLUtph/D2Ok2yx8MDaMTqJTR19oev0a11O3j6fG8c5N/6ky+v3Db7ru3NSzNBv4cNX1F7WbuCDG
k2YOUurd+aR7t3nz8pZxlncdo7uj7NJhQC6TVrWtPfVPQj0xTslKJAux6H8J08tfheedzx9fzx8L
97ev9+b1VdRLFSbwf47paiwAjSUOymSywH8EWB6WIx8Pyu6oLqEmRnRv7XTn75egjtv1Xy7htggM
4ktqXFl8R/qqwtY1FI7r+q07AK7WaHQK3C9B8pWZenWbTXEs4BViSzCyM+BqrIEWBKQWmNB7iuz2
m2wPZDpMaCkUHa/NqYKoRHhpaeCR2X1GjPfv2I3+VB6Me9C/H+EvAt5vB4DWQPtWW4096APlAViM
7D8xjUv9RR7aBJ6VsD86mL+uqINO9w/Duwr5h4kdDgDVBNp2tyPL0/8se7fDuRprFTN6VA6RcCje
4xg2iTzLnJSAoBxlAVzClf8Ld6/eGmwBRLhxTEOKSfIR7vFBikqsAd1EuvMl/Rxl3dzkzZlrtnp0
MRLWafV8ftNBT9fWdsAeEaNNX3uKg57cB2RT0D6C/F14Iu5oy/RpcyaI0Sc2W8cZ5bpNhk1O/ci4
s/koLIy86AtVD/BTWkNeJVFEwjclPA3SjJGRxDu3UJnITHR/So9PHJxluDBZmJexfQ5T2nr0zQzQ
hof8yd8Ui+rLmGNUim+ztIwwpj+jjLBHjRWWYgsmUvHEYni0GGx0OcWCH5j5Qr0ewnYO9v73RS3d
xqVqys0Du5m7EzZvWeq4hZTMiq4jGgypKBU3FxawggKAQN3KNr8kD5BsijvHRnsLCrZUok8y2fHp
NbmDfp6RILgTX7hWpgqjB6bgP6R8AXaC0PtBKabq11me9yEaodn1laRyOOKQRJ7ENZ8QHFoJHSly
ESsgBcFFTm8864/WLJ5dnsL36kl+0OcFXjHHWGSQDBsx5BsNvABSJaMsRpP1HFTl7JiNizo1LHeN
uMkJVe1RpR864yCfZ1gSMD1pEWyrdCwi1rWAKuuB6UnvDsHCaJ0q8CT/S6Bvq2w5v7Mw/1h/kHMH
71tjqvtDwa3iPperRq8cLzNjqy4CL1piIu2G02wZPzJONxapF5LtIHih+/fv+I/9s2mMemjk0KZy
S43Mz6Yfy3LHoX/1fMjM8iIvlqo5NTCPQD9pXxbsUpU2kyE2yekMOYOJs1z8OhCIlk3/fjG/dpkf
u+hvF3NzXmqx1ndSPCjMmTDJc84izJvxJYFmGs9qyErE2alzWfDE4sRMfggmxisihOs0f4GPr5zY
MwGcGAEMidMU0wYYhNm44CEtl7R7NfMfTx3kWpqsKBQWt2Kta9AEoSBW46nj76+kRfbIafGZCByk
PW2Ib3S8Oe+0E+oe5VRu7xMEf+HmPx/Xv69g7DF+27QtOY3zwOAKOjuTJwEHxir7RMdsM/ID+zD2
ZUvEhLqq3HuNqPGz6UOeoFtwE6AowF69KS4uSpkkaXpOjpcWX+VOgJEwYCNxwbYhB/LsHgTSjhoS
+h5IzakMD8qO8oyMvNORA00j48HKn9WvZpQAFQd0r0H/onbzHHJ0Tu7JiPRNQsC29/x5EF0G1ANd
bSNP9ehdbvYVuLkePqrdQslbJzIxrNsl7YN0nZ+Dg2LCdC8RYJ7qxu3z5Rknc9kNdKcsPWjHOcOp
blYGgd0DC0Ttpo6QIJbCTCrAtBVsF0sa5oXUzLV7pC9l9Ey7qRIQ9kmGiPyNQciPp1aLSprlOii9
BjfuvBzKuR7NrYsbq58YYaVAhi46qqS0WfbgFUxJiJNkJtF9G+Z8bPTzYaIxj1uKePjGu2QZv/iP
5YFeGwAYeojG2AGAN9u1u+wlgkjGuQJV9w2F01H/7lJeBJuTx7zyUsUf169o4U/Tpyf9QTq07wnc
huWI4loQ/e06mKOpUk+JBSV7AhyFlkvHzhUA50l87lY4bcxDj8xRL3dMcq0B4yfWeiDzmkLLgdNN
TAWKbuQlmP54JcloqmvN2eIBVknH3nZPyjj+MEw8D3DLcIrHM23XAuG4TIkIuCk9Aj/lO+G8IEuC
uEfj+zpPF+JT+9rsaprl3RiIiFt2ha9tuje9K4NHawqX4yXaqjMN+slC5GRdJOvxaDInAeKqcpY/
5/PeTffRA/9fpLNO1XmEJwwOYiMsZkxgghhsOF44HTORIE+Aa26Zh0PHTt8Y+9OKGd91ilNR/N6t
dVzEk0nFWn2CtI0MxIIjAcfjYLnZspn9YpDjDy3ZQE5TaLuH66xwQOYMb6RTgAvH8FjyZ2MvvMHx
+zJA3M8OXmgHc4yJN3eQZA6IND1h05zyjYSD8/hjhgfi8/AkwIAO+OS2sAPAwW2HVkbAphVKrwPp
ZqYdOuBOcWIoc41ArXyVg0jit0Gs5tc5XUaDK81Ue6gWISnl6USrwCVzvsZ5v1K/OLgLMLHSCSs3
WtT7hhHHE31f6dZkEed2+sDq2YvFiheJtKJPZa+EjKcgwEZHBsLXZywbdWsO8YDStd1XuP6+nJMD
xBe+YcatZehEoXMZ5qYEk5pfAPUD1fZDh8ZQTI/lNrSmFYB3OVFXwkjTnMmreCGNivJ5Zx3FbC6K
7/g8yZINI0yjjUz2/sECkmx8Iutg9QA8TXVjUiuQDqY5xI6d9mLIDwmivthpUwRe/mciPP/9CDPH
kuifezKvOPYKsqxquoiK6597sqrWYtEOTXnsKIv7aUKwU4Va0dY+9ZMxJ70C2Hw2OlJpRyYdDyVW
/pPSi9eceTFo/MDMsmUUO9gRBphn9xpMozW5Rt5r6O67/ZoiPD6qBBj2y8Krlk0CYypytXJWwTEh
+8icy3NWsrUWP+HkYf7iFagBgWMhYOwZKZgYZ4FOv7xhgcCQYpSCz6glSZqCufDfQMfvPY6bI6qK
QjXXDB4HtYVoj+LX+EF+GSfO1qI6oKq7U88YY4nwt+d/0+qr8lU8t1HPFksh1a9wVKDlSyei5PYW
Jj8TWVgqhgPhkNYG0nzATO2xfKQx4zVLTu2SyRmCXPMgPMNxSMh/BLjo6RtnHZABsVYeK3gaTPBu
dwLVSUXMpSd6MGpcK8GuR/h1ngCdYEp4/aggzDP/8jTSVMjaaElNX15yl/lJjT4MTU38HIqLDswR
rnnogtZezYWQ4Nar7ATD6e/F9sj3Hs5NfVVLWtAXEg+nNbcU8ymeM8fXepPvZ9Yhax7l0qvYVMBg
lsYeDWBgIezIXHMjHmTgbDY/JgBPf39hfjKhJV4YpDmjWxYTnB8+Xf5VDbWsLo/NuPckhxCh0CZm
qjsTF9dvXFIwE4O0ZK3RUH+gu1BeI3Qp/BPRBZhc7cEwXYp38Mg/lMX/uKpbA2JBvvQwjlm3Fd4F
D/kb12Uby/Mpe9JXZ3gma/FZWIjLYKrMaRus6T1AwRhfjB/r+N+PRbrhbRhhk0VMMcrj8IvszEne
bS7KRHmRNyjZqmm8whFzVy6aU7C/eJhMEBFia5tkL66LbbI8P4p7tLPqXtgqs/5T/+IEmNPZlI0d
Y/TyoOzFubo7783v/E3ZXm1zgdOAJ376n5fz5LII34R98aYN+Ah70QuDUxISqdWuq19B2tkXhMjY
NtfWEQC/fr8XDGreu/mbRt3wceOO/aoEr8vmJTTkp+RqV9WUGYH0UCBOuk50Lrj+8nfZ1l+cN2dg
Eq/97D+ZF2db+nmldseaJZnwB/AplW4jppsaCQLWHB0EP9t6szbxNikxuKZyn7DoqyVqvKsNp3Yl
EDTd4oDokKuHUyKgszHvkOJ71aI7lit9xoQsmFG6OJ2HD+KUvMQL4zwOv9Iz5YP5TiwfDiDyEhU3
jowkKY0l0N9fHO2PW+tvK+TmpLEIoEhMkxUSrpK34LF+VL+L2uv2PB/lIX80xXXwaD34rvlFFKO5
uyIgwq/LPp9omx8q1kj60D4FqEJO2bLAbTHdVAeN8NUDfNPLQXrsGY4fz0R6MGJ/ltb9qT1cTuI7
Y65pvvz7vfwi8P9ttd8cE1ZTaoTMcy/N4gJKiuwWpng91Z9ho/x3zAH/WIj/9uxuTgnFbzIpldh0
xvSOxm29X+YXNsLQO3cmi+Na/dut3ey5SSzXgRiUnICvnRMWk+pFRNoHtxR3Hos4RbjL/O9JCCm0
GnOvKM4pYlR9GgkOEl6macosm56T6REdU09qbL/B0Fi5YkyHzGl6Iejhi1kNa3gMnB2VDufY1QHR
9F3KEuzmkjQmVouhZxUgGTuxnJBobbQcVr40w2MBwnUMnxf6cjeBBc1fDbEpLSY90BPepljKdxNI
uN0LfE/c86p1SKTpa9F+dGSjwkzlU9/bK1PoCeZ6vdMc0XleH9pXFj72QGwQ0PzPRBZB4n2DWYIi
mj+CI4mvzRtHXBi4vFoCCdhYEH3CYSfdtaJab9ejr1n0yPxNKWYqFwbxW/51BNHfPyTvyjEQnlRA
tMBBdHv+Hh7iy7R/GTACRZKSbRDDOAJmU89n0gPQrW8FN58iD1sKXvUVnGcKNW+GHlGA9XAiLiyq
HMrLFnvXfIYVgggER0twYd7jv6J5LCKXvwHSGeWwehzunPvn8THYBMIdYQh07NY3nA6cIaQ37XR5
pXgl45tojFftVG8BV+plCT2RRomENVRkuIM+J+9/f5V+Ohv88zy9JduluTy07YWljZDjsioC19oK
5VhTokDZX+3gANdk0nsawr9yJQukH/ULbQHCk274YiNwhNZll0cP8/cL+2nIeXNhN1OC87WppPOV
F0Gg2gcuwbYAr7MlTD9O0dA+76h/kaPdox+afyp68J1BfjNqbs1f/nG/oSSpcTHPZpGNFfkseetX
2BQjPxMfSr5pCsGJdbhMuo/snXcyShxJIqdnNkhclV0wCM1d07SDYgPnPC9xX3EGWslyVYrOkK2b
4dTq3zpMDditOJFEiotqE9OKGb8ZwrdGJ15k9LFX622Mr5++lvD+JO1eB8h1h3Ymm6sIds2xV1YN
pjzy1Hzkfd71+lQkf8NGFNGd7QKmo+hCopDybVeDRfvo6sqt1nvXzH/KW2Em1IaTupd4UkoL3XI6
+WRcn2N1eucbHL+h263s9yd5s0unZlNpSpSTRjYVr6AMw2xU/J4XIW1Hu8CZk5bnU19e3xEVzv/+
2daPzwZlgt+j6BZcG6i+N6edGVWdpPqi/8CEWh+gpH1f1MfU/CguLQ6F67aL3Nq/To3G5aHX+swM
94OEwqStnLaLcVp7xpDQnzfnjRS8RmQQ5fNIm3L4M6HJAe51i0YUPQ8AgIg712VZnt9r9WEYDpfC
YbQpj+FN07rFOtBOZDvaCsfLh7jx16YbHfyFaF/thiavXp5n2O2ujP3IH/Ppc3zMHCGeIdDBwCtb
XuNTwEZ+CddC98a4cuLnglPQHVVmtBwGJ1YwuIumqWVj/xViYRVsddCAsH5Lg6fL9djklDUak0MS
roswXuj0NHF5Csf9KH0W80V1ufO1yz8922WQYQp0Bat4BbL1zWlZaWmpDF2jkbyrLtrVsOLdQHyi
9ntODR6kHDwovrGK+pfYZCuH5xZTT1IvkvRtlVAOUeZxdJRQIOvUJ4QHsl4WPZjNdaHC226IVS8u
F1sBnYqc0do7DDRPwZC2STCsKaYmTkqY/b0Txu0fP/QHY/BEZVWnJ1g58gqUAKw3jrx4OBraA8WW
n3u+vjbqV/Ods6Z8sZijOWd/rhRLPipFrI2xAaKjeFaWjoUzauANyNDxYIDKVBEenuO5aSP9bPM3
nYwNjTHN6Kl9rl1qvBxoqxhdDdJ+wu0ixrOYYO1w2zPfa/NAF1cCSSMyxsgMJw05tYuzI21qkErq
T460bl136+y8V/1HAdMMWGtT6rIWQxHxEOL8xZY0Zu+MRRBMe1v6llx8Ot7PwVzF4v3VEDEof7HE
ScfZjY3fg7Y030rXMvaGjUUJViQhtunv2QN+jXDHrk7NU708JbYObASF7ECsefmlPMEEM3aKORnt
k0ByZsD9IU+rsxGa0NqqMqL7iXK4PPmxSwFxTR8pp6kuXA7sD+PVr6duZUwY8Wqv43J/5MhED0AC
VcYkCD0IfAFrhm1gnCzDvPXi5IN49IZUr5igaifuvKE4GdZjr9bTONmlRj7TO2Ndxqz29NI4Q5I7
KS69SV1Nri1GYcN5lljDonAt2j6NoqT2X1J9V+qvouIZxYnxGpk7s7/vO9oPlH9c+zCYNHxHdOWn
Z1keWMa1i7QH9ZWD9JmkwxMwWNevQx07SbfuPAgQtbQU/e8+J2h6zdFRZnYUoEE7mv6hj7a82NhL
VNOEqaE0DR+VdIr3HcOU4LPdhIcYL6arZzoSlGuBZruK3URzB3VTdXMT2CqeptLMjJ+LZp0KntKu
s3gpi7Z5nWr+NyZ9GTKNexLun6RGbhtPYV56Q2IwbN3g+0LQxk1ihhqxLPRW8af5WMxSpqDwGKe8
dQpDz8lo9fQ/t+gdPxiIHGE0D1u/5Wr1kVgkluCrD52NuZHLu7IJ6Kscwck8FoMPdmW+4y15j0gq
jYfXPw63mw++6TkLUzDB7vhgpfJGtKi1seFNIAPS3lOY658KjR7uCvb/wwIj6MpC4QlDTVFunrTe
KQXsIEV90MsZ/k6YgXCAMadYII1r9sjIkmx6fb2Wh+sJZDrBYBlz5epVbpm2bANT8FA7GehXMOMo
0/dLNniW3uCgcShg43bhRy0ui+6DvHarmSk4LwHfXlxLXBvSWrU8P6Oc3+kaTtrVRGg9HUWalSFm
GEN2GSWZBlJHfy4paNz8ZYeKIlFf1XBWCZ+6vpea/d+fxu0kFIGpzgmPnkvBsh233JtvoTbU4qIV
Go1mp+16TSMgs63A2P/1668/+PcvhC5jWFbqKL7/+HOanES+aPiN/brK/xXRs/vXqrjJBLr57f+v
EUEa1fP/PSLo6S1No/o/UB/+x6y5NNnbP9KCxr/7r7QgQSIjSJJVUxlngwpuKsBX/0oP4kfmf6LX
0g1y2PCcN0d51P+OD5IUfqTgD6niT8zGY/Ay/J/4IPU/MTGSYMkZqm7KOo3N/yA/SB1fq99e9zE2
CHzexOfQwhrC1G9qmh4DnkRL6/DRT5Sj1IlLVbjGLGh8+8JAfwpEIBy5flSuJgIhRDQDo676Vcd3
oWmQMgfBsMFU/7U9x7jFv8QiZ6VZY5VTKl6nh3M5xy8JJFnsMVWJcQzFx7svP7QI7WRjtQdRw6Mg
yUS79WlCcPSOh3Tdxrx1lulVoT6Pio+rJG0vibqIA+nQX1SkeE20HbWY0AW2sRrc2Ykk8aZT+tcz
GR8+7x5b0S86yG+dkmL2idFYWUhdXb6bJQ0PD4HZt3Mpz185DDajRUlnXq5YaoPAWsTU9X0yM/Ru
dqb975pjK3dugNF9WCzzGl3gRd+mgexW56GyRYsAPINJl2Id1MbAlEUzQrAIYeYLOFu0YObRABH2
8mAO1GQxvspFs5LP8WnoLliKX5f1lWCRwMq9HBOHMh6VrPgiG6ics29Td87aS5bhhwzdJDOaiZBs
zTRcdro8L/QLXDCrPoQFqXtxhFBRRko7RJyrVDqidjQZofhCsbEkinVW3yxsIA1cFEAzJDii+XLN
yn1q5W+kYEwvTevGYNJakC71Olq2puiaOi1tvekCqKoW+7SSbc+liotstDO60j0TamrI+DmFzfTi
p3inB4iGVVcqNS83my1BurYeWG45KOt6EHd+TeMXZpe5ksRnygpjqrXAPlIvOoYuO2cVZLEq7rDA
blv0fy0ANBTYVpgiYsEbIl0k6nEHTzJ8ZJTvaNi9H+VT4JztMXPS+C4/r0TL3D0Bb7F2Po3VbxJe
wl6gYY1/86m+XrT/xd55LUeObFn2V9ruO8qgxdjMmE0EQkcwqEW+wJgU0Frj62eBmV1JgixGX+vX
frt1syo9ADgc7ufsvXYfqEN14/KlH6dbpPf3KhzhKtLB9opXSf/sATTK+hLoZ7IKZYf9Hh5uVaB3
iY8RV7pbYjkXq/3gGvscnvW7Ve73ev8+bWyyN5j+wjfl7LsXo1Crmphjq7oprX4X9QiwxPKE6/bT
l+/XXWDLw4qErmJat6nNrvB6KBw3/m27UOnRKra2dheUQSGODkQEijvIyjbA8ofvL25c6T6shG+3
/8/Ak7qMoAeN2EV6dSPIVNq9cNGhho2U5sTy8g+P+c84k8ecBkJhKQPj+IK/c9EvJM8di1kj3bRR
C4iaarvk3Rl9tVUhjkc466yeVjM+TKU49PRwBY+MMIw1QSxcRLr18v1tmG55x4dM7CgyVXZjeASm
XwTLB4Zm1U11QxPcfcTLuaa9L94EVyPdrnktN3TpoovT9oQv7v+HccdV+d3kSgQ5NsDsMLnkh7aO
iWy8rJ0TZWhp2k/6dHWTbaZTaF7dp7xklQajkqqu7KNtkJoD0ARSCaG/h/O0oC6l1sc8ie/Izzk4
CYEwnvjombehjw2wFPdGjLffUs77lFQrt1iJlrARcNKKLtRMKT6WsjRTLMICOPZ6MV7B/DJ0Dy0l
lYLQiLBJn9J8rxkJjtpm2VnBpWd2B6XKl0J8Y3pIK6turg7CdogeEsPb9aq4qYR4FaJvMvyjJJYz
rAIzNJzzAe5kJpwLCow2c5cX5vg5AJaQj/yBclVUDw0Rc0l95tN2xHjlL/t6uCuDpxhRYYwiM/TI
AOp7qsqev8xKcxFLxUORcbopwM9HCEU5xfftLGtF+KvuVjGDY9SJ1IxE1e5Vgo0aUbQ9rHNSCW2X
Uk6YJI8JUQqCGj6W6UXSi3SqvGVcm3PHr2kiR+euQFclQSoiKfuhiOaB4fxIUcbrA9IxtT14Mo1O
x99JgXCTNO3Sk0WOeeWiGpkruXGWhNJKM/3lUBq3rgQRX/ghon+wypAYgZgVmy9i1CBClixUyA4u
zOKM3E91gD6aV/E8lYatQ3GJPcjcV4uVk4c3rEgH0/HXpYLBU8HdBYK3Kdcq3+ygV+wcT7ibIbwQ
EQu53qaR0muzX2vylU/pMScVOe00rKPti0DDu1KDTUoBIu+drV52ezLrVr0c7tryvFKBQ5Gm2ANx
craFac1isIBldcX2cOt6x7r3z2S8a37mnTDwfrF+f3jFJkucFKpqqAU9X5jEXToe4Nvy+sTqMeko
/X6/LABK7HYh9kxWN7+KytAoOrLZ9sUm3I4qKp7eWl6fUji8mRUm6zUX8/dIU6l5J9bdUPuM1NwX
mxhj6ow8crRH1LSP+ZzUBD7XJvlpKVYqKt7L6AXiDHzCU76Vr2/qn98x7VDHbtJkNStKMtxRfJKC
Uwuy8vnD9OFCJ2fBju94lLCJvnFveXnOvfkow2Yj1y57Gyn/xX/7zo4/6N1K7JlRUAYpAyJVq+fN
RkKk9SRcjCFqHP7xIulXY8QCNlbaV+xq94M94F47mV021WlMJ5My3vp3P8TQdCCUPT9kdMC7O3+r
nVWza4njbL+gEvbWUkDBxbJwa72oR4vUJJaEdp5hf1dObA+m1qxfP2as+44bEwi8k5ktN0XTlKpc
3nDMrkEL4Et+bjZQyjBHRvlcWdETI55TWalL8L8UEbfa5vuXa1L7n/6CqRiDJOjIShx+QUPP04tI
ozGqrV9qa1XEJt3ZHRye70d8+ys/vWR/Lnoqv0gNT2GtkMob1Y/WafcgOcoyUonnoO5LCwBdpYh7
XpNO1D9OXelkyudO6PR92pc3QZ9vSvNeVs+i6rLSCaWPF1V64iq/3Hm8u8jJfPcTMcr7zixvLIzt
QApnQ3Sn9afWiXH/8t2tHH/Fu8nsSUog1HzfbuA4vPUBfMXZqV5u62V94oK+GMoQafKhrB1rl/Jk
STJrUUolvy5vROmhKHCgOhCqpLWQSif2U188pw8DTZ5T4xW+ZEhledNHW04HdtSEWzn4mQAQ7aty
VlXqqcXw6xGJW8YlKGp4mj/eRSKbOithp/W2JMi3uPHifImdge+MckY0JyRyGvXLbO6H86v87vvX
4YuJwuX+Pbg1fvzePcKhicq05cJuKhFDJLiFGJRAR+f/vzfM5PG5QvD7GgU65329MAfyBoL8xChv
7+5kQn64msnDC91KS7yWq2kRVAk1rd7U+SHq9PwzB/ULUr4OuYXo0NxRW+oFitY9fX+hn4pPtNPe
38/Ji+eVQe8lEvM0A8nrZjCIekIUd6aBYhr07Ntg/1Ot/Jc8Gv+/q1aGL/+xKSPKlR/rlPxXv1PN
df0v0rRhikJIotcwVjB/h5zzJxpyRHXEupsiVoe/q5SS9Rc9UB2OLDE9lMnGAubvIiV/JBOmaVBC
09/Sz6V/p0ZJFPeHpRMzNiAowGYaRgvIlJ9eenJMgtRoNRExa7Ms8clyxkC/oa3pCUUwFArbUJNl
OaAAr39oBBPEenMWRN3KaYmyGahckm2Iig8XvqE3m4yVqoJf1+oGgcUKDrRh5nSkPvj4UdO7QfmZ
hs91d21kC81bemhi6DYDLupAwh2suCepdK+3O1cgDm2Bo0qKF/A9mwDPAcA9WCMrYdHMtfg+ntMZ
rC/QJCHVwYWyoKWJsu6VOui8KPGmtK/tzHqulvqFdl7YQDHm8o2yTFUs3v4VRb6qs7FlSd3GQZfb
PeAXDDM7rM/SHeo2ixIeZwdqRUexmKGfbjEnytviGuSOR1jxebIhUjG87aJ5hDwBGnM977DucbK4
1X8gw6AwqV1iCFlbPsnRuDOJEMgX0otfbwLuTAbEmQxyu4dwmx+s9FxKd5G4Rv3joGj3bZVQFfY4
xGPxOGbkx/5M4dAsxoYYieMCjaMVDcp5c1utQGoU9TFamXNcofGruYheonCVY0RAiA0uxnAW7Z6I
WO3YIVPGb2Ubm85Y6T/UlbiCk/lirkcGopkcy7211YEBgTAYbmpxyf82cbLqoI8O/G33ERJD4qPn
wkYLF5q087CzmAHncgBfZLChVA3mHif/Q+3AEj+rCWUp56FOKnZ4TOC5rXvEQQhfqoVMhpexE7fq
jzoD6EYHvffOqKLOTP/S/4FCxhYBaQEidUD6bKLHpnge4isiQc85nKNbNwk8thDVpaCDZskObjYc
zVm6ZCXlhyzLdqej/z/ndq3GbCM7vm7vYYaikjjzl+U6wzVoI4JHvFYvnsk3ByC0wguDOzQ7WvLG
q3Yyeo5VSQKYOrssIIStjdGkYluHEu3w3kBVpGx0pAmucBnhzwxWqTZXkGH1myRYF8qxdtrNUL02
/nWMylPfG9KjNcBHwu66c3BoFlek985DVN3zaEkI3xGHxOgSIbCQkB1zCfoj3JcP3ba36fanmxT7
1XxYS5yXX3F3aOVs2NZP5hEqmfJaPj90xayggLvQlbMaTVpqh+FbYAg3gzI12arpHOQZOUWtPItu
sXfkqi2kWyRCSFT8/iLrOPRkME/FmeLbIRaQag0YYolXlScf75M7frVwWcGsbLi5wFuuTHehXgV3
iPkUvm/niVbM8+YQuy9xCTr0qiccWp/3BNoRXd4tRkD4qLcMPN6SZfGacdYJF+2ZtGuRA2ByoRNY
tjPCxLpkhd1FvzL3NWEFS8VWX7vuytV3Qrtj4jivZWyjOjtPCO0rFtbP9KXkncCCkks7nXxQkbbu
uaKtpGqXjKhJfVW/jHcjsLNy3pEDiwJPBNma3KFDzrSZe63A2a9GRxQni+yVHX9izTuSs3gBQWiW
+g+lK+dZe5FH9257qzr+okyluWleq8nGCM6NWFsmc1XftsmmwGeboHfGL2WGBzPBFUKx/kqPX3XN
JIRsbj3lZ8iEdjmgg2Cd8Ar5SxGHcFkRDDhP63kEM08CAQpmbetch29B5BY3qDRveu0J9PHoojjg
9cDjnxLncd25W9V6iLx1I6z9YZ8Jr3595uBJMzi49awew09LdQ+KsW8zspco6iP+TNhZhe5DjwRR
kTWgq9UczPQMYc4G70IpKEsfFrQmp8uM2o+JP8ELqMhtHVCqFioB9J/UHYJVn9pKTTRD+6yeqWfl
SX+wNm7I/uykfn+f6OSx4RZ1ToaTomKSD2WjGYYItaO8LfwFBeR6hSPIx+axJ6txVl1pd+SAdWQW
BovU3CtEnRr6sRVorD35HUfal1A15wOyCdeAg3euBddU43iJ4gzhP0u22QHTnw2XqEnIlCDRHovC
LgzPKunnpdc/mfCmrP4yAeiIHQDPQL0wLlDrkYyFa5eKLYmXQ3voDsSQJescbQ5s1zeKitywBts5
ymeEkAhlUxbI8FW6aoN5SSgmfwO0fg15jp2tKpbZCtlRNu9A2AyXMg2eah4AGjdnPu8X6KzsMvUR
92Z7X/rJHzDp8QV0RHziasvvrDmkVQhilrYr1ZLvy8bzker0dkWCo9Vtzfp1CJcFAcBkBfW4VrcG
imQJWD2ZB8o1LvCgGNmpzVOGZ45wA+usLM/ViFbULIwXmJmslKAQm+hYMlp0jHG6fy119y3RTkt2
uR6fHXsQfu2k/2dnyc6S/d4/7yyvHuP08eOekn//79639JdiIRqCPcXOkq7Wf24q6X3Lf7GZZM+o
GGB23tri73rfdD6BsFNiGXsQk963iOyRvxUkuClb/9a28nNtg9Y3MYwE4YyKPn7Lx9OcGPppL+g6
ECR1DLgt00VdoM/KpYOjMvspYj6U+m3bUqBNXfPm3Y36opU21dm89Rjfjz6pbXVKI+WDpHXXVrkO
jAcxQAxYuKRO3hi8U10K204F4++wdxAJkFbr+8IP4EeHqxM/5OPipX/6IZO6RO1ksuy3KlDjIwAm
PAeBiF2UNHhoZ6BoTow23tQ/SyWjITxG1zSWh0nGADH/8ab7hZjkEHZ6KHHmVrIlfHAVkaUEDJG3
lx3K9YnxPh4dPo83OeSWmVfLssx4Glcn2dZOmsEWfFCfcDvPxJ1zlp8oiXxRI/hwgZNZpXhBoqPK
G64Hd5iZqBoD4UoL5F+H2afuf7kv6VfT59R9nEwfWXTbKHSaHs/7sBSAilNUAlo301a9XeIqPiU8
fnsbvntwk2ni+mkW+wMD6odm31zh451XM2j3r9gE56dpUF+1IT/cx7HG9a7WkotWDXXDGycKzMwF
SSWjUwP4yBiPO0bPqut2d0qF9nZo/XZ+Tj7lvdnFZA/yWsad+VQUsmFbIb6LorH2KZYMV/V2YoOZ
qhGFil1jd6VI0qPkaHyjChiBonUuld1OlIszWnF8ZqvUwtOIE72oFn2YvPQJLMvGvPCMZC3KMlaL
ks69KmD0c8ud4hpHzQXDkQfRJeAiSO810XXU13QN5n9tenPdE+EKWNEq6YunJiluxVjd6CNopjZ/
JHmxLqTh0bcGSih59jNzyn1q4PaWK7p3pb7A+TgKeMtnJw4AWoXBZaxn954QY9MujWwt9kJ4iDvL
nVtdf+ZI3pMBaTNWwPjU6k2qONsk0c/lGIlIrhENO6oThkMqWPdR5d8rVkwnK8ZBQ790o5bSnWnE
z5brPBkdMuFOKB+D0nnVJSde6rqLVhzcuue2cwr9nF/DgFASD22H6SEhyWRyE1T4+GYabXxBceZl
ksWzxPc2tY5upujIFnVL0JESG9a28FaFS/FWCdM1XkqCN2sPto0EO1ms5ZacxzHP240vKj3lHNFG
+9KR7yQMp71rsFNO5b2rY0wto40lg9Hoa3ElGd0PLUObSl7vOiub68qkY5oULerEzPtJBjgnoaa0
LQcLe614D50FpSCwnus4uwqa6hAZ7RNXTi81zbfWqOmNS85RubL3XTGad2qH16RS1nnaX9Vys88U
+vpO+tL7PwaH5EqEMu6LXwnHouLTNBjrDLa9qgvzOCKBSog0ds7CUumdTdapV27bHzyfI7U2yMdQ
allVfTZukZOdeQlhq/mAJ0jyOKrnurvKa+21jU32qAJnLcPzxBurR3Vt9EZzJxQw7h0tAr0QQpmO
hsrWVJEYUDfVN5ohcEyT2tJ2OjwBOdj9ZSGyy9TqXJwNJYkYZsCuO3AJmCtRVSzzWAdmg6Ji21rx
KrDCCyUBtCLmD0IbjDQa+ZgW1k5XMOxJxj4ydECdxP8OEA8sEa9Dy3FncIRNkistKsf2bihZyxMo
axFGZ+aCT43EOJR5bWzcjO6EKoN8MDRy6kNF2DcahB66GQ00TlRIinml6QGiIpzMAor1hNx1LXSQ
uEJLcPxhHvjyT0FUj45nwYhthWPglOV+kPUbjUfLOcPKbcd1j7nJQdV1OUPG+rOeSotaJF69a39a
TLK52xfSrKy9jWkMe0HLF4oYrEujAQMmErAeccqTEropkSa9yOKw94p2rWTyMG9dY5EJJmcel828
rgKM07QytR1lILRJyB+zXkEqrjznCnG6uoYit0hjENfW3Evj+15sXxrLzWapEN1bQa6Nj+M2qBrY
WhDKUYhVt6UoI+yqlRetQs2aWHC5TMk5tu5w61f+tQUkal00ZEz2Rj/6tMTwRynUj0KOeMAREO21
GpCJrjnLy/DG6Yi9MNzXTsBQlmueNtPRENti4Sdng+ylS7/t2mMkcr5RNAykcVhd/Tc/9GPj4N33
IrUiMzLl8XuBI5hzwB0JHmiWzSuyqTmNjsyN70f88kOPEBO8yZjJNJVrhXHlD3XbdteZig0Wzeah
jcx9Gdan1GhftNQVlbajSmF0VOBPdhR+bxjCEBScEit317U7sf2pMLk6wlJYzla6uHfIwusBV3x/
gZ83yONe7d3Akz1G2MhiJ1WSyCcY98RMWhdrKhYLcWecGunL3cy7kSabC8nsS8OXYpHdjAKBdOlf
NLMnbJTUAWbOLqNueOLSPm16J5c22V2YmS+29ZCNA44qM2ouO2cNrWSRrE5ZJ8Y6+OctxbuLm2wp
UBQFgiL44nW/lZboQrf47JbWarT0/hd09F8NhnDVMGhU6p/0vGUp+UYRMyv16K7Wz0u2KpJzeeLu
ffm40EWOqmZoaepkE++IWiyWNOaxDY/M1mzpbLCXLSQ28aM34JQP/ss7SN4ZSnhljK1TJtOjCrzC
aXOxeyPhA8+ALQXG0YY7b/drZXPi6jiyfnpe70ebzA1RCgeF7xijHYmz2QYP6q0BhKRZS5cgXWhS
wWtu7+gKFKtodepV+EoeyGn5z7VOZgvtt7Q3I6sDp6VvCd1ZGGfRQ3GNV5Qmp35tXNAMdGbtUdy1
s5iMmxP6y3GZnG7zSccYD+ejyXDa8G9ap3eMPJKu1bzM5lWWbBQ3vpPkehM1+PXcqjn2enbx/S0f
F5LvBp0e0iw/qsQmkK7D0p9VDbHR/Ykp+9Vi/f6yJmto3cmaEBd5f23I1Y8BFVjTYr+t2QJ/fyWf
pcMsLO8HmqyZmes1fRJwKd0SrNCCXaAdHgxejpHTAbtuLWxOHc2+fGTkqFARodcvypMZ07pmIsQC
nkgjh+BKRrzen+famYasrqpuijo6dY1fLZ76uwEnn1pPydwipGHEFCUtFxtxtoivZRvf8El07Jfv
4ruhxj9/91V3atl0h8SXrmN5AJfliiUC8DE4rcGDKJP01FIjTTuYQZUgn5JRfKU/Ut5d6FRi5kWO
WGReL44e8lHeRN6vBbtIv4BgP0+3WJShXXk2hDZ3AxvxDLvaSqQhMVYzTy0MX7XrP/yYyaLb94le
oEwid2irLCGmvvgrEJpbAjvX6qlonhNTSpm8kGqWqtoQKRz2I5s8QtJLoaIM6B83yW5kgLV2zko0
dl58O/154hX6cjX488ynRnXPUjMD/KGEsZgD4q0+pztLjOxMPGIjXw4HwpVObbHGV+TTAvRuyMlb
W1RtVRkD00yb5bfsefVtYvsYWmbFIt8k9GtFm9l3RVnl/PuLfdNDfh4ZN7mK3YdVdzKy3vVmUKXs
scoFWZN2sGzOGXyjP7pnpHOgcEsPmGLhT/JD+g3dx+KyOKsewVQRMV9v47tTGhf5H2b9n580+do2
TW8OnTJI157Vv4qe1M6SoXKx/cwQ+/IemoTUSSBFXQr9dacfdKPVV1FDV8sTtCttIIYw6WJiFDJI
BrLQzwdyip5dQdl3nf+j1uJD73lbzyzWpias21zZiB4AKV2vd73sPJpKdh1n7bbIIj66TdivEq8G
SeoEV11GNJxnOS10tELbmHIszjN0zXZUxd4qkwTswwNqX7dBp+slwhOEMrK8K8m0Rc9VZz2OKjuW
XIXuk6jYRVSclWm6C1G0zeUwKTu7rqAqJU5iAYGQLpI43WuRflvKwr1u0tFLorOodVh/aktdhFJP
9kqUEqflVwmM1ogXJGoIL/XAFCkcp2sxOO8K4OmYC3RYfKDZFJp7fYpz1zGNn2I/wLhqAJWFvRHa
lD5e0P2HMAYbILEGbZfBKCvb87v7vu7pv9Q5uP5eCu3QKtWNCyd0UfhiiI9RfcYsSlWiK8kp1Bxp
0RtCPNMb6S5NowcpLfZuAiEkUMeQ1TIgFiaptFni4hkJ+nIbIrdJgwHaXRLNzSgmKJsQQUcvEBWU
2PR1FI6do7fbpqyVrVq1Fn7MgbQdn4ZKoAEeMV2JUMC0wuBfW9dVKRN+KWoEBBboLgb+hVChsl45
+m0WZ69WL9xKuQwoRZPq56SmkMHpPrD7KqsXrkbZqdVoVCHvDeZCY5V20xElZLR3gto9Ow75tYnm
PDeNtC175VBV0gBAhX5WArS4D727rEjWWk0yBGU6DFlhDhIixM/tDdVZA/ZAcFNnFsmo9HXXwdhk
nWfdQIYWMNNZrkBDkPBkxQ0lBKfkdO11gPi0hGR2ucdZJSfU4ZCPz6q6bBdNzkG9yR39bEBHz8ML
sT57Ihb+irKcIXXSIlFDgEwg8TDv4Kv1vCw5ywqoL1APkqVOt27Iq3ruK4F7lTn12JKuG3r1dPUF
gRqMlFM9y1piNxuFGqIjVLZe+WdGNDbGqAbOjBp3uqywPx24OTPB57RdjbzB9ik0c0yvYiLZQh0C
ZlTS81AT937hnId8w+WezGVjeMh1H4RjnEq2bzbXiTcy4oaMS1JEYDX+uZVQ+crT4qQM7avDBBXx
v1fAyXZbHoq2Ejo+stFeopE+rMkUMYgbARnF7j5fO4/fL7lffV6QRSrwHTT62dOwvMKNNauxcvm6
oE3rC/q8lU59wcbP42RRp7dhUPrlDKZJ5mRHZkqDI6e6NlyPmh7yzuY5sgh90y5JJAKh9f31fHU6
GjmqWKc1DefYFEth6jgzkpGaHO05yy6GEanJ+dKdA0igmfs22v/0Ov9FDLnKg/znbueBSOPH/j/+
X5VG0Yem56//8O+2p4EuTqd/qaOB43zM3/m35df4S5VxRuKsAqEASv5vMZ1sopgzLNBAbAGIbzJ4
S36L6fijt/9bZMKKiiEhPP83DL+T2QLCAD+riS5PojGrg22ezM1cNyO+rL37UCKh52VfUBrX7XYp
LYqxz3/q7K5/3Fp9Hm+yg69ywXHjgvGAcSyJioNZ5+ZkvY+qMUhfCvx4c+5Xey+mYA9/T34kt2CL
0qcjRC1bmBtjDpVrU953l9FPFvNgqXEwRgb4U7OrpXeu/kgOfLIWytW4LzbIUcY61q6g25HJifyu
rA8jaKJH/1Xri1r+WUDF0+fqvtOX6YNM0fS8QmL2bmKc/3rV3xslZf3jKvPpstWJVFhqI8UiesJ9
qIt98WQe2gsN2v1jol4aR4cvPAjSjlbGrOTT8dQW83rLXamWgzVzyL26AvJX9nQCtmPsVbCRD/wH
rTarkOzJtvQ00pHPRNiUy+w+2uTOQtRQmrhnZWs/1/NkX93zv7fdkxbNR5xktAwNSImkbN6DUVRw
7i5bWA5b/nVrrxyto84m7agdC+/SvxV2xtF4ql+b+1zfDepCe4Kfd1SO5srCCabvkgYtxpiMAEd1
niJaefL29LNIxJ4phAvrdr4OkTu2Cx+mb76ouN0IpZdS+QNlMZHRaDGO0j3KERgqZF3SWwiWqjX3
jWWI9JG6prKIHtrXIr/oRGnesX9LFWRPUTaLkn7Pl5L6Ty8p63TOJ3GB58oO5LUk1pvQZDP1U3iS
K7hTmHWzBhkfdw9aorFJnjiQm4duGZzLREuPMIsrGFdCcKhRjpKVuBSLRebfQXmnuZO8BoDLs6sy
WNTaeSgM58raIdKBjRrNFdpbxBYgzblI262vXHrpk1dQl4+P2RjisMuiV9O1hchuzY0PgAzJVJDN
YcMV0gqwKE67GqYMKX+2c1XdGqv2Gv7/SnoZ8Eq1Z4W69WaDsuyRJuqbdNixE4idVZefG8auTwiK
hs2qXFgAV/k+t/5lqdyyzcEMeN7yDCz3UIb7vtwYsC2yZ71cYFFHUKe9IhMjDxy8dO3MUNENw5wc
bnIyvWTRiOvkst10BzZ+cymZtxfubYHF3Vgq7coHPPMbHfFN/3r8rP/5Rn5+QSbH2cIr2P/0jfug
GcDCZql04cQ42zdmtBCqufNIgnnSztD+CN6PZ8zkYCa9/XgAb3Z9eptYR6ndFWRHe+OpXP6h6ITq
LbrzgLyyjUYzjsTlfWHNWBQ25Hakw5paT6EunJd+jnWnfsXnd9NcuQDF8l3g2kxFSNCdCnRgVhxl
oiE1W9sHiAhDuyLsUr8ioZLkwTj9KRY3oXHeNGdjgzcSL6uI+BwyLdyRC0hpbgPzwCB6ziSHoUA/
gmXQINYj3IfCYxJuSpLpDDvXL12C0Mul0Bokpx/4f7VL6cJnyqfySwIKUCsvo/qxEkdYTg22OH3u
pC1tLl1+zsOlTCtX+VHa8jIeQ4X40HcrVFjRPGdBlAn/rEUkxkevfmjqQ5gSWbLW04Ua0nCin3Qg
JENT7CSwv1/3JkWK308VGL5o6Vg0kOh8rNe0nQSwJO/ch2bZ2IOdLEekZGsTrnvaAPixDPVprGl1
pvCEZjD6xHtoQSqLj/7C3cYX0bnCIRppJLG+5tJ7q0k3Kx7F31uhf57DH7d5n3/AZAo3ldiGdcjF
jnFVwf2oHrVGxGK5aW4s2787cW9PDTf++btamNexT9bkljcGiuNqBK17xxxW5daBFQ/q/5TdbCL5
+Hx9k6Jp2VualVRcXzsnpYom4ZIi0IXJHJft7EKwtROzZ5wcn5YE0zRHYjgtNXNSVxTSopEFVQQj
stGWyhqAH7W0YnXK3zip0f7ndf0ZZzJJswFxGd+WX9c1fk6ktXNOdsC44UCbXczbu5Nk149NvE9j
Tq1DUd5WjaHK7oNKHjf+Zrj64UZdEia6OjFNvn4t/r46RHIfpgn5DUIY9NxFFJ6LZpMfHPtJW8l2
TGLa90OdeF7WZEI29CNzqWAkdQWgY+2j3PbW4skX/est6595MWUeuoYRxU3CvRvnoTznxKaOhNe5
sTKXCTb3zfeX9Q+L2J87OO7t3r1ogdNh7zcH0qDX+payw1rcwC+cFUz5U6bAU7dwUmuTysJwDI+p
GGyIC1nHKxh3q2h76kmdvKTJITtRg97KTXbh5sHclnOYMrsxoYGQ4tOv16mpPp4I3t0+vgBNV1Rc
0zgt6kNHek64kRbyyZPvqZs3WS9GfE9Zh1zUqCUkjXql0J2Olyfnw5d7+Xfzb/wd7y6o1nyjpvni
Pvyy6FD6h6eN63e0dASz5oUC+a9T9j9/Wr6/h0hhPw6ZN+LAwsuljd82d0fk9wal0UJcn4otnTT5
pwuTPAXNZZXelyhN3QdxW23irbmJ9966wEd9Uop56pomywUre2vlFSMFm4aRRqOHuky2p33jE+3g
52uafLiEpBtKQX67e/ihNskSNjrmjjH6L907M2nRjTumU+LBiaT387CTdSPya9+UIi7QPGSbmNQ0
/GMrvpY8t1k/W5/sCJ26oZPFw3R9McGyPD66//ym+ITRpMdTb8D3L5r8Bsx69wKYmhcqTvu2Srnr
kCfn8+kiQPGEdPbkXJysHIFh9J1VwhFL9mPzw9+qG2ig62x1cmvz/Ssti5OlI1IMBXOrOo40rof+
BTP/PNphVVjgccln0cspTv0buOifdzfA1j6+0lXYWajQuLgaxS5bY1u6I9yMr7Mxt1b6MpjJd+54
U9fff81OPLu3e/7u2TVa1nua+/bW+evkWK173rrqtND6y92pZaEI0WSohdMNDkqopow1Z1yx5O0A
nMH/ke2eMIXZ1KNP5W59PVPejTbZ5CRR2ytaxmiV3S7qywAjloEaBNb6qfv39e7j3VCTZQtyHZ3B
ynIfIF1sjN0ofPY3yVls9/+VM8WXu7d3o02WLhWxVyG4jBZshv1oJFXoKI+lXN8+JWD7er16N9Zk
vdLimp5NJrB+rPCILTGIaiv1IbdzHhpkXzj0pCbZ30/Hrw8V7wadLFqlTAshsrhAonupP0Z2/mJd
hpzXwusSu96sOz8x4KmJOdn69FXlo4k1xq+3uZKRevl8vOVNvCE3fvv7nv5b5fFj9pJcVcXLS3V4
zP73+J8+pVlf+K5X/d+P/whM8/ffbD9Wjx/+YZFUftVf1C9Ff/lS1hH/6a/dw/hv/lf/8D9e3v6W
6z57+T//ekrrpBr/NqT6yfv69XjO+ueq9+olLVz/cfof/Kp2q/pfECot6twq7LpfRp5fxW5V/EsU
YVuaskyWs4F3++9at6r8NWLu4NvKo7hCN3hiv2vdqvSXqGlUwn/Vx4Ft/zu1bkCTrKl/1ly6PKKh
qWMwoWiMkTrKZJkw2zY0nLIqFo4qAlOUfd+5lxy9Jmc2UoNyZg0J5GhJbw7DkPbzTBDdS1kJi1Vu
Kca8KxVpKZiVYtcaAKzayiky6r1Ck5T8xyFztGUcSq8sh/pGH7pyBdYysHMZL3rgKdXWbJWS5C5t
2DURMUNyELsrt2xisrwsF89akoU3Q1jiEh8E3aa322zKwS2pyPvRtnPEzO4LL982SpPNzaE3VrED
3EbNXH3Zlk57nRhq89r2ggeJxYFAoxs57eAeGFXj57tu5L13raXYcudbtqhJ2sxIK+PVakpqwqag
xzPfRzLUFb2+NMTmCQGEh7VaM8j+NrzQjh2LVHZzSChmtGi6tS7V0FUb1ZLObbQJqwYefG+hSFCs
DIddayCMjizk1UG4rBNq7o3l5atcxPxXqJSgU7+LQU0a7TJViJ/X9ZgikVDdY+6ncCW3zjmXadlm
NnRLvRyqZSOr2ULxvWyVBdw2rVK1A4xRTMpu3h9rvaaFnUIkNwsB9FYUJavG1LvztNF5SINl2L6r
PulORaE3jvpzuQyJ9GCLYUdCEttd0Mj/n73z2pEdy67tr+gHKNCbV5LhfUb6FyLdofeeX6/BlASd
imqdlHCBi3uBbjQKXdVVFZkM7r3XXmvOMe1Q9D8AL4ZuXUVPSZ6eVEmgvCmDFsUDEiqvMyHNK2by
0aVGseyUhmh2D1dCqBE7EgY1iWyTrqxbmTlv5KmDU7Kye+bmPSGDMQD0PPcqF2V8t0jUiaNeDnFw
mAOODa0EaxT00wtWXYzdaliq9yibhkMzZuZZq9W8Bjk2iIe01kfdTjy1WqZCaJxN4GvxLhOY/+N5
9IKg3ZZ8yk7w2piGqtWvY18ytlZvqi9DlPkHvAXiqi60/GWQS1Wx6yjtAMWBjVxJWTPeCbHFX6wG
77kdqwzqiBAguu/wvPId0qCvFU16zas6ueRxyKBAJnEt0cu+sEepSyWMTrm67b0e13CYkEfZy/4x
L2KtsaXYMg/iIKTrsW3x3xeBeNenZXAQ0fwxuuiK81hm0bLPU//XpHRxgCHCq45xHif3oidm93KK
lT6K+vyl9Ex/D4ut3wkcyivLG8nRZS7tH8V8Gk5Zm9Kep0fWYpOAx19PsEsTUYlMR01S4qAyWdto
SjkeTBQM+9LUla2uj961BXhFbISEO0How2un6MJKmioa5oIW5CP2jiwH/FDqp7gRjcFJkqDaZ2LX
4+ztlf5LiUXUEpmawYRIynPRmdlqLBQ5tKuoaZ8NL04ugh4kT94E/tHOOI8Ow+hDt5bCYTl5ZUfT
0DPCX2btDxcBS8fZbDRCMPVvvzrOFgOa7FeRBsAqBCW4iFOESwA7TIugcKjlbQuSltZzHQmHwmr9
D0mAF2t2fbM0uzqq7E5OpdCWtG5kGMJTBnWQFAXwP01rXwsj8C+WHvSr0dBAIGWhke2tKB3u5AGJ
DlCJagrdIY6Dcx/l+pnE08wRPF25GEktLOssMi5RFKRfotZ4hjMGDZ+IN61/jlILKFevjs+Jnuuq
rUemVG5Vv68/BVVvPoirwA8exNJr7A+8TEoZQpXXY7MnOyHVyeJS2n4GEWZ44LuK5BI9FDuadGrY
vRVK0hCJOZnVW6i35oS/CfM4tMUBekxfvMqpnCzMRC0/Y6bjtl+FeU5qQZ1uLCuS7vyk6j6TyNTO
umd5y75TMH2WLJQYD0Weipsk8LwFuN+WOkUPzN5tfblYhBa26ESIcBuNYn7QY6F0s64bjhYrZ1eW
WrkpBaU4IKOq8Bs18gC5gSd6Sv2A/Fe1C0EnmGn6EI5acGmlabqM00CYTsjesc8mFLdGOo7mJvbz
kqVRNEAiGy1E9NwkG2mUEKSlfsewzaCfyI4u6Fc+imw/jIcktaR5HzwOFSyHVgPWlWNUI/FIJUN7
CAFfpF0CNKMz0m2Rmwy7jLIfNnyf+TZQJe0w4gdaJFMirgjVAodixLM3VmgZQwii5s2iKn3OGYIf
GFomSX6N6uP9xgOVOZ5pNZnTDMh8yrzzlqU+IsBRKvFuSvG7d0UVnvIh8x4GSakYROATea5JW99N
Xa3/KpIJPl8+jU9yb+a7KNBHTg5BOgdJh26mNLPhHW10d/WseGLyl7T5Iq9LQpb6RkS4lAhqtJ3Y
819ZQ9UL/0/yWRcTC8sfrXPpYwmyJCYTRBfBlIjMTjqXfUYnx8i9nhFlTQqg1RByMKvEwk0i+eS9
9uEgPEXkMa9joQj2rdR6a3XIw6uU6sySLEX9aATfQGkvV8kCSo21t2IzOoRlYjyXjRJjUfKQX+EF
fE6jqZmT0YwI0x/4+SAN6rvSN5OvRtamFWtCW2dmA5vBK9oW31BTZ1tTbhq7TcrOSdokX4eKOa1C
1coXU0RSSKtFnuv1vmQ6RRGFMGLSSF9z1Bl2ptbanUix8lhoobwMa51HoWpluRRNj4B1QScvoahl
crwB2xHEM/p+CNoi1pj48pYtxWaKjolVESRdS5J/Egctegxp0X8GjV7IjtblPvO5HoB0lrbCryY2
u3MDfnTvR2kQuX0lSofeDGNeAfJs7EhVIZ/mqGnZVQv0KrYnlQRb0+9fqslggh7VrTPJFv6AHWws
sHtW8MhtRhDpfpRNZa82FYozS/bTZhOLHO+rVkpTQCB+HndubBSUJJlMNHrM68l4Wxmt90mqQmZv
ml6c2jIPtnnjQb1AWSipaymSyW8omwKEOBfatlw2iO96Bm8e0dlCKYAZ17MBRZmYkHtAweS/sn45
TGs/JuO2jmOyi3lW9SJtJ56TBLLuKGh5/9RHAeZGPJBTgcgB7+aCvQLLl1AFpJiZZLw5ktnE+XEW
iwB0aE2pX3mKbyFKg0SkLLwkIbdoEhMzsydB869T8Z55v1gjhwkGLNQuW9b8t4mIFjVKOjvE6Qby
rPxoB0J/K8xpjP4ljcDPKT/WRuT09bUqHiPzofOvRpfaVbhDM+lkvFQFABfjqw7uJJkgYQC2Xp4A
7mYI3YFi149hdamLa27pJCpUH4FMyALqFk6+jQBWCP9gwr+kF69jhyGiHW1VKM+sqc1YJk8YKR5S
rSVwV8LaXtyXhfZgVMlqBKnr+dOinj5KE6wtCN4e1ZcoZK+5WD9XaknF1NxXcV+t5t71RkjV4cUk
2BiFRIJsT0y9qxjGyk4vijB3GiX09o3cXjFFr6OqXOgC1BIsn4hWpf5LHvrK9bLReIibsvxqknCZ
sG+bnjy88fKMiz4wTnJAaItV1PG2qUdMVSUD4R4uLymnStAtI63R7TSLlMENZUJZtCK5D/UoeQ/V
Nl0SjSKhz+zQMaYQRtLEezU9pPdFaHwqaX8uOACd1iBLA10sGe7Dk6m05yZtyFAeE+uujXW8rV6T
En9VAZ+ZStO1Ql87JLnhXxrRR7TRTzoje/BWWp5Yi6RDsDgWhrrEt/vol7no9EXHfiYwqTbCNlgT
KVoC7BC6O7/2mnOnk8kVixw1BkN2val53sU8tc6I/4GDlTqtOr43JhyZTCeZFZEn74JYRz7Ltnzw
Ev0w5GQjB4O1tZTsrlB7nWgga3Cz3qrttu+eKVZfm8mS3Dj3V0I0HTtLQNGiTI4u5gNce/SRZQ7N
p6047eNQfRc6yoZECZ6agj2gsjjRwzBhRQi6aKvBjPsdDHZ6pX2aZi66lgv1MmyZ/JdWFCy8AYd9
peJ0FRQ0s/qAuGXq48StLClysWo+txJhKTnG0nvDBEqvNIC+fIOLQ5Ea7xMHsR0XQ7U2vEh0O8uj
85FpMvIhRXBCS3wblBxNYgnBpG1iy9YSQptjISk2ZRoT+SN68FDLRnu2gmGGV5VomLx4qH+ZQmtc
tGAMdoLZKQdd9rSnMFew0QqUW3tc1tbdgI3iXcxE3fGnXn2r1bTYaYmEmrNLsJQKepXuI79IHmJB
lY5WFeCIazPkoataJyXA0wVcx6JAHUmkCnCxSZROSkNwbt4GGG89xLYPPVR43qhUX+swkHlqMvpo
khs45S3J8xwy5K25YxDdFTK/aa948SbNLfO9LXXvUFR6cw9oAPVFWiRPcRaS5YSbei+OCuKlPhlJ
y27TiHpTqvmn5bFAxtUYLbHVpfnU5fV0FbRaZkyXVsZGUSc85JZs3ddSIu5SNo+US0ZkQS5ifS/9
Ls/ro5Uo/XM1yc24APWI+iEdsmgix5TqkJ9ftpbSzCh3hT7tN6Ls42wPBBHJhlRrlbSoxagvNhRj
8nOoGzIJPV4/Za46pdliaGTBqbAvv3bM3b7EJu+WQZxy1al0kRDuoqGkN4w8u06ClSquaPTEvBeS
tpXyLtl4hBDsx0II10i/dUY/bVmjFLFyXMpd3WiHwZxY5rIc0Yjs1bxcGoLZLyNBDR04ed1aESdz
oY+IeVs/8JZZMPp7SWIdZ0qImWUibDgy83qjjMVDLY4eap2q/WVCqyakchocgfnJlygHBZfFSU53
SV2J+0oTjZAl6hc7LPHaQVIRrKRmB1xpvvbYY98Q6C6b8UlOY+UlgkHqpu2Y/OI2Fe55aNoqYLM7
SbNcvUhba5eOGXrlvm8BCw3RuFf7EZF0wOHq1jKZ6VNu9ae6hbZVAg65hnGtQiciLlM15HI7jRpZ
nqTQdY+UT+GuzhtyepVgPOFSam3Y9/leN1tCKAsrAGwZFctSKOlyimrRbzwj0gpSo4365Nd9bNKN
T0OE9WYrPABs0e9xBLStGyq4AgjhSbtfXWuJx8KECeqlYFUIhlD8yMm80lj6da5sfDXmi+jrKnPl
curpTI+xd8HCOMCEGoZ0FSJPX8tl3jbgEfzaxz9QWbyzxmhSaLVtcC/FQ5y6eRnBRvGNFNFwk3n5
XZOzi0FxgFHXl13ihLmK3SvpHorUPA2RTHgaNhpgdeCyohG9YyZxD9GG1NVlsteKmGz5gfR0bkty
5cMqAHBEvV4c8ywon4KuVc5izsraKUrQLFQtrw5Jj5s6b/GTz5etlzZPIlIfjNK8/27y/a8amfd5
yn//2rL8bkP+Vz+T7uDxLf2qb/+mv3Q9/99ocwLgmuPLRDI2IEjSsJxZlv993/MhC5uvz3+5Nm/N
V/0vhxA+0b+c2iYZw8z/D5pm/XtT9B/+6/9TE6xZ/4rcVydJRIKLKc9s6R/5mn+QBAviv6IFBn8C
CxPIJhlRhvm/aZSqf5068FAQHGs6/VJyhZjf3IK2CzXtKYyV9DIkMCcUrTe3Q1dGSC+zVU+Py83H
CN2ub743YgOH7vsPKSaeNg02339Wj/1L5uPKY7USVmjk7SLMxs6RhkJ1TKqEwtap9zee1DuVPJDP
OP9BihoKyoJ7csuOKUIoRbKLllXVMnXXSP3JyyJx6/ELbC2//o8/ZLlOHI0HKO2//tr331cOSIl/
+87/gZD3Jvfu+8loEKJQc4sIkvTvPInfxmfelLEBhlV0UVVpK6jCXs1mHAiS1/RLaJor6BfXCOOj
IkgHrnHXOjSp3Tadby2mumSIso3ETz9Q9pna3xtR9pbn1qU0wi19sV2bNk9tPjik3KCuopDsX+om
hbMd4PKplmHVHq1cX4USUAwODiTdZxJTViVeFdubgpUOBtFrh/3QxMtIDRe9SsMiOGlxu2iI6/SI
L8wN9iqd6HjPWtAid1W12UVaeFKSgBt4cqegJu2bfNuD9fzzo5NmCu1v3XfMw7MdVWKt4dqWRKJn
/zrxNIJEDizBnE5tuMlTjigyIUZZX9P6DOtjODXoSvdSvAyfaDPTZqPPTeZyYudIg2v5lBrcnRxf
vMjmU5muDOgDPnkW5N04grnOoaN+8gykYNd1iIZdD0k1vBTRtapVU2wiGhKlLT/S1Aq3IeEaJrWv
o38phWsVbqGvxmGjovEUiBldmz3xftTqbn1pcE9ox0gjyxVDTKQd9Bc4cgv/IOt7iNSrAcNltpeE
Z9n77CM+k7LnHJqPYXsg9mEKnuruyepfG3EVHON6KzarlngCmRimp6jA9qUQZDkgH24dPXwT6duO
u069z9vt8BYCZ+WuJeuOXF6q8pF0RENDYboWSGKZltFbOl79Ty/e551tmQ4y3n5f74tj8RbUs6IX
PGQgOihJ6w2U0qdWPk+/mmOxTYjwHWzrJWCdRcchX0qfQP8sN2cGhrwU7hlkweQOHa0uLhTwIMZ9
YfAyrfJ2KbCO1dXw8ud3479D+hoib4em62gn/vpuBNI/kb60a/6J9P0n0hcfAVfQfyJ9/4n0/SfS
9/860pdiUwFkT9LEX8+nfyJ9/79E+v63AtzvlLv/Uo5gQVANqn4RQICu4Ly8tUlWpdCVQ6ood6r5
NFiHqcFDstUKev/vQv1MJvsoERlHlPi08Lq7YnrUs3eGimXxpgi7uNiruP47/O1W+yV45VrQL217
MJSD5QFmP3j+opO3terDEof5Pjx0Te7UG7xZen7yu1WTuqbidOmVzikxAMbkVOKp1hbZHTOyV4LY
W/KYGWh9eU/RpcvuotZtPTLYbCzlU7ZXj4IObTJfM9j+QaNpzYXZzYNhrKWYXEDBkWniTVHP7Xqs
EJ+Yd1izwnhLF9AXyO44C+rXYG1o3zYu7XRp0w+uV+wafSFMS1rTlbfytUsaXiZ9ocL4Z8jDjyq4
zAkH8hZwz03boD+CK3TSUFnUKVkF3VHx7hv1TXpqh4sR34fEH+jnkaw+dUOzbdQtuwhPDMNGINHV
0hgdH1x9vYFBR2E9DW6H6bO/J44eTUHpxtrakJ5zQlrJo00vwDeFIYcBVC4VwvYY0fTLSWP4XCBA
cBT/Kdcexis0hiG8FkrkhCBIRuaYorputOtoLSc4KDL57PAP3KJf9JObvqcKfR9bvDMfhJ3/9Oei
+W8KUgRWCKowp8wXUR79jZqp6Iu4NeA0XmZT6Lggkm7VrevDDGItiUWY4VuMntY/WXhvQxNZDDcf
PMusfrsE09XuYm0S/Mt0HYmFZdhWLTOa4Qp9rLVy31+Uj9F0LIKGyCaDvR7bRF6IJRkQy/IhfPD2
8V7/UJxkgbNhpy695/oDUCe9tJbU7X2frAsa2b7xrLS2SHRD5gSv2hkcQulIOPPyHT5hugjqI8su
Xuer4D38GmCNpzaDrYzkBGXZhusGcIToJMTFWgg10XOsS5S29ziCAWcplTOMTreI7nRg9rhn7+FA
PFg5gtvw1D6pu2DNRHZr3snr6aE7aiORHzZ8xHVH0Pvozqw2QXOS7fSqvTV31hZdCT3W0ibEwlWf
qyNJTk9JiTjDHSZH6t3UXzREHVSObixULCt0U5Ed7nK0BboLQyEAeX9VttKl5g3kspaBTF8IwUvB
YIq8c3RVw7J/Np/7e6YXfQeAY5nuh4VM7mmMEiCzm9f8LK8tonnxffVreaedB1ibo6MnK67RhrfG
lfjn90+etad/Wfo3r8GNNjWNhyRh3BZcwCHR22jjtfGh8GspNmLmneAU3KNtHTxQeF/TfIYdwhdA
b/PZf464Qzc//Dx/24lufpwb+WrU0TVRETVcxG24Drf6xviGE/6oNZ53tD/92rc7ntgzyE9ZdpXr
H/vHigSCneeS2/Xhf8q2/N6swh99QX+zMNwuuRvVql56ZMCnln/BUy1cuz2T1lW9lCLHX82xhljw
1spbtfrxl/1rJ/DvS/1Ggm/1adaYKg812oTr/zTvBGvytJY/mpJ+erA3NRa2Gk+JEj5LP0gQrSTI
3CrEI88NV9qK7NOvn/1W353MP32Zt32HVil9peXLVFfeKntJC6c6mxf+pzusxwyTNnAWB3oRpF74
vKQq49b9Qq3i8+xt6VPCeonmUHVo2DURvBj6LNqX/GScf3ST/A0hcPMKfGvgf9t1R1OrZIWk0UtG
lKaFmNBfNmcByHS7RaTBPIqdY9sY6wHjuuKMzX7k59QaZvArD8dzgOIGtgBBCazR6By+Eeyh1Ysc
QM9wCh8lyTb23Ye56jZe66br0kkPjLrrjwZREMrYAIFPZYuzAgNRtm8TVkc4DCNQ5iO6j6jxZfjV
vKEj4vyLbUWxk9wenfJtui8JChY3NfEnjNU62De2gL/9dbxCjZVheBlbeLAE/JiVM6EwesG6qjyo
e+WX/NE+58/RY7qZAyFi8krIsX0ds13WbJEuxY/yod4RYUGMi629Jk/VQttqD+G98BogdPiYEUaK
4yuOdpmc7I5aoH5Ggqaj9XW73i3ki8++JdjiGQL2hnxbfdgNBKibG7ZfRBhDtVQ4xTTbekgeqzft
Ud3RXkUwZNq5aRevWNjQj30WW+KA3OS5x5fyozp+Pkn/8Hp++/h++87rGt6dVrPsybTy19kyWBZr
7WJdZlsKeSA/iPG/0YB/+ribg70mUtfUpTS4SCdax964EMZjhEEqgYoKQ/c9WJZuG5CH46gn1JDl
0nqVXue3hDMxDonZcHCfOz+6c+bN7U8/1s1Bg8BIsYKGNx8oWgD6nRORvCVehmu3CNb1la8lRSto
J6sfa5350PjTR98cKoNSlG1p8dEAw5e15SD0ndaB+zGw6c7v7xwt+qMJ9Kdv/eaEGZB6eUUSB5fG
FZ2JUIRSXuZAzjBODothp9F9jh/Q7vW23zrqZ9XYs4jhQf40If5LI+CwY6mBlCCgaFHW23l5wMMS
9sWv6o0AF0ck2Pkg75HsljbDREp0KSe3EDiCsBQ+SyaLdn/RSRXTDbJT5RXhWuoW0gY78k7YBAc0
niQlTC/hFeJBsDCXXFKWyUr61F8Bkon1Mfoi52BvLlr+5f5RczthrnA0KnxEGD8c+3/zst7uizdH
I0KauqgUtvCEZIAhs/3FbPeXnO6SXtv1n2uev98D/1pkfNfkvy1IMSj0xKz4anxhj8wfac+wVAjE
Kk79cXDLCtDJNnnWNj5OxvDkLdCd75UlclmLLeNKfFRod9ZOvBK9lcdLoqSNO3+bG0wUTHfYyoRQ
RNuQc2dhFYat1oCISXTdtpDBls3ie9W7vHPsP9Fg+1fzOCLaBz7GBq3cNS/MR3Sw7qBF/vxry9+e
6j+tg5uzuYI2IGiIFFgHc27GzDboBTt6ByoXD7b5lb92vFSLfJO+ICPm+nGQXyrRTn1H4yUrGnsu
wGsXhVe1gCqzid79B+Xd/ErlZxQSM8vWW0rb7xyHUwJhZJrznQ6BaM8c8vEeFXDKyOKuWPhn/gwW
2tvwGr1Jd8FpHOzkBFv8PH7x9yqZbYh2VHzHURgrea+pdnPpjtDQ0cilH9NWg0j/Dg5IOg5OeD+T
UI7BqbvOoZPkhdsDzosPtrT4K9wxe1I6tOJ2vICS5yA30Q79h/ksvbH5GQd4kCOXmnQ+Dq03Ahza
YdX2B4QghIYti1/KXXKND4DuZ+wQO9Vog7MtTLfwjiN6OYMBvw0oJN5PC3UPzlRvV/qHep2OnFJ3
UuKOxKtxL6bEJ2eJMWkwU2JKzAopKnrUeK76gvyU5JJuVS0Sst3O5VbHazf/tN5SK5zxBdBdwhO5
M0Sn6/cEx5AblZEycT+hqxIXc3gzw7LFEDyTraXtktOKCmZfVUvGu+OneG523GwI2Mju6lP2UL5H
rwTD99fqrt376CgFW35B5tHmjrAIfs31dvE6hJ8GQlCDxW++z5UwkJH4Fxy9Bq/Kgdwtw4dlRHT8
QrMODfci7kI8bgSa7CVfpODdEZm2rk/5WV8HF7wNcF6oJRQYz+rS4raGbwTBRIKPEAEd0utl/As2
UlZc+gh+jcr1LkeURC1xMcxfEP6lbK+kI4DDdTOsxvjQiTt6IrVxLwdL2cgQYZ7y5mzSFPjzovmb
U/B2Y7qpLdNWjSbRMn3WzOBW55lgodpc1Y7J/8DkLP9waHyDpH/bmaoIg0w1dwNmKkK8rhFqGk9K
v0T8o6xZJPRUgM65MC3u0HVmyaIV3GQ4iIhCw+WP1ep8L/jDfnEbORyKSaIWcy1fL3pE8zbknLk3
Ea7iTXnfONklvZcWMxzcF3967D9cS78f1G8PwgjwXEAlnR/7zJyRbK1azcsX0c2dGIPHTX9oxMjz
5venX/amPtFKM/bbjs0RShc1wWF4JoAzfdMv9dtouMpVONGRWJln6a5+QbNHN6F7nDcTAxACG5O8
zy7+z1/BTy/ETeliWC0qOOH7OfSL6tyuYq6KBnHkFAC7/9PLm3xTs6RqNmjtROlIAJHi0KFpOqe8
+FsLVK1n1+cEtR1qjp/xEj+9aTfHf6yiwPVqPnhYVptiP7iKK1GhUScDz5i9sigDN/8DCskPN+Pv
Wvq31yzKBtmYct7w3jHsb3v6BdYU9vRgqy9+2El+aG18v4C/fZZee1LnDXRa0kcaWsDg+mxVBBDG
ECvgYAXKTM+vNVd1ssQ/FX76mVOtfqp91J8W1s1+JldmKcRhQqG1l3952+EavXTcJivayvbwLHzT
35Qr1+B23az6tbDjeum/IXBfpjMqrXSTo7TyV/FBucu8BfcsrmQEPQ+9S/KptyZfBnBR2i9/RjF8
Jy7+YYXesqF0FqeMIyK4xIldJtjZFsW5OcW7YQ/tZ4fFAN+nUTsTsu5rOK74CwWvD/WMv/ZJUqSN
aYJYva/Wqs3C7VW322pHDt9T+cGhk+h23Dn1Z/OqxIv6CQXysl1U3JsAhDxau+wc3nFw+Y/K/ZTN
AL56m++I1XWFF2NYWS8FNNqr8ia6s6s7Oci0MnGx0/pYWmtvEX1Zn9FDwBGbMRJouGsahX2tHvN7
/YPA2tNcC9qkOrnxj/fBn0rrW79spBq4oFIavfVC+GhX3a5d5vdzoO//IODrh3f8ljFuecjlzOz7
s6pNezfs860sLz02cdKSe9fYVnek4jwNX9WXCa3sh6vv38zvN4f1LWUc+y+4jvmiNwCRzM4pabIh
vd7wHKz/PZkjcX5Y1D9cLW9FdpqswaoJ+IVpzUDBVJ14ET/EDt3o6Vi7ODkXNIZ/2qe/BWp/Wgk3
+zTGiAQLFx2FuZBv7jt0RNZaDw7ptMhDGlxuH4NIPDLOapOtjEIpM9es42q4WvyI0tp0K6x36Sq1
bJ9nE+06+V50/Wfau6ia9A3lpMO39Zju271Cm6e+76+jZwtkBFODfdb3xWO2K/f+px5io7XLs7JK
V2CI7TnbpVwWluPX95a/FN3oOO7zU5l9o/b//OyNW1TK7bd9e2iAWR4DI5/vjMqy3CpPdIzf+q21
qa/zXVY9ypf4OMDkQi5+YPSpvBCmynuwIfrYJVxrmR69ByJpTX7mo7qIXCYPHZzlZ9M/CAj4c/Eg
N3v1l0hw8Ep/kU9sEfh4yG48aK/Re5S6kpPcTV+UAmN5wd2inySGIcl2jPbBu0qgnbjvADrGR8J9
Nn/+5YlX/HO9cjvMTD091ML5rBbMt5iYcm+pmlfD2+a/iKv9/hXLQ7oucDwuasp46SF6TZ+0q7qV
F7hmX6GZS8/QIBfjTn3vdwAVL95FXKQL8quUdXAuf+WPAUOI+iQ/1btgAzXbT6kHbDnDEvoc7WtC
xVwy1/fGXrgWklvRKvzVbXA2eluU2J/BhoxEDV8NHudNtbQAM0Q7Gpmv88kgze0eRzqBew22Gb1D
OgvmEhfZvy9TBemaE7+V3Ag2Moxy+8RQD1pq5ONjs8fRXhr3c2HI5Wc7TC4Z1e+Tx5XUgo4O9rbf
C4dsFyzJHFpw0q6DzC4HWwNFraGxp7IzX3HkJWc0h09ELFof1kl1Mlf4oF/WG+6gvzeyPX3QHMaa
j4/G4vLo+kuotnAocX8NZ3oEHWYNYNaWy+2Dqwu94/zXnGWb3Qnn7C58DhbJKr6OYCYlW2RBPXxv
eaajX4zn6r4IMDra1nI8jFwnSBXf+a/SPjtV9S4XvvSI1TQ42ALBCsAlVY7dk44ycTUM+zhf+tFZ
DM/1nBXjluKOvyIVK09f+AD8SUozNmrwkKWL6glTeMBwbV881c/6husguABmVkU9SxW1iqe+lqxz
551THDZ3NYk4qZvW7CQLVv1KXnNXe2hdpV7yik/ROm9WQ/8q9yul/ZziQ0kfVTiOX9Fp8mBhA8/f
Bqd5bam9HbDn1E7drXWBnroz3eHB6/pXIg4tdckgzZdt7EELUPwGks6NNdgpAWpkifMNfgbvlrWQ
FRd3Hmz0V3osDcLG5zhwB4bvj9VF4j64ijCpZa6mLylJxw1OFREaE3gyECDscUDeYxzjKxa8ckJe
jx0ehu2b96Ccg0v+RBs7wtVSPudA78nHXo9OtrE+BsJWXttfTCePpjMsgYoGUP34cUebfGWLLBvH
JLB1Z9x7nmvitaIM79woWogFEVrdGy/yglPe91x8HqyuQ3inb+tHYW06dDdHVw3o+TJ36ei9UyCU
j+hVLyTM5cU2cvgR7ls+OV4Gu8rRgq9S3cCnwRm4paDY17gdF03yaBAi/9MY8KdrrnLTGpJIMDT1
kovnTHAh4hzGZ7dly3TK6895Vn/jxcw7NwwRmdGUKUqoMtjbfiuFy8GIYsy886f1C216qpmH0BY3
HBFecIU0Am71T4em/A9qfRWiG7Yp/gPa5GbSnnmpPChmmF4gAC5iMtZWnBcLgZKMkTBzZ2lFl0c9
9aSCMDAiMkzbdC9/3rWlf3DJ/MvPMF/3fvvF5boRsHHxM3Q0HOdkEP2zYihDcHy9wsPHWnNkykWf
Hr3ljp0b9D8ULOr8aG9KB3QwZMpYChYD7ZaUL/VQEOWmzS/JHCLZ996i6KbN0g2NIl0FFcdCK/vq
Jo2n+pgC6bBTI3sYs6Td+dlcNZettTcg7/pV0CBylp7NMesvTS9Xq6qal8f8pzrewgWBubzRoxGu
GnF8aP00OSqaeDJLNboYTeE9qM1xSvsRO9zWMoLumksBcUoFMoNIHUXyGTTiyvus204ZgoApq5s7
w/eOot5prj8qD3/+buTvWJbfHw1OEt5F4zuQbMb833YAajkgCDNE+5CSprhTxqM4afi6L1jsyEDk
YiNaTo69dU3Xzgl9CV53RNnulCuLoMQV3TDOYp9/OhuX5l26C/b5YwXU8oSdJ3zL7sM18AONagSK
uUCUphFEwH2xy0nROZoL8n9j70y2I8exNP0uvUceTiCARW+Mk82TTOOGR3K5OM8kSOLZatcv1r8p
siK8LAavE+65qO48mal0yV0yGQcQuLj/98V4pGqBoMfKK67wyLQ/FdjqeiqWFIsqsHBhAjCOJnYo
jQ/+cY3uH/ujDWjEGfm51C8PKSphwOLKY50iDOt26ICwFpiQrtNDEogm6NKjPj5Y2B9wx+YkjedE
HVFWbAaXPFSrfIll9hHajrb9UoOoN2NXzY/yFwurHLzmdVCwL/Z2QAXYGp9UkKerYocoYoj+ELJD
NwMAzY5xN3kU5Uiynlo8afD4RQp9QTzpjGAoX3Vy2uOAIinsMFP5gSRga0E0MqDrgRyRYDTnlzra
IXKHXwrR9wCDPlAfGPZRjcXuaMGWlTiAMQL1Fp646JkH+rl5qZOLOXmYnnnGtnjvtUPpxchAhItp
bzoW0FDbCqJhWh6aLUb4q0UeyRfQpzW2LtxhNQWgRt0j8Psu8DloJYih4MG9IZfyy19fZb8baD8v
Mvi5ObMBIwVR+b+OALLJ2ioB8+MCdP5TsmxAA8Pm9FXBiJLDXn0HlEWv1+zvrulvXu7mmo4HCu+S
LYyLss60QRfUA2pZ1xlUBCk6UvYOdweY/qpp1YYXBdWO7gCzAyDLKx61ncSgiHUA9iYA9WrA2PYx
BFh34E9/qs+wWXgfvmGTyunHHffSVbfM7xkq8jBztqkXN4tph4ld7hjn7xzF23H09ijelMVKVUZm
OkXmhd1NMQTnOvwY1nW/19xrq2yV7wEnwmYzciAbdffXr40U1l8f0puHVzkNaV5dXxuh3ggZDcAG
y1X7ZJ3S7fAYPhL40lA+Yyhjcc8KZuCTMG/d6G6zzp/tj3Sl+9d2uYdCX6lVfsfO1xXquBUfSbqg
uAZzRNOdZoseoioF1Cxz5Ae0N2fLNb5g714P2EncG8/jCH+UWjcrTA1xs9VnYMqRW4SsDI/OQV3n
Jlh0cRA/UZRIvltUuFot/vK6ull79ZFWDygjmZfwnteOicUE1llAW8ACsWxe2ho9gAsUrdP4iI0M
tyLLZpSOgel/iUKiwT5Sj4dOUzvhY3EoA3sJVL7ml3B12gfljZpfO9g2wPwbV+zoZjP2LCvYpL6n
RLutrt5eRtc11jePYwbEio0mIPMi/V82xLKAbxHKRAcZrFjf6bL8Xe/H7avdzLFKzkgE6gCO2Qw6
izOfE5TOyRJKQVSJyH68RyR2QHnpi34ky8ETrqEW5a7yJl9ujTVZQJoGURsQtdixdLF37VI8JtBX
16NTY/Wl/hhdA4v3hfTQSYktdW0pPQ0LlEVRAIJtuVhGOL0j1nKX+FA2dNjY0xbf4w/+qSTDwOhm
XoOMN8f035KMf0sy/n+SZNi3dZt/unp+vT9uRoH/N9w5IEDePDBu3/bNvsO/1SDn/wlqkNsH6M1Z
pdcS7TcP0B8VT/1uL+Pz9TjVOLhlWMPeQqt/REXyu5n67WvdPMj+RSaQX9/azbjwLzOB/PqCN3fk
D5tAfleAuTmgt72v7U93u9xuGPzyC/BrgN2wuHk1w317tf4Aivx7r3Sz7Gp+Our/1/d0sxL6+w6S
6+Xw7Ury9uDdLHv+thjkdmVx+zo3K4ufIWa4rYndvuTNnf4z3DHfO5o3d/vfdYR872Vu7vG/a9/5
zsvcPgbk3+XRf+e2ojcl3J8uR/jPu4rejBR/20LyvTd0M078gD7jtvp9c43Tm3HiBwxCv4u53L7U
zUjxs0wd3zuWNwPHD0hPvncsb8aLHxLv/OFygf/6zLrNLP8sw8SfzLR+e92bkeNHfEm/a9u4uWDs
65n9Zhb5o46V74xW9u0o8nfNJ384Of7t1N2Wen9YcfWdG8C+GUz+vqPpuyfsZjD5GaaVPzyYQGMZ
XLNsoEhv3twPGjv+cBLyzavdvMF/pUXjt7d4M27+uEXjDy+Yb97lzYj584Urv723myHzB00y37tY
bmZX/y09yJ9iBf54qPzmMN4Mlf8NvcvPJvj9T7OVGCau9T/H9l3+z3+0WTJ//RbN9/ktv6D4LOsf
XIeNhFlMu+pKrm3Lv5D4DPoPm5kM/fm2+BRk4woH86+P//f/sox/6NCSmMzSLQqYJsdT4J/CEpPi
51EG+B/2g9GviM2P/xS1HH9ZEQF++KeXB73eRb8tnBhMIfCUCItfKYUwYN5uK9dtLwdA8KAH5mKA
mdZcsLln6zy0saXBEq33EkAjXzsqsZmcIzLk9tIiiBgBfmaFIGmrVJN3lhnVB1ApVzm/r5J9bKl2
m9TptOa0TnJYiCdjrWWI3+ta9mZMFrpsimFYi37cNCR+b3leYPcI2+lOVUj0uU1hfacVg9fxOdYX
Cl0mLO+nY8uieRcPSQKagh77phRTEPf09PmXYYckSqEQTa2aD4CEq1NCoKpogLfTqyTdzJkhlxCM
ck/mzBNRq+1EAnEtSQGtjzTtrRyz3TcXwj+P9n+RcsOk/rvjy3GShAY/O/ZTNfvmZs+GzujLhkKo
XKKry56wLQ6Mb7hvDSPcm7xuPL1t0egxjG8JjdC+LG3jPpbjW6/3Tt/Y+Z3R69iGBhPxCOIo+p6a
gm/iFBCPrtSTeNFlebFVxvbzG8tBWZcG5Li2NO8n44HXRb9JprD0apGYj1Y8HUsFz3U9IxsPdjAE
NFVjrD6/9/PTQpTdqur8Dr7Sk8JGpofdxOufNJyGUEN+J0PuXRfNJasfRrsYnSQf0qVuRcmdVWfF
KkKC0axod6D+YCMPO5X1Y2GF2S6OILHWwqIE0FWvVkLBAC16im2hqZwezDlO/Jnnpm/Ng31foRUB
8odtTHN/ACplb9OO72PaSTQ4WjbyJDKzfU0aDo/a9KlPQc6t6PXH9iJ5ShpI3QfuxhRYfRB0Y0RT
cHKDqmkrbKNb4ew2RYftu1E+UnMmoIsbyfrz0yqcDu0wTicztpCOM6fSlbVGdlDqpI6IC/UiBRrO
OLzMeYEGhtgS2UqZVRVEZfD5ZlVWGPvUzlYg62+igQEdQdEMQLsOvYTSwnWeNlI4zQx4YjTEz6nV
NmhvB7aEZlH8TLRhWUKSMoPHSLLch0XF3I2WP9K52yQF2kKZjoNmT+WyU3TcWy0Nj1oTO/VgWTug
dJ9rc5JbUy9MT1fgShu9olCNg5foJEbSuiV6TNafp1LBh+EyrXJFFZGv45zdp1qzYs00LRMQlXcm
Mdlu0qc7gzMjsENKN58fFHwYTmEDn6izaW/Fabbq2wa6kjii23HwsZNv7YsCvpO+y12zBt177HO0
04Ud2YVaG6pF1VhAxXTR60TmbRmbfBUngu16EtMggc9hMU+pdUazkj+NrEEAD5+RXMariQNCE8dd
F1hh37jamF5Z+xRZNTHV0BSD/8CaIt61ubmPiHhWvGrBdMm7wzQwWCtIvpeQSC1kUo2pM30xYwM5
sBy0mxoGja6ZtunYNrtB74qlKATQHq2yF9EoECK3BmsbxfRdaq25qez8UY2FtjOHYWmEab1tLHlX
6JG4y7J6JfP23YASBiTNFk2HraKHOWrOnKNvdLLZkXD8EpM9y5eIcYi++ULSqtnVTdWfAXPlK4V2
r3L+ylT3RBsR31kKQowUfRtbKcW9ZKJ9SDuW+LQyk007GnGAluu7sTHjO6Ot7/V6PIctqA21rHb8
+iFSJpppk9QBoLra11fP0jBLyME5MNMmvzpP6ood7Umx40RtBHAB5oe2floaMVNr26rYziDGlTpj
1w4kzVA6pK2+xwZvff0kAU85NzS5a+2QHQd9NlyQWLFlfv2BaZshtB8R5rcYQJw8jueVVurRpaY4
0CVNsHtcacN2qqYXrkXiKPMrIbKceEBanR/xoBHHvjJabwaJ1P3ta1EuxbIzEvSMXv8JEOGIy462
tZFhg1YmszQDMZblBWylZhUqo3SyjBUXoeOtWlnmf/5lPs9xUHVkdqpkABYGNPcXFYOq8/mnX742
EeT9lKntqVb6KAN2H+hz3+UZY8+k6tFZXjbm8pcRWXQdohStgdDjaAzPRV55o83HQLTGjBaV1Lyn
Gfor0kQxl+QZMq5TW5+zjFbQcg1F0NPIcKpIz9wKw6UT2fwxtmvlERZpS5pLDCGTlRouJDLkapIh
x2Esn3nY0/WU2CZSd0ZgduTcRwjvIp89Cuue9AIsat7cy24jbIZWwlo9dRU/AeK6g3XLsTnC9nq/
nvN405mGF1tzEDcPjV6edUnQF4s2WYYvdXag4JCfEbjLS2zio7E64aD/GyRAdGfd5C+9VLtJyx8r
AatTKaBET0u3sJHhmQxfIDfEzSsqql0TwA0K8Wqkrd+Hun/9UQYQ+qWFgQViL6mhn1pOXmrCtlWj
KRKieoDI3XloXIPoK1hQApsiz4xcatVR6IUwwlfzesRjQBuLVYtGxtDuPHmNASQhTI0g1PdEoGEu
W4VUoHMWgVF6wHDqmy0LwCIHFDhcadTaYZ5zziPIskOIsyWEFZavRoCBJsQHEobn5bzDRA9+NYFk
brjIKlDUQb/oLNcEoryN46BHriccOi+D3QbyIy+LQHmNx63MxeZ6EK8HQjFyNDNIGoZiOYTRZmC2
l6jKvXbXMM/onwcwwY3piSrYDJIHzSSrkiAQa4SIcBQeawAm0ms3Iwa6yELEfppdXnA/z3S/bSB5
QkeFPoILFgcmTGF9agVQjy1GxHrzHH9nThtzRGacNh4zo1U9I0JIJrcQ1k5N1iEk9aqbOk9rsgcb
MgiVV7tOTTgP07aPYXIOy1UUwussLVdvxm04aHhuTBsyg2VR8b1MG4eART7MIPF00o+a0kvnwRVm
5XdoUWdHIwE8Ax1SBDEEQy5sM97wqVoN4XtehSuJy6Uok62oQiev7YUtkI0CMDoxWw/dqBjzXAty
t1kOTkf4Ih9VUCHOo+vXPmQVNBE7aVDboRloUSMFs2CCv8R4NQ3XlsZKPDesHJB2pCkl2vn03Iu1
ySn4ivbJvhO4JkvlmgQ/HHOAiAl3Qjv1FCOMEMmDwUsvryOPmyngVPzctKvYGP0cb+w1Bk03zfnO
5jDPoQFQiPqtiDCxjgvE0PGaogfryWTLDBAx5AqXZg0yTAKJRPTR591LwsPV3MVgmbSA5gsvdCMb
/TKMfGlGdJ2DhMSN1pW0XWt1HRBKvATvKjY4RG3kCIHHQxohBoufklxalQYyHDxan3V0gylcOTm7
jnrRaehgaxd0P7bTso9Kv4P9pSJzMGQEXC3ke1NEoyKAgOr3puPLGLizphmBwbDctkPIFtdz0s27
su8fOs3chOjVzI10jd/cbXIHc1wv6ot1EsJIhsdoOHaBBFj6+nXRsl3Gq22TwolpwymEKEss2nUK
qQlUjf5QjwtLK1zTng9WzgGP6dfX/+80vk0mCyfvulDZFSWH3iHehe0EXnfswazkSOhHWpzK6znu
6F6D4KS2Ey/n81rvtteTHCb5ShYgGMMAYYzxFkavZWabhyahn7/caFjuJKd1rSDUq4uH61hYiHlf
YWHRPcW64ZqYqXI4aAZWnLJigIZPe55HfQF8f1ThPMz7kWFeigbVeQCz78t1PMvRIDacYC/xWiVW
UKNtKU8xig3o8SQANVM0iEqnt0bcIdlRh1xIsxUwdbU/GuaR0gIoB/FkUrU2p3Sjakw1n1oReQ2C
Dtez0BN60iP8RBs9dk3lhvq8EwJRv7Z8kohfX/9HR3xbZR1JjGj/VJMveNAGYzk9d2hbLmtE/3L7
PmzQtaVrS26Miz4ZDhgknKJAn3/c42bGjRN164mbvg5YuMHkgWLAjMpXk0U4/vZ5ohzBbzPcxxAQ
jjLcDSm5VBnoQADOJtvSHIMKTz2NhCvYhpx2jtY1xZEa5l06jeeacTe6grUrxIDaCo9ySz1QTa4y
Xd+YBqBjylxGJX2m0t4VRo+ePRcKNpcXBpqOiwo59FJ7TDMSLfImeVGDBcifBm7SyL1xnu+FeQ+F
0ikM5SaH82PBcDBH1gdsytOFafGlbRp7njCH9gOOlf2UtiEwTdmwTaLpucf1a2v1Uzkv58SqIcAi
a9bxu25ItmMJAVb0YnanMBKPfUxdzhE3KZtd29ibXIfszG78WZSb0EAjaFxEzwUp7zUCoWPXAUTf
yoCSGt9tvVZ69GRJa5ch7LywM81yLQEzjXUhwAlgGQmyeraM2HKmmVrYswHaBGf3dZyjs9sK4gzA
jhblXdeAJ21gxklWidvESP9ghvQVc/1tmKOV2JYvdEg8OYPZRDGt6wzchUS9JKlvajjKJuItk5Wd
vhqN2Daa/WaXkQUmU/0FK6MtsUy/nvugK9TJSmBuIqXalIiEcDTD5/nJyDowGcwa8iFmv41TeNdN
+8mqT1FCLtbQHcNWPw/jEpawS8TjexEjoFMDwNRaDYQU8sluNfjjmvrcIokFHcsihYAimsuvdWm8
VOppVvoDXELWQrbtSz9E2zbWXpNKBrY1PpgMBs00rHYkY5feBh8/Tv0sqZdYZgdtpzz0byznynyF
6ejVxOkrpyow0dofJV2gSrJOlcdwUTkFMTcSORwNF+EiYw1ux33ctHfQmz7bdgoKIgGE5R2er01b
U7+skerFE67FMrsyH7IS97slzsaY7gmkWAY/m3O+60V+ba5/l5laD234oWWQQBE8XKv0SCEigpZw
DRLWusL0rBN0m4oBkxR9PWkXqnWnVJ/fILc5NJE4U4x/I1Mro15c785EafeY47qWprtC79/NBEup
Qn8QNZpUSc/Rs77vakTmQFLsMXnIFwpmvGVU0ecqdyKGPFs6PSZp/dRwecY189BX9bNOMB8fY2iU
8nc11XuLRGAU9khi4cYv8YSXJVbTVjYdsIxYJrWjkXRjhC/6bL8Mwl63qnofOwI0WKj2mT5Tp+Hz
ogUEH2qUvQ2vaW0duApTnG/y3mP+sLDeezM3wGDSiTNz4ra59qVqEQIP+7xejIhFWThTuakuhA1Q
UsXbPsRgpsOUFkFfHXmTvs7mCTm5tjwkqdhZA6J0iYD6cQ4qMiJOmplvCcvXCZp4LRsYs0xC3tJ3
I2Zj2SY3AIMzLGtRDdUBoiCMtFiABTVDN7EY3R4OOadmE6RRXCeegjGPYEoAM1KGFdOyjhPc/uJR
IfeqYYhJCrqEVBGoCG16KzTb7wGw6SvlwWD3PJumCz8GHq7VOtPZqyDdsbpqAvrIbTDdahlfdTpM
CtJXcthUGPWlPnt63QdpOrlC9veRpSPK2TzakTwReEBz86gXPZ69LwxutT7MMZfeFY0sl3aBXN9Q
GUCStbtk4jvYAA130KH+QvlvORAhkeKrN7LE0Km0Bg3kWj55TQF+CgM0aLLwJdYgFQiMnm9g7PTt
qLnDk710mq4wnXGyv0C/CutAWl65PbE3GkZAiBlAa4eUGQg482TjRouR658juwHQTgYqM3dGzU5t
GUD7cVTtdJqmCNP2bHiZyjtL0kBw/VBpfGkWINxAQFgt1PBFZWpTxaBuKHrqWXmasHgPSiD0mNTv
pd69cUQHoVJ1oHEE75INGygm8ZQ5wxq1jiKyVxTlmJ2sEdVgOFkNIpY6ST86KuBEzMqXEGkLE6t9
qwFZJkfhB2MFdFdOStjJKJolrsQNLaPzkMiDjgho27WbODL8aEhgGEowI9BgYkicaniQA3UVTApi
ZAFEYI9NVHpYhPuxOS4q476qxbrPQpdmCPXkb1DuOtpc75LcQHaAhjuBFU8IG2mPafHCIOhBH+EM
Nu/bqPC6EQnY+i2Hcc7MEk9Aa1dmzCtiGcyY0OstYjz2dJeXYA8ZGH5QPX0aktkhPZZVWrfRu7AM
WG1My6wC5jcpytWAxGovYq/G2O6Vo3WQKMYspNKfsYi940Mht73AKWxKFARI5M8zO0skLnXaYT2S
bm2FAKqCDQOO6nGbTUPsNDG95xMsk7LFzVbshQKsWKsNPGrOqKzhMWssKhId9LDwIcq9i0h1QHHX
T5M+iAuxg6IsmEzkf8MPC8/9Yn7n0E+QRq1x6/ZOU5Z7pPm8aRp9UQKVpyWuNdsni0V+Vbdeigmg
CslHWYd+m1U7zDu19rUi/GFCc39XhPAZd19HHWlJaTq2yB1RRHiO2euyZZBppKGfpG26KK+rL41s
Yc0KrCFbTZbtVkZ6YfHoDzmFdWtHYOxAJ/0WnsAvxK5WEdEh+ygWeZw4dgGgYZJEB4G5qQZldz3E
QQj7KU0SPwnzh/rUJW9jnbvTV9bKdQwXXk/NJRX1smeIX2CgebaiDvpDwxsowGeaQko3XI3cxsqw
9vTCbQmK8xBKBamwz4mhrUsbzfoJRalvZNEbQgXISg8mMr79R6uH57lADNrkj6XM8Hm9omHimRR9
/hkAr7Kqg2rSsEoq4CHB/DLreABj33LSBEJb/COrd/b1aRQ6nCHo22kPWTpBAMs3UNU56WgshjA+
WLDDZOa5hkrOwGZKotO9qeSmVRrqwZVvxUjj6/SY2mQT5oYvwUuiLLuv5mqLiuSRA46hRtxwWrxV
GkZGow6wFHrq5RdAFVbxFPoqih0NYh85pCjmcKdNszfZGUhwFZ5UzRKiUE9Z0Tqv812nt57NoL4s
MWrrNYLYlfFIjAIkKUygRb2Nc7jTdFW9yetyUoKcBhF2F+Z+mI7ua9fP29iGLjCN8gpc3s7PKWA0
kaaXbhYqxyrC5zAELaYTmzThZDEO9cGUSFLglsnNl8HIv0wcYyfsP6h5PFCrAqFKCyKMZTN976Dx
hc0TidoQ4jPpVhDVKWl/4CziIMN9LVW+KtvybaSvbHqutdBtmQVdaL/peohr5bhAVdgvIEGGkf2u
g/OMNRSE39zyZ4TGE0SxUVBfhDwEG4AuCOsfq064EehrC7jKEXMzF8KG/C1STqVsxF6LC7HYuuk7
f2p1FLHM0MVF5uly2evDnYjBU6tNuqsB0xZt5gpC/TEyjyN+KkNxGXcqnJ2oeiPtUQHoTJ2iMY6D
wHIgv4T2a2mAGbZuGsTbI2sZKT1yRiofaFoElTmBTCgg+F7C7rSooH+aAcRWWRLMKdEXxJpcS+/W
KVUnW+vdNhbLhKg1lN6bPh93Kg891AtfGsmtRWeWH6EmQEea5QZqdJDE1YOa0tyJUWrEI3qdT3F9
pR3zSqwHeZ1KTykAc1jYNshAc0xHmgjCm20GYBjBHDdE9DBG8XS06xXGh7u+75yE0zXHPVRVOoag
eN1p0TIBylQHsyhiCEnJcA0o1smq9BEuzMyXZuqaKD+VM/Wh7/Xq1KxWWQeaMy99oxL7BJCAvPVn
5NZEDzgbpjbHDNUApnd7HVCMdoS2UocY0HgDOtvLRGTsy+lSXKdtTMyvzTC52WCeFY83KGNfRoX4
dgORa/w8gmA6QzuNgisW+SDCI/dU5qnuYCNuaVgVIFLB2HQBFIxzOwWaLS5RnwSYy7+WY7ilMQEJ
UgVyfrNWHRYSQNUQuDTVubVCX9T1XptTL82+YpMdyfPIYynW48TwphoLXVR7LMnvKTSg8BRBFR07
phx93alSGJlUrX1NO3ObSKiUGYDOIcFb5bjaFTL0kntMkldLYu1nwbRnx8W2leIFOSU+wVvd68sy
J3vo1R2TYfNSWqiya6LZde2hU3w1tniJBplUk99lKAcm2CnyhFksOhg6ZYWwrzYHpRaBTIA3RLmT
pFVg842lreIqcoRu+DEqAhQFzbr1c31hQ6g4TckGCwsQRrhjjrVvC7pUdeWxoQX2Lp/8vBdHglsL
oljMwROnjMAHsIc1VrtLq4MQdSTH1MAktcTmGej/BoNMsyK4UCuPaIjO1Xfz2Lm21buTMbhsOGut
lyXbLu2+wCXqdWCuxaDJZ3G3Zf1LPq/TEWBCbLtValfo1GNfsurdHrD00ADEP2EB76gCBV5g0Gt9
xfmq4NFSK5+JftHSey17lXjr7D00xFGJ2BV4FMhQA6iBeEIHzkUvAr6y23mNoVjBPWVODMwS7EmB
Cqix11Gxu9Rkng2hNLa7UYoDiQPBbdtCfCyoo7s01r1xQuIuvrdhbgwfCpAgypLtJOZbhg4Nda2w
R7sstnguFl2KUtKw5uOaxI175QVf/bVmiRwfe8J25cbQMUMA88+OUSjtjWNUvvTk0QLEIdxACL1v
pXJZ/3UsoJ6mZQ+tJttrbCV0HftvSDlGLZiYT4x7Gd1MSAEyCvgIcCsFoCQydFVN9qjmwuGwhif7
KS8mL4YMuNUqUJvocN2qXnO21JNuZWMUyVUFuuJja5lbrMUwAygSZ9TIG6/VkastSm9D+4gUuteF
xNFMus9Uig13Lcixo5iWICgq3cls2x/LDjqI7JDl5BQj2cx1bEgVqP4VDq0hIzb6c1pgkZfh9M/6
7Iwo2c065i6wp+bx7BhIyyY1v5b8rMCO5q2pRTPq2SguVf3aiHwZolI3SiqWc6dAMWm02o9Ggms7
M4+V6WV6o2/jKNa3ZieW2IjunXQwwlN8/dCi7m3Q4WSnkjuFqoVb1qLdtpgzYGLaRjkuxRk++mHq
sY3XrocapO9CEUxTUc6E1TvbTiCebgzgK0wbHmmhj/Yuw8bKSsYVSBRTS+80Pc68KsOKtrPIXpRC
2zLslGBbZMY00CxXzTSGX7vR3KLU+ShINC9Jkll7zYr1gLDuA9uW84bo84y1ejRvPj9tTa0DgqcD
IOP6t58fGkFfkoE+2q3entKRFkdGHiLZvGEXj24AZXMbS/DD54cEGmfHzHjslnpLNwP8GiKP9Mdc
z2qXYoV/GLIt7m+Oalqib4VlWAEPM+zbz1EYO2kXame9SVD3q7PG43LWzjDgnst5bpZJUuKR0Bjz
S6fQRKEUrg0KV/CiDlW0y2c8NGjFLd+qQWQt6jbfw2VM74Yy20RjGD0zeT/NqM8RVssFxRoX6NYe
w5SOjfUphMpu6roD0TWIBqakfRPZu0XJiHriBKav4rbHWRGtP/9UoqwbREaB2RTDXsBivO5xE2SI
U6O41L2wneyKxexHOXqNxo37ut4MxkAvPBpQw2rLdpMo4ZfalDzBHuz+dZuFaZs3bb3MgNINzRVc
cMFsdN98Rs2/6dKEJjcJWYStArD5kOyFzJsv5vtxR8CFnRYDcDWbYte/8RVIpWd+QVl9JSF2aJwu
yDzb0TwN1Gd73W+Tc7Ev9uD8XfgapUPxVF6AnQCz6MP6GLGDcRxfizMeX5dxL9+hXIdX8q55oQSI
HtQoNxBMlP58zzZYljmwnbu6a+Bn50e+rlcW2EOY/67ntXVy2Z15mNf2jh4M+ATUEzpm9t3D8NAg
JLut9tfvs1+L5TWcHa75utizp+6he0gv4YkdtLV9CnfmId32PtyCLnzV8DGQCz8jOZvumAtSDzAh
Yjk4jQcX7soKrAAj8XZcRw9GkG/xratwF+2xE3WwAuXHF2M94hAA/PE8XbQ8AIaa7a1jch99DZ/j
Q3pAit2jy9IFSszRXX3b4Ch0Cy1bYI77pF/MbfsebWzk8F+LyIcu0VJeVrrz9PnfBN9ieeEDOMQm
cWFd2RgP0RLYJixPffOppF67FV+wIMzO7QWjuDcG2lcTAIJkjbYefZMD8Wdbi7x3uhfta+ZpX0e8
8FvhCX8M+rvaz90G2z0O3Whf8Y+sr9p9VDvQGnrhBzgGe7SMkKdELQDc6lfthUINuZ9gyHSm7YA6
jPLrS4diCiyYhtvPmxm7rU/4Hvw7aBfB2XkfH4yP7nVQQIgsRIuiLahczd7wgMVfF2ALpYf4jj8L
LNYe+8fkXuzlxj4auj9PQZUGIGc/Zzv8J4BNZloXclfs4rsoWyQvyQlKm4NfrYVvbpHGhzKyOxu9
PyJanbjTpXwe99lSbYd90jrps9riNwatI+Ou4stReZR6FcAfvQ9BPP4FtiC0BOB+IBSSHpuHbthc
PwOl6vp2UMSsvB0pIDUZTgyXa7P7vySd13Kj6haEn4gqgki3JOWcfUMp2CAQGQTo6ffH7No+p8Ye
jy0B/wq9enUPlxhsrBi/ndRp0AppVw0Yz4dLZbdoTF8/dPQTkXRDe75T2PaOV+8pWlPrhGdRmzG2
XNF0dPtmC+j6nUpOtaLg3FVAgid/JtvlgcYHGRB+BIbvVGMRgDPixi/rhSrTyMWbnpvaYTHeTQGP
B+iL53n2Rs4Q7d3Sxe4U9RCcjROkwXA0qq0aEYFgylgB/gMfTWG1R2hiDXoRKDwi9cBgYGThh5oi
vAauPOF9cyUyRLTwYZkkk3712fQ/iPsupfl3koyB2F94iPyWla21VjfJ7Gz8JTokx8+8nusrw9Hd
fOJ7mmMiQ4wmhhcg6lBh4SA5gpXs+tNnSvlmfw4cDAflJ6daBiiTfs6fiWlDNrORS3ZCjwV+xfKf
r6W6M3LLXMVL2lEe3Zd1L7hhg2vCM91gPz5RHM1ufxTHRPfT4QjZBA1sFErUygBcXL7C/2tj+uTB
HcLgHKxHMxU7BORRHONYuJGNXacNmuk2LkZIE91LJsg5Dc+CcEHAeTf8mNGsnBrcwc90iFHe1/ku
JKfjE39WEv7em3rq89fds97zZhAXzifoyFEdILhxQt/B4TGzviOXuiI6gIaitKBR1MGaeZbT6JlH
NBwTijJTWCYgjInjj/WLP0520TMEnLaMWfjMKXIm8JhetoASQO1JFcdw7HeO+LWURb2hEI+BK2Sb
8xzPK9EN2gUYhR7bmsIP5qlodmVjNfzF3ERdq3JeE2Vh3F5QJeDK2B1SevG2z2xVtHjSgsJrfphb
+dPUnH1xcBGc/DNnovX+zCNzFnXeKHVec8m3gtIun5FilY3LpcPA6UtB6bVfEBhLvIGDvqtlSQG5
aKUJPWjFwUBr/TMORLd+uUhfN7VnJl5XOZynagfa7eSHzyJgZoPXFuSUwjaDMYqITAHbE2gw0RBu
DJIcRCWnOo1m7ymsyZm/xBwhuAFKvW6mieZc52iz1y7cdI5B4P5ezP17kVijrbH8IAoq8o9le7jd
jAXxhO9sTkw8+05e29eWIQPnnOOI5r8xi55ouxIU3x9bPHWLYGLwPCQrredyW8oFuD25fXHF4hnj
VW0SIqa00D19knsq4lRvD9Ic54cQPaZ3c0Ni/GsSXpPdB4W/2OUizF6zeCbNh18ac9R1TyTH8g48
bewv/eV7QQuuqVbxl5yMrblPTunbC1avmxba76lqIgIorDHs9fIpriF41h+ak/nQZvxR/pNCh1ea
Erp9BtvE85S0ZSUrjAbCDUKCM2bXznsKjcjzx4LFubTfjxyVZI1nYmRXhO/6kO0oaB2eobH8myN1
IbqMbsnQ0mUEpW5h7rVtcJOQ4JMuX6qAhXJJbuZaGwt76fG9dF7tpItoOqRS3ssDpG0xIpmni+G/
5CTO4hu1OD8TWRUSJz4+3IrYJT5YggWI732cxo0OyMBxnY0telX8b3jL6oWaLV7F5OfXquEb0YX8
6xa9mx4S3mhxQ9RlYa7ThbrW9/VFXSPDQUyQ3Xhec/KqGwWEx89+89r6WTn4XFFCjvCgKRejmTEe
/TWnfBqvxL/kpj/Uh1Za6iOdqg+u84ICaFdOs5U2i3ejv3ohJ45+yW7DOw8Pw71r/hpXnn35lflC
G6tcHlSRLwgy4uWAlpwbeC8v9hKESqgtnT802lzfxrLF6rcBhay0gJY4Thf+0uAFvW7UHsBHC+WR
nYT9iL/AKhn9xHzBxIQn+uuNxu9pd4lPxZ+2VSlcxFnlFm7uUKK66kbZaCttpWyUKRZXdu3RHW1f
q9Esu4Wb9yHcDJEuXqUETvEvXjWn9yHYpQjgIJw1fON7GuxA8E/hBlxzTA1EzOz4td2D3sRH+VGc
iePSEyalV3rSNJnri+4a3JmB8jnZdozlmKtaseUwRLKGuBuODVteSZtisiUw8QUVjfrcEdBojPl8
+N4GoxmNIB3xlRN4GF9C284Lpx8PKJi/Zji9iO/SND47MhMHpg7JRi1iyUnF98vGyEaNBgGypEwn
AZzLqKDp0z7N7494+y5UL8nnlC3NKdhxXlqHRA209hoUgTgjmWZVt+r2PhTUkyCSSExeUMhp4dhg
R4ACIyG5wv+ZltbmzxUoBWKUpRM+iVZoF2YrVO+v9bOb6pP2RzzKR+02Or0m6bPABCRCC6z5EZFX
iu3OsJKfFncGgGDnxWXA2+ScIUZcWNlv8ovrgHElSd6ls3Iu9/1SXRDrexM2plVtQdfUO54MymCn
gPNZkHtTSqb3ukytQZdy/17zKbM3PbC0qfZ81xCyrJcwQdgR+gLqXngTfFA8jrFEsPhHEedQsDUi
UYgeq3IGyoC5hwGa8t0JmdP0M15n86vM63UxM35futV/YeqMVYRz+8nod/SdGfTzmKWA3Zx5W9lP
8hNvpTujy29tGVPf+cy7ISL+VL/pPtlm2w5rhr2oOgyw/1Wk9CagT+M3KalAxRb7xMLFeYI/gDO/
cRI/Zz/IqE/ieYH0ZDd5P3RP9fpT+ExW+bRe+GO01rgzDFxhk97kI988C7Zc14jLkcVWsv33yqoj
iCF8o6/I9UpQVfXKBf5uM3RPUc2WV3VrxWd5120izmJ3MdfVCc40Bn/iMnpUVPjtqtxgs9agq3/p
OVfL5hggoPk9v7bKfKjD0n13Bh5wvmNxbf5kmWX+KNtgWlsll0CapwgIUlxwcNsZBlDGsp8hjB2s
pAsN1q7emPNctgHNGPcrmELgOgbiGNjUckI26UYTKJS89mifol96pMC/1tSa8YpAoa+BE/adaTH5
5UeCOL9OEY0ESXKVUZLGq3DD4736TAtSz/fO7dfl2gohyqmI280Y78bbfG+ek0m7q8hpFXEipusD
9jpF1971Wo6NsNbXTjvrt/KPNFWn+jX8bSbVOYY2fzVxWOBaIgDb9m5Q2Pq6+kOpN1jpa772uaBl
vGCIHe+GfF9wzhq6IsEl4Ter74HpZ72GnsMDqCI4106gNnV344oLnxfMcDHR6GERYOQgou87e63E
WYkQU46WX2Ixx0Hq0zDtj2T5N3xZXn/+0aTbpROEEnkAjdZ20ClyFFEhwwAzWhnv/Sgn1veqTIs5
hLWYNYxroaNaxZz4yt+gO/s6j+gmybiUcryV5q/GeS64mXv+I+hTCpiP7DZqneyULpx+m8yLOZRQ
Jn7mtT+XcJ+ywDFbq7ozTtykj7dpFb1dBi6JB66fseTHT3tU+jAZYRwCrM5JrWGk8No03bIryfZz
tzwma38OYdtWZgpDC6gEUMkW2UIEEobBaIvn9u7vhneHiB+eQsTMjGGh19YIBc4xmH8HEwEjQrSl
QmRnLXH33ZjibyJuwzBYfrV0m30Vfw8gg0dIsUfjLh7Z5usoKBAObC2dNxEU86koz0LfIj/AdI7Y
PYkWurzAGxIl3UheNL2lRiAoAFRnSbHztycZx751imCZY4saYkoZz8zgljfjjnHIWsB+BN3OxSc/
fMtJqk/0tb8dnjAR0BsV8BNSx4ptGmMKhylGDgoVCEhBaFMTNAxFw435CBF4N1pHuYj4bqieWV3K
DsypdgNdQ1D3M5VEC/+mDIMWwhKxt2LmbaNzSxgoYpch0FE96/dyDRMB5eGfil6uvQmX8Ek8p/B8
7YZswG2uS+ctcEYmQ6WT3YA+SAWSzODY6hbfxdA9FbNipk6ybXuMf2jFsKWsCF/nYpkdgy219LW8
l3ecZYyFxn/+RHXFdXbB4myOnVQn2s1Vj60UNxbY8fzmBdrQMmOVifJ2vzvUwSY1LRk8YM8r1zq/
70VJw7iZqiBdvBeoVy+kfbfu1vJSPYg7/aAeXmf/KG+pyS4p9atsq95Q9VdE0qGiUy+QPdViSWGI
XuXbJy2Gz25BAwq1z0XalDYcBione84100aOcTWiIa/AWhvatN3njIjwJPLAzmzZNrkh0WG4PDp8
z5NyCQ/Kw9hC3OHwJ72l/QSn18nc8+B0F7GHBsjykp0bU+aQyqM4qQ8ZxbjCrknHmkXpxzfykaDq
2FiY21ISq7jloSynMyxnVs4s9yI9hL2/ZcREyywuP/vPXlzWe9DINYnkmByNK55ANLBnrPPwCMJL
L0ICeDNE4nZsJRMnmPtUc9VNeKSUP8mN3w60j840VqBbCu7taPDYzP74bS2K438SxRgCwPTpF+ER
PmMeGLqYVbMqZvo823rJVjmT+s4E6Yxe+0e6V79IuVfjnGsvLcpDeytWwsW8VIAVlM6UGRiXxCC1
e5xxcF9qLJNSG9at5PS6zbITRAaAZ5Qt4z+uJRE9VeDRemghw7TmZSn7Sp23dkJ5CZUzGXOB3o3N
Nw0mcvCwOaf/hP4QAm924HFNZ6WMB0VrYP50th8N1YfwWrfRPETgNpv5rzli4XaCYZhqo3KbJihN
emnviLTMLwfqPc8sZ72H1jyFpyrcwjtXGTcmHheKEvoqfvro+JqDloxuOUONW/3MZuo9ji3pHv07
F+Q0MXaZ1FB/UARgRNwdKqC8YIfQNyszML0JitboJ/5jLmoCrWJfStUcENlILxaPrv7/W1RA1u1c
tmhMBjVHTDCI70jlaemEVT2cz2zD8GCTRr+If5eP8JDMzUtCu0puPHwPjMX4E58Pld4NxymOtgwv
hAGK3WA6efsMuZazMLhNzfWdsuuvuE7lOS7FNh8chv6aQk5H1b+1IuJL48FVl3Ti+Lo0vBoaJ8M/
yf5KYOmuSohnMwTJXYxCGInC4W8tJDx5RvR7u5NPxSrdvLlu2+AvfcBBhKTyAe0g6lFKcFIrxkwW
i2twC+M5YJUBA5K+1K0F2JnD60QelDPLUhkTV5+3jYo/VR4jPqIfce+BT1fUwhaxNI3VteHhaNHE
Lx0uZ2UMsZVQR5AFs4iext9rHl5qpoySXQwQiXJrNIjJdol2bG31y2bHfB/qmXwCzvoMdbTMgA/p
Vpw+Ts0Kf6cffjsnIf7Vrh+uEizpmtKr+hndlI8lDhFH5uUP6t9M9lTFJjXw8a+rb//INoJiM+9h
Qvw+jJhqkaAaqxpYM3ZuWuIPt1t9SlQhJk/g1Yb48f4palTLBwPu4J4/6FRIt/Bs+MBdj2wFhcUI
7ez29crP0CHDFi0Pze1zaH+4QM2SGtGwuDGhI2Yed4enlrvDtIpqSH1UfwWlBR3LH4Z7LU8koAI7
gAAQFKCogmqWhLfKCVSw/pADximuYbivNTOQHp6u9FkBWzZLCjoqO46KiAIq7EgDo2abCfEI5XVC
x2/w0+AkntkUQanAco6DsRppi62IV+PwfbEB/cIzPq6eOemLnO5Cyzf94Y6H8eCpwiNBrcgfeLhq
lsqCX2FHDOcveT880fC8Yc9CJoTjKjYOJRcJq3t5gbEwX4O1NHlhkoSTpLPr3AEu6X9HnQ2iJIlO
VuDPOTxNPFNgKVVnm77TQNn41wU0lMW7/hY9/zVSvRXAOTGtb+A0oB2c4kE13kpZTEkZjNha7xiN
h8MKQ0UzGjOxbCnMOmSbmYI5Phqfgl12lhDOZAGCEUQwtxtZoy/WBXaPyzWODxVscSuore8+v6iS
xb4MMWKAhKBFsKTGEg/CwjyjNwH09sl8VO6mIu/FmDEMYSSSg9wFUFyc4udDP4Jd/Bok9EBAkAB2
2I6h2s+STXNMoDEyXU+nYb9405Hqi1E3izKIxw5nHJIFdLgiwm/aYi3UaKwRXnN/wrYh492Q72c2
GWOS8JN2brWJJuIiB1rvrdcT1V74BD0J7kfBoke7xr+c35i7kg3uNyKYCKGL+J1buUonaUuD9edo
092pahTOYWE1vwi3cuXB+qttMWtX+YbzChr3/Qx9q28gU0+i52ADWxEqyR1EVAwbhkShwY/zRjqH
3wr+MFakoPZB6+R9ILlvHDZS3Gsh7H8sjijmOujFdofoAvQcsPBIdYKXNs7askcsJwbxgqoGvjoW
mexxDKFPAoZ7vnVL+lqUOP2j4ykAeGnGurRt2P0i4HAm3zYLIHBvlZ/mKm9KuhwGxaGV79lYntO8
Pxqyb3ehgxAu72swr+lVsg4XXNu8Nz8+jZFA2F2+cCGA0RJwf7Gmc8hvijLxI/cNzii57IeOtEWE
S3jK3H0IvvFP+Pgypkmf+GSwUR2a44Y5kU5f7sGbA8bNG1vubRopIo6MLyd2S4Ah+dBrYCxSpnYK
b4g1OLiedx5Gf4cGbiPZdeymHRNm+0tnfYeNzdOzT7jEeKuD0ZAor9KmW3MD4tOQ1Eg9l6G5OTSr
dhU9DJD3nM0aS/tlmBQ9kpk0qefiFe9Dkgj1DDk3+R3aW+lO451tk9ln/w2tAJOYNf+i2fY/34N0
8Bmt76JHQdedbZtfemEemuI3XLOmd5efzfU9Z5F5y5YpWBf3E6x6b+zbh4CdLByo3C5wKC2t8KT/
iOuYyuiPezTaC0eq14d+FDfqTtsY1++kWmLFOU7c0TGeM0rCSuMzNq2+8l7vCQ8OBhOYv09fCSa2
jlfEM9F34z+DhEU0B/mLZglMaclCdp1oGqyMGT9s9l5Tsr/xhicERMQqWwKQGLEKxr4yS2U2JIOh
gomHBNovX/OWroHdV2Nr6LajaSQip4bFhA09bHDQM6T6kWTXLIg1NAqMXOU//siulDJ8l4PXYcE7
0O0ucL5POqWvgk4vtb6tfrY0uUpuYUbBiKc4Cet4V09b0gVrFQr0dSw0oULhokF+p28N9w1WLjAO
9csIfI3kBXRZrcRls8z31F50JsTWwVvzDqazU8me2MbiG0EtjvUlY1VeGKUNx66GX8KTyHYTeC7A
OKn5StHCIki7E86+ZlMCMBeSY0s7EbXkU38SHrRpuMfCBOsepD5KyBHMtptWDWUVXSYIEbGIyScC
2FgglUO0rA/qAnSJlESkizv2aulLwBM22bibQNcjKep02S1djX6utt8p7048CWCg4A/8vtGW3sOp
sPmjvx4x4Oabd3C5kvvwoLNZ28+CXe0zAGsr8JP6KWA7w1yg2OWbEuij+En3r2197nkmlR+DIjDi
qJA6rIhESVNrRV+H5WxiL8AWmCYuMujac1tQrKf++b+m5ZgNlChrBDf5Km7Ce/80YwsKFWRaJNH7
kYs/dcM4CJdq1WUbkCU61nIq2cJxuvyTtuJ+9EzvFg8bH4KOHvYQir5nULCEhRDyMjWQZpNBOXdc
+lJ0QMkl6s7hM4JPG05qdUpUZsTO9WwxLZ97iPhfiLrlY3DlxPFEnAs4NcF+ii1sM8EDKHIpbzBz
I06bD/oxdkmp0djHabaUyCGIQWcN01SI25SXjeQxNePCsDgQjsbw6PxD8Ps5x1QupDWD1XpbgiAe
WK9jesajO7DExqpR3id+NXaAevVrmv6pPzqYGRIEKViMhTtrwE3WeYUW5QY4ImWIArk1916xG2RD
zMT+mW1gFvdoCeDjcnVBT2lrVYBWlypGIRqTNMk96dMHGfB5N+mBN8MXMXX9aC53n5T6r/4jN1He
MRqrVUpahwKSxpuJ1VylSCLggXBBR+NJF4/5HrCzPDdXURkejLS3oXjp6CYQbVscjmwivH/Nfqtj
th0xgi839cEn2lSDVd/7IF26B1i/FlvyCmqczivM3e5atpY+rOn866wYazcWvYRI00nuRpjbsGny
OXDU3Zy46mt9ntGl25fX9qddgT9unO8l+8MQ1eioRkFy4JEaEJq4iK3llPD4a2t0D2rSrg27Rb2a
BygGHGMcC7429e2w/fkEX2ZIluDpkDrc78++/wX6DPf5WdzIz9GVgo/jFzDHl2wBiinoLAuqIKMm
xNtTrJ7D0eQFNwuITHK/xRh6TzJadcUYBFY9l2vSQvSQDgwToytYNMNmCups6HMpluhvy4uMTz0Y
IntJ289wTWB1EuuS2uL4hrwUqlR4G1y7Mwr1vCftrJ35VDhQX9OW0szzdrjVBla7N2qOFzftO8yz
6aT4YJYX1i7TFPrqUB5szZM/YAHaOQ18XqWssiNWUHlaDiaxmLb/azEpJyia/AOFuSxzlpO47a7Z
fXDcCGECdxYrmRGTK7q8yNLToQoE3Uvm4Aw37MM+zTipPCqeqrCjZ3/7HgiQ/TLZ9r8UraDwJQGG
r0ATE9hmtT/0SL8tlsrUVKGVXken/5kO9DL0+06Ltxbnl2Kfa+UzhrmEL4tyM4BFJQ2ga+3kIzfp
XVbgJKbu1NAdLFbIApa8k66+iXcWNCj2Ceuhvk3RZvjxqTiYM1JectoZ876shcwGMjUzTwj804YC
aPj/trESCvt7L1ms+EJeU3j4TVYwrBK2amO/O7YKrczDvmErbMxrRWi6C+QtCQ6r3UEok7xEmXaK
MiubfvGpi3knJts7z0X7g3taHE4l/FmpmbBCPHZ77STewqc55JDi7/VHxojvIv29RKShnrc+vz3P
8i3bYI0kcj4wCeuW760wLc7BmTE7b+BGogfWaP9A5etpsiMvdQcZAhXVW/5Mr98DI403DyXaGLvP
Xrj3sZOCo3/vPOxtMMNTq3xfiswrRU4QNRY2F5SEDCLYFg5s3fRGv8jH1P443TCIe9NCiuBPkCyO
9KugVO+7ceh21JshaAEvqPdkFqUf9SnEfKpY5aLNvqeKpAZoPX1E6zag0NkiooeJnfrXLrxiqs60
NbGyLK1u11yJeg2giLKnoJRpZKMDyjm0Y8wTIOPQTdW1DTGEpMj8m8DWhsvsRi35hsvA4JggD7iE
czUoiDGwMnRY7Wy509DoM/0unLXbW3EUY4LxBO0w2/im5MCdbFXL/yVjS1cA3pFuqTT1mZ0TC7HE
jAmCY02yaYgS3g9Bh4GfYglzvN6GQdd7U5X2sC1NSgxnHzq5/GbGh/dnVSTQSBrgxoDOe5vliyhZ
fugVUROo1yqlMZvZvqN/qfWiWwnQPeB1FmxILC+wMQ5e4wov8oA9QkLDVOvZ8vBs8WEuo79+LT/9
J6VCuC+O0jyhkoOLo52oVqIrZ8uDQ/MhHKTjouD141wzqQUvM2hUh75NZQroM7EWYZR89zQcKleP
0csPHQeNqKnPmBGV1bnE8KEYf3MXjIXqoGcPS0d3aTbsW3l16SHK9Fa9TLb8R5q6dXdkJ6197SLB
FR/9+n1ORfKWQwONgfp7NMniOQWZ8HVkbHXebgLI82SSnteXpGB7gjbf8XHWCZZFyQL75h9MNw6i
fXDHgddiDsGe+qO+8H54G5AV/Bn9pnjMfihNXzzOrBMRQowlQTUxIallBOc8Hf36krl/Cak0K3N1
pyv5j2B0Xm4UKS0ZpYigyhMpDb33FYKFEMyNEWFxiFd1ujSCaVrvIxMzIv0n+1EX72d68PGhVbYG
Dh/SKLSWr1VKTU/xXRsTeBTCI39GAHmzbzhuUmfAAEKLdQJbtwCSY3VaoVDCioRT43VkVjPsd6IQ
UK6F6L17P1/zzzpfYx8HXkULShdPVCM8sMeAIVtsjSCUCITSmR8/U8X9phYDG0e8MV4FRU9DNkp+
DXM1zKBhkTwIt4W2StWb1kozGYfmhDFIxq/Y48fEfrNxaIKroaybD/6n7KuyI0n3i2MtvmPPT+TK
6YQPdGM20faDU70n+MocsIzt2kVP4Chlca3xPGk2hBYVKExdJNm5rA+vdK+1nKXkqBkbIQWGo9gu
wEyZLuLHR85ZjdKZmdzeBm1RihnO60SeQ+wBKJY6j1qT5YDGsAGnDeMcU0plh/TDT0hPRnhuNEfT
VyVuzzUMGMI4LK/0QSrgouY9kCG0asEyn8H5I3iy74olw2v8sbtmsFv/1GNZnYfmuvRnqjZpua6U
0gJCBKJT/mr+kL1OdXsVgSHaaVKOC3XagPTI81SeV0SrjLzWGV9kFbTIEYyh3mWgOtJpnUBQigMg
nXHj4GNUbX9z5wU0nWzTdbsiSDVsvavPEesYIZNtum3292gkwOpJr/8GV68zC9ddXt+MaJt/JkXz
+/H/fDz3WHvJo7lP5Z9Gm4ZN2vzrn97CLmpaZVn2lyKdkD/EA8MbP2hvb6jdazXZBd9doM2E5PZJ
b4W+BeKtBMKdUDGewJA228D3D9nCAHygRh+gS9pbibCXL8R2QhTQ70MrBGTLsng1rG2TMNwqmakL
mTpxPnJqyMGlJWhOpFPxQKRzVWOLKIYvIdG0jr5zNbgHr2XPQ8EKqqx5LFIAXpP2aV4JeCw2Wlm+
j4pLX84Tf/56rYVqLSlnvb+o4SPGYzntMN8yd5E/KXqXhZ0BOtCn6IlIMG9rm0Wg5JTtDKzFIHog
Z/CQv5cP6NZvs2MdOtk1p2G1LmBXGYoH+CRNLKgZBZkP8hTNlM9cUtxEHOOBl74ZANhOH5H3Zwwu
VYwSc9f8cF05ZZjEKFNqtzTicM+jbqz6aANMBWHM7ZHqddiyjI5UC5sFHiNG5MQofdb6PN8TU4xs
l3W2hBtZMozJ6bqrX/0OwAOuZDAvZPfHmY9+jVPOM3xLNzmUm+IWHagkDSgoA9VKHPdjhVkTBcLh
ffFvqmwL+MJJDoiJ6XvtFvxEY+ztL/V1sBJLBFBsbUsikseQYIYxVumBO8y1I0ZRB2GhD347zmv9
AXUed1+ccAouIS3qXj4DEiaym2rDZpK50TcTah5OinqNjuDBAInIwgTr3nfMTUOU0A/ZnInxheWP
abDKFwx7mDlJDB3EPwOLrdJhkj5bYlOdnXwIyO2smXWb17lGpWdJUapVnvEnf21weOOPIlf1ih2M
uPRpMB3S4H/kU+mCO3gLNox3HIXuqB9QhZqcRkXI4PdBH07DB8wBvbyWHHK7sqclUQ4N7bIbGBpR
VC5pyNPqZZGggoKejJrHA/ahOSPaIrOhYVLJAA5aXe8gC/juFsxrImgeVxnDzjlz25UxxYW0PiN2
ckzGnRV5XGTIbb0rcoyhRMG2Abpy6C1thZI5m5B/8bsMx9VMHybmc2GO4ps30KRbvmMg4SCKZvEA
wMsKdjk0qxHE6IHrBLX91LgDRQj7IwvDTauw7ndqWjvB7kqA56k5r7HmMJ2wKcsswA0LhQAHjQIs
4jZQ7ezRIRjnE91NJ8ZCd1nG4Z9Qn0+C5Qtu8GfC9s14QORp1HbBLPIiBxh/NEnX6hx6DPD5egC3
2DMYN+OhfAeHhGj+doBzGyZv+oSv6CKcXyv3wJS8cA2zoB0QJR+s1dzx86MN+YxUgGmr9F4C6XD9
QkaF9M8g6yAONL+yvuDT+Je/rfLG+tx5TfFv6FGYDiSQbnAs54PzjbrgL5+6Q3fGdl4IP0auuDzi
Z2q2MT6s63eueyX1t8iSXBH81hMtAlbL/lBJ4IeMBkRAnSosYFdU09owgBA8sVuL7373CU6piYX7
iP7x9s0ASLQju7rE++oduCVSWb7M9oY2qUcXNAQsyyQ5huUkBuBk5fzQmrFdmeCfxV6jhy/Tk/nF
NK/aifJ3W0v15EXJ3Gt7vYUj0cavlUxPKjJ5/IDE+L3mBFl5QbiFwQUlpNHaum/OZMjCNNQNc+zE
ebHB1WFMS0FiAqCpJ59hrC0YbFPH4/qzUV7ylt3PfBiZsThYg50KMJoTX2HP0ocnG4XHhqkQlcUo
mgfxnGUXlMKQptSqw3cgiJZ02Z6RrRtzLGfTXNtEYWAln+8kFv+Edt2ExwLYfBTYcb7ro9dzFKi/
RqS4AmJ5n33XRwy3wSD0llYama86bJw4BoHM7i9wMUViaiWshXvCrVXqaJ7n2T5U270QKY6wE0cr
Q/h7q2yj7crPb33PGPkDqe5TWjvDX47iHB/Fc6chyjnnlzplmRxrMgLCm7j1ArJSCLBL+obeUSvs
navMeKlBUp3wPn937ECNQ5h2qe6FOj2j0jTeqI68TMpaiztj3BUJobPUZysSYZ/vQlGAmXt1laE+
EYadh9rRAQKpntMc7jq6cB+dtEJeKu9yJbY7KRMHuH4EpGP28P3YHoTRUYW7Cl3LIPLECmmeugON
ZDWGtf4e6rxJSZxF4sIIIbALNLPUfj4Qd/wiGLF2HkyBL7IOBHXckOxS/aHJY2nRkE+GSTNgRZ5N
AmYsRxYjZLYGkm82FjQYnrgxJ82CZeSJBjPlRb1VBTPmH6oAU/anpCphlAjLONvFb2rrumIETJ/y
9ZLoiayFq4fU+cmy0piSE+9VrFlLkI9FEXsRG2PVXzDWsLxkFyEuVu0STAG1ItBOOrO62AZ0Jqa4
AuWhPg3ic2QariJR+ciF6rYJrdSIm8pE+D33T0W5KstrHe9COxljjbeWGY90M20TbxWGu2yWrtT9
y9z02b4rNVb04UbAjGjaGO0oiUpq1sizPBijwaep0rpCetBk3mT64kFrZdCfcWTc5QrK1heZqJKp
HMT5+iJER/0CmT7NbRkrPlN3gW9IuXkEChSJO2rzFiBMx/8xEFUkR0oKzEpxyli6ZqN033DdKj3/
zYXlm+XXxdsoprUCZ4E9XqFTF4bRe1nCagmreEXERNjQ1aXw/R7j8jZSexdNpleoTFuz2fuq4PYy
xI4WOLeWwqkRG/PkFU3T9ruONOP4MiVIIxKEhJDBgdSNU+Fk5OMBik9/X8oaxSDa4x7RwA2ym7x8
OgSjYv+mY8jwJeMGuRVSVKICoS+rfut30xokNYT+TMAsl1017bR1rx7aekepThgLhcwWi1NYbk3g
xhZ433ez0Vp4jeFEKBCiCRipvCiZs5SeY0BNpTOKjp/hYFGCYmJYT8wv9OBq8u03PvRwyL7SAk/w
YsIrT5Wd/J6EROIvKKXiKpnJczbvqDIj/VjGx/dgh9pcDCYgO4nUbH4uobbDCvarLAplbOReEUw+
9JcKAidW18xEoFKUYlNpU75/Ejb9k3grB8uPFNrsvHxWgvjvzsTKQWDRFXLjZzeKp0VOh1KeUuHY
QsX3C0CHcvU2cQH2xWsVTevQjSsvhvQRuOCKDaLD1VYy76BnkuZ6pjmWRn/FZ5f791o8a+I6gLJU
e29wU/iV30cKLRAlOEJkAuH7A2uPXQBUg2kPBn2fZZa54M9oEnQ9jt5OiAFkj/qfMy4wMEepIFt0
hqfqoCwu3wFQ7/1H0nkttY5lYfiJVKUcbrEs5wjYxjcqMAfluJWffj711MyZ6W5obOQd1vrTGqkN
OZUHcVfwWzfjq/S/+Js5/1AxD0VHrtIuKr6tYjt2S4rP4ZddGOaeo8/9v4pjFDcAF9mAVdjtnb3D
7GLQu+FjsDiPqhVvzQ/WRPjxYs7kwu3OJVyQuXymIl/2pEFJzFp06y/tLj7JPfOltVbdcXp21Qqt
GAbfWVuQRtdGLN154y4SCzLPDco9+QpqvDOldaHsnHKlx67XIoQf1kZ1Ssqdzi6QD0Gzl+zPgOYj
1/+s5KlPp0FntZ999UtYO7JdWQXER/ftPinPAxqLdlsgfSQCAv0oLibgfv2atuQywBivZXVV8bNG
NB2KTYiBhzgosyGm3+ov8C5efwLYn+M73kafHLetTMTGcArVvXUyalqrBQCUHf5T1mZCnKsbA7sg
jRxXI5dbvVDEGhkfzbHQvcH61vxX2WKCXHXi0cebEKnQ7KN8o1l7i3akMIAIZuMHEDMfjfOjfvOo
wDVlIotx1M1U62pAYAkW31VrlNXOkpi2WlvKRCUCBYtlH6815zM0loP/pt1JO0QqwqfB0TaOp4mA
KXsVOptQOard3iTUk/qU8MlqhYoBWQLP2uWZgHl0zioKDw6i4wXocL1GMELRXf1TMUB96BlpQCeS
beH408j1LHAowwMzkqcFIY0SiUPjVS2Wvk80Af7jN2p3+ZJZX2oByOeWAOvWfNp2zoxB4yzYoY/i
MUK82MwWJ9zCPhr2qWPSec2htCtSFzWoKOcPF+kQWRkRKS+ZO6s7BjfEZSO8Qt7YZD7mS2jiuoEt
2tIvK5iuwDRaHsGZdUNjO5UnpVuBabX2koYWxNtP3ik+GB8OEQ+iTtXl/BSJywchIXAOSRhdqvIq
Hnatz3oFtkkONBg9mrlfODs03Nj5e5TC6gy8jyOZCCv4asU5DJIXS8SsufzWpM8QYGuC+ywGZn0T
6Jb8h4ERkTK6voGQHd2hh48IWQ/6TENfBrmL6trYMQ+cu1xyUY9AP0PBZKhNLSKNoPk3YOXQGjaK
UusHwJ1VjxUPmxCe/j58z+QTg3elVwokVLoggxMt5r07Gz8Ob6pHrsQRPeO6BmOprcXM6RN3Tmsz
vjXY7A0vIScZVO1Hgf0AlyqJmXR5N8DHDmkjaMXX2IqIGMmB4axzBvVOz02+KoUF0KlPvIXxgBCo
OBDMnc+uJIEp2+rqCqc66xZBR0a/5R9ncoy6Ad0WOCAJxah7sB1lczuONjGw3S7c99U+rxg2fjbz
/ZBc6pKDk/TKY+gZ9bv/pRl/RbF4a0gM2qnJlpuPwJXXYJ57ZVkGbgA2rVLpdLyDbfbm2tZbukoH
yHaCT5dKuy52JGj224aDeVFFJ8FYeaqcJDBBvixQCQJ/lrVtnmsRMLxZhmKIrRhrLiFUDOFVoEL1
85iTydKr6xJTRvSKULWM2MoHO7OvRm0mSMWSaX3Jh9wmD4P/6aPRPurEjPkC50fsS64+WRb+eXJZ
qkMIdVypBBSMz3jcFcoIVrrtmu1EK1ugmyZMtcWcHeerpEFZBeingjSbaDwabu/nSFZlh9XRdeIz
V3sB3JWvpX47RbdqukKVIXFWKgJSL7K+T5PYhR6S0VN070EPyv4W+N3KjlSgwkYr13kX2u+kjkD8
i6vNKpT981Qesuxfbx9j53sOPilqc+USIFViUpiDno6yQfezdiSwgjezeLN0ZBQLc2166XfvbxX5
4ldutjFWC/3dWAJPEY6CcaTjxsXV/lFe6oCInaslEc0OhrRvjUOir93mIFvlsdelbyIxpWWpIKaX
ue9n7ZzqyhcNQhVnrt69+c4S2AhgptU90qryVeRlfOU+iS0tgR1tiIbrDSLp94kFg+xxBlQ4NKY1
GlDf2FmaOyCNA2F6VzZu5alXiOP0ATqEWsc6F6fun/MLtAAq+GpWwQnU5QQIrb2rV2YW208IqukF
2f85w29X7Ze1gGBFf5KtQjQSKqCJ2cXgCldzt7AOvJU19AJJHNW78csb0o/kD8efxm9/8Z/mdjrZ
OA+tZUMHIP6TRGSz/KoIifdYmEQG+K4WLwm3cLuekCdXQrH2IGgMaK04a5/iF8YO/mh0CJxaFtVy
1q3bSyT6RIfUpQczFliXNmyYZR5IP72ZfYSKcZFs6HKdBqYjXqUfqNlDS0JG0BSgRdFWDoa/qYX1
Bjm0h93oT6DAnNl1n3JiEHzd18e+OS6a9JZkFqaLdGUVxbSw3BHw2u/xCnc3+1pnYtn2ERqIyBVD
4iYmbYTqTTmZ+0sDCF0AwIVnS7v5ekkBlb8raFfjTiE/DDy/LWDlVQdmt9c/C/IhWgkgNfaP2YTg
sv8trKctpQcS24i5J+9QSGelJkVWb56G9s8lsgBzDpEhqN13ClZB+WVwRUH0JMq1klgLJc4Bcats
6aq0yjbV7EXq/xkDNXUC5hZ1KJ8ahFw5Wr0iFUSroOAycWsUFaEogwoippk7Z6gWtmR+EjcM/Bsu
DdL8pEgsfQRpeczoiZ1O1Ay6LdQS3670Pp0zGCmEBiel+cowpIgFtYI6rSeP4imlrmE2OoJYdGYP
6y94ERevx4ScFfcpO4Xh1Sg/KFgKjH0S2NWzGfPPbBg3VXcjqtDbGRLNKQBhxfNJHgYyndJG0OP8
Vdjyyu6o5Q1XbLYnUDkSPrCr/xHJ5cXEGFuI8EJ4z7bKjfeQmkPWa1fFKm131T8lMMDkKuWfbpn/
knHaxjL1dzfYv6Kfq4AB6D7Tqo9JRxWOCFSRsnXnOJ6t+C9hK5fSITCW4Dx5sKptxL1eh11wCMWA
/iV0cHzbRrKXm4RbX4eCdnRk8Y68cMg6WUSjupi4Xe2AoLVdiMIgopsyP+QAfkPpEEIk36V8bwri
w7ng1DRxNbNcReUxxtTdWIOrU73lWr0mpeQoMnAuDZ84mfqkYX75QfiM/ZA0OmdjDeWy1CSYC05d
cR1aSPYpAQVX1H+mLX0IrbkKdF1KXH9qLfoIUb8nNZMBxqniHN6lY7VLY2mToaeqBmNY5xqxXc60
Ig3f6FFQx1aC7ATeggBIPvPNNMhfDsJTNdbR4UsM7iAL5ompo27z3TRHLTYt7fTkdlPGpYk6wzO4
sSpIVp332CKZr0bOl409ggg2+FVhN1ogXbTsjYMyUGQsQoDHEq1D/j1/yUTbqADEp/Lk9XCnDknI
fUR8zNJyDr6RLaYKkWaDc1ep9+mYLgM6pKB+qTn5h5RCDeBpQ4Xn0FnIvL4BXjsC0Qbgy5HbEOkw
guAPaVfs5vJWh01+14u7an4Mvg2qoAPqkXTkSjkVYN3Yv1mSLPr6alvvIv2rZgE/dx6FjxUBeQLh
cj29hRVKciOLF0EynEX/bYMvGACGfj/Buc6JV1BySrkiEQ/di0OppCAQrXNqIOZaMJtGZRvI7TVy
hk+uWJWxFWgTuunNsT5tfolGKCw6Shh6zCzHagtk4mf/IKlUZWsLDX1nsejyztoaDSKIrpOg8x4s
O5pvo2ZiSj5TXryZxtUQmPlGv7RaBs0EvNRg/NTKXzmfpbO0oqkOWeA4C0Pn1Azyf5XylUwbChvm
oABlI/bq2g0lckcpwkUpVmOzpuDYBt2jr1FhDUBdVDixpLltdJgsjEuaxe2k9LSpP5p+d7ir2/5m
Xrk3EHKo45WbUFew2tLBnloiRs2U0GWJJVABP5usqxI4khK4T/j5KCsHcWm6bVLvFZw89tYqxN8M
3KjJr0UdOx7zqt01+bPW956sEO/J7v6sGqRvz9Z8zOWhenHqyzASwmwvCv+oj09dgUSFhN6b4OOY
StPxWAbfevGb9pYrWT9tQxb+92B9WnAwk7C8MT+zWbPxFFEAEL2mD6d+XJvpSvlNWs/s921zzhRy
GiKYvMm1ugv8V5hdq3HTZjsi1IksZJRMhtbIaFA0GV6o34JsK0fqiWwNXPFukr1H2ofoIk46mzXK
xWyT+/rrKHvOCDLLlrlPKzU3NPaJhEOHAF5zr9Y7aLa8OelIaLV7iwJJO7K6NePHlL9k7gl5fJLV
PzODSAXjfWDCLmwq8bKIquZJZKuR9yX2er2n5wsbF8gUsovzWUC9Y3h419MVZXioLeYBSEn3qQTf
qflqDCLrAcflkzyd5OKfgn6++M0p0sZjC9YmfYvgEdiP1HqVJnc5jUu9tqkPKev06J5rLz+D31J/
+yxETIfJr4sWEzvajYtTxHMKoEal4DNpb7F9E4hwwk5G4vUYsu84vJGSLw3HuN5ojf9l5fZ64Gwz
BijY/j2H1WPbvKX5KVC+rPE4YfZs9hMW22G8B+OnkX6a9TGwz5kFk+JfUtyhNp4RBE8l3+TKNUkr
FrrStYKuI68pmXMEa8aPbX7o/YuKGiJKnEg+lR0SGMKNX4KmLzKrXyryX4q0Ls6+e2RdBXxpQKtv
a89A9AcOcmq64GajmLEwAgo4YVyEhJPCSUj3EnY+4eKItlXPPCAa3fGkTOcuH77l7rsG1EoTbADy
DByNykoRD9Pg+JPUf7GPMLW/G/Jfl37HzVceKrti7vbVDFUNb6Kwc1iDcteLYF1rAt3fSNIzEmZi
IJKhQYUpAgLuHFxBJurLKdRWVs5QCYe+xZflo0ir8EhFqIywebteTzmD0awvxqPGDpHAXapu+u4h
M4fgq64EbSRVklKlS1vfDj0ppucKYaMfFvSA1sIxESPI5kOen02TfWRFvpfrOvBaMVHZGMrZlxpC
0e1WWWa65a/UBGliEqncGxZaNsmJvGnq7QvggAjBCRnptCKm9V+jpAYIFKEAKlqi8aUj1bc71PI1
8AkSWxNfDuhthwNIDmedre3DMnR8dqOxNLMVjHTl33Vpz9kgZzv4zNy55v46189+9KElPxE+qmGl
xUcj4BBgzQTv3NpJfgmqdSivLHFL7Gvagev014TzNV72fdtu1EqfJ0gco7K0zn4I5ZqC0BTAJ/6w
H3JzXcE+tBX0PnYAMXSuTksaIxm0K85JFFAZymoiijeCY670NYSuTaovVZ/LrUvArgMLhYAvbaQm
XcnpYwrL6BEkfEKtb7uLeFyQaguow22bESoj7FUe1CABgVuUy05laglMOjLAWpBXowSeKdNvfvbO
Lpc2Wm7AexKFTCfIBkEfOqC9lAw9msNFsR6lKrqVXK5cpRVXSR1KemvnCfs46U8GxTloYsJnhv1x
MkBxU4ZmjKSKWZlYJzEFCzknEjkupnTT62uA1lDS6g8/TT77hSjSq6o6qEv8Fi1FvZPydj3OIj0C
9+Xn0BZuCBfXEzlMgoD5XyoUYHzCd5qktct/UUclRKKx+dlfREebLLStb8lPZ1CZFISUwjbFV8RL
G5lxbNNorQb6gtEhC02vfsus/9UaAkS1g1afmDG3krxIypKNoauE61kvreGgoK3Y1wqBBtxuKeqL
lBoDnXhglD/0OGBYav0nuuA7tCv6NV05q5rtmQkxD92vyc5TQ7qfUPKjzeSEX3aCDj/06e2Ase36
7Of4I41fbTK/Cp8ToGx1eIv2o2Q8Rz1hkWLm3C7vLpp166xbII6xfcrT9qgPxKTn5qEhDd825Auc
5Kmb3eb6o0eBqBfmqhkEWuExoFQmZFfukBmb/UAQUjMBLa7kiXSBKVI3kd5uNLh4WbGWektGE4q4
NhIHs5otDar6LxLFjy3QK7XVrhKz8FGuLjZSZwnHzNhGO50PNZHE2pJRY8a916XFiXr0GNTYwazu
1eB7ca3EhZMKM5NdmWE2JJnGPqU+aneLhSmxwTNkz11ItEzejNDE2jwdKjvXRYglsQcr6RymATX8
u070ISo2ZzGSAcm3iZIDdpZcUFeR5etKonjKdXm3zHXeIOZQpUNfc9uacICApAvOlICxfKRHTuXW
guKvB2VfIP4MSLeJ+MOAw1UIrkqrLkuYNciDg94SWJUq9TNK9XczVijxBc7YtmSRNZ9mBVNuVate
7s+V6N7bkHwzdKRIbIl1TatH80mc3cmp2rWx9zTY0oZDtSZY24HH3MkjTfymBAuhHwkF+uOi/e7p
mgZrw/ZfaGLw4sZy1Qgbkh0RV8YEDeAQhcCx+nNUEIIAzL1ULhzmwBFtHI5fko0mkXyRxGcgALBh
+uen9Kl2gFAdpaqIHx3DHNqIMoBUWggcmCwTKJg/ovrJAzIIY4WpLNOVMQlXTbqooUMl5XMnR3XK
IB1Y+bp0Fbr1hKJWpkMYUWs21KaC4WBKeE2TJ3gQTEis/mns8pKGx0HvEUY0AuwDCkTkNp31o8w1
U9RhUG2w3FccTw3iQMIAO/zvcoWh9dQIwqHZ0MH4DNRqOUE+lc1G0eSPPDJW4ciVNNnpj5/1XhJT
VYYo2vMRhEqfWKntYPwzWB1qpL+E6SOknxZK2L+UkvWE/tAarlJjEJha7Mbsvx89/3NuXTUsERjo
LGsSM8hCFqP0WVTxz5ASfsEdabKILHHRaxpDU6cHUrXmtxTL2EEHIEFNO6ySkcfDeITFyKEUstPa
KbmEI8JDJzsXqEcCq/iUBLFnTuQcS+K+zHFZqDhiyvQcFv7OTMDcKs/3z2pxLod7TzmlaX/ilvWo
7ziItVuV3jvrBcTHuar+tcKjMwFEncbdhJzGmO7gpVgaJYUy9lmla0esPbn4k5rtMB318qapN6d+
uE1/13Dx1I22VTktA2G6Eqds+jf2z4kv2ES5JF7aYrDspU89D69UGuchbx4+NW+Kzisp4p8yTnYS
mjoHewcsSCtrjKJK7oxpPBBhjX2s8ANXtUrA84y1Xjuh7QWCv2qnUynWcaE9zCQkSpX8aBCrlrmH
CU7BEiIAyaAy5R9DXm/12tN9EigsXXi57ePAwB4oImAeanWre59nixGKy+FE+nMIU8pECX2Z6/DW
gUwMw7RQke4NA01Go/jvYf9uaeFN5tBU6nER8GFrJkisPZy6yvk0aIvjWHzXc7ceVC+zrJn7kzBg
yzYJAYxahK6mf3fk5mnW0Tod7vnwHqNjhzS1qTNUzmAU5v8dWZNYznuJciCrIJIKfledcO7KYtRc
j1HNVw955C86/jSDzrwBZ6Py9bCck+jPPhOQwMBNPXBHm2lQ0/vYXRsgRJQKCCMgFXgWoBPhuCux
klqQI0hUD7pK1k8QXxStmROwD0FXvFrasZC9Z3J+On79kY/aFsscir0cbS4Ua+v3/0EUUbLV0z+x
tK/xNp+mvbpLD9VuQmom8QHneyiRvbNjJNqB0rfvlfk2fTVVQYakg6UokW8CHbLIjYfgi5Hl/Kq1
dhTzALLK+dHM4ehH1SnIiUM3Ujxh6vdgo2BRY6Djxqur/p75ylXOQY6xCCfYNP3a5MmF6IgVwoMn
dWo9EZdgludYQeg/cdzbOjnUXCUkifq/aBaWBrqPro6ILyRtiw0doD+KTPCWFnt/j0AjiZh8Fjnc
LP3T0l4i+0eqKJ02cx/414EQVjMeEfhE2dc2ZgaMktKygLeOsPkqQmLclLOM+mLVwS45XJ9BNC1l
68Pp8MTXDvMt1wXuoJGWKOVqUFjyoRPeosT/HVteljLoLDhV+NBtMoqyovcEGeORiNwQBVsdo6pS
fY/86VU+Vpuwg/oOWVQJZrWGNMB/HadqKzPIIWMrB8fGGbY6kcaTfJtbmFRFzYGsvqhebXkjD544
S5SmlHcpwlg7/UvE1QeGGeDzYG/HccOgPh6FPR607m7SSGe0lzW/M5dtXPcYZac5jJeL6IWPhskR
UrhjTl02XmuUsuVsLY0vDg+89bTmQKdcR8+2uGnoVSd6fXp/4xor1cKt5WMkHRNHWqnk2vfAzXKe
rnvb+ojsRze+J+l27q3g+RHWg0YSk8D/LeoAgpxYcdT/l4yCCV2utBmUXdTsHOemoIeMMaGZmJa0
ALnlqpYIBD/YcG/xhcIFOM/f6sQ26/Ww9PNuWaF1TsKwm5MK1OQeKTn8Ex0Y2I+c/4V40Sr10kxH
KbzqEzjJcggITl5AEXBQohadGBjZz4kwzbBV4lWZ7DSknhN3U5irfPWBj8jCiD362SNnwi3jdbkn
IzLtYgayRvpXBB0B/lR8Gf62YFCECsRNrrAbysey/phUFzDBVA6DcRvFL8uC++mS9Vdd2aDUsrDF
EwfM1BjhVdZuZAJGdUAPrbplQczyOwOuLKANae/XKMb5JDtmk4a1gZMe2oQ4Zr1B8NlpW0edTjoZ
Ww7Ti+yVQeEP31KhN8BCqT00hhARMUsvw6+Wfyr5p2RztvEIZSbfpDoR+ccEr66MKmw9oZzr0Hlg
kqJco0dzu/Gs58cuXdQPKJQ+W5VYNOfioaa7bxm/AjrPirfeGv1Vib3JuETnwCU0r8g62hfySp5H
uV16MiF81PtY8YwPxbrNL55h99IGi5l7OHqooKOuPOQWo+QYP8mgPdR0P2P04fRb/TpECfeWeWTG
ItaxAspGDbKDXnRLU5XJgG83PvnkY6fTOk5sBwr/yl7tBiDPIbv2+sHu9xM6/3Q1ml/OGKIwNFdx
F75HTYwXFq8FBhFtaikTI4L+mB67oU9u8s9Jwhc0sLiBpcsSw1d5n6bCK0wLkUsPBo1PEETbnC41
46JjkW5S5y+IsDogYaDSu8i1vio05Wyo+WGSBSY6BkNQh3sJi6Fs0o2tblRnl7C+h6g79vFlqIOV
DWmF6h4i0+CeBc7oznFJhYZYYz1Z9TZP841nIyXwVZwG5VOTM+Q2ICaSTXvOmWQgchwc52kgTUbl
rk+HASVxxaUsK5davzbNqqk28nDFmrt3xCkCitD9nWTudcf9lcwlTFg+eE3ijTIzElB9D0+7fKWA
uxXAHAcQeJypP5TqEemPgk8XrQr3i5y9RIvxFDzVCpNzieTFB4J0JMrCzuuqN5uQfcRDA5EQVXPM
a7u+jip++qLLH6OF7LaXX+2Ix8GmUdSlHhV/e0SLkYuPAG9U/Cp7z7TxuozOj+l3fylmo0AxPJsP
0EjodvRlzTgmm2rcYk5d1Cmnyh5uku+z6X50LvIhkd4I4UDvi2fbpF/QKdmjkm1QZ0tTsb6Y6Yr9
Ieh3RZZ9NKpySEVMbHBqM2rLSApQFQuldAZ7GQVqsS1Nm9SICPhN9ms001inzLH7p8Ci9e11dIKH
YQCR+8Wq7DuoozpEDFjfg9oGavby+FpYO8k5NSF/wfHHxZ3+Zfhf8sgtMogsmRtEkPauu3GNAC96
SnL41qXXpH/52iHUrr1zruhrAo34kIqZPLCgQb9i4uuypSyCV/uvfE9hFjIsdAYy4zFHHds8/RhO
xZw1dx0Cl7j8R5z7dzAMtIfAL4B+yFWoNn15m5lY29DFwqQ5UACUhlOn7cKiPdpjuW0HCQTjKofK
qpzVk7zH2sQiNzqfUiFz3lnERJH2JSsLx6CjcxQm7UJRudzuhmUfijA7D0lwLhR+ZaHTWipbvVyF
HQveGolQbZc93g6LFB1FUX41ieKlC6GHqOjcsQjNrVGa5t4pyVLNVNRDduqiSEgYDYOvMpi1KRKh
FrWtkWQp+cQMKdvQqvOVLkMGpNgcY9Lj0WzEm1LeVfA1XRatcqPdFzk/jaHXekSTApWPqoepgTYT
tEZUB/jji/w3HoifzvWtOeLuCKDdOdp6iOC+D4nRJ89xFLgVIY3K1wDGHnKAxnG6xV/eg0wpMEgG
klSTNn/mARx4CcSwAFvdvbQ443h4KXg83IBrI7z+L5bZfoy9CZxNpZNwdo7MErJwBhcNMFhIEeZP
01aW4eG5A2zWQh+QtZmvOu2vHyyiIOHrcgtIHHCzp5FrdGy5Ktgzc/2mDiArkN8Df7jqNhMNfcqa
jDmJESVYiVotNyaqdPHW+3djnjQqY1Yr6UhFWd7ynjkKlnJqldqbRmOtMilnNKKdG0nFLeO3Fx0R
DZq06jsLl6G9ly0cUo3mmdR4NSwWuavtbPDK/1rla+ZgEFb208YKr4GCbs1O9n5WP0Paq7JkQF0i
HXMfyJ7A4KI/1jGyzRBJZp8smSRcQk5jxFG3FpEMcEUSyWlQDlZGFWmzmre28+6Xt4mK2uY1oxI1
KQPVqCASSkaf+ZJwPQUx81scs/2f3FwN6wdI2CEtwi+ITsv/NckzxYWVVh8BMSDyZlbHpO8iA7fH
TOoYr6xHFqT9C3jRuvjqzdm0oIzs7aUxeiMS1XBpq1+NfyKUApIExwNuXgQz73X9oYWgpf8J7GgQ
OS4hvPkWFD8v9W/OJ6Ai4KGpru2/x0TMWgi76E137a3eNJvxu/6Yk3V/A1IsvGlfdjh4eQRvB0a1
beakdFIdl/UGVyeRb/Ifhh9c2AQnOC//Ip3m+FLFQ9dNYqBGcLq2Jn8Bm3j8XpAbTkbBl31m6sYZ
72J9l5bDbjYKALAsgh2KcfkG0S+9M1v+Sxz1m7jSE47fyn6OkqfsIrXT2hE2QYbX25xIK+FjYHKJ
i1jrgd7WeHjjXyOfZ341xV9b7Jq9/IeOGHg6J04V98dHdoX9wPpMrRgUd5ouEl+yrf9nlbAV28L0
nPqjIoG2c8USncHCyPZ5Tjeya8Jz6d7Qk/EfkKTyK46+CX9XoitmotlP0R+KYQ3H8P+3VW5yxif8
adVFlg+pT8ptBrVAWIGngncBWZOQ90bYEQf3/3+iMotDsXGti/qWEZ7fIxWK3/vizvbNE2p3vHBj
1OwhNvEKkqEftXsxVeSnxqcI6UkvJSfGidPklU2+CiP9bmbtrlesqz8rrpJt4Z9rTL0ND45mp0Bd
Ql/GrGIAYbEXFGJuNJ4yBfHztXG2pUTBc1EptBRQ0Kj98wzA9l6wUkSwH0rpz6gyr7GTOdno0JQf
sfEy0K6U4hE0PxbRU3kmbRSk2qF/mjvaLvU0xniZqGJBURPlAnAITcVpbTdnVezyBHVTsqhsgqRz
FrP8sh1GiCjpcHXS9JFIs+212vop0Tccc5xtjE+N9CZb1b4Bw/GfFx29n9Ljg0u4qDzJiH6cqdjF
ccL2Hvp436GpQ46vS6q6koBT4UXNVWXiACx6Rmn5DFdedAZTNrU6xL2DhSuYcPhUDmo3hQyoccRl
QwYo2oem3TTmflCPQl5JKT6mruBaH/y/JMcKbi5rzGfgnXLDXFNw6Laq1mxlRKU1sCO60X446POB
wT9kxVryUWs25rSkOxLVOZv1qhzdJrMtrcFLAg+Vy5yoZ6bLqN5V1btZEE2JlN1nyqDjcels3ZgJ
0BIAZp7LnDvTRkZl0gVXtYv3Op5CSetufnO1x2w/IrEa0DQEtfZWYf4qCaofAlqm5lsxfpRJ3pZk
TbQ9JpuUqWQJntcUcTUX9gGVkVkCz2XdLwrHwmBZoj2g8afRRYY6DyttzhFU+9TdB1y+CerrBMGw
1GQ3zbQPuVEvdTQ9WQ1mZIg3Eizti2Vt0JpXTDyyf9AHrzNslmWDzLGkOmIzAFpgpqFJc6P5Ucgm
A0Lov2GfSeRQoUEAmmVE2j6XTYZBImk6N4L2UUgHG5qDMEgwdySbNPnCsd8QxNawIua61f29rtoM
BsJej6TJwAc/+seilL9Hub1LFZ+qqJPvgIXCY0OSppAJV7wYj412sxnx4H6U+HdNnWnR2ogSnXOX
oWBIORJUD4kO6DyLcOIMWV28rLr6kCeAD0zWRmEJkB+Naygb5Y6cloBX3kVmehETjGHlos3gXC3n
yuxm7KchCcbhsiNscyn+yEIMCIQ6jyR991eyWRh7NjQrG996rV2z2vO/OSoGaQ0CWZYo41E8v5UK
1cgGtIwqFxoKiHDqFhbj4/lv5KHz7N4go2COK3HsonOCGpamRHu17adaHIPyyLPBCuVQhxEeha63
bO6dsTGHiwpk9lZg5mQ1OwynoxpIUNANS5uBGy3OY5iTVVx9BeQU2Xa+zh31zSuVc+N/F8FB5vvA
fsUTbVtTPQP9AP9p+3eUitQPf5XxEWSMjv+UmDSrwJv0SJ20gS5AWUfqNkve0e3MtJv2rOItGkO4
654M9AlH9XNgekCxSpJ7whD7GqXkVUyErSDhdpYtEfloHnMQ3OjLJG/N8j8k6UuAi+ekH+0EUfXF
vzFQdwa+fSOlkga/DS7AmwUQDJ7EmlgEY9f9aJV/Smr4AY8p0F/+8M3DGuoHjKVbMk4ori6pWEfK
WjE2zM7LxXtcL2vZU6cl7pZkOsR+dC4lMgNNagV2dbHumYUBt7xqAD1D6WDlCHMZQqGegvFq4vCF
5QsfDMsF+JoFeVvs/Yzw+chx55OdB/VuTPuILEK7eEdjRtxX/PD4rWsuC1TXdUSbg0N6DnIJ1Itq
Efe3JOhhcLy43Fal2Cv39iKKVRvCmxCEVXuJv6zKFQB2Mt/2JanzTAVnfuPZk+bYnkIQQI1Rq9lY
Ks0crTlDvHDg4uflZEU1hgCFmAoSZJj1QW+S8Tct45pRsvkrUgMmzk1MNBx/8KzEFQHUjMMyULeV
zzn3JwoO05WSP0xGUJWEJDFEgqoCt7j8mxNYJX4qJLA+8CF1ip8pFyaHyGLXiR2NzJdpBOc8U+6G
uVbmIDUCL+ZmeoZqm/g5jY/aDpdtVK9VFfVytQywutnWg9DVkdw7XUM/7Ts7s4uJcPA9u7r9j6Pz
2m0dy4LoFxFgDq8KFJWzbOmFsC2bOWd+/V28wMygu2em25bIc3aoWpUo6Gpv0LAZ7I+hbRMWEz4z
E6LnalKrpQdDuuoGvwpLWZcBvpUgV9DvJcRIvXgX0jof3lWgrBR9Y0L7i8m7C2lPPPFF6zsbocZF
+imtYtsedbDGiHZurcI+4mbiZ2BBaxwZuTOylX50VCE1ux/Pg9zHFuipFKxUKp9NWF2jRviTkDaB
0DKb7wG5Sy0BmCgeXR0slIG9YOivxMTCuAoweSRufJpyYsgLsLb6EfN+zDMc1haij8r4RI2X4BxL
7BTZfdiuFErENk7mlN3oymLXQYNq5K8q4OZOnXo4FOaBYckCTE+u/mU6+5kaIgZ0WgWnd1JuG6aM
udIvAlzihQa6l4+LdoIUG2yv7YdSbYxnkqyK0NEzElDqnFU3dU/Gohu3JmZ9dGpV+50GUMOKKoKp
2v/FLr/s4PScBwJZm7+5Bprr2RPni4yMFlIk4ZKFxo8a0PpGxESxu76z+ziqmGAOUc9ZIjOtUTLy
/9Sg6M99FIESb08jy2hJPJn+XonuCQ1dwwWt9NBq1bdRgK7GJcV7bt0pqq1uS6PZY4h4NhM/aVhr
jM87+dijDA0xp7bdpkWunDy9YYluxix3rmIbsMYlMtnPIn9nSUF9dWPUyIRHg+ZeHeT+yA2piqtA
2gQMYiXpz+IRNENH6DnYt92woKzka2CS1qdHobuq2meCu5lDvQWcFaP0PGXjOgYy4x/z/mAo71j9
y3NiuvJjzkXs0qArqj4XtIdF5SGplAgcL+RqYlaH8P1Z82eh9qbRk6N1IB1lC7ZU4xC0Y5BxIQAw
TYANbgvCROJVC5s4Xw3GiYks97KJmc+bK95lGjEo/M4Tx/Mu+C/0JAyO5HivqYv8F0Eq51uczU3Z
YTiQESubrtOQXngX6ieUPL51DIKPgCsOa5BWxu+i9YwVh14hnNLxEBZ7iHVDQtV9I7/Moq5iaSbw
vn7G6oM4YKRMg3IuxwOCB4Y4e7dfElBMQ8dSi/3GtDGRlhTGvYDV7KjJH1q2l1m6t9dAPyeEtdIP
qD9TO1ickKNqxlp8MfZj4MeEJ+9XYC8Kd8nPw2YFnRliO5z9YXvmO36E6Y6x96Dui/Dqol/x833L
pi0sXgrXfM0lBPK/WUvml5TzFLwjbVP2n15/NCSeNWpX02F40kUbcKYm+gBCeqk9au9hlGuO9ZY+
0V+OV4R8Bf7CPQMLAEuxtpTxIZYL3Gh2IzuhiKCC0KBtS/kjbcTh0qeXPv7W8w8vKJdJA6zKwaBT
6o7KbTGcsJdgWCUMu8qR1hH7vNI62l8EU/y07TU2V0p3Tdo78mKlm5+L1na1VUOIT0vM28qDulnn
+x4VOanDbBmuWs2FvNazQ5L+hvp3St4yU0zZSfO9ZRwtheSoVTTSFSxzRiTGGWEWjX5RrFrfgcpU
6vU+zv1ymYtoZXKslpZZfRPSbEcPptgk+SryPJpI9jAGsR4jn/wjUtH3JkCzUeB2mbOtV8u5+wXJ
AIx0bMOM6ZB6fgxcGS5ld/TN6kBN6cg/Eau00aFE0+zbFokI1tEjDck4Vxp5wh0tt8Az71f6oY44
RCvKj6z4DomHaV89JamOFT9YK+oJum3arCixFzXM98Gpk2PjfqCFzs2vtljz4jfKWh4v5NOa1UnU
XkqHUfIRvzwUtAJF1i7O7uhRsCGx2zki/MbEnSIMl43Kya0HbnFWNqxYF6pckdZCy1RqORiMNthn
rGJC1Ix+/mkQZZU2vC+lyhXHRpAkgo6LoTNap2v1VQYANQqo8KyW0UqwNPPCwUTDvV/3LLyTzJF4
X5v8FLvjKkPLapadU+FamkiEAoIgaK+s42KZZVMge1/yyH4r1fTaaarqMyXIkLLeRSgqMEIdTEva
elZ9bsIk22YB3hpdp/dLXZlNQgVkUWt6B62Khya5u9YqLJfa4+Exn3I/ctRdcN7O5WGJ+xV8E0jM
jjzUAkoMxAmRIXtJ6zKa1nwawuVEa1hD6FTs/UIMpMyRrUbcaD5+AB+Dc5X4q+lv15YwIERoYwaQ
mQZTT+2EsvfULGbk6diw0XdJPBLRN8dKOylTixgIP1fsMHKDF+aiyIKlYfSO2mC/Yi2d79z+N5cM
u9ARh1RwkY3QsKMOqInGF7ITsYLuBpoSwl1l1McBA6CIAVBafUpM3fENegA+Csa9BC+xzKRtyMcZ
coNauYji2RsdAbWDEafoeZH9uLvSR8NNvEGsfStcOwO37LQrZA0TDuBVAo7pLp3TXmSkUxUwpdEr
Kmz4FAa3RIJb5DZybPLIG/Uxihh5gwXWv8VeX6jVTzoOmLpPhG8jcxWpqJunD2A9wRFRHzL0gG3W
wEmDtGtuU1VAlVjDLG92bWQbAgyLZFUzHzFNgh7xmTTJUkJ0qKW7WrYLCbHl+OlRP7B26Zt9oL70
5h1oG6sKl0lAF9mM2LxoAxTj14IiEwGlQUAhAMkwlf2gvSzuVi02WGYkNCEkLsDa6yvoh5hnWgK9
TMvd6a1sbFPLV6iRRw351meXmx0v/Urkyb+7o8VaPTgZJCoLe5ZxWs1ze++9b4EHx9xTh3r+GoH7
XodCgamY+8XosPMZF11AHwesUm9enr8fG+SLJuMcJPWudVUQh2Ypg4oZZsiexCZ9S1QogGVT3cqD
QyHAgnII15q3khqYM3N06Qg7TMjlQTuNfXR06SLCl30fX+ircICwZPR6Bn7Dfnr26vSptxND7jex
VGjTj0o/gzlUQqx9/VKusDVKv934ZA2PaGwv8LknTPcB04P9RwY/S8S7IfyKKuPYzKCu5E14aLcB
neFkRMh5/wURXycsIway26iWVomQOr0pLUafzOEaMuRFl1a0K12wF/CXc/NYDBH4mvziSC6DEU8j
giNn4tgREBfWjjyW9vQwmgLXvknPdPTNZ8Qimy/ff4sSO3PzOeBhN0a2U+jN+b9NSilwbiEth9HB
Py66mxFaS5tatjcdjLvpxG33jng9TeHEFy+yd0SJVgsbmFvMCvTkI4dKLHmO5j/d+tVATeT7Q2QG
ki7NnVGjAUkOpM+P/sUEoo18jUJfsDYeZZcarGtZp5lemOJTY7movJP8J+fTNLL9OBz4BBrdTjgd
kbmaxa4UblJ9xtSdpFexvIcAMUdc5t6vBYgn+zI9Hn/O2RQTsI5+/tSzhnDtRmEmqO46UheYuc/4
JmguGi4hUBuyM/0cFZPCgBl3ln/0w6cofbEOKRtWpSgsE3AY+k+H4kPJbhrLVKmv4ewmh5FssYrf
oeCBiv+y9NFHdskCyoO5kvjM9aIPiUIw91fSLeAg3uEaAvwjWHvWeXp9n0ZErX/nL5X+AmkLZNf+
Sxs+LJpj5TYmIpUObJt6jzIbZemslU5N862x9ZY+8dKC0BojWsAvGWD1TPmhWPMpYEr+nUG79LC0
/Mc+THEzokNDxUC3OTRnwi64aouHTpCyCOY/P5B3Iv2wMucVGu3iXJwJi3qojDM33iG8UexI7wYB
I76xeKeP6xAhEFjtv8RJNljeeZeQHk5AS4wsLxrQRbTJGffiG9gwJ4aBme8WhA0d5b8SnK8yV6VV
9wfPHqGvMcnuSK9cF8oGjzu6fowiCLgxbhNPOFec/MaYXYWmjlvjLMLKhEdWLDhEEe0z+E/0GQNK
UkvL3aJcZE65yNfxLof1Q//LTIn0JLirdLngd4lSik/NvkWOOQdm/FVtkg/vr8BuyVQSZz/xGhfy
xfaQ+bL+ESqfvbKyslVs2MAWSOm8MmxtJdsdFtrJJSE7Wjb0lvjWJgce4GpgU6BxGenEjkDklrrD
xJKTznMpz+ErkidHoLgxiPkzmTU8smGRGsuxO8vf2HHYC+r2EGBSP3LTKvl+/JzKZ8MJpZPKekBa
AVTkaxI5XaTkOKn9WCcxQcts7yeguZ430xJ3af3NcYMl7Yo/RQvSI1nsGIWt8CuExRoDktB9trxd
nFx+sE1IPwlO1J9ae+uquax4t84Pv+O0I4/VVWCGSeVsz8CJj1L+tVDpEMC4tauHdKVVY+UdQAxn
AuyGV95gVbyjmqEpHb+Cn+qa3gO2zZV7QiWep3ctObIoBels8Xi6C7VdcARImBeI02RmB7tucs3g
zCkWVHe+ucYAUxK962PFZixq558jp7tvp62DT5apLP/f8aeInJJ+WvwzZsdkXpDxEgPEHNhLLEZh
xfCn+0PcwWTO3bQk5gX85Dj5/fQSpeu6XwlvFvp0KDX2/2ANtB9mZUd0HiPwXfwksXWeHFgyvgkx
IB2NYJ6duWQopDK+Cde0SArYUA9NzNoabPgC2FQRa+nBDQOvAY43Ydk/IyHaVtCtaTzpS37/IDvh
YRaKBX1EfCs/KwTcU7G5ouLLvXWACph4XcaztRNBo22WNHoVydDSNuz2obQdQM7IG2rdYuC23Nft
HtF92Txd7aWSHOs5tXKgJRku0Uf+kr9p8L2P+FM5dmf1wlKTGSo24gJtzAxCGHvX2rxmpIIXtZFz
QmCNKAWoUMVSfvF5tKTasSRta+oj7HwENwXuogdSSNoqCR+/Ho0JA9duZlA0HDxEcyrI12y7mIQt
39p7ODOnldkvIDpdkUP8XX0LT3fLVKWe3QsBS40a8fAKvgCjOZXILNCbfWmghSsK1Oy6SiE3nLgL
BuCvOXIQcGDK1nu3B97Q5R8klDGbL1RmUJbOb2SkOj4F7p7/fyAUKVwGH330SOM+jpB4Aj24o91T
4E7oXyb7jJ1bJz8Z95gW9CKUFR+NCeNvpMTwflUe/RAyqScwCu7i4mrwokZenu26CTw0zUEG1eVb
FtUpzvWRlOVJpg6dR2HzJ6CJQohGuqDPN50oBpwhBZ2Q7DdnS58QJH0drYSOypws8UtxK1RFsj2F
nbhUuIeo8OgDFNBCHusXK6jUQyEJb2Twa7WhZ2Wu50uPJn1kwMVz1iwCZoS0AvEzgscmvsAoXwvQ
gWH1XarBl4YWyCTqRPlrC0CIewlV8VgB7xqXZfLKylOuPVihMmRKrGvKtSJ1D+ZapfGT5SvwOcp4
qNLfqIkwW+wUl2khhalqo1+VGG647iGGtFk8huzUukezfMSGUw7TK1GLvFsdQ52Kya2j+ldmFwP4
lFyjAds14JqAGJSJRWLD2ig9DN8Ltb6wldCi+1BfBjAhNktdwmOJ2NJZDrvT4oYaPqp/ckZqjZnM
5ZhJW3xNqFHp6zVoqzJfX48tp2Mur1GNjR7AFvYdKdKQHtGPXjxKplT5tmpZlxtY2/aNsuGIxH4l
TL2P+WFNIly6L61OlyllfpWf2v6kQUrJVgihTOskEBMbbPHns0LaDT1gNQVbtgH5AkOSfs/HHaE4
ps5tgJi9J3wLM7sa4JJi3GTdxkanHmO4ILERYofWaIQJRkDiBATI/jUa7kH0Czjc4L8bksCuQNoK
91ACiBT3xVOSwA64unYGG8OSWsmejMmFbttZh6B/ZeYBTZGuP4dky5CrMj8UYxcQEXzR1aMZn7Xw
ZI2fugS7XGjnZJl7kE404ogHTARBdMC7NSuNUGaCTeXq+PWqKcurRwteon3lE6fWNfxXHtls1Qvr
Osa0RUY1Y5dVztnhucatstg8UR5ucUo1BswpB70OtLR4lA4uJUSnbwEAhSpiQnPdw16XRwCimIL1
4RjJjukN88h6+vUxQfTZUu8X3H0KtTjO3OwY8yXXFbKDj9H48epLkR4wJJVYAmXoncq6kh0si8da
PHA05+6dAgCnsFsdCMgbRIclVZi+RkopjZhG5soKqHYEnoP45UqMVouHAJqSukQCVdBr0kIPidJh
H6myietwniT6OWgftfWrj5e8oXTlx16XIzFGZ0a2qxh8ZM8e9yairnAHpgUeiz2RviJ6ycOrpgsq
z558k4c9VYXKErK965j/BXPdChu0kvkkkM6OdX7E75xKKDyhlESvanjhz1TDa1sdjWQXCTsEpamE
XmYbjTdMvYK0VAWm/ghON0gV12mxaKR1BZVZOZPt1lbnQbHFbs3ouDm0EoeItrZyB71M2Z4i4dGv
BX9V+zh0lxC22sFeMORJOP5qdrDxKkVp5i41Oukq/Yu7D9H6cLUzVxoXHz7YbVHuGugughoByFsz
5YLw0pp3P7xUDGODZfojGnZFjIi5msjhZg8RgOPgajUMGnGPc+zQcs4BzaDGDNHPjUtDXuD291Yw
ndSKDIcR78LBTfbBuOMTmsNSoLix1O8Kr2kKXNrpo0Mur3u4h/Ac9tOodSNLKyBRQfrn5csk36Dx
cXESjBpsktUkVJYJISjJTxuWkbalB6H36tuNGbw7DGe9E7TPxnunwhbASqsfR/2FrMUkeV5y0JMz
Y7YDdGP+lxY9KyAOm2ms3azaaMeSKIHM0195GXEogjXwIAlYVyCcVA8sGRgiKt4XeBZfPCHQtQyH
ZL90QC25FEcmg3Yx3tR2LcFW9GwhfzLZ6f9vBJnzycISYpiBzm1mMX78auKToK6t+BwVO3zhrN1s
icffWONqV1dg5yPyAtO/sTxX0t7Qlqn8CPItAipd2iwm7xM+hkLfwlykrNPHo1/uTRKs98hZqnZh
kVRFTdSQnBJAGONytEN9JxQADxGR8fRPv5GXnWDOyPKTX2Ekz8ZHOPyVEbxcbzzsAaF/CbB4scZK
QP109Ukl8hf38QYDYGNdUU0U7Z1JbzVQYNCyH/3GUUxm7ETeIjjp7SI7xABmXeZOT0u0u3QD0UFO
MfhtGFzF4Q5zBLEfO8VirnvlSgiia0P5wXgicT8rIuxlJheA9uYmBGYW58zkK/pmh8uZZ9ENN8js
eOdccl4K4rDnFfAD+Bf6LMDBH64XPvPJsGbH9u7QmeQGELUDMYz1p4LTnkWw+hdk22ZY7tnkwOOd
lEW40jPwO0wkFCTfgIg4hpHZw9xJV9MB1GCvCMS9mR6m9hBkOAojbTmCFPQ+I2NLvhZQvB4klLsy
pTVxBuSQWd/dF80QTSVs+fIJFCyRbZBKAi8Djhm8wkifvchp262G2k4kuZN/EspgAjCKhfKmArTU
E3mZ1FTIH6zCkRAy+tZFr06avnTjFUVrbFGx22jjuLH7gHJ9hZzC15fIcFRxjcxH9IFvsQrZN5SJ
4kISj25MD7dsQTKJOuh8AXjQq4ebXeMKXvKgm4goUKOwMdTwRSG4JD80mchOrnG1fDQzc0x782p8
jyaODTnfulGS7fPYQ2JgsB3Mhi+1/ibiM2BMDXLe2iTZKfE+M6GD7VAjAZL0uyeeA9dd+ELvbHy/
JAsA4W3DPj3/0dk+BjRYWo1kiFuaH585+ZALFMRsIxhi+CXo7jhsQUJoEiCsuUh+LFLwbmJX+/yr
ZqDE8nZJ+RuYF5dgOhyO+c2oVvBroimJMUZh4K6q+MPMty0hubggg5Wxs2h8uCxEMFySwDKnZzgp
WcYC+hB7IKKSpV2l3yIaDrWdU1B4Q8moAO3CVqmvmX4w0UbmfPc9E9MmVNYa/gyM2jkj0IDiewzW
IZT9DrYUnE6b8EFln0vYCd5j9/brgyJ/hebTC+NtbL16Fta5goQ5ZgP0I4m4pl+elExIbrY4RwM9
EhrGUHaxbDRbjROZHRpJJNPP0BkK7bLlJACyezqUPoLcnsIwoGtIG9pAH9DK8CXIFwvQmv+UeNrj
9IUncBaGQIEVBkiEUugFOYwT9Y0Ws2TLITBn8qkgSqRF/sAMAc6mKnkLUVUXFM9z9NIzzwlG7pPU
qBZi/ugoFZv2a8wh5OfRY7ppy3FS9DByYTTLPqxAlsvuqC58LsVd6pNcZyAWRPpVFI98PCiBOC9J
cpEI4v2quovib9NhIigtqgrHHthT1qvaeHWFUy4eyvqz4opmeIZLIZ2jp+Zc4fNAzIJNT2bK0LK8
F8QTpRv/KVmOzrix0M6UumbxZZQfI2EX4fBrosvLenULbLT84M5Neg3U5orvmHO+siCMSJ9SfS2H
vyT5kTkJJz2NbO26lOHPsyV6WlGcyufChT0QJ/5CY2te4VwxdQTtGEZmaLMlxQmCx8hLIXv5pkMT
ItS/Pb0xoRwtj04bHhuAsAkWi5xZjOz+drG1l5pfGSZX966Ra+V03rr10MJjRnhIoX+I3jXNQVrh
7ixGqHnlh6tUF9V7+Jj5YDB4+R5d6g9JAb0NWMZ1fyLlIJq/AoMAv3VRhtilemzdrZJ8itifg4AZ
Ndk+2Uvqfzx6mKB68YrOVO+vl0E6aB9xVc8tdmrQiQb3AgZaVEkMwts9FtfB/5n2VjwvCWFruWrN
hdDaIOYH0oA6peHj7N8iK4SLzhpKxcGa8sgPCNxD+adTrx3asba6KfDSJTbrOQIM31iBlREr6unu
0EOprfVjEjuxAAn7pIeU9T8tzPcEREGMRtM1/RlgldyutX3rWYuMIBPRNB03Iq4ChT5lkzillhAy
IvOCB/AFsLmhG8A9By+Ib8EAoFNiAFfXZUSUGkgauG7hbqRVGdsvr1qDgZPpjSjyA/e3VuBLu0QW
mjxKBWAAgp+zYCWUOxlomdJBcNQPInJvGe2zGkZ2IYRIF4Q5fOV5V8Pl1A+so1NovCl6Btc/2xFS
eJCZ4S5JtwNBtdVayz7TWIO8AZZrNw7rrNkbwTlmljJgC4po3fhCJsDz2D+GjmFgzKNxmp6JYAKT
1v2i7H7pTgDCpIR33SVOD55zQfweq342uW8jNP1W/zCFh0tBrCyH7Fsqw0UtP4zhI67XJh2+/pEO
CJ5JZSbiOOr2RgSTBmLgkJOr5/0OyrUFmwQnp06dFl5D4DICYDYdcgPGPA7iMcWHE9HDdaVyNKK/
Sr8X8lU1SlToyV4Hu6VaE3iKLgPuX4pRokBdCBjOdqNhlXX7MYvWIkk9BHkqcr3QeEmq5LsRkCCm
no3TqFV/QmbDDZWvpPES43cTBkfS/0qOMsPyCYUIFg2YzdTCkRb+je63yyHmR186dA2yInzjy831
tTiYTA6By4lvPflhWixMqy7s+KS2lXq68acohoEHlywIf1tA64tYiiGy5JIOUAd6i5SJH381dkL9
Z5hUfa11yf1Tk22i4aKkT1SqUGiZ+RnuJgTrEG1Qi1Y9updnnNgZccrjK8R0h4qk0xclOR1sy6Av
NqfGdwr1RkvA8dN21063e7QJyrlK8OO9QSOnHGl+fyqNS5BuZPc6lntFPHiQowFmSd0VIUqCnkc4
A31d4qbRCAU1mIet+7dr8uUDE6Um3MokdRneNk8IBEo/BGZg7gIo1VGrl2Vd0BIQzUR7xmLQhQ3L
dNmFV4R5YmdUMJz3jKjTRltQVWjM9ytjbpZ38lYq0RHRH1u2yNJZ34cD7GRm3ttMd0QDEcQjw09X
UEw+7ES4mPI1RsRcaOinM29dqg5zohHQtnSBhqr0yxiniLUQWYwj3FPclQjlql2VDKM1i47yVGh2
mgNoWBo9yFPbUibpSiGu3PoX1eMMfgYfEJWxRLZivBT8R6WtPJXp0V5kmhivPUqCAW60Wvw2hDvL
W1M7BOQc6E4p3uthN8ZUtQcoahFKcl1bQDHQvY1E+hW+D0R2mF0l4j335Hi9s0FE4jNLVApONj46
px9P5cgvJH0nHZg9C+MTYOJ3q616QnDCs0fwzohobdvxQZe+rbZ8YOjK6AyNc9E9AypstyLkRGvW
onSWMawUIglEsG+Flmkw0+kG3ZgpOUPxS+6O2a1LQji4SM3kY9rpyc0u5mfI2TiK4kvr6ONrtmAS
/4PwlBX0rvVB9t/6wFOivcz0O00+JQWzkocdNFrhjSk4/AfBm/lHKylIMKlsKydIsdRmGfJoM/ge
GRrM0H7F/SPv4D8BtAxiY06++6Iwh7niSkAVuRFqALka3PUG8V3/Wxv73lJILgWCMOJG2XcYFGtd
JpSOEUv8zHi0PCQk8jWMM7YFZH+vfVZomlnSuv/k428X0RhqSO7HL8vgzZ28Gozfk3wSLyMNMPki
UN+USJzI8hivpsU0wDxx16S4QYIzM7bcPXecW0X1CHsNvA4lKYqTDAKlXoPlJZVhxIHvASliP22O
KR0bEHrGovgZ0ylGuLxV6QkfDKG/yWoI1rq4kvy70fi4XNnrYkHydYicXG/jMYBzqCu3gZ1WiC83
V98S2+UGGXFe7RFPSUxl+oZ/DtwRT9yhbcyoyoQje4se1yk+fkRXve2xZopQNGp0e3gvJAF2B9PD
AhnQAl8W/RZyLhPJBPZffkSs9j7nvEVb64MZ7DOmmD7b+XwO5G0loisEDIBK9IIUblrooo6n5nfX
wO5WA7D3rvgtmyvw3MZnflHwZDM6A4hnxoxL+eJyiL8p8Wb4N+KCDTpgRuthsiJJ2Bo1Al2njm6A
fVn0ndSIB3HrXJroW3OfzXhuehLEXkWwSeSt3J8z4RLl+DNZ8nC5hTAVRZdala61+vJpS1ug1wKi
yoSwGRE+UWmMSytbG7lxszTiHVKCZ0SQd8k7uhsM9VDtI14mApGNWJuveqx2FH35jkGgYj1Zxkbe
2wCYhbfbeli08d7OSG69aKu5HRlYOSfHplflxMYyNxFKevdYMlch3toEvBPCKU3NttDnAkdLWVJU
C9+CEoxPZQMwiBSK0GDLStjGruhXImPiHABSVxF53qwKZGQi8wtqcKpFfJoqpVhCHdZzsVb4unTx
18I9jtHRcx2FJG3+t5EJmXLW5TsdvDwFpnL1vKkN/ZCAlYRHSV1nIYOC8SdHJTyUzCIQvKNGXSxU
ZBk5DYgcuuhO35UIFDHcGSAtO1OZG6GwUGKEvID6vKURsvwg4Ksd5L3RGi+Nb8Dt6PcJOcCGkuED
1yug5cWnmMMurYqN6E9XJY5Wl+IIpn8ubNtpVl1S9KcXq0WedOqrjyp4C81UZfILD4ADWDj0cHkN
yvlFUwLC+lSzOwY4+hUub1YthY/1FzxR/ZG274D4uhZRiMnIsUODIKB4KZHgdGfd1xeaJbObxFpm
bqR2FTZObTkRtwJFnviNqWiTVnth2FbjU8HlgyDXVf4fDiVqd/5wtL6jeC0JUHR5nWh8Ana6lxYA
J9VMA6gkpMuJ6T4kBtVa/NKTTV4+k2Krk7MjWWv2Aa2/pbUbu0OeO+aU6Co8B43GdCN1yPp2RGhV
AeNrrpryNR2vbbI3ibODheUSusuSxep/Gk8lTpCJZ3QY6iOxs2W99SWVLel0MihecIPqMIvwokeI
GaqKxLb/6VDKghERx3Kl/CT5vc0/8pGEHir9HDp0C3m6dANEwQ2zlXTG4j07hWb+GE4ZC1ile2XD
Z+DpC9EbtmIpDmRB1d+jlaADxGfjGY7bosjmo1eBIEdn1vyRXUN/V4P+qAqcX+OrKZ7zGC+exhBQ
jucalmbNvEbCqoWb4dUAu3kHZQGudM8aQ5rBswHeb868XUzVamG2Lmgfu2YPAA/v1NnP0N7++QUG
5/CnhZmVDTefzMwOQHqnshTcGvqXEe+wWw7o3geAvzU6T0D9JbaGNHv74PQ83I90QfkHABWsDmjF
GAX1zW+BP3qgl6qDoxk+ZgQ4WS0pdyiMYuBGwzVFUCVF9xIedqDqa6UKNkiOGRDl7Czd5Kp1lMCU
4HH3aIpmZrNKDap7kn+JCiMRrncTBwW1Ft/p/ye/j5etjnwhQD9lNvcwuDTqc4RuzVRAiBHRTpXp
Sez3HLNSsU95wVgUCqCgRZzHxA0ytybkgiJNHL7AaAr11ozfNaldNoOMGZPjttjnUBtBn1EAv6SQ
98C4kxYNfGNyOtM4t+xAD4XyNN1wLpIOx4jRO08VoOhfoUMteo3+GcELr4NOaVicqvy3R/ujsjEQ
n1LALvnVxT9jSgy8t0vNC5IV5hAemc3GpnftsNrTHVV0tPpdQx8+JiHZhR/K+B21xzR7IaraKs0m
sNg0tZtGOkbV94T6igB5q78eXg9BySblGZFILbnEU03myXvfHYGdUuMpuxD6i/6N30oyeIQWGHEX
bW/3SI6yty7uu+7LQLczDazWHYexcs00EL68bkSdyruBJSP7mglokTKBdHMG7wf2+2M7xbiJPVQd
bWan41ZMr8hTU2x7IuHliyxbeaANxhNmZko5fyaUa87SLL623NflMKElbl6DxWU/2eG6myLNqft0
YSl2FwQVXfCHnt3PlzPfIylx5VbEu5GwDj8Z7WYh6bhSmd1AGzY3dmaaEB0+4+yZE+Vldl9AMgiN
4EBqBcYG3s2Kj6m6C6Nd4B665itwu0VC+jYKeZ2JZlO7iyp9xA3hCCpWcPygJqHUScVhy39dAKSu
gII3VA8ZEg2FfdPgfkxw7RpnrIYoNJn3uEbxgydMVtLhI9fhKqJFIhaojl+lda/MT0MoDmIFZYC1
9SS+lBh9Vt7NG74geuWpQzRDlJ/hkyiNTR8AUM33mVMzq22EXUVJgSEEFk68yMCQpLsq8Yj8xbs2
JfXm55Y0H2aVSfsloZTno0fjC4HBlc6t8jCrnWGRFGhjssCVrWNMiLxPbAik6MjiFgUUVih76hQs
MHjlzqaQqZodaJ32qgdLud12PDRIj4zkJHab7ifLjpVHYJBxiF1emU2prV31yjefSWuf5KjkewRD
X5+HcWnL1U4g7cHHoCzjuzD6q8/fTS2m6Hog4vXmv0ICFWLHdc0ViKid3CmJcGb8b6p0Y6jOy6It
K+OQqecpnGe6eXOH6yrV/joRQIz5GZQn1lHTNzQYWwlUtVLfjIziN2GyRWwhP5HYvnget6J7oGTz
9G3nMiXZiAWf1E5XyS1BLAgLRSUn85rzJokChDQBxh+RVe6HcTQ6eQXc9hpiZDc6AtflPx0Mpjvh
bSrq/LSZqa668AyXkARxTuiC1X3m/kVQH5Z86TweplCei80CziFRDsK+QcyJvd9OsmipqBbuXneZ
yEfLpc/4jgmz1kzpZJqynZfAKVuSxcCjdZ2yzAndNN9QbzYjGIXgluOGQUURm/eEVTJ4F189jWg4
dPnLiimXNuK5cU+mDJQB4NVoXWSXr2QD+0RnrBT/4+g8lhu3tij6RahCDlMSAHOmRFITlCi1kHPG
13vBA1f5PXfbahK494S91w52LNdbMJnBeXZ7NsGPHDysgtFWUO9kYR+V98SLVxWUUGF0qZgTxgRc
JeyZDbhXwdTgX/kW6Mn596jSkwwBtT8pJv1V8tkhO6Jd0EVgm+ONg1SHJhqWK2MepXbI8/5kHUHO
uykfvfwssi9BPVmI4WX/VqIUy1ytP+sNoSWSY4YQHhPflUfftoCTqyViGv3mtr60kUmdNdihhe1P
RayNwhmbThfSSJAis+CMFpv5jgFTZEfjQ8bWYFCRSbhZpuaS9KktMeoRQQHk27Y65uPFYCWHBRKz
7NwLH+2QnGnogd4v5Mw59hTQ0CIPwkNEZEZDtgAACPLdoRjKmK8FbakRVmvExLNLRwNo0YQwLKgq
h4nSKrEI9kw4cbjt8QT/KwxjITUAJNPaTQtaY33Th/9MFu89ZMC0/hSZ1hTVveHrLu59/FAz9s7G
LhJNR/KMBRxqd4IGQGOUsu1WwHP5GZ0p0rG52V+UqGgq0gZCGjylJc8Y8RvYsoo7ua9JYSIar0ZY
1msjC+BogwCUOCzBO+ktD1M+fKTKS6GIKvLoPusKh05bzwILtA6Kry0L6xuV5KyHn2UMxRDsEcDF
1afODnw7jXu2kInPU8S4qs6wKW4LbBMBQ/hvX9nE6BICHLpju2m9/NLtDAl18gXTnzi89CieN7Ik
QgDJXBT0lFCOxTVtXE/0DV+c0zOyFqKriPDTPMjTFhderGMRo3oOLzJZ2xTQyOsSJxNJdfiqijU/
u+G/CWebJpfc3U76qeWDgE48BJGASTpzTCzQ3lYq18UIYJW9DX6Msv0wRcC9VFxgyvdY4kvQ7wEB
WjwULiV5ri195SGla204DdJqtDbIATYly2CO5EBasVZj1SGoymJTMLXRrFdT2Amg3m5b+bB8cAZ9
D8/CO4QR5CVG/yKqXow29MEdGpqcn58cHgvgDm9R+1d6n3J/11vwJma90tJfSds2BbCetabuWt0E
9UcEC2MaJGkYUj50xGgINdLos1OBO5Q3QXhK2NqC48DQoDc/A0hKkKOZenFI9soTZ3gcrdw+yJd6
/J4qpPas6yfSgAqdJLFHHZi2nGKhKOi5FGTsFJoSaPyZ6JwNf1Z3TifEKAheg4Sx2E4hnl6gLxxn
QELcw+1TiEOBFKIgBY+kw0hfDxoo502XVw2qBY2YAR8soBEgcuZqyLWfEA139OVbh64EeBl+eER8
C/Irz19VfbUIVKq9bVNhoWDmbt6U+E/QLoA2yK3bqJn3qiRllQMrbHUobLP3MGIKgX3xT4cIkMqf
AdqapHyn2Qce8YfCt5T631rxSNFFW1TYPktXRspNrC04wsdE2eQpSpnezZHB8OFbZG3Ka00jmIT5
8UjSyngfrHU73lP/r5uucucE2kGzdomsoEGSI5fxIaOdVm2WJYqq8dGOO29C/moSa/6twaiyxGTd
MILvww+w6f1Lqc8D8IziU85PKUVVsZJCwmUvVXuVKmNRkhXJ0S3dlOAhDKcI5CmVldo5vTAs8EJX
7BJNVPJj8DmFd/4Bu4wPkVBXqAFNdZONfcbClmjDo4+LMxv+GT2rk5ZxE4jCbpvjvxzERzV4ziLK
aKCSn4QIlfKiskENOnROjO8GTtq+uObhLH0aAVGxjA6R52lnflHXMbZiucxPcZajB9UWVA9095a1
QmbM1vRIFQqqAEdqFFGa3xlHIURgdjdgRRhuAm9cuZtd0DjqBVIxPjTtX+zfU50l0afhXTziYYFa
eN8dd54uIyLo8J61RF30D7W+dnup3pBPDVh2Af1UTyw2qNvQfzSsTrP4mnVMXdKfQHrz0GvKR6Wz
ZjYgXG/b4BGwcx67k+ffgmCnMBEw4wdmWqgxhUEOHIyiZl6i181bRuRvrVqgHLrsavq2yuIlEjtR
frDZdNuRkfZKZXqG9XHQDkP5KLOllJ3Bt3eFI+tnGgvT3A/Wy6++fOFPUk5xtBtHFCburB2TafP1
LduiebshMdWT86uVv/SShTwzsRE2XWSQil2haNmz1cW1CRqkIxidqS9BzmPp5vkNZsRiIFpENJC0
AgLOZAAj/mdZh6dG48VSN4awDIbfwE2HBUCfkxcfc3FdXjJanlkJXag4E2nqnBoZaoxBhhTVjlW+
tGWVjw0OtwPtUtVsufnAnLEUhBcVwqxwiMENl+gcCK+IP9kVoGUDgsz3i2s4Icf6bwCIcK7ZTnYI
WXluau0IQBT5SDx9ZNkhtHaYqDMWfWQh+JjZdzSyab5PWebnqIuUh5k9aGnkHPr1QQa+z4GTrmtl
xa58PlpPPhzIgEti+jLqfC9huIg0VHjqwoI33Vp7j3VvmfI6WSQ9X5r4Q2QskegnPTr30Y6n351m
fuuyAOaq8eno3H1fiXhlXDdEl3wAeXbM/a0frBXCVdT9bI6HwYnPdHEQinXfO0lyac095RUkeBK6
Z36NDosq2dU9H+4/jQPXX1Kf+4kToGTG8ZPhVSG2WXF8tMFMoeWdpZ4y65JCsKWA48BXipMy7vpp
2yeOOBJmYccB6GQbZm3bXRUcg/hL8MGiqwiYtVlPWWUAaT010Jh6isXLJOgFg8GGsC5EPkiave6b
oYGLBpMBYZtjcFy18qZmtViXQEUXab8eLcRn8nJkyF9rN9cot3nwkOETaQVXHQ7Mm+Jj2OVrqu00
fdiIToCa4XmgHPmVipOlKnaYPgL5rCDDCsp02WJczBqnbL8lFOCAiHwsmb4s2qZ0H5R/YoInyPba
EyA2iUEvlE/8C7fR3Kcqs775LvX3fOz6YMd83op+TapDzxgdZTzRonw8mfhgqzOAQu7u1bjvWPSZ
A7rweMdIqtBORnUrrT29IwTECB8bNT5RXbnxTNP50Bu6o2Sxwp1q4IFgINc6Ez/1NLDeqyN74iDA
/ZqQ3s7mID9XP2BcJKrkMMb+tqtHB5YQ0hQ9PJAP0mTYQz6k5K7VK2OgYK/OVU+GauNO5SscC7et
zkOA7AmYHtJP/irUDd2f3pMXYr24Khj0VPOWkodX4e6JYyRojosUA6hHzVOrpfT9NPPe/HuZ/ikC
cjJvrTanun353nWQN7qHx4JnrW6wfTEfDD6r+CJhchTKR9seUvTz0giLz1G632GANGW8BB8P7rZM
TyFUGBkOeRQqtoIdyuLAp8oZ+aiMgiwy0nvLb7BrizD50buXqGEp3dCx9+LJUCjQOHjn0hBJ8cAN
INBV+X9wiNlTKjDVv/zpi2BFcfrwg0ckHd2RVZqGzSSWN2k9ISXFzNKpwAEPOa6d5pJW54aXRVL3
VX0vaReI/8mjg8yNFP+ULGMMiH7dZtTP81qpxgZiDjzSt7o5DSGereSCrYsPUcM2vUJJJJbQmb48
eosx2Uoo3aRHRphGT9SwwEI81UD/9IfwK+NJN9HZoTPVPlr2K2LUupr2qwcMpWy2Rw4L7kWgnpry
Fosa3JdNZR0lbhDYpAz7EgZfOc8Rv7uCnNtw8Zj+XbLQXq8s4zqZLHyY+lYaJBN0wYzQQEsHcW4n
g7FO2xNkC7G75sXvTFgMoKjhq8ofEg74PJxcuh3UYRJOrZCDP31M0mfR3Rok2NJm9vivrVMOpCRG
iUDyd77qgwOQNY/jvUhfkXptfWCajyxYlfia8m5uUDUF1Y9rT+FO0feAcmgH1YRw7Ygpu/yqFYww
zNeMXwErrrykSjLDc559N/o2HbcATHpZPw7atzrASRkQwRE28UvWJfIFApcS+S/gkaT9nhc1OV7V
gfzY+bi9DgGwXIUxFDnZrH5JHE2yQ8D2hs1pK+5i6WDq45rlItQNPO+oQkFIcWZZ3sUMbmXxLmPb
rL4K5plxsB4QbPSZwVOB5OGQk3dLc6C3Ng3sKDK9ITg7021lIiTZ1dtLLO0qD+jUuKX8l8g4ZYet
EogZXnN5NUffyjgUpLus40GYFb+WfI7Zt9NXaCiCTR80Cq0iCjgGPxKkqPaolVsrapHQnxqC1VpH
VC5JdWGckdMut9rLkw7QAEI2dJiRcAjKjK5Yhlf7HJW26j0z6+AXn4X0KRFTJp7RGSXca3GLwBsN
wAo9iWJufc1upqvRuYz1GazNCeXSW8o2SXyJQRFrq0YHu4ISQvmIZpVHlNtiuFqIw9pD9KDx1ey4
hkKRcbTblm49bUddXGtoDo3+D7aoYdz1WlwU+Bqi7pftc6GeKuyK07X+x5CZ5jdADqzsxeGjUfk1
THQN9Z+RiU7RPWVSl4LHmPZLOYSIKOBZZao2vhuy+mazFbVTww5nFqwLBqE12V5u7x04e5wXbGDp
NemE1PCYNecx/Ub8tfCLm4r1hSeoa6xdgW20K0M3aIJjMp40dpLVvKaUbpmBjX0TkDcCYaj0v8d5
RqkCEhsBKWM7vwYNZEC84taqY0AN4t/75I/F6eQKePE0cVlgAuLmQGNYLj0ZfBHn0wXv4dSf2cgR
xuT3bC/cuIUe2Pa8Ocyl22GZ9QGulMCtpY1hBFtYM6p/SGQOjexR+F+j8qxK5Od0DO3OsIhTZPkL
Y4LDCyUfmVkPJDJFhp8bnxUatY6l24CFwuR4EwixZIRhxpADqVVUnJ3C7BdYoDxokcDVBlM1n4WI
CLzWZMKPbYfNpVRBqZFdKqMOlp7EO1YzSCNUhqDeSdxFLI4gDBEN56/YZZHqGCpuo7zTALc4gqQw
2QnT77xWDtpbfqE5sEuLS1pGH21UuwptPaN7pTAWLcqfiYEDEkIcRzTO4MyIvzBcPX/nXN/owAj6
3osBcuJuqwfGXkWxGTLdneDuNiqdEYlhuQrN+BCOGxEycBqwpMGWUtEoxVGN+BTlqHGZLPR2QbZO
2GMlulMK//qOYkVgKOL4tXKoouxS6f94kFvh3KFNSpizsrLyiz+VyUs3+7hy1oUbn2CStPxM/JbY
GbY4cus0FXS3k+l7biB/18Pd8F7oyWJ6OQJtG2OWj7ohLhS2IfwUgrLpSjIFGluvTvNPGtMnKZWw
FBr+ntzF4P8UiY3CH0CWqN+qYxS5Ukm0Gz10Xs4wohYrjzQ+KuMvVS+V9mewoJb9k6r1i/JqI7mF
DQgzPMhOwMUkqHqhU2AegeDCfMRlykDj4zHIr1osqBPofDjhbFIvccwHxyxfsnGRKqJrhYCliVQa
2MMgeEchM94kDwep4X2reFciGBlS4u2iOkB3O0tErQ2xXz6mB+TSGgNxw1w35qHw9zKxfjU0fvj3
9a33PolEIxGDgUU0clbKwGT0ZTbXUCpyND2g1mTN25jkP7KQJvZwmNB4t1CqGOBjr9mLxT+P3j0e
MCXhdGRd7onLXvHcEkunzkNcywwCQABxJwsjEvDxR2vxzMcoh8r5jUHOReM9jq8wOfZ09PJ8mhFq
xg4JYdgp1R7BvJQRf/IKdn1nc1904l4m7JTLwwIQQ7CsUHxKenCxiKLYl+Ss2SBLmcpCJdUI5h1G
urRkCkKywxGFidqq3ooDB3Lok91XqowZXDfJYT4RoFG77J9f4sQTugx6UGk9IjScHhkcokz4VqBR
peegek1dCdv0J9P/sWPxR8vJoDdO4rUziOekOO41jA97fzugdYz5jMtuA2fLMQKmN9k6SA+lxHxd
+whKNGcxFMVWgIYHFFEaNyYHRMG/ruxeSiqhPHkVHQUUCQnpsR34eYvjqCV7E5gIMeHjteNxBlrU
NTtD25gT/+8Gd4bWMo3eckW2A5wOd5CcihhDKwTcncrrrnqIoYHeq3aq9mz6SL/QPTAjUeJ7VfHp
M6/ayGY7HszSXAlooz3CTGPcqVnC1gt5KAY3UTmLIs62dWcQIExYwVvhUJzVNeQQKOpO6CxwA+Tb
gAOnc23OwvQ220OxLvCAycKmD2ZNwQzgPirJJTVkt6aC1oi57ad7EJ/mpEGdD2/0H1HwZlOo9OfG
YkgJLxUEiv8yKJsL3l2/9UiwBQDJIqWCUSni5I+X/DcRFiRgvGbR5tA4uK5KPrvyqBJXTFIf7+m8
rJyMbWhwT1Q2J/XI/zwlRJEb9SLpZCeVuPy8Bzu0svxtZ+nwvm8hFQiHWn1V0+cwXfFjbZJ80xUb
7O7z94lTk55c+gLgvca8FLVMFBxq6jYhB2iJHbVgpJEE56nFCKvcO0RWnYzn0Om0E+PPYBrWunyY
eRRwU2JyQP8xUfVa0a05jNVujZ/4lQTWUvTWrYlhuvGWpuiO2MZngG60Gmfy0l6MV0r1aK1hnVQr
qHLArE0cSNDUGHGYFokt+hZfiNldZsULojXA5dE0M2U0XXtJOBH8716+dy0nPuz0O60am6SeXqjY
KBK0kuRMNlJgoYYjyLo6JM0znUJ+KOQnt8TCihfahr4p7K7eFs02Uz4hm+MAaLu9ZwAWgagxYM+A
i2kxRCKdhMaOVR0DDpO5bXFAmySphxSzW5uCzjhhpQHtRah60K/4RXkGxgvjlOSIKcP9HsT8BX2v
gZkTeUrU/DU1S18on48K1qfE5p43ErIGtH7Omw640aHFPe1HO/QFMguWiHetjHhyoJYf+DI8+gZF
YOCpKm6EiW7Q+DXjL3pSWmqSSQYMFWay5RoriDVyMQ23W9Kz9fqn79+DsocdaVGfECWAfrsikDV3
uh5lKGkA+0Z6q7MAb1jX0roIKcQoPkeYhAVBg8S6YD4Lj1Xh8Fpr+drVZKqZ76rd0UVFFbiLmyHs
9GEVKy6fZrzDCer1zAiydTUMdt8TZDY+85bumdANNdCcECXBkBPT6SrEFrWPqkM++E5A9PgDZd9z
lH+LeBtiuwz3Be8wqfF9ndmGcaUIb8WTnKwr/LdepLhKAZ2WryZlirnI0GIY9D6FiS70WY7HVIKU
zB68w5wT4/qJ0skFFLKY53RWpmz14proq1nFnHCjCNTtBtMWQoXV5DxLwcoRCbz5IwG9xi+Shoc2
PwIZWSjhzOXa20JgLgphO3Xm0vb0J8oZnp4SYSdTJkQ9MbYI3yRghNQIM9p2r7JZqOalZHbIQey1
f9k+zT03z/gLnVigryZMCoMOwI9xD91Piyj53g/sCQfWwSFyI7aVeXDL+7dUomKqQlahYBRa5mPq
upVPeMmolmwTUleHZUys+qNOt6crlN7M18oZM5XEbqt9lZ7vaJLotD4OT3F4FKikRv/VwJ8i8R3O
QsFiqkcngJLW4vcx+Z7ye4QrqicuZZpixi78Z7ldKuRS6bsLKtokyAY5o2qOO65t0o4faTOz4HpH
x3wrkRJg5ShD/O+QT0QyPko+yyjrYcDSqaQrUQa9WfghsdUMIUDCdMgGfpMKealirFSWhMPsOSva
Na4aJinjurJOSq2epuEo5Bw2rOilIN/qkXGAU2V6e9Nr70Oh8jNiSyExypna7C+P1qKCEGFa2wmw
GYMMQRVQTKzqJIJjbClt0Vj2yb85zggmVKk+gYrV0EjFWZcQLGxckCyofHzihbWt5xUKHnkIugP6
QpGLej1iWat3VovXxenj9eyohxZEecYqyipJc4E9gf8622LpVzsWlCGH/HqCpc19CHc/uundTx8c
cw07oWYwQ0MM3yR2i94n6njm/I1UMPvPl1K/7qYRCOuR8PAB66sThm5TsPcEvsQjSj2v3IV7jCN+
AbPqzWfBNtBs3Zz1GkbLlpvqQ8MULDQ8ui6p3jhgZzx/xJT6OFFb96yihH8VNv0WMuOu4B1hzsmV
/LZ7NrLxz7IJtrFAUOyq4LCICm4JRXKGkcMhnGRIMx/kz8XlQ6+wsKB8KwCv+5R8iqGtdP1iRWh0
OfpKHsSBaJHkD+Jv/60kuRunTCRa5i9euuxaRg4WgYEzCR8OHcP1iOwe2FW2PpZ0nsjr5FU2DQdw
90IUbvOdDIFHAjmbSDWBXAU9R8rejOwlikGhLGD8iuyMpC2JI5lEF84icy6h45aNnGfrqP4GZtZh
RFYUz+ks+jDxu9YDBA1R3xbj7JjJWU8Yt0RjisQ/78gfgjToBLkI5W4epRAmPaJVvlnZwTOfHu2r
lLNd3omEhsFLzI9UxmZ21lpqLbsov+KC1jBC5h49dK4pHXk2f3oMHlBwJrVhIVEzpxNRSHs/avur
EkzQgnUq2uEhgrHzI92VqEDkSxg+SUYtnqJzT+j7hjX/kjFZ2Bn6MZcrtihtLXWFt1IvEcst035T
nGBtCu82wTVu12v9kKDPW/jfZGwobv8VWoTQL/goEX8CKVsEe4WzdMvS7GaySUDbwY4YQxUGxJ8A
Bzapr+K1vSKGlMF8rSIGrDTTnDlL5iS9LWNFzLasi0zQMlTvaAJd4xcDnrIz+TCP1Q81gUDx7Iif
TElZ3FMO2RIzkCVObXObfza/eEj8nblqXgM5VAsMvh4FLdcmpm6u3OWsVwcAu9UNJ/xyIcaNG861
VmfstSRgd8Dv4IwflummDssGHU+6LX7njvyeederCtAQe/IFfvCF5CY/sGDiC0j/mt9/SXO7/mLM
qjoxt8oZYDWyIyY5DlM35afbJKcaijfJbigVNUf1l26zV/CUbgMJ7ZmbLw44ImRHjRfiFp965HZ/
3bqqbey35J3bwmf4QSgmV3x+xVM7PcXPodrUnLP0jTR5lCtPlgwl7qi3la/VD4ImsgABwV+x5g97
MY5NsWSLZ3ULgUaRt8Re+B+od2SmRXYqEApls/oWhxXFmvQGrMN/SkU4oW719K2aDjci9dskOdBr
eDpCfRdXR1Bg8U5GfYNulDuV2in+lTo3bEHWc8TihZZJSFlR03d4iJkY4JOpo0NZ7kOMSBXuLHSx
dt2vIwWQ2MobVi4/RKQfJPGa6Zt7It143xJj1enw6MgGcXsGsIm+pSdGuYuCx9HKARBHsuwJbgCP
4RIaxsExf7WUJjDPOswSFjtTJVYJq4T01oXcQpi+EKzroGu0wNEq2DtzsLUmn9UUFk3rJKR1jwIo
ovhDC7+FoCHqq+bdG09WDXQPaFZJpepzCJ7NCiaaPMBtgZDFd2VCDXxLKs5N7EIqqcNs8GrMVDqf
kKrs2vTodrhdQj4gTFLQj48RecceQjl0ZvPfMsavWUGoHhrpU6IyGMDCHmV0/7P9aojXUbCvsnv0
bPpjgg0JwkE1XZt8C81mCE9T9WIjl1QoJ2jLJ7oiOTuzXEgTAx0wE6IblGuGQpzXZJRizTNjldSE
Y8moudRuOINxwFgN/hZO4e4fH1uSPkfNruLX1DOOomiqGLEZAXIZlfUJire8LddKINx6DNRYC/hp
coYVKVLzoSK6IrfHgW8Rj061HkrL7UL5RsymPR9cav81xtuaWnvEaOGFpOt4Hcsq7zdD6WN12l0v
hdFOm37OJJAj/KrF3JE85xEq3y07UL1YTTpQo0oSbTJV3cjr74pRHtBR45afQW+cbYxLEXN2+h9W
RzJsRp1U2w1uJUVzxgyeP8JGCv94wXmMjGxWpJrNj2jueIkbphRoR72X5L26+ibKqEVQ491YxHTA
feVdmvBa698D6S3mQeXD9cV7TJ6IuS2pPqNrZx7y/hRTM47pZ2qQ38Aord1Z6SFVVn38z09+6cyZ
9XaEy0PyKo9+yyzBPIv+XyWMH27OYt3n62GIPtYfOAeRQ4MTX6YTibZs9AIXDOG0RqyxEEusjUjT
40sG66CHTo+jZZbYxKGIjlOQcicGZ6GLytEqLP3kG8NGhg8nTJoOhdOkfuNG60GPb/xYKRmhZEDW
RlCqXbmCQMrOnzlfl8wA8ZpvkKotnaPXC6FCEmbpu0HDbRkW2g43ht3rO4vmathxtjDC32fGkeFp
K+wGVCCypK4U7WZG3hMw6LpI9LsStRxbrAsaZiX2IOQMUXEfMFxCi6An1CkBNGCmmXyPSJTMsi/x
Cie4Q32nIU2JYRxKQesPBlt3QX456qflRJqluDQJNHVEtKs7WzfdnHoa4TPJZT/VU6LXI7DJproN
3+knJQW+7+rpC0u6Yvw2X2DdasceJFdHtYZDHJvILxb05ke/Fl8kDQ2HAvxT62S4exmylBuWs/In
U71ehkVFdb7k++u8KyIHXNK1x76GUKkVfkWPYcE//1G+l8o30p0YvvaPntuDThW3kHeQQDTuEXKP
9WUJTp7Oc7SJuC5cSmqMiOmt9GwEkcjycXHsIDIVK79c4fHjmGE5506AqT6BnyTj1vxSYSkFvxKG
R6yElHfRSu/cwAR8j/Z+EWoH7N4l+qL2NNIT6YCKLFE7VMoyk1w5++XdhplO60YFO+k0XW9pWOqp
22H70NmTUmm4oXYaYVZyRvfGi6Aa6r4NE1h0xmuoFKQdN+NWLldR7+Qe4w1ujfZoJYi47MhYjh06
w7U5QWJw28kukQ15Sx1GZEVcFKKf1C/LFzi5NjLoCwJs6Fw86rkTfi2DmhiLpPbhK7jNUU+30Cdq
5KqJR0FQlXeiD9lfQfzSqlXSpLtyVhO1VgZ2dyGwLNAr/+y2HvVFwVc1kzk6YKUCYdeMZ1MLiIGP
6HXeh3JEZLjMb5M4rkudZ4qVq4RabUSgYhhkqhdwRlnEMcDjjy8cIeD4X8zTTPgaAr+s5eiPovOk
oPfCxVNaTDplpv1cX6b+KOqBJafAk01XlX6Ow0Gie52Rf0Xdfsg1N1Nh1yFB96bjoZXTe9QHR6Uj
75lx3MXUeabYa3WMm0t9Wuttx+tEm8IDD7CPbfBX0SK6okgkzAggQ3LNKGBiwRUhEseCslDGjRRC
EiHbKM4/Cp4zeV4BoyYTg78hfCsWGD5mxE1Mjkb3g4WnQaOh1TeVxjQLy50Y5U6KH0nx7sA6TCSj
EYa42EAPUpiKQ0Q4iMBPVVLdiuewawikZn0jevneiwtyJEdoDhPjgXnjdI+UyYH7dOrEFHgTfnBc
or6CgK86xiK2EjF1r5nGdziADvPwbzaMiukPGGBxlLKPTLYdrNqR2pvLse6Qc1GJFfTjvOIR634/
8mE4UfxH3yMIc4u8sbZ6V1xOPdKBacjY9qP8Au/exeaSJQ+1xj+V8k4b+TTvPph/U4UZCyXvlYHY
GO1Gq5d5hCS6KYLHqp2yTRvIQJHRjGGHFmG3Y+CWUt3xgTaGqrEVK433ezzls5GHetr3pkvAH6nq
kzXzQ5tp6DnQcFtUMI0CvryImUHhH2RcByZhGQVMNUkjSIDpHcnIvfoozGth/oTM5OyswrWYxDtr
5LVAxdr6eCyKymWkjLBaIXc5wweKuuBpYX0ooA/5SJxylhLJoLKow+/e44KOqC8jf1sGscNbvdPD
0NFm86+M2DhgZk4YUK5th4GijuwKg5rBFI4T5maLWXqLIxM+GIqfzpFy3vZEWOlxgUMxl/CIr1Rb
KX5y5a8WUe0P0l2piVbi+PP/zJDEBIzFCjOskRMxtP5NoQFyeG5MoJy0t9DoYIW8EkycOj8oM3jE
KE6fWE8fWkekfAcMRgufySxR52X4JOZkIfjfPGVe9RsrnFXpnJNAafXpQqCMTc72iIXF3LaASuPI
Q2tL/MgyOLVYpjvddwW8gww8FmYt+4z1iOcwuk05F3dICkTJW8pTYgtlzYptV2EmFBLTtaR7COW2
y54B+6/8XWbGUhj+VP70NZcBB1DIVR5M01KlRicji6bulbX/BA13PGudjI4zamYApUkqFapQbaOQ
iGHApclxxQolkBBE8Ii/cj3Yqaw384mpisDm04AZkxp2Auiu9Dd+Hx+0Ya/gNJ9g7LIE2Yzwtut5
CThb9EW3ym2a2xM1hVGXVz/cdflWNSGxeWyNkT46DLzXHav5quaTHSZ6apIujZ8R10NuaguDRzhA
TzWy9h46dE49Vb2Mc33yA1sJ6TPr3K25zkMKCrOLD4QZEpM5+6S/yetwANjl3FJJhWREig11J4fi
JikD2Fa0mD0HmhnTVIgdLhLpn0/5TqKLG0AN6Bt5b2gXJRTmLHMvpBCYtfTTOshZZrElo1MrvjGj
lpqxa1BnYGYICZKqDEweJlreBsasmFtXTYq0JToCTJ8Gy7Yion0kOZzviL2Y6or1U2TQpYdnzIID
D0a3abNrJK4igoeXRhPCk0HqrccXT9VetQrZJKn0VdtgVzb6f5WmoDXOBowZcnseZ8wCsQF2MIrH
PLK0hdVkblZp0qKVJjeJUBCS1AyAl/Zw1MpfIUg3LFmY3vVlvVRS5KyTJ8W2JQix3UiEhwwqbU/Z
txiPeJBQx2b9yCyBs6xJ2nvMwnSllxh8SbtawH/gwzoZ167DbqsZ4nfYKoi21AQp2WmoY2Obls96
KDqmGQPrMaHeKQQCsp6EqGtSacWUx0ETZdt89G7yEHxnfvkha1h5vEKCySGspdjiCQocopBZAnTW
v0DQV2OejXSEBSAaFtFiMr/RiKAaNbGTiVklkY8uwcyrJu5+p9JInCTAviabw+/gFyxkYhb/6G3k
AWw4eQRSRZFfW70FK9HHwlsYSFjwB4miG1QDk90LzRJ+K4pqfbzHrCmMpllq0jvqjyUmfYHSEsVJ
1xCvSY2VYHBB1knkKHQWS/wR5R3utJn2i5cGnRwqQ6pSIz4MLO+RJN8JujGs06yisORf3zqWaHTQ
1tUD7YNB3K4FvlneArRHD4fCpVuwFkQ0JQX4V0+SscnDDRhNRrqgLKnNimnLXI/Kjo1kIwDchfWL
dJ0wB6JLAgcFSUc7Ps3NK+opsefNP1GiRXhlYD3OlGzexWOG+bCYQdgBwT3SnyquGjbWJSvNxqJJ
I1kX4HdifmqEjjbkAOQ8Av8731GJKDjYZdJUy5vPNLLBYtW0FxT74sUEJRe12jrytmV2rAYX2KgS
v6tZn9QX7pzAaYvRWRBIRlhn6FUs7jFRwqkbAzezDvNNJn/MrSSDdq6DQPvuM7b2JtL4gyYoHyUF
R4YajRAlrqJC/BLzBBVZpbtpZ6KE6YQ3AzyszjWBQqRTVMB71hjMEEOGZv3brLUjS69CZgK4nKOw
+w1mvpyRMidTjoa3VB9R/BSiG/AO7DflwoUXopVAlxGOM7LS9WdQ3En7HvX7POybIE+QkltQ8AyE
hIZWuqlJtJk44cX6GjEaM6JgXUEdcHyU76aZQybylYOIp8vLc7y9NeD/D7yOYfAsw39ldB70bU8v
XuJCMZ7cVusoCdazbyvuUPMElS0Um2p4RKgfB2TsnbzvGe4qzX9Mncdy5Dq2Rb+IEaABzVTpvZHX
hFGSSqD3/ut7URWv+00yruqWyUySwMG2b7RMPFC4U9m32eSpwq2OEbZbrIkAeEyHSzZd4+ILuLo2
warwnAuqUA3Cmk8VHZbqL2SyLftLhRgOYsc+uIOOqrD5cGLzZ+yrdy8X6KvHrR19JxNhJ/wNlOU8
lR2QhNoiGvTZhd2uXU7MDk3/YuX3YT4QzJLmCEtvwLEu9707vmESO+zTVIeUwbbE9uganK0Ypvhu
a1+C3zYbmyAF+OzxfuI7NKaInbMjTZ+ukm2A6ozEeGwglJdiQSAZUOLspyPdKdplPZzQFQdmsxxI
LCFCw0cvLm9MlOfIu5TJY0wqcTPDjxZgZqA9N6DgJTZCMgk9Mj8Q42viC79dopMK5BL5zyrczyCi
hVkMYVBzx7SfEWs+jD9B/GTE1zZ9jKcQr5tcGsZTxYNe/tiYOLRLRfoAnfLpV5S8d96z0p8so1oS
H+pL8rrG7VTuEwcVDvC0mnALddq5nL8mbZv033b1YclHo7hqcz2XSyaeuYjWZQl1Hn2RCcN64uzL
TVW/Ri1Oe+2zwYM/BYJ14uBTumR8W8QFt+8ZCaRJ/NGxbgk0uRaKvJrjq/lM//g6oenGrB5bRAcu
wCoBx3Z8CFEU2F2XEQink3ZAxwjlSkiM8dOM7VOfr4mx2eBNrhMA6R1enFI4e3wIjfvkR2eNsyws
moi4yj4gBNfUSMp1JjTUj6S/EbCFHBwhVUjPL1wP5lYNlUf4J8ccJTBnNPYWoHrKP1w8n2QultCX
e9ffpVTPUEZbQU8vDbXSMBV5Sx3henoiMWWNY9xBfpGCpGNOVdOOwDw6GeJoy39omEVQhDujWtn5
mpTI0lzPTWfJGjacDDEk5Y2/98pdmf7onNxQfCZvdGsN6cmhXik+wFGOal3Gu5iRo9pGtLUMUEGm
8zmR3dAcVX1X3ffSz7atHT76at/377FY2eXVZGCUPHzEIA9rHFXg5vhiNb6r4aZPjyTpBNRkLg3r
UHClZp5IB+YP2TsL7tKp2rnk+GmkQ3rPFrqyjM/YYZSkDzk3d97Adlm86lhhTIoU3AWDxiJBrN+y
gxNCKwYC7vnkcCNjcY51np5DwNdtFC+O8beu78YMc68yhi7jt95Au5maujysCaaDKoFfIs4/z/fz
ARcxGUejyccrvy3HnXKexuE+Uk8SyfqzPUCA8LUFIeGcCqUcbVEEz2rktqv2u3fzmx4ax7JHrlXK
q8UZDkucO+zaiHIDY9mJu0LSIKKXwIbAZpIlZGGFhnRSf3iXpnfyS30rRgzuA/7xZ5xHT8Vz5a7c
9pBhYTCpLsTZ3rbLXjwLgmRsJN/U1wDMir1sTlr7JE1SrXaNRwEwKxsi/OBvSWR4wtV3baw4pFUx
CPfRgCkAA0KSh7eQf0u75x7q73CRCw70yLGKjSMYD3fzNOuPgtSDeW6dSaJ9A8oE1Fel5K3my6bu
uKmo4Hj0iJTRYiT+PxWfv659vGNwxdjsRwOGilTfEm2fNzF6mNCEKK9zk+5S14ccRf2V2TEHznQg
Bxmgs7XXyCb7/ErQo3yUoMhqcg8N/AAdhl2WrRKWPFM82vAMAeUCvh8CMNpLFaTIE/3F3GorikNr
RXunOSjjgkXHMa5190cbhoeaXXzV+M3B6LUPGLMFiED0hdQRlyC9pNDcbfdh+s+le44LNK0GJCWe
Z2zrqbYxevmQ4BvSMm9VkXWBavwk+0epYOcglh3k9+kt0O9Ze9DqneuvRH3WxRqexf3D3Vf570gK
KocESIt8kL1j3BKDVKVNm2+TLt1ybEZFSfjRLSiAbLlED5G9VfYD7fPUBueoSiRLn3kyFeW/3E6c
AAllxfMkbDicddNew+HWeyvyE9Hfp3Ni6iE1UCCu/eIQio9Ce0ZDVhSrLriUYLnDrm/WNhvIuGGg
IM9rrdcrattT0kL7/GXSTjr3UtQtEDDtneLdI+W5C++wsfuGE0nW7wdt7TARuw+AzNX37P6sbn35
lfHQ++C0cAqEbqMOXUFQdvrRmgNdmQuNRcBxC0sF1b/mSQZ3x9527XYkvw5bsdFjKQHFIUnhlBNo
4G7F3oM8esKY0z2hehgIPkTkSDSLu2FveMhPw24uAWk3KTtdlByzkNJMRFubDOK72Tjz/met9WLT
WLvJfGbbq5N9iZktD62FLv5qNsgnCqxmVedA7KgJmNcja5NcRlRK+pccv8Rz8J2Z3xyK+nsjT2G8
YROY7/twl8k3drfk0XhxESzDEL8CfWhk0QwLlLwrO3thcEWHH2v3MDq3tKi7zwmY1PCZveOFPPBW
3WA7uZtK2wrrMidUoJ8xiMbqVgaVIBYJN8tAe+NvndKbKDjsIPBQkBG0E1KTKldptZCH+mOuIyNe
vFrOTctgta2+MilDKsyRdSCo7xtkM3it8psihpWTL/kc+cI8W95D8JPucGCguHwVR5uGnGqR5Vvt
FTBGvgK3D4/quUuXnDxNQv/hVfho0Da9vsFkRIEzVi4WAFyqns7Tse6ApY1F+8v1AYHb3opYMRb9
ZDmHJmwR3BLDha/HJM4N5cawxKOOtYDCQPpeMj5ssIRtJSWXB2E++5DqhtAW3eASO0gQLRMd5dWD
ejXXkwPQiZvqUHg75GrFsz+XSKzwbnGuqnmv7kO1pklR/F1q1Yo+bWIqvA1vLuMtsi/OCMIy/Sn/
RGQeFzQKL1DwVjufdMpxNaIGpmrsIcGV/L1GNqMoNH22mnXjbtLKOJQEdxCHDXrJJEp23SI61hAp
1tV0H8xX7WwTImovCGiAhWYLp8SU0guRUAj0YDy3xnp6am/QluVfFxGB4FoiKnqI4P1Ylh+gdDxI
rGX3VTzJcr6fCaZBLPCXNzSf8H2ApnnOTy5mhJ53sQay0fnS2kW8F1fzg0pFfjuaFfHeI4rTiQN6
SIhiJwcYF+8C7TU+qQ6kC5tTtyE2i7up3FefuiA95YFVjq+KeR4cLMI8mC41TAWv7N8ocYmqXqTx
psVB4z2MhHqSaYlcn4RDbotxBguBipDsLJpuDaVSWrMG0iV+S22d6T4nKLurAjsGGUvFkj/mzQz+
A9LK+YgCBYPoE16djF3nFX2znNb2CziRpBz1T3iycI1/oxtoyhXOOgfkK2YPgiyGiWW+U2RW3UqE
0e0ahqTc2+9M8/B56R9njQg+gBWFgZjLY+OBuG+OSTgLHpb13XmL3thsCI15nx+Lp/LDgn0h4wH0
LCJcGZsQQcwM1dTLIXt1OI9wyeDWOCN+5x9cAb39wTQzl6GGuFg32N0S5D+40pBQveNVCd7iv+ar
eiYQtnlMqY19KBCr0qQ6H+fmWvFwH9krMIGCvlGPbOgFRjuPTcpjkAe/nNM+auAOHnEMtP7iYaLy
mjgkwDGO99EX4xTkXfDGYR9LAKl4pC8vev5xFipsHCsdfTFXjfw0SAcdUz73EUqth5jVA/ife5SK
mjdkQ1D0DTsdR5Tv4QAqB6NbfCNy4IG/MwPtPGuDITgv1mBbjr5C6NJHBHg/zGD3gk9Oow9x7/Ov
E4jI8+vxVIG1tEs6bWhkdmmEQBdPcb1Bj/RKs7bUXdvxChWcKNYoTyoMKeafNdCnyldz/qa9Cawd
727tQumVa5U+RLmxNakuoDfSWbDujR1qpiskXt2tyATYzI63YUEEAvfZNJ19A1/FVU/fiOpAqmvR
D8eFYfLpzF1jblV2jMlAbYYvrD8/6yoheh2OiQF0Mj/7dB81j2H1nHsjyUPw5+yMDFRp8yQoxl5M
JEuifUaoNqpoX8vqbP7GMYw6UckobUcrWI6FxZfccNPA1V5rlaw7dK8d447jkRIHST/4nwiHW/L0
dExx6yxjkgn2OH608uI2n5IyUpNK5ikkD4zsr2qrz424NUAdqrNW7Uw8yXbz3urETARPqqPaokDF
z8hU7CJ1dQqCxrFtI+YqOSU10yP9VKCoc0LcKvaPQf8Totocml2sI9QFL5cjhbENYxodTY7DoQNX
TpKjAR/MAK6tA7vXo/LqIzowVYNep07qTSsYlGVDEcS47rqWJ7LHDUqaiFmjiyIGIm/6JZEfIdLh
FgwiKeZIsnMWXnTKaujGMIBbQ++Fajv8yx1DF9Afy77QH3F/uiAfeNSLWn4WW4JSLWRAkEm1s6uB
7pvxQ5hfGKZhoDSUwTB7bvPUVxhYkVr2ity++K633VJYOdt10n03GWW9/tC+BQP4jzKKbdp170mN
PN5oka/JcJNCXMUaiJ41bSu3wPPFxOvxPFjEjvO+5lCOUYtuZoX7NfTMP/GIesukqLLW0mPAoOWE
JnRBQCQULQfcIvlN9Pa5RE1t53hV6kTMbmB2L/OjG79dJu40qhbmRLhfFWwLOWcGsM3kDTa6yNaX
VVMTBdPTT1sHR81Mb0451Bxnerx8JM9UfUNMSgmIl0Vb144w7fmkkacRmdhBz0heRJep9y9V7rU0
ABPeFY3ea54WbLMGOU4pTGecYnGoZyjdJ6Wi6SmkYxx1TDDepNT2pWfBEsuWnD8VY1X3mG3LOBIX
y06xPemlAWJBFqN0s3ezIsAFfWQiWM5TnIFdMmLVQB/SSmQgGKrTXRRxOuirSr27A+cH1DeD7cdk
KNtEdAh0TfQCBA6AQCYE86TC8lil3A3tk7J5/toGtSaOqZeyDAnoNZtPXxV/qbk41KV8a0XCtIqM
rYz0dDcRe5EZI3E0wt0anD2qniJB3T61lrk1veRPVL6ao0/BsjZDxACTbokOQjFvgYT1zJYUfWQG
N7ZjXGzd+oCNtNeVWWD5JWAgqly+ogC8A+xKrZRNvHoZimvpBwxBPvE7yZQ8Ylnopb51afvxXDY+
j0e39OpyFWviQoW0T/AjIfMFzI4mO+y5sMNGli8yh/ejEu2NTb2shUlWKWOH5Uc8wMMrtp4PNRJG
J16T+Tfm89+YA/4nvh6tPOBiDHzjpx9lX37uf0SjXR/tlL7DkHAcnMxj1XPqIHsAMFngX5mGiz6G
3wRUk23WlsgjlbfxDE5drq3XPBw4JsilivrmXerepz/Y14gSkLnjBJDeY/LiKSv64rulVRi/V6nM
DtF/8mqM8yG5BgDwYdcT6+bqNsNc21+9mjnDyJEtjWrenEmldtk48qYBKcGPxh7JSoZeE0JqLkp8
ahqUrDMJWoQI0xvCFYRC5FTJufqwL852LQZKz/HXug68LxanuykoqAcJA6rLdZgIy24pqSUISDdo
2/YU25VfkMflQ/AGOyE5SzWJ9j0YklO+TU6PIvlTJfxtrY/f0vRQnmTFl197VNCYnAI9jWQSr3nq
dAGAXkExW0BsZhbadGMFmwgBeT8h4FbVzC7nJK72yVczOAs1Nm/dmL4Ztf+qDOvluUy9v0nSV2dh
ORe99t5CJ0MHMTEB9XGH8MVfj4V7cuBmqbNET4zJeRvl/jeNRB9ZiVieLmGrBcoxKLC0UQ2JsshQ
KpAmHGZvqSxojYQjznR0oLY97FU23cJ2nw/OpodzrqDKRK/KZTx/3NSmiMgKrUMTM/WPyCAijdKN
wnm0rWrvd4vBZoJsUzGsZb5XVgWQpDPqVKAOeeJ9+0T+O26xD378zDBWk0UoScmEmmaSdCUJf4V2
xwmPKY70B6w2/kCgR9iQIJK5iAxcma9lkTMTUnXhh+5X62HF2ulwwSx+yEddr/7Rcl8xUA4Taejh
WZrE27h5SVCPW26SNj9lQCwCWEMQODsZz4FVHodW/YmoYewskBgXnR+x6ehe7fLNrCA/Wdc+vDFb
Fmb3U3bYCtRRZKwfRfKX6NxUA62qdOzghomHL0qTtaUzeCt7ug0KWLdvwJjM9s9gGEg5iozuZcri
QgEgGvb5AomS3MWwVuiQh4erFS5p3Ga0bb/hnbZeXP3p+61vRS9hYbSEsiDis60aK4ISdEgg3AkE
auU4xbeCfXiTwOPqDZtTLd86T6klqxOlWHDTGGJH8m3mgMTgUYJ/bD1ZMg4iF5AC25yPXzDTaROW
6MrrhhFX1BzRRw1lr/4TMqLaeoORN7LPRYpIQbMIMA0t1qiejZxuVKJrLFrdORK4mr5gNrGonnHR
1gavQhKOnndEo2hEw5oppQJVTSH7ZCVvXB2ytv2RXDa2TdE/R9H0npTT3e37H51mu7RPj21goZ1i
0bMqtlylJ+9emhc330d4PVkOwTrTtOyZ+R1jeI5Sbd3a6AQSi3OLo0x5siVLuMcDxA7nzwHHGK8s
AxAcJ6abusODLpEEliyVAzzoUggktoNKD16G8S0Wk3ycf7K8jmNUkQ/7OrNAOXQFYYb0ZpzYwB2T
zISiRkev+fZ3gA1T68x0UQi/3yivnZt7eSEpMo9686KKepM7rf7U91VyaUXz2IVy0OkGD+qL243i
7uqIKRMM2gtPetvODod3WccvrXLzn1B+V6W+cVJuqS53/VvGSrtpQkssNMw0Y6N7p0hL3flEapNQ
yaIBUf9/L3ZnnYqYpdzwUtQzVk4EqEw+O29OPW889Vm7c7b/pRQc/jyp+/c0wMLayzL605EPXQ7B
+EoZ/EmvwfrtEl2OIwSy3bzQvb0Rhs+l110YX/JDaXnuJasoDedZhlB0bG5NfTJ3quE41SV0+wSD
iXGSmcooQtxYUJJNFkfOg2momxI2qqWuIEq1UOM8R1+H1GMzTsmgUV6V3Oy5Oyqc6OeVWfdpAOzW
hUcZVI3LdZSFjS5IA8PO+yklKzg96QFHjfkNTJqtE48MJbaKnyPPG98Q6qDEpKlRn+5hzBYs3X64
hqNOG2Fr2gc0iNY5bAxg9zFROOFkAGbp05bGTAwZbTzXfufck9D561dOuG1sUvCzrgGNaDrxmdi2
f9cCMg5gMFDoMoHdfq8dRW/XrPBN+ADn79iMhJNZqQnHwwEsagZjM6Xs5WUovYsMn/I6g0MdYpHe
pmzQnnWX+PzUNlZNnJLuguTrQFHeJbCm6lgMY40sEN9m3+jay8QChfChyo6OmdN3ELqU2FBMLOpy
XLSVGlZa0fWL3s7Btdq5/aPQumTjlgXNdAnZBK3v00AVZ/thSp9guZKXvIqHpZpoZggCLT2P+RNP
lHOKnMY5NQloLzFx+6pjGyz8SaEU5MURs6wgjpO17lT5mTmuXaCIXCMJEp8uXU0+2q69V4TIRkTJ
NmFm8doe0YHUqJDH3qqOwrwbxD88ViYT4SDICiwWqg2rR9PnOFxY998fGtfH3lk73/iPaXQf0QW7
PbBN9NIn/fhm99GidnV5cIOOS2wbfr2u2eD3NbzB7+Uhwc0A7s+7GFzSFcuCp+yYjB9GZxvPsm1e
zNpcpQL6U3jmxmyD8p5utLJk2gyihg1D+sRo2Aj0QqVTLTX450xyS8kq29caeQFxy4Dkdv7g0cBO
DnweycNY83VTA2xqdnQxqj66qCpvcJLO95w51PlK79NDil3fnFqPBJj2bnv5DyIgtkg/xWFRDmPw
msbiiqBivGWhA6Siee7z7JLthkZnttbOv1c11DtC6bXwqdPa6ti2nbvWJgQkNQrBYzUCUDbZjtHj
D+aO6XlqqOyI0XmqbPDecu+T8bV7brPh0EsZrYJu8A89GtmuCpKVRVcD7IkEvZpvlAC8Qh/1FMAe
HEfV2G4KQz9VKKPS2vA2/sQXE5WeAzhD30FQdJ9NX6ZfTiBf1QyElkOETxwHNpXrTDd9fRkD5hI5
cBbqCmfaopLzNpaIMu57JarjYCWv3oAnqs5AkznK2Gtsb/k9AgTrk+bJNazisTRwTFuBO1yzzuJQ
LEqEMU6U0lqTeBNLDyYF8NNr2sBPYdduTngrjaWjtcnWSICDzN50kJ7qdGBZxrEaKvk4zv/CWA1w
aZZBTlQN/Ta/NAxZ21pqr7pj1AfXbBCTzP/lG+O5jlUG4qhQNJhornKDppZpwMLPDE4Mjws70ldB
eUyYnlyWnG2fuQTzdSkjLPqzxJPMIuPwpMyyXHlowdeRhkCoJbM5Upa4zTGkSWaCZM8vjaStvDMR
soT4ci+2xr9WQhpMiuO32QfFszZAfUiz2rRkuR9HoVO1jaDVsbPpcYjDaVfZvLkefdVjGRAH1ZvZ
397/EayEd/QKycFFWPUQm4QU1Gb1h0CLhZdKUvzbwDy701iTf1I9lW5Bmp1da++Jp9A3OMMVxuhP
NJoVkusmX0eOAm2MJHB0IKdsXedoepKgyElA8VGwTE621YyOk5UD7FTpldxVIRVZk08fTFkV0ZVd
UNx4/y9GO+ooW9pwU3AEvnG6oM2xz0yOqKGxMQ0O+Zq0xm3ieSiGmwRpdhhSg5o0DFxxR3tvpF8m
wo5vccrUrjdhuXUrUpzMCAl9m/qK9hnRnbCc+YeqRCns6Ha07r3GufpFXm80xviHbippwxrhqUYx
pRgiK5NU5Yb64Uhha0yd1D//vsQtrkuzxT2QVnR1/j4LSQHUPDGeSs8//P4uzaqJnQKGKQ0Saicd
HFQ3tfr++4LZzIAFnM3xwOyBMJ6jcpYtCUktNNSD1uYvsmJ4U7gZdpEdQIeGMXy9YHIzLOwmlmp1
YlwjFKMRuTqjrDm2BtTR2FOxli5vrjOGGmvv8BgV7niURrYXWdnf4gpgs8ybu5+Z+U4PENfFjcd2
3iLIbosVQSM1vaxhsFNmon/CXQWRCl9M29kq6UkkrnG7tbto2Cm7vZYN1WmtV/3RJxg4u90ReO7v
zIFMFRX+1VxD7QpRYDFGpHUNvASf2cTnTB33bexObqhXZNFJ69+LO2Q3M2kIAxShteFI+N47oOe2
6+nvNXZDQ9fGz2mkvVZKuaicznw151zGKS/6Y1p51UtHsDD5ZJ1o0r00sKw584vq0+cgdEnH7itv
75Dlsf/9L9EID5NbkWxHn5x41SISBhv895INFYxenAQ/rmdMZ1ccMGZudU98mEOL2ZtUVp7YUDvM
7T+oiG0ae3ipxt4+grwB+/czLJFM5ND+d1FhBKbdL7E5CWfdHPSkEf056GL/bzNxCX0jt3Kb+hME
nutX0cFRMbSNAsQiBYWDWWR05sHwLfNA9K15+P1RJVG4qYwEbCQrjnJ+EUmYgN2FqJeDtO2Rujmn
rsgxIM4HPl9IlyQIUBrpdu4xQry7yiaBvMsm6hsBrjZsegtvKZGGST5RliSK4YgxaaByxsO/5igX
dVrV4v2nmKRjuV5phNg6tgSpzzTnZtEeMP8AvtPcg66rt6XqokVhDbvCc5rj7/BZCkpHETtzCAq7
GY5PKXudR+G848stmnuoO1TTAT85fk2+4pRDKw4pJHRuR6+5m1A/wpy8ATlvCsS5tiCQsFCYQX9/
1IjE33V1eika3iRRscwU81XjTPn/X/79GpZYuykxiYyCWKie9NR6SLbThNvV6husv/PYNHE+OLG4
Mb1C+bSdheDPIjoqNQnlRI9tPJvAX7ylCPlQVu8k2/JzPvSzZUgecq29KqSfmyYt7BcnNYdDQqfc
UTnYmjoYWpF4fORkhEeMsaF2bbh3W8UUnPeg1VGYEQbqh9/88eIhdhF3p45gg4lrFqYxoIaDgOkH
LaHuYjC7bVNW9SV2CWNPrOBM4Z4xdxuJfS7R2XrNvZxGAq99o0K4UVVXo0wsiiOIHucHn5WAoUj7
KLO83k6i5R5EJfqeO/FxKot11PgpHrvMfA4lNcq24d5Qm4PEB3A5nSQMKmhcKtGyOQTOnLxtobnk
KBi4x4WZDI/ChiB0qHXdBQrPpox669InWLRUc7G9hD3MTdjyTaIym9hun0K73WiZa1z7FiGR3lXF
5t/Ko3fcdfjsmiA4xUpoC6dswm2X6jBaGmiKLCvt5Pe6dtKc3t+NSfXV1JxSPOaIp3YEgLd0Nzka
UjNwDEvWIcG8EQdqb4Wkgvt7Jx6j2+/EmZskyoLs6FjyOD4PXLnfHdsxzRoRwUBYRuHOlRJ8pLWh
d3eQIMgUH32kPfsV5YgdyAAHXE2lj7dE1EptdSkPYZwjza0SylPRWUeJox+zyST3M7HozOxpPCzm
H9n3xpMHP+5XNEW1LTFnyZzmLu20px3M9pZB3KVEh7QSD4UgiKex0pSsc5JUaDCB7dSnGB+SBXkn
Bi9BXGEOn3YNydqMcwbLPPGbzSRIPk++jcxUF1HhZfi98JFovjIhL4ZVawcRBszYNppEZKFjjk9U
J/43jktiMeycr2AYZ6fs7weWDTLU36W1++/6avjmWyd81FQlI35uklU8qXo2ZrlkIwX6IdTVuS3J
KfudB5w5OMsBJ182Yagf3WQk3sGD27Q7EdHDWVX9WgvDq8Bsr5v2lhrlnBwXziJlmf0gllVbjdkL
jCS2NkqlKVcv0PNjVg+rMSeDJ5uqn//Ngm1sMhA27UvkkbWegQwefZ1DV2KU5tJqDPzorQOrmjNM
+JPlHwycdSvPrmBmm65rIB6gPCvFkZoT1qbmdt4PlusuJZYdJ5b4461k7coGV1QE5xBYHeGrJFfj
GhTtJoynC2fM9qonOH7ylMsQTAFHMympSTe0fTAGH0QIo9JOw+oWlcnZG6iJC9mAl+3gvjnpbIWu
h7Ol8/ANWdJ8mLDoHYkbzNj6E2kPyS3CFQYU3PheRcZDW9HlUE27aEKXYvk2lTi6QuAgYTZJ70as
HNzITPwTcPh0/RLdMjTHlrzZniA95N+6p8znglR3Zir6l3Odeh0JHIuqhNoksDEZ6swZuW+DZ6cG
T0RujcNVY+COUsmDHjKRPJh6BvxpmZSyGUypv7AFCmSQav2UOiaibOieneX2RAXXgXGwYks/tI2B
0a8o47UP1DPv/pwZguZ58oOLjDHx/PtToBJvQ5xl17rk/00sqTxqbWln2xIDPLZC3rbuoltXrbTO
QJSLWEf12wNdLv4d74oWUevvAz9hFdoDA+3CmhVUWqG9/Hfb1+awNMdO7mPMEv8O1MQEcfiM0t3v
ntLwxazyOQLUelADxrnCCPtrFaJ/NMLuLUpryYZFEuUY6IS9G7c6cekcAhnkKD4g4U+agT4ksvzt
+eAfiJgoPJgkDl7U+ahsdHYt26NjWfLsBXVwdZA6tJqfnIfRyc+6pqS1Repc7GnVGE62RgfavxG3
muLXUFXP/x5n8kSIkKopeO4KiyZJw3nGMEG/KVv1v21dJyF8iES30QyNMuPESZHQOIh4wMwoc67q
PbDJEVdIvq1bBt3fY/nQPU8J0aVDd2NHq24hp5GTPvp7q6YGcUytdzokA1Kbe56RqpanRCJhTjoS
DZTFM67Cauf0E7yMjqlYER5izFuQa3RUDVN4gkqrenDzeN/zvEF2++aZI6FgRa6NvQon61XOjhlv
3BVZkpKnq+lHvQ0xKhLBS+4RslXkB8hx+MNgCoDOnI67JmkOv4cLLfWP//Yl22ekx/m7GsquvY8F
auvf31tbw+vYRQAWdu8i9YLRnffl3xevs1HzjLQYeInz8r8ZxBgt+J9J4tpuLHFUPquH7xJK/W91
n/KeHKAsGKnHZCUKbP0tCNruka72679LZ/Sb36n1f/PrZIl2JQeZV0cJgztYrTi281/++1L1NmfX
uTTWtuPhiGqRqc5FUjwFRYnejF8jscrcBmFyjVmXLyAf1SpqYGp/oQizdXEZAzqwg/u8OU/Ak1sD
HIE5lsYudZg/tMIRGysMMeO0+aXKwvRm5Cq+qwbVOWdlN+myF2EzXgZp05Dq3DFM2zDFAESk1orX
rMS44bQZ1lfNdJudM0LYkDDXn0KCaMaUFuRBqcO/ITsqSREeuWUrqT1p+WTvRV4mLyz67iIdFK3q
pQFXgu9h6ys41nqy3v1OEC+Rlb4gCyaNd3bcQryWzSkqIRiSsTKPaYF6woM6WsV6eQ9U+5nAtl16
AytVbevpR12TUlXBtqUj/e+5KHeR9OZ4K+8jw88EBcpZ6BdgZEik4xQR6aHM6+Pvyb5FxfM75MCq
9CvqhdRGx3OzncB2ZmMX62UaawA2isnblt25BATeyFyjZHf+URjmVXbReFay7XAgmASih7V5HsiO
26ms9jZDns8ec1MeGi26aCHISaly75S5unG3RflYGG4PU8zwDvyDvFOK/lxTIRCysB1Vn91Dguvu
ATLKagrMYy46RWF7Te7RzBTUs0YxnCUtlhU4D2E52ET7MORXUwMCtMxLmmSawIY1IceQgrjiz+8d
zuQ6kOEhyZlMEH2ls3NwfnCC7q8qNOtRKxRSfhm6CvUFeuIWCnD5u51PNgErpOnEq7zwUIrMRnwr
9e3V731pSO8H6hvPfl7520piuM4p970Yvn2wiagjk73CceGiNnSsWiemkS4hbSTf0io9WD9LdtSN
MhZlclK73+fZGivEx3Npb5AkyU6SIDVFKttHfS+OwYhGpnCZg3LcZ7sWtbdnoRH9h0rrzlitc50g
AZkMUPFW8BEVZvJiKNRJskoMiHm0Pr+oq4/4zhjV3PLkzn1/qH9Yebw9ZAWdfib8OiMfUYHKaBdg
0MObZH5cZAbm4kbJlTm21llT+ZdRjiVbAV8NmYaXKZPlBh19tdE5jx/OMQrdM2AM65G6mkKOd0sG
sOjV7P+Dol4UEiel9buIZv0Ur7SemgYg6uEq669AM7NtM+porDUkbhWeZmo2EbY35XhJQbwwsVoc
eHVhuetQM2KaRNIPDvP/oe5Mlhs5t+38KgxN7sSpm33juOdEiASIjmAHNlU1yQBJVPZ9nw4/jUce
eOY3OC/mL5NFqUBKVSURtq51TihEFZX48eff7L322mtF16YgfgwCuKhaZOTLHicE33DttV5qCydT
opu4gNFlVxuqqtexggkSOxWJTXQtrkXHgsPpCvXazevmnGrwda1L3awcPyuyxRIqv2jO0gD94FJs
oYeF8MujxiYw7P3IR/8Q0n8/ADrVgO+M/2TKULV8Wb90WtoRSJVpYqtlGsucXFamSQtZrDexhSEN
p+gAPs29yxFnKNFcDGJr0rT0thVDelX6LbYfwCQQ2bMhIBSGgLAv+UpYTbUNku3igEuBVTTH4y9q
oRFehp6GiZfwyahz9kwDNOTQ2PnlAstTNkSTgXKoiYsRvK3T1UynSnriVRlSKxqYpQqLOkllGIaZ
ewGICvs98rpLVTSQGUtKbk1wZnrQRay9TZW+AEsky5fFaa1kGs2fZB1yYtJy+vzS4sQ8lTuoUa5o
yWdelw+A3Y3qysWFpuG1KjthPcmEtUso8zk0kwe7JLAg4DRnbRXh1q5adPgV+MMVTbywRB25dIZ3
7NQJFUfA0WmjWjltiDUHtYhrquhmq7QJJHTeMsjdKrvG5+iRS9JXIz6V8axe96EJxa2zggnaiNrG
pkuSittxZxpPJi12xFci0l1s4plouOWSihjSW06GI7eFH/wYYPh2F50pcHTHRS2WtrhTB9ENN5ZW
NecKmQyEWSqN1UKoizuhifoHwY/y6yxRYFsMCVFk+uKysE6TWhvKyBpcooE2IqixhVaHbc0IWbZZ
17TnVtYuauADDAbodDOBZyZE4gnShpV2FwYE87lFHmioqTiRQPGnuo3vMRWWemamAA5GjupWUvvZ
defZm7rFG9JrqVeYto0SUp0DcaOsYGXRHAGL9hJJi/S8suN602jKTG9laS4Nt57MubIoDG3pG7x0
ADTlMm0qCkEyUb9SNRPNG402bus8s2YxikG4M+LwAIvgOKIHcEELbkZ5Vsb3BveAJPa8CwOxiDTJ
TXJNMJ3cyIMTLkh7YTpbjt5yOj6qqCCRGR4GsF0u+ud8EXqvk09yX4N2BXxwzI299GTFvCy8tMZx
z/gA0hve5lRWBM330bdtyBYQ6SR0pWPEhA45lkJaAyaLm7jVXIBQDzPOxIFAxQqP1jzBEbRVFsrJ
eafjGxOjlq3UUXk8TqnC0qMirn/Ockkid6cgFmFqSXaGJKSr4QRplWi/UR2iHTXy0xU6rB8lAeTb
zMT2zEt1zlOF3Djt4ZGnOngZvoZKHCGsoYZL0YWCKMV0zzp+1d9WXYVbTKOubE3VLyTduo4hx+GL
XsjnsY5k7jimJC4RijXJAMg8lLUR0tDVD8mqMvhqtImBVo6SS2cKnuCWFvYrLE7guBYItArBtPCg
i2pEu/clIqq40GrLEFW5uZDqfK0kb9fwnIM+M1E+mlSRWpxYhlAioSvHdE5GztxH+GfuNkM7/1Az
dUolmJUOiaJcGNll2D+jYyMmZthaMxebTaDX113lVlj6Ap2uhh8l2gv7RKGLtm1ha1WDDG+eVoje
Il6jp1wrWlPdZcDZA4HEWsA8416WJOGkixASiljTy6yAOWvJor3IBHCWIbVpGnQL675OaGfBz5At
Ld/GWUnNv9ZWXGcKbiqysFBlhAsqmTKeCJJJB47DYUI+oSjieSp4OKAOVYqUYJ8m9KTAtwJOfQNU
DwvBXtc2hHEMVlUE0hvIbsgM6omizpPhpmvRJxapLK1qxZFXmm4UyCGg4h6UHWzYqpfm3N/VRUF0
cScbHGylBildr1z3XKclvSWsntAU426CMOGcgSss+U9pptHIprX+jNiHrhET+z/84Li7ChMXIoij
MynvAQhc6OGqHUTLOBeWtU+HRj3QVGJBfRR6hZRS7O9NWQjnMZ3VHAo2bnkmukutGVwjNIHrs8kv
SYNZrV9Gl10gz5sgDT9klTbLDd1BHU64pZ8aermJfXbTl2ecGyDp7gOaJAAKxJqED9D5bNyp/ISm
xkxaol1Xrjo0wieOCmuzK5VrI7HNWRyh0t+jZx3E6SfPFC5sEDIAM38TS6b7YOBBo9IBrAY93iUU
DGGaPw30lFmu2RgXCu2G7kZxaSjptRXBqheTW930ELm39GJu4LkxaWMtnXvYleIeC+N9qCE4hiw+
2PAxaAC1M3AwYmIha+aBC9nbTxNKxsNhmiWtO9eHUkYZtcs4skTCDBSH3EwjT9EsZ2a5iYAKBa57
Sr2KVXLuEgQub9k/9nUx1DeLhC7oVJTPxOHldMNr8n3xszvU5ca/ZXI5V2t4DEGeffRgTeKMQEdO
L6lgWXKr8vZlhRYMVJ91QjRTU7kNKgrMXSt9Ck2aQYCLuw9a56LBbRrZybis0jQWz2FLgIbyVbvM
uBHY7+dQrZa9BiXIjDKkY+hQXylDcRTP9WZJUEzZzjivNVq666oBh6uXdW26Z2KdftR7F2W5JjWm
iggwWpaZPqVrs1iPwV2NVPtlhROfigL4JkHdfd4SeZx6XaauxytFxe331DFseBOpvGWKphk0gSpr
pY2kQ9FuyGFh+wrWiYA0w7ToA1qy8FY4y/XWhoYRYDgAiZryVoHriQK5KA/r7lNtYQdX+GQfhWDM
qySWlqWoX9Kr5a6VBnrZOAFJIRmbqONyN5321AZ/+wBnPtGKC8NIaMob7jwVitGZFeYllVPiG7m5
U20lRUHYK5dyawL7ElcLYmdOImgDJ6VQFku7oHVVS6aNbBWfHI1aJocM7WShYq6dqKlmGqx5TbBB
+sZIr3PbExUYahIPmD24OCZNAz4QejlaLkONXgp3DQPL2dE1Xh7DpDRNw9GaJ12zrGT3SuzdWSPK
ImKVNgbvXrJ6Bil6+mHMVsBoAFRMVN3iY2M5d2L3mOf+R6nV0VQbcgeOcnsZhTgbAk5BF+k7baYI
T42IqUFLu1VvEvzEYP8kx0Y+U0rk9NIwvWrCAJklCAdUV1zY5QODwG97Z4VeMgjuQAwUvCK4UeP+
3hXomIY/kSOj0ZD2NzL5zXi4VmsLSQaYliji2Zlyb/VAEqzQQbi1oNy7kixDhPs5F0I72kLigxRa
A6bryTYNvCnIrHFsZdlF3sbp/cAOkQxLXY/vL0fA2lAw/u71Vpup/bVoFZyOXNCkhxwhlSCemkZv
XxaBZFyDAPLYsklmiYaCA6ywftWAls6CHu2kzErRgsnpVypCDw3iHvKs6kL0HKdQlIjfgZ4BNenx
AguldQpiKrr2HBqCGiCoZMEmUIyopSqBzV3Y9Yj6Vr11aTgRpaEEKaK6lBFqNJNpZ9jpInQFJLUr
BLTGuDowaQnEd8KbCoodL/X+0RGU4DnRC7Js0qmycOOqaPjKtWTOMqO+jrLEvHA9HR/qCBkn/yGP
zWZtZS7mAjmcMQAfojR40Yg7d9Gp43iITFRmsXJTYrIExOYyg0pWi5J7I8tEdJCG1q6WqHMIXLD4
QxHTxIzzxVRxHclhbV5jJdGeFU79kBYwMBA67ld+7QsrRVxUitycUswS6e1gUgYUUGjL8BL7Rj55
kuhqNfGGC7auSMcTtwln3sD5aOhW6iu/fTD1DwRF5k1nOLwEW7vwbGpPoijk87Spea/gCDj2IgIZ
JwZtR8N+h5yB1yBeTbYW4PvlwDvQKnOm90hYVo3YndpmJMEGvZGrEPg4kAM6zVFJAQQwdXOSkHSj
pUHAC/xD08UY7zsmHfm6lFgXsSHFk0YBt3JY3U5kUbIYmOsuyq+rJgcKA7Wl0C85Rn2qOfmd5yf9
XGhoWoSxtmq7zF55bjXz1WRZQx1S5wOFsZBZ43XfWxdim9DNGTSn1VCg0JwynzoSjHgrk8p5IgSX
akDj4bhb1LS+bKSmXcn4UJ+KjYgapUqzgeu3pwVQdHRy70Q0/Gtl2F45elhClUPHPczEZdokD1Lj
hBceEq6D3fa4oiuskldaTI03R949gcUxN5Jh1ooGofIhqgIEGSSxykXmOs1Nhc/uJC/qTwYnwCQO
2rvYQ9q3k4VoEpb+oJWs58txKY8XmSOH6WlNBjFeFgEoYDiCU2VW3YWC+bHvG16IAkvsLqQUPAQt
Yg3blnoCTljDXZmYfn+myN1KSnvrLsV6FurYad7RqzRUMkeADHTxfgQbe8vVJpEWo6Bg+8gCuFI6
BRDixK0l2KW4Y81jug2mQVDTK+ty0I5FoTiA3GS2tNO2voVmcizwYBfIuqiQ/NJL7C8EuSGRjugQ
dZLukwV8Q6/d6Zi6CF2anJQZced4pJOxGBeqYVyXBv5ugtmd+GJ+bsB/WaCrlZ9hZ4SuCRWDDJFB
DZ2yW/JFiHxDQlWULEqrqdrV+LoLRQ4niE1qG+HJDzUouzGS/ZIO1oAtx6khFvZc1umdCn0Mjgh9
yc8sZJpL2RQmoWfhRqOVnySMDydmG+oTW66slah8UnodP3ebrq4QqGJpdTRUqTK9ZlohHmcK5Y4J
agMBlLEBjxAR1rJ8mPEdvrdnAXTrLDRwmoi8eTLQ/gTLIrk2PNx3FBQlO4BAShp1vBKSMj+uXJ0c
Obae01TNpF0bOIMGHIfgm/Z+G+cXQ4CQOKfwKyDoAWUZ/LgVEc830+Ay9XJGYyTlgn3Znaias+H6
y4YgwluVWr9tFHTC+0RIr7rWdc6VBNr1M+wRVzkq3kKTbbomiU9dOFZ3Cri/L6VUFV3XO1Nrf/1c
oAlUOkYFLBZ90WyXri3ZiLCYoMaakp2z5LJNkUtDiZV+uOFNSaLXXEAhoivXKYuz2u4+Jw1uKh2y
E9dWK95qUS/e97pAJR4yel0NRMbQ3moEdnWr1+u0NodOYyxEGgkGjKBJ5yHGHE19U8Hu/NDXOBO1
kLWOR/ILb+LGQoOSD9fAkVrE4mRJujUrIAdKbjTvWbD7fE+LkICyME1S0nMLAe6gE0HahhuYCt/M
Cv3moimiDj5sa98AHsBgb6yJSrYRjcifJqH+4FXWczBBXdFaB+cihKJNw37AJzT90KhwmegWINgw
5CEUVvLyOkJNRw5ocPNj+OVVIWiIeFj+xOsVHDlA208DldbisDPKZZIiQjFemTAMUXQ2XFRhRBG5
Srx6bDRwPeWeTKrisggQidCgMHhO2s+bssUjwbTuPKH5AJF5CisAi7IWBQF7/K0syVQuOQIcfEw2
rtncOg4yG8jYaBvfC0/CIbNtq5C2XaNoF20sfFRqOtdjAhDIJXyhFlbcPC7oQKUOTieEDnk9wyIt
6bMMFwdRXJitT3UPdAUWd3CBDJG7Dntjk9Kok7dtd91J2ZkTYGOrVbC30rJRTscoOFaRtIMaivsk
qEyfbF3HXcqOirCJF6GmXJn1khgmJIFdCHCmu2FVl6h+IBuSDYSrwpfPRafQF5kK8qUbUD7GW60M
9XOhcc49SrTIgUcQpoe4Kndc6iyNMh0qGhdxQQANHdmaCMLnUMfPzLP6Av3BBrk63V7WIXwdRVQf
kkwLF3EJY1rxRedDGlVAFOgYCpp1l6luv7TROUJ1HYegkThpEGNOSCqfQnOQwgMNvokV4XNDkVcv
ZB0JS4TZrwq5T+6TSgiWblHc5hbtkUEvK/dVasLbb0s6DUUFnaUhTB3DhvF8FCwKyn3iRlPNNYW7
oFBA8mV39ry5lQT9GND/NT0l9LPaIlpaQ2UnUwj+LAc5Ve7bYG6qUPzGVAf/P5qzIlOCTs/3C2XU
FiFpWqZHu1mEkHNcGcGks/GGHVM/SY62Od9hEcMQitmeUhB0E7H1so8WfNnjNYBNcg2pHFKSRqvr
c9iQhAJWwn4jX/tSuchz2sGRGuyW7MrT3mzVs5jI7HRcbHlu4KRTwxPrTeemkRBPQCzsokwCH1IN
95DsNP1pP1THE09/GmdHz4GXQygz12ozOOZqBIEjPxZoJ31GgnTItnDscboaz+vCx3j5GfFOLI/C
hVYqt7DYi2MfC1UgF+m8cARjAR2vBmCkb4qevCFngWUX0U3tgUGZjXUqZjH2CnIYnLVtrM5lRCsv
oAN3U0TjvFWQXuaCq10HLlV0ozTPJblEaNV4zGMZh7UWufMoR5Cn0ekG9ixzYnZ6N5Oj8sqj7DAf
K7EQ1hZ5dmUJ7SWait2n3MvukHc7I+JKP8ppCjcz0KBtZxGZGkJKuRbYt/QcUt5v7SX4IZ1YjVEt
iy6OiTGTHIVgyg4WlsJRr0UfbHrGRCc8Ky1YOFlt0CZBL+VpWqXdJxrl8xoCtR0Af/j0B86avhau
HB/4MtGnRaUJ01SxTaqemPr0ESq6lZSrl01e06+XZpSiiKKcq/TGwsN+hTarelzrFnOaDR0x6UZx
uuhRqWiNhdgytEbj8cZB6i/HpdBjL7HSFUrzUt+GFy1wAb4h3llWFAhVjBh+07vCEkQS8xM7qk91
MKQvVzVMz+ik57VmKC7S0DeGDtzfEXQYBQ5QSkk514mJIO9QeUDWct0jFbMUnQpatZfatFigMzwW
RQAfk4Xri5PSrWnDFfUPeh8G16ml+ddY2lwNGHrUeQlip5m9KE2XeYglrKGU+t5BPrWL3EvbvxKc
yLuoejr6wgBrBU8t532aKiemAp3GMtx6Q4dIQQGKDrVQIuYeV/nz8UYBGAYzlBkukRuasetLwW0X
TaD6V4WXTxX8Oy/Gv3kwKksDk9cCaHwaCa17WsLHPW37slqaRposmgTDI4vuI0iT3dmYZySZPY8T
IVtTLSPnEjui9MhRF2pO3bAuavdWwvJSguBSK3ICZkXEpsmChfVYCXLRxQjZqXY4o99RkXP0ujOR
5vlOhUBQC/WsFuCeewWKyqKRUaNshsaTyA2iezdOLq3KDbDjLU49CdZ86vnKbZAi8mS3IexCdKMd
WlXv6SKIJplKBSeyzCvPosAzIkqqZVGzdWAcwcwiMVAgqTu2uOi4mXki+s9xTcsnQaKwGlSgE8+9
iWvpVjX6Yh57UGJOIJNG3W1eO/KlY2qX9ISII3UfEtI5pjCTQCqU6xbKxZzSqz8vFRv4E454SuVr
ShJQTtxCMK+dsMTNxmqgeNFUeeyaCHN0KghOpbjxSRHp1l2BLFE1OCMWRnqrW6a01hJFQf3XM4xl
E7RXErpd5zmqtKUgOfB9XDTXZGA+y0L8PKeaDELz0HktLTToSowYN51RKP7FWBV0aomcWANS5HqW
sXY9JV1/SdsMQ152hXlnWY1zX2hpOyGb5FotMHPs+h6V7bIg1aSjahFxeJNOQCDOLcpvWNP4GcbI
WbaSAmmdKCLWgzLNnJixzZse3VYNhytU5i2E6SMUbIcqgk82FRj0cmky+gUGAnIA+/UNJ6ZAr6yo
1WfiYJsIjQaE3eq8iQX3mU1HZNm6YTVRI7k7e957I41oXoZUBKwqda/CGkJmTD54Ajzfo1qg0JGb
iuJ169vuMq7i+yDu3YWd+Q98G3cDlag8rn0J7RLdSO8M8OZpK7Tw2mtiAbEqMUKWfVpNzE7b6MVl
OER8KWZfS8HEX7LJvWsT26DhrtFqUT2DbFBcGW6UT4XIezLpWL3m5qc6qIjhDC1Q7tU4sVelp3cT
hNqo02j4k0h11JM9FLhFFFm/gl6IxFTvfnD9PnpUreTB8VSmQh+Y3J1Y449URPmqygL1zC/FldTg
WUJTX/5gUuqN3PCzEmTGvQrrRIt9fWd04t1QccDk0QwWkZdehUj3O8druPY1eRUTFcM0n0g5NwGd
1shLorN4Ig01QVprAtz1+oEbWueAsiXMVDFUrBs7w5tNSalc9kWgryBuZYs2D837ugkgLKuO+0ms
hGhpSai515WEj0ZdDXwlVUJa1UvW4Oj+JBIp4LMPfOx78xtzUC6t80iaqq1cY20guae6ilNWjsy9
XaBTV6GAcIb9jlh78DXcBpjheRGbhoEGthTRG+TUtwrV85WS0geBizI9wGW29mq7vggLD7W6WOi/
hB65AEV0LNnR9wRKiuHjjH5WNNVAmnBK85J5JcMHrUTZ+yA3JlBUGAVrq/b6eySLgTmJnEnPJ/XQ
/dE41Zlephplc1pDgoBqGaSdjWjQHpJAJL0xLTFe5ip4V1k7KgSWxECak46U4ac6iuKzOKAbgdRU
u0tgkU50lSpjlzQeQjFwgmway1XTEL6MXnfVs2RI1WUPMqci8WICEpbY24heZW5UfFs9l5wozoMP
gha0axdrYE+mp0NxqTQ7Cji/UqG2Fbl48eWxLSDdyoYY0ycfz3GaYBKEZiLPuWhFuV3XVL7wYo/y
s2cQwg63wUgnLDUjwTsvXKlVpMwTP69WijkTu6qZFgP6yPmsUCuunuFt9D6RoUCjpmgJbxG68pRK
vNBU666nhHrnGmazkug9oIe5vciFqroJYBshwZX1905gIcHA7yIqS+7YOgKMzwLyjeXEUDYL5ZRq
vvQx8IBjq0g865zyYz/wEBtFggaIquiyNYr6hg6WbQk9c2qEBc34WiXctQ3K9RTcr2tMS6DZ016V
l/IVNz1WB0lIdT0qvCsBhVKbLizWeZUjT5jIU5uH1nrVwtqJFsEYekiWhxJ2jsKGbFj+hRXl9Lz4
4YfiCbytXYcQMp5xGKUPaWuJEm0NOICZSpkIC4mC3CRo6EF04RufWkP3n2toCaoqNTdSkMvIizrO
NRfDA+EYjfxF1l7q9H2FQYhVHNOnDSicLwefxYDOjsRrpEkbdtdjobIvPes8DJOPlF6aM6ExKJbj
Jx5pKKjWnXpi27W+CCHrLuhDx0WxnwMSgPmnVM/zOqpnI4TcY8dSVyKVwDBARKps65kRGu1JkgSo
r7Zx8tigxGLnbnRnV8UHbDf6Y62Wg0vfFLw1zW/6CZLamvrgIKcTc71hbIFfjpkp2RpzmOLOz4tL
Vyzg5Q4/hSIGtEobLtVOzqYciiGXNMKJQiJu7DaRbqEDlbOSel5oSdFp5CFf7+LG11F+xsK5vcVE
bWvJgzoUTJWivqVJiDJ6dJJYDZuTdn1YPmE7E1BOUWwbdaOnkCYpzT9NEQSuLIvq3zrz51r2Ians
66S963sFka8abbZzFMVrm+o7vm0toq3qXMw6vA7x9yCTmuTuHeCmLjuY5aGuRAt84yLQM6HFg7vs
0ndmKYpZGSpT/GMNlQOIet2WwqST1oGNUkdRTwQIiLY1NbFWBt0bVBqmtJUkDxHekflWy4B1fQmt
mCrDRTqttWsVYGkKcgPAUSMQkSN3WEZmiR8j3TMs5jlZ5kqfmifmlAt8jrLi1J4+wUmbYHgY4dqA
SAJt3MfWU4JP27F+nq2yuXCqHFcnUOuPVx9QZT0uJ/YVVo1X0V3zWdis0zMk3afxGbJpV/WH+kN8
lqDa5yEEeFxQBfnQLHG5PkYR9bi7wsvA3rlnODjN+gtpgxz6mbTpN/2FiOepMC/5pHxSnoozvuVU
n2oLGpcvtYWxQFlprV1Wc/tcpTl4bUy0hbbQ0YmfUEzSFoxaUY6NJ3ddrCDnrqxFeBuum1Uzx23h
FPL6KfbSJ2y+KbTZE0xK1vUsv0qX8dKhEYEiaE4fTVXDGEv08z6S64VUVhvJB7VpVBMeSm7cZxZa
DXmMV14P1EFXNRGFESt4KDTCCdYUy5+O/v2f//HY/ldnl1wmIRo38VFcRZcJXanFP36SxZ+O0ud/
vXj6x0+GrAKUW7oi0Y2mQK7SZP78cXvtxQ6/Lf0XSrEupFzknQW7atkFHp7PQz3c8FGEhgvI3Bbt
57Fl2EbUYSiXKcQ/Z/0MQg3mFRpYgRxeRnVfkK3ZEdzSQjrtJFe+kUw80L4zXOPNcOkF0DXd0mTJ
hN6j7w83gK6mOADtJ8+wKJI5TpP250KJwpKDIqsodPElrHz6ZyoA417P04tAwQc8tHt7hQjxkOqi
6ufyvhBevXpGG3U1expbAHQT/+Co4N4eUTU0Kqa/VYh7v9xF0u23v5E0jHj/BVgqVUKd7h7LAm5V
97+RE8uUyUOX+NMB+SjKnKJawTCTRDhvpRoPNLBU3L5oTTb01FsKGoKBNIDcBjDoSWt07ZoXC9kR
vEwhIJx9Z3zK74xP1gxDky0Il9I4/q8WSO1YZFJyztXAy16FVovEq8JsP7N1x0MfGaJkYqiCiQjT
DY4lCICASZ6Pf8NjafrtEcnS6xExVaKiqpqkaKYmacMa+WpEkiuYlaWktKUWUjOtJALNKob3qMk1
0WY6p8pQ3SDd7lCdXSa6IGOTLQaTyMH/L/ObdBGTYSjhuUOtba1Z8QRaM5vSykT0ufH/zv3GuP72
mF+/ZI2BWoqsibpFqmQZr4Ysp0WBf5HmIPd2pcyQ3zf6E/Nh/Ix/39vLxbi3H5O0y9HtKl/9+M+1
9wiElXwu/2P4z379tf3/6J83ScT/v/krf/igvefy8V+GN9mW270fpnHpld1Vtcu7611RheW3//T5
i3BmDQ8aDytEz18/4od+6eXw+/0HHe3Gh9506e4fPz3iWlEO43O8JP7pyx8Nx6KqffV6f33Q+GW+
9YBwy3eunniyov+s8cINyQIFGP/66QiOkPPljyVR+dnQFJiU7DaO668m8Y+++7e/1ssUP6+VX0e8
N4ffGvnzrAxfXVY5gH69QX590p/57tbPGvAwiTq74KsvTd3pZ1EyFVUStec5YRf85/rykv48pFfT
+Ge+/M+6KKukCOKXvzi8vpoDSVJ/NkRV1Q2Dk2D468en4AcWya8bBJwlfBr3j7crvtqE3/2Fl2X2
9gFfbQ/ZgKv3096vDhvq+eG/bbB/7u2vcZF/9Ycvi378pC//+Zev+PbD9z7r5Xu9/Mu5t8u3+aML
42U4c74M9HwbsRGPd6HX777e28MF+9sw3hwCvy79bz31JCnK7dG197h9edawdbQDPHkaHm22Yb19
SvKvH20Qlr130LNqS3yyDffGPCzA9z54nsRPVb4tXp40zIUksvnf++BzJjjfOtXeiCWW3ruffLmN
t9H+Y63vPvb3VuevZ/fbNbt/Jv/5P//yJcdDmUBHeveG41T77Y3sb87i79mdJ7yGp73XoBxgPc7y
3S4Ot/HTyzoZpnC4aX/79n9t2693rfeYvDxnXOb6AZb5ZktudnTJKZbvjhj20Rp66Y5b4+tPIkN4
+fF3g5cfOrduY6/cPR1tSk6Cve063vrvnZ4THpBvw6Nfol3+6mh8vjH++AUwmB/6Aifb3Ht42G33
pgZdMMUyTTLbP/wGz8//+zawapA5vXsDfz3+/3s35tbNWZAvkzmucqKiP5zaH31zXZpXe2tOO8RW
3/ZblnPupS8jHMcrfvcsf47wvnXHL/JXq2zIfN87C1g2bXfhy3PGsUoHmFzGmu09dMiZ3zvWZZI/
vZoC+QBTsKqarVe+DG+cggHFee9oz3YP23j/yJQOcZlcRK/mQD9AlHdFkpu/fOdxCqwDrILNtnry
jn7Jtw/e3p0qi6Sz753fDYDD/lPlA2yyLxfSMOajKQoXb+6lQ0Tr97uiPDrexsHLLAwzLmsHmJSP
u2i3d1LK+gE23nlyxKL7t+LodQyjHeJcw+xuGx9tqocnDzDRe9zbiipr5QDH8k0VPxwtimH8e0c+
WYFEI8AB5uiXh+poXRV7K/LL0w+wLP/b9XQzvb6bTv770bB4djkT9nr9G6B5dPrrkmzKECZUVf3u
xH19f0+HXJXk/P9NAmGo78/X//OlD7+EDpHm3ho4wOH8S+ywRb4+K777Yr8fTRwnZdGQ7Xz9WOkQ
z0Vcf/8EMl8+4q+nCcdVXsVP3suDhuNSOcBjT9zt09fPVKWXn/76UK93KUod3uNR8vkIl7UjWpid
vQxNVd7/IZNdlDxyN/Ex3/+8A6zAE6CrPNkPZr5/unx/ESKRAS1g70TWvpU1/WhoT2wx5n2fh7Qv
/nWOXiZ+WD+HuG1Ptunu6G6XP+3heUP5573BzcT3HpKq3Fvx+gHuEYRq0r37dcCX3zvYaQaQl3Du
hUezyot3e2eKfoAzZUrTWL7/WOMAW3VaouCc7h/XxgF25w3bfraNXgW95gFyitn2YX8Tmgd4fTO8
qfdemXmAV/Z2IQCKvH+pnfzrf5e7o6d/W9SJl+/tOukQl9dqF3d7U0EPyvsHfeY9vI4KkIo+wHN3
RVK6e5eLpB5glTHeV7OgHuCyXQOs4qIBgP7yzcc88xDXyHrbYQOzvxy0A2zkNbWJZu8MloYS4nvP
Sx776qEH2MVrLtLHV1jwITKn9bbi9N3G+8ekdIjLCAWM4ZQEWn6Z03FF6AdYbOcegfjeUw9xsI9P
fTURhvbyMX89Znw+LIVjryi21cvjxrmwDrDcrgnz92sasniAmHCz6x5dLIhe4fbiAd7ehtDHPfpl
jN6+ng5ZPMBpvNnFO2e7B3nK0gGups1QLtkene2SeG89y9IBTqJNQp10f+XJh4B/N9UrRFU+xDV6
k+ynPLJygNtu86//kRzBEvrX/xxLUpf5v/5X/Oil+3OtHGCuwYq84tVcKwfYMDfbuH99jsqHQIRv
nTcbXD3AgibpDrx4e3S6LfZiDNgkL5vyrx95kCG8VwGyfBC6AqBG6cV796usH2A2Pr0J6GX9AIvt
kxc9bB+a/VV8CET/+Qx9u7+NA9woKJgd3RAZ7R2iII/vXxa/PHS7vXdnyLIpKaJFo4cFsimJ309O
/j5QE1qrIf5QURWsNSaMfENy2Ic0k0cKy9/5nT1K09/Emnh7Uw/w7qs4+ctX/kEI55eYgtQjANd+
OgZH7Z3PfX2y/06G9+dGOq3yZP8Wgk74Fkn8cw89p9mGCOh3eAsj8eZ9U1tRZnkTTcCge+fUfona
3o5Zoe755mz4c/NxMeyE/TtZV0z49rIJt1ExTE6ftxXLP/cZl9RAaU549SkqHoKQuzUZNXHDgpby
Zpaq3yi7xQ+ubtbM9tVC1E3FVGXMXlROOcnUkch9vdL/wgetgQjSpOSy3dtHlIow0zFlTRfxOFE0
HTLXqzX1Vz5s67j57uHlSUMCg/6nMfzPhF1qWIYki4f4oF9JN0fnOzD2/E1Zz1Th3ygybGZZMkRi
2m+iAc9v7e+7Np7Pixfy6Nf00/3rYO+o///hWghhQOwvvDfHwFfL7Af3zi8xVNR8bzkfIOX8ZTgU
98cqHSDmh+3reFX09ZY4BBPmGK9HbzvmQfNd3u+chA7gvSmRv3V6/OBMM/jtK4rUIeBQvEwcWHN7
w1UOMNzJLkZwZY9TcQjywyJnGvapm4dAqKZF+fquIXb840P4B9/ZSb97dPfn9hAI1an3hr86tAzt
uGHL7q9ngafbPNn9Hi/jm/fRD07FKXy5x73EyjzAjp55DwRPr9hS1gHe3IzOpLjYdS+zOlyf36eA
f7/GOtvlkHf2H3uIeYDTvD+71gGO4ZM8IX3fOxpI+V6m5K8vtHkVc+bsTYJ0CDBx8fjmcJAOASYu
ym24P1rpALOw3OWvFpgkHwDDWFJipwSzTzyTDnEDnW3L+tVqOASydeaVbvU6NJHe5mx/PjjZhEm9
DV4P+QBzfOZxrpe7GO7XPr0Gtef3b4+zqt1FEA5y5+VZY/VBPcARv07CJ+Zk77lDT/d7r451Em9f
l7sOsEWozZX7gz0EyvcHaYp0CDAOqKDZ7p8Vh7iaadV/FfVIh6BJXgJsVK/KL9IhWmGuqZC8Sjbk
QzAOhh0NpW1vTcjSARbwZjw1cy/eB9cPkXVs0lf9EmTB799xm3pLQpc/vTxpOCLkQb7hvVt50+ye
9i8P+RBJ0qbxyv4ZHHgZ4/OQD3Ac3wZDS8pecAlw8/Ixfz1O+UI/X6F28ZTsp41vEdU/fz3dDZRB
1h3KOnsnBqrq7x87JzIX1A4RoJdnjdN9iKxms8tfF4sOQQCDEL4beJrrVx0VmnSIvpJnDHe9fdz9
H+6uZqltJAi/io5J1VJBNv67bJVtIICBeGNBqvY2thVrYmG5JIuUOeWy173vI+w77I032SfZbyQN
UUuDRexeSHFJEZKaf/X0dH/f19PiS89GLoPhshpAWeGWrHanAwRQOZD74yfl/g9l/k1Ps9YBtFnq
UAax623g/+sH1d29YGhNJQxeYWTNmB2BmIf+8h6zQC+3E7gzX+VOfJ4BPgniCjUhDOa0i7trLOQX
2jCDs98NwRGiDg2DdwA608wXUzfy9BlMrD/DQlyshQrskWY5BuzFxU1jCIv0QFSgGew6w1iBvx8H
U7pnHA/hUSitc/DQiHfL4WggiUHj0RyvVMg6zKyB+mPU/Zg/DjYHnu0UeYWFW8jK2SBJ7+zfomW6
dTYHJOxMLKlpsDn4j4N1OFvfFc0ZEBi7L0PqDw2CApLfrjMscZp7NrTN8EkPQOmee+UlYfiuzwUl
v8Cl2n2d4XGKoPSJNBhWGR4+mGiFs8yB2kLUZSpvKZLUbjLcdWhYrIvfNAfn5dJdUgyp3WLYuqEI
8VzwTW43tAl3PxpDxCZLB5kjeTGEvJNcLvEkjvQok+t/Y7r/iXmcER7DYgmzQVq2GU6H4wlZjHLV
agzftSO+yPJKA8qmp/CYf16dznGEBJ5bt5P6WBwjBthTuYXF04F6qbqv7cd8dTd2DcvBEV6+lu4K
ykl6jMl6cJi6D4ADBLfWKSqrxUvrnXUEgluwirMvM9+d3ajtM2xA1uEgXojIA77ynaV/lKZOWwcc
cenREiRSf22yN6pKFMeVIadTBFmOUHw9v2ip/MzjnhWsyJPkd7JVG3lyDpTTAqv28GPK9s93ilgA
wE4d/avtz3NyqwhsUCj9f7/9Fc3FWljvwzUYThjBCUh6N0LvGrGHANk16xwULUeCOLt3rqQA9HTU
0W9BErW+z/DmAkliLub6uEfvDqUIUK4Gs/oNRGxBY06tRqvGQa85DObTAAvoiDmekZLKoXVazQOA
1vRst9+8gYhlKAlMxN6HUgPKQe7e+FDs+XJvAgTGXhTFuj21NVkflRGa6hsAiYOZoWUGG3Quliuv
4NakS1N5CbxcYOlBbGvXMF9+Cup4bVLCIH0dKRRMopxRvXndMB4Lsnv6L9ufaGClJTQJEzhYT4Rj
cHp0o8l9qP+ySw+zWPpUg4LDAVOjhbIksZEcgXHFwO4JD4qKpGmOB3JfrJFoNN2YHO5Mv3A6OOim
h8ENCDEUSM/hPOh2zfoKHK836CYW5Rg5ctDQHZ1CzTCmqP0yRP3HsyYnEBKT+nNLrT7DZXyGc1zY
P5tDhupChIoqVeTfcihwqFxgpPiQxOuzOUQ3hsDJrQKldUu8kBqHFFUqfDmQq1WUWNNL91ZSC8Lh
6qe9nMcTGklB/QB9dLa31A4ABXIqpsnwnWAMRoNuNLkLOFBZDt6K6fr0cS6DyGQMaxxI4XShriVg
nNAjVflIpaiTWoVSqIFDo6AHqruMPOtahjNpNPLQ2NLruf0mXY029sAALukBHVUQyKhxSDb3QVxB
dFEvQXKkOFz/kaBeUa3F4IwjcLSyjgDsB+ohpp8xByY6PZ1wYVbe/d++e0MQFQ0OFGgygQuBHig8
BnxIjhhmOoH0FrDepHDpt/mtrYM8w/Bguf8TEYCpC/VA61Lciihy8chLfxKZ7bDeHMpoGSstYIH8
gHU16u6ddE+dUzIeaNo1UfIDBSuUZl+n1q6me+ed+u9+uum3OVF6o3f/pH/PIhrqu2gamGOkYWU/
/leF+ueYpdJRfpV5fcUHKpIkOWB/yIJ9Dvx5du7zX1sTsCOoRneaTYB42m0QPSuf9KYdfh79xpTT
uet5xnsZN3tGIfkpBOC74UyNiCavOQKhKDMmC1h2DpBZLxR3lIfPobXRRzqHBBY5Ypb9wA+Komgc
ofqjCd5ztDoFhwj+MR6fE08p2hXk0ThA28cCxQkfA9h1tFXY3sN8HwM0Q6JAiD/u3uwIEW9kW8jR
sDm4WirxiRAWcaHsdmP3EQ/dkIZhq41qdRDvKoyLg61xfCHXgM/eodAC2TiwmKuW4eWuARMJ/xVe
CqmmATSXxU1ANofDy++BoFcM2TI8MkfK3KLWokH1mgPN0wviW3dlcGM4ZGD6gQorvBm4KJa0mL01
zYHjuZ8gkpSWNt5Aysqb+uHgKqkysMa2GQI+ZyJEjMqwDxwiQsfyi9TGR71pODAuxyB7KFl9XfUl
AeCrKoEl8N3GAipPTBBnt7gqPFpunyPQglxlaFj9NkPcNxt7gm1Tp1T5Cw+6OAq3OSVBDY7rEqFx
gqUoa6rE39VOnrgFJy5IQ9kSJXO4mBwiPOXr35FJQAtDH7jtvZ+T4GvOudLtqQNsc8RvdZQwwXUu
rESbxnIQ7Ua96gLHmIPNdRZ4oH3CkndRd5tIbtkcWCXFNVIZrY+u+5ksFcdDYoBU+xjhN9oww7fR
90JglZDfM3x7qMKq+9v+DA2Ff7OGnmN50VU9yu+v1i0LdyWqqoWopM2hU3fpfrX6wjdwjjiIWJey
INbKQcO6FgsIiFM3nSP+e4lFpq1y3ChqgX93gSulmiDgRO1+LIZyNUHc3ui0QROKoQOxBFBATcEg
0M0DgPGLErYMHyP8swjAFDMwtiwJ9+N3VBoKP3F9JJx/sboREk4RSvCmWTRlaWAgAe7qxwuP+P+Q
6tp9U5xgjjcfOak1DhfdAVybjpYDau/E4AEXBstwMj9he+HHKh/nOF4BBanXNckxceAgPsFVM9wW
tQaDF156GNY4oGoXcgpqf/kKApeOhaSjINsqma7tTX7JG8j9tFpQUUNpZKDjDlBwXf/z9pdqRm8e
JeUeUVVyEYTWhxgIVPgg2dYQbxCdoud9lDVqIzAOob/qahIvFwsxiertGgvJz0Yt+2ZMWv5/H2Wg
tCelraoqw+bTWgadwuedZRqfUyHqh4LSegCbyie+dwMk9YlZ4aBUfIyjAr+kxgHAde7/gfry2tXf
XGIFq/1a0wl4noSQSelRb0uyV9nx3ZDyKUka5mfzc5x+k7DkTzbL/KIZjEBmQSY+XuW//gcAAP//
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5</cx:f>
        <cx:nf>_xlchart.v5.4</cx:nf>
      </cx:strDim>
      <cx:numDim type="colorVal">
        <cx:f>_xlchart.v5.7</cx:f>
        <cx:nf>_xlchart.v5.6</cx:nf>
      </cx:numDim>
    </cx:data>
  </cx:chartData>
  <cx:chart>
    <cx:plotArea>
      <cx:plotAreaRegion>
        <cx:plotSurface>
          <cx:spPr>
            <a:solidFill>
              <a:schemeClr val="bg1">
                <a:lumMod val="95000"/>
              </a:schemeClr>
            </a:solidFill>
          </cx:spPr>
        </cx:plotSurface>
        <cx:series layoutId="regionMap" uniqueId="{57E023A3-45D9-4427-BD57-1DCFF25E1D7F}">
          <cx:tx>
            <cx:txData>
              <cx:f>_xlchart.v5.6</cx:f>
              <cx:v>Initial Outlay(RM)</cx:v>
            </cx:txData>
          </cx:tx>
          <cx:dataLabels>
            <cx:spPr>
              <a:noFill/>
            </cx:spPr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500">
                    <a:solidFill>
                      <a:schemeClr val="bg1"/>
                    </a:solidFill>
                  </a:defRPr>
                </a:pPr>
                <a:endParaRPr lang="en-US" sz="500" b="0" i="0" u="none" strike="noStrike" baseline="0">
                  <a:solidFill>
                    <a:schemeClr val="bg1"/>
                  </a:solidFill>
                  <a:latin typeface="Calibri" panose="020F0502020204030204"/>
                </a:endParaRPr>
              </a:p>
            </cx:txPr>
            <cx:visibility seriesName="0" categoryName="1" value="1"/>
            <cx:separator>
</cx:separator>
          </cx:dataLabels>
          <cx:dataId val="0"/>
          <cx:layoutPr>
            <cx:geography cultureLanguage="en-US" cultureRegion="EG" attribution="Powered by Bing">
              <cx:geoCache provider="{E9337A44-BEBE-4D9F-B70C-5C5E7DAFC167}">
                <cx:binary>xHxpj6PIsvZfGc3nlx7WTDi6535INmNju8q1dn9BrupqdkggSZZff4PqOUdujjFXrSu9PdKMxm5n
EJERTyz5JP/13v/jPfs413/0eVY0/3jv//lnxBj9x19/Ne/RR35uvuTxe1025Q/25b3M/yp//Ijf
P/76Xp+7uAj/kkVJ/es9Otfso//zv/8LVgs/Sr98P7O4LO7bj3o4fTRtxpob31396o/3si3Y9PMQ
Vvrnn/tzdh6a+PznHx8Fi9nwONCPf/75y1/684+/5kv9h9g/Mngy1n6H3ypfkCirmmqIf/+R/vwj
K4vw768lSf2CRVVFGCPj88+/RB/OOfz8f/NAn49z/v69/miaP/7+7+Uvf3n8yy/ipjR/6m+W07Pu
v34q99ev9v3v/5p9AOrOPrnYgrlt1r6a78BTEbOP7388sDP7aP5li/+DbTC+aKKiYVFDv9hfMIwv
oqQrqiRqP+2P/yX05wb8r5/n+i7Mfj7bitm38/14evj/vx9mFBf/l+GAvmiaoWDJUH+a2/hlOyRR
+YI1RVEN5ddtWH2M6+b/+2czs//96dzc5uH/wtzLofFvmLDO7Gx/4stFdNz+9l9hNfvpLZj6iWDe
93/+KSvg1P9GrWmJv3/308Ufz3F3Lv5l73//4OPcsH/+KcnyF1HEmogVWZUlHWt//tF9fH4jaV8M
GVBLVUCAIqogpChrFoFA9EXRFQNP/yhIkXUAvaZsP78Sv2i6ZiBR0XWIO81Q/w3od2U2hGXxb0P8
/f9/FG1+V8YFa+BpYCH6869NzynIkopVXdZ0GT5/P58gWUx/6//xUNIFsRcln/rSsff1u3wj36Uy
QTv2JDgX1rgiBPS4KmOSfSFDDWuxj9JQ8tF9e4ieSecIPwH0J35eWVkSF5aePr9YGhtpLAgjLK34
+BT4/AWynSO+hT/Unz56Q8LC02MItEsRXadhNsqN6OtMSO91yiU7KNTKLUNeWIbW0dCKW8PYMrXX
yRhpPcF6iDdVGTSbjIWFVbe4Nsc+k91MGdIDikY/0jVkV0olklbiFSmkiFthqxc2j6XRkgQeOQ1N
EaFNWpghjgxL5zRzuBYZ26yPKpOlcWsmmYBdFWmtm3Ql3tSpEtvSOFAnTiXlXo+D4CXlgexFSZ98
S6JgNLssDZ76oapIVxQEjfejYCTOWBuBLcR9aOZVklkhy1ISyKLuiWKgboSyThzWFZpr1GggeUcT
0yhbzRQHOXRp0tVmELHc64I+dPSS1/u8DCiR5WZ4yvou3SEV0wcj5wqJ+7p8jejIXHjMnmhl23y0
XdzYQaLmbp0oAtH0qApJFBbKRtCLxmWsl21RwNRHqOxsleqaI6JSMIOxzm0aVpodlRRtdSnOXSyW
ozXUg2oLYdzt1DoSd2pq6ETTwpQkJZXMMWiRPQ54NGs1Vc+JwoODGMnZBsc69zDSM5v1tN8ktO0f
1VAcTKNKYlMaVUoYE4ItyzvFGpMEb28Hh37dg/H0+YUHt2qJ23YAD1b38QZZYkcUV7ZSkdxeHtDl
Wuzhyasvlmdt1qfaFCAypmZYfwxdYRrJsLL6FANX0ANDTXC5uhS0PKj7CtBD9quhMbXqWKvUTOnX
TJGIgncF4yuipiWviZoUvFDECAotKoVM8XOl68ww4rI5sLDeg37CpuQqs24bbGk/1JkcpFeaIRij
Lxa1vIvZW9LpmksrmVso0sZd2FHFzJreWNFraYMgX1/q1dWCoRtpM/oZahzaqlYR3ufZ621llvAR
y7+uPqB6jBo5HP2mSUgrixZWN3qtExX9CKtHXnmAB0n/eFvakioznG9YUwrjIAy+kFBTMb41YWcb
nXd7cXUhU+EZ1EsSMiQpSwdfIcxKd0fuCP5gJpZ2SPfc05yGxGbutVZpdrZoh0QlotObh8oyXOO+
ch5yUniD/VCb+mGb2TJpd2v5bUFvNMsQutgWbdLAk41KTAp+MHhvBkpt3lZ8wfHRDCD6oSz4qCXg
kM37KDGrzBXS9q9l1P+sepdT3OQMV0ILzTCiaYWcNS0dfd0NN5EpkZ6kpgEopGxDZ81I8kKqRjOs
4KGWRboBUpAbuO1z4dV+Y5Ym3QQPxlOx4VvdoWZgR3vIRV6yYrylAEAz2Ah1kTYFJHC/j1siCV+H
wRubO7k+UC02RaFx+lC3sLxWLSw4KZqhB8LQHQe8HH3WZ6rTqEHjCslgkCzJBaK3BtrxqEXEaGjo
GnEWvNBYDF2c0e5021uWfHEGJ2HB0xpqS3gAOXGEQD4qKfbzXnVvLz/pcc1VZngSdHlcN1k/+l2X
2kbgK5JAbq8sLy09Q48U4ps2RiX7YVmr35W+jm0qKbXFeBGQpDa4E6sNczmDMqtOenmLI0XaBnXV
ehHvSrMSUU3UKk5Mqckloo9p7ERKlzpx3nA7KUeZUCQxO9ZQZke1XpzUrhe5H+iJoqwosaTDDKPG
XEA6C8E8iMqW3muEBeHK0tICDmgzlOn1rC3Uuh79YdsdDKc0NVswBbPeMFuyfwjfQdttsRI28oIf
azPQMfQ4Y+0IeUN3450mE3Gf7aRNumtjs7iTQOR41t9Fv39CL2zfPch+s7ntBpOAKw6mzbGo17so
iUBwGRluMoSkrh5yFJGYG0SUj4X69bacJWvO0CiuS1ziCqw54iK0C71nFgoS5NGE9lspLQbrtpyF
eNRm+AOAIAZFnQ2+zpHVy/kPFjSHOqYr1ePS8pMjXlRFtZGoGhsg9XSt30UDyYSDGrQrLqfIC5sx
AxOj42UWFvrg53b1TbT1r++N11meRNCzk2/xLnEyQklv65uC3ImkNmXrXTKZi632LX1LTPz9thGX
UFybHvBCTcQpM8QAD34jf+2SR46+JVpCBLaTJY2I+X1GH3inrqi9ZNMZEBUChqpJTQZ/EEWraPmb
noSHZsh3v6nMDCSqUFSSNgGrjo4Ym8K5dbidW/ILgrx3W8QSlqozrJANNI45R4Mf+Y3N/O7U7Cu3
S0ixS6xiY+zRa3WXbAqbmi2R3fxZsxQSOtLdbfELBlRn4AEDDbHIBkDBONQfhxyaP1204lz1f2/5
GURoaIzyXtcGP6NZRYQcii5eyl+FSK9XPGDJ8dUZOhS4MARlElE7vaXbiakRbmkEW5iMFrO41RBk
CiSwGMnN0MsI8pDlpl5sjibdQhlDmJn9XspVZwjCpUYbMqkYfZVJotXlWLHqZFTs3zPmDEDCIssg
yYIz6uyUd8ehDM0sYSt2nNztCpirM/xAOTfyehQkX9I7E+NjXv7o85Cw9k5u3lD9irJhRQ1pyedm
CJErXNIDHUTpLrTnVrjBTgxVrLKtCTqmVrGNbG0F0uXp8a+pNQMItTX0pGhBVnxgnrrVrOyR+vo2
h2wsmPljQWJXJXgb3qVe+EhNYWdYeEX2kkVn2MEFmo0FB9Foq/njDlKKnWzGPV4JraVxoDIDjrgK
Is4rWN+QCHvsH/CGvwgfyCDSPhWgc/otp1NmAFHCIEntZZBC4yfUpqTsdlwcV5xuoYKYRra/5gq5
51EeQh0pP8bJW8PPiu5kPLUDRAkuTrdVWNgIZYYQadAXSTqpoFTcTGJXDwYiNbu8xyZvdpKumV0h
rWi0JGuGADKS26yRQNaofMTtsUe+IBtmGxxx4vJhUwrtStm3uP1zNEgRTns1gO03zmLzofPQ7jRI
/ONdoO1z403KAfwa0dRgUnfbjtLSds0wIhYqhVEEylX9Jlc8mu0D6R7XD4nkpJya0B1BhU9EnptZ
dhjCkw6lr+JJzBO1TZV0a48xBdCVmP7MBBcVBkz2sk6eYlo5Bk/Uas/SZvhayqQ4JCsQtbSLM9SQ
O7FFsgES9HvJeuyJegxIZusrW7fUXiszZMC10If1hAyJp2ak98td5vYO9xSr2ccqyRxGIsMEVPKG
O8nOejN/u72DygL0yjPMCGrcyUYKkoeMhIf4WXGqE7WabeEOG2rV3ujk5+xO2iHCnoU9uivd+Kk3
+bOxDUh0CM3U6pxwj93KKx/WzCFNHntlP+UZxLDCGIwxg4cyHoSS4JK0B2TCVAPSwatolR6A87Hd
3LbAUnkqzyBHFsVSLCfUbDIi1BYyjRN9VnJLspN9vIL8n09+TaMZ4uiSKqC8ByHcSu18aziyXbqZ
Q53C0t3RQhYi0Wnw2E61Kp+Z0Z654k67G9xvmU2fflPTORSFNeJ1Bw+hOOlGtD+wy23DFby13CpN
Jrum5QyBOln8G+uYU5FJr8ZFlv4Ym5SIlmRGUIMJzvdoJSaXpM3ARzL6PlSnjevyB9o/I+FhCALS
BLto8FYsNm3PNYVk+PwCWCIhLTo61UDhc3nuTqPX/eh9vEEP4nv5KLiNMz63D9nHbWnykrQZyIRB
M+i1CtJkU3fR9vE0mgWM804q/AsOlpxjaqJjaOpEtnKrsZ9DKzD13zTmDIESQ9ZHowbZKVHt3IRw
t9cKhs+0esWK0gxj2NAkOpr8jjl1SVR3dHRoNkVS2bWX2/kpsxozdBobmdpGcSRS2wnExR0i9Vm2
Sicg4lHb9zuYCPektMSVmPwsi6491gxlVCUeWfIzJkW7cHq/feaEbyUy+tSLNzlJbNVtM5LazbNE
OOl/lH5wbJ3c723mbmSSe7KFXdmBzt3uNpEXOnjF8eTJwa492wyUxiytU3WqGmon3HC/tVt33FA7
dUUYjweWsa8P8Z36WpvZPnKRq5uxc9sJF3zwc4B14fE0iyM9qaEAw7m4kWj8LdYyuylTS+HG620R
n/t+TbkZDik5HAdxDZRrTc3JjpUrOZ2d2u1TaL/AIMLtXdURHWnb7NZCa6kn/Mw0F2oJkdTgVASR
GhwklCRynyUwbGtzSzYjSC2Rk9sj+ZDgtKGxqK0T6lY2s556m7qS2XgReVhRfvKua8rPUIvCjLMc
FHgS6QiDWBu5qkmPlSlZPZG9xgrNzsP31R3dJ/vbEpcEzjAskMtGjCZUgYkgMapTy0qzoE5QvuVK
ZNbt2nHiUtb+rEsvbCwqNOD9tK0l6ez8kG5L09PubdnK7Ie1wFjK1p+fXwiJ2nhEEgUhqXEo8UEq
nCCpzZx76YBIoz7E+JSytVHCUn0rzpAL8zCLpV4H270Lr+OjVhImk/p74tAzh0OqI82taCSDpzx0
nvpWvdzesUWxM2SSDJGyevKR2spPw4/RohD70YSIkllZLaB/ArOf0KpXXGQKvCs+Kc7QRutZw0KM
JV/QTnr9LRbvqi4it5VZWnsCmosNG8ekiHtlMmGiAq9ANzvhqZPWhhRLq8+gRIQDG0yZBgkaaC9S
DxVG/lFjbeXZl1oqcVbQMCFJcc3BMJpEckTkfXiiTrpXH8TXGmL2+baJJm+6Zv4ZJPR9V5coQxA4
Q4YtrW5gLMvk17FAtWnooQs1iJkn0KPSPlkRuVRriHNUwFqRiwnIrJ5xS+JDewieq31yTKFws9rH
etP44zb2ahL/aDbyhm5lJ3Rbiz1FUJjeVvszp1zTe1bvKHEyjkILrtH90KxgD52P8prcJQUZ3b4m
9Ieypaf6EN2j022BC7lNnNU4Rq9lKDZAnowesubA4CA5+B4bsX17+YXRElD7fnX1qMDZGOvgLUf+
UJ7YZMvmKTt2Vu6NP4xt+FC4HJxoV9rpSBC0WNWRPpWb29KvR4JqzDCjlstK6zIViqz8a5HpJK4i
J1urDhcaVNWYIUTVGRXrS3AX5Mpb5sV2aTZkmqOOMEONzuezuBnt0Z7qILpSn6nXu3rVmCFHVqBw
4D1oBLb0o8RXx00UkBya1HAn3+XfKpXAjM7sjuJL8IK3TIe09hx72qnrNrwgChC6OKExPGS8738o
z1lD6FZ/o5rVvSAG+xDdrx0LLBl/BkNlMob9gOFR4bzNTh/jlUSwtOwMfjRewlkDg2UxfpOq1Ezx
eyGsJbfPFv8/w++TbHqJzCEucqH7BLf3+CQfJE9xZI0kXhKTwC4eFeARPmp7/aiS8AlZGYHCCMYQ
hwoqYZvtS0dwhW2ychS20DqqxgyPRkOI1KoBBxtsYFKBW0WmaGaO5gYEWR+K2RwjO3aqlWBZOCJV
jRn0CEPc6D2cKPuYxHYMNfXoRA4CciOy7ihRTDhzJoaFttwCU+zDFZdWpo27ZvIZAmVDowp4gA1t
t/SzlpDFTRyb6SHiJN4ZJ75rXWknf5UfhX18J1jqff3e7KJv9B56jZhEyNGAQffKtvm+PvZ2sFPX
TqivY6Oqz7ALCawt25hBIoXTiSisSQUpDzisBDG0kk0nJLqivD5DKDgFiZShlwChJBlOprssJ3D6
WZESK40ToKI5dlquvYpINVa2WZoy6DWRM9iiKBKltmug2H5XVUKpJbyFOakf2FZu3fxdDMyxs8uV
aF2oFlR9BlipSPVoDEYY8vSV1Q2hNcSUCGNDJOlervwyPUXGS5knpjI+/Rbo6zPc6QtlLKkAEpWO
2rQytiXVPYpWB3HXKxNVnwFQ35V51gxgv9rh1mCnmwSqH7bhb4Kteu/JaWqMMlfeCY9sdZi7AHr6
rBpS8y6qi7AFTqU72M2h30m75CHcRpa0RQ5zk9AcdoV7234LJ09Aov41ZWdR1o0UAweyk4fHMJSf
aat8VBhOgnj1UEXFQesaV9Kjg9pVdpiNp7xJ7LBm+yQdTglWj7efYyn6ZnCUAyVZbQcFdKaHNnZ4
85WKCml4vwI8C7ijz3BHzlmStgHYFAtvnD8nWDFvP/gUSFcCbM6v7rksyJVAoXOAsXBVmULyoBvP
hrzlybCyRwuwMefYpoLRhLiHZ2+HnESRSDpFsNPkJFWFxYFubOTZCkAtwcWcbzsyASVBCd4Ac+dj
ea623VN4j+3srL+Oz/xbugIUC9Mddc681UXUVLkGVlNd4JP4mReZmaVbo2lA4kFwPg01MCeIiDv6
lG1SS3xZy0BLDj9dZLhM+lzoUS5FILq+U1STAzkIRl/hN3wqNv1WflfOOiOBuk7hW9q9GYJIddwn
2qRqZwrHFEZ+o9VvoDKFccfgUDe2vmIzNHt7bdK+JG+GHkYbD10wgDwFBj0GeWSk8tfo2AvDB3VO
yFV1odUyERZncEo9HEKSkWTTAx3V+L04xTMcQKPMBRRNcCQcdGCfcb7Gi1mqeOYM3FgtWRdOsMqd
cttv6mO+rbaJBTzDA9/xHbNLqzvqm8SOtmpOul1SrUTV5yHWFYyYM2w13nQMWHqSDxvyCvcgRAKc
tDFwU41I2makG0Eyp0OujQA3COipgHkjJeHXsCNhaw87xW4qq2JwHjVklohNbMVH5e42fC20oOqc
n4u7pKJBBwavqCk5yNQ96AhTIpyMQ7Ez7mWL77mbW/UaQX2pzkUTkF6MQ6qa1nolidDUPI9++k2x
WAzHe3g/usEDzYjhZdCwHJgbf82dFR0X+qg5d3eAqjOVJpGVHdynm2m3Y+BW9PvuN/FsztOtUrlP
4c6JBEgG8/Lunnn5VnnpN62V+rXNNnQzWLWpbbNzAQ2i6OLH35wHqnPOLo5x11VTzaUptlE+lm4I
LG6N0F2fbKNdtNKeLORPNEOVIg+NXKyhs0esNvl0eyFbGb0tVFhoVoBEVB7VIIaOQNAFE7XM4XVq
8+4xEEZSM430BSaMP/6mK8zwRQ2DcBgmdKxsmE2Q0E0c2QNmmaufbktYKN7QrNAY4e5Pp+gFnJPL
nV1IoZWWFenLNVLjUvjMebRZBZeg9LKD8LHHxuav+Chv0xPzCif1xvvoOXhghyYm9FyuRM9CPplz
aQeNw2BZTKa+tNpKBdFsDQ7oP9ZGUks9w5wyqwp8lIaST9fr0pPyEsFpF92LFkAP+X57SxZ8d7r6
e4k4mZCKvaoD/A6d/pJGpR1n/P720hNoXUH2OT9W5KkqVlIIAzWNdD+yB74NMpOvRMYSNmuTQhdQ
KcH9rYhWguiPx/4YnLkHPPHsDj11p3DbdURy+5TIJUlGE73d1mchGLVZmAco7EU9BYm8hVtyhEEV
ti09FpvlXbsy9FwIEG0W74kuZZFAwWSN3b9lu2gtvy+tO4/sKEvbsoF1Y6UkmdESI31R+pV9XtyK
WVhT0aAG7XXRr2MYwBWP+j1cyQt8456bgS9tBbew86PwGKxQzJaiYk6BHXqZUUEAedVwjOXY1tTX
PoO7b1JO2vSeIo8L3/W0IOqwwp1b8OQ561WSRx5rNZgPqBFP6l29r9Z7zGkLrkSJOkv5gq7JeR+A
MuFheE7uymcFznOUwRzP6ZG6tz13CRjnpNesNqREKzLJjzzVrp7wDr/2XrqVKUEVzO7UhES76ph1
Gx2qSkpuS10Axzm7FYfJ2IoiWI150xznSXKzTfuG15Zf2pQZAAwBT3qxg7ICGzCzETUzMIj61uKV
p18AxjnBFQtKY9BsgKolKwlc0SWpttLOLxyFquosykttrKq0g6yBhb30pu07uLGWkNCL7oOcNI7u
GD4wmH4PUj7v3F3g5MAKzMUGUsjUWgEpZXN7cxcQ5XMsf7GsEVSdbggBxCBcCGbD8yBkJM7XxjzK
QlTMyaplzmujSzHkji2Fw3cN7iTEW/ZY3OEdEAK22n1h0WMDTJSSAJEQaNnIia0I6ClAmX3Wd43d
Euytnm8sDGDmpFaY3+sdXMeAIQOwUApH3MpuCiOu4JHuWh+m3uZgRw7bRge06TbtRrBiy7BU4F1o
X3/L2nPia9CpvMunKYdgQAUtNCRD3ySgUN5efSFQ54RX2iVNXAklDDaI4guH2NOJcBecbi++4Cif
1MILR0Ftlml9BYtX4b0mp0RjsaVIa46yAAKfo/SL1QcBCbUh9FBR1u/AnSBV/airm270jOz3HF2Z
Zf0ugMl0Mp0zKXFOSuSz7EUo8hWQWbL8DAnSgY8lKmBxLOj2gMuzAJyBDl4nUOi6heJ6NxrSSsG0
cHFE/Qy1C1MxAQdKicFUiQ9XCB245VyesGMAX6jedU5P6COUBzBjQnf9j/Brf46PTWLWz81aM71Q
Ps1ZrH3Y4yRsO8nvHfG5fW4P4VY5wPmRpdmln2wFS3lHwKcpTqK11j4tVSZz/ipqDAPhaawx8Xm0
XbnFDhQIuxjOjZgpfBV37J65gX3b05dOeOfEVBlXBrxDAqBWcp65A0X7nj1WbnKK99pb7wde6Ueb
0ssdmKDUbmgmB2mVI7yQreY01TLBjS4kkOBjI3DiWnQiI1tJV0tLzzqEQJNKmuWG6MvFQ6C8Z+Wa
8y/ErjwhxoVD0qoNcNOAQwSdBecug2Gy9hQmBG4GrmzIAm5/hsKFhJyG8HqPWoMNsdSn0ZOfxJTk
bnCnvEx1KQxugN46APVU3STg/9tk2hT3WwEdw1pLuhDgn65y8QSChiqesFL1o7EweRkeaEbNBGBQ
LsK9pim+Pq7g7JKuMyjJAw3uC2qga9X2YMyy9ViTOox2TpXH8YpFl3xh1ke0YsU0lkNRlLInppak
6d9vb9VSTf9JLbgwFKJCp0hxLPnic/SobBhMh3q74STbQ07/vTw3Z5qWDWpx0zIYrKOUWnmQWCmv
9mPTPSi0OdUBMxGH2x0rGk2Gv1LYf9K3LjRqC12L2DT2QoVxr8XIpG29wUb/IdbpIYtCmaRhXpEw
rY/SMLiVEDt5b6yg7QLYfjYCF8KzZjQ0SuFoTjTrB7T94Ntiy91kpZ9YcINPuL1YvZOpgJhQw1it
fxGE1yJ6uG2zhVrh81jiYt1S6aOhC6dJId2z8btRDgQlj7fXXhrPz0meI0pkrVCh0eoSTwus/Ilv
la1kwwChh3JnRYiysOnT5xcatH2WCJjDhIs73MEkJdSTNrmXOIEDgyfjLlvxriVLzaI9KSQxF9UU
9jcFgmr+FdcREbuVdnfpBOozSC+0MMqwEcGFYPWaSEepJTCGVqFQyDe1B2SIHcxr7Ra6rk3xDBTH
LXuu3fRxleyxgJlzEqesw/uz1DKCKR7JchPqFPW52Ol+DJcwp0m4YcbuaEd2GhHjK14psJcqhTmX
s0yTCAIWXDrzuBO4jcv95DHe5bZuaa7uSBnR3wcf/6afiJPuFxYeBhHmCQXEZ7ftj/o23QcwrrgT
ThmRTPHFuBtOtx1ywU/m3M24q1RZ0MHpheSbwiMiwJlluzaHWUA4cVYZNFkll1kEeJpSPTHFUT4k
LHxSNMVlvep0ARxRBoqlCXBrE96yWIy1H0Bk3FZs6TRWnFUPQd1U2phAX8Gszm5O7T7ffzCwHryc
YcP30UrVvJBV5xTPPMuMGN4QBn2omO1YMphND7Pl1njAOfJWNFky4wwzOlWUpzPf6X6ruoVo3gJ9
gviCW8LtBm1FyGdRdSUbzRmdcilLBp4YPIUn2407CQntdC9/VS1gNLliQuqd7GE3fMjc5AnfCV5k
kAGqY2PlCZbwV5zVDkCkgNPzSc0W6OyNWZlwt5vAbS1zDXwXspIo/hpTuMLwvjEZxipMCYEie9Dx
ShAtDGyUOXWzHrVUxz0YT9g0JPjcpdzkW7j8AZfCBys9rjFOjKvpQ5nTNEdhzAxFBuBljT3RPcgI
3Xh8V9/nL7ed7XrNDa8f/NVGWhDkYYpBANo2pDLH+37/exRTZU7IrGpZjeMSlubyDw39aHFnav2K
81yHMcWYBbtWllxIB1i7zLYZTJl49RFVT79nksmdLqCYj6oWDQzWFmN4x55+6MWcyAoccht2CzT+
20IW4EqZ3t15KSUyclYNEkip6I7lx1ICYqHwnqhPAXCjUHiQyy2VH/Nhg+G2dJO+roi9ji3KnDg5
BHGY0w7Ejg/cEnblQbbje1dyNY0Ad9q+LWVpd2aRXUdIiMUOuoKQIzfPNVvXWz/q1kaN1zEY3jDx
q+mEAuNQNqABzYfQZlr6vcKqU+DW6w117R7CQlzMCY5GnEhjWIOMnjZWlJ27SCcKAtpldOj4Wve0
YKc5xbGI9ZzjKV9SvFEF4MYJdzhY02Bp8Vlkt2OaBRIFDYq+sBvjuwAnPZG2luonN/3P9KHMyYtF
xQVmTOAN9/Bc6o+E75QDN+HSnQ2kBOiab3vSAv7NGYuCgWSW6yCGO+1ZBZ7vRCkW/bVzkIXCVpkz
FoMEc1Wa2iJ5INFd+DCY2THdIgu/5mf+Ir/iGu43RGa4l8zMMKWapFaYkdUzhSUvm4FALNEMXjoD
4tOkM6VqG/P9CBT0Sj/RZGXcf714Vv6Dsggv2uyieNLwfzj7kia3cSbY//LujAAJrod34aJd6r3b
7Quj3W2DJEiQ4Arg17+U4x38KSwrYk4z4xhLIggUqrKyMjEjKk+4ZZMQvcrk3+/nSiMJgzn/exYH
w/5/5RfyuHDi5VWswidIW2bhEk+p2Y1J8AzZAkx23cJfr4w70Ut24mQK07Y5MnNnSaEQWm5syCLE
NYmdKlbA/Z1NX6U+1KTW/N46hzW9+ffDXiFF0Uv6oiNGUrYOvll9Ygqm7lMb7JsicTK2du/qlZVU
rxjGxpNGR/7MoUmCjCa7lQpcIeDTS2ZjVLJIc4hDoAXCvrd4m2blJjlES5/YJk/1O1/r43QEETAF
5148Wg+mjyvgJdXeX7UbSMjKuPj575W4gs7QS+ojKxBpHYrItSQiFat5bx6GFU269bC7pTVw7T1f
0h572+Vh4YFs1Zyib2LGaibzAafxNU9lUu/lIV95mbvKQRDDeMmN43Ilal4SHh1hBlIpAxyudH5Z
I1hWoYYOWic+/71yV+6u4CK50MCEi9bHwkV3BUakhsMtbtoVOB/i0v97EvkCobzKRf0jDs4H4FOc
jLfxk64aEneH+V4eyxds0axct/ftwek3dZnUO+/dOegbS/f3dJte0h2rwR36ygdbiLRfPnMSM91i
K1wpxqGE/r/Ppgcji94DkD6nGH2o5qQbkvyL3AdDbHZGx+wTEmHD27Jbdv4tcPBakn9JgVSBRXJ9
3n/jt+ZVglEOFeVPP6Vpvh0zsuerm5Nt58TlL5fpJeVx7qhtpEJjfHq0MKMfB2uFm1QcJWLajbr1
yr6+ZC5OoZ5tU4704EvZbBpM+MaEu0Fsz428cVdfKejoJVkxlD7EkmzsQPYBMRIrmxOoIrLkxb7V
4b8WgC+5iXJqdDFNkhyCJ/ZYdXH1vPxyX9WDhDIsMG15Hvqx7/VOHJe0rmOdiuMtcfBrC3j+8z+q
Au5WfZOfKR9TdKqr97H/jKob4M+VmHBJShxsVdXGncihtovYEAyAdNDxdmJL3Jp7vZIEXBISgyro
mXbwZip5p9yEqGfowMaFJZI+P/nVw79j25Vs5pKcaEm3K6cQsW32/bjRz1PgJlb9VGLyKwjSf3/H
lSDjX0QCYWqixJmQTsIoHhcTy+7W1MO1n39RVrgNlJxILikqss767od6SWpVsRUT/fg01Faz7pro
lsT1lcT2kpnY5nagwgjarbOxkiIPV/P8seCmjrald56c+/IKL/v3kl0h8dNLUuIyQKjZlLM55P3j
Aq0gDF5004eFthp0FKJDk2/zIe0jEdfuzjmURKwKl91IEK/s7UvCYj4GTTTpGQKLqEcSz12CmGmv
W7GW55lsnBtb79oNcUlbLAktpeJ4Rmuf75xf4hmdz12Q6FV96jf2Q/ssePxUvdxY0Wtv7yIYlBEE
v8QMfeMpYRsC1bcl60AqZWcpFAgOFR+AHSGR2SdLfGPfX8u4LumNrZ2Hdm5T6HNWZqem+o55mLJE
TIohApx5c7MHZgi6ndO/Gj1++pb3n8jMAGv/N/CFAR9NQBdzCCidTx7e6ErlS34rpz5/zF/uvsuO
/FJAsZcVku6BD1h5OpmIzNnQs2CMke/6G99xqyAbvIKE+AN/IXHN6YgYSfrx4FOXvAD2XR4W6Cpv
i7aU6A4ELt1OFh8/Gh7lYaxKBk6mH1jju1tqzaHIXAcibme/ysQUDvl/hHQuyZpWGUg+etBXJKiI
7dR6tDciBS74KrcFeEDWDaT72pG6CIFahBYau+AyjrSImf+sxwoi9feWuXXNXgmE3kUgrGbLCpQH
Rcxm+jDttq38ZPbuJqRdNQao/n2ErjzEJWWTVzLgDAOesHrYz+pnK+7s8tjlP//96ddSkUuCppf7
I2GqIgdtd2D/Dg/c4Nd7MpvcMsnHKovK6SG31M9GL0///s5rT3RezT8ShLCH9r4dIDdpKV3lYZSE
GMFVxRjXo33jKF65xi9Zm6YbO8UJvgLiQ4/1im39zXB/q/K59vsvYlqlBQxIzlTjafysmB+7YsOj
9Wx9/nt5fjfV/3LQ3fON/sf6aJ9GbT2cT8eDv6vewzX6Ckd7a6d8N+/ru+aIatmCoE7z5e5vlSS/
+XB/+dJLntzccdBTBIH0811xuEubXX6WpIt/pK/Dho8xWUMAn8RvVgJK5xfAnt0SP00p5BDWZcLW
v1jyCY3UIwDgW9RB73xK//aLzsv/xzIUoeUMVsDooTWdhcm9xt+75cChfR3xx9ZYuBUVwiCXNAE8
jHQdwutNlLaTPJjWS1nkfbdIRdO60JC4HEOoKlQAI2afB2nVyhebnuG+Ea4pdu/tygYcuIi0mHbx
BzDfK+cpF/ODF8wjdDJLaIPxYs9n/i1qqk3p05QyvVYTy7p8+tXUQRn3kZaxHGaeeuVSxqzpMdQ6
NhvL115MZ1YlpouOFOoYljTVsTP+ryKXQSKFE9yIFbZ7bdUuybdD6LJwHB2EC4juJwbDnNvIq2YS
B0ZGP4TX+yJm7gg9Pj6jLsBgSdgntHKqR7j09FB2VtNjYHRz350tYiTwMBe2OJU37+bRUWatS5Fj
giaY/CabCijMZm1YAM8SkZqTspqiMaaUY87SdgY8ZS6iucswpQZhn8HRT0aOzaoZGADEAOWVLgoI
3lpC3U+yclTKHXjcxIGlHAeaNm61POa1tjYRPuodyqJ27JIi+jZzQ9at8Zw1/KEqFsMDpf/p1UzC
WMMhn0CjQYHpsAHgiAIGTyrw9WJlmaUjWV/b6rHgOdShSghN0woBW2keBeuyGKY30HRcJ6vmttiM
+C1W0lEx/bSdyuJZZ1jpxRrtmTdqt+PTInnxqKyWptE4sKRrTHH0KmWnk2t/FMaf0DSujF/Hhc5x
PUMYlcZVodQjrgz7hyuqJkiasMLpagtunoIobIN917LpUUMhf4q9JZ9OrlUDRMVAens/g1EJ/lvk
4m6hQgFXExDNTqbKZpml5ZL4VE1p5YPXMMuSrFo/h/g/pY2DUSGk6isXXi3J3FgWMnUW7qJBOakf
1hjgj6SKSwExWzrpPFMt/HCW0vWzwfW6B58vDiRkGtE1K0Yq9NsLq7SdOIgsBhCtJ/XHNFtIV0Uf
xbkldFIMAgWmaOHd5EaD3kvYPazaUJMimZwGX4g6i3+FRNh7irttbSP/yCSmRGI1Dc2ayKV6zyfu
3o/h1D3VvDGJlQfezwnQ3oMQxkncM2ZSNY17ot1M3+hUU5I0YzHdBSVWgpWSpHqkZNsuGPYSfj2s
3NruVlXe13D8mfPHZupVEi2tu8WPqZKyxumNVKBXvj3NkOIIWpnRnJWrzgLFbTBAUKbceJkgbQcI
vMplSgpptnQMoKRLJOigtXZOxIzzHZyvlgenHKZ7WeRQ9bTLIYHoChIRj/t30TJJ0EUlqR9VOIjX
OvfcrYY0OPZIa2WGsgX7ApKLPVPTZwAzsjttcUhY2DamAJsmiN4Y8XhS51Lue+zqe1uE7aku4aPV
8sA7inKwEs4Cvmq5KdqYdRxUVQTDpPWQogTukJ9UVMi9u8x9XEt33Eu8kAQktXktJw9EH2pBzFZi
92YscFtMIY3STZxco6+Ql9+XkLyVTWte64oTnozW0CFkun0JES3MfR4rDE2sw4nCW8ssU9wvA6/j
wHGcTU5Da1XSZbwfuRJdEhVmGFdRjzEkG8B037JnPtEAURoD4g7MDgqdSgN5y9b/YHM9JzJAd6HS
T5M3bvqBQJqSJ7kEBZjnCVW2Xgn4kMVeHsk4CCrzZFf5lA5TpDNCQrZqbLEuWLGR05hUnuoT3Ynv
Brs6Q2CGPPHINm7vFdDyHX+h508TMgItG5pj4dN2NRGbJUIShbX35p9hvSgUiA6Oal9FMd5H0pTt
1MWtGBFfRmvtL00f91z9El7bw1zIdFmvvbsgqB+IH1YIkjqtCj9dZpkOAyBhMSSi1AkdxrvShDBM
8w2kKuGHtnN7MK58k7i8uquL9sBGdSiL+TWwYQQRuMu3coL7iLLkhi8AtkvmYjRikdA86LtvvaVz
gD4lrNVUF5ddH7e1cwLBc3id5+Cs1sHGzZDn9I2H1tHptB1L6mcThIaNBnBYgV0ztfOqaIOMNype
lEpCxFBeVEc88r6vKexx6BKXNTvlhLy3iqDoyrvNzKZnbkFkqAKlkvv2vpVib7FhN0uc4lC8nq/j
2merPHJVVixErBuSA6YsbVzuQZ71OIkJnPJWEhhZ28/rno7Y56Hr31dqMRluuD3Wha7rql+VVpc5
dbSz5noDj5cMZKgsnMr7qi92LXZMOYhM+97OY9B3NOzUi+WkS2hfMpISVdKMFdOm6jHvCgXLuC/t
JaXEOXZ0UZBWLvy4HS0Vz8FA4nyoOBRXcnnqVI65ZmAHCaq9bR2CaBXZdw7cuGKLmTViMSa//QR8
s00z8J3sekDxwzbvwhgauetB9r+93FbhHJ10xMe0CvJVEyIKLCCeb3CFHnzO+ZrCydD1zb2Eur+J
W8q7WCvvFeMwXiKn4Yc2Upz4vGAQafI7CDiU0P6PZtd6Bj6GQzq1m9AND2SqZIJLpADTA0NLZV33
8TTZeu/xEVwtx0I6G+onMbR9XCxjBLKt56bnNvK3SKEo6OC9GNO2qtZE5VurLLI51HKtFrdJie3s
hcU3EIXUacBx6vOBgjQIIP9cTMq0iKx9oAPkc2ag60D6D/boPAZRnnaNgGiCZ3YyaIvVdJ6Kyefp
WyD1OyHIp8q5nxKxlMcG4pntXGew5itfKGmCHUQ4ILLcDyZ2u4VDCG9+KBl/MpbgqwDvJIip7W6M
j7lGoGLDinAc2WCMoHHVafQsocd/zL0aVi79MH44tR+tCgEBybLLaodBH9rJncSyOW67qhle/KBV
L9KYdZ2rFbNI/W651rT2AIQlhSR2Anl/KHbMLppaM5IA2vbyntvoVzPH+xwGKOlRfx3M83ZYxFvu
BsfSYpteGzzEDC0OL6qKTRHA4g/bLmu6YSXz3NqVQmyRjtprHtrqlI/2U7EUJyp8kNPaSm47N89R
/lduElo9TkwAxzkkvU4/ZvXg2LvKmoIvz8Hk2uTQYYPLbDuLMPbx3XbT3BtVzXHTNegDNv3K17Bm
yscCsVpnbuG/tjm9C33VJBFoXDzsXrXvJ6pzP2njfbIFvOyu0CKZ7HxJ+gV4LAvzKvaD4qEqzLMr
6pV2qgwOHMPWGwcMH7FormNMAcdhiQiMPcgFs9aFN0CWg5IlU86gst5fWOpRu8napaGp0GWVVXaA
QZ43sF0/Z2OOZF5O/TylgjerOpLo4vDpkxTVrtb5ycq7vanbo42HjQY7Gyr1mNtAf5ABPnlWVCaF
xqVgkJeQHrHe+6VbKo/Md9O8yHWqGR2Bj4OCp8otFAutLcmjeot81t1SUI5FpeVqmBqSsjaSR6Qh
LB3t/stTYEVPTlpV3qqtmJNZxHvUnZW1w6jjoBfdUxsO3j2t2rTz+dFqor2vzLZwka2GGMQNoYIr
hpepnECyFUsyo06P3dGRez4O8MZcwN9gc3fGgu6psZ5dU6xzsiR66jLT+1mu5yzUwyqqZBk7/nKE
FrcLF0jMbAzwhey9Z9caq23R+89u7RywXjWC0bTmIkoLVaVN0GQljVZGQkBbL9nYIoIgdUe2oWKb
LgOIreBhRAGDAxHcPUnkJzav1mbEj8UbfYQhFYIJmYd4Xn70nQg2JZwr42DI6S4YbAzgFxhCa6CC
dUK2d+e2XdKXw542/KG3lkMk6Ah/yeAEkeOEtQr72UZCC0wLSTuUk5AU5HE02t9na1gHpRPDInRn
4Lo5TzLlAgiPrpZPrVpMklXym2nrcV1o695WwctEwBJlS7uKxjmFbUXaTDQRjCXgRabeAFOOyErM
aGd0hmkeK74M7A8T3y4Bcw/m1BXdD9/CZ6F+uKuIj2a2Xa1cGu5CPvKYUXdKcwdjKh0ICrxzfwYD
1kS52tpZulqrJvgaXPnacLnra+99DupTWMJLgtEuDu05m/mAhHUoYneSdxWwJG2gxDOjUqwHcJWn
qEhoOGyChWa8tN+gwXasewv0AcrMygp7vdZgd65axVlS8uKu16JM22Cg27Dwf1DlKPAP4GDqOyiB
2+jR7VsHOZHrpqoo7jkxpyD0jrZvH5cRkrZM+Hg4MWa5DSulyLN3HYxcqdV3cVe79w5ncIqrUnvE
rdo63ztvOVqKHxvaPSyzgGsjSYT+0WOzNCN9KOafDQX7DwQeSr+P5SeYvA/C/vDyn1Y+m7jzomNE
rK0jMWAlfk5zeCes/LXtm6+q7mBzyeFuVJV3zLdrUIs15p+KFrGHAKYfnMdZSp36s32+Ax3mpS7z
f8AWoj8t0kID3ONOiEHnuXp0z/e7bL5z62w0KzMp7MwQsi4s1K81eYBb7c5CK12M57/g23HEyCmo
v4CovpYdOYZapYqWX44ZHsoGNTbIT6MCnNnrr06AqNaOWVP69x4PYK6m+Jqj+Mhh455qe9wtlOww
/QkCZ+NvxExSlddpMMoVfmqiRpbp0k0xdr5yCb9zJd2oQa5dEUAaVUdrFHjbukVqBxetbk9r7q2V
Hhfw37BdnWVn5irmlYlNOIzJ3PfrVrwGCyx32eNimDhWIQ4qAUSCN39XkvZYcJ4xkq8oJl5hBgIh
sBD9zhYagbZq41yKteiQCFkvyGQ3o+3xtKOPEFAEf9PmGZ/0l50r5Fp+Nnvld41kfmHByVEYyKVm
7dVfAf4hLJp4NX3H5YaCjDXfaT59NZP33pvp1Y/oKziuCbWcZwH6fFr1087PAT208gGaVAvrEjcv
7lil79sxjy1/Iok9IuUqChwJgfghX33czy391bvVi1OET6Qp4moUadW9zuiBNvMvt/82TC9D54A8
9rZE915VZpb3Tc9f3Btj1cNn0Xnue1gvhBiS5aAD6IcJ0mXlS8WKWCKWdJ1OdBGttAGjfZx+FoZ+
sjI8LuIDcnE7XdFdOH9h9vlkd33q6eIYOPVHG1kazYfgwLU4KTCvMSke/oDfbrtiCxx58b4WDX0v
98SZ06SBzWKJ+n/o96UfbGzXgQmW+4PRX8bf1PP43PKXUjjfehg4lB6ADdT3M6z1xhDV+BClHv4+
IY80erDwb95019s8QZDe+iPEodpyjYoAK7gLqJfBHg3eyRNaIm0cteQhVNABnXyxVUanbB4pwhGI
ShAcmQuWtebU6sfBOS6YAuoxtovFZwUIROMO1mCJhNzl8MvKn1vnIe9ECumElEGNqGr3w+Ju2xm/
DWoDbHgOSjepabdtZLAdhiCulve6MB92W8R5jyzNuz8/3BzhYmwyTZ7QRErnOtz0/a9g7qG/OuLI
l062qPkuROVXnCUrUFy5tTl4xjvyBbgaHHHrOXrxoiANK2SwOVBm+qOwlk+Oq1mJHP/L1wxObOk3
qcZkajlgNAsSSj3Goom1xDISb+ij73l9dFE3KnvEyQClolGpjw5giPZgIOt0mssHQZudNRhkYjVO
I4xobL4zvUglqVaF995GUdL1yko880bcX14jDkO47Id+eJr0EPeFghynsja5M26dIPiYgfkgtKzU
EpxmD9u6NrGFyq1TsCQbIdXmvts1fukCd+HgW1l+tm6eEeo9t5iIl2OXaXhL5TWoyn3+1szlM6ug
+qSsQ27Z3+wRhWb/qpqPNiiPDnToC+2nI33JO2yknGH3FEi6y/YJ/ux7ikbSUI8HJp1XXervMFyN
OrnC4HM2ujtLtt+q3JlWFEU6G3MgiB72nEfzpJnsdcNAdMof5tFFegGdixig2CuARZj6ul6i2fiF
F3xqqzpIhOVZiWP7mZhHbIPCnw8Grt47wL1FPKo57nWfTkRDPWTajcVPZ8Ib81jxKrBhcijFAr0Z
oYBN562Pw1NNJi3CITHIE2qYfPvAa+YGSx1MsazR2c9r2ArYp6U5O/mUmbvUAD8h3qP7eBAmrufT
eROFlkwdWAk5pk2Vws8CQT70730HdtzIeedCZ14TYmY0pMAsxMoP82RplwfL6kBSPRT0VIk20znw
s6lB0jLFrYecnJI158FGsA/Y2K4DxbPWuw+aDrgCSYj9U9Hq6EflWopuE83hywin26VUmdU3qQvt
Jw/Crcw5Wjnefz8m7vxZ+dH9WIO9732ghgVKII6e1SOvLQS6ycjbywX0XAmnO0smXuMDCmswQBwg
yCHQDSXczBmRaxySY+vsCv51hnHAFlyAO2yC0AaJb9sFQxo6dWI390Nxl+NkD+EW7F+IOoL9CZdx
TnAzLdggZfWphH4JGXS3g+gX6bsnRTAtMU8xwKmdCvsPDgOqCKuKniP0R1Dsjj15QWHUpGgMwlWL
NvuA5T3qiHJKaU2/GQD0qr2TeO3TAqUoHOUZgDv+cxEFsH1nU7b969iMePnFlyVKHGxYnlby1Zru
JgF1+T73IBFanWDVelRwmE5AzF2VUY2Bmy/bQ3Vqy9eO2NlYW37MmJWNlt4xV8l4pEjbedvvrZwP
m7n7Kiu9gytLxqk4gYialHn50LgcfiJo0OWCPkGw6b2oh0NIIoAt3Et9OFkPIcyTPH8+Otw/dGJh
W9FDkmBe3HDj2uTdc43MeCvewoZZ6Ls++kW4dT2eyYkg94WgmtrMZ5PHFpVO3A5FUpEHO5g+yEQ+
87Z9l8jd49ATz2pZ3EeHRGB43s9yNwPLhSL4OuBbZdVZfpajRx9AbpxOJYH/DG/HbQheuJWLNRuh
1cIEifXir7CnX2zobyvAd1A1jwNukxWPBucba7wIgMLkWs6KG+N529lBQZpEMCCEykJZhr+abvLH
A7Li+U4OwXKvyxmAdFB49VvIZfFRuhaAlFKMNHYGFBs5t7pVaEbnPVKQymeW9RbQgr4IoskYh0GZ
t+A2EgSaQTjZjW7blbb6paQIntQAUV3Qw41J8sO8qRi9C5ASHpYYIfMGKeHcGmxrzVqx/fq//8dy
bLTUQ4e6l53oFnZekeOpg+qf5Xwk/UMZ3iJ0XOmTXeqJSLcguqaOvQdMAvFjQp3+qJ0CfZHSa4t7
e2kBEE6g0CyAKWEjgRjmyp+hgexnIm148yb/Xskrz3gpPCIRp9DMtQFyl4emeHAQZwbnFmXgCo/k
UkekH6lv/CDwgCMuORDsQG4XqBp/I2NuIzVBpwGtN9t7RNEDRZGxrr7+20Nd9HqngVU1uO/gfgLw
glWBpLGpTJQ0LRE39sa1R7to9wpyZlnUFmQOyJyvJMUFNU8hPQw9YSVsl2Z1KoPaT3IPkWSey1s0
6Stt7Et5DtWHtcNNpw+TafwpVrzSGbZo95QXpXU30f4WKfX8IH/Z/JcucmQ0nHj+QA/MYzsxmmfw
x17//Xqurd3FuRJCLDqYArIfWec/BT0f7lA6VXbKCp8/zEPEXkB0QRSOtMZM8Tjemm68ItxPLzU5
iGXgyyI03Y84a/HYtU+dD2JYO9CvqJ+301mwDTu1HcSu7eHmODVwGeLsq2zqVcMEqruoAadwQSfP
vC6SfNKCNJsqGm5oT1x5u5eKGhNalhURljj6kz9tfL9R66pckGGV2s26kKgbTIsrp/5SPiNfMOcZ
8Kg9ckPneBmcPVonXxaZ3v79hn9Te/+ye34bbfxBA3C0LVtzNk4yq2hFN8DP4/FwHoCEpN/aip9D
MN3dxN8h14XbUAQkI7ZAte9WPojIcEnDIArMy1KAuxvM3sQFeEYiXiBdUSYuQv0Hhd/vuK4TjAfc
Abo61WtAkYc8hkpssQ7PMzrraTPt0UdYwYXhRqP+inYrvVTw8EOkNn6Lp8IMboIKae2syYNKyww2
s/1mScskyPwtujCwKHPTEeOSP99foPq4Qna695v4lmD/tbGUS6GP0kxcmfMPWRJ3PaYRRhvPS+RD
ghdA2wrNolXx8u9XaTt/DwSXkh79EqGPcf6u/Gg9ie2PKr3Xn3NiJyK7ddFeYWT9Hl/6Y7dEI0D7
3tHBIY/G9ST5yfDuZ63qtYnMxnjixqV77Wsu4o5cejFA4jzAyJibOSjt48ggQ6RkyDgbn2hf3zLI
vLpoFxwzy2hO/MWYg7RV4i5u4uqXhiOgRAHazu8EAPSUr23cDXUDNTR1I7JeYVD9Jif9sZBTi5Yk
CsgF1DY/xbWQWMB8oxna+wU0Z1DoNsL+b4nDpdwHJdpz6xoc0QCQkyEfVMOnz9xgU12JT5dyHp2m
1KmBP2EGajjNEiZ4rgM0LLx1kK+t0zn+/rFOQdCEyK8m+Jb3rbU1vPcw/FAq9UPK0AUuxPR3AFxO
pnxwB0hQVu8gWbHMB98I+BuAU9d25EqOhR13IbrBSCah410bL1WzCdPR6dU7pAiWFTI6764BUSTN
OYY6OrclqT9Ocmu8he3qsCB72gq1AqRrjkyK8N11pI+JDwhjvZXUZ2lpouBQW6X7C+bWgICM9shj
IKv217/P95WluFRMCIPe63rpqAOzd1xkLYy8LChR79GD9c2NZOlKLnEpnKDmIDSYyFeHmX8Hj5Wj
Nvv3j7/2wReJHmmUwvLhg1WLoT/+NOrnf3/wlYv4UgdhwjBOA9RFHXyobNOVtlM/j4W68bOvbG9y
rmr+2H79AO1xlB3qUAzP4wCXtk/Dfv77h1+JcZeSMigHe+M6BWiIfQBq0Q5qyimHPGmbv1jcuXH2
r7G1f88U/fEAZe/5kDHGt3jNiIahCku9Bp40rhcVDEe/K/gp1wU7YGpZo7EEzgEmGkVS4dr6bxnM
77nzP34BRRI3j8pXBx0MaNLrPR+aTdfMNz7+yvv/Hdf/+HjLB0WNKKYPljyiie+oVRit0en690u6
8v5/L+sfnz7MudsqOiuo+EGVgFuxDo8MPL5/f/q1LXBx94B94ArlKZy2JThz76LvmFJYY1b6zjPd
ivL27d/fc42FfKkhQ/u2MI4hOCQaYPZUoXdIfXiyEm+PbvthpvSUlxLkuxzGki5grX9/75XVu9SS
EY1WLMpx6HP6kA93bNr11Y1751owPOdAf7wY350Uq87HPhqThsAQIgOGJh5DNwGe+t9+/UUSUjQ5
MzNYXwfXwbg9uofzMsWhvhHNr63Nxbsfed90ymvaIxl0/kPgfjkGzcjuvKVxbyz/37cXGCT/u0YF
YHxtXNEex7zAEPRou2t3XJo1s6J3UgGX7oL+FjpxZYs5lwIh/jS1db+AkgqWBj+RFwMqJVgaD+qF
xrcsVf6+Zs6lRkgH0KsD06s6GslYi4ZnXqbShiJGpbry1kDA1Sc5R5o/tlbuuHZdsbE6evUc0+Gh
Ll8DtbfQ8efDNxaaVFKe0PbGEMXfL0bnUkBENlbt/j/Ovqy5bR3b+q909Tv7EiTA4avb/aDRsizZ
lsf4BeU4CQFO4Dz9+m8RyrFsdWTdOlUphNjYhCyRmPawFi0S2KOlFz00lWiuuEvF6u+8w5Y/fuqH
7xKniCuM0wJPhW/j+qayYao8g7xw6mHYn7vOclNkiRXjDxft1LKXidvN4Az7+u/+s+HBOkYHaV1W
GcgIRfTbI0NMaDhh/QyWqAAh1wiwTM+M8FOfcjTCGaKTZTDgU5p4miLy7UdXTgHLXnOk6kybn19/
lZPv09FI7z1SNX2MTwnVpChmiDgoYeCik8qZ1MYlr5HM8ve+zzFWSCSrCLmv47sETkE+CbGmwFxd
wj+CbfnZnPs/r7jWMVhITcTQOHmcbOoCsLbDZQHPAEJ+SutckuipDxjnsw8vrUt6USRRkmBChL21
21hFO+nopd+c2TL+ee2wvKMBnoZtaVstSTYUazlMt3NgXEc3Zg4X+5mF/cSgPkYLoRVCnIG1h5+o
ehQIWmm7M7PFif2c5R0N6NRpOUP8e7Lpb5GYm4CP82eSLax2ggAjGU8RLVOoM8vHqcdwNMABAJPV
qYGPUqEgqySW8zqSAFlA/DdOXOrMO3tiGvGszw97iBsAbLZGuAngPTT829b+oeq7r4feifHtHY1v
cE624SDyaBMiEB/Rkzj0BZPImtjdLEeE4rk0tVNf4WiAM4F0htYdwDBnPQb5lStXDT2z/zzxDI6B
PgRJaeHIGl13AgsqKQA4YCDBJd6y1Hr8+lc6YQKxjvE8gG4Kcp9QAnOtKnoEDyHScEeMFIkqgZDT
SiXJdEAK5EXpq3BeY5Wf17wallHlGRckaNoz3/XEoDmG8hjC3ECYfBZvqjafDMkvtz9zRDg1aI4B
PErRx14eJ/EmqxF8huxihLshtm5Sv/HnUk26YdqcTavCa/vf5lTrGLaDlQ0i8NI83gxWNa3dV8NZ
V96ZwX/iPTuG7KiB9z0Ix4823gC4fDiM8/BVtOcG4olZ0T0a7nVMCyNL0Tv2UkvVvdb2DTd+ld7r
0DkzAVv712/bqTf6aLz3AYjOCJPxpkjVhBn3JY1xYkO89XBu+Tj1Hh2Neg4/cc46EW9yQt8yvE8A
JFl8/cef2FEfI3EIYBj5BfLHN8Nbc0++Z7/4s3/OZn3izz7G3oALvAHEXojXHxH0EzAIP8Vn2ZpO
/N3HoBuIG0kDV+JHr3/R+XARPjoLcfv1T3LieR5jbdhhbRgqRrx/2AbY6ftwgAIRwZ+ILqkmQ3eO
DezUrzN+/Ic9gRnLCLGB+HVi/y0atha///rPP/HWH1OApflggE0YTxQRnqVag0Lhxk/X2Wt1Bu7k
VP/j9/nwd/t1yVIvwC/vI67jHsBQyG9AeqeCFbM4M6K0LecPc45zNHKbTEkBiEA8XQaWm/I1A1xr
aU/sF3safPMupnwOXPevf64TK+oxsgaglX+/SCZeJGPrXLFf2cafnTvgnXrKR0OXKaJSEaZIHmHW
pApvW/Pu679bW5v+9BsdrdHcL0FVX6p4g47V1gZcFpslalpnk+JXf0/5LASV+1Pw944vx6Aahmq7
Vvb4HhH8SY/FvbEzrxEoDuTUv/kB4+v24bVCgE+LnQE+AJPo4K3qrQPu5cJcDa/niD1O/WLHgBlR
bhDPHp9F8Nq9pW/RL/qrvDV2kk0rsvTeqg35dubZjFP/H54NOxrbCUEAAJy9mKh/RcMUSWFyjYFi
7yw6BzZUcSl+1hdff9SJ9+uY+AsQfhXpAxJt8rKcCI9OkLPwdc8nf66jgY4F0urjcRMojIhPLJYE
F07u59/KMvXnrM/JIk3gonAq5AbHNK7mTVrUa4l8zUsEzytwtA3n6B5OzDnHQBnUKVVlZ+O3RAYI
cjGegwcGpyti9s8tsafOtMcIE6XZOrR0sMamb0Y8RfRg7E3iJ+vNveXPOKF//Zue2O+wo9nAz5Vr
mgLzmutfR/yqjBCoWZyjkT/V+dGEkIjSHu0syKkPgJDivyTuHKxBf+8vPwaVINRgDR9nZFMg4S5o
FBjgeGBeOrFRnvmIE+vuMbCEMt0EkTJNtBnkFY+aWaOKaQqas3bYff3rnxgrx/RfNG27nqfYNBsV
wi2fqnP8eCf2IsfYEYkJtD645zDab7m1lEurmHWvybl5fnw3/jCX0PFxf5wYc8kMD0ETG/wU3X1z
k4DXJ5g419VLed28lN+//m1Ovf/HGBLxmP+ZRfgSiBJWwxwxxg3Str/bZCmziU8nSEX/+pNOjOVj
vIFOcp9Lju/TxQsYcRFHH9TLlk/kW3Zu43nyy4zz8offrPCBXhPa+IxBzJBFAGj7GKn13dwtFsCk
acUE4fpff5tT79TRiLaQHU6rBD9bP57C062R/z1j5HGQXpJyRZFACydTfWXglBwZiHF8/vqPPjFT
HAfeIdslMoao7q5I9GJi75ZXF0H7qPv+n7fu/wU/gWOoYxTL//wv6m/IXy9kIKqj6n/uVYJ//zve
867z+Y7/bORboUr1qzrW+nQTOv79wbPX6vVTZZ5WskJWxc+i3/0s67jSH4A/cdT8vzb+46fu5b7P
fv77n2+qTmEW2P0MAHjxz99NYzSmNQ6K//nY/+/G7WuC+x5SWf388Y+76rX6Wf7XfT9fywoBnY7z
L981AQbuU98i3niabn+OLcS1/kV96oIkicE67I+npVSBfuHf/3TJv2xGgUxhWx4ZA39KVY9y4v0L
COWMIDnYcgEpj1Cqv/64T8/n8Lz+kSLjVyE+tvz3P5HB+mmGoY6H3pF2R2zLRfqMdxwBFpOwSPFq
sJ+5rTYMUBEgko+tWSYGf0kaZH+1NLdmyVD4S91qegbZt1pFau9b4zj63fqne3VXWvlP9xL/VQZK
IIsky9e68OI4BwP1e93v+nztjsWRLAyG7C9FowQNTNVdBBQsCIcizvyPVUkTYHRHF37u208BWJeu
bAf5vcZYzfvUnLetcJeWk9Mny61+RGnVXgfdMCFCzJWL83c0tP0Ly/JpWhH/qQm6BdJwK6Qame5A
kck+8HXf53ytr5zM5+uUB4hmPtQjgI5dNmPuVW8Gc+pypCoUdhjMPKCIr7uYuPmCUI+sdV049bWh
uPk9i2R40Yc0vYIpUF3FYwHQCGT7mRmdHjXoqi5AcabAHhEhfFxfIk8gaKMr3RZ3HTgKEAo+D4K+
WXT24G3DsmgWQca9rRivhq5DfrvPkH5KlghaLB99MzeQQaCQqmYAM6LLGrVtxoIbEQrkYYNEPG0n
FejOcSpBRnsyy/LAX9pVtSWgi9oGmUHviJLl3EIWyaLoCoYw+KzdBFn5kCcJB2CGyZpdFIVIARCI
O2flrjbjaofv0VykUiLqbZTpYhwrSGEPg5WugsI92H11k+4oZs0FnMlq1SKaI8fmsu7XrQef/qHQ
ssyCx+xI1tAMuUL6mXv2tg8bhOS38XVhS3GH/Gu2LKlDpgVAVO66EgAJTVt2s9BqqyXAzOw1IVZ9
mbltc+GRXG5ZFyKVxRvUzuo8ZL4ZkXiKRjS1tvObdQYQiRnCWID/3Zbho75C4sTvq7I15F52uHJt
oGeEsXDmJC7klLgpW/qC12Kq623asGWQ+MFFQ/p61sCqPDHKVtwhtyS9GIomvxg5eHdZ2SCI2EjC
H6JDVm8ukpeKIyYFMKfgWqssfhXYEZKfq54vVE1xXs94QBDYZoL72+dqkcWW2opeqC2WGrXtxwL0
Ecjn9YtsoRsKr0c0k242RMUmXp4BBbrbIJ7sxQoT5AgAb8ZAAmT8kqZNI6bKHYxLu1YvGJ74Qu/V
AkfI23JYEXtI1gOr7HxCI0rWOPQh67SKkGMJuL1iL9y3hyX57mSJuHATJudKGM4U2DSht2TGm1El
3SZCUMMWbFFTL3Tj4bGJW2QmYbeEAHIvAP4BYUB3CVjU3/gD6/ZFSme4Q36UBJ03UXkBdnkK1S5G
gjK1+mXsBvJWcWR5WH2RvMk2uOjCuntiZbF103wZjfOILjDr8TUb5xFdhS8fk8mhjgd4zYdUwhZD
wqsKMUQbUVB3huVmeA5AHuqUlvNDyOGODkw+JZ6P3E/GQ4BlFclG+sh506pNOlyFNDkbqHF0jKSO
b/oW9ZlDfcfBgnUc1uSSRNYC6Sk/I0fGK+lH8O9YvswujcxRl1Vkoa4vj+vHqh/q/3V5fG8JbMyp
AYqcObUH86HOg13O+u4aIE/hg0LGW4Kccq4AYRSPj1kXxBko5rAkukpxqNWixFLCnuhLb7yjM5D6
qfUOt73fcZAza4AFUd9x/jPyFFzHaZve9R7y08oGOWHSKoor7ohwxpwqew2i5jLo7OAx8Q25oh4H
ulLhASdrXQG94rVMkP9bSeVdOHFUPhpGskpCeOqG6q4LhvQGaPJsl4h6EyAC/rlnTADhwqFzgrzU
57TJk0lSIEsrYSWwJQKXAOUM6FF+0YuXhpc9glIQbgMAiP4Omeg37igvvU7MzWTgK5xS0qcBObZa
XvuhuwB4orXkSSReSHXd9p37zPvUuGjqAvxWozho6KoKkSwb+F61ruiAwOs2kC82ghw/bMR+73U+
7m2IdrodTk94+1wXuN0WkurBlkLwKn4+EQwhMuAdoHj+CElkA+4cS1doRsMLNXG4b3sLe4aMI0d5
8LCUKyQtxsAnMIKqvBrK3t6JwHjqMWAXSI4JZ33MkVJnm9FVkhW/r7TM8JIbYAkEF0dyrdvVTldO
tN6hOXTym8Iu8Iv/oTstM8twmYn61mVUzbu6bq/MKmFXERxccyAqBc+VE1674+BmnN3kDjWftKol
6G/VZgCQxruqcmP3hzLsmzBLyJPDezUnGRGzQlQBMCKATDJk6Y1XtysMyUUbUuQFjVdmTKMAZzXx
++pz67Ge0clFFync8VkPIBbk0ipqYI6kINAw+uFj4WcEUBlOsTqSH3QjnplXuuowdVV1Cb+QUd8j
jOkP3WkZQ36d1cbdhb5Vd6zlx7eBdnOHMMV21qlowYe4v8fiGU6JRwA414OVTVZe+z3Iqs0AeM1g
MsKwSWnUAIbFCblCrs2OyKSYGgwJcMCLv7aEaT281wY/sB+kzB8sBIFck7E2tumahZXqoPl/ug88
uR96OXwecMz2n/75E3RtbPv86fo+kJW7qwj40givkGLjZQG8icxSgPSgwUbL9NWhiHRDAK+jg3z/
vd6flJGkfA7MVptOPwxknJ3s8ZhkWcxESNZ/QeFnda9cvL3eDyOICTMmjOTWXB8pFEjPa8u415Uo
umhZZtxn0lF3sn9tEncNAKZg4zgF9hPv1Qw5VEiKbPm+1ZducesH/QyZMBfgDreubBoHF2VmWleI
OQ8u7FGmr7Ts0KoyDhfmu56+amW7gxVUXrUuMDhcilDOKi/K62gIfhe6QdV+h+PEXzKtgvRI7GvG
hozFwLEqxvvIKNTdaG2t6Ee9f8Yyo/3SR7+xTT2cAR0CMBAcLD9Plh3SuSxR2AaSVs27aii8W88N
w00Z8Qb5o5g1se16q1Pbu8X2Um7yd7kHefkubwYAoKjc6rV+50r/g76W24H7FvNXWfg7v4qR64wJ
FBy170N5fzXKzKHM56F06MQXpQnFceLQzbrQI1pfaUXsQOgENiD0qIX7zoHynE7zQZgAh8PBI49h
QE4bOMfy8eCRKORYC4Bdz3TVTL34tiLhvqZGDYD7IbulS9RaspehigFo1jNgflfldWu1SAqSUfKW
4xGF3OleEhxF5gcNh/3g7LJsPGcFtOdoApMhXrxDPbOfvl7ztJ9SvaeOUowUpI7ifIgYOeZZONN/
fooBa6RhdsL+wdIKUDUj4Wv9XjilxK+o61VFsTvMAgDayfLyIMpTDK9YNvZ8kIxuDRkBbqKMJ6Et
yg3ta7q1xkLLZUjjud+TMdnkU4Nu7cCkXhUW8v9r36hWakB64tZUTTiTVvKcd5IA8IuV1yXAHK/t
8WqUK+qA3kbrRiEFrEkdrRvaWA+I5/dvXFeuizazH+yo927Gttz0PrSVY43S9l7hN5srJJcCPAvU
P/oqbPvfV/H71aH1cBW0briOrLJYfv1sdEDWp2fDLId6jHkOczCVHWc4Vo40wz5K+RsAPmaEuIC3
qoccZxYTBxeHeMlaV3PGyQgVOMwAaQsd3XykGHrCdad7da3UjX1ozYO67lJXdZdexq5jy04WMqz6
raR2Buckj+st+LpHydDa/TbSYjcLOUBHzG4SYwgCNum9HXYshBy5cbQciOy3++bfvRCcqxEaCH4y
BcDbwqsrnCHr4ooARzeZ6UtdlEbM10kw1xUT0AFXH5QPav3YAphyf41cdJll6E6L9pe8lphYXZsv
eAnorjJNe2BwAtHJhTVio2W6YDhrdcCXg46HTKzM7IuVIyrxW3ZQFH71uwct84ExdC5wx/7s5RhH
p+d6DnUY8vlhDzy27wpX8DjszeJHVIEYh87dzF8UAJzaILDnJjO6ZqVre5ELOLJJkdZAWLE9fxrv
66O2bg8j2V+2brEaAcw3diJYs+x99aEb3aB1JVDfZxVATic8K8JpCFzkb8xKdyorgP0CC1lfufg/
sG86K81f2hF0KK5S884UQzdPlcE3eWaGK0um+cpzhL2JsGuakzYs7oD4Gk77UgQvY48ics2xR8qD
aOfZolhSI7PBLJEnbxTISXnX9s+ySfh8MNz2ksQOv9EaMUDcQASC9OlKz1fj/NSNJB6unrTavM8m
zA7iRf3eclBUVh0DarlJp2mLUGeAzwGvtBN3FKggd1YLHBc5oolo2btG1eXRjHR8l48GBDaIdGFx
hGKXY1XLZOwmixzhYjNXmxyAU/G7nuKofqsVtczww3A2kLC81Q2HvhJtuUgtOiGlAfgbMKrklZdu
66CDQWS8cq1EbTOWsjXJg/mRXGvoxvFOrXq4iY13IpGMrd+71RpartUs2e271aKj2z93i6C4M85p
op06n+c736Q4fuH8jxf0v4jFAn8ImQ980+9RGc0r2C7siVF4wM9QdTfTa8RhLQGqZbf1XrRAAjbd
nug1pU9sALUNw299LdN3DnLots0bXqSx13GV2vf1uf/9h8rQ/eVigou6pLxNxqJxd8Kk+c1+5zdu
/3AEP0gCL4luMqCR1tYUgJXFLSAv2Z1vIK+xpIouA+6zuxSE12snRyKKbu1Ix+7GGyjHa6BFsLji
BnCqxPCew0EIc7nhA+wIK4S60FXwk9czKybqwhxbBf+rVVveD63a8q5bzVH56F4SmemDStpkNWTd
L95byY0wRbovAL78Y8gistIi3Vh7cbMKreJXQsr0JjatYdb5lo1vkqi0XoQ2YJzGXU3YlNG0t4BE
m/dmvXZLls1ZyYOX0kV8LhcAWxn4LAhyteRdLWaYW8Rdk9vijkSgLQwq41qLOtkpbLIyMWuBMb4q
gMsy96satCiGbKaMKP86p7537Y5XGQOyEKwp8erQ0EU+3eTGMNVqB7nupK5S4P2O9+sG2AqHiW0a
2GwgDWxYN0UO60aEPXmYqRvTcN6q3u2A5qVSAPuwfukAreuZ1+raqQGpGAlxZhzo4NaPw4AQ26TU
pIy4cNvYx3REdcu9wsyH7ntXwNJvIqvPQNgU7dgG+7RbxRKeTd2K/gJ9tL8eQrO5g9m2vIjcBBHK
Y1UXTXbvpEO+0xVL4r2hLgBgdRXxtWwThOxW12og0t81kv+K4rxeW42RbWFbpXs7V98DXRKBymtt
w9rbqmLPFwvRxNH0oAeSXAwsvwZ8vs9mRoyEC2zCEh/nnSiLTSBWYaelPlf93k9mlZst4PZiGztW
d9q4rwt4mW+Cpsi2usbxCOax7QI3WnsDwsI56CvS29MGG1SghXX2TF8lTufd531x1Y52Gi2nfYRg
+op795WXHcsBR4XVMJRgjCFmwM/s5Iim+Pn8TB2XOrYJBi5qU9g3P2+zvdwqATnpqO9l33qzlPNi
VSX1NgRGfA8YdtFtAlV0G32lorRcOUW5xVmjZJdaeawmLQ8BlWjvYjN2N76SyCf0fXFZGS1yBkZQ
bTdNujvso8AEL2Xy6ibdOqqzEusr4lTcJrJ+uH0fTlKTAaTZyzYw4qewcHnAYsXRDThSJjB4nbhP
b1IXNC3usKwTbk1EY0XypwXPJqBSBaKix43WoXBAb3nljcVB1qTZxCQIOwfaNpn7WN2rHQhfVikv
LhKrA7Q6ABZnPeC6Viw27KfK8a645We7Ou7bXVjxNabA6DFzAWo9RFf4U6IrfaULbygQehA21VqV
wNfVssJv4CGyAnO5P9LB8XQfZyXAHN4PgfrceKjy8QSpz4TvulqkNRxAPgOMu1qVWdCvD8XQZP06
iUHhllTWhW0HADc7tO7rroDDygE2LAtbej047QygYoBxHWtaVGHVWZtVB1x/iDDH/JY3ypSLPgTg
6kGmVeDDeSGAdFu2sPEW30PbTOctsktXwOnF8Svrg2+JnQJW3JH9WvVJ+kSQpKLlinO16kUYzmGZ
E99sVcIW5RD/miYpYJJp9eCMcobDOxCYOg5ERTeFE6kXQwuQRmCfgx+mde5AFSAfKoWEcRisaEl0
RVuMqPDE2KIr8agWNB/UgHWfh/45amPb/ByXQF0yzo2u5bie5QLo5Ti4t7PbNPPTwf6eCIwXl5re
lS4MbwgXeR9Xk4OMiqpvJhYM4XudNI5NwCZO2PtdWveoqvWZ2YOYK8FXcvPqTgA44TJsfBhGxwKp
7lNKsRM5iBxZAuMqt9KL3FJ0ryZsJ1o4ZulNtcxuIzJjiJJbmL4HqPeuTFaky/373DHMuWMDB09X
s4EWYEnxBHadaAVDDPyBKqsmulp7jFw3Jt3oWiQGdR+w/Y1akjjNBQ9D9ybw5VtoJuk6cWB0rilA
AbULrB/3n0cyc5RFn/UOMoPBc733tR3dV9sekL5HvObBCL7VURI9lk1jzIklsKT0Ad84g9nMYhYB
W2IIViapnR+fVSMXqw8dVVneNDOAHbRLrwDeNFeN2HpjkZsw5yI2boroOLF1WA5uTd2q663XbbHX
pyujsAD6r2V+w8S2ABfV1AaO9PzDfblhucvYQxxALkR8bQ/Vy+D65mPoYJtGExhudLXIWgp8M5HO
dbW0kA9key1f7pVjDvrZuCnWuhoY+bPLwBbhBAV5FFEJvDnQS/AazkRmszuwWYJkySHPehXTIvjm
1jjeyGtXAUYhiOiO9gp+Tr0fJ8kAID0Ci+Bho37YletWK4f172i7bnBTrToiwcUxcMw+Vd2Hl7mk
KzFSqYcAq4U3EqDIYwE28hIOQ1wNKlKY7fzZQaSvtJrW0FVdmJVbrjknJfAGQzkJA4DAWdy150pJ
+ewo1U8kEP4BmBnwR7+/Fm4jn03O+HrgaTrVVcsHUqDrmMlKV1WVrpE7xndhAZaO0nmNSA9INod3
l75QyUMlYvABNP2LlstRblHzj3IXU9SlNIBmr92hHXJHwO2OqvaJam+obji4TQ+yeqgussFcAULO
3nBTqAUWPxNOb1QPhf9e5SYDXmRO5VK3Bjj69nttYFYgY1cCkD+3QV0R5vOgo+ncHmxv0+EUNgFI
a/4N58ZhKoXD1w3syw9ZzTHYZf6NRgZdhlZcLcrBzL7lFt1IrOx3HhX+/vZhVDu6PamNmZZjq0Tn
TIZXMveMD+EPtsrCCRhigJY9hkRgJ0CuR2BcXetTtwKUKHaJXh1E1279IDvuehPYoHA4gLNx1kmj
mDchHFhaxhwCD4b74Nfqk1rKnqMWJ5+JyJDaRvvdAOOemhI/NcDFY8sFs2txZ/o5HxvzMfaBN86Z
GHGio3E/brosGKwQIuWYxGYOw6ny86bLTQzQpIMm8CXjtJkm2H+tTQCdgbxGEpT7a4cztm7czJxa
wqFTEES8K+imfVGwbBm2Mp7A+ZkvmySN9+6EbKx6eDfn+sjFlZMtlVHGc30gcxr1uzVsEnXrY6jq
+AUdz6CvaiAHAztUrg7yQyhE+1ej1tcxEQc132wfwHawU1Y6GdJIPkQhQhebZHi2SIwxJRMDFo6i
R6bO0IGCqhPbyG/3asbgNpukM6yp3vBgd2ECxRpk2gcL+WEndGRtPygfbaeOqoeesU7JvYX90KnV
NaDPC71roKtutV8yke0tMaL2CUQpSEkNgQ3rG2DHNIJezA0jTJ5Lu9jKEm6aWhuI06AKdhxr6YRk
VX5NGfa+4Gm6xKrdP9slSy4Augqvz1jVahZCma4ygohVxcHKA3tgcnN4l4M+eWiyzrzcv8y2k3UX
muNIq+iiGl984aiHulXm5UF+0NV97geNwdS+v1CBwBoYvsUUh9RoB0s0mXUl8+cZGLR2urAS+TIk
tF/rGm+Jd8OjZ13R9wiXW2AE8ksEy+CeP/XTpZE5/9r+zDRcmPrgHLAQTOibzEeQkT0aoY9OLVEH
zBIuVPZSCcTrwwotNjH1gw0ClRLQQPgAXkaeT4nAfgj/1KwbqowhHYBma33QrPzrGpDaO12JiqIE
grInlrpqgJJmY/Jutz/kRpH5E8HwwVVTeOyiR/rclHcda2ehXwczO8/UrC1AUZmH9ZPE0WeOhCAE
8AwDgERoCz6HerCfvJSGl1rmjOaCsDfgJ+L5UteGnoLvig+IbWqbrNz1SpWAbwNpzK0nBuR74mSc
WLA8mJEj5vq0zAErcwtH9hQ4a+2d1ihoDDdcGivg8+GG3HW8y3Y09OgqscFMlUeyXcZ0SK8y2gEU
2eu3TtbDhg5UZQvhgsBYD2rkYgmvTp2ZbioN88XPPHrR+8EwDQLQC6k+bWZB15GdcMtmNsC4swui
vpl141U4yhT3AOCrt+0AVfWxRkq40mNxw4QFt8lYgBmmvNZyHPpudG2Q5hx+bH/tgTfnZjCab3rq
KBWw/5GoDHCWog3WdRU6K5Hy2yruyo0OWausNFoJEC3BkYYpXRdGwm8BQ1xudO2goUPe9F3vfWgN
GXTAOMOInxzmRT3ZWaQUAPH4cSTWVbexxAamKl05TJl6ftRtgIE/TJb6KqebpvQKZzsuVhkY0q5s
eFyRX18iGCYEwYBJFIJlvLiDvU9I/KgsfKwFBX9JlavXPKlu/JjyX071vUl7oJ8aJJsrRBD+KMEY
kQKn8VsQOWBygr37MgNQIiCebRegqaG7Cd0KfCysVKuURLdelNrAkR5luiH17hxQymE3b4wHcEC8
AJfBCpYH01wHphPlNxu8BbdeIOjb+0UchHtJ+NfF2FQR99oQTbR2zNjbGKKsh0kLnJJJDfhmHEUg
9AkiOGd5xbNF2rryVoaMAaC8Q+ZMXZnxFCRtwcwwI3+hNweYfYrbsL+ODW+ZI4jt6jD/ufg1Ftjv
AQ1a7xeacleBZ3HuEoRZtjKK76H/TDitv9cARZ80BLZ+Bgq3S9fM7HlewIXgIg1ea6iayFkFuPxN
UtfuFmj92TTKXWtleAqLruezNTh9nHUxFrp6KIrcXLZ2LFYHUQ2auaWNyPThkRQl6HRcBNFSU2wt
eCNvOnhZbzwjdHCkGtxl41KDT5QXgpIqd8ypbqajouxEiJNHAEdmDg4yGftAnbZBJBYXwyVJ0vQq
jiqyqEmBl4dSOi0Zd59yl711gAf8mUWgH/QRxjcZgv7CyIvue2QglsKqSz7rYRSfeEhkuVMj94ll
Obdx6eV3Kqzl3KyjCBROaLRl5V5zw1/oRi0KSGoATyPLVrpqmHG7ZgFyn5I2qjLYaeKHGBkOwI0B
bH7GEI+7yEsTFCwJnH8ihivRpA48hvpSC3UBYrxkvb8yLaYmWQpX40FHVzHdOkuPdsZlxAWYJjvQ
tF0KGT53qvOveZ741814lVvSAPxV1oP+D9U2Ut0FaNyB4JYMoBLiEtOK1/XPlgXHSec+ZY3F10EH
KLoUJp48oeHwOKQmGMYYyCR1ERgPNc/5jQGj865iabcmffFyaAfErDdvM7AQaplllq+e6kJsFNy2
75ZxL+EXDJDrCrzyme9Y6kq2prslBITjeFOStz9oZIFJFm1Gn20cz3YB7J8AVrUedC1kwYfa2Iad
BlzOo6YixvxQG9tAcBT9TGDEXceqDm9qxMztx1sew+jfwRK6367rwOO0bNacImCPZ8m2r4jxyAA+
XxRDc8+NstmZJF2BR8h4pClQoHM7JqDUg1aYte4yzAWYpsbWOBRAaS+zkSECgSC6a0vF8Q2pgAzw
HhvdtI1aFjz8/ReEgZ0sqyAKJ2UE4OBusHZ14g7AjOllPG8cePpI65U7XcBdtu0yxeYVEK+YDqoA
jx44YWQF4/1oadsL456pZWPBk8aDEEuYAwZMaUXpTWY3KUJhjfY6FCstOYgPqoKw5EY3xAnpRlXT
NcCSmyE3AkDtJhARhQ1ESceJf5YILiOK/wSWooSHoKoeWOwjZJ/Uw1WXEbJ2DXDgTbFJNGb7QJNY
XvrO0DyYgVtcNoH3QU5H7Hw1qO9JkNg7LD5TM7b9e21pUUDn92Wb7XQt5O4zaTjf22UsGEFH9iBk
Oo42nCao/BnczvFSV6XtVADQda2Z7s3pi/7StUB6yTxeLhoC4AnL+v+UfVdznTq49i9iRlSh29V7
s5dLbpg4cSiiCJAQ8OvPg5wdJ9nnO3u+Gwa1ZXsZVN73KQypwqjxD8RDZqWBMd9Mw0LrDe/etYN7
2N1zsYAJp3BXMFeoj8OU4cJpet02Vvqd5tCJwhSsHqIRRliQxBs2QMh0t3wMJy8QdMlAowNGjXzJ
YXG2GLsE4DWn6P4jBm4oaH9tJimhFOxZD4+Ua5zjf6NbucB1xjYT+Zc05bOgq9XFdq32xqXDd6Ll
0NxHvuNm6gSsnDDp52ptiqZhhH3jX6N6y94MFZPWA8TvZ+U4D3sG4punPm+QWi+uLriOS0SjkBGm
sC7fm0tU+PWq8snX0bLaPejd8MFwqNPuyXQxXUzRKyXGmdvPwb+NMZ/TD81/sYJNbv+P74tiHQL7
BzhoIFP/9X1Bp7tNdOHqV6crYW4b2+AGT/sJe7qYO5HkWNZTIm9NSrOtqUunTYWufTQgDwATK8vN
ZqYSKjbhsXBc+MV0FEegKsZhNLDPf911Tu581PW/7v7/+2mnWUkfNoUmT+lPjnCJh8CaORabYgzr
xr0zZTFNkXt99lvRtH52/hwrqw7ay392/izGbYMflIPQSnqbHsKqqs7hwDfFlNw3F8Tr3XnBXHeN
AGzykI+sPAfUnXsOqd8aPliT9428gqfhbATHIRJ0aY5zgQuT3b4LvoPk3OK//T3gypoVeZ/thI0p
ORAtbLb6vHyJB0z5VtKDLD4Vy54+WhUtr6WDZByQYyeXucVLmlftJrEUqAammI2QNNLRcNRZNzy5
5XtWjOWLzsty73rh9GTjs8A0gOVWSNqdaR08a86SsgFglPQ4TuA3MB9GijRemd/go+ixxyrsyqti
ZX1rO/9UxIm/9GFTtFWARy5ghekjpSGiC+wngJHldfqGl+M1DSv3wYXX9TZI7WQFD8DmS0jfLEmT
t78GRsr+D2CaE0xM5N+ff4SoAgjJBI7vEMcLDTbmt/kCut+qtlhQPAU99iJPnh16qzbJgmEVT+Y4
KtpDBDPaJ119TeLYW5uSqUdmDXzFzzLYNIi8Awa2gX1FsR2CDGe8xKsKWDAqmE9EcA90O7+/1XUg
LlWg5nGTDzdTVVZ9t+rgdLkwRdPgOewhaBRgn9MgCnLOoU3GuymZSx/ZAuQuRFU6QH6XmQPeEh1b
uq5gj7jsM8D4sMlM5g2R+cEHGOEZJqETrHG4A0kXQ+AG1sFJ1/lyQsOMc8ej4cK8xB+vvHmVU1mt
IaG3jxWB+weWpXXGxvbsIen1cRHcc2Ze7sPn/VdDMt2ZEXQaYTqXIniz3SgAf0aAHwdrVSSnGK+h
fv/PXWNaTBmJ3jCchyH91gsGwPfU0erJSZLg8lccwBQ/69JhBp9G72BqKixHv4UM4IpdI8sGa64k
LJMdGCDWU5xFXzzM/WdTUvKce1V4L5youBKanJF2sp4clfRwqIB/aOMr6wkkpXQdINTaaiAnbyDg
lDfM1dm1xT8kgV/Ag5XhUk/yQUxk9d7UFYKtK1lAITYTHbxYLLW3qqHbs9wJYWn1q2zuPvuEU29T
xLHvlCDI7HQ2nFTMIQ7mZ2SXROJuYBQGOGHuvARuQH3FgDQfBA57MULJn/38CgywFvbe2B7Y3tlO
fX8eNNhBwYPYO5sLkbF/Lj1xndCmu6HxUzqTHY+OcJ+Gwtcf3bIa6uEf7DgyRh4kaJvkbC5l3/BT
OFxMAdFAhJ0RWX6qlDNuyxFanDPTQtMp+eTZCNtOQxkepn0IiUjMONmth8MWDOPyiynBb7JA/iKd
ZqPsZi7FZJw5gl+F7cU/dZ5IsJcX4bzgXXIs4WsHKwr3zgMRmpJIM/eeWeNvJeTcPkpt4Th3zqPf
2jqQohYIvRaLWATjzk8ysjN3Uvfjx52pAw/TnRGdA6Cv8npH/VDs3MqOkG6jqoQsrLm3PfAUiywv
4SbTOduwHoZtX6j84IQR+HhwOz4pXYxLC6nOWwXH2IVXJvJe+jWFiw7yFn2Xvmc4T37z4UHeCnju
zTL4C3ldikNHCxEHyuMiBr1DHYraCt+CpP0BC87wpWQVg82sXdwrsMQWUQgy0v8dzfsXczd0gajC
4RGTKiZTNP8l/cCDKCk1HHPuiYwIDFyx9Gqh6nmus3xnwte9BaaqICTfmaXXtBZp+7OV2PnP1s+x
phU67lvlVOL6v403H2cGJA4Qxn4DHf19WffAtciknP3FCAgU4OA4DHfO7COIFWZMQ4kWTuc4L+u7
aKIGzrqBvns4tCtgHS3LOXuQ538ew3TcwdV5ysiiiEghLLhid8AkiWIQU8C8a1kfYcFZPft+Na+H
GiYMvmTLWCbBBtyfeu13TnBXo38zB8FBQpE+BOD5IdO+v2knKysopNK71bm3FFSpTewn3sbt6x1p
q/LVtwAbT7HNPcLa0tknzPGXrAq6p6INnkyU+1fXoi1/dqVdZH90DVn/XGlhLcCYpEcvBC15Yefg
TmWV2kuWYE+nhjg8OkjBHl2pwzenGG8BXso34tbvNOmDV1cUasaKaHwGaw2UyCDo7j0FCaNgjnrI
sxLG5wpBCmJJWLnWiXcuS6tbAReanKJGkHWvPHkItEc3jtWzHQtpsXOtqt9Srcke5nTVZghABmQp
LP9g+01PIvOtJVyKx4sDVChSgFrdyqzKF1kayse2cXCWd0r9hInLnamit19SChvmVmjrCx3HF/wl
zTdsAI50rOk7hIBX0DRIdjGSNpta48/p4PN7Hqqhvpaifusz1361Y48s2tiud7wFEdLOIZU51Re9
pOsG2LZVH1PymsQ+VO/D5FGrc4+XezuyIdsIUKXBlGph09t2/JsHUUSoJar3oQ7jGXxNxB3SE/HK
8S34sNRlfAxjv1jmpI6fYYL+pNmo3i2erZTyvVVQwSJswJlmDutsdSvgaLxyFen2FNhtTIixWKkm
EQ9tkWG6TNziza/HFXwc5Z5XkK6ksFPeI/FPPy6mGOBIjj2InyxMg01tDf2FqQ8pMtyaTh+3bBru
yrHc8/S3jzGdw1TCdZZU+daxWLvoNWngop46OzgxOqsYqMVHAB5LLDhe+e4mr3pMxm8lFuZ535Tk
6tRjubGyyUTMip2LlYR49Wpav7VxMzdjyjD8oRxS3QXE51YKjx5sWsDMtuDtBcB60iMc3RAsi1mx
w2z4kJrdx3Rxp12KqW/U+ADk58+qz3pkJR9MCQpDoLbkafvxGf/POvMh5if0Xf5SuIAJQFvYXwBk
HT+qrm5PsggvjpUlj6Yq8OWuRTIZ+BtUhQweeD4Q92vTmPlhATgZkgGmyJwB8Th4d1OStfO275ag
153cfJTnQFryQSbpPs45wlg2LOJr24fB5RTVAnU6m3UO7Hdq11UPjop/66bgEDoW7BmO8sNGIExX
MA3MulOHzaH3gV0zF1MsOLyJe98vFwgfQaDQruJLlu5AzUW80lRZ2v/iEiZ/1o0BXnTAAGr40mMA
dhniP+QqEWf4c4MegjAC0zEHqVW8nLb9t8x57ULZqcpK5478J5IxK8y1YqfHcB0g7natp4V8ZGwN
2ubP0tT2WZraTE85Lev9Hz3/Pc70hJ8g1qx/fsKvcSm3mrVuYK8YdRHSKZHSSK+wA2k7YCbDYDiZ
GnMZAIpaW1kOKYI/G1ropG0/AsVhCOdt1pTwK/QBZJ9SbnjBq5PfRBtTMhevTf01JopmbvsJ/OE7
Gap5x8JhncDDBLZiITiAip3pkEa71M2uaZmxs6kyd1aKdI2KRwsrxj8NiG41EMyKhxMsmyBfNzqX
eNq1DkUtFgFchQE7Kf2HxM7IHvsHPhsK561BnPcxtcN3WNwl98bu9GooI3tnw0rx5HluAsRw3G5F
pdkS0Sgwi6R/o6IQD1yUa14E1XNQ6uzgK8QGTbEHXhGzli9XTV+K52F0UhjV74JKqJOVl8UCMSkH
bJMqwGuu/eoUN8vRbgEZbS1ri60EZL4KkGBhGQ1lNqfSs4F3conIdHhXwrm5SLZ+KzqkUPoKjABA
g+BA6yKT/r/0QPyyWsCOzVmDyGOvRiGR1HCgkowzsFgWghRPWMu+gycQvTvOq5KqveRgFnubiDYx
jk7CR/Qm9y86r+BWj0jJEph7/4UIa5VAif6bbeU/e+C3J7uJOrikAdJXrfDg/VRwbMEnyC9C6tCs
bnBWdqDI/gLMaQrJpf0HRC5KVHxIh/7Qk7iOESJIZ9JqwQdtMx/KHdr5EdveCWFm/taAFzzrAIV9
DkVdzrEp5Y9Dl9qLCH/MJU+ZXJWAjh/9pBg2vQSUBQaHyT7q/WpThVV4RLgxX2UNJAHwH4Mog4uE
8hAXMILEHnw8uvUAJpBTuduYWMML77EGiJ4hZh41xx5sm5mp96J2XLhJj27TxNXXcGz81Y1ASnQm
pxnMGkp8mvR/duMcFG/OfmBp588evkKIKDSvMeQOlnkQJgeZ1c0pt+GdG4Nm+WZDeSQmwbeUkGo+
Ss6AjGLOrpVNil/WqZ95VZyKgAffijx/Ly3dPNK6Fv+19TXSb7/FEjBVMdv1HBvhNOJ7oLv9iQSR
PbdprqrhDrQOuzXeU+gqTLyQy9j5HQNjIOf1a5FmYhZYUp07XbvX3rEhrYF6PvJlN+hFAtbR3BU9
35qDiCmmrf970bQGldzXqbiyMcwPEfzdV0nTi1vecLhwI9rx6hbjNTW4XBZuhU/rH20g4E+Uh88W
6IfzAiLdWyR/fkjZkr1FWiRvlBi+JLS8tVAMemim+gRg/EXsucOX7lDD5fqsCULv5kRf8ZGsNPy3
5ua8b47/SHD1x9QR/jbIqSfXPqwGZ7XvZmuad9hZgjiOXGVYNj+D6VTbC6CluwPNyhgbJNJrmE6g
HMWVPsS9r5CVgC3oXw2mSyAmr1zTUbKmXxZhf5decDFIQoM9BMs9P0xVFkgD10TQHBIToV6AGgsX
dHiWLymZDkOECEiApP13mYJVCe/1HzSsb1kUWi8QFPDnPGvsywiyOuZ/G7G4X8Nh6vlzOL65j+GB
H3s/mrS7je4Qn5UXwds87ctzC1rBrIqD8qVpUrkKaVCsraYtXxIavKrI05e0HtMHBkqnqR5YGW4g
ngCJn2lQOeD05zlNdIBlpnxOq43nRsULq0SwR5a4mZtibw0PYJuds0kQqGyiE838+jHWMt9P5sIL
Ux+X8RmguvrRhQl6yUZ7RnKx8qTEFhw7+QPA479fPusIlRoy7o0Lo2F0+WwwRSBF9RIMPboodTss
eqfIr6yGPiO2GwQLZdqt06yo4cU8VFuObeGuAHJh7+IF3UDoVkEjpLBXJO5AmchGOGcXWX+DQV80
F2HZ3rms4Bxg2+qFJC2fFdngfnWiKQcsqvdGtKuBR1EC9+116AOLOnOhy694DOcKUiEJE1H5TcXp
g9uNZfajA5hiazJmfYu8QKT4lUzZtCpMdxHmt6tpQ0bno82dSPG/2kxO7t/jGG+SRadh7hpP7AHm
pbC9rFiyMQjMyVl1V4kEVMSJvytjaq1g2ywAdcUTqR4YibfYxsc/QFTbJlGVviIWYmOi6PkpZ7m7
I5C2WRWZQx/CBlnsFNIs71kwx9tPvzd2TWajU1q30B6rtcRmYNfHkEuKa+w3aycfXqs63sMtWB5b
wt01RSRvhsBn/AOQ06L03B+WkK8VksvPVMEevQ7VeHapGDaj64gt3O69FbdyuIlnebrKk9beu42d
Homs8yVAX/zZ1fkTdADUO1AuK8W95OvAodshgiG5gBiBmaYuk03cdO6VJjzBsdjx36j+gi0z6AZ5
6epjamgKQS/0fspPwhi5P5oGIIJ+3nn20EPfoBpn8F0LLp2Wr42AFl0XDsOKlh5ijRMQS9regiiL
PQ65rg/gNaVzIr30RVUZ4Gp4PDamyMbmCJNUfWsiKa+64g/O1ItVbr4p5ABRmqmI4B0in1byrfS1
OiGfgK9CgIz0CZIaU/hzQlMGsfxfYKtBdQsofuuzqaIlTTdNDk/GqnL3Oe9BuIgpW3uixcxAcmvR
2ko98qAPZqTp9BdYgl4zPB3xTFhLDuPBZFZmYj+4XfwmRxuk8zj17mQ8fWwMLP4NE/VTJD33WUh7
3KiiTJamyFin5ha8kfcfrfizYOwW/Ic0oJFB/mPtC+BFBy0EIPhtRv7F8Lb1CIp0UFuPmpXwCopc
dz7UY3cmuuC7VjfRCuTg6jGqsC3xnIJ+F8AFxhIv8WffASze7cBP2BageyrKR1En+UxUbvDZvSBQ
pDIfnYPfuPvoO320P7FJ2kg68w+idjkqQOrzfC8R8X1vpL3rVcW/yLbz5qnMyovHYa5R4dyxiSs7
u8TgSMPioYq/FGBkx9iUm0Fwj+KIggKnMQI34UwzgfCL9JHG2cyZsvMJBK8euUbyd5pBTNuv0sDH
v9umcUC50P+QlQFk7u+DEhgnLpQoCOB0BNIqf8HoEL6JPMAJ6aOL1O6Cq4GL59yPZoCY8TWAYu0+
JBpMZHPbKKQj5XT5aCm9gc1Npc5bZCLHIZzHhQ8kaTAeDc7FwGHM3V+YmL+KcDYeoGwgA28DshS0
geDWgQ14Fz5Q28GmM+zU3rZqepA86JYtZB/ukCqBX+n0hRfiAEkN/7sZVFgpBtFMrYiLM78Z1PIY
r2USuneaC2z187PjiOS70noZOi3ekjqu5sEAMAzYfV+pDMYXZksYz4D5cSMDBwmcp8FRZp61Af+Q
bDnhydEHXGDljdrascR7SiIE1HKAbGAu7LM98KHZyipG/ViCE4e1Ug/vMHvLpIcHBHg84D267K45
85cpa34OQiA8/RiEY2v9a9BgkAINpLqa3Ek/BmXTT5qOTR8/KXIs/UiiACkSAIDWnceKZQlgZ/o0
yvgrOGH2Qbs8240iY9jsIsrYRtjLtn0fb7wpBlm7BNr/9cA+YpCQl5pNwKS7yP2FJsBvWpYdvIju
Rzvh3KWS/apBPGUT+hmdqms3qy6xx18KWkSQRwMzvW2dZ8gYRidTZS6myOAHjMB7dvir3msdZ64K
3SzL4caVO+yTSQARGRBQ56e7z4up43EnNrw8YIYKO5zbyEPJJ8BxHvkHe4og0wB4Wicsg4PTBc7d
tA6K+IeGPcRN326dgrvPfGQrJOmCB9LT5Nok+iGfSGCV17KNXfBgYY2Ou7QU9IAq0ZQbjfj7wry1
djiUGzaE6qNoWotAbCN7WPtC/vCno1kPoP4KYZwAVShamX2sgf+8RdV3d6DWoWUDPZoNbmKvUkrq
48eeFx45ckR03ukWCE5jO8Oh7qZJBvW0NgG6Gls1nDJhTtomyUFkSfHgj9nv9SNOfX3pFw9Tf18V
7NVzDvkAhH8hwbHlKll65jdKC7HF1j9caLcjG5h24h9QJOOskDI8Sp5Ud0vCvnPqO5RKbAvEh+ea
O+ph6BOxFpAkX5lEYcQLd1Zwjx04vrLnMrsIYg9PQJ89foBggPVyF6NrkRX2xnRXRMo6hp3E8TKT
9Ysv+SWeYp1dJnZBUfqvmvcZgOIsPddQ3N0yq23Xacy8W15C5DcEVuW7dFYeb3+U4Dq8ltUNweAK
JMJ/bizr75rfm0qgF6D+/1ufspb0lYDcZ1IOwL5MOSKKcOv0OJUtUkZOascr09qBJllXw1tIZ+WA
s3qEf+ccVAJ5ylPKD8qvUmivtfRVFc2yzaX9ragUmTGbj9ccmyQAAQMYLKea3QvZPZoeTZHiwJrm
dynyeq3CMt3auapvagq+mR6Q314LvxuOAnPaQk56I8100QRkGpIU9iK0kwHn+iBDJQ2gHaxodi/6
9ARX2PpiFp8KJQwQF/MYT22fJenGv5V+jYsiPIj/d9aHEWNg8uf6P8FtkPmxkaj7t06P61utFZN+
eBzZrrFsrbZpAUwSY96knp0Fe0OMMHexinAA8sBxWmRtZAFLBut4VUKSBuQU8PARm9jXXh8ie04e
OeVsGWCqWg+ezFZBVCIqPEGLDcg4m5SKZAXtnBqEtRSCO/sAM+sT9dhTGXLnbEok7qGHnD3yFFEb
OyijHebtBn5n1H8F4/o7BVDuKlhrnfjY9bMCDLMTvDZqxCD6ayK7FuQ/9d2HUu0r/Ekm7EI3PGeu
Sudpk1/4EOtTlYGFnoZhdWoYjTaZrdttg9NpgTPkclB199A7ZDzkqfpij073MNSlM89kF68ChqyC
wFr3nQXtzMV3t+F2Zm3qSL4NDXTgCq8Q+D5id6Ft1ny18baXjqDP3uBFa9CBy3VQC3VNAnHMAeV9
zQt3YfJKREJdatBVcqFZfdVWkm37Pg32UQkuirlg+QRCsaohtzbxhCZeVfdDO1hvkaGB9/xLUkUQ
2nRJsw/pIM9IiWEpVemwdP2+XjU88s4wCI7nOqrDVaiBKJiBtQ1FIcXpLYzI2QUM7qsNwMysErDl
iKgQOPAMq4qEz4lfdm9hmFYzWFK3y2xU2TpoiD3HDKCfWQDbs8ZLum8x6PBNXEMqW7mPXemxH35n
XXEo3khk5xcDBWMBktdzKW0500USrrkn2b7q234ThDCBG6tyaQ9gsedtNyNAVz+PpepXHXBxqypS
OIGX8uwI4PdagA7fFNeXEMnWd6ScELOhbB5HSbiCXJDc5YDFGLYfOvxDCyyHsQNtIT/0cZJdzaWu
ib23OCB8UxW3rGaeFqG/FDDhOGo6gH+gxUsfiksdlOIRwNtHu2H5GSJK5F5Z9lMV2/TkZKI9Dn5z
AREAkP4iy3CEe8+IKg8kjW8MvO5tTIvUAxG78g4WAtBsCROj4lUHiBoLRZqVKVpDcIa5o3ULnE6f
VCB7OCuX5atnZemiISrZO0wdAdMMgX+GwlU0ISkThrsamk2wrIrXBYyFfhO54ghiIlwzdTGdoYT1
xaJVueii4Y7MSHmu8+yO3Ul7GvoMb9Ko7Z3WbfdEQszUgIYXawRJvmPd1dci7Nxj39ONn3vwxIIs
GgJ6HiDoUyMZIn3tekp3YuRvyDGiBzyOhi1LoZn1UU6hiDsbwJqcRX3ZLQUiy0/YxqgloPdY1qYi
nGzZnDBbbUvoM69SJoa5lq0FsaPALfcft9RTOCZhxxXO9VTLYyxQoWPNE30SOmG7sh0u9QAv67CQ
a5w+lx6Do5q2scPL5Jv2/O4yykLMnSpsVk36OjYA+mY46Qwqa39o70GHVN9bnrBDHcGTidY5aBVc
gUSSYUqHhF+0ITotZgKv86WwlLiU0x317AvsIOu9qTKNXdUWa63deG6KADcVJ4izv3GkhKuW+o8N
J91Wt3DCMUUKM0ZE3vjXzCqDR2gL61uh4JwwlUQFxmYad2rZk946wMvWwj68/HmXc7dbd0nw9bPq
s9tnXwZGMVIb+Om/RtKg3QPF+6OORLjr6zbbhipioIT2xSb17Pio07RdJ43LT0glDitXuPV5DBu4
RRSQ9tA6vjCszJuqqIo99IjlLsHrv1FpFR5cKKWunIGM576W1RKGEOSmRg7paU+TR5Ffm8YH6iAc
iyt0rbNN5zXNNouZPA+pShH3yptXJyqPpMabznNgC+yy/ZI1yp0DqVdcXKRdNwBSkU0nFJ/XlQO6
HaKoWzvAp2nfmpYMXc9D6tpfAxwsHNIE76EoHmzsIWB3RMhFu9YS4iLihwdSWYK58DXu8BvqhFcX
v0zVphnkKcSrtOZOqNe9D6wMoSFiC0HiPBO/fXOCIvtRBkegNCGwgJf5EiD3/EoTV8zrzm5vkHtR
qxoeJ4ewb/YsQ04wiq32AoaRmpctMgF11c+TqsnfSYJjFiuxJwlCr1yBXljtx9H1jw5wJIuEafvF
0wN86rwQiUpmY8petSSov6aJPy51SOodwpT0Vrb6HdwKTJTI2uNE3AbXolXZ3k1jqMwV3XAq2HR8
8f23zBYxaBly2NiJVOsgxhYJAl1XBZTuNwaY3MyGj/FtKDwNhHlDVk3ZqWeEJ5AgQY902jiHdVVc
Hd1WwAG0G0LjfEtHFmztMasO+F/y9UBkcGZezRapntSK+oxtBgfewqUAHL9PWfToe157oU2/42Cm
alfP3Brp3riX+TGFjOIaGWS5NOCuGN/lItBpvTXQLwVhcyBFQglNI0C/WhXOFDRNHwnpyhuJKoRM
pb/3G5icul6nt0rZ8XIM7fIVRIx3ZF36S81A7ajc5Hs6zbk+ZzPRWWKeOojDDowE2y7thnXf8fIW
O5ohXqnabwFrIOap7HcLKYuapPReE29c2jZ/DYdGLKrSZZdiuoBgr2dOhgc1CizHmiEQZC/Ghopl
EjXsYjoyFnjrMPPgHParDsJe4Lf4mFimTzHdcr8PLuHHZ398WB7Y6xiohk6Pz4MVJ8uwEuXRihEA
BD8Q++fOzQ8sY18od9kxdXG+TtqH0XXTuTM6EKxlYLk30Y6y0D4KEFTmI/S1AT2BKD7LW2dbdvlw
FtMl3ZRDUa5wOE43AieFhRco5xlyp1/dpu9/ID83AqmMjQpO242VF7NWsmqpEfvGdJnH487KMVF7
ln/tMY9syGBli7wO7HuQxXQTcauE1GaJ99XOX4CZyRdj2GLDRcRwGCOgRwrXp6ssgH2l9nm1CslA
D1WtVAclJfXgV7TYmLrPi92G/3RpQwdxNQr4F3YjUCRs2+ew1e2spF761EHUfdEVvnvhLMERFVgI
4LnXmTuCIgBCAvA9kPPUTq1nYyqPunFxBESE6qFAnmkGUna/NXV24QazbpQgFVvhJXNT+o5cFFwQ
5jKKw1vsYpecOuQrsaxhB+TpuPMsME1mEbST02EKTdSWxkaQv1htmr9qkgCwDjjQBFwOEQBPdkCl
d5D7c4M5hwvWMgCG3k9SJCTjIj0Q0ZfbdCzxPghiLWo6Okjtseg2UH2Lg/gIbnScQBzIQoCFq3Vk
N9UV8TRQkq26BI9NgjYeYNcESm1zD6ohO/aIayAUIps7F1V4Ytx7xPMTPI4D2Dygg//DEKeTWswn
FazGKW5Rd0gAG4K4acjqNjpJ8c0UgiQhy4pqvqC0GS8c0lgz15Y9mAnuePmog9rH2slhU2WKpgGn
BWikWNCAwSChMz4nfokN8CQX2DNaHxQMOj/uclfwJWQjfch86VYiD4s+H7eYifBc5aRbQTIfsng+
JCctAmp3YbPoaC54DNhWgWnlQlvk6DcBFoAiu8ra4nj9MS1iB0uv9thDHAXfzNZvfHo1dTKsdg5v
x02VhQ4EpsDsUnmALHwP7UNSQlOlHk7IOrkXMgz+3I2S+Jrgt14PdMg3Fo6WtROPYKMNUwjhDATr
ovOJh2UayE0mHHBxMu+1A6nvmHTfB7dColUNYsVCBG5FyumujVrsxaY7m0M+56PSlM1F0hOyvMOq
U6lcImyKFIUAE1Jb+WvEE/4FZgKTIoolnzDf23OZRfEDsCjp0sua6BwQPBQp/4rDFRLwqgF4X/lY
WqaiuWjmAFXrM0QHwGtDk9PTYFfqhaVz5+K2t9RrQWwkAaRXInzBkESAcjJhTb6NAjj5lqNtpXMx
Ih7gcT9fpKPlXs2lTkAJxG5LreyY/KxrpFJI2Dj1ts8b76Oftu0TEnrBgVc+W4lswolT29vJFJEW
Bg3rRzsJ2ptu9YxAoPXRo92ScWJdp416pFr72QVi9YAAQfRR9AU8YLNBZ6vCEVkDHVg4YAjI/68h
wZQjF1t9C6OsgnOA1ju8a7Chkl5/9aGkMR9YPq59FoV73lhPSVbxmwZD0lNN+xgPQwNPnBCkJ2mf
RGw1j8zV/ryDRjVmWBThwhKt7Q6hmUhGJ78CqArUrehUZsF3exyz57jImm0KL/JFzWL+HIAts/R0
m25MKxgRkG5MPAH0ClphMwGtYm49kNAjN6wfgLGguqcdeItJFcwCHDT31BoBGOx8d+O7bb6AikgA
xhRvIdgE9Bh44MG9QCgB/hUhWSCuj9aB2GtR/Q9tV7bcNhIkvwgRuI9XAiTFSxQl2bL9gvAxg/vs
xtH4+s0ucASaY8/OxMa+INBV1Q2I4oGuysrEz7uSORZSLDHoGwETXdNc3eujba3V3Xqe2wF0hl97
5PlkMJ7w2KaagIwnb9Yj92eKqZmHgGnhB0uM6oaCyyFHfXM0Qd4pr6tGWbluOyTG5rnjGAYOCtpb
CjZ6rgdt7IazN7dZB36LonmY5yYDCm89SkL0J2RTrPiosGZbiPE8WI7Xn3tQ32+KZKqPbnYA+iR5
hXpZr6nDq6I5/WvRjh/RReWdKrMcH5oezZuKMQ7njoOCLuk99A4piT3buPYVSpv142zqQVbwaKLY
HKo1eG5T7JgBNI/37uAOZ1oDSmY5OE/KZOuWo1845YBHvMQJAJ/OD1GExm90vX0vkZz6Wtcx5CAq
wzoXoZU+JKO753wqnjor+9CpWfSGfmR9D10LsDF7Y/TWZpxvkGsXG/ICPMB81Ai9PXkrs30pWNU/
RYlrfOy+sgZCfnpcqUE9QEQvLew2YOhb3bIURU5oWoAGyauhDrJOLQgWz6e5PDW1otH9m4CbU7PQ
6k0mkD6IrOcQTZgfbfx5KMgCxjt60UcD77ZLmFd7GinWYJ7TSDzTKJ1KMGCWw3catfij0b6dNCi3
NvHHqQV3kDuiRkerpnwyNiGQKUFqK8ZZhOr1YCo7Rxmi82LGA3+9h0jdBwpa7LnZaetYoFJ856ii
VF01IboFlmAKQT4Cex3wmA3vlwt7bBitVtM+oB9+kwxcfHYnOwwmDlCz0Er1pOpIdwE7HbjgekH/
exv7iVRBoUMjRVHoLDcsFx/vEr/hDpRRyKa9n+VV4a3HHg0ldw4KJu/QKdGNF80+kF+xB4asBHKv
86qMQcyQTQDudWgqRoJFTOUedGHXQ4pHhX0uD3S2OJa4xXEX9y9CluUnAOKzFa2/zKPhErNc6V+E
3C21zP3tXf72assdLCF3y7NIAvPu3HdXWpZZbuZumSXkv70ev13mn69E0+gutV40my5Onpc/gezL
8LeX+G3I4rh7If77UsufcbfU8oL9p6vd3cF/mvvPr8tvl/rnOwW9Q4unQ6PyQRCCR7tEfgzp8A/j
GxdKUZhV5u511jzuzKyaV5nH84Sbab+8AhlpqdtZv7+j5apLjIq687RePLcr/V+vj80Mtt6DmeLp
fLnivOp8neW6t9b/63XnK97+JXR1jh4Iqxn6zXLV5a7ubMvw/kZ/O4UcN7e+LEGeXP7L72zk+Be2
fxHy35cCpr4LBBR+VmYq2GM3xs66BSLep2HcS8oAs2RA7sALjJblq40bBorLKn2bM4j6sdbDE6V0
U+AoImDiAF45okm93esVNJsCckf92jRz7wTMLzroyNRPXn5oPDwF1nqtb3VhOIGJopKPvj8fZQZA
L6Vc2yzmRrpupNyGnj1QetKpNU6Z4i96brpznbiYFim4MDRSsByz/GuYMGVngvLZL4si26ImhXyU
WlTPQGU+mE3JH0G2VD4ryL4cLY8/kY+iGnxyN57djgHawstnCtMzSInFSLbsKUQPVTwilXg0xaoU
kNcVMFxmCrCgvAg5/uXVdbd/ciw9RBL1F1f2BJiX9PBbVBrIwJXucJqAxBIrG9wfJxpDbDL2x9y7
uheH+R5imwpCqhEhUAefp9FcOlCc976K1WTxpjLRvKvV6Ggx2hRVADqlA7KEICldxjdBmeuegL4U
25s5QJ7+FX5jBbli7vqjoQ6g6QOFO6Tf7MdeS5xHOsuhXdH3ZXe6s+OBKAnwfIr30N2EkcfHPovA
1vDXGhRBhxrbW7BA2f12sdFZnDv9A9og/7iz0yI1cw9tPdl7cpLJyYdNoYph1wBvD8wk6oQQcrLw
Ejl+abfebCcn2elsOQBeZx9oOBEBHp26KKaEbXqdS9OYmYRBYrQcmmfFuAEEoPeTdNI96MZ77GnV
aEiSQNRIwbsWEGqk7exxk3oVfxoilT+1Wu3snd59JdNiB/3Wq1VwF3sNhNKhABx5Y5tR7ws5k2zz
NWilxUjXcZ1IzNchh1pPn4qqZVtq06Uz8EBdrv26d627IOHzIE5MvbzzOfXsUvcuaGGBduCBB17O
GDXcvcoNIweveVOwvdIoNs5DRW1/Ouea0ao+hYe87ccD13R7FbG+CFhqXHunM6XzXGQ30B29HIya
gawT2Xwy3YTcd16TP0pdtGPfhBpKONB0asQGfcEqgaoFhNOQszYNNEqz3LUPsQRFQCFS/VJUYAeS
QgpLRGxrGkiDh8LXd3egn6wA+HxDRkeqhaL/1UICJKjesUHgNDqUdoTKkcwA4pPynKCKCuJK0OLR
AYTsBXTleL+iYU180jKOoxo2xwFqMazBesJAHVezi2Qo2CS8TYMYVO+xD6RgCThIkQZD6LWXehDt
hWyatHVo6oYcDnK0GxqT+26dUU3PrAujXW+z4dirVn/0BlSIVzROwUJ/cPXHqqvGMpgdSD4BDzA6
3bcY4jYo3Os9+JejOlhW6Mr0utadLZbrhfrjndlWE2Wr6OOle1cJvflduaqItuHkI4eg3fzCzD87
KAEe5hga38ycf2SGMFH9CKAnHx1+4MdVUDEt8uRtQF/YtpRic3TI388EicotY3L3QzbPuLPTEDvo
fgvk/yc2dO60QuITXVMempgLM1FOy6EM2XVoRnzVASZyJCfZ57k9unH8aGqn9TINWfUw6OtG82e2
WxMNh2iDGkAGaBpJAhCw1qwVh302RFdEe146w7FMS2xME9bs0ilvdpmRu+rzYCF3oI5u6VNMKwMz
alUQHpDRHapuyEM+ksmN9crHw+gAehCmqYXv6Tb4ikdnesDPnHZGM6t+prMCOqD6lHSnxa5Duu1Y
6Ba4ixDqqQDVrrSxtrYObhstfjAuB6T18JcA9R0kCkisZ3dieqCqfL8aRTN5ybFSUJLB1ZYbiNuS
HXtmzle7sZd5A3QMdPGGSd9NedJskadWX7yuaKCdE9o/dIjXxF0xfHN5OfgtmvqfwvfYxHCmu9jB
+dTiMnkDPuVIQwmgYyBHyz2GdFIZPRjgaxpmd2MnyEgC6XC1VWisqsYGAityxjyZ1hlimdRrYnfF
pKcFj5kW0Ir2GD9QyP0UuTZaaxOwvmMGeSurCXLdcUb7DMx6uXYZiIbxr7N/2DH6RLSs+RrbKXg9
LJafmzaD9i/EDDcW+lxeKZboWn6OVfvJQpkG0AdFb5WVo+EniXoGGFQP0AyTYShhxKoBXjXyUrcB
eR0XQAfy0tyqQx1S9QzTa/0Q6/gm6uSrVqocIF+PDHwD/NQyJG8jlajIW1TQUGpNAJqYBpZfr1uZ
Yc7OICpBB488WxyLLZZeIDi0rZ2iW4Hi6DCAjXl2oHfjx4QK3zQMKKIuE+gSdyvRJQTYTsAIjYUp
eLl2Lm8K6Ct2agBrMhyzXtsCcLzEHtPP6IOC+JH6OcILgGJhAqrhodM+N5YGkFUtXkQ1oD9PyXJU
wiPts1OqDoqfaniK8kmFACLesHI6rVryst2NyPf+u1XDUQc3hqJAzQoPjztrcK2tFvbozAY+awX+
sP6Y6En0FtfTLmqQ7eduOr1WTeWPkhgN/XPVo95BNSiSUWhaxLOzDY0Z8nqZ3uBPwZLkpSXRlTcc
yZuY6s2SpShRKMYaLq9+oKSQo8LgVUDQO92zCsLxXefG9gZaR/ZHZUoe6Xd4icgB/NzViWNtYmaB
dNkEO9Wwaier2dJz8pQmxsF0Sv/uWRlNlXgCn1TVOFjp1Xu1kSdh7Y1HjPj5Wc2P6ij4PBgVe8mk
fKOR52DRMdmeq4MyPL4PURSNTnSYSmeH5uj6ZCtQJcRC1QPT3OSZDh4AHnUGLB6NwG2hnxqTH4ze
hABMIYpxW3RDjy9ZTJjw+X92ipz7Un5pW4GKDiIxXN3XvHNOFCL0cHi03Wm7TNDtKXvANyi66mkC
Wpktn4M+fY6Zrztl57qq4nkRA/SO51ig8El34QCGD9n20FpRLB2Ams4DYJuGjSmXnxS39keoIrwo
eaCmEE6pOja8iKjV/WSA8C3ZRiBuj0BF/fAk3yuZmsoEVVChnhxpGoBO32StjadIOayx6Xs2rE/k
o3AzRR+pV6Blh6uhuRdF+BncIcPBi6LhIMIRKHQ6pQO+3hUFuhbvAfdRzbuHYmgYVjxqVjQG1Vmy
1q2pn9dcYooqFaG/zKZ1rVZc72NegsZ14byqQxtt70JspuIXNfI+xFYLJZXOM/duryTADk4qTumw
jMlPkeR2QJV1jaSxvUTOLgpFQUL4WgSeEQqiNehsuSS0CRTD/+XVKBJ71Bisg0Amqjobzw4IBoN0
1LI1DXsvhq03xnPvTs5qAAfF5s4RDvmPGPWW3b29GvdxXWiHtmxzG3IqWGR0X3RRD4+RHnGAkwpn
42FneQGpfbsK22nY0ZAOWec+q2afHmnUpKl26awxKCEgdK7kyDOj6ILGzGVKAxaOU9dZD6FgU+J7
HQfLgFd81dD+nfjgeJnwEdFB9kfT5YVHMx42LCmAU2paH/Ce4dI6avyCRgDgKsMXOhipzYEgssJ9
Lm0uA1B1mhSIu8ghqvXduYz0fWN61wl6DwiDBR05MqEVrVg7Uw/aWBkP7G157CvnzyUerYGAd9kQ
N5MBTd8IP+pj8UDDidcdwGh24tNQcXPjuaw/Fll+vRpYkRqkL21nZ+Q8A+qmMpC0caVKH7hEU/xl
aRSAYh36fNKWVBZAxMvY3BlolANXPwJCGUBRNKSDkdgpcDRVFNw5liG0W8xNbNnACH40NBc6OcKI
IJXiotg0gsfeAvAx4AObNqjCg7reTeKLmrirVNTF37w014QkD8Xmhhu90Hw099/Pp4gY5LRzxHKF
9+uTc1kDoGBw+QKE7oHqf2PF4PDKWghGrmw075xcha/RmRGBSMAavrc8jfapxFivKLqzE8cXsTE+
0YGDNfVUhwy09lw8lTaaPIo0LLZ0T6CYhiSD1R7nkYsyGlOscZXRy/HupbsrfuHNkRK7mdvJuYN8
6Uo1sx5Qq47Q4ZSj9Sar2z3gguCWAgD2eYz9PJEFf2mp1NTb22P5J7nmoDbs1nnjJutlTjRU+Ur0
0XUdcoDM+P9xneXa4/9+P10/qb5hgaGsyS3jWDF926e6teOhgeetvO+No2iwDB69cuOY20a6H9EC
DFVA40imgbxzDIU3aMpZa9xDL4mcQpG0Ng2VEeoRQROB8IlnjViTkdzzFSl8RBPSGs1X7Spxk+z6
LV0L4HxWtWmIB2hirKF+l5g+khrmPmkKC9BtfOfzCD95kJjA2KPvd/IjlyPcdd1w/nB9rgnHZIcs
n/KID0h0drvc3YwVh1zYu02VDujfoTOn1Wd7CeYdCPnKEMiSf+p1q97RfDLRBA1vnwDvFNCiyPnk
GPrCPdq6UDZpMaKfY6iPwEo0x0mz6uOvhuSgEAFWa7ud0Fr7v8fSSnkSfXVsMKK19kutGIpPZyZA
K/NZKW11rkD87937z3GQA1WACkYy083Xd9xYNNQB41XKBIBZ+RxHJjq0cR/dyHDngBbkoQHatiI6
aU6E5jPUl02zAMZ5NA0AmNMXQ5rDosv2Antpn4ZWg9Z7cCQpADBP1ZuuIQmPLBAIR2UwnujnNSY8
0zylTvwSoVnpDYcMH1sTzzFQuLAL6L1tq9p5ZqEN7dRliOaQXR+B0GSrMG/2RiAru6S2aR1BET4+
TaBJsYTRHUCCJp5CEweWKGDBbhI9cPoaX15jamfHyb1OoFl0cI18nkojmj9aWbp2AKUJarfJkevs
xLbSEuNSo9Fq3dXIk5mWBUk9aQsVk/t1ZbM5hBwCC6zAzFbua1380UWWtkdq2LiA1HSvprF60jru
Jn71JtArduHSJTqunDR7fOCG4yUQeS7EPlP0P+dIE81aQKeblU/XXG4mj8D1nQIWUwPDfiB7zj3u
N5D42M5LLTdDbrrB1MnnG1mWq940L3N2ZapHIEzAxs6Q+0k3UfoHQP3Rt6VgS79ajJqYgLul/SKF
A/ONSJDWzzHLEotjsS3LQO0nXU34nELrfvyIFNobGiqVV14Ja1t1Zv3AizZ/BZPfNx3Ax+8/B4wJ
BC/aCGkZogISKvpkDBB5ERmgGttGYDfF7dCUQwomLwUvQ/Leza1swNM5MNb+0FnGqciABxpD9xPw
rVq4jzTQpaOJByxfba0IpGlS84TcrnGiaDbyIGuN4VDxP/PKMvcxKJ4O6CTFv6pRoFOJztCqBYkY
rFCjHw9ICZFXyBA6o0PL0CQ1e+7HdsKNvd1/h6SZjb5oGUfL0RhJpA6t0M0+FRHo2qOsL9AGjYMx
abHyMDZI2E/4HfF7qyndP/PcLA5AA9dIfSZFcWBARPmZE2o+TWJu7q2TrkvwbFU6inmCVC+61geB
DkCpcy+HYI0SZy8OO0jJe1evpfbtZYI0wAkNeG/YdVafuiKdVlqVhG9dBziS1lfiLWwSa+VxVr6F
DmQHqyryoKLAlJVioWe3M9DRhLKBt9egxTz3aZtpGs5DjageQENzM1y81Ff3b+fmeZT4zoAtOZfd
n0YHeIzRJhqeFTznZEu2E5TPgGIXqBkehqhZk20E5HIKZrecUvSVtm7lCiYautaeprdrt1XqB9Cn
uOsMbbuf9Sz9yNBicFH7Rj8PRZOvyF4WvRkUKmDkngT1ov0Zj2bap3Bq+B4vAINSSZF9RncbW7HI
Cx+BBZyea4VfyB7pRbPJQ9NCYgwXSRjfdCbgRBw8m2/JFyNOxx/DFEGuAF9rl77m0wPUT5oH1Syi
Z2wHgaG3S/tH8kXn4D+hSNCbiYudghbm+mQNvkl0PkHTMQCFRY4eqBxZo1b28JERrQb5WggnPwGN
55zLRlF8JbLwa/Z+FpVIlZIteT9bvPNZOlanrgQ5VhLZlxhPrzu8F41HOqCJ3Xy00hCqjVAOXN05
aCjS8FLXhbuj2CUCPO/IhFnAnPZ59Axyv/JFa/N0HaqA/VcMjWOpUte+1Tv5dz6m/mSK8UsEdbH1
1Ga3EUyWSP4xgnii8jTxiySGmmikoOGjBNXmFuw2BT5FihqfQ7nhYLHnBJYKTrBZMjymzYkjtyHk
DyP0NyiJdfDAGdoFnnSQ18tdfGjy9iSUukVTiNzT3EyTa6MGPB5Ye+JSalfvkfA1Gq9+FgAm7gZX
0TfjVCsfkcGaIww0/awKAeIhO0VLVIn6sCb51iEC/RWlZ+0AZl3+DB5F8Qju8wejxG37aiWqjSX0
IaBYOhhq/hUUdtqBRk2XTOip7B/A586esLn0+6lFWTKEmBsJ5XKGPFxlIDsyMS4+OHoZUAs06FGx
HYacSkBdzq7uaCvXttUTGhT9PNZ65SUJhViDdb+y0SkDWlw6xLaq7hVLHoA1L/AtglNga00dLQXd
twLfjagUSA+Fy572352WEUQgW7TDou+1EeMlkd/XIPuyUMPJLWzr0bhQ/jGFvNwskp4TcLdQ92ug
FSicB7Lfq35SSJka4yEXsbmawMIRUCA5lqXoLMrYNn1f6i4sc8+KpxUs2YJyRU8DXlgB53b5ZNU5
Nppmlm5bnecB0xPsNNUcjfOdCp1Rs/021IW30Xt1ghSBAwVqKVtNNu71kz8qI7uQ47c2Vc5Fhx9a
U5cYmpK3bPA7MWoBFR4Xgui5bHlTx4yhXrQJh+EDVS1n98wd/ffzubxpGpCkmzmnu6qzN33VfXCT
AOSXK0sf89Mg+j5eZwpaPZ3yb8NMdhmXAzJ0ec+3NHoP5fJ7jL7M3u20Io3IThHv8WQ3pUDSezxd
kkK9L3YDAqZaslbToapDe836dlotNjqT/JknvfJAY0sxlgteQvTrX+dxd0BTEEUOWQMprSFz1lWT
3cYsK3IQr21RjfoB5QN73zTW4/x60BCsV2iLxguw/EWoss1hZHJLB9/n71PnIXnubMj4fg2jtllp
+qCuGcc3G7EL1Mz4AUB9f44ALQaGVVsRBwGLmuJomuAJpSia5EQ92BcklfnfJ3GWna6lEi3RoPRt
lmh3qzMBDSnIM6+y2h5PNI4gj7PpBUqJZFNkzG0guq7X+LZy5tnkRk5YQ2UR+Tdgrw0QD6V/mKi8
7ZRSGE90mHjvBM7AovVia9FehxKiGq2KUjWxLYZU+yCFw+iAbDX4VlvkvMsxBIOjFA6L7cyAGPUX
Crgxd722AZ1t4ZNtWQM5OeCemOPMa5DDLjXvpEd41JSX6t6vBxRQvpkmc7h34JnjO0qv/W5ZvPHw
MajNDm8+T38AgxIoYaRoK0gN24uhV+izdswzK6FCD3HI9iIDyEQBdEidWxOFyokAK1vzxJ/XWpb/
eS1R8U9ekmp7V49Xjm2xZzqkWgXFey3srro2vAIpkj555q5Tc/7c94X31BexzFFBS2aIoK8aqoie
x0hcoRZfatdoB+04TxW2MvfRy/VohirXJ5swR+9pxPo06mrtLSnitzFLnMs44HGvyYx4R0Nq3fEm
54AuNHaiHp4i9aJLqh1oQEExmOnRy2i+JrLvh+yIDrdZD9RUa6EZzO8gnRdoDJ8cmkEx6EC+XmpZ
Sl7KQRIXstu4GY1X8SVs0ecn11DReXUccJnCk5UtNSw3kRoDZAGc/lNc9I/tlIsDmehQg9VpC1Fs
HWSOCEPmEVzyKeJUC+CBTHGafTOaqQMlYchuP9BWIqOfODqlAzgcw4BrmraibQrZaFtCZ4ttmXFn
owVMVP1Wqlt16xgNoIAMgS/shjQMzaLOrlXzw0wnhnbXK2FYJdq1ZemgyOwhLrhR0D+5aWWBdMrq
YoM2g2zTyGrq4hWR/n3UgKBBSS/x0afkrO9g8jQkb42S4+xdYPIEp0eVNp7n3jnmpaQ3m/BOhrYh
slvoIoKm0cepBlNXqIHR3+0162PY6V8gyFSeydlxfQWSPP21KVrvWejxlsxxASE+Y0Af7qgn9sex
UtmuVOssIK8VMWUdeSnqaPICIbSP5wvMS47O3QVQTLy5QOIydwMqU6Be0ebCj1ac+Rgi7ULDwgKg
T2i6n2f9HgSe7rELRRIwK0m+NWjkmHTwn0IIztwMemWD1KLKPoxKe6EAACgdkF1ExnmZCXnA+Fuj
YRPsheanfCqsDcRd8LaywFqfjwX4YSRmpZdgl+VAthLCK6C3LbeL3UvaYdMAKIk8F8TB7qbSUCEw
pZyLPl3oRb0vLJ7TBG8mq4vaetVJfQo62FWHRBWdtikgWFweFjfZxBTFwTQgEUSO+yXmdeoWhWJk
oQNDb8Gj+H4Yup7t+xrQpXdTBDTS0RhBtBf8dYqWw35iNzEVT8Ztxr1vfTRWj+BK1k+tsqEBqKEh
82zjcXy2N8WW7GShMy7nDBnTT3i2WcwRBCXBaYci60+L3qy32H9aNIIgVl+yxHV8HZ1Tck9BGxAr
dO3tOGZf5i0KFU7k4W7/gUbhTxD9Ap5WOoEv0zdJOiJb/HOsI1dr4uTLvAMi77yf6ZshAKDJPaRG
0SClU7YvLEcDn6pMaEYpGgc8wo3zKmx0poOw5k9I2LkfNHx/IoenhccpbduDbgAICf0i4wWv+bCK
Fa7+UPiZdL7kHKvRr3NCTQmPLEogzZ1VYq0NwhdFhV0xMtpfOL6fVz1IXM4t60HnoUbYfcXF9IU5
4H4AX6TwcwYuR2cQVYCKSnoG9Hjc2a5QtrrDqoureQ12PujDMjzQLUvyMJEMT2PP9E93kzTeKmBb
NasLb8F74Ard2ZmDJwqoTuABEv1BrbPJrNL4mLXjYy7c/HtmZOikxNPbM/g1W/SYIiJWVONjO/SP
lD/7VcT7Gr+NQBOb65foAg7cLvsAXoriiYAO3VpFdeujJViLBrD4lQAVVaza+xEcWzPMoagNQD2h
hrExRrBXdeDb3dZG2ftVZUJtWyIh0jKZF6X5PKBFBdCStChhKNDY6cyLdpro1ilESwAtxmOK6gxP
kdqUR2gbYAcCcbJ5SCL1xBurwYTcCRhW5OMO2aWpTdXySEu8r0MmCHr6TqpoeJlB328D9IjGK5B8
RMfJ1rMzk0J6XRyX37sYiCnueV/EpIZBjo3WHGFxtV/FAOl4QNptbJaigeo9nwo6AHau6lyDAzJy
gvKni9ECDzZkLhVsXWg2ijbNSgfng/xBjuygGiek10RRnIsaXKKka9416QhA1d8dra1gLyEdETJq
84ys9/Aulo4orc2jboCH+DQiVVVUTGUv1/zOYDjFZkSBmvTugrAX6leevUEptPiOTJ/qJ56YHjXg
m45oYAdF2DWg7JN1myvA8ympuxW821gqdw62CC0nQLok25QgUgTKCBrz5E4U3Tkk+HtAPwS9yhyt
d7tcRxM7/WWAWa8NoP/fuhFMH4sd3DhrM8/it1/E29KuJ14FZCMDF1kFeo88a/EplTlJGqtu1K5Q
NrYgaIfchVdr48q0Cw7J2MZ4Y6i8tBxJSCQHHuO2q1fEsgmeFVBaKeA7pKFpm/88qdFMgPNKcUKS
qgL9rTwo4KkEvBD6GXz6yyYdKWTKoAgzAPak2msBduNac5tjyoS4xPJQjtaa1RXY3eWIDgD8mwnD
Q6e0eEWnnjvUimkESkfwcQDZB0nk6LCY0rEtDkOvfiYTHezOq3auqvN5JkvaeFe21h+Q6OkO4P6E
jFE3Zj3EQavOBxG6hRrTUCPfLo3koUg6m8NpbEbFH2WuqsDLZOMRWyZt3Uz9sCKspTag+wbP5fDQ
mGLojA5gSQNvQXZczKDvTbtV3XXXCS2DxHYzqedMdyBlpHDPwXeyouOV69pwLZrIDdLMEK+sj5FH
tbyLrgLLFY812ENtTTmQcxpUFQ2VEFonrwv6pweIVoc+eV381Jxs4XxFZ7F4tcAF/QI5gKpt286v
WuXcDOAWo8jKQnd2I0p1R+voLT46zBrEmrw664a9hn5XsGHijoDjSJ9Svd7TshQBJCQI+5TmmUZJ
CSJKbDmbI62GnFUHEvtGgEbLht6oCT08S+uxDZti/UOIZlYUPBLQREGJ9GHAG3lngEb3hK5sfDW3
Uf3agBxjpQ5QZqvwooVI+ESQC2KBGqXjQxeVAFzInCq205qfJHEDVjwMC72KjRXQDNkJP0rga6lN
NNsophOkPNX8PCx+CowdiACETbFRywYqwLIEp8gSXChLczlyQF4/8kcykdNmILBRPXPYUAQ57A5E
TjSfbMsimtUBo1t0j2RXmTJAkgaaWejX145t15QPdRxewkkxQf1FlFZRoYPISgNH6hSm3wv8loNc
RXpi5uEUWjDZxoZ28IqM4G5GOJ3OoaCuLNddh7IU5KkDz3uLKy7OSwpAKCbaAsJEeaDEATkSZo4Q
wmZtgC9Y44kcuc5Q8660NxBk5Hunqkp88Xn61iw677Hm0DUorASCCuE0+WrrpG98cKuVMxXh18Zt
HocBCfnVOH2pseHDq1pxdJD0zR+ZWXy0hqz80in416J/WXzAfqAI4jJnl66vkBAwLe3kxuP0ICKn
2zeqN0CVV//blavRvL2yJa+sxPVjLSrkWar8C4r2t1fuu+xjWheqn5Zmf56ScgMSM7BxT6ayNSuh
fDUGvM+9LtNBht26a1D8e0f0/Pd71NG1rTGk6lMGQjPfYU39yWLdmwRtY/6foDZCpXPKviqaor5F
vZMFOj70T1EeKlv0b6f7JEvZaeTptLa8qXp14hCE0bGpfYOQxvU2NNyGEkbRt85AEvDuNsTk/e02
EtOtfrqNFg82JwPPyX434vPcDJCvQBGieAUVbHUxOL5W5Mj0VByA5SsdUT6SCU9bLPCY0W1pSNPj
CVglGnJjnKejr9thvpyKxgD0mIMU2ZnMJOiN2HoJK624YKsFYAK3XqAnYL30kUzCQATpQLY2iiTq
V3JdgeT4BQij4mKH1+mQBEM9MbGQTTA79dhx83pg8iwD/N1WeqBL5chO+gm5ldxA4lR6QM4D1R5N
3algqQxI18HUkF1ACWQ6gg0WmnrqdzJDXRRSMTKKdGooqpyEONaNesFzS+gndQ0+TDGY7bGXDCp0
0Hnf4/kYZNAJ6B93iwPSCIhW36PF2K4rHj5ArrPzDeTPdlS8yzNwX4FhwgUZKnDW5AXntbejwl+h
T5DjdUEva4fhegYOTEMcr8JwcLdVorVGQHrvmjRCU8HdkrA7icXTGXl1sLituPQ2HNiZbuBQXQdJ
2HmKjVedWGrlSNjqK1HYkk+OFp+MVN8jf54HgeE5sjZaA41kgIWFgyXWGQeHEj0Czk+DZByTGjoh
8mGRSuV0mKNNbqDLF6X55eAJRaxFjaffIbYfUlMxAFJIxBcAu4I697I3kbQ1Wv1gJ27aLPHAZNHk
s90VkmHMDcUXaV/iNd38A49vA77DkHsZJWM7HXimo1tk6BKk22BbvJGMKxw+AexAu8UyL+LHSMMP
F+cDOi2EM37yvDAKRqPQ91TdcaqnaRLs7S5qcFJZW9zn2MFfFPzTOsNG4cJNHDNwyxgFTinMOhhs
vDQC/1Iqa/Q69mxUXhsNxbnkpmq8gGVnreD3BpopVndUcuzXSKlGzzU8zukxmoikjg1kX0pA02N2
IC/Prb0AbcVzFMUmrUHmHtKix7jAGrSkgTwY8EhZsSriKoOCVRe/1KJpQL8DoFJjJPFLBeJ+kLW4
/jSCfdZvjB6ahmHobBrTvnozbKtpKpl+NV9GkNNBg93agiYNegdah9fyT2EzgblTmc0RfwqbOctV
K26P5J1kZZy8qI4jOAa/+eKlTxMNY0e/nfurYPqs4VstOw6HMnFGv7Q95VWJxN/OxKhfbcP72V2c
kkLLfWTtuGVlZhzi0QXpjnzTAgfxLOpRvFg9Nw51J3KoGuLN2YLu28Du5cZOb+bwr/ghBRfo1FeD
ra5r20GCCCQmh4nF+kHo3A4gCW+syLY4fjVELkFvVjRvcRvlZAc8hkL2nUOT6+f4xQ24a0DiS9Hi
Mx2KKn9F/6oDxONfJjoDr5vng1M+X1ekl0nGOmWgTbFdUKD9HJ3EALvn9rfFbIgoWa5QONX1Co4F
7JZkjfN8PYrzNc1Ygm2leImGYqcoYNlE91K6aoox3XCofEJLztV3fFKbR1VWepW48A5qB4iBrPTi
l5Y9M+ScILPQQLdVRpCjYOZOQw/ZPAntxV3AIG4mtCl8/B/WrmxJTl3ZfhERICGG15rn6sE92C+E
R8Q8I+Dr71LS7urt7XNu3Ij7okCplCi3q0DKXLkW5EjbhZH65ee2RDpSsEwes6AvX6BHNtvrESpF
ECSy11VSV59L7FUtqygeeB6ArSgbgTTW9l5PRwVUeJteQXL1MXS6Z4hcFCto7yWPykS4ha7IprRt
1Da6+v/xMwqEF3ITXNPDIK2lzyfQ7esnmthO/di+2kyOx9EEZpmsSZpZy0HhiVJKDv2KdTeBBNuH
CI8BgrxN3cTWloQuJpdfhFWYD0k2JHdRw36Qmby8yDO3uW2Pr9rL9N0tz4CHKQz7EXvN/GgJPASQ
jxePZCukXA0ocrzngovHGELNKxeo6y150AR7RLhTC8A+kk1P6B2wt85xAI+FEUB8yRqs3fIFcOl6
H/Q1W0sd+nJhF634aC9wLPqi/f9mV1MK9dkqWMhBdpckV94mYX2xLnKZPYGykO+gS+kvZdBmT0rW
KFp2Q3dh+OjGU4CgRAl6THK2OPh8+kxdaDAp4+khAQlZiK2Tgs7WKgsL9ol1KrpXbqt2feJ4JsJw
Tnso8bJMF8oKg73Nt5Zomv4HDRgF6K6OGRvaw+wO2T7ozUCECuipCiwsUzlc7KjoXtqVM9jqxTSa
FoJTQ7qgblh2mmHSgAysHoUqaQlxBZSyUDcboGAWCvWIzLR/73XOmcz464KhKATIvUxqLOlBBS2D
EMyORl1r/BLYY7tJUpzvbq9bREfScREhQgItgA+vYXrb3l6+wbDWRb0fHGhMkgILBifIvMzvaprI
EIOOQIZ0ssHujjOkpTa9zrJl3dA+RFOwaTsZXsnUmR70jmX9g8bIdJt0s/1zUjtM1dHq1A/y/79O
ijqgxcD2gI/WNR7ipO5w9eMQUI+yUbz6Ntbh0Yix23zMg7b4lCfBL0vvuiq3jhYeNpNn0Anyuev8
s0ujN2dErJrzrasSVJxZaVitfGMf2LqyeODedIdeSHXG/V973M3zhUqd6gGQELYUmWT3HrPGDWSl
6xOI4PqDaiCW47tec0V8ma8MACaepgpCGmNR1d+8Su4bC3jbRQE4N/gJIBSa8W9Q3pGvDnPZMkG6
bV6yNzTto5u/LakmAJY6Jd6WREn5KcR3N2ob9WoUrAc1I65G1OAtoHOgXvMG96QrpW1/9Sv4BJpY
H4Sly6HN5Ia0wQKEVc6OC4qLCsTJa+rWXQ2hcChyklIYaYaVGXPP73aSFnMQwMDLOImxFzx7OWSD
F7iwA7x/FpDqmC8+Dv0XHxOAn0M/RXwTdrxbyckN9pHvj68u5Kw7VZTPjVXE5xQM0YsBuh6v5BZF
ibEHRzB0Nm13UbLe38UJC7YSxYorFCbb60iV+L8u06lb8SKF7gf1x9buQCti2+sBokLQBXWmNTfd
LbBMPwIxhnvirQfoqr3S1bv9ZiL7JKzZnyjuySQ0YGSAHW/VcE92MtHg/2r/Y318xz98nn+uT5/T
J0TH+9qKiY2PqraNZTg2vpC/mx5EtiPrrl2egPe9Uh5SF3n8reZukKyBbUf8p+5AMqInzD58iiH0
ErtQhYnxlP73UjfL+3Lz9BiUvs6QQSFcqyHYhdDfoqZc+paXbshG2gkdmE8vKjUXvGfgxcarlNuh
tUdq1JxxY8pL7YVovO7sgmX+Kar42ws4Lt/cZhiZdvPbojuDNcR5Sn67Te3wr9X+6UbTiyDEf7GD
bz+fcDCGAtO1LQU06Xnl3kdNZN8D7alQP4wvemGe0hbMFuTZ2LzdOQ73wJXIcCjR/vUUgepQ1uC6
JZ/REM6iboCmY8ixzD76DmBfFh/uYK5m91QF0wm0EXfkTcsOPp5bfE4Omc1wGFygVuzAyHYpdDCf
zRIpicANwjN1QfW3rbM2ejSgSPeYjXw16hrXJOUMVU9NsaDuNFl8BzJmcx5NBwkgzJDnOxqlJSUE
N87U1UuOKTj5aMkc9DppF7ZnEQagRTF8BCvkklHcRDdNnQEmDjm4E8VSurCcoIkXhRvqWolUR2ZC
s6ivZP4pRN7o0U7nUAo51BUon2/Tm6Yyl77bra2WQ6UwjP37oUKpGtNqoaXqQTvhtgAadz3YH/7t
obz2WA941f/hAeQUwuI65fGXNVyc31dDxKEPjz1LxtZA4iCk4nAb7aRp9/vY2BCR/mybx0GqD5L9
qgYLrMgNaysqG1kJBlZT5MGqk0tdpEzmLiFsCFMjlZhNN0zN+yRC65DXu4l65Po+kaEc4SRDlFLH
rLh2aXKE/KD7CGiw++gy9owyrvoMklgXkuWVt0Z8e1jTYOsa/nlEyKrVg2TK8/RSuCkDKy1mJ5GI
1yiprzc03TMbCyfR+ts8W0+ClMYW8P7ojkym12NTBeLnLX2Cofe6o4Qe8IJGaQ2GHFxusv6eTKo0
UEGk3GRHHwHq2tVBMMcEAOT3JwLpD1S/jAeytGYG1afpWxBH/Z4CcA0IcrdT1ZVzAE9FvL3gRXtP
g/QlQzYWou+xvKcvmExalH38c3qTleVKOgz0zXni7SO8B4Dd9fatX2WfBIvzTxn2SXxIhmtYcXzH
BbOXgslmR4NASE87DqKEJU14n47nVQYS19Fde04RXzh/JNAEw0toBUjvBPYd8N0nFZLKtRqib6DB
/ep00PcB0Yi/zyTUGN00tb5gIo3TxLE0vJWIAZrJV4YZs73QEHzLqMYd0uKWhl4098gLi0VQ1unG
A2uBggzSa5dEHGynKTIYqVaS0lIu2g5kLftg/6c/coZn5tey26N0eQCENQFSQUf+/ogBlm5ULnmE
hMZt4EOwsKZIoKvAqplHeIb3fQEuDRXcQ8UruHcsZFmwPfa3PWRs78ERgJi/g9Iv5fkn8mBBbN0N
3ddpFCJepr50NH34z8BVTrwUmh241kuSL61BS4qqhmafvkPVMwRvO6h3Bz2K3vTJDs8lBzJ+Ybun
bs3MlQQr7FOEkwe2Lf92o1dFL6Cg7WftX90qvRoBmd/d9DlmXo3sdFOjs5vbTWm1rgejcp8oACcg
TLZtpyQ5QhcsPWaWYW9HoBCuUhWAsReW99gFCF1XTBSfWSQ/R1KVP6sYeneJO8gFHwCBrmXxs/Or
z6Mh889ZlceQxkncx5Hhx1waMr1CoOLtLpU1fLyLY0fxGnmwGvTHXypuvrHGQGlaHYHZIo6YD2Zo
Q860Mn+z0SRNweGFFiQ2fG+dIvb2CJGY4iCQsoEwj7AfyRY2r62y+wdl4XXgC8gO1xO4sG7+kL4C
pLExsUutrfp+bl76doJoaWHfiXFwDlxvVh1gNzZWMsZIY0/NFcn2AWjXfxpn8Xgycu0Zr+3D0Hje
jyIxTyZYTm4XrmPNFv/3xT98itgfn6O2+kJ7ZNot00Z57CE23wTmnuzK966Se8A+pNPnLoTswC28
S2FgbbcZxM5tJ9xQ5cGonssQShWQirBWEfKMkJyLpwsPGnNJDsJ/TtrKXsocxep1E6bLZjLDzRQJ
+2IAcTs3ls/kyW/sdZ8FCG/RALkoyC0tc/zINmTrUf+3MkUUQpiua669Al1IK5JhU+QN/n5VYSAA
2YwHbBrHV7DnupCoFMah013GNpU/uC8lyGuOwoN6n9Ta0VY2ucuuAYX/5Bo5mLDKn+XIjS/6wkvK
twsL/LhJA0EQYSG7mFup9Vx5bbuSXWNflQVtgaSOsgMSBmB0CCZ/XTKoIsRWkC/TEuQ7oZany/VV
5wHtDSAP+qaFpF88mNb6P/uQIzVxDLYTqb1vi9GVzL7meevjuMVPdOTsCzndMWM6kQxZErPxTo/R
CZPGaoZviz6cvo/9t3ngQwHL/WB/qSHLsADxkXyUPPA2oweMjQKN4ZnFfrTuqsZ6Lozua1YMUDOP
wIOHXd130D3zxaAnGez3JIBvhzMKemIwaxrm8zQM8yTIqs6T6gIBLcBNjKBPjlEljGU6qXiJmFNy
DIMBJO000gbx+HZJQ1NiIoAisunAByTQcl1WWRgoBI8sCK9DCyw6+QEYNIysqR8MOy6XRdnIL2Om
rq5ArdeiV1/7xmt/omTql/SE9+ymHDzM3mBfE9dMoPvUyAP+suU5GTlbN7bnPrK4eYmCcDvp/BE1
qhh9YGsk6sapn3KkixMxHCzKQH3weR+WnhwP1GtNKM63oz9tCRJUDNAp72tE9GaEkIYPgZLl77bG
AQMFiVKTM/kN73MJdUTrkd9/XE/U2KN7SXsC/wbKU0zXWN0iLL1tfgJLOjA3OkiT2wAFFsIBVZlG
R+uGJgXQdlrfbFPsXyzjS4Vj9yHy/BKnZNMY8DcMV3N3UJlzHVUWo3I38hEuAHFSpBsaAJNdsOAi
l9sP3tgtr+ox7c83Z+FqYu+kfPzgBiH3aD2IrAYX+AsIYvxzU5SCL1rEA/Y+D15KxoLL2ODcsgL8
fuNwMJDNLqi5mhZxFBh4uozZCngiiBrcnk8DS0uQWa/pwdSS3R47+5KnbbZS2plGghQZuIXZACAY
N7PzHw8/Wj1j3ALZIsrSNduho+kRQ5ajLpMuTSI+vA2RUVmxDVQfsBl6CmngffCTvVXIFTmKyEJ5
EC9dvme2mm3zCnwsdzVk2my5yMoMchOWZd9FyVTtRNSm+5yL8TpBCBIacXH1eYDco2uExk9PVTun
YO6X1s2GJU3KnLjaqdQC84jfjVeOJedJmemc6Ylg5+0OMSJnnhQA13bnx+OaQaFvkelKBUdXKlBT
DtUSQSv/zG1lAVejj/bg2pCgv0LpAQgZ3/xwagJzSVNWwJsj5LN4n2wWkdpCHw3yxkjnXIEZHq5Z
oqozc6BQ37DMgfgOKFDMqB4PhW/eU8/RJroCb0m66xxdnqCn0iI0kBthsjFLwO/coM7fVvHTtF2x
DpHUyPKCaJ3bOGgOCQMh4e1WyC3h0wBBs6PVhjHeBXHcXBqQKqw9T0Vr+kUV+mdlRvkjlNzYiXp1
4LfnvOrA+4cxavzKVGsHiIt1XPhvNlSu3geF4c2/RVTV5udy4lfyp58iyOObdShVtb4tpILmjkO2
+EzrIDgM+o3RjRFkAqVKqfmvrCT61ajYvRM9xLubAKz1ZG8c4S6t2mLHOsyHJxbLbTt61udUWVCy
zutxS24JUuiphYN9PfXs8J+WnZhRLhwFGi5aNgtUfuAEC6yNju9QNRisMzG1G2Iho26M2PqHrtRd
oiwz6ypY30YDhaCEmf8K8Vp46qEpdGgS/Cupa0tEywvHQyGCHo2F5oiUJXCJumvGwB42mqafukgZ
ROekbJO5G47KPIel8XNeCRmPSxzmX6kXNkJc+tZ8dqdpemrzpr0a0BGjMWlxeVen/oXGBiAX7+qR
gzMAdwSjRnWPDdYuAMHKU2RMBjBF44bGsp5ZDw4IA2leJ7r6cWyjJY2VUxh9crJfJb55WxUD694F
ef+osjwBLVfaHx1N7gTYMN/FzC6hpQO+qNkF1TQVF+KeenGeMmAAI2tD3d4ChjtP/Av1aFKODfoC
AYL+SF1a0vW6ezeJP42a9iTt6+TB0FHbvJT2FhuMHnI3stwPqN2/kAuSMvICDYr9bUKbNeYWhQBA
UOhFqOmyqJkXCbOq33NAlxdgmPCRyi6dRVz5QDOXtm0smCEkRLYaf2V3U3BXpkVwh2rJdBdB3mhh
kk/FUGaXl92FRqkh5/GQ+6FzNzslNR4uNb4D87qJD6YkUyTh7jbpdq9c38aKQWHrJ7lYoeAKGBI/
NNlR4I/zvhfIVAS0NvU/vP2HaEzXnYsgeNma27hL+52DaqHHUIofMp6y77npI3PgFk8Z6NL+5pDU
7pM/FuXsgBdvvytHHLr0CikOSw8ueGQWkQNN+9wKy7ObGvyFNZspyKKXshqqyxCFwGlrc5cruU0A
HN8gGcVfbpPeutitx4hkTVNxnN+MA/PxG4lkgfI+yCN9aLoAgDfZj1D5xUCt3610BZl394IDT8QH
f0UWnzHsc5Ki2AZpDjU8YfuQdU2btWhY/NRk2ApGbdj+KBCrMpht/2qQxirdMf4sWgQ1UuCzcdLu
cDzE9vtglTWK7fT0AGI38/TJM+snpDz6dZxit19rLISj8RFNbeN16XYX6rkm2BSmNmmW1mgB36FH
O0+9jYYhyuUrUQAxpae+z/e9Id+YPhhMI1BYIxaAQvhe16ikHLQq+IE8Im/vgSsKZ4HeZeaXTn2i
8QDcbivG/elIE1M9saXilmn4VKXReHB1WUXVevlF6Cvqhk6A32nQn6wJWttg4QA/Y1WoE7mRx2SE
xbbtQBa7B/ioW3oiq5DxHI25NiBI42IRWaa6s3qvvAD7YgDNitSpo8oC389Si5P+nsHDxL8HISA4
zFP7u9t4zZFeTl0d+RfIoG1biTf9smZhvwGTXr26bfX0BEel7ZFMCjR9G9PjAEkjPNrEzvAlSMs9
iHeMn5awThAunT43YBZYuqj3v4I3y9iJzux3KC8FalNPcgXqFmOz2k+DLK5TYOeLZMzlOdVVqUkE
eLSCJNDce7eLRuTNKlPZIefgUryRzAAWCl0fo3PBrmrmBxpI8fVaF6mNHD8LoOTameO5AkPaS/er
VFb3ErIhBEcuWNH8yucvDfi/NrGlhg05gbX1bQ5zKvvF+m6H6U5VeXTfVVw+sowDGJ+aoK+q4+gx
bYr6hCfOZxqcpCzPoKg+54OTnviYpCso40JgUXf9Dm/ABV1SExgxHmF6ZBwSjLgQ7tRCPc6ajL34
Bkhcem+PbnVJgR9dtL1vvsp6MFZFxfI9dRNkLKCOqZ4SSx/BgLNdSDDDvAZxNQBbYXp7V3rxEVWn
zhLboUWXNM3zlIXybBqjDwJdwAAgJNuujMILD4XuardGu5lhJc+IV0ITLayRDAMKawUqG3mg7rub
pVcDWAzcaAQqmOpvqOwAw1ZZfPUdxNR1xDw2awWkVeddBj8vTqiIc1bvHkhJoAQgVmrpaI+gBaU8
eUCTqPgaVm9rkIcBxTlwEYEjGQ8k86FFMm09VagBGYrKekApvfWQNv6mRpTySh5ZFHMgDvxhgegU
eHbd2JkWeNqMe3K2OQqzm7EG5gpTaUat10Q4sl7bhZqyZekYm6EXnxk0tfYJ6JgWrWaGEVNQHqkL
kRr+JLrmrRsOY7SJUKq8GqrG2ZU5BMPorO7gX71rChWt6CBPo9Sl0/rN2W5VcERQJ15QVqu1W1AF
x3m/iWrPAEg56w6Nzb2jCdTWnB1LAlByDciw0gSyU+qsHodoOwIDNK90m/DnmogUQZVwlUhse1gK
oJvM+uTOT/BGGyb3vgpymIAhOA7M+3Iz9bEDSQQ7U8uwTbt46cqsWcVGm2zmfhlOmrM84vu5bwV4
+VZFfqElisxJ7sahw/lQTwbebl4/RYktSOqGQxods1AlJ+x23prJiwH2+bMvi7I/ZvWR7DSjDXwO
GlWTqGb4xdVg86kPIBjsopaSBwZbkE3oAfz3F8scoKj1jQaErhBGRxoVSDsZZY+TGMWnoQFMZoyu
XWOIT2ThxrQHfUR312hTz81qEZedeySPHBmJVd1ACa02agc7KpRKNhU4pGiqhJTsAcVY/oK6KIm1
Lv/LnVxedXcRIC41svB+lwpUSk9Vdmx1Ew0c/W6UGTBDU3akKxou7G4AOTEfwNv4Pickdxonz3Iq
wefz5yWNG3VfrSGlFW3tNExWpBu+z3R1WInvyYrVpjp3AOCfRZomq9Rk/Dg4xc8mSLqTpbq3Jozt
7kQ2xwO/nrDTIw1O2qMDWwPiaO8uNDKggg6UzuBVy4z7W5pq6l15NMfqc/NeWW4jzUAmSlNRY7Sg
qNRe1CNXmjjJdp44Z7R+r3Vb/p9rkf39jre12O870sosz/kRtdh4fOJhVCWovCUEr/fexXGHPcUt
Hiu3UWwnPnZpFAlxmbL6bAtDnQfWBHu82g4ti4HYIdt86QGgso8t60A2anKnRD2zblBmAJLSF9ni
BAHersYdnwzA773YeCnbqviWc+/FwxfhG6ig5wvgSeeLfwyZweA+QyrjoIdzPfN/WeL/3QcSYKjy
An/3WnRCnKrBsRdE9JDJVG5q6NTO7BDchbJLWZri0uKf/My8T9HE+MvfJgUeq2d2iH9PGuKSv4Tc
jk4qR/FllxnDHTVt5KbQylzeLBMCcXdOpDfkidSir6Zms8xLa2tFOKM6yho/TE27pRFURTAv2Vvg
6jAHHZTQd9AxvbsqkNY2CUAESzYbGcpF3bo5qEHzct2jpn4fuE36PBrTNq8YQK3abvLEv9lVWLzZ
XTC27Svg655FgTPku/3m/097UaF+jbJXc+JLZ69AeQlN5nFOllWgrT11fv3plj9Le1Zte+ENy1v+
TCGFiShs5G1uSbHODj+noT0cyTTb5bIIUFFGObfJCJKT5OWn2607PHC2VSXH5W2ZOug/Lk0Do5XO
S9NCJqic7zqHLScLFYKNMyEwmAKScklLx1kadZOhDmAILvMInlDjHnUtT5m2kV/NAigoAkGypRXm
ubTA+yoK7D4oaNKLvjfYns4r3Uy3Naso2eJ94x5pEDiwh1ik3alHGf9qyFzsuPVGZt554MVXjjZS
s9rkgWd6V6QjqLp0l7YrIg+Ra1NBciSb44HgAKDwKw3ObnpdB6nwzc2Ws1+3ZY3R+7gsTfINBLNi
1SQ4R2EbRMv2YLSmQWra92WDBkeFscSuamgNsS9b7OxoP+OFwEFQl/Yz1HW8XqEQCamJW5dGUcuG
30ty8kKcenpUEG+DYfrqtzgSha7Zn0Aojj0e9V1tpCtqoiCHRGxSb2lqAJZ1vDb0FOrfVggKEPzz
vn74wz6v/OEmY+pHC9fL1QYhjn4/uOEjs3vziwshVj8Q0fesi/tlPcTeBYK/7Qk0HignHAv/q1Wd
yUFAlXhZuOCUr4ayPOfQEVnRgLPl0Jj6BmXnauVUKjr7MswucgL2AKmt6LvDPvWlNX3lKEpfQcc2
19vmYIsUMWIPDYQ78c4dv2Sm3SyihId3ee7YFxrAEQC1FXrAQIndPFAa4F8OGOoohurgWhLUikJD
oIZGPZBNtQIou7EfHypEBjc8NNQ1SCW7WrV53+hNbYxUEvVUa8iNAcZ8KAJD5DF0XXZAVGVPRS23
QhfqQt1ZHEB+Pg+SP9mpGZFaOojI2f1p18uCHdo4FFa7++Cv7XSDZDLkEQU58+Af01G9i/yxqeaP
d6u3ITdAIvPjVKbb27IMmPpz7KllZTTD2XGQ0BmAyb/2AV7XKDSLHprEB+y3gGLDUPv50rKt8sVt
apTxqTr94nlAASiVf/cTkCflTvers/NVkmQu9EMfkAyKcUpJm2Xp8+AXUmeAcafJtyH6gRq96snu
unEt8Wg8VWZeHC1kVzeTZ2NTCfKBRZh57XfOwqUxpdkvcHA/d2K0X3xjQHAfkfeLY5jmvrBRuu/i
THYf516/VK1pfRntfq8cK/1lutOhG/3qC0CbEOgC+6HbNQup+unRZHm8DewqOVRuk1xtT4Yry+/V
FyDpt2OZpD/NUb52aTw+92oYcfq08pNvdfYJv+xi7fZu8eJ2CAdqV95O+8j15LGqI7Esw7gDBbZo
jpFnTY9tYz2Cp0N8gUYz1JwCuz1BP6x8AE3bN7LjH4OoTF+pcw7auvu6kQBSR97K8FFcBwLM8GJk
eXSuLInDPuf9t1qsnTjKvwNcA5ks7cAaZ9yihlKuY5bkdyh+ye+KAAVeCDiUiNeL7M6C9pq3KDN8
4im9kgk1XAYy08rncjEYxS402nijNOgD/9XGPfPSaIGwsTpw/d6bBwJUC0xBcUc96QTFOWPyfJuU
FnjrjzICief7QjkSxiv8mOKNQRARbKjfFiYfV1rNIvPq70T2Nmk+zjLpxmObLXKhKd9m4re5JR9q
PvTLIZyODbCuneUdIGGzEA5YPIqUX2bMwgRpDAQH4g1hHMKcNWcUaDzTIJkcaZ0Z79/8GyDckSYL
xdGoPbEkOgq7qF+LyLYeGIJmp7/Y+yr/aI9Z+yrS5s2/AgBoSewV+N68+kHMHoYQ1VRzJCsP+uaN
3xVJkJPrgBuUMAlUqpaBf6GtW3BPBPYd/jDFUw9Jpl2LEu5NO3LrdcKDN+xc+Q2vMNCnNIlxGjsx
XaFS7YEoAwXJeiZyusXToGc2BQJDoVPOM8lBBCgCo5kciIprF0N03P09k+5puoAo0kwhPfO1AfiI
HLDTQ+1FuM7C2n4AQjze4D/DP6kkAt8wxKt3vOEl8gKSQy28M6FHzUGvylnyHdJFm7F0pxA1iXIN
ji7re2yjshCI2fhZTKZa+Uyxa6FCY9tPfXtwqnY8Ic8O8XG3qB4qPOZRntfnn7GN+BQkAPcu5MPU
1WAMK91Sq4rYnxvDzJd/+2xTx//12cLS/PDZIsOAyK6u/aLSLTk02bLhsj3MxVm6C9R8e6Cyr4YZ
D6gjafalShK1QGQVFHIUrvNqt1rzCIwBs9FB2nbtDdJYII2d49TaupsBYmZLOQT4q5OxKSK8o0Nx
mrSK16CbvDPdTRNC7Nwthy0f3PxgABJyVk43nOmKmi4uwFAWOM7qNlBVwbeoMYNFVrvDhsch33tu
KR+8UZe0jaD6BfLkhBLP8oU8Rpsz5Df5E6p/1BJ67OFhwKOE39L6H2L88yU5TXCiFIAbR2KjBolj
P9joRgR3heuhBiVI15WGFTe8aRdWC2RgD1jQJ0cAIm0n0yu5BSZoTkVZIgLX46wRRW17abVbH6KW
T0//m9uAX/42BxQRMlZu91Rn2Ral3Mjr4Ze3YUJO20x3VVouY+iGvCR5ZR4S5kB23JjMz6YYfo6x
790h0TxcwaaNinXtzy3fWTadi8yVXjbr8i35j7H7tmyBuPFuylDZDmptMOxuPGDGlsguRns62lK3
NON4Px989SgqNqIPXcQyo31cmchEV6gu9Qi4GkaiX1hWL9Z+7psnQWhXvCR6Z4PyjLu3O0Kd5hi2
iNOkE2tPKDIBvUQGouoTBDoDtglLFJUX7qA2NE6N4UZfY6dk2yFnHWpY0ER52J+LpipQyp8KMMh4
zrAgY1Q0bz7c6bpl2TTI/mpvGujccAD/JZQWkhLJW2itd+dOBQATQl9q2RaQaFQJ0PxI3eMSO692
A8a3duEhNDksyFjrEbrygJTZF5V7vdlLi4H6Yx7t+MoqATQcsDMQeI0fG/qh4Sckz21i4zdHl9J7
LHkaQ+EMcXNqkKNKFUK6v/st+IVy8PqT5cNM6k9JZEGzfElr3eZASAiheN2wzOVre0id9AJ6sHZj
ggv8UloBP5vdk6XhXtSQma4mqfjSicd8HWGn4uIMEninKcyW5JKQbfTzGvo90l7fVqgj8wmnEwma
Pq/LFwZUyQ6+bugqTESbg0nBgRHnOX9N1naqbcB3tZdwbSidN+OOfMhki+L3bFry1icf6hZFJuzl
bcSx3GJlORCUrBUSRiqP3poY0cga9fLop4NXgXAo/DnbUhohd1G7xabPjF8UgfwQpEyiCCo/EuTp
LdDsJ5wdP0Yz/whu0mRPhE9GZDwDBc3PzAA/oOJyhFL8GJ+rMc3BvdQZ9yhCY8uqlQwxnjRcgDEy
/zGEyRogxRzYjwjCNSKQP7u4+laETvtaj8jbG440H7Dh8cA92Zj4fyySPV5aPVhwalTzu8nawcsV
vweR428Rq/E0Xxq8Mw5WjT1VnlSoJNIj1DgKyKwRtHgDToNtxFC0BzqMzwBe3kOss370ptI/oViw
XpLd6EC+WNSyuiYBn+58MWD/oidIcAUgY1SIo4364k9eATldZeZPYTHViwGMfCdqRmVkJ1M3Nxt1
O9U1S5GyTTEBEK7y5tw4YfHkAwX70HjB0mS1BK5lVTt5+iSGtnhC5BXwxrJ7IMewSC9ASXlX6tVx
/WPIq3FeBHp1oFVNJX6Hes1CH2jxIFJ76qaTmFbAAtlb6rZeifQgAtwb6o5R0OA0Vnsrrm8KrtBo
j+wGX9IoMvHGoSpAb0GjntNH57bFDpVGzYHVV4QM7mkQW9doUYrR3GWGwSewLSc1CjLqQ4vNAUJJ
WRKc8d0KznRlqPIVfNlqx6xCTAtWBT0C8COY4K0MB8MMysz6ipoQqgCHIEJz6/7N7zaNZpALTbt1
/+9L3W75x1J/fILbPf7wowG3Ud2+tx4DCZFlAyohxYIubw2IP8Sq4OWwgFBCerwNuBEo6asi+z2F
+rdhT69469LVnzdIW2QkLRcsh/99GVm9fzC6C32S2Xi7KxmdurKLhWNb91MX4eymP8RtCnVnF7qk
KWUZv0B5s9obPCruWkhDCqSCTrlm7KSmHAVQIEZQLkfG32yKruJkY0DU6DzqXwCw0V2zqbsEtRLv
c2lGEQMtN7jsfLNPJmq3pxRPIrrrbWAEvY5yVHLJPYmdeSd7Z52Ukb+c7/i+MKJUKNwGh7eie6dd
jlNyZcWreSmaLLvPqavkdV4q7axyLSOjml18w79wkBBtwTDRHZzO7A7zlZv2b1d/sZHL4Nluih82
5lGTv1/dbI5e5rYqDdxsFVhCl7GNXzzo3fyHsnfBTSXBpE7dQCT+Q8cgoa0SdpXao4K82k62ol/S
YGV7/kOBeEtWKfM8T1IdlAJRxIPIFyCiedfkV4/zC2hSqh/lJC6GY5Y/7M69yP8h7LuaI1W2Lv/K
jfs8xGRCAsnEfPNQ3qtKJdPSC6FudeMS7/n1s9jonFKbe25HB1FpSChEJcney9j4kKBGumF5sAMF
bSaHuVu76B4JkE4wdG/EoiMSMNXfqqgH1cf5cAeW+Yz1eCFQZniGgJ64hEFonzAhLalEG22AmrMy
qvem9yJk+iog8jInL+fScqFiYMfevlBifJ/PrZfq709RyD/q6FOjhPXi+72asTS2X6ZWb824c43q
OrqYphldoHttHcpq2FMVzCGiSwUg/p2LuQyueZ03p25Nc/EhxnSmXrSpinITGWl7pFIXhNGlSNLn
1E6gpDGOTFVdCc0KS9O97a2uSY1iLkMWrakLNag6BukiBYmH6mhMP4edqFeJaHE7qmfXxjrqoEB9
G88zlL61eQe8Fpc44TAd5F5Y1YV2o68EXEQOp9Ls0+g8hwxvOJ3C7StEeKNsof51ulUlbnHuHNs/
3M6stt1gxiGTCE4qLhj1La3CnWmaZX/6VrnuAkaqQ66KutDGGaABUvKST9+KBrUbB6Z7cVzPb4dl
VSI3Wg7c+u2bNkWj7Zhsv9wuHAKk0P2v1fZ2dl1iOnep90JjTX9Dp8vGqGt/NxWHTOygsNGOZJp2
a+swSdDSuHsLy+pBV3H0EMKycWczBoTuWA8/O0NLq9OAdTjAn7JcVZAy2so4E481hO6oE7N0Pq8s
VhwDw9QWmpnGsxoGfNem409t1SfHdixZmTOsgBWBcnLu8GthdcVZQvSqkhG/UlXDIe3lxV6wp7qu
8bJNHKRsPu1g6t614yu3rjmUOAHRw7q6Cbc0ODRxox2iInxGRdrBwc2iWby7UFUzIJSouqZY0+Bg
m8SH0Ei+UyOdrhbwPVK43t109MpogTYLrCUNJu2oPTGRnag/bZwwfEsjmx+o1GF5uHZtvYGcCL7Q
oHXeBUiVBTVSVQqLzJko3G5HxWjIjI0dIFhHXegUWjDj2HClCs2Gx4uTD2xDJwBZD7bz6g6vknin
aoNnFhjNZRB2fc6G9t1tHecLrN37JRwB+43XoejX2gKiW8Boho5zyIoYDnxgUH+BTqGAJG5c7bMm
AHRNv0zVDRz46jyHXghiNPOPN25IqG0mnN4Nmx8h9bFvkmz2CahnhCXMxLlxr+G0M899pvy1x5Kv
dVmnDxmSbJu6hMUPorTOw9iBUttYA34V5auGIOfX0AQAMmrFj8hQd5Xq9Zc6rHr4gerJxTKCZi1z
vdu5uRUhThExqAaK7iHq4YybwKDz27g7PErFjwC72zGCwbhF3ZVrKNwaioGSMPLIA6lB2YJHIJ8p
v3uCRwW0nFF/69aO7HPl2EgjIqA2dbPAvaduYEd8jNaP3W6jBeE3l4QOYHncQ+Yb9A5tFvfvse0D
Xeroz7AdzgFK5PGm7KroKW/Ewc64/xV8HjXPAI8+1bbOjinvkVoz+uDr33u2CmYUtGdqeYBtGwZb
aGGIBJGXqCf6lHhWNH1q/1D3p34e4wzzZqY+5dk0y+j3UAbbfMrqTTk2s79q5mBtKb02tdrIki1N
LQfN5O8cHXWmUVRebqi+C9UsGZDYPWVNlq0tyA8863E26VlZSvJlZMhiCxQSzHlVOulZYS2N+rCC
gLbuaE9jf4k4GVhqgCmYfQodZT1r9eWInZ/7lgMd7NyP/kO5nYf1zA1qd+9EsB0BVCZKT/FgIuHC
2wU1IE+YngJ4CBqLcOgWwFC5+1s3tzf9Ve8pe94JsDlbADX2ddw0D36rJ0uolHWrqThAiE1YBU5J
t5uHuuUDBFzVgRpp09oQDAOp60IlGq2L+Mdogrcfo3mG5q2aOqkQ8ZJ6NCPNLNgPHVrJixOVSqbK
TejExZyKtEGQF8KcXnkSuQPA5tijhIDYXIxWIlT3hzGmHuMOP4/xp6MYObxfswbak34vsqsW8T1p
M7hwJ91E4Fotu/FHAY++YIxFt3c5TLuvoh32DOavS0yO9t4vPX9eyUEcyig1nhjk0ifZujpJd1Ch
zBYeUHNfqJurcnHgzFtLPW1Aqre+0i+mLGFckSNmcakYq/aV18gF86Lgax0f09xwXpsIsqtDNQQ7
FqvkOu5I7UWUwkNHB1zICCJrGymMY5W69e4h4OP7VfsV2dJ23gjHP0eSc5i5DlAZNdIBJsrRR18T
jiw17BiTBUfytIFCL7Q/BFt09MnAq2qb1BLhAnyaWsdPhv9mVh1c3CVoQuMGopi1ty4B6F2blUBS
tsZMVGEZAX1/e1g7mGcuuY3U+qiXNv0x/KpflBaCrvS3VH4TXuAsN3pwnU2Hma8KWrswU2xf9aFj
8zoKW3jpee2mshptw5DpvGtBCZ8jLze85F13IA1tJ4F6Z5C2ryxXsIME/0Jrw/ghAfUe1G188ooM
tqGYkh+0sP6ou7XSp4SxctkmBZSBBCZKUDTiHZ2yayl1sPLibTrj8atYGcS+qEfs1xs4FoSPTpwd
0lRzHkIIPu0wo4y/wrZ/HesVw9NC932xs2xIpfxcPyCRMUt5mW8w/XVHLPi742BaLfyhRbqO9CyY
5awL+xm12H4wzKrc9Ndp28PXTIMPgnTGoNZYvNXZkeo3wLYVl2bclBDWR/YCdVSkhltdWtrlKnf1
Zk4oN8K74R34YgvL3RK+7Vav2eGwZsAOzxTJtN6crRyjuCC3Vi6TGrOHp3H9LolMbRmMnzyr//hE
dX9qBbAU8jnASq5D3D07idTBqhzs7LEokncDUcb3IC9XCMS1rzx2owXwU/2plhKRPZ6Wq0TZ1lxP
Bm3mypgfJCkiUKCYyiYicljneDuqoo09RpHpE9IU8HLNBhjRAry6Cu0abOWRcEcgLqqDAAD8bwzr
iEBOenLG6Tep9Rd9qNgmFCam5Ezroq1gGp4SeQQP9Kb0BMx0ePju4lchdct8yxw/XHDTjE9OxOTe
H9Jy2dVJDa43+OJw83wXZfyjT5vqQfpBtXbdNN56sQmntHEw6jEYcFwPSvMNof1w4dpDsrCZ7DeQ
ECSMOm2cJMmXrm3qSyq2IO/dWx8dhGGurTgGXLyvrkPigtofBfEWOQ0QDOHwcIEzyEddbh81N9wm
vrX8k2eFa+BROzYOYyreTny2AGSx1a6IruEqtIGXLYj7HyF1tUGuV8cjDC5PEFIsLj6CMVMdFakB
6PZqY8w1GwIIjWj0R9DAm53Qs1GbWiJ8WMAa4la0IKCI62ocQ8MDQlpazjwaFcZh1fpklYV3tc1K
HZo+cuek6G39VV+nhjqkxmjPhAj8Elq+CqaE2Qw/W/4Vehs1MP+6Otu11UPrBX8IZQbNlckCgkPj
VNv7H30bH4rGhl779z6HeHXtIpGFd8PhVTA483R1/wy7mI96AmJAI3Oqp/5DErpLTxvAMaiqaCPa
wF8hyYG8nhwwLyJXDnUbkEIipTY8iqsv1MOvArEOYc43w2Irnk/S85XGuvUfyyQ8j3wZWDKmdDa6
BWk43yrhfkaXtC4+F6kVEf92S9c/D9rfWn/Z99a5GYfKpVavB2/YtT2SrrBCz/cdIgCrpODGNQEk
DDbHyfCeundZ17rfjSH/YZhSPtaK483S69wDUODFtE8dZ9oy6cFUot8b60WxDjU/RexpXAPV44Kn
HTfKGYw5Y283zvSNV51BTGIb5zD3EWBet1ZcwqC4rz+Y2Ld+8GTA2ryJHwUrGe7TtoA2TWyslAlw
cRDl2REk+GQJ2FP+VNj8G1EbNesbpq3o/bYPCwZ/obnmS23hj0msNSCM89Wt6JRdvoI9sr9Stucd
zB7UK7N7JvR7mjawpvPd/iSFbA96jReZIHf5WxlNHYzuyjo+Q7YgB0IEP4kUK0yEhUV2IBuaeCya
Y5FajQbcTmrFu6L+SK1/2jeyfGQu4gQCqlpywjIB60oY0Op5J/d5zbDUHOvbwoJgQF+95LVMjR91
ZMt7+NEuoHDrxRffGwkMdXCAUrcpviXgEC8gqyHutAyuf71mR4+eSoslnKSGIyhfamdlkbUestQ4
G2FmzhvT8l8aPbmPVSp+gNgPfKNTv/v5X7vbfg34RhPpEPLHswL6CA5CMU58MKvGBXqge6KfP9Xr
IrHWdlZM7kNOr8dncLv3SQJjpJshUZz51dqsfYjhDjAkujXwTMDwQztDwQZKVBlQ+wiuzHIzaPdU
rPr0o0jUQzwdPrf2PxepNWSgh/3HfdMBGJ08iReQtj2YpZ1snXGBBTQiHNlkHvtHKtNm7OKmQ7IN
Izs4cCw+Sc8grNvvrpn6Z6vtxD0bohOJIRhJa6wBGw1X1KuPh+9g6XlnrG2nXlSt9wZ6dQq9xpXr
32NBv2LqlZSZtaplaSwRoQRAuCvYc2BAGw6/a/eS+CX0uDH5H8GRQQ7KbXwEXVrjOAAqDnPE0riv
0rKapzzpvoSO8dY4dvRdzyvsPuahTJXjVYlF75YDo9XOMxkM2Tz8pr0S2ihtjzRJw4Ojy7U3pbli
WlA2EY8Paei/0TKNXhAkWK4zaTTRjhZrjsA9CDJ8tiQ1L9L1qjtXHbUCj4pR+Yvqq64GtWOsF62c
37pSPWw6FR4MTj6DYO+wBmkmfrZhL55w6X+NXdCgbWixnULltycJAjWgBpX/NYQ1gMmgvaHbgbv+
ec+IB8M5iY3nBCubIySYkiNWvckRbyDhxuy0J2kEwd4Ig5Wnx/lVqbA5W5ENQEsLZ9AOMZd54TK2
oVatMauD58nXqZX11nsJ8sceiyO8tVhCg+UlImTUlzYQrluZbaLdUSnIHWvx73/97//3f791/8f7
np4BI/XS5F9JHZ/TIKnK//m3xf79r2yq3r7/z7+FIw1pmgIaFqYD9RHLkmj/9naPJDh68//lV9Ab
gxuRfhVlWl4rfQEDgvg9TFwP3DQvR+jWERvDGVUVwKS/r6IeNNy6tt+ROkf6PPnWaIvpPdZr/WgP
xso6ohVWa5rNBlAzU52swY/XknTlYJcqZn6fB+vJZTAKqp/K4BGffABhbsuMMDLDBbIxMQxCoExE
Gy9yP9dR5zxWC4Z7fAd7YqBnx42ZxN3RGDddWBWrFJMeFJn+alVF/QVi+vHGbBhW7GZsFcAjyWbq
QvtSZxoAbgps9s+XXui/X3rLEhbuLNNEDtoSP196yOOlWlva1rVqg36DJLAH1BQflrHQ8pciQtJk
XE60A3jQuRTFmXpY4DyBqs0AE/tzryJxtV3sy0/jtGyU2TC6GmbF2s40S/9FBYW+CI2oPdqwxNzn
GXQyeuSmngaIPuPyWu9jV+hPA+M9dmUunEY81R/oZ8aL/q72Q2MnhI45F5QG+7/cl47x68URDFFf
XB0BaIhlWubPF6eVUS4BnU+u0yLdykzw8lPxhAxFeoGjbHMBVf+RpsOgTLQVTXlUHHsBrpVc+gxe
xbrvvCEGXC8tM06gmoaJyU9KmDWYZvVFr4ujPa4R8VC8T0KWPptaBsugrEXXPhX70j77WlqcAbRf
IWFvXtNRTT+Hti3kDiJ3T3WQDIvWVQb9R2qlHYqgW5mjLj+iZnCtLQIB3p4RzxGcCreDnUC1301A
eexcaGYYbVTMSxcsQr+6wrvevP7SV/BzaelbCeeOX5b25DCn16azGxvJfm5oPLCTWgQ9sPxlBy6C
70XrxA/VuEGkMCvMEAJgKMSB1cwaUA93sZMlD3rNi5XGh3RJrbR326pp7xTivXdTvFFkOlvqooo+
ics3lT3OyrxaUUOuM/+/3BHC+emOMBmTHP9NOGbboCHbxvhz+jRTYWbRe0jJeFcTjyjYx7Hu1HLI
KxPPMMifuFPqb7QIE1rTHTzT7U6a72CJphWwggyjI7nKTi6xZB472cPSx8LJsmxWjW5vAUCA8N7J
Q5jLRPmedqIGKv7Humkwj0XuuiwlUDa9IdXGbge+Z0LyPX0SXWTksyTogbZCoohthAy3t+bf+kwV
oqjX/2Xu+XnaHy8mBKAswSzp6BCic6yfL2bkF4yrmLn3dlf2SMXGzoyDv3DWA80B6Dvmy0Y5yUvK
zCWtdalHUfhg6bWihcIthGeRRswkuMdNtimRZxjn2WKcXT9tQDI6NjW83NCBquHxgaAT9xFO84Zk
XkQc8q46iy/ciYIZBVuogcXaRwOyMwGiBJB110SdzMMsg5aN66iLBZzLP18Vx/7tFjOEzUyb65Dc
ZcL45apgRSW8pFLWPYNd7tEYDTMgbRIBwja63JImqmeF4aLLLoE1qMUn6eUUhgYkl0x10M8DMVZC
Sp6klV27Bw6us6pFWYQatLjjck5QwNSEPAeskL29OSIGQ29t15n9fOtVWkCn2QzWje0YGsrcEKIY
geZtqFiPda0EQ8nvjd/qqF82hpqmzmM/qutLiaW20F6KUd57ZnuDuGIahq+I7oVQ6rLyLbUEOTy2
3AI2XNT6qbcjyhIGucI5+LU+3gL9K26nbBXq5bBJTABVxnqWdhbmCAQVoZqCN34I9kuA8U05a0qn
u+ojgSQDERmpW7wpjaWxre3hoKQqhOVgEeZ7CeSdW+5uYe6dneoqgMz8ULl7GdtfVFJX91SV4tG1
UMhhrKhIDVyBQsX42z/fI7r520/Hgd+Gw2Eu4JgCb+Fj+6d5qHcYHne9kd/7Ph+jzslzWBbB16QF
6NDtLHZG5icAPA8AYOjr+V8zKGIgv+++ZEgrreCbCpUM2woeft7TKRqGF5j+4MRaAI4rtFisNiwQ
k4JcLRVlMCz9rB6ujW9DVcRLVsHoiJelWnqETCygpmMRbxjVRtqjys1YjAuIj+bS7DZUBNHoY0gq
wgp5GQBqtpQG7nJiBAWuXi6Dwao+Ua/BFsfKqCgm4hACVcNWCVDdJuq1GUNIAk5gfKJew20uvXMN
8xP1OvO6clm3cT0dgo7Tg5gD3Lce2S+6btcXS3e8u6gB/7UDiefFqHU4hTMWH4BQsB+4l29dP+Mv
UBWpVphT3TV1C0Pon2fIdbWVBN6pwRsE1VuiersNa3gDIsDj7jRsVqceQvHZoazFANworBv7vPEf
oLkugM9BtK6wy21fIiMAWoE9h/pF8I7lUzKLh9x9jJpBX7hap+4SYEM3ddroWxrJrJABvI3Usti7
d7IO5GT4ZDVuN9dhGofgNLjJctxQvVlU/bI0jXrOreGjjhqoX4e9DMaMaQwZrGFiVd5JDxGURNTx
KwTgd+QMWYXV3uwG5wUgRmse2r0P/gTsU+2q4JsuQMCe64aBM5DxqwzKXekmjyAzRHcM0+Glx4sR
PC9gcG2mzQPyXB7s7Lz0IY2HEjYBWbOmopWrels2AI5TESbMxrks2SqsjfSCCDtfpEzZ93qeqjuW
22ved/Y9VXWBWy1c3R1Wxlini7yEc8fU3W1VctKzZEvBWpgGQd1QWVsKGPmUIRvrqs4GNrphIIRj
sSQh3faiJfwSFCaCemm5Ndwi/9Ho0ZsRDhKc19Kd4zVdnHNulGuhSg14oAFyDWBxrrKgTu//NI6K
tl2c5WsELJpl3sASLwmy+2xkowAGCZfkkYiSaClMG0uV4CeFOtqYMA6gvtaAWUoGOXLyXf9Fpuli
6NP+MYxA0JC5xZFrwRs7VrcCBI0UD9JR3NBU2QLEom7XFlWBDFzbtNGxDNN8XnLmXKBP6q8NmQVw
nEn7Q6QjOg9Ion21dCQKrNSXX8GpWqrYEz+82tk3FTIytDvgAM5FeH6wBqBpWP3zTGj8+rTEqkEw
g+HBYHHOMaf8PBEiDJVXeqc1MIznCLG2LtJLRBmA3NTZ8Wu+gVQYIiJU18A7yq+ah6GychjeQCXf
sjN+CZsE64E2j7+luCsBLhPPtx7A8HtIVLvBxh4lVkhnpYbIKt5/GmdJoir1aGBLn2DhCGPcuVeW
8bSOMIA+nteij061X+lnamDIgJz/+TLwX9el42UwGdYN4z/LojfsT88Du+uA85asPn1g2m1nZJLi
J8/gfAwRL4QBDH2AXubtR688YyE6I/91MqA9MgWQP/36/Qx6dsiUhfN/PmXBf1nn2FxyKfGXk5g8
xG9vnmCachgNBuFpWtAPrl1ACd0LXhETVmNQHmo70Tp3XLb+q5qe8QUHlOr3ag+6jVM1M+rgFVYb
t95lWNkLM8gTaDQtKcwZ207wqJvQcknVsvdLCAcj5bFIIu7fa17+8QlGCGLR1qB5JB4Xi378dOuX
wCLvv7yO0/vDLRJi4pmO12CBFwvDcgRD+efbue2HLigGM9r0Lqhe5tyAKUszwGrbxkITAST7vh1a
GOqOhJO2js4AvRVPtx6uJgbkh/Ru1nouXBt1UBmCroOVkw+BaYVnDligqX81WZzv2rGVirTxkAju
rc47+ILBq+rv/ZPWjMAT5vwra/f/fA/oY3Th56+LH6+0oRIidNsGJ+vnrwuqRdwjk+VtJg6Xkc2n
iAxi+85R9xIkLqGhUoybaPBK6ICjvukTcNogUD2LLKg4enUDYT5mI2zt6ca6h5azj/cFUHc/lW/t
xAmTxX+5m/FHMsZowKcvYzId38RxDB0RHiHlr1EsBlff1A78cq3qSOxq2IXPgRQCgq01vS9B7EAC
D8BzaRdgSooumFE9EED2ClqMSEAHif/FYamC2ZFpnThyDo8x8qLULUnNZO/5CLtQMTUhS12GLYOo
Y4DVcldlO2TMvgJsFf6IsxMWjXgiJZ6BjJQrX0ap4Tkig/W9cFW1ilmeHyrV2Dskkdt1VYjhDG62
t8BUrj+P4zSVG/wYho9xdA1KjxaSiVl24p6PBwgUJJsTgPZH6UXpTsevm4/hoRoKVF59HLTHArob
J+pF1VTs63zYgP38RvVURY206ZvcXXAs++fTEaiyHIcsedfM6iTx1lT36WDSrtZ1H5b7T3Vxk8SH
iuULs83hN0m70KFMkL/Wuiriz3XURzOLdPRAaxCw+P2sYUWNd0LJnDVWWvnWY1BBVGCOwcWRg58p
VbIA2083D2GmI1wfcRcyebXW7KmcytSbVx4PsLrtl8otLbiqDVE/h4AynihWFV/t2rePg3DvLOGj
NFbVyuWzsmImvELMGPkbT+w1Ef+49WhN9gMi2DamdhFhvYg9kYizt5UNm2UawxkHgnA6RAtq80g9
hMqjDWLjCECPjVRnRGKJ0JV/no4UO/0q7vthMY0RYMUbDuGdXayDMoJS3LifXspkyR1uL6cRUje/
GPC3vA1q8yFYgOiZrWlUMWTuKVDeTprMTOegA8KRInP7jWLTcSrPFQdYtzxTdxqnQ1p/VkFIc0dF
15diZO0A1zmeAm1yD3oaytIPtJcnPW1TZPib0FlRnaGDjoBc94n6ByKAOIfL/QVdm75zX420DA4S
2nCYY5qV7gtxD6FHcW8MkMKCn4SzrCzTT+adFs3g2BJfqAswBgYobHAjDXQ9XeqhqNZOAzXhUr2p
VqlVN4hgKzQ9e1KDiwWIrd6AgCwXVpXqe7iOdvda03zluRu9AReFpURS8ZP0nOgOq1NrRg2J1f1o
clu7BG4aHYayUgs6ACLjeznCGdOmP0GqDzL2Hf4UdBDlPqSZY0B9tVNrlbXOuhRa9gXW2/OeFe5K
VyWopQ7SOFq1b8McuYcawcA5ZpdwyyObgWONS4bII5tlXcDyuYtJzOVecqFWbgXNwsKb/5qKvuYA
zwTj1WmoAvdwjhjNSTo1u8IQI1i5OgJ5VMyTgt2B0riZ+lYd+NmwCkhXbml8o9HszNbWMNk153gL
51dd68R9bOypbapJwISIgXibTlVqVbLDOwusVsYzNxTeryAiAtpQiYcm4rEf5zzGREMk69Z0HnXK
xMEQycc5t5a8A5w4mc55vB1W0DZIl3RUZQLBPtg2MunjAcYNnTfize10Xv90zrRTV2q/nbMXFRDs
R97trkq6VatF5rounG2G3Bw4aHUGYIfWYGlBH3tVF4CtIieSBba5cahFainYiomCrdvUswKpIzSl
B9e2ERcyjtECUb1yA/kcGT6MpKmOQV7UP9DHqTZrdDYD1M5NtGjhB3gAGNE1LHPwOQqovGEJoq7g
XaprHsORsnUu1AGgAWPJQKVaUjFjkX6Pnakj7QIHMLlo/TZZUV0pkSyugzmsUPtt2qj5x24Yt/Qr
4HLqHLrbeqOuzDOru55b61uPOO9rfM063dBY9VA5R1yRpJnnWbanfrRr4XWwY2NduaW6pGPtoRfh
y5AP9VYauVogshuuRdWZOxYl8dHrCqzUu4WbZFsZpbC3Ykk8U37Wf/eHlUrs8kevhm94g9afZIrk
Qli4CTDhEL4bSoEXS73yLp0LHZmk0eNXnUvkirETALN406n0t9A0IMRfDfE9HbnrU3MXhp21hTTg
OpMW5IX0wd5Xof/daPUcaVIN4paWNI8BnhorkXkcbDpYZvdR7syZC8yDVi5zAWEOBZTFm/TYCRLa
Y/oTURvZ4SKHAAr4gZ6+a7X3LYez6xerY9FctL17LaFPuYANAwPtY/g4Nlj82e6X4wa1Jy/gQ4A2
5/vtE1DCIDhzIAp+Oh4susHnS8ts5fQZFMyhfr4qoAGycBUsdJKGY8HdN/wNxLyZ2+jli1OCau9D
NW7DEMt4coS1y+Nx1MLhcznA6MjoGn6XBBFyObQnYpGun/dX1+HZzoaZ9JJ2iJP1oIfyFdQSBYOc
ttwCpi8fBsc6U/tghYjp8rw9+RnC82A3wu98PFLseBD6EvYDfnbVtmN+tMr1wn11i9W0oyGbpV4P
6Y4zRLhg8vdlOhGgZmdaggsX4YXgqCN/M0/HAQFc2qVBnTwN0u83Oqjgq7iq65co62fUQTPAz4N3
X7yH+FJ+70iYT9GhShPk7RKrhrMHDMTBggLmgho0s1w5mDWfa2mItYRU6dqPOu05FfjLj8eExF2+
GHypkMIF4gceyfl0uVIYq8+Ad/HuLQ0ONe5oIkx7FCEQPwgkvVSD5a27ISs2cCHpn4YUPivjhY5i
6CpAADM+WoPmAIIX6rMBj6RHJKse8x4OHgHwBJvUi2AbNiW+kf02oZ2AeJaF1OUoBEMN3LOvWgdz
zvFpWmiheZ+NG6mwtsuNUFvS4zNwGjTIb77VldMDNYuDYZ1C92dOO1GvBujdHsvJI5WsrnbgutHi
MZym+hrLXL4Dg2pmAxXzqISmXSIv23O38Z47O8XFAdlzikUWBQfMicXdklqt2FMLDam7LQUfgST9
oTLJTlQaR9SBonhMxhEhTwdhdcQvzRzH/Yssrnz4TYIUcgD2VB5qs8HqtMk7fdPa9Z0+NoDrBhLZ
p2atyzaY9K3tkIXwsAMuSx5cU//rY+9bcNkZunePv7bCg9h33cQIgjlGNPdtv5pLPCPXucFENIcd
41pvpHEqwTe5HwrmH42Y3X10TjQk/Lo6XkxlHfFCMDTzCk4342BlAh9SFl5U4Kh7pMYR8Ped77Wl
0KbXMl7qVYnbjA5UivRbnVV8CSQ6WwLvbECJywqfladZy1hzUhjboJi3kGR3/Sg7ULEz9A0waFhF
pa55TYZsmfZJ9Oz5BTIZo6kXFtLRM9wS5Lpg7kdrqLpoAcWmfkutDbPfROoXd7Sr5i0Hg4GxoPLs
jODLIx0nTkS+o5OKx/FBGf/zSVFrjOgjnZQGhU8sFqJ87fYDOxDKc8J7jsUECfCZizeZSSyAukwy
Ap+QoZ7mIsA+drJJTOA20NSJxgzGTmYcD4u88pZ4pZ8DlhRegQMZHg2g3aMK7GAqsTbFEg1q7FSS
3NgaA4umksr6g+Gl7Zna3Mq5g16XvKOS7rFrDmnJqQRU5XPd2fxEbYkXf+W+GUyq4QwO88iNiPY4
HYIVaobfhnsgbXAIrBazxOkBCBlPzq1TaBZwJffUmuA5P+OxQJ6GWuH/jt+UAtK29tijZTtqHrNj
ZRXRFqmx9GGw7HAdaYwvqOgpVh1l4X6xmRXgLoZPqddDbYwaWYVDpUbp7JJSSx+6qElXSYgQPbW2
rhEfyh4z2rRvBZ0UqR6oa5xAqhyBeizcx4P6ddss4figkH3HQA4UGHZA/6uiLU/KgLWAimK+QH69
PJk5fH4BysHH0AfGoodjw2qqzH0HTXnJz2HciC1CDz0s4cYxGIAgsRF/KVp/2w3AqEMcMblyp41P
eeCfmMa1FGDRAS9s3ICd0NhqBmW1d3sgztw4T69UB6OrVzPWAcQaqwKnhWn8+CLU0wA9B2tBT0vM
vti/44BOuT7MHalIe+jZyo8adk813MdarzdVtKI2v4/aM8IgU3fq0XYwvK4zRJKoKBH2hHB/cz/Y
3SukcqoDVVcaYI24QZsdFb0yF2AagS5ARdq0hf5gVEod6UjOAHpFgKcXKEs4UdowcwHvjQVuFHVu
RceWBqubJWaafJVUqb2gHZuUa/ft9+nblrkzLHqQzQHLwyhDaOh3kQrXut8nV+puJkjM6mzQP05f
egLvQOazE8Fvag6+KPj43hzOTlD2tg3jHNkjMluTu1sVfYo6ewUkX3ek0lQFww2kDbtuDULtx+7Q
+TcAHe+bOZQOtn7W2UslwHPogYI9N6GMp41bytFwwd05dQqZmbiE3F3XJR/9DKduV/+fsvParRvZ
0vATEWAOt+TOUZIlWfINYXe7Wcw5Pv18LPm0jJ7GwcwNwUrckayqtf7QOxj7eaKKN2MaaVfy2d0V
JGC+SadM/BEeZZj5s101h//aLsczNeds/rJyR5bL2dSkiM59BzdfuqN/FqWIzmcR6hDyM2tnaIp0
Zvn98tkqx7bAMjeNp05HlwzWvTW0v2RK2HYFEm1NY+9lSphV23XGiOCpYxUqe4WJ8zKP6BVH+ejt
PjyUdO1l6OPu0TO9+jEzsleJhKmSyN05VeXteqZOUrL+bEOrhGRc7j91tjKlyS+CbUuaxqICBfSf
LlJjK51EvUEKZ9rOY5nOvuMVD+geJkcJkPqokzApe+razYe5G57fAESqCQV0W3X50hBSFosJZLeA
OIPun/EiW7EYw+AYX4csHaPdFBGnq5QRNU1NL9WrSL2tRnbswVgPM+oXD1Fe/Zj1Jj3Jkqx3e/3X
UFknD6qtTJuZTdvdMtA6jhGnPs9OOzxbad9uu1q0u3EtmormHO0kigPZWpqJd68b8yQbZVU1DBvP
ULVHWcIvB3neOS/PeLD/fjVV28VRYz/ilN09Kem114vxUVvtz8ecFLoXdqov22SdHSnYWMUjAaG1
v6zz0mvX9PplSPLb50B7nlRfFv8x0Cgs0uIMgg82EqZYfr2SHJDkRXgoddfNbgXrBEQXNEJYkXNQ
lEI/F+Fo/68zVvg7zQlBf3VEj4ikEaVYWQjAA8Z6sC6y1E+KdcYY47ssyQOQ/zlIcDrfG/mIUPfg
Rk8D8dR1sLxMGHfKenfHm6FNUd1er9gJy7qMoyKebAFIKivwgFxedfmREmStN6awXSRQ+frkIWma
c2YYylWW5hEe7TRqr7LUOONwaUp32Wdkzi5xJHCUXA/p32dW7PX7Lq3fZY9Mq3/1kMU5ywLLrBJs
Cc0OCVpIQAuWtb6HWvZtrDPvrq4N+dpQmoBZEYSFpl+O3h2y8a8RsF3/Wioduo6VHYcVomBoi/lo
on656O1TvsIUHB7th7YijCI7yLpxFQNSwMJ+DGpLxXx0vF3hXG1rCuxUjwFLF+ZNHkZvwoYND93d
gKESG3oahLsCnee1xYS/OBmE1GQ/2Qq48HnAle0glbUKz8YSxXbPUljL09DY92WDLK+tShj9AeYT
/r3AS6jwRv3L51mkzGJTrXVKRKuZer+3fvabSuuC2c0PMY71O8FZ0iH8/DfyrvpTTTZS1jd40BM2
a6uDOsX1u2CblE+V/Tr0LHiQ4GTLvdZ/Di9wqTk3QLMfOh3FmgUfp69sJBBAX8+atU6eyTrZKvuN
QyP+2ep646+xZRM2gTcKfa8sBiS5TiCShBL/CQDKVlZ91suz0u6ia++a7d6z0uXZzMKrgknHn+sJ
kMlRnmAK/1HjNDj5fliRh/wSfdKLk9JoD1nIHiKWv5w8bb0Fsx53HgmQ8Jva60E2GIsuTt5/Rrh8
0tsHFcjBuAWMh7Fs9HLq9qNba8/8lMp+zKJiI4tZC9LYImzjy2I7pWzTWClETaz3gaHou3FMErBD
DPVAOPo1d95Z6QztWV64SWoCq2tR2FzYK4i1h0R40Qme3QcExraV0Kebt5KD0gmLUNWKNgOsJ1LZ
YWcaX1EMQ9IwzatA8zLzq2IXRGuVoobnVhtfm6p9ny0je4iIfz7/yyBFm9VNUer2tcBWW1GSlLXS
JopAXXLHbGJ5Mi4bZiz7YBu2tcsVvdjPYLyJjzP5yqLRmuys1slXFjv8VIMlF/XjPGfmSc88JUAG
an5TEU0Kht7KL4Rchq9g0goTzwTZS1SmAt3Mm948F9FeBJ/yizEospcc/G+9DAUuSKHZgmhIOnw1
lau8QtX1v15WFv/xsvRqs7Hc1cqobcgf5rfPQ2KgB1ep18+aXGMe98FkBU1jVRfZgLtIcYP83l9U
hH3fipx7mXnmBZcw+5DPtbVLyXy+DU27yVbMUuJgYhBVnXtJUIK9TwOW5x9gJkaGTZK+ZHX3a6QW
5h8jZYfs75G1nhsfIyXaCYvJx7nsDjFeFd/bYj8hWPVXgxOlX1eD/WKh0rEthzG+NrWSnhtl0nee
ZZdfiLSQ23IG849+6X05Ki3n914s8deOYPwGVJm4CZPUqmYRv4MEmz4lbSiCKM/qH/HoovJA5iwN
mVGVqn1bYq9Gs6UVd+Qih6PblO8s+vNNPZnEojBeQu9pdr+x4ART28d/rUYnKay39yLXnCAsrfhB
60L94LqpfSgNjSQR+Htsesfp3bRLbGyYWzUlfO+ZEHrN8m5hrZXPAxSCoMIj5KB5ZfmskqqC7ukt
QWWK6nmcR/Xe4ZbIfVc+yx7W5B6iZc4eZJXdeG2QuK44yv5LNFj7OteyjWwliN/dkEd7lC8lq1wx
bbDa6R9lqROGB98IHxN57ThulJ2NpzLSsLwZOzJKQLDVN9l3KvPmlscWjO9YMTDTifNnQle3ISvK
b0YMRtpE0ufUuC7Y2gVSR6uV3+ZwRs2zN/lT4OXxVqk/ZHdFA5s0uSzsZRFdBqfsxvfS6OsDznrt
TlbjY7rpzCSHS5Hrx1IX9VZedFCsU8nN+GwXHZQ8wzyCIUuf0tLEt8cE3N06A/5U5RAyFdbM1UST
n6oOlJGYB0hexZgGdtT0B1S8FBKka/n/OPjjUuur/esFtAgX0KQrUV9ZFRs6mP3oWbwkGmJkvVZZ
vqwvtGnZVNFofHRrium3bp2b/d7NZrF0VFknX+dYWoKTRPwzTjvPbx0Nv4RuMb+qOO8W6EG/qqon
7rZdC39ZH6KsD4a9BzdjK4t2bZGHJ1BwkcXQeBkiu3sVRmPepjxKSWNyscG2IBP3SBwmg2+T8/8D
NvtG1QuCEwCbzonmed9MAzc5rBPVJ8Raht2Udso59Or+DLnb3RlxpTwmM4JvAo73N2vob7ocv6TI
QI1x82dVYFExOd2IQivew1XoFTenmvsjMtbzIQnb7p7PCqrCWJG8kiD6mSeD+CtSD5Zu8D5qTX9x
M3fCjYZ7T1lJZklSa3uYAf2pEwturUNhbWO0P5/V9UHB7n36odgtWtbExPCLHA6poYaHWWmiTdfq
xksRd+6hqglCyOIMpOyQKmnyUcTk1DjoXpt+FMeIuzTH+myjlon5kqkT2XKjKJhfKXZWMlG0y4/O
DunqQ42R4ker3UTdwSEi9DFWlA7rvExgNbiOrWyyJ+2sYf+4vivoPTm2ccrw0ZpbEEl7V0WFcm31
vCo+RJoyf7RmXqjso0FTP1qXLAn3pNghY6xXbhwSIViCGx+tlobTs6UjOC4vJWLV2KsdOqqyyNym
7Ze+RbZgHVtM47LXrRDTlPV1tUGf9ti3QdWa22PrVt0hnIsXvIemyYdl2V7lgZ/311li3J12mS7/
7CG7CSivPom8bC+LbYXJcCEsTJNW+8jc1N2rt3TgjKrwzuRrOIij2PGujhA/lZWynzxEZfLDiUGW
ypJstBX0J/t83CXr+M+uSUYsKkvIhX3WybNOV5/1AkvTz2u3OLOeXWGd2jhkxpPdwgTObY1WzkZe
WMt5+Pgx7PEclvX588XCEvuRWikfUjbkv70+FI4WkaMi2cq+ny/m6OnRctvq8lnfR0p+Qrv6Vb7y
57XjQncDAmPaxzWcL6GjQRVd7VbkQYlxWhEeLtnzyir7T3WWCavzZVnHKuPvU4tUGvotSA4YSr5R
AVhcPk5l167KFF90+PHJlv9yuS6L93oYkVpYX3Jer2NHPbsiWTZnxUVixNO3WuKyNkMH1xs171hH
/Mtl0bZSh32TKK+q5UWvDR5usl6bXONYNyrLWMBXb1oLFcxugTuDcjZfcqIBsj7Nvem4iAlyoLw4
tjzkSMAVEgNhQauRCpCHqku8S7MeZLHrrHqnhhDFZd1Y1ySpyfFXvqqrJpGpxLkmTudc06zd9J6x
nJmETWJja4MdOsOWwBfzSlqwzpYdZYsWY9u49hbr2M96eeaF2q9hsvgxtomsk1miufqjztr9POvK
BUhD5pr5VR5mM0awaj3IM1kXkzDagINugn80IDUOAXEdKzsnyrCf1ao8/aNe9pBDSZOHu4bl8scr
/tuLybFa4/0ggLhG5gj9ZmM479TVHnFeD+C6fh0qaaCYQSs52pG6bWTxs89oRGqgesq411sn8S3N
ijGUbqKjU+XZfhRR9hqH6aOklCxtmPC36H7v4QFG/+89QqXuNvPSIQ/roSDq9R3Bqy4qLrrqbE0D
r93PKidLEEf4LH+OaPS0PxhlfYUek19k/UdnZ1adzZDjaGf1ffeA1jzMFhPHjonYiUe6r3EO2FKV
fj1b3cNHZVW0ewB9q5ArdeV6aJss3rLHVjfyMh8NmoN/TIqa9qKuNk6rt9OkzGqQZWEffNYlrnCc
j3IpvZs+mzQNOVVfjpSVv7XLctuihfGPy/1rx2l9B7JFHuQVbc39VfdZ5K5jYpd93KLGEWaXQkDb
eGRcJr+K5uo64cZIZqes1XMNN0U1BEXZ0oet3m+iroFbya+8k5V2Y6+mILORbNIG7VNjbJ/qWOVZ
osfO0fVSwiVjkz7q7ptskzUgTpODQ+Qx+KyzLXw84gI2nZZazZMAK/BUPsnu8pAZHst21XU+XkPW
mUJNEA0R7UEv3fGg5SoYmDzPrgTjsmtL7OMgUIGow1Ib+e+6HGWL7AOWswOPPaDjvPaWDXAntV05
GEiG5Zl+Kq10aJ/DHMNfq8YKz3OjL7kVT+9aDma9sfKOPHSNKV0WAZAo2vk015DqWThGDwhpYtCo
wMBM2Tr7Y27Of0K0DyChjJGf9SNYI8MDs2QiKJDF/bMSksQbjAbpDgfpbTVLk6OyrrvgLpVbY5qn
56oFTB7bKOtrbnr8uBJGpwRXQgQfe26/LC9u4ZIjotpVZ8PSyeM6c1aRHfpPWZ7JQxu35cFsDcSe
ouhq/30gtAb3feKxlseuvlfd9l02ftb/o+8y1WLFtv3rNT6HitQdTnjybeW1P+vl2WfdUrnxJUY2
e30H/3ilzzr5ZtIF6WUXF8K/u7qFGe9ru0BoK7LaK8KwGNU7kbGb3LzdNskCfj9/9ByInErZuc9V
oT9U2C/dVRKpz22vLf7idNl5GHPveQn7dkPcxeE7oNVsR3tnsPzf6mvRW710FwUIjrxSMjQavjHi
u2y0kAp6CrldWHNfmtSqsGGLuNXxXucYrnK2ZKDAMsiyPEUmfTyBaF15H5P3kof4fGfTeJMlqJxf
8kId7x8lYRLYcqeHj5LtHPKlVB9lyUuJkNjoBhSG8xX8ObThsVvu8qADhN0WoaECUaCuqM1fDQ2I
SixXXHfbqVZvw/BfWxBV8SOeUIfPK9ToBNyTSOyLLMaM/u8rQ473toUB+tLDhBO6U25u0R6zHzpA
Nw9m6SSH2XRglg0V0JL1YBAVueZYz+shuxFWpdT1RrQ3mmVieUpJ9k1iU/cbO4aujr3PQ49pUqJM
FzWex01OZOsHKjy1Zv9oUNrbqGmuXwylcm7zQFpNNtSwzfHtVN+H0YLDuXQ/IWS5+7ntylOOWQMi
gJ+nCfDsE2nddgmSSC9PnWbj3TUp4RFLB2LOECptq6mexQAMnBm+ORLcq55zFjj7BivsjWzNIRde
mzF/JRiddUE/Lr7bx+1TtSZVUZlZfMvBxXGIPEwBYEhhK9IX6qnVwuXjkBbj78UfymLnCP0q0Zmo
ELyU9SxcSvFbUTb8oy5b+1VugQWtHKIt3ZZni3VogANNQpDxmHOxdYTawIqNk0fNamDC1G39ox3s
Z29Sjee0n8xD6pjhLquG8KsCjWACSvOjXpAcLYa5uyVqblwnsp1B3UzFfYqF2u6jCCZaAcoLPYwx
PGptildkq4cP+npg11TfxpXIlhDu34KBZZHejrjG0Ci7MUX/JHydnOQ15EHYMSDwaActFVyaMBe8
zZEyNI35m1FVKG2SSMcVqk/28QAiPBwscUvQcbiVtUDztQ1tIhEUPxvEWszNDuiTgQnTZ4NiW/VV
Abjp1AXKuUXrvBlRiNayaJyzDbH469j/sNfqEA+oY78GB8kS1D4I5uigwXVFAWtUcEe1lQvkYXM7
RjmJn7VB1slWS2Obi1g7fYDD1gEahL6SL87d60CIu44Z/1Dn7Kmta+W5Atp1aBdT32V1obwVlhLI
DjMO25u+Ts2LHBkWQHWk9Qo2I0+5ppLf/WUF0VkZs11q3BPb0u9EJMddlCs4iPxdJ8+aRNTBGs7Y
zd48wCFkZzTMk8sfk7HyYDWZfvPKZ1kwSh4Qfg7o7ziVzp9OM/fplnV3tjVh8G0+R9Xr+MioBr+d
Q2cvG+RbCcE+YOETITK/umI7UPGVvhWvM57v96HSIp+EPgHnZpn3Tt06W9nNDUkR2KbHvLu2/r9H
WUNcv/SYLymGPjwgTjQ8wEZA6sPAJ5lM0uWzvo8LEsXL4rIdpJtsSDNVvRBiPcpBsp7Pi+hDN64h
Lse4k+0mwj669lfVUt+kqE7i7dEdcH4qUYt8v+ZWr06r2JvBA19nRKI7tjhGHUBmGXeran+N5ht9
Az38lxH1P7lcdP3Q+ZMKgM4qTSMsXJziEEPPT2lA2dAN073IUnWjZxpg4Na9zhqqalKRKhn0faTG
7lWWZP1aJXt5iwj3H4lfvSgB/Jm2+FLNevio5E+AhKG8rIcFS6ZNUk/xThaBi642yvW8r5MFYUu3
v7RaN9+tJUfIkqx7AKVqOcrG2JnmHS7MxVa24nc7nfMCHx7Z2uQoes3guGSjrIJpAdTWnO+yZIXE
GML2ErK9KfTN6jedrXYaA4DSTQYgPZDFT7/qD6MbWZ7WPm2tdIH0tFYdd4Ibrc1fXBfZTl3ByJQl
7/JFgdXDZmJ6mdeSrFJ1/RWZ2Owq+7f8ZffYxDPrrD1cYESPgzAJ4HMxDzIFIhsgxXRsdPT4hj0W
S8CJp0+VPc6qzerRjK/kpdQNb2h8RNZOZ2Hr89x8nJqhAlypp8Gcz/jtKQMuAf1b1FneQ3qyedg8
OnC7s3km25rlzt4kur5zHc/emWX2ViWVAkjfVgJBevJAOvaIEHD86IU83DU4it9cAt1mh0KzppsG
GhfmdJNnigXcqK4QcNRtftZEGXPs26tV9NgLiD8xSxOKJXLGlDyqIW7HbWhu3FInipuuSPKDMz3O
3roi8pD2jXh9JDDm8mTozRK86DEsb+QzTtz/kw+M7Y8Sib2nSjWiY+Tm794QfRdJ5O3DWPMOaagQ
22I7zCwZ8y9aXqx4zvb2imZw2+mYNBWfFf0cN8am2LT8GTmphwom4k4ge5CGoM9r7bk3tG+epru+
CiJsY/Yh0U7F8RuDBJE6A/wZoz4YRu4eogQFnlMdtl1ohqgPnqcif06e0NcXAQGIRMQW0LMD8bSa
2g2Zju049szLapacJ2CLvii7a084PiJi/2dqFUjM1ka3jUqt3lWdkvujCcBUz4YAXUmATvG7ZvfL
967u9/gXHtvFuhtVo569Fmwrk9Ow9eKm8LV4/ivsvzcF6svsfX8ihc130b6jMrhPvOLrkAMm0ase
Km75pINW88cGc3ld+RoVaWA1NdNK3WE/JszvWfGG7tfO4JspPEzzJqf9qbJM2FjmK2yA+gTkmN0J
Zi++mQyEDBRlDPSlyABYWd/0WF8AfLOm9OJSBHR4h0y6rQom2DnHbKqu0ltsg6xeIvJ2VopHwVT2
e9Ci35WxKJ778K8aCd09JLQXhego64TlVk0EkPJ4FZyaMiaPxdmomn4Dj8knWWpUmQgvAJEcf2ZJ
1Ny02cAMLXvuh0F7MZzTAIIyUELxrMEL2ZQoG2wmngFEPM0j9uI3c5lOpVBx4krz29jh+aRBkdku
KT8Gid5hH4MnPcXR0au7raNjnhiWDRY55vjYa3HD4rOr97GN6OAw9A9APzZmM4+gkM2TVrqKr8Zx
DtKu/+IsJQnLuVw2fVg0J5GMx6YHm4vUEqlZ4OtKrx7GEY5ZaRYAX8F1IVtPtj92sFCpSBN1PW5x
A64McWjfXAeYM645oq/tfdfHaGfGamCDgBRILxyWBR6DiQWQr4WFdmJb7gZjr7B0D5sjMWzfrLsZ
FId6SjwBP7yuY31bz3V76lOE0+/ytIb3lvm/tS26SkVR2sO+VftjWRHoAh3JKHkVTTZ/XCDCIygJ
dT+flnEP2aOA7Ww2PlbvEzoaS3sSXqzvrF69q3pVnwCSL9xhsYtdCvvjTTsDMun1+SdzlQ1NZvEe
W7GqybMy8Jn9opOtI65QREFYOXhQZe6fT/g5vScuG7jZqWO/0H/otvNFhL2vk9M7RnBVt04y/FG1
/DzCWx4q00bAt0K7mQx8Wawi2YN3b7I0Rj8Y41VbPBfxUm+zHiBy0//MHTRLAOo6yKZW1XZRYvc+
NOExX1zlS4jAbzjHZ83oXwqrK3col7x3RaZsnbDlx0PYEfWf4araYiCFT6Jaa8svbTx8ixqzQ8kw
tvepTUKlGvtdODRFwPtNz3k+7b2YLySv0GzRc2u41iVflpaJ53wkr6/XbF1CsU+TfLcQUD7Yor3k
eYm0T1q+jJUaiNUbBp9KbKLwTCOjme66Mrw0FaoSKTejqg0PVai9xbpDqKZtzir7jaBfhmELc9E6
KboiiNmn5jETiFw0Xf2X0MrSx5PaUJu/UOlJ/MlMsCZvMwxTo8euMLQDCr1N1FsbFJBLp/2iZuK1
NtXY94yJra+b32LHjnaNMaIvHIFNbbz8qGssElI3fesab/H71J0Dp71UXea79mz7wiswfM8rd1eS
7rn1QBabqO1uhdUTzUWOBDE1eFidUNGkbPsXYvqJLwbrzSgjGFmEnO5C9Q5jhuaJ255KZf7pOehf
Wd67NebYfxrjsSDz5MeCdDGT8xTMFnC+UvfcgDD0dGDnlZFdQ80my+tzMnY8g93J3GGeofv96vRp
ZNorhO4J7GpzMWfX2yTVgHdGCjlVjMlZHgZhJWeyo+csb2yow3YOjHf44qYQLIgs+bmt+H3X/JUY
1qs1zn80ekcOLDYvgLHPFSxEZyaOaNpuvUEH4WuL2ejWKbJnZMWt28R073dN1hyqqM0f8hkcnhL3
j6JffLPPs23Oom6jQ8xCFCvB4UsbwdLmdtBrOCvXujAQBHLTQ5O70QVbmhC1HyM+L15uHUNWaicR
p9opGQ0YmnGxnMskHQ8FIsgXoOHGXhNivg5xHrGYhdYKPKbeDSPGiOSatG2VpM5D3kXxNmqudQ+t
xxQ2yVQMINHOYElc1Pgcxoj/BisKMuhSlby5CSTeEsJ6tg0Pu8BF1C9texgUG7+BInFfOpL2QeNY
PWr7MRrDPTAgY8aSCYl89etSs3PS6qF8U2pyol7aTcfKMq0NlNfW73hcvk0WTJ8YXssbtOIOcDLY
B3CquP71wnhjAsNZEarW22T3PR6+QsVb08I/g7jIW4Qgis9jfXwjns6GLa2HN80LBz8HJfXmWUgh
WYvbvEUljwh0DOs3KGQTotpIvEWKccJwUL+hP+kRkHDCjSwmYtFvhQKLaIrfli6tAnhJJpjuqNvV
5sQka5qn2GZPHEbmcOsQcb21fNbz5DY7AGfslZmANpWXQ7XMHOvKWpuIkvegLI3y3KV8ZaMZDDbv
EomhFCnvaUQjGVGYPjLWKChqPkCjgP1GOOjZk6kFNpDxnaoqLcYp7Xd3yEgxow0Cx7/8Qk5n3g3o
iWxACtkBbliGP2hGdq+t0fFnkRrblBCwb1jDXi9TD0/yZNwt1W1I6/nQt0l4W/gsSmJfwCy+ZHEo
Hgik9j6aVExZjaLekUJH0a9YHmxzZsIumzkgkAC6DuVuElPsZNUh6QPIDN3OWE1Q+yIJYMSnd3vs
y6O34LSKtCMeLNXyrexLfEbKZV/jyredK+8VcPCmb8YE4gv3f7iA+J1rV/BRbLAhGA53C2htx96G
aRz5YUagtW3QwRGc7pIEypAI0fjSxuzBVtKbvj66o4zAlZ33zaZHO1RBh42JW0B8ICCAFmtoBb2X
O76alyQimR66JLSfxsojqG7lu7Y3Kn8sCWqUXuRuUgzg/JbM8raNK3szu81wQqjDviZCS/jTLeAW
WsJlmskDtWAJfXfK5FIYNSBd4zIjTbcdrDk5w+2o9yz8Ld7ZHd20+qChmCGUNjx33KqIQ1V/mM7S
Y8QmrMOAFE0cJ4SQZ0fbdl1Y7stIZIGZvLS2Vj9E86T7RNS+8fQmwzyK+VRY/jAPlR+3kXK3q7a/
Tfak+AXp+msrRhGg2cwHV71TjPVGURLmSbvmgWg34IYe4E/ZoEBZWBhoO5qGMj2alz6itK6qpTfo
jTv+EtOta8k2YqPonaLQxTE1d68Iue+HSMn8wVXvJgGdrWHPs691yqnzyhchbOdSdMrPZuKHmizN
uJpVXWzbOf2zNcDvNIiK45zzUPZNcsmGcfKVZHb8CZeBjnkfVQimFdXOTxh5h9s5xD1IDDCl+zDE
dA3pDuEoP83JHM9mCHxrquIg7icraAX/k77S85MiBiigBoHReSqP7jzgDOKW9QXNsZvasKUygIoY
WCLqWG4AlmVFJnL73Eweji4TiyetGdo9JNttPClQ1mqxHHIra4FWVs9dWz4qKoA3BLbbvdO275rI
9MBoNJM7LOPm88z70k+w5Jbo6Ea4Fq0x0X6I0y1y0KzgI23eqOw+Ki8WJzhKKtmr5VvbGmDlWBZs
uCngUOCzHizThPtQ771nYWH6nTMQ60CmacrQhm7tO6nS6TYBMkSzqN1lbvTqIFaznTwdN1ORbZcp
stkMD3xBwyB2dhSqW+FkrxgCTZuakNkWyVV1m8WgCUslQmhFry7FhB5WGzJF5bZp+A6ScDslGZyg
y5MuEGG8JwaXnVKkd21Vt8+s8S+YXXbImCcPhqYp+4obyQ/nhwwAx5gn4rFlPxtZJJoNl7yJgFfS
1S07VrXRWemzs6uMaNrnla1tEgA2vnCRk03ukZgsljftEOQgJDeWkz7GnjjblttsOyRyyVvn6m6A
jndYHNWD8YvICc9wqDRDmu96hN+X3i6R80rwYkBPfRfO6rZ13MaHrpztQs/iSRKKaIvK07uG7s62
7tvxi5YTFsph39S6jtWX5+FZaiD8VYfJtMH88Qs/lUuMxf1O+DPbCQWni9nYOBkYmYigHGh9p8HR
pEHQTg9zYD6TeI2Jz8BzDRSwgYDauyYYWFLsagsF8xolCNDhZfdUZ1C4DBKBHjn/ZgJBn03m7Kus
pM0eazCePz+QWRjPIskelbBegkHVwqtojXfbJA+/DNUp6VNxLGYe16YCnKskm1E5Z4ddJtTTM967
Gw0XuqCuNRSRyhDqXAhOKW1PnV4A8poyNB2j2g8RWN2rCnuWobaaj4O1gIIwyxxrJNt6DL102cHR
xAwjhZDaLwo79SlPAAJ49RHLy/40jWI4ybPPQ2Sb/SlPgE7BqWGmdgi3g2/fz0Xm7vlxq5ORqdXJ
Jt6165byNiP2e0ISaTklOZs2D15SIK/mdiQD+mza1yQYkaE5E71wfUL9N6F5zSmti9fGzQmgFObY
HJY4Z4vswWp2sxlZ4n4+jUaPlrnT4oVra3nuWxbqLHphHgdlNcSr9tO8FCdmkYJN0BRurb58tWNQ
Ad0QlVyfUEuLz25uloESlzF7KTc8yQPLV9ahcXqzCLvvQkVtTkvfoJc1WvuGx+GpUVOwizHLUr9u
yuck7f5ou6L/+K7kmfya4sVC+3wOFxfll17sw9WNUu4z5Jm7FldrPn7vTVMVE2+agz2F48mOXiA1
VTzothpS/+wuyMp6TvJqFFGhBa1ap8euW0i4LxttTB81xUtws+eDkXyzkKFECYIVfNuGYcBDan0D
9X0o21uq8LhAQjeI0znM/VgNw/2S1YexrRFWKHBFTOLj2MFLVFisAYOdjJN8B4h5kBd2lhfSdhV+
FYa7BPK01eKK7W9o+HEHiBKpEOjfz2XhsbUaTeI1GFKdADroJwHHPKgceGz1D3fJfhB3cflmQzTk
Bt1y2R1TxgMLG9RYHOVvVelTeWrWgyzKg4mYB3/z9af8t+YQI/rfeo+O1+7mURBcLPZaNQaYLb+z
OemD1kQVbmsrJgIjRXoY6twjqUOHqML/u3QTxNJnv/Ea8JnCqYHccRhA/O3mPwWeEmQAJ03pLmHW
x8dMyZFzv/fYBO76eHgswuqS8hw4oZKNQ1qVf0dOLiJQ3kLT6vGYXfR7izY84XDF3Tppo/gAo0kn
RMnyFNZ5wbN7yXfaGD06ZMXC/Au+6//D2HktR44rYfqJGEFvbstXyauk7um5YbSl955Pvx+z+gw7
tDMbe4MgQJAq0YBA5m/ea9U1jv0SJlAtK7uMATKRda3fTRrWNkeICM61q3mHvd4FL5kVb57QILEf
yAOIlP1wVgo74dVxp8dwQpDNcpSGWRNxRg/xhqpPL74aosvdKkyrIGPdcWnOaMEo1mYm67xRRkBa
rqFvEi8wryge5WWZXLxi/sHNxp8G0OrZHHK8NfW43UWkyPSh9R6HcDaOBJVLWGPbmCXEzqqb4knN
IDX2LKO2YVrGmy4NiicrJuOMkBWi/fkRov28Iwvj0QvBZ2NE2RaPG92dk79A/dd3fh6bWyyR812j
zNV9gnCGoRXKp5Jh9uCMtXtO8SV6wTuTnLQ1t9/HJDw6c4v3fGteHScsjrwC+cknjv6pyH0UE2Ll
a+eb5RZ52h7EaJg+Kirrnsbr92UahV+DMnonkrTFgdv80gfhC4Kozs8sJJ7Gd0HPFfsp9Zm+5EFc
bWoV2zazsb8RmXeJBTBGOWrbnQiWvJIahOPSVRCtiJbsiqBJzjqK8zsnM+cTKqbzcSZ1sAOlaexm
pW32TB93RTnER7Va4h0eEamcSGsbdvYjQH/sCsP+NYdPYsRF9MVXShsmOMkE/ZqUarGQV6K9atjz
azOoX9pG+ysf2gp1cgiTZPvJw+DVEruxhw7QkO/QXE5ewjjJILcmE4PUvp2y9K7KyuHOWqJ3E1Df
wairk9fXyjvW1/vQMwipwtjb+V26H4M4eAcp+C3EaOrBrHXlzVAtBfsMddi7XQay0SqiQ1qP7pea
+HXtuWDrG3+6I/AZ7FITOaWeDPIJRf6di5L718YbjK2TONoTKwDjXJdRc2zgnl0js4X1Tib8Z418
sOXFP2oMiZlPa8aLV6Tl4j1injyjD1+Myie0oYT597T8iaxARI40KjdzbXtX0Mb+IYgcCMPVjMfW
nMxPhBh+THp7nqewvQ5N6750CFtEOXhmjKbrI0rgDEeS/075sRfJeSfk0tLNWr/tlp7SKHUppPt6
9Nr2r6eQ3fbsyziPWJlyDoh8wv5YTI1vm8WA3bHUZUu+N32k0knqf2yu+9fu0ibFhzY5j7RNWpvv
DLUcN6ztUrTf8rzko7psqg5TGMKp/2s1epMJwbI/VYDs7vFj+12/HXorw4k0oGIphyAJq4sU5fKZ
HcwC8TGpm830vzrq1cwi+/i+mPTg1dJUXgc3M7aAiIJXaSszm9E9NoejtEmhwk1Xo8G/vzVldvIc
MIytB7U4N55N1PxvbbIjb+aa/M6idbyc/NYWK81G03r1vLax4twiZm88FWaq7SO3DI5WidR4oVTW
o1qa6qOfeRGfvrH9Wrvapwwg8lVXlfEy+2G2tzEgeimmmeVTMG2QeCu+RCAujjEGkCcSI7CWYSdi
srfTdK/f9XVKLMXPH+yib+7NOD26fGPvcPJkijQn6Rnm2DFhyX+XI9l6RNzlPa9T5xH6obpXWHYx
rAT2w9COMTN89SEZ2wtiKNkd7r0hljoAuUFRzXvD02xMTzL044r5a+ggO8mF9q4E9B/ytla/oLeW
78LBzvfqrD2Tbu5YYnbINBbJuG1QNzyadUGmR0WQSdMhyjH13iV9r75XzgBgtE0WNgWRpBR/KCyo
AuOvuPxhNF3DShlAYxdYn+bBLHcZ3LnXNEKkoByLb8TypztpqgO9e/TS7Cw1KSAKB4cG6vdO+ktb
2+nvntXX91Lro2ImwzQ+tO3kgVNrw12RJcNrHvo5NNho2CvBMLxKW1Qw2QUc9Sg1D1fOu6jKfiJD
87vDPCJVTVQSDMpyDiky/Vc0WOGLnMYr5+isYl24WTv0HXYPplKnZ2mreG/vW8V/9Bpy+FOxQy8x
eNbmTMXEM5kOjhss4QmGbWkLrOgly8mgSpNV9KBu0+K7jOvSFA3ztFVLTT9KNZ6a4nUiKn47Q44F
tg5QSTCvAnIFDvocl7FzihvGVyRb/ge6vXVpZubnmv95bf/YjxB/DhzS0A9yvrVjr0XXkWwcK5ts
2KLgVDwgGWiejXHRz6micSNtUvSFWjy0SxHECnBOfZoXzSeoOf/sWDtryeycSl19Xptka0r94mFt
c+Psp+rVzH7qyNu4dRM/FDop4xCz3tvW2mYrLSCC2rtID4UM061bHlTpSdEBw7Q6quNxaWKGombt
e0AgaO8zZzhIVQuLDDeEDt61YzXvoe8vIJ8lVrh0joYwO8VhCKh6qQ5hV+IYDM4EqSbWXqH9bngp
+LbCJMK8VE2S6ie9AbnfDp39Pub1cAoVZmyyNx2b5NTW5bQLTLjyfWs7F79mUmInROdURQsRSUvt
N6fPWYJ54SepWZmWXJc8gdQi17ffDNNCJanNXqSp6AJmE1k530sVxJS5xcPxS4XOw04fK+/NinoF
SbBI2Vue575pTI1Oas6kTqoFUi/orzHJkc4Gw8UzDIY72emD6Hj7rPNY99thMnivyvJZXU6atEx3
W8/L76UjtsTM6aYOZySMCzfSNvDl2YcNKlQe63svKntINHzyRvmwybfJ1R2fcOeSxml76CJbw9bn
k5M2h9DpU7CfQXTMUQt5C4aXsqyzg6dgDJ0Oi+7lYF8JElgkf7VuX4DKeleSnuhUqn7ugoSv+5Rn
75Y2TszzGeUwjUmZixvO3RxBd0ZHNH3vlZFki+d/Qg4aC44R8WevM49Sq8qhfnOMM6NjtLfxsnRA
BV0cXfegbyVIUed++N6MRLLSipQUNBr9pOWBsw3JCSxRPmfbg3TZR6nZHQhjLbExl+l8dp06I9+a
ehacPH2H+Kj7bC9+MFLo6ckwlScjrz93uoIVj1tNT/xoZDiKkXh1ytpFMaBFxiSPt4FdQjXU0RBE
Nav42ub9s+9X6htOhoK42dSm518z4lpJxVxdVSquz6SBLloK2QqXOYZdmA9BHqS3Jm30o4ti9K9x
k34vbdc4NdhYPIYW+nATU9y7rMr+Yu7dfHfN8LEfM+0nNhuHxGssFktPzTRvmJDn5LDbFriElWw8
xJU/Bwv+OszrTYA3xrsZN+cIIO93LUMYTnlOsTF51e3iDmXe/FBoxGlzJc737hCXJL2jz0z6qmPv
QmQIWy9Enz5pn82+qAkE2NH3OvyqBrN99BptQefn7m5SiRHmcVhgnO0StFVBxtqz/jLHQ/42dPHC
LkzDi1TTCr1RQBP3MO/tZ7+byEN1QwVXwxifo9pc+GVxcwAVHJ+aCo0QS8lP2D1h4pDa9YmgX703
F1o5K3Pjlak/f34mB0mCYgcIah8rJPpJaqWbWG8jgjf2xtRfcB18DWZGIIOh9hD4eoHbdw7qS9HK
d91p0azN8heL1dp7P7vaS9voB9mH9Kl31+GhvRntHx2D87sZOt41K5HnxyLjvbeMCRdtTJiXfSNC
cMSacTVdaip6i69VT+R+qfUki19znHilhh5w+dp4ySH0S+u9LSrMdvPsKPs6z1JfHL8+3WqlWb20
w3w21URF1kI/JVU6P2ZL0arD3Ry3OuEaamXX9IfeVWy0jHT7cdQ1hzXvlG2I6KAZII3Gsie2+MZM
U3aX6bX9qA4ae/2pnfdmFPUI1i512SUFCUxsnvpHqdxOlVWNRVK1IIyaDeFp6DPCkk2IYZpr1SGE
IZTDpFosf4AkgM3RC+yZrAVwIqpjq9N7dtX53IXT260qe7S67C+RlTxmaf+XWcTFOSPi9dj31e8C
BUxnj69ctf2wY1C98UHnp6x9W8PRjE0zatUGADnSIstZopZg0KjHCAaYfvBkJO54CHvIlFqqBk+8
SZAE7H6e7hcPI2mTfi7WQE9SdSvzGcYdUYbl+LV9rhrki2pbQZcxqJnK+dounPwQxilFHrc5AGMo
lkNakkRe2iKT0RMhoAA4h92+ZVb+XvpV+Cg1z5v8BVqJI/myc2hj5agMdsxCOu/eVDvXH2x8P0CM
tIBe6FEBS2VxfJVKWJNjQq9+vpeq1gLlgIyXHqVaTnl89gcP5PByJDKe2dM8RLc/LE22NW2jOg1e
pWZlAyHWAU0UqUZ4v+9tcwlEL4eHtlVe4GLYG6mmumM911BwpSa/rw30U2pn9bP89mzBeY1WrOCn
ufzuBVg06Vq5l2qJuTyPZo7bjfw2O0MGKUYIaqnJ2SK/f05LQrwklkmtWVqubpWqqS82yQICyVPF
WG0WzUm1yQwFmH++O2MxbeIgcL4CIL6r2cKTjvepseZfxC0+TURCv5QddBGS8uEVn28+9UwNN3h0
lo8gONJTWdj+pTXm8M73lehEHjI/FYh4PulZ/ClFnu1HOzmv5oRfu+OWP/KssLFcTsaLVmJq7Mag
b4j9RD/OJOIbIvgsDLTAjR/TMY9B4gTBHSnSYzzOb/acGxvkOIFvlKn90M5dMW+ySuPx5k3t0+xJ
CsW20yeioUhk+18dFB63fQID3R0q8mlB1QO4AnoOh05FY7ODxeK14x1g+flcN9U3bDOVs6Vl05vV
VTx247OGH/wnfNe+57O7JUGPcnfpH0I7/Fl1WfIUxRG6tamjHKDpq59KK9aYtLYHzdXt99A+khJL
PxvzPBwMJYr3rpLeBYr3nem6ejHr6KcZFd+6MTRJ71TOSQMxSpbNxTgLobGxjlMUmCA/eKGR/D2Q
JEonywWKVJGsdHixk2r0dnpIeqkCCPBaFEci8jEpP0zP2zzG/AV1YrIE2udqDryT5ZH5BPie7qsQ
eUzTAaw0gIVvmt6/t/52YX0/Drn2aqjNBSJ6tSELFRzUgoiYhdwlgZeReK/K3Lx2jKdx/FvH8cR4
KVrbPU1Zh/zhCEC53hJnVE6aQl4NTlN1gDuvIw/iG5fvQD3Ux5QI2A59JXuX2/niIzuf+TwisWkH
X6rMra+zzkebJv3JIXEPuNsJiZhSKOYY3o9e/H3KMV0cB7RzsVr8NUODKVvdww0waLZWH7YvJG+1
o1VZ4SWwcqLyUenuglw1PoH8/DZYcfnLRAWTXNDPqOsqyN8hwfqiRBxiaLuNikjdGee+4VUttOi5
AqUiNSkqq9UOEOcJji09pPBLHaTL6N35kFVekVHRgP3FJ7AR+xgvhqdeM9XrRGp17+nkuqVqIaT4
mMVowS87e9CF18GAjD3a/b00GbAPjk5kV7vGTbSr1xstKE8AREtNmjTDQvCtTZOLHLB8fc4GX2bm
LtGp0PxF7bPsrpMPpNWMyhep4UkV7FPXx0Jn2TmysiFf3V6k5ulad42UFISAgyS9tOl4hJx7L7dh
0XCAFExKDrwa2IsuBwSuMu2TKlFBI9CDWXX83OlkH5adylKMA4E/BdLAWXoQ6h4ufoEK1HrKwE0v
iK8mt9+cRUOxjbzpOsWEOyZL06+NjzVaXoeXNAv50hVt/MtubXSlmTu9OqH9mg4/Sjxx34hpbifD
GrEmyY23ciy/hwlCE7KPEK26RZzSO4EYNd9sDT9DpfeGvfTNDT24VNjUbGXvoJLpwX7dOvrmM9/7
EjBMPWUXL2QGARUtepUCcZRiXyV+sU/+adOnKNsElYd4t61Hr1MwgvLyPbS/zWMaRsbVLTrjmswK
gz6YlrNUY8XrztoMPES6aINtXPmATU4W3frnDWnkEZXWk70cXgX1Abi7jyA63LZK6ZxXKZK4YbRr
hvHsBLHz2qKN/jjGCjRzHQBaYQawo3GkOUpnIoLhC1pyrGn8Nt+C+m32XKBxD7D59/nq7leRKf4e
Zj/AKGxTXuHS6VjcNd2tKm2tWe9qje+Z1DAxLY5zBcDuVtV9jpqzow9w40maRmMmndfFKrYeVXCV
tmn2L1rOiyG1ulX6U2vVBT34o1L09vRUAg55uDXBgsTRavA2hpNHz47La96inWVPurkht0um2BiC
Vyk8NTyqhTE/Sm303eYxqt1joadRsp2bJQpcV85G9hYRX/nU0gmdNUl8WNsML/npqSofvb5sXrQI
VtlPB2/RsVFfpeA5QsGjJ1u9tvnm8F5H6niPoo/62gd+fF9r9l9rh4R1CsobTXNc21zsytrxdtKm
HxCsQEZoa432dK9H8XM7etkj38DskRT6pYcEcZEaRpm2upFNLw1ftdZsz3+0yWFWU3yrWz/YaWWV
AfLJnRcp3JoooQMhAIY6baWqANIlF1MPuwSO6rWO/fLqJyXhNS+OjtKWRTmxyhiIeZgX5XaqfHXD
s++fpbNp4NFaoFJsmMB/ShU7rJRhdh90UX2t5/K1JVD4gN5rfS0SRG7NUPG3KnRQvB6GO6czey4A
O0PgUzsSqSClNLu+qlMdPzWxe5ad0oTPmEbwvvHO2jSUj5M53tl12HM/B+O9MYfy4o11BypoCrKH
Oij3eblX1KHcNY1T7zQrmAEe+c3BVAznoU+gaMS9nyz2Y3t83D43hl/Ah+/v/bJ/sPoAxfaQnBS8
hG9+Fx+sEMGDxGKlUzAD8EqtOo2R/WN2cxBs9VntA5gTSgimW+31XcscZNsw+8g9/IX0bDODEt6O
kQKR1OdrLtk+8DGw600w6KoyXEBMvGu1Ex0DPggEuFUg6YCU+16/U2e05lpNMUguwE5ylWM66p9Y
dzHYgF7YlYb6mHXpGTNq5b7qSuix/eCesx4CnGG8x80Qs/xzWSeD9sz60L3OmaVdJjLaxDtagolG
scnyqYUztVFHnHRRJyZ9O+EG4JV9smlnvpEshh/U/kULG+95EeGbIDHYU2XCewyMe7OJ1YOCMcqm
iD7N8/xGRmgXtVp5KOzWvesz3GAIBLC5FtOAArxtVHeIln0GYTHiQtf2h9IJ8XHVdf+xz39wmvCC
3IqxQfd52DqmQea2ULT7jLlqZo3qi5Fy5qHK5jsLwdkgBCSSKVguJjqcvCk5NdpQX+rOr/fYRw67
xnGC+9St553a6p+DEf8AEFPdPpihaKhz+WIB/3ipdPNdiaPqlKHWeI9MIrgSvin7tHHa+7IoiJLo
A/yt2d8G1dTfAyQ4dTWCjG2dbPO6PHrZ6J1zY6p2KfMGllZmuDFw09rWfXeyqgURGHTa3hzs5ABA
+BtSTV8XM9GTSZZ8y9Xqt8Dhui3qbETweG7sRgGul7TtnUaJTgJwLbQkWLF3Bl97w4Zto36rEn2C
V2fWdwNAg7OyBDyM5kVm1NoyrWaKwmPUkQdJQ4RZ8gTJiGho1Xc9+9rbymOawvNFHGWbxi+gl3/N
rlFdyL+pfAmTGs019TIVlfZqwvAweexJ99r1kIC/caqtkYfRfZdXwSUYmWFkGu/vFOLLk3YlcnvD
8vSWGSErp0eTwoneMeplgpkQQ7Wruj6G9vTNNVX3fnSTdksosA0Jhd7ADnirkVuynXPQhzhCBJBp
tBzTsqJeIiWfIQLk2yGOfjRZiUt2ZJ74lvcJiBXkreoDF/RXnWIRMxKGJ/uAKUdbWc8ERvRNDLps
58fN1XMbOGZug/ubahTnsGYcjBVzOw99sy07YgJ1/oymqXrfR5F23y6FY2JY6UDCTPNNqAf+3uxA
6oWazgpFcTrGXqvZB0nibgFlHaIi+KGQeUCJIUJRiFDG994ayk8tsuZ8tE9djo2d48Jp0gNyIOoI
PdVjevwQNAB55hdWJO2WvGdVmo/Ymmcb3ADe01gN+fOOtUCodxPk4qfRI8Be691EVjh4RViFz2db
gVDy1Q4cvhnfjyAvN9hmMatgUdglKhwesyV4PafBwfYW9dmq/xG4foZAmQG80dVTQAxmDvDQP4Yz
Vo06hPlNp0Flan8OkAYjYL/7xgPOV9sOUWdnY+atukVoutirRQdCuVMwYNFUBflI9GKCwCexULrX
qZpex9Bu7gk1Ztu5mxBFy9on2MuvRJqbjYWe/NmbdFCgum+dHdu9KH7vXZTEdy/WgtOp4u5r43r3
ZcQwazYKw1haVacZhSUsVP8eAKIeq677G+8DA06wHeyVMpkeBryK7h2Cx8VCIA5S/Zo67h34h4lZ
9uhzBYe/R1btRDcC4EtxvNeNzt80BSSKLK4IVLSBSdattE6VWxUbK7HbI9D1AlCcZwG64WNwgMx8
cXKSUnqB5hbSsdfS6lyiPIW2S+L4WE6teezryvsr9d7gMnVq63+f7XoH551vqbdAZJTvkdFvcysL
LvoY4I9Yqc2Olbp36gGeHS1woOBOSEkpPou3DsK9YxUEPVRzx5zxwRut4Tkd0ChyqCEmk+xbM3jL
M8W+W4tqKJxb1Wbmf7ZrKGLYfD1aPnNHb7DAMboZQM/K8w5+4Hvb0EN9TWPo27Jk3uhqwKvom8bd
XMekTZl9/EhzfZ8HyXRRZ+SbEIp60eLgp7U4REHVuUe3WB5GVmd8iJdiEc8x81G7V826fRn6dnps
42XkpuaVQftSR0x1qzo9loGjhtvU4TaCCTsrLeuPrk+ZeVjRpyTV0Tk0i2fLGO3DmEesv5fCdx9m
r4OH1mrxvuleUqdJLiHLg0vqO9HOKCAAwMaO7izbfNEDA/aGN/JEYfc4gLgivhfvB6V+mTGoJLDH
4qxbBM607CQYMHvJSEMVBpZoWovXFQjMfwqlI1/Uo21aeNhlGCGSWn4JUmPMvJYwC34NDrLnSyJA
mfW97mPriuEWHAnMQD041kEPGmsKhokVp8+xhEbuEZQ+86AWd405PavhPELt8O3diCrNdlqqyBRM
297kZpmpC9DMCVN4JR3Sk7MGusgzizsQGadhgpECXOmxM7sXpcX/KTfjZKdjojlvBTMXLgR+C/zZ
3hmmHE7B7D6OqaYxFeyyJ4/U3CVuqk8zcKN3vDZAGxZfwyFK39Uclxiv/eEWPg+3RAmcJVRQzzor
nZQHyvFc7UGKiU8YACtP2fnSGw1w7NVKKRXAnj5IganOzYucBtfKt6gO8nMWlwzZY+fsMOwGHkJK
ARBcMW8LFNMip7B5L+ytyZD3MGhQemuAAvivDYek4e8hOeI/xARYT8kcfgqRgkN89DBhLbdznBGC
+4I3AqC9SzTuLvq/qbJN+/oX65r2rh2yYz3WfCZBBSYOltZqAkmohcdZ12cn/FLkpfEZCXkUOcdX
PQmsUzoorzNBgIXeqh4rczEeiP9WO+MUe2NItn7nxbN3DiPrMSaVtk11ZJVaNUf4zwAxbt+5pj7d
a2n8NqqsUsMqQEYxhDK8mDRVPro2ScPfAwr06aYAEWR1d7BJeIPlKu2bcEQ6/eoGR7sC23WRxlYm
FgIm47S24OrztG92RWp7z7AAnCd1eptB8D0bgBHsPGgOVZx8LpkYIF8ZAa0sSaZKdU71jDlfmQHQ
VJRj0rkh8ycjBf5i7fKgM7ZVWfQn2BHFW2fWzWmELbKVqp44DXjj2sIvVGkemC7z/7SdvdPL4Mdk
K9OxiNP5DuGP534G7G26dvIUIOXyFDRaTWYYKUynd9K9VdvVsYQGbgSwM5QEibmMn7cwNdwBqWAn
JMlYBBtnHrM9q+gngzgHo/guy566ELDY19x+w7SsPWcLZqZccHUhCIuz6TxFC260Nib1DDAiXJCk
Ukx69ElRDH8f/9Mk7dI9W167+lIGXFevhU63yYqUUoCejQ5yWqurYOcfJhwhT1b4FjcgBfzr2ATp
IYDOa7cG3KJhvCJUjrohnnc3XQ3BCAluKDNZMLixg5L3IrghOzo/hSQ5fpvcJriAy7LmPZNVfols
yhttVXDJTrKZzESQYGHx7w11AdrXbXUUhErlOC2QQuay2aXogVsHDV4P/iZRtCWOQGsAFmtPVuWL
o+S7RA1wyP1h9gMo5uXCNcsZZWvFJ9paos57gSpK4zhnU3aSnpHTcmWQRQx+H98uJ5FeWqhOG9vJ
0p38ygStaRKwCJ8trn7HoFGPojDieFtI7sMZDOf3brl/oxk5pxw1askBS5HI9ZfNmCUyKS2M76Sa
ZdUxLBUd/5nlN+XgPgO8M07yJ+Vn4LwcRtWAOElf7b2y/CHHpWMAx3y5jbc7LI2Cl8p9si7WQhpd
28ZS745IreDJBOjjhv2VpwHaLRnqcUrHvarXXwUPLMUAjLqr4dcRT0VyJKsGGzOiykkZ491mL0nv
G84rVIO/e5iLe68JuaM2EqKHNmmucu/txH0aiPsc5tpgWLeGCL09pu6kt4pL6rD8a0M029abBnZY
B0LdBDu5XXI3ZKvE4zPZyKY8BVao++SVu41X9PkFX0cP9JlsLgVEBJ4N5Vjh9c7YMiQzQARgzlgN
YwT6x6Yc7eBIARLZNfLLbXNOe9BQdnSSvzc2DTHqZhe3yed51C9y5W5XCWrpprDSaSfXWq5K0has
/1sN8ZUFAyD3RI6QLWm7PQ5Sl8JIcQxpuhCIJqKPQ/cqN/72aMqlWZ8G2VMT+dxUYNh3cinkR+p9
zfVpg0LfEkFnlmtV39rFNgS5y9v1NXOnnwFeGYeM2QBP3VWr8hambXjIZ4jOrT696svQIZ/tLLad
4xzMIIGx49uo0DlRwm3QE7KSvPi//vAfv0E2sb2C7K6H+q3n7e6hJoNDaW/oOxkC5PveITd+sgFk
ja8pXN7bxb3BKf54a/4AVXy8ggZpvCKCNTk3ByPMtXkfu+HfSpep+/UKMwhedMeF0r0OLmr/nGFi
eZDf0vvVU2rP6gGNxn7eNll43w66AsxjGYeW11qOlK3/bPO6ckY4IEx28iT0cXpgCsPSZXkQ9BFp
JxOO9fr4LB3saqaDqW8HJNhO8gSPnTWcptxiWVLtc2fA+MhdwJX/+XftIj37IVhhLzeAKyyAlPXZ
m+MHV18AjEZh14u8DcPbMizLkyTVta0g+rOMSJY+O3vfqQYwK+mzEyiMkdJfivVt/eMRvW3K/rny
hpPXmFt5Em6HYCtwVD61DQkCGQtZsDdHFLrP6xu+PsvSJtVgeQrVvj80gPSOoRMdZJ8pD7v0WI//
+AhKXe6abN2Okfpt88N+qX5ouz22ZWXbv4cebOVI8KfmOYArt0mBxxQpILfeBuG8fDh0D6JpoLNQ
nfQDPhTk6ZkXyB0fbB1jUOcpn9sXh7kB68N7nYjFrBZ4bCcvOaCUoe7urAWrOo/lSz643cE0Z6YS
ja7u1KAgdtMjMLMhwXsQ3sGUL3aR5jzUuyAqnxzMi9cbL39VqrfXaa1L4/qYfDikGNL21GM/KA+j
FPUyXMuWnkBfMmM4T3L15SQFeMYJzAqPXe9Dq9/KWwKrnVbZ/KN1cI2/cgsRJVm3TLgG7yHVfbGF
SxFywbpYSc/EwaGGxAu+YUz096gH7o6MyV6usRRy2+NleoJQLmvkKf2WT/rFi43soM7jXWKWCJR5
3UkGGY1Ru4WzW6KeuwuL4PYFMNofkPKzs5xQ7rxsMdK3CxvGjoYf8+A9Yxbn3jDLfmJffTzPDrk8
EetgoGqqc+a49ffp7ajt+gni/XoVy8xhJE2Wz0zmZtbOt6ALCakEXsBf4JINZuIe8qPShdwalBMD
XZRRs/Y3HTOZbIHXrY6T65wngDnkc4/QI9EojuxthmPYbXZ1W0VFWlCQc9O12yAMl/qxNhLjIOeX
3+Xb0Xhu9afZyNuDahovclfXWytbedd9j40p2oxFgdI/FPLfC7R14FDk2y/128SO5WmJIw3LBzD+
ey2zc9j5bT48IMhunoCmVRdh7QxRV114Fn6VYZbd7q/ciXWMWW8MH+ifKfRMc/LqnQVBGlkMx8Dh
pOAlcBnBdygE7ksumdwZeawDldijBTzYL/AN+Wcwlw7riL7eydsDvYz360VY98qWdPl/n4q52gh7
6WEd6uXHSPU2F1/rsnVrnCNsP5jQIswgE12ls08qHovSRf7sbcolmzhs8qrdNslr/4bV3z6U8jv/
mGXcji1zdwss4J6EIPYYfOhl/kpyhNC1vCZzgRzMNpjMv9FaIZ4c9smpaMJQ3Uv326a/fEEjwCBd
kN7mcfKkyoxuLda2ac5IOWgoRWrAxJZJmPw7a3FDSUr9j7ns7deX8wgT52Es0HXr2W6Apx9sslTz
Fr3egiTUN1d+iFlfdFdXzzItk0mdbElxO/UyLZQqiSA0rwMIIGtn6bJWZWst1tu4tq1/48OxUf7e
IdTBGMaYKQNnBxAgP0ld3jyueMIyftl/+/FzqRWbSBnUP6aRcgtvT978NYBof5bHNUJJF9D0cg/C
rkNyQ56Uf9+Uo29DFaCc5uSW6e4jFSSAKbIu4T5wQoTgIXvXHesaUHZIsfaT6uB/H7Q6P99+/fIk
38ge6ztzm8/cHmZp9fS8I3/yz3snW7desvmxLgfdzvpHr49/4ONRikZio7XftBmpWRlX1tmDHPtv
bWsX2XubZ8vmWsj9WKuyJcf951n/WM5Ib+n44U/9W9uHs374S8Ey4GM0V3chjL7lFcfDmVxFNd/W
qvLCS0EoBXImNCIW70uYbS3WtjnDExT6HX2q1mDz1kmGWzn52vWPPbLpmwEIIVLwtydaXhZ5T9aX
ZX2p/rNtPUzeO+n3b23/v6fy53wh9xcxaL9x5+LQxrR2mQvLh2stbivZtf5HrOLfun9ou60nltPe
/oKc50Of218YEu9eU4ZfaueFWxkaZA0qW+s3WsaQtSpb64Rs7fyh7UNV+vk9ggH9d61GEiEpbIh8
vJzk3pneyiN825RWqc+EsllWZ1V20L3iug7vgKmgja91ZV5o5FKXkZ+5UEBEycos9xY68gOrnbcy
PBD9R5K1QRn4N13tNmjYKjEEGV2KcoaEifjb7t+G2/VRcGTRv/ZZH4O17cPjIlXZOwZNSsjChek1
qLO56xw9nbey/k0AGBAuSsa3oB2iw+2Nl4uyFrdhda3L5frPquxYX12pBgRSfg/fUv9wBmmbswTs
hJbwGq2D/W1ifdsv92c9ssGrhMVbdrYIjBhLhOSPlePaTY6VQiYGa1W2PvSTQXRt++Mflz0fDhm8
StnPxgOowOcaKsX/Yey8llxVtiz6RUTgzStC3pTKmxdiW7z3fH0PUudc7bujO6JfCMhMkIoSkKy1
5pi4BogRRMo1hUqO5cFV4ojXPotbl58lWbYTZ6ZM+jzbzbLlNpll7MTFfv+P3q79P4KZf0wV7kPF
mvj3RkVPRO826Bbkyi2gJ1ocgUlRYWUPs1OSjoHmokwXcYne4pTiFzDOatx8iAv5n6hWLQdrrLNJ
nTQkB/M82ycgglGJI1oTi7ohW+net30jkOCfhYZbLtxhazYwIOOGfI98GKoSbHXVPwrNtkECIJJh
14izKv4vdYaUSa2KlzJGZyL05OryD55boDvtLZ751+kXJ/WPf9Ht1fV21sU7i1i9XeYRycnZ0ae1
OMviY+8L8QXum+LE/tV2e6sTPX+LOe8jRff9T1LDUF2ZWOu52BhiFRfk/ltXxONWAwS4VlHMson0
DABpscdnkl5DJXemWWB6ll7HocxTTRK8m+rgOVKyrbIcQ07q7FwGdeuKUXOXjTtpLnVP7jOK9Iah
cJuIS10snMzWV6ZDgadCTdEpTeyNHIVGvgYZhOEyb/ZropJUDU/WvlGD5gFNFrlmoLEIzzML96JY
PqX++LJUtD8FYGCf0N/UHtS4ESoHm6ItA3iUJaQn6hEKRGxW6VPsWJAF9e48xbAQLMoWNiq5/a1j
+PM1rZof6B13va6Ub2Ou46qV+l95yZS8xgf+4AcyleJZ89I7s/HNIVpPZtcPSDgoLXScYXCDpq7f
65maXl7Jy1dVTs0VRB3KqyKwXXKx2ALohJLn3KjgN8myV4EIhgxVUseNEWN1GZceQkmYCQw4CoSJ
sm0Ks7zMU1JdxJpYZEVhwT3Lc8DCBOGNIg68sgI/5E/Dp07ybNvKC8ovkysNOxJIHN4SAHZtnze3
uIihXssIPjUfI1EZgqHXZgU1QU478D7cFPaBSg3Saw7B9hbq19RP0XVYFghdoqsvJ19gNaW9aCoz
TLrhLkLlKgCfaQbZGiu4NtCwrzKZ0GsqKcpqGseANwg6YtOhtCo1OZc5lqJ4yLrTMHQXJemch3lZ
1Blleya/LdTVjLh3hGqWrpTSwhVtIDujT5jNjaMKF8b/NSXRfLltUc0B+dfiN3ffv4oM5wHKTLSq
wtaFe6qtLcXQvWlqchhvFNMXmqIfTItSZ8paFU811aR1sYIHg4EDeOmE5alCandqlsV9k9/nNimI
oQ6gjUy0aaV6yGc91VaKrikHsSim4N/Goq+k1eSgcnfClGAzUIOX3qdg1DbH/jMZ8g+NVDp14cj9
ubZ09MxUJlKtUFRQYvr5F+nO9zBP1M+pSahWAIjzEowZZddwsB5mhVyyMSXGsbLz/qD2cbtL07i4
8C9QkPy38lMzSvy4slQ/y1r/UkMNOttR8jCYVYP0Vaqf4p7EkQXscS02RQep0Ffw6/m6Ht0e4w53
WobHSoopX0wt17IfGWyaLAnZLfcM74+djfzLSmf9KA5VN7pysZxwhzgMp84MLNqGB07l3b9BGyS/
w3BObsettbl9aLp2nctgbVY+Fst9kD1jVDgTtC8a3pVN/YjQonlCe95fCB3vxRZGu+0TpnWIobIR
WNMyQrRZWvn3Ton9ItvwuHANpFAb2Q8Ri2VVQkF3gp/Wn+qBsHKZQjsRHRYkiz0YzIRqNk6Fqkvt
FtimshKb4vRkqbw8qixqwpbzY44jhS7VMtGLt+b4+/bnpEnub82iRnO2nD+o01TkZZODPz2/mXHQ
IaeIVbGoghmF+31b/NrGFoTkH42iW/R0iDu84YHCGSrwgsGlrgtLhbLipqTWH3UdhLveHAIY72H1
VZYb0R8PYb1JVahN1SxZBKwlG7dw4oH7JoiCU7cshgTuia352z86+j7FTuYt8M14jYQhPpZjhofh
shBrok3nLRvLBhOiWqxEDX6D/8dAsctt9H3vbsQc8P+zS2oP1FfIyvbvw7RdAeT2cbyUMtHA1V/f
TowWHzIVpdqc0nbRUZB21I0WBSxEynO0LHIAE2exOfk+xMLIHxCvyzHB9aW7lCGXu/dBYg0HvSMP
vo48MjvHNlGVsKwcPDEmSTpYbwal+JClRO9fu4pN8cEt1NGdBQj8tqv4tD/2yFR93ZUUaPzdsXyr
qYwROz7OhfmRYk9K5dJsp8d2qtKjPUYUnCiQN7uMPKNMtmKdFKHyLJfhcLLV+nseKvLzYBbysxrW
l44b7IXcNEoXoIM8/XoN/pdVt+rRpLTkzc44FMmc8pxCM3iLKukdPXLwIDr1Mjj7RWxeRR+VwusU
Qd1Tvowc67dkUPQXxY+KVyXZiyE8c7JnuWmQX17COp1OfaCk53FZAPdTB1dPalbNZna5Z1ONt2yK
MQhNSeT49i85GXAvtYldolxK3zKnhqOtaO1KbGp9M+w0XFO9Ujcg4rum0fVP2FiBLjJGdR0hqHxr
emwRZPR620Vf+UYpWOmZma/vRiwzr6U5vlBC030a5bfZbux3Q7LbQ1ZGoJNMtftsZgopZMvIr0B0
YOmG/e/AMttPSrZUb45xETcb/0Wh+AyGbTtQ78laHLbrGWtY9ML/NiGL/KfzrzbVsKiKzeZTOTj1
Gr+2EsKcVbxkkmEemrSbYG73xYuKYvoJ63dXdEqUsb1QgfGOklc+iybTb8gv2EO5FZsjNIm94kzJ
SmzWsa1fZ7J0YkscsRvkswzrTUURfQymmbqEwgi1Yw0rBll07UNhM/MzQfe486jFA+sJWnZd+YN1
ED196ztrXRkMfne4ncw+dx6AMdFbL1f9Co1PdBCbViSblClE/VFsmhgR4QOp+iexOUvTN5tn/kVs
TX125X6dX7WY+h5/DHZhNEiPadbK58hHRhz62FUNeXWl0GcNdqJ/LJ32NYlb+UixwvCoqi2XSgxV
vkrskxgg2uEibkqpzi6iSSx0KEeRiYCh7lQMVwvcYzMzeBTDY+Ro11x/bJpiY3d2hWFhvQZjXh7N
ySqOUYdYboEFl0dJZtF0lQ1mVp682OmBjptR8xAqFlbgk/ECISz9lI3KWcPNLHdiE40OJfVq8Vbq
I0hKraeWYBmm9JPvwvSjqiYfcVeWWwrFq/STKupsixzf2qjkPj5NQzvmtmQ862FmncvEoMBiGdZO
8q+Jask9jzblzLROwY2INXtZzErqr4jgNdTv/tt2HyLWDKn9VfWqsv3f9ldbCmA6M36ox7m5jFJF
uXRhg76jqkvnSfQrl/1XfRzMt8Ya4QPlanHKQs2EbFylVMQN83tf2Y9i6KilpzrSnI+6yWXPrmPj
nJYOBix1DS0FLuwrcqQfEvCrdVysbMqGTnLJRWWP8bdOoUDM0OzmwdG74CCZVrKN0lB+hqpSu+Lw
1vwhl07zoyNvRBmRHsNhnLQdMdsS6m5pPDomzHEudwuwpZK7SVYXkHFhVJ1K7qknswy93lfjQw2c
/J+O2xjRXd5b0ZFQ/AzG35PnQI490R9S93gSR4stm0azQk5YWfr+tim6VUdJxg2XdnQbGSjqo6En
xlY2B7Tb90MYln40KS8/WKEhrVOlULGlGqydQb3vHq+b5qRourUxk2y6Tvi4eH0rN69cjTKlP7b1
xdz5ETaP9LtxXuwhYUo6Fsbm8dlsC/0HmkRgkTr3eX59XLRZYiFSCeZ1XVX1JVbbeqdr1XCI7NbA
3dcvsSXoLPhYFKty40OZqZZgsfze/4yD8TWJdOmXRKXl7YOyXAEVVxg/p3T4FkqS9aGYTQbtWJmf
QxM2OFOU4AEJtb3NFqi4LPnpsU9jY0s4IH2wkQJR49wYxM+4kZn+HH5yA/5CfCj9VAN8kKlOYobN
JDwJbP1XBhlZ7fqXAGuOpn3qO2qW4RQ3L07LO2HXV8oDdRsd5Tk4LKG7sjyCa76/U1UND6rRWpAG
copbnNJlR7FmWTUpQBAI5y4B64J/zZNiDc5LnjofyhRLZ713HM4B+N46TOuD2Ow0yHO5FXd7Ne4B
UynMy/ZdSalb0djOa4Ag3a2GUD73Vem/RvX8qRqBehFb81IBbqnGgxjqKNYxUgz/KrbCPti2aZk+
6YXqv/ozucTCaJ5LzbJe/e3oZ9ZnzKNy245yu7XaIfgq1G091OZXSUUWljlVvRuCofjA5m7VG5H9
xHvkCZOH4lL7EvD8APFG14eKe2tbOqKCjDPOuouSZdwCO5q4iACvaZH2S9gdGsDUQivoXu8DGq3W
vMrsjM2ApeClWxb8MCavwRvZE5uig4RtcWlm3LawrD5S7MQnB11FdQOGoy6xu+KiLQsTFO/RlrRz
blXzE1GAj66Mpq8pWgo9WvQccKBA7qXqRzwP09dYR8ZqXNqjpf2/x9sgl+7jfdvnOJSnrZrABvj2
7/Hv7f/X8f97vPhctRpQbjv6Ws+NeDXwwv5YDlP9qFq6ujWXNnAZ9aPoyHn5vbWJIYAim8dyaftr
X56c4KwkZxurPBPFwljUlk7VyBt+Gdk/bTL20U6ub+7DROcYO45b1+gNgvJByloDwSSar1Gph2Bt
ca17PRwbLxuV4kEsRp3/V9G/qa7SVGs1TORTUCHE4yYlNiC0y6d2WYhNU5MQ3d+2s8rreV2D9fhv
r2i/b4o9RBtsu2MeUdB2b7od6b6dctObR/uh5HR967H/gEjmfCbomfhRlfne8dGSqqP1NJm9800D
QEe00BkeDNvGcDSBt1KkckT2FTUxwuN9U0obTXXmd4gMw7bjqAJ4+oYsay8+I8wo5+ur1jjjhO1c
/E4h0bUcG/OKB5Wz9krdiIHrgKZt1KYdD2odwuxeDHeEo87NXMcIC8S5vHyJDrHoYXWvbYqsUKL3
1l5P9RK4Tus/ZlYiPQKI7jx152AjlswzTBcNdgwQckt3mYKgi4nHeitVWb/l5Q8svva70tsvECPD
exTjBJ90bf8QNb2yk+M22/tjql/CQMUTQyrntzRMf1N0mP1m5xA7+IOk69CxsP59xE9mq41dcKmK
pnksloUmMz0MC3CJywBNXaRIDSUbRltelBRdPMhkeT04RXcR48UwDJ7WmEZOGKABp0kWT3ZK5vGS
7ZPHAFgHvmpNegU6hEGEgTGa1snjBh+0+mIEXbKtkNackwxRhTbq88myqSxGHW8erWyI9gUo46Oj
R8aesEdxcKZ5OGTVOO4lOSqPmVZg7OP30SlpfBBPg2WfknLC67UmSBJ1ib+J21bGgUGuN7ZTjAhd
gS4DgOqv5CfKdRpb3aMP7QluMLWD3HGoBqr6/nnusPrB3Hl8iQzwyJ3u9l1IUCoo5NeGHPQqHGXt
bbRtWN5wT9/xnundKprGs48PFQjqPPWqKYwgYcGP49mE4MNP5+9JY699/Mg+yF43cG2iRWs/R8/U
kv6OTHn+LiXadwK/yMuNgEB5YKubrOXh7A/6tl+OYMf4d1AHVmLxMPJCZU5AOikx+V5Ql6h2+jeH
WgNeAbPhCBt1vNYYqS80/hnoWn12jKkDhcwVwJtRucsaBZAM8L7xEkNrYVI+7nJdil58ybEuloKa
VhjBh3qP5M7wh12fDtOHbvLupCjBi11wpShTXoANkMePiALAdVAO/U7spcbJvtYG5ZBbyuARSywO
KIJiXlWXymDDwZDDb91bkz4BRBRDxNofjebSIxr/7rkPHzPBJ+QD7scRbVVlo0MjgbfKcAy8GGWL
lWMrdW8dBpaH0Zcz8BWckgzeNnHLAaXHsgnRzllPbYHP5bKp6hOiJd0o9mLTT2vFRZ0Yu5g8IJIz
LV4KloWah/g9lfpUHkcnqXCwYE0s7mPEmmjDaZzRjUqJ0pBTjfX/2G8GGFUiUP+vY4vNPz7awkdg
z0zI/aPtvov4/DEq50OWfjRTGL5wz/XdIraMveqjrehz7Vl2LH+rDaG0mnP+zZZTxFezKnZiS+yk
a85z22XO2TCkHeii+eJ0DZLCNm/f+9GqXG2wgm9tIL0gKHJ+6oqyyW1uB3DAV4GSqxEDgPJ2Wfyb
YMYDdJD4exXVMY+dpv1Y7O5XidGVZ+LcRxmI+xmhQHXOlSrcgDOd3USXq/O9Q/QywfpnnI4lT9Fa
K7l7o0QG5+blCGIXMfC+2Zuj5VpDTc7yPx/y16GlMUEvpPpvKTWqADOXD7kfQGymg7wj+RUfPHuQ
rFM3BhgQYR2K44vUh0hIVOuqQ3K8puZy91UKKgz00L61ofTFUim1dxahgrMlY1wSy6D+b5tLG07d
wzlaFqKNEkxljS8aWZCl994hxom2qpazjT7gCiA2W1PL1xFYGK+LJ8L7Vf09QrjgFHL9qQQT8re+
nN6skpf2emr853zOe49Ssf5R7WJomNaYPdgaUJUYiNt5MvphV1BVC8ExomYf26q9kTowQZa7+GDJ
0SVP5WqT8a57lWHtEjEgep0atURgvche+Xbhipi3/Z6YEFCMWde/8BT98JvU/FEa/kEmkBlAwkHX
lNQJU+nXomxN8H0EGUhodL/HyTn5eV780Jr4m6QTpeZuSQE9VUOG0eOGpYNaMEB6ZnM2vPr10MA0
5wVC9I5WWB7DDCmg6M2x8Dz5/dy4ojdOwwzPS5hyondqzfRSS/pXshyJjEf+kNbVs+iLdZuYE6Al
5uTRQ9nK0iXGSYj1wJijB7EmFnIWfM6qXO3vTWINN9TQi/Hxue1175WtzNrGJKJc0WY1IbhJu0F3
Chx0dR93/xx5yM6NXpgHf1YZO8e4UqFEeh4TpyRF5JM8UVLl6NidcpTRUaFZj5RtOoOKER1iMdpQ
g1bSMqaWpKna3PdRfOlHOZeQ7f5zmD+GGFaMhkwc/H60HpuOVW9NpXc7ruj205iP+GPkbErSCjss
3dNMByHYcnhpqJEIomD9Y0fRcftI8QXDTPY3jq6/3do08Q3uHz45CT9B3+rkfRO23v/6N91H/3Nc
5WcWwG24fYflLIi1P77s8uVu30n03D60K7OHGLArUvGt0drysViGiQG+XhPmEauiRywmcfrFqm53
oBuG7w4ZobPUDRtmG9ipjc25SaJqVWNgEURIzYIm/2YUzQRDj5rGXt6boT9vLaf7RVnu5KWAFeXo
R68mWEfqJn4UDnwwZ+j2Ydr+rDPf2TBnOtogTKNKjTzFnBaUrfPDlLDIjjtXqrmRA5rVweHbDjHG
Bncru07eeM/cIcJ71ZvecXsuO7ge00vtVxQXd69KMHIwZH4QsZNLLzcnK0Z/WVH1REBnnRLdKnT1
W1gMJ4ms51RgiTiBYCiXhF8hkXRI0Pvu0BHzmuokx0hSHus2ka5yzCtviZ/RtfKPOnMR7OWWpmHs
kUmlyfnWpmDi4s7FkO3vewVE8rysBrmEb6p0FR1o0L61M4qrqu2Rcs7PTfXcpPpwHZgItVYNCz3n
lXyYKRkBXhbzRYJXqcRkBYccbA+qzoLs0I7uiNRUd6g3NNJLr4w4gC2LKfUf6wEdf1YcrWAwqPpn
URAtXqExGzdqAWtMtOUQGLYzLmsETP9t62YmEiBN1W2Fi15hG/5DtizAUTilVV1bE1xT2sLFGZnD
XOdlEaVaubMna3LFJncQ7RpDo0Aw1Nya7u2Nqb9HRqsdRJMtVSpcsnHGLrQp1qJNLDTVV0kTwWwU
Q/7ogJinTc3tg0WzoRbkd6ci34sPFm1+OLim02peO9VkrJcvKTqjRM6PhgmAcGkyCKtfLEvyhiCM
H4tyXSAIvraKEj2SM/89RpW/HxTtDIg8PY2YVV3Fwp5h/YO1Mjb3tnTqc0zcIPMnshRLSBp9Dc/r
7pAYiXEl2G/c9u0icz0XPu5HYdvgomXz0uaneAzNRmlvb9s4JFWbukj1FXW+9IeloR6XyXPc2A+z
w+ygnytyRVWnXx0nkR6M6BgsG1oU/7MYjfqzI2p5mPR0eS1E74P7H4UZ93FjAuUonbn1igNZcmHi
XRFdMbzrLmUxebdf1FxGAbXGrQsVuXko6ix41AmSPapx8Vz6wXgUw8SCKZnqYgtU7sSmGKtAWfeM
ispxsZdoQ1GRIklIzrzDjStHDpxrmmvOFS73fNC07ivwayghS7tqZT1OUrHrxzbKfzEMAuaezH14
FiOY+V3lSNGO0czvr5iidicFjnlFLGpdcRCr1kpo42UwztZVdCgtcE+5JDkjNkUHwBT9UqVMGHHe
kCDHhi2pZE1b9RH336Q3TvexIbFTzMwaa5uqVbyxJyomwFmGjyVqCA97lmStWZDRVlZb+RvN0SCH
w295BPUcPeptgzZUS4gfjMRDbS3FVGjxMhEL5i4zblm4earzyGyjDLDDkzAL8RdSnw94+J+1ZRO+
3nve4uWHt4ZD/d1ireJjDn0Qa9g1Z+SvD+2iEuqWEkaxJhaDKJRcFrzUUjgpGkHXdltHJeM9xgBf
iuklvBVeLXXeMtPu+kNWZ8IsLW+xi/DhvmCOjNRBbGdC9dDr2bu+CI+6RUlTL18BbyKUR6bQHxkV
YDdokAQF4O4exEKt2nHG4Khe+Bv/WVVT50eUqDAwmhzso+ju+xmFqFiNwc6A/E9i0hyA80naQdm7
nTF7woIkgTMS2yYpRHEWb93AXo5LVGYL+wS7AxRmyBf0tTRpEhK77tfU6T99aBFpUW1H7L88Q3kO
8HU8FF3/YXFajxF2YJtW0b/CSXfW41JVm3CYwjlyx8nW4u+9n22xJv4D5LDCtR5wriRc0o5yp3p1
Eui7FqO2g6kV5d7kJSGp4tqV5G476OZryl9tGCMKfUQdMv9hfgJKzZzcBkg/S4YX14iYF1FavlRc
W8s/S6xlQBvWFVgQnru9cmggWwSVSaJLKyHxJel4+uPEIFHmvJlOA0LRUlaSlPnE+wm4VaHxQ89C
aa0Zp2Kox0MTmsNtoenRePDV5cxl01emqNUByW91cPIK6LhYzW2nV9ZiVVivijWxSCy/otrJgYax
1M4Xix1LqVUIdJh0/K8/rNKx8n2UAQJYNKLLnykW4g++b3aZBllGwTfTXzRM81KjKE5HITSnYrWd
CXjlmTV59/+M+J3eN8WaowzYWyHg5eZdwAlkoS1lf/eF0enhttONY7LU3ovfgVhEy+ZAimMzR81J
NJW+gblDYDMbEbYGvXA0MKWe/29fFE+p0tS4j2o5GrBFNXZbtTp12CdAvhDJc04XPkSlY2MgFmIz
jqAQK5H0u2ZKORwxhmzdubF6XFGkeDxaduFp2HS1xTi5QYa1bog/tSfbFW8xquxvif38dNLxRSkX
sC7zEXxjCwznkNJPpM7XatajG03OWVGFLowyEqVzGZ5MamHOgd+tyLc37jBll0zhEZE7leE5UFaP
ctWuuGWUpNCJLJZVtwc3sLzazvIj6nt1Nw84CJk2nrTWe1u3+UYnCUMVe9fjxdIEm6jFiFLPXanP
yI9QJujxwOWmET/oqmKuJmWS1r7UYgvTqxvY/+Dp5ldNT/d5WRK/w5IoavTPaqjwLJzSDfilaG0g
9Cva7hQGtezycESZHBaF1yDICLsT4FfqSWJSupJM6jWICaqgpVoBZYs2Q7V4RLcaVbiEKEhOr+ZS
HfA3thuvBFHR2MQa+/F3Y3Fi7N7BKoX95945BVMSryIMtvw8luGaYlEaKYSrexnwrRZDx8c0s+p/
xz6KbJlKqtU4G/bWh3Ujle2uVUNOAhy6SDc503qIVrwZdOpihjfHXkKXGEEyH2t+Wjy6l3uLosCO
scx9nmw1aUIILFHv3w3SlhnFvCL/+MXkOVzbE/r9UjIT2ESU6dgzc08dbY4NHo3yTf7wIHemXWI/
jiCQdmQ85RPFtLhn2DgwyDn/6BKVLpr5LgAYbAe2jNdWp8OcQvUUSr9bH2+ZejwvvyA1NttzGs6/
DDpXecODsuIlW7L8S6F2P6oMOpLKJbpShh6zpmkg3xhaOObIse4RED0VSYMDrolODAW3lxJO0HRE
4XMipyuzXZAisJbdUW3ffZ4XHpRXF19m/EEzUjg2n2VWTgQTYu5XVOVMEL2Mc1dJmyxo/McJ4vpc
2d/LFFe9QA6+Tb20aW1eBAel95YJYG9q4ZFauY3hhD8lOKxuMeJNrIzzh1MRsCAAqUi/LCwS4Rpp
0V5TiOQ5sfwIccFeaVPq+WH/Min2BiNcykdCSrEkXSbbyhuSlPxIKqXbzNXYeVOYlhvJfgulPHeN
OPPXdZoTn+nzjWFKxWkOOeDQEhmMFOUhGOMWNOW07+RvvPmHK2ey+nVXPzcJVq01fl3E89emU34q
bQ+eBUCSrWF63PZvVORqwI7icIWLZ+YyG1RWM/xV18Ew1W2nMXNjK9wZuiS7PcguM9bfAIlVOkWS
YL5S5keV7OUx7is2xFBZ6XaKFhj0Te+B03/zg6oG6lT8jOePWU2Ar6XhD4pzM69RX7FQfO2plyTr
Ai11ODogU5fcRjt2tkesbZw6i5AZRcCmr/4mfAPCxPyMB+NSjCTtU+ekqwzLlOGsycz+uafH6x7X
4bZsTv7cYSCbT1vseU3cZfNwN33HOZt49UuSd19Kh6G83E5XPWbm380LrrcgEIg1Ook+nTt0DmSy
o2YYsGHAb2JVFx1AsPhbz0ly6xJTYEmT9uXIJCvUlWrVbjn3spdaBPyxFDhq5abODP8Rb8N2TWon
Xo2V9WqOmaflHTcCCQxtmn7gcZ96ikPCu6nbyG2a7J16UUSOLe/QYxLhl0T1plljJLz4xFIZPa4b
KX0D5v8IOs12m/fehEBXRQm6+2FvR+rPQkp+ZpH6o6k0zAJryPwy71BEuLf50E0bOyNZECnUstsp
dUThFHwoREHHDNjfMBXPclxdqiVQlU9LIvaX1lhYLwx84ZBS2abXXbh39XqUzEXuXD70YexGhUm0
ZCnUrYJxXyg8FDJqhEzgfbBeuGuawSpW9nUWPVgUYrhlWlyypPidada+qsxvTcSL16hfQzvNPF1O
dxSqEA/yW/xaBh9dvT0cWtzMAlDVXkUF+rrTYog8Q594poQbvSq1kysZ+ej5mvTDhmwU+j2F6JG2
1jGVUlvL3E5j/YLNG2noTN8SBdgaM5HMMH/NR3mj4+q9sUOT+mFqViKDn5lUfDhyER/6VRDaC0Ps
qddCaOPp2zS3qQd/5iWs5x/FaL6rxfTYmys1M6uNGYznGTRnYkKea/CfVEzzXICxtosGzmChklHT
m33i+5Rpm9shkjw7wuv+c4rKLydIX8yyO40mNY3y8Ba26a6hBicZ+U3EbbMByQaapj+FgAMpaAOM
VqeGl5S8gUu1p9Vcn1DljXRXNcVAEHeCGQcfGmgA3hWB8TW14xfe1JlrpdJrYwOyaSP1s8mSHwM4
Pa0aP9GX/aJsl7pYbTv30b7Ts5cJGfkqlYunsgNeHsFh6hMqqjkfzzomYtuCNAA1fxqxo2bekoAE
ptbsg657xNMID0Gb+PjQWr8avQFNwRMWj22s3nMd5C8AZVfSBywv5RxsU3pS2/wxAc3jKvNgrHXH
2Y6ms//MGgB90Ib2xWi08PYTiuUnyiNCfDRxYz9iilFc0A1TwmeBTVe5IkufyA5R4db4IWftKZGH
j44vxavfe0QRBqTP9M2ppSN3vmeKy0q36yxOfXBRcKYvDHXbxsNuLPxNs2uGfNNwWrhJ8OZP7nB0
ye1FzP8HUMBWeYmIUu1a/NTkBmOx0TklBazPTkvIp+SbIeLqHWz/V5pioZxQn5aP9bvZtSfVaa+d
na7wc3gs2+DLyHhvREKGdcOQflpo6uGTFv2K1AwuDzrWnzO/DTICYONzpg21MjCjGde2JlNg3G11
3jP2Dm/LRXbBerRmHhDJxKq4XLp3syWoPKf26MLheUjjsXErCyKgrFNwpGXBS2Gmv8p2rN2sTQev
cjocIxEd1qG872XnydKYRE4h5Ow86I9awyy77PyvruW6mzt1YwLztpr+rBG9g5ySeCDuTCklG1r5
oESpnQK5+w6DkEKngBCaRuyw7jVOssVpxPJk5oauZF6nWg6Cf9t2+3jIvOy5yWBE9Ykkb1QNZkNT
R08YwLc+bHsecMwkH52f8th1JwUQGW9jxs722xdJn8BuOt2X3kIan6SIupfuq26cTdCDFG0iPIqd
xPFSQgQ1CY6UwngvlyUuHiZhlR6vqoCIQCfLGRHrZJfNvb3HZPLdioD38ATv+vKn0jI3ngYuzwK+
ThyddKnAYW6AoRjzc6miJ4Xbj4c6iaom/HvmqDoFUfEbk9HQ1ZWOtJL26jc2RiX5dwVynT3XqCQU
HMH8yMafMz93QXU0mSwGbX7pHZKG+IuAujojIHpjrv1mk7RYGcHiFaGOPyaDN4DE7seL7fCoMScv
sbvFYZCnuYmBVNzAUa3eE7Xi6hhWZj3LD0afjUzG08TVbeZgZkrdRhD97olnt0ejWAhZxgjvbRxe
jWJYK6oxMrHCNCOyYDuY3VUaxnIfSclVC5iQ40mbq0a+1YhMVdU8MKEN+y0iba0xM4+A0KsZBt/h
W8FOTajZC5WKK4AfjfSboN+3qEj2vqmNOAO3ZCsvWQnGDMS97qZU2+5mI6i9BiKmM8SreDbOdedQ
m9r9MqQDVsunCGPWnCA0wEdq75JyjZTxGve6vpHz6hPIwqHLZ4jP/0PXeS25qmzp+omIwCTuVgiZ
kivvboiyeEi8efr+0Fx7z+514twoCpRCJQmSkeN35WLR/F4JgqtHV0OsX0ZPUthUQnCgHJoEq0oN
qTvLGJtJKOiFs4W0ZBINaQ9eYiHusSZUIeZH0mEB2Q8Tme2WvhHG9Kir1rFKuAIjvuFUECoBKvlj
2kG/zloch3M/0qxtbI3v83gDc+Ypg5G6Ihek8nON74ko8TNKDGgjM+t1C61SOy0tePNFwZlv4bZ5
uIe86s1B0TYWgUcr11QeRCk2PQa3yyRVrvBBRQo1QaDeLu5ypH+kTGyKccA68K2PjE/dUqZNoPeY
JSMhxdGQ5WmWYW9HRWi6nP2lgnaAwoTYxAj9CjV+G0d4JKXGr2G1xcoaafebuCYxb9JCNLEX1NW7
2FF1XOXsdUrK6UpxOUtsU/+g4fJDhrI89CmotQ5wPxFVlOraPYZ9+RqqDAJKQ1uraWkuL/BjesRr
XQfYd9KtMPGl1cZxZ2u9Qx2QSA+ruQb3lPY10SrsqNuDEnO2lbVYNZl8SrICOZJ1gzHmei6pn4fW
JdWXJsXKyqLtQOI4rp3z2YLCLsX3pLlfMp+TNUQ2yWna3dnF8GY3wxdOort5mjxL197LMTZxSx6w
6EV8EYy1iT/JUHjgIKoUD31q33WNgywjyU+90wGgVCpAtvuWmC2J9rnxGLT3nVCx6sZDlAQxEndU
O1iPUXHKTHEUmsWlG7bkOYFj1Kp9kaw6+rIY1lGs3hI48qT3pGK6XbEJo+k+CsweLqB9B6BCgEsS
4Nk8vzruvWMpkET0xYsvb0evbRMKbApM7OvCdaKX6wkXW2LOV33dgTdEW0UWpyJ7wjbPBewMdpyT
Xi0jwx8TjZVYrzFUjwtf0S3Dc26aEMNOmn5wF8gGdzs4J4XtD5X6qmQZUEunb4MRz70xIAwvwwat
sjsv7NuvqIJ6bxp76oumyCgwBntlUlWy+houarqnkjZxHc5IqYpdTyt7i7chDyFzFS+Am1tUhuY5
TvI92dFrBE45TV3uKT3egImrT3t7eilFnPmBvs0EgHSBDhUNauhb5MCUontNi3DpULPyDxJ+Ndeq
PW4IYCW1RqeVvDplmyAinaz0aRy5e5ukem/kQMnRWy0wYQM8HBES7douHsrfMiAjI43kuQ2jjUGQ
yMadxoNM9c9MQbAbJTi/L35DVfsFI+kJQLzcKHBUVhVXvO8qNmtDl0tpGJpzMW1cXICniXY7fK5q
HaQh7mwlssAKJUIGqpU0aP+ygF5IHH+XQXZUbQVT80SSLBSYQE9xs4sw2FhBWrJXdal/Dwa2U9mT
ZtnFNiy1d1tTdvY80j9xYfMY8rsssTrFr/sbv5kPKuphU+nRecZyGGffNPVIg8WFYL7UERGutyN3
Uy5FBIfFB5QYqN/9L/mW58AlYjlmjtIIOs97+9nVxsNUY0aCzxxZ8kZ96WvxUfBjYYlyF6euvlWW
yOVITsfMVHF9j4tuE8es01RqfymHZ65RaCCQ6pfp0PLrcNryOlDwLsT4NtoTK/SUarqyJgFr+4yQ
NFgNVQB76NsdXyrHeKG3/WjnHdUmxFRzhnFGdDXSiUOWuixTmaICg4KXaxOSLb3eqoZe86Za+nul
waXK4UzQsL0v+fJWxWDcKVlKy1AYrz24pRYO/Zr0n8VPxQ2PkSkew9naaRkFuggJ5WN2ogLAaY81
rKPj3Vp1BkRjnIRpWN26UXgnf5h4A5CfAWXlGPV3mWClZtXoaZKBWBShvkY1QQ2TXpIHNTxiQJpt
4HDdJnZ/BFZA6KdkZ5GF7ZpF4HFYnFsn40H7CAvnw+6a50blxEzNZ7IvHnSrWIuQnEIigHEBJ0h2
umlqrhZkXTDEd42hvnat+anYPX1lmG6NQXZdotKMSbj/23NsoJjo91V3Tit8wJkAoMEt5s3aW7As
Xh0lPM44FWKpfUx1a6Zx13zJatxUtvKcEUm8siNj8IaSwls1YTMEnC1UMV1RukjFhboyRXZTBu1n
IZBQRN2MKSX0p7p7sDNxMHKr8XSlo6YqoN+rGFSPiaKsxZLP27majxScKPqk/IryaIdxxU0dRxs1
Nb8jp6ZPVYMCkqRKlGK81Sd5Ti0CResq28ueyNROlT6s8I9Ua6CL6iR0m7GfpADPSQv/LSgwDjZ9
/oVDF13suIAkPBwLRcPfydKiFaLHYDDugxYJRRD8zoXyqBMlNFpl9Kik73gmFuase0qowsYa9POE
99jaaLUvu2v3uhs/lAPIOgrA7zZYvuwoe5+0/iUt0FWTtoD7VclnjofzlA6nMoGeF4QflBAfBKtG
K7vsN6ac3ju56PJUbuRK7sIInEu8x3XYdtTmS6dy3ILiRWtjojWrxjoB8DrdhOjdNUmkSJvimGfE
KZXmfe4MAgRdeZvD4ahWWEi7xUlnChe2s23L0vHyAZO7ovXjIX6Ns1p4v5Upv0wj+wykhGupl3c5
bo2tnTO5WDVpS2aLPd5hLgY/ID8elhNabU0e0Bk96EoPOR3lLyqL3TRgSxiRDZokKk29rug5G+Gc
z8JYq2CqeHCFaEGKwVO9dh4TkhLjdDOH9gEF5Yclqvdsni89Pl/AataJK+TFSnFrU7q1W5RwMJ1w
q9eJZw8dhGOFtKhkPiNeusG1dt5WpuGb2Btw/9HIo8w8R+fq6me135HpgIs+NPDR6TBZ50NJw70f
bZo3Nv2UlUFFx1lcnIzsuRPpmgDV2zpqX6MeCHw5BeeJiCmIJeomtDhR0E+c5yzY0hF/Dez2TOf2
EmCUzyoBHVpWaT4pRIdM5A9tpL/loyVY6EWUteipHBeXJ9FyYyzihytVIFRpytA8ljtWYw+Ear/K
Nvli9fuICrTdY5tPpvIcrNG9vJryWMvgjfIAPkZEiRLQqD8qADm1RthKN5mp7+T6DpYRbb1kMigZ
qpB8SOVY2lI5s9Z8GXN6u3Nnb8jLLtalaQ2s6Ud3k89Y0cwiS3dFfSpKBYCAA/hOqnyx7l1NaCFE
HDi7cVbQTeZYVhKSFY5OeNPHA4tGnBPA9hVPJiaxxZO5nZpcu1EyEKwKJQJIhM1CzYlU5Bnadprc
ao88Ll7VExlMo2bk98rUYBpvp832uvlnHzb0CddlkwVrGwkHRvxS517VEjZu5yVZBkv60/jqiBgz
bgIsLHucvMqd9qWNJB2R07tFH1kT8E9to1N2fJ7NrFGodiKg04eJPUub5zmrm21PhV4P3MP6mgZk
3D6QL/zRtdmi7OLuMyvDXmi9u7WDX5vMTm/KtA94ZNxrGuhuiSpCco6zN6XDULU0KO2tQfsJCoeL
hgo7D4JPIxGdR4vIWWMbIFwDE2e14DNZTEtOdRMPS8kWKYfIhsMX2F+Rq3/1DfTtiUk46II9TswY
pNOxal39xU0x/TY3clJO1fJ28YLAGBb0qQHne9d5xj8P28OCZIm58PopOc6qdZ/Li0xEv0qy4aEI
QZ8zx9nXUtDStC+pjprcdr7r0cTEP6xuJzO7SxbowFVy2oZjfRBqOHhNbXBFuKTAoyq7IR+jWFdh
NYLht2uK64HL2tgXvSBQx2T1tjPCSGA2AbNDtXAk0GyJJ2pq2Dg0hrWfmPJSJ/3rmC9Bi2PSbwMj
/x3iuTm1OG2EtLdVk5WyEbrcYCcDfMAwfDdSX+PJPrnhr94YYLI1eWgOC04ZOwXTY/KQD8+BEeMu
5LBGi0IjXCGxXo0tXg5jOXqOm7B2ts1hBaa6TWJVe0ldZmu8Y1nd0mIZc/KhtPggOrovVi/OrLEf
LTV/aXIn85VaxBAtwlc8RpCwO/oWNZPqQfRgGlxIhzaxQ3QOaVJ13tL29HsdsbrOb6wvaOusEAxp
pumWIFNepR8MsLCN6lgfM0r+fKBVGfSAK1ioIHEHcR/akTWcQu6SU2SOl1qWhqKpf9QyDAFVA8uX
vpTQqmhYmfI7TSq8X4phl030mbXMdPe62Ld5262mEGCqmWk+2Xb60dHk425TKqsC0kOTldE+TPql
gNbfTCQuK7qVIXYnY32r5jnAim5+lgv0FLxXdFg8LVWoXdtjQ88Smmx9EyIN7ChG7gKLs7IoaXZ2
KrqT/tyjr/PgqEjfLUxc0idgD2tJrOkqOn7x3A3gZZwwOCOk2zrCpYLybjXWaXdXkZm+bog3Wgz5
D/TlT6FZeVlH32bEUUMbaGtSS8l90lc4fnBHiCoReFUXq6d2UDc5NeVqslFOxzOJ5UK9uFIYW6F2
1QaHyP1cJfbKSgs/0glsmUNuDmEomsNAvz11ILgn6fhsFZBM1fYJ1Izfv5ih/tCRDeImuclK2uqs
W/GpTSyiV/oNXgy4SFRFfGxt8NOqpmkvjVFBFIsfZObm/twa3IyH5hWLHr8wl/qzRBo393szZSbN
4vK5sGZjZ+slbGZRTjeiWTChGjoN8Rtw+Oy0pq7NyBNHu+GLiNNCGQQC7IZGIBcayyzLfM6zOvds
rQg8LFcKuJyoXmXiEdlWYAC1XJKXbOQt0olL2Mhq0xNCLHkK1dEUyUtr8d0GWmvtkjiFwMRlj8zn
ubb4xJXJW6InohMTWkxrQDKW07+YrgmxOM2PWH2Oh7C8U2mhcEYVq4BfxY/SBrvvpma5x3trctoQ
NNKDOlNl2WA9vuXI0kvCfidYuBMvnBOx2oliC1hs4BGzcftTGRHeglb2Q7VEe5/rgd8n04sxoLrs
7f6pCdB6QgOqtwVBNEzR7WWMZwYpv4KUINo64ac0rG5tO91NCIZK49DVMUYJJ9rmlvzGv5mvaEpu
e7VTCJ92UMD0DrEbBcKESsKn1enQ6YSNdCRsFpzJZoDdGhcSqn95ElPLdDMW+h6jknKmrDA554TU
vsfQ/FD1336cv7GeIdwCo3Czup0bS8UZJ6APHXxgvsWrhW5t1AwFBZAh7jUNIhP6HsrQnwcwZosU
nyTq/SZS3txaOH6n1QSuxWl5Avmz/Wx2SMcTYDrAXp6qUemwzkHcS8XKunaLsY/w8MRI19y294kR
TDdWoIJtsPQRBZQcOyzHjYIXPDzkh1bJ1E3t3OJxQWGoTs/9qO3mRqUrPNZPbQ8iYg2tp4dF442D
q1EoZjP/fXiKmvYts4DIjF+9j28dVvssgrkr9v0I1YjlQDcCQEeuQs2+q9GNX0LySJSSMGvCndZD
o3zXZf9mhOR6ZcEp7eBWiu57cGjoy4QWPOzKx5amAHlvLr6/hUXzw3jqA5aHCe4NPgKdD2VRr0X2
dBhtogvyJLlThMQ935w45WZZrkqoKGutZ81nL574jSx+VGP4bHuVisUadhpzz3Yx3R7K7BPuBumV
uJ+C97Iy1u36nk+UcFZFCe0XM9tGWOBCNlynSrLLVQKd68C4rRo3uSkbzm2jWod8yatJutADAcG1
yjX9qB2Gs3R8A/bs2hkFaRvdxzSVF+6wCVWwsRIS+VxdFvBA5GZKFsFuy7qD0DYI8rP8ThBZsVRI
HnTVDbyoovUalWbMXzROsrDsLoWFMlf5otc+vCvhDvRVxdpJnPsGmG0eiy/bXrxZBEujuoFY1/Or
aOq8Dd25ucTLg0n3LYdJe3PdZWUVUUZ0HmRq8WmbJYImGHc59Ec4uTpzKcHqjuLi4l/301pWzMOB
1B6TLk44D9SXBnuJtabrthcaO8eyzLWY3ZcwjgQqN3raZZMPfh2wkMkHdBDJqh7Lal+NzWNvy3mr
J0bs93V2HqGMgR2Dzhl1Vm25eAg2droUH+ERrBYkjhKOORaVPjYVdId9o266cy+d+6zgCy3mbJVL
rT63bivJ8N443PQdiSdLC7yB69ilDiaa/LQZ22j8HDoNF3EbWD7ptGfDglkom3dZ4eSCootSKPfd
2r7kIGJrOYvGo2j1A6SDPRArnjlL0Mbwk9TTOrD6lvjCm7Tuxg3G3zAXg7M7h6fQYq3CsmyT6jLy
BiWlH6MNNxr5AxQ54w9TLuZRtnOrGfVd1aW0YazwOZvAPwX3pRAH6VqZfkfyg5PA0M6xafTrtsjD
jZKRjFBpzq9twtHM2+ex7YOVwAbZsyfVs5uJ+dmYv8Xo7GqDmOzk17Y4Qec8+6pGtLWq3VL7KYQY
FVN4GAz5VKeQKVpOLr15RMdxcGsYPmEQ+UFc4+LR6SvbFV+L4oRCHHeSxtUNL9Dtow7zOgN/8fvQ
2rtQfm4QKj5pS8x4KBXQ9pIvwBbfTYbYEh1RSfN1MwYOpjZJ9uha4NS6TUYRXiA3VjldegP0wBTB
W3QLA4VZxQuG2e90qPt9fZq6NNtCy9hPfXAhLgTpC72IVBuh6tgcM5yml7wwf+p5PAnRXahSsS2O
DmnACM5OBUJQs0lFx9m9VGfgKBcriQTlbJPTOTF2ldnutZEc9Hx8UKZZO3VwgXR4wJsy3uU1JW7r
Gj96anSrwmpelLKd6XOl3Az43nSUmRWkp9qJDi1YGj23D1207VEjLDaJnGmjtK27bubSc0XE2RLf
ZTgzeCFzfVlvsVXaw5nkVp6qOvp++Z5ZxIkFo0HitPITmt1HKtLPto5mzn59O1T8LiImvJC89Y01
N++hQRMySRY5fQKCZpDxpJdO6AksyugwgNiafM193W8gPjHD3iRt8sTvf29/1rJ21yH9Atq0NP0b
V10pA8sqM/wZm/G+0e0fmbUvztQ8gEIEnp4o+OTbBGe5OEpVAcsBoS3sHXBUhdRgS0DJJvLAWXX5
XLHkV0Gd7cA4YJT2qQWD41UFPLEFzSpa5Pms1LI1sTv7frQwf7iZjGlrcwUVYbnNmbgDS3k1uvgX
c7OCznM1bksVWhvy96j+KezmhZwputFFeanERgu4czKn467s7nLR435cfOqpAzd99DsnhlKnCkku
A7pTucTPKBMEu0D7tvUfAE3Hj2b3NEJJWxca1ghQr+NKhdPrRjejOWurJI5OslRIrTTyo4VaLS2q
fNtOpupDmzOpLgavK6ytNowhbmOyIoKlutc5MA5rXP6puKlZlIYoOkl3jBBeu1XLDL+dZPITldVi
OtXujULhc5PKKSy6OJS3LMKWDLRpeNbmyD3Q2fDGhuxxx4w1f7SLx0jWt0ZHEAQ21fwb8XrI4bo6
dMvRe5snK2UpVAGXe/GkElxlpEc89e6gf2P6N0oQqxEQYyTcCebUtmoV6Q/y0s6qdijyfjMUSriu
Uooy2ezKQqNupSccFzG/3lj4TjSf4pwJKIiqwldlexM6BLeHKrELMI40V2l8N1OQK/ev2Vj7dd9Q
ArThraJR9A9F+R0C6FUJYZRuqMRrZdI/rLa6CLXd5W42+a1GvZu1qUU/yEAslOHIEgy3bWh8SnEI
DWZNcgJt4LBfF45DKUxk7r37Q0bKB80vUTnPICjbkRg4NC0Hg0VpFFJGjKF+QbByiQb1Eg8dbA9t
L8Ms32i0B6zcuh11d6HyUI7KiiDFCa6rrPWXZowfYVhSjuJDZbY9Qo3COhez8RAYyb1gTtk4drdN
63nrSu0m4E6OWNTrSgAyoin9JKEbSWJnEtcrvRqNNTRKtpyQYkfCi2lyuuZoueMy2k69trHblqqE
ZqNLZsFKKtlRjPV3kPTfaQNWkcwrrbrPqq7jokHyF5SvemR9x6P50/Ulfv362lAzucX8Hrxswlih
YtVuRZ+0ZAHsZVHTPFMuRjk/Rqb9nNjjTtWNfRVRqiqtfsR+B7mHgKPTcUM0G6dbHX81ofiVKrlh
YA3Ru2JjVtxh1eGzLrANTD+FIchhS/c0de8sm05c1pYvc+Cu62kW26jVnlxyWKvKfYu6hREfR0dl
gEgB0Y4UiHw8mjm5p6VOgzt3nlRc3LqgvGB41MO86h+qnl5MGyKGLW3rhHCMQLtA3ucIGVbuPB2L
zl3Hs0mKEkNATI4GPinArM7GdOp7w8w/6oasMkW18dqHkKb2j66gvWy4yApM52FoNQo2c82UCwKN
RwI0XPGUEtCJ3AR7MdOoPwq1WyuwVCtSQ8dYv1iaTWYovoEJPfdOBrvllgcu8DIXqbkSUYE2HalP
UJl3ldGczXp0PLBGlt2E1q2UyrjNOqvxCzg9gwPzcWwPegcaHAKn1MoXTg5EPdJbXQ01DpLwUnWb
n3YAL88yjXWpvacFz9wYa5L72rzttO45V2mB4Yq0KNK3CsLuxrUoSigUB9QqCwyIn1SM7YQaTjQH
qH6D5r1ytE1Xi2Nn2/ihSJIhU+ZsDC3skoZm154GKdqTVsbdiQbEDKw3KDvoI8OqUeS4zxsh7xOh
pPcsq5e/rzvKBv0jPkXcNq0AL8ggCjWvNtVm+8/TDFTG3ifWsLpcd0EHAIcwxdvfgyRDmDCPO6Nv
zo28pw9T3UMXe5Aq5h3XXQbxrufKVXd/BiyjMgJMN/y30frvgWiko9IfdGV/HQfZerwbK+Lrl6Ne
H9CW7CIElcDW/GfXfY3VtB4MOxMbl//sy2LH0zD1uVxH4N01wXZJaGib6XARY//PA2u7O0cUw82/
9gtqA6x0BgCt/4zXKgsXC3EEJ9XPf3dnRKudQxhG14Ne92flRPRUZN6yFtlIvQpuEzI9H6sA4lQp
h/bmumm5ZbpkwM1+PCbdo1uH2UGv6CUW4dBx52idOzIQvAz5TesV9ngaVCbf60un2m28ELLe/rqZ
ZG6yRdgg1n8OHAbDkaxCmmbL29YZrnOp9mfo9a0cV76AuojT9Z2GmMjGOXBCGhIMH7oq37GcVrzr
Zozy9DS4+lNeKfwfqnoxKq15uB5H45W0MurqeD2QWUDqqwo32FyfbRPTm+D0oqrJyrvrg5lV9Sat
ubSwyooir7NKvC6GvPGuT8NoLu94w3hXk8HMLL6MyeM5gnUFqPX3OGkzjawHii1NCn3TtkZ8ocUe
bcphzG6B4BfmgJR3WNTZ6zKM+/sUS811g6vCw1RXlhegvnmk9qq9cLCy55buG9edObxEM352dmba
r8VoFqtM6cp3UcsfQmWRS9bFi9Mn+dcoC2SDifFdzBDZM6f8bUcqihxMBYSj9HpVMnHM6m0wUtGs
6iPdKii5OS40wkqgHxBNTLnTM3outxFYyA9AxMFo5+o7q+07G4b/Zzwkb04R1R8qawKqt8Z908Fu
V2mSTZtYhkSjuFp1R5g8vpqZzRS0BC5f94WpRFI5KxQ/fVXdXZ/QQs1mkgikf928PlHHNIeSMFMo
dzjUn3EyHH0Litn6utkuByht3fH70cFR77/vQdZzCX0aHM0cqjLy5tpWN4qh4UK8jLke3wUT3I6V
2f/5V69PFE3QbYsGTOs65Hr8UVHh+fcReH9ZwWdDkb6b+5S4SCDQC2lB+a6rzIRIUBmduMwUv1XG
5AETg9irNbN9zzPlrJtyCMGI72YniH6r3PyA4O2+DJbuEIHcIpsd7IyuilsdlKI0DrY+OBsWrz3X
f66Dixv96xD0r2aJlUtk+qgH+IHmdL4rbGm9jZZeemE4zPeuFpcb18qx28mb/gZ2v7MltTm4EGva
rI0qVZ9hFCYYJkW3lZreF7Ounw2ZY7RgWAPQBFhgl0bVmRMHoCgs03PK0mlr4LVwSlORbbsKl5Ss
AODK02E6pabRbo0CVkEhAP87oeUnrZv0Lc424UlzdWvLhWIf0xQhQMmEy1V2U0A62Uqk/TvDTKI7
qhFKOs22vsLsBl8J67tlHb5q2nC6vw6NzVmhK/OfoWPf/Guogcz5XiXje9u3JrNvlz7AnkqOZJ9t
hwBvU9yWaWdc99Hw3PaVHCJ/IC50LWsV1C8Y7nK9IVk5CWZfj+fh7vpAvKztGdhJbK6b2jJO61Hi
hoY0t5KpjeDuhF42rj7hXo+r8c/rooSmsqMH9Q0g+PdMmh9GVXT64frfttLF9gadEqtBZ1eSogLH
ckAMjC7hzsBVeA1pZ/Sv+4bSCe6o7uHo47gJJsS46z57MNbDhD3TdWuIgvyMRdnuunU9EPo0d5eQ
ngedmWNcH0xhBgQ3cw393QefswbKtfR9999x4B9rHWu7y3WXdJ0CS7d6V9ZEqI9Z1q5VfYBdQQOl
3SiJ4LcjDjLyUSOix1TmlF6W3lxsbgsQAZad9CZT7892U9UY8NHH/TPyuolxPq2m5eHvIa5PlGbY
XiwgdTynHWxghuaiBZO6uzbuCyXjn+DE/P/sDE1L3SkaLf7rC68Drw/XJ9ChAgcvL55nCX08da19
uCxAq6g2zj39n0uYV9BacA18p2vYAPKY5a0uMaowZ/Q4ZQfgaNjFT6GX7l0cIrxxK/rp1/257T5g
96E+uEu5W1XIYpSoY3xRHkqJK5Q5kTYdTEXlX/d3ESuioZMvoDg25kQj8aoJ0GVuEjmrRYNyaGzO
ptX1z3YiubQYe6zMTeVw3VUnKc9et//8ed379/neRbiW5crvv/ZfN/+1z9QdbZ9XqT849FDJvZoO
kT7986CqzV3c8VlnAV88j2zzVUsQH6gyle+Adt+mkNaHYhfPraa1e2EZYutoSeS7uYHrBx7wz6LU
gM9QeBS6w3waavgy1Vn8QuIlocZMmLAyFL8xpoODy1YwJcYaVjjzXzGep6rKfyaJqWfX6K+h2agw
SEuHFfug3AwvO13rsRVVge5X6mCEuyAvWFq3SLscPf+QrvZGPrlyj2F2eSh0bAZje4aQMHabKpfZ
S68Cok1Kpm0UJFzvVuBxgNzvXvo6lDdaVWcbFYHYvuzC/NmZpj3NyOJDG4wS1VMQHPKoT+4DEf5e
327WHX7Baiwvdpn35yAEZRiXFyz/BwxKMK0EbmBhhWKLneRngiXp6fpgFGN3qkQHvdZ0sDhQWKVX
ECRPhh6LcXUdg5Zz+ROaNho4cfhn87+HuA7PpXzJ86zc/T10ZkALFkrf+l2FNGAc5z2+Le75ulWk
CNDsHtv762ZSw2KBnrofnOZsAwi2+4YOCOwwNfbKSqlfph5cNSlE9WbP4NbxmDUfZZa/QPMYvoho
PnXUoz9NbyHJKkIS7Mt5VTrIBFYKC/mlHe2G6FvyEYaME4pFbp+jE2/RKS/mcqVd4TCna3IVEy29
vW7+fSLNlJwcZHiWPe3uS/ys9MSIGxhSHx0rqtxNI6H4DqPV7COju7luXR+uQ8xl3HWzWtRFYgjp
l7X2XTyqyr5w0HXlqNRZpfeYKOiIr9bx8vR1TK0Eqpdl9ERr02QMt9UvlvTKzZ+X6Frm1XpoXv4M
5nc6ayRLmLVp3yEY4iD/fY8/rx+CvObM4j0aKAWHUbbDxmvhYd+HaV7cB8uSI1ZruDr/3ec0XbtO
aYFB3cESDuWKflurjnOs9KQ+omV5YU1sPqrIqvAbs25lY2Mpm8AntzkRj9cnTVzt1/BA5E6V8ATb
3pDbwobvmrVG+BQHpe3LHnMEPRnRUSHvJDynR+o25tbjnMGycctQ+dmArwU/RU9JatSt+ZhzLB+C
bHocTSNayyRDQART4IFupj9yrFvDNMyHuQ5onNo6K0xEdqzNMXU3RJusrs/aBkjn1NrBEXgeg9E4
zs6yseqzDWMNCL2OPys7v6mLxHyuDWmjqQixA5nz+EUqNBCWAfb/fSVYakNT3Yk+4Yv8eaXFjOXJ
qdFvwZbouNtV9jhkKJQw8IzvkiDAN0prSyCSzN4Ok6UfEu4R0GHyDkQ7KY/Mb+12ylX7LPh+fDtN
jbsyI/4uVhX7cVwsi/DjXVWVcLZNF8zTKl8yGDp70k5AnRmNS1y3ll0FDP6TXB7+jGtrUZJtofzz
iusz7TSRkDyIgAhCxO1g3D6MxO7eMrroQVp4VsQYvfnXzesDA4RtdfdU9osKCOOhvwOu+xigCdqB
dECGfeB2gmTaPjxYRVafhmjI/TTP2mc9Tr6uP7Vm/MbmEH0nnKs00yeCLpbXOFgVHcTymsymp1An
onmejQU+GIIfUfx5TeFm2kp38n9eU1nwUtKsOCCpcg9aO7kHIE/wrUEHkKiSItyk3Btq0rB5qrg+
9e8/KYKNtdLFm2ys8o6QAoGOj1TdVcOnx+WZHPUpxIRhZaoOj8Wy4+9Dm8UEAMN6fZwR0vrdSOJ6
E4/GsSz01I/NRHlBJH8ZOAu/zbi/Fc1gvKBbKIDFm/9naJB3l2vpKqLxVrrxP0P/dVQxq2Ssl1VK
G/FDrwvjSQ1q+Rj2/2sj7j+03tL/PKO5/+uZf79GunLYNnUACWWuepLFG3XkHoviH0BUFf71z1TD
ECBeHqSb4DDpXFR8uw51uqzXrn8WeNAqZKr+373XbZzh65vZ+B/2zqvHcavN1n/F6OtDD9NmOJjv
u5CoXKocuvqGqNTMOfPXn4estiu0xz3GXA1wDKMhiklSSeTe77vWsyhZ24O0T4V3wDKib2JaxXu6
8tJ+fh7jO8XT+Ukl6S24yNPWNP3sdDFv1RhKI7bzBtX87Pxw/qewBL0yswkXOeSMH9vPawbF+9bY
pX8YuM6fe/w0tnFPYU5JivTcTZX0fH7EKPS2ppm6f3u+dz1la2k07uddP26L2vTHtjXs3gWMgwbs
sOUd538EoE++R4m+MosEdknd4P2eH75tUw20Oz5vM682ZAGspSVYJkBm6F1LwN8PaVrL1Kenh6qE
4mt+NP9Tedy7kCf5i7fnWtUaiuPbcmSM0TpM4JjNO2NxhNT06TiUK2nSVJXB5cqiR/buGAyczGU6
9DL6mhyvFri+1g7OARmk557sp+dFPJh4xF3NsQc1eb9iW7cA/N6ezTXNdOi0as684/wPaOX0vNqW
05bzE1WHPsxgyLHBp5GQNHM30m48EoZQLOZFrEzZptIgLc2Lqo5lVMKreTIvBkbgcINUr3NbVc+j
RL+en+4C2K21ToZcOKTDXaXQ6mUKYe7mtZKQz0jSHC8IytavqnR8PbQd682hC5scnhI70fEYVnCF
mI9OL0uJoQlmQtJOO3KV7lSXZJKfX60+vVqGYf6aTlJ/9/Zq50NGvNqkAtBc4NLfzCT0hNvFus48
dNETLP2Vjj7x1N8Wi8rHiWYjoZnXzivGPubKPi/HcnofK3G6nZeGpDhwqcTiEysrO2Ssiy0wCM5h
u/VORT171VfmgJTJT5YuoILTjKEQ0UmuoP1Qgs+at37d0dR8tNOFNeV6BOdCqoJz9GYeU4vuIiL/
4gSA/KGReutOVjn9YPe4jmz7vGijm2p6OrXx2ZQR7fS6iay7vtbCJYX44GReWxshmRhDdOspqKdr
nYidvpOsuxLT2Dotw34976WqHeXIJgxPbSm2b8fwZD6lJbXyCaRXOoDTqdwwpJFbptJmXhyi4X4k
dxaGVZVfV567mk9p1/TGlJHk66aN1Vsd11gUWMc61uh4yDLmYoKsjiRlm8euEPReQsVw0YXqV8MQ
6+CG/lzdS2gY3nYZx3HgIgpiX3Br1QSuE7+98vymvSJoidJhjDjU9VgEeUOATDc8vG2hNO5NF2rx
cd6e1JNqo7UYLefFcjrg1MWdjjXv05WJWMIUsTe2JjZ1M5RnfYrfngEAUvtS4tcqA8lsNMN79i8a
v82eyXBK0Al6U9aAjtt2rC2M/l14I4zq0dak9DlyVeQvRvFVU0WxqiETnlCNNI75qBRkINnmt1Aq
nHnTwqLPp3aydTnGZMMNcsCdRJTd5Zjb7WI+n4FJMW6N4sHNkSpKRc9gTIrEocJUucoCw7pDOHCc
N61D9b61ZDyIqqHwoqjozO8hc7tiaTKP+uM9RMyhXt9DljCmmt9DiWvoJkiLR+S77dotIn0dy9G4
RRyQOCpgj5t5sS2j1FF9Wb3R6+rH2tH2tHeLcqQWW5pGyRq3M30STQpvZXLSHXmQy1PE8N2uUKJq
CzYZjqgUxI4JN+/rMLR3SKD171Z1qGJpfKkLLhNAyEMM5ew92m55WlHPzBqAC52WPnRJ4W/gZSXg
7+IuP6EyR2TU9OjTYgPkmZhhvV4yD2DrougG3BHEQLt1YpzGirZyeyk4oW1kLWPqrqv5+cJS0QJh
dE5PNJGtsrojMsJr2EOzA4Jf7N56PUC300ydVC1litczTflE19GCTktF6KHiycrhdWVb+sqqLFuI
BNOKeZN5rd2q2YEGAhT9kAYVJLB1XHriqFPfPBrTP/OiH3fGYSRccl6an5+3UBL6RzR9TMjUaYj1
fdq3y8g48kWy9km9Wc4AdpyuNzmg/6vAQzBZKegsZhC6OVY3hm1FV7TT/dfn89hcNopafYO2gdu8
fYY2zj0M+cuFl+vu1gMdtLH8OL2KOpoctSS3z1onLwFANw8y1CYHjKNyCjqVBLQmDtZ9IVW3pazc
eGXUgdQhKGtI7TsRkqESKmZ00uRFRwaINkDtH7xz5hiYsVPvAlt5d6KptXEhpn90Fd2iyC6GMDAm
olhzRIJ5wP+H1rLUo3Knjgwr3rZvqipYyzVTtvm5ebfWR4U/BE2ymRfnFXJQvoCtF/u3zUyUVGaV
JWeYN42LuHCrM6uVlm8bQJZhaBYOT2+HqTSz2NQjpr55p3lF0wS9E8W+i+WCA83PKXXaE3YdJLt5
sc1cY50GOWoImWwc2xN3FlO6Q2cjApgXq2HwV5Bq5O28aEbZTU276xwzlXuFQ31d1Y24ywcPA5t9
qfShfqR1AYLfk78jw5I3YZkzpZmfm/8JgrQ6wXOFbZlt5THT1u5Y5ru6Te/RAmM9t13VUWQrvOyG
VJzr6mNDbQHjDHEVOzBmWF6nlVmZRZeyHsiOTHdoNT/3usLN77VBVQ7zEihFcW6nj/Pm8zOBUOQd
g9b3xwnjTEYVUUur0mxbjKR1de/hoXo9BpML5NrFeI/5xVqWNp3pkNa/Ml2AAnivV29Lrvu6NF+r
eigXb+vaD0t/7jdf5P7cct6PnlN3pXb0qqcL4J9bvp5vWjcBd/5iP7v3UD963c7rhuiIszE6isi9
bJKh3YJjiY5vz8+PXp8rehpmHcoGNn97Oi250i/m5Wpsn2IPYT75DEc3EdlxfjT/UxUDTBU1bggQ
+2OFq8hB/25ZN4NtJnvJPuzIoXw9zNsR2koaVko4sfum48//zMdiUNAuvvz2H//+z6f+/3ov2XkW
D16W/oZb8TyDp1X964uhfPktf3169/yvLybqRtuwdUvVZBkTqVAM1j89XAapx9bK/0nl2nfDPref
5FAVxrfe7fErTFOv1imLWr4R6LpvBgxoPJ4na9TF7P5MNSKc4kgv7t1pyOxPw+hkGlBjM7u2Kf3t
o3msnaptyw0Gee28yfyPlRTWMi3R+xYLKehsBiqEBMRrL4z003IU2us/yaic6lxa9/SG+ayhJemn
qPLzjaR4zeJtu3kFPTcCNLMAZHIeUBQV6bZIre4o0qQ/zo+0Px9NW0BOSRnGoTv1mZocXVXZ1UGT
XeQBUlpXH94t2am8E749rP/+kxf250/e1DXD0C1baJapapb18ZMPxICOzwvM55IY16OhJtlp18jx
KekW02Pc2xX9jemZYiUGksmQbfSgQ6Z/fjwdljbYwKJyjxLNTSfRZQHwpq8u7MAsQSjwXO8aAjmp
3Pq4+v5YzpvyqYjLhvQZ/7ZArn8W0A2/ldXbOKqbGw3T1GWElnt+1mrq8Ki4WAznxVihqdJrEvD8
aR+B92DlxVWJeb8Rt2gt4uVopvFhXptm0bvj9/m740uavOuaEqOlq5B66ro1sI6qPVJ9/vsP2tZ+
+qANReZ7buqWguVL1z9+0I2VWgxYvfSFikgHL4bPb/6EvcTmQxWgLDD2QcubP+O31V0GFrVK0/3r
dn7V4BSGI7r39bE8oayDHzbiC5cYQ0No5vRka0364fmh6+rTQ1P9sVUujJe2YNxVeLm9g1mlrVqr
Hh/qejFU1MNHAmLWcqI2uybRrWvhKufz+oRZDhVzNcfJ6RqnJXjjZdVa44NbRdc9NeZrrgGfDhgj
P7iUbQ2h4bKP4ZaOoj9vTdM/abr8OC8BCRzOfzzfnpPzDIGvzVN30WqQH5G5aI6rv23CrrWevu6q
SnrpjIxPtlmIysMHHQLCPugvZbe4HnpFIeCtpZZk1dN78aSvprkaGiHfy9D/t4iFjNdFYwhOUzys
V5pFSFCQiYTAVPb+q6NOu5caLIT5q/EfHy5/1Xw5fMryoQw8v/60+O/NS3b6kLxU/znt9edWH/f5
93WW8P/fbnIMnsqsQknweasPx+XsP16d81A/fFhYpXVQDxfNSzlcvlRNXP9xGZ+2/O+u/O1lPsr1
kL/868tT1tAW5WhwWtIvP1ZNl32Va82fd4np8D/WTR/Ev74sXtLgp81fHqr6X1+03y19umHYlmkZ
9K1V88tv3cu0Rv7dNA2DNSacNpqols05UrhnPrcR9XddthXWKbphYFARX36rsOiwyvhd1QCF2ZZu
YPg1hWl9+eNt/7h7vf69/vpupnD693czTdZMQwhhGYrQdGTV6sef+mCVNg2naqEffa7ZC3WvOSgx
18mmXUoXAPXQeOzCrXowd+8+oL+4jSqfrjE/nXha/+42qgGszHJ+y6Ujlwtvq2yT5RN5HTjNVomD
32b5Pzzfp2taVngEJWJ7ki/SHXN4Z9wys1i332WH0zni9Xfy4WfyfpSgTId7N0r46e3xB3z/9uSs
w8eIQSC4LU9yUkG36ou3D5bDmlS/cIHw2Qn/p+/w08Ck8DttTGHEhLtyF0fJIuavWK4AKQ7xAm7L
ynOaX4yFhPj5bVoKAyGuQbqsAnH59DZ9cm8GCzQZkh2NKqtu6QLvmRYWUuIRBWObhNiiAFjXxoD1
uZMDzERDh3Q59iS7u/XzILZX4Wg036MONbZiptKp3vYauVwqIwsEjw2B1DIZNN4y6xUDRFRSDbeB
b+s3So7iFTJyduxheUIVY6vy1OpTInQGAnqCpcLYZG8NmXUlVXp3lgvZO9MND8JW1E2mSYJ6C5Xw
2dLwF02gCm2bNEl1yVQeH0lfNUCnyT8pqdtWYtgpmomlrsKpmS7p+YfHVm+H+pLJYvNU86L7Q5iO
/mkI9M+B9ADWM+qyTY1Z3wmZ4KDAzkh9YVbe8AehXaCuXUMOd3XjUje2BhwvaRMwdtOCioFLiH1C
+P0GXyOw2lZolViLkIjuqgvVcynJGkBNqmttjCanTpkZ40EnNWQyGyJ08uq9pnXKYcyJwKYrkbwI
4J9rX0qwSAGqv06MWLkaZY0SMXnEMrKgugzQHvVtTA3eomnoKe1V1nTtRm5rm76TaHZ5LKGJNQuB
IkBWvhUU+45jrEZEt7tkMQVACPOhZRYk0QwO+7FZwr6EtuQjD9tmZmbuMOjk571ZJZdyHZXHMWx7
Alki84ZaKGkRNCV3fdBbq7HFiZj5MvS4oDf2XjslqyetvxtcyX9AnoGsG4bfxgRXeUs0SMqX2yxB
1Q1DeKHnFd4QkWfdAxODkBzdDHL3Ioj7Eb5gKow7XeTiO2ZrupHQfDzNEWOIJYiPR89WuarScguT
NitORqkavlZJBo2g4SJ6KYemfsmbhf5S5WbxqHRSoeAvk8vHRrToY3uyP3S2xdu4yVvMgKCjRszA
WNx96m5qCGEhV3TqPhqdoRU8+fjFKAX8bHVIRs1RI5uwGtufKHhKFRTqUpN0xVyTC4gQhESja48J
yCaoEZAjPFDjw+jrhXY29DoFubqrUgJnCyvx9qBqfOZsdVJc0JCprhOAcBejKqrESV15aqIrjb6p
EwnH0Wjl+7DB/ebIZizDBtIhzKZW437n80ayq2WoLbMgJLkQQ6N5D5ZQi178RqnHdS4XZn+TmZ6s
Y8PxADDXah1i0YBTqK9sObB3YM9tf6EMZnVfWKGxy5N2WMFybTd6bmrpWpZ6/bptOxgjgMFaAiMo
bo0LF737rpKbBrVCKytnci83K6M2YsLTuN8earI+vyKNLg72AKU1ynOJ+EtfCfIlHVauGAbVt31n
9xW1Mdm3HhvgSUuJ2zKpJYbcY1ovIqRaTGhG8w5/d3pLZJl/mxhls7Rwqld5CNXDqJGWUkutFTmm
5dskD8yRZKAWXRGshoIiad/W9SmexlwBru5lTuFHNMG7oEDPMlpY0mmIPaZJ0EfQZgYqiYYJXsFw
EYR2g3+iFR6JMLmAAw2jrn2BtyqdGr1m3lJH8Pdel8cPOVaaE91CDALGsV8mVU6/s4OpD8mhWhmt
WTqu5VLgtLLoYNZ+sOwqUA1GaeBE6dsE6y1GmFWkE+FqKHp3AINgbj2kegcdDOqeFjWwcsD965j+
6Y6KrbW2AK8fc7MsT6VRRIchMrWTzjazXaeW9bIrU1hQqU+XQe+5/HKohm9xHJenSVuEp2PtAyfu
mzE70UYXlCPz/CNwQJ3ErjxzRNUZL9BM8G+WWfmkl7W365G1bfh9Ti+WxN2ytnERN/K4VHRaTXz/
0niV68ht1qjV+r1s8PP2lsIQCSp41QUjY7nZADcnKMkYybOdqnEm8usA/xHlfRci41lZNci0Xjaj
62jQotM41yUHCz3j7zHMiYPAPBMgF3CqCjq165YJMREY+fl6e3AaPT3cxUpggXZmkteobbJpyF7Y
ir4JncK1gAXLwr8WVhBvFBFrG3xq9cYuDH/Vkrxx8Dx8lm1m4iccwHJI+HmuuoFGZFqr4VlSlO5j
DIFwEY3pyxDy2UGEwKTd2fbWrZj72Ulio9dOxGZIq9Ax3RztQxkZJ0zauCPkhkU43YAzPi085dKK
XO0l0M1s32SJ4kSidgFJ1wkIFmHAfZHsxzFCutHqSv4EiLtcTRQVMt96QQ2d+ikXMxUIGvwtsL3G
KlWV/qFlxkri0iRmNWptp5dyf1KHRfRtDHyAF0LDYUmKmXjIRFuvyagQ2PtdeZW4TIqsvGmuk9bL
odYkqQMFMluScAhvsOyS50YTAJNrLT14cAY2vZq7q5pR6wUIFv+YDaH5khkad6vKloaLwYi7NQw5
zJteC/1BDdC6Apolihtir10QYAyXyDuaDdGmXdYWJ4XmthiAlfqkGKMgx8zXcHf3TB87VBgr/lka
SHST26Y/CzPfOAGeb8Dq4DU7IXcVEOvwKx3f8lxw1qXkI88YfQ9AqmCS2Zm8tVi0PCyaTvauClQG
5Q5yFyZCybfo2HLjcBFKoC09tepeS8b1yJWMMPUIggv6IbK/zqpMBOpCtFYH/yeGC7/u/Kp8BBkD
yVGxIlWAx/QpeBlcYe/k0tO1tZXafPl9ASkOZLkY5Vs7U6FWZkJpoVtaFd/LyuwTSIRZTs+A1JfC
d2y3DrhcN+AhejQeVumtU0+LHvFG9ODSPcW4oVGhgmWREJXrTwm6PNBtXd8TBhji2CTA0DOaXaAQ
5f6kWh6IKlsjLr4hKx3ZcAl6aawq+UyqBfqxrEZjoHpysSJLKTuXDJVgUK0mUgfhFfnLBnQfZkzd
0cZZeoIDoN8MNC5OrLow9jnis32glxQto/5F5GpwrvV09aCBqEvPnXBkBoJ6TfKKU1UKAofqnUa/
vXM3UZe2zwJF1oNaTSKxIRsMWMF9ieWxzS+y0dKB+Yt2O2DLWU18RHBa7ogiveXuWim2Y1dKsa5U
TOoIhQM0VtDCyNhqN2iBjQOyVnVdVEN7KJHUrisJVixmQA8zeAiLXyft7dyK02HhN/RbS81XlmGa
DlvSg/haBb55m+sxl6k8q5+5eQGikkbMSEObECQX86fRE5vc2hx8DDw0+G6EmZBp1AOslBmlvRZ/
/tEM/7+cmX+Y8J/lL+lVXb681MeH/H/BHN6invhfz+E3/kP68H7KP23+OodXfmcmzmVFVlWiFm0h
M0l+ncNL2u8q1Dqm7vifFGGpMtPYP+bw7EYBzeCLJlNO0wR7/ZjD67+bQNxsm4m/jZdZZ3r/T+bw
1Ak+zjUBfpqWmGsCuuCFfJxrqipqxjC8lvejg+3SWAyrfF0cfcdculf+HctOvRyNpX3u/uMp53Rm
21Z0ahK2BbTj45klwDng/a+ALG6622QF/2DZL7HJg75lUv3LGe50uA+T6k+n+zTDtXEctzr6Ajop
F4RGOto22wC1WVpPTbOEOeIE61+ekz/g355zKqC8q1O4hU+GHTFeK3ejF96ivUKhsiwczNphsiiX
4Hl/VRn51GCg3vrxQ53+3O/OWHhAERGB4zfYpVf9At7EBWPq5bDVL999wc9/bmX8XKT4dCa+8e/P
hFwOqEc/v7fhRlnrS8Id+NZ4eAk3AGc2nrL6xRk/fpqWTD1LaJgFFUOYhiasT1+YOreRBopv06fZ
bIKVtNSd6AS6w4qs91V/9vdn+/h1mU8GKstSFItKtm7on34XY95rxlA+DM1lFz2npMU14vjPz4Cn
X9eokQmVQt/HD1Cp8XiPLs7fK7m4yeWdNTz//Qk+/Yle34NlAeWC5qfr6nRRev8nModeqFr90C2V
r8xml9HeOgfgd2HuAZitg3Vx+MX5pp/Q20/sx/m4KAngUDYzoU+fmVkLt6nqh2qV7xixbbOLInJc
J1hOdbmCDt2dfxFuflWcM+XpbXw8raDTQIilgt9XFeanXxmDID9P4seAONN920Threj1eg8ShtFS
3YJwLmxfx1ycgXPj+mwcUJCq4JxRI6kosL6JUKQPcSjpOwDd/oNlFSaszES+FK1BG4g6tBPk2rjO
SEzADwp60Pbk8H4cK5RkKQFEDt6h8Ri5FiS2XoV/YmuJetYGlfpQK3WibkJZ7sp9MVS252S42VZD
ZqQXpLvZwarxWmCltaqLyxHuCZQR9OAPvlpUDQMu1M8Li2nZlJGl4+I9LeMkcuQMq/8xVfX8awb9
sz1g1kseGMeGT7GBJ7fTmEoBTpTV59S2seL2Jqzer4y0cHTDTqfp1UN2WuMlk6+JUmjPej2MLwE+
2WsDhqMO3A/qwW2Fg0KYxdcakKes2c2hZmA/ge0B0FL+csq06u5crSmcOpZIfBCRyd41YV/nKdqX
lMGVmSDSrtzOR3Lht5DcAmb1h8Qqp8qfZEnuxrWIyMONWsjded5pFs1LFRHHGoOp+T0Y4g5vg+En
e+6TJEbjJUoCR5GbStp62LzsRdi0lrSFdqHfh1puwJhDf7Mtq5r+2tgw8Ik7v8S4H6clKDG5wkWi
wH7WFpLCwR3Va40TfPkUP0XriheDPOxvQREzUZBibYA5ErvFWe2V3sFzleTZAApO8IdkLWpSDi6Z
/SA1QZO3hIQA6yCXGAks4JNUO2TE8aUuIGm0foZ/BddxDPqnwZxqYaCn8Svb9zLe4q2mQDpgyIou
m9I5dw1nmKg4NuWKU41wgrVo8T+oImkuBhXGbR5BPOv8ur4b6lx9lAKjvjd7qboB5NxdhE1PcE3S
UWCkqKNFTyA2wJ3EdgFR0otVMiSC5rENpZBQF4DLqxHPxAnRuEiEuCTuizgiJ0GOafIjBAyu4acV
XGwVPDKpLZVHb6QPN4iAFqWOQJ0WhHZdqqP92KGNWhGwEoyLtmmLr40IifJNAuDzsnzFl4NyQpUq
XefADyItHnkF+Vk5uKIR1DyOawYKT3mmtKdybbQneqhjegBgkF3rpa6djiE/NS/BdiSUpr6lhAbr
LB9MsBWupAJk1DumJ1jU+MnwwyHgJ296EgElEjF1u8iWvS09jVqf30M2TI5ForaXrlpH28xvbacW
eX4yfccOjdyMBEeU0jHOEyYOFXlXMAP1b6oXlF/tziivJFfR9g1BmPDDMrO5rP3MvxsjxhdIyrOF
pVSo6fpunBIzVa60rmQz8y/pvsVtuwEXkO342ZMPWPmY4dp2cClxJBiWxyEAIR6bXL+ghhFZRrMa
bKoEOcIA/xdW4hQ7dXfws/ZGCz3ggHwNFf0CWET52Pahf0CM7T/i96wO0LIMQMIqgGoZxE8BhYMZ
rzbuBgnMA36MYVWZGO9KI4esXcTWJraM8iQxMv0itobkvG0DUrBc3AmxHmK3FIZuAwj2elhTavmg
a23WO1R8+vWgdPZTRFjGk5krHl4UYg9QnIMzvh9qLcdy6kGMwH2Vk/I76iZNTymSVnJi1au2Sb2v
WVdpG5qYA4RFKa4RnxY0kxI/vu9dIiRMuZV2macmW4ruEgx0n5DnuiuNZeiqAeARRYc7JlKvvqhg
h526bTNsXebf37zezpF7h1b2jCkF+zEiOXlvKWPJ3NyP2qUPP4JIMcDbi4gJ1JWBCQBWe0BvmNIa
Ms48z69Gyc+/VsqYw1ZQYDS1BBocgKGp34gtSTd2H5nrTNf40/dFrm87lGyn5KXG5N3mIBl7S5j3
QYfpbBHaVOz9oR+2uTpdI3LEKs6oFoMCs7jNAaOBaXPSri8vW7VgUksnaK2bqnjwYZJhKwsagBCY
4ohLsSANynDGRbuT9X54HLOkfsloNj+Mna+LpYgoKlRBax5Sv8H9oJBauZKDrHmRJX/gVtXqdyLR
1G+yWsQbPWrw37YBdMlCbrpDwtfyhjrL+BijqHmB2wE3rcYANZFgb4c40iiv2IDPM6Vfl1oocAOE
qVO2kftVgrp2CKkSXiMsjlZkqsLKjxsly7ARSu2ZVSnhSSH4GwzV5Csh5c4/xaQVcUWKVFtsAkCQ
55E6xdW4AL/dxdhPJvIQVya4XZB2V4YEUAosvhhuKdPrN1HO1YC3mT4ih+syzE1eTmSCr0zFjqDY
J7i2v6O8lvZUMNPvKHhoyOhd3KxD2a6+uyYRn1dMqLvvntfaZ/boq05dCzkAqdtEOC3TYI3cDpkG
ncd2oQ22v9NFB7sCB++joNmBIdrwwm+l1okjd3kgLbVurTWfJEaNAeYWhJ280UkEOc8zmPALLUWN
SKA9gHe9wrPD3YrUP3TV6mMVjca9lFn2zUgGJX4fX153dQ/loHGVDHGpGuxkFw5GiJFkY3X4RzBN
QIw3Y5KQRUT5AmZJd+rmKgCsbNSGs0K1yr1uDPW5BFdk3wURgSBqXNXPjUeIx2AVlr4L3JC+X1Lm
3DqUAe4gMt1CPskt1R5uCWaXvzHmx0U1tvz0EtaHRNC4xlJoue2iKcZHWa/VnLZ2swhFHSRHV4q0
/iZWBg0/mdyRoqBHKkC+qJdWnlbHXPVF4Z2reWpeMoRVmCUBXf86FDKCp2DoeskB72nh2BuG+xa/
zSZrYgIxaHjEvIk2PwpbiUJs/EnxpKXaxBaNMzg1vt+EABjRhNIvQYm5qSoV5KyZhPBjR0g+5YBA
xTFrXZyNHSIcLtVdQnUcoehFKsMWj5OULLFaMoaNF0i9uwjbUN2BHcV/lxslyUpg7VVA+5RVzyRP
bwQtqwTbk9pXyjK2O23XG32A1U1MzemyEOOqBmxyiLh8PBhhX39XVS5UizYQqgrsq5AO8BGNa7/R
NBI34aydEjiLu7yqAyVaGrkM+qBRrOyRFtdISqxt5ztsf5DVXWn4OlSKR/2qasDBlaa2qURBUT1Q
XJfsj7StCFPxahluWh5IACWzMAKbJ1kiIsmhLMl1kiv5nrgLCk250ZKhXefsAFl/AMyacQ9xTLsC
dYxWyV3aipacK0jzABnHegD8hF7e40CwRnMc8On7u8zGOroPjaZdquh8ILDV/gs20wSKLJ0ScwUa
Sr91C8/a53icV1JXcnFBWpR/bTvFNVdweOXnWlXsEoRM4a/9ll7uuhzMIVg0VGRfVLOemMtZfoPA
zAWR0qeMnyU3qkYQKSrN31Er4gP5VT2twSih2tfTRxWLytdTeZF3FWj+vHRDGeQKmgIHhCRQom5U
uFYOEYjqRWuq+aEM2ubMJGMFRk9odE4buyUxBn4IhF8K7W8o/vIl4KPhzuYVnASqwWyH2nLCFD9V
MnFWgGMazxRN5wbhhbGKGrIrR9oHibDveiS8GtdJbOzQSmEROykNAeowlWLu/KlLF5N5BlqnY5xj
moAg60aTlUXek6eKSJKQnNHT+4k6fFa0hDRa2A82GZxNAtgDgobI7HP4iYNSNaY/XGsZoN1aEP5a
ZPXBiWknBNCp3GtzxnuWcqtkeXi0QglmVxnAfSmxLIoUsZhSZphW8qx07OlHL1cdNcgsze4osxOM
qdr2U6/CScx91VtVIK0B8legOK1EdjzBGDwbwQgiHaLZT5PmxJ1gf0EZxTeWbbgOeQOo6kL2aPqY
XktSagRRNuPegLi0SROlIVMktrdqnBZUrf1+K2SQT/hapJWd9clesi4bEDMdYqm2gHIvDxIOjzq1
YXCVEH10HwFfmqnYr5KACB5GTt2j1RCkQ4hM4ROxawrr2Sz5+Driqr8ylEW+RtikEVs3NpngJJu4
YTc2V5JSCcBlZZMsZBGW1xFDTXAIAOTVlpkPeslCOqmMPLyv9VDdkj5N2hbw46MkGP0sMrkIL9pR
yvaKb8f/TD4yTcOFYlMzNGVi0IgC+zQfhnQS+Wb9XK28S+O2OtqnU2ENFOH3clHe2LtfylV+rst8
PN+nmlOdDPAN6ufgFvSDuiqOymV0Mi7TU+6fN+Ckf1E3/Lkw8/Fsn4samuKhan92Mfs0SA0a6DY5
dKtflDJ+cRZd/lg68Sysso14oqHDT9v1l9mlsW82ULVA/6MtcLgHwg7/dZXy5xLKh3enf6pSpmWg
t8b4LG8GQACrDmGKM9x43tIm12/RMT+gPGrBx978KMf+/9L9F0Ruf1O6Xwdh8L5yP239WrmXFNNC
LyfrmkVZSSdmllWvpXtq878btA3ht5vzKr6EPyr3DP9/16fyl01tT1ZNS3sr3UuqQvHeoIJFIwgt
qjDUf1S7/yigMoSKlI9+Fv9RRhSGNv0w3xV7bR3Tq+cm0i31mG41Ouk62Ptn9rJyhOkQjboMHGv1
7sP5q7Lvxy/oz+ecfjjvzgk10sDRl5u3+sbbSnfRhX5vnfA13etrCKGP8ql+IKTwF7/5X73RT78K
OpkSU8leuq1pBbrM7Ivy7u/fl/hYOP/5fX26iKF1IhILDxdIK8PtBqyPqCE2Ut1YhJ52RKhLJgzj
w/wwUb2SfKspSbxXwHJt3z37N9u+bhWkkGpfH06HTd6WLW7cEXWb6WRv53092esOb+f1KtH+eDXz
63hdfn1JWm/8OExPpkJ99dcv9PO2787+ekqzCDd//yH//N2h2/X/ODuP5bqRYE0/ESLgzRY4nt7h
SNogKEqC9x5PPx90Z6ZJ8Fwiurs3Hb1gnSpUZWVl/kaV6NCyVw1teTGRvwJ4ohru0vC00Vl1IulU
yDXcs2gtfnPI3tWE588JMlYWLYOumkwTbVGKbrCDDZu+0dz2hD/fdXjSn9HTd+CMn9b7PPKFiVmS
QRMPjwbRlP5i4t8dClms53s9B59vd5vuGSDsjisDJJJdvxa7aGNuhBvBnRzFaX7g8+iISJ+2V/6d
0ttrR+Xvof+nGj7P3AT3ayimporKjPL9eEBFHToJiEbUOJxhI1KKx2tqXz5i6HagjLVB3dxWv6G9
71R7+GuH6VTugcxshi20gANS8Dsc8vYNHlZrn2QeePHD5hYogGTLlOmGLi5uXk2FPk4Zyp3X3j4c
NxHWL3b6AhbqqQZI6Fi/KRUDjNQ2/yWAmO/HlhbXOe9fqevKxnOt4maAxCghDvz13v4coj6OsNhw
QGsQ5ULMxh28+psvFU81fNivh/iLp/5iBZd4a/w3MiGEfHwWT7KDxtwZ2LNyUraFYx2NlSxSu/i5
2E7QeTUAusv2VOIJmoX+b3fWZUjenqzs6iyY4Fu3p2mENB1o8nbMumq2wqpJtcunrPVPSSM9pcMA
EyLkQugqd8wAycQUPhQergj86TIy6umLqAzPrYfOpNS4qAJhOKpoB0gq1wra6C0SEJbQU+Gbnzbx
GddWzASqmhJ4azxIUrevBumnHEtPvo+oEz0GOwmqH3Vvvo2Gfgsw44DC4FviGeBzUuGsSdW+H/GA
FTDptPW8/17J4h6nyJciHo4JGsmFIH2nD/INXRhlZSFX1lFbbD1fLxOpBOrhetwZCdof2ugdglL7
hpfU1pqS48omuTQevFtIZlAHDElfHDMuLx58eMS62bcGN6Lclp32UTvnjn7EhQPfbwyhcTO4nzuA
a5vmL39tuUPfDW4sJitNGY2N1LJc+SF9lTbRNxks9E/zOb1GzvlP94iicbzpr9aw5J/nbFHp1ABZ
Q7ORzeVejan9aICeDbf0cWSkC0O9qw6QH9PtqnxZWeCPz505wFqqLBoWPWhLJIdbnPR4mKbcy1XV
Bamzoe29azDE5YUl7HkRYH0jrsb0Bd/hf4YkX+RuUZmnJC++aeRJgVonbXyee990pLbVVbLj0fvS
bSFW7wt1Zc9+fP38z3imJmoimCww+suOqjhpXDB0VlzJfxHLb2JwrRU/vl5G+XPApCzyboxFwqUh
Ay8L+qC6Bl39vZ7pr0lpvQxt/ph06kOgqdVBSg1pkyXlz6xsrjvkPWALn6Q+mbaoXsKIm83pYWgZ
mC2Voi0riIqSjh+xPngM8N5qlR7IVKa4yCP824SU6wtVOstUqBqTy8+Te3fhw6pCk7EgNNWge2zc
LmhBeO3KTvuUVcyDzDgHVlvXP12YLewqcOmJ4I79a2jC1zJcZYr2PVT5r7/Fp0/B39ZJk3SZ1EyE
IPRxNjk9Vb3WlPjc0xzspWsqe18P8Gk//R1AYzORJplAEj4OYI5KX9UF1y/u6Lbo4xhiPA3FynJd
uB7nWXAwZVk1EFOdo8S7j2ICm4/GkQRDwQXiLcWoWbXFX3iT4/D1HNkBunH7r+e1OuRiE0eW0OVB
LtXn7Bo9/IN5BFi8Q8yelxcMkZVTqcx/7WN0/TjBRRigGY23lqB5Ln03AAxyp+A3EhF5kMO6rSFV
wPy4DySZ1rLYPydq9gDF4M3Pqx8+QELuSA9HKJ//6nzzuusUy+6TGVtfFi+CT327ShAhzYNwC5Z0
H/SjsYvR8bHxiqGY2CivqUjRJfAxl2riALPX7gBv/KDhVEl3HQ8WZfTFEyEFfyhRuwtrRVk7dp/T
+g8rIC/uF1CN/RAmbXAOY+VaDMRoa9ImPXZSFN76KFde0c36TrE4RfG/Se3c9yynS4q4+qbXqCxZ
BkacQ3uFwmO4zYGz3vYCQACrx1vVH/h/fo51BMa9w0sm0ZseE1LTAIWrYBq2MSS9uy6uMQHD2I47
ArvxuntA6452YerfK3E/2N1MM9LVxj+0BuYeFQbxdN4F3RFatn1EdfcUWliMeoM8rGyPC4dMgSwI
qW+GDH5K2OosNU05rjW3QxUNU72+fmjKlah9ISQpc2kDuJ4pa9D+Ph4xuTDoFRej7E5xbjcI2KhD
sleQ19aH66+P1t87+8Nm5+X2fqhFiDWo7XuxKUhuHQMnMs3z0OfXiMncTKkB4Nozn/PiLi/gSowg
D+TUxfgBheONiqeaisIUKtY2nsUbX5F2MmKPinqdCKAaXLygiAwPddpsTVRm6AQfc/XPZCSwqR5j
qs3gN+rIcMom2FHr3spBbXeDselovqRwHERlg0ThVm4KfMrlrYj9minsrbD7LWCYJqK9bhp4zX69
HAssF1cy7xegTQZ4EYr70hL8hlIr3Y+i9sg6cFo4AFvvdsXPdodezSHeRPDBbteekhc2FDJ1liFq
miJ9fkn6UU7XXB1kN02eJLRrDQM7onLlO1+amCYBcaWYBeJVludf8S5qp1ZnKfpkkAdItngaNsOx
3geb6mBKsEeNU7cXjsLu68W8NDGGm1NGWmTU4T4O2WBGiWSqJ7k+SqNyNp5SLdoNirwytU/XKlVA
nRWUKUaArLUW9xGErazrYe+6cSg4dQEbiJ7d1zP5vHp/eb70gMGHSaK6nEpa+2Kq17npBlgqK7Mw
sUQraFKlGz6aXMWPEjrkmiDugtq8agT1VxOk+148B/5/2KCkiwB+6FDO22VxOUljHRXi1Mmu8cQt
QZFc3MbUGwwnSiku4ArS/Sj2a3jXC1/y/aDLd33lJVkC95P3RuffGxUWZm3gWLF0+nqZP31JmSMn
GQYf1NBVfTk3f5LSAml0z22N4YjRNL4H8sqevBBZ+TQaDwuyPYkT93FP1sjf17gQCpAv4qvBrzdx
HBz8VNw23b9sEP2NJQC9qUQTSQwS2MULRq1bUYgtCdPBo4qnoz08oavwe0rtdjP9KXCu37Fh13Kl
S2v4ftD5an93zsckgoQQDpKLBBleVz9rpVk5DJ9egXwlWeNWQuCDuvjylYQBSIt/2mC5BiQ+bLXg
7f1UrHvUtjdqHK18r0+52DyYblJkZMfLRMeP05mCqrUmq7Xcqo/3ijWcFAldYzl58NGKh7fZOegm
5iszlOZDtLgU+WJU/UXDoAC9DCnREHpczKnsYiJY/gmCrbKLt9Emdsq36Fxt82N6PzkYoO5nzrZ+
+/UpuHDYyN5VmSeNKJqfaqoluJBMScjiFeE7JB271Y8eLqRfD2JcOgjvR1nsk9ACRKxOnLUE0rgN
/dUD3GTskMWHV2nIKPl1JLiKJoBZ6QeUyYruLCtgFZuy/26WQ+sIMWYCLSCuLqs3uEDfKEbQbv3I
vC9Ryzd0/xWWNbhTrf4pmNVPX/BvIkP5Fsjy1czQA1K062r9Z597L0B5jtA6HVnJz6NnAc7N66dJ
y7VD6AnZ3FWHj196f0oa3ZCGpzfE17/5Oj16PFivKI/RftLJmYXuJtVhXarB+NTV9X3rF9/SlDZp
B0lN6FF8E8LILXKeR56O6lsUUxKlHMAeTq37vjQr7KGao5f7T+htPpjKcGwiCKNV/cf3/F96l/uI
6WqvQ9OpwFjjXTuk+BUj5Zi3k/v1F5rlK5abcC5009uiwsReWFyfMWxkLTdVyQ2pV+BWFx11b0I+
See7aFiWmbg+2sBxKb7AqHQqEdO0qDtKEA2VTAI2hBP2iHBCnu8GwbrLvc5V6LJUGBzxHY5eiJZ6
XeKr2orAOZpYODXw5+y/OuJaXYRrZdX50bA4VCb1DJWTrPLcXkL9E+RTEUT3IpAYQCCCPLUoHZQG
lvLJz17H7GlIAtDzSn+sMw3T5zTYfr2in5+RBBPD5GBTuKc3YiyCyTDijCQok+WipLoZtzjB/PY2
b+NO3xEn1y7q+SZZTJfrWYV4QypJ0XpxUdeGCH4bfKNbkknK22gnRY7+rO31XbHXU/RarZURL51o
9qpCsUciIVpWk5qsmNIaro8LU/ZPUXRXaGs/aY147anGSsp1KT6aEsmyTCqkKMtKRt3HOLIFkuRi
SHdCpf2q3c1lubW77FIkBC3KAgK1oAS0WEKpalU1sQTPBXK0FzEwgVh6QldnZeEuDQPnkZoJPA0a
vItt0SDVpOqF75+RIt6iIrxNxyvIomv7f46oyw3xfphFxE263pja1vPcybIRH1Q2yZP1WG7QH+/s
4Uf2/6AG/6u+yaX98H68RaqDS3U5GSlAo3ryeUa1tiyVR0l/koZi5b783AzjYL0favGIbIQ21j0g
kaTgBTBKYXwuu7ywqwpXWKy6H6yx9J89WR+cTPCsvVmkaC7G+lWgmofer1wxmYE72vQ8tMrWzMFq
e4itI2oIg6JQty0aG3GNdhu24sj7VjAGaIiMwAnRotKBB3a3JhqmWhddG8U4oeE1u06PSIt+HUAu
5VYzG1AmLzCBaC32Y9igggdyVXITo9sGNbirfrV9d2EMmaxRlFVJoRK9fGn0tVcHSSdLblrZ8St2
IOjghFtQxr0Cvae+r5xsP33/el4XDsCHMeed9C5nTPA2Fztso11jEF2hDO8HT7hSoYx/PcznVxS1
Bk2jwi7RK4bisFg/TA4Bb46iwOOatBHSOpIKgR3spG7TbuojfVKQxrzhVs73hYOgzAww6imqZvHE
+Dg9g4sgqgIe2AMAZ3m4CeDo+xYOReLKBXPh230YaHHCc7P2c0EaNFcfYcDMXlzpykn73AJnCU0E
qeBh8Ur61DJoW9UoJ63R3UFIb30UB0AeOFFTOuL0zcKNJbVE8PmlnVlY5ir5s69NezphWIYKIDoC
SmnBJjDyN6QXHBw8bOoxVyi3O7oA5GrKHFHqD0lg3YCwLVdW58K7QeelTplDAur3qXDmgerVccnW
3EISNpP0U5ERFt4Cxrd76/nrnXbhQ7wfatkMlCB0yWNZx2dBfStKrBqCYOVD/K1yL6K5AUmSDI0X
HO2/RdWhJMXQqrLkbrLNBy540MNOsAM9bBsn7Va1zbfGSfETXe9SXdjOwA5UyjWippIcLrYzOZSk
N1VGv5bHiRteGVfD2bjNrupNvwEbvle2sh3frd7FFz4fLyIa1ZQL5w7GHETeBYkRDDtgXUXkMs6e
Y884C2H1kI7leUx73W7ISRwIgq+qCRtHLSXMYEcTg58AEYA2v27xtq9b60aolQdy9p2alqmjq6Bj
C6PfaVJzk0PJ73PVlloZNGCAd4KGkEB3bkzM36V4HzfCrZjIN6ae5I6Xjfe1pm8TYBBAvuOA/2Nd
43t2U8t4ZA+zMrSRu3ol/gL5/23KmgcPr+hE7x6VypxsQafHTiuzc/KC9wL+ClBlpHoP4L7YFB3y
2CIKTDSbJt9RKuX49fac49xy77xfykW89YfKMhIMxl0KB5y6wU00DRmWCIRTUL1JbX1UCxWzBdl6
+nrgC1sHlAHgGYPWKg/bxdbp41Kf/NaMzlmMhW6b41tWnQrtoe1XkUFrQy1i4VjQMWw9IzpjOXvT
QfpB1u1VO2Pc95j8mZz4WXo1XtM7/fE/zJDamMHxgNe/bE5NvPiCNObxPOjoQ8WPcNmoUeARsNYj
+SubtviI5KaKalB65N/lRa0UfVQBrorO3o18Uh3jKoKEi2QTLDsHrtk+feISWOEyX9g4pjaPpQI6
pDqxOINZNoko9CrRWd2HB+kq3KdHeYM37Mr+vDw3C1DlfMuAwlwEN1n14kFDz8ZtnfB1/OMfANDd
lDdmAbBh1rpwyjvvca0Ofimk0vD4Z1TzY4QJMtjAyjyq+UN0FKrv06G7Lx0Q69vETW6TR5SFbvy7
NT71hcviw7Dzor8PbGaBryMkCFfTHwcMk6VpdWbzuVruFR2BeB6fc/FxuSsDFRZgmtWKiyrWRnbD
k3/TbHkIPvib/9AyRyiSREekly3R2P44G6tFZgt/g+iMtpQj1z0VkpV7/G++9Gk2s1kcKgjiZzws
qXHaobmnuMjcblESRKexujL25i6+W0W6zDv6q7Hmj/fu46AjVg1+M1B12xRH/KKMQ3Y3S1jMSLpu
sqcb9VDsV0e98HY3Z9jwXCT4CwX5OCrQ/7YaJhax2/mH+NBAqXAEh16csNevvFv6uLuvw9bFE6fr
MOqo+8GkWp7sPoggJ4aC7PZU3k5o5uwwwwLQKO0hM6bPipPvxsPaPC8u7rtBF/cQLqOBR6NXcdv2
uoXV1tXY5gSrxIULmQPp9z9zW0QTSwMbLmsqhZ9dOjmNZyvXw5Pyk/t/oyETtYkek/TQ0LbAfWEl
9b84Q+BDtGpRZ9CXiIhA6lr8gU3ZFc2rTIIW6p/j5t+jLsjIge7JItP8lNf2hjEVPHs8V/cFtLzD
eziUJ3i+377eIpfC1LthljltEWk9gKiK8oH4q7A2SqKspbSXRgAFg/gHFxsvjHkx3501IZUiWhaj
THms3/I6c6A72rSxvtOc3cG+Z4f4G2Vl9ZAF/3zEeZRREaRoRXXQWEQsrc2quOiy6BzWMDCADLy0
fn2f6PWt6lX3RufjOm6QHDaGgQlnA+evMOVbKE6lDXX9Ry5gHoIMUyPl3+JuQpW09d0goixaKMH1
1OtvyD6dVRWfIhlavo2ep2UXoCkPYiJgO1KCV1RoyqRxJdlm7W1iNPrsvptapNQGREcnI3dM6qRQ
ME2Q/lN05YeYH6vdjSomO0kx79pJ3Biaf59mBs1xTNxqK47tqUUALJ56RLj7pjh1Q4kNJqJoaID1
J3nMXkrde8kK5UXrjL2IYrcDBR4yAXTVLUj8dFt7yIlmPNzSSLk2A5gxhf/HkMy7IR5vW2rXpIz5
sywbiTOisQoLbLoVzBq1U+shVoJvCK4/ycZw51fpjRwM+maMIYYGEk+UKJfsgWan3XnKnzKwUrsX
EK7HYqO0DUT8+cvFTukHRFLTX34kyDYszzP0/2s9AWABV/0uGHHEHFIgZcDDEkO4aWrjPiiEjS5H
8PGt/qmF3VzG2D6q9W1YTntJQeq2M0nP03Srl1O60dLkN9KP+3acRYyr7BsQ2ase5Qa/BltfGWJm
E6DQvkuVq7A3fxql5G99I34LEKzrR/NpUrRtoAd3TRC3tjEFlj3g0WFN/TOCQLtcS17jSMRqriSP
T/wSaf6peRWy/rrzQldP5cSJCkpJGCNfe74ZbLA2azYWri/gbnkVe1n9jG7cg1EmO3xc3kS8su2w
SG/FIYTvK3rX3exIJPk5kHNzOiRI7G2kcrjRYBnapPmvgVqFG7VvdwXqhcnYa1u00VTbqnO+XmFe
18F4RMDvFsjNr16Xhi3eIbrdVjog3qZFCzS+rjThTUgo+sdNvzdiAFd1XbiRpH1Pkzjc9Ip4GyjV
tU/lLTUL6OGqh8RdeQNY5K7qewvea/CgWoWCtbxwE3UJlXbRuFPLdo8V516VzLnjI1xZTQZzbUhv
ilB8g/z3ZmIQbYuWcGyG9nqYjPsqHltbQB2b3od6L2vTdVUKVDrScVOMyfdgNrGqsKO2h9EibxOn
J1mIHnoDcz70FxyshF6mut33OsewiZMUzV3efyNyqKOu7ziOCMnED0kYnVFBHCD8VoMdCtathT3y
RlX88Og1+XOJbbUtFUph+1KAVEYiOkbXWttQF0p7SK1zIQj7dFTuetF6QFvgezVJh2gAc1Ifsqy+
MWu82Cst922wJWw7XfmlFB4LOn0XrPwuy4RrS5K2uNLsOjE45X7zqqf1m66nG2Wo/oDDOtQ6vukK
MnVRoMBnxj4oMTcD9iqoxHV8HuvaF6KzPsm7ykQ3acT/GEbptsAfAokG4VaoBTZdq45ML34yJ6w8
9fEeQiHs3YHFEA5qE77khDY7V6ddUgj7rDG/w5PeSH7fOFnnH60icesx+4mMyH0ia7sSm0oJX2hn
SgXUmvLipuunb7CvrysTz2rNSDE7j6SDnw/7gZVBtHlvZN65pcHqkCD/FvX+WfHUk25Eh0aXHrxY
eYqwyNkh6zIQELKS3tc4biFe9gQ303P0sp7gT2vSlanHvxQpSXI6Sk0NXM78LVvlfe33oBJGJL3r
so83wAmzY9z9bRlWydackXVJmoBVjNNhrxpevEGwke5fWZm2Ek6PGAqkDgZQZ0n132hEnC11AAlf
dMXO6jAyRszGP4HXzw8C9hyHBkuszYArwkkVS3UXlQihiB5lEi7v27Eavym+8FLh+I6cZKTYqamE
OySU36yRlmOMXKEg+HdTMcuMFljQQQay0cMct4JC6ImhdLd1+jzGYMthW6/cvhcyFdI+kFiqRR7x
qXsTca+ViZ6arhTTIyp8lKgFDF7W+BOXHlmWjGy9CKpszlgWJYCi0UZFSRvBFSINyuVY2pqcbvK0
eglk8VnuJMWJ2+I0iuJ4yDW5sf2GQncQwc+t2zuhb39Zfn5fV8mNkfjPX6c4l/ruCJSDeJsrmzKN
948ZiC4pgd+gWOIi0NDk2CzZ8n7aSZtkp/g2+qmbcZNspz/pkfbm92D7H/Jh8Az6XJ9G6eOzsFae
J2qJouR5lNUNipv7Mk+2sPv/w6eeUVH06ahTyH+7Ke/yLPRiUPFo++Tcok6USbEdDyWGnX++XswL
2Ry2cqQDwMsNrEIWaRWERhSTIzk6C0b3vRogwCv569dDSPOLfPE6+zDG/BvezYRSPl4ohhifg2v/
VXT61+w4t1XzB13gzrbrb9Ht8No/iWfQ+msP3Zng+XlwSJ5sE8ih2jJdbcMx54aQBEBJ8QsNRNXO
ZP/FFPsfTRfDyE/xqIfmsmlHT75uRfznknGr9eJtPg67OJDPY20CObSSk2kMp2qKX1LBONStD9g1
uLYGHUyV2T1Mo5DbZabmdMbNR2L1Vmu5NqKJQC8aW1S6HhWhXVnZS9GApyd6JTxeOK6LjzehhzIU
OQ9QnNIdilpOH0MkaabNyge88NClb8dLnpogkNkl3LEV+xQfoj4+N5tuo1ynW+kKzVmK2JLT3zUv
q0XkC5+M+iOl8bkECVrk434RhCIAGN0Jrqql8GVipPatSP/RDMNas+HSAtKfnuFkJqf5Mwey8KM+
MATXS8pTjTWTn0ZbTzPWjvIFUAM1cZ7tPD5mfOXizRTx5gtRworPGcrXNGK4/NQ4/2nFtH7qxHDT
QXlGm+M60FqAlr35PS6TVxPtYphUD1HSo2RAacjOc5BGMKHf1Fo5VIGMn7zoIavTZL9S+sZ2GGkY
15nyD6WIMyeeBBJ68b4eChAgXvSttNRqC0jvQcmV0E4GgCmK9GDijsmUSZqyxzhCfkmYvMluOl/i
rytPUmmcM1n4UWYl6s+mGtuW4j/WBkAYgYZGO36Lc+Hnyoa7UBb+sF6LkkPR+32bymlCZaU4mr/D
bbyfHqFJnnxHtrM9sBT6m2v1t0th6j2NZHGa0B43FasK47MRbML4l1pqwJH3WfbSB9dR9/3rKV6a
ISdp7tBROiX5+7jHZ3/QVM5aDx0f1F/kRzOHbhllO2+YnK9HuoBnIWMgsFHYoBcIUvzjULEv6Chw
GRY92011pE2yRVro2n9GVJ2q8Con/XOwmOGMaHVaNHFp4S5SB5C3ACpFykXINz7quOZ5g/XQ9GKz
xxj+UMMcskd9QkpuECAmplhVROW0xScg3YC9ilfAop9P+MdfM18P7+4edUqQgVdJs/E1RL0usxN4
dwZaMl8v8udrlGFoHMtUwU2QnIs1Dk3UA2NTi84oBB2TstlKvOW/HuLzjpGIVFT9cE6dr7LFjvEr
PY75EaAnJsPpCuE603OM25FsyquV2Xw+CRJ/H1adAkRoxlV+XLRBqgIsMydKPNi5+0bn9IjKGejr
yNm2aL9LxvbrqV2oawLfRD0ZHBveRQgqfxzQMsZWAgFIXdMRne6IEE16CuDxtRvPzjdoIkLqWK1r
/r0eP+YljDpvUmDnCEssi+BST7EsoYHhZkp2jMRgL0sFHE3zxhuMQ5VKiN8n+TnHisdW0/ZQJYmI
4NMAc8kP/n1iD64I4S46kYA6PvWJomQqYp5Vhjv5t4AI7dqY9n4hHb9e6At76MMoi7iaJuWscNaI
rqz092NVXGty+GTo0QnD+v3XQ32u132c0KKcWwk4lSJjJrpd2F5Ba/gFK/96SL1rqjjXEYCCtTB3
aW5YCiIRTMeLE7gYkMDSht6gGW610x+qY7ZTDMBCznifHmcOGNjQZC8+Rjf62uadQ8hiG4FD/2fg
+TS9CzFpPgUB9uOmW20gTDzXcPupRW2DQ/kkbOKVo3kpmn8YbXlUysQYYu7rv+oGxi65s26R5cPo
bi9vxkMWrc1ujlxfzE6fU5t3s6tqI7FaDpGLITNKz+k+OYu/0mtUszf9QXnCZXkfrGydz2xULpB3
K7qE2hmxD08kH023HYW9F2KHi/EB4lapdzOoiBUYc60A/VmcGlKKmeBYf1VWOH0HJJDjx9T8UfSo
uzYVdM4ySLNj4MOAUGf9xsoSt8mUmifEXHSoGBjV6oEybCZTWEma5fmeWy4c3pbchCDBuPMW6cQY
DmEVpm1LTJsFueHxRfuWBlG3w42V3Lnf5JvwqXF4YaBP9wPdzBwNjpVTIV+4jXkj//MrFm+vKg7V
MMyn+fMF9/5rIdsG3xExI9e6KvfGFm0+TKwVZwaFNDcA1Q+zPrm2Ur6/sIksSCjYGxHjoTwsNq0U
Cd1QxeTZqE7aAeXgoHoZUBv8OuR8JrzTynw3jLLYq0guV13SlpYbAOx4g0pxZAsRrnf+i0qt2aam
Xd5NLz1C7Ctf++IEZ7UUqiUyKd0i+CQGks6xV0pukJtOH6L2Ib7qerFyMC6EOBjgUGpRa5kfYost
VQ21jj4qb9mppZ0JqzCVUE7MDNTm9MPXa7k21GLf+LwGuym0TNearuTmpkuskxL6J+rJKx9tbaB5
Zd/Fl6SBD6rliQVRsgM2gPcOT91tNqraxuytleMwf4bFmYQlLooKR5KqyhIUZfZyPbZWbLm1Lzih
9kRus630Ux/81IV8+/UKXkovPgw23xvvZiYO1Ih13HMJANNulghRDuGJYZ3hj04TfA2e+TeP/2py
i91RtGZXmwPQqzmJ8gF8JU/hDU2q9MXaAn9yDLzq7kmyN8YGocZtx22l7uVb5Iv/yzZF70YlHYV8
tlzlppm8rhSYeJz/9rG6F6PO0ZtnSfy/Hqb/K3Z5DhufZqxSBKR+ZcwCQ4sV9vR8kuB+uOJJ28Wn
cN8D0hcPa/WIy8OgKMTT+kLRNa6H0a/MMj5HdXTrN+NbKDROIFb3XoSOPCXkoMEdTkI/aWUHzYfs
0/yAaEAPgIzwCUw36GnZhGEt8UXNvep09/U+3/s3M4RP2jaOKtr1Cvz8QuaP+8c/I86n9d2e1eQo
UWoT4RzMbZxYLA9aLzhdY9gtxce8FTC2//n1JC/NEfeUufk+0z+Xz8WgVOBb6DLf0GsekxwGipau
7Me1IRYHEbXMtFSjIDk3WX5Kc/Ot7sXz17O4FP+t+dEEggExrWXJCpskieaERIVM9382vnhFoSFG
3cVf+T4r4ywlXQZxkHD09uOzDEnlOjP1A3eecmoq9dt/mBC1dXjOGCVAyPm4Eaa2q7RIquJzKSNd
WTa/ijje18U4rIT/i99m5voA+KWzsYwVSokRWVbz+YMW11H6vzTVTX/3HyYDAYWegYghn7GIEwMG
dkWcotgi+95BModH1P/tWupXhrk4l3+GMRfpR6YXmKBqFli/DmuBHDHUbK2S+Pl8yjPHEbd6i5IO
lcSPnyWZojZEUjw5oypHZoyF9/g00f80Ct6omLnJ9Am+XrvPk/o44qKcg4QwNpIVVHeNXrapHaJo
hcj4OQFgAPhIPKAUcuVlEVu3Oj+QNBAruaQ5xniVi3CzB22bFCvV8rWB5pm+i22BnPqQkXPPVbsE
FmJc2RI+bGkibbtU+/H1qslzTPkYumcWA4KVzIiUd3l+vKoRjBY71jkVxTF9Y1xZV7JLN7m68468
Wzbp9wYE6Ck63Ta3vvNUOGspqTzvheVPUFlPGTghe39Z3G4wTC2SVNG4PbqNhKHUdDj6uZP/Jsca
6blIr/FmeBkPpqM+tEgYrIF7PydbiNhYoONmwxt6S4vMzsK/xPTKznTzCu/A26mNrhL1OSkFu/D/
tUYSigzvx5q//ftvW0ktjXvTdA25e6EW/qCnqUBjZ40Q+zn+zuMgVACWy6ScvwiLYYpboS60kpvn
t2n1B+CYnRprg1w6cjN5YyYgymD4F0dOz2SrCDNeSwoyRnY9yQ9DL67k95cn8s8YizsxEjzMOvPK
dBsKI5b53NM9isZ/fYnMq/XPIIvVMltLb5U48M89Nj52UEm//QoJyLFZCSGXoiL5n2GQuCAIsswD
Y1VQpBwXQrcn4KaD8EMM2ocG2MdQeCCVTP3RaMu1pOLS8eLzwLPhvQcPa97+77ZcZ/WIWfd8JdEE
Q9vk3ia1gl/8RswONCelfuo0eoYxQPRLDDt604J80sMapIKfhI6qTT8GAbcTRTlOFXYrsSI3GykA
Q5UI8W+5w8JdnYXhy+Yt8TP6k74gHcqsKW0fY1Bq/du6CssrMfEeDDG/zavgBFTkJg2tRxWHGydO
FcThxbbZCmV+DlR5dKbOWEl7Lrxx0Eh4twjzl3m3CACMg6gqdcHtsK49ZZto5/XObOQ2OcjypJG9
Lmt3Ma69H3NxmxclMlyWHFkuQNFb7W4urihX8bjXiW42wuL1bubq4rZbO3TI6nP0Yw1gf6HQ8GHa
f3/iu2lLfuC1XcMLBxjYXV3Zyg7LPCfP0d6dql23xXvgDltIMoBw8/XFcuncvpv836rTu5EVr8J6
RmTkvIrtpNNtPcYj2f/+9SiXItD7URbRQW4lU1CzVnCRU0qR97FuqDysvG4uXcfvx1gEB7+sej+D
ROaqlueU/c8w+B0o/lFfQ8TKl+6h9wMt7v2o1BQTQ/aZT1jJdiPcFJ2dHMtH4wmuKO7i5pGGX/ec
bZIACdbExhfKqDB332rerTS81NoWVOB2HYN/gaU3Y3ig+KDCpYGSX8R57EBEJRUF0TWK6jpk7qGl
8EbPA6eRvX3S+b9TOQ93mdHrj3rdQEXyTW/bqgNsJ/G+RxJ4k8X5UypbJz/ECplOerKBzRse49Y6
yeJ4ZYl+BODTGzbCNKdV8XCXJ//lQwJFopmp6ibw3MV5JDpY+F4T5dO8vhISdSv6wtGrMX0pu+3X
+/LS7qe6D6sN6qsGKOZjuIk6oeQfgZuxFzZehoSB1x2sYO18X9oxFmJLM4NXR8JyMSMKd4LRd5Xl
omYxioAZy8EO6nCHv7TmrwnJXZ7T/x/MWqT0o4xRkiRTtEzz3036LUO4BOjZ1+t2KWDRdUVvcc6w
P6sqjDhwTcIApSvEvPaZws82PiV38UvoZH+wzZKc4Eqk6jvcfz3uhbl9GHYRR+K2LmiKttG5LVUn
mG58kPzh/6Hsu5Yk1aEtv4gIhISAV2z6rCyTZV6Ico33AgRfP4szMXG7sjMq7zyfOq0EpK1tltFv
QtKv3P8/lrnYFlVq1c3YEHpOZnIEdxT+chy+dCPM17uy8oDVazyeq4EYy3WldQ/AzOAwTe2qlZAq
6XkPfavqzYB5vD3q2nkyx4ff38MVCBSEWpZEHIMA6EdeJgswKGulws35XFNMA6DFCjUEkJotCOC6
3I7uuN/AR+p5EaNWbvsYXNnPP1a/uKULCl+dRDFm3JgEjJHpCbD3vIXYBCwYA2AUs9oGsNMuFzXY
WwCsK1vgx9oXZ6kxaWzgOpnRSOYPGMLe04TcDcBa3XjDV66sH3vgIsoXQL7DenLRDcmYnQypXSE9
T9ZtgeFY+V7SD5EngH1rJ54rd0OZrYw4dKNy9fvPuPKmEdMhGwKw1CICdrET07mXE+IJOTdDD7uZ
3OXhIo+Dd1txW0UF/fty1/IvioYT4G0URTSGkD8DYtF0UUlrhr4Tvix4tBsdGY+PMccjlBJWyld3
49K+Qs7HMAl3FijNy1zrUlwdTi09TRRV/b8ctdlZ8lU39nufbCa3hTHG6nb/9cpLZQxnRoOFw6J2
cPGQGYtgDSPQ5tVLDKoiuNmIyOX0XGhYuL9RS1xZDP0uHbgzgF+XxuvPN2rWA2+LdKBnNq+oSSE3
IzxJTpAaS7h2620um/+iRP+x2MWmTRQ4/1iVoOfUKmtHqZrS1XLY4JEm+jIVZdUSA+5X2ibrc801
eGYElSi+DC16hV3k4FVUwBC3P6nE9ID/h3VUDWsUSivn9212rZuBhiVUvxf73X99qaNIpZPscH2E
5rir9PiRm2BGC67v0hTiFmpDA/RWvxR1eAbwZT+F0IPqNABw+9S0eSzgOmtmLwAROl1Vu0reHHt1
AMhBGyFkWHWr0aRPv//kaxH3x0++uHpIlbezVKoMJNhskd6PHfmsjXb5LDAKAe38HriSID9ZawAg
3N/XvpLZAoAAPAlkb5Fz/TO+btUC2QL6gCPY9/kdHENsCo5EC3vU3xe6AgbAKBC1J5CFi1DdZeo1
AxIZyxqMUe0Ea4HvxdAa/B343duV/7/ww7l2NijoVws/VQOQ5CKWz+1kZUk7pc/am3mKVnRr+HAK
K2x21/nGKbrLV8Mere+7W0z4K3cIJp7oqi+TiX/xSBmsBxXVRGxnINlnBhx34OCpSSv4/XX+92Eu
j+MCkIMpDOBreMSfZ3+MFNyT5gxQnswAPtJBHdWq2W1Nvpe1ccyz+FjT5AXOryuIx2zUFnQVMUOC
BaqZm0lTYM/GLQlTTvlIBvObKo2wIVbwALilZ8HhENQOyKSqEZynJuvTqtUdT6faRUn3ItrRBZlI
OmnfPPdSPA4GGAlTTbYTz7yomB8FtF49c5CRPdbj2tAwkEkK6ANWsW66oIHnDhnST1MamVumzbMG
j7MetqEk1CqfTCCRGCSBz7nB70Frey01ocA4rJlAFcEJoMl7PEybPh6OgIu+J6w9xmn2+Pv7vbJ9
MBBFGro0+nHVX2yfJjYx0YoS9Qzhk1l+kubRmPGSRk/iZ/y+1BI4L77k30tdola0eR4rA2HrnBB1
PcEI0wz//yF/SOn+52kuTznthKmDEz6fDb2wJ/RlChhO//4U14LYjzUugphu9vk8GniMwaf+dBhR
8oMc6GTg/Pa22Awe9eKNeiihu6tjsHsLPXL9g0FVUYeSEbq4lxfvhO7XBNGlM2xCocBbPQ/pCnLu
0J6B9vlw62GXf+2fbwY2IfSSQX5H+fXz9EHkTeCmwAuNWr9ca160oYeGuIuq/m3y9pWb1wJc8/8t
dll16bBDhcUq3mzY1Os5Ve1Z4YEmM4+CiRdB6X7ROxzBBb7xRZf04eIhcS+gEkANC+7sJRImN8e8
UizQWDuvO9d+FVjO6Jv25EKNxY3cWySSK8jKxYcB1zZKc8y/LvUnpkwF9LYFW9d4yN4reMs4Y+XA
Me2xgDHyS4ic1F20ouSt5v+1rguk8pEGg6iOyeglIgbO4ZWEBot1DvftDoSv9/wrO8wQMoA7+C7c
0FUWDE55Zr7lkdNd+NDsxDvZ12+3r61rtwfHAAJX8aKFBJuvHz3KFI1gUql98pz0xVHT220sqiC3
6I0K5Ooyi/KNCsVd9Z/EMRdSF2jkaudSa/ayqENH7Ztt24PM+fseurYQut3LNBNKEQAH/HyeMoZ6
uar22lkL53dFwmpZTNm7NMvv39e5ml0AwQ3+FxzBcd8ve/mvXmMK+XXDAtP62XwbXAEl6CyYjlCl
hTnR7bbutaQJZC4I4MLczUA/6edijNJhlCkUi7Veg8M1mKRgGnSGw/nx98e6shAHKA+iqaicIPF7
EdQkjGbLKEzJmefa1ppR++Z129oFTe9EBuLw76tdgQHimRbUGzOXSeBlhWYOo9qRnC8WbegSbxo4
QLI7ZoOg/DQHCOCo+Ket6cmj4lIg47e3Yvi1CPDjB1xsfzFKkbIi4WdWO7AW54Hhg86XvIWv4Y4/
lO/VAB+s0rlV918rTZdCGGwhCtDaP9JXTIuaGcIcEEyxhsU3BILYasDV0mlh0lF3HEBNuQrhXYRO
dlAk94O1w791Iw/4byB+EW9//IrL1kcYFh2TkG3JYPBuZuM+TWUJQ/H40EvqlNTcslwHzbh4QKv1
/vdvf63rtqDoATSDyNDSBv25p+VcdRjh0/6cnEEzv888PfGHVeZUn9LRfBFkIK7f84/m4/d1r+xw
EAQoYAL/HdvLa7umRaKPZjecm3qysyRbTBc86B+7UXQLgXWtH7BQwxDhISjKYZf58xFrI01aaeQz
4MiwKyF+HAax0+0jj+8g46gFSuL8LzgmV2ZvsJ4AzwJYCJBULwd+6lxMoUw0FfKH9/uU/5k5tfXs
QcV9PXUQL4DdK7vR2bm2nwEuBQcDmlEAKxlLWP4rGoYjMzOaFOoiSxhMwqcrxWs94jSJK6H3gn70
jYToag67yFnDYECzQHf9ueA4p1o9yHA+K1p2DBVjS6T+/vtOufr5/k6DLtagXI76lCHn6rzqPf7i
zvQdrhvgyyi3rQ0ck53+xnu8lngh/4EsHcICkqiLFZkoeswzmHoWA3jvmdhPKuYxsinXUd+8SpP8
GWm0Tdgt/ZWr3+/vhS/i4JjAvbkepQqwoAALCl0rKHVj1BPAGs1B3A1+f7XXDuHfy12cfS2XHRzi
8JzxnBNbk0h8lOnLshSIXfQ31roaaBayDg4FoJDoXv3cKrwox6noo+Fc4g9sKwuFnaWVpygzmPdN
99IO4gHiUo8YusFGI5pMt5xhJ1+25skiYN32yrzRWAJWnVndCIL/ZivA2y7Ab+QPjOMa//nTSqrp
iaojGHGxA9nZrobRRmPU/v1t/3tWllUgaQUbKw0wzYswRCXwpkSPgJTEuGbiH3V+oy34nwbQz4sE
K6Bzj3G3AVTPf9vrr+NvzgQqFUY9nOnUg6bc68IetII4WWkW4P/nIwaJ/Jno8TvMrx8Xp6jAMpXS
AbEPaNx0AuoFdvSgoSiVi4zr1IkRpCY5BS0dH3mDVi1BsVOOrZeMNAiV6MTb6TGFzjot5RdwBltS
sWSbDwZzWZ4eFSvs3byzvuYB6ACFodGGJulmsIivGCGGfrCp6tNHVcYfDbCINmgAO42BKpZK648S
z6YtUgxeu7B9yBKLOMjgLSft+JGgCfIwpeNTOAN9MsxiR0LZ2VXePKilvmuGECo4jL2OqrqVdFaR
fdI9K0zh6Ln6VSoRCKcsEBTyLn2kfZNUnMpEeQt1XbPxar77eTxahvjs8vZoJhh1Qew3EGkeNEVz
LBKxhczOQ98q5q1UYLnqL78gJmDInKEc8C/VXQsna4KejHkeN/WObar75r7Z1A9yhdvYmGwr4BgQ
HFCF+c2NmHdFC40C4ordA0VMrH65PaEp1SpaCxaGcFUH2hgumkdrI2ig1nVrrWvnbdEGA914YYVf
VtFk5mVrGUj3zOyZAYPYN495eIsgeKU0gEUM7Fwx4QA0Wb/MbMrcjIwq4fO51OdVkXWwbZpyy06h
swzpo3vYAxziEEcEt8tgaxHx1Wx0O+NWg+TKsf/xM5b//tehLPgMow5KcX0BWdeBmaeEtwCqdLmQ
LrYNBg+LhCs4guo/jzpB9CK2aDyc46IzXaZUQAmEynoc0tco017rNnsrwOwHBNAvNI16DWNfumZs
WJj4sMzLnWpOPigb91aUvWc6O7IJuBgQYp70qYI5fT+t0nhHK5Db8zk+ZEm50qTeejkSHxfCPBAn
ERweauotHeIrlz9azyjwIHuGpifmRxdvj9Rz241Gf6YP/KleLwrSkHiavuDMu9Fc1CU3kfT/XorL
irgGcAYxh7jcNqPVQD2IqD1QZ28lST2prZm0IBZ0S3j3ysZYVCmhpbg0Wf4ZGY2NBEwA4nywmLUO
8If8Vqfh6/cr59qz/L3ERT4xQAAyi5JmOPfini1YTqjWFT0wsuRGkrZc3hcbEHUqgICWuqA5L2fH
9TBMDbxM5rPoLNfU9oA2Qn+vtGX/ASXd3x/qSrVIMbjA3AIZJ7Dsl+EDrrJTyHS8OOEuqo1jMOtw
JFbXOro1pq1s1BWU1aRwf1/22rvUsS0YPCpMpDEXSQKCMpplBO9SLUy/gi0sQaVqJA8huyGN+h8F
7OJl/rjGLyJGYhQ6OqrzgOeb/oSbeA9Vq0Dzei8ORggm2ZPXoUC1C0fY7JME0Go6NLv+MXNIILxm
DYOBm4fiip7NklrAewqjHP7vEFcr9C4vTWSmLDChEVseMeGEUJidjNA96FzVr/yRrboPbdc6kX+z
RL5yVn4sf7GRU6U30C+3ZtyLizwAnFp9AXoJxmSTW7jgJZqwWnv+/YNf22co2xZ8KwGpBtXqz9jD
KxI2s7Is+h9ZKdvAUsQFlgfEyMnloM6Oq5udkCsH6ceal99exSUEbb+FIAX68QB1ArhSxD77Ckd7
keQeGkfEex1FT3Kzlf7fA11uvEVccmnEolK+zIMZfBs1CEX353QdgssDIoXGnQrZxri2PLlRTt2d
/K6l077l+/St8JeOTPLHer35FpbP+c8PQYcScBT9imppmMCVEEdMnofPMFgQm8Y932GQH1TgD5Mb
AKCrmc+SIUAcAQKa/2i5FFlZibESM9rAxK99uer8/ADPgv9Fr/vaPv5rqUtuzDglkzIXWCq2nmgX
2Wl3A9R/LbVCCw89B2zbf0FUQNSmA0xN1XM7J0EVQsedVW+RfqtSvQJwRYGxZIkAmf8nwf3zbETN
mKpQ9Vn2KRCKd9Um8Wq/2ReOCSXsY/WINnlgub2TglrworWO/nXjcF59k//zAy5ZJqSfY3CqY7g8
QIjhwNHP0Z4W3WrmGqe0s9GZHVe3mGfX10Q+CdD70tm+KGG1tGiyuk6Hc8Ywm3iqb2rx/9t4wFu1
lp4DXdgQl/M6o69buBsi4lTqKUmlPc4wZ2KFXUNEUTSQk8OTDt+/v8lrO2bBy2BVVL7ssk9FVVi2
wyO2h9nOIdWeovTeCG8sce29oTeE6xF9OMSWi0AqNapE8ZhMZzgPxv6s6JMTwan4RtP8Wuj8e5Xl
V/yVaIuKG3NaZsinMOhM48iBtIPLCeTWrMhXzfJGOX/1Svx7veXF/rVeDhBfC9W5AVdiuwZirbHB
tjxpjnyIPOOQhmjcNOvKzTPXGlfK7bEZ5uNXwiSSY2T+Klp+/6i8SWSpmgEc6Dkz4f+HdP0zo5I5
DHAgq6OfVV4AEBS+WyV/ahM1sPTxCI/JVSvml6wX312N6icrid/w/JkpKgjhqt0Y9FkR2q4ctC0k
DXxutUFO+n05NwACFtq2ZuNqbMkbD1HCZ2N/LDL1jirFyexFAhG4ZmsMMFPqi486AaTRmh/6etiP
FfXCLApUM3udesCXE5WEHqR13hlMKKFi2HhFiHxCJvC76eLWLa3uEWVy5eUppoEJ1Bbsrmgforo5
D32a36cmeNE6jQlg9ToQx5wFvMc/oMGtJchoYbjxiG+fEhGA+LjW63HE4vUjXBILmw+DtMG+/mDJ
2DiDNgcC9gFdHqIvEO2KNJs9VW+0nZw65pBMfuS9+kTboQnCOPeNNgpyUz9IQ4fqqjoDngh1Q0Td
5y6KH806b9yJ0MPQNzm4EWzLRsunolxLy4J90YIfD1rNYZ6srMmpmihI5t4pDcChZwph4rCP7a6d
fN0AxyJWnuY0edLH7pNk0R4xbwfdLTyXgQINPMv7nM6bNtThohK3Nq/q55Bme7Mo1nwoHjMi7iPF
ekhH4wDQim+ZE0q1WNsUNL/XY/NemZr3IhwwWjIa6UyKHOx56mF3O0K9m7Dkjk9j6ShG8gIezlMN
Zyu3CEENA3bBNTsx2UMMWTc1JiM6O1boVslouLmRQxnbmiI4IPPQliI6T5PpmzKFbGV0pBG5DyNF
gs2VfJQ4QhDIhNsAHzPAEA3xLjVo0LKZvZYwXLbnSLyMTe+WVEqnyOJX3sebtmrdcBypZ8QJHJYi
ec5GNK4wbvDzglA3jCcMbbMKDga1mXl51H7ILHYbK8ncOO/RvmIPJMl3BqQ8IS1YwkTHqh3S6S5P
K8tt+TxtEw6Qm9UX69zIgkRKiOmqsGYGJsCOlB69mabtsHRorOOuBo2nIZBght4wJQUIV4kO1YxO
4qiwWrd5AmVaLdKh76qNjqXXjUOFfu5YHPRtuJMRXO5kr3xmavWqd7DDHgty0swm9eo6+pqyZna5
YloQr0wPuIOETVX8EyX+f2gBkwhDDKn7VAWspgMO0aMDOB3RqAKoH7GgasxTSgiStRQdtbKZDope
vmW98QidzHPRK0GqWEvDM2sgDazDi5tHkJ5l+gaSRx4wArGrSB45EZmwJtRug3ymT9PEKhdWAJOr
FMBOLy480H/7k0Nx+KHSywodleYh7cQ2rrsjBqeQ3o3gzqgXBCq+8zFNZ4KboIJvT4RoUClx5oy8
1DEbgfE643fW0O2ELD76Kmh0tXD6AeVkmKCz0aiQDeBNbPOuREPOdIuO3zdWBIh4G5/Lut9UJoS8
OBrMNZynV1Otb6DUBzUvoW3bTIE/y1A4pMo+s8F8zSEC7CCIrmIIr9t0qHC8gfjDO3g2gAPCDoBo
3RQZkJoelMKJ6xpY+xzuB9m8Voz0CNW8LxhMJjaZ9IM2qQ8qg3qYJjT0YaYoaAzQ7oUlgCkfRsWb
DaQmuJq0EULDGc1Qx2VBz6xdYmSrRiF34GOuI0tfD8mwk6R76GXuMl28FbLwK+SuThvzO4VNNTh3
xuSO85TaLVU3WsQMt0n7Y6Ybfq+SHbaAtDlvH1Ir2mKYHdr42kemwe6ypN1g03J+Ukxuw4kjhomM
OjkF5IptViVbCJh8ZwYFu3V+47I4qoL0btTi5+uJHrt5ocK3bIYX5RRZbs0A8iJwB0SUgOINmdV2
pzZ94vVh/5AwyE0rQAitlLZ+hmkivGFwRbk0EnfhzINZ0QbX0vpXmLLf1ZIRzHQK+NQo0xHtyPee
K8+g4BRuEaXQNu+6ENpW0wkabS99Vha2okrNCbvuyYCjt5UWB01Aog46PD6j4bYhY++ZeXZvGNOn
mUIGeExXEBBeJ2q0FjX/Mkb2RdP6qY3Le2giv6pDeyeMAQGspBtrhqJvS1+qLLrXWelAxBYTJ0BM
4WI+bwcgfQd0BGz4VMbeNOBDh4VnSXU/G3wGmjo+49I8RCY7JzWgQkrOXQuAPZ/M5mOB4O2VyeRV
Go4yQIMDGL76S67zr1hL9pPer6I5/8xiMnuVVI9ZFJ1ZOrtDNf3JogWEr5t3pp4fEzVnkFaLXmoT
ILuC8R7OWAhkc2JONvQeTiTJjoqoEjcMrXu0NKKVUeumpy8o3U5vToYIq2AeFbaHGvGrMk4Pg6V/
QfL61LXpqsvNgxB64lQy/9ITvpnM5L0fG5zUxnD0BKOAsF7HmB2kmrkrjcIG2dA1Sv6RZOl2lvHO
aIAY1j6WFHYIIx+awElX/0HNfciaeluY7G6CcpsyknWVUQiqND6o6YeaNgfwBN3OmkMbWtiPxoA7
2+iZ35EZ+gvVVg443JYArHdoTkJB/lCZH6mhPxaNgqMCjsSsFNAmK140q1U8jnkCaOfdGaR1pxbl
y1CFqxTd+0GvT02qbMUweGhK+6yDTQBs2qk5b+Y+ORFkjhH02LtUdeYStBTjzYotpxDqtgFQGLfC
ZjRjYLNQBZnjIY+UTxTXgQIRcyqfeZMc0MfCnzJHsNyz9HRlFE+5DtoHndGE7vysCQ+hxXBfGI41
yJWk+WuVSzdVEexxi4Z8cng3onO9awe3UQTYVAwWr6HHkmNcHRgAtQJzlpcIsXmK1yhaXKQxPhCW
3oAfHI21M6iPJNJWooOqO589DpQ/ZrZQBFbsmGsOLLrtUj0NVedHDJuAnPr4oCdNZ5dDk2Ns9DT0
s6OyrxbIhBjI9j4xHZks71/357Fz6lqsjPlUg+8n6FbgcKlwnh1nLdDTdJUZupsTKPzrQ+7QIV2L
3FgR8cYw22uhrJuaI4ZBqoNei51Y7X0er6Hn5VRljL+qbTLAFA6+t9QIXdo+Kso2T466BdpkA/sB
wx3mjRk9GD3ESq1wpVnwU8mFX2MqFAF0FDVglOswO87hnTS+pXSj8p2YojskQxAXfR8y3W7nD/Sd
kVkB8FlKQIVbX0yJJwS8AEKUXSoaiiSN7LB76csXocSgbId2bUJGOqa2EQG6gB2CZoYLjyibVj40
SDPjyVDdqXydqS+r567XnR6JLXqZHqRZEO4jCELX+Tpj0o3jxhUY0mkz4jXdlTFxrPRr0snBMDa8
99JmsjUEO1O6XfMyj98znQLwagFKlzhVBaRP4M8W9Q5jsJGAtLdl9U4z6b5m9n9EV++7hNqRtbX6
P3qYuwIuLOOIb5LN7sxmL6zro4QksAbHYAF6clHqDoMkFQAxQHY5kYYbmiRbRGwXHlGrzEIL0hTH
VGAgjZ0/63dE0R5ZC98cnXoAsz8M3HpmBFcBK3a5oq4yxHR7Cough2px3tNdn04YD8ZbsNLdRCA/
T3Inb5ABFRNu7HLF8t6VPdZnlTfWvQNonL3UDkYSGOpxhl0IQ35hErRH+9QTxkmH/jfNe0dVvxp9
T0sow4hggLTxjEjQkzsrhwHaUhjBGEKRj/PsaPV9bpyaQYfxBlSecb+14qAgsEiYe7ppitaFWq8U
spHzu4jfqNhwdsDp7jXhGVUwSXj20NAR5QOvwRrHRYARj9fiJ7WwZGR1hC/y0sTrKPym6cqq77LB
b+VeVH9I94WMq+83VN9qsgCqYDUmLykQIXNJXEbiVRoiTYBBVZrAzLgd/ZrCHLSNvLg1/lhT4sLk
0huGR1TsdOI+tBjraID9meUNU2kzFDYtRuYNv4/MPxqnd2WvHy2cG3xBJ+Ri1TB5FgZoo2azGiZm
V829NoIaEX4gj90UYXYkxeS31XdrflCh+GXfbsKq8Po82TRgTZZt6+LCc8Avtqs0h4NA7An4JvED
miNuG422Er10s/BHTGQbCXF6ZEwhPFSZYgTAtG1UaMlZyOMYmMFFNfj63PgEf8sGoNTjEpI0MabG
BUfqhXQhfIqyzFNFszXzTczfwumuN17afA4K+QAsKaJUausi3Va19AHLsDsMr9Um3nVlj6PwUEDd
Gj23tcGrJygXB3VZ37Uz4Htg0pqaryzDL/NdwxcLZQ83jEBpy+dOZJ7VMhBx1/gih4Ja72kbnmov
jShMDTIbg1o7nQxA70sn4U9S+aOQJzKBsUc0OyEMVEyYQc5PU/ppiF2OM6dDBi1VD3SWiMTSzRAr
NOAA4qKx63AfcwGkwzNNyTpPPjvls1K5N1dfBkGQLrdN65NMder0SRWJn+lIAYwU92PstfB1kfqf
OWZ+n3SgA4+2hgxmGHZK+krkG437oEWaHH4ClwECPzZrzrdVuamtrZIU1J5If9LocDeqdyZ8ICpL
edciuoLpHbJCnyPpHqHdQvkhVw6VCvcERJiKPbPhAdLy+1LND4W+lh38bMD7TdjsNEB3CLQ2M3li
bHBkW3sxTlxKPsi8zySEvTK3oEfgAGR536NXOHRubyFl4yi1zREWuThMXQUF6pMc/LzENUHSQIRO
XwGZ0bew5ChstfSFBvECrbKJmToDT7btYgIwAGCOD5uG+Yll+B0zQXz/MptvUZtePio2lHecOEu9
Aux7mIkWreqYDHI+vTcPh9wK+vAbFXqQ8tSP1e9EU+xWgadrhWhX1Z/IwjxoZEPOnzhDgqDZsE2U
c4xKZRtUCdw/hOWYkioOwymmCJAtaTZtm/t12TlczXy1yFwdaeKQY5eKydVNsIvy4jWpQjjWN4Gc
G8+CmP5kKn5fdI9ERpsC0rbIdCHKFr5aqONm9LKoPtS2AvwCxqYenKF8Pe/BrYLT44xki9ISLOB5
P3MSjD1cTqgVYopLN4wmjtXFXiifBiRX2pSghhXCR54ezCnS6zx/6DIVRvDRPgvjAg0ew0Vr4L6a
oAY5/Omqyk71bk2zdIdG5opMhtdJdGBVfSUT4rUVzkUyrsIQLqw06mxQmI9a1O7augrMSXqccK+F
742tDs26N8r1DP3TSMBeB32MnhBnGkxEwLuxuq+ZaaOW8mP9tWWhS0qo04ztvhDpk2Dqrml1FB64
qvR0fmpgFR9ZjT/i9dTIm9Qk84eoOLVJDc3qvA9Ix/cFhcFbC8KMRevnWu0OWT95tEA+FWOqkud3
oVQ9E8YZRjKfJ17ezcbodShKsrA9A/cPj5gUXUVmKI5pPikV6hhzeiYRlHrSaTHJ0dyeoMsAsA1T
XnKtQENiCjBe3wstlrY5WS6hnTeoLexqVFfFldbnjxpvQEZDQ0wznY5lx9JI17JSdqLd8SSHc/To
1RlHIwv6qVm+N2cQvCfdK2F+0xuzzZty3/cTDH4IajnpjuxDq8JAkZjb9zWqc5E79YxjAu3qukGC
or+zWXF0CgMsDeqzKkNv6rsYDkJ7LydtIY9vWyX9jpFSTehEmNpRj1+yhjrSem3EY5d+8Dxe6dmn
ziu7VsRXFErNDtX4CAkmqFmYa7OnwTBVwcBiY1+rxWZK6jdFxC+JWYbruej1TRjyzSymrZFMaw2X
wVpra+HF1eK1Kj4mlJSKRHMJRYDKEUqSLOB8b7XQO5BvFcdgDD6pMqwOWmTYetJ/EdiRr42o9YoU
Ja21/EcTLRPmRMMBToirvNgqTWZ3BnFYhhcChSXsIScbNE9RI3eaCARm1DuQcSl7j+szmV5BJ3Qy
kr/m41cR7+ARtdHFHFgx8SVOWtG+xDABbwfVHnIEz03Sn0AesmtLtwtFRSeB165AJs+sPpib/FHE
xq7MtyNMZI3USTlcJxlzx/BdoesGu6aFXg+kgCYW7UhFPBaGXpl1Htwa4Bjim7W2TiAWUtJ9OTyl
xmOUfiE/WHcqhPbyNyNXHDGMq8IcHZR6DonrJxTOyC2nk1bWK4yavM7M3N6AOl9WeZM+BMlIAk2v
VxaH3Ev2RxnTHVXM45jkxybckvS+xB9rbbvq6goGT9GqkqnDRgHE1LbSthlBpQF+ZJkPiO37OS9f
0QFddRXkk8ajomhrNVI3VWf5Pan8mk/uAHWCgZ4yNfxjJFVQpq2bz+v/ZDUFd9vm20QHFBdI2heO
hJVORr5hvm0rCeiZiPU8fBAKdL0/CoiZDPFpgj8RUcMNV1wFx2cSD110CvEiSoyDdTMJ9KHZAhAc
VGoCIpJUfa7gFoSPQs/WGrhzppk7yYCeNSnybcui+1HX3TBCewvIWd6AXZaMfpU+FaPht/Qu67md
GFstM92xfasN3Zda+M0rnMF+EkEMVA830MHDJ+fxjovBE4y9oP+A9hw8Z0ivOqjwXV4hFyWJr2fN
uku42+mnet5DGerAS3Utun1dbxR1D13D3O4Frh+czramwRSbuNKVQKne0mzYtxNf6UP0JNTCG7Tm
mDXVplzOVfMacQpLMxVS8kWr2yDCNrVmmwN1BsjKd3PAqy9r0qDkj0xtOOigMoRLkDSJb5RwkgLa
fSg38fR/ODuv3ciRLEw/EQF6c5tML6+SUuaGUJWq6L3n0+/H2t1piUkkZxpooG+6FRnBMMf8xqX8
4d+rcbiPSA/aZI0EQZl6OEm1156n2xToH1ul2pc9Mjaw9ozEt030Xp3OebCKQxMfq/o+yOr7vElX
IpXHAgxtVgrbQDauQx+XLoH59ndA669Mv9mFVFctlXwterGE4Ajuc5cmr6X4o8/wx8rFrdHDGg21
jcNqZkRUCpr9Xtd/msVT7T+Dc7HDSlv5+Kn5Fm4M4MpdqbB9+SlPiDbryLr3PX2l1TdO6xGACquB
2ZRettPN24E7u800G0TsKgzzR8tBu0h9oGlAqsDsy+ITOr5XvNQuGLGOrjibDCbPBmlCwjIeIrJN
Dlkd3WZFv8mTj0zFgsx6awudR2yfdU8BfzKW1VVeEz+47jrPP1Pj0w1xovWvS/kdW4E0Gda9+zRg
66wWPCR4lGUh1STX30bNjwElBk33PiLXuOrHHMDr1hE2XKmDs2dIo6Kk9NZoTKJJ9skQ3jbotYzv
xpuZYswBxPrTVcf/SnzksAO496+ENvvtdoQ9jS4/J45/F8pUXKw3nyJSTPcCdpSdq+LKapNd1auP
FMd+os5+CAcVPz19ZWJWGN37Cl+fMNuPSaplHWCmcCtV5tEAcVT7/tGHqiZU9aoTCFUGde/qyTps
XdsMnrP4BkYUZEH9JBHpGUm9xZhuHzvIPXct5GyVzeN68c+Ky5Cqt/Yb7Ly/ygyEMhLqoMV2GNJN
mIp3ZkTlLCx2NbgQoyMCEKKfVCsJkNOfUSX8FsIxt69WeXajctX49ykFCE+/TZs3mKRU6I9iI+7l
TH/KyQa7/ofnyxvFI5ii6WU3hXOw2uih07KnXLmXeDOi9uQkwb2Q5cfaJ4RE62mcsxnejP0eYMDU
wwW7SF8Nzdh0qobjVL8ulHAzJMMq7W8zMSPJfFQItNUAr0F9X7R/lBaPNNpVevNDHUg3andbaf0V
ktRUnUV3o2k/Sqp8rtXe6FgEyo2M4R3yWRjxNW6Bv47CDyEtEdS9Grw6KuK64GoDBP4qQtg0/FCi
5iiJEd6OeIPpjx5RgtRn+9bFKMf8VZf3kVlwEpD9Dp0HnXaJKLE4BAoDcVMLM6YP4i1U7ysfpeAx
HVDxUBzoLbTEBGKyVgNCO+1kkhA0Gbmq8uqGeKwF9EHFd1kaUJ0fwo0hFduC5oeJBmUzBsL3uok8
2QNh9E3eFNe53m3iKrwVBV66HKVKmo6nIet8wqGU9KA2frYVDbCIstoqRhWApAxYZzcCevNc+ohj
tlbDjew2PtT/IddI6xQq+gIpdTAUESuFaWDstfUKAuCbqlrGulLaP6hiFqvE0x5aOFhrC68lyvUG
BQddfbLK1tkbTvvciPEHS7JPe83HWN24kw3y6LAgXmjil7ioOjsXVHoluteuDN/jqpRuELYh/sBM
visSz5aq2CE79bWD0ojltsBlZx0KyR1KkwilUsu0nBewgQGNKfnF7OMnSjQHKNrDKvJNxPBiLVnX
pHCepkc4QMDuNZuCx8EzpFWuUQMI5NpuhgxuRKZfmUn9kguojKutXD3SBnp2lRpDz+geu5B7OdAM
kljjOuNR9DxuQt9TeS29zBqL6zdyWVcrIrfSFpM+omiXPIERe83T8C6vUR1CGeozpGaYl3UI1DyR
N3ovQNjCvJzLTsJPVPb3EFZqMmadapkFG0XrE7T8vAbDPENlUnXFpFSYbXJGd0+nSyIm7lVQihvd
y1HIbxTyxpgUiHyQM261NHBytFpaPbzSiu6nLMtrRaUM7ynyPbZkDOPjvNbTH19XepPsEkF86uCZ
r/0uT1cGsfpoO4gzpxR8jLX1NKybTdRpo5gG7VA1a/e5vCgCNIe1ADwIjBwzM+phEwBJolH5d3Vt
RM20G65i6qhbAQdocRvfZ0e8jq6i1yWzmxncIrq1qCEoEAPOBdndNijb2kilUymSn2RwegdeJra5
Hi5qPczgkLEFgbqom5j5nFnMtFIsplHVN6eeOm+M2XlqrJUm+yFkIXEpki9Fe3By4Imxs22kekF4
eAYAQkFLhkaLJ5eGBtcEkCEN3iCBeT0JaAf58UmSnk3ll2dhb0Z/9TJqZmZVsbjBbEyhqQx1cFyJ
L+CPJgycvva84TTQalHyO2Oo1jHbNsVY9/JIMyAPUHCoN6LrjcnhFHfqS7pfGZbWEbcaK5Qq1y7N
v9x5Vpw/vBmWciXDU7w85MxCggRSWEdEdMZBv0/OVOKs0juoOqaR0VYi5DL/IE0dl40txgto15kj
wVhITrE/NdC1E1aMhOFrX9ErPJXBXtNOSRnh6/t6eT4LY2gT+TK5MFq/UE1wjY20chM0K7B4cCm5
XR7GOKf8AR3nMyEmpYsIhU/WLfEMvyGwrE+1TF3ECDIwm65/hShGTagU3xcl0I44jd9Nsb4S5fA+
dtV92HkH1Cl3VpXdIZ28xS/VFvp6z98hHZSUDaywQ6/HR9/v/6iadqXV6bVZBMSIFs9dnOW0iYIU
HT7z6EA53A9++VKmFgzSMknWZaKuA6XlhSzDhyH08bqhmtANvJ5VkdxlvEYblBXeeMOuSt996GOX
/1P2DqJvfDLd686J8V7WasA6w4voNIfGJGgAQP80iIxf0UdW0Zh3PfMedONr76D23A63IAloCesa
wpdOgN+orpL+Uq6tu5oX2ZIIsYQ3Ci8Ln1qewZrxDVT2lAy6/kwXz8QNVyoavoH5nh0ADZHGKbTJ
7f4DzifWMKFtvddrdev+goj12nxIOvVqCM7uWlgg289cEV9/yVS+QSkjwYxFdnadI3WanEIRDEGC
GmbwcHnfLUzZmmw7ntwwLQ0G8oSfrnHd8tD/iwG+kDAmz5YUGhV0VkgYlXMcGoeSe7owwtxafQXX
T7B7DmiPQWgKIO9dhPz9n0D+6TnOY0jF8PJUZuRKIA8Qrv1/GP/kkVCGMFKLtmIkfCKLezSlX5y1
s82fRzh9ve3XLh4zaOJYwqLP58xN/m3ocRG+vBkgmFJXjgP5lLvtrix/xGqzatpbEp+r2nB/m8pv
yV84DiM9ZgKk/jbk5MsBZ8kMlImaU1n/lHzQGuZjRtEmJHCVtWuzSf7FntdUC8kHE41joo3vU4yC
upPcGBU/OS/oatI8ICspaKcGi3Z2s1uGWENlMAsSyGRqneO4ktgBv0TuaNUgWR6JCIveFp6/sGXm
Xg9kQv4z0LjGXz4bHoiYrtcMFMkdhaVPpm1n8qJM3uwwJOHjM4g6zVRR22zVIhYcpz1Jv+gz3mpX
AWiReOVeWzf1tb6XEO/xsMi0xceFEzH32usjllskdoKUN/lm+RC6yVD4Dah/ZetT5j8ZOG8Cuicv
P3h//Ngu7wuaJgDilwjIc9B7wtJ/xp6c+yyRai0yYCD3gvzWhaG7UvMRyiKDTzDMGxDXdw52tuBI
PpJB+SVF5q/Ls58DsvMLCLCQIjBJRSaXp+GAcoz9fiSY0Qo65sc4pG1EHruqbxA73RcbYWdekdkU
/Q7jWhj0SwKkM6xv3okvP0H+vsEQFcktbwBWXm4QJ7DppPwcHrxHF5IHWcjeW4i4Zr83p1MZlUxA
w04iLhiCQ+XS9jsFmdlsTbpOqywetmqTPBYoAO8dEzjq5VWee6FG0fP/N+T0KayALqcCFYST77zE
AvWbdmFOc4fn6wCTr9gYUu5JRgnJMgFgp7Yb3702qiVeyuw04AGpgPQByk9DcUvIy6C25OFkdpRN
lI/KERfewdl5AD75S9ojhpxcav2g5R648vokWPQ9stI5VAWU+FJfCBnmD96XgSaXWpm7eu2WGm9R
Q4RZ5T/AOdJmxjujsG56a9/p1roMnyLtCXmv7eXdsDTJyQZ04zI0fKGtT7jpmN1rJe1FeX95iNkv
RS6oo1w9ep1O1jFsi6osobyeyPaPcZDdlV6/RBsa78Xp26p/GWO6hILpK3rCGAGQoq1s+/t6JwpE
1SsLtfUTV+bxfxem4KZA+A9dOhScxOkbkQpdV6hdR0jpFqvBeAwo6To92JcEqAsI69rbePUCrUKe
e2h1fE8MOmAS8imT98EzCs33HbIniMyI5efysdEjeu1xnq+ajAxf9UagTtzQ2KCnlgnCnZf7OykD
fyx1dG5KU7xSxWCjRGQoaYJOU42eQ4hmCtVE5XcwoDJgiNFVmXswGhUNrZtEflEd4M+Xd8X5xjNU
FV0/Y7QZls/sEDKaU6EZVZh+gRFQKZ1HtMYNGsCXhzk/XFQ+kG5SKQsoaGxOX1RHpU8djwTV8UJX
eElN6qZ3/VbZ9HvO1cJoZ99nHA0BPDh7Bsyh6X0e5m0XtyGXq4GJ1CFI3d+Wm7hr1wsOViIfTQUc
YKOon3pS3xue8SCF8iPip3dVGD5XUf6o5+VTgPXCws8ar9xvx4OfBeXHovakGAgLTLZNFRLmVB2L
AJNxld+Gx1G3frC9vbyoY3JO9f871litMLBJR7fx+wsKZTH32xZaXbH27lVe0Pgmeqm3GIBui9/y
UsA0P7N/Rhsvny8BIRXVvhG6mPdaTH+ZZb+vPfWQVuXearwTRaHfXtZxCQCt8JsfYu4/Lazs2QM+
me24zb+Mb1AedQ23HvnP9ECLZuVREHpPd+LbLy6fmpr0/fBbffHv3PUiEffsCE3GHjfjl7E7vTOH
wWOlR06sv4/W4nMHI1aDhaxvyzvUuVfWQk5xdpdPhpzc5WIXoCMx0jPb4hT675Lw5/J6Lv39yT3e
5bELRobc0xFuM+3GpOZ/eYDzAG+cgQoSh3sHadEpxa4tEnhpBhlES9wwDCAbdRV8SicAtFGQJK7c
K6+I3+uy/+M3wl3eCi+hPJaCXH1BzXlu60DQxzAbR0IUDiZxUtdkjuFFSn/yABXXKYrM8UoT3wzz
3q0X3se5nYLcj6jLijZDlsQDLDaMpm5OvvjeGU9pAbB9gew6OxtssdEflbkC1clBSISekn6k9Scm
/EHV/74w659h6QQrUPma3RlLchRzWwV1lv8MONn9FdVtIPdWfwpjeVVbICUXJHxmBzBQUbC4zRlp
8n3iIG79HCjByXPimyDEM6Y0fi3sxrMqJbtxFEYna0aHyTQnq0apRdddWjmnwkD5yVW0TSUpL25O
J0+Vi33f+9pKhlGw0qgyD8KgrP/ND+BpNPhqSFFOaea+29EwFaXu1GbefYi18cpLm89K7PYoRdKp
9HLk/iPorloIaaNpltywxwM9fZmQeuKlkAgFgIB8v8NAghrU0MvuFOnmdRzHx2GIfhgavUCsXbW1
K7V2rnGtXp723KclrLfGj6upRB/fRy00R/Bzo+9OrtnvaerelWa29GnHd+5sZtbIBSVSs6C0fx/D
FXuPQlo+bh/l6Ic9ahhd9lQLVm6HyCWtQOdunczF7Vkz7yp6qq5kvXkOQCjaf5enq4xjTX4LIgIy
OQzXM/YBk99iKoNekWo2J6nxP4Isl2mqucIaIM5dmyBPheRMu+6yYFMggrtK/fou6MIDb+vdkAZg
XAWwEHr3KA7+W2EKgQ2MyLWx6qI0R8Rj91rRbqKyURGeBh4rxgpwFv64rZZWv0WjKaW3l57SKHno
wRZRov7wykDdtC2E3D7Osy2h9lJ8PvuNkZIlvNTHfs3kG0u1YAjSEHcn0/rhV++5+Xl5Uc9F1Maz
+2UA+fsHHsJcFBRcPP8+vxGhTrS2ttHa3fi78CAUK80udqBRlhLf2RPzZdhpfBXXnaelYQfEwYEW
lTlPYar8bNJ4h3fJexzFJuCXcnN5snNx7de5jov9JdQYck9paj1iM8fJR6RGYOXl6mcYidswpKFy
ebDZlYXnoXO5U3w760OFqd554eCPK9tuJGSGfOBILsgFG+mtLl4Ddt9Gu7C3O82+PPTcpvky8rQ7
5TUZvbGEkSvxtrLeovDfxB8G4SqCkFx4iHtMEm5NgJqHGFZLPoKN/FO7g9Fpd7a4rZ+iY7RbEoWc
+XBfh5tWezqxCh3XYjghek9BPbT9bV7B6l5qU87cMHSaddAmfLLzznblK53g6A028S0+7V7T/CId
6+w6zJYMRucSDHIYck/a2yL+HpODXVS1m5ZB0p601f/1yc5vIAXbY0onvix17M91WChYfB1tcsoz
X27iIf07GgDkW43K5LAuH7qX8h1OtY1Q3a/oT7suVnAN1vjHRe/CwVj/z7tyzNrGBR7Vlad9Wb/y
rVqW4/ZE/RuyR+kiEKmp0cLen4ngvo4y3fsw9x18ExjF94dfhdXuEX259dwaTnmZvGLMs6TgPnPY
DAtZahlrLgQvpEkyoTRubaltSI27aJ/KyvzsB3UhhptL/1G5JNin4qkhxjY5boWWZBJ+TuzLunzy
hmLPOq8LrXsRafc2vfG7h0C8rzO0lHF1hYqlI3l4+ev9ncfk9f36G9QxCPxyeYZBmReZ5I8btln7
+/ZZ7WyPin5nS/YInLqVUdKJf/4Xmsqzn/Sf2U/jHH0QhNRCVwF2O/bSNMR/6Va7lfv4kOZSbsei
CrMkD4+9lgH37W+sSg5WjgMar4J+aQddjXF5AMNaFGo6Dn6wkO6Nq39pZSaHK62yjGoXv68/+ntp
X1xpO3ld7Mr95S8wdzkBABWJxGSUHKfLULWglXqHVMHV8k1R/XBgfLqxt3BKZyZDyYdIFs34GXCI
oQlihLhmc9LSOyhDN7WZ/IzE/hCX+UEPjG2bRQrqv0vNqpnJmXQOJHIuFc23aUmw8KSCdQwQyNXy
WwzF9knmbutG2F5ew7nE+ds442n+sosDF025wqWsb9wVB1D36Q601GuBuOcB7s5a3Cfd7vKQszOj
CaaSIhkIvU8uekV2m5IojhGRyQuLGpU30qKl3HjmhaTjRBopjS5VZ/L4desNcjX2LqsO/n6PKZ6d
xlDKOh1cPv5fl+f0VyRxsuUZjpaiQXORzGpy6XVakg+lXgwU+yXg8F2xQa/1FQLVsIlQcNlCyyVT
yEXFphdH3tB9yB0CaxWsZxgQpyxGxSMUspMjppu6hHgWW8ckVm4sGfOSRN2KUANbi5pXQakDXL1/
1YX1sQ+6DuJfkS/dbeM3mEyHVRtF6EaFfHGaJBtpXbW66FZ/g+Dhut6ZB179dX2Ijtrh8tLNBL7f
hppcFlhJSVVrOuWp7O+UbE8rHR12beW0PzKzt7Vqqf8zt+O/DTiJtIt8gA6ehNUpQ1bDxpkB2Zwg
iCFAJlTb9eBYkQ63GDAaCpQc0VEhcSSIwnq69WAOSrx0ApfWenICtVrVUOMRylN0rR+trXusVvqq
OsFeXlTdngvBSZ3IFelsmCpX2vfTHqqIIxC78dd30hZFr135G/rhU3hTbFpgGQgfQL9K7HwBNijN
xAQUjgkJyDZ0IuTJmkuRIdey5Ven6KD/ialpjh5Voz2wBx1iXdjLpjV/SxxnW5jIx9ItLlCS5O9T
jWu/cKzBLOm5q8fmCWpJiFVVdR+DlnjK31WkzFAnsOHLbaMjyggfWJnlb+K6232MJnbSMwSSNZCA
/+L9Hrf0hZ82FVYLusYyw5SfNkYO2b22b/bKLj24dmEjrPm/v5IgDGmmooutoXk2WXrddNyictle
eRFunLxHnypXEHRp/3cTANSNJcTOwf1w555F8HGdVJ7pMy3xaK08O9jGO4yg10CftR2377rdy+nm
8uUxu6++DDm5PEQvt1o1YnKVgU4PlFYpWKixnsdaqs7jgFAiGseEtJMTY6ZOHOVJYkB4l65DCJJi
UB5avf+dCiKMgEpZ+Fzn6Cmk72ioamMbjVxIHp/PLw8yhK+46hwGhMbor3oDd7VhXysr6cHzbXxK
TSoQ4Rq+v7n3NpEdvlxe0Zkr4vv448P6ZfxebVD8lmPjpKvbZo2Mj3sVbvLfBtohq4Z/tK24zhCA
jZBTWHh2jPO34PvYk8XOgg70Th9UL03qoTjiRhvBMj6CFqU3ISx/x0H1qQfaJ2IW5UqIIw6P7h3U
pFDXstWou9hQ/4SJCOSrF1Hy1hWgoMSFZW9dxzqAOn2I5aMD8mXlA85YNUaK8oUz7KtQtQgMgm4t
Z/04S5jFlgCIq7Vwx3Xxjg0B7QNrTa+Qmvls9fqmxU/EziX1XS4hk1JIeU367j7oYhcxLkR0Ri96
0uRc2lktQhKyE1VrwM4lBLbiYZDSX34pw3GOrjJBf0NLC5JPUa16sduWzYBJoOhfd6pzD1nBW/mV
/lMTLLjh+sMQ5z8QbjjmSn/XeFDRhzC+81z5T9R8aHl9V3XlL3YP/Kg8fLXSUYh48E+B6T0Defiz
sFXOQ2PVEPEBHEMe3TzzwghgGMFc7y22anZoTVv37FGmz98g1pCrK3NdHc2VYmuw0RsbZ6utsRA7
zORg33/BZLOa0FldH/1n4pTsGrPsz+aAlilOpO6uO1bYOhy7XXRMdunCKTmPYSlrg/UHBK/ywOiT
GDaHKhihvuOcBpBxoXxXoZ/RhZ+X13f88d+fCQahLkCo/BcZOrkJMlWV5Sps9ZOqDpKN7SB8a/G2
V9JyTUKQLdQJZgow34ebrGWsF7qZwQrljY7uExxqquNYABnfpGU3rvm54eQjqao2qmJ+v2UkM2tq
IlgHV5MTlw3nBaveFrUVCoKXV3G8M6arCBNkVLkF4M+/v49kaXHlITannSo/hiGeuPeJmSCMMFxF
+fBRtkm8uTzg+ZukjuwMia6cSvtnWgq0KmeQk3TQTuhffGRZuytC+enyELPfyjSI4Cings20JpNS
UUwQtJAxxGNz0K5yyo1jqUzfNr+XZTBnvhUpAFgCfAssTG8mkVQmp6qLvIkFtj/YaOj91AYoTVWG
Wr30AswEigjs/zPWNDRC/0+MszA0/yYesq3bEVKfMK+BNSh29uBvl6B6c+/ttxEnR3kUj2/i3nVO
6s4dVgmNTSRuy9f4WtuNDjjiWt0nz+VVhk/sUs1//EqTrQneB6AR/aSxVTY5BFpm1rKvCtpJF2/K
DhCo7sEx9BcOwLnINih91EtxOyMoo/A++X5pEimpn8fWSahsnrf2w7jKf2d3LgbZ9gBPd4eGSEl2
ul6q6c6cBPpT+FKPLoeUTyZLS5plokxpGadg7BdTnFa8JWO12cnR+x6dtYg61elpq0KvLUuh0061
qt6XXYRzAndxpZQfXYedYdiIJ9MVinWBD4Oram+hg4tCkFVvrZmu8Uxxd25ElXDhfI5fbvplQfuO
AG0k+2kUfr90ZEEPCm/gZWztYQtvt94Jt2h6ruP7YJ8cE3tpJ80ktTAx6DUzFv1WdRo1phFLq4xE
f5XEDq9axONRB9l1G5K6H/+FoeTcnfB1vMlj0QRirieBZ53QJq03cNKHQ74Ln1GW7KV1dDU62iF2
xQ4Dhbbw9s5+8q9jT6LEvCys2MrHuTqbdhN8ji06lBiNTY9X5xrxOBKpHaJv/+KB/LbGY/T6JTJ2
R1iC5iQaaEQYvNpW2gs2BDyERu1gs6zIP7vE2A+zfwDDalNtfMkx1AgGKMd20BH4dbbQ1Paw2J5l
ZCgu79eZg/ot5zibWZg2vlALpxzlgVpQ0CxJFl7FmZK9ytvxF0OH4skZ7haHOK9I2cEciWbtXuU2
pqcbEsNNdbOEeZ+5VxkKwpvFhUAyOrlXE2lo0sbtmpeyzdYhyjNF6Vy73eLFOrdshsqtiksG4eA0
tGhaLSgihVStxfTIlm15I+3RsRwfq/QJcMxvDt7SJhxvjsnNAk/inzEnB0+SMhAOnli+tEec9kS7
9e3qB+oHe5QbaFs1m/aAW8N9RY5ovS11rOaO3rfRJ0cvlj0rVvXIwYm4N213jwRRmtrCplzDYUge
0ed1bd5Le6l3vLTSkw06KAUsBhyiToGorYfRFURfrHnOrixpjMbOoZA79eTtGlVSwzAqX8Rj+6Fc
K3vdRrPoBV3ZYu8f4Ncd1KtoFxwdd2Xc64+XT+DclqUT+BdKDa1xumW9uIjKMAzal8rAHTfXHuvA
2xayvL08zEwwDG2I6wTkE3yMs1DAisTWizx2rCHf+KpyjRnub8fbhXG9FmRp4Rmc+2qYtaO+QN3J
ODO7CL0+kprE1E4qcltNrG/catHzbmZGBvgmXlr+ZVI++H4pe0GcSMlABpjj3lIcVDvcpDuUJGx9
JW6HTcUz5G2WUZozU/s27OQYRoEpyBn2RicDZLUcvPvGAt1i7qjh9/jP9T/+gi+vTeRXpmsVvkU6
lj1ROMjtDrwt2JBsg4bavfyi/G73ZrnwyWb2oYlBAvgpgjaKT5MDHsTqAH0vNWn460hAIaMsC7ao
LjVPl4aZnOcOUX+UcwT11GvuMdLBuxfersnrzeXtPlcf+DadSRymV52Alns95rTDdbU1dwKhWHfV
uSvzR3vtckkGOwRs1tpC1XBme3wdV5/0hhGzjmMtz8wTRk2S+toTIC3MTD5/B4BkkjTAhYbMMt33
fWxE1uAGJjfxsEXUee8etVuVPZ9s4h/KwnT+UrQmr8630SbbPZFMR8ixyeWlE+66dbyRH6Rf0jbe
hA/IcznXWrzzse/cmPsMrIv8Dvhs6e0Zt8SlnzDZmWGSh44sudpJc2kRJVH8gTj7NTiOx1oi+Kyb
F3TXlzQIZm4Xwgdy+NG1jy86uV00txSjJtDNk8gzpwioO9TYhdAfCD8ST14vfNPZXfNltMkqW105
AOaUzVN3122DxlaPw9Pwkwd+I8jHseqL8ddCPLE05GRVB8VDTscXzVPRIe6uvwb1AoB49h4DJglU
w/h7q0ySQEsc0KYTCGOHX/qzvktd1N/XCng6wabCqgSHetiaIzl8KSeanZpOAxjrNx3232RqSG4r
Wl1h9Fipp0R8KvzPf/O5TKovKhQo2tmTAUJdsiShHiyOoHpERApXTNvDHSe9rk79AWn27dIZmLs2
aeOALGdC5lmI4kk4MvQdWVcnIEvehmid9UK9wnRh4fUZd9r0sGmwahA1gQl1llWH6BtWbcJHc0B7
wysOhdwWGxBS1lJkN1vx+TLUFMrmu32YaI6PoNFNJ6+St9zG28WWjggBPojof66947CkEjO3jmCu
ONQUX2hYTZ4FN9JcdHVz81QOym2dCLsssGyrWzKLntuBbPsRm68TUE53YC73biY5afDSFAFiPeUq
6xartuPxmX6pkcs4tt3AHk4Tf8yMlFqOdfXUbWG2/vKPYyagoGdJPWfxW42J06XBJhdUh8WFo0Wq
CgnI3I0ITmfdv43pDubJO+uwRNudXT9QCFh8IzClKZOrIwqGzjDwyjzpcbU2FM2O44eFMzx3wZP6
/meI8Zn9EmX1slKbalsaJ2E/PqOUvUs7PfZoTd1kV4hPfowmZbm1RTt76X6S557wr2NP0tRMkUpC
Z8Zuj+0mwXXbf4ATTeHmiEbIs380qelaO+UEoReR9F22Mx176UYxl37E+A2+LIDngZmXnCR6UfSm
WmlaEz4rdSnbvR8kqHehDln0zR3sr2c+x67R0ZDHsvgkpDDYM1esEQQ2rwIQ76tBh9UwyCDeciHe
+Jh7rwyv2XE63gvDWIM92CcUIeVGlI+JHAsbD53QTSvqj4HRI7LmobaG4Yxs11WYrI0uRN9aRP5f
7jwDQxPi7H6Qsh3u7j96D23IIXFR5gsQqYelAiMr7j51TcbPJ99lQvNQyEOLurRB0S3rjrAS2T4q
yVwlhpvElG+HGPXyvjA/hjbVbE2gkZMV3k3mug6yLsNjXhIWlmkISI6SFmYWph3G/ZsQN/021at+
40etutaKAJHrIHkUlBwZLvT7jPoHLbP3Agr4FW4w1OK8MYSW82JXQDQuY4x8eq73T3CZ/uHydp45
MHSjLA11FgqPojL5mIXvqEYOrfVUldptEzko3f7v/ByE2jBsx/sOXgfDfN8vWpz6gkXCdzIj59U1
0VTDyHx1eRozmfi3MSaH0ux7Ty5EBAv1/CThPBXo/roOnxNwuAHS9IJxkLvPy0POlaeYE9V4MCok
XVNeR6nFSYzzhwkypsAD1zm4B2uH8Yv9rwKTcflA91HFFM/6KWGYttDOChMxmaPZg/VaNESeudVG
YCT8CMA+xhlJRZPdskhjuii1hk66GD9l5a2of3hacx0Gb5dX7u9jOXkU8CeETyey4YCaTGLkDFxJ
namp+yJXWrTH0YaaKDj/Na3ZYynQ/BbGvndmdP3GkmEwoyqWrHS3eE9E3MP8VO22ea63dlGMQD3R
rDGt91DCC1Jn3UTVjRBWPDNSAQ9D9K5TXS1sRxOIuYoWt6MhhAOqWcK6w1Z+28r5Jy4VeFjqCDJb
IbrZWl6FKynCMcxAx1KsEKTOQvXQxVZFTzU4yDrYrkjyvGM1NIUdqPIt4K/uIIgtfsRZL6E2q6nD
IezqFOV1aXt5+eZfAR43nDiJ6pDT/36g3C6Vce4pCVOx2pXWwHeL9/Bo7LNPXBOIJ0c0mNWvzKvR
mlN+MZpDn64XG2+zEdGXXzF52SU1E1CC7Ek9sDHK0myXR+j2+Evly7+g6MlmIX79Z7aTmNk1NTd0
UdZ/IW7eqx73dmQ1wi5XQwdVce+PawRAhQTnyQm6a42ytG06xVVFkWnbhvEPrzGwnCqEDj1Ty7mJ
vI5wsQnR2HKwze78DUKmgd2aFhr30qusZGirIP/aSCVWGJDS+wHD5KL8qWse4IAez688eBia7APw
xxEBGmw/NBmBXMxWwjB+NoXss0lQVLz8zc9TWZqpIrvmL8H5DJKVurXQ6mbnnPoCLXf8XXqlXiVm
tKuG9wSvOTj6lweUx3rD92Uf27eqieMstMQzTL6J0lMjtJF08hTbfO7cTQbWUDyNWAnqtsYq/YVo
f3rtPTpE3AAPhcVE83yD8QugW44yLLAdpsmS6llZqSH4enKjK8wFETz9EzlLvMfztIVBSI8s2iDw
O6bwxtKRSi/XNedkJsGb58fPiYEbguNjuGIq3ULseD4jUjEAhgjaYBB5hqXMoYgjp8Mlq0XJLtIs
u8/q18ARFu7XpWEmpbJYa6ua5EI9qQhKyo5uxx02X8L+8g4535LfJzM+yV/CQEiZQjh0FMoQhUdj
VV0hWL1LBQzAKvDS7gN46oU9OTcvZIdMi6ce6YJpc7hin4DpGsCZDcIqNqjFye6qybP15Ymde4jS
/f46ziSYCGM4j8iPGiRI3r2IRF1uW7fFk24rL96P0B4esKqhYYzWn2R76kpeoKrMxDJoHqEbYWlE
Zmd0Y98YEOxsKUE0pcl7I+8VEXOTSqFEnXhYxRe5XWr5qxZ0/cLM50YmvKBsNZ46IL/fP2mOgVQg
N5pyyqyDhB9KBBDTrIsrmfJZ1rZrJ7beLHMJbjPbif467CQG5dV21cLvafofNKyex8o/NuZX+Vre
9ocSQWhcnR4vf+OZcAcu9z8zHbfal80LmTV3RpjaKSh7HJZORtatgLttJOlOxyvo8mCzDzZgUHhH
qGrxbE+OiqYlftO7ZNxIj6TgXPvn1j2OW6nDPdt/9dYjBchZlfeYAeyLdSCQH+DivfArxq/3/UZX
YYf851dMyyZ9n44hK79CfU9Pso01wKa5Un+kt/HG3agHXKlRYfw/lF3Zcqy4lv0iIpiE4JUpJ6ft
9JAeXhT2sc0oQICE4Ot7ZXVE33KebDtuPVRE1amyDEhbe1iDH2uADiADvIUrWwaPkl+y5gtnGMgO
YJyQOSPungf1HD6nloDpBiwukUgZ00tjw2tJ/gbzu/TKv61zFgM97nRt3qPTNm/5m06dNoTyh/Ps
RtNKrOQ/457hTwdbCmjj/5k2/aHcdp+/TZUv7ezAAdPaRGaN9tt5pmaMSG0LCW2b+spfedG0h7FQ
cK0ilcjNdN/s4Uz680e+hMXFiid+GxglQACcHeFsUHyqS6xIbrrN8tA04MrA0xY5oY5ALEnkO87v
CD59DKjLz2tfiB7flj47xo2WlvI5QBblJlsPK7WGh9zKXv/6Uk8/52wff1vn7OwKyvXczGhpGlk8
HYGpjdq9KiPo8kMuHUiO7rX7rN5/frYL8eLbmmfJrof8shvynBxzJLvKuVJ+KuBES5v7TvzS/v47
IwH2CR+QnmjWEK49K5d1Z8GIYK7JkaF50w8Y4vU66TKogLPml5BwCRQIjW8QqsB5IBYaAd/DoGAy
QM/bpcAAFWv784QAsrbVxymfg6PRLyOhi/vjRFyFCAKmyeep1lTSbtALFlPpuDnxg8hq2EB2evXz
p7qQl+CZ/rPM2cn3uyGoJ7siR4jezuFJTgMaRPdNJo6LAQcMNh7JIPxf9v6lsAbllhODFfBb/P37
i1TWaDh0CtyjEH8WKqPCus3630agl2aTGO/+Z5WzXQg871DUJVZxaeSdrH1Df+UmZQzP7+yTRgYq
mh3cxV9OpkK/TtOcvysC98SLwTgJ7EIkzWfPWApvqGAbhxZBDpkhksqErUBEAXw721Y754mvSDJc
ZSsFNisL/Rt+a+27qF6dKGDwNdr8joa8lKmB7Ih8BYByWGKeR7t+tgq2ZC2gfEAI0WwFtZQaUO4x
zI/mJtiDwUe308Zdl9ssNR7Iw8877f9ZntgUK4OWeH5UzWKogdpnpxknFLIN3C7DQX5mr+ZtdRUc
BFzjIjMuk8oPp7COxt+aXpciBSZVlosTDEmv8wPVO32O5grQZejdxLDImfubZU56ZEw/P+fFdXCg
ABI0MTc+Z80uzDGboigxR1VQiVbToeI09Xob0LLjzytdDEgeptOQAsYoCeKf388R75bFUrODHb7K
wNAGsnaAvmdkPntpt+raq9866pdi0gmMj9raRkXhnTUXdG6MJXU0PZqusR0pX1u8XOXmuKlG9xPi
AkmT2TfK+a3reilc/HvZs8eUTtZB2Ua7R3OikQlrpa7H3P83MO2l7/bvNtvpz/+V5LK6FYHyYASO
plXkL/xqQZPK6qrYBxfo5w936U7G1ArjMZA/6V/iekVblY6uDXrsgIg2Rnji/LY1Lj2MfwJaBUin
AJM9iz6TXHxfa9s5Dk4Hjzcl4eHWx3SyTkaT7tN/+zgESHw0xXGsAUI6rzQZDFlEbaCdrCZ5vXg+
FNUtuIn/vMjfm+D7Ivb3z9PDiosWbEYNMi4bXU87MljJ3C7r/34ZPAMeBAIqjnOuj+o0ZhH4NXeO
qusPg1N+zURs4Ej6m1r4P0D773kZwU8H7BSocXKaoX9/HmGrsvKdzAYjGXMSZ+EvgPx+Tov3pSb7
3mp6SNh7dIi9HIZLsxruf37O05k5W/7E2oRoCmp3YC/OjvIsWDBJ7Mwj8bP+UNX6lg/NtB7QAIRX
MIZSeb1WdvD886re3zsfQjD/WvbsKJOq8dA5NvOnjLDUhGmunz81DrzYnTZ2Wi8h1LirOvq0BEVY
jgNM19AiLij0kpxVh+GUZFMs5wkkMyhsKowqFHIv/pbp/gDPwo0W8BgK1K2eVtot11ZWZmlB2GsB
lxaj+hLteGPBLbWoWxdOpmNsaHjCNSTFQOSPkfvbiS4bX1c3gd8eB5ofMe759GGwx4EPMeY6YQAI
o/X1j0HYYPIYgkIxG/R2Zh+B9wz8ZOp4/W4yYGFnwK7Om9IeVq6wm92Shq0WT/7yFS9MVcgJSIak
E9UhYMxn6a83NGRmnQSFaeVtrdgK85hcn3gq7c1vPFd6+llnWwZ8SYz44PriXhjq68YMusI0jhRO
nAYdt3XDIhf6Akx3YWtBVZqCQGl1ty2aaMSy0qASKbdVJGG1vnRepC19vRSn9wH1cd3sa3RsoOIb
5wxkVg7ISg2rsrK9HWCt5/ZBNIwEvnzAImFYaLMTpfYw+/gjQja23+xhWwVCIMAtHlDxhgoOLmWQ
QjWimTX7DpA6s6xSkeNzEUaTZcHG9ujGHOwl6utsy0z9muewrhoGDIT1tDeg8ufQ/Kaz7BSN6Thw
M1jeAQrboo1LJIxRvSedNf+0lOymsqAM26b2MkP4FeBOnBle1snP5+Xi9w3g0WKCVeL9raiezxVs
lgoglgAQwQPlIo/8NrsqPBOK18TbKANa34A1bfuK7AZXXlsVfM5+/iVOoeDsu387s+dljw8bYUzC
nKPO4VZvCM+JHG+GiS2DZ+fkWC7+Hfv8ec0L0R5reqgOgLmA7sNZdOw6Z1auWDAFbes9ZhKx11hP
nlX80jy8UCMAV4R+A8g7uCgxef0ehSePL/D0QxTWKZsTv0mQnmOGFcMADwkAymP12kXlIwyl6tff
Sq8L6dv3xc+CYakQ5LvKsLA4NzcA/8BOCqRO8QxpECga/qrncmlK8e1pz76kw5XWvm6co9d16mUe
4ELMhOvADtyDm7KVb2lQb+egeuCysu7nqXAO+Ob3lpsBA9VXK1qNL4axuHDkkm06wOIuJA1sc1UG
wa8a46OfN8H/84KQREN91/f/agjJbqxzMJXtIwSIlhjK+s46SAbrSsboKJ+AS4bxy16/dD9BhvPU
NKeQlj8vkRj8KNvOFA7UqW14mxcbo5vTn5/q0taGfxZEdZBhQEvxbGtnZQ2usSO84ygO03wo/Pf/
3pDoBCkDG+RUXqN1GJx9Z96dtMm7CqcnH7euxLzdgle3gAnPz49y6W0hy0RnGDMngqvh++nJgWAb
zal24CDlX6kBqthD94sG46U8CfA4FwUjqOl4Y2fPErSWAYCuCo59D+Nn+IVnETzXUCHK8gp1wQOM
hD/KU8NS0FU3Veufn/BvP6R/0Hn/t/y5uheG5xZDBQYKtriexvrBJRAq9otkMMFldId06MAEcauk
N/W2M8trU70uBP7QkPiZHky4zhF4VBtEhxjhRz0mMOxksir/2ItzRYenAL6TBdxsp2nYc/MtE6AP
QpWF0jrEe4Ujq5tWhQP7TBBACp6w7FG1uFjR8LZhJT6ObkSdJSL5svMUQev/dhTA+DXzLatwN5GT
lTi/9ef7jBS3Bqmvg1zeTWUZeQOcnWFY1/EcUygk7B0G/B4mU5ZMa37SsSBXLvzreSOOZNQvdtcn
8AULi/43pbi/K5VvGcw5+VVkIwfR75RwZwtMUke1dudmYwTVY0fbX47eaa+c3WTfsqVTz+ZfJV7m
0spwOOLfBCrfLocNd1hyvrcwyoHCXy3jrkIuPghDhILaU/zzXrr0pPAGtwF4Bp4Qx/L76nbGfS5t
kx1r0h+9nkcQhIbKBGEvsFjSvzQr/4EinT8rALKoAE/cjb/oYMJhnnQFLhcuebcZrQGaElZwk1tL
bBTwmRm49q4tELefWDl+LSVUW/ryjvuA8vcU5pKoEi1BikhqkSf+oPrNAliJLozrpdZZVJfzLRXr
tpWRA297xjM/Rtfw0ce+PFlHbtvATo3BWbOgOBiTf6hsE7KnPnL5n9/qhXBKwAQ/GRKC3PMXTh8l
jJkbZmUfJ88NA/sdVQ2s5X7jTZ+u4r/e5r9WOX3bf+2c2qXdaANriqYOQLQ1h5+ndKxHaHEWMN20
H31hrNk0/oajvRBgAaA9yfBjAO3gK35fdh4L0XnI8DE1hhEx71ekaH9BIl+YgWAA8p81zhnhgiwm
W+gAN/GYv83HFqbJIGjT09TlASpa6f+2t39rJV36bBAxpBSgdYzZ6FnihXF3AOaIaxzh5wmK230H
JqG3fPy8Ny6ldwRaVDbmeDgI9LzIHsvRgzII7KoGdF/na3ipOesT4odfySA8AX9OI5esilwa/vft
RrzWfy19tmMQ2EGaBsb8WDjjSnfL2suKR/Sj16VLfrkjLyTowGPgqic4wSes8vddwjU3gQih9Bg0
9RWZlnWJR8pJFk2uF9m6/eVOvIAo/2dkdrJ4wV8gyXxf71SoyGrsGd6qvbUjmip4d4Cra0AnFXx+
BxIJ/DdVsUvBE03bU7/sJAJ33pdhud+TdkDxGZAKKNoiDMomqjIksMMvWlq/rXQ6k/866oKwvNIE
eyYb68jQX8CUhf3yYutfvtrFsw3cugsd75MrydlblArIfCkB2GH5s+dt0DP+JTJeUF5A5MDxAsjZ
OslTna3QGaJu7dyDSc1rvrdXc4IyezMnkCXbq7X4o0zYthorngZu/Bvs+ULqjrWBxjiNGsA+OM9y
td/ZWdtj7eAenf5kWaM1EA4qPCE+fwfO//0uv692dtgaz5GWQO5yHEsJxZ57A66OP4eSv+MVVoCy
GrzFbOQj58OL0REDH8dAHik6UqO0w9nxIiv7Db/39z3zfZmzLmc+TtYsfCqPrQ0rdi3hBmybjyNR
63YqRQTzXagcmPqXMvji6/vXwznft7yJrrdvaTxcNrZQE8Jgpv7tlsE8Fj/k/ApFaDgJKEB/5C+z
O1IDtmaVzEUDl0KKoy8gkYeufiwZ+u2lwdbB2BprKoEgzIV1FIsWYd0TPzZIs3PbD9Ih/eiMG5SK
qQJ9XvbAn/cwJgXctP9o2ynKGkzrYUBPUrUYb5Ctg5iXucBKXCNLaXiOzpDVbhZqvhQ0+LCLBbF/
oQ+2raeoHJaNWzpLWnKxU9mcJ8Iukp7YkNZvAVBsLO3GTApUH43boP1lpMLBXGcet3MOTT9elSqk
Zf6eB+WOyvEZCtIqEvZyrzP9bjbIuRcO/K1R+2M6KrsPc+Jtp5rFRUCGkKmhiGBj70SLRXlo1t2L
mHhSGsCpWoUbtUEN+1N7CCJlq500kfPDERpt7LSrcmjidxCPnpGfaxcOqE4Wu5N36E2y6iqG4ScZ
rhXzY+qLx17qtecxuChCn9CUiQmXAtQjRCWKFjQR1uzAZ316aese7tHd1WgX6UBg9VE5403d8hzw
OPlegi4QSb/VQPKTNl7cUzU0i5dhhMQ5afh7yWDeLataJl7dvI9OoMMBOH1o6U4kyQz3xITo4kE9
AcbdwS3XTzEsfXWbsgipHl6mnr477QIfc09Xcdbrm6abjsitV3Npx2XTsI0zjbtcGLFNkbKLwReh
VP0e3IdEN0YRdUOXZM74pyv7FlilzIzQo7i3hgylkG1d9UT2oY+8B73BBV61cCmUefFaE1nHS118
4UDAfQDMjNRzxxd4s72bzN+pcmrTTvjvEyVzaLnNbgn8axfSZyvYEuidHcwvJ5FtGMQTZMNDF5qt
dlHUMHS40V+P3M6uo0aho69zABrb0Q92GdgYKbrK9K6XtniAOboOJ8fcO2XwTC0cyLJy33xacryM
fj8sbqr79no5PXYgWx62ZpG2fbua8nmDpB/O4LX/EDiSxXIsbufMzdLRtvaqoU1YT4ZGEdk8NTna
eehXJ61UUW/iJM0yu/Hb4R2GuE+DRV5MBakBy1EjWrL4zb188FZiUvSqYgrNcL8BOsuuSej1Zv1Y
ZieeAtxyp8J9mT22wEsLoyZb6gQSZl3oTLD0MZdl1UAHX8zlid7yXvsFEiNjN7bj2vAkjOCHO7YY
nzX1++vGGuJ+mNORAr9XB7DhzVKfz5upGABpHuHE7qjpMa/AYEPM5pHse/y6Y/ZAzPbVs/RhwcAq
IsH0aLfBVdcOt+4A7biCVkXIJyvJBpb0zrBmnr+dFwmajLlq2uaQUwpvUQ37s9yzn7KiO+a6QFHu
tEnZjhtmw/02mKBGkVO2C9zqqg96GUG+7qszs3s6z2+zAx/5TIWoDSJInt4HGbqmArYNee3v26lb
tUMvNqJp155RP3beFMO6MhoGdgAA9QRVdrcMZjPUbbbLlOeh7VRB6FjNg1MEqdt780qUmQ3JVBes
7gEH0s0dkTLW37cTf8Nv89UqftVDTFb8sSYvtO0Mggf9Pa31Fi02lPgoOsHMg6xtKLND5vDIc9tV
1jqgCejryfPK0DUhjijpgh1m46hW7zzLsxDQQ2i69k/DoJJhcFf+QhIxdlCDCWDZ0DlJjVkjgCth
JthKLkVkVUM0eWWssz+F+bCwT8iNx8LmD9BkirTpRkGLCYItocAHbT5EHgCVYiWzF2e5zkv2CQeX
2GV16LY0pbVIlFcn8EiM81P0hSd6x/Z0gF1G9gyLwc3U5mFpN/B1NleOIGAzfRRoGbFS/emhF75w
cufKvI9rUEmZwSLoFN5gtn5FjD8BGEi+9OOyzROPdJHTithoZdiZzQGhXoSFXa9dnC0j77Y8GEKi
xaqf9UNW78lY/0HGeOerfjtrsc0cd6XN9k5Y3pWX53EL3boR/yuZVTgF5VVjfrHug1XLXhL2LlS5
UyNilW0/YgAIyy1/rbqbApL51k0h+5s2fx3LfDVkCgOwXR94KRAnV6P01whPmyCDzOswb41mPjaB
kVRgWVEpbjQQmnPRRy376KhaZ7JZsaK6Z7Wb+OBs0LK91i2FjzOsC5ukxWwBlJ2wyYqYtkWUa7ol
4xw7JLtXcm/nbrpMGB/jxIYmmXcwB1sZ+VvvjZuhbZNmGlYtvV06AHBzc2Vm7DbDrSD9fDUaZOMU
YouZahgwKPlUVSKDEuLeTdoW/QpT8nRhQ2j67q2u3gx7Wteqil0/3w1zBaLIGDY2UeHSNFCMvOmN
TalgZKG6lKogBo1g3Urwl3gXUcJu86q7qRuaFE6FGFGv6saBCOUcZZB0rjK67t0/EHuLYaaY2HO+
KRE3pipAd6PZEilD3phhsbBNJcXWp39yWAWWvEx4j/ks9a+X5iS3ZMfU6+Ef0sReH2yVP4Z2/+EP
7qGXT2PwaOr6JvdYYkOKtWyMjYvYNY9glhdsmxfitrFg2WwuiRMsoVZ9yA3rZnZ5QuoxyVozXmBl
ShCbfAATQyIhuN67a8aCWFrYlvN71pcJ5GkOLn/RLU6dixFZoDczSlsr/5w9WNRg1jkHb3755mD0
FeTOutTuxm3fJ3/Y+no7kQZ9Wn9dwYamN4MVbdVNxyFz75ZpbgLu2c9XGv38pvuAE3kE3EBa+OMz
vmKsJ5x1x16xGe2PaQVOR0z74FraLGo7K+0zQMC9MnLUJwtMvAIdUaO7puhMdtjC7YgTy+c8hVLZ
1sCPaUcndZ36tsaO7LnAnWY8d2UFRAm/01O/gstXXA15Asev0GzGtPZkMhQiYbpCyEIBL+mdyq0Q
OhBRN1ob19ShK7sk1+UNbKjeh5bsra6NenxvXhT3RXHrMB5bQu7swn+pkLRUbr5n1rwuPS9lHpgT
yr8nZbbvGpRGxhxyZPiVk0dWgV+TmVeABWObyFgZVy2E5LrOgkEeCRvzBYP22zxgEYMnIzx/aNEm
3ng0kfKVQxZpuTYs8F7KXdAdshmh0Vsb9dHkFJ/QCo2pfZ7MJqz8q2wsYgiZxrmJ2zK77hR0d61m
12XtE9RQGANp89RVts2kmo+82lukDHU7RL0yt0Zw14LxQ4wmHUEtUgv48jiysKBYOa5cey3fcaO+
AvHwGtO3d9e7hRBr6+yV8FJLfcH0AA8M8TQ8oOuINbJKMIK/TGGkeSBS4aoltEHhsoRa5XmNOS6E
3XBKDq4r32za4pb7KItqpSy2hjUYDysPpwr/23ZY6sgrvrxcRh1PUd+E3uStqgIy+OBBHXKIiM7B
dnJZjivJWvGgcMMRU/Mps2JjKNdBYYLnqrEB9SqnaKDiWqMg88JsQfOXqb0feRYVpIKH0nwzds/9
SZq2a9Sj702PzMxf69ZMiDm/1RZ/hGRBFiG6Y7hHuYUTMnBcDhZDkOd7YyiM0KvHT9fr75ag+qw9
DOWYnCBWm/lvkPnbd3UAMnuFATOT3RQ6hYmIadh9XExyij05UUyEp+xjaZHhYR9NZv3eAGABAMtb
KeEfSsadmc/3dBRraxkSmkHxqLKyj6xzDjUmNRhPy3dd6aTmPYx7CnrVoTrApBW/YW4iW8dY3YcU
ZQeDbaSeVQdQvnPo+ASUrbmik74FWSKtMjRfHSxl6R3mtStM4Q+oN7aAp8UalD0JNmE8TCKSC7IJ
uBO49c6YlyrsSz8R0NSP4QEW67laex3OtwAgu2uSUS/vbCqTsfxoxu5aD/adrO1UeHXo9zYyzfnR
nZxdo4A0lnpFhXdnSBWXMOjS4xjbzkch/bDH/G7uunU+jWlhAYKoQKM0SDzX/YYAd8pAUFbTdEWh
CFL26EZWy67V2UfRIL33l9Bp7mvv1gC7y3IghqeNbVePV3Yn4pzs6yWHPm07WWAGL0/YvRDOa8SI
u3CUkcXNCn1p+HW4BFo/4wKxYtXZryBz7sEeOajBSdGyFFgi2zFYc02iOEJeZl7ZLMiSEldg5GdA
lNBx5090B+cMMC65dcf87LWwqhdjUC+1o/dZnQsorjrvHDITUJ2UN1ZO4pyLG+o3d5VRJszMhlCB
vLwCXVVuCtN64jM0r21T/+Gmf1hmAM+Uu6wFK95pTUCiMSFEJudnYZoH3JxI0UhsV36fzlQsEaZi
8HrAYDDKuPPOHIqkViGfcbIj16ZKS2RpwYiyw2VQPzYDDkse0twNhTXGjSi+BBgyaOnc5FC7ADQ9
i1sBKUsfrZtZPuleXaMShfNqsXFkf9c2VQIz2ldtGM9N4N+ZBTksU70p8/JA3ObgOPlV01hXU95a
0UApUHU4cIVfX0uT3VFHPNKOvi8+/dQduYbS6n0Q6JUXdABx58UKBiBpPZJ3syWfrJ8QaW367pn5
9dCyE61xjcP40lfZHUcNHGZTDYqdXXyITs1RwYZ9AFTiKqjBGoHHR8hdfWNkzYc7y9UYuHtSDjdy
RiOnkV/gmx+Fi/Pg+e1mKuVd5vkHa9F/ggHjr4F+zT55KwwQZhuPTdckQCPZhIiutLKncVIgwnYQ
YpRTFZaykvEU4DqgHterZuZWYip2p3sfd4FR3xm5OvpSysce/brQYsVtaY88zDXciUhVwrAahdDC
hxjWbkcbxTnnKBw56Fc4LKpJc7A4o85zv7x52BVB84g+5a3dAoHCRcH24OMhrpX1TQkq8HoUwEL1
gFIpJ38CWvJN03ZAejnftry89xm563JlroFehrUts/ajK5BysvVUNVeigxuzBYhPVAVqikbS404i
GjVN50CyLWuv4MbxHnA7zirnDohiHIECyQZ0/OTateRnr8fEXQQK4ZJsfH9OZwP/IOvp1fFhkARR
lTWzFuR2Q7WqKKqIGtUvqY+43YGzmQMomZrcRr1ZfUGCuk8aPX0oom5H0mzmiq3KvueY80BUcd6B
qkxCV0ABdV48E7oGSxVN1PTiHqE7hGIx9DN4AJNkh0E1X5A+wX+GrRwWFr7asC60jeYGzijPNNS0
EY7CqeewUKTPYkRzovSHO5gtHstSP/OiOfR9nwhfHuxe/4FO8CYwp5Xr6Dw0DbEtW9/fFL6vkmBC
ZlIGUkR14b2xynn2RmPdEjQ1skU/+NzfycXEzJaPetMoa1Mv5HnCYM5vnU/qABqHi2dNeLd1rA4i
eY4GRqpajaZ9xDTqqptaA+O07s4OWtCvB3O19CjALHM12lMKv5lNp0jk1cMKLqYHIK/eFiUfB9Pf
DkJezwI8cbtoUOW2FgmrjO1cjhBnIIwjFu08Td3QAZQobAK1mkT3lVnywyva664sJWbOTMG3V3/5
JXpXU1WnZQscGHDP8JTP6R7/NITctp9tqq68Np+hDO8chnJ4LLRxlXOyy0Szd3xc/xDAeAqmJjWk
PkyWOOim3mFugvTT66D505br2oF69QR2ulGiENOtCSi/J9MKef7QMAw1retK9p+ugfTcmxQQNJh6
ht5spdNiAQUNIy6qRrhTKAOS6X2Tmj1PO/SnVnOBBBxCCHemWbyaDa54jvwCgfx60ey9UnTVBNaa
zRC4nNnQhjUI+FHjoqAVVrXh6P0BkRVAGdrxEbC6t6pcbtkIfvQCuauwRdrHubPNF1TE+UmHiaIY
zL1Y2u4+M6DIARXrPh4KQBlbPYCCAIiBFNVDpsSzJwM/gncQkr+sveVzc2+xHFztAoHDo+gKDIVK
TXNYFUVnh4yqmNkVNI7Zk6nmMWaEP9bCzcDLz+5BtGcRgdd50iL8x/WAuh7w48+pr8Do4ij7zR6/
jKNftV3cB4rB7cqi4TIb1yoDCmngf5ZaQPQ/A3l5kWisLdSD1sCANNwyxUMjvFsByf5GgTBu1zeW
RtIMjEaBEGcOMWsc4KkLYoaWxd7QRkwZNR7Z4mO7QWSJB7DNmpppLwx+bw8QfpWFhj7EzG6tgF8Z
S34f5NVT73hblbu3VtE1kQMccGS2AATpygH7HD3QyKYi1byxI5UPrzDHKmOH29fC1zIc5vrR6Qro
m5CBrAJ/EnHgGV06SDcZxASNeZTnsuc8tBYIqSzOvKOk26jZSjxPHLg7DLuWtNsFTr2p4eC4Yjje
KdUlJJu+TFvBYyVg77PX31SB+xUw1BzQ2JZJ1lfPddU2oVwo8Kq0u3MWgQ7VNCKrc4Kw0cwOCVQq
ioXeBLORuKOxrzOG2MSze1vNz1U/T6HbKOTS7njFZH1D9PTpMeRQgtkOaovWPLUooRDjR9KeG7Qs
ptcenQIAEDjQmYsRWaejW1a3hmz7qAOoEY2S5Va1GfiUow//PcmzBKtHNq6buKKtjog2Vn3gIGdo
xXtrErkleSXQlrbhQOC7VdxX5rYoxX1hzBFUmO5rG+NGARkKPcF5tiBgv05SpQWORzi0mGKgocRJ
bd/o3nmqxuZ96CD/zb2rgOgmseXJYMxsb4uKPPZYCb9OU64Ak9rjAm1TBhRtaKDaXORyshOe7hbL
uc6XDi5adg4BDMN+GBvklBzXVdh2cuPJmUd27Ua4lLf13Dt3UGJDGWc1c4T0HeUrGCB8sa69vjiw
CThrI3fulBukgVV2Ya+qPygToqGr5zAr8JPFLJtwcMmG6nxfZcsYQTwS6ZYorgXAexqd/hCGTmtc
vVmMWeVmatwdup5PLZevWUCW0NSIF/mI2GRUDuA9mGMk+lRyZY7aFxVmY7aVP0o+oFp2lzJZGhsq
z335p1HqWZWQKRo4uB2DtELZSOhvygJkj6Ay4n7CBdzW+bDBBrhzh+VLdM6r6Wt0lPmzNbHroLO8
sLWaQz0Oz2gCvsyoP2e/RvO0RpYCVcqHmgZr2Ie+BaVIC3O5LdXwXGiyd2v3zioxviAdNvI8++aq
88cH1uU3HDLRIVWOEfmQCF9PJlLOwg44UEPgNbTVkMAgl0c1rt80p+5z6QEpUipgmTyrrkLmKBoi
fD+KIAAnKg/WdDHvVDOuOwcllYcuLe0mEguiPcgledfUKDtgS6y9zMge94PCyS4fSpI9SigdCAP1
RMX2BZvuikEfSZ6JMC+Kr9YrN63fNvsBSqbYHafD7rAucRSItf08eImFzhnx26uqFRtL0Hup7Odp
pgfVBm+C4wwX5bZtvHhqyDYTyyMT4sYg9rVy+ZsxmrvGr3boaKNfJjPooZgPPlUsynlzEF6LeIgE
Z1p2kJO7dnA011mGtmQzN3/oQoOVYvSpqPne5HKb/Q9p37HcSq5s+0UVUd5My9JJFGVIaU8qtLVb
5T3Kfv1d0LnviAJ5idfd0ZPuQQsECkgkMpfRIfFoRNu5Mzyhz++Awnmbp2U3KQ38yNCp6UB1B5kf
wKUwSQ+TaP1pjMWvh8r0aiNTd4Mmv8WlgitPBzi6nsF0wmZ1RbVEl0WYXqIQd/5cQnOgyosS2LJR
8aMFkc9Ezm4l+Sru8tAZ51mzxwqeZHILVae5v1eHCrIf4/hYD7pbFyhSFY381ywDYBYu73HVPEEt
2kQdt8GJxkFreqABAcnAtVsad108A65MlZysCX/egJHrLpc7gOIIYOGgMO1IoUOJSMOXDd+VaIDE
uBn5VYo+awjzALiUjRgpahTbapXXudY9cyaHZgyB9emgkhy1L2kY1fZSVQgLhhdH0Loi4RwYOeKn
Fi3rpBPulUh8qEvEnV5aa9oMNYSlve+s+k1spi1phdd4MSFYYgrozU3bVhc/8yzS7Gju/CHTUX6u
cbYTIXpSwiW1TSIbKJLNL0qinOAROdvl2ONxUiWlEwGrs6qWCrwvcIrRTk7QaMtkVwC+zMnFpXJG
OcHtBY+HWi0Xd7FQxUHgBcK1Q+ErwSCoUMSWLzTIDhSlR8lOjxrvdk/7su0LHAdYXBo8LkBEYeGb
glHPWh1a0lGBNRfRcOV3mX97iMu2OYaACgvUkPFMgeHSz86ymWQQ/RE06VimL2m97qanNNn8kyFA
RzMhLQUnF6Z5ncijpWcNZlGCwOXX+dTCxsXAC2KQRQ6o7go0hJLfwNiCriEQGwxoCaAGPIJgbngs
ImRO1goqVBtLgDh+tfz9dcNIgAfDExj4XRY+Mch5mUNhHai29n2RDrq2Qu5ze92ufH0dwhXAG4AC
hI/PTKZTpHxJolE+AljjKlYH+A5PFkeia8/0/H+MQeEOZ1gatKg0cZKBpYGcuYfsoM8gv2c56ZEy
z3H/JS5Pt+ESZQB3aChVwKlBBu6EFeUgDbrfUShmJ3XpRHvK+03ZL8e4Cx+WokK6IhJvJGHqNDqy
49sLernXQR+Ekq0EpURUX1h6+NAoiVGaIxj9crZvIv2ukUFSNOfB/QfjAOtoWlCngNI4c6YSbWol
hD8IWhHDHcm8aTvh3Rhknrr4JRbFgIASdUYCtV6+gHm1WVyp0IyJTpE1GLjF89SGD957mseHTkME
jUofzsN/+4hhUODJKUEY/7CEDNiiCymCIVW8aB29lJGPZruw2fSGwjliV6YHEhLoaNj/ACqxcNwi
nEo1QmflaOF6gv5huRIHWisySSAulLFUjQ8QTn3/2x8Po0LQAx0twFXZ+S3wgCoFYcxORXaqYfWj
JaGnFb9vD3J5tLH/4GshAl9oXQppSHqHCyqEs6k+JngGbcvu78uY0xE0BA5A8S6FM5JlTjqUB7KT
Ze0X/Y7Iz9nAiU9XYIYYQ4X1A5qw0DZmA7sJ+GGZLmF6Uu+sfflMhYUKB32qxAbdClptfPnfyy2B
9cJ9BboBbMculPaKWqu1gYji0WziX2Yavked9KCgu+13QHfgs2q2TD5vf6srtHiTyiFit8MGEdVK
BuNb5VFvijnpjzqIVWX02zSe0bBxCIym5xrNu1hbFeB2q2gf98qhgMNPRZAdwO8uRr2qm5uHoor2
g4YerLbn/LbLkPbjt32JHJzF7yXPEisVRIriU2c7/Czd2BUcvJ7QZb7rdxq8KPi27VdoSnRUWJfp
moajyZ4Ro0WlTtLy/hivo8feU9byhjruqHD/gHeyixactFH9Zid5hSu42t8Or6aswPISOgX4IBc3
iAWyx4QXNb6HJnhD93vSkGT2vAN0DZz5Yxh6hs+WFvqMoz6hinkcXiG540Kc1isCyzGCwU4OhUNs
IxBh3KqDFBZwvioFEf68lekMdXC1VUR1i8XvyhLIggSkRQgxjJ5MDR1eiN25VNpecPVHzmiXwYiO
RmVTVWhxyqycE4EsXQSxwB5WarJDq4WeqNiTU61Re7NlGMrbxluz+geDwt+TCp9RuioLF4YimjLj
6vzPFNtn8pC7lRPdwUbJET6h3cx3iLoEYVP84veIzPcMY7kTJAnfE40jp4yBcU1+AVCIChWQGJbE
+4aXec7P4ZgkIBPEootHDNd5ZB3dJ6tmsskafd/TtKL6WLLfodAQNH66ye8UXmjmTZYmymebV0iW
qItQ2QBnAPiNtbmJsX2Fe7SWXOEOCDMYm8fAa9g8DvI1WPGPVaY/7GxgoPryoksxsAoVWfGucvBg
26NWBQ+SccWD8F+hRlBzAg37F4nIZaa1SII2yyrFxb4vPqltkEMPgqP+UQ4Q/XoDD+QAq3Ds3+fb
u/dK1MWwUG4AdFsSobTxc5KxlRvGsJjAbTfhnaola3nRgAxSoSt3e6Ar+Tmd4PdIzKaFbk0BI3TA
jfU7lFcfqDMfxGXfZ/dLo3LNM0O4NjEVbFsUgnCZIb7+nFhpaXWKh3d/TIH4ELOtnryIWc2Z1JV4
A9S7rirge4iw/WNWb6jyhgy9vhwnaVyl81s38RLwK7v/xwjMqskKKt8QGEboRvUuBzIh3PUtIJFH
AvwC5wtdOefAndPLEPQmFdn4zyUz5C4pQSrrj8k7ukfHZJVtsAOfmyAEjaV3IaW9zp4hRw8Z5ZkX
uS9fbxSM/j22/HNsgDbVJp4wdotTPt4DfnAYfuOM21aQo/cMa5fbk7365c7GY75cVZSqOFcqDncF
eb+lcuv+7fYIVzcgDJqQ8UM350JSNBmzvktBFjgCewEI9KbFO14U/9we5Or2OBuEZplnMaoK+wHS
Ilg2SdqBEZYvnwP05Rso2ImKd3uoa6kSPtH3hJjkMcuFGNROjAVxK5DxPcMHSl70yA5UD1fw0t7v
PpTW1n0oIUgO6KeyaHPN56/v0f/+iC9N4rMJGw3IhjNgnLgNoEbdwTNQ9khsw7fMkffGfbSjboUi
vKJ9GJetFt5l9MVQY/IZCGDgyQjlXUW6KDL1s0EWNVxw9aagKKaA0zh1jcSp0c0HAiRmLjf3YW6B
5qU102op8gAvM2LjBe+n/fxE6vZpUKBf3cbDm6nCxNOohDsrpL52cdei8A1cmF7/tuZiTepxrzW5
SzJ9QwQRNCQDcAt0ehW5gYBLmQDLnrygR7DLp37basuLmfX7rLK8XB23atkpULVQVDgeiKAxJQDO
ofm5XmJAuC3zSZTGTS/oL93Yybauw8wllPa9rnjZEs7bdgjhiZhkq8g0cr9X0HqKp0NnGa8WKXdK
mNzLtfpbycz7MTY+qjQkzgBjL7fMot6O4noL2PJpVgAl0uJiL9RG7HURgOpk6f8o5vwM6GllpxPq
kgOKooByAkuKEmwE8kG16qt4rxZFZWfWvNiFGH30aXe0xOhR7s21LKHdIrRj7Vt1up6mYq0s9eOY
mxKqpzN+R2ktcLlKsPozIFKpQlaWhA0p9T1kNOvqOdWnCVrgAJl14mcV95qXNYnppaa+GqzKr2YB
OPjG4LFkLyKORqMq3OhQYwOFlM2E58lKwD+I+pdQmx7LNtxLKi+oXYQcDIEaGB78CgQKLyp5mZkC
kqFY5KWS3ogVB8uceXlqOLcDweVNjmGgkYB6ECqTUPRj7okBbs9wD1a7l7kvbGOEEEwEF0jVdKoC
WwkNLCN71NJDo0JmIn1vwHjJQEW4/SMuAh/l54Hgg+iqSZeSRoAJkyY3re4FFJlHuR3WU5c8dJH2
2MgaNGPVv24Pd/nxMByU9ahNAuqI7MOimJYBLTGtezG0z7j8LCvO/UeT2B9hhU7n++9b4s84bmUo
ELV4V7/oA4B6QMuD+eCVBTYkrwTAzAQlPB0vI1TZVCQuqLUxHw9yDWU3Y5Oe2jzZdOgVGlA8SSPT
0aJnYcncSRn+tK3gVCPswiGybyzWgRjTB6mVp9trygrO/OenwEwYoijQVIbyws9JF5XcZwUxJYBN
Oz8BGLSsQTgBpGDS4mActoSCDkOAQ6zqeTB4UjOX25jWo89COfOwiPJs7iWCx2LnQZvvTdrq697F
xWWnnuKJW97hvPYKx3gQGsYrGIQwNtVWBIuAljTSd+Lgmhs8o5zsF1m1nui/lffUEgzNHPcg8e4s
msr82Ftf8/wel+6IsytTUVopHHRcWWIwvSq+tjLRpqL0WRCSbQAUXZmnOfd/LK2pWbRmTEm0zJBG
EaOSR3BLfxnaQe8I0rY20FCQn2z2+V88hvfF8fma4vd4TPaIu6IH+Qzj6fngaqT77Gf0myvdEOxa
6Tmk3SvFQrpxvkejC362oBDSJTqK+3RBzYPmj3fLVgT8zMFN5LQHmObd8x4z1xcUZp9IOXSISrLk
fFHRSkscOvoWXWIv2UYbNOX3oCdNngZZXYFLqmXCBMqstFmDDgNGlGFdSa+aszlKfdNqpMGm6ZPa
HdSN2uj27eN/8c1wi1B9TLRawY4U2Z4QWGFyqrZd/1It69JUfQGlEmXJgEvhjSRduxehbQtYvIbo
fUHoXtJK1qlA6gvqmM9RZKsvUEAJtLvoWXKSN32lnizX4lCuL487nZ+hoJuB4qJ6wbke51En9RSS
l85TN6CrUUHYZTUDKFc6tvoMsLXXPpIAbBGIsnq31/aiuMyMzZyHaQEHtJKQCETLYv+alke12usa
PDgCqyk53/Hq6kKlDVULEUKkOBc/t8oEFFddhkX/AhroDsAxYFqoslW9BWmhtJEOSO8Q8T4InAW+
tn/Oh2XCdyU1Sy6UGNZQpychi705FE5WFu3kvuS1fen1+yOEYj3Px6LZyNlpQNqZZ+OU9i95i/QZ
Uie7WYDG5Tjpd2If7pYcBqtynKI9oavANSs5+AbDTqxa4igdUNx9tjyZYNyCUgKQg2U2iqt2wPMD
poWroBtCFzpNjyXgDWkFQFditYdSFD6qTHwC4qlzLCU33YIANZhOU+sU6HV7gmBMLgAIsCtf5INF
pk2XZidDJZ8lWDVhm31A3+4u6hOnLWQdRssSgOYmsJ6FDvqEbOYHnPBtOwv6CpI4eKK21fvtXcge
ga8LHikG0kQ8G2lV9ueyQUezTEw9X05S1gOCWf5q8dOc1EzxZjOt0obtPG6gNInc3Cw3faa+jpU4
OsU4wCytiAEVn1TBbkgFy3S18khtQt1YCXlf9+fHZX4lyrU/fyVy/3lKU2E+mUignTqFOvJkvCzx
wMt3mIv4PwNBKBV1flyMFyWpMWrxcivD+QQ6qw+dP1+dggkMxsCAczoY1pI/Eff2J2ACwcWQzCHB
z1AaWcyWUz3AGQm624As5dtFqypbDIW7OpVWSphzFpTJzS8GZU7LoM1QOsKqnjJFew9lwE2UJs9c
gYyyJ3TNAEJLWXAuZZkJB/87KEUxKKAsXZTi5jwPMxV+bqfpdfxUP9t9sgKbYWP4oDH4/rCizob3
4WvltsFwl99rL8pGduUVT2KKqU9c/Awm2RKywdLEGj9D3ICXCqn93h93/x9S+8yV9p9xdEiUWTL+
/cKOMlfLKpeNfj6BALpr9809beoA1Lm3NuEeikulDe4hZ43Z4sfFoEy1yZhB7EbPej6l63pNJ0fL
giDiBDyTiOuR42x6TOTIRMDlE4LpQd30APYybGtsQNxhhEG/Y/ag/Jp90MD98PFvppLsHL+qYGeh
voI/HWTT6MJO4W6KoRiaxsdEhZnj3Cz/5HR+z5J9i/UTqIpNNc+nWouPKDn9ShIobIrWapxULxvI
06j/k6N5NiKbGBCLLEmCL0ikxVHyBQQICB+YIHvrdx3qaLejD9tCuVhMJlOOQCHOZ3nEcK7ooCPn
LCvTVe1qXSLexcG/HI05e5lhSf0gdHR7Tq7kAj+toss5eJLXQjQMHAyHMyDnEMpM5lMocaLGKvbK
7OjB4gKvLDi0Vj76cBhdSXcQ7L3nlSB5YzIRPQHrOjd6ejIA81am0jcgI9EovIuDfXFcfDomiAPQ
3ld5NdFPN7j9PZxUA8uTPySnxfsYb8ZHzlrSJ+FZioXxwJMBGxSXI+SlLowUgf5okPIo9SkyIZzS
9+O0A0D+N9G1j7oFZarFxQHua6+7gwUt4DIBZR4wB84d/dXjuPgZSGIB6VIBrWKPv4gOTgomyXBC
pftkKMMjyL456O2i6AoLOCRCl4MzKXchVKuTcRUDAwi5jRlqAKIRAVNL0NXuWn+cqz/A4wJAPpV2
EqXbrBHeJRBGkzmuvA7GuzZwmx86kU5Z0dbQE6nAUZDyyi2UFik0nPtWY9fdN1DWA5N33gHle2hh
B2eDGPYLOFXwgMP8YSqTg64Oh0YagiWMTqqS/oIQ07GrkPeHi3rQ6vGX2kABJqrTx040NlEPp5R6
3HZG81bmGiaUg1dMTTo94GFFB1KEoZN3rWjXw3KX9x1eftrboGqvYq2MLkmQ1MvCsjW14ti0UKdp
NVV14w6iHE2lHudc5106NCT9+CLYCwrudLgGQ51XZWVSEyg351kb5qdyV9yr3rQyd9RNBqydDRQE
OBGZfcxYdOedj8bEkCaTywkaO+Up3g2voyd68ceyaregxLpQLPyDwpzPLQxd5IXMmEwYicsmrYkS
lyc5UF6z7bKi9lPFetyBkIeaELeYQOdwa0WZENJUMIdUNaNAHtod4+cCucP4QlWzrDvts11sVDC8
26f76ya7NSQTTZLYIKjLY4rjpsntFKbxYBYATaCd4tzpghaORJoJOqbdQ101yO0W5k8J1pqXnrFt
9ovvy6QweMKKmpALOebeRpApAyFQfS/94i/Qj0eoHtnW4vUP5AWUOM4afCF2b60Bk9PURI0EI07K
k3kHHpUSu9IzOAI5TBu/vvczdB6VY7vB24efL7LNO3bebN9Mj5shTAZ8gM7DHoOC04PkdgH0TvKH
GI/1JXQSUBXQ49UHO8OrFZS93zFHmOsiRf+5z9mqYI53FsSptOK0ND0I7VAOxINU8eC8+GfM44Jz
O3N2ucqkOhppDTR6cJKz+BCja6ZH878cgZ7rs1RxaFIlqSFoBspr/EAmPDhULiyEHgx208AuDN14
FK+wfszBaXXUbtEWL07RUYazuO70d4YPqQVX8/QnuB3Ch0/fRnteFixfi0nn4zLnRNTbGpTqsTgp
FVTxUb976nUVTuJp/5vkqK02zcusr8CejDwtk7eGUEHMtojvZSFeD2CtLmGxAVTKrRTNBd/4yeza
YIQxZF6QnZgurbuIOq/DdpluYoHOfzRzwhRAJUhNsFgjbJDSPwUui8bV7ekd4sPoBt+OaVevCsAw
8Y43UPsCrPfn55fQzEvB16RhVHldXMuHPH4DsgqOM+0jxKIT/wrvuVnutVN0PiyzryGOjVImiJKn
5tOw7FT7E620beyqEACDBl3rNn2gtfbitc4Anuf6X06a2fNQkV9qWnbDpCeXrHN/+l3+jjYJbiza
OglF26pt7sPzIjmkH/ZsqZlbGYJA6ZLHdXEK72QH+K8NyMm2sjH9eMMN0xcJNjMWcxsLaV8WdYT1
pZ9VW8MLESPmT1lgQjDEDT9kd16pHFHEq/fj+QSZK3lGd9gk9KNq9vI6uTBDfCEn/dg51PsRBD7X
OGib9lG0BbfalhC442zma8HyfHwmzKA0OVuphr3c5niE5nYX86BSV2/e8yGYiNIQpV8EGUOQjz63
pTWYw0HtV0H5WwHAdl0BXotLyOdFMt7nZGKCUcoWMRNSnHrsF8jW1ttZ/pvQ5a/L9WxqX3WTs4tA
1ZdBE9O2QO0JtEnJnSebhmi5dD7Ab4Xft19Bru53duIcxqtB+vtYfDVYz8YFGWkZhg7jjhCOtPFu
gGq7W57oURSfGyAjfe75ZyrhF1Nlok8CsHJdQpkG9S3IvmwgInGn+nRbKpxIw/luX+/Ts7mVbTPP
soiBcrxewmgF3kmfcT7c9TEQWaANLVJP358RvBBCiLdmFY56Q6E3bwWk2fqRc7b/j3viv6MYTH05
k0K1oyXRryIIznQgnWiRYPb7HbmHyJxnrHlFArZF+b+f6XtM5m5SITGjZ0NenAY/WsHc9BBD3Q7e
dzJw16XuqKfI53rucVbTYLaG2SS9ZdUI0lDr2/T3ISRV/fABonhPoQ2M50F5gXwoN6Gnf/UiQTK/
Z8pcSOZgjWlhZTRcU7lhaVWfwlXvxqs6yIPkN+fEXb+IvkdjLiKNRHPTtdgxoKSvyqfY/SjW6aqm
cSu4PRTde7fmRVf7bP/rqDbO+YRdY0ajMwmhPU2xM8CkGDIQnmoc8lEBm5tz6Lh7lbmHoJ9pqCHB
/PJegHSSFX0aHXntm+oQiVUJgcV4VU3jWhTDHUGRwq3rRrFFPYRtbS+vkn5+1EPSObeX4lrGAxCs
gs43hNUNnbk5OlIl6LYLCHNoZgHn4Iam+GyY71LO+bzXdvD5QEw8EPKqldSxQATtJ98qX2N4AObN
5+3ZXM1Sz0Zh4wHphD7RqTBq483Ol0R2UDnig7QRd/GGl1lc1uyRzpyPxkQCaL12EM/FnCTI0RGI
E/bAieoDRJ5KT1FgIhYinYkq6LvwTFGvrSZIev8vurKy+6WB5SMTYhAqfrZSvRbIiI3x7fZq6rzz
z2yOSBc7U9Yxv8Uo0pUJ70p/gHOb0+q1XyrDPYw40WNUhRVEmSF9Fua7Ilc3swyYodR6RgztjtDy
4J7naFX0JEX5QZ+g6blIT5k6vkRJs5oWkKaVyTfGbKMOde41AnB1QyPfJSSGWMZSVkBcWttB7fYd
MVbWtKxJuEBlYIYmhNB1O0gA7KNiOcpKoeCJ0DzDMfWYzhAemIbmME+ouxXWJNrDkELuMZVem1TL
HA1/t0u052JKilW61PCu1XUwyuOhdUsrIs64pPVmqFG2t7T2STPDzJ07dI3NkIugoPnfrWjEngwR
Dsv4H4qTfFh8GXnGtAqD0kXLyQl9/UlyoDaJm6zgsnqvnf2zTWQyl2cuaPHc5hiY+nQDaPwB3anY
hcDT5FhB/9BiO9v9VnjgFQI5m9dkjo2m1I1URwXdvMrGquE+SmFp3Bfr9Qzuv2fEpLv7LMoPi0HG
wsDtRelR4z0MfihnGcKZroo6jB+Z3AtT5hwYk7kwa62HStKAi4V2ocXjss5dDO1BiN3ODuG69ZCW
HGIb3xQd42aP3jwnnF8NSefflLlEDVKgSV7im1JiTYneLKyvgtRO3H/2qvleXeYOLaNqiKcMqwv2
rV0k92POSSCvP5u+B2CuS0WYJ70s6O40PvLyPs8fbkc31lmHzeNM5l0WJtBTUml2U4uZ5chJEgdD
KklQYUI4MEj7jnwL/zXDWrCKoXkLWemdDh2wFiLCjlpGf2RY2ZaK1LttkQS9RswVwLtwstCNB0LI
SbMAZ4moNI3y2hiWB32eGNpJ1KVpmlbEWg5xN37oiwYKdgvZsjDbwKYwEBODV+anEYSNMOf3FHMS
RkPoCDzPUdbwzCDbxh8QLCwfwMOEzaTlZbQ4iXAq2+J2hPaHyy2KX4tw5+Mzx2Ipw7oYhJAeC+gb
kjUoko29xHjITackgEueDdi5+NxlzkrjWe9cLw1/ZzgGcyLiYZLquUJKAFHbByjwb+onC8LeaHlP
KMsn6xE6wrZgepHPzQ+uBdjzeTNnpK6UpsxNDC08QZjL07b5U9zbVaCjcDa74BO4yuTU3GYtb1jm
5NRDKEGLRSlOkpnt6hbi8RB/NKGHaiQWp+x8Nak9nyJziCpiGIscovadHMd3GTsq+iK94uX6GtrQ
HXS7E08a4rJ9yqRdTFrSZmCqRCm2s/FkBukbCjmu9Kg/TV7kdE9lIPi3A8UllpoZj7mg4xlVG33C
HDUbWPxtF2TB6Hfwd+ezT68+Ls/Wk72T20QaAIrA3OrXcj09S+jLupEnrxscUmR6TrcX3njn89p9
fD4mcx+TMhF6qJ2jQJVqzjg8qSKqAkS2Oct47XI8H4aJQnmK5q0SYRnnDVnj1ewmToVHMzJIF2Jf
nJh3tch+PhoTc4yU9LqOSvlJv5sdxU8SJ4d/wX7xwWZ1ursqUFow4BZgCdRT8lo9zK/9Gjrcwe1J
85aWCT5EiuLUhArnCZKIqfbeFutC4HmacbMO5jxAo0hW4xBZR5TbE7rYqOHmPllTI+FyH/u6Czzs
Z/su74p9uQGkCCHn36Z0zBGBHXSqTR3uUkMCg2ltVs+LwvmiVwP5WWrD8jgQ4qHai4IEWrlgph2h
egUn08dkB4QfLo/lDprmzriCbOM/agt8N64vWOii2bd1C2URVHyGBPIJX95qUDjNPKj22+Y+eUig
aIV1L7kp5dVZn4/N7KAR6uZoKCc0izUD9BVRtVbujd9fqSzAWtMvpOmrbsPFjFzNGf4LDQCo8mf2
PJtWUcZZTO9sHRCHT1DiUhjhvOtOE1DrtWV2lsCEDJSjy7a5hawXL5W9lgCez5y5xqJGiKyFoKXZ
opqdAKcaFMEArEAILeTYLdwRTmX8Ua9enmfzZi40QmLYbYWYNzysN9mjONvJCnoVHhVyKCGObZeP
U/DPDtD5ZJkzLI6z1at6VJyybC0PUNHujvL41+1gdP1yOZsbc0oh11Mb5gS4x+BTqr8GlkzstqsP
yIDQMqLwxmPAX6/H/HdElcX/5rGaSEWl56d83cM3DGqCmyJoIFEh6Qj8tfNPXiXfy6iyfcNMKiel
r3FSO01ZT1a9hk7d6vYq3t6WoKb/PBglonlkzFZxgmqeBFvY/r1JRQ6UkLtuzO0VgXhvwI4h/3q7
xm9UMyd29edwr/vxZPMgJFdvqbOvxMQYKR/yMu2xamXzPC6ik8FAIxJDTgJw+2QBC/Jz4bqoaELI
5RWn1HyJqCj/5JZz5VkVN9Ogq3Px3jmbDxM58jpRZGXAGa5wYDc6kJHFXbmVAtrT7/fxQeS1Ia6m
NmcDMkEjHYkZA9uao3Tdv5N96mbOB8wl3pGt8SPU7cisikyoiEMjt2YNXwvWXTn0Qu30wfJzdyB2
E4C9C0FOd6D6M++IU9AtM2xuAk5HuLW+TByRE10oO5CPUWQYvWQVP2f31WPjwDDDNX4lGBvalE/x
lh8lr6f+3wv9Vf44q+nkhITRVCIHoMhJZaetUrcIEmf2db/+xReS4kRM2Lf+3LNialVzPWOtaU+i
OSgAA1iO+ArYuU0C2lSVOVuJ7pQbS/sVGM4muPRaRogIDBXV4O6pzmm/l5XPFPVMS+NUQK4/3s5W
k4kyvRGlYyTTjNxRPuAuXtrKb7KtvclTjuJzCTWKfsvdPJzD+bXkZzNUytBCVQRLCo6Pp/j1wwgX
S+2uep6Rf0cut6vKiddfi3A2HiRkixoAovKkH8KgA4UdHqegiSGD2VB9FAMm2R55+1d3xFe//mzM
dhRqLaRtiKVo3oQk3Q/FwtkoMt16t3YKE3OkKTfj0sROgcTrDEMrmhq6yn14TA6mO2ykzXAEVAVs
fCe8x9MGuRLvsr3+MD7bP0wkMnSSwkiJbtboXkshcA2YnYoSUnHXoPhI1cT/oDTmkPDz3y0vE38M
hYArgZ7ECYqYtobmDk/6g3cyWKjyXDaSEdOMXz7Ez+UzebZ8itJW19Uuhr3YCgLc3DcUJ9VXv774
2a7pO4grVwN2TRUD8z6FNvodMD10UzcJRBibIeumgHthcsoD75jwttPXI/Ns8LSNRRkdDpr34lbJ
17CVdHLZAdSZJvtO/ig/0UgrHGYXb46/DLccOfkBd9GZcDSVPbTYc4QjoIMoBMrwSQbM/2S55ae0
0TYaLCucGD6Mf9OU+KsSfJY1ykz+Y8WVMWojvb7nwksgda2T104N3H+1a1lGA4TL5dwokeLnWmwn
MVCgHa8tyIl1X0Sus49odFKtQd8TH7GO7AreSYbweHsSnFRRZqIOjFX0XpSxR8dmO4efMlkLfNYr
bxpMXMmMUshL2GmiMQXjFLX0dJipiXYRjA+9q6CQE1B7I+4BlDl5DSvhiG6uBvclbMB0Db37drDh
TZg+t2tkV8vJXEsBWkc+rFqBL1kC8WFyFkf38w0+JUz9HL4ILmexWdlGOSZNNFtYbCjG38VoP6iV
sjEiIbj9TXkHT2GyHDjHz8BOY95ApxkfEtIqJHN36UkKwqfiGcjD37iX/9welPONFZpSn23VJdfh
CGDgNFglXecOmrQaJ6BczaW+K/8sebpvLZg7Nyi+GcWd1blW/1BFkPV7JFwkMf2xF3fx2UjMg2MC
98YQZiwgQU6jOn2Q7skKXMxgui8D6/n2yl19R50Nxh5BGIKJRMJg9Qx3gfGoG390MM3qPOes39VP
dDYQcwwHCAwMyoICDEx74U0zIz8UhOzx9myufiQN6i/Q/JbAQ2FehblIknmwTLwKO+DIpdmf6g0g
5b4FxwZh5Czd9ffD2WjMhxqkjKhqi8c71QmBERKyEwtAqtqzNFtyhMTJfF5p9Oq1Dvt2CAWLlg79
N+Z0KYKe9sAwhpDVUjf5TrynfDZtBT1Jspr32U7ajM/qqnjipWfXosf5uHTTnp2wZoiFqlTV8Kgo
1X5S0cxXde3eGkESuf0Jr8aP85GYizvL2jxNlHJASm8GcOeFkvpk55Kn2sLdvIuc9Fdm+uKKV1y/
mrOcj0s38NkMBxjMjBBRqk7WYkF3pcyfKtWsbVOoAMHrJ3GFBsGHqGRHcVJHGKZ2AsSnpCyI4H4G
r5oSJoRQwN5aSzvAtgS+hIM8SLYYyWMANgmss5Tuoy8qc3V7va5t+fOfzWz5qMxFI5kMvEjMaALX
Ld+j/JrDFBAptFWirj3G3Nzq8rUALW5NMyHSAQ1mfOifSwUTI2A+heI/BaX+XtuSlQroc/vYBh2n
UH8ZNn4OxZwxeYEVUzum0CiDGA6JLVdOuFJ1FJryM+D+HIOJgeEkkcIIs/xUtLmjGH+l2RukgZyx
BTo3f2mLrbrAe+90+7tdgVn/HJUJiK2gqOMs5flJiqrnqSlhvDuLqzmlsgowFxth1NNPgAuDIRvm
K52oaNoJaL9UymvS5U/ykqWIMZF3+2fx1pt5DcnRVMx5hF8VWvcZUvah7J3bI3zB5i6Xm9LhZVE0
oTX6c/eELfzIK7xoj6mUrgyrhQFWWAu2plTwa2mEj5QK2ZR9BcsgEW8X8tD3hgjapkrcbBoPBbT8
bVLDxrSp1Y8xzv6oSvZHaRsDhxZOWrVOvF5VUblKYfsKlRk4LVX6X4JsPbcowHrgkz70BgKY2FWw
bpUfwlqFj9/cBnVE1koh/mXBhRJWwcXOVMcUXqLyhzKgZLJIyUNoyqPdieUfXDOF3Y21Y6bqqygQ
cN71ZXKG2sSLtaUcmxl2ghI0Bom6M+RmFRbyeyTgp8lx58P69DALCVSdlxAq3T041/EwulkJCiua
7aZjDvFOROcWZn0lvnuows1O7X5VhAcr+PI+YL6GbILLq9PjDIlt5iyn46yXmHh8KmFHi1P90gjq
gznJjqqeWvmhEIZNlj0JwjGsTkIvbg2Ygxbw/8Yj51kv/5Tz7M3RYdDrgyDWvT1Mi4dS80a2PE07
VH0M1lHvt5MCj2Z4JRWivSj7JINvvTLAvmJf1g08f9AyWOAAdW8sm14B6tmAXLC+IFs3s6BQhpdo
mgJree7ADCMGbNRjC5af8WvSD9tohKAxTDQJYLC3N+rlUYBaPmwjVAkEY1y4zFFo+iHpdAlGiSQ2
7yx45MJnhic+dJl+YcVNXQRtDKJyFy0GUYURY6vnyWnKhdM06Yf/Ie3KtuNUku0XsRaQkMArY42a
VSX5hWXZMsk8T/n1d6O+t12F6KK774uPj32OgpwiIyN27N032VaO+WNdD/bt4Xw3Nfmbv8duGu7F
/SZFPC+A6ErO4Ri9E2g3VvRF5PoxpOUK4c8Cbuza1GxPGcAm6RKkifD0CTb5buL8JB7bZLu1RMNC
CHZtaXY9AAHddZICS/5R94L9VNiIwQYPkcGv5ve1MuK05LPDcjWHs5sC6lwUfGV6fE6aMHKgKMM2
He9/UqEaTB7hvtBz6UMNg1fk1P9zjoZJAeNiAWcXxtCEdRH5CIy01uydYB/dQ+zQwL0rOQAg2msv
g+nHfRsrnZQPJtUIg8zGKlaBUgAUnKBXXRLdppU2oOg8KEG1hVTCYLVS+BIZwvb2Jl28FXVJBAsR
hD6mxv7rXSqMqaGWFUEWGd2uGzS+2sLP6N632/ep4jKR3wdAskK9e+Wwf6Vl5sO9NDybXXkkow9R
JLzvIBgsDC21SD98RgnIY5mYohavVqPHVCOyNbl4FvrIDkD8CCmNgfq2lNMn5qt7KUZ7tJgZ9sAg
harUDqRShp0PLVKVyyDCHd+h8rZyny4EzBCZuJiymZ/Sk1BtqwBTltU7fXS4DUEG17DYSWBWS8wM
OiYOML+7tULfd/842f1SCcK98U2jQk0zCeXLLjkHGXS1ueHRMXP/q+3wTxvzpEUIjeay0asEYMPO
xp0Egi67LlzdbqHwCPEJoMKgA1d0DtR71ooLC63YVwOcZzKMQG+hiU1Q4f4luepbARI/WwCGigHp
SLfG8YvVT7al0hQqoKk2kbP2KNGXnPbFHM8TG+EQgpKP1Mk5L8XYgqr4qy/lHlh2wSgiewrZqJAu
65r8SabhvjJkTzfY88B1PHzVZ5B4WUbSQFpB3PhqbylE2FKZnSD+BxGkT1C8WxyDSmm+QYv3toFG
mhgVdqpBSA4dwTpJbaJpIBgt38Uh3BYGZNOaCDQ/hN/3qXQ0oBer9L5DAsnKBjS8JPTcRdQ2hsjF
nrwPktptEEnoMViWaw2pe08ysp+x39q8BW9FeqIAv8RQ4VZS0DRzqOqGu1LpdxBR27dis/PTBx48
KMZoFVxwMyk6DqN+SNjvBKJeeuubRDvXWQU9amgNQ6s9YrLlxxXodInV6y8EylJain4qom76Xnik
+QMNi5WAebrLZn4DmhkgYARdFByhMrvryl4L6ZAO8blUijOhaKbqpeoUFtLz7aOwdPVc7oRZ1DzK
BQ55PEzsGqpL9hNqUEG68L9olr7e9LMwIa/zMq6qYqoENVhSZ0IMIhX1oTrhAzmltrHtd8LL7bEt
XuOXg5tNYpCIIVcanDSh0jdyU5uVEppBhvwNtHdBQuMwAO5FEE1nCRpG4g9IHzjgZ1m5A1YcGpkF
E4mq9zKUjJMzz9sd1/N9E/0Xr9nLcc5uN90nCaSnGrhMMG+30V4vqzWwx9Lb/NLE7B4LoqTRVF5O
sBy6g2TutnbV3YSOWceXrs3X7OJp4g5iUzLmiyaGZUCkPig3KxtD/n66Lu+YORtG04GLTtFwxwxo
j4ydYFdA4B5MUcQZN1LkSCvhx8qIlFl2TWBNYLQDzLXBvVqjCRIucmVES8mGi/WZs1008FFKl2J9
FK/Z1p4AEoLGoS4yJ2tzt3J3KDOPoTBJbqA6nADiONXfSk/HUY4t/tjBnrjR7OSw3sX9nRAOUerl
+KYpvnhmlIQPUcZxYzHUOFzFKmO7AAUAt/UXCsDbcAeArmTh5mC1qVqVt7plVg7A3CH7YYEccI5d
OQGsm5ca7HcTNDd/kDdrz4/loBE6XRCNgHwJgtbrwVLGSCUEiJGl+85GeVX+AzlhtAKQO5BZJCa7
V+8iaAwhWQr+336bu/1GO4j/uXoTio6Y9b8fMo+TmoGBKdJH2qZ5A6+yW3vBK0G8rACfuw5kWdpY
E50h+jzBZ4i29utRCwSXeklVBJwp+9QoB9mp3PyKI93T0/pt5bwseACwKU+STRKBYtQc6JWOTZci
UxN9JdmlA6g7Jh2s0YVI6qTYtFZ9WfAAV+Zmd0AV9s1gCFl0VpUsNVsKSeI2hPDtyqjWzMymMMqi
JMyNdBqV7vFDCQ2hiU2pt0sXNNHeGqHPmrnZpSANpSQHHJMY1oGrJ5EdYROuDGlyJ/NA6HKhZmeh
4A0lWYaZQxe0LR3Gz+hZczSv31afyn798ll69lyu1By91SLBTYoeY2psiNTaiBl6l7mQaASpQvdD
R35vH9hr22MptXFldX5DpFETgqY6QmqjAynWxCGjghRWOa+F/gt4GFDV/N34c/CWwEtiVBIsTX4s
3Ey2vnrYo8f/t6nZTVFF0UDEEqYmmRblle8FZwLeEWdSqV+5lpbiZZGAZhtPVnhMbRbqKXVldHza
Jq0KfGHjOy27K5vPlc24vOH/WpkdY43j7SFIkKL0C/Gt7MICDM7lXSgUT3KC7nwDtEZRadEo38mK
vOFiplg+mrusKFddoSXCynlfG/TsuONxFCQ5K2M8lcGsr0D4Vqmh55C7t4e90LyBPaMoCpKJcM9k
3gwrU8UQmJDgDHYpuUfWFByQPHxJqxIgB5BBhS1oLJTOpmP0FlL0I4+SW9H+TkV9VNX5YLdq/1Hw
6JdG9F+JVuAB0Ai4RsrkVfCTe06a/1SjBDeXjMwnku7gDQSR/ZcS5kW8MKqdr4yGr0NsQbQgsm2V
pdlNGgSnwAKpnje8354jZZrraz91ZXCOxorDoqkSAjHZUN5U8qEYH0tODpX/p0CWR1BSswOnmhS/
cYpm6TY6RfrvFg2bZZI6OtgdNHbP0LtAQZbM49Sq2txV494caQxFv+BuQGGBVXCBTeposeGJ6Yvg
P/U+oK1KYpYqs3Im2l3cWzw7DNKmTZg5GGwDDWmPUPREKCA46e/p2L0kUoBkl+GQbLWN8VuMpOki
Ev4owCC3RyGed32Dg8pW6KhRCafs4Ht8C1Uoqwa1j4/Oi7UsivLtKM5sTRf8xQKDySBkZUkh3huW
SEjxWLBClHXF8FEwwk3YqS5VHnqdHvnIbJ+ILtO5WQ2prUoAc4u+7+mJuJVytpVSJXYyFriiHHsK
8N8m1xLwWOWFDWFkFKQhG1eglqNp/q6rHnDi7UmJCVlVSxTeJVbsQLTZjKKrkByhfQGZ9c7N/cat
/PK1IXccbX9Ds0/bZOVcTt7messBjIBPEBGjAZQwF54cgf0b0KzGzm2Ljl72qHelZeQoetR/bm/u
6Y79ZmgCP4AQFf0R88KsLtVSqZciGv5oKVtqLYFOPuAdZPUgGBP4/EmUkN0cCt/t0dJm3za+5ORA
6q1p2iR5iaN8vdChXFOfCyw8j030nmmGpaOD3Uujgq5cIUvTeWlotqOmXKdGYxRNDO6HdlaAlGHI
sLVKY4Rafb+GSFC+20MCXFLotHzQDZ1H+WOSSi3EWTAw1hi7NI+QDUQrEQqI3b6rS0vJC9HOuQ+q
V7DBIk9zaDJiNww9Xb6BdrmYvCVNhSNOXxqt3jSyrphaRgqr6ct72U/v69E4BDpaMWrmflUQirSw
oqzcwzO8IiPBjgPNX3NNgE6bpDduKDDVizVd2mVNoh1CAWT94MN9AI6n89jY3NOASjvShPhGoBB3
Y9BGFqXdey4mn35F3dsL/+2E0+si1mw9hrxIaujoGCdkqMD8+8NvV+DJC6iXawuzAGUYjLJKszw8
d21f27jZEX0B6mOLWTBYiqxvu1CHsyTtQ4FU0iZUamnHOXTV8lATPLE1hj1I22JQ8iDoaKn8LjTN
yiR83/3XnzhN0oWbEzWoMgZC6J8EgTzpGnProXI6YJhvz/W/mAoIlhgayEe0ORWWxn3I9chRiFjN
96C5NFLcmcAzToUvcuycQLGIw/HmpBAryVdO3sLrHveFCOJnQlGh+XZxKCEFp2RZ6pBiEhHmw3jh
DgCnJSdHfpu6QWM7OiZWb64G3t9dG84g5EwlyNwYOIWzEErJegSpEH44VW+4aa3kIXWYW+z1yIx/
TGNXwIORPRWPOWpFq6x7S+MmkF5VIIRDZAoqkevVpU1VEq0cwjNIlyK7L3po98k626YM9kBDXzlZ
aTRbXUB2RVTDHbhegqNa1SAk4IKw65E5NiH6NlhxXr2IeQh0Gi+g2xUWxvb2BlnYh/hCRH8gSEa4
p05/f7EP6zqKuk4OhBPTYrBLGCZvf9Usc/5zK/DyFL4eyR6NzuYja6EWEvDROA1FewR/9S6qyEsn
yyuV5IUEi0wUWcGyo0AOWaWZa9GjNmqNvPZPtag/ZyNgFlQIt7EvHbgYoSmqT8F5qiYa8Mn0Lhtj
qw8k3+tYt4Us3oGw1gVB0Cc0yTZaS92+jI5g6RgBy04CG/IXhTXUw2BzRcHLseiGlVlawJThpCC0
BR0sfvlGiT1oJVC3ssqQ7CvvoHO1aewc1Nj9cWiQxpi4qoml75OfwEyYyjlbLWFN7/rreODa/swp
1WMhawo0C868ErYI+FEme9DFs5FAn5jtEm1Y807TetwyONt9UtilVIEq3Nejtb0D/MxDU4U3HkRQ
gawJCy2kAK6HN13cF3u9TDtKikhn5/TPF0HXqfX8CJ5QQSkKWQAjAS136Nba2igXA4KLZZ35oo6D
uSUzFHYWleIQo2BshhG1jIadAj30JBK6koTOLqkARCDbkag9ZlrlchH0mYxYXdDe59Hw+/aJXPCP
V1tt2goXc5GVI08gaseQ90fz1WaqD4EOYRUmuVCgv57z6Tsu7HAo1IU63jFn/Qf5NdiyU+6gMj6c
6RbKRKf2QF0qWONmjfBu2jg3Nta8EIAXe6O3ncjOfoCqZLWXutYiwBvdnsQ1K7MQtoEeYJ+rWNh8
+KGXDxJq5zRaCRRWNs+8ADD2I4e747DhC3um9TvVwD/r3hnb2v5vhoNnNZ4D8vT8uF4r4jdiFwYj
Q7darkmm3D7r8lpEsDxlf21MHuFiP7S0aYK46P9x4pst+yV9QN3GFu/xeCsfpvPXbnzDuj2wZb/2
1+js+sGjMBI4eBbPY8dNpQZ8Dq/zuHlJstqsS7C0o+PitsXJU37ff38tzjxp3/R5wQNY5KNg8RrN
Uyh03zaxNpPT31/MZBoNNbgiMZMxRtEkCOl1VIeGz9tWFrpQpwP8dyQzp1kBptSiYA3AH5R8TwSV
oS/1cHN8Cx4Er7FAc7oysH/hp/+anPnLotKLVpz2iPYcqQCoTB3oHf6B1mLR1QASsJJdv1krgK0t
2cwj0o6MVSFhoCxB52v5GK6Rii2UrRGdUBXxILJYOjgvr1cs09kgRknqI3f1xctmtYpZIRpWd7kr
i2ZiFSszuTAkdRJoQ16YAjc4hyQaHfIdudoap0B6NyBlGWnKyj5fWiv8YIJxGZMA45f/v9iFA1VY
BS+on6hRfHZdfgiy4VEPxk1OkU5J0KSkAnBT9xB1JifQrD5KBA2/k3eZMllspZz9Fa7Ozh0SJ3Bg
EBUhkzDk9RQPaQ3khpoLJwChvVCXNpA292I5vA9b4mp+mdsSENEm3oEvmU6eCB4ogInLb6L8R+5e
eFT/4b627zVINkTMShXDrIOWm2X+qSSqGeQ7VWJOrL8WALogdDbrDCJEQWJVGSCuYmlK6EDN9M+u
R1NMWVZumQieYjCX1c0OTTpHKumHMMOTQA3g5tAGUpNXVWxfEipugQZxx1z+TeoxdCQCSHI1QG3d
iMHrJhQDAYw1facVyPZvH/EFR3I1Z7ONH2fBOCTKIJ2advjJG2MwjaBz5XjtEbDgha/szLZ/QdDF
EwaddAqH/k8QpIeSgKVTDbnHexBM9n0HyZBIWQsyFy7QS7Nz6p62L9PIj2C27ANnJC8aMvlNcA9J
opWzsED7hENm6HjuQggQUuCzayboUkFmAGyfQU9g6WVjh33olhk/g0QHTT7Va5BHu4wPzliwzqSp
KFvUKO94Lx7SWtiU4KAD+caPhgRe2TRmEKKrmbEfoDxw+io4kmDltCzk//E6x6NPVIFIwo6aXyFC
EcZhRPSTxpE0VhL2glw08IvGK+T8Jp0hFE2H3/4AdA2N6FsTKju/Be/PSA69rHl+j/xTyN6VrjwO
vnaqygGkJEUUWU2NqwK4/NsbdcGdXeX+Z4c7qWSxK9CvdVLE3knlh6QMVixMP2HmPq4szI5CbzAC
rmBMiJx8hsAIwrlZsZa4ivwUd2s364qxeW+WURi1mtSyfkLn4wgVNUjh1ZaQb6b0RPEHvDh6aErH
5DFSwKIhr5Dnrczl19a48NtVBw35XA2NE0FKpKqYRVYnc83E7DjQspbLOJf0Uwo5Ka3+yMfft/fD
V8PvjeWa9073UlyNNWHGyRiN/JFpBGJ+0fjUSwMSrJi1UjKlRN/XbbqhQ/8eQkjOTFkv2VLfnUkx
bPqYPqKqF5lyB4wcD/a8ZK9aIe/KoPpZcv851MI7MfO3fdf9jnzd0cfsx+1BLAVYl3tu3lExSAPY
PysMonPFH42dUpPY0qbb1O/KLzE0K5B9rFZwpyj7+8RRqqtoaCEgNru+JtsoKtsiD4xTcugOk/ZW
4aQHyZq0yo11Cs7pp92wNvfAkRz7lazD2kSmBW0TpNyLl7o2e4/vAy855Yf8pX4Q8RB3I6c4rkN8
lnfiP4drzB42RSFovOyx2Qs0hoSVgBZ4NS5OaTrqD0pcQ4w+bi0lVPtjwbPE9itQ5eb9NkTeLUv4
DyWjuN1l6SyGPnCk4h2K+uF9qnXPdTEwG6VSUOFE4oNP/dhENxQkzBSS2HUSQp+Gth85g4ww+M9f
DGYck5JukeKnpqCJrzWkPq1hwJ2HTmtXgU6arRndBlUJApXzeKtU2QfTdMPMpOHYt8XbMESf2KPQ
eO9G9MOoH2Lcb7AYm0Lp3TYdCjuk4lOsVvdyAVRPkG1oAlFiyRdScBko75meItmqi69QGAzNoqrs
ATgaizL/1Kn1RxSNR0TfxOxCbnei8kOqUH0kxpZ2Bs6HCiWkxukNUMFpxU+B564ulYgUuntRL9AE
mRAIgIiNLUACKEJ3kj0i62jWqvqrjBWvLonbBIG2qRkpN7Javmqp/JJV0htLo4++T5yKlKNJ2jYz
xUq8D2n8PA7NTyT8pDcIVOdW0RQ/ATOmjh9IoPmh6AzWdR90EKU6Wr4BUfOg8pDrPEHu7xz39OfK
UV3y2BNwSlYQXuqQlrg+NqIh5FqshcFZhzo1L82o4W6tg/xnUD41PaBm0qOXcij+hEnuxnUORWm4
jDRyc3QiaWgPMtuU7PMqWWPRXArDvyBd//tlc3SLKNaGxMJCP3EDon+mCqg2dDInrjw5drkV/A6s
/jnx1poJFjDvMkVXMaWiTjAhc3iGkNKurUCwDqWSFmxaJmA1zOR7pHgm24oJWcm7cau40h/VgqD1
fbUGlVhKMF19wex9qicy5KySKgCUDbu5d4BmQ3ELRLf6S2fJbwragl3lbDysFqoXnNrlyGfBCNWY
FGp9FJwT6juRlJqNYawElEt+89LELBpRxLSrgaYPzlB/HPBQMUCqwbTK0vVPPjXFy++oyjore3zh
NXA1n7M93kRBO1YDjE4tFKNT4+2NJGn86b9ox/KQP7AdJ+awtowrVufUsxoZIQkeFcFZlI5t8Ezg
NNWViGfhHXA5sHm9mYc1S0VeB2dDhW9ToztBI94YdYc4zVZeVAuwr6tjMad/z1ADVgMDx9FvWqs1
RLPPB0sGXRoTCdpLI7sV3YEbDpgX10yvDXMWdfHKN6oqwL4UvRZFt+KlBf875IMaUwLbdXZHfuZI
sq019yzlNq5md7qCL+LJURwJkDlwjcmh2BIgFH1Q7EIkaSehVrGOKV3yxPC/soTKoqKL81SlmktS
H4coLIbaG2pqzyx9YS2ApVK+D9Rue/tMLG1OCMHBEDBSFJxT12NrlbRVBC3STzl5T/I3MTqghXjl
rH+VBOdB0oWRuXpIpElVOBaDdoJQvYU2FJMp8X0U5chXKs+pmNli8IwcjiNHmm/VfLSR5UD/cAa2
+NRU5dGT8majj6FVG4lbBh+J+ithKGMlVuY/5ON7jcdv3+5kFVTEEW54H91Y1hC1wJfVVpE/Z2yt
7rFUzkJk+zfsmqLQiz3RSa0adfr0xng27hu3d/wd1DS28mfpBZ+1W5wED32XOyhWy2DUQeVlc3vd
ljYJWmywPwxkp+R5FZYIw9iDjwDvxZFu+zEF0/voImnvDTzb8DZfCQ++S9UDmwaUoiEBvQBKp/mm
BLVSno9aoZ1KRXPydHyl4rsaiG4RHYYAogs6qGN9Qf0j1cldOZR7Uj9j8RyqRT+6WH+P/eEo9LnZ
pbpVp4+AFbtJCKJ6nh9JH2598NS0xo+ke7k9S8vO6uKzZ8uUZCPIoAAWP5G+9lopeK1aYZO2Qm4W
DC/RHoSwAkBXxRFsaysrtOisLkzPnFWrgbdg5C3KNOCQK4fW1urByoF6IsNadmbxMr0wNXNQikZa
KfULJGeEH1OSqR7eBZKalIEIFgnfOnrv6m7lUC9vwL8bYnIsFwfAx1OgSiGBeg6BICNtAAIGww6C
yFRptEOD/oqfWpzNi/B0Zm4ME6i+10mAMge1mfhZAtXMhAIdUKeVLTOty9xZXQbC05dcDAwEDKIU
xXC/6al3qocvLQfIGQiPgdV4ob36Xl3ywJf2ZsFWALDYgPqofkrAneLQP70HRJxmNvv2XVMhZ9A9
pTqYaWm9soBfjRC3BjoLwfCA1n10dQbntGhb0Gxnf6IERPikea2THMDg9HMspX0PnSwk2iaJbicx
QEut9c1OA7IIDWKboWzdnA3bAqBOvacOYjorGKoDU8GmO6QTZQUEILTiQ2PkowjTnVbn4ALy9V3C
hefbC0eWTsHlLTN7CaeJqtImywCLobmlqqVN0CVHpb3OnoCaKMt6Vzbppmkfmu5Vypr7DG1aKRTZ
1eCBAIEo9+NxqCFdjeR+nNhCu8nEJ8m4H7v7usy8gNR23D/w2nD8TLeS8SVp74bq1PbFUexfVdXf
sUi2ufqo0MKsE7ZyAJa2yeXoZp6sMAgP5FZFJlIu3UBUTRGCJ31eWrdncTFlc2ln5rYQKoh16ef6
CWATj3Sl3fig6maR56PfJMOTo9fZKRIJBLjucjyDAVRx9E51OkVa2aBLmY3LL5l5tU7OgGmTcTCA
ezFDWpl6794e7NqczpxKM/qVkjSJfmqKF0YAtG4+avHjto3lCZVlSDVi6gAQmk0oy6CH1ciY0NyR
d6NDbLLBa/+MrIsHgMA589aYGRafjahy/9PibOJKoqZRPg1L9OgjcVuv2Q8fUKB/IB406DeNV1gy
YEIrDZ2LYfKl2dlsiuE4wp3AbHaof6oIkwWrcJK79DA4uQ2drZWJXQzBLu3NHHVNg1pUY5z3ZMuZ
E4UOXgP0BHx64gpPU2dkddeqDvTVZLMHwBgtaaaExkxbfrq9wmRylHNHevkhMw8uDwGRh+nGoEVk
Bqpg5jG1hPIY8fqe4uIPM9nMDGji6AAbIxklA5vVHceGWFwrTK1rzCL+qFI05lGwIwIT3xuBGYyP
DejFqLbRxtaCpputjVsBJTiwo0hqYAfFD0p/ZUl5iAGkiRFEZ8BwFXjA6l2/Esqs7uHZVRGhdKUl
9eRa8WweXhI7Dqxub+BaLLfjS+TUgJ7/vj2ri+mXy1md3P3FPVynMU/zyWa0bbaQiTNw4eOlN+zS
rXo3TGzKFnf8ffYjQmnydwhGU+f2FyxFOBcfMH+3qyRjCp88odTuOmT/uvpQhr/D6rHuFO+2qYUO
JxlMff88svMHPMDqhYbbST8Fd9VWRYb8F4cIxSQBvtaoOZ2KG5t1/nynRVqHFTiOTzU/UlQJ6t42
jLd4GFe891dT1i1DM7/XM6FOoN+IF8rj1PwKZMUd9j069etnRFEr19aiJ7+Yv5nL80cWiBVluLWK
P2OUIMe6S9n77UVaszHzbywr1ByMfHDkmuZUXWSWdQHWqhWc52K683IrzNwaqLXksoO8FZAUVWgm
L2CTmNhf0CpiAV6A0pmxUzb/Bun0tB631mvmxbRQxGu5w3lT76dGmGETWxR0KYIXoHKy3rS4tg9n
LgUAZlztA6GnRqEPncIsPVBdpMb3DQtXtuKCIt316Zq7kqoUSZNjSpVjeMdtgDaAgvHyO9kT9hOX
imCSjeQCE7FjLnIgv3q73oYP0mN9kG220+9Kp9/wnziNq53p0768Menz8lGaVEzopQA+xt/y4tcQ
rHjRlT07rw5BfKJv0kikJyZCYA+ye1rBwVe0chWvXf2GfO2rA1YPKqinEEiBaUEwxeOkQEehIASu
++DfoFtYcy7zNqKy6NvEIIDAfzUNA0U1tZor29EFJ8LrWq5lLaAyZt4l5yLoRmq4MrSquTlyx+Em
3k291ymQnhzXUDWJKa+4tCXIxeWdMFcK0kpRL4MakxqFJnshiF6A76fv5RHcMSiAgPjHhTeQTv5e
/YHWGjTVN55/xzrntttbOajGzB/FkSr4gT75cZD6tTXcHpjstOGDhmut4GuHYeaB2jbWcyPEhWuk
6SMFJ3ma0pUg9atB6fuBo8QA8o8Y+rzdL2xyBYhlbJzGlneyxaz+WH6SyM0yM0Qr0j5iZnsM0NDB
zAjM8FQCX4IPsQjTYLvgLbDLD9BT+G4B8ZNVLtHl8f/9ttkpKuq2j6QC3yarZvokgZ8+xzvcFE75
Vu4QvUY7IPVX2b6WXcRfq7N7OpEFyDgmnKJGP9h9jZeWeWy2vZPXZp5iEnwbdEW4CMoHNBZqVmuX
4Gr8jaxm/O9IWi7eQlSRdA39JRK4hK49ySBVuAsY6ukTkTBL3XQT7qB04AjqxAYAV7JW61rc3n8N
zj1wCNXc/8VZ+NpvHTScrDCsqAGXlfDr9kFaXN4LS7P8RALZ1d73G+HU6291v4/oSmvY4kIC6kTR
7YamoHlvnhFKw1DIlXbi6u84+xVjP6erYkOLQfFfI3N2jRwlmEIgMNKo8EqKsgWRo50onRULH91q
YvMLVjY/rqDXkNByaIgE3JzX26HSDAOkcj6eslHxoPa5XUARHMLOO15Jx1iZwAkFe1LHzMv56Ph9
vGHjuEVXmE3RwspC49FP0BlmNILrq9ljqIkOQUksK7NnKgdWDngx2jQ9gbQOpFPcRI7uqt6TxmZn
+BBk4OGmkIlFsmE7ddQSiTgh1Z8C6aNVsT2DfuOTwYl4/NSmdNfFspMlxhFyYFYnn6ZGUwmZ+Wp8
FEXVUfrAzjj5mfprUP2ljXU5SdPfX7yUciOQy9zHmkSMA6PgNUBp3N66S1sL51E2FFU1JgDgtQWl
zTHWsfFPWfAhTQwCQD2Va62NCzIBMqoLf63MxlErQZT1Yiyf0fjGjqkPbPnzoA0Vd27/yrnS/t9/
efl/Xf7+Hz/h8k8uf/+vfgKPGoBdh1EB2XBSKmO5hhtdHfM08xdrp6LZqymnpAmrKd8hgXAvVSNY
c9QaTD1BMthV03myj+a1qPWB7dHoATAwYmpSGLh1S1/bStwIfv8gVPF7kPBHnlX3lSykFmm1I+ga
fSthpQuizngzMQnve7nI9wIVwbob+x6k1vgK8vLbXkHXswSwKDHQJPydLLNrAMEJ1Fw99ThQOc9N
TRf2YrMq7z65yyvXMNkBgTdA4Jgk8H5fz5wSdJXfoOwBujy1dbSOvQKS15qCHP2U++hOTvOHuhIf
Ej11RFZnJl7Xax2o33vyrr9hDk3pO1VveYg300C7U+QPbt6QTWFIlgQ+31TNX3ToEoeAmI6VaoMj
1a5BBlw1lSUPvZm1hR3Uj3L8KPLOCcGcAIDmUUMuhUyoKDjTscjt2wf5Oyx2+mINJE06UPM4bLOT
PCYsztOsVk51qpWOouePXRrX9pCpw8cYh5NvRU5qEh4WsrY3e4NkLkvUCpwY0iMkphpL0pQ96QQg
3UNWbBNmAPFfysmDMNKNGHS/i4wOd5KqBf+pD9LAniCqKHkS0NxJyuzBWA6pUuQ5KtWtYmxrtkGn
tWkI48oEfX9+T2bweUjXovcIRc/rbRXy0ODwgcaJHoM74ZdiaXvE+p5Rm6AuHZwG9I5W+CytSIYt
HBpAryQD95yGwHR+d7dpNaqlEagnv8YzH3gYLegtNf59e/UnBzo7MrCigsKZIriixizADinnmc4B
xwQU3/TDBxi1blv4Fh5g9i4tzBYJeY2MaqNITgr2RqdX9yNBGNlpj/6gW77087Y1acHc1W6evU38
MOFKX5TqiSkD98o6zHZpScE/Mqhquvv696/f/eMP//771x9+/SJwYSsmAKqiZtNXGzlquXf7I7Up
bJ/N+tVHzmY9IGUOhSJA57tAFC2QI0iupETJ06gMui33xVNRcH7X8Dw5tDXo3aHNGjlqK29i3DgW
ERA3gIz8CXkSd6SV28cELPEysvpqA2kcPTOj+NVPA8lrBpRhIbazIV1QICVMfSAVJUizk6a0EQZl
+yKOHxLCT0mg3KNV+A7yNAyoTvkMRnTVSfMOGR9i4L2jCO0uFvrBbmJRcvUI6UFkUAKzB+t8O8qZ
qQCNkqHJIw2EXTNSQMQy5IRpBlEpWpHeCkl77qnQeVT3wVSe8gZA88jwevTIbTiEMJ8awIj2fZPr
VsNHpJOZ0nqGEvVerebjXRFLmgl+aYgdiIrDBrndG6Ry5Aqkon0YVW+3F0n99gyY+cXZbTJUXcwz
cLCedQNdYci7KSBXGXqozRQGt4Q6piZomoFGIfqPZuKzJzLCuSmmUyeSltxXnkNFG82WE1D2sGTL
DM5NbczvCQkOWsY2A4KM80AqUKn1zcv/cPZl23HjSra/0uu88zQ4k736nAeSmcxMSdYsW37Bkm2Z
I8AB4ISvvzvV1a40LSZv660slUhiiEAgYsfeqrefq7F7aHGCBpnUG8AnyYvwxcXIbBNaGagjepxH
ug7OsInRaKhQH65QrgqSvH/oCC6qnqL+Dg0L4Ael9qfBmb7qUASIkmFwA5Lrn6WDb6la/gmxxSP6
f6Yg8aodYxiLBuKfoJKdeHSBCNYvuNZXtzkfWbnKavSO03F1MFjrlu37LmBGvzvUQk7mWBk64oGQ
3hKA7qoQQmAPFhgQacAPWmSu+NI/k0PHtTx54/GLTmKqHJRaddeAfyLfe9i3kUIqsz+kdyDx2q7n
ad5x3b+9bRbBNeC8tYZ+8p5qPY0m+BFffjeLNcDRnym22aBmrq7lvWmOiQEky323sX6KMNscM1DH
cxjkUOsZ9dVZnLmtweSibBXWzbrybo8Jr+yxgFZmYG2PFOtr1cOjff3hJE/WbHZwdFSwrhjwNgd9
fNCECDW0AKODBHI3uMtNWtRVnzT+7bzVv2v0uFzixMJR78+TQT4tqBoFqgZtXkZGY1w4SfGF0NtU
Xp9/0Z/dHMfVO3nT8Yw42ZICglxdAvruJ+om6MrI0JWPoXU/ciMPxl5EDlfQjmi/VooFVbYzRbHp
W3D9SnBOqyROQIKTMA6hB9CXcpgPAOOG1m8UJkioLRqHrmjJQpZSdPqvcQy9a8DHmx+aLCGz5M9d
48SZrDP0QHHafBp9fHtBn87Pz7s29OsVJjkyxZ5MDynEZFil2302IFzMsyo6lla8ce0a+/6ePnnP
PLhDKwyjFYaSvRxlEKvY3Xj3Q/RXb8jm/KD+TOBi0UHZYaIFzSXYZTPPR/lQ96lBu8/pfniycMIh
m9Z/A92GHiRJeCS5ZPsKRb4BvPpwTtkWx+h4zKqRtVzyn1gffApUdgkw9Jbj/UFIVXkgRVcap0+p
TYsLv4ZsuGg2tlAgHmSAiKkS/DVggou44+CgTb7bJb9oaX7kM+2nOB85GgBQIDp0bnohfb41hX3w
BvnVaqDMwk1wg6Ze9eKUx1uLmozAtGoV6QqVFMM81CK7JCD9gujJGvHFeyZ8OrCZYfnOIAibRtTe
9QdZoZesyyIgZDaGICvL+d7NAHNogfwK7CtAR802z4iWDJ35JgXkErC6ILmznoZjn0TQRF2EzAuq
HXcTrujrlYB3LBBXHwMMdehFdoG5+908smZA+41puU9TYh94p0W6nD4JUJdNVAtLqj3iYhQ2KW4O
Ux9Z3RToPdsZ5bix6mFbaa+ORg59yrfJ4O0cp7ofmB9Io97hAh0kww/TXcmy/4kXeLur/f3Bs1Vx
VI6sGvjxn9A0pDUR3/vbZJO9WnVgA2gPKIa6Slbp9d5boN+maWZvqDc75mBmKKaZ2W3b91s/v+pB
Z8lzeTxCNpn32BnuVllYK9B0WxnfEA+NFATUy8Uat8WfV5PfeQVnH9ON6GA6KqM9OUN2YUJ5th5+
pjlFmPfYtGv6pH/iB3BpRd/OkYLYBqHBvNGOGk5aEVYbT11fjYEtsscS1LYNJYGTiWuQOH0eShHz
Lr0h3NkQCEGd93Vv/f2/n9/HpLMFVTjLBuXdHwAGwAOntIVxvFFNs60vNkZYb/lRaLbeZA9JGnf7
ugyOtAoQNsUt4fHtC/7z+/hfyWt18z/vEv/+b/z7e1VPbZakcvbPf1/Xr/xetq+v8uql/u/jn/76
X//9+z/xl389OXqRL7/9Y8NlJqfb7rWd7l5FV8q3d+Ibjv/n/+8v/+P17SkPU/36r398rzouj09L
sor/469f7X/86x+6g13zn6fP/+uXn14Y/u7qpXyZRIZL8f887defvL4Iib/W/X8aSIFZwHkfe7OP
dJPD6/E3vv9PCCg56FkCHZWD6BTRFK9amf7rH+4/QUBwXCGQoJgISI5xpqi646/IP4+bR/fBqYBo
6NjwZPzjf7/tt/n/ez3+g3fspsq4FP/6x9ue+3tLaAawbjhocOb87q1476alKqi51yRCmYlPLvqt
NY3dAcg04PCYUDnglqF9Hjpl7RJwRd3ZdVPsVYIU06i06oCcaHupoXl7Xw6NnYfMZFBtLsw8izuL
VM/GhKQZVbnrRKbTTRu9AaGB5qjmKMKRyWw/uOkYnUz9X8M7HY55dLLvDWfmfH0mfCSlOgtaP4xC
xNk4MjyYQwHPwZhKfmgDOs0jp6aSRdOQ5DvTr8cNY1blBE1NQK/b9pmPgmJXv1YZvJNiTtMFXTPm
XpDnkoIo0DfKK8ps43nQPO9TgbzGvSsrKBm7ehmnkICEBE89shdPodUnqrQuvYZGWfGtkCW77XrP
ulRp4a4kcmdO5e8FnEVjwyAFUXZu74vUB5+Y5Sn53QAHOAlbjXuPjOZT5HuV9zg6ArxDuS28G25X
4IOktbtWFf09NPzfjyB/RJ02l83gVWpvmkq78VFmem58Qb/0I4TxVrzX70HE3++YXToomCdsRwwK
W88cvx8btb6hg5bcu5CsugAr6bjWUzhzk3+/aXaZ4rlrZnlvmXuv0so+xmWn5GFrZOOhzjuIyzgE
oiwaAsmngmlZFthtQh49vyGPet953wbQuO28pqhx6ZeWn4dtbaCTQCNi2lgWkZ97UO+D0zEBLPn8
tv899Pj7g49TdhKRV8gDW0nWy1hldoyYBElgf+WevjTrxxU/eXTXDq1BJyVjPn3WnJdUV5uB+AED
VPz8tx+X70+LJXO4RgGeXWsYOhkL44F2+kYUr2V349TjhXI/EbRSnX/N0jhmJ7yfNuBRMRuALpoc
jIZlWJIrf4DAw1rzzZIJzBypa02JSB28wNF5QFmzSZFSmni7Mk1Lj587NqcEfTarJOQEIfNllAH6
0TCGNS7cpemZeZHCGA3l4ooQgy47KNpPTtJGBZSVvXwKzy/AwgDmWAHGWYZ43Bax35i3CvcNS2dP
ECfan3/875HcLxM4HqKn+1TUnlS8SmU8IqFcYQlakxx0/4GQfOtTtuJtlwYx9wzj4Fm5CWugQ+Z9
4bLSD9Lh/h1kUJOf5weyYMtvylonBjd2CNQpMrCxTHuVBrbV+C+mP7CVE3Lp8ceRnTy+BP+MM/jY
pmzyHfD6QN99aPRqZZEXtpF3fOvJ07nvlZZeFDIe3Iten1B2RksfrIznxfb89CytwMyORWkx0dc1
3AWoNZxObICev1FWc3/+8UvTM7Ni4QytXo65jMGKe89qG4IT/cqXLz16ZsEer/jQ8wyAfqvetIUf
6mpNy2LBh87BzwqKrKaQTMZFMUyf0fuh7yje8EQanu9qCdomSUA9mvhVvwKAXRiMO0sztflUFamC
uQ2shcBsEmWTtbKHFlbYnVmy1elDYiQJXJHQgyml0diiZTjNovMrPCsH//IU7syGe+VaRu23Ih7C
dI8mIK2NIAf7XGyyzRhYEWgTwu6Sfgdar3YCYgTelkVpMARu5GzOf8LSCI/Wc2IlrKaWkbVCQP8V
+huaeHYRfbr+GJ9//IIRzqkQptSirifBuuH3+bgVNchoUKBNtpmfNWD/KLTd+fcs7YHjz0+GgVxT
1nsVxXumqQzpCBn5ptHXOP8XHPqfnTiDA9YzbANU2fa1yMNBf/KyIcpA45aYjx8bwszcKaQSkf/y
sRJGO6GjiH/1WyT4PvbwmcHXPCtZIzE/ow5lF0F34Dn9mC+Z92infsZTMOKDWKUd6qBxOhVpVitX
LHBhYedt5nqXmpPvOiJ2lHfh1Mgz1tnKoxf2pjMzblDeISVRYk60VEEZz+Kx0YprWqI3RV9rhFn6
/JmBp0AbT1UlRUz8Pqy8JEKL3ErObOnzjz8/2fIiAbKq7ztoc6VkMzVpjL6m3cDJhmlrguZLrzg6
jZNXNAJarqAIFbFhV0HhoeA6POaVi/6FlTEsGJYzM9umqyqLcqwul18MgM+m3A06ciPUTw6Q3fmt
vzQI8/dBVFCfTVMBD9fSb5rNYg6oM6lD5qztI3tpkWeWqzEPxEEVLCADNRpy8Mgmk+7YIZ4O7gEc
EP5lLSE7gJ2APH2t6nTbQ0vqZ5Hm1rUumnwnGlVGvU4gKK0P6iCmHngkrif2l84bvedE77pwUAUJ
/ZqRQy4YGPuhweK+gAjXv/dlRbba6OSP0PiSoZ+JoLQLSFTofr+H3IwWJUB2bNumKOMM9PqHTHiJ
CHutNJDM7yFro5jaePYo90UHZMCoIbkPOR/7FhRc/XViHhHMwzj+yKDuyIPBEx1YM8GK/aDZWnVp
UpFfiVFDDqVJHfEkG6puGtCbPZ1fv6XZnbku0hcT5I5wRsrERu3KjghOyY89enbTEExnyDzChGrf
u3MyfgUOsI+dq/YsKDHVoDnDcWfn1XXq+GEyTZB3/PKh77Znngu08VTWBA/H3QWZ8awDHxZZObEX
ptueeazOnMDmZCDn2+lVG+qiAFPKxFYQx0sPn/ksV/JRoffyOCv2peVDzc+gH4sA5pz9qj5WgjkX
seW1Y+hOPQqctu6uLOfShx9/fuIJU8CfkAOHibfusCv0bic09sFHz/wT0JueP/YIkVQHzjFNDyF3
vT2/T45++p18BtKyv3+1WYxFVRoingYaeWiPainK1e4qxOBogu89f2aaWu/3DWqyOPoLmX+BUEcT
5WULUUytMe6tpIzsVk1gvRpz/0Yvc3FgOe54JkGr7fkBLi3LzIBH0eaq63Mcrw1tLqqEZlttMsuV
02nh6XOm4FzUHN2rE4bnoHenK8ERt5bXW1iZOSYRB3c6VVKHU4McFrDeUWO3m5pZ0fl5WXr8zIiz
bihszrCnmE23QlWf25R+Jyn5P7FH/bq2vIn9nFgDZaToSjQ2xQ43LmTxzMAgmORaMJkrxrz0/cef
n7ygAFxtzGkl4pTZV6krd43KIcjiv5yfnqWFPf785PEMsjK6ffz+sW+Cwrls85WJWXrwzJY9V1cA
4YExRveBgDMYxLXW0tpLj57Zct1zTtHnI2Kctg7pQ65Pm/OzsRAgzcEsuq6hEsEtuTep22+k42mR
PQm2BXXoeF2bZfKxe/pcfgAcB8pOGyxqw9AJNCbtQ1qB2ef8IBZqD+SN5ONkTQ2N1x24b0VsKuVA
dNGxtyhyQcjGbYA+RKAJYhIyHZy2ySB80JqxlQn3zvKbNdTLQiz71ux/8gHgorbYZDJcJ5R+yW25
r/rkDlWpr8jYX1rpWql8YbXmGj6ZWUOwk+Cc031vkydGnKX8ZkK86BdiZaFmmO9f9j0X8U6KrgXm
CaedHAqWBsSewCZTjdNGpnYbaqOR3pqiLL/RUhS7omVkJ/Ma9JvQcNlZSvX3x+rey+T1CeS/BRSE
+8Q5qMRBaoZ5LE6o3l8oKzEuhZ2rQ+bna8mnBb9hzvzG5OVG4zJ8uIG2fku/QAQMYOUaGmjp6TO3
UVZ52aGwJWJafWsKFajxGXn8lQ28tK4z1zFlaSEdGy77yJ6OuHSTE/7ST0BrGlKuuKelAcx8iJ5o
mBC3EHEhnCui+D3SWchQrzanLPiot0roiQmgoFSCKw57s51wmfMkjx3h/Dhv4EvzMzvqy6QxcuBZ
4T2S5tIFqpe2aR72bLoe2uL+/DsWvn8Oprfs1G7sse73ZZnWDz14gkOwRrUrh9pSLe+tpedkepoJ
YsVW5XX7xu+sjVcWU9B32jOAyv5WnyzwiTVlsi2KglyYo6Vf2RlNN1VFnMia7GFv61Z5C+UYcFCa
o4SOAIFsWQbqfU6dfDflpv6xqOoNk3jynbhYDlCnmbo9yT1ry3DygFaWrLH0LPjJN8K4k6fTFpgk
p1YGbNQFr4yvsatck/X14AGz2ACAAEoQXRqb80u69LaZR2BGDYhgTowY9H7jVWdq6ad+HOpLpjs2
0NVuD73SwR0/dr95y/OejA2o+Fprc9QcQMzrHYyu96OODkZ0fixL23PmIihKq06Pxq99mkpQ+paD
AXCONnw7//SlmZo5h5S0muC9pyPmqq6nQd/xnO+HOr10mP7AE7ni5xZ80Bs5z8kU2YPTlZBeROw1
8AuWOz8Lrt03bnd3fhRLczRzExoQrTVoc3AKo9GdvBrTyuwsPHcuU2L7U4WSp2fEI+47O+KyZy+r
vRW/vPTw2X1eKjnySXQmhO68qEI+B8pi0wcDx7dWmJMJz9hgo7yGWwyr6otGQ2tp/cFrxlznJEfL
YN3bKQA7XBqIEzpXu7eY1sRDI+jKflmam5kB+8ZIHTkpEduJ8WnAzSNq6mlNNmiGO/wV6bz9/GRy
2lLSWiO5GfeV7+5SZGp3XaJBxDhv4E4tjSS7DsWye4jvZvFoGvyQal2FvTtom5JyujFq6gc4SkEH
/KEN/AbnP/kiU4C7bPBLM5aZsAOnB28CAG0rlekF43uDOZ88PGEGqXwjF/u0rcBJnSZ9d+t2ijx5
VlY+nh/Agh95C9BP3mEm6AYaNb/dc4OUcWM35R1Bf+KdZU4Q+OmdZGNVRvuxE3veR2nrEzd9mYCz
uE0eGYTHJ6NcefTCOOZtooJRSFynjhHTo1Y1t0YtJMqpghHKvBBF/DboEF4/P2ULe5zM7N80lN2W
wjJiqwZQJ/NJEkjP2H7s4cfxnayH4tqQ865vIXQ6WRdqLOrQUsYaFmTp04/h2snT28kRRdF2Texo
dkj7IrQHsvLhCxEfmVm+PnSGP9VeE8u2AI0lYtZNyVxrJwdN/miSXovOT9DSQh+HdjIEaMGqqZFp
G482xGWaWhMRIkEWsNLYlRpBvVV3V5mNl+ZrdoYX1lAqo1BNTGTRqF1lFDmatto+BVE8FIbAjFBZ
NrC+iX0FJDwk2Lih2Kax6/7Cs4j3pfTs4rkgmveTThMaNzxp3HTg8L5mzcQ2EyHygCAEwTcrUa0u
cGx3Vv8VALJmn2eZBo6rFvSPWY52Yk2145MF6Z6gd3qy7YfEeUKfEIhxBl891Y2RxhA+ps2KY1ta
TuP3aa5tHAxTDi2CLJPOxnC0n2gGvy1d/acUyYp+yNLszhKSvIVwUpqOTQz4DdojUlCSGBTk8Oc3
ykzJ9tdpMe826SCF401tWu1R0XYOBRC2m8rU+MFgbX7JCl588VOdq6CQtf/ZKi16XfZIzGsJmnSa
2jEfgHpAn1yS2wrtehVkIyB4PZShBVn3Xe5wsgZwejst/sjMAgM5Kz+ooTSmXGVNjBvNvrJAAqNN
O38iF1OibfMRyktZ+dltVcCALeiLHAq37Re/WTkC3l0GvH3mz2SGbEAKBbHYbPLsDiK3+QVkfdaE
bd+1Vzx95tBSTxdSY8h8uJk/bhVABTepwHnjNNS/BcrThY6H4J/Pr/nSy2b+zUJ62+9hD/sSl6zP
VAwFmFobK8yqnkQWzdqNj7MuPv+y4+q8t2ozjwdN47TOSl3t80KzLmofDCK6HMXBzpJjmc9Ve0nT
YgudUitM9WSt2ee4LO+9duYA3ZwZUALXyZ7hoAavJNeSV4d2cjNOaNlvJgcZM6G5t0PP2pWL0lu6
6r13zvxg3gnid72DEQ3puKmFkFfAS7N7IwMpZeI2NsrlzkA3rO7dnZl13pbXyvtqFxNIQuuBQ6RW
pxHArhwV1tS5K6GauyEFY8/JwMF3BabCA5NUC5RjjO4mq0T5NGbp+DRR34Dkje2gk8W1q2uuVepm
VG61sXMGNfBaK8CwmYDfBaoBFHU7ZwilOVXgheHNwRw6+yovqb9yxi1YyhyJ2Du8StIcV23PzfQQ
9DkqhPKcvbKfjvvmnUmeAxFtmVeiG8tuT4HxR4spVNeoqaCsZbfTGh31wuaZiwsORmH4VSe6faVr
xhSMwiKfZN0Wt+kE2q+yMqsNRB0mtBga09pR8r4jhguYnSWVllJi9b3aNz3l3ykaJLF3QSEQtJqy
SWCxVPtqOwOEk3RG4iHrjFeoE2RXzqDkvSHdpMWa2l7s894I4UxA0MAdgAL8mpDnTpcyOm/QCwsw
77/Ka/CQ9g6W11HueEBR+EpmLXLskzuunEnvnqqYidl9NyVlhTt7j5zSYOiXeW64V4lpya+1dbyc
GIW9MpIF1zSHggI4CS003nX7XB+1B7e1KhWkZg7AHWHDJsl146ut9xYPdTTjfvK0blq7EC2M0Js5
RcqMklY4Gvek0m/z0XskRrmtTSuSoljjZVnaxDMPCNq4ZhyTtNu70BpAY7SVtxeeK3MbHEwFMmym
VlkPXk0FykU5IEmb89tjyfpnTtBHNGh5GeFxkaZfeniniHB9LdEy6139K1oh/pyw1adebyaNC0q2
xtxMID286NikOVFnJDVkNIVV7pw2ay9on7cRilY8ss2qjkvO0UDSN3JY2aIz0o2/P2QWlXW5m6Zd
qfOYMYlmurHUd5Nv4KCBrsiNGKEHCf6JdiNazYryHI0jtkcU+BNKsKWSsdiaA4deaVkWkbA847Nh
4L/8wXE/5iXnGMVEualTe0LfGcUktxB0arZ9qtoYjQD9ivUs+AF3tr+wZ0qZViBcqopuBCVM1m98
4Nq2bcLWACcLe2mOUVQubvSgAmExygVR1uZRnawx8y49euZt3bIdQciBRw/0MhtYmLbiYwbgznaG
10FWSQ1WCdBG1e4bMRZR7ytzZeMtzPocimwCfAq0IGKFxGvBi21K0NFqEyT2jHItA/Z+Aon4c/Cx
FLI2Jp71+4F2xmePCkNGJbenKtC1dopSQIAu/NayfniJCbQoeKfGJ6fv9HKT+5Ue0Xzod0RHwidI
DIHxr1y23hIg7xz9c+RyCTlxW6Qo6nrAY184Ine7AP1neo6+TrcMU/TmQ6yAdiE38jpBWxoDVZNG
M7KGcFg4MObQZi4KpAbbdNq38os0q51ADICSXyjoNQ7gGATZgQYw13lHurDS7ixKFz0VoDOx9F01
lu5OSaF/4i5je7fKkhUv4b4fS81hrg61G9ZnUxl7ulEPQUlrvwFNi5k96rbT7yxut0PUdba+MqSl
K9wc+ZpabW2yvAFmT+VOLIrehejs0D45Dh0jytN8V5GxDrMh0yHMDGTNvhzNPHYqW0QGcgkcbflm
vvI1C4fwHCurrBYsyw4YDjVwktGq2YC4AAXWKSiMFUzG0o49driepmEGMTGVUlHGhJggXSyMCVkC
Px8grMaSNgtt4XtXdmcN98SreL9Jccf9breWWgP7v4/GhzzSbBeVE6AQPq+H2ErkMwQk7roJisTm
A7DTe6cv47bh1+Yw7d1abHllbereClXWbQ03+QkLDk1D21QgzlQ4bzNCmsBxkXQpwg7xpTaUsd0U
KwWDhc3oHO3gJGUFT5KUjl6Vca/bJMoHUV2Mxwgg0Er6Q/FueiS+gq7reetaiiTmMN2MmH1RqxZL
Y5dQ7aytDNziWpPQ7zkwjteaLzQzQOlO/6Fh037TB12nEOabTL4jxAJDZi/aFWzCjJjiVzAx56Er
PQvCmMTucWTA5oK8rRsHciZWG3boiN31CNUugKeLlN9F3FUxiOiAQOMNsNGN1n9B0uWHzEwnCVgN
JVMIqRUQKmF5SFgLqAOYJBuwN2ViB+riNnJtv4gY0HMbqjksltTILxu/bp6kNtL7IVX2tVnnWQJB
SbiDFVtbcGbO7LiFBG2loZG9i0er1XYuS8odpNbyUOf5GshzId6dc9U1mmE5rSRdzExOIzSsVntN
gdON9ESL3TElnzq0hN6RRlsTHrfed5/O7J5S9jbhBU27uEjsF9Od3C8iG9ZaJxbMYQ62LRTgJ2br
9jFhZnbgrHP3mtVD+6Vh4gqS1fmtJSa5krpYGMkcfDsyCnXl0i9jsza2foudBgWR84a29OiZC/Q5
axWoU1icoeav198zFAI+9uSZa8utLBvB7idjz27JJTGoEY5iWmOsW9ixc+ytNUCbV4Poblwjb77L
W2OIgBHstqlpeSsDWNixb9j7E4/Xko57I02hcZUIds3TUgPnboIjWCilLnscvAdiURaWzjCsLPTS
qGa3M00TZi0dDU1ymd0FdePWbVA2hHxKeNbcnV+XhXN1jtAth4qPhUbfOizbK4k6wFUG5VgSuI3v
X9lsLP6PjB+/HOechUboCU1Eh8bsFmJbRmjlmxJ4wo3kGTRRkDAJvQmivKh27lALOXj151Q1a/HZ
0saeWT+1fZ36bstiko1kbytpbUg+qu2HJnGO06XWgAYKd+RxKsdDphlb3DYftdTdW5Kv8HEt7IU5
XpdrduY4vEeLkOv4MVfEj8Dtq4IOnH8rO3xhK1gz40+aunIq6BviTCdt0NfNrTOmu9YCi+BRLe9j
UzXzAxDkRrdwiitRh5t0bE5i2lqpnT/bKKrd2cm0BiEClcvCBcA6TuWJxSKTIhlFAzqSG3nzmkhH
XTM9geZflenTNqWNtcfVqXrs1FTuEoBODr6eT4cMBCVBnZdJaOOeLEJ9kMNnUH90geFsNF2/HyEK
PtJyS4fvhUImiEOYyUiR6EXJri/9C6bXkSi6WFRXIDLZ6b2xUaMbQhM58jPQjcty46KDxCjrW4QR
u7YVVx54wh38P1YJoXc9OUwadD48nhzyxAYDIMpyun/jZsPGrO0AN/lXx0QYXNc0pHaNTOIxm8IB
4x63dQ2S11Edaj2L3ZRfIYoItO5LPvZh4tAeWqzgY66MfUK1AvwXz2mFNIhd6kEmHh2/jlTt/mAd
ueQFgHk10tdkLIMBrUqaBb43qm2tibzmzqNWJcfS08GddADB+l15bM46gmpKtrHlXakmGRCBXFIO
MIlsqgtDqQdvGLZMGddoSd+Ckauk35ip3/j28GwJSIhU1z0iGcLbSC9vhvKnRX9kYGHOnWIMGK4b
nZ6Hvt6i23+ILNGGCe4dRmHt2qS9TNzuFWWDoIGyotL8g013jg4yLTuWEK2a/AfB3YB6TcSK2yL7
ovU01Nl1KfOHooIIuioCajyYVAUJ1AGqugsn/TlzFTaCQLeZs20avgdBUwtJLKg4uvYeKMOAIjz3
wJWelK8Db6KpuGUkuUWX47YBx0UNEYKuQ43A8UKvZaACv/Es4zCUBYKDDKsyfjPBeV4RsQcX+z73
2ksg5IM2ORjiSzX1G6csYoPnARuhr+h/6/gPChn3hqu7xnNDENuFqfmFile9MVGlvZBGdqiHa+oD
0wxa3mjKu60kF6N8cgx2YVMjMNTX0ihuzPSVDV9ZTrEnr8F2xUAopYEPNZ7A0IFQD0lipw8me2/q
owQJdBcMipWhK+EIutu25KBnekXROpTUvgRXdB9Lc9g72LIOwUZJnJ1HIbdY0Qeru+Mkv6U4uBCt
4xV1QFJoAPndjrnjjWPIW5WN161fXTYeDRG8O1Cs6BVYPvOtTaqoF81e879V+OVo9ZfWkN743k/p
isAejDg1tMiD0EWOjQBVhtCqdXQwIzeXZZEGejNmdWEDnF8CFVvDi+sO5WzHnw7Kps/oIcMVQuAP
wETYe68tovTeUziFSPegA7IrchCSthAnc+0ksLQfqva2iNY3SqIgX981rh2C5WRXtbaFSyiShrWd
X+hkwu3LDXSaxqkvFNjkbtLO39qKh0n6IF0dij02v+QWGner6hWpSBBhfu1c75rUt1VxIz2Ou/10
Xbsq6gYVoM/qYvQ6lDUcECWChCvdVxM2q3SDIeE4QZ/laF3ySm0Ls9uVMtuoAS3O9QiQ++fWbK9B
3vqsD5d6BpcOzO104zSfZFGEY9GHyIxwv3yhGr+QGpLopn9wjfwAedRA61HwUvamqfRNa7gRkkMg
M0oOtmN/02tcfhtcw9tPrv0N0prQuEDLX/8tnRhI28xtVuixmTMYK3tw0+HWgKqBBuBXU6TRQDDt
vbUBj/V3xUGoxLw2IEBflpB9hdycNB9rmoSkhvHY35zsx2g8pwZU6x1UwGr8cUOB88CKqgKMffZI
b23NTcJxarbUMUO3qba9/9z3fUi8HMTFV61ChyBUZgov6CcaICzHPvWdXWrYO2Tyo4I0O7v64unZ
xZh4sc2eIV4fHtlrO8V2zpQdBtCWgcVED6VHQRn8pWm6uExjKSFrPV6DAv2hba54qwVaDalg+rUn
6OZNcc7YxoG7PnSc+RU48kKDmaFlwctNeQjOpIAPaVQyiFQ5yNMZ7dZENJlJca1NZKPqT76Hm731
DGbboAJjOLVejxlVUtZbrfoxljeiHiPd5U9g/rQSPXQqCaJfOx6KKaIlsFXYD1NWXziyO6TE3PZu
HQ4cPI12uZnSV6/FNHgvVc6f6tK4Gt02qJPhcmqwJMjZH+qUh2XXbYqyg0mCFrElEVxD3MBVgDXx
mjbti/7/CPuSJUd1NsonIgLEJLYMHtJ2jpWZVbkhasgrCRBCQgjE0/fxv+pFR/S+7i2XDdL3nXHs
D4Tj6V4sAtczFCUPOCYIfNJrf24hXUOa7F4NBG016LvIt+zEpq7iRfvlux9yzqpQZBVniAHVW8VT
ABS5/YZs4Qz3ZgVr8RFa9yoz2AhFgcTQreziz3BlZx4rkAjq2YVwlbEZSuYLfKMNxfgN6wMSivhR
D12lY3Ic9G+y/JZDd+C+r3SPEF+KJxeD5hQKHHA3JvFX9+Jvz7HLhz/IlCIrGUEpSMYJaWE+RbGI
BQfbuF5QGoD2iDXtoBA2iL+65EgAQq2hUu3jlEiC6Gc+1dyF+ApDl6bA5Lj8DlcXvqEpV9YtGafX
PlTsMBj8CyAd71BphRzXC3C15boFcxrXKRppXyVn3W3hPjr3QY/8lqgQ5qEH7KTQc0P4g4gyieLs
nA2uSrxgl92kBgU4sytgMImiZltoXhdjL07weIHrg7sr+a8TXXEe4ArCmwkVIYpYO7HSSiNw/VyE
6QezOb0aju7Hqd2QwoCcbfWDb+PvRQSnTofXbJNnw4LhYmLA5ug7H/WzV9KW0HqER4cZqWHwEjYJ
Mv9KuP3/yGl79wW/X5/KoVALEPsQo20l7i5ZjN9BEZxMSoQl22Fwm7v/AIo9Jqat8kid9ny+qDna
y0HMBxco9d6x8OpS2QDVxdenMhRKsLXZR/GTtQMQlblf7S1M9oMFS/BotvUJlC/qFlNQwt3evW06
ikvYha+kXw49WbqLyp2pUk1oGe3EIhUCdrUuDn/BNNKoQS91ONiXvqCyRCga2lha+Z56mtV9t66X
nma3oRAol41wwA2Fe185WqVNEZ7HaAwqzZZa0qxFzLnF2yX6131ynxGJzmKwbwtNrmmRnWOVBwe4
OX4KemeqVY7bM+sriwa0EqRgBlxeQ8Gz8jLqzFLh0+F/OHWvK0Gtr7UnFSXPuRofdV+cRBzU0xJ+
Oj2KymOLiuDLrSLqL8XuP0Ht9bXg9KfNXQENN+LCqD4jPEHCqh01mmJuidIyRqKk4PZC5/QyAiWn
gxkveg6HMtL+S9htq5Ed9cBtIkvkQj7MY48iD0ZKQJHv7V6wCn3G/+DXbmsIiwucU5ONytEpJKO4
cEsx2JrukO8q+auE3yuK3LsTR/iegPKQ8b7p4hY1pMzSDuqpYsJcESDtWJeuizlHvvwi5AESbjK+
LvOQIweWJliC5mjDtaXi6RBmK5xvMZ/9DwTCjp/DXpjpErXOZ8fFAz/Bf5103znIxqEcCoX2nCKI
XkLq40tCp8XX8WSMxtwNaqhcMF79ydu4h1lPdbrK2D5ovLYuQyHuENBD18vwSqcBUFXRdTk4/tje
aISEQDNT8mot3NeOpMi4wf+gwvvSx4e8pet0WsE9/Y7IndV1nbe+lGbNakI1nBh9v7/DypohT3pd
C1N1+14cZzNPaKwP51AcCh72D72xQQUUEEfIwDfwKCLqcxyzzJgLoh+GqdF9YHid4Vtzf5N+7fiR
Bok8Jj6m/WGge9TY2O5XqGRD3KIpGj605BqioojBmpC6DZHPehEOfzbrKnR9yKaXG791yyBOlC/L
6xrM+B7zNZuyhwSsByaaAi6ckkRZj8z7dKBRWSSYUacCVeBxEcy43ns0NZ8TWUzqAYH0vT27DV5X
xMBy3eKo5hMCz9m2j8e8m0fbQG7xnQ+heptw/KR14W0nDhPBDgc7bzAwNM5APVOP2JAR3Ojajddj
l+ZP2JMRDyYwwWDQkLG+Sqh9qjXNpCmVZ8isdhCmRSXtAUVA9K6DDzZO5HHmWH+dTaLfdtHIWfEB
LGJzFMpXND3t+kHKAsHBWZKA1xvAcj1nbWRPCZ7nY4Ed7ZKyXGBmQfjfg8uTHZk90VJcOHSeKMgx
3TuofPqkJjc3DBnArxN+iK2ckmR7yVrE5FYZwp6flMqKp3Th6EfIwrCZimU+URth/El9/JjMub4h
OGeox21zb8JEqIRL9vBlZVhcqhA3+UEqYY6eefMADlxcZEaQohVqYFeUmuwbpW3d6zjG+SMyS+Wf
LZCyUQDX8W8i2ViR+zgZu8TwYzFxesySFE/YSOx8yCE7P8qWpTj1hX9s08RcdhRRHzJqpoMJ8wJZ
GmkSbbgGEEiI2T9PNRQbRd5P17VLymwYkfuEmPuOsq4cx4g2CMF0D4qj4GrpXXtl48oOncyGyyzY
ihhWlNfhaV+bNOx7vOlrOP6H+WaoFzn/8cOC7pfVPm9UcYz1YDrTYFkuPosfzChwUNgXhhWkzFDI
UA0xKrIin0M4P4n/Ij/d+nTnX126/t7zFrtpWIQ1N+0rIYvGGqt/ISWMVQvf2WHN7HvYc1XRfpgf
NZ7gg3VFi5/IOmRrJGET4s/hhDafXfA/0Hz8CBD3dprbJYWgP8N8EkZnNWfxcTHLeiJ8FzXVpD/I
cb+1cbpd2nZpK01DdlO54FWn9xj5LeJbtziVuox/EpMhV2/tFCxahUOWlVgPupXyqReRuFLb3p32
0944lG/VMxQltQz8Vjt2T2A2mMTt5N/WIjX/ilzS9wB5jTW6ougjXkJfi2CmVT92rLJjvrxtExXn
YsRqqHZLq53l9KDmOGvysGtfWxjuL8nMkSe94luJh3HAKJp9KtQ7IbZtRJPHMOlfLSNBxVKyH2Jk
ah/IiHBGtBSfeviVKuVpUlNM2kuCxZOkAS1DkSLrGLKxKp+C8YfjvL3ZzpMjPITo8HBolCpk6h6g
uutLUN8DWpKK9rqRQTyQaV5fhQogY2aUARuRKdY5lgKWWfdvP0F5B1vspx3iATxmN78pmLHOksj9
iCoThKrHc4DDHiEkWSrkLbCZruQaOgTbuOG8UvNDTgw/S8dfOyl2NI1I0UxWbNCIiOUr4c7+HLYw
hzNdP3X382NR61TBdebqjOdIXx2mn3sAIS5JEWCouWa3djfZcejHAlJrfMlYw+LHeJ26G4plI1SU
xGnDsCI9habgV9tv8TVmC6vBx9IyxZ8u9xRVXyGfmCpNJIO629DHs2br50ASieBit1XFWOBWRyRd
qcm611CRrreRyf8GGf5Y4uVli1KUJLXDs1iWv6ETcYO5/gXJMtlp9HyH4nOUDUQN4p2HBaBoRKuV
WRe/DzQf3xIYO5s5yl2tluHFGtyiksTymLo8OKId5EePI7GKJTAV/EMYTl+qGz/JB4ParfPKw7YJ
Nvd7FXtUJ0mLVxcep7Ln5k+ol/1pj5JT0bYxMtaI+oj6VjfzvEeg98LotDr2LbJlrJBWjeIeG4Wv
rlNjJboAj2VEzwL6+kYig6AJTc6QAsG7JkTRl82G5YYGHnUaLarv5KaTUx5NE+b99cOA+CrJ1mHU
hISz7Nx+iXj3uImC4hbLlpNbiqxa26B4HJhhFc63c5JNwUUU61BPJDpBN/bNKH4HKp28Qg0JTU+h
9QmhDuSQqIgeUfhBLybALSJotNVqR/VhxOwT5rAzXpvrdi/GiwOcd4bQf2IOzDM+/LPK7W2MUDR+
clph6OqygTb5PMongD6kb6Z+21lF2+3FwUZdYfOaXuJ0X/9hmSB4QNSckypii/vNYEz3d6H6fM6B
MzTaTy1a6zKKnDyZy5dQ5ZCjjT74njXJUY4zJK+7QKvLvrEAPRB8arCHrqV343oujCrqWHJMxLBv
l4QTYG464s8bXHcXhvfiTYe7f8eKOC6YLRZUeI82jv5lUw7fqW7nchpE/8zVd5/G+iQd1sbeiv24
+RAYoEQlkPfk50b6oY5QEceqAsPTRaJ0mmOMD4uPDXfDjwBD3Hsyj+bQRSuk0iy4U3HD+uLJNhxI
x1mLrgY9/2eh5q3nsYXwzW+qT8u1W+VlNTO2q2Ik+P+Hsut+obEN0XfzRPCXxDNuEx6HZeug8TRJ
L4HcKQg/TBu98knKdzvr/NXOuTpEG8nOZkaO/DYG5AL3ZFrHxYLTaBU+BC8PHPgD01cBM66hCJcH
4Oa/kJgL9c5ebDnMLD4DfBO5Fs73DSvA2Hdgm8WMfa7cx8TcEu9WCDHckuL0SNUp2tu4CrckvCFK
O3uJGH66phh9cUTKnz1FdtQlj/Cd37ex5UhQYPQw5Rtp8rHDU4iOr+4yBVH+vicKAgIRCuCGYWv1
zzhUyb9sT7Ol4hL2fEw3gL+CnvVNq4vwGgDXf5cJ0iGcUO3vjszZeFhWKRVYUQFMT3P0iJbJROVH
JISeqonCklDjNeZ9Bdv8klX5iOjVBu5/pFbsU7HpF3gRhbmpQaHvmu+oB6J2YGupMq6Hskv2IwHf
jnImuufy5tMpO9kgLirSibxUOJJihOTja66CMW8fnc6Hh0g78S/rsHCUlKnuIl3C/grnkLTf9epX
P8JhX08pUoigD2rdLVyFe8CFE2EhVveE4zjudSWQKVk7gpQ8wAQ+i5r+XjhXznmg8H7PIs6fEGnB
Pvw+dmfrhf2LaqXone1J+m9zcV4HoeKPLWPqwLhen/G16rehI7jwUA+N/aKXqNzYvC8tcox1qeXe
HlmQxzWnA6JIhix7hDKf/MiCZPgw6E1rLMTcV9Qixp/bkLIvjM8Bht64T7HeAc7nVbzTfSnlLLLr
kJMVxy+VwZc1iWwALE+nDW6b55AjGDFFOBl6/dpr2o37n7UIYQiHXP66t7mo03Q1jRMCZ7sutuLE
7Dz8HcUy/EoLSvE52LovaGwAsgG8OGDm2XZJKKsut4HHqNd3sGd2GETdxv6IXIpaByMqRPKcXLdC
r03oZoHr3P0ngFrgAkEkcunWe+YyNGIBrnP2Sj0OGZfu50CPvLap1FWxbQbQX/epWo9HqP1cEYqq
kJB4gnKQvfIsX5ox32qJlbwJFuJKNgxhiV+0hgDNHfxdWUPDHH+Bo1cEnT+PS38JpmwqnUK78N6j
wcwLMdZuxVWjsJzUUuHCttC5Xro9BMrf6/dxaY90CU7RUADFc/lLrvUriO8IdvMhaZZkx/e+FQBL
MYbhu/6ya9e/3GM7FNmuWCUaq5zDcDf9S5z/RZLoTXl8KKIxV6ukTml/bdfkGqKhzAyIUct99oBO
rSbtxXeOFmDqDJAhIMdQk7gdm9XKJvRDQ5RwcbJ7BhB+Ink3XH2BXlje9hhpicwAg+Mt9K0G8zG6
5DYEX9pdnAo+JOc1ABvwtahJQ/SGOBbt9JV3bcPm5CoWwI4bGvsuNpQPscaruMvjgpCNzPkjTih6
JJBMAz08xIPANipxK8dPwTAH1YYeyTuBk+Gl3o/ec6htO3mbF3thASnSI6BV9zNNEY///yFqo/h/
2sv/hy7xXj3wf7OCdLNEL3nGTwVDdUaNGpzlkyHjsclX076nVPaPoD8xxqMmYXnVnCIyTzBh/qpO
7W9Gz8GpyDEb3jOn46i8izGOvR63pBQTJ8g/x1R9HVYekHrpfW4OESa924DO0eRAVwuRs++CzZTY
/ecLEmNsUOJZXP5rO+WzKhnjCfg4GNHndB7D7yk30dm1HZ8qAGDYlPicgLibdrd9KZSTvRE19h8I
k84ockG3ArfqvK/nZFy2BsaRDpEocfrayiR8wRGKFzjQtOqAU/4nqFWNjbYVEvOcBU8LNKEwJcyt
tvUyx/prI1b2mJJCJAeKLsJdlIbhDz1Zn5TjviByL6LufZpMewvyLv4x03S/+kWYp6kPHeRYFCXH
ldjjIKkAFrvLlGcaU7bhN3yI5ZlNwFdrrUNy1vc+5EpBnvZTZ1N8f7nk9p9PoQNArZCe8nLIvDt1
A2IUMbG27S0Sc/y9ewcfRcjtcsuA3j1tkYo/5zxhJ6axwGM6KQzYC4hK/wayQ1Uc1FM/C8Omz9yP
6iW2cXwssmlGNbjZ0mua+KDczBx9EUewZiZxckQ7IX1Meh0bvAPxfG3jHHQW3PL/IUQdOPJAHxKm
2HcP2w5YK3iFnrm39t2msf8IffKBkZWdgx6il5Llff93IkidEXHhX4ld42suFe4VzfL1HNGZNxu8
E18KzL4quZnaH6vPUlaR0SRvxSDpc6HFoHEUWYMveO3HBzOvgMtZEQ/4U6GHinfr59vgvTojdT9+
atMYi2Xv4XHiadSliJ2Mgq6G7UTupQ2m4bC3LHloic+bNok3eaJriN0gay04ed592iJGcZYlSB8o
E4yw97W9mD8gNra/uZ/b7kGKKaaA1RdQvnlg0wFMeJyPBz+FOII6mKjq1RaUnzqWpNcYOikPnWrY
vmcrEJBDG4n2RtDD9CLjDvd+lno+V4G381KTZAPq2o4+5uAoCS4lNUjzYKMo28rYUXuDeZwiRYbI
sITm2dMazxP9oDPd8aHh00pLMfjpxMQ8zfA9bu1FzK34lfdZet7RTgQ2eRtMZXqMUUgAL4orE7Z9
c8C/7xkU7KLBdl24Tvsz6cbY1mtibYLqKUOX08LbVZaIOx8e8ww9G127TL9Tt4MfQKFEcBCjQFkh
22L/j2Ax+EAMwtTkeXbX9W2m5laRf4A0QqRZbnEfV72W8TvI9vm3hKAQbVsBm16gB+j+InSjveCx
E12d3W14vU3ym/MaKPc+DQAaMaXDPUD/Iuwj+T0JAXSfyX0/Gkx0pxTIY1C5fqZPEnasHzYS+0ci
AErnaOX4uRVQw6FIYv4g+2g5tuQRFOO44QoDlNeNKNpEzdyEFYWgCxhE6ynYRUSaBfhXAW5q5H8g
ttIHH6X6YNHnudZDH4XwNBmyf5KVL99LsZOpTl2PqW1ezPpf0FF+xuaw404W6idMaPNcjR53iNwT
90fl2n+meEU+RdgGT5JPyy3gSfGJxP/tmwLHPxi3hFmF+TV6zCnNQcr6HVarZWLfCyMWiaRgCb7m
DaG3pbV90uRbW7yP+TCfjAjlc7HY4RLcizp3J+TTqrL0TQyu03UOoviNuiIlZaGI/RoTMHH3+Ru2
2zG8R0eD5UXHW35/0llg8KfaAd93WoiLCvtoOGMznkKoQpijZR767VJIqM/B++1z6YcpBIHr9/6o
ejq9p3L2iJ1hOEZ7M7x3m8ghDvFWfLR0Bz0zte14WgO/X8I15roiBDW/1aTvqOfA4YwoQzQOBmWO
WuHtwNG9CWpYw0lZAoOYTWmjxHWw00j1ObfMsdOAiE2kvQ46ezfFRk47z9U3TQvbpPiugJTYFRAL
CkDn56yX/SdBKc7fos2BSdERZ8E08PXXrIriL98jDyFD1G7vHKG/t9nP6t8O2vOViGW8FQPAX+Dy
i0FiEO3MYztJcSVrhgUIoPqa1xFd5VqbtHCg6O7wdRtP+Pj4npaxRlYnflWLn1KVWLOyG8ncfhCK
tw9IExn/5AtYgigcQ1ilLLv3l6E2FI4G4LrHkeBTljIyIOrbxTR0DOybzIwa8fFngDhZse1Vsav4
uU9AGOGOSJ5GgNfYumc47nv03aBK1fkJOWGpfEHSRvgb6Z7JCZ4vVe97T0HRm/2RUp08cCajZ5T/
ASIOQnnupR8BhHJxzaIuPO8K4EM29siDgUb3siUBeepG1z8aB+yC2wlmKNzLsgJKFPwcNPTf0eqp
aCINRWlE4IuvoPhPVCm7tb8Ce7RdOVEChHxRskZe3tiIDL1ue0JotSL7um6zNHsYCoJbJZPTe5Ft
1h9myC3QwpJ7VAHBgqWeWhR9kTIzLWtLHbrsfcIW1NbQ2+BEzAxosCjCTYlS737/IuK+oKZ8g4YC
cle02Q4FiLqtaLunScDVNezg8CY2YWmeoin+OdJpfFRtAAUPphUPuClPIdGweBIgfcjU0aguqndm
2mYIQEFJFCQ94bcTv2PLoM3IBjs/xi4UtKRkLM5oSqI/ZVrgSFcDnR+pckhLWFoURqFJzmSvwhas
Cfdof5kBPJy9dzvU8xjCbLnOXDZFuvszDKkoZ2w7O4KyAN9Zogs+/fBTyt7MFI1N5AODF3GaX51e
xXMX0PXBoxxQ1hGb/dOCrMIP42UBmcscoPE29I2b2hz9t7gYSjRvREeNd/MQwtoCfh3fLBmoAGKP
ZDrTQo1KfYR6Xo04QNwNugr2Kawm7AIQsOT2bgpdD4vX4phCC/aJYtHkzSg6vxVkbMuchOTnOKX9
IZzJdMw2lG3SHjw8XdKv1RPgphyoUY2U+AS4K9REr1ni+SPzia7mhUUnloV9XM4FwfCih2RRdQfa
tsTfXzztaRQ8m4xohp9mTjcofxBjX6aZigsAW5Y84amSsu5UvOxXlffuXWSdXX54Bxy7SdpwzwGy
ye6Xyln81WqS/QggyCUlDy1DNyreMZR/pgj1wl2Nx7xG5HOUYzVZtrMgIwRnrtgkcnlXa36rPAmm
t3zLxZEvRv6V4D0BwqhWqAr3LDIy5Mi3e15FhAPeeRe8LSy04PcZgIr3YNo3enJJiJJi75GBAMRh
aebULg2N2uRNcSRlS+4WgPbFGt56impIR0H2lyALkTa+7zNmps1Do19IjwpsDNKHlrgAghJY0XMo
YysPBqOZqUa5ek7iUzgwiUrkLE7/W3IGERA+1UlIsHug0tJzt9mtcnBF/O4E9Ft8HOWr8mJ9Nzib
j/k8k1sc65w2S5j0P4dYjE/gRPVHa6b9E41G/LyxqH9IcyPOg+qBtXdjdBf6RfB64dZ5SDbtfmsd
Dy+syz801E6fODzlGTAoyhYVriuVqvFr2dT+OOrVH3Chtz+0ZeFDaIW6rHPWn8Idgq1c0B1SnJkW
p3Zx5JwYwt6hYSjeI1yBOEl8jC/UDAe+LYiP8ClARoD77MzwBTV+0XysM/S0CCD10r+wRHQA8qTa
X1OKQxjyLr7H0Cds+bdfcFZ0G1Pf69JBn7P5JVVNvESAgbN0vSzh0De9JuB/c2kgzFNthHOEU2NR
3TW1WEOMSBtli+nFG0vpnT/QDyZEcXUQhuAlWlyVNfYkIR72gJAHn/DlUetdnaCKhHgLu8YYl4bC
0rG7YfvhCto9gWdtLxKBG6zsWURf1bbiJUjdVCNZc3/fedr/DPgW/himqDiCNbZjlaLO7tUKJKC0
4RJfVWD0wxJEDoRpZqt1mpMHGgBqxTneQryGS+NcrMa+gGVAQ9Kwd//YbHD78TWorAAQ5gBlIS4e
rp9t84DtwS7LW5SkwREo7dYMrsVNitPBXidpC+hYfDE9ptswHESb7IjMXAxKSSzyoril05MBYxSW
qD7LLqjYWyGmVFNwm4OIv2Y2Ti7xCiJ4AKl3SQdOnoCADXWB41QZ6tBHDee6SMX93OTAlkqki6/P
bHfhEek+EF8k2IHOMufTN18THOyT7/4Fcuo/cZdPrMLDgxzOKIlPZMVyshJGH2jHtg+7INF6LQi/
dHLtXjdIJguQjH0HMxEEHX0VAiLOgXkGOVh1aGtBBY2/VhHQUwCjI6ZoiAjKfc62CQjeOIUAcV0Q
gREmxVe8BdmN5ftUW7fNp7Hd7rVvq1aol5xDfzSuFT82E+vDkpr4w2TBcAQw4BvYKPcTwCX9G7Y+
lI4qPiHTDQ8oaGcrjcP/XudPuHbdFQx78UezID4V0DIFDyDmN3Ocgcn84zl3kPT0CXvIh62/dqhb
OdNtEX+LXAR/Ctb5BiyYqhLU1rkHTF4jIs+BHN3WqSdQkZjilMeweaBGqH2jhKt3jZEPNwt0bpCi
TfCABZCqxPPe1bi/xCnB0/KFkz76twVT/K/rsH3vrk8qAEksR+OJag8Jknt+QAswPrWKwybfGhC1
FaLwomq0Qd4Ab+jP+FvNjZg8fMDDQKG4o+Zewu4rSsBq4pmy5w1J3iBtILCjjGoIjIEZryC3iu1d
R0H/rAFF1aLP9A28OuLFwdAd4BOMHhbsnJecZXgX56T4yslmp3rIpCjKTHOIOJfuLkGf52gcaoU7
n2G1jiCQE/H6aFaCgntKJnV1/Y5IL8kk3iETudKNG2845vBXDkvOYcoke27ncb8MmChvZqHrVYdY
/NakED8FmoMr1cewy8Wkq1Lkax8N51E1BGnbFBxRAtAieFCdE1Bm9CMeYyTAAf5dPR7NMUPkg+nB
w8JSy3pIQEMyQ1uRFwPoFCReHcM+C85OM4htsxXbKbKUHljXTXUXie1VFpCS8Q2qKNYCnI/He8Ft
L7abz1foz1HAII5+aePLuBWAStFotIDSM/yCsjnswlnbHr1q0+dgEegsJjF0Olj/hscR4Z0vzLbR
gw5iRKD1m7hzyuQpTTvzLwVlKm+Jo+Sp8JlFlFVsso9+kfZXEkXkz2q6+bCKYrzg9IZGOYnWyZbc
gVY9IH5+F5XBkfpX+hnGoDjV3aX3W3rURuhzn+DW3OKZ/BqyeycVg10BimfMduaQQmj/7fzsHqNF
oFN3Ax6E+TFF6xbq2+hr2GOanfFPHU/oQtlr0Un3ir0EypG0Z1vTw4RwwLa5Qte95w8IfwiaFqVd
D0ku11/THrAXTDv2sHdFUNt1SG67Nfwn2hATXpmoMI1o0x53LEf1Y9oiemoexbfpLYEnOE6Tx6SQ
w1IhpCy5IP5OfSaxG0+xBTvIIkkggoN1pVRdSsAb7dNztGajb4Qx5HGMVlyaOQmujudIIcvC5Wwx
da0AcAr7hAS3/QmejahGW8r2LmD6Kyrg7sUVjNZS4vBNmj5XFLKMKcjh5lT9kwp2tqDzN4uL0qI/
FUzJBrkN+C8Ftf4WWgcrNYjuas33ERq7WH3iDAyfVmBr5xk+pecUE8SvLkIJjoEI+YUWLmqSrs1R
QSuCtY40BS9iw+y9UB3gVyaz/qJ0vyKGQSAZ1qp0BP5oYugbprDp9z19wQ2Tvs7d/wQkA/OfCZiG
pd6x6FWQNHb3mZ5Fh6UH0L3GMj71wTZeBhPKF7GIGCIvKMs6KL8uwzZGVYpD8k6y4BDZh+gVwpPh
FfSV+MdGicQfLfa/PXTgkHlve/oGhBz18Nr5Bs3kUcm13/9imrwzCMXagJ1ImgRAbC3CoK3zTNFa
unk6oikuQXs0uFZQvKRaQcc3o4bQNjQz6Utv4/2xh8viI8A5yCu/qO4o4s0dAmOWJ5hut2cUxOyN
6Ta1llRPmLt6IMUZd7QJQnBp+CiLOPb5ijTcXg6PJsgYDnnav26o9kBwYpZ0H/b/MPdtvZXq2pr/
pZ+bLdtgAy2dfpi3JDMJpJLU9QXVqou538HAr++P2kfdKZ94ojOfWtrS1spagontMWyP8V28CZX0
uEchH/30/mBFYsaZzEtek6JQAVR0O1StRgBOSwc3a/SaUSQq5XKMp6zwbtMKZTvwH/Ls1ZfW8IOB
kvUQLbKOD0RhxT6ikB/h1Fkod9/XNoqIKnOGsIlw6t4X2DcQv25y6inq+2rqwDCAlm5x76b+4N1b
NnOdQ105FM1zB8lsbL38yYbZNNgcVHyMMwkIKfQChl0LAA5YqL062VFp3RakV7dg3QH1NqDS95Ci
IGrtVeVPn1RG0ELLK+jB0NblAaq/0QuORPQ5ZyC/wJ4NZyCIL9GjTCTIhmXWAURZiyT7hhJkjPXa
pmjHKZH6N4Rhnz74cVSN/0CEMz1OEXgyZGwT+9SN0HoGtSJqEnR/GufRS5vR2bU1CGVsaO0PQtWz
H/aWRQ50BKf21R6F5Z9imsCnPrGZ3T+gQ7OgCEhtJuTLCCbN9yRZphtcsXErZ5Pj+4/DRLwe1b8u
/0wt4Uw7dOkr+RHWE6I+jJnFUe7NovERAGyUEB1rlcZHhEaore/jhOEc7UMDbUKj4L4e8/UazzlY
PAzoC6vl8R5sBsGPRJJofBAkmotb2WIPxU3GZ24k75wIsBMLkH9wMgkHzRF4lwRRmTVeCn4BlY8N
B2rpGd7h1ceoQeHj4LaxXx7SGTinfVylKEL6Q9z8LNJuIIcybuf2jg2oO5ybCS2fnT1b83AENsPG
f96qGHLLMWzH91lcwFTH9heV7BjEqT6iMJiofePiYH4jyFSqM5ooQJxIpdBJrIoafDEGEgB25PEn
EPWO+7VM0eDexX5tAdBfJDy9sUUbQ+aQjvVyN46KviQ4kJETLGUyBSZFlS8oerTYltt4cA7J0rJw
kZ2Id6jJJiVKZSN7nngmvjOOAwK6gHMSOoLGgb3MPtyByhKkliQ9tR3WbocW3SfAPbKDjSrowVXD
fGZRhCsOOlknD+Y79h4IFRTVJ6fj4F+nKQhPTs6q28KxoqOLIxmYBCLHPREweMACliw7de0in9Hh
Tptdi4V2Bs5O3kxojqOIMOengfJFAkQ69UHjxp24RbVFAuAORO6xcMbma+fO/S9UYrsT6yIHpkio
PY4SLSFoQWUJqkgsu88YS+edkEDI1hZfDu0gc2ChBWpqQZ5M0+/GWZuvg1QEsVomwVLhMJSQBeI5
HYNrOZIcbF1hTHczpovzLVYpKFToYH4r4wzK3zZ0yB7TqB6+QUMkC21E6XPspR0qg17za8mAq6iG
ZDkBAZOASJtaX5EL63gPRyh1BKY9O8etp3ArQ9/mm5NCkmFRff2LLRKNBZqgzw64BOT3cGISKXtw
Gmv+ZaMExPd2O9UfAeBcbagm8CiAdH5uHVR4XVl6Z9Rzxh/YFBQKqHaL9IJJys6jJZrvo5/F95no
gctRhajYzomp+gKnZwcnJAbzklVuDBiNdkadbwDn/leNq+DC+I47QMe3uxg+eihE0foe1QX/DEzN
UJxAeiYvfTkgZ0VePR54lHQSNYtYHNUS1UeAflwUj8Xy3MHU+2GGjOQPHrkSP7KAHbYard7bNQnr
zmU/ISuxtkZFJkJ3rbSG+xgX0d8Mp68jasDrjjijZt5Lzxv2jpdXP6yxZd9FWsXn2qrK7zBFz35A
R7a7bcYJyixRJKzDkK/0pT8EzP+W6/xrVeB/f/vL/+1T/79vflWrpXun/0d/WdT//+FJ74Dgabak
R6otoQTy//zo1//8P+3obedfLvUFx2YCI3lnVTr5tx29a/+Lu9TxOeGCcmav3eL/tKPn+FcCApvE
thmxoRT6f93oqfcvCj6xi54rpJz+Gz7075GVhUCj++8Wdb+MgCh4vnxqgB06AJ9hnSoFdPibz3/6
d6v7rS38+hS9Ab4+XWuAU5dH7dRbuBlBUnyfl4ON7YLQfYttYqPNbvoAjbiejRwg+5F6YdYu2d4d
UpwRIqe+vfwB7/GU1w9gfw+PdBmad7XvgKUCMmtvJY+Vnd7GkfgtHXp33Ts0Xai4GLraBVch5FX/
OxLdR8hvAGDDPuHSuMGENg2SRklHPwROCg5zQt+StwCOP6iMHq769bqo49LasF9KbSdEAeyVY7cD
Hal+kXH5mUbRhvuz4efr0o5ol/mpO1pOONk1qHElTrnRripXJPHljzCsU13Xsc0kCLzcdUKyblYl
qLZRym+Xkf24/HzTB2hM9CLy6y6aMP5VJpHFKxTPLQLy73VP12KYZBaQQ1zZIaQBxD7tvE8l0L0b
D39PiwIRoDtLu9C59NCdxaV+Fj9imp+Kzrqzh/IMXM+hn/y7ulf/3i5+TP9L/qreyRamUdJCuccB
3sXhEpztWLX7JG6+1IptKYObpliL5GpY5AyLETzc6hnQ3jFYfzi/nJep3DLfNL1CC2QCswfp9CkL
fcVuY5m8ZiB34uCyMROm4dGCuJ4r0KFrr0AhFBTImNvsLKZyK9MZnq5ru3E7F6QHveUJnBcKPC7B
/bwpgAa8ao3qEm1A2I4j+G/xkxwairp6BX3zGibP1z3d/TtNW0NUolWRy6fSXg9QahE5OGaK0y1t
U8M+4GoB7GJzzierb8KIpmily7PXYAcjU8NvcBk/XP4K00u0OEaDdWkEXMPCbqi+58MEbjOg2xIa
r5WPju7ll6xD8s6WrKszSgb6Y9rXXpiUy9nPWlwj7fkkpX2GdutpiukVfoLIG64WzGXfQokBqNsw
YS756OCmkUxZ9PHyRxgizdWCeQAkhFvFVIdE5J3atXn7dVRoNmZgP26t2D8+Wu+NlBbOAA3gsFYU
dQh8hwOhiLbwA4I2BpqI5NgOj6MzfyuLrxxwNRSxgad3d9P0S6TYPHDnzKb4RIohAONvEq+2dUOd
s11DM1i8DkN8clCrb0rQcD66kOFMwe/tT0rE362yBUDnVbjPim2cL951i1unQkscwHGJephA8lJN
/ExGqK+y/Ngs1g30aZZD1PKzM/gHKYEXlFXp72Cg7WwEpmGidF0/W4Ha4vmdG8qqQEcAwqxgbsbd
PYf+2EbUGBKXrtaHu+QYR/PkhZ6Y7mAn8h0CJ6+Xl5np0VpasVWMfmjjiHAQfnzDO9+/GVB/3JgX
09hoOaWabQbflYmFjcseRZSDnTzDk+Aanw3Mui6bVwrXZ+ivVqFwY1BWcWH2P4Oo1Vy3WesyeZ7K
86ZtqBuqgh7TZHhiNLpyYLTUETlJ2ZB8dsPGYx5aLhAyj1OLozO7ZD+vm1ktgQiwNiIblNlQ9tBh
vBuTdJp/Egr01YZ0n2lyteRBXMBFGysqwx60B5RGV6XUZixPzYBm0+VvML1CC2tVJWPdMEjctLF7
gtfE3ajUQzayD5cfb9iNuP/3njoqOwfgrPFDkDC/zO383fesc6bqswDf9vIrDPGlq8tBfLkoZzid
hgNBtauipN45BAD8y083jA/XohfAKCdGNd0PR9LeovlwmzjRi+VseVOafrwWvtGAxQmXbjcsaziR
ozxElL9zErrl9mMa//Wzfnx/TkrZ/cf/oP/T7v2hkFnthmnHo3sOo689xL/8PRdJ8qRqmERdN0zr
9715j+fQEWym1A+drv6cgi1CkuzeHfMN9U7TMGnBTMuOZ3He+mFrU+tbmfT0dwmiyHU3Q11SrmAR
zts29hfQIc4Nq76BN7VxgDEtHy2CoTpROADZeGHbzvLBm2aURYsUmgoouB8vD71pbLQIhoLH4JWL
7YWpR2b/iCZJRO4oTrP96aoX6GJxnNjwDqkJx8UZvRhg2jM0aLY8YA2/XpeJa3M+18xJvTBSYdl5
6FqV0dat0/RsLXZL20ElFr2KsM45mCMlWrjx6H+5blS0yHWyOrOTntCw88B4nGzoGyVVe402Ofbd
tfT3Np4WqmBnR0YaQhHBA5B4OZVoDmwkZcOi1Bkl9khri0UJ4HGqVbvc7cd9bbtwf/encn/d6GgB
C6Abc0caiVBmeX83LBXwXKIrny4/3fQB2sabysHJWo6n29H4LAoGvDSYtbRtN9KNIWvq/s6EO6nK
U5QrQB55sisvqKr4gcweWu/oYF3+BtPi1MJ2BJDLr2SDY2HZteIULT2w8FXtbs2AYYx0d2cPsvmT
XfA87ECbvOedYpCbKsunZHTEdccT3b+ZyNn3C/Abwty171NQMYCQ8PY+uEFXDZFu3EybzKO+I/JQ
li7kkMoyAf2rGzeWKFtz8DtXM92zOfKj2LI8Nw+b+a6GxhkI02jd8CN1ANNNU3XA5UkU0w7/R3hQ
DXdjSYIJ/zDND70FvbnJgjhYcetCcVQmyV3RbZWZ1gT13i/Top+mtBPg1eRhZpN9BMxsRsIB1h01
j/ZjvhwvD69phawr882ebYkaXdgeb4HsX1a5Z9rt0FPY2FNND9cSAPVYAUc2modu39zD4/i4oDO3
FMtGhBqix9YyQLEURde787LuSdDD7OgOxJst6XbTw7VNO0M3n7SwRQwnsNsg4eXMUHimW6qlpqdr
gd/l0OGwbS8KAe2LDgwIEChWozF6eVINS0c3ZAYnmc4gK0M51PW6vQeNw307+t982HPsh7oFH8mD
oNHldxmquro7M/qNhDURweFmhOqPgJbbcVZquKlypm49C6pMEuj627iT7sbXGcZO91lWNR2dyYX2
oJgb9RBli/MRNmnlr8vfY3q6tqX7XgU5OF5kuKz4MySc+leSdhu/3BAPa/ftbbAB6c3dskOBgahe
3IO5P99Dy6oIpILC2+Wf/67oPA4Nf1T63wQ0sOHQYFJRFtZg1xaq+9jnzU8rUickrUF8bodfbbVU
pxT+dhEqm8OVw6aFOpSsqUjrIQo5Mkp98IqoEEfiAFtxvPxh62XxnXTItGAn0IEYAAzJQjYoaNaB
mXo/MFRlqwrcZstFySydYXVZrlbgJaSDLr/VcAj4s228GU1/biLoG7E07AcrOdROcyoz9QWWR0Az
yq0QMi05LRlY1ANhwh6ycJZ1swN/EaSrnk8bi87wdN2CGcqlXWpXFlSlOq/4uvAKjSmO0pnamBjT
89fE8GaI4PbGssihaVj0EPkaslvb37K7Mz1aO7tnoNk2ZALMQ3oQTIqdX4Ajfb48saZHa2FeWJCv
UbRbQidvwGVOGNhFxVatkq4z985ipVqgx4sFI/qiSxENn3BysJb0aUEWmaKnPqsfZxhK5sOPzbKs
6VvWv7+ZAdZXlCk7ioKFwKTO65izqxpIbVw3UlpkT+401tgDp5DCrxkSILw5Fm4tN1anIaz/pLE3
vz1ZlnJagZghdln+5NMMoHgo46H+Pp6o276UeS5OY9tEu36Gx+rlTzLsj3/K229e6knW1TMa2eEM
y1fCrJ2ClSfyYy3AUp63bMpM1fI/q+PNa+olzxoJi+hwAK/3gfFBfeB5U/0DDOHqTct3c62CKBY3
6w7T2hX44dbN5S98f0ngoPX3kqBkABC1m61gks3jBFp9XovrDuS6wbMLtkk+w0c0TCaQ/oHeHyH6
BQGGyz/ckHB1T2faphnoCGQKwcT4IqWKVgj6DVT9j/bUv15+xxqF70Qn0dIKeGtLElkS7+i87shg
uLKnSPL7BfzCjaBZk997r9DSS1xjsS6U0hBMsuGuHiHds7TJcJzTYjmhjZHuWwY/IugYkeuKTERL
Ob7FQZfrCDSnyvgevO0vlDWAy1+ZiomeYxygQ0k99iGQkj30AaoD1G66jQkxjZaWYvxcQFbUbfqw
GmgHtXjwMn0phpMaU3pTqLE5pRwiy2hBVB8vL4H34wMExL/jo4UIRTFztwtjr0puE9lNDxQkp407
senp2t0hliNoP6TpgPWRA3RIGk98BXAVPNZrfj31tOdLQIDnyu+tgNceBLMW66HN00/XPJvpZs0C
CT7qYYoXwmTRBqbULcvhYCs0mDZ+/PvRR3WPZR9Kk6AqdV7AIPXIZbsTED2wEnm45vdT3UTZToVY
QGVqoKsxk33mwm+44RDCuvz093cO6mupI80U2F8F9QLf+pgsdxyq1BV9scZnBR29y694PwMC4Pf3
0hRAtSvZQNVwSYdhv0RPft0fJhEPu3LYaIu9H29Uh+olwDuNS1xiCkjxAFW3D+AAQjwUYI2+8u8g
uQ3zsMjZ8AB5PxhQq/n7e2CoisKrbVuBBdR4Bb2EqtxCjJkereWN0vYnCGoyKwBf7Ty58zOkZ4+X
Z8H0aC1BJEMkpwpF72At/lS494P1tjHBpgDQotfyGPDc7WIF0LQ6EpGcqrH4VdPqdN0v124TJBVj
XMUEg2Jxex/HUGHqi2oLy2AIAB2klzM7EW3GraBLlkeWQu96gZMa2M2Okl+TYdrIoIYg0HF6fPCF
43aDFdCaQaav7U8TBBkZmnxgpouNs4ZhjnWs3jj6iYRqjRVUlvpowQRCZnJjNzY9WgtiJlPoNuMa
EDSQxyYOaNRF+fXy/BqWj7f+/c2pUgwdFaWHXw3nv70cXmn/CSrXG0Nimt71e948fKSDz0dvPTf6
+QkKjlBTBIG/P6HwWXfXbl9a2I4w05oh+GcFrHc+jK04eG6/dfAyjY62+rnfzMUIPmhQOdwDVGF6
KpFyHOJupE7DAOngtnyarVx1mFgADJ+XYYEdjHcHLZ2nvlM3cnS3bIgNC0hHuQluywxcFSsAKnaP
Teewrv+rFpBuMSqits1Y6vvBNIKE6cEY4Njl9GvDm+S6FKRj3DJIVoNhprCKqulWcOsghi2HJNO4
aKu/y1o7sRwSBb0LTSfI1Zc+2zAuM02ttvYZaPYdhDr+nfLn8meOUzo2d4i9LjzfGHvTz9eWvsqU
HNpotII5raAIsi5ND6S+yxNrKDtQHczmwCSwH5XrY2eZPkQTXGJAo7P741CMt5xPH2A3FMDuANrC
aqM+ZhozbS9rJHAEFexWQ7vsXmEv+oUO9kcYKYC/OjsgwFXHy59m2A904FmM6OpdvrQh5GMp3ATi
+TANYP3IQpaPfb+RWg3nIh1j1rV959dT0YaxK+4hwf6ro/A+6cm5mLobr0+eleo3Psj0qvXvbxIt
x35PKXR3Q1VaQTKyg0igoVnbDxJ6p76IgxTa5FeNnVjn7u2rEkWhFeXWYZY5T7LMP/iFF5Rg60HU
SW28w7AOdA/YKouiKWNzHfpcQmjIKz5SAcUeCae+k8TxBqJXW8U1QwjpaLScMBtijcC2AvE2fOgz
CQoqZEkhD3d5uAzPd7STXzOCNNE0fhtCCOMHTNaWI82XK+NFx7rVlTuhntzUoSNV+aWdgzav7L1S
3DlbUBt7EEIgJ1z+ENMS03JNhCbhTKAFFdoVhNzzDCRKzNLwmNoFhINT0Z94D558scBT5/IbDUOn
W7BCNsOSC1guYVeAs3tMrBaiObntggt+3Qu0dJN4M1iPrYXdncvPCYfbnd+praOD6ddrR4fETRvl
rbIllFf8nLqcPtTlGD1d/unMkMJ0FJybcstelgjR7n+eyg9+xm5nFOZcGJMU4h+0Zhr6AhyvtODS
VkBgtagODArtg/PCwZR2xu/reQ/y6NBsoNAjustj61VAP8wlFtmLWJw3r4eGgdDBdGDYctQApAyh
ag5lQQBynhcKKYrLA2FIFTqYDozlyIr8ZQxBJ9zlJAqh7H8D/v+n2XYfOVwmLr/GNNzr399kPQkC
QgGFjC7sWAKNILD1F/UCKuZ9J5Jvl19hGiftLKLKPiWgYXYhJ80fvjQkB+3yn+sevr70ze/v4Qbr
NGnRhUQOPyLCnmieX/m7tcQwQGywAXC7C53CSyCzMEOhoJfu4fIPN82vlj8ruDnx2PJGFL+6dmeT
woEGo1ryI4sKD2yoqt83anQ+X36baQ60jFDVNJ/btTtRe1YN67wEGocR2O6Xn77O5H8t41KupQQY
mzOIbTRzCLzwK1TTPwxNuh/E8PPy4w1rVAfVWbHfcth9AlpUpjduX9yvAT953SONlb8xHdQwQjq4
jjdNLOiYxGEehT7s1pE3YEzzI4ECfGkflozurUTsJutL0tt7KFXAGMKGjN3WJdv0jesyebuOC+aD
Lg9gX+oMTxBaPdaJeGIQxRNddt2dzNFCfYIyMjRSYWjQsPmk2ukZcvg3EO869zn4Ad615SYdjwdF
f5iq1eBuxAnW2tyDyZH4+ZV1UR2QB7nVtOvbsg8X4T1Qu/7gjGC10+sK+FCs+nseSpgBQDDMqkIo
MeV7mdT+biyirWuZIVB0sJztcBwyxVKuhPynQZSf/MW+w035w3WBosVhhZHPaIqtmSjxqy6pBAUI
+2YHedwbmKFtVXcNoaLD5bg/QUF4tsqwiGxyqxTsUiAQKjdqWqana0f+kgooBPYQnoTEEM74NNmP
RVHeXB4h08O1MEvzsQMSr05DGGlB5c7yVvEV8PGve7oWYQWs21M1xmlInMo7tf6Y37B63NipDWvn
D2vqTYaAPJAXl1WfYKdrQguK/tBPf/TIspEdTCOz/v3N42vOPfRHSQIAcH43Jc5XqJZuEQP+NPTf
2SBsLarA6crbZfSSsIcMeuFDtxmyGY5zsDw4DsQp9OSmw5LbR7/61BdiJ8AdKKCqQr+g7nu8PDd/
SkLv/QZtw2UZBfjQHdHNhpty3kCxEVo3T6Vif/5hhGjiHWxG7eSprx5nqQL0F24hprEbof1dRv5+
KX4My7JnCTyD5j3Nht3gvsj+BaLKJxhc7OzkV56NOwiIrMJ8ffp1cb4o9bWNPkzF16R88Vw4M1WP
ePNMvyy4nuNtluhgvANLlh5eM7jh+AB1z9nrzKB0trSnFi5Vqx8FihPnJcrhXXRKVzETCDFP2U52
dYiPmP0eGqrnyPo9jeHMHnp79cWND3BWeIji9i6boDl6B9PpR5m5EKWZbgCE+JhMf350C0ngy+NL
1xB6b3y1I4YPGyyLOFhATtzewAEPNdHukNvzwVk+9xAsnqvvsPUD1+6EyV/yHsI0MAigP6BLuKug
p2rLraKgKVK0NOhCcMiCXE4SVk1tQZGa9FAZh6X0AJb2xtcaPlaHDnZ2DT6dTWJQgaZ7GQGEAcP5
XezZDxFMAmFEvrFqDZ+iwwYH6IFDLKKRYQY5cNjn5u2Ou9Nd69bFxpeY3qBlRNJRxx27RYZwSkl3
2Zi8eJOEk3Llf7q8MAyJ5c9F701iAWoW2uocn5BAxx5a7U0KN83aOVx+uunnr39/8/SmigcIqinY
v/hYTgvPYNzCY3nIMjjQXn6F4WimQwXdwqpmq+hwnqmmmyFLAsWthzxTj65gx+teoeVHyA0veZVW
fiAicgtBzVtYbZ1jGPbVY/d8+RWmgWJ/D9QIsvFYd4kXQDeqhdEXrMMFvbUgenvlQtLi33ESCKPP
lRsIBymwgzF0Nr+UqtrYn0y/XwvqeoALXcSkG2SQz4d3KsTX0e9CLnM3ptlQB9IBgMC6+E41WVFg
jXO/h77+j6xcbkfqHoQ3nMvO+Uf2cGW/PBuGoKDaIad2SoAkuwx+uDDm+jYkXQbxbqwzf2MyTDXu
P1n6TVxUNaG1ilMn6Bv/BBzKdwiK3UOJ8XexVHclWkuAOkcwmGqPQ+b/vvxRhkCh69/fvDOKu9RS
UEkK0P//mCTWHTyB9miT3Xa1s3E49N/fZHTEIEMbFZ4TggUsh0q3Lb736QLDlBkuGVAuthYITbje
Z0+17XWR+ee6+OabBii9IkYyFajO/0H8+cYT8KCcvfZD0thb4W9Y21QLfwjORwTq/DhzKBjGTYC7
C/FC0LW5PC+mx2uh38DlwRlh3BDwmfihO6cQXk3ghAUTFdm7dGOkjEtOSwBz43kocDt9MNoZtFdh
/D1HN1Ff3cXVcF9EsFSe6heYRu4jV71c/jJTGGlJAXxNki+N3Qc2ND/h3bX88mdy3WrWAXxNFvVg
H7AeemzxbQcJNLAb+IcCAvdQTD5d9ft1GF+TjtDAt2kfqKK/XQbreYiG58uPNpxQdPQeZLJlPZUQ
qZuhRs97/xuS203qsRO0CZ+A7Xu9/BrD2iJazMe250ytn/eBLGGLUPhfIKrxQSTVxvZuSMo6XA+e
5/0UuX4XjJmC7WMOq5X85GfzbQxjFAbtt8QvNgbM9CXrGnsT6T6F8D1sLLsAatkfh6q9I3m8d8di
o5poyFxEi3HIr7Z1UUVdUJR0OjlZtm5is79XeQQpOrioYEuI7ifhcihMVtlGvnz/o4invbXJ5QgF
1aUPyiU/8wVyYFIo2AUk+ddr5p/oCNqZQDM0Z7QO0PG/s3x4VMGZAn6tS37lF2hZBWLLc4t7aR3U
ESu/smVQQZK3ydmFWvlGpBuyiI5yhJaCALgarhMrI2jncjuB5P7sbmzFponXPmABfF6NCe+CFv50
C20Psln2rVgdcKvywZ+zfD8O3bGB3sLlKTF9jpYUYdyVpYWbVQGNIbY+QV545/XZlvrH+59DdFyi
AwsypN20Cpr5NkIZeR6gI58luJTe2vTRs2FAOm+0QAyLV8cowkSobzlNqiCp2KEevruYndm9rgtH
dIzi4BcF7+GMEGSlhDeNBc+FVkxyI7O/n7iIDk/0OXOaPp3KIO5t/tPp8uEn89T8WMB3/geFYd9t
bFv1l65Zpq1r7/vzTnS44gAVWKgqs3I9RTCwimTV10dZjvaW3JbhBX9c995kyBoWk1niqDZwyyWF
A2dVsuFRKEt4X65ZuUTHQC4eVPvtxi6DvovvERRB6ZGr4JUwBvk7u6Md2o1c8DJocd39PTgjPGoJ
3Bw+X/fLtSMWg7UblOXBURvrbIF5RwsTOUpce2NvMoy8r+UQukAs3otUFfB8rD5ZdSRQlirYBirB
tFa1hGEXTefHVBYBJPBPiUNO89Q8StCTvRZOFhHfeV6/kc0Nr9JxkUuTuzXYJLDomL9BLexT6j8h
W+0iyELDh6BM2f7yfBhShw6MXKDgYeUZ3oO0NHXdKYHZFAzINlK6YTp0RORUksFpVTIEEDppIOxN
9lCD2dovTD9dO1GlwpUKfkA4d1qZ+wPmz9PT3NIAl9PX68ZmffGbMPYkRFQYQSjAIQZOlzAwhvER
TBb53XXPX0ftzfNF70nYSTll0LUJPOZUN+56QehdGRN3A0+1jsV/rTUSHV4YFaPNINPcBlMc2Ts/
HeAp34MetVstuo+t19bXgTCJDjCcbbAflFRwXmmr35x3X6ci3UKRGmZaRxhWQzx7LlzjAs7S09x1
H2VT3yZRuhFrhlWqwwu9ghdDuhR4/Ji++mN7w/l1WCkCJdy/ppjn1YLGeIYEncLXAFrGX6TlHaYI
holund1etY504bw47cemZEkTzC15SET2rJCWWgqrksvPN1xYkY3//oplkEts2bLBdgMDCJga1ihE
q0+qq/alpJA1Y8setku/uCv3JUu3uiGmedH2CuDzeggZWXWQOFLOu0z4jtznM24f1w0c1zJI4fpW
qqAlgFIZCcqqegFK/KW21EZ8G34/1ybftsdiiee8DRzuwyYyu8+r8uflKTFEBF9f+SZ1uDBniXhX
NahUxN4DzMPVmUZeDOusaCugDTuQq22lSzc1UdIUTVC4jTwQa4Izp8+rQ2bXyZcR7lG/ZOqrc6pI
vKVi8P5VnOioTPgdeLBs69qAFRP1P5MYCr6gLvcNKR/hxaTop6pqmZUfZ267lbVxAjWMpY7ShMtD
NdcTq4OI+3dpn594QW/bqft0eaoMq0BXAYTm32jHVt0EFNTU+q4fk7nsQaFok9rb2MRNr9BWAxO0
5Ku+ZABHweKFsFjdsWW8TguN6HhP2JXAINZbmiBNJfWPjTdZ3s3q0ig2ri+GTUoHe5KqonWX2U3A
QJ+EyeAN7UgEgoyHJFkkX6+bBi0YG4sVg5exJiCJZX2G+5sTAFu6VW41zYCWIYULQJLtI8/bM/wh
ieyOwkqrjek1LVAtDyoPnN9+oE0wptWZTPAVLZub3LU2Ci6m364H+ghXVdbPTQB/KP/gEhz4bbiD
bkSX6enamRlGU/DcKKcmECnvdkzyO9eqNi4ThoHRIZBQIyvGaIwa3HtjdohcKKx5q8bOHDFyc9Wy
0bGLLM8dArHKJogbUEFuJumV/tktvH6rbm76hjUXvsnkAjCtjNhuFqAiEMCr6z734J3VWmO0sXsb
JoDrS3OhFcppCN+ZLI/J6D9YQ3ddTOkad9kkIJc8+E1g4fJ8dp2I7mCCPr9cN/TaumzVMAGaLVHV
sCe4BfZ9vE8rd2PpmEZFW5bREEMlIENRwy+rbA8TrXifWJsp0zCpOhAv5lPfAujTBmjzzF/zssOu
3LSL/aNXS/l6eXh8LJB3jvY6Dq/0a5t29ZrQcvkARDYMWnrvm9VApd+GYWQzHURUfcjJlfuYoy3U
TmawNQMVMMii9kSF/FbF4z+XP8UwGTrgTlaxN3bQuQ/gt3Lw/OoEvOJ1RzwdYyclRN0q3tawuoT/
luPabM+hexoUE7zirvv161e9iWB4lUJYYqprAGGsc5dPNy28AC8/2nAG00F2dlyUtU8w5tOC6iGF
D91RFW5+A9kfD8babIAJLL7DbYZ2Y7wMe7HOVoB7XRxnOeJC1jaKfVhB/azg6l2lh6a/jqxCdHRf
3sLiT1k4vfpTfoJUgtx5afKi4NSV5yPdUVrewSL0y+UxNMWiFumo9TlJHBWo8rbuT9Ak0h2EA5cD
F2RjyAyrV0f5qQrehQS0kSC2a3VabcRhtLR19TU9fF0ZbxYXeHVWw7KhCjoKmH45sma1YiwPV42N
Loa3EPj9qQ4VcBtGqrgM3dZl+k+Xj9fVEv+LGB7OLX42jXlQjEn3gJO72MPXsd+oxhkmVsf5SZi/
KjBVK5xb+KFz8gcYFn+wyi3AvCESbC2sl7ji6epNFORddRpE/i1NSJh7Ht0PaXblAGl7c6N6+LJn
dRWwLjmUfv9QTM1G5ce0cLRDo10R11IJEl/VdxkwhNYTzJjUdYc6W9uau1ZFPqyo4WxOy/bo1guI
MyOoJJdXpemnaxErU1rD3Rt1t8krf+MQcFs212m9ER2OVvAU3sbTXAeuv9ATiWzgFL16q9pmWJE6
CA2mksLvp7WxMFg7P5drybN+SOz24+WBeXdJcia0gSliSLKk2eKdW2ca9zDihJBgXaM/himG1UB3
vPyadz+DM/1YDesnmqkZr6Gq/VQv/HNHF4iObF7zTc/XctqM3jF1xeydu2xqdwO35p0PIu6uyegG
9fbdsxG+QD+rtHPMqJxgo5Z7J29EY39mLczErWU/RfNrljrjHtZpIS5r8zWXNLxynbM3idrrad5A
K9k9M6e9a1j3fzj7kiY9cefpT0QEAiHgyvLsvbvXi6LbbgshJDaBgE//Zs/pF/3+PY6YyxxsDw+L
VKrKqsx8XONIF020zX/5Kv/nrsAPfL3N//0BSFUjg+TsZEc/3NtmI49RGMZ/iUR/+ibfol3fwap4
qXx2qjF+DBfrVe1AVmt+zLr5W7X2pwf4FuxAVusxCNrEpzaKRPQ0k6Vyt0zBIvTpP63b7xlx6/uW
G51up55sMHxuBtBSbK+R98EHvfsbHPKHN/U9D46qmcC8UEWnfgyTu2C0za1sbVTWZhju/v1B/vSm
vsVuz/cCA39UuF84/tJ77QMZ2/9yaGIVfYvcxIspdEL96IRKVhwCO+y3pF9ywdL/pBGMX/gWpKAF
AzHNfolOXqKB1MXpKrNpFubJySD5y/7+0zf42vf/sxdsEMlFLlN0MtGqTuCHVGfmDclh5Yr/5UX9
4RuE3x5jS2EE6iAjfpK0fu2YvZ9a9t8u/f0QkiMlcdMYckpdjfZ2G8Jkud7+Rm3/w41/L6bQbJjm
duujk0uTtEA3twfbLMYs3r+vza8g/f+VnWjOfwtDPtmUrZ1hpzBxc/zwZYQxPTLPP7WWq/TXELNB
XBmMfX9ZrkHt9N9/9U8P9fXn//PBjVWmkT3fTo4sqHzSLTh1nG9/+SD/HND/10N9D00DnHRHpvBQ
tTdlQZecEiM/uBpOc8hMRnlic7O+w3pUZD68gsBE7nMACO+mIdcwRefQeB5Lqm224CKCjZjrr+Gf
Y58sS58rwd+5w0i90GF7gueJPYBjVmeYqYBBJyTH//Jp/vSSvoWNaoUTK2ABdhoXrt2xWddJHyms
y/42ZPaHbfc9Ja5pT+CEXJHT2G6/UCZCF3J2azZ37c9//8x/+oFv38Hr23XVdAhOyDbKeptOEq+y
bf82IvWHF/Rd4Dn0hEKbuA5Os9zCE/ID6Bj76Zb/+83/6erfQqtSmknC+wBvh0BHZIDH/TJ7//Hb
frs4G0XvNhWTUyS6dsxMNE07DCmK/4IBY1d/i3bTtBIhJxhBdVxrmQet7OB7Hzfjx7+/mz992G8B
e4BuAJtVT0+LNlBBmUdzrlc7lhH1q7/8xJ9e/7esksAPvdqspqegAQ1Rr44dvAXw2L8/wJ+u/i2j
XFsW+ug6hSezLcZk0DxOc4Hxocd/vzz05P4ZDPs/gtD3annrxq6RgfRPPkzG91uloh222E98kNJX
NNlhT//2/fnYpnENqRfQXJgST9B7eNmIBv9fvYxx9FER/gruUl2wCqa/hh0xrt/kkYlv0tn61zRN
LoNf2zydwHrsQkfKtqtuQUd6hYt8myeOfNYxE4dVI5qJFqZigBZLsHY+BxIVauyK1piXdlkfGEHp
0fv0Ke7g69zy5cqB5Qu/aATp5Gmq+B32gMgC3j2aMd1DmQJqyuMjqdo7XyQQDcd14jDed9yHv7Uq
KjLdYebl3YviLtdR/K79NVd+d0pieQa2vLeGHvpx+FFZeppiGACm/rQbpD0MLS/7qipU1O1jVuUG
+lU0Cs+U+mmGXQn7Ndx3FW3bLnQg1U0DiTPhdybr6XZxMi4CybM5UDfTxE4g3hwVhgtUEN3wfqWZ
l5q9VOFlaiLwzTfY0SUlj7YyceJYsQEO0OupDfzjVrknsdCsGSZUgCyrPfq4zOxdY5gVINS1o93t
QATPYQ59C8ToII2r8lTqn2lT7b5eb21IU9I+ecQYFnCqQNVlFMls1MtNit0Dmm3wSuuhWMdttyh6
Tmb62vkqjyCpoIP5pQdxzSZRnDnhD7nPt7mAHfn715uea3crQzDo+0b+GGn74DdDiUmsAwDSkgkQ
8kanDlOU8F3b9jfa96/rYf2VJslVpehUwqD519w1xzD6cvdIn+a+Pysid73qS8wQ5YpsvxIpdq3w
wrzDH2runcnWZYQ3PBPTXEEKVy1FK4eHEONqu20j115NHpF5sgxOwr/6ChTDNgle57jSN35sL4SM
MIMPg0c/rb2SxPGIC61eVlcMIr4yvOuNvCWr1EUggugw6wBUdDfPRQ0Z2ULpoLvteEwzgCEYVR26
WOxx+Mo87pz9EdbNUQ8Gdt9jK76oEVCoXG57OMefGmvUHjN2Y2kBr+Ibm9dExmzvbUzmhnoZ89Ym
83X9FjU22aFjU2CAfLdMkN0h+gHk8TWr+y7I2y78lWqYXq/+bc34fcPbT+pNOk8CN2YrGXcKh7PZ
hj2E7e0eXOEwm4Q5+BuoO6vy53yAoGs4zwdAwXnKPJnT1DNvwdY8VtAPyEjK96sXP1lrnwET0n1c
6z3k8kWWxurR96ansen3DkBcFqz1fT2IodiG1OZYt5cpCN7WZD7bWF1CWeckHUvVbD6EVvwl71P/
wFe+ZJ2S+16bvmjgw5SvTF20jXTuQ1kEtETYyUdJV91A7vG+0/wDvlNdBjreyXSLygXULTNi2Qn3
9tKwSvdZ4Hzcpp7XXPoClhjm1rf2OtjqAJpk3a/Olw81BOczWYfwTxzljZowKyutU7jsxrJ4Dfip
hz99UY8gLCad2vvoKmJK4GPt4WgWRMmar02qsmVcg6NGpMyCzf3+WnhzsjxU83zPhTu1k0A8q9kP
5TmvwODgwevj34ZXtoBVQwZ3KJpF4IsOY/wS9Zg41+lTXLOy5u2j16oSDdgCoaOBn2I3Foq3V11k
Lgw7EVSRJBvM/Av//FNGcMbywTHYCdcPzylJYMbIV52Z2CJUwIMwW9YJfZrq3NklKaEVcyBuhN/Y
LPuC1vqN6QqEWNXtW5H0Weix3eCFOzeORRhzRAuShU4fPAG+LIcIkxjbZbetw5R1ntD5Cgv3L/he
HYYtunIEEm0eq+tTBUfv3MbTKbVpbvpkD5g+HzozZjXtCm8zd2Zr32K9PgRyOPghzGKDxRGTQU4g
yHv0bDAszWACY/nBJPpl4tUhju09AKkmA1CRhxRarEpu0SEN+k9/BHt1tm4pxVfIj91p1stF6Ale
kwLu9mK2V1HUXUDd7m82mZ7DQRQsmkvPpHEepOSKL2Fa9AGFbqny34Nwe5uTLdeNk1lkUo0dTF44
LrpHDq8OWi9BliYVBSkN0jCs8xEZ0rt4kVdj2sNW0j8scJ3KuJ5K0fT3slF3bVOnez3GCeRvtibX
MkGXvTkMXrNrmCuhepGl8P6DMnoNQQt4xiSJeo9DTEHBRwXs6HCKCq/bfiFJBgV1XU5JC0nXmmH/
w10Mve9hyiExFxQTq+xRrYO417yV+0jjTJCdK0XPSzKvx0T6wy0bw2JkK72n0DAfyNKUYpvr54kr
7BxiSMbx4TCrdS3S+LFBHRLqROxG2MCWYAhvOQjQBJ4M0U/n+XVWjSrewQUAbjSRfZLQS8z8fkkL
eDTB345pmTXz9OL3U5BVFeLYqrohDxdI6fZUfQYeGnORT9YDRbfm2IQLy0mNWXyRQJ/f93RpPUeK
cQjCYvV4u1+3VeYhTALQKA/OSBCw9QC1BuHVOooimsA5XQk912nfo2+ffigdH7HzTh7KCTXH7Kc/
LRS9LsjVajtXe9LN7QEDQM01Os3988zm/iJM35aYYMRqrX0vU4PfPXKfwSyCxXAOSFcw3pTpYFvq
zXSzBVMdWCQ+5uLDgENDsMXU66pR0c2KImbpSKKNgMurMujcqPN5rsXN4LZ511m7HEkdjiZvlJ6f
0JSu4U6akAZh4ksLFeM3VenSun+skhgZqEdZEcrA5lbatpy8Wp8i2m/Pbm1q0Mn5Bh3V0TsIWnss
U6FGWGs7Bcsct1D6WXPBsi02UQF9r/WICSt1x+txutNpQEw5hcI80A3jx2gO2tuumXs8IuktpudJ
/cw69mUVHjfgskt4WxR+haEqaOcZ3+H4lPIOKop7G8b2QM1q8og4t+Q1VQwHEoWy+1oNT8LU5hw1
tTvwLuCfXji3n5J3q8jiBu3IrV+mNqskjQsxii0sBgmdMxj+9GzNSB/bvYOv8gW+jHU5prXNRm+2
ZSVZtKsgt7GzyFhP6RrUZbxxfqVqAocklB97VS/mnc7Uu3EpHa/TrqmvfRhKoznlb2UVk3u+0STr
RBW+0iYJblFDR7k/c6Sp2G13zRrA69DBpPOHQ36aEzT6z5q54AlNx6UYWkuQLIVbyfgGp3Mcw5e1
r+XHlFZj3szynczd3SDad9gl4rtDmCVHUYGMbVk/nJncDvYB4R7+Kg8JpVUGALt5TgJ0Mf1NrnmX
DKqo9VyJDC5o5MZ1idlTz1cZwh+wMApRBzFy8RDGvcvlGlaYCQwMeAfrEvvZNvtrIb30phatLMJm
RU68TGxH1ooePVLpbK7W4Ek2ll3MNiIsDv1nuMGHJeDV7UCjAME/fpjW7oN1S3pOehfkSOZXZOkL
+71Ovs4E0rGMK4d5hDm0We04Fp0JMRuceP5VuLZe1vUSugl8bJ6giDechjY15y4NA+Ai0NMIqM1a
uk5HrSFS0HOXuiIUPML21e2pmf3md4Vpk2yt1mrXLw38hnt5xH1x8F1m/QTPlfS2mU2SIzDS3Eih
9ywOwyvWq/m5IZaIUmIwE6d90NpiDni8g18sybcEskLii3sfjQZHTMJlMfJBwC0gxSZqxikPe0g8
oCtu38ahq/N0UwvswitdiLjVbyqNfyZjvEBAYv3yGAix9jdKj2xdbtZ1jX5QrK9jkoz1jpK22YeO
3XUKfj2VtZm/BeIpHmccSkJ9YEW6cxJEzSlQkG41Gy/tHA8FhS0m3lOl6X5Rlh5UOJJDSMc1bzio
WKOJgiJtIaPc4ybzBnNuOURZzbnB5DEqLvVlxdrHxWqbL4/zYSkaiA7kSsIldwQOmQch8vRlSSAK
oucPGvh2T/hwu46AS1TTBmXnTz+QeM3Pa11HWZPE8c7GzfUUIbfv5FAXkW5MOfezOCYseFQVPNYY
No+DbVRuYte/axN9+PWocuX1Sya65BWP6F3P8Jrc9+Nyj/p3zCrfb7IRhq4tDdQ1LKiHPYhT7tNO
swcPIPo2bzjuxey7H8nSdwXrEr0DPtUUYbW4ewK13iKICc301+JXYRVnW2fDTI9szkcTLPmSDADe
cO63l6RbEb+0L9Nr7ttl71fjGzeQ92hGqnKrIZFQReTL6aaeaY7EsM2hyBKcogHiHhPv6WfMh26/
SeTUS43UrB+03Rl0Rw/E4/VOt0tQjBBb2dGlThAoA1rWE8xn+Bp8eKx1edw6e2nkIIulYhHejPqc
FpwjfdBf1IadGwfTQy2RTgydFQenVHN0enYF7aKXCJJu2G3EB424R0loCvzNeCE1BzFTNI+Ct96C
RHqO4300b9GHRVl/6da5vQPdTiDFV2wXgAR1BJGPIverqhJZ3Kevv5pnqdiKqaXVcXXkZ+11pNQe
swXsQKNTu4wvhrroHNTkesZaOGs0DjOMg6kdDSBzuSzxkLloe+/WhBSY9nVYp1LuGAroAupC8zlA
W+iuiYY4ZyOPSpw3ItfcBwDiZm8/TIpdIhuk4KV4263BkVhACnj+XSvVwx1W0uvRawabdbwnF9UR
hOooetZj2x489K4yYZZwT5buZbKjPatGVJeGDNObDh3s73Sb3nsW17Rs+GCu7fOpjUFgQBzOTOKW
14Rx/sL8uM37tpalC6t7DAJqaJ+GT223dNnSAhmAQdHa3E5jI15IldBwN4oGDRZUG1wLmVlo3JL3
yoSyD3GcQ9lgKAM7I2D06aLZby/dBg3MIXHeT/xdLe/aTrthzPxhZNOB9jr1L9u6IuhHMwa9u5mx
zIpweoGUzHA1mXa7AgCPDNXUKr4EgDVvCF/NVdi0WsBalXUnzL+ym5gZwXZNagmiGbJau/VtvqWE
5XPc92Xoz97vbjbqekL59bBY+DUfUg/W9Xtw/dcpc8RReIZK5K+QikGxHtFhJwd4aLmhpTRL4gq1
Ak5Y9KbHYfbLlgfJK6QZ++GS+k3w6RRzOyLX5aNJF1zL1RXESn0+d1mo2wmqIUNod5OCD7IFm/Fo
8ag8H4PJ3ykMGQKPTFiByR6AFrGN8tFLsD3R2S0rWCkXqJkN4jcdwR1Y0TgLnMQ8n+/vlyqBRtNa
85M3DPqeMZL2iJJQjcn6kDmdcUjEP1YpW98mHK4CocIHruDH9ZDFIl6ueg8rICQty7vJU1HhW+lV
me1qdY29TOK8lbbaLxiC/PRRFx6IEPq18se2zuKEbsvBa6wtlElsSZE6NsXcefWMwmT5mlxJu5MI
aj8B/4B69izSHnVIVNHh05ftTz8cxY6m6+81AlIgoUxxn1Qdm3dDPHq/phiyi5lYYS6aBXJbflLC
kps+SOGmlPStfN7WhGYThruealThV6YeuIInEo6sZUuro+VC5mDFgr4ticvpFGKbrsJegWvT7rG3
dDaoWJya0Y8ztmh+hZHMJcyGYEovq0DqKwDeFEqghBAw8i362JuCfMHLzKmJaGFJPFYFw0c6bbM3
3s4kZDlSz6owgSG5MHDeQzo34ibCdu8sMMW6m2XhYGWKRDv9GjxDBdhc0F8FJAJu6JxbochbOlTN
scYoOrIvjsPeQ558385pep9ExOxh5tfuYhqkJcJ6t6ctGKt+YtafVMXqTGMi35Qa0twOAwp5x5v5
fm3WJEOPSZ5RxSOr2EDahKGGPjWY3v/VI6u7TxWf4YYFBeQUwMEVAkUI1GjtzszwNu9kNx8mxEPY
c9XtXeWNzan3Ew+qT5UyhRuECm+6NDhbA4pfOFbwXQ88U0JXNNjrnix3qU+TQ9IGL9CuN7l09bxn
ixxPKpyBNghgVEPVydMSSHdxLW9OyITGO7C7ooIFnsiGam4fg3Zu7gXIm8dxM2nRQNFgP6ReeIOK
wBV+PLRvukMS1I3TdgyG6TZaAZBJRaHLBLHqnzpM4C+04XgntTRZO9kEphIGw3oD9UqzIRJIXaWZ
xWG867fN7eZowJGhNYC7BkidZNLDLOG85RKZNlCfbQAOEcsSwl+uBMn7GXbw6ibchnEfiNErDAt/
QYUTJ4fn0AirvCbaWVkFFxOlcLgCHPu1NGxwqQL52y3Wz3SittxbvOrYBUsC5A+pzXXNWbvTlXCl
ifirr0l9S2ePZIyt9Q2hrj1vyv1ExdpmIavi0gftC+CT/zR0rXojVLfo74r2AfFivJOyqm5nG3Qn
Hm/ec8Ms/cQcJrkVi9djfgGhLxhH99LIBiEZOc4ObTCN+o6n1yk0hAq1gNUSpV6bw4YMHeqGuoeo
httk6OyUUbEMb/5WVc/CrRAxWmGtCFoyiuPVRBnUnBHj0API9EQ/26E3e39C0UNHSN7TRAeHBeXZ
vocCfN6lrftA2QeQubc8BG2etNWhx3ww6iHKD2IOvf3ot3PBkWiCf/kPckmemFzSq3UK72B5uCHn
nefgZgq6LwtJYVCyNk2OFMaH3Vi0IcoutPBrvuQewvURFXgPIhZ5Ga32MyTWz2qrUURDiusVCabN
dTf157724/PQBm2JtemyydLxLLyKliOcVbBR6IbcwPm3XcrIblPBtDOikjjB2x7nPwD5SzBvU4lj
PnpcvTrFWQ/PM7HiXRvYTOOfoN7eAv0jBDdsLwj0rKj0xpx7i3/xW6NknsJZ53oMlwhnZU2LhVr2
tQojQKJISDoSouSZ2hSEin7Z6QXQM7P9dElj7iD/WstbT5kZHrubV73O84TDiE1VuYUCYpQWykGZ
1zC6C1TqctZCSGBoIbUGAi/TwBKD6g3SxNVPlCA16to5FTmqRVfONcrxIKxwysGcMQ96AtJ+Latf
A/em21CiLzKuywQFvLW6CWdXn5EusXs0YpJPX2B5d/hiWSOj9sT7ZH5HAsD2Jm6Wk4xD6Nilk1k+
Al93D6sd3FPvQsiIhZ32j3Ft0PUAI+3SNWL50Q2OFtFg4l3aa3UfgPi2QxRH0tsiQT/giaqSA426
6oRpP3102MD65/rZ0Kl/rKFSeOuYAQjSYASz4FD7QkFbN4eJb/5rDBV3iWW0QmdhTWdXlSyV5hR3
nb4JJ4SOjIgNLia8Ub/n2swZRjntgxLVmHE6VIUFzpdZPw5+zKOVVyGJmuehAu9lTJZ/juix5ruv
caUfaWSbi0QH/2BEGiDnGzxWJpj0/qrPQDv2IlN01glVRB5NT3AyJZmNdfw812rdi5D1e7/n4W2n
Q3Z0dQIW9Oon1RlaCkAvqolw8+DZejaFDCPyA7vZ7Zck9EzRs3pad3APwAkPm4LD1wXRltBYJrCk
uieqQqRwgoBvNMtbHVXtaZi0LiarM1oTdYQQmz07tkGGZLXRZz32/jWE9lEerIv7rWlITrL1Zij4
WXQdjpJ4wNEmzuglbYc5j3vjjrQZ0CfXYzOwPEza+L6Nf65kWa8bHoE4rhBk+3FaHqQydRHroC/I
SM+6T29CPY5ojo01dkMDCHvZL5aeQZQ6N17zIKfKZgoAN4Dg65DyH5qrHUS+TvFEWwCYw48+XdsM
yBgOJQpoGEfUpBaRR0K8BUjIkWRuOUmiVxX7mFqmP2AfiwFj7znFNkfmJY+OeSeKLAwY/ymd0Msa
412YkNPWTf5XZQiBStTciB/CR0vUzrxo5HQZRn4F5gEw5doW0FWhZYN2QE55kEWw7WDtl7BH99T0
Km+0j3IahUhdzz+HMHwZGnZiPVzCfD9flX22X7ay/XAVE5XDvG2H9VbQZjlOifcgW4JtQ9R+C3wk
TgReeKhX5XxKDXpoLDl+QcWL6j+8zrgsVMOrl/LDaFQ59MsJwhK3y1btzNwfuatvRorh5MCMaBx7
Ly3llzlmJ667+zqtbwKnesCHEsJM/jMAsd9c6htY5vwWMJ5BioVUaIBbdIgxGGjS2OQ4xRC9q5P6
zNogLPt4etdoK4yTtmcv2m6Slh+RGB8pQv/k9H0Kx7UtFaUe9VMfJqcpjR/0xFKspea99tAeTcIn
CG/kLGquZ85EkYbVtgeADcuFyORqi+Icc3tNViHCZoR5Vy0Hs5toeEHicB0i+ui4OIKg/ZtSk5lh
Lv0IjbDQQyMngtKlTKO9G2Ko9XXVvnXykiTJeyDtR4ydeECCPkC/ZLgOe0h6QbZB9/bYs20F0gwf
hilxGcZyauQ3oSsm0ZfDFrBfog8Muq+oOBdeQTFx2R4xKNwdkNLxYqzxP46dd7HM3FVdtUuH5GOy
Qn8Om36P8Z+9t7Qf8JuGTGH4BgO5y9cigKXGLoFIvYXz9Di3116P3lAq298mpAdErZ/eAq4QvLae
2tQv8ZOlxSbiFTIoje4KGiHJDuLYeZUuBwOmGKnq+3VKSwgJlBQ+wxPxC4IHNAya+IoUakNZg2mO
r1ZV2LsGjVVKsU8Fus2e5efQjW9VWF+PsQhvtXIGLVrkfj4iJ/iAxZQa4KmKIKVPfo4DOTR4CRJC
pdNWHaGbXoCU0mQafrolSfx0Z5Nk3cERtcNIr35qmbhlCj0uZ4IEpanj+9a2r4sXcLy65QeOtQHO
rINFGyCacn80D103evsocF3hJ6tFDCfjcbKNj3Z4cx+0CobGojqSZuI7RmEXBqVJdi+i7gFAtMyh
9TufuikKgOFgHeGFmRN22ASCCTRXIWKzFtPs3+L1xnnlJ+/rvNzF47KD++FFSB/pOvPQvu9zqHwU
PkVgxHzQsa4oHIHgMo+u0EOb0E/tzVeehwGTrxmZLnFn2sCunMcVJFi/3L9GwIdCAsMXAciU8+ij
F9620d5G4ratk1MQ0odR2NskCs6RWJ79jVyoTIoRSS0gPZgpZ4sPpFUn0XtQLX2x4TT4wBNdZLBc
LW4tg7jbjxB7WvkITEgEXu4N8hOWkaeamU8y9u+whkCmCwu7PUbZ4DEHHC7rqnYPP59Csu5jNvze
5wlDEyy4MvN4Q1ZWHbTrf3drGmDyp0XHVfsIpsO9nwzHUbMLNq3NO+BeAsBH2l0xNVWXZGnvajUB
KJiMPZIZNq7byPdAY/v95E3xP4sYgMPTFo7nWZMz8dswCxOguhYt0xVp/NDbT7Ms53Yl7w209nyd
4DAkwuTziIZdl2DEiUj/DFXkUqvxMhOhfrgFcuAOccp9jSnH/QPDMuai+bDgYGdtEFwpw5ALwauh
UjsSeHeUNufU9K9T11wlRhyNjtg+GBJA71x1hQZWlMe0O1WTuXBgGzdbXOU2THKxNV0xe4GfzbV/
XHh4ljhyJEBEl3H0IjPws/Iw0mMJ0hGUkqbArAXDry1aYzQ8Fpd1tXs1mRcZ8A/WAhIc1LuN+r10
AIZXm4psMjQspF6fKrQwgEOV0UImdIxQlLoBcchH9DjzqXtU24ZMvvWLxDR15hJ32xmYNY/Llfb5
0YXjLRq2OP+3BGEVL6xpI561i5tLNHtvEqEfbNfc9m3zULmtyqLAQuw+gPwxZjk/WzuvBfLHczyO
tGRSE8g96YdN6S9P4HjbIwGNb5uYopk3mnKpEZdogx5QjfnATHbVkCOynbmFbP+GxZqxYH4d2kUe
0AzOFYUD+4yxC1TdmbNRk0u5PRC5oaUh7saevDp/9fJeVrtEEwjTuCPrqwMGkwuKiaLq61ablLwh
o0EqIR9WiXRgYID0Fo9e6jTYRWruT24VGG6QaP2Bg+GQXEd3SdcXA+9eNY3VP1+rxwxSLkA6z4dG
3OqY2uMAi5t4G65Qj2x527CreuN+Btk+keFZvl71eA7j9a4XzXNM0Z72AvbYtOjcLT5HE9brkxxm
axRG6LU+BrNKcq4SdhVXxh6gU7RlSwo/3aqpTZ6ICIgR9DOj9HP2+I4MGMAeQvckp/mH17U7wzeS
gdCJ1KKZf3lV/BKngEuHVgIS1hHwpTCayolCRzSe+58+XKlzfI2nhi0J4BE0eN3CfnHoWQhld/+P
o/NYjhxJgugXwQwqIa4QpYsskkU2yQuMagAktBZfvw97Wpvtnh52FZAZ4fHcw8iZ05huSJd1jZv2
SUkLquqiukcutw1x2T+2DTXvEj3jEU5Iu5te3JUqitI497Oi/NHc5bmJOSDK5bt2zSeCZD6zEY7B
cJ6dxaqoN5eHpNh2Nmk9Y/OB1yCfqwMM557NKXNAZKQVNvn6n5v0mzx3BFndW+PAqsrF9l19ONq8
EyJfOq9W5cpWhumXvPxtWG58muTC+7Yc55s1N/8pZNAfm6xyD5PRKh7r8z5kWTyh8LQeqvDJjtZX
a8TOyIMfuVMTSkdNQV76f/PCyMjsjVeiUAt+vk0jHzWV/VLmHJDi9LSqCpN39YWh+J7w+Dfy1eAj
kuRBt1XaZkt8CQqzrNWfCVz4djPtFTcOfIvzas3jS662J45SLj8HPW40613UL799ql6Tanw2yFeK
FzCidrIf9QbxHOcgnVBFkZs1FFa1Ur4urHP6anrhbqWxHrpt82q52tY0a/YLmQskPLJbxXdYOH1T
h3gJ1o65da4yTVlU2uFMjQHFyphBPSLxywoTFs6uox6LxJEnMYud08XCU0qj9TXF0oMpYeHF2OdR
2DX2jbWkkHBKzZytMf8VQINXA+3Rs5CL6Q4ydHIqKIdafAjGmT+oyCzJ6odc1XAPmjVD/S3AI2Hp
2rOp6VbKXaBryKka5bkDubbaVvtEBwWOLIQbZE1pfKwJVIqbTvXHDJN9h2vJDPQ6ZWZ8WmIMSuq1
/gUsK/4hbEWhnVdxGFvVPYucj5Wfzl9Vc3pEosiCuWvqU6ZzUncp8fKiGUriyGMwgUUFJZm4iFNt
ftYQf26lwl+iiuSrKMaHsXGUm9VSuVU8voxEOh/mP9p1iDUHIlWTkE0IeQBcZJ8ybhxzN5pjFeQA
1T5oi/KsxsiN3QKv1/UuCQrjVO/QVWo/R5zwGW21BypY6yUumvY0jLm2t1p7ObVlMT1Lglp9Cp/F
t+1kuscpi69sWa1vlLiP7KYZLkYxcKS7DOTNNVP2FV3e3VLM+NaU2c3N1beqaeJLU6oxc6Y+e2yR
LLFVDTbDt2m09kXMYqusNb9J7X2uClPuR5uqTmvMwSd4MfNKNUrA0rX/jLQtmUaMKCYqy+CLhDrA
Fip8x5h/q1NzWdN1ogcb0bdypT5WVOxXwVrns6QvP5SWjXLT5D0ETgaV1sfKXjOTiDNJeY4aBl9o
G5cmMp/0RPtt52V+Ijuq2SVjrz6p60D/AWgQloYod5LsBThKaqI67+JbC0B/TJMy+nQmWd41Vg35
5LnEe+zpzaHqc3Ov9ni8KJuGMO3wyxSuYu6d1cr8RGoDGBfzoZJ8131u5iPx6gxb005C8mj9+FyW
5srwp+sZjJhCshjOYhFhMa3DLhKqiijpNny5Up3fcd2xJixh+k8AfROmqhg/uUZMrrH8TRRG5OUL
nSVt1UtkkxsmZ9lg1yrkhZHUA1FH6rmJmJGxiZMvqdm8q2jSylUpooj9meYUzHzhnm4n2k4jC2nX
lYtxyNzktcr737hvtCCtAQGalUzvqMfOjlibeXmf9fQyTUoXRfHZuxBno027FHX6D0sJDE8Xxt1U
e1QHgqgOndOIAJNFdIyIRUJeRlV0yfQM5lKrA/C17DkbldYry7XxtWXI/GZgSsmgerlmdlfcaoOh
lVwgI/LElSiFfCydMab+UjAfrOb8uYpiKK+5Xg5apMuTqQ8mFxEynjfDESXEk/aQVG3bKpXHHk7o
m57/46h3pfvkxuJxiqLlUW7P8krkHh06sOGsMdo2pzdlal9ZGhJ7zWpaRytxz5msj7Jcy+LIozJ/
O7rkp6/LYf2s4kZ8qmlfkw9iz+biN4JRuMcsX3Rh1TCz88oJEc2SRu2VlqnCeOu2sAMYGCgBZVFz
iei4VPz4pYX1AcLSkgHBW3j0wOLAYCc36vM9qpkQPu+WFI+KrYALorxuBKcT2U9myf0PNNH/ZBZU
Eh9Ymc4Bd0TXQ6yvXeflpjbMLB0a4jjQWAzExtY8TxK/bi0+g6Vt089GDE3HwDbrjSOTDf1kUOlg
fjbVoQ2SuiBzVNElo3dpzrYBlmUpBW2iayZBClH1bqxj/jnkRjfAUiS9zSy2M+dDWrnz2zx326Vf
1oU8oH7qysURJrwf/0qu8Pev6Ne0PLa/GW0Kf2yF23mOyccSuqu5xE+6NlPzZWkGcNAPdUJ1pRiD
ebAzGy2DU4LRJF8Z7aEwrcw4IjXFT4umKrfaqVqK+7a1apavjvnJMjJslSODhVebD3O+VFqbOwQU
8vx6A8134SlJyQq/wTC05Ap95DyIsgVnHAY1fm4TVztPIkP9F8tSpX4kRf4e41p6UyFsLE+r+4rf
S+xBfdPxh34LZeDWJLjBQZKKisWkLYEY87NykPq50h3F5VJ0QCGMRunYTohu7Ctx0rqICEuT79ei
SXAe2pNVc2WxxsHHTg9yx7iDLtNkC3VQamxHUM2+hY6crOI1t7XutiLaM6tMZftPzmjdp0RR4OmI
EMoyvos1MdBi+ZAC0U3ib8nitQ7cVl9+y4ohlFcmWvPSLa0NzmeWee6NJR0Z7TcXtdaXUvXrxEDy
TQnST9gPqhUmhQxWKd9CDeFwV3VbXii+UaJMa+o+YjvnmGc2tEKaLLzGu0RXtuwSQyS0044evRWk
26JVSbkoJ0XXgYQMgqYT38J3W/jVYFoFeoiVR7u5GIEmTBcizjCR+6+tlRi8LI2KhA3grHXBYOp8
HoDq1LdmvzjdgRXCMt61FO+NN1mDOTLdsDfTSKszOnJchWZAjlJogVtMQA3VZHuqmHaTqxFLPETM
ycLBcRDRI0Hz4IvM7qewtWMW2Ar29nw0Y2F8snlodU+bH6zxTZ7v74U5bUJNKlX32RSF/lYOufxF
+QSuSxeXWUUK30xR52xcaqVOdEdGOZVIJbk0D+x1N4uAHhZyh7yj4r5YjWUw+2OJNK1Pm6tMhGbm
IVa19ntKUeKEKCrYB5Am6/pTNIs0QoKJ7XckXtGHjZHw9JiTtPY245z0oEPCTgFywrTueErT18Jx
DIwQjhxf3ArbIkQoAjfDU0fZZ4zvHitRSukvaWovQc7N98XaQjPxk4avKHSInXQ59mrxULczm2No
avn4ynyDxNmLKU8df/f1NMh2yBkHaxAcIDPrvdMR6PdLpGyzXbWZC1+63UGUoFMHzW50xrcayXcn
3VnKD9lkVhJojGCbQ9KvfOuWOQ22L4xaeyn0SE/gOEdG+pzWhhMMc2eB55gdrgHUBYZOmTkiFLvD
Uv7oeWLCrhuVQWEyGdk3cm3ylaH7Qoih/utBUcBTwnIabXyKumESPup2i5U2NwdcQVHbDxdIoYYk
imUQ96ErK5OgLlq3XQvZ0z4yg6xBTG3qD88da7ZGubmilgx6TLeg6cCgYVYKZ7eWdOi8AqAA2WlW
izZkXZyegZCqhub3SjJv+K6hImvxJzxXzuDo3poOHO+UMAT/j822ttIq6ntkGd1RcyomYhOf7Zfb
lstDkyn11+oK2frLYs66nw+ZmOEFRsQlZ2EEgywRgdgqlamxV4f4sTIwapHPQQ2gnnijUbOFOypU
zXoQWquDruSWEj9FJUu3vErq5h4tEKIlVo3aPY+LBubY1MKtboJFaJ5kFZGuDAMfQHmezPZaCvvU
LwWo5iZgusBLW1mVIC+252Sdvuw1/80Gbot+o/ajImcya1g3uHaIB5n/VMryokhqKnbvGdADOlOp
cf2kM75xzfszyU5DWpYsy9WIrl9Q+gown2690ohemDwdV00/M5rfm6ploZXJX7tUr1OvHYt4OmAJ
2rNuIIQ81OhBs29H6bcvzyQVVud16b8A6eElCsiLmcm7rS8TI9AeDExlKZ5Mr3U63ptJXiej/KC8
vTnupO/ciVeCPcH2rgM/gvgEds4eGCrf1c4IFcQQTfQP1WA8WFQcjPAaOh4gu5lnKcaToxrNyUAx
8BmKdbtxss4qx6bPkPGhTUk0LUm+9o0iQuVKqxcIj4e21+6kxO9lMvUBAzV62sXpD1iaFk/v1pOR
JB+9tD/UMn9wmvLAMpGHUlksj+/+A5XoEGk5HUWEvBYNr9woMoAJmH1nyIK2HgKaOmjquW0oB4qb
nhYUOQPpi90yHnXQ9kx2h94BVnbq45S5d/R91EvX3Zm9PCRt9azVy+zbqnbeziOsSvHzOtqVF7tZ
6yfsFYPQQWttBiVkTUNB4ZZSUnDpGKJ/MqLx1MW2EbZD/VcY2pEn/C8W47/RaiCgU0CRRo8YRscX
CoI3nc926LX/dMGQowBMq7NjCQlqLurb9jjCvvQhn+XLZPNDNsbc+wYjlyBuIYJiqPE20142h0qb
ue8GfeWul9V3yuMBfpHtloHfuw7NMQfEjlumdaTg7aaEHNsqSn8Tc9mba3HF4QrBpbwm6fKTa8bJ
4Ruk5XU5aanFvG03Ng6Mh5GWVNTkfUtb/W9hOa0nR20/09KxAExpg0nZuDD1LqDaYkNl3t0PDyuo
ap07hrea3ae0mTwNVb6zMwhouqaTOU+UxDygFmJCPRjfk2ahFdbFK2DLP7Djat8oykvf4ZvYfFN+
J2kXmJyD6vXjJUqhE/VKGXwrnf4NUt7S3EHX1SCZ9HY8NJPYp8TxcOBtEG4cGnCbm6Qza7pgni+s
4qDiA3Lg9wg1QqcYsz/qa+AIkO/uoxUTFYgOBTMv4pC24nmd81Pk2LfSFm+u059b7htG/PVjriQN
xej6kjvFk2OIsznC8ESWLuDJpxPf2lvSM3TXFnnuCuh0HABL2n/Eg1g82958ZqJ+3h4IasR7r9Ef
xUO3tzJlYN7JVjGFxUGA8hlb1+NqF5nduR94AfPRntnYtoSUqYlXaAaLSuYXli8MR06K+yzMxzwj
KWRJSi9Txv+2jwXUHE2X6z2kgT6X07hjUv2AivViqsmzPo3vNjEWFYOfaqk+2qG5krNzwj3ju6AG
gTKu/zGzOGaG+TTV/RAmeXaahkndp+WIrRFFamEE1mnZZ9nrf70i+cGxTSY566AG45aZ7jehIgEj
Vwil9MNYtbeBHW8tGnlQ1+OVgJN3Q0AsC7ljpedPAsG5faxRGh/n3FF8WK4E2rn/GI3i2Wa65gHj
ewzeQd4cWteu+C8XjCv0KX5VNxFUS8YHkSU7y5rP1kCNFZU7Ox1/9DGiKCMJLmwKROjRQazCCkLK
qHUc5mWbtTwsm8BB/XEfyvQxZQe9SqMdGnU9eesaX4e5TEPdXB9ihNSuw0MZtx8lhsBymf+l4/qU
CVlwE2yqAAwxW6CVVD73ysIyA17LYU4OSWGfKZW3lBWSe+PJ/R2kcnaV4goy1oZITEfMAcx2Mdl/
u3lEk7rM3R8bxeuDJuP86CZzEaija4SmwQVG4fsK1uubtTxXzvzqbJODSp51tzonevdlJ/K/JtFD
s9HD7QdyUWpzoRzAdVfP1CsqXPGQ57Zf8LbPjXtVmJeJBURRy8sPFXSHjUwvxWhd68YKWxG/VFpx
j2ZAPCc9mtq0KxumKdlWtpKLPlfrLpUCe32eHWbcTmM1ouZicPB0q/mQmQS3kRedX7FrWmfOjTen
IgeO/5KHP+m0VNqfGfEiiXrXZepFlFUwVgnEUH9EmqOai+nTm+4rzUdMAiL2iqXet/wNxYJ4rlOz
s47myA9p4cOoDoMxXhbXfaobsE3XlZ9t3/7HEOy55hrAWf2at4xbu94yEW5FYFc8lvREdGvlJUns
IswRBjzwQ9PvYiQwy43+Ye8iNlphAoQOkfcRPhreh7494UFKd85aZvS0zalWExTdXOggMy5mHe28
dNUtondKlPQd/8UFVIjB2+zcrGXRAgTbXVsyqC5iPBH2eJTuHCrZdCPt75bWrFhR+pN0rQtcIlpJ
HP9XszGDtAP5qi/uD/nou7WhTsABUdXimtY5xzcuytqE/EFKLPETLE71ZLXG27CIv9J0X6RDWV/w
9W/v31QYe5M3xx6nU9FUZ3J6fJErVxJz933hnqOpw/LXN8iYVp6H/DmFV4xApHoiHlONv62opiLA
+9Me+ky+s6J79kTCrCzuzCns5mqvkRWyM4SJL2psXmhmD5rCivrMLpFO4eaj6SmPCJ0dh0OnAQYR
V98u5QOOmo98cI5z1by4CzfxYKAvu8N7Z7n/KZqYQ0yrz7kZHR1RXjWHUyJykUSVJXmiKPMps8K8
Hl9o0gPTVKoghWB4aRumJBVey43w306MOt53er63myzc/jmqrYdYK6LPJLGqQ8wDZ1nOGX/WniPo
Mms1k5HqVU5Un3xSjmDWnrSPVaUeB8N5MXUc9raxX1IzMJzllovhUdScOahok+yfaH3e3b747lL1
lprdtWlxrtpF5pNXuaum5VnymCk8La6z9VV8m5Rcv3OWHDoFJ5KZFcQpWXI+ASf+jWAUmNH29aRv
Z00jPzV9fq2RK4MGuwR4MZVSZcePyhzda4qVOrdc9l2V6U5ziwD5OP8oIbMMsfzZauH6dpr8EQV5
4Xm/DGggrEoynfPCWsTPeUAHtcfnvh1vEWuuQ0ut35q8fpvZOhaWCR7nMbnqVM+Fu5zRX9HK6ktm
1bggnewCqxHKHntKj6yZSCz2sAvsVEWLtxfe3kLZq0WxLzDkFoNExC4DZappzEYXTWimBij2SQnH
zTeVD8VuNuOLKjLeEAV/aPpUURdhAkv27mjinZ7tE1vrFl/pu302T6GZAkvR0j0MqrUn4/Uq4/E/
lQps22OaeIqSQ31lWC/mD7Ooi9Bo7C7sSTTAd2P/gORdi9z5ziN7n7jrQWsJxa6anc6czKPv4Sye
gdF7lqZyhK70NEWifq6iXXaJxky+MG4GPUjkaB9rr57GTtkVSv+8SiOQg6QqUc1jGWlP0uJAyiP5
m46IE4Xy5BYrPUqVPDKCPYz9cNJr8WHz3fqdIcjSjHds+g63313HTHkrySLr8gSGKBn0RsHUFzAW
S2gVWTiNRewpsR0m+Binog3QcCATqRDzcb4OUPqDWZzWYnxtzFYiAEY3Nibdyv7difPPaOlvFPFy
ox72rMHdSCokxjW6sEb4z+nEYeJwF8t0UcGJwF/78iRnx4XdE3tVUZ8bLlMA/8dlbXaWU6Cf2Xjk
y/K50+J/KrgVluFWQELzLNp+m6T77c1bW2WnVDzc2IcDGWd7Vl8BvXX1Hq/HU+Q2vphTNkdPodE7
INHOE8L255oqLzYd2kivy08SmkuE6R2hoRqzHURfaLSEEqhva6L7KUNM5At1X0kFsLs8TFvd63Lu
Gn0OduM+Y8Xw7RmyUYyGGYo0uy55DRPRQBQiTesZ/1Ct7zJqgsxp9gv5EGuDu2kVWKRqXk/8I78u
z2FOBVwMWg7jiPJcQv9jHsuS9h8DRMWnYwfsrOmwQOTGZCOnXOXmzs15rEp/EjQolb2+FQq+r9J8
cKjMrbTb459/mdV4F+kN3/Pq/kWKcpc60AQIklki81nzS59Ve0PMAap0oOR6OGnqvrWdsFFlQJCM
Pw9QrVTgQTymBzI8Lp2u+k0cXUjQfmjZyB1HKLNpdaLCfmiMAljHPW0PLSQOIvz4ZFJN1qy4NFL2
6DZz2PX6wtQ/3o/d9LrI8QDp30B+Df685Gc8wRtLgNd5AhI1wjlJD62o7y6e7mW1TtzegWvR/OBA
wqCQHGfdxKzqlIyEeePF/Nxouh/zHYm+4hRIQhuQvEZ+nOwh9SaOhpRbvamRH0XVsa84x3Mslcft
ShOzo3qzUQfbjTOzZSzvupdWXffsULiLVd5RgeTO0Az0ZyJT0KLS0yLUAMDcxT9XPrj5SLZAp//b
zK/RbN+JtDkQSbZvV+aaKWckF5gWQnoReGDQKmwGq37SfFQb6bnTTMDb8qiN0Tltp3vUx1fEg8lX
k+yDZJyPjjm4bdW3SlhvVdbNGPxGzefRHj19Go66HZ9tBomCu4h53iWLh0fupX917j7IdlvPVu5c
zX5Hor6sqn5CRv1Wi+wwiXbdaNr9SiEbtcafIyNUzKF7TJNxF0GfdgPZ72AIjd8WGMrRhgcevHLj
07fDs+l4JKcR2xgyaImROdK3aiT3tz9w1mXNq0gpiyT3SkWxcUe9P5XFJXLZqdK76AkDCp4ZSKpM
n0VfR73PUR9NmFvVfkjXOiwbARvJ+6zzeuo0PJqVQ1Pf2aNReRRUg+/Ot00wsF3s4MX6HE9V4CRP
20eBs3YCTFAe9THe4QoZAEbwG4j+kz12rwvmAqFyzrNo4LcT1TFtuvPUWDvbsCiFV8/RxnvkMPYw
agYZGnZrsz90aDqELkC8xSGeoTcOO1tq96XH46T3R6dRz25lYUgzrEDVowN6eM5AEm9hl1g9NSDX
4RLtHGWFj7IuCz07S7WZg2fEWU0XZgwHcisGMK3pwzKi18at9vgeiHWQez0dv6AF4FpaX8nifcEO
Pi21vit9C7n62aoJIQXeEyc5ORx1PJg3UdyQ5xkUk4xejP2BsTGaJocXv76lFhbbv8Q/U9ornoKr
UQCYbB98tKy32nQcb4LnrDeBUp3mwM6K/2q7DeduBQDMrUBX3lLI+Us6Fj9jQeLK7Nqh0mF57f8t
KKmFOcpTLNioWSrWgfYp9o31yeRDcaqkDbtsgv+ppm0JTovbmXiQyvW1TlG9VmavzYKhXXmrwIjQ
fWwAQ8Qf4MJnaOZdVs9fhZ3QxYOXeLFwES2kfU0MHsmyOvVGc8by5zVm/GTyl+KBP5UtCNfotihF
eZjxFMMH/vV8XALlygRWGVvzvR14rUq1DkVcnleOJj7rx22ZojDyL4rjN1I4XdhY/UulIGrzUMG7
UscKrmD1zPW7T3iVaxfmsi56XzMmZHI4LL4ss9JOUWrC0g+3pJW7bhWho5jh9rYZak9+THsprfLR
jctPtcU9tf2LsldYqm7+8sF8R8K+rLzwits9ku7B1E8PYzIkYtFSH9YhfgtfH52zAqcST/q5LvNT
un7xIGw91sd295WJdWhL9ZmE3hdbN72UOfwWfkFcuTeQksVGzyBtVoJLW8mjMcu3uR6PzQasJyC/
oAInLNy9L+uFEx9tbPPc5w6smvX/K3Q7QfO5bnwbYa0ouDZ19TTTs/rtlBZeqtZfc96c88Ig/oih
q2fwvVVO+Z2V9n+FgzFZMgACbmZFWJQwTIbWhfdZ1ajaGfUszga8876sFuBhCypvxhvBvWq8qNVy
bfMOGsUpjDBv1PJNsSbyAaMuwI+0mwT6lsHQminp2u07YBhsr8tBX5U+YNUc7TTplMuo0dcrKqTm
CkLCFBKRyjKPWux+bcC2kHN9yNlMukclemtl9wHBtocMpgBSPWeIfTWlySlW3Dq4SowC4Gxb1OeX
235v1rZZXgdWlabNtRO58BuDuJJpJh8lHx5NCpppGl/6tEPUmSk3Vve+lM1rpqN5d9UBE+KPEU27
QogdM2wCnDT60yH5LpJ11+aUmLl6GfE2+pE6Y9JIp6uAgHV05bnA9OTPpXmfOfgXmvkmr+jeGPJg
JCp5vquDo6I0F5rw5EKn6ipN+8OfT5wNBwcFOxYKYqOPLi6hmf7BkxQ2+EueCWv9mjFYUdgYDwzQ
FS8dCSZakt/RQHfW0u8xL/8tdk+Yg94dUq19KhJM/51914xEwO7GB6hlykJ2/SC75Zdq6YCs2/VR
QByuq/Wim+JpxmPiqbUDRtFTF2L/gt/lAcRoylvW52fp1P+yShHHUhnemwJnez/R6mB0uGicExia
JGHXqu+sw35Wqp3SO/c5H54bWTzog/5e2vFrhL2MAZ5FHE+GnbYZ5Z+05k+dp9EVyZ8yWuHWp3B9
owYkAb36Y9WtFH04rXX7hjycYoPowZSoyBCMs7Kzvc506GcH/bvAt5Dr9XkyUgh37lAD9qhMhgtk
4b5wrI/OyvFJVkCtg4lNX6elkTX/yw891YemLsk5GiSpRPp28q8vKKVjgGj4j83O3c7umJ23825s
dO1arTiGjRZznhVHzDYXUJmqKy/DKIdjVOWut51MdQmXbHR3i4UXXhaXtifwbAfQjhH/yeiR3gO6
NKPUUii7ZpLF1FFVAxQUGa62co24eZdYC6w1qUMpVpgzPpbe6kwQmlmeTTYiEc0IHma6qzw3bK30
FmvCJqqaH3QICE9K+qvm+Rnv+TmW6ac6OztG7RetRhnrq+aQOiZoZfzPHKBuXcXB6Zzpj9ig99jE
XMZc9nvkukcjX6Fl0pkGf3ksOzRuDCdub93NuSAnTflRecEY0x6McXzdNmLNHPXxvKXpa2tYVGk4
tGoDjl4fbb041RO+dza2n1Ek97qj3uy+eoHYfqtNNHncKdco7v+cNDstM7Iqv+PVyI2LTtZLSR1D
HxST3+IyxYnms4kesNgr8i35PSMRAzLJkUxdO1hZ1utPcR9sKqNYnFvUqtT0fdWGoGG/VjtSspZA
qHDPN3st77Lvv8QqRkAdnARji8BTDX/0nHsSJcJeaoetDOnt6JunJUyEOM+K4uvzRELm9ly5wv2S
DvdTEb8U6Bm6mx9zKzu6VXSadLx2pK1BGp+0wTpmufGwNDh9sb+TfMKUYjFiUppzXw71vV0nIrjs
C6FlsW9lzkAlOXW+Yhe3ImlgfGV/x7+MCDqV+7iWCrBsD1sE60h7L3+25s+q7eceySXJ57s18edz
PkEI/NkSRNICymS4T6dMSg8v+InsIEgc17rHNRPJ1bgKczqXi/k41/aTpuePnTPcp9h9j7p5pBlr
L2lD6bR9vPrGsozU24lTPBCDetx+evIqYi/VCbjagqHQDY2hCTqmaNvCowSqS+MbreaVpd/1gzaQ
LEdUU0Q/MjvpjllTEa6Te6TSe6rS6kN1nWuswRgqrfr/4pIICD/tm8fSaQ5bf7RQpZvMvkVU39Ua
uFTUxUNkLAeSv06TXV3MBqGTarxz9QvvfPmgGwh2bb0me7WFHe803uaINLfQNIeaqU6TBVrblo8O
bPShTUdCe1gJG4Jm6o9zPMT7SpXJZY6k/ayTqASbq61vsqVCxjCmHscZT/fO0ZT4hwQCjHWVcLKg
mSfnX4LzhIclHsqHcuawIZv9KIaKNKVxUYlqcrduh3WeQM5jrb1bnPCeNYqHwdBJVtuISn3+SyqQ
nppLYZMBFLWFQKQ2WclI4a1n+q1zgqnx/Oc6CzJy92v10SlyFfuKeZ+JGMBMICPMSsM8vJAqvBV6
xpcZRS9TQXhY1SQcVPlinvK0T/9r3An2g5LB38ZplqpGoOzMRtaJ7sGjVJ0OM9QHU5vkGwB3PBvE
1Xolzf9qFufGJYMo7eK9spCoNdBkb78Sd/07f2EG4rlzyrPoB7Hj3Z3MQ4XSStxdrXjVRGFURPHV
Vck8qPIPOaUY5Zw68nRylsah/nJt85x2PMP4QoBSk+WtmftxtyjLZz/nB5LwzgwlHm1Y9sR0/kan
/sir6ZHEvr9N6hbu+IZfnkqxJqZg7F7hO+ID1R1FZ888NJmTf5jy3wAHSbYzC1jljMCzqfuJuOiM
jpFLLLofDJFMBpHrSu0FH/5xaq0HbEKQae0O0/0FQmj4/5VOLtE9SaPrVBGN26bTfHHN+sCCCJpo
OT7F7nxR0WSzevhUh/mLo8rZWV16Azq4RJBQibGZA5agapbrtozAh0P61kf5LHobgGPRO7J47BCs
4ClS1GGPkPoxrcaZHBJMjDiAgs6Y0oA8o7BfuehxNH6KQl57sAp/NFIGfYN7g6R/iqVgYj9lJRmJ
48lKFqgEkgYCqYwfc4SpTTrub8lWR2b7zYaAU7S5dvuS927Ju5BrIIE01rXdESbYN3hoObY9CwY9
NNncAxzyP47OazlyHAuiX8QIkKB9Le9VJS+9MFrdGnpPgObr93BfdmZjXLeKBV7kzTxZo3i4jXpm
MDP3ht8/bIdJIDThVII84BOVQD207dwnLVgIMPFiND3Vef4xGhEkwTmius7L20tVEdyRk7XE0/sJ
8cv8L6y77262/MeQFldSrv7JnZYLHd7fddfQ2lA4FStMVsqrYB5Gxpuh4/rpHdvWBqpRFy9F1v5o
bGs4Wm84Fa9I+zkpVyx19sz+MMYqvYnmoj4aQ6b+WmIWe3eO/L0qhflPRW0RrGjY5odmjUgZfsuq
IccSWzVBcU/cQuwpYfqsKuh2CL5MvRncngqe66qQGR1wcwmfJ4w2OnPMvZdZ7ya333cx8RgaRFBi
13xVZv9bIOpy5pXRreoIgFSl8Sa1FP950VT8lTgJcJpQAQAvbaLBmsn04ImRAch3n+OR43JQFNE4
sTkdNRCiFX+NJJfRwf7JwocsUsA+Y/ZqsQtjZCyHjcOqK540O5tJIg8bfFZqLtQlQaN5Va4/7vzS
9S8iJ/gcyalh/HVOs51ze1I9WFGf7e01a/xHo02wDikubqvKCS07SQiasjRDzFTNNckYlGdlQ8qb
q/DGlyVj+Ty9lBOzetSO/5B52J0MVfBCPpzdVBsQe8iGyv2lJOC91+2dwOO9xvwA3ynHD6EhSYmR
VUfQJ29hE0EJ6Zk1ut4utgEkeGBHKAjwgId9n5QeN8rgJRGY0TtPR9dKV995J/+Tvg+mVdVY7YXV
rQqvbl5kqr5GTBquHR2UORecHgz03MrPGYXbq6FKnoaKyL0eCJeTmS12vR3B03I7dhmZ266HcbRq
aGH8E5XZ4SaLnCOq8H2IHBsLdfkqc7pG6R6ZH8SPauz8cXZlDS/P3WDJz8DDfRRb9Rf2FHsbjeM/
N4PfljB/ZBPbuXEqs69JTW+Wpe6eB0bKbbP6sy3S6tJI/NpVELFiK9ljZs3Zwip/REm7W72f7sNa
nqm/6kLOcnIajcKXQ+9ihosV04ZjTTkM3Lk5ibLH4G00F+WlDlsm58/IrermiPRm+NitjSjf19jZ
VkQ4/+tV82vqbg/dowZtlt+tPOH6Z8KRHf/NHA3cRQaunlDGeC+tHLZykUpforx76lrrPua8RByF
qkHEsVoHbvktY665dt8/4qYH41b+9pH4xbzpb1Fw4MI5xr+inR9Gnl7rHGrI8idFUjILMs5BEnow
9+AJ9iRxCQ5q11kYBlbHN8MtFx8QdDXmje+g6BEXl+JXL+/nDaSb5izjxNn45KyadDr0EW4uCItk
UcKe4e9QRdVejK1XYK0InpOgTY5oTPGiyeZrL/DNP4E/G48OB9vJm/zY20ConPt1M3JScZ/Gcgdl
pt0InODnwiDIM8VBsvZxVpzLMmc7MNpuT8RU0+2RkC/qXENeZAQXdz8PUf0YmjT/zlthsnHDwMk2
WHgi4983EbkKTIM8PBuv8lMYbn5KrWr8BbdFWrdH0fe4/MJKe7Yp8nyVBV7RucEM3QZmdh+6Wjec
/AEYWasXJNtCxTbNTdxTKz3xrvWkMcWTpOdjHtUJs3e576dQnDPpJ086iuCh9M783Cf/Qn43OZ6f
3PrjaKP/64wt+xzfikp8AUo0HfkECxOw4wqL66nJ//hZ/oyLMMFarPUAyQ8gz0e+BEHJK4EWvKGE
cGcyB+0cUQWybWQ1PL4F2B7e61VCvXVlvDm6I66d6Rz/WWlEOx2H1bzFBz98VEhvJY78tc4DzhfY
U+5/Yy38Wzz2BBrxfPn/CRBT1Rp+Zb5KOUagACdDd+3yXkEKCUUE8wZRxCgwzLptUP/RDfqcGXGr
9oA13XscBjjEHPFRTcYYoevZ4tyFOn8TacuqJnamkJ3pgOuN9GUITgEw/Ec9JeIYj8Qhq1nPNelw
ERxS+O5H6An64MDlR9K1TMxJZhhsCDf6J0DQI9AWipIjPZF162PvVw0d/d4G7Toe7z3D+s/tGo7n
JKtItg1c6nog1JmVjM/sXQkX1IR/p4nAl4EDirUWAYbnOEeOmIwAmcBxvAceR2ZT34xtgJ3E2dou
nhnlzQpjulcFFsYo8QtFkQwGGz8HzarmzSTJApxtFMCUyzrhzqHz+qeMpXtV6XpXFphD6mGeThoU
6oqfavA8zyHGVs7lA+F273uox/BJBUN1LNC+1mHY8XqXqh5P1jBHJ0Gq7sceIpQCWY6HWRTe2ps1
cWh6yJ+n1E2uJF7nk0Ue7CzLKQE210/xOrNiVGpslZ/EdsFum9a/vsanuWnLxjrkQagIKHjwlFPD
wDA2ZeGCRus+ySmiB0pukeves9NdUA/ZNeYpuhIYDLli+ZW98wo8l5pYOop5UExXR7rAiTwG95O0
CZM/5nyiJyGuVQOVV9o/eu6MYzU1wTNtcXrHDyMEztS7ztFXEyaZsDKTk+Owj1yHRMpAghdDju80
y9M/2ignoklAAdfjUMcUCWvBEspAAgisWeFLwJK2i/G+3Ryv4P2QIEi+JdwloWMKkJu+nfU/vm64
zhfCY8YZJw+dVJdG8V6HseGvGLWoqJhSSz/5SifhURW4kXCW4W9qYRoRiccqe+zLJB9vqklCB0ql
O8bkRu2AJVOJ1TQx/MWB5CxW/3YK0TRRHShnrWfDpD6H05ELfeqjivXGWrt1yvZ/lMSOcxKkbMP1
xZlthLIM+OHamAN3GzbBPN5mtI3nENvu2hKTwFIRJXSbJd5Y7wVH5qaOOgTnkKOp1rV+dhztvhe+
UT6XvpG9BhJZBiNFuS9HbX+LJperOk3TPe3A480B9byNNJpU6bDbldHI3MJD6X4OoPZeixmWnZ5D
WDG68f5U2J+jVam62gHJMct+3/NiBKZg+ukmlU27dXxuqGGdNuGT53TFRYsYzkgX2OB5G29a43lY
KhCClMwKyfoe6xgH2jij21S+U39Y0i1ecy4+hO1LomfaJAdCNOAyGoHApQg3pm2mcmsp0hYk+FwQ
Kbo/KWzssMCE+guxxv+thF0+gNlC85DavsqANF/eqGzFuktua88Xa51UzcptzGYv41C8E0qZ9vww
F/4HA35bYJBZh9DdV+RKkRNSr+NQCn7bMABkip66UkabXfuWvOdTxe31XrmunrZpABpMQ1Dfychx
71btDp/MIPkjMKGmk2DWLxUOP/bBHlnXuMLGsSOzkidbDxvlHmaW+R1x9lyjknSi61QtSir0om8b
D9FGssY/DTbU9E6g4cfoswzRtX83PJ1erc43iMKbxdl0EvfRZhpqEtHIvRwwaaA3QbxgKGiPWWLY
L/Eoy7PoRL6z2S+913mW4HpPVLGvEpQd2zDai0GkLlsFJam5gWz8r+sZwX9KVZBNSE8Fl8qpIPAT
gN5oj5YuyS98a8JWu5vwb9ABx1hLtrBHv8vyTW/n8p+nhPFMlgGce+qqTSKQSl2UDu/gRzVJaccp
Gp5HInH2zNXGUQwbOxzX1gaIHgbmppGHeMS82Qg4KXZDRNNCUNhZpHs38WzCKxC13g9elP9NeCnt
nJbDPoFztXa9ClyZR/DBIEgKaLRsjWDTWWy2iK/ITePjIgvjjB2KZSNsLCsYd6wUWJfBacnyxd2n
DFR1F50Xq4Pv1tN9iqf6kGmcGQc/hagHlJ41oqnhJsxDSIzTHapuD0Zt2FZJlDyFSWv9guAgSJom
9rMv5ugBGqAhkllTEDp4BsqxGvuDnlrgdSG3Z1wdvTboTnDn/kfKPit2DZdiG3ej8k74EMvL7HWo
vrULFT2lQdZrpv7UOwlXN8kyLnHsnykb+iNULsZxh2Wj2xLFtu2e/XANUDVL53xvDFBPXZaY93wi
97bmxb7kFcfgpamC7xRP7uI5ES8pmgoojHJmx6BHZ5N0hntrUoL8fMiAXtRsbWQaevhk9a+tgvyk
DVNc8OOKz3TyQEFyBWXuK1NuBauEMPfOzY1mYzlFsEmiZd8/RO7bFLrq1R7mN1mI7NpSycuWy8u3
nZP6KEXARzdx63evQeqz7/ErFW+gBA5P5WgQ3THPy6yCLDp89gFLWmvAwmByG0lbQHX0CEzGAsAh
njWK5zJ5l8LftpDvg7KGBh6C+LP/NlXLjcvHuVeEPpP0suFO43fbSBEkJSb3lGeNF1dUiZ07K+L7
nuI6W27QH4n2RHaz4bnaYZVk9RdI/lNoxnanPi2W+zyq8Bm77E8ajd+KtofJGcyVM4uVwZRAWw+O
LSKbWjjrWYLfUq7Y6Li9x1Fycdg8YY/mHfNCfgRsmrnm+7a2PO8QZM3JM7pH34b8uGCQTAa3wXaX
dc1PHUR3yZZpkh1ZMn+d99XfRJK2quPv0PYpXdDzJiafwVHF5SmkxsAFhkJGc9NxNy0qONL5aL1M
HavxcDSJqEUvbNoOcxaUvBnpomjGY0VvhDJjDO/zVlBcEfFQ5s6ZnO9OR8lZjNN5znkFAFonh3hv
/euYUJ2gf0r41vMY302zwYXTXoT6UMUHV5RzngSbNGEHWninWWIqTAukeCB9WHYRghs1LVbi4dUY
Jy4aVWPtprQjyQK1dTW3TntsHd9+4lKQA0KOlL+eKllfxplikIxtm2aIxBOroth/mssGYSYq7HwX
WYa5o7913qBFAWvrPPOf49jVPTWZakW1jKUER1c6goPRl316pn6dXgf4rcSA4VmAvyIn3SbNdAdd
lx58x++I96Thc+2KhltZgrUpq8FYSDVhFeWbvaq7uvssHBobeqbdo1X00zUfqv6PayMX5zKbH7Nr
VFCnHZsSAIG0MhmiuUVOUV80vVaPEXQVrrYepaYvMWhLt8resL4D0nLn+S22K4XvamyeIu2me4J1
4c4wjObQA8FY5SVEwnYhQNSOtLDDlulvUuT9Dt11WvsdpXxpD9OdrmpeYZLk6YzzwYYUq7wVO7Vv
4WkOWYDd2c7oZpweOuzEKaPsYwvoTe5oBFu6A2R19GvVE4hszT14WAPRjjRSbMPSi8G+n10fuJDr
Fc6pjcpIECUHV546XnCI87zYlRLRWw1B/ewM7si3I42cb8gG9IVYRW5/o7ObG3BkEQtZEHezbf/W
g6MPgEr8Nfo3YY/CxW8TlAPv7b7aDDAooZ54LqLKSCQQryo2TC/edWnEYrJiE7d3wK+uGKsgldhl
vzI89aUtdCeDxNvWTyqS3+BMGPF5suB0Guaa3W+8U0UKSLIg15mWaKC5oQaYE2TaqrDNjr5sYWTk
bsRgkyTjjGl9JMzQR/O8lcLrjgSlvSsNYe5nqor8T8nzvyt6tqAJhu73wUfc4nc8f4YQv8lAVwNQ
62Sqt3o2fqo2zzg5ur8mtIFNSk4b9ruFGyrv7kXpm9u6xRAbVGazrQ12ylKZP6iE3RqXcLedpVcc
/dzFoNLW7sbH7HoDhpse7FFQKyISQdy5KD+IXMlHX1PR7HLKHvtcgok22F4VQRyeBa/FPyoVzTqf
sCzgTAaS7qdOjRcYSHCE52bVOZ04hzajnpHk2Kemun5UOrfe257XhRVit5OJ+Cfqunx24K5RDZN7
VHroeF25tkBqF/qVLUJ3FCyKqQ/g8qmdrNpZwja4NwBW8qIaA2TgqJ2aBr0RxOwukhzjJlKEDDVv
kjNZf+x4PdFK0wTV0sT2cOVpztnOZFRaEEEaTp2Mi78Q84r7oGWztsbIZXBxwn0Wq/F5TjJAKEMU
b8aqxEop8U8Vfl2uR5vJTMZtuQ0risBn0YqXaqxT4vmq0WcSlhjNSqLhMPP0XnWUBfXKllsdsbO1
lDnxF9ivz5M7360sM/4FXd7th6TpLx29MDt2lOIWpjn+bW4HZwAHOHQctgeBCtSN+5z9amEA3sZx
i6Mx58NoTR19G0VZvo99pG+AHM3nquat4ElJnNYiPnHrJ21vyNsaz2XY+Btbxrj2AhB5ZExIfTgt
401tTEeJlrsxm3k8TXSQg3LFnqOj/jML+saB6MvmJfExHPJJhvbWzDJNpM7Q1SqbZHaz+r645mFX
LqdktW/rZHGhmO06CCnOKfyBOY9YU/Us+VivwxSr31Y4POvYwIt3VyD/9roHEIPtYk2SxAKxObct
3CphvbHhlrtIyT+SIe7UA/Y9E/MnGWQAJzBKyIcg0PJtadSEkRySOEniMzoUh6oJuabg92WsJCWx
DXW7Q1EiUPwa9ePOjaxz5k9/JpfflvQZZEv7b+qrd5sfVFiptQ2oBpLgdma3TbHXvgkLuD/Ofvnz
wE/4MrqHxP2uWo+22foL4QWJF7vJ1Ig3/B6bIgzWXXUdK72tAQ9g4/eyBCxOQ6pMo/hNV2MuoBcE
G8I2iDDyPKIPgQlYTbz6XB+dPh/5Yuin5Y9ywhOc4JNOLan2lLfiTJXFSUTJm27yax5huLIs8RVR
E6RC+5LwhqkgA80tGqmDs9cQ27wbNxmc21Uk20vNka0C/QLJYyeDEqdzdJjj/GXiH8gydTJtpteq
C4ZVR+C8SRLcAQ4CgdHe8bPNI2yqwcEUFJ5hlKwRWNaM07fEsL6ExZmP19dNW6IoZGOZdDk4KSJr
/maNRKajv2gU29TMdyGIy40hqhfWKqysoTkoGxrRtZFqbSXXpvf3oBFR/YKXUCrszdnRSmDkd/ho
wIZ3HcV8FWm+5RFKCLaaRfJjQKjcBLjFo3D+m2iY/YG9HqEdoxhg3lAZMbF5YzpQtmbQiX33Psx3
F0YT+80Po+DlUNxSc9iadvhuaTYxc3YwbHFoRHQykuDQjOQoemA+CNIvlPToI390PPWZ8xkX/GpD
jdU+SwDhLc9dxOyXOgLWUUAqyDvb07RjDMCw+rcPf2rro5rHDXhc/FSLPzr9zw3vWJYueAop9hDA
I/GkeJa14inKHaC+7dCcZ4GutoBXAR0Sa4IFBhVjFdj8JqKU6ITezgQ0l8cwEd7LmI67TD7ncDsT
nnDf7I7+lP7xCwFLm5l14ED8mKo/RtSuRvMzQ6EUfLi0zFxcigbAFWKejRB7OHscIzr3rHsnXUCB
5eTGnSaTu+bZGEt54b/k8Vd7Y14FDW7mQZPftahSwBc6YMr2gi0o6a0L7sGN06tPnhy1BBKyEwqU
Q7XEEutdoDBJpFX35qv8hVfctlJ625DQmaPqFugGj0XDw7Ek7/3sRqKKYT1bs/nv06/QMDdTMwkQ
nlwlBnhj/X0Ykvd4UDQzyH8EFY9QPT78OrU4ZwRPv7cReIgqLOB8YQdfHrxcPRb/WzxgUJ3B0OXV
LjXGvRlJPAK0z4xyQSYZ6yH2v7Kh+a4a41WaU78dlPu+PJEIjyQ8+VsnaT5JYLgw1veBm56E8p1j
gxmqzacX5b108YeAIrGKyS2bTf9hLuWnI1y3COfYk24WBEtXvNFETElAQuNptDAHCSEGm9nFZjd4
sOWnmrOWqMwosKaS4PB2I19jYvHTORnIsNKswoAWhA+opsbZ7iwaemTw1EER8u2URypNKRq337os
uk0a9w5vgV2ZFphui1u9PJ+NEV64h5mb0uaMHeVIaIwQUps6x0BRit412Fcd7ivLg2DN7lM+j59U
AB7sxdCTS0AMRt8sVqF8AXrg/CG2uTwNaTrsHQ0VCdRnPqtr43h4aUY2ozWO901Vxfgv24K1UaGq
b9UG1oPxeTrEllsSL0y6i4h0wfTG1cwMuFVELtTwIHzpmZPqGXl+gZfC2SABg9lcDjVvWNt8j6me
oQpWGdM2tyKgecDNKQbEvl+56g0MzwWa98maI1ii7V5NwEi0PGHfYkTzexS3fKTpjxQ1gjCyI7cc
Hnj9VCT5B/Q0MPNJV+6KlHOwiA3m5+YRTGTuCyAQG0lYZu2yN97XkXNtu2Vuj/Em8BN/jRR5ASq6
mFv6dVJVf2NzpD8CAZBnTw/Bjp8NwWSt9l6PN9Aq3AeV1dzrIGRTIYPJPo7SE9GfF2oMVhT+vVQR
XVS0AeDG+DUN/PNJk115rxBYtC6tC3QbUIjFgsLFXclNmfIDtGe/x4I3u2wMuKAqJzXWLslyqnXG
LzbyP65HbWIIAoPmu6pf+8vbscK1uKKi5lfx7ZcOMl1gLHEpEwd2sDXGhoNC78ZowE6kXfST+B0C
gbEei5QHuv0K0fxBAJ2qCXOmAqLXch6ozDtTeLDP7PgSifAJZeeZiybSmW9VG5VF12h0d37Tfcwp
PzE99VhhhmrbcGJUoky3RJr/whC5sK/YzHyELVUn6DunfOzQPq2zySgNfehTZowdhTgPASV8tIeh
hRElogcCp22ZXN1BfwSzoE2plzxCFAamBa51A2kxVWwPFtSLM8If4FQbTYoIxq6L1p0fvFjAkNuU
Hs0g6KJtxakBxyPgjV6PtDiZCNNT9LL8JkDyL46m4e8kxZmrOY9iDtGA0XY8clsEB1D5e0urR6jH
S8Evv2wpTMItvYn84SXpjWfQMsnGDie4DQNzrBFZq8IGjGeQ6wwq/Pmlg77CmRcBdeaSTOK+REEL
QlonWgwZNBSBm0+J0a672SYRr1+Vh4pacvhoDUQrcJ+cjD0T0EG+2ZUGMhdx66jb17oG2zpHxqvf
YChzcEroaKCOJdN/E5dNvzCDLT16VKe4EGvDormijIIWnTDUNmGytw3zQUXgW7xwr3jd7eMac3Bh
Nmsolj2bKHWV2NhdwYWoaYfdCOpLGsanrSas5723z3mFxtxtWo2OYUk81U1EiKPL7gItpuCES3Pv
RPvmHgWV4tHqjdXRwVblX99XZ497uDaDZdTjCOD+LtdO52X4Hu0zT21B1195L3BzrId5aK5+O1hb
3ZBy7yyzRRmU09ZfvIZ+EH1qY7pNpc9aav6tLS6E4zwXtwbXoM18mJGKpPXwTqMzLJOWcBevj9pN
/9Cs0H0r3N7nqJq+WspV7yjsHqlJ82a5/T0tWvdk07X0VSRD+GqVNpimIMK6GeHbARTO7yhkQLKt
GBpAiDtX+T1ex/geTmC7FZs53yb4YmANYrlsqgSDauA/TxGVXDNBnq3nK3PVUD4GPZkbeQwFvL06
hdvs2LhUANz5JyhlPeV2CsrJpnxSNnwx53NuAqJucKqtgphUU2GzDi0J2/j+QrxjfEM8bix8gSAS
l7cH2zwMMYB3tNWvw3kAjewXwDWEddOsybYhnwidnWsMNVsuhPGKJlRWG24pd3YW/Ifl0ltHtixZ
CUwX9Im3aBb0Gc0lvyOHTAjkiM+K9EDby/cWBEISdQqHefEvTIYfDqT47sTWs9sE71TBPqNDH1zX
krs5AI6tY/kShyZoAHPTBPKRQ2ZhpXGwmwBcKe7dCVNhH4XGKqfUaA8C3riWlhrJYeG5NgkF8HTq
JrmjbqhNO5b4JFg2WCDxqWFBIg6i/cyPXQZ46FPcWmvH8b/xz7/6TvcoJvdjEX8jGhoLKPFEs2F4
pkV2LRDPm2Q+JfzaHDm86kSLFSQQylhEsvAnzPtkL+ivoP8osyBCbMNK1Q+88FJ0UZmle7BDqPAl
nARNlsbHCF9WyUmGklk8fkNTcMnFTmLbC9+DoVQ+W5MDjMKAT9ELxYID8BIfbPECd7yEaTWymq74
trbxIRztY90lXBv8aSt6u9yieT8Ss3ngR/aPgR6AvTRgS4Cg8Bklf5M5/C4D57vxcYs3zXWoy7s9
6kvk4vCzdX6IZvPF8y31Ryb2KyS97eIjdfy6P6IUcivwb7qYnoeWNluTejs5GT9t2OlHIP1oMxjZ
rc7ah5d7IPcNbk20r6TGI83FsErYwQZZzv2TNsv9DPbfNoZb5oj60FmsuZL//00TjZ1OlLZHjm6u
BMnB1QnWZIVBS85dtSkaPz2MaoFx5+xJ62jcUuWAeKQ6FqQj8Se6gpV69+KkA5DogV0v380h+MCI
tZ2q8K1qsAxyrr+7srhjAzh1cXRU6XjFt36e5uDGpuCPrPhyKG3v5mL6wNjyI5A3dmznb4h6G6Ld
DruqFBoOpjw/M7cZiNvZdk4xt9oOb21SMsSgiLPWXduBhLrGrTSh28VZpA1Tmq9tx7zVUI4azJsy
c4Kl73pPDL/cTG5K/xk9R5YT4R8T7GKi2XslxPifJ5nlZbjmiTt5OSZ8KHR3I3W5ChvQAkfWWajw
McgBwW7V7TI28fYnLU8nMbLdnv1sF8TcpQN1RaO7Bll89K2Z6z0G4EhN0Mds2qAi/Q9VBtJC8mLb
2RljyXdMdGlTteVnM8J/4hZQFBUsFKthmyfB1fKKAIPxn6jov1oFuTutR4F3v3bAyruFJw7R1FOQ
MPfOobfbZi1cE+oNBVKYr/ISQUGj3ecBu6aqMnYW+Ysd60iMRYywt8ooBYCTEDKdGy66lBQT7gd2
wckgGjCxpcVVueHHXmIbOrr/v6amns8CjvXVp5UBwI1AzuHICAb1wAZW3NiyR0Sm2qLdeW7UHXTm
pWShYPCthzARP61TER1TseHeebuXn2WZeZgvcMUpSskx0yyApqqiBjm1nW49ZoG9IxwJSJUal5HP
hddCPdsw58NQrfFk45qUGfqWA5fbNT2Vr2NcLtssEPEt7kYT5a+3npukNfaxSmCKu6N3dDQA+WJi
Poy1752GsMcxVIn8IuD/HDhu5DZ0A7xOeq72eDuKLUZW5zKXBowSWzIsDcsmwgDUT9urt5vLGAC7
3bbdhn99TX2vT4LRsZIzVTnDhg4P5IludAh9xNVn3TecfSC3maWVcXLSibLlnjaNpap577QRuGfP
BzTkqsJlZznrveGy7gVgjuOQzfQuLuP5XvV885QR4QgNHOPRS84kpJuW58nstwEstW3RsBnTJho6
W4h4a0lNMafkoJYDaBEzzV3iZXYD6qVNn4ZG/7PAFvB0pe7BjYzQ3nQQLl/chaDQQD1YGSh3WzXl
+lzbln8pjAHjRe6XT+NcLse4jagRz34N5BzU6oprSvo5up2/56zp91MazFuFZRN2Pps+M+Vd6rVh
vo9E8OvwPloSuyVfSw82B37wCX5I/MdmN7GqW3kRoQSAxi6Lb1PFEmIMt9my7uoDLsDOsUAxMzju
IEheC7/723MjwhMQ/CejGv6q2x7cwP3qh/TUD9kpkTSbI4ruJDpaULRQOePujmti6wy4dOFXUPdo
EqkJreSzaHt7VYbd1gfRmBnW3VbNv9lqyTiTaFgNSzixDpeQDMQ9HmMyI4D9hHDOGdgc7LsJXe3q
S+IVXgJdmzaZ7ZPQHjOdUm+TUiMOZNpqjPhSeUvHTc2qi58FltVNPpHqXwIZFdxe3Pcn+OKb1rE/
xiZdD+b8klgVxIF4b1Fo0Si2tU77Ct35Vzl4o+KGK2i/TCVFdHGn4JLRFWrWxnVIFxmxuEgzPHZ1
9RN3Q4N3sjhNSXofU1TR1n2G1fQ0KPOrm8dnpV3i/VxKM4qV+sQdVk5n/FmCKd6UvFioQbGsnrLZ
fvJqB69M9tWTzOsNf293zc1Cs2vAztAVFV8miEu8G4kLJvW6iZuH48pbrU2y61b22WUsjgBAwTC8
oAW+CrjA3mB5KyuP97MznIYMhoCYK5aLRnuMWvlsldbOm7Pr8v+dhPukBfo+GyKUpOka+RSn4K7+
yVW3i7zhKRDi6tYtj0H91SyMk74Y3/1CX6qgC5b6IwFkvQz2bEPQxHoykmo+4XM7YSph2ay/SYrs
yrw4YrG5Na7YS+zGu0AWrJ+LJ2zdTxbyloupCK8Y/JwqSh924t67Zr6b/w++DDfKO9tzl6qAi65x
YRwlW9ygw/2f5ZE02IhabPx27r7ODr0ffPHYPdFDyM4JP13Y9C/RlHnfiC/souIsvw74tHwF1i1s
3C+zMo9WOYGHMplWViSk/FeXWA6/OAjbc+HeOtZzNI5EcN5S3ntmWf3/R6swDNpWDmwEZtRAEWWc
MOMUw8RmzJuBFPRw2yRjN6N1z94VydzMWcVGdvCwUNAoaqVn3EvpDIcB6xglEVJCtW4xYncxGFEi
WnswXKozvgMEoH74hmTyAiqTVm835DhejCy1kDuT+QNK/GZIqAYL8uJTV97a8vU+hyiy0LN8srdO
/TPgl4P5DDE36teL0px1vnXRloDqT1fuIiy0kcjWjj2N+34ETUEINkHZ1Pa0LaFStsw1hDep1EDK
BUIO9fXEiuErGA04VSSR62zLC2aXSuDXIXaaUJ5MOtvZq596g/KRyZYrhciTs/o6N5G5bXX8QZ30
egJzwDuBV4Li1mcureJvqp59QtvsZk0n+x15mkMO4t4EQ5YXSDOVfC1M8LTFVB6WOEQxulj346X3
pEngNAw0AxWa8YEpiouAsUybovyyivTusComgMn2ysFY2GasyUKvuFYx2aC5P2n4NkzVM9DcHKKG
tAkZhf9j6TyW40aWKPpFiIA32/besEk2qQ2CIiV47/H176TmrTQjkd0wVVlprilPNbSZeYy+rSI7
So9knvQzZJH7v0Eycrlro3GuqocfdwAtxevraAvoejP7nJ0VXc1an1eqD9a7jaj8aQ1ZJRIHCMYs
fQ1ygqn7Dy+d1lY5X+usR4czHVFDFJDyfCmMYAWq8NcM9sVI4apnEAZ6EoU0e8/79CDXFfoh8j/v
NK/PHCErN03efMD6wYhyl+mSxSHlz9/HFrmBat6STAx/6fS73tbN2kvS55dAd6l5EY5Q4r1aSLU6
rTnR1pUJnZWG1T9dGi1ZtapDpo53LgAfXz0lWov6jhIkGHbUqxgqRGV4+OQy+43DaKXPPsBIdxck
zs6iVAqAguPvKnh0++726qFK3HtpaRsIRaBddQNahNneSx3r+lg7NhiIzm24T32dmRtehggvD1cw
LWhFpO7SzKgSQ296xvFIm9dyjw4IsMVUmu85vJ/FlEGbNKalBn1bVih8g2XH9Q9IFqoFTBtWtj/M
6zR4Lzjoet1a62xbCl0Awdl7akInTUDDaHWKYry7tTXX3LltiAygWQNKgPgSkn6ppbFHFOoWIgQ7
NO5nDxqI+vYVgyixvCckYyI/2k8kjK92Vv6gggexmOUuWyXTbZjrOGT78GxwYeqzYr6qkcQxd95k
tZL9wGpT+Fl4YHEEDrakMW+POEui25mQPRjmqmpp++FfQmsm835qtWHKHv3JcZSki2cv4ePvMxWp
X2b7/kIrkbAtLXqzrnHvzOZFq41jDeeQtgnY9jphgj+fvLo0NxGLom6LV1pmG9MjU5oLyB0mcCEE
0ZZDGz1dEzaW01sHEFPIcIOkoNAoqSKGN9+kViVfNAk9iLG09Z5J3EYd8icgCAS8YkyQBz/+Gp2I
5dTic8ZAkuAOUr9KowcaCbsMa1fExdw3P6xOGmYiiZPZqMS3X07XQ2ZG1X1taAF3OeZ/Gm+y8N8Z
wlVuJLDDIaZvBm+4VzkdFtIjOWLZxdUX6nsnPZveEtW+uRZtW/rBKZrnPHNLK9681j8Nc/bZWeq4
EA7wGIS4hJhXjwZV62ovTWPjKe/Z+7LNRZVpxLcdOJnS3xCyeSnq5qegMapwei4wq34UYjypuJcs
drbFzElapvrdqtqrV4YfIz3YnQ1s/kaHwgLji7qmZ0Ahd2h7jkS8rGLgkE0XZZjBaviOQTcZJFhe
fAVOvE0rBo2o3wIGhz9JR7jItb1XIabu5t5bC2h7YTvijdSo5V13I/8SKHAkqfrHc19SQLWZtdIB
EA3AXlhxOWml469IIpYMrHeFGYBEAdLR08JADCMazZ0jaeBQ5wFoS4cZG25MJ3rj+jYdwvCF2c9M
uu9ayRWpKotuMsJLuWNMHxS2OHaEbTA89EGnDdtnqJ2UZYx6Bzq8zFyVASdBqzmr9fxZ2SBWxzEx
UBngDMOSas+iQMSo/CDJ15l+6MpmHOjBKkzYXC/Zhs702VUlMNhheGW+8aY4YYD0C2qoPeVeOTiU
i4ECDsi+pDimLpQ2/62bzqpXDZoQzbX3IiapcCwMymraOJeorM5lg1OC3V08misL0sCd3vV3ELjF
soPC4NRDvqqBVJCS/CQNnFUyPJBQL22WHRSk/qEXhfajNRUedaZPxssMpuAIdGsStSnzrQxQCK/p
v+w67vWPWViMtbrYY9QOmhK8vwXoijozRj06s7aw1fNfLpYITzsjY6E1D3vrWWQ9RJompJGZYnUK
8cb+qYLgJUdrAMnJ3zZKYJnNpDcabwCMRFFqPOMP+g699wXT0ZcahYDAx21QK9yr3WgangAdZT1i
rld6k9qtm3AiigpBt4HBrYbeZWdNwDb4MLD5+25Wdlh00sLDZ7uKm41Wo/ZvgKoBq8GUyyvoTzQ7
dx7OFQm4QpVFGdhTszLcxZecIyjvUasw2r1JqtLo9Te0DExtyl2gJKeBcp8C/+SKgkgBJipryW+C
DlWZARDWaaiShmkLuRIcoXFn+Zr/4kNmorbA28cujoU+O9upjDduDyAv9Yx4peM9GJbWoc2a8Nuc
8ZPXp+qh4zgd1dIOoZ/cUrysCmasAOrd4psY8s7EA3CRZszHqQbqM+Vpv0E02NfIlMpD1EyILuUI
JNbpvrA8DyJDXoKZrZXkXYQnmIOBmOxZF2ocoZMCeQ1dYlDTJqLcJHpRj/cM+T96imtjmj5NqzgR
3nYe/t9ocu2dOb71abSJu+4Kc2rlhHp/QDa7Qt0V/aAotdYxfvMrVFGUBS2JkOOeeQlVvU7JQRax
00bGvdY43ZqAnlOcAtBmvMIMpjEDWN09OIxzNJ4Hs0hewzxmdmX33zMgnx39KOkYF1fVb/d6W/8E
TfRwK7ISYDGbFJB/wjd7Zr3vnezOQHc/ZaAJhj5pfrn46JE7oko3MNrt9RWMhmtjijVcRFfOPRVm
/NEpxdkaIp6nvfFT48PKmsck+j8+oR7Jg1UyjFczUHbIORyRpds6TX9sxmRHs/e1DUDqoeaUoq0m
CtlDI6DRiIS5IE5Lm66I36jO4Xq5yzlDnqPF/U4jKc9K8R1gltZ3iAW1p7ko1rVNgy6p33BVWWmx
81czLKDf80lp4FpFCdO0OMnBYmBkAZsRmxHcMrIQY4yG095QWQTmqgd2Xhiiv5Ob8F2hcoKQtf5U
WjuI+yyGS8CcFhD3BgpWVxiOpYNJVXWLuELdBt/rgNUdR5qqeT0sHISIZx1Z2ghhVc9DI97vhu+q
Kq/gpOzVDAG5boYtVg+kRNLaKuNgbbvksMPAU1GGLfLKT8HJjFNzKc02W1Z2ux5NMEEhDPGFMeq7
GruNREl26kwrsxIIw7zrdRiMlmiYBBW8iRzBuZJxbhMpzDgM81SxKEUze+WqqIF58CSY7C8nNL8z
xnnGEByZpG01kYNPYUttYXDg3VAicIGIMgYsEiHsGrAqmScomOaKOjaeaM7ormOMCGFYLoyux6co
cv8C7SFHn0KYtdV86g1asLVRMddOtdtIzRTPzQBNFkmRxFL2oVPLgzc+qhYVFo3bC7v1YKJkhGh8
bKFaoM8kS/7HpA8Xw4JjJNdkc6tzCS8/VNBP0m+s4m4BSAsxo8yDuJk1yCHQPVf8+nXGlHOrBz5a
OEHDnCrjsQXj3wpOY11b27rDoQ6KHkrUO3DF61D1fsMhehK4wdH1nJYlgKjSReAj6N8MR7s69fhW
MrmyxvGjSDi6cu/pQjxDK/6R1tSQg0kOq1dQppq4ml/CESmbaWiB9cxV960igv2ZZYZ3SHs92GiT
9+XkzXcB8o+CiJDWd8l+NosjHj48jHgDmxYerHPVuLNEn28T0nmxotKT7b/lbmKmoXkzwyXPz2kV
7gsn4Siag1uk1iMa9d1RXuUEWiuf/5mDs3r1c5nNW4/N6KkONKHmBeFAZlzKJlFlWGb4uNYF+9kX
ayRFNZFcbZ8o1n8gKHaiDYQvRTbugs461tgx6Vm0tkzlPTDirWyIwQOQQ9QDjXC28/kDlV92Uadv
vdED76JdJllbrLoUFJxLnpE1xXOU6qIqXM4MnD+VaN4xiANZ667qFh3VR4UEbJQB2jy7EP+HAkOH
3PiFoNpR781b3u07tk62B88JEAWL2DpaQtBfVtpjHLjUaC+L2NQAZ6vTpWCEYf6Ny0cTR8eEDmhM
HZogyeL6JSsKRBff7RvIZ1g6yQdgW1iMfDnXkEOC6y+RvxNgu0tGBr+SkblzAbe/zEGRJbRdIjaN
3RLhmMFaABZIpQlzyZ3LrHOGtNDw2o2mZHuzmdZl9ZkAHB8AGDja+2A/G/Ob79PKcjMNtIa5VrYt
3WoUH0DC0HuxT7gQrM0Y82CwEPyGhaS2E6MmQ3faMaJlb6lgIPplpGbo2z24YNu/NAhNwGUp6URa
OAhij2IHS26HC4WR11G5tf1PUDwTZPj4o0DHh1+cRw0QJLw4G0Vd52XKf7j0FKAWs2tUbFzB4Cwt
bVzM3OxEYezSEa3yTec0f5CN1+E/5nsNApQs8A4rQCMIzqFUfc4+z+OtgXByVOGfad1Cj9Z99G3C
HINBRrAuun1OHJNPVBRIWrX9Ffg7D/rrqO+jwKFiCgFBUdhqD57CCOM8xAmrT84OSSK/HbBqMyI0
/8ATRUUTdvvHkI+ruitxJv0zMy5xM2cxIbVmD58eM95xIiD998JYNGpmbuWldBxZLEkgty8zWUll
f2HT6fIgsr0EIX6hIvdXUAOTVx/Eb7k+/+Fv9Uq/GEwDOjPZzWDWdOFtYZ/unobmR1SnbIRsLM57
mxptQmvYNTCSlFbsdJAnI4vJK58aADIEPOV72A2s3gwJbfAHi97RF2OCzsLEbI0pBk8Bz7CtW0ww
HR7D+B3mKOLm9oo1qPQvdUbrRBYgfjrqJi4giLSbCgoGXiMrbtfXTVCPGS3kN8N6s8Cl2fWXi9Ka
RvrRKx9xwJBQ31Xz24A2JSi6fYiSSFsgLqOfHOSLzZT0ClO8/19oP27i8DerfiJAo3+heJ6otNAQ
oGKykY9As86w3xkDy2+YncGMAnQnRigoVB645tmJX03X38G4QrxibynRccZTnYRAzqMqNLYa8F++
VGCrUHzwyMBeKQgffFndurSeEF1jFMvvtg1YUvJvPYRZoBUrs/6KmRWxprk+eeu0tWDrZnuNQMHs
/VTDPsF5bKc44yGvMFlsKCkEl9MhgKNPvz0bUeEAErz3w55q8+lXQyM8iZ882mRudpUWr7RukisM
RnWfaC8ha8NxyzVDkbVs1bb3Dmb6jJsLq5OrQN3szAXIdpPFO7zg8nTkLxi3L0u210g4cNWQNt5r
gUQsvxGhmtQPT7JdqlF3HXb2goXFg9PJd3OkAApMOOYbZi3woMtpMduvYHD6GSNiB2E2UNmzuWGX
p4RLYkNlfsuX9wI+Ek0NvnfMfxoUekAJILCrHlNULWu9uaY8EMbFT94GGJq1AfGMRR59taBRCgeJ
L+3qZQ+uPYSSg4Hperb9vRPlzQUdmS1z6mrBc6FUp7nX2tciTr7w1WOsFFBh4uPxDk5tP4Ghk2gM
o+9A/cl5PH9Ohr3jUSaGesqlvsxoTPtokhuB/8HApI66SwmGN1TmlZVZe94FT2uKtEMA3NEnXkdd
uqIFDB2+o3B+5+YnHu3gfuBLsxgpThljbYBWryb/XuPB2vfhLuAkUWkqDujaTiM5IFsuL7+R3Fvg
H7z2dE4Q3hv0YRNhzZZn1SXnzviUt9C32cHVsXkmcYua8BYW+MzlCrMabk4tjxLc2xoABXjotlJR
2TW2iqXvzTG/BpMhgVHp2ndG/0DoIhrWkKWCZN1ZxYpFgmzFWrf22D7ixJF98eb/SZt1+yFqHRDG
aByyi3oCfviqq9arzd9wqU4pjnrZBzcRcT38jFcjZwqK1bEbVI7s40h9FALfHaiJCgw3nXaToFMc
jck68p5BhPl0hxHRTHcDJMGWTjTNMh+tS4RWA+QVJZWV/VAgJsRCrfTi1ruIhgKmkmMFJu7SbDec
OIkHStEGAqgzvW03JZOrkuNj7B+MA05Rky6U5oklkcSJbG+71tohjTDCS4+CRg1CNTc8sS468q+y
YPCXX6BvxA5dmfZ7SgLfCrwYUmcaF98Kc56aBrSjdVvWBvAdN3tMEEUIZGGobVHtW/m+Q+pbrbDk
WhmK9z0HJv5VNGxysoMozXZaVd7lB4quWhBxbTXZJsC4/WsCk82F5Er5uGeSvOtqhDq14mxSGXBy
jtCX5ZzgSjWKBxe9jl4A1/hIDR2ThcSe/6LLdIzSHBlCW9kQq7NIe9P99mkV6hG58tdCT56TMb3w
qDRfW461/ylbo5tIptlqI1OuIK+unWa/or20bMtrV7GlmNZKHsOTzVSwI/w2MixMschd1Zgsv32g
j37haJ8dKCgKY0hEUSt9T8MR1dlsmc7iQf0HKyss8pi1KifsEHYRB/RoQ/+79O687uNTPx2qHum4
WttU3V4ttbsskg51K9CUSOhxajcLbFx2PAI5owcqLaW8y86Zqw8aT8gHoJ/cg0GIE2un4VxU0FNM
E32v+PNKh31hdvhPu8SXaZoO3Vz/NcFCL8O6/sbUa1en7ovWWhe9mY6Bp6zQT8dsFRUUZ2i+GENd
krH8XfoIIhc4m1a6ekNSr6eagKlEVjrip27GMLP9aeBHUPzqowmUlXXSdYxIcWA6KFPyoXrBXvWt
Q9Hrb4mtX0PfsRZGgsSKme0Hezqi972f22LvZdETz8QtHj47GP+3CJmO3Eu+6djyrjTjI8ubIwLh
29r39wYRgJ7ZNkTsYwHraTm6yVUzM26KVrDlIf2SC9qOxdGYyPtZ0/h7UNk5prkJ+hlPjXDrmDNr
2dc3qOStaq07OFUwooeEwgXHYTpWGtUT5pWDp4wLJyx/Mic7Wkr9OmZYA7lm9XvgUcSRujZavLWj
5lpVGe2G/qyOcb9U9HZLI3Ov4ppuV9o2ELYkbJ+XJAeXmE/ubs60R4pKsySXAxg4Bj07KMxbg/Wb
dTBqKZDtfLhY9ZeCS3Sk39jbqn721beauMmWlXAcErQglbc+U/N3rfpQ2TWFSp94Y7TV2QFEhAsT
GE2i6lkrwJOdSZUlp2n6HzWZ1xyCPUvLJc4z8CD6vAGj2aqYFZjf9HAWOYDHnCZH1Z5d/ydsn5x8
nH+yYyYGSSoy8G1yx5qUMZw40EEO8X4ZTOzF688ZwxcCZ0ZqSgSmM8ds4JIZXyWqMWkdwti6Nsld
zhgWvBwdStH9msPXhC/mU4nEstRCuqcglDZz/xEks1Q50h1sOCrH4RPqDEMvhpJxtww0eztgB6CN
H1yoPB1CoeOgoI9qnmTWXLjSvjZ0eCpQOsWHCSU7Bg2eItEL/Ho5N8zx9T05Bi4FZPaqmh6tmlQy
ex8RlDFMcsdwPttkFiNdBaJzoUNzqxomMOpOoi1GYyutfc9ByEzWD0G7crhMNqk8mQgnZhqlJ4Wh
A++NjhQdJc5ZEjo+uedElanHDPJfmUHwqrBSgAWQOJj6Qb5/gLjYj0RW75lTJukGKAk+g8vwGf7o
zd1LWuQd3tmsKy+Ytzy/HKuN9i/WUoDApLzq3Q+L5N7P0HjB7EfSzLRB0pvAmtm/5VijYGDx8KNA
jRd5FkAD4qFU/irQb7wTjlAw01A9OPmvDvVGFIco+Xz/99mSt8nvzUCmixE8PKWRbr/zNPlpL/3u
QsBJpF4dbwkR3WXcfbMwjJiJpL7PEoxqbWaMF5YARHbZWxL9dX1He//Ii2m1pwyTKgrIKuLU4k5c
JPI65SOxko2b3bTsr0dmzmeG4WNmJg8kYEGXDF9XbaezKjOUbVkFbj8TTE4955ZPEg75fNvFZ7YE
VXOloi+k00gMX9kmcYOsP6rAYGl3zK9WLqqnA2ZgQwJPOYdCgXZGD1Elvil0sblGSQtpd+6itD1I
Vprl8WUc4rXj/xQqImg4RwB1Coby3GEnyxrY4V55qVqR8MeLFZwBR0UxvyQxi81+6moAq24aVxIm
DLgqMi5bhaG14yY1mxkoG6CLmoP4wANsPlLz+slF6hckEJdoTa0T6+rY3qcUh2OGfoESijM4JILX
wXkye0JcIXtiI5lus8JYtu6/80/2lYoGr+oqi9AB8ZtPoKu5tniK3yVigP5fxs5vs3MvFLmMr+Gu
lNeYIJDJUicgjOlXgIp9HWSHRA7FOnsi9gMej1kcKzE+U3p4rX72bH0Tc7dK5cOZIWUa/CUr3ms9
YH1IU2gDnJNkMfq7KPw9yLt238XSGZF81k7gLKUkDN18nUfdwktsOFvZQ6PLhi7NjfE6YC6CU7Ku
qn/PwOPx+4gkai5ZyL5mErCQgl+nmIGLMWfmvevsuxwTWjuenTTcASI4hNwJDQbJZy3HQWiEgTW5
oxh2W+PRRJITRN5ljEHMR/qGFtjK4arias8bZR8StKSoJrJIePd7fyn/O5DTJBQUXncYkV3lKvhp
dM1W8m3JaC+pPbhHiNf/1iHSeKvWK9cR6UtE70ECv0TdLmn2/8SE1U1hfmt5s5w5xkK8BIgymfr/
lSxLjwXFIvdqdU1Y5k3Lhh79VUWZa/In+zRE3lcHCNEwBekN6+K10jLyeAryQyWd65kgwV+xN2YS
Ns5ylBCAxpK9NnQC7aTd+f2L1AAuOxEJjhu5Et/D+y4icITZQ4JvzhqptWfC7orYPrLYE/VK7OFB
yULlp21DByYhlJDPtvtj0VWRzavqGBxh1VFEIn2wKWlxSckpmTrNUXmEhEPb/2EtTv3T6N/kZKsR
Cw9JoglsPnx4LihqmDuTqP9ri6Sf00CSIQrw2kM6hZjToubxXgQDdBE09NL6bWaW1dJiB4EsrQCN
2ljOQBfdDC5Zlm8sY25AT1w6wYyr5s1hncBbGtd1DcI7is7ylurU2cmfaZ6sEgvmxocGEVCaK/J+
OfGp0Ghz1F/INi+9EtVBGh42EMluL02OlEin4hYgQdCw9kZhbEDJr8P+12w7CK7B96KI4FiIulfU
kEGCOLtxwJ0bwdmYBp6ceSWHOghWKoUUiYK77bbblDchD4QbqczPTocuQYz2kkuYfMh/SYWCPjkp
7kUeiW+/jBzScmBws3J0T6S4rIl/g7vcWrLy7PxBjW/Y59Hhn7o/TIm2WtFcNDIhJQllWXLGymqQ
y63JzUc9Yg4ar3lPRFJloJnGZu1JjOOWD0KzC7lbCRx02wKA/sbZZDexqWhQOqh/+tO9Qaie+2A9
FOHXjJbOYKorjZOSVIAZCjDwDYV6kmzk8lmBeZheTOstc7wF7zGnTVfFAIfl7KuTtXRo5P3JGpWT
QJpsNAL5SWniySJmZUMyWdNs/HciCVyXd2VTPnehcpReIZdiUJL2RbqiH8VEgpzUWOqKgTY++4Wz
INKxeXh64Tsf/f8ErPNy6UQ1eAxZvDASdLBeuwjEpAMYm+xG8gmqeJOP8VGYaeKnHAZMG8Dm3OoC
mScilZ7mkKm+XVzNEo5pzlQXNUxJMrC22vHcLIo7apeWbSPdppKWWbc3e+J2sBVRBWT+b55uM/SD
w0ZqzdLCcVQaVHKwEmdPHDc0SZMG75VsXdrgr/h0OVfhqSwYrEPtQBqZ5y/nk+Fr06vERl4gHGJt
hcM03j2p8emmZDq2X+F3nqVnQx9nkP15/tqgOYG8iwfwtF+rhr70gu5mDPrVbWDzC87acjk1vKZw
EW4hH4cEUmD7sIi7CBYpqCu3BB/VOkhJuLBTrBRFJz8KX3tKCifNb4OX9IAp3fgx2fb07up9jjmi
U1xwE212dl1dSQ5pAkXtvcsCQm9EulBNGxSo13GSnaeatoqQJZDXYyplPbI02g8gdhZ9zmRGEjhZ
UKPVHGYkHokk9qx82lTBjd6+JaXDgxDTOH1b0h3q64zMBxBcNEw0MBC39PVh5Zh4reEyVQQ0BsP5
JVVzOAvo/1hBe5PG/MD8QBuVLcHt1iFDZvfNWXabFI7g7/9qFCEyZPzv56eDFidXVRleITAhYNTV
757nffYujCabLn9Yf0uhpWj+0Y6jA8B8GgnGdmyTU1A5bzm6GEvVuqiNdkIpfz/S1RxtDBjGam/R
dAB7eAmc4rM0h6fXhIcg7leS+kvRkpJouU5zqyf0ENpROSA0sZW/nEoNtyBbe4QRzaDabm4hsxeJ
RqTDR5vwbGO3/cLw+a6o9FgIC0DxEFYNiwroyhgvNBX5iiSps+WUIhIPHQYqYBghTkxlwzfYiKbN
oGtx69mOLmPAfBjRig+s16Gqrq2Hee2c3pFdO8hrLYYZbKkpKoP9udSyC2ObC57c2Aj1e6Mfo60f
qLAgKpJZyxQ2pBWbZ46gcdXatX5PsuzaFw2CFBlF85T07j1RtPI7QAMblr1Cl5OeHNKHCYVsSLc9
RcoNhW9UpVJNWQ8hIlZKWkAeNN+bKH4M5B4qACqoMvA3oxGTTZoUkBkuWUPiJk3Hsc4BPdBsmSjg
WlfflSnunAlvUs7KwtHBKfnly78yTRtlrSz9BmkncqwXOfS63qNJ1lPhgM2ATj1MCLeaeaCxzKZm
XSTQWiqKSd1W5zUORndD6Z/4pIKfTlGM00jE0FOC0l5nJy6u3w2tSccjAM/RVbgKpykiNAG8dQXE
npZ6a6SqEZOiOo2n3ybAfUZlGHEhlXFvzSB6TJBiplI5NRmoQo3G7c3w/LWnFNupC+1bybhyqWaV
BQrd9jAWchkyYtLYD3iuF4M9M4RRL6rbv/RD9ybj/D637l0DoXpEE5iklhkedjNI5j5qvRPySTdj
XaSjjOm7LA+SlcFof7xIz6AigG83nii0EUTxsEbnUmJm5yKE3GQrD+yaDy1IDiVpNw75faDKjqYB
B1ohynevBVk3WrzQZYBj9uAoDFJhvfugU825z4PuvyKAsMyzoaIyw8hhYBtPfkDT6y01XWThxYa4
OatGoYkLSnRN/kas1zR0R8WQzUCwq1jLGU1+QzKyDkkNe9gyJERmLAMfWK6ggeYG6wgCcp2P4M71
lW6VbxT1eYUa1Kgq72o3rgrvWy5MDd5Lsj5O0iF8lW4AQiKYUTR/euq4PLcgnYXY8YFlmpqYFWLs
Cw5QvJ9BmjS4NELABDna4n1HCpy6tw7YD4K1FHDFQg1tVtGGUTP4JyQ6UYJM5uwlFyn5nDNEPtpl
WbaY4nCbMgKCAnSomEf5zdNBccSkQJZGo/TE+AnJk0xmBfIFmIyfRl5GiXCC/DN5CDl2270VPEMH
raa0DyHfhFhjNMsqn+gk8Bp8/NnoxxXcckj3rYnJSPOfwb/ryARUTHWXNdU8Z2AixDOQQTIrtslW
60R5IRGwVQXFu/sElbeOS2wMaxzRvIVF+4cEpbef8snkDj3gUcy0OF2xdSkAglFKyZ/SnS/xVJTh
LilsiF3CGL7SkFRIs+Qfg+5VDhRZemqLD9wr2YOc27GcybD9ehX+W57sMh8cvqPtaBgcLNRjHLs9
go1953Afq+DMh7bM4mRtJO60QaOQGT1O7vH0jtDwii+Um7IzZFXIRKV8CruMDF/6EQ/hbI/+bbDG
r8ACDIt4VMRCa6xpy9QxMdWbqXJOOtXGBJuNXtK244BO6VHwGSMdDKOFvZDRfPNEmXv8g4PxZ1pq
565O3hSvf6cSGlO8cjDGYy3zmR7c0A7NDDrp9Du7NXfB6wavuETp8F1naUuZIJesxv0W/AnIQY7c
3mmxIKcGa58OqvoBJ2qJcgXkkqfPQIPkXbasNJ7zdPy3AGiOeIAJeLQ0zc2+eJN0J3M+RtU/Q3Q5
pUW5RxNkJc/fUpp1liBOz4Okk7KWJ+WV+T6Aoyl1WQNJMoOyZfXo0SvwtR8Qbhde8ddGDXDRWul1
Jjm3mZhatDCRoNAQpE9mAMHhKywicClu/4uETb4rQqhvWWBmYPIlDkIEUhmwZQMWaVU5O3iUO5lA
BBxzNWxdvwPtCNFTUoACKRFYV0uVyItFob0S7fjcU2AN5Kc6O/RecQJifRnD5F89CWhi3bBEa5qd
gXMCK0BqO9IXq8G9Trw+2Way3mTEFnE+yyRUAlCFXnPXNVjO0/izKnPr6vBf0+47ccaHPBEJWRLp
VOA1GnkybbJEc7ak8/LrfdkcGr890ViSPWmXCRva3MiwuyyfjCk8J3+re5Sb4vDh5DMgETzE676R
z5GF0kS/61E5EzHncmKn3BOnobtMRzZdOwXPjUkvbzagT1DSrwhYoPyrosdXZtSenQFTQpbZwaSZ
Jgi3Pec/aCZwfr33rF+fZpkM5xINMQE8juG25BuVf5S8OnUHdFXoqMUG1AO0ThhXeEQdgmbtIwAc
QjNvMuc6cThHFXIBeXVIUQS0tZSWFrxjsiPZDGw8yiaCLm5MZHy0g0KneYBMFjFwtCGmBeg3Oss/
M97ldnFAWgJ8PzwgwlOh+ns2hjxgNIuwJ0bRuCyjXYzgXUakLgxnN2jW7zxFLrciOsG0JnzGNdit
2f6pKkwB+nBLE2vjssOnokDMr37Eur1G5x1gj1dZazzCGd8bv6rQwotC2ZVu/Uux64c2INUFxqmc
rHdFn/+KDE+o9e/OEK41Yldc6vcK43cUKHDWCKcEEV2j21s+ftLVStqpud1tplQFulvCXEth2WjF
Rk3Uu2bOFBrWiUELLujlPiVA66RajRF9UC45vrpWVG0XVy0yZxJopmArZy5cmW2FDB4Bfef05neo
UmmwCguiA+O5f8ebALTGRjE3Ls94XYbe3mUne3E0gnND3IszOBK/S9feDGZ1UGzUkaWMkUApU2k5
mmUrVKRVTTFgxGLsqgms/sAH5/YvR6S/Ri/+kZVT9KjJDEXlYGE5LNzBegAziJTYuDfBLzq26wYN
FNoKOwPBv1PkD5+dm5/8AGR5hWpNU3fnrHGX8pKaPN4RUCQbkaYM5m4b1g1GlxIUKAoDSFZ2ah7x
ydjK+VpgVgp4XfnSypyebF7SHvZAvGl09BQ6wY2XvNk53GAOHalYWUdgahAIB2dkuCs1ADnKf9dm
tWnYYnQ1IcpFSzkz0VP7lJm6pJgysJC929OOQHlik/PfpfcdmzqCSPgs9ndp4/HSLcfHno8JKos1
soyr3EQbnx0UTsvKuCjlxUz4eJAG9BbiUG9Xo23dIyVHPrS4a0wtbK0fV4M0ysEe0jL0gYPJnWp6
f8wmuG+6sVcdMkUTKczYZSBvcCAOUA15EkCI2Y9m8CvqcYqcDGND4I+mHFjFh1zWlMBioUBIWhXo
SymQppw6rUVDDJHiRU1fW6IH7UTJoSWc+bwJ367w6SAuWvOJsctE81lyFatjKkxDRswl3Oir71FY
zP0E5RXVe7V1kAZB7m7KrvuL8SrCujVOvpoN3hh7ggy6LppOJZ1YhvnrXnXWJWsxKSLKaciBv8Yi
Nl860C0tPSXovkCpZ+yeUA3k5aUx03scJcNgOpgx14v8iql250nnACrxQ9nmgl4tOk0YxwHOc37z
kZQYQFuOtg2T5uIA5BlBbDjNdEpxdZzJyDnBD4OVQqGxmX7akQlFDSwj0RAPgQ1HnX0wovQnd71u
jYJ+i3QEbMsGIIjXmVu7i7JHqDoo34IFT5kHH/VJ0UCAgD9UugfSRku1h3rSdgic11H7U3HscD68
qGb6p0pGcME4ITQGlFqjfNSG+VSy9OKrFg8KqDmez1q3gX+a8Hry6G42za5rsEby6qcRYQ5S1wYG
brO6stF/RGoYIxzfDEBgaN7VQBZdjtSagmNb5V17M4l3k28lyxl56EU1Ys0Im68IevxLvatG7aJy
iJuCzdAL76yzrm3iuGX2h8iDMOTqr1ZenuhacYL4tCrVeNAIy7O9SEuvXxUGsGFlbva51nwgfL6X
k9xQ+ytJyjGwxy09pGVjZvd/4F7kbefAPjLyRmRsJsXuuhVxD/+tDoz2hMuHaWx7IyPCor3CYuz6
F0XrPnOYjdZAtzmLNi55MwZTR1brRnOYXSLu5Hv5zuq6T/CE/+PovLYjxaEo+kWsRRa8Vk62y+Xs
F1Y7kaMECL5+NvPUMz097iqCdHXvOfvgNpnPQ5D+uQntQjxNvD30nPkUtbtkRUwZZZiyP5E4I0dA
ye+NyA6W56U2A3oh7QcpDBgMK9R72W9dj08OZQ0+ls1yBxJoz46O/7UlAlyvfcwSF4XV+DZMoUAN
h8vU5iMFHg9BYmEYZJ42NPGMjYfAWJzDmNMvsxT/JmGf+7y45jZXj17Hijripw8xYBXNE1jij+UI
0GUWJ6gZkiLvfrrkzwhxWl7OkHxMN6peqZiAPXHuzwhdGIgRaHL9/6NvFe4Tj922NqKn2EmuDvlE
bQf1fJlsKbK6yaE5lvzdMRVDPDjfuUaiXHYskUCNmd11m94jca1dCubCPoRuDRSmm9dmO+5mqt2o
GLfabPYo/8GNMciY0abg235bjixJxlHUSw8xRiufByngteoMjnrV/BK0YgNPM1qlQfGdoaeJmuin
AhNWg7K1qGj10D23bXw1QHbTTKfeYe1R/xczMyWFl7x6KdIfU19Fk1Ll76QcaR2rLT70x5KWv03Y
fUdCeyQ3NPnwkdNh6ba2j3O6+IVNTviPuclDIDJ5RddADqsISSMUMu4oIBwDvfUigMBfA2wvW9vW
ezW0F5dRjlAmeuRwuht1hZ3KOqpUAIVIaiCPtXNvt+MvDx93HmiamDD30deIt0meXAVDyr5tmbIg
LuA0A/89WvnGwLCHsw+c863JLXYH5w8JNm+wi+NlYvxX+86+9sm8TLkz8bgYrgJQLiEAjSmNPqzc
wBphf4h2PIBbXkNZuLb4OPwBIkYYUVn2iFclZW0X9PRdE48DwPQ+E+Y0iD7ct8vUiyYBvP5fjrgp
YOL2jWbxJiJoiMseDdNGatpJlP8+W6aNbMMXh4V4zUgMxpqPyESeI4AVnR+sWk5bkbcfmaWU6IiX
v5fvS3L0xjL9le4/lwSztWt2b7FPNGKI+mj5syK6T3mNHFM9UANgGj5rfrdlG4OTuum7BDJNC6s5
KHHxIxEugoN2o20sXiytaQ72PyVH9Kg1b0Xm34aYdiWpo0nrbNvOhlYX/wuhwRDZEK2anrYJbXRa
vtkAogbO/noiulAIWDCxu3Ixd6RsZikuy9zxSC7heFz7cIQnglXyfJtMsM5rOus8kxzOOroA0ZgT
VkxrmlNQxwm26y55r/a94b0TQ4lQ48SVNLT7h48ZzfFwyeJ+L43uNAr6/8sMiE0HEQW/LIcRfhlo
11MDBU4AESJYw14BGRjDjZq38yIS9rINKDjQRvkmBB631Cmsjy2NAnCjVFXsZFxIthowOEREUVQl
TdXTlQOpwOHEZg60vKYDYfZLcVDLFA5Z0Yu7vBlolAewkLzqgtGCC2k9NwrKIkcJ16bOjX4swMFG
5r03FOAmoqTKHRWL+bSzJ32mvb3z/YxUTgnLgdpbj9ewkdegY3DdRcHGYv9VgPNBn1gP1oIh6bWk
E11sHSZ2Da2QolQXBfZTGRxpu6k9tqE8jAEsutGi9Ycolck8nzn4SZF3WWb6yKVaJgplM33Mg3GQ
cETZdqd1SCpslnXXANv6igtH5MHHzGSh/eDqxBmsagfvF6JPKjwmtTuXvY5LRxH7XHPQ1RpSRWW2
xboVBB205Ys9pZdlicKne0tZ46LMX+VzfFk2g0C7F7dITpnrnNCP7YvOyfcDEQu9EeBW5EVTOjxM
tM9Adh6cvkCDxZaaLTo5M9DskRxIOvGoEAWA87paqMg8Q98yJut5b317ct6GcrwXbM4qoDRM22NE
VyHuMubqHKSC/jJxYfy4g3qB2ThL1SXy0UWgn7WA0mRUP7qvt4YeS154NKLtEc4+BhYAMf1R6BFg
GZVr1Z89L9oMBaF4fUykjHVqXfuV3fQ9ZMcNAv8ie3FsxVNigxkqaFOgVDoFGbtok1BuRua7Y+PK
CosLN3nv2yQH4A3btFN3Z3KuVZbH3GwkKwvZP00mLidrZ4Y2hJc6rcJPTVOHx3S0rIvJRVcloDAq
Aoh3a9oC/8qmXS3l9lJEmL11dDBtgaFihzG+dI9MBfMO0R6ozhK9QntwImdhPy3I3PhV6mk/zJgr
Gl5UcyjfJMxd/BObgudqQDGmLDwBTDV7JXcl0WeilR9NDWPJRpyDkJy7VlpbOP1LY+67BBYrh+Hf
XHw6+GWXVcCLho98dh7jwHmPVfbMi2NxZKg8Al+npnjBO5pt/ObN9Tnp2a79jOdu7VrpbqTi4D7Q
CgDIQmuTzpuI8/MwgZWCUoaFQUT6jZvG4w57Y2vyLZZzQcjxAW/umT9A485jaY7oiFaRvzU7Bz6B
e1fF06NF3+Ra88WmKUCHJd7zejrXfdN/Jy2SA1LX9i7dyqXFYjheSlkMJJ6tcDP7SX0JOdqvyxHn
h/8Kv4WyClWuab03ptHhYQE7w5RgOfAYXv1kUF0zu4+br0FN1c53PFAnoiIO05iecPCws+kvq7dq
chbzzxYJaII4oOdw2A0/y2sFsn+Xs94h7Z/c0F+IWR9t3h5a1o/eXfoLdqlvhOoR9dyohXnLE+bO
/a8xWpvAEXu3FeeOJaTkBV+VSBwI9WDNs1Wt/i9sScbD7a/9h7w1fonJ+XJE9S8bi2/Nsc/u3HWO
fmZ26JCEBQRFbqHo4T7EBggRmn4cpnQk6NkVLjVaMh1LKrlb48jp1g32VoyWu5vi7MGARAV5WeM4
trfh4FyWgPRcfJF9+M8GhLkpOH1viAU3D6TsqcMQYBKxUft/DqmVftpunx3nOTNgRPqMGgSR3zxv
ozE/5C47rvpfrIuEIcAlFYxoCeOZoMQYEhlSshFiRT8urK+M5GWPtXt59s08PoKspC9MSKst7mIf
9110jQzwlmBU6rD7aDRk9davhq2OHiH2IdVm2AEj8w0o9rcp23MlmnPbjo86oKCxOKVvsWp/uxC/
O81szHJGvgo4AMNAdBq43rgjn+krRU4NmfiSDGHyQNW1x1f17XVetu/7CswAnetI9NUahvUZY9ER
0Bw9Bh4FiUh1FxvVlmVH0yPrjmTQkCSlAp5Z8AkrhdjRRtMU64I9zrqMU3EkkOzRHtmevLET1C/u
Ak3lFV4qHuEGUOSM6j4belIpiuKzFUC9zfnWK0gKlaDD0FdZQxievtdNcGpme2BQZTrrwque8xAe
oo+d9NaW7Mim9J81RpTCVk+V532lQzPsoihilpDCrVa35Zrj/FgyL7ueGCjjnbQ9ip8IGDwJMsTP
mBWCcJu6Gft6HHfWxpBSbPyiYq+GmgvpA901C1jnqE/tN0gSWHP9EdlxwJShwPSrqnZX4kVDIgL0
wmy+Or8Fb82bqtsCfX8D+5xm2Wfl6msOnjYZGf/JgRc9UsvGkRr7mXbVvQcDHxU4Vl/eP1trRPLT
SFctfImCUK+jJABx0xnhMQadvm2HMQWSQ/toCvur7QWnucjvLLenAQlXM2VUjKkq3I4BQGlgFs10
aXqWTzDoL0bCy2qSt6sVJgnlkZcRBO9NMT+mRbrRff4h6uxmj6iIq/Y3DtSmKetL5cK8m7R/4B5k
tPTBn0KGP8PO3OR6qb9sGJt4vJjyJStLDMlrOGV8xJhZB3evbjkl1jsfejyKIxQrERArTuHxqyn6
PfsA0u/s4rX+LsOI59FI7/V0CvKQ7sZ88rtybzr5ZzGC3Te94oC5dQsjYldn3hu0dibqc/GcVxXJ
atUjbP39nAb/IlMd5nr6jg3rVHr5ttEWHijEem7wkk7YdyiX2sas12MQy100VU+zoJXmtfFvkQrY
jYaFcKKWr5GNQbH2z8x67IPr9Zj5a58NX1Fbz6lNJTzK7o7B3FPhaexXXn+dyCRAGMzDaRHt1wYj
i3yT7+pu/gn1oiFjFAM30802nH3PmSGZC8PMtKXD6jVBDJS0i3NPP/R2/5ZEDY6l4rlo6+pEw5ID
LC2b0cTKh+Z62DiRxrrT7iKPuDYajlgL6RivY+Ue++UPMWzeNC7HA93QwcqtHM5VXX/0OqvA8pqH
JS7rZKLI/RRcklBIXG/kf5AaxssHsNeVw5NBKIKAr7UScGt9c3rBW/9gW96VbG6Ob1yQXez0DJTj
8VdM4BedjouDiXDvRByApON/FrN7N2c8o13OiBTU0zkmMe9+QIWE2pkVWuj5kk6saqllnLvReZpE
/i0qC9F3jLhMd8BoB0xrIJmxQw75cMgi39qFGDW+Y6nQ37uWJF59pv8aaPHHhO3ZJun2yPG64eDJ
wjxEIRifmmYWQTQbcg/NlarEuEkG8Naefp9UZe272mVIzRuLBx8Rd+A0ikczOErIamnaXJE7Zjuv
mpY4dZeAZeyj1jxhxyKxjSi1WmC1NJgWwlS7UwMxmx0xOrkSv0UW/YnePgau/DELRpjseiJK6V/k
8fA4AHU0yJRZmTg903hItmRA3lRl7j209xtVorbM0XzimWdXxNnT0yYc6zA7kbuRXhqTYjkmnHCT
iPAvB+DltVSgE1562Cp4SQnEvVpNe++b3pMrUy5cjYmx8H2a47WbHOTEC9M4JABzKGQFjULzoJKa
kUVEDrbScN8a3mWyWVHyx1F0FkH5KmIwZ50HQHcMbk1r/9iBH17nMHXuZdEvMw913zbO1dNzvaN3
da1hMK/ikO47q0/k0JbsRewT+xWg7IZLhtO/IUNI/OhkfF4ECFhVqvUQu1TrE+TuWYv/nZJ+Y0ER
n83XqJrxklCcc/ZmkkOtG8umWqC/a6mmcDUbkJIL07429VKtpOW4coV71U7ykel+H4VyWstK3RpC
Zc5eMbBxB824UuEEEVIGeDramxG6v4boHh3feag9jl01YJ+Vo7RcUSdcnNE/zBlCPN3Ee93UiMWd
CV5/EMJZEd5esVk0QCb/V0UBITWUsW/VdIEwd/EVoKRK4Sp2xzURJ8cZIaQbQGvrWJqxnK6lTAHW
1JCFCNNjQN+NX1Mw7JIoZvyZnioM2a4Hs83K3A1Rhw9hYu6GofhYpowGNW/huZL2l94EtX8VJkcn
S0jvWyTGc16abA8AuEwGLW4Y8vxA/q0issS9XzPTv7lB5y0lLCoRT3BcbrRUmq0hsuweMRhc1JbT
poutUOZEhpR79DZHx2NxihQh2/V6CtPipGuPNwVj/DEYKPadmiWNRyN5J4ak5oTEbDt0ButA4Rhx
ts8/UpeWnxDZkdH4SjjDU1g252jG0Z47JHuW6n2MfBqXNiHzhYr/FWST9qVDIlt9Y4vgYw3leWSK
sKpk/gAfkdNeYZ1Dg6zcMPyuUvDXKR0gYyltJGi6sjRouIfzh+mAjsQLsWglmal2C44CUYpvv5VB
TWrysEEQxs7XnK2yOqu6una2h+ExMBRQ7NA6FU11ZzG6dsnA3QaE3VCGykvnMPDxmSM7XXadbaKy
eUSxELd/5ajvSFZ8tkBUFpnBFDem+AsKI3u2UpsGRclbWp9pnASKJoNDGIVE4YG+ibJUnaN8MYXW
j0wiAalpzsTjpWu8PxEPgp2lfUqdaibph0W3h7c+dd6ZwoXtDZlvTcTnSgQYI3NirhqRbwuLM4Jl
kqvQdjkwK5ezBdAQE6UmPGmlAOOZRfxJ7+HMRvVXO4pDcnlKjPZx+ekFiRb+6N/HrjylCeWXQ5fJ
1SbCj/KYA6yO5gk/CKPoyuge3WZ6apfvs/yvyskNtdCjCXmwUcUabBmt7T3rFKIHE5dHVp5XTGXo
ekYcp/pQ1N7Gi8OTnbM+KYRHTcbsSMq/JQVya5Ou08XfDSKfnD1opUV7xamHlmss9mlM1tiyipAQ
u6rL5GWU5UMl7H913pFm3m01dnySegpcXsM3hAJ0FeF8HPLpslhLlm8v/eAkSuPNIwzz/9uasa/W
sejXWGfZMCzKdK/aGPZEN0neKcO7OHVwN48AvCp/3DiN1/ww77Rf/FQB3Ci0twee1pxoXaFSzBS+
gDYbdtngBJc+GyB0TSUzzEhqs6DNTPzcJo2Uvc99UNbgEsDxWYIjlgX5TdJRJ9g1IIo4y/8q/Pvk
tLXupa/IALfcDmaSNj7NmT5WboXuJrQ6KBPZwFjQnhFeJy6hAQ4A3D5RL/EQRjAe6UJ25vhbjkF+
0qmLc6JSxtau8mFtzVa3AYU0fMV5FcBPKkbjFCBkClYFxop9OYwkd9puTfsBlZdJqvFjmInslooU
Sgko4OEkxkq8NJIG6Rh12LOTJprQ7vdNfABVWe8cnylD4SbpiUMZxuhxsK7GxFAavCLn786fXuzS
sw8yZR1FCKCebUYydUelapaKlh1x7knz4EW/AJIwUnUn4iZ6l3cVaL5jrQygllrejfZR62RrZBnB
NIvGD4eGt6oN47l2P5Su36vyY/kP0EuPy38pkgQwkeG/1CHIOgRFTCkXnEJRlYsLEjz1v4YJfwog
OOdf6/G1dd+9htS3IfoKltl/hYjT3Wh0LNUpzLrfmIBxi7uHlXxZRRLnFHbnxUOz/FuDGsNBc+ej
BgsjJJP+rqxeFLQOaYQ75FAGXruqucMzM1IJz8kxh9JSRdYO19Q0vmgwSr76IyiWs8l7D+5GoBsf
aRi41s2yERD7T7o39kXy51skETufHqoB25I4zI5B2259GdENQdvU2XhWWnoW9PtH8bx8QL6cVXRf
SdWdEZ0oMkAyRL5JAX4siFa1+46m3eLDlzTDAsLFUaekClqLpAKuSZfgbyHRbE2e5NNYkLgrsbCb
xYeJto67k7OXlEnyXPZ0ogP0AtHjxFeEhcYjzzuOx9ABU1R+hpBjMQ+BK8vRwS4SLEzlH45FkmB1
srmIXDgRuDd+pt0BjJ1AygYwxpx2zx8YRmufT+GigVs+FL/0LnTm/sSihFvzaOf+8gPMZvGVeYxD
upOQ9dWmsuxyhIbghrey5TeGL02MznL5KhIO2vIX5bg90b9kBEbuFHsjhIyGrvciRhjfgkVplSw9
ZG4ot4h/x4BGaUjhPH/hiTxwuFgvfpjFa0Vdfp9Ut8yvbpzWjjBC2Wma09Cq46SGA4aDL50mB125
O+6qNC52+FxrYALVqZYVviDGrv6zSkB53c8jxnSx4xPyZZcdh1CvneUw7QFiZdOvAKeD9FqJNSzf
dcNFxgA3OeV6eVE8+ycY3SeuSMWmS6NonZj9w+j8BJWBTqbdjiak5epkjteSwQd/jt2aOIWGE2KP
CZGGu5vbqEPDej+I0GQ6fnRoodX8NXWqOLE/hgZwKKp3Et2yJ9eA716nDFweJDuVTVuSx4iXLu2Q
4UcApDj/mh8VZifD+i2Dq5eX64jOzWBZwFWq9jAoVeI2wvta+e24DmIan2GT4tX7tPmOy8tt9u7G
IvqYdNUVEKZ1V/4u384iSq5FSF6A9DwpWe5U+NmXzcbGke8SylCX+b4hc6snH4CHhfsTdMZ9bL4s
P3P5BWKCK/09Gctgh1HfMiZIem6itbxdsoKnYP22lFTL51gWF5B+H6wPavnEbWO/zAm801Y8mpqJ
+/yEkdVy6fuiEAia6Sj5P/Ou3i9/Dfd5WVz4Q3S106nb0zgl07VbHmvuBmGQsMfMQ+bAkFHsgcs3
ljUA3OZtaKK9cJILP2KuIjyDRKl0r30T0fTZLQ9sYM0IA0/YjOi9/y7vQ2olGvBVdFvi8Q4zzH6Z
YwSAm1kb2zR3OaM18fsiPEtyc2/C1DN1jVOHZ8sZmr2em18rm1/TtP+aEqTADvkyUJS9T4OUTnCm
B9nPW6MqHtJJhHucwy45lXaInwQvTeKD8yY90mzDc9W0/omh2HZB0HjEZ5j1/ErpwVvd82PRpBDW
iz4/ornZty9paaIDIj0jcJghVPa7jPB05TT9IhM1qTOiEVfnlJ0ebQX8Aedn0ugMm+CYZLz2k/2V
Of01B3pd5hkOCKaPVv9AYMbKsXva3HC+JgsuZvM3eOhdjLEDroaxWAufE2YZnTtLbQh6341oSHzR
/0Pmkpx7P2PjyX2sClx+gk85Quy1kzEr8+oXKmSm7e1M34M8L9WWHHj7iyc5j6RztrUSARGtVd5+
HgIGzMXGwdxatqZ1MmooFYb+csHEszW9JkQ3RqpC1gRbKSTjiTiDZG1pLM1QK08kep9MQidneqWm
AyVpglZmAEdueJma+dIr45n9GNYLZeY4HJspPoxdvO0bPJGtvlgGg3pDHpqBfOVQ6L07N+I8UsfI
1DUfK0YnU2awP6HEi9pHaSQ/vaL0WTbSmoYzIrRTkbAc5T0zEkYXmT+f5zrdz7o4CTU/OTNQKS+6
LqHrFXjf1kghidDIC9CYGzP4XVZ3lwsz0ls6WNKCpgXgD89q9eHxoWe4JqEXrtOpP89zvp1MOIiB
6p4c16N90k//8JR820nA+EetIQIftdc9dF5+L2LrpRm6rcmkmFGCjYWJnSKonoNweHbL4ZwhYTcN
RhWYmlYyMh9jazwO3EqQhOsqJfzXBPNkyuzXsaqziFsCLFE91lE17lrjQ0EURefkvbUtq4BZmD3+
np5/nBtqMpraLtm7gMjpC4OnzXcjx1+fAOlwIo2yZ84wRGyBoPueM+C/OvQeOWD9jSJbXHphx/Er
O7fJmx9FyFq74hb13VHl/b200kPX2Ruzd47cduw4uJV0dDaG7qIEwjqsn4cop2MwYozgru3iZpGT
Z6/CSs6zEQfYhtPqEvZNASKOhKxueZaNsmwPoe19KTe4i2NiNFKJTDJjQuhMVIZKYfMxPM4uJbfR
9sbHWqHI8+oDt+sFbj3IW91tpGj2WAZWA1VrG6O8asfuXOWs4XFFdxgnuYl6xdpSeGxdJ+O4oTzQ
IurZGjWxPuNf45jPBpQsd7b26FjUOiF1p4OMui6sCTv0VJ5nPT7ghYZOZxTJezjVQBzUPpoW8UYL
5Q4DyIi8zSGi13sVjnx0iIU9NTBmxeC3h5y4Iuz/EFFsWPSM9QLYek75TsN6p9Lm2x0jsKa89BGD
AZCVHbkjpYfgp0TlS3awl9oIcZO7gKFXntkN9mMcdi2SPcJ+6Apg3cgiMkqcKbh5qez2SM14dn3S
55GH5Xgr5+TBCqgcJw9607BtQ33zm+Za8KRY/Vsv6/dcT4fYAxZJnQabJjhm4/gskMrimXgYMo8j
Cp2t2d/0jYZbDvgYtpDm95XjnUJ7PHV5ehn6Ra4fkG2PNNUfg4PnDZveojXrpMYpslzSOY36VIb2
fvKd78nrQVRm2RdnY9Sc/fAwxd5P6BPBNIwA7gLb4TGxo6tfum+9YnAPXHDLCOMga++W23qfJsGT
m4xnHTEeM83npIt2JGvfgR2kc0AvsUH1N9gM9ZdnKC7b39EiMrotNqaCdWxHqFBh0XWoU+MJh0t9
VF17cfzpMfTF3ez2jyoJX0NaxEUdngZW7THNXgzEJSbVDmG/1E0WqtgE+90M2NBv+1eUZ6eW7rbf
x2sCOZi9OeeZJXLt5k6w4/4YK4uMDnwrBEh5PRp3nf+VZUPHwki+GDN8isbuDw3H1MEBKsGPCgjI
ZOFEPm1ssti6EPHLoCSn99M337ht1L1ImOsQzPUSLqp/8Iv1cwrAfmWaIGuc3AUg1HBAjJrx2Bny
XHcoDqe0ZVLhCYn7fEmAUtG3N0WUgczWcejgQW6X5JJZFMPdpLNmE3Xln9WOPzptLlhHSVjRA2xd
P5gowv7PUNi6tjP+uJ7rbbjZMabU2XuqhIHK1e2YPztKkrbZ0eZrp3lHs9MH7Di026FFe9yOgiFO
RkaraQi17QlY38IlmB/iwmCi2DcJFX4/vBVFY5zjhj1EyvComugsZbsPGknimberIhZXpJDvlQIz
o+iSObzoZEscCIY54QU7N4WP4GDM9pnLmmC7bbsPYfaBxjEI7yg99Jyp/1wwYVCi+og77JSVaz3O
TY5b0YZY7LpwaWjQWg64ObuCNTwFHPOTPLx1eY2qqK7hjsr6IbUrF/HdjLOq+JynnjcriOy9Jet2
G+f+jaA0wB1mtzLq7J8NDQGEUw/laOokrZGOWTZAdMdWkIWX9rtW57J0H2xp/pQwA+KgvIszaMcM
CcZ1o8gI6hhXmB3FRzmd26g7Y3hE/oZurduP5LhvO9Vjfo38C282WjpCj2r1HorwViOpUHn5gH7g
bq5ypuOyTRBWBcbPLPW74CXErrv1i5oY0h6TS0vkqSgXHrl8d5vAYzgur5zDF/7DHZ2CR6Mj0Jsl
EY/HVRkY4+f5g+b3vTQhFtWkGa3n0cYKmcidzSdWE4hXEhpORo+51IEkJmJBZi/eBzQg36VgrwiQ
U/Gw/2sS918yMNEtmv6xIwMvHcZfaRn3tWp7Hl83phEPWjFgWMmIoCpwQRKN5AP4y1V3H7Z0eBwI
Kb25wf+9XXDt/lyuY3ynkRKfJIWfWpuBVxIFPIqQ2EGz7omOP09Q3pbjjxs0r1kh4ZMQKDQM9JaL
fEejSO712BgoH6A0+oZzNGRLKATFB8UExQdutcYNtiUDoDQvGXvRzLTyF4cyk/Sxewre+Y3k549R
Rh/CL8tDP9cMVzUT7YJ2mC8CNpbwNdLVd4awMqwGOhzZszYkZ2hxKBS08NogbojuRuN4JA6TUcPE
R9y6hV7VF+4lGvti77BWw+cwPkFK9zsnpe8w2bR4ARo/t7mzEz5tYa/MCeft9v1I5KoTHnNz2gRT
/9wJzfiguiUWMQ6lJLt97rKXwmC5HKFqgP3npRZkhMoaWbwPMMVFtDgEpF06tu/uGR3dDFPtvGyI
9xE1H7qtaaMM8ybbbukHDIfYme/SpL6SZPBMvsQ1LeSDiPKbTZBtX2M0mWmCGlPP329CFgq4d+RI
whUcT46HW3GJHADcvgXYTR1czrgse7S6aATplA2ZvoDv/Ay5BtItPupZPthm8W1CgQZpDF/PStiZ
oZEajMtGBoxMOQz8Xp7ojiZxw18CSy8v4ohi3urubT6kmZAru2hIRHKLed0lr4rDitN48pBTo0am
hXUjxQPo5vVhiSBNQ+smXH1K43BnMGE9mpzT8Y++KBYnn3CdISfnTHuEKFoh0mf30Hvzn4v4mEeX
vrTrI/tbEBNOca7S5Mfz8DPUXj4hD3No6OG7Ujar5jDQzfYCPDTEWSAIRTzE5zGn+K7086OZ0PIH
lWTxmFsHOtP06zXTIfI8VlJGWIRGfCkiAh9aEMGJ+eFVG5h+6nE/1bwSvGBT2mFBs58KgxJo7gE+
WbNYl2VGk88ZyIeqR+afCABae83esCkt4LtBrA7C6N2t6yPlRhNG4I70F3OkeOOwwFBn9E8jbsZq
LBj5FPgpKXkPxqA/AlMxehUmAvPxTiVqy/h/Z7kkiA+SMSxip9x87UtkNumSPzd7HypXFVo5JFMG
+cBTdo1hf8dLHRlmht64QfqclMED9ozH0q35RoEL5VNzMp4qOutgC9U6pPJy5zZdT7HJ3mi05ka0
AOBrcNuHpFxAvg6yEXZD3yM21mj96GBauvjiuIR/jBROVl3XANwR45g0raOUzq7kfQVpSOw0SLYe
q3aSThfD6R7KynxqJxolc3TUiTgkojigFHhC48mJwyEZmGTWneRUhYRebj1Ax0Ed7FSLKlOOJPIm
w10ez88JX9Tpk3PTLToUzGiJS4tjQls6Wy88jeu0Kze9I8lI1ONbOfOSkAKRSecQOv3WoqLo5/gB
cHj7NKBmwCoEA3nhcsUxbhQJjCBr63OzuLOcqNhOHRMyL3euhWEdUy9CZiSOOotWTjjtGtM0mBS6
mEHxqFD2M8rK0nQ/TZj7s9rROHqy++XhrHOf1B9aUROKzaxApLj8w4RY3OQmIg47OyOjlzIOdk4n
g40c5kPbT/eocBWpX+6AbKQ7M5P4CUT6UZRIbyptHDKqOBy2Dp14WnpxmktCbgPIH52RbuMYPWmc
SQb20E231lhkHPKbJ5MV0SUtIctbTX9/wS83ynG3YSyYV1R0Tsxynrie+ilLp6cwjRlBjy9dFTw7
83DWcCfZpJyzTR3cGu6vTxo9cCZqvcxqV1JxHpMJ61Lo/SsshCu9bd4XrrUVtPEhr69CtFuyxP+q
2M6a4cbEHPZreAnCAB2QtUsHa68jctH8uoXB6RsjkvO4OIvRYIjVMTkpZ59DYylfZWUCkA2QhOuo
/syIwxt19jhwoFmyeR4cl9xg8kOA/beJ+KWR95csjZ6AvzWv4h+jx7QonYeQdzEL5hczqO37KqPD
z2CjWqQXJDoXKABzRo1NIv7SiZ5qvVhXvfqVoQPwR6HoAAFgg1e9m81yJ4ruWvseEyhIEhyP0N34
ww0+9htkf6JrzFdX8v62II5LTaU3xzen0Se3zuxNHuXeR+NTl8XdfGe76BhrOzlrVbwqEtvW8cAS
0Aa44q22Co+RaJrznIe015iCrKQgbszSS5iFsaKtAKjcFthW6/KPUvjmUN3hFeDLhRWDWrxpSxoZ
nvwq9spzQzQPr6cGVGFhqyKWdSBPPJMeeDeThWFmLNb3TBp6mxjUBPK4QcUCApmVgcPBQ2EM/okj
2KfvjBbgC4sus25ZNFWDyhYmkj87Ly3nFD/We1+5+xjFMG4p1s05rDntO8esoTOhvPyccx+LNn5n
LEn3sJnp3I4SdhC7gcOSuZVZ9+5qonVZhwpopGW697upIwtXYbG2BJDbGTNNER5GPzs0mXhVcMKj
gu68DZZ/MyyoaTvWL7Y9k8Fixd14K1gtOekP2wiJsDcMhDNa0L3r9Jdb8R9H59XcNrIG0V+EKmAQ
55U5iaREJfsFJck2chikAfDr92CfbtVde1cigQn9dZ9+IQZkn03HPGKswfIAIPqlrnJOJk10jKww
BPtG42qtMvOgs+BvLy2f0dmMFk5lMG5b7xiV1q0J2lNX4zANa0pW5dCc5YCDN83ymf4ZjKpCHy0E
sFAlqLuh/lcEWu4z3vNZZlD+vJdQMCrBnsB0pcU/4xtL3JcLMkD/Mx1FR9f0KRXBj4MDCeoUpZZh
3z0CLpU0kvY4Xc0T2/uuj3C7GfG0zmIY0YOT/Pg48lYtyeJxIVY0mUTzNEDxgMnJ6aha5V5793Jz
j+JCMs81/zX0c4rUJfHnveHxOjIjD3i6uOBnic0AaM5PhqQZKJyTmwVqgz+LF42aWJelFYmiPPYD
iS1R8OZ0wUcYF/cpzHf4f84iindJVl1mH49mMTtwhhssmL09vLoxNvawsbwNk+sciBXLhc9n8q8w
ppptihtzssSlm6I79i4F7YNN/3NlXaM8oYreZPfBPptzith7zESPjVkToG7GJ9OJYGAt18Y0dl8p
1d1XQt5UlF97+gBgjiAADB5osZLB2N7gRdmoYgjopGrpDPTohm4T95gn6j72zr8C83msrjaVjNhi
EDUc7v5shxI789CHG4o81ktTV1LXj7qS7JpLcjNIaC225C+3/+wK5rKuZg5KNDx6MziTNA1wgdHf
UxZ0TmZ7XaQjknL0hmtyo4PmY0yLczEG6V43lDf2f4uBjWNZxsXfiZOcFzHYqAWvS1ldevRSn4HF
XKSrJIFDoWTz5YbmoTGzrZTFgX52YCBWT49TYUMtoCK89FF4DaxZBrY30FWckSnxATtiPREOUqu8
4v+uyqVxwZv+qQq3fVuk1xmVSmbG78CFcLrgvnk6tqJYBm3hLYqiOyf1R2mgNyAbk8e18jeLgSat
S8/N8hzZhKHpJMyyak2j6bciav6OVPpmxbzwvgeTRVg/RK3OPXGw2V2kew4sUQBIBIuf0WE+xt3i
YUmgksSD1dVMyP82bmxY+oADezDDDqOGYG43IFSeldPua7+4eNH8LydaxlTTYBARcJ6m5izI3HdW
cF9lW81EWE7xdfks41pexjjaTt2biujcwlsJZOw5n+lp6eN7OU/gVizoe8v5JC8sIAGaqQFeUsKT
w11O9bhr4+pfFha8hdTu9kxFKYbq0x9nMWiySoYNEJj0F9bUcxU5W5+D/nKpt2JjY1uMqahcoVl8
by7efxKaUY6gjWdPded+Mj5wiWz9htCxwlZk03BpzKg2Q3ui4nRH0PAdrsjBMkOcCWQbSWlWHaBP
PK/Q1J3r8kBOJUFxzmSFYe61ln+zumUOjKIQ2y+FxPWQgOLno4ljuW87gZ+YRFFGXFBP/nlMxx1v
2J9yiNj+udkUlAd7vkl5Hoa7FagHfEs8KENhEQlbEtqola3RMkeYnEdsxC9GoMDzKDlwY7cYslY+
0KPQRDKRTBviSeFRBR6Fy2zTE0Hj5d5Pdvm7NFm7vNq44W557+EubIqpSS4QuxMC+mo/+xKHTjDP
m6iwXqa6vGrwrppuExf4pSBzuEYYhVYg4PlgwLLyBKCub7Ag4sBbO/Smb6hsdQ+DQ9t7Y+EgxDn5
25rCp86Mkb6r0nyOAatgraIzpAT+z8n9BrqWLgmzDDeO37yVYLFMmMLd24AI7fPTEskivaSf2kyu
w0onv7AwYFnFqRDjjli5wuPuz4LtLktDB6qudh5jie159KEClx8eZQ3ULXO/Aa6BHYih+QYFnnGY
zTClim6Z+TqG9FKMekvn2z1Fd+I1Ia6R3eIIK1eFeCjy77ql7z0nW2/m6SFNq698sl4iHBBY5pmD
LyJ44y+yhX5EBYM7Fsc3p+mhe/qX2pvQ2jAysBalk9zxge0z8bfhKN/Z5SfpBHRmmob51x+UFJd5
/IEMuCrNV2l0gJH+zUm7mZzwTVHkwkX7aiUhh5MGgTJ6ZxHZk2Ugvu8+2QEEWVQoxh/xqpoaWuj9
bcFINuOJbGyu8uHFJsi/XL2CGsggfhEn0EuY4V2P7rkqoTZGg96F7QNaFJTeKL6WsbrjiGTuX+FK
JggyDvarbCTTe+ewfCI45045b5kL9dOd513L1sf4gUslX6dO8N2MYHVibFxrgR97ndbeQglHNUDN
2OW+8U5K89bjg+J+Tq7ZvYSpsbATWJkMnx8VSQFByufjtlscEuXvNmn/WAERz9oAiQjm+SShfJyD
oGJ+GXl7FdLXLmjExYxeBMYObfxJxeYpbKlLGChVrpo3IrUICMEBMBJUYvfZH72LW4J2LOak2Ntz
8zszPfU2K9q+PZPMGSfoHDgLWrNIwLmoVmxY9A6lYH7fNP6wZjf/AWL8u2FiTSLWvmWuoDaFBr02
jc6Y0G9Omb+rzmtXIp1Q27tebWvXeEqJLSrgUKi5iNejH66Nzkb/C1kmozbds59uqrzedZ5n7kXI
IktKzu6beueGNYdWvjCvsmuw5c2vILK+wKRux0hSdCSf01AHRNKnVZsPe7fUexziazg3DOxI1Inh
zSbTkgDRa9P6bvcYQwyuyeEloJvWj61TWY7HFt4hjwKTKs1lNpufmKqvFS23Lf+OHKdpK4ZPVOJ9
XdOMI/zoNc7HJ5dbQNDSi7Ok3cNLGYaHftmoDJx/yjjHvj4qAow8kincN0dmX2L+MBUWt0Fws6p2
OIlWEeUWsUJsjH5HTvanHNN/BB5WlD1TMFtly0JYfwT58vbR0UkyKr01mGG9pIUlY56yggHD4Hx5
yQKLjBWZtJyYIWTUYlvVISHslpACW+52zvNba06M6ykhb1Hz+wwKBXQc60hx40jXz+BjsANiY6Zf
rQAlaXDmn8r4TPbg3LrRT+Qau17hIs8IYHWaSuqy41g9Xbp6vNWheXTJwSoIBOucOTyL74U7Fl0D
nbvNOP+ORX63WIDiPnvXvB2rwE+v0SC+KMcKVx3LYdHAK0snPPS0C2V8NM13D2hryVdw0eHSmztm
sVSjvLLe8yVLFcMKAVfYs21jbTsMgGhc/nPN4N6XRx9J9plQDT3geDIoNFuXtfVmU64zTxE6LfgB
ZuFWYuqt7SfUljTttrfFm1XYh3nuWbOoEDFL2jdKNX3VYqbNb3h28eotOjDS37QeeBBW3jKsRAx9
Sbv0X82XtiE+bK2CIH+NWvJ4gD3QAPhZfLelNo35z6pnsqwa+58ueICqErMoou5r6mJpHxZ636C4
uuJU9KgEif0z/nJy7QjhnHcC1eNKINvBwCZfG0xDp8H6ygjBLnzSKFf/uoCSVgZYbmcDsKY4xe9J
8Aa7cZanhKnzyGQ59BKmKbJ+s8hHQoF0fPOzM7xtH4l/thP/c6k3PEKlvPgjyfVKocguCzyAeeLl
eqOC/imlBsVoxgNhXpp/dLsv8+ZEib3YgqjrzaXPy/0ufFIaJb5nP3bQ5HmfrJ4jslagXjAuL1/G
ZD0z72PuAfo+BfckZw4ujH5TGgKC2f2T5JAKl+sEN7U9gKsjfXe8reLHN/QvWQf7Zqm9LxqgdBzs
VPprSLttxnimi8KtCJ3rmE/vlis3WLdPi2oqSRWZfceVIuQD7kx6prj7l45kv8w4AbS8IsZephLW
S8kiHDn42JUrn1QRPc/CewPVto87lL3RKT+IpfCluXPOLbT8mMj/If9emIqfQ46OAbxjMswgVGgJ
NwvsqLrnYJN0n7528p3oS5xr7FJa57hsUtPYiNj9mtQEDCrUMJmzWzCVt5B5r+5o+TR5V4LCbF+r
IOfgIrxD2us9c0uXoSg+LZv+GzWZr4ra3ZwvdOc7xO/wtm5pEJRA+PhzPXwTmLFoaWHzlvAf7yAu
F36n93FbzXsHSYOESMuXqTVHIRh+k7qkjsBc4s4/y7ERuesasHHJsQbs3D5j5bhTk/jjGnIdJMWP
MNSNy6Ld5j8UdXw4brCt4uJNqT7cqVG3RyPu76mK79PEhEVp+hdLCOiGPAUtLcntCFScW/rn4JJq
SkFG6WZxc443EhUHn5jbyu2Nb8qBuGy5aCKzwg04MOmHzNGVzkZ07QPSD20rYjyoPPqlPXCZSU1N
i/FXSHWw+/poNYUL/nEO4RAmu3ChT7T1sNSf0+kK+wpmDkWdXVl/JSrLV900sWv231YYPLfMQ1Zh
SQ9tBr8UxxPtUQrzs59Hr3QEdOuRyKTRIUBbQ4cZNTRePIY2y/ERMdX5RbR4G1qKxSyATVziUC91
9MtdCFBZMJJGj8F/GmfLbK+RPT6W1z520l8qdO9h4Gy1l7CLkKZzJaCUTElkpW8jA3qYkOhtwvKX
6U1fOuGOYCfPFtkqHEoMky3qpQ++BWBxQq8Q0v4Nm/1naYNdXq8mpjdMc3mwsv1ykVouMBVX4l0b
ur8MOmYqm2RmHPCKcp/aa8lr2YR0aGAYuIbaB6HH3gEZe3qLWpYdymQDLDPQYpv6bGPMJtGV3AnZ
nCX7rl10yIU8YBjYAlD1VHFa2P3x1a2cARMm/5uZCG7ukHEpqY9BF/wLJ9ScnofDpaWud62nMClf
R7P5ZRTe3ukLHmuXHTMY92Y4Uh3Xved2fmRY3aw9u7QvI/Y/KMLkyCcIB1zt0febArRg3eOODDJj
k3nti1X2b9yPXhpIfGYByCRZDPi8Jh6TjOx/0TjZDmUB8sYxRrh/DNgaHmHqpwOMUopa9sY4GW5w
prKuP5iquedelN88hP/YxipJSeVaRAQnIAESiBXNKoOttdQNxwM4jza2L+SPfWBEPWFj+lrXyzJZ
EEzz6aZOsuGKDP1a5RRfypJ3wQrkHuvrHojrubasL3P0r6ZZodZ16CiNTQZ4VA+PTzUibb0YdxwK
r7oPLv0s0r0Ffy3FU4q+dxeU9uBiAVEbV1+hX569Lub+XlUvHRJhMEcw6Du2TrxTsfjb++LvcvRs
nPAqDNyAYQPZzYpOZjX8sVpQ/hVivXYiiszUQRSVfzSyhqcn/+N31FPHOZHLQvDKNBuYUD+2sn/J
xPRhdOg7aJk/wim+rBBcP28jBhvUecNmIMitUmsPC4ZcdT4bzbKo47H6B5mQRDDEUWgZ4m05Wo2F
9+QuFiLQXiRl3G2lvI0fcpWvSFj0dvpUSLmLpvqImK9XlOHQ1JiB7E0ni6m6ECd0QuDIS70YRd7Y
81aejfVyVJzku44Joci618HFvOgMb2bY3ujlPSwPcC8F0ihHSVezSFFCagtXbVLJa9IOE/gIM9gE
bfup++YnsvM/uieIYHpQqsz+IhcfkDEmySW3uwsARpJl9MYgkGKA494bD5zXK+H+sUzOx6lKvgFR
8aM1wUfhMdQ2J4VbJQAHzgc3oKMw4I8AGqKMVCyla5uO2ZUzzUxV5MPyioffB9iaI++5N7HjDu0I
OwmTp8QCv3ZYiEtNG3I13X3gh7GbY+aLT/aUn1mPYX/b4YsD/27tOl3FCiYfPYpYQQHJJjTSvdfO
OE7Sq6z0fY65Soci+ugdTaUKMyUQJs07jtpXIky3oh7P6YCXxnMmpGu8yI3DAhdOR6NRER5cLGJ5
zHnFiY33FmrQKvG63/jyweBrBwOp3oulYaULLjWnjBAqwnJuNBjuVik52Lz7xbOCC4eCQGYBcwYP
pjR7Imn2Hf38I5PEACe3oS46zG7j4FPvjt0wNx4ZRlinNAFCWJSZ9uupsJ8HLFBRbI3bsvWhepj8
tWog3UQrOiO+GneeZkKwxCPtbcaNfpP44g0bSAh9jRNtOMj+TPFkfwjEdLak+z3By9QeEm9P6Krh
5Rx7nItp9+ZmDDR1lwFCjcZnxPGPaqBKw8pxiY15y4BfOPsyrD4VYKfYQ9oI4PxD81mDM19POmZM
wZwORePJ1v6XnKsbli7ARb79uvxWLQ7TVeYq/M8hbRY2Q7X0qQsk6mG++DpOPp/DSmP/XDl6Okyx
dcTiUq8SBU5jrm/Y3gMa1OQmmbN7a8XXxRon/PjatijRHBSI2Zwj06K4yp3yQwNkAgcBp/Zy8QXz
I51V07yaAIZYOqlPoM6h5PuzTPHDe3XMR+O+jChaOBkKI4GcGF0aEEOblINxlwZ3sewDw29Zji9m
P9+8aZKQ/KAgpOW7ScgYmsXNquXTOMVUULA4lCJbqLGktzk/MIaSD/b4A9FwGtrz3z7WLzPRO4TX
OxFUzD/JxRwDeDAUdDE4Gek1WGS55WKLGHLu2+JeIjaWrNHLWh02hPeE/tZDdHLwnBGv2k6Ls3HK
f+wg3Q5y3sRZeTd88nsFFH6kxN8yzjEcRP5bliKBq+UrIcH3UDORHz9DoAgh0EhlHKK5Ptpuu/M5
UhS+edRdATSvIDzJUinYuWrhsvrV97J2X90u+Oxr9W9ZI3skwUVlZcR76TAx2U1HMwUjN98G0RJz
I5aRuAYyfh6Ve9A1pvxoxBsl/BfTDb9DXT2aNvo2hc30nefJruShcLSz9mWRAY8A7TA0A/1YQ8D4
AH5QqgqwSeLK44vgRDreHujY6ghakMa4e8j8zGTBKi6nBF2rlsl01++qojjWJoentAcGoNrwabl2
OklYbSNlXsyeEfjSQSWsAJcSeVlyzewyGSVOCZwBCALPpq+e85yLYmSdeddYUJJok9gwOltb7Igx
EmNBJ4hL768zQgld/kmQZrvQCP7OCddoN9JHqYJbzDdcjewV2GUeXhecijB+rwnXl72N6wtayGg+
IWmcJic7ipypHAkCkwkXWsZh+WcOE6thwjbiRXupiR6387HEP+zb/VvgyPeRBYMz9utQcRDOORKG
ivuqNN6HRZMYqu9o/jJKIj9+xBBG3eo+vaVMN+bM+6EXm7/3JCoZ0npDLDwyXyZv2iVIZMA6+G0w
30tzpOyMvCVOEELTMVs7ULuSuVukh8vMQSmLGTlghml5PGbkSKsk8YaEZUqPU3VzbpPqWTX+1fVm
wL32cemHXV5HhJB91tvXvDeBZS6bosuvlV3xBoExLawL1NxLRo0XWPJ0W/NC4R0neNen9nXQ+aMi
ebgCPErdZ6cepQiflptQMA475VFQYLobRjq/S3BhIysDW9R7Gfors2aiqTN1D2jajZPwA3YIbR7h
S+cPzwH/ApDkj7FZkm6wPFdqeZDiOCJJSktAKJNrDJJluY2Uzfgzl+N3x7nXXx7zpn9DkKZFAUBM
3VUcrNNLzckJEeLHSS0SV36x97z8M6mZy8T2udWabjD3PnRY5VR/b6DE4NzdGpQnDGQbq7zfBqk6
Gz6/YyyrnaKoBq+Vt2UaRCDSDE7h1EiMuM1LZrMXmlwbPAtSgEv9NGz5ARP93FAKjjD11Xb2OyIa
MjuL/aS7h0VsFRRH8lIhVbGm8lCUAC/q+gXfHqhYA3Q2co3pn5cDdNmYp6kbL01LS4JQwEqIx64m
6Pp5O74muf5qU2zjnmuVJzcJ/j9W/J1IKvo23SIZb4sr9KUnAck5gc+isp7Mmpu47tV0qnOLmy0/
l2TrjRygcZa4TIY+m13/LpXeBwk0U3YAulL4rt3MPZb80MuDbHfRSz6n7JXzn8HOd1JE2HlU/7H8
sAmvn9ubBSouowISuqQG7ENQh19KEa0KsRcGZcFdA1riitzX7v/cZdTlxKGd6NNOousYqZ/esre5
034Iix5ro2mrpyTKYi4npT4W0vueWoUsoCksdvuzxqKmjOGJ8+apbTjAuHP1jqFi3y44tbK7scaR
itCk1dF4oSwP9ZN0k6trKCw3LfBZg9DSFjTFyEGt05x3kh9sX2xf3VW6/uecGGBymmo9+9HfPvOZ
rnVAnvzp0AmuU8vtNymNdWkHJ+GIg4iZiqpqJ9T4aBPJIj1yp5wW14RlyEurgq3dkz+ba8GFl+pt
5m7NvSwIDZb4bdyoesxjfGr76rNS/WfZtMZqjHsgf5YtGEZ35bWb4wzEtsN4sY+eE6t6MIBDQ9Cf
nmveswAXIGT6p3gsbknnv/YAWLikC5wXvEuDqx5tGS1NZ+2/XDr7NCAfF+LelI7v70vAuCm9mRuT
bOwu7Mxnk0JaMeM4xnCDjG9U99blfANwDjt5VUC37w406ySb2XG4ERdusBEeomidpyPpURByVpiQ
Qx7pNIDdpmd737flgbMphYMcZpr6NuCVosKlfZoyuvRGc0OQCZCf/VtM+SW2QbQ4NT6DsUM58lE3
5kC/4nV0n+3aFox+as6/3XxKcCQTfYvOwmNAqgxxC3GF5vA3e8m4OMIRP1tJvgYL/O1j3ez78JN4
KL4RJjKVUz4Npntx2XpGBrWBzPgu55vbMjasK4onB85ieObg7ccvDQtCO/uvlJke/Qbz/sRKy/yQ
EkbnNJhiz/T5d4hvjPqMvanZRjPNMZViPexXdrehZ/LSZ912mHEzS9aQHmgWNAJwQkDWSvwqJsh1
E3yA4xCl1WZX7Oyadamcm1s3c5MJxuSfUsZrHWQXZZsl6hZGAGYPoTnSKJkDHBQwp0iG6dKBacQR
feSdwXbXWKvUj+G3GGJvolnoghlERGkCfYcxLsWso0k6JiLAoslaXMyk96av0sE7Z6SLmYMfaWVZ
EJngfBmtuGveZmoW3gIrjp4So/FXvuivEXwnIkxuv/OhBbmpgHpMDziDgNxxXlx2pcgNyTnk777n
/ykl12OOtEOW1rA9+Hbq0Qdsr+9V2t9ct8Qk0ExnW6hd30+UK+P1c+Nt2kV0tVUwO+yhJbVpM+80
5ji+kPC+5tMCxuoZXSYKz5v8/xSibRas2hGPqskevtZo/S4Km6NIhPTFTGsldNT/F1C7MC/aNj+U
xqHnjKxbQ+uWZ7S6JyOLfkTHpTiJEO+ECbA9QWPLpbVrBVU9jSZOmgHcWnsxQa1oUuPiEYjvLAZ6
49ktV6z4w0zKm+fEp6awv/EyYKToCQg7ZhSdtGq6PVHSjSl9NHPoqdeUgnL6ozugSpASSR8XnbeP
SmozUdyrbQkq7D6adnB1CA8ggOHC2ld5uwAx4mI3lFwvCOE8bJa91hVvTmd+MTghSJJZ9da2WTSY
oz6SXASkOC2G9CO8VIxMh66CNz+DYZBobxUJ90ZuY0F1LbT/rYrrt6TxbnnV3MlCurx/+ESntDs5
hffS8hsMZs0aOh08XpWMcojex3tEE1EwwdiIxNYexUbLHNHQPC6Tw84RexwHT5LkdaTHG/S6Z2DC
i6O1Ip5ATKSgtDwiepxaQEgpIapw5uKpsCNCSNgJyUfAQ8IYR+V5+d6z5W4qhAXP8HemdDdGoh6c
Vn4QBb8RFnnzyyUmlyN4T6P8MAnRrj0A0kD7wUE2fbArjOQ7MsulOKJiOB19Yfo/x4BYCFt6Tzp1
tjWZ3KJD24g7+2xjZy/C9OJkOSG/8T1Q1dHlRkyElXoQk1lCQ7uOzQsxmP7PbNUFYwv5LVX1Edri
ydPzZ8F/oHCsbEvPKtVzAThfTmvxKJ8cdMORsVObOXcoYvs6dMBcG7iTpgtONWbzmD+rDsa2L1RD
/JzzKLSRilevzgOO/Y5wmfiMZ4Zk6yTvX/l9zsWcvwx5+06P68lvJopvWIulVfxA8WYn9k52E53r
oblDEwFkGxTHlInLs+/glmkm6XJEh3sn+L3NtpYo/4wLCWYVvAfZHov5ofHK89TPXGHbGpEayROB
0NmxZ3/aGCuzwnifZ+Cj47g0RpXJeJZz9im6sNvaQ/yIg+TYeuNz6DnPvT2dw54EliFRQitFBeJo
UHUhTQwngb6Wbnas+4EyUU3t9ViRdTOFiOBrS9xCi0twArNE0NqgwBE30vKll5vcUfExTb2L7fS7
Oimf24A8uhjMP+E8HmTt/rYl0+i64x6P4eGRjOmHoDK3EQzQat29uloigxbOlzbNo0E1uj36f62q
vxqd/6PNYp+5zWWqOqpfmOYzILgrcFFrB8zbU1AHJsex5uYy7ufBpRGoyGIixJF5HFt/J8pG7Kph
YkpejPlF44celPeI0v4yK26hU1U8LfzMyK2Pc1UcvCyBMmunmwVdaqTi4RmUWViDR7k463cUuoi/
mKRx/72KovshT1SvY8v7qSRGhgqoCOCenRe6t5pmLemjPsW2B7sn/HFy/bcS3Dpaqd8KjlyyMP09
jJl0m0vuwUma/Kl9zRI/vHg1tSwZDsYeEhGO6+DQDc6ljDktl86CIYy+dBWTPGa4VA3PSHt/ajs0
1pmqv8oRu6VFj1DkRdlbo2tuaEwIqcXkk3IjNLVabHXhZ7BTENXdYdE9g+ojcbyj6zJ8CpzogKU8
XCaUL5oPUYnh4Nj9qZGhsaFqCeuIDWiybj7Jhr0NpFJA/dUQ7cz5ICAtLKnJjTLJFK4lgIuyY9uU
XfpR5s5T3iY2iIQaqpBRnl0+boKQZ6/xyKRNwbecu71dQ3SKJi6qMaDNxmqeXQ6reHIyrOQti1kk
P6okiB6JqP/0ofvk6+53Vzs3UaA4FQCadlU//f/BuBHOkm5KPudO/XTkmgx/OGo5/Kbs8Gi105WN
YMNyss/4BLsiB9CAz/1aQU1yAD5/2qV/L3ROHrHoAYOJnzChay7Q5yphxFSom1NASa3d6+w6fywD
xm6YdGdvqYktqj/Y/0k51dWhLzhC0+h1tiyf6VnVvEc2ndgUPe0EwZGx9H88MQNQUu5vaSJaw0Ta
6YriDmCkd3v5IxKn5ZT9bQnvkIcFXqh0rLd5o99nuTj/m/GEn3RtjcNb6nfHGVN6XFT4ScZ1k1Jx
gqWDE1DBUjr4s96KKX2ANLRXDUormilSaYy73Jf+UgIerKcGBJPJyz0gl9fV86j7l+UPANt6xctF
DQGOS8aRm5LFNQzUtk+9Qzz0j1lGJ1/GW2Yy4SbuIJemscUZKqHDD9sVQxtlfNjZBOoVwjSWASde
Bp7kKvDN7SOcW07ZQmNyMYATsEQzG6JX9gowiU7k49dKcFpjK7StneOVlbNVgWFmFOJNdbg13AlG
f2pRm+bmVrKPSEIZHzQmpO4vLEhFgVE3KzJwNHCzDWfL4plUr1bnd+GNqCD31iGM/ZLyuDyNaqQg
U6a33jcX3QAfehKfQTou114qbKM/GdYZm88zTF0Dhpz26kdbJU5x8bGw4JKMklmZvGD0vZHMb2q6
xxip+8S5nayVMRub4zPhGLJu3JDdQcZi4VcZHppZZBuT1ricbHhU1U+hFrLaNC0X2Y1hFPhPlE9O
dxMOY9qfVOKZyZcSde4vWA6XwUEWTZ18CXM+xD995EFRJt2xxJbDsDSojM/qaDEPyRLRZpPnOu2u
0RTgX3US7muM3p3Uv4TBqN5g7TrOjxNbmfvlmnE9nUXohmT366H0aQGKYPxRs2YvVkbVZuPawqqJ
nVePIgNtkmlSNJr55SvVXi57hzVgYIq09P0TAHzfoBjPM4NDKqLBQsFvimiagNP2/HZpYo6YB+CH
j4fSqniiuY4H7XMYKjv8FZQNtC/UoB5Dbc2QuqFLF+sbfh4mkTwhVMXkyA9NzcpUZiXZ1NIYFPsp
6J1sBaOCVvasNOBSbX0PYfBvFZdy3Hie7Vi7Iao5YUsij86jI7BcIm63krBfk4M53U9WEtBnXEUl
IiUWh+xniIwCT4MUPQZEoBK+ktcsM/iIvDw2DVRk2GIwyFo3QPrMu+7NN1tXX5vaGOWFCWnCoz2o
zJrXbsBvuaBxOyP81UYtT8bXFDA8VWulaK7/STiArDRvYtxEvkq3XdK1sGkCvouhJmXRGiwhWZ4v
XbtFZpB9nlwQC/c6J0X2U0OhZ5wcTdbihZKuOVuE57yoZEcY8cN02QITLMy/IgyxcayjbHnY9n4A
qAwuEmNK0ghjO0agKwyX/2QCfr2hU2A9GUiMjN0K7Rk/wh4s99JgAqn1A96lP9XLZNkmJOsIit3f
5r50BaGIyTeHz6Fnff/oWscjGNVmBiWrbcQHRNRtNLUhNrnlUMOzVi1nOwIsoppNftWUXLzBU1PV
4tWbrK59mYNBNiOWQm9sr2RhjejNrIDcHHiHR2DIEUSaEMckE8fR3RQ2HzU4rsLiAM8RKvZnf2Xr
ZsalSUarZIEOKqAomi4YVcvfCUHkmZB1rMMbCfGyee+KysJz0FnNpF78SIrgy+n6puMkSRkcNp/Z
tNKF7habVfs7bZAdvse5b6laEOyceueKshcTo2XsZz8Rkbbg3YrrIv3kQG/pO9Z1FYYnDupkSqPY
bxmO6U7kBn9lxMDarno3jCS0uM5hvjkmWVPKnZ9Ic3hMri24OrNaTU6zDYOwGPFpoJfHVD7gzsgQ
fhOaxo+9hlzac2VRROdRkPnrPfBEs83gqjVRWDHnH0s5vPXh6HTPWYl2ZnPaogeRJr9uFI4kWVM5
NC0mxkB2bZXGc4He3g3IYhmtj2Ym6FyzBVCRDc6NeElistZEEIZd/H/DJsewDOZMZXFBHLBlwvuO
1dHWz1pM7sJVxkwXoJhbho02DF2rND6D0erDfUiL/fKN69Ies1Nq8LvQflJXA6QqlpCFSQNiqzXc
e+fLqMYPh7sWUp1o2/YjNsG5kdwFi+n/FJFnaoIKkWvTnxWZaZvsuNOx8tOOW2qgLqaaQuQLWYDz
wBQyWI2mhia1E8s4trlFTGQb9ApGOSQ9VKMDekXctss0u1OIjWngY7d2JwKx3X8knVdzpMi6RX8R
EfiE13KUlbf9QkhqNTaBxMOvPyvnPNyYGydmWq0qyPzM3munrtv99MUUVw+9OQoUZbbpzkhopYdr
Otxy6PTVS5N7S/VE3FWxqFPdNYrh86IpU4trdoxhkrCq7ismOIAFZzUI/9JjosXkGwRWgOkpDl2W
qxur81e/JWwhcHu4nrUJNRL9Xs4gxHAH+KeH1i1S3Zdamc6lpkds8Dk4re3HEis1SEvCZFjEL9be
tRi2C86DHFQ8kMOxj1jhsXv3nTGO2QcbTIr1JDqfxSN+KxOqylymCWmCqi+WMepoT7keV7N2e28D
L9yhxlVcK3rzmAvc5BurtQ0P5GWTdoHc9Yllmii91ALf5dgQjesth2KJhdfcTSIpaa5H6XlJs50H
c2nUTqFsmJbIyKZw+J2xNAjm9djL8uXZnGeUOBdn9IFRPxhp3ZbqEjsiqdtDVzIAuhWtiT0n6kim
8v7BFjM964KGbMoATQeG58qbsrzAIxhmBlh06G2ZBdZ+tfyqYjyfQpzRybh2UibqQal4gQN+CLGX
VSO6NR+ePwrJaWAmR3Gw9vydKQEbeqkhcGAKQTjNzW8DoLG4w5g+B0+z0aB0BZ9DCcHmxJiG2Iks
z03pqG3ktWP2OJKWwzu3avvoaGEflWMSO6jrctEZxRDZnO0JQ8AwDyjeIVwhrd2w8k5zDAQIl5d6
N9pdm/5L3SlJGYB0WcM4SyaYrhijVUraYouBNTEGJjBj1rGBa2uHpVDbzYD59mw/i+ShG8oKpWdt
m81U7nxl1JWH3rHkES8M0lcg248T6auoKCRs25CCwI1kTahPRoSoMps7oFNZtodb3tEkkDULNDwP
LWf+mvu0Hb4LOKI6LcWn/oIHkK09iHyxpHn3IUWdrL+4oWKdu9SlsxFECANYqwONwiTZsIrGH/nP
tIOuOolpwaq8c3yoHzUnWNUY73NdkSDDtKSsYdCHDbar0ABbbR3KDh/2eUxWr8V8YcB1XlWSeD9W
SEjOHoxDALDLJS9k9oMEigPPd1NlD5npSfMdt8KCCZKN/Wo/pXblLOLUxTnEDIxq1tASLTxjvJ4j
A79iE7VDXxMvT8HXcxR7Yy3qe2SVafyHgwSED0GKZRd+O+wHMQ2JJftte2PsMXjyinvrxWf70QZ/
sSHErMQgspI1g9K4jGFclSJs0resGQZgSpXvBxNZin5iTugxDDfvUuy6S4dxTQ1lmz2qOM3W795X
brBGmI4sV2DysnCT72Asp6wp7Lhx3Ht06lk57qngaiSpIM1tYmfTdBqYEHSAGokHb2KsDIPXIYxu
GXL1RzNh+2Wc4lnWyDnSUfXxvwzBgLA3I4ch8DcmZE7KTDyIp0Ojht7JTknbeGI8Ug84hrl1IZf3
typji7LrFQyk8oQ5thMPNjTe8VOZSpBnW2TJ9GaYMOlIEranMZV7pxMCxXyoxuA1roCY/skzN+FG
wj2XEP/bSAFaiLF4XXNxg+0Zgp9wspICoWHISJXaCxoqO2PcQZxkpKMql/GyjP+zAvl1LuS9h82y
fs9bq7dc5hd67rvNFksQuiYoL1LwWGsxGJQeuEKScMs/WD4jKVwCDggUYwYxYeHEmpDeZjDN+XmG
F8rp38RVnD8T9DSLhqX1MnSIcC1PiXpfC0+Ofym3kuxDWnm1fg9YhRD01SLkOWPSljjdFYR3GjvE
duaGMGG3BeiiTksZE9CZB2Rqsjhm0EXysE042PJp4Cu0fWCSLMsZ/6+5l0hwpXB/kCN7lRweLLo5
gYDOTF37i5LVlv/iFsgVTHJe9BlJdWLG2NcGjIwsJlnM9gi2Jr6TwokoON3xNx/RBI0MtfmkPldH
dQcH0Sjoc2IerU+PnUVLT6bCkC3KjGPdfTMsQce3tWKvQECdgkyB+TNgMQw4vcKiwapawmWABDvU
jYzv+K5VWW5J+I5ZVvnzIqvfnGkj8AlKCWZEo206SH/XbLYbhipLaNFbzsgyeSsWPks0kziCg4yc
39Ze5XmRa9CfAwco14ML5wQfUiIRAd2lxgJWZnJWE0t6Tpe+9HR3deOpk4WyHv6ja1Oc4Xs17NE+
D75qtEd9dhmMg4ORFaSdtK+k9hL5CzYJu+x5bHZ8EpP/xf2SECpsLtIdbuXqu9iN4qrQ33Luxks2
AnDKoaOhWqAb6cDLlWDwsjhpfv3OiLHXDpZO3XNlVSdsyPDI4UfKgkVbELMsrNWmybqqtCjIKGP8
ywxaR+UXu+CJRLzusAnFf12hnvpOAtg/ZCG5qa+++XinES8DM9TinCbJCtLGxVcJF4HNeR8PPKU2
ncGB34bXgFeeEFx/z1/NLO5KVTROcKxHHKavAbZzDJyqDyznz1L4JjVZJ3ILguec2ylzl2ricLca
bLPbvIuX+wSmTtqBTmsRdBPOiFKJ5PuUSLggCBl8HGUL+lxtApQQOs/cBpn8OtForvTtkOzCGubU
khgeqQ6EmjF+6RAML9eqJpsLRkQXI4pE/V1V/SOgkICcCIs5P084c9IkvLh+nqfR0rnB8tsEQtMe
eNPy8FhkTR6gPk7mvKjPfmz65s3vWiBPW2aLUw5kjM2ujDeyk6PxF8u1yQFYp7lLeA7dSg16JSYi
Asd2nqNR3ox1OjnIrB1+PCYH6It3oM8pAf2UHvUhT8a4ekwZVM1fOON1axNPvklUosjqdaG0J3E0
+CZQYuwf2X80irhVuchyl7QZ2sQNX0SRz+yqyir8O9pywCrFUsWWcItHxjwPDVeJI/R0ZUh+m0ll
7sc8gp5YsKaP0/KJ7jQOXgtv7QWKhMb0pc/Hnij/nsTfWXwuVdYtQFyo8lv3kxMzhjNAT+b4A8Mn
mXQhAMeQpYjnjKBpN4LAxvmn8Ava0xuBPGuDnHcR4fTL2UNIGhTBPPkppzijoAq8uBDNM2EPqft3
jF1VkqBhjDTkQRKY5n3YiWA0IEMGCXntlek2rclUHwk+/KPCG7UmBfSLtm+D/WfMs6IKEhRRA4iC
3nTWjmLD6Lg8UYqRhL0RXmnmDPQ8f5bptrcWyZ2dClMhVCvNZFLPOT1rwcd5YD9GDkgQEoUeIy5O
HAber609ZBPwdA9I/ofhsuCfMIOXvUqi2rDK+t6N87x5bNtyUVFqph00lnqER0WF5tagsBd2/zfZ
tB1Wkhn5M26+Am+i+lFctvkdduzGpAqslbU8uLafszxgqte1pG2StoFCpkS1Qtir3bjJI5sT3/tn
JP2QCXKcAvoq9F3VNKl9bbn+3OySHgcIg63OkGSFs65m3b0zG24KHJBTiZhbDqWZXvoktVMMvClu
TTL/phe/oKPdoqEsqgiyIvkr6yqGcDtnNXUmE6cmuzqhcJyTV6X4UwkUMoZtTjoGxQFjFAj/M6Ma
fABl9rdsoVI2hDM4xClX5c2ypXNeWAvfMMLDw/YL6nGn8Msr1aD/oDK8+1bcpvpr9WqmnX3r34Tb
g6VeBfGyG2duq4dBwmBtEloEvDK48lRQ4iDB5QbwonfL+ZBZM1mCylvuXbdy9ECQ4WDnQm0x/bg7
dfpe36UMOu5Vk5JQIeyZr6E/9zE+AjqmdVfUNRG4jds7pChzqJyS0i7/pV6WHpwQVmwb9/2dP8W8
bbQB6qdjZh+NNPZfZcdSG5asYEVkY0Ev96YKwrvyPwtXJf3H0bfms1TS/+4m+t46YatAe5LugNqg
Lx8y89oCDL0FVt1+2RgLmPyU4xjzMti4+dgFMzOemFqEaQ0Itc26z4np1svKNG8PNqg80ZQqiO5D
3u+QFpaPLuI1mJr4dyKZl691u8QHz5v7kwPmGtaSRMXKov0+7Wg8iQRKj8iB2Pqa2NvIyTavLocL
A63SOVBYz/ssX/tbk3cYbpeAvVaqujegVs6Dq1DvxKOVbxFQ4UwajYYEWreFWQXrRc+Ef41VymhZ
xxmRqCQmQcyJ8cR/5jIv0CEIxS0tEB2Y7kcmUa2ICV4QKrtTF4LBxB0eECZhj/lV9TW+7pBFEwcH
ka6rTuRMkDqB2Gd1jP3T+c9xOVCF1p69A6G6d2tBb1ljO/tETXxJ1xQ7lZj/pF7wNLa0GqlLHwsq
WGSXzJHHGBwii1WcdvVLDfhAy61Hs71hGv6sS4K8yqA66X3ooEqChD14hJDeZkrwmPjOLC6OMWPD
IQc9ggcDaAVfL2uSomruBRHQg+XTSwY9Df1yzRIWlMYIT7wlCRFIQLw8Zh6OMFCsQcrv0HSRO666
5GN0FK9A/yz/r6VW/HwshwENDq6PBc7YyWG5uVhU1oycYu5gJL0RLcqTucB6aEMj8hYXsM+0y2P1
r60wB8akbhD5gbuuWF/cLIx0crudExTmkojnMbHp0wmRMJ1IWlz71N73RXPkVH+22K/AAyFGqWe7
Pe2FYe/JY9NR19PNMuuHop13BS/JYv5m61cqEZiB/SBfepda1d5WxWvF/gsV80LWsQ3X0jl6YRXF
fLMM6A61/TeJ0WNa5s6u2bqXoCMbtIzrJ+fxTmbtnRhQRiig3jWJKdrgZVrBkaaUtlcMCw52fHTN
+6RLYILYMb0gAJjbB9fEt4QUbyf68riApAf+pCFxtvMMRYr4wzV/NwgPpgHbcvlGJBtErcXKXmlx
UPNd23+m1NvnbXAqyGgybWKg5tXkpQznv6MQctt33o2H8Zb5E4Go9tUyiR5a14hz8OrM4cU2rDut
0UxKbhLoMBfR45+xST7vA3xS1eq/k3n72XYkK4OViBec+857vWRHd+6jHm60HPIItSuVhvfigOGv
J/vNSqpXzl9QworgleUDo/cpDs396AiUjzzKjMRQmSFvNmBAwRqY4F5ZybRdmX0Nrv1RD8WLDIMX
/S9qeW4gBTQfByN8sUtn98hEmcnPF/Ebu0Z+kc15NIAfSygjCbtFdPygj7O975ibJkSwIIantfjK
DfsMlzJq5PyXgeIRgt/jUL+ugbnv5XRJq+wUs3ImXDsOvJ0fL5eZbdTsOx+hVmtaldiMCYFWoU+F
PxqM7ttPcwlvWFsvmdX8tM2EyM/T4RZXv+GX8fmX59Qm2S5lM7Ueq5WUTnKmS1OS8wPjbuI7s6a/
Psr/htihUlI8olp1CqzUPfkWHomfGKRxtmdH6UlEj/NXvZQceOO2VXOE4ushw3PqAGXgaWzI4rHa
j1F/6hxAIOJA59fMCyxWwkV87jOiEIv8rUJ24HXzPUO+J9P07kIZ7Dtl7L2FSG4EjMxctn3eRHrp
7wDqMP3hHhnZF+EwJPeJqOFdm5H3pUzVyooTTYprxkulEQywytGzhreAKbHrfGswkOuEO7TPu7DN
2V62dwnm28ypIfMjcaz+mtN6CAvv0YIG72cBstd+N/Kp5fU3se6XZMBfwaaByd7Vb8ttC0tIieWc
5FmUkmihpZpQGW/MITeDb0SOB/KuhmOOdq3JgkgfGDPHtyr+OV2Ho9jlUEGbzrPCYIKNhCpeWlvd
PDJ0DNM7Msja6aNZkajNfHPph/sFbqqT+QdztABGVzve1HOt6v+erwxGCNusD/27D8jhNNAEACXZ
0pyNnA527G/bOnuxQJWbM+ck5kJLO195S/Vnns/qSi0OzzU8icx7ou8+ORwL9AtIJJdbZfmayLhD
Z0+vZO2Rtezw+5yY8x7bxPgzJeEubzArcfaBN3+JvRzribkdyOO17OZs0S2FLJxAWg3fqAYvQWa9
r9hF+UtqUhNf9kJfXp84L/cl+UFY88583gdhFATyglIPvIg9HvJ6Ac5tZu/AilXSG/FVgQt+8mcH
nYF1TEQC2hZPA39ezyFHZt/FM21Ah4SNsjvU38kCMkJ/vYoFrK0Rxjm7CfeHre7JD75XLCwKq0vD
yJ8/4cXPxkd3SJ+VGVyrBMY9K3nKh80YTKyW42g1OG1mtq5AWHAencwp3On/Pxjzs8lB0vnNAfd5
x9RiTp1t4dL+o6YIZjhEeNcQjqBNqLaO8Qaf4E6oINJnmj6ziiaAdIWSlSucYoCfHr4LMe1buo0i
WDUB5lPG/a5ELljyftoD2EmOD31bGfW3rh+KHvrWVLXnxHKOCq+l/qwdB5RjDrlwsusnS7QYUHIz
sphtbgYXJ7TiUksUYhk7a1BrTt6LLFnUDP5t7JaDWCFGq3zAU2u5uzGLuf2WJj2qfnjN+WWCctl7
km/LMJ4CMtRXR0ZuaN8keGwPuL0t7hgS7Spqiwwathegc0W7O4DXMHIZWYQC67pDymzL+BKQpx1N
S3WpOm+rX7jFWLA3pszo8jShIVl8wYQ9vHMbJ9IKgqrobsEU467C982tPI/LaRrrMzrMN8P+jqmb
u9biQsWaVDPIwS7oj8tZwwjqCb+vKll0clo7PDTtLMlkR0rFz6ZC5hBGGDqV4ZdHAMJm5IslH+bG
yofVzM2nYA3T8dD47kXfLn026PU+fifG/D26dPSAleE/LouLHik7uYv7UbfJY4mfdKWbyEZ5XgU1
CkaBi4nUPW8Rm+sfncTJB8vOo4Uyk3FU/lmaYaRvlRmzgJ13177WJ7nae+kfo8xvNi+5pnEzNd1p
v5H+3fRzT1ZeFOTPbHgOPg9n5Q0v+hNm13Jz3PWeej/qKuNP3pNhK2Hkd0H9lCbhkzYN60eXFdKm
IwfBCsnlE81Bn6Y1Jzxs6jsBNEP/ZukaZFtVsoBS1qkkcMMt5j/Ig3hdei41ZjETwCwJ2tTiSKrM
N0xk96T+HooOYyMadhPKo1FBfHaW575fcAxVN9VASIwL61BgVzEHLAZY7FhzDPsSuI/TkSNORJr2
3c0eQlGqSA98ziTGfYcES5ThqQ7GR6A+hykhiiOA19l4O4UKUVe0sesfzZSeHPOStaqd9g95KQ5G
s7muOSHJdXle+PgNn4kw5cLEJA5BBGnEGJ3IJAiyNIT31l+DiUGx/l7SfqQ75FPXf5yFsmYZMfd6
aXiWzfjcBURzUEYZHqDKuP5uKHTbTjxmWfasTwd9aXpO+NDyqTWIPpjCPHSjs+un8RxScYysPZgB
IuAIzkQvU0AVr8C1T0QmQ1Nfd97gHGY7BukHA4oQg3m2L1JzTZDQs/4/LPjiPRo6JKocfe0+4/tu
4vLMt/CQa6i+/VdfwaAgjtqBSBzmf7X2oqqrGuEocOKyydqUM8xFXW5jeou51lfZf7pcT+2Q3QaJ
PIlHCsogbElNiigiIQdQ9/kpl8XFQH6vqNg855s8doie/l2LiCkv61tTfQ59jKlC0PeSsEMs+kGm
66cK4sPCuRnKbm8yytHljj43m1xjt4ERcK2TNwchA537GNyNBWVy6GzVukRhajy3RX7z14xAIpK0
WpEDySPgGwtUybkUz85l4Qqb8QVqI4VI8jOJTmcnmM7ZpAc5CftLxr+oDu5KXd8RTajLHzfsL/pL
1obFrJgjCGnbhFmuPihLqR7bbPqI13CPUv/MlUP2pP01QjAYgvGujp2Tvpf7snxHHKCpD2xJnnVd
AvXjX8sMdZgoNJcOumP1alL3u8ZbGfCZpBDXPRcW8PimD7IGhMvYs3vgTwRTpb9gvw+v+mRhVXpm
NPNromVDe3DQdyl2IeJOSLKmw0GieZXp+DX69hQJMChDWX4amhjDU8pu9aRbjEDWh7nokRkLxILA
jp1qZnuLLIaGk7j7Q1tgVAHoRLQjgSgw2eoE7F3DMgQcEH16EFfnpsb/ajq3npKAdSJs7uyvO1pU
UB2TyDXiLEgoIuE2HcTgnNtBq+OReoPPe9SH/1CTrso/dWs5JOulRksJAfi/1yUj7Blk6kW/1myH
T+w00QzZGBNb9znmem/7hTCdcK8r9gU4ksUpo993plIPFi7gTRdyqzkS80/cHRLVH0YckMwud0MX
XMfg1tJNaZ9k0jLSJl/NV0jqi+I7gLLpijqyoH1aggSJ+a70ved59U+K91eahIes8hCMzj71vYNu
+Nxl3tp0abIvLi1bpIDejpXhaR4xImHacytEz2XF/Dk5hJm6N4AT6ButB1488AsLeafLwJznNEex
51MxlgNdK2GtO67lbcORbxXZP5aZB33x6qdF5JAM+VZ7dI36Gc26N0/2e+nRYqYCTrmz03+eTR/h
0yUphTuTdxQl+rWY4xtibd7v6hiKkSGZe/SxD7KAuwoykcLyRUF90o8Ci453fVwUvP3CfKz1sC3u
D5DXdfUztuPBsCxczkSvIPYiZKYPbg3JLLXqfogmpajxogyITTqsF96YqGMeqhB2i5jRCccHNcGh
Suc7DT+oKLlKozyanoem3Nnrf4/w3V2Cnt/0UQ/Ke/1K8EPM3j7bUlGKA0fg5cI7fV+kBnTyfOuz
dK6wxuqgWBArJIbVBg+Oz122vlJ/W+X0AAmZFq/aOU3OHjHd+QS/MTsjVliDZDSPKtVCDncWr/pc
k1l45FnmQQhi609XTQ+y925ejuKlvukyV1+jLEax44Kv1J801eEKEw7TEwOYS10s/BbC4ZmMl2/s
LOcgxcMk+Sx5OPSvyz1+8qbgjlEdwEybgEP9TZe/E4OX0uLEbp/qatobq3U1w0eryiIqQh4/QofA
OP5XpHSzT07tj0PJb7R3+uwcev9ptfK9rvoNjsSGJ7Bpp7eWLoKgsCOpm1Fqhy+EvfC3tnk3uQr5
kPW5bNN4EGChmxq/Wz51k2nI5Vn/Ufql05VRTMlSMVvT5RQVYJEBOVPCZiHR3dGkHNp8Yrkas9go
k7Nk5NMG8p51KaYpsTOLL4TvZy6mjKbXEO4FgcdNt0ehTcyuL3eOhr0iJF5X69eli0dh/OMa3ZZP
JSyroz5erbW9kbfD0Ri2Jy7oc8ZdC/WeJWwbBWQDyc78cLFEh5yCIbiWlB3zxmOc5gGcaqqQ/dFq
//jh+pSjwxEti4/6ltrGQwofMfPUk+SyZTl00t8D69A/ReyRrJOeZzv/FDA0SiSCLJCjmCpRO8N5
6vwbp9B+SeSHnjnQPKdWeDHz+KoPBH0Em8Jj9tg8eHFOJgpHntJVR7wemCSU8AX1gIFlRITT5Qja
6ZQny4dDSBsro3vWoU+6AWtKela+F4qEg20rBlPFvRtWyJsCeoV5M8nlvbfRgzPSmOV6n8rxm6Te
qJ8Q6aVCXtywpg7zzpVjXBT3bajULl2zd11NIVgBvdPL/7pjdLG6c/exK2zqbIyGWj4SB/zE/+7z
eTGNDsfxOvF3Gvh5aHeenFAdAiYiPBOgBY9FCdUQewCgPGAKa/yTays4L2jXUpRScLeyKNgfe/JR
sB9RnmVeUy88IrVh0ZXezCy5DX31zTzq6Kv/jyliDklt3tIzwW4Nfn06isbsqaLLewr1X3uOz1bA
QjyjxA+77qFplAXXXJyLdn2Q9mjt9HlbB8OPlWQ3lClnB05BHIpnvx7OXYxeCXxqlDODYLa4c6Rx
r0eLugAsR3lkawNKY2asFsfwn22V3BHC/RPErO6R4HKodm8qZZfTd6wlzdm515Maq/N2upzCBEsi
isNVKI+rVaO7wwjshA5mAgWOPL/EzDI3jND3C4fHUtvEixV/WACdg2B4YrW0CUznUYUGt3r3X8E2
QBduRfKmz0LbbN/DGl82k6eJJjCFP6MLkNTx7oe4+avb8In7klXNg90Pd1DuSFrjPZdlvSeoZYc+
9NwVLP0Do3JYJfXvujx2SvseweKVw+M2T/nfykjvIWJc+XERk6JPlpc7nxECUKG/gu7Ltac/lZcS
emu6/5a8ewx4jyvH7o+YP8kqJDIWf8u1N+V7NeHT9MRRFcu9pxZuE1K3Q4/nMC7/+9AQ512sxjuF
5JSa2cUT4rHL/YtRjK+IMW9sZL8mULn/9dwThjFCyLgudDHw30UNx5M4+Qezby4AlJYDCU+vkATf
fPSC28Fen5gy7grDwfpWXKyWSEwm8zY9dI+0UI8/HCclgbM8jjS0Gt1aUHIPPVB3Qw+huKnSfPqx
evLi9DyP8x/MQREyy2s8lOOLeQkTnDUCOczG8Tyct/FT1uBn7al/coXI1QBeK72DZSX7rkGyEvDf
IMF96LrlhQAznhoKVTHX+aMR4r+BeHFrB40r8dyfzHCP3RDjmwyNDZbBa11V13jOP6YRYlHPTsEN
+GPrlGwn50KJf8Li899h4mOT1y+hr7JX3VGVk/2U8LRIRR4Fe+qHfphegPn6iPu7Oz1Twj7FjIDW
VPdGSFnZq5hP4OB4W+TKfJ0rwPMh9AXcy81Q/dJAfBstEUl19Wdc8iNkPKi5iuVlCFAPK/pl8p1r
y2E22J3YNNg+gWg2UdKPv4bfvWZhf419585jFDQF4WGhpxOl84iTLkL/uddPTi2ANLuduDnmIvZT
bf2t/eIxz9pdH0qbpNP13mGMOKUJmzl10L0NJPbPzBuJ/6Zxdd3iq5qHnWDUOY0hPaF7Tp0G8aME
YmLBtaYacVEbWjp03LJxPEIFgVFFPPmSvc++bZGjXb2rHKkQAoRvtFuXruPrDYqcfKBRfgSlccFT
8zYlJH35BmQmr5siHaQAgch5itEIWW32OqPl2yQTUxJSRHDhDH2+VSleSFl3Mb1iSDSwlf+uYfle
VtOn9Hw90wAq27FdBn6c0R25v4FLaJ8xE5yT1X8rD107ioZXn0wUFDB4ktB3bDIkAzjcsEVU3bVb
WLahbwO9qOrPxe+QSsu32m8REk0sMSvTRiqqyGFb05JYzIDtvD7jhR+++l6bH1W2YpZGHcTKwzd1
5+yFv6LBGZIGGGu65cuhp0Kc7LHdMPdiXA/24j4Jq/vQ8zBdFLuIaKnox6sL4tWoxh1yt/NCQpkI
i2jmMmPlzLCIdliPmGdVcbTxWAgipS33BNEaznPPnyoQ25Q2QLQqeYfVGyWeuewyT360Q/nmj6Tj
kk6ADR7hit9CRuH8JJwi4v8+8jSM2hZwZcGVaLBTSIB9BVhasMCwSy/QHrIMDjqg3gyI6MP4u5PA
KV9qy4kWEbyEI5PnEI+rJeGqCPvRgUuOJvNIRg6TS8nH3tG3VCm2thISoCBkrlx7PFHDGY1IvLMr
heCt6GkZ0ogoc3KCSLhhwy9fEM9EFlcFwwR+broLWL4NFWVUnV8X0TzY5O30BAgUowcNCXfzyoCd
HqZ2WO3F3MV2edXXfTZN90SRiA0K9NPIfxA6TrU3avTkjIsl1rGDvleTGIZR3ofTQZdZeiKGl+KE
fuGaGEY010wU51CCdk1PUzDyVhRHs5yPDqW1/ok8fURbecVDRzldGwtWvvA8MOOIk+qndPxb4s5H
1xvf3MH5miUk/VAiEKYEGcLkluBk1n7WdJOseLWlSY/tC054vXQC40US+FGSXBZPSN00h2nE3rLt
PLat2qjO0/NOcszDko/prvabSP+HlrQ/c3BZp8oMziHkCSbx+X1CxR0HlK2BD4WA4VTu09owyiYL
UW3HRtsMOY2g26ht0FntFZLx29CGQ1QBKsPtnV6Ioyg3ZBp9ZFYsuQDZzHZ4+JglAAxXh7wbKsRg
eXO1ljY5IqJUTzQGeSSzlCptSG+D05w7M/vHueTrCXL3FGT+vhut8ZiWUpwtt3vrgT1DDzHOoiSI
zRbZXZVkv9boP6+mAfYBb7cmKRJ381nFTQmxUF1Hwwb/3gnSFnmTb0wfD6lQd0aXPmpESBuUn3D+
j5mankqQGYQC3is3/qptOmJCqVA8x+ZbETgvS0nw3zAL2jCLFBD9HuZ2DSxmPRKPiShHQA3CvL+d
TQin1DMvxKkTgkB7a/br4+SFDxQSTIRd9++qtNN/qJ7abPjt0ikaVmDEmRc4uzJcpwe9S24T5tke
U4SBrwTTfjv6X3yfn+UAbLYA7EXDS0a78UVjfAj8jlRESv+Du8QPak2veaYeOZROVtM9DGy69PxW
sA9KzbKKiAy4M+yVlaBdEiye33OnApKdocz2TBAt+3Hp+x+cCoBKnF9TpdcuB6PoZA5bXqfcodJD
cRNw1KSrfSTynOuD1Q3JGs+M3YApkoNUYDWeAzCWDCiOBvHTS7ecsW9sdUumn5RxXA5x0lK+kFhr
lTjWFxqFJTWfGwPMgEe3p9ci6HuqDYFFj5LVOO6K1yXBoM1ln0/sEmVRqmOnwfVDhT7PnpKDHNNb
YRd72Q6fVVX+8Dd7bn3KEDJI7mzPBPXb77pe/ctzkpCYHFhzcYJ3fV+MDolTDXVGYSHVWyrhRMpA
k2zUJ3OZn/Dxo9fnV/XI7Y3V2eOfs04rau0Imwyt6HicV8ZsvMTuBK4tXQzwosVVVCnlSf/TTKxz
uyy1tHYGEQGEN5Z5VR88xJV5a53+VQ6sJZDrfxgetfDMmtzizsZNEY0VTka3P1YhsqplwM+AMMy5
t3wrBSSfnAKKlskGmdYFIZGowynXNYb+q6VdwvxM5yPAaDvGJB5tVVLoAV/4RLDjIa2Bcgi6C5kT
3lVIwC5TzrmHA2Nfpe4jZyurSKHjuDAIwDPqMlIOOpMmthJfyCLx1YTfBaOgJfXjzVzpp2EC1OqP
M3EabtmcfH5ne2sGUp1iRFtvyCMImp/Ss+0W+LXNj2zJ/xqFy1CjsH7HvER6ZnjkmqjF3mQNE2ZD
cpvpN7yw0wfHdo52w5jCCmYmcWZBeAXY15RBueU8Nbn/1c/qmwXsRzYyBUd3eZ8lwt9g3/Wuo1Ux
YdSTJQIGybxRb3WLc8QKBg4DFz1BD1zMV/2f1XbSDdKgs0GkYWWnjyTxPjGkiDG2ZB4QFkPRhOe/
+gIlbE6yDimZojWNjPqlPHidN7JTnV59KCfbwsvVNvbhAVsC6zZqoL+VG3x0VNLxIG8sOD+RzWG1
99UdJfBjC+OQaYLRayYR4jBdw67t8iex/FXPqR9HOs10pNj0/GnajcNw19vDvV2PEOFwneJKe+FT
PtmZep1LwURnJKQsNJkWM2AsTevd7RAR96wzQgEDFI2hoByq3nPRPtOpRz4O2JFZd5zF7AWM8q21
s6fUyE/D/zg7j+a4mWZL/5Ub33oQA4/CjbmzINvQNUhRlERpg5CF9x6/fh68s6HqJRoRvVN0UFUo
k1lVmSfPidzniazWFCr7RuH9Vysmvh0OU7J6sMSUVIHFpnVroqEc4CHySv2YtmDN/N75kHbWCYrb
p9yt7xQlvCWZepqRWVqgHx5MzZ+pXILwxy9OPrSaaIfZ1/o/KmnRXu+IRAG+e40b6wbctZfnDlxh
xfcZ/9/Z6tfBEkT+1AcO0t+W3b1EZBWuIgoMet2eyFfYnp9GxzEmzexUMHCQLotTCMOK5lNdm3/+
2WsirfatXjjQgqtPo2HcuT2pBVCw/bXdN4gaxj6Ff/m3uIvvslR5KBwNGMJMXUeXZkQgwmIPz3p+
xdP2MUMmBOTz+KKhmn6lDsGvakTa1WjTa0rOGLKqfLaTPN6lk/E9Qsr5JAgUwv1wE1C6P+YFeBEK
0o+10/WHnvLuIgAxa+s68op5ft8U4k+eE7jLkl4l6qtSsQU/ZgGCxY2Hl6E0xmOnGZ+zNP1V6lA6
t5aTs7EF2a863FMHZjPrDljjUUDp33evpAIeEke/nab4iUtP+ASst6M6uPuq+eOvdiwPWqOi/Zzf
4lbvlAHaJeAqEKqVIwdU3qDXNDggNhEkHT93MGRchZlm/iidMX3Mw4Di6WHGsoUC86EABfCETIC4
Cy1oDueF6N1OUkKQYkiQL0prRLrmyjqgzlB/H8rJ+BPDHXNfR1X6ksIs8VBRz5XsTCjqQCb7uOlG
61hSKyHrgRxNPL/kaM3t2y5AjASmoZ91tKhJlpE1fRVJUQKFAX9jIcAB032A/o2wgIE5vv8Rvz8s
ShDKIw5x+Iq0DglsrPnVNMzibqrm4EVxoA/QKwWK/RBeTFhwYlKhFfTUIHXd4nNb1O2V1vXK69TY
1hEFweBo8SVXoWvfshhe42ZwltpgTcDpU2cI5wO5bG545jz9DN2BfL4GB+sXIqlHy42+qZX/exQj
lE08ySik3ofUXGpadx/gpSlv/FyQXIiH5hHG0QpvHk+cnjU8GBHpx+GmpRYXtoODXSWPuamqN4Hd
fKeU/WdMiJyC1CeUgD8T+/smlPED14SbXlO+K67+0mWU05WNsO71uc2eMwryPL4u+tg3/TMiXtAz
pkgXpBCGuTZ166XWf8JAspuaGwPlA1xNCRghjefr6Fi4ERSXRGJd7udXqgnXKyyTH1yDWvKiNIwj
/yCRl7jfW2SKd+nQfQF5BiDKnj1h1l9jdkrbJ18momXUv33We2p99exYifyYWvY3IfCJ9kJNRTge
IiMwnimJBjLW/QyKmwMBjV5bRyqAbLOwpgcn5qVp2Op+LGNv1OHLKgfqh+JePLYW0sioBiUhz9nK
yuy7XFd5Yds5jDJ2/hBEdYWaqrPE74wKzlZCswFU1BEKysB7fmmdy4nuPA1phXCBeVL9gDI7cCkw
omhXdqM+s08oqk+svTPz6INJighozLvLMZxjREbCj+e7urE/RmX+0KvVTkDlFQrckVr3H6FaPOKV
blOrfMns/Ns0ts9uqH9tqYOCt0S7E01zIlb5AXnvW5+5GgSEJn2Wjk8W2k/conPzaiRmfiMGbWeR
8SJmYh0hHiFXWVNXombKqXWL1xzURksBgY868FwBnyotPoda+VYRSKnx5/DpXzsQeRqp8eAU/mdo
bm/KKMKnpNNjmtifnCB87JikKwg5ZthoECCjoBt4svKidtaLHUJ8yjPnk9Wr4mArFYLW/IfSfSmq
DtKYsiJLPh1Ea5AYIsSRpKexUR8p5D5qhXggoUn0X6h/Ylu5GUGGAZJkC4O8I/jLnZgwZNlZ927q
uxRLhHtKBR+FUvzOFXN+iK282yUt4RDR3kI0cLScHjI3qrLJhVTU4Pn1q6OYr+Y0/HRbku1aDnF2
vfC+t4TohbqLYR2lsHpRXCte1Dy80af5BiagDxpA8GvkkJ7mFlYTUk75FQhoboeiKuF7tCgzzKIP
kwlyMQwaYq/TSakseD2V+ldqA2ccspvUpoiQyBsIJ9X/atbDkZjtK670MVR6gGs+E6foHxWIsifU
7QpUEiGUv59MUvBLltnUYpXHYHzLviE70vqkhUAe5gN8HAahVOgZU/IdQMlsolC5ToYRgew4+BSN
ZHqjrn6ACvzUiZli65Zy2KYgDRPV32Bxmq/zUXzVdftjibTlFcUDTwu9Tzmp1OJm+0FQReCUBHkn
G/kP90ik4FOUwQMGoBvpAIV8lmBiowSm00J8oxIaTYyy+QphyH2S9C95FIEsDe9Fpf8QY/Oaq84L
W/hLn5HGMn0H5KyCZ5icx/8/oTpLkM/5wl3yUk+Dc0OxnrNzNHhfR7P+5jc5UIB4UAHslSRUKJXE
MSpfptpQ0AyAbkf4kHH+57/+9//9Pz/H/w5+F09FOkGF/F95lz0VUd42//Mf6z//hRzb8uvtr//5
j6JTfmfalm4sv//8/kwNJ3+k/a82GNQ5Q9H+zqpPoV2eXJKvVat9P9+6837ruvi7dUXL4H5Oalid
U6g1el6katLsR9sGe+qTOaOU53xH5kpHywe8GUag+Kof14l+FzTdYzaYp7gu7i9r2v67aQgEO30s
Q/3OTLkkNb5yq6QICJ1vfGnknenXpem3ISiKdV1od0Xm/yj1bh/yQia+cONQ87DRx9rcLL+/mZtE
YVO5htPdwc+aQkaLaCeO6/z3r2wf3fi7bcOANkSnQGShM/+NmIaxm6cUxm5s+Hi+B3dlhvS/e+hV
4vN5V2h3aShOhjbflubwYDg+YeOCKEx4s9g3hXe357tb27Ha390RR+cVGFlLgAfi8wkuUh6stVKB
yM4Q6Ak/nu9mbU3Uv7upNQoe1dgp7wy1sNQdLKg5sL10dnYXta8ts/lmzU3HIs9Q1OWdrSV/0hwS
NwT2Nr5dW6b+nU2rSVY9Jp3gxY6QsRWP9yJrwS81kL4PD3mVXld6DI6pP+Il71IFrKpP5D1LcJmX
jUy29MogNusk0x2Yj0eIpWFFLpuNka0sviaZupu0hW0a0QRiFDKJOt/VLfU9abKvUGKzni4bgGTy
as9r1DCC6c7B3pFoqKNDKxA3Pt/6ikFqkrE7sF9VeqOMd04wRcfWMqLr3piN28ltu429tdaFbPNt
5RB56oa7DqdIOS7kEZP+iaLTZGOJ1zqQTJ4VnqtadXuusS2BNvQzG9iVndY7P0UrtqdJJi4MP2la
remRAQOtOboj6mwzciHnW1/7eMmyo16DQcOs+PhWCU5OaxWHaAqrY91wFbuoC1Uy7kTEbWUZTXcX
l3BXtr12YxOsz8rk7nz7KxOkSvYdu2NWD7XW3dnWRBFbnypwf8HSeL51bcXKVMmCayiokBWZ27sw
I4XnHxYIS5yBcR12RT7vqa0D5QQ4JzmUTnyttPM1+4E6LNhWI0Cd+k4Fj3f+W9ZGKhm8oG4OpRI7
g09MfTZU6KHNYuPqs9b0sj/eeGAlaETSB3V1R05j3PNwQJrKmLbMfOVUVJde37QOqa/l9zZlwa3v
g8WNSFQFASRalI/BiwP6rBi+KQbq4Xoi3I2FWxuRZPeoQM26lXTlHSKezlVhwVUqBjhXL1sKyeiF
5oDqdDjTg3wWV2YLgCzLM/f6fOurm04y+rwx+1iDI+JOQ5i1mL4L7rkd9y0eDbci/KA37aMfnopp
3lURFA3OLRwIuwwMcBOUN41h3ppkuM5/y4qHUCUP0UFimHU9Z3M8V6dEpLe9rz2XCxfq+fbN9zcH
sZe/N4fQVdWYEL6/W0oVVegq825qryGiq8WjO1klchemTTE9wdQgQYuXsnB4GueU0u9b+FhgWs77
hDcwil2/dShNKK6o/tgAdghfuUFq5f4hEb5BXifq3PilnTl1bqdhHptPkMqrRKmgT8og9HZJkJFg
00uXXqa8d2GvtuZ4PFK4a1ZHoNYWqMPR+AGZUGQ/FWVJ+nMsi/IIc11E8H+ATLanIkHVHUTOYM5C
D7INxyUClwYURSUoIYCZ/QLGK4oAuA6I9QVw/lMbFVzPape338Zcj4FyzvNg+lRzhpBJIZ47Vf33
rIJKAbGuHMTN+Zl/17PZfNTfEz9VyWDEwZB7ZOJPNfoerp6jFQKWpdCex9LeOMDe3UB0I3ktsyB4
JOyw8NQ+/1m3BanN8Rn+n0uehDQvea4mrHmLu0PpxQZwi/EbAr8wxW1szuUb/3V3pHHJcVHnP9uK
lRVe1zif+x6g5WR+Kgftpqznh/OrsBxT73Uh+akksmISJ33pRWZ7VMv0xeVEYb8vQstwLNkd+pfO
/nxfaysueS0fuhTk06PUqzpzB3XVTa2jVOhG8U9ihA+wC274r3d9L9MmuS/R6oke5CjWlBgR6o9R
DwAQ/rLo62XjkHySOzqq5dRO6omFll3E3Q8weXCEN7/dyvCWmofz/axsXfldUhqzO7iumXp52hwV
078ln/7ghsbG7XdlOeSXSR3O+aSrSeFparlvg+Ipj1uK19qvhlveIdqycVatbOJ/Dpk3p2/dBm4b
lFPhWVMT474hivGdOrw11eQjySV/w1ZWFl1+jsSF2o3V4BceIgrzQzSU9Rf2dvv7/FJoy9q+Yyea
ZOfoAqvwI+mFVyfBydL7aoek2mFM49u6yj7yajiOo31TFcbBbfsN17W2QJL5a+hPhAJ6TC/NxU1g
ap+jTLlx1PG51KZ96YYbY1vbZpIL6GrocAjbhRC8TV8aKz6mefOxTaKNUaw1L1l9B4Nh39ld6VHF
uica/tU2QdhqyoYDW2teMvao7WMTbsDSg1jpVQmrT45ffCh1Y8OXrDUv2XqT6I6DvBR8aWn3GV6x
7wFaPIZqXhIvg19Hun0YvTBIKRWl15Xhc6zM931D+ez5PbtiEfLLxCiTIcnKrPRyWCt/6KOhfBrA
9P8+3/rKxMgPE6ufEYZ0ROGVOQKYt6Igl3ggxgGSB/lwtKvOd/PuIFD7kiZojtPBHHw19ZpQ+wbx
64888zf831rT0sttQsLC9bsx9Qbb7g6GGSVHQfnQJbPPh0vXG/K+mt83TuAlBWiiDCm2A5fALW/3
rmug9cXZvnGqtqMgdpQWmVd3wE8TamCPVTbGx8QxFTD5FgKatpHtz6/BP4/9fzk/elv2wJveIBcE
E0iO14tgN6S4pPQfyAHleyMwBfokRnAN1R9URflQE4HPs51uZ91DWEz2xi3r3aXCTKThClKs3JXz
0hunQr2CHtW6HgcItM6P793JpHVpeG4ZwclkY4SxokDKNaY7czYOueX/hBvyYWqVjXlcG8Xy+5tp
7GG0gx83gUkzRxM8LkeFCjREMs+PYuWcVSU3npLT1n0nyb2psz/5E8qwFmxCGdTVLpWfl/Uh+XJq
4xxXjzAZXeifUX28GrjsjJnjQYi49eJbWw3JoQN2H7oisDIv0KrXMNdOPQWMrg9qyh6fw6rcODfW
FkNy7L3qW9rUTpk3OqA4EmVAaGF7MZat857FSEvdUYICXibPPZKEd30Iqry0nDvEBzYO1Xe/HouU
FntCtKX1Myv3/BnUYKlO6tEUcEafX+a11qVlhrgv1+tJjz0T6hBKQLIfgTXcnm97bWak5UVAQ/cB
XCfepEAALYzuKgjb76bqfDjf/tq3S+tKSLpuU0o9PGcYIMU0kFLOFi6N862/a2SWK6TjCC1oxRjJ
08IsATTUTcbvsPrfpoiNgEnov53vZGUIQjqYmnjOQBwFuedAWG/uYHqKqFcOu+z1svb/dTQl3WSm
WuaZA5JKsDGQ6U0vnCDJUyfdbCeD3mYe/PX7No+fJndGT4iycYgUn89//9oiSP4aIZl8yhw989zJ
PYQohML2fER54RRR2n6+i5VdKpaleeOqbQe4nJOiZwS15VMUFlQaN6E9Ty+oYUz+l/OdrK2zZMRm
P2idOui5RyWEZgGqgjLsw+DYaXvJ7dJCUOLvUaS5j0ok1SJobwAFq9vsrp+iaOMsWHbjOy7Okb5e
0ZvITsY+88pWNHtF4QAo0nw8IZEsrnpuBkSdlgLbFPDCRfPl6H8PJ0I5zXWoSPBAx1tfh9CEy0aZ
+w3HtDIeIbXu6kGU9ZWSeW0KwE73X/uSaOOkUMoWe3Eb35dRZV42EiE5wVaFThQsJdtLtVARLKGI
hqLkcNE0CckDln1rK23RFB41zuGRqFKK6Idlbiz7yqZ1JA9YUcZqdIBevNFNBng1YnQ7JzDR5799
xe6cZXHe2J1p8B5CSbYAR6c+hQEC5xBaXsFctzvf/vKV721ayfXleFGqQ1TuzXqxA46Kql3/0kzN
gdptKBqplEmCB3jzNg6jteFI3pDZIfSREfuoM+szFJ+oRoFt11tz4xKz1v7y+5vpUvuyVuwiL7wI
nsF9p2s1mS2KGutOLX6en7EVs3CkrZrkQU2Fip16YZze1Xr+pa3Uk6pS0WUQjwQGnYXx/rKupI07
zOE05vmQecpUvAZzdtsQSY3N7MHWxo9mAysa6i7nu1rZxba0i0kw9TVJd+UUUsHQg7vPkS7OFApX
z7e/Mmu2tI9TWNydvMY5TojeNQk8bZX65FMdF1IqR40kEpnNBqpkbSjSlp4QuoM6hgVKAv8VwSbq
oEAinx/Gyv6ypf2b+a5OxEak3pzVP9HjuQ38+jlmCOebX/t0afv2fZiQIKloPo9i6uiDxoUSAhrn
DW+y1v7y+xvzsJmVamjd1FMdaCKuBxJwVLc0dXXh9Bh/t6+oMXLxNtNTV/DAwnYP2Ix3ShJ/Oj8/
a9MvHUkj2jyTkRAANp3s4E5UCvjgOfPa/H6+/ZWLlC3ZNkiECp5U2rf1/mOZmw96OX6uWv02onTi
wjWQjBrVxzEKoyjxcmrfKFRIExKhor/srLMkOya2WPRQ6HDdDJfUV1eiHYzQ48a3r8y/JVkxVcp9
ndUi/if4hPM5qJRYQmh30RuU0knJdDstDhMS0Al08IDNzFzzYT+qt65La18vGW/VCzgqW3yQMYS7
0KVkGegRrO42sNXz+2fFvqyl5zf2ZYVhNdjo4HiuCvc2GmGvTWBtvHDXvl6y3b4vhjKtpsSjzjY8
RGaSXStkTbls6NHGIbDWhWy+rq4ZTkwQTWm18anlPEDe2+6fuxHB0fMztNaF/vcMlaM2wR8/sMJG
M+6RH4G7Xh+a2yZG8e18F2uLIBmxDpWZDsCMB3VSmT2qmaUjrihqpMz+fAfLbnznzmRJFowQQ7hw
B8foq1vzDmTsBC1bbiFUB22gpdfNNWqD00bOa6Wzf9L0b7aU4Tiw4TgdT5YS6XYVWpQAWt48vbfG
9Nnq4w3PtzJppmTZYN0hSUJPy6u08oVIxJ+61TZGsNa0ZNR56JbE3evEC7uoP/h+qMPB3oQbq72y
oUzJqKnQKBQbhgKvLd3fPfWfkenepeo2HuL9xTaXft/M/0SdbTpBDeDpZnFvzNDtzg11FhftJHOZ
sjeNqwTE9RIUr2eh7nVVG9otkbH7LoGR0ihOnVNvTNLaEkiGrQYIAFcjr3dN1L+z2O8ehzyOLrtv
mZJJVxoibZVjJV4fE9Gbh1dqOy50F6Zky1NopgtBfOJFRrM3dfPON4KvfbKVuF6bF8mSHdiXWrTV
Es/U8BFDhqx0n6oXzrohncWWpUxIUracBtBZXCturu7dLCw39s7Kxjcki/WzxglR8Ug8YvSfRZ1/
RDzrFQr4p/Nbc2VqDMlqJ5QgBHLBiafbYGMSv4JJ1QLQelnrktXCDJTb0HcnHgTV7cdpNtUviCKm
l+1IuSwBSoY85MVP5WRa9ic7E92HYCja6cKPX6bsjdVqBHDGpnMScAKux/v8VHXDVpZsbVUlS81F
AmErSCQgIeprUNjQ4Fkvaqvuz8/7WvOSrQ4agWYKNmKvyuH7iZt639nhdxsmlPPtr+0ayV7rUVCb
r9exxzs8nRCfNkNxj/8fuo1dv9aBZLGI3oxgZEbut6Yd7LJ6glo1hqnq/OevTI8uWexYoPGRposr
M317lwelcdO7/i+1qf9c1oFktFnlptlkjYnXivnQ+Cj7GKP61BBBuKx9yWo7UURlNEPUrI8Q5Jqa
YewTvYDiNzen4/kuVlZAxo/ZsCdasJ7yRkp1SBcDN7J+E35GPeCy9pe1eWNdCoppNkCvxKvRKuS2
Q2Zwpo7vfOPLPLxzdZMBZHBQmrVZ8zxC1eWDNpcfqwIdsmy8KavoY+amH8538z46xnLlypZ+IIEa
IY3ihS01v2m972vnR1+nVHO6FEQr9X0Wjj/Q7KQw1FFuzve6tnsl4+4LMdt11GVe46vaDpE+Y1dr
8IRGxmBtLM7in9+bP8m+h34u9Wi5y8EKwsW9uQfYsFf04KnKtzINa11IFk4NeDoMgcH664H1LFxA
5CaUcMchDK1nVOvVDVe1MlsymKwwp6g2Y2ItiN3AOjbW3XUDEp48tO7AI3HRksiQMgthWFRjS3IC
ev05VOs/AQnWwXK/nG9+xRZlKBnyg2ZURTx13Gbo4InuoutOQC5xvvW1GVpW6I0lxil6ot3AYkP0
Mt/4aqfetdDY7VMfhrrzXawstowiM1rdQliwBQGpRTfCtSlYVx6jHDSvBR3Q+T7WJmn5/c0wAt2h
7LTjUR5QWM/yZrPzVShiqxhrcd3vmIQmndih6qdVb9WZVwXdZwpllete12MIwVL0VPK5J7pdDVRt
D+5lZv5PYdWb8VjTACmD0afeVJvB09wl0YdyDhK4wJrmMjOXi1xqe87TNCPOU1cOEOzwZDmIqMXK
U5v0F45CMvN+RpbTBn7lcYVFusUys1vqtaFFKMsLAwH/wpLVA5pNYKo9v3UKKrc7ZKJjsQX9WLEO
GU1GifcAwgj/0TstwiDW9L1vchj6jO71on0rA8rybEpd4c8sAtj1a8VulWujHC7MS8sIIrVqqYSz
W0QDA6e9jgYVnWjfh1AyAlqpGRv3kZXzVkYS1aC1zTweCAi7/r5yyp1m1A85ZGXQHyIqVRW3l82V
ZOMT3O6D7qixZ1AEft8stLCTGo4bXuofd/2OjctQojitHae2ADgXwOHmUN0Pen0dac+5/Rzq8zX6
OTE0+Shk3Y8GHLjdyxyb1234pSySmwxlqLhCt928DA2hSsc8rJJzLVQerU2bOndu5KSPyCI1G2Nd
8ciqdMJPFBiWjUqKHN26Q2K5t0If760E2dSi2F22WJLpo0hpq7ERp17mFzUkf3alWhSV1EZ+kccX
rjSGoO7j0ijJUqPwt3Ps/ID41dP5b39/QwsZfhnNiCIpNoCvRfYRWbcpVfUIEnxbaCNyEnrfHtDW
nKd9Ohtt4F80Y7CL/X2EhTNkBhk6IEDA7Fs0Jh80N9vImC5N/HtrCxmWOVhOYytwoHpwtSfXtYjQ
VDFigYglKoRuC2n+UIeUhHWGezw/hYtNvtfjsvPenF+60dRI47L8w4RoO4RgI0qfwr/IE6Cx+Xfr
EEujIBKXhMmHhtJGK8j3Zl9EG8u/9u3L72++HfYr0VMhG3tTk91mrqth9PVWdcta49JNAlaJVikn
Qr1NMhk3InDQfEKIc3/ZtEtuI5xKqjMKrkFxMdya2niDbsaF9iYZtKU4TmxAYeLVRvKrAWoOG9LW
JfR9f4Ro6t8zDm8foUuEur3YDm7mrr4r7Ohoj/Ephl3j/My8f5ILGV6m9uDCLaCOnh1TNQZzb3/t
U2F66wLaeTnfxcrSisWdvNk3agtLPxjCxEsaO/g81+RgIRmhQHx3WfuSTdmab/SoCkYwEipBjrxI
3cCJjCxWuDFHK35PSGYljGywGyuJPRH6D4UVPilN9lDq6THu4AocLvTcMszMhekDGkUffJFOhjeB
Me4K7rfLcgVCSAaGcnCi8txYLoQFkQszghk0+RPl40UpOiEjpsJy7KzAga0zBEOoG8Uv2HRhFM3M
w/lV/udN8Y7rlGFSUQiEEzFHDucpujatcYC+gHtV03uz639b8M2dksKDq+ym2XkooSKEnO5Ppqef
zn/AmjFKho6gAVzEdZV4hmKJ71qS++lORJbxGM+d+OpDpR5f5sZlVNVgZiKgzdib9bpD+QgpFLts
ncfz41gxRxlV1cfZgJKpFXmBLlAJ6hyl/janEzqP59tfmSdb8rWW7tYUqqaRh2pqcF1ZzS9qch5F
Ef4IbGfj4F4Zg4xVcHqjH4POjTzL0GNYuEHmK0b26/wAVlyiI/mrYKR4ZbZcuMKa9mMBW+aUWF6U
GhvzvzI/zvL7G3eY22UxtroeeQ2H51Qr95ptPmXod7TmViR6bQSSw9JLSo3hQY+5ZSSHER4vdAZN
CPvri96vQoaSWuQyc7cDEq5krgXPl/ZcjORImt7ZeP6tFJkIGU8azzaczTay7qWroTRoqZrXIGH4
y/Htfl92CERQx1Bf1z560Ne2AX1cq1fUxk1Q4Z3fBStbTMaX6l1PrXkZ8Uac7S+K7j/XenqhfUtX
9NxAJ9a2eZunI1XZUP90kMjr4/78hy+Xg3f8pCP5qbSqYuhyWRy4GlGx0KtfQR79SKMFtGx9GWYb
iSn125Smn8/3t7LZ/oWeG/oJCk8eHGZt+cZuLI0+hkkxM+191TeDvdHNynrIILpBJ4qodBOT5hev
cwIwBkJHsXHCrzUumXwWGAimwaztjbP7qWzQObEsvdlwiGsTJBm8M7kmkvNEG9xKjQ8DOM1rN7d/
DpW9BU1aWnpnyW3J3oVWo7NmUqS5uBStqz+otXsFfcWzT5HJhaNYpu6N2+KSNXbCUiKvgO/5Ss3r
gy2CR3QhPly2jaT7STeYYMMKbnFFZN2prvu7GJUbC/KCy5qXrKL3e3Jn0HF6HRQcR0sx5p3e+ego
9k1yON/FyirI8DPV0gbH8pkham8OY9nvjdj4mtvKyfa14/kuVvapjEFzZn/ilTQHntWZB6Mwj8q8
4XHXPl6yAMO3rTkk+eTNkC4MKXK3C1PkwC3L7JQL+1j6frOFqKXLoCKG3KHNFuWptnXgiRzhpFSQ
SfMTa9hAkor3zUFGoolmqBQn9ZXThIwBIO4m2uWGVR1Q68ieHWG1u8ilLGGeza07z9q6SMYB6sqC
EclUThCUfgwEXIJu9XzZkkt2kSS5ntvmiEAeJB67qoLKsoiKjXDa2qpLdzVRd66tB2xRXOlrhqg5
gMDiKeyUz3kpNgx7bW6k084oLT2ujFo5DfHkX/k1CiJZo2kbbmmtdcmuQ7hZxnrKlZNTmdohhcFx
z92k2birrbhuGYBm1Z3hW/0YekaO/nTV92iK9i9zNezPL+5iXe84bhl5lsyGnVRhHXpWWN/Vxnjo
kuKYmcrH0dU+Q554ON/NyiSZknGbWWUEvT6Eng5n5U3fqN1OWGLcmKS11iWzLrJqzlSNQbQFcgyd
Wpe7YDvruta6dLaZc53y1GaBxYwATQKEFY5c29/A560t8NLrG5cU15UG32+snALIT3ZspKcyWaS2
JnXDfFcszJTMN3CE0wat45+SoHxS8u6e0qg98A3kwdWtbMzaLpKsOJwpQnTDEA5XLfkyBiFCruVN
URL8a8WzUtYX5TOEjEcbu1m3x74IPYRkb0oD0c9mug/ybETlZeGpF9Hny7arZNMC8th8wXJ4wzDM
+84wGgQRNHXjJrAyWzIyzTUyYZlIYXpB9aO1fk3RD107aa3Ytf6fi75fRqcpWheFNTRMHrfgB3Sd
bxDX2/j4tYeRDE0reydDDUIJqefynT3PSHevqUBLM0J3d4kCuXjgqtVTnSItZDh5vLcd7LHr0Qi8
aHAyuoOYcmUHbQCVQaWltz7c2ug6Iyp6vvUVe9SlrSxADAo1dZUTtMk2CkQZyMQkG3YgL4qb812s
OBRDcletERhhOAWhh+g3On7opB6MkejR+dZX7F2G3012ro2wwQcghMRdD5/yDtKtkxYjeovkyPk+
1kaw/P7GaSka27cyRegJNSLX1y9yQgsj5vnWV5bAkDwWZNTpECgmC4z0etE/l2Z3bc5bBf1r3y4t
sNsNzjgg/eaFESTbMJF9McJqIyq0cu8zpJuGCp7JVRLaHq34ZrCGr6TTCRaAAoqd4TMc4ffOotJx
fprWFlpyUt1gh4kpusADx5RedbjZHdFVlJTjvr4fiIFdaG9SDiAeMmVMzDrwnEmD9BQSimtTqJ/O
D2JlNWSW6SSx00Dv8sDTldS+Uspmvu5afetWvLKTZFI3TdHLOhuZorbNX9Sp+6JzHvWmtfGcWGte
MuSgcLMKqTDl1Ph5DO9dmSE9GLoPUS+qjUjNWhfL728sTWh5PWRqH3g5uiqzEXl9hEy6rmxcDlY2
rIzIK7hZohEnuNtn859cKZ6MWPuVWtYhm1Gj1eoPxjzszq/02kgk24ADwR0STYfuv4b5tE+CAyxc
9yMaHufbXxuKZA5w7bs2QuCBZ1iIdqvmrT8jC8+UfUSG5Sap8mOAEtD5vlZ2rYxe0zttin2E76Bd
n65QPrsR2hbb5VrTy/DeLHhiBGWMzDgPonp8nXPfObTOcBG/kwUv59+NZ5HohyREotpBkfC6JIm+
Q6shuDo/KysrLHOeAcQxUVDolBNFjXuROF98kaKlMF+Y6JThapmeQHtWDsqJFIvzKeL1/IRqpbIF
LF/xpzL98hQNDqKpin8q3GC+VtWZggHRFTt1qqbrodgqK15bYOl0Q8tWZErJfXyys/rWiIuI96Ky
RRC21rp0unWzE0Rph5UhS+Yb17y2xkPhpps1M++vMfQ6f+8glHbUGikc94RCxEeH8tKqG08VamTn
t9D7RuzI2JHeNnRofFuX25dA3aO/GovoplTGXZD2SK4LAOH6hmd9/xbuuJK/sGO9MdAuc0+NPkH0
O171oXpqy+Y6U/xjpyi/LhqRnEGvVGT/mskQVI+RjKodcVdN7qOd64iGaN0hCtXjrG6t/toWlnzs
ME4BmbXZX0S1T0kUffSjMLvS9OLOH7dCve/Pm/gHdP3GQSEMpQuhKeIEZcQ1Nom6l6kfF3rk0A+f
AOfUG+5kZTAygBCutTwau8k/IZ52yIN4V1Tzq4jEKYc9eWO/vb+dhQwjLPKqdWPVcE9+6TxocXPQ
B/8ImvrT+cVfa17yty2qzUpmx+7J5uir0QGbDTTT3BB9oq43zI0ttmLzMpjQdQekdHTNPfXp2F4X
Tv1bFAj3nR/CWuPL0N4st0EwX+ucXpx8PbTtnRYao4/0VllsHNtrU7T0+6Z9rTabsACLdEoS0ml+
Hfg3c4Ygl6o16UY0dmXHyvhBnfdPVLe2eypT13ODaJ9WaKchv/m03Ayixvhw2VRJvnGyIhTa0s4/
NZVmqtd+bgZIGzZ1EWwMZG2uJPOO3RJ6DX90T3NrV4gcJOphJPV1NQa9fbxsDJJXRG+sS01YKE5B
Nz7Xivo6mdbGpel9e3Zk8N4w98kUU+JzIql54zvmjwLY2aw2MMRdZm+OjNRTqJ72g752T0gMHgyt
aq6gCrwa8BcbPul9a0A2++/dOs9wrhplwQqEyDHWZRqcSkvbSsy/v76OTKMI/CZP+jjGfasLCxy0
JkWMEFIGYPf/cXYlTXKjTPQXKUILIOmqWnorue1uezz2RWF/trUjEFqQfv33ak49TFOK0LHqgCAh
kwRevhdAxnveCHqWTdZEXBWlVN3URFEaeYIB+hk+xMGCXch/dPL8vMYKmgRbO5JtSNf/37h3xrxw
ZCLA7WNQ1cHTJN2I4epXZMUjqUNoZN1etrbPGFFEO40I8jFCoK3Fx2tEgZKn91E268vt9m3zbiRt
yNkAbQyxsHLktYlXTixRE3Q9b7f+foDChey/jUSCrIUwbhjBSO0BCpl/+2v+ek2y1mr+ULRqI9Ra
BhFdHfPNXER96Y1FL5GKXPe9pJWK+UlQOOHn28OwrStjriEz0ZRsRqozuc2vrGeH6xVFEnnNpZbz
T9pVd1LwjThluYYMTaxahkISt+nbKPV1+SxBLjoN4uRAqxt1a1+8fjiuFUR/gFIskTni1Xjju5Yg
ZoLYlF4BzFE1bDh1P6E2yBJaYENZ+jPKdD7etqNtnox9hMUxhLejKEwj6PKBome9Q92cOt5u3DYA
Yw+J53wOXKBR01qyl3X0XwGbQwEWU/LYU/K67yPGLkImX2tAGqI0BM4LaqbQGA2WUp91X0LDGAr3
G/dtFkuZODWQWvq+IuN1EYy4VJBSTr9Wh8hvt4dha944i0+xS32SizBlgDYknP+lY7Hx7mkJWCbE
KwIdk19APC/lVQsh5EB+XHKIjdZi3zo1MV4MpVADCPzCdC7oIwjonxyEeN6FL3GrNvZzm3UMd2dh
AXx65UfpCGag70E3eh/LbNlCkFmCiYnwYj6JV11jAGWsPtVufCfa7I8vuperT0N460M5650DMYL7
Wk2+yDJ8ipXYabOifcqr1tvYbG0TbTjzHJDCLyoWppJCohoPVQ0kDwE1oK9K0mYftVRo0qI1JW4q
IM0YpjW4LD6tmecdGgdnzX1+YLhztDYyXoPpGpCiFqRxOhlzUZxuN37d5P77Ah2a6K21lmObRRVL
YyQ9R1p4d9C7/9Xy4QwuypOatmg6LRNhwreqruh7BqnINHLzPGkY6gNdVDfHOALsG8h1gG+2V1oW
Uw2iXXygcl/DAZK0dZT/XBZIoUDhvaMo1779IYvjmTRo9ajkSkZG0xoEhSmUz6oXV/Ju45HVZqfr
/2+H4Y6+P9RdmKq2qgao0Kv2Wxm73S8Ukw1b2om2IVz/f/ORMXKVBpUbTUnj5McrBucMltwtngVL
ATi4xf/dfJ1BaCaaZZhOefhEyupPMUYHv5o/dR57CXWQrnXwhY0TpLLFr9uTcn0NeW8ZG34+Tp2f
A/ZNUyHj7pyNHUmKUo3HNSSQK3U98uTVMx7EIVF44s1cbCw6S5g0cciNX/QuZErhPboKXyF/uxzr
ZVVDoqPRfXCz+pdQnj6hvgtY+NsjtcydCUnpMsD4wUNLU9ZwiAe6A3CKLCN0qxDHtgCNaIOSXmhV
RS5Nods9vkA0zPkZ06JOch4FG0OwWM0EypW5B+3OirAUTxDDCfis+3honxcSngOJYlWSDQ/QXN63
A/wHMjfk3jKtA00nDj5MTSFALp7zcV9xS2iytjWozpceKrlTVy3jifpL8KDoLI63J9uSLlLjzFDX
64BKpQWT/QWihAqclwUAeVH7icb7KLhDEyw3OQHkwltCU9RWDAmNQnVeF+lBwRiAgtujsCxZev3/
TbjJey76ycOSmnU7nH3P984xOPw3VpNlwVIj2pRTSXzIsSMeO85nVOen+eLfdZm7s/NmZInXBjJ7
CPeK1W4iikYmTuOynavTOA/0cijE1K00zZXjHgufBA/xPLfHIcimjU/YrG84NJW6W0qmKTAuuLZy
lNQHkUPA+fbcWvIHE8HW+NCy0G5DUwk051W8y+UOhwT3mF5vMYCw3Lh8++cZ650Ib2LYoIHWdyi6
wYcC9+AVTX2/Kv4FIuI5QlP12cmbu1IsILsdWUKYuqPAlAJJd/bC6Wnqi5cWdKJ8k33asuhM5rV8
pXgK49RPIWvu3DlO1z40EeTuZav0xn2m7RPX/994TejX5eBnvp8ug/jtE/KcTd2zlmrf6cqkX6vU
wIQXrX7qknL+NoeN+qrbafp5e1lYFp0JewMeHRy3kKtKdS6cQwtsbzLNcqviz7boDJ+EWJTr0dYh
KRvWAYD38GXoit9R3/Ikc/v/hcsWss42DMM9g36NWneWJA1K6AeAIvWR8fXjPhMZfun4eMhzaEHT
wWmLM6hjm/u4r7e4UC2rx0S5AYCWeeDOxjaOSWgmXPXW85+R8++7Om9C3EZKsXxYR9PMdX73VfWt
9unr7aZtPTcS+awAA0PfoOd+1H3xFwireeBZnbyd93D/wX+tWcFFUfqp5sQ7FEVRPvGYB6fbvbes
GBP/1WTFHFZE+CmUnMak7smQ1H7z+3bjFv3oMLh+9U1M8DVHnWOZeSkw29Mx6vAiVNZHhcokMqD0
Rvogq2Pndeq+LlN4XnQD9b5mK/O0JCMmMGya/BVY647gabP51A/DCeovvzpOkhiAun2beWB4thhx
NAdvGhBzJJ6TGowSBwaBymQWwdaVgG2GDJ+m0SDAjTKRNFQDvwt6MBMGiBwbu61t9RpevUL0vFfx
TIBN8X4FZXNxwvV/uG9/ub0CLM2bJG192UUxrr+9FMSZ8zfXxyz4YRl95yTaEpqz2MfEhPV+xHpk
PH5auu6R8do9NPCRDfNY1pAJCeuGuXSznAdpv/IHzsak6j3cE6OiyHGbfa8RJkkbKno6D6hbL3UB
UcFd9FPhOl/WeOtNxWaf69S89cFprrJczsAM4+RyGkY+3+XjsK82MDQhYVzGZbwQGCVy8YzSav6j
qsSGYWw9D/7d8w7oANRqSg83F/Q3oHIvbbdVnW1r2vBb7s+hQCGDj4t5VGd7pfNbjFtFT7Y1bzhs
1PcTWNwWPw1mLo9Qq1VH8NgFd2Uhdz4s+obXoow1r2SdB2kc8I+VZN+navh622MtljHBaiIAD9A0
zH7aKd3gUVGCj1m74/l26xZ/MjnWFhTj9XHU+CmN8vaLaPPwtDh0vBBQMZ/xgPnn9mdsgzD25FU2
4VJ1ow+oZR89cBV4iYg2D0G21q+De+NRWs6qaVcPQW1ooEyzXPlih2rDQrbGDXclwRLISkpsyLhW
O8XjJM6a8d/77HL96JueL24PvWYXjau8g2YPGR8mvfy1r23DWwtRtpANHOCtcUlOWeyqhObxzltM
k0gN52RQQIzX0/IU0CRa6B8+dVtk89eJe+esZlKoTUPcsrXyIRENTeyHIei+0ygeT3yR5cEtt97S
LHHBhELlKi/zwhNuSjngUGVwJiM58aLeOPhbmjcBUAXIgYTPGzcd+6g+aEf3iVO6H/qKHHdNsIl+
mntfSojRr7gGK1qWzN2in4ZRZ5/3NW/4bDuQLCKzC/OMglQnJRXk1QDmiv/sa/86+W/WPgDFEyj+
chdXF2DgOoqwost9KZjeV+YAGeV/fwBaFEUwxtmSQtIVwMDBlWVzl3c8a+/2jIDFhvdywqI59/ia
TrT53xgUP6QON+CN1yb+6wHMlOQbgLbuo1Wtaatk8Ag5qQnsJMGWoIxtaRodl1ATLWodr2nFeXPy
B+YfAsTo+4Kv43GPbUITtcVFBjAmSHrxQuqUuHcMGDx38xxzjWH/NU9o0rhBzz5eQu2taYlSLGwq
lXfouoUfNYh27iPX1YeVUS/pnUge50w0ydDX7Gkc/R63PXWIAj0a4OJn31CN/MJtc5KXfrimAAdD
6WSYi+mxalu+aymErpFbiHWSZVSVa1p7UeXdz7Ui5MBACbAFCbWsNZMYB29Rubt2WqcVmRCocH34
pHErd9pjHaAf/u2Fud8XamoQZRtUUEuffJeg6N6wvOU8i2dxo3FPo2a0RgxxUYgJiTidliQ8XTEj
blMcCpeoRKj6cQ6z17xGkWYF6gRn30GQmWiy2fFCASaZNR0KNk1HEefaBdOW8KcN073vpswElAF9
GtdqgQ85Xn0BsdN9Q1CL5O88azKT7i1e1qEo425Nm3r90zL/VGryR0X04+2Zt3XfyOkbd21Qu12g
+3ksz9rv+nPll+urD9DuxnHQ9gnD9cZs4kJA9z0lk1rPRChxHhvfAZpo+X17EBbnMHHm9SD9Tkp8
IZNDc6odwD1qlEpuLGBL/014udvWIpakXSFX4QznKu5JQno+HVrUcW+Y6P1ciplwwXlqO181tU4d
f9RHvTbnIvTpYexGYDO2jlgWK5kQuCUoyrYrWp3WWtUHFZTe/YCn541Myta6kSm4Tt9mrm5QqeB3
qYTLHzVR+yjTmUnO1vjA3Ks1mlPfKfJPwxx3d3hT2brOsXX9+v+bJMfhLjA1DVtS2Wvn5xrw7CtT
aitPtrVupPgdjUjrO9GSBnkYHDDJ/SGWcgtdb2vd8F+nakjHPTmlqN70zk7bMDBHeFvr0rb0jW0t
hyq2z4sBk9rIPjr1UFL8FADs/U1hjvaxpTITYZZFwQwZhXJMGxKqpLui+JlsN6AWFvuYRGj5UKhO
g1Uq7SpfgHRbFymceYvawda6kX4HZG5YVsohjeYuP0MmW997rd7CWFisbwLMZuEtALwwlUoWPNR8
vYB05Ogs9YZpLEEnvH72zbJXQewPa0dUqurs11yKz5STh4CoDzHfKhi0feJqtzefIK0OpwxnrHSs
8KpSkE9zv6AqwDkPs/vnduy3fcJwL2daUV/iDyp1xfTUhcuH0q8OYmAPtdysZ34fy8BMmrCF9xVF
QSKGMTXLWcman3xW+A+TF5FLVEuauFXpfavcdh+ZBzOfXpwQlHearU0aVKI4F8MQ3a2iDE/7bGbs
yM3k4VBdwGbBGnlJLSp4dQE8g2yG6ATWrXZj57y6wX9PAOw/LGXxIPQ6BH3qd1V0jzJFmkAnU94t
AeuT6+bG8y24icVXTIjbwrq87KBZmdbF9HvOkMmi6Y4NG/m9ZZWZyLaA157qQiLTRZPXLPPzpFMK
JbZx/b0L+ca0WKIJM6IJqOfjyeNwyLoVIiknpz5fQ+NG6zYLXYf2xhc70GFljjNhMnBL4wz5U5Ov
URLrcqu409b964fffMALliaMWnQ/9CPxIYg95PH5pirL9SjyzlpiRigJVO3ofJj7FOihL3UzP3W8
ekYJx13JqjNgrOex6yAZN3y67SK2wRhhJQyabo2XTKQQLPofkC1AMYZi56ZtsmeGqh+ZmphMAShz
7pGp5nekxfvnvq4b3h04Xp4xv5SpX7k/1JIviUag39m4kRFogRvF61VrKoasvEAgnVVJWBP543bf
LYvURI0thQ5pNGuZBsoHUVWRs7o++3EEtfogqrJ1I9+2LCYTLwaFerKsUSzSLsIC7ZfYPYRAYBxL
Z+Bpvfbx2W+i9ejmoQJ0LY6O+0ZnODiqhbs6wlEo1fPQHpea/NEozwmg4Xi7fUuUMpFk7jxWKOkb
RLpykTgzO4eL+BVkzSX3s42kweIXJpIs7KgvY046fAKUnVp+yNri6+3e2+be8PBF6wXEHrVI3Tl6
Bd7rBRxvP0sZboCLbD03PLqHSOZSNbNI51x801EpE+KQrUJaW9+NNFwEyokp0yIdndk/FaLWCQP0
4Ayx3Z1psvmqOpTuJOM5aFNAnmlCFwDVZBhsPXjaBmAEjZp22T9niXR1mHtuVfOxbnN60nL5tm92
jcBRgy14bByvQwVtUCSxEievc1G6JHfuniZmVogl8mkJVcmOlvH9MATtQ06jz7t6byLgkLQoUF/R
No1j56zVenTG5qV1811FNszEvYECHpqV4crTikXfUeSVJ3IuX2533RIUTBRbzdoMuJqlS0nkf6YN
eypJ+TT6y3DIqvru9jcsCbKpIdoBTownH4101YX4acdb9yseLckRoiIchU8eTwD6Hf9qFq863v6i
Zb2ayLZYj8RtfNakLEd1rjMXfuIMGU20u2zt0rZBGQGjiLol437MU1yT3+eBfgnX9Rt18s9LKc8D
qJBx+vtyezSW2GQqjPqVj3r1KGhSVSrvBGV6D6NZtpRwbLYyfDvPfF0psCanjqwvbocqtDB/CLx8
Y0uw2cnw7LWCtkU/onmN+4JDCF7tVKnWP6PuGBoyrIBGOqPsQ9bvu2xnJuwNjExLkGUdrpmI87kP
/SoJYmfjGstiK5N6zW3Z6OVezlMAP+sEjxaPYSsfV6gtbyRQtg8YaTjFPbQGCxC2IcbUJ0cp9SAz
l16YqrbwxpbVZMLTrrKmeRaVXRrEPQi74zF4KLW77ttHTXiayKd1joaKp+06veaD99cAmfRdbmCC
z4rOXXExULep9tsyXbopO1U60BuWt9Szgufk3weUqh60yLQSKbRZvpbeehlV8b9s7Z4Jr3/U1wcb
vC1XEgCCmoLCcf7r9qhsM264X1QGobMAPIx7lrJ7XAYV/5zAyfCsAO/aGJptxg0XnEGn4040QzUu
sGNfYzZh7TZIpfyNxPKaoL5z+DIRaW6f+0C8RV06d3gmd8riNW/7x9KvwT7pXZpJbqlwWDYrE5fm
NNCi9lt8aNJAmIdNf15c/wio6F+j9rdc0GItEzsWhS44v2jcpX2ZOQnuIsoEymb3t2fbNoLrKnhz
Cq77SSgft2lpvWR9Mnh0SQoIJKK0dRRHNU50X8pgYsgGPwxU6cgmXSUUe56aeiTiHLit3LmmTA7I
HvC3aRG8SZvGvQuH6VVM2Zd9NjIccVaRXwfdzFMJEtAEErcfGrrGKNksnodoq4zcNsuG23Xz5CrR
YU+lPp/VwfE8vHo4czV8vj0IW/uGz7VjU6MGFBmIVvN0GOtFAWc81MddrZuIMiwbFNMsfpPWk5B3
XTV096HaJLC09N1ElJHSoXE7KJ4WkL3WIIuo2vPUNV67ES8sIc8kQaOqc+dVTjyNoyFO2KDIKQBY
895ryt/77HN1vzduRnLqNahAbFOva36ywHMSn+b+vnBqsqANhM++ytA4XzrngS60PhJvqDYQmjbj
XCflTdexGGM9uIKnuuTihHysuQM9Y3/JM75s2N8ShEzJzjYOIWekvDalYnjwgFrTJPupdHwkuv18
ewJsozB8eIjnpXRwTkwnlv9ux+XordO9cuRGlmHZcUx0maqE6iV4cNPMGY+oNLl0DHWQdDyW/fy/
bGCf9o3CcGJvyFmea9ECqoxHLhnfX7d+UJ1sTLXFz0x42SgdtebL3KbgmhZ4z22XpU7iptsiZ3jf
StQEHxQqbxit1zJ1UJh4h4ri9eSNUD0ItVt87kanfoRU/Fb+9P5gqFkAX0xzCe1qnuOZNKZJ4LSP
WRnvIx5kJk5uaqesxzMvT3NwyT+NTQfxl4zsTCtMpdEp4ivDSwRidaV+lz5qUXvve1TJQzy1Gy8E
71uHmQxhcsIZblwEAnY88yO9ZvOc0/x0e53aWr964ZuYoXmDEkjoI6KA04+OMRPhqQZFykYuYfFl
9/rVN62PZSzBtDliq9QQGJ00JNWLH3E//NjXeeMgneeyGHI+N2nXPrULKPpaPDZtRLr3PYCZILOS
r27YZaJOu5IcnCI4FlV4LqYcWw2eB8g+7RhmioaOy1ghbfSqlMtCJY3sdOKp4XzbPpZobYLHHD8m
Yx3OVdoJkBNRJS9No490cb7k3rrrXEtNhFe4QmppXL0yHRvxQCm5A73g3QDMw+0hvL8+qYnxwtVL
KVQ4l2lbhqNIfFZOzbGKCN/Cib5vI2riuGIwefFsGcs0b9ojb/sg4Z1bHtaJ8OO6hPtggtREW9Gs
WvJSD2XqQVXn0HglO/Z41r3bZyXDz4asiUA1nJcpp8sD4EP9ya1DsrNxw8sWNWuhWpanNJueBR3v
M7XKXQkRNSlJPeB9M9IEObCoU3zg4MY4iEVuYaTfDz/UZCStw4nxCfWcaRY0d9rx7rUvcEe1pV9u
W5vGHh+OzRj6ACACQUe/ZKr/0Ab879sTaum5CQ3LwFyEAwsY6po5uu8X8hAG06PfOP+73byFZIOa
uDDIlGeTymWeTt7yveYqWVmeUPVDLF8cGSQAbBzGAuzw+Pf2F20DuobZNzuBCLQUWec4F5QKH+dW
PQRUHPKFb2R1lqkw6dF8Z3b1FKH5TosqUUUxJZXjbtUu2lq/DupN52UFGC4UTuEBBXdf+TL391lf
buXUttav/79pHU/nY1f6sXOhLv9YEp1mY3S6bfX3NzFqMp7lHJUlufadi0M9KBFHKj63dfWZOoVO
/HhWx3zMNhJe2yiMtN0f57wdRJGnLXGz5yFsOwDXS76R71qitIlSXpxw9paO5mkZ4n3N4/pvIsJf
lZyO3sh2aZCCpeTf81CUcLkWwPDUY7zq8LYdkdcBCkFrUqyr3LefmZg0IHqnyBtn55LP6zgfC+wE
2TEiO/U5qQlL8xzoF8FGWEx5COB71IIfbsw/315OFic2ic88PXm5VqNzqav8fHViVeQfw3HcyHQt
q9WEpRVZR4FPwSSrrhsTFwIkSew0f49rdnLDDHAAkIrsC0cmRI0Eig24Lce+E479M+ROiru5XJ0z
nUayKzml/yFBy8aYD4NyLlx7KokqpQGI2uIwsM2EsScXJJ5Kp5DOZa2Lp2AdHpu6v+tcuS+pM3Fp
WTwEVTtV8WWNGQresud2hp5steyL1iZ8y50XzSaOjZO4y2MQsj9t3G8hSy2RwsRr+b5WJZOFc1lQ
EQLo/CMk44qEyOFpiPhGrLNY3wRtjagfnWk+Z5e6bh/qnN3RYj0vqBW+7WaWUGrCtVQRBsOUB9jM
1hEP2ShUu3eCbguuZWv9arg32w2kKluJS4n4Ivu8P+os7hNJi63W/7np+++NPjXVJEmDVemDChrI
zOgMbY0jm+pTE99no5v0nUym7JMX1cki1iSevkfB+BiT/JiFz370aal/sOxcgs99nyGvJngz1CAW
Erc6PL5E2fJ1KLKPQcC+327atgQMByTDUGYaMuGXquiGx6iNB5ApFMP9wIuto6FtJRs7agPSQZbX
8HGPzi4OhyIQGXl2GG+8V4BkIPRRZVN/2jce79+mEqRQngyC7NJo/uDMzsNaqTTSW+/4NnMZe2su
g6xa2zi7rGFzVkVziGj7DdD+P7d7/z7siproLhGicBNKX9mFM9DdVG053o/YapNlpvE5BHLzhAvF
6tDyyD3gpW7rauafN5F3FrsJgZgoURGnKrtoUoKT96Vf/s6m8pgF89mZnCP0Lg4FLYDfFkeNVLoF
Lxlt7mp9bsGJ1i+pW3wPGIju1qc8gxj88KLAyDkWx5lMx9uWsXi7CUhTWvRUEpZdPOneQdPjdUYm
vuFelgVqspeVrAHL0NRHF7Yun4M47xPtAFNO5q/V9Try9gAsK8eEnjVtxNYyW7MLmD1epir6wAf3
Us9bgL33MQbUhJ1lE+5ImlhFl6HuwWgwPVVaPedgZJsqVDYXQXCCcO3P20OxzYURjqIu7FzPGeNL
VmXZQ1Gt69/zlOuNuzbbbBgRibWTGltZwMWgeyJ5joNcfSnb4O9M642NyfYJIyLNK2DEtcOiSxeN
D3NUPMmypeecs8cZ0rX7IhE1IhF1cWFYF2t0AevnKRdyOTa52xy9KNvifLPNgxmMunJwCpDZXyYX
HBBVH5fJoOnL7Um2Ha1NuBhdBzCNuUN2iXL3b69w+aVwsj/Qu+sProizI5Cn8r6UhKMshfSPQx5v
wXEsa9nEkjW4o9GhcLPL5E9fPP8jnV+hVIjKW/7RAfpH9u6GT1oMaKLKUJtP+qJEuF2GWB10VvSH
JcDN8W0LWjzexHyhaseXoFnE9HAgveYI3Pb+yop7ELNsIZn/efZ/L3AbrkhbzcCPgCRo4BWUDvtk
XvXBn9PavcsJT+awPsVFqsNrrC7j1yD4CdjUIQumg2ifiSySfo0PSDMTX7qPIMf2JCa2lccm+OTM
z30QHTv+TXlbunf/vG++11/DuZUIR1BDUSTk3edF4kn1w7WbE2tOo0TJwNzcexS09sXXZVEvYc/u
cK+G40b+oQJT4rV/8dbyvvr6ez25/v8mp8orr7wqtseXIKof0JUw645k/dQgIhPyFdUMZ+xoXr4e
aRsmobMlg/6PhuN73zXCwljovl5azFgNDmlU4wA74K3yWGN8jT6HhZcMqG6UY5as5SnOg6PX19C6
Y2fVpaXUH0pODy12JfyMF+dUey9uvXFZ94/K1Ht9MwKKyCFK6KxefJmb12XpDl6PKhR4Xreux4Z1
Cfb8qj5z7t1dMwManCWUNpd44zRi8UYTtRY6PR/JfE3oedAmYxDXSRFWW75uW3pmxVBUeyuX1RoD
SPajW34Urnfw6h+ZumPBeaDiIsULn7Jk4r+HKG2K+igW5P78gFUHAc6Nu5l/VBjfMbEJn3M8mQcQ
Zbmm8nhecL0EHYjBZ8Ln63Xf184rH8P6Q9uC3bEfTu0Khmh97unfMcjfYf4lu+C0gbn36r9RCZCs
2S8tzyiwO65TdHdNJ66LiK8QDSXXJbK9cG2zc91L3/hLuQRKoygmBJVXdx+LWh2qqNhCh9sav4bQ
N42rqAKVZZmzS0bL53GZzn4+7ovCJhpPFyXrGC3YRQ9iTuI2/OCNKkV1yUb7tq4bEU14hQc9hopd
avUXcBHPNcRCb+8ftpaNCNUq0LeGVckuTTlOSeyzB5fwj7fbtmyx/yzPNwZv49X3okWwSzDc6ShM
WBEeJOp7s+8ymHCv7Zz3fceIKDrzWu56sD4d4u/uKMcji8IPTdOkrutnCZvZIyq6RXL7axaLmSi8
poWuYL+07MLKyoEDheCFG0CjsK/1qy3f2GxsGw2BF4qEDiT6zamsVw7ttLofxb6lZBYwZL5qQYcT
hJdqgPKOk+FxNo6gO3u7+5ak1wT1zYKDwdpb2MUT8/90BvI5Lb4G2OBEnm3Mts3+hhvzLpbM82N6
cUglzyMh0VEVLDjeHsC1lXdCpwnoq4uqU16e04ucyGsT8VcXHGgAam0cCmzNG44MrfmuqJlPcdaI
D44z3HsZeYz1urG52mxjeLMz4hGWOgS973R5LCTEuaI62ldaSH0jq4jjnLWRKtH5if2eojhPSLBP
65qatHBrU3tymYDLLIlwkiiWFW6Hhq1jkmVZmji+xg/6rpmwZkonl+oBPOVRfgQf4oIaGEBzPszC
Dbfu0SxTbKL6gjAK2Bw39KK9BKf8tU9AuXh7cVqm1wT0sXzsaNWgaZexOXGnAZcIS7Nv5ZuippmS
k+vEmX9pRHdZy+nZa9q7nG4pRtvMcv3/TWArS78b+mUkFzWy4xKPry0+42Vb5Q8201z/f9N8VC4j
4yIKLu7EaeJwngZDxXaaxvBaWLt0Rx74F1GOR1+Np2wlZ9K3G83b+m547SCoUFQs/mVa2WntyUMB
7vzbK8ZmdcNlFSnxrhIXwYUKFHtXQRsd2lW0pxVMuafbn7D13th9Jd4tm4E4/qWV4mH11ON2ULD0
3gTuddUM1AdEN7FOhieAoF9if03IXGxgNSxPaCbazcMmHutp8S5qWf6qafHECTk1nryfo/zkNGQj
HbcYyIS9ubQUQnjeciFiIQddusWh9l1vYzu0DeIa8t4sfCcQvkNY4V6WrPvEAdHMlirFJcqRruMD
73ZmuCZDnJIyaMi4rnDfaX1yoFwJufc+PwrmbIEPLZUh1ATA0UavxSj89eIty6EsvGNUhA//qHb1
Q31gDv8ofPHSZ8MdI9krdcKNPNU2QYZ7933PyzyS66XwqvIzFHoWP8laULocd3mIiY5bcfdLYrro
y1LFryivvZNs2Fhbttk3/DvzWwBbZzpfOiVPvCMPdcb/it2sTJy86w7huHdbM+FxbozXIWCY50sc
hMchUki9BPsFxOIWR9j7zk5MbNwQLmsNQmFYaWxnFN7Fz7FYnnEP8HJ7FmztG5n12gDpBVVafQFG
Dmgat6svYy3UfVD4zf3tT7y/kIgJjwO1wxjj2V3j/WAgODb301E3xRaDl61109Ndp/HF4s4X1oX1
F08TyhMG7atdYAssyH8HEtAcSsA81HwZYkc9uOBwfGIy2GLOs1n/Oqg3YQqyfl3TUZgmcDoozEl2
6BbvZxCOuxJrYrJAyqarIMTX6AvL4+fFcz4Oaj20g97K6mzGN/boyh9lD/0ufQE3+/XVFeoBC8MJ
8/bCsVnHcOPWjb1I1NF0YRE/9mX/zOsMbIzVBlbE1nlji55kEGeiHadL4eLiEyU/qNPIR7WRY7yf
XBMTfsf4qAYi3P6iqToXnpt6o8Z7xPJcFHLXAzIxEXg+oWxqVq0u1TjkBy3c+zws/STPvI33IIuF
TFa2SZJB+4vTX4jT5QeSR5+cqlj/z9mXNtltK1n+lRf+3HhNAiBAdLRfxPCudVlV2tcvDEmWuBPc
CfLXz7l+nukSLBZnboQjbLlKIAkgE4nMk+ccnl/dtcEtw20kL6GUprv7fBi+EpfHaMVFauu2wS2z
JWp00IaDwZtq/KJpXwYEpJrPj72yLW3p0SKv8wb+q7uvcqRrswanSr/AP1dbqfpfl6K5Dbkr+Iz2
pCjuYFXS2fFM7kTHX7uRepk6+p7L8pgBbREU5DblavTa/+yGZlOVcTvii9Qi06PLSnJGV+UWP9Ha
QltmbHINShmIX913TvdScPeb64+vnl+K6yn197wEt/F2C0pgs0H7531Ujntl6vPg8b3TdCcGY2MO
mgbaLTD/ij3bqDvkz3AU+2V777TZfRV7xwEcQmM1fIKu3Ifnv2ZlomzgHVLkbQ7ylfaeyuSBZOOL
BqyLzw+9smflNVJ6ctAMXpTUwFLi7RMDAgoDEviWcKhd5tw5Pv+Itbe37LmAUnhTQ4j5PnO94g2t
0+J8rWrcZtA22s5kQhdeTOr7YXZfx5U592T6dNuLXz/oydxwB7LhhY7re+APhkOadKBrgB1svPja
zLOfR1+WukG5CUWOrk0+G4iBBq5j3iqdbJjA2r60bFdGSlXLnOp7JWOAyY7tYA7CRGfibKWJ1hbW
sl/4mhx1U1PdcxQi7ms370LHLW8jeeU2kK+elmt38FTfJ76KAlnPh6Ihn9m4xe2y8vY2mC9Pcg8s
57y6LxyTH4Zk4adYjvlts2/D+KKpAP++oc39VPdBytBc5d3LOQ2X5jarsoF81chphhpKhdRogp6M
WZSdOHuuiLcy3ytlMW7LicpcQcrX7fEE8JQUPjD80XEG+XE/fxwVC3h+8ch7p/vWVBSsLO3JhSyI
Tk916u1AhxD4TnUoOuCEzV2bTDvsQMacQAzxDr/Ey2Tfmy/4LxJngLi9xrzwrZrpimXZMEHqlUvG
hCzuZUvwdrIMBEyghkzehun++hrJbVq3aF4KdyGqvAfw4qib6MiJOVKvuXMXvQP37U3paW6rlV7J
s5u01yXKewM7D523L6JFbeyfFfdg07l5c6po1PclHD8irEGLu2ySn2cRffKdfMvHrU2U5SHgmv1a
Dxm+YCi/Mzd7OZMlg1pZGhaCge0BCPiNJVkh7ObCDtpNDakC2VX3xDw6jneRNQ3M9OdmK733XJnD
VL1iQqOMOQbIB982jTY6EBA4X2Umr+7nuEQN1s1icYQ2ZtZ/b4w71d9A8rfVy7EiNMhtvJ0zQDet
SWHyi0iDq8Gg9C+TIAcvL2v8HYieJvaesuw0cveUOnGQzVnQwjoLPQfOlvrHinXZyLyEymx2IfZ6
3xFyiDL10cva/bgk354/dNeGv+7XJ4duyRfTuJmaw7y8FA173ZrlwEa9VdVe2ZE2Ji9l/siinMxh
1/qXnJf6kA4AWYvCfeehKwBtYol7U7KJ2+KiCrp24+BmS9g7x3wu7iHIdOxnEszOVzfm32+bLiuK
GHjUIJmfL6GoR3FiFRjroSBWHGOq85vyfdDn+XlFHI0+/HkulxCqC83OFFNx6iTPNg7KlWPYhuSJ
KSI43/s59OKah1MBGrE5ocPGlWxtdMsrIB3u+3XpgRkH+biLyms3KNJl3j8/+Ss+1IbjZSpCGR2q
D+DdGd/KKnqltHxsXbCVcnVb/Rzl2Z9nX0IqrE68WIR9D8LHtoMaQRZDtPL5L1ixNhtt15cp9A3E
MIfoOkCKctL80GlxhrLFbYkmG8XceiDo66TLwsmTn2oBNY1ovveq/ra9aeP5MmeoE3BesZAQceDG
eSHGdKutcGXv2Gxt7hL7QlQ+Ddu2aQ7GX/KjwgGyMfMrjsjWIR1ZhxgCup0h5MjQ+9d8bVOyA3vU
oRuc9y0zX29bYMt4s0pEFdOChmkdzeCkmELJu2afsa1M4spNm1tHvO9LXFmajoZ+j94KnYLWQbET
I80X2tFzpouHLL6tn5pzy5oX6KlGwxyZsMhk/0EK5bzsRmo+JKYGC0w3ly09PT9tK2tv494oWaYy
KVqKfTV9zePi0rHl/W1DWwYdT63OloLQULdTG2h3Ysclc24DxHAby6bGmTPhMxo2LAGTp9NAq5KW
W0XvFYdnK5T6E8vBL9ibMJ7MLpr9b3QxfwykPTlcDRuGseKSbCK4Kl3EMsSShn00XYA6f+gmd9en
fCOoXhv+uuJP44uBSW+JFA1jw8/gH3tI5/IhXraAGWszZJ3Ham4kuNWFCItBvZ366IgVOHCVgRzT
30INrW1Oy6bHspZQCplk6CbsJdqt33iz3Dgv12bHsuaaVUWbVcrAmiv5YnEMwZkDbRVg3byZFxvB
+soH2LQjBfpXugYat+GMLN0bMLKpHRfpbZwCzKZ8Kb0hJ2jMGkIOtxACaDjvSaSn8/PmuzZDlg8S
7uwCxMbhGbzmEwhiXyde/4749HjT8DZcTpvcB81vJMKlky/qPh0CdK7ueRVvvP7K/vwbVx2UH1wG
VoQQdclXI1Ondok+Uk+co7K5LaKzIXOJ1KTmeqFhrl0KjCT9kRS3rS23AXPQkoXkSVWb0Jmup03S
yX2LOHtjX670V3B6XfQnzsEpqlikEY58UDp/6f3GBGMzvk0Hcm5iuTOiPqdQmRwZO7uKfrttxS2H
BPJcgBghlxl6ICA5ck2cSxn5HSSTzLCx6Ct71mbFy2rKWKUNDoW2ejN1zmfH8z7JQt6WJ/0TVv9k
1uICigykG2g4mDF0++k8L8vGOby2XS1/1CyemNU80hBcwMB8T0w/Jn0pgSoyyc4x2Le3LYJl1ao3
QFK7WIR6BpgoykUHfWrqHn3JyMYjVj7FBtU10PntclGZEKwzoBb2MrL3cTs5OG2t91Xnjxvn54pz
tQF1bpeWIFFr5rBPXB4AqjEFlQMq+psmysbUgUI1ozpJTViKKQsTQdszg/7qlU+Qb1jhym61kXU9
l30xJZqFjpM8DtN4qQ3dq0i8vu0LLBtXraPpLMgUeqOjLiqZxzP1qix0u2iLG2ntCyyTLkeITUIu
cwrRl+pdirZL9lCuUhfJW2///FeslAJtsjxX8ZorkbFQFKdybHcicg7Sz3a58y1XZCe7ExKuzz9q
bUNZ4UY3SZBvdyUyMtU4BHyUKVrGVbtxQVwb3bJwXEBF0834kDSGFpojG7LLiV9uvPua0Vl2zRoP
oRfHSjjDqPedbBu0Ug9tqLQye+30W2H3yorb0Ds5TgkrcC2H/4j7YyEy/h7E68trNg/thv9YmSgb
fuf0bYE2D88N82HmWdCAt/PzQoXZyFb9yRP5i5KpjbtTDV2KZpJuSKvH0s3PEwBRtPgwa30o2n4X
l/RQOu/Hqjm06ItpfAreiTqIUxXkcuuCt/oSlnGOlCctSxEZRuyVY75VJTj7+Osydnej7g9+8tBK
XGrmXewXAd5Gzt61B6u+kfaY25i6NvVqUMhNJkxKVrx2FvT7gAB5vJski9wNF7q2kOznIEPOgyPR
VTCFJannNxUgGt/LJCnf32StNnpuhqbxnLcc7s0bX5OMfJEqve1yYPPJNSKZvLqC768mf8dGflqq
MYTVbp0tPibgVzvQMtZMTbyBeNsY+kq/9JyyCvoBCF+HvkBI9mVgQxqg7fGmwjez8XOeRNnPAE8R
Am1Cg9ITeo/OQ7IXddvcdJAxm1/O5bwewLc0hn17ZWkRydeprU6dz949v9S/ni9m4+dYISPWO+UU
qqQ4Dfy4aBniX63oA9/VLIi3FNF+vWOZzdjp0ag2pHHHUA2guDR5G+2Bud5iVVkb3bL5zJFAATrx
EHoiysMaFajBmcxNlxFmKym3Bro8BQKUMEs7fedD7vYDx9G8hchZeXe7ipai64g6PcLeVCzsmLlT
ceQo+xyeX+AViC+zYXqmK8AbVUM3qqOkfHQhTHfv4oa+Q4AHvTi0n72rm6IIUCbPdk48VXGwuH0Z
EiHUhs2vfKBNokd6MkeewB4jg382i44DxW7kX4C41s+esAM6M68qMYZj2nkB+IzQQpvqOxfkws9P
4K+Pf2ZrrNbaKyRJJywPHQ6sdF44BL2chXcxg9lgD1uZIBvON8K+y3xqhlBJUxxK7RQA3JmtQ/9q
A393icxG8pWDLkpnHKawciQglCrLTqxzizuZmNtwsszG8kGRZBKSNRO8Lu0OpBygmO5X0YYPXPFR
Nnmejsas7/thDEuneKxl/wpI4rBkKQQY2GOWqjsVpVuCqyurbQuuDt2gdAEJwrAo3Al93CqD9iGX
D70R/t6Y3t9Y8rVFuW6FJ/ddwPoTcGvEXQjx8Uf0ufyo8/lcuurD85t2bUdZ8UHlxplocliFljI5
1q0edtO2vOHa6FY034NNKOojNIgQPutHWlfjOe89eVOQynzLopUCZFYWC+LgSoP40STTfulNtuEP
197dChASoyPwKeCkmJnHkwA8upDIdptuy5vLX1ubDeW7xjYi6rMxFFx/LUtTBq1wTyX0sUXk/hGz
/NtNK2zj+XyeUwEukinE9cTdda037b3I+3Hb4NePe7I7HQ2YpjthCVTGKYQxK7HjHhMbHnVlCWwe
PTcfKWkUzoMx6qo7RUon7JppCyq4Ylk2mG8amCu7MZ8Q/h+pFMsxXSDH0/jdl+fnZm3861c9mRuV
qxwZ7RSmBWoc8LaBaDB+lItz2+6XluXCsIYqzzD1GlLqh46OfJfziNw49Zbl8ioFU57D+lD6U7Eb
xzpAN8tW59vaulqm5XGepHGf9mHGfOfYocRwSgtvy7BWTgEba1fFlWOaxe/DxlTVIY3Gctcu6Que
ROmuAvYxaDspdgthWw9cyeSi5PXzSi8jw31ZOiZMR7mwE2JAkC+nOnuVtC45CbRX7jNS9feQRx/b
fYLS4r6d2JZ89so+s8F5ctBVDUBzH9KsP7dsvGta/WKWt0E7mY3MG+aSF1fZoVC74JRuZXGeS/91
m9IXxKtv28s2iC4Fdbvj0QShExI0j6jlmk9mGOt3NxmijaBDkyKtFzQwh7wYnR3UbMwe/68JiM+i
jWv22hpYxkgnD8Jt1GnDEhVWwvuL8fyXLKtuSnozYZ10jg9sSSFRidCqGn8MHS2/tZXaosxbMUcb
zearfkBzAq7a6Owevk1dvdzRstlqcFkJlGzQmnJAZ+y3kJ6O3XSX1e3XTHZv0jn7DNbGLQtc+QIb
rJYAfkyQoEeQVDVopaXmRULm2/amDUHTGUe+rYcbbwB+0oFg1RgMvXS/Pr85V8IAmxYuF2imrJWc
wr7iMoCgOZQrC08HXUE/SMnnszfqjeznyia14WhVBrTsEHVd6M3HiBiIRxXdl7aInNsiDRuDJhOV
jOWAZG1J9IdKqIcm9bwNA1tbYcvAGFRCSurPOhzSuQu62LtrcrqRjVw5MH7GnNH/YOVM21oIHY51
7gYMfEfUQRvNfyT9tcu58TRIDd1+5wqIenjFFvRg7Yssm44q4Xg52CrDKpcQ0tXo1S27aN44v9e2
lXXEKkeVIHOfB5TIGAtQE/VP1Zy7B1m2zln6pHxtbqVVYDY0jc1q1C6UgMK5c6MXRUraM+052B+b
fIuicWW2bGSacfgwEuUOSG+1Qx54LB2+oiLRbFjh2vDXaXwSq3Gv86eydLpw7CcfOBkChYZornbP
2/iKC7RxaUKUZMz10oZUqVkERGdtmEcDOTE/QY1AcLFxTqysuo1QI5pUw+LHU+im0Kzf1XyaTsk4
st2iJr0nSi8fmmuh+fnPWpk0W4xw8tCbXSlkNT2PvML58aowW4WalQ+xhQjLKonQDNPickSjP+qk
f0gLTJRn7mJThlmRHm76Aht1B/mNGtuqcy+Vnug+GRy2q/X4+fnBV77BBt216EZtzDK6FyofoZ+9
LyR7cWXaY6P47KNw8/xTVpy6LYw6FRx1UQ9PGXsTRDL/DIZR7fkb97u1pKCNuBMtE5Alw/A1v2or
JIEpvVM6DajJjAEr+vvmSsdzTuLxDinP5z9pZV/ZyLtqXsZRS4oM8DKlfcDAAh82udziF10Z3obb
zWkqYslFE/KqLstd0/rUgH4tGjbWfcXabZ65nNDaMSUqC7qMj0ib/jE4NIAo+Lmo9KubZsgG3iVl
61Y87uBQSkWWozKZGXZRDALLG037+m1P/KHMi3KYsAwhZINfZEX/XkRbAvZr03PdyE+GzimSY9Xc
jSFxzUNu9LKrlvYji4FVyOM3z8/PilHYnG9Zs0Dilfco7kzuwZvr+9JTOyDVb8tT2+Rpo0tj4UE7
JqyUftOZV2kSbTjwtb1pHdtFMaFE5yfupVTlizgyyCOr26zKBntFLjNFNcfuBRR4qGd23nkR5UaL
9toN2EZ65apbEh5h8CwqDPTbkrfTgFtWzQLlT8HQpUdCaiSfzDEv4o1wdmWubOiXcNvZgY5VHg6O
KYKu8dUxo6XZP7+FVrapDf5aYpkxV6fX0Z0DVN32naO+L6nz0qfRbaBvZiPA2OCQOpLKuUAX7Y3i
5J0c8o2YVsGafpHLt7nSUi2mChxd4HTN6ugxYUjMlVXzparSZj83ZbqfisrAO2XyVAzDvPHUtSWx
o/TeqfQiI+dSdNkZRBJ7MOi/e3491oamP7uNLu9EBjFC9xK54m3PinBgkLV+fuwVd2GTp2XEzJ4A
P++FZear6NW9LquHuY22ZHfWFsOyahLVIq5iTEvZu690W78AT+GjU447GMs+L6FUl5tTnGi5sXfX
Tm0b/gUXMlQVxQf10ExbnPJlVLdxQBx1WpCc5ZX3YSrkS17mu2QxJ8rlbT7GhoO10BzPmshzLoaT
L0k/n4ZZnZ5fo5X1t7FgCmpjpZ9jaJ7xFv2gLlR352/Pj72y/jYITLd8RHjDnUuODoLFY69pSj6I
qN6o/q8EgrZYas5qSF/4zLmMPDu2poVjj89dkp50pB8gTfzytq+4ztyTgzWdKOjVWnxFDZ5TL4lD
PxuQ6/Q2vmJtASzbbkdGJNi+nYtakj1PnDudbzF8rFzA/2yzfPLmAF/QsXAxQZXzHn2/QzIHen6X
6SyI6gTychvLvPYF1o0byg2kQbCMLdTm74nr/2im6cttc29ZOJ3B6NummJwEufgrfDdxut2Ui8Pz
w6+8uY34iuch8XjdlmE/Eog4UuEelqTL9reNfl2WJ9O/cCmmIc/opaydJJCxSnaFGw8bo68Ylw31
ShI6MQfp4osaok+C5q+Z6U9amo1YbMW32vD+wW8mw0bsnV4/yPJx7N8ARrBLog+4ByXpN57LDQe0
YsU2y1qpE9WNE3aPaMRdrbzLrPrLUKgvjuO+8f3iNiu2QWGK1LmjxKBD6qkR/d0kP/TNpA4Ocbc4
DVfMzbEsuUAzikNKF19SnK5QTjduQkydztIAqjWmHrYSBGtLb53Zvr+kmc6XPFQgkkdzsP/JH7tz
PZnbjhsbI5alVEQkLnE5jSCXCtbTLyxD6eV5q1h7ecukqwzAHX8kWUi7wI0+AlRluk/PD/3r2BJJ
n58NTlINBRmDoae6uzC08XtoyWrIBDqDjc36a4dBbTSY5wvA+pthuXSgJ967nc7u8sVnG0fBr6eG
2lgwQ2geea7KwnHIHjpa/FjAgh04qCA8Pz9rb2/dPnu+5DKNsipsaVkmwVzERRfEYIl7//z4K/Nv
cyfJ3suMQQAcVqbTn5W+1pXJgCJUUChBoDQH6nl1eP5Za99yncMnzrVA78iUO10R1kVHzjmDQLcY
4y01gZUvsRFnJs475XW5DrOs/gw0yjuWeS/RsfVopDnf9gG2tyCgWyxNtaBBHgRlMx2dgKb8xtmx
PMTS6BFXkHK5yGg5NCZ75YNJb8OAf+2wqQ34avzSaYG9r0Lfjd4VnhOWPanwAf5jm3hvnaK8yWNT
G/fldL6vofNHLyDelF8rnncXr80kDZwMmdebFsEGfkGLCR7UbYuwrcAsCKExc6yl2hLhW9mjNvDL
FMRp3VjC3kp9r6n+UZbdx9te/Lo4T7Y/+n86cBcqHXqQMwCpl5E72k0b2Ki197b8hA9OYe4vrAIE
gv/Bq/xMU+fGoS2zbSGHErlmqMJpqUG7mBfTCRQ+W4ytay9u2RRLBnBo4tUvKMftC/CBB1By3yqV
XV/x71d/+jceNZbOHp9AmesPkJXo0QUPDY0c/35+RdeGt6LobOEQy3E1KnEcHi0AjyPPoM3ZoJqY
Bg28tLxt69hF71kDeTIkrn8Bw3D5kC3RcCYgqt7f9hnW8S4hmzRUdadDQNaLs9+qZJ9E3vwpo/1W
WuHXcRa1EV5Rl+ZZ02EhRPmHAp052glG56gBpoy7MeDDFn/niqOzEV5pP469ivEcVlZ3eEhbHcX0
URTkIYn/eH62VjaszdymoJG0zARNWGKqX3pe8son3pafXtlQNspL554L2C/JQxRdzzRxd6mgHxd1
YzBhw7xySWgBSH8S9l41gtc/EweIi+nj8xOzcgDb4qglNbKqoQYBloC0e+jM2O8FuBID4S0/uijd
ykauzZHtMHzHU1Gi0ivG55OESpLsxalebiOqpH+TSXUMKwuwzYV5Pf2YcDouLr8tlrMbpOsRmtMk
TdMQ6/BSEicPZGm2Eqhrs28ZcZmlmkf1kIbubL7rsb3z6XDCqfBYg+jr+QVe2fk2mizhmStJOZFL
naVIqwypu3drs9WOsLKuNnIs7ksyx0uP0b3yXV21B8mGAy+2enFX5seGhqVFwvNY42af0Dh+MdbZ
MfWioK/75J7N9YYJrM3Q9eFPjviOzIVI/DEJ45G9H6oGALu23zrM1ga/TtyTwYfIeFzyOg4rmpg9
qZIHGjfLRoS4Nj3Xhz4ZHARGPBaAgV6IbF/TiZY7p5ddEFXpLpn8LaDH2hpbtluxSaBJXcThYtIC
SVgIQGsa+QFa4N7ctkftKLqv/cXAzC5tnwL650XuGewkf2H2//Ob+a/4u37579Ch+9d/48/fdD23
aZz01h//dfquH7+U37v/vv6t//tbP/+df73VJf6xf+Wnv4Fx/3ru/kv/5ac/HCogP+dXw/d2fv29
G4r+z9Hxhtff/H/94T++/znK27n+/vtv3/RQQb/i9fc41dVvf/3o7o/ff8O9+z+fjv7Xj65f+Ptv
/6uKdYH0379H+uvXv3/p+t9/o/yfji8FOiQ8rnyHX53C9P36E9f9p/ApmoiY67m+h7352z8q3fbJ
778R/k/GPakUSAgUZ657xRl1evjzZ67/TwcdN1K5rkKbt4O/939e7KeF+Z+F+kc1lC91WvXd77/h
93+K/TwJjR3pAh6Gti/p+MJOGJIYpR+nGL/iLRJ90sPQEX839nXU/ZgjNZB9wqe06b4XQ2NK/TEt
SuoEaRGn5EdfO1VpAoZuYhrv59TTablvDdBKxQ40t2zZTdBoKaq7Dozt/dFrZOTFu3wqsned6AYJ
fHku/YSMF580zJsPJIEwadYHUepVcb+r+xwzH5SZN7ki8JNeQv2iiPI+/jimjVfkQVlNZnwPBVyf
HyNKl/otqcdpODlL7c0ArC0eKjPUbQlK7HSU5RfhlGW2T5u5b0EH4NP4glJBhag6dqJo+dSTviE6
WFhftc6OGGdhn3g8qvpVUbEuu6S0qfGliPenJEAhoOWnuW1akN2N3WROBtQ/5gg+ejCTBWnJQZQY
dB5FLA4EaaLBBQQIvPcoFpLXI36BjKbaKT1XxTnm0uDBpmUq7Iycp50DmtG3oicFOzMt3fiEFIcB
5aihYyNBoqdYUb7QqTNj/sCONjVql2QuEw7w19QtvlTlHDVI6wtCcIqmjRPPDz1l0DH9htajrgcb
GJ3R36TQyjOgKy9euD4xXeV0CSO69P5O5u3MX0WNS7PXpHLG5WMkZR+fOY8JCbKuz9V55iT7EeeG
Fw+kbAltA8g0d929jjPqt6coTd34LpdlB9ppQMVFeaDEa5vLIEXc7QQ0BMXHZFwa9z6lDKARL/GF
v6um9ioXPPPRRyg/F4hY3blLzHGhi29elAZXZ/Be9El/NF7dz0B5mYEdMMldGXAyzB9p36rPsq7l
R5O26LGulY90RNxp8NZ3Iplp0A3pIHcDS2uzTzx0D+71RIb+HHcd9CVdIN8miKk34LhvlMqjHcUV
cg6SmLL0YCYZ8bdVxZLk6OUFykxSp74Mpzbt2oDIzOV7mpDB3M16Tp2j67j1uE9Lmf5wq34g1waO
pNnBCTVk7wxqGfedAYwJZem8qqHhHIEXOotrdDULrfnbuBV02PXulAzg+uUR8oBLmxuIdrLxw0y9
pA+WxSzp/TCkzNvBmpzpZAbR1DskZfj3qWz9JuBo16kg9ZflP1o1Jepocm/5zHowXu9pCwmVE+BZ
S33UNeW6rAMWRzJDr8A01ZMO6NSz6FglxKO7hACre/Qj109f5LlQ884tez3ucl8mYtoDduWML0ib
R/NOjkmV7zS2SfxWx02uHryucMTdCC57csG6LfLU50vRv6XJEjfTrmUeIae40oQ8TnkyVAFQ88Cu
BEnXRNkICEvk53AOYy+STyqJE2UwnSkrQ+hd+5G4g3R45dFHCEOl8SEZZ/VVY7WaMigTuMKzKtoC
R+rsp/khy+bGuYM6oZ73ZZ/5y26I87zJAjYVTROkUhn4BlXV8bQflsjEML+pmB8QYE/ex5znjrh4
cw+AUzNkRg37Lo3K9DISB9QymUn6IgDxpQegPTqUqyPLcXukQVMtaXKeCux4JGiaxukD06RmbAK3
y4r5iPRZO/FjVshUXOLZyf0UinvRrPcCjYNuG6Q6KvrXtZcu8uvU5abOcKuGHsB1L7E5qXboKQT7
9D6ZFDRYJNGNu+91VE77Oaf81Hkq1oiuiTBVHjgDttjb0UDb3d2P7pghZO3neopPPXGH+IOfUz19
RGkybi5VN4O/YU47IBJrppoZ5beJD+Qj/hd3vgJA6tR5wBoxaRUkCTPgcE1NEi+HqemgF0+Wtmjq
AOdiXbx1MRv5sKMU7mMftQIwRLyKUSc5M59cmkXkQFFXfS08uSN+E/FHP2PpaSymToSuHoR6LPua
5zuwf/WAc6BNStMzrdypfe/l7Vj9mDzaRTSoi6LVb+AU83HfOo5GFsKA7EzVxzHvvNgEc+U05cUt
XUi6ZG4WLW9KydX4yhsTsJUc4pgK+jVRmolHPaLhvAJVQ1WNyAQUST3xGVLnijDySF34gYeixAse
pw714WJXtHyAaiG0ySI2H5qxq8jbJ8HGX2f60zPcPsHRRXINICgkiF3huTYmQWTdFBNOX3iglxI/
8L6dPGOBF/X/leDyJBOKUQcdBMIB8xK14e09n83kZfFjniVYNLjqfgMG9+eb/k8e6u9PuKZHnkTZ
AAMJI1Mo+EIUwt83jwjfxffunf9J7NvDspv34yn7LL62CLyLI5Z1V+222k3/BDzY7+CBa0oqgYhI
2sBYM8R+VnoQG/5R35UHOIEZHUAfxq/OHUTD9tmleoV02Td2SPdDMKn980tpyeliBiSCPXQco9HE
hVKvHY0tVZEpUOk+XAtsF7bP9vGhD8V+2Od/9Lt0D7m7jdycRUz8tyf+idN6MufFMDcE19aH7C49
d++gFHyoD/FbcaxPybv8w8bn/Xx9uj6MuVyAsBaBsH+NYn9eYCSMB5CoDA/dgc7BfHF2OEp22Ruy
a/Yd2kn37kEf53BLGexXT5XYuIqCGVMJuwiVqnp0aqofqigP0vmtRv/Y0D/qZCNv8fOt7d8fJ6nr
IeB3ELvbZd8sUiMHadIDU1+6Nt+zrgUgYSt/8Yv1YmA6QM1MwQQ5tXdI37PMybP6obpv77KP6QG8
NPd+wHbpx+q0hQqyPQtnXFxNAIavqMfsXB4rqkYOEdS70mjXmHE3FFuXdXtp/nyC8gV18SVMedaN
11N+Ms++uEuc9mUOpM4AvNnSZpcpKu+e33u/+hbfYx7Y4ZUjfRv93HW416BYeEc1MLz/m7ovW5Ib
x5L9lfkBlgEkQICv3IIRue+SXmhKKcWdBMGdXz8eKnV3ipmTcVX3Zcasrcus1C0ESeDgHD/ufiZH
rG6TnFJeb1hUXBwfR9oQ9DNBj7XbBoPAXBJCbUvsKYNbBEwY3GEcUShgjtuUEZQH9ZUQ1XlVZjcL
5nOXcxp9/JDbLfhzfUGEsG2ODbLVOa/mCHt7pEA5hhpdW11X3FVjY/cex8DJE0jIm43491oMX862
IL7cSjnmic0jmqD7yZv91YcapvNSf/SavR0V0s13Hz/ZT9Lp67jM4KrHOSU4WhZ0wW87+DWfdSzC
VpnTpD0g/mmWB6zA9L8zI7HK4gynUqEwSvoVRkS+MGjcUC82+mK66BY0UkqvxzDSJITZRq52SUGS
yp9IDnfegeSyDzteWcv56LTd8AMqaAy6xyy7aGnKbBIuMQ2yRCMG6EWONbZZ4ckKTbugJ4U9Dwgr
uOyhE8zoNNyyRBEOiRBgkxOkoTf3A2ABuB7AFobg1ie4p34PoE4tYGzbm6H+pPapR93xuXf5bvSc
Xe/BB9j/5eP1R0jORfZNN13zo9/iNL8BO1fqpb7r9ctLf/FVbf+X/wsRHU6P5wS3EA4KJTZeLC6j
/xnj8UrMd3zRfVP/175D8fz9Ndzz7t/1NwBkUOL8dQzWFAiP5BSJ078QoJ9/ZCJiWAwfFADMkZH0
CwKi5C+LOtixQmDSrEmOxPFfCBD+yJTCZJh6LdHJRd/yTwAg+hNWf3Wwtq9ha7ThJF2GSpjl+6E6
A4btCvpSjaii6wUzqGqXLpcFjA1ROrTesj60SYgBGo72cw7fK4/Hh7JxMWGDCa9nQVNE4lthu4zs
Hfu2ba/t+HJ1dip2GRoR65McznPxPRsbr16om/XfWnZD2Xmc3I/xPk180OFo4VH+NUvvZHFpDJdC
HVrYLNrXjTxn+fXYnRX47zMjPoNQu5t3UtZeGZ/B/NQzs0sN8AZjj7y1vxSYm2KAalI8izqK49vJ
ecTA+MZ4gfWAO7BLvS5u5wCuGENVXlT5NRv3Ng3H+Iw3gV3fz9wtLM9sfSOPTL1Pp6/AXVzdYB5O
jIH2w2213KXW/Ur2RvFE1y9jAfeTi7iLqn5vL3Ai3mn8PVMIc8683HHn3Kaxu5aPDvfNwoMCpymu
5gWS75Dxq9Q5p1OQl2ediub0YE0Xy3i9ELeDo1F6WMfPRhOWXY1hwaGVozfixlYkxkivn3yeRMZ8
OP6nCVcGz+mbobhXE3FBGqqqi5pfanbXdncxHK/TyOBeXgSpDLIa4/vcYvX7fLfYB21EAkK24kLR
0FS7Nv27dvijOPJ/Buw1j2H1fw4Fd9mL1l//6/ylqV9eR4Gf/7d/n/q/0BsjoFMhXiPzPBKH/sZ9
DWr9ZRGCLMQktmSSHpOEX6fe+Qt5IxJUTDTDvSqPDchfh97+y0Fmib8HIR+Q8TGz+APUl9KfkrL/
nHpJkAPZyILgJcuZjdC0uUiEgL8b0+WuZmv2Wcvc/I65TOyQs6ZoXGsexwDCHhGR2SlD0onMd4Sl
PiUtx2mF3R8GEwGKUmx8XrqO7NdhbTCbqxlcO89zT+SdjrSYHI+yda+pCSihq0IMhj1Px/h6VbBs
TkrtuKqdymAwS9R7Tlp4Y5nUflm2vWdaowrsnpQ+T8vMs7LxOQH5ykurqcDApeqJNg6PWDN+RRB9
xshOx12qWnukATpFh3Y3yyVxqzllbh7zh2HqAJHI7ibJsxsymNJLR0ycX6uicA3wfWg7NJ6TmxGJ
E2B/ID26oqWPWRffYdrTvoljHsww6HwaCYl3BH5dtTeYcApwDYdgDnNrGo+aF3K3iqrKQmvIYQqX
0VoA49OLdFeJzLl1zPSq5waNRJrkuSu5cr4mVgbAu0tNdskLoYdrIhX7sYIx7XJaLYeWpI0HEmB6
yVNTPS2878EadjJ/6Zf+M+4I6vbQcdauhEw0C5CsAfGmae+EojGnK5ov5jeA/xU8EXkxpl8Bw6QW
FATrtANvESnLkJSEelp0zf1iz/zWZv363ILhhkxK9sviA8U2Dg2fy9upghSuKh1EboNSNO9io7ln
7VzarpMwdVkNi7LdKRuNzJVGYXj9MDlXaFqWhzR3oF9FEtU77gSnrqBJJmBSA0JjnaVzDae72MFE
RbFOi1dicrPhdlU8BoCP1fc8QcYVLjXG5gxmpYK+S8pb21rQHqvoaO5B+qv2GKWjg7YY+mueOIt2
2wqq+IpZd5MqnL0pMv4ZUmcLv9ro6S2wNf6IvsZ6YZBJXfChbdwsrtu9A5HFC85OH7B2jD2Q5AEC
sMSJWEtY77K5M26NjqQXTZkgGW3G7EpXkni8jw8Fb+KnOlXiDCAPBkmJarxHu6nuIIHMF2+hXXK7
lFNzKNUAB+p2kYE0+PpQcbbudCunQ25kPCR0GcKBLZimkQmDPbXxKj1mld8yMVchw/jvFBsKdjFe
nU3Wc1GS8aVvgMFWnaG+03bUlkd1IdxMsjRcVM4T1y7FlHmsNBPmKagMOw9zQSy3jZMpGAU8vGZZ
waUPxgVeYzfVdUmGCONR7XM0GVCqWzprrzTGCe7YcfIxiXl708FY9Ns6WYN/HDm/g98RPDISY11C
DmH8oSwV97ORrndxSrFdlwQDs7MiC7UmSQRPo+l7WrbJecnghRHHoE4h47EC0SXmlZ0K9cSgQPNE
JrgPtGS+6DCePAeaCg6snc/yusvlxF0lFvFDoZX8UlEGFDqNh9CWA+yd6FojR1HJ8+rESSBazHwf
tdMcZnt0vluUTK0/6IKGDSSGO6pNfZYzJ7kpmqOF0wS/fFyUpgBCLPguTfRyKKGd3Vkw0L0dMV96
rPPPhSi8EqTW20IWMjDFOJ43zqSixO4I5pXUWkd5blpn7arH+3wRzW0K+jESiCFvTCvqihwpQdnU
bBcvNgBgt2AUlWEmv7M2BSxejYN9g65MY13A2ssIqjp3yK7P2xJfZJyxDWQtYr+tiNgljlk8pXlB
Bs8GPeOwWDPGb9Zyfm4s0vppO6tgQmwf3anWK4NfLpt3itrVXetMZeWiBfEjJQU5DAV8TPEDGRp7
fW0dkmGs/HRxWpStPXmqMcn9RqI/gwZQbdqRNVSVnxkz82GI2R4aqZa9ORjTtdFWjt/Ux/q3t6fV
rWzaXHc2B2lzmbP5EmTUHDFubcUnIhHoMHfEfG7rIT+zHCgjasvKwiybGYYHKQiuVSO8KbbivTWN
6DkC7gELCyPT95gGTa/aCv/abXANPJdON1xPq5ngFOfURFKV9VcWijUfrT0dZMoU4dS0yTWKgyVD
38YpapdjStcB+wSp47Hbd79WDb1klKYKLX5Zd74pWyfz1Grnh9au2O0IOF94XVmaAjdUmuzreE0u
tdT2vIPlLr/pMe3W9DBhT2bBIFOdBBpTTsZgRP+deNmYk2sYv5DnBLbIFzhk2RlMN8qvbaOS0ptw
KftEjYXhjmh7n2WZFn7SU5B6yjo9z3KCSVvOkKt9G+tur8r8B/o+qx+z+QZ0/QOs/yJjOrps10hH
l71N5is0KJ/TESxFOh1UdocRHIdq7A/oXfhNUv4YMAAtnS8GNDryRp3x1b6IVefVzZMzYdhwAdjd
bG9XWO24BpoGyspe7Hr1l6732il91LLz4z6FtvLzVHF/WoD1lyO2CPGVNaBCADPb1dT6ahdzHyzx
U4KmUIxpHU2XekuNlmyfoPEJLaCTVTBtKCx8fO7nuDulAvDU6/N+nQIBaeiEOTGmY/ki7Q/1VHi1
MtzWhm4aLQ1Fv8TG4KsSp5cXwaKbw8ChVqlAa8TH5uUTWtpuBXrOgqRkpcrVaMYh2/JK1mKrEI92
3S5blQd9C/yFu9DEw1L4uOi0AC/+ochiYPirp5PRG9sGDe6XycHOk9DwGHWgDHnumL1XMRUiL/LN
WkQxqzy0yT2dPeS6AS/asr4jVOzRyA6NzPb6gnmwU/SrBCaKDMiJmLwqy6OSol+5zN4y/ChI7Bfm
vVz7SNb5gVL1bez53Zi2NxX8qeFOSdycfcWYeK/rGrdQs8cclEc5srj82TKXM0x9d/vlOpuQa1Cy
71IHFdsXoAxBZRgXSWuHtr0GmJhztFAu9y1ZU9foFhEKBzfZOot9ZZru2gxXti6pS3ClSJm6ORfn
chh+wI0zqCv7IJLZE/j+OnUQD/izbtFPEdNFXXb7wcbur7vMa5LaM5E6cUf/wNiTFiRxpFV+MZBs
Z1mNE41x1j7PmDDuZ6bqA6dV+YWjKvMbBhh35xXyqIAOurrmsh8ciAli+3xM77Pd7CU5iZTA3Eex
hkcjGHdCPVYuHqLdHlGzdvNJod6Kr3V6D6voM5booKGON9ixZwkzGlrLJavjFfXiIKmFrAyt9DtT
CE/FmDE84FODdR5V6KoR6xay+qA26psZO3PRpmvbyVctvoIX4GdTkfikxt1glizQxt0xRlCVB+ig
+SkU1RP2Yd194o19maousEfLLVIMxanah6Hqz2K0QHhmP45D9yj7LuzaSnoKJ9NNjeS27lrmV6IO
UJKGRv9Sj5M/wdOwwGEi8C6beOlD739YpACF60c9l3uzMPxJ3ABXxQcGMC2f2py5La/chDHXypEc
DOogVhHaxn0ilrCCOSXKGxexPKAxLDUSI8grEfaj8sBM8FY2Xutk1p6hmu+GhETUDoaJXLTMumVp
FRr1AcxiL9Gtu9bfM4X8iuJ6PKfNZTygxh96165wAaSFn+FDjfFt2x2P5a3k2icU3Xi8oT5uw3qC
L8akHX/INOaBDWdA+a/QlmV73jl3qjEPit6MTfkEg1u/cnKX9MX5wKlvF6OLKy2ozDiyO/YwygUH
ERW1Vo8tNzCv7NwcJjex9moRLsv7zh3kjGRtfi7W2RucxQcyEmIEwoW2q5vERMFj6YAlT5jRupPW
7KHIujKn5MBTK0IL7rpPHkeG5oJ1dxSdWndLXvgp6YOJljeFhSfknw0LFvhquI8z50zElU9Rpox2
/mmqpx3hBn7wjOfRUPO3SDaMsGCmp4Tlc9RWkMr66JOnDnrywC7r1fKkWUStLp8wl/wMjBB3xgWP
iHA9otEPJ34AkuUdPIARfTCQ2BWozYz50aL2GbHVY+GUl3IB5pF3vgHXwaWOP1mm89g4TVCnzTm4
Od+noRJuUzpnK6gFHsUQU7+zDQYWBxg9paEZEFDaXo6s4d/R+z4r2eRh005hulpW5cFf5KFr52gd
WwKEmBOEaPgdV+xLb0t9xlaCnF4L6nM0y6NZFrk/KfA8qKKf0mQwL/nCb1tZYGAmrkN3WRvpll3s
hDAUtgOwuHAqJud6NTu+uM7k3K0TrKbNGcUkmv7XYJrHXtxYR2ZNLq4mXMoXGbWJVzrtzbrS0cUn
Mvad0/JdXqWYo+JoeTZObX8g8thjTMf72Z4cHBIkzhnqGRcH3Qpn2u6GnCHs6MrLS3PCcXDkndnS
BXSjDp3CHvseBWeFMjr7ohx6Kcsm6sVyYcmxD9fZVEE75eYuH6qwkW1UKzgBO7H2Ozre06m4J0Xr
gT31DYyGFJO4wAe0ShCvitKjZecNae5hUJQkyQGGYx7rMEWgMCLwrX1kB95Abw3Y1jkof2FciWNu
lB562Xa4pvraasi142TGnUmWNJLCuNW87GF6YRyKWkeTlSyfHFYS6S8sS28zze29idlUkCCMzR1f
SsMHjXwKOPYjsDqEoZpX6MQmIA6MM6ldO41xw1H87HLtPehQXhLowFzwgbgLv6wf1FqeRGF/BdT+
deLGj3It+AEh+oXzAa9tmOzZH1sct0kfhVaoR3mPKpiAveNiX86gTI+3CLoTMHjraoFsTVXrJZsH
I+Rr8zThLLlmonZraScgsTCfgmoWGrK+6FcwgYr0czdNSM5YrsEgszSOPfKMKr7s4RMwrMVDosUl
gATu9Q2/702Ma6+t46xWlLXwicRRCg1gI2K1d2CtIXFrdo5iUTXNPsgeuy67WusmmGt9wTBXEyNi
zmC4chHj6ICtsC/J8xzDaySpwzL53IxDAJ/xfZ6mgbLW8V6BLh+ZavpWLMD0wKV3QWTwc8cMATRh
ZvO87AdpoDKy5BUHroE6EqAeeE3WhU5zwzPpc6MwNiSeHnU5RWM2QS+IZv1kh8T4No/DftSxO/V4
MOdT3MjeNVpcAHyy/GJavVgXhT8YCMygZ+XShov3CM8MjGK3b63amDw+z/c1prm56Zielw68O7qK
5AHJxJ6v84Uyix0EU/fmKvaGVYAfspZHypdrjz8m1Z6VmQPxzew8VCaPfTgRxYhTX1HmemZzu0Iu
ACglxHyp+9VYz+kC3aluh0ehm0jOxScA+ftZDz0+TL+G5jLsMsz+LAz8zLlIE5SHKbgBVa4D0vPz
ejBvU2ZfWO2TBnGu05+WfOVeM6q7DpwYf+J4e/A8Q7soanNF3L4gk9swBO0OM1ezXrysXB6hBFXv
hoHtGsUQ6Rb0D/uVuCkOitu2zfcMkt4yJw/L2n7l2CGu48ivVp0/qTKFA6AxYibFYFw3qX5K1LDT
feVB2HnOTAMBML2JYxImyWeGbHOYV78plddQscNocaQD9JyI4bGKq+Ri1iIQSBZrooH65rYDFoRl
AR3ORShtYcNYK1nvQKFEaRkD0OUJgOJcidpfgNebSQzjpbJ2PuUJrnwktoNUe/SYsmYIaAqnU6QK
jNU3WYaWWAhmkFlB5m0bO/h2Od+siudhIiqKA5n1TN68QlDf4bDQ3zuXRzzS4RgdDLorTOE43zaC
7YaONZN5xN0R3cQOczWicnpxvGQ/BurWBO8O5j9AqE/Yj/wuuHm77LFr/Ir9ALivUlafRyzNn3Na
da5ZOgZwcWV/g69R/jCozgFbb5pP9TN/b3y/Xfj4Pl4tjPqyjw3suyIrya7oBrQfHUzKzWexRtlU
wczq4xf8e/v713q2aQE8NtE//Em9ebWeXJMxMdCe4aZx3lfUm5f4BHvnvS/IgVubtsQ/8DF/fyJA
URloH1XUEPvWbqeDFsNL4WQnPtipVY7v9dVzMDEOQ5vUEaswlyH1aueMACv8+F299204ICBHSkKo
ue2ix8DL18apImJDZhE7yz28aSIBZmS0quUEaWQzNfvvDwNqBWBqgQYh2bqV5MAoUSkV0eQhz/ZL
fzYdT4/hetv56W0Mg0FXqwomF+crkowTOtT3H/Q/a2/4VrnDsnpiRZTpAQUwiAqYoKN6IEiG//Eb
ffervXrIjYw940WLJgJ2H0MNRuO03zl9ZkQyk/8okLx6n+ZG6KPnGDxkZMXqW4/2XeUzz4qKC6iu
YGauQ5TX0RKVnp7+0Z7596vcnq+2NFOQxYtoBRSfpTdOhoRsUIGlT/kcnniV26l2fM4KzC4ooqrl
X6A6hdmog8w+wfiWE0905GL93iFCHMZgZ/AuEJrFNiKnqgDPuymj2LzPkWasnD05DXJCuVwZa34i
/r8Xnl4vtonDeowdcKHLiKvq0eZJFSQWSK//YBO+eqBNgEoTTCcz0xLslBLNbBHIMQOfe67/TKH1
60S/WmcTojjulBqFR0Q7imq9cZv2Qown2EwbIsivRRCIODhNEiPVwA94HQdXoSG7WEvgr25/vvrq
bqaeE4yeRDXpoqt9qD1wbz9+ge9+pFdrmps1qwIY/FJGM5+eqZndOcQ+Ed1PrbDpSuo1HYSgUEP0
FmrtvdX8+PgJ3g14r55gs82qtU9nirdmpMVZ1qwQPWCYEyV+f2oo/amFNnstszs0CEYk8p1TeiTr
r0eVgm6Ostad6T86PALXOgFlFN7CG1Ylmhys0VUFyLdEnczmy7Ukd3/+4mxqgb1CBaipW97RZFKM
TFFNVBB1UGl8XVnODyNL9pmWjx+v9F58s00Im2z0yDm29++bzLS4SSiyP7NQlxy4oQcPOkgwhDpx
9727jiXwUI7ERt36JDTIctt+aYDlGfxc92W3W3pUtkPn5H/Em/77qIL096+Vtq4PsCJjBbo40ZC3
53DGv3Tm/ukfvDNGwcEDKRTE080GWJos4VAmRcsMLQRPOcaFdQ2YcvafzYb79SgCxCSAoSA7biWu
kBaAy4/sywbwh8JT3C9Je8Ip5r0QICRYbBgHjn9uk69BVbQ1egX6gDwHDFi4sQHtx5+/r9drbAIZ
kM4SewJUmz7b2QW5WRd+wFAb//9vlU0wK1pgIINQEZAQAXYCqqkyGdH1rz99vM57seb102yCGoQ1
mZoGFaVJ99Q3+tY6qt2q4Y4BR/4HK0GUaCEnRhzYUj6ZdGxLN21U1StYVfOTsPoxyK3yR3zMWj9e
673zCY7Mv9bimzwOcaieDN1G2aJ+yB4pTjxQryWQaX28znv7TQrw6MCvEaD8b1LTtV8AOqV1pNvx
NluXFzmpU0OmTiyxfRQwj+EQLipY+mRoePVpva+TdDpxbt57X6+eg28SAnBda8KqOlrR85qG+IsF
n2VjOPIY/810eqdOP/Uom5NTwNy3mec6QmzRwF3QCoICbffxGqeeZHNuMAh81JJXEcgIn0GSOq+N
/hvIBOHHq7z7JJJykKShSZDbuqurVTubSYP01r4QMVjLtD3hA/Duc0hwrAiBWvcNpMHrpgUnpYmW
pY4aG+yWwUSHx1HlifP/86duM3VQwwRDuUrA/N6E/3JI5qFy6qieL+fGDlRUrzekulDgWtTZzWTk
nqOUZ6rOnVDktYKifQBVXdvdSKCCYj7x/d4taV//nk1ZyVQquTHWUReMPiCVhHyR9c6QkSnPaj8N
hbeECzpJmXKL8BSu8tNK/qOXsTnPANviGSZUEVm76mZm3YwGYZvdsdh6WaDwc53OlJ2rZkizfZKB
BO4KFkPmM/b1SNEvRKfJHQpr1SBKHC2nabdWzy3tQf7E1bTYflGkBRRyk9nfDlYO4BuqRCtoCdr6
Ikny+3Hk9YNGiSoDXZUiyAZI4tqWseISXaoRCi2tBIHIrbctt6ms7mC2wL8/3t3HV/zbW4Bcm+EC
BYQhCEh+my1hFfNogzAQpQy9Q4jTUBUkEOTpoGIYWFDM8Q6wrv/xmhtFALIDLAqZO5GAmSzrzfWw
xnZR5ZJEvEB2vZS3Iynd3O79OWEg18PDtk48xynPLLns8tjyypWc2nrHKLd9bshVoC4yIbQAqfv3
7LGUnZE71IxyuV+dewnifryY/igLb9aH0R4getRoZrDgKF38+PHfHPfj00PfZDHqECq3Fs11DTdb
KMMje1jEGa/lBH5D4TwlNq0ePl7pzYX/cyWcc4hJGKHb8ZvWiuYbb83I4uD9TFdFk0DZgN7LqSLm
Z1b/5m1CpcXBvDqS0DeRWLKOTw0DnBwUtjvus4PjZediB1FTEcrg44d6G8WOT+UICtUbwZ7dCjxG
wlb4xbJoDMWnNXP1fQ+q2ncWzJHwxsAp9nMdwD0AGrhTdhsbL/JfG/fV0ptbbVVEYGqtFWV0yT0q
VICO66FLknuYV/nrsrdqSv1cgQDBTyl2jhty84pR5sAdgmO/4v4+7qpXeGYJssC4ArGfQUIJ7CL+
3KYIRhiWN3hgdD4kgAZPveg3Nx+l6AbAkcIiR/BgW/m0SxeTBF9VgpWVcrSHGsDc9wPo5Tm5s/or
tEgW9fhzPNL43Vj3GV1PHNN3NrAtUEciyeZI8banNE4cUPakFa1gg3bEk9l1zc9k+efHBCxrRIGj
AweR292rZ7WASMojzFpf9hJe9peL0eVPeQNjX28kc38iA/tpXf/bt0QPwwHjFspGiOYgkv39W1rF
tDRt1eC4xDszwbiISz165XUdSnQBMfbYb2+ni/IuvbPQbrrQ5iXIz2XoBKULp4w9bvAzIl3jtMTz
zWWw+V3Hz/Fqj9UWWeu+RfvZx0yzbt8+qk/WpySiLkqSC/SiHqDu79k9iyb3VOr7NoRs1t4EZG6k
8CwCcHCEt2GQcDzOGY6zsbgwNecPmX9Ks3h8yW8+ggX0Xgjo8KytxHRUfQ/pdhPl2vgcC7n4KkWb
T5uYtvZxwDq10CbLibsFRPgRZZdZYMYJZF/TvF4tLD6l0H1/HYBW0AZD+LOVlc4gqYJgrKImr+7Z
Qh47uBQsdRP98dPgjOBQ2hwQktxiSDUXulvtNor7Z3vad+J5nD5/vMKbsAMzYrRUiAVoFJfJNr5T
jJXAMIw24hgPebBzRx1MEIFOYZTvvC2b4rAzkx1FmNu3FTsYEVmoLtJleUho94zBfZiyeMpd+9Qq
mxOVJ8yOpa2jVM+Rs8Y3jpBPlVB/Xm7bYNRA2Q88DK3R4694fW71CNKw7qBe6vtd2uSYZjXHuKHi
JTk6CkAocSKDexOX8YkA8sFgngLyfyPpBDrKYMzQox+kvbxub9IK3BXFrpU9PXy8Gd59gUfRKG48
Dh3bJrOoyMhXJx0iSGLTsLMqO4LgUr7YmWEEf7gSbjsJbOx410H8u63zIOYvma3sCGR8aMtH47Mx
6M6HY/YJPPFtpNsstIkHhgS9j/V2RHZyJ8JmVzf+fGO71KuDKQJHlZzAyt+2AIDBOIwc8VDAi2/U
2YllxgaGZCO0gsJ7i/EjuzwsvM6XLond3M389k/3I6WS4ExJAZAZGtwNxEArTFZI6ziy2PhZDfTc
1Aw+dz0YsjZJbz7+bG+24matTUqWgs6/0iGOSkx/XO9E/0ObYMH08s+TdlQKaJFBfo5tskV/8G9m
Y2FO1FUvWdm7S1yC+HJqNNJ7qS1WkYhKhCHR2yZ5Wd8PbT7GUdJ6xJvP++/tTekbwegmmZtWvnWA
DCDqL8Bxmk8E3fc2yW9LbyKVSZ0W2sg4km3IDuuenhWQRWJyobd64mBik4D4+v3jT/e2/scLNZmN
MgitAjgibO78wZ7TfLDw7RrwEd32ElDORXZg1+Nh+DT54tBcs6fyRZ4ADN8pPyG4g5kaSNJHaHpb
Fq2TrQHDAMm5MQZvzJBaVRdxpB8hPu0jEnUnTsPGKeRYNfy+3vHCexWeMcqJZTPWKx7z+/Q7WOpW
lIfks1G4R2sn2NgcIJTdg3kDu5RLiC3/ONM5rs9tC4gPjNXZ1gmibAvQ60y1zyB+U63tluu9lPaJ
K+H4EL+lU1gE6n4C/TKqkzfYEjdqznXZ7zuwhNOudKfk1CCoY6jfrsBgp4XaGfDV2/wGdZ+9wpBT
3Nk7ELsjw4MM1gfwEuid8S9B+2/OhK/Nct4J00efnP8stzkQXTmiIMFyx6jJvGN7yS2+xHuI08J5
p6eg+9PECi+Qw/GE29CYv3UFMZNh0fPc7GPWxeCm5dAGuRaZP69rLk6dgPdeJa4Dx4I/CDTp24Sh
FfMiulTt52/JrQiXh+QQh3nlz8G4A80Mu/Djg/7e3ni93OZVMspHWiRqL5y6PAfhEkoKo48fP17k
+Jdst8frRTbBpG5su8/wTGLolFtW7bPJu6sZbDF3mpynj9d6k5XgWwlqWbCZOEIeW8pDhSk7eVd3
+5nV3rRcx8bXZDk19/m958H9CZ8GYqLg3xJFkKaMLYqU/UAqTEmEFF1Acp8eWvbHTa6fD/OfhTY3
KKzUU9x43d4272c9Y0owRJbsRMn7zs2GN2bCp4AhPbXegF4ExNilb/v9GNq7JbA9WCGiWetVuzjs
/MUHC/5Qfvl/cGl69y2+Wvf4569jb4v0+/gW44v20ngqbjp4QT7o6Ft1vhrBsi9vDL9D7nAil/z5
cbabUQJ0swjqJIoN/vuyxBhtdFbnPdkllxUsKX+s5/ozOFtu4bG7+H70SKhuu9GNP+VnJJKX2fOf
blDYgtpIYh3gNsec5ff1s7k2ky6f9rNDhi/tQEk0JMy5iuv4z8ETrISIjOvUQk/56E76+gXHALad
Yp32MTjEVbEU0EdMV9CyfqaNPrWJ3h47KN3QhLEBCMH+alsZmpgqxJ1yxlWZe0f+Jwm4gvEV7DL9
ySfMA+3d5/uP3+TbDYQ1IcEDyQCGkvBU+f35YCMurLae97waGDxF429ymZ751F3PBlQBH6/17vOB
msFM4FCANjd5cx3P3dyqed8vlt//N3ffsSS5kS37RTEGLZYXMpGyqrJkb2Bd3V0AAlqLr38e1bzD
TCSmwJ7Vs7shjUayT0Yg4sQRftwr6ihV6IRi6nxtZXlFf1uZ3fdO4ns5iwYvJLxq4baDVHUs7C7V
UqPNw5WnZnFJ2D24MVTZb2KPTBjAqDcNXqegLkv8Uycre06enr9e0qIVBpzgwPwDnAb79xe3fCqG
Pku60ZswySPQX6DdA6tFsrKUBR+G+qsG3jxWXEGxcGYlicRQJIqISx195yGnfsy3qHQ/JC+1kyEd
2Er76lt20I5k5YPdPp8ofsoSKMnAPXPL5FUMYpPKrca4rx70CZB+Uml/pqfEYlRmQ8N7hh1EoXV2
jfOmQhI1aZ5IJJDA8iLIR40Kwx1vfqyMv+/xH3F8/N/kCuJZJPDvNjljl77ifz58H/Om+XXJBfL5
f/zmApFkxvcBb8pSZ2SYDLH5mwoE/waNIqQr4FfTmJPDlf5fCmhe+BdqPyC7UgC9RJbGHNRfXCCM
QQSRMiax0LJg/SZ81T8gAxFntwwIC7QDcL1Q9UPYgyrG9S3jGT9ojljB0HMBJM0vchYP5lCqnga8
eNPh7hX6+ND1yTOVhtLwMRYTg5kRLJfg6cC4b5QahiAYPVG2bVmDoAYzN6M7io0jdCC4UTVI3QU8
GEoxU5o9gfsQk39x+hGO9B5Hdi/VdBdpxX2u3kdK++PiQ9z9fpovw/1PCeWLF5vBR1DPBJsj/gKg
11wNvvETXqM+lNpbHvRd3B0n+WC0SCH4Ru8RvDjBJJgTCGtrKwuo2VffQLJ/Dkn5mMYF1P/oE+nV
zdD6VhomriTx+zrCVOIdPwiWhhYfH1O3ks+6ANEC3mwSB+SNjhgKlsglJ7Go7+o230IFxSrVGrPm
H1BbXXFf7Mm/WSA6dDrj8WbVoOuvV1YEzM36pBk8+C+oEN2Fo+opansYRX2bRZJbJPkdIBtrRY1P
IPXcsAwORx5yJXAw82qQjwenqIdCh1d5hgC7yzdQBar9XT/0ltg9T0mGCavazPPR0SA/EWXcjsMU
S0pCF/gAQ+irrZDwptYee6mz4vL89ZdXGEDo5vehFcOeefzCuWL7oINlZYrRYcrV1pbr4bUE0UPK
bfsmPMjjuB9UcTcowxEK3KkZhQ7oeA5qjeml6qfQ8e7YBXY+NFvaviZiABhS4rY52O7E9jVuylc5
iO6xqsknFWY2/U3RgJIbbwiGatVCfCxH/QiRAB01LIMvmjehzWJrbIdtGZIXvqO7mlJXqMGungKM
XkvbTlB3g4AJ9/2kDg53zAvxQeS1BCyFoQOo5HchSl8A8jxRWXN58OA1EB+TSH/UleTERStlIwgj
LOweuIlQw8GjyNzC9bECJQOZshiTj/pUHuVGvVdD3PtQ3ZK4PQANumuk95aT7kkXPQl69oOG/jd9
lF6DvjvxgSnmxWPKhU8y58jy5E0AW0whD3Uk4b0Jwo3QRGblyxYnBk6lSN/imnej2tESaeMXk5mA
W4hy4CHVZKcZMaILQi1pQEUHcDOwPj+CqDgVidnW1EyrANze02OodN9pHD51fLqTZLBpq0h3MP0t
EN0KqC6jXD49KhC3yxK4Lo68aa3mBPm73oOynlcPedgd+jK3OSI7NS2OQ5psayU6xziqfkNcec8F
6kbhir2OGSkuCb00eCNBZMq1cIz94s6HjQc+V37KlWLKENwaCsWsqezwkmo1Pn/k+tYDX4ynt4oJ
UHDLySeNy10tjtENAfdYo22pwr83fYJ/zs1kROM7A0MquFWK+tD37SmqFXQcIqd8VatuV4e5k9Pw
0PG12zdQlJnQ3aOKiXjXgmydqflQ6IownkhADhhINmZaHAfsslbAF+CDKbchEyoEN8ig5iAc0Ddl
nu60aDxREGRqyQTmD3AiNbz3awJDjkirIwYmXai8o5yGub6mbA8k0r4Lpf9dN8QMw5VqdE9CYT8I
6UsrajsqWFyttWCHA+sKr5ikxwB4qe2SgdiiH7td1ttpUG39vreTpN4QPz9FffBUgjxVT/YYVdyC
BN5Kabnpg8BGy9r5lbb5HeVkZ2owbthPz1QJPrIWJAvJgwSImMH32qPQ5Xe+XJ0pyEP8qTirChjP
RMlV0Wg3Opm798HbEmOWFAo/mFMF+Sj8j6rHNiqaj40ivVT8U1BI96mMNG/S3HgIfyqt7I4YlQYT
ppmBwnMqtQzAIfWxLGUwjYOQpBv2xRT/JGr5Og2+PQna48i8rgqqHcxCdvVLKylHyW8PMp99q4Xi
Lh/TvT4ER3SjAeEAmWth8zzOCEkxxwhiKRkT3RjIoQ2oWMDC6qglPihP7KrMz0pvhNXkjqlypCB8
kqZ0z5OnAox8fKM9SlX03vjZuZw0R61kF3QGzyCqqQ1sryO14sbPUxuyABawTUY4cc/NKG3Qun4n
KiT7dAUXsTzHYmIHbfguSGCZCAkA2f7joEfv1OeMTExtvaHvHFWOpYDaZux/D3ztsVDaA+jbbXnk
76uywASyXB8DsAG0aJaBy9+WY5DnYSzSTbX8XEF+pw/8LYi+n7rvfYvzmEGdE6Sz9qBjCjUBB8VY
HjlQh0z6h1KC5EfIz2XWP2cE85dgvcbBxbuqDZg/JZicjR/6nRKT9wG84RhNvx+GZN8moP8M1SNE
B851Kj1XvxQFc5FFJQDttQu0o6Q3L1qk38e0sSLG2I7CTDcJiQH229c8Cn+GOaIbcAc/UblqHfSR
Nj5afb2sPYK862MoxRhcBeBR8EGXJuV3Sd3bVcTvuij5lofJXsnlYwrRgVj2qiw/gxssBKsE9xyP
/mOqC5iWLdxcLTwitZqlSlD/KlgoISHOopMQGZ3AfWhxFTthnb37YBmzELZEU5lZvjKCPznRdqoG
Ygq11IhdZsBY+SImnvXM6MCByNG2BKXFhJlW3ua05FyBmo3qY2rUgnSPBO+YC/RD5jAdXCiPQy1g
ClR+J3Xn9bHgkQYifFMmGpiS33IJ2QoDPAwgJTnIqEFW/4xKpNtq/SbPQFaS9wYRHyZlBIfJ5IB6
wcTQgClWxTmRXmqV7oepOgwF2fV5YoFjawspO6OLmmfwk2FatfMEPnrJyXTqWqAlJVCMx1KNCR3t
BcwEHxL06Bu1vEeR/1CD0okeBj5/ACu9LXAV4ATfFaizQfX4xI/5I7ABNlGqHRE7aow8GGk0sEOK
sT1Nup12gsPJFHOWJdzY6EYhSOEwRT8kb0UdAhWOOwb1Xh1UZCJHHyK520xiycj374VO3/EStpZv
zbLm93IaAmepgbIk9iLBRYPMVXRQaRaTS/zhUUiUO79Ntw3ega/Dm3nW+hnYInHgFVRNUJCaKzGm
Be0pkmPdwOSx6YMlpNcsvzuhHmdM1WQJA2QkKGe0wP1xEJfUwELR3Evce08eJdCEFAHyGaQ8f5T9
LTM8XtHE/rME8T+JB/1/yCOLwOk/Z4b/kwS/quj7ZWaI//53XggBICRwbBYXCSB0eATk5n9RRGr/
UhTAeRG66qzOKDI1rr8SQ1H9F4qtTFBIkH4XzP6dF0IZiFE+SzoajGjUot/wJ2nhrFECICPLPjH2
x3gsFxAhZBxEUgzxz9qu9oJZPkQ2KO0MBY7VKLb/AKXEIsq/43WUkfCb0aoU0QhCHoN+9nXEqQl1
ljcB/C8rAapOYvlW5KougohVQvhZV/TW1qxXP4SozJdVhwjarbx2MLt3PLSqahSbxg432X0hGXlt
1qtoqOuo+tburH4LWoe0L7IeckAbRPFWceoaI3CRFXidG1hJaaxR368YlGZTFE0H1NAEyRKwNeyi
5i1S1oYq1wzM8oQs0JMCdJ+JoQt3dfqm0LXB2ptzODsX0izBDTSSiRRRsdFYPToMEN/ZKdSQvN6h
m+oAzps1mMOsyv+/XwnNDNCoo4s2rw2XalqCsKtKDAbka79lZxWtGrev7QJYPmKDouisvWob4rWq
UVmZCVGQ9s/c+1+/AXhiNkiPmz7voes+p+bQ9cKH8+pnAb1s6S45E1uCFES3nUzJqVwhNXyg160L
B7VQMbmuJ3waBlgGpV1wrDMA9ewaUhU61CAIZFcj2IibZtM7IIvYrLVFlz4r7CjQZADaSLhRuvAh
yhAmOiJyhgxkjViEvY2Bf7SAZj4Ejuh9va5Fg+jbgKAATY1b0GmGmbW+AhWWUWhu4UH6ZcP9zF5A
/r5vjqFN7tY2ciYG8HsnLw3OnAwfgYSpimDwt0MrTSTy1ugwaY21bsba4pRZDTus8CEBsPttCyxS
JkIbFLqM1ur30Co583+GdvprcQIKayLaJ7fg2kJtcjFmi0MNzJHMxMJohfRW2bUnbMhd3RhrMMjP
3trsfQBC8G+LszJl3WcNzguWWFnhnfC9jI3cRdsNBwaMkxBwAzQ8O6RrIA/mXa6sAn+HB5UxOWO8
4aal3ogQavChEffXMU2s9Fezqa3SS53skL98fUavK7HYVGYMcxOsKozBofnsIweKmxSSSDEiOG/s
73OUL5KVZtuCCRRCZQAK8VeAEmYvEE1aSQPdOzAqoPCjIp6f6iCLwUpRcsnKZ5cUwAc85XMojq/K
hIKLNzYyEPuE2iEFZ44Kap6vt+v21KO1gbFnwLvhqyFiOPNVCpQs5RZMkga3ZUIyyak6EbsxVDd7
gEDYk/SwYo/9ebPDABAXkBWsf4+nYWYPjMRargdYluQ23ohRBFssbNVuLeRr5vRr3Egb8iZ66Jiu
HcOb4AgrvbQ88yVcpI0gNwXDZbJP7lLbv4Pgm1k+Nu4/6K1fF04/T+GVrdkRwSi5OKk57hffgnkT
dU9JaHdIuC3KnYAjd5So2Y2RbnUY4VnZYPHrDdZm4Qq48jq/C7HBtT057FnInNKUH2KPt+szhrNX
DtDK95zftxDMVm3BYVebHBMBdWiA2JyHPMAo/wTb6YqxWwcGoRSAXaEGinsHsotZqMT1nVTSAeym
ktt5mdUQc3jn3qoX0Q036QnUWkAGoS5pr+zpTYTGzGqQC2F9JO6GxyMZC1nuKMw2Fqj+vNpFzBlK
HkgvAdCADKJmlJ0DaNLXZj+HHa7vCsyioSQjW2GjibNTBHE68JH70Oj8fTezcwVuMlTzfjVbJPeY
xzLBOm7kJ2431mZ8Fl3eZC6ceCNv82tv/+2HZjA5YNhAxS8Cycb81UUjOZDB8pSlBJ0pxa3UfTA+
cdxTrlfoXdxBQlnt0cEOK3D7ETMN96X6fSClWYJgrXEo162dcvZSzbfm8tfMXjIS9X4SEbCXd079
7BAjtQckVneg2AUqU3I6N43N9OXr7zFDR7Jbfb0FM9/ViBD8rTQYVc+QeLCnjeDxLjo1JrWhKuZ+
be3W/ysMY8eDQwktt5voNcykHtcK+w2i9DhSTR+jjoKwgqxbONhXRmY+Ma1pyQeothgJjxYS+PSl
dOUQLxwbdECAroQwrgSs5WzPsgTVlzHTKDgVOLts9zkyQh5cSUX5oAovX2/ZknuAMSDCPokP8KJd
n9Ek7cgA9knQMO8bS3Qg/uakrvbIu7kHElRTtYi16huE25N4ZXN2EpugG+qcx6HgtnBJTrRNTYCg
ndoLTG4nrsSMC4cCU68AiTHCDVCVzPxfkqW9LOXI3WSim33iidDRBGp2ZRsXvhlAHOiLY8QNlFrz
bYQyZ9bGnUxZ8nZfgeDzu4pJp/ygeJCBOasutAzeukN8WqOuWQhG4NQvDM/2sqZRnYXqp+HfCU1o
aXimE6P0EBZYa7v5H+xB+hHgdVyxef914NuiIZ8LrVAwkTSzeeQ34EthQT8knDGk2bjqiiMVmdee
uS6ZzRUzRInAMuTZIaXhkPYlWvzSPUBGdvDAMjfq+HvprbgTNxz+hcE5P/iNZnEnljvyNqiALShK
22DjMkIbF8ibXtuN7slW6bBpzrXZnCVPd/UbZ34BgqmiViZwCNBQNqc9+HZdNGVdyBb8g5mIGdj9
069eWZu/c2oAGpkYxKFZZJQ2VB7seIdUz6rAOibcfb6xoZGe1tDnC86PjVorGOLEXboBu2N8PSca
M0vTb5zwi5NWSGv4pXskQ8UDg6LSJ+fO9ZfOakgURxkMsPycGJIdf0NnFDksqvrQNrlDd8IeX7SH
NVTUkh8EYElk09tg2L95q2Ut4sS+wElSQyN6HkTIy4VAnJjEzjb8BzjcINVrFYe1dH1pQzUG1VYk
sM6ADeR6vZIuEi4owYIvSSj++Zk5gGp3xTfdhrcKEpa/bTB3fBGGTKk/cqGUwobr3/NObfCGf/cD
7Ksf2ibAJMaKuaVPeGmO/ZwLc1VFCMRt2ZJQyukP0U5+YcOmsitADMZFoPGkBYYMbYjVItLyR7xY
KdvtC9N0isS4zvARwamQfh8eO80IbN2EnNZkojvj8nbhpvAca0te2+HZIwqIvZoR9hX9J/aIpqhZ
R0/9W42pk8QmFk9XIoTbIg8K9PC+KChh5hTEl7PrD3QEdOnBuf65x9y0je4VS3aTTZHsyOps62xQ
/bezubAmzvKjKoZQm18Ev10bvwezoSu6tZef1hz98rrYJCDKZTxqgbN1iRIJE6H9XFeDVqARWhAa
9aBqjJ7s+oTybXoLhC8waAxxoqD6P7OWo7MqlBOOC9kUHvSWt/6m3gfmPxL4XboVF7Y+9/jiaEZJ
mwo9B1sVBGGs5rXyJCDWc1OzUDPLXWhxb3OPCG66yk2y+FZcmp75mEpMpImMMJ29Km4nma2buoWt
NZYUWIKD9Q6GbomiUbntSqy8eCEvTc9cT9PwqVIncOe1Hd7Rt8zxrR/9D99hqsqiXR3ajfj4tftZ
cqiXFmfehwLLAJkb3DgZ+KoAjVwhWe0N3IaUGg4LBmtYZRDMgDMbOQpzoR7ilI73k1M+8FAEg+6V
FX6Ue+in2wXQEKfEXfUyt2HztdmZd8uUaASzl47evAPAsO74HvJZnBrk8YjS15KphWNzbW7m1KAv
D46qCKvM9oqdgy0AD2IG0WTFkk6Ryb2yBzG8X6vQL+0tpvfAHqMiDkAr8tqFK22tqkWCRbb9E/QU
2+hB8dfKWrelJpYc/tvG/C42uk6nQoANaNJ43JPvCafsiGjZWx0OXFoNxuUwPIHRKAzSz66eLPf8
FNWflny3uUu3oQUJ17OOcHm0INSyaV+klfGoJZNA/bJeLOthzWdLJwHIpZSdEikFqqJ/1gtIIYW/
/vSWATn8t5E5t1jRtYOuEA18KfRhbA79GhLwtlZx/efP943vYlaxBvN9uq2AyEi70E1o68SZvPJ2
r2zXHMiaQDsBUGBYGidwBHMPYdOA7X/FD946JbYcCE0jU5NZjeL6UEOeWQrlCNtFx11O70bp6evP
sfBuasDiKky8FT4JfM7XBqB1WEhaAgMs+Wg8fuOjaZ6iflmtN30WFnNla+bThVyZ9BHxssG5ownu
/uYOhLNWs/mhJZCGMwWrcPs/41dgEcj1+mYelyd1m4B9CXgm1MuaEVUX7T3nHlZ2kf0p12nmtZWZ
gxULxeeHASJXFWqWxJA3kZ26igVRFnSzisNqN2vBoV/tJDubFzFBD6hg6QtYVbLXXyFBeeo2qMo+
iGb3FCB5XVkdOwNfrW5WKcjkNoesCrPmlcfqHNisGqoZ9R3Qve6KrYX7e7Wy2YHvVNANwjvhe9nk
FAL4aYL0x1IKQ0Irsjr2p8iRPeKt5R4LlxlNVgwOA5n+yYZzvaESH3cjwCWRQfxDxuGhTKHGmenG
16ubYdB/n8ZLM7OdHEo5ToYA56SHvJYBkLE/2tz3GvEcusmBC/0hFXg+I7wf7sXK4PbNQ+GuJY5s
fuPmc2JECVxDjMTppq7V+SiCRj7WCspxC7xN8id2RbXBw/xMfFN7ZGNsgsXyDwH5lgnJpNUIeskV
sLgZ41hA7twkzYpAm7wj+A1C8DjSJ3XtLVsoqgBUdGFgttOTDES7whbZOSPgK4KRgMkvMhWj1V0I
ADry49efdqG8dW1wdnBrpFxDyz6teuZQmX8O8VHReX0loznZFHu5Bvtg8cz8Vl6ucFY28vkUNDuS
yDI52YHKu82AD5W7FlYtLgxjhxheRd8Sc0GzhSltqHCxADuQr3HjB8HU3/NDbLLWuTygQrZ2PpfW
hewUhFToXgs3T14ZU6noZKbbASqN8Bunbtr+figQlyOow9XUgMFY+XZLTufS5GwrpVClGC3FEptX
8kMyqxN0LpUWgC7FG39MH+VPpbaonfwa116n5c2VJMaCCYTcTRFdr2Md8HDQx/UoGwmoTfbAnZuR
qbtQKYJuy241F1gIYRFHYFqUNZiUG2ZsbdQhadzCIiuyyLvQ6ozYg2T4f4GYYUDPC0uzR7GDTBdU
PGGJ4Umg4dN+A/zZhIyNRSbUVgtz9aguPFQYWgU4B5xQePjnEWyuxUCYyiPbzdEMdqULGUJTdhWH
bldtLbwYl7bmgSzN+LyPCGxJLgAlT5EdufQMofRPQBCGCbZQrlt7pZaOC4wqiM9xXJAUzO4ibUQO
Y0Kfx4XV7EUr+kbMH/4JQYbZv6zdxFVzs3uRNaJeZB3MieffKjeYBX4T74krGHSbmKuBxuKegvYI
cpggiL5pESSa2INuAHvaWJ0FD4BxooFYE4rzDDajT2baGtwjivL2igNYuhSgEwOvLqpH0g3JgQK9
WKUMPz/mgAI8y7VYl1vYrR6bpSOq8JqEEyqgsTRv9wgNuCcgvAU51PNkKSYYTy0FFJWCRb+tdsvY
55m9ELjhf9uavYFyk4ZZzrYzflZfpWf9PXQw878J2Ph/BxczfVcxCXGWHsJva4/TUl5xZXt+UqFw
Vk1QPTS0g7bFNN32d+VP2f0DOsyF6PvK1uyYlhTT/3UCW1CNtQaLh1Qa6qjCIzhZzAq6WM7qxVj7
irNaQ5BJPth3k9+uLbtr0bL50VrVcb2DtRDIYCYaHTMBtAISf8OaVVK9I1UHjif2Qkwda76DYBSK
fR36Zf/VZuqocGDAG5pLKKfOUR8h8eWhKXxm73dbMADvEwZczNKDPWd0V67e7ce7tsei1YtUptHl
ruA4HYMVANCgY/Pps8UDFGGd1NGt/wJXcG2P/Z4LewOf5n2RY33sVWIoLJaD+g57JcLtanPo9qBc
W5u9gSSvo37SYC0DLB0gTowaHaMQQBbZXI/sb4Pqa2PMvV4uTR7KUlFQ8Y6ENyLj+YnfVj7WogX0
UxW0nVAumD+wmQ+HRnQsp90eOot9rV/MmWTgrGqQJazes4XDASuM5R696lulkFYT8xa5CrIQfKxo
Msg7RV0fky82lGX/y2gXgmMAiIKUCEQEN9dND5tKyzQ2zuOmD0244w1MdWk/IWsMPVeocXuhvfrs
3SZk1zZn/gsZaQlGB/S2sv1o403f6rb+1FqSw4HhVP759Tdc+IQgDAI8BM+dAp6U+fkXtSDpBRUL
xEyVDkrdcg2yuRA2QIXwwgT7CRfnMFRBUQGMKtSMt76LBH6TWd1mvFPQac+dAArZ5tdLWjU4O/h5
BPrOcoRBFtPqMRr8jN/m00ei6fuemGStELz0yS6XOHta9U4dGnD6MIv1d+aSMetls8IscsvVayAs
XYNLa7PHtB9bIQ4lWOteRzuzym8slQ2B1KiR1k4736qomRjIpC1qCO+qauc2dN85Y7UhvLhshY3Y
QHrils9nzCGnRHIgcRsr/q46JQDNVWpkzxjV2/B3+grV2uJRVRlrOLptbFTo+hxhFpPTgxg1CK1o
HoOc2m3HOytH5zbkxFlFniwDbsb+PnvJQWlSxnkssrMqYgreiI6STZ0IAmzlD9AMM8Qh9KM3X1td
MTrPHeqwBI6TQO9KrQa3yYmpcZk3TLX1tZmFJhpbnAoXCoQC1Ppm96Lym4HDyGZgRB+tLZhgdQZ9
cmyCuAKFkM8uzLozY2fxKuiUdRFc0uCOw4lFGDGzqVEOo+m8+iGeED64oqOYRXr/oFnxXjWTY2bn
8anAMOZaXnuzpbCnCEBMAqcK8OYcwZ2MvkSyAsLcgX8uw00hvGnKikbBsglGmQ2wu3pDJxqgOcLJ
NQ9aGv0gFA9yfE66NRTLTSWCLUPCvjH0no5k5PrIo+2YYF8HdsFUI9pE2+QUoumjHvwzJNM9jAyY
HGeuTV3dThAxs/hqKPMAiHaDspeKlijKhOK7/w3Cy+BeM6IHecOavQkar/JRdgc73HU2Z3VuYQJ/
uebBF9f99w9QZ0ABUYoHsBxi3bXd7EGc6lQbciSmeIi83kIpxKUHshnW0BA3DkaGZCD0CFS4F1BI
zyFpjdIo/JCoHyVfPGTU4GvpvHIDF24DiBQBZlYAIbxN2PMxqkaQLHww9kay6XEJW7fbQOPdne5L
jwHMBnc9olhaF6bCkWHinOo31dWgCgB1FaSPlPuWtd/b5H5lVQs3Aav6+8+fvX4UIvCCHyoftf0b
9xm5jd1sGNwCJHI29dbTkuV9/Nvi7AWc+FBvq1j5SADH9HkvCrb1WxX1bufnf+w0cShYJQC6dHAk
gMrMruDQ6e0oSfhkDEeWWQFA3gg5iVs64QZVQDfcr45DsT9z5jSvbM6SID6GrrWA5WWDk2fA8sfA
z3L3RBBMLnai5oVG8XsL2Yyvv6OwcOuuzLK44yJQ48K+KXmq4juCKcKqS4M1JezY7jbkSfNKd0Di
/tQ6k106ZWmz9JZ9WflE4YSMtU34BAPNNwGKlsAHQlcWXLyzl6MhIxWaavzgQGnDygZgpRbfD50T
PGR3LC2Eajlji4b0q0HM3AWfigO2FrM7yGa/lzbxmTx+vT9Lh+7yB82OeQKCEb7Opw+A/1g7OWl9
I+h6tMYPYroS6tyGsDh1gJ4DTq2iY3njiia9noKgUn5Jh8EJNi2WKx4xQmqTz27Famlo6QbrIEwE
FgUDBhh5uv7yWQCIhlBP+PLhI3llcyvTO0EHgdyLZnmeDoxn+evNvMWCQScFY2KIszAozkbHrk2C
saWVq0b61Tn5kTlBEWh+NJfctRbijfNjdtg7BklkjIXOn1DMTJZJXk+/pvJUSygF80//zUIuDMwu
a6M3A2Qym1/U67zkFLn5PtwAGOysFg9uom1MtLI8m42YozE5x4AkdVGERNZ+Jl6wGZ9YYx7NQcxj
sqmTtV0TFrYNxjDQzgAgtwpMvlIrsVT0P7WDgqgtRkqTOfkBkGiwtOsP+UHyWMkQBS5qZcfyFG75
u8BZOyTCp+zblRNQQB7HhoihhwE3MI/HoyD0qzRG3JN0RfXcipFeDA8C32NmWzHkqYvQI60mkgev
kGVQaLVRhqorFauKYz9NUbUSWggMWvFIE6H6NeKuNRIkQ0oS+dwdjw0dhx1JyiRQXFUNOB4IkXaM
euGbPEA3PnsLK3DGQ7eACEM/GGUzdGHg1XIYD/tuIlO54XNaKhg7kKFg/DzqaTSFJkK2VFKNaZx0
vTfTUQvV5rXp8xKwXC0Z5Y4zpFwoudpWIhnJviWITRm9C0kZ1ikEzvyufRPqZsBQfxqKYmBVtVhn
9iSBq2anpCQHBC+mVYv57YHGbSgaIC+G6pwVSJSXMbWIVyx6a6WQxJw9NZQMkRdCcFcYAU6Z1HqH
7lNReQBOwqdFZo1BRF22JlkPdJCJtgnN5EMgSDSpoG3DqyEx+kHkx9PUSxjGMiNaY9LDiKIiqSHv
TZSG+0kzbVPjQxSbvpP99CX0QzV0C7ng4tRImFCmN6qaAGKsRM56QXbUYIyD2BD1QCVOAcXX6R6q
jblwHLqsEqGrI3UhOkM04OXHEd9A2kht3FdnrR185VQpEz+hGJLXMePVkokkQxasgeJzYsZUaKMU
GiOUU545dJ0GT8rHCh18kfZEdKDKGAQAS+o5gle1LYXcSDFODhpAKDrISmWLZT+k2xYkQI0XtjoB
A40sJlWSGjHxFXAuVVrI3431IGsPI/4HvjS4LC7Hk5iNsfqUhCCvOXVdEPPPbaaCBMfQmwK0YGql
BJorReOYTpspaWqQWUZqoaelMbS0bvHYcnyK3FnhgthrCK2S0lRJPIJtLJdHIZadAOLSfOWCk0cO
f6RJG+MzhL1YnLi+6OhxyisiHCXQdU2KLfhiQx7GCH+al3UBNBst3ReSHOhUfDlRsYOB62MrSvwo
LHdp76ecbMkCJaQ26joPxG3o016xxbBJh70OQES303xR6J5KFP4kKwMrImoQYOwB0xp06RK/oHZa
Eq1ztKKc+g+thtxa52p+24i9VVdxWeLn8m2LfEkF6xBpwj667+q2861srBtikJIPxRfw0SXJOVHz
AP16qmgTxLtANY1uqxjzQviKLwaCfsOfwkb5RRU1LkFxp+vAC4Vq9dqVNO5yg1NSTkFkUOdSum81
EIad6j7iex+l16aKvHgER/Ixoy2dcuTdOOvg+kv7TP3Zlg1fMMTbAKYs0ER2fm1roVI350yuc3UL
lasqk08lR4gU3SeMk3UXh1EzEmPSKjoOj1ksyFCGgdKNGBwDqonVPirqKtkWNFL0AxcqmXJsu06l
4KtMdFCAUT2tMpxcqqmeoFDKfVQRvsixjyqxEox00NQsNDF0VwuioWsNpeGxzaYskEyi4e74jiZ1
Q/8shpwW2uC58xV7mDIdgtqq5k92K0uBnm56ykV1Z4l8lWejVau4VpzhQ0QilI2G4k9wsgG4JajO
pdxYyjb8olpSO5e6gA6mTOGNI3TjIr7DKKgzagK0IXUn1KoiH1qcyjYa68rRidjiPzEaLqSRjN7S
FIj1vkF5QPkp+uEQOECcD/Kx0fSqPsllHwa5MdVkyA5SLOjFgeZcG4LRvkmJ4EhC3xUPhUim+JyD
9AXUDiFfRMU2CuqI34J/HAI2XNDr9JlyQZ2dogojb8e8rNVC9YoIuPcE31wSpCefduKEAU0V/F9Q
0lPLzAHiPpLBpBVFuDErgcFNFK8IyLjQlcUbBmj4Z4x3EU5TMdS7KS9/IjDojNplKAlUPbbtOdyu
VcZvX2toFgoYaYLYDkpX8/htiiapkEKYyoODHk5bfrUScQPDQM8JLNeou8vyAuwjjMpO48cYiwEl
4EnaSqbwi80JRWZjIw5GtuxyjmCwiajVeu7CRmpIwuAU0AcGLnGW7dWoMNYYHv/JUrAWKGnQWCLs
YRPVq4WHm0AYy7w0Nau9j3KFMT+wBoF3NDW5Y+IJdv/Esxq8iUZ3aI6SuS76ubC3qLdAHwuzhTw4
S2bRt5zHCikjZjTYYL75k7JkHUN/C/QCEfqlGXaILs6jABbLPKbxT5BJovAANr0tptxM8Md6DAwV
gKxItBsABqmpurm1vsxb2qLZD5iH/K0a9DVPsU7Ryaz8EPml6XuK52/YjChGp1ODJMNaonGT1TKr
qDz+P/aubLlxY8n+yg2/w4N9mRjfB2wEKVJ7S6JeEJRajaWwFgrr188pdtsWQUajPfM0ERPh0LWv
JKZqy8rKPHkOTiHn+tBn8blo0FbJlBREUKg+HETdLtCYyht5hBVwhXqg+yBbWC3l0M4Ltdwses9A
DAXJMHQcns52nbSyVGTRV06VpHqc6wNcC6tfVIDk23IWJp8Ym41x0kM1Skl0PCHmk75B45CvhdsW
2hloFDnmVxWIoz0vZ2LOG+1m45xtXugQq0otx19rT1+1ttA5Bc5MshH3+QtHhVZXvFVLDJYeKOdn
BqzqlsF55CASe+bxaN4Oci0AnoW9pARg5ESD5DLa7dwdcGAknLiqwJJhzgaXWUWIlmbz3VLTyOkQ
oaK/2cLV+fOb4pKVI/kxnqp4fs+T1YSAsgk58ve6hlBBH8mt3dRaaxctaBF/bunCaing8QbP8g9T
Mx8w1IJeGZrxrr/yCoD6hKCnD9Brajh9YkPYKEAp1SUFHjz2EgnI0ihnp3+QhgTe3XhXQ8hl5rao
bBP6sDA8vh6n5wDDA/EbOJ2RtUbF9vTQjXFSoJBivHP0uuhJ9jAhWWcdyBqIqJUFYdClFvtL2xDU
1aaomTp4Ys5SxmRo0izq3sUNXJpv4mJq1ss5jAueE0iuT2bm5zuPmIl+pHdt8JM3PFX91I9vUGgP
zMEf0aQsBksRxSWTEkptKuIX0Fyh52Q2lbk0tAkz3tM1GuhUu7oxrrtn7br3ZT/zwEAZuQlb2J0X
JpMr18BXQmbsHE5ATRzowdQwmfwe5O3XgJYtAxH5ZM02CdLd/C7kVz2SXqcjK7XOKqxIfqcvzWh3
2woljb63K49TYQe/ANm5NCzkBHk/PzS3zkTawh4BW6L1QFfXT+qTfKeveNd5eBtuG7TNdatpxVAx
paAsWISXXRzq36bnlUWBWBVLku692HZbrl3KU0bdkwxM+S/cBBcOOILcv8Z5zOV8ii9o1guZ3PFx
mqsscYlXAjpbAr/Kh5m8aLr9C4t5BtVDrwr8GWj/IUAADMMsNjRDbVKVZsCe+U6hZHj8PNDd0n1z
8Tx8NjSLDDOBRoPQ9u/mqzRcJYFxlfqSAco35IKRrch98zm8XiL4OU8Dz0Y326rpQI1qHId3ikDt
Vf3iR0h1T3cWwrMIcsfOgvc8S3CfWju2K3xawCQhbWMWErynuZq25SsSBo7avnMGgh5Zf80sEUtE
vnltLRTAlyZ3ntq08M7UJ7FHSgPAHiEHCCvy0Jxj7NDfCe2UIF7pb0uH4/zNhJQiyuDwcHAGQLKf
ugGtTrKYTfSQC08J8n6aGS9c6xdWj1vAnkT9Qj/n8rBUxVJpJO7DL/oqXIG22lUfky0oSNGcG/lL
8IjjJJ36NbQHouEZBWnwlkHh8nRAupCJo8q6PdKK1AZKN7tF3AmINVzpVvYglrwynHKtOOGVZTqW
bi8jzi6MmP8JYPXFMxSCSHPWpMmQBj1XyIFHZWF0xNIBA023nBexvY03ovH48z177nNgEPKBfIoh
zDvX/Y1U9PcB4nYAQfstuDujkXq9SL2fG7k8rE9WZmc/biXkHxJyEGPEFUnQ7PBwekD+eaOgG4bc
LOKPl0Y1O/YxS0uSCe1eJ3ZkwJvivofeZrtHnqQsbd5qTZ0+WDz/5+9sbFMRz3xQc+CxPQ9mKAEO
NGxabCDrnd8WltOB4mpdoj+m2//zKYWmhQgZVkTYgBDONmuqDxJNO1RtgdCNgAgDQf4Hp0PkZ2N8
1m4XzJ3NqAE2UOCr+XWPasac52ACTVBPS2mvrgbArDvwLR5ZTlRIp9gY5ODJGGS7WDw+8zEwi+OI
Ti8eRJ0dSStPixyZqH3nKz4P2lhgeNqu83jEFjpCEC/QI56/OmcG+R/0yYWLCH/Hrmj2xo0E9ohy
peHNKTkoFwApsrRfzuIaaIEhTAOfoCUhsJmfPaLEBjK6GZ/TbbvC/vT77S+ET2cx/czM7PA1hQYI
ZpPteUwf73NUo6lXbyUnd0WwjixeuWcBxczc7Ow1UIsrNZhL18ILT8ZwpsIGTIVL1885GguGdIBA
sDsQhp5Jk5oRKnyJCiPecFTyNAfMIbOVO04hi3v2Qeqddum9cmmDcIYKDQcP1MBnRURSlsogsfQ9
OmgvHLFneBT8S9iQMiZzcTue5V6w7T9bm71bFOh5mkWRvCs2TzTxHrgSvNFHbmwngc6gDTjdCpLg
C6f9wpaBWWjnoJ4NbbT5NUSHkYxDliA5MHR2d5u6vM8ISmidnQK+t3wSzovZx3H+ZdCa4ZWKvm3q
OArf+FEoQM3bbfotVycWlnABF3bn55FZs1dZ2EhFzDCh8VrxK+SxGjBgQCB4+ZF0wXOBlwItYUdm
ijPgM42nCoyD1huXAxefMvhn4kRr0+63gKoD8rVU6r24MT8bnB1zcNg1A1Ijb/JKekGKGU0+00qD
CDFDw8YS3uHC4JAQxM5ACAbvrM5CP/RplWgGVd5KFREtvR+r9cIGPHt3oUD/2cBsMBWd2hRP6zeC
cJbTXRD0ZXVOjjRE8bH4Uj+7tmfGZh5rMPRMlAs+c0jL49oO/XzN23SXF+nCLYpIC+z9CO44IHF2
aVtpaXaSIL6N2boP7zVkxfWFDX5pZUzcJ4CLI/5AL/Dp/TWmVhVqzYSVARGbAoEfsgTVvmgBygBc
sQD31ryYQA2oieRW/2Y9QGXbze8lu4YMXLJWEMyNHM6/FDzytT4JyxFScaVthOTg9Dtj5gqViGlC
2b/pr6mjr0wUTdCPZLpc6D67j/137Q741M0vdCVd8IIwDBJ23C/oKJ17QQlyJaitlq+0tNsMLciS
nbqmC5HXzOdxa+Iv+V0u+XBhqH9ZnLtBaHFl9ZT1b8OL4oPP2B2epStOrh3ecoqABHSCOtpDmAfl
gsgpNiNCWKSNryFD5C11nJ2D5I/T/vffMttJbBrlMq/7t94ptq0z+OHmTXdaL7kv3MQL3eqqdWvX
4i4mszeQzl4EHl264NExhSvWQHh0nhscUACQyJS/ggw483Ud+yx1jfvOqdD14+S+tpFdtBg9/mPX
w/VGQRWDKwmLP2e+ghJtTlvL3PMqD9Jo2GtkFQaiX3hjsBhWn7seFDcsQCNRGLQU9NefHteYi0EX
sXkwd5OvgpTV3KbXPHjhlIkL4zr3PZICIBwgEHiqQ8x95nsUQDvArCLvFQlgaAsk6seuvvcRuhPf
zO9PajDiLB3eU0eOoi0E6oG7RjMoOifxhf9Vn+JprYmncGrYyw+5dazhEPCYuvASf4kT8XSER1sq
nu6gHMZrlvdKn9pioSZovTy8kA6JT+EqjTqvypYeQhcGBD5EBe1T8EQaWN9OjQw0lFuaiS/Wg44+
TOlqCFR7goAHoumrRRa2JWPcF3+avTStcqrCWPJE1zr4zRGvvNTrzCM3EJCzFzbIqbv7Pn2fRzZb
KmamElFz8SVdl/cK0KG9emvttE3h9VfCY+vI2gL+fxaxnBuc4UFVSPulIxFflBt9A4qXDRitHvhE
xptfiDCXRjcLWdD6ZmkEozMeeN9gvRMcZgs7DgeNN7/wClpauVkA0wJw1tFCfCEoJioYm+nKN5xt
Gf1MyyQvS2ObeZGklAUhxERyY+0q2UA5ZzvijmLIrfzCVC6MbS4q06TIcQiYyuSJ62ikN5w0GFJ2
SKoCmLEUCS6MbX6oy6Fi8gBj0YGCofi7MW0FrD9er8mylzx9cP3Yk5wQAGE7Lp259x+AjcIFIL3k
JigP+GwWgoPpdNIcd13uZq+WG8Tgvv2fnL2/zc77NdhYsy41xRd1JbyETzWSjupXaH+uGWjzbGHN
ljo1TgONP4eJ8jrIuxDBH2VzPzmWUm2pNMCenK9k9SEFcnMrDQVga43dDspSZnXGYPfDHKJsXNhc
UHR+9wCMqxVRj3eJTXKk4/g7lkQYJPKpFPPKnBw5wGKR03XWNf/dLn8TIYpDXQUpuVP/yaY6Ae5P
RYqAZ3NSX2n9zuldyYs3xPQX1vA0MD43NnPW6NQC+EVUX9rR670Jj/S0AAcRNo5pyy7d/Qrtzyyx
em5z5rNLM02HZIDsamaboK1pHEBCwSh5E9rQ6vsFMplFgzOfbeplnAiq+jJCuPShc0WPN2uKt6z7
Mnj8Tl8KQy9MKvSbDQPKCdg2aCA+XUGzbLRCZ8medm235jx0ot72wcLKXTj0nNcBryYFRTC8M06N
EIiBxtBe2RsP6i46gEzb4ZsFNXbLcPQXXvpOUbZZunAvhCsoaUIADm8LKIrMazZq3HUFFOBfJghM
o8k8Eg5d/bowsgvn/MQGd+WfzjnQQERlrfYC1iZ0QiOdqazHbm1u8zUqHK/8iTv0NtRtzNZXqv9B
QHFifHb6pD6mdaJrL5XbIkV3JHEO15wNT0MnhjMG4iL9z4WbCTQuuoz8HDITZxnVQc2SZhji/Rh6
oychqcoClN84P8CvtNOfL6AhciZBnptGa+E83R+OktmKpN7r5nOluKpxSKKle+F8QDABVq8jiQqy
LbPznRJ090yMIkVMriFBwHl4OxtaGd70uswUdcFdnlqbHe58hJBb3HJr3IFB/OsKsa3TQ+toKXl7
vi8NibNx4gZCoH7GI5/EUQLdVUwdg6Tt1iD3VT7aKsSdROho//wMXFgl5NbRBwXmRzA0z3MurIX1
MGteFbpOYuiE0j0ZF5IuSyZmnr/voGUfZ/3eLFfhcFsNnhEvcIleiJWB28TTDS0cUKTA1j49yNMY
dVVEeixNFOS5nfo8ESHkHmf1AHnwtDBps4Qsv1hgj/P3qPzrGY9l1pmjCQzVPrNuCLmOIGBbAeB0
wypq1+gCoqaTmbL385U69/WwCQjusWsG2aWZvwjTMevyku5FogZWmK3kbmkWT1NJx1Hh0abgsPIu
rbO9UHe4ZoSUHGqvQ+go31m26lQ3HITLi5HJinqTx5xfOFkXzvGJ4dkOqTCXKg3bPXN1avOygYVk
cHod2h3aVZeiyQvziJwJENOonqvYMbN38EDLpIEY8iFCw3P5mI5Ljv3CdgcrOP94cDyiaDz7/JgY
MXSahr0AcXGpdIb6nlbF0gY8j/sNMJVg+wE6xaG9s81QdqVOs4JveMVvKGrwZAXcIF8gNHPSVejl
lvvz7Xchtjk1OVskiCEzc6h7ZH6+M9mIvGur9QcSjGBv7ANWLISMlyby8xj59z/dzpqUlTU0Qfca
znD6XhL4wiVI2KW98NnEzKVD5dps+6bfK+l9FKLmZ5lLs7ZkYRahjU0fV9DnPHqmDoiJ1OeAJUGz
02v+usYxXnJOS9M2e1tLVpMXEiyO6TpMAc/N15G1pGt60QaaRwFvQTYJKiunS0OYgR2uY1TkmZT3
OgAS6VIm6ZIzAr0COnO5RhL6Ak5NRB2aasRo3EsWJBLoI7p3nkunu+JcYqMCvpXv7QDhvSza/xCM
9d0RfrY92xaF0bMKLG37BlGZ2z5paFDk7RXiTfiAkg5EoRYJ/vgn/p3FP7c42yaakqDZLR/3pjq6
Qr2pKnAKhlA6zJd2xwwL9cMShNZwWQIygIbc03klqp6GUakgmrdAlW4EvMtCXYM2HWXoFE+Uxcm8
tFe0vw3OQYKmAvIyVoyAKZkrjhMqnXHYxDGYEkPgvbqPwgktt14qFlwcJ3jaIBgF8Ow5/kow5aSB
rjTQJkeZG2iVc3Dbitczu9fKSb8sJXNnPa3fZ/azxdmhKEStGCZBBpJAeuHCOoJXgj4AvFXJRrnv
fbSxONlr51FUiYlr4YZtv8V35UIBakb6e/5XzNa3z40BXafyPupddVP5AOq3PlrucvRAOQiOd+Ua
BBc7aNZvJ7zZgPMreufnN8WlBf80D/qsWl0V6qS3mPlEuhN6Pw6fU2XhZji+a+fH5bOJ2R1LAcQp
AXzdi5KwqnT2kAAsPKXPpN6WNXXHqXKjcrBVeYVmPbtE76f1LeqvtRwUiO3oy9krK6mdjbVXUKjD
g4jE3FRsNVVXqnWbSaqbRFsxGoJk8Jv0CepmBtkp8l3c7cWJ+IKheb0hL8zaxfv185h4kPTpuktA
4ZgTXd4zMNMdaRGqTbSjCGHVIB5sDVii/63FWRBB0glJPswir+VwVdzhjUOkTHD1lH7iS0senX/c
+aKBBBrtrrg65uj51qwjK8Rly5E2SZAPa961Mji9uZYcBQGEVCw8PGYlsj/Pwt8WZ35cYJ1WpkyG
r6PIqzUT+Ks40CCzFXSKPmYBxTN76e3Gz9fZKNEkgMwFf43Mn71j3jaa1HJKvPF1VO5V2beayKuq
xBPxjpMUxxw/fn7eLoUY6CL5y+Js4whS1FSo2O17IoO1+JDEC9O49PnzbWKlvSRjRBIoYCsdzcTN
0ka86DE+jYD/BZ+2fhfLtV7CZ7H373iG2kl2iccZIvCqOhaTXfn+55O2tEz8T/pkkmRdV03Y+6CP
CSQIBVEo2y8XaS97408jm+1ASe+A1Rhl4BDJtXqQv7WryFNvUST3Wz+6o8CaCSsoeqxQtNKWlVgu
RRVHynOARdCIOofsFnmCWpyMeX1JARcKjCAFNZ5yraJOztEI9XYCLmvpAMyagL6fus9WZ6tZJ0Wq
Cxq/ebnEFAJe5SZ+023J0dCwhbw2ejgrvPQsV156wJ57GAwTxGMgY9aAy5rHNjUUKEMyGAfmT/6E
DoHI09cR5O34/ArrJbTU+bkweUMsENi4brgW/ekWUsemspSJvEkGurbMZy16+PkWvXAjwAAEZo5i
GWBsmR08nDtIWjX1G+/sSILMReS0H5z4/kgA4ooLJ+LicD5Zmy1b3inQUGbla22gvZ0Gmr4wnPOA
3gJdNEIxLkuNnrrZURhRYh8HIu5Lo/fSunJY1m77SfFQZbrVzfS+iSGcuDCDSzZnYbVUsrZQ6bQH
6gsy7Pkm/fq9ZQQh0arecs3F/Kb7FfqZc4+GwR7Vt4GRQBvhbOmKVquUMhb3GkAgN6OX7Tk8X3/M
t2Aa22XXAlJ5gb6wgBdC3lOjsxWUWFOjJTw74OGQPU7u8MALqx3abRMQzPu8T3Mpl3JhmJIIDjwT
CAYNB282vyCIUIjWT/spvh+bxA6VDxo//nwNL5rgkuKKCRbIs3RN2g361Ir0oFI/LA9mcj8pC27j
kgXc1lCogIY4FDn49z9dBRYt6Nh10r5jm6KGxoDhE3NhEOe3jQV4iY78KlC5QLLM9n5pMCE2cIWW
5FlKbuMkdEIZTMDCtVrjf/KNDMj4z6ft3PWfWpytTJGymBO67HtI3dTdXaiv0mgHHhr352b4ljqN
dk7NzN48ZUeECF3nezl/kEL4jVb+Po7/eB/+M/oob79/VvPv/8J/v5fVSEG5w2b/+e9d8k7LpvzG
/ov/2l8/dvpL/76pPooHRj8+2O5QzX/y5Bfx+T/suwd2OPkPr2Cg0rhrP+h4/wGxHnY0gr+U/+Sv
fvNfH8dPeRyrjz9+ey/bAjxi9x9RUha//fjW+usfv0nYJP/x+eN/fO/6kOPX7JI1/aE4zH/j49Cw
P36Trd+hWg7xUSBtjtTZmPf+g39Hsn63LDx3sZ3BXwdZZnieoqQs/uM3QTJ+B75SAhsu0MvY7bzf
uCnb4/dk/Xdee0ZzDZi/cXlq1m9//m0ni/T3ov2raPPbMilY88dvyqymDZ8HkkPUZUBqDJZMCwIb
p4eqN1kkUpZX9miE5uQMFP084JlMtPxLWKeNKtmQ+it1ywbvqtne9uAuSVytFkbJLaUoRaCOllVx
lwNmZ67zuu0FV2xzEl61cWUYj3KUxOGLpPc1RCVbaWiCqm7SYltqvfl1hPiF8Rz2gh0OpnqA4RHE
QFkal06i6RMohlimPIFZR6S7GPRKjVMpwBcgbW+VG7FHoXVl9klcOXKBTqSrkBmR5sg0CymqnlNb
+5YC2KWtgqZJsQE3tVoXLE0letMtbdS8SMqVzpamVgd0WiTClzaqdGPdSdDi8SX0NOytvhk/JCOL
94MGFKHN2trsHctgYvHS8LD0OhXbQfCMAQQAHiZZHFcFQYgMbe2CjH4+jR112iqdUISVMGS3UdoS
HdZSIYI8HRh8UCupE8Mtk9bSQxO1Q7kGqVUJgTxC0ZBCS9Cb2nphKY+GEFfds9zUZtBDeanwMqOG
CTSCiN+aMGXPhtQ3mm2OgHa50Ek3rYCwVjQ/KKsyFPWyXCu2htb33WEqO03cmJ0lx7gH8rYYnbQT
LPyRjAh9+9ZIJIZ8e9NHKNXlgplCv6ZGB0O3jivOfxVCbLur1xoalKgf5cUQ32VQLG33AAnaWjWq
8t6CQIQGmilB0ry2EqUqkMGENAXQ4jXlm3AImwwy9oU2NaBrkaf3kGpYi1BoQcmis4pAalklyROY
sIAONZih2eCmg758WE5145h9JIHHOWdFZhvFyORdbiWTgMlIGz8eQgauqC7L7FTJ8LhjcvFtkI3x
nURxkwQsSXuEu1OjNzdRW8ixEw2FVdjIbpLbzhgHzRGkGIH4wGQV9PqGBALgDEjx2M4aLdxnGRHD
57pgpPYSczLItWLkDcJYpZRNXxLj8YskMqt3tL6tQI6q1jr9SC0hBqnWYFbVUyHGlVw6YK4MR2hX
yMiAhJYyAM5Y9CXe83go5kExZXm56VvKuqe8oxaSY9C9NDcJ02o/EkXmasPwlqbtZH6tpGwqtlnX
ZOQm6UutWJtpnGvbAqelAYnPaHQG2MASqLzaSgSqpHU45Ur0La8Tqu0kJonQYKxHsE2RwtCAqVQL
4csghmFha0XIDgor4pekjxTBAS8UpFsdLYr19iur+5CsILBsISFZ1Il6K7Gh7gK1AVntVd1rTQFY
Lbg+HKEHRxtam0cxZCuqq6noV2zMdLw5aBffVAYpm8csplPvxAMdhHv009MqQBFRJUB/F3LSYk/3
neHJ3SBV60EvWfKqVqYyrEeis8nBSraq28ZF8zoMldnYRo5XlUs6sBWtDXWa5FsmCdB8s800Aulb
CdxQcZWE+LM2eiV01b7u8lC+TgwcSqSiWm3YTpHcUM8kCdHXrEry8aUZcqORbCDVcD05bRyrwhXp
SNVe5dJoSJtBqYTXqcD52WAxJMR3rDdFtzTlqXQrM2IbqZUKMA2RuBGn2B5RWI7WsUZH4MAlJaxW
sjhpHbQWczCQlWlB+o00WqNlp3FDUFu28rj0xEYz6wdBlOvQHtkkP/RpGFq3E3wIaLczCdoeKRPI
9J5GYqb6FrE0YdXJRpruEpIrlgNqu2z08hYnwUlEGAMynBCUZIu6LndlV4WZ18LfQOukz8rB17pY
mA5Wm6h6v0EnWFIkXtHh0NTbKk/KEJp2jVFHkhmYeYT+04e8ifNM8gSzGsYWu6aIwCqHm6TpzCcZ
kirG1aBn8F6Z2WnxfS721t7IhQlVOJTRtC+DUuedbY0gV7ZlkcG3VimB38QlZ9yDoSy9h1IZeH9R
58oKp0CrAHF0fWSjrcVtJO5iEMwIrh7Rat8rkUScJEk15YEpJHpUaV19YUpjjc6Abu7uKhMrPXGZ
EVdANurY0j7RM9DAYb8ZOvcNUxjkU95UPrUMgAtsVg4JGt1GcQKAASHFtDIay+hXTKi7+CFL5VS3
06yoO+cYWPx/iPUbtFl/FmM9YF3/5bUNO7CkbT5HWsdf/B5qCbr8O5AlQDuCngoI7WMo8z3WEnTl
d1FUEFCpaLEDUJ0D1H8EW4i1wJSF9kzcX8BDA+j9V6yFb0FkAs8lkEEBH4Of+SehFjqmTmNwrhwB
xk40o6EHFa2nc/CD0bLKkntJcmskctNncQy6NsiSa/D/hYYTvoKuTs3djlbgKQMxoCNJtkQ9atmV
wTmiPY34MXW1NclsHe1zYNHT2EoToGTnxvFTCulcSDBvai+6rsXV0Hr8h2M4fNewdmnmp3ArUyBC
a8d0BcWpujzALa+1m54+6TmiuR2+MtUZGwjHb6t9eS8anT2CdFB32+vqseAfljvD11x3q684wl22
JSN46PQbANoQkHRIa8Ze1bjgUBPBGqwG/eAoWsAe8leRPLXEzagX4vMKFwSQZHDE3m56WwQJ0+Cx
5/zVHJwOHN9aMPZe3bq96iqj20u2Mtnh4/CmBMoWkyMOgJB3b/QhwYVq2sY95MpuuN5IshVeVQks
mQ4+aj8ZfvFNzpxKs2nvxs8hUlmdN4Runa2QotnB+3YQA483JZBkwIxGAaovmQgF2kC6Bj5Eh7aA
k94UD2qyiYCFeUNhSkVernQF0WsUGyCcMb+Rv+rrfCeJNigUY+ZI5YvQOLL40mkrmvgj8vPjBp8T
6ztruud0N4XTIqZo/VKzQEL7MEw7na4RQNelXcVOzsksvVzyTUiHR5tqaGzrHvSrVvshJL1dIiPY
eal6o5fbhKzKeEPLIJd9I94naAPUXGbeNbqj9oGIuvIXI6CaJ06vIggQJSArVc9onC5ca1h2IDnh
Yc0gmmwD2NyXDLnOwh3WoOc/ohSSzBseRQKITvQxmLZ6iB+5yEQBmDSI51dkm9X4EEfg/eFv2W10
DYUlZPI4HW3jxtd1t8aClWtE68WzFdrWcwSPCp2i+2md3HG5AcyfjhqNtIkbW/hmvmMnVJmbp651
SIRN1F9l2ouFaG302BhMoVNB9We8bTvPMH0x4n9s3DkUqNsWJHRYOYe6aG9SdbtBfw3kz1oXxMwG
cP+mC05hdIu8FSZuUbv+Ul4rAS8vELTl3UiV21l+zyUzwEH2IODUeVjOzNcC8wkZNh3oGt7DlDv0
OYRQT7vTAtx+dJs3NvmWH3Lml6XXTB7/IXOdrKdrGcgOT9u0lQ3iTg3bL0ABpfeY4EaVX0E6RrHH
GiBlG/duH63DffE83YHAVsjcGvsqdGTBn+4MmDC8WFuVX2Ril6+mYIMIv0DvVGvjwVAyr34HA+qB
IAzDTRZIuj995O80cYTBbR+mJyVxpvyhk4JSsnOQaEA5FHpinlkGkhRE5F4avkimS52K2CJXRHbI
e25uSO1G+Gf6SmSnTwFBfNRUhJBOofsV3jAg4b4Dvk35ILfKzrTrdaVucgYJDkfE6QdT6+ChsNfw
CMaBGE9WuCLaX6XVlG2m3EWPlRT5dRUoxAb8SoEgHoRCGuZMB+qkPWQnGk+D8rhMn6dq26R7Ud/l
3S3TnUG1ldG0JfN2GOEe7V7xxK0KnZFrDnSy1jqz5XCtakGKxhxzG9Ye//fuRh+eCnJrCldA+NBh
z+Ig066nbhent0bhaOFH1+0swXBJvO8nAjJbf4ooXnjbVPbHahOqN7KKLkqoA7uhdWdED+E1xSdV
oF93wmfjQzmkcOaQ2JRtwLEr1KnKI55/fOsiSBdPnE3I9Mc3ItrjlfyG35LLtTVtjGkjo9D83g2B
3jgjs9vaI9V6AqmDGsjSW53e9MadVG4LlPyI19Qe8BcO7ddKb/fPGahoC4fLGSoQPLqDmLq8qt5N
0WkqT+vwdsS/BGPnq+w6UQ6ddFWlbmQ8Fs1NU7qyuipb32ofo/ROb65VeW2ALLjSnOjZMlap/NBW
3qfb+kfW4XOWYZ7w/H7zKQD+yRwgrB1hep8yd61REPy/8M35N+5fiJei/S8YnPSapzv7q9z/0XDx
j2Kl/2uJJt6+8JNEU0vb4mvyOfrhv/A9+FHE3xHX4B+eGQI9B0/jfI99kIECuJbLFkBAGbEz5z38
M88k/47cDNKpFmSqVYBYdSQf/8wzqYh9OAkdWkcBDUb7ovFPgh/QQZwEP0ipApMrI89k4itqMcct
8mkLgKY6EUSlehoRad1ZlIB6OVHDmyGUqtGulU4R7JQkxksIhuGVaYwl3o9F7qLZBMAXoOZvyCgA
+GWKKbUbOSzegf2JXzWlAjmvQVrF02rNdK2qUu4iISq9qRbbdTcISLAMcLJ5CTohuejIVqpC48pM
JzAx18rQPHc9UbwRvTl2DDVrgst7ApMTuu7Ge4XROEB2ltxbKaXv+KKt47yDj8oi7arvBgLxmpIm
3jAAPoZgJK++aHqUCkjwWEnmdOAwSyQbWmWrCsFMXNXpVRSW1R2ZMhpYnF87L9vwMORN4dR0ok8y
EkyQxcoKpbVjIsorsAAWYH+m4FdPaqMLrEkIH0rLyu0kZLhEOko2JEvgAGIEOG03FqCZljsLfL5l
Le26qhYbW80qQtYog4MHDwqUPX6v7MNArpi1lUTBeDanLvbNtJgE2wwLPXNZm0Tv2WQgFskjlM0S
udMV+C1R3CpVPDzrNGlWkZXRL5DmBkYlFJDamlLpoClj88SyyQxEloh3ZhaBU4mFGSiIWsA8RD0s
0U4iynBv4OOEbM3ApNdwnEwvHIsRk6LovekMpVygFJK17cFkbXhVIJMq27KUNzuaJgKw/norOU1o
pZNTSuJky7mOazHp1GzTqlP4IkgFyP5Mq7cLC7YVTWAOjdLiikpteBcZRuulUqS4lqBFflwPeEcn
CJQSsxG+JInAggmo/m5qQZHelt8aswYcismRL5aseKowWn8cwwGBfKN4yqjoV1U9sjXSBe1NwUTl
3lLy2gXhcbwSDAtXtQre6DsmKJVLeiG8EpGJcqUoVnuvw7nIXWmorYdCLWNPTZPotZaMxHCUXOlF
RIXqCCwbw8FHrjKe1mGf4oZNS2U1hOK0U8QBsSPNDOGulxh6Eqohbp9qS0wUX6ZNQ2xQHJSj3Sgp
bvqxU5KANLiHEmrVNUobNbBWpdBB8pNCUMsukhANP0qjEN1Hxjd+IrVGdRDQC8aVoE7FM6MG/Vqh
GyP2GSl7pzYa7RUprdJwxWyq0a5DheFFn6jo5xnuz85o1HZtlWkYCDkoJTWaJXgcgBl/A6L3EWz6
pKM7UEuPvobMaW2bJhlXOdIXV0yJoju5j4B4KSh7wlm4LUMNTUIDioW3lkSNRymJyscOFM8vasKa
az3OiYtsiOKOSaR5Sj8ID3KtVjuzUKZbLM10pXWK6Ku0yoDhK5O3nobTI5PG6b3t5WRlAMn7XKqh
6KPMCXnnQQnxZawezKQz/5u972iO24jW/S93DxfQyFuEwWSSQ4ppgyJFDXLO+PXv66FszfTAhOS7
e3XL5Y1p6bAbHU6f84UnmGYNr76aZVtY7OR3I5ybjRaVD0fo+7iAkjlYdyY6WPW3Xq8Vq60jAYdM
HTocVOj36BQUa8WX5KOcqcKS6/PiTQlyYUXcCiqVFa88VF0hvLVNPd7iSGl30qjCFyPN4a7iChAP
SmphkTdl9diMQvoKJ3P89UXHRZjOLF8NGgcUmZwO712sBneNAkMxo4aetqNITfAS8EN153quf+P5
LbBUAxRV7yA5yi1brugdlPSqfab58OLqc+HGL2tiiHw6GJnWaGtINYqvigvfVHAr4KmqehKeA2Ax
G4I6cpva79O1hnbAt7HNtXXZIJFt4iIwKqCltqi2VOu2S3tLJXqzpFbNyC0baaPwbbHtx6i/gdw4
1igOTRcrs5OU57FCYzsJkJ3APcAHPkfvJcHWk7aNVl4u4A1bNUUO/HmXu4XTeihMLlJfVCujHqPa
e8gkHJeOVo/ZTQ3+fZsYOQfo+gJTmJc7GDg0PZBommgnKN/Zvopqo8j5yacQ0x+lIf9/dsUog/Xf
kxXTf/s4z1To//2zIybSvhd6WoCaQswFaKi/MxVB/EtS0afhwRAB157+kZ+JCsFPwJvDHwP/BbZ/
PHKYn3kKSjQSytOoqYCGAw0xTfmTNAX0gos0BRK/+LUkaIOhsox/NDZTzYCIRKtXWWccjibd1sJ2
GFQ8uXTJ3RVV0IQmfhB0j7UmcDj6AyVPUmNs0p7fQOmFrxaSMoTC3oeqE4wpUl/xAmdEnRwPntz1
VD1x8DfxkEfmFVEexWUoNAL0+tMiJ5GtcTVHdKMvuZTfozAluCiQaIEePXSonLeywY0x1/I3uav4
IiA6ESfG9D/KAgfsZiNI35IRxcxdhZ6C8FqWiquIJurSNUC9akrUG7iDZClnBLEsNXs+UxO8Oouq
G7rHhACRcExGYIB/pIFXipmVpJEEvpsi8P1D3HZ9decVKvFRjkFVzsnFvvsAdlkQR6uEnzR0BmPR
90IzFXv0ynM5DMhD1xTDuEdrO5JDlEc6vn0NKlEPA8OXerha9XKV86jlEl+8H7qk4nMDXJCkX6hQ
guTWVQCT4x2WCq4nk+hFRLa47IiCRzy04LPGaPiCuI3RdRmPu00R21R8GuHOAXsHklThgAJaQ1VX
jCqNWpSkeE6sR3jopW4u3iBEqGw6OcnJN1ES+2HlQbylsvOsU7hNEyhJ7LiVotFaFWw5IMvqN3W5
gBNEiAK7qoH5CDED3A3xKyrgMXfvZWqh3ojdkEiJAcEMD4WVGkLF0RFdu0hx7bJFxb6qV2WRBCmK
MlGLhhlKEEM7jkoC6mQa9+0r33BNGr0XQRECnmKUHoRq/PthhBueaBRulnBxZ+dJ32hYeh0f6TFx
AON0xd4ZhEEIOdsXOm98RR5edWQj93Fcf/cDCO2g6OdxIRltty/HLFnFXKBr/REtASkeADAey5x4
TgO7Gs0/IkJfQmCg5vIkNHvRj9tyXY1R0WSmphQ92qGd0New201LvvCMsijxHu9KLmwaAwYEaWIP
iuDywl5EX7LDEnN9DYwA2ZeHEnieTugUJy/ENOjszItrVAtSQjUcG60VUQ8lRRgMe3FsdP8Aqo7g
71Iuj7Udn0CG2WlLrXffsw5dn1slCnXckAGukBsuQqtnj4RuTJ9JBFaKCCcbtaGlNaEq8bQXUuz9
3hKDrOsiswnbtvhAOy31UPYp6wY1vDDCr0jQqysKTEqIPnQbmmUapdpC7tGV1M1EgUQxKipy0aer
MpL7rEWSMCaobSRhl4qSpVWoRoeGpGZcXe80ZeDcNxX5RfukETQyd9WYlsDh+HWD3v3poP2/K+d/
UKH/6s5Z/yirH8P5rXP6Az+7A8JfAMCg5k4NnPFIBvvw73uHI38R0FZAUAXgTYJVh/zriSzpf+Fe
Qc1eADYMFX1KEvt580jaX2DN4m9E0wB2AlSn5Q+AGALTHEBVRALmQxZx58DTFtJauJjO3sc60AQ5
DHJaOM5S1z2qoUOhmNRK4zf8LfBrn8OBrqIxOKdhyPMmcwto6jrlKrIfqMj2CwC8s+pHl89+uJ4w
w2LgTVLMaUWho9ScjDejHJsjAYC9fTj7zhP1JYpROQM3nYJArZQqDwHMfcWHrCDihkYugkjRfdO9
8O3z138/yyi+CkB/gbOPE3gSgacTytfc0t1RUXJ9r78SGEbMy3WhE/XlWJh10Da81xYNQsHhcCkC
8EyLi/PfZXZIzAoYuyCqwhBxKEtaslHRfu+eaaTOUJHa/ZP6TXwe4TKp+lwE59+HWQRcn3BFqGqI
defeaUcYuSIZgLMSJCWaFVnGZqUaX4ecWxEolJ1/MLceXE0NpdaQ+ydOHg1RLmYiTG5YiijGutPU
aypzFks+8WtMoPDddXoIH9hoOsh3+X781m3m8JtT0TQeVThIgBAChwFmCqNUh26tR48HVMMMKoxI
JUlBmqFaPNysDOPE/F2EY+YPOK5YkUahNVTlJtB3GZkjdFIQHbvOEQF9WjDb4JrISoY1gBvFnYQI
VPc0eFRACE8XrmiUuc2vavBjq5vUSZ5QWF+6tvf09fKYWv1AqILsBvFhKFfQt8b5+vC6QkFqh+mU
jRGaEhAcWccbKufFrWYdYCbnEu1eii7GFSMwOzqGcovrljidxnt0/gIDnVtQ+VojkEEwhU3EzrOE
l5nxUeoWcyJqeBH9E5PZ3Yky5Dq1QDT8lebkCypWVm3RjJznJl3fWzJgbXDvBMkZ6OIr4X0FXqiR
gkZxbbWWu/ZNVFj2yQodPNNfzyrwXM/lZTRmXYLi32sJ37ZGmhndo2+iq/mCOoudHiEyhEYQcq4/
1DfB2U9DAhAPFy/wuNmLGRg9GMCFEJDF26an/WRImlc/0bMX4NnzDsn0uH4FYb5XJ3KxHyg4TBLU
61LhrannVvz1GYxhULE3ml/ggUZ/fnaFRa2HEo2G7zSijY9PaYj9hxbGy7x/TJpnCX3XPDySGiIj
gV2jMZkNj1+vyckhwnhV56kkLzTaL3+BtC9lFF+b1ohE1P8PTTODDmebTJ8fChpQpywAWRuzp4ex
TPhagk9AGZt1Y4Jvj12tDhYKqYMRfFAd3m45p0dIz93LjYZphecaTSmR0rOYjiJH3bLqXRxjLULC
e6jelAGUxbkf/rD6egL/ZYD/xDo5JZ99Qi/X8ZTH6scdILvrTx0xFSUxdLh70/sAY2eeFHydKF6M
T2QmtU55N+QrxKQCBhBJAq87e6YCtrmjVDNX6nWueBmLHjVn45OHKM/aGHMp8TsOuzu+L7njzBxO
bgMAp1Wo1gLcw/I9dJBuYYqpYxvcpOBBOI2TAYugfqO9SN6an0C6ca/Wx1k8uivOxiT1A3Z0jPlz
vQqlYs/IMwdYX0Mq/9MGP4vEXDOwPG9I7WL5+0CSrGDDGKIyZCj3lEgdGuGdeqt8m5nMucHRn58N
LmsgCDWmpwWJN7xuplYE9UMAQEorhd8XVbf3gIx5mtt0k0cJAPXoeIK6I7Dqdv4od1kJCLIhNYcg
v8uVGQbs1EJEJVrRIGeAqiObbJHRTaAhibNy4F/05K4EPVxtbr6evLkYzE2GugVJ+ATXiq+tqmI0
erLUpZ+IwX+9ViayLDRuz0bCHLo+BxddDt0dI1z1W3mTOcQUt41nik9UDRDiirYvLoAWssr1fBLJ
EgxPJzJUh/GwRi8ZLWbmzoGXbiyhykgPD2/ZRyj9QAU7GE/OewEE7GC10m3L1CYG2fCzSuJTRxc2
On25o7UN8YvL1Vlp6EyirEejJwdqLd6vOWj0UeuaWYb2VBZ0Hos5uhI+TLpMx+YLBmw+sPkt3R4P
MCgAdiR35hQMJm8CkKzA6CKQ4VbYpCvV6sovSnxWtUY/BvIQFPOUmEA5ARAPEwuDcjfnBjm1686D
MitWU+qiCQW4q0QJMVpAkCr97us9MfHKwXI9GxezXMdIcN26x7ioGARvA9doBTvKAYxtGKnP0KVP
4ifs2XwW7cQJPju+FLn0Gy4YsQW36Eyb7rreUpF2EJrN5gV9qAZCp6jgFka4mzPBm3iA0JGC7gt7
YRSj2KzSUwT4JA/0CMOWhMbGaT9+Om/Kc3kD/TDX4/wVizmmh1yu+z7qILAw4LUDguq9tpIdf6Ga
MBAXneAW7gumTiX05ssZk0sVuBSdlpdRWyPMzgCGuopGzuuM+vsA7wf3GEFSx0qcGMLbibaEZuY9
As+so6lb/jwoc/B4Ku/RRiGC4lHSuoAExvftkkqtE0AP/4O+6+moo5JfeC3gxgCX9PKwidVS8AQI
PRn5d7JWF/K7Z6s2EOvUxEPazBM66U5gvynKDuiK8dCVAkDnMh59cXHg4Xano/XTmet3ykRTex5m
jFQ9DYZSKptTSxUoUWWPMG7wJLmHpJ5bm3MBmOXRYG3UpEOAikodojDk3pbvwBtbp1LUU7UpljNr
YypjPx8SszYCvPzl0AWYtllrd/32UyOL7nmAS5+BMLTLk6r33Ol5euZff7FfU0ln4uy0KWpfbtQW
I+U8azgCsmqCzqSbMbreO7GEtmruCKEBWzXz6wFPr5RfcZm8MAJs0g1UjDeEVwi1zalwnv6GU8jk
njtbKuwOiIVKKOhSUV4VnGnYcjdDZ6AuMBiqQ6xhqZQzI5s6186/JP3SZzM6FIOQxae103+DNKJd
AqnKk5tEtHzioXE6czvRATAfEK88SGkJOj1LWZ+jIRNQt28I5aXsRe2jVBszANSLl2fUTie2xEUc
5p7lSZyJRY04lXIvDfe5OnPvTSwIFRKMYJHiFa5ICrsg4HSvDgFqXxJq/7TCLMIz9zfkJSbHcRaH
WRBCl6ZqBCdImhONENlFMLQ1xD2stjwot/7Oa2tuaMyKqEZ9HHJaJZWceiUsAxTP6X6eU86YGxnz
haiZlw6WJRIH7qEU1+3cF5rKgy4+ER3n2couO19pIPnzWVSrV/m9b4HgBMWfej9vaTnxEjkPxop2
D3qmKSmogsaQ3taVUyHh6ZQ5kfy5IEwyHpNECCsaJNwOZnTIF5D8uBX3DXyLSmNYgSS7EWZecVP5
3cXAmLvFE4USJon4TOj4I0eWbGkNC3cbRDTyUFn5IxWSaZbRE6Abztdn7kTHA3YrMLQDWkWHZcTp
52cfsM0Cve3d00KUjuQxgMJJgHwSfD0Z+cefC/XT/OMiIHO7RIOmtDD/wZJcUfefEc2BwqImHDlM
OGbvsomz/iIac4RUejoWcUs3wCpfiVu0c/CahM33M80k518es9PJHCUeATatq+gSXYvP9QNVWAEY
3pYHg7ciaz67mspaLwbIHCSk1Ls0jKTP7oQK9gMgsCezHtAbctBVQGVdznoE0PXIXjC0hggXFVTT
kb9e7vq408ZGqCj708n21J3eXWqf3mhmOq85NPkNf0WTmQxy9Fo9EmMMUb/P3lAsdTKYSYQhFb10
2p3imv+hh4U1SoByBMkO9berEjRKpKVXKbQYgfLlvb8ATQF2bM0KkM2luJrZgvREuZpNvPwhN63p
ACIyn1AFBBEAGMwmlTGjPkTBXb1ubdEO7v/byM5iMReClsVEDujIaCz6nqMUJyrookGfbdZNb2pk
EoEnGyyygaenSIbz2yEikS+CAtka8TY4yMt2Q/2UtOfamTfJwIeZmMbzYMzWG7O8J9xpmShQmUgI
uDEQZqwDpx5VR245GxoRkLsujgX4bqQtj6EgDBBY6A5Fe+vzx6TcN3p/KKHMMESVu/Dq4EPmo41c
Vw95Lx1G119xsvLuaXtJGIymVCHyx5tKn5ixt5Hd1zC6Gb10xbWjGURg7+ExXh/4ZOl2gV3pH+W4
6wOwJEHUHltH5UCxAz+thDRgH+17CAlGSrHklGbrA2NfU9mEkDflWrTKKFukGhhjpbougPDJ68Tq
xnoRVN+1tF/hMQsU/3OQNgaROfw03xXaYxTxd0ITAD60EKttW/eGRv9oWNtVkBolOHllB7x9Aeq9
byraVnAbh0ScAVKRw2eQFoseNWFEK+nWVe550Tf06LuMZ6Ki7ar2JZOPrdua0D2ps0dNf2nU9wAC
HKkIX1TB25HuNtK+xTLIR+MeUBZDAYUpi0C00uwSehIaxBUjiEVqoU2UW6Vvtx7+i9j/CHLg213P
wKW08LhjIjVGL/kOeNUgFTxL8CRGww4VQql0hkLC/wZ1RiCfJCgzKvxyiFXb9cBnhOZAnzwk7Spq
wDmg/Duw/YKlnlJsryFkvqMJte1pqa3mPID6K1Xf6q23Ej3J5HXX4XTX8vnQ7kLVgJTBsvM2g7uU
tFVXh2Zb4A1U4o+sku4hA1dRuRHG/raUkfSo1Sb1kjutuavjpVd7TiCLpqdXVpEiiyxlq43uRjye
Gu44Di9iBb6lVpkQhl2LsD5IS8WoBGnbyR2op5ojcHZVv7bj+wAyQ58AuOaMMg9yYmnlIKzy6BYp
sGfVLG0Ep6+FIENy7w6HAZBIIdr74zKPCqPAQgvEez7GGpQtooNemz3p8ZHI22C87YrUKsCoSgUw
1bgd3697ftcOdxX+VD2+5WihKCV4GnZGbjvOg73dcRjuIu9QcndSueza/ajlhtcf9WxTSbcuaKl5
to7h4CamS+igWFENHiyYFWWMCc+JJbubPt1Eul2Kgi2T0CDinou2SrNUleeet2LeGfkUHMBkl1VL
Qbsrmxoewge9OvA+qtvhc9ysBvFHDJ5quU3zTT1u02jNx+tQfZX82wq82yA8BnW98FMnHt8L79g3
3yI1cNA8NZTuRqjecX0ZtbdN0d4Y89gIAA730KdNeeDBX6LYM6iABDyN7Ti1/e5HnG+i6L0O4UDd
uItMT5aav0br0QpxDmjdvaquVR1Um2VR1Qs3fRD6tyZ8jJUUx00HQY77Sn/g8w6rxslUOxDtKt+5
zWbEQqq6jTIeu7pfJ+MTgOZGGz0lhROnuukKeH5kj3rpLYYmXgDpetA7NJNJZcgVb2nuu9LnFolG
UwJ03nDr7kej6U9+KhIzyPTQSGRwUGHDscmEZNmDwtgX/D7je0ORs5sKpP+GCGCihodQEwzVxXLX
30kWvmYjcYYRt6uPBLDqrUgR7RCU70reusk+j2DOIx0TiBp07bsHuLqsbYJkpYDzqchrLl5wkGcZ
KljYdYckt+vW4UIRJMrCQLJpyJ5qxARMG9W3vWKVCQ99/JqWe7F2dP9D6PqdDkuVrN40Wfbi6z8I
SoGRXJkiyRYk+1C0xYhTe4CNDojCRAXiFVzXfOdnB0jdOFGrWEp/ENRDAISuK64T0F6GKl2oAX/k
IWWiQFzDK+wm5HZdwlkql614KTOlnjPLtrP0pjRVFQTb7liixy1IOKRGMFL4FxVHoMqNiwItFiVI
zTFQlo0Wm4WPekW0hpCr6r1poL4mA/g4WMH0W5VVblbyc5q9Dem+Kiqj6IDud7sP/OsE42iEfbKJ
+xsJizATD1q4keLvVV7hDOxwxD+HQWOMNTQyfODfErJOtfuui61AfaqEzBDAtu391pHKeKfE8W2i
VHdgSn0Hm+Km4KF94pbJIRe7b5yeik7UU1ID9Ia41OaVA5fIdt4Gmzb/4LXRGIt+V4NEpWW2FGh2
19QvY8WbcOJ4CepbIIlvy+DR7QZTLT5Sb+3iGK4PpH7J/V3fvOj11kWBIU2fXe4l9r97oGlChM8m
wD/w5F1oMF/qkw+iietuvCw0JQ8Ch5huAo59GNwNNYjAgu54hWi73ADxMt7qcHlFimZ2vWeTCkl7
3jpFeYvuvBHl7lLNB1Nr0hs3z+5zD0x1vwl5A7IK1kx2NvWERkkYPTYIrcEwkMnOkMHoKYR7Piv9
gWeITxwY2cqpXpqb2e1vqO5dp03gnkKZjoaEYYfCpE0xXoN5IKC5UFud3RyEZb4ZUB7IX+fTpokH
/GUsJmuKxcavUPinwwM47H5cEheOj+WjaEYLMIu5ZvnH8wnmhKSKMIWAohdgrpc5ocx1Gl4s2DWy
QUk/2GRIDyGiK++hR8PZ5Z7CqH7WKf4Pavw/WChnH4Bqyl2Ivt1nyVscvJ1jjU9/4hNrLAt/SYIM
UgqA6EjRBYKV9knGlfi/YEZNgMBRgCoCSxfb4m8dEgCUNfzPgJEAxaTiD/+DNOaEv6j3F1Tgoa5I
AWTaH3FxLzN62Ijhr6eUYODeNAEbglkqDSc2CphjvhGOIiqzVRvFjix2DwoJoQ4CsngWwpdjcTY/
t5/vrn8HOP0MKkhQFKUkZPDAL9dn20EEryxwQwUxckWuUxZt55ZzfR+6rX69+X5GIQhDDeHgksOc
Kg24CQN0DjG0gBZ9nrnY9G+pK0D5xD2CJTnAwWyPp7w154B6eZxdB2YegALXdFkKPKjhQ0+jA5nS
zWcqaJNDA9QckIcp5xwlJb3vSvhqfN3zo9VCsQ+ctyWUZ5EOJg03U1ufCcdijSA71sgoIvugVXxT
83WYQr9Auw352XYMPXWvPtmvcYnMwiCtUCptjXG1z+AQaUeoz6jLah/ZvlVBW85sQJ5FXvNtroZ7
WnFfBWaqg5nUYauNp8DDEQoKSMghfQaBG3HJ2fDOJii91AcNpsmBESFZOEi/hfdmQBI/l87ZBNA6
zVmpkEukQYTENdbsin9U7rI9tRX01tEutxsruvVeNEgkpLu5ttDkij0LS39+Flb0kjIJegxfD/Da
TrZyE83txst61vXImAs3ScKW9yqEqK1xIQQGNSUHrn0trqPnebugKyXL07kGpIcIzA7qH2xKwY9N
MggRTYKfR5R7iA25cBRhYORgZ6s18hvUXWXr62ON6eP/PcZfQdmNL+ZDLoYIqoDgt5JsFyR5ozWp
32zqzCIWpnflr2jM0Q0pxiZ1oVho6NgvFm8K2xKCmagUSsDA6oWZPdBhzqN8pxaLLlOVLA2G9leV
O6hrJloVDD6cGsJ1DKY9dqw9M5PTMXSKYNMEYAWYgyBKAqEuKuwD4sC68FjtU0tYuitaNicLqi+z
nCvbTR09wMJCZRWNdOTczAkgNpLvyjyEGyQhNUCb7PD+imZgXpPb+zwIs73DZFCKEh6CwJFY/QJv
SM+AuOMNCgEUKac6Pd4o4Mwvayf6U0fd0+oEmwlXLi5EYO1PbNezTV5R6ddAp99tVxwpYDQzOYAd
RUdeow8xixad+IQX4ejPz8KRATUSlYarcQtG+o0iI4X6AybJaUDo2IBuhRK5RLOkywgxr0J7gQPb
glph5Le0srFQrG4RfFQf8R3l5FlfR5wY0nlAtjmWSqmoezWGlJF2w7cwx5bmcMuXhfirManMwu+i
LObiECHowk80S114awntKV2jzsdW+qdu5tcRmYWf+4Kq5Q39Tot0xdt0WcBb6CFbwfr4dQ6sNnXR
XkwhswOINhZcXSEa5Vqoz0K5lNb9VsEtx9nKFllZfxyPAzFOzSozxj//4RMCwAITJUGDAxuTFCrB
CNXABPFL6UeEgPxMP33iGIHk4K+/n7kCZL3hh67D3991ueWS3SjDGiqZSf+mbreLKMzKT+sUiqcp
nUXPAuRPO7oA9qLQtgSExIBASLpHRUVO7eqWNjW/nsET653JlRAcgujg7EPEkKf30tnGBsscwqcl
ghOIvch5ZkAQ1OIg9ewK92LQ2+AKLaQQGsdz7mKT2+8sMPPtZFdXioTOrTtG39Am2JJUnklT5kIw
n6900a9IWoQQAujeABQeRYeZ6ZteIb+mj/l2gR9C0pmGCLfplruJ8ST5BGxCc40YPHDoBlnO9aDp
X/rFN2OVDHIedIiBTh0F36aLFgxPkI1mCZ6T04e3FsoOEDHHq+tyaQB3NJCRRxi5waOrqUO77eaw
0kz/9+eBdRaEObBI30FLhCBIuyjegk0Mfb/IHE0lO1l0QVJxZk2IE4kWZYX9MyrmzAqCVA8V4TR5
KJaNqLsHBvc9WcbEIBDrXgObuo1X0SFZqvedjZv1Nn8AsNFdVyblE6DUk4Da1d2ooy3mpprYfryM
UCSdhaLMTg39Pmdb0+tdD714OjXPUCtEsl3sXHhJKMaICva2NOPdHLB6em5kcKEg2caftFTPI3Kj
IJQ6vT2g9bb0oMw9CqqZ8IUZR87Mxplcw9BK/RmKXcNelzZuSN9GnRm9EVOCDtAucwKnsnpbNlFb
fRTf4j2FWMuAJb9/HX0uOLOyg7biUuWUPAFM1OwoRVpZSJu5hygDU/l7cSM7Q6MatisqcwD5etX1
vHxaaz4UKwnkt838AcWRYCPAlk6x5Ds/WvnQLDBJAJSgO5d5091zdVKgLvr3L8AcT0mutUA00Vle
5ysf6nz9Eg2GR1hS/gaWY3r1/BNMY2AHNbQdepHuLGhgoaUk3OYQA9JEKGmg6/v1B5w+mn6FYj6g
KNckwu6AMBvkNtX0h+4+/u8CMMdS5MYpD7k6iGcK7nOrew9RlK6+DvEv+/vXIJiTCKDRCCZNiAG7
PJA1DFqdaE1x7RJ8nsACH9H6OuLkrMlQ6JMlEAtEiV5mZwdKUHZRwvUIqDeF4XXvPsnmFhxd0VcL
7iwEXSNnIdKsI2lFQ1T2uGhXwSGDwWprKMcK4PvAQScKuQwJjB72V3Y9n87QrOGr+ExWAZv6vCoz
xO9MTzFa2S4Sq1AMBdF1u3jmv0NP3kfTeIVnJ1nOJcRTNQMYf/yaYWbDDyPSUXJKGE2owoKq1S5R
fjKS2/kkYHr5nMVi9rbUdlWln2KtpTVFphSmdivbsVG+QfDQnrU2mjxLfsVjUUVuxsOog8ajlSyI
/jm1AeXWIy1L/EabZTKxOovG7HDISzViTV9n/RgeoGMPwweMUC2okJilRfCSRE9fQlcXYsvQHNwr
vGLy7kotRLRdi/9y3Jz9Msxp4Lvd2KD+jEwIvk5idN/Osp8nb6SzCMxZMMBioYcYHd5tMKuK9tqd
vtTueNCg8ZQyQWkEkvJGdmAkxFvzu2ZyroE2ElAuAX+XNjXONy3xMyHKapym8K0wYkgPNVDwzaU5
x+yp40cAq0GHXxUAWixBc2w7QSloqUnL08YOhKSHF8ws7WDqFgIqkxZmKA6arSMEccZJOo3SCxZZ
Q8jxQM9V4FL42FTvshVF47tUYHdOmGJyQ55FZgsKWqz2FUdfw5ASufvMFzkYFsdvshnanqXMnLVk
6qwVoAjLozyqCBBYu/xsklx7ZUc/G6XCQEtVMiXf1I7BPlqmpRUcgmWJd8lCNyEJDLyGZKJpjLya
GCg+P4yPoJIt5gGkUwcwim7odtGGxpVgS5BxoTbSfct3466JHzl9k6UQY3AHS4YV9tcX2uTT+Twa
XXJn103f6uXAR4gGRBIyecDXQGJGmo6ziTIg+8zMX8HEqn/Dw34yuRM0omigQE6ohCR+HIQpTREk
x/+Qb/yP9CP8gADKQlp9B5QBSta1YpSH38HuTe0kUD/RN4RILr48c1r4Xj7guY4WTl0/e+pTnCpz
Ezu1trCB4MRG+dQa+/YT8UzKRtokoh313nci8I0TK2+N5k16pCIXWFVWrz6rI2guIFfPpc5TIxQh
c4FuKzSYCKshUg2cmOg84uPcfel4bZtAgWxm8Uwde2cx2CdILMt+0Z7O3O+ub5aryqE68AlOCP4G
jyw7tt3D3AtrLiZzrXldEKjwBce43CfJexAHzijaubLj1E0NiLqoqmDdK/iAl7siLrRRa6g6b/td
v9HWjRNBpN5Itv6SbHAOHb6ex8lPBbSxhAK/KALlfBmNZLC69zJEq0AHbrID8ecM06cWI0VP/x2B
2eVKqLXlMGDSPGiW+sDNxMiWtWw0c84ze0821EFY/u8GxVyJ8E1KqY8mvlMB0cgFFwsQsAlDIs8e
YZMr4mxwzCnuoeddaSMiVXaamOFWuaPiUJTLFT4i5Rnt+s63ZxNV+lHYPPl8SpklogZJVKWfUeOH
/JbC7pWPyhLM6DZbDMtZ1ZqpWxnqHfCkJaBOELZ970NNg0C+7/M8yY6thTsKFyX6JO69BGiQaHb3
8xTVqazqPCpdWGfXQ42qlpgqiKpGEOo0NN2vbT4Y+ac4j/ES8QGA0vS6sWEECHldt+r/Q/34PD6T
ovPa36cYhA1RU4HlA8RZ5pzYr/YfmnbQS0D1G/kb6KLM7vCbEh8z0nHjwvIJiOgBBkdfbwYG84Q6
Bg0hQzpVhm04isTMbmgGVBs9RaUvVcAaVUhU5ZtgBZfybWhEi7nGDEPRuA7HbAlNy+VEpOEqu7PH
xEQ9PLITB71X36w1izJR0h+zW+LqlGEGyWyJWK0qElWImm67xyC1Xc0UreguuavfayNY5YVp1wHc
F5BjYNBzF9519kjDgxuCzAlHt8be6XwODcyu1Ogcp1vv0OI60ix3yT+PdgGqwewkX50ATDxm2fCD
gPJugXgdXPKQK3Y76q0CFD8oMQeQi2brmVcH3SmgQkU9QI2/KicripqMxYj5jfR8G3SwHOkoEHtm
y03uBmqJQCDhOFHCrPPOS1PshlzuDQJnmii5m9kNkwvlVwg2b0iGTAxHuuGK43CMgQEfbR7mTmAl
cmC9SKLZqpacOqAP0kLO/Nt4ZoinIsTZqQbjSBkCqojf1DEgq+vOf/96hFMBYMaG1BZ6TlA/YnZC
N45ClQcclobs75W8XLvtXM/rKkXBYjgPwZzM7eCJtR4ihH5PsRXj0oUmZm+HS2g5zfKkydyAmHNY
GGItajxEo73lEc5I+/5WceoH/ZmPkFCc4JSqGW17COq4te0fYD5QgD6F5/Y8gXBm6Kw2Bd5sCbSW
6S9z49+OKypPR7NNAflmsJjLN6/u3ct5ZqEXAgfNrjxBsDYIVqX7HoUfYLfofT2z7a7BEEwgOuqz
Rdl6cqx5Low0Jad59HorHxflB30oKBbU/1Ur1Kz00D28zbeppkNDblDFg0i6BiB2lVsnHUw4cV00
UBtEA2eRo/fdOdpLs+gCAzphj5ASwqv/P2yTs7jMkFOd1ELnIi4RGpiz3qbN69cB6D67SNLonJ4F
YDJrJffy3Eu9AHSRN7F6yTm0gWHvVuSwMiObr2OdijxfBaN76OwDZk0eKqmHYJLDfW9ve2iKHICo
lmSrBLRFNeBmZGnAY3SWa4hAQSYoUXfL9hsZF32xyL/9cZOTDh5PPAE68vBYZnOOqig12DNidv1K
eeKLbVZqi3jcQkXeUj3I4gS8U8++eycPCsiHUZNz6OmxxSOdTzgiwx7TKJRypTX8Hn2AOSjrdQwU
30FahGCKxAOvyyRTsh7XvCoA+TjkLgzpXHhu+Qq4YV9/z4l84jIMk0RJeFh4mYwwGox+33g72ggb
3e6+VwSHDRUWnftgp4PrcgVdRmSuDYHjx3YIoEFYA7/W9VamUMGyYQ2Dw8fKAJcQ7L1vihHTCvzC
NUCgIk9zv4RwnWXQXwJAbGjTAvjFplEKn0Sxr4N7AkaYsaNl8RSgZLwzVIffEmNYksPXE319wiKg
gF4pCOFEhHjE5b4ZB7XwIUaFtBGvtSDvbbF8UiB8jkfrf/qkv0KxiYenBkGVQMIc7FAAanNADEA+
Vyxh3cHxGupX89W8ibMVo8M8oqBKIEvA3h/K0BVZHmEVdWa5BXEzQi8FJMDNCLhnZdWwp3NK0Ks0
k3/4Ddzn5FaBuhgAPlSegxWWlCCGBXNcDJhf977Vg7Z5qHClaFb4qN3kb6UO6OBsz3Tyg8pgFwOM
D1Q7+1SFwGbAc9QRs/8OA+kSVik4gDf4trZ8CAcDJnX/j7Qv64ojSbL+K3XqPfqLxWObMz0PsWYm
kJACUUgvcRCg2HePzX/9dx1VtxInhlBrHuqodFJg6Zu5udm1e9n9dJ0/b4NxsF1WPD4aAtAMgE4B
G5TAbzdTlFMG7Dz8D51IzsLZWGKWumWTqebkaJALgFw1dJZOaEEZr/VoHPu/wDuuwB2WE+Sh2ABl
CMRUuPUf80nN96U5JiBkgATK4kp2PCI3GsdgPUUjK4QvrqHjZGeuXEN8IljsSf1SxsmQhl3dKLkd
6kVSaJorkR7Ae0gyTSwjbg0pLSAg1DSNK+ah9UzVZs82k540XiZLcOaebKMmsygjVMQhuCBDj9sy
lysV1eC292o1Y1QO7G6qlDZIphx01Z7ZsVnRoVdBrWz2dNAdNJJbIsVpTGDeVME05RJmL/iDKiRD
EZ0pzOxAoY78aKVw0alqeFEhRrQ8TCPAVBD5otg8pmMmualDmF6WF+sBr48ZtFhxaUQANKF5Q6Id
uqk6pUfbbmTWI9oYk9Q2OrQpLzaWelCjBHV7iMvWWIWp1WfcerOWxjK6GNUKasdOlAGW7EJmA0I5
/bLku3hU5eqT0ku1yrxS1Zl6YTRaY12bgAoN37ocHKL+nLey0kFoojSaIwTLFvNblLNW3kN7oRg+
lQtUNQY0SdNaDgyrYWUwoMEsg3BzbcEoChzZgBGoSUG/tnE2yfuhJipg3lA0z7svzdBmkGzsmvba
amJF3zVFohhY8skGsQ0qwJCbqsvS9rGh2u4vDWoXzafMNNLsOV0yHTIgjVFlXpsiteiNPS1qf4nL
9rtdsE5Fj3FZkS/NOI70yzQZTPOLxdIh9CgPNtr+e0uePsuJMRk7DbIN+mkY5pZc9lbbQxyhnjOU
shqDLdAfleeUqm49mZXxjPTGnOzjao64RqzctPfTYpojV5WUS0ocjAtS3G0KHszbqk7Zcsw0Is3H
ONdLElixZLc3VpnPy4FOUU8M9AM3ubnHgUAY4SymHs+aM1qkLQJNYaVxNKVRik6Lri1T5ZZS1i2H
vKorSMuXXcNSyINBPg0NfXaj9ii8GTU6rCU8/PRvWkYmrYZK2wSNITtr6XhHmlJW78rIlOtTCyh3
HcaTooUVOL+hRGHnhgLQDosiP6VdZFD0Hc+5eoQyDCTCNT3KUijeE6t5UKAell7VbZLeacNi36D1
y3ITyJvVIWTfFZTlpBZIhGNtzvF86KaOoYXWgELbMjfaMvh2nxBL96B13VeLOyhZ1AyO3eI9juvC
zpDgg8x4GaSlASbbnvVMcUk2mCBrWxQSX1ethr2hZiBZC4i1lGACHHR7HuILUi4tw+upSGodQqeN
0X0xqilFV2JeQo4dKCEb2/GUdUSRXmQJTZ9QuYPy+Ndaz0p6oUCxKXmi9pxFXxcliuNsL6nIAdiX
Wj72ch8qE9xTfhrAHD4tpykyC326JCWRuuZ2samW2kf4CCuPXNZNqTycbFuC5BcUgQc0/6E/eJE7
ckc5gRvbUwRd3d3Q1ERabtt6JsjZpBr8lNGqUkKugYMghEK4NF4yCIFWy7wAJ8BI/Qy9FNMaUFCu
k7zyGNob5caTCTP6u4GYVLmKCltF4lJdLJzpMKpsuaO7ijYNuZ1YWsSln04jNcYvBe2qVL0cjVSt
6XWbZmoUXSVVWwLVhWk0k2EjOngf+ICsGJEIXuxogkT57e3V0VIovyUDHmBS0zh1x+CoKm+Jvn0c
7ayElW/NCGFlKmXNmFCYMUHQDR0YfzgOYXkVBRlaW8qAs9L8h+wpP/KBJo6KCeDeSrlLM8k4AtDP
n++Qvn7GhXbgUsTjPbvabohYzT6eWxMeQpk8qrUpw1rvq4vTjeA740VU0AgzF8C/O6R0ws1eqbWn
3rlRcfVye66NHkap111GhWN/m5EANC/qKzBAHyBK1MkoIhcv3dVvJR7PTQsraiN7DJzz63ihsqz6
LfKO8wEJkH33Sja69Wx+l5THw87E0wd9lMpaaXGI4rSwYQ+ues9Z6xo//wX45GrS59yO+DwfBrNu
LdhBVjw0H2zi4/bDsxalTOg7oi+E4UU7+k3qjp+iB1aFJtQ478lDfVMdtmmc1kJZA2++1yS68o5u
sdTticWcFgTtWU5aPkn6vOEA3hfDgYI3LB0qauC+AMeQ8P7q4tpAagAmOqBzWje7ma54V1YMKG0L
BfXZZd+5pEQVgjrkY6+wOrgzy0I2j1BcfBN/mNRGcpzlZdelD/83C8Ira2DITpgR3iExVdHR18ey
eSpmJgcfm1mL/X9OoS4L8XdTlXYBSDzwBFCNVvQSwt0TbsjSteKthBnffuJr+dyUUAnuxx5BAMNq
8Qo711ePfZD+XslBDdbmLcqkrXEJZ6EAHnBudRjDE+9x1vemJN8YRuIuxUZyfM0Q2q14JcPANSSC
xMZJ4pAIvk6IRqsBr6Y+drOLWYk3dvt7L4KH6dkrTdhyPVWTsen4Su15vdT2tfBXWFLX8wlndoSN
h9yiVCXcTu/H0ZELBNFd1yFVze6N2/aSADb8C8WZtQN1NjpD3If2ElfpCKvk1JeeBk2ROwVj1E9Q
FkNGc0Cv5ZFuAv7/l8GCyQskJ1wvS7iFMqWF0qD5+tpXIW7+Xf2MmpD/RG7tU/e43Oaeve+3KgHr
Q/1pk++os7wjoeDYU6Av6FRLkPVQk3V65ONLsMBl9xLEQkF5nfibj/z30RLfPj+tCr5y6BZJrfhI
wZ4TVDfjLShMwLBxNF3rWkaFkQ1efL1Jrrc6VnB7vSb/1HfgqMlq2qSBvC5qfAYYOkv0sfK2PQ4R
rW+aQ+Vu3bUrwQzGeWaRf6Oz2VXLtueQP2RR97jczdQp/SywQMJbPMbPGuYWlC7exz50a5DCJpIh
9AqaEpgswH4yIWCzx43rZqUe/XZUwp7RsGfahM8j9aywNoImqK/wQA9KKEtHKM5u1YZXd8vZLAq7
hWWNGalQhXJSBRj+4YLKoTFutW2vhNZvRyW4NGUs0xbxA98d9WMOFdwTWkntnB94xR2eLSg4h/Xu
48X6X6YSmqgasJKQjBeuIWg7QyibT+XkQuSnAIH/uCMOc6XvZLcdBa17GAjq/cuccBFBcbOTR+5O
2ZMZh/ywI7jOXcj0Mnd6YK46OvNVclC3IFHv42s+tz/tam/PAcstpZi5Xd2xTmnq2g8MXJMcxkb9
7NP4iEoCCCR+IYO6eiECQqeho5UrKQsHcFEKSc1f4z4SQff9UZqeDQq69GKrG5mPQIwngN0F7S9a
aqDcKhw7PIcThSbwo9DRdCEGj05kTi3b+ckuRU/+5m5dOxM2AUE5ICcIakXOHaqrtQaKJX4Ba0/2
E6l8A0tp+tLV/B1JPOkwhstmX/fq/jm3Kpx8fVFa9ETB6gSAff4p+9IeMuSDWxSmFGCjWyjFb9ZQ
V53ouVHh+GfRkqFUDYSbfQsnWh6HI0opbg4KnhDCii7pUeTXbj4+mGv75tym4AyyrM4LnVMeQF/c
G5PjIM3+Yu8qZavut75vbDCTosymWiIqm1ojsKQoSGPfNPt+p13rRcDDUX42YojbXKM+Fe2LW8mP
J9xUaM0LuqvpW1lvXBurngh0U//+IsJJgdzSOJZ8lslp9ohbeOxbGnJm5PKLvBkQr11S58aE02Jo
2VyoKYxpJXI/CfTapLuPF3D9fPwcjrBTkawejMLCvMoyWBaR6nPlWI2cgTf6fmxpayzC9pwRyI1a
yldQU72oui6BfPm/WRA2YynFrVHys14aUmjbPu3j4DcsINMD7iIIBupi4XXqW6OIIqAgW6va6dWN
IkfexxbWXQeXc4VKGXgoxO4npVbxAm8wiOGwuOUjWEuW44Q+KN88th556FI3f6hetqKhdedxZlbY
BwlblKnrYLb30Vmt4vy4XE+ycIrHGhgJpFh+oWy3uvksjkrHZKKUJNzqdVcBHyVhe/e+fY2KCmLc
IAlS0NbO950F4Qre/7cZbPLf+u4KOrMqXO6E5dB/znEF5Qlhz2Ob3VhsBK2rWl/MYEC+AvUcdUZo
Q4/LuE8MOf+25EPv/9Y6/xy7cNW3+aJDGQlj77zo1B4tqOwCVOTz3rrJ0+Vrfi9F7vxb9+/Z4Pkp
PYu0Rx3kpIRzb3HQItSowb0DZsdXo+or0dEvlCq3lpl/fmZT6Qs7H/iEk3DBPipc9TsuYS/yiLMg
BwTNMw6VdDffMat3Bs8xAZ4B7jJR4iYa7KRE+YVPcbNHVWE68jYlE9urQ30fguGbT9PVkZ5ZFE5R
N2ld1HOLBXBZlvRSssVN29uPt85akAjelH8PS3Ck0jx2iUpgRI4fKhksroPq2+l8qtQ9CBQ/trUy
ICgmon1HR20b+BZhl2osBeuOhqUDqClc5sqFqI2j2huX0MrV8MaKsCmVqpn6nOd9zEEpv4JFsA9S
uVQ39v66FahngP0OvTAiSMBEM+6clbAiEeTllaNh/dYw4LMRR1s6NLvf7vOmt+ZJbfhkaVblxMvi
WW1s/eeXHMBDoODTkAQD3FlY/TgxqgS86djUylT7mp6CjlSpXz5e9tWpOjMi3KRKqXbpDxfZAvLX
KyjpbgR0a2ngN+MQJguV1RzVPIxDv6Z784lxdq4U4n1P9pUC5mS8+bnz3+JVWDk751bFjFVGUpT1
+BJ1KhIMy5cExcjx89i6k5ltxArvu2zR3CcjRaUDHIczZAtnp4gzhDj8EUDC9tG+iPYUYSlqoxwY
vgUoWl+wn7b452cu1hqBFVj49Q3Qb+ZUCT2B29X7eFOs+gLk3GwF0Q+kpoTbWi2yPi9jzF1kKheK
HHcOmZTLioCh7mNDaykGVT6zJNzQqdL3RvYjGJlrh9DL5Z7TlaShflLNnaF6v9OnzFfrzKawWkpC
x77kNpN9f19/+qHwADz9I1pZobK+9TBdg6G9sSesmDT0dWZyPkr5IA1hUrr9Y4f379XoNXeAuvv8
doykgMn7dLmIXzU7NiMhfh0JkRCQLmADBRBd10AJ+nbXgF43KjI2ocblKpo7e/HFFPYv6efUTY7t
XXuNwnC4naZaC3HfmBVuyagvIBTC4/T8e3NJL9tjucsPM3iEjFu186Z95kvelgbd6ua10XZicsVt
iBa8HeoU12at8XdOi+ZhY4YYJHOtdIvKZ3Xn4qQbvL0ezwPxjNhSwwY0wfwol1C6GxjY8SQXCO1g
rEPkVrpNLca1o6+Cb1BD7gYWxZcxyWYbqVMeDhRlmALdZ1jpxoFcM4FssAIWLU6F9DrqM+9SF30f
2w0gWwaLLouG7FSQYf/GmedaiICVoVtVFklhNZsa6ZCi76K8T/Gw9vuQg7KTowxu+V9SrFkd1E+D
Yg1I0Rr0WXGDY/RNq2JHyTauuHUDJjRiITcCRIBwU1tJPcdDBQNZUbqM5E6vzlt3DPdK4gnmKo7/
siFc1KNkjMg0wcZyACCstF0Q/bxmCyH7APVb5M23nMbaQUIzN9DHCrpSTTGotsFnAsZXWESjjCvP
d/r42TIeNzbDlhHBQ0jUNKucTx2I4OfER9aOGM5wYhB/HjwT6ELrIbmAxGiwSae5umhnwxMWDe8U
UpW8var/rgRAksI1B6PTcCXFxWuO7Co5bb69t0YrLOKwqJNkddymDxxfvJtyp6tASG7tgc16hHIl
+dbN4AzevIP4Pfpu95wNVnCKIJuvjJSvJTm1j/0RrVyQsMicBO+XCsQ/KVBMDvqEmDNcJ34vOzXY
HuYb82brpbYxAbZQR1SyREZZAd+jmG+N9jKab5bfST+BhIBoXJCLILQV7nepsVpKJfgwqY3dCt08
w9Z0ruVQ3pjge+vMTSqksIom5tMZQi4haZwf6UnrtuiD6qj5+W3kbpUM1vfrz2HxqT2zmSR13S4J
bNJafV7otIfecvjxaVxfnZ8mhMOYRKo0xSZmjhrdLun6O2DbvmZq6X9sZnP6hKPXWJk0MD59y2Ep
QPDn6KAnCOadyWmIx7CGSmxy2Dp8r/Kv78/Az9EJh08CbLxEzw7AcicUk0eP7uc75EUgWEMAn23B
cAtcNeDry0OHFkc7BE+kZnns829Buow3+0c4jp1dgWswwlfRbiEFM6khJ6C13T4oHs0G5JS/xGDD
x/du/Da4lhAEauBSEM9FbpJyXlByMr4CsYJ043inPwCqGPKqnqud2IR2a+0e0NhrkJztP17z1a11
Zlw4MXmZMKVA+55DNHs/aLFrz7mvl1uJ4TUzFhCHFifEBwBIGGMhW4NVythZIF1yDXKS1efU2DLy
mj/4OZO8+UBBqR4kJyifIb0g0qgC58GSdpKhN++i/RgPlyqBOpETWx4X/cP/OwaagtzoLt0vQXqD
BCdyUE24taOFGPT99xBeT3U/2AWkb2QnfjSj6+aOP50gBn5g6GEHgzgQZN7Hq/jWB3GDKlyqxeXA
FCSeLGF6GW2LbsbOdchIHQVQ/Si/+tiC4BvemxA2SlcB/av1mFvryuLarsBeWDdDUBxxXwLLGW/e
jYJwPbfIL0awAKnoflLRUi461kJTsz5D6defPSTFgW2BYO7O2BMvfyEeqt0dMhT5tX1jlM5WmkKo
Mr23Lry1u9jo5loegIYPtUCxHGzbL7o/eaCx4rVDu9kKv98mxV8NKooFYiX8B34M8YgsYzEbhKIJ
Kb+ffDNguziUH3jZcDuCFJ6+720Ji0kUlaLmBCEf+ZA9xxCf2nPSSvtYQEIIkKXkXvmO1g9OLmd6
DGSz1NkKOFbOKjLvCpis0DSE2vDr6p9dm3OVSUWVpShvpE5/QYPFR+yMbxFWt/GAdwdx2sskhd8r
doAiXrV/SfvNNebH4q2/4KzYvINHA5nVu4hEz5tcMnuiYochdjeDNuSSkgs2NS98bId7/Pr4yJ4w
7WXWo8TTwh7nY/11xW4eDohmcGFCRAQobx3io28Pjl6WraSPGq7Jxor8Wke+X7IIcFo22UMtrNgK
G9amEbQSaLzikifvHo6xTNLR0HRk1R6UJ45WKkPEsOZn6UoKC0Bk5c2nKj/64gjPLL5zDX0dUZlU
DSaS7rULwN4c6GQF2WErqydwZ72eFB4SqOBZwKnE6IS5VI1ONips08mNTh0osr/LyPc/5Z8AWRw9
BaKnDCSd+gWvaxR/yft830GkMAnn1qX5rgNiBFtps8ohJHDefy3BO7FysIxE7sH2+jQBaYAcB3TT
gYQrw/LSPkmdQ+GTk8+y/B+vNXrscGYIxyeDUEx8KDRdlHVNbEArz7NOce+kOwaJBTCzJB7onVCi
3Hrtvr94IOSCHhoVtPLI44JL5+0KqDaE5NCzor/WkNoj2yvgKusuOAeNfGdd/EJR9N1+FiwKk2vm
bd5n0yABAzR6aJnD5M4Qkh489EqEyWELc/vajvlmNxsqphQ+CA2piI5emYjPXCEyY1bOwFMKFl3m
ybWKK0BHew2VbS/RJiQV2rJ1Ekl2IzqH2Uy2bp63j1BsJtiH97N15CA5MwwP3s7sLxlp0FZZQAEP
4fd8wWWz6U47afIV8zNoWGwt6dtg8L094Zkh9x0UAJlpgexNc5iUup00OUzbcu/vgiJgjgiorWSc
XI6oEoKinDXVlMwY1jCprpldUZyUj4Oi95eYYEJw6FQrxtle2hYXCBptmVd5+Yy6fevmn+XPqW9+
Mm6ZG7tL5aS3kT/OaCbc1tR9P07oSEGfVSGqBkEnsZM5U/F473pVe4U6tVBTxT2G99Fh8RQ/AbIS
FCebAef78Mh4a1TYM71Zy5mWR83fqHS0M/l5GIdcP0D+tuWFRXeHlh7QIsOihdgeCS9deCJWekaR
q1dQkfKiEPMbRnDHXnWhh4vXBpoLiUMv3wIaiav7zqrwGtRy0E/i0HKrJghUkLU+lEDfF4pb9G58
Ve3iO3YE2dDiYNC7CKpFmtNCf3Vjl4keEN8Dq2pAtA70gXgeiintOcaJYRT3+RiM3lTsNLij3J11
zvlvPYyn3IuO6beNrS0cUh5zw9WDGBPgfM7PKCxwk3czZEtUAH93w3e6H2/tB3LQn9AbhwZn89P4
F3WgO/plRmqA3Lb7bAfYafyAMo3/8RcRH1OQNUdEgYYYVPEQHL8qqZ17pz4G7HvE/sddnxngHyoC
sDb6eb9Po1fp7+0LQIif3lkU4qdlGEmUjLBY1ZabRhp8bnaYIH9VWBvNHQKZBirgwuAEV5gWXQ7v
jC3W+9C7RZ++fRwC5rE9UG2v3FmTx1+MecC9cH8YfBng0+0czNsUxPuvIZwvqttLZOaI4OZ+188F
WIlGn5hfGXKuLbGczO43Mlrv9vTrwCHyg1o96GQRhL+9c4YMlRQwM/GzldwpADKj2ekU+80FECnB
cmkBkuJvuhHhYv8x22dGBXedkxxoFIaFnVwWlOAmnsGe117OvvqqDLX1xhGPkDhG4QgxtIqDOg/m
9MZOL8d6JBdWPbYBibTxduOUCHf430PD9W0SyPmBkuDtfCak70Zkr/gpSZ75wLggOGQlfo3BXV09
ItChMxQNklDIWr01l+YpCDFjmEstN4e25EMzuAo6X6B3epcf7cK1QK9TBTyDPWA9PTAw6Mhksyt1
CZJHPuHbd5JwD/IpQKcgKlc8UDTQqvz2O41DWehlDo9l5MWjpKifcsAoN6aZn8ezUO1vGyCwRCOk
BjCOMM2SBR5hwNJVRwH58vQIAWx0oHAYPIMfbPwR9BqcwjfZOi4ry4ux/bQrzLeZ9n07IULGzuVi
s+jOiPbLNXM1l82/0JqxsnPPzREh5kZXttrmA8yplXQRq8mDaaAGoU7GBiBIzPGI80mEUHsE0XNT
RTDU+1l0zUVKeJZuUry4CMbIZ66Cu93cg79s6JyTukmytTZQrqiJNlOkrzRD2DN6q48lieF/wUd9
qrLxeqr7v1ia3W/sm7X1O7cjuDtC0x5Eha/rhzzWHp3hJahmZqzfcL3strbLijtHd+fPUQl+jpT1
oreqpTp0UIAeqtL6uq6lkJjjjabV2WEoFmSyCX36eJRCeuN1Mc/NCv4uJQMo7QnilDT/ztTnubId
rUd33/Q9j5SvdRfda4a1sYPWDv25TeGujpZ+bg2JqU4mfa1SKBJVW0G+GOq+G5ZwR1sslpoUbQwO
VdHNp0NWtNl3aVgpf+nmvaZRdyZaaBSSL/Wfu2TZfTypW2speJypzYusrWVYz5vb2KgvkwQ5Qpqp
u0k3w2JGy7ddD/7HRtfc3PmsCu4m0jKQRWQYssyu1egFxwRq4OidyHS3LJQNp7phTKRDt1kJxhQF
ZxD82eHcQ12wLNCfpcBopUADsOifPx6dQFb0Gu6cnw+xThDl+lxHLV9RTwl4PDtNqDBR9DMh8xjg
ZtprTuUmV1sv/a2RCt4GpBtqNoHNx+lYH9YpIA+zXviy1V6NpvpZn7cEFdeuabBio1vL5P0F73o2
BhxIcGnAIO+CGVp09clfZ+oX7XXXg7XiUkV3CrJ1xCv3CrILvjJ+MyVwj+xGJLF6L9JAjYnQaDvE
XpsJArAJmq1U6PiJuPNCSdJF7bGrAc+w8PZXjr0uXZGe7UGEEhb1lkdce0UgxwKeLxPNA9A/Fnb0
2GlTk3YwOD7ISOHfc80NrixpdTvFrTHCrZLM6tWGxnDUusAvitBEOLhoMcuZacIz4amKBs4gzfYl
MoJIj3KAfWLfQvMOqG998XmSn2faP97lKyEaGHgBPLKh0cTz22/DIdAKKeY8TnjFlMPX3tIdfapu
wbbgjPbifmxKgJL+OFA6Mg/Waw8BwLdvbTUU5csRNLH8Gr8jbnfN8JJwwfwH1JXmZ7GrgUku9rYC
7DXnf26Wf36WuDKnLFfSBWbLvvKIHH2mk7wFhVyfxp9DE6Yx7RkIaxhsLOqpXPAImzonAdHRXH76
eBL5LxJDy/PBCDdZElcZ0I98vQbtFCv13jbHcK7G/cdm1l5e2Bc/B8SP5tmkGTmVxnbGgLhPUDzk
qr4muWtBMIw3xtXBsN2mvjU04ShkepNJi87XKYYuC7lSQNfUsK0K2qoVBYIvCkgFeFLz7cDGKB/I
WMNKkoxpsAygErDi5SYi3beNKVzdE2eWhO0+9Eqqg+WMT2F6jCuvGw7y/Y8MPJhhNRc+tLwDE9g2
1HDVj+lnpoUtb9GUFFSBaRIywLJAiJujM1Wtneghdjna7LfOGFKLOpA7ILkTX3pkiimzQZzmmF0L
8qnco6OxUVtePcavqvCo9fIU/9uFMzKUAWmFhYt1UOkQKdDJVoyxujcs6FPgySqryHe/NSFFdOqJ
NoMYsC52SpJ5dd+H4HzfIClYH8lPM8IZnow8LVK0IDjZJAUSMDS2usVnseprOZpdRyaUV4qFtxno
OVpQMsNGj0sF/FtlHHTqEfxoqc8PsQqOMzzA9xkYLH/ruXRuW3iu9QZqEt0C26Aau1J7hgANeLx6
M+O5Fh6c2xGO8oJOYpD5wQ7nPGlulqNcXBRPXJpLD8sb5XFG6e1zfauiLh1unO21JTw3LZztjlVd
Cq5BPr1RSG/IS2EAgAggHp74k+zJKp73W2ds9VSjFRupGxTD3/fWLtSsWK8iUz8HUVi1XoICFxhY
LzU3HnCmE7JZf9f4FIrXzblJwZE0lc50I4aM8uTKLqc/lS7Uw4IsZH+gkJkD/uj7jOJX7tNvyOF4
1XG5mSGkbgT2ybjUTmrQHAAG2Zp+dXXlz2ZCOKhmpvZ01jETumOE0kN2Y193l8lzLu+A6NGD7pZd
8IQL/T7e9zfFcfyuhQUIwVu8pPOH5j+Edv8IbM5nSTjQAPeNXZPzWSIjIoC/JrKVAV7db2cDFq7j
aDLaTk9f9xsaxuWdfNCc/K8CvNTGS40OOWBeflB/gAfSKAKzCtl92jjGbtvVr4YG56MV7mmrB++I
bQP4WVzWR9VHoRWsLkPQX0ZO5fNmoC3AJv+FH21CwfNrVRklZYLpLRQkucu/TDsO8v5BpQDbzi3e
HxvZgvURqngF4A7gTWLCbNNobKW5xWyD9feRDi7dF0F51VwoaCDPwOYOBahN3rTVQZ7ZFGZVl3uW
5XxLV2i1gPY7+Wx+03tvOCkXeTgF9LFjTvvFyl01d7PD3/WT//c0/1f8Ut/8mM3+f/4bf3+qm6VL
44QKf/2fq/Spq/v6O/1v/mP//mdvf+h/rpuX6pZ2Ly/06rER/+WbH8Tv/9u+90gf3/zFr2hKl9Pw
0i2fXvqhoK9G8E35v/zVD/94ef0td0vz8s8/n+qhovy3xWld/fn3R/vnf/5J4Jr/rRzPf/3fnx0f
S/zYp5dm+FakT3/U3/+gycsf4PGMa/HHXx57+s8/FesfYEIjmgUpOCSR0db35x/Ty+snyj+AT0Lb
Bac8AFkawfkH3ytN/vmn9g/oiKMyh44MBRUMFGn+/KOvB/6RpP8DWX3I/qBWJxu4p5Em/tc0vFmw
nwv4RzWUN3jx0x7jEqpEiLzAAwSMFHCTnG/8XZcQGVqdEtoETVHS2tWKskPqYJolAATKaJkLt06J
fJHI5uibWjEHtRXXaGiq9JzrqWXxLZOHNPIzWc4atwPZHcQ1pyXzwJHa1p7WKACQMGnWbU/K0eVy
mQ/4gUAuZutGLYYJ8uIxEKo+GuOT0lukVi5Dra+sxQVuI408qtVR7U4FkAutgxa1KQpqG7JnjmSZ
ILHsa07G6kSRRuOrqcxrTlTc62RXWUWhu6M+G6m7xIuEik+S9xCgLyUJBYy+0HwyI27zaZOyL2o0
0ArdWHGDSruyMMmZ4q6xnLiV4sZH/hZfXxuyLP+kDkRpd3VsyRVKhujLC9N45kRDwE4y2UvjPr8u
NCW6zAZtLjpXB0GJ5IEjtas9lhn6FOhjE037riunNGzSOlt8o7cwu1XRluTULbG+7NrJZPYhYxyb
7STooE0NkBIgmP00d2D2/DTTomlAYT6zCNmVsS/YzYIUxLwjEKJLUQmCNMcpLcEp+tJFFmOjU3Ry
M33tjKIizNGzVmMgm5nNKTpqcstQhB6lNnWVQYUamBthR4KDVmdjAkIqnXal9DAqrGkuKNTapN5J
zKmDjGpnDQbuLp1KUatApbbRphm9l5GV+21EhjRzm5JZ0HA0pn5pZ5BYD1Ge+JUMyTMwRbA5x8Vb
kG7uIY83jnp91LvStK4tEFfkD7LR5dmukqtq8rWhjdldlpY1fco1BafI4STrtuLAQtycYnDrSCAD
NUZbdVsAuOongsuvfAK7cUcf7RnJlMBME7t9IqPWl1f51Dbs1mBFmkPxmS6oxOYaxEgOepwVQ9A2
stR9GQ2jyHyQ0+aVYxeWVN7mjZ4VYdchinTJYqj7QY3jXdrLIHEwzXw0Dy3Fk2MXsbmH6roFsuJd
UlcVuFlwSvpL1oFywC+hUGzul7luB5/aqFceWqNa6stSYr32DOEhNXmaEivOQ32UysqliZ0sn7Qi
H8oLSdOz/GpOJCl3jV4tkn3Rj0l5kLXBsvbWlDZVCFL/RKkdGXIFkx9llhKFXS9rfcAapBgCVZO4
cPiU5ApW3KSxfNNWidS6rdaCpkeb8bgYmiXHM3CIKgmIeGPOnSVts84bzBKirw7k0Lpon6WZkbn5
gv41T86qdnDNJevLIC+aSL1LrapRCgesvQvk0hKrMLJvoEMm1jOhQ5P4VGNoNNM6SlV/jnooHo0M
Yg+JNBne3Bg1yotg5r7v+kWt/NE0weJNtNbysFht50gRo7kb1RkFJLuu8+cS9OQxJDCshoTlMLKH
qFKUb+kgj3dlEbeV0zTycKBGM9NQTrRFCXu9Qisinjv9I553bRZmzKCNCyJx3QIqg8ZNdYcmryy7
jGnWkGAY5UG5p3rW5X5lyBHkPNulGm8iBYxIuxIVbfgapaEkMLu86u5mStQ0KNHrDV6pkZig7iqR
5vaLKkprt8hMvd3XMR1y1yzslh6o3uZkl2baZHuknEh7pZKpjA8yraTaKaUi0/x6HJHcAHHjbDzk
uSYBkl21ausurKeK3xBq57u5ZnG/G9uuTkO1spLG0/W+UzxpaqUWGmAl+Il3NfjCCXhILWvykMVL
Y39I9La80gw2De5otG2LQlJKteiqQ/e+4neSnACXoes2Ep1lkyc3pEQrGfK+mcKQrCimGd3qUVrM
0y2WYin3kr10gL7CHaPdL5OLxtXRWCI9lM2cFhcJia0KWRSSAPS4jAmgcKpKD6zt1WiX1XLcHha7
Q2IRD95pLO8ja6lKnwx1bTvm1LJsjyQ3swIc16m/l2hJNdSkzFryla7N24CBBdLe4XZpjCsQokeG
N0SySi4SS0IeccY14E/JgG++sKhP97qM8oALuvF6CZliL8tV+f/Zu5YtuW0s+S+zhw/BN7d8ZGZl
vaukklQbHKmkIgkQIEECIMivn0jZc1p299hn9rNxW92tZCZBAvdGxI2guQRaz+mFUVPI5ChHF4YE
w7RBb+pBhDIpWYd5/cOcxLP6NgjH9dM2hFw8xMWauDovtjRu2iBwuNNF5PUpoqOIQWy3O5Y4zGl+
VDu1KVxZTDY+msB2+mMQmWm7XyT8cDFOTt300IdTtzzA0KTvqnDLFnoV7gLjpu3KN/GyuHgeDx3c
e8VDlmUsqfcu2ecDiB3xNGF9+/tJTeMbg8PhDxqNEK1tMFs/kJmpFUNZGxSX++yxV07g3u9YwIbh
HPCQBLWDFXj+QecbC+uYbvnNsueKHFLCMIk6twPJzi7cF315f5muHN8mSL2JXvJbK8VkqiTZ96CE
HJ8BvBrNtlfStOxbq2AAUbmebWhIhtyD/0WJcLFAp3Cdr3vWmfWlJbTdK8PnFUOi2gt5XAAYmXqH
YTmpCLOTqscRzeYxbLdC1G4Ovg0jMl7b/BKomY96f2dTnCLnT24TRkBl28bPkVCUVGkvtvbAxT4k
L3G7YTWm0fvljg7xNGeliXj20Uowq/W2suR9Jb5rG6lnGjVtNMQUtgkg7j4wSub+Cv7zASYZwWxh
uhzw3fKDWoyr1C6Dn3iz4saNN+tm8eSHsEebbvtiZS1qEDHDon3pU+ytIzHqWDiZuHPQdb5/WtKi
szcy8tk71UpiHiHqAvElKkQXHdmIWehKB1hR+IENLoRxJOlsMdX9RacAyTL88jH66jPbN2OO8uV2
zQuO/ScHprJl8T7Sal471dc/y+D/bwj+CyT+33UEH9uv6vvXX1uAn3/h9x4gQs0eBHBBughw44vD
4f/0AGHxG4aKIHhGCZleTKH+1QPEv2EaGxK5HArTS4h0iI7kf3oA+luchxEG+4HWXrBTSBv+Dz0A
Nus/tcrQs4C5Ao8UYsOBkR7Ouj8jmOuAUxvJK09d1iYZRFoLRDbBZrsVLs5xcJsmsETsnzW1wX3S
AvrO6JKeYBzSX8OVPnqMO6vvMd8tH0M/SOyAY/fFx7l9GDcffmBW51fgimA4tZminol0zUzTvj8u
gw2f4hwVIUF25Jn2ACsqqiNctxeZecE8G4ZjEEZhHy16l2oT+458BJzvUzSMT2NC2W2fWSipbbyK
k6PZMuCl69a48iiwyKFD5Yr4EdtiSnum4lO3WQMlYRvv+gbWHpMcwbkvIuged4x3QndU4tTf4yuW
Oa8/7FBVofzt2DSF4PEGo7dnMw75dO22uGWPlOKEOMRi3mvu5+F+Z0Vc2dFPM3KuV9Ws7RAd2kK7
rWyJS55wkpg7OGBuprRFPj4Ec7gBYCc0+IqQTl5P4c7BFK9BjKjsZH7c7HTmWMzjUEz7F8/Edlpl
0dUTGfwpDwQChRYlmjX0yMBYcgsgyRLIROluyNfZz9t3+BMnvIpDQj65YR2rQMSmGuVEkCqHiedk
7u8vDSKyHsxy9gGq5DLaFmQ1pZRlC8pOU2A+pu8k/DL8iniNYSJ7Xm4z2siSocCGiJwXE+i/gkCm
2tLizanE8lpYhyjssS1w/re8sCdH9ktbycyAHNud+2+IK+BXcOueKmCT8PtEf4pno00lhkraMKQA
xSZ+HIJ4miqdL1NxvYyY10KRDjeULwhFEW9UTrqB7m7NywCn6P7ch0Moge6hr7kZtkGevSwg/h4E
AnMnFG+NHtdPCLPJUaZ1brgCXUXNIdtQEi9hAQdn7WCQtxr+mHmq45dWCoVkGvhJI42lDaMXFKLi
vpUYjZjSBA9VJpEOhvCJSNzMGZVDKUZoLsvZw+Gt6lyYKJxFMcS9K4jUGUK1IoEdJvH4ABlv+82K
nuvztqTqo0G7eoC1ON+PyIiIfe00NazcFhmc9mnv7jj8dL5knO0nSnKRVn6N1y+ou0ekviGvBVlX
Y2q+TwUbk4ooksJgBIXfl2CJUTqaZe9fhbSDLPcxa2ktFfIxSxOr8c5rStEAzSBulyIFSqSD8SXe
xqBelRuv+77YyjCDAh2Vc0mp51j+DPlDc7tjRmaMelgGW55/WweTVWrX6wf4f/BjvpK9LYs2Qejz
sq753RyGl0kXxALNtR869Iuz2BeMgk3LY2/j4aQiLr7RSdEHj9AOCfkJ6b/niwGgBvVh1zduSd0H
hQzfpyAeO2T8yMKqfWoKZIBYU7kMzjYT+FOh2ZdNtMXwjryYISEXbdlur1pE5qy85Jdxar5GWY2C
CYiZmhXyJXukTZZL4hZxi66EHSfR9hhxcg55QJZUSWhhCttO0pTouXWjpi7PTykTwlazWLbPpkAT
fZ8pO+kDxFMaynwaePRPLrn1VmQSQUZKHLok2LG5DfuSPyWeD+q49lt/XhGn8mZRG+D79IVg6XFa
d9uf0sXP515RlR76uYPIamuH79bKqG5XEsOutl8RebPI4ZFg+V/sGMlXir3ohGEOmM7hnT2hZFpv
tEpNLV2Il3ybMUSOFhim6EgPAstnOvRr3JgGDaJuyLoEzwx15V7SyMPnSi4L/RoQvDKYjKUV6an4
EAafWlLbbgxKRZ55+ikLi+8egTUwdODth8KNyOfTQ+orM2f8g5x7drcRsd13BVCHbQqL9wTN7DWK
XaTQ2MJeZ3bbn/Aq0xB4TGHHWgTpgMg4PyA3GSVch3JlTKBjgBQCJXBP2Eth473pfereeNwh3CVr
lagnnRVH1bECLkmpsw8SLUgF+4X4NAXddBOpLn5bEVZ0g35HS9SiwwCHOouHsfNITqSBkPDVMAje
hTvGftzbHW+57vNdQ+8aDZj577b5PcA6P3E6La8WLfwppoHDW8iC9KHH7vRtXxIk/+Tbfu76NEAn
R9pPOEow6t532dfdIDsMi1QawlU1y3h9mUhq3bVBflQD90lANsU8nIshUepg8j4opy4xd1Jt+ZML
/BiXi3azqNOd5GtFp06KIzVme+/Tfl4X7Hyis58YWdoNsSFzIZA8g0JfPgVd1ms09mL9KsZAPHjf
8Xud6ZdchXGJ/CPz0KYLPRSOZy92d+IZ2Uuutr4QcF+NF/XsQ+JOqcscVg3nd4jU52YPo/Y8e96+
IHCDnttI8m+7nMZPbS5xw8JWDZWYYoAFaYF5+4hjLGfr/XXUXQJy0eAXDUKpkJZpi7lhdseUWTIg
ngk52ZVwmzoMrl3qxA68Mtbbpk0zAYe/ZKzUAFiBt3hbjC1UHbZF2tDe5rAzk2ndYwahxFh8+jEF
oNcIbLB1bi7PTMzWxpjcV4gQAh2VzvF1tAVLGeSC1ptM1KFYJluHtkhOFqpDoH1IGQOHNt5y3aPE
Byx3v6Y8aPpJvwlBVEVGNxxaIkXjww6IiJ3A2vcp/YwUF/KUs2JYSs+34BVD5OZhB/B4YjzD3h1m
I2Ittwlj68y27JmaMD4hcG34YLwT7OsQBOs1MyIXPyzWE6OIOKWRHbJSe6B7gZla24XqdZ3y4PNi
xu7UbQiUSvA8PKKP7iqUa/4wbPtwD2fm5ZDbiT3godzeu3EbGCacvQ/7elzl8HXD/lBhLHk6haEN
PvWC90czxvo4rKxDhhCOrkLl5hvmnrA37lnRBVeBpoweBMvyH54yHGtLEqKnpGL1vrR0SCsHwOht
Erg9CHeiX+wWqePiY3zvTUAMssSg/TybVTV0CKhqeKKD1y1kiEgTqohvuiyziG/kdrwFlBwcyOLX
R9hopzjXexQ6jd8i0h4Qu9a1WDsurlk3ZS/TbOh3CfHvHUo+ep2gKvu40ACU59ojNxCA/GMaz1kd
9QLog+Wa3EdotN9ntxVVTAFVlXDSXv5QCvx/e/RfMajH/50vqX/I8W3+asCY/DN1gk/6o22iv4EE
AZ5EYYeIEerLmNAf1En42yWe8OJpAcUFxkXRUP1BnSS/gWLBdAeiP8B45yBefmmbot8wsgwOJoUZ
LVY7Cf8vbVOcXgjafzGMF40EJqFhqQ61fgALi7/6BbtcOaBI2MXCuCPIKrc94I/3zjuNZwzPFDkj
361/63AYA46G5lSdx14WX7ekdSiJszXpwco7vmQYqEipvOxBQLYQQthr1sfoYoZlmm6wa8XqPglA
LdzsPSsA40fjzL96gyQAbCvJQt4vcPAMn7dhDdwNrAJ3gTaOd10Laa/fZYui2AhMesp8HN2CXROx
cg8wMx3zKzG6nPgSx8aFYnELjX2V6HaKxqPEWMCECdyQmghRvMAqMIkXmlU/+Exb9Ql7z5qQmiAl
BNWkG7Np/SGEcHOOildoniLwbcnlpWFUKR/gQk0UkjpJoiOKwELdplrVhAQWJIv2NkDtTNVu/QwD
zzhGuciXFqqQUg0oz79an0i9wuEHGYGgFAa5IhrLFJmIf3QrcM4HtcL3LUS8TEeoLhVPh3QrXaYW
iJoD79f1zgF39t+T0fUEXzhHrvFTh/hJQM8T7IrjKiTtBoqLqDj+nqQuGqstDKb9zek0SvsGUK3M
XzMXmOnNk3yHbzAFacMadEoZqubRm/1eJL0rbgTk1OsnWJ5FAgYSwZZFb5LZnryxnmXJ24Ipcwc8
Jh3Jcr0jSsJg/1+ta0tG7QjAkYOC2ZtilJR+yXYD5Ui5wQMye9mTrlhuWhUL87mfYd1WCz3KYxGt
OX0oxjFb0T4DraTxjQux+91MYpPZEdbHPTyL2j5MsQ5W9NtpB5MXXcfDbvdTsk60+HwJku4g/5oi
KUVJemC2x3jPxTg0IsuX9sQ3gFCnxWJO+5CtVGRNjDGs7AS8KydHbdoCaYYrHcx1S4cpvKYpeC9d
F7aIZJOLwqgHoP4e3sdqXodjt1v8/toV09J9FDBfT+5JH/c0xSLrcbxqOxWppNy1jsSr55hEPe8S
5rvvcxHw7LPEW7lcg3Qa6FSR5SLswaEzo7nvlj7GoiNJOlEfRkzy6gYuuLt91IW0/LTuKQqvcsgY
SLCFBbjDQeyPaNLdfM6ARSSvxgCWPMg+XwtMaCtMdzQY8cjJJ9MhOO+BYOC5fR5zSwTE3HYRDKmk
LgC1Jn3WpEr6WsfSQYKcbuFdPO0hvWll+51ZGs3nJZFLd/aAi4B1hoKwK9uvHq6QOZ4BU+XhrpBc
FBhSFPd09mZ8dGHvOZBhtkJcMLF5vNG9bdMHxCunMMjnbWjYuRvW3p/TmKE+rWIG4qEBuYYmHc+a
UTd9YgrV9BvadCSatgthaHY3oZ63nokcQCKSFGKklmpNJBjXOQpGIKu+zY6dQzTbBTkIkv4+AD6/
ngC7WteEAw7kKjbZIN6t2UFtgbviLdJQHSzPvi2rc2PYcLycFplBUzBmUIISEoGo2vkC+5wcwfDA
Pzu8sXasJhtm05sML8BMNkBzbkvE7tns2uxsEk++GII1quK2myCB7JTZEfVJN73E2IIQrtrgwUOq
s2F6W79yu0GXjcoMm/deFkzhwSnzFcD4XbEv4MzwBzNFS8kM0PBvs2azfRfTqMUriRThHTCk38nB
VRT9x2VA9XwzLqrA5MlAE8gJ63SJ9uCTXvYLCTqhVgLn5lyK65Zht3QjaAN47abfOqD+oGCzGOYG
SwWqY4wBAIR9ik5U0TldUAdvkma8ZLuUq6ilBbskquiyVUBD3vJ5cJUxxWi6o5nwmBUVdSyY27q9
aJRfuIhSeNn0OH/Aq9phUiI/TrunYB83vQryzcwcqT8YuUgYFHUwg5zcAwnTTd20c48+DM14QWyz
YgJNguFA9GlK8N2sX3Af8CTAZkPzaSvOKUIu95PxynSfYvx7ciTBtBTwwi5kUi/MiRwfDPh5rvZ1
Yo99Kp2A38Aa+OyLFCbQpwxRtOKx7TKbPVpAWHFjc7aFDZJt0fIGcReelnCbRO2BBPGPueFt/mhQ
njn4MnRkRwTNBbI/MKBUUVAhtpySobb5HBFsDGvRPS3FmKbxAbR4AVAGBzfDoDF1egsrbwiB4izf
Z4SSICM0SKpOz2Se6y0mIcdt7jG9nJ2BtJncXjGghF7DvbwzZDnn1qf0GgE5OMZLQo3rPQ5MC2TN
Bm0m3ouVQGpdQufgxZuHcWN0CNcI8Z5KT4iKT4ZlXs86v0g18BZnqztmUAMAzMlabJEHHyDWl5ab
aeP2tIV77u+ptW0kDjzSFGs+BwyBW0xE+5WFbDw4jQDtKqfHdDpT12dTk2/CYRQD8B5tr2KFymo+
ercHSM4iQFJuWhjed7epVXK9N+CryUMwFgySgDSSYw9sB745237tw2CB4G2QgQWe2BIWNgNwNIzk
A9jLbYPx9TW3b1hHyh+G0SbmDd1fq2yJ5jrSX/t5wuQ5HIQlwCq0lnFsX4Ek4bBsFmAdwdtWuLUD
PolIUos3ELKAEVxRWOBPBfEiQtgdieQFCO4L3d3OSYjKDN8u5+HVCC4mvZ363stnNQ/UyxLihd1U
wIlq3+RTsH1EATR9n7uOw65A41zuy1TjVjEdt5Un3Z6VTBpRnPTE6fIBZE0qX7fIqEvCZa48bDKA
WqAVmaF2AJOSFRQOLZyv83FzxZKdgqF1wqGTTbP9IxtbMeNzU0gdbuIZUHUZXIQMCDJCV8O/4ZGb
4eOgJrCNr9s4TyMQ02jmt6lDJl3J+yREJmLfJ/HXHRsUqzYbMaRNp320fvYejT7S1gQRoyq1G+R4
pTcdzK94v5BWnITo2T+NI4tR5UFP2IOFl6B28zsHsl+ipVuRgt1B/qE+jW2yZh61kANGgJxpS/Mr
yWbKK+mlATiWmXy88uFQ5BkELTDIArKd8QHekCxm7hnoFQ0JlCggNK+TSbXJddARkV2DovNI9e4u
nktcJbp7mKZVYYvkXa+LRy/nRCHsOMwJFB7btD/gGJ8RdbnGyq4PLJdhcG2UjwCdA43FtrhJ38Os
qZgi5L3h2bQnKAvsDGFGJGd9i8nKwb8tI+H8+f8ZLLP9lLShSfrfW7QKwrZ5/IsIDn/jDxVb+hti
UqE1Q87CxRn2Yvv0eyuW/4aJ8BTOxGEMcTFGtkFT/dGK0eg38F2Y34b7P/we0ou8/w8Gi/6WwnAB
nxZgQAv/Y/Z/IrDSfxMc52GCbg4OdXGCy6R/TR3t5kxdouMPwYqOEPR3i0c6BHA6Xw2AwRdA0Omu
gjoPhxm+h6kB+C3ibIiPqELTe8EGScuMT4GsQjR8Ad7VFinURyQKJPwWkNLevRPN8qTa8xGqipIV
DiIYAJadewpSOlCwvHgF72AowYew4h71PTKIV5zI6GXmDhZ7NY5t856hUTQ3M8oLf70PIPeblIPj
PZFFuejcx1xMtYQwbfsgeiNS+LTudMxew2T2KCBQHnTwj4yLlh/SNcNnb8A956sY4s3stS+k65/S
oJUDjFrcPpxZN7ZfNbLVAERtKRlvt1R06irsd999BFsyu8O85ReB1iJign3OjEsm7xLRLgD4DY9V
VI7brvgz8wKemSQfA1qzaXG2CgZUo/CTDMSUXa/wS2wPfZ5PUWNXx95W5hcE21LNAQd1VgI4Ana8
Z/bTpnOh0fxyjVYNRdMEPQJWxYQ/1otMDysAp0z0D9at6j4VLTCvfpKRw+DePj0jm5uiTELpG9Qp
g029q4mOVhogcygk6kqioo1vSaz0VlIfx6yC6C+N4PiJc8ndaAZZ31ekj0t/7qQzMM9Bvje7Rc2v
gfR2Ms1HWLNtNNm+hEgIhllENofDzaqjZT0a7pz+HverBqZpsikFiru1OdWPfRQN8PVVM9K+AZqh
sT7xeF3SR9/tLVRKfJbfBwTOO1VmAff6kKDmTr9sYQsb0on5TNZzvOTr3YZeHRHxczAuD1E+Je1b
59r4E6QsF5bRMJXe8b5jQ4VdcB4gtexyMEorH+cncDyeVsUM03ecV4B/aw1pH28yaRzObS90Wkuf
j2sjU0Tk3lAo+mTZrW36CF6LsFfPhswcchlDgjLBd+1mTtm4l3ykEglYUxayhkBfMVV7NqIa2c0m
kqvOj+rTlm4rxvHamKkDgisYPUVsceIax6n1T7qPkg2DSwlLA3W14D9Msy9F7pu+R81Rc+uK1YBK
mql9hLyUv0Qqm8EMFEselLGCChXe1zFS6lHdZLJEYdTyEtnsG+IWw7HAP20cjbdIfBwwTwo48V6A
T9jPrcBvfMjZQHDeBv2OyNlw2mC7SBbXCmDnCzKnMS8L46N3uiW9aTQgbFtjJDop2gpQYwx1EJFL
hHWJInq9mTkojl7aEJrWGOrJc4wGPT0mfT70V91CDUaYjFiikqEy2z6MSw5STM7xpejuET+wl12P
wxP9GhdvhYsEKe2MXrfsIjjr1XOfgzmylOqhgXOAQmGDNJ9AlV3itrGidB/270VMuglV/rItS0M6
lbPT2sGO6gEa2xRR6D1o6autUCx9JEEw8bNbdRE12sA8q54C1I0PUOZM8TVa/qwH123mEIX7sn62
KTLHa+S9kamautDH18QZ8gGSVO8aAjYekrx8sO1zgQ9W1wRSAJj3ZIqGlVqBSEBit3uSfUl9kapm
mX2YNVMIHe4dXhbZNe6iRXpTS4veBnQ7RDx5T+x2TTsgCRXZU5VVPJqgIZV7lvKTGWK91sRlQInQ
zoNBNbuX3wI1pHgURZJleHzxkkIy6H8WjksGW9Rx4P4cFwKFVY6Aba4ZnpPIYmKqnrma4bSW0fHD
UixDfqSR2t754FEmIRdNQXRV4K8gZgxsA9Rf2HOHfvSkhlJjmWudpIOvwn0z0UXDE20fNYHzwIG2
jEGGiaK/eFH4v0wvC2XOVy36fux+lAfBPbwLxvDAVxi3NHnAc5S2Y4t+H1rJoRuqNY3Q8UMcyK4H
AuoPxHaxgyyLMU05HFF6a9BhHqOO8CiCmhzR6JrzDXzr6sImhrDY1BEHMgLFMxSjp8zOGcGYVsT4
tRY0k2e4HDl5C6o92kWZOx2i+e4G6NZKbtcObSUt/Msq9+Bm4kFs660Ni7HaMe2GKUQxQCjJVof/
mgiYgU1j1g9V0ZufitIQH8j39sWn3ugyHsYlhAxwQ3joiL0TCi74Q8BHcKCUnxhdC4nTpkgB7S/L
LZF0uwvJ1h0UG4MT7wk03blBJ5ozHAxIWuSNmPF92kGPZ/gVQJsAOcO1nYalvmCldVv4rAS9Rp95
AjcI76T+TFIRnqOkI6/okvmtnpjKsINtwLayeN6h6QAD9yqJdVctk0HjlezOcEjRX1gmEYHNyfrI
2dxdQz0MdfmUcwhCFagXFAbC/ojaNm00ZPE1n8MJM1XFdkg6PtytYulekEQk5Rncv8A2gLLjLnbo
9IEBToD15jQuTgVa+aJJQ6Nvi51HX3cFJWW52dzdLxZzKfm8aGj9Xf81hVjuoILoez+1n2Ukh+PY
sfGwCDziIYDxL0yEw1PMiuxu1KFITjwB8RON9Cad3f62cCOh4ZmL/JB1drqRk6PFQQ57/DSrOUUa
r4GMH7Bu8q0f3FZt0RZJiOlT3dgk3k5QBi8AUBmrycLSRrhE1AON+TlNwRWROJoeCJ3DtZqND34M
oWNH0pn2JJSi30Y+6rOjVp347CA52XyMwaKQxVdWT7qO8hVa1CTjFnMF6JjQCuhT12YbBfptp9sB
ZcJcaiv5B0zMbccAOrbPUN3yR5WTzWKS2W+3UNpD26Ed3w9JAK1JN1L0CxEmjcpgbR1+C5XxU+sU
MKbVQj4QcpLVPuYG7+ViU8h6dt0/pJvEjjroaP4CuNo/b3sCfHiTpqi6gMPrjjCfNhCcI3BSMpLf
9NB/HwCYQ03UzbN9yAOCFc4K8Km84Fdk2uJTEBdzafSOhIEMsNoepTgcOg0+0ljMWo1uPLF8CmsV
7ApTFcHwgaRz9pyxAlWX1oXYqp07OGJ4CNznhsch5KMTt2c3Q1de7X3s3ve92B/4Mu1X/VTEBwXt
Ga2WIaHndEdnCUELAUWqbJiXRHrgM6RPj8WEN2a0wXxtMD+ADd9mtiFOmZtg1r0oIyNhetxm4fYR
Usn54zx3E+53O6pGZdl4z1wbHaCaWGHBMs4ByFlBR4xWQTNUZzz215i8Isj7872D901Ghfphe5NB
5WvA3SL2RiaHaadgI9qwn/uXzRMFLTXa65FRoM6CQbW7ias+cA7n/74aINbewbx8kQ56AF/Mn2cd
KmC+O/yF6XSB01YQDlEZRVMHT25Ixr87YpYHE2/RrUAfvT+loE9QSkI7ChTbONH0LYmviJ4LJOOs
nX5dFZVvHeBhaD4wIXBB6FJSL0HhKumy4mXBVCPAl2R8sLjr1agHIPdri3k5IESfCyaC5xUagZve
EGTORgl9z+IW8zP9HtDXOY/a+z1GP7+1k3uGQBeA/VMve4yFcPyA75gSSW6nSRl1xWK3P0BSfTYT
4LIGVWf/Y4i0/ZGPjIzv+5IlSR3HHgBC0HokyVUrCEu4xvKsc03C6chftNuNvJn3dbRvGxC14CSS
xZAqctLMDZ4Qkn9gmrPlSvXAPOs0dMBEFkXgMYn8G4gsJtJtH9LfRfCd69IcbrQXdTwUi1DKKy/T
5ZX6CEAWenl5Wn7q6mFtF133I/COcmMKwnshwm/DRYwvJMqgo4XxdYvdGnL9fcGrVSpHKdy9duYn
VHQkqaEWTNuDAjMDqsl12yvdCfmRI70J5zkZNWlWkyB6r0hEh3XRHvOzFn/xKTbQ033N4LwSsBLq
wwj1OMROmf+I7VzLw/5zPuGXFvmPaapfp6f+OvldpNAUIW2oCFJ4z4OL/LNuknYwfJsFvGs6fOWE
H4jUD0ub/Q5J/GnI7ter0D/LMyGeSTMkGEQ/cy2C6PcRrl9cFbApQrIYzXVwTg7Ad9sGlgr33Qkj
Df8cofYffhI404wmCa4DavPyXX69lk8W9CDIIl3viXnp1vvAvvz9TfvrUOrPX/PLFQAY/HqFXs3R
Ng667ucHxa6Z//H3H/9PP+By+V9+gAa653d8fLrd+xbzCPBoDf1S/v1F/pIr8ceS/PIjLt/il6t0
jE2YThtqhL/dDd01Jr9CVARVCjF5hZkMmH03ug4Oybv+Dk9svt60uubXwemfHCz/w80sgEeDi4Yl
NxCYvyzXAhrLjsFQT1i22s/ta1iYf3LEBkzzC83987f+6Rp/GZjXNpqnVc+1O+Tn6CSO0bE7hf/4
S/7DukG0HoTwPAWWA1+hP99R1kK4oTJR5zgqIL7wn8ZLSLFh9B8ev786IuNtghc5oq4wjFyEF0/x
P19IgF50hl+Wbmviqj/HVxggqIN/9DOgf53N/Xmh8KdhA/QLcFX484Vy3k1hOA2IF+AfcGA+2ydx
Jg0gzkuedPulewLoexhu1Wf96e+fzn9zFbtcOQnyHF4N8MD891h0DNhwiZ/4uwsLxGhVV6tTdlRN
1yQPf3+xf38C/3yti0jilzchGliXoy6vGWqhIoblfqerv7/C5RP+JbO4PH+4AtIwaQjvxX83MEhR
phfCo67TpxQ2y+sEG8ghfGsn/Q9v9X++b//N3pk1OY4c2fq/3HeOYV9eAXDNvbKythdYbY19BwEC
v/5+kTUjkSAu0ep5vZJ1S2YtlTMCHh4e7sfPURjflmSAHVcT3H4cm3HCWgRtQXBHSigIA7N9tcm/
LUfa62PFshA8FwVQuvFThx8bqTSoFuKHJMwHRv22GiTzSwHiiv6Baih8HhYar/SnSf8mU+kDTVut
6BIv3BePGZQu9lra93b3YkKfREK3Bf+5cF9dn2Qhq4HnySrEK1dXCNi0qAiNyGNglDf3aJyaamta
/fHkDaDGks1t75DnzAkvZ5haIWua8kNpKSh6sUBBqJ4JAuNxZ3g9/c87k3PN/B0vleclAqyZw83s
AWAi5jAgRIUr5dLtT+OpNUbw3elecSni/KZ4ukLNAxXv0R3uQSO/0W6GsJmxzWd5f3vJsyvm5Q2e
mZKOrk1sC7p3Htm4aVz6PEFPw12lJ/mDFcj10uZen26WabCr6GggIDTlUjvZpVZadKTTfSIYOwQ9
vgIE1BOxpDYEq8CyhPf1wcAmqgicQ3wIZu7LraXbfWq0svBId9v0S2zb/dEDvBd8GMbg+LsA9/XY
x3mjObImpvQCM1UXqHZmN9jk5FgKtOCMt17+Agp/SQjZowefXhW6YxAPj5ENrAu2d1PrF6KO+FqX
4Y3lWqpMYgd7EIM4l8YCC9Ahw1legVTEph6lCqAFrcnA020TymJFbSNPDfVygRhpJtjRmKELa/JG
ht/dnNgt4Pmxy4Sw+koNWt/Iu5Ub7FchZCd/R2rhOohfWhNbfnZNGMeo0+Ku9PwRDqu6Ug/k5uDz
UxAzvu3dPh9XHIx8uYulTb7fUavkcFSz95AweqHQQH8sn1au8lxD8qNtJIYonP7HEtXOTFYo7JLF
EADfO2WXi6QCn5oxdgWTfOgeH6R+19Jp+iYrb9E3e31yT+v4DsT5UwQFzsrNf6/iR16+S79j5tBe
/IzJAWro4SeSBfEgeaNDU0umzWW3C2dkJo9isbQCLWbXTIOMbbJYGuq9REEkp6Lm5GZu7mojaz1e
zqeHOjz+lcdHZUOFPXUi2UxqN1eK00JmcJ1hXf6ESYYFrKiprTojUiQ+AwuaGtyNJjMQtuq3v5SA
5zvZMQV7XvV/Ts//R/L+H0WQTf6/+8Svx1/fL5hS3v/3/w3Ytf7LItlkislE9gjafBzvT5dYkf9L
UOeRcCu6hj66QRD87y6xApaX+V/VJgki5wKa+68usc2YI//iNIMwFf+n/wive5Uo8OerMHejgyUe
GvCuXDpsMKaNkeSFAT+PICdMvehgP5qcSoZLnOqV2up6KU14f3+dB/epzUmQVY1sZHICm4JsTPV5
GAYPsCKuy2cKJyhCyQco+BuHqYSPxmbY2Yywxwv3yxWp2/Q3TELvoAw5WDN+Q/KJHpPgwYZi5QFC
1nW0D7ajmz4Wm2BjL5BPXSWef8zaEkTmPESAZF9ud11YRpdamKU1sheav/FTiwLY+NfflDqcXtoT
e1PuOn9Vq11SlgZUSP6hvRc89cPzs+HAcfGQbfrdy68zv58p/kzTlKm9SfAxgyy005D1CZ0oIbil
crMAXdvdNnN1T7/bgT2GsVxDBgI1yfbSFmIcDYgXpHEoDSvr6NBm7GOPcDIjn39DFElcD1c+K4aK
AbXCMTR9mAxxbkI1gcF433xHjc/Nn7pd5/ZehiLLstzUNIi/r08DG2UTOSx7mknrcm63JfQMzvGg
PuV4CgDjb8khWJtr9UWtHeWVka718MN6TH7c3trpPflu+V39iSSI+trkYPgyFeGeeqOjpggPpsNd
fOq/3TYx45Qi1ojlidfrlBMsIFM4+RX981CudYah4n2M0rarrsoFN1kyJHb5LL8aST3So89ajkb6
2JyKD1JmfzSaauHWn9ky1oN2i5h34FUw2bIsGUF0N5jx7ddVPHpM0Xm3d+wqr+CrXJiYJG+BCpK7
jWrh79ljSawSXPbmQVs+WeKEThydVyNtYpuWqQGj1uWeGUFZ6n2PJfHePz5WVEnqXbZX18ouXMi2
Z5wcATu0xoCZoz05DYbw7pjAAgWbYBo+2UXF9OU2ZGKBiS+rWqflQvCdvinEHp6Zm8ZCsBc53U3M
DUHiFeEXOFA3SUYhCoCEUbWPtz/ZnFPwhqAOiZAONAeTCBWDncmZFcZaGnkJ7FRAGG9buOLW+7Og
f5uYuLfPuIlGV17EpGg3aE64kXJXaT0dRUU6WN6Rmfpq260W7s65U3W+sskdNuS1mcL1xyWiBg7E
LoyKoa1Ad+P28mauEj7X/6xOlqapNEiJLGtYXSCr+2Zg9Bp+oHr4SRMXyOrpEAcvdrcQMOa3lDLX
ew6vMGl16f1dGUrFqkqE91svw7rf0r9wbeg4x09w8/+N1sLcKinmARWEmJ3ixcRgbkUpeF+OW1D4
92YWwgGg/kU3YBPE2kNfRV5+QvK9WQrBc0cPgLpqUyQyVGLw5Tp7HTKxLhYhuIg92lQbW7m3A9Dh
bce8vrRulbvbX/OqXyOc9dyiOC9nsbiJT20CGPtP0nf62GzbXb8hz3uJNv/pU29qarKndpsyMOJj
Kojh2VGLnpI51hf8czYmqxJEhVTnyZynbYawaAYLNiyR6yCagEiWkKVZHepFQsu5A3duSLncuhUY
KZjcLMPhknH77usAv1SXmEvrEd98GvnPzUx8woe6g3kprjEIQDai9tHdRQ+tI30RtYHmTloIkIKr
ZcYeqtGUBug9TFmosxiQSgtsCRny0wYsgvWt3shP0aO5SV6Kt5rxP4SHs71VOOrBPzr64Y8275K3
zO/uv37GVO7SYB6g7SADEIQOgCgfTmXjJEvCEFfVl3efpChA6siIpKFProORpN+uRSIuQ522NlKd
wpld5eo+yQ2mQk5ZtYmqIdrZkalt9dgEqVmXwy6zRhrEsAd+UlMleEihGgQldmo+MvmkvoSwyP2+
fU7n4hE1Y5k3J7rINHAvfY0pgvqoigReOgQo5jIJKWRe1+b+tpnZ/Ti3I37HWTgYUiI/4st/0gzQ
Bai8ZJJbbvS77l0VJGFM/yOzF1nstA9LzwdF3B1TV0dz1EK8ir9kY/JMAZLaw/jCKjP+Xe71L/lz
Dg6ULnLnrH9aznEPYT7yqpv422q/2H0Q5/WW9cl51os+UQFni2Ru4M0draXebYkdQngu8rrevb3X
c5nI+WIn5zosdTPThTmlM3bH4FnOliric0cICieeYwZKB1eU9Z0YDrREruMb/XpI4y3TFR9Omfzh
nywEzwQ2L0ogkzMkMdSnqEfhmwPUSnnvA54ZmoXdmqsMIH1u2/RB0Qq87lDmPYQOYjGiOjHeUyh9
hafBg1jIMbcQpEKBfmD2acHs3BaeW534BMQBp8IcsGqN2cHyrV1J61CrltqGcw/ni9VNnCE+MesX
j+JTPRiH4eF0d9z4T4MH6ty190uLmvM8XdTwkTGgJj+dBR+DDF5bAhw0cCm8E9bqRwUK77ZTzJVU
RI+fchkPZdWcnuVmOIVDwsCkMxz87bgXutCMmHqnT7AleP1iHXl2B1VFQ6uTx55CTXsSuSqQY/DW
QIbw0u5tINou0qCiEPCr3prPS5q6V6o27xfHv81NXy1aLgY/mYdzlK11QNyrJTCiNitv/Q1L9qyN
aJnXbva6ek4fqqWsbe7NBIibdcLGhpSDcNuzMJ1EWhLFIkyLw9A0Tu6B1kZ3z9qbEPQPXotaXPZq
L7YS5zxHVTVTFE25JqZSwjmQWHNIyA1yo3mFHM1r62jJcWZzYHHJiWYl183kEhjHQTff34PK9oiy
Q/ux/JWgNgu/j6iPoee9zbzqGS/aLIojzT2y1TPTk9O+iiBJg9NIvNxEmay7GwGq4EOFN+yA/d4+
IbPr5NCLdoTBVk7C5qo0V3I+sJfpqv4NqPMX/D1fulB/BlslO9VKGbw8L5eI3+cSCapH/7I6SSTU
MoelJedYwibzFwzSxsPpaXAhkdoEB9hphYR5EWzNQ/lI6XOzJGswf2zOzE9OaQ/VxSoVWV3tWdvj
Y3LXJW700j4JZQlm7z4BcFQkx3K17adht8SyPxfMIThi5killsWw1+TUZPWqXMXseMj4Mtmakxy/
mP3X25917oicGZkGhm6Uk3ioCQxJEr1aASwJ5UkanX9gROEjcgYlHnCT66I7gYXuLbaxz32naFWY
gRvvtgl5drfObIiFnsUY2iDmmDJyRoTL932Ijxy3YEx26oP9zXo6rdN1eFgqPc3e8rxHQQpQEpKv
apAMMHVqF3EPCtWR0K22eeOmrVPu9G1AOA2elF3ujl+tJZDc/GoNmtuWDbE8Bd7L1RZqaq5UhR2V
Dv4h35g/gjXg/3gjDoS91SEbctEsXzoPs85i0HJgSvFdVujSqqDUFzhZTqNurc0GRg1zSap17qqg
pPsvE5MS5akM2ryRMdGVpROZltsN36SKBemUbrRsv+A1SyuaRDUzHOQwTzC3qrz6XnzD5FvyZrts
7EY+MEZbL1bl5wLp+ZtlchhUyE2kTMOkHCBc2HPlKwpw8jv7FLgg6ruljzbvK2ePscnJSGM6uJFo
OojeefNB3kHp9iGGb5rHAhK/7vDDfzwulhVnz+OZ1cmdDxFem2gd51FUgMd7A/4bqFc29poJNdg4
nJwSh+0tvorm7sTz3Z34TwCsOm/U91SjA/7tjHf5Z52EG5q53F1a5NIaJ94T94ZgDmNnA7gGoIy2
j09JdfQ/mEoIC+BtVxU/fPrcO8uCp3KbzKdaqS0ue6UpKaP3UQJvajikTp0iJdXZ0vDpf2dwktis
bE2XB42dHAeAuG0C7wxsDHZnfNPSYCmgzZ3D89VNUpmiYpAIAnMeFGp8GPLTLgwXjrqIiLf2b3Ls
xrzLQ0viW8V76Eh3om4Y7pZPt7K0kslpG8NaP43iadT9LPeql7ysvjRu7MEUaNzbYB/3wUelc1CD
X/vu+CSXDiRXxkZywsUO+eyb5nxTJ0cwUOqjFIsy9GpX7pNdRSNVelZeiWzchc1O/XXbYRbtTc5e
FwRVmZ5YuvkUP0d3FUqS4WfIyR0Yzn/8o9MHOFszuSwEUGZafUbF4NQcBxw0EIS4+fcyfEE1ZSF1
mUsBAevD4cwUPCiL6cMQ4hDIFX34ttJ9hM7Q/fG7/tM41M/yneHB0DKsVw8ywiiOQtll2KkLEOC5
gjdZE2VNWQVIdtUV1CHMSpm84tiv0BQjufqxSqPGbUYYK/Jo9a1umr0ELV/uH79Arb6H/XmhLzn/
E0gz2GP44mi0Xd76apiO3cAWOX2oudZYfDW17I4xNHdVordbwwMGty+88Z7cdbvwlHq33WquzMab
g6cjQwFUlqfv/yzM+GWBD1nV03DQf4JTrvfBnXknSsv6B/2l/6pvUQTJvnYP0g6O44XX60zgBeML
cl7Ted7R0rxcfiHVfd+1UElC5OUfcHBrm2pRvYuCcXShCjhtbq93Jj+4sDd58jRM1vbtKTSdMtJL
eAHC+zzxn8eSIHEa3wwkYCDfqr/fNjoTHS1TTDsovJVpJE0XCdOj2STMUqbJt5N0olcU7qKkdZRE
cIl3G2Yun1pZ2t62OhMrL6yKX3WWs8MfVfcjXWSSPcJDKyRWFo7vrAWBXab2YV0n6InEYDhVRdNJ
lH2efmGkfMHAjHcQf0zRFKaDAzz4cglyudL0oVLgdOlTSEsBPESg2kvZMZipvr1b4htMbrALU5Nz
aBanoZOKyHLq0EQnQocyHCYz6wdcq96QfrxtbCa1gYuJ6AqMVYf7d+IQeWOXVauj01Q1hdtkcBQT
fnS4P26bmd0+Qd6P19HjnsYWP1YD3bIxk+GBXqGZbsUAngmSq12VC/s3c7BAVILshm+FwYBpBaOt
mWvVowTdagihbLgNrFV9qLrC01S4uUlp2mqxfjHTIqDeZaADoQI/Blh+6R4kwbU/mjFHNtHQl022
UVIdCqZQo1x6Q0horXVMNSWGF7bSfx5HbIS6eXHzPBQ3yKXptC67Ux+reOZorFte5k6aStvcABbc
SfAuMdEAw1a3cKTnCpuits6dieoZ4x4Ts4alxDl/LOHriDhXFr/aYf3iV7+l8rRXmFHtCv9B1crv
YyVv6vSnZi7VOq89lwlQjvy7S4FLnJxIJu7TkzJWJHqN6pY6Q6tyVe6NIlrAH13NKdBrZwqDQQFG
BcQFNTkiZearWQMLIbUpCCoPPUMYj8pb/4BuGQMgVrhuPjbPpwd1HW389e1jM7dG4ceMudD0p/J4
+W2DpG1kCEyp80fF1lIfE/UZWpKlT3kdPOEWkpnEAFojM9k1sTIkWc/ECfnc8TD+rPcC3Fjkbv45
dbp1v5d2vemsFpx25rKHaEiSLYnZKhNYwcRm0gRRFwtoI4UNy+U/I1jY9jnSqp2jOSVCOJ/o2Ayb
4YkRQDeBqMBdQpbOLFsXc0M0AQCgXFWNyyov217klRKlpOPoFBBK3P58c66DCaBeBAYECqcpTdIX
co0a4J+CuEbD8uQ1xd3wZ1gg2JJTDeEH+vOIsK/7uzFfiLrzK/yX+elbcpRWp3o0SCpNJr3tpnW6
PF1Y4pKJyeuR7p6WGAUrTJJ6q6VfYaD+Xy5CuTwD8Aab0ggVPhGF0enyl+CfWvhMc4uQKVsyNGm8
12AvTTCkbq6gXfzzmRTEdWUHzMRO3Zbf/6AI5IV0f+ZcozsD+TK3FLje6UxQNPrxaRQNC2Ow96aF
ktmQ79IsWt9e2PWta16YmWydBsEpjIwabxp7eIka5S8Icr3SKu58SVraRBEFL7MWbFmkzqoiKMym
6XPYmEZqpeIRGoV3OpopiO9sexUe2RU0eaF3e2XXeeyltUnyPKBMEMCGrztosniZwSCTartlaqzT
EO3p7gO08k4sHReszu0nUz4sU2Lo8OqqXWXQ80mAKhyU7BHdWsPhsW6CZ6j0Fnx+LjzqbCedUOIG
IWRyudWNULmuTZ025apZh88+4ltM/3Wam+yCg4CYmdK+BmshP60sFzTdH7zZf562QYRw9jPEwTlL
3A2IEGqrI/43qQ8zYulK0DbAVgcZ3JL/zO2tDuEKaRQsedxHl6Ys5h3HopQpl5YjrEZH2YB4Lg1e
UqRsDvHQVB9ue9CMvxq8dRELQrvVpr5+aW+IuzyJj+xwFn9OT7pjWhl8+R9gfnXVfCklnVnce2Bh
OA3eK563l8ZiP16p/chbbzClZ62V78Ii/Uh/+g5Zxd3tdV1nv8yxc5kDdWc0lr7zpSlk7sw6DSxO
hqJ67QAyMXoeT5pXorOSmX810ttte3NL47FM3wrFIkbPJ9kRg8tBZUo8jDpd30VFtj5Kx50EH5fN
5OptUzM5p5go5pHCNCWZ57QH24yIIfpQrDmnn+NGWedPNegf66cYt8sX04PrGC2GcEiPGU9lqkYS
//zM9+mjF2FlU44oVwOESvdS/9lASOf2kuaMcD9rlq4xvXO1e6tIrVaQHYNrNyVXlVJHKb8qq4XK
xkz7isGAMyuTaBnHo930rYbg1Jv5JG+gLw8pVeaSA8/2K0dAdWNH+5E+ZJ9vr26mJXFpeOKMVtln
YalhWEYm3t9WB8RO7rq7oXc6UufCKyhuvy6hxURQuryJLoy+x9azD2dm47E6VhjNj4fV8fcpWcJy
Lny0KZTThOJMGUlpHcZKV4Bx4+KDqi5s3ZKN6dUNByWU1diwUtA2AeQD2gv0xAv3zHUQvNyqSVxS
RqVVO+EYR/j9+mKrahGUm7tggPLv421feN+VW59lcpcMSiYJZTgCU+HoqSuwbNpb+mQ9l5+PEGXf
5TuR6RevxUa7Gz7DzJJul8LwdWy8XO7kSEsgVpOy4bQZyWvhfxqivTncA+9zlX6T6Av11BnE6qU1
ETnP/FBWW9vPTlgTw3Ic7fZjtkO4uHJRCXhEVNKNtt1hdM1t8Rz94o0nf4++JJt/0Cm7/BmTAJ2r
lYKAq9j3e0bIXFFNtd1hY7DN+v72N14KNMok0CBfDbH+EVvNWjvU+2/ZOkic5EF77lx7W2zKt3Ct
fF6y+l5cueVZkyjDyIRtdwMbLfgLNLdxorXvNW7lWs/Rw4pi/uHoQYL4V7wedrqXfPcflIfmc0pr
5PbyZwOPqN5TIRQl1kkKwzy+lqYkj+jq5MAfJCeDzOO2iZnEkK/JIBRAVHDQV7wkYwDRtSV2OL4f
vwzr0x4GN/i8AKdQo5fXJuAybZNtVtCV0ms6OTzH+rultHBm8OHyV0xcG7pLWYdPQnznzoNArN82
b6EAPa4H7/jaPf6jGb5LkxM3DkJw+qQ74jTJG9WLPdl0IvJgVJW3+vPSzTXvU2f7PPFk2TqFudaI
fd6f7jNSjeKQfj0+jHfRm041zxOgL8Vp37oP8dpf67S8t+kW7sZh+VDNRq2znzJxbwPJZATt+Smt
10EggWO/WSiKw+L6XK5pTWzCg/0cgDf9Gj0t1UhmriGTAobOS0TD7abvkBiplRpxRtJj9f642uWw
Bq5oZN526iUjk5shQYfZipAvcmL1VwtHov27M15vm5iLTBcLmYR+LU/yzghYSHpfom/z5bRPXkLP
fLQTGutO+MF34Ja6K36YC9fezA17YXdyUpRBrQX3Mvf4KXdU/o5uy31lMAa1FAaXdnFyQAojqY2u
ZBcRBXGz6nsObcCpXhjDmAlxF8uZHAt4ZyG8FDdoopxcI+SSHv7zIHphYeLtKLxZXQ3dsdNCIKtG
Hwvj921XmAuh5xamrAuErsb2oUN3tJf4edwYb60nk2NtGF4EV1UObvw9fmy/93tAnXCzDB9u279+
MNkX5ie3hFKvuroSnhg1hGx1vTJeVOVrdVxI+mfdAfgWgxE8OBmaucw+1LAZEkS1daeGqdR/gWYC
9YTN7aUs2HifeTrLcDT72Jxy9tOpoRDVk6em+FiOL7dtzHrcv9fx3rU+s9GjSwd3J+ugb/yghME2
itWFLHjmXckWUSHSKPMzyjpt7klQL5/s06ADoABRWO+ztfAEH1ZCT9AfLQXVGQAFjz2CqQpDoAbY
YHJUKymN1KzCnsBJay7MX7BCP9vc3atttvFjdwmZPReFzg1Ojm0iS6XCwJDuwAzpmaqPBOSz1uie
nQbrQjWXsNLicTJJyChbmQIBiloc426XvhcZiY2mBeb65LOStBBfJ1sas9Q8P64iekPt8Y0/b1PI
PkiHcg8wbxHOIUxMf4KpQpkA3xnz91NQLVQAR3iHcc1T+bHcixlof2eVQDiKZ4D33m0fnXWgM2tT
dG3btJl1qrGGmtkGtETshZ7yKsizfNldHv9YtDfZ4FWb8MAVB0+qNwLlFHqRi/SimEJqQRz9r9cn
PvjZIazyqg3NVhz0ei+OB0/4o6N+aDxlQ2FyGZA9d+ghP4FXibkJPt7kgKzsbIWgBIdeVQJHAgJz
bBYSgpnQJQijgF0zNczwmvjnZyuS7S6AVYBSUh71Ho/5T+YINbUxaEuxZSbcU9JkpoUJJJpA0853
Zx6tVW5hiFtmA9Z1pTgVal1e5zQo7RyfYoQF3/LD34gyV4deECbyGmGVDCxcDUCtUlVC05Tyjv4K
MtNjTjeDk5h7Z71y6/X7l4MeUj95p+9/g5NCnR7AifVJyMmSCjFmmuXgqWh6OW3IuJzA26JB/zHZ
HO+W2sHXQXVicHLhZaaOuDXkYO9BVb1X3h8kJ7e51zYWrCluuvRlxQouQsyFQXs6ct4ds+SUMZTy
/uy0v4z3mhBZWMcby2u8wRtHp/zQbfNv5u/lj3v7214RBBbGasgD3qDgDWCj7n6PZJerfkCGFqlx
Q11I0K/jjVgqI24AOAQ6atqv8jXFb0A4/HcpY50LuONaTLgJxN9xIQOc/ZK0Y3ni6qpM8J6cfrSX
h1UfBwyCBZ7AVgYHGI8V5FwAMhubcpu6/veFAD7nrecmJ97K9AfiBmhigZ1u9E27l3eZG9HpcOLH
nJGTertYlpn7gucWJ+6KQnmlWxEW5dQNn0EwtzAD/gwO+Y8OjjNa3psyOwjanWBjrBdWe3U/8zlp
efMlNYUm2bQtnUdGSWMyMvBcYxt+rb+KgcUIs03nLj/dr0It1mixgKzE1DVplFQAmlZjCoylVt+T
lD6GUcndHywko9cIzokdcamchfTcQhICCWWR1xf6xg7W9b3hyk62DT/b35RXtLnk7QCd+praYrdd
eUtVkaV1Tq4U2ON7JRqE/ajZyyEppNHeaZW9UFecPR7n+ylunLN1xkcDEYKQ/czvqSpq62KbuKlT
3SsC6MztvzSfdF3tmWzs5DxaZug31cjC5KdxUzQOSh/rjAGULPRkuA6TTeAtUl/NBdfzRU4OZAlN
bdqLzRTXpnpfQ+C463YMb0B/9XL/1YdG6a/0N/2Dpe7B1X3NYil1AKnSGRQFFHC5u3nEwKuugVAX
KYjr+0nmSscBXeBG+SBL8ULguUp0sAZeDASVTJeXwcJLa8iQBFZZA2KC6euA2vCm69uvt0/7komJ
u8gxIK2yx0QbpK+AqWrntEKO7raRuV2jQgT+DCwNMCkRX8980io1WEiQFaabOh7kLvzLHtNPTBVk
jp6XS5yF7z3Fyc0L3o0nG1kNWMyptSTz0ejl25Fui5J2ceiKPdKZ2e8OnqPTetgrSIChPiG7tKkX
j8PMWi+sT+JMaKgh9QmsC9YymYpBvAmR6RBTigIxpbr+57D91ulesBhi5s4+Em2Wxqi5YklX3qnR
gaxREMRfHuq9IOAb4RwVAz7RLyRZ1kvvRnkmpjEEJmOQBADht8l39RGkLzL66O+jp1Z4GNMXYy+I
zOT1+HZEVelbrGwG31sCvs1lHOLZJvJXbsmriTslsUx0rhXxiYvvEN9tIPp7MZl4Y0r7bvGTzlz/
F9Ym0eZkIghdj1hrBe3ol3hjPmpetYfc+SE9pK7u3T4tc1cVfLESFD4CdIsXXx6XZvC1FXpcjMF8
O0VO+mt4yF+Lt+hBeaaAf8gt+BRbhrTbbfjStwz5L5zW2d0l4CAMz1iFaKdf2pfV04Aa0uoP4Knr
XAH5Y0iNqfTq63KyOnNgCG8qpJZwW6FmPXmtGnFjJY0PI43U/Fz1hzD/iMjrBlj97va2zjnruR2R
9pwFoSNagclxxE4RviSrX4X6HKsL9c/rrE0wtsGwKSZ1wQ1OPlyZK0N7BPAA+qc8ObliPNHWZF3N
1rR54kjHJYCA+AMvQx2HTnC201ICFTPNhTMFIXo/OtpOr2aoLPrfT5ri+uVp19fR/lStnLr7UYMr
vr2T118Mq+ARoJGjfHI1BE4wD3xTxWrqlw+6GTmDZn9oFHOv9d2P26auP5qmMjCMaJOgweWvy4+G
+LJkoyhkO3Lyrcl/oCPmpCgO3zZyfQdihMEWMboPSHoKimlR5zsdj7qNZk/ryHnkJMFSzevaMzBh
UkG0TfgQgZVeruPkJz680xYm5MypI33T6f6uPBU7pR7cIPhVw/NbJb8BIjmBajsQUXgp/12xPjQ9
Ehjj77xLFlCGM9Gb3wSzuiSDqQIxM0ncCiDZod4HwLfWFlIN3d6EF1IMD6vb7FkHvexE3tIYzfUY
ETKm50YnsTRtbA0IEEZrz/ypQJc/PGf7wKXEsXwdXsHuJ7Ymx7FHdFQ7Iq/OVWwMjglZgHWff+9g
CVsaAZ1dFl+WqppsMrg8xTkNhoZEfVOaDuw4624cvSRp9mXBlzwilJqh5wNQo0KPCxFhd1TShW95
DZ9gqbbMdBTUuwCn3zODs+Dm+7CItKAs3xNiEHi0XLfVb0pJmWs+8nZz9cNwb2pO8qV7iLzUje+T
z7cP0dxJ5U6CfZGCGbi5yaVRWyRd6hFpkWBcK3UOYhuy3QUb8kzkEdSVWBCwKzLxy2OEBAZXiMlY
QbdBx1HfpJt2J+qOu+g38GWSK144iVNIzuKLYyZGnFvWha+dbXCRNZ1+KsA6Zp+s7Xife/KPBJDG
yhXEc6uAh9V/PrEtqv//Xqw+iRm+LWUAb1hs744bcwNdSgM9TAsxLUn6Q7JZ7e39Up1sfpnMx5Bc
YX7qx0c/P41osZmOhJaeIgeuai7B3mcchWX928QkAmQlo1g6sloMmWVuETZAAVGNXwJwLlmZeAqv
t9ZU0wEUgBpvpVrjNv5KeF/fdvqZjFt8o38tZoomi49ZBW6IxTRr/cv4xdwgh+7JL8bPcCcGQRdL
7QvLmt4jNZJvEvqdpqO+xsHa2EY70UxAwzH46O8GXFFxljO0Oaegxw8WFqAjx26yl5kehUNlIl+G
hJmXkJcek6+39/G664qz8TAEAMs0jRiyvDxeyIRqWpJgAuKlF9iJPhzdFjSD9f34kP1W0Qrddpkn
fVE2mVc+2MtTxHMB/OIHiMhzdr6HVIqNzsJferfzmkf0PGFklt2KftDiwRYHd5K1XdiaXLwWKqQn
tcbWgC1z07xBeeqEj+q63C4qFc1+u7ONnZw2P9ZGqRUbKwgYBNf08bfviSeh8QV7NLDVj7c/5Vxa
cbG6ibeoAwqAusrq0r1aOJqbe/Frfdd8ESTwhOeX7uEfvXxBO6HhJnTcFDK4yZZWkr1KSbzFxSBv
7M1m3CVuXiMtpMCCxLDb7TXOnUIxrchFK0Y+p08WO7dDv7VRpCwNHviJ7RbKY20v8quJHz31E4zo
1H80RGim5Z9MDVZWOjKqiNb2uEl2yhsAzPCLgq7jQUSZ4GOluX69Rb+4XCxBzziOgBwLQDUjKPz9
8kBocGhk9ulInSSu7oeh3evV99u7OHebY4LpJ0M33k/+pYljWAFWH3rr3TdNQKy/Uia86KurLmpo
p3W+RtLxOb23Fp5p19hLMdFlyIDgBX8Nb7VLwytfkuHAHqz3B73MFOT+6FpbZW3LbhK+l0y6teQN
VGy+ZV6zV5zktXz5JyVhxkWEv0IgJfqMkwu+6sxVMcRMckv+oyYVm1b+gvaje3uXZ3yV+T1gBIxC
8baZ3uj1sVONPLFZ69C6cpA5KALvem2Jokts2cRXL8xM4kwctUbIPBPfsnSTepPvkevjKoz99RE0
L1wT5XaxCjTnopx6JtYtSotXY7VZH+WacsQmOMP76tN7HWhNueJRPSgw2qAzv7CX1zS9oi8iC3il
mC1lMvrScdqiLKIhZzM1bt7jg7EfNgpXLnF7AZ8zl1hcWJrsp18w9m9mWAoehZZGdfD3/1PISzbL
mIGZxJpmry1eqBKzANP4KbcwVRfHjCf9keTd0wbglpCo6skLNW7oSSo0SIP1bc+cWyPm3mUVmZ1n
4vNyNzMktFfmKbadvDI3JJ1wENrSVi6afdT/LpVkZ1R3R0nel9GriZa5HTSupiw9/meqXWiVgmFk
nAO1JoqJl79iUItAqgOWG+6Ng+iXtIccvRAxMrW8z+LymxwTajX4LMM3VNimN0fQWNQRk4Z9fifr
E/wz8rrdLrUpZg69hbSLodgSd//VKFoXwgSOKq5N9pvvVscvTXC6y2Abvf0BZ86fGConfCPPSkdk
chrAFMBYjd448g7jPjUV9yiXSz4y55gIV/CmRRFBpSZ6+XXg3FWr/nSiwuX2f5X3HYirwKleim25
awoE1g81zJwB5Dmfl9K0uT3kE3HP23Rgrop5q6GJ7aIebEDSvJuryClD2cvsJarsazPMR7F3Or1z
UeWapEt9HZuQ7tk24yL92lqtvFPWu6tU825/q+tcAjOwK8hUnyjVTxtXfVbC2IaKjGPEh7J40PPK
lQf5+6katomRfbxtbOZMYU3QbcDjy8U2bQywY7F+rCjb2cpzCglWZ/yWW/+lMf03uYsgAGyAh6Zr
tbFd5uffEE3e3P4FIjxenjPB9inUGKksK6zr0m3isTVWYcehbtvwftRNb1XavRuoxrMkDy9tH+/V
Y7cQs+e+JO0Ii2E34O1XNSC1D3VAUD5xs/xuV7Tum9yRoiUNzbkPyV1uWLpsQ8QzDVdqUoehNOIv
J9t4aYpsD9hrW0r+Q9+hgJssBmllZidFH0Accj7ktK4TjL7RrFo+peimiZ5S6AVv8lZAEZvPS2Sm
c58NKVLk6EUp7Yp/Nyv8LB1A5zlwgKytzH8L1OdMs5zo+NgE3wO/WN92k+sIRnvjzJ5Y/Nmrr2kM
48i8Fp/MLu7yFDKjzl84eDNZ7qWNyf3CzlbHI81Rks0h2XVHV3Chr9bKxyFFZTryneYj2m1u/LaI
y7muf15aFqs/W53cVmnYhjhkFMU/UB53ElW/16savWY047Kvq0TeSMfSyZIFMZbroH1pWJyUc8Pq
sR6BtWG4pwXBwSuGA8IHTufrCxnZ7GkQ8qDIACMEPM1b+iJfrboB7yxMTtrQhp4xrNbDkCNdH236
41+3/WX2iJ+Zm2RlEcUrn1II7Yg2XEd0yKwSusZ2wcpMYiT279+rmkSvoFpVkpa+n7mxhTsfas/H
cYur9IVjH5S/wRI3cxC44oBUiOlqGgKTp0jaK2pQIbjtWJ3uBnbwYJ7apeee+DMmMZnYyB/PdSdw
txOvgCs8HMMBGyL3qZ+EOpuQhvPv4sVZq/dO2y1bwkPPPBBKRBiLWmx1m+SD6gkQzPgYvSEyk90X
32xgo8+pIyoSKXiAGvId7yjYfb+tXvV9/jC+BpulyupMiYsverb8SbakBwhg+RU/qd5kA5QpCNuu
pcINDuaH7M3aK89iM0rbTXfhOv3tu0ukKjO+e2F/4rth6lejKuwfk/2AJGioPEnpEqfINacJMEBa
EbwiVCHGMX1uJoMcvAcd8jUFUlpLg6kSUT7Lk576jeAczBhI4mKUK7pLSxir9wnC6Wdnsg4hQ9Sm
BOPR5WcvW8PP+iTxHe3bcV3v+wdV3+oyNa/2/7L3HcuRK0m2vzLWe7RBi8VsIFNTJ8UGRhaLCAEt
A/j6OagWlwRzCOt522d3WdcYiVDu4X4EBy+K28GsjAtqcWjCdI27+dF6riPAQYzXGpL10iaZ3Uk2
P98ZFwBSeFz89aOWrQMWS1QRKX7UzPScEEEpkPz4HYNPNuYmj+KTtl0Z8sK1iGYmBJDkmQuI18bX
eRjUCmrrVYJ5iOptXLvlwQjHIwuBOHsvIJPYzq0SDDwk7qoa8qVjDqk1kCUAz0Ziu9jndlY5ddwQ
gPd32QkQu41zOxu/QLjuUVtre126tj6PtdjTfSlpDSQRMbW7YmNGGgXgzU6hLA+8DRB9ANl7NgAp
xbYIJd+4TiN1w++MVxquVgbmkRY7D3mmbM2QdLxWljOuw4c1L2gxL3KP3xCZ4G1A8CuGtr36qwzk
6xnbjAKM7qYP0kp3+Q+B4Nvgs9LVXCmE5NZiuVtqxLFel0glIAbSUtxkUCQP+O7NoW6Y+plnvgPU
nbvZcb5yZxImfX6Fwiqkv6IKJdLsanXTX0gbgczHfSfP8Hnsha87ULMzgdnCT5rr6ek1ZMt3+vXc
oGjuEvQff97vF7b7l8EWaZzgQpeZisEq6TE1YGgniEcIlKP7GrTXNTm3Czc5Wo/mzF+xHaz4UkKO
2MNIFAfDaW7nGVcZwVUnuTyI4VMOtyHu9TsjQO2Z7SEdbb6tze33TQ/fH/gZONBmgxjm8m0zMplY
RIXWpUhe5eTDqv7z9GOWI8G6/cmovr25e6E4FkwFYviZxnVYw1Rg9qUgwFZaQK5D4HCV84Sq7+L8
oKGLUsVcDgYW2EYT6Ot+0aEU0uLR9gSgVWfek6qvoPqdVIzJ9cHO4UH+O5HxVoaWez41Zf2itwPM
BgIhF6N1zIbEVFlQZZmtEA/GuVlfbeNS01r1pOGJm6vhkOpNr0UFsboiSOpYU/gdE+AilX4n0XxA
MIgZvGs9YWsphPES0djmWxITNoJ1X4x504YDblxubdR0ItQrHInpr7EcJ4MLfDigL1FGGNUCxNYO
cnOWMRYV8yHfERsPUyIQllyJM2vHTWi4pkEbj2rtS3wWPfaFbasJ95BNWvJRSoXZhc4gOqP2bIuL
/K5NS+TwLuNtJmq3gMgJ3WQN4+WHBgRe4Xdd2REH1pRQ7YS8b1Y2mQdmiVl2HkykYhmhxorL/COT
a7t8lloKEygBrpXzNlb4mVeNRVtt3ypc7gBeMu2k2sI2cUSphbeDLVeuASto7TVLhVbAK74ze/Cr
a80W0+hyOFDARs+oCs6CuhE1hRURFw5UvxpM8306Saoh/DKmtWN6zmTTvoBt4qB091RKNAHmMKa1
dTkQ6d09jtU4GRultg3ppXV6zbjOB63gvzidMnPfV1KZMPwVvVe3SUm1tgphCNOQA2l1LdO8HugS
G04tXc7iF8OCxEIotEkI+P6m+mDfkkqK84dccVL+MDQ6LZg3MiWXIqmXp2xvp1qOi9JG7afbQ7hM
GAGqsFp86EogIM9GrfaY06HBaKlrd3Ya32QWM1GcHCxFnCpR68g04Zat+9xi+uzYYDf5jsNgqIty
guqBlwqqsL06SKb9ojclL0OrLuFd5rGGyzHsvjUg1aH0mlfYhpwkerO1JmZeibpu/USSY+3RnLoB
bQsjySXIN1ZEre0NqNipduQjd6bC7ZOmbrekImmaeMmAXv8dn4Bd0/EvVkqPWt3nHWSx6FDnETQ3
S+z7IlZgjxbLSKCOuZoTcNfRqc0PIC7NNZsJ2LkBIO8+F8JjZhKrnqIO1RCNjZFKrhBcMzexlea1
6jG9LNvXcVKR+oww36xpP0sXi3FoXKJbpfLmoLA38W3OpGTW+04pqSF3VyljSb2hkBM0hSap6KmZ
PRlK2bRbqc4HIcNcwSJ6Te7NhBEkonutgbI1GPatpfMPVdMTS4VBUC/EU1VXrHrrzUmVb4ahAhCO
EyvTDU8jKsXv6DVlql8yszUIJE0Tra1DsxAFP0qyZjWBKulyGwy2I8hrDKWrq9bAiyxQCznurkaG
bnjvDlMTO9SvO2UEZRs023Zmck91a3ksHYsaOUjvVP1TknQ2e8qRA3Lq6YWm9r1bITiWH5DdmYoT
rVUbGIjMSOQkdY3MaoegUNNWrd1xlPvkXinazlPADJZvVV5rakDGOgZOrQV1LH2ptMIws7nCJbXH
WrA0PVtN10DiTKS20QKqro/jpu06Mt7CcNPkqZ+nwoEChdY3OUn3lcXttnMdCNln173V9jz2mtGS
ps5llsiTY+9MFYDECh/oBkZMkhkkOVOlt4JPdIBYu0KMxgW7QVV22GwWuR7KnrJDBql4/gFDpSZt
AzNLNzFOlOoXzdQ0V4VWEm2v2T0AJlqbDbXbympSPPdT32id13Vd2nRubLOpJNBoraTpn+CN/28x
/zdVQ7r1v1vM3xd58vq3//qdt7Qdt+///Y///x8W8xLkTP8OmdqZboD+BCCeeDr/w2Me/2T+HRKg
+Osg7SpzN+/fJvOSYvwd/zdKkqjRm+AuI743wNOQ//6bBAN6DUKDsz8JurywmfmPXObVr8meCYAt
njUzHxtAd7QzlyDbNhsViaa8fXR04RNRunpq3HDFPNplupFwFatsdAlUNCf2SrvC5WJPVBIR5AmV
jLfAIIibS22oVdxLpG2VpkEmDkY73aVAU2spFIHtMpxasbXIGnJ2Udn59uOXVOAYat52rLL2kW31
j/lFNgO6Gr8E+KON1t1L5/fuXw+Dfw2H/haq0iAELMtjVUc6U4Lp1mN6mInA9X4IpyDd/Wetku/D
LJK3hLG8qUsM00+1a2XHyr5SsvOnLXr9jx/9XzkumILmbfPff1vgSr4PsnjbS4mSQESOtI+z0Im4
r6+aI4jNx3zDt2oBc4EsdPxq1Wvz5xn85hxs0U5QtcCnDV51Lk7EG4XbPTQQlvNjWIo2vhXJB3TW
wZG9GR7bVab617x4+dXACXzNi+0Kftcxp+3j7C2UJn4Vmds2QOXq1t7kO7JLVh1vL3wxMmTUAfEf
iEd/1uFT6UytYWWE9qVzpvIYAeQSNaUKq6ZpZ1npHnh25CnjLtPqlTccDvD3zYo2GPSMAWmfYSGL
T21rXjpUaZzzNJBDkUHP0sge5FiKHA4dRhvsHdKDKdz4SVf7wNAG6fQxosgMaNpRKeJrufltG73X
VoonyjyAHKebqNozF13gJPUJRVV/lOSAZtZGg2NqV71q5rtV3eiM+lUF5y6Sei1DVkTYqZ5EUKWq
5Em26UEow/QQcJ9MgDEJNGhavfIqtfdMgz1QYm2nKve05A2t8z2D5abRJEfUpLcNp/vJ4ruc3TdO
70ptGZUQGaeZehTjY1rVQH+/5M3R7sqPMW3fkVZGkkGPgjgHkyjXRtrtM8Xc6NV0B8FR6LT++W6P
2wjTeX6nFOV2UqfBdTTkUAatHrOu3vGY1x4y4sS1qjK0hwzyaX0yJyagydgHeIltDGfcqRPAwfaL
U5u+XolNTenRSro3O0P6qMXgn095MFrE0230WQ2qnVUHuifNGCKx/40UbNOoycxtIF5Zo5dRKC6y
GF8FpYrXkNDh10zADrU8pHgn44/vWUKDphUv6IZEtfSrM6CX3cKptaHqZkivJqu7M9L+Q6rbsM2A
paID3g8MAIisl0KWt1cjsiOPGo3sZ2kKOhOeZu7PV4yJSPTtvgSeCyqjMozWFOWbzGg1p3CW7Jzl
mIGcZiZvOSG/K6fpNyJjg4e+RuFpGTTqEBskn2e4siey6zJkgYNxgIfaQ2/zbTlcTzpH4a051lAz
5MZTZRau4CM23ymWdwgyWzLUbwNBkmZfcSeFtOOgu7X1lia9q+ZgrdHWY2LYjo35AoYVZIDhMz9p
J0WOIzNrfUnFNCbNQ14N7/CmiD1SAu3NWDO5Fh9uqaYdYko3CapFc2YWsfTOrF9aa2pcrNUtVQY3
t9UdZA02owp9FkdMgWXAwERJOaThs0guk9tU4aHupAGW0gmyOonAN4lSBr9ICyCRqcB7gZfT6OEM
NK7O7fd2kGGDArN6yNEOXiZQkaE8GtgjV7IAtqReP8o7o5vgQFziJVBvbIdE3ZQjRSbhmNY3eT9E
SdHft1Ta11AjIXrlDsPgDgr3qwlbGoYHQ1puUB+I6hha8tgEmla6hg4MEN7yAy09M6H+MJ5VipSW
ndA0pJBVsF0p/5Cy1xZWW1KGR3+f3o2J4ZWFvatH7qqF6hoKRNtj9Xoaca4I23Bm+zrtoI2dHEwA
GJUkmPLi2DDlPjbUqKzsQHWmJwMMLBoTV5OLgGixZ8plYPVw2imfc/Jc0o2YjmPZhip9b8p7R1ci
ikLlVED7Y8x9c2BQ6L3P6vjU5O21lVybcR51zfCU2uZ1RfVN18L1r5/SbZI3oZbIgYRHL2PxR1/V
D6OBvt6Y/xoHfkrlHoxDOBol5b5w9ECNISRhwimilaDxD6JaCQcskgdALJ4lSX+k1rRlA4mGLA6t
iuyyPts0NW5JG+JQnZSd8LR3NegImxl9LurkpVClYIKAydSRaz2t9lTtNmnT3lod2P5Jda77zLXK
xtU4OcZ1gsur2SYV6MA5j9oculPjcC+xcqsy6z3L23A0yF3l3NZ4Szsq7JOnKM8l7ORtor3r5ejH
/EE3tJuyu43lxkOD2y3SN5PQoG+uuf1E+bHDi6rtqCuqE1GmgEHnOdEqFGRKt68fTZyv2AonCFko
RD01cnYlJMgjl/BHpjcUL06H0Z0+xk99a6BO6kC6wNiX4z1pn2xLeB2ON32trR1LZkLDISneQYyD
YPUx0V4VeWs4wq0z3JXp6NqjfSbEhLaWfTI1VHbUQy6CSVgRTVhYjFhx6WpwHnMKU2pq+GP3KNvP
LTEjOa6iMS5uHBE1xe8BfpLKmUnP8mB5RfmYEsNrkenanbVp4wfHfNCyNx2cZ2UvtTvJPpvpVtF8
hTZuId4rGfrP5Fobnif4u1YSav0dDjgPStEnuE/LvTQ5YW5P3mTqzwJu9sNgVK7aps+4YQJe2B6f
1F+Z+ps6PgOja3zWtKdkPErDgapZaGTXjPZ+Nb438SstgNAG/WsY65PQjhArJ2guE4iyaD0Kv+2v
Fm/Mchg2U1nDghxyYBPIT9l7IaGlzxPbF0Ly6zbzaWN7WglOIz/gublXzAnOjU2TBZlJrsa6P9lV
EyRFE+Tc+g2JrDDF9TUOj7Xk+KJ13EnZms2HUI9lfkBVJXHgijQzxdR9k73AnwHmF7Gfxx+DPIGA
854m11Z/b6pQvhKuVsDOSA6HcldU8b5r6yOeQG8tdr3S0r1gSpjIOUSIHDcex2vTzBHDJ1xrY5T3
uDb7OFTIjuYQyUVFQFfavUmJq2u/0jqaOqBdDk110Op9zzaGFhYIxpzKnkSk0JI3/fBc9p3fltck
Owt+lPEgHm8VWNQ7ld/ne6mKCvVoWngbW0+2GZAeWEMxub0d1gAktUUwKHB2zm5ipdujkmNOja9U
wlX1w0DuzOJ5wj83qdjV7eA5eukqWeVm6sEwIGQhnli+q+heq+4N9mzINyktXVi62i5xoGAI4iJ8
CJH4KBzViirUevvcZLOUpD75Mghi0xvT9EdNf6qxZLAQiPqU3kiKs7ft6q7DYuhi8Fu5uraGqXSH
5pRkPWSBcioHDBcY7pjrRgI4G2mZIWsRCoOP9kir/YjYFOBxJnmTlgXVxHHTcq0MKt5sRjSsUPIJ
0uID9Vz4eiiIZmWQQKfPQoZVyvoTqftj3Ct3diLvGeNBo09eJSUf0qCjbR/Xz1baSxsUa+CYcVTR
HKY0KGMB1QIItnj7Ci4CcuHsujg5272yRVh+trJ62049SpRCPpEOqaPW3vQjMtIhRxWmG4xfXZrA
gQC7e5xg8ss0X5D2KoYQMMqAz5PUKUCP3cp25xZN6w24sPpmq4nn0Rz8sVBvMmIGdWkFKL5BycxA
PUt4BSpsuAkMA5JzheqXdYIM676rWKik0t5kkk/6xlO0SJA6hCugn0C5SyRH1NLchAFFnfKorlGI
nvt/sFtGH/K6K+2gbEBBlJ34TVa6dMMmc5bq01GW6cynn/OpS6/duQEIZCkaYvBIWXThFVY0VMil
c547n3yfhyzMPHS4X81QfYu9NTTP/MxcvHa/DLfoPGoaYYMOL+RzkZ+N8iaTUChOEQG0wWtrdAMR
Rn/+wPn3/zTg4t0LZEs1wXfROZO49sLeAm4PgXqNXPi1cf/nCYjKCsRRVFAA0BtZ4CYE3mPIigk+
q7vN5NLlI8Bf7O3nT7m4Vp9HWawVi0fZzHOkvsbV/KqAAjjxycdsC66geRfmx7Xm7YWX7ZfPWkxe
JkFDtZvwWYwMfmKirWGuAVQv1Qy+jLGoGTC5GmzRKM5Zj7rzGIwnqDgCiQA3S0/189OMpNGef57I
C6/Yz0Mu9SNB2RizHPbZGNLeaRseTTs9hKjc9udhFoSlb7ti+Vru48aCAkLvnBsxbhJDuxMKjUba
As5QbBX5OBbOfduXWyMevVQS0c/Dq5deSp+2iz3/+6cqQdbWjT7Lmp1nTTsLIJs8RNavX8fXXZQE
7YY/zOqz0EYyfXmTHrUtB+Qz+PlHXN5BjqzhTABu4ix2kE2NNJsIdpClTICY3iupEf48wgK8969Z
/muIxQbSgCbjfR/bZxvqXXUo8RAbdeY0FfNGwhuG3wFJC8N1sGrX0Cw/f54mLyinEIarxx4wi3Oe
Xjn2nZDWlHUXdIbl1wF1+XURYWyRiimz0NfKUZ6wIIRm09qL576TaJ+cTHtMSO/1Q456QrKygxYY
4e+DL3bQqMpjWqo5gsMOfppREWXeL+Hx6zZKAMZaWcfL2/Vf6wj/yK9fWnQxrlAnc84VsBkzHgwI
QeHNtwDZ6adpDZfyFXn5/dvmpf18OpJcoHOJnTlLeNbvTQ3+lu5pqN4hCdNnZTSgvSZP9kHd4nc8
XLsdLoeMvz53ETKGqs0dSMTYZ1V/ykSKlto9r5q1it3aKIuQUUo8SbUO8ZZtO4CDZza/E1S++cd7
nPt3N2uyaJfiLXoM/zzwmrwI8A10y2QKvPlZBoC1sRsv1nZyWoQaWzsaa2dvcbVYJbPUXjj2OctO
o3OskzVLSnXeccvc4fO3LG4W0iS2OubY/nEaDUGymQ6NV8ArlyohCYsdCXV/2rWBE6GQ11xRv9mg
CuJa7z8fjJUlXGr02iJum4pio+j2k24dWunOru9+HuJ/CcL/XrU/kezTYejNOO6yGnPZh5qFJ9OV
EQIAjb5HX5wyIzCfuvdxD8fWzcq4K2v45wL6NK4tp1kpZ/MFA+prhQCFhzcCf+XbsDSZxS2klcn8
k8/+sKZ/cqxPIwKhYo0CxAQce3INmEAgB2jTxzf6Byxj79N79lyjugcNxmP2mj/j5R8MD2rjThtk
/k+K7THHY+h/6wAYbJGRk9orfNldJx7O5+Tb71RhRDB7UiItX9z7wN4PltzgHKWDcU+cIXK0fqNa
H9zpYau0wra8uMU+Dba45x1zamFJgDCW6BBstADEMHs3ByRlZbnnH/3TRy2ueLVGg1yVBuuskPEE
uV2IQpLJr0oj4GW9LVLnwVLj2zi3nky1e7aTceU6VC/eTp8+dN6Pn1Yf2601rKRFOlJPPqshLtww
PzFkt4MxV6Ua3oSgY1TJBqrcwaTgSCcFiK79XE3d2MMHdGh8a3yQ80OeN+5gnnXyPL9bMphjwmfL
l2kewERwbd7WfvYiVtSARQBegMQf7+zD1LvGpjg6JytAsTZQUJf2+4gE5u1a8nY5gf00XYvooTDU
gGMDj8NZKC2/yrxZnu0fruRrbMq1LbiIG5RQ4vS9hhuoDXQah7J0X6tsZSIXGiz/DPqfPmgRMzKe
NrU6Ds5ZU9wJijoQ9nkdb3JIlDI/vlZOSmTdmChVl54By4hXfg1e8aqhy7zJfjoFi7CC8oOsxZZA
B8PKUAo9DWsC+Zcfin995tI2sqEOIwrwj3+uVd0j3iysN6OZJxC2h82qXPjFQPlpvOVlxRxAfnJt
zjLIAXO66SJ6tA/wuNvNOqirrOKV82At7qtMkeQCoDnnbB9lOHAGeNzAlkoKaMQPxs74QAnOIy9r
yh6X84FPn7m4vgZC+pLY6H6SLRQwvAp4UsY9Hulu9cJ8yAxs0Gve6ZsZPjx4qGgD8eOvNfIvJ+Wf
fsXyDpNTfSwEPl6PmtcsEBvqmVdONH/zulHMyrH8VtjQWaEbsW6jsNEEVEQlCjYFXBpXAsPaMIuL
hgMyVTPbcc7OJj0oYbaZrRzKRxpVfrHtrkEf9f8fY561uHAAuCuymFZ4bjgnNYW8jQYhmkxdy3DW
vmxx40iyHBssxlHswzSDHJIexKMLV6XAPCi7GufxFnDCVW762gFZXDGlY0k1WpT2WUjA5uJdr2QQ
nAIxVu6StXfbxbHAJLFBF0K2smQfiqJqq6qonXP5S/yyoLzka34Wsbd2L/Nwgrxsc1dcy5vVS+Bi
MvFp3MU5MAZsmnhCcLKco67fQaK4cFt19GGaHRXZjaMfZKdzbdvejdrDyn69+Fb9NPa86p/yCKeC
5gEUKiy8DMBr7uDYXagRJudNyu50CJdnz33yW1SHNL2LE2Ulil2MH58GXxwWxYa0pl3jwwXcE9Hu
ixMWrHzfxcfxpyEWhwPK1rnGcwwh7+ydsolxubUB2bDdqlT42kwuzkfRJrwvB+we3KnRtI23kHgO
Y3cu+63XGL5vVeDxQe2Hup8Mmb9lMYWkqp6PaIKfWaUHQ117DQVEJzkyunLsv5/6rwMtApSqw71Q
V1LUgwH+bXXdc/IsktacQr9vhK+jLOJRJ9nd2PLaPsO1nZVnbq0Yp89z/zVR+fr3FydM0jhLat2y
znlunITUAgABA1mDAxndbVRjK6trfNjvr56vIy7OVSuAi6dmbp/r2A56qm5rvT/Dh2DXl+VjWa3F
0j/SBD994eIoDURj4DJgncbd/BLUNgAJw8uwZF4PN88ymgV8VLixweOZuJV+LALB/nDElGf49vpr
bYS1BV0cO0vlBpSJsaDonNvqu9Affz7XF0rCX+d3cdoMJQbRQAG2AH5gbnFr7WvUER/gAsWP5V5l
bhnwbXeAam5UbfrfqadsIepB16pSa8dwEZ30mNi1ogo04xsB9FPtASJwmLIkkI2VHbyyn5a1k7Kz
SKoNo3UegD+EQTjQTtzLunvkcUCb9ivPy5XlW1ZRDCK4VQnA8gChjiZtW3V9uLKA3y/meQGhigQM
HgoDS4IuB7jFtmrU8+aqpWQEykH+DWgMgdMVtJyhGqZFU5Axt7pOIWMvzW6cs3bSyq+4vIB//YrF
sUlAR2g6HbkT2yYbDmyuOx1KdA7LO7Smx2MnkL1Zf6z9Zj9B/JzpYQTot3UdyY1PNFzTJLi8zH/9
nsW5YTKzUsPJrHML7NJMu7LVzu8tByjA5jQK6/bn77/wvvq6CotjxA0wmxoJTcWE6/ARH7JtrDZB
rUDmT04jm0j7uC/8ps3h7JH79VjdTfB8hOjlmtLExTiDpgB64SCDfeOZaUk+DDKXkIcw4fICZgI2
cwUqBCsffDESaBqUy+GAA4XmxQSDbzKQFEwW3JPGk0Jdp3ClR/4iPzAwF+sAYEzTNXO35W5/+r88
mJFWQnvrj1Q89MYWcY5pquiHojHPifHsGE90NZ2b/8AyDHweYBHonEoC0LZpMQAMmDx6S+A6Efum
r0IXyy986q89JS/uoM8jLgKdIRlFLEaMOP3qfbqpUGy1Jrd4sm4A/sYT3c79lSW8sFWgtz8zcWGX
DiGnxRJyoOZ4YvTmGW5DB9oxqMxwXwfpKjHikFf8ujJvO9ty7XiXGK+TBlUIou7TigDasVJuvHBP
4qfACBy6croBo76v2XNO5KSaVenPHAgguD1Hw+qL8sKGtaAHZNpI9WZh+EWISWYF09ZQANQq8xvZ
Gu8n653qJmzbdeDnuhsUgdbOyIVNBIUsyIqD8qAq3/QxweRIkiTm45kpQLoZQESWU75TwIJzTYTQ
ZCIHw5Eehgku3iS7oZKxdyY5io01T+gFwX+uckGra1Y4R8n2j3fU1/kdzcmW2r7qz8QRp4nqbqlT
tximQECHRu+NV0En19Fav2vtNwaBAQAkYKJ5IwD+ofWQ+E1WbxQA5WCiuiLAc+GmhrcEdiAaROgC
LfvBOnMaOOsB+inGYlNJHzDxAuXyXZenwG7WnqYXBwPfGvVzXFtQOvg6D+Vgipq0tjgrgJxOxYtG
nq38hMl3+0FfWf4LIRGkchUe7ZhzGdj7r2OZIqkg3IDVF7DHs7PHAfINBh886CatZBnzX1pcVp9H
Whb3+ozysTAwhTrIhlSVwy5TPQM4qKLqPYsMB1VS9z1INz9fIBcn868PtBaTWaepJo2a2Z0FEOG9
TF1DfjPlj366N6tp5bK6cEFAWwURDd5xUKhaKlQg3Dg5q0oZ9/FjO1ynab3yMQvBhz9H5MsIiwju
xBY3QUAVeHbKO9mjyGLmCh6MMQoXcjGoN63l9hfu3y8jLjZIoxmxkuZ0Olv6bz3+7aS7nP/6eYn+
zMu3rfHXvP1hxX8qS+Sa3seQQZvOIMXC1yDzM6uEuUexNzhSfBl97vqx4dJV3WouZQ3UD2TPgUUP
V4Tbsw/eEU8qV1Jw/eLGmaVGjJlb9k0iVevkODcLXMXWpIcAYnu5PjzyFLdfXe8Gqw2Zkd8mVnko
jIp6qVz5tH/IxHNd3RcOOjRWHYxJArymHNYCKVaTaS6HaAmbzHco50Zt24WFpYaotN2BB7NNDVBo
4WwCFm3IVbgpCeOUmcZG76ybRid495A4opbkdSOCYJd4traFIH7ImXhTgGGGntyBDb1Lum7rNGs9
sLXZWKTOGu0dOy9xTxhZ44nxw1Z+mzokb5zdYOdru3xtsPnfP+0HO0ko4bKKKNizoGEVENClXwLj
3xr5i6z2IbQmb0xqbtQR1PzkQaL8hlL93KfnBnziRnRQlVxRwriU+jgmRBwhXgBT6m9qeqhspxCO
Z+IsfpVb0xt1F/QaYCfd8jVBz9eGB/rKdXLpbkY0hB8ljBShybA4el1fg9cgl+IMo2rPirfAtMFL
6amgzyvnT71wNc8RF7VQ54LrRq10JoFYJgIOiiWMwPqtfxF6+0Fr2a+lMZhaVLcKcjdwnDsBdGW2
JiV7AS9kOqB/Iuqp4MYgFfm65KwDQassmv7MFWerMXnTClDtgSmmuXFblsrGHiW/r+GcLEvByudf
uuJQBZ49pGYl8qUIOY8VUJfNSpxVhe3SAp3JRJpAQNKKrZXI9zSJwwKZUN9koHvM210YRZTIfTB2
2WOip5uWr6W9Kz9pWQBohzgGSb8Am4XlIFlAXzC5VgBJ/vnL10ZZTDoUjTStT7HuPX+I6SmXr2q2
kjNfSGixrv+e2yVSYoRgRokejHKuOtXLwRxp7ReVJmDbp1WY9ZrnGHT781ctFLrmIDlzgXVoE0Ez
B/DgxfVRVULTqq4ewF/Y9S2+KYfB+61NJa8CH09XxC+pHTY1EtysGwP4a/pTfCrHrd2ngVW92pDy
4s1d2oLvhFpL2T/Hxl6j2V1VvZf522gj2iY3lXOj2R8///Lv6/H1hy+iO825TuJR6s8t7YIcDAre
al6bxuHPw1xoxX0dZ3GxpEXuNCD/j+izTuEsvNg+xiFQYyAKp5GygljTv2+BeTTo++NZA1NYef7q
T7d5z3sTpEkqn/WyOeYTC0pddUF3OxWWGVmzhF+XBF0VHyWHniyzfRoHOG1QgOeJJsKOmn4hTZHN
QdqRuw0rsqsKqbAqQUJAhwUgYAukyjzBwNtQWEh72BON5raGNDtlRtRK6TUU6Fx9vC3jJ54o91Of
elIVBxOc5KURoGc73UyNGpkNZhy8ntwD/Owla8vORWx2jeo9lzY/r8Dlhf5rShbRFC5rKLoQZzxT
9uHoLyx/JM1aZv89iH6d9sUpKEGBlBJjRBCtnVCSRSRQcnHBaPVToQSsKm7/D9+k2rO25vyCW5J7
HSopTWVauEz0204cs+Q2ke5/HuJ7QMQnoVxkzFFY/ab/1Tp1rzPJ7s807l8M2/TTftxLsL/J5DV8
99pQi6MolZ1W1pbcnw3BPYPTzBvlDgX2HbOkdiXOX1ypT5+1OI6GlrIKFOLxHBfvEnseQU9L6aNO
oa9SZStjXci1v8zhEkRuQCeph3SIfE65DMso0PeK5vZ/SLuy3UiRbftFSIwBvDLlnE477fTwgqpc
LoJghoAAvv4uSrqn0jjb3L7nodUtWerICHbs2MPaa2HWB0ozkjdKw0NI5U1Mwm1L9rX1EgIhNFGA
OUXUB5VeO2pVTNRCC8/EzQvx9wjmkHP8pLQFp424xP2b3u7DdgNilX/92n3e+RQFXfmh1gRWsAOZ
0kW2U6/Knmu89ha7/95Eb/vWq51M5ZarVWJZsoo4Jd1F6rsLU6GyPUbRISLahhpo6zY0MDCFmPXj
XVhoaM5Mk5jtErJFxyKfE6rPW53+fvUjmqwcMEmAyDEaHzVQQgqpX8jmF+1o5tVJiZlUjLP3gHP8
YZF3TcWNEh84C1XCAN2UknrSVpw7oEziIEsWznnhzlgzDwoCj8RmBekvbfcETVWIYyFcRDVX2HDu
NPEXvurNNwxM5OAkh5ggyM8/H2gV55YuoW1/MY33JgO7rt7+5rR+LkgRsO430sQdlevAiB7xmU6l
1rtmfDGk0W2s2G/l+BCDbL7g+YI2ws1T+Puz5pwfYI6CmHwzjpeh+NUba8TmGMpEXILxsUXPcfMI
TCC7wa+KU7BnNkUUlQxGUiiXWA8DVQbZMAOIVCq2EgsPcR/eQ0Fv4dhv9Dlhx1drzoysK7ows3jY
XqAjkjh63isOqWzkgxGc1RANm1Lvg1jmQRPTg1E+M6TltNPopqLJnV5Ir9JYb6QhxlAeGmmDIM+j
OUV3RnbBcPE66i9itAJloOuUpi8LNvPlCcGRTPrTSBehJw5Vg882E0mqIKE5JBclszaGkvshAT4/
QrJYhSujx4QwJvfHhHtMeRmTt7x4yIzCSwDLzGP4BL5wY6flvvgEi8B2gSSYuBw//5wWJFNNRBSc
Jb+PofnoCkr2GTQCdQ00irw6gwvDZ1GZLbjdmzb6d9153S+1iiThCkU/3AIfNH0OQVQ22pGL+gf4
xZZY/W9AJaFrqkH7BLm6/VWfQA3TVFKjvr1wFYyc4JKLVYzEM0naF00deQY47ZwmQ5+iwRQsotYR
nQP1JVT6g8K7F5NBAhIF8VVqxXfEyo5qC0o3NKhq3v7W5H6h8nXrm1z9WHtqm175aVWE3dD0BuJA
3bgrONuHYBApOmnHdFSVBzVbKybE2NGM+942jemtmxsDAQnLRLcErPa8q1LoAxBWhckvhdJtCyl6
i+0O4531cdS5l8fiR2HJa2qBxLusKqCvMCA0hI2nysY9FJoIhEDLY2kJ1THl/EdFa6+18oNcZ5jp
7wFPseoPDLDv9NE81GXnQZ78cSyjJ1MxUr9MxbbG9HiDcdVUfuMUj2DfeFlrrSXDvmtt6433lR9Z
fBcTDCZXIAQY6tFRGF0Vof0IIjtfThT8wXooWXkXYTCcWZiCTSD1UVnD0/dH9eUWTzq5Vyc1CwRJ
DCGjvjPbSwu4NW9WRlz7OrR6ySLP65Rtf/km4KaZmK5AkjPvkRuwg6xlor8QUAiPcQhSBcshPAlo
D3Ke4WyrbFUDzmgC4LtwR29GLWQSBTbAbYxS0MwQTXkcGi3PUW+Q2kCOyhPR2IfUFFst4UEvgjR5
Bm1d72tGfIfB9zJf0r3SvyIE/ugRg84LFSB0hic3cnUVwnHoNEXP+aXKEhLkMg8hJwRRKhmj6LCn
jSgAfyAcHtRIZTQAxdEuQhCV8v5MbOqFeXPqkfKlmh307I6Bb85VwbDnNPJFKdH5lUpMutN1By5M
Mzd+CKNeQxk4yAvwuXL7p92GfpSBAEVX17JC9/C/L2Aj+6HWTelEIBl0ZSpec0l3mzQpFo7/lotE
U+k/e5/ZWJYkWTaaVL4gLHSydBWDTIymv+XoKYez/N6epyfzi5VdrTV7Bpqs4EVdpuMliu6b6KxL
UEmU/n3l8tPHnCcZvZRAxEyvERwSOQC5E0qyaLNr9AOImcfv93PLhZrTM2vAciB9M9tPpTdgjRz7
5sJlPUgtuu+b9tRQ7dSmJsabJiL0weGZuRCaQJbpxkFil2CV0jHwBov9bLBGk+RjHMvDRaupX1e5
A6qVVCkCQayTFkEYVRsDtdVRaqB+F1bQf6g2pcrWdigQp6SBISTPbCcyEeYRZCRcA7tCM25rAQix
pXgNAdkpCfeJBVoiG8QOcf1MbRYMg+FKWuHKQ8hds23BtahVYM0C12HH3UQKGsI8vQDfSN29VZoZ
kH7cZ9YqMgynTcutLWlBax8yKHBW9gHqa1mHiodunIh6iZjqqkUJyhR71aNIJ2KIyxfVWeqOhfFu
hfV73N3VY7YauoekOoT6kVul24o7TnZoxLYd89qpPxPztYyaTSxWWnpICJ0waTl02+N3yd63VAd1
CopbIC0aJaBB+UmJoalH6b1Z/jSGhwTMqZEk3efygDphb743lf2hdJqfNr+6EPqsihJwbgRx3YOH
lfcOqWu/GB5McCrwj8JK3bglDpWgGBYPJxbpno3/ppl2bpt8zxNQDquoNIk7NRUO7Z7jftjYBTsi
C/V4ozjoMiyoVmhLxjK74WbRUJHETXMp9OY+izCIB6xeWVfvomyDIYl9zezf2mQ8GoMS1OFggmoo
7HYxekYSo78LSw26MHJLVTo2SX8AlRRU07PxoS60c9gR3OEOc5ItOPDrO+A3V5FduxoHBxHttszq
ga8y6BoEBkdQ8h7NQgZcECCR72/iFy+GhrWKuAsF10kaaq4pWIFkcxRpzDEl9ZBx6BBgfJmVp5hi
ziz6+H6tKdn45MWmtSCFMxWbdNBWaJ8vXwmyJwxtd/yS2m9j/85IsxAh/Xnxvlth+gVX79FAdX0U
puCXURof+qLYG6qaOPUIDWt9D/PhpQzbATMOQg9GdjnlO1scrFz1OxvEGQPmryzMUZD7bPyw4+eR
nPXidQjB72KnoILcUDB1RHXuNykDnRMoJBZD4a8dqz+HpINKF4OBpvEnVL7aQtwA1wH2EH6Rk3JH
arGqgH9SKUAlFHQzIQgYkjcypltVb9dIT/S+3xq4V//2cUM5UAF/vGYhb8ZA4MxPmnFScqmyqgsI
cNw0Yl6RgJC2wc1rTlpWLrTpvly0z6vNW8l6aDUkH4zm0oTnUXrlGFUa48VwabquM+OwoVAPVmMo
EcggIflsHHpOWFmpWooC+iSzmkIl8xz5eG9a4ShvynYaAqVvOpIPjOg9mwtP3teLpihYFwaHFgf5
IhVYR3YmD1mfXNpEdULlbZA7J+0+dCr8sFnUIf4SAIOo0VJB9Il8ykCDbLbXqKV1YYxdctHOynv9
yH8Zz5iJjp4IdcCQ2GyUQ3eQf4YP/ev3V/zmLq/WnbnMVFO0ui6RPhP6AhrrFdiYN2H+A7wemy4V
C+Wk25tEowohBF7zuV4geu8iNKI0uYCEy8vAtYlpt4DRe2upbmV99VzTcf5dafolV5cSXfRRDlWz
uIDbxx/1oybknQU/Bqo/RLoJCnW1BvRplO3YWLkmL/bgrwN/C/jt+KahyZYor71qeLyIt3Wfr4wC
1CND6XLKfE1Xt2pW+To4fvI8DVgGaijlURoHJ+q2DZO9HiSKzXDEVmGy+iqpdpb9iw3hGv0IIBJ6
J43wv852CtLBhIYuYp+zAfatQgp9XG4f6Fl36Ew00SZJJO4X6gmkmPegCQ/a3gC9EzgIyi1vo8BW
Dd+Oz40Nar1OP+V95kq/wvvSM+NjWv5swe6cgQOSMP1CSuJLCKC6ROxrYfvClFAozfeoCTt1X2wy
q9nFIxKfpVmqG1/9ukJDZllPNEh12ze4SNKApE4iG7UcN2Vo+mO0/d6Yl7767BJ1VYEX0c4SFLJO
En1ebuXevi1/zWp2WxBjxUNKteQSYXLD7novN1Q3RcqaDI1TL5K0fHWAn614FnWnLEanbzCh4iAB
z1289AKvGbUcENY7fcYR30kLz8iNbwVtCIDIAayCLvo8O+4JzJdZPLnUkPDNzxqyfvh6MLI/fP+l
viIR4O+uF5pdUI0NstTUFsp2CMzRi1kZWRqsSgMzxMobF4NHix85S4KFZdUvT8rnZecWgsnuXjEn
D6SSPeRnAwKtgVoSgWpKaAfZLlftDVfQ88q5U4O70o4jb+E33DKi663PjGgII5VKtSiA0rdW7W/h
U7d9m3iNmkD5DZGO3jdc6jeys5Qvfn21P29+Zk4dVyOBXAjs8lnrSZi+5R+x+NfovM8fdl6ItKO0
tBthMEypoJ3VvJjVUqnzH2znT5sAYBp9jvgGMxuwaGWcXBpueZUReVwWaypABYiEJIxkV/TjJm8S
JHH5ggHdPsK/S08e6OpdEeVQTuMNyaUAmj0DLV4z7JiyhKb8Ez99jnymL/V3melnXC1jMB0oqFBP
AACX7rRoJR6GJ7AzgTL9aXSNbbnNNqOv77of4Dwl0D5bYi665Xigx2caEMdBwWSO7SjsQakqAj/X
NiAQmDhFEHQx7hSD7qcUrk47f38pbnnu6wVndyIDls+qCpOBVzb1NIaKZ/zx360wM342NnkThT27
jMgOePneIXf/foWbvvPvof2pvV19NJM1IoTRswvugJdG71KFhDN/j+hCyLZwVnMQV5i0NXzIwABc
fgj1s6YuYDK/FvenK3y1kcmJXm2EV9JQCMVilwnPYIMjNNMlR9IUj3Hmak17GHThqGW3isx2V2Wv
ADlAy9hVG0zzcsmPdNsd0/BoGslBLY1VqNquZC/RXnxlG5/9yllyaoJeMRpkRK5ahVCLgMcLuCel
HQ5CMt6SzvKz9JyAPLkHmFPH9K+QH2jxqCjHKgX8rmIgU30v1Ba9TNBKdswxMPEJ4K8b5/GrBGnP
jPRekv4QKG5Z9iFm7QbQFUfWQEwucsBaNhJIYGOZ+DmjbponANfgpGqx/t6qvhaNZ/ucuZzOUDuj
g8w8iNoGn5+KewoosnFP173+f9C3vvk4XX37meeRzaSsYrWeAoBfBYe0tYSewEQGq1QHS+ir7ze3
dGWmv19ZGpUKyrrSxmOhbrk+gGccDBQEysYSXbicN9L0z0Y9e/kxciGbjYr7L9zeq0/2cwQtQXJn
OYUH2rRo0YV+pUeZfbeZS2tGM29hFvDhJng8TejJQfcIRCY+rZVzn/MnWf8N7Sin7xhYKpp4Aeux
dLRzf6cYLS/rMsG4Ye+ZCVReCs3NUOwyFqpuN98KW8PEDjQ9wO01+4bckrOxTgq8Fa20K2ro84Qn
BrSQEseAZENXCtiE763mK6nfdLRXS86+JTPSppOFYJehdqBu9kBfkjfJn7ih4l8K9EDVdbouV0s1
/T/p6ZdX+WrZ2ReViG0m1EJoI9LfdW8HJm8PAnEiOnibLJZ7nxTg/Rg6iBy0xTpPBBKrsvkdoTJS
ELtxjBwpofSeNOkmy0HLF6LDUvYvtVAuvRgOVWRvZbCWt7pxzkDtHulvFnAWjbA95AFOGabHdoD5
2MyzdBR2UeHSQdve5/GdJOx7gw0B64tdVGfHTht+5F0IgazRM7i1dP6Ta/3uIGa2JYF41mpCRNHC
UnZjdGysXSUnB9vONs1AXJbpLlTEnDEHAUnR+sL4IcPBfm8EXzsDn41gDt4NK4gqaSFCMdMMn+t4
3ERptOMM1FTGRw3Wbs0ShxzU0XoyBBb4t4cOrOzq4CZ16+tqsdEjDs2swR0jzW37PmAkXWkALFp1
/YvbJ1HoTl8ume7N+PGvCc2HgDNuIsGoo+SSYWolK1p01oAWzIn7/eEsLTN/wVXoo6G/Bt/Ttms0
jLcm5Scjyxby7Zs+5mo3sycYESrGSTAocenLcuKM94T9UULaoRbywtde2tDsEdTHsZaBXUsuug1+
ZyTbOejVmFiIrL5KE81savb6lSHEYiQFj4Rxpifl3TwZXu3V+8HXXdSfgxCk7065Q6Hf8tAzhahz
56ZHEtSurrjmaUkn8tYTcl05mdffQXxBx7on7BImfF/0rQsglJ+iL9PV2W5IpLUGSQvZ/G2DoSbT
5IUX5MaZf1p9duZamphAcMDL2uZPwXOnKV8FWzjxpTVmB25BOxGSxgg1tbxZidF0TUz56BhM+P4+
TA5p5rA+bWX2RkWGHNVdjbeYgUdEW0t+G0grKP4shDPK0jqzh4lwKnUSQxWXMqgsmvUmGxE+JTlk
LqmXQccmIu3BFB96r6yiOPUSFPgQ3nmyFb7mEEapWLvHSIbP8nedLHGo3ritnw5h9nwJ3grVyqX4
wlMoVmSKF1KAwXNnsIbN98dt3IgJrpciEwjjKq6LoVAuhCwxjLPFL5ikC0hnOalRoJETiicQraws
Bi1dZYR8SoR6aVP74PJA7wY4dVuNNoqi3DHeTf1ChxbkrUrH+35UD5HxbJk/CORbnUIy1/aAoTxR
P7GSPEMBwek120EfC3Nb1V1v2VutVfe9aq6MAQBzIJLwfIJ6P3fbaK9Ary6FcIJtNEhxtE2ZDp6s
Vc/NH3GxYdVEIM2v7zv9WFYQt8gpJnY2Mgkhfgc2BclAfwVSvItZjTJdqm8slcw8d4ZJVdJTnBy0
EjqQcFC3hh4lio2+cej85pEChgOxk6WEf8FwycyTywnVSJdO95CWCFSTh45G4F5XXDpIjiFBu6OR
DqIYg+8N5Vah45OhzH3MKIZBk8MY9DQvdXei6iWEfj1lT531S4bwSGV2TgZTMSG/wduNVr0OMsOU
VuGTPvWtEYphXXcKwaEDeSLvv/xxM+c0pDJobSLOLlCO9TFkKL2UAUQ53eGjW7+LIDpBxekheq2C
+pCullgrvrKufgY2kpnPMkb0KqFuivjmLHwjqCKosENh4pU4xSZ/6I6lmz/Zv77f8oI7JjP/pWcK
XpUClbU2O6f9Lwm6FvHCEosWPnNDbWdBFTbGszIaehC2TxACc0xoPMRG71otqFHo4HbpuM51vmqy
R6aa5wEexBTyvw+SPtnedCeunJQk53mEzk9ykVEM0MEFzmFslfj4/kgXvO68HipZZiio6NilTp66
uvDMbMMjacpw/e8XWvh28xFsnWHOa0xaBtqRbFUYj0nXryz1tLDIZAHf+Kc5uWIqVMh46Yi6Nci0
d3F7INDcsUOCYnJ0RBf1EtfZW9OhFNQN7bpOcaQ6me5OmW44oMtVpwRQBnVyyk5ab96ZdeT2OvRC
NHrPTXVrhNKjbKj3qoWiQ6uXEZClHHxL2sVuULIBbi7RqqPBATRO5ab2rDJzdWnYWsbwXNdZkHHJ
JciSeP0Dc+KOjOYXpIYdkYCfylyFTeGpdbYe+nyPZ8nTyUddGVgYolMQ2pXrg0Drjhq5A/aIheDg
Vlnt2t7MmY81UBPTaZMjuARkAZWrbUYtFI0kTCcUjs2bIIos34aSTqi/FTJ6i+zSqhiVLF9kOd0Q
ADzytrbQiwHStoqNVwDz0GZk9UKsZC194plPjrPKpCNKfRfwJnhcr32is41orPsYCEAhALuAXpbE
AaiIT42Bll6X+1VIkUDlSPleSHkChSrrZD+3fkLrGVQASF5H4ptEDSZFanmA9KIirSzR+GmEcW2i
uXrbOoArB0USeciXd1kG6WUS/koJaKaIAsnCGmJgCaIpyZLAlgEh8GLcd3p86hBdmTXfZRF3YsLe
4rEAVssMAy0Rq3KEzrcJnhY+bsBO4EO788eIzKGLrW1Cdc+k8WqMzG1snLJu3AhUL6GStkMh+iwP
nS9TZV/I9SrJswNm0fsgy8Gxq7SOVEH6DRIbHfJ9aG6Nkr6rizoo0JxVSPQh67GvNB04/9TasbPc
g96MI8X0WCuLufjCyz3n4IQsuyEPQzPVtYBee+ke6UsIJKDLzmQjgsHrDoqvUocf+2O9GPDedm5g
tYCYva1qc+xLo5s9F6kGk1YqVy17V+2edUAWoNG98BgvrTSLixhVS5qOSIUgve6kqfDCNIToiLXP
0qU22T+8vH93NbuoY6prgvMpUFbrtaZ/UAkSX78xDRHYZbnOzbceCloq4W7dFisMh2xopu6ksF/J
6RJh/tcBoD9RwN/fMruMRd+kpE4rJL4H+6z/7ve6W99l92BWWvFteUnB2u9U5/xpiZDiHyKzvwtP
z83V69iIjBTCQG5fe4M7oEcZQxse2j/S0xCATmFfupE3rHAOrumJtb0AMFrc9yz6GWOkAqGaMZD4
1qrDN3YwgrThHk7Q2vdb+jAeisrHHEcA0PaCA/yHCOXv1mdR0ND2qi5SuF/rwE5J5KSB5E+EZYNX
BfFE+uw1C8Q3t4r8eBv+LjkLikJNlfuIweTYZvQaJ972P9G1cMbfJBjW4xKR4vR/+/qI/11tFvl0
loJ8DEwxl0hkYH0wHiY+Gk3NHVAOoSxZeVBIXLi/t6OT/yw5h75DnU9JkeXGF8vKAHj9KFLLsRdb
w9Nt+GZjk4r2tdGaooyrmBcw2uqu7V6Ttl+oQ4HaY2GJmSMqchoKPUxRFRlsL2kVJwYxvma6YBLE
P8xFJRwqYma+qZXmhWjRpjONc602j8lo3fXc2FcAy8l57UXAwTK8amVqPBiFsjWgE5FzGVC2NHTt
DFqfXbM2rT5o1Nxj4AxkCt5QBMcUkx1m9N5iHDs2MaWFlLDFeEdZogWnvMhF6AzGGfhzJ9eoZwDB
IYnjYDZunr3RpHWzMlsplDsVfy/6u9SIDi0/2CjZYkDcsanlYb7YUXI83+ULNKEdSXkCENXhKRRm
Btltx27XV1IgpWmgYozJ6E+cmz9jUPW3iKhKovj5c46rol2icvCJ8Q5OolMsGy4BmjmMHGLXB0nP
N31Y7ItY9y21KjEQDrQTcJN9bKHTjBsv0HgeebptMgSz3Xs4vOriEXKDASGZ22BIWIaocZdUXmhC
0C8bTzlYrLI487i05zkmr/NkT8vGs3XiUgjgMg3Kjhn30zjxaQZlSKI6GgBdPUEjLTd9jLkk7bhS
TY7TKx2rfufSg26yncF/SeG5NxWnKMB78lsdf9eavLZAhjb2qlv2rxa4oTETD/zVu8GmSahsbYQN
6s+pE04PRW06AkNz7bucQUYWzQFFWjcdUPP4kFDdPnJy0NPeacwkUK22cvIcDDeQjjDbB7v94E3l
gpPGMxmW0Frp10gJyIGIDynklYI5f0XJcscYoJlpx24FjUUbplJRtxhAMqhqrmoBSIPjttpAH6GH
2VjrSvzkFYordG1F25BXj0MCAVKuAZdNgmYUQV1ynwypF2p0ZxaQ98MKIGoMy8qhShxYyuDWaC1U
EjQ/wVQygEmgVxFSmb1f5lA+THUXIHiPJlDrKM7MBEAK8VyImoIM9cqqzV1uYwY6C48F75y27NYG
Y34uP4M/DfHgL94cdR3D0fkQDNqpZMX72LJNN2bbuincMMINUo3Og3zgLpT7XcyO6nQTeLVq45+S
VCCFAJ2nXakepqf8IqoPRh/uI4R3QDhtSaJB7flVK84VBYL1SakRUnCBcZja0zJI/ZTKymol8N7k
vhFaTtVJnqYVK53nPtMzVzGRykH5yGkmfyb0LcFsZCthxSLS74um9U0MIBRncGH4vY3P36b7CtbQ
tzUQ9zjHJJU2bf8rnQxeyKc+e7V1c9fq1pPIG7chECOFanWHrISll1JOVg1ZpTK7DzG4Uo4dxuaY
lyIMLXroW8OdlKjOdgDfdzk4vwxo82XAv7EK3aRHZSg2Mem2BMRt/TTQoA/5WjFiOKuu+QHF+dip
KzC3o3dOwLZW5o/mILaC4dXHDE9Z5ycNfDiFDC4IbA4ZCPge8i4Afd86AtWHUqubBrD5Vn+0AfNP
UnUL/js3KVPMVMV7Pp5jK3THULiEqy7v6TrXoOtJzJXZVgdZNoJayp9YEh6pablm/6M1foIrxeH5
4CR0Z0vtOkOqp42mZ0r0ItfGVpN635Tem+RVC8ttZfNdC85JCDm6Cn1LSPdiaUnl4xB3okiPAnPS
aQgm9TDfqDYG4FD48zOrCqpRflQLbntSfSwJeJ86ugIl2x3tBUYwyOQOu51ap0EsCfSQcgw+JyN1
ensfhpMoK7lXQJERda8c/26lHiAJ7XdSAhwDaRbFMcfC52m0rvVhi5oe1F+NjZr8RALognnuoITj
oYRsLCa9gjLrsWrkKuC7TZT0QVGoq4aWFwFlLMb0Xk+SDTcwXo4kImb0R2LY03hCIFj4GCkNMiF6
lxDpULDxDpXXhUhs6eGeBcPQZ261HHMUl2zU/DjGOyOQUxF7oRizFHRps0CXFUmotzHWabflPlyZ
67h3zIduKweqx5/yLXgHF+K8pZd8FuGKSiOQ0AHUgcZt5qBwv62LzrMgRdrUS2PBt1rW1wHen7Di
KpwuMM0hmhjhtAAWxtECANSCaKtqDpCcPlnTdeZhkPZuiYz3K9vj5/xhjuQCoCIelBEdLX0FGdF4
Z9ibyvKIa3CnX5tgD0AXGVRM5u+2gdSNq68Xf8FkIN/FZLPQdiz1Qa8TVIxqTwbBktPdQU/a1c/0
IXIx0fGxlL7dLl/8jTRnwW2ckEYhBXbM7J8Toh2jpQ700J0YXqLOlgjLFq7HHPQllboWK1Cyvxjj
kWeHqIIW7+X7mtutruS17cwBX7YG2rAkQsU0H4hvtbGrWfm2xmQLF4y4PaAlmQYArQ2ZZHzCTnuQ
iOJxuFVQx2n1cJDL0Asn4VGJl3ibSQ1h3gYYAXTnbfWZRNk6sd9CPQpaPNCa9rzw86eI+BsD0GcR
s0FikSHgY5f4Mgbkoj4lPeC1QRr06/G+A6euN3HaTtrFj2xd3rPRUZ3lUsVXdvPPN0GfOTJFgFau
yUEY0al7nt4pDNUoC2g1sMz2YF2NLGmlUs0PaRnk1bmugESuY19SNZ+XyFpAa4VKU2MMe1nVPJQ0
XaosE3ktuUF95gZzAO+iaozYhYJPKAM4oB8yr44fOeAludUcaJG4+kSjVDCPQXK9IW+R2m1pA6X0
77/bPzQz/3OR/sBhrlyWrTNaJgUQRJP4r+wjGtyqWy1o3OqgnzAhfJ8+aJfUp755WkrBb+ZxE7XY
pMUAZr7ZHQ6TdEhjYceXzNo15RPvl2aBb17bvwvM09FM46aZhVOKPx2xwh1zYkKXo6VX7eYbc7XO
LCFFcMP6QSbxpULoxtrQjYBfSAe2BgjoGCK2tCmosWL7Ja9FwOmZtxCproApxMzREBmrPM78hc96
0x9f/aTZdaxMFfj/AWc7fdYOzxDUwvwOYpYKvD99W6pgLXzKOVi7U7SRJZrOLrJkuKYxAFNpL1jq
TY9/taPZnWlzntCM45DVXnKQAqvhr4Q1rildUmlJ9nFprVnQ0Og6K6GXDWeW1DAcVOP4KW7iFaJS
p4MU/H/5sSb7urqDZqSWaTuhlo1zic5j5VoneYPi5x8Xmbv/rzbw1UlOu79aDpcBT0CI3bFNvG4O
pm+srABIuiUbvFmAulpnFhOg+6ebemdNNpj86PbRTjzZu/jefEgdX3jQT1T33Ufkac7SBm/Xdq9W
nnkWFdpnSdaq8aWB3w+Hh0xt1n35OrEN9X0ViFgLdNRZEpQhaDa6qCiggB/da1NVJV4a2lzwQvPg
oQsHMCgQGC5QTY4ex8CmHQxoCi4Y0W0nhKKeBRIjw5pr5xI+jL1UoiomoNeTQZveYWdIeqwnFW3F
D5/ZffsTPY3g+2VvX/y/q85upRkSoVYhTjqqThWQbnQZB3rbjP4uMbuMmKLLZJlhCXk1uBxmpO3l
p2rVrTH7C+4QBzqhfr1NzpGnPvx3m5vdS1B5UyPV8H7k5WsMbdmYpAtOben45lcx54PURwhXLDQ8
MKSu2uvvt3Db+P4e3uwOtmortaEmx5e4Q06vtF6FoWStWKIcuV3axgTv/1rf7MYpZVcWZq+gm/JS
7/mmPRSH9LlFDwFsB2djoT+9YBFzUKhQRVGaKFFBPKA8SAK94PBBYc+qOIJiBGXt/vxfHeIcz9lO
4+tMaeHIUFGxrMpLWbYSprXwDiwYw58zvvLLlRh0Ngh0QzAh6jIxOkQsHNyCNfyBz1+tkJn9wFrC
8NAAAKTq90NrOzR//v60bke3f23hz9+vVtGUuOIUXLRAN8UExOJ40pQdENTyHS4r9ZTGUT7iRUXI
W6Mi4N7/jwn+eRSulm31EYCTYYwhlwvdhf7INOYwQ5uqXW0LQn5RgvQ0xgj7W56ZjhGbjgZSOcnI
V3KSeGSq2FkQOe/qXSH1G16MT1X1MCqPLcXAMClcjingpgrfamJ8GHzY5T3wSGF3ZHHvh2AwsMIy
iCrNU1m5ssfCMSIDSEBkPhX//2A2r3Y680uAZde9JMH+TWlb0ldr2C1yDU/39Us6d7XEzDG1Ycg1
2cJrYqEUq1Rrrh8xM+psGhD2SKCMF9Hr91azZPwzR8UTTnQ4+vgyoDwozn20cIdvPY8E5A1QfQO4
zvwDNL+yDuQ4QxG1uMNZtat1aGXWayl61Hp59f0+brZUrxeafZwcsMHSaht4Qq/z+sf6kZ307eih
2MQ8yR1X+ntLPWml+dWd/gyU3xKx682m6vUPmH26plVsZqccJ7kN76tjedJ24cZ61B0JuAUXd8IP
j8ld9D/cnddy5MiZtm9lY84xC282dhTxw5QhWUVvTxAkmw3vXQJX/z/VM5Ka1a2u1R5uhEIKis3K
ApDI/PJ73eoUmHzqDh89wdHOW63KufBuioIO4R1Ry97SXBjhx69v8c9Wse8v8Giv6ZWGju3EBZbR
m6TBFTLToLfSE8vYT0fB7tLUFeWQt3U4YX03YXToTmPfllxO97FwHjfxwrGaEyq8H18zFak/KRe6
QhwK6ZmfBxmHNptEKkUcNKJVP0qXWDJuJUEweQzZ3nEMlCaqq4riBBT9rej8/H6rqoGdCZaQmmPD
1P08sIn1Qz/OUfwg7J1p3i24OyfzuFVD42OYq6Ao8mvTTtfmbPqKhCq1QdwSY318KJZbjz6FX9ut
jxTSS82nfKKjirevnOXu4FCgHUx5uteha1Z2Kq+jGHPhxeuLN9240dQB6/DlSuqtZyGBQdrlWmEb
UnIdp6WrQtKCX8+Wbx2MT5fKSY0AGHJEVEtG7n50qaoslTXx2eN9CQRS9NCw+l4NyNK+MQqhYR1b
b9NQvivz7gNvxQunkK7atrtZ4vZCScG+Kq1a4ZHjj7rwKu3eNh6yBN7wYo23WRWfy7lxIUXRuZ1O
d9XY7vWptF19Xi5FUwlXx5ad9Zp2cH3REm+nx+9xFoOvofPtuqsSqYo9AMOB0uHvfm8O9RrXcpvG
nrY2jPpUPN0Pk/rbvdB1zUD5f5h5nx97kUulLaZovBc0wKWYmHsJ96z4y69v+Q8rwedRjtmQilEM
SQ9qcs9/eV1XHJS40sTcEB+/HuiHTeNooKNHWzVGDtuSgfSm8th/va5OTqhffqxmjsY46qSoMWHx
6uGWabL6qmo9xDh6KJh0xAI3RueGvNmVPZXevJBaTu6fXvpS2AS1Uf77gvGjr3K0JHEaATnUpeE+
v7CeZOSp2/oSD3JpX27EIaVsldVufSYe0nP1vP4I96e0BT+sVkfjHx7Hd0viTM2k6zNvUh2KW9Ei
xgMpwl1nJcwJf7DCJbhtDfHy1w/51Gw6WiOdUB+HYWTUzJK3TRfD2gzByGt/MP5t9/CjCzzau+tR
EXZXMJQhKnBncqmqK9Mx/Fi2gF5PnC5/+i5atEA0XNj536OnOShLbFlok+/F7Lhlfj21tbvEJ96Q
n05fLOYIA2MI5Yc33pqdzMR6v78PMX7EVr50k7C9TRZobo6meWFuwWjsxTq0080o1ysbs2u3KBQH
69bhurYN/9dPU/kGRh2tx4qlk81uU42Z6nFESDpneUkYi3EvRigqmWtyzJFqX9VfusbxohmDHcp1
4JCNYs5fuzLx+4yE88Hay3WNHlt2G1KVhzB1cTWCIbJeDAWkq4Ffnq6U7jGOUGTqX4r2tRkTL2br
ylmGQjg35K6sF+lcrg8I711Vo+2IoJFGEywY/XLUtKekE15HLEwEXGBo8GCzqzl5mqz1WCl4yBo7
Iog2i2VtIA8ks2/mC25wK6nBktCOglrN/HSh3TJ/wab4kJQbgzkW6a7KhQdaxcVF+6J8pBD1Zmct
FSQyaByJsPMRXxq5BXwPVz2mxWos+wSvRbiaKW5b4QaR3I1pejGa10AHrshMjzSjubLRvLcBCMaq
sSavJU5NXqXmujHfolzZZZL5NuCE2DQ2PSeQPzNzSxn8KO/RIBH7oNsXS4r4PX3JqKaUElezaT1b
awUNk1gG76AltIlPmmta2YPqVrleuiReDyFhLuXGHBQPLZ0/q1tl6N57u/Gyprkn1HAb6Q0ut+Z0
28zdlqTBc3W4ENnVpMz+FGGTPLYnyu6fLE1MKsIeCFXmoGAdFb1DI3d4KS3Gfbrtt9qm3xjrePMP
fOk/38V/RR/V1Z/TtPvbf/Pze1XPLekp/dGPf9sl723VVV/7/z782T/+2ec/+ttl/VHe9u3HR797
rY//5ac/5PP/Gt9/7V8//RCQGNjP18NHO998dEPefxuEb3r4l//TX/7Hx7dPuZvrjz9+e69olB8+
LUqq8re/frX98sdvBoZN//n9x//1u/1rwZ8RQ1Rx0cd/8PHa9X/8puu/Gzi4GUBilMmacbAznz6+
/Ub7XVWxOSNv0kHNpamcCcqq7eM/fpMU5XfNNPgrAk0wojgsf101/Pkr9XddVU3+X8U5lN/0Kf7+
zT49on8+sv8oh+KqSsq+++O3oyXQMPlCfBLTgpxqA/ry0dywVV6GibwpF0HaGcnOq8rDXq53O3/y
h20eJCt0A9/dnb++w6cxD1XBPxe5v49J4QmwhaeifbRpSbqTGjj1mW4X9Be4Avj9RrkmE5c5GXon
q3nzcLb6YTiKOlM2sRtnR/m8MydExcCbZzjy1AwVNYRTBo4zkDYZfQv8crJiE2JYmmmla0vdNTEy
rlaM13Jx49SsVJA+Rv1MQWmlGPqFWe2FfV1YMAVwP5M1ixXJaV0lBrSdN6nzEvdPhGxsBgLs2nir
UwFl7CX9cN81B8GD7o+d9Gao8Gq7BjFIFFT6uTMguH6hgvFQhnhCvQyRuDe98jSq0WYU6nbO1N0Q
D6/xMlwb4bRrQmuFR6Tkpv14kY7JWp6UoLOk+zbXXtNWvW0LXJWcnYRTf8xOEGtfwTL9ymA5Ncgy
syd/nu7aebhph4JYomYdi84dQc0dyNWwtIyqDeQQByb5qkuwPzatQ7L5lU1k42IJmDiHVDzTNWrT
6xxzHyesXLni+BEcPgsanp5011brnOW27VeTsxPVcyUDKeQJ9E1IdEVeXsaKuo7xnhZjGygtYgMn
PFskau9Uhjf4tFjPTYlB9/SaNmgn21J2I7O70LLrvv6aKHTpuqntEbsLrnw4Rz9zOOkKV3TjdYZ9
RmPZb6Q3rYysxrX1NddvGkfzkv4mChU3aqCUZvFKFcP52BV+CfSRJYmfpkxHxdqUtYY16t2B2zeM
ddDPo98ttmtUZy1+tTWi0VEZ38bJgFiJxa3bOmaAWvBBhJAmI6xt9TC9VrO+8CK4lpKeP8A2dgsC
zOERFl+dqYVglyturs+rVrcR8Flfht5JLsgdDJQmAWvp7qaySLwBs/6o3dBR22SJWGdR/BV1BazC
Xa1fhaZ1wTzylGi6nsJ+U87q3TI7gUITthZvkdp4SSFt0BO7saVtrUV4DszgCoVII4qdsIZHpr7X
j0WQi01XfCkky+sTaoZaXC/tqyyhGy1zt1/iGyfPNFyx4a5E5lbSnjgD8y2RoGhuPrxpKlOrDHcz
wTIphaiYdR/izb4iBt4GXk0TeK+5m6XPTkQ0kJk4tBQXDHXC1zqJXwr4sFC8HsfpdVbHCZVsv22H
5uto2+ts0DaGjEpI+VjkN7mwN7wlW7MK1ylTc4LdIi3SS5F3vlS0a87fXimghizO1iTiRotNiKGm
n2BIqmMdJxwpyMuQ6x0AmrVbR1tcw5k3Iu62kWy6RE6cG4TcT9m4caRoXY841YehX2gOjNO1wqnf
KugVIfavpcFblMmrl8V3LLyIZ4IWwsXn+HtWCLg+UD4brDp1CX+cZSDu7UsOB0eNvqRyEoxwL1o7
9/Umw8UopYLg/arzSyg6D5VcXo9UFfL0iLvFTRha21ipDo3vh7TAWHgOY1cnU8EYx2Ao4W7pob90
WaDPA3ZI46aQTJYcJNT3gspnxnzbXEgQhA2O3M9dYE7KJma9DQHlsuZZxE/VQ+y25dcwepEmAoFM
DS4l5sxEEtiwoq32y9L0q0TXdrwhnqoWcZCa4yqutE2cls+KvVzPDadZlt8AZH+l1+ZKaaWRTD+y
/mI92odj8tLq6qquspuu7Fa2lO80/O2wG3hKZvWyq0AXi7mP6E/bhtvI+t7S7W3BUs0dS4NYj89V
eaZtnRKSFMV3/SQHmFUWbuqoQYxJtYjpIaBcS3GXHqLkZSllf1ISz5AqsiTpZzvG7BXTfoE33nfO
Uz6KR0myX8cl9qxU9ckK27Riuo6r7n3MxE3djWdqu9yHUfwqDQaHWtKh82rXi9RfMghVaYtW2my0
0RMHO8kawnnynonkpaF0Dkfbc5R2V5ut29sMPJheE7822eyZ1k1Jr4O2vy5lgSG2sfqoETmtHWy9
Yz2QpJTjorqahLNponzTqYk/Z+GjJoXrXijetPDklzpgc2f8TMt9O9J3oqjQ0s/iRVGidTIIflDH
bZ9CFxYOXN9l3xWE5MQQopfxelZxxiSX6c0o09dJxsEpyhFvJU4WkEpJmNBHnnW+bZxo6v24GRO+
rCuGCQgraz+EtMGhF5PZy2Q8C8tTMoru5FXhrZyLwh3CzM+WU9yIn5Q4DInZP4GalqZh5/p5/x9z
VqhmgOB0oHvgq+/BuzrPvPfmwl4BtdycQtg/N14O5c3n8Y46AbDYlSSeGM8eNdex97J1Io3nKHjw
xxGOCqi2KEGqOkaIMXMwvfLWcY13fdf72kpsozPdH1bDxbZY54/jm+5XW3tTrq1t6Ym9+ZjdnuIy
6Mbn0/rfvw95iISV06s99sZnz66XaJwN18zfq6UInPSJXFN3yD5yaPRNvQQTJpMFHdtseDEh9tic
IefF2sOBR/GhP1SKtqrqdxOyygijpMLYK9a/ltim1cZTwyxxIjNYSsoLpOjDsC4jDXZ2dZAFbHB0
vbDH7tzUH3Vp9PFeUkMSxvDSonlIRoMNRVv4Uk2SO2zA0YoCwkq+yMg8wqHz+iy6LJxkPeJJa1DD
OChKqwhzBTVBhnBXy6+adBtnu0g8z/rNor1VA/LU7tms7zWgtMV8qZzuURBElWm9p6WYpDSwsy2k
kVZ0kdaP1iy8MX6cJ/xuMd9Vp+ZWTUrI1qwQpeo3C/SK8qpWlZWkPxVt6cra4GeoKASuJsllP9/K
koK+YEZrrFB35b5cRZj924GuUCae6XwLzhZupLHEztkuG+OAhZjltfTAA+/scF45QgS98SCSrS6p
q1xHraESwV65ltr78Af8aGhWoaHsOkfAiHwmPYGjOzhrngetkTwZvRg2uplsKVC+BSYaggRcmhCH
EkBLunNlouvQ4SGvTStj+Gp29xy7gtlCsu+EzWZGF2m15YtJ1mK05NtUo35R8oteETcY1sbuAq2u
Wc77jPqz+EKO0eRaE5XgEC0XMxtXOu+S+J5N77Jsyx28TXcZWrfLZ0IIbkYAiMkk/0xLz7QSJxqq
dYtqRLGktTOqvq6+4XPqqgkJ1kV1Zop9DgFLzbq1YB9XBvoNYemVdJ2XJXMj44tcbypiUSzY/fWc
30ymcw4BKeinab3MkS83z+NYeM2keAkWxTk4VSU/V/oDmT9IeCdfQfLrEGnbzxynUrj7Ign0dlnV
irE25Oyuq0bXIsumQuXctZREoyenTx3Ce1NZNslY+OFScDwYPewdsEHu/HxGpRY5rk05P3YOmaJG
UDk4piqyb+AS0Hb6Ss37i6T9MIkNpch2u6x5sEM4+3a3mqebNB43Mm2hGJ6+ZD70zoNdP/e8QmH+
dUIUEWFEEoZXoZZ/++vFIuosJMbI4mCSeYMlPYVLe1mZQS3f92UVYN/GjThbDGBr6g41gjkUWjdF
gqHT8OFEu0YiiKPkt1WD4gK3RAOf6GTcKlbk59qtVuB727uL/pLUBgqeeW1NQ5C1QMlMd+io3izO
K4VH1o8ojFMyAR8T69KYBkp1a60vxsckRdcTNygKK6/uOA30ja/PdmBM2a6xgZ4RJFnqJgrnoJYg
eGfUhebt2E4ASJ3bEddR2OEZgQVuG9WbENl7b9mbdr7V0f20IUuJeT9KBl2xNemv8BbN+7KDeGDX
55E5Ad0RRKdN62RsfYGrdGws667fR6UByk0mbE/skHgR2ZfMsVe90gNZWdrZwcqo7NdOLGP1uzX6
0DdLiQwMalHNdosu2oROtC7q8qJsGzpRDsnPEFPmF5yQ/Kkudk5WfoEZ+zor15bdudIgB7FKh9mZ
1lI1eqDfqOnPM6ai1LQBbjduj1NziUN3lL/p+kF/lPC4aDlVsqf0w96YKr+Q16VsY0lQ+EqarAZK
aNkuVok6c0IJ60CDWzstN2mS3Of9i5JbzyHrK7kYfpWQs7q8zoNyO5SLnzFvUK/cTdCqSWdhCTbX
tCa8PCecYRpXclFuR43yxlGLL0PN8YRE1MfceJc4y4bRc8FZpp2kfVKSCoW0B+c+NFFhF/qTrMAg
+DI4zaYub3q8bUVl3qlpeeGk81oHdu8RRekoU/QJ9YjSX+kLT1kq8KzpaMW9DahYjCn1EulxkKx9
04xfclmmZody0ekuIOS2lk/SF3+2NdoH4o8jmypc3qPmQ8gJRJqMBvWgD+D8ij9mkJxlHnsCZ3/3
YJxFOsupNvKPDRZsa8GxLNMxHRV3gM8VTxLHA9+lNmiwwFZ+yTNPIicR4VDQehlqrhNo8E8Knk/D
Hb7Od9CHpIoSQzeucQlJA0kd16nE9tc9o28M/89NHC7JlC0KRwIefgAqS31YUF9xSVq0uFNO5r1l
BK3UerFcnlnmgxi7dZHWN47zbLRykGSzaywiGJ1i3c5ipSTjyhq2CT1z4hMz627iOGYnd46zyvJq
a+rlQ2w4j/Eyb2a6wjqmDlJRn6m14mktu3RvbesiXA012t0eaZdayfQUZldphu1h/eZre7++4m8z
41dXfHRXBbh7Ix9mztRfxIQRoFgOlGgIRvJaKdEOtlCHroC0wubwekQOWYbDOVXwBj2el+VxUA+p
V3Aq7bpmX1T1Os8Sv6pPPPsjec232u/Tgzmqrh0wjqQ1+Zr5ttsX58n+UGFjveAnW+PMYKJPvuGl
QXJ6lv902lmKbOqW4dDEO6qCnTZfWEpKw2X99eVAD7Lr9FbyegRFsy92uuyecjc7NeIRBGaWxqAz
2Q26YhykS9mTo/zERP/JemHRrKfzy1nlR+Crro3UlhRuZyp/2JxjpcryiuXt13PryAr2r4dG/BoY
E83fH2CmuVEFFjy8TZbFvCLj7gBeiDHcmN1ZSxesY78UMWUVdmHEj9yLWA6gxZ1Yp352O0nywzuD
HrRq/dAHhtCH8Ty3s88u5hFzsr51T1zoZ+jj24XK2KNT0cuHVrdx1N6uTTxScZuFSnEbXrP4noVf
y8sCE4eSJt5XXmhf9mktvESlG3r984nRf/IwP41+OAx/tzBWxpwg7FxMqj1s0t16qwdiA/XznTf5
TAT6JvJPwdA/O+3KrPs2SwDEnB/CeMxFRvOvTqabX0jv+OqvxTlCN08jK8ZeERTkn6I2KZ8x6G/3
2LAM5N6OoRCGdHyPw9qu02wg9YsHcDEPvas4ZzSag7BQ/Ug0CM2/5HhIpPJZEn8hi1xaIp/IMJoZ
xEbJJ96fI3r7t2/Daf8fZ9EDdPP9Pe/GGR+3gbOoprjl1lLxFcK3Ev4NpnjQoREvq24cOM+nNt2f
3IVP4x7tue2gyJHt0EFpROlaw+0sBj81dGrK+dTO8JP35tNQRztDOLYNuUZcYhdEN9SArW88YX8J
mKLd0Yzc1qviHouAlTibDA9afw/pQTH+B4/+J/P70xc5Wvu18ZDOHH879z8uRKM7xE2d4st8Ix8e
74OqrsFMpLdAPNDRIHAT0y4/LLpN+thlMXvf9Ww8t53iV/G80aPmzJASz0mWS2dpHwi3vGBt/Tpl
aDyVPkhhaNml9kQMpteGWF+q3UXVs4u3HHWdfIFMmWyc1FydePV/8ozgUYI6scoenJqPFp7e0qOO
hASmoSZ2dKCCOSy8TH4ZNBTY0osq6YFRVjhStJ4qV5dmAv9QooFAvPSJb/KTJfDTNzlahPqxM1t7
ylllk4QMvmlVFCEVL8fSQb9Oi2olh3hcOAMCKKe41wWFRNnTyi9XepOf1WmC0G16nehwmLPkT8b9
ie93eH7Hz9eyvnknqUQiHb+wQzGr0tRxp/TaI8nQi73u47CL98T3Br1H5+rEtvOzJcJyZNIlKE50
m0r48xKR9AvrGRGPvD/CR7wUYCftvwvkX7JPgbwqT7pE/WxVJqjGNClXyLhyjivyXAm1emg4HOWJ
G9+hLFon98tNk+Opk27S63TXBNaXX99Y50h3cFgKDwEaJu8MhwHbPm7L5bEZFktuaUTq4ufR60T5
SelHl4Y0BXDNICfSdoyVsKY1CKIr5GlrSO1VPcFMpDccy5InyLo061L1ujCkaq43Cly/yNL9Xiu3
mtWsrGy8FkCfI7BZDIbhcP7HLiCo2ulCWW5V6aMARFRFsxmtBwckYKzlzZzpnK1pt0Sk86qmV7Uh
1lmAz8B8Ml7denzbml/b8TErb5ex3ej0UgbunRmSE5ugIjTUM765L/WxJ/Ju1REFWck571Xh5ZjG
ytO4iXHtn7sMx/63sUw9Q79f5NyrDEzHS5NomfhcydvXQ99OYo/Qw48yTHdjTioXAgovBOPIxnwt
xXh/htN6wi3GVgH1YrhOtPlNwpqVdzm5rxLVm1Dajf2y1obZm8IHebonPUcV0FOryav0fTG8JcqF
gD05sT1i6pbsTZlDTPrWD/mKDC8/E7jmJDZMm/nKEB29jhGrlttlDoOEa6eP5hrGTULlUpoXrcmV
0ZqC0Lmp6n5lR7cam0C+wMqqB58QDs/U4qvYfm+j6lIv4t2Spi+VsNwmxIYOFGkgXGi2jRIGTns5
2e355JRvZc1GpYJ6JAMYmV56bS0TWbssqxyIW5gv3VgRfWHC0iQZYi4r4Lhwb+ssYPHs7NOuW41T
jJN35k6VCiRXZlsFR0QZZmiTl5swPtcJFe7tu1aPrxfMYyraFiF1J7qUQK9oly28fL3sL4e+kqgC
paR3XAhfT4qzEa33rGyN+X0+fB4B0OAHjyymXh4OLpypoK6qVdEO6BYcb0CbEN1IIYaCEoQamLfS
BC5cKn6eAfPWXbComReTSCbITYzHA2zyFDcYKhKakYrsvLaXdS05D1HS+iGEpHo23Z6PqEk4k6wl
yIuCc+H0nIh8R5L3Wu56d2J+pCZkdhrYddhedDNntVoK5EVsC1NaT/q5kN/stPDlEmMYLd1nzlV0
8KFZ/N58HyNSNhR6Y+lz1FceDoDSIc/U6baGKlaF0mEHwT0Ly10i8N6mRT2UG3u4mcu3WIM3kKYu
jjZR9TbyHRbcRIs6xJoGM3i6JdmNMy/eDIlpEm+OlOwK/bomJgi7b4+MMD9hwjV6co5B8WYJ6x0p
7VkofbWGKsBweKEn3soZSerXGv02KR6AgA/t83u5fl2MG1IqE+R7UX2vyqPrzGg0lzODjo8OfN0g
L5ZxKor0G3hlU+7cjhaNXatai0TeDCmeuvVqavfQnuXpGor8Wp8OUdDirFduVPU5rF8j+7YZMD3X
biYlpDeIOYp+X1kHT0vo1uFuLHaHBzKDGoi23Js9roqhiY9h7rX2A1ZV4Lf3fKJvE5MgjaCo0WZB
6jUBbE/VVdO/VIctcOThxoDFkzGuItECvIPcDu/GMF43o9hqdXQ5F4911X21yTpRxIHsIAekTBB6
V20VY7OM7yRhMs8QqFuTO863YwYDTWBvcweZWtW+dhON+h6bJp6wfUg1yoSr4O7JSd8Li5YG6XxZ
dsLvMIk0I2ublleG8pYMPDdmk15hOMcyoQ2j3y63UV360bw1aK/pg0xdJN2W88OE47NS7iNw5rp9
d6L+oid5ALsSFz9HVwYXlpRsJccMphLNmcTJqtfTyzYi3la0H0Vq3JgTHAgIgK0SrnLzrh+pkAbL
04plNRnZNtFnT7rBV8NT2+qsiqogVsR2MTr6MKZvlMNlFD10ShhUyRxIOPurqYp1L+xKUU2rFOJ3
XXRkIxiTL7GOabrsd3X0bpQzitMu8QVNbl2O3TLMVvliPzqhsTpcTmWAYBOPFnbqCvQL9AKHrFHJ
76RpvhyriIZ1eiN3pReq4TZfNBe+/jQeDDurs1QrXhQhLo0wxCz1XaMEshpnrVvtWlNo33QSjJQn
kG7SQfQ13xGDnfpJh9ioGNZ+qJNrR84CyXh0ZoB7ayhdk055TCPUbgZshbaJtDYa5WoeTFeWq9sJ
qyoiGMnmurTmjZQMD72OHU7FNts/hJfoGgFvL/pUPZfNs0RetkVq4izVOlfdYOHG2q/LrL4TYbuS
+uHNnpBrWdW0yTJ9pznVWWdg3yNd1MNLZCx+nKKdMYhZRq9wQOeLflwRKNnVys7s2ys7vLbx/krk
BwOdZi1yr0ywoK3LQKrfYzxla2PvlPpGGZVAO2x+muMpi7bqjSulu28MNtnZXoXW8yjlFzGnNhWO
iDO8ocnGlHq1kBmpqXeCCOGYhzASGVcNTzIFXSiv7RlLtuK8Bh5PuwuREz2D5R1ayM2SXxGYkWJ5
rGY0uY15NZHZahnXS/GeAfkIdfC14jaNIzLU7ub2NhMallvmptNwBOdqZXEbF6CbTrKRpKuITCul
vrLq+Zyuvot7qxfB+5mSfpvJjt/hb9Sbqj+HryXMk3pMAnuu3dJikByUMn3Ppltin2umlCKn65KI
454rao15XYJi1cVAzLty4QglMDJYwdCSjf4lHBoqD6juEc4yxd0Ii4Gs+IJOXcteaDaZLyqIPnnh
auh++vw8DlNOojGAwez28xa35Wa6nFVQH3i6DuT1fB+PiY/ZxqqJ90asns8wrW27w9yM18EhwRmv
sFVilDhxzv5QQWMb35IU5ysF40RYT4WDLduSBVCPdgBmFxnSvlnP3FBbJY3p2eJSK4xgKhfPHj8S
asIE4IO4q/chG9cqa1w2OUht3wS3J4R2K0HqsBNirdnehLU3beEP0h3phSuzv17YKiC/GbCVoWdQ
AOCElmGaNb50HYSCeNeT2FLShp8zd6zETVZPrjk2Z8p0DgWQDqW2CbPwqisBi5XmvgvVszZPfANu
sjXgEDH4RZYHpqF7jk52D2ijHuqwcvY95rlWGNQwkhTtvUFJKCeXA7eqSi5F9VWv17O9jbRX/NIG
Ldm1BYmjoK2djJXeWVady86mV28laa/HgFpwXIBHKA8a1mrlQM7dkq7j6vmlIzDJr7C040jUa9ea
YBNfXhUEIsJEUpBt0SdTbg1eDk2ycdILM16jIwlmWrHh1VLLftYMz2b6rInzqRzWGBpy6HRF2q6a
6r0wL0Hp5AnvVHq1LdULIs3ztpdXNcA4Dj6uyIezhEDuFmMONZtWur61mmtb5XjUyg9aCqGqnFZL
ts+09aw/2eZLqO4oMj8Waup6vivHs9ohDafoLghiAozDpRcnu6y/XJJhnxnqZQQG2uEtb6aY5Vnr
Qn1mj3armMfXCGgu/Xqx4009GfSZUQdpGFUPb4tmX079Volu8gmRB4HvTDTun4w/WKvI66Hf2tJF
4SBnKuGjjdhO71pK5RgWmLxsopoYNTm+aGOA762aN8CP58I5s5qbMD2TDrVNtI/M8yElB1jdWwqF
DuYv+OIn1bnZXErKY523q6fBqvctrwYMx6ADRpbl5bwKlRUl/MZud06eEDEjsJiOk+uUW55p021M
oDjswq3MSj1V+8bctuFOssudmeRBBEM635gKPLd8n446nsrQIO0pmNGzVPZT6cx7qSk2tpHDRYyC
X5/YfnJK5MBmHfj/jmxjsnDUQ5KraZEKRdNczPSC7kENlM3BA7V8wLfbPfTuTh6Ff+xaHbp2Br0V
xAb859A8+K5DuciIqkJFaK5Y1dt5nwQhZNzefV48WK+AUxnOtidblD+e+Dl62waxObJmMvChrfTd
oMIZW0OYsPujV86i9dV4xeGRFh0aoThIkOmcPPL/2KiCbWwS6mbSCsZJ9qhj5tRlrNuDglGwuGzU
naO9JOKE7vibsP5zH4NWj2yjknFMWMbHcERSR8uUHNy85TN8G9fZWpxJ69YDTd2cmCY/cqg+j3R4
qN/dv1nkUCgLRqq+kq8SJC/RecaDA+V7iS4ObmrYBX+A2M6bv0Cpvyj2V39ezhGn/+jH/6MUf4V3
7V9T/P9fGx2EAuXr9yT/w5/8SfKXDO138yAXpY6C1UaTh/foT5a/ZGm/G6ZsKAdRrg78drAn/zvN
X1V+t4iZVMFo/+Tf82d/5/kbxu+yCTYDSR7swkY58O/w/D+/ABKfD5ZkOt/Qu++mitP0pR3HUIKs
uvGd0XGL4XkqxIkZ+XkV+eenHzXS0hCWhBpDBW0lGwl1ynqRFZe5Iz8Rnvn03Q3/a+Z9rxr4V1dw
PNktacDvP0+DioyDrIJZNOlvRbfc/e8+/jDsdzcoTYWUzhI6Hqm0nsq0Mz05kTDfTZRTjdh/dQGH
TvF3I+ShVJfZUKSBQXR6vsYvY5j+P2fXtRw3rm2/iFXM4ZWpyVYrWpItv7Ak2yKYA5i//i7q1Jnb
xgiNe1WqeZieKYAIeyOtEJPFkfsg36yhF+QhXjXMNXm2rYPeLRqgOKN50zXdNzNTo8Zq3y730/61
/5vl/neomQw6T1mlgitCAk19N3E2sEQy/rzvZtY8BVN3IBOw+8uIO3C8l81eN2om0G7Ycn/t29kn
obzpoUAG33rTrhLPgIRwYDrr05cKZ1dQPG7W+Qa31GAu6LVdykAwTroA8MmJL3lfCM6mTkNpWhV6
kQcwJIe/wyj/sbT5h5IYI9SDhc5LnBGQmShuDEduxtEgwWYZbyUBggYsGMc1ZVXQDF4FTAjXi4Ys
WHd5AHEa3DvLxi88fR/lfrHCy2PAUH3+mZ3s2ju2W6upswzkYwB09f3swSnWW70l7ILZM9wpxBEN
d/3/+Suoq0LPH9Jv+HHDP+YR70Jh7eNw7v4aQ2Bz8AelWQ+sbP/FOkKE1gdQ0NPwz3/+Vvw7LnqC
JpZApfvP77O/AetwvL/cJF6fMVljmKxh7Xs7C4o5PVYa4B72DL1DYPC/Vj6TLlJZLqQ8bQlIN0bo
AGNnVhOeBdavrQzshmuySV2pBoYcaH1XT9eDnWi+vemetknB5RZwMhIrXWDgiQ020AZ2PqUGggB4
rXjx/VrRTMLAO4RWNg1Fsqs7gJVbEEdbXJ1cLtzZU+a/U6ntMHtutU/HVF6xamY3k2+5O16mcn++
QYAzInew/zqkxxWiKJn7EMf+9fPbG9Tq3eGEW8y75gjjGxdkDq87OEGGaYqrDg8oMhcSO67ivT69
9u7r5GX+79X99qp4x9l9td3DyxMOte6pdo/3p6fCl8PMhwwQFA8zXw3f72X/eNP4L6sbCaQ0PkR9
P2sjk7kWXcPKpiOrqwdcPAZ1CJkj97aAhGbjQWsLAQj6lQ8AKxwlG29yQQDzwDrxgJkMCr/y2wM5
pmEaFmFx+3653/ds89knMWlug35Ol+mQQ0koKMH1djLkGV7urYL7DXiQCtYaXi3772cpO5toQfXG
KnCO6W43abiXVTkNFt15SCUgxy83hdHT+W++w1vX37XopV4szURLdG+HCfGY+5MLL1z8gQ/ntu63
2R3dZ5zcvraE2juL9bxZ0AzqcpINeUBHnQJIv97b8DW/3JrPA9lmxWRaAwLboCeDUFTNkK4fT4nR
doKe+jyNYqv993dPBXC3XdaXuLMF5SCtdcmDbI3mNfBYE8TzPqU/m1fMBqbW55ES2iOc7SWezFtT
u+tgTLqM9+t8NRuWoBpeLzE5qZx7OFgoJqK+jJLkz4LbnMvdv8//T77fZtJRMQzgLyo4eW85Lpn0
qYXe1yC75SJD+2DLYDKmmv7lqjjBYTNZoa/sbUhTi0BiuHtQO/VlVKrphmjO6EPgthSok3B66sPd
6ywES8fspxx+lXAWA2NzIssBWDdNMKH2Xvmst5j4trq5m82yxlWROlkesbJ7zVDCNsvv+ql7MDQt
x2MGoOWJLQk29rzmMLGemCaeOnO1xMaJurZWvehSJZJa5A3IXudZVyV1l2XofbAyFDihyg5UjtMU
Yg5S0fvWDErM5XHnRKGt/V0NtIyJjnu6PNBf1+LNgKWwfve1ktW/Sy5xEypr9UAgV0rvFGvZAmsm
N61U0+BrFTDRjb221W3gSYI0BMBI1tOozdp3SvTny+UzONp/UrnNxLXc2xuMWtGCEe5li/98/fgA
aQtk81/fW/dddl8FG0rONLKYMJc1u2mp0oLQM1s5LFTGOaK56sSXm8ErnYnsBvp3eCRSimArWiPK
t6kLymJ1vl0unTNNLWbprqFP0Fk1tnrpkh+KRgcFRP6d2tlDmXTh5So4U9Taqz6LBChsSRC2wvk2
J/MDhXneDKWAnBqvl4vntYAJ4gWeerCGGUlgGMO1ZT/19nUJyTm6LNeXK+ANABPJnWlTuuCZEKxc
s/jZtSuYHnQwWkGc8b6fieB62HKpJDiOYDMMG+f2Zz7LUQdvkKTY/K+1gAnlZrIIDFnQRdTaKTmV
ChR/BdGmr5XOxHHazPVcdA3Gt8v9ecHrTyPIEJz132IC2NQ2IjubDhRxQb9rpnKnksTyCmrox1FO
8/vFIs+SLgvO0pxxZkXKGtgnWf2MXmqqg6Wvt+vSCmYQZ4g/ztZnEaAm/TbXVlMGRgc7pVGXTluD
Fymrnxp/Bkf78jjwamFCuV8TZ+4cjMM22g8TTFIN+VT1P8go/blcASeQWdNgqEYNLRlwX0i2wbOl
7xVe8MBUF0wj3uczcVw2IDqlMgZbLcvGHyZ58EsKOZ/JWh6nchBkCwan/8+iYDLRPCROolSOTGKr
6J9MaYpsrQOkbPbBjn2qM/pQLcpbV4EBTGd6u1UkVKzyqtFzgfUNb5Yx4Q4ifUVbWydQlLLdpra9
qvt+eXh4JTNRnijr3JHWJHFXbNfOBHRZTQQUc97IMyGetHTYzAFF9/O3PPUlLZQswXmW99VMjNtd
XrTZ3h868EEOfZVEeGHON+OS/69lh8yOPQOKR2JToqVnO+RP09nXQMB4l7ubVz6zLg+q3m3L0IP4
CzxvXio+fohlbJMuF88JBxb6n2ltPnRym8V1EkNePTI66WlJoOulVoJ8wTmdGHvNZ1kJ3A4iSXKX
xdZihjgXHlag93SrDpKG+upUPV5uCCeJG3v/nVVTN1KpKAAZxhAD8lYgboaXodeAjrrS6BNUvS7X
onLmkbH/flbNCMLzTBs5i/tGvtqKKtTHW1u7HrWDY0kAgJ8U6EF01Z0qwRyvL31FebSA5Ziq9bAp
4FCvL3MWE5BwAZ1UgDRZjQr8TCBjVcE+TuH1NxP5c1LaUJZQsngKYbIXdtfqs+mlge2DzLkzuaDs
IoG00j+JuFW8CpmE0KjLZtkg/sc5Lha2rfOlcgVKFSKRUFoFWPVyz/PigMkNsrLuJDWSxwRwgb78
WSeTpzSHy4UzT8D/pGsWwr7VlgJlujKPwdeOB514Tgs2TOUZs3PA+19ACIAp0mNli65jOM1hkd00
k6my9qiwrlKvVAugQd6s+tvl5uy555Mjrs7kDB0b+R7/Ixyv+y6iQ+aPathVt1OLu4BKCZzlydQF
PcfJH/o+Kc7igQAhIskqquqUIyRk3aqXfALgkS35l9vCmV06kz4MWjq07VBBL5UecHkp7DeXPg0m
cpeb379WB5M7+lEpUnmGlM5gjgcKRFJL7yi8QrUWDw1wFrtcC2/ImdSxFoZBzcrJgdHX3LoAKUPX
DuoUXi6dk5hYa6jaLnC0zSyYnmjHnt7N6tPXymWiu4davwoCHL5afc/6H5nIVY6Tr1lDsK2Z9VYZ
bMgX1bARHG906A3mPxzA8BzLCqYi+NrnM+t+1QAUBomDPG6AwUptmCQVgonJGc4Pwf6zmb/KsrpQ
guG0zKeky3cehGvI0eXP5hXORHCtglmRzegdCdkO6HkTSlFmJpgqvGzHUpsMCdv3xU6BfVvU52Zp
fXMFAhSoSmvKDwkUicpOg8tsDwmjr12BfbwynHWWbad2rUDjK0qkEwD8aynYMfJWO23vwLOCe2rh
fSpBwfVJfqZY5/ZnwDSQvAwPe9A/8PsbFXAk0b09Yyz2z0LBWjxuUpeqi7ZI0Xw/4DVyeFSi4a06
VgcHb41a74KZE8kRoFdgaWaC9MQJFZY/Z039YNFOkiJTfUyqh9xMXXnPTiPY5PebiK7HyeQaE+hr
Y5mj1pI07uuXYjkN5KZaas8Q2YDwimfW74FoY09xNxnLUqBlAGS/UvqjVb+2vdeYMIcRhiQbJUpv
tTdiXuUwCvxSILIublIjFWTOMxTcPo7Kz9yw3Vx048Ppkl0+9Hzu1tsI5yQZPd6pj4NzT7MnrQ4t
ER+dVzqzMktpM9SQN5OioQW+/neWH2wD7pGQJL7cMwx7+J9QUPeKz0Jvw/Fc2/QxjWdPPeZ3MB9p
IcuVeZBDhAafi61xuIee6CCk7BPxk10NCzrcoKYq1xPq+9DEuN/9Jn6VpbuLjkqPjSDxMhTD/20V
s0pX6jittTKlsV4GsNuF1gew3qmLN0Z4Dt/LkB0K8R8OEhUsI9wKmf16bidw+Bw+urE/bT6sCaH1
YZ9Ktzv1bg/2JPRwRHXtjfisC5kYt3RpSOhC0YUgFoNO4m7+ni2dAOTcRg92n9o16kQPXjus7tPq
mJivN33QMgN9qR7aWPPTIw3B4/emAxgegmMBdxYykT9YU9JRC3WgQcVN8lPL8LpOPTseAYGlJ92B
lIR8EgNSedPwY2U4m/aAFZgKlVHhdjv4fUwPiQ9aUwgoSQiQnmCkOOs/i/pboHOqFBkmhQGNFOux
NcICBE9B4O4z65NZ8LGWnrXASCZnhYh/ihNicqiC5uBA9OVm1ws2PJC0cqhIikaHE7Mfo3ZWVd91
xQh51zRWbic/jYpj5ZHv2mELqlDyJcFdF2+efYTWWS26XaZZO697g7IHOMJGbbDjrZF9PCF0lxM6
H8jvszpaaAaqcJdI4xSYotLdB57sb/bv+XMV62EVpn4jWMx4g89khEbGe7S8N2eWTn0dKmXq1qKF
kreB+ZjWZ+3Ys1tWTWgHOJXquwQSeQXhgTQA4821f9U3dqgjgn7IoR0CaBFYojHiLEcfY3dWbw24
fz7sM8FQXOd2Ul1wFgM7pi/OteKRq+2ohrkL3szXNpwfW9+z6nRTlqzRQZQqoAnKuAO1u8PXwofF
CyajkbRb40gRduc/2pCEbuEVsXOg3yA+LAgczmxjcYNJp1iKOlpprO0aWlIWGlYmuiDixCSLFkyz
cZLB/EVWXr3JH+IWkjuN5GoHPdT+tAeRRTkvUcrM/kDO2rrRceyKq/fVS0GYJ775u/kx+gQ7ZPgc
fHE4mBNAPVhtlpV2GtvXEB8IylACldYdw83TQzlKguVFUBFnNZP3sTqbUjKxyq3u0R7QV/fmSIFx
7dyvwDqJpZH2zdknqVlmQt8p57IFrTeNm+odDDd5eIFFmy758vpwuRWc3MLC+jLQKIYMfkExsaK+
vi+tH+YXUUAsnG/rAHCRDSim59YbxZWZLKKd8IKBWeILQPjsSUXBWv6kjpFMRZH8+T0ZKC1/j2g+
qItJFxTcg70GfICrQBgAbn5O0Lee8xMUGq/yHXDcb3Gs+z+QWj5vEKCzTL1KS6g9NBgEMCFX+9Uq
BLH9+ehaDrPnL8fGzqBkSHCF+U5AuLetSLGFkky8z2YCerXlPsutAd3lgwG9lq4RKlF/BSEm+9uG
HF6E0ovozMuri4nqQSN9u6wTuqie3EwNtVzUDF7J++9nYWx1VZ5P+YySnTfdepoHwarNefKzWBRc
YgFpYqr4ZKBYIbwARDK21qZPQRS+dw77oUETDDOvCXtmP2tCOWqJCr0vEtfaW609Stmvy8mBVy6z
X0/HhWBqIpWOjRJRyf5RAmT5taKZGJZXkthZjuS5lrBnhW/rSzJKgjMb57NZ/BssqshQWfjsCuYy
+73tItq1fL5pgdHH3x09NQ0o7bgpi3O7dE3lOrchg5KGXbII1nlOwLJIt7oa69ne18h6vcnzDhrA
IDkLupw3IW0mXqfKmuBW4mBl7ELzYIW5T3yoKsBtYQT6vQmhjpIFl4eX11FMuBpVp0hNrqdw95P6
DgZx+uIT22oDE86X34chkUQXfp+vwlCT/HtIik6VO/B98R56P5yMSLppg+pxP7eIN1+cQWGfEkHN
68ZBq/CUqD5by857vup00fd/vvuy2AdEODM4Q2eh8Bmbr10rKffhNxSsoRaQe5Gw9z4//72NgBTS
351kSNPcTkBJx2Bu+Np2U1pHR4Wp36x6SetLRJDyOIFnMHlIKxa7r1VQcbPmnXYxxLkuzybe5zN5
CO/do6MCVByrdHCL5N3pWrdLo0VOwkqHAIFmfC2Rss9+SWauej22eTyW5XVvFLsV2vPlNnD6xt5/
P8vReT/kQwNCS2ytvWuSn0XnXy6YG9bM4OY1rdNh04A4WILiZg9rMEdPG1QWfjgHciXewXOGwWaG
t0tnKFpDtTiuoSC2SpB0urKnaxj/uIZ9ZWnfBe3hRITNjLZq26qmgW+Ce701gMoFToX6Iw6j0NaV
I/v/6eX934s9kHyZAYEsSEqqCruXH9ZtH9ehHZcQxvAkLM1pqNxdbg0nd7AgTXjwQOFJKUlcpaGa
RDQLgF6+XDTnphC+U3+3YGh0mqkUGwz1vo0hctAd4FlcGN4cvqYeDp965a6yKzrv8FrC7CUliDBb
SkbREmmsAmurS28q5uYw3Quaw4kQFrApZ3gRXayOxPI9vC1b8KCbQ/vWXg3QrglWHwp2cKcRHah5
rdl/PwtHCC4SFRZqJDbs1x6aqIkOinUhuGzgFc7E+karzjCgwwMrlrid39XtptJeL/cSr2gm2CUQ
HgDnSLHcNXdFc9Ltg5QeLxfN638mvE2r1FtNBzAHKkKRPNSPuHIILxfNy1EWE9OmmQ+QZMdUBSG0
8yBhjVtS82T9NN396i/99rV7UouFbsq7et68LCSeoHOuSnGFB4haRCLj3C2Dff33pNGawurz+qMV
xWsfA9hjethC7e3AFB1jPHK0vuMD9nK52/bQ+mTZZgGcml2CgQIuSrwNtIXuqPNkNhV4g4N9XbVp
JFVWdLkizqwymdgeLKIaYAiQeE3MMQb6hYaaDHfTVtdmwdLK2RGyKE54kQOD1LckzsrEHbdjq//A
ZQMZBShaXgv238/iWZrUqiEN4F7QMSmTx56+FbmgaHVfET4bBiac560p69FC2Xns4H7UV6LEV66m
qwnsUPoDSivpLjHp5d4crQ//SDT8ZcJ4zpNnRET+WaFMJtaXol/ygTTAh/X+eExvVM8IrbfiYF2n
NNoT4v+hLl7/McGfTa3pdGkNiW/4SbnYrOMSGK4CL9tbAYkWV+59LZij7mswIYvVRTH2J/O2HVCd
dlL1u6q9TbfrShionJ2Kyazt+giFHxOrYzxbXoZ3+Ef1aISAtvvNj93Ay8+f1d9V5koHNYK41vfL
QcSZ4Szys5zqtKotIDOl/c1pjrT6Zthu5/prMWowqz2xSUY2CcBSTYPCl95mt3pbXHVr+Xb583nT
jYV+UqdNcmhOZXH3XgMpBnFrqBtF850KebFXeID5tacIkgGHI2OxcLdsylddkpsitqluK1a4Stb0
exsrVQoWW7dbOJoNeelA50dvHisY0vTPUAqelc1t7BKcac/uaiM5OE4Lt1iptQGYM6GouIZVsw3Z
7bauytM8zno0p/aoCY43nAFmYXQA3cJjYGybuJh/drDgMDrVTYGJGGGndnkMOFHIouds1VhXKV3b
2ABsDuwkQ7FdeLBcLpwD87FY6Fyq1kY3ErnFtuSQ1jeqHlflry6DmjZelOj0A+JJmiSizXIe4SCA
/3dGzvoM8LMUkrQUxPz8ZcSKj7dLCDJGECsUbeM4ga6zqVnJZgPyIXmsd7+W9G5djl1zM08vUBmE
OMrL5Y7jjQqTh5PSWcigoBKVQkGguFWGp3V4vFw2b2ekM4m3yNY0heIvAJOtBxjgB8LACRyvwEN1
iKgLRbBcXiuYLRhtjDbrIRcMZOY9DHkSxJUaXG4EZ+eoM+m2qLaszCGEF5saRMu61Wu0P5dL5oQc
C6rTjbXW+gx5oqn+mLjNa6vDAqE7YxJ8Oa/7NSarQv8Jhi7pXMbzkdxBzB82cs3J+EA+FGHiOYLk
zcGlWSzEbpDqPs+kpo8HXwmHO/NoRWoAb7DiUHiQVn2HQXV93x6cWPQIztk7sgi7nObbaldaH2vr
TQV6KeQJIMC9ezn1Xgdd1K+Nzz7ZzrZdpdXYhZWofSwbqV8BKdJO41PbwdOKiK4tP2Btn2y/WIgd
SI5wt+xXGsM5tErucgsWxwD7SJlJIc1bLhBDnYcsmSDvOIK549Wwy9xONJHVFaKeswJpIbfTJYV8
y4sNMou9Qiv48k5rbhBIok+VmmURbFVmp7lqF7M2teu6X4BttWWyTVlol50CGUQLuC/LiJ0VRryd
P+XVgvvZBRSe8hkg8QU4Uti27KrErZ2D3qC7TuG0u4kLWHyZ5UPRcR0rOLwiRHYDj6a76zongaTv
10aCSVJZ1uRzk6VDnI1PwxCVcFRLitOyCA6H+4B+NghMmqq00YIzDsXhwL5OjvBiGgdRCPJmKpOY
zGGWKwVmqrF2a67/sXO8rQ76nXmqYigdB7ar+uZbeehEschrC5OuxtyoKUmWEXvdyc8iSOTB8flu
voN2sL9DrODRJ7ki8AandSxg0N5UfVrVdYwXrbvJR+dqlcbQsGGDBhoblKoE48N5Xbf+BR7sh6SA
+uMYQ6YzObTY62YHcF5/qWED1Q1R3+0n3U+mASu0L69m2muzMsZjtj6NExypLdgpm8NB6+CnpGqn
YtQPliHCLHJG6l+Qwm1t4FaYToDI/xwgKrlCaLqHx+PlkOGVvv9+lrzMcahqpx2nWIKasQNvvKW7
MWvRuyKvq5itySbrsE/TjSmW5wRK71rs2D3OjaocZ5DHTSX1XRtU3zDrL7E9LZVJAGuRtuAVoj7D
ioq+CktkYzN9oV89s6lMClCTZKqyTYMB7SynUIjdoK/UNj87aKBXTfZweUw4C77KJAOlGpUG6ihT
PO0mds4p6Ym/tTdL9ny5fN629OOQfzboKXD0NinTOU6L8nUZyEPptLBZTfr3NLO+5xDUV9f0OdfW
V+ij9ADZy78ENXMyAQsUXJullgbVmWI8ANCb/gQryWvNcuFMHCyvIy4WPKSeHSYOEzLBzpXTmyxs
sFPNUi9baYoX6LHBmhE7J934MyRm7hp9KUT+cgKJBRCuJiF6PaNlkMnAJg0mPeEWlVC0TV379+S1
z2aYHyFK7IheMnldubf3bBD7tlwkahIM4jvsN7ZbunmqByWiQ31VKf4Azggu8eGK7NYHIggvzh6X
xRTSulE66mDeLPDGpn8M0ZMyr++YNAFXajquCpqSL+NNuSyn1mium0UUT7zPZrIClSzabIs5xQ6U
wYrktwMTtcvzmVcykw7k1iEDxNenuJufjOE1a0UrGa9HmBTQdumYkxKTFmr/5gFuERCaSoP2LZH9
BjdRYY2LqOJtEiH6eRmBhQZSMjr5VtZzXJ6UcEclr7fWYb/Sg1mqf7mvOMdUFiKYFnVLsg5VyFT1
GvjSZrhk23ADNULAc0MioIKXB86gsDjBXu5zmqYl2lI5NxvQCU4i0snh5BIWJlhuKXGmukAAQEoQ
BgCgDsBQoC/cQjTyvI9nolrvobYrZfh42y5/UCe/q7JKMFk5c4qVE6yQ8YjS55DprKhvEHhoEOs9
tb+GorNYKKBZFbg4yfHlaUdvqHrsRue5Ld4uTx7etzMhrG+kILWOjieODv0DiMHXV7loX897RGQB
gLllSt08Lyhdy0BtVJcEYvtFkW3fKwhhPmpWm8tRO0Dnz1ihVqDKsFsd02O/5t39WFpQmNZxD+ka
KnUNyRax6HlTgckB9QY5m5I0CJjpKXFMD1Jl3uXe5J34ZWb3P8lZPndKhVn2NPgmdJ0bD15ycXUC
Yv//7aj238t7uMX+vUSZ0AInFHdTMa2v0vUo9ao3LpugEZ/HIrwB/y5cWZfaLpsWYd7BLNOccSuV
RmaNpJUrgpT1+awzWeigBAeimkC/PM4ymRz7Yii+Tw08ULZGr8PLQ8Grgon3jZbZrEDFJV6A0YI5
ipvmr2YuWK95he+/n20RisbUTCOxukgrYQ2iGRLU1i2c92d5IYLv56wcJquhh7vaTaYFsqx+sN93
pIIT6N/gJasEcgS3ksu9xEHomyyOcJ67soI5JJjbgRIq38yDHKxPmt8drKB83p+BbOJah/WUH3EU
E91Efx6A8Bz+u/vkTLZWTZe6aGx/tRDin5v4cnM+PxZBwPrvguu11Pu6R8F9nfuGgvN2MQEfNgez
c73C2dxqTiDXCyYx51QMEf6/a1u31ZK7GSM0lB+n4uZJQqxD+XPfIMIiVMQD/XxDCl36v+uBRYc2
IAbhbCYtt2Nizu5KjFMiQYJ1bvBcJ4h7zqiw+ENJaRUVPohdZIEw0dHHSnm9PCq8799/P4uWZlh6
o1ZQcKO86I7XjC+WAt/v4iADNXy5Ct5YsPBD05wzaEsNNJq9XaV3Fw614+K003LTUMTX40wv1oF2
6TBzpRmVqIcBlJzisNMY1EgEpOM2Yh+Zs47qpk6BbfTeiKN5JF4ZVof0tMHXcPcgFbGjObmLVddz
mm4mKy4zIzhdHYg9R3Vu3yx6IxhsXvFMbFtSVuly39KIwntp0Eq3NOC1rotigbM4sfitdSwKbZIp
7M2MOoJ+D2ybJPp9GddjQuHOd3k28drABPY2KQ7JZrTBJiCbEvNO0o1bY/naxZPJwrbkooKhoFzQ
aFpDAteWCqLHvS3SMOWEMQvc0lfNJrOJR/wERgPuNrWP01oJ8isnklllPUfHO/G47pko+Z4oECOm
b9O2eWAQwUKJCGKZ1wBm5S41RwKXivRRAhi+rPZ30mB9uzywvKKZdZuODU17UFIitX1um96dl9+X
C+bMGGuv8CxygXdtzGxW0THm1aa9kvGh/2JAWdrfRXf6ai6ZqfRRp4EwQn7lzd1KXr722UywwuOn
neBP0UfZVkeTasB+SLrNYP90uXhedzPLcQrb2qKHKxTk83Dd9sccvzpFmADN1XpW2xbdLcP6aTTf
allwP8AZRxaEtRp9NirwWoiM9GEBRCX9VUvPlzuDVzSzrS5lLSt6ZeujHg5UXSgtD53o8Z2TFFmE
1QbX8DJ1MIyjfuz6wa3sEzbxnjU3goHkQCpMFmBFaKkSOsgUNMTkANGLJDYzqBV7uIRbvNWH5F9k
ZIdJcslB+l0JIBG8Htt/PwsqJU9hn9fCyjLpS1hqFVEFVxLSrIJNPGd2sqp5eZJbElI9jaoBT3Qg
AXkLzMwEPcYbEiZqTUKlqbBQeGvAgbHcDop6rIxjvwgyMa9vmMhdZJAVBtvEVkFPjxOpbgan9kso
51+erLytiMmEbgH/S9Xu9/IhT/Vrp88Okdn58t0QQAPh2u4FSy2vn5hIHgazbJ3GoJFkxQWBGkH6
onZyMODK+nJLOBWwwCkY7KxZ0vZoSBKs62M+A8VMDglMNy+Xz+spFjqlwfcr0bMSm4UPSmh2TLEt
3P0eClA1RcoDn9/xmSx8asmXai63ikYpNm1qet+M101WeZI5wiExg09tEV5uDmdesYwXOgyrUjao
aFye1vFRmZ+y8c/lonkjwYRzgRsc2G3lNDLtbw71t+r3VgeZIYhm3oezK/Ba5lpOVxrJkEeq7Odq
/a6JWAO8stlgzuuqLdoNk1R/sJHfaGyOd5c7hYP/NFlai71tamKXKDt7b0cvu9l8CYoSO0U+iaz7
0oUXN/yzgy7WT/0Bb62C3MpJfgYT331VSYY0o1odct7tigOHVUaXm8TB+sHp6u+8rXY0A5kSZQ9h
WkG1ogqqg3zXBgDaNxDI2JUSRM3gQF9MFutXUbWWlQx1jUeYBYIpqsMqYrmCKsNVesIduHMPDLif
4RAoQmLyLmb+hdQDpXPs6gXrBhSY8BhOwjYyfi4wnxdLP3GGh8XqNUNFK6vFemtKIHimshRRWfl+
eXw4s5lF6sGox04KxcHwULje4DahW+sgTR4vl/7xYvvvV3yThebVc1JlzZYOOInbh2bxrcwtAuI7
mM/KcTxZh8XTrp2D4fWHJFCvYXx8LVIB4LWMyQGFVNIxydsBi+6pGYBwlA9G2QWXG8YbEiYJZJ1U
2jkc1CMleapW+GvKzheXEBamp/WjI7XQ5YmgLBbrUAECe+6wPxPtJo4iNCPv+5mIz2ViqrleDFFW
yScImfn9lAhyL69oJuBpY8ONGo4ZkZr3P6VB/lH1IplvzpCyGL2x6MrUSsYxWqc+3BKcI4yHTqRN
x1mRWHxeKS2b5igovMnamG7wfdesA5HWoB7Kx8uzhrNws9C8Gb61Gxxep2gZZhfoW3itIx7a2bdV
4uoW7leF04i3lLCoPFiMj0mddlPUVOVN39qulc5+C30dosJMK13DMbP9wSr9HhbFnXXVGMeSyv5m
yn42Sbf1PMCkWPJt4IJp2bqSIQodzrUBq5tXKnYxaFAGj5ytfpha4jeGedXmd7rxS6lEmm+8mbJP
zrPTgtWmezVofUl/bPXPGtdP2SJYpXmjyMQ+GbWxMHqUvc7bNTwS460cv+fDbzWH/K92TWBWfnm6
cFhAJiuMVysApkOuFa0AUSKEC9kAiS4Cs04TsuRwjnfTO2yawiRI3wQ18trG5IXZHIuUJMUU9fA2
62G4G8jX3U84IE9RG6Xx8q54edR9A8IzLTwRlYrzMggbzL9HqzHScsyqbojSZxUGqPSw7sbibqqE
xamLm3C8Kn+ssHt6/VorWaSctkxgOKiojwbQSojWV8XN/eFKfgFYE08cOyN6jRbJlV7yp1764miy
uLkEukryrqgYTWHzPL5qUWF6lVdj0+XKMer0hkPxTRv8TDCYnITGIujUpIFRcI36lOw0tqcxl9zN
8CHvJGgQJ9GzkLkCANMRTjZDJJd3SX+75CL1Nl7Be1CfBa9Tr4Dz0xy3xjX0JsmT0QrOM5wr+w9p
7bOC5ZxUs17hKhcXGI5vW9m3dZMPVtc+4C6z8uYuXo36Cg+egl0CbwSYTDEAlrcpcK+JKCm6AOZe
mls0HbBCICfAdEawe+fVov7dXa0uK5D0xxaubQC9slNy7xBShlqqxkUnWno5iYFFy6053HLafSOX
WfROpsmPWX+sqipK5jJoxuq5FlFfOJmbRc1JOLe1hZ5s0YakJw9OsDVXhibUPNy7/pMNKQuNK/oC
TxKkk6PlV/nYpK4WkRAUiJNk+bDCwyZUdF/FS2osIm5NKUhGZSvjyTY5ZGCHBeTbBEYY7Emfrfc1
xn3AA8yzL6c0zqLK4uLKbbBl0KrkKO9nyKhid9FmoaJIbj28TNUXr3BZTb1Zzc1tm5UuMqfbof7d
5CIaHWcKf/ThWWA2Erzr5xRPtVNpQ8U9M1IXFlLPm9o91pkpuCXjTOGPE+pZJaRc62GmZR+1i/xs
ZVVEegkCCeqK1c1uHtM0++kU8/3lAeG1iAl9qc8Msjp4XNDkB0tVgqlvfa1/qspEwBXlJMmPG6iz
1sy7C3yz5n20LEpMzfJbMUoixQLexzO7gDopV9zWV31U/A9nV9Ybt84sfxEB7curttGMdzt27LwI
sZNopXZq+/VfKffFhxkOL/xwgAMHIEcku9nsrq5qDirImacOnVst6ADX4PLqCIycB8KBebQ3gfDq
YwrZsGRROs+xRrR+yiQZBIvDo+CKOtNXu2lQNWqI6tWkf1264ulLv50HvnUaAxuj1fdx0dB42ICm
dZRoloMEd7d9xkPx6DcrUxLHrQdUjw7NLQ3LsAErqwHB2OmWRrbEFkQ5fJ4ib9nASF6vmAU06DF4
+BKvfjOvd2XQBTq1YGxpgvrE7scf2ndZW5igKxDC5v+9qHR1gfDq3O5fRm/ZAQ1Wp+5YoJotpcrc
A8Zza7efh09GoWe0mnMTpaDatcbv01Iy/B/UDgniPc+05+QARv8fVCUzdE7XebmyM6kLFhgNT6C3
Am/CiIq5N4PcJOWg4zy3vrUxFKVyWf+bKN/Eg+hMhyQg8Tf7eLaGW7duwkLtMw/5oIeptyJ3ADFs
X7yNqRmg3uD42QyOtMvnXvQa4Vn2dCMhnQYcTQwgNFhMoMGqPe+Xp3K3J7hZjeZ08GhGsuK+6ALl
4XN0MgrV7rPkoILuFuXODI+f/Dm5NoI893bJ1+qUBrbsBhUkKs1/YHRZa/QbunUOysl9tV6qKAtA
clKvngVq9eyqfsBtqkjAswJooMnD6qbVqqyUFsmhae9zPG4GZELJQU0jC6R5TfJD1V9XAF9TkNDQ
CgX2N8keno8TTB5rZ6RJUrgr5lXXzlcXZB2QeaiSGoITs2/tAhf0tky+26C4Sh8ztFg2p1H7o1iH
1HmapS2K592/6e4m9MlMrZFm1mDkyWGGbqEGDeMNGREva+I6du70kD7Zy0FtUT68/NV/g9R/3QL4
cv87n2lsetqpmM9NpzfdMUIj23x1zX7NVh6iedizt/kwrF3uzcV6WBTNJzrx8tx97RCxD1lgt+uh
nraQUXI9siocehZUwLJIojfRenBuy3ZcRDqmgjARnRKG9TzTh0GKhjof9pg8qK9rBrdc1h58y6BP
6obez7YPpC/9XnurUXlOf19e5L8J/XOLzD1DhqZHtrVVk8NivhD9QLYPuywPTa96xgZ2XeuapD/z
9bS/6ZoU3BywpgQAxrXxxyk7LRskrFbqLYbmU/2qc5DkUP4UEL9JEJo7+n0Npe6uAKk72i+7OdpK
w7fbCDx5R6P9GLch0KcDK3ah8GOiPU/kRwua4WJ+Vudv9Xa/LYM/Vqm/Zu9looddXXigtsEvk5Uu
RVvIhUwIwLSp7CxsofPK6GM2PzNHlgcSjc2lR9bFSq2OgISAdZB/TCZi+nrbJj+cfnUkfS5/Uy1n
do+HFYLFUG3RvYE5SjAC3hddsI63nRM4Q+rlVmSnkLuusCfJetu1rlexaKf3HKbvDXpJtrsSbOdU
WTyWvE32cazCynrX06vc+lG6t+Z8HIG5xWidK3FkgvSmyeMT7W1rh6qwsd5UPVAXik/Vod2e9B5I
Oe1B13+4an5Tdt9ck3mNfcdwnuruNut+DORbnzxNLglW+qdOXi6ffoGR8WyKzVYYo62l5FAgo8uS
xVuXeJqquFv/KPVLBxrly/MIjgKPbOz1pGpTpyIHo2t/k8JUT3nX/AGalUgm2F3wuXOwT/zJNUPS
RM9J1xFoT3WaP23On8EGjQ410BCQzJLrTzQJ5+829BiwVm/IYXZuNeUHFJA8wh5nTZLfEy0S9/Yq
tUaDHBuGX0vN07O7tnpaZBstChN4arrSsMZyTWYQujwYpzzuDhUARx58yV6i6f30ybyXhpSC25rH
N6ZMtWYTEjMHVluBbmphN2qPXeXGhQ0sJbpYfl8+VcKP4jwMNcvMItWEDcGFnMfNQ/YE9hrS+7Y/
hVaUnSYSyzoFBVVak0c81l3ZKSkZyMG5AR37dRlXO1vt7LVXc7TrQNAPUGqCEUEG1BVOuBvtpzPd
ZUupNBXiqzFQ/HIDr1IRWQGk4jTTT653bqVdfMJhUffufru8ooIjyGMjizJ3idFgyhIqHvMPwH7m
UbJZAuPhyetAO1OmaJEnB7NuDwa14n7T43Rr/ALCf5d/vcCb2ftXfVqwMZ8Hi/UGOeh24jnZvZI9
0fI9SwfP0q+tXpK3FDwoTB4nOdgQ1h0HTFOnYQ0wwJ8NZFBg4rtC7zWr/OongUm1fgrNwMvfJTrn
PHwyo1O7ZfuHqXf6R9IDH5CH4AF6WMBB9LLzw82xrBtfdAK4cGhitZFVroJTvnwrFN3LliP6AyRv
Mfe8l+ZJ7qa2rlyb6eTQDywe9OQbXpkrkGXTT7dMH415aTwXvTpsXsLLKyc6dJyDAPUtaDZanGer
Omlo9Vfutmk8qfkoCdF3z3/m2uGhllNVgxROwfhowvcK3fE2GVxHAMkyeWo7xTCVmmVYqynamy6L
CEUewwPDeghpll9SnqnzqQeTh13afWl0IL2BWXZojpre3A6R0NugRimyW0R9GBvmZcUXTYeHYA6U
pYOhYLbkZrt2DluQXtlXnQ8qBoggadRXrhXkVWQFOtHucP6gwjXU5luC3Sff2+qhzSReUjTu/vdP
fqbvtmahyGccwHHlK9p3BvHuy+dVNDIXAqzFPBIbILODpdLITZ1nSlyZFxGNzVk2CrJ4/jVYjYE9
VhPCY12WXxf4DB5nmTNH75WtT+Mdhe2w7lCXY9CW9GtGzHPVpTrYT4p1TOOU6WDknvUVAn91/zCl
Cj1UzSDrHRIk+kweZmm7A96aG0tj9K2NftMkxX02QJ61clkZ9Hamev2UGicltfOoNhrrXgeURtaA
K9geHoKZsr5ZCKD9yLznBwCVT6vTSl4doqH3OO3TeVUV8OLl/QI+6ETzmFviCzRJvUCw9TzUUm0b
hTUWDpWWrl61PhbqawKJnMvWIBp8//un373qazcCRZbGY56/JIZ5GKfqUc0bSTgvymbxzOIULfSj
uVbprktzpyFlbd23V+qhPLJjdcqeBwkeXxAO89ziil31EEyvQUcKRtT5w1COo5aije+32htfXCnO
tmunc1c9QYurtpi+tbwibRSspQQZJbqKeJxlVm0tuvemFAnwNJ5vsoj6+o85Qr49aA+dDNslWibu
rjZSsvUtZDzjbmDe1menFpqExAUZ7nLTyd5Yom/hsZZjrwD4aFpYqQc1yvxdjNL119cd0bnGYLm5
fHIFFsfDKzM7Zx2YsnCy6huCp7xqy8jMBRHNP6BKmpVoElPT2NXdk7YEVK8PGmD/w/px+acLYjQe
WWmuNhmY4cBZlNoROsVeXZe3qNOC1R8MRuqKF1zeF/ekaiTuXbRWnJVDmd2wW4hRoCEYuQ0kjvNV
Em4KUvGmsU/5yYE4aa8mdbemcQ0q01cjZNCk9u1Hd/Mqj6Kv0okdBfSRnoyIQPQ0MLj7e56tEh2t
uKqWO4LKzV1FfQN54r3cgEzT/FH9mdBDn4XSbkvR4nGGbyxVOhoKJsyO5U8TrNFO0IbmgR53IZ5d
tTy4fCoExmlwecKRlhTcomS/gzVfZU+NYnrEbj2tfqAypQfRHJwDyDMjx+mC0ShZD+WF27JKgzr/
buiGP6ezxDIFk/BYzHxidle2TRZ3M4WC42nsmnhZnxNIO1poBLq8WmeN1HR5XMBgJfMErj8zAtTk
B1PR37DNJyezOg83b3x5jrM7jzm4s50W6jh0rmVGVrV9TEt7oqnzxaG5UzxkBBnaET+/zevbpXGv
yDxIjF20Mtx5xRu2d6wFv9qAvO1BH0kFCWUHMMGiu9/yVnJjidaGO615ayKSJqYZdfkElERqXdXl
11o7sfD8MU0TJEprfMJINdfrN+V6zcn3L20qDwAgTr2s2myYEVubW7DBlx7VVwnyYven/7xVTeAs
/usMARkDRfeERdns9GkcoCjqsphYMkr/s4aF4fe/f/K129YgFw9W/4i4aPNct285OKfANvmLtOO1
ormHyysk+or9YH2aRt0GpRkHTNOulunNxnTdldqT2rDoa+Nzt1FS6KSlWWJGaVJYB0MptLjX2u0a
Lz71i5/AWS6UycFYs2EKYH093YJU7mQEq2VLnI/g8PMF/U0Dg5lr7ya20OtpQ222yYKvLQ5nvcWi
q7VGMXSbtT4dxt9Lgz4FmzxdHv5s/g5HiDPbos9SnZYYfjaG0O7ZveWagaH2IfDgd0uuBoM5S6YS
LRJnxC7p9Y26OEaTXfR+kw3PrlJInlvnj6jDV+Tr1NAXG8+VaNOU3JvU8TadzBocApnEP4sm4CyZ
dWyp2s7Bj6+K+22jIOebH7pEBikQDc9ZsqL0yaLZqxm549Z5CbXrkKlJ5ue2KYtiRVNwVmyVDNhp
C8vfqwgls+oFOdWHrNC/ZGFgQ/yvk8iZtSxOjoNUVtvNuk5Xc+egjlz9unxOzx8eh2e12dYpH3QT
5UVDVdpnQq0+9wcQ3Mr6bkXjc/fvxHTFGebKioapgrpwaaCOBWLtyz/+vJE5PG9NuRqtSWqC3e2+
DcVHVxiBg1u4ViYP3+C3hcQNibaYM2aUFlMbmVc40q4PGto84HYIm8yQXPGi4TkDnixAHlYHTnSd
i3eSqrfIZIYLMR8vr9J5TiHUaffn0ad7ptA70tZFCl5GstDf9mT2KMFYmT91jROsCvR30il9KAoU
l3O2/d5a1GWaAewDABTMB5qryr5prbcMpPCmqsv9CczPflvRJczBzRFc/p2Co8LXk8upVbZG35dh
qp/UCizy6Xr/taE5NzBN2dhoFTbQhiaXMSjRWsiUFES/mjP/TmtmXalgQAuFTlb6k0Jf6PKPPl8q
wb5xpm8YRgaFG+yb9aN70SMzzoL0mb2Zt32oReMBck/k1+WpBIbE65Uteck2y8D6gLnAz8bblr2D
liZw8i40MY02dxKQg+Co82Q3TdHggbdiIoUC6LT8WRlaHqvXy1+xL/m/USGUw/57zpO0sRcUX1As
3UZ/qKsr1AG8lDY7CbjkjIqm4DwBCCNMbdt/f6NDLtZuzIMxLqeh1wFFTZ+/9hmcO8hBb266AJtE
lfPRd8a1YaQegRYWJB3DyzMIdoEv/65a19omHhXRDPyU2r7qcx6NtcTdiAbnbvRkXMd53j0+lBoC
tV28Mgex1Je0ZEyHr+qqLVQyurK2Iuhj34Jk8zpdkKd3dvUzq5AcUsEm8+VdYkxFOi+lFbUtCfVk
OhhLf6UwaOsZimSK89kVfMe+ep98smEbSWqPmGP2ayAkojoihQ+C4Ny37vbW5RwdV91d9kOTJIjP
o3Uw4e6/Pk3Y0sUpqF2gwwIiGld1WmXRxJYhcB2n9ZWMmcFYNytgx+MILCubrsAVU4Wd0/V+0Tc0
MIm1HRo1Reu4sSQAC5AyRkbTiebc0f0V+c5j2kyyp5HAIfF1Er0wrR5IPzNyyAyAGlQUoECX137b
Vr6Wp5GS6xKL3r//jNPgCyWDWlVp0cF/D/UYY+e/b8om8UeioTlLmLqM6EODocGeqdeLp6e/Ltvv
+WSg6fD0E3ZOim7JMHLyrL+mUCdjh/JGuV/v3Js5SLz5SYllPdz7FXlufbj7rWyz0i0znJu6+7bY
DzZtPMpYuClobiGZxCGJVoqzhhWcGUVe4nvSxXjftJp5g6p+cex9zk8HP99WJWUbxtbW/mgm64Gq
steFwFHw1RCDZdVggwwqUpLBOaSVCtbrtbOh+ly3/tga7GtvAB4z0ZmtodGCYnlUw0vQkOWMnbex
L5GZwDXw92ZbG4CDwWNb6sOmWpFax3b6uiiv+aJ6SiFLV55veMA83OVJtSFNWryVoiHsOt85sZvu
t/09v1K95N71i5fxpX80rq13LQlkDQ+Cg/WPRCCkOeqlwemdW/tPopIY1GiSqF0wNI+XQMl5y2cH
N5HRZ9+Y6Z6ycYov27doaM5x4MmKtvH9V7eq+a0qil8VOAgvD71b1Blz5jESYKYFZnO3hlVLojGb
7iBJ9FsrpU8y0ficu1BpR2g64aiyDET+tRlX3frmon/68s8XrQznKBRdtwtVwWO7WcpnjdlXm6N8
zch4+qlycFW3ZHh+jMnmW1l6qlcrgBBUcPmXixaGewh3EPMckGTFWzWxb0g/HKgy3VrDZspeCwJn
ZHFWXHWtziaKTMroHNRoC9yr7X2JQTAQapo3/XEPGuqCJPgSIMV0eKAEm7tVJ5WKvHTfzCdmquWN
TbQt+tJq8Sw8mquTxN5fVaWqRyPaPjL3u57IUjaiO41zRMu8ZQrUOswoJ8qxdOr3ddHvs8q+7k31
ymSJLLYQeTyeeSe3ABauJqTPqJ6mgdKWmt+uO6wz19GDOtgfajm+taRIPapm+LdZQy/bmBj+Sucm
nDO98xSzv5/yVomcznhLN2UKkhSo5svLfL6EbDp8CdmwCrOZCbJLJkSQHnLEfQGeZ2vQ2loXZVb5
7jRKFehsGI8ZClchs7M1WtMx8Scrq58v/wrByeUrzA6Y8solNa2Iur1zrTNDa4+uW61vios2mYJm
LJeBtvYdPuP+/spOfQoGlrYx3LzFFUT7pb3VDbUOl6GzgtWef+ZgXgzSvkGr0VpvgepA3qkmZAsg
X5kdL3/q7sHPzM+XvOc6T8Z56xCMVBq77csSpLi0729bdQMdiDv8BijbvbHL1ZKkyAQOky+Bp7ap
ZiXBhNReauaDJdu0fRWk9nl4+YsEfo0nyKiKJkOZ2LWixmjeld54pXb/mDHr5fLw54EtJhjJsJKf
dqyw1VrNlz29CmoA3zqVJui4ssj25+xxCU08lGQe7SxaADNx7+5lTprG2Ks+OzRkZxOeIwP96LJQ
5HwLlOnwlBdQR0Su0kYpMtWUV61obrT8pUhVTzXQd+u4nm0qQVnaXpUrd80E6r1WD3TLhS4GCEC3
vIBsGQ26nuoecqrI829BMc/PcC8yZyBYAJ4dozOnRVUtPLrMgaBXqdd0P1OU0UMyYg5Mo7cDZCXY
Kbeo5WlucuXUb1m+ReBYv15N7dFyQFLjugs6Aw3mRpYy6b7TMCdUSMpk7+b9NjtnQPsx/HQcJlJt
k2sg6urCLdKgWmtSb2cy23mfK18KfhCZzf73T9PYqsnqfB3wWg4maJLUQVZ76jvxJ99haHtUvDmm
svBbcBvxQIup7G2LqZhrIfPBtT7sBMKTICHJHOPKRJ/JZUMS2CnPaeXOrjYuC2LKXNtw1OYQLRSe
m8qeQue7YnGTcHaqYygQbexvoVNyqCN6yK/tk+LlEJJlX/RlnIE2JeDqqYspkrGavREAU1+pu1+X
10ew4zyYYljyqTb//n473+W3tau9vUkSnAm2mCe2YttoUzbhl6c9+C7o684AM7PScwYz3lpZqUj0
Cfvsnw5tZZa4QdgeexsDvWtGot+oayqThBGNvt/en0YvxqG3NIIDVBU/HQ0eQMZDKRqYM+lZN7th
2zNTjY56/lNiy5r2RAPvf//0i8Gp5s5DihxbbWi/9bbvvSXJZJGEwBHx1D7jkNkumPWQ3IGXO1lo
jE7DEdQvwS7SIMd9C2IjnuFHpcRmaYNXSQJ15LB0E+vACDQuFHvWPbKMisS2RParcbvQOnrpUA23
0xTpkbV4apwelDScwh0YWckuQdF1zvP/ZIgwm4llCOytwvFTYyGhRnsTNwvI0aleAajfzyQYWYbm
1BRq1DpDqm8ZVAL32IDHpRlkmn2CWIzX0EsZSYslx0+huHitWkX6tbhCR88bNvYbGJbvSSojXBOl
e/+SM346ihnoSklK9hKcU71rxC78PkEmVStuktq+zp30FuK0x001byoXlR22hmOe3aLofp2w8Zos
ChB4dS4zDNFFz/nqdisb1x7wayo2v+cbfdrrgrTSvpfF/OLa1WFCezBSGt8vu1ZRIYsnFDJpsvbF
7v6YvqCBqcyDFNzLOauhZcJ0sHoXd+Uwvi7leFoVGiXK/B3BhF+T+lQs/dfyNTzt0OK26bT08AZp
2dxsRnEAelZytwqMlOcZsnqj1Ewb32ewJMB/p0wzDoTmgTaOX8zf8/RCqdOZvTI0SNIlFiQiGrwm
8ZgHhaRXOM19n01hWqSlVyiL33fKd1tbA6troqTqf9LcOeV99ztFKU9VKYzLajxV12KrlMJT9zTG
P3GZZfI3XO3axVSmwCIucB81xPmSX50dbo+L73h1SI7DKCnlnj9MmIm75XprZVuhrnms3/XXyUmP
kzfqs8Iz7nbgc/Wj6Dxd8lo7GzNhKu7KA4Cnn9oRU9FiPLWLEdmbejd1MhKG/RefWzPO5TYFG4oU
6n9xhh2BTvMEZXOSB81AV0QGaGtxIHB82QRFX8JdhalDLEODbkFsL0VsTgbo/bRjizaEy8OfvWmx
UPup+OTe8sRdWq1lWdxmB3taPX2SIelFnaP8+7KeSI5sCYaeIvaCFkXlhwlVwCPyTsAHO9ptCwHN
P8o1OBW+2mvFPzmdtNVbt1+yGDmYFCkY6HlLtkG0TlwECwL9ijhkysBGl4Z5aT6Oe83g8h6cv2NA
XL17+0+bAKHeqSXunMVZu4ZzP90i/vG7Pr1HYHiXb1AH0dB716lx17jhoOkne15/QqDJM13Qnm7b
M5BkEiMVHDf+JclS0BpZo5LFa3M1QXatu9HKh8ufKRqaM//Nyd1KrzG0Ud/3SkCYfT3OleR5Kdgf
PtrKWivdDEPNwNdIPvrNukb/KJXsveiH73//vD3rCBJ9cL3EqdvfLHPH/Mpp8N5TZFlN0QScjS8Q
Zwc2ychiSqZoTpVYWX6tqNxeXvez0RJOF2fiNdC2Q6oD97csbWhp2R0eYn69xIVmesvIgmmVbPDZ
4AQT7QH3p3VKM+RLe4qJpmgXdQJvNdIwYNWTuKrzKU+Mzwc/uj1mg419GMKdQik9lTfV970bdZ+F
NZLlEp0kztIXatLctWmORim066bK0RpSCfj5bLRhmXwgk+p5P9YLhl6VOnZJGszOdmhxrqR1zfOP
AUyxH4JPe0DBDlCqWgluBfUBXbRVXp0sMyD60YCipm2hsSX9mPIJlDKSTRecXT66yVhRmnNrwXcl
OXLhvefQu47KNCEEF+1fj/npc1q1SvrEKfJ4nC2/HwgaIJnHnCVc6j9uI/Ed54vyWDTOwFW1U9Ep
hUUbwjWkig9SsDRMvqmHzW+96WHpPAMsFVL+cFEg9Pfvn74KbwKVgg+0QMtf/23vqgY4rPCGgDzs
fdUaWkKuZPRNgtP89zX3aSqrSkynVpw8ruuHpry2vujM/9rop3EZ4gZbKe08LkDPUKQ91MbNsB0H
SfwmcCV/j/en4bUavWp2gZ+NdM5DNrUxU9Vfa0VewDm1tCCtAfnJOC8flz2k6AxzJj/nxkRo4+Jj
tOmXA/jcDPY3JbVkDJ2C8fmGCgoZMcO2Muy3cr+wGSDM+7mRmYhocM7iJ9vpmmVKcnC+spiuyoE4
ZlillsQ4BD6L76joAF5AWg3D48WhIwF+1bgQ1Ohkl5Mo9uG5FM28UZOlQY5cvyu+aSE9FYFTeCC1
yf6YD0Y0+sVD/oQer1EGCRZYBE+kuHarPU3JlsdpB36OfngfK+2L4okmrzDMrNLRwJqZQ4OEhfX9
+pwD9jmuXnurxcntKmvtEn0Dd6Xry1KDfNHK4zavAjBqflir8n7ZFkRDc5c46vTVmnWwhWFgIemu
e9Z+LYziGysggbTkLbrWwbey+AAbAD5XB7W6yaJokSFwVgzYhd4vDL/c+pHfKmGte8NhuaretwMk
csK19sbH6uFr2o8G314B5jVkwQzsANABHihH/d6+cudvl/fgvM0Z/xAc6s7m9LvTRqdJr4cTmEja
MvPrUbYVghvI4KkMM9fRi4Xg5+tP2ml9GUDhTg/q7XTST6hWBfVhkGRbRZ+y//2TI7cqMylyAmsb
u7vOeTIsLWxQJSG1xD2d33SDb7JYWgctZSPGr+q7bgkZ0QM2ynRpRYPvNvLpxzOdqgMZC/htJzuq
ywyKwR89Wmov77LggWzw5IK0cYa+njC8fme+ZnqQYOEnH/Dq4SYNQYV6mP7U02Pqgsv//wH/EH0U
Z+BAJCSzTWkB+t3TUjwMbqwoPy9/kWhoLkCHIIe7TG6CD6L9PSPOUcvnR8WQBQWCu8LgZYJtq1XB
n+cWMbkaA/IB8suH8gF01+m15dFvw7feV66q5y6+/DXnPaHBN1/UG1ngY2kJdR9ot30wWW+7aFz+
wq5HE0j6tY3rzPQ1DSIidP4SyYPBM+mtlTXbNsowsUNPRkM8vOZjBs3rpD3maM++vC6CXf6HRk+h
q2pmfRauU7lGaj6zYND7NZoMMgaXp/jbxvpvgs3gGyg2Src5hY5M2Df1oae2EZgDytGqEy7lELFR
961C+wYhAhdoSrQBXp5W9GWcvRcqmtjrgiZBCyIlOilApuceQsKvjc5d2iUti8ECx2KIO69v/Jr2
s+GxvOzyK3umoyzY/Js1Ord2nIGj/mHRjHRZOKHUbnpbVH1LHuYQTQ9RibJ7EjgB8a3AADfvdyjO
em9bON72t1uoePVBxqdwvlxkGTz9XlUVSUKKaT6uVZD86MFUl0XE1/rQeUIWEMIr5pcyVobDXftW
qq6bZbL56LQNaE9/L8pNLmO/O//8NPh2C9fqpyxZh/mYZSpEsBKw3a5rdW0iWeNXi6Z4Jhkkt4Hg
7PFiwzPacVlG0+3YrcSzQeSarlfK+jVyJINvvsgSy9I3naxHZQ0t/XaYnmp3kfxy0VbzXRfmLknO
avz0+nUMQIIKcnJ3gNbe4g9H7coNZJ0Q50F5lsG3XqxN2dF2ybYjnlCBG48BvW0j8siIpz6Sl/Ko
hkr8t+jpzzKyfUFCBd0d/40BqDlNylp127Fwb6qjHW2xcZzVaxCFBWUkY9DYBztjsv/AxBttzbZ2
3I6V0i9epoOQcOkGSYgkGpzzB3SpabHHSMdcic3mO51fLvsz0XXMo8Ina6rZmGNp0BxdY2nSk3mb
5GHxPjPPutMiaA/FDdTLUbGSHDXRp3C2TmyFlOBWxWYsLxYJwEt3+VMEds4jwtu63ZLRwrj5Np3Q
XR4Ndn3fUdcrZygSUiW4PI3oAPN0elnTmj1I9LejdWM9j1F/3VUeNNJQdLN+pcRrjnWYeGMImXp5
1lQQgfO48VLRVmBY+u24nhYoYqqxe9u2IZ5EYCdV/SYgxyto0I5vlz9RNBsX78+9UTtTMm3HARCc
XPFXiAWgjYy4j5fHF5wAa3efn0LyetEAipxnjJ/VkdFMB1sqSyj66fuUn4a2kskepxpDj0rq1a03
9I43JffD/HH5p4vG5+5/tatWBdpnG3DLt5TeD5R681b6eBJLwhfR2nCGrixQPy27Badr0kNbzZ/o
JAssRb+di+zVbenHfsPaTFDdNg9b2gQlu7V1WbO54Pbju8boBApordK3o+4ugTvOMZCv7yrFNXJ5
7QXj871iuYtqtJJp21Fxl8pz6tU86gmBzPdmZk+Xp9jD9zM+nKfOGwd3KjYXn5ChNAgoaO76lWLc
b3pyZWrpbeMmeHEVkkqCYKv5NjIVlaiqL/A9iMTBJw4GQghlXf4OQTbcMDkTVpccRfNexYc0HthN
2iOEWQPqa3o4RMVLc2zA92v+WiUGLThZJmfQTaIUKwqO29Gult8G6BoLqxq8pOjvVTbL8mWifAdP
sje4jaEoGr5JOxTf1lN/rUd6TELyYuj+FlZhGsmQB4IqlcG3lm3EJc5WYirjwYGmbR6CUPTYHPWw
978qQWrwXRaN1boFdQxEi1sTDm73PK6TJFwQ3IU8zx4UUEiVFCY8LIODMkzPqZhnpNQft9fekpG4
iA4wd5Nn6LlHUw1mSWfiWSv0+2TVHMGB4hsjKkg56faAA8XMMlqUOhq7efJaBcCtwpLRmIom4d7w
kI0CFbIO++uG5DFTEI+CX6Kz1JstaaLLdihwWXzDAYNmnL4yTJFXh7E9jHi1MUnNTmQOfG9BpVVM
aZNJgTnstL5bXC4nyEZWVzsPe+uv380xcK3w8ocIHCMvY0whH5FRRVGOrtZ92C1AnUXtTaN+GhX9
pXGN5zWVaQaeJ8ywwLPw3zu8GUbKFhOAvP+TkN/ivg2V+/y5++iuE6/3dpJq5BEeslPim7JmIdFO
cRf7uDHLzXUwanZ67vg6sSF/MuyaDboj7cDc7/AztwsPAk+UakvWEh+mMnhkdsgCnXrd7OkHKxpv
zDdN4o5FQf0/aPAyYebANJS9bR+11jkkXnsHgc94eIPqeACybxRfD2B/Di6fDuGEnCdIDaC36YB2
LnYyTi3AQVlQvyNGvfo7VR0iJ/F9fZT1Bwi8Gw8Wbza10RQLs9n2UTFu1/oXtUGXwsJZWrMWuDYe
UDc4JHeq1FWO9RZN1sNSvEhWSnAGePycmvTpMM25euxC8pTGKloEyeKZOAFQdvFlF/JfuMaZo8Zj
59bF2Ep7wDTDaXqlewJJCZnPUBof/OppfZshSnOnnsihudYiDUzZlW9KDoNo6bhggLmjAeaSQj3q
JMi2GymPucBC9X2+T6F9W0+9q9QYt80fx/qob7FFJAUO0U/mjN/O063XeqwWeHVn+nPNJA8pkV3w
8LkRPZrVVOR/w7AtcqHgpXrTVXlKgslfXc897GD17l2mGCb6Di7Cd9GrZY7Vth235JS6mdf8j7Mr
aY5Th9a/iCpAIGDL1N0eYjtOHCcbKiODBAKJ+de/j7y38NM1TVU2d/ACtWadc77B+nx92e6Nvba/
g3UTQJX4sNODCgk4dGeBm0gPbsmdn61D57J6WT2nwW2vpi7Jy59+Pf5bNKUj4aogy9hU4XdP9fMM
9yd1NCB7l5ROQCgCQp12ov1lA+zXSZ6AENbOd8K7wz8leehi5E5QgxvmO97gDYbKuJfIgwHbmQ4d
KDfXLJty4QKgBYfqsiUXa/zewbjs+mTvHK86F4FAiESBlNpf2gn+lM4YrUhhKmafkH0MYax7MDd7
zWj7GTn6ANIHTn/J5HjjGOHMP6yeC/bnd3WkA7s7S9rGdhxvAQS77y99PMdlE5v38DrlKPZevMR+
yGC1VsYcNkIg2YXqsUiOYG7v670A3Lsd/28OK1H6NFNUbg0Xxs2wPpAidmGjBnYeyrRGAjuEPx6u
Yf5lKBL4q23OOceRxV78oqPsjAreKwW0ZC6w8vvpJOu5D50Q7ObtYQi5zoMZ3EuF6cwCU3YNHWG5
eJFxe0G5RX20hzi7mJfygn+jtSKBS7p8cu6QZj1qdOcG1QF4CzzWFB/RaHVxRegkMzo3R4XCy5DF
x1Yp9P3Hmg7CE1PeqbnDBmc49eobnolQrClzjwDDO4eejrkzG2fqB8B0L+76xap/9+L79d27czb8
vYrerDzIDOU1pRO2FXsem2/Ug6HekavsThSgY+xs7kxjNsz9JTCGU2V8puOloEssmx+kA63+6JH0
/tCQQLvGspKJwZK5e3aVKi+lw5wHmCfMR5f93ubUoXtV40FtSCztZZ5I3T00sGWt2UW4vGwUPGqI
6qxo7VZlPZaOrRzISkKpAESKcq4LYAhX20E07ZI2Ez8Y1HEnepupkfG4hZzjbEdzxrKRp7ypZkTc
pPWKyk5I4PRddvZGL1g/m6U9tH9AsBL297wCFxoi4j3+51MOupkbnCbHYuWQKgw1n6JC1BXDS3Qs
3OpXlmWTec/ZuJY/zGCtpyEdG2NqReIO82QgD1JRt+7PQJ2rxojnup/MLLKr3inv2Dx4FAxIOSjs
nGG02fK5yoQ/rNAVLLMCCsqs8TgNW9icih/SMmpZh+BJ+POvbAMF+CAey6LyH5vcLRwal6KXZZ8y
AsHtCtaRVtTPNYntTZSnGaaSrhESmrb4kGcuYyQcSdmrR9nlg2uGEsWhrLszejKabcxyb1T3ATRa
sw+rdEZ1hl+MSWlE/YmRe4fC23nFIP4C4x0+P+uS0Wi0MmO9C0oVF94yfRYZVBWXzCr827atq01e
HsrN43O3NITS2DS9Ts5RLbsym+4Hf3QI4pOqa4j9cfZmj4yPndfO7kNf82WSp96US9BCvqMF/DIM
OK/75gwUOQ+WFBWsnNihL3jjQlzKC2ZopPM8n9Rdl/WGa4d1o4zh3jdlQ1kSeLkcfuY9oUUJSl1H
1+rGNNQEux9i20tT3o4C3rkytomvnLuynPrmYWWyrr4uqMrVn9Y1z9fuCRi7drGiFvMnq4viTmFh
FVAJDYMYIzKPU+T5ZT39JqReKkhFGYz0MBd1IETwUthVsWQJYOoBVNEtm/oFZIxG3gd2XDLCvdTs
3CJoQx/O1OYQ1sx3u2JTH2TVqR1dmG49U9mR2n0KOK1yYwH7e3T6koV8hXh1E61FkfsSOoy1D2sB
KD3KObAiH8YqsNHmyhoDdm/n8HCsb1cJfv3yEQZvY2OdAERd5R9bCqPmYbFCeKN+rKCFyouzbRlk
9CNmeYVX/xp7zv0xcU3XK/4Yw1zkZryC1T+MYT1Nsj/1MrfnIml9h9tMJCU4UfaXWtiDMvDgXvB0
vR2K0jfujBrqjr9aYyiKMmxxXa/suVFIYT92TQv0XypaxLRPnWGN7i/u+bVlhYKZAUCNA+3oeGfY
I+WoYKrOzoGFMlvZuyGtQF1pz7Ln3rrc1j1sYOwQSkXddCG5lzGZWky40C4kCxFVfzZ7Q3X5pShh
hfuI6mFjWnFbj8bATxLvOhh4Us+BskwoaFC4QWyKaZj6s5GtgbRDGxt6gEi/xSjkge2+MFrra0Vy
g5s35SpK8ktWy8Syx67ssAQSufT+PCTCbzxYf8mOE0+cDLrkVKLCD7kpBvWdSi7PEpJ74wDF0QWT
/kS4nBkMtaq1tmHKymEwM2Uf19JgRgAecsOHqg2lImIhd6r1aC1DeyWw/IVdZ6OGe7NiUlof8slc
JFSAYXKF3551lEOKXzmVyl9QtFcAfvliDRyezryv2AfZzT48aDNGOpf/4QGzly4FqTgrPsHlgYC8
6ENcjI4pt92GPNjQJTL8OGNGCy5z6/ZkNaO+Y6VLMDRiacD3FtychQIaPG8zgNy7dV5KFZEKjoaf
eG4vIw/nEri9OcbhZsPpwfSI8s3ErVw3syI+Fp1/VxtVvwLzM1Tu6EUrSCWiuzULt7fycKnyFtpa
y0BgfRYCBACphLDqXci4RANd5Y8a+wiedWXlKzsqZj7B7tazbMKfTRi299g6DvJPZlS11bQ2oW2T
HrgxCeak+F1Uren8mOUkJBgAUhZ+HnY54NpDCFcYBdecvK82zZoyn/3hm42rqBFxQCquXByveV66
YVnkRVDFni2y/rPXZojrIMtMWDGlqqxrvHH8ZRigiFHZzIFtOJgOsv8MXmrQF2FA8soAhLiqMcNM
QZz6yTN4BQTFYloUqUeF+gyyZY5TDtMttDOWyYsQdamGhZNpsoqdfWSJKOTimQtBviwIciyrqTMr
8jtX9fyAAwjqW3FHRCF/23xsyjFsnM3ks6OlBTOlfIZ/YV+5Zh8NPpApY7h63EeJwe2D3mZhsBoS
+7m2gmn6leGOVz+MbskkiGtbRtHCT6RW+d2xSvjuRfNUboJ6bpWNYgpt2ReNF2MeW/ggm3aPkzfk
M6jJv+zOz4cP1dgISO7arbG+TG3d4jE/MiSpYQrbNJsn7BpUgj+WwlTtlyGTchlDw634+qtqugwQ
N/yTi88WWQo0txgDJD7ChtEpf52yZrI++5OH/RxWi+n3X0u15Nmnqu4YbEXyQDXOpS8djkOAlpBP
D0KD2yaHrWI9Dv2FUiuoxnAGsE52sccoWz8rF7rDbth3o2QNBorBdjR0ljarMbZmjhyEYdQ1NFys
oipseLFAl/TFL91uwkAaayVSUmR19qrosmIJzUXtbe7CTpGHfMoC50QZpGvPdVPnvTqNawuFP09V
TsVilkGwfAjxWJinh7qwGsYijJQMtuPDEoKE0JXvKqSdbL9mrwXzR+9J0aYASMwZrXbwQwpdbPNm
6YtiQn19nLPqqa9X3p5bqkbxeW6cgV8sYSj/CXxU2sHelgsePM11FfRd1BAYK6D2Cx2UzAwJZ7IX
iPy6zvqUDYGX/bIar6EfOwapyzHC6lyDAQ6jZT8/DrUTjDJZ5nUNngNmOtxJsBomkofUKIIOi381
C15s67g1Nn/sNRuffZ/aII1OZs8sGC6wiv+aofyPtVngUWdKhJgQcfjVtW4zBI+tOdct3KjrvFD3
ppgtf8upuFkDOQOeLcNj7QZSFUixt5J7oRLuIE9If83Gg/BZLVDsl63X/84W33Wg/1LOjquidqWr
ZTzV1VAHwVMHtqEd/1tUoQXSrVJti2BaXGaH3FCLlLFRZucmEEdM071wSwuYTT5Lx15qSE/J2vzg
m8uSIiOE4i7O/Uu7HT/XO7IXs+qsFAiJm5JXvAX+yEqBAIuzJgqgYgPxyP7R/4W1AGRbc/KDWDTg
6MawhT9oea+LWhKNlqSwuxwtW8/w87mwjwVkKzYtJdJGoxnNkRVtLQdDctDg+3GUo1NW2pKYasCW
uSxPQwLrotRI/OCjiuekSaZzJqFzFs7t0cBu0dk7KWfdFUQ12QDSAVpTifU3Iza4sJncXIra06Fa
z84Y6kyWEemotqZoZJSvggJqYLe3g/QuWX0EF9wbtK3lN/FzsUwAdhpYiJ5/cUoz9vOjEtNeVkZn
rXh1zohy/o4QBJ6S+gQtcehw/9+8N+7BQtvrwfb3Nz2AbgYYj1CDQkRrJ4bxsZnzgy/vxP+6IYiV
NyNrcWJfmNnebUIhM9RuVfCKowrXfs7DSdrfDhbvdrK8t5y0A2HMueL+2tTYp3O8xjwWTsiwoIKT
SNv74PEon7STL9EZLUbRQQFqRDvUurEQM64iD8f64/Ve7E2FtuWzxaT9TGgN4GEd5qSP6KH91Pvs
OqKTVwgzm2lc8OnlBk6P5x7e0cOlTo8QJO//cqLTV3DdSM5qKIjaeBRkxnI3uE56fVDeH3Gi81bg
dLCM+dS55yxY7/Dgi9Zcnkj++9++ru1fS809Hrate3ZMJ2y9jwKCjz3m9PrXd/Yw0bkqbYa0TuP4
zlkCJUs20N9jdt7Yy/J0LIC2N0LaDl4mJGosO3DOnounNoJpwBIQea3DETb//WOU/Ie1MrsB0JKZ
c+7pwhOIuj2AxQ9RL9v0Qu/QfWSvFW0Le6aAiKM0nLNly4+ZIF88WYOGi1gqmcvsYIvtNaJtMZ6R
smt7NAKp72/O2r+Mq7wp+66O2v7Ipvf9UgXRWSTgFkoCA2UH4gH0TIsnNZK4bvPIsM7m+HJ9Ze1s
ON1/o5ulSb0cbUyG4SY0GD3kkLKDj+8sKJ1TMjkLMZE4NM5ihoOKGZM1GuS/MayIziVBoFDMbTEb
Z2/lX23b7j4049rEhPfmUR31/cuA/IdKwiQzpOUUl2qIyKv4yJ+NZIya7/ylfDRjeTrCcO9NtLbx
AoVIT4HieOmQXyhaEc9kipuZx3nxwTK7o0Nkbzq2br65oTnSI2vXdwWqQ2bkpV2buj/yG/qV4RFo
p/OJ9mHBTjCeuL609prT96Ethn4EMyFBQHxnBXWK/Fwo7fT61/cWrpatB7Z+GJHkLRJhTh84m353
q0EPfvnet7XNbecO/Jo7XiRm6c8xaZqv3lIchQI7H9eJIU7uTzAJoPjhkGFBfsbjMQS0iwMI3s6g
61yQPqB539d9kRQ2UdHkWn8ytsCCdgqOpnUHXUB0QkhmWZ7ipc+gxelE6y1HZvjWGT6VzqPzHJyK
G//D5H2a6Z1CwH70uNy7AHWiiICCDnI6vE45LqQYRqvtHTtRtCdSs789rr/tNrQN7JtNkleshNs0
GlJJf7fGKhKREc1PW0NGfEQ82qGGEJ0agoQwGHhZXqd9jHAQ1KpCRf1fORJ5mo7kSHbeav+hhpiV
ggalwaFti3riTZBMaXGWp6O32g55h3jaBke4Ulh9nnF0Yo4zJD/S8fxzjUoHVWXYSz0c4rx2zmGd
LVK1rkVBfajT8XVKNh7NGEJ18WGFKGuN2utRMmC3Q9q+98CqdLki/O/ct6k4+Z9QDmuiHmyHLXY1
29P1w+tvQf6/YQaSkv9/lSHd3Qo8Tbahm5ItHSDuf/KwTRuABADSQeHnZjzlcQGmB2r0+K+jsfyr
ufheyxr8lBlDm7EOLcPQ9TRekAqIt/Pf/Oqepnj7vxlpzac1ESk/ZYCIhXOMuYzHIw2FvaWvk0oq
0vscOaIGPwAV3R8iYtEm9jM8l4cTuXPE0u3R9mYPc78jBfZxlgQ21IktvKwib80PJAV3TlidRkIF
Kdx84Vmi+o8T68MywEvfOzi+3w91Aeb5/7+8h9wHQXUlSwRDrcQc54dqbr80TvfRk+rWF/YrXIqe
ri/CvVHSngPz1Bdz31dZYuHKt+1fNvt0/cM7zxndlEC4yh1KiwWJ9Iw7yFZ/Uls9gnkv3epHkLj7
fr2Zvd+vvQCWAY5NDUczpihjCd4bbw9q9XtTrJ0Dc+GtCqrx6EB3b1AZcfd2EUen8t4NoxNKFmSa
Ubbw+xN7QY7sg/hcRrWT0PB/z5hD+uFOJ3RSSdHDZ7Z0OqTIie1ERYDEeO4sdoiU7cfrE7CT1CQ6
lQSIBs+DWZQ6NZsm4215U28m6xCDGNI1IpEdtp+tCZWeENKUj0dUzp1p1zkm/mDToCtbdRJEovLf
+jSho6AHNPi9Udv+/ubo6FpYk7qtUKegbiCSZ5YoTim5/KmD0f1zfdj2OrD9/U0TWYExG6tGnSqv
vykqFbbL0Yzs/XptSzfmFAxjsX26BgbQG2JQo06gdCfXf/neBalzR4yptwri1erkQTzwHpUfE8De
Cubwa/PBg9cIHKiOgEq720Tb3tUCuKFvoC0+RO5P/6a+MRJopMMpElrL5TGwa+dxodt1MFiPA1+E
dsrMvuMBBaDICXtVfVAkuBtQ6/P4n2m0k6Ixf6Oo82ADITSr/iCM2ZErIDrnhHWj01YCzXdLfdPk
P0YzCweLiNhiXQjrxJA0TjR0Is5M40g5aWeZ6N4b2Zw5beZwdSqEe7eIxKfyUzk6l+urZLtl33lh
6OwT3wK5qFIMCjrjfFvVVuyyG4fMJzOYDgZt7/dvLb/ZQX5B+EQkxqyye5RT81iYqUser//8vYWn
k05gCGJODMY9p+1tRvE2k2tc3v+vL4SCYPRBdmHnGND5Jm7F+MyJO55MdwxH+zJ2Bx3YG3/tEFhB
7gMNI59OBaAhSj7akLakQkXwHDk4B3YCC51RMtJBlZAKy9I5r9S93xsotwwBvQ0Uzb+atFmTGUo6
F58ilRt6ZmYdzPvekGlHAiBHeVX4lQGgxXnpvi38iEO6N2TahQ8VQqfKHHzYmN3QGDrobv9csw+Y
nej6otr55Tp3pKhtBwq/aMB2ZxQxW7y4ugx1sOtf39kPOm0EpnCTlI5jpEt/x6dfxvow+i/XP72j
NASrrf+/1zo2LKOj8O05XXgYvNbnsY0NyBRf+pDdNS8kgnxGH9IyDeIj+Zy9/mzT9GZ/901gDlOV
56fazob1phoGoN6Eb9hTOlnu+G/vRx2tbHYWQEH1lKUq4ELCPFr+staeH+V5dtaUjlI2cqeE/3Cb
patpRZ3fkLR1yJ95FV9t323PB9Ozc3vpsOSCVTLPZpml/ucxhqqRuZWWY/vTEFsQCMI9mR3s+Z0V
rAOTu2CgpFNoSHUZGhgrGq7KebrejZ2Pk20hvJlwuxNIizWQ+6/Fs2V9nYKDM3ZvIW3tvfnu4IDP
GXAbB0b1GaJAoTXVYeMdyeXszLAugE1K1djG9qtN66vn8FA4WSgEpKOzX/82LFqCRTLLZRW0kVJO
rS/z6j6sjTp45+6F4UQ7S8dCNblvb0NTtpHffKlGApF+7PAZQNzs1spf2VSELa9Cb3m93p298dJO
WYoaLgcaykiBLUmRuo1cbp9asd6IzI+vN7ETP+ucHoeK0SoUeiW810ABbehYceDd9Mq/GZ3bfuQH
7eyEuDrDp85Qr3WK1Uh7AGRD8AATWD8FYZU7TSgCXCJ17f1bvkGn/AhDDkPJF+yNqUD1z1x+cKg/
PfiAwB9cTju7ROf1QGupEf2KzlDAXzr7W9fYl34+OKH2Rkrb2v1Me1Ky2UiVtEcWLwzwcHuq1xaG
VoIDUDeb8H6x7X74t+BdNxvxO1g4leuEqSnMqOZz6Bni4jlmcn2FbUfHO69bXRJb+g38LCxMByCd
Iq1yE5znoTsydNz7urbjCax7/FmYRrp2wWd7Ep+cPDv9ww93/b/p/DdnYSYbMgMQTlPCWicBPhXY
unU8IG+9u4TwcW2WhcNAj8lhZ2U76z0cK75w/JuV88HJsff5bbje/HaDAEdbrzAAmy14QY88ONXB
kMpAvVwfm/dZ7fj92ptZcbj6OAQWgVIChmhXEKq1DPajHPrbikAbrJZPFsQIXRvsHwDX5Wqd/JxH
wFHDkq47+BV7vdQm36sX3rcBeumL7jyv+W1Npi+0H5PrnXx3baGP2olv2NDxVj0+z62W3nnqryeg
rdLrX3/3cMfXtcN9tXMichcrQEjgIN1poYmA1flTw2wa2/IQQ7A3VTq8zBrMJQgkzA2tPFtCl5sv
vAQda4akVzneUdmk1C0Sw8pebcN/9V0WjQougspIvDw4eDq+e6i5vg46g73wNJQCnbWY88cLZAyw
74sNTr1l2ZEP+vv1Md1rZvv7m2UPYf/GoZvsQcXn782MEiSpmwVMAKdKil5dcqjdXG9pZ+npUsqs
sAJZgmCQ+nX/ETfOVxu6ERVoMf8SoWDAtnbf9ATW5cybJpgPUWC2w6pprRAQ2MhmR96xO4tbV0+m
Rs6cwYGvE9jaN8MIvlFO2x//Njja4TD7jV/Xm3NSHqwfcqLuKgJ0P9xdD5L+74bTGBxt3w+DOcIK
EhZuwWAmBXFTtgyAFdPIcYNwyP1TxtqTNR/FDHtDpZ0DjFUDhY+Qmw5u/qiG4pb4R1Yne8tIOwSm
kg9dDSBJ6prDHaPuvbe0Nxwx0PWJeL/07Ho6+gzPFBc1YMzE5tZpufAGtSPn/1zYAhqri8jjjY1Z
HQmWvv9MRovbQ/PNwlVN51h+ixbNeQg9wOkcSHuZ6+003OfTjQnuhLPelvMvaR49Ad4/SD0dp2Z3
Qb89mXBMd0sE75hLq4aoGKCHJv5tBXjB1vSbTsFoeTCcApsln4pX5iDkrSzv+focvb+YPR2pNlrg
GfX2xsSryOtkscesMR7oFNz7HrBkYFKdZkvcTgZ/vN7e+6vZC7a/v+mLZVUjEF8g3+R1cc/W6txW
5UH0uPdpbd/LDlSAAPiuNKPL13ERp85ZX67/6veTjFhX2p4vDFGVULOmKUgxccbni1AoMtXqsTc9
SIuIywCG4+rR2PCK59qz7/OA/EtAgaa1/e+R3sjacYQlrfE4itdGDpGV0/h6x/ZWr3YCFKPwMtHj
43DsCmfYwkr54Lg9XkpHI7czKzoqzpJmgbhBeijS/03PpsH0K0CJfk3qtGDgl6ZzFTsH79qd7ujw
uKwopwqcVpAUrXENpafox0lMULs15/GEEPBIlWBn1+hIOZ83ICdZs5dK00m7IvtIXJTNgtK7h3l1
Ci7azYQrOqwmcZTy3BvGrcdv9g3xh3qtTMtLOfsGK5nKNw+u+vcfLZ4OmrPtwjO8FvPTO/BCkfzU
AXpE3TKigDn79GBvvn/TeP7WrTc/Pxty1jcCE8OJIgkVbRsyb4SGbAG1qOtLea8Jbfu7cECu+hxN
rNYLRGWU8c1lp+uf3m6P/wSRrudru980/KIx3BG7n1vuHdQLq6id5YtrL20KpysrFJ7yQwbOV3S9
wb11rO156MVz6agJzyM/O8/L9NOabLgCc4+HJuuPcoR7I6ZtfmeY5n5iK02nLhsS211GoEng425P
xnzQkZ2R09FzXmn3plsRvJWCVr0WoLad6wGG8XVDrZi6Ik9HSCVeJjb4B5mynaHTEXVZXnZWQC20
OFlhCZSymV3kAJWSH9enZmfQdDhdM4A8mi2YDQgOtLfC9abEcv3ldpTzkRPpXhe0vQ4O1djkReel
BSIhxv5wgvrDvPphT+XBKO31Yvv7m/0IKdV1cjM0IQcrNDt6Bsk0WoGb/bdB0ra7zwrGlMDn8XK9
KY3gAljbN4h3p//2eW2rW8DFtt2Cz0ON+s5dqoei99Py0EZtb3C07d6u6+iDP4hbhF2a7nnuIZ5w
EDvsHOM6NM4eXfhMjzX02cXJ9F9k/uf6iLxf6nc9T9vLEqIBBnPw4fW5fNnUKDPwkk5tskbV2b7t
fhxphu01pEPhmCI9csJoqLoApZiU3+wJkLCtftFHdh8qMzxSE9wZK11CeayEmNypQe45g5aUuYpX
r1kOTvS9B50Oa8OjANCtHB9HnSwhcZGCtxl89k4bt479MP/tPaIj2wh1W9JnGCwOsHZVTKgi3gfj
wxq48fV53xsjbR+TqmhXPqMbBVueh7avAUZYP13/9u5Ub42+PSRmVEecbU0hWCo+bXLv/uP8kSHY
/eBGLK7ujxbVXi+0/Tw5pQe1BfQCCLpLx8w4KLvX653Y2cs6uK1xA3jpVOhD5wyXzJFpKd2vUD+J
r39+56im2kVNyeJMs4XPW/UYdiXAzhWetksbuUhJXm9i562pCyb7riAdsldYqS4Nx7aL/Q6ETNeN
5vxONeUpy78txVGNbKcxHezW8i4vBwONTfWQ+oVMWtXfqi4IJ7KmwjQhk16kpqAHyf+9baij3jhp
gduyBpouJ3rKb62zl7C76a/QVRkfkff2FrIOfONr1RhLg+eUSuZ4g+9CSuvzzxl8LJB10vUgtN1L
d+hQt5oz18aDByn7Yfk2fAf9uWmCEC9MP7R6QLnxVDCcMSa9lfaTemyhA9O0ME5g3qVYf3d8Pjh1
draTLrRsEbJ0I2TnUuKUodN8ttuDJ/be6tAOBGeCsrnpY7aCdn6GZBq8lofIkwuN3SEDInJTkzF9
v0jmapQHy3938rTDIZdCtN6K3nQy9EJ5gQtzlMU/pyDckGX/6CjsejpYrnHyEVoQeOQvM3/MoWuw
Zub5+hbeOSV0oeV+asjgVKjlSL//hmLaLR+CHyOx4H5Hhp/X29hJtHs6MM6uqmIGMI2m0IlBVRMx
SpWtX1a/uxNmVoXd7NxWCtIKrK4/+GtwxrEFMo6M/Hr6xpajB877ADnX0wFyAarg5UpnTNc4j2Hm
WVbEPMbgHgSSoiHgLW+NEtolgcHgFSCXBDdXefCq3Vn4OlAuh5ZQkFdYKqx2i4hXroiHxsoOvr4T
KetAuUY5yhANeraIPOknI6pdpMXpi9W8cLYchOM7AZOu11wDDuZ5DVahpPK3xUVMJpYQr7mlNZLk
A9g7wzj9vr5k9oZLezzkK5SpyhXnVV9PzRnkKZH6Xb8ebNydRa8D5joPmjP5uolAN7AkqutoHkZo
d9Zx7R8Bj/YGSzsaIMVcgSqNEpnNRjDxm2iiw3cvrz9X9XRGgPMg66PH0F5vtJgA2jqBHLekP6Sj
LrlRJatSD8wbnuhqJ9enY68J7S0xEpfB3g69CWb1xWLDnWir1ObzLbW9b9eb2HkNOVqUEDQ1dycX
Tbi28dCVoIL3fjSN5OP1z+/Mhw6bW93cXp0Miq+lQ7sEFXcJ9nZw50moxZWdHMNK9ipsCtUfDNne
aaND6TyroLlLtxsJSvbw8HDShakqHHqIGNvkAkWzk2nD59CtHkfSvFzv5t6VpIPs1sVVolDb0jb/
OICD4v3Xdhc3u/TBl7w8ubQOefsT+Fmk1Vyexdeb3VkfulozhK6g3mJjdNtSfmir7K61GsBkxMli
4xE08X3VQ9f7D7RrZlCxIqgsAk6dLGK5n4wsZE31HWKF91zC26unX1Rr3szK/OR7QZwTeQdA27dy
kHcuXDysAg4LbP0w+BwJWH5ZOyCWrw/A7rhr74+lpCZkdJBGgOBjH/s31RTiLZd28QDVu2SDmR/x
rt63xsA4aEfLJFRBg2HB0XJPT9++0cg6lyfyREMztsO4jI/UUXfOYF37eWkKg5oF2nGrJWZk/VaT
pj+4S3Z2u44Zc31oKy4dhitTdpy51hiWs//ZJNXzwXxsx8Y7eVGiHSdKGNyZM+TCNiW953G1f/jQ
tUqggsqelC/cqLCbb7mzonJsEOvktFwcdG0vcNCRYwWwaSUiIzwzDLs+9ZaTOAQGH2CC+Nl0KxYg
md2Jviru/YDiYfxXLm3NDxbizktAh5NJ1yi4a6JxZyyN26HulxvD9XhqQK81DqyhQaymxIEBzM6h
qgPKZL7W3KpNFBirLg9Xy1pOYs6LaLJbHG5W7p3hrDzf+LPxjxGnDjCjuRjzucG6IR7EPL1lTEcL
OnNSjW24oOkQao5J71s3LjxVDpbStq/eWUq6nLRXCrfOPPTSuKUnqN5FwPOfydMaQTgWmsdH221v
5rQTxJXNsJAS2eERlZkuM1PlgLDPBTnJDIpEnnEQKe21ox0fY4vIr+/QndHIbw3LigvrORPtc01o
NPnp9UHbOTv+slXf5Gcmm0EUdcRbUUBli8osKgx5EELuXaw62pr3hV+rCt9uOmh5B4H1ikLxbTAE
0YQbHWpz3+dZ3RSk9EKDHr2wd+LL/2CweWOrgKLRwVS3yzK8BNL56Aj6afbU00YoNmhwcYvly/Xx
29lZOhgbN0nAshIP+tGyf6umQU3aS/wigyym9eKWTdqOR8587+PyXU/HYwsq145xRGdMrFE3rHc2
CH6zN6WGpDcer24BYgvLJUi90U+cxYqbFUCSwLmBvGckLPNrMAWfRmIeHCp795suLA2Z0baF+CD6
nkLzC8oxm3ZSNIaqg5njFlg73v9wdiXLcevK8osYQXAAyS2n7tZgTZYsnQ1D9rFJcALn6etf0vct
ZFhonOitIkQ0gKpCoZCVeVUeyL/nV1riDiKYcbBInYDUF9nzbJ+6EvdTktm3bZ2A4XDvbfZU6FuJ
Bf2e7geXoJk5G4OG9IVnRL/WJpTKMs1926C/a1vTVYN6RcEhG1o6Kn4FiRP+vo5/GNHDYeDMuxGN
VX4z1nZsQEjg/KpJEr7fadCHT295zloAyABmmeyo5b+GGtQmSKwHV/EaIUkQfh+uHwawJ3fLJw/3
5a1i35ZGPxjWauMZu7nw+8KNxitBswgaWFwwbXoNaN/LULOjtVXfz6+PbLOF9CPrt0mnC86pscsg
b+vWYGTNXrLE/dVBL7Ib6nBiYNPijq6oAEjWS8QyjhUb07zEJbConGeyAHbt8JdZaxX7LUtqRJwi
wPA1pSlgrbblgCwfZKcQnJ+ORWk+Zb126msb3QpzFfTdHK4GyD0Havpt1h/Or6ckHoq0eeBlRZaG
nxCv6XbVgFdzJPl9XWdXS7e+ehtAdGY3vJ8fS7aUu81/MD2wnzdOwzBVE0TPMZhIZ4CN8vRktkRJ
oGN8nlOIKMaFaSnvWgSDGnzJJ8jRHxwo9EU7deM0R/+BhESSvIhoRr1PLG3VsHA5KjZ+UaCNZyPQ
4gbsf6FPq4a8rR2ce8iz3gM6coJK511VO49zoyowSjzhL8q9deNkY7iQVjoh0ZAulg/+368eyQGn
BT8yqMWDulgek8SsFcYqCekiCtLS3ZVU+0XR3abkK8/t71OdWVFfm27YGf0WbGxVicHKYH0i/Z7V
eW5tjzg/8IZ8iyv/rZM6V1mfXtNuiWnPT6Sih4IZQZJC93QYFKekJLbrQoDx5tJcihzLSqcelOjL
l8zt3i6xfypCI0HCned8wvIlnvarL+rQSoeTu5nP5z8vCSVUBEImyUo9UJbgajZX36fBtk557caa
68YpGQ5mQp9TstQg794ZNzIdEhl9+qVPVdYh2TEqwiLrubTWYgfH89ow77zUTq7xfJBGrYYyHXXo
cLRHYoV6gnZgPXManxrkGzdJ+uP8Any+dVTETOYm1Oo9A6G6oVPkUfelabkCkCed2x7TPsSu1qxL
B6UNmAU0DAAsdsDGtt6iGHirrd4dydnDiqpd7fCvemecEIXC83P63OWot8/1w7gWIAmkBrFpTNbu
mKOSvnQ32fJsQpZGrxSTk40hXFxWdEGOK8nhaV4D/fhs2+KWguCWlhoLcMW2jshvHs/PR1LPoSKq
cjJGyO5kGKyp7a/jBI5KncTQ4gnHYrkhDGI8nvOagWKDb9CcHpwD63OQxKh6gz4/g6iIrJyyDdz7
A/Yx7dbvprWQCHJx7jO4shfFDD+1QmqKWba+tIwSUiVAWBXmj4bnkPQzm5T55xfw0wQRnxcO0ZzW
tLLRXhEnNbhuU+MAGfkb016/QEAuPj/Ep/aAIQRbT5kOxl5Q+MezfT0U1Vua9GFDtX/w6EF7VcHh
043AIIJhLyARncx9kC0Hx3LhBX0SV6D/Pz8F2SoJJu1a9Whnxv51d7nNR6v13YasfjIPJ95eOojx
p29SZ64gM2x7Mcjw+xAPE0Bt8fcM+jR+Q8rD+ZnIzEnIp1tjZaxbEy8udS8P9Kl+SdeiVOy0jB5G
bAlCx3uzotrrxbY/hd09UE9g1AVd+FNvpQH0mp72xMlzzIAp6a0kGy8m1BBIR8s1xG5il1ivC0MH
61a4D7OXqHLAT1NaCvKiP7elKebJcspUi2vzl7Xwk5E3LDCaJYBQS5hW3TdrVbb1S1xFTJ+1GXVP
mmGsGWqNuXMwl+1tzt91nj1zVijSLtmKiS4POqK1XbQEr+HNdZ8XD5BGPVSVqQBkSCxMTJnB96p7
o5YkMR2bNJxz3QyBtBsVVSWJJ4p5cjITCMZVGWgVhux+qsd74rG7dASivlHRjMomIDi7PrkUeScm
kNj1Gk0g//JdJ2WK01E2AcHLWcWprjGmxY7DX7OJPgHeitQp00A9laoUh2VTELx8YoAneU2jxab2
vUje2fzrfPSQmY6Qza6la/SNyzWUzKt0ZzvWfeTpp9brs+CSEdBB/ae35ZOrOyDn0OJiel8qdBP9
M2XHyz4tODKpK2vJIKQQb9Dha8zj7D0Pc3Ph7949+kNilWT2aAPuDtIMULCwoo3svdiiSts+309D
TEVT6gEFAQRSPFqgCLSSaMxcxarIPr1v9YcfPqX21Gcdfng+JYfVyyNIn0bnF/zzaAYa6T8/7Rro
SK1WWEtVslt7u02GKYCQlU+KF1UxXvbrBV/1Wk9rvLXCsjurP7s88nJVj97ntm6ImaUx6rM272vO
rK7Hgg+AX+I96AaIz0pxGMsWSHBTKLLVA0FqFK9j9kXXpqvMmb7qmTEGDCT9LM3j8xvxObCHGp7g
txC0R4/ubp07naYdk6NdH6dAu0VjW5iDqA+YQ19VqJVsidit4+oMGiEcJCvUtOpjBhmYcCSjFp6f
iuzrghOnFDdAPNUleH0BjTiE0Pyaz+wyJxZ7cszO2hwjQYSoeHm7dumVk2xfrLxSuNr+G/96oKKG
ux8JH1ytdPoK1UZYVKHZvtHsmQpqy1RHrmcGWtP7F7KggF3mz5HQyIL+awOeN2TvNoOO3daEjKhg
OZ9fujCRfXM+TGTerCK1+ZDE68MSbyFKNgc33L7sHVnLQf2CLnEPV3BuLSsqI28xjK4fCZ+iooSc
XAWJLjeoW12x55+fx4bYmAM6+snuRtwWjJnepkP7xqdu8Nfa/YcxS1GpkRmt4OfuBC6DvmoTCBja
weSSQzGo7j2fv8JgL0TXNrJqSwY03OYndmTsikVa0INqNTZBYGscndAq/Ly5UQnOSmz4r26cCS+R
GRvh3ZA6mM3JN6rE32hkDg5QeTnE3gqFp8usTGzDgXATXkCBfY+Xu/09d7eyJFwe5lgP21htZZLN
Ebtxhq7uNM+BASCNf9WG7kkvC8XjhXQKgsdrQCwlaGNJYvL0P0chRy3YvszxFtGjGncqHUfwd84d
C2QZMLDlbh8Ht7s4Cdc782AG/2UcyZEoclh7KUFj1LLb8URBnlhDO7EOaVMr3kYk/i6yVy9pyczG
BeHUzMnDOiaBtpqBpWkhBzBiyivFrsg2XMjAG5KtxtrDYyZzea8078X1mMJmZTMQHN02S2MlLU9i
z/2Hz1d8eO7HI/j3/W70ovMH4OdlWeD2BIcv63TL9Bpj1AWu10voXe8uXxUxP62nIlY5umQqYpOO
45IZ0DgM45Cbpo6rFnA48so2LZxKRzEX2RjiYc6ZAS1C1LZAgBPUxPCn9ScQAzs9W4DT9/yCSYxW
bNMBPU1fuxyDjNN7nTzM1o9ZV1Fb77eST050sTln0/WcW00NLjbdiSyrA8whKU6jbd5p+hgxPr97
Lgj60lb1jCFbsX2SH07epGepxpwyidM27gCVhxztdVedSDud8lxxxf4NXvhsVrvjfBik0CkDoSdi
fE7G9DjzmvjEnd4LE9DIEfi81gV3PdUgyrnqcwL2d1oFQ+E61+Bd2wL8Dw3sAnefSc8S6J15bYiy
WR3ZWuW+J6gO/Ti/sRI/FnFvaLKF9C1kW9FjVz64dvfY5Y3Cjz/HrlCDCqkHFC0Ls5tx9pTlejM1
r1bdh3zibyzxfJsVEMHFfpMJ+ZWjqMpIZiN2GaXEnDdKcVQUy/JoFOntNJhP5xdK5gFCVEpMT7Pw
kJLEGeQ4lhnlRO8tT1VSJrKAJHYX1dvSzuOCz1NgSA2PR3q/+mV3Da3Gzrjz+GEbns3swQBkA3SO
56ck2yCxy2gakmVb9ijIPQoEyAKpmVGL3ZUGWq37zgJJTKcwv8xD/xOJ14Ni1P2I+MQzxF6jCYxQ
NkmwSWLsta/Kozr2ys5zsduotorZXXSY3/Y0/Y/jcRfw+x/HY74GzUEJUt1t4LMZCRkKtF3raspw
5u6yFGaYI0V9coI5zK6zK89QGKDMRMR2Iujbz4aeY5S6upuxhoAeuG8myACDktb9EQ0Ea9B7m4Mn
RArJijXRDrPHDBCzGtvsKzZv993PpiqENae1VpoXsNP5YT83/584s3+jvhn8p0WVuLItBA+cNx7L
9icbzTPvaA6NR6KKEpLbithhBF5Aj0FWEgdOhtrYgpacqIUOa1K/nl8k2U8XQkWNbsAe6tBIYJxD
3z1r0+P570quDWJnUVp3jj6tRRI3yYNuuEG3GtFa6L4+Nj4fcWNRvnDKbE3sHko0r58LLccUjvSw
nMiRhsXNTk5fhZpSb0J2Rop9QmPX2BnY9vcrMD0g4+73e9beCOzFPSQ1ICCzRCC/gGnZ7D9EBsn+
iA1EVtFm3bJ06QHay+FgQQOTe4o8SfZpIRLMozfaXG/TA+r2cUvSu7KjioxCcgCJ/Np2DwWhiffp
wS3WuFn1E9dRckpcRUlddhiIfULjwLzJddMUREMv43YwofnMMxaikHasUI7d8AxssTIyGhW5mWyt
BA+3TZz72owJDXMb9ONbo9eqKCU5YkSm7Qw4wLQd8ek5qE8QCN+lW0P9fo0BGXtSntmSWGgJft6k
Nbh9XYyiHRkUOt53Sq0sZkEyHPYuiOagbJyVpMhiv9DYe5nlmRipvml7XFhwYzQOy+tvGYG75hr9
zoyEG4RpozTwUoxsKxIqWSAQW4nmYW3wOIuR16tdcWk5mrfUT3zDL8IyuHQlxfah0li0uSim9LA3
BpOQRV0fpBD4AJ1B1B1sJ1JqFUksQ2wZslM8cy0pRupwVIOlPu6xeVi3fRyaB6aK0k2WfYhdQtUC
kfMpw0D5aTqxaPrWpkeULX0a7oM1hwGUKC1TAKQkJ4PYLWSxJGuack4P4BGbfJv/TKpXUOUE0Ob2
q2SNytH5dv4M+hx0Qw1z9+YP95oJWjuek2OoFkJmRlTGPD0O/hgCPHJwrcP5USQ3tL+6fhqQVJYe
+IjBsvPQgRvJHxPrBsjzn8W6HZ3BUfVZSVIBsTUHokR4cVlaVJPTMV6B0tO3NhhsO7IaxYkgCdti
bw5j7QTK4QkswR4IdioDOvSua2YAb6zR+cWSRW6xB2eGyH2R8X2Ika5+lbPHYqHHKrcjsGu8TBVH
q/0EeBdkYQt2WS4itt4k5TDrre1osdeDRAOs7WBbS28bx/Dzfij8oZuP46pk05ck2GLvDaobC+69
YPQ2G7vxIfvYRZ1XFJHlDkhPgCFAkjuWft42ue9a1uzbTfrQJnOvOBwlmyh24ni8ynkCWvTYxnsz
Ie1VryX3Tsmezu+g5CQUm26GtGsga2BqcZrbeECcN5uCiHOlyvq8bADBafNlM9aUU7BJO/1Grjy2
DpuPrgu9D8/PQOJHIr2z3WROUrkYAGjKuB1zn7EbRqy4V2GiZTPY4/mHsAOZz2qYUw8k6HW/QVtm
gWJD8XDZjxfOcUjZFBPa1/AgX1WndCxX3+v015qbb9sMUYvLBhEqjtAhqwY6ggDbJQP17WxejgNK
tH61ZUXcp4WmGEeyUL9z7Q8LlU+EmPrO481b8lC29CFh09v5KUi8QOydIZuHnuUGU8hbJ417F21V
zHW1Q0rLUuFoEjsSgXrgPXFtsuKNlVvTrUGsH82oXQE49lpRSxXzZSsk5OjAm4Frb3+sn119CgtC
v+dJ/e/5JZJ9e1+6D6tfm2zzLBevk65j0aeaecsDUOmXIVIw/T+/nif9Vo8EX+/SsntBytQ8DvnA
FYeu7LcL+biZZiA8GwADqFpqRaBYIIdumpgC0STbWcGBrRwNfxx3ytjQ3wY78yERi/4rdtA6lXKI
zDwFN87yse3rXSymSEmsFc9e9S+1VSRYkozk99n7YWNReCnnZMHPdzYDfNVoxs6S+UfpdkXQWOvR
7MvjeQuSzEKE4rGdbzxNYZ2eq19BQAYc2Vuk6Vp0/vOSm4QIxDM8XLgBWgQQL9Mjc11PxOiOqOqc
6sUNgAP5qulzuNAsPj+cJDEVsXgIRRp4jPc9mRnxM7MF51MKxqTN3N89w9Yr34bBUqRaEgMW2bhB
VgUmih571PXkB2goX7XGCM7PQ/Zpwa9zELS4nABwtjhDGsz62vgAnSg+LrEtEY43cXcaCHOAlWvd
5nFlpImyjTthRTbttkLvQ+ARptJRlNmX4OXolgL5g2mgRF4sIW3Ho5Znvr2osNyfky9RQ+xHye20
B1YZqAn9qoUI9GtBfQggmSEkunc5+bC/8Zzr936CPKvqlU22OYLjt0yDsAjDkLC2vcNnYHFFskRx
BZYELrH5BNwplBkmwqJb4HFt89Z/zRZ1cbYdE0eFZ/x8BuQvwJ45DxPE62C52ngDUapTU1cXxV0i
NqDo7pR0pYVPb0l2Na5oTi5u09I+2ViqS3yD/NVisupl2WQYYSH0W5Z593mh2lnJLRqEoX+eeNRs
DA/UcZDbAQUnuH4eXIc/Wuh69hbtMR2mI+8BWq69q4zy274YIqbbd3nrXZSOkL9Yub28BDFnj32x
aFn4WEtcATYwAc24jYA5l5ZP59fwcyMjIsoP/gdq+RYDUauFTobh3E0DjdqiopG71ffnB/nc9Ykn
uH7Wrktt6VhMSysPmlYdnMX5qnFbEetlcxBOeLBN6SO065BXtTxg2+ZP03O7mGGRXJR/ErFPBCpU
KdUNDEDM+mvZzNeF5bw76EI7vzyS0gYRAX76CPp4vhtbkptvulEeh2J76Dft2av7mIzr6ziCcBii
cT7umUk4d6nCRz8/AIiI9tOMrtGqDh7UuMtTtXjfoYd0u1V2iMdTz+/YZRkeEWm5S6u2GtOGlY19
XvszBD58cCiH55dPYl0i7q/XphrOOEAMECga3xq1Ax+zkGh8uyzOiMg/OnX1Ng+QTyyABPM1d763
axUF8+d5ChGxftmwknVINi8m2jxF9uo8jD1/nibvxCFLwqvxdkw0TeEossH2U+BDLukmaE8fFnAM
JCaLzKQ6TXjYg/zZdtsW9dfVa63AuIxElxIR/9cUS6eV7oCum9k+Tk5l/2yy8WiSJVNW2/cr7N9v
gkRE/xG7thyqY/EgHZXFjulqVy2v9KA3sjZYjbZ80B36QEgRgn/+xa5VBiEJOK5w7uutwSeLLl6c
jo+j1vkJ90Jk6YE2qEjZP8+WiYgLNKH+3OsFZlYRJ1rn4VsOsr6Cgb10hlaOWR1YnUVup38/70KS
ajsRgYHgAHdmi8AyMjxVXNUgD67XECrXSwCJvHg+OqrrjMRZRVigVkG0ydhpLvr0wQZuuV2uOXqx
zk9D9vE9zH2wb2Z3U1VP+DjEQQMNDEC5dlPzLTr/dcmuO/vfP3y9rndaaBu7nhDLp4Atay5o1Jor
Lfl5fgBJMubs0/owQDv3uHrRCR7DpntWVVemmbyf/7Qk0IvYvyJJSqLr+PRYrb7eQQDJzE5z+YgC
bsBULL4SoxURgHUG0kwgj0Bhkj07q+fz8tR74FH5thqdj3p6MijyCdlCCQe+5hUdKHYxG4iJ3+s5
uTNt/uOyhRJcm/FpSdwCnx445uHlfpH3kVa+jMC/OKomK9luCCU5ulooWppYKO59q5wVN+38euKl
b4zvi/Xt/EQkayQiAMc8NyCthCTV0LvbJE2/gKpLcd2VHCMiLzc3CwcqDvj5a8F/rJ522nIwDNjO
naGzk8vn2QfZqSJDkU1DcOm1Ml29HjCNtv23XHZiP9UrsGQTRPRf3UId3Zk6DwxNhZ9M3Kek8otu
PhGtja1SBVyRTUBw6pUZNa8bLFbpJT5tZqCofl22w/uIH8JF5o2sK2p82SP3jcH9OlF8WBLoRPjc
zMcm6UusjKklUWKmB7OcwpI2X/jcKd4N99l/cnKLeDkTlgLbxLY6JaC2SG7RT4EKoOIckG2t4MSV
YaeALHo4ZPrBidHODnitrW1H0wJSyJ4LM2g6tgTnt0GC4Scigk4vnHRwe4zm1f9UrXGoGiugg3Ew
UU4Zs/IJTESBCZYDbSOnZUN/s21cF0N3M5LmDYy1U3T+d0gMTcTUzVPHoeKCn7GCVGlwv+adIiTK
kgMRN1c25bTRAn3B2nVzA7KoOIs99M/6JOAA5ajAbBKTEFFzYL1Z15xiFD40OJqGm9TOTpa5KnDj
kqAlcnOvReN1XYomcMBkIkbqn9y1o81sgmSbQ7Sd30BnSZUfysYSfN4xIT6VN8hDnKz6UW7Vl2qq
r7exuk8pvcqs7h/byi4MY7YQBYZ+ma3MQ6aop0uXhXau5W/mTL23Mh2bGsJHNE8CqJ05D+fNTDY3
4S5PQXmBygiyoLW+L8s84PnPDcTcbfYITml/Ia/nh5FZs3DE53VmJBUoz9Cp8kJsXLYtRWyQJCki
FfdCdMeZcNXdCVsNY43L9Vdqv6zsfmcontbjWCkWSmbPwiGfeX3bgSoDVaJmOGomUojSfBjrrFRM
RPJ9ESk3ZQ74viF4BrrvAZnusj13vE0DPN4qPEayBSJIzrBxZ2tLWPEMfBQZmL+q6ikSGxJxcNDE
WPN1gC+OU/ENsRPJeqP/W6BrsqLdjzon95a9fT1vSLLoJRJqQyc5n63FhMHaOj205mqGPWo5UbkW
VkQdLTk5jVVALKVE8rJ69M6Zc3BvTR6Mut5qRY1HslsibEHXvArdUFCsmWrji9622xWe2bWgrPgQ
np+oZAQRpsegslQ7HewBnHet39XZq8v0wwCg7PnvSw5VEabHBt2azd/Fg96MvXQMeQJOPb2Pmmy9
m/nx/CgyoxPCi5GVqW1ulhdbw/pN0+ltsjmP5z8tm4AQUiaopGgl9EDiFNJ9Fk2+up13Sjm/Wdv0
3tkwk/PjyKYgZB8NKyDPB6LKOGnGH73ea6/DnHiK3Ew2CSGqTMPS5xXBJNzCuIbKMiiQi7fccl4K
vZh8UB5eNAcRfWeyqTFAirpTprjJ16Seq6eVV6q2R0kMFlF3VEvdlbcNIovVWl+bxp1voONMg8Um
epw1GkMv7Tj4ia71x87LtMts6y8I3tgNBbQkcLfr5vcuaaNpsC5crz2V/pCLpwUaxzyIQcfwt4iU
5DgZ5WVhWITYOVrfJdzGp0cb4g0jMn0IavP38/ssCRoiqG7Ri45OpIK7mQCHdDllJwvh78FliXPZ
OSVC6qzKnc0iw+8vugKkdF+m9rtOL/z5gkvrTmaaFCDVmOTdyzyTt60gD05nKJDPEk8WQXpmlxmZ
XuCGlY72e6Pbr8agItuRLbzgx6mldcbU7RegfAz1bgSJiLs+ge5K1QQlGUDE5g1WXaVrBw0zLemb
JsicCrxraTvQx7FumiI+bz+Sq6KIj2tLFJZcAyz3ehsYKVuuG8dp0aFkJsG2qXCGkm0QQXDcWrRM
qzEV00GfS1p9q1EJVVin7Nv78n1w3HrOi6yr8O101kPd0H5tvFIpA8u2YB/zw7f7vgOVgoV2DxO9
ErlR+KAGSvGCcH7pJSeBiHxDQ8bEPQOdEu7qWLjFTBAXq7IIRFrHzOK3m8tYdNlIgpdtQ+0uQKgB
JjBlo98XVjia3ywd8NsVsMdy1Q/nx5EZk3BwWgYrhomhfcWYuzB3jTYiSBQjNx1A2TRMXy8bRfC8
Ju0ys3LQe7asKchTbTA3OBTEUwmkMAOAhabw/DiSQ07Ew2n2vGlphUZlVh3X/KpaH3p2s/SLP84H
AjpOZqgirGTdRHgcXVNj5JCZiLuJhw7zvlKzJ76VejGri7fzs5FYm4iP05K6cJC1YgzUhdBBCq0F
d41Sg/goWT+Ag/cyqBkRKe0WhwN5x7BsdU0XPx/N9QGEduz+/DQkLimy2TmjUdu8x+ZndXKtMf1r
l3a/OL8wmog4uWJucxuKhfuPRxPxNMZNBUK78z9dtstiZkxzlhlWlkCYY/LTabgD6X/ssPYKLXmX
ZTG/r1AfAtZCSTtqqPTEBRpo/Xwwct+yVMJQsqUXvLuhs443M1hpNVVXk+78pCW4p6bq2/nlkX1e
cGurL3UOEQr0/NqG32tN1CaHVKnHK7mxiuC4RCOZ1xZoGFtYBfhmgb6XZH7p5/y66MhtsrbfRu4o
wqDkSBKRcrPukmUguD+g6erQFuSH4aheaCSLJKLi2kZLSaeBbo+tyauV1Bzs65BzaNb+5aJdEJFw
g+0uxdrhty+Tfm3yzfK3fr1eZtX3JWFIpKdzNXCgGlCdibvBQg1SH7abdvYgi1ji3TotC8PX2Vop
3jlkG7H//YM79EBcjg7BpttdGoy1daV3KmeQzUN05q7FDhQEXddJGhjjjVGbvme8z/k/LFfJSf2O
zZ8U2UVEXJ063tAZK1pmg3XF6zFENfQl2Aa/CvbOozqN9RFU/4bPQjx0qTqdZKsm+PnEm77RcgQR
1ptuYOX2gdJyUQRB2ccFL+fr5Iy9S2BfnQGJJ6t3mypeJzubFAN87iG6CIgbdQbMWoX6g+Ok30fb
hWQVXU6TRVRHhGyAPcJ8MCq+VHReJx1vE+i8ALjHesmToQSbr04VU/g88dBFWNy2FVrfGxjBaK3v
2ua9ufVyoC2NKOtOSdUcW4J8MbMU99PPzyVdRMrNfEtdCC7gdSBHKIGG2R1Ued4Aw3iGOKDiYJIt
2v73D4sGspqlbcu96rHtCWh36qovthIrLJuB4OeutQ5DY+DrdVIcCt27STe0oRLvyIpREdNlExD8
vUWoHdA9hnI2sePMI4d6u1uVVwHZ140/l6eui64bUB4ARhzvS56bP43D8LpQ+8JfL7i02U1uSRi2
uDKnW8oRqqbsC1KQ6JJDQxfhbxpv8xbZHiq0Y3tsE/N9TdoHj5eX4UR1EeU2F4AFExPLM9ZoUzMa
9o3jwnf+t38ekKBt+ufSQ+LQKkCtgsPaql5a23rhTvt4/tOSXRVxbd6E3KtdYDNe92b396Z73c//
Xvbp3RM++JNXLTqfGD5teu89+kEZ+iJAJKEIQLIfvv/9w9dTvXUtr8F+jub0aujOfTHPp7xUPbhK
3FXkr2ugdAAAE2qTlTOGTaf/gMmgc2peIAzLVFQKkiAqotfcwm5B7Yp9zRPO/GkvECT2dT0ZP7eh
af2q9/TA1lzftlXciLJVE5w4TXhZeimm1eJ5IBwpQRjiwNEw1QVCgmlGGvnnvmQ2Rx67w+V2Sbud
+G/nMzNvd0q26aDmM5O5hHBGO4DBO4Biov5dOL69plA2UKHHJG/tuohTs1yLLLh4YltOu0bYlN7w
AGwNj5ZPgFTTjaALUuikKeKeZCYiWI3ptIEpYzRuv43T9YB3tvP+J9sKkbbO4ekISPwfW+GG5bX9
HynfPr+2AOz4545DeTExzNHF43DZfBu1PLBYfYQ2LjS0yFPTLJFmt6FiSrsV/Z1tguf3z7G2yu2W
kSKmuMPqEzt7oQW9qa3uwbP029ZuX63WvMpS0/ZXtNz7fb8dz48siQcitg3XX85piXCT97eNWfrb
OFxx3scmH6PLRhBOb63YqoIxLKPVP2rDaTXmQJuj4kJCCt0RXL8Ze3Oe6B4wbT30yu0ZCOnX8z/9
84uG7gg+n7urSdv9QsY3UMbqPxLjyZsrQPOIn9YqGgWZnwgez6A3s7olgmWR9A9r0r07TqZYekmP
uS7i2FZz1pZhhVllnduFrW28tfr8q7OHG720R9+k5g/QRPyzJOxpTlQ655JYLCLcICrcbMCHoPC/
ndLii50Sf+3n4PyWyD6+b9WH47HX64z0+x22z8dvied0vtXt6OX6+fz3JUeXCGzbeLuMHfdgTVZl
BF5WfqHu+AugvS+51lzb+vjV9MgabJmp2iPZiPtMP8xoxNMX8XKHg1VSB7W7GdH2nlByGAtcNmzt
lHY3UPu+maH9lfwi23zoyBqi9HfKAI0ajMnX7fumq0MdvBWKcCRb5N1UP/ykzrMp3uTS5mBtt27x
gsIZukJO5xdYFr1FgFyF7oi6yxrnkJ20OwPHKESWAutpioywiJNA9RYuIX7WRZTcDCRCmaQYB5eF
q52fZDxkoRMZd0NkxDxkarVbiQdTIUzg4SAHkVPrgJ0EpPn31UMW/rD8BcNgSnfztao4IJ2SECqM
dDYBIEKtbA70gB311k9CJ6hfdmaXLEoi7V6FJ5M0BOoiIC7fSDUkEKo82E9bPJ3Maze92r5rX0Z0
uAZGmEfpE1q7MxpYiudCmV38BZTTQDheGBgRoIhTHZJrHtCTcUeCNMgf8ltVG4fEtkWkHDFLxms6
OYekyHwKteXG9PvpXmHcEmcWgXK8SPXU7rd9Eu6hNnzjSrsrrcAKWJSFAxJe3+I+IPsQ243G/0BZ
KjFBkWUuBRPgXK0OPTT249R8c2zVruyn6CeJiYiQK4qCD13v0oNW++5hpxJKbnLH78M5rKP1WKuQ
vjLbFpnjTK/gIxqBKVYufdzJhKpDctPHS2DFUEKOxuOm2CPJoS7yyK3oSLKhjoQkPns2cwvtzW5c
uafE+cfBQ/J5O5AZmRARiF2MnJMSTMHNfVN8NfT7SqUCIvu0EAMQ/FneWbtg27z5vXvPhiU2R1UF
TyJjgzvan6F/q2a7MurNPiROkBwQMqEa+4B08Cq71o/mm/nkBr/KiIX5gSgOBInpiki5xnJnvHYX
1mEtTg1otDlRKXjLLjwiVI7nTqlbQIAckn/cZ1b60IMNt+OW+rXjT1fpvRFOP1MlMZ5kZ0Ss3Fh3
Y1pyjKYtX1r3xiHc79J/LzIoEZ+WL5RaKxi1D2bT+Hl1W/E0cNiP8x+X7cD+9w/HvbeBRqkEO+Qh
y6Z7t3FCm9Dwsk8LyT9hbttkdZEcGjd70Wl1z+dK8WmJH4tscWabzmM/uN5h8/BwkXu3hC53Tb6c
mKFhOBXuSQKB1EW+uHKZRwDHME77qzv1QR5ab+TQnnicR/+BVPH/OPvS5rhxbMu/0lHf2Y8LSJAT
rztiuGYqldosr18YsiyDBLjv5K+fQ3XPPBktJidUFVFRtmyAWO4FcO+552y8w2SuOGTSeYqsBnpp
UDrqDqkL+iefXTU/UViRfzPuNY8f2DdldMnD5aXZOuJlmFrWaXXtLOgSSHHhpl+Sx8XX3Dqykdh/
hkxDewQnncfAGHe5w40hysA1VjC10LMujormaonTIEWefVp5UKtxZ0tsHSIySE3tDFQxK0heTr3r
3Oqe5Wk/yXcIJWpu/GnlOuMv815gdMPcZao4py7E2K0muTgZyBKOrY6oULMTs9+aq7XTNyaJOmxE
6no0rrI8Au8uSB3Lu97So9Tce6ZtuXoZvraUkHI3wOMZZd+KI4B3BxKQLwk2uHiBDuj8zXbLu+qK
Cc/K3b0Y1NakSf5ATbRpbhv0qWZXHb9Vyptl+dhjXebELhIU4huInUag3XAn4jl65vXT4NVNYE79
zg7b+n7pYHfqeaajZTiRMX6K01/ULNwBtasfMxDpaGez4bAW1QfROOs+QJxngMib0Dbryp3Unuz0
suE3ZWwby2ZuWGZiR5l2M1cQL+9wu1KvjYb6VvL98ki2DFFGbJeUNlCXSO2o8mdvDqAg/GmteyG4
zoONNkQZ7uPlnsj791MZQ7eYU5fOBKPpukNanfs9dc0NA5Rhc2yMO3sCr1VkpNdldmIINHTDtZM8
X/7szQmSDJySYolr3rHDEII3JHR+grJsOlBkllXklIfJVX/aO3f4rSlaf/+NL8kQ2QTMqGUHoQxu
XD8qfE8DYKtlyZphDYClJBhEMjmuFXcuolg787M28c67Q5eietOIfCsox9khxlRcFY+aj9MwSL2y
xbMa+KndyqmtMUgWnelYhz4xtCgD74GSg8FU3atU3XgM6pI9q82U5Cj21EAmyg7GoTuMIQmbqP9Y
6FbGyOlcmzTSWezQFlpQNncOFHbUpnJV8rGbuQyNqzPFbo2UYHnzH6v2d/7l8uJu2JYMh6PNZECO
Gu3afHIzK/MKKw3q5UtM9R3wyYablnFwVaEoHbjWMTXx6A994o32rW7tyvOse+OdzSkD4VRNrUQG
PbrDqvU5HMUPiEC4+ZFcz4d65wKwsXde/cYbo52nSo1BX8MQ5PmSGTfpfCamBpZOCk174WaMQX3w
9+Xl2PJFrxGZN30BqJMXnNPVF42/k7vxJvNLzz7i2vTNuXK+7JP7by2LZNTZkmjdlCx9ZNPYG8eA
lNit2s67fiuA9EoQ82YYBgHkrjDmPgIiMU9AIa0HdZRGpnAHy8+Pul9F8V6R4tYWlkx75g7IkwY6
REWHq0xkJRzIga8T2WPmtN/fYTJkrrCtoZiLEu9v+6cwFpforW8NxklhdaDbuTs4e+UkGyORAXPq
iMST2qEnrtjB4tQHXfxo+9NY7eU3tjqQIvaCF3krjLyPJlXz7OyUKrUn9CZQY9u/vIE3XLiMm4vF
oFbmiB4KTURNE43kg8gTGTGHPGyhxw5azuYwzVS/6MFiOqo7Dnzru9fff7NhR8GpQnO0DtLJyun9
edgjxtm446nSwTzpTRwnrOgjYcx+0uluPDdu1fbeQAsv2cvFbD2NZYwcJ6XViBrdrI/WY44QZ+7B
OxFXD7OAhUl0eX033IYqHdHULmc8wNUalgbO545rths7Zn1oU2cvU7a1FJI9O3rXoZpQr6NmvCmZ
7tVLEV7++HcduenImDjoWSN5RPDxrUBwSy/sK6erhYvMXFhM/Utvprh9Z52v2u1Oj++OBT2uPuXN
tuqaueDGZNSRg4XPyTOoCf3LY3mfawtNS7Y8D86gdsyqI700v9HSjkSfRyBn/5qzHAV0BnXpoERU
KQOuAjm5F/N8/6mKflff8mZICjD5QkPR2WviY81HFJ+O3dda84XjLkBhrhdC59E4Jo477r3v3z9P
0Kl0RXdoMkNjqurRKUj0EcEHNUDzU4Defr3FKd+XPcaF9+0IPUmOILGUxAY5Jewo6AMV7Oyxbzxo
EQnz0PH3zsd3rQidSD6Btg0oZtYjZX1dKmMPearOS+Jd6vytjS4d7r3VGJS1GET6ZfLpMQer05GG
rxIOlYtDOD/mETH8yYMyCDIHYo8ac3OdJPeg94qj2jkGVqSuGoiAf2p+2o+tD1YP5gl/PJG9Kt7N
/S+5iQn1lB1r0RWJ8JxCiiIzr1ofshFRFvEPce6ajoy4Q8Ylt8oKnQzGb7gPdykWr5uWwOjNnXrq
d28X6EHyEKyeSIVKWBwPDt7ior9XcpSimP3ZIhVznTIJ1Vi8XPYZG9tOBuLpdU6NMs/Ql3YFLKQL
5pLQmh3vcuvvHnQYieQYio4YiT2kXdQXJxMQB1uzXEqvm+R+svduSO9DwdGJ5AgGcILMuY5OOn9E
KKP2uPHZ6FwxBpMrPOezGa06FA6pXYPsvku31kjyCUumNFmb9W3E4+fUgQLhBJ0LOFaIQrp9Mvt9
uyf6/n6aBOOTPINCTIKUEjTLRg9Dus4DBtY0t7cDVXGRf3te9YOy5ODEh8uLtrUlJE9RmqJV+mrG
Ydv0V8M4euaQX6OuOfhY85I/MKaBp42B5lXIaE3ili+TB6nLy42vG+s/nn6YK8kDIHKWiyrVcLjS
J62NDOMHL18M/dPl1je2s4zQG2qza2PIjEZt9WuB1ramH7r8UxK3fqs9Xe5i67CRcXlOY9tzXmEE
6+OVhubXNTE9eZqnnavI2AkdvP+mNB0Zo7fkcV2ZBXpZtWF45bYemHd/Ue97e20E1Wfk3vdwhhu7
SYbpJeqkLowSLLflHGPk3eYfg5GGO7O1cZmSgXmGpluNiUr7CFi/we+O4JYLhtgjndf65m8knk4K
xKh27ldbnUk271SGPicCnUGW8ciMBVx2e7DirVNS5pfLhGE182jWEeqWJt8M+x/Dz9qvvoCp8Hvn
FdEu7mbDQmQ8HsT7cjsDAjhSetf+oXqL33riSkzg7gJsYJVYyu4n1KQe9h6YWxtAsve+VpLCyjBr
nUMK4CMNV2npAeUnP3b2wGrb79i8LDs7WlpLbcqaaCWQr6EBbA2tRxaUsak3SfxiO/eDrXr7nKzv
Z+ZMR4bt6THXs9REh2YTrMJqiZd0nhIMHrdQvOhikH7up/79h8pG0Z90H3AKg/a8oXWUTS9NeVNg
pXambnXp70ydrEALcVuoJ81oOT4vpWuG6ZXwiMtyZAEERrAntbWx52TUHk3LctV8ryNC4Sr7o9M8
j6gQpu3eFliPwvfGse69Nw8QbieANeboIOaf7IiGy6HnfkJC8qxe12Hl7SOvXqPD73UlOQFRFWNK
kDfHaQyq/Rvg8iOr88urZUBKOL2igXMv7hLmkm+o8Uh9UH0oe1GnrbNBxuYNlciXmuCdxY+rJCZS
gt/V4+S1x+yqPy3fdzbFhsHKyDzqzKZWxev2xgm0ItErPbCOS4OdYbtWOB907tWqC4LTyx1uuFUZ
n9eDLAXqexhVyXEh0FMv31Wi2hqKdB0QZCqLSaBp4F2Pw8xvKxsTpit3l7984xIoo/AUFRwFUIkC
6f6alJ/4wUqgHlj+Eu2nkViHfv8RtXHzkNF3hkUbOjkc71rd63wdclrXxBOBEnSu/qzca5VnARCQ
BdnnvWznxqrIQDwUni5Kq2FsAynBvJYeTFbtVNVtDWZ1E2+sNTUUcC40aHpy2IG0n23FAdXag21e
99XOHXbr6yWHkM58YdDqbiJAWb3JuI3zPezYVsvr77/5eIdATHtWdGtlr3f1aQ7sce+mv+EmZYxd
LTDnqYGmNUhDGvqB9NcotU+TPeLlrXmXLvYqLVXOhQW5RrXvPK4mihuzrg3HijnnAipZB3UoyQdX
QDr2tZmn0FY1rdAxnwpyNuZ25025YdOyYGueFLUV4+AKJ13cIsR5AB3mfc+zPXe0MUsyxK5OaZGU
+myFymwbfletlxZVHHMePw59/FwrysNl77Gxk2RkXd8M9SwMaoUdydxCnAtz77zdmCIZWEczrWls
xQaihi75Gsnv/KZjizfqTRl+7OMlG9Z4P8Y0ia2Qd8hp1p1ynGO28wba+nzJeCFWlZnm1K5bx4pP
MXHiU80YdLH6Ya+iZ6sLyYqtUtc6TWCRmSDzY944+o85H6pjI6xpZ3k3DgciPdun2tRQgYR9yoyc
3E8GvxXC+Zy0TZh0Y3Wo8JTwCDUeL6/H1oAk224tmoCZbYFbghZnYCwApTB9uaW9LT6CUzAdGWhX
G+C14B2mLE2Hwc2t7JCnxgfnSj6nuVm0iYm2C8Z8XVnunK5dPFHwRxMG3vTOi9EvezXkG25WBtYJ
YpqxsIgZlnlju1lSi5PWOUvoIANzUlHD/pEst+nIgDqqgi5i1k0zZBAGgmCANztDQLS92NpWtFNG
03Usn9uiRvsaFa7THSyug237x1T3EKCA0jw7Ls4vO/+tDjs7YMMzypC6ttFB0qLrZmgaiTcl5OyY
vZctgE6oqVclvy7v5A23KHPCaSW1tSGz0EsznVSS37faniLQhpHIkLq5ziESIWwzbPopZAkL2kz7
2qp7dJxbG0uy+HZWlHZp8eWOaL0i/Qndk8DOClQMfbo8NVvfLxm53qZtqk3UDBXDcuuSf2FJG0D/
be9us9W+dGbrSwnCsx4DsNh9Mbyk/RXq69yPfbtk4mAKxtQ4qhka49duvAMvmcusnYD51otcBs05
1Kkpyv7MkNw31+yBhtrXSYP8tR/7xJ1R5zO8mGPAxW5UayvoLCPoOmbQCYQzmKpzc50e6jMDBdoc
IY4SP6bH7ovpQWrxJ/jv+GftQyyopiOD6Uje2yxu0GcJWVYLJfkV9yv12+X12TBuGVFXFPFM2g7G
PRbcVe2TNsEbj7905XMBBMXlPjYMRJZkLUtOUoPB/oTVXrF4flJnehMn7Us1xmJnn20cu7p0sgO0
p8/DvNpIFd9NcXzXUesaDMKREIXfKeVXU+t3zHFrOJK9axTEkpDNxZRNyYMDlJeOuyKbhBdX/GO3
aBlnx9OWjow5Zpgl7eJyqlUuuJH9y8uxteSSuS98ygdVwfcrhpG4s+1c91MdzgaJal58bZJkxzw3
PLoMtGuYNimzhX46YbsNksAKxIQ/NAQZZIey7ErnPe6GhAxXmg2AZv7JniJt0L14T0BmI3Mq4+xm
s461Ro9NFH+nYxg7zeKmMwx7UU+2PUHcKAtKu7Bd6GTuTNjGxnp1Om/emEo8Wg2PFUzYRLhLl+La
NsXVMtlfNbaXhtlY/P/A4GkV9JEHjEpPrBddxL4wjQgo7ZCr4G4Za7ZzaXh/LPDwf76XdUTL1Bka
YKC3Ab5S5VCwTg9Wm35ujL0wzPvHliVnZIdFt1sx4908OcqzCok0pbqbdbKzGO87FEvOxjoQQcJD
BzdrPXE8DUyUI6sA1PmVaN+ZnfvWnvDLxkTJmVitBwvlmOC9oBpW4dtEfK5j614YHKpctuVdtpet
qVo7f7OzhhpwlyzBRTujP7UUwHUYCpn2NIo2UpUw6T+bR1QHanIFXm4cBTJX/6LhKBABfWKpa0YM
mgrqQYPSa7Vj/ht5LEvmS6Ggtp40o8Eb2m+ubdSPtR5U4H8S9KZcgZhUuHQvZba1PpK3twc1U1E/
ZoXLpyXzgDwPCz8LJyBOnMldrponHPmfneNeNfH7TtOS9b/ShZS8GDGVCgpX8Ppx7WZnQ2+1LLl9
fWKKovU1fGbbCi+fze+1soep3pokydrTglg4UEpMEm5ILo2PxqABTWUnxDfnYecasbGJ5TSsE1Or
rasKLgVOP83KoGJJlGZ7xdUb8yNnYJVas1IzxUJX3dkR5yrbK3jcanh1xW+MzxF2D4kwNAyOgqC2
nhpljzru/SPKkpOsvWnosTYUVlhyRVuFlAs8AWfqQQKr8Cg4QEFtWsR+YbMfWjw0O+vw/hFiycnX
Ia1re+yxDmBc+T6W5L5ik09I7ydFEeYEGKbLTmtjU8kkKFA9tMCzgk012+JeQJOpbubQJJ1wVXVv
LFt7SrJuaoDPIdOxNsX0SVkeuHUSHxLLMC0549qKpbd5jKbNkvt2B82M+wwZ1stzs7WnJGNWHCvJ
LQWNj9qtWZ/iKf3gpEuW3FRjP80LFtdqhjFYOlqeQTvRhGOjM1zgyvzz5QHo65f+Z0INTDB/WgWI
aps4pXBH/Ngc+TewJkDpNNO8KljALaC6IoQn/6b6jZdFCAxVQPi67c71euv8kFOrODsUI23RuXGL
QfqJV3v0gV2PvuG9ghY/6s7lTCtvCzN3GPZwz9T5RjPtGTINZvexXSAnWGtizaDXWecwviX8buA7
R8WG5VnyeQ6Vy5rMuLlnw5x7iQpfbtU0c9MqI5GRkG7Hk2xYn7Xu7jeeEbqJI1RuERwQoxXlenLg
QsP/T8HlPbaROLXkxGletgTaiQZiSi7IYfzWrb3p4ARr1YG43QM6bLhDOW9KQPRnlk2Cc1X8psbi
67l6zAriQ4c6ouLL5aFsdSLZe1E2uaPn6ASvEpAAQHnLQPCNVORH3NUhguYfiwVZsvIXmOKTuUNI
OWxjrHyWHC2DfmtL3OYuD2RjyeXc6TKIRSkFh+Mq2Oessb9wB9Nlat8vN7+BSbbkjOmSDCM3Zrw7
kt64LUbjc5aRIKG4sTFyN8bWdbX64cQAOH4J7Jn8SAzds/Uu0AQJqe0chtgOlVK5MVNN2THTjaeE
nFMVhZGWeoXXPGdgO6jGxNNbrXYtAfCFktSwK0G+ZMCX7czBeni941plupNMd4ayJDDflbMFJXqh
7Y930Pd08cg4ZJ75eLmfjT0ps5vkjdJmto2QC6/SK867oC9Gj7ZL5mZZelaKYU/fasuOZbqTLrXt
glcIefMj+HU+s0B4ZjReA0ccfpTHx7TkPKw5O41KkYKCt+jZ+VUUzqcPvAktACCYBzBuFe1dNrdO
IJnvRKRmkXAicGM2SYX9QINpYGE9k8/USVApreiRknMIxqTJT1KZ3GMxwhzIFR5JNkPMvNnzkRvn
sCweNujQo0tSfEjPJkTKahDqOcODFlc+UI/nptH8AnyHM6r16lJ7TtT55WO7R7po9ErStkOf4Qie
X3pUHC7ZvZFMft2fpj3c5sYxJqd0K0eYi5rmcJqcPQ9Gdz+N4pRy5cDUaSfM8T6Xm2nJ2VyHDYq6
aPBnSdV0L4XZPNgV4y5Lq69kYsV1N6exy7qs8EDrdk64Ru8+NH9yspdDjK0bKjhqvSU/IfTnZ9oY
KQs7ZmrlJ0ifXe5m46Ip06fEFeQfuwT+tFjAcIUQ1RjMDdt7yG+1vp4Sby4ARHRG2zXr9buYxTXn
9m/kacYdP7hx1MjqXvMyFSkHx29IdJTcDOAJRcKaT77d7oK0N1ygnOyt1YmVpEAXWQ0pVPBGn9V0
CHhu8TAX8dVQGB9cBv3PiZqziaFyH+e/XuMuXnzPimKn5S1PJCd4xz4lNsiiMYbUdb6RIEUha3yy
Kjf1Rl8LqihjV3Hp7xXBbS25ZPd13uLJnuLO6qiafc2rpQnrMd4LRW2suZzkbUtrgtwawieFUygg
LqIvzNGb0HRMe+cCs+FU5PRu11NUeKeDBV8dN26SJ+WRzNVa1iXY1dBre6igja0lp3lNwfCPA8di
O9OXZswfacGv40S919TcUyzl02X73kgnW3J2Nxe9SvsGMYQV9oeMlpeEaURRO6Ge9ioFN5ZcTu1a
Fa4/S40lb0kd0JXhTTi4JVwewNZ6rJ2+cSFaORbFsEaFhDL67ZReG6nyDOj5D0efd+Zoa1Ot96w3
XcQzZwYx8f0gL7xhnAUW0x5J5uyMYON6KFOk0KTHIsT6Gh/S78TkBCZvf5cKAJGiDUjOAyf7kBy7
aRnSMyKPURBI0xmbt+pDrbKvyr7YgT1srYNk16S352lhAH7Ns1cikq1p9XVPwX7Y7lnea3bnnXut
nO6FEDDClyu2LP9SDO7id3fTp/zKVtw0Sj3Int4khyHCg7WL5p/8XO7U/G/sXjnl21gNVVWORMBi
547bDKQ4mikZdtzvVuur+b/ZW0OhkakByCWErKorAFec26+XDWPr1iyndo2E2YvaoGn2NLTHNcaR
2G4VqAZKMwFHqaI9KpPXtOR7CyMd40YnNCOv0ZN6pYWa3x7aYPDbFuUlLHA8kHFDcsJVPIKsvO2u
IZ3xtIdX3TAeOe+bzYY6TsQEWU5tgRWGfBlaHerzxHK8xGg/10qTeEy0qn95UjdcgaxQthR2Z1a9
lgRWQoj4rilkHsEzxZJi/MIMnoNK8nJHG/vi1V2/2RdTC4a8XKt50JhxMGrLDwvnzk7bG2Hj17vs
m7YhFcmUXjGSYGJPzAiZ5bjg7/VnhwdTiseO1h7NJjteHsjGjMmcCaA1grXo6CwT00EMgP/mg/bU
5eJjuC5LpkrIIZHTqhPoklpqjOesX064VPah0fRf7X7vCb+xHLLKENTVDMh7FklQsqJ60tWVq3mi
415UZMN5yvl+WpepMk2YpFQ/z4rjGwZkVrXsaVHS6EPL8BqGfbPmdE4osOkTsOMEQLFlzCePFd3T
qIq9ONjra/w9LyCdAAVw8eAugykaJ35bn/NzfY7vhpMAW153SG6dG+emPKf4V7z+Wxz+9f/5uTnp
R3JsXGjI39Jj/1W5a0/WjXVTn5w7esdunTvl2r6xb5KzdWPid6wb5y45Z/jVh+ZGRhMsdpuSmqpZ
YPASuhHs3ICLCQV/3seaX13Xm6kvcb+apgSLOxiT9VAhVsvYUoCZyWI7i7uxO2XgQGybOvhH2yyI
9bR2kTaG7HdKg8ufv9X4umfffH5mp9rY51kSqJlersqFX1rm2B87/mTOnt7U83yZsWdEC/piqy7c
3hJ7udQNq3p98bz5chBR9omzWpXQcPKNceKyEhFgUnxpM7YzgI3z57Ww700fVU91SOzEIqjr4dSM
UxcMjZL7jUCAjxjat3qub+I522Pu3BqS/udiVKxT7bokcN2mPvQAe9rYtraRmXezmFEl3ujIa+zs
242FlwlcMjRYOcQUQamK6W5M0viHwVPIbV3eV1sHw/r7b2aOUnXOlHrdVzUomc2xv7dEa7p2nD5c
7mArNqOuA3vTg6X3fb6USxZMIEt6rEIEsTUa6pBbQuWU3oeXu9kah/Q6oPOi6XHR0yA1B5C0Nkz1
dGOiRyuf+b+6+K/n6X+xl/LuX060/ed/49fPZTU3KUs66Zf/vK1eik9d8/LSnZ+q/17/6v/7o3/+
xX+e0+cGwo+/O/lP/fGX0P6/+/efuqc/fhEUXdrN9/1LMz+8tH3WvXaAL13/5P/vD//28trK41y9
/OOvZ7wnwHTy8MJA5/3Xv390/PWPv9bg8X+9bf7fP7t5yvHXPLTRPGV/+9+/m/T5qfjbw0vV/8zS
Z7mFl6e2+8dfOv07sSyT2I7mWJTSFe87vqw/0cjfcdXQLWAoNdtUzZWYAKmTLsGPtL+rqqpTh+gW
RLzoesKDMmL9kf53gJstTVU1NIYIHzg6/u+X/rFk/7OEfyt6cOamRdf+4y/yWmT9P+cj1cF2aeiU
IOagIj+Blv/clnanApfYZhH0DHjqk9Euh+JMFyrAwmgodAnyqhnw/gY7k4jqrkxE1Hb1UlaeuQyN
GrVD7NhHcOmm+ZXZ6sjRdJPOMi82TC7OvDKG/FRx6Hc/TAboWXw669DFa/Rc2L+WUsmcn+nkLOV1
VtptckXS0VSCvgEh4XFGGgtEJ0Y+spskV7r5tstR2+bVcSeA3qJioCgZbtrfaqcgMKERxD6mbsl9
2+R2irqNekh/IzqiTGdR20P1q+NzHEcWMGf2XSxS6Cm4U2Hl7Sd7EKkWdKrBeFQvGF6YIcTlHGao
x1U3vG9r57YGdR6UgvQy65WnCpW9SBqxko7BMNBu5J7Ftb7woDsRQ266TnkcdcJE+E2lQzx86vTW
4A/WaOnC9tKhLIw7sYwp7g0Zwiqd6ygN+Kb5pLTEQ5kqrZ61rprLX6gOSNQrkXQmSos6Ok5FAMB9
wh6MWuuSI4SaSnaeDW6mId4WU4tClTydH1g15wkq9EZgHHsdaZHPWjUM7TlX40K9W0RLspeFN1r6
bY7VXESQHwMU2qqVvkUJdm2WfsLKZblVezvNvdlQhjocHBzqh7E09OQmx2vGeeyKfCyDNjZtx2cp
blzuMlR9g6p0JW48C9MyetCK6YuoMxoD5aJLUxk/RONM9tXUxiz1GtzyURpn93F6jgse90d7TtQs
QW5/EuDhhkDXcK6nWi39LsZ/A7tl03zSBsix+aOtcfCFZAsuGE5ZgCpsEoNiXuekqR2/JyjIDfvG
ocMR5pRxTHudL6Ho2Gg/1FlvP07aCKh0pWT4EiedDf2qKDSeemlnJLM7ZsbUYDaWdnCTWEvHoEoB
8rxLkGGdT3nbxwBdaS0UDlCwpp2ps5jVY2rHJDmRqi7PVlqjUza3k+0XcaNaXky77hniJInu2q1Z
athMqT0c1pwzc+0FFeSuMkI92W1Vo55OdFFQuDtCdb3ybK6DEGppEB8L8IiZxnCp5sry9aKOn3UF
GmkuNbWuQJ2vNhZu2jeTP+c5lD+MJlcTb82O/RysLP1mW8taOGGrDEno0inZlXCab7PIBuvaXsRi
uOpUKD+AhQacHMSXP3kNZI1b9Cyyi2rwbaUzfAOE6V7O6KBGPUipFK9rFVYEdJ7i+4RaTntnLrT4
ldqtxlwzHoubxKiXxF9GRK4AiCP1y5ip9o9eEUl5Mya4lQYDbROcWHVJ03u+Ppq+cj4ZRuAQOla5
r5Za2nmk6SYeoBUFOZS0p+5Y1NQvlWJiv/qqBiFdVw9WD6pqp4oH1zZKcXZ0Je9ve5Oa/RXrkgmU
f7TIsHgUPzjA/ca11+QGQZQcmzsLHGsCFZFR8fa73Q4T9SqLZ1+ZMtzyWmSNK0w6YV7LxvC0Ge+9
a9oaRnGsgUSEbqI5J9DJqpxMCxkK3xS34zHpAMtvueI1mnA63JAYiNTjqYeStKJMmRrafLShxVzg
ZXqbwt92wZiPzXDOuTE4fqxlhuImekVGf7SKdHIZ0cb61JRCaSAz05S2l9cDge2mNlyRGtMeyIW+
UEFAA0rtKarKqkCkXsRD4WojNLO/xmAmbOEzMk6PTUx0xS8WWvdQlBG4/+SkUmeQbqdKfBpNGpuH
OKl4dsyrij+Y3GzKO8fsuumc5L2eMncUc0qjHll6B4ptKaqRP7MCRMuRjmPHuBtLmteHYnGc4RqH
vK2dspZM8d3Sk9Y4ZCMYsv1RayolMOuW0h+zkk047MqZe8qcjA6YTUpCriwrzobKc4q2p1HtlLQ/
KaNF0msOY2oPFjMq+hiPXauHyK9kZ6VXndG3Vc0BqLipqfWzwwLYkZkps3lra0vbXNWQNyD3uVbU
4udsVkb3q82x0bobCNDx3vFmhcObu3CH8fKA2NuYf7E0Pcf7gCkq4q4qYwenyIoZmt0V7qSVDj97
b9G4604Q3olZAAiTUgRKbS767Jmlqf7SGfQ/ot5Ix/m2xkIuV33CoORTTS1LPlutimMKN8+Wsshs
a6KE5lBNi+1qQ86/D7Wex1e9MY7KsRn50PsL/Du4JUuU+ZV+PirZ4HWFSJ76Fp7mqkwmyHwXi1pZ
ZzOeAZ7iWpYrfmKVze8F7GVJtMTMKKOcLSP9WliE5yHkQMfeV/p0aK51p7M4sNgzYZ9wzV/IYSqr
LH/McWsxrsuh0/hhBQJkh36yZ7CgdQ0Eingd2/Z3hZsaC029VmFQDapx3Q7PhZseq9rd6s7Yw5om
Nn034wrEXLRujMUVqFmDw+lEtmTXfZkpGiD7RsU8u1RY+UicSecnqzTt8tTVlmJ8gYfWiiemjWo3
HpJyVJ0zU2iMMJ/ewRN7lVoZ8ynLNZL5CXh/DN9uWpDkl3mSp66SE3a2BE1b12CkiK/nSRWxx+08
6V1laHjul7bKmZtkpkHBsW6xNOpxzv1qkwZQQzvVEyVApfHUel3dW7/LOY9vHZVDgi1OUuXRmS0A
2ks7nzJUYc56fOK5MYvTVJeiD/uemff/h7vrao4b57K/iFMgQIDE4zJ0oDqolaUXliXbzDnz1++h
7flGonvV5dmXra3yeGQlECBwccO55+h17DNHN3Ds3CLJw84CYAJywh2VKcSlSmwOiMJ0XlUepMzh
vQxA8akvRk7Ak5qGua+bzZRVdYhNUBTjq+bFytCbnarTaBXBsZdOFAxxeuxjCKivQqggJF9zZWp6
q8rKScU10ubYcqEepSdNQt4W7KitpzO7iEaeHgBECPXA1Hw17h5ZVek5HJ1JKcELFivFPYSCk2yb
JEHh76k6ltFz3pD0tu5Kb3BLmoWjW3nZ9F2HEzbcoICv0JdACtJs0TAF0snMKA3UGXC/t4HZa1ra
w8Ah9/dCPIZrxEy0oR/v/KTsy2fMq0S3NXrceqdUMKsrRcnzZhcbkd75MLYpaHfNCYGWOq6ZDLmY
rAHZrOJ+EmqiOkA5BN2NhEfVo4FCwQ0MktwA0mNKVJbamyKHxtg3YN0MV5CoBInvzyznHwVN/2Mo
9CF8+jS0+j8YNAEu+FnUtM+zL2/5+xjpxw/8DJIQIzH0x0l9DkA0AhLIv4MkfAV6tSBW1A0DVzGd
02G/giSN/QWfxsBPqZIyg85ym7+CpPlLFH3LkvwInghKS38QJMkflfP3QRIxKGca5QjXJEF36SKZ
qAeEj143dmZJT3UJvYv26sTBWj+tZi2EbrMfdbsl6LuC9A1xeyezU7AK68dpXE1RbfWjefXgo8sh
za01W89ZGWgnwLt021WQ2tGqfxo33O2cxu1BGC1c0toDenkOD7VTm+km3eiOsZqq3ViVZsGcVGxo
+kDGDThyisbEsbeQwkv3Hb8poAsy0+lbwwq+mgpqIDBS+i/cbq1Ti6c4tZbngHYRgh7CAWDdjs38
Kjix3hLjrr0Cl1RrPrRmsCMHekq2BNNBKXZF3WIn1hRU/fwZbFYI7yBsQh61TeUmDn0NVx7Ulx5w
im6Zycx5BM/U9CP0SdnOWzEIeegmueme6b61WvPkWbWjHkVscvPBPT08SHN/Nf9jtKodVDKcF0RB
pm5Wu2qHGpSLE41nh8aJ+bS6u/PN18Eudo3dOulNjk/GcxOiCdZaONBXZE1RAtHtcLKkNNuHYJWB
CB6/WzdfQvMOa2VG28Zu8DlQUL6hD8wUlm6Yr9Uzs+MbsOiY2S41/QNCEyu8V2l2EworXEdNAyBW
b4OYwWSn8m1ak22xaa40aGFoZs5WKgbBz+34KbyGKMq63rSmepzZubTS9muntFXQ03uuMm6jesdz
TBMVKTNAe2i8y0y5rdZ+AxJHkwb3fnJV277h0tvSVNehdB4FVPBOnXJVO+J52NzdKRsVENJ1AxBp
YwPwtgWq22Z2sA22w1q7otR50IqV9k19TFaQz3OL1YAuUaW1m8ntrTR0Vxq3FQjsOcRksf1gUIeb
cv5rQGCSgEhmA+eR469q2D7eJ55TD1v8GPj7SxdBvnbb3yNSKV+6COoTdjmBNMesE7PKTfBDB+gY
63y78W3AgEpi67uaIFB+nHyLJwd5Qv0NTNvGY7EPdnTPbqtdv27vhX6tvMrXfCJgusXtJ01iMXyA
APgA3v1jjn9Hyh6gH2JV8S4H9J4D2YJGUQsfV3BbB1MUgOLp22ywJ26hMqZJe8wcqu5ZvW2FiYJS
+x2uBq1MFTywfFXctV/gPPFdc6zxO/JtP7pta+fBhtmeG1xjYXe8xQ95J/xK+xWNXeb19c7F85cW
uS1tBQYgH8wmMIMnJTeLOxSDGbPC0qq/ixexTwFcmDnnAMoBPRdzgSTH9oJ8Twhv923WCjJsdW1D
HTiwUsvLV/4pn6AjYYoeDpg5PGHPldwMH9VrNHTzZ1sZoVND3qKV2YDlq4NUgLbvGHighGHxN0wM
9bMVIt/VNUiSpIl64xXBe6EQwYRp8A/goblXVrE9n1/C7sfHILZrYtaveC7PKjKreOKwGuhifPJO
0bV/NXwVhlN+U14RVnm5RUuzZivsD77O/MfSt+h4R2ceqHGfgQIXVGQQOISjt53sY7HiV6+KWe9x
aMKr6Gt8EK4SmuILKvJm/A3EsopDest4Tl4RKVUb+nzt7+UXhsyAmUXX9IZdhxIKbNuOPk/jtrHU
E9vTZ2MHeBvS52bfmm8EeYW9cQRQX18bT56p7NMdxCLN4pVeb9nNWrfUQ/CdHYzrzgKp7C1zD+U2
2uQr5MQJ2rShKGZ62oNWYULVoajNYBODOi1yvnwBBLyy5JaYt8Emv3Yjh1mPDppfzcNoO/xEA+eN
2ogErPor3eEjVJO1p+zLM4Mpz+nMwbYCDtXuV3DGbWjj4TOqNTiDk2w4xP363YGuVOuQmdVDHdja
cXIxBRPuX7rNdziqjnHMtwTfUuBnC7OzhK2DexXfI9eJMJMDd3sbD4Q/jzvVAtQ136DkItlWy6x4
L57jrea5zXfUgfFh8v1ZX/94ikPzMKIz/SpZF2byoDstrCLYNDqz3pW7ftUCnwZ31+y+RxTUtVli
qtVMoQzoadnifw0w6/hwJ9ddYjJgmerGhRaUd0zAAWo2kCUdV62NnxHogEvQ2ZsgRkHKweJkr735
BDTj6MB3/Gu+flb2KuYgNRu9vzCGa+xKe8b7IOvLvtxHZuTeWpvvyjZrbXolrozV/SGbEGJaHgJN
dLvF2wq3pr5XD3FvjdchlqhdlXZpA1ON/xpHOemgXnvBDYvH14HrN/277EucWrVc1zs8lPEED/PQ
74iZCZQizWAvy5fRs5SvHZhaG1uAQU07es5J2rzH5ZWsx/DYgTOqwC3HnxM8slKY6JCsjVWhbFi3
AR9zQywtd4X8Rf/8R+7jXZ7izzKN/sF3XH/L51x1vfym/4NuIzy3z9zGu7aK029ZWDdfPqTof/zY
T+dRiL/Qbssgt448O4HPhzz6zww7p39pGvxDMC9qOkd2+53zSP+CvymEjv3JpKHNT/HLeWT8LxVu
Hn4l55oAZPxPfEf+Q/T9ne+IRlmVI8EuQNkNGLe6BGlEkGMA1b5arwIaeonVR14J1ulGKB5BTU5O
6hoZeNiyqh7gYgDJweTRqwlcJ8Dmx9CpsiJlvtl6BZJAnSKafWWoAeh1SlQTj9A1qE+VwgacPyMG
FDbSak0+9HWB1KxH2Njt5SQ1iPpgKaARQRD7nnS06REkv5FYLZ2iI32vm8hc0vybLCdwcSWMSzev
WsXbgD6maG66PKS1m9RGMdgSPMfVbaxNis/NqtEiz65LLsQxapsaMvGTLPIU5wEIuC9pjvYi3yTI
d0OMAgkePYMYpeIBk1PjjNhtnkZVb3oEBEi3JOgrZVMamQo1XgbB7jUtVeh0hCmVyUNtJIZqTqFB
AjsZgnJajXlAotJE3wIr3Rj7oDnqXdkIKwjqEbZTJeGN33UaPNc6yHOryD3SfNOjIZRbwYeUu8Jv
VcgF9VkDvsZ4LLNNW6d9v6MZWqWehFL2AbLMSdrZUD0cApeJYjKnEcaVjd7oOxyqFcTk01gO22Sg
8EBjwK2/xn4/oBYwtBgjWiNXWQz3SOFMSL4FnOTE8RKPZXCF1GngEMpEk216ylgRj6boAsVLXKwN
qJw1w/N7FdlgLU2GR+S2kStyGtG14Rp5NiT+fdFN3qowwEW2A6l+CApVNG74dl+EUvvi8anldzUi
Zh3dz21XScdHEkTuCZQhAxPZQTTVtHNN1S4aWVEHwK+BvzJ/JKmLrhvw5kMWoiucqA2VZD+OWXbI
wwmdKRX6nYetBO4/WiVt6De3YGpuyuMgAIA0Cd58B+QYDtjjFKcIqKxeCEENxw+r3tjwaEBC0Sih
KOIiq1h3lso7En7t/LFDaKHpclcQXbnVqcy3Xpey8HuajkNo113VFPswjwk7kAjahFbrU1wFQ4jf
aw1dlfTrOoiQImyTWk0tvU3lqRwIgeyOyD1+aNFCT8yEtii8p6AbeBxYl2+TwBg7m3v+qF9FpRYr
6yCKGVsnlEA1yczjMp6sWql8iN7wHHQnCSgYbpJYFdVTCHKM7sYLlHg8MYIsXusUCVC/VgnIL1KV
IdgZzZQOYIFRvLTuNyowwQz+nxcX+W3iR/y2GtmYPRRRxGpwmEFL5EUhoxEcqBxS+HdarsjtGNQl
cXPsuezKL/ArNp3GQTEB/E8ZWq1ABmjVGz3qU90ItUZLjTqwfw5eMX3pQsXYco2imVEBbQRQB6Lv
NdMrgjGwpnQUaG/U9TFfBX4LQYuxHUu4ZoE2PaYNSXQLLbU1FJhCkj6OcWhcoeXL0LeJ3yHlo8lp
QnLU18qs2XvRgEZfc4oBob9CtVDXV8IrDBD6az7MDEvqMduXkxY2m8iLCmEZDU26bah2KgT4Uk3P
HalnSoPsnARfYhKirnbo8S2eGdRzdg0FViohi2w0A1NWQafIBjOdKGpTPBw6xDwRD1YTq5Wbuo2j
TUomeCUwRFOM3yCyjcCuCk10RWgAZrXeCXnTcJdlIsJhwBJaYeD54MiS06mjBtXBpJux0lSkEuz8
1ujuDUq0fdvJIXEgiTjiXMSTf+jBCAd3AZj7JDy0JUpWkEJEDjOBPF/SIW3Lc7/O6LH3OJ7lquBG
0YxXBl5JbRxZUJbjKw84A0imyWu2T3iMkpyp9ZOKsFInXmh7DSomHRgYaIYsYYr0sIl9XF3nXpbA
+9QIQmbkK/1VnAiS4GWh4ghDLBDX4WaCJqQCQ04rUh+bxCcb0YzNJjE4fys0yUdA67WyQhzshaN8
U2VLOqcqZs4lOvVgMKlDekfTLr2hUyurDYZQmDUkbfPS+aQldq90AIqW6M5DlN+nzLN9CAMxk4Nt
jl6TuJuuMxrW19GEo4L7jQT3gaE2d15XyhrGM/DXAVTcnpg6TZsirqBrxyID2BuIfddPWk/q4LbU
eSFvVeT/v/Yl5uB4LbobKOv1p0qddAV7gxBQSYNws30byzgfjwoabrorVIz96Zsotfra05M0eIbB
9x4LoP5zaywhnYhXNVW1jUpvcJioNq+8kMZLwQqSOiysqv2YRwIViDKO1A33SobAA+rKgZmWfZZu
5QDOjy2qnvRmCgswJKgJ7WH0M06JWYyRsus9bertYVIiATKoagSoBHW0tRbErF2Faa3ZPY/kfYHq
z1c2GENldUwi1GIwXFD2qvSnVuHNk2HE8hrirxi58wJ6IyO1ua16r9qBCx6K26IUp0o3RhSKgqGr
kSaKuqcy6jM0aDTT3ivD4tjpBuJzRXqGW6lpgnJw0APsoo/6ahRl8y1IpnxPUDt+Q945OHmctC+8
HHR3iEl9p9ZM2bIqgdMfFZDuUFk9nvAFFbeODNdlL71bGoJ21uhpTq1h8IYNK+cCbhHIry0UbiBJ
nMGWetNYp9+qqSCnKU0q75B3RWVYPu+QDC4HRXmlXlEUsHoUpgPp4dQIIGmG6gYKcz32VyA84xFr
gVqXxpMm2jEgXkDfmlZoXjOARGoV5AiCGjw1StmogT2WdQ1JhDHrblHpG78YdaJhyiN/DZkmgNAG
cfP3pveUajOFkwGPPqnAAZyDSQaKCm2SYIf5tEMOBnlIiiotHDM776YosXQqYJTZKLNwDS8D9wtY
M9Ab0TbDVenlOKu8bDxhosYphaNmqV/ZrAiRd+gM2TucRJSbPEtgtfXIR6SOz09P2aCJ0uIMZB/o
zFSy0gqHVkd6CIXge0PlYWj5YkweG5jP27SQOWL3RH01tEY2FguCcjRTNJzxE5Oj0Y1mFXGt3dBS
9orbl/1A7opYETq8J63ixbMfjaUWmgB00eG7F+jjo6p52WPWjgWxcJqnxs6qnqlQlxt8GtnYtRHf
dl7RgxQeuCH1PkDxBTlPvU9QhZzYyG4gJIMyNY0n7lkULRDsqiwG4TtTiLLMtudeF3tmJVFrs0Fj
33VXQxLgc2bY9iMq+o3adfBRZa8O3Vvvq0UDMXbQdDmonTUSNYFYb1ZpUg4+0lRp7t0qIa0Q+qUs
jlcpUAICnGdhN+yqGiWteyOIg9t0bNpjRFSBSF3rtORRRxuWb3U809kaaz8O32TodTWylawfr5XQ
UBW7GiatcTgqlvrNGHmGh5atUKI6CgwIsdGg7Iun3sARsNI2XKltP6U7r/BpvhlTOVZHn6pQjExi
0cVXkGnR0s2g0rx8k6PUmo0a1IybYhzLcbKqJG75VzoTu+/yPuwmBzya6rcmz1DfzzPS5lY+RDLa
0KaaRjPCF4ObsgjT3E5ICVd0UuOYrkZpZArqRWiSXych9j/yAkmQPdfNoIS3uj+UhgHp2zrCTd+0
bYk93sRaTQenJr2PdNak08IZRGIg7Cc0xGXcwyVBpobJyqn9hsW3MR0yfS0Af6gPIMbQv/S+mMVO
gk5Wjxx019C/6dRS3uUMMnWrPulUWIMA6t4CfcdwhPHoj6AARrLdTDmO0FspEj/dxlGT8o3u1cLY
wx1Q1YM/xo08BnCPvW0SCXSgvIsnf0Gi3kOg1Bml+D5A4xqnBsNDMsYJpHQWyf0E162AMRcOctK5
SZ1pw5F4gdaFU1nh6hL88yN+USecU6EamtDBE8RRAkGw+h4G6I9NWRuTIh1Vg6JJWzaV00eJb1+Y
1McG2p/DIPalCGAZAU3fApqJACkeJ9FJpBWLYcfrnl4PrTZsSqgSZkhUe+JFg+yYS9Ex+tqDJ8VN
QxVdoo2vFxdwwPQjFhHPgnAR1Ri4Uwi0KZvj8/dT9vTMGFE8ZU5lp1f6cR9uBuTuJxt6PxuALiyo
gt2Mb+EdsyqIiUdI4KZzPvTSknwExeIxsN5QOkMQDhCegTf98TFihetKmfXcqWk2vSa+5j9SHUQ0
j9IPa4lT6Q0rgynVvcGKAjLdQJe0appvuBpP9ygkltRsSF7cVlGryWM9+jFF/EtQcSm4Wj0PuUcv
PPJvC4e9oiE+QlkMuQ227O6D9YiY3qA26qUkYSZAPF0C0I6iGXBe4Ib+rE0iM3QeDPj7SfgxHoh/
sHMw6vJFFWKq02rgGE8M6hpouG5fsAmYKSn99Uh4YpWNDgE/DaKWANqhPi5HIPpSwm2vpfolIiEU
/T4eTDwOMibQtqCGkGJGTr7fN7GWxHQKJPhLYaDvKh42Wz3WskfUuv2rIphCZMSnsrywCmdG1TlV
KaaPQ6ovFz0kXeIJcD7D3BF/FXqgCtRRHrSA90pXAGjUew9BxyWmyHkuH4yQIDgZqkE45SqYHRZG
aAy4r2S+BvwSmex4zABvS6LpArj5txPwYxADMFQcBE3QeervIMi+LCKheQjECTWgetQkJnx58K8r
+U1Jg/ssKVIgRbJLK3p2bgwFfXg4DKJyc+fPu2FROlWnCPVbx5MJmC1c3JgXbPhv72ye2D8jaIvV
EwUF+feAESLZyeYxnYbkRo16AEQ9GvuRBXnUgVkRQj/x5XND+9sRFURTVUjl4frQhboUAMQb83ij
470VBFJ8iQNdm1WrX2C+ObOAGkSEGAA1XCI3ubBcIHRJEPlzw5HMAxZHRiX8MT8PL1Fa/KhjL3Yh
0ovoBGAMdxQQyB/fVGaEBVKGPcAYJoCtu/4g3zSrOpZr/5t+L8zsS3jNrfTYPua3+vOlm3G+BpaD
o8APPJY6l/yXZCldKxQVNHrIUk0vUXNLg8gayiumXepsXSDwcRHgnc2AZ4jY4JzjzX2cZajQZPJ4
Ih1tLVy2mfUrJktZ/6nq9q+BhJiTyMhQ62yxLYNmgrZ0E0sn54phxYGHAAK9VW4CBNt6iKrpQlPo
j96g5RLOxkiHP4O9uKSJrPSp5ITiHOi3vTNLGyuW8jDEp+zWuOYHzYavgWoV3Jpb1fs+sAuWcz7H
n42+OOcCqZ+AVhg9ATFKuQ/X42pu3L7IkzUv2yfjLG2lRqOoqgFrdmaOgNxs16A9RhpD05xZNDK6
pC7wo+1nOR5gJsClaECVkKWiaZOPGjIvxID/oq3nltLSyq3mStjiOGI551KqdqH56/erGMkoNr9F
OIxCU5ewfGD1GbDnEa7ifXrQnHxdbPxtcMMttC6uq9UfGzEUQZhuCENoGuOLphEfQKi0JIBfGsmt
B58RYZPpDWh4+E+TxPXP9XrvZ/9++aBjAV6ejoOHnbl0LgJ9mKLInxSnjlCpYzjc+THxQtA67afC
M1npX+j9PvPeVNR4iCbwP4K/FmZzLCTx677yV7NK0gzzAAZ7QOixCq0JCqP111auAOW5cArOzNMg
GpxdhjZ8FJYW1qVPRsOTeuOvROoGnlulUDYt2t2QyfUk0c8gA/vzhT1jz4CCwrtDtwiZAUqLFg7A
6qTntVHwg5CIXaVAhcwnLzpdks87s6KUYVsifCEwL3LZB9wGgQ9a4CQA0ynEzKKbOVjSHQW9IPGG
oxbsZOvW7C1k0S5Mcd6BH48gGmEwKoM11ai2PIJ6r/doUUJ6tnaC65k7DUq7W+j4ramd3/qrS/3b
PxrlPhtvsXWCIGQ9PDJ/RU/xAeIGQFq9ASw6WQTAAGA/LrzC3/2Xj9NbWM4wCXu1TTCcgd6AIjM2
oOVb0eiAhr67lk8XRpt34P88OU4W1xJ2UhoBROyjMI/6vN/ZXnTz+fu6NMJiR0a0DUDwKv1VV9R3
XBmPRT8+fj7E744XlgykEbjJEdBhP2KS75zKXGOtbFDHgnAQdSG1ZAn0F2RtfcGzXBDRzHf4x3Ho
x3HaaZwUFSkubHk/WxNLXymvoYP8dmMC7oAKBDXHjfz6Y3J/VOb//4kSRZfZu/c8t+596K37L3R5
V28N+ureI0V//NDPYj/cw7+r+8qPj3+BQRVB/kK9Hp64juuFqtrMwvyroA+y378IV1WqcZ3iCpoR
An8AB/3opwqQbzNc9joCDnhauFXmnflu56UK0M6+l3PXSA9g0hL13N+8jS6qZH80Cr/GwbOKGRmL
pOT89XfjaEVBa4lMoZuWQHrJtcImV+vpuulHp5Hf3y3zmdv544n9fbCFwUv1ohuKNC5dDSBpGWW7
frzEsfTxxP49hAaPRkfbId7Rx/n0aaDRkIWlO1F9oxQhQPOAyvH4ghP88f79exida5A+mP+1WLaw
zRkoJZrSLbJjjPpfGNg62zfVmxq9MXqJteLcaCrFtmOwRVxb0gKXgnIDZPKQ+I5vp/S+i+/84SkB
JkpV0bHQX/Chzr2l96Mttp6aB3VSNEnjojLRWTEadl90SYvbP98LOFtkPjMG3tV8AN5tPNlKUtcs
K926rAGNq9dTU/2LlwRPkEoVlhsZwfm+fzdEWHqdUQDL4lYDuYdr2NhFpoWbiMhm7YET4kBjoDLT
rOu3n8/t3CbEuZ3tAMDj2pLeSEsF2vSSsnETMqCPo/aidRHhZud1dima/hgO/dyIzBCos87dvzjD
H+cY9TwrQjAEuSEw2rM8UsMSFJMeGErHY3mKg+e+1azPp3fONmkECR5kWSh6hOcN9G5dJ8bytu9Z
42YCrS0QCTADwB8Az0XLYXApsXtugjjO2P2QtDaQ/vg4GFEpxHRQTHZl799OY7bKRbhh9eAWDcj1
aa/bsvFuJImfPp/k2XEpgwOKVPqcS/847pSnFNQSHQDzg75OMmYl6S5vIysJghtGT2X4rAKK8/mY
54yxBrMPMWeCTgR0XX9YWIPkaKMmADqWfS5NFB1tA8FSUseJ1Ua5YRM0A10Y8txWRfhABdrD0SW+
JKftwHVLAjRsuVOSH/04dcKsex714kKoeX5m/xlmybEbGhq4NtWocnvevaQALDil0WyGCGUQDhne
DJjtf7GUSJohz8zg0C9TZqMH+QcPkDEXbaatcTUDPLL4+xQ8VQW/MNTZnYJcPzJKOoKyJS0ly2te
ZlpRudL4UtR7I/xaKttgfBHePVqtlPbu85mduwy0d8PNX393+qAwXPse7xu3E9tM1He5oQQmb9CL
W2doiR9bddsO1aXg6Nyl8H7UhZ1RZKt5XYszr5bUQaflddg2F0LpC0Ms5S7FMNQBYIKNC0adHqQ9
KPI2k/wzVa6fBhM1Grwm3DwoFi0cBHRH06iXZeWij/MkeXSLTriT0uYXgpOzbwkmGYUxZMpUfTFM
X43BWAIK6HICIRV9qJDMUYrcVY28uMlI8aIATbMReRlcOGlnV/HdwItQolQSrzKCqXFpkvRmyUf9
GiWX6N+8q3ejLCwV8Dk6oXlfgTUgWBftuB65bn6+z89aJlj8uflKwgosVjDOhMdHo63coVknchX2
V3z4V7P4Z4jFWqVShn7RdxiCP3C92QGiefx8EmevSmSFOLIJqB3MFBvvD6uMZQ2m4dk2QEoHhEWm
UL8ChhSisP75QGdX691AC6ugoIs9VlNsa5ogI9T0+5hp1iCD538xzDwbMCoh+bRUESinTFf7Qa3c
Yvye6sltmD+BS+qChTt7WRhIAs1oa9jwZepg6mZVY4K+aRW9HMAlWxMVGTrXS7dBmw78kguLd/Yt
GSgfU10AnLys7CiGXtUjJM5c4MagyX3Nx9oNgfTyc/vz5Ts7EBwKYMVnx3S5HQD29eKohEea1tGW
xE1oo4i8JTk/TAatLtxL55YRiXgk7QRETFFu+bj3oLCUo3IagI+gpVZSe1sFnSyNXtrSAz4nYDef
z+38cCh9g0pCnzPKH4eLEqhmRkrSulFdeqgf8Rr9zGyizRG4nNiZyuCadOMl//fcvp8BFb9GXaaw
mz4oa1C1tG4I+JhZlglwLn6+gxDthWDi3Kt7P9DCVgxFjdxySVuXNmjf747F0BfmfVK0zufLeM5+
A3KFIE/jcG6XyxiUgYGO+BGbXyEWGsE3XVP/kRr5zysQOXLAFQGUkL9VaJNR5HEHH8EN0vEJnNFf
wRO2jTjaOdm0SvL2wj48P6P/DMcWhlytdaP1kax2s44CI44br6aXlGfPjwHIBWq/cMKWJiP1o173
awURV+2TVaiw7EpTgPr5/N2c3eLITf89ymImSZ+PvV5QOMtpsAGNw2nwghU4Paygvid5cOF2OudX
otv/P6Mtdlw9ZF7T+hDp9bMDx+auwwI9TL4DCckVn5wgH9ETdIlPb5Hn/7U5BPxmlC2RAF5aeChx
FRHLBuxzhb+QqEAnqzdAaYxG6GfMX5o0tMq6d/2Q4D5TVv9igVEw1Wd4HMrDC8tPZJEx3nnwbYcx
BywMhZTQq78HYw0CJzQ4F0V5STn87M55N+TinQKIngvh6/AHVc2JxHA/KMYfVdZ/LSl8QJSHUGsT
SxUvwKuzufyGIabbmk2bvusvbJWzVvCfEeb05Qc3I0NJG35G6xY58g1ZfNB7ZS3T+v7z13PWBiIX
iRNmgFhlSbpogFpqaNGR4I6gpEor30xZvRZBj37fS0qd52f0z1ALfyZpoygBnUztKn3mNMitBXl9
Rbvwgrd8bpi5bQq3PnAx2vLmB+Qh6JLYxx0JJKkZx74HTHM+S4SG0wXjcWbx5oIdEHmAcgjsg4/v
aASEoy1UvCOu3cSgfiHbDOp6pNh8/o7O2CiQyQhAG4D/x3gLq6HqYaI2nta6XYS+nCy5B6XIbvLj
7TiMgxln2Z9vbtxTIFOQKnwalHY/TosyAPYNL+tc5CNfUqVADkjp//wtgboOgArgDOfi3GIz5Lrq
GaXGelfqaIkMgJkfxDZhtf350s2/5p+S1Y9zyglAYIgMpTET6X2cCqh96nzkogZFODqwjG3Cj2Xz
HCAxXqFR5xIh+ZkX9WG0xaQSHgxhCSFMtxsfFXDBhncFf4JMt6nR7efzOmPicN2jCQhOBcHOWDiC
LFOgzp4lg0smtMvrvlMiu/T5EGfOEQCYCHJQLpsz4otdADJoUN8YVQuqI5BRxemIvww7HMovn49z
dioCUFrE70h3Lm8nI6x8SLnOYoijDNYxKKrWjQ6W089HOTsb9HJixchcZV8c1WQCnVbm08ZFpuAO
qc1dMnQlYJiXALRnTAIu+H/GWWw47tUF90mDpIrcT9QRCvrC6XpEO+L/bj6LrZYlOfqAIGTiBjEE
wxXjVIuvRXLJrTx3fJD11gTyiQjcftT13yWmgFiNh4JrDWwpayzZoTgixAZYOSfpgn08ZVfoXFh/
PrNz7gp/P+jyVUVBoTYyxylC+dTsmgHA0cDhXbmvI+40kYprUDkYRX+Xh/XL54Of3SZI0xIAIoB1
XKamY5qnWUSRsOrV51D5rgwvffftz4dAtkrFdUvn/P7i6EYGeuI8z+jdGKJnVtBOoJur2QsE6dIL
Xvq5vThDuVXUN2EijMVIfYtAirGwc310FikKdxir1lTEIKajzp9PClWsOSIApw7KJB/tLJ2AxI8a
GAvRRG4IcUuFGKtqTC8Mc8bAihnVjDOM8gEKTR+HqdSh5kXQdq4H8gkDzS2KavUpaDx828uHC3fH
/MsWdwfuJXUuDOMPW5boWI1uzkCQzlVJBuDIf5N2XbuR60rwiwQoh1dNHnsc12lfhE1WpKgsUV9/
S3vOHmtoXhH2Plzg4iwwZZLNZqtDlfNkJjbotALrZnnvBA5wcrF43LEsfBpwedjS8AKzR04RuRF0
pYTgP8ZI3K+PY8CFT3xESIqgOHe+cbqVl4oZFngviugG+fWdA6npj0M4KDK6to6OZJVvWszzRlFt
WDPyh+ED2oXvNVMmlC7aKeRZfhPYOqbGt0gFRtipiRaqRxuTdD4o5u2rIU/V/ScWMkPhjKzxSDtm
FRaSBOCmNDJNu0wyLdssowgu55Qz+m8tnJdDVFClJlj/jiD4C9b4zviip8nV2JTErz1Zn5DIlBHN
6fhYQecqnr/z4wfPHQo0GERDCgypRNKuTbcyV5i8fV1elAgHDAiozjgGPo4MzuN4mWmFMQaQj8j6
51vNSzAkDGGYrTI0H48aMET3hjSZyuxl6kil0o463RGfLyCcdO5czXhYXozg8TuDmBY7g1DAO+ik
rt0d0au90psC4/Hbphn9oIUWo77LCgmeyLnNl8RZRIQsYtpowBtina5y0Fc6/bhhagedQIz8GCDF
W16gIBtxtkDOKYxgO1Qx/ceOegBunvC5aio/SL+7EdiFMMQS6eFKCWXiEMJdxSgsJnqQVLR5qZM6
GlA3j3QGUxz9xHg1wBmYgQWpUzpsqYI5cJlj+t1dyDtyPOXwsKjBmgZfqSxqXY1zYrJjpYyr3mHr
Mv6lKz/VDPP0XrYLKcjAxkfqvUQ5k7whwtW6SBOgD38aneAuBP6jE3iNwY7JNCduvhgYAxx0Y6eC
VSoCiQ6R5RoFZ4oyjYYsILL5yG9w92L0UODWw5wdI/qlTNJ1rF6H8MOmBi5SBQSf9BXMi5JFijFd
cLJighQny9kRBfeulzLCjjXsKKjidQnVcbVRfWJ/z6m7bZRfwfD9w7aLdb5hch6N2b2BoVNgFqHr
U8ta9WG8rTUw8UQ2VC9Sv3AvwGMtiagE/g1nOTX2oXqFzh3OJUTUGsyxBKXCQKHGOnXmE2NjOQPD
oKZpVKZkY6fD4gz3DI7zCNCjp6QvMnY0zAbNqxnIM8A8nW2Xt3L6FR4FPcfoTzfBd4Ns67mfM5Nw
qKwU+ds+e82Mjdm8dON1kUo++EVrmaHwaZnAS/qksjUUZGh79IhzcMxOcjqihZj/nAsSZ2ixO19I
Z3SZyoyuO/a2djEm5tbOh2PtQjEWPNDLeyZaDboCUfDBdODUlX4OVRR0GLoOmR9XKXf6aD2g60SS
0hfZGmJdxGxonJ6SP+cQrC4wrWsH3REkt+DSs6qguzOSKAPXcts7r8vrEflI8GujsQnpLMwO8n4D
s5hh13Zpf9QgEHvIt8m22leVP2yaSWJLclCipc3BuKXpQYZBlBgHVYNMwI4CTMthMM+S5c1kMJO9
zB5w6E05GbwsSnNKcQwUaz3S6JlALmp570Rmh8AXc6LTKWm/h2tmMJrWWJiLzfCdgJ6bNjU2zaAT
fwSfToIc9DKW4D3BEN5/WDyhaE7avMtCFEU8iGpZ+bXZvaCmxNoSnITMp8HLMpwgJAEcvhimDxRE
9pyZR2lMcWdh5mMW79IaTcsBvW/67JKNzg7jz5+wizkcl7ivRgpWFU2pj4n7YCIQiR9Y97i8IuHF
nd0qziYMIxrGDrqBR917Ak81uikOywAio8NXI7JZiLXNd19zmZdDLLdFoyDGtFHcqHyFgo0OTKTL
MKKTmcE43MlUoZmAsadpj5gu1ZEDrv2qMq8Yw1RyHW+SoZU4PNGyUHmGif82Pv4Dn7agSg3GoD4a
1XAKoBbXaiAYKWQjBjIY4/zKph36HUy4VjQjVBtjYlGKleu8SiUZbtGVhToCWrox+gLL5nbPg3RI
4wzoDnBZ+qQnrxHiw63jsSsbZGaSkxJZHB5VtLxgah9ZmOnfZ+6hdRIF2rRjffQguudDK4RsqOIU
m2V7EG0csnSgItCQfkHO9hwlTT0Gmgc6HGMPzLHUKS6R3O99TWG7ZSCRB5oDcReoVjGx7TVdCz5O
wr66FtSCal3JDg3cx8oZ0dCsV9E1HSASvwwsPDPwHzjoHkGthXezXpCNzoic2bEneGtB6lSBFX/s
r8bCAkWLF90uwwmPDRaPrqepA5D/ZC6iIS9skKccGSiZ/NaMY39K/yyDCE8N7NSIIKYxT/4WsyJL
jTSOGkgTP5bNteI9tY5kHcLzmj3s+rlhtIZeUy9ED0dYVmvVi3zb3YPcbkWhsAGlCzCjbJfXJMrf
noUS3B0GE4Ado22kP4LSAtIdGbvVSIP/Y+bVDuIt4TrzigxaN+2l2rvGvuqprIAl2lYHPXroIUGu
H8N052vunbaN28RB1WfMLjAf5se69qXqZd9aYhjkO6fKhaDRVokHpaKAMa3nsX2NhydVNvwoskLw
1f2B4B9gqhNKDIikI+EZrPXWRk7Kk6S8RS8JErcWxuOQVH3XUs/MwUncNAUZavw1cC/d4KdePuvh
ZUdkDafC/ZohccfSUULQIp2gG3TQQUehHWj6beJKWLY/IQoqFohlcSyI0M8PP8+jJqMRgkuVKqmf
F9YPCLSDA3x0ZKkM4eGgbw7koTraQfk3UQ9CBWJK2Lk4iVa2V113JLz5zGLeILi7FBtURyND3hwL
D7y9kTnJDrGVRnKZdr1w15CC1nW0jCONz7l11kJKtc+RhO4HcvQYlJQ875tmy6IjobHNYKZ/nz2G
Dgo7YP5EbtVDgxxxnHuv954G1TiUhLwqjmwEW7YqLkugFyhedzZB1a9AskX9TigGG0wZT4XoZZom
CS0UdAwdqmznixqmlymujOGYxQMY7tXgOIBN1W+UdNsmo8S8hTs4A+PM206qQnV7REigx3jKvXHn
OWht0A/Qn0QzzaBLvkKFa3PQ6OpOc3Aa/03tKrky0KkxHNmHHTKfvlLFz0YQQrNEVqPghmd/F+un
fPh/WNxpZapdURYV/RFDErtxnW3pCgS24Lb1lR3ZomYvY44QmgdKViBgBFclpkHPD26MtBYfN8iv
DAQcW4b9YMWhD0LUzfIlFu0h6N1QrsJQFFTTuHWBzTJvK4KacNki06+Dyn/AZGuEGalI/bEMJVoR
ajzm7yG2ifrjfEU55uQJc+LhyLRsRyC4nKO4EMtdn3hJbzicK8d0RAsmwK45tuTVTn6Ah3EFISeM
0a6W18PxGfxjE66ho9UVbgmzZdzeZUk6jIXz2yaM54nPQHm0fW3lgojeW9P9MprIoc/BuEwYBvBt
NSIAs1ArNZ8L/f6vfp//7JiIVqPIoxjDS6Iv6UAeGkU21C80gLf94iftLb0CdXOA4nlSoV/8Hq+h
3yWyUFwIgvy9PrUEoAuFuzepDl49kqNSEavFMVOgC4HGJDD7rZe3S+TqJsoA1Eahgokn/dyY00Lt
PLAu90czMI9BoV6RJH4KW+cwNPbJAV3fMtxkSnwe1LWxd1C1RFOSOa169jYFIPlBVQktIgG5yCxY
WbUru9uRPkbFaxH+WgYTbuEMjNtCkPIYZuSh0cBh+WUxevdxZd+GTiD50JXBcO9tqylt7oxjj9Zj
euiyYZuY7k1DAsnWCS/ObDXcLe3dGhqCIbq5Rh203oiJTSipSYcUZYvhrucwjZdq+oDUSvYKlh/f
yCB/2H2iUwjR/H9mwM8s6SW0kCu3ao6N/quN0cmQvY5glV0+/ul439vaRCOPiAGxIx8yDOhSZBbY
88oKM9p9jXKJ5jvoaXAkGTwZEBcugNpUUZMKndr9YK4L70sxgOiVPaiGZCpGfDZvC+IenlgJ6ywI
C3akXXhwApQRymDH+k7iEmQwvEtwuxoicmhIwlQ4ZHWgbVp/Z+5f7tn0R8wcgd1r0EqMXZQqWvD7
9ZhVXUdjBcoexS73Qxhqn7ikGNRHuRw1c/TccWdkFqmKsBipBmhwQ7NF3dRIqoA1XfKWii4p3lAQ
puF/U6/J+bLGrHELpDTaYxO0l3bELoOgkPgBkbUhpQb2wd90iTzdSldamMpsG/Q2xdlV5aTXFTQv
jMYEv69sgF70OMyhOJeDdnaF9G2J3lsorZt9dbJZcjtAw7T0tBvDVCSGJ9y82co435ONbV+GGmzC
JuPKgMqNE5aS8xHZ9tuKEOucn08VGbpVh2gkj8tim/bqdZb9rHpZMCp65TwTLT420lrIkUxHODPu
ynUKt0YC9DjkL7r2baiPlQu6+ACUuUW2yjVZiku8cW943Auk1mbYmCoqFrYegGI8gWRWHKb/6pv8
XwpK8d69oXDWwFqQXhRljXR4kfpd/9pHZGWCv33Za8tQOCPwFCVrFIa9M8G+rcdsDyFB8IMziS+V
HBFfXATtqQWK+2Q4KlWyYSm4qB3fKZ4878YJb2NoXC6vSnyT/tu730IkM4tw+4aENnQR0egLfnnn
a17aFVoSI0gV6AO6QHpZ76rYS7wBcv4OKqKGnefT+hiaSokFwU2vvPHicoMGkESyOon98U2QCfow
ITiMTmno44430KfNbzGvL0ttyVCmf5/tocLQrlPGWntsAwZ26BYcFJGz+7tz4p6lWkGso6G2dKz0
x67ML+qo2fVjCpWSalPasq6Z80MCy4qrYVYNfBf45vfQPc896GDbZkqDvqNTZf3ozOs8OVbFVdNK
nlqu7vwvDBqm0Z2G72M06p9vXJUbNiYbNHICN3ewK7bdXv1p3Ho76JltZeR459f3XyxI/eCrEr1w
yBCeY5m1B4nWYSQnMNOn8ZWl7bqmk5ibDIOzbUw8JKyHMMdJRXAaEMgTXzL1Q0nBf9cBWuSJnGCq
hPBHAzZxfBExcgqhZTD4TP3VNRIXJFzGDIKzZzuBJHeXdPmpRdNQDHkeqyc+zSS1iXPP834hnEWr
ThBAgwcaMU6Z75B4hI7esI6CbM36C71oNsv3R2jRszVxL1+dNFpZhG1+ykNlg183bMUvesV3kh/L
QLLN42y6oU6PFs46P+lZ8KwFyhZM4QjsMI3+dzjcoweWjAoy5kZ+Sor8Vc3cLSPN10g3DsswXF7u
/TFxzx5rqxETkrA3EJ1v6ytjD9VtjIT4w8rcNrt6UoRbRhRuICJIhKngMUG79/lFVWzIPLd9iksE
pbX0dgyevPYTpmci2WiCMgJMvDq3poxRbQAtIfZOU9DVQLaJrqGTq9zVwQPNNUloJzI9VOs1zKKj
7xFVxfMFNQUrBjpU0BwYzcQfs5Pap6vyJSffPr5xcxzOMwxgDIDqNgbCoAHgg3Hbqr9R9UONXP9Y
wxyDO5xk7KuIdXANaKPA93dhvSiVxMGJtwv8m2Bew1wiX8zuXSugXpDkJ0PND13igRRreOiC+tqK
JZ9eMiTOJ2hDWoGV3CWnzD3E5tWYo5CTnaB/JnkWRJ5uGg2zwUcwdVdxTw+YnLTcsRoCylI6bpQ4
YhBmCy5aG9ouZolkfqKuP24Kc0TO5GxF9yKVBOQEsvSLLiKIIGMPnZLsbhlnOu63TMY/5jDH4UwO
kmpji65lPKpl9gNJOcfXalkRQuQP5hicyeV17nqdk+Un9Po3KMz7ReBdmazfLS9FBjP9+yyIc70k
hRoQ/JxLb0Djsibpyg5l0bYMhLO4xIUaiRJiv8a6vEgtz489tFvbpuQKCY8Fgz9oQsLnOBh0z9di
xrrV16qB8I2S8CquivGQa4kkehOuZQbCPUBR3zA10AFS69smP2q/YufLJ45k4kADjRXofVTOTbe2
Wcbg5UtOwajsanDseGPrg05L4tME1xM90+hGx8wrGCH43apKNezHoYlORa3h5yHncAVtKT9oNpH2
8bcNE+NTYyfQJjar84Np7Djrwiakp9ay92b/LeiN60YW6QpO/wyEuzCN25Rmlbu4MO2l5d6Xxv7D
x3L2+9xNSfqgZEmq0dOovbKvpfezlhWKZSvgDp4mXV12rKcnfGKvcx26v0O3XV6ECAKTmmBSsSzV
0XkmWCPWnaGOYywi3pjKVpdtEle7+u0aodaFwp+Jawi6Qs4FeyGkJ8DxRk7JJQSbQAYcnuzL+gc+
btZsH8lSIL9L9JwnBpyFKa+J1OQd13HUpxriziE/afeQcepXxQH1slW60w/G197z9a2+D9e6xP3/
n0W+oXI+wB5ZM2BQE8HurlsjdQmKc2WFBpIt3X6UcPzPjr6BcVZRFhAyCVM8ahg/W0MfCCNMd1rw
ceOe7eM7muMWDZuRBV28UzTetO7GcO8/2Jfw7zrABDMFOBAN4eekHBfNFuDawlGVoPtUExtCeI53
DCzn44En0N6AOEdge8FgdJFFTiZ1n7qh9wttPMax/YR2Fsl1EjwGgJoaHKeYGuIr544N5GcMaSsV
Z8P0Veo9Vl3j65bku1TgqOcgfMMcVI+ygiECODlw1JBdhPTYLvSGXaxWfhX9WHYQMjAuaEP3dujm
tUNO2ngTlc9Rv1PVx3CsIFwpMTmBKzpbFucplJpNesM5PcVpeV103SnsJfGA+J6i+wBU78jngE7/
/HjKqtDQlInjiQ6/pQgg8VC/WDt7W+zAMCjxClMQ884VzcA4p6DnECa2oYSIAL7aJOa+K39AatXX
W8mqhDY3w+FszquSwbJqfNLrZAf535UzvDAqabkXff5aCKL+7Bw/uWLpA8ncDospfnTb6kA2yRqK
54ZvTmrqIHW3/m5R/LdC0asKSkL4wIrjdK2DVAQSwWvGnMOydUv2zuRsbiCqApEDLEvTfw6YCXfv
IUX3dxBcrOPaNLeKHGZdmQwa0loPuZRcPZiNjL52sqcFe+OnV3SvDiEoiaDaJOj5Y2DqhThRvkqG
5Khb9gqi0Hd9K/F3Ehvn2wUYU4Jkklw9VZHrGx2kKW5CHaIpu+U9FLoGtFpMNNEY3OZH3g2dhn3e
IWnp0itnuHZl/HViM5i0sgyQ2EE85Nwv4D8GmdcNBIHWZYG5FUjodtr98hr+zxV6A+GfIUpSFXqI
+MyGAiOUKXcOBoyUFSYjMghOHtR1tZNpToiP5w1yWvfsY06LkYVLhio/hel9pq96CGuH8dptYn95
bcJHQn/Dmf6OGU4AsqFcC1J6Gtx0pwXBmupQuFQHLC68GE11swwnOy7OjUPs1egR6JGT112kxhcj
QxlcRpojNrm3JXHeuwptY4hwcU/WVFmITB/MTZIHT7iMSd8IEcPU3MNZHUqC0BBumvwE7Xk/YMMq
GfO1o39Z3iyRDYC5Blk+vK6YxeFsQDfa2tArBTYAmWRwkhdeB6Fvv3F/LeOIVjPH4W1AydK8gcM5
OcjuRT8c8tNNV5+AmCZ7VWgrQ3aS2zCSdRCSL3GDWodYG2SSXoe0RllwGB6WgYR7NgN6d1VT04Ty
aX4yY+OlUo0Hj5q7pFOOLia3JXdH6BfAGgKlKwxKYayNi7Ac01GGwPWwcbnfH124heECSVJTX9k+
nOom3mIifHl9wrOaQXLPXmPXZtF5SJq3DTgkTLu/S8v4oVC89TKO6BLNl8YdmNs5FHOAqJ/F2rBC
OLR2C1lWeYpu+FdvDsEdFapq8Zj2PQKTzlZ3llPf1ZFlXSlFTy8xV/Kl0DDg4SoVWSEN8bK8PJHb
Q/4crbPQ1QExGRd5WXXcK6Zi5yfoFwTJdzDVrkoDipYmiHmGzTKW+Mj+w+KD/tAYlMQZkTwNrYvQ
XRvs5MkUDsVW/wbBGWKZ1SUoLWGIfZK8uMawj2mw0/FRkdfuZwwQeo0YEZyIA/lAPIjbeqy1Gh68
zTY9U/dm3RxAtC/JMwntbwbDOXEIZOukaGEcNC1uOtdZWS77SwjOBuC2dSg8tPBJ2q1WQmb548l5
8FFPAyOT9ArkaM+fVoLJU+gCI7XgeadcXWdx4INuGaLSkhMRb9UbDue+dSvNkn46kcG7Hs2Dqkg+
WoX2O1sH92a7GkavCq/EUVjdvh7pQYuML8zWJR8qYhiM8oB+BY8dH8mFeW03uY7joPSqbtcFvUG7
+fJNFHoccJSgsRx0UqibnZ8Ihu6tsSpxTcaCrQxWrlp7a6q/osbxE+8prQ4FldQ4hWeDrigkS0Ff
g6Gec8Rg0GjT16nzWql5tIU0MmRUnUam1iS8/jMUztJAGE6Q1MjQhRDl2DXlITK7fuVNYz25vV3e
Q+ExzbB4a8vaLqsd5LDqgvnTOJzboYfoM+55BsKZXF3ndgO+BXwQGYW3ykDsojHjsaLldRsFj21N
JK5A+ByAYwUUs2BPQ131/Ji6XmNmHCFqYApkvyNqrAu1+OJFGDcMQeLmQJ3zM7v4Bsi5twqT+CB7
QRw8utcpQUbmrpc1Aot6U5AZRoZuEomFoDCH4Q4sbCsVgs2Yp3V3sdFheCgYd0XorRlpVxbL98Qj
p26E9kyfXiSZTF9RtKvzP4BzsKQsKo9pMBWvKLdId6J6bO+R/dpaveEbznj4+J7O4HhyATZ4UDDW
UTXo6QUhdxSCo/Th7yA4BxJZ4zCo2rRp2SVxLtv6ZFufcIPzVXABnt2SOO6Imp+g49R0j62H6FVi
fCKnhHqkCioYFaQpPJmklUAHwlIq5zUYMAmfQ3l+0zY1k3wjiU//DYW7U3UZqX0E2Y9TizKIrinq
utd7P3cy2/ec9ttIbIl3F3mm+bI4e9eiLDGd6b3tyQW+lgi4nzoZyZXI084xOJNukQmoe7NAWFx2
F6qnXTe6chWFxY2nGJ/Io82geLnXmGE6Dsy5eKzc/sLGZJ5Lk6taiSVfZpJj4tVHUuhqgXkGt8al
8dobLsrhGaoQq8C7ttXP3B5I1DngWYKyOz+MB7WWoHFiBN0ZEnZDtElB/9sqn7k/MxDOCpq8HDSL
4YqW7besi31aP5fF07IbEF6gGQZvBeC27gMPwemo6M8tCyA6IaOvlUDwzgxU1mCGw7fPSSN2trKS
wMKtKepPhI54GEC0pelgeOA1/bLcokiVoN2vSa1dDGKovvkY5xQSF9Nho4ID9hVQ8yBhcv60RmpB
QfuAPCMNc1BqZhdj9cMCIeryiQjv/gyF85oxKJFp2ET0VMTQtbbHYziU0xfKZ56YGQz3VdzX0agq
JWLUPA92aUzWRO0eVeib/d1qJuOYJeXC0XbLPocnG7yTkVwbSukz8+vfYUw7OsPooRVoRBoK+VH5
pcpuSXkaZYpDskPhQkUHirmkItit0TvmynpI7sGX8JlVTJydqBrDW3I3Ee+YFZqZhTahZjea1639
3fJ+LUMIb6L+H8Q7P2ybA3PGKD9VgQOKb7wqIHa5W8YQ79QbBndJQrVrCsVEiqDWOx9vV9K8aqPk
M27aCj7dAj5s9IiAxsUCc9/5gbdNBa5lire4jYsD6DxO6Lrp/VEx9jVhK4/mX4wExY26lxyRMEs2
B+Y8spu44H5MYc0gXWnRJd3uoq1zxW6iR32bQd3NlyluShE5q9CjVrOqAtvJbrvn6mBAudw9lD+G
VXgz5eplzR7C4uTbCsEee761E4cxSQjeA3OHJBLZDHs38kcLusmFn2/6vROvl+1FGIb8d5YGn3hU
sqhioYUPWZoBEHoHX8tGB1V329h+mFYSyxHegBka51y70qYQicd2tlVjHqFD0G4jtZP4IyGIBeF3
9H4glcpniIcmB1k7hopRzzMfoN91YTJZ75ow1JlBTH/CzOUFleqSzsNrR0AXdoCEo+mTxPnessLw
s0H7qnStZFEyRM7Jeq3b94U15qdAo75ZmuB0NHKfqmTLSrP1w7L78gnDmC2Rc7m0K51ctfDJVRCw
glIT9D8xZqkR2U32sYwlNvsZGOdROngtt+9McoIMwg99U6ImHx6Kb4GfbNDaInkTJy/xzn3NwDgv
MhBwxnc1Di/UbjvvLrS3nvMF7eN+TLZdLIm9ZcbIORD08veJUqJPYzBe6/AuNjbLWyf5fb4mHyqx
AkZ/pNSG3vKp257Syr5dhhC6e0iIQNYDTcho2Ts39tBAs8kYG6BCQaHgSA0CEny60ox+SzvtMqzr
HRv6VZpEh2Vc4VM2w+VMvnGq0VNjioJs7+6boEbiFo32YG7/OxjO0IcgwecEVD5OehkXfo1Wbisn
YNuIFYnd6VNM987wULlGDgWj/Ma7gepOA2Gh2o6hH9bxylHvnfiLAvLfwEBjIlsbE2n8S+aGK6e0
fZJuMuNroWx6na0qxnaNrq8bc7gAu9nGCp1VaI4YIET35CcGnsDk+fZnciFEZJpe6WKA9JRacemD
NA6yA2hrLZzEt4xOsvti43oD414EpcVEGop9aA08WNt6l+76rbmVF8HFtvQGMx3NzGFD6n5QSKxj
TaZ6GxUvplH+VM2PDb/9+4XiQcrFwxgXNoZDUTzQo1s9Mi7mcJ26G/tjJAZ/fh95bbDugqeWH1Cs
q5rmwYDyah6C6zLMX/pS2fdNISk3CDcL3Ed/YLgz8eIC39zFlMM0Oj8r/KQy/OpjI6T/rAUjWyqG
WnR9EiI+P5Gq76jGpr1SlK8FuIMxroqG8+WrLfL08FcAgxQc5mc45+tEGbXDFC0JQY6v3iTPjlZV
onCipb7rdOss6E6GdPBN5JFnoO+ifKQlBublSKFrOkpa9SqngeS9FAVtcwj+hsIEMASC7VKG3F4P
VTmuSEq/eUrxpHdW8Yk8yByNMwcbg0GVkcAfWOE3UjxE9JdD7pYPSphhRhoHlwbKmCBZ5QIApXSd
MYS2zinINsmXdD/s1RvDXjs7dDRuy/0ymsi+QdlieOA2meS3uYfFq0fPano4gxDDQZazTxOKdlCJ
7YlBTBBzg8wAl4nzBdQ1ehBlEXIiXXxBA2VNh+4hGmQaDeKdg5LBHxzudaaDkwdtgdAJ8wBTT160
zZ+CfXSnr4udbOM4RsN/Ly0aAKFSBNZMx+YMz2Rl75o1mi8wrbjRh25XpqTz4zE74K5dpXZxVXvZ
TeRV35xA3y6fmtDoZ9icGXo5BS3ugC71DElFJ1hbeeWjUSZRPm4dmLCYmM3B4O55fJopKWs9ryvM
crQk8Es12jsjA31ZLykUCezjDIZbDj6FupLZDpobh+zOsLLV6IDDvZAxpwt27QyGM8NuEpQaFSRn
WKUc2/AX7TGtONTaX24aZ4V5lIQ5Jj3QA6g9gpvPGF+66DMQIAPScZtsyL5yLoKabUvTrKKnOsSo
b3aXFDdgul+2MYHvxtgLum0gdIPMBv/pmHdg7KwgEXmqnYsuv4hl6kC/Y2UuBDwD4PYpM9PEVjq4
HrDnKSdz7NRDUbEXo8iMddoal169jkLtaohMBHtZQI5xrvYoMFfjxgtCtoFmpWzN7vuoFGTdDhgi
IQyB2PTdvubQidSRAQiqO4p6V7qj5BtBSdsx1yNoUj+xwzO06a+ZBWJt1ZNccfAdW5q9tmPEC9GN
aJcSlOlvfrfNJtLRE8HH+666YhxAaZ1hbrJBUiivy2ME1ic9VC4Tq19R9+MPJFoz3tC4Q/WKmAwY
fMEOhnumX7XKKm0fl7dNECYDwtIhTw3L1/nIb3TUtAsVRH5RSN1VGjZ3bl9tQAu2bcdq8IOa7jW3
OLa0fVgGFrmpOTDnpvKKxkQtEZ/3yDsgp2JBbyopP57cOFsd56QiRa+ruMGv61azzZXMr9MNmURJ
Qm/XJBLHK7QNPGUQDIRwksrXjnSNjVmbWZipHrpnC7L1Wdn9BFHC1kmDE+vHz2zgDI4z+EiFpl/j
ojMfo279NjHCn6xEAoWyRJYKEB7VDImPdsesI6iJ42pFZgIJEu2lIqzZQnRWsoOiNwWVmD87yFeU
ytKNIyOHs1frZBe33qVX2s9da6+1hMg+RiWnxb/GHQ0TggZMJPMKTPevrf6yoo/pj7r9+Qk7h9wd
5naQOYT3P/dLOuqjugvW/VOt3ZYgOyuyI0sliRRR+IQRuzcQzlGwPOxNdRo9MaiyjpJiP3QQ+ekz
ejuO7j0yMNtCbe7COL+KPBnpldDNz7An65k53r4LPC+YSqboHCrX49heam598sKvTaevSFuUK2h9
rZY3VZTXQ0skZrug0QlPzH/k9diNqrRQ8WC3zbqCmgbZ0X6lfXV2xobtVbZexhMa5gyOe8oU8BVQ
8JOhi9b6jhELcDitzGDd1pIhWeFFm8FwVzol1GtjF6E9q51VFjlrsFUdC6f9+BfE2eZx97mGNO1g
RWgNb5CZZ0bpO3Xmj6B6W960yejevZVvqzG4kgOhbQKXiJhHA/Ne5iaXRvuJ2hpW8ru9XYWyjsfZ
fdaQvoPTiF/HNE3Yo+Uw5LLyoojyx16LLVlznvh83uA4U/fSGFRH+PGTCXaO3KwPGgZ6NKbuljdO
BjNZ4+xGGYUyxkgzo7/GWIdBukKY0UWfaMk82zrOpGOih6PaIGAkEWSIK7Q+lS7U7JdXIjaBtw3j
DJoSjVKMqU3fkInl91H6HRlMWZwpA+HMOTSCJK4Y3t1m1Pcl2v3AJP0pU/Ym2c1J35H/RIhxM2mt
I5VLw2xP3ejBcFPJ2yd8j8DA+weC26oEMlV5rpcIxIzgySz6TYPp9U6PbkG0P/GGmZIliY3sDY/b
NXAK2NYYNSgIZgUEicboKc/qap2Vxs+P24AN3vuJBWaiuuIeQAVadNTuUaiIMvTKO40f2xJ/Jnz+
5hCcG+jijpVtQ9FWpavpxWDEK9qQSzQEG+vAjRA9JC+gJPheJK/x6Ekuq+TceP0ApMuUtAdb86k2
g1VuXuLSreOU+hQFO0Say3spPDQwhoE8FSPaEAE99wydVuZG56Fdoa7SDT5Frs1M9UNHk6xJ/LzO
cLh0jJuOqY22q2muvjgMh2RNV+DR3ZlbslbWsrKZ8P7OwPTzRcVNhUp4jOZwE6L12tE0JauR/T5n
gEERRKBhQ8ExKtSNNrAfWd0+/925cAYYN3mhjkkFA0zTxx5NcCqYGDt0sP4dDPf+2GC3Zun0cBvu
NT5twXyGGe2/g+DeHvQmVWMFsrATlMnvFRdaPTn0qCOSy0R7RPlFZGVtaEDDjpGo545lyB2QrBHk
qYoqUG6NWLHXkFLpfToqio+sPUij3J75ELz9CdVbw6dd463DMJdRbf8fY/em6U8VGn02t+QxTK3A
6Uj6CyW6bZ3rFyML9qnSH4ys25hZexUWyj6n1laJxme9jFYBkQ3riU307U+YnMzsxU+L2qxbb4rI
3LFf9azJIYcqG3CTgXAvzADe9SKlyJA0oXNhG2RthLJvARkE96gMrkftGqnbk4mvgoOeON4+KWkk
uQbTH/ousMRwxPSaIGfHixQrDU1ayxjcn4aSsN2Ab9P7xG2CaKWi698nWtym/jAGmd+NluxTS+iB
Z9jcFUzcMgUJA0LAkazQ+6xYW5JKnIlwE2cQnD2GrtIkrYugqQZlX7DPZflO2e/zxmal7T+dXFV9
YNZN3dwvu5Dp71s6Hs7OvKJJmRqic6Cq0Tmgdqu2Kvwm3bneZ0ImcJfBEKY8I8/5hqYElnc1PjDM
oGgvCkLiSzVJ43HFajWP/XDsMHpojrLMgdgE3mA5x+UkXjPWUY10CAgo+3QXF6fQ2y/voQxjOsOZ
QwhLfYy6HgPCTts9oD/xEkM6NujLZaxpYlt4Wwtnzij7moQp+OKEk14HHb43Uplegjg1PTsmzp6t
VC0dSvC+owRnHo11sg7W0Jh4yS+UB2VX3dZPMpUJsQW+rYqzcMMsUFkcECYZzqungEnaNMFDiSnr
Wpc8l9LFccaOjoxwTB00Qdun+E5/KFdkpd7DAteQDARBD+bhJc5PbBlQOsa0FrhO+YlrUEuHqsNi
AIbNbVXmyDxHpygeJA110xa9v8RvMPyhQQagSRykx6qy+dpDwKVqgjsHsxgWxvwHTzKDJozgEQJM
xCnAhEbqub2jBjNSZaLrMd2Y4ROe4aO0x0zzKiiKcGObWfOQu1qw0bQi2mtDU90bdHxevnPCuzD7
G7jHi/Rx4lWKC9rFnD0jFkh8Sj6mvojUpotpfM9Gwzl4IHQ0PZ2v07GTjuYu6pyu8cUNflQuZtN+
Li9DaPwzCM74o36w7cKGVxyMX7Fl+ZH13LNXFkkMRGiHM5j/kXYly3HryvKLGEFw5pZTD1JrtCXZ
G4blgRM4k+Dw9S/pe59FQbyNcHtzNo7TKRQKhWKhKpPbMa3uJqprCXZMKZyOFseY3I5CAfXt5GwF
w21KX0RGqul4Jmg87Sj71FNSD5MZbnEDRGglBeeNJ1jVbz9dxV2tlG2lm1FIDTHqDYoBqXY1SKef
B9lc1Op7lR/tbscWY0BLuZYFzCNe5rN9dG2AP6zb0d3fyUn+x+VWYPxsd69E+VAzXFcRsx4hQp3t
w7wqIXU2NBDkjO/jMp19mYo+JJb95wPIGpb7hGzDxBz7EOm91QSs64N0AlOa8ZpbDpWKII4V77xR
t07vGo/7imRySDprhNtTthuGq+hfuey434/0qMziGlUms3cV43rSRUWM5Qc4g4FP4I0sj0srpG6U
pmbEcynoW6x769juQAI8ODkcH7xy5ato9HHD1SH3ZOL7a5FV+zj1khsJQ8t7iVL9g1YGavtgm/75
PRFBcDaDXEmM/h5EVDIFRv5QjV56CdnjehWc1arCjqfchNUG81HOvUL7Kok6YTZXAUXU38Kv6Cvj
QlCDrnkDRA1419NKiEAPn2OklH1WPp431saBgQTcHxi+vStNWdKUS0EWfA9U+1aGsxu2X9T2eh6d
YtZ359G2YtA7OO58KrGk98qIvRn72ktoBg7y0TWswS9zYx/V1smqkMBY9Z0JtnD0uh2KxhSseOPI
vvsTOPcgAybImIUjm6ntcSop+qSLv39ReQfBuceMoUQlNmBUXf0+SQ9z8zD3gotQtIrl31dXBkGG
MqHhBr2T8c7UTix7EuzU8jfygWHtGIt/rgBGs6okMqPTpnkpDpJDnPKz7SbonT+UXuzb3vz3neXv
bMblKGk/g6yB4UgVzDwZMkoRkohXfSO7fAfB5ShdnmHytgCERfF8px1i9esUFw5oDXNLJAQlOL42
l6gMelh14KxHhFBlxzZ2EYRLpto/v0kbSde7BXExwmK2VBAUuk99eZPbPkal3LDfTfQCLjEVNHnI
/iFjhNoZ589ULnUSzXgaKqxvNLpejKaLZq+3vmlUaPqaKjp3FsVNLjSYYali7hUdtOpjp7qN4khO
hva/DgVHr+1dCZx8UUAOF1hwBcoFg1DSZkMGFfEppcWurp+6lOzs/ltpCTK8ZSc+nKYVDmdBgiqb
Wtu4x60ygEQ5XspJEJugQRr8msjXCwWBbg6CxW364AqUixHWLPdRuZA3aOHk6gV9osrkG8Z4f96G
W1Nl73aOCxVKnpCBVijxGaf/8OGCmOim8S1n9lM/8iTBZ5toWVykKIoI+gs0LU9Zpl8NavEzj+g1
Y72gzrMJYyyDNeh8B+suFy3orLSFrqM6Oha3JXRR9atxdM9bbhNiGW5Ee+bCQ8EZLsn0WGWYPjml
aXmtWdK+HSsfYngC59sMEysYzmCtoiS9FOOuwNTsWB4aI/Pb9Ja2+T8uh7NYU7baqOJB8VQrh0z6
Hqv3oGJ2zpts895brYWLq32pgJ2xWRJi8InNjfEymkRE/SeyFxdWe1uWm1RDuOuMyanjE8l+1fY3
YcQTLIVPvWaFhUVDkCXIqFA1h3HcnTfVpnfZkPFc1NLJh87fFixVPc1x/Mv5NNHnKG3Bo/qPGFz8
pAWkhCQbT9S9nVw3xpOtgXObirTNtjYE7EeajNfHhbWFOydsGMfZmhGlCY1cdML0KSZWy9upERz5
rWR4jcMdlDQKu3wsYDElRhNiTB1SPyvp17LxmZ45ZfN4foO2HGANx50XpUi7vmkQyBL0/g6PNgnO
/77IbNxZqYbKgsIzzDYb+yzz0WLpaEhGuk/nYbb8DEyP5m9hdpBSc8elgkBEWCAOg15ml8uYNzPc
9ALKZhXTwiBdVxZySb6TOa66MW2XI0mmO6m8rWnhtc0+rPboKLggwqyhll1bJb5hMrJelxigMArL
glC94Ppa/z7nzGrUWHmhoeiYkPtM99r2GIvYwTcda2Utzo+VuJGGoesR8MPSneboIFWawHc3fWsF
wfkuDVtdNWvc+ZLdOXK8zFF6ieLa9OG8c4lwOB8ebDmcuwRZYWXdmjQAcTfouw51/+s8jMhinA9n
LM97m03Ls/DBCPetIrgaN3Ok1a7zg61xNdFYb5FNlL8mN9q3u9zNMBRcXk8eDOeZ3vn1bJ7Jt+3h
k2nMalVSY8Nstn2ME69S9rQLzkMIl8TFfsw4YcI0wUHRTiDhWVQJwsN0p5/QhgIpBOi8iRK/zerB
2ojq+6MZh7JRY14bTT2NN+lOhfmg6Kh8CsdADkovuxVxDYusyIWCXi6qriEjnFz5ZWMWnukeNFAF
ZhSBcPGgnDSMclKAlL8GX3OJk3rdq+ENL1oweJGbeZEXPZ/H3IZc5LAVXKiQsHhvx8pEyXxY6Fmj
qXdsyGlqM8jv7S//hsL5R4cGOSVV8Qlc2N/wruSYyj2bXs5jbJ/bt5VwHgHFctOul9nOcXy06n0l
avkV/T7nAQ0xms4kGLkc8MHqp7pFgmGURZxGov3gXEDNS6aGExIBq0DCWX3TwbvYXiDKhyv0zVRL
pF3day30onpdR+V1AuvBpO4afM5MmCfJQUAjIgYXmY27HeR8TMKuhI5MaVyV4w2J9ue3ffn/+c/p
9Vq4WwGdYhjdXtJOKVfdVtkR9atev1YSxEYFZSnR1vAXg47H6qbDpEpd3OAy7aybrL8o4fizMYSD
CDGar9gyw1egsWvSAxM1Xv+PsPkHgB9wAFHjCGUqENzMt0vbervTc0e+zQ7LZHq/F1FGCizGjzjg
uIBgYcJylPHroASp/tKWh/Pbv9XFhRFUFMU1hRgYhuZMlpop9O5LhJb4YO3QPnDsjuUhcis38lLR
zb0Eww++9obFv2QVkAbOxuWBVtqH94rf7rRDiQZ2XNtRIHpm3yyCrRZmcpHZKm2UN3q4G3nE+OSB
vMx4p1uKYFnvVk94399fIBexNqXJxR6lT+tB1ePqREjna6ruZA3oi2NRT/amV6gaCM2IvdBuchFh
1KMxr1qEOKOvPGQmmdMbtRsOIoWsLbUkrOcNiAsNcW0rYZni3UTZ9U/EU6/M0GVO86z74eN0nTpN
7Vi5A4r18y65maeuYDmPzMZMSgmGl086m9xxNPdzo/oGkxywv10S/N6g+FRyintq1gM+6yz7Gc81
Y3fHQAcQV1dGfQFH3dqYfBppTrUVYYQPicL4tUBL4nQjXyCR8w6CyxKoYitFB6nyUxfe2uRb1QmG
8QQbo3EZQsfMTOkX8lND+WTjUd1IjnXJXIgteP/kAbxWSdsYYENrkFTl2aOKmVflSOXPQ/LlPMri
vh+j0R/35tVJZgmzJznesk9hp9+qav85zMPUUY0a+hSKJ6kMZ1dEaiI4uxqXOcS6VEaxjNsWfUd+
28huxUJwt/xjiNC4EDGNNUYca8BUY+MM8n7UK0e2BIdHtBYuPEiTEjPVhP3aKH1Ey6ALrpzHPhTV
+zcTlNUZ5cKB3lMtoi3WMioJdGGDyX4qmtCbf2ptJIg8ghXxNDxpqc6SHSHXGpLn6WuZUCfNLnjP
XMVUnbuV2qGyQao2LRV3ULZ9SvpdWz+e9+vtVYCDAbRMmvxBDgeNtTrTloxOG2AhhpYKZ7Rt6toq
KwU3+vYReoPi3Nlu5ZglCaruOfkURu2hsj+FKC0W7VXL3PQCZmTEtzc0zquT3oRQiSqj4aFPfZMM
911/HeaF4CtyM+F+Q/mdMK2S+7EyMAaTIsXrctAGWmBvV6Lg/A5tQujW8hCI/fko7TIpWtJruOHq
+kfRW58Gan0+j7BdUVhBLH/CahWqjAeEqqFIEk7WTvOT+25PbpJr9aj61U76NApye9GKFp9cwzV9
yRJjhsQPid1e/iWkhN8EMNB9Z9oWWrj4MfeBRnSKLZisKW+7Gf8VePLmoVn9Pnd3xnKnGWzZkqj6
MVHqZFbmxOogCDCbsWyFwt2gYTlEGFSoy5PWQb/FCKTuaaLor86DchBNb267wAqMc4EyluQqiRAH
sqf0U7KnUJPqnOmlPOBJ2BXXyURr41xAZlFfpyoubdXa1end3MdOFIK3zO+gsn3eu0VQXNhRInmu
WgmP9Wb1qekeW/ra2pEzhbfpEO3OQ4n8bvlTVo7dtrHVMQ05TyYXjtp9M4TEHyLP465RhWTETg0g
yBiw9BW3dcgzFFy+jg/ldbyH9OBnyxd9WIoMyN2pUkJbKVQQt7O+d+3wE56Z6rh1Gd2N0Y/zBlz2
gsuyNOgpYi4H8hD4WOEMmJV6WqQKsoQIpB7RPkmZU2UOZv0ER2vDjO9wODPqlczydsSzhllUjpac
QMPp5p0gSmwuBmo+FlF1fH79PnIrbzDn1pjHBkk8aUJ8ReJdcLdMje2nqXnFFHMoiKqbazI0y0aT
nyGr/Pe/0k220eojnC+fXS06SuX3jv39G8ryGPgHgwt88zRSUDbgyUli6V4aYy+XrJfRFs2siJbC
RT5DlzCWq6C6yLo9Q0eKXV3PIhZlEQYX8NjMqDzNeHmYu5fK7h1ax04yPF3gzyt7LX/EygWk2WS0
z+ACWZE6s+En4D0zCqgAXKDC9W5juCCX5KZcDovKGGPPEz1QMJIV0eH8YojIZNzprKPWbKulU4hE
Pj3g+b91KKY7wiA7SLpDn0Y/R4ua6EllI6i+Wxp3VkGIUKNQh42i0rHTDlYnWJbo97nwxvBZx/IZ
MQfELW2gMXw4xDYGfc4bT2A7fpYXAz1J1ZawXa8HU4lyWaQ76MgVpKMboXptK5X7YICCuG4nJh5q
GA2K5plhGE/SXorCC6dBsKDf5dEPsRqyxhCa08C2x0/J16ExUaghL7VA1Odyb/hKOif0bLfxB6+8
Hv36ln7WXfZUB7Fv+ReYcwXOOcVQxSibgaL5BDovd9A9BdMBRKSJs+kZKxDOMzq7j5EaY8/iLtwx
fX5kMdufX8dWjRifXX+syA+Ua3lhaKGOg6vt8Drptmj2ND+T4yIjPGMkRQC36R8rNM4/pijJjJDg
9dhSdb8xhhuaqt44GQfVTI5axp7Pr27T6Vdw3HVRgg43NkO4iJbnO0WPg0iq7+xUe/k3GO66CLMu
UawQESIkrd+qtYdHcgc8/5ckDavVcDcGaFnLfowBMw6obo5h4uj0YFmV4B7fTBtWMItRV3cGq6Mi
A8sIVtNQJ2pcpaFeg+5wJqLL3todE5P4sonJJFCcc+7dJ7iUpgHju/WUO/X0QmXJqYXjL5soFjgQ
F144DENxKFZb5NUwm5CqlY4t9mSefd3+cd4BtkwGEYH/x+CfCizCEnTCYGfqWtL91q6e2xEdN7pE
LW+yFEEL+BaatZBXWlgNqurcBqlFOYIHeKFlsFEB/ob5bbfLPToKYvmW4dClhJdDiyjKh/RRiXS1
aVC9P42djdI5dAJSxelaETPIVpBbw3BebUJKbIgrSAWk1ucQWaP66fzebP4+ikuWoRomLgru9+us
GOQOzD2x0zB1CB1jghqEk8eZ6p0H2rTXCojbliy3Yyle+nv0dnItq/aULvaHOr8IxgK1tYo5ZMLv
fqmPad316L5I0j3JA1N7kUQt2dsreYPgkjmzyjvoGgBCqnDvGPp+VMcDaXLBDb4JYy10DIsKrs5/
bEWmxSKtQqDR6GMcepUJjuFWRPywuf0rEP6inqa+q3ILdBw68oKm34cZEezIxnnUwTgDhkZ8M2om
381bZYRNbKklDOHgVNG1Jj818+0sevveMBdgMBeEbjgTe8/dMg2LErU2EMhYg0F3ulfT1pFbwVzY
JgjYhNH3DP3MDwK+fdlEaVUgkpVEvssnNCp12a1CE0Fs2TSZZi7cRkRVP6jNqnOZs2FKkScuEpOH
sWhcO/OU7AISCqjggBsZ5x+fpfzr45ykMbof4GIY0t5pdnZVqyLZ+E2LmXiNBtkecPiHmbxVshpd
ZOh2ST6HzC+q71UksJYIgjuPltVJyqCXKCcqXhL9iOpPE0iDz0evzR1ZLWPJ3Fa3fjFRqR9w9Z+G
4s6uP1XWF7MCxTgV+JcIhjuO9QRCi3npHSuKZDfK886a6Pfe+pqbleBUbhttGXxGFzR8gDsuadOO
6I+Gi83RtzS7t6RAKMm7kc3qYK+3NTCLElPRuNSiABEYC6UacVKO3ZGOga2O9wS5EpVmH4O9guR5
I5St4fgHH8jzZqUcLR9X42OoPkwivrnt39cxWYTmMNAdctlyrtMoxHgjPq+N1DH018gQBPytN3qs
4A2B2xM5DSNU2NCfOty3/jIyIoPCIAKLvScf0HXd+dJO2SeZiy+P8969vVNvwMvSV94NJQy1kvVm
4Rnqf+p151oSdSX2IuX0plREjzJbbSrv1rn45gpuSq2KKhI+cxpv9GavdcNDd0RvpFfsRCPkok3j
YoPESJ/OS4O0Ot9l9klr3fOW2zywqy3j4sIQ90qhxnC6Is6uZnu6y+bhSarJ3ihE9+j2Uiy8mqg2
mOb5e1Sr1GGgPbwDTUSvtLZfS02kI7e9mjcIzlroULJR+8KJNbs8dUmqvNaalrp6180OosgF/djw
gzc4znj1qGRNRHD90PoLptLdThKNrGxGOZC8IWfV8CHFM5Pmej7jfbHC9k93Mqb59RQj3IJjK8Lg
VqHnkNJSRlw/anVCAwDG3UGefN7Ltkp7OiR+/6yDuxfsJkOPr0wRGY7RA+3d+klzWzcODC+CYmXj
gfbay4JWEFGXAM2VkN6hcgFczzsjsRf6sSIev5Esbp0whWSObjmsnq+SBs0VYKpxpOGiU/W2XL4a
1yUkheIWrsGsTwIVtC39vaExP0su6K1Yr5AvyNGuzuq6Ax8wqU+KeW2ER6UX1AuW7T9jRJW7Noxa
Ip0io+7fZQF0X9P2Kn5m7LMp+h4V4XCXRxun86QvTCOMWvum/pSAQTyyfyqS6tjhr/P+KHB5nvOr
NNI0G2aU9zDS7Q2N+moP+j3Uow7nYTYj3soNuHtCGtKIFRGy7VzNgjzsvDkWdYlsRrwVBBfxFJDt
dnaDm2+Uny3lu209qtkNlUVvxSIYLkYoTV+XmYlIV5nzrlA9U+0PhnTULqh9vPNnLk7oRlcX9ghn
M8zBb/KX3rju2OdW+nx+Y7b3H0zPuorx5w8kDHZnSHq15AujTtyUTo4SfTNzkUq9AIUfBGw1qSi0
RUQgzPCO2g9OjybFOBsFyc//CK5/VsMrGs9Z0mgQV0PVNXOyp+Iw+cSZasc4ZIkzqO7sLi+3GHoS
PNZte/cbLBcYzB5SmmyhgkGRz1HU7ICCVvBP+8QPqLMWs87GQoca27dUP5nkCNne8xCiVSz/vsrl
xrpLrWwZRCr17hWD924qt6LTI3KE5d9XGDImQnVNwy2OCfFYu43CW6oKWrlEy+DiQNRnENhblqEm
n9HMrv48byXRCrjzLzd0yuoGOUKd/yLRl6jfaZ1gSHP7sn5zJ+7oZ1FZKmjWwlVG5SewLOxzvbxv
NObJBn015HjX56geqYaI0WjLcou6koEKNcQWDG5pSYr6BRzAjB1kWug+UIz6qxlJFzASLIWKPzDc
8ho9iqWZ4crpw9qpsztg7tQyqCQRn+VWqF4DcUlPyVJdy0Z8GHetnxt3M4T3iHRTy5fk2iscvige
6ZMqzw0+J8dp/Nm21JcqXHCagS8HKggDgiXx3fP6KElKNeDLAcS+rhn1jgRxwTa8DVuBDwp8weRC
2mwoUWyVIRL68FQvH67s6fw52uqDWruByWU5bOrnMbFJ8VtIEKrwkZ+5zFWoy3wdM2HtKxOxqG49
Ab6D5CKcpefQKQpRuFZ21aHw5n0Rui0m6xRv2vepKzpPW6Fi7RdcsEsgZzuWElJ9lYBjMg+yDArP
tiCzWg4ln5SuQRaPWUVUS9KSvJaRYKtosCH0erKho5BobqM5ckoE38giMC5CqDlN4l7Dilh7zM0g
NBun1VvHLoNWvoQ/+N1ucXGiikoUaiZ8kE/uUkHBlIgXXpOdEuRB5JWv/+iOXLCgi3Tu0CJF6TwS
GG7igwFcO3QO8wlaMwnksgVfE6IDYMnvdw5dwDZhIRBbXwViuUMvqO2hcd9btDY6yG78OL9GQfDg
mzUlVRpQ9cbliyKrG883A8a9au0h7b3zOAK/t7jY0VaWrOo9AjwEoyzybH6bBkHC9T9sp9s2CgGg
1OH5EtKUJsxepn9H4qi39u3sYao0sDxz9OUA4SMQCYtv2+4NkD9mDURtQjQbnpIMVU/1eiLE0ZRf
ymUn7A2HO2F9NGSSHuI466pPay/toAhveXFynWmCwLG9S29I3PFi7QB1sQ4fGKP8q6THeYKCQBGc
9wSR1bhDBXY8dPqUWE2VJzvtG2b2d918q3S/zsMIlsIXGcxhblOkLIs3PDWKr5X3tkjKfnsl4IdS
MVAMrhHutoqHKprSGBevnc8HUsx3pAGLqjn1rlooz+eXs333vmFx11RM2wjvXzg/RsuuymI86rkg
2m0b7A1h+ffVpRGlikmbTEf3pz4+RH1z0Mv6tq0umPpFBH+DWYy6gpnQKjdVMT5aZg2ffZCd7iY3
FclMbloLWk8G+F+MJat8D2LZQ23Ko4YTYx2M6c4QyRxs7vzq97loRhI85PQq7rzYyByZ7o05dgvJ
16VLziNe1/CCA/odm28SwSC+lRujDRla9OKS+aqaRhcCZOdda3PjiY0xo2WqVLG58JLrREuTHlcA
nTO3H13ZPtqlqBKzNeOJB/s3FC60JLMqUdIApfbRwLiQGKQec8b79GlpXdTdJBC1LorWxQWaPoub
sZPhaXJZzYo7T3Lz2dbKNt93km4LXikXI31IufCkpmhIF6Hjyl3c4BDP8qJGW4omMbeJd1pxLbNH
KY+dWfp1wX6toDjnxmt7XEwaeI07lj4g+Xekyd6XbBa4xeYZWsFwPl4mEujdQ3TAFKj+1I8aFdzX
m2do9ftc9MRTRDaXqM6eCuVaL/dgKfSbr7NtXJKeKpDvxVv7Mo/EhTUpA8cZPi/x6EGejOKxQMdI
h84uySsMwYI2DbZCWha8imwZM0opBcvryZbQlClLEIe/gKVHJysI7qjGlpxONhjaTm2Z2E4za88S
ZqzOu9emJ68wuIO6nOAhAtXQSaox09sc4+Jmbjp0DgUjuyS8raC4E6rEYTPb7fKRXKruJB8SMI91
8tfz69mOPG8o/Kc4On3yRp6xL+FnmjjZjeaCOf40fUFhs7wubrqddWMKXGE7F11hcmd0TluJpgQ6
OF3Q//c7pboy0Zy7vPHanqjYuHmWFEwRqgRBHPqv710PHZhNliYStDfT49BiZsP4Kiu/tPJFYMrl
zH+IciscLgspzLJq4+UwhZ97f5ECZPv2S+tNXhlM+wu6jOHsb4viTm5aFirY+hC/lfpVmY/LYGxC
P51f0eYdscLgziyjYGuJKRY0Fyn4Nj2TFB4VLeR/eMPbSrhjm2uYRcGgL44UGBUODLPMUBqxA0uW
7IDdGemubVMWpINO963E2J2Keo6HRvLBB4WiIM3b/mNUWdZQ2UddlafBSdJZKSUNromZ2d43fg27
NLB90BfJvbt81vb7VnA3bgbGFSJ3k7BhsGIjRBdaK93J1m2se+c3cTNirX6f8/7CkFsjzpAlhXXp
stmbp5McfaOlX3ei7/PNA7CC4g7ApGVo3TFgvOFo7cxg3meu8pjjeTb2Q1fUL75tN1XDJamD94Vv
3tU1psesBVhmqztIs+7C4pIADIEEa8mUP8qkJ8Uwl/OAbzE6mR5effZU/hprF4ixg+bzDYXb/9yo
oEw5QN9iIOlP2648NdW/VVPlnHeDLWGLhU70/3MwnjxcS0gRtRX0C2gjN05NtcqDbAKELAaz8VCX
OhkYFnqImPIDo9Do5h2T1/N/wWY0efsDeInMeurDLrPxB4wQRErio6b6JL7/NwwuKoZWT9uMIdE0
0sdevUdblFtMggO7XRRdLYQLi7FFp8nAbA4eNHYLI4vqlbvmKp73E+qieC0THOAlpfhwrazguPgY
Fa0imzbSmiHGcChUlY/dXPhpAaL0cb6NUYWo1PnbBXZcdMURljX4DGdHI7fLTCMV6IHi8Som0608
6XtVoQJTbt7MKxjOkoYU6bRvcMFY+c/EuLO7IC+/JFRwMW9GihUKZ0AwVfd9hs+C06RL4x0pK/Ol
jGPRLO+me69QuMwwniYNMgMDGrumuy505jJzhosiko3pU8wYWio4BLhMpqBlNZpLLG9e5f5Lplyn
2uP5nd+8LlYQXAxXmiFsMa6AQkeWFfYxIn2b7KY5Z7uiztWDMQzFT2NORd8723v0tjLO4WrN+m+r
rCKrxJ+abHCtLrqkkxWyN3/sx/kbJWZayhrKXvZcesQO8OzphtoPRaQHRjbPrI25EgvNkpig4jLc
UB2kLjbRkN0fMQ3NoF2Iyb27KoDyyC66Lq+TxsPTBnEVp3ILV8RPte2Kb+jcldJVjVaxFqW3yJh/
dnXt2Hn/Mw1FzFTbe/YGw3kjCrxoi1sWqWm6O0rqtRLW+7/3RgVDAJgBgB7vhzmgctBR24HU8SnM
r2L92oAxpbF3jNYb20sar1ZYfE10HqX8P1O39Zz9KqxhV5qV7FoDcZJEE32rbm3RGoxzEKsNhzJL
ITCvpTlOVr/LFH3fd6N33n48jKmiaAU1agvFK3zd89Urs4ztRrZraJlCIa6qvFaJHflvm4N/g+gY
coCfI3HmnR3lXNrHkA0+apPkmFp16Mtqd8E6VhCcR1dSpadxCAiDZU6jJd4goT2zEViLv474hXAO
PY1928ehIR9Hk3ll9iMx7Js+zZ2e/W3fJI/EhTsCBTIdBfgcYiOgtqGFAUkXcweZ8r/N+jggkysi
RGaJUyUz+TgUeLrKowCNEG5lnvroe1ndDtZ0F1a3YSJIw/hL5D+omEdRdQsPAHyPXGTWZacNifFQ
N0Gf+WCeBUnYtSyN7tyL3s62N+0NizNlK9cWNCrhGnG/I+VxlKOgmHatofrnXVCEw90dih2reYaB
nqNCdDfWfdn6JdWvoAf6Nxhuw5pSIk2lAIYS62EcWz+LahDbJrsh04J/guJJ4+pG020IVcnHsIEA
xcmoAvS5goNPUDLbjEHovvyvM/CEcQx65Zi0suVjlnVeYk6ukY17akqCwyvwOb6UqZtTPBlyRY4y
NfWrstEsZyzyBBQaZehQVueO3cwXgeLb0wDrJKZJeH6yYgpbjMdM+kMjQZSEnWLzi9Lt4mk/i9jO
N91vhcSnl3RkBoFiA7SrMvCBvJpdExBMtjORJhx/q/8+uysgzgHRryBpFrPkI6YMnSj6llmJYKc2
HeINgR9WgXZZQ/SE5EctSa9tmQSZNN232d/SGnAL4RnK+qLU0hI399GKtD28MGA0vLYN0fe7YGP4
2buURujQNafiaHbxNXiBPX1Uny29c+YqFxzYD9UpfknL3q2K6CEGVXS1XfbmkX7Sg3pnefSK3C8z
+VmQ7hRBY6Boo5alr+DmVEsrsxqKI+nrIFJVV6klT2tELVoCj9N5j6OgWVd7rGoszZ08TG5iVgLL
CTaJpzJI2j7raqbkx6ocXuXiOZriqyandxCgFsTvzTD05twGl6m0YzwTUuLCHcl1kTMnnjBdrL2Q
8mqQf5yP3+ftBsnB99tT0XqYQzXHjTRZV830ak+iqazzDvCBFDyviRZ32VwcZUU+QPf4Ua1AXWhY
h39bCGez1KZJUau4IcBw4ppU9aA/6J2H2FwJiOo0vHOhnsGPejf46p+iSYYDyKVXVcyPzRzjZY1/
HmZz91cw3ImZJFJJXTjnRylhzqz+IuiglMmPorohsWhwbXtJIEkwUQS1wJLwfvtnMwlVucb2a/iK
7e3atcLbTvScuuljUNf4fxBua6aiKwYMPJCjPpNXQ2+O+ij6xvvwBPU7qq0wuLSbGHiEzENKjstI
3DLbE/nQVkWX3IjOrsZp3PBGknbnN2o7lK5Al4WvYhumM3sa91gYC9QgB58yfc4lR91NXuHbh3gX
2oLAILAkz0kDrgkpRRMvAPv0Bhqkpw6SuOcXtRnl3takczkCk4hBjYiRY20/x+YOvcn+aAQW0wRL
EXgeH7DtTO30tkmKY5fqO0qJN0t0l8SF4DAJYPjvylZGuY7F+EiKY+ul1SOMWih3oSWaa99yBQ0v
PqAZgCqyjG/l964QtlCXLhUcpNZHxziUfUsXonkBdeoDGicDVRDtNpb1Dm7595XnGbOdkaHDdRey
bxWolvTiF/IhgSuIQLhARG19ZHiKJMcp35XJoz5CKDQRkI18KITj4L5byRINVyuhqjZImbycodoz
QM45761PjRmMLnELNGTGIuppISDn4D0BSQ8j2Cn60nmoM+yswUEZ7aH7tSjTTqbAiBvRfL0+vm0l
klQ0LS53OVOvJdCTp9lLOz/bYeTUrSDVWnKcdZGfM6XNxdm06ieIHQKKoCm5p3uWBrX9S5euZ/os
136pCApr5/0DbA7vt64fZKmvSEOOJdjfWHPKtMGtJUGc2IhHK/tBAPo9SFVP7ZBXPTkmGC2bb+Zy
9Or2RMIf58Pe1gXyDoczHlNJPoQV4t78OLn0U4wWhtgzVGfe5Yf6oF2h+fn5PKTIfNyV1TR1GdNE
L46RPR1trdmZTL0xFVFVfBsG9EEqwcsC3oDeG3BQSjmxGWobYffadq07ZndF8v38UjadnGgQ2CSg
9dAtLlKEhiJ3rJXk41zGATMSz6DjJxYZmJ2ZwIj0t2rtvx19BcfFDIm1OalqXPZVYyQgVrW/NmBh
j+e/bQnlcbhQIaltbWTqJB9N9QmsXnr6dN5sm1uzWgf30VJUfV2YsYzfJ9dK/UBY6nS1iDpx8wC9
gfABKC+rwioSBWVPLXdb6WeERwOQE+nhw/nFbEafFQ53UGO0bOZKm8rHnH1LjQOz7jVMsJTKUzf6
ypg4fffzPOB56xkfuKkZYdVoGfKxHkwnLeOjjQF79FXuzsMsm/whqv5ZFxqA3p8fIw2ZNDS4BeOi
9dSmcsL+1OHQ6g+h8d0yBPfhRoYH/p2FVkRGIRzz6u/RpFCqGnPQcV1E5CYcwIwlSYJrYtNufyAg
e/geIg31XO0YSnbmfKebX6bYr9KLIBBrFhlCMIhxBzSPSFKoGT7GBtrs1K7/bNPYVeNQALMZdpQ3
GO58TqY2FbUFmMbaJ+1XDfKNmnadpIVbFQLv3t6XP1B8ZRCV9nHUY6QpxXhF8qsi88972famvP0+
Z7F2rLVKm5CVsOhB+T/SvqzJbZvp+hexiiRAkLglKYnSLJ4Zj8fLDSuJHXDfCS6//j2cfF8sQSyx
Jk9VEl+kyq0GG41eTp9uXRH/yDe32yyWemXJKKGCMxyzGzZffsNZqBWRtpvnBraFxUZ74teH9NB2
/46+GIkbfpSC792BnklUPlBUpXUP4iT9hN68Qz6n4EPXxi1UyurR/SvEUUsYbVPWo9UhLZeWtseK
Fi+pyL4Tjn/7C60a228xarQzpVMDayvxjtapS8qjPn5z+BfT3DVhcFvSqq0R0HowDNZTQ81Z7F7I
KAQI8WRE0y7J+kMVbzUi1s/stwjFqTmJiJoWdGCnlgHzJ5ITs6M3LUpfb2uydmYYN6FsQQcj/lBi
Dydss6LI8fYkIYom/izfMu0+0r12sxe6dmZwmY6JFiJoPtTpp5wVgzVkrX6aEop2vPyrqI2N1/pq
zn2xZrJM/YFyBeRlRLFmhyV22LYTfdEP8z4O6oPG/RBhjtv6g78A1IzBw57SZqtIY6wd45lg1SCc
xpRZ11fpyZ4Mv+PzfqhAnjXknytpuk2PPmNjgEIgCoTZ7lMszuyGyXXMl3SQft86YBj4aZKtatha
XIHPamCFFXa0XhFfNlZISY6C4gkg84dat0+YGQtAsn9ItI/STL8fPLZOoubmUAc8NJeOC0sMu7zX
WH4qQTXgF4DJoFbVsKAb259xix01t632ikdKkac++WY4RKUocQHxPT3Ti7zk09D7lnDFA2Da7jIL
2QxH4Y/fbwte/c6/9Xw3wDMHbUotDQsKI05GB3OC3KtA7xiVZu32YvKqRt/arL16a34LVMt/TIv7
wWmg6DzetfqbML/8Twqpu4uI6CiRFP7ftPYmipemdhycTwSkXI7Y3Ra1fknOdFlc3tnhJQnTZJjj
det83VsmE+Odc8yftcdYBCFgdbqf+lnvY6Y0rzZkL3+1+rAuRKbEAeUgzFPxpnOo5Ro1UjSjSHXf
tNmXIh8Okowb78KWmOVGnmkYDlOvj0DhnlgyHLB6b2fhoatYtSFm3Sh+a6O4uRmsmRS0xjnyUiwK
Ra81tLdWB2yIUIdwtWTh2plyVOUwmNaK8DGXW5DwjcNylG8imYYkscVhGbnzK+75cxUXXp3JLZzU
auHg98c3dOW4FkpyZ0pwhzDC/A2Vv71p75jf+xReAs9ch7mrrYW1t4/PeC9xnRmCYFk06RlMXRTy
xJPRZQY/3L5OWyKU4yvtpLZnvsSKUfu9LHUvK7a2P63WTM9O7v1kz9TIjKEKswoylpLLUokTuybQ
P0tPO2S7/1YzBYwED6kNmlPnHdx8Js4eWJkKbcpPeZo9AJrqzx3/yyy2cHurhncmRnmsKKuw6Hvp
r4LEbqCW24oD7yzv9udZfSkwbYVZOAesoCq3LWXllOt8yE+k6R/zOHoo8vkA0vgfAGf5GOvYirG3
5ClGnvHe1kkijNPIeoDADHJXGfOJabPhYrOOR+atFRmr0cVvBdWKklNgTgTOVj/14w8tvc+KIzUw
d1B8lPT8/amnFJuBGIILroKURVFKo7Q72LnzWPB9NP7I5MexK5SciVAMosCETRpXjnY09HmmsdeS
spxmd8zAq9f47USEthFHrN8sCr5gin6rbapVhDlPyNREyFUM461G7ZInnmnhU+nircKQD21t3yr+
zPrKa0GlU9vAwpUfxcn+c7L//gY19h9YMXZJjmCGpqc8Clp73Ise0/Vb9ZnV+wYcCaaQTWKiw3v5
KlYL6SxMBfetBZLqq44A0d7dvm2rxsiWbVvgLdZttR8fs5i2vEQJVS9T4k52Z3vmKB03ktPfhDgf
BLS/HxyDMhSUi9iHtih85qdSUxvFmAExAeyn5dIhs1wutYM12B6ZQKl1W7fV4zuTplinXhVzDbQO
PlPn3EV8+mRwebIya/9fxDjMRo8MLEdcqWuB+NWKItkUJ4uHbpe3+5DnPtFK/+NiKGZMABk24BbV
+ZAQ60GcwozxMs6Vb8j2c9v0fr85Vrn8WjXg+y3mquSQ4f5a4Twnp4Tkfl60rpk8ZWPnj9jmFGtf
NPrZ6d8+rBkHST4MmYDSmnHFA89JpGP1YxifpMY9ZnM4YfokWbjBQLRi6mdi8LUuja8lSZc1Fg6Q
Vm+R5hH2mth3U/rtPyiDWB0cIgvuQJWSWs002n0fnzAYDyD2njQvbfP8P8lQy8NNFWoMle/k1Gv5
fuio21SNHxvTx+8P7qiO5coGimoWVaqpbRtyPQ6t+ZQU2nGc2iNWAexsfes9XInHsIcGk8mIW7AC
hynfJW2iUIrcnk9NJp8wm4ztKR8lM4ffuRCh+B0Ui+YmNSCC6ebXVH8bnK3FiCu+5kLCYnxnno2E
mUwTEScnTfzZ9NWDM7/perVhwVdDaqoeyk1pm3TkZU7mEy3jHQvLN1Fiq7ZD3XgWj9gQI9zRMdwG
A9EDRvv/g9H9/kwqgReWmYbNGAqELcDKl8ND2wxAkL7cFnLF/6xoqOabGreirrHD+dRb/W4emidK
HU8TmU/HYQe6upM2CX9ixacs1L/pVr8hf8MWVRwUDcMElE1lcqLa5DttdgTx39NtFdctBWR4y/TH
QsxxaSlVMWLsJC3iUwFT50l1iCTzW435t8UspqD4cRjkv2JUSvJKwP/ArSL6G/60QSwL2+jCp6Hz
JmH5cguktBJEX0hTcirQdoNVlNbZaQQK3M9I83drtPuksL2sTL+URbvx5q76ckBRDB3sJjZRo0At
lSQkIZ4Mm8RuXH8pBXV7wFjjjTbMqhzLWIJNeEC8UJcfC5VAOJZUi0+9fSdBJdfph07+mevNRtKz
ahQW5aDE5xyXTJFThsKMKenSkwmu6xjwrnQiPnKRDTGr6mCfA+q8IGS01DbJjK31DpzU0pXNfacK
3aQKj2NVeqXTBbftb0uU4qosEO6zrOrT06zRI/Y1emLKnxtmeYO91b5YPbwzrZQbFSaVNhkhRHEt
PfWF8EUV3QOdsrut0aqYhS0cBocgTA1TcrPRzBkLy0/SmQ8AHhxribnnjP4HMaaJtWxLYxb/KgdX
dcDm13mVnYpm3BvIX+wm3vWSbbjztUSKW0sMrjMwm4DI4tK0Cxo3UZZNGVY7VfsxtMHK+CyxGUcr
vpnOuI/i/CDlFGgSPHL1vpm7XayJDSe1dqRsmdY0keMARak01gvZh1o8WNOJWYUfYz36UEd7rSYb
trgqBl7CoICvAXysiLHGahR6gyZDbiQnO8NsY2HsMnvrdi1fRnW57EyM4gR74GYLuzWmU5b9GJ0H
LAIxikfNehVVUGztyF57qDBVQU3uYLAMUwCXX8/q7MqKOUsxgcrb3o3GrP5FrJq+3rb5q1vMbEw5
vy+AQq2Pqe0JBOZa22AY5ejUv8Yea9PKx2Z6tcVft8VcfSBFjGLzoIRNHNQqtCMFKE4X1Bed5cIm
N8ztGiDHgGGEfwUn1tIoViPaOB47p5t6+lI1QXVc5k01T/tlTZ59WEbTP1yoVcQpaqUt8ERUYqEr
SDx2hOfHLAEJY76VgF7Z3aUY9ZFKeQO8iFPLk8m/duh1D8587JoXbfySpP2x1//48MfCxCleXhOQ
UDxZ5qXppWMVNlXcS0x00B13Zlfq8iG0tmYSVmziQsxyA84iaixUMbXKHiCmtPd2jO2DY3kItXSr
Bbkuh6LDgfopNiopcgy7oKU+U+0YWvpTadj7numvlbbFM7IlZvn/Z+qgMCYG8MVoRz2ODraWPaJt
6YblRxeQYVXfMg78rzZKzSPpSFE4bSdP4VS6w2DvjQYBUrtFubyqjYmaEYwAMQtRntw4zFgmRR2d
mDH5LIkAru+DZJg2LuyGGLXJZhh1EtKukqeB8iOP+qe8je7ShO3+g0X/1kZdRFWVrOgEOA9O82z4
idH5ucx2BRKP22IWS7p4H5ZvA6iAiQVBKHDxxdmemUBo9eBkGSUahRjsYnV2RK6x8aqvHRhBFg2A
BYhMMRZ+KaKhUWNEQylPNTmYWHMJ6ngqtjjXVx4FrJ77LUTRw2wzRKiFFKeuMf8Iq7HZjZNJ/Sqp
InfqLLFRZN4Sp5h0SdKhLg20g4TxvRj2dAZjgPTN6c/bX+eq8IUTO9NKnYdLhqKryrGxjmaN1ZPL
Bq/kp5TAYAJ6leWhG+s/RVr/b9/LUnwp7+eIdkWjHeMyfbPGTrjMqR8Hc4v4ZUs5JTTR7bHKsM1P
nmRV3KXVeCw1vmOjfgCjjpdinHvuwn3SbTXh1z+djRSNoaaId/fSHEU3oDQ6xfLUgqvCsHI3HUu/
qe7T8KPLChe/R/TfkhQvHprWUFcZjKTpp8dW9neOo/2Hd+9chGKH+F+tQZxJnOw67cId5qWEsdfK
gub7ZNbTjzJrcjCdWijJ453VER2r7ZsSCBe7k/YYlHH/CfRKXwj2JZepscE2pzqlRQzDLllsRUSL
iKnsb7PulOiflPwlnnsXgOD7wdgqW6nGp4pQvo1p1EPHmm4M+nIo/D6rfuUyRYbbvU1VofnJ1ID1
MhwaMLRtrTG+rphd2oVaBknirAvttrWOY5R4tuSuFlnBHPPvmq59yXKMPWMCMciFddeNPN243Rvm
byrmX9WFWVtsaWSPX8PoJy/fQOMmuo0ahfoFFdM3leO1I23Msl4Tpyk0HxJSPubFh+f2lFNUnpWZ
D40eGZk8xVnrYghRxG8hKi5t5xnjt9tuePUFA8cvCE3wRiIDvnQZKOzUMtNzcYp55ts5243ztDek
PPwHMVgFihwKCShYvy/F5Amwm0VWiJOcmpdOJD5wBq9NsjUtvqoNIkusBYVOWA19KWZM5z43wNR3
rCT3SSl27VC7knyUF/ndBH6LUQ2tiy1zbKTTn6h4roqfLQ3mfnf7wNaSDDT8/r8mqpUVFbbypUMb
Hk1pfGr14xRa/qTP+0oM3mj59bR1eVbN+kygYnO1jB1RmQxfSJAfSWbZx2JoP7pUUz04NZSpDI2k
XR8eI3AkZ46sD2XtYMK6X/bRApx2+wxX/AFQttg1t7B+ExQjLq2hiTNByejQI5j5nPleTH2jf+ey
tcNPRVIlWKKW2lgJdrwt9Rrzh6LEuVjFCFGH64u0NPpTS63e41Z6j6UVr1rc7YwSPNp9PB67oT8h
HMDqzfEXjcYg1Www+UdvlFmnQht+ObF8vf2rVj7vxY9ScuOitkDqWAmUH+0JeWTTFZa847U0N1FM
i8c4D7sB5SEMtVtTR4bHgRBXTn1yjDjCLvWgRePCDD+zhuxKUKsmj11PPR3rLEnzJMI/sMXVv62j
+r0hGQBSMFeboBLHiIbi/7ORRhEV1RgMVRdHO2FyYQEIRMLc6XdRLbLmhRR9PW+IvX5vIRZZGQCl
gFlfKTxpesOR0upBsbRwxTeQTj4Lp9hhTY9rYhmPpv0CZ93n27qqnu5dV44ZURTYKDfVKdFqBnxG
1iFmHDU7OwGv872gtPxC6sr54C1aJFGQwCPBQVUeu4Mvv6etdzmW1lCUJicOyPCwxy5Z4WmhfQf+
h60Zx7VPeC5sMeOznI00iGBpCmF2M3xNuioY4/pTFVvPWb8FGtsSpTi8MBtqrABo5iAbaLKznMTA
6t0qe2ZJDchlPm6d43LtL++FoaPdwAwM/PMljb9UbdTbbIxaPgZ5Vn/qw8oLR/mS6e1xattP4PX6
4MP+Hs+C5AbRLOAfRN1RKtpoTKyGjkE3h59Fl7u51T1I/YPLi5dF0pa1bPtedvE6aKZcahWSUpqT
KdixJViNPVUygodhjsv6wtx4EhWTvxSFTp5ygNFgF8LsStDRS37MOrmrouGAweINe19+8dl3+n9i
ll3MoGdGf1QR01DZghu0qo4UVOSeJdjgJptA/HVdfgtRjC/utK7mcw2ooqBe0uwsq3ep9fO2j1B7
Du+qLCsV0HmCJlfLAcHdhMlrk3YvTf490vdwjns4zh3JwNkzNDsJPqKhfa0aC2o2njnNu4LFG5Gf
mhKoP0JFVelWUs62IN2LhWXNUkanKercEnx5bf3cZq+SmTunxfLh8K/b2q99xzPl1S5Em+laUuBe
HHnRdz56H8w8aMbcDxvvveJHrvRT3rs6G/tQll1zHMouwUyfVSaJm3R2grpjVixo9Trc2jKzKhON
HETUxlISVsynzmPg0wvDOhJd/CqYcEnYVy7vSq/BU3v7HNdMFXRZHB10TKtcbU7pJquz4qGojnPc
+2GT+QUS42izV6q4x3+OEQpRBE+AQV2RtA25xWY7r46asB2vttM970N3qNvGs/s6cNqtjtyqffwW
qNbu0nDEau0YepnGw1A921u88qvndvb3L9/w7CmLp4R0YQr7s2bRVa6ccy2IStI0rhjEFjJUSRf+
OT1GqGWZmMZD9nMpTDcGzE1HEJZW9mthC3cyxzvJ4+/RMAXwAvd4JTbqhKvnh07m+55DeDLFBs3O
iUbTyqpjDF4417KNoOLa623bW1MLIRU4I/FmojeryCj0krdhkovPVYo/vlSpVvP9KEJrso9W3FXR
F1rpDYX7TDVj9CJMNbQb+JGVq7aMzyKy46jzA7p5ebJ9r2HyTGKE0hxBNxukzh+i81q+BfdZOU00
ZBHJoQDlID9WvIht9MayhJTilsXMJY5sggi8x97t81xR5lyKWn1KCe1laUflsSyzV8KfO2H4g5WD
TnwrnVR7f4tFIjhdYJo4N+ymVS2ynVkRG7H20u76t4WTGtzXwKC6jrtsRyu2yDhWz+9MnHLbch7Z
RocFq0fW3ZfxnW1uYMHMFf+EuUNEb0uQD7CA8oFGNg1RW+rFkX9usBBndiMfOyKO6W5pajIv8+Mv
3FvW45R+vEdVG//tDsKPDs3hg8vA348W/LOOCbdMgTRXfopdGHZvjh3QUhjQ00KXaHd0FF4SPjXk
FYz9TlJv2M2aLzu/h8rpmumYM5lJ65gVk+VzAWqJehyNnTRAzXzbRLdEKfctqc1IInRtj0LXxUOM
MNJvCl3uB7wN/n8QxQCERPxK8JSqmc1Ix8nKyugzdqho2MMhy09zn/wc7WrcqPquKsWAu0BRyjau
qEcMp+0Bum6jz70j8HY+VthnUodfbquz6izPhCg1NjYkrIpQAT1mmb2f6th2o5ICrhgHSUzdZWG3
mWyR5a04FEQGvxVTjtAaSB86LEMgYmZ/9c70yOfoYeTSdYASu63eqigUKOFUAI1AZKc44nIkYkor
64jKMfUl+Fx9WU6lz+OhPRjt1G7IU7GR728qPxOoGP2Y2l2F/aYWHjjqN8O4q5x2b5A6ccfW8TtG
AhsU8f3IPWoPPibUX24rvCikJiKAmywMWhwTqypbstGOvakZkXXsJfWNZPK03vSTKN7fFrPiOYE1
+S1mMauzOKXrWGW1HGIchI8Z0Ir6xDZErPhO7CkkyEBQAHRQxLoUIYmYkz6PcNFA2GeGv4w0vB9/
FZ10u2oLdLJ6ameylK9WG+1gVnNsHQUr32wK3pAu2VejtfEerKY15zopfiruspK0DGC7WiufKLB9
oHDb60XyJXHEAXBWl8z1NzmlLyCw3xjrWP1iv1VUUbNGOc/SDHHp4j75qyJ25OvzGO1um8XKOWLk
GunvEuJhcbTyyIB/JZxYDbOQFniSBn2fshBp29bmshXTYCgeLOk8R9NNzbZDzQHmJNPEZ2xh8glY
rXjKvBQDy6V4a5MtacuPVq7UhTTFRTqDnUakaMlxlF9J+GCHz8CQ7ZEburP9mMnvZSc33pi1HBw4
Lmtp+RFsbVFv8ZSWgpGxIUetGlwn/FoWnwcyILHBGEGfvfUk+uzov6qcgHhGBn2B2qFlfdxgLn6D
csXrElTEISYBjrMW1V5FqnLHC5jobYtZPdwzTRWLiYgYxrYYsYyyjvhwaEKjsYMi5hr5hZn/OMfk
2FybNPE4SmEofTlR1fzU6rIKN0KIlfuBus2/8ZEa5XZRnll8zptj3DAhvsb45MVXJwor1J9vq7z2
RpydLJYNXXq2DHynTOQ1DEqY+7T9SWMnRifD7lw7Nbw8Kly7bfzG0P5mxRyY4werfMsbBUXxDypw
gJ+rUXbUyqxaQOlHLGg9YTLwEatUDwkgFLf1XJymem/OkyBFzZq3NogikARxLXczK2DV/UR/hvTj
YZKD9B8lRbzx4EdSxMRoDSVxUvXHKuOp4PtGhFq0m/UQQzMBminYSbxhs9eKmShpO9iTh5k/5LCK
F7ejCniCtkqPrJ5cXhzrPgjr5wkou9sHuJIOvaNdKEaidAyUqTZpTjlDNGaHSIe6e8PP/PSgf24x
2t0gSbBfb0u79t2XwpT7zkFt3hU5AJADNjn/aiJuhuC6oOVxxk6ELSz9yh0AHytzyKIas65oeQ00
DAfLEMkx18TB7gzXGb6kGCtzysJluBZd1LgR+dZOf9Xat9uKLopc2uWl6OUgzmIXgc4O5ikh2i6H
V90I+nB+IvnPkVJXDsO+66qNi7Byss4yALGs/8Cglpp6JcSQjZnYETBlzQHf8y6K8h8DIW8f0wtV
MDQIdLC4gwYP64pVs0zSmelFZgMd7ngWe9F7HZuj/jSyX3S8G7utEp/6CCviVGZEUIOXWW8XdhAT
3ZUdpnC+oxkJkiK31rdc5oosnN0y44agYpmsvPxkYy+51YxQrRnqx0b7NFEs9CnzoNZ9Z4vXTTUP
6LV8J0QXRCeoiynZCS/LNk7qkgeNXZmuIYzGi6cYy2Fqw221lgBtL/ZWG27BEFYeoAs/ptQ+yMwS
SfusPLZWuo8wx8KjrQrwtSFiP++CRIfTZxwDEpfHaOcRoV2v1UdD1m6jT24GYECcG1vhy+JyL2/Y
sgcYLEgwe4NC0qWcoaE8ijBhfBzG+HMWI0T7swxLLDSfA9LYnpEdnfGvrtY37plqJfo7YhMi0b5a
fIui3mAmZJg0YDaL+MfMBs+Mew/UPbs+vx/iLYDlmnNG7e19NwjmL6/sBGgpQ/Y6/8c5m6DcXZxz
t6OgsRd+/vX23V5R7UKY4rPK0IwxuVinR6ef3aQ/GuTo6HuhZeBa+n5b1Orr9lsvddp8MM0QVHAQ
ZccvvXwusEw3rXch2xCjarRcMwN0WSiMgRYUSdGljZS5bNrWETzohyIwcu5Hkza7rV0GejrekYRs
sdq/w8jOrdJA4xuvNcVEPipxkH4pUcZ6V4jeAVdflw9eJey9oIm5A4QFS/Z452UheQijuTmyii7T
VvljF5eftXh+qOYcoE9SgUYgoac0dh4ZYAm+PTmJP1sFlh8Vhl9XTegBWJJt3CY1Qn7/2Xj8KVyf
iba9YtVCn9OGG6ETUL197mM7aEvtbjbB4AsgPDv1crqnPX6NwUexIVp1SRD9TjQPtIBhGPBOlycW
YeE1GH1TO0inxJO0vWOts/Foqfw1qKAtM+UgGngvqeHZupThDGmZNvrgBKmYd1M43nUT6Xw0xFwA
C6gb1fnrZICvgqR9iJqJvg/N5hEbK2o/LthdbffZB73I+w8CecWSWVLgUZQfZJVzkjMLSgv+lTnS
lW3kohHJ06NpP9++aldPzYJ4Qf15ebQXbjEls8xrrRloqjmBXWe7ubeCQZiek9A7mXb3mOVP2Ycr
EIt2qEgvkzUGuW6O6BLod2canWDIQdAmpn3s9MgyMWmYgZWjqXLTHePBA1A4kM08B7cVVh+gRTq4
TgDnQ9yHTrmS7WVUskHMQ/ii1xm4mkt/xJpOkWzRMKzZ7ZkYdSF0mIoxr0rDCWYt9khdf+VD/MHt
Z+92y7BdCLhphCWgRri0276XetGknAWZVfqWwQKnav05YxvA0ZXbv7Ti4SWx+QwpjuL4wWHQUlGX
4QuQ0ykY9kbRC6+XbdvsQeDshC5rLL0FJqxtUXKUQA5NndA3cuOrz7bghSAbbTv8FsxVXupK49iq
xxpXgpXDnsXTKQbjKafW8YPWsYhhmOOFaQANph5plPQ6YDQVCyKLZj5JJ6C+aDjtLdb8uC3pfVb3
4i1YRKHswBDl4eOoAWVdziOyLjhT7PtN3RkFF7dNyHzfWrP+s2kLtmeDU+2HWuZfkctHB6lnw5de
s/qnodT/yJgEsZbZG62rY2rbr8F4eERNTdyxaGRPsWbVL+PktBvO8urNXK7PmTEsT/dZ5oLeaWTV
i2vKQEak5YU7WU7QminWkqW7tM8Pt0/p6rNDHNpxFOAjZC/4npfi8saeSBtSFmiD5rMmO+Rj5E/j
tPHZV7RCwA0CJ4wH49aq6TRaNmnWTDMLhnD6axo+heX0YKcU71y2a/gWzcTKhbqQtvjkszMUpV1o
pB9YENJx3E0s0sCok9AnGmnmfkrDfDfkRAASUVVuxzdj45UzvRC//Lwz8aiaD/ibOxYYRHuwtflO
mMbj3PCNM72qNMPTItJH1wgjQAB0qY32IuEy5yLiQT5b+zL/VfZ/dhNQQ3nnFXH7wFm/KyOX5VtN
KzV6RJSAKWFQ4GAUHzNUasiQoYgtQJNlB30Spa6Tk8GbYpAamCz/e5rTeuMFXROHNA20SIiPyFVi
aGp93NYTSoYYYCkPLcnRtIobg3pj3mRPBA/BRgl/VSAIzwBcI2goqaQGvTRBUrLcCaPHqIwUj2Xa
fimqJnOHKH+6ff+uUozlMLEhF5OwjCFyVJ1/YQwRbZMufJH76rjUf2QwfRrBT7fUf4wNaVfBiCJM
cS4gAiM2ivd2YA2W8JnVvmqF/crr8X4ysQKozblLEp5uhJhrUjFzBOwtZtyRRinPaKmF1ARpgx3U
mnOIm9k1RgMorzR96WQOZNlXC/xQ+9vneuVwoClFam/DYkyg3JQ7mIKh2xyHyg6GtNpbzimi0XPd
FL9qx9gBufFBiiuyfEWwTjkUMBsw/6lXkUxxnuZTFr7M4CKQMfM4OIJT0DXd1urKsyhiFq3PPEtv
1KI3BjwOeYxGMe27wZvjZgSnQ/PBbalXGik+dEpqMtUEr2flOK8gPrU8wtNy4yut6nP2RCtCyJRz
rS4KFsiuD/IIPLij9amL2t3tY1u9ZNTmJsbNAaLh6iUbhaZnzZz+k8dTL9sveTyY3MGfyTeLrKum
dyZMuWSyxMY20bYsSGqj96SeeoCgYAs6I4lbYstxw7Wvt/VbP8bf6ilmQUqdy4riGAudv4rePrWA
9Ira2YhT18QgYgNhuA0wHvb0XlqfJG1dag5Mgtddukecn34aK/48gtttw87XPAaSeKChKWIFoNcU
SWmiMSsM0U/gieXpI3tIirZzZdU+5Gn3zZblUZvNDWNc+26IwUGBgCIuCgiKyxgElaQME5wiPPIT
Hzpw9Bj137xpUp9V+rCjo9NvJKJrR2rriLeB1McwsvqUcofMKclE+GK3ATUf49jv6UZgv5ibGgaf
i1gSqTOfUVrQqUYoHmRj6LiSt3faUL2CgWMvwg8ywLw7jYUWD0GBY+EP5bvZAJk6YRmxYM4K/P0d
NfCexBxgYrIF+l6907btLBkuMdHmUnL4LG3GODGWa0bZHXciN+F/1nW/SxoTjIYpijvHsLZ8Ef+R
x98N64P7NP9R1UEItlC9MvCaXR4r1jv1+QxkTVDIZJc6hdei2+bO4LvMB77FjXod6sHx2w6mvnCm
C72scrAjKyOgY2vEz/lPqZ2qYo82otsnhR/yMoiaRy3J3EyzgtuOZVHiynaAAFkaYO9YnkslKUnS
jvOSBVhHj/VL+RtmNKm2QDXyr1NGvKy+1+et4syqsqjNgLoPlTDgr5R4gQCqgdb4Qr5uh24jH602
/e7kjmdoT4Z5F+rNAeP1u9TUN3pxaw7AQbUSvNQUKaPa7UC3Kmt7wMEDQIimI4Kl8b7qdeknCUn2
eVx2R9bP9uH2ES/XTzliBIC4M0BQm/qVGXdzhwnYujaDoZsC7FbyY7BX3hax4gEWskqDGMgWlgXH
l19xoJ3BBhnyl3D+PqTHspj8iDzr/dYqjjVVzuUonqYGE06aSgfwp8z8jAGW00THDVVW/CVUWWDg
xtJmU0NzrY3mmOE6BmUREy/UjFdcQ+5mYfl6+8zWjBDcUqhbg9kHdqg29OZOylaUeIJ4rL81VnRM
C79Nk7+Tsb4vzb/NMHVH8J3xrS0tqx8LODbQ/QCBeAUL6TkmpU0HfoXabY9G5RR/diKndcOBGsJF
NDtvzR9dnikec6Q6AKBgAhdTedc187qrTYwp0OK7nXzhZecCt2ZucdVcOpJ3GQ6ae8uGCbrMOine
0kinaHDSuvg+FU99eZAAho/FyUl+cMdn01/NFhJKKTlfCVTLg3XUJmhTtsX3Yn7ScH0n+mQXj3P4
yETviah3jfxIigebniiWhTTpXaxvcT0Yl1HMP79hYenG9Ub+evUpi6Is9CiZ8u98Ara/qT7p6VeR
pK6OlITzn5EToBbrY9mIF4Yv8YCFetivMYrSs63ITzKUY0Y/drbArYplX/8sJehm2N6R17GOnxXr
bgzA9UxajIjcjdHgcqf3K6L7WaP7NnhLbl+qK0vD5hSODSfAVQDRftWbLDttDDuj67/1QMaJwIy+
VNrLbRFKWADtFBmKdjMme0gC9r5v9CDvsWLvYL9ob9aB7fPPmbc5rnX1iU3svKMY2kPpFnVTNVAt
NAzii8zuvsmR7QzrJXKeraY79MOdwT2U0TYO8PKFelfuQtziPM5iOXSO0nisIY6g/Z9nd5Yw3ArT
tPPsYgnOhrBLTwRhFsYaUHUBlAhCEQBcCkt5xhMnm0tAN7jLMpR3gPMznvoiuP3JtuQoSk3SJl1m
szQYprE/iaSbnkunrtzIMOWuGdty48W9OkTohdFvAOTR/sGclHmpFykouh6LXnX5iK8WmX9omHdr
8oCwLYLyK/NYRIG1jdgUcpBXXIrSB4DczGzMgmj6PMyVm7bZIfo/0q5syXEc136RIrQvr1psy86t
Mqsys+pFUaskaqEWSpT09feoembKZmrMmzUd3R3R3dGGQIAgCALnOJ8rFufMjWYMIV9fyjcbbJXn
YagCSFCYyRLRFMp8BkGmkzZ7jFj4o/XFoT9Y8+n9MpB1o/i3hnLM/17qlFt4g8TVr9kjCWXKK7UO
ZvN0XcSWhc5FCJ43MKOfuQJI1pHNATX2OQHlrUb9qqZhASig69K2/O9cmmCkpfTQkVhAWs4eFeeL
2r7WRUxqWafXlm3QK6GvvS3AaxNxHh2gcymVgXUr05Nr3E3LfWe8XNdEJkLQpK5YUa99cvu5OCzZ
51m9swvJbXJThI7OkhWPEFcCwfqAJ1ISyiGC26+ME7/RbkfZe/GmQc5kCObnXadVc4WVmvWPjrdr
MczSLfv0fRfjf+IbFFizEgzIoTZ06chkLrWsnqAK0Z8pv8eUUGyCRFK38ui6Wbb1+SNIMIteEqoA
zbjZO92rq7423TdDO7jvYyx9q866qc7OhpEQ021TrJrn3VrtC51eOhlWxOa+PFsx4Wy18qHjmpJD
kQkJTXmwklOZ3Q/tB95LIsCGmwFdAK1g6PPBrcUV3EyldFHaakAgs9Bc9JGbNyb4xt5tFsjACwYS
YAxuiZhfao5GNBcHDWiUAM1XHzM++Ol8IlzyfrGxasB2woHjoCcLbUuCLjRNqDcvGvwM5MV6GU/0
ZRwr3+p3tSmp0K0/9ecy+dsHLkQJLl1WTB+5B1FJ85Bqz5ohMYtMFcGTKSn45Dl5dbDG4p4bfdi2
r64e9dzcOcrP6+bZcoHzZRP82aQzyYfFKw+Gd48eGK144oPkOUQmQvBnzyQDKVfLON0tM/dOcUhk
oFCyFRMuPsBWwFAeUqlD3iYhS+JEAwIV3dlFoHg/ri+YRJS5duydBYAZzNy8sCGKJg/OcDRYBdym
U158NansgXV74bA71nZNPOoKtpnxctQBRLPZW+UI8MyvrrrWSplkg8qkCOYxiJNZSq42eyM5GvTI
vfulljSWCz3K/9oxaA5AIgNaaYDjCYsGxl1LrazyQAo9Jk6NFijdV8zD5H7uBrS0A56vVbMgTT55
hmSzbstGQ7aN/qAVLVRYxTHLe4dRByzqfRs27RFwlAFrnqrpSR1cH9wSfgH0cQMPglrzfN1XNo4k
JKR/RAtLq7bV1PdA9Ny7xZNbRL2Z+CXb9YvMhP9FR7z5mS7+9MT1TWZN4wCLbfZ9lOytG+3ASAAc
xzt7h38l6wkS6DP/ZU39j7TVo862gDX2OXp+cdKWeFA07Wo3Gb8AanGj5nqYmkpY10tgjPPHBX3g
mnIo0GpmkNlX7DEsFtljnTDh8/ZrhGhpqSOgLPuy2Q9ZAKDMABBPn9wQ+HdF3N1V6CAtZMu9GQLO
9Bc8ykLzudapkGgOn8zm19K4EfqBA736XKM+fN2FpOoJPtROfemVBYSVcXow7SCNvMAFBmng+lYA
8gE76N+HQ/uvFbUBto3rqIFMWljRtldVzKnj/CmNHxo9tN7X+n34wP8WASrZtYsUj9WCVn3rEOCd
IOjo5Clnu65+dmWIkptWAtbjv0UIZ4KaV6gjT1l1yKufmrXP8tavMiDjMF/Hy/F1K70pvKEmAbSa
f2QBK1o4FFw9HSntSHXoI/dYReNhOip7/fC+tq5/rRoA0FcAecRR8UAovdZlxJvhC8qXkZ2W+RbI
P9c12cxtzkQIhsGtwE4M9C3vaxCkowoSDNP36xK27IJmUNRdMYYDjHphrebSbZPMtZt9kX4YgNVi
ODuLf7WslzKXdJhsSkL8RYfmepUSSyu8VHpeLWm7X/Rnrt/rS2Tw2s/dGKM413XaOkP1M0nCjsHY
Oi/QFIST2vyB6XnfNHM8UsmgkTZjARCC0PywcnQAIuky8GrdoPdNW7R7i4y7TDEAnztEhfOgpj/Q
0R9xQPjNDByzFjojQFg4O/f98u0vNF2LiyhYocYn4garIOg2UdZpUNZ5bkZ0TtPPXJbNbR2b8PD/
yNAFNUdjQU0ZMvr2e58+JYTimD52TIaiuykH43lgUDet9ei8lEPIPOaaBTml/tyWmCXCc5ed+07r
RX+xaGeCBLt5Q1Endo4MmM9fyPLoNh/M7PP/JkI4kw0DDRE58MX2CvnUOjfu9FTJ8vjNcx8U4P9Z
L8HLNa2oeZ5jWIgHxdcm7v0ydB86oB99mYLqYx1xdF375ev/pphw2OamVzl2riA91W6s9JQqX5RG
kp6uMU28z53rJcS8vl/mXq3gBxyILz0wo4DyCTbMlxSsr5h+AdmxzPM248WK+YqnoDW5FxxiGWhq
DQskds1nvf7asceSyLKUTe9em97weo+GKZH9Rue5O6Pjvt3nVhOUQ2zxm2HpfKeUJNgyOYJXqMbg
9KRGPG+TB0974G4beMkdMJIkmdCmlRy8AiApsdGoKESFPG0dmmFyZz9on1fIo0kr/b7h4Tg8Mhwj
lWfvr3vehmJYPrS3odKLGShbOKgGPe1AkAXFQKbok/aFtN/G5mRJmUu35eC51cMtD8/ia3Jxlk4r
Bu/SpiAwVF/6WbLnK5hMGS9EYqiNox36/EeOSJwBnkbbJjZOD6d/zczY7iUVGIke4tHQU8BtTRN+
v21mP+f3vL5ps8elkoFUbmyeCz0ER6g0yllaQU5hfC71T0VJ/YLpEm97+7S5XlM1zVqhZNf5GMEq
ePrxar3v27325Nw7r84uj7IwD8xQueVgGgj0A5H425Z9ziSK9nFygIe5BWv3nvptXAJtkBwR6xcL
Ye5cI9E+uERQjVnQyLo3dsN+POWxc9QPw+H6ttnKUi7kiPaxzT7VGujRR3OEaS7k+H5zAmZMZETF
zr4bZQOEsoUTznFdY62J59Z2D3w3NCSVvqdLEBy2XO7cNEK8Huhkl8mMpavdQ+X9JF2Qza+SZdvI
Vi+WTTjBu8Es2lGBDOWgaH4Zazst7Pfuw2+/2zfoxPGp7q/EPWkvub7IFlAI4UD8A9r1gDOWNUZQ
g+dE0Z3ddfW2VxCDWRiDQxuXKdgIoIVoQSRDuze1D7p+IvXPYXm8LmIr/pg4S/8tQjASAzlZ3nVw
g8bNgl7f0d71HdQdaFVL1mvjKML1GEzTuLliCEzEQupAb6NYGkxVJqVvzc/ofuiaI1vaaDL2LP9+
Xa+tvOtCnGAexyFaDjqGdg9i+l3v98ES9qgDTL765O3pjnxJdzLylu1NfKaikHbppdE72YDFHI48
yg/lzn7AOxTzbT876CckRjJWmrctBWvAPZO4LvrZMdi1Ax9HE1quiHVmRHbe1/5V3enhfLLC5Ov1
NRVGWH9fpSENg5hrlQPXUSFIsaXU1XGGP6IxY1cclO/qbbnLD/0eeHJ3+oP63XxtfPVjE9R79WA/
6ifr4foXbG73sw8QNsSQAy27XEPKMEclOAOzR8/5YPBPRDaFvLm5zwQJ22JQMSBcr8dK0TwM7L40
JbdsbfNcORMgBC7Ac3V9WayaHM1jcpse6l0Sqo1fnqbjGKAUGKh+c0uC6vT/8NPtrfjHjsLesDTm
qLkGO9avgO458H0e5bePyYMSaB+WoPGD9kcHGxYv1633X7z1j1xhf/BpoB5Z41kfWa9mtOIr9iF7
1n3VB8eHJN5sJyNnSyzsDXdhNQ4gLHF5k39N4aVLEix7etPeaJGKMhOcVBJMN+M1ms91F2DymHwS
JDJu9uWQlu3e7W5048TrzxM/XF/DTRErugAkYB5STOiVzjFS9PDDMU2Qd2VPNnr4OxnM+Kb3uxgy
WqsJKGkK/sFTlgxsTUaYctvnX9Lu6boSm78PfDgNgykrZIjgB3pCqdqnuGU5SXrqMOHOAJXwv4kQ
TDHiMbDUkhki5sxPk+nYlokkdUdeu5UcnukhpLsoAlfjhFmUPQg81Iiqxgj45AZEIbrdxC6eh4Kx
H9sTWOZTXwUccWCD0Deo3Vn3i8JTo5nPwzGfswKDhqm5L1rNOiYAWvB5AiIIf0gSfsB0AQaRcCcN
zNHVAlaO9UFNFxPAiJUegkCiCsZq6G4Lg/bRSuPjZ2qC/1nnQ33njfXLVOl22NksDZy09yKT5Etg
83oIF3sqg2ppnY94A6pbf6Gka/1UNetAy72P6qii6QhYUeywAIvroC0NB0xT0vrKDEbTGt1s0cSK
0VfHRvk2Z+QO5Bh5OGpaFeSZqgfjqA03bQvMw9kZl1DTUN+b8G5H/WZZ8M5AbcyYz4mGEb2GVr43
lFVIza68tTLAKeWtNh0b0Bf4BUX/4VQ29EAQtp6GiSxhXmhdyCw++d64NDt3wOuJQ1VwcxTE2zuL
Xj1MCviZ0fOX3Zp2n+6HZUhjY1r0l67FRJLdVFmAgcAuRP+DHTTwFmgC5uUA40sU2D+Mof2xGiKM
pjIMEnoAR63pElKKJmK3xPub0k7FyUsMJaCs7SKWGaXfkJ7cWbY67VDEde/0zOtekBEBP7Zi08uk
uC+Ybtf27qgsQd2x7xWmYvz3Oz5G7F208uDCD5Cty4xA1ZK8aJsFsV25T1rNR5uXRMKW1wOaAO0P
axvEm+YUTO6jE93DWltgtULWsezK9zH8/JNonIsQApBFUicbNYhg+rNJvnn0jlV/EavPRQgxaFb7
iQCRHLF6nncZtg1us0c7b6Lr5ljjjHh/PBcjxKF55pgpXzVZtJsm+UTV10KJdYJ0FNvc0yXVinVd
3khDxzS6uBCWUMS/NL49GF5ucQSkonhZio+2NYYlOLVKGX3IVgCHiH/LEd/zS9dRsr43kAimU2g0
U1hhpub6wm15GfBt/pnWAYeHdqkKWygqLw3s08xA/s8JrgxTsGTvo/b8x9POxeiXYmqnQBV4dWYF
pBbqr0IJ2SA5J7Y0ARoQsOHQM7RCiV6K8IxFtaqEosRjNZ0/ztzCePDYPXq8ViXAAlv2PxclOHWq
0yplHuzijS85v8nHWMljw5Yc3zIpgk/nnd7kqCmi9pbezt4NjkGfuTdkkPTzbYpZJ4ssgFysA92X
65b1fB4Vo8Htl9IAKJu4kQTFcExkgGyb9jmTI9hnMo06bXuz3av6Xh0/4om+opJSyLru4r7EgAy6
ufACBfID4TphDLaTLTgm9pTlu5b8oJoOXvWHur1jspauLW08zPnij7WDTOzcwDgIXTqrQwnOBKVD
HoKm1s8diT5bUe1ciOABADpq6JBAn7Gz0GcJIK/PRmL5Pf080IObmH9x4qy89/o6T4dxREFc3lMU
4XO33RvkizMACwkV0r/oHbY9RDTVROESuYgQCBJGmMpdqITSfGh7WdgDpznBiX89rG15wrkY49Kp
SZsY/WQ47X52MISUzUeLovtuSQG5Zu8LiuTourxNdzhTS/C8IZmVoaiwdAPRoqp3ImLPR53J0JI3
xKCFEIjka8MQ6r+ChRyu9RpdM+GePer5g6Lc6O7H65pshIMLEcLZZoFjwCtqJDZGwsIp3VPdDUz9
J1v2fyMHEyA6ujiwcoKF6iXR7JwjHFj9bT9+WNy7tD1QQzbCsL1izlpFQS8nCiqXjmAuLmAAbKhj
uV+Jc2tjLNQaZY/fG1UGrNkfIetHnJWH3ErPK9fGFZgsIPvuAWppTerzQpIPnpN+KcrilnvJU4mb
w/U13FQOU6GA/0BgRfXyUm7XKYCW6nAOVSMFU0Myf50Tt8VkUWa9/56HIdc/kkRrqRhhYGvJzQFm
276r2y5mPc8kUjb1WYeHVRVNuRgRutSn8TKupBmo/+ahihQgreouPdhWuvuLZTsTI+wiEJO4HRCV
2/1kuDdJmv90S/WQGObLdTGbO+lMjLCTkoZ3imbCOnXjfJ1cc99n+uyPrYlGSU+ymyQrJ15HdIQ5
c04gq7O9o4NuM1UfbjKnObxLJdRcgPmNoiRGTNZzQjSQ53ZKY1pdf2rBr+Uq+l05zXs+KBF6K9/n
279FAVoSBGIrLxpeoy99AexUPUC+q+pEbMbzgLn1AAz6zOl/YpLQfF9C/48w8IGDwAPDsW9avjqD
E62ZaHcakTGAStvGZVSbwl7Wob868FmCsspBDEKCgkwLQ9XidLydjmU5olXqBMiXoGoHf6aflrGI
IG5xU8mZJEQlCFuHm9ZZcdTI1mfCyxVUR16ZXmeRU67fm1nggfB+6KO8MQFAjVKFPuJdWpP44fqb
lwriDVzVcB/GMmLaSdhaGSduq6hudgIFUMyVele570tXV60cFTPwmKVaH6VNQUKapIinulKceJnD
RmjbtG+mHCPaiaxxTqyj/haF/nOQRmIGfcWAu1xAjRtAdOFlcQJVAOY33X2zI2GB0zBgz0bQ7WWP
rBsGc87lCeHcBlOL4oBf7tQl3n4w9F3rjN9Tshx4ney7yfFL03xWlv7x+qYWYsc/aqL6uAZdPDuI
ad9EsM1yUhWn1t6BX9hffvZSUvAtGYDwB02Ohb38pjsMmDsd3qSy9lSVqrpbstoJG7Bo+LUqozp5
u8V0sGIAMcRZMfURfi+NplCN2DaFNjiHw8y+zcm3uTuo1qMl6xwX4vvvdQPshONiuA+bzF2/5OzU
tzktlxlAKCe9Yh+WkWPmxoiWDE5ipBKn31y+M1GC0+fJTHlpwRN57/iLNyBGUd+T8htuiQG4C2YV
AZuEUCWIGRO7VpqlLk618YAeah+UDvkowyKQCREC++BNLek9GGiY69AiTlhZw02fGJJDfss64LZc
6Vdt+PbvovKZdfC4WjNzZuykYFAFuNyBW3enbunvPGWSXNO2NDoXtX7KmSirmcpiSll/UnsX7T8k
DRvMnvtdMckixKZS1noAqyvEiv4mDcvLuhhbRCQvDUD7XLlINTH9mzuyvFkmSTg8GGiHab7GPmXR
EnSaMfBAZiBWc6k/5jLEg60FXOHroJcBjDdxz4Jk1m10k7KTYbNo6NXdpNdAndLj9wc6YHugzQit
vegVFDyvL9Ga0w9ze/Lg27rxWVlKvyplvAEbAcgF2hjODICgem/CAlCmXNTTR9jInL8xy/Y1i+/K
svzozPMBQ8e760ptGOpCnLBn7dxw0ZrDi1MCVBiM3AcIVSzk2c1YZrKhn01ZiK4rJ/zGACsxVcpx
iPQnNp5Aa6MYwF3V9k3y6y9UOhOzfsbZflq0uZ0akxWnMRurG3ekgAllarozrKz6ObO5fr4uT2wo
QCRf3wkAz4CGRFTBxDlAL0GqBNjC/gSSOAu9ygxQQuw4jN9644XbBSbrIyO5oRhFnkHqQ2QtG2/d
fxUPTDIA+iMJdQR9m8rFqKve9KfRfFwbQzAtPtWfJDpuZGYYQ0cuowFXBzP9gvMnbFnmiWbDqdcN
vNz0oVpkvkq7sE3vLYaiUvqkOPyuy7IHPNJEfNF8pVJ8hcqqTKtDCini+Yf8Bqc4s64zqJVpzTk+
JPeCSVeCMa18NzuwpjhOdn2oyY/rqr9dXjwUmyg1eQiagHwWdoiHzlk1TRrskJlSdsPL1gG0d4eX
0WM9V46MWn5DP9CeIZiBaxxolSKgl0JMpcMobnfqWzsEEqhPZvzl4XWR6UE5V77qypD6NjT0bNyX
4UGYXQAS6OWGASE1UdKSAMKkOFTkTncO2V+ccRcihPOgBr2T4plTewLNazLvQSha3aRO7swYGSOY
XHi3yS6krQqf+Ugzjbo7GcgR5hR5d3qkmC4ci2/vFwIkIXTsAukJcMTCtmutrmDZBCGae7sAZwql
9jCzJJpsnAY4b/AWiUFJwN9YwrYDL9wC9LiJnbw8OXUU5BJ9e2Kasif5a8fUw1+o9Eea2BYMql/N
UVokPVrWYGpa/wCe+0MzykhB1pURtjBiJa7KGPgAzaR4s5yrBWnuCDFdpdy3WbfTmv7O6Z976kbX
FdraTKjc4bjG3jWQ0V86Am+ahBkKrkQWipKsDSy9U8bOz4npfJjJogYWCq73OMSX6tRamN+RyN8y
Hx6OVzBAFCpRILiUPxm8LTDIUkBTmu1AQDYBcgqvYynwPoNZASGKVyCNva701vKeCxWUnoFDOC8A
gTopnQdUEtevaXbUFTNIHdkg2lbk+CMKT82CfkmL2MGRrNCh+IoW1bDjzctIZYhDm2LQPW6CNA5j
Bb+Bus/2szsaXk+5AmoBZ4jGtIlwH4zScdi9f+FQmAK6EKK8C0zAS20aohqKqxJyakDakN3oQ9lr
HwHpCApbzcgMzy9Qm5E9Bv8GhbvcDZfHt3APHGjnJnxS5lPqpWjCXR7VoopHwNcQxbx1m2JnGSCj
t5pdWvY3FgZhwSkaEWVGXpGoO4fYwDIGQmg/3s0VGFqdPEzV9FfOfl1fnLdb6fIzhcWxsr6bm6Lq
T2V7mw0fB2NfY+xw1jO/IL6Sfb8u7a3FL6UJPlz29dCMc4lUsfnA6ripT4Ps1Hub0VyIEGueJbWM
Gt05QLPUbua1H0TiTRIVRIoIELHinb+s+xMt0FeUB7r7s5IBg8hkCNUKWwM9VtHy8uR2OWjM6lu3
UCLWy/og34axy6USEgSQAYFSr9bZCRcXTABWNkhY7TsHlJvppB9K8H5ct/6Gr634fLjJIakGKtYa
4c72e1aUHhKGhZ7GHijTrdI/NA4yzTyJaos0aPFpC58bhuSsXX1K2IjIuoBht0I6Ac1OkIoLam4N
FBTPRcZCshSB3qQ7tXrOSI+B/vF1UG5VWwbqs+GFmBMGxZkJKgEgVgqJUY4nbdw08zWLuPfsI1ck
pR9xfn69nAAZ3MJ9C8FznU29XMsuHby0bWwT9HDZgxHmkRcpP6392lyZyJTZcEfgc+O8s/GchQKr
oAzJdJelCpQhKyzW5ISK2x808s53nt8q4W8AckdZGtdk4dQB0B2AB2xkXg4ADSv+oUi/qrakKLMu
i+gMoIbHKDwu/LiwClHZshO4m46nCu6teIN5z0PbzPwROK3v93VgJ/4mmMDgs4jwNdOyms0hsx9x
DY+IawCOrQg84IvT2ttpQx4MUvj9LTMB3Wt9NjUxoifeVxdVz9yiWpCVmMpuKWqYKj+poCG+rtlW
1MAK4pkZstBVIwQnCtjQlpUu7qXefYvRspag/M2fefHLIt+ui9qwFirfYAJecfQAhCE4uaWWbTq7
qDxa5RIvvRth5qMDUIIVmZ0joyXc1GttubWR1KkgSrvcUWqvKcvcaqhAciMGa3Jc6XMAHBsTTIFp
Kuuw2lTtTJrwilAki9MMwP469ZYd24r6iHtCiFeS3ZAX++uruBF2AQz8RzHBYCr10Fu6pMNp1Fk0
2V1A5y6ymmcnP7jsuZaNCWyEPhQT8DqywiQBjVUQZ3Qq2lFxwzl5fcSnV9q+XFdnw83x++hzQIMl
2uCM9b+fnSKLMRtcm3B3mpv8kGfJnUsssKnSh+tiNg10JkbwvUKvvHpwKd4/EOx0dLiihcjwGRDA
STrJoFa3hK02AtQ3xrpBrHupk4oXTCvPUOtplF3FI9Z+o58n7/G6RluGwVGBPHgFFEcwvxSSWmMz
dEZSnBaUpuEEfUjUQob1K6KIrlEctJ5/pAiOPZqjZrcF7U/Gwrn2ucwaLffn2ezHAyVNh/a7xEuc
aEnmpTtkjuJhlAW8UMNBh5f24XWVt3zlrIYmtn7peEwYqgofM3oHC4UXVkReKyNp21rXcyGCQ5aJ
6ZS5MZS4LSkVSAcnFbNc3Tt7iex1Sgy5BG686JHy8A+X1jMIKir50pexzpyP4JF/wPkWW+N7lVnF
YFwZpTE8YOF1WLgPgH9v9pIsZ/FsWIrfWim9GzGlL5nAEe2ySlnpfkBVCgTlN+kRCCMwgpOyMa61
fD4oMxCNu8nOgsHpuMQF3jikKEtYOJRxlS4bvAEU3nw+FNOYxEO+2qfz9PE1s6Y68NyisfwKXQyq
b3gT6v/aaPvXXVH0EvEzhHgy4dqAZmR8RjJ9UprvSSFpdBVDiPj76/F2FharDB0DNh4B47angYXW
gTQ/kEqLKPt4XRHxOIEg2wbdDnDr8CKI9+FLQVY29+WcJSxeWo7xgJ8AxaJOFrWY1CdzqEtHFzcU
A9r7WogHcyOoqASPRAeOohKXKXGq3Xb6JzwEwTyPmSaryb31Sfj7GrdMD+qhkHWpl+qmzGrbNomb
VDN9Je/TXWEraIkA6Og7k0MQh56JAmr5pShmzMzNDeDGgwy49Z1uCV0KOgvPjlA8jkYVFDypGV03
29tlBNY07gorGgHKjoYQl6lClTZDB0useUvQ2ZGlTEGX6T6mxiWeLiZSq3bnkoQEYMq9bKiyYoj7
HGXasdoBENAnU+VjXDIsU9lwvXi/E8UJt1glndSkmcGLagxWOGLuong2nc4HpWpgMu63CfppCll6
LxO67vaz3TanqVejCIhJmcbYlbhBWG6OZJFHKiNRrTxpHHM4MiQbmQmFSDaoYzIZrZHEKrp08rb0
U2oeh8r0OzeX5Ixv7pfiqq7fcqYgazrGs9yj8Xxcx7oxqc784oaHWpQdu3eOw+Nsw6US3U8aUn1Q
A78hgmp6204wmBZ3/YH0d5oMR2Jra6/AYOhVxJUZwEqXyuhNUhK3wOxHAhbYG4db+jqnBeycumSy
hVv37vkNc9XlXJYQrijAlHCmECWec6PzqaF8wSRPzKh1ZJ51bFwrcvv0kNfZjiSynff2jAH0A0Ce
cd0EOSSeLy71NEDc0hgVaWNvSjCfGCWGbLNt7e1zCUKQ7FLgO6rDjFNmucU4sI+J5V1efdbsHUpU
EpCbNw+w61KeCTOEMJlYgDtyKgirZ+1O9250YAQazgfPPKXJvWrlQWbXfl/cOerRVo7KUEnC9NZy
rkzgKEegbw00hZfLOdsmmZwUJ4/uPY3GPW/i6yF5yy3x6gpcboDZAkddWExbqdKCmUkTV4zvUo2E
QBXjuRJel/L2vEZL3B8pYtpvL4OGR+xpiHV6p5T3pFOCWq+QHtS+YT6BWPhvtAJ4sg1QawvPnYLV
0pHXdlfNCu7PHyhmGo2vqmxoRJz9/B0w1jYu/Dp4diwxJ8hzjSuGugyxi0iYNM9zAfj0KtbyLOQk
fawBc2stXWBWXTTg3dxyy2Of5DtbywNALUhO1k0z4hXKRW4OlxUvpE46LKxnixKTZL+M33svrt1f
12246YlnIoRo3BGv4eifUwBEXQWqtuzqKpfstg0t1vZTWAwXawdYd5fOnmpDOXYl+OFz767xanDL
vibOIEkNNk4wDEeuzo5bLlqwhB3lMNAzgjeri7X5ruCfE++nNn+m5N2pMEYw0d0F5sS14UYs0Zu0
m8Bq6q6draBpRPU8O9XpbTlJarCbypyJEVbMLXqmO6OFUwWV5C47JRy1os+qJTlRNmx/oY2Q33Tj
YiZoj1IQcqujpY0HfZGYfkvCOhaDd2gsC9qCL02fcCfJqqZLj1bi6EeXD8wnxaxL4tCGgyHMrR2E
QNV2bZFFCRVDSquW8pg0/X5FzUipGnFDVsbbCHcXYlZlzxKXoVdGhbIlPU4qOIQZBoU/VQBa+U7U
0v7gVIXVIT+zUuZjqkDXJCfGhkvoqF2D9RFEEvabUTOzwuSF4YzpsRxfCPlKWpxRzcmR4a1vLSUq
a3hdQDMrGKIEg2lqVeS2mSgxnZJdvnwwxilgeL55d9DBLQ91R1wXLOxLYbMmJdVbK5nGmDLvHv3/
N14niwcbngewYVzrVoQ+wO0LZ4Vdz21bAbAuzipr34EEPqPfriuxcf1f26eQC6H5BuM+YnP94E5W
XnHEtTr9quc/Cmfam/Pk26NPEjwzkBaYoWGWOhJP2DIR/ABBDqSI63350g0VcKct6ojOMZPulfyg
Amc4v5eotuVtgPIB4Bco5NENIRhoMkEPlmRGGyuD3/xQKyApm4Hx4obgZNP2iZ+c8o9q2O1leFmb
uv2RK57w7aTSqbUNHtfcA1V3HbCiCHkqQ9zddI4zMcKNtYb7j0qCJVS953zBo8nH6+u3Lo+QqYNI
6z/L9xtw5yxSmHQqqszR4XyEBJztEnMOcucb9Q79Ukj2ksRUYouuTVDWQymMx3xWw8aIOHxvbl+9
+et1nWSmEaKfvfLpop+Qx+1g3Gl6eShTIDJkVOLdW0H2fOnWzzhbOt2ps6oDv3M8FL9a9b4bomn4
xfMmGLzDKBtFFuF61mzvwlDr4p5JM7SR9RYG2uL1rXMJi0gNzEDzkS8/9qEWoKc6UHcpoKWB2SM5
fDfttnaB4S0Pt6rfVF7nosnQlEaGAJXUD0BcKNBZvSwTsNRGyYr+HnF9441nkoTLAFOaQm9UD62m
7Ws6Po7WFDYYpVv0X7WGf2JRU9wT69FYcLMD02I2WlFJ2sBgc2wu6qGb1bhVmiibvUApCZJ97wbN
qzhsf6XO9KrrFFj1vZ+VQwDU2B2IgffJAKQq1vut+s1pjAN4aEKlME/1ZN6mZh62KtDw2Bhqo+on
6U3Sy54KNvf3H43FMAKy8Kpmicnj0tQPWZLfGBmNrm8HifnEnKOy3A4EhxaP6XLrsQgkNT4BxHvK
ZeMLMl2EcK/Olo2ReVjPNT7W7GtqSPa17PeNyy3QK+XMaw9+ONtOBLyYQ1rLBptkayWEjom3nZGP
MIc7pFFtNLcmutL50IZ9im6g63bZDL3oYMD1EP0EuCteqqMB0sUcTNLFk94dnEy5MQlgAl13z9Wn
OeUycZuqnYkTDkpQh3n5UCCAJPUPzbkdh18JsMJr8v26VltFMzQu/FFLyMvaouN6xac2tgt3N6Pi
qbaPdm1FFMg2qVcEwM2J9EQJMmLEi7Rc8WYy7XecPBMvhJBKVciogfc7dm/VAICC++Jnq2DL++qu
3eHu+E6ExN9xGaNhSG7W4aA3+QcYrBM3IdkUO1y5N10l9d2G+ulofLq+rhuHGtCu0Wnwu7D2BtZ2
MYmltgvvYsvrPpZsuum5dVCmavduMQ56QlYKOCTvbyYjJ7cBTFXOOpzRIAQvjb1N3Bh0Q+H7xaxk
h+tYKd7IxbEWwgxHH+0avl9acbOkN3XHd5XWSU6utxHDxPv7Wk1F6zcGM4SIUZHCU9zGpTFQ2QNW
dyFa4q4r8nYTX0oQAganA3cUzWNx2uU71u8JSCt1EEB53V0hA1jf8O1LYWLG0dC2mDF9BPpdpLn1
Lo1A/pUF5LmNwZix8yRX4nWrXJ7Gl+KEANVSjHiimsziMfuUA+xt7PC6NfxkKCjobuFn6VPTq5IU
QKqjEKYK21lmtZ1pzMvQPBoh2ZkPxq33Rd1ZAaibJGfj2xzuUkUhWIGdUsODDB6ECvq9BCLxVHt+
3Uy+Urq7aVJ9K3l/eLyUKMSn2q5cTWGwIcaQQhYDfeHRvccFJchDKRroeuBeMaB4s7TW5lvcOmk8
ACMlHgCSWQXKs+nTWA3RIidZy62tYK/d/Gh9QLeS2GI8gF1vqHu8iebdt7Q6ZiBoNcmX+f9Iu7Im
OXVm+YuIYBe8Qq/M4vF4GdsvhJdjEAKxg+DX32S+uMeNmmjF+IQfJ8LVEqVSqSorszu5hlIF+/oy
A+Tvwpa0i3VtpEg1dCxkAhEoOnjJswaG1fjcReaHEiK2NNCO3VGrgljloFsuc2FaLshP+eykuYeY
0kfVvXNoQQkTGs/uEz+BKTnEL3mXRe2p2eUPumIUf+s8XlqW3oJNDs+ZBCzbx4VMkh0tQB3Vs9Yb
N/hqc+Vnu13HYsxG2EnPzdm6z3bxLj75x/GDmiJzI0CDJQw1D9BJYmDYlpbU6mblEwxTnePEeOoT
/5EkVHGjbZpADQIT8WCsxHz8Os1KfQ8jmrGBQqg2BpkFOtPpjYQtyAFsCBhifhuNO0ACX8svFw+k
vnN8wiDHdSb6k6n9Yw19QOgvq1XBXzbqODCE8T8gywzDxdTHei2TVTt6FaPj2nffZxe610katLa3
gNm+6nwIkOgH4Bp8wPS14nBv+B5ImvH8g4QeruxXn7lYIs1Ykg8T7gKP/TbMzzp5qqZux60itJIv
2vgxN1TRa+u7XVqUXhOD1+sidRAo8fYMnCYPrEGxpi0LeNG+Tt0DcSszMowZFLEwvFwu1X7RPukq
z9uIFMii8GAG0Ax9XRkyTKho6zxFbtDQbwa+VqHVIfQae+Mfv3qqelXqtvWJLs05a+cA3L/vIQDd
4bmLz/FkEhyoX7X3T+5XQTV+LUxVlXn5D6XrxUbbCaN1GB0GWko6WbVu1w0xcHjLRPsyshoMhnO6
0Lj0tiLoblgCTAqOD9wNqvOyJJBZ6InQhiSJbKt8BHQ9sPoqIsWoMLNxgzmEgB1h6RTaIGZZ7yCa
DPNQL7VEY+RhbD1M9gcyfyVdDrng3e28ccM3VqYW37w4T0bpdL5eps25KpLQQxM8KxPgseMjOM1C
aGDhfasaTVOZlPwDahVawQqCUkONad3iw+Q8mfRH4maBr+2F83R7gRuHy1nAr2gbgyLVspZfc7FA
aK21Hm/R5SrLOz5MQa+rlFK2vhacDqLBFoIvYvvaAplE1fY2itoOSYEtMHZZWu4a/ssXdO/aqnGw
jUY8YFF/zMnJVJWxwY9NPCzbfXNme/RWSGAHXlB/hFD8Lg5t1cTB65SldL4cD4kURFd0HC85fjgZ
xDHrElvIfg87+gy99lDb1zykoahA0G2E5Q7aPdOuPP3Fp7uwK326SfNdmuaMRh3PksBsGv1Mc2dU
OMjWmV7UuBcYMwYrZGkBTIY5CfU07WzVHxnFuDwov5XaWxtGABQFf4KOb7cMoqx9pGxzu50t9KJi
2z0Byh+QCryH5by/vWNbZjDPvLA/oRGFdvzajJ0WfpWQajz7jbkncXa2siaobRU718aZwkn6Y0bK
liZXM5O5asazAGs1yKaezFk1J7hxqKD3jFkaLMLER5ES67KaMdxVsvpcmeDUrPzAHtOT0YDzyT1o
roq8ZXNBf6zZ0r4h1Wl9VxhJNPR65MVuIHq6u/1pVCakPZtHDwrmtRjPlTM9+Vb1BHYnxbWx+fVt
1OcRHQAZlnMjvW3moW1QNBzr6qBX7qM+17shVoEXVWakhGistdEUWZ5GBf9Ayi4oXCD+f97erc3P
j7IMoMmYX0ZmvnbkySo9YTsosQ74/K7zQtrfVd9Dq/KeJG9vB9kuADIQukLvExfE8uUubgg/Bd2X
cBJxdtrINnALgmQbzORhbSl6hBuPRdfy0COG9B0eAvIc2gzZXzcnWBTYaTHlFIkMihyoX7QKO5uu
dmFn+YAXCzKd1m9ZjUL7MPg7t8nPo/NGMrvlpYGloF23vJcwDSSZ0DFN5Qjho5Yfd4eyZKdySPfD
rO1vu8Gmq3keXvEoS+MSl67WaZ5Kysd4qbRDGYWNdwVvw6n+iwQc/PvgQ0NkxmiiXAX0Xc1mUIlr
znF7n5r7mby9OAc5QhucVxhCNCFXsP4gNWAjmTHhAm1N3NPGaXaSfcLArZ7vUWv8iyiARs6CEVi4
8mTOhJkkmE2v4M5stneWIPcZCC04NRRr2vo0l2akNbHZ6RtedWk01fapauuI6/XJyty35wAuhF1Q
PAW6HWoP0j3gJlrqao6HwiLwCAP0AMy3SuS++jIAUAgyCxAK5Djrr2O0WYLKG1LgMRwhOEX3VRcs
SjVxoO+6Y3tHFOXMrdh2aU/K7lurMJOxRaVeH77X/ufBiXdO8mDmD0mrGg/c/kh/liaFNsK5qCrI
LEc5F8e5HUJc1php77TPt8+prDDyvz2Ed4OjDrMkoDRc76HuYqi3SnvAka1wUXBJd8kDGvnap2Hv
HezTUrABldxto5uLW4idkbYheMuzbR3VgBegcRoNsbfnRhlygjKYo9LP2HjO4jL9Y0b6XFrOoAsO
VolzLkgXGsaU7pnQmr0/D8W7fEjBJuvpH+3YgY6E1wnFIjecBe9aJI1L9o2cS4qAbd8NFTcG7ePc
nvziS9G987w0KMovvaXKUDaup5Up6UQ3bTbNXIzax6T90Y/QBk73CSRDsDDFmq7vJwym4Vm7MEBg
IFvu4wPYxju3RoGWt8ldbNfhVKoi+vVakAKhm7lQ/rp4sEthY9Q6SHO0eh5Zw8voh2xRlRQ7oVJd
u1qJg0nsBSwFDiEAh+WyoeaUPUZiCxqlHkQ+O2rroWXz7K37JVkx14fLFz1npcFp1BbJYfTt44AC
zu2zdLVfiwlIDODSQMKNp8raRIk55rKqYYITwCexFjTgAoeygNnH25YWL1o9JteW5Bplp9dN0+Iy
PFdsCP3+joNWEAEsoE6C9/8v2qiKKdcPZuBLdUQJ5FyI7mDvWq8t5QVqeLWG2722DrFR7DtS7Wwy
Bbb1CC51gOW/A3cO5IUVpCU4hqZ7s3y5veirUIWfsEzZAY+MyQcik4LrJM/oNI5ZNICK3tX+yftP
wvmPNqRlaqbe11Mdo+if+aGdm6FowbDfid1/WoorhUOnyt0+M4csAgTG7obAHf/Ji++3bWx4I8p5
6N6jYuMi65Oy/5JwoAjddjiDcfDJ7vkPWo/nprmvMluxGpWl5YBfpMpjm7m9gz5KFMMRnFoPEs7h
/L4T2I3z4faqrp0AtDdAdKP9i8sKYWNty5p8WmJRw1nnhbMfeTOHeZNn9/owvzmUAyJ6YUqWp2ss
Tn2nBlrU7qaTjeL8bLVPTfN5sNPD3ywKYQNMwmifyyOqFXMNAX0k/WzH495N2N7xp6g3UkXUuA60
WBDODRh+TYwNySVyA4Ant0rYcDbKbCeyHpo+5v72ShQmiBRlM482sxXHeYRp2H0cl7taqM4OuYp9
q1XIvHMe7oa4IOhJ9u6hGo1DMXygHOLKUKAlrsKzN70N6tAI6QAdYBpi7W3QB2DaMMIFkJXt64ze
F/Zvls+K9Pz6/GBFF1akTTPxqtZiixdRBZV1KkAc5R2K6lSg0Hr762xsHbgXF5Q1XpyoCkkHNSPM
hOZixiNv/trE5wa9cRtSrZibz33VPOF14xEZ12v6ADYXAPHl9yCHTIQ2uJ04a5V1BxLhh6I4NVz7
oeF+R0MMWMDsqLdZ2Gf3pIgV3dXr5tqrdSCV0WJYGH6lYpQ528zxQaYeaZp/lzogAOI/jMINY7S2
0rEPHDPZDUa/81qF5Q2XwbIxKYQGKHhZ5LM8V0PiJFUvzn7e+bt0aObTlA1dYNe5irt2iXXrLMAA
UglMj0uX8jrCmwYrOdc0QDnnZD8m/gPoZnZ5Ot7VDMw2afu10OnOEKVqKG9jiSu7kr9yi3b6kGTi
XILqNdCTvgpob4MPutASBbvNhhdh+m+pk77upisH4Xk0NJb2mjgLnI04ac85pItJ85JXdTQgSaz4
b2I8ePkYDL4qmF3v78q2zJ/S5x4mAwugtKhO9qbxgI534DIRcpEeLeYGBLyhWaKaKrnO7dZWpZij
NXOGPnosUKaP79P6XZ13AU2ywKTDQW+GsM/f344KKoPS53T0BsigEltMdRH2aQIOORK4YCxq5k9a
/Hn2E0UYuo53WCG8FmNZ4HhGaF1HVdfMKWe5hZkpDG6zed8MbDexb52qRrD5/VAsWjpWIMmTp6aA
G7fjTrObcz12R+h37oEn3Pe+G9YZKkjzT9ZbZ12pxLLtshdmpf3shS2A8sfynLEJpvSDnWuB7p4g
f8CK7xWJDLwFp+o8Vyr2s42gh40FFTP4UKBkfzWQhKEQoVdeT6EEVDoBSAGBkegdaAv6fPpcYU4N
b14/3begpApGwPn2PTJERZJxfcesf4O0etF13PCZ35z5QuSIB3+JS2aed/YMF4Z6y23fvc431tak
RDqL0zbO7IFGGpLbnM1HqxGKV93G8VhQEuiMg98Mt4m0oLjsWhq3MeqOAKjb7mHw3F3ZpDtP3AEU
7UyJwt51dEWVYmlY44LG+Jq3/P0imza8zIDopJNFJD6WyU/POzEMBd/eto0TuLIhn0DupTm09rII
+iZk17Ke7m3Q5h0NjXaHmbh8f9velmdiHGThYwZFCq6r5QddLGq2avA1l818trw5NFsr6NN/Ulwe
Q5mGFZvDMfnuFAnI7FS7ublSIHrwMsfDHMR1a8MlS2lMGzzoNDK/M6n5GQKoLMy9OjD86a01SeBO
YOpfW1Lk7qxqqEwHi2ziMhTus5lMhz7/7mRmUNiGYks3PB+8OQvBkou7EUFOWhhKhQVpUhb50NcN
jdJsQzqaqimAze3718pVAmxQLUuLgrPIZpivyFzt3WwL8RPBo9qLuGY/bvvJ1lkDIR/65BhMAa+i
5PsJtfAyrmsWTVM9LqWMGTUFFOmn4zDk5j4vqu5nX2kgwZgMR1km3IrcGG77Y17yUrc3Mk+wuTsL
lFUGSGzGsXguYu8LZqGDUUfVocsOGDAMHRAFtADr3l79srp1Pgf/gZY96BZQ0QNpy/qTYorFmY3M
yKJmdqNygO45ze47U8VNsbXJ6G2jLAAx5uu2k+H3VjF7OY2GrgadA/jf3yfGZ2JEw/g1VxWOthwI
F72/EAIszSfJTZ2S28KySxqZoCoaa+/9xP17OqfnqRKK47exfWh0os2tg24MIAHp+Jltxb28ckHj
k6R34JU6IMo91FTFqrORVaCXDnE/goNnXk3E4g1tzKXRZVGf5495EYMlJfUOWm1Dyqb9aOW49Auk
alAwOb/ZPSAWBqozQCCWtr4UymYgmjRoRLFoGJI8tFurP3TjGEcOfzsGEm6Bmi/gPoibDniR1p44
imny56pgUTqJf5K8OyC0vsvbX0XaKMLY1kdDNc/DzQAM5BUxs+sCQ90Rj6EsWxfBOH/vdOS7ozW/
/WxhcP6PHWu9othpKWgcfBbxtDwk2S/bHEPD+Xr7C23kPisjkrPnxNdiMtosInkZiWmGiwwRY+Mv
obuP3HNVFPwbd8DKnnSNc6GZXUlmBjXyeghQ2cHzqK/zw+1VbRxhNF2RAsElANmTcaqGCVFtQwNa
tGYfjOlXZoOzxH20apVgwrYd4uBwoU15JQ9htAhMkBPPo7o1TpUT342ODj0K771bW4q0UWVK9u+G
uCCUSdDZcKegYh8b2u10/2AZL7e3bsu70aCxoTqLrABJ+drrKnPqNdBzgnsuHndZswiSgxa7Sk63
zWwtB/SRmCNahICgbrw2kyTmaHTgqDqjI/SIyltIKX8S3AqQiCh2bsvlLkzJzjBU4OooAJCOunL8
R69T85QwopKPU6zHWn7ERbYIeHKbg9EgjzI7aQN9LsBeCi5RapZHB8UHRWjYXBImHAD2QQMU9Bdr
a1VeGDPYV0Bxj+HvBC3somOKMsZWYEA6j8IrhNSBt5YWRIfJnTB0yCKnedDTn5C4Rok39PD2zCsV
PeDG5qFgiRxiobXTgVdeLyd3p5HmhZVHpHxn0XcxXoLWFPnaX2QrsLPAixYhQaBL1nYyl2dZ0oGH
xmUf4uwxM967zYfbfr1xfFYmlr9f+AE671PXa2kRAakZOHp3mtwkqDvVrMu2GaCE0QHHP3mwzATa
QzdaVHkT0GgbH3waxu3T7ZVsJA3QIwItJB7lLkKc5GNo+Ntxq2cMWrmfcutzR54z62R0nwrrd2nf
O8PbSzpLHwF47lfeOvkA+U1tVrkPH6D9BIGp4XPvFk+zoLvRJcPOBEf5SMRfpHoLdndJjeDl3hVA
x/bmbNZEHqUZ/UT8GK85MwJoOBoHogh4W1/swpRcFWxQ75mHxu7PZObvyGDe4fUXuXan+GrbZtBR
AOfvQr8jHaVx9KaYGnl/Zk51bwgvLPz6acrfjAXETCMgz4swE8D3YDlbuzlePPiS4KCM3JEEoMsa
w6oYTqQzVfPpW6FhmThBqgWMP2hK14aKiZtcL8zh7ObcNJ+mmnrxb+rXjXtgfVFVBFIOORSl97ed
f2sbUThBLAI8bPGOtdm8h+xUTAhYz2x2bFHQaK0UoiKFwsxGHAeJJ+rEOMQgjLPkr8XmJBGWmUcc
NDx6nH0sh/zT7ZVsxHGYQAcFPejXmvR6JT0tcegYVgK5qOauGnPjkPjk+5B1JSR1hjiMq7hS1Go2
dw+oKsDQkIBd6awBqiAan8QLMeN4zHv6UA5k11vJ59tLWz6C9PjE0v6YkT6SZVdjO5I+j5g1BNVw
dPmzXw+7QhxKyLuNirfMlideWpMy13yc7TZduF0xVWOGSdpGoIqYg9x1T7OfK27fzR1Ex3OhMEIf
XNYd61FuNmk3oZHL/FCf9GPM2lDzs7/xP8xLgo0EWE68mtbOETPB03H59dZInxa402mKeaV45G5+
JhtQqkVbd6HyWxthExBOTooGq9k8z2C78PZG+0j9h7F5mFUIgs0DdWFr2dfL6zcbdTPRsSDCZh7o
TW7tKWO5Yts2v86FlcVVLqygv1PNXYF+rqsPj5YxHjMvPqA88u22f2+YWdimF067ReVIjn0TkCMa
5p4LPACPywhLkb+3HcW1u3HLA8KEWVZcvDivtrRhtORLCcISZzQegizjQc2qXV5AJsFPdu1QgePE
CxpU5d+8NAw6YUnLPCkU4KSj25lxM9AEmAivLfY21JbJaD0kCVO43sYOrsxIZxYBu+9zvwUry6wd
ua0/jiLb60Qld7NpBnkLalNQ3ALad+0P5sg8oH+R9LkoE5vefNaN/n5u01+3N+3KuRdZaiBjgLxG
y8T1JLeLtVwMnpWJSI/jsAXpJ5LNw38zIV1IWunTWqdJH6XgEpib4t4v+/1tE1fhQFqFtFk1kHNd
P7Z9ZLg/vPFk0x8CFIeF/5CQI1IAhbWrT7NYQ/XJAi7GJVf0GEJnfRozLGjO8Trn+nuNTUmAYUkF
9l5lR1oV8XqI6hReF9HsxeFnvfzYawrk9dbnB9M3XuV4wEBMR3Jmw51F5g52HyUdFExmN2z8dHf7
21zdcditCxOOFKp7a+hErg/4NtMUamw+mG0RdIK9mF6jqtNfJSavtjB2AZ4PHI/XyvZFEIUrt2Ji
TEToQHyfK+eHa+knktS/W4sFQ1pZijfz9tr+2JNSVibSzkJa1+MLkc/IXQMRN1/6nkJxUzWQs/ml
kNdh4OOVk0XaRsfvezfNuz5ihrkjNX0cWaHgvdzyNzzM/jUhVY7LPHa7qitElIz0h9V4dzM+kE91
1cj35le6sCPtGhW87ITrICDQNkzcF4s8eo0DjpmdSz7+hfNdmJLqnfAHyyyBRI5coR093gWecH+g
0ApxGxV3o+oDLX+/8L1B6zzf0ngfdU16oKZ5cIu/OkoXq1k+4IWJJGkIGYtSRJ2TnvXkHWZyXryi
PPitqbjktgLqpStI1wKeMV3RG9g3HypisSZeoAAahxigLMIJR3i5k9pKpTes8j/pohhrc3YHh4pI
o+WBNCKIDffOIvz433xCCqsVLUgXl1UfIQd+ItUQAkP1a3ahPjAMu9umtldkY+QECfHSSlh/sLlu
eq/vYMqOp33evjSiesxd7XTbymYUArnR/1uR9o3HNoUqAc4Tkp1dp73POSZpGnEQwELdtrTt438s
SVun0akrUdvpo2KAbk5enEdDxTK9GRxQQEH99hWiKW1ZScHuqrf6iInAJ9Mqg5x9LDC5XvtnWzVD
t/l1LkxJ+9bSmfueaPqIC2una8AyeOKReZniLG1+ngsz0qZxURS5ZbVjBA2HB64DE++3pzJdHOLN
vYPl/rswJV3nZVmbXYwB2igbjZ0zH4TL9h7/WudfbvuBYkkyw18x+KSp/KmPEFsDIAuOtk2Pg9kH
vTEpkqBld1YP8vWS5OnNOc+rFgQQYxSb7XuD63tAvc/TwoHP6T0QvD+GXrx5ilOyKV1QVaMbCTrU
XUTIsC+c/F4b/NAvoRvCvU//bSelC4rO3qi7KDlEFnEP9TygEu78iJ1PeAk+/TdL0v00xw3QieYw
Rhg4elf7ZO80/cHxko927u7/m6nl4F3eU6KGQJ/md5HNn3TzzotpYBnngv2VF0KqBqwxC42GtKLO
mbzCzuIuqji/Y7a9q8R4bIj35PI3s+G8esQfU9KKIDJrI/KRLhL0U80+d16/Kwio51Uoq+2D9ceO
FP00ZhhFJmrQMNVe2HB2rJz8pXTr+0r0itRfZUqKfkYNqSaPY0l0PonyxKyfDKrb6ee/cYU/C5KC
XwKEOvTV4HWYu8dQhHbIWPPBH+xAtx1FfWt7QR54uk2UAMApuPY622Kjo9l4Ls0Wxvwn41yN3W7s
h7BwVaaW/+o6KP0xJX0mjyQt4RSmNJaFWek9Mh38sR5XXLcqM9IninU3q+dWjHjWki+eUx4wN5EH
Yh4Otz+Syo70kfRsosJtU1wbgA/26DX2pvE4cdVg2Gb2AEgKUBIYYL6ShZ4njOhrlTFGuZOGnQOg
tiUUTr1pAvAaY4GdgxxDityuhhTZ6fFK4q1/mH2I1RF9f3uzNtwM1RiA90D/DcC5DE+aPbRdHNPv
I0f7NrpPhe+HjdizWsXSfv1RgDRAOQvTMFgNTK3duZtIrpUDdZ/Lejx0nhd5k7Uby0yxY1tmfCwD
IwI+4A1yJ7viZGpNrXSfBUDCkKlPigCrZ0/gQVKBEK95EPECwugNtK6AnSZXHZ6sTBcdgdl+xgEK
rakM6+mDhUKN5kJj4etA7N0Ufy8qcm59Fth6p6hLXvNNA1GHOXYbU5YeKjcyF9LUlEt8GJs0qP0n
Pn3AoyaI2Ttr1sKmejCHZ5I+8+q9sD81UH6oLTPws5+N/cUbI91hQWm0hzT/fNudrkcK/zeIZEB0
DVOfVxpJMagn+w7kxc8duCHtsA3LUAu7KAfZX75PDirxnesTAkK3ZXwRerJoBshD8DSvqD+0tf9M
kglijfQ+Jyphmi0Ty6W88JOiFHs1ycqrCn12a5ktds0Hu9KjNHm5vWtL5FsHYN+F7PMCj8EzAfSx
68Mx9kmXTBkvvxHnJ6j9Apd/nDFhot2BrT64bWrjgGDqFz6D9eDryAM8hUBDRcuK8ltf/iwAxoQ8
F6sVMWVrOdgxzL0tLCVQTlwvpzET0c8gPHjWMIfUtSdh96FNywAlXydT5RhbC8JHAYrJAnRPl6kQ
jSEeJ9MqrOd6PoqcBnx8X7wZugKUBxqEC68ZWsZXQXLKrM4eqW3jgVA+2AU7FH1zb+VHbr758yyW
0BgGRG+pZMurob1fVIDU2RHkin91w/CxESDKTKFOd9sNrsL+YgfbhVkmBLErLZXSS2c20JZEJE0g
+hx73wbqfOiq/GPhvvlhClsgC0afDvBXgAikWl/plYjTlQtbs7Hj/XzMGuM4uqrJzsWrVofo1Yzv
YKYP4d+TlYEAhMgcTPna0VgPd2OTHFyr/zaJ7BBX7cGysnutfgLa/8ftjbxyP1hFfRbg0UWPFHpm
a1+vBdUYRLSdiCzVPzodarPZ00yFqNz6XgtLCtAmOLNXrD8iLlgmPJtEyQBNbqodzdT+MmIvi5y/
9R3yuqI/pqSkQ8MAXZFXmhvNIwQ7uD2+ZEn+5AG8HZZKvqwlF5M/GuYicIvaxPPAzr3evrHp67hs
ay8C+z30x8H6P/CDVTaQMf7td6iXOP7uLz4YRiUBXF6uKBlFY1hzk3o1PpjZd8cybt4b1Ax6oir8
XA9HLNt4YWdxnItXI0bZmJXyxovsxDh4czRo4xfO6sAxKLTcadDU341JfOyn/HR7gVfRF4YXyVPw
NWFHrxrjyax1XZ30XuRyu9pZUFPo+/6u7rx7byy/6b2m6Bps28P0B0ayNjrkGR9wp4wTiewMzVCQ
S+wdqzt5ZvrbE6jtKtP7raOAeRNMoYLT3b86cdC1aKmT2W6UupiRaEvxlYIBIuQ5NtVg+puRGkgn
AWpASMGULTDo0msCMLIJqKgyjtIxPnbTGAHxdYA6m6IwdB1HAHJZtDtQcITGlXwQNF8wYDWaOPIE
uNYK4x7KpC++UhX3evNgxlsgZKD/QNNPOtyOwYZk5qYXkbE2ju53oxQ0yNNcD/SY9oqjdpU5Yeug
OG0Dvo/8lMjFrpoDoQE6dHiiDeXkceheUPNPFe6+taL/JWfAAKBsLAVgN7N0lleZF+k0PSaJri2y
OKjrV5b/oBmVwtrWZ1rQAARITNCzyGw+AAOIvG5mgopGWgRZx50AUmKBASqx26f4+jYz8LJESgPi
GaC0ZWyhVmuiHgF6+DUgb+dVHTpWAooOLezL4mCSszeKHVRf3oqnwBcjr1pQQLv4uGzWQYv5VqdB
nsHFNIK2M4zuZFRt4Clvs81dRLhYqG4Afrr6Zo7OjS7xSMQbmgdkFvtGs78Lrnp0bvkGkNoYmlyG
1RGO18uxCsOdHKgyR5YpPsxV+x2kDGHZx18rc3jrwxM7B0C4gza6BaVkeUl4iDWt61duBHHmh6n+
3grz5NiqEb+tEwW/Q1YNijkcqWXBF5eK44C7oKajF2EqsgqSGQRZZalTRUTf+jyvb8tl08CXIW0b
9rK1+JC70YRRJa71ITXshyJTRdatr4MzhMwalxQSROnkxjNLk5QnftTV/OMY04g6UFhJxl2fa4fb
p2lrRZhWsoAVwnAdPtR634p80DRqpFqE8vezrRGoP8TDYZ5aRTZ4fRfiEYdaELqa4JiDO6ztgJaA
oyad+hFpiBEMlvaFCGBesv6el/WJgI/29ro2t/DCnuQP3jDGDLvo40uBwb/1mshfkH5WMwesVxGP
Lpu0ztXWi1sWf+F8qSF81vQEGU1Ns7DV4rC3tK8DwMiGw36nxUuLXup/W5/03XI8TEDUlmiREXd3
NkCmRZfva7uBLl7x9gNs4EZEMgr2Bby8pNUJPR0Hw2z1aC6LUwKSIN7Rg1Govth1gQQsiuBrgQQr
koolLq130eWt7fZJMYEPLgtsuwgF04+EFuEI76iRviS6G5iJth/teG91Zkjr+VxoKubzjfsFkGHT
AAH0MvMmDxSMeTr4U9kYEQCOAS1mmHkq6u8z4YEoy5AC54YHqsJdNzwIRkGDh4YJDqI8OdNCvriA
hKcR6d4QZjMgdOSbjllrB51el38rp5+33Wfj2GMwA+9OFFcQaeQBZYEW/Mw92Bs7b8eNH5mWhBX9
cNvI5qLgNhBvhNeg1bv+oIavCWa43Ii0sdzZwzsOjrClrDIM36v64PRZeNvexh0AQ7jTkGxj6EQu
ERQ1/GoeOz3isdgV4H6azO5028TWkrxFIBzkfniyyzohNbfqGOxtU5QU1WFAM8BKknDyUwyWFjvd
aDC9q8IebX2qS5OLv14El6HLjc4daz0y0n6ntckYgAs99Mw3DyNDmOHCjgy1TTJcbXkMOylr35k8
DdiiVkcgCaiV91pC9wZwt7d3U7E0Sy59GzFOkmj0SAOUZorTnxhUu7f8WCUfprIj5fa8zzQ6a4hg
jiWCufTvstIMSaFCJ26ZwWECxA7lHBTFJH/3ptISDTRWoq5NoVFLwdfVgvcn393etS03vzQjJSFa
r9ejtqzGLfJHwNK+6EmjcPONNzpCPo4RwiBGVdFgWTsd9VtrFEZtRDMIDHKAtqj7tWuGfdZ4u3jg
kL/8pA8pNBPezEQLL7wwLGeLmodupV6Uc9S0ZGfWcQA80iMwn/vbe7i9QAxoY6IZjxWo164XmJid
M9OxNACIbB+nQgtZ/II58RO6v8eBTwGgpmHinKhh/UWkx/PyX8NLhLk4zsSftMYwYDie+Y5kBabe
v5YYoo5HKNxWoUZUzFQbmdDynv3XoPQp9TozjN6Au3B7xrwfCkltcm6dPIw1XeGZ15Suy9f7Y0t+
m5m9htwP3KPRmBn7OiZfieBnzcsCEJDubTM/ZGn3MMeAYuV3U5+cTLd/KjJo2XPVlOPmWURfENIK
Pjg2ZYRo3jNm1lViRaOukWMCJbB25zCtBSuLGSedwp22cgac+H+tSQFmNBsB3hQcl9jq941enDqz
CjN0EcbJ35WANeXJ76JQrXHjMoJUIaihFxkCUI5JPlyTIYt53JhRqtvTwQL3/dGzS2OPGfPhUHMD
UmcJFacSWgWF4qrd2N5lVBFUHKj+LEO4ay+24xlgjx6m8RvsyPCE99iMwg5ZlyUKp9rwX8gT+ZC4
WUZAwOO3NgUiU61nmmNFqPdDP6Kf9rzOn2tD3PdNkSmMLVsmZfIg+4SuAzjUcMHLnIEFY1yvOPKi
qe6Cwf/UoQg0DNjc8bnRVN9vy9jCsIMcE0QOKC6sVzZ4tTUNE7yGt+nOoZ9a/Qtp6V1MornTFWFn
64Ph7QWmVrJkR/L7OMn7Dg1tXceTUv9cI3nnSf8O9QGFmeUny/uH7iYqgqgs4CaUotvMZ1K7dDIj
M9bDuQZl+cwUn2hzJYABQUkHHV6Ita93LdEJxgzA4RIxqIETmu0z4qGXralQqttL+WNH+jqAxepT
l8BOC9K8sY2tfZbS5Hj7HtpcjAWMmQ+kxCKivl6MZ+WN7cw2MqB0OJTMOsbCPNpMFZ82zaDaiHFV
ODeeg2sz1BudKm6xljznR821ggEgu6JWDeZvbhkeFGBcxFMOtdS1md41uaAJnMxAEs5I+5EOb2YF
QVFkobVYGBZR6ZbrCBVhQOSgDxR5lKV7mhATwmE4mSa4ZBRP7K3V4ESAbQhBFp1hyQEoMztGCt2K
9ISlZ6ttvHs9VyocbwUBTGKj7wxMBO4p6epIIegw9QVGh4v2B2M/uf8yWO9N62Q1CtjUlg9gdB2j
P+gOwNskQ1Q4WYVh1YUAJ2sOYF4391rbubh7M5US8dbOLbwWizQwps90KWQDLOrHSYLLtwPC92hq
mbd3Pa7oC2zdC5dGpKPTmnSaMSfhgErFSZ/jtCwx2KIRjGFrXVAy8810svC8S3uSc7dmyQwiDDMa
KVhYefXOsBsFmaZqSVKqZkOVfSRthn2rsodcmwIjIY+YBNinreoC33I7lBps6JeAgv+qAJBn9lRm
3DUjT2NP4G7Zo6a65zrLUHQuj0lc/bgd6DYypKVkijYOhpWhaSt9LVLgrYe4bYLGNqUAUll10C/8
r+b/kfZlTXLbSrO/iBHcwOWVZG+c6ZE0GsmSXhCy5EMSJLjvv/5L6tqebgxuI9Q+bz6KmGoQQKGW
rMy5p4HXICTMpjIJOz7Pe1uvytNt87LDj/YRHjQMMmOyXdi81gXqovJqOyakdoKlBBdbO7cg704m
Q/EEyr4sumFg7sbDjgrS9lMuAnxbm7Laaht021PDCZps+Zq72fd2Gc9dTqoARf/ojrWhZwBJA2ht
vSl7WM5qlolV2HE21zFAAEkw87QKW9C9/r4h1KNBfoGGHzr7gkNc3TVFox2uCvS2u2Xi+74iD8CU
7W6bkd0CD2EKsEsosQA7cP0BkZmxnqYGEpbRAqOstmvz4n2Z5WHf1oowVrZX4BxEYISZOCxMWJGV
LfWKJju4wLBVun4ewBk5o+S22l+TqlUcjO2MibHRpTHhYMy1xQdSILZMCA0ze4RAbx409C8KLBAD
CwHEl25/SJVBwQ2TUSPw8IMR4207L1lcrF28pk6Q53WYTzQYlXQ5sq3zwdYF5gPQy7yBHFE2bHSg
CP+m1gw79kdW7UabhiuU1G8vTWoIU7PbTCvCdPExWyY2ZOtQW3HLZ+1bQbbym720FhrdkO7LMJ+n
N3/dNrltj7B9m9wrisKInwGnElKenllLqa2NFTOa2SEd5mwP8EYf9hq/4wbY+paHbJpsCHQEb+WO
FPX9QYMpi8xBP1rPaw5e0W5ku85rXn5/XaA/w6o2CNKbTNkdUpZQH+6jMiFK6QEaCX6YOfITZ3/b
kOSyIep4NWRe32uWZRVDIxA+eEA6EqSzQeI278xzZf/iwlynKK3Z/24ble3apjsPkBWgTwjkro2O
ulO0aWrh3TG1l4IOIaKgfTP7irVJzuMvuVTM18I9IvO5NuO4rKa9PpkxbZ3IdVYwz/jfNKeOfapS
6pKtCKEVzuKGdjJEmI7fZJ3uVFiR1fPjVDhHPSGhk7Hj7384JAqbkBbYYJA2Xq9oHF0GSQVKgLeD
WDvQQEky7dpkVkRx0tX4mOvAwwR/bwuHgixFYpqrRuJCd3ZLp+/Lztq5ysFxmRmQrG3pD/BbaLJc
rybN5ql1cpy9tkBJllShubRHf3UVx0BqBu/wNruJWQh/+/eLt9+ypg6wjsSIWUUP5lScSGvtSnjB
23uzPUuiK9qe+3/MCKfNTt0825ACUDEyGQQ1oQG/amUf3bYieT4AuUGyBcA4UnoRrFrZHQR3aI5A
pkp26PEEvTud04wUATWHg1ktYd9Y2u87dsDtUVXSiY5GmFhAALNDqztaRuIqbbSooOuOzGP3ee1X
+j4rE/fPO9aIMQJkkmAifaP7Tn29KOY6gfMrc/+5zSHJbuYoedtVoe3ycZ0f9NzNT4ObWgq3K/MY
oLf817IQ6+tA40/14prxWHjnhnaHphjA3r+EemMqvqn0uKCAhn4fGn6umJb3DW+Acx2s2EkTbT34
euZ1wcS1TsXFpjIkrMn3+UoYBzcVCJ32eIxTBFNF8p9WA0TJ9R1jGrFn1rlWXIDpJhxsswonhPyK
yFC6PQAbI0EyoYBNhKU0yQrw9EBMMAG7TwUm/nHU937u7fvEVZiSOo1XU2LR3AM0q8aouhE3Vhll
DOO9zpGSWnGb3w5lwPuBCguddWC0gAQWfJPZGV23qbDGCLrrsB8NP1xzYr2YUFVAX7F2Q94W3vsc
bDKRVid+aE0GNNjS5Fvm0kQxK/uWe1j4NYILA7dKY1IftWMUJduw2sazF+66UdLkbljCi74bxvmD
MYwkNM15DFu7ghACyXSFA5B9fDTef1HMosrjCPucmR2+VNFbcZP57MhAPxzRJM8e9K7jihdV5k8v
TIlCuwOjOvUwtxDnENgBJw+ABclzlzpIOToMnTjph8lkH2/7N9mNRJ8fXhxdNQhymdeXZcLs1ATE
FMKfCRHDaHcm5B1XVeNdujKDbFkvKEAsUXKTd+ClAxM6alhja+wsTh8SzTygThcAifriLrUW1Ktq
Blq6cxdGtx918daW8GlQ+bQRB9HkOJH0Z+61zzwxFF9Q5ggAyfh3bcIBaRqNjh1F4cIBESzz/iLZ
+tmc06hYq5fbeyWLjy8siZRN1YprZpdY0DjwT4ut7Uq/eFoMTDG1rh/0rcqe9AMCKwE1VoxpGb9a
pBcfEHO7ZW5NYMQ2zHVfjzxq0CS0UEG7vSyVGaHJb4x9n7R1ZoEM1DwUthV1i/fNL/L9fzMjnHR/
TpyCjlhNj0aqbwJrrfk/HVPluKQXCsEqMLtoQNjO9u8XH83yuFW7VeLEXDfegfvq68Tqw+2VyEzg
uurAF0LGGk/QtQnMgBAUAlFBJyjWt6b+qOmqSo7swm7gJiBYAJVEQf3axDKv1GYrYCy5BjhJ9tzN
x6X5tnTk6BpfJkslhylZ0ZaAwQWBrBffTjBXWrMzkwqnK221qIPib77+7/Y3kxwyhG/4H+D9iKnE
b2bShTU1Cj2xPabaU7boc9wxzBPA97TRPabQF8JwBgi8RYEMZHlTkpINOoVhDKY/NpUVLqrWoHQ9
2HtIuSDHQwf7eoN8QHN7fRz1eCTF3u/HXQ0afpr9/sjHRqP8amb7GRenedJ5z1yHrnGWUIS75qO/
JLvKyXa3P5ls/+FhNlQ9Ql5HfGS1KhvWdu2N2OshqzCmzp9oG4zH20YkjhqzD/8aEZ9Xc3A1DAPV
eA+6Bvo6DywzAt3lUIjqFRGoxFFfWRI8Wln7ldd6gHB0OTr8AItw52MLXNZCQXJcG78fHl5ZExzb
7HqFbxSzjmKQe2gMbed7005Tzr3J4kPY2UyhtPu2r0pNtwa2jRqxaWqHdSz2fVGCRskL8iQLs36I
MmuOMl6H9uyehsUOa5IqkKa/5h6ExPbqNwjHPsELCBJaYC/LojuUjJxsrztT/yPLp8ByoOScoBw2
/68z9KOTDGFPp8BgdNeSJijMCfjMnyWx9uC22rXICEb3KQVJ6e1jJruZW0kOKm8YTcVg2/WVsTSj
HesZm+9466MD9sE16Y9Nqhg3kNwYlEMwiLIlwpAYF5Ic0+4RT6WlDfhy2z8SbfXNACVs8CzeXo3k
0oBADWM6cJqIcUTcaVUAlL3Nq8bZmLOo8hayn6chj/S+dIPemKrfv6TI7rdJRH3jwBSR7Q0ZPCtD
QyqeV/+lSV+Ik5Kg15xHL18zxdokO4UKzKYtApAFmj/CTjl+YvMpQdjrs/IwFQwYtmJXDyqVwS0A
FM4sxukxwbkpxYI+RCgtTa6jWbVXIrueml1PtC8Yo3tk1fzExgGhm4FCuNM8u874/vbWSY7IlV3h
UfXGsnDXZrIxIDjqn3uLtLGRERXL9fZX3qwOHJsAySFJgoTZ9XFPFzdt2wSvnU0fa/IDOXGwEBoM
zYuvvyPz7/eo8Xa/WhPuPzN1e2xrYsfOsgIznHHokJ79pEy90HGGnigaJNJPiFecbP19pC3C1sHj
jRbnPtyN0T9MLH+iTAXsllwwrOjVhLBLpZ4w29+qtbiFAVhSIjqzY2I9O+Nvs11vY8sb7cFWOcNE
h5CosMLn0GkxUXwBhrfgfmBCgZFo1cn0E8V7LrlZl6ZEkGZrMpAOzMhUWsR0Rl0dJ289+rqKrkS6
Pejw4JjDnC6K37bTxpGD7xenhea8zMWYB5AW6D/fvkfSxbxaEV3g5Ky13k0IHSen+VJzjBnU/Rej
U3kj6WK2JgTIzzF5ZWw/4yLU0qF/DCZtH+PQhj0E9pS3O29SwmcloQkgXq9WBJ9X4ZRV2ggEgbmi
btVWHXnA9NV0nCEDFfHFTKO11VV8L9IzjqlTF1nLNk0g+Ai7SOeUY6gXKXLSRV6efzAxfB0SlJv2
GKTo93ds2IU5wUkkU4Miow10CXW9w9S3ACTTF1Cz3mNmg7Bt6TEqw8ITXPsQ9vMYVpWM6ZPV5l+R
7YWFkkZbsmN4CwH/AyUExgrFCs042ZnpTLb7bJeR7byU42Fckz3Rj6WropWU+HLPBJ0GKvqAUWJW
7voIFiRbjLTHS4Wi9N63+ifoz2GgpclD7oHZpkpP3Yzn+PZuSQ4HkswNRo6EGaGl4GN5sqZ0qQqk
/1wP0eBBhGwHzUJPevf9tiXJDbuyJLjaleRZ3pPRipELamuQsZk96VnX/37HCrfoVx8Jne43BPUl
rf1pqjortpCaTUBSFpNz6jWVSLZ0NRdmhNWQofV5M2CzalvbTxi/sIzqcPuDSc8DwPa/YFoIHsWt
mYq8b83KASan35sZ2aUeO/WW+TCk+UPu648Jcf66bVJ6GiA9ssGOkKiLrqJqE8ZXYB7jLGsgrufp
xqmYfYw8tUkfLWxW4fxlS0SRBqycKNiADF34ijVFu9ew0PdDA2gMbacDqhcqd4HG549Nv2gRT5fv
Q6qpuFdk6yTw9cDaoZmFCsv1VQP1Bf6xb+nzVkf3vmodWiHmgRqqYoTslJCNPQp6nRheF1s7pOlo
1owoX/d61YRNO+oRH801+v1dAxEW3CB4VzB6LbhCCLzmpOwGJ65N54HM9omOfRUOZvIZQ5aKEFD2
5RBIY4wGwA4wSAlfLrU7DYW81I67Jd+vyRp0FTkbDuYk6Kw4/5KXH0jITRgEY2P6m9lXDNXSRddn
zAgUzTuoLkaZ7fzofZV+tHRFLnI4NOBQHReF+prS1Xk3UmBVoB9EQ7PkyxxAQJr9aLjP/Agsd7Xi
I243V4jaPViE18UBRPteOPbLwoaq9IBBGxPrQ16NT+gYHyGTfegnHpM1UcTRsg8JWiNABCEdA5JG
IfTMuUlTNG9soIuqOFmqwOHzYUDD5vYxVJgRw06kDfoycx+wmJl9sbzxUw2EUNhliyLFl12qjdAI
CiTgTwBDw/XlTXMT3FkLGjVLUXsgyHHnA12zL7cXIzWyMUBgxgpAKbH6ni5ZbrtaSWKwF35szeJb
Tcgd59u9MCHUqYzcTleQ35KYtXiiGuJ27war0KNh1HzFJ5NuzYUp4dZm+gxdAQruGK+d9k3P96ht
nwYom97+aCozQqTJGtajlNjZcW8Xcziy8pPm5/UJtbg75iW8y2+3bd9FuE4ghaQxYwVYqfCfUvRK
mxGiX5MKhitb0FYKcUHma2w9umszJU+Lch0bJ3ZWumcOD7rFCKHqcsfNuTQjfDdQ5dsjSS07Hrz8
fywZf1LaPCSl6p2QnWlAhUCzY2CW+c30h0fACAeNCai5gtW7PNAS4/bHGcrYd/ibjYsDFx7FMWAN
r79az5hXtxkoJXCud2z44Dndway9ez7ahZVt7y6OQFs2xOgzhEcjIeDs480LNVN+MJNPtw+17H24
XI3gbjwXLHrjrCMm6nsof0whn7zneRmDzPD2t03JwiHoJeCp24jA3syBEMLHpG4NLya9vac+30/l
oSvYJzfJDxNZQ0rvKP1jkgqVPhTIPCQ5wkdEulEY6TqbcZEsH7XC44+oJjmKurH0FgFbiOYCaG5A
y3m9U4NpjU3pMRLrFQ16BwPn9XddU5H3SU/3hRVhnzqHOn5FQaPG9erPrLUecDij2/sjNbHRsSBV
wpsgQp9Z1lNtyakTNzUGFXXwUg5fb1uQfqpfUamDugqaP9efymSsaP22d+IpN6xdsQFnhiUpd17W
qrp+clOAyzqQ7wWcW3h+aNYlHA1IO579zSOMUZJNUQZV0Nsrkn4z0Kf+Y0ZwoSPt84ZpMDF1IEcr
S6gn5qc7TMBFI29G2R2DLdcfbTCs2fJrcALytnKGYCa8R+MHwLQ7YgL0FSHmTBCPvpk46gCRLVIQ
YcXMKE+dO+8G/efvrwQRGsqdiApxwraPeeHTOk6dEWAAFFiZfaw0/YG1ROFjZNuOMSLg6V0cYtyX
axNGnvQDcgU7NrX5mQ46RiDmo8FUpIZSMxvNLOjVNv8i5CSN7/B1wEQF5HPnT2YHbvg0o21Q6UxV
7dx2VwimMTSHGG0jMUQlV9h9CsSXxzsE01VbpyGG/4vAg9xewnMjGr35eHuHJOuCNTTi0F1CqiVe
0Ix3RlHpHYkNnz/VdH7ftXO8lo7CjOTWXJkRcn9Dw+44GKtFSoeZaM785gD8rEqjULoYzH9hgBfz
oJj9uT4LbLJyUE0hyK2SObLLJYLc/I7WKmS5ysz27F2c6qSng9GAVjUeMvd/PCm+GEa+rwuVGelB
QOAKRVPMuMOjXZsp7aYY0xZmdD6ywEq7yFjHOPH8uPR1xf7Il+Si4QI1eSCWhUMHf7qMa9q6MTGX
9zZhH5q8ivPqDvonZL+4qmiBoAMi1inAbzdoParrcVKkQZcdSd0Hpvv7UTuMIFrDgUZnQkRsbijz
NmN41bLaT8CQsoZTSQ9Fqf1+WOj/Amz+KoC/8Tzc1rJuapGEZPb0YUU/cZz75zkrFLmO9OpsuNC/
zQjB9JRlPqKz2o31wmpOiW/PUQdh0TvcwIURwVFjWhftjwTfDEEC6BNG5+wY2CK3bRTlTBkSE6UJ
BBsGPClm+YWTNoHlA0Fw5ccap4dqeMxJFzmgYNH8JmhBeKQhFAEilWE0ChPXim8pKVSgkoqq8JYz
YKpGeCwQNgLynOH8zRagkLFlHYb5S1GczPHHHd/zwpCwaeXoacytS7DQ9TpUKrwEcMHmfVV4qvE/
6cWF9wZ4HQWsNzySbWWNhV96oIiDqM1ctwF3MeBoqT6c9BCiNQFQFXoUAPZe+yIABzK7m3KY4dkx
061dp1df7vhkFyaE+C0bGp7UNcogU42ofTBOZpPu9FzVlVCtRDgCOfeGecFEeZxSZwcV9GOqnJeQ
7QkqwNBqhkNF4VnYfK8x8rbRECsseRUC6Xjoei9MvEFxlTb/LwYKGD0H1QoOGjI6YSVNzpPMGzAf
WdvLF5uBFWow24cWQtHv3K61MT9hYryA6SrhUunyUP8FFTvgfG/GxaoNUTG6aLGA1+K46iBPy/KH
BfXg3z8PCIHxTAArgm65cOSmyW24B1LsmI3zvjTWmJVrmI+l4rWQvbK/oDWbTCH62MJXRGPAadIE
jQ9SVO/IVOw0a/zO6gqETXe0+DY4vG4jtAEiXmT7YBWvbQ4G+7iriue6/4Mv6QM6ZHd8N6wDMBoQ
I6BJLzjYyiHVjCozIOboXSe11R9SK/UOial3327vkOwqodgLJVaM62CmWwhQFkI6o6+BrumA8y6q
5h1sKN5YmQmURVHoBcEDRtCE3SktC/QRLENdjBFeARvGqxHPBZQ+gttrkR0D9E/QKdoY3RCrXjs4
ag9JxacWxXkGAsdssh8qrQVTfpO+T1iqSPBkN+jSmODqKr8YjMoCr2dVONOuysqvhclq6AwoVeNl
lraKlUcA04AMgHgYXDY5OlDecWqwY9aU0dTP+6yqottfT2VGCLyziaDcN2NIJnctPcx51UcZXc0Q
AhR34Ls3ckiMFyCQhPcTVlRnaeaW/WCjT74cRy3ZFYt/wgC3YkWySAEJGCoWHnBxmGe4Pg9JmnI0
cfDh1oqWc5CmtPrLTOqfpVdBQN4Cl9XYKoUYpZ/xwqjwcHS8nSHFC5c3ZfnnihmfqrQ+kkE/3LFb
QGMjpbC3bEnYLa3VeMFyQA2aMouqEqrGND2tiQqpJl3N1ihEIQ4DXyJ2HbOJSeWamGBOdUiBrRBv
D3OTf3WaYlZsluzygmT9X0vbL7lIyOjS4X20JsAKreHUopFc8DUwljaqF/bh9reTOiSw5zhblom4
S/AT3upDL55WOBd5fdRSJBhEv4P8Ga771YbgHvS1NRJvxgCdBk1OYzYDR+/2U6aafZTuz4UZ4Yhr
rd5nFLUBtNDoPiFTkI7WyWxVGmcyMyhkQBMGkD5MPAndOo73ME89DIINGl6hLIusoXgePFXlV3YG
Xs1An+H6DLhLkbVVwwFFaurHfMpOHKyIgzkdc2q93D4DclN4yjcc38asfm2KArE8+TXeccanE0lJ
yLXyYTTpfgIM6bYp6cdDHxcrQzSF9t21KRBVpquFdCpeZzfiXAPVdBU5YEa8xwx4NjCyCWYPkY0e
o93GAtoh1JwgDYaxa+NjU3I7GjqqiFmlnw5JxJZqgt1XLG1qgEXQjcgnLmAvyDFRCZID9PY9uqsS
lSaRzIfDzL/GBD9XA/nmkwEOKFv8csfZQAJUWpbQKPs/wcFYBbbZqpgipBt2YVM4Gz6WZFgeQITc
qP/oS5sE42Tt2cJU3WnV4oRrVYGYrAJg2kZ1qAuSsflYeVoTzGUHvmL/XHrkjhFKRHqgp9oAakjR
haO45JYNXIED7AfGdzLM8xwt2lp7Xpfmp9nu30FRlx9Z1WG4o08D5rZL4A4Du+tGXPwMYVPHNLFb
jN5ZcWWUR6PIvrWZfShQMbjjRmxpBwavAHcR04J+sQpCWiBdctYf0U3Yp6n+0Vvce8yAIAgi6RZU
J8QQmgyTjpcGYA09Hd6hPXuq9fJYu+b+9mq2wyCmishGtyF+D0LfInWjARWB0rFQfp0tEO+nQ1Uf
vSazd8689u+dCU+Mbcx66JZNvhtr7isSBemluDAvXAp7ZEhUrAQgm3ENtGbdFzV/JhNIf28vU2oH
39IDEAMldFEUghY+hOBndJucvHtYbX5w+vLZ+X1Bc8BOMfn1r5ntZ1yEG4npjqQeWtR/3f7ZWJeg
04YPWTcrViP1lRdmhAvX6WmxWiNWozfN0a9Q/de991P+nZi/rfT8a0Ebcyme+y1Wu15QNhkFzSmc
Vl9pO4iffhjs9DTay84c8q+/v0XIRZDPAe4Abytc38mdlgJNdoS4dNpNGJehTRP55R3jmRhx38Bw
iDssCIVcr8hCHzirkSXHPatiowL7V+Y/zaOK0El24PBoorcFfB0yEiFSKylQG1MFSFc+gjvYommC
qosBtSRo0SsiAVngeWlKiNbmwilGEEgBB5qX5zphj+6gQjrLnhSIkm80YnAUIOO4/miakVd+NwHw
ZCFZTFIvaqom3U9+FtjDdEwXU5U2SteEJicEA9ESgI7GtcG6Y/pQNPALWemG3VrvLEeFa5Xu0IUJ
4Wh3qOzUuQHES0eqXa4tjywD+dx0R6MTPHMYyrEc4BbRIbxeyZSX62JAUSA2687ZFa2u74FX/H7H
3dnoKFE3B6mdWL0evCrjI9L8mHVsR63qBeMKO803T/eYwSgowTQTJG+3XbtwbzU4ow2jBh3UOJXP
rDNAOTU/d4UKqS3dGdDH6SiSosAjsjZq7Vys48aFUrr+FCQ+P6YFY8GYVooaktwQ1gE8KfIQsRyb
9ZmLkaWRxOWa/Knn+dnqNExt3uUL4NE2EVqAXkQK6MbB5OeISmacQPVUb3nclQlDdkieb2+P7FnY
hqP+sSPc0npy+t518N2aATzeSKbDgfI/8pXtLapi1pR6BII+zTYbDuy5YCszdZ4yhjVpFOWB0uUg
KbbbkGDKudE5xP0yxV5JFwdUDcCkKP2+4YnUNctO6abiN9rF3uw/g2f1mRs/VpLubn9F6aHAIOJG
hbyVSgXPzVg7ptQD4I5X5Eua0w+ePz1MparhKf2AF2aED7h2HqmbDdtJuuHYuTz7qkHQJ3TbNg8z
MEKek7rY//7KEOaBegcZ45Y4Xl9f12vLdW7QfTD76lCk9q7v2aHI6X80s+3khZfoAFBrFgvMSa6G
QSlKMHyY6poXeoup2CrZKwGvCjQM4nDkHcKCdCP1swHklnGOaWF3GWPQJgV3fDOQgm03dyP4E9w3
VOxmHHW8fE2fPtnNQ2OO70ujUzzhssPgbDIviE8BGxPrBqtmk5QnI1K2IbGiZqMesx3Wvx80pu/s
sqND4JijShZQ+vkurAqJIsaaMZA6AyDT+CBgcNFLYarPJ7u1EG1AB2WDZLumsENcH9t+YchiTAAU
VvcnVHW+e+7/ILEb3bNPr4aEQ5cZ/eoVK/ZpqCyQWJoooLsRJrUP/83MtpEXZxu85iZtRnubxVoi
p7PPjQ0KN+Yq9EjkO/O6GuHUuRNAcNXM7dgnrbvTdWYdzNZQseVIreBgbwLpOHdiw92s0konrWfH
RTNg0otCnRH58x1z6nA2r1aET0aNamJ6Ayusn/6AHFVQ86II7nQ7F3aEb5bUKcHOpIjnOEjr/WVY
d4NVfimcQYUnlB5qBMFb/R8iUW/h/72T0wX1Dh9SCwFQfntMlv1sTRuMTSp5re2CiPn5Blt0HHTy
MR4iFC+JN00tCNqAKB3rZ6vqd3mhvXMGFaJIagbjrdCs2xqqIpc9HQpuJRgMRPF6hOaIP303kIWV
mqpGc+3oNhUXdFSBrgBxqQ2chyv4A2fRet2sSXk2vO9FHY0WgQZqkIMFuTFUyITrNb21JbiEpYV4
8tyN5dlNyWEE2+YMbampShW++/oWvTUjnO9pqY3VmqbyPGqAS8aaqgK7ndvXE/D27wvnum+1Kl8T
Vp4109sx51ytZ7JGHX820y7ULEUW/qtufMuc8Cj0gOgXgMjw8/JhCdeINsF4ynZamIXjzvtY8bCK
lgfvScXHIN0sA3Ka+NsYZtQFs3Xv8wUnpjx3bQvVzM9W9wgOuNvOW1CF+ftTvhoRR12KRM/J7Cbl
OV+C+jQcsg9aWLCw30HdMsij+pBE7s/bNq99xd8mESCD0gK8+rhb1w+G6XZWatZLeW74T6TLKMSB
7TM0HRWrnvQUXtgRTslAIGloUyzNWp/I8GlVjagJ6Ky3CxE3yOt7C1TH/Iy6dQQqiXA91kf3YO2y
fXO8/c2kZ+F1LWInzXfo6DnZyM8DedAQ5ZtJwBPFOVfsixjlF9Nco1iHfakXI7KKDx0o4DP3T+J/
vr2WX2fqzX26WIwQ52PebpiZMfHzZPF3NbSzd3kNHfKB9XlYAJR+KOrki5eU+Q5EfwAkTsDn3P4J
qqUKFS/GiwVyKFl1BtWhFpHFeF9DLbxy6cc6zRW2DKm3Ao4TTxXiPpRurs97W4/JxDLPSPCIGM9e
8kK4/WxhOmbZJgl8/YdmTfupLx50K6mDyms+0Zyvp8qDcsbAH7ysDHjuPyxG82xWqhxS+vpc/Ljt
S11EbyhvUot3WoNaXO4/5fb01dToiZc6spQ2KqmnCON+cSm83fzXryHcfp75OfWHnp/7vXfwv6Qh
i9KoD/LH9XmI7D3fJ/tcRQolvz0oZgDAv0Fdhe1upjmtirXm57Q7ps0fbv84OR9unyiVic0ZXXxH
kNl0aD7iSdIzOw/sHgyS9nQ0E0+R86vsCIeJexhz0HWKF1w3Ql7zvebWAaSmdreXI/edr19MOBa0
9tq6bZvyPPG8C2g3ZEGzfrzDxjb9DbwBxLbFGRTm8aUBwoaf85X8ZafeXz5bDrdNSO/5hQnB06TN
zLipw0ObHTIgHoBYuh+PNia+b9uR7sqFHeGA0TLTlmSBHT35QlD/y57NUfFqqkwIB4ykI+YqC4Ru
E08PacMjJ58fGiPZ316J1B9crEQ4X/2ic2bnWElFhwiaFV7xfbLBSPyudhU9UpUl4YixlYygLEeQ
mFVP3nqY8h9JXQZO9Q51EsVpln87DFkCY4rBYbGjZ6OlPRgl52fXPbbWqXUjjyrG3ASF3L+DAYho
/2NDiDa6BaSnNaGwkQZ95B0QWz9oXaB9msO/vdof9+zUq0Eh+iBeli6e3/AzEM2hzSPDO3Nn7xX4
D6KSDlN8QHGgp59BGj1vDpR49tfVY1nIe/O9PhtreHtRUr+DcZRNWwSkNb5wkdIC4tp97WBRrARa
rTTyXTF6P24bka7mwohwlVJtrDOSDOXZa3l9GsfR3yUQpwGS3lM1oqQO6MLU9lMungXIOdZsMrry
3JuFd0jJY4kpiJD14LqAbKvCC0lv1IUx4UZBAcnn48Cqc2V5Qf1SsHeu83VG43hevtz+gnJLKKxD
Ol7XwV5+vSzOaF22U1KdQTXFXjxr7R/qxUsjJzWdfVJW+cfGK/LDbaPSb4m6CWSuDaBhxNZEWpdW
76cttq3ojylLo9ap3kNRCtxx9M/bpuRRCig7wHGBmAHIv+sFdmuOTp7nleclT7rj2thfedFOITPS
T+0EgQwLklaRUxeP49x9TDRr2dfpkodJW/yAbCAyJ9LqweIOn2//LtnJBSgU5CwYdsMYg3A9sgqo
VPzf/FxbSVDrRWAZh8H8ftuIbHMvjQjXg+jDPI0E14NnqR1pK2iHdDc5DW07Pg7u8KmvU1UzVbou
KBOit2CjqCzWRKmFPq3haeW5yNufTdcc/Fz/aNgqGJDUDNozqOn4eAjEYwuKgD7Ru7Q6z2ADtZeY
JkM0qNJ22TFFo+RfI0LMMedQxMz7kp9XJwd+Y0fSd7R6cTxFwCk14wJWB709rEbkbYXv9YqS4KGe
IEyufR7A3OTmfwy1Ci4q/WavdsTJAr+fQLaVWojXayvM+BzqtA88EPvfPnQyxw9dqX+W4woXjk4J
OsIePEqnvc/ST66heJ8Vn0tszvl6nliZbZbntv8y63bozR/tBaC6XLEtsmTvch3CDZ28btT0Ho4D
MKhvgFp8q+z2xaXOQR+sB1roQZvqp9ufTlrDgXQPcOsYMMGbuV3oi0fG0iApNjcrCkW7/tH5XoU0
Sg7JaQ2xYV/K0I8MhUX5mXg1KMQ6IxAvtVMgh3M91u2XbNZ3Rm4uO+L0qsF+gfr2/8VVl4sTwpyU
6S2KtAs/a8d5T/bdQQvp3jroURuCQjq6/SkVCxPL2PPgm8xxWtzd6WH0v83jEFLv620b/58Vgfpn
I5ZDYW/7ERfbNfec03S7uXMRQqflxD9ouz5OQP+3M49+pIqz5Tfr1dx2My7MGYvt12h+83O7Ps32
YXF2t9cj/WYYiIYQBwERlajiVFhGVmtagXLeUkfFaIcVSLcrnStef5UZYRmAEPMWhXjk8K7+otn0
yfPnSK1oLL2/F6sR7lLLSIf6RI88XtcjrXkhabJP3GevhSpv7wZVr8jnpcUwSCf/+/mEu6T1Va8n
Ol5b2tXffZp90ovkpJlzmJLqKe2Gfbp6H3MIaFrr74FK/r5aF6aFq7W6GjXXDn4js+wgNZ44e79W
KklgqeN9NUKEbg3XO0zGbalDspiRA0o+CzzGZWMcSlNTuCXpSb8wJbwha9KUVIf24dmEenv32FmK
v69aivCyg8yttKg2l+fUfCTkMS1/+sZR+6+rEF6QBFpYjrbioPvrexvzxUvz8Z4L629k3iBeBsPg
tUNgIGQwJgeJd5+XTzZ4JnIvnYKGrSrWW/mVfTW07deF57FnHVyMVcXPRXcsrBMrd0t5vL0WaQ3e
Bcbrn8Vsv+HCRpNgEt/ucH36fX2yoiQuj2DVDfQA8jjhbVuy5Xg6pncx9g88gtgbHjgY+Ws3XZNA
t7/Qeq/7kOtRHDGVDcH9lJWBdiBBnX9OQE/4GbhxY1RUYLc/IRZgL5chOBwO7cLJwBt0Jv74DrH8
j5WVp6ZO0a11TjYQbLe/muxSXpoTnAw129FtUmTA1YCENyMtObZO0ez/kxWxP2KkbQoYM47Bmq5l
gPHrAVT4TDGPodgcsUFS+ibeuQZhT2aVAdWMaK66YHCs3e21yNzMxRcTecegsDa5Mwa8zzY7ju3/
kXZly5HiSvSLiAABAl5Zq1ze7W67+4XolX0RO3z9PXTPHWOZKIU9TxM9jqhEUiqV6zmIH76AosVu
x5/nxQj0gE+1RIYRD6nUrtYSVQgD53NVY9tk+T6sns6LEq2IMwTxvFiDXNfl1TRdt9WJqcwlxAZH
hyABItA1nkZrlEtdN3SEXiw5dGUwqwJrI/r9dZ0bYyMbnVkt1boOKe1tEnfflnwRnP56/c5cT56M
WakS9ETnqFqSsQfc9Sep9QoCCoX0OUFR1hKxjOxrATrf0KRvAECUu55ZZaiFvuq0KlVOa3lEva2J
ZkegkKCChO/+9flXFO8JRAVaIpNYh6OYHlBD14xvRi+wbSIRnAeQyy1gOxEYX1WtYVPpHglmZJQF
WrCvzS/r4NyAYtaReU3gIjK5dNvxKgX2B61rO+wExXnB2fDZnpKlFCP8KMJYpHAbS7IpG+1CutCl
Qy6qA4p2jruiYQ3mENWCU5ASlORhblp0UiSCBYmErH/f3J+xaOIo7GGllVYFaYF8axLyy7JEzcW7
uXgTEB//KDU/9mxIUjLPBkIe7Sr5DGRcP/bNSyVYLiavcmPvI1HjVtx6jptlzWW0gNAJtT/agvRQ
d2vT8igYbs4b0d3NA/LcCl4BICuT2zxpaUhvRijPt0YWHfKSPKusmLxxHO/PC9rV740gzsrpgz6M
4YQSozZ9zTswtTwODciwlW8fEUMNgOQAIRloWq93zYKVM4ZpBoVatZRuDiSWMXJ0JT+hQ/a8pF0n
Ee3R/4rilLuIUnTv5DJEoasYPU9aoHanlN4xpQYf+88o+jTO/mBmh1iUs94/tBfJ3KGRKCmn0UJI
UmnKKRlUoO/2XkaYILslEsMdmTrEIIWk0I1ZvQsT4Gj3uf3e+dq/8aJJEOcDVhcwE4STwhoFTPbF
emJzX9hjZpeqbFeJf/60dq3eRgp3m/QcxkHPNKT5MW3vE63w0pTeSxEmCin4nPLwfdgp/18WUMMA
lQC+LZN7Apc6M1hHSHGVjg90/AQMGrsagvOLWrfmzatO/pXB+6dxDTBHbUSoHU7tBVVA3jQ3d1KT
O+EgCrh3dWElicIAOeIUfjBpqRJiLAvS3Da2L0I7C2jK2Ueq0YDS+VcId3kbtF9LI0G6towKpyOp
nXeJr4EJ6vy27VvyjRzu5lZDWpQJhXtS/Sa/o8Oa/asNWw80P3sw/cQ3BdGKUCB3YQGQyFQSGWgt
BKCX3RxLv3Iyh8b26JM/zSmipMJuAgjoGBjkxkgUcIY5iYjH0FGvo7uwof2d3oJbawIJH8PkzYRC
RasEoVF8GWLlKzLKIvibPz/+Ri/XcghuMwD9eYx6lUlNLy8EV9pI0CG8SI6qSE4ZVbY8ECcqGlsb
PGZOQTI+mPmjZmWwK48R+VVpny2AkLHcV+NDTT8l6kGvMxtjxtPsDJGjxB/xHTZfyt3SsCJ6k6zl
7qHRgdCu2CFN0ZMiePt2Lw/GJjByiZkuylc7JKqMfTuuvl3zAw0jaOI5qL2gRLBrCzYyOCdVTgfN
AK5acWXG3ZehqQI1vx2lzpms5/O3RySIvH5hq7BNeqWFXzKV47Fcfna5cazpYJe95Z2XtNsiu5Ip
/H/fOHvApDgsCxPDlpaeLRc0X35EWm554aBOJ1qUuavrWqCPNPfBZd7bfbEwW1bAOFLSsrcNtWGB
AZZAn8wACy3lbhEYkt3IbfN9nB0BzOU8aTE8TxLXt4yhAUQW4QOLVIe7x1EhR3HOsNusQy+tFH2t
U2bZadscz+/1rhw0i68IriiY8dO642CGeUWRIlq6unP6SblvEhDs5OJy6b4x3Ijidq2L5gIuEioV
nTu4Ghpcq0+W07pWQFzZHg+istK+nwa0S0AmAHBQ4yeEC3Do5UsJ4xtq6jEf2Y8wBLNmFgajFWV2
ZumOBFxcbyqHJ1UJHUB9/jy/t7s3ZvMB3I2JSDoBgwcZy7hVgVec2ot8NSZe2Aqy/vtn+LJQ7rqo
BB1jGANC5r1VbYZKFmxarvrnF7PrSKGv7g+HgY4RyNfXXwerlWY1a591+StPbkADbZdpHDDZtZSn
86J217MRte7rJgLS1H5JyrCCzzaVtvaLAK7EEE34717hjQzOL8QrSYZSK7BnhuwjPLGV6CM1JnMj
Ys3NbJaRZmW20DZFMkS+HdPPBflNU1EYJ1oG944VaqYgNoQniA6WL4lcPs5CHLPdCuNmHXy7VkNM
jOaVyIPll2agusshc3q/OkZO5kZuLzCtgrP/wxu62bRK04fOmC00Ioy1Wyj5RW6dMCjtntewfVsE
PkwdaEVAnuO7fwaSdC1mjNaYvvdUXz0UThTUHnDx7c5JfNGI1v4xvYhb/75ZFUAJc6nq12g7ih25
/pSA7UawotWYvPG90CmCGXUdE938fEfSsrZarLWieVx8w0fTi2N1fu/ObuXngSqq0+7voLFipK/T
woDafL0kuc8Sy1gzi/Fl7/3jS5/0q7XrOvMttxDEpPtauJHH3SYpI//EVa2n+NRJfVm1NXt0CaZK
2kPyERO0kcbdq2YaqgYQRsVVq8OrqDqnqh+T6SONvphQ/v8e8rNnqcmskFFoIVUei/KeLLfDR+r1
WxGce1gueh2DWwM9XsX4vc6LR4J03HnV272ym1WsmrlR7kGRs0JKkMdG0wh86S8lBtvCSZDu3X1L
N0K4N86oZY2kDO16Rlg5c507ZR26hvY8/tcz4a4qxmhxyZQScysts+k3oC3ZiqgBVqTMfPZtyjBs
GCfoclhu2tipj7VfBZqrMXf4k1IMvf92QtyDKi9AXm6lHLYhH+wBSMVhezHp/+3K8INYc4ZO6cmA
ENDBeYNsHOdwuEcJUgAau97zt3bu5c5wdiCtlgaOFQqOVE8dzIlPxUnWHtLp3sydSFcFur2rdshS
YV5ORmqRb0fpmCazYoAdCFnoNj+tiV4m6Q0rRKHz7h3ayOFOqAekQ9lHiHiWcOnB3zX+zkf9R0VD
TWBHRYI4sw10QyBlzLhHo147Zv997mKPvm+m9p8c2GY13BnFnVmEeRYj/W8UtxNFogGxtm4D10sE
UCA6H85OF1ET1kYOV5GZ18iKeQx5hykZHUs0JCoQxJebGDDsm7ZHmA2O8tH8jKS5rWTHUv5IFw1o
dP6vcDpnr2USxxqjcOiGNp4dPRrsKe4f43H5ed4k7HokGzmc0dbaqbRyBcFYY/mh4obFR+LKze9z
9lruFYA4U1i4ybyR5YOOEp0kws4S6PIbzDHAywAOEnGPJuP80b7M7EWUXhHJWP++edxUdGTDkUcM
N6DGXIyHIXkKRelc0Vlwl1+bioV2CZoaKJlKl03m7OW1JDvnT3x/JTpABIG8ohuEOxHagiWqMBvl
5xxmIAEFYJbTLyPx6cxE79v+ZXkRxb2hfZcMVUuS8ioycxeZP1nuvES5peDS+G9r4k5HlsB6HSoQ
BKbC3EbboDPN2Z08zv9x77gTipZuBBO3gS6XqbERxI0onQ4ipMB9NXjZNc40RwgStMqE1VxyU3ZS
I/1BE+3+v20YZ5lh+f8Je6NJT1yFYlCzAfCXMSWC+79+7JtnGnQfK9Ax6I75cbxQNgrNrE34newZ
HiezMseyKptpTpaIsMz2Y5GNMM6YSV1bFkazGrPJp4HhJ57pGrhJP/5OS4mjkf279LI67i7VjRqN
YYYsuymDLGNK0u9KoXglko/nj2vX2dksjLtIWR6XSdrJGGqs1cHOev1Zi9H41g/xJa01DPXGF1Vl
fj4vdH0zzx0dd6lS4DpUyYg3tZkTag9DdpE36W3XTR7m+VzMbP2cxvRprJNv5+Xu6//LpnKXrNc1
EMjFUBlrKo8SBvh7oMaeF7F7bhboekFDYkApuSuGXlymFgv2c5qvo/FLA/zWlAkQN3eXAVBN0COC
zUfh24Z6E6AlSGFA86XlUND5rppEXT279nUjgtupJIkihUVrZ9ISX5da7mCY00VqAdUSEWD57j3e
iOJ2rCAVRppmND9MS2OPDf0s69XlYMn+Us0XTa+LLPre7oFCCHCp6yFhJuz1e8vUOa3iDH1k0/xD
TlwtFnTd7a1n+/vcjQJWeZmYGeLhNAo1V2/V8WqRks8lyZHFaEvtMu4k0cD43nFtZXIXaoqMMexb
BBENqrUjVFuyy/iYSqJAfM9aADUQw1xgYAe/POc7jlZYWlEIM6g0z3UYGPqVTo5xh+J94oEMUnCX
9szEVhpndIemnADxoMEzMm8S9EdpzFbGS6m9z5TclvsLPTy8//JuBXKqUaZDRsoQpYqhD4betxp/
1oL/JoLTjrKgJB90FO+X+lHpf6qj24pGevaV4eWQOGVoEiUlPQByr9o8shFMIKFn9+YxfB/65t8Y
bLtbnI2YlSQHQATkTKQ7NT9BHhQU4QcsNuic1u5lANii4Pz6sipT2AP8vZ9/ou54MOI7PTW88wey
v1svErjdYhiuHxQFZ55Li1M1l0AbcjrjuRzvzsvZNzsvcrjdakKwMkwVrmhWAx8u1kb9ivSNiDV3
/Vr+ZbVQmCdAmwLfNI/Aa4HfZprWZFxW3jahnSZPaIU6v5BdG7ARsf59E69Yao9xoBL2OqFKa2DE
ztA+tVqjlI5KAFOhKSH7gTqudU/mXlSH2t3EjezVYmxlZ3E8oeSG1EzUXYYhzEAeW4KeTIEMnqAe
Rd86zkOKIqLJpIPVLvGF3owiSyo4KH60E7mXvDNSNIposRJEdLRlGh0U8DScP6xd7X7ZML65Ru4A
+K5O0O4u8Qh5IBW47DylEXUw7osBPu7axAiMM+4S1XNokgT8R6glY6yOsf5RZxgZry2zdtBRL1jU
/t69SOOuUj9nzTCuOEYoD9iKbWWKQ0X4CLtaAMIo4EaahoHZ/tealqnKAJ5JZGPAB2E6LC3C67Q1
xo+8BgRXFdlGTKUTTp/hyPV5G0PXGiQXiu4SrE6OMN+865CoOJYVkhsg/9wzWjNtauoUlicmkhMv
xqWhzBcqiwIkOZ2kZIL06e7pbMRxj2gGYh3U4ZFoZPIXOnyjjWKz7iMP9UbGenobO5BRlloqWq2u
Gi0LQAxiF/p82xYigNfdLLq1kcPp9ZiAhKEsoGnILZqB5qWu5Eifo6Ps604dfKQvdyuN02uJKUYp
DwhPqswz4hCMiQ6dRYyTouNZtWWzdR06L1vUK4urAnNB5Lot7XEUVFL2RUDXwGsCtGwe03UxYnVJ
QQALFJs1iLR7CfWUh/OGbfd+AsX6/zK4vcoSjCA2M7pXUun7xEZMhFTKh+zMRga3VUsZN4Upo3gW
Zhd9mNgERGjT8/l17L6m4O5CKxJgIkDf8Po4WtNYcibBzlRz5fXmEIyacVJG61iwxY0a5utt7p4X
uX88LyK5y6OYVjpV6wOn6c8t+9opVwkT2LXd09FkDZQzmPSnfGNM1Oug0k5wPxf9R6k/16Leite7
Bnupo+MGMMigRwSHIChyXu/aPMqFDK5mdlqywimq/snMimCZZlsnTWKDtOSiiUTYTK+37a1M7qTq
OJIjVijdqRqSU7ig+1BbLsck9c6fzmtr/VYMdzpx1M9GnTXtqVG+T+CI7jLg85BTRAbbbEfnvLDd
NYEQDwjtGEon/Px4XjJdLSrWnjLlrswLB5U7t6OC5qG9wwL53pqswBwAosbXh1VIIYjqzDk9hVS+
66bYrcL4Jlet27ZejpOJDo+yEcTge+vCslD2BuEFRcKTE7mYTWvNUXOSIowo3xkJ7Q2XqAlhX8ZI
Bkju+W3805r04nb/PTTNxIwDxhBA7c6PWiIs7pparduTcaP6Q2mnfoUJ1R/B5eiq3ny4K2S7N0RC
10nkc0I582TKrJElEk0nFQWQktqd9RiDUT7LLolVop9psdP4QIAidn6xewq6Xet63JsHpGnTpVNG
hZ3i9L6UMOTTzl6ke532lKb98bys137l233l/KMl1ePGSsf8BLBHP4kzzywxGpPXTt+IYv+9Za2Q
tph9QOQEH/b1sorJqHLSat2pSJ7UYrABtzIB2R3Iw60lCAX3VrXVTu6KWxnQPSzJSk+KlumDXZOa
TmAVYZKnayMgoq0+kT6d38h1o3hdwSQwSjPAJ8dMDvdcNvIMqEQFq6um3i4V0Flbj2lq2R3rnWiw
gP4PeqnaEjgCr5+Bv8e3lcppaAPegdKajBYttcGUXVVNcH5V+xv5sipOFSM9IbREHfhUZ5UfJ+zW
xPBpmXZuFkmTwFRyvuDfxYBsBqiYBIUYEIm+VpAknHtVzfP21HphUHiRhymcL5o9eMSdD2Xqnl/a
3oFtpXFb1+dGRzKdladenpxR/47LhgYYW+pUzwpVux8cKnKpOFyWtyvktlNrl67r5rY8aW3it82P
vD5KLbNrc/Fpa7kZAuEsv0KLadicWOtmJlhxYlE/BFdqefsV3J2Xqig0pMXoTlH2kOm2AmplpTbd
SCuDeCSnuMC82qXUAb2ltrzaNK9n633otfwngDfp9VGXhE6gAk3bUwLgQrspwL7NyvQ+6oz786e8
Z3RUuH7oQ4ebDJqh14K0rA+VklZ4fy3pc133tjxKmJhsLtAmfTmCWPq8OK5h+Z+FmWBgAgufRjA7
9FqeKeVg6xngXBDE5UEfRB51+9yZvBwYwLHgdu7fmI007iSH3swUY1i9iwZYzZiL8i1Pe9TsyVO9
zH9f9PRmbTwytD6OVT0xpCLzunVmST9k0wgAzfl4fg93j+xlUX+2ePP8FXPdTnKCG2Aa13FyPyc/
8vZ3EQVKKwL9Fe3fn79vRKURnawBQK2n9Dh6ipt5oWte0hvNbwIx7M4ftmX+iVA3C+N8pi5ccnRb
Ss0pRXO3Lt9KkW6v7LjSqLop/QRiMj9Wvif5L5rb2oiTXJRLtC7ZIbacDRdN0bkd0/3euqizY0Vy
O4pFvch79l4FDhrw+tfBeJ6lsFrimMUULngHxGV7Lp6oMd73ZLiXh1LwdO15kGC7ADsOCsxU0Tnd
bbI4XJqqBdNc7tfWKS3sRJQ/31vNRgSfaOxYN2iVjt2z2hJz7H6vJkEWn9r66bzG7i5FB5syckwA
quTZDjPghmVMxa4N0idM63tm+ikp3zdk/vf2oXXfWuG81t59Ll82TnLWT8vCThXLbJoFmLZzwRoj
jJf3FrN10zgtpelgNAPDOKyBOZL0We5PIwgpz2/YntuylcH5Z5JWTqUcwVlaehMsebEXFSLe3L2z
103UaFBFQ/hKOGeClvFIo9nqTlLX3JdG86QaXWdrCXlAX4NAlUWyVou2MSPWMqspI2Z3UuPSrmID
oUFv56a3YEbl/MaJJHHPS40RtQ5sb90Jb4+vI6qb6zC2F8rsJC9mgbBdTdhsIXdDoyFJZLSDtqd+
LYJfTwtqHs/n17Nn6zenpHJ+QGRh1LazsHOdGtsDvZqToBqfxs7rWClYjUgUd3+MSWrzeQoRQUaU
HKkFIoq2Vg890hwH1oWK12Bm//H88gQ7yBsGs+jUeappe4r7C4s9zPN1U4qixb27hDo7MMwxA4Ep
Ke6UUA1HR1C93iUDizmRj9idze/zoyPFbNKiJqs9MDJ7QDgqoQVsIl/0afbO79aecoPNDkE+2J3Q
J85ZHktpmabGWEkzTw860Ro7YWuT1nRVxlSEK7x3NMDUwc8A0RXuGr9tVqynY6pq9zDr/trdFGrH
cfl+fkV7QkC8RdZeUAS+fDW/iEk30wVxaD53ml3UY26TOkYzXdsU/gdEoY6iIxmIuV2+uXXpATPP
QDF8inPj59xFQUfG22XQBQ7uamB4HwaDIv+K4W6RnulLr8YNOw3JpZR+a+oOb5HTqhYK4LZsZgKV
2N3AjTjy2rIu0RQuiJrbkxkBH2Yu7zItDrREVIbYFWOCfnJFLKRvgbwA1gLiN7icVZFg2NSdwAWN
2sD5E9pTb2sjhHsloCHLUPRw1kvFCBLAIup55eKdP03jl/OS9kzCVhL3SrABNbcin7pTXBtSfcpJ
OdIjJl6z0T0v6O2+aWiKMWQAc5vQbr61fsj7Qa2t0XgCQKI/ENOni+LOsijOebseiMFAPBQPvEhv
8OkqNuu51Q/Gk2YOtpIPJ6S+BSlUbuge7pWBOq22Ig2DwI4YZP2GzRuuq63a1LRsgjqT7ZhgAjME
NGv5S+tvzPpLMrZ2EV51fSFQijc7yIld/74RC7d6rb+0DQZan9opdXKW2KaoYerPG/Dq1nJSVtXc
SJkS02jDGVL0m+La+IEM/jovh6LRrRrE10XvSFdryDgfUkcCRYXg5X2j+Jx0TvGLsdKbOG6wtZ08
3ph9anlKrqanbM6bB8xh1wJ3bNdGgSSQrnCGMPCcUwFKYcyQG2tU3H8jySFKrqP4Wx/9DAGoqona
infcClh3SFlBawyUTF5vbUcXLZ8IAv4x1U/5j6k4ylEFQuOgywSPyZttXOE7NpK4F2tRW0AYpXge
E0u765bxCRHcaMc9u+kLEUqNQBYf6htTAxyIKs5PS1wxydGlPCttRsIoseMoATHh0MjRu8rafwKc
7fr4uL9lYTYoY9Ke9PLLZE3ODEYt8/d5g7VXR3glhHtQBq2tCWS0J4k44d1K0ZTdoV4yOpptBeFp
dlO7CdLgvNQdhYRQE1TamM/XwXz+WkfUQmnaeo2qi/LaJF/Q9EmKyzFFHnpyVYUJrtsbk7LqyfqQ
rf8lbxA8wN4FREoDGtlnlgNwHHu0bsLeP7+kvSTiKymcNuaLrgPJExtJrxafeMphsEnpJ5dWkHsr
RxipvPMSzy8L+/l6E406BFEdQ8rQMg6l4qnlydQFGrir9QRdcEhIYB6Wp6FmsjKUDWnl+9q8wAeA
AyK36VIEqvWBABg0fzLiefTzgE2A04g2tfQ8lZFXJ+nwrVetwVfRaS9Qu73lKCa4gAFdgTLuH4iO
jdUfSJd2rDWzk1Trk1sq1WM2D5JnGay4MeZJUBHcS6YRolMZI3ZoALc07gWlakOUJmPsbzKy9lM3
cybDH5D8LL0ykBKB8/HWK1BBHY+ZDR2I2VT/k27bLM8io1UxGXqerqYwoJmgCZyj6fprkIilro2R
6O3BkPlrjcutTlESCoO01qMXdpeMXtGDCU8v7NiYPquRYhfDYpuLs7DnRr7v5G+pJPsRHjUAUXfG
hcHy4/svwfaTuKcUzLBGiJp9c+obMLg+0/ZLxwSe0N4924rgVNNkk0JIgnivGBJwipveVJg+uJ8E
Q4yrfXjlksA6rS0G8OxATPUmZ2bmCp1BLISwkj3L4XVcPNLqU4oHez6VoDib7s9v3J6yUMsCTwgC
ZbDscmc50CHTslTvTj25CLurhgiWs/f7hmJZBPV3uJIqFxdFJmOxtuD3I+s67X6RRHC79u7y9ve5
d6uZK1MBJ2h3Mq1bGvkKyEChYbY6iFiWdxfyF/pJBpE4nzNdwkGhmQ5BywzseX2+x+UQWPKdtYD0
DjE3Wgdkav15WjYXt2WjWVsIU5/6Wf+Vq50rxaC968PUltpIYAPfLOeP72khdFhZ0QGp9foOU7SY
9nrWwb9W72L1YFLBuYh+nzsXq7GUPBqHJmjk67Q81dF7Lzz3/VxOpMirqiB13gQJuRrbG9IdrVHw
6r2tSnIy1jVuzsOIJrNWeqxh+CE3dvyIBosb9YAM86e5B65a7kmuKKL7cx9eXX9O5mqFNjLzZS41
VMqbQCLK6Gty2XtT0kWOLAEyruuN/ptcGpqn1nJzjT7ewZeUonbxT5TTtGgAy4/We2Yupa4sheyg
qZJ6DOtKd9MumW2ziwwM/5vjZZU0mV+GtfyI3CwL2rqU7+IR9RfQo0x2i879gKl5fJCslUBTBxUT
kWbRQMx+/AUsN2Crr08xb31YVloAEUP8BbYFL3aqr7E/4GOuKsfwVrSN8q65Ai5ffyqejNv4Xe3W
fyNbdIohQFnB+eATvt5q1qi5VWrYaqIo4G4lyVoENUWNTm9fS5wompwswCVi1shQ+acJaN55sYxN
kF8aN4Aj9RNmp7KtY4GKEzm1UwYE/LGRy06i/Ptbr56Tzb1ZA2MJ3CnIHvwwoGBdBfevUzmFM93J
PpyPX2Kf/q27w8nkHOABNF6oXuDWzBeKv4I/0MvOm93Oib3QETm/u3d0s7t8TIvovTCSGSvUAvBP
u4VXBRk4eQdP84ldO+8F8fm/1vx7nDzflTyb0ZTWWB7RT3Lt18ojmwVxumgL+eJ83pFhoRpk6A/l
MYHK0NvyFH+ujtSfD0otiItEWsL3rGlglpyaDntoXo3e/Dl3Vw9Vb+3uogNqkIqwhX1Xfp73O964
Oa+1hHeKCyVicrreCi1YAXayAMYOqJHt4byYff1AYxySvwrF7B1nw0eqtXpooP9H+xrd/+2Qi+3k
Kjqyy36wVUe26yAT+Qq7iwNhzVr5xOvKl3CVIYrUKE7agJDykCRKYA6DW6ux02Za7yQZah2Z1bkA
ov11frl7ry7mb/4vmHdSMlCk13o+4/WwbiQ1aAb3A79voEsNCIYoH/LASG2bjGbYWk3ABv0+I8Nt
V48i5vXdjCMACP8VwhkttSpNFtcSXIc0qlwtLbNL00xUW5rj1pYxNOyEIB/6UjRjByreSPJAhWh9
O7/Qt2E89HPlqETHFbp9Db6THNXqWerXlyk9Dm53bJ1ocszj4KxUUc1XSBbh2Owd3VYg54iPSgHX
f7Urmf6gtcdY9Ba8cS65BXHPUE4TQqwZr50pPYRqArIUb2o9XYQl8iZK4sRwhxdVrRkqDMsYdNPT
M3oRppW/jJngXu+vxkA8pqC34M1kSS9X7RKub3e6lE4+3kboEjPY9byI5lv3j+VFEOdnKnGm0rSC
neqHT0p9KDtR5XrX+qJC+e9S1i/YeHxjRlsMZmLH0qP0gCF4R7FzvwgILJTqFY+RI36j9+zTViTn
ZKpmPBCaY1EA8bvs4yZQpujGSKlX6cWhVgwHg5GHJp+/n79Ue7qxvdicZ6AWoTkkNG4DDLWNdqUY
8lFPq+/hUL+PxvafR/rFhPDgY0rNiGa2Jh7p6tSrt2PnRCI+nT0N1EzEaZq2BlG86zrlDLhK+mql
+tJLa+l7GBHZaTFzNKD4J4jW1lvDRwUaMi6yCZgmTLZwWlhbltzWLex6TH7nyrWSXBJ6a4FNwciJ
PYsq23++/Zw4TiWnqh+yppmwfXf5s3whO+i1dpRDeOxHO7oc/e4zaiLfRf74rnpsFslrZQRoKMCK
ohyi/Vh5qcLLKhLkcPZu83YfOSNbZf2SqRIUf8ovVXqnJqKIRrQGzsqybB5DqcQa0shEy+wFdMdN
p8fz92jXZGyXwRlZi7VDrNK6CeS7FW028yb4iN0huVScxm4QUKSecRTIXAN2Xid0zNUoGO6lgGDn
ZNYxpZG+ng4wojwDbj0ahF0Ux4CUKSaQ2tP3rTDOUoDwgEmdAn1X6U8woR01qTwUYfNpiCNPmjMf
sKkf8bk3Ivk+gSxp44hkELn8QMdoYacPktN4028ssAdF1rt7RvFObsVx+Ze8zNDRoWA7TWO60Ud2
WegN6A5EM3dv+245OVweplwUSdczyBkdCk+79JGJOzLwfq3Ikv9NRfg+FYwrNskwQlZZ2StdYxtY
10vQuvk9wtxA5DDtXbXtDnJGKpRYqpsLpJEBVQ/aXpmY9uumUJAFWm/sGb3XOasEUNJJlnKIGRbm
ZBpmPb9n6adq/q2I5kDe9sFyZ8VZp3Asy25I1v17th7qo36Ifcspn7ILyTOc9lm+nX30vXvyIb6a
7/Vj5pve+RPcM4/62rKwElWD5oi741HSsDkEO1iAbqrIq7WQXeP/qAI92T24jRTucq+zUxhuNWG9
DEzRPSdhELGn8wvZPbQXEfz7P5C6A94YPA2jSr0SCVSUlNA7DIKjRNO8JhcO1f9B13mjJivwDhp3
FdQ0ua2T1MVQpdWlylWHXhRe7Gsq2rRs9XpwZhAikEPpAL+PnqJ3su39dXYMk2iYFkYuC4Wf1w5k
X/Yq0/J1P6XkB8uIWzD6YOSL4O3ccXhUoKmuLwB6CFSLO7bUCvtkRAgWGHqYFgBYYwtbgah0aeli
F85d2pQ2erl1IkrE7igMEtRoPQFMJaIyg5es5V1UZaQL0LfQ158M6dKU3lumWEchyMoMLKOZRuMb
EpsCLeMkVrogmrUfvVmkjtHmgpT47jIsqAhmhzFxSznfAPGdQdDV0gVqeCWhTkGLr2lxf17xRTI4
NQSf/JRPPWRU9FROqd2yK6Sr7HcL2WjCmyEVtoANXpKiNqj6+6461OlTVwni7511YCYZCRvUQxTA
/nB7NStz3AxF3gaDfG0Wl7S5wkjlB1axEcFt1RwCsiQk0Oeh+AIWPCl9MEXZ/J0rA+QYGTVmCv1V
de7xNbo2AkUQ8GPGyZsjp8VEuoW5Levnu1cCP5JaJprsYbZV7n4A3L9OoyTqgpzIF7GcuaS17MnU
BfnydUM4E7cVw6daqQq+X6aOSNbNmtsQ6ysY4h1lKn29UX73Vu5Pei54fHfUYB3jVlRM0hL9Dd7Y
OE9LHycmNG0pD4P5tS6Ug56L5llFUrh3t6hogvLA0AVjccFKyW7j3l5MEXnSzuP6ai2cSi/LKDeY
KW8Dqs5uq0ZXuSwCNNvLdr6Swel0uKCis6hLh3x/faROdkGPrZ9cabZpa758sG6T7+dVby9V/Uoi
p3tzoZCyCiFRuRk9HdDszSE6YvbYaRxxWLDzrG+EvWl1SUumhfUaXVvJ7JQZ6igRsVXqh0NoF6XI
G9rznTWM+uA1RzFeQe3m9cOaFyAgBxxZFzDNX3Hn04f0KS6C2Vfgg7Ui0tw9Y7GVxp1dGyYxnCKY
7owOF2NXPfUgXmlCctRGETbPrsJvFsYdWhcN6FUpIKoASGDcTHbZfF7orUA1BAvi62tdT/WiLUa8
d4qtYxjjZvEbEA8vB/qz9vLPBTjdfeKmd6LAYE9LMG+EMjraYEC0ziVLtEpu8r7v6gOQAexO+V6T
xl2mm6k4TOYHwji4Ji+yuCCkHvIiZxl2ckk+ldphSZ8i7XB+H/cOC0OTay5aBtQrX0zI03EY0m7q
AhprTtTNF7E02mRaBGJ2tX0jh68dyH3XVuAl6/7U7Sx/OnQX+gWxE790RNCfQlmcy1qg7Av6GFhc
MGC5xImd6KI+Vce101Y0Ubvnmb/yHrkybyO3QE8ysC6MFYPOQfaqC/V72dkmc1dKjMoH4omLNZ7e
PYO++pQbt5VbZK32PSllCKbS5f9I+7LluHVk2y9iBCcQ4CvJmiipJEueXxi23CbBeZ6+/i7qdLdZ
KN5Cyzu8Y78oopIJJBKJHNZSh2OhSQ7Y1oWy/n0huhiDpKnqFu7JLMxjiTQC5u93t21v072vZQhn
yWjasixn6BCdRmSa0oUh5WActN3/8pDZvL7W0oTTNEcBnCAGaZGsGH7nT0upWnErryrAhaF6yX44
vnvAQdij5fCtku9WkYA4nk1YwxF8brVrTvda20vi5a02hwtLEAIMPZ5BLqTB3EF3xTDBr3ToM6f7
1NMxmcy8cqfvtWwHtF1rj/zaSabk4s7FwG29rMI9NodpX5sUHiQ+Gft83x+7vXJo5fmfxRhuyRFu
MCWKLW0kUDOL3Oxz8lw+Ri/GuSicHqCZnnkc0EYvsc9Nkat3m2ifuh7GfQT7bPf1vYniP5Bk3A4H
G2WT/yEA2fTFK3GCgZZazfLWgrnw8GGe7inY1+ogkSi1KcTAuBf6GjRCmSAkLEeuRBZ0SuaP9fBa
V89V+/v2um1dzei5IUtHiolsj7BswOGvsz5t2kOHHkbT6t0hnjsH7KH349Q835a1qc5KlqAOnlml
QhWjXdI9qnVPQNnYSTzh9n2ykiEc49hkE7J0sPD5FffJrjmwj+RA/fZ/gErbdlIrWcJh5pTwCfP+
i5PqdvGT4Y1HsrOcBsnwED0uciPf3iwUoYHUgAcCFe4RhXchGxliDBONjQ3GyXr7fh6/h9G32xu1
7eyBcf0fQcKFUjND0ePlQolO/Ez3MwZhjIf4TNyF9Ih4t6Ut237lLFbCBBNU1XaM+wm+nlrHBEWS
9Ivk97ft7o82gt2piToD35nC7kJuuG3aVk4XWeFuisCuw8mUuzWhhmcVQQri0CgGfBFoLIssRks4
LShgMW1gu+EN78aD8iHUJnvXl8D9CuvMI0MDlKUmNJ1CbWInm6beLbo4cY2pir0C7aGANwxMR+V4
SlotZpe6Up+cMm0DD3d2vTcSEv/QewJgf1Q6vDQzv861aTpAr7MOTUM6JPGK8FTMLfMSGIDXDWRy
ulkJnVQPVbfXC9l6SfZDOELmYLJUr2DWavOcKc9FcLq9H7LtEI4NzZPQmBlpD7r6wIYPHZCox+j1
toxtP7D0ZgHxa5lxEmI9PadoEiHY89ZTXX6MvexAd/RgLBgjkmzIVocIIJv+yBKOJUZ/2lEv2BIv
z3uyR3nUm5+7/ewuKBmBO0tOp0BA+5bmvZAnnM68qHQ+ppBnH80DO+i7zm095mNcbac+doiPviQH
7vND/CNwcPt9sr3poEg57LZqjyZAQ/EOwWjB0q4MO1pFTKWVWQX+LU7CPtJH5ncP0X56in7ProKF
Trz0IONH2yqMXMgUjjK64YdpyMLuUO0UtFCaPnBB9vUxO+RwUvaZu/1O9Wo3/m7jwVI/BGcZfM2m
8a6UFg5HOYw5GRnvDlo5/ESzxmli87GfZIGiTIxwRsYOjNS6puBaJnudPKmtb/cfbh+RTbe70kSI
BRV7BogZhSaG9jtIf3Sqd/v3ZSoIMWBC6dRHFbYqtQ8ReWCoS2uSxO3mfbhSYQl3VxY4NIQPYRF3
h67kXhXrgNezHEK8aPp6WxeJIPFFTMou47EKb8Ir65lH1C3j+pCBc7qy+e62qO1X6h+lxH78pMaY
r15j3QD3+qG/r1944tR34f3iToavg4cOcGfARLQzScKzbZ+5kiz4FX0AwrDRwyLS++BAjuw0Hxga
I1EK8WRUkds+cyVLcB5xahnD2GFFY+DAeeUTSptuemc5Q+FoAGYKPRlR7ra520iboG0BKRTB3PEH
2wbSFbyVfarzYzxLEtSy3xfMXWGhOUcxbk2lA9SIdk8yiYBtf7uqGgmup6qARQqmueXxhvK9l3xX
XLtBtDm71j55DNz0a7KXZdA2D/FKpuCH0ggz0UAnQRo5/6bOh7J8jUbZ9blcj2L8h1KYhq2BTwOt
w+UprrW+zLMezwKPJV9CNDWrxq+i9MfwoQd2JIBIPkncxtZWrQUKW9X2SjNYi8CimByTPHE8TCWH
WCZC8EyjboJ21zDbQ34/7Ron3y/5C44059JwUaMZXdaptSkQ5WYNrzh7wUC6XMSMJ23am8tlPJBT
HGn7MZSmgJaY6WqjVjKEdatp0YdjDQPEmP/JONZ3w37e5X7qSntVll+6JUlcvjbmxThCm69frUN9
ij7yI6733eznDu736Ly86bkUvW3z2YMB9X8voiEO0JalnZVau7yvDtFTidZLjGe6/GkZHxgcqQu8
vZyo2V9uWRKpaVH2kBajsz/z2+PsL6WZcC9Lsi6r9f9fTcy4XAqqlUFd+IAWY1z6ftjJOCxZH2lj
2GJjt+QIPn0cojmqW1SApg8UTn1JEiI880InPNiHGgMEQBBCS5psIW+bPm7HS/Vo3IeU9/C8AHoO
0OLZHCSHedNBLb0OBqDS0GgknC2gjdWWXeOuakABnOOVb/5K3lB18wNehxJhy2ZcL+IfYcIhK1Oz
0ehyMdbeiIR4jgWMPPKg7os93xsniTSZasJBm1qNx7GKtxhxhp2ODQv94Pg2EHSQ5R63xp+QUPiv
ZuKTbFaGNAgiPFswfvZ/x4uc53NwsrwMnTJO4OQ7+xS77GGZM5O4/K0Abi1bOGvZTEdQnwfIwFt7
s7yvgmOV3tfd3/n9lY7CUQvNbOyBp7SkhIzX7Ay0/kfbNV9md7iPjxjt2ksZqret/8+qCoeOtGbH
reFNYu/xu+R5OOCpC4ZAJ3nKgApLT1KRy0/eMFGRkdIA4E2QFLjcFhNdmk4pCPYcy+FPyxBbd5TN
zW8FIevNEwIfXa+YMma4DZI59KLs68h1gPrJwhDZQgqhDtEj4FRjGAdbp+0VJ4VmlRvu7N3oam73
pMrrUZtHXUfkg+ATWKgiMIpa9iYfMhz19uuwa08asmwIsT7/X8Vc5iU3T8BKmHDSeQd8krrECVCU
fcown19HLgk/aExGVru5W38EicAoc1qocaljHSPFNwAePwefje4o8VubJrgSIpxnM1JHw+bQJj19
r5zG0b5kbuss+Z3I/y272N6a6q8MfiVNONV6xKYoCmHwJjDDvPHUAukFYGV+8MS87KTg2q6RXyZu
jCbo7G2WE4xH1rMs9/CGsHTrO4SzHus90Hp7eFCM63itN3w2D6qrealXuPyh3rFT6/BTvE9cfr88
3IpH+6R/yX5K1n4zblmthnDftoWmqHOK3MSEeQDTRRvgeUAjhH6U7fIbAuUtfYWDP4KHlLAE+mbM
rb0O+LO5B9b13yaQr/lD9zXYT3t0wd4FLuixndyx7ilBfSneDXeytZdZteAdwOuSN+BGQVIUqYaE
7itzcAHEIFnabY+woJeiz0mjYmt9nk09jxoorFY/lc7n431XU0erPxTAVymQt07iM2/vAGrBuw+3
ZW/7hz+iBf8w5zOKk0tmjcaf2u48sR9BeCCA+74tZnsd/ytGDAK6HtGNaUGMET5boxdqn7tS4hw2
Hw9oDv33IoowsNxsetzDEejzlJHc1UbdnKaZ/1Z60NkQLZu8AVh23jSbuSyakmyf2OU3THE4cxPK
qUjLLv0t05OFhqulbJK6srLJ9oYB8QKwlvZ1n7Gd55FtFbDICFFGvM/bp9m6k/J8Ltt+dQQXdhOK
LkwkGAS7V6q27eIlyYvpxxP36yNFyV8+MbClDENeBkNNgJykYkds0bdB3tk5UtrKA7gJnMyu9uPw
mEtBVbbsby1ICK9VgDOiWJMhCC0OBuM7e/KLWYacufWQBLoP7vQFU2Op314+SVpUkdJyQmIyPqm/
4SxQe0gwaAnGJvgmaSCxEbnYmBpE3yeobmALwrWgpWUSEY68XcyfNfYCiorbZ3bjQF38vqBNWrGR
ByErj9n83R4+M/YvtdGARAI82vAFCUPJMdrYIkyxocF7wXHGKKpgciwpyxT/OiBAat/7tHLNMP8w
MU2i1cZsG1XBpADKFKycBpCWy03q8pg0mh2UmHMMHxN1N9HxLrK7nzzwUYr3tPiF8ug0ZQXwXHG7
TF/j8kMeVzu9hN/q7S+3F/n6BFx+jRDRNFGMAmaIiMZoqGeQz5PZHfTOV2R0JterCzAhgFCADQfk
s4Y4uG0D12IeWNEdptnYh4HhdZkKOgcZd92WOmh01mH8SLVdMVUMvaEBQw4nAJxF54RzjBhTNOw2
p6yMJCu3cdoojprJMHBhAopKfJ9jKHg2Ri3o0MR40PbqjwVYy3Yt6zjuqqfYl3WDbqzghTjBhVig
QUJ9HtFgV4SOmYHmtkucEDyQtw1iIx1/qZZwI5toFQpYSKsjmx5LgOg4XH/MxnhwjKw909h+rKoP
/XdAw3LHzgrJIZRJFy/qWCNvnRQ4hdGsfVItjPqxHdDoa3DdIfjQlGB22sEkTt0XxV5rNeTuzTrw
bi+CZK3FuzwFpxZF1NsdCrDu9oZ5LKpib42me1vM9S13sdTixd30g6EnUdgf6qJ3awsNQ8VrNyie
yR64Cdh9C+AQyettmRslkEuhotvOmyhNS1YdjbwHXLTud8noBEVxquMJKD+d3wI+bWxAjAHxsLcz
K5JvsQKY39sfIlNecO9hEM+jXUH5Hriuo564TPnXOCZOrNwriuqWyZ3ZygBPr6+US92XfV9V7jp0
PlC1hEymj4CLOxjcdMvJp+Mee83Yx9sabqSeIO4toIavB92o4OoVvaisiUBcfMqfLMtdxunCwklO
houJsLtlrt54RJgG7B1Zim3TgleiBb+eajGrWivqge53T+O9ardOZH++rd+yQ5dB2qV6S1y6Wk1T
i/69g0R5ULpP4/vrrJe/L1iqMqZoDbewfLgzHVX5Upqfapgl2DZu67FxaVxsk2CJCrh1Yjvh/cGY
z2O/19BzFJyNWOZZN7cERgAca0wGYlDucrlKUAsp6rIlZf5YGzsW7LteUqyTiRB8dx+RoTd7iAi0
bx2gj+LvM5PMKUtEiEM405yZeahhseh0HotjYj6PMr7ojQ43bPyflbqCOCLVOBcT1EDjPlBqjuYu
2UVehQzZof5ReNGu+ynLU8nUEmwZrJ1TPhlKd1CCx1L9FAaH8v2jcZdaCeZcaP2oDxlEoMOxHJ5o
3Tq1bOk2nepq5QRT7scE8zfxYgAt9ybuj0Xu9tNPpf0Rj9yL8p92UEhOz/KTV14A41G2TjGhAjiK
S7MmXaBEwXJK49gAwUakpF5dDDLPvbk/eEEBABZISvZb3LDyNQw4YkHZYfFS+0RBewJmHiWS+LNN
P7CSIdhAU5LSSHXIYOxFTc7MeDVGr5L1O2xrgpkNZuGhBtSVy/WazXHkkQUpMf9klXtV+TD1kknZ
zWuO/REhbMlo5WqHd1J/0KeTgVl4A9vBtX9FA3Xy5G5SP/2F/1yJWzRe7U04Ileml9BI6V/U9GCA
eqAHo2t2ui1mqXddGdpKzLJ9KzE6vKodjIsJFKXTVfsE+dC8/9WU3/JUd2/L2jIFsjBa2uh7wzNN
kDXZBYstDqNOzI9Iwjmd9dxNr4lsBHRro9ZihBJfMla0N6pFpfC5J7oTmGeOFG/DHkEo5EygIvhn
aglXkMoiUwcFKdQKH9riRMefebFTtR+3pWxZ+For4RZqaKQlGSJJOLqfJPlaBEDHlFi4RIQYWQWT
itLUlPaHaLxTledR+dIbfyNCR1eDgdYdDFgJe5PmWqrqNUSo6UsBvqAMKV9bknndVGMlQ9gPIGN0
M09hZmFvOJaGDp66dAzcen+xIWChAfI4pstVMbUBMJOyAN5SD2yA+3Z6NvJDKJvN3QBNo4hq0CW5
NPVTW1wuakVqUCpQJcvDva5+15PPrVI4Tf+COpprkMIh1rms3k10gXb0tVhhBYH3O/B8hmqsfAqR
Np6sx0GXOJ6tU4q7DYldgswa2KMvHY85sn6IGGR0tXWwxztCuTcaszMQ7mgF6EIsGf321p1Kkb8D
Jr1NtCs0gCjMTI4hQtiF/RLPP6VgMxu/j+5Z5FdRM7ZwVISHia32g0qUCRnjaARBYTJhDI1Z3nut
Dtc0wlz2Bn4Iuq/LZbPHCkkwooNwQQudIX5t4u/Ah70t41oRyGAquoDRB02Ab34pQyubvGvbbMSE
bFk7oZE/8Fx/uS3j+i64lCG6s9yKRq0a6yNSE44GhBytMsBU+Yh+csmKSSSJyY+ea2YJfKj+kEc/
zPBXOj90wWMkdQcbmasLjcT0Rh2MaZ+hp+pI8PRmceuEwIZPG8QID+nYOLGGSbd8PBbWIyB83bRm
7/ZHl/KFQIvFqY56YjIe8vmsNyAeOZjvR0dbRIBb1GYM7bciHArmHsDeoqXjAXGQN4QfC4RyUfNq
W5Ln0IbfswF0b1PQeYHXBJWESwuEjys7nhTjgVV272pUO4f5+DHKCfDlJsUrgfDV59bzhHSZ2iSJ
xGKuL5BL6cIZy4vYajXMiR8i9lhkL8NQA1fx3Y/KSxlCLMRTZKmaGBqm4c+yspwy+8I1GfftdXB3
KUTwsSVLi46BffAQAwzVjJ9o9jSCxltLvEYWrsrWTPAZpUXaoId9H6zyHCdfe8On9vP7XcbaKASX
oeSAi2k1bMs4aF5Q/u71bpeZoVP2776aLpZNfI1HTZAAOxq6qDT2kBH/PoXKB6rNLkaAPtulch6U
uXh3EHkpU0gt5W2mDJkNmcQMnJJ8NqvUa41vavr19iJeHS003yzF1GXGA1VViwgblaAxJtabPDmN
tAGgPmhgq7OVUCewcrdC81aoRjtqf665LFNzlYV+kwykIQL6IADNir19JCIR6HvG5JRU4SloUmee
76xh+hF3/DwZr7nqJ3rhAqPQBQSAJCZcbGP9zFlkM/gu0DAwILSJwRqtOHBWAHFzjKlZOora/kaY
CET0CvhKltWes8F8ABl161RpUkvciXgBvckGkgtI7lHPuKIyRV+omXV9MR11PHr4Y5ITrhzLJE/o
S6NMmvqjA76H8eH2Povn8U2oBbAE0LsZ8NeCByVWbkcVs6bjHJJPWTIYp9Bq0K9ZGI1kaa962d9E
AQEddWsNk60ij4zKx5aNXWkfiZLfzyVz2ikb3TBpP0Zp8o3r8amj2dHglHr29HEYWO4s09hGUiT7
TkUSUtONd54mzDoumE/A5sGAAKqPgpFz3rQZGKrsY2q2L0mB64KP+kFn40M40e+3V1p0skvV3qKA
V0NESewr3KQakMcpsOTC01RyVBf/lepHrqSImTH6LeNPuzYlZIOgmImgGWQiYnUMoCb2XBUpP816
BkxIlG3Au/OrVYN9OKtfbuslkyWsIaB/eqpiPutU00+83WeAtw44Q/1klgQuiylenk3Ua4HoAUY9
E/E5E1xfTbSaWKUenqI2v6sT7WjbMtqyDREgo0IqA+yX6MQR6e70iE8cHLzW0TBy9mopBut3eqyp
msTuljURVEEAhMiZ4aSjOCE8AXRko+uy6oJjwnrq5srs9Fn9WIzVWQmH40BsHw0TkmBpw/6ASEGt
xbstrB9C3AcUNUvhUOVYxPH9MCjAfpnDY2UPIJkuiDMqsqbAa1+KZw6Qc+DKQBqlUkFgMPUQkvY6
RuVGh6Uvg/IyBaMzl9aB6l/z/luvSR4LmxLBwgloFyBvoG/7MhwMdLPXBwqJCmDCcwUzRsA7aM8m
SzyW54c53eVqI/HaMplCgKa2gLpOSrDC1MB81TFH386JlyeaW4yYUowfBvbRsovd7TO3KRRNQJhC
RvxriZFHCgLYHki2+pFon8P8NKsAp5xiNwSgtwLSmJT7M2aSb8vcOBsWwe1HcVMsUDSCzSqxliYF
YFJPwDXxqgrdLUyWzd64+mEyKxnCEY+K2TSCngLQJBvJI7WAqNPX6FDba6QcMz9MeNo5oY2paYdi
+AWcEnZuF66udbnuDKMOYOl/prRgw6QhKq1pCJ9TAIZMVY+qJqMI2fCfwIdbqMEQIupXL/WFHySu
x0A5BhZo97RppxhgeU7nwLWSSsawdnXdg7ML/GCWifse2EhiNiWp8jQMNEU5ElhnFNIDqVNXHWUv
oyudBDHCnaDCrdlBhLuus4u7Kuge7EyzXCWxT4U95hLDlOm0HJZVajrK2lQfA+wRU4xjOBC3MEfP
ys33msKFTlf3dxIgAxKXEFP3YMzkKIkhhLltbVdQMfRNxpJ1Aiki0d5yBytV1IKWUWzz8GSUtW/z
7huicD8aQ1fP+KM1Dd+SHphJSuCBWtPNafw61z90BdC+oP1pS/aTpMkunpUdI70TkvZ4+/OubpDl
6+DRl7c2Elhi3lc3KmNOlgimtH2qPmn9OWqf+hDEFqGMlWTLgID7iLCUagBRFB/2hoaJyrLPw1Nq
Pg/aQ4g0jIoEkB4SyZLLBAlXhm2irzkIALYwoel2ar9neuYVlcfQAXJ78a7cJxZvrdHyIautHYKx
LhMTL5qQEbckndvpsgLD1v6gEAgiN5RjMBS4fMJKRE3magjqGlGfXVYu5cwNKPmttfMXhfGXuOCS
iGLr4MFfa2CQs5EXFyMKOpB+KmYtPPE8AUSFuiPtq6nLCA03peBgmAC3VEElJ/gSNIGlQCWGlDzM
3HDIHRKzvR3WEi9yFZIBXw0Pk4UMT0WHnHj0okE18CYZwpMCMWp2nJPEDcxXNdu3bqvJ7pUNpS6k
GZdb1Y11OrKw4yBXN0LHsIEyjh0tYeBowrlteBtWseC1Li3DQBRCNu5SlFKGZjnkdniiCW3dAh03
ZTIfOxVOEtyy91oclZKQaEM5cBjq4KpHCh2wpIId9pxyXtYBHu+og+vtsJsz7dDUseRBuaUYZofx
oEJZAEhGghg9SaiK6SB+stg5MD4ioeDwEIAr5mMQSwaFNkXhTOHdgXcrFvFyDRvc32VIFevYGFN8
0KY8PQGS57uq1aGbm1a8LyqS/Ly9bxueCbijC+AxUhKoHumXMsvOBj00I9ZR7W26G7DWj1yhvwaD
AGY6CXqJipviQNJoYDAJHbiGIC5K1DGfuyA6AeHDUcjsRNxy0snLEkty0pZ9uXj8oKC3xB9o3DQp
tBMCyWTMtAAGH530SfcCM7mjnYzfcEsZE7TloDkxQW4pKmPUYQgEkzA5mWguUjkiAtAJ5A7VlSR5
ROklzQg6OHWK4tj7N43BfVCAB6HRVtw0ws2yHK05OrG8Ok664syh+TFSlMNsyN6q+tUjwAAnr21h
+Bs5MsCOCz4k02igwyLik14aezZjzjxuHFtv9no4f1GD8RibzXeWd05HTafuGgcwdJ4RZe4wpG7Y
feRtuutGdq9YOQp4vRubqkv19jkNM6/qZ6/OJydA8svGp880OloDUAfqUBJUXPndhXsPOS8EPCZO
sbhiQZW0sTanyDNO9ZGV5wGllyE79No3iz5okyywuF40grIEmpRNBFjonRdeGGFqcsWwJ/WYBt+j
qQLRGZ6+7Yl0eCnCHLMsd+L+422juOr6BPizhnENaqkYDMD/hQg1I22tVrMaHINEITsjw2CPnkXP
QVUjmKvuYmD/O+aAj9Ex6xiOTllpuhdiS7jFnm9/y5UnQ64LTItomcbEJuqpgtOMgxSWmODlGESD
G9adE6SdXwGtJTmXwDa5LUw86dhUiiIjcn3IewEVX3CbSZqHtgE4GL+1e49RsNzr783BiyIWfVcx
j5WqCBUNPvoUb9+oHYA1CyDszDGNX+DLdJji3VZJNFdRnnCbYpLFUCxE5v5oxkeFBq8lToVd4JXD
m08J6kzDOAfObZmby7hk4vFuw1K+YUOtdKyRTM3Rhdn5Tcd3sV0dk/a9/e1vaq1ECDtFezMOUxBd
+EU17Gurcy2u7Iq0/huDwFQRTAG0mqpY+o4L1QozNnc+ZrPPVcAe+vq9vWpvmizkTyaSrBjIETYI
D5du7s0KsFw8ubO1DGCN3Af6x+H2nog3zJuYhQBq6ShF5VGwuxFdK0kQY8GqTv/cD5MbNMrvNOC/
aiN6uS1KDKdEUYJGIwi3gRpXdX5fkft6ydCnxE2liSyZGMFJxRMHxY9ewhsUrTeZoC8MUGGy7f1t
bSQLJ6aueFqSAAkHHFhlOKahemjUKXJqPUeblybZpA2VMFmm6TYY2JHNFcOAeVbJaKTB4Ldl+zsu
531q6A96UkkC0W0xOJoL5DTyV8LKZWaCkbxgav1aS1AmCnxcLLtWIX+lDYgsFyhosI4tn7FyA0Q1
UoAZWRDDsgfbGp/qud5PrYyIZlubP2IEV5BoGa8BrzH6iDiWhTsn0eBFdvHOwjasGr4ST+Jl6gt3
v3CAWjMs0tjG5aNxlR7wbgXcotn+UK3alKzbhsVdSBLOz1yiRaVkHSS11BvYeOwVmjs1Iyd7Hj7f
tu7lq9exraiVYAoLjpdSAibBr2q+U6vYWZLdCgEzyuBx2Ttr416AYtj3hQMRzT5CLKNzOzRKhged
SeYzrmF/sGQEiJvGsBIhvAqyam6rAYVPH5C3rD9RvLRGSRZhWZLrJfujhRDGxlzRy1aFiGLKMe6k
OLF10PhHm38JOcYzyCmSNRfK1m35++ogKUlBGiWsB5xXpb8nRWze17EUF2TTFDCbaS5AvujyEszO
LO2KxcTofSsEsmhW1Hul1D9ZbeprSvZSG/mH26a3uVUYiMOlZBIMnwjnNkdZJC0tbfBtK3C4bTss
b7yJyqpwm2LeYkiUdgxChHOb0CZsKc1bv6Q/WYBAln8KOlma+qoQ8HaOVlKExcPs9pikcTn4zc7Y
L3xKSOvqj/ah8JQTYFv/YuWWHoe37A8qKpf2EE89M8IYIUM2NHc0zYFsqdkPVR7T/W1Bm6YO5jdU
T4D8gUfPpSC7S5UgMqPRzxN9X+bWrq/iczxpp4Cj71hNf84RAJPoLKk8bzpA3Eu4mZDBQO3mUmxm
B2Y5TebgT/BEYc+cmPiYI5xs2aD/5sGyFrw9hoyFITYT5BzTmsOYYrxaa58DUn1uG+L+xRLipkUM
uZBBiUVF5LIMvc97RClK8lB2qh93yg9wYT4HYX9uRmvftubeCvjxtthNq1+JFZZQ1YLCnrtq8Mls
PvR0dvPKxiBoQP7mVlzJEVxTFYVaoc/g0Eqs+mTZX2tS3GXT79vKbNrDSsii7Mr/RRVpK3S/tn5O
Bjep78fiteCZq6DsdFvQlj2gyr00PuD1i3zIpSAlCMu2qhd7h491g6xHQgYQvYfbUrb2Zi1FOFUB
sjFdoget3xnDPehvPLSZnHJbVs7eFAM2KgDAUyAWvM1NrVZNq3G4MiAS+XURHGgYH8epOFSRrCBx
1Xi1uD68jf4rR9iduAAgXUfwolXi+QRiuWNKqlOhkdarOXeKqnkpG93lYbozAvr6F0u5kr1YzkrH
Jk+TrFPxYK/0zqEsfRiz14mHknh50ywA+WEv4I86GrsvpQx63/Xosxj8StMUT0Fbx53a67N3W5et
+xf03bij0FMF1lxBipJaVhY0GV7q5cdoAiBd+MsYvmfkiPFbiajFwsQQZi1KWDZlmNWJNUnnl+Bp
HNJTqlv7dEzvqjhwW0OtMF0gK1dsruFKO+FoNbVKs8EqRr/NaO/YIwjSjObdsAxvtriSIhytiEZU
HynpgJdh3Rfq927SnzTt6+2N2jxYqBbAQ8BFIMVxaQ5toIW8T/PRj0fNQz0OU7r5HZNmUWRiBF2U
ItK5VcV4ePb6IYiMg6q1LggvJbawfX6R2sZzk6En2RKeAIoelPpQ4f1kTeiqy6wflTZ+TBp2X0XG
Xd6YO82OPKYVnpX0X/5iJf+IpkJmfUgUFvRAafKr8nNNP/DqgcfvpDF8s4iVCOHNAfR8xoMCztae
LbdnuktM4nazLbnmN80bNQ94CATQIAq4tInIKswCiEGdPxXZKeKoV/Xv5ap/02TJQ6HdEv+JJINB
anV5PyS9j3kmF9DEu6ZtXY1E+7/Yk5UYweyy0VDsEtjtCFRUJPByZ1TDD70RHf+ZGMHq9ASlL65y
aJMb+z7Od6AiOA8YcbwtZmtfdA09nLBs2wJHyeW+hAo1M6Dit74R9/s46B7nIJLcDlvnVDeWbPFS
97oaj8H0XzXGrBt8NKt5cZ3uZzZ4NKl2tzXZFoNCzTKDQ4DYc6nJMNHWonzsfFqntltmerWnoXkK
OdgT/5kk4cgEVh8lth7hUmXdbohML9fAZz1RiQVs3XdLRPwfhYRXzGSadW7lsOe2NnfoJHFmXr8A
b/aTFbB7cEDLGhqWS0289NA0u9R3dYC92IJhWwTEGD3YcPymsB6StHskkxY5Wat+mpT48BdLiKIF
cnjA6qVi1Ya3HAzkQ94hLE7au9xom12lTcMxoenv25I2V3ElSVjFeegUIx81yx/KxGHRb8P8XqXP
Bv+qtTLg0M0FZLYO6GYNnQ0ipGbXshzlGK3xG7trdxNjrxOQP5yYa2BvtCdZxnpTs5W45UCsYjvk
JidQKSC/q/X250GZvvC0aDw0FzqMdB/SBrxyt5dy01esBC76rwQOdYWJ7gKYJjELf4Z5iTFobNlt
GVtKAUUcGaqltEbElqQ6R/IoUIPGNyNwQZrUKczYmdip7B4DGUeKTJZwjjUL2Eo90Jr8bsBNgTzv
5DZxFDpJUbDvNDfJfYvSkOQi3HJTC1swvBRAiEG9fLmICuB1Kg6uHB8Y970DfvDKIVO9t0pZBWhr
t1CJRXEQ41TIUQg3LgcNwNAaRedHKWa27G6vsvbp9mZt6oLEh4G+LmSxxQ5Sg47JNNl43Oo191hf
uugzPRqjLMuyda4WZNX/iBH2qQhDIxiauPUDu8NsDFrsq8lN1LNpSvIqMn0EX6HGTAGMvNb7LLC6
h6boiNPQJt4tGc39P1s6If/QBgEaDiLoRHnhFxH7CbYQFw7+9M/ECEZgzg0nQ6X3ftGopctJ1Tng
I9vzQtYAv7V0CPaRqQSeBArjy99XvkHtLFqiD8PyafmhHp7S8rXRft7WZcug1yKE+2k2O1KwFI8y
LbJUn4alcR710vRuS9lUxFSXNidLRwZAkEKU1q6UoYIDKl+XdGikPFnap9sytgwaWeT/yCDCYuU6
7TuT1I0/NZ0b4vVg8fvZ8HX27bacLQe3liM47EDNCRrZNZTrx3qX1J+z7qGkxR1v3a6XJBpkopa/
r/a/J4pVlZOKzaGgNdVOGT8byezOo9d0f3F0lnkHwKMARwCFkktRlUGbIQctg498DXf0EY0lhnXX
5enfyLGQ8EfPKljkxa43NNehmZT0qCrgjVel8f8j7cua5MSZaH8RESAWwStQG73Y7m4v7ReF7fGw
rwIJ+PX34Hvv5yoVUUT3TEzMi8OTJZFKpTLPOQkigLGj41YBdHXnIJMIVi3oeeBdXy6HNVVfZMDG
RhCl5eZDMjcAEGIsIX10B02IsO1l969Tafbv286x6oRndhXn0Ghb1dPsYht1p961ev+ZsYzvLROy
+MkWtmlZhJpbggK3+DxAKvDJy0XqZsUr10Quy/viqRejb9lZ7vOKf7u9qHU7eM4CigCpU7VH07Mc
BDipc7QGPb+w60Aa3U7wt0LHl6emjYH2i8AvaPKOclEUnR7PM3S4I2a035ph+DXFWzu2xBl1x8DX
RIqMJoaN+vjljrmeQFleotpVQoZaS/dtjpGE9KWP/y0c7Jx5vL1xa8H13Jx6UVBuufBxeAMVu8aN
v3qzvlFp2FqR4uhADo68SCXeMyY9JBO0x/LhNZ7pQUe2bE3ioenfOrP3z3fCRQqsMTXxsZafdBaV
3BrRyMpnnC3Z24Hr9flHs5fNO2r86Jv9z4ryVK+KbHA7jfLIBnUFad/ObPLQsLSNT7R2YM/MqDBL
MPO71KYuj4rpsQcoCnRKGf9AUWojzV87Q6iIL4dokcxQM1RjtmJ7MnsRTaBh+KPr+EneeEGR6J/e
4XMA39roYy15qhKBmMPGpOJoqJaWkf2seWw/za0c3pFwo+6AUZtQogUhVrHi4aZNqqkUUQrQMtCB
p9Gdn6Gutbu9mNVdOzOjXIDF1EFgvkReryflaaxeJrN7cbSt7GTVB86sKA49AVdZztXyekjtkwSG
M7W1+9Sp9oWzVQPfMqV4te0mIEtK3EsQvIHCHiQPiey+NkOS+5X2VsrPn4P6d13qS6IzBhn3zOLR
rH0n6S+eftazl9sfaHU9mCGJwgbA146nhB9bJobDXZzSvn6heuiAZ1+yw0jeKg/0ZylndhR/0/o+
c51iARTWZEdz7R7HKahKe397OWtpAzjOaP4unExdV5cj6gJRB9FUZOPRYNlHwU55zB671MXwrVy+
o4h3bk5ZVTwajaNhsFxUlfKfWWDsBNAQPnSAN2Lp2iXhQYMG7ThQuHGDX0Zsy+2tWi8nGaGx/m/S
8+9pNgazsL9hONAu0zU/T903SlMtH8wD7wB3gQ7831XGL1leQEy5j4w8C2yjCPBGP7GSbuDx1wIE
OvYoboBKQdC1v1zZnPW1DlEOGVEo92j/8uaFiS2YxeruLeRDG/wQkMWVMxujZFw3Bcpqbn7s6ODX
Gd9R/RPUWoZm9IU7bjjh8tXVJAWabv/fnprWZYDg8cxGKh63RuYbsdyNLN3xOX6FYurzbYdf2b9F
UJwSa6nLICW63L8pd/SpawE1TWpoXcv8k9ReIO6w4X8rxwra64Dgg4gBqXyVMO7SqjUdgYapVX8Z
6ic9jUOufZ/rpwQzB24vaN0UNG50G3QelIQuF1TMQjc9F+/ZsusKn7lUhF7mHZy2+uDo3a6o35EN
YW1/DSqXByaEi9lbYMetrYFhWD7g2jzdXtPqR0Kyha6fu2gVKA7IslbaGeoAUaFNvoPeS13UWFs1
x2+/1b0lq/t/hlRxJy8Zm7HO8Z14LHZ4vQGuW93JwtrAsq04+IUZ5a3pWKPRFwV6FwlAx3Vf+qDj
R7Vuhg3ZYppsbJ3q3zGpRwDv8abAEI+jJNpuMMixrrbIOqtmIF0Hzg5etUBxXHqdXaOpDEHuITKt
DjJ/hV8K93uf6u9xhDMziq+N81gP/QLjL6f0rujL0DTTD5W3hd5febZ44Mwv/Oc/Q92UoBCPMagf
mDoRSZnuRZy+DJq3UeS80vfC/YCKFiI2QLqAQalBbioTCQ6AO0UZnun7HmSrfYxBsnurtk2fWs1v
V9eqMHHHetcP9aMrtGZvzQUK/55Z7m6fr9X1wseg54s7BHMVLr/ePHZW0hkzKq5tejQdDGdu842T
tWFC7aMNNuqebszhIF77sc7yxwHcqturWPXBv6tQca5drE/crc0hGkC+a+bkU5+C86+RjQC7enjP
zCjOYYmhr0y9HKNpmn+YCYaB2W2oQ0bFb523av38XyfxwIyBPh80TczLD2NRFi9yNGOU5/mnko17
T9Av+tzeC0NsOOT67v01tXzAs0et3gmwfzH/AU91Zz86adB48ANrS0NszQzGTIKHhssWzIvlz8/M
0FbXWd8CkCId/il1UnwsjH8s2EYKseZuuALRgF74sxAyuTTD6i6RkIkQkZy8X3HFDvG0NYJqdSV4
GaPlQlEGULEHo+dUrqYDexDP050+6odeNE/1KN+e4HmWgaIx4O+LhocSWXuvr0VWpHNU114RZCWI
aGh8z2Hhsh+3z8+aY59bUoJrDjKujTRZgLQPwYfUC/GS/86pfIBExDvOENrBoIQvM32A5rn8PA3N
wVsY0EAYM7LPhR7Msnlpvdl38i3i4JonoDII1qCFf6/KAUDtDkkLwfVoaGwSgNgnfc0h76AT4f+P
SoC9AHqugChdVdhQfbAFelZyjxw6TBxxFHRL5XR9MYjQmIgMjVgVVT3aCV5TDswMFttbmR6a1rS7
7QVr+SPaLQ4qT7Bwpd5QEUwza0pHRF1JdhyCjNILuv4Hn+7kW1W2l+i2TDMDnRjId0hQXXpBPnTT
ZHdURIb3a7DiO8/5Sop8I/Vew4hfWFHideom3tzbOoCSjhV4Kdmz+FNrSp+WeaA5mp82U+CYwz2l
H7tqqyezFiTOl6gE8KIiXpIm8L7atoO+J34Zs4BAn/T2R1s7uudmlHDHi84aBomPFpua5Q+ujsEk
bf29Hn87+dZbem1Jy0sJw3ugRQMkyeVXk3nXJYjuIpp1JyoguOZ29Qdzk4G7BpDzzu0o4ahmZByH
no5RDBxrPI8Ba75IsjdByomT+KNbQDyMDoHdZxububVAJRsy25HWFvShIluyIZDO9Bttk9rvq/eQ
EM+XqJYlXHs266nAZ5NU7iQvfcMr9y6mj9z2jrWocbaTqiIasTv0ODmyiMoti53VGxCHSdqvt41s
7JqrHDMtYw4dTISmotJfCwdjbfHm90W2VXhd9wvoIgP8haBx1UCbdFNwO4Nf8Nb0ux59dAj/oYDp
o6dyrO3k1EFpfhq6yJ22kvbrY2ZB/QOh0VioVCCHX7o+PH8SfGQDGEHpp6765GX0CfgOP0+a3e3d
XJz7sgRyaWnZ7bM0aRpYXJZuM0ZifDQL4TuiBuGJBBDdCbTi6EKz4LbB6893aVC5kd3e7aiVe0Pk
jU6UdlDTZ/ShpvLw38wowYOZLXgAcw38offYDCjF/cxQ+f1vNpTAkRmenY0CgKIhHX10SA8VWKNi
2MKPLD/16hMhd1lUmJBXqNpDjseowEASEbWTdue636ZkOGFqbwI50CGU07TR57o+xPhAZ+YUj+iS
2su6iaOt0bdGaCQMIMF+3lJVXXWDMyuKG3SlY9Ze1cEKVB0aVBIhvup35ptjxbIWqGouDAloPCux
AqMgJKRmWpR9hfRz19qZ9bPWbo2LWT2tZ1aUu9dEkcjpHPja1BQBdSGemEM3u3vkbw99l8tRwkIP
HBNY0TBkOpjtXTpBakIWw6PhO/x6qeuBFbb0BZVvU+eUQAUu0aNamPTe1OJn2g/Ts6ElW0WjVV87
s6ScUpCvqQDvGgsqSohDyZMu5o3K/5YJ5ZD2E6sBQEU70HLZuEtkz/AOiJ33hIKzhShXuTBGo20Z
rJTSO7lZ5tdj94QC1saXWQ0Ff838ubLOonWVQJ6jTxczjgyrpnooY14Gee/s4kF74nm1+0+e8Cfl
PbOXES/LtWFCujdY/4xJ8cWkRUj7ZiMR2vhGKuGxSCGQoJsw0ydIfxg/Gmm94QZbO6eeUafoWxuj
jaO2lPsq10JBp6cub05dzvZp81aZ9KXOBqbA/z9CKjmLdt1gIgoAimcUdySuH0sPg96GYsMfVqPo
mRklVoN0pTeWg8lhVgeqmeUdkJ09JPHW/LiVVOhyOUpEgKBAmWCmD/xg6g8AYb94sVH6Jpk+FsMp
y63Zrxrt89TaIa+LL+/xwSWtXMRboJFzmaHIxtMmx0Yhh2n8Y5GbIWXtwZNb7YzVRAgvayhOoTKJ
J+mlGeDsh2lkHkrlAJuN5EshH2dITTUgzC+ylG6y8elWHfLMnvImrQwJqeecYsD2TIKeavd5any2
zLClfVixf2/v4fJ9rlKIM2PKHlJGM5pnMbIhVoSNlqVBr7EADdhvk9hy/a2NVE4adLtlJwAcjzCL
oEaL1YyDLIHQMx13Pv1dpFuDAa8GxP05a2eLW6LLWZDKBxxf6L9Cj6S3wxQVq7nzQoHhB4PxMouD
PedIMIy9ZRgPs5cfS/bBaz+LetiIlVt7rJzFgVdSk1M8R043uFCpqjz7Y2Nm5nR0axfi+GA851vq
UavnH8hl0I/RkbWpcu2MZV6MiYbU0KTzoTHZAzfyIEv5xtJWfRVZFGj80KIGjexyh9mUJPFAETyl
y7g/ShAIUYZMZLnLHfoNDOeN23TL3vLnZ180NkC6Ycs15+lzaPCwsB56ne9KA9JhL7dPxrJDVyfj
bGlKejBD5moUDBliaU2R3fCwKeXg5zPfx20VcCu7NzoIwZve4bbdxSkv7KIKhbIx/gOA3CKAe7nE
ojXjJu3yOCoF592ptbnsDrPDtS21kTVDkATyFqVyhE+1TevRSdZOi2LrUHaB9Ip9gw29vZarz7UM
Rzgzoe6h5okiGQZ2KlKPYhrbVNhyVw5FUx1nl5R9UPVzPD6YPNsS71lZHNRFoaoH78d8BDU/kWaD
rnA5InFo2V0zeaeqoG/NTVDTh0Q5WtlogFiYkXT5obIqhkbfhPbpVDV7aBp8YlWy8SReWQUkAQGr
0FF5h+6csn8dxu8kA3W1kz50CGB62Dlif/sTXbm5DQ0O8ChQS0NRAcqvl6toQI2aDItPpxbwrlT/
bjrJweAy0Jj+aSCTn+o/JT7UbaNXI29RaoXXLeMjFg6HodZdY0amqm3G+cSMVBPZyXbrqhG+XhLa
PWTCyJ1X0yucxPQLbude50MxUM6aD7BL1k5+XVsWpDzclkqyY40YqwqI7JlBCV9UXDzqo91Zjl/y
nLhfIdpY5Z9su06cjeh3fcHYwGwsSmcYawl9mz9yemfhaNYNqJQWCTnJALLGJ+OYf85+FneFL0Nz
V2GsS8C3asnLhayEhwuTi8ucmeSsN9zRgxJHci/23ana5w99JPdT2AfJbotqc3WLYH0o9YPgCG4r
1AQU57BzEzrqbUlPxEkewBU/pr0buHRrjvZVYqCYUaI6vjSnxqA7JyGyb7X9YvbpI5/lbmiKD4MX
vxZFv9WpvW5+L6EJ6dwSoEAKVGsnKd4v4KWjzOBmc2DVc5AVGN7R1IE+RxkQRryND81AQn3E3dKc
6s2pz0u2o3zIix+gLLp3J6sbMcUrKlL7MKbaXnPEk5bTA2bkvXLUPEgjPd9j6X2R0qAY019u2p6m
+M0Kv0vbAxqj2APoXF2HyixBR462TDsxUR8wEyTQ8/GYaN7GXXD9VFDsKKmmmXly8MAxjdIM1TCi
y4+1aZ7AZ/btMQbPfLnNtc8CQ7L8hrCNc7PiYgRSZPBlEBghqankQ05vy5npmgXFg8Sn810ujmBL
1ngXOXtLfLkd3laOzbkxFVgh2OQOSTF7J82Zj5nWHpPZBg10S1lhdU2QWsQ3cUFD1pWHSZlayLra
kp0YlDjLbPK59gQh3n1DH+fsizsaG1fFur2lk7UINIPyfhl63LYzCy0nAMV16bFI7itzCCqBxx0P
kzGo0fa5vY0r2QOAIGhsQ1Ib/HpVrc4xelPLbNhL5F3npb4DsNUo4nuvPnh8/nbb2MpVe2YMYPbL
xZWWRnLCXfM0Ei1MbX6YaPt028Tq/v1vPY7K7yGAJ/Wg/mA9ehKiqLvj7r+lvINwvh2zUC+2EFFb
9pQDN0zNOOIs9FGRfK6HNCzTf2rS+qhG+WP1K07e/Ob403lGtoWKKmbSuIp/yGS2KtfAGUO2fCAD
CzSk5vOmvM1y6SiBEzRuwBhNKANB0F1ZVh9LSzRjwk4mpk5pZNx1QED7Wm8/TYa+AZNbc0HTAuke
6THQmaoATMnbhEL1kZ0MwocdFVwPE5ZiZMGk536RlQ56t9m44fdr4ePc6PJdz6743DEyuyhj+9TQ
Ye/0LJL1Q9JaGw5/NcJBzcGUfXRzB7n52E4nC6Nv/DZv7PsJCbXf2yIDy0MIvzKN9kjK9p8sZVAG
1Ax2Z2Gug99QDFTJ+7nFONBYHNNSvpiTtI5yErFfL51KNhlbPdEVb75IGZXqQWE3BC2oZjpxg+4q
4yu1UavAz9Kt/H5MIaDrbnES1nKEC5NKrlUONsvQuZlODfs+N6dsoA/N1Icihuwos+6ByL/z5gNl
FWa7zo3vknEDEbXi6sDb6JDmg1YCiMhKKWjSGmNgTWOcNFkFFQks9BgzCMinG52d1Xwcs9X+tHfQ
0lSPbpkYo93G3DjZzw/mLzfiBxaaj+T5q3nQDn3QBV74Dw232iNXctOLC4IxjusE2gLX4zcHygZJ
l/WBw2t8a05WUIXj0flHa4L8JTnqR+etkHhkmnizoVW2SO6iYnF5tHgiwctxkNCCHRRMnQybIg9l
uqUevHKCHQPIe+ATEKqgKXZpBoQcs6dc009a7h6lkSS+00/30GbbQGateSgwk+hiwbsXBqLiIKIn
1ohQRE7uQ/xo741jGZiP2oMe1vt0v9VjWLkiL4wpm8eongGXMJLTmPIPuVfd1+zT7Rtyxd9hwQZM
3YVqHt68l/tGKjvp2GS3EWQ2/cr5leFMEy2K6UY2uLpvxNABsUUuCAysEmI15mBiU95PJ7ekj3K0
wraGtEruRCTpfairHEle33PvZz5LP5NQ3Xk7KhqeiIcV3r8L6v9qgFvRL+qEHVyfaPetu0v4vb4l
w7v6PEXyBIgCYgioE0r8yu0kbsqWLqe6S/0ej0WkGR/rb/X9vINgaeiFW8oTayf67Hl6Ba7M074h
ddq1EUN+39WN3xk05IAOmH3iT/xVWqgziZ+xjXtG21XjGAzV1qFYnF5JEM5+A4hRl140jDmfR9do
o6JNDwQyXQwqDtAKCMbpSVq/mJP6c9beozDabmkoreQL56bVNhxJqRxq1rZAJj0aUK3kwzGO7/j8
yxqfbh+VtcN4XnpQTj71enPEfG77ZLL4zircA7O3OvFbi1FOYxkTq4gztAFKswkY+7o8ifPpMe6P
FWY13F7O1cxNXAUXpQblRBKMWIoFBrmeME3N86sX7wP/wYN0pwXGI7N2JfOZT45bFKm1JS4vCwsU
9QUKrCzRaJvZbtnsnCz91So+EvcLurO9KPzO24Kfr9wJKOiaFmbNYwoMMCaXXglhdDamYHKestn8
EIPhKKf+mbxdH38ZZHNmZvkZZ8ljArru2GozPY16c6B2s5t49aI59dvfgnhzIlVAefXPoIZLM7nN
R08bY3KineFX3uR3eMcPQwU8I+Q46ME16YaHrO3fucXl7jhbmD4YHToauXvSWZz71OgAoq0Nv8+6
jaWtXEIXS1t85sxQl7ROWnO7i/IKpdDOecCI+vtUZ35rGxv33YrXg9AGECrGF2Nqkq0mCnWpQRHW
zDBCrZxPrsl3wDxT56V0hoPGXoyxO2geu5dalDQ/OLAwBoZhtkDnuZitsHEAr4/Cwq1beGjIJfCq
UqNmlRgFLUb9xPnPIv9QdEXnx92TgymNKAn4usiOWdXtKrMLcs8Om3nwdQpH/mmkzxpj5o5tkpSu
PzlQwGgam2BMYotU0YPOY52d0gS7o30S491sV3hdHG6ve8UG6uuY+oGMD5mHWquJ3SytvDlmJ0mm
sOH01Lb8UGbzhlOt7O5SQoUaHYb8mFSdy4RhyV0lODjuGvvueZ8r88hSIBribwl7ur2ga/ddnguA
NIGOCdKGeumTckY+gDGNJ513oYaat2PMYR9/wojY021L17hmCCsAhAtM+0JzuMphjMaGlAj+OcVe
e1gehuDR4qLHqLDkmCXGoWcfNf27a33Wxm+3TV/ffqhCgVsIUgr6L46zbMLZGS1s7tI28XBGU5H5
SUd/azYc9baRtZ2kyxRKFPcpHihKKK3G3nLB+/NOIGk9AFMaQCU47Enzo5vFRkNkbT3nppT11PEM
gY969E7QE7+b8/ZDCsHK26tZ88BzE8ufn22Zh5mWxKo59H9G7aDhnWBQv3V/pEPrF9WGDy6X9WUG
BkgGhGxQcQXUEUXlS1sW9Cg45rN4p17z7tzJOfTceqxN68tg/QZp5RFhZn97dSvHGLECFWbdxehl
0GEuLdJqykWSQj9AJLNvmzNEyo3Ay5yNKLniEhdmlCCZt2le9ayLl9Ejv+oEsqxj/Bh34yF33yw8
BZLh2YpU4lVHdGZh/hI6+I32wdEAWhjMDyRu37xxkGqDcsDSYFw0h5SNM8tEsCxuu5PugnDhpGGK
dgSxusPt77PyMAAXHShVjHzECxyvnssPVBn2bNRuWp6wa21oSDeIneYeb5cnNF4a3xqHBWIcYxhA
UnyQ9vQdxw/t9la8tG7xZiUQyLvb4L/CSdFdvRrllbXDQIzGwsTORri/wSAwgP+rpjgwebE1c+Xq
aC/wUnQdEPxBTr0i0GXM5HVqJtqplG7i9kE2p1lZBB7PMvZye5OvDsEicYmm9DJTSEdQVI4dhAzm
uMvdMsqkHeJEhMhjwgTdo/eYwXQwkIBw06iv9HioO4gEDVWkiXFvEBTGMAuDbwLQF8+7CCLYOEhA
QHSSor8BEZpLj0m4hvJbmusRfPRLJtCWw9C1zssAqnbu0C7eeoIsZ/fSHubEYN4fcPVIB6DZcWkP
3Q2XE2ZmkUf+Qerho/Dn62g9p7TYJfVHUuqBK7YmZl0vEkbROP5TjtIBqb00moux1nipZ9jL56n9
MnLHd5xjXHxOrK+3v9pVTIZzYP7KgodYKnzqV9P11I4h9JWBYYv0uTJCSBYhe+a+Xr8a/LtE8e+2
wdX9pABJoHSO5uKfGszZhVOWEIwZCJbWl68FOqhJu0umzJfO51h/lABDG8mWdsj1WcMBQC0RCdBS
XlGlIetEYOSqnZWRwcqHuRR31czf4/zQNYD0PfJ2S23iuNNkuCkty2gAEVqrnb0Zt76Zbq1k9SiD
5GGDNwhStIr8MMcKlUnHKCOuzc8oUu+nNP08kXmjEHZ1ny0R48yMcp/JzEFfdJyrqPCcO0GTT7Vh
PIqUAQSbb+BsV7/NX1Nqom3qPVIN5JFRmpSHpJljf5DD622XW1sO1V2k1wBOQTtGeWMPxqSXc66X
UBwsHH+m/UcNqpDgstc+cC4/bhtb+0QUACOIpaGIiNmWl0e37U2PYQYCBntgBEt8MvhTlu/ebgLc
YTTl0aKHZyufJ+5Lr/B4Y0QW5i6iA4qIGCbav+8wgjYDoILQ24FPX66jBqDfbQ1RRpB5n3c80cHz
McvulM5u8o71QOtkibAYdICH3aWpySliu5C9Aaki/TUG3XFosu+TQTe6ditugAo/mvwG2oQelnRp
xuo9PZmsmER29dDwR1M/EvNo9xt1xpXQDStgVqAtCA6dKnY5tVWatHNCIFRUQ8J6Z+J9PjhamHQB
gFv7N3+kC2OKJ6B+5RZFlZFI609OWvhpjzngZOPBs+LRiDhw50UphkBi93LfNFFgeoLTENBV6iAm
Kdp4j8XWMORVI3i76Rgwih6xisTAQ9zBZZ7Xkda8OO13qFzikn/HQiC2BIFBANoWzXRlISZI5KxF
9MSj8NFJfmcoa5jd1oCplYgG1JeL3hxCDRjyi4OcXXBFbDpdD2+P5mIvnXuXb0TMFTcGk9sEvAPV
GNNTAZpTyeo8QYiJiPHqms+2/C5JSDZHWK0tA0k5sFCYTL18lstlOJWwYrOZqsjGqIdEz/eZab79
0sQE4P+ZUMviiDwJBpmPVTS0xk6yNNJFu5/ZsHEiV1yLoMgCcICHt8wV0d40OnfqJgsFawjla5Bv
5naxz+23T5bAw/bMjLJhdmN0JJsJ8t/moXAexuaXE7/ePu6r3wShZZmtg/es+oCOc0AnPKsmUTXe
VfbB6d/6jnUNwDQQHeG1wK6qaSfBeIS+66wmwoBddzfkWX1Aw2R6kL0ORmvsWm8OXyjdohcKXA0C
v6lezLGWVFmall0kvFYHcNMc6BdeMOvELbklb3sdly9tKVGsynWbuWCER0DbBB0qli3xLSNG+fbo
ko3G+XVSvdgCvB4Dky108hRb+eyxZuqKOnKyPgQvfC/T/hMZsqDu3ScIiH01B0PbOEzXYQHB2Vks
IrQB2ay4nyy5pQvNItEIKFtnf+gsGXK51zp3I4quGQI+kqIqjBY24txlYKA51aCgm5qYC1g8QpzY
F7b+bGLyM2mSjTWtfDP0fXEb4OQC0abyCBIAbfSaNDxK3B9GGwfGLA9DlmGoIgjczjtEGRehIQDE
UQWARJny1YTDzWRwpIn4wIIuBtqFa5F4z9RLmEFVDe0eB09KZf9Yw+okM4UZzVMD1bPhS1fGGwCR
64iHMp0NrNhSZlu6CJefSIOCF453bkWFyD+U7ULfH7/Mg77hCatm/sAM8X1woymvVDrNQOIZrRWJ
GZNnxjwc2naf0K3BD2tmkO4iTqB+DZk6ZTU0w6CJHnwyEPjFviLywY6tg95tyUesORvQJuj4QeIY
QilKdgBVW1EaPakjNqIt7moIsdn86nT2a9l6T5L37xDzAk/gr0Elw8ZYtLyWwjajbvDCpu/2tK7C
2xfG6tadmVByEZ5JJzMk1tSaPCqT6uc0ZbvGiN98wwJsAp4A4s4yKk99K5RpbNflEFtRmXoBTwAF
w8RQa043/G0l8kCfaYHdYWLGgvW7dOveG41hLiE1apsNltR21R5lqOTe7UYSNJT/fPPmEQ+34MJI
wItOjah6kbuukeM2rCt5yAojhFLwJ8/rNg7r4r6XBSa0Ev6aIcuqz/JFRFFoSjhuE5HY+ATO10fu
aQ/zYB3cCmhvzdrnWbs3q+zz7dWtbuaZWcU1dC9nQ5t5VsT1h3w+9Fb2PMTOHQDK7/lqZ4aWy/Js
feUEsmKVF22UoKeQileDfHCrV7PUNuxcd01RvTrfSCVOMJFaeTzaFoiE/0D17250dg10IjLPCZt2
3HkzZpNC0rDWs/0yna2ta7+In+26PdjxFgPuOlPDb4GUPgDYS9FJLasZsu4hkNW30TAOAUZ4fxpc
7/n2B/zjGFeOA7ywvkg9I61VNpaZBqPpAPF3tymG1gkSDMjpv9XwWNSgoA1WCwf6jWZv3HkNhoh/
IC7QRSRsmrzNoY6aNkP8SLVadE+a1YNKkbaoLDzZJZsbuDr+CqA5Rc6QmHl66eYC3EwkjrFvzFNn
u75M+nG8IymKapAvakHo+WEVMstfuhLDvO68fHmL+4XktbfxAlrZXJwIhByi4xWPyuylR03Q6OKZ
U7UYy7kUY3VP84kxpW+PnQt8HsVRVHNw8yy/4sxv49TIykZLWwSa5o46ci818tGi7cvtz7hy7RDQ
LJB1Uwe9AFUQrokT14FQhxXl7FG3PwLBEJR4Y9fAYVOUDf6bMWXnZmFWgnDsXBbLD1QbAJaYnnTq
HZju/dZ0SJDdtnedCC9DK8CHQzsWPXt1D6nTaY0jCFKqMvXt/KVBipgNn1FQalEWmfrft81dxzSY
A7oS5R3Q+3D+Lj+ZsGZtQhWjjpLZCFHD9CvS58Gk05Pbxf/etrVs1eXpgy3PXYSmMIEPw+Qubelk
1BKb4M6TLUBrbukLfL0+4Ru3w9oOolZuQ8nPhianqjALCnA1ZV3WRLHxaoP5I+VDq30fEhbY5G6T
uL/4tLqo5bGP+5UsbVPlUuAF1PDzsbEiUHuDmBU7A0Oibu/b2jf6M1Uc771Fk1UpxoqGGJKNSEfg
bsRHnLnr6x5DqBI9wNCjjUix9pHOjZHLj+TNJOekQIbap7Pf5M3e4Lk/GWSjXr76kYCmxHgMlHzR
abg0A+0jQKrc2oJYxO8B2E1k2ql8Tpy9ET8TuVHGXF3TX2PqIx2EH6LxLG2iQYsPWaP7Y978mvVh
43pZdYUzM8rWkbTPqCxS5AeJfZca7qmYTu/whL8W1NI/5myXlTnDgie+cgt6K15gksN7EhCcmzM7
iselZOgGx4OdCW0tPjzZYgzG/NjU/+3DWMqOOSnGImd2BTudsWtsCC7laXfEJJvj7X1bcQCU5Jck
GD1CNBoWbzy7mLSqauXYIaFCbzloZ/LVG6mfW2+vZ4H4i74xAPg4qMgyLs1ABkmbmOk0UaW3Jzpn
H0TbhVBcf7q9mpV4cGFGidlWasZ959ow4+qpX7Ik7Irp1S3LwHOz3W1bqzt3tqTF5892bhxlTXmF
qS+W9w2vmO8CVwTaXJ9vW7m+0S83bvkVZ1ZAhtOKctk4BjaBPbXgvZTTfhJGqFUQIo/zt3eLYXBx
B8hWUVx+yjtcm2sWF2YNdLWY/aH8yfvXDtw/Kl6dZiMqrO7gmSnlLLVmNvSlwNcCNfs4VnNYQ7ey
2KwMX7+JLlek+B7UYwYoA1LrjzRmm514eQTTO3C7JJxn9NS+TwP33/HVzlam+GGbejna+2UbAQcJ
KlN1KIcu4JNDfD6OYelkGzu56iU24hKI4ktPQrFXS0Slok8wfrR5HLLHsQAGxHvMu+e42ioNroRy
+MdfU4rbp0Rk8xRjaeWf9md7xADIjRtw9RSj44EsD4McUaW59HlzbnABiryFHvSxMXu/ATinT48z
3ZLBWV/L/wyp0NiJJ7EkM4KfWz1LPX4Qzpbe9KoF0KrQInKAv1BHcuJLuSlqGNitOt5XmRPkTr/h
a6u7BRALapqAfSK2Xu6Wa47ALJeIQ5R5AUmOk058UT4L8Z6b4syOcloLqcOnda+BduLQ+6WOOSZk
qp8pFDDCd5yeM0vKgc2JWaWkhovR1PUd+UlvvotJ82fxMDff/5sp5eDEmU6mUkv7SPAknPSj9P41
WhOsxGioN7x6NdphSjRwcAYwCqqSdleZdacneC55cQmZHNuP5x54CLaRpa5GuzMzStbtFVbCCYWm
GGm7gHT1KR/roJo65uu9+QEQUL83xY60It7d3sqN9XlKYMg6Wmp2xfsIQ3S+lgJcHCDIP87F/PZO
H+L53xWq4uq8RGV41lFKG51+h/rWKZU0HAy58b3Wz9X/vpf6Jqu4Lq28As9Gp+J71no+kotFcJid
OER5b+/depj4a0v5aATqzQa0q5pIdOxQsf6jl2Uby1n9PKg7EmvpR1zhZcs6mcB9k/+HtC9tjlN3
vv5EVLEKeAvM4hk7tseOHecNlZV9ESAQfPrnkOf/i2c0FCrnVupWXuTWNC21Wq1ezoGvA3rfyBwk
BPB39nF+b2yO/adz+g+NiRBP5rlZ61aFgZ4eA9qt2oN+3fSt3pUY2+KF9y5GfMla7pSZZgwXYZYP
U7EtYtsryvsq2eiRDMZj/mLhGXuukRgQocqPNlErpgdjfOjG1yzbJWC/zlTuWQS9PxKHtLxNf9fP
Er1sDOZPDAhigF/vX4xuejYwVY9xComLXTTu9/UTy1NkihN1BN3WQUlYgASIz01woue5E7DB+r5u
3JK9EhMpBPixTeqEJjgXPsfdK3OAEka+4EXoRenjfxMl+KAck3glHyLrUKU3VdZ5avodqO6o0VJr
2K6Lkq3gvJFngbmRKR1PGCyQIjquAZaTjuk9H5ONCsIeiXtYMgoNODJIfiEiR4vvpSyega88HDDx
SMrUYxXzQuWrEv1cV2jJB50LEa7CeNInu+xxFZYwdHtwd5Uu6zdfWrP5oYk0KFon0Qx+qQfKbM5U
mmALKwwVfUweXp9/MNUj8vH+YXtuAXNRQ0JPOAiiLiVZeWI4cYf5TDcN/SzWA6NoPSWSzXEtbsy7
GF1QCDws4dSMKcRM6aYaHBb04wwNhWT5+uYsnaEzfcRhYtOlUW6buIxSc8BsVOAMyKN/NrpvdJKY
gUwlIf3EGBCJchfxQ+N8LvVvVXxyy2/rykhEiEmnvGtMN85gzkX9Yne/x/qZ9RItFo35fWOuWHL6
IbSnOd/em3FQGO5XnUSywHtJBppzUXVHUttARvXSxtqkLPuwt5sD5dmmnurborElWa1lEWgzmgEa
MGol3KZoCBstswMzdD52N3Zd3HaqulvfjKUziV//K0LYbwSFcV81qINOQ72pwv4xLYfCg8c+FlH5
ZV3W0lUKWlRk05HixttHeKogKcP6lrAOLLYIpbqKf1WYuwXy1vckUm7ixjqQGfRkXeiigoBVVTWU
4R2MvF9ukxuCMaKb8Nt2eT9h0pIyv1C3lZ7463IWlTuTM+/l2YUAbfKIqcw6qAmw5CzMm1RHF1MY
Rpv4SX7bFIVEsSWfgGLgX8XmY3Ym0FEz7KrWWYceM7F5t7e7T2nXelN2SMzP67r9eUSKQdC5LMGf
AjO/GVgNWW6dbvoYhU+gW9mA3p04oDHdbxF5qcC3rVIZgqRs9wQPW7lWrqBvpwFADbnDo2JLwZ9K
aPWFpDL0sEVRFl7QyIKCUFzEM3WbZtBTRpsDOsk81y1ubDMPOtA7sKqUBOMSUSIlhm1nGIlSbaDq
qXfl9J1pyaEoHrtYk8hZ8rQz/AniSdRodRHchSZqC/idvgFE6+cQ7Z3sW5lKakqLLgqFY5xojETY
YsdB1sSEKg1EFL3h8da9oTjf69YnEyHYQOdYRQlv3h1I7BYnjVTOt9ktSs7v4lqdKSL4Wk3PU5M0
unWY0t7rhxbz38+ZDDhCJkTwtgmSdJZWcKxW+ND0D6r2O4vf1ldLIuLKyaaTncK8mgOa05XmCHzX
kUuKE4vm+75U4u1adARUAJqFOI5lm4jnt7oavQ1h+NWOP96mg2nmM1HCJUubesyqDgBj9hAHA7Pu
Ipui5Fs+FurHOcguRQkXRaZxVCiyoTmYSbfnSfEwEOWOJTIAGok1i/1NE1GyREGH1qGzY6/gaZAQ
Z/vfTGA2kbOboes7YrbICWPkv/JaMzwa1eQ5ZrL5b2JmMzkTkzCuJREl4L0He9zWUSIgKyntvkxk
s5SLV+uZEQgOAONDegc+dbix+LM+bYrqpMXoQLmv8/2Iabb/ppXgB8rJqrNpZtaJjcjTOxUTWA+5
lPhJdkoFR0DTUUcrHaREoJzWwBHTGl5ayNqlJLYmVkXTymFWr+CgtsjCkJE8uEipry+XZG/EK6Yk
PQeDTwtFsoOd36JZvTTvUKoEBUkefhi2Dp1zZ95ArIoOOXXHZPZtVf8tLalPyq+ZzLkthlVzc4SN
ygMwVAQ3oOftUIJQvTvoOttEwJ4Lp9Izc8AI6S4d/D4fzJv1JVxyp3N7F5olHBSNRL67iKuWPURT
c2jzya/5z1b7nRuPvQyrfkmxczGCYSMPUxkq3quHkj426XPZMw8AuA3g4utgXaHZeMVo8VySYNxj
ZI8GWqtBGtmhek1J9ruthl3rTJrHFe0I+PvCj126JRWThApL1ngmWazoOIVFNQyEghaLgG4xjDZ1
Fd7nBtuMbuFFfXWndPluXdmlMwaMChsTOugux2TIpRcsuyRPVQ7nhFrqjcWz36wMJSMAS87iXMT8
CWeOFkzkaH0yYfZ1PG4YV96q4ctoyLiXlu3jXRHh1sDwfjT1CeyDtAQlA9Y/633/MjnDwzxK01nK
0/rCLZv9uzzh+hjHMMycFPctT766DoaniJcil2a5Mq8hEzQrfrZ8hR7nCugZkOxUtJsJL8/C0odN
hDarNjc+TlKI1mVMU2EKGiumOsIpQz0zyklqNgdNqfYtPRFAefLe2NS9pE96Wat3QcIho1mRJmDo
JYcByTQHQdFQH5zvHVf+4ZY/U8gVHu0tPBOYR8FpPGnZjTk5Xu1Ezy6XMXIu2jgGuNCfDFwB/OLl
Jqk279K0hfXVSXXIjYekbW675Ne6yS2eVTS/oTsS+UHMPV0KqTs1VymKYYcaZdgGSa7eiiVWvaQH
UPeQpEVGCLstJPBrJ8642pH2kAF+8OSUpNmmDcZDVZJL0mhLvu5cknB+8CzW3LZAi7IT3obRl7r6
otjbvM68tP9Khp/rK7dkbefChDNUpR3v28Y0D+XwlPD9BJIxAuy5RlK9XNogNOMCLAQ9g0iuzat7
dlS1JOVZ1BhzI2TjK2X3KfmnnNq5CGHZMjXFYBODJnFTexNowC0wTq8v1pInRReuOQM/gonpiooy
bTHC5GJn3P4IVg+dp35PjI1SfNcLRSJr0d4MFJXRuQ1OD0vwN+FUtWxCwfeQOWOQhBRMZt2mG2Xo
QYv7fyZG8Daa0ypGHGJjjBD8zMA8RFnXcl8BVyQJvyWCxBucxm2p8gEp9ZYrGEYvvJrf990J2B//
IggRHqwMma0rMuPEHYG9RDk9aJkBBkCCaltYeIOqqF5BoiJYN4nFbcK4EXg20CSBybBLw671oQKT
B1pNmgoFt6L41HOyA/2KxPssWt6ZGCEYQbInrNypRaWoGcqgBEEFuJcaD6WJ0qeujeax8GZdscUT
eyZx/vezE4u6IdPduVkjGQsvxgiIgxaAdRGLju5MhOAUTLwx87SFt6bqIwFDRwbmgpwds3q4IeG3
Mf+HixVjln+3arbQM40aVHxHaqP9aDQdT6Wfqf7UmjGAoH+tqyUzCcGlRoppFzEN0ayok40GLnot
K26YHu/WxchMQnAQmMN1Uz6XyuvhNbciBD+fVPtl6nJ/HGTZmuWdQiIQrVuYVRUxnkEBkZUAM4f5
xQDX7R+m9LGoH3l1bPjjKCv2Lq4f0JUwuDEPS4uXeYZBgSnFxM2hBwJyVZ/SdNgWxj+kN2dWtv8J
EQ4Ub9RSRQ6oPpiM7JKweuK9JbG32XWKr6VzEcIJCt2ODEqOFs/R7A9EsV+cbLqpenNnpc2urtDy
ycP2BG4aybGSyRWOlRIWlVY2jnloBuorxq2RTNumGfc9DyL6aqQRcEBkyZVFA8EQM6j0HAyei8UY
oIbGedrD6QKG+XcU68+Nbu4R9T+WUYT22QKT4a4d/YPvBdkV8A3Q9o2uQsH3JonN7VFBvXEYxn3c
FkFc9cc+UiWecOnmOhcjnOdYLwAKHjO0bpTRp1oxfoRle2vH41Fhigw3cMn2z2UJhzotq5HbcwDL
NY7Rl2gHOmgvVtXNuu+QqTSb0JkrDAd9aBQTYibtV1kjp5N7ox60nQQyfclFzWwOGm5iAEeJNQRg
0NmdWmKDnLx+tCez8VQCupE63Ct1ftLDXNafu7h8FghUsIZoJXOF5WsypKbCOENeLGyT5yYiyrYI
de2JkkJWglnU7UyUsIR1AuhHTLXBS1X1k9k4u2KKv7EkDjJGbjBk6H94x4BKBMxKYHChLi2GnnGu
qmGbaQRT7p+7+I3ZOwJuwl7SZ7OwfgCfBybRDP6JaEZwWXZXTUUZ402ogZjK1k76GL6CsHK/rsv8
K4JjvJAyf8WZ9SWTSpOJOh24p7Pitu264ZDqmcT7LuwPhAD5ZF4tINMKp3YwlKmObAhxHKUN7JF+
y0P3LgVAdFhOhdeY2Zd/0epdoGB7GA0HYzOc4AFN1CwAhYC1acySSqLbpR2aUT3QQY15C4BwCGuX
g7M7NiElxXPaLJifG8pz6SaSO2T+WHGLzsUIW1R2dcSsAqU5oOT4Ib+LlMTT6U3IXwbjxU0kl/GC
OyLn0sTILMpSxenq4QDoMOA2PnC6a5MC8zeSV6hMjmATpBqLFC0MwwFD4aa9Adi7B14gQ5GBIS3Z
3rk+gilkETDEsrmwOYwF8h6YzE6mu9TMtq4e+W0z7NctT2YTgiuK1Am0IoXVHrTyLUJFI82fciX+
J8Nz5ulTG0CAprB2VV4yV+ljdqjRlO45XW5tMX+Dicapl72plpfvXZSwfAWLm7LDK2AmH6pJ6qVK
6UUsDrp830e//mXt3mUJa6dNxAyTBGSnuA53bpRuaVw+IKko8UbLW/RXjNhsigd+1rSJ3YLA7FWP
Uq+sfoYYaPxPuogpKjA2DY2O7k+ABGAIq+aYsODdtqnQ9rAuaNk7vGujXzqhzIlCjKKCYZ1w26+R
+ii6+KeNEpFmsKOdqC+o7H48lICLeBcpxOuUk1wdo7A9EIwvafmjRp6tHm4c+V4mMQmJ+Yku1pxQ
li5G4G1H7HMxfKZDC1Lj+yb6QrJ/8+bvWs1mc3YTGmGvjFHqwizCV5O98ewpG17W90pmeYJvVXol
U0dwwB6KMvFMkC+47NsgBQJblAJIbVDPzsUuEaKXoG/bTbt5zab7qle9FsRKpawxatF9vwsRU/C6
1qttlGC1evsmJD5xfrNpy+rX9QVb3P4zKYJHYNSeQFRX2wete2zZWwqsawt8nPVn3ZZ1a0tWTUzB
hyh5Yq7DGpBbYd+6ir4Y3O391EhlI/aSlRPnqcHUXZcgp2sPKiJ9Z7jrMHlVl0FqPP2ntRM5kibX
CNXGAS+w41YPhE5Hi9Q7zSwGr01BADaU23V5ywsIElpAQwMqSRzDCjPexbWTs8NogMfNiKbc4zQB
c4xu/f4HSXhYICoG2h34hS5PamqwkekzLlze8IMBu+AR2+r/Mk+LBup3MUJ4Z6opotZQA3O0ywKq
f41V5Qg6tWBdmUVzAC6gDoB6VTXFUrgSpYDu1kCFzQawL6pajQQfUEJHJ/8+5MZpXdg1fDdAK8CP
+FeaoFOZt7xUkgxRVzBsTD8PKj/bWRu0ie+KLXiEJEHeNbWAIG82mjOnGkZWyQu3AISfCnYk3S4x
0AZejoBUmX3jZtUPsC+XPjBGX1VmgM/HiCPfxliG5JJctM0ztedNOPuMKYkiu656dqBKv0viX4yE
u47nkq1clIJmUXToYebw6l04xCG8cVazQzg9JpGXKD+mjyPJYv/ORAi3/dyjM5C26A6TNfia4gSY
ud1ojqyFbjaDqyfHmRjhhCUtt+ppBGm6PqnJdrJU8JCNpqxmvOjdz6QIxsjCwkmx68gQsAIziJtR
+TFUzzrM0pDcI4tBEqA3kQcAAi9gny/3PzeSwqlmkl7TAL1pgfPFzOowNOY+7IyAA+XWy/LsZv2w
zZfT9SK+CxWqlFWeabVCyuHQlb3XOIk/8C+W8WxZr2r1OqU3lPxLYHumpWAc1pjGcVpXw2ECSHJH
lRugF2YI0IBCsq7ZkqGDShPpYNRfkRkWTjXJS13nBAFgCwzyEbCv7lh6jiYjrpKJEU5tq2sKdyJl
ALM9eJ3H0StyAEADCHpdmyUzBCozUGaBNg3+QiHI0DVmJj1F+2PTxUHC7yx76yTqZrICQ5PcyUvn
6kyUWIC3LGqZ3MCjt2yUe7VK78ZaBoq4qA2g/ebaO2BoxBHRIS1oyWxzfr9/J1BheAnjT6n55hBZ
49vSzQXEwr+SBCuwKqvpO40jL9E/qfouw3xg6H4bAUe/vj8yOYIZmL2ad5WWjodIHbeZA56TvNvo
Rb1Hu7TEgy8vHphwZtxkdKkLRxYAazxjaHs+hOl+MI4GCqKRe3KLw6S3ElGLpqC9ixIOq6NXedwD
SAqVqcyvDHZLpFxQS+cH4wnA7JlBuhGSXXo9vWymTm/xdh+i+CsJy2OaaNuEypq6FxftTIxwWUxF
pBbJhLqKXdOgG5z9mKY7Nqqm1xE1IA6Ao9YNQqbXvLRnt3ns9vrEHOjVWOj+uSloUJOPd18TSwcF
GyDOVYRlwoXhdi6AqJoQp8gF9Fod2sBF02IPweZ9Q/8lPWoB/wr3EqZnwJF9qQ/vVdppI4arzeJX
UTyY3V2nPerOnvW/1hdueaf+ChLb1u2+rlhkMHZQ2GvPX4n1gDfIhig+HX6sS1q6cM9UErvXR9PO
9Sga5zrN+IWWJIjZsHdj9sps6zhE7X3T6LKUy6KfeF9GEcLPLpEwdzKrP6gDOYU5noqjXoBmDRDV
gAxc129RFhhhkS7AKAuoby+3rGhJVxsUTxCjxXtq2FjW5NnNjyqXZSVkggRbRz4+SpIJC9kp046R
8g7N2G+F8d1miszPLlrHfA3iXYUSnjg5inoJVesWopwJW1VvQJ6B+Yxdyu4LJ9mvr59M1mw/Z0dY
U0t9MjWsX8k/oWmQ9oUfApMW9V99kHW2Ly7hTP6tgkgA2VJBlgu1kmbEpWvhVm8dFyCJ5rFs2g3I
nyWeaVkUGoUw24QBJxEbMCzj0m0JlhAojxs6Vp7W8U3Zuzf1VJ3WV3DRCc5AF/8nav73sxUc+0xp
ahOiWsPdgz7tgA6lneGUEkOXiZk1PhNT1bGaEqThDgmaxQpebE2ebxpW++vayBZutpczMVFeagoL
c7wTaXGbFOHGSvrXumh2NuES05NpJJoDyDtdo0aApNTJbtT4cxxm2zgr/0UMAmTUCAkwdsTyp2UV
6CdONCzcWG16R9tFYfGQdNnbPyzcmRjh7iiZzibaJuMhrIxNAgKnCuw5XjTAw/bly7qsxZX7n6z5
WrzcJN1qSdGoege0juEhVYYtK6znwZZN1izaAvJI6IRDu74hDu51bmhYmUJx91p0zhRQvh3iQvs8
cDL4JG8lLZ7LWr2LE2K+yq4brUrghNzk1owOhX4LlpH1hVv0dmcaCYEYzXSqpiaiiRCzXKCsvolr
TEznxq5WzSejzGQvmtmExZcnIAz+rqBwO0UmU2iXmByl41TfKrgrdhVnmVdUFLlGZ0QPT5aGmzG1
ZbMBsr0TrisVD210BKOIHIHcfnQsz8mH78QIPRJlEs+0vKhgOkUjFGhoxSs4d9KWgeekO1RN5+n5
w1jcEwAWl33Q/FM0CEiX/4kStLIUyqOombVy7LeWRQ+DWjRBabTBZKuyzLpMr9lez1xhrZU1qPR6
RIPxa+3uhplvC02g3VG1ZQjMMlHzbp6JIrxy7JhiRJZZ7g3Gt/dI1p2o2e5yzQHfY/Jl/Rgsn7T3
ZZw/50ycUaWjHc2FbDwqn622/GJH3VsRyhjSZGLm03Empi20cFKjAf5Dz3bUpJ4OinDMHEvuepkY
wfPWyshLEo38MNrVC+m0FxAa722mff5PiybWJcyoBwJGPSHSRFMhmca9jr8VW4Y8tnxw/+6NWJXg
Xa9bZQMvmI4YdE9rzypGL4leSP+yro9MkOAL3bhMsgq404ckao9J6AAIU78ZXfcwZVwSVCzu0Ew8
jK4TNBeKNSrTiCmSfrivkiG51/gD3iSfm0p2iBYVwug3+PHmTmcRSQ/IvMk0FRlu4BhsNRr166H+
UdJqp1qNzOZmR3Pl2AEBPpOsY3RO7DxCeV8vEhWmDfo6wydgMN256LOXrNuiRmdShC2iOYKveA7O
MeXsVRxT52hsbjZuJlu6xQ06EyTcU2GLqH2gIWJYt/ZB8rktiy6wzFzSQLPo5s7ECO7bIIxbWQjb
1s3eS8s7nuEVNXhJeQckiXXrXt4gFxkXTKVgQknwPa42miqvKDukpNnHFO/PPNRk1/uiPhje0NFB
jXBMzGaTIYtMp075gTUKwv/nydircHFGzIGfvV1XaHGLzmQJ0ZHG0KJm9xk/8NbcOEmyjUd3Xw/V
zbqYPyySV5Z9JkewudB2pnhoYdnGqAVWN/hGbG9Re3WBouU3PBu9aES3PWWRx93xO6juHkZdBgu9
vLCAkdQtUI6hS/Ly5siVkRRg82UH0n1LjYCogxc53xqgSkbGR28PvDIwyIj0kgtqSGBHXIqyVW71
rY0G3dGtQBc/8uFzEbmQp+gy0KkrrSAB2BEYxQJtE8xFWFqE7ayPxtg9EDr0HqouPo/7e82ob3ub
3JqhrCPlymRmeUg8Awxj7j8Wu/20koPoIBzcQx2SLKhNsnF5OfpU0x/XjeYqzJ0FYbNsMM2g71is
A6NW2KZZN0IQp37eZj4tjP1Qq0GodAHggjd81H+si1zSba4Im2AmA1aYSGXvGpRlBXDkT0apAq+3
vxuG2ItAx/EPYoDdg4FUpNdRULy0DqC/GrxpY+WA/2VfTsn9ZPS+UsnSFVfeCguItkx0bCPTiQZ/
4UGn9caEJAWzD7zvP3M6nYAx8fOjmlhgPcW4JjiaZrRjwfjKiVZaYqb2T8qMFhxeKEZo6uh6XT9+
GFsCQLbgZwb3L7gcr4lqYwbAShMV55PLqF9WX7o6xBGWQR1drxkGDg0TvZaOgfYDEbJyUiyeZ106
/nTddOYVvh8Helpfs+sDCxEo86J+AVsDB/Tl7putYqu5NYUn1oeBGbrbqXYCOyH7StUC0FwE6+Lm
QPXC9WJnwMOC7Uf2GbCpwhZFrekoDFt4cpL8mVfxNiw3FtO436SfXBT4pnzTRoOkM+AqxgBll4PJ
PVW1MRmG4OxSx4xPuTOW1DlpgwaWtdSjquXVHXhRpa1K12cWzccWOqgt0EyA5UVwtSHNFMOoc+tE
2zpQgZfAbL7BmKokaloQg4Nq4tbA3KuBYZNLjcLBzvhQTyAjT/cZC3LtMGqb9Z26XjQCIGUMvoLi
UcWRFTTpSGjRsR7NE3G74gB2TCeIc9YfQ4vNgPKWrIVfNEQYOSIZ0BcCKHj+b1b57CVFnSGrqeJa
6D33NMxYA8+rYVmghZ+kDHzi6qGXfh59xUS3rYNVVkyX9ROGsnifWKey9vo28tTQy53f68u3KAMj
oWC2MfXrwZjYcBM3bAbtJylLN+Bum2CMF1mD8qMsrzPvKlwE6AQ1nGNNjAIn3jHKikg5VUns9yAK
K+mDLR0av94dDPEiKp6HwJBnFB8eoLZQ4xi8cacWvMgo5AQu9Slocqe7qpY9PK7iM6jk2nhJASFG
BcCbGBoRLcrKlkNY9JLfRPt2p2y46vPDEBgbjDPJqtiipbsouenuH2NABIGE7KXl1VlftHWqm6ds
4H74u407r4saj1QS33e9huC6AaQW/hBAh4vDdJNTo9HKgdlVoJYtO7bX3a70kH15K+mE15y0GHHV
EQXNDMfAVQUoC2D0iY6PhqmtRQWzTrVhJzczcfxNTZ9iXTtSxok/ZjkLanUEoR0YKT1aFKHfWpjb
Wj8Kgt5w8hiXsf8Ma5nYWNF2MOlbt1qaq0eQXnpZdQKdFAaa76MfUyXD7hBO3f+JQi7SRHYB01nC
beZkXYYcU6YeFfP7NH0KnRjQqpJnl9jXdiVEeKakg8n6YeTqUQNR6I2+mfYRuMt8Y/Qn3/B1Lwls
ieWIcH0QCeRTwIzj/gIBJTz+pYkmTkSLKg+tE8abjiWDFALSgyIONFN5cTu6p9y+tenPfuglxWnx
wnYRF4LjA/NHaI2F5QqHg7C6NNUyz37F6gTGmt4vynyXgR2NJ9SfyiNC0orLJhmFbfzDfQmBuN7w
SkMlTYgSlCKbHIfl7smKboGvBb7FO82VHcdrIbig8ejHXBUetjDQyzWt7aSiaOQkJ7QWQ6sfpdXc
MCDMrBv/ghRcnzoua+SFAPgrZO6Ksa2RYzXNUzwageKaAYvyoM9UmYWY+NrzwAptFzOvFXrOTJRT
Uae71MZItNoaxjL71aqqZw62b0RvNUgWE7NFu9nnsXG3sXoPrgcPUPyeTZ7UvvUatl/X9sqVAokc
wTdoCzAuDB8unD9GjGLgDEGD7WQ3HdjKJtXdtwbiuo9vH0SBIAEkbPAuoNOdvc5ZvGACPdWxJ0M/
VSX6SrOfcZMAmUiWIL++izB85wBCEnGrhcqaeDmoCbp2GcKjU/XbvY/25TYMaMBjn2/yTbmzZNs4
+46LbUQ6GnjKIIefERgBOHOpleXEUxUrI6Z4iiEKGqP1dP1N1Z9q1MfBXeZlioveak9xI6/X9Y/a
KoQjJkeKwAW2JIK+S+FTHQ51Y1TmSSnuneLEi12vSAxE9GQEvMBgPcR99Gem4+pK4tQKy7INSQym
QBPDZXFhK4HWjb5DnR0mIPk+w+DKJiWJu6nGkPkKhmHXjXRhT/ENyNKiOcXCk17sganAjNs2CRqe
J+Zp23rL9xw9obpPPM0vN8M++rCr0dCoSxBZgD8b/kYcrzTtvlFc2lVPZj6Vuw5NefuyGGPf7SPH
lyh3bUGoTyFbqyFuB4qx2IjVWENW1YBDOZm75IT21m23pz+6DdlmWy672a+cG9KOKq5Z4LugORMJ
kkuDsVOFp246uCda7BFofKrHEPyE9XZdpdnsLs8EGkV0EI7jAgQArjq7vrOTbhWVXlEtI6eRlZ6i
32uRb6lvyIe44yZKZdHglU4IHhBF4yTAnWp4EV9KI7jNWo7ZnFOchO12GDr9ZkBAunVis5Ichqu7
dU5WzKHZTPJj4s+lKMaqSjNAgfmzNsZHxbK/FNO3zmX+EBtPOcmDITS+8lSWDbzy0dgnqAUUdfAL
o5op3EjZiAQnc3l4Kt1eeVVbS218J9KMItDzHjP7dainkhN3dTkREKSoOHAOHDVg0+Y1P9tBd2zt
XI0VPFfdHM3qWaTUoV86YSqD8L7avFkQDjR8F9g/r/Cg9NCstV6P3ZPd7k39U5IEzJQ0Pl8tH8Fu
wTPbaEkGVLgu6GJ15cBzuzZPfX+c1GDqWq9ut7nyc93oFzS5EDN/xtmSNane8Mk21FOhGblnWfWN
YbYPvKo2/02OcI02vCqqKXKdE2hYwKrWWU9DQiL0i5dEcoxlCydYe98kYcTapvrKKlxe0dukRD7l
oxfKeoUXlo6Ad9PU5/jgOgeTj2rPiF6YJ4ZnVv3Euk0VfxDAz51/HtEWGGCRgEFAfrk7qV7xPgRV
OJxEkKW5Z3S3WvvRQRJcwkhO2EjdI1MGJjBBSNcbLQh4FPdUWY5Hgc9E2jsu6xLXrs4mpICGGALQ
tIt+UMEAaKhzFfluvOw3UCJINv2+3dKgDeJ9to0CupfeUHP0fubPMUSMtJU5p5TQNQKqeeH9ZLTO
qILMwzwZYd2BCDNuNnrrmI8k6X5jhrAIaiXrfKKWmCsIRwyrIYytmsj2jMmWNXYI2gPTbx6DAsoW
5gt0sNEKRhmlPGROUZNT7HA8Fo2+QNcKGiGLmw8dM7h5XPy4usBfYWBTRQ/Ie1vttBiBsTq4N6CB
CaJK+6GnyfO6GFEddJLDa6CtEu4PSSdRTDYmER8LXJV2mAWYKNs3gyUJMBZEzM9BE23ec0pVhMdU
xiQ3+wrxBVeDerpJbcmDUzi9eOrOrweMR6iIf5Gpm+WfOz43SuJpRLYgYZ9RD7MOmgzXRbh25/c7
xkjAiYhdQWyvC/YH/FxWcox3/iQYiqxctnHb2CcFgI6JhXGgHYhf/IiEwfrWCO5vlgoMSTxYLBwA
+6pBYFQyK0qMUT2mZnQPGJNPGYm3sdmBQtAwJHfU9R7BmlE2gpvSoaQrXPE1q7iN15d67NobIHjZ
MqjK9d/XRQAeYoM4Tq+hS8LNIB76pyRikpBBDNLx5YgVEKcAqnJ+T4ovIa6WfcnN8H9+Kdt0e/7Y
bcxts4sC+3l9c64VcgENDHnGPLJ1ZXTV1GaxFZLqqRiTpNk2Y4hamBl2tgwhYvYn574PsTJcHmpD
IBCEjYvlltxkkcpcJHLMPNpyjK9kNNmMMViA8nhrFuOt3tcSY7gyPFg47A1PHlR5Zn93eaBQcikw
/l1WXyPjLXXfpvKgaGjRk/GMLoghiCeh2Jx3s0RPygs7tse8G44j2k/TXQM04p57ESgl1rfqyj8A
SBJxM0I8gssXh/hSHZ6GNjVNxo9T2Hxrk/S+U7PXImpP62KunATE4HrCtYvU1+yIBDFjOVVKmfOj
qQCT1cupre7cYRz8dKLFdig68JJ1ujP5VE9dP3Edtl3/gAU9ce/PmXCA2ABaVDjDrUKmJA01fszp
c4duPL0Jpo8i6aJ2BFg8JNhRqEd4Dk7vSy1ddeRxZ3N+pBQkMe5k4SpuVF+r8NgK1Vii0sKawuYB
gGO6BHMM4nuHVBhx0Kx2OFb8W67vGX9sEUNnN7pyO5L7ir6ur+Cf4v/lYcMM5v/vw0f6xhTrCH2Y
9W7cDv1RnVq8FIkH2qWvEf2Ut7pX0fg2aQB+G7f3Skc95M+9jgJANAwSS/VSvnXcPgCw/4ZTJ9Ac
fq/a6PY0tlHeew56lVS6s7XXtHzimmxca2Hr52osmkDx2fPMx+WupAkzrLbWmtjT68j0AL7dbquu
pQEgaB3JcRLjvz8mgCIVvANaKFDfEQy9qMFkGvJ6OFpe8slFvnyHhMiRPIc0YIG2SQ84x2/rG3Od
QYfZzS9stFwj7kKG+VJBOy5brQEDzVF76gPrS+xTH/hZmEzz9W2xjbZksy7wyr0bCFWQOgckFJk7
9AQzT/u8xH0IHW125PEd4qL/9vtzxHsWsxAzBoQlGBqOXXMTh8delgH5U2y9tGQogAExPDrRfIw2
qEsBOhhZtHiCAtP9tB03xJ+2SFf5aaD44da8dzxgH2Rb2bN9dqVrUgVXS8LE7hUFLp04T0nzidtB
6WyT8l6Lf62v37XBX6onROFIg/RxTKfhqFK/Y7+NaGuxx3URf5J6ojIAlbQRFCH5eLWEaosmx7Hi
5tFKgMPj0pzfqrROPRMTn6hK1TflaP8C+xH38AQ5paX9rLf5oSCMBZUVvfHEvtOVPvPifPikxPrk
mRG6BxClgPdK/VIrnGznbuaoZHeKkuxSELL6wA5/0WKFIktAI8AzodVsXaulhfszFosyiY3UqmB4
tHRMEvFkPGrlfV7tFeWWWrt1EddOe77N0bSD0i+CF/EVClQ4NLr0tXVUG+dYcxQxrD2Y2Lax8f9Y
u7LtuHEk+0U8h/vyyiUXUYudki3bLzh2uUyA+wKuXz+Xqp5WJpKTGPXMSz+06jgSYCAQiLhxb3rv
YWZC5y/6KGOI3TqwAJCZoJTBGxj9p0t/1zitZoXlS6yN6t1gVo/A631863DprazuAFghORJMOF41
jKy1jDhVMt9s1MD2ftlSeOvGEYKVFZ75r5vvciE17SsX46ywUqWPzFj8JFfDlqd/2+AmBlzpePtj
ieV1RHNEBx3AO9QNVjCAcJJIN3ktJgucOPWa33Rsf4L/eNj3bvs9m23LzxNNDatqaYPaVZUg7aRE
lhv3CfJNQBEAVwKmCLDDyxWrhBapOattDGrQwHL/DOVTCyIQP5myb32/p5YR9XkadhCrcJbPpE/v
9Jn7jv7xBG79HeuXxUMVLwghZCZAyJDW0FpMgD7kuhYlNg2b4kHHN/CM10b9rsteeNdPFjxTVvSP
i5YlvrormJy7MnMLApMJfUEJdqf1xnFWjNAwpiBP/izKZ5Y/aEvrrwz/45x+rCi1fvsL80K4Rr2l
AgDSqWLuPs22P6XPjmxCVEQUXNkQ/ItXVjqQaaxiRWsbC4ATKyuK0q91riehno4o3Di5q7wgg5yO
9ZjWu3LumPLsFniA3aW9qf687fHrngphHexTmI4F7h5HWVvD19nVO1SdYSnD3MeLlxy4m0AKu2bf
yND4RZv8uW1rXdwNWyKEcZxqjHpMLhafdXuVP3kFiE21LjLpXWFx/L+fbtvbiO54sgHetWImvaso
qAOoXNAcKC9Fu9f0aGRfrCG6beLtN4trQgUQURbesyo8X+5fm0Fom3W0ixObz8fc7auIJBV5tfFu
vKucvsgxkV6ul1c+hbWe1tSfUb65o43reT5qxpXf29BMDbKWMx/KynXENZBZLSRtQpe4Y9C6vR7o
THeeJT99vdyufjowAojdeB9hgy5/ejVaaa1245T4K7BkLCff/jm0sV78bXLnrjdSXykiahwxAJTq
L0b6K+Vl5Ko5mtJ7mjX4xQcwAJWKhimKn3yS3JsbkR+cDhbeVCj44QoQTqOnVE5eAQi04tk8tfET
NMNNIzIAFHH/vr0Tbxwowk6AmgqbAIwG8OSO8BFBms0XZ7DaeJmMuQ4wQJIVAV5h6vTQOqUz+nUC
Qkozh2wJ2MZo3BsYjw/0Qm/qcFzs5ktVDvYRFKflrnbd4iV3l0byGzd8ecUiobyytk+u3n7KVBqV
ahtt7Fg9CTFGWvh6nyu+l9Uy4c6NnQfOCFVmZA54aIpJUQs0HG0yrYknewgr8tgRI0yc5WC4SMbU
j7+fjAtrwn2H6oNTuVXNY/a1fhk+pWC5An7M8qdAAxYojfB0l8KB1veK8L0vbArfG+/BZtY4bM53
//Sv2T2EpnwwRkeWJKPY/G5nm7n+/Sy+WpAdUJtW72Jq/dKN73ri+rmzk/jvxkm+WI9wkjMD6oN2
BiNtqO3MgEXusYzBpYtanxcWEjTw1ooAQADI0MIrAI3yyxV1kDpkOlSl4pEd52o/tL+YJ1nQxkWB
Ct+7CSEtz8ussOpKW+LF7j87vRuhkQE4zPitzbujQ9udScsft/dQZlJww5K0XZYuMJlCHddXML3c
4IgvZXVgw7RTVPs+J1Syk1sHDV0NpFlr3fQqABtTmnmd5syxU4JJTQ27vPAd9Xve7NQPTiauecfK
joLHO27CFYV6+dFsJx+yYWnAMlo8LXrQJCfFDm7v4IZfXJgQAnbWVHQsdXWJW1buk7kPVHv4C9Hw
4wfqwoyQQeEdQEwoZvexVb80ybEGO2epnG4vZeP5dGFDSIr6kQ8NdJl6vNdiXj5qlcS/Nwo4F59D
fDzpkNRLUO/oEYDIXgubPZi1k/t5B2WSUD2Q4IMi5v/6/Hi4QIEHyChxYnQwSVM4JeyxKu6HSBl/
ZMn323u2VWPBpr3bEA5tM6Ul5bPex8REI3wBt23utywNWvKbdeywpI3vtNAzyCiei5ZfdceWmQGK
+b6Rhe387fbPWR1aCPEAC6H+qwJbA38XotSsqiN+DSCQJFuiiVhpiOrzziZOYFOXSFx/6+WCx72J
djlSKQzZCcdrJhpBC8dsYyOpg5ZaYeN+tbvjiKYzn0IFk1vlBHaEUMOIRp7++vBSUWoHFAuNMahI
iFw6EGeEQKeKd4ujJj6xvy3DLuVZ5BJJuNo44BAiQ0kBBUfku2JnMekTT+cUH3iwf1uY49eyaOmj
22vZsoHnH570aDI6mKy5jFPDlDLdYGkVqxYYmHsvHLvypJqH/8AK2iAYPEJzD4Twl1bcNG+RyjtN
3JePRYUycTv6oMS9bWQjiADr/25ESDKKriCVPmtdrNTTjnXNvi5l3bCt5+Sq1mChNo+qHPphlwtp
CxyfrMdC6LE+ql/SnR0Olj9EkNfbTzJk18YVCfghGhDA4VpoqAjfRjMYG4vU6uKSPFAwISsm8438
c9VrvpUfkBdLTtXG9Qh7yHehU7+OFwhH2MKbtzCnmceFPoet9txaT32mRxjYdWUSR1vf6tyUELtA
BE9y2KpjhU3WzmmzeUeZKhMp2VwQJoHR9cdEIorpl18rT8xMLYlWx23aPZkl2WmDcwAL6R+KsVJ1
kXm5zJxwU+pZjfdv4fLYA/JWM/G6syrUX/sOpMIy8bCtwhlYZvB6AqYLczQiRJNYipdj8KWLRysP
m5p/Irl9SF39xfYMf1RAbthmPsmgGkBluc2GX+JOAzAEZwC4IhFFWdoL5xiPKGPNqPd6p4auBRQs
VQ6Y1j1YJuiaC0tytjfC1IVJwTUNhw4Us5Jd7OhLWANk79S+00vi+oZTXhgRnJKoWmsokESDZF57
T9X80HlcEm5lWycEwqTWjc5c5jJWjcGfqR7akNyyU+/b1PCvTaVGDNoF/u24uHVZYl2rGouNwKWJ
D4hqGrnTMmQiXXdfHs0oiZQg09bAVR2R/ry6kkVu7+O7PWEfzUGbWG3CHhmM15K4UQ2KDtmiNo2s
nWbcXTjfYgnBglDj1ORGFzcOQf8XbXzw1CqEHEdwKZP582x1QaWmodUgghXNc2/jP7HKY86837f3
d9M3z37J+vezF+fMx7K2gUQHUEbZNWoRKOr0WUm7jxfXcNzeFyzcBiMaQlm/eE1s5mV6r1n1L6ok
SZS75RjeXtBGHAOa5W0qAxMEyLIuFwRKUajPJDYuUtX8MhrecdLUTyjgh2VaHIe+/fi1A3MAv0J/
af0fobGRkZEUXdfxOK8BfkS6o5dqDFqFsKjVoMwHiUDDluNgqg0k1CChQ/osXAqzmuaeChWXmCle
pOTDS1MWEgSLzIRwEWBAfdASt+cxKX93mHzwqGSka/3WQrKNwPu+BuG9VEAxFBk4h4F879r+PO6n
z2MjOcZbfq2BpxJzjYCVXHG3mHNVDYaBVejtiRU+Gw6slWzU+juFdUDyCAtZIZYrxOjS0yx7NHXS
o45i7sFvshsOxn6J+L473Hbot6L6LTvCN6+gDzmOJTKbMfCe6KclLEMwszU/bJRuxtFvQm9PC9S+
9FeUi/gD0yQuLlun4BB9mc0EuVWHTvuLp39aMMpUQ9Rd04AmOSz9S9JLng5biepKsm4CXI43EmDs
lzureYzSkgxrxY3si2g6kIO3T/0sTEKZ4PTW4/rClvAVbbvnjNUjj1PM9+1w/e/s77zwTX/IfTQP
g/kVWJ3bX3TDN2ESJAMo4+BaM4Xl5UPemUDBADBY9jPSHzb5I2HK/aiAi+e2qY2zdmFKWJ3HEqUt
zYnHbg3GJ6gDg4k/c/s9AErun5p1Ml/5H7bzfW2CszoqYx0YfDkALvZe24GC/TB/WgI4ZpCF3jGV
+KZsKwXfzKFBa6Y6QROQmyZwGeTvosaeLq4jc5TNnfSAn0GJe31iCB/NbiZSWEXXx3ZOUan4bnZ5
NNhBb/US79jqLwBx925J+GYc1ySteN/H3sHSMDIFkXXEFzimF0zpYfmDKsF+9GU7KVuf8OH0ZCi9
gqNQO9H9pL5keKZNu0UGctn8XmdrE77X1OKdkTrLEheuGiqF8q3MtZh59v6222/cYRdbKFwxZj02
c+OhPlsYc9yq1dd5LiQmJJ/p6iGR1uh3VwylRf2hPNrBj+4hiaAEsCte7h7XSCXzi60PBPXNtfOK
6xG1qsugiHnkUnWB5o+dCsC5+uApoNVQI2eUXM9be3duZ/37WUboJX1qLyokpqYEw7pfeyW8/W1W
RxKvM0wiopACyiLgq4Rvoyd2M9g69s2gUVMeB4iDWNV3yosIq7ltasvbzkyJ+F8vKUqdpeMS87r4
mlbV88CcL8Uk08fZeqOs4XzlYjIxBmMKn6azm5ZwFXA3HlZFmByMAyBJmFNpfS1axVc+qFq+Fmgv
7AmfqBj1ZbLABRo7zkEpjgqJmk5yB29629mShHBnjOowtYW1xANe/yP1vumlc5cPFpiCUxlZkczW
+vczjyvNdGGlTubYS+IajEj9F+BVHCkxl/QzCSGOt2avzjY8uw2VJy0EyD2mry1A7hhuDK2X274n
W5QY6bg+DWD7Q4ODWK9l1mKYMk8OjAA01iQyYeArHBA4ScAsBGYzDDtgUkocnO4nR+8HXuS/mlXR
qGJ+DUUU51OR5IGHwXATsvM86zDaPzzZ1tFFdb0YzGAa6OH2qq/2GD9kpdZHjwpwbutKotihea2b
3DB/QCIRU1prOXYKamfcmczaWdwOLR1vTG/6ugx5ULRTRHBibv8GcefxE1Y6AxW4oFUoTRw4VvMs
NZrUwcSTksYYzIi6fnq1OrYjlQyKelXIEmyJFBhGlhS8W7T6p6GN0EioJlrtjXyc/3SeoXxXmsyk
fk9z5RuQ3+OR9ZQ9EK2YZNRVYqBDf8gFWHUlIAGPy9WYkNpTcIIog3YCtUr3mLmW8oQHEIZOq2n+
/sHdXU1B6QSEAw6QBapQzMoG2lb2gBH9AQVdbfzKWBIu9HOFJ+9tQ+Kz421NGBx3AJ0AgZXI5ZBx
t6ecwJDTYE7WQsmz9hldSasgkqpT35vSoOeywYrNnXy3KkpIOi0diqli+kmx1N8jV1Kw/PRoTdnu
z9vLW2P0+TW4Lg9nFe21tbyLOtBl0MOoRW6Vmaaf3Oqrwh9LRVIp2FoIRg3WSQMDTEVvifpZUMW2
dmmOyusJqhCHZkwek7Z/tFsZo9nVYcMyzs2syzwzk6aT1eSKTT5V3a9ufKosCIjWfzKDSbxhYzkg
ZcGsMXZqxZoIWYMzaYXbAv9zsoFgKewwBXsQk/F6bLjcuRERne/ohUc6zyUnzfht2eDz9icQVhWg
x6pHf3TuSPdBwZOVJvLCouAFU1KPRpkQcuJm4BgPShO4qaRMIdk5kadPTxo2054p/48mhPwHbAyu
xYt/m0BHN5URda/XpXBcLjZK8LPaGxuMp07Fd9XMzSTMuIWGMXiWWtBIQBfV3qUKlFHnNiufU6Uj
syQp3nBzmEcpyQLuC/mXkDqAjJ/zstWBL2tI2HU/soU+LTN4LFoZGFtMj//xiHdLQt6AUXClYITY
J0Y0I6w9JA4gmWeR2Ze4SlwINttpJou12z7yb6OmUPS2rYz3+mCQk0kea7R9FO0zx7jO7YgnMyJ4
SVqwaVFri5zQOwtSD+DcMYvKhT7fNiPZQLEAXGSYaDWGjpwQmX5b3d6uta/UGD/pYEGxi0kyQHud
8Lyd4PetW1d9FgAbB7oWLjUw0o+Jbj3KQ35Qn/twrQSCnuP19tqk1lY/PbNmMDJVQ23+Y+0thf3/
tCZ4vZONKogqqXJCS/pkoAKRBanj2z6Yt0ANZ8p4FqWrE3wfI6jESzAAcRp263R8vsv2616a65iS
dAp1O6K8fzjhRundPquyBsGeak0PZLHRhCPL+y+cQjymGaDwrUChGnKdy1+3P6LEsJhikBp8iUnC
yYpVLcsvhXefpWVYDQFm8tyPDicL4URUq7YoGwdI8pBTO8fG+EMzJB4pOdSWEDkICFwAWsMnAwdI
2z3SUs4BInMLcYCNzExN+PyvIwa3CFe36N4Ai3K3kER6S7hoMMXQFnaOBaVE7Xxq8MOQts/LWO/A
Yhnc9oT137q+1P7tgpYQO+y5onprwQWzRmGHatFpGw5z6snAdjI7QtTgMyvLhSC8O1bkeJ809sHu
nuhkQpxwE1urgDshJ687qAQQOy+gRJYqSd1AiA7cHapxKt6iwxqNlkMWlBYK9UD+hvOh/Oi0l7go
IT6Uk7dUqlEoJxDWmW4WrLlZJUOtyBZ1xeGWrkgtam1dH5405EkOqwhz0xK+lB6HHyzVkzbMfo5Z
6lGGW5EcIFuICBT3k6enMFIkWeg0g69U5EA7yBLP2u72+ZGtR8go0D4pbMwM4r5wDzV9SvOD/dHG
teAFIlIl4V0yJIbifoDjSLYKIQpoFscMNM2U/6uJlewXGEcXwC8hqNUKKYxpgJf988z43yTo1yWo
NRE6syEuwysqpK0OnjJh+E8mpES++syjJVpJJGSp0OaunZkTYlpep6liLXhzZGj81DiYWv11GGRd
kc0X4ZkVIbItQ9UrrpkqJ6ibfHas+lMCCT2SYBw4t19r5hR+wQ3M7OTRbc/ezBHO7AqxrsCkF2ba
cOWl3HxwM/PgKHroNi8WpSdl0IO84pKztHlHnFkUwp1jZVVnT9hPMM2oztGVSWFuR7p3A2La47pk
oXU6/BPp1Oif5G71Dv0gv8Ul3iGmPSi7LOk422+RLlW+FR3IBCQFls04d7YeIc5N3LGHSuH4RL12
b3IMeWbua9+NPhA/Em+Q7p0Q6Ew8neama/877V9po94T4+w/SenOFiYEi2FUZ0I4ggV40DBB2h4b
629jTsPbHi77Quvfz14ytVXoS19oLtAZNP87b010O+ecsCDnHZFk3FefCkhkNNsxcofZOxSQhFNM
OmcVJwKBGP78srTkMDf6/eSMn+tp/vv2sqSfSohLTWVNfWbA89owe/zvN8zKpLPye8mYdGSbKCxs
KtioJBR+MWQnlhTBaO/LUYbW3IwMK2XAShiP8rIQGRhN3zIhlN7Qx3f2g0yganMR7//+246eeUKj
G8rggun8eWVSDAZ15AFGIe1nHWTZEte+coT1jjozJZwjdUiyfEZF80SW7xpyVYUHLP3izv9BPR79
GGA8UCY3V2qbS+fOcmjA6B0IyIb6qUIhpWB7HYpBt11tc99Qi1pZ9YFz0te/n+3b4FQKayt4tcab
XeWR/VCgpQNCmdtmNvfszIywltTQegWqhsjnrNht3lLhxr37z8qUmJoGYStmm8DcdLkaj9nErXSc
G6QoNn9AitKPslrN+m+I7y0H5FaYFAXvKMQpLm2kZmuMvdbWX2ZjDD3jpNvg+J173+0xTcV3EKWM
Oq0M6nqXFj9v7+LWxwL/nm6CRAmgbpGO3vEyuDT06E8r6ycr3H0+Q1c4l6ktScyIREqWXS+1jqGZ
Z3O4zzyUa/ofDssljrcVEMB/gcYCuJrg3IJH6C5oftLZNU8lDmuUmazZ4cL4fHvDttwOo8Zrxqqh
8ioKog1DkbnVDD2e2TD2Jv1NXePFHTUfD8APF8hXsnXNAYslKICuFAlaBTc5dHnsk8JMH5esr+Zf
EhlX4PWHWY2sVrBnmFEW3JuD7QnTnSBYq40lBOA5QtfG565sWFVmRvBwK9UUy21ASWj1aQQy+eNk
f+sSZ3/728isCGHUpBh3cGfwOGbOHJJkOQKR4BdpI4k81352uWfr388C3JKi0l95MDN1B+o+lpUk
HsiWsf797N8fu3osqAX2rSFJwzzpdqWHcRjlgzTt6PG8kYSALR4jB6CqED69Wdee6azcejl4EpSS
HtOUR7qb7TMtf739YdaTdxngLk0Jn99QSpaQEUJJNhQLte5zMef3XmuGaZf5AD6cblvb+j4ghQOV
3zqPCrqay/0bACQshxYtzIEkZqClUF3xkkkGKbwOBCCpRIsRABtTxaCvEG2GHrUrd2DmaeRdEbRu
Dp4wpDnN4tdl9+v2ijY8AqNkUPoxAVUHfFj8VAkYc3vgiddCFmOPKMvyXhJtrnBjcIcLG8I30iH7
xBWqjK+LXeu+0tigtcimT65b7Ry0nn2ltXez6f4E6/ihLjrul0Xn+KoyPWsF+50Z0L3yZkNWiNr4
lkiP3ZUvXYNugggg0VsCYcvZQ4pMlHBBg0llMtTS2xUueOeFDeG8NT01a1osxmsH/XTP+5VVQDYq
ur+4uZ+zLujKDgIiNtgZVd+ouU8bKDrND0vjHBujPmBCLrSX9KAnj/1oBw1Dfs3IPWSkdwv4HsrE
CbzkeTKMIKvcqKmaOwX5CtNZaE2OTKnR3HBLwKOAUEYegUa+SOZXKYYyTkZrvSYEYJrO3jvWuOMl
21v2D3VRqa+CP12rbZ9MhwHahrr9KXPAEzEwH51Ev2PVTrN3rvu97fOf2Phjn/xsnfYzuGv3I4I3
c0GIN5NPDdSFqEk/t0boZA+6VQSV0vqJ/jwpjd/jbqdVFczp92bhoa7/peT9cXHGk0G/5lryVOtT
nOXOUfOa3QePyvqmAn4P6HfAbSABc3n4x2WZp2VscaFZDIXELta6Kqj64XjbzBWgGEpsUEoDqxB0
twA1UNfvcBakuxIgqgne+ZC1vr5399D+O7gvY+8X9ytjAaafP1rMFgwK8cZmzlLifJYPA/k5Kd8q
9dMkGze+gvSLixLKO2rXgYVhgQ19D265iEVKBBrogO6sk+n3ob1rH/KgOjQYzCSRZEOvTvrl+sTn
ljqWFm28sXqglV98dffjHlJ0n7rvyXH+tuoWpA+e5J69KmZhfNFGPgPS63VQ/m0W/OwTagbH2TAH
8F52J2t47Lnqk+ql6u+K8ffSfZesb524uYgyqzW4DNhRwf58pTeRzrOnpcs4xWmn+eX83I2u743p
02gq9xTSE+n0ABbLoC7pXxLLa+QWLbsgawZSANMt4CC7dFVSmTSdzaWPUyMgcFQausf0l61hUk2L
MKj/QRE3JKwgXsFdomN2HXOvIkOSMYBoaNQwRYl5RnCmYpq3tIOSp/vJfuWVd7q9vKu7cUUprcIT
4EhH1v8WEM++oqvYrVUTr4wdL8WQaOYP1LxPcxmUccNZLswIx2/IauAkNcxn6mk1PIMKrwqhIHdw
M+2vqdeyeC6gzji4UxLeXt7Gmbxcn3gmaV446tw2cWZWjovVWeMCwoExOZqsKO+pnapP+mQplZ9C
/SeYzFFH98marWenVotjCYksn2hq/TpnytIBqlb3uIDmco8BEPdULTMzgt4dqew8rzmJ4HUXGyYE
YlrPOXMYvksXTaEZlJi4UI/VMY/AGijJXTZdAO1cjMGv1TRx3p5pxjDUGUxh/7M7Ror7jNL+yTZl
3F9Xl+vqa/AzMNtBKBV8Y5cnyTNLy0o5aWLXqD4TrfFnNoQArx27RpHs39aaDAucXyBehOSXOIrZ
MHfsWML6NwY9s/vljRhMmA63nWvLCJIqjAiuAtIIT5frWWgOrXdu6SenIPv8L14oAYem820j12BU
7BroCfSVxBtlTpGET3MLXhk2It80pzuSNVFRtQ9Vk0f13ETIgQJnScPS6l5GtZI81bYWiPsZ2GMU
N/CYFpyw18fMmVRwoBSj4qcsxGhmkMhG1K9vLkz2vxsR4x0djCRdCoyo5EP5xyTdH+JJLo8tC6tU
i7NqACOnEb4TiuKTRQe7iVOS+U39otcSR7iObhgUAfkbaIaB4L8WR3XaKnWtvIvz3nrUoH8Giaa9
MSxROdUn02QnB2+O225xfZZgEk6nQh4TuGgRoZHSDrTAJa3iJKtfKTF8y2OHOs1fWM4lQwPXXgA8
MF4Q63w9HqKiIIKiaW3vkr6KdXU4FNkYTCtb/fjn9oJWX7oMeLBigyoDyg7QeRDhIAMb7Upzsyae
p7b/0g+tu7PQOvjikIbcK7pVf7Ubu8N7gHgRijuqTDZsa5UGxEwd6ASrqOkJN1SXQKOd1iZm6viX
BPBQ72/qRbeXeDUBiZFwkNG82xAuI8q42ZLewYzsDzwDDs3egIoLpFrRSiWB/tFOlmBMOLzmWC2e
1qccEz/zY22V925Lw1nlR6spJf6/uXcgasFjHpK9gKpfBsJ+MpWZZ3hmmk29Wyr+ONeY8FySr7f3
b9PMWnpHWgR+fJFnkWbQm51sjElPQ9xaJ50/ZEySDl03etZdO7Ox/oazfCjvUGlNeowxa55fPVZ3
AAqpGP8qH6tdHUBNTpGE9601IbqvZVeQ6Bqa4BLZVNTZNNs8TqxvY3WvYm7KkBUnVtcVj5aF9A7v
LRUD5iLMtTEo77oZU9NZqiea3zDe380YbdjllUMfOzpCqyNzZRSC19ABbOW5WWFpJeabrYHA27so
1cP2WMN0Fq4j1St/ZJAEQ77npi8bRpStVvD7NiOkYCkCSYe7+w7zgtkdh+f6ILlUA6JBbYhQR8Yb
e33FXKxVnEljiQVKOjLNcWJCamopUjtQuS0r0W8EfTiKBskLkPwbENy8dM628KbeQmXgR7k8E9z6
Jnkqk79NoNk/fNBQosc0CASeEZKvgCWmzhqC3knspq8D29lO5vcyiO3GZ8JSgHZw3noBIl1WAqaM
hPZJF8/zQQNvfXlK5k8QAnN4JVnNxrcBnfMbTT5yzisK2A7UCibNWR031ktHfmqpJNBuHGGcXkwl
OUgEQWQpRL/a5XbdKnhiMAgfpl9b7WelepJMbCMLhFjWmRGhhmmPXpF1gFjHy5ztl6xCS+NRR32s
Kno8EtmuK8FuttyBVG532xc2d+/MsOBzqOKZxNFoHSfl+DiS8mBOnewLbUVdrA4MVsbaGkI6fenY
aT/PVOW4q6B54X1LZpdGqlUUqhtlc9NM+wxs2MOvYeqVbj/VaX3CbgygnzXyWtU+FdAPyU+dWiia
DPa2kZVc/DAhhkF1b6Yet6cYaVVo5U8tJqg5G3fdnAX2+DgwFtSmTONj82ND5xJdBRwP0E2vceDs
EhoGqNNWBlJ+Z5hL8Oy3kWaykDdA15R9pJtTqGlodfZgivBqSWK55c3ntsVPYfV6QVWk47q5S6xn
Un+2lm+3XWrdNOE+QslhZSxbJ5jAOH25vCIzyGJWMGG33q/c+cFa/Z5wL8zwgFqg7TVTGTXPRuA8
tyiGZ2Q+TudU8xQrvcpA86a1+5K2T82gm3+0nDFJzWjrzKDq7qGLiu7QVcmoJjVqwzUolZYByIc7
oOdub+D1N4KaAFrOK0n6+sAVziSvM66zYp0yU+cwKX73g7Mbsg8PZzk4bGs5ClET4nUiCc5g9mQx
ckxcLvpvngMzX37PU1nF/frLoJgHFU28z8A8bogd1JHj6Tcapn3i1Uuz7EfCg9x+lDZqt8ysU3Pr
Ow3FPFHGxivmZGa1bZ+QbvncuAdN4i4F61/3Ue1T7JezKmHj7OJV5qLhdOncXckWLVstqSA7w3GF
xsU6Riq50649AFYgbAO+MxcSD6KCnFo1Sq5Vk32ytb3nxXq+YzKqx2snvjSx/v0sCLGxB+Y3RwN9
IAzpW0FfvL61JdFGZmRd55mRdrBUlndYR+3NENnVe75rtHSSEPtu7patQYcKTU34gPBNch1QF21q
7NPolmHWqDsQqECpST3cPpYbGS+27MyOcC7nArG8dNB6Nj//877L9m0adN/NZ29fheOBK37m/Cee
gPz1X6SuYnKPDSzrpIPNxcbV7PeGh97U/H80IlyDjHK9MNQSYIqljVodYuEqD9pJRgS+/Z3e1yJc
DJNRuAVbW/fNhN4oH4A+MH2jk5GJScyItwHRsyVlqKyf2mRwIUajFSFjdEaP1iskeduWfyODdnGN
I1wjn770b14RhS5jYp90O1b470r/edvltpZy/u8LmYLFtBI+jX+/Q9eVJN5hQs9eZ55kUPI6WXdQ
JXtfhpAUgLmUOVMFAIoyg35tZGGRlGjDlPNubqadKX2Gby4L1wG6ICgFAd15uW0t3g1TDeTNaUxf
sxnqJq0/yC7RzdNqo3oLhUe0O9HFujRiO23qJYtqnfI8sJ7dvR5VD9YjVwP1aXhDdoI+4vfHP5cD
uRwg6vGGw5D4pcmyTBebGTpkdVt7D8beg9p5O2LItK7eLpnLDAtFpjM7q1uehVU2esAjzNg/Bcx5
u4HTdE9to4ymaWnCIjcYGuksDfURqeSsVFW4zmIFcw4AXaln5o5bKEsBID/5bOpJgK0qI6bn3b7x
GIlqzf4FVQrVx9Au293eoa2L2sEligwXTGGWmA/Qrh7qssRHsVjpo+Lt2+WXXv+aAr/wcUNI0UCt
gARUvQJz6pDWKVMTN09TaJEzZ3fE8P4elfEuLbsvt01tPG/gwhATBUEeXtOOWNvs27nNB8btUzKa
Y2AiUicsm342rts+mk1TxRhPszD2lBV76Fj+NZR5vzeLgh0zs/5++7dsBSSUWFFnXUVi0WG89AzM
UI9tDeLDEyYloyKvnuqmldSLN5r7eNPj+YLGCJTZoXJ7aQMlFs1OeoD8ym8cdZ9+X+whMMLAbb7O
fJJI1tvf2t9zg2/vqTN3J2rZqC2DQXqPBLWGxemwPPLW13c8KPd0f3sPN+q4Fwt8+/uZPWXsGk2t
mHXiu7UjPB34XXPU/ToYfVdygWycB6TfKLqjOYvnksgqx1s0GLUS2C8nrXwgmq3x3tUAMJIhWTf8
4sKOcJHQheSZ3QL9qTjHzPmaWJIm4/rNhYh08e8Lfgc1ETR9VaxDy9PAKuiRmsNJo3QIAUT/POn0
kHfJL2Rvv25/q839e8vK8BADRkLwxampy6SsAdNLvMcZonUJaLamHxRK2LftrL//an3vdsQ5GEVt
jWVQYKfElI0b9aVxKLoyUice0l6WaG5cj6iSrKnm26LEORgggUeWcHwsbXoEP83S/MocyY3/1oy9
tSD98hBXuQaN2AQfzPCVwxy0x3KnnNzQDY0TOayqlvrBGn2ZcrXkc4mRsjGcZEkYOglq2vmWDtAY
VDHcQJNVtbYu/4stFG7IdMJcj42Z8JPxbO7XxZHQOqmgYHuEQsAue1KhS3i67SKytQn5htbQUoXy
rnlqh9dOhewX+KKboPmo6C0eoBcrE05yw1TAHRc4B51ir/tjQt6ylDiHzNmFw6yoPcqsA0y4+ErD
skuh+cdBHOBpsa7J+gjbzo7GN7ImtMLFFNoqNQIAjmGeIGuAxmFAvL0pndiVGRE2DaephPaLBb+D
BtQdnVPF73uPPySIv5LEQ2ZK2LzEY5w4DKYcrvk9etHJYO7MXDa9ve1t79smPNlQKa1bTJeYJ6ZX
/sQjDdQ69RRWstv+upgHd4PGgQ2QAlIK8cRi1F3tVApGImJCPclZfboPMF+9EOgpYEbG+qh49Zt/
nxkUTq7L/4u0K+2NG1e2v0iAFoqSvkrqzd1y7CTO4i9CFkcrtVLrr39Hc+felmm9JpJgLjDA7YFL
RRaLxVrO0TOgAEOxtnzQlC9mu3eGw+2TurlFKxHL76v7HaPBZZQCL/Q90e7qcq86gZNIgqTN7VmJ
EAxOqwzFIgp6kjk41sh8HDPNm/RL3j/+nSqitfWjmZrLainRU8/vKDoFFBkB3mbssNJFMDUGjHe1
BSLu+84o7wEEfaaK5BaXSRBu8RpARHXZwnUS9MENtRk0dv0nx/KqhDiyr+O0O0yBEqX6MfyVgMU5
zXZ/tRfi20ZplJYVJUSQ8LMNQAWn+kR6SepZYlfinH40gcvWBKXt+wmt1gn7XuvMH4FyISOcWezm
TXiwWi7hJUutqHcox4502dGqYo9VP+f4Y18lrp3Pkq3Z1snBPAIBcxUmFl8fRzszM0zgarirq8Cs
7kjbu7W5S03nT2I4QJj+K0ccs8rqKsfwHW4a0qI/cSjaT441vreS6Nwud6mpSHqSJXqJjExdzgBy
XEFeVQVhdZkZ81FWwrS95A2x7c6uegmh3JxqqPgDvfF90Rz70DdAF1v/kce8ihDMAUN5XT5FcDMx
utJDZNIuwPK7fXpkq7X4iJVTnlO0B/d4Xr9n6lG3LvoAbujQn/56tQTnH9WKGYXLtAhNUmBCq1rh
4o3rN7UsxH7t1DCGggSQg+EX1PNRzqGqsC2JgtY3ZDuLIFTaSxijLkUUyatrW8TCngM5WBtBhG0D
BT2kifpiDWD39SYz73pf7YywkpiYTJCw/xPXUahC+jSwu2gHHKSfIJ3+LWre/y7XVRdh/60M/FrA
lGbBbD/lJlAiYyDYfrxtYzI1hL0fInCDlgAMDELkETL0WGJQ6nRbxGvH+VaNxcxXZgwng2EuS2OB
Bh6j1NxF3dee5L4CvMhKUvZ4fWLeihLu/jhbuFM1lQWF8UMtDpxxr7fO0kKRTIxw/eu1FatOgkWr
jHyP7upCa3yOQJAakqV77cfe6iPcA5juKlAHH1jQAZNqzNiDEccHRZf1Dkt2SHzK9yWyZshusaCZ
sgtRtLs4tO5bFD0SPOQrXWLWEpMT3/L2zJ26BMBhYIPNZKyM+8SkL7dNTrJuYq8oYKL61EghYuD2
h6Goc4xGD+reMDrleFvS5tJhGkRHDx2m7cREnDIBj0Fx2uknatNKvG8A6uqY59wGLEPs3xa1aXUr
UUJNL66rec4muAOW17/mcAJuJGaNXDuKd4Srxm9dPv+a3kqa4Eg5DZFKbnPMK8W6dswyBqj+HA8r
3R7nS233f7JjK3GCO80bXcvUAUdKAX/PhJqhFtv7JiOSNdy0vZWY5feVL0IzOdjBQNUY6DRlbld2
v0gpo3raNL6VjOX3lYyWYUBw5HBCiVkcOzP/oEelS2tZSkJmDsvvKzGFPpNk1KCKiV58K96NVn7o
tUcwgP2d2Qk+1aqsjMVhx4I8ys4sLj3qFJdW17zQDCW7I1NJ8KucVGYOVCAWjA2ajpiXUXBTPI/8
699pJHjVFJiIFdC1YdoYvyMv3ASC+jOhheQEbdsauKsp8jhLh/XrDepqlZcdb3AZTfuZBHks2RjZ
3xds2YqLuQeMP/yBQZr4bGVqrO76ZgTV6O312vZxV0UEg6ZGZmr5WMOgy8RvAVtcPZlR6evtkUQy
kJbtw2OZSONgAANj0q8Xbag4iEQdgwVkPtWoh/PEs7uft/XZXrirDMG10QIDr5WGjRkwrxDuun5/
++/LdBA2fqomEoUFTuaQte7Q7nuAgLQy69rcFDAbY1LFwUSOWHLqS7Qw5Q5ngTPHXjERBDrZh4Kl
NtA4zgb4XW7rtHk0r+LEe06tQ5aNS4gwMDx4Z2+wCOwAzx5JcLC5dujCwggOWZjyBFtDCdcpU0DR
Bi0dHs3G/OE4INOlMqcmFLT+vd5WcgTvmWkO2uqnqAiUvtjNTl645Tx6WZe/S5OFfJ0/59RCz2mI
jsOx/NQ15HB7Qbf376ro8vvKfasqV0C+DSM0jPfAt6BN5QGB3G3LY0Fls3UyWYJfNZJ8sgYTi1oi
Gso/zyGg7tPjEO6T5PfatN6uq+BbEXhhNEgbsX/pJ214rmMAUcgIYDdtBJxxaDUDzgkmI14vXaGY
esjHMg1Unb9nhblHef6iskbiXzdNfiVGcBPTiLqxhcb2QKPAyst/5B3/Tut3YyOrFG5uj4W5V8AG
OQtqwWt90BdQOlbpZIFNcz9n+8p47liPOonb6hKdtpfuf6LESN8ozA4fkOJOUp7THw0yZq2McWXT
u161EcN7gCEkbTGqaVAgkbAfaaaCSUKXdVHKFBE2pzS11sSUWx7USFqi+eNQcL5PDX13+5TKlBFc
uQXmX5MNNA8mQKroNZpFBlk5QSZi+X3lCNBdH6NLFLufAwyDkuKQUE2ixbYlX3d9Wcy1iD4uxpHD
kg3nnZY/2uO90u4nGSOtTBHBpdZ5EzWjXaUB68sdeMi90JZldyQnRcQjs6PCrLAdWTDidXqoC0Nx
kU585Jo6uVYzZydVzyJJ6W/7qsDRRDCCzVB1wVOnNVGGvsvLn1ZRgvM53avkfrIdryYvanXUxx8A
p9EdxS1N3bttfZvqriQLfltth8Rp1CwNiP3ZYfum3/cteIzV+6R7uS1pc+9WkgQXRMMpbvQQkkCN
ZO6YnvNjNODmvS1Foo84N5I79YSmjjoN4tpEsunezr+VaHSz+S6TDehtKwQIPMxwoldUrKFaBYvt
us1hjHq270HsAqL6021tNk8VeOH/K0Kwd6Xux3LWoE1i34egep6/Eh3QJX/isVdSBOuzE8SxmHdO
g77XHdewpnc9IQ+62X+8rc3iA67ljX8vblCggHAIzWFvOra0Xp/iQovwnEydJ5ABAJyg+KUyGdOQ
TMyybytX1DazbidjBTEDpuJrmnmkM09qlP24rc725lzVEVye40S2kTZVHvSx8WiNDkqaip/E7bfU
DiUOYtvUrqIEO9B6hLFxhJXTSP0jbYovYSHLBMtECEYQqrCClCZ4gSmTx/LKQ3OY5JEnWzDB1yCV
Xpoz+LUCXeWHjud+OdA7JUp2xfRH76OVqQnOhjn53OgttJlJ7FMD2RE1075xy5YcnU134yBGBNon
mpHFwQSGKd22S3Ahaf3nor+r+1OtRS5FBlX9k9fRSpIQjRAYmjp1WDw05Xmz/lDHqeeMT73sLto8
PSs5Qjiizkg19hO8mqmPvpLukWPwIvXz7aMjEyIcUTbzEeCO4DVRjPonU/EuUZXMb0YZwck/iGdv
XI4Dkqpl2n7ho3ntC8aSJTVPJ/YzpfausPK9pdxZvD4R7dio35P6S2fwXaMSF3Amj41uu0mzK/vh
bgTbXXVRU0njwOYhW32OcAJyRnk4J4iScjZ9sbXm82DKkqrLn7ilsWD5JFUdkqI3OYhi3dUxptvv
81p3SRWUdMeJpNoqkSbSQPUVLYySlxneuGfFfJmQAW807mYVZmjLQzb9um03kvWzhGeZPsd6GzMl
CVJiHebQ3CmJjLx22zT/ZzEiB5SGxGo7zjwNxvBQZMFQw73LMG9lqyacsTme0FAGuwwi427UZg/g
2J6tPFr0Psy6Q6t8ub1q207qqpJw2ua4nepphpPq89TvxlPWf6565vLsFLaSsV2ZZuKdONaO0jYD
NOu/sfgO2XzPInfj9I42jQs4KMmN8nazdBXhso6JeEBp4N+vj/ccK3g+/RO9RjHmVqmnZaiTD9Pu
9gK+vbheixGuX1KBLxJkQklgxE9tvddRZKxGdPbL8BvfmvdrOYK30pli92R5RMXgU0tnQCoO7W/H
x4sIlMZN/IM1E0wv1OwuTIekfS7qkxkd1Pq5GJ7bZKdyWUp341HzWpRgdqPDkDuM7ea5CHN30o5m
qbnqPO+r8pCnZyPHTE3/ojqfs0YGjLVtFlclBbMgYRFaVpslQeXkLn0xO+YaL7dNYnurriIEk6BZ
YYY8VeLAsU/UCaZKYnLbfx/TOphnwdOcCn8/bZXBTIlTPjcmUA+cHE3WbS3LhG/b9VWIYG/ICJmj
jqp8MPfqE62nZew9t1TuAt1Cb/2EEtmAyFv/AJvQAIeFrCQeAIZgE1U55blZ5dWzYvU7Gmc7IJh5
zhy5MzU+zpa1G/TfA8haXh2vRQrGMExF6iQxjYNhwVsC6mPjN5anyZBhlnv19b37WoywYbwEIVZP
wzhAWe6hi3v9nCek+mjYDaYZWGy5ZhQrd2WilH5tlTIGnu3DtjC5gu4YnHti3wsHUskM7pXmGRjA
MdrxO9vPho+4zdyoAYq2A3487RgqCvJ9w/72Udi0opVowaXUI3O0voPm1MGoRvM9NB8mQJRSW/IY
luooGE9bzawsOycOysaZ3RwNclFq/aoz7Y5pFeBLywUTNfb6wf5QstoFNaAEnVGYifmvLV1XWbCl
qEGnBKaMkgBgot0uOraH2He8ZnInH/D4exlEtWxlBZtC91euMiNKgozuHQRY1Y5GQEo1JUHc8tVv
TfeqleAGEkzxa3HLcL0BcN3umtprEjSdlzySXNebTg2oj0vD+fJiEpYPOP8YQJuxfNYcfe2M+DT2
bHfbGLd1uYoQloy1wOVBa2MSFM4JvZOD4uuyqrhMhLBcfTMxy2nh+rlSerESRJHt1tOHv9NjcaSr
JEZGRxaFCnIy1OjvsiRx50l7p5qNf1vMtoVdl0t4LfCI5RYnRRpM+cLatidsODkvNZMcXcmSic+E
ZDTbKmuwK3E6Er+1ooNSGQVOqCaDfpKYmPhCmBM6hTFbFNLpaYjNC1CqJVa8eYfpQDLG7JgDHmnB
3+lsJGmL3psACBix13L+gxvW12jOXUAKWG4fDee5sCUvx82N0p2lVgQECRRxXttDUhqYr85i1NfU
bD80s0t58anUWpflkSTTsLlZV1HiZo1aBwK8BKLARnawysJr9e7QKLLecIlG4k7Rms/o3S5zlPwj
tx5APf6xTL5VGCe7beLLcXzj3Vbq6K9XzqhrZVByFD/qOVBmTMZ9HItPtepXTMYyIpMkGIathshv
TUjRECv14uzjzH6aajA6u4xKrGHTylc6Lb+vvAOPy2LUWkjK7SNJLtnvp88QzKz+/mIiq7+PnFY0
NgOIrbrO0HalNbFLXES5PxiJIfFAMlUEh43G4BodbkMexKy8i+JyH/USV7p9Xv93dEQODlrGpClS
5IPxVHxJo+6Bwgcx3UaWM+vcsqwfUFY63DY6mXEL7pu2YB+OQwWpzkr7xarZi+fmADKX3i2d34P7
+DcoWW2W4BrUFgPSOYMxKCP1KnQThEzWCbLpEgBZA8gFUwV1uHCGnHnmCq3i6WfRjvvKMtCA2L2L
qKxtc3PVVmLEA2SoPKlzVN3tmrvj8MnmuGMfivLb7c3ZNLmVGOH0VDFAL0cHlShAFXksHPe92Uqs
WrZgwgFynKY07QZWTY3u1CU2eOIIoCRG77Ym2wtGKeAWAK7viC0zHRI6Sp7U3XMaYU569DD5sMNQ
/+j8ui1nW52rHCHvZo9hPbdWmAS9Ev9KSXtmGjJXo+w9ur0xVzGCmWUUmMXUQXrPoa07xshXmuX+
7zQRTEwFitzQxDVK4YMeniia6pWmM7whHHSJCWy6HeOqjGBlAMDKwRPeonYHpEo3neI7rUmCSSt2
nCGcZ6Nb2Y5EpmyfBLOrUtXmWpqkQaOEpyb8ofZI4CfmX1rdYpWr26EFIoNRxDg/6JzBzX3q2YtW
nTNZCkRm3EKcPRFMmVs5Rw6WhJ5inhAOu6MyuD3/7YYw3HarnRKcNZAMBwXUotCn/xBrmdtG7ytZ
FkJm2oKTznmoOrOBeD4L80OCIe+Os+Nt0/7ntL+JdK56iKDPahUnpI0bVBdMq0UOp3PjAUVj2/br
1rgz7dQjzHpU7MFVFLK7LXzT8sAciOYiNKpjAuK1TfCJ2almImikZegPM7oqoyJx66j//ndyBBcR
toCtQQsimgRV50go8GRLxVekwenm4V2pI7iJwS7rqW8xFaGWmYupm9k4qknpJsnTaAO2648ix5U4
wVegJmSx2kK5spg1z5471zIPJn/qKgzqaxJr3zxWQMcFTQiuDQz+vt4p0JxgA3uk6OP02QY4ro3X
+DE1Ptzep80FXEkRzhTX+4ybaOgMbHYfUYD+IvTB25IzIDSzct9rkhfm5vlayRPOl8GQ7UaxLw3m
2b4wriIs/v0WR7iJqwgRuo9FhMfoCsTCgUMiNXN0cMYujd4n/dkJC4mP3XxLrIQJ56kbcKKAwIJ+
qjT11Nk1tScr1bzBvJR96N7eK4lF2MKZQgSh8S6a4ZuYlYKNIcNLlimPalP6YSkbod90FCZwNha2
bgKoytfm16oznMKEGM+yep/ng8t1E7C+MoT/bXu4ihFOFFXi2JlilFJ6kw5+VyBVQ1uMg99eOZkU
4b4FIpUNrDh49c5ENqOLd00uC/Fk6yVctn3PszozkG3Kiods9MP5rP/RY2W1JYJHqImhGDZKkgGw
zT90+pe2C++UotpbXBY5yJQRvAL4V4upGCckNPX83JvT+yEmrm1UEmewadDLFB7gPNE8JXa7hhiU
gP9BotjREoQMmZ9XildT+8im4XjbAiSixG7XZAhbmgLkPiDlfZfc69r02GGANnQeb8tZ/Nebu/2q
ktjy2vJw0rUOcqrOxFRRmHohxhe06ouGMYk+t/dTqvmGqhxui91045YKKg5CdSS8BANXlKgBTyYq
REiqo12dnqO+uR9DdZ9nVgDWoOOQqJLx2k0bWYkUDN5MLcrNokONn8f+kPxCX/wuqmSEiZtSHBvY
kcBIJfjfazdkhOpsJzbmhGvN3GOAQmONX5Uvt1dv04mvhAir11Z5B0ScEVNA7KVqT2Q4DdYniupM
1ska1jc90UqUsGqqFuZR0xdFUFTaZzMDWFI/SmxBJkJwE9we6iyfkyKo9E9D97VuJE1ustUSnEMN
bpnZTEsEQcB6qqr4VCf0fho1t+3YoaUyJyEgqv2bN1ktmRAy1CiiZXWL+YyFDUjBaPIu3hv39AP/
FHn8kL5M729bg2T9RITMSQvHGvxILOiLIA4/jERSxpGsnxiC1+iHAcEHZoKi7slsv4z8xVyQhPJd
JmNolUkSAgat6WN7yqci6MLoObRMP44nfxpJEFfcNwzZ7PCmj71uFBFCBjuOeF5HM8TVmWv1+wmt
/jZ6F4jE82yX91aCBKfQ95j54CF2qMm96mT46d7ZzffO87gDmONehni35VvB2LvwkoF8A/Xw1y4o
1btKYWCs/mnWIEFrjCP+k4VT1Segpprwr+pPLqu1ROGElTO6leckm5Bv5/xQxz/z5KOjFr4pe1Fv
mfpakHC07G4c2zSFNxoBx5QbvVtk/u3DtHl6VyLE1JfTYLMw0osHZ+bqj//ZLeu+HNz2i3Io7hyf
SI7vlhWuBQoR+YD5NKIVDDPlTANVZdPca3H4raEtCGe+SJRb/pZ4269lCQeMo63JSiaMj5aUKcPO
btTozDs21G6EJ0GUqIU71WkeIEdPCfon0LLBaN+eCqUNZalM6UoLx08Lp4g3CT4mfAqDBdUt3usP
6of800IqGfnZ59vKb93Ma92FQ8hJG7Im50WQKJn+yBNavZtStXd1J5f1Sm6bKdpQHOCKa7pY6epx
R9YotbGgruz2zghba2+YpaQlbtturkIEuxlJxMoaYyVBNr+bwGQFwAhl8Pu43N1et/9nn66CBKMx
EvRHTCMMlP/4D/oeO9iX6KTdzXBf+UHG7bStl20hxraAyi+WQUnLDU5oCmLO+YRBepDO2k+GbFZz
e4euQgRjKJJ0joYJg+4ktz/bDI26ijNK4o5tP3yVIURpSUSGWp0s1DtzfUf7b5r6lKpeVQOXkewK
GZOOTKNlWVfJ09Cgk4HKWhFYYNPb0TxUkHzmEpvbPkNXlYSrRaedY4xshnMszjkJmI3YU9ILI9ND
uEuyYgytWMO0bt4eFTAPy6JNmQrCFcIAAZDXNa6Qvjsk1o62O1VGCSJRQQzIGCNAsK9NTFXk+xmb
Pny8fSK3wiQNrEL/nhAxIDOa0WTcwcnX229ZPrl2a3lgmTkqMONRVtjY7I5aSxOOPymSgqspjr9e
gVIVY5FA680SoPUCiH1PJc5GcvjFkMwYdD3SFRuoMS1L79RGT93B6Z81NULuiDqhJLQVkEX/E6uv
lVu2cnVqWEcNVjk4NeM7THOlD8SrvfGsPyif2EU52Gf1aEuOkExDwSsQhklZJLvRcAG8FfA203R2
dbKzq8NtI5HYucgVmzg1swsbcur812xeiuI+Cb/fFrEZ165XT3AHU9jVDBROeHkAWpntykP6fX4c
9uMu3xWHQpa63DxWOlh9cYtbiKbFC68uGsvWcDEAMmCfZnPQSHFqNk/WSsQbW5/jYcxgfrkVn7JC
/TkOTggAFHCdF031LTJl6cRNa1gJFGIgvNrQ5aWhHlAz0JVTj9NH3Trp2Z94jJUYwcwzgxEtc7BR
Q2yXbt4qxyYbCs+hmuXOabdXBm2SpDC3w4aVTMHQLXMeQgpEw4Ac7LvFOFqU2R5HT/MKWIdWuark
ZG1LBC3fUi0yUIcXFlMtRlAHqXERzLoSLJzTqcnuMauZ2f1jPwLDcajnU6/GZwD0+FmnuqaN4RJZ
K/Lmlq6+Qlhr3W4cYpEQa928H53DaMwuCV0jPN4+fJvRxUqMsLw1ckzGBNTqoGHRjylR72023oEs
4DyQ6F0Tf0SfgP93EhfFV76y080c01RQrJqaY8N3qvMrRSIgATS98oNlknLSskxvnior/QTfMqS9
1dsMnnluTpH9rjYk67e9TaASAKM9+t5EJAbaDS3JTIBE1cVP+kIBCGLNHpNBZWx6YVAj/FeK4FBm
Uqnl2CEGtKddx1uPP/dSNPNNGSamL0AXqamgXH+9L2loKECCwgWdZcc2Po7KQyiLaLaP1lWGmI5W
aTHagD0uAuPD5EXHBYHb2s04zfDEO8UvJZuzWXIGuxw45EEwY4NN77VOGaeRlXAcZdPt/ewY3VVH
YKCBT7uWSNo0M5ChgsMCpNBvOF+6Vsd4AsE12TEKUK1x72Td6fa52bQ0EHkCV+sfPCXh3mpCzZkG
c3nnFo0f0nPJbA9TU640z7RpCGjihB6Gqtki9Kqm4rayW8Sd9nSKtYd8fF92kuXavCCvIkTUVaem
lV4ujzMe227ZKdNunsnnnNtn9OFSv7SlXbEyicLqKSYpWJ/jBFGVpaU315ZzrKq2/FCHI65Mpiq/
akPW77IcmTfOZ6WmYH7MAIt3WkOo01NSe0iBl/updMgpo4Ph5kDoOyi9wj72mOk7tVXh7G+bzFur
XCg/MNGCKAeE25ZwpEONV2xMC+Wi8zF9nCk4N4G1L7tC3hrmIgVVCmLA/t/QVaBJuu4mG9MMSW24
GEscwBhOAaHw+4AGr+Us37G6OMqqKyrMSisXDJB+7Rv+IwTkxJ8s2FUV4bYATGdqOdOEBctiBzMN
oROAJE86e7a9L1cxtqBJr1V92mXKxSTOXR6Suzh+ua2IbE+EnR+TviU00pRLDm6PhhyRojoDg6tq
JderRI7o0PvB6sdpVJULRrWYrzD7aI3zTqly85DUiSQye+uYXhmAWGS0wtaYY5oqFyi3MyvjTje1
n7PRffmrtROhMwe7yWmdMAW9J+zDpBJ/MsGWnHf6k45io8TiZDoJwWbezNSujDm8gO3goe8+pBUN
IltiDdtCKHC00VRDQdLz2t54YnZVO8/lc1v+cKpTg1mAJv90e9XeOthlc64yBIsDOWWPQUrYdBoh
01tGykHLsm9GajVeXprnisqc6/Yh+p9AsZ3MKHo8G9NBuWgcjntkOX8Xx7qse/mtC3+lloigwFGp
L/kA52agTk8U5a5AO6Zu8P1gBLY+PyYN/ZD0MvRzyYaJcQsGok0wRDiwCitxdnFRU1ctHfsdpYNs
/mBTFAhZdaRIwc4qBrANMTD8kuCOUCmQ82Ynzg8qN14QTP0+tiWWEqDUKFyCyB1Mlq+tsAd/79BR
WOGkmK6tniZ98HR+l8oSppuGsZIjWGJs8TCdijK81O0PpH4OszPub9v6ptcDp5cKkqalRL/8vrqJ
CkacKTMIbryh/DQnyWketVNlTd/rSZGI2lbmKkq4kXSzKWqlCZ0LrotnUlnfLBkz76YyJmAXdA1x
6xuk/QFVo1zT7PCSgv3VHc36rBT5fUy7d1kqA4pZtvh1QAQTuMoS4z4TngAofJBVk/C+T/u9WdFH
btOLY1pfTXBqhbILatO8VxKFuA/tnpiILKbwkkfl3pl+qV193+i/P5Cy6LUEP3CBmOhdvmJlEC0m
IYnZ4mZCVu6QW+/7BBgGbXu8bXabtrCSIphdxjE4T3XoYprTIzr8QPoo4yvaXq6rIqK5xbqip5Ea
XkZghO6mtH1kwCfxM8M63dZFJkhwBkSjRdFkVXhphuKUO3cJGjGBtiK5XTcvpdWKCa4gHwHdw9sE
+2KU5yn6kjJQ+1Szckbh0iV93EmyVVv2bQDb39AduNI3mFtz1ISxGumYEEnbIElRmNfinyWle9sh
XjkkH6OklTgImUjBKEgBMt25scwLILg9TkqPcftnPM8Y9HuJIjWYC1mX3NaiYkTWQF8AUlBvmq5S
oBYYQ6eQS6Ve9F49ZMbgOYnXRMSf5XUDdcNlEBXjuCDxXRZWCJBMB/YXVQPcU6NzFwh1lVuh6aao
APJLSDG5TfU9TqLPedJ5E+7l22a6UbYwwNdwFb+cydXJxsCmk3QFCy8Vhsbvxsw4D9bwDtTi9q62
FOZm1FFddRiD2Mkbzxiy+7YDHK3kK5aHoug3118h+BeVcFPPaBFeBt1mrj6hZYFXqacAGh/swvgC
Sy2OSN/M/tCk94XluHWRfFEJiBluf8k/ZdM3X6LBXJcxfrwohe1IJmuM63mKLvmkP1QY7nLNuvcA
4bMb0299o37uUv6xYWRfmsVTw6OzY5BjT9l5oOUvNhoPefc0t9+jAV3+PNlrWoKh3tYHVas30vDO
ruZDPwy7eMgfWPouVsZ9lin7crBOQwJm5aTyYZpfbiu1vclgJMdTGQz1pkg9y5GuT6aINhcSc38y
TI/V1T5S7jX9SRuzRxVJih4P9hTRPzEkXT1bjpCAat0A4DPg80VyTlvLMX8XY2tJyPdMy05Ztq+l
SNwyKYK7VQHo1JVRHl643rqgpHMnku+VqZcZ6uZppRb46S2M2TgiePEMbtDc0NGEjq7tQw4eusbR
XUsfd6m+Q77JL9QKFK+kOxeNLfH1G8k+HNWVbMETVjaKl11nmxdF+2mgAYTXLmZLwvhHhoxmOX4o
0txr7cq/bTxb3pBYKkEdFX2ab6oFLSlHPckc85JpxKWjn3AblZFfY/HLBJbGbVn/BJZvTt9KmOCN
wsocEpZR84JUtKv1d2mKfDOeBJh6cVPlXR5iRFXzy4i65fTErW8gznDnHgjE7XDMGO5xMEcSJXJz
tfGs4uiAvg2UiDsnz/bG2HmmPX4uB3a4/dUb1VFsDBgKTZDQAj5UzCxXWdI1nI/KpXJIMk/H3nAw
O+WOdqeMT2mT9FrrxxNTMBWRqVP2nU7NiJp3MuWU3XeO0zGf9ZUSqZ6NfFYYL9gac/4hpanWNpK+
ga333upbxYSGUalJyxMYkaVwP4pcJE78wWrfFbZP+YNe9IAGlRGGb/uf6wKJiQ30RhE6gjH8Qsjg
t+M3pp1r1fYA4oB3OsaUyq/Z9CkeHp1QNiHwzytZtCiTUNVCsRgzyCKIOiBLKOA9DfPCu8LrOAf3
8uTyQbsvwLjjIDFFd2mrZq6R852uUDePM7+oAdhWP7aAvs+G8DRqx5Yw17KdsymjHFvO7I3PE9vo
7FStmqrD581m7Fpp4ZVF6tfVXVKMkrO1FUetFuKfPVpd9FnEO0vJEdVkSnM2ddesGncqui9V/6Rm
nlEQCYzBRtXbAHfW/1ZeLDPmlmmZU6Gbl24qfLv93sWg0cketbr3+yE/cvy/ecqPOmZQuhFzL3b6
4/a53LoTkGDEDAIGIhEkL0HHSuN66BhpBrV8Hnh6V893Jp/OWfj1tpDtZb0KEeKFitRdFM4DuRBO
/EF/tsdpB9xY38QUGebevVq6kdrWEV7rJTjJSuvQ/dNO5FIDSKkpx0PGPyEcAn/cfWQXHo3LhyhO
wVlpuor2PQV1HT4CYICW38QfmqnCmSs9I7a8nmXH26uxac6IL0xNQ1fam1R53MVJZc52fVE7fdpl
KIF4ZHLKrz0bkpPZ2KYkXNu8EzHJhMS8iuycKRqZqRfTYCt6f+EkddOi95L+fc/PrHwCWKHHy8kF
b2MR/ryt5taduJYq7EBIMK+sobx7aUOnASNhlJyMgZDTqDRLs8pkHpxak/Xnb1oaxuiQXAL35JtE
FtEUOxww03XRhtLHCLMRf62oClr7L0b0rgPP3m0dN281vLf/w4FqocXh9fEhVZuG6tCHeAN1rl01
fgkiROBn4nnS7Xk33A3IPcVl4xemue+s92gruG9K+8AKKnmkbB5kG1AvC1EiGmmEV24y87BhnGC5
MX5Mx49DYrvF+CjRd3N9r1LE3I1eqHqddYNzMUpnXxrEnfV0F1nZPkpeIh56PKVeqyl7HS3+tM2/
dlp1GEcTmFCXaiCG2yMDzHrua2Yv+7StqNNcfZqQ5MmURCMjw6PEjLNzbIcAFENDbpju0N7mjY4J
kEfjQPkxM36PqBiNX8ho2jalCP5sRzfFcGGsir4K5w4+FNNcxbEq73Py+fbCv9ldiEBrPVpglhc3
3tuv7YyzquvjNocIdtS1z00JMMSX2yLebO0iQid4faDRmOAMvRYxDLbGi2JAZrYfLloZnjJb9SO1
3+sV/ayR1h+odrwtclOrpccGl8/SZiPYrIUmvCixq/LZyfcNogcEESH9eFvGplpXGWID5TjPfWcX
Zvk8AwKrB+RaNDzW+svgO/9H2nUtx60r2y9iFQGC6ZUTSSXLkmzLL6ztxASSYA5ffxd97rFmMLyD
K+8qP1lV02yg0Wh0WGv0Dfp0XdjFrbOsocGQOiPIi1wg3JlU45iBG8uvHf+ZJxSTt0eHfufs6KS9
N7mH8P1EI0hMGKBzBvw5wNFQ1jnftcjkphYaZgGJA3Cehh3Hq3WIOkVEfHmHSHKkOIF1VURKYRdf
x9rvylviNp4ef5riF5J/iOMf5ri1hGIxL63jTDUZF9kC9KKbUSO87SdU+arE9rQQxYnRVRj+xUV1
rpolGX6pJzPhKO/cznqcA+P2cya6elNntQcIv1vKJkW5dHUt0VkByhaMLIKyXboZ66mKmlQ04a1T
uN/QeLWtTeOOseSTYbtP1Joewy79WCH2HinSSdctdPnt01jaBlInMhy4mPEKsy464p2xIei7TtqA
2vCOc3vjRqoeFXnfFhEGtdEH41rUgmmem2TsuL1j53obuAAZ43dt+WHKFM5eDqFkEdKWJSx0ia2h
bsTT26oDsW21AboHat2KdMKqKgYOs+EaFru43uNqcmdwg3YBanEPoXXfi/yBxYqzdbklmAJGbguT
s65tGvryESchuG3Rxk2NpAuIE/soMYhN32Ka/vq+XzwvbQNSTBdlNxdVN+B7n0vJk0Rve32REjfo
PZkqbYukJhActCABf0c8J72n5dm2wUBBBzZpPPRU0x+rir59giv5kNCawzabnTbosjg6IqvcbntB
qcI2LvfsTFE5OdlXxkQanluBW99xmnvNvJ8BGnt9OS8NEMWJZS7OdnS6OPvz1bRbq4KgmAU2QI3c
st5pafLB5EBEdoZP/06UdEmmbkV1IPmKwM0fejSvA77018yqr9yuFSGk7AhhItRGwcKh4PIAWtOi
9IkhxiIMnQQ3HMrb1U1Y/wCHjNkvbGDxTkzP79bqTJbkJOZhpLOWzCJoub7DY+kgmHhhdPLiNv7+
F6KwUyZaZV3Q10gLyOaps5JmLoPGFt7AuQewNa/PDkX+8bqgS/u2KGUEFmEtjVZynqLiRZjoQ1QG
fdz6o9PfaWGnmAO6NO4zETIJj7DA5pCZQxEU1WPR3FDxWKuQVi+t4FyE5CiGlrZD2fUFENGBROj6
uQb2YENsqACojGLFLo/RuSxpa9Io1webQlbTv5jGP+gi21vNRpjF4frOXPSc2rj1TrbGkHysFglO
G/Q/BLh2D0Z1sKovFRjgmM/15wxZ4flL2D5z7SN1HvBMePedey5cOlfAqXbwGIbwij+Z+mOmyj5f
ZJFk7aTDVNPEnXkz00C76ffL9GN/nD4023HXbsRBBfh78eaVpUkGQjKjM92S0CC9Tf4x9h3whevj
8GF+7Lbxsb4Ld6ppy1WLxDML95dF4JskgWneaRiCL2nQOl9d2h4797mJ/kFWyXPMZHfdUlbP8Jss
mZtJxOU4TU4pAqMHCatnMBG/ZnVb/s05PhGzfMaJq6WaKUBc2xWBPgMsuU883flmqWbFVbpIRl8B
ZsjKIzgLoxbeWE1+EfV/o4e9wPQbJq4M2bea2phWg5Nga8Qzr55AyzRkitrYsrvnEStOz5sI+XXt
Vk5biSkkAbe+ZfFnw0m2ZvI8trdhX3s5GD+vG8CqSzoRJz2o4lhgkEtz86CPMMlfxclNVpRfnDHe
OvqsSP+ubtCbLMs4twIjM7julgInKX2YLc8cFLujWDpLsrJYqxFN2jg4hvmzTHdmBvcXeVq0SeoD
0B8VMdHa3YR3qO7SZTQaN6CkDQV3dYEqb1Cb3W1VfCfgCyQzV7hy+Ym9eJ83KXghnktZeu9rJ3JJ
oKNGgcOZ6kBNYjvB7qvKbxsv4ioYFrJmEqcipWV0hhEtSwjMA6sH2TjaQAEjh0vquxgsb3LGfTxE
nqFzT6S+SJ7qMPJMILLlVuwVwzFRlnHXrOb0c6RjDYgt9E8RnLnYOvDiA7Ao/9VGolfvfIl7wMr1
NMFGFsbPeJq8LC+9Om4VUta8+okacr0d3FdlPcRWEaCXYif0+qCBijxzUZhs63/q2lKZp2IXDekW
nroxGvXMKQL0JO9SzIAac/qkT786JvbXXYhig+Rqft4Nc8dSuwhEHN4kNHy2xvdme6VTYEhXomjs
zC3KuAzaOf3CWHkQEf8wzJPiaboaWZxskpyhMzDn16BSWwVJCJg//QPJHrLkpmefwF+yK9xy12Vf
c2Pyejfd0WH+C19sOuAgZqgXW+AZkQyR9WlKkRgMbOrsYgPnKiFbsJxuOkNx7a96lRNJknGAqTWL
pjGmgR4kR3KMDuaBbjGwqxCzZhmWjoejiXQxGgako5sCUy63qEECSoLYvKOpwvLWHP7J71tLjvwk
rGBVjCkx5EaCQas8XffD+Gdk35LEH/rDZKgoopavlW/mU2nS9hC0IzF3wM1stoeQ7KNpbzkKhVbS
Fsghva2YRc81qktRZJbmwN3X+959pvanUDua9rcxuq2SQ5uzTY2usElXbNRqkHsqV3qZ6FrSA/kf
BjFs+u285dt0a9oeoFuYN2yRGdyAMrtQKKvYPRnqw4zdsqu05Wqbj25pH8L4U5ijZaYRXuhWRxGr
iFUVGyjD27tdMif1soF5Aca5yIutJ91SpGMUJi9zlWls0to+w22VxXcAiMzZy3Vnu/q0O9kpWwoI
0ngOe/T+0cC6cx4XuhNtFx6bL5a3QL+46nHCdYXQ1YSBKqTebcn1xlVYunoDhWhPt219l8eo+A1P
+ngce+ZrbPZGxPQuJpQZECPL9pdtf57fi1C5+H/MlIHzHsRLBsBQz48FPJkJHEyaB6KM9zVv9nHY
bSvzvYzJshjphFchFaIOEQlk7r2TbYem9NrqE0OYdX0TF/d64UlQNbHh49HZxKSIo4uQbUtzE06x
YEBFcgb7KHqwWhMtD3duVKtO2vrxfhMoR97jXKVzJ2yEdC9p4v1GZtrmdzgCQwmenNRDf8tGRfu7
erxPZC6GdeKchxkQRQYi8qCk0zY091bXbMrURvbrMRv6bazqer+oM/xn9/6sqszHkZppjmwUVnVG
c+UQfdHa0Bd54qWo2xIwp3YEJevR6+Jv13dz7TLF+Ot/d1P2YzXPknJG+0NgpM3GtnNPL+91F4JS
oL/H4yYffkzG1+sy16LJU5mSpYKqmWPmADJZ8rmpC69PAL6RozE427WzebgubNVcQRO9FGTRZCC3
IwMZgBsOMfOAowOvr8QSl+zC5CVzXq8LWvU1J4IkkxmngoRGDUFGV+qehgdVGM0f/p2M5ZI4MUs4
GYFRJshw0uKp4G7k6Y1qdH3V9DFXgtZthD1E9tGzAJ5QleOi6SjzGuPObMbbOv0STcaWl9YxdQvF
/b2+cH8EOpJDcUotSbLayYMwj7rtqM+Gn9hE1Ti3bgd/pMjdEH3X9FYd4ypIesMr5yDrn/v2Y1er
5KzfcQ46g12KeQJThitpUcM2G33ESX5IPgkfNEjbfNOgcWrrHsp98WL6121iNTA4kSfdqQNv8x79
UCTIdHsn+ptsNjatoyu8/vom/dFK9k9TSfR40A1YXpMhKZG6jANIM27H5+varG/THzmyP2prVocg
fyPB1H7M00+Vrm0M7Ufb9gp91q38TY7kgxqtb0LHmQq4hSLbCOCvsKJ6yh3uUb08ikJ/aotsf123
9Zvsbavk+Ap85Xo4CEKQ+w3vwkN30D6iF9hovA7YOQs6ivY8qjDpVPYon2ehT6VRW7jK+EyP7pxt
NO0fTnBpW3TDNYq8HOoGTXjMWbchxveccW82FIPAq7fMieKSb6QJtTSzxDcYKMGNzVPO7A9J/DLT
105gjoBWmC3ottdXW2GxMi79CGJC7DDCBmF4xXTkpsIXK86dHFtmNe26FJFn0HaHqXtMx21hKZ70
q4cB3Nl4nS1l7d/2dOLuMX0phtlC5hnMLzs7pkcAnd/NTeclk2qqYfU8nIha/n4iyslS4VgNW1ar
u83rHzna/kP7H3OOAhZ7javIpq4u3om4xWBOxPVmnjgkwkkQ9THpthNBElLhF9cXz0SuG8AYoFeT
NIoTkGe1XYeERO78ZCzoh/pgUVZ6hhEp0t6rAY0LLAV08aOxR8bcimJudSQScMHpZzTJe2lDN1QH
T/yDFnOF41pfuT+yTOkojXqB7qLBLYNh6DaFIW5q1/HqylGETSoxy99PNii1kiHWKvh7s2QfAW79
1extT7Tvbqpe4l70XlEkUtBThma2czkj6dPQTrj1cdiQvbVJdqzdtl63tfAgHIeNCmRyNUdxKm+x
mhO9aAXQxwgkZEG/z+7FAmr3OG9Cj3rxTlOc3tWE3IksuT6VTemQFulEgma36IZK5mt9nA+Lcvpx
Vk35qVSTM3BjwmivNzniKGADRkb2mNFno32q0UM5tjMYg/KgDPlezzAi+vO6r12zFjQs6y76eDFW
a0oxSJdhHg+HMA/mLr0HIf09HfTAzEqF11i7RmwC+8aqov3RlYylSu2utQdoaMTpZnLJTW5Nm6zW
AdKW70Y0qAMWq0df3XXl1lyjDZZRJBDw7wL9P4+yJO9qnQSJ8VpmN4P2EHf3PPzQTgEZv1yXtRoi
nAiTj7epZcLskJQMBNkW+YZtmk20q4/5l+yW1f/Px+6KpzSAXM/Q2ESJacoNqyNe7uXQViSoEPGH
jIPaBxY0t/keI7Oq5iaFMPk1P0QjIHgb+MpiHD2t9Bze7rMv1vgXCc9TpeQGJkuAN94BXFJgRfzI
y2ojMH7ldrXCJBXqyCYpJicCbxnEAOppl6Tdpula4THb8jRAkih8/1qW4Ewp6U7jYdXpiVkg96K3
uxixnFkfaPjDifVtVrxGzReePHXNr+s2uXK4z4RKd3VRhHnn9H0eYLhzx+J6TwAhbbS6ooBwXQzu
0XPPDErrOJ1tiDFHYxsS4JXr3W1Tlk/XtVndMDgQDP1bzLRlIvSc503VWzB2fQj3WfLDrUZwWyWv
dkRe/p0kad0ikzJn5B0skPXHbpy2sTV8wITvBlCg2+uiVtfuTSlHcoyRadsFNSISuP0Tpge7Yt+4
ioBAsW7yzEIhHH0gCbixEe6K8JkmL4DLjLr9dUUUUi5e6XwyIgzF5EFbjj8nYt9MU/XIoviY6e7n
66JWgjYDE6z/NQRXegEaVevSmqTYnvRzxj7gKvHszOvmbWur0D6X5ZdSpujU09EdissLaQHpeizq
yclMVqJNa+6AJ9YfKt1SXBwqEZIFaFanR5mLWAPMSz9YnX/SjXB3fcFUIhYjPAmd4npKrKieSTDW
z457N5WKgH11Q95WSe5FTknaUWBTIedqowvUL+lraFebOd/ORMUAsRaane6IfOXVmqZPFUBgEAay
IDtmu/zA/PoX2+f7aD+/Xl+41dN5opjkCADMQTIzqdEIaFgfDL33bdI8Oq6yV52umhk6kzHqb2DA
SbLombBo1s2JfYw+aU9Lsxd77V7JY3VLdvqxU6XI17V6kyZZ3EgybnZVjYvcqKyDESfmXc7N0nOd
UFXxXbe8N1GS5Rl1MaINHqLyrtsgPwmI1VBhfGvRMyzijwy5SqMVWm5GeJIGM9kuQJf9cdY3S18e
BzCep0JtX/Vzb9LkRqkO4BNJm2RlUOtZt4nH+NBRAIS2BgiEeat6My4Gdul//ugmD57YkxkOfQT/
MxcW5vlMY9vU4cZOyJ5G4b6PqwcQmh3rOXy+bvgqLReDPfEYJAIw5gAKwiDGgJtRVF49Hav0ZRh/
XZez7jne9Fv+fiKH941ZtQnq9Cb5lebGw1yyYz7PW4xVHBNX2cK5nKNryylFYQ0sUaTorAL4xW9M
1KL16twzDr+9B1oEFYkmhfWbkvtg9mQXGEUgAeB32l1k4rR1Q6iKLdePs20towcYUJIHXcDKQUwA
CSE3GX90itux+MHB23d9nxQy5Hb/YsH1TTIsHJgIj4CAIUL8o1eqAsbaGwpH+Y8qcnObNoNIglGB
tsC9sc/h2oH3X6bbejfuKKqFZopWwT2a664rt26Eb1Ilq3A7MYmWlHh+J5/xUmwb/k9R3HQxhthU
oYtqHSWLQD8ZSnRCIHTJ0Z3yo+p2Wvj9ujarRrfQtFE8tWERkjYpIZPdsSEPpjm+Hxh55lwoOh7X
tHCBw7EgnS7lQMk7TLalFSmBV0fTxLZ3v1pudDOMk2Jb1nzQiRR5UKIAAK9eAwIi0FCEBxAzY859
XyEveMiSOnseUmK8F5QUOS2ksv4oJjf+601lZRhHQzSuWcwz2szwbNaXivfS2g65BAjWwKFhwHJd
lvfE6ZEkirS45ySIRrHVwTgPytfddSNY3aETEcvanoiIwgrwHlqOFiXqfHB4fcgr64nWqgae1S06
ESO573QeE7ss8arth2rTZ7egnI/c1tMnxVtdoY586fajwMSMERWBZpDN7KBlofs6O87x+qKt+YGT
fZH7uihnlMe8IYHNm60ZmyCMpKXX5eY+mfNXdEgnh+sCFcsndw7zKsvzHJyrsHCQWXyiQ+1V2a3T
f7ouRrF61vL3E2MQNU6RlscIwvTnlm56+8mOFCat0mT5+4mISJRtigkmJFNM4UXj86jfTZ3v/EVL
ABiaMAVuAg4LUAuSbwOuzlz3I0K9KovQWPE4sad5asH8/Hh9xZbfkeOEUzmSmy5nTqPMjotgSsJb
WzSHMce8YGX7mJ26H4b4tiL85brI1U16U82VRDq56+jppOlBjDa/DiyEx1GVDr0ugsl5mjiiRmFb
sG8+5S9UNNqXWqvvp8oZFbO315fvonu8FyXmO8DIFoQRbzfcaQHqYvsWrXfoy3wUPTnmlarpU6Xc
4nRPLDBsyGy34CFCW198N4HhtWgSAPRZf3MpAUqGLfiPDpXhJzUjMty0hGNtsmifpe73ckA5PU/7
zCszFQjV+ToC6sAwqQlZwD0FexuyXuc6aeFInHky3GMeIYGdt/dJxb+ICkj0ubCfXDF5elqqoiEp
CPst1SDAp8Uw3zJ8SaVDVqW53bZG6B7NZAQhZha/RJW4cSrKPdydfmhMj7rd7AUHKfAYh3e0jH4C
vue1JzwGUkXx8/rBkFKnv78HfcmYa0AfHgZg5FkEvcM4qw46u2MaY/IpZbvBzTaRRg91XSE//IRS
62aq+H50q/110SvrfyZZWn9agXKib7TwGIN6e3TurOR7T5KNbn1Li8+1ne6uizt3ov9VFL1OqI9Y
y6zy+XaXDCPxVm/TI9AEnfYnHYoy13Zu65I+vLHmhtUPFQN11PtwiS/lSre4Edm0yB3IRXD6vdFZ
sqlmIIDxYoiO1zX8P/byTUXJthjgJcdhEvRYheD77sZD7vT7BPUEGqLf3MYTV/9CwmbjasruniUo
ffPp/6ulA7gIhMSwU0vKsYRWBMg/WtNjaeib2JgKT+TxMQHwVxw7hmclLxq+Rbc/uo211fuD67yP
Z+byC6Swue+zIoop0Y5xPfs8DzEnmw3fotrEtHGsf76+1Ku2e6KulLkc9bRLUgF1XZZvbTQ3ax0E
F2TTtc5HwAQdmnHyr4uUcnOXCkrnhSUud8D0QI+Gae2bmHoJT8FQPXoxE49pl6PaXR2N8cWavwF8
xcckosI7n0dw//sBLqIDikh+AX84P0HODD4h2nT0SFp3ayW/XLc/CPtLkj0ULd9e13Z1gU9kScqO
oo0qLYYsnU1BZ7xy/YedJR95eD/an6eqfb9zALIUEDfR4IerR54BDDszdJpxjHzTBIwL3UVR0LSu
lxiKnMWKE0IzBGq+uOIYPK5kpFkd6pHjDJFvh+WxByAxiXHf1Mz08l41mSd1OP3eL/gVwAlhKBis
MXLhG1R4lm4CWt7vm+xBTEO/IZU+gdDc3Ldpe6eR9Clt83DTpLG5YazmfhuBNHvK03AP21I9/5YY
69RFOKB8odQyUU/9jeAgOUKzcI2O9U38koFW1bZebO3G1b505HZ2BGjfHgbzXQ9py3IWxAvTwEKA
+wW9QpI7nNEDYzY0o/7s9OBjS6ovXRR1N9HUuIqTsVjjuWqQBE4jAC6awBO2pbvFtKsI0+YF9VMD
8Ctz1IdBHI7vS/f+1gcASphNxDMazU9yKhY401FFgDzmp3Fx35TjXTP17zx2WDL0VOEkYBoWMYqs
CIuKsogsByKypU3+2ck1b0ajGJm+RkCa1lUtz+dx5W+V8EK3l3ZQsBvBrZy7lFmncWqRJPXtHgtX
VPBqkYOZhLEqVLNzsveCapCHZCi4rQyMd8oehcb6hHOC08C+F+0jBgQ3k/mNkK+NZSveaytaAeTK
AnyMBbNDi8e5VkUyp+iUpMw3x6YAawnSrkTEfG/ZfFY4rgtReGgsRFcGFKJAvJIcCiAtiV2zLPM7
DBfx2nipwDodo1fhuju+WDyIMVGjW7BdABXyO/I4if97sNXM6Ig3/TTRjm7Ed6XNdyM6TXgPMNNG
NduwohWEwA9bIHRwmZypxFvQTvN+qvwUhL6vVWO4QKI3CbCp3VDRgnkRNGEChqAmZADLCP386Pg/
36y4jIkAUBK8RDEGaTh5adtupnz2Bnu6DZt4hwm+rYaIqYlUL5B12e7SRQAnBdcomf9k9mYG8iTD
L1pjK5Kt2/3UOoCUcv6rHG/i8ThkIY6Gfry+m/It9FvlE7GSylqUxuBHi0s/Cq3jQO0Pk9A9A+Xd
ESSB10VdeEasLg6dCcAesJbhhJ+vLiJqMqIMwfx8rghAgWh6HzFNRfG+Yp5wiMaCXYcXFd4y51Lq
oS1AhgWFEM57bHqG2/eshh6mYZ8BbOG6Smu7hoK1DS9J8IQ05P61ohv6pIga7jcFOYJhx4viH1H3
GmGONGm0rZO/2F19PzuqgYAVLSnsE4UIoG4C/mg5NSeH0ImRY8jsrPRp8612AmKhflR5NB+8tHy5
ruOKKIPizCNsgJ2gIeNc1KTbc5O6g+nXVu/sczv7ZGsj34GK2N5xGpuPQynqw3WZK1ZpUDxAwXGH
y8CQm+VK9GmwzmhMfw6jo+DzkU/gVak6VEXeR3e9XAOLZvBowA+DmrI7K0o3D0GKJHygBeaYl0o+
my1XXAIrlg/rABUJIHsc1FWk3RptAD23edn4U/ULb+ptnFLFZb22YMDzgskvw7gXl2fdGMIdamH5
lbAOGaa+xtr9DOavneYYClFryliwdcCh4xxjku3cHoYhbUXFk953migDJOnA7dFnblSqIKRXDA9O
H2uGfUGkaEgnmbVtkttApfL1qPG7Itr2rN2nXesR/qPFnfNuk0NcbEMY3jQI4SQzz8cM8K4FpNli
PDRuf6vZ1WFk1a5rVFTha14DGMUMNBOApwLC6bLEJ6fXhBjb5Czxsz4Kpqj2CvsAUHmwafT7YSb3
OfupI8SKikJxd6+YyZlgyRBrJ7OSPi8TXy/sT2n4VbTiLsFMZ9F2ikKCSpJkJekEkJN2rLhvNUNy
ZFZb70fE6JtJQ89AVraRopN4VZ4FoE/bxosKZnO+pOi8LY2Juokfi+dc3+gcs3nhSwYUzutmsvzO
WXj/n9n9P3Kk7DHhbjuCsS/1yzzN3HlT6mPW3w09B9Zc1pDCugG0D+s/m4xn9lNVak1O3n8Al3Qh
aBVgqfZFGTqJBEvYICbfqOZt3dRb01QlyC7eZ2yZUX8TIdmJXUYza8M49Z029zoMBLjZQ9pYXpW/
okLkMSeYox/XF3bFrZyJlAzG5JmOxql68hM062vZfAAQscL617RCQgROhcBAcGWf2wh4c/Wyzpa9
Q07KHD/n83ONXKtdgOSkt7ZWfVj4OK6rtWKXkIWnFBq/gdUmuxWnIKkzV3Pmi/QjcZ/zQoDv+N4S
Kqj3FWdp/Y6s8JIF34fslUWmg0/ENXIfM54O35rIcet7ZqYc/xMnmIkZ56x4NnlvMcXJW5MMrEdw
RuL2ocBDPF9Vvc/MEFnhzNeT3I+m0ptjd5OXxqanX8pBIWxtOU+FSVsYoeLOh8LO/MTSwVPzWdMf
p/qZuc/Xd02lk3T1gD8gc0jDUj9quk0SukBdHICxF/D4kXequFilkxQX5ylumJIi5dKB4tLY1pmm
J5uedEm/MVq3qG5Knk3vw0r4HfYsGCT/9WMyjrAA1gXR3XD00xq5IDA4EUF2LIn9dy/kmRhpvxy4
v8blcMsYm8uM15n+07kggCCFV/WqqXuyeCXJNy+vNgN+BKVylP3PLTG0S6ee0oz7ZWwlHeCUSBhb
5nYYm3hy8So2Wu1rPuRZ9zpyat9oSy+b1xJaFps8qgz0oVg2Jnq+NkWLpuRAhF1oNltwNeXRfUpJ
xBV35Mr3orcWQMd4czIApUpeFqWHuawKl/hx1aR37lC2mxqb8pIkybS7vg8r3vVMlORdJ4vMmmhM
JDXTMNq5Vuhu+tTOFHHuiiVj7AQj0Q5UchHunm9ArVdOZvOU+janOzFWHpD1tszIbsWoak+9FIWV
wMiajaE/TK3LaQFEFrY2RyLz577yGGZfI+PT5Dwq5wsvPQGyDwio0d8DDwfneq4ST6OM1WnC8JxM
95R8nUo0wxrf7eHb3IWK5buMLc5lSZs0gPZsxNCwgdThvB/1vU2GQ5zX2yZEGoD0G6GpSLguLfBc
4qL9SSBaac1UYl5f+GV5MPPj7G40fX/d8lYX0AWMKMXoPaqskgjm8mogblL5c9zjAuq0Jtr0WgL0
cjYSHQRUltV32zTWMxWbwYqJIPOGJABGGDClL7eUl0PEMXrCS7+yRu6Rgn0dNYffNM0UI7hgr9f1
vKjmIrVxJk42/jkPAXptVYBKxWzZACqQdN6NOvjjCs/S8Grp2XasnzT2k3By0LJjjywL74TCiFRa
SwZrV5WWo2mi9Hm/SbWD6HMwB+z78ON1dX9nmM+d7bm6krGaoZ5yZAIN30pmUGODuI3esu4ObtJj
xUeR+4ZzT0DJ1Ljdvm7AVd/k2zg/2MVTi3J6HAddjYlC0Gp3ICu5/m0rVm0slKygrgTmPniizq3a
yQrNabhZ+QlAth5jwa0NH2jyTQMGgOI5cOlXAfd/Ikq6crI4S6x4ycOkhraJ4wdde19D6O80NfpN
EUAiGYIXo+zo+ihyKivBftasOxgaw4GhXlsIxUW9pgiQfuHrGJLieCSer1mrOZM7NZnwaVjfoO3w
ns//vH9XTiVIBsOSgfRTndd+bfbgG9bj1q72faSF4UfQT0aVIthfcaaI8d8UkozAKvMxCoGV4tdN
Cngrbmy7DCB8c2Vs2Nzvo2q6ZVqnOBVrhw+5JBS2QNqIrJwkFFeFAdabvPH1FNjZduflzneeBW6k
Gt1b3643QZLdTTm6xlEdMX1WTgETzrEnxeNf7NfisvF+QfX1YvinYe4I6hnTt+34NqrpcJxta/B5
GA6//p0kKdrugKLSuwlsb+JPnfspI/CL70PN/s8xQqoP09MAtEYybnkbntx0plW1kQ6cWl9MZGv3
9lcWApoxsmwvAjqkwissPyb7RoeBBwTJONiBnFPMo4YBCjW2/GluAduVaC4wPRndOC7nRxLy1sNp
rzZhSTMPtQxdUcdY83+n4qWge5xwqJLOgq5Wd98R9oDm+AdmDfvr26bSUto2xF8YKRhM06d9tNdZ
GOD9+WxTkLuBYW3rDuM3KuqHqVENWa2o5yD/iIoQMHqR6pdclaNrzAWEMYKWUWAUJfUaoW1TMOJc
V2/liJ2JkfyVCKdBWHWa+SEAHmLi7IdU1cypEiG5C0pFRIW12AlubU8HufwRYbrzLxWRfEWeTklh
TZnl06j+2sU125mokGyvr9bqpiA39ttbINdhnJ+vziW1aPQ8853e3pQtP2TjuB871TtmxcEiu4Gh
RApQBBfUPudiYmdOJwdAKX4+agdcWrsE7mhjFnQbZvTrX6hkgUSQIbGOViZpd0KnGioyhqnfGota
/GGMin3qUMXNu7py6DXB9PxSZpfr3phWTsbCQf6EtuVBm+3bXsybVtlFs2JrLkNaD9R4BlsC1fOV
Iw0ty6iraz8brW2euC9G2r/f7yw1NxSHAdiHB7i0YGPnJjTpTfuj3RwZvU+SbafCAL9cLOBgACUQ
tS/Lwhy+5HNYiG7RUe8tf+xdzxb5xxTAzKaqP10lRTbm3gYrZTJDilkZvt5oZUDq1tzWtXIQYk3U
Ut1ATR1kW0SXvEyHChjv5tLyh4wchsz2jKi5ydFked2WL6MhVFwBRWChjAISRvllDuRDBsvFurlF
+jUCcUSoZZsBk2c+qtHFPRudcuv2PFL0J69pBydqor8WtSLQcJwbXUJybkxMq/xIGPskrLYgCwxE
riucz6VXoGgogk9AAy+qhTKOkXDqwRF2Z/tuMom70MmHrR6VybFwAP9WJ+zn9cW8PEqLuAViY3lX
uvJkbA803HSMR9uPdau8a6eEeZoete/ODp1LkQ6sHi8EAsnY+kAccvPncroP6bfriqxsz6ki8hxG
FyatHle97Vdd+8ElEwMLbY3uA1Lbh7+QhBOL2idotsEveG4IYwN+ABuor35eJMcq4Rs+odkaJLjX
xaxU1rBoJ3Kk45R0aTmFkWH7IgsPQuv7TSQEKocc9p1n9Eeflck2oU0apFH/QeSaapZqdUlPPkDy
gfnUMyekUDTlALFx412u9buoUD1xV00Qzxt0q4MDCb72fD11mLzRDLz2LdGPgBmfzMc+HYki276q
zIkUyduWPcgrtLqokbsZAX5WgG6m9LtQReK1LgawrwjpwAgvt2O7gAPRNQ2bBny1Xc8HDHBOj5k1
KCCoVr0ESrz/FSNtzVhWdb50CPo96KAiPu4GjSQerwl4aQFqd90SVTpJQZfWmYJafVIDQXfyeJHe
TLmxHWLxN+fqRCfJSYx1RszaiGtfF+Vm4k1gDMbO4dbub7QBrhCeFeiglJEtdF7PKSmi2jc6bWsL
cYg5xrETprilVnfIBa0XXs8E7arSvauZ7cxo/T+kXdmS2zqy/CJGcF9euUqUutvdXvu8IHzsYxLc
wZ38+pvsuTOWII4Q7Yl5uXMd0yWAhUKhKiuzaY9WSyJJcyIVxSOjx4nVU8Hr9gZCbeuIFBe2thN2
8SDUEkaqxMIJavXxxRwmD6i2iE4FINsVtJ/TL4b9jdaJLzmj1+fDp0YVzVjtusjFL9j+/fIXMKnB
cAVOV7PWfk90nyaF30siqJDIDBcSZWUdjaawraMEhjFoXK9LsBTZM3MmEW+RyBJ3wJqun4EsdjCA
NM+vzWpWnqXWq7sOhhrc98fd8PdGN7XxhwIfcr11mGbvmKUhmaWaHEml6soW8e+b2MmYtmcGNGA2
ajxAYK9NSAyiHEPO8HUqNK1QOZpYTT0lSU74p3BZyl+jIRpT3NlAXQdO2YBVDbzRXNBQyGyM0pL0
RwlYx8Bh+ZPmzBgDb+dGEJ62T3FdodgQopjNQAsFjzX+NWCvlDRUaoojBejLm4lifrOkRntEBm94
JXEqH1JWomxwZ0u3gS5glDbxI7C/cluaz+nSQMzuWFl/m8w5KCbxGaqaWZX7UtM8dZBDuP8Rt7/I
L/PCos09F8ekcdDBwSHP6v44rbIvo5FKFtzMTPZqilkjmn3sFSbY3TckAWcXat0K4GRYMAbEOedx
9MwsDUmejnWzMkjQ5ixVwgKzjsZDZaTdlPgTqv/656EuHcDwx9E2pGAx0mH90inmQF/0mur67K8D
agRRjulY9J+ZCWL4eIDuYPFo9kMJjtlGTmuo1CcVC2htNuXiAd8k2Z8kM5GkWF1YO3gaHjKDPw7l
OP2cIU6gVYG8AjJeuyB60pZoLYYhHyBEqtT5Y4pJ7OJXKs+jKAzdxnboutqoYKMfDKlQ/imAJ25W
rdtnANnq80KA5LKaR2I5mZtY66f7n/32HF3b4vIWh9VGnchNfwSBSMj6PlzaOXYyEVntnhmUpkGb
DSw0cDhcEmbnwM33tkKOjp3+AmvDmSTJD6nN3zkogjsXWJXfZrjVyPiUam2vMNPYiktMWzqiNNaG
6kyKU2ZRSZBT7FyN1wa5a7jJN/1Yta2OGkZAVKX53pDGd3Lt3LDZbdXWT7LGW+raNWeoATB/rk1B
JeE2PF3/Au78SH2XW702zscBJAGPja0uRzLOedjNWh5Jk2H5hV6UgkvlxkNRHwZNAMD6eCNvz4jr
8NSD8ZcgHA6Qyuq8aX3OdenIqg5TiMkfWUKXHIBhNJb5Qok1Ekw05VAvG8v+G8nz3mUEIuI5xAHM
9b1VrLdV/bbF3SlWNtXFPNRjnM+2P8+gDIXaDEDux3ceOc4MF9t7dS77nkEgMu9Y1CiWWyRloMqt
IKDfPvCu7fAFwErNp2bs8ZH0hnYe6SfTUxxMiYzaMKEJN/xiRs9cBpZLszF0kOSNX+8vdHO9q9C+
/QBj4xrecgPM+Vx7SauNkDgrxyGeNPNsKCCgnDJNNKAiMrJFnovUsB06s8zlYYiJNMb24LSe0uei
LsVN+OJWwvm7pFqFVJdshvhmdZqZoR4S2mLvGEbQ7u/ZzXF+s4TizMbnh5YR5xylzizd7GwsZ+hO
fYrJnjrHXGRTx0XvBHDQdzfBrw3yhQ0VRGlo/KtLrOK5v65FwDo5pB0tXLkdPt9f3P63+s/i+Ke4
vs4ZbttlgkdmwMhroeoIjrDIAncBmGOX9bOGszViJXULoSVHxNS9awK1BEwGWm/y69cOpxgrKtOs
Q0RKjS8TuDLHSj/c36eb7G/7JhcmOHcbU+hrqWMPE7mWumS1waNqte7c5UFBcb+M9YOeru9+h3NW
N9e8OElW36IxoLIRQhrkO8aMokUfqIss27+/ut3DdLE6LsxuFAbT2LVjvKZLoM3qqZdL1+xFva+9
k6TJaMfKGzErqhXXyymSqhlUYx7jVvmS1EFrQqhDOSvL524WKUfurejSFLdzJaYWbGula6wWTHGn
TQOgdmLS2qKJSZEhbusGrZhnpV/gGLMZNAu+zkhCyBwLgpDIDBeEqqxQiJ7LY0yyryV4u6TqNI3/
3PcCwefhpRnyFPzIK8FSMiTvdd578mx90+vOr4rxwAwqOFKCJfGCV2AtqFuLYkmKnn4vZidiQ/Yw
ExGsb+/kAjKN8UUL6PqbcUlNGzrW5VhVv8AHyjaU2fAtJTQ2wCm9pGe10z7/wT5eWNwWfnFq58Gw
EklL5TiZ1MwHGD177XNL+Wcpp8KbVGn6KTtt8eO+0d3dvDDKnS2zxcMFVQVcuN3Ues5CGoCXQJYA
Oar7hna95MIQd7JosQ69KqdrXE81ID3ZwbHyQ5U4bm87AepvgtRsc2w+Y7n8fNz5ag225FO3zHG6
Qvra/FkWP7JR95RB9zG26i5TBxiaSFpCtEbutJkM0NuNTyPGrOWnOSuCXm5rr9Drxyq3mJsIa4eC
r8djLmaDkHWq8jXup86HLBVoF6pTY4/vfYzhPsF0so4XFgqI6Axfe6ZRa/VsG+MYU9DSTElzHu3q
o5pkyEKNL/fdZPe7XZjivttUNgUr5mmOUSU4S3LrUrzZDYgrW43panX/mUmf6lyE2N7LBC4XyH04
turVoudYoNy2D0NZRa2Zvt5fmMAEn8On80BQ5YcJA7oWkCI+gWwqum9iO6s3Pv9771TuaZ6t8gAt
lbfImH/EJMtz5jjf224F2oe+t61w7REql51Zw0pyM4MpWlNXWyC2Njw0TgPSExFrwq6LXyyKe5fb
mU36YlyxbyQHlFSPyuyz9X6gALee7etdxN5SklLwPsNKUarhJnqc2bPg3tr9OoBxAGwIEgMMsF6b
sBetS2WCLataKD9NpTui+s06xzcGgavthqELS7w328ZS0S32KVXmD5bj5p3sspaFq/WhnrvjH3jd
b2u8Y099audpX6wxoPywZqO3sH5MOsWbFf0P3gQYcnY2LAdqJTxnY2Ia3VBkuKwkCNKpZAhpLeL7
3f1KFya4UOcsjoHm8OYImRzMPTmAcwKzG0kW6/27K3ab013Y4jwidaq5bRV1jMvUOJn682iQx6Vr
/yAFBNkWEHVbJgMU4LXfYTiEzSBYRRF1yqICuXOJGe2EikZJ984pcDCKivI6rPGvT32q7anJCxqj
GexDI8LvaB3LciE4RbtmMHQFyBAebgo/eJW2Wm+1ClrZKS18moNcN538chQ9OXbMYL9kQJN0TKnc
sILlkCdXu0WiKBNkKCDpniX1IVik3v+AujLDhR2VrXI5YjAgxjeJF2uBKjlUNjKR1tfO3fP29SEz
ar5xz1y7gFkPqTY7bRpXdD4lqXLSB1F6t/kqd/dcmuBHqyi0jlgy0zTuUQ8ZNHeWa5Aa9o0547qu
QZxRKCpjAZOqRTrI3TrL8f0wtPsDtorxNjqPaViu62GPdT9lUpHF1mx7llOG6yB5Uq5/7NH9oNZ6
7jr67b7JXScB3hojqWCOA7zselsbJVtILTVZXE1q1OhpBEL6KElFDeKdcI7nB0amDSwOvEncAVac
utdYkVDQSmuhJpXRpGteDi5CNLS+mpopglnf8CZtdOeXBrkrl8xF20BoHVPaWQeobumZjh6jne87
63mY66ir8ge7IJ+LjLgTqNwaA+TWevFeHAZ+BdR8NAxI4/o3+ME2hzijw7Iihe6H5aczCcq+PMxO
+f6AAjoc3CUa5uc2/qvrj0imLFczaAHHFgjGzMOM/1KfIWie+LbdL9/f7TGqApi8KWMKHnUn7lMC
9moNtB+zeBwcZDGl7yTLC9NFpDh7BWMwdNgq+o24mfEOul7U0NO+6ImWxCTHfB89dIkWlNkHVfmq
VaAEsR/KDk/1VISH3bk8r8xyl2fb6NrSSiQDdMvWoTShqP9oTcMeswQwCuBosK3e/Q3dsQgsNODt
Jni9cT64AGrrzWQXRkPjhJVnU8KUfWp+aljuq1IiiNW7pkzAzyAWC3w7f9qrDnOlxJYQRNGQzFbj
cZxQ8LKbc1MYwf1V7QUWmIC4PNAa+D+4WAadk0npqgzNr1Qhnm3mkDeWwCvorLoghHHyBhgRwCnb
smvUp+GU6Opde8qcqmVCSEpAbJFFKLER0J5ZcgrmmAZqqG1AklPenQYgDXom4rjbu5bAGGbjGgeI
EV3Sa9spprat1FDSmGat39jdK7XUX3+wk79N8NLzcoIKrFJYaawBkVbbWhaSRH5t2kqEat/zjo1W
BRnd28gkFzPNOauHTl2yeNKhUAT6wWGeXtfeeKJzrgvcY2/fIHQLQrdNlQuP8ut9c7SiIBqjGWQN
7LL0ZkOZFXfuZdGQ+56djQUNXIfQcMO75dpOahNLox0DFeBSuk5VPplNJcDK7m0b7jXsmmy/gaiv
TWD8yqjtErf2qHwBBMCnchtY7Ms6CN6r25OHT09sywE1J8ZagVLYfsfF+44NbMK0mZGASrE45cML
YvzQ/NUOja91hZcnvp4JsFZ7ZxgE7FBNQ2awwYCvLWZtmqOfu6Rx2bODlXdhBtZDDLsKXl/bGeEX
htNjmzg/eBjx32hN5YaAtSaJHZTg7Xo+tpjoxuysrxftZ0JOnUxEFL57bgE0uor2KpiYAF68Xpk6
SIWujCWNWytDNV5SQSS3MbfcP7k7noFUFQPIhi1vtyXnfBKQC6OyYT+kUnoyN4BfJ0djUkZ46AhM
7SwImZVtgKxOASESfysP8gLydcdOYtSb/p7obLqm1v5BHUPdBsTxogAUGG2M613T2YxkBvwpcW/b
gb0AhQN+Yctm/v1t23E7mAGHubONYt3AM1RU5irdaGmMQdbOM8fmUbVT01Vq/et9Q3s3x/bQgwkQ
ZIHZjKsyAPstFyiaIEvEuDMoo1sfOjGDVj0rw+r2HXjT1ZfSyCMgXsxccJz/i3FH2R60uLd4H+xG
mraMIkXFuT5PneU6SaQ1XxtZ+6IV5KxVSpAXrxiYckFN/+P+yve2GDRQG2vdRgjFzzvSWiNGRUgS
09aMsAUhcLxn9f3wU4A1wZ0oowMBSs2bfEOjadJC7jXFIKXs6YPs9XUSVg4TZFB7q7k0w+VsAPtX
nUaRZhc9ZqQgH9Ma6xkCr9H9Tds7zipqNmCeBhgOGJBr959YVternaRxAtoBtwbpRzS12l+T0/8y
+mwI7lvbWxR2z7JAuAcSz5tiBGbSjWym29iFGtYQA1XW6iAlS/i/meEKrjZkCcbcRDrvAJDuTeBO
9zraLqFadpPgXO/tHwhzweODTBd45O3fLy6wcV4pTdUsx/u6fHTsMlLZnLqQkg2avBWcrt3dQ4EN
Sogo5iA5vLYFkgktxdwUjWWDvDBk1Rjlr45Sov28v33b3+HuLlXXHHAE4QhjQoK7SHopA08phYer
rPfl1gktSaTru7dteBcAyQpEK7rHXJBqwa8kgRppiQ31Q698r9WzMR9XMGfcX8luPLIUPNKBktlm
mjg7a5vqLZI1cqyrJlQyJy6cPCDG4ppJRNQO3d2zCu6XasYdBi+5b33ve10Y5/kYNbmfim42l5hV
oHnS1a9FNTypXS6osOyawfqQ5KJqCcDEtVsY9YJ+vwEX7DBXFc+a/JDkgwP9rlGU4O5aQlyHKgGo
YhBjOUtrb9mtWRZx0TFMsFjeqi5+ltDg/r5toY33v40gemM6URHOuY+WdcBm5JpOjjk9ls6JAlZF
+8CqvvfV5/uWdhYEVmQdgEkAgYF05oKsPJlDaqrGiom6IwbHUOKzDqMsoofZOU/gZcBpgheCCILX
L+mK1cmHrM9jVpNzZjoPpBLdFjtbhtizcWoDP40nCLdlmDIaWhuyJccsgTq79szYX4la+sr0XRPC
tXfOLjRYUOZ1ANrGE4HbNKCYRqhkJ0Xcodb7uDZUfhhMKftLrnQlrNWs//juj7TtHpDvcAdgIrlw
tHQNmfQ6g0A1RhJMPEgAFHa1bDjeN7Pzld4mUgE5gk+ANOHauZ2+mFmZzFm8Wj8aSp4rWxIsZGfj
sFsGGIkQcsCqy32kKl+MrgG5TJy1h8UMp/510l/k5g8aC5dmeAyYgc7ziNeFHMtlPHSQ0GrOIIwS
RNadk3NlZPv3i3tPnrXWmjsY6cG5X2uQUNDawDSof/+j7G0ZXAz/QW8BPTouPbGpUzLDSZ3jUjNM
UEK1z+w+jOnzYM/vD9ZwZkSb7SWqmrwSjzNA92LQUPK3p8HT7fqMosQB+CYBmHh/Qf82Axqs631b
KyNZSQEgk9n+PdJgrWMLxWL6en/b9r7O78XAo6+taFRqyy5jBfg8JRC3JRV1p2kZ3BwtW8G+7USe
i32z+GhQqNNS5ibwN0X1CoUW22B+bz92Guh4RdwB+6sCwB0FHZQ++KJRNtnjWtlVEaeFFMhWGjoj
8WfHEvjcXpUWS/pthwtwfUGoVHeFc5ygCZIYg98vww9afEajxXV0KbIm9WChv87SNrj/3XaqBleW
ucpbwsxeH3pkDHjem+5EwRVjl0FbQPW2a09jRb4ZLBEURPbiHjCa6Jcg00NpmvNIs6RpodvSGi9k
CJqq9FVh3XvPBHI8BS4JmVuTTyi1KR/LacyyuJYBju6NYFhEAMG9c3VpgltFltUm0SfU3mSSf53G
8nMLPlICPQK6UFEjZnc5mJIHRzhuDLB+XJ8uuR7HZiwqOV5yB3OOyfPKqGDeWmSCO8CV2Q9ySZUC
MXxgXqsmg9uPIvz6vhEUqTDgiLyBrzGPjaqCZR4XqwwWhkaVz7SvBM2i3c+Cise/TfDxO+mduZrW
DCJ0szcS25dKVCAYUGw0mQUoBJGtbbkXV1LqzLIxNlhOW7OjtU4PgHX4Ul75XcIEUXwvEm00qhjM
2GQU+J1zFLbAPyDGwgDrn5sKnI1pFaTyIHrA7BnCsUS7DcUjaBhxKUOu2HWS93kapy2NaAoCpwa3
UyOSZBGY4Q8ozgrk0JmTxnJhPUItziNMfq2ZiH/2dpgHhOMbPAAapRrIChRuOfOgaMzp2iwuiP4y
TPMKKhN1De1MhuwqmX86Oc2CuVLNcHGsOoQ6AYta0EVEzWhZgli7u+bfv4XHxyT53AGTheZ7XkN2
z5py7ZBPKfUx3ZaF98P6nqmNfgncVZg1vKk5a2aP+uaYZzFlgHlkRpijBy9NIpjjznnGqwlRFlz8
yM4d7vYgoFhN64rlsdS32ZFgqs5LMTH84d2LQQMIRTAM+qPBp3HHTCYKGr/y1l23zNiEZK7UpK6F
a/++mb3FaGixbc8zC7UpLgLKc2mwtsVjOWvZc9dYzzJdP983sfNZQKhjopECZTD02LiVDDZVUrAe
VbE+ot+AkXjWV6c8bYL7ZnYyJAu8HAr6KG8SaNvPuIhLKlXrotNIDt4mybPnz5Yze3b9qdWf7feT
uSMzAj3Q1jjUtE056trWXK95g0oVagHgfBzt3F2ayrcglpknL4WdeQuUseTEo9UfPDo2wv+N1gXg
gBsNLmoNc8UwVRmXbYJ3wOjNvX2yZVEHfSdBujLDfTLQxVc12LZyEDamrtHroB2fzmPhgD4mGGv9
ZOZE0AkTWeS+3qCXZW04dR5PEKyS2jk0JSibgUOjS53PRYW7sxfUc3buMVDWovEKTnUoOvO9827q
ST4svRyv6wc5+zCRwmvnQM5ENYOdE3Zlh1uZWeWT3sqdDHndFPyA6ad27V7uu/72J7hKznauoF+D
lw7GDbiI1C+GLqmDKse61sVdP0bZWkdAtAveICIz3LVC8xTtUvSf4mxpgsrAEPIm5qeJlDN2zdgg
j91ayUC6ce8C0I3Vk9ascgxNNLAzfxvrH0UtIo7e/fobTdEmfrnB9q5PcLeaJrgLLCSXUudhGAXy
AQn9e5b7r7ZMUv8Pvs+FMW7jElsbbSgV4PsYVtA1eWiVajxBpOZ/MsNfGYxW9tohvcGjt3Dz6RXz
4i5df/xvRjh3thYVySZqHzEY0uwhBFG21IWViT7TeZLl6t1UwnAp2QFiGGVQ1HN4epBerwZnahw8
5BdoAcaD9Av/Lz+noWR+ub+wvSL2lSku6C0JKarWBIZBpvpHpZIhyNpG2aaE1k0xU7sQqsV+PaaH
jNjfqqwWvEXexgj4U4y2JKSXoUt7y5oMl7SYSSQ8RmhqdqaHn2LIf6GGX03HtsKQEfgo0i4xv2Gq
kihAANNuNCW3nyaahBhikWvNhcoMXRACUDv8VM3lKmFygGgW4MhjJpHmoUipZKYuBV/Wmgrcb+cC
3q5CSwMLAiDKPFAPyDHZbGwA8/L6UbMjon90wVPjmqOoA793drfCBHJ1FGHRHb8+u1mS2o0095Dc
HkwfThfY0/wzAV2WoVPBmvZSabw7AKHBhDjS6Zv0lSqSVaWsjFNZOdOqc4ny1PaT19aSZy2FZ1I5
aBV0v0rFLdBpKxxRD2fv/tgq9OjnyRskkFvtWoOaB5z6IAQbTrL0ly6UN9n9bqhLgBoEZwyPrevt
HEsbEyfpUsYmWpIeZFz/sqT6Q2eT09g6GIeavgkO2lZJ5h19E0Xahk43dB73sGeqNYGNssSegl+P
1U1o1d8k6Ds3PZ4n7eSi532W0mPZiNDtu0f80rJ6vdRKs0CuxuoytssPrf4zd/QAssABW9PTNota
ZZZr5tYL6+egKUTjortue7Fsbp+BYp1KjSqQcVefAbD02uxjxV7E18Cuw1zY4eKYvqY4/2gtxglg
wGzGCaxtQYt0/1iguo5XA3SLoWl6vZFy1pPGBJl7DME1M67CNDQC5Rn6O6Hq4nrz73vM7s5B4gqw
XPRJwRh2bS3VlFJTWqOIM0xEre3sWtT0LAzbQlryfzNlcF2QZFkqBi1jANka8zEFXnRxQdHiAbty
vL+mvSwHaqH/XhPf5BuXZBlMhjUlqhGibR42aheAuEmQs+3k1YCGAnWLTBcoqZuyoyFn89A5eBX1
isvyH9W0uJAJa9RPAB5CHkawfTvmNolSdMc20hfgo66/VG6t0pJ3aFqlTALn3nHNIcinfE21Tzn5
e1A+v3sPASUCBAsgM3VTXr22hlAmJXSRynisM+fZMTMrpH0LWq9hYof7priFbVICwIoCFQA8BUC+
OpeU4kgR05nIcmrR7zO0L0Q5TYgQKzDg1Rws1js1RG/sbb/n4jXbr2RGx1QfTnp7no0gzR9Abnh/
STzQ/cYGl5YSu54cY7KXk4Yh0WzAbLT5KKmJuy6L2y86KPLAdJmC/y3znPafbHols8g9uZPN/wT+
uGGapnVGTV1PtVmfRqWDYsJ4XBX7A3ihPt5f7hb2Lm6dG1Oca8JXHZI22npqZzWS6YBCvKijLjLB
XS8U+CGqKfhodh9KyxNY9e8vgVe7+dcattYzejMgAnA4h2/1JElBzDeeen8KFP/IvNRvDtRbPc17
bCPHLwUWd1d0YXD79ws3XEFTp7YJDA7as1L/XKo/OVYXf59LbhiqbMBV4O+30+Kt+rZxlf0oJz/T
FZPKmSkwxycANxvI3SREXdDAUC0cq2g9V+F40F0llqLWg/iqoCbPpVU3priIUdZKX5vb1rGOekz7
hgkSl7LGtbTTIAQE7oani33kwgUGHnFKZxgzPq6hGoy+7qVeEgB+6E3h5h2tN/mq20aiq1m0Si6G
rBAWrBjrx5NUuwPGk9doGZ47+3O3vtz3fe6+5LbT4gecgJQqKQXZ0CnTX9L+NMuvJH++b+K+s980
jbulYek4deNp0l7L6gnD+vf/Pv/Cu1kDFx9m8JMtEE4dT+ZD9kkLMYPvg38yKL3e7YM1SB81r/fS
QKRstn2Dm8j3H+e4qVairfX/UWMM2+MQjYch7I591AkOl8gMFyvAvdOuEsPq5JjEXZRHmE4Mi3gQ
mNkPgmD4Q0EZSAVIlV/HpIZU8mRXcLlMehiHR6hieBNUeGdyMPTAtj441mvSR62KqazlkEjfoZLn
zo0g9di/PH//Ch5jqZR5mRXTgG85ql6WPqKe5LLkSKcTtSdPcz5kvTdVT8XwJK0VBFxEleD/8gNA
SQWkGAp/KhdfFLBDaSB3HxHK6sMa0oNyak99PPgg8okkXyRUtXs4oDz/b3NchKF9M1hgjsbVQx6a
+TxqoeBwbM5/46UANkBkHKMdQHFdf9beymcJWoXjyX5YQyNcD5LXhVAXROiiwtXsRhMLbA4oU2yQ
Us6HpM7qF5Pg6ynJS2648BdJpLItMME3+6oS3PhFChOQw8OwewidOk8df93ftd0z93sdNpfU0Dqv
9HzGWdCj5NBF/cGIlKCN7OC+Gf6996/IdWGHi1xlkykFq7GY4ozE47wetMfRq74bXhMVnijpEC2K
84RhnWpHH+EJ6DEfAfk9TKEe9pF1FCxKZIcLWEtOGqeiWJQaQak2NGP6WL4oPg1S30BQzj39af0F
IdTaXw6KoL23e5wuNnTznovEqtXrJmEObGva2ao+rJIgSorWxiU6SzL24PbE39cjEm2JThNAPEO4
h9ufuT20gJijS48o5HB+UWkyHXG+lhNGET1F9wjo1pLl0ey+3v9Wu2kGmEQxrQc4CAbtr7drGJTa
WVZnARFv9TJr/0CfxQMY8iRnNmYfhFU/rkIFd9dRIAHQF4LkKP/dYCHTQjObLJ+we+O5DMhRidTQ
PCS+qNdx6wYolJobMQG6iSAp2D7jhRukxFmXfnP1iTzq08e5FkXV7axcf6ArA3z9spnXzpHzLT9T
veao+VkIXaJzc7L+kqIiSEJdANnYuZZgELJ/20P5DQt+vSIqqyQF+wYOb6RHs2+F2VP21YhsV/Vl
bKAwMm0R7maBoBJE6wSTbSo/J92Os1K0bEva4uaoe4U/H+RjfbRPifDS2Hk9bGv7bYv7WqpWGQrr
Yas6q17nbq+vJDIiLQA5enTf4Xci7pUtnlZMz0kLfSNc712ghKYHgMaJnpdQCeQD8WZB9/X2roIx
B1chxnmAHeGnzbLeNlZbxcJG9mwXpVum0WQKsuvbiHRtg4t4ELStqT2s48npmJvBE5tPdYEya+pK
VuGzMUqkb4I93DvGl8vigiCG6hO1ZThdS/XTVg6OBqIeCbHWd5b0YSwOTvohnQXL3P9wF3vJ5WXJ
UnaKCc7DE+aVzPIxAdWNVKBlZZ+GcnXHTvXKMZINqICB/Xr8eX/Ju/HkwjgXJ20AN0264EOiSpXI
J0k0SHobh8GVi2lYAMURsjCbcH26k0Lutd7EtVJB+9CwB9cwv6XND1p5KRPgzN4Is/mTfWmL+3oJ
s5LBcSasBQ1gCcN8q9u2QS1/SizTzZVP4L7rrNBmHzQ4lN7Z4UxAmK02gTb/yPKPpXRo+hcUzqYS
9D9qD5znmRFBfN3bbxNZMbBWBponfK96npNBsRZ42KqXfm6qwYLxyfuf9C1E3+zDhQ3um3YytYzS
rHE4Q/N5DXVveajOS6B7wAV5dWT6S4gJeUw5at761/JV9MLfdejLNXJRrzArAE0mdTwlZVs/YSRf
96RZCidIKmIunyUflBkwccDznmlDv6YjNNWrgWSBRdf+nXIDbxfzxW/hL+asBwB17bEXphylTqj2
kG8XfNL99WKAxACSYhvK5nIayWmhbA4OpBPkppLDEG2ZYG+4s6eHZegI60R7sReaipjDwY0J6Vou
XmSFVY2jDBeqyVfLeu5IPJiids1eFnBpg3OhScoGcEbBxhxqIYuzsDkYf/3r4iLeEGuC5HZ3STb0
uIGoRLwwuJNrFtCH30jLTnbVLD54je1gGaESbzl5Ftw/HXumUKmxLBP/ARSL2z1NcmoZQytIN6Rz
WfhS/aVr/D8xgUkcNGuMbSjrOubJQ2YOdq6NJyofWHW2kgfWCbKmN8I4/ozD5f5jg3vyNBWR2Tgn
+ikr68KtLeVXP9uSWxjj4g4d4h2IjdsjajwHvR1+rWX/w3J6CIdlELsCBm3yFx3/O9qBU4Wy7kUi
oGdvs2L1AAV9AHFO5TagJ4oL0xBUOXdPy+Uv3yLkRQYrtQ01kyabUJKWPfV7h5xIPZpPite6/Wft
9f6n2Lt+Lo1t3nBhTM5qB2q7OsrFUu7LADopahaONvmn0FRfk9Z3Sma8hZtLe5wjrwrtWaMpSMLW
hyX3SftkNblLeogYi9AT2xG85wGcI0+pbRXKBFMYwvoyVonfm31Qd9ZXcNx8LWUpxAS/wLH3Lq/L
1XFRwWqc2uwSBHY9P8hzNK7R/a+17xvA4uI1gLODWdfrz9Xb+ihNUzGdQJJ9xCP0lP6tRHKo4j1t
HJOv963tRoLfxvirQSq1jjY93mz5+Fmf47b5QnTBgvZSWLA+YCwTGDsTp+16PcUAnj9NrafTpnj2
MGqo6DfmMqNZhiQEJ+1cknV4Vmat9XGJqALrewsE0daGVgQ1DvRprq0bGmiN1BILXJeidnM9OQLR
24LfaBQY2n3ngA9iowRBqodRmWtLqSUXCdHx3fCoJ1EZlBEoLpX07QIEEZWgx7S3LmCDLajFoxZ3
w3TFoDOFS7ieT6ryKg2PiZp65fzjvnPwSu3bSYYyC5p8kJnC2NnNC0eRDHDQIkwtz+S5P3a41dsT
OZhu+qiHGR7C2vG+xc0XuPOMcUoMUuISBFCY71dMiVbnE8MeJgvKv41rgOtX7Q4VFVwdO7sHSR8H
4DjMO2JShqsAFktnmHmta6ca8FzQ3h+SOvOZMgl84m2Kml/PpR3uFrSMtZg6h+in0V4nT6200jOm
XD7m0xQ1TD5lRf5QaanljY0Tg0USt3FducYAHeQ6AaiWDUr3RTUT1EL1XAmRp2PyqqyP1TR+BHJB
d+tCcfzFqJo4ycBZl29aVSD1wRiLDQ7cho6tC4aAELUUTNmtIj4P0TZyF/Ba0R4UU9jGRRuOhppG
GwGAmbxzROHNDS93kTtZZQK5O2jTW6fMXJ8628ndtdJetdl8ve99u8sB9wNSSoDFUWK6PsETY+M0
1/Z8ksavVH5S5V9jIXDwLdzcOMSFCevaBBK8LJeIYZxWyXw2ncVXyiqwlOZU5s7nVUat0bBCTRZJ
lL+VxO7Z5W6tIQEC1e4d66SbRVSAdTUYEAr1sUxcItundiCqu9pL4aaydGKN/aRQ49Ql9fdeHivA
YpdfJSm/W0RxDb2to2FN4U/SJHi9vnHM3fuZ2/ZdpCpQQC0rbaqtk5EjKVuL9ASxxhCe/ppRKB7I
Uyp5OlPPim3E+SAbbkqUBn2i+mWF6gPJukOtFgooXlUR79hOGxIUfL+/HN+6crK+ziW5NE+pOiBP
q/MXuVxlVy6Wl2zWH4a+O+Kx8LQoRPY6STpajfxPWSWaazO8Twrlh7RKn6cFQvS43737jrt392xY
pa2ibKH6anGfl621BdbDfEXpdaXu/5F2XU1u48z2F7GKObwySRqNJmjG8YVlj20GMGfi19+D+equ
KYgllO3dqn2ZWjUBNBodzymC+E4+AMDHG5+TQBjabl6TlTDukKLcmAuZFsaxLjUvHepPVjOfcgDr
O5nha0pz1gjKKbH+Xc07gCM4Pm30twFNWgvaP8tIBCC4lTxdL56vGWV6VSTxmNGjFqOGT/3Eo98l
b8TYW6B5hS+u6m25aGiwxhQu4jTMfvPz2EVjp02mT5D44gzvrXzAufTSLmgOLD0sehVvyoNvwT+L
hllr8qTmFCVwe6cGSMoFxokVrZIg9kVJ1A0HF9UC1BIB5YLpSJ7xrjBjA3yLCz12ACFr0uqeClEa
thekYoIKxUTI4qvRqjN3dKJYECofQwC2zD3Z0ef2F/Mq8l0V3L4emyv6LY2/uv0ymZEyQFpp7qZ4
N4g83E0NtFcCOHei6HKSyTauX+K49jPGbzy6j/wK7t+zdodTuvs7jVBBUA6GQAZ5xpK4K0PpDHYH
6kNIlHfmu0aku+VHG0y+Fiz7URTRbb1aGKpD16qMqQ84aJfSelojJEmAAexUw8mqWhCn5k8OTXYE
zER10YW5AdsWpaLE1ebBreRy/kWSEllP1JEepfa5BCFCsr+tGNvrQrIbzQBAyeXrPMjPAWZQ6bCL
d+gE2LOyBKY796JyC7O+/KuGMtx/Yjj1cGJEpURlEMp6+thrxb6do1BKJY8YdK9Q6mZlKsgwbDnS
6CVF5wGycUjwcK5MU2R6PpoQOcpx5gL76WcHv9PHS+pJkrAnki3gaoHoP8D0KADDES1c6seAyVyn
SEvlGM3O3iTt5xxZhnEpDw2RvCTqnqJ6ChwpejCLpHMLW9Rnum1PQG/KHmiwgr7/fXUd0iYZ8nzC
Dc8O6IjzSx+HGczP0rO9n/ZUkKjb0kqgJqJ5BLPj5hXSkDNmyCxbeG9652QZO10W/P7W+7r+fe62
jfHcY9oNd7ueiZe9Gd1PqRbEPxsaiaQcIKdQXWLTmJx60HjK1GKcq68RoF6AvzLmz5l0X8qBZixe
N3+/fc224kigJCIJoIE2SzF5JM3CykgDHdfPNDtrlLhD9Zbh3dQABAV49NIge9VcMAZag9D6bIyd
F9vZQR0i9/Z3MOeaU1MgUWEMFOkA9CXzEfrS6V29gKThOOs/nPEjYKm8ij6lb8DWCW9L2jhCdh00
IHUAJ1rh+9QrcAYnbWZoR6dQg1ivQqlNgV8h+7fFbNzyCzGcpuDNiWq70I0j5k49RYpzF2ieJ1IC
Uo4IwVR46BEWhgE6FjB80BwUqXnS3bZudDQ4U/NYltnXpclf7QZeuNr56A791LeStwzaV9uefSed
BFdi64JDNhA68A8rWLMNX11wpzamNltG46iq1UOyaJgbPsbDctIm4lcAR2uc0e+s2VcUELR2ZJ8n
ncCJ2HrkLz6BuzMDWXq1VnAty8EbAuZmxl8RjbjIFy8+8cXtVht25kIgFyumdaNZs0qX44xig/zF
Ks5/rj3rPeWChhq44kitV/SYR+g/0Y0MN3J5aiXJHypJRC8nWgwXNBiOhLaruMRTrtyPxi5d/jwf
tt4svvJPzZqWSYEXoJ9bzEM9lPC+FvPfdowf4Om6qVSMAicijebd0rxVNgp2yxIOIn6ULfuxOhoe
w2OOdCkh4JI/KloXGsaEJmitvS8L8/W2CmyeCqAhgcEHQNQri0gpNdBaCwdoZAObPYp21ee/kACn
Ec8MsHJR3Lq8uAgBGmOKIAEFyLCNpoDWwpu54X5g9hPAS4BZh3PK520q8FDh/s/msY7bt1Ee0p1h
FIe5Gyevssgh0uX7ao4OyGT0rpMrravqy5/3ghgosYKhFk4Qc8gvl6k2U93pBoKmNGpcqfsMcGOX
il7trdNaC+H8SMMEVo7TwwJN/b1THGXq3z6rTRO3FsC9J1adRYPDPJvhztzJQbdLfPlJfdVd22Xt
OlTEMbKl5mt5nH+vIdebxBISe4DmfRmi9ltlscpcLarksu/mH/61HLaxq9fDjhoVeHAwDs7LEiRo
C6pRjMq85NscVOG0n0X09JsHBcAqOKMYxUcm8VIeiRs03eczParTt462LjgNb5/U5saxySpwMGPI
9d3hWi2obbPS6GIIMIcPrRkUkLF0gqTS9iJ+y+AWkWeof5O6gA0aPTs6xO3L7TWIfp97T/uqGtWy
w4sw2Q+t7UrK8+3f3wjuDDgqCFdNBW0CfI/bkMxW5si5csQ4JpJBqeItybLTmvJliWMXlO+HPk8f
9FHkZW6ezUou99L1aYuGCwmmwAGkCmm9enyLDFGz5ZYDv1oc/9zBpElKUhTKsZ+MyF9s89QaKKyZ
BbxrQK1KgVaa0b2Ud19ub+qmI7YWzNsgJ1PzoW6Uo71UQaVWByBAuJqT+86MVLJkfZ4BQ4KQw80z
ZzdrdN9PItypLcUBtBWmunG18GZxfktalIlW5ci+ScYp6oJI1FewsUa8VOjUwlg+COuvwlkZER4r
ubG0gIqJoDy0zqrm6o/GXeVLwC4Kbu/ptcJAHB4uEGBBGqL1S2sRa+0yF4sE1wV8TsM+l/eGqBC1
EYFdyuD2bOiyaVFyLKkLtM/dA2aPfTlz5Re0IAWxV7yUP63X26va3EW8xYppAYrCuEJ8asrFjB0p
k48O+ijQRBujO9x8pc8A10ZOthH4f0Jx3LUrZyVRFIoVoskAdYEnY5/4/TFBX8hBRhNttru9vGsl
BMz1/68OzFHcg7/kQ+okZSofc+2elI+6IlCKzd8HroACWC606fL8xdYCfpOa1vJRS5pslyj9jPi4
nNzbq9hSPYwE2ZgIYjxRPAaO1BqJGjVNdB6VxqunfC+ls2sXseC52ggdGU8CwCDQ1gAfhU8g2gB+
kDQwWScuaheKl6pzjkISWH+Re8i06RlJ5xdiFCgn1Ic4z/84GsfsJ9LMGBt3TAARc8o/1eBqUKpS
P2c2BhXi4UAzEnaFqDPkOhoHcRYrkyOtzf7LPWgJ8CiWXKuVY2qRX7PRuokVU9fOGz81bf/2wW1U
fOBt4u1H8QHZ+qt5LoKeBrOeK/mYHOydHsx7+54VfAxMwiV/7j6hfwt5LuZggsyIh8ghszagjQKy
5J29s8JqV+/7oHbZkFHsDwKV3NhF2HSWtgSmC+rS3MXCQGYnwaCoR6ok6D71HMze93Q/EYF92lB9
ZJaRH2VpGqDPcXLopMzZIsfasdTzUJmHELmH/bSIQME27jEiH/ClAxkWsQHPqkUTbVRiQ0eQ7Zym
ZO/kAi9qy+5BgAEuErBqALeZe5B72hpthof2mEhhebDCxov8LkPw4f1vqklk+K6TaOaFPC5GSGgK
tiK5U8DvJD87cuKPuvwwdu2LrbWundYCO7t1TIjrAGGBPkKAdXFm3VTbOTVLXKqlUKpAkefaz4ZZ
OfQNuktv36ktzVuJ4kPVshxqq5EgakzryS0X46mpjYe8ncIitT/clrV9bGhqQDLNdpj1vXz0FyzC
6RY8VybrFmLzpfKL8mw+miHeKk8W5HvZLl0GQDg0+EwasH8Q6GucBZwVmxJVGpRj0/cfYaf9GNBq
09T4sYKxQfVrJvW+qYiwaDfiyUux3OHVSZkZdWZANwdP+6z4DZuuBvWfi9bMVzZYLZqmFUnk+9kU
iJPGChLl5yGIFhcF6EAKehCwu5Fr78XV8HcGg6utRf4EOEBI9aL2cHmQkY30ro606HHUS0Aze3aa
9abjpniHCLA004x8VSg6oz9PjWH1D1WdE+uzJE0VyT2kKYoOpCZVClz/dFTr5W6oYxRqwN1CCxJK
Sd3M58UGEJ7qjkAASg13kEoJXRtNJSmkwv/aRrgXY0PyWfNqWDSjDhYU4qNPWtN03WEZQPgtQj7f
3ubVojkjkAOusR+Zh9wkaKgfkCfQD8MX6+vgm2ENRIXxy+3rsmkFVvK4REFlWsXcSjjWMfk+08cJ
XrLeCK7/lo+M4sDvk2SmfBVU63Ihm+i+ZH0EvnlXBDjLQyq5zRurq5Ys/5G589PthW3bAcDpsVI4
Hjuef1un5RgRFshJcvmryetncEiPSY2RaC1oov5URu1+qpRPkTbtBrv67NhqcPsTNl+o1RdwZwk2
hcyWCkqBiHlouzOY+27//ubZrX6fOztKVRR49Eo5lkr806rsg9FOd0pd/7wtRriT3PFZpMyVtMY6
5pDNfmVhscN0OVrrAqaTg6jtZGvbUAzByw5CBuC3cd4etadUjwi0pa+V5Q5UOzqalmQRBdLWawv6
I0SHCKTgfnHPhKouCcCIEAYszUNNJoBHpp6VftRm3xTCpG7eauDDoeSNDlaQLHJLAmu61lV1Ih/H
Nzp48b4M7QMc9OSb9KyHBFMcokrq5pVDqydmOeFbAuSF6c7qyo0pmGKjaVSOmqQfSsl0l9E8KRYi
uPxE5Q92VoGFLPmckzhs7fty6b0CaHWSGd7Wna2zNA1MaGFQH5iJPHj/CNupjBV22VneFudHlCn+
bQFbxwgmQSQNEDQCFInbWWNpMW3plIjmUttdSl+i/qB8BPak24p6MtlP8e8RemdNdO6gOI145HJL
eyMBrkmMsHtufKm7o9ohnl4GU4DKsXGpDQCzo9huYYDrKgczlHqUEhtA2a32hrHEolVcJxMYjo1T
QdUYwNQIPFB75Jva7F4bpL4j2rHtslM7KGFX/nmOE+h9KxGcg5IPVVPFC4KAgUwPztTdAeJR8Kxs
HP1aBN+dZhijZTZVqh0B4vBD74agsdq7dFF/pk7uxU7yelvTNo7/QhznjlTdFBEpy7WjQYd7lEuA
tZgCF1D3nFSUg9yyuJAFKlYYQCSu3lsmV7cXY+xzFfdQtTEc79lUXYsBqeKg+snd4Oafby9scx/B
zwZR78SinF43HToxEpklRLrmMJmj5IJIJoxby3NyLZh1ERbAxiQl8EQRUAGdF0l2FMcuL1KtzYlU
KRa6dozcV7R6p427JIVv7qinfvoYD6ck7veKip5Z/aQB92B4rZRfoyr7Vh+5y3ScM6S9wABvWl5j
FQEdX1Xtpyaq4m5Z7Yvv5N7XVMbwbKoP2lGVI/1V1xLlYajVySMDEsJyhg470leyq8/Z17FRnisZ
3LlkqD3VjGYvwRyBQOE3ri3Kxu8EhOBVR0Xsct/KPNflzsIrgn6QxyKjh6EQtQmzreds3IUILpzp
lKyrkwajur3vOK4RpneOJ+W7wbfdMkCGVg5u696GtUPCF1NseIrBv8SHT1G7lHmVzvIxlk/UDrPo
KR8FSZYNEZj9Az2qCTBocHFyD70ElioFIwnaGX1qTjioQ3oAZDCgPe3h++3FXJ0PegbRuYoxZAYD
pPH9nXa5zFFaGTif9kcTn7NENJR1ZYIwlgmrgGjTwbyNw/dqgKIAbSlzZJ0tVVp2XZI9ytak38sd
0K6IAqW7vZ73UPlCG3R0ZoOvQXEY4iyg7C8Vzih79MFJmnI0q489Kg+ks/1OKfetlSLCGsAuRDxn
Vv1KT1zdPMXtZ0RVbqN8tGlzLNGNpMpuRBSvlmlYR6LdYNL5r4Nfz4glZRm1Ou465BVq4sasowxl
qD9J1wRS2qDRQjrNbe5NkuXJ5NvtDbmWaGDYCaRx4FqDH6BxT4A2Wr0d0Uw9OmZ/BOtCqMqPGhkr
Vyev6IR0B/Do3JZ4feKQiHEjRDEgLUBP2eUJWNVsD5hvl49TjAlDtXLj9DSM2qO1fL4t6OqWgD4V
vA7IYSA1Dn+YuyVqXdmLnOAi9oOJMyXhhMDesEQNjddXBAEZ+KUBGAiETJj/y/VUcrO0YNeRjx35
1JMXU+R2XO+XicFi+PS4JriHvGeDViKrkOC7HQ3pq1wftSr1DXlvj2+3d+sa9IuxwYP/E4NUyL4r
fIwCKhjMKhDVOEenJcD5B3TfflcP1Vv02J/39Q60ZaXgNl47BeiJZAlpsMJgdvGKEW+QAUqpx6p+
HsP+Xg1SwOnJL4NPgx55AfV8e4VX+gCqbNwbTDzgpZahGpcHZcVxoS7zyMDt9lIXY9YiiEV4qVeH
Bdp0gOpbrNEazW989rstGxA0D62UIA09v3TqETVJr8qGu94QEdddpek4Udw9AuNLzUily9NSqx9y
JCGproY10IJpMrqqlFNXpfKRAEn79jaKlsj+vnLkWkryZDaS6pSai68b8YPZlpWnOp3bdrIuMBZX
Z8YtkrtcVM3yuS2i8pT2IdKDLtKONmZ7bq9oU4gFlUAhHrMMPMjtMiVUrgYLO6mbmAAfDqmT+nkm
WMrmvq2kMDuy2jd4jVIOB7k8SYXt9TQk2Q7jfm7l7G+v5soesS1byeH0YsAUSltqaXWKbHMIDXlQ
H2WMWAukXHuSnBhODdC0Xbbg7ylPrV98M8IGab1Kcuc76iErfTTP5NO/LYvTBIDoJiWYLMtT3Ewh
qSW/XUQ07SI9YG/l6oRac5qUGlMKp0S9BxwKIryaCJSAfeXFA3+5a3wOQ5MKlY7tXJ3koQqS5V5C
W7FT7BTzSVQaEyyGR/Smvd5rGiYUT219Ks1T133ORZXaLU1DwZ7xhyOwx7TH5X7JmeOUuonLWTfV
fYe8o+2kAjXb2q+1CObcr45kWvJUIyCHPsVV9CM1yKFs0oe8eauTDJg/IvBa0YK0S2l9TdPESprq
1MknEziMpsB0bp3JejWcDlcLxnSTZapOs2LtKqd1q9oJdSEi+YYYFMEUcDWxGvZV77XTqniCqhzd
8c4uTR9Kx+tFKEXXjw8ebceB0UKtjbFSX+6Ujdqnos2yfl9NX6222FNQLdooyScSvR/ih0X94GDC
7bYFuNYFNn+AgIS1k6Miwsl0zGZuqqzR7/WKuMDLcbNmDsqWBJ15cgYrvC3tumiOHBwcO8ybYUoF
5F2cNcjyLiM1NuCegkbepqof1y9VJ3sx+s8qmHBTHXa1OboN/biURKApV4+FAxeMZYuRXkW1yOZy
TVMTGXq3KGDV7e7Hdqc4jWsYYaSLhqZ4VQEeGXPBMXqA8qIKjqbLc0xJCXB3YLCmrjIfJ/ljru5s
+nx7J3kZKMyDh5ZNcjDq26vMj9EDHGUsFONcTWbld23lwFOo0VOU6LPgJee37V0UozxGaIG0Ar9t
w2DOMikn49xJ6KYgepv5tFUy6paaSb14mWYRy9Hm4jAggoI9UqjIcF5uoJ5G/VJPWBxRVL917CSo
WjTwaWA4/ItdRH8PZi2ByI/juhTUl0NeNxE0YlFOWvez+xEPv/5CgqOaqsyCJXSLXEpQe2uynGY0
zgWwAhpbeQU3xT6OHcETuHVGKGTDSwb2BaDOuIUkbeNEWtzBOpFw0EJgxLujdZSQerq9HN6YM13A
+An6HBCaqcAvulyOYieDgSEQ/Vyab3F9MkVAA5u/D0VD/wlyCWC4uvx91GLjLGolzClJd8AkHsbw
L74fFlxD9yJoM22meaunLzfUoZyBtnEurcwtpk92u7stYPMgVgLY31cCJhOdGTVc9nMNqvVIDY1m
8JbsA9UE/QS83X4/CIPxv6EqxVzsSznxCN4izUTc5dj0XNTtV6Inv8xG/kgX27WHUrBvV57puzxY
T0xdo5MGOnYpr6EYsAVdhXHWd0ug+dUuPbWW2/hjUGLe1ald+uP2Rm7ZAOQu/xPINGW1kZhltFNd
JsZZbpBEBSHUmJ5k8nxbyKa6rYRw6jAD89NAg4BxBgvtEDptmzw4c60JdGJTCjJxGKeDX4ek6+VS
VH3UpTFCqaYCamScWkhXCwo1m5u1ksC94sgNlWhwTY3z2J4MAqIsoBwnAlspWgWnASBwxKAKPJcz
ccB2UNBwWhLv9nGIlsGdeWJWeaOyjcqBkevMzbkYHT9rZYEY5mSs44V3XV7tFnfqKaBtyimDkZmc
pxrtj/qh6yrXIS96GuaKqKthS5oOlipG2Ig0KZ8hyTptAjePqZ/nbEQv4j7WIGdXaD8Wci98brYO
iRln5B1h4SDxUtWGcaj7xtFAn2s17mAkvkWGw58f0loE58LpkR4pcwk9WNTueVoAa0PU78Q0/b8Q
AyhDMB2CsBbtZ5cryds5Y11b+tmMHlRquPkctEDmuS2E/QivCfpvITyPS1tZeuloE56b3JDvgc6W
uY0RYbp+jJOHNkmyMAexlldY4FTuYsl5uS1+67FAZgRNdegaBHIzd1pmOzvKFA/6WSV3ZQZY1dKL
Gz9BFf7f5HBHJvcTKAL1Tj8DeK8/dzYy0mh8OreF0++JOYiYw7euMXA5HGghirtI314enVn0RSxN
jX7ukw+wdmiNdPFA3V7SpgykBJHghId45cuXxgIMHzDPnaHyboa5W4nF/r1AyuYBAb2b+fP49731
bPUIDVKRw2kscEB94Y7kfh5pkJlhjBmP28vZvLeYP0Dch5AfCLWXW0YjkmLbKjRIR6dc+9pmAndh
c7tWv89ZVoQjuaOONY5E9yykabPlLhGxuYtkcMeujRiv7mrIGGtkFr4pzkPSC4b8ts/j9zaxv6/O
Q00Jhm6Q3T63rW8un3X5l6pg7PoPGUkxeAJggdVucfey08FKLxEocFQck+pQqfeNCK5188ABiIdC
IIShRnS5klLVW6taqH5W9Cj/Nph29yRFuiitzD70yr6tpHDHTns5tvDcwfOQnxuKUuaMMeM3A3Og
9h+yW/5vz1aiuNNvu0LuAaCun4tyhyY+d5ofIg1htojQY1MFVnI4Fcgxfl5lSJKcp970TfQgdhUq
hovR76s4/gu3Cjfyv0Pi9GAGz72pVIgWoqk+O3ESKKOxuLmSi67/5tXBgATjUGVFDs5DLDo1AiLP
jKjB+WaUh1RLMb318S9MDDp50LnPeqz4qnMB/IeuzhAxGPQBdPRBAtjn2xI2PZ3fEvjBAQCAzUVj
9dDpEhk4codG2BF1Baux/Wb0hNh+m5u2EsdtGsW4HTEdvGpJdj9MB2P+mlt/COLybghWIji/2tES
eNMlVlSkh7nwtP5XJ90pncCqbd7SlRTOFuTpJMVZxdyA6ClKn2pTCy35FQUJz0pi//YZbW8a67FT
HCRYeOTvFF5jMhFcU9LfR+MhL3/oo6gtSSSDczfUJE/tWoYMYw6JGjZSaDa728vYjEeRRvxvHZx7
qPZ2jR4a2M8Wia9DHc57YH3abTB7YDYMpj1A6bTX2zIFy+JL3469jEWt4JKCadNXy+WE6+RphS5o
7Nt8GX6vjI8XlDrS+kqDGGfw0vG5aP/G6Vz9PqfTE6YeiGFB2/IeLOI7I7BMTzSIJdoqTqN7Us5q
3EIDzOpBUQJaPrWTIHQXieCetj7L80Id4Lpr/a5Ydnl57EXtj1fZ6v9d//+UjC8sxWgBX5IKRwEW
khJKloXxrjVcOTQ8EkbBv6kX97D1NgBzCIF9boAmo4ZOE6qNQMTm27k6eu49S6UmNacZe5YCm0NK
grw4SPXbIPJtREfD3X+r61LLxJASSILP+fCQVU9aJTDMIhHc9Y97VUZXBUSUUujYgBLYF5LAUopM
DB8cAomhLcYSJkb/ungMCBqTVm5+nN6kXYHTX0QmbfPio4dKRv0DEDsWd2mGFpnVpoUCRD/BVXbQ
A7RzHpfabWuvOGhBubMfqsy7rXSbGrGSyd2iNpWc3I5gDLr0k0X9utZAKubZ8/m2mKs28/ebtJLD
znPluA9TU+pDgfPST+YzI6HRjuQU3Tdv1AON5S5+pF/+USJ3neAbtF3DzJx+sl5qXN44QPKy98Y7
GePP9U5/GEQu8LbGrFbJ368sYf4i3IXpLtrhTQJDrcvAmtnwCp6kp+inYJGb12AlkLtplVbIKMJA
oP1hAM7wHTNRquS+6S/FIf0Re8QvPVUQSopUhrt6WWv2SS9hY60KjALuZDj+jJSWCBjnqo2JUxm+
HzMzDZK1DVRGUTC9XoOrOz4tP4p71scU+6JhecFO8oUHOqJtuxqwk2PyARSIeYn+RPWb4LjY03oV
jv0+Lr7Y2vRzZ7YUSxoxIMOS6E3pzR6Ddln21VHUry1SR5szKMpiE/QKYk39Z1RYAa+ofrEAknpA
Js0FK8BDtwhMpmgTOWuiLgC0izKohmafBvNoWo2nTh//cRPZR6xMyYLmm9xhUYb2OARGqOxp7ErE
tXYlTGSyMz8I5AnMMj85QotST0u2KPs0g59W2ZtPRHLpc3VQXUyOPlivligtKdpHzo5EJtH6dsBL
oC2hI6FuaDzqmaDdWbQsznTUMeApFXaNGxos6a6eDv+4b5ydsONmicoZAqIPHQBmh13kO9RNHYye
Mla1BcDSbvz9tlDBovjKuy1J85J1kEmU+K7TAGib1ALPY/NWoa0NbOroFAdmCHc4jaxVNpFxOAr0
L93ncAssjz4PvhIwnp02vL0kdg6czQA8PsZ8UOtnmUjuEqdT1cU2ZtvOtRaXgSHPv3JLKe6AVp4+
ZLSJXNNoUl+bSyHe9oa1QlCqo48Uk2GYWeYOMC4TqbWUBD4WGIUAp+NJRf1Fzc89G+qL7+zSDHXr
eekBd00dL0EJ5fbKNx6atXze/wIymhKR1tHOFvhxo581zT3FDIt2Dm7L2bhtF3K4PIIczWiHRDb7
PACDhZ7bTnNp/OO2jA3FvJDB9npltNoW2GSZJmnnhIZm8lDpghSC6Pc5LRlnZENqhPtnlQbDsFeE
/IgCZTDYB6wWUJJW1mkFNWRj3UbYwTUdajd3qccIEiNRB8im1v/WPYOd2UpcTtRajxAJn53J9JL+
FBsOqMJq1zTv5vKXvHy/fTwiFWCquBJnp5jWUBqIA4Z8PaRuJntE//NaAjL7GNdiFQvwrnF2ozOq
OcUl18569ilzwsIoAdpgwwUQUSxvLmYliLPsXY+GuAZTXOdUij0g5PgGyJXT19s7tqlwKyGccchH
lZYNRlzOY3eXq980Iki9sv+fN3tocEKfBquPYfsvT0QnPYnSLsfvL+b3vKCHVsMs+NTvoOkuddTz
XNuf0Ev28/ay2CFcicXAhoMJGnQ58KWr2NIXlcaFdgZh24tRjp6cYIRFaV4XB4DivYjLd0vN0U/z
nzhO7+KpK+LMITA94GdSjEDNiLsU34YFGCLti/Q3tWh7LY/TQU1FdTO3IC9eHnUA4sp9SMa90wFP
tZ/cRZQIuBp/gA8P6GsMw2JcBG3YfP2skbMhok2unkEt/qaEgClI3PFIwLrnLWHsZW72VYHc8+1D
3Ho4MIfEyOkwD4PR1UvdKQrJkGaMSJwXClaEQ2YPfkvQPyLKpW7dgbUczqjbMxKAJYGctPXM6itN
RGWBrRjIXkvgzPrSkXigsaOc68pdPCPU9kCZH1w2zIGg2dcFG3dtOWzZQrUDAzGyyQY6LjdOo40J
OGidDXMANVxS/aGU3RkMObfP51rrL8VwWk/GJa2WpTfPVW19VM3jmL9mc/6sSeMD+P682hKyvW1K
tNk8DGtxvap9WPMCZ7ek5rkugZlkvs3l5xaQYWXiYSazNz626eTKkeLHg+OXaeXjjuwL44MR/TKy
LjCSH5MIkfvqi1i7LboO8T2s0fEKj0uLSuJINioLlXSnNRgTA/9RnpMDsNnD0XQOVlN+ub3tV7bN
NnQZ+BqAdLLQVsWfbqOnzVzLg3wei8e5OTUpcetpPEXI/2e1iIzr6m5g9J3hpqEpEe3SV32P7SSr
PZHQiIIWUdvajSL8TeV6Ay8EvBM/rZ7serISe8qs/izND3pmurIchxk6bNKYeC3mc1Jzr5WfGuc0
IpSfbdWTh+fWNndSHrs0wlXSn0oECLe3+L1F++L9YMvGPDE6C4Gzjrfr8gbFheRkQJvqz5ad3Dn1
M3YoKMpvsRXvYycPBuN5mQfgebbuiLiuWvJHgBKAKnkZf4Kz7xA5SD2ArtHAnFH22Mpfit7L7PYL
cOHTrnHVeLcYdUiHUnGtHL5DD5ToQs6fk4w8LLUo/331BrPFAIQRTUuYb8bY7eViZjDIxPaiYIvt
E9FqzMx3nlW/EKBqjvmLUhAQCYh6pzf1BmNraMmVZU3mk6B2T8yu76E3NvX6bF8JR2w2F7USwD5g
pTdGmdYAAJp7KOb8IW2QFJkOjvZ1HJQDGtF3hv5LjQcwuT2M5G5sS5fmLzpo7im5m8bZb5XHtus8
qXWC25rDm16sFo2VjD2IWairEdoIs1KxpLTLD3WZ/HoqdnSSw8aM/Nti+O1FdwkmnC1MploM9Ion
vp9GybGSHjXTdmTb24uu5dUyMPGKHkBgTTKcvytMlpksU2MZUvwyWYtXx8kOfg0pov3tVVwVZkzA
vgAPwIFJBzzAVbuzQosK8Bf28EhABrnTzPYeo/TH2sF8WU4TxTWbJFQ0KSBpd24XBzmOXnDT+YXy
X8C9/UD+1UuK/MkjOGD8NAGfcTO5fZYK1IK32bwYzp5kXQwugTkaHns9c63IzZ3Yc5benYcvmghZ
VrAkHulmUWhkKkM8PiaN7Vrt5I2petf0IixoXgX/tyQMYGDSBUgSfH0zsfS8mybMuFVqfYfhUi/X
RAh5vAPIi+AOJ7OcBIx1mKEiPey+4cdA60lsvxI5mle5IF4QdzyFEZO+izB+6OxVw1VClqW2X43T
FM7BdKh3QuYv5rqu3xdeIGe9JkOSqwo1yVN2z1Jq4A9+RPrYU93UlwSJrm11+H1O7O8rQ2mVWhzn
JUQ5BlpXX1WwEzjlnw7U8evhXME+pfOsRBDSWcdeL1zd3qvCfgTeVeCFcO9Yb7YWKZqhOtVUKv0a
yQrwsT6VEn2p2uaANlMkQHPBxRXtHvum1e4RhnkpRUV1stRf2L2qea6rP/TW+WVxIXLa2aQArxBb
1pMyhm13PznhbUO7bX7+0wEe+3EEp5xZNgsmK8EGqgIAN30w7AczD6tIEO+/W5cbms1jP/ZaFo3z
UmUPU92/LWjvcMs+IftRqTFrV9/JlZR5cS3tywIkLuDdEmWcBGaJDxpTpe5SIGFVp74vLYxtFCqU
0RBl9q8iOu7QeCdcIxkGSG0Fh6a915SRFPfkxl9CBpHWHSXBtgrUkAcxNvrGSDA9W53G6YXWrTvL
pyUWxBWineOuV6nrkj0paFkdZh1vVO6ntWgwQKCHPJJ8YifUyQnIHdsYUGHoOAciKX2QkI/UgVA7
LsuLQ0YHRS4zX9rXf7oDfN8crYy2SrSlfOxKazE+01iXtJ2hUqBkuK2cquQb1aopAkemJXUvt2UL
tpbvqCOGPdAS5JontNYeB9sJk8Vyb4vY1hBkugA+jZFMHlyBKGWPxLQ5PI7Lk6V7I+lcodO9bYB/
y2DfsDKGOdDpm1Yxhse8/UySQzS+OsZzMX9qH6ZJ9/5tPdyLgpb6PDFzuIaJDSSUeA5QwHukSRz8
mxhO6WPSTNRC7/xjIdv+MuX3ka6CiMgSKMCmJ4NJUjatBnAivthUwPub5BIOxqCObhkfk/Y4At1l
EfGXbiraSg73XAGxu6SIGTB1bv4q45PWfri9XaLf594q26D6/5F2Zbtx40r0iwRQ1P4qqVe7vWay
+EXITBKt1L7y6++R78xYTQsinHkJEBhQdZHFYrGWc5DpxPftZHTRT93LXt6rZvymgNgtMKp1qwc1
YAYG9qtTQniIp7aTFFkkmyH2CGhFOU6B6uQXqn3tNLv0OFrRd2Gtd27t5MrhPy2Z2CxQGHGbJwWm
9OvwBhA4ray3VbIlYnfA1GoYf83x/dJAUrbGm0I2dCBbr/kXLI691qd2XuaIHsqAe1a1s4E+3yCM
tILfiYQWmy/4F8ICpWF9jX6U7IYN5z72io/O8b7e2wsRglshYx85SNcDACR9LhFsOc+82P+3DRdc
SoQinhI4YXHhyS0vd7EMU0l2RIQz3pJKs2MHQAxWRlzViXdtAcxpwG79FzXeTTuSLG2y3GmLi0pv
lS5xy04Sb2zrARiqa7PKimTKMmBMXwZqeEMP4IBB9fsg8rf1WI05/t1xm2iCGBRhEqdLyks35m5o
3TTOz548tsFdKcN9kCkknBPeW1GiMmxMhoJTqR/1qPRaGdPqeuS50EdwwalKgkoNcRqdY164wQHw
ygfTb5EC3xlevJc9VSVKidkEmqcppqpGQKVYf9CfRPvLlhF0yCQIZR4ltS2moOPoUup/ZdnXCRmS
JPi1bQTbThIsatdGUHdpzOx0dmHF/ah/zWQYlzIdBCPrtCANQ6tK7mrMo48JAIysv5LU2m1rsWrK
wEgBWyrg6N6B/IZVpQzt2Db31tDcJ1G+A07loY+B5asNx7qSdY6si3OQlsN8uobxzetFM9ImGNoS
6ZcpcTw9Pdnkc0QP7Zx4l/nM9Uwgyij/yBKcWme2YLEmCCyg0O3cUocmgWwC5czccZm3Ep8wn5F3
j9SFNOEM9X2XmbGJi2bSv1roBVduVAzTVeUjVc6sOGr275jfmzwqmAdXFCtWK8jTinvOL4kMOWnV
/OZiHIpCwBEQoYo7JOmsHvXR+9ZuXT26BAytPYGkYXT1DKHsDA4d8L5iEvraHAjXQx7SzIxcpo88
3DcFsAru66oPp9Nv2PlC0qzuMuAYi7KvOW7QULcBZHMuAIOhNiC6Gd3EkrVZzDf+O1tYCJv/vhBm
TQ3QZ+ckozqqHlV2dOJ+yu9sTVItXT1NCznCaSqybqJljPt0ik9gH6Bd7w7WIeB3ecMkV/e6Ofyz
U6o4hmZUBk0qGzerlRRnUH543ajdZ1W7394mmRjBquMknyJMKSCWMgY/IvvQ+LNGBW9byPb2qESw
OoNPbVCYyEo0zROleytUXURU5iir0b9TRiUWJejaR7kPpXMi2Jyj1eXcPZRfAC/kK23uTUP+VNSj
xPPIxAjWlgwkUpwZqc02+qOS6Luco0ZsyvBR3vtTQR3B2uKQx7mlQY7hDjs06nv8SE9kr+3ivSE5
re/8wrWo15+yOEBtlDmG3ePJZjsgAXweZXfr+4gHRFfYFkxuU1T+UcK8PqFqonZ2B/b10GXWTV3R
F6d2bgaM1aWxBcbG5BLH5c4s03OTt3d1k+8A/LjbtsL323b9E4TlTAeNNRGDdRTswOq7xLmjwUdP
k6ClcAOyNjLTuMUNGPd/AGMotE62jEz7/U5dayFee2ZJ86SaMfyc0S+zwteoLGaQLJRYOG+cYSR9
zOF62njwWodHnpEzy+soHSRH6XXfrzy3ij4IzNjj3tMAAys2eQ1aPFAWcOBztc1XxeQHxay9Bnwt
5qPaVC5ku3r2pE6PmY0gObkb0V4+xTchvyucpwbstVWo7/PcdybnqAVfcpYBbDxxa/atL75n+sNH
Tej61wpWHDc8NhRmTZFr8v4rIMbPQWh8ypkjuWdmO7laFRMFOQMkWaAWB7LYu2E3AorCILKKF7u9
DWPNbYKnFtVbzdmNAQbhZRknccMdQFSjDwVV6FfqRUO4BEaAY2dBzTCT45D9RO2TNUz7BphP26t3
bbo29AFxGmAUkbyiQPl6xZhfOBlalTr8DCFPBtA2XDuhsdfl/LgtZN6Ct6WbhQBODo0uCKE0xwIk
27WjqUMzR6kMMBGtgn5YtfHSUG/dPMpu4tKS5DoEr4a+ErQlokELoCFAfsOGCQtnUKUZtFKznpqd
CO8b+jKA0OtdehWGEB4xGwhCgI8m4vWlDrNR/wESQsYanzeDh04T3/wgYyvEzI0mVAdu3isUij3v
4nKXSI3bE478qQIFXGAFN/WUHEDV8CFX+beYmQ0YmCQq2tuEo6Q1hLScovsBc/x+X7MbPWRuxGTx
jTDthiAXNgesJwJARbQpAPLpWh2TTmlZz12kY/CHw/80ALaAcfi6ZzNvdJr86Zh3oPNzJxQ8G/U5
yb4kgfah/oQZhB1ThEClpThnNkF3yfVPqGtSphyp4heregyH0i2SfRJLAnvBONC7hgkIUCwDQFtF
n5c4EK1b6dBgntR5MtGuisGs2AuNDw1Dz5zBBOTocyMJVIEewkp2eaqUmq4XL3GB5gdg9NDOkvi9
ay2AuzMjbgJ0BfsFLd7xwOEaMKYow+FNeelHg3YpzMzr9Uhie9c+Aq1wBGKAyg1AHDyJwXd4vSFa
3VVKhFbgHwnnvloPlksy867i8WPeS2dURGHYFLRQAe4etC2AFBV5hCrOndBpqzqEjcXKMZpKsHpn
oHLM6x+lGft2gXRDo6qfGaO/Ui3DpHkUxXveM+PeUrrvSmwemrQiuxr0R5LAfN6yN2f5Ov02o/sh
l0LwwgCA3fVCDBG6zninkic8bTE+SOLnsDI/lyVIhqryS24Cn99oDtsOWtxjB+uNo2DDkFBEAWzm
tcwADWW1jmLhU0TADBIFg76LlPBlokhMb0uaA7or7WYmBOwv2ouh5Ds+V2AuFKHW2fmLPRfSxtOg
PMbjc1R7aSs5fUIHJBZSt0BqMN8Gs2MGBuC1UkDgZDnlDXlyVK7vjLh2juhgCwG2oFV+k6c7TPb+
7Cs79XqSvVhlcOoje0SXW3dkvPiFoZ3a47Yz7gB2lbpFZKrHdqTWRxcEoQSII2fyV4QWtiX8ytxK
m7gA4sBTqhHfMCIM62vf0YO2yybTAyWi5Hp8t9OAXIXfRWiB1AWQ9wWHgYOnTCqgEZ8I+G7x+o/L
0HRZZb8YuF8kO3AtywCsOcXdCEBEsH7O4oTgvkwpxUgMY5cqf4iHXVedtFCyetfhy98ikCfFEdZQ
nBVnoKIEAFTYkzZyayv8lpDAdK00kL1hZVKETKqVItWdhBUDZQTYkZh9gdFJvKzQKvVeE8EONKtE
l7Pa5pfxvvXnafrglHxROaYBVW+e3CQylL91pTCCAjjUV+6F6+MRdImTqaTOLw0fPR5RxPW/tTlg
yUXX5nzUhWXrSgXXV4fsnMps3TV463cmaoHbDmVdjTchwroVhp7klDX5RbOOnJylvXLX7viffXn7
vna9TLhJSsLQBXBBQ/JhUqZdGLp9U+xS468yr/1CBpC6emjAWPbPos36LkI94kzo7VQqpM3ifg+m
aQ/7dNc55X572a798Hu15p+xEJNnQ2QOmI6/hI3V3pqIWqs++o7egNG1yqj21XLYbUuUKSbeMdY4
ZDTu2EUJlV2ddW7QV14RfWzG+r1igtMBdiUrirFH2VY50+lrlJ6s4o/f0ISiVDQ/BHGRCSKqxsh1
uzTZJVU/TS9aYAC4+Nt/EyG46VpByFUA9OgSkOiSN9GZ6O1NqsrIG1cPz0ITIXGBMuEUFAOcDqsf
eJGeUauQdEmuHh9AN+JxgkAVD4trO4vm7NNYj3DQBvnVfM9mhlLyx6Sc7fYh+tik6t97vxAmqEOB
VW3FzoBukCxw4xRhZOZWsnh4XaO55w+zInPbybVG6sDoUI0RMjHWvd0zF6MigV34bfk5AdLn75ga
lu0fYYJ3i18RwxQdV2hT+jmAxHNWfk8i7Xnb3FbtQLPRgQT+OpB5Cgs3xXrVE0RlF9V+AYj5Po9U
SZ5h9fS/SRAnzzteJfrUFwxdzTYee7GnhnxHQc67rYjw+v/HBP7VxBF3p22djCUlbrXdzPgX75in
n6Lv0RFDuFLS6lWlZi54PJIMDAyJjsBkJsocMbugUWSXO9xHPHTfpn9t67RqcAspwhGaQF0Fcmzk
SLtMAyD/1zj4OVQnVKIGtfDwyyQX6ro4ZADwqHQsEB9c23cZ9Cw1C0RtYzn8yGvQ+wzmXrX6l3LQ
nzn8hDUethV8dZhvj4K/Nw3E5v+IFK4GIMqCqQiIq8ifuvVX82DtuRv5wSf6qbrQkwli7GI/3dKj
vdsWvGr2C7nC/lk8zOxsSNnFaMHAlnSKsVNLzA59XIqOfCGSeZgUeoepPo3cnAk+UO5Nj1YE/Bl/
+/trG7b8vrB6lTIyu6Yw+TRngZe08QHoSZ8H/RHzX/sqb1zFmCaJTkId5P9bthQqLB23q6GoEig1
7oNDDibjOvHY7eAX/nSMZZiWq8HxUppwBNQ2CR1aU3YZzt1uvM33yk5p3G6vgvenPQS7UXL9zr9e
NMilPMEfqkHTAKAP2XY7ORtsHxWKV9Fbrh4rUks81poPWYgSHWOZapPZAUP3gizqITTIzumdeyUh
EiNZ1WjOttkgqUApTvCLzqjEWjYgjOWJ7nhj1ag3/TQgu9eP+clOhuDQJNJKgpDo+9tKFlKF64v2
dqhlEfbNcHtfcSOvOlhPwady1/n5XeEPx0n2qhFGqt+L1K7d12jwEGA0A7vEkWc98721n+8AUrrh
SXmh+xnZJ/dkMGGrm7jQc3Y0i2h6agItCkjLLiX90aouB8Q8kc0arDkr3AJAuQPtBzASBJtMehsM
A7GG7koWHw1wJ9eK8mnbk6yr8a8I0RZZn1WD0Rf5xdJ/BMFnq2pdxZLdL+tCwN6DzCWm7MRLs26d
Egx88BykqP1Eo2crrp+zwpZRcczr8e4M60jB6sh2vG/c7qossO3QSn4m9bG3Gsx/gNUS1auwQDNc
7yEf5GKoQnLMVpVbCJ3/vjCEqKwLw45itNuY5FHN87PZaT6tZWHOqi0sxAguP6jjTDURdFzCKTZ9
q7SNY19rw5dtc5i/srWCgo9HaKGUpg2LM9XmEfQNJ5BceHWOJ2KUyfzTuixUu8yZaImIcx80sNAu
kiMb0QepX38rG7ajIHeTjdaviEE5DQeIOCB9UMXSJhk0iqevEV3s/HMwHO2RgBDNH0CAvL10Kxt0
JUfYIK0cHXCn8+hidM4enFV+2cgSHyumhnKQ5WA8HrnidzG7kjd9h0RedGlN8mlK4i9caTxVzw/b
mqzd9HMqGnfUPAPxPsjtwesFSt7oApamg+aH5/xYnPDU8WNf5kZXLimIQiEDeSGkokWU9xQk98UU
Q1RRa66Z34KfYWzuDGQo7fJjrE2v98SVrHkHlyfVYU08YUj+0mS6X9nOjlN7j3mImyoyH7eXcM0Y
lmoJToF1eRsGHYyBxiXwuMHRWfX6blvG2lV7pY9gcaMCLpgqw9qVDgYtL2w3HqM/ndRtd+b+CDQ7
z/i0LXHN/pBe18EuYL1yBV0vYNEipkVDbvnST6pnaYVn5ranjTIm2pXoFtb9Jka49oo8tcwxGKOL
Exu3Y4SSYFzS27EaaneyXrQsPRqVY0iO75qbWAgVK3e4hZG0H4fokih4YvEKg1PRqScnyk7/aRHF
YV+mIj9a6bBCmn0ZyPBZSwCnY0+SJMz6VtkOGInnZ4jYt6bpZjuhVBJdcO5+DpMNlD5wC99oiiLr
N11dOFTfLR0USKDuEK6MfKrUIg5g6kMHB95XzxUxfuWlchdS6zcuQSBIvMkSHgVGCXxjnvTRRekO
mnJbyqakV4/t4vuC5fGmogDthxGA2Nerxv52TGXMR6vLhQKkgaoYekrECkmGOmRbJdh+QqvEi1T6
K2IlcH8Cyx+n+ttv2BpO62t7BDiXBX0qsJ3pagArKPMKHjb0SyX7qtS65Gm4qtMrRA7AB8AfLXi7
gbalrjcqrliwObHhkQz1kaqePkaSm0kmaP77woOHdRCOpIWg2gRSy7esnwAasuPDh0rsf18UMzU6
8BpQUhQzmFXXDm0HaoCXOuh9kjS3JKyP2zuzrsmbCGFnSB81GJ/pcO/pX6sejABIKYMX26Xk+7ag
VUfwpos4RFwWaG6yp/mCHeq9ZV0mRT3p5sf4bf5eMVTkgAFJ0dopDtXi6TKpI8eKpTTe25GxB92N
25uy/sXV87kQI/iaeqaypCby4zZRboqhPNLgj+3lWpMAUCQkX4mF5iVHkJAEaQc2DXiYoXhI4k+m
ftr+/tp2LL8veLBQT/oyKRtcM/b31PbN4KW0/W0Ra6aFDjL0h2AC4D3NNPiTMM+P5tiLobLv41Sd
u1wfXKXhuxgczduyVtUBQQdx0DWCMvP898WBHEmTJTn6LS96W+yUKXYBpwZYHyq5nOdVF54leM6B
nkG1TZSyxTvTKmNDG9E2eiEOVfZtaAE+XfkjK4LRZ0bwjLtOsk3z8XsvEOCilo0qBiHC8WxAaxw7
QR1dOoPfxqDWaSiak+qTajzqyUs3qn4s0/H9Us5NZRR9SejLmEGGrpcyiYCgpDCIJOkRraVuoHt2
8nV7u96bxiwDBKzALoIcEUqorDB9aPRVdFGH57b6Eo+jG2NECOg+23Len6JrOfPfF2bhxK2il/V8
jxLzpNRj5qJP+3lbxkqGEEKQIoNBELSWiUbRU0BEpTqUmQ7mYcbfZJ6x6z3uAUbAi3a2RKeV/QEh
Gdg1gBYEwDexBFi3E0BnJniGchoNt86BQQ8uEsyKsfDj+RJ0NixECU4C5sEUG4A9QERQ9l2R+1Fj
Pxtx+qE22tlpX4sRjDwJ26pKCA5v1BjfwEoWYIhiLNXD9j6t2NxcCbRnGlY0xYkoEkNSJSidlYh3
OUUkzxJXs8Dq1gPwkOgfr3FDpYUwIfuYOdVk8azAIdIMYPZ7vIo9EEu5FeKS5tfHFZvj3fmyAHip
eOexlHBHT3HnBSR3h6Jzo/Qctpep/7EtZ+UwoW/xTY7gGPIYaZKhgk4BHR5KAlIC7ct/kyDYmxka
SddbOW4M/kCUx6Y4bn9/zQR0A74ZjygCDydmoh2M1AIuJboATcRl7FkvumOXesAKkASiq0tloMmT
wN4Imquu/Q4Yvc2ii7BUtX1fGwdaSVp21r8P+E7TQn8L2tmE77Oy1bhelS9FqnwuFf0mtdF+tL1Y
82JfXz3zOOKbDO1axgSuQz1EQ8ZFwfhFOX6JDb9MvgZR41X8Dg0i29JWvBpFmINhEG2uab462YWn
VtW25iZ4vC48v3eieyu/0WUP3tk+BYXQag46R3T9OoAHnxd1IYKOQWJERhBeQiB1UWOflF/0uQ/4
IfoYBcqrQ7uSJEQjLStTAp718DJ2hp8C4KImxc4KZe2aq2u2UGg294VCvUqSMmRpBCwtTEm0CSm8
bLQjv4zjj2FG/l8jw4bDn7HVUacXDBojoyEpLC28sLi8GQfQFEQy5Lg1bRBUocbgzA3n4r1WjHVa
Kxm2R5laLwx/1mHxY+Tp1207Wzk5CMzfpAguZozbsFXBIXrR7Xw80zxQPLOzWskdveJorqQIyzVp
ea1wm4AVo2a236bGl64NbhK1VPZoGpNFbBJpVGgo1wBDGYYY5UQLBXugoMhQcU23nO2YIQuoVjcJ
DLYqmO0JTpLgFEhI66IAE/hFa8mZF/zAy/5mCE1Jy4YAOfV/e7MNvKLgqBEovjbYLkxbMzK0fPe8
eHG45dtjeOjBvJY6kxumqUui/sE02gdQ//lT1Epkr1nIUrSwd4mO+mveI/4FL2eOjjSH7eJi7D5+
FSH3ggkbC7aOgERYSGssjNbqM8Q8dmXBo1a9y+2ivMUTYzjMvJCSRPCajWAqwDI09FqjbV+4+rLO
SIMxRiiXji+66YWt43a2S+hp+3it2cdSjHAx6daUo9cGaoXsl53+maWBG5JWcjPJhAhrV4zciowO
t2uk/6X/nEm1W7rf1mPeZPGuWOoh3BU5Cqqh2uDya2xg0rHpU5WOZxJFh4RVrhUjSaL3GDbDPNa2
3LU7ykGX+twYt4JEP1EtLp0pii4ZQL+5TX9MQfMFWFNfJ2Cr21F32Ba3vpJv4gRvaDhRRoMOAVFZ
VRfTjPed7vzqWvuPbTFrR2qplXCkpt4eDbuGVdTBRRn/VPOn7e+vrtp8bWiqOY8QCMYNzmurq1ME
D0DWT5lrg3W0YvfJ6I+YyN4WtbpiC1GCgTu1Hhlmo4QXnjWoEGEUEk1lwOb+HTGYLEdSbO7QoMKK
qS3VrTg1w0sT4fn9vXBSX4owsOoS5nqXAWRYhETzqi587JSgq4o3iFJ0uznHY/LHFBsHTvq7Ppax
261uEGoAeJ/M0xAiWBojacVMhlmhif0K9YeeXazoUxgctLaU3Lyr+7OQJJjCGNR12wcwBUb781Bn
98SIgQWnScSsKzRPDQFFw37HCjtUU0RCBfujtBWanC4JgGhocFZGv5WSrayr9CZLMDk2WlnSA+4T
XXHtM4m1ZzT+nfMpkCSbV8wBExOYgkEIjjyG+KaIhoCPxDAwz6UTr3O8odQBRfT8O4+wKzmC91bT
skqCeenSVlH9JqsxbZX7bTbsVVoWkn1a8TzzQxyjXQ6MwhKvPbW3zTZAK9Br50qRXGhBJOHCiiXg
nYQCNTKPyNKJPYuIkoBgh86ES6DeW4x/K7ok9stR+1wzVgGs0pJVj2efLFxNYG9H3IAWAgfAHYKF
p3qHvKZphChyjA+pY514rx9Ui98NfeQFYbJXk/LD2VV41oVIwQKHwqlIk2PLdC16GtP01BXJQ0fA
7rXtXFfXciFHMA0g6mECgSKQ1UfgzUafrfyuBUZIrAJKXVYZXzlVWEEs1BxlYvhJkOVYcRt3FWQV
iNLHi4mR8+hjqHSvUawGyHBEXOjQRSF5/g0LD9t3NsBbGqwb4A4yVw96l1jdg9pW9yrII7fXbkUf
C4KQiJyHMd+xB7fcampM9SEyD/sDxq7vLK1p3aalyX8UJMQMLESMV5kT7C8Hp2FI3EJnj2n18QZZ
DSbuAJgGlVZktoS1y2hNatpCDM16DKdphzj/GBza6/ZciZg94mJ7BqvU26BU4cTZeHQKbdcXf358
U5ZKzAa/kAADhG9rxvACwFw/oni6MLrLUWjfFrPi5fCMMHXk7HFNYMWuxYAJrGxaFa9zu8a5aS1f
sWSYYTIR9FqEU/S1kTc0vJjsxjDPKpG8h1a657HfCx3E85iYoV30EFBmXvLJAVum4umf4sINH/pD
figkbnult+ha3qzwYmuQOum7sMR5qZTeUxBtR5ZzDumjEd5m2uS3NPTZqJ3b9GTEEtmytRRMeyBq
qfd9G14cnd+PTXgKzZ/bBrHmDDSka9BuRgjVRIS3TLEMg1da8cLMAsRcis+Gwa1542+LWfHXKAa9
iRHsLrbtrgcfWHhBg+OlmstSLQGbz9CdqlzbJaEMcn914RbyBCOc1DCOk4HDCFsNwBRoqsxkYCdr
InSCmgcGOw1kP4UTO5kkDpk54ChFaBnmmqcMspbytc1ZihAcqN1OBbAjsGqx3p/RM+FGY35M80Ky
OWti0GaI9wPSXeiGEA5UazfmoLcdxGQZ4HSoZyXpZ1sbJC/lVTHUeB3Qx00qprqVRonA6AgxU37X
oedrvDdlfloiQnw9VEFQpr1dQpMueDJJfddm2QPrZSNca9aMUN5EVQ3lQPA8X3sEjB1WARvgRWHR
n6Kiu7PzEMQEwCbJeH6MyuywfXrW1JoxFDAiTuaeZOH0kLTLg7DCyg1cO9hq7ndpcU91SUZhJay3
5iQablEgrRji/pitnrVaFyi3GXqvYiTRFMz45odcVrtZ1eZNjrhJusLDPjCgTTqo96r1w3TGr3pH
JcHH2vFcaGMJaxY4iRFPpa3ctoQAX5wWg1upf23vy6odLDQRvcyg8KwcoUmR89TN8LaPKD2HBhoK
wF0SRb/x1se7AfaG9JwF1g0hDIEkvPYJHl6dWrhG9C2rUteREQatbs9CiODXsGxJwJ0E112cJN6Q
R4aHd8Lo08D5LbtGEOqgjRFvr3e1gkTP4gbgXhejf0amNtQat5fRa6/awZsM8YKryjCm9RztIhh9
0rTuR5+pT9tmsLpiePbMATzeJOJNUBMg1LU5vI7DAVNm8F8kmhK3t2SpBJkc4TrQlAxPOlKhWKTE
Dzav90EEEHs+fdpWZ9WqtZm6aYZbMsSMetIUY9iRqXipmr1ufzb5CY1Ybpd9Sols/EEmSkheaRbC
qUoDVnnLwZE1gC3iJpzMXVj5LWMSh7C+ev+qJdY+4kStSRtCFi3QoxCHIWCxCgzTmYkqGzyTqCXm
EsAiNLZ0iFBmcdBYBnju+wau1U2GcPBM8JfdGwP/+p82jQquaIjiHugvKYLi1jhWVXVWMvuUTc2p
DpzvpPiNfg/0Gb0tphAyNMqQo70ETmLM1C85kNSQzPNYRg7bWq0e3oWY+e+L0FvL8qFHp6By64zm
LjXzh64Ldh8WAXzBubUIZ5e+y88RJ2jQOIXW3Ah410jQ5d9YJYt+V9S4kiFsTk5SnNYRarSNsw/H
+lsRlJLOmJXL+0qEsCFRpaBpiUHEqJwH1fbo9EDqQ2TKALXXVQGGCUhd8Y8YJGQZgAVQ8VNuaZAd
goHf86CSxInrqoCrGeg4YFXU59O12PRybFFWjHugXtlHpX0ox9FLs0cr+I0IAUv2Jkdwp4pWpGo6
cOV2GB95wz9NtP++bVsrtaErCYJ7Y1qo8M5Rldsiqd2gyktXKdTPqPj6StV/GvvwzGPtm6KHvbct
eMUBLQWLiDMaun/T1J6UWzaUZzUev6bFFHhDmpIdtfunltLf8ORImxINbMIAUEVz0fWmWSr8uJpQ
5Taf6l1Z0iNj0V9jFnkk6O8GVQYCt6rgQpwQCYGAh+lVOyq3GC/ap+F+tD51GM4ztR9SSJBVc5zL
y0DwwUyymP6zzbEOSq1VbpWY4MX6mSWF27F9/XEgIrQEIvEMoCUoZovNgZ2q9UrUwhybrn/WFcPD
2/JbH8iaAlfVwTZhTArkNo5oGuBESu1EN3CAEeJ3mnkDfHcviYt9LoUIng+QkH8G7uCbKCEEtzIr
AOsiNFLbbIeKKJBOYBEu6yavi1yuPm8b/aprWogTvKzdg7LQqDq4wGbyGKg7bZbtt0Wsmh3iVAeg
Z8ABEHuPysxElaCFCJI/KPbJAGBoF2juSM+TbfrbslbVWcia/75wg7lDeW00pnKb9PnOsKujCjbG
bRErIRH6qMDBiHGLOX8qnKJsKFSegLXyxc7v9PSQAHMd0ZAk7lrX402I4M4NpxgbZ8SNMYXZHXDy
vUq1Dtt6rBraQg/BkwdNxaZphLvrUqDNkp7sbWu4GWLm1oPj2Uz9wrJGYgqr52ghU/Dt4IHHvNl8
jpwS5lzjoXSLDL/byjjU103u3+UTx51bClTCehzwKs/GnwDXOUd1fGMXw581Ikq9YBKrW+unWdqE
iE2COm+UtCHioTbJ0Y44uTYz9+gHAeFTanpVTDEt9acaZL0b4n2wvY/rpgKubCD94TkoDv/0NR1D
Gva4tpxScUegTO1i8PBKrH59Rf+VInrANrAVBDEwSN1UPgP/L3UBjuqGgJRuSPCl1RXyWyfgTaDg
BxkQ3zqlhx8EkBHeufSeFbJmg5XJyrmh/E2G4PyKzhrjoMXSqUbC/BQDbj7v7cSdcuVLk0TqYcSk
k6cqhuqWyMLtOjXL3CbpcExIR/y+46DNTfSPg9Jd/yzt2okVGi+GrsFaK5mhnusgzk6KnuMS2Dac
dUf2pr3gK5MprlkYwGhNGhl+UlaPNW/jO3VMDMlzYf3Yv0kS4hyDNJpWRAg8OpwRj+ll48Z1n+5G
sBW7gEv7tq3Yumd7Ezf/nMUlYAfjoKJRSrmNe90vDb4DmfNjPtg3qEfuSTrsGy57EK3VV65MSXDY
2jDkmHStcI/WbXyOK1L7FerWZ7WMqm/mpIOhycIwa8iH7qzZ+U8HDJau3kzOQUGWX7KzsvUWXHtD
coWVCdzsYDeentSnOGt9OyienUb5tb3Wq94HGJcYz7DRSCg22qk9HSZTYagZJM1NwjNPYzLqkVVt
FiIEOw2xk33F5/gBIFwpt88YQrs3yu+9VUhgLVeVASOIjXctsH3F2v/ECK9SRJS3dkwyH6k8cOhV
qqzDYE3K66MZ4SpAs8XMVxi0vI+tRLm1lKg/VaUSH8JURnklEyKYgFJYaCMd8LRQQ5y65nPcp39u
77xQ4gM8HhC4AfUBEFCkTwGhLnhomk5maldVdi7iqfAIO7KgO4NNytfw35xi2HUydp0WH0pg8Ha6
jIfwWsP34gXnrUY0QMq1yc6txfcNiNptyiSVxGsP+V6EcKid2NZZPjndSdWSPeXJYxpxNwAv6/ZK
rogB1MPcmA/Mh9nQr/2VXqCOZIxaf0LbzrHm4y4g3cFR6Ie88Ks2EDMz0QDRHM8YwQv3tFFUK7H6
E7ECT0mT3aiyzIuC6UbPMlmj2MruWEDQm/v0Af/8rv+jM5rIyrQhO0cD+YbBu5fQ0Y8fX7aliPkn
LNx8jGc6t8ceBtAmT04cegDjRT3RkBjBtfv5/7IhKDUNcEhpKMGJZq4HBivNiJ0dvq/qzB/5rgx/
8OCvbW2uL61/xACvH70YFppThUt/4qmqIZ7oTzpI/Hgz7vSgqfeqPuxqZdhhMBJs1El12Ba6ZnmA
Sf9XqGASTta2Dan7Hsnq8ByOw36qiy9AR3zcFjMb8Nub9r1uQtgPCOqR5B2MwdZKr9Efs+xn0gLA
ke3L/neMYi4rYDxoxhoXRNkqKLGmBGep1FMPMK6eM3KXpHy/rdHqwgFPH0jLFlo7xcwNmJi7rFTq
/sSn4qsdDzF46bW9YZZff0MO0g4WUhw2gPIEdZreDClgXNl5VPiuR3JSi/guAJjetphVG38TI06P
UzJmvOdMPTUWweDOvWOc51YaOv3OWVrIEezN4CRhypSppz4eusK1cyNJ9yMfwtYjJEhyH4C8sut2
datAf4HoBFCOQCa/dhPoTsQgmV6yMzdUYIdWHXAHRydyO6VKJVaxaucLUYKrUAoNQBJU709qQ9Vf
XQw3PupNCkJLEu31QgE1V9QNkpfZun6Y6UGqDSlm8fZQ67GbzJaTE4+nncrCGz7Fe4xcnj5sIgBv
Ai8BcA5RUxdBygDpq9N4rNk5QcrQGp6L8Zw7vTfJEE1WLg4U0gE8owLgHYlR4VqPC82qygxPdjpQ
kDcUcwiTZTK0qJWdwlSsqaFpEHUMkCRdG8UAihYzVSwYRZTjBfKrVmMPqFSKdod5448fritZgtHb
o5KBakdh59jKDhW9V7gbc+sw5ZKpxZUb5LWlfWY7BMiLI6xcnSFv3iomOw/Zoc/Do4HUgxIHrq16
Go1u1NCQmPuK15j5WDBtCeAtNHbMi7y4gNuI/Y+0L+uSE2ei/EU6h315BXKBKrvs8tr9wvHSZl+E
QAh+/VyqZ9qZSiZ1yt+Dn9ztSKFQKBRx494OAvVkjj201FcIJGVZ/tDWkVcqVqYytK38wlA15hwv
AL9Jhu7jNB861JTr/tgZr787gO/cEjDUh7YhrGsz8+ByvyS5iElvHNOie4C4Qty2jiLd21kNzPgG
ZoVQGse7STIzVppejP4cd0D6pkMwkK8pqYPKMw/3j+xOZMDkEyQZgMUEJlymGtC7CnItKdZDu/oN
CJYOY5k+CttSwJd31/PbjEypNDNLz1GwBt8IBrneouJmRqvf9bFVGf6Btt63+6uSim0v2QRodYxN
vAQ+Z8uXlQAwoq3SwogLgmEh83NPffSJMPytGYHgfuwAgcEbE+lF8fW+6W1npDwGlhEBX0Dv4Fe4
3jlH462vi9yIOysNe9cIUlI9GO+EBUTe8LQOvgJctPfEgkHfw5yKhsGBl7+/cPy5LnJSLbNAU3o4
t/oIdZbvpb4e/BFAVMc7iOmxMz4trA8K8fP+Wl/ujdvF/rYthZPWFnZp+ELEYFmc6zksPS8qZv9g
GE005Z8nm0ZkQJXTbIIWQnLLzzTXvlhpf8zJue9p1CkRZP+fnf/9k6QcGWDiWhcFEzFrrFAYabBC
IVy0JHTrWAMVY9U5B2+kYVEpEth9y7YDXks8dfFHCg2FN5ZGWfUixv0dEK6D1wBzaz4NPeNHaXtB
RWmArntsjiqWtJ2bCkjJ/yzL3g5ZQk2bRy5io/3p+6cFaZM7IaX1YoLi6/093w0YF7ak/AU6CDor
tAHuVpAizNtFh+BbNYTAO6tMbR9M9i6sCzhQDYnLzeQIZIcyZmaGiC0yQ4GlTHKrCMtmAcPqF5IX
uPirMBfu8f4Cd/cR83jbbAcEnPDSuj7BojVGrwTJTLx4RR4IEoEb5pCL7gOouIPSds5szB+H2v/W
9Wt03/ZemIQOD2TB0RXFM1xy3q0W1HDQZMZWM03BgMEBn1bfc2jPZk1/um9rz2kubUnpzYrXgtXA
Ir4ujQrKzm3uvsmqJnQb6D/STlWx3nOcS3vb31/EKa2leNmtmhmD7RvtquagYSwjAO/85/vrenkF
X7sN+kFAV0G6CqMluEavDTWGS5CMZEa80Q6vEQvLqAn9gxX4py5qT/TV75Vrc9Ketes6rksNchtv
aaFy+BUXKFRoIjNVBdttQ+R14T5BiEfpH9hK6ZGCNK3Oy6LBuj4MRZCdp1MamW/Nv7vH9TCC58aP
ui/3P+WORbBFAxOJnBFjy/JDuU3dpaGkHhLRInzN1pH51eG+idvr0oSPYTwMakGoqMpIxZ6YVanT
Ykis9q2OrNecf2aDfwCXeZCRj6RfFGnibUyBPQuaUEh5wKUgPx3soqn5UORu3Iqeu5gGGQfbShAN
HFLg5WX1NoZXe07F+7TVefehrsigfx6p5iwKYNHtedh+CZZsbI+Lm4kRXWMFdD64A8kpI+TEPNg6
T1wk4fc/8G1IgRmkkO7W9kMuJ50GDS+LMQc8Inbc9XFMf7Q9AKfrM6leR4GwpVzXhrYfcnG+W9Mr
+4xVQ2I6nxrrwctHgDo+5awN7i9o1ym3Fybob1/S1ms7maGVpcBEZqwJTY/6odAPVeErgsium6DE
hmFMHDnMgl8bIRQ4mNIwtZhB5cfIvrh4khusjqrCOE71p4JDhRUY0fsr292ql+FP1GCBfpa+oA0+
Aq9jhCaW+0HnIRNfG3b22vN9K7t+h2k70HvAxC3mndvLappsSJzuVHsZFIaeSpQ6Xm8EhxkuB2Uu
PCyk77dM81K53Tgkc/XQGcaBAZ2yzorvtecJIC7dFBYxtYQgdb1JnU3mHHNwXuw37Sl16iQlRXR/
HXtbcmli+wkXTr3aTHd1kHsk1fhsL4+O9k9en4WrUku/vYtR2Ye3WThDJoTMpENaTvaw2iUCbdF9
tqFZMn9s50eqvSuJar5zb/fxqoRcKd6vUOWSk1SXChPacoi3VRY402OrfeMqOrZdG5io2N6UwH7K
RM5LNzjj7DMvNoh2FKkTZTw/pD5R+Nju3uA6fHlpQWpO2pupL61RVP6QjDbR/qpKRoOCTHO0CKBy
81zzFPZ2l3VhT/JpDD7kOmW5F1PindqOHC19OFNiHu+73K5Xb/qPNjTTUKeRvLpO6xJnanZj3mPp
Ue25tAvo7C6uYj07L0d4GyjzUN13MYB702QEPU6zMlwNC+1jvg5fhuWXn4lfVpWGGHCPRbb8hWv7
7Vh0ybSMimH3vXWCCQU/AD0XtJqk7RsodAN7t/RjblDgJ+hhnFStiz0PAb0xJA1AKw9mQOlYCWB3
+7KaWZLX09tpMg9DPybC1x8K/icB79KUtGvDtBggk9lYAUz6VgM/X8+dEx8GxW2+54OQA8Zti1Bx
2zJbawM2au7FfcOPOMJRSufYMMY/uCMuzUh74zWgZyfG5MXFVBz70oTaBPowlRG93tU3LcqX8WLM
qUhmMA6h1UVV4aP19A1zvTdT8dd9C7secGFhC7wX8VvYEIdcrdaPjc5a/gKSG/MjmgvUeKDZAzlx
CNArEszdHQK3mfGiDnYz7GWAhbLvxgZuDXRhXvfBWNRvm1xVh9xd2G8zsoZtZzd2lbUdS1jnfeGt
fRLr8jST6b3JO0WcUKzoJkzY/poxi/qx6+dh7xdnp+/DlatGElRmtpfCxVaxSuvrbMKHy2f9u5nq
hzbT/lmY6om9+ZT0igJi6L/9caULsHSoQahd+fHsLJEw9MNS23/g1lu2jZkHWAKe/3olZVsDy9oM
flw14Iyx9VNlq3Qi9xKGSxNSuOG0N+hEc5aszdPUHdbpV06/+6iOaCqN1T1Hu7QknVG/MCsIu2Nb
ANV+mIFyW9zsodHBvMSr//G7bR5y4QFTYRljqzmop4/iZNrZp6HqFI+uvbz+cjVSPPAx/eDVtevH
9aoVwezan0DhGs/COtYui2rDRNvKiUgzq/Iu1WeUvFtnqa13M0FC3D4U5FcKcWeM/qlhptu/I7v3
xQLN7XdcfEN/XcBEuiWsrP61dKdCxAPEM7T5g7X+5Onz/ei664WozOER6wHDIcMeln6wh4Lh0nO7
9zSPdQw/dPoHjz4JX9Wh3Tu2qEX8Z0o6U5WT5o3fwuE9fUKDlp/ctFMkJHsB6NKEdKYEkjubtL0f
m3hXaoQeeZWfRuXYw74ZG59s0x+/Ycgf+OL2YqU4uoQB27D8MErr2HWWooO0bwYE2WjzYXREflIU
tZfPc5mnsW9Mpy7zIhOiOqOrmnrYNWOierPBUUG2KhWlzFXMKbpkLDGm2vlVA39SBgYrvS4sLBCn
/cFVhAb2f9akLTLbYoCacJOieV4eUiLORU3iRX+dtsC/pQxcEpt6OAa3fbmejsb4CoAI8pKhaMKs
D6t2iTrzEa2D8P4B2vXqbUoA6oeYTZFLeh1Gw5mYXSSocx4BlvLTXmdFBrS7QRcmpPjdYeIUZdch
xX3nBa2dRinYuDKhAmCqzGx/fxF3WEYQ3uw2Rbjhm9rDmdMM8mGv40D5vzsDIgVUJTFhg5LktRl4
mteCDsKPbUajakIheebx/T3ZXQkI/9HdtzA1JEuyi6k0gYnU/bhbswhjtGfT1QK9Ukle7cZOYN6A
L4CQE3AZ1ysZeO1aA19ZIqzndfnspegLPbbusW0VDcJdH/M1EOaBIcuFuta1oRU88p672n6sQSGK
aiTmjlC8SvYuHfulBqNBJ0qXX+JjRRaU/tIhmQYQb2ldFpTDCr7Q6jBA1p765tnt0Hh9/T5hXn/r
feIjIpxeryv3OB2yHN13i3YgS8sPs7lGG1boD8ygXIyJSYBBblQgDG6L0plWPJJBZReQBUqGU/6W
Zuz8v9mRlgONKEw62bCzGvqjWbpvF+sXYa/vFKLUfrEaKfsF0kjPMsbc2CrLNigxfTI42hTY6JXW
Vv7BIyq22j3vszcEiAYaaxSIpQM788ouV1GypOnM4+oWQc1MhYNLIxr/BgXUEcAaAk55PPWlRZkF
A5eIBWTaRWNEe2f/vSb/Nkayo//x/mbtmQRmFRVOZPlgeLk5VJgTMpex1+P6kUfGoT5Wb5w+cKFs
uURNRP5qw0WVQe7EJYhr4FvCGip4shJN47FhqhaY9GstWCzMYPydq5RPt92QssdLGzK4vVm0qs5G
T4+nCXcSLZ6Jh5r36h2MzP1H8Qm3u1q2BdnADfmLTieUYq7P75KCraQF3DguYx5X79O/tmW9s0/O
MU/MOYDUlyol2usMgtXnP5PygNKwaHU6C5jso/W4RtWhC0mYHl86g8fsqOK63yuwXdmTeuVFMfXd
uqFe+HE5mFF3YnNYP9gnkLmfcn64/0F3TpqNQvvWEvFsQO6lDFnThCc6QLBiwJsjdLASlChP901I
8qovJ802AUlCRR+s9yjxXu9Z2ucWcvDRiPsf/IcwwzVy0F0lh/wLg+4cBDAORlAdref7ZneuSljF
8X7pJ2BA9NoqKSy7cbceoaMnaXZu6jWwtH/87rHWVIQCewfAxFtmYwtEWVImfS0XNLBWqzZijN9Y
LDH7LwPI1nPFK3TvKIPec+M40qyNAPF6Qes65+AMG5zYbMmTNuoHhqH8dfh1/7PtujsCBfoJgJHp
N10FyEpNYBbGYl7i4hAzNIwNxMX8LYubI4mUUXHbfulIAwLvOah6vAg8SC4IXUPh15mvxabNIGM1
RHUxnPOKBavdh/iXwM+aHUyHRhu2VrHY7d++sY2hHDwP4J/AXF9/05nV+pTlDsrm2fzMvTFaV/cR
hbGH1abPjfFcZNqhNPozprGD3LMfFwuk1fd/w46fQr/090+QtlWgOd+uzEL0tLu3VHzyl/RAnOq9
yL5qShr4neN+ZUwKn8XSDHptLENCi/SQVeJcgsbs/nr2TACpbOMl9EIVIqUkJWsE1dseqU9Vn6fF
ejP45eG+iZ2TADXWjbnMcVAxNbafcPFsGPM8HYmLcoUv3pH6WKSFmkh8bxmXNrZtu7DRTRrT/XEr
vYDH8sSg55e0Xqc4bNvnlt0PzRpIv2zVebT1r430ullUUD40Yiur3xjGX7r9rQEMte6doNe1SLNo
uFBVUWTP4XzMlwO4DkbnG3G6pp6oTQyKBuhSvM/1D4tR4ozZ45spnY+aOSrC1k5wxAjXb3OSy0E7
bIIS++jFDVALTvbkue27Nh+CjjnH+26xt2UXlm4e4GM+QIcGW5bxMjHzh8E2FGX6nbXAJ/By8NCA
glDd9vcXTkHr1SfzZHux5g8bVWKgQ3UAaL2/R13/eH8xOz7u2RZyHIBcYFPG8hokn+jQoAtlzRhn
hXygPuKVRKvXPyCg8ekgN/Qg93YzmNhPYLjVMwJsKz5W59uR5zZvWpSx7q9mZ2sAigDBOxrIoDiQ
0XE9XfrZ1QYzrnhG2HkZ7aZJoJY6KSC8OwcKhHnYILwZgOSVv1retcPszvaUoH4F4LPuf9Wm7JQX
0xPmrWP8r5/GyjwQvigi0s76ruxKTm7Mpl21ujUlDuDBSHgOZKrj+59wx/cgkbcxNQIaAfCPFCto
k0Ey3pvSOO0++1bojHWUwvmyVAWu2vG8K0Pb3184eYXeA+lsnsZ5a0BBo40cVh+cTMV2sd0DUuxD
bQFxHEKm8Ai51Eh8jaeaJ9LYJtOxL751FgQsrfzguPwglo92s0T3P+BeYg1cnw49avBHoxoonV7Q
pNsgpEDVkWdNONU/qfer8z+3GGbwlzbSvYe6KEIzdwNofChKdnubh+wGGjx41CLPkExnYKDzjMEi
cVOOkUNW95m53c9My5o8aEsVJGjPG4HaQsKN44YLUrLmNWSexxGHul1pYGr8V8lXFZv07S0CRjrQ
ykNWzAeqSv6YCBMGLxhL42XMJsy9A2wL/rguWlIOEUdh0KdsnoniLrl1zWuj0qUsQC2dUygixCiG
nwpwGTeTH2T9oDjNt7sFiTEDDrJl2lA6lFKYlOvD7OQtT6gJjYjizTzzsM2/0lRRAdtbzoUdmbnf
AIMxrwcKvYN++Hsxlg+TBg0gbVQExT0zGDsCuhWbZcMhrg80KQvM42o9iceahV5hRFORhqmrGpve
M4MmBxo6BqCSN9ppnUc4PDLnSVt8c8Yu6POv7fL1/hnetQH8I8a3wEcGds3rpfgdVFY0e7ORem+H
vj9ltvOurVTMnrcHCP0PvIF8DdhjyHhIZhrWtNSnBU/S3s8C0AR8NrLX0ZBsr2LYQPoKPAZ4HVGE
ul6K3tjFlK8kS9yZBp7RJd2SKWpcu1/rwoS08YtDs0y3sPGDM4f5WkXrbEWLr2J33gsFlyuRLr+5
tDKWcZjJ0yfi/1WuY2DR9yJPukZFFqNYkcwa6Q0m2AH1nif6ehznH3YRZuLH610MA/PIU4DQRglQ
+mhsTMe0bhCq+745D2P+xPn0D0iMvtw3s+di7oZh3irfQLttK724ZZlepGnhtlkyQTcK9YO4Ryv5
fzMhXQMOJ83KuUfirvXDqR+Pbfb6QTBghD3MFuBihYqq/BKruJa2Dnd5Ajb+wLW+QRE08Nnf99ex
t+mgMMFwA8ZDgauVor6WQgshFXWW5NAuW3JMjYxZ7HLVHa0yI208wa1ZEFZmSY98p5utwB2Lh3HU
jq9fDa5kdIkgMGDclBx8h/MGjY8ioSk/daIJjdSKRd4c7pvZu8OQ42CYzdj6D3J3RVsnbi71ksYj
zfJ3orCe3LJIE7Bw6Yd5UAlF7VnDYkBajkwOfSkpmDUI/RBoxI1psWe6JJn+y+gjZimeXzs7tE2r
AbyJ4QJME0kpcN3rZTF4BolZToN8qc8YXgvXPjvd/3R7ZkAviHQNsBHjBsbdTZbQwddI4tV0DrOf
nlA8BZbydaSJLxcAGpIAizsoHiAnlY7nxLPcFDVi2aBPJ5p/9VL3nQ/9V7+yTvjvX586XVqTSXB1
Qfu01jo0vkkaang86GiAzY2KM+z2AbbNfvy3KPmV0rkGcStB7biZmiBNWdhqeKvkn0v7a+U1UWke
ee4qkuud+wfAVwt7td1C8IvrUJphDhoCFA1PKq09c+KGps0nCOr2p96dY1qoSFf3/OPSnhQodMJR
Hmjh7G0fa94YtG7oWa9Tov3XOy6NSJeq60wmEWTKEt3hZjC1fX+w5jRXBKOdc4sEFB0AIHJRZ5Bp
2UeLCldnWZ6kRQMECwswVkMDTkpQy/Hvrz9Wl7akbZqMMU2zCqcXAkQBr9Zo5nrg5KoJNdWSpN1Z
Nl4hEE8iRaiO5fqz1j5aKUifVWXbXSdA9rYJeWOkRAZcT5k+Ddr25Uhbhj0FhCGj4TSqgoTKjPTR
7GwRzpQzEs8aOCwEGA11dpjGXHGEds1gmABdQkCybgA5rrs2RQnCqLgs+jHoLetciv7jYrcKf9vJ
erZWE27zbczu9lZKheaudOSJDZbv2i7Owh/+INAZKDfidsW/j+zkOhq4ABatzeSQGEQgod2gLcj/
nu0/eOxgIf9ZkZV7WGN4te1gIdZSnBevOc8mpuBTcfqDM7PBTjfYNi7y7XteZIkEGPjR0yjqBsII
dUpCKlCi81Sr2d2WCzObe1yYyeG/Hkhn8EJsIdMKffS/+kWVXqlsbOf2wgYYAA19mVmeYNvf54b7
6MzifP9rvdRff9eU0HhDHxoVU+AKgYrCbSAFzXqqbLESIc60sq1PW2fwYcnnpAPiEKPG5M0EUFO4
+HkfpAAZWXn/oRHpaaj6f4Z8fljd8blN67frbIBAJn/Hhyaq0z4NForZkLZwnluOtpRFliXU9KYM
zanGCBHVXvUC2VYByA0OIsiGoBaHp/T1l+pADLH0FaStBAfSws6OUyv+8Wf2fP9rXQfKf81gZhi7
iUIHkAHSpltlBU6jPpvPK8+junmj0Toasq9IuxTBRcI9/D9LeEkDbwGaNjn3mKfU6cFsy89rNked
/9Wdf6bOYOClkAf28J34CGtpGrbFGBQt+5CxKSx1FjUFDe4v+To7+feHIDtFogqGOdSspNb66k1t
l7k2P7dmHnSuHtQdGNj+rsSXujmPWh/kvWrw8Ia/cdtNpJKbMg16t2D7ut5Nl5V2M3u5/8wO9Ucz
oqcqLEDQGOihES3nVkXasznH9RG4Nicds5K1K3RoXQ68/RgM/tlwhqAhf7vZsVYVY3ZMORikw3FD
yrcRsl2vzEvtfPEXfE2vRxruPLvad6P4XmZVmKm4e25MOVDA2e4M1By3Kqr0EUuH1xzOA/K6Vgv7
Uccgrh0N5vxhNooTIAevu93hKNf25PfMaqV+PwgxnTQAxgLXLbPQXjPMVU1MU50OU96xTfh2k+UG
3xcUY+WrRDMIaNTSYjoNX6eDl4AZIXTfglsx0kPv3J9U2NvrOPyytCtz0qfERwNXcgpFYh86bd5T
tSjCilRm3wwAVrcBPVBkRx9GRkNUGJ6qeEPRNIdiEQR5zrQToCdtPwl0/dbCD3v+fSn6U2qbweIJ
xefcrvcr/7+2bkqlu5y2Y5fOrD97dXastERHBjCDNMQyfvXodQMKHN+PKbeuieXi7fvCogbyB+nO
wSgcFKdbwUDI9WOqq8imTtCMZ4e/r2dVMLkJ2ThvAH5iCBMDIqjtSyfOH9YJBd6anTRw9tZZZGgU
INM4dxWFwxsfASACT0wM+W30Szci56WY/XGl/pjknL6p8vJdNpDX7tNmwnc2MlRgLwBmvg4eU+cY
zoRsJuHtk1YfJttHwdgP5jQwcO1S8vWVu3RtTgZ6QDPU47Xo7cRsnvzxMHWfaij/cu1cWq8DQMD/
JVPbx71IdJphrKdumcfEbpsxKStNi5zOefVVBisYxYVGKZBpGmY7r62QdRVi5ZivhBrQEZy8n4pi
PBsrIiGUto/2ivEeAUkQG3Mc97/k7fmWLG/x7GJ9gudaOZrMTqzeDTRiB2t9BB/DERTMgWOt56zs
Q716KwYQTHq/7hu/Od0vtoGVsF8I9+R7IO95r+VWNiSANDoBtfnTZPePlI1gX/Y/VWJKWl2lr3yT
NEg2pUOn1wt4pc3VThxwI6GvBoaVTzxjx4ohZUGVQ6SfLV8lILNF4asw9mIUyh2gZnSg1Shtb6+x
keY1FgpypMNMxMkfnVM5q8bn9r/nbzOSr868nTLKdRx0gxwHCwTlImT+P2amB5bPI+Yd7+/fTQCT
liVdPi3l47BiJiwhuXHMpwTXaWB434xRcdz37KDhtXFYgIMEvDjXPupoA+0shrldrV3Djj/poNWi
DVqUKpz8riHfxiS0aUMvRIb0mmkJPKBb0SQXGMwa6iogcx2R2T3VeqYYztmLyhZKupv0ie+CYOB6
UUCP+6s5Q0xqsPQQ3fOPoCr9cn9/brNVbBBowTawMCZsUT6+tmHpDBJgrKMJ761fldkHloHRDNI6
QW3671hXhhZ1n6lon4nfRbzGZGzudqf7v2J3ob9/hHyHQxdnXoW50mQZ8NxK26NZ6orW654JpJGA
3QER4GkyIIUS2reka2hS918dP0+W8rX6jds1YOsYBgLOCqMn8lujX6BGuA6w4GMcaLL682qQj6PQ
AtMpPt//XnvBAnco/P2lYynzZfs+SAZso+iTAaiKIGsIAUmDHxnVpNgYlSEpFPoeK2vSFyPgNb+y
pYZojfO2YYWq9rn9M3Lw2+5RtN6BC70pwNcMXX69R0t0NR6X/puOaETYY2WdcdIVaciuH/w2JZfx
SMrTIdUaK3HXLvIqJOCpqjytMCELYo+jJVLo3/QJ6FRDs+OHnKrGgvai0MUHk1Hxdpq6DpuNPmna
B2a/TQGjEfMBlYXoTxztv42R++LDlHpF2dgQsWrIgWEiqGjLyCqN9/fNKPbflqI3Qcl7FKNpJVXH
xkBn+bE1+9hc2PvBrn5x8urXJaq4qBWCwhfnx0MR9Dro+c6QlXNXWEnDHn3j4GKKoKJxNidtruIz
23GGC1OAA12bmqbaxDMIE/jdiAbWMwM5yHBG6a+kCsfecYkrQ9sPucjSqlJMle+viAkL5H3fOqKM
DHrQiWoYcSckWCCIwiEF8gOzddKFMTmeaDE9ZCZ25QWDi+mItgtIpiJ92EnCLs040nfLl74bKuh+
JzbD3OsSE5J9Msn6hqxNgvH/YFNWo3nz+hv3yqr0Ebu8ZaabIzoAaPXeWAFqodWouIl2N+r3B5Tr
Q+1QNVSspZUUYPSytLPvcWCA3qzd8f6hUmyUs/2OC4dIbQaQSYEwlJIpIt0YNi45LmJV+J3KjHRF
zKVdQeSGdBBGGuO6RfGk7b7TVFVl2AkRFsaTfdME6AClIWlnHFAQ5xhWthLd/JEXp8YHoBgV2/RD
ZdZ/sqILU9uKLz4cszoc2ByY+b7kaMSdSJdCzOfj/d3Zfq905V2tRwpBOeACwkvh32bLg1asH9tB
/3TfhOqTSSd1bK2ZGFVlJenUxE2jJzQT/9TjEPZT/0SH/ud9c3sr8gC0BBAXNUJH5ghOoVSMFhAf
0FpE2cfxEqhJKcoUe76GIpONDMsCV758eTt+yxYkd0MCaAN2J4+oOz70AHHeX8neCb00IzlAy82u
3/CkiQHhJgcUeL5G9SCvrKgx6i/3be1+td9LktFHRY9RqRldgcTWvqytdxiMIr5vQbEaWVfH0EdU
rB2vS3S8ZSOwHYEZYU21xCTlX01tOIo9UpnbFnxxemrLKZ2MZ1bSoR4t2IfSnoKuf8pVObDiw9nS
JjWGns49lIgSFOLjUs8+pyVRwE92HsuWBy5EoP+R0kOg5nopWiPyDA2VLukb6M6IAuWVtV2CRp/P
lLvHAbnKYM2KU7u7LgDmwZOAZyzAw9dGR68ZmFZAx5zp9OuQmt+7rFdUdHa36LcJT1oXa5jRrsIx
gXZ86B2QHDWPRvt1ZJ7Czu5xvbAjxTjCczTTRqQKc1+HbJmicfQ/sLr6+QcODrZ1YMVQwkQd8/qL
LcKce+b0cPA+PW2VIQoKA7SXSuP4PxkypJzEgeoy0zrLTDw0rOYOtFpe+06gUQsGYEVY2N2i32uS
cXa2VvhWnWomcpz81OvuuViyBTj1NBimvlLEuxfkkXwZAUfzgoEGOsmVztJa6yO4H8BkYeo/m3UC
veo7azSDygGB8lPK25Bmn72hOdo2A/7yAQrazMV/ZRqHViWkvXvmgOoBQPalqXtzaellJsAInrgO
p8fGJIGW619Sdzq13vSzFd4XrUkVzw+FTbn507fzLLyKdgnlRihEFdbZw4Do5ZTagfhvhSp07Z6L
32uUS7mVUw+r6Qoz6VcUwB3vLIbPZr4oiGp2A8mFFWlTs0EY0zAietng/ZrW/Anz7wq+ftVCpJNH
Z6MUlSO6xEIDZJnc49hZ2wBbdP/cKfZHzixynRtZASxbsmbPufHOn8CKxJ4hIKLPcUY/3De2syZU
cbaWI8ZTwRghrSnXq1aYXYHgiIG8VOPHYVmeWNX8um9m54BfmZFiY+vkZCo4kkyT+XOIJPBHXbIM
Fd/KeF+2JVUkAVtIl044AIdInFBlwx95JKDrMWI4jC1SmiI7kvaNV7lfOlB5H4B/BVm6kqZtd3m/
7clo58lGNWwxWYdQCTmUrAgm72mcvy311/ufccfJL9clT6UI2oi280YzqdCFbvLmHyTW3/83E9Jt
CboU6qQZx6eDWGDt2u9T+jqU+1bIsa5WITnD4Bd6VRDQX4BeDDBkPfuBJlJzMDulIKhqX6TwOrRe
zdYG+1IzehyzMiy58+QvzsllgyJ72jNlYAAFNQKMlgNyeH0tN77ohdM6bULmD6b12NIvY8uCofxx
f3v2zuulGelS7qte5w0psT1ZHrIG+I75aXX+oBAGBMnvxWx+eJHV2mCQmRoGK1B5/cg6I8jM8U0z
v05Y719H2NLNF9bdDfl8baZylsyiukcTUOihW1lySNMsby0//zVzFUvWXki4tLXt38WSug7NWr46
RmIaIhgAzzQtFurtL2fJT44S3rprDQ94zAtt0zxyg8bPWkhC8NVIhDYEfh+3xRNLMWPfPDh6rcg7
94ICygSQZcAQFE6W5ORm53TtWMIWCLrDkgKrwufotV4HWguMOW90Nbgq5LkkssydwXWjTVhfBnMG
BQYM9kHjUbGS25sPZjacHjBFjo2Z8es9qrvKnBsDKym9s218snor4OvnziKh7Q1gpX8d+nTzP8wp
YMoPEmewi926tmdXLptrvTMAQoaxB08H6kA1lrl9/eurCFk6+nQbExSo7T3j2sakibEdRowDm1b1
aJImMgYrMPUpHkYguQEZSRc7yPisCEe3TgGzmPFD9QhoihsJgRWMyXnbmUga2j6cWjNMM1WQ2OmU
X9mQHwhtzQBEySk09rwqgrFwRHt+mZ9m7gF5RsIFPWzdK0NoeEXpK2elXjbvcoXym8FJLUM0qaYn
LcRH/LBY3jFVfFJ8RDmNoOtIasxk6clUnVPvH9F+e/WxulqCdHKbieON1VjIWWmjIRf3U+AMTMzw
zsDz5IWp8AnpijIxZg/4MxCXnm1DPkYuzmdTRQTIRzA3y9zI9DFDwEFi7ESl6lUjXVI3hrbvehFr
mymvhoExP24gupjXXTRZTcR0VS1WWs92fFFjA7cE2M6AE5FLy1NTErwcVy1JxZNOItdcUSc/pu7H
+7u05wWXZqSotHSa6Yna0xLCeMir8VBXWnzfxO11cb0SKely06JYJsBhEu4ZZ99JI6f5GzCCSKQa
vCJT+IG0PfJ3kyHkHilrk9NKT5r+LaswrLAeDIhR3V/SzubgNQag4cbWjlKF9NXmrJ4tTBBoybw8
cUyAjUXAzfeNobIjfTr42kaV7W0hDkEcw9rXvtZROneryLIEE62nlC2BNXfPrQOZsVJEg1cp2hnS
FbWZAw/SxpsOghHU5SXXnqmtV6BgANmmxQ+zDoHwOkCDNbKyb81SQGFK8ViXPqNsT25JiqYqJqiV
gFliqlF/c597x/piOpMddLX/1/0tkxz9xpZUi9Oq3CR6C/LA2iJAHy1LF1RaNUT3rahWJF2IKctF
4axiRPfzZ9F9K9l3IsLmdZzwSL+xTxiVBibbAiAMDdBrt3Bqu6+IXZixoY0n1mnvndb+qKf2r/uL
2flkG7gcwueAmYPgRjq4dQfy5LkUDIOHyCrb7gyI9Pm+Cem0bisBoSOmv9DBxeyKLMPa59D78QZQ
zy0A+YAPMWB4/wmdHO6b2VvJpRnpvNKM9FkO3tq4buzY83KU4mqFCSkVelnJRsoDaLoH8SBLMtFY
LK2AzcXH4p4T5IgNhpWF1sRPgNAeXS6y0HAY0mXVbMZOjNiSr/9nWObiKEjq5Uj5/TjN0D3JGa3/
D2lXtiO3rUS/SIA2itKrpF7HY8+Mx3acF8GOYy2k9pX6+nvk3HjUHKGJ6QQI8mA4p4sslorFqnPe
aVVTg6sH1cwkYuYOGcwf19fztbH42JpIv6DB4iw8N5cOyKpSUBClgvJe9O2jMVY0KDzoh8/Z9L1I
Zo4HFp18al2i3fVgKlNE39dOs6CD9RHOg4kwW/LLMueizXowz866EcSNCLOhCou6V+zoNgwkdNHD
B0vlGc90zlJazmDJGFxIyVf5vnfAdceM8PpabsL8m7iAR01ynHlyOXPdFuzQ2fjd0z6YJvqDqat4
ylGhLDu6ylpmJ+pjygmaL7UH4jx6xmOjGil4fcguMzDpwjGg8wxUSGDTzvUpYM1wKGxdsSVydRun
DBiQovDQLWXjeiPFV62toOQIIVZQYhYPWjXe1WN2dqrPfZR+w989TU4bzvq9BUXxSLDAidJdjnZ5
lAP8Bm286lvdptGrH7Ss+2pdQVCumXnteSeRGjbezGP9Xm/aSOEjiw+s7lm/zMbrFC5Y0ChEB6Fk
9sjyts9dCDJk6buEHhx99Lt4X5M3Desv3xVMK6xgFmNXxsTOXIEbNkYM62nQUQNcPtl5qMvTdY9/
HbEAg9ZK8HK6GP2VFeAYI5FwEng81+rP/Tj4yH52pTt1AbeafRG98Sbyj1kveDKbJNpceJ4LEC+7
VRp2GJRthYVWyFKxSVtHDLdS0I7gkr+MZl2uXtF3vEQvCCRUKN0ZI4bkoN8rSlXX6pbHrWCIFC+o
zsGvwnDRGfs+4CDDbvu3kbH93w+W/BZFEbLs1aUlXYVx39oF9X7fNC74QLx0PwlQkFx3g+31ekGR
1otYEXFavJCei5EFbvx3XbpB7z7fAIJCAZ4AoExmO9LJMQfO7AklkhMvk/1o6kcNHN8FUdF1bLr0
CkZK1IkxzsyIUPV19fERD4u72Czu9b41/DwiZ0wPKR6ENtduhSeFndi05w7i6yBZrpaX6/IeLSgZ
2NftGz614HLGCx4G9BF+pOWjMYHUcGnYT0OaBXTw5+SZDG8rFPxzPFcY0tqVeVQmKPM0Z1P/0NsP
hnkQmcILtrfnxQzJ1UCVkJgzm9yTKJCH5QVUQl3r2UrN2tedJOg6qtifzYANEi+8z8C5MEJ4eYJw
pcvsqAad4Ux7PTSLlPvdTI8okz0KV5VEb1pnL7OK6NnBo7n04Z0K3uSuDV2tuSVHFmWPcWzigTnN
d3woTlCKuCGXQGsvChQoy+KhWcolTMyGVb3F3VOWaUdiN6Fovb2VqnpvN338BUbuEGK8aBvSIgqB
bdLyO24/z+Y8htpQjwov39wt8CfrYL/AB1bOKoyoAbOW3dtPvFya5u8hcHHqzU8eLorXo5EKaInt
qw+s08UjuPHh6g09Gsb3vP1Amvd99eU6yvJ/eZUtvJjza05ghTLjBcdI0xQtAGYXB0zEOuIqV9Um
FLb8GhxeoXSx26CwA5SmdD7GGY5U3gi/9jLM2GiKa+K2RZg2o6iHORhQvFw3uzJEKsyWPHH9c0Lb
O0Kbx+trJmlA//+bh2nq/0PIwyDDRLyKDot+vNDDxIr9tv4Wu1AxbDzf1Cf43wntiT7ueAqf2HTz
FbAUYllXERgHn5giKA2wJExT476p+eG6gYol9KQldKqpcZtMgNp3yN9hLuMdd1WskCqIxWNWHuEl
kZFR4UE6E5UqCJuexjpTVKgUi+UtFawVRF7XVt2UJmQzizsa3Q3tE0kVfcPbEFAvwGQ9mLFkAkHS
J3rV4s3jqWUfx4GH3LgfU6LY9O3D8xvElr55PfopweOLw+PxmvnEQyankT9Tg+9qV3V52NwWzwZT
DG7riyrD5ZqVjGmZo6MjKMJ9rKzbcJpU97JNc14g5Cb8sswq3WXI6LXkz9K8t7l7KNmHqsmD6068
uTcvOHI9tABbkAUJi/Zsjt0TOt6sOH3oQPJwHUVhjbcs6MrJZt7o42hAQnAgT9B1JLz1e/Eu6vbX
YVTGLH++gjGt2ewNARi8wryboTRkU+1dy+kNBx9kGQTJyDJ/LxfEzTIxjdhBfMn0MkTS/X4Ye8Wp
3PKwFYTchNgYQ1RpDgqFMcpFfkwEuuArS/FV21guUBWA3RYFNjygytVITYB1kTJkHWi/CJw4DZhh
hOCofbuLXcDIEWbIas8pPAwFGni+jCa/EnhESFUslcuhk77Raxi5owKk2kaLLLE5E/KdidDo3k/D
X0V+9FRVmQ1nhoga6G4ohhwxHiN9XqD8qxdTmrqnvq6+gXkdDXH8vkiKvY0xgusOrYKSglrVzEbO
Gq0+V/2x6ItzjmEfcGscqop+vI606Qsro6Sjw4bEIV1kN2e36f5yIKTsa+5wTp1K4dgqi5Y/Xx1R
r5mqwsiBI4ommOI7czoj0cY45dfr9mx6w4s9chkcUyQpqgq0OXM++HZ56OqPXX5H+UfaqGgIFv99
5Xi/oTy5qkkGu2sbq6GnKCln35i0cE7Sh9jK9myOvw5J63flDbnHygc9mWxk4E5ilhPUomhKDjro
P/tckb5d3yjcFi83qulK1yqX1KOJCz+mD7xivkHvUhXrr2L15HtdmhUGSNeAY3flofKMYIT0kl96
kIae2hPukTvCG0W5bCs1XS+ffAkHSUBcdcvyEUr/MB1xZLZz51og2eFtiA6L97GlB2wa/XRU1Wi2
7QVzC4Sn0QMsT/ORjNg8GyFwUc5kl6RfXdSDzJqA+4OBb+dJx4Px9ZOwvZG/Aal0l0VQbImwIXfc
Fs4pzQToCMB5mMTxI5z8htQbC7vUkqFusxC5XHoNZZ6RWS7UFJxsDMpmhPARuKJsVV68Ha1+w8hf
rn60ez6PcJoiF+96Kg5TBz2byPt8fek2vsKGASkWcIxAfAA3mUtr4mhyGC0g9K6ZwycktofUvuGt
4gJCirvE5G1cG0i/iRmCjQWtZqDYVrFjbC6Xh4kJjGksk4mSC8DJRwydQLEMj9Hfjfbei9HX6miG
ImRsLRf6o0CDjgZhgEm2zGjNtBIdsX22f7YggQNrmOLgbhmyaDwurFUgJZcZX5xIm/WmhJqKp/Ov
WTaGiVY+DG2ugNn6eID9zwAHJHrkID98ue8YZMBYql5BLKl56ipMW99Z7CcV59Q6XnewTXtQRENN
ZmmTk9O8KuUpdabRPXWOd+4wyhIZ1YGSG+5G0DbBMO/ixjYY1S7tiVKnj2zMUUHH1LljXruzGPoQ
+GT5bp8rPvBbJoHHGfyZC7EYqmeXWDbppkZowGqgXFA37iGBZnxVqJ4St3wNrUnoxMOgLfhPpCSM
Mcdpaqekp6qv7xtde25ilVLXVuAEXwZo4jHghILj4iWrVGXgmiFiPKiAuPuQWDvck8M4DVOlZPOW
t61w5C8gBC6oQL0PKZE13A/E+5bT7MC76qkbM0wmRqqBlq0dQtqKaiMu48uY5aVdDd4soTWJfAX0
OO6pmSF3nZTO9Mh6Nzpc9+8N09BUD0FR3DEwE/irJXC1hHNGNMFmxzmB8StAh/gxi4qv1C7CWFR3
b5SN/1VwukCTDKMRL0Bg0Dknz5veO3P5Y9BBsgupsvC6Vb9GXqSM79esAB7aF0U1mWBgjNKoiY3G
PIlAQL+tDdijtrN9tC8G1bk61IojJTMGLvX8NZ7c1VNFuD0tc2kQIet/uud/NMjav9jJ3HdBE6i1
GTdc/wJQLrZHlpeCAwASl9CK6SGuNo7ec6db+3YU/g2LiWkSvCXho4H2AylgVF1u5JzG5sn4OAbN
Kd+5X2vIWQRgfNvpR/SDpiqtgS3rMM6FPgR4P0Fb4OUBcIo6gTDuQE5mnH0lYJYsU/rDSYa9WzcK
6zbOGhp5oSUEZkm0djjSl7cbiybinUagUmd6YWcm46ES5eA3qc0VDyRyf+0vL8GHBISAkIPEckoL
iSZhKGJXWMgk1lCYMPjQJh/Bbjulx8IdNOtjV3HW7lwPr0+HrueVfcj6pPLuwNdkj8eK5hpVfEg3
V3qhRKT4sqC1b4niq/Nf0nJwJzsjp6gHuWNBoO7CPzu9GwwlUxQZX30QIAK0UEoi1EBkFliXUCNl
grqRl0OysfvDIOVdnqm4CZcFvDj2EoTkN2lb2FOu1dOJmT36cYpgMudzkn6pvWM6j/fU0xSBZgMQ
rK1wVMwlIReRh5MLt6FmwkR+LiEWFqXdc8VsX6vmO4PM79hc3KUafXMZZfmerjClr14GCa+p5WaO
wTjzaIrsCzWqz6nhnJlWgbtcM5+un/9XJ0TCk24MUdUY5hSR/GxP9Nx0bftrlLwkVEVE9+pbBCCK
zj4wruIvvyJ4tTDNQcayz88CKrPCRYHowYhNH4TsWfTzuk0KKLmoCoLFrMIVPT8PXgciv8j+nHvk
3ez1k68N7FM1vE2SGF++S9vk+mqakITgrSg/18Vd5p6rYvLL+cFKg7y3g+u2vTrSC5SH1BhfdIq+
mWU/V0c6jY0kiw0MKLDu25yGNsaJbbITmeIusQ2DL4KH64qHG+UlzDAak1HoXX6O8h8xv5u9IfDc
nVMpyl4qGClmliCrTJtuQtTQxm+k7A8xrT9FjhMU03DTwmHiBsKyuFu8YsAC5aKZQuEC5HIPOfFC
j50G9r3TVJNLG4EQG/SCs5i82iCrHDNGxZif894MeD+c8kYlk7t1ZvFM7WJvoFmG2YpLiA5d1KDK
1IZT4taPkDV4Br3FMc5nRfjbssTFoD9YdS3oGchUUbxEAy73YEnb/9V30Oziuqlara2jusaQVku3
xrQbuJGfU3BZk3Tn5b5B2K53IUSkYhZQ2SOFVnhFgYogsCa0t58nHLKTRlSFXAWITAXDhqbKUx7l
56qDTl3e7jxN9WYk0+L9CjerRZPZJTwzK0fMaINraIh6TB0koFmz7f4xdfQzWFmncC6bJ5ayPpjG
+s80tjByUyd/YmCrULiIYvtkQe90LDvKEi0/N9ZfTXdEl91eTz7F9FxPnQJqK1SsjZacXsvIiMEs
QKXG2UpDCnrWWrufXRWj6NYGYuuh6YLGiaVT9vJwebmr9U6COFFqbWDWw4GCLe96DH9d/0QQX2Ms
v2EVI0C0DoqtCmRRmKB71N07dDvbwdCle5an78Yp+qJjJDogDTmSwfl6HXxrHdfY0gcki0B0qzVD
fvaqbGfTMCP3s6n7hYo7Zss11jjSyR4iBy3AFubgOeb00npf9PiPyzE8dx7MN9c9pQWVjrZlR3NX
OwCLobNh1yK0wfAeJElSKbxQYZWcWoD3YjbtEemZVT3y/J1Rm36PMbqEvW/LL9c3SgUlOQmeGCy9
HuEkuln60Ni0+3uN/91D3UrVgKlwiVf1KeYURkKQA9aZdhdV8d6c21AkENFKOvH3datUWJJb6GKO
ui5GfGxnflfFpZ/P6SNNJp8rJTa3PpMrD5SrlQVlRVbaOsxy2scy+Qja1MM8pAqPuI4CcdzLs2yX
Ra45CQyK+idwlQSMfAavlSJ5WfZauvqsAgbVpYIA7QRDmQw7xMw/i5kHmCve3bIvLlJK3F+RV0gI
fZm3PGnS8UT16GAwJwuNFsIozfgFydJNnv2CJRWKQKHS0XGAZ9OuBhu1930c013XGVPgFd0xSlzF
3XTb517wpJDuavGkZTrS89advuaFHVS8LXe5Oe1tjLK/teTwKxS9gEnHtjInyymSNj93eMQVkb0r
Iu/R0yAucX3Dtv3uN47MGUuHzhvr1EUkohPIFO0PyZz7yZwoil/LZ/W1573ASBm6DYE4G3kF/KIo
DpAM8Gdd80BmYR06Z4ZuLTRNaKuH2ozmgusGbvv8C7L0wR/Qug8+xeUmXOo7q6UBmL4Vx0rhGPKd
oO9MlsdQfz5bfHwexddMZIZvUuHgHSj2bjlh5qIXsTAZ2/KQgEYT0bpeRp5qzNDNIfTAA53vQXOi
MGrzu/GCIxd9c0wy6TzGB77RY79u9zmuUnScgsg61ZByv75Jm164ApM2ySVplekDcmqjHK1QpMUZ
0xbFoR3im4BAtO5AVIfin8swSzX0lyR0SVt6vtNpfJ+DIlfUnsLdt1Mz8wVH8nfPqisRs3g62WPF
zkk26wcbbW3gPUmfq8hJ92BRrXwvs8ePNE2bQ21pyeH6mm565ctPcJc1X2WHZp+AdI/hu9XUNEzj
Z0sMf4vCCdJYxaC8ecRWSNLHuIoiMKxx5Lqu/VyPYEiiqj7Xbf8AFzlkKXQ0bEm2QMgN/a9kSczy
OehE/Y4zPvoFcVWXom1TXoAkR2R4jkrMAuFQ0PHRmd1gdLX99X3ZtAXUlw4KvJhklx+ktFnrbJM3
9pMefUzjKjTB9DqairvBph0rEMn/DDFrmZcs9Z2BBhFj7w1XVanehoAyCaZtUdqR5/MGRqBPSAHB
TS3QKucDaLIUVmwvFRiqUHjGu718C+Z4MsTrMyBcu95NvX1ohmpfTVSxI5uWoPwGSQKwFGF+8/Kk
1NC0SG3EcNwJ073rDqHVqG64y3q/+v6tIKTcwTA6w7HmDJ9zE42Aog/YcN+aP1Afw+jIY9UpSMs2
gje+DLDHXjbGkMPcTFK0aINf4lw1x9IJC43soK/GeehF1e7N7nwBJXma7mZoo0Vnyikr9LspxtBa
mbzzWvrfYOTRK1tLMo80YjjNiXbSdPOck3Y/VaMCZiNo4ika9VBMj2MAW27e583YDk2LhdPMMcis
nTtj5t79pA2KwuhW8QWCzKCisdB6iJl16UMEbZGOVrpmP3VhdMh38S7r/Oz7EIyhtYPM3w15+RpO
TlFy3DBpQtLhRJr6Xq+KMIfEzjSlAVdWPraWcGWZ/IRTtgPK/hSnyUvJiY0cRDfVtI/zZleNyGWv
e99GXrm2S2YSbZrMrtJiObp4mrIx6tzT9DOZ2LvMGQ/ZzHM0olU/CMXqXgfeiBlgTTV0nK/FV2QK
PWg96U5dZMPJg2be7EXviNO/jbFjqc+tIazlJ6w+4IY1lW1FkqVG7zw7Vnrw+r8wIKpib98Ishcw
y36uYMCYPY8kGoaTA0pMT4jT3JQHiM3ecLKWyfjlzQHuLpc8xmLAIDzRGOj8NZDN6n6etTvcrH8U
lorqZHNvLLTJgNQfMnUyC0lqCTSCdBk/p3F3HAoILVCuSPA2F20FIeUJhXBwnFDXRv23CzOMg6J0
6gViKG7ysxcg2cFNPPBCVJ3yM8cj92jdYx7/+bonb57XFwS51SfTXMvKOdxshjAjeKDB2WSUd7OI
FRcKxZK50pLp5jTEvT7y89wkIbMO+VCGXDVwoQCRG4YrM5oablQ6FBCbo+5MByt/KIe/r6+Ywr9k
V3bRM4WyZKOfzLoJvYwdzMIK/xvE8hPWh7KazYjQiZ8dszh2hnYXx6ruy00rcB4h47KM9MjDfRn6
+PWeFWCzGdATZXQae485mTeyrf0TxMBhgj4lqA680nwaTGvynGp5x0rH95XtfaS02yfapDiPm04M
LreFoQcvmnI/bl/gq+0UFd6fafvVEjUYybSHHu5VI7u+vjWbLkYWWRoCaVY8a11uTWngzWAgbDwZ
TvanSUBoUtn9F2tIDUX2u7lBEBRGewvmL1+xuaVVPxUUL5inunbhzGT+FBeJqnN1K1PEXQTdnsvm
WHLCI1KzM/oS74tLiTie2f086V6Ydu6uZlHtM8E/XV++Lavweo+GXEh56Ggwvlw+LdUcs+waBOfi
cwHVAR26zNcRtjZojSBlpJAf6QpkhsOp0Nv+udb4tDf52J36LrvhlWdpRfjXGJkiseY5mvCW9KMw
7IAuLGE6V6TyW54NGkaIJIKfHcslrVdWl42bx1gvjJDV8WnE7G3e71j6fMui/YaR+aFbtDUUEDXQ
T4T3IT5uYY+mOzF5N3wEVta8opxoLH1oGuyN15g7EM2iH8V8nAfr25utwbM2JLAwqmg4eKe/dDJv
6Ay9cXt+7sGgwZoqbJ3oAcIK4X+DWTxxFaVdvRcjaEP4udbH0Ej0v0Tl7NBpo6Af2XABiHGic91G
zQ/5k/TlLGYnZ67Q+lMSRUdGzC9pTr7mGvOjHkf0BpMsNP97uDh6r1QyhZmnFilr+0n0mt/k9qnz
wNXQdoo2t40o4KKV/V8YWQM8cUnixa3Jz838WZjxfdu1H68bsrloKwRpb1JUWbyJCw6a2W7ftX9Q
gWLcdOfpii/PRrS5sGT5HSsfKDL0Po28AI4z/Ky6+diO+i7JMkUYUMB40leHYSBypEYynCD56Q/a
/FdlDYGpc8W9VAUj1SnMuqC0SJFudumOQNUircBB9+P6zizxV6qFrFdMnlWmoGYu577UTxYZg8l5
svM4BDFl6IqPJugi514R2hS+5knHZ4jjskRrI3xt+qGVmPfHRUTV/3rN2/BZk6N0xyfPG8Zfafq7
ytzNCbQm3SNzVCpy1/ZnwZEDGypuLhRoYUt14tUXzEUb3t/Xt2fbFDSWo2MRPa9ytGnb3IqhpNOf
wCfxpSt137Czd/2Qf8qb5KYo8BtK1vjTRttyctPpTxNtcl9DWaxj2c//ZI58cHQ6JqIbW47h+xRD
IGUdkIFlvju2B1QC99fBtl3tX4MwDXIZDASW02lLuEFRDOVuQO/Th5nMqgqyCmXZwVXIYZ0+MJFY
OKTeX5PFH61G1TSgQpCqU1lKvLFz8GGjFfWORY6nmZByjY+KdECFIx3NeubQvBoblKWWNoE+FfMh
LZPqcMOuoBDgLg8+cGjJGhCQxSlSK/sJpaJobydN/D4acqZA2Tyav1E8OQQYxjQSqGP2p4i7sS9Y
cy8gnzqWIFK/bo4CSJ5UhdqMOaU2BZm0mEM0JYRNM9yBk0WxN5txwIEi9yI2u7QwXXpZXlSWFjm4
r5tU/zOLx5Bk3ofY7g+J+HqDQS9IMosJqB5Kvbc6jpaUrx6/x5fN78HadAvIcmdDWoOLohQ5x7mO
jVkr+5MejbvEbE8kNvZGz083wED/+9elDeNTUgSI+2kuCPrizza4Pua4DDOQvwy16hV48+CsYKQ7
Tj2yjjX5wM+DqKMRfM5aGh20KhLfrpuz6QQrHOmAdtoUVRD+RobraixsKg9cltEchWJwDTyTDNHb
0xxvmR/xIIKH8rvcKy+qLBbWHON1O0WAdqrB8CeRamdhuP3b/fsCSl5CaBRaxMr6U5z2z0NZ+0Qv
RGAXJEzR36nwvo119HBPXCS2MEH1StncqVg2GCkuJKVRffOc7lgY5Xu3mw6FaL9f37KN8LBwTkBa
CNyneOaWHN1iXjkPImJna+4CFqHQ6nwnrurqs5HErVHk9gAtreOG6ihQadYMmnRvZ5jhYM9+E32Z
SfTeiRUxYsPhL/CWP19988a6ayyotOIz3ls+nhd2IiXh9YVTmSQdXYvOWcEMEw5BEttHMekJRbfR
z3rrXdrQP0FB9Jw17HgddNsuMONaeK/D4IsEKnKr8lrTZmczGh6rQdyZSa+qIW86H1q8/48hv8jE
BN3knifY2SF3aDOodUzwWI9G/WZSPEPHSxZ42cnif+D6vdwjs9EwgTmYzmkYkroMiqHlXlijAUz3
8aZmqQbANpduBbeYvXIJ6qJPblo+Gy6IBw4dM07MLafdDfuDK7eFg+Qu345LkMTNOydmpDuVIt1V
kb5PPVMRiDYP7AuEvD3GpDOXx5RBr9vxq3j8O+q7nVG2Cna67eX6bYn8JswnDDOUY9SdzIH6c97t
Ri/eX1+sLUvQt4Y5QIeCcE9+ZUzoRMD27CGfB6+KzaAuRsRja/Abzgxe3jBBjqkFjMpJZ8bWo0Zk
UBqGCueXiT12KnaTrZXC7JmFZ2DQzCNcX+45GVqIfkVIFQQG/bg9HgxL1QC8uVIrCCm5wgssirFz
j1iT5Qeh6XcVG4NI9xQ5qcoSyXv7Xsezb4/LT9bQD3rDQzqqdO2XXyrd5jHH/3ux5I7PsceUFNcw
2WbxtjjVlNcBmlnZuyKJmztMT3W+i8nJtxddLkDNyx2CwOfMyFI+GsYvllaFY50Hw3hDLocOAAOM
yuia1VF8u0RpQJBaUcjynZre3uGtfldqE4aXbpjDuYCR3Bm16RyzOCVyLAMDiUX7UZ/GI6qJ4Q2H
EzMBOhjR0awlNw62k6gKDLLh1tiD/LAsnroMbShOq9iarY8NapQ4OZiqRtFaWjTWkqIWbo1kHhn3
HyIevvVabj5pmGM6eHOuInHbOkigPEfDARoiMaRuXe4RSb1BywenQ1+I2BGrCTRLhLkW764v3tZB
wiwHnkLBIrB82y5hBpMzVCvwmXZi9BXY+cnWNEWKuHWQ0OJkY5wZd1QYdAmR9VGWDI7VnViaBMIc
9klPfatx9glY5EHK8fbuAjBqgvsO/4LGXZ7+SlnBGWsMdm4HEvko+VYQfWWT707Nz7evneWZ6N1D
Id4w5RQHJBNVxYqanWN4QlCL2d4NbFCl81s7tEaRgrZGMtcoBtiD8e+Q0+4Dc1SEIlu+toaQdshg
7Yj+ZDiBrRd+MX+fy8QfVKLZS0iW4+kKRObbNCreRxZJ+DkRtX6HSUPHN9NJPBWmU4TF2BMIKc7l
Q540+p3nRaphZcUyyi8nGa6qIyktdi7HDxNmlEe3e7juDopVlInXpqn13Mx12Tky0Zamm3Udgri+
RodQR/bXobaNWVTFoFOANkIpONRp0bumlttPzATX9GdCbjLl5f+/4K8y0L6ewesX9ezcp86TW/2I
be1LNz/+NyOW9VyBoG1xcsqeYb3EN3Rs3bM5f/pPCDLpZpKZelpkv/bc+2PG+H2QYmjo8HaQhW0c
HW9LK4AscEpcUFHo1sDOnj2Lu571xrE3csWGbH18ViCyHkCrT5hndaf+VMdza38VmRbZWTC51Jnf
EzBgeHdipGb76bppm6jIeA1juf68SnuzpBSFxjk7V6Z5bOfBd2PtaJtFYCqFj7Y8Gto2v6GkxCe2
rHEwGaJcUoFwzJnCaFYJbG2dzzWElDPa2aTlFIySZ7OFVHBuVx/Sktd3HNVARR6/9cVbIckXHwIG
QR7P8DsbrHT1EJrGDz39VOR+nCjKSps7hHrIQvTqYcRJekQXRaIbQ4WDahifm/rYJaNvVA+Npxo2
2Vy7FY60PZ2nF6AB6ti5K+ynZI52kBaBlqqq7UAFI8W1NonmPHZhTlxGO8/kj4ZWftby8Zaqlb0y
R4pvrdaOUWIO2TkZ7xzzoNE48NhdlyhO7aYfrGAWc1cRriygo5uKhJ0ncYduwL2TgLnPR80+1DvV
vJPCE2Qql8IVXBc2fI6ZB97/qIxnDJS2kaoUsnlOX0ySb8JO7zlxO9tIS00tTJIWkjwq7SaFE8gK
DnnDLStKMV3iTM961wZDcvLsOrwe2lR2SB7gdXPSdM2ErAqilW3fvNc8Q5GIbu8IKF+WbHRRCbnc
fSESd+w7LzuTzv6J2Q7c6smhnJovFqtVqqnbWEv0dPFq8araptfRPGaUgdA+hgpP7luR5jvRJ4e/
ma4RpTAEm99Ayw9ZubReMT0ieNM46Vny0A75h7kXgUnQmEaGWhFGtx3hBUtKS9vOLYTN4GtWSj43
1LvvjeKkOary6LYrvMBI+5TNXpK2Gr5yLedBJvIdei0VlTDV9kifnnjoIi5yNzvzhO5rOh/moKqC
qlb00ygWTJ5cEcncN4MBp260KD+y2MCbcD6k99oiFn39/GyGNlAQYhIM9F+4Pl76wWBiMqLIKzhc
gXEvKxi7KmC643vFwdZixWHdtGsFJh3WNqMGLqnYobiyjGc3o5AGHrSsLH1MNUFr+bppy37LF5WF
XfFf05Zfs3JxvN5YueAtO5PUeM6N+H1N46/QMf1Mc/betKHOGb9RMXNpJgVV8wukdKqYLbp49hAq
6ulDa5xG7yekVH27PbqTKgva9PYXKFm2zsJFSJgF7nqTN/s0oZ8LDS/U11dQhSG5+zTTuB8rEycq
r3PfZNl7s58O1zE2j9SLHTLpXNeg95+kwMjST7Z9zuoxSMhXt7gp8wFfGUiMlxEquVZGvKnrSQtv
iKBpG1MN/YNJQNgtRSxUecDmiuYMvNlLsc5Mm1Z4KWBEb4du2fuRre1x91PszOaqgfwGohrosnnF
3lGSGZRqos3OtL1nRu1X+hHzgNr4x/XN2YoOUFUxwLGLEuOraXlwdc+F0ER3skVxdIyTHZvBPNYo
jzT+pHye2TIKZT/dRoHewAiOtHZ1WY+FXnaLctnJ688U9AKOHdTzDQMleAH6jSM/gVduOhSgMWVn
DVRxfM4+WHMVFD25IW9Yw0jmRKXXRqJP2blGhXa2S1zzwHqSJTtXOZ78qy1VjnWo+mGaDpd9UBtI
kbUhXow5oAZVkdbV7g3oPJ48Mk510PJWC6GqZ7AQjzjl0U26GfRgBnKmfQoFw+dRN+MvBfqCIr9B
PyJIuCcxdDthl9Xn6870ensx0gzxP6iOLyoAcsSyp9LIytzE9hbzCUOTD72GVsHK1PzY4Comia1P
DbpC4EcExSoMEVwGf83qeY/iITvP7XQAOaDuk6yB/jeYWd5qFcRGVkDSyif1lI9agrtBZ3xOrJCj
4bWMQy3dXYfZPIkrGOlj1mftPHMrxr1af5jpc9w/G/lPlPeooRq72Fw5kBFTNCgbS+X1cuUsmuQo
uOJ01FO9Y571GAvzOHmuIrRsfVsQVJYcF9eQV1pUc8wyyyqR6TZuu+81/T5NnRvWbAUhX6q5VnWl
GK3sHM3oFWx83cBItv6MnhFf46oB2tfejbbGF3ssqQAvtNLx6hiilmw+5tad3ZR4wzza7c/rfqCA
kQtIsQ5VqJJoGS7w9edWAy+rBsJoYuElk/y4DrXlCA5q7yj5e0uXlXSESE2nBpWK7iTy+d7G2i27
ZOC/N8A4Fjr7bfD8gWz50t+Mrp7nGDJoT/aIF98EdWvfRXfqdZDNZVuBSHeDwa6qkjg17nDah1Yr
Q7upfW67gSiTGxJqiL//NkfKmdB2BadevszC1iGL6TP7YTJFSG2/Mj7eYBQkTPHQDLFnSAlfrpwz
pHU/NBk7F94nA/1obfVotoe6U6WBm4u3wjEvcfAsr+uCIPbMBURareq+TB5Grz94lYpdVYUkuVyf
5iLPwX9ybtNTm97reRHq4otBbolxDvQxkVu6lv1q/Nwboqagemk/FTo3fA99TkE+pvNzhY4rxSZt
3ULWUJLntU2H99N2wikS0K8cHwSDoqABvWfQADGb+sMt/H9g5X0xTvJAjrmwDMzy2Vnv8TXP6A5F
ZsUbqsIoeYqRlBPkZgUia56naFn2NXPXLpKM4sFs7mlyS38QUl0XGkiYldHlB7ouaeM4pVjD0hl3
hd2BuwbzrLMVtuKGLkzQEiBjAL0vwOSgZ1pDUZclfJ1nKPH1c77H3OG96wyfrp/dreC6xpGiHpjB
wAi/lORZR4M+SnYCZ2vKVQWLjTF+JF3g9P0faV/WHDeuNPuLGMGdxCvZGynJsiVZlv3CsMceEFzB
DVx+/U36nO+4G81ohHwfJuZBEa4GWCgUqiozMSSysl7Lz57CW2y/dpM2Gvv7RXeeDT7tqHAC7Giw
8GfPf06Wad8nv5zktRHN03tXeZHyybHdpUCIiwJaxFViBjPIEFLwQ6ETe7ht5tod12kb0A25yIFR
1pLCxtQuvWEW0xw1tbUfy9PSAhoGPZk5eSzpB1+83ja3HqDLZPvS3PptzwoLvE47PIt5B9pyUBVX
/9bN/MAx8WeYX83qEzGh76Kr+BFUS1wj55lN2ra9Mbf4jq7IA5M+D8lJq35Z7r3AAAutTrdXeO2d
lyuUvLNpy1E4ZpLFUMlA8pcu4m7Q7HJnO6UKnnStDG5c2JLRLyket/rYIM1YINAEjMpnq7ViO3fu
upSFPWTjgqzO74zBO1WjdtSIZgfWZHzMwUE8L9mh6SMgnPa317+526ugqAvcOSBt69/PdhspVonh
mm6JKAilLMsN7PnF7si+APNAzx4aaGTdNnidDWMTTBDVmKAJQvSWrvIFU7kTdWvriTflqSzm3bJ8
//+zIL1TzFEXnlfDgQr9n9r4MLaKK0GxArlKnoH+beEgW4m5UR30Uj+gmK44d9dvoPNNwpzQ5VdZ
lrzqxxK579yX+0bTPues/ugJA2AZVuzbRIVxX8/U1Tn/30dBlnVprwX7xYSRkSwes+dsvjOyKnTZ
E+m/3v4ym4ftzIz0ZUQ1zB2rESTBYgvxdsgJ9sMJ2k2KFHjbjIN3HQbXfehJXK6mdDLMooIz+qnu
If3qpS/V0oatXb3/Bl2/0v/syAW9xBl9cIuVLAZR+AlaI4+W91bNgyKt2v42f6ysqz07oQJlKXP0
OW4W/sLYiVSvWnGi/uH2p9mgSVsXA8IEvOyAmZBnnpbMYhi6d+0nkzl6yFOQd1LUX4Kh6liIo2wB
DVgPXQgOmOLQJBX9tFS6E97+FVtfzncwDGVgBhtpvuQgFlTPM85Qy0jrLByoF+CaD5NBxYSwdYKh
Do1Ph7FSPP2loD+KpoGmD5qp3Or3lPZHp1eRG2/FVcwyQNJyTeVMuQTUdoPw+NDikTx/S517xn42
xj2z/83Hj0Kln7h1S0N+BiBhPE8giyHFcMzKe2hsIGmE8u/Rah9I+nUoS0CFSaCTad/xx4oQhb9s
eaUPHIUO8nW8y+SqE46yni56Zj+N5Iv/q8ZbecqjMf902x+2rUCVCDOfQFPK9ctxFIapudhFc9W6
yLQjyl9VkOf1I4jpFBnclq21ZA5w2iowItNA9Zj/b+wKFWC9y/dOzsMaojfzcqhzFbBbYUlufOu0
KCy/81AeBAoh6NBpCzKwcp4gG5wee2dQfastXzxbmSedKtS4CqguIe+wWicwRBOQ5VeaLiCwedGn
16ltjre/2lYswbAuztaKpDBQj7kMWSBLhxhYYbcRqWwkw/ZdX9BTJpYgbYBk15ydby1BXv/0nOn0
N6Yt5DFgLgVMQO7288QAOGTQpnVQ+KGcPpdTGU7dvw4kKjJfD91cBKM4ooqpuHM26tIGQucfw9IV
KnoqWNVjzUNfBA1HSi6+zz4JhhxLbeawaMEHnoQ8f2s0Cx89HvIX6LbuFlLsb+/Bhnut6KZVsMaF
Gq38uW1Ik+UpyVhMQANnWugB1TQN+uyh9VWN6I14fWFq/SlndxPvmgySXhkQfCkY7OsgaYs8w6vf
5prhQubNFLlqo6+DHTpOIHtBTF0xpJbkzCnJBUdEaKMsYqfuyI7O0T5A1kixidcZGHQYMJ9tr5JU
gJJKV4RbiMYb25zFts3DxvrEyqcJggYjg6CkIshdb+JqysGIAihFbFNGeWd1q5sNVCyfvOLQj/ce
C9+v44yTcGZCrmIITLKiOlxg+nI5Gc2xyCJRH2573fWdem4CgkGXrjBbNRkIL1hceCSsTCuyuK+I
K7c3CiLLlybyOq+HZexSNDajyntZqiMpFW+HjSrC5TKku9QvSeYWddtGy+MM8azqkO7cKHudd33I
Dirds+uTemlMSlQNb6iGBgWfeMqelsE4sPLgF2446opVKb6NKc3c6e2McJAhIojZPDIrjxKqkuJQ
LEWeysfso90twI9HRfsGIuTAWtZRuFe/sxVOsG1oHcpHYw2EcpITJMlsGv5ksrjssqNf9ID1ltTa
9bbWhrh2mCqub+7dOipv4c6CXpX0jXLD1awxN6cI3C93zuSGOv1kOI+jRr41q1g9GhOZ+CzsF9zg
e7sBR0P9fbHe3wWHp/z5FXLPZTSMcrK0rgXhM/mHj+Zj2nqhm/JwUVaMfx+jy8cgbAE3aPvERYIn
N6cHnRpVBWh+lHzW/9WCNMyetdAOkiJ0wvJAd8m7k37k4h7KWniq2QCFS0fO1peFOxUBIbnvHqrF
O4G1KOSVaiRn82i7UE6EBQsgC/mR6y+C02ywmqjbO2/WjsYsJA/dfR+m+yRU3YwbbuMBe4MLGG9Q
vInWv5/djBOQIkNjIVbpwArYsxEuXFnxXF1d+lDeiolDEQUMqejjX9pYeblNfyFN1O+Mg7XLdoX9
uMr86btsT7LdkISGYjx0a1WQaEeDHaMY6HCvh/NsVRg5a0EZ09G4A3htMcaPdbW8/3yDi/l/JmRv
SJZUXzCvR+MCmOnKO3odRTP7l6UiPPl9Icm75xqgpUL/AFmqjG+3unwe8RJowH0zB5P40E0aRlis
ELXhKF1+8Okb8XeDy8JpthQevyYPV6ZN0FyAhw+VNxnViMKBwxtkZbGuv8zVkdGI9CyweyPIuapL
t/XJQJ/7P1vrbzn7ZDNd0sZwqEBgXmvhv/r6/YpPeOieWZDOLxEgOK6zlMbmkH+y2xavGXQ6g15j
bZAaCz+NOvffXYO7tClFZcCjMlPU4GDKh2avF9Mp81Q6CYqNk3vqvEl4r9Ucvm6UweT7xw64qds5
0+/q6g1HkCtVWdcIL4H4V+R+84/eYfzehXSvhfNP7du4cw9sV4VtkO/IzlIcZIUHyiSNS87LFRpI
Qa58T5NXHYLi3QpDroKprxVXqGIj5dcgVAIL0NL38I8sPbKp/GRwFaB6IzM8d0FHiktprtdNNiAu
jeyTRfzYoi9e9f6674XPyQWCrO0yuyJwiNb70Y/Da7qopMY2Hs4gxkGigXk6VwfT5LrOs8NaGz2f
fbMHCY/2aZqeuYO3Y/HTZh8HJg61fe/Wp6LWD7e9cOv7nBmVOV96jN663exqUVtrn2jSh9boKoL6
lrudm5C+j0l7HeAvf4hqiyRD6Gu9xkOrbLrQ7z2j3jsjMqddB1Z2heHfZUvphOGaWufEsLHA9ko7
2mpQJGR+XUVJmobT9Dp7kIFmFXpn37kOzJufYcRvPBA+wfUFicxJ2yVNu9espg88TDX6bfM0Oeb+
9p6vMfHWz5I2BJRUpW3PpI+6agbOc+dVy85EH8/DMHJ/Z+q14sbZuu2wD7hZUff2ANCV9mGAHrDb
jJr1JA6rJHB6mIDtua8jSG6c+kplbc08rpYHNnU0sGHQk4vJeZNkJRl5Eplac4T4Y4eiAJ1fugr7
af3bGF/sOnLHf27v6bpnl0ahXY46KOhWwJZ4VdUVLaDbxCjRXpvT7y6cTaN6vKC0G9aNeDeKaT2o
BFVirM+/wqPXYp7qFk3Rp2GJZvbKRqwRJR/n/ZjqSzuSn6TzUmQapJWivEpRSfsMgHpAydf3btyl
EekCz83GdrM2o/Fgswbs2Xw315BmHwD/ylxHcRtseD7GkpEXez7m1a++EgbLm4yayBbs5uA0PIAQ
bt+YQdHd60Ns4R66vbbNyHNmTkoUJtDP5sgCEdzMNCyMj0n9uSn0gFfPTNVCUZi6mkytOg9yu+Dv
zcchmHsPYOEwLd50qFjY2svtZV37Oj7Zn2XJdxHnIqV0AiExwSh8VfqBZT5SQYJ8+Xnb0BoXLg/V
pSHJN4rGsPms40bS/Adi3Q9oUhNfQYeyde1BXhVV/pVX17sq7LQWLj3PS9ATLmmIhHgQX4HujFhl
hZb43DR7Gxdh5jDF5bBx8WHyE11CGxRXqCpKJSvNmxOMt81aNDn50U6QGJtzo2oSbnjFSiEAjNMa
CXV9/fvZlZ7bPppMPRxwYfdUD73izW4f9fTeVAn8bnwpMMpgH2HGvca3TFUjaqPGagqTdoExvDVu
8wMqoYfbDrFxfi/MSOtpU6MbNAozvf9ISJRrJz39iHIp3k0huGB2t62pFiUdX0evXVoAAhChm5uK
XzmJeK3wPnPTDX7fHLgXgZewLr8Qs2kBMimHo/FDy5kFXKDFtne6vCMvDHotng8UbFdnTw5GiopP
c1Nr7RsVblG+Lm1e1Z+mOSmSISgJs1kSdl7NwDXJRsd8FlO3jh8RCw9LG6MVpbawwBJoGGYfsizF
SFlHakqfNFoxvnNAkwwWbs2wu0NttQv//N7NvLgg5SnKfGqaZMiqPqK6uTNaLRwwVWKT999ZMEOA
9FhTDVzG0n4azO8KQZFqzF4W8uzNwkuaKd4v198Mck04VMjsUJW7Yujg/Zi3U5mbTxOpsx1yNe+B
UK7qE19734UVU1pJXiSZ3ZISlTBuHYwR5f9UHFylEpqxevFlkF3tgBUBHNmrlLpkJ9VqYKmAOHmy
pi+tfaonuiuLZ0yLZ+2z5dLPrDWCvnN+oAF/yrP72X+wIWvXWd8M97DMb3PrviEh+XLbW64P+sWP
knmhfXPO87FO+4hBYvOkoR2zHyfWRi0T3rFZnCYYSGlF9cBVd/b1tq/duzWV+8+BXD/+Wcis87az
nTWSJWA+/WDNgHHkFh0eCcpPimzk2o8uTa0/5cyU6wGyObFGiyDRhuOg79G439/ex83b7Ww5MkdW
7dCEg0BEi/yWoMpZ4jp6qY1C58FkDPqy63u/ebbycoFmr2OnPmY9hxmvMD63+e72b7lOGy6/qbRc
gNwqQySmh1LreFc6/GSAsRLwkQOU3o63TV1/RJiydQBScClBnV3y6RzDkNCbQHESHRu07L0pnP0C
2aVjh7cNXX/CC0NyuKk5Jka6XPeigqBHA60RX1fp9ynWIndUE4iLCqNDRTwn/aNHQPXQ02dSqkp1
G5X3dSkAiWDHMP4rs+Na6KXmorG7iC6R9+wf7X128Hd5eyLfxN7c5Ye/6HKenzS5y1ly32TgPERy
YpsBxreDzkwDuwxTsUu1n7e/0/UmrkdtHdBFER54QSmTrFJBnEmztIiMd0P/aJVHI1PcCmvucRlH
L0zIcdS3KWlEJSDaVb8ytOz8l2n5qtO7Rd3uv/a6S1PSSdL7EWTZupiiwU2A3bPCPI8svd3rS7dP
p38LH/nAtHybNZsHfftRB4OCMbaBU3aKbd38Ic46VAf6PdBKSi/E2V5s6nFkSIR/SrMXXijO8XXI
wELxynVd1yBAEpqXEbKphLn0SadFpTvs07k+6aL4RxAMNpSq0dCtYs2FLSlmDAIBgwHSh1y5Os69
6YCDcX7TUPUCxxxGno/EjcFpBiXFAYIY9BcbSR5QrYY0pBgDAANPLtqnbqeqcF9fhRd7IPtVRicn
6wcDfpU/s/TTzO8L++iiXG+5H2b30+1zsrHhK/4UHSogeFfg6+WGtwgRJQbmNegmsQAEyZr5uOgP
dFGkvRvH8cLMepbObr65wG2XQwAs4rNxX/ZaUNXusRy73e3VbGwdzKwVEoKaJvKbSzN1OuZcH8BD
mXv+0ccIUJUeSd09540fmmMKAZVftw1e51IYS3OAukQM9a5BfflQ6ppZo/rjpmUk9D5smqdeFCcz
sQEYGgM7fxldVcq7cQgvjEqHEJOzc6ENmRZZBoRnzDnoXE9xDjdi24UJ6XtllgZ16DLXIuqWIS7R
IXkyyMeMvugq2kCFJbm2wLKpMTGhrkWe81ra6QFalQwsPRM/9NPb7Y+16YSOj7cxynbAXku+7hqp
UROOgD1wm0EgTFih4TNymnKvVDiiypS0f0MNJlzfL7UIvCenhLBjtv6fqT7Tphm0z31I3vg+8ISS
v9tNheVi82Z/xGVQB1VvhpXmK/LWzSDxx4z8jdoKChdJxjR4uZMHDl6VkNa447X3gRfvxyThwY+X
MXTDAPUHHbi0JOEJ6vYpbpjK3GvDeOrqF2E82pUR3vaGrVhxbmg9ZWchibiYf/QXLGqCkKPWPrfd
B7t+yayjaZ9AXavYwq0ze25t/ZJn1uoaE7OMUDhEDe1NQzvms6r7sOUM5yaksGA6czEzZtTRSB+o
/+pUe1tFhLiRM15+HcmvW5oVDR4wdURfiyg5Wido4D0XP5KT2PuHFAh0xUfa7CQAhOkCXLc2zq/6
okVhdiAgqyNxmPfWrj6CmDu/X8VS5xNXMXFuPI2xPMAuvZXcxMc46eVX4p5d0bGgKM58AlXyTiDF
35M9C+t7cIvuhp0VlrvqmAVtSHd/McNxYXv11zMPmZoiaR0dHpIZZiDQxkgqP7rt8lvn+Kw9ZUnL
Q2Xaopk+JhjNnY6Jq+39tr3P3TQsC6pomV874/njAnz7l6uBAZHYNsTXPPfJ0H903QNvPt9ezfUB
hgnUcTEFi2GeKwiehUkAztrUiwQQESFNute24k3ggQwhzFmRRJXVlWFZed27txGIdEyDAfgH7AJo
Fy7XBtpuB7R/o/5Em49o/AbCuZu+tbB1e31bW3huRjrPjecXXANGMzKrJH+lTZp8dWht5AHTUu+f
27auPQNLQgntd+l4HeO9XJIlljzNtUF/qs1P5fyWsS/GuHeFqjx9HQXPzVwhjTDpBYLgBGApQ6d9
ODjuEHDfVTHCbkQpAmleH3VBDJShbSathnliSHpgBp7S9s0XD2zgb0k27EvW/0r0FHX3fJe5S+Tm
4x1N0yhlWegvqibo1lrPf4R0niu+2A3mgdoIb0T3C+Uu6QObCfrr9pfb8pI/ZiwZvFUXBDtoNXmk
t4iHGB+0w6Looobo707hsalQl0C2C8Dw1bSAXhQ1NKS5G0HHC/FPOE9LxooHy2Yqjd3r6XYTHXRI
mPsIVjjYcvBoa1FpWT/3T+P4TW/ZTog5HNEdz5qdCW2iZr7r+3GnlbsOM8yJE7Dl4JpLOGhvt/d2
9ZOLF770O6TXqLusVDMaekNeX9hB62YvQ8b6Q+OiONMsLUBJFKV2RaZwdRRh1FkpwxBaXNBpS84L
RnWq+z2pnlEPfvDakUSZ3497u68e9NRkr+9f4rk1yUtrakJ4Je2dqGLtJyuZi8Boy3sD1cGcjncL
dz/ctnflrperk0mAdZqlRWoNTgSZ5jTUNU/fFZab7ttxLt/rsKspyLR6JkBmGB+UkmOE6cUqzc6J
pq7Yr2jGCXV1Oque65srMjDsAX5bfDQZNVRrYzdmpMoj0TeHhmRYSnZc2ncL1K+rAWWXD5kFMGrL
8D83A0m5Y+ZuZKKEHNbsX8ywgIzaru8a4p3+4iOd2ZJcEMrao2+DYQnsLuaeifxkODxss1lhZvUt
+Xg5AD9ZJm4cDCZKH6hK5hmN+9QFJQV/nQpBjpBQKj5rI2ijODOWPVhv2cExGlWF9TI0r9J2aH+s
7B7AyuJ99LtHd5ZqebxqxqZYnLis/TxseghVWBZRlb8vo8d/rKxckyvl5DpwLEWPuhi4p3XUgZRz
8S3rzL0+p6faoo98MEMrbRXpwmXc+I85pEHrsx2DzYial1f4XJVoYLmDG3uTeWpmL7RaT4OO7/TA
bUO8K0j9n7EVEgMOG4hArD/mbAc5JQXte2bHDVt+jmazZ7n+anfDB3ROFOva+ljryLG9qjH4ULO5
NJWQnGNOjTnAvWbZR4xUQ2kz6VRjg5en+L8LOrMiuXzqaQD/kMSK/aQLkYHf2WzcAaquSB1VZqRw
SxI987oyt2PhJkE91FHusNeRlaqgtLlpiBgA2aMGbuqSnS5hBqjJEzue9GpvDhbIeXzFOOnmUkxo
/uDrrzBQKcPvp8H3RAn31iZ3v6AfD7z1YWkShaddBon/fhiEPFCb+cBKymZ4VlG3o50Nzs7u31Y3
XmwoDGUojQ6W/coEuj2V4O+at/qvTQCDoZlBCDDXkss5lZ8vo1u7Mc/EHOAV4e5mv+SYl17HevxO
pSC4+bVQ8UYtESQbVzUP1/Qzt9RLJ9bzlu6AYqMnvy98xUHa/GDoYRMXWD0CUrvLg5R2QGH0durG
OfX6e657vzLgzna5NasIwjZD0Zml9ZecRQdPS7yEZJ6LGe2qoYFmcefeKgTqr7zP9pk+C8XSNjfw
zKD0weZCOMhP11ALW7siN0G6J/xG8aZVLUuKESbh2mImOiJRlT0VJSNhas4/0tmtg8bP/rl9B6uM
SSdY+IuXNpzbcQ9gMKT3grHQX6lrBuCXO/yFKR90G/AKF3AVeV3Dkls2Okwx+sHfTVPDZYieg+gD
fVSxq276IE4xivTwdfNqPgmsOZ22GIhLcxPiKBzbxdyZDT39zYr+mJE2LzMNjML0owNxteRDO44P
9jI9TzTZlaajCIObrkeQQ+hooiJUSKYa3ky2mApE9BmKnIx2fVjo7K+iIMpDmLWyUJeS79uB+CDd
48yN3QI4VC0L+9QP82He22g0eNw/WMx4ur2HW+nLOlSDj4TGBpZ3eYgx+gWJC9Z56H+hNUaz6lC4
/b3Afa8lZJ8MYnfb3pZrgFLAX5lXgbbzpDPc0rYuKk23cYa701R1ITf4vWOpoIPbZjyQT4DQE8Mv
0rIaaFKhxIzWHpRITmmTQxW43mfFz9uLkcYw/nOFrCj4/zMj5bZ6WkyL3+ckNvvvTQ6SJhY3FN11
hL7OwgDq9J3we9THFN64+dH+mLWlJLCrWsrIgpsLEtt3Ccsz8DWRt1x0DdDS/kNJqSLyKrZTnvKy
GHchdt24MRvzfdKDy2Op966yWL9pxgQOG9AzHy8dKUTZfae1djt4sV7T4ji1YHTROqjlVZgxUbT1
VaYkB/G1yocCrmXHNfSps87+AGa5HbPY37g7yNBsdG08JBnSiqDItUCOXLPjscoiqJEGud98pIsq
cGyu5syMtJpJy+dmHHAzigID/zVpDnUNnH6mAplt2gGPCyI7pvCAXL2MFkaXpF49ETteRLovAZhP
rfloING9fa42/fvMjHVpZpzAI2ebhR83Lc+/EMGyrw4IIb/OZQK8fGIIMEOixuh/uW12K8hjmgQ5
KGqK9tUNObhaO9QTjlVKxXQ3e9T6oidc39+2sr2Hf6xI36q3Zkxv24UT5+2c7gZWnEAwN+x7r1aE
9q3cgqyvgnUyBq9vaRch6bvwNG28WLTWnUjB8eTXH8kvjJT+zYrODK37epYIdrOmuWOFYNt35nHw
P2qdGy25p4hBm1/nzMq6r2dWpoUbQwrhjVhLZmc3ery7M0WvYj5eI/afasV/I/qZFel+EkvtO2u9
L/ahNhokS8b3JYdQhe5wgZK8le9QRDfA91G3L1m5qMa1Np0DbSkUs1zgR2Ual0ykILPCmyceXFCn
uSA37MwDdXPFF9vey99YbBuPH0vaS2BmipRbtheXE8tDszUS6Cuidn7b07cd8I8VaS9dffE8v3fs
mOQDGN3HnQnZ4mz4hwAPdtvS5rZBABfjrpjdNYlkCZnsjBHI0ouHfvhuldqeuvTOobPiRG2awSyt
h0ccpk/k/Kx38gaaLBmeBq1lp2/ArzKOHMmqjXufYlI7+ItV+UCv4IkPZMvv7OPM4/W54W2RzF48
9dNdZnj3LFs+FnX147aZzWiLtBZDz5YBtkspiSnKutAwbu7Fftv1AZ9/5vr4tUzNSGhWWCelwis2
N/GPOVkBDxC12uzazo2LYRAHQoFShpQK6P6XpPyrDSSYmTDW8R0ZPYM5uaXoisWLKwG4q9efzHI6
8dxQvBi3V/THzPr3s++EUdw8FZiYix3OisAcy38oLQ9J+j7Chv/GJv+PHcnLTRcDTinq6HHSwde0
SUvv+nboY0+bfuLG1BX1ketlmWjKQMoNFQsXBBhSWAdSWfOqBEmFkZchOEWOnQYdr7Td33a/9b67
jLgwg5F7E4bQyHOlFGnpsK6kcBHXHZQOiv517kwacFBiNEw/ghf8CK0dhc3NpZ3ZlO5g3FWaleST
A8J/ehCFv58xGA8S8uPtpW28D7C29cFtOLoFzKKUqOf2xLRpmEjsldUdNCxRyS9CzG0fGCBW3M/C
JXcDkWaBOSkO9XXshWXwOKwE/jAvd2CcTBtm18+duLLckKbJgbbjLrWdh+F9RDCrV66WMIUH3B2w
i7bkJqjb0nwiSNYyVG1Pc5eTsO9cFUXTdZCC6AjoUjHIDOYLQJIuz1jRWFNpN6kXdwOJLExmljQ7
OmLZ2y79gVGPdz8PVnO/36iQDUBF/dJc41XQDnJrB+LjItD4cAQ3Sziw7HDbQbb88NyM5Psadxxt
8XIvnh3CQ0YnsRsam+wmJixFTfo6sblckeTyy9z2Dqiz/Hgs2Skxisiris+92dynC/9gCRYaDbsn
HdKOv1giSqzGisvEqLa0RBCFZ9no4KgJ0QZaZpxc7SszuGJ1W+6OYb//WZFWZy41BSGn6cWZOVfB
QNkJ2itDUM35b5zf7SWpjEkXJlBYtJhc3Ms5nkBBVRQRTsbLVC4/fKEq8W9Fx7OFybdlVw7aTLXZ
iUHWHY+iANgv/cLdGTkBf/C09DHhza/by9t0Ssy6YvAbsvVXXG8D2AL7lS05Tkbj0bQA6JjZI6Z8
FMFxcxfPzKw/4+zWbJdlJBYXfkx4use19hFs2/94BgNcRkXlcJ3uwvfPTK0/5cyUW1XLVCH4xaQ0
IahYHUpRKVazuWkQkLFQ8YQxuUAIrEPPq2zxYw/jwZDYPaTptCed/jenCVMTqKCtFX5dCoMl/CGj
/oxT7FtF4OtD2GIANfCH7vB+J0DD9neheO0tSQeq0TrPbRZs2Si02LFGYFmXExDdp78wA9Zm8MOa
KKzKgDDomVGvMhMnLsDaC9Wcg6e5J01Jgb/1deDOgA6B4AuEppKvMdOsiCB41aFmtfe1dA9msZjO
hmLTtvwMGhwo3q5aQhAivfQz1mGUSytnF+URzX9kBL3hMKGmpZxgXP8hOWdCLRoJBUCRmGSU3MCx
jKY3fdQQ7A4Kkc1SDgG42P61l4UcBDriYbHk7bGaG6SJzvQGdBboR7WyDu2ETQfPGFRkHFuHGZf/
70kWAJLltrRAkMrBnGw/CcgLawUJqK498+bOThwFlGErIGL+ycHIDBhwUXm93GMNSoh+gq4kSM6t
e99fnocmBbxWezKL9gfuz3H8ddtFNw2CEAswSiAowD56adDxM1L0i+vFad99rzkgW0EPxnUtBDRB
e5j11qx2aGzi8bKUxl+k4Hjl4/0Cx3WuyodJo+m8YjgenQEIn+dB9Gn+WFhK1un1Epb96dyOtKme
6Ce96bsktrXqK6Ly0bHyIM/QvTHnMax9d3d7T7fOow0En66D1BFj+ublnpbYviFNyiTOp+SQj30w
29q9Z6s0VLe88tyMdB75OPu1xhlS09n4QLI5BHzqcSTlDpff/vaKNk1h+gh4KdDNoct2uSLmtSW6
GrYfi1RvoRBd7gUHy1hnV6F458zof1JuzDytjX/UyVGIvTSWMJ0wPHqR7VSifEiz4dM8al7sUecv
/A9gy7XvtQ5ny9+pLYllJtTwYwPDk+4y7rxOizHXrti8LXdwML4FHB/+QTAnXK6HaEZOKKaeYszn
xE1lo2dYRuOsohnYMrNCQvB9XAK+ufXvZ2lAXfWZQVuOLobexV4SlS00hjLVJbAVL86tSJ7gWkKY
JGv82EfJPyfDnlniPnV1qIWUOWZDq72rQyb0tvttL80xwXNhr6ILktEhS/wsr9Cg6YDhIc73onaf
2lkhybcVJVD5ArEiZiaQGUi3Dm7QtB7RvIiLlkUtuAinQCDdfqidYmhCS6vmR7PoVRQom/tpmuvj
D+N3gA1efjWtrCZhkJRAWZ5OMXeMX3DU+pB52WPiJ1+8ofiiQ89eEaHWtcgR0f1jVS7Esmb07JJR
AmIuph1K1v0DXJHKyOZXAzkv8iv8ZgwvXi4Ntzgb6wlfDYR+H4U3HAub7rk2fb7tHJtlCMzf2WA3
WPmAZdy0yZB49RmyRnPRh50wx2WXsIQFpQH9OzI4dLcIsEeURlUEyeTVh5x372/8grnp7DdIa3WG
zpsSQhDyiXiYbdYFekV2nTG83l7s5p7aqBOgHmE7mCy83FN/WMCv5/hJ3Nue2Hdieq0Mh+18yt9u
G1qP1JWHnBmS7swFFGApgbIfdL2wdac0JTub6Xd9/v6CKXZudXwk/cDkyk23umWlMxupFrtdcwIj
1Z71oOWvueIFs7ke5DdglUHf4SoVpwkpy379QECmx0u5HAoP88hVGdaFrggkW98IZ3mVPsOsA+jC
L7/RDPRNkvnCiZ1UR4bBIojcoKUyv7v8C9zdymGKpxLgAXKWjKFgE1z/3InnBjUpmzxj1mC3VNbz
bUfYXA2aJd6qlbCW0S9X4wtRU6fQ7CcneQEgPfTYyXGy/V8YQUZp/qYzghnJCLQYMHyKuc/Zyw8e
sXfJqO18jyrMbIR4BAkLyCg0eJFoSKenhDJHhRFdLwa5/9c1xPZ85fWGqjCQjXUDTfV3L+vCnrR3
bbs0fdqvjWvhnEBM9jjVzSMfVSSIG74NM2tMwNAsiOrWT3h284+Ychn1BWZmmoYmFTFes5/7lAbC
qP+9vaL1OpLCwoWp9aecmRraCrwVo+PH1OvCcSAnlvk/8DK8554eWpBqDTzGQPZQKpoQv3OxK8MY
gV9fuKBmlVOAJR0XyyoMM+5baNHzjxpm4Sn7xr3+k7v0e8P4pJs/auieoLoA1PRfHDaIFWAyAE8y
jKjLdwwbS31hXo8aSwFBcvMzkgGmfb29t5uf8cyGdAjyfkELosGBrrsnkod1+ei5d9pfFKZQr8fb
kpiYeQVi/vILTh3J0wb3fyzsn8gY0fXtd9z7WLgqqvb15159sf8zhCK61B2YfK/IZqp7MUGcCvMC
bW3f7VTDeFu3P9bj4z8kUdDhkcx4NIdiC8WIF/dHsW8BtdvnutG9pgMbD0Ov/dSzXIMcT2MfupLP
O20CePX2h9sIkUg9CMIwpv0AzJY+HLjvyyLL0LmyqjFKxdrzSD/qwoj+woyJ4TkbMhWoD0grxVPP
KtbRs3hO6NHpXnRtZRoaFYvZ+myr0iroK9a5HnlumI8O2nDTOiA6Zg9mUp6gLqwIw5v7hX4YKmK4
832ZRW6yez0xNVTfhFHu6P8j7dqa49SV7i+iirvgFZgZPBPbiR07cV6o3DZ3BAIhwa//FjmXzMh8
Q9nnYe+HvavcI9FqtbrXWk0fS8+8mdyteUJbVpRruEy7wk0b6R0zmxzMuvzIcr6XvRW/46v8UaWG
/sQyCufyPAE4qzNKUBrlfAiEiRofpGDytHzPx0dVCO8StBrwWrg0A8qRVkN5z8Pgznpn+MltPhQR
fQeAEY9uANRgwUfmrirbOox1SCqxmsZhcU31yNCMI3r379m0MzPKNTL0WT2IXkd2mSenSXsu7AnU
iHc8GxEVkIB5C94E0ODLPRtRba2SBb/YAwucNO6dXgAJkm1Bd9biNtrvgG4vjXiQSS7NMLucgOUH
N2E2h9NIb+csezCLOkiGLeGmDUsqf6qsHUq7HEk59JsodDmGmPQMw1Yaunfa9zg2XBqRG/3IZZzU
5bJE1+g+L1AdoZ7Xj0dnHmDTS4g/HjOo09K350ooe6Kj66LkC00nxdyYGL0wrdx5WF692f04PPju
BpluZfvwRENRzsH0NXRZlQAqxixpPQtwRb9kx2U8ltDTR6f7ndZvR+zA684sKSUsozNR56GoYBul
d6NnLrrwyS9ivaOyBDMokUFTAIRW9RO1fByLftDcowHxYAjDoMtKKfwbpaAtstRKNEWbD9kJusWo
aKoZOgJ2Yg288B/g1O5wq3VhsfV5VkwgMcG4CVQmFka8EuIyUqR1Zmlo6jf8yGgTYnbIjdltaWas
moFW+DJSHPJaqhrD1FRlX0pQSLq5OBoJizoqj66/lWet3aN4af7XjOIClRyG0bPy5DiK+tmujCfs
4Dui6LkJZcOkKCCeai4rkc4OIlC7DHcDS95R/F240qAuQWlxgXpcBoIsc0RbQ28WPKzupy6qByH1
gEnri0uKr2+/TM9NKUEAOlS9ZmQwxSrh7WTJT1KwOvBlUkXvsYQpFgsXHJpRyucpGa8LWdXWEbyw
mzZvA8fkEN7b0gJb8wK8nP9rRvlE3MKDtlw+kZtanzHh64PW/fP2hWAyC1QPMG8H1QYlqI3QURgy
rQG3rE9vzQEyMEN/R/Ts53UzK7ETxZm/ZpT9wisWQ8uQNRwx6+aTB055gAHzcd+yXa1336/bWjuh
57aUTUtm9JskR1+IimRP4Wwp6faafIcLgISMFJRg16CEoThbXqQkYcKyjlM/nqaJRxorbnptq525
4gIXZpbVnj2ZMXypdWrMuTsWKbPtXaqldgIZtETbYoVsGVo+4Zkh3dZIWaHCcmSyuMvz5qNnbulB
rHgB1gLYtWWi3QwK3qUJKCVBUssC6Vj6IBS0JqN7c2y80KnlJzvPt8aXrZqzIJ2DuXJLg1L5Qu0E
ILItUNjobfujBo2XwjMejM7bT3RL13FJ0pTXKjraoI5BjwWZgfpaFT1PZwdSmw/FOL7QtA5tb7qr
W6AeZRu1NgM3xI8acyu2rlSkoEkOajAwZmjbqCvMQeA0Gc+9B71/EOQz6OOuHEMBTclGy4Lrx2qt
hoLFWbaOSIF2q/qGGDOW2C1Qbg9ynz8Y0RyXoTACqCWEZtQe3C0y98oxXqbL4+tByMR+9V6lE5JE
hsbAr6SwhPXZ6SaAzkLWN7I+ZHpWbE5YXfmGEBHD6xhQKZRE1UGHbCIeKBwWsNFkwvAtH0ii6rby
ig8QX9wJci+G8UuRA4d5fV9Xzt2FWeWAc+bwWbNJejIJRpuJgkJ1Mbe3NMW2FqecbuEl9jD2Xnri
mLpkOVo4j3eQLQl0gBHJkIdQJkQtZwukvbY2ywHGEkJm0BvwlAOPtpUxTQAhnpp5rnaa2w8RYd28
v76DK54CAW88nlF4QH1WnQ+uZSIxzKHJThiK9FHUY6SbGPIhk+nxHXbwfgZQZpkbqR4AwLZJD0vF
acy/CfKx5h0kyN+xFiABlzO9iF0Q5fKy2CiGdvawFn/CiIupoYFbM4xLgz7VhuOtBA/wyAD8RvEL
yCw1Gnvp1EDuvc5Pjdw3/kE4X1LMtxMt6CMvb9+4c0uLc55dLYljjCjnYGCU43U80M3J2kHPIAuH
RBQb9ac/164Sic9XRZSExuG2yJoaq2JW8pjZv1v3kLY++Hg8GPUI2MSQ1MmHsvrM6u9JdZ8id2vd
Lc22lZvn4kco6Y47cJ1SDT8CjPOgKID4sR/q5DBiSPSbd3aZdYDMCkQmtMEUd6mayraGevbxvjbu
iJH87GY/0OjWTbqcU2VTfYxD9MDuRfnwVY+09vmclKJIT1PzPNi/9ZaAvvmLdvLg+izEr3vHss7t
KTe35yS10TkFSi9lNgdGZh6aSqtDP51+Xd+/lTOAvhHahstzG88TxVuKxu1kb5j+URrWvV8bjyk3
79zBiU0rCcqci42FrTjGhT3FMfwa8+nS1PCPGmpJflf+Ejw5QjUC0wEgBHZ9bSth8cKW4huJB/jb
tNhK6xZwjmGv1/QIatbNdTMrNwuUZEx0iQDix2g95Vu5uuwdmlU++g7tlxzEs5E2eVAa6YtPxsCk
c9SR7pD7W8nk6qdbQDE2phOj5KjcLXltYv4QnhJQXMz2Ni8Dc6FGpLlGA59kLwCFPV9f6Op+4qJZ
cJKo1aoopknz+sbrPdRQC/OhGbxd5UzHNtma67t21pZ5SlgYktZXPF+g/IVGR4scBXfITdfLJmrz
rg5YBc4d88ofjTD7XWPYW/S6tQ09N6xsaJE4GDzQAMOkZfkTOMB3LubZV2MV1ImFN9Sn67u5dhIw
rwoyTiYaYuBhXt4JOm001uG/H/W+v/Oa/tnRm9jtXJyKZONOWPtwSP9B9sSdjRfMsvCz64fTcqiK
lGpHwB8OtubFw5TeQNRso8m4tqJzM8qKQEhD47IHocpuoBpoDR7ktvTJCpheA3fKt3Kr159reXai
yQI5X6TJajlSDn1Fe878Y+VnT83QhTqmKUDM+8Mwpju3fDvm+dKcErkYRJYH4C39YyGhrF6SqBqK
G062OOGvvf/SjBK0fFMaGuZFIWjJ7G7WpzADTygouRXlUwEWEosEG7bas6+/HIyCy+XgCliE15UQ
VtYVtTjq1UdizfvEn0JuQ2bPsDEUxthdd/vVrway09IdWUbiKk6CFw8YsnWNbdT95wpL633tS521
cVqI3Zhah+vmVlcGOiaEOnHSIFV16frCSp2yn20AB5Px0I5OYLU0ToUTYaD7xilb+3IYU7twItBH
RS5yaSorMDykxFPpqDvjfnCtve5/tcS0z0R1nw9d1Pb2mwGYFhqWfy0uiz871y0qIgSyzP5xMAGt
ttMgGzHlbCBbK3sdPyz0hqEqtuT9CzLn0g5yViGkyLMTz/xDmUyhJa27KXs73wmvF4wuRv3A9BwU
si/NoDQCvGDTIktO2JfaymJDL5+K8e0siUszygnrzcTIugZvsrmYPojS/kRTbWdaYkOmYMXzLlZj
Xa7GSHxqTjqetbpZ7rNe25udSAPOaCBSIOmuu/mK710YU9wcwHOZORj+fOotJzRHEpp9dV8NKL0M
HybzR02M+LrBNZcA99hYnA9PTzVvBGBmAM8A36qB+01T9tj6XdBvQsGX332ZdwOzemZGdYlSywfN
xouTWweaHB3n4/VlbP19xRfsMsv6VsPf96rHgT919kZuuPZd0PwDpgGhDjRt5bvMrjGK3i6yk6XP
+8bWwr76mEFYHMKAx97/YYr8HY5g45yikW4ump7LDzoLCW7CCRn0KjvJuo9kivkqWhP2vR9hrEbg
Nz+sdOupshLQkX0ig4FOEMp/vrKFM0VHUBtwnKoacroyMk0ZuyCwkoX9hmLc9Q/2OtkGhx+SBEi3
DQOuoWyonfFqZk6dnUjnA/vwO2dPmj0Hda6jJqwHmbyty+49e7oopi1jJZDqL7/pfE+BdisyivAH
fccgt+SNTb60s3k7eXLneF/7emsi+arX/DWoZjassaxM82AwI3bopKd07EOL3MnqWLq7RmwkomvW
kGwvsG3oCACFe7m8MjE44CQMy7PNwCY0oPO4b6H2KQUJOr2E5K6/kQSsRY9zk0pslBh9iHmSXXbS
PZnFsrNInPVVFaLNu5Ulbq1OcRgNqUHn56iNaUji22ICghoSTDnEZ/02SBwS1GIrm1rz0SXfWNhX
PpryyoZOqMI5duujWEAZssTYbmaUJLTQxqlIhAiylgfybYMtFtaHhfllgN+jwwhkmqrshyNj1LON
dZqFKzANJL+pQPEO9L7ZQAGsnHdInAECinoLEMcqjKqykpRUvMlPjv7MeysYOQ6FMUfEuKHey/XT
vuInwPVjQqftgTWJg3/pmv2UAGXao4zkI2Mre7HruBPpqRn/T2ZUXIjeQf/G97rylNhfzf5Zl8h7
5UYQWXEKC+EKYRmdA3S1lUILQ3ZoyKzNT71hB+OMwUx9G8wY2CrxzsSs7aw4NtOWMtdKDgLoMR6R
SNoQuVR2RGbhZIEtk5/czAw0/nGZDcWHG8N8vL6BK4fs3I4KIrTLzmwN0ylOSfeL8GcioxSjfBvG
w7r/Igeyv25u5daG2CioVODdATGoYqoJa0WVO1p5glx9pDcyFPUW9mnFy6GaigsNhBkgeNReSOIO
GNY9V+XJ1V/gGJPZBRU+XGWe9LLbuNNWvhI0hQimSpoLYUsFbqCyqWuWJxcrhRdo83CU9bgzZi2Q
A3+4vnWrtmACRxc0SRyryxMlMj8bxMzLk522BfS95+Ps5rvKBU14mo0Nn185vsBXQPsYom1QxVEL
7HQCiJBTZzhVzm607nWJuWgbCdyqCWDREf2AVYOWxeV6GM1nnpXecJL2z8K+99kPPdkoa2yZUMI5
523LOo8Mp06issbsiKVfi5reXP8wKz6N5yk0dgDPBkJflT40aJtRxHYg4MSXxv84bsWftb+P3AXg
IBty2694CNUwdQ6hJf02Z6Cfa8OHom6j60tQBrX8uYMgBQMMPS4IEJfUOOpLt4BQVMVOGJYaztK+
LRyMMdF/QPohyouHNutvtWkORv85H7akEFa+0oVtxRGayuhJC9mWUz95Ue2xQDg/G5NvLHFlFy+s
KL6AMWn5YOiwwovqqZ7aMiQlnXbX93F1KdjHJccF20ZtgZVFSQ0nqepT1upPWjaF+ogpAM5WKr0S
ClyUHpdbHAABwK8vj06SdIJaCdbSFC9d8o+V7Tvzh5dujV9fufguzCyR9ix7JkbbQ5fvj5n+wJsf
IvlloMjZ/hzlTzndFNlWP3l9XWiGok4NDVF1UlVvUDKlqOWedNkIp4qqphfsk1ZwyJoFNZsS7+Dw
yd+c0Lj62Zy/dpVkZfLBVNG1oj4ROqSHzDXZbsQbOSjxZnp7bQF7+l9T6n1r0mYCRLEpThCfaeK8
6uWh7lvyAKG9753OtgrjK8gHZJRn9pTDhfkivOu5Vp/42B5tQwu6tkaB987O0mjI6OMonzrahan+
Twbyaj9vlTfWI8vZD1DOnVvnRuE0OY7EtG9v+KGI/DC1d3JHo+JTcbh+/lbu/iW/RTBeNDlxDC89
lolytjWUVE6DH+ANGjkp21lyOEx46NlbIyi3jC1edXY8dMhzGQYvyhM1PrsuHrEzJCx/m3aoM3fj
Ol7helgXC1NOvFZnvp9NSGpKn7wU3D7wNj9U46mr2C1rhqgW6QcPeiuM87ffoReWlSDQMN/SDKgJ
npzCYTuUCDDdD1XusJHpVtKxFqLPv96Sq55vaOHzOhuwyHx8cq3HNN3IOLb+vnLMRzLTqaqXD+bL
B1IbmAL6trHp/7pHz5agYhJ7fbIFhjyVp5q3e9tOTz7F3HbRbhAtV0/VuR3lWNt6LpH4+dXJuxU7
Z58fMysGeioyMFjNbt7+yDp3AbXM4JqpOWKAenkCHD7USbWDjqWnb0WKtSAMxX4omi5Efui0Kl8f
NxrUne3+lOqT6wSmk1UpAA9mE3uk3RI3WzN2FhYdxViX94MPEY7uVLSelu+KIh2niGtiJB8Mv/bp
xiFaPb/ni1Ncr6U5rUGOFafRyZ792olQ2Tjo49CCV2DMH3le39Um5gQBKOsGeptuNe/X1ntmX83v
8J5L60KQ/pRYyX60WIgHSyxksrsef5dtU4q+fxJVyAgvU3uIsq2Sgrs9NlZxkrrMgl63nksCedBW
/wgE18Fjhnfg/dYj7I/g7TWryuYye6wqzTd7ZF3NyRqS0NSsH60tH6d6+G6kZYixsi/lAKRCZkR9
qe9MHbeQxTee0mvhZcnS/7149YFW2XmRTHrSnxyfHWZSPFqD9nYsHMg8uNgWLRLfAXX88pA0PS09
TH9H5pc/QYQqJ4GcHxIjD3ICEcLUjq5/zzW3QWkKz2gbEB0QkS/N9XxOK6fD+xYjd0QbZMDryJAX
1vjV6QDwevtrGjIrYEGgWGsvyNdLa9OQZYnvIs5YyVGIm/bPINkTz7fumZVVITsA/Q519kWRXFkV
H2lrunU/nMhg7132qxZt7KVv540AM76gSiDYAmimGs+o1RNhUUucSuyuFjh1V8zhPLdAekBajswb
KcJK7gxzCxseTQQ0XpQMQQc1WZAWi1oeiyhPTYFWkttOS2LB+o0P9eePKScOLWCAIm3oT0NZWzlx
qUU6w6xKdsqk+FJpn5nt7Ua/vKG2cRq19lDXUHh3x2eZ2nuuGeEg3MistUcyQjen49o9iC4bv2n1
o/79SaqrOrUJpayWlqd0wiS9qmJfIHNURax8R9cEpCN03PFpQQpRacQEXRMfkxXgpUzjgd0DL0G7
o97wO1b4S6a5cQbX7o4zg+jWXB6LEmBzm7UIb7S2Do2gWNP3wuA/jflrO7XHyTUOLsiEZt5uPQDX
fAq9BYyjwpmEVonymankNeNNOpwm2zuNUhwpBu620r3r6NbI5VVTIMAtUDYP+iyK++YUDDhOPdz+
LqVBYXaf7TY5CHpLio0scC13AmACjC4wFtHKUO/+pDI7j1ImT20qv1tVf9/l3o6U432WSAFUP812
AvdHYhg4qMVzTkbtHb4KB0LNC9BiaFIpX1RIF7zZohpO/piGTu6/jMBHATn4883RGyMfcQujaoS4
oNI8/NTXBiF9wNqaMawxvoxbQ4iFb1z6K/ceptago0eQuKEsoaymGECRmvsB916ahFrHnzWr+HR9
JesmlqQClKLXvVGotbcY9DGVp6HIZSz9mUfCT17ebAQDygD4hm8AxaA2f7wR79RSwzlzCXsxzDr0
hNVsROmVKIVGJFquy9Q8tJiU1xQGzrdWauH+HhaWiqZFM/Pv8Tre+CQrT1MPpBEUoqBYCDk9JU1w
2073StYOpxzkiuajn3BAudK9MXnBnG5J+K4c3QtjyrU9Vpln16ATnjTI5vsequ0k0Py7Rm6UTtb2
7nxR1mUcJH4GsrGplyctp/K31mQyrKlrPmjMeLruCVvbt7jj2UPULMZhoG3OT1NlxLl9mscycrMi
ZPaLk6QbLrFqDAADKBug7Yiu46UxpzNn6GDB7cr2I+jhYWrdlemBCaBNxl/X1/XnKCr3NuA5ABIi
nOOwqnSDuktzPpFOADfvRH33j9uR3eTyHcY8i9KN8qrbIZpEpqPtGvtrPyaHfjYDSJ/dNCm6oCOE
7wAr4/oYUe+Tbd5c/3mrH/iPqjWIOu6rzg3yFAeF5nk4GcwKk646JNoYdeYQXzeztuH+Ine2FImw
D4q/ojde2VQv+5PNwLH7ANAtOA2Ij6im/vjfLCkei/KlI0WlsZOJSRNCylBD2jc16B5aFOrT++vW
1mp9CF9/F6a4LSB0tLIIFkb/GaPxpj+kaH2RwDnoETtUt3JLMGNlI6GLu0R8DJhCmFHsVaXt5AOB
gltrVfvZIQ+dX/0wivJA6u5+wETGt1+bF/aUk9Jn4P47oCQcdb86gPAJAKLxmEHI+Po+rsQz4JeB
XsLTYBECUe6zDAApmukjphWBuhY4TREKgSrO7HgfW8ffOP1rxoCUxiWNUaaYcqG8mCu77uzRAAR9
dszfrNQhPYGXs6/3d/0o3rEwUMSQySGdQxBQ0jnLKmxUSBvtmGvmZyHsgDp+NGtl7I5bpMKVo4xc
HBqdfziFaCBeBjWRI50rIJ15NKBp1lpDJBz348zHw/VPtWoGg7oAIcasZXSWL83YZGCFsayoIKke
lk4yBKCuxAV5+3AfzCDxHYwP0vH0fsXoa5Yp4D0H2UKDNqxpJuGQo8icde/5Qj4IkX8a16+Q5Ywa
Nl6LUA5ynDwQmI4JPeAAmrigq7zD74gO6AmuARsDdZUgmLX+nBsdGBa27Iqwqks/sOz50axolLLp
7YEdRHB8JECUUbqwFWPcsniCGTuL3KgWZ7X+w5MYtOz7G9Opl6+t3G4XZpRwm9RtWriakWAKLI8m
v4hE8XO2zFvNeHFR7TXLbGNdy4G5ZlAJgDx1l8lB0AQbkvTeakE6tho9dDAlOOB69tiUANP3tNqh
Ub/VNF2LvSiW4DgDRmwidbj0/Gwy+q5syvTUzmzXBZ6fPMvJ2eVGfcgnfyPwrj1BFwXc/1pTPuBA
c8PoKUhUBWZdSN0PKLpI4DMGdZFGVpMEmVGEhtWh6eK9z/aivIpcdlELvVxpT3ujocsml5L+KEn7
LHNz34MD6jfQgSySEyiJj8Wc79Gu3F0PL2uVxeV99kcQCBg7FQbh8tZOmxFEBdtMHkiTnkQ5fBqc
7FC19c3A6pPfDHFbj3GlCxYw3A6ADX9uHbbx/ln/AJC3RV4EtiGAu5ebwFugTHoHVy3VUy9zQs58
preBdDLXBuyv8Szx2JtV0t65TWfi/vdaPGBQGJwBJoUAkNA2kvHFtV+5vrO8KpfbCwDZyx80zbME
hAyMkaHj86Fj8t7PrS1+1v+z7L9WlPjeO1bjT+PC3KCOfYcvdFs3EMq0IX0WoarmBLLxq7BvX4ry
2ccYzw3fW7ucMbhmYSdCkf0V8mJo7KT0mw4Xpll9RsPrk0mtUKf9vin5RihZu8mQoKHygYzUQ1Xg
cj8FpoHWEsN6QAjo7iBoEBN//gAS3MZnW9/RMzvKjjLgPDpfM5Njmg8RzcUB5ytIOwyobZ5qkAcT
PAzK6qXmG1WX9fVBXXjRt0E3STnFToHCuNu0IDxw7zcR9odWQ8eqtDeugNWwCD0gUOB13Gvq+xoI
UeEYCV/oMEaYLnNrpHlHZBP33hDZEKMIrkeI1RvgzJ6ynUWuAcNc5giMwAW247jzcoyALvoADTPU
5L95xhA0fAtFZ1zuJqAH4E2hTrbMnF5kVtV3XD/jUu9k6sY6Sx5y+U03YokRJRRs4Dntb9vOvnNK
NyQGDT0AuVmDhg+EX402Lmxrq/J6eUr+9WMWzXdQ1JAug8yguG5OKjOfiRND0RnPSQvdpZKAW+iA
BYjp0chgru/55TX/H3tA2GCEGq4E9ajkTI6pX3tOXBTfwAIICs09WMMccLF35zk0/Xx/3eDabi8F
riV5wevZUvIKMWASGIKgGVt0+jZo5X1TGm7gZ1to9TU7PmC5UGbBjYOtvNxIVNXzDPwk/2E0yKGc
HZCu+4D0WwDJte91bkY5imU6plPqDWaspcXndM53ek4cUPC6IB2q72/eOsAVgdReBtlDkklZkkct
oBJKLIlWMeuhzRJxe6MXvrJrFyaU5Yg24WymnRnrXbnLwLl2MXJ70TC/vpK1M3dhR/ECaSVydFLD
jEe9yr8xn/uRN9TVTkxgMDSkyyKvhAxZ1ZvfJr02wi5xeGBW2a9JsCpsRrD1aed9m23UW67/tMu7
eDkQHph/S2wFWnOhyl36TW4ljTdMOBAZyA7RwChUq6vR3TgFr48dNGDR77FR7EPbTB2CMmsQFTQH
HPOWyb2WfdeLIfCaBjyDIjbSLGDaz+vLevVhQbyBeArknVC9xsAiZcPNgWOOl92acZeYLNKIVYV+
M5fBwgmIrpt6tYMLxwe9aSCHAPwHeflyB52xnLgF1lesdTa5TRLP/c5JszVP9dXBgxUocC95LKS+
wKK8tOKXgIbkcw4rOARdYcfAogR00NG9bd5WV4BPLLb+SKYChY/Bo8rmVWXdk45k2DxHvxmmZNdW
1e3kDAAOuxvup+QUr20tu3tWLq08My0I5DLjcU6Sj5gWZwbg/7n7thyfzNrmoOhp3/3KqcLW5pjh
mehb0hlrroJHMyTO8RSyICtx+Qto7liArXtGbNT8TrJ72kDeoSs2vGR1oVBaACAabSoEM+UDlpBA
7qDcasa5Rzgk20kd9qQpd03f0hDTEipM5UmHwOpAiJn0RovbZtrqtqw5Ed7syBBBrgN3etmKs81u
7KaZEOX8hyYpA6soQ78+MXdvgPb79jNxbmj5IWeGqkoSm2mFGdvSaMOCohYrmnJLuuv/2VM8IZDF
LJgGxVGdwUE7bhD6g2Q+ppRqnQhlWnSh0RZ3SY+pTu78j9/W2sHAULHAmK2NuH6Zwf3LeZdU6j/2
FecdmdVzl7tGPLE2hfaV99Gfx4iI/oiaRR60+AdTs2+l1b9jf0EcQEcL4XuBdFzurz9SSXgDwyQj
+yl1MBJzS555zVdQVkRtEUITqMcpx6KTQ91yxLzYYHXsSbJvKGpJ5sNE3pwiIdwsuBQUgZG7QJj/
cjFlYbDecoX/oOuxjgkUjR/qwxY8ePkUf9+c//pUZ0ZUEFOaYjwO7GPUYDVjwnH3AqD6Bi/71SW3
rAPYM0wUw2w0aIVdroM7zDbG1DZiwc3si+3MX30Akj/jt82Hyc6G0NYl3zWJtQXUXVsbOpsQOQae
Agw0ZQMna3ILPZPwhqnQoxZ0oyDVav3m7Wfaxx2ETpO1FJ2VwybLBvB9EFli6HYdTC2LJiEP102s
HmgcYxP5ue7puFUvt5AmhjVXBHcpkV0odXOfOckXjA+9M6fynjneXuPaE0q6h4qlG7bXzjJGRSNJ
xwaiUqJ8PZfOFJvbmDF4j3dGkt1UiRvJebxtoOc8909iNmPf6zesrl0+51aVN+AAjAgTNQ4yK9p4
BC8RFf3n2ZLx9Y1dMYOuBHK8ZWOXGSiX+1qnbltiPpoR1z67SXj7tR39m84uf183sxIzYAbAlkVa
C+VU5fP1U2p6HBpfMU9sjLZN7zG/GVwwdudX09P/ZkoJvdU4AqbUWkacjlBxTcdPKIJEtC95UIOe
8Q5bNrIv6CGg+6EGqCSZ5MSX85VO6IbpX/KJA5hlHhK+hYFc+U6gbyN+gBTmQppfccJJDjkZZmHE
oAKDkJjuUsP9YbtbNdmV7wQzCxoQD0Z0PhR3MCc84vpmNOIG/Cxut3iclt9H70SrdMPxVkITSCYY
N7yMJvNAV710PD1vMJrBxYKkkf6etOZ7CmDu9a+zumfgiuLjoLuCJ8ylCQ9uMFtehyOU58cFnprK
Im4KurtuZm0l0IoGegv/QudD8W1R+UROYoYT5EUXuQSvt2b0Nq6QLSOKV/vaSEvSc5xTS3YxJoZP
UaI7bwOS/LkLUZP8uxTl89MFZA6fNmJn0m5L9kHM9J+p36I4rDnZuZXl/5/lgEmVWwNtcOO2g4Fh
pMAnY463ni5YsJfrn2bLkuIBtWsLDKRb6lheGgsMpkkRnQIyubcttbdyvjV3w+zoZWbFQvZW4TFM
13oM2IS7lZn4p9QYGvLkLkvcDa9eXRO0DiCMD3k2cBwvd2+YR4rklhkxrkm8Clp2tCj5VqF5XTnZ
RuFzdUl/banEA4f3KMH88QfeRczTgl4ad6OxBcTaMqNklMkgTVEQLGnS6cHR/E9zlYVNom/g5VfS
MNw/wC1BaRcpt1riM6U5ar4LM6VDsv3gOZiHi6JmqBl2G2GUCnBGlfjaiXHr0bP+yZDAgpaKyOoq
xypHhjBhXBZSzHJ4JpWD4i0mxaDJvE9Y9XTd5V9XlKDLAz4vIBvIxWyALC/9o9RSjK2FalQMFBMD
Od6495O+RO4MxUWaul/k6LkvUC8cwsbiBjRaMPLdSjR6BBWYR1aSaaGmzyLAkOy3YSD+HV4A/URK
iko64JLKTwOSXXhLEBM6fZomEnZ2MgU2xK+ztt+4X5a/paT1yBL/2lqc4SzI1KIbNLHcL0bpfGYW
ID8QYBDF/JU0xTOQxhunctWFoUKylMxAiVDzqHLwSsxz4/4D4eYBhPRfjBiBNWwN+ljJRR3wmv9r
RgmdvGGsw9Bg4MeMcgqYZd1aiYhymn/B/Mgw7eyd3UEzd0ifr3vV+vLQ+UBBGmUm9c3XE62iOfP1
2BDjc90bx3GUSYA4tIVbWzWENwTApajQgWR4+dlSDCo35kLTgSrVDikXUUWQKFrN/vp6FFTTv10R
jxaMXwY+Bv9c2knsrCWpMfoP3a6+M6J8Vx70Rx7Z+2KXRuTzdWur5//MmHJ5Y8BnNqIGqMek0oPS
MffA6T469JESaHRdN7WaJ5yZUvaPDJhHZeYAGALsrIeMtt1+lJtX3dpz7E+xCMkVWgevHpbFQPjU
ZPhMzgiaJ8gwY+6VweC40OVFqdP1IFeQh5jGeXTrLbGYtd2EwKu/kCwAOVSjqd4llSGXaLpEkXSq
IIHtPbp6sefo01zfzTVvRKkY8zkWRWBMuL/0Eh9V6CpnFU61+MLcT3X7uTEfr5tYXc2ZieX/n8Up
NEgqB2LUetx31S0ACZhwaHzIynwHGuiGb6yaWnB1SBzg9oaSOdithCCd0+MNMXnf8v67nCnmedIf
aZJE1xe1tm8Lkxx2FilSNbmvxhmEdYJF1Yxg8vUA2sZwb2VbFMK1C30ZBg8xbSzpVbHLHMYa+gGF
/gDYQhUMLY8oyY8mL6CMW3pziBkUEbf0rWLp6urOzCqfbEYANjHiW0fb0z3haN+bE9s5idxIVxRK
wb9iFCaxoXi0xPtXd0rlyM62e9S+DJv97oCBHjGfqsr8gKX8s0aBmRnyqDC+4pG1txy24S1rV825
dWWV3B9QV608PbbSh4TJsLS/1Mk3hrmEqflDr75q/RYBaO3KxpMTY5uhsYLlKzE5lX2OmT6wSIEi
8ObvIu3v8NRFf8a61dm8kSD8AUGqGQIaWyC8QScd/1ISJXdimp2CpRbzQXxg7kMnYqlZQQc9l7r2
9qSPKi2Px4rczLkIe/bNLpoIkS+E+mEISdhw9kekVQ/Xj87aJgDjCLoKhCVQQlZCDu/qukxlacR6
ZoedV4R19lhDpJsvKET/bVycxcXwYkFGjOf+kpKpBQy90xzNMvoprmpfC8B57KJa5/KTzMfb2Sjr
jVfs65ODXiLgBUiQFoiguuXAl/07nk7WSzviIwP2mNKN4PP6Crw0Yl5G1MxvvMQzxynWRNJ+7HI7
/a6PdbVxNbwOpiD5LIOVoE+Jgpb6naaCkLL1jDE22Y8WEPa6eemLvfP2N8ulGeUU1kYhTXO2xpj0
WcSbqOYYVFbYx1qjYVPtoAX76a3+txjE1A58p5WmV6+nqYB+Th+L4XuD6ar1sCudH13VhsO0pez8
2tcvbSlfymhnTTYoa8RscIKs2/0fadfV4zjObH+RAOXwKtmWO4eZDuMXYaJISVSkqPDr79Hs7jc2
LZjoudiAxTYw1aSKxWLVqXMafQhT5/vEdsWkYjdZtbVQoSF1AL5MfjbrtGn9sSy6fZMmt42Ywyqj
oYPD7Q42eGZ3l3fx3NGxsj/W5IdzM2KE0wRyJQ4mHTra3k2m9VeFlypQCueufmpGCmFJGgy0oTCT
JVfJdJ/WCmDX+TKW6OgjFmFOD6B1KWPQWFY0LKuwjPoJs7M5fUmKDy8BLETA+/sBnC44i3dpg9ds
QmDCEY9V9kLz949+ieV0ovWCIiO8Wq7O5aDiBLmrEHFqX+fkVZgxXkeKq/I8FhzbMOUnd1Jg+MoT
poiDrAoNjqHJb/p0oyyZSmZQssCNu4zjonyBryInvp0LQcQ+aes4AacMiVH/C33rNq1VN7/kVWd2
pJijgWQv7/qS7Zl7A4RqaSkSG9U6lqN6lPKao6BmazK2TzEAEVR7y6wjt33LJ8VVKnnv73XgaltQ
JXAiMDCf2rFdFMSIoRV7Yb666T7FjPSUK8Llqg1QHy5i3gtDp3QCm4a6beBStm8ECwv/mhom+DIz
hYNJIh7gZYMF1Kz+Z0aKlBDuMmqWZmzfTZF9PW66sI9ZnMb2J/17EJsbulPVT1QLk5IxJpoWGwhn
a6qf9ZRBE8RHvqlSqVxzheN1La545ApaH6SVPjR1bJtow/sHD1y4WvDm96pOqPRUONvAZblHhtK6
m0ZqYwNb61WgkGkW98wZN4y/N4619eu3y1FHtS7pCOm4h7rZr+vYB8cU8Vgo2I0zsLCjg8I1pDT9
n4UhSAOoYkCCQS5q6iPImIgwMB1vfkmbMcJDy0+/s/GTob971hMt+Pby0qSL9F+DCKYATwFWKEeh
pgVtVuMFxR5Yg83s3AKmGeGRFqbZ85x+sKZ+ZkzaR1KmgBo4MCa8K2HtGbRBNNU7YPHko3fAmQ0p
HKWJZfkigY3kLon7OLki3/wyBFvyttoN+ykNlQpXqi1cnPXIGedKt2ot0PHN6Bv0P+f+fgh+NfmB
0//v/kkhEIoSveVU8A6/etScO5u+DO2n/5c/yBQJwRSMdcCSAgox00Z3H4PukdV3IjdDov24bGr1
VGEsaxlrXbrJUkyq7Ha0beoX+yF5zNHUDfBthpdk+H7ZzGroOzIjBaW5hVZR0njFvi/BoROV+hf7
Y6Kp/8ZztAoBy7CAb5FBewy0Obqbtv6zoW0sloXe1+qDDIjnNiQvQ8tf+HhRF3sqvgMBtZ2mT73L
ri7vldxu+Of0HK1E8jCWpKzNCKwMoILDt9k0pL5tWBH7eLl3VRpBji/MtYPf3PnZgwOFNS2tN36L
grwqlVw9Vn9+FZmBBVdWJxoO9+BT8IouvO6/TrWINU/gFa8illIZky5+YJB7zQZ2b0+Tbm8bd0Gp
RU4+7AC70jH8e3mXV2+vo5VJ13+Sl7PT8b6Ouf2jHX8mINUzCh7R4tYEzd7MVNhf1eKkg1Y4OR8b
E4tL+Ve7jMn8PHa/GPlaKBOAtVwTDOr/HQSZEF9YA8lyNtZxCapbcGRvAltV9pQLPbKLyk/13nLT
ap4QoaYeCsXmz86pQgcixbWApJAeuVobecFb1mvXhP80mk90MDaC77Rq2PhGHhbAy7fl18tf9Hes
Ort1llkLDOmixPe7+Hd0B+i9PtjULuq42xo7N8p2tQ6FvohGYPrdonDagd4mumzzPHyiHYgeJLqC
CzuznA+XXjpg4Muo4pFgzq7kUe+/ALDC0Af9sCFsOkBR6BEgI5HfXObkeADR5fneRlI8s1vH+OpP
7XOplx97PC5GgAlD/QqvOODC5OQH6oe2U/tZvmdNFfVWfmMQoUgPVjYNJlCPBME0BlrldGdgcybm
TsuQgXy1urt2zHe6iJJR1Wo4P3JYCipiurdMNQCwd5oTgM41g8O52R4VwAd/DMawwAhOY0VaBu2E
hCruOJU5KaJYIjM7mwfZ3uniAkprU/ugQVDRNyKBkHnZHVZ8HV0alBdRR7DQk5ZHXerK81O9t+he
d5YZZz+kY/FUTQ/lfKvnGoar7fvU1Pam9y3HS4NUb5rzIZL65S48/Q2kK50nXg8BUwczBWO7TZtd
0P1ELIvbPGyEiu7/PH3AGQNN7wK/xWSl7JS5pvV6n+l034GN3OTpo1un3wvqfr68q+dmMJqB2uOi
Q+jhLylGD5lh9YHJMZdO2semcDdz2X+uhaM4y6tm0MQB2BeQX5g89cu01NIyL2DGNOhDP0/bmTlg
MFE9Y1Rm5GQlSK1U1zO6N1x2l4Lmcsy0PHQsqshXzo+z6yDqArmM8Y8VVxTgCnO1lO756F77vIig
uPmGavy2MlTz6SumQKuFFhgaYaD1kneuzVDJSfyE7P26uAeTQBqCGAXpyKjH4M79YD0aHg7y+yNr
0gZCXQjgUDuASFI5fE6AKg5tr/s15iZyLQivXfa983zk1JiU9NWtS0aP+QSQWP858THr708s4iIz
IrfHFG3NjGfNY4pQvOIjLmCWGMHE9Il5NrqTgci4ytzKea6q4vMA4ZoAo22hzZmiPqWyIwULc8xa
rZ48ApwQgbS4U15XtZFEFQgnLm/jmqHfMmuLTi86UdIR7umQcU2vyZ5U9vM0Fw9mOt6YuatYz9rX
wlAj2tioUdkweHqE3aamHD5A8BCYQ5O04WyYNyMUgY0inlNwkPQfnJz57YzHFqUdrJB9eJVXkX3X
Fvd4exjhiE5WNja6whHlHuk/lgAqxvWPKTKARk7X1to5TcbRBQtZAQJvzMc+QlVjCEGnF/pt9xoA
sx1mrd2FtV9u9Nx857anGEJeO+eL2sB/v4J0ldqY2GmA/oe7oEQXTtm8pYkxhawAAwYS9csus5ys
07QRDEPQnTUCsF6AZ0MKxwEDFkbLFpGcwd26LXkMSvNrXXw1uN3g6naraHbKjcjRKvqwYSAOQU6D
sAkxKTkP0qyxTEWhp3uK0dtk2JJ6AB/2jVvf2XMa5k2L8p0KXv179kJa7cKPgLQV4gFgfpU814Lw
W0ABSd4nYAYN/SF5rvN+UxQvRvHkUnMzFdeCichLQUxZzQy4WzcUZhuZ4xhqYvpcW3VEs/umuBnc
bpvNXTwb1nWJeQzMkpVgZ4pTj8al0Xy2GNuQKn8xUMTgHJwimR2TiV61GkpAxosDRdcQxytqrXKT
Z8UtyBPBs+eHWaGFJYGuTtHdeOjJ+d6XHNoZuHkIOJnumubNx0Pt8qdYTs/ZrniLFvYimng2V9j4
GhHUIu5z39Q7lpDrjKgoWs/TQ8DY/pj4jf85ep04Fgizm7nSYlGCras/lD7daUmwHQ++pxpgPLcF
wqxFrxlocESns+eZCcqHoaVBTDhmGIutDTK0xMS0D2BFdPxwIogZfeRkGHfACCj+S4oXJUYxtREL
K/MyzhfmMT+yHGvncm1TGKra4nloWFS0XEzTg2EQr7zlAjjaRm8wrUrHqEM8j20o0tjge8g1RS6J
L3vEeX8gAC0BSknoRkOhBneJZKifRW95mh971WdaXGVopArzB89epvELT+utgxpTJl6S5CXAdKiZ
vdQf40hA8Ft+A0BVFqri5TkmBeKUVgKyOZ4fB3ONtjTkQm1ylXWH2S22tHi/vN6zGw3GkI5CwghD
R9CRkYzpxeAbQwveZ071yJvJky7eWp5uAQgNndGIikb1hjm7qheLqHiDZwj3DJClpxtMmw6EHrXr
wW8gqdVVD1b5TPOPPmdBsAD4i4sZD/jL2cEGDc4clMz24rSEHs+17isSqLPL4/TPl091F6QYTkhM
LyZjHtWDGfZoGrMp2/DkPqunjTUWG+apwGBnh2CxCmwJxNKXp7oMjZ3Gek60xHBjZk/xrM9bG0R8
dLI2yVQoFngWSiRTy69ydN7qtvYrvcECtQGxIw3nJjaYFnH0D1JVDrxia3nk4VgDK4Hh4OXnR7Z8
jjvB8mc7HvMqFATicVADdPQ7Mj4R/ddlfz+L+Et/eXEL38LI5RlXBLDjXuaTxIq7ge5m04p1MGt9
2ARGflB/QBZlASUhHamkGLIavRYbt2G7rcG7aWjj7m9M4M5ayhwIhtKOWRP4x3rEsDhAJt3pIDPI
+/j/Z2IJHEcfxewWauXKtWPPY1+znEOOzjReL9s4//DLcNSfZUhXiEnKPMjA6xN7YE2m5IcX4Pvn
15MZeSqF9VVT4EJaGARARSc/EDjX+5bX8LFhvmNVbHq4RbLrNHvpQAVxeVXnAQ6rOjIlpewCYMpu
ACVjzJpvLrkekyGcOsVDZMUGsDcLRaaFEYwzLAYOr5ZWHImLqB/6gISU75kSjLFyVk6MSAth9eyZ
mMeyYz2b9djUqb9xZ6NTHJfVpaBgh0cVqjC4+U4drahzX6tBkBXPkF/wcBrNLrsjg+ohdX7RAbuA
ohlwekiQcIGemvEhAVh3uDPiWkuu8qS/SpxyX2fuFrRsbWT1z1ZtfTiGnpqU9q/3fGgl4bUTl1Xy
pevG71BqiZOW3DLePZQkU4S21Y08WuHy86MTm2FGj/l0smPLzzfc8WIH/I5zouLNXzlJJxvpnpox
LOE5NocZrQ1Q5YxdcddB2cbodoaKn3X5o07Sc5C7HX+z5Vc5WlGVOX2OjBCs6k3WdBE1Wjcsajt/
nvuyf6O2y+LLR3fdSTzQCGE0BMV9KXSjwZDihsCtgDGQnH+bmzdXf+2t16n9pPLH9a/1x5T01jXq
qTSrycI2uhxPzQkM/O7A33mqqaqoa7sIlJ4B7g1MrmPw9XQXy8QoM3DdwC+AqcIIdEVRVir2+GiK
wLfmGQulNQrEmNw5I34SScIKl0BP2hBvKTBJ2XfAuQFD3EPT/PJ3WotMx5aky6mC0xDeIzKlBbvS
gmlbkKfLFtY+z7EFKSoZNjc7U2DTXEEjAolZrfc3tUN2l82c55F41vxvy/AyP/02Vp1QsOYBSpeB
QS/iOt+y4MZvs7eeFz8oM9/69ADNDYWbX16cI7t5kTVtVvjCjrkXDMDATyIkKUAaTqAo6Fz+TmeK
IaXJKERtJhNO/hU8/Zs+sRQbuGoBXC/44oik2KvTDfTmctZbUdlxAyEbG/0k3VTJnqzu1pEJydl6
Qwgz1wo7nniyGSkknKytxb5edoRVI6hDYY+WxpXcUazM0YPAOK6nuZuqcOpRdbJz75tJChUmcc0S
ElO8bKFojHektGOdX2lDi9mBmAlyP1bzznPn+3ZQjSCshdJFcxWEgktbVuaNqZqsmzuw2cVBXz63
WbfwwEEnWtMh+JF03Vfby97LMlEEhrVYd2xVvnKbvgOBOgIDNI3yaKpysZtrSH3rINyMjLH78DNz
YR9d6s2AkSLfl+4LndqJz+lsxVbfXA1BedNAU/KyY6ztI5iioNMMejvopEuBiJFyoE6ROM/5SMEk
OhV9KOwvHCMWU2JHkGSMcjF8umxzzUWObMpELsHQm2yBVsXVbEZN7V0zkkYpURFTrZ1dC06IjjM8
Hof39OymgZ0WuGwtfCzQGpc1rsDBGFWsfSor0vElHTcLgOBtJH5z5Or9ndvZfxFPjxcifaNkog10
ypbH5Fzu2fy5YjTG20aRKMuTlvAADxM9ADxihGmla2OlYPZB+8F57rb81tgUG/9qfhoje8d26cZ8
/gsfODImnSSOWMppZplxR/itsF94NuwS5ivWtHxiOcPD9OFCCQY56DP+QW0yPU5ZgAwPkGJ3eDBy
EnKvDjt7/xcQWewfCOs8HQVwDCHKidBk0cAAQbGJxNi5DXh+zepgS73murLo5vLurTkdAGm6vlBX
LYD8U9eu3bZB3VqzYj6jhjYk29ZXgXHWDumRCXkwgqeLIk/XmpCiIButBJ1b83NQginWAqqzUNVh
v4BSlQfNfVQzqjatkNPpPGqCJqrzLuy69xYsSJe3bG09oKBEMMXrDGSUy8+Pkn0H+plWOiIVMhKo
eQSYPnR7jBrY+78wA84M4P9RlsdgzqkZRNPUGfTMgvhC9QUKSlBt1iK3shXV8TUHWAhA/jOz/Pxo
NbUlAr0Hq1mMPz7syuowpPn3yytZOzvHJqQN8xwydnU9WrFXWtdkDGI+0n1VVvuW1aB9JL6qRbi2
psUR4AnIWQGSPl1TWQovwVUPX6AOip4BklahGJNZc7djE1Kw1o0GWQt61jFLzdBOoxGCt353XVUK
L1jbu2M70vmEjDCx8C8rBnyguUq7kA9xJdp6Y/V6tSd23m4//rGODMoiTLirBzFC1y4ukuZRn5/6
or2yhnSTJHxbV5PiLCm+lJyXeB1am+gGYhur4g6c749ppapyKb6UKb1fO0FGSpLKjEt7iOypBgQO
Moe98xMISxVCdC00IAVaiFSX0o3c1yJO5g+pjtDQp2OYt3zHa8BNlPobKjPLko/OLOn1DmIVuR3n
dnc9QpI4m6ut4ak4TFZ9Dz0XdHqWyUA5M05ZD+rLoTRj2wUpQ9mETe0/uK29nYp6m7FJkaOqzMmR
KJsHrwI7a2wRchPk1ZWe3OZtcRUUWYZquyoDlwkNfmcpGKH43/KksAQulnF2ZtxL4CVKoBE++NkY
cl4GWiTMUdtZbpN8BVVtXYQlHjs+6GmIv+8Mgp24fOaWQywnF8e/ifQ9pxZwerDEYqOnZAd2u/uM
wzVF5b82YKjt7OmBMLor3PHHZburR+NoB6Q4SZ3ME9Vy+uz2h63RsGneOSkiTl7/ws4ClgBTCi4y
OckYJ2t2isYzYt8dX2n93GcYjwEX75bnQvGuWnWiP6bkZCMDf7hv9HgR9EH1WOveoe8xceaOJdpQ
7WfR6bvLS5O8CByBC8kiJADBn4a5s7NWV9GBF1enFM9GVAjD1tN2mfXoA23QAeZYGs6uMowI/bAF
fauwfeo2/5qGkJmNfQWFm9wS1aiwCsG7kmBcBUjizgmD1oic/gezkzBpoa9N7gaefOhG+m0VE6hI
FkEZBw0gmeK46PQkn70E+a8vesA6X+iCbmvfU8gteomluCDO17i0qDD5gb6v5YE37jTU0SGxy6an
LQmTiodBD4USNoGoqIwMYW7audmS+UnzVeOdpxF2WeRiFvwfDrIvuJN07SL9LvI+0cA8qkGiIdJH
7QupwDUyV7XqZbFkCn8O/5mpQKqsTWNRGhr0IUiYlkUEVOYWmk2lCebYKXREEFuGivJtxSKUMdG9
R0sOpANyZilQysOEkKVjcQzQQYDDNFa1yF8yqzYebAEo4XerGjKEgqrpWgNNVa/vP5akLetGgxg1
F8AyUA87f+TUOnWZliQkBD23W9w1YuxbDB1y7nBFzUp6kIIwBpeXB6SJhSlaQLvlpAZQrnLQi6k8
gPo73Xcx2eRiO3zP7jGrEvVvhYrg+TSwntuTvDZzCRhkuFkehA+9Nn6bD18oAy6++3k5+pxGu3/s
YOcAkARQ3T8jhmMJWl12jnUZ2sHx3NA1u9B1Y16/Gpkihq+aWibpQXOHbq4MBrMpNJArMZYH6t+n
aHy6PgZsi42R7iYVYGdt96Cp/D9Ty8+P0ptBLyfLLIfyMPtffQxjYbYmmEuwJ6vSNckQApgJyAWe
i8DroLwjIzzQ07HYDHK2ZxNvxfZHg1e2A+oVTdVvUNmRMhuQmvdJILQuDan/ybMfLEZDM9lMHxQX
w3pAvwPvRlMILnE2p9kWpYfgzJxnTBi6/I5gyIUpnovS8JcLG3hcoxKPwX20aM6gWwHoB0xh10Dh
FsLeoQl0PRlaSKbvTV9t6vY1xSQN03jETNyEGNHIpwTxxY2Yb0akVkHV5ZP9768DJuIFpQNEpvRK
hoyCXnO9W0DBuGstTLkIf3o0DYimBFAXSPmG1VZkz9mWiD4y63ecoujyIVzfkoWzGg1bgPLlgXDb
LKjWj2aNoQ3/q0OfQboUNQK0AEV5II7OQ5L0n11S7Sr+niZzGGjOJugcc+vgXQfIk+LKlO8uTCJY
S0HntzwA/iXltQ1mrwo/yJ1nMd9n2jukMlpVW0sKBtZS/DABUFm0DqACKsM6mlY36sJJ4NCkfLCr
aNKqTVZi6M8KwZL0wfXIxpbr7CgcTACQFDSdYUxr9xk0YZ0sbr3Xyx9RzjMWI8DtoZyzqEafMYxZ
QWkIPAbgR74N3Kch3rVkRCYcRG226BuJ3Vj8gAyyynfO7boQfwQ6IgAdDxJk6WPVmZ/UYGGs0hCj
OZDqM6ZdFzTbxGPXhtc/luygZSBmDNyNXaPxRlLnyah9TK15n6e2B2Y1uR/S4aYzHt3pR9UroRWy
MwH6CwQdNJDg26ilyLmCV0DiyUhK59mGkqtmh3V+xTVX8f45d6dTI1J89OpmedHaJRINdwp742qc
fjj1G0WptSK+YstXdhzVQXxiC7A78CpLqZ1ZVdwOIMgMBDN9m6C3YCYTJOfSXT30YRJ8SykBK81H
r5rf+/jHqvwuGUzCDCYCzFsxA5KtBPDMcZPU+KqfLjvy2YMEEic60nMMTOACPa9BLFBNPgQjRshS
d5h2jV9MkZUaxpWbN/ZOM7TmWwbFv6umLaedJ1xzMxRuc7j8W5y5jYn2PUoGaDbhnzOODJ6nDUs5
cZ6bYo+bCDGI94pywbkJvFzxel9ARai1yZ7Z80WpoIBnYuogFOW4KSHbJkYVgenZDYM6PGrxeBCY
qMLiepVyuWosPYyCJPa/zYyFNnJ86jbA/qOZoaKNlFPzxdgyQwmJS0xenbHoGW0xVwI1uGc+7jIe
oySg4Rwkz5P1swFPxuWPJKclqFPBTdDu+U1djAz5NLDOKSvNOtDs58S4rq3QcT8b2mNqf9QVQIoE
vmVw2aFrDNEfaf9aqlell2FJeYEhoZvuB/sY6QuYAJcbD/c2ELTgLDojEDUZD8qB+LDQZbGF6Xo6
gG4zvrxZsrsF+IPxfoAcALre52JhRpdUNab6nGc98eOuRlnKAQFGMCqi06oZCMf/5i/yIHR6+k2G
2mdZwDOkpH2y67pyk5L8Jkt9xZ0q+xme04BSg6kRUx3BuZyWXrqpL0x8FOqEPdgbxIaxPpyTx0bf
mBAbvbx3Z2cIuSIYG5GUAs8IOKYMwbcab9QSZHD/NQR3eWx+6kC92sYfPkP/PPbAm2MuvIIYgbJO
t5BMmWaUSVod9PabW34q+p9z+cP190URi/H98sqkz/WvLSwOWshoDcvOXaVzUQyaUx7K6YbRezuI
faIg0JM+lfx2lZsZqT0Nem4tb7z5sRQ3Af3clTsMZXbNg2GoZjKXm/aoGHFmbPlljnKtJs2LeSqt
8tAwc6OJeTskKrY5lQnJwzHOJ9LOxkNy6DToVY2xqNuPXQ2/V3H8gJQCW2ZPHPcxTHg+km+zCDP+
Vde/Xf70UtJyZkTaKkwlmkVp93il5nrInLeyf+1taPxoaJWoyCBW3AyDDwGa6nAz/C25dJC1PRPL
i5jRHJQTRmSYKChqH2uV/C4nnJiR8rAUkz9GYWLfhPe9yR5BYGS1P1IV18rKxp1YWRZ75GM1iulG
VS4b572U7L1MvwRjufGHV2jibi9/oxVfOzG13IBHpgK7bSlzxOJrP63M2FaV6lpYOZ0nFiRX80sz
G4iFxQjwaKIhueOutZ0QVZsMJBop3THTVLQeV0ziRsWAnId4intPMtnZ2RgQn8Fkd41xisF6G/hd
pV27/b1VPF/ewBXHO7ElOXllaLomcrxjDVFGfJ63M15DiZJgSmVGigljMhpNifGsA2W/vHnTWN+T
XtEYWHEFwAMWCAeyEVTMJa/zqpm4aeKzw6znm6bvP+WOqwK+SAnVEhIcEE3aGBxahORluKKTgjex
B/XXIWs/J4SHk/7qOlsGCt+/+CpHdsxTtwbgyS5pF7BDPX4KQFzlYhxlFirg78o5PVmNFHRQO+k7
FAGwGo2FrI0059AzHFQQdwbEVCxp7fNAwwz7htqFgbfZ6ZIA34fQ4MQZHM3d9kDD2VwlP7O2nmMT
y69wFAzqXNfmfurYgaGY6EKMyGrycKboLeZvovyLg3NsTHK3ggI6PxcDO/hTt82H2wJcu8Rutpcd
Yc3hjq1I8S3x27a19JYdAucbx3SVRzDR+msC2d1lO6qvI4UcC5QdoPfG1ymmatN54z5vDIUDqJYi
RZqUzsKfmWAHTFiFY/45aM2IB1tD1YtUeYEUahLmtX4penwYwWOLvXtVFXVTEaZjvRW9qkW3bg2k
uqDSQMSWI4Iv8PLxSlibvavUfJ/J53H4Ydq/fP4xhvLfdzdm7hZAkm+jfCXPDQnRDmblOMUhh5BK
z/jOa2lo60P8cU/AWJ+HxhhQY2f1oJqXKBihJX5I8nzjWO3G9VS0FmuXwbEJ6ZxWtEkoc5sCyc4M
Wm7jzUlex6ZQpNWrVpBOgRZExzSNjC5u8L+ZbxfFYXKdHSZc+xCFn502dIpAsObXDnqXC5oP0gny
06eC6t+EAl9xGHVMJZJ4pi5oJW6VQKG19RzZkTn5eG2Xvj7nxcGbtbuRo+fsg8RQNzXFetY8GkOQ
aDeBJ9g4Gzsuhwp6HUzLDzWPx+DBEjsU9ul071dXlz1tdUFI0yEpsPQq5ZwXcxNsYIQWh668d0Tc
ou07OgrY/7oNZNTo3uN9L7+2Z7QlB6hl54cGY4O949y6wQv3WkXCtrplS2n5HyvyDK7w9ckpcj8/
tO63ZLrWyXfHf6ub+6lQsSeoLEm1Fp1oM9WaID/M5RfDQK8T/UDmv7TaD26q8N6Kvfv95j+6Touu
mDu/c/KDTfIN9DS3ntNvudMp7oW1q2fpwf+3eVJikHTCratl87j/zSD0cWxVOmurJxTSIqBls5G2
ycD1vO/7hmZDfhjrJyfb5diperzzku9/4c8BhFpNHB6wlizf7mi/ekHTfg7s/BDM+VXmojxrszs+
/sVTEbKVf8xI96iOdn2a52Z+0Iz+1p7AKZeBWMya6o+V9X7nusd2pHu0t4AWyAnsEHJfWgdUeAtT
VY1YdbE/a5Hb9qafVP7cTtgy/8oCxUtDNxooX/5f30Wu7+K1DVo0Y8wPVXZtl1szyCMEub8wssxE
wM3wZjtrUwasLNva5fnB1IbQ5LvO1KJZFZrXHPnYiHRxJh0w3CB2g5HmW8FvMhFEjbu1PJWC/dpn
Obaz/PzIkyuResPIWkSZIAmzMo+9zLw2M5Vah2o5y8+PzPSkEZrZ4et3DY2S8ptbkd2E1ljzoRFl
ZE5IZDCgDLYzA9CQs3phRYPJCvoadvz7vI5s/ZflKbrmZ0uRTEhfpm2qDpyFMOHQF1PcGW6Nu2xj
EMV1Jvd+zpYifRkLtS5/KKv8kMzd1rIh9fPTpt+a8Q3Snq4B5r2HzPwYvP+/7UPjYuFDB+WDdOcM
gdFppIBr5+kbg9SiaW5N5IWXD+n6Bv4xYp76gldOfkUHuHaik7u0ara0nDa1B3q6RoW4PvPu5Vsh
h0azBziXs1GpkmF4BDUP5ATarVe80+auchT1ydXVHJmQVpMnzly0BCZIdku9KGfPY36llQqnW10I
wBoYvDeX2S/pwpl4z3LhBNkBKnidePKyK6dRQclUNqTbpu6ht8SDJDsk5ucUNOTey5z8uvzpz3Ka
5XscLUO6aLSk0alItOzQT1dVt0vr29o+cOu6+DDCCYYwDmzhYYMoAMKKUx8Dw2PD7dnODoMlwsLZ
W/l7bVZhU+5S8Xp5TWsOgKkO1KIw6gyEhvRpUtsfOO2H7JCinJb1W8z6QCSOhoahiG0qQ9L3mVjg
t0QT2UGzv5vWrq5I1FqfXWWBQGVH+khkZtB35dg7P/vkAlbnjTsqfrr0YyOu/wSbhSlVR6DG7Kn8
yuWWSdys5BlUA9xQZ+W+T591VyUVuPy2J12QxROOrEjherZ0MYq0zw4UlBh55UWADoauaABN+FQb
8Th8hsZwdNkl1k4SVDKhXYyFneu25ykHahAcrYege5+yV9MkYef3H01DloX9MSKjEIzCb72xHrMD
w2uqGp/qJMXbTRF3Vm+hYyvSQaJ55jsZFDEOzGKRU85XvdWg0HZlZjysgBm08L8t762vPzYx/K93
HC1PiqtpZVMXIMXsMA9vRvfJhdawNr1f/k6rnn5kQ36PpJNH7VKHDS8eWdSKdNOO6GOp1qKyI/lg
lbQWHqX4VCYxQw/EOeT75OXh0KugzipDi2MepVmjE/R9CiriQ0XwTqivDZC3D8CSk1LFJ6iytPz8
yJIFRCzGGhe/SO6dCQqw/NYZnlNbUdlZM4NnHOiTgOkCAEVyvy4hSdq5NU4vR1mPXRfe02y/jw37
+GEyIKEG/jOASAG4k2KeBtgBTznLDja9GzA9kXebubMVRlYWA5Q2oEoYzzTOm9lQ3OvaYG7hBi0P
e3Jl2HdJ85TwT5e9eiX6oJYDFDE2LUDxTVpL6U1eabhZdtDnhwZDeRMmdk3VmIuxtpgjK/K4tguK
WlJqOa5ylAxa6AB37JthjZvRYWE1gBKBfUld6N2M4FZ8CfLPmtVHrveiW0OcQtj4L5a8PMSBf0B+
ISNHE0i8BYUn6AHjNQbmUebik5b+umxj5SIxfj/2/7UhHWLMuZAceo4U7fQprPVb3GrhrD85rIl0
UGf6zoOwdIX7r+RLJzal86yZbW70DmxmnF4X/pNlvVv914nZ20EQhXeqbC0f/OhEs0mgVJxhD7Xp
sQ8ibvBNDoUO098HvIgv76XK1vLzI1te6tutzwd8L1MPy4XseHrKUxoZQ7qtVe2blQ8HsA96eFCB
XQh2pBgSTP6UcJ9RZADetrDpRi+1X6Nh3nF7eBAj+BxbWAUv8YfXeGLWPF0ja4jH+VTSA4cqpV/f
TPQeetYQxtwNM1d8u5XDuIzIeoBmAfJ6duSNBN0EMynoAa3XZ1T6H4d03Iv6JyH91eVVrVpCtXhp
gyAiy1ORQhhWArJNcgD+ERijp5KRMDceh0bhIWt2wOGBHggGMNGHlTyEZWhYFplODhCrHhx0J+YQ
SLBZVflaM4PcE/NPiPkYgZLMlCRpup5zcijKNMrbx7IE82zz6qryqOXPkbJQeN4fO1Lu3mjuULku
7NQsw5x5FDQ3mg62FYZc4OMx48SUFP7R1Sn0cerIgQVvI3SIq+vc6kLIilfNxy8a4CgXLBg6CMBU
StGpdpAL+rOTon3g7B1/BjTHv2Fm9fFs+sTM8g2PgkXp9T6lIMk6aH25rTp9Y2jVI6GjwrNXrs0T
M5IrmG7XACGRgPoof8PcndG8luT75cOjMiF5gY4XNuDjMGFCH3bStjbbGY1qinHN1SBCAYAjpJuB
Z5HCHaXN6FSDlR4wCQam572WPenLfwWfmYpIauX0YOQLumU+vj9wm9KWaW1Ru7MbaF8SmgDQH9vg
bu2drT8oXiErS/KAKAQOGQMZ4IWQXDrpxdANPeb2aPVdgN6y70JR/NRwXxTzxyPpsSm59SaShnSk
nbUvBX1pnDcNbUtX21SYH7jsCku2IAUE2FnEQiwLTDTy1tmi7jFBILQvuaNvJlbekEwlfbJ40yUT
krc5c/Z/pH1Zb9w40/UvEiBSpJZbqbvVtuMkduw4PTdCVi3ULlHbr/+OMs87abOFJpxvboJBgFRT
LBaLVafOaRcnbozTgKk/APHrJiy6wR8jZNLOLU11KaHOnrJL3pJjbKbsjVNZZI8eifxYojZaAYja
8eOKHxeeDj61caDOvyJT5i0pmxK7oViiu8RQI3ZvyBDfoHmqwRvpzChHChitAfGvNU6jPe457Xec
DuCK1ZEc6swoGQMXLitsiQ+YISPibv6STL0PvnbNarZOLYq7YPEAXhw6GtbreMqMGrS4hsMemxHq
7l5xpLR6cofmrrUnTclqa0XnppSceRaWk+dOjf2xzKBBX8kj8465uvR/Kz6cm1l/xtkNEQvkyLSF
GSE+Adzkze9qPHw9+jSWuq6sbkXKZVQskKMCSZBxKhb6nLqVOHYr9MiZ52h/PULotkkJrhTEYW3S
lsapNjA8XJovJkpIsqI3bls8XTe1VeVxzj+gEiryyJQGCnzGiTb2bq7iQ8NkMKflQeANB5zc+9x2
gUkcb8yM62oWW5EQzdoV9I8UDCMgrzevZ2CmaLsCXp+Mu9mejnNBj9fXt/Upz00oBytxp2XMSoSJ
GlT/i7zjdbRb8mOL5811Q1vecW5IPVqiG3gxwjvA1R3YwPeOox0Ys25ScivSop+BWjOY7jCSo7iG
nTWcNSM+mUzprRllYeMcPOchrc3bwlt2dsE+X1/XxgHD9Qu6LDAIr38oBwxT9RGUch33ZPAfbAor
zOjXzd2Q3fFEE5wuLQFahcE93PRgwr8Y1l9qEDcuw8JPxvDiOLfS9nyTvDDrG0t0zS51kgEdNmQT
mM8BXRLDHaySP7nzJJjEuThl7XSYjV+0f7ScBTMUQzjEBJpaR2mHHT2Oxoeq1nE1Xe7ha+NKIEkN
KhuzhXG3TQEigoxBv3eLJozqhxFnvVo0oXjLHgFcAVOtqwCIWklzYhQ6zQz2Kqc9pHNY52TfRU8p
f6zlB7zqNPnN5T6uM9iYNfRA8H+ZGoLzRKZNNZsnOhh+Ft8BgHpXL/vEiEGkocs8dMbWtZ/F/9Kc
PbcWxDx1tfDdGGfBRcti9IvlR62bhvsNVHidVr1emZLmIEp2SR0v5sksP8OWIz2fTT7L5kNVsdts
wDJ7P8uSkFOOye29y/7BnoriAQ2hCM9LZ6ZHK/9eYUrx+iG9jHL4YRxgDiCWMaSjHtIxj0duTZN5
Srz7JN11fRSU5e1Yv1w3o4hVrJX513YUz6XR1FKgLrG143wshzEYu88NZCIWZHtmJX0qH1hF99Zy
60FdZTYIKoAfJJiNNL9jDaYXG4GaDpp5W/M6pHdpnDi1eUqjBrOlNuALEJPI/Q6pxjIFqTPtF+tY
l++llwb2+B0chppfsKaX136Bcq9YVVXndd+aJ9Lcl/lTmjyz/sPcNDvHDmL3NABnb8Hhr1vd2GYQ
lq9UaMzF5LYKfs8ENijxRnpyhpdpOMzg/EhpYOreXBvx4pUZZZeHRTKrX2DGahvfnveA07bph9HK
/DS69zxdi+Ty5gRpkoW5ftQuEIrVIl0sHQwSLZyckra/sRNyWzLmc6F7dm18vFdmlB3rygjCnUC9
nrJ5/mWUg2/F7Hs7kgM+6+76Pl3mNa9XpOQCloseqpMxcorrIhyj9qnmuQaMuL0aoIRdzDNCo0MJ
RW1TMI7SHzlN3ReoIhY9XiXD4+L9+puV/Gfmd/Z4Fl6r0WjHScAMYMn7KOc3EB/SXBfb2//HhJIE
4tLKiqzCvvC4OsyR8dIIM4gLHR5ke0/+mFG2n9TCNpYCZkwQa+cx340i1qxk4y4CPBxvK5RHMc6q
YpHxVsSYO8G2A1PVNIc4Oi7lLyYC6mku9M1PBsIo0GWAvOMiJ2uSXC7O+qymw7seI9ON8TWFzNP1
rdcZWT3wbOsJzUGhivTvMW0+JrPwq+hrSh1NRNtKxPDN/ixl/aZnVrosjjtof5DT0lWHeILKb0/3
oE74Qdpsl8jxFgxyz3kyfGi4ETiDt58T3RN/8yid/QQlhRgMnpFkmcmpAbPDrpDe95lGZsAwVmsJ
pgMlbDvJnwUrB9eeQDWWM0pOkfkEGtgCwvEs/zrPd+PsafxRs4Nqnw7z6bRl9URONPpkTrVfyncz
e3v7FLHuz9fjyvGldpqTVo7kxKL3UZwF4guTkcZLNDvElbObz5ZZLzEWkua3qXhfFzcLalrV83WH
1+yM2kmMa0xNsglWpsIKON8P8SkiP8zkkS2P1y1trgdD7hg1BlYRImWvnZ73jRVFQ7teRXZAyuI+
4fJbFXc7zua39/awP2e21rh4dsDENEZo1AzkZNX3GJlj1fNkVn5tjX7ZadoPm/52Zmr9+zNT4CKD
dDQO84kVJKwm54412W7QSpzrzCiBiVaC8KyUuF2b9x5mdIGIW0DUd32LNq+Ls7UoccmdeWHFaY9Y
HpuhswzH2tCV0HXrUOJOy+xq6eyGnIwFkleMv1usB8Pob64vROdrSrypZJl0MYGvld59Xt3Y6M+7
wLvMf3X52aAiQDcSfB4q7C6BcKU9RbDjQVuJNj/M7H1EQApXDUE8aACym5sD+D3oqG3IUam0fkUk
rZHPJWzV7tGKk0doeGqu2C0TFt5TiMRAh1wU6QcJoqJJpjBREMxJOu/Rz32+vjObJkDzglbnKhOl
1iDa2aGikgnB0xVgNFccV46t6ybWzVVeKVBc+GNCOSr9NILJEgWNU533X4AtBVeZcWMM7S6tuncT
Zn0yj/uGbWri25Znn5tVDk/dDFD+kzlOaJa/Tx28zoqnUQ7764vb8uxzK8r5WaISeguuYSJefyhB
Fg5Wp7kLhanZpo3X0KtvqBygLrUGbmZYTALVIdp8b/oPdYlKM0a26we57P6/FqUm3EscJz1kU8nJ
ZQMkSiW4Vov3Rv21yx3NJm26H4i1V84qB6125RLCtWSMvXDNU0xqUL1Ne8/WzRbpTKx/f3YhMLkQ
cxg988QFPSxeta/TX9c/1+bmnC1i9cQzC6m0l3Lq4APCaHw8H+PsLst/FvngG1OwamleN7fpcmfm
lPNUlLyPCmgenUBl5KdzfXS5Cymb4qas3G/XTW2eoTNTyhkq66qyxQhHQKMd2rTZ3itR3RJSc4i2
kh7gOUAD50FD7kKPc56sefAMyzw1oM3K7RDVHb8mQNr5jfHl+oq2P94fU/T1XpWJyDPeUPPkRf8Y
y6Hk+U4agUc+XTez/eH+mFH8emozUROw+Z4IW469943Z057mOrkZ3WIU1y6MeEjaGVYqDNAaw3Ao
reg7IyjIzLoXw7YpXHUrExfK8EoA8rp8pE1qosQ5fzDqnXAxRvvdy3Q0Utvf7T8z6mthIcU0OTkq
qZTbz0sFbK/Ivk1W/VdH6I8Z5b1QuahceAZqqBV1/dHdTeDHzaKXXP5FMgpBNVS7gYmiFyiikc4l
Uk98NXetTU67CsmIpQOzbX2zcyPKFSQda1jaAi6dLPRogLUyHth9Zv9FkRv9EIaCHzowFlirXp8c
bteiT2KUO80M6DwvjL3HxIkC/rOXx+uHZyscnFlSnaBjeWzQpjJPhQ2Ad3csOdACzzPob5dKg+zY
+nYrKQnwacg8LpK4zi27Dnyw5qmmH228gqcoCkCctru+oK0rCP84OCHBoXdJT5wYM4D/Tm6eJJt3
Zj2EXlprTGwsBGA4Yq9YKKjaq+2VJGIFXtcw0aJC2ib5niITIdkcXl/JxtaAxxqaKOiVrl0r5eD0
nT3Imcv5NIjnCs+3jDxH1rCf2Q0Vug7VxpJwQtHVQ7hBZfaikpXkI3PncT4Z5akwfjjGRz48/MVy
wLiFKVdMnGEw6LVPtw7qyVk6wET6z9KFc/y9zzBhsO9tjZ9tfrdVnpxAZRuin8p3S+0SE4h1MZ88
hgL2jB56tULWvSXk8u1rQveFANgDdAVIG5U1FUVnS6PzxtPifUjtj3kDSALx7QIKsIXG6TZW9crU
6vdnic9U2nPmuDAl+6+Yc6rZB9Z+AEA4Fbrgc3mCVgEjqJiurTxmqoOBTkrGKBFyPGVx2HcfE10c
uEzh8O/jAQTkyQqNV31tSpuSAwQwnpLpk0Efy2ZPgE8yHVCp1rfaKVH1MgW7P6IB5MAxxA8OrgsQ
a2qykcxmf+rnOzsFJTxyEUHRhX3jXDXsrGUX1Hjw5cyLS9uRyzhhGrUG3zzzBwDgXZnsgaa7uX6K
1IP62wyacqtMPXD/6gRa50indqy0PoEmzU+MZw5W0qJ7+hsjQP6uemDoN6w/4tzX8phSo4ARDN8G
SevuaRQfB887vN0MWnoY4AUCwLFVQG4haWqkY1yflsb8nKfmd0jm3BfWqMkPVX9eP9m5GeXOLkvu
Ge26GghS7gbpvUA0UlOf2NoVggWgworx0Iv6HoNGheUYXoU+8c42f6IxKuSP6x9rcxVnJta/P9sT
K0YrmOFJdeqWaNqb0AIM0Sp9K5Pc7291ZkXZeWAvmb30sNKAa6ni76tl8tvmMOnSjo1TCRLTPx9s
/fuz1czl4jkVanmnRZJ3dcdRDjH8XkIvEoIp1z/c9t6s1OpgZ6UXdSoRe21hL0l9MrIhRos68WvD
/mXYg+bauQBW/fvt/hhSnjvQRSmhPw13ho8EhdH6RA7xvmzHb6Uzncqs+DhaS+jlqP/zedG0BzdX
CR04sOIDpnsBEyqMcpRIs9kjq2UZtJWXHbI8uS/mztVY2nTEM0vKcTKhBm4PbIKvV2kXxGyIg8rg
uleDbj1KBtzaJa/mllSnOH8ZMbRpz58MDKlfdw31Tv29Y2ir43oA+gik0q+9kKQjSeLWghHeBSav
fMtrICB6iqOviY5KYHNBZ7YUj69dYZJswYIms/Vt0/holL0fz70mn9/cHc8D4HNdEJ4qr5c0OJUJ
Gc+xOpU5D9kswSv2VrDi+tUgmonrFOMAuMkVE51wvSbi8PO+TQ7jcC96Yzd1B64jit7anXM7ynmi
eU1N2a1XXRvfUPsFc24BpR0YqcWexLoW/lZEOrempHKSNJWDm6I6eeRnQ29yz9sPc8jjz9ddbsMM
xAY8jPNSUBoiAr7en7Zok9JpsD/TYu1Em+wq+UWsw5uazFRNsrBJUKEHK/V6t64aI6/tNF3nWn0n
q1PKv0hyXwDE0ZY/KvN9Nt3MOu7yzUXB39brb0NkUyzmGMsacodNn+G9Vfis+ieXVUi4Ljd97ROr
oA9eEDb4M5GVwLvVE1t1TTu1jbBA18u+AfUTgPr0aE6092vJfIb/ect2/c8eGg+gW2ZI7NRpBNLM
zWIbkFKzOxkkAwXoyXtnsVOSLprr4/XBvbCkDiNAUXFsqhxyxrnjhFbu3maxvbu+mNch6F8TELLG
6xtpN6ZGlIO7FAXr0UuzQiRduzbGmHdykHQJrlt57Xn/swLgDfh/MGLL1ORxNPqCxK6A4vgohN8n
0QNhLTgbrYOAIqq9GIfB5JpAvrmyM5urg56lE1kxCjIIfLy2aw4gfwhq4iBHeht/5/+WBuUjx/HA
AXEBx0qqhPd9l1hhBM2SLobkQTVB9D7VfMHXx+nSjLKayBFWZRQJDccyPWZjtivG2vajtPZz522p
/qUtJR7FLO6qAvl+2PbNTT+1odvO0JPVcZJuLslGKQvE5Q6YlBQzNYuXRcQd1Eqhld3V72vuBAxj
8Rl7ue59WwECwpPQFgAdP8R4lTDODG9mHbeh5BhZ/U2yYEKZs3ecdcbOcciwHwpdGXXr4K4T6xiK
wkzZBf2IwOAsBNwlhfyzfMg9eqqJjktta1GYmgDUyALwAlwTr93b9OJxKXKXhtGKfoS2ALvvF3Ho
2Af5tmfGv/5wbmo93WcnychBw2BG2Ch0HwKQhx54qdPd2QoQ5yaU1I42HeqNeGGG3WT4RNR7mnXP
dtSB4WT80vL20NXp26qC6rIwy/56WelkzDkf8QXNCfT8ffM+a8f9dc/b9APMq8HJV00YtRbkGZhK
7yYIsDLRJAECiAztuXvbA+3/FvLHyvorzvanAARwMiZIPxpz/CntPjvC3Tt5/y6OdRn45noA+MKs
BkbquXr1pUntGE0RWeHEil2+QJmK238R6FyOW3yFqoNpVUlSBua1Has4bvOxuF3IABjBCDpC8YA5
UA110+ZqzkwpMTXOkzieG8glJ3330lpdvS/NQTe9um0EB3R921KEudebE3clwGQ5dMkA82n9prLr
oz3G1d842ooA/Z8VxQVAu+/wacZSIERy7Km8SUcdhmjrPoW6338mlI3JoXfTA6jHQjn943injkfA
rOk4gTaj2pkRZUusokKTncwsHIfCh/yHwR9Qqwu6Zo8YpEkQFNjh/84NdChXbbh1Hk7ZmolIyAUR
4/+k7QXUYMxPEkoWxcHTStsrpYBLa8oW8RJTSAvKRGEddx9qYRw9MKsN+XhA3yDg43JbMRn2cxoY
AEJeD0NbNy0gtP8tVNk6yL/VxIzxVefyY99j+gAgieYp71zNF9XZUXcv6+omjyYWZhSieN77FtLC
ZRWkOjrZbTtA0TJMcpCLVphBpwxjBVhPlj4zcs8K8HFPiz/JQhOMNt1xFcv615DaCRNFZC8gRFwV
aF/MIvaz4ac7WDsOVxFfru/RZpxAfgLOFg6aEfURmE2zCTUAKCY78bhzeX7ohk6zPVurWev3UDhB
ldhSB0TsCuXaSVhWWIEKi3jhVIJBrPzBSp+4v66vZitYnJtSPME1ZCdnZ2RhkrvHnjQYhHP/wft5
d93MliOs6jfuWuK6pG8AU549eVCwDPN6zhCO8gAt0Z8UU++oue2v29pYEqRNMS9mQhoAg9tqtDBq
qxlnZFqNaD8VdeQTJyLgVRiP1+1s7NIrO0qcgCD8nEuONbGJQvlwsXyTW3IfGc91Yn4uch1Z+6Y9
TKKj/wo3v8iOa2hQRs20ZsfpkgUZ6W/rbLmXs3U3Ouzggdrm+vq2viOGV3AXojKwMrO9vhDtuBem
mCYaJgvZdW13nDLbX+K3NWR/h9t1RuY/M1Qxk8tcAPwBPWxzdn0S8dwnPa92Q5rpztXG0QVC8N+x
FaTj6j3Cs9yD0BOnoSuzG4ju3CyD+TcfDZqUq+ztyoei5MfeYkzz1CGR9NIuQ8F68r26+tZnrcbO
ljMAXvB/dtSAF1d48tkpNsfwnmP23mAAAjUf8/R7kb093mGUlEOK0AJO6gKa4SD3m+IIK4rR700x
KUEm3QNz09MoGmNII+HYar0LqtmssUaThU7piD3F8fWdshn2Dul1ucTG+wVbA4E8zNRb6CwpwYGy
am6iCflXzVv2aPMYMBDDrvaFBZkAp887EACmLIAa7l9kTLAMf0dLDr0mtYBDODpm3bpjQLkkRpg0
wKTRn7118LTSjpvf88yUcqSssopSAE9puFgynIsJlddiN3NLc01tBHWGO30Vd+H4U+WFdBzZZBXU
28IM5WoJfiZkE2D6iO5jlCKux6JNd7dxd6zy1e6FUmi/UDqlY0vDoejKfVuUHzMgeaBOnPxyeH43
Fd3+usHNtZ0ZVO5F6FqbzGgylFbkdKBz9VRwJyzBG4sYf7huanttOFkrFRx4kRWXtGhuTUvco2Jk
PjmJpEenNNlNs0rb5oPZ+DkkSK9b3FwcKjlACYB/2VMLOqKYZcHrgoU9F35Xfx7jnxYYjupJc0Nu
2VlFcW3cWhgWV+NtJS2zYHLER5w5+9RDVPV7agpI1rJcTo7fdHGqAYJvWYQdF6If0B4HC69ymViG
mYIfkIZTlAd0tHeFaO9qF8zPItakNFuXybkp5XrE+zDPB1CGhTaYdIrqm0syzefbOsY4PkgxocWA
Ie3Vcc7KBUleZk0bI9OcZHYPMpD7rPQe3KTQTPJvLQRAARt1CVTCAIh5baYqPRNMLIMVisEOpbMc
F+3Q6Na2gK7RXVsA6LGqUXelYYfOWeE+ekDYGCjruUtyR8UpLe3Dddfe+mbnltbFnn0zmfF8ilIL
LhcXAXF9w6qDSAf73vpi50bWH3FuZJxiAL1hJG6h+94Nn5g24OnWsX7RMxO8QJ2gFx4JnT6dDtFc
ejsMuDh3Brd1Ywe61Shu5llRQooFFxNnQxcUKTgFG1pRzWWhW9B6MZ8tCIoCXtI5BgkjOn5MoyJA
K1L4LdXxGehWoyRgeF6axMixN9LIQ6/tw6bVjUBvBeyz7beVIANCiCi3W5iIGhlEv6wxA2vTj0aG
Mnu67s2biyFoN65s4uALVBYzmoB3dj0uchO45SZqgrbXTQRuHs0/JjxlMTRnZGgx4hhSr06Dcmoe
YupB47pO2CE3oupNAIR/s33kkJiHRwsaSZhydMoerLeNgW9nSfdd1s1PCagHrn+0rRQPeQk41QAh
JYAmvfa0sTJ5OUCiPRSgouXWcXEMaHm/QCbdjU+Z8f26tU2/PrOm5Fpz2i6xFZm4cTDGUJXpO1pl
793S+PEXZsAjQCCaAMEp9S5AZ2EcrBJmhty4sUR3cCJvX6W6K2fT4RCfXYxCQDxJLYImHk8yIRz+
KBe6A9LvRrjR7i9WcmZi/QlngWB0YlJNfD09vA5m19nV8YQa1N88KyE8SDF1jaohijWKGQ44FG1x
q6GGss9oHgiQEtqDTgHsd7nnz9DW/xwaYvIA9UGxGuRIr+24nUgrvGmiR1QCfi6W+w9xk3fdUu0z
VNxFIW/qucuCsSk/41fu44J1gTFZvpXZu9GynmvbvfEM977QppWbW3n2w5QbpLTMCBNx6H53CYkP
hKMG0tLqb7z/zIhydzCnxaC+gejhOou5c6smpFz0O8Obwrd7Dfwer42Vgx7v0def2YqAm6oF54+u
VwdIpA+VYxycMdbkQlun+dyM8tHEnMXDQtEP7IYshMYfmFOXT6w0NAn41g2CfgaCIIiQ6YVunFFI
awJbJpwT1XOvfRm70zi+9O67gny9/t22vODcknLaBpF1K/c0csjK85u53Qu3uLluYusGOUuEqXLS
Kox1toaFLD9Nht1M5d2QJDejA1Gn2Hq8bmrzu1HU9dCjg+6aiiBx+rVAIT0rjN1PxA55+pSP/5T5
3eycrhvaukOACf/PkOIHLJ9dukCzImyMF9d9lzSfRjS80+gguztmP103trlHZ8aUQ+Q6LZ2cGasa
ZbSL0dv0oJP5NyYwkIS8xboklRohIUmBTVnRIzRoTbJ3bR233+YnYwT3OtzaRgtDOaFpl+TDgKI1
5fOhZe1PN5ue0yhNMchjhLHj7k3D/JvjigfFym+8vviUL+cQSLcvZEI3LQKF+WgeE053wtSJI256
uA1h85WsCZBnxcPzybAMq3RJOOfJY+KBo5VXt/2S3U5GF/7FRgHvDtEqoLG4ephYI7CgFhuFQcwA
0AEIUiSgub9uZDPK/TGivpIpXpUdybBVTlY+FnQAyGfE/Oo4093bDQE4AlQ1XuMALympmCxRbC1K
aYXcnfaGqAGg9QIR6TK+rQMEj0OVGpi5S6JM7ralnfMCt1DnHtC0OcpIl7VsucC5ifUnnGUtbhpD
0a0G1Gbyer/jO082+3IJk0on7qNbi3LR9c44jLm3oFNS1l/iuHH8uSqL/fV92TTym/SNrv+pyZFV
QyzEXQuEFTEhhTNDMFvXTt/8YCvJ2dq3v5zoW0ZemcPi0bAcO7z5jeTGnAxnJ0vjw+AOOo9Wgw+G
olHLxQQHaoOQmlYfSpFXWpWTAEPWuBm576023UPZOn9BJ2Y4ZCiDoSPooJcWebpa2nr2z/O/35ZR
0F0hEEgCVXgPuEDo1CUNCdFzOmaihBTXp47PvpWwYyGeOQQdnPHL9e1Tv+1qE8H6N4YS4UgF8c4A
bDbdigWcOmdn0ed5HWWrMS9lfrtuSL1vVUPK40ZEw8DGFvHVYYkNlq8mrBPxrp3skOWR5fNENzan
OqZqULlE6qlk45iaVmh26SG15vcJGQ7X16QGv98m1vYgngaY+1L7t3Y9rQiJzgohnrSjQ/Rkpotv
00GTeG3tkcu4gw4x+nUXR8ys0SZZGnSk26WC6NzoJwV9RtD1I7vTwGM0plQWgrQCWJnXcH63CPva
b70pcPKjJDr6p63N8TDSisFmCoZ8FfGT15wK4ebscQLJpkCvGIpDbwTSrptzbmJd6lmYFTHkHyqw
i4ceMBYypsEgRk0qtPW1zk2oOQMTrGnxBAuzfjED4QBbmCVfDMc+xvZbEwd1OWvYOltOxY2KDB7c
eSx/DCwQCTQVPeE3b83yVTtKgtJERTuDLNoKh3Q49L089IZu3GIrzp19NtXJ8rRaTLm2advYGu7k
HDW7XLAnOyXU70Bv60NCevZLA7xIaBrr2Hc2XY9jkBbIe7yZ1Fd2hfk8KTDSEM4ZeJHSkCPXux4W
NtyCrmz86ETj37/oMJVDXpfgcabI8UT8dcjq6Q5KUMyH9ukP5NRvBehhx8Djgd4I5g5xnNTMqLNz
aldmCcT44D2VhUj80jQ0t/xGpHtlQ4neeTkMTdxWVlg0n+Ol2xH64Ja60dYLuJS6EiVkQ2zHnZcq
xWWUyp0hpqc2Wh5Hujy4Werj+r135HADPsnjsJiaBW74JJ4b6OKuxVEbScbr4+UtSU+TIRnDHMV+
LomfTg9thdmt1Aukteyy6mvt6DTjtoyCogDdEhdY/Ivyoj3R2OMyQQcZeLdx7bun1s61WogJgjcF
4/jHcfQ+Tk758HYHPber7CaG7/uypBnsRr3vVfRQg6O2rYqbmhH/uqktxwFAka+iB+i2qjkNiXlN
WBwB2SKh5tI+cxAZzFRzQW4caYD58Mix16fOhZLXEokodgzcw0vrgdFGHjtMGlxfx8aZxhAD+B2B
+uCXpDnRYBqRdIDkSyG5l9U+yZ0bMj5knQ5+tvHBXhla13oW5xOLTyWEGBHni1/5+DmmEJqev19f
zNb3Ol/M+hvObFiSy8ot4Xcem3bEyX130rGPbS6DQ40EQzp4Hajv3LIsliZDoRMBwwHUrPBB2HMT
E+ftoRbO9Z8ZFbsyVnOBxqmBJ07lHfoSap9j/oHH5FCN8nD9o216wFotwuMTZUN14rqNorqmqMOF
S9d/6sfxWKTZU50+UJ7ur1va3J4zS8pVH0MyRlYST12aJl9Mo+98ixqaD7e5P2c2lGt+lH3ioieD
R2jdY3Czqk5u7hB/mppf1xezkfdb6DNgDoPhXXMBEJBTWvCqdpzHpXrozfdFn6EztCuHh0zXflo/
i/J8emVJ+Wzon8czHtdoPpr5j5nQndsBVQkkRAOZa0rQJTDpGzECuLDwdMJ1AQkfjt62cmv0xG2F
7HEtkqjftf3eg2aMMMEMriOx3XC+tQ+F/B9T8uAWUG7GKSo8s8SQfjiYO2p0fj/uUM9phA6ot/EN
YQfFvbXdhWKLsqA4GvImW3ADAxHpx+USuGI/S/OYZe5hQIOVa2dvN+5A1NvMtZIIrokLZIINMfIZ
800IFODEN8F9FveHyInCISluBKbOvRRAD1PzNrhwynVGDCPgiBxgt7i4MCIwd7lu55kHUrDyWz31
8y6tRXu7lE3z0WV1eyxyXmv6lYrRddc8zEbgyYGTcHnbk6UGUHUp8OYRw3QamfkVA+9NG5jtkh6d
Jeo+URHr5E6VDb0wqlz1TeWhgoH6ycFyOvk01Lw4NA1k2Xelhe7HhKraPjVbDMVXhGoCpprOwTYw
x8QGC+G/zDXKNTNZKXjHKss8JJkV3dSkW5DFZZm1a9NyuU8Gx/og86w/5sXs+Z3boUVSZrqumhLo
fv8ISGKtKnkE6DIVkuLOZV7BMHtclvLGBhyFiPw+SXRk1qB6vvzUGEQ9s6Tc3PVsCopqmAc+Djnn
XUuLWyGIl7qkuI2tNoK6i9sxvx6LApfWL4P1rJytnZnkMTqkSbeyEKPva3VpN4uAx1HCW5/3E2jN
8C+WnW3LoLRskLq+Z4vTGQLqOjl3H0eTSJBNZ6Ala3/Ywu3oDqpmcXbKu0k0H2zHBJ4ApYqlqG7j
OeqcKogFKXkc5F7TzGUIhyiyZDfXrXBf8n7OZhDqg+g+9XxIbGZJ51eo0/Nkl5GRJvfWIt2i9UVj
eCX3Re561U9j6rP5He3J1IrQk+A+yfZlNE6pt0Ots0iLoHRIw47r/3TvC7TF4kPPKs/4kA+lNO0v
riXL8sYcs0y2R2sYUWtLyTIOPydYzp5TWUXzI6Mdd39JEs0LXvQe8E6B1badMca+VYKsZg/K0/nI
mEHHJjDAjD0fStEA1SxngyXizmyyKFl2NSbw86BpF9v8ISrepzEK/UxaXzGnbLSJX7Elc8PaW3qx
+JS1jnCCglizF/LWTBtx4LbAikhaxBlkmGc5fHaalZHUg75X9H6pKy+mvt2bJb0BkzXafxTynf3B
Rp0Ue5m5pJ/vq2amGCEuOPPIrgYQZA7Gkni59GeHFdNpMcaVsIi3lLk3mN4YondFIh3IgkapmC00
kAoATg+dO4j0PjLL1OiOaUNJ/ZzVyLwwJd9WCN+p15m53+RpJDHzVtVyl7VDjgEN3rY2Zidqo2m6
2EfnuXYD0iTE+GdsSdphkDpt4gIdF97T+ZfnZAaI54TZ1PVBDrSnwENgZGu4BQjRHu5LmXlFb+wr
SIrmn6UtG5v69RQBye71tXgE/pGREdcIteMvI0rFotn1uZ0bHwdozZHHGlohIOTnFv/qtowl7i6j
SZP7NfCSdgrBRFeIuzwWc9wFg0sScAUlWWz6cWVk/W089JYZSqsVzmPSSiisFUlGRbAWANnHnLWT
wXZ9hHmBRxsD6uROYC4+yiALlNDluWFmGt1FyWSL760HdpDnxVsyG788ShoEDCObm+FGukvUBnFr
tu4MytHWru2gmeIp/9iZC28Oi3AwdW4YjTUdc26nPaZh8BRpHrusKpxfmReVkAyRNogZ3tXgAwK7
bBPF9XI7GxkwDH7hxThpD3biesOT5M74oU9scTvw1u4OY5U1y0/DS80ioOgr0y9mRwyxM+dh5J8L
YGTyb6hHx9kIIrp6MOMj85Iob0IxOnMeDNRtPNuvSzMd92kn4tbPGsxtH4wqT63UbxxzGl5swf4f
RVeyJCkOxb6ICMCsVyCzMmtfu3v6QlRvxsYGg228fP2oTnPpqapcsPUkPUkoP+R1I1qN5xqm9Acy
i0xfAoSEV1wdqvoji53xVycztCXPClu851GbabodG7QpXBlPkuV+pCyxv2fsDZaXzSju3sFMVOuN
0K1MzAkxPId8pVOVLf9hFdNadD/Y5rhhapGwMxzK+KZjaDm/5KnC1s2+7+vgjnXWXTpT9Ri2JT0F
Iu1y9i1jZOo8dopD2TUWi6ofpSAF9sYySZCCghs5rz5Ws+dZ6AKXdfEWRpqYtCvYtoeLXrB2cQba
l+IjxatSp5TPoz+GcrLMrF3a0Jh07VbR9Q9ZfNK84EgV+ctWhmP7b2zwQZ2LTZMJaRQiNuMJnd8k
DCTbhMQa4zgf5mpDM/O8Ewj1HM9ZTFDViqXKFv2MzYrG2NuZkwkeOdzCNC+6plQ8uT8WYjeUEx3l
cXRbmiRJV5tYDaZiLj6NJjc/Kg6ziO22jcztbapjkl2TZXJPGrGoG+9Q+YPT9ybSYFd1o5XQDJnc
dUQfLdp3E+oe3Jwk+z98wEk4OmxcKRiElVw1+rIOdKzoADvBuqVNB10m7OJesXbh0zlrgoLAPFb1
mD7vM8tZhryUJaAOkqIRpxwQx4BL77JPEb/Yj0n+QKgViMar8nnZ0z6yLeWnNCyeLL2HTwj/59jm
0+p6QbdsfNO7MWZY6jTWee9aWCSnLnUZL48TXfnejLeyklSP3WyIak5F4gXRPSMmZNdxO5LxWsgp
Iee0OYy/yiKdj3GoZiXTGzzKY3t0rV+OZjujjD1OD3B5mX5M5/QNTrxwm6S+jD1ppjJ757jOiteW
HVO1d0dUVXjB19BsL1m7U/q40aoYL36VsLuVM9PLncWqBns4xjUWNyS2qcg6F3i63rCtiNig5nYM
4XYfy4ndbiMMtLdLtFTe4XOd+IvPjlDCmTeyYP5hnjLzfoZxE4hpdQoHXudqx6o+TLxG6pdQblxP
EblWlFy0yGzYX9DZlaxoTNfp9DzVdjzOGVdE/bJ8NehaNtWM96wnNBKnu6Ji+fx9itvI+q/nLbxU
idn4aTLNsGIDF+JYw5+2TWbYFgMsKPEBOSfK31FrvZ5CNfLx11KERN6j6D4vnqSc/bz26MpzyXWM
wCD8lEm6zmvHSiQh3W72iGzuKHNk+/wqb0bZy5igcG4f8inBosRNJrTYP+aktEqcVENYZVHMNcZ9
O+FIbYCWiVz0bZ0yfUz9atadLn8yTVwYNhR5mm8il/gX3XSUIuOdKNs5WbqahZWjyWKV+/ijRMzy
8sc6bdK0A+qYDj4QRydrTzOZXZVjNYVhD1WP5S7+NHXlPpXBOHFZtcVCUVG7h0maAmWXshUFZV3D
yXrcZ6miWDOaEsjKSbfEsLITUTOd3olxhr9G3xxxOGBxCv4mX3gRyJlWuFVvdqJytZ1bwrP5GKqm
CYDCxKCj+AesUEW54A8qTP6rEThT+QBEUB5XWPgaLq8FekTxuchYjeJMrMK7greybmXbp+1k6tjX
NExTduFyqiBl02kHx4hsr1A9LTuuki5HX2h9qwpd6+cdddl5d0g+LrieJjKzv1pjgTVgO/E4+D2M
LFXz0NTYCqn7uAlvp3vEtzWOnzhw7lxcTH0sNdKuZBluxsW6R7hCjX/AMt9X406zjI1J7k2A7erR
LHlzvKTT0ao4UKslva7j0kr7S8pJHyerYQKLHfzRnGTdqkKybi+IGynXpZ9LDPrPBGiXiLMRufWx
N1h92D/2XTXTZdOB33vZiLzod0DM1fQAfV/tXEvY0uOS4GnUJ+q0K8oTL0RRfcvITMcRCqut1qQv
MQ8loV8nBR66b/YN42I/pemWIog3t8u+9yLL8yNecDlsE5T1EvimDLja9CPbixINSkhPhCQUd59u
4mSKJJZwKGqgOv61baLYOkwOwLAeplZI8pE0+MY97xhLgZccW3AqNw4JadtJphMAQwfiesWWXgHE
d5d79KA+GZ2h77XDN4FODt05coGxd1vaZHnCZ8LD7xzPq1bndjFunW9X5zNF+6JdPD7fFZa7+qON
qa5+T4Jv2TeguIo+AmoX7Pcudpe8aF/K+i4D72ImILnduSvSJ2vJ+z2LROoBZywf65tqG7NlMEdw
RdEHhL3Q7SZZsgxS7x6wkvc4+0Ydbc/AeJsnMiHmLXRH0UQfUa5qD/JQ1eHQd4gwMjmOWrEvIekt
FVgDHUSIxV48IrZvP+KrnhXN4luLqL3yJqm3o/y2kcxO4pLVtFVYcikpMheBvy1h7xUGeSmuUVTJ
ejkI8BntmD0CsR0ukbZdr6zmtqzOGHpcqi8mQUv8Fyo2xRv2gMVOzxhfiuKUI2Y+vAq32vRfJXCa
vwN+u2nvivSLHB62aoecdW8FE/OpSkPN2VCySsW2pyRnK+iuWqXUst7qADngFqB0TzIQUx7p27pW
SH+iq1zk05RA0fFDhRAEL3tE0Kz1rzjPSs09pZmYz7jwxlRe5kVTgIjlILmOnZY1unoCS+HwSOt0
duYmETHdPhVL8GVd7Jhu95azdc9QCBOt0GBLc5Hr/KvNfUIXziOyc5ryXa+jpT9WEXNzlSPmzJ8F
WxrUkyTt1lSdLNxiMP3FxmkxJEjznY7+65HBdIok33Z6b1GrM08nto6ZuewzUjA+IhzceupGkkv6
kMNfMNGuTeXE3kiopuIf5jEUFp+yTOmIAr2oeRSDX3RRT11t21IB59TGo8IwWdLGLOc6ZlRsJ6Qj
r+YBPUls/2yFbzAptSgjyQcZElZ+oKiwLi6u2Ctc4gufJ3dOtHf+YfGi0ci5WXDl3Ko8KQg48IbV
yYU4dGyesPNWi9cU8SQ9YOYs+9ELrPZ1+tjtLDoUiS14gNzWhoU84NzXQPsee9aR9kqTjD/Dmkzk
bTnj8/9J1eRwashsV+YTiE6H42Q2QSB663YE1jAIpcwvufTTsl98O+aH6GkJQMk6PstJDOFgZkw7
LaQM9zRpQAIm89gKjIzcC/utECZZ/x5ySulfA2QpPp3Thf2x7u1svvHDmPV78mUFv633EZL8GYn/
6/y04WuwfUSvWnGmeHJ3/2qnyRT3+xYbVDgGCafLXxXhHsL1GWi8rUdXF3c0KuaweQXpW/xKTfNS
AovVLNVyw9OUstlceUBCie7HJaX72C0Ty53oZX1gA64yJt2XE0c6j30TqyqdhY0wz5W8PwA+j61H
nT3x18pPuAGv244PTuG8qQvWqk5NVvHvccwbnpzYbJlfr4GGit4m2Uy2NxaFEvsJdjee/Eyd3Yrj
Bvb0qnnZlq3w4wlrcS7PB45DFLWp0esmVfeVlBZEFJg4PHrdVyxjitS8nTexvQJ2iyUZ0G4ymWtb
u7Q0w2Rw/JxrlmMes/WRZ/+OgjOCfh3GZaLxRIUJs5G9IXvS2j9kJCGcs2NFlXS2kOSYe51NEsLB
aAug76GEiNEytBjmW/M92CbvFi4uW9YuPwv8LfvUu6k10ndTTXfkOkIG4wmiCtuJuXugUntv0oKp
N58zWz+VczbTE3JoVhTczQcHDUEP+Bvfk/3I11vnHX+qhdvPScSclLF81F2WWgR/M1bY4yM9zAa5
2mD0G1Iemh0ujWaph9TPb6WYzG348lX/mBiYkY6O0g5VUeynlTd4rJvCmeXeF6swz2hQDRMOWl0X
mz05vJ2aDWHP9vTvdKwhFB1NNtv5JeTlycCqOh5dKmNTvDsCBAixjYl0KXufMdW8jhWrNz80mS4t
SKtKrzM4BoI18qMzVmO875KiFdphIuC8VAOyUkWF9710HOV1G9hW/YxVxYnWHSu8FghSLxOkhWGc
d1Twi5gEOZbhSGOoMAOFPBt/IPnmIC+JsvOMDAiDlOlvecn9+l3urfbvFFFg4n40y1iHU1Rcz3hN
pD1WMJ1bdDgodV7pae5ThJ2hEQdkhvb8HHxUjXmdAxyn9zOKfVPeH9ukCvYKKS2uNe3TlU9cvJVT
xOdNiy8zTs7aC4ahPBwgFpdlx9SWHS6vumkuwU3MfgHPIsHGIkMn17LsUIJp4iB1oX+XWZz1Iynl
hLCtRLvbPOGIjfFLqh4rTssOW2IVlh0LTcr8ZyNF6ulT3USFDoWatfM9K+ETu4qVHGrsj4rwFa0R
wvDTV/CglEPDQ12h/PhQLP9W4Q0Bp9FUiaibzjMAIAHGSczwR8GXgVPpdHiA8p9iddl2l7spE+e5
Xs3ffGrH+YwTEZ+ALI/y7FktMFbvVcX+ULIsP0GVsXDv0pg5jCW4JKsP0Gp2+uqzYdb+BfwX4tOu
m6keEZ+/4I1zLNlOrsUxuHYWxBelQ0WX2V7z9jBc3bIdSOCrRKZcfm3RAKLcgoDEJvBNmch2jD0D
UUPUH1TSbaDERtzf8PJDYqhs8VzlDXqcrgksr/oTc2KamedygfVk6gUgH57dhR1Z+6+cbaxMX4IG
XXrGUjFULIbvldZKv83UxpSeXKwWew1wPKqB7WWO7kXYcHKfDip3ahqaTYHwHKz2wnPAvqgwzGZr
4fDTNAhmcHhl6aEfvi1AxtM3kZBKhK4qzL4sHa1pE1+2OGFeGlLEnIB2ztppzZJTpWkMts91ivuu
zzIRp2JwiPPYH3QxH9t1TdPl+AQDuTXkBN5sL17GCfCXnm1Caxx8m4nFePfV58jfkwUE6Y/SxEOy
YTGM2ScNyYUsAxQuoJqBQgKRQyXhjfl1yHblN3XmV8zYCoGz613lmgMnuqmx43zCMT0e9lxYrIiH
Uxb9tmi8otmwf7rdS8SGJQhnxGeZp0Z+ESz88NP9vETm946sUHjoEGEcth78xFpVaZ8qtRb4T5vb
xIFwP2SJ86jQ/Kk9IgqlVnfENXQzyJLjXBQMHyHmqkC/VUQShhX1FTZX56p6dt2RFJs5uQIf2Skz
eo7PkwgTKol19CaeHeWNLzvyFXmPRYamBtkV1La353lFgk1o25Y+pN424Y6FvcYaY1yTZn/Em1rt
l2qXsvnV8pVr0SOWdFWkW7wqkz8I5fLsJNReQm4omcJh05PA4QTqgXCpg60Dbb0gJ1IBGjDFygav
9u9lS41WGHG2uf0By/gX/EwpCdATseOzyb7C9RIcTFigZu78im2dF8SHtrzpxjhOTJxGOHKy7/O2
gKkZptGwQ51gTaNFAoZOTf4C5/6a3+ttJOqZN4Zhb3omU8kM3udmQUgswVLP/Xy0spGDThMcsn0N
5QHosM15UpETBqQZ1WvpLki1A35RW+kBz/TMv08pCho/+AItXr63E9du6zDjMYvH7wAk/huRCZtf
tITD4luqnVtu5tKjVJZoNC+vW9KkJ5IxHoADWT1HeQrgGziHbY+bPXvyHvcClkD0l7ODk9nc4cOA
KQToGUlA9/UsWPMLg4zDWMNyW7q3IuVmurLYkBnnf4kR51+Zmnr2A8wqVjgIpnxzWQ8OvZVbF43P
w97XgH8ZmM6q3VAcA9Z6C0+ItInpv7by2j7gkHYKw5+S5jkFAtdXHuclf5n83pZv+Y4816ZPCdC5
HRZ71PU7pAy+n9Olqo5OMr173RPkrATkT6Mx4CLgM8ofmg2gx54rdcRm0Nm8kQL7ISwnLzxBSGY9
0ITNddHhkhK4I4OfBCzH+w6k/g15BWR99CU76L30QL7fAKcwmfctmLvxmlmTEXbCryyz3y1zvjZo
dtD78lMGKDAPCq056+koV2/8idqpcD+thRwh+kSvyfhogRPS88zT+ESOpF47wMYRCgE4iB/ebPRH
O/MW+s6MMxykrM/0awlfs1pwMGl345K0ONNyNPv+4xjbim09Mvjgq08XHcTvZZduy88UoEC0d8RW
k0w7pzfp17fRjm0rb2xA+TFgEnzh/uRGzsTfAmqeUd92mSoWTjP27djHSoluX1cy5/wvouS29s/Y
kKP9b/FQEm6QojerZxRThfJnFRuEVZUUp4e8xVJDu8fbg/MKrJWZD52djR6n/QfVZVL1OxYm2DvD
F7YC5q+FTd6PSc/HrfZTZoCGcijLfQIxJLlMIeM570BCGG46ky1cATvVK6KqwjGv4XPOMU5cZwD6
uromyGWAqevYdVr+AoNG0jtU7NoGxiK1QeBLkGjU9l+36wuDf6t4gkznzY4bPpTHzUZybp8q23qi
TxDn7dGNW1XdHAuuxQd8/SzchulswmdJvqInhnXN1uQm4y55ELNenzZrjvev6+8WF1x8qnM8Gyku
2qrBN5RL8C7hUnEbgR8Yp2uJTi3W8titXIniruEF3++IWgns1ao4+nQzqMrbTF0q31XcNIvqyYrV
gAeQDWiFA1LEd+sF0lA2vjS2amMnBd49eq9GtJbzDtIEMb9TjtsgDI62bMpOdqFG/ePKLccfcOCh
OuPMSchDnZNZ/krxMmyG3jxKuH3bcRdVn1OMYs96ZJNQpC4SMo3lTSgWFkuM4VOrfh6IzVvrG+1Y
GCFPTDVY5NKiyHTqOErLsBpfgp7AQAz1vMg7KkQOZJRPSxQfSiHWbe0DSIkNdzYEW7D8WdJC5zBx
l4k8xREpdrJv5MLTU7Y1KR2sWjM+lMJB8E1lWNY7KlyNhHGUYmH7mq8QlB6TpVT1TWSW4XfidPJN
L7ZqpCeaORgQxWqcfICGPZPiJoPQRygomsNzyFYbirrbDgdOe/Q5Gg7sA8iyygNOiQZ8Ikzrwv5O
BEgF2zFMFNgQrKlZBdbNawzBYshjjZvrJR+zYllv6mllouoLaYj43IU9QApbU7L8hC8wSo8eGt+0
/KWJBZIUO5kGLztAGCHBJpXLxWPWA5uzwTlyAbWV6+zT5K6FtorDYAU82BKKl9pp+GYMhoNi8oDg
JjE1tLvRO0bWHmQlhXx8pI0yvZ3lhkEcNJMxt1jyLpdXykpj1FAQb9W3idGEsD7iezf7J5bmjlNQ
qUfESRXRzRR8h3mkFW5YNP7nv1TGdBUda2hih1Jz4y9ISp+SDquTVIYz/OIN7s8tHKjlzWGCIBgU
lh2/f0jX4MpP1FyKbOmhkx+5AyZoZLVBXHRmq09ssfLvIjZCG3yFCSncwEe1Y94hacu2m7XZKfix
Fs9NB8t4VZyTJrrltsV4ZeQZHPIWoU83IMHUgBOBje9ggtvlHTIamaAOSC/G8X61dSWvyXiMxV+f
+WR9MxUiRuqe8DpBzrtVuOJ+CL56cmtRHUZN58ZttYiaweyb3ZkGTP4d07QmDyMuZPaYpcekbrJQ
bymGgSU7kHpwTCixWPe8uR7Oh+UKecJV9wWdZnmLthGPNCBKSfM9j8WxQ5IliLPL7kE3Tfjycal2
gqFKZ6q486hy2B/rbdJN0h+1hdTSjXkM4T7gIDDfHAcpdEFXgRXD1EA4ZecUfO7X78dDqEE6ZtwY
3wEkaSCiGXSa/4VBP36lf2S+8sVF8KNxz7H2Yr421WjivTncfDQdOfBi127dsmZBoGNRS6xF2rn8
AQNZ8opixwWLn06tn8jQKc9sCniM6A5BsNsw2W73ujHid6jATJ+OVpfypfK8IIiC2cJ6AuVN5bNZ
q2hVxzB0J7zHBcaQr74G5PvVQIBTCj/fSbMkQdTPBCgGfR7L5CrHpmkBxkmdqFCt+t2sI5ewBcD0
q9beCpPmz3IOM1o+HErsIP3x3IXmEyukjf6VC59+4kAkERIEuIOKQxsge/oyZ+PafhewKMz8qmqM
n6Hb2nWxn3UmYNZ+OBDNE5ezYBsR79SPCJcedmvrDBGyfqkjXGUoztqvBkA2Plq4MDL1TFKULFbv
6e7GBhduQxb5e6UUKQg3GU1J/YMWKs4FMsTnWeSn3Mh6EV1aWTW9lZInJLvfJBD/dLIVZniLYyvl
WNXKR75Bz8Fgx3Z9GhVA7Kf8KjzbrgDkavoFeY+w5pxiFAHWhzDj03fRqGK7zmUEoIWEMI7VD6yU
h/Yphd4bzvh8VtR7FAeS4MqOcw/xoYMWVR4KQ35WuR66HHi9Xq5pg79Z2WZq6T+Nq32pT4dGSoq6
g6DF5o8EUjGzJyi4ESEgacVdpDeIMJuthwllg0LwhqQj0qDoMplCadvTsrhmjOd0K4J7DZZyPw3t
5slKeopqGH9cG4+InPYMbZY3/NLKulqK+xSIDDLCiNmR9Dy2ztDHJrQgYnqnKmheeC4Y1fxBJH7d
flps2nF7Umkpsfq/5xPmtcsY9r1mHVxGrDw6kbEq+dqRzBqW3cijzQpkTlkhfHxOIJw0PxJgrnJ8
MKMTtv6mFlLT6VlMi8zkBdkqhGAFMoJUPRdkicurqKms488g8SClqjuWFuHxrCsTmAOOhyyJI93P
S0HL/cFjnQ1+h3RFY8Pak5iY5A1hl5u4bdbVN0NWrG5/xgiHwfCklCe56mZVFWsGUw0TLf7ZYZMP
BW4WLvilBYlyngkQ4G/M7HH7UBviX+5GY3ICJbzFTt7jrI61+ERGcpZ1cvtyWHQ+c1M+9pj7BWYc
eD+34+M4MsAxGDWKSsYugmr6lVee1G9twKcLtl2V83TrxoTw/TYt63Y7AbUkqMLbtx36fkezrZTf
F1Sc2oeYWRKmnm9+xzPdFiWtmjNqxSTkawlhe+kKHPTuuzFkyn4dtF3ZhEwkgRY3kHcxT/C1rBJS
/syol/RvE3FgP5W+Berp9IZjAzUGukpe243o+Bske2a+0yIt9V/WbkvxQwujUwDI2Reh/trJL4+e
79Qn95AaU3qPF1uR38UMfv+SYZ/e532mAcBrSPuiFD9bAjv7VSjZlHEYp1RBpVDFQsd+V0tev8DO
1GCTBNNysae36cjn8LxbVS8/QbmX9sXvldCnSdPZvku/Jf6P40u2/8GU/8WBCLyLUAf8DkHgX8Mt
2f6aWQd/S2It5S+u2maBOiXzCAvaAjXWXxNE+SBlkzLus8/aZh7vq0ydnn9MZAnpT8fzkT1ThJOP
+4CDqT3gASrC6N5T8DrkIkYAz9jLmU0LSgzQ/piX0KiMsFc/EeafU0q5RWcrOAX6rWy2Ov+TjZWd
e/yoSuVdCEdaxFNSjYVx3RyUnB9wBpT1fAMXVKwvJYaF+Q/ZuABIslBsllsoQvXygh+Frddee7yS
BoKnb5cPvGgHbOgy4BGcwrBWNjdkxDxyzgvn579xTqS6FKZR9rdMBZlgqYOv49zAyrZSqIBLEk6r
PXLYqaoEe47FBdwK5opbngiOXZSDe1P2JfrkY35/+GJayoeKzGkOMLtO+XQ2oY5NNcTKz/X9sSus
2Jw9Pr0UJJOV4+1c5JAScQTjnGY7i9kTcXBh9MExTFjdiJ5GCFg5SiHrj23TvjKdSMdx/I1LBtzF
5tK5/FTR2fgKl4QKf8wGruDobI0Q0+YUNpB3TxXMS+Ugcz+S/wAIAm6kmgQV17OvVw17QA07RR5O
aksW8TFDyQaRFhUpko+Vr9vXsY1dYPVoId3GmzgGbMkMLeaVbD0l+NnFPeTniYDLqehemKv2Rsz/
wMhQ8uYLRSd8x5EfU17xppHq061JHqGzF+t+YvgSpr8Fq6YNmns8sOgdqoCSWjzh7viefbE8iFLA
hNMM1oMMGgScUAmS5tArmDU96GaN1O064zt/08wSIJF6b01AqwbMmKBW4Ajc7qVIIFpVCvt0z18M
AeR2V1b8JStpPr+jfPXww1Gy1P43japhf1YYnKrfIZXj8rCofRvv6pAQ+1ZJR1M0GZqigAfTK5QC
40AYT2MBGPMMGhv3rBnRjfGUQrshVb96cMd9gZ3m9YNl0H4/qn0qm5uw7jyOXUtLHy302OIrO8fG
ObY4yWnb/hPI14vwmgKgkGsu5ib/XKhymG6FBoTCrT9BL9zhliruN+8K+43ODQ04jtcaAQOJ5zV7
3WXjAwwBHkfioOEH478cldhJP82br+QHDlSqLsdiEEU1ra0rH1Qik/QniBVoXIXEnY3J6ovkUKdE
pKmDq7BRY9UbVx8GdcizzehwKJA/Z9zuRu2IzoKw9eQ3t+1P5ktOukyGSDSKoTcod9/xokXzDC+D
89/3LFms7QUeeIDKNFvGMCxoBjDXEZO/5V2bZHBBVKBP5MPe1ge6tFa7HOFHuWAX7icoshoQjUY5
rd2I8sfiv3EKlXvfoqdAOo10EdQ3Fg8QtNalttnjE5O7hMXZ4r0Pyb6YT78fMMl267SRUncOFGP2
YFXYk4e4wJ3x35Yyar5CDqGRY9NgpC8w3a31++4xrOFPGL36DvFmTC9jjrPx7A/dhIETTvlZjtiz
/TiSRcEcY8biDy3L8ZZFhlMINrMnbJU8T9O8xndrQxoA9kP7a1w5x/w84fl4nj0coBA0zmObPWo1
XXMwuIMUdSLu6hKE66seZ+PvA9y26x3BJmJ+XbLmukEamnkP/BIbPjjM3RnrKkTuZGcUfoa9S492
m38KBsT00XJPcNRkk6g20xVjoop5APOOsvUelMW8vcD/YMs7VEKS0Z5ihfitJ8ohZz/FGIr8hYRd
rVD0ndhL4J0Z6cwCzpT6vPn0yhHoULIugKhq7LAK4jbTFwyBTrduLwEtOjIe1P10wQbUbBcCGU6f
hq5m6uv/STuv3siNLVr/l/t8CbCY+XBfutlBVBq1NJrwQngSc8789ffjHBxbTTWaGB/YgA14rK0q
7qraYa21ZdRceLDrwkRzwvBw3Y0+dB6oRNHKpvcQ+maMagcl4DZv72Sr7M1NA7O63GZS0zLtHMyY
y5CYvL8tQxBVO2o5uuSWapd7t6MuqUSbCpUuxARMItVpTOt8AzqUMkwArhAmcdzSbiK877PbXtH4
M5YHXhpMH4iHw2BYoOPIG0ELeFXVVtOuC2xKjjtTNid6C+SPU3brzUBBjfKK2ebPA5gz6cekBK2u
7fIenCB6AmVvM7vWyiZj/NKok9d3e5+ngKgZZcrR/EXVIe4+w2OtmkczAMCNfG7DCKGjz2Gr/K3o
Ey24sT0yrvZm0inTpQeRjwnAUV9PTEDOOl21/EWu66QuqctHWts4VgzKgmJZ7nWERTEhn2ztGq0O
AUEkMQMBm23BpEO52Jp90Rk/+fm8XzeVyXX4pAfBOJCi4TzTrzyu4ulrDDmmfS6NNKp9RwLE81Ty
IncPRpzD3fxF5UVPbGdIwN/9sgQjiJ0J1GT3sdIbqboPjTEtiHUUc/I/groDUBLRU9Qjyp1TnRa3
NP34rd3QN7zqsWWEGyhh0ZB8REAzwy4bvYOccZ8noAC0Rvvah21viG0OKnB40Ekay2qj0KrJgSYW
MrF112Zl9qxGNiHQdkwECpBbiu7UtDdpRKvmVHOJIVKc+xpgKr580yryRgff11GEQ/JLfg5BmiX3
DNgFYkQrzy8SASsoMYG+dGPOAEO1aqpocAWzLkbQ6YmE3nEGVC1B+9jkhUDIt7LAW20BfMd1wOBv
Br1QH8ozNZ0xpkjvnYA+0N/a2wWjBJ47ek2atw95POWj6XV5/9JquMzWpi1Ez8Iy+0k9pk1sjF9p
2AxNthkaiUtmU47JFB8i6o3aXzQP44k6GpU6KwCWNwZjcQeQvLJdozLMggxhQAPGGWU/Hn5mQ4oT
6rnd6VQlpJQm/2hTMEdmhNK18Y0ZHLwlZiA05G0qCAbj+NGSTFNSnKYBZ/5Fr5PQFM6EYvKMkgkG
Yb3SRkubF6ANWnAP7m4wEKrlUH8ORi+NgG2pSOI9qXLUDlzXagVssEb/oTnyTURg7qYasBsdoamM
u1/UT3WZAZxA0rVdFg4tk1ggmXjZgYdnIusnQlYDeDRKNfBUBDVy/F+CoM/Rbabh4zXfx6qzw2iv
mQX0k32XFkqrvXh+qvAwKQ2/9ZEWj6p/DAcrSlDmoOC5naIq1R5UwTl7AMGf6UeU+Umx4rY0k0Of
11qobZgRS2tk0+ueYX+L4DjZ9MVsWebaggiT8vaL3qikn9BROIebQgbhf6CNVyrJLbLZxFPHvrSU
Eg5yYk4/ZDMMp23Qdp5VOxrkvYH4fKKAfeOPGdBmpPDqoXoux76QvtvdjETaGGCdLXkbBnSjM9os
MYBM/pA+HGSrn0BP08Qa29cU6FHYAY7PUtLAfAYzvIaFr6fNDvxzlVu7yOt7SrBt6NmbME2a8JXu
nDJ0W4a0t+JJpNTd3QSN8WnrkeZ01l0bsiNQQ8pa0qxdVfP6Ag0Kq3ggX/dGtHc2EDuC8SakYWh/
L9CfBmdUgtka4xOb0JQemjnDFNzlzN8yow1ENF0j56yVVNSfK5g//V1MPK695llFmi2KUTV/8kuV
Wbwd4kjI4ZaxOiV3BGWC3Kx3TQMSo9/lNnj/4dGWI90M5sJCpbGTZafZxi41zFAfb8AmWulHSgV5
5VhSJ6VfuqYyk59NSVk5u2lkX1ETx2rwuycOQ2IfiJC08omuYQc7PoE64T/7IvQD3fG6SQe4amh1
p2qbgGi39QG7UfamcmpAnybnMsNECh07mRI/2XjxDCrdAP9t0mDXxR5XwlbxJOAY29QvaiG23Oyw
om7Trq8YSkBCMjaGI2p0Hs1DWDF7JHEnT5Pk5sghZAhbr9O497cG+hswSXLI5z/0kTrRc+F74eSm
je9p/abt0iY0nIjYSj40EZfnV1mpvJY0zpciIRx4WZb9LUaYubylzq1T5i2DpEoYlyeoL94kSaGW
1mZEl0wFcSrDntlIplTkxS6NQr3Pnxr2INIAmjd5+igTJNbD1gZ+mN1PxEE0NmF5S1INDkepJH2X
l2ZU7qaGkzEfGrnoANU3mt/dk3DDAHPk2LD99pBnXiIfW46ifoLypPSqE46tVD2o9gTawyG97uM7
dEkQSEC22IrAwk957rdkN7xwr1BNtOLeG31P/ktQeG4loMPgB0DbQT6DD9Tr5dzBqcqs1RyzTQcQ
wrSVTGurZGIS4Z2vy1XlPQWzSmOwZVRhkMNzk7zYTo9WqVe22NVlGEfpzmpGnl5eoSwzdhPKSePT
1Mpq9EtNEg4bA8yS2P5ZakD+4e4kM8JNBeVHmDZ0XRlX29JimJbrAz1Ssg0xiRneJJGGKPeN2gxV
He+sXCMnoYwZD96LJedZshcdyWGHXINuZLeJ0Q7iWTa0IvsyppUsk1jqlGqmx4mBuBGoHJ2KKeh6
UUz1YxjDIrwNw0FM24J2OO0PSfOjWN8iLq6A6CF5qOpNS8HW+tEnJipubH5RTT8mIiGIdpnE1XU3
8f9Xu9KniAaeoa5ggREqN3X3sQetk6Ub4adynW+nDjiBsSNB8OSbGWyr/zTR+emsQzLp6vg5U3qL
qjR1WuF9r0m9JGuTWEmv0Rn2Q+hKNIDMMX/svCbXp02n2PWoHPvRmPKIQTJy4zNIXfENJTsKXzIn
MF4mXLVH3QtNOgO51dZNfB8HQwy4IOQnARCg/w8gYActIoUj1MvpoH0WaqHLD3mdDeZHNaM1bjia
XaMlvavHfFI4EiFZOXinBums+BA2VLSCBzgMFGt3Vd5I8nSbFVNFvd7XPNW+pSWJKtnBTpF7o2pQ
m4ac7FLFgJV6JxqD3iALHJXOtVOKXzaEYE3vUyYCKBRRQV33UZnddYQ/XrxNTEM3PtQ5WIAcHIEU
0PHzFbvyBN3FhohuQ8fVMvUtgMzEK7aWpHoSSssTaVH8SQukNPN3kC4UnF30YcIXwxEH3akH2VCi
LWrHyUhLtgJuJCE9xuzMGak2N51nYCqYF9Cbsijv1Zqez2uW1wpgoG1byVFyAkekewABpgSPgkwm
at4zJYqSJ7KbHGRa1kdAizeGr44pRebInkAFKFkfUu8LTTN51ug/hNxDZan1NEgy4W8Hn3PsPY90
xZuvdlB2TeaUSZTpj7POt0BNbrSpKhXwvpJXRDNQ3XIm6qHAMIkjhdp9qLuiaiE9V5pFjYS2bOIK
sFQ5mfokmWkObm40IU1YvVKFzX1Wmz15W6dSL55RK9aXiXbTU1OldZG6FYdc9NuC/0xqORZNVwKr
M6Iuqp1KpttAFzSmixxuCWasmENCCtNCpyzrrHc7mWMcbNp+rMe7IoCUVzjF4FfBJ4xWHv9PNNhP
bah2g7SLGrgcvcOLpzRfiSApqSLPMjTMnSKUlRm0rfSmEqTkiH5uA3YMRuV+BLrcW1Q/Ao+3q1YU
QCxATfXsF43VTNX3cPE0YL7M6hYldY0qz7uvVa4EzRFGXl1nTt6FiSVt4pSi+8cw5Y/5mynSUgkU
V0Ax9geadYlBGjPQuZVo0MyFBLktRRRtafrVUbsVk62N38HbaeqjXQKuOcEckpOJLgKA25+kprgS
Ajd5X38AEARY0oE50vtPIzh9YMeWXqbBIwUDJg9QNA7aaFt7vZLck1oVIczHIZfgVpcSxUEu6onr
9abu4X1/TOcpmP1Op2OFoqqVQC88giyoBzQfgohy866OEPIPt+ngQeMdansukVFN5QjEfe5Ht3FI
9JrcmIl61GIXiWInrXqCiA270kkfsh6Q6mNMkTx/GkvyaYoglBT8jQeVxH71uCJgQvBONxTLQ6Ub
E0qOSmtXP5rKkqNb0cDd8A9pXSrZLVB8KSatkEkTh2MPbkAe3HYCLGR8HQGPRobNJZaE8Ex6cJcy
zM94KObptZnI+8wJ6YoWe6lTS58OI6y/TCLajGq2ptcoZezignpCCrsjw1Hbdo9eG2MG+GVBi2v1
S5yhsATQtQG0KVRwp1PbA6Mc1EYYTmakTXnQUktI5o3s14GS7JXC1ocyhFDXaJP+HKF9KErt6yAX
6uCvyAecE9lpGZkKaRmqxQYYNRRVFvIW4KG6fmKm0an1XxpwdyL71aRrU9bONQpmI6ohywTJoDB1
i1HO58owyeTrE2BJ+zTqe93YoTEHmWjHQI/W/DNV7dkUKhP2rPugMDwEKtm5qUkHzl3GvXayyu+9
jcpN+UI9aUV+SJxrqWAFUWSBnqM1j24mXVosyA84y3UFA3kseLBSsOgEI6ba8vz+Ahy+Uc3E6cof
YM23lS45eBajcDeJ+ulPVFB+/xqWiqoU/Rm4Hfzr+WKjIg7lXp2akyCqmHzgqxjR5hlVIAfyFWPv
PIU5OhZ/8wkN2GLmQiwkA/NnAWWTTmZ9nAPsDC4Y9J3rK3q/sSTH9qw7zbZqSJCdr4jZpxngmczz
N4wHDb4JGAJI7GkePZnrhsQ7n2TTFG2e9gYV3jCUha5Cb+VykmVoBXafxb4F8LHJblRnOmo3ynN6
E+ynh/RmOMT76HDd8Ptt1GaZVqr+oNmpwy3sKlIno4IQePM2VvVDkDmttiK3+N4Es//40Ypq2rAQ
1IV3KjlsVAUtcpRz6anrm7A5BgCGrq/jXJdi9j36kYbCuWb0Fgo8CyOhB48AsIZ2yrXPA9UycTvW
X5TwThocEOYrxuYf9o8Iz3+McdhUxHNRxVGWm2akaqkYfaad5AQhheRWCT9Yab7p8hUFlwuLQnAT
0TQTyARaVotZE2Vj83hztX+t63CrBS7YlJ0F0FJCZmzuENBZ+9P71zYAXjFXTDNNapnLIzz0qdzR
eMy/+uoLde4NL12WrmkYLXwdFzAtw4LUpjHd2dCW84mL1KZG2Gj2CYIvTXlx4xfIGWlHpSpvqDrv
rnvG4mNxgIWOmBnX0izQoiyfFAkMQhLWnnoqwrtS3E/NtJEVJnwdr5tZCMFwiAyFR8Wk+w+8BUdf
nKRO9pqSoqN8ko3uqz2YTm2XTudL8NWC8FtQh7d0j3cUHA5ofVTOdevvFmloJmq61KWQZNRlefHO
WMBMqNlJ2ddEkBAZHyzrXrMftXhFU29xlFEN1JHBNpEK0BlSxUE4vw/9WIbWU+jNyTBu7fClL5+M
fkW2bTG8FiIB6jJEIKYCyZjZl0unl/MSOZtYtU+UeO7kHZSJg/zc7KadcvQd8+X6vi0WxJbJEFgR
RTSRteGbLU5YpwH0xG+0kyhfYv2b4tGkWNFcXxzi/5iYFTIti39HKOR8z6ApTx28Ce1UBsHncPwL
LtgejbWjlVvHaLxnys+Kw8+O9uZ2wshv/XBOsBCyjWDXuUF7BnwGZemdLCqMZq9spmFND3vhbr9N
IKM8l6UgAxFNnZvIpIjMehToDdFmAYPYGPeQ98nxVvbu/echGmQZbJuKfKSycOsx76kel6F36uOb
sQVlKB/rP43Rfi8GaiZ9a1ln8re22C8wKTCaPdiTcgWsI9qbQ73Loj9069kK2kwmg1pAzoC5W2xZ
29QSuj2edqLN9t0/1gfrBgjg93kmc+hYKy7wft9AbADRQXVTRxTKWOyb1oeEvTqvYWw4gfHUa0g/
rMhRvndrrgDmFqholmPFWuyaEpYZd3ip/Gwom6v3DYXD0c08I7djh9zEkp6Crq7MJwV2aHA0lXKc
4pVnePGOsKVwW7VZLZ3nag7Qzr0QwStFKvpBP9lFQGI8yol/9G1RQ6voTFcn8H4tZCU5Xr8y5p96
frzQx4Q3YqGmp5qKsbCK1kpR5ySUJwF277akh0+rpIr/1IpOKoTrzyEZ/m8t3IV416ZIWFunQpmB
bqoDNvDP4jKaOQoT/yzGJbODqLEvFqJ09qjWWqqf5L6H/1Z9KOVsp4P4WflM7zwFhQ/+0lRb44Y1
lcVSckVvAmQq9JMl9cHRGoKJFogqUNYxngqP7rnt5a8AUrOV0PbdhzJNEiIdy/L8uZZvojqhjmMJ
4AX01m5MT99p3efrrrB8q1RuwDlfhdjAK0EysthCuauyPqGf/PutEg5NhBv1HlXfQ3XwHfHhurV3
h5oBjaaK89kmOm+88+fu3qLDXtW1nD8TB/QnK4/FM/SQbA+d09heN/V+6+Y8hIdYJ0LT3gW4vWQW
WpML3uAx3SQpzGnT2l838e7w8rgjKIk8oT1nrEsHH5JUy9sJWP+GuY0He9KPvs+wNjSFTkpsbwKP
QOa6xQv7R2w7T1iw5hE+y4Pbx+qEFEbn0Y+atpHu71TItA0w7etm3u2dBUBcR3bbZoH8c+ETU9y0
eTarvtf1tyL5lYcrG/fuOM0/3wTmriPszfCOhRv4RTHS9ebtTdJgX0q7OARhbFoOQuJQJndh9PjH
62FWBJGYKc+P4zLmEwWU4gHK0Cn3mn3mdQ9ysSb8+c4XLJRlyD+5iJhJ8y6coCZYdikQ6BmutJ0y
phRRl4o6ZSOyzK10GF5/tqQ5ZGEKDtcrGSNpyLzF3/86hZlf/7//I/6v1NJ60NHiOSWg84M7by1M
XoZHODWH1JRRS+Ud5p06//kwDwMo77CnTBCPxQ3KV555rBD7DF49qO7NB0FvTv55fVFL9+bBmIWI
Z48jv7KWQy5S4I5gY0odcTgQ9LM2ICJ2w+m6keWXWhpZrExBGEphdgxaVYjnAN1HryWI96bxIfLS
Pc3alQR4uZGcVPaPMMNG8NpQl1P8RpAqJXpqU7CBwuyD3LSPnVI5CHmABwRd+oeLW1hbuIUMP8gY
LNj8G7MWxmsjpzQewdHuKoixA4Aktd8qedsf/zezC5ViCSWIyBIGZqn+PiTD4OgRbFvb+sps9J1u
qc7/ZG+Z8wzcTTQePOzR7XWtIN+mtX9QmDiUolfTRsNKEP/OZ+ZtxSl1E+1bSqELuV2ab0OWC/Dd
Myb4XpfjbTGG96Un3w/AvHzZPlxf3/ICxmnIxCmJEhSS3y2HniVtNtYVrIEA2ZlUP/TUeveQKL9c
t3JhVXPuyPgc4jQZbuP5GS8kKFVdOa/Kr9Kd6hlge9UjobibDRVKFuHLv7AHAxJUus2LvKx3JhON
SCntsFfpRfC1iOjVikQKHka0Xh2jjo0H0lvvj7SfDfX3XvLWzB1Gix7y4ttBRchV+KbEbujXMU2z
ttEcApUcBT+uL++3RO3bsHppaXGzNDMA34sSKNJd/lRUw16lcddKcJ2MfYpVDYiJrd/CY902xWuN
8EIftSue8y6e45cgpWHQt8wjRL6++KhKBMKmbQv9v/Hc79pD68xJmr1aezgXhf69t2fGZj9+8woh
pMJEAjQj+KLwNJJ606k703gCMLbl2tuIn7okVh6+hdNSgiAEp9ZLzkYM9O6hnZJQgxagyu5oPZvm
T8mAe+khLYTMgb65/kHXTC08pyxA9PVDKbseNLwOaZnMrSN5I4o9lKnrphYH/veqiL0pEKjzC7hM
MJSyzhPEjYQbge7UBrHtouZfbNzcjuI9p1JOynT+rUzAcmiCWLJblEBHxZOi7NFv25cGlOmVi2V5
En4v562t+VF84xcD4hd94bOc6blxQI0cAsc89V+Ux94x9sUBtdnr27cIHJb29EV+5k++1dmoVbuT
PqDLG+xAoO1Gztp1M5e+ki4TmVDHplhpzA7zZllg/SACjFrqpqBe+zEAzGSumLi0Ep1eDU0Aql8c
5oUJFHB7SDDCjRF2QEOetry6EiNcXAUSeoygobpCz+3cxEAQm3UyJ6jsvxWp99Tq9qfr+7SIeX5/
Dp2IRwjeMcZGLcIBQXai5kCjXNF9QmKBwtQ2/C6S03Url46nQQWD0F6jyysWVsIibBCgKIQL9XUP
DI5QW71DE2JL+/BWSrWVL7NIWn4vCkg2zNX50WSGz/m2CXsaunCqBULAFhN+ARzI4Y2lNTvANcFO
icBkebG/UuBYM7rwOEWHQGtrgXB9pKDR8rThzucNwJ57IAFNs3Zu5xfqzQv2nzWaxDf0T+h/Lj+c
noD665G3dFFF3Y8P5ZaZ7cN+2I5OskPzMzxc/4KXPJEa0X/NaQtPFCPIpjrlPBnowipRvqeosmLi
4gZStWborsnch2X47aU64LjYSt0uGe84cK8y6ryiA8xCgeJHrSJLY2gr0fCFM0zoxhNsgAPgjZp/
pzfXRJhRzANTzhMlyXt03jbgIQ9Az5zru3fhlPGJiG9oMAgKmYurIvWaMUSbM3IjzYaJ0+lOjoT3
FiVcRKmmFWMX1/TG2OIt9Ikgy3SUZ2PqvebBy7ejXakUN/9mTXPFkDozcen8a7zZugg0KRBiK3aZ
OoBYgrzX8nt1ADBcPP9vhhanGdU7r49RhXG10nJSG2mrlybVn7VoWrmlLn+lf1a0OMEFow2rJuAr
qZ53kybPRfXM+IN4ayXgjq+vab7wFqcXh/jH1MLvIrtCBqLhOFmMV4c0iXaEvk3pi8vAfM3PCImT
nq1lnBfO8JnRxS3cykUmwt6aXH8m6keWA5D0f3OKpaODs5KGEnyQm4qXMjiOsr5BnUaPvl3fvksu
Tt+TejL9DcqtC5copm6qg4YhEA2VL8MKfsphu4mHauVGmj/48iu9MbNsPAUmavOyNQoXItMNQO9o
lkjxX+0YZag1aMSF2w/kDkAWyjnCBC50fpxCuYMRCazRjbGV2s96e9uXXyF5b/w0cmKxkiZf3EGQ
C3Q/MaZpC1/Pg9CLkb3htYK3xySA3TQqr8DDttc/1KUjRb36bzMLP8+0qYIGoRIsM3QriNBpePX9
Q+C9XjezbIfPryHdhb/tLKPKaio7EP4sp6xBrjDl3B+sT6Gw/oqy5qOvdE8Juq9Rqd+3dfBnIIZ3
phf3YF/EuawFLBGCerTRUKByLFg02gw3uL7KS+dX1eZheoS0MpXEcxeJAwMFmUYWbqOUMNPkTcY8
7esmluCu/6xmBiGZzLhm9OHig81C/VD8QKHqubIbSH8V47ZTvyEdsEdE8Sm25FMWv3YGMvPI6AO8
3ajSc5gNK6W4i0sFXkP5Ya6a6nP08+ZxgcyeS13BUhX1pZO/yP/mqich/fvnL06bQn5P8loRIarW
RmEkEgV6JTrJ7Vo76uIBeGNocc6YeqHAmTBSF/2caQPeBPmD4b4ZrdsYnf3rH+/SFQLkaQ7jyUbe
RRlhPgIKtQJlTkhE8CAH0YFZCvCenDqxoUn9vG7u0hUCApDuxoy3AtJw/o3grDey2fGGoV24iwLb
YQrEsUvESjB/yRXemlmEMyReHjMscYWx+O4n5qYv85XH+OJCrLlgOFcMbX1hIbfTdGpMxIWhjf/0
GvNLNeU/EA5bSRDWzCx8GkA5SsqoNbkNWlHN3CUXjB7+s6G2MzhRQ4eI2MIEhiTYnfOvYpRaq2ka
CZ3h7ZBEk+HUVNGtHa/Bqi5FMG/tLIKJIGwGG1Y1ji0r92VdPbeZfkJX6KmO6x80FvdxZeyHsv11
3ekunac3ZpdPsjmOHgKImM0V4y5NX6PUu1Gy3C3NNSTXpc/11tLSK/JADF7Zpy4CTlxz42TUz6bW
1/Vm6g3l858uizICl93vPh7N/sVXi8GUI89mZu4QMlMJQZMq079HpuwQ+/7xy39uavHhBrNqUBvT
KcDkNTL5UAxiyd9rU/F0fUnv9+/MzrK66dWxpw0wjUhDxg9GPKDrUn6uhn7lxbpshjtoblRTlVvc
5JaK6IY5X3qp7PqC4l+8a/y1otX7m5W1gIsgRQSESbZzfqh6Hy0CQwkVt0Sm0vdLRMfoeKEkEkf9
Li3vg9Hc/4vde2NxvhXfPIB20liDUrIszX7Qwg9pdJfZr9dNLOvPXBXzqmYsoU3OTa3k3AYySKXO
+BLFTRgIEj0G9HMJP9w8/cswvnvdsKtVqAneQ6miO5wFK9HM+wtkts5HU4Ba8dd80t+uUMpUJTWt
0mVkzjYjG4Y6C1/OMYxtRqLXwAHQi2KlvXz5Q/7XKG2+c6OSlQi7ULvSraQGRptPAeoBwa7bwEMj
gm6HXH66vsmX3JN4TVGZ7ijo3CxOWzugrt7COXG1Pt6pQ3qLbIUjRe3Nn5shF53R1URt2hL5z7Aj
1CLMTHFbYzPSv9DzrS3+xVLe2lgspVRhmggEI5ivY7hoOH0N5PpBQ+z6f1qKvfhEhhhaGWpg7iKU
s5Oa8KGNvC1qdH8ctqPO/8+O2cvrnYRbGBC23TT8VE67vO4QeVt58d8/VthAagMsA6QJ0H7n3hb3
vfDktMTGdNM0W2n8VjR7pVnZsItW4EoDl5irPubCSpClDBOT2/nt+JoWh1JKtiO01bWW4CVPpuMh
gG7JoHSWMAYE5sIMRUfFHcYHUT9r6mu0Nt7y8kpsKBZApeADLa4EpqIyRUdjJUH2ZTJdBOsRJt0G
+cfrHvY+ouQgGoCmaUyhaiEvYvI09GAiJlPm5uhr6G21H/01fPallbw1sXjPGWaSeIGJCYGgcQov
e7K2Q+gqDIO7vhYx++l5jUKXge0DMSGRB70/f7Y31+gwyAhQCSadBH12Aw0evdjopq18JzS8D4Om
u43/NJkPPXnauJKkzfv0zjTV/JnOQZ9leekgkuXBLabM3uavqv6IfP5Wqx27e1KrlWv70hfTqdAi
Tg7QCXjQ+SJpxdkG3B6BBFn4Fwy9fiPQcfpXW/m3FZK2cyu2QBZxGk3h1jWjmALfabTvhTQ8Z+2x
bb8kQ8W8GUP/jDwZ0qTSHychfEf2kJTbANevL06x1ESa1AlJMMnscQxUiL2/DG1aMXLJLWkmKQB2
VPBw5uKAeeWoeQg2pS7aPv4TAxRbBKoZNhFI6JEXKCOuvPFr9hbHgLlGNdVbsl8tyX+0/lMnoXdp
1/ugu7l+DFYMWQsHoZfYDkFHCif5aIPCzUJxBWmfVbrAxdP2zwYuXZ56VlYMzI12Z2l2VPmK6ZEp
QAxuQzlp0xZQt6ygK24VdJwcRMXmUQ5C3eZ2oK5E1xf6tvjLm99k4S960eZJBSjftaYvRX1EuGXb
Ny0yOxBOoI4P8jfY2MxC28R2cfDG9pAO7ffrm37pRXjzKyxf6sFEgBxF1tSVG7AEvnnQrPaDpjQr
S738bXW4mnSf5ujm/FgyRwQFG4k6g6Lf5ozCFSEKNE/VWkdtzcziIkWEBxGz3GQ1VroX3uNUPstd
tB/05+u7djHs5tn5ez3zL/Lmxla7hIlR4BRcteSbDTeJam4Mdd9WX8MmuSm6b1L90P9g9N5x7Nda
ABcKpbPb/GN84TY59GiGoHAie31QfkQqsyhR8kW6CL4IUl/pQ6VG8Y0PCxv1ZHVyI0aerVwKl2Lw
N7+CsaiD+IMyhjHDPJidpjhj8pxG/q5E+ILpRRvF+o5C48qtd/Gd+mfNSwxrGjdG48vzmo1mz4hA
gaAylZ4JVYSyWAkr5/179ya+saUuPm5SGr1vcY0zN2iTo1ms1K+FhCCB+mNUEaVqrC214pUFXnwe
3xhdnJBBkYa2UJXMVfXu9fc8DXkNibDy0ZbdPqXM6CqSzbjIjur6zi/UcHR8JUCYSjOy6KXpLAY8
8+IgKD7liZ2vVAEv7yvFYDAdUGfMxRJFQd85rXAa9HcOA55S+HeMR2A2S3xE6UY10e4Iqt31o3r5
gvvH6OJKkBGa8fWCih0ehKxW3LcbEtVyN0RIxV43dclHiaLoe9OMJgpYPGCW8JAklf3c9fQeJRvf
/x41CMkw6nXDbJ520/hrDaeLVwECEUjt6ALwvbW4h5jpp3RZWysUVmMIzQfdYn7tjZC+mFJ4ROLx
xuxuouBfvBlvjS7Xidp9GTE/3pWzn135yde/9/2P61t5yVXfmlgEHRnjpdqi9Ctm/6GLhESKam07
ptF5rcFL9WysZqyXjt9bg4s7tcnClIEQce7qVX4nTd19lww319d08dFg7gcQBWJECLqLe2WshiQU
LdlX/NrcaTvfte7CfMPn2ubOeGzWCl4Xl2QT1yOLBQ5zGSgOTcqIHDQc3ZGJSjso28FLKkS1kkBc
dsE3ZhY7ZzIIt2TSM5LNooOm/dj4d7H3y9Q8FDFsp/Q/6O0Xr1RWrssLLz2cOKDMJjg+UMJzkPfm
AdbLZNLQAaTC4J9ypCZlVO6mgQmOxYqhC/fHmSHl3BACNmPBhMHcpaf2QUpf1Cz+CPtg5T298K2w
guw92b85/+PcStEwM7gwiEnbUUWhSuwB0qws5MLtRJaH0jgUTIqGS2BuHMR+b5BgumnsJojke/6P
LruV9C+1tpLpXfw2bywttiwv/V5l3lzmdulL7itOGX5Mkm+lEH9+tZ+taLFpqP/y2QOduW75i6Xr
m1xytejL9UN74SI6szF/uDd+1ijI1wUlNqQOoOi2tYZNGDie9EPEn3Q9WHlBLjrbm51bPFaEB8Yw
mfPO9cFdA9zHCOVtNY0rG3fR296YWbwaNRxm7gZDcX3l0IrnrPh4fdMuL2MmTMF2mwmD55umEl0I
pqaA380/qNYXDWhb8vm6iUuXKR/mHxuLDwMzBl1eSaW4ft/u/KM4goG+S+9GJ3Wyg+lct3Z5w/4x
tvgumoqiqD+VOXoKzaYy7Z2w8pWg87KjWZSzQWLR81vsmck4wcCoqTaF4qVDPku6DcyXYHxk/IBq
Vit3weUT+o+xxZ0taIT4nm7kruFHXwL5k4i8x9ybDh0zka7v3IqlZdclVEZGDBRcbIP6wx9fMsFU
whZdzX573c5Fl2NuLShhtlAscRWgLXTT8rEDKFUWz0ylbNOV9/uSCVyOUBIC4ixZc+7VGRwLxiMR
oevayR5PVf6Qtx+ur+KSn83cdfpTLOMdDWwqGR6MPCXFUwo6kT/tgi5d2ShxwdGoUYFIh4mMVy0P
JyINYwAeD22QidxNspB01ZJK3ahKUTklQ3tu0iYQqAfKRCXomW6YSJPvqHn5m1gU6sZEye6ASMXP
wUfIZOo77RHd6Zw/Zg4rznNhx89+1cUZj6purNsoiV0ljZn3bYzZPHoI6cDm3o58IB/Xd3/2+vO8
D04/2bKigdmH47yIKbquFUXj65WrVcV4HEM0iToz8w8qXYGNUUSTo43+bdQM+Z6xi82K9feLNVGY
MlAtgGFIuLaoXCLYUvWBN6luUktOEqUPTG3YlKtV7YtmEH5ieg+4HODc51485D3qEk1f0Zqx9zlK
WT56nEq0xgd+H22wmjdmZi98826mlTRZA/ezO6nfLQojUrAdimgT9Ucp/3r9s100ZciGac0qIO/S
rrFmyqAyBpqrMq2rNcQGkdZDVqLHHoabTptWzujFDXxjbrGyIQjQWmPkoDt2DKmKndgvtpn6fH1N
743MTQ3OIq2n35j+8+0LtV4RvWIErsmsnCmsWUuFHNsaVOz9XYAWEeQeCnJkCDD6z83oUqWPLcNu
3al2zeRFKg9F/ol5SBKzn+Vq5eZ5/50M6v6ImtEunuXbF6e5CqJRrQyNiVvqSRRfGDqCxu1JM78P
a9IZ73fv3NLCxxmPPBVyadMh7hTG7zAyV6mO5OErJ/b9bT2bsea+IH5Hvf989zyqNAXDXBQ37Aon
Cqejka3hwC98IGadwhshkkKjZxm0B0gwMwc2yJnK89oxMUD9WBt3oceF+BU+xh+vh/sPiDtvqDKT
YRbr6axGrUtmEbki1A+VPd2LWl4JcN+HA+cmFodHMKJl8kwaw6GF1nYbOVMyvZZa/DhoxkrkftHU
P7f5ku2gxrkZjP+fsjNbbhxLsu2vlOU7qjEPbV31gIEARVKiKCk0vMBEDZjnGV9/FyPrdqeUZRnd
jxGSCBI8OMd9u/tesdhezcIwgsc0sdiffmRyAV3P4eYN1WeMV1vzf1a62fh4mLAUY49lqujroqgT
xjHNVFOuLua686FWDUdtb9c1df+vO8TX63y7k4mYYV9WqgpiWu/2pL/6LAeZmXh/fZk/r/Gvl/kW
KYqjJg5CIRH5dvetrB1Tqbr/6yv8+WH9cup+D6tqqHLRNELLa0XdSwbRMVLLobviF7vPv/sgfzzc
v211mLPCWp5H5cpqZbzC9RsJMuTPT/Ifb/N/Rh/V8fdQofvnf/HvtwoOCPbd/bd//vOm/ijv+vbj
oz+81v91+dP//tWvf/jPQ/LWVl312X//rS9/xOv/6/rua//65R8eiOh+uR0+2uX0AZ6v/3kB3unl
N/+3P/zbx89XuV/qj3/89kazX395tSipyt/+9aPt+z9+u0iZ//HHl//Xz65fC/7Mea0//vbjo33/
+P43H69d/4/fBFn+u05DHOV6E6oYNl0s1unj9x9pf6eH99L0jbEm7iuXOa+yYkQDWwXj7zJlcRxZ
cNq62KPJv/2tq4afP1L/bhIsXdxo6D7iFbXf/v+7+/I1/c/X9jfoj8cqKXv8Gn4Kb/8T+Jk4IPC0
klwzlM2OjvnM12c269q4FTv5rNmjC7CkcxpH9LSd6BVeesfkmdMHON1vOyfxLE+1Ry+EJBC0Tvoi
n6I7GNtB6XRBfNUFf7iN/3qjX97YT43u2zvDXZvpRPRk7tH3/V80YqwO5u5tic2NilWt2LRP2qSe
iip6lPI5KCMq98mzVak7fWq8vmgPYprd5VW7lRjPn1tzWzEYsEifYvKe0SohJoUHRBJYwDmq76Z4
vavx0XDimt4ZouxHqMPwhqXK1orp2VBGxVar2FmMwavkxBHMB0hEUEsHp4xVu68xdSvzdxysniHB
PFTaLu5whh/tqqJ/KblO5GSzpE/gkDarMbpJER7m+qnB5hixWrvT25tcV+xqOotQ3orqTq/uDete
lZtglS9T275QPZkQJToFHJYKJKmGyPJeIgS3UFq7fAXeKt31tZBv2q54NRtYzGnt0OvnwyVxS6HY
itipVLXoDilDVLh+tmn9s/svbGAkysmuVQRHHxNX0szrqoUyn8eOgFEv3uBuWi7evBR+NLxoJrwI
/bPRy0AR8LWOxSDuamdedrJ6I5upo+cjsOrSjhMZHm/laEhs4wWRfsHD9TPcI1BaXbiX5nLPJNlp
Mj+i8i4OB4cAzJsr6T0povukvhXAnDaaWyvSphQfs5QxCOnUyqZ3sVtusYxvJEdOTjlAMqNMbdzn
bS009sQeztJbTmMIfl1Ih2ToDXhhmt0un3ULFZaaTvJSj59FblH0vh71dKNYt0U0BW3ybBiyjQuI
P8E7usCL8UJxF3pe+pLeHTX2ZfFDDDOmP4LFKikRjR9gvvZzuLpCEdtJ2tuN8RAXmd1yEtH20E/P
dfScWA+SlhwMKbRryboOKzPC7BgKDVxN2Fy7stftGP5BlpuYRmIJloBTsNZgUfcYAYGvMKVr2Zrp
IFPsZH5iVqiBHFg0zUZs16dMHdxWqOw5HSl7RsXZKmO/l9T3bGm9KuIai2S9AJK6MS8BxzyjR05X
Qqm6ipXvxunW0p5E66UFWOfEPfTPSdg3VvIQNZJdTvd5+Z63Cx5hOF7k7eMKVFwGOd5K3W6OrNyW
geQUPT61pnSErmsn2j5KjnN9reI53nR+p+vwLmSvLqPbaRAg/sjYjzduZgQpNwrirSdmrzrAOrPa
1TqQZoU/qPqDlmjBqBm+QBt+lppOo4mnGEM+Et/Lu/FW8HRGqD8XxvucjK5C7jbxhXdS/3QxkmhC
SOrsCfOkf5qFem9Fb5gYvapm7ihm4cxtcsDFEyhttu0E3bPEJZBGc7NK2o1INywG9Q/VBNytMDxR
mTa9uh/pszSNMagaZU/Za2PWnyIrD87IO9fugfMCXRyKkzVg1pXpDMqqN5E1nMCrb2frs5iLzwSM
K8+76YsWFYIFpAF2wlKcYvp7n0k/inDeG9PVMMHjiAtID8dFnX25Wo+y2Tp5PGwmSOa1aFyIXnyd
GiuYWaRodNnZ3QvRK64XR8iweDC4icsPpUlcePDbGpavSJdHzjAeXteOYDxNoRq0eQWI05Ws+VFb
olO/NIsdFqNhg4AA0cGaak6DssU6063kdZsXoRen8UEXhU2OBoFP++ji/XIFr/MXMuBXDeLnUfRl
w+fM+2PeHMoFRN+5f0u32kYJMn/aqBs5+FXd8GsqdrnK5WT92aakMmItf4vqyM7bENjTm1oey3p0
uviyZHKwSCmEnF9kFV/ju9+vhZkaOSZ1B5LZy8//oATMSsLhnq5nIAt2D2uvWzXXTH+lM17C3a8H
JS4VJgZkJLOIKN8Hj/F+H0o8SV5z85znN8gogWWFLkyFzZIdNCz6//pk/imTfLsenwWXIYQv3Bm/
13rTQskasuezJrce1HQ7jBE4tBnkEtbg1yG7SLYrYak31qEz5a01yHaar/5cV4dG0F09l+w2K92F
5h6qWIcQ4HU7SLaQvRkKqJPsNLQnQE+/eNuoB3++T8zvI8pjQ3OZyvqmceVxQ8eRLL6C5AqyFDYU
RhWJM8/T+wD2Xl9SX7GiYIh6wnEZO5WltPX8thNfGNBwxhxaVrwCKZ4cffkhjI3dF+da6R2zOYf5
UzzuTOnZAqOB6ZyfmiHmbC9ldat25zzkPNdu9OYtFxu3n+ZNVP3Ilu048txqg9/NpxYyR9FcL+FO
V9UrSDKNk5fdfVq1D2WnQpBZdkmBN+mQb0ZJpwNE3milBuuis+t1sZVB2KhJ5kDWttfF9C5wlmR5
kDrO94FWanBiVUOeXtDCqRMPZG/llPmC6DW1tpna4gp4SKAtGtvSM2wYW68eUjHeatFR6uJNbUy+
Fid+aDKFVRe+YWzBeW8hpWzWznR4s+9131HqguoTN+Y2GoNVwluNnSMqcvjDo7Mq5xQNohnLt7k7
yvOtUk7u2MVbyXiPunlrJXAXW8mvAHfl66OWmYdWfMMabhPSkxYKR7oBMSgqbYAM6WB65chEmJk0
QT2BWu79p95871drt6zMcB+XTPOWKtzoMjDgBiZpyOMXvlWFzOIrmUmhb0nHu7ttXC2WfWDVEIdX
G6AmXllePjxWSeLoSrNNOr5lMfabnHCnyhCBLVeFh8PWfdNEpxpiDoDcmo8dWa7QjdvxArGxRlxR
xeshjp4GvNoIF+dNr5ROE38mWAKgNcNCNbd0ijhr4Q+F5iQSoxiq7tS0/4WpGOTLsqsW4TkXlI2q
J9shSYI8L73Y/ABd4q/1th/SXVpYm6kc7NTYCXXjKaVsi73lJonmtrNqr+DYooEiynFMZdvIQw8B
whFrazPWuGTgUQitw9GEj9R8vGARovUztTQfyK0z1uuZIaUgsZgejyNmU3YDSy0f3q0kcuq1B8ao
+Vl4jlgGHC9KEQAv4lAS/IVvHqNRN84TtwPWZ0tZa7EvTC5r4a6QpzXoVx7zYoL+ZtXukljeWuBx
kugeLCgn0yEoh50HQ+uYm/PNJM5P0ZhcwbJyMHXyBHHY0WHdGTA5MQMypZ4xi2Fb4Qo067MTjZ/N
SFlvFvdo/JCQy4ZQssOtXSSu+igEybOKx8hsrjvNstcx5tHTbFAurt6AjIzSF0GcR1vMiw2wJeg3
+egVQx1MguyY4uxO7Spv9Fo/xuacEtSqD8LSOayJ8zB2d/IybBTxKCctHbfWjpgcxyAZfDgDUYLm
qlry1FQgScVlK1STl6bhyxrWOVK31jh6okPTE8P7Muve0rrVf3EYfSsb/jyNFAxFGJVBVUNS+7b/
9aCyIivszp23eIqbbvR3w5sdZsG92q9/JRD+u92Wq2GbyyFLyeX78ABKUBmaQnceYqfdlpsxsF6p
Ie8rt/Zj/69PpK/6xr8+GJ+LdJkh6j8phZmkN4Okd+cCWygDvs6EJeZfX+Fb5ej3S6jMLOukosz9
fLdlU2bwV13anSdndFWncxg34iQHabJTXXEjurGXlHbHSljc+Reiu/xVzbtcGxtOCsoKRroULr6X
R5UOV+kRUvyqxk6l7CI2p3wEtdymMcAyayeSdrWzcoLn7I4T+12V0Fy+Cqqryx9jnj9m02wbI2Yu
S6YfhUa5M2OSi1K9FzrRFkbLHmnyXeLmuCzNL2K6312yvkUL1JQunf0sO50OoK8xkFIabagvzdka
J7trV1tJtMO0Tp9Fba1OOc6v0WTW7GHhEfeZ17ROHvS03+u64cVz52dpt50sVTpkS/+jlMfQyyT1
GBXq20DbkHGczXjLXCqc9ar1zWx5UJC96UFyIq1zCsu6kfNuq9PfW8BuzoXM0a23HpC99jTRxM2M
J8lm7yR6u+niJXL6uN3BaGXY4L7XE6dVMztdYciV702S2n26cIMBTVDbGSrJ1zsJMuQp6ghwouGq
4HPICaevpG/7aXGspN0B1vXazHCt9DWRbi9VQ6WHgGspgMQ+6MqfBj2gOuEqyrqVp+i0lmxqqzRs
zKw/M7+5hYW41fRmV7BHjqnGcUDlRbqylvjR0pZ9peTbRl3f4L1D0TINpyjY8Yyk3y1q5AixvqsK
aAjAVBK0EKN+BIK6mSqd0mbYfAhkJDqbqtx2W7MvtsJY+H1ouropeKNWe2vN9J7MaLnYcLSA7tPe
1rg46FMXREAVBY3HgMRIRBGgu+sFc6Ry2icURLsod0aRJYoKUFTzVTalxALP0AYBgI4ATGmVnZtt
DDoYEG5/cVTbpOklVScP0cqDJIeNnQtuGSX3o2UdoYmySO/z1XJS2IcW7tg5iJbJwq5lsJes98dK
2y+JYV+OUrpIbDHcr9jG55Vjyo9ZsdzNhmDL6h3DlcG4XHLv3pdldSOUj1NXuNJwyYKyYMXPpIvP
fSL46tLdR9lDBLuxLN+G+UmMhh1QE79qs9FjRvkGW1JjMy0Gh950ajpddq0ZrBWcJ+YvzGQm5N2W
/WcJExo46IEtxFnUdhPWGIEK71FW4ciROYIkboVIgaCKEFFNwqegPMRheWLg2ovFeo8Jr0jXwB1M
99tEUR3Szcux5tRSdUyJkC7wzTAS7TqMdyNex6HSbct68bUx2sRh6igEtyrQtLrfN9lNKL8L5Tls
dgBnQQjid1O8wwec0isDnFmz3EzmVTe/xWHoRDmt/0vjWLFkd2Nma7HyQ1NYhuLog4PFMZK6uPnT
GlONr/vFL63QTtUcZmvjqca5T9dtw1x93s9ODg4x5sRMptc+/Ijly8wGMw5Wew0AlySaVDdNO80Z
UrjEyVQhZPH/a1rdxqVwmvnidLVX7XS0ZC8Pxzt6dmW+qOTHoGV7vTcwb33us4MuXCXaG0b/jh5f
yz3pXT5QpRQCveV0b4CQpvNRkAwntBh6vVVXMpfosUofrCx3pMTwdSt3CvWHHob2MD7WhnE1kNUX
QnJYQ+sGVjRqy3gbhW1gCT+aQnSqxNyrkbVPIag74pwe1Vzw4vV10Yp7SR9bO4naCxZEuBeK5Dk3
MQzvGvFx0pUeyGCi3ALfFNxab3oIsdkWovvj1Oq3bZq4CjGpvtbPqBzbsiF5atR9wXE6meOHmaXP
SQaPs8E6121kqfXUOtGdROAMtHLR7YmkLXq4wd8GTWg4+IrbqvGr2YafM7bfd3fwJHTuyRcH/e/n
4oJ5PZaszc9zsTxqN4sHARIXvnQTuqJiDy5YsOw5c5nnemwPv8rl/83Bj3IOAUjCIBLbgG8Fp2ES
JXDMzVlUIqeUVLCUwy+yxp/zZ98+4M+WFxnnUhH/sG+XSCsiKcEYzsknC67ewrBkeCt0KDypipMG
YmA601Wf+ukvajY/dYhvF0YyoMuLbgUcqsRv2oGlNplszDN3lpzOBTI5BX2wuimXD+TezZxEtpXW
Xj1zBxLZ5deezNOEhHNreoqjPaSZbaFj/iIQ+jeKBqONTDhi4UIJ4nvFiuU4lOUynY1xJ+Y7zMbU
cPuLUEv+c5p+qZdcahGYcmCH+zVggClt1lh6nlW/vq83hV89rU5rc/Od8PSru/znBaRKMh1NxIxY
xNN59PVaXUwnrVS351XoOTl2kviL/gxe7N9dgm4mcByEvDwm3+If2SzLQlX110G5KrPVVlP9IRXO
eg5ZT0Lxg2t7IQpqs1OIONPKg23hK6wrhy66K8vOgXfq9FMDaGq1BXb6uslJRpSDoohepr2LcrRP
W/GuwDJoMtzQUI/zaNxqaubrBmefvtq1Wm6TAU0iNANy6xTMUw9EHoipYFjuJD8Dgz/oYfZQ5DsJ
W4WItwDIV4K0PWjdXjN6VMgsIif6yOrwIArKtqm7W2m2Nrkw2BVGrGL3w+AsUKyZKbw9RCmJ95KH
bLHvvq7tZcTr9WAWKK3qp5gTvnWI5cWR1MkTw86PTGxC6dMupk+o8Y5Ex4JB3jwmGfa2h0WjX0dx
IvmmW3N7UDhlIUMipZsI9pG2eFX9HqZPZvUBrcidBDz4UyCf3eNiZGD9RMeq1w2qEGJH7KtZ5oZL
ai9UCARTcJBUJ52Ta8rf4NruNVW4nVd1o7cDdaEBrji2hO2+MF7z7IzTvpsIhbcozVVvok3mqyNY
+aZKP7t+2lj5ZMdK7BvKgxGD4r2N5LvIKoPVuBUoiCCk2bWYUDhKXbN/yUbyQgMsupC76gy2FPV1
nfZNEtsdkgd7Z14fI+2YdaXdU5hT29iVs9BWqm1nCD8WsJhWkjtyU2wVqhzZkxERvrI+SsmuzWu1
NIlnIke0GHCZs+uqqzdAkb2+m7ZLNduTWG76CxyLhb9IH2HU8i5MGsxuMkzkpft2DT1tZPKu348c
4XSGBUI4HiT0ZA39Ls1qO2taGJEte8yPNYw8qYfNPCeUS7ZWvxvru07OPClRPaidBzNfGOh9FKWB
Oxba0fjSxjcZ7wVDayCVW1F8AcvpR+Jd1y/OOkdeC+EY14xdUsresA5ul7I+eELglti91NqaMNux
dFEW6RTLWl/RhUBWe19jbxSLNzqJN+lMLealrOOtaG0xE7Tr5q0yTSeNNn3ee2OPoeZc2wRB3jA3
PgaYXmkOTrbKTpEdzVREWRLQ1Eqi+0M0PZsMf+bGBdj+1o+wc4vHtj2rEAMbzO9yS3eIxHhKHgW+
G5zpRg10R5wF0gwCND93lUERTrL7eG/w2S4s01rmTDZF9C3Vq4wMvD2mtYvs0GovMDgulWApBdPt
au4aEOie2l8TrYCwrxIqfcKobgfzFcI6pZO7RRfBB5L8xdbEpvHcx7En0jw7dJe6mGSH+g/4qoHM
lmIUyqaug9ha7FXu7NCiJKrsDOVlNd4HIbySELNklV3AYF5IoqNYuAxkDvO+WYFZiwCahfQ2V7Xj
5TmTNDyK52UbC9ZR1QPuIQQbxu4EShGFN4636gLbtUjcCVJtDcZUnDqnDnPXqJ6k7twKkx8X26jt
XSlhxrx/la3MZ3/Zm/VBJq8YpsRPWahg4g8JqcilNiksy6Zfm00BiiXMZK+MEFKT7STcT/I1jhzT
1NqdqdsCjL4cgK/cPK1ZEEnUrdeOom4eaEphUxN3uhEKNP2bgxE0kC1DJlGpxe9BjRNARveqNqF4
Wg6VeLvqKFdSSeyVvREbdif09AkNBMP3nf6YgmAYTMRrMXXL6SiWn4m1g2rgseLtNqJey6tocPyK
+FZfOheeqZuVN7heOEle2dPI+MjwOgooJAnwQpGgqbIcM4VBHNNnENtzMsGb1bzZhFveubU6kiWq
7mjU4KRkVn1GvTKQjIVQsrDLVHPiQXIHkX7jvHDpP9jKYm2v+mclTq5QQfzlbh7m8rosSwAzfTDE
4D0SAhu6FU25tjXlta6es0XcUEc3R8pv4XjVUoZVKT3GsmJbysPM7jirUKHBgkBLtdWmcVuyFjLL
nMdwGEm5DcoCVu81U76dhTP1MJAVoWNqi52ZLFTyGJDljpoERUcv7SPsbx5n4t44d7P4Th0v+7AX
h+daA3KNNG2yjKyaJERnx5UAsooU7ePHJjXsmudTGFOSeMqql7K3cOh5jLLuFaKEG0cvRB0M2/UX
rmicvXaa7AGkPSnpS9eAMiNHxqLes+LBr8W7UgENHSdeKtEdTphV5Zft2k/baaOoO+hVEA4GW0A8
HJbH2bjPxY0uvFP99mDjYlkaYs8S2p1Ss6ioxcGbTsiH0cPyqLO19FEi/q8HfoqanIWnsjvGtQ6l
ft0q03XMmpQgVYfxu6zEdm/dNl3KiLIWZBeVUt+bzGPIAp721FAqA73Z2mlt5mfDc5tFjiaVrpLc
iGnoWesUVPldG75NpNoG+4+WV25LVToMj0CYaSa4EcKzNHx2bKKR3pJa6jzsVMy71O0WPjWfPjPA
oraDn6Cq2EzkYWtxUpf7MR59Y7jWa75rHni9LF19nNwMLHlt9AwKZC5G+Vvg3NfW+gHBhs4H00vM
o0SFF3khiXFT5gRhoPdqUSGihaUvKD9mrCoNhf+uWq8wb8z1aV0nZ0FSmOS9hkovIXwtJFJ1Q4VY
v0vF9SoknJHCCd6vtc/Mc0bObzT2Yr4u+XUbXRvzk4JtshaPtt7RF4BEHko9z/U1ZSI7wqGlrp6G
Tt01oCsm863NGmeYLPS9FUmWLRM3n7CMAMImpF8rTWeKvZa9R05iyxoCgfY+r5bf5+ZGakvHMDaq
5c/TZ1WyuVATYG7CSVV2e1X3TCI6acRPqp1trQ8Sopyo2dXKDZWLuauCKnyp1cGboFPXBAmCWFxA
0k5OS7Q88IA2gc6aUMi/BenF0ie3VLeKwd2In9WUqUGy7LVuKS30trxItmxstUawrfrTKrZhHbRD
+lB097TFwFizyZ6cSLkr2cnpPriIKqM0OqFwo9KzoqhXk9g7zZQFVX+lUE3CkhwFKucYKRydmaOo
amxLFBxBhh6dzn5XJ1eFfJHkpv2aVHQUae7YRltD2Fm1dlXn5xahJR57P+5/aLSKKGbj6jzaiXBT
kbzU5uOQRP6E/89QrkGCg8o4HUqqGjkVCqG6mYxnbTJ9a3hbNIUHg3pMCDt9dfpMZbluBWS6TLhp
lZMcR064wJOkN4GaunS25sExS06TunDzVXY74yOlnj12qzPRSjG2iRs2Fc2sqj+ZUEShys4Dw7JL
ziSfSG1gj/uSMwxS0E7WKWlaqgvpeMrW9iZUFEJvyxd0jdpJ4QvUa0rhHWGXZ7x/XifTnZeDYInI
091VVJxK80lMdoWuX4GCcdT+UVyvl7p0RHgfDacKGE6XEqabrW9S+66MoVPJnL2UBfX4ZORoMXiE
LcWLxe6HtOIyDW8L9JhPbeaQDLOECRd4TmfxMHDUR/JjqZRulpd2saaHuaf2M/cUNkxeN6VGRtxu
6QfgGG5e3U1NbZfADtYFUKF+FlAPepn2KXjiA7VaKjVXU7k4inJdKLGrow7lsKh6M+dG0w3BvGAr
pXQklIG11Hg3tqe05OSTG9coikAVCA3MmWfxswqhtyRvmbYv2tskeTOtxElZOQV1E0Ps9h2lTUH+
gQBUpKEvyC1mkMiscXmbiA09K6kTJ5nbkbAY0WJXEL6JoIhlKltI9cCiPKvROAMSXu68thxdgx6q
RaUGlr/E60lApyymRy1/66x23yq34nRV9dciBxpNN74y1Zs5VjYm0HYV3bIz36oYEauaqHjqL6LG
VtniQNcSj4ovelpu1ZioYRA9dZ4CldS8zarbRjzOBWvkPeIzSZXmZWO8sYzQEUf5WlhetAmRxKIF
K6KPo1n30jDYk/YWVltBDvIe/WYct+pwSpfPyQqdXOWgyp9KAcWcD2bCjR7yD1k8dRN2L6ViZ/Ir
5XivREUTk9xeez0QEVvz8TzNb6n6LhAmCoZndokXL4c4DTf4RY/LGAzZp9Sk6E0MKigL4gIPGLlj
3NA5dFolvl8cOvSw28ZWe7F4NkbafvRbU9lr8p0V3c8SJyKhZ9QoJG18ExMNgxWHfnrdTM1RrIqj
xecrB9FOFt1FgyRpsIdqpqA6oaJRdIYd1BUfUkTX8LAG0/AjLAkFIfxkWuuGCnpGfhJhdbdr4Rhd
61tVuA+lt6EWNk0icIqY3lDcDjrelxabwIXBThxjPaaWTErxYtY3ndlemtXdOVGDZq6DcS3sWTU8
ock2Yle5Upv7Sk6/I6GoQqAQindaewOkzNYJjRPdFo2Xcd4YdRAO5SYaBkdTGlsQ5gBYCIfCISQO
G1Z23TaOr9cGNQbHz0gcvQ47OvLQvWBcGt5eZ+EaHcVZu8Kp2YG7VnBU6dPAoSdvHqaSRHt1x0wn
IHkaOEnaofZqDrriVRlKV6NqiLqX1PQeXIYwDMOxlvs+ezFWorVF3ueVwbZX2N2yUnTWbZM7LBX4
gYvkgodBE+2ZCFZURvdia1xGljeUGSkt8XfER2pZdVbiDT3atHKcisAgj0gaxNuIvCv5zLL4oVc/
a1ZAdkmjV81RhBeFu9T0WOF1LJvxLjIPPfFuq1/DVcWaaLO2r3LBDRE5ntaj1t8OnIetQa1lMO2F
Z9akuDPm1z1JRt69hMOTpTzOnJVTcZuMsldQW03S3JWHIBufxGp6LSzdz/jCkofMpMreMf0ynvIy
t/GN79rLcnmY044DNHULYeJr4hQZ5o1Ay0BOB2cxUbAV76iJukYvuANZm8ATrFHPLXDlbItso8gx
DZKf2rjuLepKulB5YkktMzHtWEuu+sWyLdWwTfnZjCe7p6BPImD3i07bXu4KU4X4gpGOdhMSmigC
QbNOxaJ9w9ZqbYn19dtU3kuIA4MaOmX7wnPURx9YZ5Z6485t6EcT7LCi9KR44JtERud4s/RAmoJi
WuyGXLsYOhsHlE0NXSyPwyurelCao0FeV4d8c+2H0jeuyJ476+OR1v2bWo/duXsRwhf66O2hTzix
JjZRupOm90LdKwo5j/7a0fLaEqMp0UDPoOYOEYFnKfxqgv7PPTmQEhjJRkFmkp1Bxa8CnKi3WkU1
4Ny7k6ftG4f54k2xLb3s7lda8Tdo/M8yqsQAAsoiM4Zoxt8EVRMHVH3K5g8lcrXBufAnC59H3SGU
MXbppg0qxdHfrBxNVz/9taap/ySEfFVzqeL94eKXGu8fOsHCeJaSXK4+5h7DWTIZZfQvzTvCqF/h
3WwX6WOdrPukS7eZ/N7SkEJpzKcv2m/1jMmAwRNrHehCeIhk6COUJBGvDhyrnpWmHvHFpYXktPKc
tpbqRKX4Whaib475brD6B022HoZZd9OlCmaJ5lCpl72MjAa62Qb+diOylrTneRCcRrQOSR6SJZAp
tMJRpfUpm58z9VC1P4Q4JDV/z8SnNn61ylNiaY7Ysh+k+5iOz2TqtpHUBMI0H6JSmRFLZo4erHFK
Y3E0CrpSNdmt2nLMsk/o6iaR0/PQXRd9EszNfCUWAQnQVV/F8IJaDoPeLevpPR1Q2SOYEwLGRmso
OiI9JuKg35gpAh+xcBlhXC6kTtMo14qJhZuSbVemFZfk1hx/qPpmiGs/od1YiDnnWWRdf2nhfBM4
0hprtAUOXQMobVzWe3CRb5LU8WyS26++WdPGEo8nMcNoM6c4GtMJ5vewpkLdV0ZS6pBo1eCOBmBu
/d6Y+G4x7RApuY/Ji4W/qlZGbr0m7hj7IpEunZ2eKjRBzCkWz1fLkm/ocN30/UPVUd/XVpJARKn/
x9x5LLeOZen6iVABbyY9IAy9KO8mCElHB957PP39cOpWl5JSJ7t71FGDjEopBQLE3nutf/2GE6hS
ulvi57wgf22ndzV9iILukE/MiWUblJzaHUrOEvQVT95svcXUPEFdbgWfb1k2T/iViZkOTzehDAQt
rWankgJ3orQczY8wAunSxm03RsdBiuhBX4xkwhhnJ/b8IhwraigKUTNdmV1qc7KI3ZOYCbY1qG4a
bQBQ7XhYY2h309TFRwaoMoeig80Hg0kAtYahOcO1ed0xKvEHg8lmtMcez5GDnraqYuwLoNk0XpvU
jjJB+Ur2kab9CgzxwJ8nDmvfmx8xLu6JAvktTj3VF9aG+oaJ7kpR4LqJ64YRot/cyvOD0jHLC9wk
LbfyFPCrsR2bM/DtfgSps0Qw6UeZI7qy5C3OeHfzwF4qDnbbAOel64KcKpDiQwSdSb+WrckxpXoP
xuw0eb3rE6jAwLM90gdpyBZM5xCmqhuqvAiMg6LytQ3fFfFFKNZtmOMlngNX9ndxxShUPFjArU2K
bDi1EUidynbbcr51SgzXqThg0rPtxxHka9pGsnylvwg9IIpl9/5o54MRrgYdjM7fleH9rByH4l2i
EjJgK4ftUyHdWcValISNABgrDJ5Exdg361wY6xXoiJvnkiPm5m0Cp12F/pYJrY2M1Bv92kmU9BCG
ZHJZwnaQ5VUidozB/3DfGgYOyTS4gqrZVWq4sTmtByRKmTWSRWR5pqoeKy31Wl25N/1jlwEh+vro
aXHhDFFsY9mbr4awBtKmhBMF6bGvQVqLVnVnnTYnkZNbqyGFWph+aTVy8tkxhWQlsl2M89bqlwYz
flCEwO0La7/AYWORehWw1DC+aUnszQks7jL0ghIyZRbcJmULRlMNvxWyOwLoaiRV7OHxODDcCUE3
3bK19gmG0SVxHv7w3CUsmYBR2iw8qI3JSmdsn5jbXDauugwNh5Q5GWP63iztKqjcUh3uegi8deXf
kLK+mbrWs4TeNcF3OpnGR/1AKcYzYPIJjBOUltvAAC+l+VauCwYS8woeDN/noR17h6EBYxFo8SXY
TnofjXT4HLcyuuocIDFtn8bkWUyvRBnxeXuUpkdiaz1ZeoxDyHF5fwrLX1UqQ5GEzAjNo6SjjVnm
VpR8JProGNWTWL5P810cDBzir3kI0V6Id5MJy4AdbExRl0gNX+dBzu+Ffq3wvUl58CCo1nuf+8fC
1BniR+Akp7h9n/Wjnjb3QxAc8T518iTbzs1d2T809ORDz+1BMYzkTS88hdZ9HAHntf1qgSb14LdK
ss6Qi5uKXHOFYYVFXnxUnxTwZZyv1yIF2qyZjlnEjpEMIDa3BgBxPalOupTPyskAA7FGSlJ/Pfeq
UyspVe/vrHtFYb1JhrU1vkr9VRxljmbcl9Vv07qdG2EXAtnqFvKPaTW2vjv5NyU6omT0fKl2UoYG
URDwFZ9k6de/1s30K5OeIriyPkMJ+vUIxos0zCuYbJuilhymnTOW5kMd21m+qVTCLMuCFl17muqn
oTCu/XCBmJRDM0WrIQUzldXhqBJ4WQ2/mDacqpZhjLGOgUC6KHTLQGdByk4bLwulMVw50htX0wPw
vyt5blfCAMA1NYLXSEG7GpX0jjSjjQULaIwmrxCPml/f9Hm8HtNU5mJ8GLUBsH6DFXnlT2BmJk9l
hopdo5NIxbVKC58bIPwwxsxudAf9WQXJgooEH3hjFiTZ9b2b9jxVzd/1irSR2BQUqYTDYbjG5GnD
fZC9xhkbvQVjOFS2Wtqrq2ieVeiY41pfzkszqH5JGqUVIeVqLXtC9ivu38u6uAGT2jS9sdbS94gs
62yBXQrhCbOuVUrFay5HOghMOZ4CnBL/vgaTfio1v5ZgZ6UmwSC4I/bFZ+OCchrevFG3SWfDVoWR
6F9i/v9AtvxrwXemUZUZqIZVbL5rq8E1PNo134ngWpar7GXaCPcX7u37zFyVsE6ycADBPgV6+1/L
yzIR+3JMhPdpB3vnFYTBTleDE+7zm9y+NDP/8UF+vdjyYb7UsjVZP38uZt1J3rDu9x/6Krnn/HCa
CxrAP+LD86qZRGjeQQVEnebor1cydFkuSlP8rB3J639hehG4OKu70fV0T2MUnS553RAwwV/8mysa
Z1LZiFWrxrKFKE9jP+1l04mU8YaW+VlK0BmV9Z3mwzCdKItN+cHHXJ5hckQJlW+i4C6LHnoIL2pD
Kmk+DO9ha6GNqtmDD1F/nau/6+RKFO604qHl1/Ct3KhjvBVraVMWPYaV21qGvO6v2gGDKmb4dqWa
e2V6NxWBmunJHN9E5ZjE5U05FY6FlnvMG7qz+oBzqkQ3a0T7Jv6t6v0qr2A302CM1EzpfVBeG/6+
Sz6DKlk12pWiSdg5M8ywVgTLr3JQCy0/CdoDljUrMgHsRteOYhDuxjg59XHnyuWbXj5OQcVmGBxK
E8pke7LqGwxlmUOIkPLuxvBWQNReDfNV2YwrWJQOinuv0UqnTuFJAUfDRqzbLTmDq0GK31CmbVQO
C1O5VqLhSUosQvnavexT6sdZ6ozSATarM/UMRjPEqRQHDSR2ddLsQVzA4HiTZuwl7Gk1hC85CrYR
RZVcALwUlNlv+ZwdoXx4RQHbkPGWFcyMWrWtHHhJ8qohdJwo6aXBdOswPQko77I4xL+4s0GMOASq
tS8dah9dYw1EU16x2zJYipRtHJgH1PyOpOSe1gA4JOZGEhI3Zd8Kt03S21OdbZb8miABg+thfQjD
KYGvh75un8/GocAOcayYEcUzu6i1a8dTmXH8F6b2lKT+A6z4Y5QAmlvXZlnvsrF4xavaBd0+GJk4
MhNLW2KTDVuneVzAgVRl2G6qlFaKvuubnl0UiYOdlLJHA9g2kms03Wc/vRtS58zKzZjcVeZ13xz8
LARBgsehihndI/zLUDzkIhOcIvACWbCDgMMMDggDTzDHa7F6zoTkhEbxvjfDo+mT+FYYSFDie+Ym
WkD7wEgM5kEcf8aQ85uG+auJZXKn3mG2sZAxqWfHSD/1IyVfFApbVWxAztHFtUg9GoiJp5BTp5kf
ldDfFhOFHMh2CM4xF6JjNtq2bOW9aWUPpdjdB5XxrmaWKwbpVuIOIl+7GivNjYZkn3anxGi3s0/1
agi22V5PwHjzs8xHZFS+0YH4xRzGaToxJq3glqjrWJQ2oxrTmmfyCZHEQ9VmL8K0zHazah8k7X6Q
GHLEyXAdxdaOn16HabdlLp+jYpyOlhk6udXdQf71ZHioOCsfxTl4xIgBXnKt2dNQ7aJFEdJBNa4Z
gYbDdQ14E9Wg891o3MIX3OHndNVGoqOUyVUSifcVWqQ4H20RHGkMZS+0kj22KGgfhAxeVG0S9dxe
x5XhoOi5A2u4QOP+8Tj7shMbZweMUOXaUJv+e7ytt90Ndfmq8/DPsZcDxr9EfVs22bNNGFfPhWpv
GTjcn1PfhmBShCIcP2onuEXifJAfkhvZra6SDbvCHjB2VT7Wb1Hnlv+d4+0HwhaKfRE+I0x/xTTO
FPHVUNJEWONH40reuE3cgMHrCuI4B2pgq0+LHunCDS/H2Pn9EuCpkVWuEfl+jkzFiqSXQjx9GIK/
GhilDOzAgx/DjSJGfDGLb3zG7Zcyp3+6KvYTGsgbirhvrmtVJySqWU4fdLHbZh2t6R5deXMp1Ev+
zhjkj4sw+RYfA5j3Z2d4g3X6mMwTjxMoxMugMAqr1EGf+Bi/ZO7sQH5bp4h51vTAbnUNsxuJLCBx
Djh5qZ74oUz6+lmss9N97vu0b+oJhWl6nbnjpoWgOhyQTa1AaVcXarLlPTn/Vr/c+HlCR13H/qCp
08dgi/bIbUavif1hrBnqOcL2Irp56WpnRVmkax3/mz5GL/ZXtNkblI274B69/Cp28+OlSukHXixf
K25hkH81kizPaY34oczzGCFUOqi7aJPs4jvjaroebckO7OxUPnT7S2/SH5/rbw/035c8d2xqU6FO
hmz+yEFIcgyNs+ajjh+RDzDOgIoR1deJdEpz3dY0RjzpTUUanpndtdqr5D/0sCFz9Xb2RxDI3kna
1Cul3E0zkLHgOWuB7n5lILMts6MeclzNvBTndruKrhoS6CoTOLzBEpuuLooxpszuo/6+rwS34kVd
zBXooKCDNNsSrAsZTbhMNuS9OEpOUt9HaQBrsdjmHbRuWqRYAn02dbq+kwABcGBYlVlQeHYxRJhY
cfIWXfiVVDwU3V1IgzvepObDXMMlyt7+N68pe88S8IO1l3q2s6Pvb4rQLHlN285edgLBhiQAmkIU
c+ZFd5fenJ+2V+PL9c5e1HSKKr3JK4T57UrMbuXmUi906QJn+3ceG0NoYuSFcH8NWbT0/K1lw6w3
WQqJl7qCY17Yv6VLl1x+/qUjMtMc7NQv2eNAQ8Y/G1x4CtYqWlZbs8s1moILfuI/rz9dVv4kyNL1
nXWzedNnZdLwGO3JnlymPaD6jDRCB9rYKd6MD9O77154VZZX4dsC/HLNs542qpqwK7vqj0D/JG2W
I0P3xIsK/Z/aPp3e7j/v7ezIUPpB0up2uTf8bZ2EjVq67dlZ/JW8D7xL1uw/1TZfL3ce+ptniZHI
XE5dBxtIEi50SHukU483ZFBfQiF+PA7/fW/fBBMYxOV+ttxb74Ct4yXBdNLOn0hLKFaUyisoJ5Zj
XTr5fuhr0RBCdV8Mhb77m6VmP/acR5RUk4t+cT3uzWuYYuSMLA31smkzj4wJb65W6oV8p5+f75dr
n82+1LIoBSuGfrAVTgvu4nuNwzjUpXH2LoITPz7fLxc7WxdGkIzVNFcfvTe4dMN2fNc/+QdkrriW
rOr1sGdMdkGg+ePq/3LJs2VRxqbUywUFY0Tbm7201YUhqf7j2f7lAmfrIQm7qhmD8SMTNMYaE+0Y
nT9UPl+/rpoaiiiTvHpjVipZU5y+IMJM4aKBugaicV7tUh0TGhGrNCvEiOBjiGNvSH6Tdb2Sm9sq
gYTDXAovc2Jkb3WG9hKNspIVjlk9C0nlmRg/a+V13HAgaA8j7WfaT84Uv4rGPWD4qqxT25gwMaqf
6jJxpCZCUAkmRDxIhXHOyKKFzd+Gqj0izI1olqTPnHFdLgquMW5FGa2gshMS2Za6l7/fspZH/23H
+veTOy/4MubghjaOH4K5bpLIFczAHozbvnwL5U8ZlOLvr3bpTT8v+Tq5LZRSGFjcoi3bzUp5z+x2
hT5wG++qSyfAclD+3b2dHaRNxny2YVn9U5KcL1v/Vela68KztpcuduEVt87O1NEfKqNRxg+rOvZM
HlEBXXh0Py/bf2ucz07QCidTPOLRHU7VqiBQJZbiddql/6vdF5k4xn4acXPyWbEjZ7T2dbL0PMGm
WUO+pKP0t/PN8tTyB5P+5yKG+V29rZHxvuy6osRVtbNHV85zCR9JRscVXWE2hpZmZW6XHlZ9Djc4
T7nIMNfCBdna98fJRblBg1hxaYnI+GtBokXYAGRN8Z4VT5N4FQz3UnFR4P99bXFfIgqtRXmvKX9O
8S9FD3hby0ZbYicgeSgt23KFFVnpLeDz5EHHnf/0An61k+EqeZfKyGXP++vbz9URoEmGTKK4eX6O
ZkmNKkQz33tvcRfARsMT1pl3qWP86SpAAURSSzj3ga7/9TkabQDIkgrvZLMu78t+8ML/RlGgfgc8
CNck/pXrYEL6jQUTy0rTDJLxaWJ7rXb91u/QTumIhWJ4w0LD0AB+lCLB9Z7ibZxJcGu7w6Dgizay
sxPNqMX9SS5uoK91CHar6DFUMACBJl8m06NstMcKSehspGv4ATWwkWEw89SvM5oTWOmhIDx0cV3b
nGCeNbW2XlU7MbBumOVualm4UIx830x0jJ4h4vBmkvt4jgiY6UzWskbraCEB+sRQw76wDS/fyl/f
DS6ARlHS9CXx4ds0RCQWxm9nOoDF2Gmb4mKoufA0lzIH5c3mUtHxJ9747IIgG8uugr8GQr+zbaVL
M+Te8vyxmChOb4kb3i21eLE27GVkoYN2LAveXAH0rhEfedr9Zlhptv8UupfWxZ+Qyb/7LGevrA9J
lY10/CgoeBD4OP5j3K2qT9PpbdELnjEHg3uMmLK5dB593+jY5r48hLMtHElYFg5C9XuxF0k2lb1Y
R/5pSNweZCew01eT5I0L3zXMgfMvGwKZviiPCVfUl4X61yXK3caxVTcfBeIwJTvV2SucNsyk9vF8
h1FMkNGOR9hBQkFiOmmPMVN+mAdmuu5D0Ys6xF4lgHe7nSTRAbd3AusaHgMDXJbHW1e+5UKwqkRh
DT8kwMDOQIkhxvda9atL7tPypEhPi79h7keMUzu3biRnbnemVZ00Kd6QzL4S1QZRyHMewIDSqkMk
4hcUXc98LT2oQpFDUGli24etICHa7RgxS3XyoUH7g2IPbzp51OPR7fXKE+BzA+Qd63l0455pCmGs
ZXhQ5MMwiysGD6usrY/SwmBGyuPnnqEM2yphksX95Zq8U40CBhcidhyRpFJ0p+hJx10g7CtbCRCv
EbfRFPeaXLlm8R5WcLrUdMssbAvystIgzJQpcit92CgocpB1amrmDgDYUwp1OHkTIJxG4XvfhvYc
53YatK4Sl3Dg9XUOzTXlQUiWgG6fjal/gxfT4RYQ6oadpMJGGfStnMXXoW5ivMWMttQIPerRsaL4
UJUVNp12Iz+KUCBFhvShflTLDXMMglDcQpug2TZ22x/08SoQCw/Wy1YiStEsxL1aQGbD2S5mO8s0
RkUT4FF4VctQRWXF6c1rOTHW6AQl8QhlwWxuWp7Z2C7TLqzHe5buJN4KWr5Jq2ojIqRZZJpScIqV
bZR86gMUHH7Hek9G0HBoI5V8B19/1eIkIhdbFcfEBpC/OeTqlS//jrN9xt/I9KMBAURMjqL6OyyV
lT5Eq2BxZIkRikh3sDScoTkYeemY3YOqvE3z5+iXkDJ47dadgMNW7mH/ko9M8Jt13762/uihouPX
e4ShohsGmBaqv2MmirnykAz7maNYaMO1HkxwcD7H/BYNRxkGK0HBmVJh6CXXqz69bbWXUkP+M85u
1y8UEpyxWoy9MqgT4uKORBxQPCFs649VXH/Kxp2MZYleDXaFxajCZw/RdY3eKOtOiiOlIYabLP9l
Nk9pc9JSGI157UTWJh2fK5Pw4mzN278a8sgJ8uZY9tF2wlAsgMKs8wjxxFnLKSRj8ymaP+FQrfLp
mIjWheLw27F0tpGc7V9pO6tjOY8fmvG7zT/DUbxQ4ir6N/zk7ApL1falYtJDo9bkWPlNBue6riH5
VdCMRR0RLvChxLS31rdoS7zc9J8glC+66JvFxl2pUmQodxIzY61s1t2Q+UwA0T8aix3jQmU2Ilcb
tc0kJh7FoC1hbJhZ86H3U7cWyrXUCbDT89+9mn5QFUNpSeVtYHaOyYocDJQzvbQtI3NrhcF1N3YJ
sjRokeJVIfS2MlSrLEqvBoTebZe6GsPRubyXqOzCuNtbqvJpoXkadfGxyzpcb2DLjepajT6X6Wce
iOTsjXYDzy3l13J4OQaCh1bVroaC1I1R2rRQ8RWl8pRlxLks/hJxM6+Lqa4GjFjr4aOpH0T5II4+
5irYjqK3RS4p4H0qiujFyUMcGL+V/ZWgGNiDiPYEKDzMj20Rsarwv0dBs2qi300E9T1rXa0JNkVi
PYf6EBMDMu+GNrhVuN9WL19kq3H4lI6fRJ65iK/otOeqgwAbuVWsO52B2wKL0gK/1aMSe6LIDcar
ZARlDJ9VAeOfooOrizoqVbwKQVyRMxPXolsLcr6dNtl9zyPXE23L9A5lrfaiI7E22mYvR2BPTWAb
0GmQdHqTgVavy7y0fYyE6kYtkc8gRzfLDgdYS0ZdyVdZygwtEUFjJIsTpD1TDqodnEodX3StcQsp
cQcYvYYXcSjT+hN7ivlO7AlVVaMhYoPzEzvo/PVkJU6hqF4cVbfGFHlWgH3NUo1iVFPBGMpNaLEJ
6I0JT01fo5iRUkikpgapeLSLmuqnhnwW4HaDnIOq/VTxhQZSyw77LstvqnropnYXxPhSoO1M+19i
COMUkAGlcB1+lAPbi+RxWjtBEbhjRfkkoPTsXyfkshVzjVlGeohVTIPSM24oa9rYwdiQMvmqgaof
sUBESgBxlw2WU04dCoidjwRvzvTXPPEPXTUe28y4DXX/Hb7nsQAqiWDplrWrB3CJ8WmrGmkPRRld
j8Ls+qZu/NMQBleBxt6GJEdnHFcl0bvPWYsIECleQV0db/28cSsrvJvm62oICFwga7lwq0TfjWK8
LuJ+Y/CihzlCDBllaps9seBdjRtX5mBXM6kIO3gi5Gs3AcPOAfosk4kSC8VFuF7gXGPAMjZ84SFb
eF8LFStTEXYfh/AXbu67xPy00nknyCXGj5A4DKHw2kBF8oUERpS9Cmsb4ibzGHdnyLNjD210+lQt
HRpAcOe3I8cvzNPQyYbHLMzWptYhPLgzagEHZ6aQ8C1V41esCV6UGqUTSNO2jX1Hm6ZdKht2blV3
+KQ8Z8hzIvFXGphOKL1KwS0HHVSRqzjPr/WO9SQT5NDpV7IQeEaMGk3N7Kphnotrk2QBhmLHujH9
eL3sXIGSIafj9E+11vV7YyOPxrYogg2uDGuJuqJlP/DxDUxr/L46NA3ztd7qXg1NQ1QY9wTmyoCl
3gkQ69ULp8X3OnvZzAmixnlGVKRvff2MvH8cs/FDOeUHfy05uRcStmEbNqIQzD/fFs8b5f5/XmWf
XfbsDFGaiaxNefyoXONUXBFjtlGcbFesBdf34isVfh9WXxe77e+cr7PLLlX4l6NrxLIxD2Xzd6n8
cfMzt0NHRzO68EwuWr/L35CthToHqMB8UZWxvznDO40E/o3Ao21c6wN6f7CBisq+8LZ0E4zo2Fe2
/6K4aY818tnnFIr1hS71O5j310/xJ/zxyy0H1VRpA1ZYC76hV6vQE19K11wFdnWCXn5phvRDG/P1
nv98AV+uJveFWRim/zuNDyONfyAgezyIRen+fW9sfUNtuCtmqNDpZF3FOuns2WZ4ftbaUPw2VVJ9
R2zZ5GzwkvJOikoHX4pbQqBcodMQ/IbX7azj5RmxvoJ1OmjbvmFwAMsU/udtpbRra+qRkai2jrUc
NppYD5wwcINw688HmR1pgMojTqFTqPyzZw+TazSHGo55/hDZKJhAmCUviPqjgjBbrrHZFkLPRM8a
z+XeEm+jWvlVwbDvav2hgqw50GaYqbgde92VxNCJCtmRZf8xTUoA7hsfaSKaFUQYnkgNGejaWm1e
sinzMK9bNmHqZIWeRn7EXgAho/AwydeRUD+Z0rtIlQM2c0MOFSNlhnZi7cXJcZj2DaoyadIfg3g8
ymZ22xfoA6FdNX18UgRU5aiIweNjijGlL088GBOzCGtXRv2+QyU66R81Hp9N27uhbuHQ19e/Ifdf
qC5/en++fK/nBJ086/MKr/2PkSKNviZTMK7bJuPH378+30dzf319/szov7ymU6wRJhIhhlhWhaba
sTM+iXc4Faymeyhc+cOlBh/Ehq3lL4DG2SXPAI06wgJRV/E8V4eFSQe3uykiLM3ndGGXVRutYeY6
tBQgpVeKi9++3Di19rkAWSIPPY5QKQXoINBLBkG91roQMpUvHTtk90lAQUv3nSUI7prRqzoZCsB7
bo2eOap2P1Z2DcEPnqWd4Qlk1M6I4gXriqtxwAdDe1m0R0PxrBTHhtmIYXmYTKyhN4KvydpGsOaT
ko2frCpbwIauR6iidAy/EjguFSKPWcfyrncsPDDKxfQB+fDc5xk8eOHBF19aH1MHId+MWeywnLFr
KKK1PisvVZXf5UnyPPYoNfzoQ8u7q8rQbnR/uMkgZBpy6Mn4HaGMvItEA+fGbOerkqsTA1DUuCQX
Sei0qYGhEtIH/BhMfino2xcfyfDKH3AFQlqtEg1Q+rsax4MK1oKmznhfzk7YroXsVeyD3Twd6ujN
j1g8UaWAHRqeEfYHeSxcXY1tq1vMfATWvLXzIfBZg24XIpRRCXylYGBBWaF0p34I8HrWjzXM/xn9
QtrfKFshLTwGKispPxJfEOjJk9mw8nAirn5N6XUk3+N2McpwX+XHhYQbxg9Fcaxbc6NS4BaZtp9n
TByqvWA9jkW2Gfpfs9m7li7T2aMNAHapsmtzohBMdyl9/qLv1WmQUahuirJ+TQfjZGmgo3W36Ub4
1HK2CjLhqlq0/fjSdLYu7bVuWAUUmiPT6fJa5BUZoLR2KYIqyLITZC7YfKUmHVTcHqJ0awQPJj28
otGsA/7HD6WWrSfhLpfwWZRlMtsgbY70X/HnMBhsePK+0TOkL1stuhnDqwz+enEbI0CFeLqOLPTb
5Vsp4MmpDocaRXwz3kszCu38OPSlRzLJH3y4tshPMcOrQHopiVsIymOnvCRYaCTBp58/VQO27H2K
7wOOUiq6DcyK2caeZxkbxDJwctLfi9E1A3QV6XOGBXorqmu5EwH+LZihCRs5ZGPVn6/ncd70BeaR
cvwawYQl99yZx/dwUtdpWyNMpwCNe3ijr6PyoCevQQkqlnSb2XxIiEbBJN5R6M7yAuMIwAih2kuI
tnM/vRnH/r4M8YlQGTao5UeqkRE5C7aRw9gxYk/FunNKMGr1Xfzy1/PENPIpMp8mmUQUTFCVUHGM
8VWFRun3IH9avtJ6GaxmIJoPgwxcQDV/nWif1J8uXBl7YslEH6FwPUibznxoUchBQTfGXzJokyZx
mnB06nwdcyvbZYchapNyjgkzcsrJCl+ytD1pemrXkK5DCfVXSXNdGe6AIkjGfGBgYzEEBUsAeNaK
E8IH5k1xtaQ+qF1732avejjtoF2yje0FBLqT/KlqANjSUzypdxaebjTcbpUOjtRDNEEoU/ata/Kv
lOFp6ONN09FBt/cGY9eieRpona1OoHc79mLgCJhLGNN7i+p/zCqMfJ5D7X5Srru8tGOMcTP/UQwe
R+E6qStUM/GmsmJO4sbBSRaTXOg0FS3fmBuvco27K4M7DP1QkcV2rfMeBvtZuIVMv5qK12ToV4pY
OlEHrxitWFhCONdephB1FEaGlblYyfKctH1lVvvC92WvDIRPKAv7EcOdAcWL1ryHwozWbsmwz90G
Z/KELz9EmIiFy0GJdxbMrRpNV682mwpYD4O67RDUXgRAUqR4JWnl1mIKIIatJ0z9qsZCQK/w3NGQ
2x/rJgYTnNwy1m7yMXrue87/NDtlkbgriDuRCSNk5u5aHD0yFu1iMRPwka6rDsk49PREU48CjdMk
3JQaPAphfLHk9rrXjp18LKY7JoC53xM3gq0KS6UyMqeghRnU1PVZ2n5NNZY8pUBgfiF7KKMGCGuL
ZUlMixQlyk2imLdqj4Fa2bBwSgGNZrCO0bXjMmFkCbVHeD3XZGcIFdXjrRjfRhrd5EhcE7tRnVeb
XIXdkuO5pktHPcFfqfTXxnhTteTLG/V2lod1pij7MgntIBa2+hg7Svdej8U+nXBMVd9mITyqqEuF
QvfG+mpBES28yQw8jA1sxnLepKw2cXznnEKq1UbK0UA2iwdTUPZw/g/l+JZ0RyHXEMXipWYmHupC
J1XWabStSaxU0dVO4OIh54eMIqJU93Og8IXjE2+9W5LXgMm21V4MsGvUMfvrkCu0KH3rgMCiOw0w
X8QGT6g+yvJWVyQbtqDPimliDJtn8T0Ir4rwlNZXeD4FIzx1kpYG42MIKk+OthkPcAqu56HYdlax
dJyw2EeNJA111RjINRkO1MW4LdrmtdRwaQzzJ7Fi6234yLNqOj5hQ9UsYINSQzXraZIaKpF4k2jh
QxgPN4kxu0L+UOmzHYz+ViylVZLcGAe0mNMqXSe8jIFkOIGa7AYLJK1QtgbKj7CYqCxA7aIp27SF
sQka1bOGDDeeu9SPMVoMTxIGfuwvx4jpfCuEd1FyjCZ/08hkqfrjJgiUUyHE2761jga59H+qwv8f
vnb9z2LsLO3t7P/+x38Z6faXGLi/jYhbrvefiXH/N8LfdFrT/zr8Da+Qd0LZoq/Rb8t/8c/oN1X5
h4qy3jSY/EM5wLz9X8lvqvQPA3fTJbTFtFCgLDOrfwW/yf/gJ9DPJTAFRYQF9+/gN/EfOCQQ88LM
m2m0rJn/k+A3+YxBaMgikXSWqjOIVaHaG+cMQj7ZoOQjPNqZNLV1JZg9KntVtTw2yeihTDP5STIG
EWO2XETHkIBZ5g2yP+zigngblC11K9otRBsyk97PaBbNTVwOOHFMS5hDmpB0IM2KFu97P5CVnWwU
5K7Iln47CSpvsyq3Je5Rhl5g5GSiMZzMYr6K8oJgJ01Nx1vBirKj0IqgxaMmd1s1lvxoA+24W0sg
pDjE+WpCCYv6CNavk2ZRhmFIjBi1YQLWxIxSOlGaV3Gt+A9GzRh9NHUcnNOhpiCuELO0clkBjqf9
msmu4g1zVC+hUPUqFZidB1IOtB6yn/YpEwzQx7o9htmin6+t/KaPlPRaDvjB/2PvPJbc1rYt+y+v
jxvwJqKqGiQI0CYzmU5SZ4csvPf4+hqgzg1JlEr57mtXRyfdIQgQ2GatOcdMlqXjJBgzgBpM634w
KOOWPcwTJ9c+o33LjqlC/6kLe/hhta2Teib02jgZsx7tlPhh7Bw6prjatwhJ1Y1jFMppjNvx46iI
4nkKY9QplKeZ39UZGULfUVErisgNpSFy0waY36SN4PySQXgIfZnmjbbzchYeIGscIe3jKg4eSzu0
xgN92kUMSw7HVI/TKmrLzgUwGj/YTUZXSMwhZWfWfEk+mcfUyKVPXWkQSFbBc3+q9MU/jJp5fKhR
TX5VTTYwPWXYQ5YWkidraXJfFnIAkjEOgZTZoQo7vJLo5M3DVN0pbQpuPw5Eg8c61CjjOibL7cG2
jINtRPCfWPIIb5zxWsuzVm+wF5sSmQGa/I1eY+UFojDw7vZQ3GhlySlbomYOW8PNCqN+DQ2DmBDb
HNOnXihluKkxFSKa5l6PjqkI6M8WUSZJ+3ou+nMFcwCLk9NdolGhXWcbS/DWAHHBdor8vmJzf6gj
Ys5YPWsE1HRakeIv69Tea7lM8btMT5cun6Upl86M2Ke0Jda82pEfVIsltiITCkjCcL9ml9nR7yrj
8xwr89e+BIerEj6AmTCrPlpJqHwCEDk+53ZdftOUisSoavxK61omayheFln1eN8KK3yh9da8Sxol
ItAgxEM8tXpjXGbJnJ0j/SHKyzkU6y2J5fqA4tyEP6HOcz/QobCqeNs7Q25v9KmgoC7p8UhBH8Mj
05vKBtQo9Ixub0xyIgyqjHQWHOUhN1KXtdO7OJ/NcANDNFWYriMkhRjw08vkOPISZdYBWZKbfG63
Mjdl4Gf4x1ibqz0wRrWznPZjquXaXVqNw9didKbgTuvm6uGn4fefeejn0MhF1vSjVGAxxhHQgYKW
0qGmqgxtv1YpbX2ujdQyVID9xSqSWThl8i409lEpA401n/5+tOXVfj+ajs7KWoqUt6K4HEWcLFXs
J1XChPThSWPnEbXqf1TY+fc5/TjKTVtStyUtMiU2Kk4THu3c+VLN7WNkQ4Vu67ckHL/Knf45FqSc
hY7DjKDdaCmoQKaJjU5gZZ/IGoEKEhyUbf6axlvlIdmx50Q+073ysHmSaz0Fr3+/njfFpd8Pz9z3
S5E5TTLJCdCtVpsOZ1C2Ibvqu4Ay+kLHb49K9e9H/NP5kqGKg8WxNEPTb66tlRbYBxehrGP7Xce2
ofxUstM37b1EaDGZZRS6/n7E6y14e9P8fMibW1QMTpjFNHVXIJt25ro5CVDuX6W7MFk7F2Wbnfhg
NxCS1+0J4+M95Y5P2ex+eeOTvqHLf7/UP7+Nm3q+CCgGgesmQ2Ejr4ND+H4CTLXt77VDRqNolZyk
NVUnLCDptvRB+rjyoTkzEoGv3ZoHyX1LQvXHz/7nN7Q82j8VFiVZtE4teEP2KboMHxZRfLlhv+yN
GyaMffHp75/DjWXj3xeAbE/NURkwtJuqoiFxP8jmUu1zAQpt0iXNpzgtwv/lNgeCuHW+vHHIP4xO
libLlkziPNI37ab03mW2E1tVtVxzdjKrYl9NfvcVRe0WJbZOO0X3ap/NqsBY/kbZ/6ZbdT3dn4+t
3zjfGswWtVZwbChmfr2r3d4Nttxu64EJ1NP2ujefpm14+h+cMguOxXdgGo58q58chW7KGWFFK903
CBO5o/z3Qez6T/qwEkfLxwOwp5mcQTl13xLC/WF0tn4+9M2znfdlrKUao3OwkNFTISY2W0P/0E66
dvn7aaq/Ft//GbiQoaiESzoaEYy/3ryGYkcRARmMI+xdd5M/YfiTT7TYN5AA7zEhuIvkF4MFn7oL
ynX9DFFkV72PvLfK5dch+nZ8sRVQEJZioUe87e+ASkxbFV7eCryWSajOQ7MF6Ucn/hDRMnSNs/S5
PkYvLN3Dje0vVkzcNX6Xn6miD+7nsfZAd3AnEkK3lt+4Tn98yIG9caHYeqjsY369TnXZl7UdLLfD
qdt0wEzXixO0p4Cy0dbtf+Mm+MMjhz/xxwGX3sJPo4o8C4JWCz6YOXCMrWEHYt3pJUypKcs2BNPJ
IEx5Av5+O2jLrXXzGaDCg2dnLDs/QkN+PeqosXTSOqbRRZoPgtwNFs/Netym3BFgXJ+Nu/m14/5I
1jANcVGJFYRM2rapX7okXJ3jU2y4gec8vel1+rWZ8n0cYKID8GDaaCmNm3Egy+KRxR/DHhAG/QGk
lEtj4yS/r181eV29M3zVIw7ulHwy8Ty/Meb+Ybblsvw49s1l0Zoq6sya2fZqtPL6reY3u9r/Dxu3
/z5HJMycH0Elt3dZ2kszy0zusmE/e5ZX+Q5TCYz5NYistycu9U8ftq6oKs89Ier2zYRusBS27Zij
WedF3j8V60XtG96ZXvmcPli7v99bf7yGBiYugCi0KrSbo8mxGhYWqbYrWYUfasjZl3KS1rNSvLRz
R974cHHyjnaT9sYEcnVG3N7TFL1ZHDJ92b8F/QzTGIVqwvzslu9Uv3fpBD1pW2mdvoYuUO0zIFqX
2JkXIOIe5LW/n/UfHiiUFpQpHF2WTfW2VKGyLFXNDp3jkL5Ilcrm3fT+foTfqiGc1y+HuBkphqJo
jKHjY4zETPEO8GkrUTbPUbSOJdvGlhyBOaSa0E7nCuCerl+qIN8J8wmdnZmM7/7+fv4we1HnUVkt
aMAI9NuVaWgQwzYopr5KGtJgiHgQCVQsVX7jY70ROVyflV+Oc3M/VfZohn3DcRrq7CmxLyZJGHml
rDLkRRSEzfaDE6kHKQKWzl5KQpbz9xP908qEd4DXk/impbx1sxLt02rihuMd5EN/7vGL9ZSr5870
Ygg8WY0ysqv22gx1RRYIoyXq+zjfKM2mKuLD2tpIje2/8Z7+ePWZnzSLdwUi4WaUVJwuTSOJffEC
Hmp32WaXENC6pkS/yTeRS1eSJID13w/6h6mKORtyKHtYR/nNUD+M8tyXyzH1kPS/iqw2j8xSAT1z
gXr//Vh/Oj+L0oemyHhOEB38OkHlWZGb0ohFRKYlUGgyXG3rnFvqGw/VH09JZZJh/Sfj7bpZFsVN
omdmCDq8tgbUWGzJQelBFSCpgbjn9K1sqj89w46FqEUBjLp4Am4mmD6OZJgik77q9uz/zT3pwfeQ
q9OV5m+KXb0P94e3DEJ/WtLAtXAMW1Vlg4PfnGM71nqcci1Z1Evn0e38mUV1hxQLihPO77fG/99H
QkU1DJ3FBegFbpKbT67TdFWNJvTsqbMNMU4qWuz+p/cGR6AkrGAqX9zCNxextK02ydOR1gS9cG2A
BuBAO27eso/98UR+Oswyrf60MtNHcwwkqLir0B72OiLwPPr89xP54xEYUmymQ3YC+s0RUD5CXsoG
BbMTPWdyHeii/U+uFftH2VDY1WHc+vUk1FaZjFbvlFUPHZli7p1VzI8a0VR/P5Ob9NlllEatJS8D
kuyo1ONudo55EndiMjlOsxldxSWVBB0aXfpV9OBsDB9frhuTdiDWmCb9t6yZN9q/345+OxrKXQAI
zeLo31l2zVcSCzC1ogP78B/a438/1s3dp2Y4U0JxPVbvRlvtgAqlfyRLMF59huLlZV7R37911N+H
Qy6vYWmIOS3Wp9rNQ5U2mpM2NcRjQQ7MEAiv7Me1FAdv3C1/WENxHEexWD8xRv22MM2kWOoKaG+r
6aF/Z/qKhxVm3dBeWAkGDc3w89dyIz1Mx+ZLvQ6HXbN9ExuxXL9fl3FE0bHpZuBHMKway0Pz02NH
U0FQ0qU9uVB/5FOwka4Vj+a+9t8aGn/fajCr2+y9IAw5APxuH45Bl4rI4qoGyR74+PtKgcxZ6L4I
oh0ZrwTWz89vPCfLYHtzdr8c8mYtMZIRM+pOQhKBay2hiTTOV5D1V7JHlOpD8OZu+w83DsdjMa5o
GizB6+Tw09U0m6ksEsEplk6y44JTOjOxfslvAADUZb3x23k5tOioL1CsvN1j9EOdZ2Jk1K+AKJH7
t0E6NZFdfzZR4GyWxz/y1GKfHTRlNd5bT8a9/Q/Q8v/3eP/LYTT9f/d4/e5j+zX7mH78ucm7/C/f
m7ySbf9LZdm6+B5t5PLMy//u8kqO+i+aEMbysdkWn/rSy/13m9f6l02RnUdRdiwHXSkv2NBKDv/3
fynavxiJ+HuDdT9QHp6b//O/6IwHX4v77/fE99b7j+9/7oio1Hx+uXnY6NNC5X0AB2XmoPBy8xyC
TEp6beEw69UYbfISlVUlt1stHOiwfsOpgCTGVvQtNNaMeBjCm+10J8X581AW9k5Uxh3h1mcMeXfR
h5ye7K5F1CjSu1FY22LKjlKSASe3H22JRRfMpff9WQQ2/oZ48ZOh8U/aF/T/d3GS0/TDUr2RRBu6
HZ6REA3hKmSrAwdCQ2ajUgMlK2ceDyJ5SQP1a5opp0kVCz1wg7s0cosxAi1MMHFYkfRVFwhrw3xs
US89B0GxTQNe0IlGmtQ6jUqtN/w0L57Mybiflce4o3uddA1WRkVB0dLOX7BibaXgWTfzz8Vgfkgi
AHuy36oKAMBFDNeKi11CQCzauFrMSK9y0BwqcyCSrBx82rHGKlCLTxMN4BnjjhidDFPVdDEWNecs
A9fUQSrq5EdBql9SFLRiowRT44H0PFRj9xXOPKlMreZOhrKtbBJa8sZap+aMlDk2LhNaQEuhUliA
MYlx6lXOdOkmedc12p2Th8ZZz+MF6Nuu5kjY67CXv8mGQUi8s+SGyk/6ndS286pPSINROvtLp3mq
VaHRjplg7LY40S9EU22Oh65+gYW5zeREOeYmF6CK09gVdtC6QY/qqZy16h7qN+V4exs2uvVNUWMv
xeLD1jwBxp4WW6UFWlqaCdFzFY1xW35fdCXlgYaM404lOidPCXyKmzz02lKp8XwM7U6y4ZLIOeLe
8miC/luX8XiQhnAjIsSDkNrNhG2hlDvOczg02KnE0pdXp9OYqtD5m+pdC4vSxAKgOO9SPUSgavav
Yx8cpIbA3CiD451BUTY2QU1MziBQDMTtzqxDlfj2sSSyqLxEMoDPVatqypL2ToC8g7JzHDQyA3J/
LsLwyC5ng8IHNRrOxaHymhklK96fDwpJDsgniSW3wl0oejQ/jnFMdHQEzqg9dkZEXDgZB+tYqe/G
3D5rCI0kOCnUgqfmXA/avtGNDbJcorZSkvdIpVm4+8OISTWQaW7PXvViCJnqsaRDCQvUaCPGuSOf
HmUk0V+FTFZLpDlfsrr1mzq8iC7etZVQ9pooaSkgayCU/L0sWDeCZDnVRXJfmdHdo2FGRzTqRNt3
tk/LAsi9Pm5FSw6sTqxORwAOditJbQ+ibt8HWXTqdTgBcjzI+yrbJovkq1Wkc2RLoK/bdhebw9ps
SsNLYiCboOppKwVheuyRo7UYfngpHNYd+VhlXL8X4RxiVFuUc5XiqxNRJXo5v2YEyoXcvK6DkVtT
W1IhCCUr5PKSKU26Nmu7W2sI9h5qJUC7luqEskXGoY7DJaLICA6m2qfeIMUWLrEAiNmA0GBc1Jpt
yXNlq128UnOL1J6EDC8j0VaWPYrjKWn7j8pcPDbpuLNgwAkr+8wuwjdJQt0C193bo/alZ7rnVkcg
DZcHeG2QHxxQlGrnfJzhya7yZNF09Phj9NiGLl0Thxso+BOWLPawnaqzrcl+pJIlJUYh3Ka2um2c
9b7dTWczCF4I9BxXKg+ba8alcB2hYGdwEHU2gxcgmTQMidy0TtrVgoC2OukjtNeIBacsOBaO1m9E
WBiwRskTiNNglab4EXIn+TqN9mfGIZh4QQCjtGWktxNosPUU4j1uugsFlxFuXkg0pdRtdH3OIcT3
hEwJBrkBwBjhTfuIU+wKez4FWnhqG9zLRgh/PYzodaBBfiijAvVrXvW7jvlom0xlgBtTAETGDNoy
nBN1M77va2j5ZRBI96WcaP5UYmVWMKJ1sTOf0gxFUDCaF6mKjJcomRl0pfJri6E4UiXuCha4q6Gr
vtWGSA61I9DaW1sibON3onCmQ5FsWQSma2lUm5MUEKaSM66vLdIKDoM9iKeqpq7j4AGXZsjnlnI3
mrl5lpMB5WQ4SSuDkMFX5kmU4pqcbMc6JXe2E66JI2wxx1B9HQGo22bnzaVJOyVOtzydyJQ7lTT6
bCIkpMmiS6DJvV/kDngO8nN7uZ68hR+xKjVjcvFFOq8NShWgG87XkcBkRy0+TIRfX5KwVl1B9eQo
NYZ1ijDhrwaC0IQhR8dMzY71nJD0a+dPUfkttLOccYFUpbHHqCB3NDRj9dDzqEspaRQjWQRT3nhd
ND1QYUKtZTK0RmmCM5L6Xlbtx4wV80igxYB3tZJPuZnsoCrma1WNCffMKtiVaKc77pqi5hpVbQUu
SjHOUeY8Bj1S3lrNNkGnvXQTTgHcUfk+lLIHRLaXpicDL4txmoZaQAUV6x4ao3JfJsYjaJfmMEL/
98p4EbDmqnaYpBBHmxUSNku4gCEICYnNxH7BWW9v2kx+rcwwdhXy3ghLYlZWig+FkOdVI6NlEROW
ZtUJtGfVnmhfE6Dilp36QZ8159KHyWOrtPPdnA4fSYlBd+2I6G5unGnLvmFYp5otr7LKRlRpBy9K
nt33POcno9LIzU6IQdKX5GKHhkXItC7NJOWOSF28cA7uSKY9llPfnmL4C5M1xUTfxVA28iJ1G8eZ
fOYsy40lq14VYHTXfWQPfkfsRUWkTo8SalcV2cuoxdUmDblDJHN8X/dEqOXdzLhYnmddC+5UByU6
nt6PYWJlBzsioM1WItkrSCQIqyB50hyQykHT03NC2raq67rf0QuYV3QuWUcU0nyQOhRpUckuAeGe
NIf4Mq3pDlPLt9lUXq167naRXXtSb+PKQtdVT5NFXK0avatVfMK9kgMn0Aj9dUQYP6gtfjxjnMeP
+YTGS+6l4UFUSUCOHZltQWdcailByYB77L6LXtpmQjE/KCQClXVyDBsmHMxl0YEH9IlnpwExQEZR
EFcfWDXqYLIdbWvPyhcnRXGYJPa+jdeTpSBJiA9GzwTLtV4jQgRRPUmomafwLtflj1EJ3aEb5BVW
iqe0NglQIDNRduJ7CjnwdEV4qqsMY5s+762oZywHAKob+Aoi88D+0S8d4ttS2w3C0Tfq8lk26nOp
qXtFS3OvSKxN7tBbDd6xJiHNOGdNRVttO4zGqayk9WRWCLj0jWWSK5qa4apLSqBZCSkDYnZYGtnn
0YQujWE0jvVPmcJTg3OXHPVZc9Ue+59akolRVORJt2oGJKZ+7ETzpHA1iJtwcaRvs2nG3jTdsblw
zdLhAbbIbVNinoqGnJO5KN6nORgTVSFGI27lJyLgvw5GPhJgXLHZ79sHAG3dUR2Mznda8TLXZng0
RXYc27z1o/DJDiBGXP9xCiWoVgLzP48YSLmffnj9Miz0gUzf5e9/+vL7/1XPvEdVU/3ffnP794Wg
PLxStajbz/aX62+//6jM2l9e+KefXv+qnmJrpzDoFlPVIKrgn9gJm/312+tXcz7//LObP4nQdKar
6x/++P+uf3N9hVmVWZXd/D8/Xva/9etBKSovaWJrzeI8A9Ae5ftkLhhv2+XL6/c/fnP9WUiE5hwA
iFBsULINBO79j7+4fnX9WZfqzi7L1w6WT2gjzhJKa8Sfr694/adQexL4rl9i/uJvGJILUjnHAfe1
iJfNn/qlqstqk9havm/7oNjj/oYGI6kfggEGQD/N/7zFbnkX15cSjvnaVz3hhxMPXzEo2d4h3Hl/
/Qr4DF/B8V8nhYYXWtKU/fUfPXcib+jr1+uhspqKpdA7DbcAB5WKnouyvAeJjGS3l9qOebYu92GT
L2sHq0xZHDtRuQ8qs9hfv7r+Xp2RAa+uP7x+b3XGgGGHaXf5459e4vr9T6/z4/dFM4+7JiZeoDJ7
ZidEAnsiWqo9ec97dSbIZDJbO6EvyAVArBzO67Qkd3GqZIqiy0daBxK/z5dP8/r99ataCvD2zWnz
/W+uv9CrFpYXo7ybXT8OvbAVV+tB0WeT2m8x3lyvwfWfaLkaP769XibwMmqKKLWrsXBcP63rP9ff
/fj2+j/pUVl8/0DLeZkZrt9ff3P9w1hB9CWUO2GSXhuEYkMfg7wwrUMBjk45o8Y8Ea4QD9qj0zY0
ObPTUImzrnyMHGSBc3+sENfKubJTLdsPmmnLXhI8DluZRCKSGowx8+uUYzax78KhZwhQLgoyuzov
7mVDPeTRi5XI7oJygVewgGh2pV58jB9kSUV5O23xiBMpIzZh3W5bo/ZaHaaWgoBJBsS2MmiR1Tlb
jRJbnyyfa52EWfVbkH9r5sgDg7mbDBW2JWc3DHdlYPt9kC4fpD/RYqsSxaP5ygwbb1LnrGpo3ThZ
ws3qaZ1NOPCAkYw+QiURbMIuuJ9y6V1bV+91x3jox3dCDmAhFFtCdY9aZ3l50ZDs47g5LCVTzw6F
Ux62Ztwexri5b6H/F1rtJ7K+s7KYk2AHk78Ogb63uuYwaMZ2Fs2eEtK20O2j2Yxbs1W3IlY+j9n0
1An9/RCFRzI0tQ4mfRAeFTW5Y0I7d9nMjmA89I2+NzNrF5dEdefDJreutI2tMqlbTCssVEePRM/9
QOxFmt71PVMJtV8luciD5ElNwTrAughseH1WPNhZuiH7dduxfyQWvn9kHXxKsvm8nIA+vrQgl0wS
32Tn2C1Qhmz4mqTKI8qoZ0Q15zyS71WhrtGIr+KE3IiwvXR5e8g17csYBDsZd1iadPw3P5d2dyoJ
ozPbYS0s5b6zPbkId9CXfHngnowMPqZNSzGm2GgZFgN19uzTCDHUaNNjKrW7VFL90qrWogq2PeZa
obV7qy1fgm48FDNePpnwMyXyVRuO03hXmTF5cuqW3iQ+Qmqqzvgg1PIuIUZcsdP9LOUnhy64rM8H
+9VuE79gFZCb1l4yXsN88mJJ3aCDP0mZ4bWyddAa7ZFQC9AUpZ8QFyIF04EdD5r8Z6lPtpGtHtpA
vifW/tyR1jgGeM4IYGwjxcs/htHgx5OxqWVj03S+cGbXHPlggFmxbHQcaTvrYt8Z1pEYqhPpV8fc
VnewNE6AVw6F9TTp01mgYTID9HQJ5YYmetel4esYryzC5dArpLtOVw+Jru7Loj5WNpnG1vtc0lye
QdrrOsb8xJz39UAtQFojMz/0RrO19OBSqBYZSS/6+EmdQF017dFC2h2OBFCUDD5N52IBCzSoPFVz
L+cBY2b0uYi0O8zoXmKbu1Y845rayYPNY8BSc5wOYDMOom/3g0aFQj/I8Fhj8i0Ts9/NcfBhVPs7
g1egfLDnld8bY3phR73SxuEoqAKyeAGzMz/Q9d8nenxnZQCM4+Chr2SvTO1tWe8wAK7UEY+ZUt3Z
dfsil/ZBrqzLXOr7OIhJNtH3rVU/SHb42AVYTwea4NW2pKpCON3JzAOfEYpNaXcfTuRv5MNHK/w2
t8ohrooHpWj2HSnbLT44bj5zDh7Cju5G0hzQqbhKJREyp/IK8kukq+9TddzKkXwa5hnnB0U9pbik
sniuwumhiI1XJ8vfxzjZ1Vng7Zpe5T7xKVviPJfXJcykGstGkgfbVKZCN1JyDDbCbs8SHtIkgAoj
PodkG9pZ+8y+Yatg6Usie58rR5o/u9Auju0wnXCyXURr7BpqIXp9zAP2WEPi5am2S4x575SM7rH+
lEjtPSZnQmmOIBweJDl/LtkcJFRgHGO+l7jEhcqdJCn3VhyTjoNPl1jSiect1ULSeAitkdqHLiK/
tTNXGr3psErumtE8m711Yfl6LxT7pRfiSQfzZAWoIDEMBJKyFZI49Yn0hCVjVeCpq4Tj62rozh1F
j1baJUS8kMvhCUwQjG/JaRJr84IrZwFV7AtpvK9I6ewmZRfmwSXK7TszV6+pzF3Y+JmgIGlsQ5b8
Mo3Sah7vYu6zSLHvOhGdYsLPUtvwMd2tCiM6DUN8mHQTNH/+rIUxVXE8IZZ6KLAS5mrphhetesHz
7sIh2hLMsZFl4inVYCsE6bFzsc0155iO7yWIFkP2UIl5X6q2LwjWxJYFFY1bXEtepggvYgnNiMTp
LthwS+7UomOUIaGsR36utB5W4pPCXSD6CWPG7BrNe2GHT9FsbSZjRI7TgpiH4hb1O62QSSI1XUNq
du1jnBrbmGRbeWbcLKR1FmA5ArQGwrR5zLrhgJjhUoX6iUxcv3DabVJMWP1l+NDNXknZl/eYlvIl
KSna6wOhlq14R37JFz1I3gEy24sm38njeMhACNQKGTRWdpmj4jmmopjY6Eft6pSnvqMeqvhJNvxo
JsNkeLA/WfXzkJwr4dnS2iASpDxi8dwo7YfK8azBp5xGBqMuo8LX1HPuXIwUjBO5xUVnXhKHRPVm
SUwMdsUATbJVYSbeaaToaKTcYwlbxUvFtQ+fS7t4LUpB7nW4FqF6NKJ5b9jSQZ3ik814Mk3wCCgL
n/QCuXdOup2c+YMUro2ZwPiZEUHMXmgU3Mk9jCjiZ4Rn6eUHe87PQRV5Cny2PKGEKOE/HmFkKZ7w
jbY4EmK6AbZomZsqOKUdPHWzu6DVZVpiian3e1OLzoZ+qXHczITV0kHEKwcvbVQ3g5puQilfSBQ7
9mPQpugsGG6lU7kMGfXb7CiL+zSh5Z/so9HcFX150VTkDVl6r9uPTm1/haqqt8h8G3mvg4Oza9BZ
5Votyb1M303wYuVQXjlZ7RNZ7TYZeToRpUOQnbhSB3M/ipwpQAX8NZ3KWt9XQ/m+EdVHds2pvh8V
ll1A1Gy/EniHqmUMnzYTMxr5Q54JESLM88NUMcVX0kd2k5vIekjSxqvsZtfh29az0UsRwiqpLyKd
ejrlSht4WBL6Ver4hh57uc7yK9h1IYNdRy6lWm6duVnn+Sc7yEnOWKxPkov5x8Uwd5JF7YOwgcYm
vCKd79GvWm5bQsJo5INFj6YwxC7PeaOCjXNQeAGwQau5N0ISlAqaD9P4uYvnC9neu5mEzaTeT6Hi
J930hMP4aNoUZqljmrG51mL5EErJvtYdCgHGLkXNpM2WN6jzhgoYZeY7MetHvX3N2/JoaQHjUcJe
YtikmbbW2SJNVLmFhIOYqbG2GFPqByuHmkLMY1/DTIgMujgIxdvzMCueoheeFJIW2MwbIQsSjBNf
NTNXlxi+k8cxUwiVxUYc5CdEdNs8rF0KTs+dDuNE5H4+lOe04OkPn+eiPY96+W6Uw0dbWNQ7Q4/u
nmtb1qrsPjRq7/b6sGnZ8FTMi0gBJTHtjXDeQCjdSDIrZUYORVF2dKef63jCZj2trLnkwGJbvFMW
d6YItqq+YMYAXCauJmfHKQ4PWjxdwrYkbXU88oK0UogIC3hUCK7PE6bPwW8yWoLoRhM6DT1JYQVZ
QIDvBmeA8EXPDBl7GAKHhxvJXebORklNbd5kC0fOLr2quydoegvBZY2qzTW08SDbzQFGi9clhmu0
iNyzCLe7vMFzy1I+2/R6RBeuei6YjGBcRk3vSwH0jzb3x3yGWTq6pUX8u2Ue4zE6qC3tqtzvh3Sd
tI3XE2snzxar1/BxHAevHpijoHFYQ+xHRbnSFfNeek5j9ii2srczWBNq53ew0wyNNX6zY/im2Ctc
kWuuNJJ3La3avvdnTd7kNmSbsXI7TjyfJ28wKAYV7xOVJHbQPpZ9MEihSSVEAHkJOcDx6YX1obFh
PN5TqfRG+mt6Um5M3mCYlnsFN3tgt/t5XDvQQjQAe42mHCN99pbTRi9B4wE0o9zus6/RkHmiOQun
WtMJ85vWL6XK1616G0r9Y6iE75DJAjqRz2A79w6LW6Id1iTzrcuEJJxJwzTPWh2Ozqi0m9RoOI/U
U6an0UKHjdk+auCLNvTRYunYZWxwak6it1yJJmNnpZupSn3dOU11i9s3R7yHPwp4lAVDr09qX0ut
o5gaPzWegnz8JMT8knTOXq7r1zK775btkaw9pizgu5a6ttPthTydB4doKXiyxqgDD4nPQWTem6FE
MgLO0pgHKI5PRQ9EG2dv1oQM7c0BldAHqYp3JnGqzqZWNF8YMyvf2JcczafjDOQKpgXZhHlo+vhK
GMZMlwr/Nrblk4Rgt+5T15RYJbWM7YyAOejIWIs20xR6rFGOtX5Q6mLTV9HJKOn4whOZFIW2gLkp
qt5vHIy+lR8uubpq7Zd6uy2bZK9MtT9CfpwnaBpB4Adp4NvqyMbFvFBE2eo5YjRgJzlDsxZOT3ql
e4oiewhavU42vLxxVtlAmKDmJ6rf4Q/u6BqopnY3MPzm0qmbdTcG1axqu4EJa+50r1WndZQDQjKp
yqjaVgeggE3bi8sFDTZulg8vayW3cPCQ9oNXQrV1eGVrKe/03T7qqdFK90Gp7vTQYUJtNyXoGEPK
fYWVvhiE8K/Fn7SuYvAWtBCLdsER05Aq9lGexfLm+uX1n3D5YW7mYG5rwifGIilow2YZf3/9FVKE
pf0gpBnYkQkOMZLBAOkFPOw8iP4vd+e1IzeWRdkvYoHm8pIE5ikYPiJNZEakeyFSjt57fv0sZvd0
SyGNNJqnwQANQaWqFpPk5TXn7L22vhl7Cwc19aarash//+xXVZSwC97rlh9EsXV23jTrl95QqzTl
4rdK1+OdSfzTf0srJXV5XL9MlGZHKUkbix1bmmFTQ27olBbc0keFTdSwc/5V/XLa4AZPNxHF/6n5
fJR0OpPDOwjkaqnmyqoxi4G2knnbjCnfdVXbHDbS/oXUdCShVjFB/YnkxR8gcyhl9xLkDhSKPCFS
POnSk2E2T2nuKRR22BIZhVo/R8WBbZt3nHqQ8K0SzviVQHVT2VUvWKUZmH5m7T/+MaB5FAdSeyrb
Ib0B4mzyATjVSxA59tIsk2T38Z+BndzIwdvMuS8uyVztulLvOFhrd1PfvDqCA5uSaPGu9uxok7KH
Wg90oV6sSW7Gyt7BlG3vLABxF8Xwl1ZhTsBFCMJOtNLa1R3x4AVni8pQjIe4TtivSGCyfo+rzFZJ
6QMRcCyibjdSCXhUsyy5T/ziU5hB6xKTw0eR9sHGSMXAEndrmnm8ptoYbzSqFEmoghTlDk9amT7G
vWmsyE1uwMus42FQzsbYfNX7sb4JNLhzKeCmSvO818Syu2VEElmf2Oo2T7TpMKSdRccdBKTHcbWB
bdDo0EeFYJ8K5Edy30x8ePThAlEaJbV7fIKd6voOvaqjNktS9rm6KP3jiC0ItnO466A99ZuM885c
KXU7+CQazdM720aLsGo0TOLKeuyP0KwoXfluHmbLnuJHgaogV1h6BBOGo2/8Itv0uf44yXGNVXEP
GZz+JffdmTuYNvdxkVEqG3djddOhyEiq6DChisxmWU40pxM0uzCFLYr6IMO25VvCnaergsSAJDol
Xk7jOFqKpN+1SQbJi7HgKIg2a1cSk6kpggbd5Np1sFKrbY0Va9IBxrdsV7QtMd/LNiOUjf6/D4cg
tox9XwdbhcpNSIj7BJOvo6dCsZZS4LhNibq3vkpO4/RWbvP+yeP7Npv63hbVIpvylTXTbWnewvpd
y3BcZjMnBqRvoIS7AcxNW9TL3H8TM/60zHFE1dU21iBaZXSC03UdMEO62RvJOE2FYOHNMO4pcpiv
qfcKL05qI7WxPbwCQ93J0nDb8eBrVAHJIu/1cqkUF00/FMYNXEJe7V4ZV4AfhpDZKViLlCLbOrej
tXqOxmUUnCt5z8/CY6jjy+C86NWZBZEk04BAuUgp3LF9bDJmdu0lCmcFiwmPi+x1aa0boqO88Qsd
VjdRgqUu3vmddmEvnVT8yW0vLrq5t2aUsv9s8l3twzzYFlN9AKx7zPRxaeQW6iAExeSlRY07ORY7
dbEYh2Y3FOLTYI976tbfOFABo7W1I67aC0Rowz6aQtnExV0/RKtaa17YI83JsQswBfDoIWJ5l0a7
K1hjGmTkVnU/IgtqgF+J9K2Ih0WyBUbpivwl52HO2/wAKBngoLWl6JwCBSz1GGtgBSQ66rcT3SuU
ZtgJElJixEoB62RH7SnWJjqsxo1MX3w948tW7oX1prJXybtDXNecDIiWL7DbcQo1YLdnoXW2R32X
+tXBnoa9LcvTmIWbKbC22Ai6RTDi+aEqa4tdTvddHUkYAbzvyPwscoMDN9hAAoKTST35er9V60Mu
nM0Uq7uJ4d+W8c5Jneeo0ii6DodwABySj9vK1e1mKX0YK0O3sHpMCpyMCUjGXSK2eP4IL6yCbYhG
hh56OnG6DuFbPHYttP3NpG+a6qljMvVP86et6RuYCoQIwLxCB6CeUXv44LWLW0u59cQA9vg2kUsU
ZOFnGbv9Y4GquV9BzTe1XWMcFLnIyb1MLqH9akevXfx15ijVqr4qsnRDlM1dZvPNjGTTcuIYE0oz
PTpXOFrLUevOM5w6ahI3aS9G1+/Dmg9X9QDvd+uu0emSQMHy76phgoBlH+GuFOwwOgV+dBhu5lKD
IkyAwcoq1mmcxPK2w2dlvppwxCqCmiOESYpr6PLG15sbr7d3qpXfOWH5vu+FetGs6g01Jv3R+raw
pluIisdcqAeqNRmrRddWjxWwLwwMG44fNwNxjuXA3s7vkcyYjObotkXL0KFHoO+/LEJta4XFurUf
kuimTZnI6+5e0InvrEsxEtpJ4HErG3/J5PjFGyvnwTb6em9Z3cAUZqrvFiXY2gbQrbQjhzy9XyZV
ah7TltJyKifBTsBKPjvWMcUs/Mkp7J5Fg/+gh49NvrM4KHhllkzDFFuTG2eS+mdNYevSO4pGq7jy
D14eSUQLVvBix87+47+QJXKcyhHFYz7wrdjFbBcSiXUgTLrZWbpf7JPOslaYnkOO6J5k9+1Z59LW
1VucMo9EDtwmOBtBk9ckQwA8pj1flK954+1GYjXOFMuTG18lsiLrjPI1TsCdpVlOAk2t+xdrUjcd
tJjXoIH/LGVL2Lj9OYMP8+A3pnKicCtXabbLx0BlRCvJYxVlyWNYk4sZlA8ff2KqRrMakMuvPv5d
0kn7WCT+vcqK4mlWuR+tzrnJ9IRjwfw7DmrOTQ0Rwx0V850O1KeWbXmzTqaomGf9+Vd8v+ahHi0i
zu3wbCuIwBZeFfd7e/7l43e+EhODXjrbVsn6gdW8+1aNPt3JSBp7qQW1KwoH0ZmRfy2IG9BGVUFu
StJGMf/y8bsxB+GY+HAqzSqXnP1NRIENDjWrqtCGhA7p4yqVBdFBIe8hgkPu6FLX9uCNglca6AzQ
LKiH8cFqfbGLafy7XdpX58zzSYv3lQ1bu+r88UdsAHcdZJa7KDoUUVGfBwPwkR8G4+7jH3VFc9bp
4FjM3/zbImzOH6rnv9J/n/OU//2PHzhdH9rkz3kxwmENmv9DDNjma377nn6tr/+qH/7m/zcIYFCS
fycPfwvTT++f+q/fq8M//i//kocbxj8QaQxBs3MGWsOZ+F/qcN38RyeeS3VMR5M4QuaQ63+LwxXN
/IepSzpY5B2E2wDC/qMOV3T9H/jNGswSujPCUXXjr+Th5o8WBpOmHuwTrOoIziVkoA/r0XcWhtJm
jnc6pDJhHtvjtvOiIULqnOlowongoBVn37fwYAH5y95s3vO+ZjuUG1FcrjRFCSnUTs6gRXMcVTrt
AH7l9UkA6CPRAJYTvdYRlehGjaEBsGjrWap+83OzLtZdkbJB0Afon6tUlQlZEKM9xkssI4NKxrti
3ndRrHmfTaeZa71R41NXqRRRuLEWhLBCK71s155jD+OKwHDRrQqqpOG+8DGVLoHlkSzVM1W3+A4x
VxybIKsoHynepFACFrTXyj5Oq4MelP1ORigGlnqRldmisE2KryrnaISadqQFtCJiy1nGaU9CNx5V
RGBIQk1xQMtVVjuFDZ354ig9gMAuhYi5QgvWwvcYlIyMnXTSiBBKolFV2YDp4aWNG/YZQTxlBMNW
DY8dg8neDDmDhLkDZXYw40OuaPu2i+hPqiQVuqVvF1+cJjAfSmEoxSKsBl3d2WWup/fYiPvhzlFy
s9vo8Ui2g9/1QXRQurFE/KxMdVacUhmr3qEom44I4sEx+8fB6opuF9mRqS7HDm/3srHKtlsLtWSP
7Nclks+p8By6ACwYgNoxB7dKcT9EIcp+go01GdACLJ3SqdbUihvvUxvlzgJRXA66sTgwX9G4E0YD
htRTEzjFdFKsoLobOosCnml0wjybvK3iUMaePg6r2my74kwga0j3pJnSeEMHejB3BlIoAhYwv2Op
xDdof+KFO9mjWupqhv4ENhkAWLTD1WEwhDIsez8DCk6f1SjBUsclF1+hQqzHTZSoVPOp7VB17Chp
dDuQ39AWq9Kyi43tR2axlTn9LRbAwSiOdHMN7Q1MxBBSj2SSD85KSUgbgNw0Dm61gsWRsEvDSQtO
KaEOsxIZRA69IbH6hnonMYZUJWuz1p/SHobxi5SK+mXQ0OX5iyGsFPblstWxhan1xIpiqJFRb0U5
tSRlSq9Ul5UWaFmwGDmulI9TCHoMcHTZ9edO+BxZ7cRrCYNp2QwsVMI6XCeIQZdlQjTpWtpxX790
hTHHW5vGLAjuu67iTJDSsSRppiUsoe5i+2Ycu3DYc67gM9aLiWSTkkFf7psy7XFRzg6v2l+OwgzA
iiZp3T6HPWvTwiyUrng1RO/4O7/mrg/g4lR538UypahFL6WiDVrUlf2JAdN8E3XeCHalEri0UdgU
mcY2LPSXSIxBvK+NnrNzn+khWDrV0JqSYClk+zt/qAZllsZOvZsO9BMepjjXiuM4kWGyGTykGVs1
cRSEfKHJ9+oWuh/y4AdrSinYZc14CBUYFFsUjJpzX6DQDhHWcYbaJBBiqi8+Ii2d1PQsyDj4W6b/
IjKveQewNvf084YA7tAo0fOIMO2pXHoPzTTBZrJsg11c3IfhXo7CIWGjin2VXo9amAW78absJmvR
phUQ3DgtY/NoY5uh1xF5mX/KNRp4x0hLQ7SQUR4h7yiaEJeDak3IY6qwD5ZChkSWD2MFpcA1SkOt
KK5Jyge7urAaZyvDJvC+wUKui1PvaHO0ajpY5RM6z6ompWFKtAwfTIqIt6tQKyxqMaFORThMs+Hv
twn/n6JAcYX+721i8I2L5vtNgOQ///ceQP4zQ2AkbSKNJR1z+n/2AOIfiS7PsoWBQRIX8X/3AIb2
j7RIFbE5fMym0Tk29N8GMV37B4U73koIP9JEcm79zQ5g9rZ+by0U/B2k58Gw02wDFumV97XzVNPH
TO9TIScsbTC2aY60vCQiyCzoGNSb757Kv/1p3/vR2Dz9fDkySbFlCxY1eeXvJSLQ5guG3tAW+iHQ
KYQREPP7S2izG/qnW3KkCdFjNr99sM++29JInW02uwLfJUeCAjagiKX85u3Dbbi4GxZfxYJCJ5kM
iz03uPvDta/9tTxO2+KXD/cetvDZjPfdtQO/aMeB/bs7H4rqu4R6SSCLg+dfSkKEBNqV+pQosN7H
7k8m8WuTqLAN0g+BVUiuz45yfizfXTqOab0iggZ/nN2h7mUW25P9dKt1Yjt03pEENRw+b4k+nX5/
zz/uIMloAcyC88EyhEQvh734x+vK0pO4KphwkVQjaPYDukAKWdGt3hp/eLXXluL5Ulgtdb4LviO2
wT9eKuxMO/XRibt1MX4yI8M4anFwCdXhVPgJyjPhPNQpGYq/v8FfXBV9vAnDDPKCpn3Yur97sCoZ
C1YeRuiLJ5/9WK/pn2LSDLBgxTvm/aXhoJCwlM+/v+pPXwp2Uh1FBcsqNK+fXmep2UoZj37kokPL
8WJEWv5Zi0tf/AHSMXuif/hauA7AMEmPh7xUoA8/PtOp6uuhLbPIbWwPV128GijH5Gp2qNI/Pcif
b8mEa2xK1SKd1fgJcSKjQFhFqc8MVXSj4XsQfPvbZzZfwJkxTIY6f/s/3kusW6B+SdNzI73YZElu
sL1O69XvL/LzeOciJpZa4GqIe64fWKvaYaK2BoabRDrkLWIFwz4ZLix9FH8Y7/PP++O7MfHsEm+s
YR6HuXR1P5qHkmZqx4hkDjao2XpSWiTeDx6hSA0Q9d/f16/ejjBNsNMClyOy2B8fnqVkmmYWeeT2
vvnIx/5A8OVfjzXuh+8IYgYv6CfQgtJrbaGCaCZstFduGkOp420ftPU78VI0iqNcrx/++qb4gHh6
NlMG9KqrJziEBTZNtZzDAjIwIE3q9es0t70/XOYXY4JTP+MOpTOr5TU0JVU0w699mzFBv96U6cIg
eVBU1V/PRHPONjCkGRwunevVE7ONhjcAr2dRJQ4Cu6bVYFVLRbxrTu6TkAOufldyQA5sAR7694/y
F4MRCDasG0Y+1Ylrmo+0fJE4ZNC40/ioxGdFvuCPPiFy/f1lfp6PTEMXJmZBahLyJ4Ch5kydEw9k
1OlWoQHdjwxE7ArV2M+1pQGu8KM4CP8wLn/aMdgmg3EuxGgMEygkPw79tKh1FT1Y7CrIa0Y1f9ds
B+xTP75rbp2f6C3XW2lF9R+e6C9GjWE4DkOGjGqe69XKaSVq7XHCj92ko9OjEUsUlioyZe8P/Ijr
LxuBM6slMxaLmEat5+rLjjRF19qUN1eMvnLnt2O+cvSi3v3di7u+yvxTfLdMchrD5ZnBsQX8ri9p
RtE7zid50Ckco4Cq2j+8tOund329+d9/dz2/6WujI/gFed+N0OhSPunl4+9v6ZeXMBjtcAuhCV5z
d4q2EGHrcImxuh2dakHpHkv331KIuREh1JlX5UD1/wkXqcdxG0cZzWvT9Psju7h+lRa+9w1wA3X2
tNdXER7nXTcZ+LlwIoR/2MBdf3Ef19dAzc1fAG7rq2E4JKOW1VTeXJ+GJ2GqCgoYDFF2Ru0ocvL9
75/p9W7qX1cz2BqDxMDuejUj22ZvmPSI6EdN1YAhjjwxd9Cz4DlrUcoV3jAcpZTJTRGN49vvL/2L
1ymACDJ7ctoBR3s1YsxJcNoQPQ8atPqnQDfoWw9Zup3Stn3//aV+8cn9cKn5mX83OCOCxHUZM4tN
uf4iR2ddjvUfBucvH+R3d3P1IFWJkqGf2Az3vmMfwwKoQ961pxrVfUxVqMhgSaSh4v5f3NjH+ZP9
D3vhq6tOFClhJ1dMzx5FoSGwLfLERucPg+R6Qp4nf91RNY4U8x1+hL5/9/gA1zedEumVa+oJve0w
fyZkBU+OsLd+FtwVUXzu2mAzWeYfJrGPVMfvt1zsgEFtUQqHywJC1L6axSLkxZUfmDAOBuVCKeow
DvklH0CRJOWZh3ypWVgbAs5TJ3n+/aP9aXheXfpqeNqGV6lt3VVu7jw7FgCS7HOIqun3F/kJfH19
g1cjM+zbmOjHgJNoVrmTF64VikNEe7471BoJZYhRA2uId8TSkeFeqb1dEONI9s1YLIhQuP39jzMP
l58eNwEoNs0M6mTXO3bZD53eNLxoo7OPSPj3Nc2yKsRSFcb7Vv0TgvZXj3j+9G02MCp1j6tHXNa+
1Rojb9eWxTEs/Q3mHxTG5p8e8vVZfH7I1sxqYhDbiCGuAJKOoQivC3mVvk6QmzncR3RsC7L77Elv
l1oP76UYbR07I2JgzpR//1BpLZFZAnsIIODVdiYOrb7tGxLlsHeL9uw7NUpiAxf+dN9Q4vEeEgEL
fD0k9DAefn/pn+Y9DpCwkJgYoBcxzV5tNeRELm/eYIEzBxuPWvpNiPTT7y/x07w3X4LJ27QoA1A7
u7q7HHlNrg9q5Uadc45UBxd0vKrRINaV9uQr4anxxr+d9K4uqf84m6cEH3qmEiLlSsGVT3G5n9I/
7TV+WoWvrnH15AYbbaRNdB/XaN763Dy1MjiUEo0MEax/uh/N+mmG5VRpsNmgVGQINiBXXwK3YwcJ
4TaLSpakjJT6pC3LUMVWEwm1s+4GlTIaCSs84HUzTBOI/EIqOMz1HpIQRcs+c6u6Mcya/KDScZad
Lz36GVLGGBJLUmNKzAP4H1Y6pIEvuYEgNOTr20L+sG6kh0q/Uy2MeRnMA0Ew5KIRMj4YdqsufGJf
U2VEniLH90wUl3YYHuNcXXLZV9nZqGG/eNM5NXXUtP1qFAjgoSCHgvN+EbpKoZ/i/qgom8r5JOsS
x127MLAcDkq8EnBc8CTCZqCHh5KlJNgb1w2dAOQ70RZ2RInc1aTz1JnlKrDyQ93V26wieFs8al22
7b1qL4IIhBRdcWulJzszylxNzfaZoZ0C0CKtUNY20BUp1ZtYsZaEcC0l2SltmK9z2lMuILDcDYL+
IEp5m9vB1rOe2mw6jmZ+RF/oFqgy5GgZBF+n6sJqB5IKTW+ZdwaCpjA6e026nZU/ZkEZJUIhJC2X
pvHGB24z1t1tVm91J9yb3rmRn0PEZn0WXRTFwi9CnrEzmJ9N6hViCE+pPWwUk26i0LfmxGLjV9XR
CrCghdYmktFjHDbPmjR3ule4Qtau3r0as2kwpHeCuVAwfVqwkJQBPkBvbCTAE8cMlyQJu1L19h4h
9APJlEbxLVKUFRE4HG8yzFJOeurRfYxSuOTxcVTOUEdcvKDZl3rrljbgKQ3VRdu4xGkOyQ6HHJFB
hY0SL1wJvkFYULNZ4qGv0TO7Zok0a98a2w/ZMGmgGp3lguVtYbTxZoxuU4+4wveABAsbdtd4DHrS
1DA+kSCLmn6rRetWEasaB3FFQmWVbzyoKp3EyuM/Z+GXIblHyj3NiXTLmSDRatF5THHYpAXkKlop
VrwJ4OZP4bMSd8/WTLeBedKir7IxINnOEXuHGtME3swQkWBhid1AfGp9riri6wnTUQdCa46TOPtK
cihgRnT1S66eBoTGPFdNfOvRm3tO4Sr1XjAW7GWiHpPW2xlRcEkbz4U9MSF7c7ZN8eAFqADlyezy
hVndW+1DgvW0RCIaKeskdNwAzM0y7Aq3H27gT+91qewM/RINQEDaRZQgwdI+TcUu8SakXhs9aJbl
RBZL/1SYj3H30o1rU64sZ1YzXqLOWov4RuiXSVzyflcPwxk04TDt2FxIi7jD1TSeKyIfAzXGt3OT
+rueo4VTPdctm7vOXuheu9f87g6JAC8YKy1tWGyI2a5LEeSQKjjukvDVQwipTrusQ7FPbMR92KJ9
8i4DrhxsZfpjb7wrGrpAMqLhAdiZoBe85UBfO895u+b6uu0O9p0WGZjnj5IWbkAV3uSf1GMAsqrl
zdisKtYiNndmuo7aTRqt8UVCzDPPie4mwXuHocS5SZvbQccCRzMuXkBxW/CFD+ZR1DQKu68qbCIw
W+hzNMf7DEyapKnxK05JF4bgU6Q1i0YlQTER/bROcJdxil2ZNnKzka31qqpR6Hoq0VyN0Yzg4/Cj
8EEPVXs7RtC9DCwJBBwnU/ylsxMXyOfWDMlsHbpx2JSp3PRWsMX48oSS3xW+h42HaBP4VicEAndp
Ut7pCV9crsrTpFfrMnBuO08hfjus48X8A0sMDWVj7ftshLstjgiiL7IlB1clT3DUNVeH2usM/oZw
5YVH6lfVVe+iGDymqz0Tyi4kMS3S3lod4FpKHzRztlF9C6bnDgVwgnHEiNY6bz6f9mF7B2pNGRYU
lKi4gHthfJ8r7cGy13Z77ANEeSm5slQMq5XarRPnUoT4wg9esE6Ttfkem+uKZNhwRWIk4ujMO+kp
0zQUnOazVjOY4gOW3ixesU6E5smunojoVbA7vufRekwvteJq1AUp/YxIJC19z/5sEbBWJeR6D1uB
8ALrmX879QeGmo3nt14q1qEim5hgqyGjlwqaViGJMx03vtGsbftVhskn328ezb679buvDT9GwQ66
wzKl1+VJG/sb3cNs6Ix3RoNGvkIHYPa6s6wHc63kEG0CO3wpUpxGifqI0Hk5ypnxBWkHliBLV9Ah
ITnqzbgSEaF9abFQy5u8f8FTGsevnnaq8XUOX4p8E8uN022bEJUek919h9eJyVEBtN5fhpFBjmdK
YKtiTezt59rcErPtJF9SKhAw+ZT4S+ucRPfZCwYWmjNRxoOzCv1DHL6F2iHJiMAM+4USvvr2i6G7
gPNb2t9xXzE86Ue7o/1NxptJrFjRUJg361lJ7j/TbsBI8KBOa2HcKvVjQcywif3NXOOeAmKY9N9o
RnoyhzdV3jv+czGoYJZUpLBPvXYrHNBCOnS/2dUVIWDOiWUlUw8tXXfOZhok9JwIaWf8KdHadY29
u8JZp0cGdRXsuy2NjbI0bgD5rbTuyQ9RnYf1q/QfTH56v7VuLAiYg8JuHdpDlKy0nkiH+KRH49ZS
IThNYE7Q/uZ3Rr6Lo70PfUeXo1s3gGfzRzONFiqlDHq+F69QnnTTv+0H7YG0aNV5V7U7Q9yMDSbF
wdxqACnz4lLatCSzYqnI8c7pg31dRpesCe8j3TlETrobx1PTMI8/auHIW7k4VnNb5damGLVHoVol
69EbEMNl2EyrWe/kVHI3TBYzrXTt8h2jlYGvbPBus/FxEI5rGXelhsIxxAqX7x2S63vq/gA3FxC8
lmnyBRUqQqmAcWUA+Lip/ddE3VoAuZJ14a1LpVymcDyy9FEowNCAYFnlWz0hhrn0qLCzdy/FNEtA
a6gTg4F1QFWYR6L8ttLCrewAIJufLHUCOObw4kMk7ocmffEImzW7Iw3iTVIeJxvQwmPvvToUNsYx
W7RDtczzaTEmZAqr4g55V7LoBp/oaG03xvlJjuM+0jB2AMMLsITmNZPQZGz64Abk2FLt5KI26rsc
/yk4r71WFFsgmMznjjvG8SYUOVxtE4CCt1YmEzpWRmh8M/Zsiry3SuL3VtJyaRckMKfarlUlKn/2
KjyxnC0C/I1G343aXjQgTUCM9cMCpe9h9MxNUEJHLJggRm2liXIPVuDRmNjttt2qInMPzdgrhr1i
YaWEp5vmQyCe7PJRmTRU+fFa66Ol2obHEBt/BTisl+JrG7wkjEPcO4m5HBXn2KRiPYb6jeJBFgvU
nd9+zkO5M+FUDAiXSFsf6votyk9+bz0nwYH0vceENl87zotAs6qrVVtqmFwDYDUvRpC4AeYHFMHG
YpLFaajtlWaFzCuXoJvWuVJfRh/ulaq+Z/3XKcHTAeamaVeq/k6UZmCVD4Htz9bKWzNuDtSA94l6
K4rznDlvtMEuHvwZyTW1i5RZVAcy5wEuWoike7NtiKV+pz2M/XtXteArsD2vDFY7aEPaMjM5ianx
NLCn4UAxKfxkeuGsi84bV5Rm5LnFu0MbZvLWVT1l61jkDq8ZqTQiIvuR3lO3zsMquzER6iykit4R
KKhzhxg8x43jjZu0sQ5ZZBzUHK3Y5Dj9aorNdGGZ6dLE0eNJthVOpT+qk3pjR41ciiBEcShWoUzT
DaeGtV75T8WIT8NOVnqaPcU8DCtQ73Kr22WEaKexcl83ya2h6c0qd6T9ZIdOv41pM+s409WZlaof
B40BYil3DEM+RFT11mDfdHgBIjAuZEzfl4JYGzs6Vnbt+tnZb784haBpIqDdr5vwCYl6NtxE4Ar1
fA3jdNlMu5TlsRA35L8eFY1+LypEPcoPYrAXcSGeiUzCG5EvqEgvK+N+aL3DpOODmm3EJm+AJEtM
hlNhcZ7LH7Qke6zqd9P8mhdbL+mO/uCv1Gxb1zCpQMcFBDC0iDA66zK0ybJAlOelmIEaFE6AeBX7
3lZITmaUFZFKX7Bwm5Hjx0xnZDyNztaQHUsOp0UkYn4ebQZ/wB+un/lkn9OkWgcREtTecU6Ok90l
xNKjcFw4fv6pCrqVzDPmr8GtvE0L6ioHFRko/qqy87tWVUDa8pXLt8zs13V0g6nB7WIPwBzordhe
Vu3R7t9SAlhyUrRz5d6wqqXlFIQzPUXMol1HRYycegkjR+Vk4nE+CJ3HXN0D9D2mUm4LtV2mpdxr
2XGMWfbuhrhGtnpvpAS+RfGdiVNSoRSnVJ+rvjo4NfC9kIIujOQg5+wCEEkIf5GG8YbMVI4zlK6l
fFS6MAOSW66tLgG5Elfvw6R80hwNRIcEz1nioBflJudvHwCtM5mv0pgR4OV476d7T/JOZDqdq2z8
5pPXLi5EfebxQbfvnTEkWqiAmnTMZlJG/aVgH6uzFWNE2DLAe2IurAD7QbHKmSriGOmndTP6nCFw
dbDMj/5jljxgxdjyHnrYqlFbLcQsX7SXPefX2QcC5/RF6C9TD9n1vvNPOn1tXDebqfU/e0gUMXut
Uz9YJaRaI5YJqpvBZK/MYRh/sFWEyyzb+dMmgpoMepMKHHGVzTKzSbFvETKgtjX7myGHYeXfxtVu
kGu1PHEWEyneGleCZq5nsdNzYjabklRNh2xvt9ZctllZfcQdoyfn3nI7Z6exQTVKd2STZ7a7zuuw
2m0jb0IzOLwTwaqtplQpOC3WqxgMkZK+cGrIkR02e6xv+EEwIxS1W2aYF74MjCycsUuvOnXgtnSb
x/RtNuhpeLoNvKplLVZ+YboVWB0cQksZ7IP2PlJWxLF3klMZx9aMP09UCaPLba0DzLz5BIOZZII+
PV4IPFsFwZfQdkuNTt+t571Myhetu9PHhR0ASFz3yW2VYgLO3y0mYJTFUfgFQ6EVYgjx0Ao/V4lb
c/602NrO6Jlw5wT4Ju5V77bBJ1hjBxLdQ9M+g6BZ06g5qAksSk0+RICeMx1XIDM0FZ6mwIT81Et1
r5Bi74l8qYRflfSxpxiTOOM+brZV+46/sRjbhTc7fc6VyvwZAdwa8Y29jVLZlhXyGmJOCG8gg2Re
H03qABBHMS+CJ0sCt8g7ToyTS5gAhZRpIusr5mwPWY9w7ZtMq/aNsg8nVOrlufaZt3p3bpRD/rFx
Db6bHN79tKYitIiJUs+8ek0u7gysYhM1W/lZbJe+vzb7UzTe93wnM8pIUqMnl7JlP8TuZzkG7N1N
OKo66gz28xFovdS4Vav8kOErL/IHfH7qYvYLG3QR25hT6aV3VK5anSe1XHrmuDJDJlehLErjXKh7
M1fdeiSKEp6fJZolmOFlaJsUOsQ6wbeUhMfBr+B3bXx9WEWM6mgme9ccdAxthbZO5HeV8z+pO4/l
yLEs2/5Lz1EGLQY9gXDtTnc6SSc5gVFCa42vfwvV71lnMrMirJ71pK1ykBUZESCAi3uP2GftXaCU
R1n6SPyjUkGVKQmM+hIYeBraet9ty1GFI+B/lEL7PVrStpizLdQftpBaY3N8GZkJrpNor3a5J+ky
Ozcz7nF0EpAKiWLngNe0qdNQwAB/DuBUgWLHwHEvviGHdfzm1NXADqtbK18sZWKeNdimFJ7j6EsN
jk3dnAnXuEXmIqFaKklwrYvYm/UKN+mA8lZarpTla9EckPSGN8bJ6Gg1I2yQzjunQzMLC7iOVlGo
V0xu6fEBxfCCjYqgQ0RNZ9iZODPVmTGCz4Qw/XWK39p7ZxF7efKkT8wokqhdUqjjL1oJPN9hNm02
7ULq/QfJhCocBzIjWL5ZvQ4yhTSBXwRg+DbIWDa3dTYzFzWPKhtEFYj3ZS5ocD6nonPmpq9SNuxZ
eK3zNqudIVnOJe45PzNmNHB6jyCTJ/4NRbbSi9tGgUjCtAGG2kEuQARJK7WGxmAUVOjoFxgjE+y1
TsOS+SIJ8FwTyVQi9Tp+1awYVFliGPg/iCNDBGJQMVKgp48CkJh8C7C2vGajDuNNTwp8HvOovmt8
vcMPWpPvYXlAOxwagNA9QgnwA80AD6OuvKqTpye01KCBKll5bBhmexhMqfvIMiP/6kBTd9eIqQcw
goE0YSeJzQCUFqiLdViG2Gpju+kGQp2+SXkXwYsLO+KaSgMwInZCY0sFraY24r1CYCVadfsxkTyl
4i26NOcqi52irl50gxloBs5iG8prhiKjzZ/1vhdPjcY9BXnRb3x8Oq51j31WpFFqBXAOjTGoNTD2
qeaPTs7o+wW2E9bQgoDliqFEOtwtJT+EukzxsY2y/KRZTW1R8YOYKqJFh4otijrDlXk8gL3R2JrE
XED4r6rDRw42e7QHxhNwKWsjKuN9OhRPUa9CwBCnoUKGH9fdTjQBTPVlqlzSqapO1ZSN50yB9Gz6
8ti4ZlSxf6WW8pVpirVAVoFQHftm1uJVOQ8xSz9ngNUdZY5RlA4jszJCQWQkB9KI0VSc96epMNnY
jLaV7oEaKsdOMkoGF1WzdOWRlL+sp+SiEzvtmPAVFhxncicKQGyxeJ9xvR0ksO8NqHvd4BSdBbl5
DVpJvIryUL2ZjR8ewjo2qPMXBWCQPBWHp6aasaqNtCIAVGaKoEvgl0yxytacDWL34Btj6g1wOV6N
gV5xzGg8zjqJOd6XTf7PQzCsT0KZqJ+jxiSPVVTDUcmhlKPAKVS2TJDoymhLGiYKCSoEI08zyraI
/9yurkgkqlyumO6rVILHKqIVt9DCSPS7VlLblQjnPd+2aSqFrs90OwYAjJkAE0z6DoO5OjQYbkAG
5E6ZUcPemRlecUojtuIdwVxWvjC4UDRXrReyfBcAR94BYFnmw4dZORbM0TSOGDECtdJLrQFK6pOQ
jbDbVyTs2cHojP5j7kaRx5rmmmDPsjkwFKuo4Q56tX40kyJ6FhPGU+N8yp1MwjSiyxQVjlhGZKjH
vcA+i4bO0TqSaC3xdc0pycefzKGq1uZUYquRc/Lte11i55TqBeuR51W1nS04lE5Vpvgw0EsWm3Un
MgpMKF6YgNmy6tMnRbnWvqAcoyCmAqNRBWEF5MyO9+pMlpzHt6qfKLvFcQaKOAogauE4b2xgokCS
DS2K5RIuiatJSWhAjEEEANAcgvm7RkxROTKA5lU9q+ZdNgYgYJjVNOgI1Gn5ITMSEq0aidSYMaQD
pkv3oC36R6nVn+WunmyUBMxwinl98FMIg5nav05NSCVgHLtVwLgHGupQ9nSzS+4G0w/1Y2dljUke
mZHFdDNNOjgDNDesIChJfloCe7F8r8yx+iDBTld1h7mZrYnju9hSpR1bZZScFknUpQXke9TiWXmR
G6roehh1wIDgZVUZE/IHoPvxA/EZ3YFqzjn6Y6kqQ7fpJGqUmj48m4PYK7Y1Nc2TyLtX7Ix5zU3V
gmnGPZEQI+krg41mTgmnEDqfZoDwL2mdIhKZRAhDlF9oIoSTtqn0lmFTi6Aoko2J9U2uVVr5iEsG
JHmDMLEqdwNKwPdptkAgVlF+CQCkoxFte+lRUUBxsAU093o6hXiC+LGyC8O0Fh1TyIJX+nTjLSzg
qANoWops3SjcJWg61rIhhPeVmZCe1nF5ZjSQsV3GX98RY1T0r2fx3FdNDq0aLa8LNtB8FWorepN8
oLHFpBNFBZIwvQ5KDwOgqYqYlH1IRGvXgctRHF9uc29mGtdtFT2nKojER24DON617gs5Dyowj2KZ
+kTbVjmnqyQr6q88EuAByfjHpG6NbUMCz3rOe1pvnXIvT1VNGVQfr5mq+ldtNkRsMUaIZwnECHrF
DWdLWQVPuUHdqaw6fO3jgF0+s+RnLYkAuGqhaO2tVL2PhyVAVwO5Nmw/KwbAGiahNgg7QR0B+FcY
oXHtUXsONAD6toXrs2RHJl56bteNSmtXhi7WBGshlYyo0DP9BHg9rfZKiYONbdb9hIeb1mnVLgrD
mVJsWyvRqUG4XpyzyfCx00h6FdwaT93IvbZHqUJVup9SN4Zcp52sOvTF7ZT5AMkltSn9rYl6jInI
qG6ro4GzPEbiQdQpL4kSxAxPSWLcgGzPqmzWGbOvFPROrZD3PXVRM8CwkIgmdSJaisnGR0mLR14E
lDDMvC4odb2gKqsYCCS0aTZep7BQ3nrIcslEniXNb60U2TruVG7VFTWjzUEwvvdq2IcOzyT5aKpU
elIKGUIXPKNndEnGMRZleRtn2XnUrW5bhxIbcMJW8uRLVnMe2/CrNXrIMqB/lZrjKoug+kk+/n1J
q2IoYfjKyczU+jVQqtgjUwLXR2cSpi+ZCafYTaoJnoy8ZMMQ9XodW/kJ4lXiUad5jNvhe46xuvbB
9QSEWgrWLSA0nkXsPqJGg8qUHa2uXckV1U9G4d8KAXKeIg4qsQcpBw7WuC0M5joh8YfychdN4kkX
COIyuSYi1OW1Bs1kpXAC2bHvj2tLpHI25aG509TmcfBnx2p0b2rUr0JHZSdnwGobofbkebBljeAN
ewmDOnnVSC7NHebaX/KKbczSXKHOEMitx2g6tOrjCB5BxgQJHjfjjjhmtMVdnsHTgp5QC1gx1SGF
pf5+bJvXRnlA873OukNLiC4P5abL2o2RRBcm35w2DVY6pyGDmxyX9TkIN43U2dLw3UXmRawkr5se
fF9+Rq1KQQvnOityjD4D4vZgyU8MKu5lCFkJ5H2IxFMnrg06qAXt+bIA7Rj0n/CMTYUqs5g5xiTc
D36yC7J+g4bTVluiImUfRpkjdXuTybcmiNdiOe6str4CPtgNxGMGWNVKaFdq9DGJwR3jFqtixn24
w60a3sIAzjhiXlmLB0qmpGyI3Mme8Tuf9Z0uL9124g9Be9F100va7tn0E7fsancMcFQob/SexjKj
vRt9BA31ZSPguUaljWiJSdfo5EfIS2SoNLy5EC+iWXRxszAQnehj6A0G8PNupxcVua6/Ew0gV+Yx
909MV0I/I+QwFHrDlnllo9oIpnapy5jSnZuxS5r87lri2x36oyEnNxn5ZxJ9KiHFJSpqUDWaSHlX
8tqTaOuYXNaKF/rNY9/cRrAlYn9gi0W4RUd/SLw4IXg1hYcUD6y5fWS43E4YF1TSY2hhkRO1Lxo2
F4x9rcxSuSw0IB16lWGUh67LHYVB2L7tVqGiOVYpgfcCYzWXXmfR0MajqA5vc3OnZJj6qXALM8MW
ulsAgETM5yPVDng5ouMzKSzm15meYbmUvSawdqif6By2oYUTe+7lQYetgnKI5pWV3dfhXZ+7rfiU
lL2TiA9EqjipnAsSZBV/u4XHievC3GuegQ2VPhzLqbUDXcX+I6Eu+wbairLEMWHmNtBgSTIrkem3
NqfBoaTuUH9MBZXmiiw2sCWTIjXnm2kV7jQ8aFgs+vORiWGnjq5xxFeU4MLUDU6o1esh7TfYptg1
DjxlKq0ngQbvjL0XpVnzFjXRrdAMF1clL21mR5RukXHr5luR39L0MufDapi711nSIFP7L8ow1Hzc
4bccqTYwylVBBWecGMbGzg8ulvEwkAa106lNt33/1pswFOfUE6FjQ3lNZPmuYxFJsnqcR8bLCreF
fzOJfGbNuc9Fd1YLLKAYMR3OYQfM5UmQZ5Rmxy7dJbQQlO8xaGly+p7VHoKyuoTkKRWuILICYXCQ
XKor+DfEA7Y8NtEWtm1ra7rN9CdxF7dL/zqwIn3Ez0SjTpH51PN6ghRwP/FjMoAUUw4FLXJ6YGyp
hfHcK+JZwsa5wsjImIqnIofbp3ZbA9sWityRdjPDmxFcm+y0pIINH3wj0Cmlw9Wpx7q9GeNhFHdS
i3tc0dhE8cfG8q9jG78nuvylR4wpKaOT6HvAzUBJGZwGspO5s4jUBLc3KrZQWvlP5jIgTrIg8yXI
ySrS6TFaeyN9DYVNWnwr7VfR4EkGdjSWX+CS9vNRqK+W8Yxcz7dgV+/A1/TZfrIOSdJA3CvsDipe
HgDrE8/DfG3jm6Fan9hIYBa2uLBOjRdq+w4Ofn+NyhtVW7U69l21iED64ADH056Ko2K+NNqpTmpP
idzSoEoM5VUJLy1VR3Y7KQiOHbLzJP2WG8KZERAgYwIlpmNIebZCcsfo5pp4eiP379OwtTBK6/Vh
ZRB16qlFIAbjeaeTHxUBZajbkJE0MB713i2EMJC14yJ30vDdDgTPUr5DZIgA+l16n0ep2g0Fda28
cDSB4IHydz+qTo/fWxvdtT3ExXRtgjCqyHFmH48ZypzVYz4md5SIffUxmoyHvqxWZfguslRAI/fm
TJ0VUOSwVkB4Zci8xJZ6q2VBEBhfYvUoD9Z2kLD3avAw0UHGIrJq49Q1C+WzBb8KGLEX2XCtZLf4
z0j63cxAsxXssynaora5M+bqjcSHCC0nYmPDDmTHCMimU1y+JE5XCo3GsFLGeVdh5pUTH6qDSkOU
ru/Cz6MstjLU6UPWanjWhTvjDADDw4siixrSd5WeE0m3/eaRoT2PU/0Q6eq3YBU+3FFPV9azeMOb
+Uk2iq2ggBaCr0S7iQMz9Cy99QQgSpWgrLSu21lmetKmFioftAma3uCyXAwUjgnICkMO1+Gw6JJK
6hSqekul+j4lZmkUKgBNuJ0Mumy0YFIwzCmkqSBE/kUgqihAQlEmzznUxBCGtjB/YVjhwKZz8+y5
Ue6RfXqyjxMYhTOWMSOGrt5Kb3K2tMeEvZ8ZTMqf5vrqG9pK7eg4kB1lIeUt/WFu1QsarqdEfYs5
vJrIU1IRDR/mFWboJgIhokq0MjRPc/bWx4SHRNE9hggNrm5RLB4ES3WCTqWDBDRokElZtIwIJqTh
H0Xg2nuxB7GHZK40L7qkhuz6eoPSLLnCSTmpmuWlxJWqP9HYVTZB6rtTlWwyIBDdG8hxO4nok8/A
waNLI5AUV/OKmvq+n8NbDMG2khZSJtgz8x7u0saf2djGYWNJsFE1RqooMThay3j/GO4yMaNpB8VS
e+87VCub3qAHPU8UMh51zmaNTEtGntzaXIVupoW+T1j3HQclsZZ4nksMyoQvA57nJL8FKmnJGcgC
ZFT8CAEJWVFxUrBHYZ7k0KTXSRv2wPVX9YDIjifut+m6wTY9F/am+NgPT1Ou7eMJ1Cf4E+JWvrzW
VhJyFVGZLnW/4MUbQE8TEi1y3G5qHQPacGhAoY3knRgmzZnJBx2rShheVExrd66wt1As0luqCZU3
iXXlmOp7NMLKjOy54Xx3enOpdq8Narzb/AwealwBI+iu3T6nf8QwnWVLZ4NjKty1lyY5WoDPJC9Q
NwHxQXOVVopgxwe6mo4Ye6aA0QTr3NNorgl8szuxWEmIkJeQ9lR0a6LYaR8bh/SRtkQibISbYT7K
3/6LPrniDWqueYPqZz4BNEgMN4ABjHhz1ZqObE8eX/1wGV0UZY/cb7kDkNK2LnwyKroprH54sNAP
cdGxI7R2fYOyob+E6sbvHTpXhLr9aV4Zh+JYrzJvOCcuBBNMAueNjIl8cvA/smqbPuSWTZDfIfta
KWz55/lZ27ZOvyNnqvidaBOqJzFyRQwoHyNAjU5HhXDTnOgYEJwd4MCKKASd/CI8N1eiGjRViY2b
xVMm77PRrvaM3Veb/i5Xt0F8oi4WZx7NjKDdyXFPwzB2i/gdSzbt0YApvAr3Ieei8m1kV9YSM46U
egNUh+IheCjP0S5YBhXujV2+694HAdpYZxOSyfGBSu1Eh5G9bJXLNIp5oDiHN2+5S2a2zd3wRhTH
JxGuG4a6vfZWlm7wyDKh3bUciuOqFPF84dCWYpq76CXrb2t8K7Sv2r8a06tkXZvmGSe/nEugLEpX
srXtIlfK3IrGa72RJeQuK2O8p01jQajTdo3/lX+TXSj1iuAAIe9Mm7F7GnWX4pLW2DTJ6KyUnI4K
RTYkk/QBw60IUBPlHVqaeUMXQQQLORziDklosaqA6WH16OmrhkDQesgp5BqeSLnDRR2YxY5VMern
SMmZ9j+mAkg20b3iSkPMbuDQUvIJrIN97fkPAmJJzyf5uM+4E5eZGmZ++wftXtnPyap6V/AzW/Z6
O3jUvg28aOiuOoKP+MHW15Hbr8YDPZ7IsYx/Cs2uIWbRvIXyIUfFPrfLO8HMwWlrL2EagW8HXQv6
md2Yb/prxXmffRrNoVrOZqcC+TiyiWyyiG79XU7jgMeTBJNXnvTiLkL3h/q3X/Ejj46Sof989401
zfgB+iyRKGyQ3sO0bc43ROn7DF0tWTTRKw4RERI7b7zXNsp8riW3j9ZIfIMbfpZB5HRXbV3uxh0i
byKUhrWOoFNbyxzW/KNEK/EJ8OzKf2bBjHvJt0uQ3bfRJPDFUgwxtIPwcSB7Lq8t8nKsQj8A0Q8k
cctgiWTXD0Lggg1IP8V4WyGjkS61+VYrThx4QeIU7xThpi8pWikvWfZcvJhXZP/iZQC7lx2V/oiD
XyTROlm30gHOAo6EJgREzQHNmMbYFwA9sdWv8Mw2j3fGEK7Ql1N6mV7Nx2B2dIiDx7L15sDlT/IH
MCYtsMm6aXeWYit3sqetGdU4LO6K64JCg+CpMPNTO5loKdoRrneEtKsmA2XtyvpeT65+866j21Hs
getFworKNIRxTkqQMPbSTPuMhWWH6O6je1IKzOEy66RWAPhc38dSiA7uQ1tvRfElDNYL/Yh9kO4n
JM0K2j2ebY6FvmYk8oZIrJynfhVKtvrEzaB8xjmOw4QIKqnOVCBBYMpH44XEAXk5hrLme30iCLuf
5l1AbZEANXdG5FoKfirnFA0wK9LXIdRS1wg/SHyZP+yGbR/iHUQB61ubX63ptS1OmnmyqpXcvoQ6
2vrsDXa75YKMRT422f0mp2XzRdte4Z+78Ti8IfPjrksPm533GUQ4LQzkDxsRRtOLcBH3yTl7ai4R
Kq8v/8w+1GKsZSvTbqlYiLZ8g3zac6Dyp1yszDhLqBc3RO4MnHAovBvk1PzllV03m8G6luVFHL2o
XxHb5A6Ok4y+DLaJ6Owo71NSXX6xwLqCV+TQBGFXehL2Mxz7vfJSBB497Y0ORp02HG2Xzu2RuI53
bfYtrlQKcvftLqEKSpV/xrrmoS0pWN0Pscc9Cm8YR67lF1l/tPaq4Q7sEGzRjYMOdJg8a+Swwe0U
ieWncdCJr3azckBoUWcrccd21V/a+NKLtsAEXIq2FLrA8jZpXdOJ2xk+x+9xpp6qu028VaPbcDfj
R1ghx3TViZzcVk7NAQNb3S23iafTT98Fd1FAtGc37/NtegNU2h1NvHo/M8kd4+2YfZU8QJkVSfZu
sUL97layf/RJ7ojFo8iRX/Te1HuSBS0WuidsNXQWcfcdUnLCnubI0G+MxOMBY9oV3kI7Y4M9LvUi
EOjDJ5ISBYfY0AnatbbGssGLD9YLqj4yzf4TTFImP6jHZts8B5/+G1y47iC80tJn4NVWX2OPnKWU
HOFJbKhp2WyC2LSOyR5BE1MhH8PHYO00eZs8xDuZ3+vkXnBTnjjYu/EEiU4THcQekx29WsKuInb6
oKvbvOQgxO9Tl6rqnsf53FNjdmhjMR/igcFONsEtujfWgleedWpnd/wHHMKWxBKgK3pYO5xBV3mE
Clj8sGU/z+vJq7Lt/KGf6s/otTkIZ7Sb1LI5LQ4WRyuWANUmPHOuXtDjnshIlZt1nz2Jj/qzdYoz
h7+f/0U2Z/Gz/EJJDNor8RgGuuRQ6EI0bDfPpnKvi6uq9wyFtOqBRES2njJx37ePORJOq3/FO0lL
LmW1jhfbdVQdBv6ROsk5pUXyihrZ1Ql7CFd/lnBy1YCU8fWvB9VpAJ1SFMvPJAoVlqc52NBSRqCf
QEaTLmO08ExhTzhFyKDGnUSAG3QHQ9/P1qZQXpeycR/utZCnxlAMCctXN/SiO7R8LEF3h//MFtjR
d7Po6AwGGsKAA8gUFLzKc//TlMt6EykTcHxTPWOe+yyG2jaDZWZZNF91YgI1lhAUYBFaPSrs2U2u
nyLhS5pAwJusJE2BB6ivBsu/0Wizm1u+KEUQ6uorDfFcn9A9NT0GW78D/kKVEkrhW46Od+SEVzPO
1nPoNdZ5qvfGcI3IMmQHc7o2GG1Oofp9EUbOpCAsRhWznciuH4XxxCwMnZ8aSUTPN7qXGWrumSva
5touLM75LQJ1y4kB95AKgSjb1XAjt0hwVg48QmwcYFH6KflqZAHIxmKmBUIv3uUdAtN224BBzWnL
ccz6d3VxF5inGPVkt0sab27/+TJ9V76WnwnLZ/RwK0fqQ1rZdes5IyEAqhuWQBWdGd4d6XPsKmkD
TB55WXKvIConc5QeW+67dwRz23ZUHezqUqr3isK+5dXP9aXtdhxAnWJ6jM46Wta78Mtm/5yk5p3M
gyLNUV3xvXkmhZvq516+I74ZpnNZwY50W6oWzasm2Zq01x97BMPysYTmrR+sr0lxmhsaT3roJdLa
F4CKtqqsEoHtWT9UlB5LI9yb+cvQpVupqe0kVd4xpt8oNCKkN7bWLnJE/1thj6eCvYwu5PeqcMIC
YUKM1pS34k3tvGHY4mFZIFYzUQSW2PuZUX1Ugdn2AnnOIzbusEEAIVPeKmuSYcaaxtUisNGctnyp
kD3ol4S8uLKnFx1D5S++emFijsmdGQ9x51eOLJPt0NxCzUUNnttDlG1DZh0au7MeJ+61WnNoKeRo
PUqtkFPUWqIAwUo9bkFNvxoFoP/aonm+OGjrxAzUJepKd6q4c8bRVXGlaP85uxQ6AGDw+gBzjQsR
njJWdY94Y7Cei3m9dI3z4zA9kuFT7BJRa97mnPYmPHJ8oNR8XbGqWyaEKuzbDFY2RWeho2eAD09d
XY0idTBVsLVMpoNR+G5VlnejEu2TYmAmiCpuqaStq0G5rAPlGRHkvu4lgXGwrtxPIaZ2IZHKHCbh
QTA761kTYiT8zF2lIu271t8lUPjbgIsgHIpUi0CS5jzDZWglO8OcsH+idjI2wt5oOux+tbQy3mvI
1KgAorekBfVriRGNUobexlgxL36LTfimTVH0ugw0UBbEfYEipiIKLHJdg39Vje380vSB/zLGMprz
AK0k696/9H2UrotaGzC81tpnPwsBJvtyeh4Qj3+GpSmvurmIHrO5J+noh/4ilUO6BiKColPEOk2b
EJekkZ4fZ90ft5IiXuKAclmixeWzGiX+QUzoACHjNuhygsXCAQ8s4sKXb9gEMg3kAugRabrTqozS
xtAJykHQ8CcgHQi0tQ/x6SEcqDBYIbNPDYQPEopgmAjBEjysoxx5iDfSs0BzoRJrCgweNnoOHRlA
Ena6ZsqajvpouoBDzJwZB3A3EVMY0IaQPqeJHLhBFKMUjfW8Kx6NuqE7FVLK1xnyaYdw/uwSQzhg
MiRsdSZaXEEqBAS6MYYPdt4gJ0PhCVmu+s5GU/Kpo+ZIUHERYKKhEqFHDrgnxVqWHUeDsQxaHTHO
eVJXpQZ3o/LZ6Mb8kkQUkuN5UMCoC5KPui4oNyi0+aRCINb8f1pURUjzrNCbdD2bvkROM/S3Tl+Y
Y1D0LlTDCERiCpK6VlO88KmyRgZ9slnQ4cbHcpgPbtSMGN6bM0lcGRqe2aaMPHQpSWGTT18BjE+i
rkA/NAApnaCUmh18WiYtY6n11zA001XrZ4sWC0FWlLYmCvVJvG8GjaAoUs2KDaeurSXXEKhgKlI5
EaFFejc+N8gY2rtAVip5NctZ0pGhlI2BYl4pIVzmkzOAYGUDU5pb0UvqoyRoKN36whjpTkVBBU7c
RyxblfpaByO51LTV+tOsGSkUfHV4L6RcYBcYU6b5+6Y4db3WHhKmup6w8cZ8blToWM99jrRTbme4
plFJftoVeKIifTED4LdBCoo0U2UGLbC/I98GjCq8peNkNa+lPGbJuatYJnTdplrcB0XWWVs/1zpr
P9YG0tfQ6iT9SaeEL9xXopZrdm9RQXxSeOyEjFXY9Ee5mkprV1VWF30Y00jVJ7OMXiYgTv0JR6Yx
p2frmzgcEQrnpdlDn1cl5usCPdI6LzZaDPowHOHICDNzWehFrIjhp99VTAXMfpd0L7TcaKXb/GjW
EraGasz4ECIr4ZZDNjHZjnDbPE1+T6NxSKmA7lIr7zHPUfOxeLKEZVg383Hafp056zhDk6KfMR+q
OOzDQEIgxCRWV6TV0czngQhW6lGAsN6SVNX8icrBPMpE9QWQQ7F9GSJFVfKPlPUtSTR0aF2ZWH+2
xiCPFnYws6YzVCQNjY5RUALqeDTG6UEXxlqYbAmEVbA4aeRTxGz0aq7SafPrgfqfDAZDAT4JVUoH
zgW6yvgBK+izSkA+s6RAw20s0MMiZvMRMOTzg6Wef32tn2Pny7VomuqSDkAarN0P+oQ8Vq2lordi
7Kzp4BGBQteq/DVJtIdZ6jN3MbtAj5ux+5HT/fraP9kE/7y2BotTZRtWRG0BC/wBKhIC22S4dqqd
qEzJQNogOQmC2vwGXfJzjn+5igZpDIEDup+/PM2gFThbU55mJ8fscEHgzajZcbIvtlE4/o4d9Hf3
pC1EC0APFvKMHzCEUlHE3B8ATXTI0ywy4Q5X218/tr+7IV3ULA2mpLFwF//82Ho1y6Ga8djkaKua
eMMWTsreYIzxby4kLT/sH2Egy6NDcGrBzFA1/vUHe6VMZTWT0WASRYueiqdbIFO/EYt1oGKWp/XD
lsjPNgy9ucAUt+Nm8v7tW9UI/mFnSJKpkon8+VbjUUADnLY1CbhIZ3pmAsALGnIASle/vtLffAca
/BFVB7kKHX4hvP9xLYpGPAXAPGunf15mBObipUr3mogfW7Qyta0uFb95uH/zFk3T5OZYEdBXf95a
VKOIE30JP5gmzLEY740bultGNOXcpCSI/favb/BvFiaQOoiyOm0fPrgfN4h2NernmVXDWcVUudiR
xEab/59r6DqcTPYTTfzxujR8jhBn8KkZOjkzHgWLyIf56F9fRfoBcwF6py5QEwhgbFxc68etFPOs
T7JaAI0h5ClxaJV0/yThsVcj8qBPVVAwmq2VGMq/ub+ftBq+B4spBXGBCiI1/snm7RiBg2nBOxMA
OzAhHcnfITf6m9tbfvwfXx1XYSsGNWwBAv5BAmnFWjTLeGn8WAwMp+GzH2q3CiGFNPRb00rdmbxP
aJhcRMiOfAMJRtjQ4RywtuM4a7T7OIsRpSeTT8iX3P36x/ubdct2AG0Q3IsBxu7HBheinESF3uHu
XUvZBlXc6PZTmW/zElEprnHVb575z7ctLzgUWdINmnOAUVlVf/4ygbLSiKz4MjkvkDBT+8hQC2Cr
o+Kk3jNcqdfCXWxIjJPT+fj1zf71o1FF1pm+oG3ZabQfC3qeQ3XSDcoQimbeq0Z3ydJ/f01xCVXT
NJW9APOJH3ssCPG50yfWlEKEXnbnhleHuddvbuSva4oTSdZlTllLk3hzf36IhDhzOZXs5BUyHdm8
EhLu2qxwu3h09JrGi/q7DVVSfi5jYhdFlRaQlAZPylp+pD+c7uagIxc0iCw6iTzICpWNoVRfQNQ3
HSK4StM+mqLZVNRxisFwEY89J53FiCxTob9+iX8Jp1SdPV3B6wPCrf6XUyxh3LUe0b7Tk8ccXXuB
SGvjyImYnfnF+TfL9S/nyHIxjb0BSLBBFPdjtWopZpx1wYQUiMVzuyeZdpET39r1v39Py2a+sEct
xTJ+fIW5bkHzR2PhiEOegNdgmtjwp/tSEx7aVCRko3nw6yv+9Tvkzv54SfnP7xPLXjODOsNcXoSi
rfimINenTKDTEG3LKwEmNZNHkKT/9fb+p31u/jc52Ii8rX9Nrj+HURqVZZR/NX/k10Nm/H8Ae+DQ
/+AQYnYIFyYwlSJ79PDVtP/5H5Kk/wNsqSKbFvGSZoh8lP/XxEYW/2EtLEkWjGSxmy4ksAawUfif
/wH1XtIMizCP5WTp/OF/B2D/5wOCoh6xn65IPyMo7EISdufM3BpoAAJIsWmEm/opgvfzh8dx/q+T
8F8j6//7Aj/2MD9pEjFIqv5QZNcwRfL99uu/91/94Muv/2GjGq0hoCAQmnuSD4mCc7vCqmQ7poBD
YkbUfn2RP4cQ//3D/zjUEbf3Qdjhxf5/OPu25jh1YOtfRBWI+ysDc2M8dnyLkxeV4yTcBQgQl1//
LVznO9tWhqGOa++HXckuaSS6W1J3r7Vsigxs7aIt3CgsdMq348qLbmkZ0kFi5klT1XoFzJk13uWC
PNAENfPONJ4UR6yR23+Oqf8tYw76H/ZK6B1uLh3FXqFX2xQvHXiDTA7aDv7HRL/59b36fGj9N4kU
aaYUfVB2ThyAXZ1tVLubCInXtHs1aLdTUH5v9YfrE30+5v+bSIqilj51QAi2DnTJrXYLGjn0s6AJ
eeWTL40uHQWt2zWWVWH03qbxLomhLZ87zdv1n75gT/LzAeBSMk0cCEOzg0C6UT/raAcxMrbCVLw0
vHR4iz7XNCWhNmql9W1OxgNYSr4pVRl+7ddLrtw0NjXSzrSAiu3P0NzdCQWt97Vbba+PL71g//fL
WpJPK43bO24VWaEK7rhO8wq4BbrJrZeifgRGVzz3h2TlYrxgrZbk2alak55NzApjZmk+sYsXJ2lv
Y0rvm5g8jI0OigPAta8vbMHJZy20j/4HFfgWdUKI6ZmgHkPLe/cGzah7wrDMtopWnowLTm5JTt5M
wq31DJOUZREypUALd6+dtB7NRY2p+1qVpCsusrQcydObBkDErp+Xg/w1uBsEEl1g2Pcz4PMnFOiu
b9qCI8os7VrCst4pMUtrEBd8CGg5x6XQ/9rgkpfjUG1jXsPScB3TjyhnVGjRVfqV0Rf8UH6AtEbu
JHGKn54LVChALajr6P1uuq/tv/ySdnPKdbVK7BDsXMxC8ntASjp+adCVe313ln6/5OjQa0Bj6Yg4
wkojRhsUKM2MAY0wwIxYK8y1CzZkzn/+4UhihRL1RQQsRUlGBpi0lqOr3wYqg0CknjvOyqG0YETv
un0fplFdYOjw0+3QBdmE5UT3uYoizfVdujg2LvWSDVllogm741lY6M4xj7VzkaNm86WxZU57aql9
AZgtIPwdGq+4+j1KxhW/urjzM1H6552PrNpRwQKjhRlQClH2liDQllMYo8vp+m9fmkCynrxschvI
f/AGJsYtH1Fot7M/hWbghTxaP67PcTHYYRGS+RAU2JQ5H48QdA8WlChD+TptAMxEWXrtNF1ah3RE
NBPKhAloCUIGfocamN0IXdrASm+01Uh60dGwDMmE4GIWjh8V3wKqtmgCFF1Qq0a/4wQsb9d36uJB
hwyflAxhTpWnJu8M6BSPdwbQ7UHKhQ9NcBVNpfZbrYHVDn3e1ydbWI+c5Ab2S0GjuNOHldLkz30+
JduOQ+YeyOJuWrnkLLidTJ2uKGOUG5OYQms66O0ANqJixXCXfr1kVKwghWCJATy4/ZujI4j9jPvH
6xuzYK+aZEtjqgKhalRjmGntzlXoTNcVoa+7oL8sZ0LWlSproWNpFfO+fQh5minUEblGMC0mOaib
ZvLUpgRBgRUPX7mAw6Skm0YHYmxhWDa67aPuT5IoYdrQdiVgL/168vnX87zkok4U5cgi4EzKsgXH
CgjN2L1tzK0K17/GkglJL4gI9MhlYhtpaEVgfSmtO13E364PTeYf+l8++H/usNgcyaWTnAkrBltC
qKs1nVnNwIcKjVYVMTZG9RNZQ1/BZ3+a2gZEXniZqZuidZNbrpjiwBmIJloGAXaW0OJYlhYgVY6u
AJ5WgOKtU6vioAs3vR8aSHimOVofW6QGXq7/dilp9L+/Xa4E9Gbd95HoWQiMv+EnSYJ0URmq3H6L
yuglZ+pDFLEwisYfXdT1K153+daPTLF0IAmUWsAz3zvHuLWCrrR2I+AtAyDuaDUBZFkB8YWTFGgU
SNF+hid/DEaSbiWYLJibKp1VBuWx0irDFEIfHBm5YQDHF/io0eQTmyve8jnH+N+mSlEl0VULxDLu
GFK7+97NFeHUBtyF9cUJ959j2qM9lDjDnYFS9cqWLpxcskLHiEp91wnVOSpgtRksILtfaHWboe31
i4YixRgYCb5VbNqgYADhRWxuIqUJOJryCH3WxzqwgdyMyhdarr3Kl1akfw4LrAXXjm5iQoPMgsk/
StXYpvTUZTfXV7Q0vhR2QA9Zoemln9AKe55ydpgoEu5xaIsv3Xdh5FLI0ZO4yYiRQg8uOxWg4S7J
98pBo/n/jf/+PyuTwk7auuBniZhztIGL5fqvEb00xPhl1IV/fYcun2CQH/v8BbS6TWnJMhay7GfU
PCmUbBrc1yN1AJ/8Wpn1sjsi7fl5kjEyUiMW8JXKeuvAKk2N3wB/r3jF5ZuQ4Uq+XtS0yFXdRmsc
+Gnatxbd/BzkQ037yDuw3iZvX9soyd9b3kAYDVXpEMwPBzGfX5Ne7Gw7+tm0YPaoFPaVJxREzOdN
/HDQO+CvorRX2Nxk68wkggnwR6MNenKy4udLn0NyczM3WQZRuDpks+qbMM0WrID9qYTM9YpVLc0g
+XU9DuBRrUfrOA1KtzEUZdg5TWWdexctTde/h0bmwf49klF6/LxRbFIt0EsD5lmMsQVuW9YA/gqM
jF60+nlQR8PrRIcGk1rjgBJYtAwh5q7v0q4z96rOpl1mx/oLEIfMNwUYCoSWEa8AZhiXdRYjUyW0
vVJ0GbBhtQFDMmkQtUOFvlk7mW6T3gHqrGfUF/qA3BmHtsIwGvzABlCrxTZUWpBxBBoOVDWPE3XE
bQGKqz3eaO1jhw6s+5EAoxeDUzdoXaC1iqp0dwlojAJQFoOnRxDA7BsQanMlAUgJKBMXOpSAUgB1
NHLXCUBJ1wdtxLIwjwDiGHnTPbmlMgUZacDLZNjZNs4GsOSA+/y5YQyEkTlAimUFqKddgBtfSzk9
WNTODgoazUsP7DEZuqdd8r3L3ehXOzkpBJon0/3TZhpAWUjN70SBn9+iIQDdmbSMtwmE5bdIsw0b
NEPmz2o6iS30otRt51rs1HEtDkCdoz4mPI18Oy7Mb3ED6p3IQoNsJip3j14g9r1D17uiae2GKDV4
/tC156eR5aKHbQZiobyB61CvhuhA0zemGgE24FTWd8Co+WtN1fjZdsA8L9II/JGjehvn4IJLhzzb
5mZH9l2T/qnRn7/P477YM4gyHFgxM1zqDrtDC+C4TyB/7fMG1IDqQMaHdmzxvbURsKskSxsAdya+
ksy7fB4ZrnRcCNA6Z+0cCO0Ifei1BgwzegkeqhTsym2N3qHrvrHkftKpUfec21af8rDPq7s4o3eR
4M9ZVG+vD7+wCllLN49q0dQ2JMO76tzYdwy06KPzM3aerw8/h6ELfj0rQn8MgG7XpbyPK+vIU/sO
Ir2PuqC/vja0dFZUXRPn6DkyAWpGnxYDfGqtYWTpR8979SFqZ/pIcTxQiBnn7kNn1Gd9bL50mTUc
6UAY84KkuJePYVSNnl0Dm6OxTU1WtmTBVmRJLxMtoSNYjsawJUCEon5tD5E/UHfldF4aXjoJ2inT
0CM+leFkID7HaBvZFAQ3YmqnyspJsGSO0jlQjEjxsopZR0HBphBH41/wGTymqLp5lrLWAbO0Dtlz
lQxcFLbOQkN/hEAq7t2DvfJ9l0xH8taqBs1hUWhlKKq4uHUyOiC1T7Vp5QMv3PDetY4+WGZklfFo
l2YFYlYCPKjhILoKsBdu3c6IDsAUjGdNrfhaUXJho+TKc+9Cy3KaTONoTdER7DZgtDe9GBXW6x68
tBrJgzUOOQSeKAZelQk/QiOdgwLDHDe1glZksJgZAUmb9OH6ZEtrkZyatLHZ0VYfw8F+S1C2Bf5i
jNeaVBee5bhwfQ4ZSVx1LZ0wuhvloPkAV9ZubHHvbhXDPnQm1zaukQw7EUd0T1tSfUMaS1m5ZF5+
vaJJ4PPcrZm2bZHHPKQNTR9GdI0GeCmDdge4m2hKh60V1y0KKIMNouxKW7H0pf2UgkGUu0k/jN0Y
li2wAYAMztJNKytaGluKArpDe1a0hXUkCbCVOvulTfk5K8eVBNCS3Un+n+ZZ0SmgmgMVwRMwQd4g
fudoRs+TB/QHrgSypSVIgaBlhjaCQL8M68S6JZb+CubPU2OYb1+yZrlKnWmTZYC4rw5pZJ+MYtzV
JZCsgzn8vj7+QhyzpHNbd0SCf2OcU3F1zgzzSUuVx+tDL+yMJXl9qYHFKoe8fcg17mn2zxYKVrW6
si9Lv1vycmC0RInW6jFUu3ZfAgmaUv41o5TL0ZyjSdXpEuShcuAt2eTFMRjWjbXM9tIvn//8Y2hP
ULUHp6F9pCMgRGB8ng6ZHivb65u+8LCWK8+pVnEjr2xwO1Vg9jFHBfph8fcRmi7Q0w7c2AKTQz8E
1ydb+sKS+yJ1DsGDyC3CtI42WW6DpwccN8VaanjBfeWqc48iamPl+RQWKgE/V7LRQe5COw2o8wrk
8muSiEurkDy4NsBemHWDCBN9hsZnfXnnmjidcteuX69v1MJXkYvQFNA79K/CywRovVlS4anErNeh
T/DUdLNvLct3nRi+FrDlkjT04Fu1yTQW5sazLu7K8SHlT9fXsfBF5CZYDbeRKre0Kqx79bUBbnUk
wAbVERS/kubUGeAluz7RwjeRS9JaqwO/ObjGkcX8WzzoTx34JPVC310fXl8af/7zD044dbh+0KLo
0QUSu2GlgkwDVPJ076A3BLdpBuxeXQMKPrgKkpCx0bceKHBtUMFo6nd0d7cKrt2Wdd8rhgHJgIHv
jFEDVVDZanq7A2EZe40T0P0fwHEOhh7K0hvq2BFEK9IUSYDG/uHytjs1Gs13PVBFf0HVzv+0LVeC
zhT2IVN08dZGYMup0VF/immuekmj2it3pKXvKMWgDAzVTplnY5jkZgjZ4/t6Sl8tkCw5oLupS2fF
XBYu+aZ0dZggaOLi4gfNAJY8DwOd+5b9kqb3CmRXrn/JhWhqSiGo7llEp5oMoVLWB6oq+0xf7WFf
uG+Z0vUB1K8EFaOhCi13jPd1Ep+tRj+2dnGL0tG+mNRHKvgxaUF5eX0xS/slRaKmHdEKDja+UPAX
PT+BOnqTtilUrv5cH3/B6mVZ9J4aI2pZLbhANNH46ajVT1AbGA+iNslK8FlYgiHdJ1zHjAXLBj0k
KvGb4rmLf2ugzKCU+19bw2zSHzyXCRSyI8j1hMY7Aaoj7vgw3oPztVuxKLJgUjKgL8pGJAbygodg
3Ri2yZkcwSKxyaH45SkbJPQhi+YrN6Ac2lLv+BD59Fx8R7FsZfql2aXIZMTjQPKckdBxgXgfoUGz
zy2AkVdMbMHzjXnaD9tn0RY53SarQ3Dme+2L6rxMoLGhIBX9ff37LP1+yedbsyZANaBTQ82h3JYP
h7R0D18bWvJ1kFjrJdRwSNgY/CEuCBC5/f760EtmK7l6WidaPuUYukzVB+HAowXgs15qgpuM1v0a
bnNp9yUHh6C9qVUOAPMQd45AJ+W432s1UX72+pwknRL3rwkU1oolXfR2XTOlT53yrHSjpLbDAeyw
JWOgGClJoOm2u7u+aUsTSJ+aQCyIl9AfDxNafgMk+KlWOOiUmmIl8Xrx1oQFSN87hmxNXwDrHqYQ
piSduIkBpB5GJO9Nca7A2mWMf66v5KLRYibp89tES0eCV0QIWLYC6iTUC6DX+pV6JgaXPrpIdVzF
e9cKOdTBiqp6ngYgdFAxAv2CslaUXfgWcmhX2mqcFDbT1qjmM+X1y9CZr1ODbsHrO7Q0vhTXxzKF
yhGgEWHSniZoBNVG4wP1/BX304F/+ByV4qaIKhM6YGFu/7bS5Lbv1ABSCx4w719zBjmoZ5lTWqrA
77c1/koI1X9oYNB9BIrzi+4mgw6nDk48CXwBkDq4IApCkakUA0FaFrL11z/CxfCBbZI82gDtxjSB
rRz0b/cjKtbKTAtGChCEGj707vzrsyx9asmt+VBF4EqoqhMkp7QdZAz0nR45+s61smYlkmuzC/9T
LsBKJNeGrGyrdIaZn2ic1wBe9+V2YjWIzpqCxT/KifY/RrWpb3LIbtaB684c4C5YRWb6zsS5dd1B
X/kpl5uE8FMk32+oCpIP1pQnzvQJyPYIDNLgSplJsyFKApUctwJZs20PGUjVJk7KXc/AHFJXhnsz
CMW4q2nvIjXu1FuaATtrT7EbQVG3q+9UvS/Csq9ADGxR0C7WNnR6tAjkIxVEJ/oVq1gIk4YUX5gr
BpQWHX5qwesBNjVkASGfxjvlxQTXL7JeUKGZ9dRaUEIavLDKlfD/3jB34SO+NxF9uEsUdipKorAx
BFHuFicLKCXv7xwPbC0HMEd5YHlbWaG2EJ/fs7EfZgLfPM2zBDOBzcN9yX9kx4n6zp0dNG/6X1Au
txEkMECWd90B3lskLyxM7r3SQNQQlxGmc27s2+gMcsraF2BP8YT3lp5Hn2xBVw4uyiDeDz+vz7mw
QrnxqmtGiNmX5Yg29eoByj6Pw9g8XR966TvJjVVaUmYDQRN5WAfZvbUpgmYD6YkN8/SNvkH91AcO
PLg+10KEmnF1H6+XTCPcMfsCfR2Dcm4r+26EpBBt2xfLqYIeOuhfO47krqqMQ5qFunjA6nV0a9TV
kxD8QehquTL+xfsgYIJSpK1UQORb2xnCwnqpyp81VGBrUz8mKV/ZqPe24gs2ps+Pzg8mneF4c2uT
4ZXHIR9n6rf6UHug0tlPeu/bDUjvHPdGIJJkcXqEtFEbgUGSEIgkTjvev7XuuMtwDieWcj8w9Mzg
4fWl5MvMo/L5pyWpi5xwm+QnJELFsTVA/DZAIeyUQhdy5cCXMM7/0yOFOaQTH9m7TM2UKj+pblq1
556mSrRJcls9WMzMwO7tmlDJMnq9PStp3O37ae5yhOYuec5ENN3YuUaOvSK6v9cNd+HQm2Gfnz5H
rDa2wLES8jHsjdqrnJcBrQnXB79cNYI5kc+j98xCDzZETkI0t7Q/cEmoQEiXGPaNTlpxRhgFWZCK
ng4OMvRdHYMNuoZgzUo+W7tszNDX+Tz74DROFQ/TEKrfivsJgih/8x/GE/kBzklQ0yWovnrQPHda
TzkoK6fq5XAGyPznKZvY6iiYsIaQ6SDYH24pqPiu7+XSyJJxQugwKYk5DuHgoL3K+Gbmv742sGSR
PSiX0jbW8JNNESjxr6TIv/SOUeVkZj2gk5eCgyqM+Jlk4FKszyXUxAV5HVLQ9vGvQQJ1KfbGIFYT
bVllJ5MhR57EbQNCQwIuvrITa1Hr8u5r7/nUD1GraCsFPcIuNAZ5lP2E6Al0vKB3UP4hdp3/xF+h
mb7TKLR+0d0kKAetrDuxnW1w/Zma9XA09Kn5Y5U5akGjqqDlz8g7EABHnW5+B90eyHDiKjPDCEQs
30qV0xeQZ6FuXAmIu8cutESuf+x3yMW/4VeVwUhjg5pwTNQh7DcGCFZzn21TX7mvwI5dnopDuk+2
6Y19gFxWQFc27/LeqfJ7XBdtazBu4Eyxv9eIAj1dcYnLh64qp1khuwUADsQTw9xtPL0ASym081Kw
gHPHGyZ1LYhdvmeq8nNctSKltSDxGIJr/yV5jZAYS/Zsq4XK2Q6Um/IQ3cX3/MyO9KsfSbqa43WM
3DjXhxBi9dDVAFPto/m9+FY+0R9gcs02Q1CD83pHQ3KK3rr96pNgIWDKL3bbKISwIqwU2o+QQrwF
CbvfB/yg+0UQBVCz3vZ+fK7+ZofiUL26R3ZPcIeCZs4u3l23zwVbkZ/zxeSAdLDEJ8XZ91JA85lm
8YoZXl6cps9TfnDhyHS4musIEzm/1Vuwe4u/4HR1+7Xu6ss/HeRMn8fvHLVRE6PITg4vDUgXEusG
rG/VClZ4aXTpJI1AkwIRkzI7Cd4am9IGESuS8SsmPp9O/wYFTZfszcwgV4EqdXlComOrAyeSQKMT
ndUB129NB1phFYLdFzM2MmTRgAil7TpFeQJ5nkcgI8EUyPR2ZGUtl4OCJqMWAd+2RwU1Ldwv97F6
aqGubEC/vIDW4+/rNrp0h5PRi6xPhhYgNnYqjMl87Sez3gmr0o41NIL3pkLql9x26UkbNWXTOwZU
QRpHD1ttxP/HabljNS9Wnk8LRk2kw5uNAwSTTYOd1Lbed0Z+V5QplLDdO2fmNL6+XjKbwQXzkIGO
TlXXZtzx8tRvBj/fgosap4YR2FvNLzeOP2wgyHYQO7HjN4DR+pF/fd53i7g073xn/eCxoDibbw/I
ULQ+RLW3v0Dqvqs3YP3Z/BHe99PprG9enx56D13IHveI9/D791o1Yp7i0tSzG36Ymtdlq7tlWp5I
D20zJjgIlrJvGtQYrq9twZ3f28Q/jI/iGtXVYUhPEauqV5JobNuWnbESLJasQgoWVqVCnlMgFFXW
EyVHDiWhGBoPnaWvmMTS9kgBIwf2W4s6TNApPUhEDTSRRwwCkg4p12LS0hqky3s81Xapc0zRm6Mv
kghNEEXQ8ru+u7v+CRYmkEGpwkHeFWLk2amJwJPdeA4U4SiBsh0jKwa8NIN0ZVehzFy2IIg9mSp0
dqGko+HGR5DTp6A8vL6IBTuSgajctNTGSjt2cpzy22QDA5B/CWyjgx/oswv0sSvKGKSAoeKAEhyt
7+kuStNj3wVV7ASdQtfa+xaM6T1988EXGjy0U81K0pMaV38mExzXpXLsdTD9Xt+jpfElX46KeIgz
LU+hJaKfhoT8MUVzVtDutDL+e7C9ECxkLKo92ixCNxC6kn0QUAT5NglAnn9ozuIWlHv7t9xT8fn9
9hVRZNP+YTugKDeoDQf55osO+Z5v/rCHLe1QfR7nlCQbz4WpBilEQVmpfOlaBjD4Z1sYURlu0gFZ
gtruyocGLfUHbo9rVBULRqxKrp6BHQxoWBvXTqBUWvJLT9eQvJdHVmXAGAUaw54cawhbB23Kyc/C
eP2KTYFs8fOGgGUS2AyCe2pU/6E1dGTdN4U8XB/78g1GlTFi3NFzhYHjOKzQ/DLqaPmi4Zg1GwGB
BZvuvzaJ5N2O2fAhhRRvaLV6gBYej4uz6RZbgIKgqrlWPVtayuySH8yynFodl2KkKx28eF33rXAq
0NoKH6TNAenLld6LpVkkB4eKsTmmE+xHqxRoIZoFKhjNiWfVbzZySMj0a9nXywFddaUrvmigeB8J
MYQGBIqdCsrdTbk1IAeVrR1KSwZLPm8YSDfTwWzMIWx45jNoYFK+YlXv0ejfKKX+A+dBf0oVVXiG
Gzv6F+rX/U150/gigIbHoxOWD2sMTUspBld25y6NnarBRPGhhUZOMJ3srbVhPvMHT9vZN/TWPBa/
nS06AnfFSg5oobCmyjAfOHlHQAowhJVpQe+EQhl72qPT9FClnV/kuwgk7oQMx7EwDyZLH3T6fN2R
lvZVRgDlsVWoSoTl1iD/hVxOurUO6iE6wAI9lDU2azQyl48xUG5/Ng2N9F2ajTANSDCAQG1bJxAn
MlZSDpebf6DILcUDCA7qztD0Q9iBexNqKA2xoWMlklOup/QwoXc3ww0M+kTcVIatEJ19GKKm2wK5
6PoGQPvbpKbiZiaYONglzfBfuTm/gvtdoVJ2IjGUYaKiqHx3JDkcSC98wgXUVLhZJWtvy4WiJigO
P2+SxTIc7gY+BjCGG3aoDs4u2ne73M+OOJR3GVqYen8IIIN9cPaQrd/1awa44Lly97Q6uROpXORO
wCysvFR3/U32RA7jLRSZj9mP/Jg8iFW2gjneXHBlmcuro4KavER+CJp0e/Go3qQPFizOeXH2EA6H
dtTuum0vrUmKd4Qgirhz5oummS9iFvQQ074+9GJyXop0/ZgqoxNj7PgEAMfOfMn2EOk5OqfkAEWk
Q3cwN9mt61+fbcF35I5qs2NxFcXYsCi5UbRXbgF1/fv60GRhbBnxBj2AiAFDNKAazA7Ot+GFfivO
1tHZQfBqU29ikLjd2meIhm9UP/vRQkhwqxybRxyEK/fP94r9BXOQUXET6Kpb1NTmtF3rCx/4Ye8l
P0Auwbt9DO4Pifcr37LbwdudfryOvrZBYFK917u5Fjq/3aF+FSRbxXeCtY+7YDeOZDeZXYL8r2lQ
eKEnLt5ItXafW0hFqI5kNRDbUJzGwlKVPbRSfJDI7kvUp5XNH9yNcJy1AVievcxHOxYCr7oSHRd3
WLr/qqwbQfGJsNJvpm0XQDb+ZM7BHv+MAfQ+NiP+SQ/QKfVcD9KQgelDuA0fAHIxXo7+gHJT7dtj
9+b+TM/WGwCL5uiZmzhYS4UvlFVVRzp0YyPiAynxCzksQDtBJ3pbbuwND3rsSXKKdlVgIUnSYs4I
QO7guvEvXIhkuF5d2amjoEE8VLPjoED51oHUb9iXa0+3BUOS8XmtYhnQJ8HnTvkP2u5Iv/L2f09d
XXAZmY89pR1RpgwDi7foGaUcb7Yl3e/OyZ7uftaQboPElic2nT/81SEN5JlHyJF61U2zcv9+TxZe
+gXSSeVwm2XUwS8wMTeFil62j9GiEAXtnp7oyd7UPg/cG3Wb4pxKA8WnKMlAbmnbbYrva476nuG9
9CvmoPbhgg7eA8AQIzyQ+m9j0O+qW3oUJ4jNI4jkMCARuoF5Tw7kUO2Z91pt2AYKwTflbXVsbske
mot3a7RdlxkSdFVG+dW1GFKoPQ+hXfsD4ld0b+M2Nef72n21z+BZP5WfIOKIz9pm9CBGHSqP9X5t
en2OIJd2QopZXDA8bdlsEb6xeek8KIH6dOPs4t/pXbQ3hTee9XAIkye6dW6bk3g1toVfbkHeia+j
BSIgHoR5107HJcOX4tyQTjN9I9wZzQ3KbfsIsdXpu3VnP0W4uJ+aW1BA/9JWnGHpBitTgivu5OKq
h8mmW/uB3Sm/ihsbwp7j1jySE77ySj/o0sNAVqchwgCyTJuN7Vid2F197nflzr7Hhj7YuwlNRZAI
gWAjRLkO4xdvMFI9fkitRrM4vmqWAIoO+b6hHFa+0ULskxGEI1jrKlWdP5FOvMEKdPNlqLjH4nHl
XF+6WchAQtXmTLU4jlG+ZeDRiDfkm3mo99G52Oth/VT75C2HuPtts3WD9ld2A5lxHObsJv6j/7ge
3+d0xj9OQbT30+ZDeBCovtVZ1xpHYRPx4ABFd5MC93mrc93waz3i3IuZmkC83FpJrFwsRRFNzsq2
bY4JHVs/4hFMoBTNTGffq7POCTfKnVvNQmkiN5DTtvW3qlDEiqFcblXBxFJGB9WuiY1uRY5TTR+h
bMTRhJMErGvgcBQ5tYw+K6V+6FxaBErdPF/f4PnxdmGD5fwt+u91oF8aFXk7Mflj1zP0P2Wq140p
7m/QkAp4Ya9eFBcmk44cFXTGusDuHkHBeCoyE02na/CX9x98aSHSQdINzMhjgoUkaPEGe0sXdE8Q
Jveh4iu86LeTeNW5vBvOeRDdTiuBa8E637smP1jnNFBgkegA5pAqybc8z2PfGaFOXbkcmttJqWxU
C/RtBVOSlfvOvJpLq5QOCZJURsMrswwhRCYOYN9xTpoOMlel7t2vhBXYoRT5E0bVXlF1CJml1g/c
faJ94sShnuvNVmhgVrpud0sLkS60cT5Z2sTwubT8pzbds+atWUthLQ0t3UTJCLEzYzCm0FEg+T0l
TbQtGDgDqApJ5Ou//vIzgGhyo6ppNZ1WMAukUAQiSJ6Ii/GXbZnsGUQaoPMdbPDxKO5ozFqyv6NW
rd/iqfABQG1Ohl512zR1oDdcCciZOKT+aUJAL4VSK2QbPZAoWH43gPDD0dUCOdiqWfnVF890/Ggp
wmhZosBcayhjl9N33SyfR6KtDL2w53Knqx31uePGtnaca1peg7y0O8tp9l9rjcRvl0IHVEHVWlen
KXQTyKhCZXFE6/FXSb40ua1VBTPykDqRGvZovGwibceqFuKfVvTF/Zk/yYdIofeTDb0adwoH876v
X/Pyz5C9XbfFpa2XQkIGVUlQDDEVVGs1OYG0gO96Ox8hJk60lYvTwpkod1FCsdJt2pK7R8NILL90
9Rbd+f3kHhtbAX9ymT9lCBOqChXW2sjclaz60sKkENGxiMeQF9WOXIGS79jAQ1JXJR4z47UOzdl6
LoRTufCjtxWkaYk5IXUKgTY2+TWYKc361crW2o0vL+KfAtBkOjSZ7ATc2Gkn5iPilzVRcO4Z0RrH
y9IMkmdwQ43tWWL1mPdZ7HEDGecqO8eDsnIFWxp//vMPpttA2XpsAJw+VjYE4hU3i7ekBk8d2HXX
mpIvfwZVFpIqOaWl3truEffNfa8VE0KhcWek9DuMYK2ef9mI/6mdmDiZDdQN1SOhxPRoVJwTl91E
abedjHZfNMq3euZaNcn/TQnw/7NRqjLj3piPOu8zOCZqXcc2Ywc7Qg9qktWHXjd/X3f+yyH9n5pK
2ToQxhsqFToaVQr14/Q+N9zga2NL52g1Ok0pQNp8LHv9ueZ2A/1cpvnXB9fU9w7vf53vnxImM8rM
HkyIzXelpgdpUrff1FGHMvkkYvtHCRAA8iJolJu2TKuGbax0NN/YsTVASqA01NyDyeC5xhjB3Y4x
/KVVVt0mqdk+NbIssBz+MNVgfu0JNMBZCrU9M2+z0IqhWwuMQev1Oid+4k486LL4Dkrv5sZ2oFqa
gKu9y7kVVK5bnKo8rzYgTEwDdPY+6sl039bKj07l8ZbW1Z3pdL9dbhJoYPPJa1N12nR92ntok9Z8
SNe+EGrjgaKauV8DmsbIeLQalL/Mocj91piY3w7FTVzHj2msPavZqHixoUPPvtEOGQIgBNys30iu
AcuUJTcG5N5QDYFaexE7kVcq7gDV4TLsocpsuXkSJIoICcucvSHscmdp+X1qENRu2+lAKxD5oUjy
xthkeIUY77V6mCBqC4GGfhzENtZ752Bk9XjjdAKZwx6QTwgeQ7vdqKOD2sf1hk/GbuL8ruzs312V
R15moAM0df/2Uwed7K74ybWM7xLbrr1cm/heK9CRA6k4sc1zoC8bA9rypOrQT1VMBdQI86NmtGHn
CAtl3wj62kwPUSe8y9UJnjlCi9xoUnTXjpkJVLDSYxfKt7jqX7qMQ9g6KfsgyfFfEJ670TMLgspQ
Xy4017gpkjTE/fuGmtC+zacYkPI0VoANBGdlDAFLrLnR0PiXK37dGi4aeJH4yRsab9yhfMhouu0M
PKtdBlX7WsGHYGA08iCiPPh6VpngsnaAADSGbKsJ8BNaXf7SmNVvbeq/F3qLzZyObZWeKSgiNTHA
5Mz6gPfW/TASZIdV8ff/cXYly5HqSvSLiJDEJG2Bml1dnu32hnAPZkYgJsHXv1O98uOaqghvOqK9
gBKSUqnMM0TghHmcALZUpc4D6dtfoh9vujyBgzbnbzC2uytteWI6KQ9pmEcwASbgkzUp3C5qiMob
xsaqzCTIkuHejOwPmCijvQgiRxbfD33a+4M1HctRPoihf+27BoXqIhpXAkUJv0qKZ2fAhwG1Lxij
bgfnrl8qSe9gV7q1m8yA9TWjK7AhYKuRGa9OPkIvso/IDvk0TOdL0L7MamTwWo536D095VGjApFI
FHjN5tRh5F4BzoBnTzA8je3oBLP0G3A9fCut3BWZ6AaCJoVHWwU7u5g+dYk61IYxQSsK39vlxkPR
jGRPEtZ5ULIE5xLGmCuz7SuftCzCRjPWSYkTKcuTfgNcrXx0qwY11Dy3vYKRCqRrzbzILIUPNKZc
lTWMU6JIoqZWVhDXS0N0ha0oXf3TnE5F+wvSlb8HhZsik3kJRRH7YCXi5yjbLXRHXC8c4zGAddkf
ndtyZdn9ntXZS+yOd2Ua7qOGKi8pihPDT1nZbiN8Ho+7JEu2qZzuI3ixW3z4SVULSx8e3sAbHTa4
fXqSrDmGZrfrR84CK+u69ThyAu4GQORdW7seuDbAQVcpRIf1rTkAwhVyh2xk3DyHyTAcMg3dTnjR
bI2zt2zRZCCWDMNak5p4liQnuzd3EwVCrpp4B+oqxHh5HDGPu1ARhxQ3xFtz1wQvWp+UjtAz1ggK
jh43PWsSPzf5kVOQAJyemh6tSb8tC+cZSxEsh8rdE1miFCooRBnCoQLGJap9tNYi8EUtttfcQuc1
z31VT/IH7KnT12xU2yrT4WNpYWpJNCAZosaqz1t7xa14czbI9nJlHXrOjQCu9sOjk9GdcMktaGwP
3EAzhyTdzrVgTx910UuoWeljbE9QZrwXbGrgoioHH2Ql2D/RzHds+1iYzhst2APNyz/aiG8g3god
18byQA1oDwlxflVFlq8Q67DkBo7mXxq+EpfAyTSELyirehcxw2SwKor5Vjgd9Rq4YaytAXp9jWp+
sLgqAyuWv5oI1HKjzR6yCavUNSd0Y7r0ow5N2KZF6QP06uVagUoFM1D2bBbqCTLzSG+5+3PqrdcO
+buXKnVymwFVGKU/iqyA+LtI/uqYuetiBG9IOmN/Svtw8tIBULiKnnlTSpwYLupJa0A0Xk/ZqoQr
QWDx0g4mA51nXEDWodPcmFA32QPiYW1hhjYElat3YRLfpFQ+T0KeSEQ6L3PGv1mj/xpW/2vSzYNN
WhXQNt0DxvRLJ0a1oXHY+EPIV2yKYE0Zm7fGkL/3WfFWOdE79AgaryXDpmzqVZKyP/3U/ghJ9NIW
3SONFQxKOn0wSSc8MpmtTyWFro/LAtuY4PwqCEQXe/dZp3bij2OytxODerGhywDHL9r9pXyNOWKF
3SDMjC37IXB8rVRTJps8xrHap3pvUq29kVa9DwsZlLa4vo8NW3oRy97qnlpYquVLNIWRP0r1ZMra
CKrCybd9rU5sdJ8EqZ7j0Bw80x02I0TFzQqihjVxdv0kAaes9KvjhuuIO0+Dw54ybe3NtvwR5c1P
kyGotrKw/Tor44BlpPFFG8FtslfS62tDBuA7AZ0Avf9KG9R3ogqNjXA6cxHvWUL6NVaP2BjJxJBn
53+MbIIkCsf/6qh0PRdV7J0GEuiINFf7pMPplSCWeDVCxEopbhziASdnIjVqX7ZEHgL13lp3pZ9R
AwefKA80JTg+i3iX4DFqKO7c0Bbrpo7ZCnQfFHh7SI/r0vmNI/rFpMWtmxg8GNAi8eJEeKzUL004
PcVdZgY98C6B27O7yVAQjJiyWzpUv0cYfG4kleUxq9rR79wOlm+xifppBW9CF5LQt0Wu2i0s3JUP
0Bm5zVQa+gWX1Z4NaFGqVh0RzYg3NBCDiYZ75M5PVhVne3RpKi8E+37PsVGDCDjdwGZwqKEoxPiQ
O34OOR8GL88pORBQpm6VW0k4wYXjbTKkzHMrVWov78a7HK2H+4IktpehyrubSqv7nZXGtmx0cxOn
kiFvqfp100753xLG6anXGqm1VizpfMDL5G8WkxZ6zr06Gk0zvsRlh6pQlNFTNRgutIQj8eJQ47k3
hunWCXs79HuH1RvSyXFnxiPOUqd67ly5JW43rkudiXUK1vAPmUlgWjS+HBvIdCMEA5HdKMlaNh3z
Y20PD6hB9UgqHRJMEL/04NxwB33X1E9Y86xlIWGIpccdBApEMBoJ3cYtKPaly7tViio6dPdl4ktk
ybpqrSMtbbodev435bW9gizpu0oG22sFxPjaugH+uaXd2k3bJ4dUKRZSFa6d0ElWVk1gSt90jh8a
g7OLJz5BLI6Ufolceh3y1l6XNeW+kah2L+NarOFB3QZGGdlBKKPMp9iFweja9iYdRpyBvYO9XIFd
3hhGEjQxVdvSkPStQpHzxoGnMjTSJfNdM8pvSmegT3ajoy0EfLif29T+4eoC7VOXxEENC/b3IhdZ
u8lUV73QGoqdluW6Xl314qNskeIoyxlxE6AfuQnkSp1BlViEYLa0RdSg0gShcicp0gBO7+gTQXrF
TwYK1IKb/42HGtz00or2kIb4ZWXDhEymqFeOPdI/ZknME2TFf8NUIfG0HE1cOrHsJLTHVYOg2AMm
luTIww1aIYXVOazh02ybJmEWCKnfUsMq/UGNegcrKRw8Zg9JizGHElIOJzsZpfVRpABFwQC62EIn
1PLgsDF4GYtdrw/HAb4BRr3qC0V9Vo+I0cRWK8Dj0zXUSV5tkdxVhYz9AavLL/Medy2k5WvZYk1A
du3d7Yw6iCZ9q3Dz8Yq2vbVq7AAEqF2mFfXCpn1ouyjG8VoUEEuXXZCk9UNGcLWJJJwwuBySG9Ou
UQ4U6t5JXHmM9IjDiNm/rdQUK6OFAXfJo3jV5khMhmpIPCs0Xkmhfo8Cv9jprUea9txz0wL3v6nu
oMKL3kQecR3Awh13tz78K2NuIvmGQbKT03HdjMi9O9rIFUqdiFVZ85MLJkHNiz6KvrPXGApKrXa+
g4SOsWqh9eZltREHcd7QOwDc4HncIJUtmJvB+oK3xG9JUgZjqsHaJRD9wE8CWJ/p9E6EA8SEstHB
ck3awziliT8ZvD4pZ0gCjjB61DBV9m1R49BGiWPVTrW9tbiZeZRZ6hbhOoRuz3BUHQKVANjAS6P6
GeaCYe+hBpytaknIOhsYWRfSvCFRl61saZjrpNcfpWnZuFjG7Uo5DjZ2p16Qv6iNI6JiLcdK/HBL
RFpuW52XtMWfqpT5dgoz04OiPAbTtw+6HnjlWaR1QPK03gzX0qfeprjqTjjCbAzwpevzhxp4Yy+t
dBW4FKLXZQFujyOK2Cf5sDMg6Oejcf2QkioKcjNuPCjb55hQawgg4NdvIlECoQyYkgf5M3YbRziW
Gu7e2gwx2cWllWnofXRmhsQ/aZ9rEd4NU/hgpiOU8sv00XXtd6fA3c/t6YDbAJH35cTw0mFMUK4D
Wjip+l8il9JHLUQgUknAYyEj6WMR47wWZnybmgbZV5lT+1mW4r7bGR91h8p7PI2bFg7uwRCTY9Oi
RaBK9aFJd0xI/qs00fCvKeyjUtNp/rjC7eH0Ebee6rLiR8X0BH3MFPOqWumPuAv4BiHtmkFIYmUT
y4I8fwUovgVdo1JFHeDTMV33XYUGuluHXjSyt05VdRDrUq6cyrT8kkTnRZQ+k4bXFfjhtRl7JLbf
uyhPtgnL03WjQkCMWlxjDThGbBrHHI4gABtblYOzUGX0GXK4/EVlQ/pgTQ5EpZ2Wr6BUMiITbDMY
DSIpzR0rPhZagxLGcIBRnFjryiTNU+lEsBAQCioAJZRk12FVaKwyNzxKlFbe0JOANBdk+bmfKBne
wI0p+juRrn+khaV9VJ5xmNtRLL0Bre5XpQy2ZviMDxSuCkGm+2Zdkjh5jZo0ucmIcu5rI+GAG6tx
Q8LJvoeebHyT2yTbTjKrPlQJRVi/1VYDnS5R7F24k/llyq2ANi2mpST5ljei2tSs4ysYBqhNXKCW
0UdFte+ypD/kQ+z4+Shdcxt3Wvi0sdk+jZtSeDB1rGqvb3lUeUgkJgA7xGDdXS5xLRRO54jgWiQx
7iC12DOIOASC8mZXtHGO88NprpToll4x6+jUPY+YQ0uy7yeUB3BxQ3mkN1/RJ/nmC85t40/F3xqw
3CwvuLsfO7dcZ3aTbqlTpk+ogsgrXLGvO9D/Af4WiF2mYaPMiKjylObyNA3WTTZVb9R0jlM1/b08
G0uV0tlILFrklsTlC94jxltC2e/W5ldG8HUbmMwBmH1Zjy3SEncv0KcY4l2m3kKyjZBqMCTbIymv
NJEWyuT8PLRPkxFlTp/Usqd7xqSn6e+m0Hs4PnjTmF6pyi69YdZLciKCX92gcEWq9uzyuC6Mv5wW
2yz9Fgma/Rc/OfTJJIuaHqL8hXVv2o03dsm8Xl1TmF2ajFnXCKB0NYG3be5dO0lX4VTFQTVlH05I
Ho2m3xs9boy44V/DyCyt3lmRfIRBaWy3aI1FQ1geaptvOqsIHIUDr9LkZI7KurIVF940hzpCggy9
JDHSPZw4RYDWv+2D4o3DGzXelYQNyI/aGa/V/hcWwhz3mLcV6EWOjZrT4ExwBkoq8KLqRw6JeFhe
XENBLg1ptidJwpmg0JHdo3ZRVtyz0najQdQZIZJKmmvaGUtvOY/x07YJdQ+/Jni7HKzso45fB+eW
t49IRYZrJKOFKOye//75BRUicN4axQGqjPsRBrtoVsLKt7PbK/DfpRfMNj4ZhapHYtO9Ns8G0Fb4
3LrWPrJ1eQWNsfSJZvveLiHJJxhaMamOgBpG4yBLS5SM6sOUpQfdtVci5dJAZtiS0oBYn86nM1Md
xTE5NPcTTXeACZT+t6L8HEnIkM8UzsDQDKWG3HU8PXf4UM24/PSlzzTb7FGPAjNuomSvLZgywhSH
pq9NWvlx98ZZciUGL3yjufFAVQrDFiV8C9uwP/W8eUUaHHnO5HwvLZnDBoVZp7bNYWmJ+9T+3ENx
zyUt8GIuf6Olnz/b0w1sweBhQ9FmHVyfw8kkJ1HQmdOVCV7o4s75NYxMYV6xie9tIa01cFfDPpma
zq9RhvHLfjy5UbWGrSkscXWZ7y6PacGdk8w1HaqwT3Qaw6EN6wuOIxvLBbLerfxeNeeXeQLmZLh3
3+aox7RNdmXbLyy3OaMH6W8fhnrke9E/yOKliJzARsAfs8or9LUDbGm+ZrGFjV0tpwqYvAkFlxRl
6ar6W6PXc/nLLQ1hFljg6NC5OWNA/NnmrjTsh8JxfppR+tNJxcql5rC6/J7zr/2il+zMAovoACGv
RovuUxj1sS56REvjmsX5wlk45+5oNfU5itqwZs3Uk7aKDSqNO56A62Fd2TNLX2kWV4QNaWje58Au
MhLgpgN0DUNzw7DJTirU9lFxuMbXXxjMXB8swTUajm0hPD4ttSZQwnU5HMPdj7D47htmd5JuyATI
N/AV5vDUO5u/nP0lwZvxqujh8mQvLNm5GQLsGAF8poLss7BrceuWsNdDtPEmRosrYWbpFbOcoRtw
I9EJ9KJRbMtXjCV3EhLxIM1cg/suveD89085Q0Fk1BQCmi28NvZVrl956q5ZO105qZYeP9vV1mR2
ZdUBdqRt6yZnooPXn4b+sf1xeQoWVuxc+QoiYxNBexWOSDmaqm4rVlVlP5RKPMQ6jNE3gL7a5Tct
jWS2syOAN8aaF+0BXYmDLt391NqvYVq8X3781zRAhiTq/ycCF01UmkvZArAYdn7MkLhlhoi3roQT
9UA2riGfh7H943bdqsTVMTVEYPLolFghqoUosIjxQcnq/vLP+ZeofBHI5gpYRJEMWX5i77Oed1tt
g4Hdw3BnLWFGBAKnmRwbs682YsjzbdaJ3M8bh+LyYdZvqKqY90y5LerwLdk70D/e5tQtT/CLdre6
0Omp1QSQhS7XP+ysgRREhwKbgbrHSUKxaKcymItPblxtuS6ie3iTkW3ojvI0oARwY2mFLZbZiEuN
Ex5FQa2VqDUEoXSv1jhChjUUgsUTTDkKvwPCZZVX5bBJIgVeItoSK/TbWr8BA8OHMwVatlGfWKhe
A6ztct7sASmwHmo+DUGTjN3WcLgboLVgB7Y5JGurHbpDasCybnQE9Lutot2JyOp8ESeZHw51+VQm
g3oJB+puJSpMQS+cam3TSQcMYPpzY4UHwKh0aws9ldXl6fqa9Q1nhVmwm5wsscc6Y/uwHU+1iV5E
iO5FoBlJUXJKnMfItF2PARfyK0ogA4JmovLOM1aj2P+9WDWXLGM85CgaVuSAYvuBRmIvCtCi43R9
eYwLG3BuLFGMaIRqF0jtmrzR5pCSN91fwZV+TRpkZC4/PtRoR+Ygbx+6vbWpbrLER8nevnG3BVhX
5ZaBvBye0NlSP+RaH4tTd4UsvRC+5qLkApfbSKUMXdAMJfgAnc08gK88KEC81GheMnPFMj5cY4Uv
ZCdzhXKeOWiCibg8DE39jsvOu2GgLn95epaGMov0sIZ1RGa7bD/2aXWf1wnDOWi1ftdHw7FWEVrN
Udt97+S1zP8PlmZrdQKwM6D2dTa9ocHbl16hstIfeR29XB7QPz28/4RAk8wXnBmjPJ2htA7V5HqF
BgfYxM1mOALW4ang7TEGLTBf279wRz3yoDw0IBSDQeypv/kK9YoV/l2J2/z4PWWb/6xRdDKcYmSA
K/RgcKPrAWFvVp+xD87m8oC/3GAY7yzXiIypkFkLydZ6fB/0nvDfcXplnS9xGucrL5c2FkgK3nnn
NyvjRAP7UK31Di3mk946QQWCJ93Dztcvj+O2ODlbBe3N7w1rtjCTseKq1pjGwcGRQZ4K412O34GG
45PN1+HUtp0znKlv1Awi2H6HgHkUaG5f/un/CDxfLcFZ0pEMLAJoC78d8oOv6tF6Jsf8AcnOun1O
/rjPI8zWfl5+1ZfbFyOZpR8MduzOlOJNKkyCJKrQ3YW4evTmwiWmiMUVIVzrfJP4akCzG4ZbwGuK
wR3m8Mr8N+qlwePbMfNAPD7+SvbrX9JbJ959HIDEnnvaFxsH4ijE+0DnCYS+j8PzXe4/Xx7wl7HQ
JHP57cTUnIsO+q+JBMPMdurVYBlXkrmvaTl4+Ow4TtDWneAMqg9yJT9MQGaAgUE17ql6cO/FW/mj
2UHyG7rr9p3eo0Hnw+Hke5vYPM/vp3x+JDwu6xrzaFeQXWiVp827kVlXjvgl5upcYjgMUwepDGg1
4dPokxWak/v0FO7CG0NAQgGyyRtyw4ISxNUcWoVXktGFwDTXHLaBQ3RMCYmmgm1Y9JiEodfTK5Fp
QRufzNVQK+CUjXzEB+vXxqm/sQ/JXfHEb/S+vsUc7ZMTpLivXIaWltwsWuioyqfUPn88UQHvAPBt
9ufyYv6yGoX1NosToEF0OsvPg0juS/luGbcJS4N2sFcZbCu78q9zrVT+daaJV80CRZ5WvapdvEqf
zNO4r3bCA0wSCgHkBFzQ78vj+ZqEirfM4oQYAB1qRkx5VfU3ffuD1baX0NCH2uyOTgDMJvE2LYut
yL9VLzT/U1qzURQSMsMbm/hYme82PU7D45XRnL/NF1HvP9k5H4p+wg3gUGJf5gCnOq9j+LtirZeF
FkqGv/K48UPxu5mu7Jil7zeXQwU6l9h9qPWBtWDvl4bX97CkSZVvU5haGcbWAsZBxO8tMM6XB7mw
Sf8JTHwKPEYRs1wWCHkUNenQfCmMkzSfLj97YeP844V/enbJDcjbupibRMapb2XtQ2Pkt9979vmd
n549wumt0rJ1d6KCxwMtefPDpmZx5elLkgL/EqJPjwdeEtxco4CtqKQ9sCiKO0Fr9/pEnCTcOYNi
h6orgeNKRqjj9Bq85waehlBRb3j4nIDmYHkAIGdXEpaFY/6fXNSnn6OrBjbuNZyqhTUFRZr7RffT
wcUmtR+n7FoZcWkpzEKEk4Vl1BeC7xQKBSfbydWt2VWVxwEAvBJKl8Yxiw8OuOFIvajYhU7rrmsn
brakTtON5hKMsNAETKtQ+sqZek6Av9i+cyo+daZGVjrnuyg3NSwH7ENWqrseHJ+hiq9kRvz8y796
ySxlCDnk+nrK3B2cT+nNaKCk4MKK2Z8ctDrjmsd/O2Mka25pvsnakLwU8AhZd3llnAxNo8eoTGMY
l2JydyxuolVjhc1pMkzouBpWjP/SbE2g3b+ORmDRCzcz75tSJ6/QTA3v25C6h7rUxg6mirCBdhO1
IqKhQe5EascbQs4wSYgiNkPhJ2mZrMIuzF7alqP4SYXYNnVNbiNVR4866zsA6WDn3ZsimbxpqltP
kmjfnOlhTcKdXZFk5MWu6glpXTcA+5QWsfQtIFTv88YcYbKZpxtAuN3jONXprasIezRyY/JHAiH0
NCumLKAxd7zJ5IA2gZdjBKocjGCY6nqL7wd5Fhhz9usE6E2kr0WX3I5uB1SlyaHV2be1aj27iAc4
UosQEu8FPFylFpT5FG7DN6Mr2zs4oOgfg+qzdayJer0cbBZ2xlzlwK5SKUUbhjtYMaHAQNNDG4Py
wC33igz20gtmd7gYLIh6QqlnB6QlkLIQTwFCEMhF4C2/ubvnKrVuG7kJUD7GzixSXxOQYWXiZeIa
If+83r/aB7N4XHJ4WIFtxHfMbe4c9OV9I3S2sm5fpno6jgZLfKWnK/OxcLD8i9qfwqFjOco1ciF2
pixvi8jesFBdS5WXpmKWk/WGDWd4sCB34GyE24yDshgPwPZ6shL2KZQdRWPbBbkeXEyhUVuo7Xpb
woi49w3X5cAS5oqjUFdQfSwn7WwvL8GlYDYPzmRSthwNd0eReoSA0Anag8tmeZXxvZvVv5zk00cF
QztFQdgVu7HPVqzVu8xMrxynC990LncA8RU7aajmuxANyA0S6rPgjGNuesKv1cgWvs9cnIC5g00i
Nw93jQRzLUcJ11Nh9Aqt+22dFde8AhcW3lynQIi6iFpsmh188F6Tvg3aYrwmzrr0kWYxIBd5Cmq6
wnGFhnquoE3f62NtXpNYWNigc4kCCGZEdZ1xgWNhqIVXAh9+Q9NBgmYnwfOBYGYIG6usB123jK/U
cJYmZRYUYLAM5TlDhruuBF586DL5nHcOfCVYRe7dibhX1teX08KEM7uhtYaJ5aS77iAnsYukuBG2
sbq8777MWPDoWThIwcnJqarVoQNZNebZJpfgBTQ2Wij2ypl+XX7Ll5ODt8x2NyAmgvcqVwdztD5k
O0o0t/UtbK12rYRbUgMmIqiqxvdy/rlnVu6GRZOgP7KDj8VK0dBjuttSgKovD2Zp1mefrG1Moy/c
AlaLQP74YVXb95YcADyL6u7Vbab6Sn63tGFmHy0vynaaoNW6SwfjjsT9W67suzZiV0prS4+f56qm
HfEShZldAcJP6/51otCXgNJc/khfPp2JubK3K+ICSC/Eq0rl0i+1Jj7oSxBL66Irh+TSG85r7VM8
B98klmMShztY7u2I09Ve1Jt/K25/5/NjBOcd8+n5Ya9ruO3gxA914cXg3VU5egdgHV7+QF/WRvD4
WTgEMdtCYxWC2LxQr6Augl4b18FAoO5gl6D/hCAfDwMoBaLKrh0iS5/s/PdPQ4rV4NC41hTpXedp
gBbPJiSVGV3JLZYePwuHqYqa0QV36ZARB8zU1vZYG5/Mpvx1+ZMthMG5vDeJdFJXXd0CqWhAIIBV
kU94d3/54Us/nv3/t+nHWEFriNWHyH1tysLrq8M4PF9+9r977H+yR0z2bCsnjhjaqIY5fD80xS5S
Y6/9MQOVHq2pcmWHVrN2uDF+NMVo/EihX+CXsF/MAcJs41sTRJ/bkUHF1gfQuNq3gxjWhmUwrMii
P0lHjJ0fiXPO21oDFb5qOBInXKgAIrw8gKXFOosVBgX/e+IVfAI56G5m2a8ncInCstxSGIfj3CB/
wij8Ofbu9vILFyBl8JT8/+kghihzfBZ8MUgpwPAxLB8LM66Ex0dS3wvq2hB1BY0eupuoG3kQC8VN
PhQ5X8Wd414JAf/wvF/M21w7vM1VZHGrnA6hCwUIL2oS96zDgA58EDaRbXkpUx8j+Eq/nMhsQNJy
abUuhQpv7GHst2xS2gOBrF/p3O32vNJ/uVDucXCBK8QxYoGqHFt+UtD2OGgneYc0V/bexfBeNFxb
v4GHZHnQxykh0GB31YGMqRjQA6aSefRswEEw6XsnDGtoelMAMEjoIA1pi2cY7BU3NRMkoFBqerFI
kW37uCFe1tVgHeVpsupTAxriiciLTUGLl5aVZ2WuBvI1VcU2MJOw96rLyQp96covqkFsBgx83SQs
9EHlUkHZtNAcZ40FxQG7CCzZlve45aUmqNs5sPFT7x7LTog19NLYzgYjZ6Oy0YQ5lhwOqWzkHZwH
cEDLaYB2Q5yi31HFdj76VVWU1a6uRwPFzia5g/FkUnpOyWzqlUBTXKnmLux4Z7aoQX4JS4i80oOs
wH6PIYmeVfBPY1byvXg4V4RvK2HUHeDVB9cGORHqK2A0VXaNqw35lsAvg/3X/28Tq81gA616dVBk
fGt5vUfVo/SSZvxIhRtc3otf5jt4x+zUED3jVaQ76E/QnwqsYdiBcfoBYueV4LKQHM55G1Ctb6bK
OYvF5VA06BHcHN26EDFw92W2bUv+ONXy5fJYFo6QufI1SkFhmrCS7+wqB6NGvxpm+n750ee84KtY
MTtAUE4VbQatnkOLU8+3knIdAg5XxGpTSBD5Jyf9dflFC+uWzw4TATZ5rUGwPICJ9+Rk2RaXwLWd
X3NFWnr8bFug1DukKDLpA+JaGrhFOu1GAohVV1fXnMEXZmHO1WglGKPwA2lhXcTdP6ks4/scuqJX
islLT58lhhAddWD40J7L8vynVk5Aw/RKOXTh28xlqQX4lQQlUXqwo/SWEve+EdDiVdeKIEuPn+3m
lobT6PZKHWjyDuEZn/Y3Zjld2WYL23hOw+B5rCZWKvNQ1Xdx/1BB54S4v8FdufL8hfU/14fGlWhq
yqlpESbqNggtSLFDnhYsBratEnprqGsXl6X5nd2GmQWOoyIdPSjTDBwn2Tsd/xakXLizPWxCGkii
qNUeij6CrJPJIGRhiMSvdFyt6jh943k5ri9v44WwN+diYGLrXlJBQSqp73TUCk9S1LzyCdrOhlME
JnN+K0GfL79taXZmu1pB6YVamUUPRCbkDoBwEeQ8frPEQLeQMIbSs2pIcPldCxM0p2i0VdIzK27p
gRN2DEmO7nhzJX4v7JA5O0OaNVRLXWzA1OzkFuou0841auMIJvY1gdeFLzVXdZYqCyM6jfSgB30M
G1CoAXrdZY6GvXl8L4hzraS89Jlmux2pFpZaIcghVCP5kYVusROSNFcmYWG7z9kROg5bOxfYJaKs
HsDMwV3JSe5IET8Ie/z7vYk+j+zTfVLA16nv0rJDSHHCPbTLINxgooxw+ekLEzHH4hO3StCU4PQA
snsg2xOohCuCIwl5ty/I91gk4BL8/ximTHOUp0zIEJKTGyoozwDAFv+Y7J9gTV9Bcyxs9TkiPw5J
gYfZkPLLYkgoppCOSCCfZdf03UxxDa9jAwYU+TVm9cLCsmcLK20NmTuDUAdJ0xvZ8W2sut3lOVl6
9HlffprxqAFsPs4HetbIXQ0xkA/AEF1+9MKCtWeLiSW0TicTW7uUR8NKgpwWHin+jt3H5ecvhI45
Jr/kgzYTiLgcLDIeIt49FAX7I+Lxe6nB3IW6H8eiiwXD41vms7F+aLN40yXRFWrg0oefJX0yBs2N
yK49tGH9M3MZoKzQZL38ZZaW5+xsMMsqVLXg9UFNDiQHIz/jr4U1eGVTrELzQzXf6QICVT6706Ot
FRdDjQwBfZ7HMnOgkpLql4jzazW1hY80h8baVkO6rG7GQ9IVJ1MUG7AurmT3S48+B6lPC7+HA+kE
9Td6CBv2pMP05n+cnUmTozgQhX8REUhiEVfAdtmupWvp6qq+KKo3NrFKrL9+nvtUzRgT4dNsPciA
lEiZL7/ntfZKdFiYmHOBq5mOzGjAxDmmINLhE42sz48CxdHLL3dhWc0lrlUXC5BpR1DckHIkfpen
7U2fO+A+5KV5E7tJvhIaFmaRNVu/UNSnys1GdGll1k3jlAHIaDiKFknn/8Up2fUA2V+ypihceiGz
XaAyADAye1HDgaMI86H2R5DtLj+ypTuZ7QKrEVCN2EO2rjSA2tII0K2hX/kAmQMDIKUvDRMJ82pl
VZzX4mBZzJa2MlKuFGx6joODc2JKW6sECIY6H85J+gOfBVg3C0gdJIrnv0C/NDeRFnpj5h1YRaWN
zhHHm14v3/rCjwEI5d95DqdgtBxD2XhIJWE7HvV6r4GV3sG3FtYH0CHdaanQfj72bNt4BgvNBEyY
QXTY7idghkXsVLxd+TGnAPT/IzWdF6co12VRNhwufbbx2LTJMYNX3VtpOeDAFEXvo4VF7Jwa5C94
HdMwjQb75vLQ56cAICH/PgYxChH32hiPg/fAB+anwyszAURJ+0OnfkRFthJ6z69OOs9BRUapu7aQ
07HpXOmPCbEDJgf0M3v1sU7yx8t3szDKfCeFdc9BCh7A6KsfO/MXDvg+S2G84L1fd/3TU/wUHB3u
ZaxJKrTToUlWGHhOke2zYQwL48/lEc6vdvq/HZQt2jSK0YabROOD56ob3urN5UsvvOr5bkmr3oC1
kAtQqKTTu9OVySMZNZRFvOFvk6GKD1oY3cGhU73WtLf0Pma7KKx4WpYp2n4bsw7S8dVTfyp1gvBW
Kyvn/NaZzvdSRCTcihIgV+IeYCCLAiIK/mogWLJNDRcNYZ4Yttc9vlnAsOtaUwuY7WPufcum4cFp
gFE6kY5oBBrjEOSQa10e6a848Uw4mG+xTIQmmiP1dTCNagiBfR0g+kKLXiz6fMvjJt5ZpiN3KTWi
xw5or6MzWbBWqyFaAe+3vaEGkW9DRCUQZn0bdEAob0ZIYXz4VBa3TZ94G9nBsaYzjTwYRriwxUXc
frv865dm8CyiKHi/AZCMGdx33XOtqhchATu6fO3zOwg674rskwR81KHDO0AvI/oi7G2XkL2ZgoV5
eYC/EffMo59v3VTVuq6bwULbK1r7XZoUEUQZzmOW90ngVlEapk7hPNhWqsImrcCcnFyAys0ocAe0
GBrchpGtk5Bd2p7AnmAz+91A0b/UgTpMTttk1ujqo8sF/gNAgxs7gTmJADbie+lwa49Owmab2k5/
9MqyCCAXBfu2gVI57TIgIieTg5Sa0INTwNXUKMHURtsh3wC6rB57L2o3blJVB8cA/I9lrAjcsaGB
aqd4hz/hfWWnhjMJzNtNk8QG+sttXWys2AIgLzdRWa6aNvYpZSD/erz8YrHmUebjT+GQ/jsMYYZf
lUuAXosFOKwE3NZNj+1tYMKMZs1pbyFKzZXnecxOKLZ6QlKzB1R4LG+0BpG3rqJ7fMS7YJqMO9Nw
rd3lF74wo+Y76SJvYkBe6/IIvrBfOBpV4iLk2AldvvzCYpg3NnboWRa5UTZHi0lwWWMrGW/rOM+e
r7v8Ke5++h5ZDJPMjXvnQLLovvAkqKNqrflp6afPYjcUcKATgw+N3HWtt4o5wC2DwbtyzKNLlz/9
+08/3XRjYgIzXx6puO28PHQ9CdR9FlSIWonlBsrloBrDf7VNjxMqv8DJmrteY4qmcYg90TZPaDhC
kYvP8U1s15vRs+4jI9tlU/8wEBuklDV4xdJPnUX+xK4Id8bePRgQRqLveNobtVzZsSzNP/rvY6iU
l7SiZ+NR2zE6LLpAOX9aeR2DAZYA/15dCytNqziGZ0eHjvGhLPoAvgTlDog170kA9xNenodLdzE7
WMei7ZxCNO7BHZ61e9eJb9Ga7cjCFmLeJ2YUAGJMEWxH4qnxRf8D9O3Qa2XQ2teBdui8WcwyzZYb
g4lFVPM7V8vXVBg7aCdX8iULs2feEaa101SuXYxHxZot8N8fg0x+XfXY591gZk7RA6+c8diLL628
96y3pHi7fOlTquLMd3De8yUtUzSkGqHEs8wQde1NBZy2zW5YVmxP0NYR03UkT5cHW5g+8x6wrOts
q4Dn1dExUf7Whd/BiJsPvy9fnf5NAZy7mdkCRggebcIbGGJ4cYO7SKbdMJkFtA1iMH43yjGezTpR
0PJQqE8CEy0aIZ1Is5ddVn1Hq0Z8ZMl+Gia6y235fco9egfLI7bzbAqMgeCqPcKDgMKcQJruANca
OyHIEFd68B0JtqQf1ay8d0pjuC2BP9/1tOLvntkCdE6y7CVzkmjreDAoS2pabdM+izbc6/gDisVQ
9dVWUgOfUpn4LTYYq6WMhhdhGNUPwuj7JLV+RW0ZH/uGC7SbdV0//akh1LwdmsS8F5nXBRaPQEhp
TXnbWla1BZye+4oO2Q1OkmigZhEq3iWrggT9i6FojfTG0Wl1g93DT4JOmK2rM7pjYOrfDCb9lU04
uUuwdX0g0DOIQo3vLVBLjx1wkFuGifM8UeMbgPnWBhG5+FMWoKvXjVFuWOOhb61M8M/5OOVHMZbi
5JjhBHCTgFQoHo0PODekfosMywZgUQB4T4X+Cdy+DRARY5gDNLpptQnG8xQDfS3pd4l0wn6EXv3O
ilGEM09FJaNoi30zJR7wCxo7t8SEM/LkjAGp8l8QX0ThQFoNJZ2b+uBOZxvFYPQ1mWAo+n1p5ZvC
psVB1m5ZgnGunJPphRrtIJ9G7yEeS0jkbNWaQaVSb5unDJYIvQULl7xHQ8QgP6zM0SGzlYVCVy8t
GthZqnxZWc1NXNbjtzSy3A3rmL13QGz1rYrWW0P3zAAfN863k4kAbVlgQsOjwVIPmaEBRUZR/6GT
A9n2DSgkE1RR9wBZvGlodvZQuRWvhijJtoR85anWPVx0axdWDDgMDD8ydEmj46Hip24HqwXKhmUb
AQYbQCY9WmSd8ovdRH2IV6MG0GY52zhQc2wSDpq2gLxn040CPgcQ2Pg1jIziYDQGYM1r8AbNqque
6wJZyS1k4R6eRGz/qCyFNJjIBKzrDLt7z5OcbcvUxeaxVOSmTJs3OcDqSVel+AI1Fy12E4v7h9Go
xjCqTg98gLVb3kl126cEvuAR4MTchN0AbzP+FfxIGXQCx33UGcYmu++nVH+JeS7f+4j3+8zuoQpr
WnjeuPWQ31RlAtviVH04dv1e9UDgpzk8QAotvYPo02aDbB7ZoVTYg1AulLWBH0eM3QaY+nnopR55
0Zg/hR8Pg/uUJGZpgsdOZR+SqXtKa7vZOlHehC0WKLwUnquWGDvoo1JsGMpcPvKodLemLCt8XZKX
vDI1XADSqII9w8lTC1MWjXVOJGGh0LhfgHz/NlGw3kKOXqKHKa9s2N4bODYb4PjCvKcRzL61vDoO
lYKeEn4hUXsd84jOIWe6pXA4Rf3xULsthYeGupeMfkXGxl7ZFC9t8Wd7nglo/K5IG+SCDIeE6cDf
UmMEjx0Vbpq5R6qim8xsr6p003m/bNdMrUntjh+iDA513Xcni8LCe+4AGKlaed0pYt5g2lsuBUQa
Ij60v33A6mFXQGHpjwW98vruv/u4sZZIlqKr/cAidKMVdg+PD6rh/YFu5uu2KfP+UYDknDqa+vQY
Z5X7U4toyn0PiLDrdojzFtLEJLweElIeayujG3Hq+NKJmyBlw64d4rQB+3SiaAunYk7v2ocWWOsa
fJ2m++EYV/UnU4THf6/uoSVqkLltHSRSf7F4T6Asrqxvl7coCxugeVvoVNWypzwTB8tVzhdkOSCJ
TQxUHTsvvg7VRf+yEj49HlZESO+ZyJ3A57A/OmnDD2rMAFlNHeqrHMh5py3NFWnS0g3NDgSep02r
TRzjQBRMG04OLB5RPyt7eLn8wE4T/8yObt4Sit2BFgZExEerjNCNbnLwyRO46pQynw7QcGY3HAnU
m8uDnWcUUDrvFuJUEVtia3QgqAQErmHQezuC3wkb8yycUvejbq3m1m5sHcKnUAQqAyIhry0aCkMk
u1JQNKDBZSOcnGFNe7IgHKb/84l2WCxzZSdH2+Vix1tKsVVChdHgBaZ+QmDOkso++Qpbu/h2YKrb
YUJ5IVRX/cq2fSGOz7spR/iYWo3XisPkfXj6mSr+iNIG0l/YAsjosVDXCSfpX2bbp6lLI2mhmxgf
aio4+pzQrx3CwPFj7OGuM0U7J7W/5lqJlc/TwtydN1iW+DyJgTF8/wyzD3sbn3DDiyLA90m9uTyj
TiHp3PSdhSpkEN3C46l3MGA40Cq550Oy8lIWzsvzlkoGvFssSjwr8G6f0K55ZxnjrXCLbymJV+q4
S4tv9v3G4y4jbruIVmhNONCyehblQAKsd7GJzP6l5FcG3b9z/9OLT4c87eHFJVCcZLc0IjdM8dC2
pxXu2NJrmEUpnE2SxGksfvCmeBPR5tFprqwUzTslkU9XNVSU3oFPKCdK1IdNJ3DM+yhdSaAt/PZ5
nyTAZdVQc8SkqgJ/bwSOSBVrLImFOWTO0opJV5C6Pj2XhEGePIjDWI0fUTze64I64eUlsLDK5m2M
uTpVOSrmHroTZRb2OjI0df5NmdXKxm8hg2HO1hjyRIp0DdCXPJ5e6j6rwrKv7ts42UZRdw/oIPoq
ivE5o2sGzOfRLPhMzLYILYXOSU0n2CYjYpt43TaXiP6R/QarEYVSZ/eiZHuX8v7B7pFcgI1fLIS8
LmzNzZmdthkNeIQ4h0o7IC2ihWQr0fUY1GRYe2cLC9+cpRM97WDaFao8ElLcAuD0lE/8u9EYG+Xx
7zmp1g4IS/Nvti4VIyXS5RIfFoWEbz/oFzezUQyroRyx13hu528G7QL/bui44Y7mWEL65mkpfMMa
m19IxrphRVjyio6J7s6xk3glnXb2jgidVzWs1ILnUwS9rTfeg4rr99MUVhl8adrXy8vpbDgg/zu0
9ZWtYf4NydGEKs5oPMIo6boLnz7+n0PwGOcVIxrWrBHZEz298A4orcvXXngqc0pOW8d6gEC3Og7N
A7MfEmr7BhqGmjy/coDTwJ9+vIBRHAipLDnqyXkG2+KPVZ5EgtVRZeT58j0sPfhTfPs0RIV2prhX
LD1inHGTyYltrKSzVzYKS09oFsQGAidVoynqQ+JZ0SZXmgRe19AXmDLQr5NL6pXT39lojOkzC12p
oQZvNKC6wwc2KIwXXXqQ0a58qpZuYrZf6GC0TQmFMVbUdbD0luULEdFLpbJt38drr3rpDmaxqRO5
HkoH85Q2W7TS+A6aJoV3TZUGj2cWkCJzikwX9khH7TEYpLXI2Alkx0L4OX1cnkYLP39+oKEA3sYA
JSJAOFOoxh1r4CogXy9ffOEFzI8K1HAmkqOKd6zGrTttIVzo402+BoZdWAHzY0Cf12MGN24N+BmO
PiglM7K/7nef7ufz2iJcmnAf1seifoRNGNxZawGaxcrVz34ACJ3v85nSyShhFHWMjL7Zcu21Yes1
1QHpdVi4pm16g7ziWnLi7FkJg80Wcj/RvtMWHhJsV6swxcl7E9v01xRThqbPyP7FSlVs3CZnKyt6
6a3MVjTLkN7s+IS7S6r72DAOiRtdc7jHvczWcyk7OPw6sT5CCnWTKNg6yn43FWsx7zw8DdefLWU1
QTeO0KaPAra0KsQGWj875VbdarUt49uIBJen19Kam61qK5JRn9RAivcnZ40cn+SpVrCFX3lMZzeg
hM6PANQuS1X1dXkY8io6gNhT7XVimzuvgFIoTlsUCqKCBWZXlgeHwRb58l393VP873CJcWdf7Ngx
WRM1RXTkkbAAsKmq8TfPnfhFaGaWflHmyTFWqtuSVMT3BvyEEl+rpIUTuzIOEy/cXVabYFlFdf4T
u3/kACG89D5cxyyBQ9do1JpsPh5sNiXfdNF1H7LKq3dZdCqCQXqe3NkMa6k0SgOu0W73VaXaTe57
u6n3VkOS67ZU86RMpl1HNYR6cB2HMsByyuQFIPopAxO8pl/HkemVgRbixPw0lJoRsRWOcvDz6otv
EJAb4QjLomfV8crw89GE0Xah3WLlUHp+VpJ58/8AF7Q2HRzgY0jRH0QkYaRpd1rDNboGQffyJDk/
CHD3/0ZW1DOswrZJcXAjZG3qBv6nEwiMG3jBmFfdB5qn/x0C+rJyUg1PD2hYr3yHJhDVEDOWITx/
nJVXs3QbsyCndBeNbaGigyfiD5qJkEOe5PdarjHVF6Lo/FAVIQwVBXD2+z71vsBY88Gsu5WP8tJv
n0W5Me/sWneAt3Qalp8yzWD5iR4sZUV/Lr/jpd8+C29RL3UvGEhTOZj0nY5Q0fKuyQCR/52d0lFx
0+Yx36fAhpjJ8+hacEQf/Tx6tbu1OtT5DCdGmQcyjoK5VfXuvhndHUFFMINpNIWHb1p9aeRPHT2W
XRumbfkTQKSVz+b5rRKZw1BKBJQGaXIX9UP4hI/6jfBkG2uYnUpvTRS2NMbp33/a1liGXVsGd609
79xqixQASqqjtgAFZFOIyLzy/VkaZrbGgU/KaNpOoFxa072U7EFJ8xVyml0ZNzeXp9j5OUy82Ron
jUMa4RVgUTmJ9zY4pXqCiLGFp72TV78vj7F0G7PdRoyNhYha0B+nbHq0nREOzM5DItqtGPqrrH0w
02ZrMUJqd5gSwfb5YD82ngNpLagftburizX3uaVHNVuNGUzMB1t5bB8hRz/kqKwL/C0PLz+khavP
KSKASGrRt5xhQfYnb3o/d+/k0K5c/fwXkMzpIHiXtIDeFOhf2KCbQxJ44t3h7a42+sCuvl6+hYX3
PIdICCUUXONd3EJtA9iDcpEuR+LH/QCmgJ0+Xh7lfFCEbu/ftXeS6og2thjMq6vX2ITp8Wi3T5ev
vfSYTi/n07qGq3weR5yy/akzruPszYJZPDxq7S9GAW+ihsRrisSlkWbrTicgEzKaIDKCwPY2QeKy
FxWct6XXRD/LiWigGOSaecDSi5l9ZE0NSmNX53yfuWlQZXdea9x2TbG10rV831Kk57M1nibOmMCS
x9nTwc0ofBVi5yfrTGg7xigdsJV07MCserJFNR+yGpbUzxV1YYjs0jhaa1ZYWEN/JeGfXh/24mOf
NPF425MGViOq0BvayOzGcaH1vjxDzhsKEDJvtzHB8YoEqYfbqLTGaaMBUH02ANu+y0w+ffW8uLsv
RcqPY5KSt9Jm9A8h1njb9mnO/RMM8Qkf3iwCl8RGb9blH3X+nELmmA3KVQk1xODsB9vhNwbEDDtP
AFeq45gEkljZPmJ9/SZkY+EAU7U/Lw+7+NJnEbHW6AerDYPtAWG25GZMFeDStqPrB4wHS0vSFtGD
hxKn72aCw6sdWqwtc+zimSYi36z8itNm4v+nJTJHdCRw0kxtYKT2Dq3gsx2D4mZsecrTLLDagY4b
6RSkDfNYy709RMmXkseEbCG1z7TfUSxwsMxFFVaF0fpEZakfQb7nR0YhQ0M19rYdVfR6+ccuzNC5
G2sJ2J+SJLb3zBsfxVDCDxttBr6RDl+uG+AUbz4tgR4dCTwCUHJfDqZ+zqLc2LY6LcCqEfT75SH+
MvHPPfBZBIauDqhtot391EFYJX70KZrppmgfOw4e3UZAWGqSP9BcB31sBNT7ANwygP2T6UIh1tjQ
nR2T5o57z7Te5TDdrNtXYW2g9htB9Lfsh5Q0fl28VPKbKwh0hLA4X8PVLkTCOVmkBTjc0tHo7vtY
PzZGErDh++iRW6k+Lj+cpQFmcZ3wTA55C3xwxcltRmEd4KiwzGIkJfjKrvB84yMh7iycO61pJrSJ
sHefxsIKJNdNIPsxvWkj6O1Gx8lu3cIcw7oxyRYdKw48pDTb1glB7laoLLS4w35dvt+lCT2L+8A/
6wQg1u7Wap/q4QA6RGOsbE1Pj+zcNJtt6dwhFxyRtrtFja+szLAu2UoQX/rRs7hFO6S/jBE/Gvay
XnTb2Ue9xj9deP9zoEgkYhw2C/xoljxN0y+VJMGgfiamWIl2S9efnajQ05TlGeyvb1Ue+6n74HC5
MQ2obSe98jE5TwDEF24WQgRpJmEbZXcrsyrgPP5SM/WzNMcbSGPB8asDK03urAGmc+gxcr3ed13s
hyUP26L0e5g/E8J3PaB3BDhwqazHKco3tHDDifVrv/H0ps7Mjbl5rAuhJkefVH9Ls3h462rPDqes
lIHKkcSEPLXb2oOVQfual9sKjssfU4nGL3ivWNh8yLG7h4v09CLAupz8MrYZFKmlfEXCTw8bzxV1
Ciqy5e0sxb2XywtlISdK5pQTKJIZsICnSUe19y6Qu9zYVWS+tPg5cCHKTBubAm543zVoydLX4JdB
hzyQP5fHX5o4p1X26cMQJ6LMXI6JiRp3+lPy0r0xQMsPXVnF9xb6Elcm6MLGdt6VnbVRbEQtJmg1
9j+EHJ5knjMfMfcdPKo9TAzlyiI+/fD/TQH0os8WcacJHyHGRu53FPeWUi8uzNQvP6uFS887VjpW
oaEEGTUYXrHOF3wYvwy0NVfSu0tXny1hGUEK1XUVqi31g929grC5sirOhjWKOta/rxiVraQ1a1wY
34ej05nbqurv64avvNmz+yxc/jSzPs0g141GJGoZOap0Pwoc6VQF7Dno/vkQEi8LCrnygM5OVQx0
ur9PAzUdsTqnGUz0iEaP5oimDOai0VwS/pN7ayiLpUFOb+fTIDC39mTMUDqwK4cHbo6QYSRNFNoS
/ba5aqKVRNvSOLOPNevHxGoGlEL6wfg+Re9jyv2E1ntOf1yerEsD0H9vpDMacFZaFH6VsMwAnaDe
Wzu0GQoEldwQdS2laS7DLh1pA7qO9WYmNfJDnel0aGcGutHIoC/SDl0zSDobQfD6Zwsbfs/AjIEF
eoyU9nNu7yvvWx1Pfur8BOZle/mpLSzCuUQ+6xxmGSXUFl1BR7/0yDu4rFdVsqk3F5PHFhI3elDs
2LrmG6uaj2wY32AU/Hz5ty+s87noAs3gGQK2R4+gK/4hNIOt9Ng+GMW41jh6/pCLGzjNtU+LI5f2
MExKsqNFZX5r1AnbNFFbh6VZpBtJu+GmSYm+gY3isC+V2X+JvdwNUUzMv9utUb/xhowHkLbZlW9r
FhGkKsG9MkYGJ+roRRdgyjo2+3r5aS6sn7/trZ/utZlga5vi3HQch/Q3UlgbkVlvddf/dLV1TUoa
j3MWAzwYyeos6dmRpfoPSaOgBcpVWeZ7nIrw8l0sLJq5/rxNjGkgZmUfY/m9zCFL6qJdXPwkHkw2
2UqkWZp3sw25lxFVT3lHj3AiRid3YAAEUVkrQX/pBmarHjszM4odTY/SFI+dNT3KwvhReM5+rCt4
DWNzdPlBLSz8uUwDFBNulrZgx8iB/dDUVe5BGG133dKc6zR0iT7atHWsowsbyyhOwvH016ReecsL
b2Au1OCeFbeWINbRi8CfbbLcu22liDa2kQzXfa/mSm0k72zPzIV1LDIF/vG9WzWh6aHlbeX0uvCe
55oND/kyLpM8P048MSDkrLqNZWbxndtrfcPAAtyWLtdXRuK5aKNRXS0A5rOOcHDy2+h3JL9HV3aV
e3OhNlrqNOCLsQI0Gca5ljd5R2HTqxw7KKyT/o3BnA804hOifN3HA9Sg0W+dxm+Vsn+dWkAuL4aF
2DfXaXRo9Ow9BlSYljEM7cpHAoMYMC9YUAmjXAneS4PMVrYaTWMESxw9zrbz5EUwhhIoMk3JoW3r
6ybV/4Qa2hAjClZg/VVfzBFosnRHPNNPut9tcPlJLay8uSSDW06r0rImR2LrBEgDNGOipdWjb4q1
6cqXaGmM05L59CVK3NYBUcGsj5UcS39wOXAJifutzqVa+RAtjXB6RZ9GwJQySpzYyRE00jAeULl2
xLaGz/rlh3Q2Dw1i+2nYT5cv0GnRoKtmOjq6Mf0OTQx+ETW32MbfZcR8t/EEfc9MH9vSW3svC4eS
uUaBdKf9bwvs/aSc5pF7J/apGki8b7mrv3u6mr5Uw6mvu+IV/335NpfGnH3ObSUHqpH8P44tEXeJ
9vhtBKD5WzLAazjoWZ1vnLiLi0AMyrmS0D7XMUxcEURH2h2BP4TTFQ4qztGx2pU1uhCV57pwY5p0
ZjAB9J5OkUwq0F4vJlRQdISzV4kMzpq2aWkGzoKB40ZFhagsDo3Db0WX/IZL3Q43tobmPH8jfK4J
jwrPHlzmGoeCls+REf8yiu5JuK9JApZgS9vN5Slw/jb4XNjgdnmh+qH3DrCRqMRjNjxP9rfLlz4f
LvlcvxA3ZoLDz2Qccu9+9G47bO9l8ljIlU3c0uVnISAfDGqM2SgOEr/cvM2NDHm6B6qdq/ZXOI//
GwOc2gJCfkrwAhLyXgmGLvvU4FdFYT6v8neo0JzQpSApRk8OfLAD7npmUDpfLz969lei9f+kEvZT
//76CmgoUSqRHgli8b4qRiTvuWAB+vCixyG1nziANeggL74KdAMGpQnYtpLofKcUfD+4qfS3pmqQ
BzXgVHgDxvi3eIxYEDPjdUCyYc8quHLIzLy1ClTGwT/IffxxCbvX0Q4h9vtTp3Xr21bzWEas3KeO
jI8iHnkIGCmFiaV9cvZgH3Eqoe4ruh9WH8GRNvXsN6bNKsxqLYM+ZY7vprYMATwuayjbGvz/1DRj
cCios8EfArdbWwWIVPz3hH5/GLQlIHyVHAKZKSaAVk0N+BmjNwRD7I0bq3aUX4ynLp+ySQ4yKYdd
ajR/AJySftvxGMy2QmxtpvIgcnEMhZTSCQoce/LgtGEFHRe+rE+5p+ynwTCALBOdBbaW04u7oTVF
gISIqn2hKx06GlW5eISLqzfBhnIU7qOmZiZ9bBuzrRrs6NhNPDtKFDx9kJmysCHKe3HahH7JRqQB
e5uWPoizhvK1rMEvrmEk+NAIA7XoltTuG008dcjaCnvO2J18ZgzjgblIaEWZlwfMyP8U4FsAJ9tZ
AQq7zSHOGubX9ckEhANdw6x7j6aHapq2hV3/SUX70jVK+imX34asdfxetsoH3cZ9K13I/eGd5PnA
OCQBKrfRVtsW8qBZ9gxpgRdQ9Gbscq5/2hp2m01XvJpw//NJQp/tjquQQbi59doEppttAgt33tlB
ZmSmj24CzKQhqv2SMjTQ8nIAgyL9AwrGA4/yJLBdFEP5UFSBUye/PbQL+6LWD3Xe/uq9/Kbt+8yv
2dT6mazebCAkYsCfwcErsw0nQA75Uz6lKQrcovli8oS5aHOM+vesVcS3TYdtMl20D5La+lEYyXij
6rjYjB1zNzR1202VVIPP4Y+yEV733o9NA2eZKNsgQpuBkOl06DMkD0kyfk+rpj9aRmdtB93kYVHC
RIZTYR5ARJBA22cJPqpVBIvdstvZlXHPZBkFZEp7PzfQKgucHDSjHjJdU4Gvlw2Qiu+l2GuUFM4f
qe4jfDDRpQWTiztpFK/SE8+dM9SBF4NiEhvoekJf80erCzg8syHdOKU7fnNNuPoi69HemSYapJAd
KD8KEk8H03K90HKrLDh1FQe2IiocuVlvMzrq5yKlt14PVgsW7KPWQJHmwoRGRetfNC3oI1TR4MFF
I4V5tCq32nDfifbgP6XYN871d2ZmHm4LlA+nKp7GU6oNJPTK94z4jaf9S2wn3xwzrQMXt4jLFj84
q/dmK5pbIb0a+IqMBsaQq35TJjCSxbbBMHd20sH6AdaxfYzmHGscww4FEbXxUF5Mt0WVengV1MD8
h5mtvBUjm1DdNZ06HEnpfHNhRLgDmaN8wlmKH03depuqAjcuTmOkS2XisB8KHbE3XuzIR3uCR+um
mli1h0Us7fwa83ejYiVCqAKiA7Cr7NlpB/3YdgO/bwHHCFoq2U0DjFjjgz0Iu22pGWGvZMytRxBC
qAxdYsfHGhFw66ZpIAjmsA11KpryuPdkoznrJ0EatAud0RVBru2fTjGlt66u5L43EYX8iLbdgxBN
sxMKVbPYpd4GFdp4U8kkeyVul02BWcCAw+1Yuu2xrXsZqoy8NshrvbvdOFm+Qt4QpMWSadBmmmrP
hMV2scFRwqdCTq88BxHcqhG3ciljKzTACwmskWaBPYgSxkntIyw5rEMDf+wttW0e9Eg3R35LExJt
elRKXhvIDm6mKU4OMXEQ/6Ce2qRZ9j3i6gbwl/uhNxu/h9pwYyRg/nLL0LtEA5PagHzkl0Os9hSO
TIFduzwgTmmHWjgVHmr1EsOVGG/AcP10zO5Eb4kd7H1Tn4viqxdzdoiFXQdxmT/VcGbaEWB4Qvc/
zq6rR06eC/8iJJti4JZhKttrkhuUfZNQbMA0U37990yuNv6GQdqrSBvJjNuxfc5TVNaHKkMpXlnD
Kzcq50QRSsPRnb6lSQVv4B7GldnovUPBvwzGPicffVWTN9+EoQKrzlasVRZ2I6IBydkQjDgZd9Ac
LE4O8ZMgK2q6gXYi26i8rh+HWTV/PD7hf12e3LhzDkhB2/Nv1w/4pWubdvuEa4ldnn2vo9S33xJP
Qc+v888/bFqBTP9N9Fy4QOgwPtNO5i43Xe8032Oe0ofhbfpp1kF9m72Oj8YP85v3bXjpHrtb1Kye
rndq4UanY/vSmlV2mnnQNkhlHrZCeX3A+IyisO2KdNOnfI1usfQl7YFK5Tghaxl7p6LoHiQtbtN8
/GF1/ZNZ0hX8xMIM6ei+DtzNFJpYIC7nQEJ+K8Xv2Si/dnvU3aHUmABNaCF7Bomgg8lSyGaqfYdg
fn0elp4e2rOwqwsnTSGbdar7jw46lAk1ttBMgrtdElD51ZeHlhYShMsOylDwfelYuuO9478Qo+3M
QBhrbmNL06xdgse6LlOXqSkqJsDoEGmTQHYEV6A4/9Yqd4W89Tfjd2mraONlgXzSOS6c+qRRTzh3
muPZbFvEVihNJ3RJ+Wb1Jdiw8ePoFc+WNTVwxXW6YE4sXPegQd2oNa+tpR5rg+qnY1tbjS0go144
O9HSeStaIR6NruA7XyT1SpL7PIKXuqxl0Hs3q6HYjtepDZu1W1BD502V0OHl+gJcal2Lbnhaz0Oh
LIWlASG04k/trqSNFhrWEXY9ABxYYmBz2/BpfFDSnMPRz4bd9Z+9sOV1TByQaXltTE0fFfEATa04
hsxT2xvx7WwX0/P1byz1QItcEOeycHNJRmSdHbXPG6c84nhtfn2t9fOy+pT3MuKmqk1oLUasd7qH
tJZsj1KG+PO11s/j9qn1GRmBWZYmRt/ECZsV6s4x0jy83vjS4J8H7FPjnojrDDkIHo0Fi0N/rJIj
oV2+LceJrySZlz6h7XORDVBnMyR+v5w3MHUNz7ggKChf78DlZJznalvXwdu0JD1DB2YTzyzcngJ7
9G/cBrruMKP+yBoo+dh2uxK1ljqj7WDOjFpNGQresQTdQw1bUT2zWu6vd2YhDrnaDi5tX0H/SPDI
SscNK5+ki5dDHIzD12TOPB2eZvBBTh44JajuyI0FG9akwPWu+Lj+8xd2mW55NcsR1tWNP0TZyOvQ
8Zl4jQ0gfoLrzS+Mjg5M40bGeZcjdeWSNzn98fH+gHBmGq8JVy/MrQ4qc3K3sjwJNaRGWt+mljxm
jD14nfG10qOnI8AkxiZpDT8+UYz+3dwO89Yg3ZoD7NLoaDvZUA4ISTZKj6UwkDjqXzNhn4bCgCjL
/P1rE6DtZLBTFMRkkZok831Lvtl1vVf5byd3dtfbX7hB6fh92wYpVfqJf5ot6O0MY343w5avg5GW
WWdbyFi8XP/O0jrVNjHUp9wM5ANc0ieGXFTlmI+kM7PD9daXlpG2iZvM6uKsGrDH3DHkLdnk8rcF
cuD11hfGSDfIaKGIYYLOgIomUquk+8UVnGt/luk3ztZ0VS6XcTzdZ6xLHJb7BmIc7EuyDancdtNP
bntPwH5qQjevxlt4HuOR3cIhKbSLeS15vzByOsSIQ8F3chILksUZHcOz3kpQmOJXaay5wC19QJua
ZJrV2JsDpCRz894S/r0VZ0fi8u31uVloXgcVGTCUayhDYagT5B700J0J0WH4CD9db/7yDmd6/MAN
RhVJQYpotH9V9rPV+5s5/TPDXft6+5eXFmNaBJmoJC5BEhq08ybos0fJIEVsFhuvcCA1/DUHCKYD
RMfMqVOZ+Db0+lF6KI54NgWZs/L+Xhoi89/rDBKUNljK6ILVnCDwK+hdzT+a4eP6AC21rsWNCWkX
3kHZKGLtU2YeWO0Fc/2EYsD15i8vH6Y77JS0VLB0iFkUZ+Kh8NI7NStkxdP6S3cXpoeOpmjyUSBl
FWVKbIzcCnvvJzfMlUfCwq/Xo8ZMYN0nrBzYlFJtuG1taHXnNMbX1qbuqlMZlt2Cn2xC6QH539n7
VQg8cjqf+jvkovMNmFYrS2hhF+gmO6QZmNGYjRP5FLALZCKlb/3dBni9oYCycm1dGq3z3z/duzNg
6PPUZCzKpumQlpN7zgSfkLZxN9cX0+Uzjum+OimKVb1Kz91Ifs7uibM1pu3SL9cuAXISCbIDJn65
U5THFjpfu8aCGo0tkEq9/tuXpkAL07yNZ1iCwnMjTaj7aIxD8zBaZXYcKdzEgiLL4tCpbGPlawu7
WleHiJucVbMTk8ieQG5I2XDwiOoCi7kvY9t86REE7sC/8y17NY8uHd0oLtOgrdgh9qE50Tors32Z
XWAy3QWFmG2HmrFrR9IrUPeqgobspYvMspIbuyKByN+Ya0IGcy2ZtoARZboxCoqMNsRJOjdKIPc/
ux8e/SkVJJPj57m7A2OEeA9l9k7q+1H2KLK9o9i3Egv+wt3+P40CM8Z/B1OUIzdj3AoiWwGclk+b
pive+KxQj61+1R3fzVkbCaGOVdn+N3rzEJqm9wJ/wSMKcjveni1GrDfPWAOhLKxX3bjQ7nqjQj0Y
4tEwJ+BD+i1zsmNSnqvC2d4o2ArKaWFL67aFCrxtALtLJ8LaicqkPHrUfrm+4xY2ta1tapTjrLI3
XAZgUBxI9SsGM7crn77WuPnvdME/IEZeDSbLsYHnbO8F0zAgXblmTPeXF3BpOWjHMgholnSquoh8
x6ru8QhK97As6448Zyx0UNVCjS7Pjihb1C9+1U3h1ArOkdPs4n3BPTfMnF6EniICJXkIOx2sLvGC
qmmsX8MkUFV0/Wwr7JQ8lx4lbyjadx+MGtLaoKrevKrST55s4dJvWc7jSPi5/Q4PXbJHcoXeG4M/
7VCYNhKUGwV5AQdpGoOx9NxyZTssLAvd/aQblDk5BWwzDVn+qFR6w8ExXWl7Ka78H6fEdvu27wsZ
iapWv5qqguo30CkH2Q/IzNekD6ClXNabxifkfmjx/g8oBAzXlKSW1qV2EpB8oEMbVySSZxdAZpHf
SZX8sjL6xdNMp/pAKB96443nRG0L2gfsIFDeD0j9fn3lLwQGnTLT4cHEGnOSES0N63bolTEFTeGJ
b3OSWQ/CbsQWGIp07cxf+tx5FD9dKkq7Jq5r+VDQc5XEhaI4lhaF0Y4RR7HEyjTKx+v9WlwW57X4
6UvJ1PmD30oTgFfu3yVdy7Zs7K07CoWSo0pqYwys1qlDAoLWxq3UCIsxR6VrW35hWehAw3iESpTD
gVvNvVfu2YDCvCXx2jNooXFLi4Uzd2fsZjJEFWGobfdZlwYpRySAntbqGbZw6fjLrf40gMbYlaLN
uYxgmPJmjEa5Gw32Z1Yg0Fu49axs36XQoEVGOcwFcMS2Cbvk/EHG8qNkxhpPdGmxaVvTb6wyVShf
IxFBk41lOihdy11VKrqpJvMbcEzb64ttoRP6q9psJerPXqqixhvvCpSHmmSNTXs508F0oo5DSdvl
eLFHlQeAwvQT3vO4N7ANt976LN/CZ3Ej+Jpk+MK6+j/aTgV4TmPlVmSUceSb8X2ZV/8xF2CV6+O0
1BntVpRKQcoukVYEByS4naeA40Km5ozE8IHntF1LhZlK041fmz2wVmxaWwkLH9YxuIS6A50E0Net
OEDyYV9X5sYuzUD1d4Z6LYr+mcsv5dagg6fFHWfOKGrEdWT27I9s+H807U7NDODO9TG8XE1gOsq2
FLDuaeAtHsGGot0PefXedf6t76utIQHCqab2Nxvkx/WPLcQA3VGjYHCWcgpRR/N817FtY88vlTQP
FEv8+geWVpwWpX3bdidVZHXk14/MfZgB73PWNGUWRkrnNMHhvfEquzJheyf3vnLepSQxEI1Q6uX9
f9YsfzCDrwzUUgQw/511VTADaLIUiQsqb9IBoGSwbFYeZn8fDRduj7qrxpTP0szTzI64j3Bvsiw9
pso2b53amA8guMUbK6dlWLfc2INYLgInzt9iTpsQiD3+GDsjiPjKbjYZg80V/gb5phyunmxopjeA
Wspj4jTk2MRQ9/H7ott6QFRvJ7vzdtIZ7MBhBd9YLmRHykkIvD+NtxlOYcfWK++GtrOOWU2+Fy4B
TA5eia4d38w0QxDknBxgMft7TlBWK/z6bShiMAHPQDnbjuHxZsohHBWsQa4vpoV4r3NFynqWgGE6
Q+Rls5lsz3ydl7bNm7eC+u3NOKbN3u/KYn/9awtL9+/F49P56EHisk9AnIpMy9qLoQtNvEjaaeUl
tdC6zheZknr2XF6akdXTO6eO4dXs30K34e36j1/Y2DpZpG8Lq0Ytu4ZV9nM94D3uwg0TDDa/W9nY
CxtCV84sfFUMCUumqEY6e5NO8S8zJWuptsv6IvD70E72oSJDOsjEiYiAlS0QUx0YsobXAhtby5s+
Je0md2v/CTqlyUNnSNC4ugx1Jia7V29UBtxTaPV0fSj/xpML21NnJhTgMveDlGPUNEZzVK0ad3WO
qm/IvTTZ5xBcepUu0HlPs2nOTzxPQS1hbBxtPMR9qw1y2/dC2hYJsH1CbpyhbJEvGGyvCl1J+6PH
YdqDjF/zWnjEhJlO3Q7fc9cDMBY027jaXu/H5RXn/AWcf1rPUwOdhaIjJbxYAbhD7ooYMdB640rz
l6Ox42sRkrjO2KKAb0cCDtJgKgEK7EKn4wel0cThywC0zPV+XF55jo7AnyHYyTKMbuRO1r3g/c2g
1piBl5tmOjMTSOh4UC3ueWXssCCfh3Lj+KsvlqXWzyP3aQKyrOuUlYLm68vqRvYTpEwzOBdacc2P
WWX/hiHsHdCBv/Hq3ykP7ndjOwAy2gEgLnLoc/j18/URXIqj579/+iG1gCFf2adWRAr6Qzr1TecW
odkNbFNX9UftsLVK4UIU0pmcEHAAMr7pGiw50AZcVp4AT3kxJmj013a38hK8vK6ZTucE8dEq8w6M
DJaLYjMP5gvv/bA01moiS9N2/vun0UrGnCfC4jRiuNsGk2XfdiPIANen4q896YXgojM4fckIXEZq
EgErEgjYbN8iOyt2xaPzXv9gNswPt36L7NGGfnQRO9phcVMfzZ219Q7QE52rp7IPUaHOnstX/NO8
AhNFgjWRm6Wh1fZ0JjKbQ9vJigRwnM9wg8pvK9u3orTBUbxy3724RijTU4qA+fvT6OblaVJ0z3P6
AyvD3OQzBYuB9uqLX7H+nUTHGhhXRgUJ7ZjBXZQHKYFugHEPQtbKTC71QxsrZL6GXkA359QiJ1UE
fJqbd2ZnDhR8YHRCVZmu6dssfUl7UoMOge80kAMnTgRuo6nazQSAZzW8XV+TF8MDZkQ7fPtKFi18
wJMToMRdCDOmd5yAEbx8D5Ct20nRr2nYXtxZFKmzfycFZs8VobFKQWSp6lskfGM8e5Nkd70bFxcv
ZfqjXbYSVg65l5xmlJSDYpSPuKnUcFxdsx9f+oAWz5G8RT28sbJTqYwDreZdAYU5kK0erv/+hWnQ
H+sjeClZ2tXZaXBUkICPLgcw2RCC7NkJjdw/XP/MwiToQhuua7rZBD78SXnj/NzPLYFKeDaT4/Xm
l3pxHrxP0dODf59wTFCtzcZ94WV+L2KO0v5s30rHekYHV2qmS93QovQQq6J23Sk7kfFn17wPpF3Z
1xdTC1hGWuTwp3zyVAJb0c5ONxbHQ2hU+9GJQ4rqvm2QD8YKUFXX8opL46WFkYa6pIbwVnLqGihA
KmGBADclN6kx3Fq1ATZWA/7M9alZWr9aHBnctFFxjyEDASdgtnEQ9QNIGivramnctM2dEFP1Vm5m
pynt3xySbuqiPNgUJs2F2wceg+aNGLuD4btrsI6FuKjf3hKRCZm7Eqz+GG90UR79of5ppfWmABZw
ZTUsjJmuruH7hgVVMZKeivrXDGYd7T9cuiYUv9T4eU182is5ivAZ1GONI3DOXXWb2DQY7bUTcGGD
6HcxXGi5RRV+OS362573x0n1K2/ZhTWr38DklOB8HWrjSHM/hxhTLx8NPvGTZ3gNStrIviUTIyvr
aqkf2kYvHc5UBeGOY8+d5gi9bfgvuyL/CoQE0rrabh+TaeoAPQNDbOB5qDzVnEaYhe9dan/NVIXp
qhoV3o6wao/TU1XYH4mAXibMyb92ZugZkiFDxQVYYBxJoInWrrqBatEcSD7sqwZ+BqSn374UO/Tk
CBytqbLzKQWiGqzIxNt47UvPp5XIdLm4Q5meHWkcu3V9DNMpNX95JgmR6t8UBfQcLbpLk+LWt/uX
tOhBXfh+vT8Lq0rPlxDR5XVh4yznHljEdfqamNafrzWt7WoFMcWBABR2ghJD1A7FLiHZympdiHg6
bqRo3R6V1/HcdHNk6e+xxOV2BNahW0N1LGxtvcyVlg33SxeXEO4/Z85zUVVHq/+ZmR9NZa1s6L9V
4v97AmGytR3NUInCAwhjP2y+JVH7BHT1DrZ2Jry36sDeirDapzuxs2Fm9c5P88HfqA3dyKf2gbz4
v9tn+70cA5CwT+VJjZviWe6niLyvvYE8BN9Lv06LCN4Yt1keY7uCuH5TZrja2139gybVf5A9eoDO
x11fTF95ymIktMM/Y0Q5AG6mJ9/GqVU9zc0v4a4JpC+oqjI9j1V5dq5mOKGeBjERSE7HthdAlnrq
wRRP6oOn5mlTxVkO7m1cHgu/KW7h9+QcaJG2r5wMzsZgfX2qiOgfRgX/XBNMY6iUJmrTMiBwDDP7
kF3Md4WVp9E0dGug1qVFqF0lMm9OHMdl8bGwR3ZyBqt6NNRQH6B/nkBSA9xSUas1R6/L9xYICv57
CBeVZTSxh9ePZTZPGSrlG2Va0IAEBd3Mf/JifoCy+E+bjmtXisub2NGFPIa6cUQDPbDj2Bzm2A16
+cMq3pkaVoLp5VuFo6t52BlPoffuxkfXyn/kLP5vsPK70V8zcF5q/tytT5cWwAtUDKnZGFakHi4A
qCTMaXlqffHzevhcmo/zdz+1P3e9Vcw0MY6cwjsiQY45JR0uXfYJmYjvQ1cdmmnYm1DBuP69yyeB
o+tvOCZwLKk5GEc75b9pMn7LCJgA19teGistlgxJkc8OnTAV47NPpsCvf2X043rbS79bix1+PnO/
nqlxnEvotwRep/J7a6LZ7nrzSz9deyxkcsghZTynJwYvBb/p91Q95Y380g0S8m7/TjICSTrkFNeJ
Nj+YM/YAAHMOfY37ZFP76f56Fy6D9qijM6MpDNZZQtEHpylREkmdNGwHPt81g5/fDUoKsNUHP0xJ
AlkDJGThefPRGrhpNG237evRv1e5kYR8tJ4FG0TApb2mErcQBHQGNZuBR5/ayjhW2PhPzK6tE80z
wH39IjVDlNWHldN2YR51h5Q2HVnjmtD/KG0nFF0R2uO08aEAcn2Ml5rXogEcDTpoFZhoXmRHJmAV
x9LkO0o126+1f/7up2gw1obT2EATHePuA3T/oKrvyfzf9bYvHzOOp91DJI6tnMY4ZlLeP6dJUgQT
nsPhkI0fJLNOJK7Vyma6zNHHStQCATNcUMwlt04et8r7qZ/40awce1fj1nvfQbvo2MaQ1VHjVIQz
EPPIAUzud1JTuAzTzgDCzeDWAc4SkKitTHIcmOtFcKNBXjqHAMaXciqO7qhi4cYwzyYGRPpzaCID
Dq7S09fGWg8nQ9k4VYumhQV9AKsHwfA/p/ydQADXNl+/9g0tqCS9zLjR4eRozD+J6gNbfEBnFYXq
Fnrx5tcWpE5M7gipKufcEdWWqN8Oycaj5qMS9loNZeEt5Ojk5JxYKeyyk+wEu6/0iPtVshF21v83
uWbx5s+FuK9Mo/+vBI0becKy9g6OUbQ/vjSG7nmvfNpvwq3yqbPweGmaxzQGXjx+pF4Z2JYfylVC
2Xnz/v8VGze5fz8CpZk2dzlyhNJ8yHr4t9Q8GMma+ONlcC51dMeNEfwA2Y9Wcqqawjz5XvbHPCuA
lLGUp8H0ujCGW40Di8ZwMj34lPTWz6ky6m1Tnt8Vg7yHlRtenv7TlM7DpoGHdeBM7Clrmxs4zsMR
zzq1UGJJx8YOgHFqArtwnriXf3NmBeN4d9zUmX1T59nvgo1Qsyn30Chytv5MZhzTzprV3cIFQGeN
ZDFSDbwoSGS0/aP0CERwsNKvL4OFGXLOf/+0DBjkCTzbp3MECWEYME4BXpmb0V57miw1r0dek1Cr
EW4ZdRVqXeJb7BobADm++OO1YCunpi08QMtPvZnexd5w703pdhyTlSNv4dhwtR/P+dhYPUx9UNtU
7R47w3ttx3yEhCa1XqbEHYeAlSX9WuDUnVdKPJbryUKOkA4R578zmNkwK4N5Qw4qpgqvT/fCbURn
tPtQCII1WxUjcv523SfTmZDjuTfHldvewnS7WvD3QAAnuVXiPQd+lngR9NEdVvI4S01rMV/Yai5s
InGuFGbzmg7z/J44AojT3M38lRfJwkbTGezwcwaakaOWWJnAMjrQ8PkvYQN7+9LY6wz2bMDxD69z
7+i5CnVQM3/J216GYHYeq+RLPDzq6Dz2zoNYmImU/7Hom2ewpt6cWjlBM40rV6mFBaTz2G1Cyiwr
W3YEaPmQWf0H7AfefKt4tps1L8SlWdBCUo88PHK0rjx1tTOFrclEIKy1q8PlpI+j81ABkuurtHTK
UxG77s7pinaLWjg55sTo7klaN7u5bzwot+XlGoNnYeU65r8hNk/lACkw0zyJdNq2w3RPfejlqVVk
/kKXHG3TlTX3+diCa9moaJT29NMuhfoWD/MY1bANRzkrBXNiErxYgzVePtV1fDmRDa2SGD7RfZc+
DGlRQo7RTjbXd8nC7Os8bQi20FG27RD5U9TKMuzVV9eVdlrUrTWbXRoXJzO1rNuENv5BpmQtlbWQ
zdD1BbLKydsMdBWotk5dE5giL26NmdB9AyBlWHjw4YEZkPgBQeEJfAU5rFzlFw4pps1+1/TEzkXL
Tq7dkAhy2ECNxKn53ciL8ZA3/Xh05UC21ydn6WNaEKZqGKqaUXYamH+UAlaALKRDtnUtAYe2lYfs
wgrQqcRlOdRxzPIpsizXui1GBvXQs6jO9S4sBDCdSmxAld92AeSIxopsM/lB1PM8FYHPm5UFvDBG
OpvYrNjY9qMzQ+Gq2MJPa9P5c1A04lRXDrKyK3vw8leQUf43qHhDDgRr7E83SOuCTgfrp9IFS6U0
kkdnFO8yXSMGXo4uVJ+NAfLnsneK+WZkw9Eexv88N+828CGA5GhuH51JeLt4Jh/XZ+dvPev/Xwx4
QP/br6Q1cdlGni6Ssj8UyEKLFry+goWQbNxauXuXF/5eTEeR/AGAbmXFLX71PMqfbsHYsDxtximN
SsICc2ZHYsBqbI5hlCtOCUrcnmz3UHYLW/fes52Hlc4uTKJ+sSd9zZuKw8BvdEvfgGBBSuMDzIUp
CavUqN+zHjQnKDeSLOTZ3EAwVTD7ewIl4F9JCzLhZvDtTB0yYgynqqPGd2tKVLetFRvuPCApV878
ixvS9PQV7Y2JgBwHdLUrNu0tOj7EU/FyfQguno1o+rxLPw287L05l6yNT2fb2GwCQi5JkzaAe9L+
+geWfrt2mYDUlIL3JjT/oHR/2zPzI+fj/fWml377+ZOffnvdp6U91waPPGXCeLJsjZDZzh8+x8ZK
FXDpC9qJpXgLnYAMkiJx/A6KG7BzMkz4Wv3r4urD2Gv3Eqjh1LxLO+9kyuo/3FCCjD0XWOuMFioQ
oKh8bZi0Ayo13dTpenwG+3U/+/lzVclDO33p/EMvtEBYKdBmc9TyTs78IPyTC12RoXy1/R9i9RF7
8cgw8Rz+d6KNQTqdTZ341Au6i9023cWk3bG2ffdjvsZGXfqIFviq3oSCqIu5Bqsm8LLbzEPEAbQ6
S7/0Fkc3zuvg03oV0Mm2m8TwTir+gB4LRF1nyIV/TX3Q1jZyQVtIwSrsM9fE7ccAHEFZ3e/rK+hy
ogy/XNvEcYwbTjko78QqcZBtkYPtYGRBpyBkP9V7aArhRpVHiQCwqqzX9FYXQoeOX83nTvLSL+3I
NMvQO08L9IPW9LouJ4rRJ21vQ7Obzzk0isE2a7N9i9vocWL29CKcNt2mCWxXoUbf7njtlTeecCjg
mbaxo27vBiicFHsftbMdQwJ6CJoa+r2WVRTbMjEVuAhlspajXBoDLUaY3mjEFFWFqKlHUNK7onrH
Bd37dX1il1rXQsMU1w5SdZV/GqDal3AP2uxrttVL20kLC3k7Q3GIuGPUm/xnw/Ko7IC5d+tqC1D5
2/WfvxCedX43yVO4CcGk+1RNP7rpzSqgCm8/X2/74rXL9HTivW+QOU4I9Nzs/qNp0hD/2B2ywFa7
6523Qa10YWEGdAo+r/q+cdIYJCW//zbVyG2N5kpEWJgBnZ9uceitJ6PtnwkwcDogk9yMuZi3TmEl
UJqWYk1SbOEc+5sd/hTXkpwgtTJIO4qJCjgVj6033Va+vxum4TjNYnd9Rpb6cx7CT5+hA1Tw8S0c
lz3sS9osBSPRL5yAJup3nDnh9a8sTYgWFiAo4aRDg84Avr2D3fOezmxlQpaa1vYyNCcoH+rRO+Vy
ZEFlDwPMt+BGe/2HX3z/mp5Od66IaTUlytJR7AEMlROwQet4Q+p0yyuwWyckjsJuiqGZ769RUC37
b6nk/54L+Kp2ppWzciw5yzkaKDSXxUSTt5rN9hE+4nyvVD5tec5FxPiQfO8yyDzIyS2+K6Pxt3FZ
qyZg4FTuDFs6L+WcqSMQCQbi/NyPP3xcsY+84s197zCwu2jW0HtnZuPNPPR8kxixEbluMd2KCZkE
d3SKnSI8fgERqN/jFZPtC8OtQ5Ug8w0Zeu+F+VWyyz2U1mOHGCePnoWNzBRRiQrvroTZ8HFySZVu
yNDLNwqLarrJk5bfQsa9CcsRfgUZn6YHOXVts5HM76AoZNv0lNrNcFLdlB7g6gBDjKI25zsb4Oa7
2CrVb89P6BukUaqjEhl96ulQe5t6SASDkK9AZqjg8aEW1H2AjX1/QKkx307g93wDCl7uTdBDA0hK
DeFctf6TM1L4P8SMlePGIJ6RbDPA8bewLsmC3AJGxI5TWECxAVKsLaDtlZ/KY+e5cAnxzek1Ll31
mmKo9zzusqesKSpUhOzcDKUN8A+1hbMpBjcUZfVc0+y3AFNhX5LmjQJwfCccEZlNA4QTa61gBLh9
K4xW3g0zGHdxW26yGDI8CQya4A0/C6WOZZ/JV9uspm0qUX+ybMvaCLw3QiH4vHNr48PghoGKTVVv
e6d6sYwMVMrGepp9d8vwXggMWXU7SDT8hiHAn0ZU8zPxJT/gkzNehoQEPfH43svNW2Psfzqx8Da9
VM/m7EXVaL8Sn8PvaGI3jYnzRzBaBiqXt21m7XJL7F2vfRyz6eyymXSIJyDw8UL8kHgEb+IGVPuE
oB4DtwN3z/32Trm+gN43aQ8uzdKQjty76VRb9RsYVpvvUzk6JzVBIw2+MZtmImoHZ9VyY+IVEbgZ
d19oNYFpDHHCMSfOD8uVqJbNAoUy7ouolrB/ymNinMeph+kcWFel8tleiGbYpK7VleEgUyjbJ2PX
t+FoCGaFGdhtW+KUaudNVXoaxpjuS4+NxxoodCh3EbVtvHw8kGQ2wzhtgBOPa3EkAwfOa5TFiZRV
c0Sqh2xHG44sOZ6vb7Sjagq6yTT2bdvgilNZ5iGOszhoGlmBCl3V7RMsx7ywKAo/ckrhba3GFLfc
y9SDV/rw7a66jcFlAwuiJpwy65Xm3ArLIX+hNd8alJ+qlL6OI1wU4BbypyogoGPVFKYPxItDZbE/
U1WejDb+4ZUw+GtS5gZMeeI2ycYT2Cw7vFR/Vy7UGM25fKG+22+8XOz7agIa3iL4jW68zeviQGT5
3W7K21ZZ4ZTGe5HWdzC8idKCnSDzd2vnyVNq+T9Hlj13xH/g6STCBul1mdrFTk7jvFUWhIOaNr2D
/fXtFMN3nMifpBi3Y9k+U9e9AWv6GyRg9tnshlZqQFSkLE+4APkBtGZvupgexrG6sTMR4fp87C3n
2MiSwH8rCRuHvyfJ6AfUZJs4ySHflxpPIjFux8k8evH8RGH74nbsDdL5uz4HuKSgjySddqWb/xmU
8ZhZ48HIrHvk1Z4ryx43lMS3qnUfjDnexTR56GnGQ7ASYCRB09sCbhBclIcqqXbxmByqAl4R89QG
FuJNgMtId3CZRCo7/pWXMKeg/DXrvDs+i/9RdGbNkeJAEP5FRIAQCF65+m63x/b4eCHmWhAgkBCS
gF+/6beJjZ3D3SBVZWXl98DzXe4Ov2UiQIjwV2zuWwAnYpzjEZg8oAEe8KdVwqq7GcjfiOkLF4gm
W11bbX4fY/g8tzljus46pGhjSLs1xdKnhQ+guPTXq0fX2zTO55DrIcdHD3sGeSVJc0M9ydHjswcY
E4XYxbtHtzEbe6yCbd6biLyPQMrbmuBU7MOqZdFXLcd7FwUwui7JP0G2l24NXiVQJFihx3PLlqSU
0/xoUoZB1lbh4r9OEZRa3YAXnHRpHm7ekMMWU7VJWvB0OyaeRjSXLkDy+ZEIduiA5kREUnyEWnUi
o3dffP4gu3yP0h10PN/9iVMADmys7h4Hl8Lf3ieR8Awbz4/B6QdM/aCL/UIslwCCKHm4ER5srInY
brjuY3TvRXONwWlqWvwUm/D7LGniN0HVLRqSNyw33hK3IjMfx5RGPHy29fQ9JRZRaXHyl4XhxTFy
B9aGgnMVvfjK/Leu8SsA7gUXcZ8DfvWZUnntEiTfxNQ9TTT5MZBvBOz44kZwTzodHTqnEM1gnvpQ
vLVe8EhVUu0pnuGk/tDjct1F/4QKs4F5cPyAEAka0f6I3XgL9/GkcANnIGqVisrKx7+sxUAEYJv5
qSb2uDb+pQ35LY22d4gTJE95cpApZFSh+B8DhHowjkiFscOVAMySuwn5zcEWsXsUsuUcR62qaItM
fEwWVBU3QByZeXgBF/TnwiHTgHN8D4DVw+klL4TjL6PDu02xsqI41vVJr58jvD6b7sdy/C2BjX5O
EEFyRF4DObomIZUeo/S4MnYX37FbaLDhZEDaXrBjwwMsq+249U4cugW6mYi3DrcAkzkwSXtmaYz4
rHq7yZ2/RBvFYH/0/8UCT57fgKJlBEfaBCNPfri8IJrmGCB8HAyE8RXrBFum3XyOCB5orH0ssNY4
sbzbWJ5r2tNsl5Gfgd3KES0RHbAFPObBjA/aG7pD2+2w8K57zv3l5+6P59QNT2gEXr0wfAfl69Vs
7rKxpaSgHywjx90mPqMRWCoY6D82oR47867IWuMHbuVt2pkspqVtii7laK+C7gZHc9l952WGsTms
FCG4O8xRvb8dnQYkKEr+MRUVONexS0tg1ulkf7GR3yIN010CuZ8U43feB2BMxbCXdj5yuaAJYkVH
Z5jSnJBvcVkBgMpZFP6gIytnz/uHYg9hzpt6kz3/SJv9tQmJ92TgvsXjhbAboB0elIkjFn6vqcKJ
qwA5s0kHSJDSezmCaHBG3YWLvXvD5PQx7+wsBnFyK3/TPBlzvwnuMR6GZg0q7uz3S6q+pn1+Q8rK
YQ+Go1Xep3SyQM2COjAcmzLppcGGlzqGSh8wZLxApz0OTXwLG6x9RekMD4y7kCDF2rR9tr5AyeG3
sLWACHTpLYcZsw2rWq8Ioxre5k6du3HZTm0r66/Bee7vnOjxU85NZQwmJJuyuiCpd++79DBGcVWL
5lIr975O2Lp1qq/zneHlnMd0z/uYHVlj+GurfXFKZMuyNHV1FcgxLLcowYmRdtF9BZAsi0ZQfgZf
kqIjmmUeQJsoQJJzr4MXb42CkxqxLg30Enk0jZ4fgez2vCYUE5YOzzzyvxA+pP01H9oG+C+nvMzt
5E/gJ+a4DnLE9Fj5ZWR0m+/G/ax9xQAP058komh7BclMPA8FKHy8WLm35GTCuz50NSan84IKxvsG
xGFt+bjK4e7T+uiH6561U5xiOBFjh5/PEo7R9NRM0+ceurlM2vlX3ST/fEvgpU8xB0pGb8eUhiQA
Ijkc/j7CNJmCB5atz3OLow7w5fco7H+aEI+MxcuUNh3PTNg+Fp+4Soi4xYtt2VX6O54sGX8CqPU6
bkjbRXeQZu0QP0Jkt1zqJgg/0O5Ig0KxPwQWgihsiOdoGN/aqYPkRyFnBar5NFKXvbQnTA9zEOjK
gO3n3QBZFSTHONmvqUhLAMMOY1e3QCsN5S6HAqpnhti+qnd41+KIZwKaKFiERQgUofVoNsbiPxfs
Y7lM5hxZeYi37Wfk9kNK3HsUA16WeNtbZ+NrasLKTPHdSwOsre05jv5D2gY3lvA3JuqoQL13ScJ5
yeYIP802TAekAYLzZXDIITd6y1Q7AKMW++9L3eos+i5g+gU5UTHyXMLB88E/jEpwc57crvusx/cD
Bt0AYo6z77xmv9Nw+EWcwsnqthJJIMHntMdAuyneFc51cbXuMyuC2Manurf036pbDxBD2pyk8pbj
VgfTgel1OW1eA0S9TjSyt0LcvfC5jQ+/3pZ/q09BP9zwHVWJ8OOKJn7zxmMdrYXzDDpDaeajlyzq
WjMxX2zviWKZxgUdWLofjM9ZgRKeQOfEDy1xBuYuoUgBclt3QN0cvQAsMN1JmJqDjshwZMLbjp7f
4JC13VSorRHHXS3bIXBprHLDp7gA1Gx+3c3QnESUJC89vKgvzdKv+QKaRjF4xisSPUxFAgPqW7TT
9qWmTpdxPU4ftdoZAqyGaM/bwZEvFrg6bxeyVXu0sMr3AmsyYRdy6pZ6fmV+slyxLOrfGMNUS46z
xPu1TLlEgvCNk3Up7KKwAWuQIYxKL3xVKO/vqHRkBZzN/onuKn7CrQO1xSrr3wLL93NidpVrYrbM
ap/kaKf1cQkxQUI9OxbR7JCvMpAEkwxKvsXoNCoR5Akicc/SF4PPi67NejaASJ4ar59fNmoEyZnF
LC5D17pcFYT9Jz5MwbFDkNp1SZYRPVKyBBXWg6YHyooGyO8g2fIATqETImOWB4DdIcAv3KUZHwh/
9Vq89xzd0gW9GRo8qdlt81sNZrs1vi7HqEFnZeuw5DEX585i83ilfX8QYODkPRKWzoOLh6LBSnI+
1ykUCM2GQ+yRuEqklxyxpWor6jb9k9d8LrEkYF9TOv6KJuOyxHHvRQt4M7x1Th8WG9RXVNR7oaY4
zrRFQneUrPTHxnj7Bl17yDzWLwec28gt2SZbNols7ozErlRM7RmzCYiPRCQ/7Eyw9jktBPVT6+Mj
t+PFNSv/PZjQy7dBykMgxn4qpiBpcTE3U/xI/RDDhq5xKEoYMqUy1iLHzawtB5uJxDBX4mNYIwth
rYU9B0DQxXng3EVhBlpJ8OKGJfpA6SYo3gGDsqCV08c3EvQGrFyh943g9a2f0qh+WlnzW1HvJ28A
hExJ/wV/iqviSbjMd/IOW8Zb6NiBIEpw52uOb+Xoxpjk66ItLk0xPnnaqZyuwbeCQbGt0OFhCyN2
HMFxxGp4knkLuzFvUYd4NMFpkvPNH8LSUww8vHlOLg0W41GqYJkonhHlDp0CYv4UT/fRAwGdNDs8
1/DFAlctl0zOJkdawusEF9uOfLgcM8SmBHRmgS4yz7CpApEATWXFPdl9pHaYs61xZ5NsvzC0fqm3
tNy0m4qWQXJBduUjHVd3pFr/wVwBnpN5jSvwBTluiOHe+usXJ+jm0BrmtRZ4T8zC8842OExHEKO2
xPsUdnNIHQNejzN7Jz6iIngN/nXTHBErExQcblQ4YeunhrbFwpPTglNWD+wV5d2l1mHRoHrIUbO9
jUiLzcY1/JZL6y8d8mqcRBUNA1ie7n023qtv+s9N7+iUJLzNGUcI2lGP/kfcTIVW8UXtfrG3K8tG
Wj/F8b5kLERxsy/71cThRzhsv3q2HRWi4VbVI4jOPQ8bunXpfRfjqn6n2MHK4jV5RPUMU65v7KsB
C+ppRl8Cu/U4w2ePNKAyTBSF8DPevCa5pZNOqiHuxjtmH3/RhXi/l1q7YgQa9zogSw9JrttYIX3X
f8b9p85e5BAIbWP2JIfJHPnU4tXGz5p5I0FCMK/tcwyQZYFj/48N1oPx3KmlKE/sdtzXNteTX3We
+OdG/zn24wMYqH02Iksh2+PuNnuwAUievkrdvvt2uEOLOCOF5LiGCqFS1ogy8oN/zh8OdOXVJvsH
l8le+rASgJ/Z3APaCqBqkUBD8SjaAEzP72CgkAqIjRZa7QDnY5b0UZ3VBhJtOE7BIWg0vpBguWpU
IqUdcUPvHRrnQA1xpebez7lKXAE9iABDixKG7F6wV2kop7etFvTGpoYBaKl+aral2Zqw28ySr4bj
fQf3VWXWG6dn5yKESfUcOroJgIKQ2gfcx33BF8GzCQR5aE/Ise1OfidfdSx/ybr5JeL0t79COZzm
AGKUlD89of5Q29a3xRFQMSN6jKzQsG0kFWKFn73Re0kDajJHxVMIn/2ejnjAYuSnuUjhazBHMuOE
aAfNS6nA7djohwHFGmhmB4Co3cK/XYJxAqEx0mgNB2lZKmxZirrH2R6pkAEpQxedWUunq4dWDhur
0ZLj7RuRkQAixdyI+sL9DUIl0hHeR47IzBqFDfSXxbtNRvR3XH/jkdWBXyaG9wYyivUMTq2ks/ke
ezrIHMxeUV73KGS6BEjcpZN4LQyxlZgJ/Rk41+ylQAsOqSppp0u67NGrobwGTEKT+h5h6EjztKHb
n04M5lNMgv1nvKj75YOwOecshRlFwXLzWvf1eIytrIsxHOInrQZ1SEFWfo04Agygdg03kEy9gmF7
8xhahefVzgviWL5bVpYtyt9f900aoJ4t4WXAgfHN2zZWTbX6vVegaKdvK8GiVsCj7b/ZuaGgIVs/
eqOGl9COAtv/aFef9ka3QdZwr79OnlFvqDegOWARCc9H64tffjgFFNqV6P/s3ABqCuX9FK6zghoS
qqeYdfPR1877N6Ldz+dIpCSbkBtzwibgfAiQ+/rVTjihkAUQliNc/i9D5+mTN4fJkilAfm1h6wbr
YAKbqv6xZ4PpCh550XbXXt2VNeg+wAQP3fzixepoUIT9hOyiYNnRShy2iHevI0m0n00J+juiAVop
sLMfF7gNaYWf0S/iYPautNXE5R7/dqL5qL/wTwIW7yfDKKEKxjm+AyaslmzZWwLur6Tr8zr328F6
pP6ne6Z+iVl+J/yiDsKGHdyldCDbAZVpA0kTiOocuObuIqYZspUWaEf4uiAtHLULb6pwMENJ5lRs
mfDD/WxAUrn0UxAdXVDXOdMquCVm7q8SV9TvaYW3lLQTffr2w5cqGscbPFv70fO0xVe7JId5WEwx
ShMgsnPeih5XXYkRsn1s4xbnlE/BxQexMO/bODkQrdMbdd72ywUz2pu+GwUWHTdvrjzBp2eVpKRE
mLaNc1Mn/bNLZ9ywWz+qi9IjeSglaiz3fbvF1AhCd1zHSGg3bEbW/ChPm5m9FxR6+6EdUXA6Me5v
qPETWBS492NTLar4tGvWwiwiKVTrNQeQFPzzsn8Hzg7R+oqHN/3Q2m9/wK4EOLPGvwBI5rVhWeMn
iMEOOnDPoCd7H000sw+7h2vBqQQdWmqCfQdOnCk9jFqRlNytf4lyHB9gK3+4JEzR/K0sbzVHdcf1
fupZt96HYB6b3Lg0+WCShcAObNs5aBRcYXqc/yARlR+n3e4HVgt38CV4uiMUhcpN8X4a0Mf+9tk2
0hwbyMmpDub2GLnGXts2oEc+4mLwuY+iEY3zoQ3X9boyZNhnScLJW+Ab92sB/vlXjQIGv5qjJu9i
bV8M/rKD7UEUAfgdcu4wRMk7bef2oBOQqok/pscWO2XvA2/7MxId99d+xXJbZrBoCedCD0xFfdIo
yX5MIeZbBbwcfMTNIQPIPF3QvQ2blBZcboJGR5NwQF0T2sy1qRTHgUisHdLUIx8gtbikchH1kN1I
17KPhB6K2unmr/M6/ukjxvtJBf3yuqllGjIEu/4molFVMoE7DjrQUOkFmVF+3CXFYoPvCjFlX8MG
X2WmPbnxUo9BGD0lMbfLC4Fg2X62s8fhzVhG6LirsC+p4hIq0rcEMvTQ59Z0ACx8nb08hrZZdl2b
lKv0TFtM6RicahJ8o1Txc0OUquvhQofvShCDqAwzKO8tTYI1N75lZ63UDFq8GxWevAELWWMXPtUS
B0QONyZtSt+tO+6HgZkwayzWGHHqbTcgvlVlUwNcRjwXYg7nEh+Yy7wWDMwi6plOkKsRIuAV/yVr
vaR/YLFFfHSho3cEZXhgTGALCO8VefLqASXJotdHi3iOLrN7JGJUrICDt57X/NA9wgH8ZSYgS4+v
CLPB81WTv4hZAQZTfCiloFlb6HupVFM+D0iAW6bHqjECsuExQoBJE+4QrjlHbeg+7eodeoGSqhZH
HMTgIiTh675OFnpCf/cSaW69bPdDD9Ukh4Dx7KlUFL1lH5irlTBeX7B34rKdGl6AGj7m6TB90VX/
oxQFs63bHlYn7Dpupv7PgB0IAYhVySgBlG+A4dnp0kFBBVV5w0wfjX0c4Yjtx2L0xwZSwnDEn64z
QtqrPyM3dkCERRjtcwnq9KNe2wTHgF2LNiBBSTmoz2za/1iQ/iyGzHm/uZdN4nRqPO+5i1WHb458
JZpdAui3aOtAzTar/3eILXqBFpqW2NOvBj0fWo0ahyf/BjxgLFY0k1fnWxO8SzEgN9VSpPu2Lcpg
9dMm9Ly3Xpg3mAMVeBt/Y/42ZE2K4YZIjhaA+EwluAsaOfJs342GtaxGr45A1gyBy39WXKEZXJ5e
NuNYgezVYpN6Rope1Nf2uHnmLWVTe/ApzEXxRk+i6X8k43KjDbmFqvk9L/2YBQGKQ3T5+VabC6VI
JcriXc/V0PjBEV9w89jxLj/CpotOgTbbMZ4VZhgbSiUVjs+6adOrQZVTktbrD6yFJksD+uAdK3Qw
+Hkzr3OBZYorFdC1atrA8MXxJ9A4/eOvAcuRFcyL3SeVSXfs6+3+uf2e++I+RQZ7OuUYQMeYVmpd
CA+zWGCG/qIzRzNvdx9DM7dh0AEhfIMIBgKULbQfgRvM4r9TS57qJTGXeO3S16bWdYlVmzHr6fKT
qRUjEbgJuoH/2VIvrjrwsk+T5kHW+UZgiD6p07B5XS49zFNHMSVYBh7MKU7teVcstRlWgP7ht/ZZ
Kin8bejGM/xAptQrPkNFTVcF/cwLDy9ihjE+q3QQeblstygPgWgvcaWfh1XHx233X0zSs7KLuvSm
kQh9ZFH/1Jj4bdy65ehPa3jCAuR7rTyctLI1BYYfUcFJJHHlQ4HlJLA5Ub4rQDpdco6zt8RSxivp
uQ9dAJvKiDMOypYTXYztNJaaqLEYwgHJldF8Y8SmVY8uNkPCCn3GlVVQLtK8n2JswZPWlphcYsoh
E9DRo/Ha7RNG1NgryoghdZ5MtT6J2RsuSziZrA3gROjozo5x233JdoZBksYHGU7jm5KsPcaiIRiQ
NlEhZ4e9Kh/p8ACvp7lr5aGmtcvXafxUDVJZbbhvGZLKMaHc3Fqa2UAYAt4F9cjwx+eqwXxSPyct
D0u8SeNLisSFc6zn3/iKvEyzJIBW43+uwIVBtmJhPoVI2a8DWqgOVAqthx+kN2/bMtGMY06Wby2b
iliumN63CFMeagP1fIUHpol6wNNbvGZRiM9jZxjlohp5QyfUX6hXI4NmnK/RPn7sjn73nFikjsY0
ecgO82jkr8gw8Y51RJeySyXkHo0JP6bpe4G0PH0g/ZqWgBN9JtIX133e61NDmuW3xwzuHpZ0QA+k
HRbfEUKGFIw4x0M95jpZ31F9T8hFQRjhxCKHO1k/BVMtcBtOT6rbWwhLeK/qvcW0PpDRgVDg5v2A
F6E/YXtWoMQVMmB4df1fqH+m24bUsAdHO5HrAF4XSE0/hYcXnMZ6gVfI/ZVsn+/T2G2HwYfwNZn0
aud2x//J/gNWnT7ZBoVRSLoQdQJHX47cvkzNoY8ZD75qpEGiPVjsUkTLNOerD9EjQmeJc+f7hIgb
tGeTbw8bbC7lzsbfouaIw5Xsi6RsuS4pmMcDpFAuelF0nvmPEYknJcaDNZoZHYA+ydneWrxouD3U
Ug44UDCsIuPPccJYWdCgLfaleWstvRmyTfmuG4jRlP5zMRDjFP88t46v4WKqZBCXcUSItF/j0od8
8ibafsy3vfeyPor+4KP4HQ94o5ME3Tbn4o8EXaFuwDKk/b9ujCEEKu+n3GedgcaNKd5K/qbBVvJF
ujK0a3voqbxHFrAh55vKM9EzoIuXATsE+TBIXiG8mhQx6oHLNAmMWQK85DTY/tvC5b923a9qRxn1
ncoNb4AM+zVTCw/+YeS+oDf3U6yakGkmr0lTN4gFclFQ4k8gT9+L8tU2LmjqRY0GfkcR7qV7c/AR
yzFVQdvhag01PE44P7BokaUdqrQCq+HBFTXldOHGNBWS+JfXdsKuCW8mdtQzYEvM95tSp7Q7BX2r
fzFC7NXfYZPm0bC8bL0w2KtBIYYSqoY5t1eOnWduEplrlQxfa2gQv2zmZSniCQ4BL3C40JHDjV30
GMqXlnjecREi5Mh3y98x7ZFFZhltvvBuzNXmBlG/dNDwoWx1fDguWOz5WsZvhJWNtDmlAVFDIbBn
dUglgg8xPF0AdRd/ujZiF0ciUUjjkxsbhH+NhUboGVL7n6Fz6TKJO1h+5lD8xkzXHc02reXcJ6qM
ly04BtB1TqSrt6xHYVhAHUurhU41vmENrMeU1uyj8dR6xFQSyTx2ag50WpYK22c74BIy/LvOdj/z
uWufdiyOHyBMgCy98PBzx13wB0nR7X9mDjFdWZwsV+eRo1mT6ci9kb6sLc52nyFiTo9wtCDPBsbi
OjYrKrxANzkCylpZJPHuYRxXq+M4uxBjDrgAwL4CFQIOCIZf1hHn1fAtreFn8iqwrsTNgACKreN1
4l02yaS5z17aAsjKdRVoTT7VKGtbNDoN83RW7oCOa/+BKfGA4HEcltDUVEQOyHKazbOPyRMQ1paG
mdKTKKm/wRonZhNumR/IBA8BH1HyDFtzxhTL+2LTqICdjbztBjdLkIslbV9Sjnlbr+l/8FUv/+Ep
3TKox2sxNFBDakX9LOUEOu7gpnz8RkLTLv4uRaxfhYkwH7Go23wItasWiGyvad+MFetCePZa3t1S
m/QvKwrtW5L29ANdN8Venua5iNgI/EDiXTdhuwMMCGnut1MR4sIMJdVtIaMNQDG4vLDY7jwMu7HP
erRuIj9jFWMGqWeMl24wFKTfivkK/3EEKUN8yzhqy/CGATEzaiRYpAwig96HMuqQcdqEKJQCiBSF
I+DiZkvfslNTu/REhZZ/vJnqcusMDorBVz+/eU/PC2nJCQnR5idd3froGSR0ZgOYkesZUmYPKS3f
jKSHqBUTSn3blrFUCoLbBMOQM7E9+bjYkfsWdn8RiqIvNvSDax8E+lUkri1WPKNlt03kOK3jXGhj
gyzdl6O2E4Ja4k7kEXykuQc+Xwlr0faCKhFGRMnm5Th3HEoyFvLzGHLAXfa4YDLFwva/Woj2uMPc
tGYNg00xCn38VFyQRzyvBLoDMonToPOuyVZHUBK9pXuNo9icbcvnA7z1+rTaxeW8gcWIh8rd432K
D+FWkwM3S/RCRN2UduvnMo6WsZwbOX91cxPgWkjFPdpaUqJBGSoDIThLQtvh5jFw1cEklKnAQ9Zs
imm5S9RwTPk+VRQ+il8cJ+WNIBemwqveXEYIGRXF3/mAsUvjGE4cIqFxzZmJzLIIFixhJozbXNgd
QK65Xb8W0qg8XQHpkVBxizahILLPHuSmJgLWsG8olsLxhqJ83qmPYw19xq9EdeLappBx5NaCabCg
eYSTb8NiWoMldUx/ZlOuaQu2yLDKfBQdGoQ+5acdb911VE33I1woRSEzIU6iw7oGhgvDWfd8KxAz
QZ/Q3mjM/WdRUZ70nyk8FRekMsa5lTskdbdwDLYjiiYEE6IdhNHfUIhw0rbb3D6jee7vqxBdWsSs
EXnbL2vZgRlyWjsz5/jg8bE6Nx6gpcHJ0/fmwHBeXVI60bNpV3mI2Dx9CYFpY4BgsWtA4YjM2NLy
J87QqftptJxIn65vm25CWcSbELcYprB/8QpvJmaH2Hhk7inoU+zyzlCGYVpde8z0aAUjIsrt0FQr
Gl/s/gZ5v8KDsoVFQmHel3X67KEQcXzMuxr0NBpA3P4uc9dZVqnf33XSLIdx8Q6q7p671B7wmBQ4
tdEJKAuXKMaARM/I1Z1Ls65nBqvf3vRF2NtzgzhTzMfK2STnEEn/dCMYBe/neuuvqvXVwe+8b2e0
QLUqT40NkcKSiGLtwnu64KRmvmeKgaO0Y6J/xkYYqkEeP/ANPSlhnkhN8Oo5NDpNKLLAC++9HB6t
8/PAsy99K5/rHSMOuTxUiE4lmuU99b7BbJxjO1Q0Q4GV+6TiXXoXG5kvDIdY6ebFnAbMivPaa39C
5zz0nN96Fbm8hg8uDNsboSLIJr9+t26p/DCZi9VBxMLgsCRddIN/tznVdLCXHaPAFKY3zG3DY4y6
Fz7PXNLpLYlgxHGhF5znRjeV39sAx0nao3/skze5TuxHvATsNE1797yuInxbQGpNAWvc1F8Jqeqi
YBviVWh0rdEbynWFaALzLz6fPnmwESRCGBWDDCWby+TSmHyBZzmf44RVssdcr/HQroCYMeQrXp4C
nFm02NHSywIGPXYIGRtAPGzoWVCweAgBykWI2jt0OnVFE2EqCUoK7kaEnBzbAAPJQX0vbiVxsh5t
Ha85pA5adWqV17mDyzVEM3PdlHC4c/sQkmzXv5Jl+5JRC93q2z0Hv3r8VodGvmAfcL2rHT6EecLu
EUf5frY23s5atHBRQvgugwCFtxUR/cSE2pyahJkD8djwG1N1fWHRt6qiO2wqYUEFCX5wuEE/pFul
IZ89UTBdhEBPiI3OhL7RTialQn8dYDK6mcPOhxj1Ed0xeY2HNt84sQfoeyg545Xsx0DZCbZK9EgZ
pguzfR6AP/+bbip47ngwY6Iciys3BOaT2Pa/Br6yH2Ii5pKmYsAmGFumgkyNCDPeLQwlX+INDGvY
mhbx3OBdZOPu3ZTfTOfGpLTcxkBgMtMg6Qk9OJui7Ry3GEfzQPxH6tQB1yD0LwMRC9vO4icJMNrG
iPSRJv0PyTQGH0lq99v/nJ3HbtzatkV/6BHYm5ndykmlLFvuEI7MOfPr36jb8qHFKkCNC5zrBlki
udNac46phQZzRWrm5aZE8Mzk34xI29vsoECQQhI4Dv0TVa9oOwRj/OoWQ4piKaOKhvB/1blMtnFK
Q65yevuexe5ix1T17C4NOBVUaoTZtHCoa7RDswz8hHIjpy115We1ck61qvxts2ajAWrcrZ7H+Z5k
69BcNEhsyK91g3MZ2+kGsXG26Oza/Vb71RG/qrmljk9mcJeG3Ss6zfCXqo7RKgtqLAIj/d9Ia7yD
n1p/Sr964reFu0BPvwVORrqIiJ0TNML4vtAqk8egIXNZKTz/n0FjkVKlhg+BbnWHxGk4HlRNthtL
pTjYY5TshWlzXvJtj62f3qzxtsbrPur6zeD63i4c22Eddyl2c9OJ96PdeAvUwRryrtFnGUfAq6qe
/8IEU6ALGIo9XAp5cGp+LMfnYh10af7WpJVYEyLXH1zPzPbK0L9ZrWNsSPvztplO9jxKyxeK9Yjt
bba2hI0m5yS6yD5Ibn5EBN7eF1Gf/hlU1FxRWJvLroBiWFqGvU3TjAnDx2ySsi1dmhUcqsT3DMT9
ebfVgkFfjqIbLj1781lpAqzNDkbezKDZX3H+aJqQ4zbJbIsKrvY5A4W5rKuqWBptY1Do1DXqDiPU
LBq7+n3vlRbn8jRYd3hJLodb52cRFBbl7+g321k2FaVqlPveHNqTXuWIEqjDPNMQRC6al+kKbVKy
U/TGXIBZxXRtJP6DFY/2MuxLa9lSQHsrfbt5skpd7IS0w7v8J3Vic6PmjAq7pApi+qp2KukwPhmN
1y/qPD8aJZ1boo9iZgN6+4rm09IQVb+qLYOfWljRsctQb0UyuZOY+5/rsEMYkHfyybvs1A3yyilS
MtSNQb4iDtxkavGkjNV74A+PZmo95omJdbindhHHhwjltBzz10JBy03d6FxZpjhao5btelOIdSp1
mkeXZizHD7k2K+egVfLBaDpJacv90xXOJuExLRqPD8oSlxJnrW35+J5ixX8x4pC2EQ2/Ngoypl02
/U2lGXcejst1TWzKwkyC9k7r2epo+rhLbQWZY27s2AomK7q+/k4z62ev7TGICWZzNwntZWT1L1au
/faS9LnFM+4NFxcLPZORXt9lyqORP9aPhOCYqybu/Z1EJr+iFQm2DLHNIg96c01WrkR2pT56KLVl
Yq6NuEgWKhlzq9GM30XN8hIoVEEsOnyLIaB94IX0rVSVcdM8K/QrF25Y+5tGU+N1MYR0CQgLXlHY
Av6led+Lpm6obeT+ogtTd40+l044w7ZoiJ/rNLtfaxpxoqhvukXXkl1qGi3FUhRkX5u0rtd9oAKj
cId3PKjwOywjWbblpeVW+uk2BR+/jCrD3bSG41FqtFBKpdhbpOnll5GMPJ9V7K4jEmFnVQgUCnxY
O44I2c5KtQfWasTIaAx4mPadi5QdramnEBrmBpvEI5u8oEW5CILoi1rXBZUJ7U2pAqIJqubg2uqX
MED1UsjhV6XW3w2B9Y1tLrYDBD5rNjAmpJSUhVxN2sfQSl7czPzqVYG+yLIWEalq7XXVO4/KUOMd
AzhW92W6jvrCoK3PazB87IdQRllLLlsyr+rThRkimSzZBR1yv1YWaBL+uCTzLhr0iitUniN7h9Bd
1BX62i4Kzm7oU5Gv0W+JViuWNM3FEloRLak8AEjRl4+p7j0HnXtWFOOb3wSP5IhdHEXuSc3dkv0B
xe5CIgW9OIkMHA8nOHTWPfv7c64ry8yMvo5R8c6cVFBkKvVN5vbVKTCBIadJ99TE6D/VyO13qiY8
9upaf88X+R424dofzJfKH9GQmC9aaZydkXmDAYoeNBqO5ZDua8/co9t4VlPrhJiEn1NRhm0ierlq
X4WrqA/fEaft0DdqK7UzUigX7TmsgC7FbBk2jiMoogbdfoTUg5ygR+xGpEglqK2qSm4sa94i/ZWM
w7ddrkut/1n0Lt0U0fvfGKfVNjSbPyjBN11nvw0+oiZH+PeKbhCdVCMbUjnWLRJNf+VDeLVNPrNY
9M+SnpVr+XSQK/NJycYXNMfumpbGymwkymRpNyve9apzjLdSpHdujRA6z/iJLmilDb4wvnkr/X3p
7y2LyBv5Qz3WRfdeb4C3dV0dLh3Vf+48cfCkufVlszJV5VWtke6b2cZEjKBTFFtaY/I9V/x1N+pr
zs1MbBEenTqzXv0LGSO2WbBdhDpI9/l/hX0PyRsbnN2zr4jzB1NaDy6+hKEWG9GINx5Ltwyl8dWB
iOc71Q5n1qr29T0KSOYBMXzNpIvatM3rZTtC+jdy965sHE40Y7bNaO4daC2z7agQAlvoQY5IZV9p
UlKf7R+rMvg2mgQDtJh0GPjxH9GgPGiFRm2yiN+yLLqnAY0FVKMa6RUVLpzYPzDMf5WSnBXZXxZ0
RMoscliATG+VGggdY8So61CFL2YVHKrz3GNRVeXSRuq8CDM2uTGQvCWiAhvZXE/Vu0mUuzDMWTsj
XpZu3yPKrymamV/KFoGbxU7yTihZf+92Bj0Zv6nWll4pe99WKTEkjkAt0tSbNAGZWyS28wONjNwF
bo3mqkClbw3Joe14xpVj5evRUb8oRUhR2G2ygzPQv4wo7e6TnHqMHLRxUwXigvoufpsyIYIzcWL3
XhkDxrtHTaPSYpTRbNtqhnxjKPdVSXlNhn19h7/iqUtC+rUOfUCEX29hombfSppcezrh6aF05beg
xMFYj666sjmbLFTgUmsEKPJXkynokXJ6EBxCRUFYcvgl1KINUZ+cMca7MefUUSA/Uq3hUevz35qj
r3SFD0yMZbGg4PcyKHJjI3DaDl0lDxRdxCkdB+MwSnakaUshSSXlbU31UFum7tCsJYpfNa+IoJDP
hZXtC3j5l5TbReWyr9N6fGyB0pwTqR0UDkprRIW/SwXDpuN5L02p/1AVSoFRjbOosfpho5JlvxBK
/e7L0F2p9MiXBJKpaHOCcGnamDx9o/oOq5ZCb0DdtXIdbStFSpe9f6EkHy0H65IOnqGcYJPKphDl
24ayw6rxAXwmUUyYgEnLCWOFh3TXyw9Oqu3pNQ34K7x+aQPF3dY0pTYKBofAlfeVEfyQo03L0xrZ
rolSoW6CyM7JffnHz7tL2Rvrq+fAh81Dr1x7PX5ZXNaU1Rqqyh59yqUuJLrPNFYeu4D/aKptlDYP
Q9ybDx3OnkXi62JpUDdatQjytw5Gg5dMbyATi9C8YEjLhaEqJ9gd+4EdjWJ26mogPGhlFqjgrcLd
suc+Z22gryNzvMu0/lFQ9z2YUfXVjts9UOK9PzgXAdXeQZrcu/Ha9MJjDmZ/JWhiMYkpqBRs84W5
8il29CdfZMaBd5Iuck373ajG1yEvwhXl9fteam8JxZIN7Zg/qTeyiYWppiK+D7LsmRPWQ2TLk+1Q
8s+YEhfZ0Gy8MmKXQ7F8oYZ1y8sp3/HG8Q5yxFN2JJdCcpiEm/oQRhmVkzw4caS4q0sBAVBX90h2
/lhdRz0m+01XFVF+y3JWBOWz79T5IoHtj6o/2CH4qxdVYhxF0/6itH4xBnk6hRfvyVLo3Ft5/+q1
/KlhtgW3cWcafLGRSYFBuRtN+92qaElL26CGUykLr0GT6iniFIr+MYVmsBBqdhqa/qBEbUpHmkK8
tJxD4LM9ShUaMp0bUtWuxTIS1i8ZNO/p5Q2qLt0prMnqoD8GMWKzDnSVZJAsy1F5VjNxX1vyBUHK
S+8MdOPlgPq0PlwEkguZXTKc1dNAhkMJixS49CntU4n9ydo11IAwud9J86Lyjw/S1w4Dk2/pWegE
mu4oipZSWpqgTaOWpOcAUtQieA7r8RcGyZdKz3Bypf25cc2flem89m3JPt/Jzp4psqXlirsw9qio
WBf/zLm01AiULutWYlkekW500NWUZpTdGIdoVJBT1h1pecxngfFUIJXYwJzpdkpoyUWqmdWbCdfx
PvdCbF7oqhC+wcIWg+VzIjKSdR8jeNYrVOo1esA3+hzVyTRDeW+6Iv2jlFkDPIjtNHbly637XMan
eLSiB5XV/6eSjMWT7NhsGX2i/Krapt14eUePL+ED07PUXCutS8O0TqkUV5F/12j4moWSYqU2cbTv
28Jo9hU67o0VaEZCA95SNmMbQoDVyiRdU6NOfXy/i+rcZxerMfsVqtDB00jL7aLP9jZtkWtLTIH9
uRIWPdtQx7M1irLGHh8NBrcY/sghYC+jy+SYhbk8/F+e2q1t+kZz9Ohl/S5ThFALBAhMt+FvDEHn
0HW+16Zl3UA1zAAz1Avh4i+SRWRFRWzZZKoPiWMuhOP/6gQZLAFqP9rY9oKj4et1KMQMckKdgHuC
MeSPaUbuhO/QS5uvYYcx+vq1Z3gc6uWef/0VZSWl07GiHYOcXR5SYIjNlk6jhy9m2BocRW+AP2Yw
L9OcuFCTtu11ants3Od0OBXufRfeQIjNxCHb6oTJ0XdjJO3evnCMKvDO1aYdQzTZmrok8mwVBsWB
Ou0CRcVWc/At+Wyw/Qf0aT+uP8O5P20C4AFxMZZ5bDgHP3ktrecSImL363OXngB4ek2JK9oO0dFn
hi9TDG3lTwwdn3v500Q4tweZrkW5e/BiuKoM7yLEwtc+FvLp+s+f+bqmcXA5dlVisAPvaMnfmvnL
KiyIvfdp+3L98jNDUE64JY2MTFH3RXwcC9rzTSOXsWh2luptDPjMC2Apn8p5ogY0GewAv6DJBL53
HNI/FoW2msqGW6EhijkcVzcAijPfkZyMc+LoMzjfTncs8GnV8R2V7oWT3QoNn5lF5GSkF0ODX6ur
HfRN/QZmxVrXuxvvYQazNE2FQ2JpZJFvREctas5amPyyOMAje0N4NJoN6zNSfSSUn4qS5WVMhjtK
Mxvl+kjer3yXxb2OryOt3sauWl7/rOae1GQ8U7CUqM9K/aiQ73DnmyU1cvTf3z939cmQ9mpEiuxS
bdjJztrU20cn7G9QWWd++DQWrm8RPxF040Dxs2Ez5GsltW4Fb858nNMEuKzQaSID9TjYsFKXeiuP
huo2a3atNz6iuRtMBnNZpKMNwK05as0lRMxmiSuMhFjX0H64/uRn4ErTOLjSwXuGUTs5usPgs5V0
/Wfcsv5Pk8LdVlDEeHJCs3zIxty+GzMq5p+bZqchcYh3qnY0IZzZA1VSoSrnDK4amtOiXSXdzc9W
Xr6gDzBO06C4yivrCnGBe+hVhS1UtNXc9KSIHrLa+NVDdSu1+M3JgnWJJeLGWLHnXtsEtYUKIlUV
ztVHx+q1c1B1+WvdGiXHc3Q0i2zs4gOA3WLnUvZ7CeB/bWJXQaCL9XwZN5mGw0Al29vsu3WK/Pve
iBTgMNLBMsx2IV8J+HOC8kzXvWO/UDdRHtLgpbhP6d6qe4mseVBeUM+Pp9yR5dlG5I4wqvSO7Iip
I9RYvvW+7jc6bquzOrrDc9JlUbV02PJufZRRa73pvtRDpD63DRTmyhBsIcnr/DrahYInvLOpAvZ5
ytYhk4Z/QhVAGcToonVTY4nve8U5VNTVf9Aw0JFqa4Y85aOHVFPjxO8p+rutoyglqaj8YjTCPDij
emk+x9Y68yt9gZRHrJNKDHtn6II98W35oouReWQWCkl4I96OgC88FLLL9zgblJ2iZdCDe6vJ17aW
mifd1Grk1jpGMUbQSY89THMBX12yYG/O80iQWW91Sl8bT4/UOxv6RrW6Pqg+fv+WM5mMaewUg5L6
9qEghrlGxZdSLIYhcGPszF1+Mhejyqwx0LBFaeIvCdp0qzir7a2Lf0wsVq1prtYwKnXnR1ASMju5
D7zgXpaUv2gTvtcdJXmpFysEN2vMD/Qswr1duDeW+o9namsatWVEVNErDqEw3up+nyq5t+vZLN2g
mc88NHMyJu0G8AheeZYYv44A9RRPzqi9Q+MYPvdWpph2n2Ql8C/YRUcHoR9tF7yX3tNIQf/GaWFm
4ygmX5WmCQ4LLQMLYC9Vm3ipxb8F299Ivl7/bD9+AbaYfFet8Fq7AD92QN9g7ykCDs++ofg3FuK5
nz9Z45ssKB1AECzE7ZchB3wBDafNf6jR1+u/fuYFT0MYFSXPYdyRN2PI5oHMym2MgW4xqObj565/
2ej9dSp0SsBBds/vT+wEgNO4vsitMU197uqTlb7KYOPBtACXmXypAKiUyZuv37i2/B/O9t9V0HIm
W3U0wSKMVVSaY04vWSZac9+1w8bBygATKSEb1XPUc2eUPXiDYfwStW19VJrY3ZTdoL1mo55sR60u
fjgdE2p0IZEklGxWDR4F2F+muw3btjy5RBTjLia5+dHRMneBybFiGtFQC5ggdTqrT1YU1fR9S6GA
skUZOLss6tqX3EW3kAlFPKI7Uqn+CvO3zrp0FnmYbGR78UWM0l06WaZti0hmq3Ec2mOqYrIuL2BC
raZOBk49X+o2PVFMWuGdRS2bTlPdxxC/MNdbaqNcVJHuFlsDjjGvCg8uV93SXuthlZgvdSihJ6aW
Aws7x9aoqs5KhzT6HRvbSGU41PMtLDX3q0rZ74gQ3XiVbhzf97GN7rTLh7PURLmTICdOI9XgGLdF
oW0zdCjP3chCjHoWRT3wAkRSsv9C/VH/qkROeTY9Py4WmHDSne0P0dJH13hfpA5VzaEwAJk02ZMV
14LqTVGPL7aujykmX0H1aVTTLeLH8UkfgvKgFlKlLO6qB2uIf+CTcxFsmzIH5KEkuxAZ7ptay+zO
TPM4ob+GuhsBKeSyRsL/SwocfiriwcpVSOVWnQavteKgURKds6kQv1zkQAkatBKjLQgdWsSoSwwC
Q9dI0GlKKD1YEC2UOeiqEDvrQBnOVd14pRh8PpqMG+qmgY/TeHD2dYMYcGic/FjXiCqcJJNLowmA
iqWuOHmZDX9CoVombd0/YUmrLirWYoGTBJi11aD2GnOq4XGl3YL7XobbBwNlmnmB94MMINGOHKPi
pwFBWEVvSX+NFPOnqVJPvz7YP950oyH471SCyy2KSDwdj0r0mqfpsozePfVZFQ+ROMvmfgis7fUb
fTyjW9OIBYnn0HJhTR4HAKmLVoBiz8hWvH7xjyd0Ugb/+1dkjjckHvCXg4kgi/gtYFI+SmSICtaN
0Ke5O1z+rL+mXMPpB2NAOHfQ29cw6hYNp6yYdkTj3ngRs5udya4gNo1i5Eu0D9LoXtpKfhe+tkOs
/lMRZbZQaZOv8jbf26n80zBuVsRr3tjt/K/I98GnNs2jyAoDnbkBolqni79LFWIbjdECIlfqxoA7
VJinqOnTJzf2zTWOjXxjKEV9l+MTQGKF6c22EAx6VqVt2Y67PxsdH3wqc8xiUZL1W/ou4QnRiNgh
TZfKslQGCECqXpXy1tOb+bymCaQgQxNsTdI5uGruHzW1jb7gR/VfMv9SlfZ9DnRNnKvLxMafhjkG
XJ8bxvtSYhL2kPC8I21q15kWuDeyS2b2APZkFRVGPHZacumbROqC1sUiQ7AT3Sxvz4xbe7KMUv71
I7dJoYqHXb1GPNCvu1gyKw1onJJC6lthDN2hUkrzUIui+lTcs2r975z51zhQdWBHXWXbB1N9AWtV
kzHI/jxVuxsvcmac2ZNxlg1Vrys9smopyi92iZbX949qEUJk7D75ZiYDzfBkY3fowQ60XVd2kXPu
RkNzseF+ajKa5o4OakIfczStg5srebrMs6J9pOBdfM9pQuLLQCa0vH6nmY9+CjanVV/rLp75Iywe
lRYzHvDEGm9cfOYDnqLNpZWznVFN41CMpr1AV3+XptD3wzz8XIsG/dV/59TCMStpxZyDICsBv/ia
WOUi9fmfd+9QWbr+jOY+qMkCV6hNMHYZ1R23/W5APwFWu6pqKMrUAq7f4bLr/mD2nGaoGkbcY/qV
MNNl9kOHnVs5SbFJcubPSAcdbJvDMkzbG4DzmdcyzVM19Qa1a+xpx7EFoFgqyVpxMVsk0DBuPLG5
O0xmLn2IbF8DJHHsEBm1Q7/BdY4Y7+X605p5H9O0VKSG9PwhkhxqIJtJ9r2zv3vGyQ5vrQRzv/7y
739NUJGG57OjK3OAq7yLB+TsEBG2Y9w9fO73TyaoUfHJzVZ4/qYyamueenuyoWctWs8vUCjgmL5+
n7m/YzJLDWGC8Eiq2B2iBqI09A1cFGV/q4g+d3n1v4+pK6oOFkfIS/Zh2Zlt/6O2va8hPfDrP39m
92pNxrYJ6pEsJ9U5pPDSONqFOuRo73s2/raSG1sy7fIoPhp4k6Ft+aYxiggelxln4snWNPvOw3i/
CFGsnQwiU/d+aGkY7/ESQWg3W/pPwGV85sy130pj5asWZi5FEbswREfe+FZyHpwKjlFapMtaxR0x
JM2rXRLRGKrYZVoFM7wfeMqiTT25MwwB0RF1/MpodHOFtjU6FzgQdxmpZd+ixmObHlQkW90YmXPz
/eVl/vVtJ2kvVVHmrOhZ9YJw6GA4/o3PeuZ70CafNYlxbM8qPT1WibuAKI73ElRMeqMg8vHXIPTJ
1zaIwkxtW1MP4AjsbeL4xsrRZHHUa6Pfm6YfvCiu6dz4U+ZuNvn0tKExot4WlBPCV4lKTvY/tfHb
CPPkQnO5/nl/PIsJffLpAcDDDhGm2sEcMQz5ZqVv48AuFhgXvg1Oq9xYWmZuMw1f0ZMhagH0yAO8
yO9Co+Zp2S0yW/Er4yR1/U/5+KPCZPTfj6opYJJBtXKYkK1NHQQPrPLP1y/98UclpvsTC1mEGwwK
R9gSYaqf6G/GmL/4IKVvvIa5G1ye218DwhjNwPLKMD/6ZbrtRr9dmqn6s6irG/nhc9e//Ptf1wdl
XYZESHAwsil2+mUTPkF0SFdK2txaT+Ye/2TgeVkcOmgSxaFtXNLX8/IHXM4byou5nz9ZQ1oXzpoB
VuogTBHtgQ6h68WUtoQLV924xcebHzQb/31CkGZjrykqccgb571O1W2WNeliLHhkiVkT9V5tXJze
N973zNCe5qaCfQAm1wqoVZX+FNrtL+oTP5DbbMbKeVSD+kaBfu42k9HdlbZdRTr2L11oZzein5WZ
b0Xd7KJcLGuPaIbr42Pm3f8T7IKosdRUrTi2VbHCDAMC5cbaOPPmp+on8ANJo3Z6ccyC7o9JAc+h
0NVZN57Px4dPMVU85Z2VEUhdl0c1r0/OYK0A3JtwujUgIciSyuHbYH+qsiOmAqiBfqNXGIF6wOIb
bEYKtH5bYbezyj/ZqPy8/h5mptl/xE9NBpLEDuhi+UjlUgx/9YBVl9NUc2NNmnsfk2Gi27bTDI2s
j2PU9ksYEOk+GyzgiEVj3BiJc7eYLHtcGJwfNjeEmmFz9mJsML0GEsPVKB9df05zt5iMC5VW4tgC
mzik9VfNRHJtilWDof9TV5/KnUhTAWPoFvnRxGJUq/BdB8CKXr/53OUn61xnNkPBOdk8aH289jzt
Zww6wyBB+MbPn5kJp2qnosXR0AWRcYhDvFxuupfItLH+ekdN13+menDqVXHjXc9MUFO90+gNrebA
RThiO8FyK8E3qvKhDq3XIR//eHb9eP2ZzUxQU8nTMOQ2tm4zO+qd9qJbySPE6RtzyMy3NNU75Qr0
OLvUsmMzUg8Gube3a2rn7LVvtY/nfvxk9RMepYWuN8djEZbbULb7SPV215/L3I+fDOeqHIJeH5m4
a4NAlh5wWEL5pbwxzOa+pMlI9hrUDAgOuHrV0KWK6zctzB79y2AjVgdKcIeLtRpv7P/m/pbJoBYx
kBKAYwI/MV5V2yOJQhwcKW4Mi5nLT0VPUY+ExosrcSx5VEQeh6DG4I5ffw8z4+Af1RNt7TiyMoH1
MiCj7pvdFlvffvbBO4GRuTFxzN3k8u9/bQItK1fVrja0g+3rD0RtnTvIing5zGaVC6aSWH6u5SP+
UUB1sS3HuHAPlepRi0cPALvDX2CuuUu04AFE2XjjE5t7K5d//+tvasMySk2oskdTWMvOsJcE2GLR
9VbX38vMgjqVOiU+DWpdw9vhB644I7YBM57BK9Zbpd+0eulur99n7s+YDPFIc9vSdEq8r47zYgoX
Bz42eE/vbrz6mSlkqnOoAWB1FfnUR1Cn+By/gbi4/sPnHtBkiKelBlShVsojvMYIeD90t6Q0ntw6
jlfgJ8MbxcL/aS7/LZEgxvrvey6cwLSSfMiO0opWVqIq67YD3TmA0N/1QrVJUOp9CLdJ6K7BvJAL
LqpkXY4659laK24pmT98jtBeJu+pHuxq7IEbHMEO3nVVcAh998Yr+nCy5NKTqViqIxETPZNlYNsP
HMvAOAgDtFH4dVCcVW/oMXie4Mbz/PB742aT1zbGJV6yJNZQsju7DufKEqbMHTvTl+ufxYdTDdef
vK7erzQXco881PgoF4lCuS+MjGc6W6ckifI1frAfn7rTVOE0xHGBqA9deUuiQDeugvQeIO+ixVzd
xF+v32PmaU17cgF8b9zanNboTH0LrOrst4QTZXj+r19/7mldjid/TWJJrDsa2r3sCJc6g+7Sey8k
uWlnzv/BPs1ltc4jo78x1Xw4Ynk1l+/vr5tFZFwFnhjkwfREsiIgq/3ZpOhtuTUx2aGe3rjP3Pd8
+WP/ug9l09Ajaw9aHBSnsk6WFc0R2eZ4YbtNdqFmQBu5/vxm3s9UiuM1MMjCKBHHrP0uTWercPLJ
jFuJtXMP7HLXv/4Qp469Due+OA5C4I2vFoQHAql9DiAlfe73X2abv+7AZjvWdOEXxyFzhmODeuiu
LfzxGRqy3F2/xcwf8U8XtzaHACLacCiTDCM+RKb2DWQzDLEbC8HMO5j2cWWPs7qLyACKSkIIUu1L
0MWAfb24vTE/zky9/zRsK9t0w6QcDyqVQz2MdgZS3s89nMnz5yk3lFpteUgi4xhBwrOqB8bjRqHF
fv0OMyPcnqwbPohG4n/q6khKyI7840c9U+9Ur9xT539vEijvn7vPZBHxHdUTmTdWWOSNZSy/QH3C
jF8vXP/HSG7Z9ZvMvYnJ4mFEY5LEBdOhm9c/Zene5611Y136WFsuHXuycJBaetlzqRTGkh43d79n
171Fxgff0MvOzLlLP5fHPrC6hQ6h4MZj+1izQh7CZAZ2YxRTQvPUg1+FD1Ho7ggvWJn6c0Coo57A
38nz3UBGHQ7NRWzkNwblzIOctkARPqpF7WusK4V/HuvhyYNed/0dqZeX8c+Gib9oMv26RBGTKuIU
R2QtxVYXWXjIqrgP1wDuwztgMGFMoLAT5lg47bhckhzVHgu7lmvXypitszJUotUYRtZbrtelvRpC
E5Zs2UYx5O5aDR/RlwF/xzlMlSNvxmiZ1vFw4yw3M11ZkxEJ38rNSpsnQ/4ZR+mzCgGj1x+V4ev1
x/O/WsxHj2cyINtLDF6PePKgkKSx8vKYYWkTTkBsq7ejN9GsROo2bw51KJy4NSi4NFH7jbTceO9S
6X5Mami+WkzkRmeNoEQVkWwsC0pmV6vqPnX16sZPnflI9Mloi0s1zezQrY91F7wlpGLYrfeZU6d0
ps2fIgvhW4ZJfRTl+MNy7BeIud0S3N33digfA6l8v/60Z9aGaatcSTQ87cR4HDK1euyhmi7aGMRb
k3ymtsq3PlmhU2FcYpTYbYos7REAekBJosbcZYZZgWFUbvUW577KyeyqOkZetFEPDjNwziOdVTS3
cCgH5wBC98YyN/esJq8bLIbnpE4IBg82bWpwmhW1/VpVyq/r72Lmc7ImE6wTpra0x1w/wOUm/5do
bz06fOrS5mQSdZyeMVLRJUv8vvhW2616brKawXH98jNPxrT/u0sKql7xALJBoSzD51pYpzbsnksj
fLx++ZmXa04mTG8UGajCqjs63rdLKoQ+PBQdVne4ftdvcPmdH0w55uXGf+3y7DT1Wr31kmNu/KrQ
MZNstIiaH6ZNAhG4fdyk1++jGpd3+dGdJuNBD8HhaM1QH4tE32mjQ+nt1KhkeREsS3DYEnO89GGA
vmvB2o1/5mMIh6lfY0NakI27o++vI5dPk5cMxYYzbDX7JSIsO+m/ANmCVI5+oPgStv7B8audpm+r
0jh1LbmD0BU5nYPIKuPvfnHICa+jRJKLfHVRHPv1hr//wS16JtOc3kQBk4eAXyRA8twSdFIA9hdr
E3opEMEFvW/y1r5kl/Az/tN9Q4RgI3cs/oTinAvJpR8hX1dJshn1zZhiRxt3uKUsY+f61oPdvnTe
HyMbHy0gVIYHAQGDE9iqseoBzpzcOt+03R8yp2TfbULYGUL/lel/4LLuXRD9ggqGM9ik8yz84pVY
jbcLK6WzAJm/O2IVBXcB2F6dvA8yFb18jR4AD1pPOnyqv4lxFwUvUVYsO++9ePMVVlKyHFYBegSQ
O+CQYRigho/JoArVhdk3O7JCFmDPV2a7JQFCh+MF7HUZjutGYB8E1+zWCyyvhbbKB5glpLOSAwlX
ZzBOIrlL0TrLF4OtXqhgWFO2QVcCOAa8lR9Lq16K/rsayk0ES1HJH+FulAvVWyShxVvb+OaOQiPA
Q03dlqJfFt4xMPdZgDNSW7EUBhkiXbIm67VpwbjI79h9kQxAPMnDACUniQQC2wLEk+DMnSwLHXwl
ArVx0cgflXFXmuYGefYCAOKqCwwQoyn5OWLD3hf2xGuev8BsR/h1iSeLV6SRggqBFGQtreGdTPUg
VdaYQpclu4HiVACdSLqT239TMg3O51OhrgmDITxiA4wIQ9tr50O7fGYswyvrSMw4X8DGKVvgTWnx
1/ff7O7BoLQS64CKMC2o2L1MQD4VTKBsvKvJ1Ynv8l96vI2jBXEdzSJ1/uTKbxn8FmQrG0Cm21Xo
a+sbw3VmXphqI9hLadC6FDQlWV0RpuzycwyXfJKg0pduEtx7dmosnPr/OTuP5baZbos+EaoQG8CU
YKayFT1BSZ9loBEbOTz9XfTIP68oVnnqcpEi0OGEffaKDi2NNtNvnptMf0+yJMXG2JC7sqrHQNa4
mOrQcevGWmBhyfM0i26d1am29duxDFIHp5Ya84wVbAOYUw67MGwwVKfcXL0UGUfD97/nzAUjjv/+
1zEHen1O0TK0AI5txjP1PL8rrMq60A8+9+kncVtjgz5XfczR1g3JNq70EN9r5W6//9vPXTEnFzwC
xCxpIhebWvHLwJYaudrRCmb5b59+crWPcRbPlsn4eofDccqWCdXGc7qcQqJ9SehxvGu/OvpPrvc6
teyMS4wRnqhM1pHh4uto9NZbZMnypm19ua9IMuKF1PMWm5lQe/j+t/2JGf//FzPJfPLaraLra7tx
d3hPQtSxe2rmUTheGY2f3aUEBvdxzqgMvlzMbQJbBE5syukKwcBgIM4c7FvdHZgMwfd2a2BQsEOK
6rORh3RZYB125RRi/FFE+XDTxmX0OShMc9F2DflNEWF+FoRKqGtLQV82UcYfJwz6Gqtuv5yZqU09
eEcJlqVta0M2NZ1kMxaUovpORYDsJa5SeAT2ayPr052fEe/zd2rh6/fP5uvIQpwWW3uDRDXFAnQP
vjcuX0fYEoX4YWHr9P3nf32AiNNia2rIWaa2CzisvmoUBKSiwh2vxk5vJHnVlrW6pEH+en+I02Lr
iCu7wHsXa7FyynDe0/CJwWvnJYSJsfv+x3y9wbEJ+991pPzKm+2pz/ceJi6rVoQSYl0pLhxOZ17F
aRlsxMGPt9tl+0KPCMHKuMV1SIhfkzcaV4ljJhdC4XPfc/z3vw7BPIdMZfUKc6NqV1WougiXAFc7
F+Rc9tfbXJwWw3Dq8YTj1dH+9fV2p61ur+WDvbE3B5yPA7xEAz0wg3JxCINfzgK4x8IOgM4HIESW
ckFxfNEsm6Wxxyzuudy5m+pqKhdqoYIf2rJbdItf37/KM8UccToDoTzN0pm/lAj9Un8PL6DB0DEC
Kgl0st+Huu6sQCKhmDaAWh7tOI+Xuzsn4sJaOvcWTs4kgHsIGiVPKUuuvOJDGHejCZN2uqQ9/rqq
J04HJJgfqQb4ZNEeS+PtoPDsMrv0boKr6nThddq244XU4dymODnVtahRXVr30X5wogc91462yxfS
njOHx/+rfAmjd1BLy33YaCScusBh+WjEmEfdmqFGd4WPLFFoeWni+swRclrzApnodXGlyT3FaAwQ
38zM2aXRpf7cH9XF/7+GxGnZq2v9wYxnltzseSvQOXg/uJ/AcWVQFYQ4BLxrF+eFRQW3t8bQFJ/O
/H20rV90MomHw/rCmf9HoPbVH3JyAoRxHGIWMfr7UVpBE/7CiXfhJZhWOvpSmxUT5qgLx1+tYY+B
08p9rx/xIgb2bwbUKX2Fn+1N5/SrapiuIqmvw8i904roKlHlfe5vmuyVnfPsyksyljNL7LSG4uJd
3KSEk/u6mD6Nql5qtvz4/hw498qPX/nXYcjsfl6Rwci9gbyyG4d7XTafop+3//bxJ7tcGUbsy5pX
3vlg1OQbDa593VzqDZx7LichYWFWKdBkm7gpdXeAsfe9pV24t7/2EzPE6WyBgmJnMkHC3qtNKIM/
mSfHircLEjx4Qyv9mbePx+J9Ab+jxcATK3AmBC4Z7Zw5HE8LQZOeQaCcknTfWpilaE7KAHGmmbdx
Ax6Auuel/ObMAzytClUMm3oCdsse0P1d6R9pLczaff/q/zypL3aZOC65v5bWhAMM9Iwo3ye97v3A
MxKOpS5iAsrEcVe9bKk7hJrocZOuqnuNmgjV7LG+RneGn6IVGzdWGrqbZEzrdan8cj2lDMO4Ik+C
vmic2zKCs1kV7Y6xbWwA+86e3oSnW29pJrKrXOrOiEzRyLZTFdVY8YaluUkYajWA7kmnWJWiM5ld
jJqW6cIGH3zMYMyfrowMdFZ+X95FCfDyKX0U7dDaezeJhnQDxNYEIs9xlbIR8SwsxwV4wGY7RbH2
Qje63MywtLZGa2gYs8D/KWbJQTMlxRVERRcIXpi94MBSP3YgHsFrkMk7aY9xaGLqeNVmw1VXGP5t
5GjzimngaJ0KTV+1s+q31WQl90Lr9W1VlCLQNHA/WT1j4uzOl6YBzhwIzkmpTYm6h8REQIyL+QKc
UWCHIC3SC4vij6jvi0XhnBy9NSafMOTaco+TZ/6RG05y4+Rj/pl7lfeCvbu1ix1McTG59m672AsP
MHKrpUzMaZ0YTf0wDQXAWc+ad64WqwsdDcP6WsNiiNMCpktag6H6bO0Jd/w3vxmnB30Y5ENmDmIG
c5Xm/7m4q9eYftr47tCVwVTSL8ljEltXAOIK0H1bu26rp7It6jnAeHdeWmM83zNHxwhzDNACALyZ
7qIuVVdYFRrY1drSwaacoeYfsm6ExmSlm/+XmykG8JmbUQ+LBLissse0ITHnj7xV+S1G80QzjSGL
tY15bhO0/nxkXYXxsPSHo5yjN63n1lLJKi/M6Gmwon4Z2321JrfS11VD1bQo4nbTtGUfuJ6pb0QG
dh2f33o916aHR18HOR1u43JytKFfWG4or/BDnjF4mmBzQexpgnqqrUB1gwnK3ekfZ5XnmPFGCbwh
qKXoLp29xJnovzpW+VXEKv2J/b7Yd5hp3FdJl72HtogO/uiO1MT83IDN05nvnsTdeIb0FdSAoFeF
ygcjcKuyWllxKDCG9pvw1kwLzMpRsUTWIoM9cF0zYXsnhMs5SZfE/8SazMQFSvtdVhrzMg1fUTNd
AZa6g88bZ07AdsJuv8LiCwiMK15CL7H+67DkBqRjZuMd/sX9Z0nihumQP+1qqiRrKgPgRdsorjd4
L8c723ZiGD7RsJz0EqNpwIOYbA8UCu9D10sDU8MGXY5lew+OXv20nbJYh0bkvo4DOKelqycUZKsC
m4qwST98L2aOKIkYWF/ItLaspXGMQ9LW0Ve6YKqcuyCnRjao/N4URR+oFt93MaRFEyhoIvzjpCQm
zlDSFlM4d08aBkBPZcGyqK0p27FMmw5LqNKqMM025lVTV9N9WyT5nW3H8S+Jk+JOJ20nQQlLAOot
TlJL8m2qiTOL+lVOyRBEgHbTQCsMcWtk4bgjDm32npZmN85QtmIRdwUrxo0lLz2XlJstTOpxnxrw
1wmytuzeG0zkcFFPMPswGM4lzJuahNN8kI9TVKVLTw5gOjx8k2G5dgMEJCqBeHWZmQ0Pph6uQ0a7
4gVUbTtedVoIbR5w8DCB0cytgA6K3S66JnW3ZMTd45xm4weW4hymUVt/1oNOvRHIHohdv3SirZtQ
qkR4mQG8NyLwBIXehxhWuyH23OVwiGcnecx9z72K0qy+g58iQG/lRS3XUx6r91a5x+A0bbvfTt0x
hWd4rr52UmHvbc10Vj7GVVhdzNEuhfT4U2JptE0K4y1piuK27fN+i9mZAxxFs+9q/GRu64lRQase
rdXYNtZONVm5jtlXy6JNxqWdWs62L81yY8NDv5V5rO9SDWSZmbfxJjP6admLQtyMvbPpBw30dJgX
zo3U+/qXlxYDOm4n/KFsfTpg840ez5vnDX+n90ZgfnSvzuV1jgafWBfjcRvitt/SSLbqvd/Z5d4A
j9Mv7M5vN6HVF4dQuEVMwXjs/aXVD/617mNI1uu4mKsoWzAfkK496tNrjyL9Mpxa2w1UaE5U2Fql
rfQEmLsnMQGWsvsssYveRqb6zdC2tYqmJh+2IVSWleaZ1q46+h8PbuGkKJUK7z7uvKPzi2b/rsIx
3WhzPO6q2qy6YGrc9mroIvVJO3J49iYLgnKc5AfpKijvTpWsSEUqOi9Tus9KhvMLfTCuCwV4EZqI
jtk5Wo1Fawt8SsNUrTVKE1uHS+PBsicdZ29L39rMzvJ/VJu/AplVS+qT2lox8r/So9h21yH4rSVe
ifhCcKEC8+FKTSzTPsi80VadciJzAaMuT9bQuFSymDj+33Dq1p/8cUyvQQLHm9HrwxeDpQo0lVhl
iMrqRk0TOLhKb0BfVNrS6yacSCNdrQD0pTdKK6qgalx7xRuWr8pL9P0kwKlBnKyuZicS+Gclowha
DwQyVoRiiZ19dhWhZrvuLJ2zRw8N6743fey7U6aNNRG7awlPdae1wDg6I0GMHlnlO99JyV41fnpd
cKL+9OFM3zt25LJssFRf1UaVPNpZI3B8j8sm6JLqaDZU4TydGNUuhogMOUhP8WmFN1jajf9MDy5/
qDg27jV4FxuND1+7YtSusTug7dEMGjXIGPx25rrtSx/PSRKMElAHBLrmv8k1NXxNEu+lzyPIeF0S
vWB+zYSKo8PSQ1VxDVwxPBiIubeD3ieIU+f+yYfpehMBa9sXWll9hpaSN4Ci5JutynQP3QfVLHO4
m4kMbJcNsbUIB6NfMTYpt43vzQxUaWN3HQ9JvvE03flpVQn0UE1NI8BcpYfXsK67n+TVVJSHRMPL
KQrdz0S69VbSAAzyzEhuxrQAfqGUKO+NsfVvalBqdHPK6Fn3YkPb1lnrPYy48x+w6XZ+dnY/Pw95
yhEqxyrIY+E/m9J20Fjq8TAsZeUm+8jMkle3nZGNODG1V2vUVz6i/1XaSxM7D83ZdSCGNuA8EYBr
o62vfZHOy8EzfyW9rII6j7Rd7fkVE6iN9l9Yc9UN7jRDyWhkCkuqQ1cRSQh/AGuXMdMWQRMrjnyF
9+DAGMePmUYQqMSx3dM7V5iIF/GLnWGUkFPj3kEJT5YTfYO145r1xrYsuj6AGNZJSW9NEcrcziPP
0sPILqDSXF4PvRy7ddw46Z10cIb0OKPBdMTWocNoA1BNP2uLzOoJDyrIXkzMS0rJfhwakLXKZjXI
ZjrwdlW5CDujYXLteMcSSUy3wOM5HS3wm8eQ5GFkwGUZdr7Bg6kBhXmNKO8YscLc0MrbVRqnyW8Y
8vNBGTEzahGNqrGmzA2b3ApmsgzY3l4ub9o58U22H4K+/3KcGzdeosCxNAq+eFyJW/BOHY/Oa7Z1
WwMPneyMAybqtyXu+SBvYIP+wpy+uc31jN3JvJ2/0hoYMaAcutfKaY/ngpMCZaeaB0pQz6KrWBfu
mpCDQdI+zgGBjXVpr0mSGzzn6RKbOh3VOeTuyUfLKdFjxuMBbkxhB72n2mHZOoN67e0jNCXk+Iph
KpfWXTMRZzpOzRE7Dy3XpqzK+VfYVdENpLshcFsK/4sB/V+xaLxkXGWZlDcMBSIq9kIj3xBk1Tns
EXFEpWrT4B+UDYm0owCUweFoY8zasoaGQKaKqAxAw5n5Mk97a1yHkvLaGss7gpu57OIITlNOJoYF
+8Yae3kTVcJ/l7BiflHfLQEia9oyN63unk6tvvWOhb9y1hX8J2s6YpYNeW3Z0RFknfQvUI4M3p8x
Q97SRKrfSJaNHeic+6+Q3LwfGMXgMmBm9WOUtOXEU0ggRE+uXBJRVnf80e6hwzOsWBIqu8863izl
ShW9fJ1laIKMhTq88lPV7ia3nm+9bFafdqcXZJqGMj7brhc3U9iXx9/faZjFJATpdWIbFRKwxuEm
jf0O3jg4GWfS433Va9bKsgt94+txcXB9zGxjDsQlDv3xnmi4zRd+ZIB1QxVwK4BVlwBsBiKjxh7G
nI+brU+Vt+lVJtNH34ro3UeGcatZDThqy1MOC76zn6J4MNODbvQ0Leess5cM5+a3o2cBNqxJJmLb
MOuFmtxkJWvghG2NgXjR7ePJI0ltNf9VyyMFyRji+T1Udfc1g7cLo8K1NnWPCJWZc/ngYq55wD1/
fHPImkoKnLm+rGw5ks/PUJnkOM2/iI3GfqGTD/y0oWi+jVoCkM/iHgbvZ1lXOjTEh7yBWxo7hvkw
2FLHjN1JqmUqwom/KCZ6xrtPQGdPtWsnZADC6nH2VPW4tRwA2VZT3miG5t34ftpstM4OowV7zno4
cg+XsTDbh6rRShDU/fzCYrBXEftkbQHb3s5dNe1JtMSSqLo4jlg3azUO46ohZ7vqxiZc2uPkPg99
N93RHtNB+dn9LoN2sqwpXzDtnZYB2SatZkoQN6VJFy7X/SjAkZA50dJUgUqzaZ3PuqVImOAXRxz1
T/WQRTdpPucPsGj9pTnaMJj8qFtx/MbrqqB7MKfh/CxVbh5Y7OEhFZ3/WtdpBLVO+Evii2oPFry+
t7J+2JS9CPeJX9pLjWstyCos8uJmjt7cWGt+VEVhQlLF0n3bziTGjTLGjQ+27gOKNfo33TdbN/Ca
sn7s6fDjkWX2t8RDwl9YseiMhT01CB4GktFMwOVCy6Z5gGpc4tsxTkUapAoiK8zg/LZIMuNKU55e
UePOjVtvOEaM7J9nh3GStVYNzX9tYUUf0GHIBzqw38/Kk9Fe1xIHvUSMOe6KRRFfjZib3coxKbZW
rIXEnvAO8lXYS49J3D8ZroGme5M3rALp9+O01AHVBgCucSczrO4jiVT5TLlIEbN5HeFcYYADJwIr
Yg0nZWv4lR+to+28yJINvLUZa56wtJ5Zf/Pz6DpQoo6jlGEAONeuyLm7MKi0lk5wr8ULDz+i3eg7
HafvoDbYbIWgbdohWfT9XO6FcqddVUTQQJLc166aSU3LySth80aheskVQGQTxhOBia3X+6moMgHU
NynfoddT7OJID7CsVAfTFc4q4ZphRk50811mz8ZdpoMH7461984sNGQdsr8dE4b1gtoqyhW36vwe
lh32km1ib3Xp0Qw2DO+94fSkNdd1Nxn8OozPgG+u/biOkRVNM/GFl2Nmu4RY1NN6iRKDsA+1a5B2
rvZhyXQs14Mm4x11C+5lU84ujpUF7yjo/HH+KTIPuH1v1D0NqQYBa0/FBcKS6Gs8IkV5AxeIobLZ
y3Y9s9uLTqh0P1ixvunLJN+q1J7e6SB6CxK23ETHBNDZdhO19nrAjZAsp/+s0WKOayyVe4hqA6L3
mEbQs71qXXeGDyYibdax20yv4UgYxDmJIIghM/Mqa1lYWCurbmHOndiCJxVckUnT3BK2lkEsAIm6
FBQCzF7SuwL7e7CsTQxN2WpC6z1mlQbEtcwPDlTXEtutQPjSW10keorxY5j1WyOVGUw1s3uwpmoE
R5yGj9UMqjcYbFGsdIh63hiXGzdvkrU1uMYSW2ZrY+J4AihMy5tdHNc911Oa2uhtKoPV3Mt1EUb1
HaJVudFlJp8TJ7cPKk2TbRlFKGrtDiC9yyldTpSg2r6lTjsM017pY4YHG76XSxJEeRUp01uTdFfL
PGmdYACX+9t3mV1Z9EeEYNqFFo3DhjxjjMKUGkHPfIlSk3VtN1K/H1WPTXjHqQiDcare0Lv09+Y4
A93M2jgPatmj8sk6rNGl6a86EvcdBVkKSm0R7WrZpBhe9TYYZtNed75ffnS4rZXg3BL3sQod606W
g/3kJi5AK8PhDGWGM0Dj4CwLu5s/7bDAPUVXeX2FVV+0JbwyMYfV0i27e4RF3fQHCan1JU6l+FHE
FirzMrHcZeXO+tJrXQZn2jEGuOcK1Gue+8OppnJHfcp7EZNT3Yg0ooDa1fJeGG75U4sG42V2XLEd
UbB9Uorzlqq2Ncjhnjmvu+IYAcd6vLLoKlVkzVP07NZ5t1dMjj/FqZk/1oOtPmbXHHduP6bbWcb0
3hPbYbLZNR7wAXSWWL3WO5y4862egPjru9K4shzHvqkLES9Bq8W3yInmg5mPHFp+ld14w0jcUGZR
9pMtHd5MdDyWudCBJVWiJiH3AY7m1uyyfzI8NqJYrVIfkqRL2rPuFVFj5pSfQmXY+VA5vImK0drY
qWsvM1NWbzhmZmtgQ83v1OHeraDVrtMhkaTtXrdPkim7tZJ6Wlad7D40P+7us9r1DrBsp22shwRj
82RTPXF8nI3ZL/qDjyfxrZXRoqyNyUXL6NfxOos091nOfr6d3Ek8VB3Ij3zIbYWNawvuLx9nQIcY
FoQ/SpKr3zIu8geNvtcdSTeOFamtnt1Rl1uKlGaAVrlfpVTg1mHfNpu8SrCU1X3b2duyTg0yUBUe
7KzsdxOZahrIfq6u8fdPNm4l5BYNEQ9u9PwfxZirJTRNGagqJ/fLirCg1tuKlUgc/WlmRNXgZKTM
Fbi55d1ZRlrc6iUjFLkO503XrSEg14Ovx2tZW4byt2qs472TOSSsxsQ7nkVd7IQc++spdAUxzxgx
U1JoOihqyHW5qgC8xkQ7NaDyXT/gpzsIS38rJxi9jqzQDWYRukX032rRQsB88irhrQpKOcsWA7u7
YpqjO8pQerrJdCQTZtNqiMNFuDiWXEFnjR1OLInJcB9AC2M5YIb1As9PXRtjchQ6ti0cZtRmKNno
sGAwHE9XtaDptKAOkq0mz9M3eiX7jeoHLt8KJ/9AjRIyiUf2ZvZe89MSSfEyjITFY2VGP8M87h7l
4EfU4jR1DfHleLxH4Qryk3Gtkr77we0Wk+u72W6gGHPlkiIjWS3pFVFWHAsCs8Lctk6pdoyNj+va
pPDtW364djyDHJCG04feZwQ/XQvescjlQRtS/yF0VfxD9G3kLTwz7UAY4Y5wY9Wq2rQ+8hTQX30V
2MIo30bbLR5HjX1dtlV+5RlFtC+oQ8DOHeNHjRGNW6XZ/s5xNbkeHatf5dKh8F2kBa+kKKCRQj2u
Gi++yTJlbJQP4remjPsM+5Uxg9zsXnL8Hx8GDXIuELEebDH4rQcyX29LtaY5znkRaXSx9ZQ483RP
nRqxpEkJZw5Txkm5ozdMa83IEO1uU6eh+ZEy2Ljpupqy6+Sp3djU4ZKMK3lIQPrBzCMstaAhLLm8
tedkMMc7KWHYjrzvGB1yLrK1j3Xn0utUSciqSPSuHZwoGV80pADtULofXomOj6Z6J95y3XX1Ozvn
AQeFWYTPxlDAlcMm5ZUazBQdS5DK2WRcgGJtcc+8OpMlFBu59+3ASL3+1QhT8QhgrMYxZ8ySD2qO
zjuvL3oCHQJ/AOdp95b2YLdlXdhPiWHbtANUbD3r9tgfVFUjtyss/Tmc4SSkSiwEXLxn1EFeuW1Q
UTNxpoN/SQttjVO/uZtCM//dZbo4FKmdyaUpw2bXYBUeLdjH1tZPYbuWnjP+KEe0LSwl7aXv9Jwh
gcqFPS2Ede+JdNiKaUx/RXqPWaSavZmYtTHJbujBMuyv6uMc/tC9MYmWIlYejN8OXMTAsRx3/X13
9kyH+VRR38/otgq8s/a659xaEwz2NoRlzs51cXQZ5+X3X3OujX4qrKfGAp2p0CgjDVa3Hwkn6TGb
2W3NNAitKKNdZ7mXrTBmAztY1vEySUqNoDA+znSFE2rb3L+gRTijCDoVv1IzoDopY/RlNl8xA0JZ
hlooqYjbwyozLX05qby48HzPiMBO8QuT1oRQFJNsb1kNlBPY7+4Sk3PvlqoOJSRwH3LZU9DUFyUz
XY9IfPuH7x/5mW8+ta8yDRedYdcnVNyOrFtRG/pBuABEIjoXP2iwi6uwmML74UjaXMQN1Ivvv/hs
D/VEjtFVOmm/Z2b7yLE2qslRkNM6oo+3zoeXogAMnmj0T/UDWV/g2fkvQ4wv33/3ma71qY85U3J5
FDpjsrdbs79vevdNnzW4MqVlX3ih577hROY1OAaMCwaB90xMJVvLTIg+ONGjlR4m4SXvozN6jFP/
8pbxckujZrrPK5MZR7eptzQa56fvH9K5Tz/KzP4WZFSRMzlSlPtujgGGDpV4wCG9uzAeembdOccH
99end66pm7FLOdZs5uvJd3+nrvbI+PSnM/trvutpbJBODFobbb7/OWfeiHP8mX994Tw3k+GipKDm
b6ZMCrQmbONBx8W8ry8cX+e+4kS+FFUQqQuHXYxKGAb5oP224/Sn5WcXpKjGmWPYOdkys7BJ4aMY
qrkViU+P3utV7Xt0ZZK6NynRojIArCophnEW+rrrB9Kx4NbKYoazbDsykCSKVBfmqXtg4qff9eis
/8U9yWBe4X8fsOX6bqRVUEBhdeIFVCzs8i0uPv7t7Z3sJyobWcadkO2pxgEqEun43sF2uE59f159
/xVn1vsfge5fCwQx69jlUy92pIi3lLcPZVXd/dtHn2ylQTOVpxQylooa5GTdlfWlQ/T4+78QyNgn
+pvOjdMYK6Nin0tDX5dOMUADKOl8OnV7Lzoy4EU3MMg0j1ygTdbY+9TNjAuH3JnlaB///a8n1jkW
qi2mLPYdsomiWAunXgz2VSMurffjxvnq150cEm0lzRA1ltoPhUYhP7QSM+ibQkd9MrsChI3VxTid
ZpW9HCNLUYQaCplsQ813cVpNpndTeMlwSCxmgr5/k2e2+OmET8ser/TBzvY4rSJEmfLHhGKzn3n/
5BBmgHj732cqJwNVe1xmey/1Kdfkd8K+ZL155nWdWp9Svkxz1xqQ74XAmM3WvKnRnnEYSOpx8GIv
nILnvuZkVchaV1Mt6F+Dd1vZ82M/xhtjeoqMC0fBmX1qnSyKunXTPhnIkMb0p6NT9UOh8W8v9/iN
f63n3hgyShx8sm98ZuG9Xz4b9oWlfCaa/OMX/ddHq0REReNXQHLLX9R9lpqfbXVvY1HdKNJ/O2VO
fU+tQeZJN3IAg95eMnccCGYU/+HJUPg93uJ//fmxxP3F9AZvL5EhcfxC8vYrZ1Wg1/i3LzhZ9vRS
In/uw/EQ2Va1cfLEWI1pNW8xNL9EM/3yFfAbTo7KKcMBYrIcyG2DtTbpdC0mhHepWQUl3OWxoqX4
/W8590UnGyCdJBoMZjr2nusXK2fus61Iem1fpIaxHOWsdhkUiX98cCe7wc660Ufe4RHWcBRSuIjj
1/yiAPP4+P/fAcwzO9kRMs8aqpZtcvCZJbYOjsKFOw03kVkyyOsf6uTSWMTx2XzxRac6Ul8yV9KU
GAi69n9T86ScHK/znXQubD/jGIR89fkn72RmTMUYOOMOdj6EH6Wp52+U3aOnTORpuValZ6rFkTfz
Qx/y99hj4qCNKWRGiS6evl8V537hyYvKFOb/pgdkwLVQbhCuRdfO8I610oUt+uWxaLqn8a0vtAwL
ZdyfctM55Ib/WLiX0qUzC9o5iWtl2xXZXDrufmAsF2fuQMbPzXGE24GAaF3YNV+PGPEDzP89Yxpt
zNOiN1CaZSn2IMau6u5d77W1sisziYLIWw8mrXD/wvM6PvevVsRJuIqwb/DzFmrMOI7gsuJDm6pP
BBC//u11nwSsTPLRv1c8sy6nfzY1CzcagnC+Eu7j919w5qWchqsCtexcqgiMQUJLJTtY2Y9Z3M59
Gczx5/dfcWb32yeHsmxEXmjADvduAUAT/Q6xpYS+Kt9qPbsZB/XS6PkFUfWZ7XEayNbUlMwSSRDT
Pgg3ie+BIVVrQ5jMuDX6hTV25p2fBqwxJVY3ajTQ9f4N7i+R/TBnFy7fcx99/Pe/bkgTsUfSWBBK
IpO8tfHnnTLlobOH9+/fhf31crWP//7358eRTKoIvmLMQfKY1q621VVYXTgfz/31Jzu8nDEtrXSe
vtaFB89s33szf8UG7EJqeO7lnmztYojnOo557gJJzY7EOF92WgbY2CrsfeeJ+B9/xsmeLnvX82QX
z4fS6BaxKwOk4XTBswtHxrmfcbKnhWpGrx3Z03laL7KRfe15i9zAWuDSoXTmG07TC6lPnptZI3FW
6y4aMKDIuQPHeUz85++X0ZkXfZpeuEYRerQh3X0m3J+RNzyX0r2d0TZceETnPv9kITW5G+lu03eH
pMUbGMwIpEMn87G8SMzNv/2Ek8Ukq86PZtsoDp5/4ztPYfTeOP+2yU6LoZNv1nPqe+oQ9VVIRsvE
OVy7CxWvc4/mZPUk6IDi2teLQ2re68VHBnRyuvBWvyymma55Ep6XORDDWSYC+Mp8a43JjT7mj3kF
E1D3bNTD9NNQrAROOv3bRjNPboaQmVKJvoj+S1h4C1+F7iL3saBJrPhCZeOPcf8X9/MpiMAAAmTQ
dZgOA8ZWa1SC8aJyGZlDT5g+p6qPfk/S+fRrYeyjMbb2lZdZK63vw2WZuiOSqtbeTgpORoji6saJ
1LE2FsulnE3xC5UZdi1GRqvay6c7amb2KvdChjCYxF42feZfuKXPHNunNv6zmYXSp893GEQ6rRXE
RCrA7SUe2rn3frIVmob+y2TjBdyIV0lzwCvja8e6jRlQR5y4LFS5qtOPf9p2f9zp/rqABt/rY6hb
zt4V8a4wmaB0+udWThd29bkHdbI7BK35mRYTog2B3B8JhMLzZbyw9c4cq6foiWwWZWtNHlpeuomh
pFXblihj3h3z5d8eznHP//VwUG1EA4rb5ICP4oemjKNdtqMtEWhUq++/4f84O48mOXkuCv8iqkAi
boEO00y0x/bYG8qRjJAQQfz677S/zVhv01T1cmaBWuEqnvucte2x7jrR52U9OAXkei0gQHGHgNg7
cCbEqxjqVEA1ixUJT2OQqhWnqrdyQIWK4rZw120Q8owFolODShwzgIy3CbvAD/N6y61upXssbTYR
nSUr1UkMY5PQmHe5G3lOmsW11UIh223dMawVc95Jv+ukwS09KxsMjGAOoTLUW2Z1n7tfeqOLr/fR
ygz/99r+XQEc1l1ItJQqydrfbPxW1SOM4f/c9m1thOX+EFRWVaUnvJkB799H8/TDTIeNZXtlp687
H/iTMzMmKzgfQL8CkfEiILV1gG4qPN4fZUAlEjIMinT1tNnYE64E/N8n4HeNZUEdZgGTDlMee6k+
LMLr9qWZbj3FrMyMfx8d330d78XOJPsyPeElP+wwqkwf0/rXzmug64PY7QE3bxttt1YRbdMpCR7g
FzwWn8pFPcsuR2ZwiUuy692+Nma1aXHGIbU0cnw8b/PYVuQ+b2FEPkE8Uhyvl3Ae/RfWWd0MIbDK
AcjMgiVQNxDkSnJkvs0QyzGoHfsCBtIQamwUtdJSujVChUQ2GngLMGY2TfIO6TfuFn91bXo09eD2
56Efq44lgvxJWX3MpTjxZgTwjIajh8udAl5GLvBprbMx5690jXn+/7shNnBu5LxFjnbHrFKG/Gxl
hTyxAF6hXfelUmSLTbJWkBb6fYCDX+Ej9IFHiGjF417NyCqCP2n1en0MrJVw7rB3VXErbHWRYGcl
OUh2C5SoEu5GvktDr9zYPVx+7SeeqR0MKmRU0FbNyGhfqk/MNl79nuAOzOqP0BWnYZC6x7yDD4fi
w0nl4ju1jFfZ87frFVyZmXXTBENJd7TKtEmMJc2DCBkARoSncxOP8ktnvdxWiDYR4OwJtWPuIc0R
8lXJvoGcB23qn+sfX4sdbSJA2pllGsgjh0be+TqY6hv2/BtzzOVPu4F2eqA5kMJeILwT9X7O5ktp
fL7lJ7s6nn5RNG8Eh39jNdFwbovQ7DdC7/Kc5QZasI8GZGC8rt1T1aXfGoHUUWZOoDkXViin4ndV
GPvbqnAOmHeBwRproGWAjU8Bad1kIs2zRgbOje2uxTVyUT23wpkwkZn6Derin6Dd2upcXv7cQAto
EPP9egBjNekCcUTSRWLDMa5pzft2gBcBUsgmJXZGpTYm9svh5epeGlnV0cLuz86tnh3KCrBRivTo
T9f7YO3j5N8+4EhHqcHCU4ksv3m4dCmrPjQ7K7rt61rQ9mQ2PNX5TTL1FOmOAZKX8TI0ZJhibytA
C9zOrdvC6HFuwm1tNFufAuzfMndr67zSOP/BuInFmUrQKBK/+jLZTtj5b73a2nysTAw6wC2FPgvQ
EZhZuCo7Y2ymL12V7a43y0oI6/g2wFjKBrHFEoOQtxQi2P2UkSL0h8KHVAX2Cd7hekErKw/Ewv+O
H5yCoMYxgy4pFm48O7WqGyBGe3Zw8yE7QCgM07hRwLjWluxgNu0Qz72f7tnoGz9Z0A837Xf/w3nr
Sp4HM977T23L95ObJ6l/EwgakgYt2ut8JKJy8Uo31uNPlUL1UyLt5XrznVvpv9tDV7c7sIdxDorJ
C04K6RrMqHAuGL7yHArQkdsbZawNYi3Ca2RHSMe37VNvnxOJgJGL4M5zPmXKrShcq4YW5niOcYYB
Vo6nwnoFMDOcgUJz+9fe39IOrBWghXkwM6hROixJxZmDnH1ZkDBvqZdCPl/vB/9yP+hwN7c1F4tj
hCZNCUB5pqx+z4Z5OJn2OP/CIMa5Gfmld3Vfe7+ul7jSKzrezXKQqGhL1AiACOA5/5jBz7xdNrp8
pbl0uFuV+T6y1T37BLNsEUHdvA/Mcof0tixEkqQR31aFc+nvlm8Xfl/IInOdE/DfZVRM2SPweMA3
kC3/jLU2Ov//XQEdsD0E93t4xGDdvgdHSrgBxNrD/vrvX5mAde+EqiKLdIG1gqvE8sjdbicHvjEt
rv1ybT8e8KBsxgAK+hxk78zKogEmhxXkNNd/+drntZAWyB+VRbDYpxT+q2RkYdmOcWZ+uO3rWjRn
5mJDVYlTcVa8if6PRffABWz88pWF6T8wNT/lHq7R7ROnyC9yo651QfD7JpAgaDavN/1+XU7jpG1d
EHADktrLjsOUvSoGvBO0NRv3nSvjRsdT5SWuI1tgVRJJrR8COYqging33QWCkvTvkGesTFNlIgvS
y+unZqEwymzKkw9K/UYHXE4CIK6eBKBANwBpGHnqCsn8UWDl8wOSX1jMFqwOQ+Y7YT5XMga9LwNu
oezG5xrLLbIM/fLJxaUPWCJ1tfVrViYqXZWgAP9CPtJkJ0BDNcBCWQCjgz9HC/UEd9g/N40HXTrb
oBIZsXonaUtAiyzgusCMzwGTuOXz9K+5wLtZiqVwVcM7SZW4uHELBVwEoEezkZNVfrpewOVGoroW
YS6RkdkGZpWAAH0Am2VPS++NLmMCMk6/UYnLY5rqYgRka9Ugh6U8IRU54RgDU8Jl3tIsXj4vUV19
ABiO7OYcfhcdZC1T4YWF8aFr6J4qpGV5IRNzDArY9ca6PDVSXYRgKRmkfmcuiVlMEXJ94458I9Ov
2z5+LvRdV3NiG54Pj7tkGoadd056NZCy4uW72z5/7px3n3dbG5IWqpbEIciEBONMIQV/2tjirAQ+
tbU1qaC8At2lFwnEDu4nD/aM0BO3RZZHfhnUD3PT2zvaGGpXMzUe/BkAg6paAKlQab7rSxNIfXvL
q2etl8i/NbUaMgYGy82EiheSA65j3DuZuHEI6OsX/EPcngVIrgUPqOq/jRIMsuamuy64zf37y+eq
XjLptzDPlbm1oxkwW9AIeqfcna34+jBYiUVdzVpbWGG4NVjJVHo0HEAyu+9yb+u1biUYdR0rEmgZ
MlonK+GLOcTDkI27RRVknwH0BX2oaGMAAcSrr5pBhoVQ6UbsrNVKuwdrSIZD1OQsCWRocVoA/MDZ
bXGjyy6cQDG/TSFvXZBBXZg1MEkqMcat9Ly/G8L/ntKoLu2WuIFRjnTheJMW6pcl+0BEcGzsVQRU
FwHRxwaxDcysKnI6d8ZgC5rGjoid5UmPpNwqpAPSbENH5g5QZN4CClg57XgwpQ8Z800z9EhDdq3n
8ShYaPGpHPy5gf5e+o+2NfbY2YHmgUxqdbTc0d+VJbEf6mLyQW1M0682F+kHpNKCbtoS926EBWOY
GVNwpOMMpotJh1h6fQDqIuhTdTQ3jgceE0tr4Pnk9Lm2c+M4iJy9GBVSnPCik8aGhEReGaz7EIxS
AeMI55EmyHZd76kTMu7TzyMdBQw1ggJirMnAihfk97yD7yNB8uARStbql1eSYe82dXCS4PT9Wfyu
TKPAZP3BZ3CJA/9BPQCnUT6lC2MAH8z0++zVNohVTbqcahhfwzWmQQJdCNBU+/F6bK2spfT8/3dT
bNDYRkCUXJIcN3hhB5YoknYosh8q4MtwcfThejFrg11bKISyhOV0zpyYcBiKXAEnnboZv13/+Fod
zoW+q4MLsejoDvj40gJmpV4X5h4KNUXT/PN6AWu/XptAc2S2WtOSOxBtwmao5mfcjVFtIf/Xvq7N
oJS2BpxkZp7UNckiw+tfOPc2Frm/7/UXQlXX6sDhOuuACeIJncZxJ2rPei4E8Cokt/LPbmfb36oK
op0pyJtn0MG8yMy78dH0gaMRdrAUIReeE5ZdbuCXGYD04PgZOgqp5cLq4EVkpfYxnbjz6CNL4k7k
aojt8gzLL9LW2DhfXL6MoLr8R7kOUAK1OyR1n4EQiAxn2CoyI/S87lTUbY/0OljfYFMYX+/ulcVY
1wI11BagUpABG4MJbkSBfCzTooyqgm+oT9cK0IIuHzBF8Fnhnp8bQ+yAFRkJkbpfS4CZt9SDa2Vo
ESct2pmAsIxJUH5w1BLhpsAbt94I13pEi7gMiE8mxik95URGyDMNM+eRDDsXPTPKn0V/2+Sky5lI
h9wn4csqqX0wPxs7NKERaMo65vXWgWutmbSNF5ApUz0qpJrYWCUccW/Uj+a0MW2szEu6hokgC6cY
yTInGEIJkGy+pcbYtZmM7FZFt41VbfJoCupnQLlaiYLGCHKQhLsySpV3d9PndSkONCaqCZAlllTp
F9udAFIBpNf+dNvHz6Pr3bxdNg4oF8AqJqILHgtB7ZCPzmfXwdXv9QJWOsDSLg+k4nhTqC078QC1
OqhgeKUgcNw3nhxghzW7t4WzLsTpFaDZhoMd5OJ8aAD3cvjnpdqCkq/VQYtjTungOS4W6KbIv+Eg
AnJ0k4Zu29znrNnd1k5aOOPF0+JFt+CMOGZuVJm2iEyhpo+p6oJd65jG1m3Xyl7771HsXY8vk8Ug
a8ZhoWTFKev5iQFMBfoYDO2QORwapD/63PgGO/sNXedKJs7/kervSuyJVRaub/HENCzv29LNLAAk
u/IeXdXQOgR6sP20AKQVlf5E4WTn7Ow6qHYgoWytXisdaGoRytrGbcGChdg9p2+lz3lkBd0QW9w7
Wl3353oPrkxjf6v/rpqeH+AyNTPmBFzNiJlZRLIfuM7dmGRWqvBXBfPu6+DSTcVyDlTe8O8411nI
JVLd3pln/yfUsFtL1koxujbIAoFtKmbcudSirnZ4dwXIHESOjjsJprhyY7CvNJUuC2q4ZRh+5kB9
4pdIYYM1ITjggAZutNXa57U5pz1TwEzW+Kf+rzcnsUKIloO4UXCcvN7Xa810/v+73gAHvoY9re/B
FQVe1sVH2olopA+AB1///loNzv9/9/1yHuHV7DsBOA/WHhaCj11gHmB9tbGkrMwBpjbZDDAnzOcG
Ky7Lz7RBaDHvZJYWY1gZ1AD6mFeHrJ5tHBrdX6KlW/mYa7Wi/9YKvEhLskkGp6pdvmD6/Ggv7MkK
ho/XG22tU7R9hIIf6WCD0Zq4Aayp7BAk0qPRdF+nstxaCdZqoJ1CWtEj5Q5phEkN6kLMRa2OvWqy
yEQKysbOd0XXRnRxjuvaBboe4pwcVl9BZKoDPAgYclebyIAJmAHw6sYoPnf3fw8mRJfrdA0k97nD
pyQrhydWjA/+4r3c0hdE1+tM8Ddash4s5aJTcGqje7/8RoHMZEDs3VaCFoKdDes35CerpGZfIZOL
hTPf1eoBOVMbrXN5OMEf+t/ROqmR2V2Tq8T37Bp4i4LCFmBgoczNyD1bzl6vx1onnP//LtThL1iD
5py6J6/ASacDgiic7ezD9Y9fHq+AO/77cTY2HgFtKz0twZMJUC5gnodW2TfNUiQg/349xS4Fz07I
XZLVp8LKjwssIitwmq7/9rX212KNmMVsVTkWbdM20w+uny0n7qX0HhpB8JrLKd0YSJef/0igbQ46
OB8DTYucR7cb72zS/q6/MMeI2pkfipzkG7VZ6QldtgPakDkvtgcVLBKmDlA4VTH4xmo/lsttyx7R
xTtlY3AHdrQp0t3TGOLHMK+WnUGzjVX18oGT6PodXCaOpFpgLuDaaj95915pRy6QjvKhxmsv2UoD
WokHXbxTmu1iMXg3n0AGPTCYSzfM/np9RK30tG686GdVypjPwT8ezfKlWGRxZKIqPtgj5llnmr2D
h4ezz9cLu7zGEl2iU5k+SLTtdE7fLD/kTpsAv3mfdsubN/FjwQqgBkcY0Eu4v1wvcK12Wqzjaaw2
5sCok6Bo04TAEQkcZNb97AcHz4smYU8L8Qq1ETVr3aTF/pIC2w5biiUBFp9Fhdf/YZPz5XpN1r6t
Rb6q/VSOaoS4ELRx0HOsH4F122M28bVoFxV3cmojYXSsjK9OPv5Q+fQFVg0b92SXPQwJ0VU7C/yP
hGx7YC3a0sLdjCMfa9qOP1ppykfHZ9m9P1RBbGdwewqqBdTHHIMPtEg4BQ4pLFmhGtu5WWcfr7fl
yryja3p80WcGEBi4AMGrgCTLLl9IzBf7cP3zK5O0rupJYa1iMtP2T87yJWd4bBAu0LBl6BZbWSNr
JZz//259HFwPZZCuTFQLjIa0XwvHwPW16z4zIIo3qrESO7qB4iig5gLdGadvwkLRPtCh3YviASKi
MPB/X2+qtZ44j/Z3FSnazoBst6QJ7lIflagTM61/WJRsmGuvTM+eFv597UwCni0q8QyvfnbJFBC4
MqQU9xSLjEuzrj6LFKkQRT1Rf2NRW5njPG0SGL18Aa94LBLwhO/xulnB5SZe5BTR4oU0eDSCD3OI
vc3WXmltLGgTQ1m7bQYWJd7rQEdk8CRpu4+wrMFpfuu5e61G2vQweXyxGhmUMP6YaBkaRTe/FYuA
g5YyZBemfuU9gEeFpzyn5T+Io7ZyhVfmPF0glHmmWQrobIBTLk843yPFtX+9aeDp2qBygd9JBUZ6
4s7BcZzlHU1x92bRjfudlU5xzzH1blynQM/Zk8RZuG8B1+kOsJ+ILP8t62/bZerioGwRnQmDJe9E
PP+Z57C1AB3bsq2NCXJFLUx0G0o2W6IcSdGi5eenrMofC7jnGl33BKrrnhHjNRtgYTGDj5yCoheB
fPZVDHKj8VYmHh23A6mDIL0HiEQqxvy5smV315PW2UunyMOZoMP6Fi/f1wcCGgN98p8Tn/WfLSKo
kZlV2cWArFWRJ0aXpfc0FflHOWfO2zJhAmzttLmTTtZ8LmzT/twK0f/wa69I42a2uzGEi1Etw8CB
qV6Ke+94ytz0nnOJt+N8hv0YctAPMGn2E2QvmvHU59nB9BaYuM1m6t+PUqghnLMebnyFxLOx5Pxn
iTv5LjLMcbqbUx/p0p6AS4xpzPelVMY9KMp0n8Ee6NmagbhTQ+M9L4NjfmvnpRpjXngA586w5Ygd
OK98zZG5iqS8wtn1nE2fwcb2DHCfmP8F/gJ+1C2zeViWCXJpkDPFMZuyEicuP2h2NlIDHgGW7Y45
VoPveWoOH/syD5LW5PmzKgGfnZplxvHMKZMaZm1P8Cvzw9bBxQkcd9IHRkQaZXxErqbZwjARvs8e
mAJlBUg4SIy5Et+RKda/wPjC2nnM776D9M53aQn/rX6xCkBmZXpoWRU8+x28S2efyyNzevtuALUx
Qnv3UW1a1X6Wi/0l53n2PQha/05kwovFGaINOni670e8lFlTKvZKmPCDoTmLLd+d9llhlZEL1z8g
kasuYtCFRaS00Z8TCcrdRBa1S6dCxMTrYASRdvVHMPCbSDkI6cz1GhRslHdDafdRygSuvBpSfIJ3
EtuNASXPQeGRvZfOftzCMGFXI4h2MBF/K8HmP1BGWTzDEW/fwtj7GbyC8lTOefk0WU2w87O6idMU
qW5+OXyb/Ek+yTntQ4sz+ssXrH6TVcp/4TWK77paDRT0AWRBb8XFSlhos35Zi8CrHU9CGjFwWIL4
5tucDc2jam0XNicO/OBUCb01HqF3Zw0ASDWpEbfDAv7wPC2fZtxwH6yeVRu7yItbBYvoqFRYBDgz
SNlDMsNfD4FwhJVE3AQbx6C/by8XZgEdHEXcTvWYTIeE2gMYETarYtBqz1YbPA9NZ+z2sGaApWwg
s1dYWaSHZbDbZ1DSyY46tncEuXiO6ok00WLZy24cYB5WGNlt5M//HDSxgR7TrOJj0sv7AUekFlqp
807semdfXGgxBWr7SZoD+GA6csRr3c/ZevG3znsXl0F899yX75ZBCvBJk3NWJzC7g0LNsszuOS8G
+mfKKuMFLql0f1sFzhV7VxCD74NFZCNhU/Z1cGCjsaQbcfD3Nf/CwNBTP6iqeK8gTUv63bIXd+Md
kKgnbFinhxrOBJ/8GMzhcNz1d+Oj+jh/Gj/ZP2C80P3Onoy7dPf58/UKXtyDoSW1XeV0tn8kRi0B
9AQH7LfJSGx0H7NxClM4J1nmmxq2MrlXAs3XNpRWllVtDYvpZOZdWBtl6HVwJ5zJxli7uLpb/zkM
DrUTjJlFZQKOfijYSwupAauWsKhf/UZu9NpaIecDwbvxMBGntxyrR6fBWqc2fjRngWmPOb34gWG+
UZPLt9KoirbLk5Arpz4x+mSEn9tdK3l/UD4Mnspy7A/WAm9LS50NHCzbfFwGCI57jP34+oBYq6EW
suU4Cpk2BdyQRPtoNT1IHmdXqEXAh8S1slPjso2SViYH/RzoZ75SOIGPyQi2Ygpb2mL6fVsd9KjN
haKpgailrJofPOjVoasr5ghsUxFVWGh25dLX368XtjKs9bMgXEqQ+w7TtES4c/GSgZKVZAshyVB0
/sa2ea1PtCBtyhZP+6kpcSyH2QcuFPKHoBfGE3faZu9mzYwbwca9sVu0MJ0opYJ3wZhMuVncp7Nr
HGdn2noGWWstbfWvaqtpWzy4JZbwnk0Fa0ru4s3TgbfHTd2hn+2AoclgjzwHJ5+8SPpJem8G/Xj9
0yvdoJ/tcsrbsV5amUzBhLujP3L8M3UvlEBHuHnxuxIU+gGPK9d2XLPCfKxq2LQK0dwhcTPfqMFK
6+vHO2FQWLJRS0I108Y+ElqrfAixsdyYHVcWE/10VwsYWU89fryohj7s5PghKIs7F67ptDIZjEZ6
MD8FHBpbJja6++JNjEX0M53BBfeMs+zLxYIJGPcO3tLLrngCaON6p691CP13xrfA7ejGPpNJ15ih
nOF3XP66/uW1n65FNWK5we4L819umkkzqkNR8GPTEXlQo+fgFslFYt28cWO11vN6VOeLgfMExm5L
GHIZX7rZi4ytmly+iEUvaFEtTBgzSeYMSQY4Q9QYw3T0i0Det7Tv73AEgakSB2RUFHDrETjwPEGU
jPSGwOSwPa7Hnekz55UHdrMxEC/fM2BTfx6h79ZpDz5gOFwHfeIMTQtW4XJiTXG0seMIJS9/zUWw
ZwFIFU2zz2v7MHrBgqdeY0svuNLajrZNIIQou4AzbUL8j64BpMyPQL1cHzVrn9b2BrDMBPAPOclJ
0H3l0x1T+96/RVeMRtOWfhcqPZXivgonIWSGlAJii5/cAeh6U2m6Ekw66nYwPYcWfgephXjuRBNn
g78RpmvNogUTwcCDOxcPAECBf7cNF0Nw6n4svbuxBK8Eq55D1ku8kLbW+SQzZEMElYMd90FxgKPb
MyyPLBhNTd87z/hzvZNXT41aQJVV1isisQtLXQqf13kZHplyYOZOqvZEcKNyjxwE+KF5SwPRAhzl
JuJSEJ7aOcLlwBBSWCd/qfzFTGYs6AcJZ+KnOWu2iBTnEXHh7KJnpPFh5AzgnDGpR2e4b0m+M1q7
3nWkHCO60NvaXM9Jo3D3kqaJvYKXf+CNDGurigfs6Gn25PsiboutdWtlWOr5aT0xTSQ/GhJOcicx
xTA+vd6N5Dz6LrWTFlG2VFZQSnx4iPpdd1d9yJLx1YphK7bP92PoxtOe3QWn/tW+9xNxQLZGvFHy
eXm6VPI5Tt5NgA0RdTrP0OHm9/TJP8g7Z9/tcbSEtfhj8QBs6B4bi+fpvkzaHUnyU7oLXtnGJbL1
l+h5qfRzQ78rvcJhBVNUXidZzk0azWkRwphPEtBFxmEMKQwOX3PXb58JwPBARfZBO4escYzH0p34
WwBHLDdCSgaMwPOK3zfAqNIdcw3cglRynvI47Qx1GvH3aaq7BmCLKUB6WmOkvxwLyo5BSLJzvKaD
5bjr75F45BxmJGDEBR6b4sYLuqgpublbLCvAedHvTy0PTDghpn6U20b7PHu994e2EKSIsaNvys8B
yaS1/ZzZYFk7SPval9lIw1oF+QvAB3zXZ8KeQlAu/SOUAQOOhHZjfwdTqIbLVJv/IYbykTO2kKMn
KvUAK5Fpl1bd/FOwooctsCmrX4EAhqyxRH7nNVP1ZsJJFIkFqjBfi4B8TA3h3RM+WlCfNxns+4j8
vPRts5t8t/xVtLYROqQdPw2zMz7itg9M6d4+G6JMsLX3ePXR70H5RPaVTKw6gwn8CM/EuHNFGXtT
zY6WbwdHYFTkvZ27uX80zDw/cNiq7whn7tOABnswMbtGppuTDzY8UBI6KBOu93NRv/WC4JRYeVPk
owsS5A3RKIexWWQzx9w5HazqnCr4OlQ+gVsw4MF5Y2Z7r5Y4KXXSjITryrvCMGBZ3TjgYbfw8t7B
famnUMKL9AtoIksVcglnh1Tlc4e8OBNC/M5X8y5t2PSApJLqFeREqBxpXYPY3fMvaYkLZljDBD9g
3qwaJP3YNGR4RYuzZTKm/fVgW1kb9Hw9KPYbYgyI8jGu2l3dxd5DCbZwG7NyYyJZmaD0nD3pl5xl
Z4viwuqhHOd3uRlsLJx/MZAXYlWn8nI0rCOCpkyoRSGwVHh6qGIEDNqxgK3Gxx6XlEs4SWQF7UZz
cb43FBldAl4I0HR8aQb4b8Ex+kdhVkiyD1r12sMR/DjUALRZ4Dlv7PNXWkBPXvWmDJHWpzgXQZFH
+jcuP17vvJWNg61tHEDjY76YGAi3ZYMrnaX60RdISin6rZQCa60EbevNKCQiE5zLT3bQ1olP2XJ0
rbmNF8OHuI2TxOO4RZrcujpmPYvxyP81bdIHe6ZPPB1U7C2IQ8e5SblkwSXt37nZ65qlzReGDA3x
UhQfazAIDfbhemOunJB1wHaOJvQcWPuCBHs/0yUi2I9kjXEsSXUoVbMRb383XZeG7DkQ3y0vueHN
BRMYDJPsi9dJwQS5SxvrrsOycPQDvmRYYnDRCOkwORVDSz4sVh+89aU1x8qGV/jk8DIqq1Q+jaIU
cd07NM6ytDlA+t8cq8U0IgXj7r3FjSXqGsVe88I2DouYijuZZx5Qw35/gJIBIksgosLaxYZzCABX
krZiD9kAc9N2gkUlgQXooRrr9qGwC/nS48CXdCkM3/CSy3aQrsDF0+POqbRGP8YCNT16Tm/sFeFu
eDYg202c8SMxfRMPWXTeYYNXxVYgt3SXK2NTz2wtmWlKsHUgnPK9X6YhXuzR/KQC58f18bAStXq2
5dDCvsqYcV06i4cm/0zUz+vfXfvZ5/+/GwB1RbC7KKsy8SYgxTJ5mKjYpTy/u/75le0t1bYvnoL3
cjNjfLmuGdpjGlmCxqT19tzcYs9crAEOzFoUEkpwq1M0dpKXn3j3w8ZC7RZfr//8i+sRzr7a4XcK
ZNXKKbex+xoxe+DKwinCoIdtr3MEzN1K/1wv53IdHF3S3FQpTvsT4B11eQ9Py9CcKDYNW64G51/7
nyBHLbSDLjb/Lcz40EJnaoc74lHbGMIyt8JuPrLguTqjQHF9eL0qFycuFHYeCe8GVJfNqcch3kpG
s4rKjN31mZcYxhR6BkPTbflUrbWYPm4d6BTF0PPEd9rYQdpRYZKDarbk7BfHLWqhjdvWS+G8Dp5t
UgzNjiF3dObD3lmA+kL26PWGWquBNm7TIOgd15rcZIAoe245TCZAjt9ajPFAd7nXdekusaE+9IzM
Sbi0sjhThvucShPGXr7n3xW+rX5NzXmBLAFiADaLZC3eXpz0ubUM/J7RoI8kX1zcoGHnOZOFRLYI
lizCtDwfumVcYtsqpzIUDVmOJa6jfIxau90Xee4fcneykfUe5A9e2ZRxTSHiHpYm+14DxL6zgrY/
FNXiV+HEfPeDE5B2D8aTGxqdwT/O4+zshe3Me9ikewcYkacx7IrZDrAIuU+Hbrgb50Ld9aqSocjF
EAsfxAI2T96j1cM5nJQNrs5K2A8LPtcnFzCcI+gLJLQrPEjXjVRPpiiN33UpPztsnL7OHdw7jS4F
DNJhSASf3OZkK7cKwpLz7t6AIXacO+O476WiePSHk7rpzcMjsgH5GHUlksKk1cGFViD/3Rps/Pym
aXew4raToh0fM/NbsJh3sJpOY3NynEMfNFW88HrpQupAieJb2R+cCrJHe5mcIkaWbx/Pw0J30uU9
QNA0jfN8sD/CJZu95NVUWNHYyaGKKJnc733mZzujHItXXtWChVS4hQpTR8ygkOSdGY9nDGXj2nM8
SYBzR2ljMg6q5hlG0qUbp6AMZrHhweX5trGta7orhvsds8RTvbdM5hEsIj/hc0X2im3mp6+Ej67r
NvqytcvOY8lMRysSvQR0QMLAozyjXq5H6MpUpr+5B0Y3u75IWWL5487y6s+z2zgR4UYRkTm986pg
65Z1rTLabNZ5PsjJOFEnJJDm3cJE8NwraMaE5S9frldmZUbThd2BPWCFZ3JIOM7PMVy+g8QWUn6A
jbN/LyclNzYqq/MO/XcBkOPQ113fIWUAhI1EVYV3nyHp760pi5TGhmPBAd5ra/uFG6aP02nXBnAw
Dzyyu17Rizsl4ujv8AiTvKO92yV8UDkwXN3er3x/Y0istaJ2AvFdI0CNrC5ZSvFcyuZXP/hQlznz
oWw53YietRpoK4OrgKEwFtolQ1Ymi5Xd4c5ko3FWfr+u8+5zTNqpWePT1fjRLdMZvjHtGNapcbKz
sYpv6gJdve3N1C0GZXcJYzkLDRjsIOXpz23f1jYzMI0HoMA52/XkIL34hRR7b+jJhoSJrqya3rnh
3m1fBEEOY9AsJJkhbK1C3OHYX5i1WL9n6i9Hjjn5Ec6b45PTOuejB/+5EOrFmd2bL0ax4Cq7leR3
P3c8MnrmfBR5iUsU6o2vUIO6sY0s1QdhTlgS2sr8HZDBA+u9Pyc6lObdAOPgyFDeErH0fEqF7h3b
sl45436B5GNjIliZ1fRX9v9xdibNjfJeF/9EVElCCNji2Y4TZ073RpWeGIQYxMynf4+fd9PNP4Sq
bL0Ao1n3nvs7QOF0Rvtud9LZH9d8ayFRimMSDHGDzdRZGGdzL2H/NiPLWBiO9dCdKPLRG0SMujun
jPMnnDZ+giEIPnVhpe3CJWNmvkzlD3GRZppGDUQeVfuzZdXZQejw89HmXif2B2fnKdkya/zW0mSs
TlZf3joOS7sVkLwUzojGsw+6ZtZ9HYrmjzAuLGpTW1VnCvOk70YW7g3o7XrnqizZoHoCiCPYh+zA
QHa+oVGiMxjFegtBq33M/EFuaZGXalUloAHUjOtv9ZggrQNx5woqgv6ORFkDchEiV5rG3W4Mh2Jt
5Q3uJKpjfBVDMraWuS42om6zg+eUAFznKYDaJXAzHGvixSNR8qKUsU9ZN4R3cVTbBy8WdE0Rnj3W
EPs8g1+SrFrJyLqWThl4Najc3mDUQURhdlaJJ/egWTYrQpQ65LbTBsyPnRdVxhXGcRdu0kSX2Q4J
FWvTkaFHBWjVDOlK4FLyyhsDJauCCVRy6KG8hh4X+EAPlYmorKcxeaE9jk+f99t14/yg26YJuBRK
Eq9XfomIKEA0bhmwrFpl4ePnT5+5Fv6P0LHmVkT1COPUWrar1BtHmA1GJxjBfid295RZ7YVVZmG+
zo3uyZZTS8nNKK/lrmFSwMqyoc8t2BoLT5/5lClFVAzdYBfKJaeic+9J6e95Eh8zaR46N97Vqfdn
IMPCNJ1ZE6Z6kszABjCEbv1kk8uAmssWhTdJj+pO71VVaoH6ObPBTZUlJhq9vk9cfuol+dbX+gKN
0hFwhjxwlLcklZgZXVNpiQ11XKVC1p6MDUwle27VQXZL6ru5h092IEiuvXBIUPyaEhMUvA5yO4R3
+JIx+MxwmipLZAEHCw5/tyM2flAXQ2/DEKlbWPb/s8H9YN5NRSS9nSdMm7g/gXplI1UlejDPUuqu
07S335yUeusa+rFdGhu2oU43Ap2GOxXsk2W4Ke2O5IF8cQLJA8axH7U2X6V/koGzFZVq2BRDmWWB
48XRhmXGW7WoFN6mKPrfMV+QB1NBtNiEptn0cgOT5vYWtQHZLqrT+oeSzbjSQ5utibHAtVP1uO8a
q2lWGRxR3sKY029NrJJ7cFudG6EsfjBJp177RIY3kTNenRQzI3bMyyvAP5oq3sDFmNyICszCAOnx
5l4TKzu0NIS1aSGIfKvr1t/WiWfdjbksyEIbfywRgbZgcsCupMiHxhbW0W6zjS7UOq/1BjfnLY+P
xHKeXfkaxj3oF6fYfU7sMjBJvPaWHIpnFgwx2dn7XEZZh5Axhmf/m0J2kjTxNiycXVY2T9zEK8tf
ylTMLRiTlU/I1peNjWk2DskGJjabDBa1efRD0SHQze/P1/K56TY5bKP6hyRDWsojJw0yjd5qsEAZ
jJd8D2a+YSqfYZ7dh25KrGPPkwC2KOBz4kRMs30MB9mSfO1aMlXJUFv4hVvgI+BVBBnr2omfbBSZ
WPVSbmumlaa2103kaAenOI4C3eadaNMhZeVcYFHTLHzB3Auuy9Vf524CfmCqKjGeBuHf5Lm6IIRw
JF3+xR17Mmc4rVgXheDB5lG/UYAtxH26ytS4ipA5ygFGzGHY8fmAmllgnckEsQqkeN3KRokxaI5O
667SckF5NvfkyXzIsWBrhwCm4+EK7aj8UTrugmBp7tGTWYBLbD5mkEifEl29stR9VYj1LTTIzJY8
lbhUhLMroZ/CSCIlCJ8U6ygvxL430tnYdX/5vNlnBtBU4sKKKHN8yy3hOxAlpzpT8j5Lq2pl9a2z
cBmYaaSpuMXxLLvKZZedED381pb0kPpLMqC5fz/Z9JVnMZSYudYxL35ZYCAS70DY0mF47n9fX/rX
3OIUlVCenfnHbLTWvDq649LqNve3r2/868k1YFdmrJR/TPMqfJZN7ZwdO1O/QhSVLDT63CsmMxeM
lqIyHPao17MWq1PoDV5QmPe1ZWeasyZ9Qzv43MujcttgBNYrAqau8PwvDv3JjC2RWEshifKPjpWC
5qQRZ3+w5SPKQRf+/1zXTuat7Wa0ihzAg8KuqXfQhgzb0vB44cQ+8/RpElrYfgTzixwDpx/XANfg
cOawpejqTMdOUcNla6P+w3MASrn6JLG3lsHscvEUPbPvTtOxtV+mhcojsKJUtwMvajXqegOM7CGN
70X89KU1Z5qUreO+l8gpuMexHs2Rx5Jeg/r5OqGaf8mNx7EnczcmloawoRtOhN5l41mPP7/21ycz
d6xijmDB1VbDTVEg7nsH7fe3ys4W9qqZY+JUyeOhKkSOLJNHSfI+8LjeZDJ57HS9a4Zka5iNk6nO
t59/zMciT+ZMVT1UdAireDYKYN5wyjff/FenDiwdiBsbiZCguCVP/ffH4h7x5vHx83f+x3T94Koz
Vft0VTnCOS40J1GhjDhvco4bDY4TSK26DDQbtzcvrt37f9JcDt85anM3CiTth6hPGCJtVbNNMkjs
y9KPosDtFFI0VlyWf8o+u+anlP1bMmisaugW6pXfqfpOSxQ3BxU8S8jJ19S5jQCmRHgRa1e7Kr1W
LnHi5tpz6uEb1WHrGLjenKjV8AM1ZbyNYDj9PYtx/M5QS3VvGSqOg+kAcVXG26jUzVjg+xE54nKG
wO8V4cBJNT7Lss5QmaL0gXR9vzArZmb3FO+a5rQFml4DK1iHr83Q0gPM9fxVmrvFGiWdzb2yFo8v
M+vUf4rUv/a4uPfqWlYGUbm6Q160D4YUScTk1+fDaO7pkx0iYtKPUAhNT+2IIsEsXxP+0iK0/IWn
U/d/MliUVV6pwu7oedUeCUCo0fgZUL7N54//T8bxP3MAz5+sTqjbzklSgjFuxkxhJAzuNq5LG4JR
V47rJELoH3t20z8MZTlskHFs1n7TWk+jVektHYXcuyikeRp5QtYRirEGUP1yON/y0ezCTIoX18vp
Oa8jfsiNI/6IMlP7OKro2dLhcNbGAkISTgsouwZl44eQxH2mcTW8Fz0uXisELP3nznPbXQ73o5/h
aLOl4qgZLZo7zadJT6eSOaQ60u6VpgX2lwj4g3rjGefYZ09SFDscPc9NyFZFZa1SncHoOloNUbRp
IdL8vAM+nAdo/8nocQqod0ho2mOb2PeDcJ9BKS2AoE/7IFZYdNo+WlhiPxyneNPkoNHXlc90Tcpj
nbYhVK6JtzJ2bwdO5C/M6Q8PG5AmXNUrf80zhBJiTRC8OYoB3sF2IaIHIGe8h89bau7p133qr6fj
TmBhtfXLo2mib26iDohWL52vZ9pmWmTqhBjTvoV/TvvuYKUWVLl/4IG60PLX7/9gjk0zUp5qZdd6
dnmEji4Q41WlUR8rXv3C6L44fr1NuvZPGfKXzxtqZkhNkylVUfjWSFl5JFQfc0ddUML6zGFRALn4
jkqE6j9/z1yHXH//u0NqDCFZSHNsCHhm/ngZ0/z31x5t//tolPmXObMdc/THZg8HCFSbYa1Z+N9z
nc3+ffiguQakzjY4tpbvsOI556Tc5sZbKvSfe/5kSmO7t92OpfXRSgY/DcIq65A/s2gw5Ia9fd5A
c308mcww6HVdzkJ91F2q3gwFvB+2Gf1edR5qygcnPDmClQsp1ZkPmob924IiXzqS9Bh1rlmrxAyo
/WfelkJttLAMzr1iMrkpa5GtZco9iOIlsu79pl+jGmJh/s09/NqIfw3UPK18gvBIeeSs0LsoJxoW
Pom3bgY3uf+8P2am+LSYFNbp5ahTV4HLq1SEKHUuHlrP9YMCW9umudYYwBe8yiA7iVAbP9LCX3jz
3Mddf//r43gqlIRPknswDXsvhvRZGvPDF+HCmj73+Mkkh9sIw2rS6WPv6DZIID3fER9pjchPljD2
M+vINBpuOZXbdCh6PGSE1ptQim5XddWSw4ZAO3yw+P5vtLtsogYmYYc081ZZeieJE1hegXV4YV+a
e8FkukN+hXuCtgtAn3s4iVrwE/qZuZWH6hshd4AXxLvPx9hMV0y91Qir6obmrTkip/sSuvZ7qJN7
DXbNwhycWVOmUb42KmLiNJY5Rm4SDBl0/yiKtluNcqUnKpf0KzNfMY3yWajnhQwRX+G22T1zUygI
k+zBicWfz1tp7ismkz3BhS5Jogqt5AJfTDLvYvn0Qqm4qdtuayqzFBSdG7aTJXjgDYXxD4U6seDl
zmLSudFNnK4//4yZp0+zDl3Wc8ZTJz8OSSU2wGKgrJJ25UKOde7pk+XWdEyGfinTY12Ht0p0T9x1
F0bRzHSY5hn8WOR10hp9BInqiTaJfRNScBPtlr9XrtNdPm+emVE0VQfA8AIMfRRdHhvjNYGs5Pcw
Um9F6C000LUhPlg1pvqAqnULJ0Te71jVcffdgxfCrhhGlAB3XJ0RQbZvRUZNeNVwRgtb+seyO+pO
6UjlmHGvaYoWVGP4ajdIDazqsP/FKzhXe/aWtZWz70ckDR3vZ21nL5+35NxQmBy1mhZgOt/HaRFK
DrC41ZMRSxUwc404OWjRQZdWTlw4PdiVWumrXbFwwvNYDS/p6H6DAvlGJ+YrQDu03mQZRqVW2JVe
gXlfRJukcnZJCxlLzDfp8EDBS//a4XFqqdho2SQ1x2uGzC12iR74xm9jurXjNFwIvM2MbX79/a8d
PTNtXo2cl8cIBjhrqyW/DMrRVgPILZ93+dwSeR0Kf71AdFJRJEIQ7wQzLsgb66UFYg3CZTdIchHA
k3yhT+a+ZDK2ijT1UqRxzLGi96V49ek3nT59/g0zpXo47P77Ecrq0tSC9ht+sJU6pzBw7QIxtGIL
rm7zp7XLfF2zrH7IFGpW5SiGVycxYtPzVh1B8vP2DYUqD7WDfBMLmI27EXyGQteCs2iv7V+f/8uZ
GfAfDvGvlpbZmIVUSnrs/OYQ2+K2CS3kdeublMhV0YlzNFhfqkag7rSWjYuhd3PusqO2xU5DtAjn
rF1jvlRPQd1pJqEFutgzfJCHvK0VCjol6nTH8VZ20Y9xjH5+3l4zA2aaURBIkPZVOXgH0cZ7VOl4
PlDfqb/+/OkzW9M0owB8ICEwFLFw0NQ/WJ15+z6vzV0shfoO3z134TVzH3F9/V+d3hQUF+5RWAe/
9W8dy0pXqdKnyjLRwvyd+47JAiFDiV3HZ/KA0r2rN217O2a4XqbUv7cihJM/b625z+D/fgYBqdIi
RSYPFn+g4kyKp9pZuFDOfcBkXeht1JCHTgJ2G7R9uYbJQftYVM+ZWeL1fqywwWidrA4icywyNKM8
EAn/OwvchxvUmMEaxy1gOqTjgazDjic/G92N2yzV0WZARfihjKzyfmzhBBTHI4SfFi8W7lFznzzZ
npSmGSS1+GTdxqsOVSRR/QNyWphKf3HqTI6jsWK5PVC8oElfR++eyXPZ//58JHzslkvdqZFgz60x
quJcHrRKwXDOat+6hwIZePe+84oLUur8EHHhvuaZ14FjTZU4iZEAUOH5r3CCEI+8dNrdwr+5ftEH
Z7OpJWAJQwzJmsbCSpToAJvxtRSuOoNIeog6UQWVx89Dn5Eg9WHVzsaSL8y7mX1z6g3IrRYi2IrK
Q+3TW3f4xS0RZLCMJV0ciC/eX9hk9agKIKY5eJhHocbXFrntGz9RCrVN/W0Km+uydMevTXA2WUYS
3ydJ5ufhEQeaeG8jA9WJWm8TmxWbz7tqZgmZJqE6kSM8JfvoWOjvYZzty5RvLbJA1piZUdMMEqNZ
GbdgTBzc0DuHWbPlalQbK/cfLY0Kya99wWQdydPGs3IQhA+tNZJVmHvtY5nk/I40/RejU1OnQLf1
4tHPsVTR4bGUSG+mh8h6+NrfnywKyh2T2u6UdUC4ECpD+I1AvFmRgA6xu9DHM0ecqUugtKnpmg5/
n/mtE/ih+0xs5725HgtydsE5hcKapVi49s3MwP8Og39trTYzWeKFoX/QUVjvtZesRSJuRZI+AgHU
BJmgz5833Mzg+i+t+teLxswBihpFe4cO5QLA+QRqNdBylXfdwloy12yTaZ7EseNkBcdaYpLbyDY/
VVrfUW2fbStD0AjAInvJAvy6YX+wXv6X//rrW6Bgaa5VL/KQNezgNO0mTpZqeOcePTkjDKOI7YJV
8lCQ7HbQ0QnesV9RrlB3ahdIHEsUSVLGRwXLwzwp7KtRSr/Q+jPh2v9QaX81iYXCwDyiJj4yVAA+
UuUmzgo+ZGG9QcLBv/OtqIMnGYubby4m/imulCbrz0fWx0MY9oP/HqsgA+BOx6zkGDYuqQJpm+FA
ZYYLKmhg7Fh4DERn07mvn79uZgmemgPGaDNmmSE6wn8o0FTcevUbClQW1pe5aTJZXwoA/seoQzsW
KYLDassNgQRCoOjKWuipmTdMfQFJY3tJnFUx8mX1L3v8EbU6DNL4SMmSnH6mhaaegElRws2bxNbB
xM5BjWbdh/69H/sL43juA67j4K+hhtQu7Rwbs28wP4z4LVHEzOglX8RKzywkZLKQuMSnRd9hIVEq
yQNa6Set2nM/JifaRg8ZyrQAp19Y62emO7k24V/f4qcl6XyO7WSUbEcSZxvSJTb4XDNNVpKil34N
ykF4rFCPM9Z7rzK3FVANTcEXOmKun+1//3zGs9x1zfW4U72lmgZaVTdp7z5+Ps/m/v/koDCCSEcq
+3o2zOuDV5VvERv5KotBDuKyXaos+XjxcMlk8biqZhwbqAkwj2ogK5sg7JLV1RqAA+aYJV8ShVI4
gPzbVLb2bR93NO9A3YMNnUCl86DlS4rNj5tKTJEcwFH6YuCOd0Bx9hGlzLtOhw9t7987Fdl+pTfE
lMZBG23jnGzkgTfWzqlM0PBLnnabhtAvjSa45P7bRJyM15mHaY1KU5gujMEIo1wM2uDzD/h4sIop
g8NVvYDLtoc7Tii+l04DWc0ATI/JAXT82hsmczmBqUNRUmzdMu4DpeJV6nooI/1aUg/+Qv+2T8x5
SiJxjVHY7EHX5uiQJc+kufEzmch1CtjKCGu+QwjlPzPvvqrXit2y5Onzlvl4lRNTd0Fedi7OHSmW
InikbAnCRmckv81CZuHjKexMs3gqH0jIRkGP/SD6wLH9b5Gfr4ZW7lDuE6W9XOjfmfdMs3mOiWTd
1Dk5xnUK7yVkSjxx8jtvC87SYUCl6Fcay5mm86LYuA6CnPaxSaUJYPKykyJ5+NqzJ3PMV6ZrO1GU
p7Et2YYU4Rg4LqULHfHxFHOmkXxYansyVzYaKB3PJG/Xhgx30nL3X/vzk/klLOrlo2piCDDD7VgD
acmshVvQ3D+fzC1CrNxDAqw/wvDtuTDdyhj7LL1i4WI9k4hy+GSCKUdo5UZOBysoKPZhm77zM/vP
6IIejFv3bU1QJx1Cgwizc29rRdbCe+dGLPt3yWhwvCgzOfZHar2D/B1ExSPlb/C2CYBZ2X3eK/8V
eP7vZciZRuSHgrh8qAZyLEMX6QCZFyOMwny1KuTY3VVySP84UZWBb3ElQjSk3Q+Ddm7SrumfBktD
oepn41HAPTdwTVOvUSns7FXfhu8d6no210DsISGE3YOcF2/L+gphS0H9CirYKQUSfjr3gPNGIAMo
b6fGlF65av5acGFtaoDa1gy1lpfOSLaBY2SyL9x4UzvZzyHy+62TeuFliLMekE9fwPMHvyY7HPH1
W8hgL5SwGjLiOqWIzZe9PPG2C1+JV/n7tPTpumnSceuWg1y7LhnWFJCKnS9L8ZDVtvvKiIhXMSrV
4XkCikFcJ+UO2Jdk48YUe3XqteuBjVWxwr5noeynq8+ID2PgEck3C72Dnv6gc/4nQM8qkA2Lvj+W
ffhcAS6Kus5HSMFue57df/6KmbkzFfw7cE2u4a0WwYqTr1GcuqNVurKacP354+fmzlTt7+WNHaYh
HHSKqFvHia5vchTdrXzlbxE6PIx1eguyxp+ERuWapvGXkCnUmVLaKhSTRpKlMaCY/p1xyYXU7UKn
fLwd4qry77QE5l1moaq7UxqCVkue2zBeePLchJ8cM3M40/pCYh2TGTsZCRt2DGInqLUHew1tx1sd
1UtixZl3TdNX8RhRu+wZDMg6/kMP9k4XAJt4FP7WeZo5qwGJjs+HwH86y49G8fWm9tctKYai2Wdx
HZ3gjJU+xgjz6JWbsGgHvaG91+EI0y10/3ZMYue3RxBIBIA+3PlKYSWnjgVoaAt/MF3QPTFVecfK
sn32qeddkqbuvZUtvebit1FDA18CaxeUEW/jLc2ZtxkGOH8JD5F5wK+adWK3CZzSlLrAS27cuIbz
PeoP7TGw7Jbt0sFTN3Hcqq0Pf8EjBx87iJsGuWCQw0/MLshZC9PolV+qbuOJ7gBDprXnWusqZPo2
sWh4Gh033nsjUIxNPIJDA6TYfmBhv200uCFpD40uykL7o09FfknaiG95n5Zb4B2+JekIDr0t8zeZ
pDm4hVG+SjIbZdu9AZm4y0DP4HZ+9LEMrwk2VNCuW9Am+ia8i8LUbHjpVeu8RXW91csCDH0cZT/v
xLllYjI0axIxy3JZdEpEea/ieK9q+w5i16/t4NOESgpy8ggkSHTqCH/vXLjZES8NSF0taVBnhvs0
R1JbEROZ5benXIb3fVve5MkAF4pUP2c6zncCTIivtdQ0KUKGmlVVwsHOaLPXcrT2ucX2ZcS+doya
pkOYRSoStvAMJKmotpUp+Nq3SvGlRKQzTYGIjISuyp0IjFaz1s33NLtNMAuLYinQODOOphkQTCbB
okjDzir/o3O1HfydNSyVdP9/MPSDpWaaA4lUXjtlxeVR0KFQGwEwwgUAcbmvRZZdukrlODy7EYz7
ID//k3ZWQw4Vyvt/jUXRZoHL/R5gRNYUv+1u6N+irKoraIxyVLo3Qx3D8Mrrvnc5Bzo/85RaxYnw
QNQDKtsqmhbsbQgwgtYQfiGJ5QIOx4D0BnBvI2zDbsAP6i8ZJCWX2qPxKcWgfC5s1W8rZYcXl3vh
thuEXpecWG+uQ/J31Roo5GviN1iVh/CSySLZtLAOfYkA/SsAWeSgSVexqm59BcweH1y9i6lBZUoU
AZ+A2kbsgHHyLXUYtB5Q62xl0fY57KlEtovZaE58UMOdl6p+51tD+ruTgDuAIz5cCAB0x7SJDXw+
Ux/3eWmdYFnP71FBZVOEoFuo6ZOwwmG+7G7ha4tKlEibcQvHQzgPDbW6s3TDNl3I9Y0YmhzwEqvY
Ea0BPIfv3Y2dmpekRh60ioYDA2aoHRSgfUlH1ok1FmsQpKJtifQGbGWpXo+5dxu61Y2QRRZIMr6x
3hHrFHzJvGiKFVwH4n1HehO0ntMeKVP5dhhqiA0EGbdOmN+ketCBCfWeRuNhcEqAf5qDdhgFyHH8
Bdfsc9SXz5VJ460tHIMkaqPX0JOCJZn1Fo637FHbNarwWpsERvFopyP/ov1cBdz13wTXPwl1sm1W
FTzwShbBfSG+t1LXDmimB6BDsxeT1HEQ8fJEEGNfcWCS1jF8QHGPG/Aag/KTHEejlS6Gn1QXu5GZ
33XofBNheXHDYgjQ6wdCfUh2w/jAGGdr4ZNmxVrrvUbqEuSkcgQ0CWmZYhQ2bAFTbG1c9es4Ku8c
DZxXaBXkzkHBW8AHBnB+7GyHPr8buszcYNH9OUr1UDbZBQwRuW5SgCuHhL3bLaCRuf3EK54/JMR5
NyioCGiZlqvWyQhmWk22A7w2/xCT3tkijAOAHE0QE0OPGVAeaOPYP6IAD5GzyFrJIWsAbhXlOm+a
x3KsoyAfsoNNsGB2aevi0OP/6QdwSHiYP7iZ9T0X4EYB134Dydy776QPPZw4EQR/jrzwRTXOr9qv
0mAg1Q3N3F89CSH4IcZfRXGNpxEgnoaG7ETjjUHmyQRui+mNzKMQDraD3iDWDeWXoD/VkAMIarWB
o0mC+0l5G2XDweHqweqSPcCir60G5p42ZhuW/lmnI5yqim+ZHs8Vt2BUELbHzEYne1zd2BFcEz1F
2AawQrNu3dBe43Bl1nbEb8sw+gEwy0Mv2FMR8kPluBechfJVRuyzABsaCQQK4EzvHyDMD0yd37Gs
fGD1eBZpciwkQqkIhO3j0Tvbbv9UljYgAf5G1ubsJcMzDEXDFUE2KtA8PHKR3YdVv7ciXHkk3wJm
/qvGXrJyqnzLCvhN2hV5Qj3UH5Cw38xVuZ0LZa9sz2D4tups3NzsIV7ERHA6GYQaMpUShr2rhrE7
glJFGSfjjZF+sxX+UK2RqVhzVzxqz11nOoNpDMYT1jTYkdbhuEmI/qUjfcMkucVQzYKh0+4KMr/X
UEsYkPpbXwFSm9NiJyFRhmnaBdiut7zp4UwKxtcaPMa1y8OrOS+OeTz/BdbYu4n6nTIOW1VxuE7B
W0UlH9mPBk4HNSQYZNg4SPMHqHuEFDrVGwSe+IU7EJ8lurjPwkisMxy5cTwd9oWT/yzt9McI6M2q
K2DQqbh5R34Xdb5pFcQoMkEOtH9PqCwxL0P3GhmAa4GLgiaPSNwLw+HOp9GhwErBI2TUSnha71N4
Swcyl+e48CEyAGir7/RwdjMIzGE7e5HFcGfZ/hB0RLwUFgaQzvzuUg5OMLDhYhH/TOBO1LAB9cf1
Y22z76qEjVmVxv27zmz0TxyippYlccC78lS20c9e9Q9SsF0i6lWByx24fPKtwQCBgUR57rFAYifp
/1gkPYuQPXeUmpXD5G7wcXPuXGtjhAM0uXjgukeVI2BRAU6vz/GAtIEqR1Qjlaneeh39Ro11bmJ6
grdeu4oduhUgf94wSBE2NMa6XYfuphhxzewac1dSZJdgV3EIK38dh3l10lfjU1XAPyBpsPuNcGob
rW+NoTct934BHHnpR37AgvNDlQXGWJn+8Brz4jfuN8KdcsNls4t48uwrdsyyke2414M3SJo7R/UE
1ZPOwS4Qk3PMsK+xOwdZadqdC1FmYF+L0dIBjOAqOo3IeAZROb7DUfuxJH6yLgf7YEx18fOSBTKu
3lhX1ugFH1JuLd6UHg84UqDsuSU3xMeiJ0hD1o5RHXhJ6W+7QtpAFCgujjS+rmn83+CGI40urLMA
lwx2PDceHEoS1AMELamydZN4jzA/vFdjdG+gawtCORxNYfJ1gTLzVRKn9smkhb8a+7pej6m8CzFa
giQMbcTGox9Oy8tgrLDDD57VrdD4HNKy8b5LIDtum+yNxTx5sgb4auVRd1do/uaMxdZi7SHHuOpZ
rLBKAzVf0RijukC8BPzrBFi+zAv0KF9rg83VeIh9dUQ/M9/chl1+ThPsaCZ/iIp0Q1sEWq40xiIG
UDly3L3SNe4mjnh3Y+fJrbud1okVVDxRKzCz2NUETAZeQTdUywfti2OHCbziJIavSZ3f1iIt15W5
QquBnFzZcPpFGLTJke5hED3JtlxVfjFuMXj6AA4mr73FT7yGvU7rk5V08/sBh4ui5L9E2z+kkcWC
trNqmKU3MAIrzdOYIGVvMPlwGYaBS8sRrcBGEo2oAKk9vYPjFZK5o/1SRPRHzsWpqPLHrMXwySJ7
DYbWnimBAJe/63s7Whkf0aO4B/gSmv9Np+GVIWHtDdZgBEAp/x1VqH0KG/sc5k0YCFPgqKOA526L
vD8Db53exuVAgxiEy00FfuaGNfFtJsufbPBjJG9AAXR9XfzmcFVx1mUXgnWokiJ+lAkYop1AMKeu
YDYQ36J8eRvp5tWOxFuJuqx1PI7ntu5ei4Y9lgKfTyz5QLkGgYx3z57nf0vsuFuBrLrOIZBed3BA
C6pEW9jXoSwBV+997KtzpnEIlvZNIpC6MjUOG3HtrMBjE1sBN8c2kIUDCjbNsvI+k1SdhMowODxd
7UKrLO6YC9JBAPOOYlWrEH1UJiUwj4mwfma2F+l1UsLgZW0ytHs0KE+uiMXzO2g86zRwMpNARP1/
nJ1Jc6U4FoV/EREgIYG2wBvxkB7STntD5MgoQCDGX9/n5SqLNo8Ib6qjHVUP0Kx7z/3OCJFQNYAY
ktWmbfptl5qzD18dR/oNjvivbuegfI6zHOcDyHOrw5TN8qFgvbwFjiB9zJFmvUUoonpKlC0PucHS
R9tC4Aimo7yOYFnnNC1I26b4Usyueu1JXN+YNEMQk+LAcpAG7b5kthh+8TwWFxYQ6ZSf4CR2tBqr
ORUK9fueCXtgHjrWWA9ebUbOPZ2x0MQFROGn2ZoG9kRboy79CpvnSwoOla9mVHzDdcToLU/DaqiC
RhKWRwG8sKHzc6Oo/2m1MP+K1Azm4CT58GXGm74yGOH8vH7t/zi1xJZSmVgBG1bBZSkURVbecdTq
hUTOxk0bjQ8EVnMbl9qPyROApCwi+PUsUBaIk15oPtSn+6r276kZnHjl31tHsCSKUEIB7bWdd54S
z7d+P/HXp/zpKTtEG6G3Syzqg4vjUl1T024mvMvqsERqcZ5/gyCtcOcooqf8AoSIPidVZkuhjUjK
InFGUoYueZ4wivL8CCssH1Xh/ud6bJERtzRur9Wo6lCL22zEXcz2J3ZTsS0zhLURsQgEJdVEs6Su
0VO5qv64Di5lOk71vV1hKZMdLFGuf8daoGCR/KCdbaetqpDTKdhLmuMaPJXp28jhoHT9AWsRoUVD
lcwcrDyVKqxwFc+IfZqc4RE35HtRpIHRgFJ5/Tkr4WKyaDA+1bO0bQR1B8t86LWNUgTInK7/9tqo
Ff+NrMaOsnIDscazfYkITqW4lNKXOBJb1jvWQtTXT98q1m8Ecle6ZCk2JEnj1o6TDufBfsba5Tvm
PSxcP9ffS4FhBHeKmNsgkRG7zHOENNIa1LaL2zxsUNONjNraF1wG9T+R6GlKLl4/5XgmVR5k8U1t
9CiBrTbWkJWpsZRmuQkhVlEV4PeXb6An3FHsvV3+Pkzq9Xp3r7z+UpkVsbaYWTKXIVPm0bAdnLCa
xvF6Aqz39Sf8be4P1kHzMlv+aSEN7k6t87EK07GPzglppO/CYcij2DjvHCcB0EpwIwCOww0mGBS0
oFDsu1zFOwGG59H4e14A49sf3Urc5LKw7+zEbjfm7FoDLPoPwU+n6+NBwonFBjnFkh5E9r8Gp3u8
/vn0bznpR99/efI/328gv5D3ldWETdbJp4ZyfjdEmao9FU3T4wwTJgCiG00PrbK6HFbyQ7svCRFv
SC+SJw1uWY2zEPAlGga299XleDGgsNQOrHxCgTIHXybo7BmZoyQxc+TB4qI/DkqRrwBTmKXvWq66
G2Y1+7psRhSB2JMO4F2PO4MgtW79uoWMxO9k3x2LWvHEE3DEe6S4RT3Uwin9zOnmCcezCZ3m4gTd
BjqxBJy0WzPd14DY7Q27rH0K7tI7RpP7nopOvvQla18LfPmvSNTVS4OF/KUBPC5o9NhfXKAFwny1
aSIuP4y7JDYkqi4NdeOOTh2aU8bunLm2b9JqkK5HSJeNgRx7Bxdz5Gq9soEJRMCYAPtWDSaWv1x3
E+xjaX5uWQVs5dS3NwDfgjRV8SLBZSwp6iPMs8eTGyXmY9ol03PhECsgjYtCKFd8A4Be+UWa979L
qLgB1LHFARf/8YvM5yen4K8DnfozFMvCGy8H+jLB9dKMqRGQuDuZAg9BOQwJIl6mfoSGwP8tDEQ0
Eu41gtJ9LtICzvBlv5dZdVeYDCspCEz2YDyAAtbsuBgezcTBYitNHLbjjN5aOZx7LFGdHFXWgWoa
KwC1x/GTHpBg0zIvcyl657wggcqsdBcVBkV4yNXeBEXZDim5xjOmGg0801ejdCovNvRtwnHgMnq3
CLRN72bbnQ5QtkWelI0KYkQK/BGXLkC0GsfHf9N7Jsh5AVJRw75TCqEtw/1VTjXzxo79/UDj96zL
FNhWx/YHkZ7T0XYQ8UkYPCEBGaucBKsiaFmVNzVt6g0ILMM4x6EnnrpfCtVrqASM6MBdw90lqfUL
GhH5njlJfMbWWRxqOcaDr5rRvU8Na34iLbpmhP/DDcxwJUqz7OpYpnZ/MM34dyZt8xDr7A7YuXtZ
o3CkQi1NopG1S+04RwTVhvwbJoQB9Of5IVbICHFHOoe2NXvPLTFuXJgdFQgRD27qZYz357ozi50t
5IhXl48wzrhFd7R+5cJ9bW5qfinkj2GBYDwhwDUeJ2m0X5zcLDyRxPYZBPq68VHi8DNXMkaCwpQe
YJbT994cv7VGUp+mwiVfUQ6FnCLCOl4pR7FDMhWZU0w+G3YtVu0L3CYfDIY7oNnozte8F0HbF0Wg
OjEfYSNqoBoHpQCdhcVxsvV8aseReSThr2VeZEGUwkAUBcEvtIoR+KFT/DhJBGIoDOzOlE8yoLHM
D42oLOwGsxUoVry2uMweCE6YXpJWxVOGJciXPcc/3ATANSwdXjGkvysVPRqiao+kdlO/KzLmOaj2
8kUZV77F6pcpUm88V/wYNVbnjdzARYq0xGOsdm5hA404bT4itjipcdeAzXjm3FHmQc9SIbGPMm2W
sfZmVJb9QtWsEAPqCsTVDPlQxXAsZk02I3bliLMjp2ZfWpZXMiQ3NG+BsZU1lpC8svvL6EeyM1d9
eutWTYYcimv/GJDj8SbV5yj/t2BYS6tmF89Tedvhuvq9rHH7L4scaBanR1a3sMl8i7rr7KG1x47A
MaiAyEzHVoc5T+ihnDoRdHRWR8MZ/lw4dr5J8M3wWJY+lnFQZOzB2ru9ck9N3xg/J1cU90Vd5rup
ibLzgHg+wvgj4jx+NqXsyR6aojzCraG/S4sJwY4KmaX7odDZ02iROvekyKtDqt0ooPWcvOjRcHZJ
VWgo3irtYTXSB22jPykfjd9tb1iV381D0nqqJojPzgSOjCahx545xveWJyOCUIjjP8uG1Ryi1NFO
/LJ19ZFyMLx2idsiQWRVRnlTtdyEIJ2J0hc4kOIfcf+Fao74BnW4E/sVyaCmBJtpwqTHMalBGDSm
90jXiXeYQ1k/rm+yHx9abbHYYmnX8BqimzKMCvU49Pk9BNQvqIXfySYHQBpVUaba2M8/PpHZS9Gl
6o3UHUqcWFWFjZJ9paCwF0OBTt2qGVt7Av3veSGdJ1jOWEZ/JnJwUDKhCLhDgJeJ8asbj1vZ95U7
hHn5+z+nEkQjwelAriVU5fgwU4V02rSh//mbef3oxLP4gqToBdMdrt78oblJj3C98Petd8IS9MZx
7Anow3x2zsah3D0l5yOEFPnr+KlyeGaS/35WqZCfrXpehoY1eo5zrss7aW8dZdfOiov73ZQ1rZwT
nPW7kTy2tPsG36uwkFtliZcr1kfNtrjWRbrlthlDFTLaeqci5rs5vRsGuRcMgfleP0wdiOJ8A4Hw
8QCwlxJxw6phrFOhpXQDH7WpmZEnLewtHtvajLz8/Z/h5RIyVEkCCyjA0I4DAIci/jJY9Es01bti
RjXyJA+fm/uL60UxDpjoeTUgDoYK2R7Y0IrEj6Zsb0oz/1oidl40xpbk+uMRYC814wiESgKNLDQr
ZdJ/h12uekprUuxUO28xBC/v/f+jwF5Ko5NeyTqNi+ksmtrLsKEVyqvrGJn2n2kTHa832toasxjJ
Vstm0x6i8dw27pkikNoQeLb11ZlV88b4WnvEYjS7iotIjwzeXGXm13myQw4/gF+XJ/vf1z/ib8jw
g6ZamjdmFsKkSqZm2Hyj39Td/Jyfh2yHzbz7Nn5v78/izZae+X79aR/PTnvp1ocDfEYay2zhmYI4
r2dSGwdbEzLUY1o62X6qk/xADQEBb0GBpsOQGLuNBXVlqi5d/NwqHdPBVA6wE0BccHqMCPl+/atW
Rpt76b1/5qkVU2InYuDnNPmWh7J9L5Hxr4uw1V+uP2Blxizhp3AWpgNKIxHKh1U3rKB/k97KvVhF
n1rw7f8jjOqCyQxn+zPv3/sODpU6rfhxJqzbCPCs9ftiM5tN7aZp1KZhPhvOoe+s5pEaqnyou7gP
ixoKZINUBBK5qYOoTuTB9XZbWUCXBn2NMAqUOdX8HNm1D4iMP8Hyuewnb04TXLVbz+FbwtaVmbos
l4wRg3chVUkgo4epaQHZ0c6EbtCbIco4c82HjVPa2lBYrAhlCk+rKbNHXKFxi80HD1ypHRzwPhXu
gzzmv0M5x7lM1OVYhnWe/hlN41s9lk+ENxsdsjIOlnZ9KelsaZgqCQs38QsdnV2afxmA+4RI4CGV
2a6Mm4OK+MbEXOmUJS41yvJ0IJMJ4W7aBJOD/G4V+6IqcABoN3bOlWVlyUyNIcwrDFlNZweVdX6k
YTNedVtldGuL81/p7j8ry+RisWIxxfmiT+RepW5+VsmgcVtBERRs4aw/yLWB5dZlKaEeJGI4sA2T
KWjQ8Lh51bi9nyi93EUdZX8jto285/Wptfbdi3HIjcE1IRQvQmOGWLihOB2oFOKs67++MnGXJE9U
go9JjwrzsEjIfihRWI0EZ5Mk/lhZJ+yuc99tjMi1J13+/k8Lw65OECATulBwvbN4HYjC3iWIh3R5
DeCE+9ohmbnxVStz92+txz/Pgg2h5LCez8Iuem3aw9w+QoVyvcFWumPJ9Wx7ZiKyiPSSkxY3dWy+
jgphl+u/vfbal7//89pjJkrXnFN2HnTyrNP+0UyTX3BY3/j5lVIEe+nk5TJAKOXE3TMkuv0N41Ae
AHILhj0rSZCoLn2yZ8g53d4wdk6lp51Zlep4/dtWtu5l7mScSFINNCZn3N0vAsDhlmbTgwEKfaMQ
bHftt+vP+bANkb1erKuZXdvClT0NM6iM8vQ3hHEeH/5c//EPlzn8+GIM614mQADETYhyfd+ecOLN
kJ/mr1JujK6/eu//OyTiCZfm+2cI1Di0lZFB7dD0bd99GW5xbJNftfcFPPZd7jdH8qYR9H8y91Dc
nqAMeq1e5Q/zccw8JwDS1C8+sz/hRS5N8M+LgI6bw6A0sUPZ6aOTaSsYRX9r5HCBvN6WH04kPGAx
2DW3xYwKIxqqWFR3bsdHxGI7e2O4rf365e//vH46IaAj+xivT8UprvS70YvHz7344og1gX5szEZm
hy5G2skp7f4ZYuvoU4sA2oX8983BoGOkg9QllEN2xu7zG76fv0xHbBwQ1+bH4i5VcwP2PhH6tTUr
mMuU54gq3+y7/fXGWfv5xW6l7ETiINbBoT5ie8f6AW6GX2O/vv7rK726rJJQJe5QBGVBIRIuvxqT
n7p063ix8uLL+ghRlBVtaMXCGWEL5Gi8GlpprIkba+/azy/mdWOXqpzyloTaoPeaOztXwsitKWi9
cTxae8ByviLxVmSZQ8N+QLWFqhNPquyOTtnGuvrh+g1Z9eW5/0yorLUIM03LCUeHTQHSF+cpNb9U
oFd74CGV8IA1Nq7ia528mLodj4uMRA0L7ZzCN6KZ4G6v4o0L3tqPLyYvczPU6Y85kOjZEAwVulhs
VfpdNoEPlu6lqYgem0FxYnc4QuoTgREvrYeQJzgNjupRDdHrGKmNebCyDy0JUbFwGghTBxbCC9N9
mQSsUEfeJ4E7IcHS0K7cXZ9vH3Pe0OuL6Vw00oyShDshw7w+5UrPO5lLvkP5b3Y0zYyfYs27Y55J
clvhehk4UIUdiQtm7YQiia9gXfKNb14ZgEusFB/zWZauwABnsCRBdqMCoLTPD9AHyvdpNHPYeKbj
xhhcaeDlaaVqEogM49wOL56grotoE6S7uYb1J7S+19t27Xsuf/9nQs2FMzXCyfrQ7HhwSaNm03BA
JZ2fuX+cLQbg2kMWq0KO0+ScosQurGHPnVXfjPbHbKd+M3YoFBCH61+yMqeWGjll2MjaRAkLC95x
n/IC8Ltoy2pgbQgulXFjopwp1phWJjCp/sBm/VBBN/+Y657cZhw1Ox7LpvjWLagDNa3j7lOe5mdH
tepWGRAPeqnMy41VcO1TF8tH6zZmNwwMmtq+uB3H+Tkq+p/XW3FlAV8K48A/kbibNyRMqMq9Htn9
sG0HuivTJN0AHKy9/WLvNyKkt1oEBnHZ66djMl/u0BD7P3zuAxZrhesiY2ooDOgKahwjemvkHw3p
4vUfX5mQS2lRqfNMRzyFG1hX7JoKlVJm0DS/BH393O8vTvZ9188QLmGiJOo5MW+yQR5MQN4oU8Hn
HrCY7sQdS4BfocZ2ne7UoQIPfgPd09ykAWGQSV1/yOWS88EWZC6mew1IAiJ+wg5RYzF4uXR2TtSf
mEGxPeO22hsQnlDIHIi099efuDJqlwCoqoos1gg80R2hlOAmIpuG8yuT4+P131/r98tQ/meVhDi6
ypwazYaVjPruBAYe6n6eiAtyP9XPn3vIYlZH0BtUGuK7ELVLv40Khl3gEBUaKeRp2qC9rrUT+e93
lIJQ4VJ8h460l5TKq/Leaxjb6PiVmf1/GKghNXkrdRlmeftqxeWjsnGEvd46ayvwEv6kQTzsWI1F
b9Lq3jGM76oYvo020gqyw7rbRZArcOubY4mTNsg+AkBPjCngEuxTzgpoqct4/2cUAIvggHF/GWU4
/X9z61G9zRDdb4zhj8cY+uG/v17iQDjaDY7+WT09WQWiUBVNj0ynlg9t2Mby/nEP0SUequyKqqIz
NknhWjeoyLjpWLpxpv14k6fLNF/atHErutkKSf1SDndME0/Fj6n5WoPueX0MfHy2pUvJQulMLCuH
mIV90jyUHSq5gBTvMnGHwpT7RKJga+Ibk/HjmUKXkgVzLskUISYY5hZY9DUSCHDmc7s95LwbV+C1
rlhM947rIW7zHvAj94d0vg5sI7mzNo4Wc7yJI7ioQ8QYAkTveFPnzA8M9Y8BMOnZHmVCW6G0tRZa
bOMXt5R0Vnh/A1fVpt8z0fpxttH8a4NpsYu3wurasRxQK9ilvoXqtwkMB4YCP6t6MrNmd308WZd3
/f+dii6ToUkGL9E0dmRoCQdOFjS2bnXriEfE9Fno4Mwjd8WQwAum6zvTh2C8Jf4UMe3HY/c5wxZC
l0lS6EajeY56HULs9M5F8sOBBuP6B66Mhf9LgiLNN1ALzTgVyQH1Tfl0lzlPSm9VOayM4WUmVMsh
TyEm4GEOenjBQLWefl1/85XRtUyBdmgnM80LElpIgaHlNdvPBSA/lZb1xoK7MsaWWdBKJbXTTJEO
UwmUU0q8tKLIfU0nOdyMgIZd/5C1LlhMc8TNrY7C3zKsjNYvLJSGWwp10IZnJRud/Dc49NEoXsx4
VJmMRWJjUa8DfMCZ+/LcfnV+iLA+tTv2ZfLtXb4D8eXBfTOfxK117m6yY/FQvJfvyIcawfUPXRsL
i/VAlnEnU6jfQmaWz1BsH6dui8y4NhiWq0FV436vTQLKuLifTfFkQBaB++TGm6814DIL2snOLLVy
YcQao65zQuVwgEKv5LErWlQ9korbfqNdBQNYBVYMcAQ3LUcxHzSI4y3L7Tkw8rwOLMA6zkkS812X
uvId/wU8G9OsQPH3rDxDtRfxm+taPrU7/Z7b1bA35qzcMTH1CSgAFvM73hY7U6vh6XqfrDTcMp8o
C4Iy9Yo3IQQfv2uoH31kXu7ACNg4TqwM7mV+dxhN1ffwEQmNCLp4lH8rKK3fEtQcf+79F9eVWo96
5oPGKpCAbZ5Ne6jSEeaxNjArK0N2mcytGC4OLLNIKDTSrdyZ1SGrTLGxvnx8DaLO5an/HBenYlKs
5UUXWhDG+A4vs5NFLLpzspoEaW0fIghgdxCOWxht48v1Flv7pMVyoyiCf4Nr1+FQW++tjH9Z6dY0
WRtMi2UGP1tJe8YsnGMC+yJIjXdCSuTzadkcrr/92iMWawjnUc9FmpDQyUYI7sk9A8gNeoENOdLK
iu8s1pHSmi3AFDHPHeAV25w/civ5CWH6t2GI7/H3z52El9ns2FIQheNRIeq/0oBzkaOydrDgJtIG
xVi9og5kIxC00l58cWfQGLGuhdx8aNfdo9GO4F/J/SDTh+vdsTK9lwlsS4EWOZB5DIU5wr5iAEj2
zTUAhJJ0Y+ld+4DLk/+ZI7Uuu7wU5qVHmA4AQfltIu8L1AlIN5/7hsuT/3mCY6Q22H14goa/cIho
Z5cHOXgfO6sqoResWsj0rz9p7VsW8701VQVvXmmHwhr617l0rX1kt9EZRT3x6/VHrB1Yl56UjMha
FxMEHq1o64ME4BfKj8Z8JSjsCERUoH58bMgpQ0YnGDgKsjXGOwKtCX28/gZrQ2KxCERplXa8FnNo
s+nVGpwHt0T1e5cbX9Jqa1leuebxxSqAkhwykQb0CsDI+F5TtwdgSydBP0zWThPZPbtxb+5mFH1v
3Jk+Ft4QyhcrQ2yKuFJCIdLucPfUpkx+s8wyuwcfqj2zbJ6+Wg1/m0ST4gwywXvSyqS4K5OkuS1y
4TxkUBYcwe8ZPfACycY6sjKgll6LgEHFRoZK95AZoMBmFIS7xDeG5+s9ubIYssXakWuNwiWrt8KC
/jGMzu/n3CMafcm/001XzY/FHoQubReLDFTWjkZj6Ir0qaWxCgpw+eqmeyCEHRg2EtkUh6qxfoFs
R07XP22t4RaryuCKmkSqs0JgFqpdW7tfcNs2vGgsuo0z99oTLn//Z1Vpu7qyB97PIa3uh+q7Qc7i
s/2yWEZmxDVQxGeMIELSQ1elBw3UDtEVqkzKHeyKtuymV2YyW5wUphIEaQCSzFDz7679ZWrHgzmV
QZR/+1wnLFYKbpIJwzc2Q86mZwd39qlsn9tiKxG3Eg+kS2NFoD9t1FxD+d/1KQss1LSdxMyqQ0mS
+KbJkIQD1oP+yZt2QHwIdVGgNQxhLJUGFsiMjxmV0/ETn2q5y9CdmVNrwtUO3rFUvMBF41REcez1
wKJd//0Puwq/f5nC/4y2qdBY/xicF/GpfiS1VxS2T+P7Wbxcf8CHwxkPWEyYpnUyR0J5cC6ak5q/
zlJ4tN6K2q29/WKuyNGxVAes2dlsunvl2P3JquKwrCy6z5L4c9pfRGH/20ascee8GIb+PEaQSpNv
KbBQ+B8dvznc3I1iy6xvrakW00bACrUFfak/VwKICm73bWjkOg+4pbaMcT7e5dEdi6mT8AbZ80zA
GLywfyZAnwzK3A99uacdARgOxmLmXIOOr2XiKUn0LuvTrd76cFvAsxebr9nXBZjNc3Z2Nb0BD/Y9
SSeAitrkcYQfFLhqsKP83KBb7LntPHJuAdp2zub2gKLewp8dQP6Qa/lz/QErn7KM7nHH5pyOoCei
uAUVNKQonklJR7BLYLKtTad8SPqx2Qr0XAba/0VhQL1d7Ke05Fw3Mi7PM6vzyxBnqM2OthJ3a7++
WAKAg7RkC0ojapoJcNjEKHf1QKqNvNDary/mvw34b1H0U3buIjJ7PDbNY10n7sbyuPbriwWg701h
tFOOWvUoj1Aw1YhblFsmGyKJj48YaPjLY/9ZHW1X907cw0mdNuOv5lK+aw7DXS7TH11RfjfHeZ/n
/XM/C1C97M+587juYhmgdpszCuT52TXzHSh3p5lmp9baWs1WVpllJcPEEy0LzbKzFBO/H6FZ/dMz
qw0d03E32m3tEYuJ3tPImJgztmHCfiuNCDuov1vh+7XfXkztqq/dKaJGDfHUnOGg7loeNKX5fcPz
La38yqBaxuzoIJKq6QRIQYl5D0DGQYKxen3dWNmw+GK8xpBtw388bxAWKsORdb6CbEXIPAD2YmPt
W3n7pQY6zwzDyAcLR3ursLw+nge42X8qy2u5y0ti300oNHY6FSJ0BhWhmjog3bPasyWyANebaKWD
+WKHivMS1hEaFF81pvs0Sk+pAajWUG0c4Nfm9PIK6NDYEf3FOsLBNStK5rPp3Bk5aJ7Z+KUcfsVi
+hO7/UuZvVz/nrUuXwzYPp84ECARSi9TZ1/GIogcGeQogt2Exqz0+PIy1yNWLBwVqzAfsqcUuEFG
5s+ctC13eZNLGkpZixrIUBEBUXsCfuMw3ZgAFlxvnL/inw+2tqUlSWfw3Gh6DCgN3MVuOKDKPgnk
V/4GJ3iIUwI+fW5NWlqMRzMA9VZbYuQCGpdGuCAaUKC7W+VIK71sL3aKGcCYvHIhnO+HcjdMD1U2
4ilgyqUbcYS1Byx2BUu4vdv2mNaNKlkw1M2JudUUTL0CXC+ljn+9Q5y/p7EPemQZeKeNLWcc/8Q5
KVLw50dTi6cqV6Di6IqoLx1wLyFIatUB/6ZpefM4GUCvki7ylEVipAM0eXNNRbtbO+s5wI1mnbdH
CTZF6cVxX06AnGbyl8m4GuEhaw34Twi7qyyTIfzHEDlr0yEFIrNrymNeZTpsWeL4Tp46nlPmKpCz
pk+WkSIiMgwTnElcMDFqAV9l0I+7k6s68w4YAPs0yAs20C7b/cQbwJkteihUwx5gppT64FaPr9Rk
Yj8hynzXiEw/53HqfoMsMi78mtVg3zkSnJOcsyoA62R8dUBKB7MaWTawIO+5nTz2wDGAOjw9trNb
+H1KjR1MPJIdPtPYj7UA2K4aXKCF0FUI20ZHtAIoxKMEoSGR7V7F0exNPawQVULng5sTc49In72f
DfDcDGYkO1lKEbDKdQGwqPflBPBFVxSPqdv9ZhQcPRZPd9Bcg3Y7tb0/cguM3bJ8hdXzizGMbdCk
jfKHxmgPpEjeBQyqPJQh4BITuScYTY6+NSTSKy/QFNqATVwoDo0IuUlGINFZUo03DXFuGZR7KIB3
O88BxmtfR9apx14AP5FG7hJtfnVL893I8BoAbsiD4+SHAaWsvlnhA1PTdXYSfi9eAq7xnrTqORvj
X12d/xFNdUMYfzbBLD24EKaB/vQVa8xB2qkB2AtKUKg9wibD1TdZxLgXqcYMUI0GAHAWAUwOgX9W
AJTvddEwP8PUEKOCRTclLal/cRyphNyJvh09ENafScZ3bt4EIkFpSSp+MZI+SNQ3gOAJ3m+cxkbQ
tW7tARbkCxPJ+J7VsQfN/36IavhYOJGflPSsp2wAJWv4olFWdxiKEnhru7sjfdd5Eqx5HyLKN5FV
2RH0vAOj89kwM3df5jEqdpxi2neaH4tYvA9OfntZN7y2Lb5djgQocX+HoPUN0Mh8r2aI6Coag5yg
L7jYOioCOJ7cydF6BSfzxZTZWbMBrjm03WUCvB67HYBQdBPY5pQzqLUweWmzhgcOAXlZp2qPqyuO
yW0NBgSxatQNZSRgPf2ej+JPIdkbGyjF4I5/FDO/rwUHnDprbrWubiKV3jZpco+DKfdkMZ5Q2xn2
PX1sUxHOBf09NsUPApQ7VOGAaRVcP7oKxf52dk/s4tdYNG9MmDdoQ1xvUUPrJDYL6ozOpy7qnkQO
GM4YT4gTltENq6vvvHLu6MxjRO6rn9ngWkfHbtF7riiPkkKA2RfRa8UxIKsZfkkm0Y6fO2Xl1cJ+
S0tyznLoOujFvLu+oF7s2jmS1NxFHdM7IyY/TMmfGjDxE5Hcth2/I4LeRFlU/gQBDLTzWsaBSYef
TVrWeyBKlQePo9sMXCyMHtp4ZKR4lmWCfDq7z7I0GtQMZG9gfbYekg3Em6OGBqluQY5OHQC+6Hti
Dc+iA+26HfdR5oap6RQ+tNdiRztjOBV2le5EBwAvbmNVQLt6DGIJX3Z38HULLK/jvgJAjnIoo6Se
aBg4urb4ymYxY+ZG2fcOIE+/QM3Roe9RtsUrjO48r/KdJS58t8wSQN/E4CYB3syGwiNWRjAi2hyW
SPFLZwNQO5f8d9+QL1DEJYEdyXjXFiCds5jfT85oIxstX2vZ3nYj4gMzwmF+PThfWWL/lFYHA5NI
EESPQKK1bAk9iyPsYOiLXxEdTixp+t0cQexic3YERe1ZG1Xjo1ZHfLGMeoKLgHkPifh3E2rmQCBO
4ekcVR56no3AipyztuU9lsAnJ8uQ2wTU3GMDgAJY7rE1xcUul3nnGQO5QKCn27Eea69swUum8JoG
6Fd/M4zmxczUY867LzWBbroU4EBlMsv8UbaxBw+8Z94pdjAd+rMep5fY0fB7j6F1IqkbGEy/ZxKw
XFTgAXVWW17TuKBzN/um7ZowTdobpN9vR4CcQMC9cQXUgdHAp4BX9pvdja/lBDTSUNOzYm7nC229
IeVZwFwC/2KVsecpEu+lGt4jR5/syATE3CClJ1LylkawVRin4X2OrXoXDVm7G3XbA9IUB1PLzzAG
9+O531HenhuzLfbRBKYVfK/xw4zfVwglx7xSPk8AVzWgdNASP2/+j7NrW45TZ5dPRBWIg+CWgZnx
jM92Yjs3lL2SCBAgQIAOT797cpWfnfFU+WrVSioMB+mT1N1fd8ivejvGGxfarcz4ToulucnFQmHN
xTrE32j9C4B3n8OKQqYW590sjNnB9NMPGmLfMWt0dsOGF1IwdVwSZCLUyeJudAJbLeyn+/DG9HOR
Sfi+ZmNM7G7Q8xEWv5uwArSFxXYTi/IOx5VoCxnLCVubtwgnQBxZnY8zHLC6ge5FC50WBvmm6OQx
9N3nyFDcjCYHLAzXHdyp0tYXr8bC8iMKZr5ZCtrl0RiKvWscGK+SADlj2DjsyhbWF44TwMxcYw0X
YzdtrON8TI275FIi9KeF6DMNBrji9Bb2V0U59Vs/dGEbD7PaVsCJMemih6KDq8nowrAM6M+unVof
41oiGK1Nqh+BVVi3RqUzfwqfmqkl6FxpkTki+GlgwJT/VqtpvkfSUHB0Jrx9gXaduzpyUSOk3Ne1
vLVg1TAsKv2sF3ODaAX0OoXonLcz+T3J4jFg8zEoq/7GVeJusIgqnRHBGsI0HwssFFiyiD462Etd
kdDrb/D3cBe22CIKRuFtjTC43Ckqno2eh7WZyHmbqIA89DKu72p4p+dEwS6/Rxznyzy2fxYwlg3L
QQm4hQTw+XKq9rpE1E42mRJWC8G3YfqNsIAcnk9N2sEiGtFE+yWqH2YBxAS93SkbC+egONsNUPxv
iC9+8HmBH9mATzqRzHL50PjFswybDWd6Aw3xzzlGMhPXt10/5IOrd/BkRILtPIiNov6mn6fbilfI
di/zsK+f2XgNhDZtXLVznS7a2AItITHsv+CuNfQemkK6fWO9HRJP7n3JD7wjOZz7ANjBpWp0co+o
62YadzVcYV2/2ID9fg2m/lqZ8QeHqwleoNnEFK3pBNlFoYuai+UK/t+Rs0uojbGJYzfE6bcsZpvG
GV86VW8DwfbYoMAKsLgXbpuFlc6FiN5gOv3Qxv9JlDDqVfcNGsCo7t2UWX6zsPkadhlOKgq+CecI
JwkOt3csy/4Mx/Mg+jbPJMlDN0IQvF2uGnjZ9qy/4X2SGcf/4dW4K6eSiBnRv0pWd5uwwxaVuEf4
rcJMLTl0nswGtPKnINB+jNjrtliaJMnhnDNlszM8kSrasqrdBwMwxoBiBxQOC1Qf5uBwUNpJYZ9L
CAKUlJtghqEANleh7z/UflmkOJRgRQqQ8u1A+sbRYZwuldgHy0s4vhC4/wTo4hKln+RT0yCemxhA
wA18wg4i9MTOHcIt/MGbbT8kNEPCypWe+3AXDW68m6X0dol0rueOl78LFjeI6vKbg1jgJpvU7c1c
U7YNvdlul2LZRwS5GIjR3I9NIbPSLgFL2aJgee85HiI0NPw7+ubbSJctXIowL0T3zhN1tcgBoQl1
fIMm0lwF8EMFldWn0wJxG+o9OuLh6KibN6gfaVa0CE5p4KlnYAshPLwRxHcNKDd4YSQYvK1B/kqy
wCbex4GNsupBucbHxqJtNuUEH72KoggPfjDmRJ50+eUUwF5IYFvVB+wNPiDyefAN3SASBZ78Yz+9
d07H71yXxB8Yl+Kqj/FIFv7jVxCP2Tufd/V17fjudVWX9Y4lMWw9CxgrpLyc/Gojdc8eEkj6trpF
ulQIp2eWjlHP/L0X0hDGn3zEOU0lWPX9LuyLq1nL/p33OglSIrv6Vnqmg+0kacIUS1h1zRvXTvd8
gi9lrtzRJheg3TMQe7DCTUqgrbNKouHYQcTUw2Q/uneqF7d9RsLlBfThDNS0bqWnp5ePuJLkAPur
XKJ3pBt/tf1XeFwvXrfSQ3KP2RdGySFZqpcCkzAXJHzzTTPknx/V/zQG/uOkvm6l79xiUDIeiisY
oY11NnOP7bUfCJiTJBqg3GIHeh+68RSnCKznN9goL1dcwdXUBFFsUb3RlGfL1sFi4liE3c3dz8DD
GWWkVKOOwyYM4qJL5gxnXva6pZPaJFKzW3oH0KSQ1xMUcb+dHgoRfA3hWbdyVirs2p4MBOYSUwp3
24C9axi0fP6yz9z9ujlzns2COL+RHEr4nzKYXSJDiwz8Eih5QnH+8SnX7ZhAHGhsKOI/tKlvWYVU
VpAl0nKYaIZwdAzyAPSpB6dLgg0DxKA4wr8DV7kA+px7uBUDNPNqQdYNIQd4ZaRVQ5BGP6VMThcu
fwa68k5//jeL0nqwZBU+OUj534jUaroz3N0wdkGpdqZQrLszJwNHzJYV5ODFU27R09YFPxbdZ+P8
H9LBss+//7kfWeF7vedFOPtV5ABYKJXsWUt1dGA/WtfIeyHF12rG2mWIJS1ajmtTHGq52MzTnG1M
xH7RlgQXnuPMt1jrUiHFwMrXdTD+HvXOE/aHaXW06fj8X9GM84UPnvx7NK+1wQoZnKFwZnnsg19M
truxDnE0NOmM8yKCVTeRD/Tb+/alL7PWwgZeWzkiaAGMLhtzMxIk9mVW7+mlMNgTyfqPqUlPU/av
0auiqmJMhMnBx9RrB4QtREHWTBom2L8Xz9u38Af//ElOY+lfv7RiPmLYkSBPFMlx1sdJXBRZGZdf
/OwrRo65LfozA9iLNqK7XwZsZVqdA5l9tdp7+Nrdr9ZrIyehgqBAU+/4Payelf79+XXPFKe15NXK
hXVFVILP8uvbKJE7LuvnKNb3n1/+zMRe61wN/KFFJIrx2ICWSfhdyW1mh2YjvY+AFhde/7lnWBVY
hpikiVZ4N5pcK+d7X+T9fEF4fGbQrO2auqAUNbG4dFnee9Fr5zx+/l48708iwD/G41pgN86IG5qR
nX3FHYe8wkvRy4mTOFc1sr93rC9BQyCyLq9H0m/diSYaEd3hdAVLpXbrKmmOo5eYWycJ4ONe4SD8
wEdEX6lFW1gcJPV9Kz1363h8ymRiq3yJGH0LOZ1vQ8BLSNFy3JtSxPWjJhzKgcXHSY4TdSBhFWzH
Cbt7p2vuuA/nnoDAiS/sjd2heJZ7aWAXjpQhmkc0RoYeV3CWT4cl8H7BnNn8N1sKV6YE/bwTYgk3
pkLbJzyp+6yLY2xLGm4R7AUeEtR+tJB7xxv5cwFPLA/xocL8CAodAUFB6FDGqqa7KhS6qio9mPcJ
5rYbqBvcjw5YIyqEWLaFr+kvl1igbCZqXAQ+d/0+oRPbI8/c25KGtFduh0UXh+kTTCktgehV2FtV
Jl0OpHl8iqdkzuCTPmyspOIKsJnczfC5ucUJkH4ExoxIEprmLXoWZY44tTnrIngi4vQDuMQxVfXT
iQCp8Ejxm6Tu7RuCJcar2OnQaCa7yr2eCC0gKfanmqXlSMROzONwXw6YACPp5jmjBStuS1MleMFe
/Wga4CFSBlWUVhOt76jo6Q85tNENDZvxx+ADV/MSrvZJsuBsGyq4MsTl8h9JmnZH+FhmCDRqnk2C
cEzPghNFLwZS6hDtes/L0m7w/ttdkij/W9mMNh8R7S2zsMWNhcrCfLFyJTwL+SkSzJ1pkWunYJu2
ju1GxoD9Yi/pt4ODm4B1mfvNN36UqqEqbhHrzRA47UR5iGbejeu23SscFqoNGR36vcSgyrRBABey
Y9GtAxZs2algGnHwA7wfL77eLb0fpFpRdwfrb5jddJ7JwkLMaTyRcS91AtrGjwKg7FgqyvfZdZPT
6hq/9pFfppWU8S5MGM6CcoTksqq/Q6JOvusO/yzu5mdksrX3QVF3uDyFmjAEuTbCJP2GI34yx7y4
W0bEr8UVgtmc8YRwOyEbrntvxKlubHVmJ7AKQXyf8PkDb2E6qHYEkG0CxHAT39mqoXW+h2TSdwKO
8MhBgCMeYkfLbxiB5XWHbDr4g3PYEG4QA+N2GWkl4r8k1AlB1IZPvVbJLYzr4a7EODsG8GTJJ9gG
pgUJklQiRSKLyQhMyJ3LfCaguWr8xPcakM1RIzRyAMbnqB9djEYn2OXNL8WQJFeGiRhoc4UmUihT
X6ZeJreLDxSmbit2J1U35Dg7IE2UzThOzci1BaRbXrswo8kSq+udRqZnWllPgVTv6F3DfViiO7pv
v3tIsniiDtRuGxfARbMN/Ti6UwsNUl/O+tVxJ5ig09G/1aO3wDdOwMAfwwsqeHAJGvDRNpjBY8Ga
2c1iib2SoxEevtSVzJtlZn3qFbbdgHmvdvCrmXZmiE0+G0XuWNm2v334hmz8pAgPTOL5ximKM6Xj
bku4LvM6VvIOLA8B6Ii9kXG6fhf1nsmBho6bpPPULvC7Jm8T2Mi5IQoaL2I3p8hV23ROFCLRKJy2
VrtxxjRzdj6MjzOqwIdqO5R7O7njB6kJzyxpzZvEEv2m4np+dFnAMyrr7jpxF33vKc4PlQJTUDbe
C46N0z1NINotYHzipkEHK4rJZ9WxB6aQBt5SbAoCmNGO4IeLJv49chO/exXc7WnvldsyAIRAfUTk
EV3vFbraA3Bpx9Ef7Z1u0VdNQ2TllTP4X3Ae8a4c5LhzNB2Bq3CT1lH3Up4ojhJscdY6CyZ0W3Rp
i4r3kyFZBehMOaczJfR6Fh4y4X1ogr7ZwDTv0H65QLJd8CrDALqipwhvifrqakT4+BWWIrnHFoV1
qQa2NaSjjOLHpODxL+GHCu4LJXl3BYcVeqOAdcPOYMt828EDzQdHOI7ejg+NRQ5q7D7zUQzeJpCy
3gfOKbktAbkY0iDcwB2s2CsYeaGiNsErwkXr7dxP4dsMShRBhdPyjZdF8b1bPHFVlHgN9cj9LZwt
AEEg6xA1B8j0gg6vzILJ2XuVX2dEYS0dCOBMiz3bTitkl5WnVMuaSISpBxWC+ToDTwzeXRcu/hxZ
I3d13XZ7tgBnREaovxMSwQcIjjUwaGD/Eb+YszZQfW7kSFBkk+rouSBM7Iy2aw8bhXvMGwMGAais
3/TtE5tNdGKFXmCq+Eoc5LQEyAvcdVM5Hj18yhTmnbDRg1HXz9G0aje5TKZ1Q38OqgQh0AjE+3qI
qEAr1nBdjrjJsiYljHp4iMBNHHZaoWfQj5X3SETwH1jbe9YPe6S4zCmSK+sMogH8m0XDWSI25CqG
KGXnuCFaGMTSIXyTsxyRn10Ok0GRxiC9d9JdcECbBVj2uRkf69FG24C5MRDRSGWMa4v1IJGYSGzO
+i7a6YS4N9GIqlD5EqnxvY/GDf6UONzejjJx8rqN6pRwDlQUq8RGONOrasEdoKHwvixAu3BBETTi
x8+saPscphjvydJ+r8W4C4bgo9MITkYNw8rrM4Utgv3V0WhIoTh/qZG3hOxkC2J2ghi/tHKCGxVN
thpLNcie6YNP5c9w0QjkhH52i24WkrMCSnRfPdCEPpE6ofugoVdMkZvYI1iFOLqQxxZ3hP3MdzG6
8R5gq7cXCd5QkpAO6SCNyQYCpiTmDFHk0Ml8a4jzAmshpNawoduMBRKTeYSGVaCoIrUDpECLlT/U
ZF6Lsfc3ExbJPJoSuqmj6o450Ssg5De9xC+a9K8eYiL3RbiYvGoNSqCxlUCutPtriGSZRX70XAhU
sQSl97YPdPLOIwJAXgBMp0t0X6kGkysYHtHC98pLdB8hNQbLkTPj51Cl0AkVyM2owo8E2cM7TuOf
Zp4rHKD6FoilvEtIUKVdvYAap8lP42MoouK0QKhdFKwAHrim0wpko2dS5HvqtOADRT9aFSJ+Mryv
2urXUqsudSh0LHrQXjba/rYn9Zz5DtKRwzEGWgZn7RRGRuIKMwKnCKf3dgifA83nlb8bU/yOaxaB
cPSwqJ0SpubRnogG+q1U3T7uI1heInAVpktPUYCdo3bJgBBczHbi8SHHkHvv56bIIrrYE4H7WHqy
yRRo0U0i5wlw0PzrFCa5KZnBTlc4EeJgobfwNXLll14FmR6RSFqK5XsfuCqHB0KNgFlsWZySD3vU
C+yFa/I7rBILi+PoDQk/7pbrHk3KsRZ72hXfWzduU6pGnTsO+2YQcLmZ58lNI2eqNgvs/sC+uCpb
oqJGw/Iyb+A08iOaiYsIXohA0Adwwxo97xYeAylOZorbGcBYVf679kGQtEhJGq1+gmfohzPGIOJo
KBCBik1yjGx5aFiwrOjGu/fAEx4QD4um9yqZ0qiqIzhrEmAKAiHuTmI/HNvOMLj3phQ6ngHb6+p3
448QLEbsXRAnxM9DBkMWWyMCBqrz3kgNJ6FWZDZKkMpdAKgNEebkGCx9BvUm1xIniMo14bbwBvGr
rBKWOzAMvEYNVnuChWPbezV4/po8yXBBQzfS0LOZTOqXUNCIp1SCL4MMKNyytpHPqhqvRQ+5/dhC
zyLCzh69cX6JK3tbN2xKqwGA7TD7zlNLS/GkHO48yRgDvWqCIm28+IkGBHltIBghLDLVtpTOlWUh
uYZ75EPNBaLAVMxS6JTt1i+iZgtIH88+O0gTB5kka/kxQOaaNcP01NdRlAdejdgrEp9Q2RvWYrsD
dJlcMQqerliW70Pjeamulx8VrNVToDse/m2RHKFcRdQ6aDK0Bt8qASpA8DtbWzAOCr5Pdcgeuk7O
GTDpFuhz8RGXNMI6AD5zYDXWQ5yUNnBd/RYT+IPzEgvOjPkHs2SBkIUO5ratgJdUKz+wzWmuPKrp
KeHlo+/lrW4d7CgLt8xdZ+y21VQEe9+ZEJ0Riycp+FEjWz2DIqTblKEyQLwhkDEjcqrKuMid2v3h
g1rf9qO+M5LPG6fwTpmzoGGTwWNbia1eungK5bbT9QZ6N8itpvZmXBZkEMGPZvb98irkHdDMkM15
INufie1LJLuFyFzmNUFV9Lrtwgq0UCaoIWoUBfgdjvgtcA7Z0tkAJQjLvkPc6z7p2lzHQGYS3/ZX
tCgQYVDMVVbqCIUEWWYITfRfHYuRzJYQD4BsamjiOmg9Bmxf2nioU+zlcB4OindddPd2EpALsNN2
0zd3daDIxpETXBtg1JVGyqnuyRJCzUb9eI+ILixMKkRrdzUf60iazTR7y65fcEPtUtJD6ft2G0pE
QDXtHO8MTHNTL0CEnOPQN1YOPlKh2tdJ6AR8NEE5wFl1hsxnp8NhzNoRgj2vxwEMSWjxxgPTsKOd
h+jVIUaguIhgpd5ADM0TkkYliibv/O1c9c1mjhHQOiNyGdHPwfgQCPlGl1HedWKu3hp4ve/Cogs2
iI1q74FZLJvCRzaWWIIZ9W8o0kVAnEMG7ed9a2zWeFG1Mz0Nrhbo+XYNUXMOLZnO59gkeWTGw+TK
p5YjbC0Ju7fCmvtmim06wUItNdhzXFF3eVVWPMUaPKZaRvcevbMjFvQeg2R0xrRsGp13snb2Ydcj
uw8BS2kvHSySMcjYpsCWDwrgKQukdXZGgN2KeqneAPq7W6EqrFvYzWOyIYDMDal7ipiadr4X6tQU
ZjsZZY6kZj87WPXl0+nzIiee39RQSXwPIJ++6nH+Qh9p1eeq1pC7NTPMQcx0TIKoysJm+q5EQGB4
w4YHR/X1k6toDErdfTJWIRaox+bb506PLW8Md0HHaGR71yOi5CkS2XosjB3C0dCXxD9qXb9Fvj+n
cvLot2VU9+M4I4Je++inRcxxi/gzbHIARhRIQ0vhQ4YLTkFxpUz4YuMeYFuJBFCXVu0WMXbk2lMu
BfM4lAhZZh3bqKpgYt/EoROkiEEALdlXxZLaVoJoZ33s4awZeE+VnnzYBRh73fSa3NWumm6iUmCR
xQkWbmQFQY7txp1EUB60r5GlOmtHf6sWWr26CFvb18j43qK1vrp1x7GEHjKf6l3luC/URT8UMq3n
aw0Hxk2HgNpd7OPYYjhC1xs98buEkf6607LYOqEVR49Mza7BarKtNY92VYzWwaRUUMy6JMxdiZw/
9JSMtwk0pzi3NQEYcINEOAtWbus5zM/mSKHSYROxRVQ5Fja0nZ549JLu+kGQBzW5Pth/2QED6BlU
D5bUR6ft/Ds5FXI7opPjUKBAXDVu4W5wTD6txc6ULe3E99RhOFpGFscYadpjbXr+4jQcLhsIlt1G
Jcj/Ag5MCFUHRdiHoty3LUx8Q3Pi1W2z7IKkBLBWMwjd0DGzbAhr/AwL1Jzxyu0f4xJa2lRMcfdd
w+cIOEyF4HuviW8ttkY56xHsNtSyPAydTR7jyfgHpxEDjrdMvGD9URu0OWpUA5j0v2vSeMjYhDCl
SAYFCRSp0PTeUYj6lIzSSbZkjwTr6SoKB0ibOF2GG9s13UPQJSLrSBw9etjYXVeh5qk3R+HJaCDk
t2gI9vH/9XRYZhyPTci8X/VixEPtALCK4hPYoiHDDTEt88pNKApT5VTbaKrjt6IqzA6FHAblHGBV
0COBIpG2Oxi/aqAChkV7iFS+qcgCkdRfo4bCFYnGgqolSUH6owOta436hP901c/Pwd4z+HR4+vO/
OA5ZzY0rXb8/2uoRnLFiyOmZvwawhyfg+q9rz1bb0p6uTcVd79uNw7b0QKL3AE3hn9/9GQh83W4s
BHGnYEmGowmdA43KmwDw3+eXPvdiVpSM1zR+ZCdnOHrBtXEeW/c2Vhfe+bm7XlEy1iI0Uzu8OBSy
vrbF9BIjI+Xzuz5DWYUrKqYaBlp1OogPS1l9U8xcaUHu5TA36RyTvYA0PmjjC0Y3Z95QcOIA//q8
MUT+pmwAAOiR4SwJbkNuKAQ5nz/JaXT/g4IITk/419XDsA2Nwgn4UGN3YZYqAx6Q+dSFovnp8184
d/8rasaIRRhZkuQAlqlJGVRBVPs3jW//+9L11zED0Ni6mjezf5A4wlAf3pijRf6W/7UX5K9m7kBI
nxgSewdwlNPVGMIUs3MjL18qjUgcE35VKrOaxdxFAnwgRXjoIGUMgByfanDYXGo7OfOd/RXJCoLP
rwcDicBQvMTqkdYyle5Txb/GTfqradzUNGYzQnCxs4Oyshj4vp7MBfnBmQHkr+Zx6BkhEjOTw0Rg
0aEiSNE1sIJLL/5MmfBXc7m20FxxG9nDELV34AQeY4fnnw/NM5dehw3UsphUf+qgAf76FA3Ye/WX
vue5S6/mLZ3RTAAYmRyo50FTiOVT+s7Pz2/7zFghqxmr0exCjQe1ioTyuK/fJOzS6M/Zf//a5U8/
+1fJcWe/YYGLsYLIYxngtOL9MolMVXCpVezMgFkHDXD0+aO/ySOHrgF9YyoA2x9wtL9QEM7w2X9C
QP+6fT9hlMNeNDgkHpoQomb4gUjzZ6GjI1LOGbBWQMufv6hz33g1Z1ncFyaIPXvoivdWIbEcZ4XP
r3zuC6+mK9hZx7RJSA6uV0xbXgI/TFqy3HmLCvO2KnAs+vyHzrysP12Jf70sl/gauvQazSLU7iLr
b61JdrIDh930qYn8Cz3wZ774HzOGv36GSzj+WYv0TdHfOpEPKg2Ez6XYxTOf4U+f618XjzvAfiBJ
e6S1QH8PxFmO/YUCcea+157knDLpRHU9QKv/eGqhUmhUWPTXNrTuqkSwTjQg16vhqJwXhHRlQd3i
gPm1VfePpOGvl4KIshH9XWjy9VrgnILv6Emk6/z6fNicey+rEmGNTfrZNPZgsWWIi36jlqdRXaoP
f3Rx/9j0rC3HjTSg7GMbX1VQ8zabKgJo6DSs37QULEfIp9Njdfp11sa1qdcW88/KD5EabdDlKFgp
bsAoxIj082rgzAw2RaFTXZj05x79NAr/erGD345yqJV7sMz+aDjajNDltXMKe2lKnvuBVVVRTeE0
HmJYD01l4H7w1JVRavr4woQ/M1ncVWVRUx9IZ0btHbm7U275X9X4X73z1UZAl4CYED9ADiFFZHz3
MPu/muqSA9y5G19tA2LWwZNowWtJoPFI6RjeeZ1OLnzUf9dbunYfZxOhCx0hzQ3j5ieZOFigsv1p
HLqvkzr/ypyhayMjShyo4wdsNhoYB4TgAxyF5hN6aR/870oOrut/x6Vse0AYoDYOyk6gnZGzPoq0
BYUfAJNb+i/tDWiymvhKghmNTz4vfvwBU7OMMLCl4wjeMrlgEHHGnoCujciXOICtVE3CgwDqvRRM
/gCdzK4RXo8GXTOy7jEJHZkhC2kM84S35aOKQLV+/pH+fXBEd97/vsWpnUFTTLV7CJTZ9gAtlUJx
856GIMq5+1T4V5//zr9HM01WkzzRlFgPipODAbYOgCidyqfPr/zv8kHX/kZF55AGrKB3gIPNkjsy
eg/BIlOH0guv6NwPrGY5W3q0FQnhHurYP/qFekK+0iEg7fPn939uHK/medR2qqNoPjs4XXm9lDFa
WMLqEfgJ3Iu0+0v205f2JHTtYAR1P0/KEhMmrrs5F1jO8jJxDujPvjCSz7yotWmRmeul46FjD365
uJlmMYTsTKDBLZHiwrc4M4zWHuRlLaAMhNXtMVrCQxj534NJiwsrxb81zDReDVGhTeUF8zgdQhcW
3mraM1lsRlDRA3QIibrz/PjOOpf20mcm3tqUB/Ff8P6CRfShcuY+E+iATUUX3A+dQJdj9YFGbFiL
JsuF6ffvT+Ovny0slpGrCrujAl52EMF0KtUwHks9Hl7K1Pj3p/HXD1S0ZuqIHuYjcdUtdtKHBpjB
51Pk3N2vZmACscUCoF4drfNM4LBgyysONPfzi//7Q8AJ/n8rYNCWVi2ebI8x6I9YQOXYvgeBAwnX
dTgdKniQf/47Z97P2mNobuDmMTZJe4TJfRah11bX4gIi9wca+P/7RzjA/+8zOBX4jakzQHM9aBR4
3XCYTfj+MeoqWBPMjnc9CZDWFF2FSJGi/p6rcNjHNWdXLtiJfEjGaacGjig0xZyPcnZJypKwugkg
wts0czs9uR20e4tT13t0wVE0DBXu1cQLNA9HpkEHn3ZzmHb0W/g5Y4DpKnoEjdU9fP7uzgyAteRZ
92GLziWvPRIPfcW22I9FedM7w/bzy5/5NGuPpp5QA00CZDPS+DvV0wxY2rfPL33uzk8/+dfuuRQn
uSM8RY6JHgu0wXYmb90GBnzA1y74xPx7AfHXDk01FNmelVwhOW9CVylEYuWYdt6PgkDmELx8/hzn
XtFqG8110yVxV4I9YhIUZ/IWQvp5YQaeu/ZqekvYylhT8faohlsLus+FWuHzu/73Nvf/OfHOVZtM
QwlyG07NdNcqRz0PVdLnHp/LfQXVwYUBdKaG0NOn+esrAyWltcvFfETuEqR2rNzCrX1TBOqNyugY
cg/t9dp7//yhzgypdUNP2S0o5taikECrQ3oF9eOvBme+z6/+71XQX3fyQFAQiLYokU3nHYbxdxSF
KTpHUn9ABxoEaKy56QW5cAo59ySryeHF1aA7gd8y/UcT7QK01l88Hpz7JKvV3PUC1gZhj2uHKYMO
5hhCF9VLeGD0yEHKvvayVrOCJUExWVXB0Eh+FNVvMvvPY5BsdGPuxn7JYrcDYWkvfJlzT7SaJuDf
vV57Bmnj3dSnBaZNyubyvxYqo66HfRJUcRCNV8+fP9qZqrK2t69VNUwSNP+x7MKN9jhkqgUEdDD0
cWd0NFw6iJ4ZAmsnM6MoDoloWD36oRhulDbou5C8OC59xPefP8mZIrB2NPMSvK8Q7TjHpRsfyALX
BrcuNwrnqiZhF/bWZ0rYunEmCQs4kHhFc1Rmui6L6TkWy8/Pb//cpU+P9VdtIVxCQheX6lgGUCXM
A2iSx69d+fRN/rqyNxeNMQOuXCvIi04aV//b51c+91VPz/LXlUXMFarhtMDNdj6M0bAFdX5fS31h
N3vulazmdjX6tFONi0Ez9Xt0XL+GRWsvLBlnxn24mtIBjeuiMIh8jNtyx7W7s4KlSF6B6PHZkgur
6bn3s5rKkRhHRHio+RhP9DYuzT4UMJ0Y2YURf+7yqy0t792xZDJYjiF8kiB33BG3SMEOf61srwlg
38ISBB7BkIwlFTSDwB/hIe3fulCRfvEXTiXwr/EzT44uoT5m8Fwf3wQze6476GWT4fnz8XmmJASr
9XqcDBx3BJ4AMatPCoITSci2HJrfXey8ff4TZ8bo2uYw5hCSj/DNOaKdbIADgBzn3edXPrMOrH0N
q9mTUIHjytqTT4ButkO8PEpmdzbwbx2PHuIQqu7Pf+vMbmBtctgkvuIlIwsyc1xQSYvZBZ7CGupX
d2MAB48evL9MIp32w9h88eOvZjeOIon2HY3nc9tqg85DlfoFMoqV6C491h9u7B8HpmA1y6Hjiriy
I/qVsUOE1Z1jbjxIsV0Y+iXiRVfUhdL54f84O5MdSXU1CD8Rko0BwxZyzsqseeoNqh6KGWxG46e/
kb3qwy0SqXSksyi1IAGPvyO+UCQRkAr1TinAOXLr2wggg8wnwuM0MMoIGu4sy9ttVILXo7pkMFcC
vJEPsOXK2x4xY4XfEweILkDPMHM60kkOVtEU0JoXdrWw9pxry5OxpAFs1Bkzpz+ypMSKoLHe9BB+
9D2QP3WxcI+5xjwZUBpFGfJmcA87OvPyEKe/rzevmYFqiuMww9YVCDbqj7K9sfE2Ee3gfO9Ul01p
HJST2i3bukb8jwmMES9HkAUTVIzBesGq/FCIqv7e65liOXTi5BQn1P0xg6C2bD8dI1lff0EzL36q
JXF7CrMfxZUH+UeZ781Slt/cdS8f5J8B9uKfhwtgQL8GUpkwhZhY5+76T55pj+xyy38vzQw51BEm
0BjgGajG2Z1pkV2B1rOikb3wXmZIKGyqwUgYsFx93eEBUMHewYvQbZNCZmtNYAHoi0i5fswKKPky
mgdAaciNuIiJbKsQe0CwDF8i/nylI8AjrRJRFX4oCiOIlQHJKHesMzTT48JqZa6RTzoPqF3S8nTd
H73OC59RwOfY7zTGrgcE9XsNcKrrgH+qzmQStYcaqJUgr1yyM4heAijPfNG/SXf/fFE6pgg1RA7b
kZgwA0EYfwMzxEs8JHQVNv0SdWHuLpM5meU2hlGr74919sMsXhKI1hO+7YuH681ypsWbl9v+8xAW
j7yaGWgwmfoQ/e9mbBamyLkLT7qSrKMxVQwXFsYJ585BHFcLE+HcG5n0JGBV69CUGgHhjfloEjiW
UsM7Acl87uG+/N5rmUy2yJ3QhIT4tp45PCXeeFPR/un6pWfavTmZY03Y+6DCwhgjovqe2t5WlPGT
zJ2FIWBmaTKlC2mOY4Vckwr15vYlZt5RhuE5oySFk6Z6i3X2zKz0t9nn38tkYFPaUAlwG04hy+FI
5LmIPi8c+usvaqYFTUlDdUtGGONaXDh+dMgfL16qr8w0oCljiNZxjfOeajiWNpAIXQ5p/TlS8crN
FkqPc7980mdDRA1i6sMvL+SD1T15vVho+pcLfLE+mwKE8hHWIW0N1THNfwALGWR54VcxUnOFgW2A
WrjLTAudcoTK3osjrwHXxwJxt4+hhst8O/v9va96eWf/DDgpSqaCAdl5LOGB98LX1ni5fuG5dzPp
suB/GIOX0/5YeM2hwWjTw8IUDx9Nbq+Auf9mo5z0XtBYlcFgSj1acnis+2RNzHqh1fwVYX71dSdL
VpdBhZiOCCkORZhavt00BYCHHZR35mAHMa9d+KRajtC5Eptv1LSaLcxG0TqLZLqKTUF3SFhrjqZn
Iy2198L1WLf2YeiM8El2EPzD8SmDDIZK/OMi2rtxzi+w4ouhQhQbKE+9vQ5tfsLIJ7ZNjs0MwNQU
dVs4KVUpI1jHvD/XP9bXXdCc6gc6IwJ+28Mg2FyMtClwbOC3H02tPqLue4d7eOr/tjQBPnlv1Ogs
Q8Jeam18uAlo30W7MNB+3d7MqUTAMunoVELnR3LxXLXEfoyi9Bia2aORxOey6b+XYwH68n+fg3OW
qaJFgRPhMZuiG7cli9+uf4avBypzKhJoRYwMiwT72HyQq5a+k/Dn9QvPfd9JUzbLatDaNLBZLV3s
kN1cletK2N0hSuv4sQDK8v47N2JT0V/pteBYpE17tCFH8XOveQTT+6nVEH4r8b2V6lT9hx5CxsYN
QWgFQzLM+hNPxIth9ku4vq9bEpsKAF2QCy3DkSgLqgHnklZmrXVCSQAEOYC1cHpTKHcyCvZG2JYb
hA3zTYJSw88Ex377Aq6xbalgoO20nT+CMlbtnRZHEyVpYDhTQLzUQx/dK20PzzTV7RqZeu2p6goa
wDqnYFOWbN9yrLzFyMQZdez6FmYj9hJGcaxguaTlpw07FYpBTroD26o/FdqDNMp0Iabrai5WYe04
G1olDJj8FqSU15R4g7eK2r7a88yUG6ZZc2OOClDRsIoTPweUF4dxRAMHAFrqLSDb5TZrsVF3ndxb
F5fgAQrU8l2UkO7WDRP5vSKd6U12HY6ysKEusHi0WiASmmITwc4s2GKMx6VT/v8Ybk7VJP3ojE5C
UIMVwwXmAEerC553KQ6eHviWFsAFYXuGAyO3K8+c9imMp5DcemFl3IMO556cvOq+NyNOtZ9O7DUo
T2GqrRIQgAxpfNhxaQY0vKGxs1IVXbjP16MII5dB4J8p3SGGd0HOeIfcvHP5S4gTpeud++v8QYoQ
iv9emWcMJnbWg0sKK+lvkCbGKMj+NO+J6efn7B0grBBa2YUxa+4xJiuTqu3G0hS4mSfeVfrY2q/X
n+LrsZCRyfg9hEgHsascY2G9c6GDrFH/kuo1J+PCTDSz5J9qOd0qNdLOZPkxar1boHfecxZ91jH4
IrllraIo2zfSOFV5uDDmzr2oyeDuJWEIMzbWQB29FfQ5JN9Lq2Nk0jkJzN4D0oKx60LY+w6KXQwy
tur2oaz/fOdbmFOBpxxQ8rBiNzsWEC33iEk5tlI1n5B7die7iJcC/r5+Q+ZU4xlC5U5cR1XHtkjX
qOTtCtt7vP4El6b/xQAz1XcK6snUpHj5BDEYWwSxKJAjcmnbvva6cknCC+bd5aX/341MxOr8t++l
knAUkYboeCGUxSDpIst5K5D2Z+OQMIu7fdUX/WvRdQiyrGjdwoCfheUbG4f2Lq2c/hTB0340JEsf
qhg5tBXWMOCwa/KiO5t8Jo3nPiGsJn+B+Rrlcgekj9K3aey9GDYwStu2I9l96XoNjllpdq64BbBG
HFXvyuRttw6RDrvNm6w8deGTYX3YZnUj+nLdV94qUT+KwoIpWh8sjUR4WFcZjoVD1wzK/LnlBlI5
YIrt/6hIbqvoUHs0QIKAX4+w59Ts5ArcDoQA6D5LnCyWLgrI3i+PsVXWvfFarQyVQEiPafriujbb
FyHTcRtl1mMkql8AT8N+8BPuV3+EXTfdh/27qXHKDvMPvhdWEZ+ZXewI9iVgvgSNpOt4AETH/EXM
au3obj22LhgqKfCwbr33gFdHSAmwRp2DNM/WvTWHd8IMnKBQpDnG+zry1jyunxs2bvmQPDsm2xc1
DKApiO7G4AM4+pQV5NHlr2VGfHgGY/WW5uIERtQmKdxNG8PmWg7i0Yot5PghmoVVxabP3nkagmTw
7nr5wR45TJO5/qUrds81gjjUsMuFfeBJfudJ86G1unSTYHlRarXp+hdgdVZG5/pZoiAb7CPfIenW
QlZgjrEbPnQKqjs3zjBxS+QhSfy1hVnYTfW6UqfM+oggwyMmGHJip8yjCTJYFsMoZCDp7lyPZUDU
XQf7CxKjiSfh6QeAD7+8V8AGIJfwGLtbJT1o8vleA6+edVaQX15RtuE6Xg3ZY6UALY89fzT0jeSA
o/cmiEbRClSvoHLCjSARWC5dgHreNnEAua/BuO+wSoEnZ12Ph5p9JozAQ/cixYdIb4SKAuRniwyp
q7dmBiAJPY1IR/TpK1BxPiF+cobp0TqYJ7oT7AXgAhs/GdkhrhH0AKvR33RIP8E+OQIrX5FtGxpw
PFQr28C69uAlNyTbxsnakChMv5YaI2MQvtTJ2U7XItzJW6ygqLhR3gG+bfHkIBzmIUmPtQAcK8Dl
8XjU9PnekmeVrhByLYzHNj44cpsCIoX8h0dELKnyfrSwgkNeB0IS5BmrBTncg6MtAI63yLoDVyMk
+V57pd+88FfuGTt0lKTMVqhpbawtFpQvQORFFogs4JrQtw7/j+3bGNHlO9d7MdVuPNjWKu1szINB
br2On0ak3kijfrSwaeU5jgoKqfYsgZ2fU7TH4lAa9wkocONFzI5Fvt2iR244KEK0fCHQHetTeEtB
jtIlUAtZuk7zYetAz/DeOAHCTwP6K5YACdk7VvAVc0DPrDiiHd4bfcikX/B9UT1wID9wDmLEK6Av
MJwAc6jAnHDPJbnr1F5GUPrdaGvjcRHk5lPIztj3J8MjL3Zdddu6yboQAXJDmvzcImupCRyyzYs3
ld9UKfBqyb2GiFCZPlpcatyiPcUq8Dw/R2xJgqCGjd5BIBP3qL9v4cPIxnX70CGspbrxhlWOpIIN
DjRT2YEO97PvtxQP+TsVK/ZoW0GT7chHrHc1XZcAfa8isDcc3/qoP0MMifUKqnKO/uKePf4bvy1T
m7FFOtNd2x2I8xYZ544AeX4P4FgB2NpL7K7L/qbubloFiNImRTZJszecV+eC2QKVy3pwCDRcJ927
vqNPdber9H6Atg5hMpFe9+JwCXiIuc/R8SGTsl38Qa6tBHEVfvnEAApsSz8FO69EKDmYDhyYSVBK
gfpFtJXLVNA7a20A2mmuMmPNcVphYvzuggRC1Hh8FekPiegRuIxCLg7YXoDkggQcJ7sVBCQ0wnZx
0eMwsgnKEN27OI7FH6N+qsRHwy2/DR9yxXDtP6Q4xd1vosDyiZNAUhZ4RQJyI3JYWHrI+asY8m3W
o+enOOb9M1Q4akVKXm++K7YrbSSRmK8QR64HWJhJbftpNAZ10a7c4c7Wo+/Gz0hFCagGmEWuXHEq
wSzK6TN3X1qctfWlvOmshwHUotB6qcuXRO5bso1sB7xWFdjVuUbRXPYhtKsCv6zwvfHWQu5KimCW
HOi/HEc5DsBxeTr6nvEzj/ZG/pvHRwqIJwGxHClPZSaAn4iDCGAlgIiBEkWQjrurbMik8MMt4wbp
fwTpf1oniKEa1nXdrpzugfc3BRJXs65ZgcGyAjkjc8COQwpYpW5Lkq9G9ELP+HBqEHHDeBOWW5Su
VnmxkeB0ORHS0tKHfMxWVb6D9wzYIaQnIcAIu491ecHbAoDdIxFQkRNFKGpN2QND9JDb3ql4WA2J
RYI4FQEEtAGWOGWE7a4dHbSDz6xHJFxZctt4j1Y4HkezCiz+KF07qCU55o25baP+vnWcQCoIMYfs
hvfDqcK0ZxbIlYH6sEXF3SoQA1Gn5o7hM/Zj/+jEzRDwNHrIw3FlNJ98BG+rgIDMektAQ3IwiDAY
u1oGai3ApU5nrbHuwSvBap68aSL3I5owwH9BRX64ODzDHI8EvTiPtgSFNwnyTX9vez8vddoOIRao
xq0747kdcBzXR+sWG/yKZBh0OVLz7gmmpogAXljcsKo8ssLeKccE2g2AO0JBDgEFsGteANy1iY08
of5FK+M+tMI8UOI2B8sSIQgRxje4fmoIjLBOwurBxMilShxkQL2PEyr3BVV7mC9HK8jo2nIhYbBd
v/UYuUQK7a0UiysQ9vt3oKl6cBmBDGzHR5IKAJgsSFtabqLqZbg3ObCzuum2YWauZGfdc2AHy9o6
wcBR+Vkh7r38ncRgN1EGE96nbZhHFmEyKkUQZacE6W02MKnhGQwmyMUAFLxjuL8A1ojFwKk6IBQK
d9NzechEfzbD/L124nu869XQv3r6wkdB/5Lg/yCkO9LtERXU31kj3rq2XiUUe/C63qSmt4kGLBcI
8GbkT1VGzxnJdoq7KDYActO3n23xlsQ2DcCiOINrHPS9cxQ2SM/Ar7ZGeUZ+zakMo5+sH/cgMjVY
2fA1kFAnI+xXRto8oF67KYBJc2N2lEm/hSB1mzbVLSLTd0abbxwm9i0tMsCEjP3QGEHOyx2xMY51
ya5HItTlaPaucYYkgNfvV1Iwts5d/e5ZVrwKS+czsiED1V1vbtwY347mutwIh/8iRRtvFTHsjVMB
DoT5lPiuHruztujqErSaZI9cyZ+hh/HCimG07host2y1Jq3+mRIsAfIw4KAt9sjyMgz7NcEyE1Q8
gfA/ZPv4joMAFbPZdZG1HaL6EUC9IARxK8S+IG7G+xTBZA7rz5aG1QiHzpjAaAjGFe3vcsZ/O16N
3h6KaJWUyarM8ZIjEXqBY5F9DjOJxtBaQc23Rugc5iqjMNYZiGgBwKIIdKqdYQPZy6eFySazEIxn
xPVOlPUvbKoTHyqlcaUAsvQrYvxRQ2QGJEP4UpTYYUCiTBxjPMuKVLa1LpqGrZrMeCG0RO5f596b
IQOszPHQ9SA+b2vvHol8z5DA3PDKeYux4tQ1T1cDTAKIo/tFYr0tAP913OoJidhHewTDrID1FbhK
0GxNF683xSQO7k4eVKx/8ATla9cL+y1zODuhz7xUyEJaC1moQ0UZcokG4YPv0zzXNbibWZV3YOlg
2Rs5efhW9Mz0e5BcQWLsuZ+p/hej0VmpBpWQbMBSqIY80VYAAIo+boC3wlO6KSp7Ou1wZpM2R1XQ
fWphmYPUOgTZj/YNIslu7TzZMeZgDkNcQDz21mbEC19FXH14I0FSWPU7dPU6xUgsJfJRvByF3OaM
XLkVTx2wp3nAYvDEGSRvSDulgGfKZpMMMihK1PxwKO6nXN6PGPh6M9x0dn4D/tZOdbmxiwplrLgo
oGvuvUAjYfNROvWDJ8NT5cR/RtRYJZLWdIUpwalz6YsW/MpWpwfGEQMJ1YS19obL8igUexzvy6DR
QqySGo1Ry1Qgc8u5Kbp+U0DOjp2p6+2wEd2ONZ6Lj7/iLt7mcXvX6PqFWYh1hYQqYb3GwUj5wOpw
gwDXT2lUuwTJkjvZjN3OM3AIhgAxFC7j0c53tZ25q05Hzd7SBX+10al3iBV1b2pViy2CrN39JaX+
mCqBnWPrFABtInWxvgcCtenW4CHGRyN3rYNwPfwYkKXecVAbPWUDYc/SNbB8qRARRn24wZ1NiyJO
CfZ1hgQ3K6YbhlSvE9izQApWssBIXsbGT6U88cswxuoUOVZ7tltirIoh7bAUyPtVbNjDx4jozHVo
J2bAaWr/FLJJTok0yU7mjXqPazu/xWyv71yvuECdzOZsdlF1lp7LH/O+iR5UpsLiA1VZkWLbpjSa
uHCWpJ9fVkxMpAT9t9qgGmQCOpYgx9jU7U3rJemJxYaxul40+bJChqtPTu1sw2qtFHX2Y5zYQc/f
wvTngJUHgNbgDWJ2GOiqp+nCzb6s0OBmk/KYLlCGw5Slj2HLfGGeRQ7y3qL/+S8d44u6zNSYhdDf
okVGWnu0tuE22anH6tDeDthUpisQ5oM+gPthM944GzTUg7wlu3Lb7Zz1kr5g5ummfi07yW3OsQQ7
evEH8lJbgEvdpWjnLw9CTDr1a/XQByLVr0PSlSexYUwCnHyAVqDCB9kjifSyYLneHmZa29SYYpvE
qmyZEwhdyVpB42VX3sJh0dwzTIrhiFcMkzFCSkpsYxsU/Wyx8eFlu0KEDU4DivX1B5j7Cpe//1Ny
J51bGAJB2Adu6FvMjKkPMOKdcMRCmMbc9S8v7p/rh2EjwwJxfogO/G24nT82woeeMvjer5909ow1
ghQc8dkKU0GBmcRvS/Vc8XDBdjDz66c1UrvP8x7GLERrarDQ5EOEtPBWLhgWZz7w9Og6ojDaAYTW
HhEpdyuifJ+hagQS9S12HHd5wxfqvHTuPpNPHBaqHSvkUxyLKLd2SEtmP0ugPH2UP9mGI3nhmZo2
X/NI6gsRrOE4wMsbb/ARusifcqhxP6KkAow570vMiqNKPQROYtlQBtBJwct7/Vt+KbtGn50MrQDw
j8ytmD4iVUJY3qZHIBDnT5dAixYr7LJb+KYzr4NPRlVZ9GUBcTIi1/MfYcT2ZXYaIXswxntIGBb6
7l/N0hdj69TdMyqn712aARrpiCeEmIc+IjrsE5UR++MZJHvVxKtvaYjF69h5ct2lBsYlT3rBkJvq
gPw/yM6tqrsjPOMUNW2UZYycOPeWpbEmwjbiFYmES4eNM6PYVIEQq8LNSeU2xwyuw8DpLlUlumQP
mpkyp6oDTPPajUbVHKMBmHyAq486q29MIh5p6h0QtAlqOsqkUWR/b9qcahGwreoEWNF4GkjTegup
B/RHO5DvDTnepPmMJqKMHLvuDiH31jKM5Dos+FYir3uhH3x5yofjksnZVeqWiTO2iHFNqsY8llhO
oc5Yps4zHC3VJ3IEs+31DjczuE1PmBUYYgZPYnEslQ1zPDUeE4MdKkSFfu/6k3MfNHisWAHDPtZK
bauxDULymvFvmVqxOLp0738mltZ0iFX0VXWsDRtFSt6/N122JKTANb7ove5k6uW15mXcYWkSj+0j
gnpupEBePYoM11/MzBd2JwNyjZAeYyQePTTZ2AWuliDep95dQ6vH3my+BXrEC5rMvInbFOjUUC2N
ZIRyKdw3o/sbp6AftLAfvvUg0yAx7vK6KJsBlJu6eUJsDPDZ4yYWHOlHS9rNmXf1f2FiKXDikqAR
GQb4z9S4yazuMbWNH6YhP773FJOWlKWWQyrkZR1lVwduAhS4aMxbyTnijeOlQMi/OqIv2tTUYh+q
LBmJattjMnSvSI3GCQ9vPsYq+ZkhR1qm7RPNylvaRtuYkKUAz5k5dWq8d+3coqF0+AFh6B8p6c4l
jskKAd5Gy4obHH/+LISzsJyZmUScSXtDnnBUmwICqrIunwm/HPe2S36imaFqasGH6thsEGbU4doo
8Vhj9NbGNgKFUPS/3gbmXtRk8dFFHkmVizBSSU6yuIsdus84eNXI00E0fS+WFLFzL2kye6RahK20
/haT7JNVWocxXII4zqxrnMm8kaUCxWjR66NOEfLcI/loT6oofHWapNo0vNQg+oslxuvMpD61Fbtm
rlNQxMnRgxfisQmb0gioKJw+SGw67Gvijo847UbAiVQDsMSo2tcLE/BfffsXPWnqN265HcY2Co8H
FObvdcLTtwI51eskzkDvpoVYmVwivKqnItnxFCesZQ+CRpdCo60UUvGYPaptiyHd9UGmZEdL51Xj
swi1+RiEzX2mPPdIUll9dJFh3ZiwCC20spnBbOpirnRYlwgiajEcvxYQKZiujeAxJFagHHW9Hc/d
4fL3f2ZFwB1LrPQdDWeqRE0L8fUMYgKMPVjfIv/jezeZzF+2CnODy4YcEiukK5mnqCrZwEpqG5z6
mBK6MKLMPcxkRIkEK6o2AhkPMcwru4n3XprskgaoepvdXX+Uv1zKrxrTZAcJUWkNDXlHD2XRPwDi
8oQgt/XoUGPXKZ4+sARJi00l2k3e993GS5h5xzR3VxXyfb+32pg6oo2sRU25iygQYeFvTssbBKwY
KFaSzfVnnBkY7MmYM6BmVxlRxA+0pUFZPzm4OkOCemIh6qpvvvkUk+EnR6kV+/uYHE2R+p69M+PS
J86Con1m/Lcuw9A/zVprnonOxCsCxaRaeRfttS3qDLFt7hJqYqaxTbnYFumQ/pYNzkGYyCDLf19C
PYhx24y/r3+FmZF/aolmYWz2KK3rg12E/QFGrwG5OubSr5+Zv6ZuaKSWQIarPAfKSWvTQA8Qmq+Z
9cBQVPNQMYxptDD6zn2JSd/PkXJDEWTBDhQuxGeAWXKkAI4OUklstrv+puZuMen2sKMDvRHb6pAL
RIWIwDUgJIqWKGRfs0BNpKn8ty2F5pBDi0XHo5Egk+dySlS+JqarPwpme6BTla78WQ2eGn3ZIeA3
sFhqUF/jVAvSUWbz2yrj5p8MV15DXkZf3a5BwmOiybciq3GZyVqkrpmthCisQ4TzSZx95a84Rtkq
taTynHu/k/GgRMBqNshyPGQWezXbAUCgpDwxvqTinetJk5EAU2xnENKnx1Lclqm5HdH4sLReu2G0
vt5CZlr71NaMQ+HG5YmTHEtTwi02Is2NA8DQQxuhZeGPVrouEfizcLe/dq4v5oip0xk5sGEoTBME
xCHdDwNfl9Le2vYHOkKQjzclK25zFzNsz4NMQ9+Ew3dlvsRqb9X9QzpIX7IfBjEXBtqZ1zs1Q0O2
4ZpUgJiZ0r7ZxCRpd5I6bB1dTtQzF2ks11/yTDOZWqO1SVIjHgGjTttkC+atb3bUdw1jYSCZmZWm
mP08gfwxdSx2sPtHw/nj2IjLGX9kmvpVMiwsVOYeYTKSIGBRihxeruOQIqId8VERYpt60xoQOVq5
C81j5kGmeHBiyMQpoVU8ZMVrIaF3+sNhf/aS3567hKqdu8VkyMIRdGrRDqQ86T1GSeInBTJsgVpC
znCf84XnmNuhTv2kwukumSXMOjA4tPIOv567OPhUiiP/BkKhsGcHQXuxkkju6bm9UCudac9Tn2nL
pRPaaRwe2rzmyLqFuLWSnlq7tTTWCePF9np7nnmJ00AEmllGXbFRHZL4xHR4W1KIxmq/wDF7p+OF
m8y1uMnYbZJIDGVvDYdQ6wsI1By3IUXYXS67b1FATTp15o+amA7TIN4h13t4ymNpIMbXTiBSwsje
fe+jTDMS2igaqDDhAbRCjoDOKnlTZmH6g4beJjYWXtbMF5m66mU2Zm7sSHVARLF1JEVenLndNzuj
Cc2VVlDw2tZYLxTd5m52mUv+WUKK2nSwMsWwiRLCZrChB9Qoerb3FYT1zVJMzNxNLn//5yZlnncx
VSKBk//etR8NISF4yv0yQqZeu2Tkn1lJmpeO9M9NBDiSTSjL5FiFydEY+BNiAhc++9ylL836n0tr
B1iyxMYBhA6R8MTyQwUnzvXu9+WcTb1pxcDGYWbnjGl4KHS67WMjhNaxwRZe3miMnn6plOUPKnu/
frcZw483LRJUKeKqmIYDpM7C0ecSS7SWea/IMX50BAwzfcXfkQL8EiHeNdLmKSmgEUugpSWV+s7R
J5540hhC4eWlE7veob7U2xDlMEDfVdNmdf0Rvxw3cflJM8iZ9JBzxHB8n5kvIUVQpiJ7ahGkwS+h
s79sDrjFpDmAuJJFzIwvHDBzV9T1idhqKVVj7udf7vlPUyuSrO3Mi5mpypBCWL8o7W0VvbUhMr/+
fr6ez/DrJ7NmA4geQYomXpA0w7VI9DvCVfd1LDYx5Xva6XWYDSujoIfCKBc2qnNPNRn/7Rgll8pK
QTrtoOSG0SR8tCNobYbReKcE4cPXn+3LaQaPNlnCw8voRiqK2iOvn2KQ35sOkuGqXGhZc599soCv
6t5IEKfcHqX7NiLZ2wg/r//smQtPt/EG9Ep56SbtEXkqHwgGvLVs/Z1aEfWm23dDjYkbmjXwIx55
q5R4aHUx+nXpFSsxdG/Xf/+XwztuMunRDkNko8kEavhQw0s0pB6LMKqqILL+xMPCRDXzbadb+bH0
PJFKQDs1rf1U0FWWQ2qEiOvrzzCD5vKmeDMzyyPgVADjBSFnMwbhlqzjoFiznRKr4aSPiEgPboYb
cW7P+a68Rx3hNtp8t1NOgWd9FLcV8y53h6QO6soMmbZrHO1UGwfpV8BI/b7+mHNvcdL5Ue3EjsLB
fSzvLLuVE61LZ6F7zF160sfLfBSq72BJhxoiqCxjHWFTRPKFNvYXjvF/u02KVPP/DoyeDUG4CdHm
fqTUQkx0jIB2Ky/YA6FxftbSMA8shDVHIu1xb1RyuASv95sql+qlrgmp18Tt+leMEfo5hAJ74aln
5u/ptnMoBXUNRE0eHLPCziDneHx9zjvjFRyL51TD3xCKbimv6O/q/6u3MJndMtmFRubBF9By2IUc
pPE+MCVMGA50gDAXuU4Q9320lAHpbmnnnyFkwrXt7LpR31n9g2w8unOo4zwzFpInbjENhS8pntvR
q89JIcJ1KVK90GU9fJovfux0RUYh0nYZNuIHF7Tac1um8V1baRiftDnexCOsUaUj6k/WWvUTkkC9
3fU2PvNJprFXQyezpBlJd2gLd18jqCiokhoB3WH+ENrkp7K9B+12C+WAmZltul/vHST6jQZuxhtY
VDQ8U8ltqhwsaLpvtjDrvw1/zGPOKELFD7Jxj27SnMPBQ+Zz720SEu9lph5bK16YLmZe3XQziJRt
YOlV1Rx6rJjWwh3ewm58aL32YRwQMWzgSD7R8Klc/1DmZdT5ooFM0/IoQDgVKsDRMQztfgwiLZt4
PQCO+elKXQxB6LTlZzu6EfejlGbvtS4vmaGVeIJSPts5MYWN1eYEmd+jKyXSfK36T9Im3c5FVNX9
kHjDybTS5t0ci2YNfar1q3O4/lVJB/Hk1x9iZtib1jmEIHCrCFofct3QXexBG+8BVr7idbJE45v5
Kn9f3z9rwi5yC0kzGDRaINFK+CIq4w5UQeMTlAqYLW2akTtVGVW4KWVZLyxK5hr2ZC3VGHY5kgZE
kUzH9Am0Z7HSwjTOo2yjnZMM5sLEO3efyaoqwVQe97zDAOogox3Z0VANURtmXJ0OQYyQpufr3+nS
Xb5oa9NdNYsjB8wxsz5EFmO3bW/kkJjk4tf3rn75dP98IsWcAu1AdmgFtrOpSw7NAi2WuuXMAmsa
RFjUY+5lYSgPsSNiiKqY+UizPt1VysSwb6rML5jqF/aIcy9qMo8XdW47jeHKA4uMGqcY3hA00dJ2
d+7ik1Y1RmHetj2CVNqaBYOOg6ZZEkrSv4ulrz7xpClFIjaH1MbFjz8M/w3OSL/wf6N2FiDp2T+d
Vj8SfyP909vxuDpt8N/tfr/Zb06r1en0P86ubDly5Ej+imzeoU0gEwlgbUcPOOvgfTXZLzA2mw0k
7vv6+nVQsxILrCpo22xkox6yKyuviMiIcPeH67vUCsztnfnmee/e3fv2vTPfG+fixttuTW/7sDW3
7xe6aTleYjpXu53jOI+bDf71sru3Njvvamfhc2x7v7HwO461szb7S9t1n+3b+dcsy3627Y39vAHS
f+XmnDgVS/42TQt6OvSwPKD/S36APaC59hHUA9AMte/QKPmTniODuDLaCTu3JHWj2LpQgLNgO1P/
gv/HRWnbS6W1DhD5xMn4aNP9dIPqHglo8Mlq2xyI+UFIaFSAYl+SOv5UbkYAhcLhphK6xbXHWsR3
vT+5or1vgV85f4NP2KEl9RvNJtaBRb2CHUrU60GTxudCllL4irjZiJ7I3vlxTq3j/N8/zZOMSoHO
Y03bijIwC74z8l/Z2tXlp47EvLifPlwiIiiVilWQvabZJit7fVMCAI9G/6FqY3dkvUKd+U1oFZPf
vcmd0J0g9PuLhhf5d1JKxg4lxUQysyhSfuqqTm5LnWbWoACh1Q+M3rIUwBs9lvI3tRgH0DloBRFm
2VBfMad6aImbBwKV4hyZrAgvDZA+JEWFMhqbIZ5ytollRQIgXo7qTV8T8c6YSNDTyaJnEBdFvdlC
rQuYJ+CqbE2djM1IeO0JH1odJo9GA+1g/fimgapZtgg6ckFEIPMtz9UYcvGylJiFqPvHNGCTnfEG
AEK9yO/7Qh5u0MiSAthUAEoXpJUVa31s0QKV5wzN5i9BGPXwpOCxG4DAGJGfrItHXiihzWoZqFZN
Jnsmc7YSaB0/BfqSJyUyukSuZYLTlkmjgRicCTut+sCmMY3XLOKpK7V47AkBpcCwiGAgwkrcxIDP
OW2GBqHzB/nUhVn4Cd7VJOyrXtuq9K6Ur4Ve2kZwO8VrApCncpXywlcAXSdHeleo28Eor6Ios5Fl
cGLRWDQFIHXMt4GOzqa8stOc3gQV1YFtle0x9Vciu1PLt3AnpRhzUqfIiSHbC5W/6yj8dn7lTtzS
Jd/ZSOSepUqBzYdIrsf6KXcIH/pHdPJFF0Hlsx2Rxt49P9iJbVqSnwH9MaGTBiwPQ8HDF13Oypsa
DUTgPYjbhyjLqX1+nBMnelmez/QYzZu9UeyrPnL7CvQCIVSBp/vzn358yXS2OAtp25BoBM0B2Fbv
GyApmf+eR3dMAtxVujs/xPEJGEs2r55DPb3RJm1LSrfsfogJ7PLBytc/dZaXFF5DM/ltrpXxrmj6
HOq5vZYOG3Qit6BUoY1u+u1UgkMik5PcJH7cgKhCl8vIGsakfFdEEToNKN49mWu+ap2f7/ElRc73
0FcETd/RrObJLur03AWbcPw2ImVALEPJY4dH+oBUW7Mm+HjqGC480xBXE898WIt4HDe8KS5ISG9V
5Bt4n62c9OOIHiAEFvauG2MyZUUDvpEEHcUozHLxozRyZdPzit+iMaq+bbUk3UVqMdymqQbOXn0A
+Q0Ue8btkKsZsRpfiwFXrBKviyt+kSFpYUHPp19RTDu15gubqaE0xcOMga3OL6F5CpkuNy6i7oYA
2QMuLjmY8bLDGvHhqTVfXJpgSIKEcjXBuxFkf6izlMHVmHXqVhp8anYl2BbOH6VTV2dhKQfSpcAt
8mqXNVELJDAFScp8N1st11aM8fG5MG1xfsQATthqrLM9gL6/QDyOaCNubyQ9bU0g6d7Pz+P4Q5tp
iwPEQEo1Qj2h2EeybIEcGbgcAOZbvIBAneZOVN/z/ub8UMeXjC1hXWoCkUWUq/M9SRobFF4lm9xy
WJnHcc/FllguvYVWCgViZm/EYNeoRQdKEcCJz3/zEzuxbDrPezllPpKbaEwACh08QHVxOwKrnoFW
5fwIJ9aGL27JNAuN+VPFdlAGNKCLyKRLHmuN2+SNWPFWpyaxuBpCbpImrX26Q0FqR2pgbPlWmZij
VNHKJI5fdWAlDs2rH3CpT4lKd13Y5o05xCiqaVkS3408BXdy0g1moLRrV/3Eki3LyM1U5Wqjy4D9
FPmubVvH6Pil1Ne/d/uWZeMpQptXSBRjp0h+afkQsLqYAh0csLiTXlwoiXd+508s2rI2HMoIsdWI
IpWfl3aa5sRFSebB6Nm28fNbHoLp4/cGms/Fp4dSNdAANeKa7lqN1uBa8a0uQndcnPwiqeKBPGAt
Bj81o3nDPg0UjEhkhmRuEQIBaVnFO4UoVhpHr0M2PpHg92hXmbowjzzwNZUJAA+K4BXCTqZRgbkI
LVHnV+uEPVmWjPuuQAZfHrJ9JbK9FsuuVHQrG3Hq4C7uegES8VZSsBGFHj4FQataos2eaA+yjvPf
/dQAi5uud2EJZbea7EFzCt6v7VBTcGes+PNTH7645NygOY9U6JgE9QSeEAbmDvBP8DUrdbyAwpaF
4THswmicAObDCVKv0hAYa6lEXiLMCk+XR9Wmwkjcok4DrxvycGVSJ2zjsmYcoVs9HhTQilGwiQy8
37I2Cy1JS58Voa5Bl04NMt+XT/eCKq2oS22o9r7IXF+Ai01o7U1nDG9qo608sk8c22XJuNYbaAl2
Ndj8W+Wez7SHg/g9972sFquhrumoJxo7n4KEaQQBYkogF7VmNU40abBlPXhU5ASPgY7spVA8DjQR
F3WZvDdq6XRBtwG9jSMVydYAeYoQyorxPXGYlx3gWhDVAvj6aT/ouhM13KqiZJPSNQzOcUwJsraL
q64kTZywEcZdmjJ/F3RyuOlom9yOGmXXetRV93Qo1ctCU0CDF2uh9jDkCnkiUpbctAPJVqqSJ4K8
5VOyN0bgr1IKxgK0NamschI+M60EVoS8VAZGbmVgKzHAcbw7prywDy04ZA0pAxKUGui/lr4Z6F0o
VNCXzcRLaW2WMYf0sXAJ4K3oKjJx2VJmmKlxrcCP6y3oWgrDwk6Hw10CetbzJvHE3Vv2iQd+oIYD
0lq7odLApFdyrjxxLdatNJ05BwOfFc75kU4cqWVSVxV0Ir0PkDu6Cy8MnVzpoDgf1GrFUp36+IUX
R7MtpO5IC7JQLrl9mOwNmtkFX5M4O/Hxy5YDSpqRpRhgz1INT8W6dEYavPRa+3u+b9k7UNdarZRE
lncFWLBsQqLoTm963y5LvVhpvDphApfd6o3f5GPbZohzY2jFjWq/RSZiJQF4wjstS9/ANkIwEfRc
O5+Vtam3gSeG9lpr/Ft5ZBsC5uAmBodOJd+fP0ynju08x08uo5AmtJFKIyilZdlW2sHS9euaFk4J
wtLzI5wI1pblbxX0t3Irx8aOAFk3cM2s49xS+C8Bgll0mrvnRzk1j4Ud7DU1JxBIB25CDI46xT/L
NrnuBuN6GMM1jqRTlmfZDj1QFSn0Xq32aEHpxQ6f3KsmSVPyOpV0Rp6GZW4WQwj2174P79QsG9CQ
G/e969cS3TID2D9kqshD2k+AagxTnH3XtBZNT4afRNbIJeZVHRC7LOdkLSg4sf5fhHH0KQwNGY/8
pFFtUhQ/ySTFYN/ufiqy1FqVzh/Ob8FxsCxeFYuzNEocLGACz2/le/M8uHznDtvWk/d+bzY/+AO7
59fBDSgi98rmPrkMH9c48E+YlI/84KczzEAMQxKUWPYVuWHJjWgKsKsNzvlZnbjsH47304cThnc5
riIIjoPiyQckc5h+T4mRLXPxyqAXzUTxAiBJeV3W033QFGuvi1NrsnCSEjjbWCrGYi8HU4gKRYkt
l+I7hYDI8/zCnLhxy4R7VBGQ6Ulpv0tADHoNPYjgjoCH2x5kSX/0DbHWDHbi/C7hAW2rQeBAgYSo
AHMuK6oUXJF0Z6Rw/knYgSmIkJVY7cRWL7sZ/M5I+xoqlnsjEN1VJfIJNNN+urJeJ3ZkqbyXRA2V
+ETB7dimm0D3H4BX23W0eD6/HcexhkDyzev36aAC4SQg7zKQnWZ02UZNUm7TdCjdoKuYAwkR8N+p
ABqG0sC3Yc2SreKn4DJGRdgkg1TYLJHAIAzCosuMNuKpTip9xTAcPyl06QFgF8IGlPb+LhOZVwH6
rsjkOoy0TWysdfMc3zr6pekp69OCCUgZgZpz2hDaKyBebdYQr6e2bp7Yp6WVg1ZWydiQnRJ0ON9w
MJ1wo7z8PRPzpbeO4+M56ZQduLHiax5Qw6nDSKyE5seXhi17qfSogcrJIIr9EBpsK/SwvNIGEt2e
P3anloYeLk3cDIyV6gjmF1bctbx/wUZspLBf+fgTl3+JE5MADOoyrhCAN8g+Kgy0ge1yv3ZbqGzw
ZGWQU3NYZDPkAK1rmjzRXT8Z0kvYEHR2qxDIVcK4ez+/TKfmsTDHVaZkoBDtwRNV3MQaRflDcoh8
EYAz1Add728NsuxdCfDSFErCh12b9W7e/CzAZh3xwtZBtKWB1/f8KMdvM1vWPv1A04ssqsr9QOle
EHGhGNJFGYcurvlKjuHEai2rhmh5mEQ0QQlCQVNmljcOJfltRYsHoqBpkvlv52dy4tG6rB+SOI/V
MK9AaltA2c9QXvsATL3pwG550YNzV49tpZHJShx8HNqLVs/5+H2yIsZggA6vzXARe2rLUXWTD8LJ
gsEaNGYJf7oCv64NZk/Ege2uRyxp8TA3B9CEAwNvxlFgabQHK38MVVvqnl+CE8aBzP/903fK+joX
0M0t9m0YbFimuOg4X/noE7dqWTgM+iRoSx/+jkzFnZGhPRBsuL7O7s5/81Mfvwj4Axb0rG4n0PTM
5URNpo9jOuVmmEq/eQgXVgHchSkFYB8DaG91hF1RIhvgUdcfoScghStRwanbtDAM4UyZm5WojjVK
/wb+lKceLQxa0j1P4dpGHN9jumyLYb0E2UImFfsxH10Knjoly1a+/YmUGl3q7SgNy7qYQP4jp/Vb
NYl92IhHJPJCU9f1y7IZb2nQPFSQgmA5iP1/Z+vpkilTikLIxWYk3bfaaPMCfCpxsSV8/K3nPV1y
ZUpgOi8H3weSm+Ren9aj1REI2/3ed18YgRp6tok0Nu2+be6gvmIq+UvKXs9/9sfD4WuvJl1yKwYx
GnlqjodQ21IptgOJGLumyjInIOFogz2pNHspoxclBCOsIopCaGVm2c+0UZOVYOP4raRLlrYe2AMj
jYsMql7UkWuy0eZoU9CV3NSJo7xkaCuipmeYULtn0fDSSpVHqL5irk599OyLPlnCMZOSSjUAhaLl
pN8jMYGGuRp03SsLcyJRS5fUlHnYiiIiFR4X+msrbgtxw/X+AmKGJkiMXMqmK1EAA4uESMd/ELoW
/R33cXRJUDlKKMpCJQk1jqGOzBDU76U1JZ2TggaqmIAA6LfnD99xn02XXJVCAzggnDKcvbiXb8G0
HTsdVIDesrRWd1MUgLMrK+uVW3Ris5a8lUOCxh2Qy8OklT7kNQyLlMVvhTd0yVTZcsjxSi0+uigf
kuglja5ChvahXF756scNPtXnjfp0zlqwrSAWRBQgl7H6Ch4PslFFyn8ZSNDbCuqaK/tx4iYuOSsT
hXBlSGGZwxxMPTLIZsLI6SEDdn67T+zAkraS+EyJ9QaVS3D4Q/cIamB1/u38R5/65gsTmZeoLEVQ
ldiDscNrm9KJOuVR15rN+Y8/nmGlS67KWMgDat6z9xA9d/tJt9Hgjd7YLrkIJpSTO03yIBCTO2EM
gNPHmP/1Nvx38J7f/NMG1//4H/z5LS/GSgBiuPjjPx7yFP/8z/x3/vU7h3/jH957fvWavtfLXzr4
O/jcv8a1X5vXgz84WSPgWtv3arx7r9uk+fh8fMP5N//TH/7t/eNTHsbi/c8/3vI2a+ZPA/ty9sdf
P9r+/PMPZY7//+vz5//1w3kCf/5x/w5xgvckea+//KX317r58w+V/x0qxAytykRn6NiZuSr79/kn
DD8hFOEKwJP4P3j7/vG3LK+a8M8/JPp3tAZTwCR0BXKIOpnRsXXefvxMJn9XFI2pBroNVSprqDD8
39c72KB/b9jfsja9yQVo2v/8gx4ecJWpqsEBeiayzonCDL4IAxsRCUZT4N1k8o3J6XXmp5ObDuGD
nBrf8WrXLmVmPEIUlptDVHI7bI3vRAuhdQGxJG0IarPPlW0r9Xs9obdETxlklv3Lyq9BYninjZpu
5hLERxKafhf6CNnI3B0Gcj8x6bs8tN/iKNwUWnqNruMAmtPxE6ozK6ZoES+ojOsQlDAMTZcpOiW+
wHTHCKKVrZTFlt7GDppCURlsNqMSQBZC20PWdstkw6xV9oJebbtcJcI8NIXz8OgiB7JcARc+5foy
P5R0TRT7NUp02gg5u26wObnhXWMRJV6xVh+lmX9HRl+HWtiWaKp4gdpgYKlNU0F0I7/P1HgLmNdV
bATbIFF2DTptO1W9YMKAGgr0O1C303vuFbn6AsG/vdHOgq6yFab1QxAUewV1xKz1kjR+jbLwe8WF
YRZtfelr46+6TpwR6q/otX6GYItb+sNVUEKgUSXU4eH4vUT7RBX++nTD/jrCB0eWwoUcTlLXNQUX
QKcGrsYyCBNNzsZu6GJLqcpN36uvQykDVMALVMF6LXgOQ300az80g2Gy4XE8oBOdtntA0cGeetVO
Sq9lkmVoxkYZoFFYSaDZS/TOTKcCmSkWWYZKzBJaSHEEHkwtvxJ0fO61yisLzfX126J8TsRPpVmD
yRya7Hn3dGO+hIoOOLKiLcmMYwAchIwHh5X00WUxGo/cEF4MYsucNpaSELsMjAuadCu1uMPY6Z/D
UlgAGRE1eOqXeWFeJBHkKZvY4hHkV58UaC+BMMYt9cfWQKO8wVZOqTo/+hYbaHwacJnyhtBTQHiF
AatWtRXevGVK61H9R1NCaibttgoqaMnQCVMO1A1rL7u0BK1vFtzKA5QWG7+wOyA9VLXHgxXKhMSw
FdifUoSbRMt/xmFamLWAPE3buGXf2FoMPR5oTgVlY8t64aRj/EiMACgT2t5M43OUFzvd6N2i7G9K
SbPUNHCmgbijApU+KUGDTqe+JlH7I+wMaOvmHhG6iZqJrSbc9lfRTF/NhX6wOguLDJhKreo6Vgc6
hZD6Utpky0cG6dW1LsPDAOTLvi+Tylng+9BuwkAk/aFwkJ5MkD0CmfL567p0MPOh5jjaeBKAxPrL
w0BL9LyJWBJbvgwCrCw0c+P2/AiLBvl/ToSrRIE/VCGvsPRhY5BDJEdPY6t2ZBeweqOwh810B6lX
W2+cXN9J9traLSBn/zcmxC41SCLjzs7vhE9xbgXFTQiuY0z0+VoQ25vs2hrxJtig+NjbvHGAOZEK
c23c+WOXVwe2T+dcg+HTl82OaCdm9RhiNQVIAkRKXwJdg6ZD5Tap4VXxyjt08ZqbZwm3iXQb/qcp
2MjFLOPCMEQ/EmFV9mCrbuamnrIFWNnLXWm7Jt7xkcA9nNzhaIu3w1R1RdDlGE0evukDDqNWOH13
y/mVqPxLgPgkAxgH9rNKoNWotG6kapdotN9rxrgp0xZkbhwqW5W0z8JsJZr+elcOv9psuj9tN/jn
pJG2+GpScYkgymrlwjHylVzf15v/eRBjKbUddJAw6Yd5tWs475mwMpkliL9nyhrd8MrGGmRhZII4
qBG1YCh1RLwDgR9QqGbaI+WTM/Q/teH7GOw1H5ApUDmpfXXfiDUpg9WvsMhwMh90wWBGxGyTeB9O
5JGhpbqZcKylrRTvqZE/FeEt4buxQVq4WFnrI0EhFlvWuKZzBOhkuQJx3aohOo2ElWzFRt0j8Wk3
JhKITve+1gG9aKj46xp9Gmsx1UDP0SOnjcLSL+W3+Cq9UxwflV07tClQjiZMvdXbykUD3dV3dMFs
1vgAv1qNw7nOEdWn01uCiJ/HKsaPdAiBNnXlTGgky3TlUetySyRrCgMLwpW/JqzICGM415UvebLO
b1iJNjEBi8x2KppGbkortLMN9Ygbbtot3whXW3E0X00ybowKHTFOVISGeCIdzrLIwMyuMCEswNS8
LB1+8IbdJFnx3ARyaPU0ehxzCVBN477VQVjXAdJqAhw1oP7QXybFGsT66yIgmMMrjiCoA0MOXyoG
9KGsDD6UrS0/T+4iDbLTejLYtE/cqQ93YFDccL10iVxAQhrKIVnq1TnZpEXmiFi1IZi7Ys0X6mTY
FUMGDTqeIwocMlWWD5E67bnI6zy0NAKl2RaMelSVbT5A8BQ6pJ1PNzXgDKhpmE2a2gJNthW5kxQY
20TddGDmGXXD0tC0qgIFRbtq1yWVpwl56w/9ddKKeyGDg4gY3nn//uX04mvjAYVHHB6+mrxktRz1
WIZ4VxhaU8YgjvoScdOXoIf9SLP/t1EwIFVoGBSmj+FxvuyAKqF/UtZaAJXxAUqdIvGaUbKqrrxR
jRejCm8GrXbCKPfUmt2QtHLOT/SrA8TwHBg0AKwYqCeXlfIpUCBSCSErU4cmvSUUYctSYMZSApVc
2Apy40cQOnqcFHEVpezBID0EYcE3VbL7lLyHmu82ChjM9NTjkr52vb48u/DlEO8gpQdmZln5YjAh
SdGmLWiJegunuDNDq/UiO4a4HeRbudl4a2bza1y3GHFhNsFcPSqVqviw/tGdqHFex7J6Zs1TISKn
GaChSNVdRSpqptF0OxbhiwAhWsTzlQfSEctyOPWF/awCnwAngan7kCJm2WTr6rPSFuBeg0rukNg6
dO+V3BZRtdfQg6Jx7sSZetFmazpMXz3JvCTzIeF4H3LIUh3aOGPolKCu8U3mgAzCrTX0eoA5ZRZ/
KtzE9bfZhl1Lt8NTtG9BW5JZQCauXMcvr1RDQd4JZoRqeKIia3T4FWjpZx3pDMlsAmk7Te1VpDVm
F4WPKtccUvTXKsiTZ+r/85fjS3CEYQ2GtBheqhyB72wlPvkwNGMFHbyYZGo5tULosadglc9nifhg
ZbvnNTwIQw2Fz+kayCrrBC35i1ivhkxd1qUYKRzvRd/bjPRmTPuVUY6dbm5gO5HEkKFQtHztj3ke
5KwyAmuGjFt67L/6063WPedCt7URGot+3bzGhu7IqKqgo/KaNslzlZKb8+t65HvANTHk/xDsw+Qt
G7dStWVBNcrCYlCuRNauMVsv96pNZ5XbxOG+vSoQ8dWSzCPiKYjXCvzQ8hGjIR8F/WcDRC5OD8K8
1ouZyW344QfFLKz+x/ByfopfT+zheIt3haLFZdwxP0SoF2zkTez1CEKqVXv10QN/eHAOx1kcnLEo
UB7WME7no9OhRk5xpBcDj+1xaO2MdPYYlRs1HG9iqXMhYmAnRmSikcAeRO3yUb9V6TXA2qZiQJE4
tKjSmKx+mCRPbSDhrnl9NNoJGNFbSNFEWg4soOz6ar+pQmg2hz7knsfrigZWGt0NIRSis9yuqzvR
ryTgvt6Pg2kuUYraBPGbIoU8/ai3W0lNbB5qpvDXAEwfnVtnlnP5rA9VfUwL0JMgF2Q8IL3tAPGV
QZw357MePPqJoTElscKtYs1mAEd0011ZvI/1Yyug05C14Q7MqMjigDM/5MycJmoqNH1I2sRjwwQX
GTyeP2cnrtK/DvYShAoJg6Ee4Cs+kgLdBdpeNCtyq028DTe9ZAt7Neb9krszDvdi4ZmgrBXmYkTM
2wSqlSBs7IrUGofJLMMHCDJGyg8RZ67WDXu1bm+MZLhqRPfqi9LTVOM5A4Ef0xOrq5l5fimOOCpN
QWUBoq0G3gFsieIYCuQZuREKi3iDG18lmSWc1GJ2cnXT7aGI6/Tu4HQe2UgP6bW6YtO+5JyMw8EX
Fx6EYF07qqmwCviHQH5H/nRlfos21DmWxhAaJxrXkeFCYeHQHWVgwGHjiCFmRzw8lFfcyu71l1nv
N4X7c/19jdeFZMrb8wu7aK+aBz7c8Xnun/xgp6INpWxgrufEE6bXP8lmcd3tmam8SZ5iCrfxuAv9
bHcNJ3p8aI5XHQQsVBVpocOhua4leShps92es0EQOM9METux1YQWq2zFrLx+Q1HqQQeXKdm+tTL1
r9uKqUNRGFEHp/IXx9wAV1Nnjf7P8afOgim/NOa3c276JoQxMjMESfjaqEeuGBJgs79SZYbYd9HC
JLFMl6UCsx6IjHgLdDv59KjopVnpyiZU45+qskXRxQwhj4m2dGuAAqfsK64ikH4ENWsapLe9ltsx
RA3OL8gRvzYHgZRp2lxGXD54JUFJV/JMWGn9Aztmx2qNrkvdSxQgI6thI3LDbHNj5SFwzC5reAQY
HOLfyAsvkb0pCBMTDXp+Fr/NbgAutCcbzmqvsa3iCEdyYGot3xbQvJ5ALerUD1CyQnu+t4pFO3Ie
cBSQmUQQxRUU5w7PYz5UKVTZsDNcR62mkuxi3Y7NZ3rhhA7GmJ3hp+sGEv2ibI15959loDavxqfW
6/YSYqTmG8Jexzczp7Iyi2592QQBxEV7n3lrJ/+juf3Lt9BkWQWLDSQLl+QMAlHFFE34Fgr0xYPK
VHbtpkTwJDahVVrADuy6b2WCJNJ4AaF6qPx6mRd5sVv+gIu0Jff8ufuaOzPmCFxHcgNPQSTRFsZP
D+IaXff4OrMNin4WLs7aRbntbv8DD/f19X841sLodHHeQq8QDYkYazTTuxoTlu40K+2c1pUtGJ3L
7F2/ikGku3LQP9z111X/9zSX56tHBCUnGFpqag/gXQQiutVXdxVlFsQfa/k5L0Ooh5B92yHcooUZ
+wU2IN2BtMyFoQTyQDhx/xbnjkiAJEenTTuCVdaoTZ/7O61+R85jnzb5DUh19mNXVsjlj5KTyC9h
Prla9VaB2Hnk2rWu1GCJhVp5q0AKrNmmxpOKvE0xfWco18nRTxU1gCJiHpUfiuIxGOXeykKwCwcg
Iqk6eRfH1SZrUrPX+ktBK7NFillvsuveN+415U02YhN4rpUVPOIlDzdvcXuKVEqljxWsHb6DswIf
1/VUep0JgQKbWi10+35IN9F/YLXnBPa5vZufk5/ubc9IQamEWHzc+R5o6t1io+5Ui8AvrXqI+bh/
GUufc53IGKls2VNVhrIO1DGd/RIowAMr+M62DEWS9gFttbVlrKgVHTH7YNH713DL7rAaJEylquKB
MKabvAqfdZyLvmihwhHtQv0BJFC21tPNyp2fD/uZSS4b4KRYrXJjxKiNrRrmYDdo7rZ927DQaEBC
W7Hngtd6gHvM/iLHQCDEhIwuilCH+4isoK8M7Zy/halBkQ25R3PO1Lc4PsFb4eUr7dBHsraI6IiK
RDK8PbrYFwen1njfDQ0GBJCHWOQptCIbVB8I9H7BrZnxW7YL3HxtdY+8qXQO847k9ZwUWMKrSSFr
NUFfDabJdgqexHCk1rQpNsh1msWueky8tfz0kbjm85BLnHmhsLZvJRWhm9pBwJ5d5BBYt0bcUhpz
G/VFYUb1mmTMB6JleYw+TfQrkt4fewXKWlbnUlf61jqTTR6HDS/Mwo3cOZuoVvCj1WTSd2FDMu7S
eFjLBxzfYxRQNcjQ6eivWuSS0mYgRTTkqIegtw+aDGYe27mFPntmBg+To722oSkQ57nDysPk2AsR
7wVwreCCcs4/lueTWUIHPFp0SpiKCPRBnmwX19NmLv8UHAFsZQX22i5/LbPBVyMyN3RZnR9jS4YG
WQU1d5tgRKKrLq+6TYLWiCS7ntRdmvouBAJ3CWC8Ml7FXAyeLqUrL5ajR/vTF1h40bDzjaaaFAgj
sJ0fXtWaJ6qVS3vMNqGKp6sUFWsZeKlDI4GqQS0rUJ6ypumXUl4KlDRXrN8xM6ShusRltMwi5FxE
IQMzsq6TP0x8+TQ6MEP7yIaQl+opNi1xWFYfW2sjLpZNYqrEEZrMTmV0xu8j+zB74ZWOg6Lvo8Fa
Tbd/5N2Wd/PzJBfeWsoyTv0JQ44grxyUapMMxAORtAlM4IWq0H1R93YsjY4fhDbvWpOWxATrrTtQ
HzWiHLpmRWATOthiQH0gS210DO4m0gCV+QL5LSfPr7qZJ/dp0FFW4bcaiy6juvVUWXxrCv2yiJJd
0iTXda9tM1V1fER8AkmvHIwTHdujZAam3wnMrhGYMabUrBoZmVmx74RkJ11sJ0rqBZIC2bv6hZH6
rc91l4tfdfvCG77Bm82GioBdTt0FEIM/cx3BuzRaEsg06smAsie/aDUEQqUgtxWT35sIfZVoIqp8
30TlzNPSDBpn5DaXOiSF3zgzrEpmdoUyjGLkm2hOMDFhsgnc50p+18SqxSIGVvdp46vI89bXaI6+
mXTpOUWHU9jqThg86bJxp3HqKtK07VAVhvzQZipueD3ZsRJdCt5bHEXbGCSPBoAtVfeW4LcGFatS
1BdJNdkQIb9O1Z9GpzpTFcAZA1GlZVCLVpw8NDDlwM7kH4PsRUNq+erz0PWOX1WvvaFcj5P0gwXx
VaFnrZ3w0UqNvrW0rHVK8LY3XLrhORpaRPot9vUHMl1KY7wxYgVQUaiuBnFz2dWj3fLE1MCWTwGb
G5EJSAsKQc/81W8Hu2PBZcjRjVdJqheA7mgiqUnkNfj/EZuOhAxewzrTUEFTlswSCiIzfDqSypXd
O6ob/uy96L5ozDIya3twFLsa0NdnrQZ/X+/p4biLeCHsu6ipFIzb73Qv3qjfwCIJ5iD4MFQR34Fs
W7XoszU7vKZzzxFBLRfBNceFPbR2hd/6hRwgVmhswHW38v9Sdl5NcWNhGv5FqlIOtwodgIYmNGBu
VBhs5Zz16/cRezFGUPTuXEx57DFHOjrhC2/YwRPY6Jvw1vfOnHpfI01G4sRbEEe0XYzlz/+5rfSC
ekxTEyIIbbzJy3EnGJIDmXoTRLmTN/NJiyoH6ywnm45hWXuCPmxUKrNxoj7NQ25rcefEhXaXKP2T
bCrnHu/r1HOxcW0tsFrqMuYKxFL1YREDX6LB/kKwYtH/Ct0OfIOH/Y2DMk7onUsJv71Nl+YnjRIF
iaF1+CKqUSyYerucytKmsY3L6iQ4b8pFfVH/Oddo+xBg+/yheT86JDSijKXlunq/1kjwmg7G0Clo
sbMNTVgmgv/WNwer/1P6xRZx412L8XG9hDAThHM4pFn3tx01d0Y7Owl9TxM115Dzfa+8NfJeaYK9
0DW2XD30SoTB/JXBzyXlPKZCZTfzk9mapJBvs6TYyF08IPjtLKraYXFrJc9a09qZXLF7r4OAym6t
2VbY77F4sKco9PJYQ8cstyVjCGwjR6ar7L2mqJyiaS9qboQzq/O7tIvqk7xA/2glreU9K9XIs1jv
/jftauzugESiDTdngzKtq/w6M9qyq1Yfg3NFouwBNgC3m9Wua6U5TqWBYtuAnYlj7cyt6lCLKJgf
u3fi3Gsd/Slwrfefx/0mSmdYTSQZoeDCuvu8BaENlJDbWQO6f0yxJ8uRZKmbS6nM9qBWxqB0fx7v
u9rOpwHXccfYWjImSATo6p8pD1xZOc7+tK8y2am0yvWH4qa08tt6Ejd9dM4j89tJ1uTFD4wiF3DR
z2/b5pkfDVoVOmbR2LDt4y5yCq12zrzjt8MYOn10TVeROFmda4GcBYgpI1BXoIKBZbPgxLFmJyR9
aodn60RZuzMujC7yZC04zIaI6XJpp8JR65KDrKRn6rjflUnACEFREOF1QGJbbXRjmLtMrOoA0iKN
GitKYUJMV3p87AN8qTLJVup0IwDcERvtWheHpylWXLw97mJUNItBuB+i3DszR8u99Xm9GxAWEBtV
gaMDRVnlSKXVDTKOi0tGOniScFhWewh+mhwNFSU7LS8DR9w10eZcsfPrx/k88Crjz5vMKnqY684E
LN8M/va+ZvtBeub9vpYVl1Eg14rykoqtoTb6DO58HshDI7R0LZpzhh95Eol+LOluPJ5j8n3dxstw
hgorTbbg9KwWNqYrhdxVvJSkj3ZfJlslbr3ZCjxTG10rGW5DMT+d+YJfS2BEJiR9Mmc8eIZ1nX4W
tbSoFNoldfCqiPd6/iiDsET40RatK9PQXMGMHb1QvTo+k+Z+s3aIG4gdTObW1L6Y+zVUbUuZt8Wr
kRD7oQJpJws3k3H78yt+12X8NNBqrei6Wk5Zt2Qs1SYL43sjL2ERJX1q91WKzLt2ryrCrvKL2BlU
3dZqzrMx36u9eBIq8VjI0Sm1rlU9caxstsUy8GLp+ednPDcXq7MmhDOiJCULTS5iu8iuMSKxhRLt
M+0M9Zad+XXLKqDg8WKDFaNQ3fh8eo5dEIVTsbQ9J3kHM9btAssuhuQ1A7KU6Wj3IcQr+Acpzd/b
tt233WCn7X01txscnW1V/MtNs7dmcIHG7FpmbtdJirjSjLggQS06f8bMzKbdMZgDDH64+5orfzK3
VZJdxYPiGMa21A5W6TuSVV2auexMMYCkcDF1j284AK96qXAajJtKLdtGknaRazdsxC0igh1w9uwl
HHUvzjMa5wuS/tRCS6gr3WnCZKNr/ab0hZumJyNLitSJrepKE8OTVea3qf9QpSPmtOFvWc4TNADK
faVYt2b/FnXpvZo9TLSgZ8vYJuG8bQBJjCRzicXxCXh8pj9cquNFZQx2KRR2RmYYRzoIg2yXJrdJ
0tqGqLh5safUsBXUqLNFnFgCrbEnwtO9rOd3cVRuBWWCq1HafTFshHjEhmb2yDo3giS/iFZ6UY6j
Ww/bNjzOQXkxF+PjHOiuqT70sL7t1L9JDN+dc9EdshAYH5YnU2iXQKlyNQTnJO4V4UIzg8ec21Hi
b2j+dSFo+1w6pmCktcTYTtLRGLDGVVvX16Urse28Jh4uShL6Jiq8PI/t0jToVaq7IBY8XQp2XYSj
MgSTXKj3FrzRSUbY2Lrv0eQL4HKbJMbyVveb31FfH8b2TpOP7fAWmuZjrVwNWENo6a9ZqT3L8jtb
tVonzajAgJ4S9F1O6lta4YHf0sFN8oi6M0uT3VridaKX27i8lyAVTkHtaOlJ1j0AmLYZqnimYyVO
hIrC3SSaroRlj9AYeCBweCXXENLMVzlubYWN3UcaxO/7KNMObRBt24HMS8d0U3nFZd0Oy9JRpUur
NZ1waD8mslWOpn7b56Qt2b4rXxF2wUCZwkWKsn5x5UODyf3fcFaoLeBrnep7cV70l5+DusGu72QV
J1o9kk/he4pQnFL+aGwNE+kbFY8YIY5CN43l50Le6K10IYPINCLWFdpnvmG5dStc4UQH7oefLbwM
+muUokuCCXkg+Nt0aB1p8sHBg7PsFlb7vmL/dpmjJaylJHTFimVhmk6jv4cFm6mmp1Q/iWp+UQzW
Zk6CWwtEblfdWrWw7TkJU+Ul882N7CdQb7pdhi7hoEVOMoV/M7O4CeLkLmjEu0DPTubYn4QBcYv5
GGhPkq54WD7e+X4nOY3UO6Ghu1naOEj3O1bVbUql3RYmNkvNKxILgNa0m6IVnLxCXevBRLa0iU5Z
mHnDwokZnhL48bqvYNHTchBqp+XLfzzgCDGIwkWhY9knyK5mQmfx8wP+m1ufGhvMrwMGftfypHu9
EW5LCkoJi6kcs8veCPZmezBITUfx7+jDTtGHu7Kq9zGNULnt97UFDAcgRmpUzpAHFFEOXZ9tpry1
67m+lqUIzMzoBNjHhUHiCRLQrSlz+rnH2xjXqmp2GgV4a6x7pvp7qBtXFon3h3qP+ZRdDr/SrVYc
4FCM1MKIGrWgeoklupFUm4byMWx1G/+cfTgBuE9O2WTtFSv3IMlf5IFwiXbnLvMDLxtNjO0He0oe
gvlKzn+lWXk1S7ETiOkp0PxDbua3Wn+n4NdFB7HJyeGADhZVbc8qgi0o54wm+eigeuCmYMl00VHG
9GDRxSsgx1v0Sa2AyEO0s+R+4owDHH9VqupFUinOiIVRTTE47aptZkaHXM3tyZCxjvslsGwy1C0D
Jd+E4kVTlnbYR39mSWa6on0VPATALxTjhhMcviRra75JEMNViuhXn5hH0w+voil0Z8XaTrPkDuab
hIChmuDrLIb2bPlOhZxKRjAr5cA5jBTNV8sV+XOfBEfRMq9SRrsR9GNv+FSPZS/M3xWz/T0MOgzQ
16FV7ay6leoeeWOSf+qDE99LbtjFk+ZYwuDOQrNrFWUTxb/UXtrPWrbpW2lrtviWGA07dilQ+he9
RWV8FIxN7P9tTaijIQiXYbBVQfbM3nfztNlOYuf17UWn8GZCc+CF3Wac9pYGtFBLPasJ7LSQvEz4
Xcipg47pa9YXsh3nqjvMmj2oj9lU8/WhLE6jl1ULuO3B8C0nCCYH0YfrsYa/NrGodbp6YfgwCMui
mHdDKR6U2rdNQH1mOVwl5ewikwQV1wlgpjaJ73TyfCZIXuneLGAjgjjF+ECpgvlYG7iFUg2EyyeQ
Mw/RXbcV7pDveFR3wtk2xQeYb5VufBppFSYVU5PE6hImNfkT9ARHLK9aEh6trBxDu1M5jEdZsvO6
s4Gou2WX2aVxGK1Tz4xro76JtLdQfu5RNQExaCNyxgGt09o5TsVdXJe21V0btMMn667h9yWKlMDm
nF6GciQgwz5MW0toCE1MF2dqOxMoeg+zE9Z3hq87YzS6fvvaxExyCN+OWmyhvUTiSxO+l8GlHhg8
0Van7WDJt5Uh2SL3tczdR8oYdzdT9iJD2fs5rvwGlM63USVF5wNJCECtEvVJBYMGAD108uk+Kwpv
SKjTdeNza9xG6l9BHWzYzVgU1JzbuWtWmYtUIm979kGWT/Pl0/3zIEtC90+VcC4wQ0PDIHSCGt5u
dqc0DwBZ8VY2Qg0K70gBVnsqm4dOGuyseJMnCNaddamP17UcbQJg/XkSwHlI9TPpwffLF9kFoEo0
3L502zILF6sGr1AnjPurbuy3YWU9zlly1U6/rbi6M/3hYcTtJKutXz9/nW/6nMvX+W/oVSxemXMh
aSlDSzAXc7CAyAJ74lDcRYZm9xBZIMvvOrXZqmpCv6W6bZXmgHwCPPbaUUNrq8mbeNK8AcCHH7ZX
VkyJfWqv1Pnu5yf9fh3R7xYXMJdIs/Dz54uNGduXxVazxQpCioWjOZR73TqGCsot1gbejz3Vg91r
i551L7gaHIi0hdiF8d6ZR/kmY4XS8N+jrGoOg5woQtN9dMEXbBOVw63ualvJS27O1ba/yf9JT6EU
yCIQJk1ZDdVNLMzAJ3Ns81+i9awiwy/m8Ma5RGm1nCuqfT8aOAY6dhIlnlWeOguWpqaI11Oyb2tX
rel+L01E7OdAb+2aZLNUBpzyrnAH4A1nTvFvAHu4PdMTEannQORd4wTNyYoIJBm9DO+mlEMqUI4N
LIOqlEmLaSZNTxFiSQJKEeGponNlmtw9XDA9WgjJgiQSRa9WRXcKr6UhechmyyFpvI6aQxhMZxbB
clqsTxNJJHNfKrqATVcbJ5mj0GrFpagviKBKBVvQRDdRrHPH5/JzvowjQXADdCGDOFhdOGY+hfpc
ThSAwqdxyjdzXu+afLooDEQ+h9qOxHaP6LKNH8QNqu6lrcoijTDp3NL4WsVerlhVNaHlwTlbCxlF
0FmUqGUhmvHuA6kEpWqgtbqlKa8451lV3xUJlgaGuRDIud5X14YSlZmW5SyGtNsXkm4nKDKe2cbf
Tu0CVFR0mHtU2T6fKF3D1VmrlJDHTdjsAQpvm8FJJ1v6O7m1Qx8u2JyFJJ4bc/VanRxGWh5TJ1+a
YpKbur0EZqf1gJLY/YnkLjuzTr+r68D+p04GB0rX1oX5kvfv4moZsFe9lN61VdIYEZxKPAc++G5H
6LK5UCDRsAHD8Xk6mzIS8TqnEivWj0F70833VnemdvQNtBuMM+RQDl/4SMa6Ah0YUTb5QkfAZS94
XrILklsv8aLbpLKla1LIPS3+69rRJc88w0vVvzkd2TyysZCueIR1Q7MWzFoigA2cNDVtJb6UM1wm
Y86p6rkwhMsso6kultWVHoS3gkE1o82vrUJ/svw/zSRdBCN5oz7YcXrqFX2PCrU9FarTNSDEpovI
Kh0hJCFYGvkKuiZ5OiIgkv5RqtbJlMAWspYsy9joWFXF+Mpn6nho0tERE1RJAxOEUFOS06Z/jUi4
C6UMdj6oJXHwqszysv5ITa9sf5l5eEqL6Uno9c7uu2KGWc//1hl2L4iuBeEnJs3IisMg5XZT+vts
PGUgiuXGv8mnwm1JRsb08eed+MFCWB1yy6nCIce/WamrnWgmuKZMugz2IMiewznaTsmFIVRAvkTb
SFNX01vb9JBIQUZlwlrRdBsAiyCEKIoo9iLFoCGrNlu5bZTVRdANrjjGXqdIm8R8XdwNzIK01BK3
qWi++WAoikpyBsM8d0h+ExjQ10eFQvzAMa11KPTEnBsZKTanUS/GAnmjUrsau8ShcOeGCeps+fDC
WW+n6H6XSXBm+OXsWM0i4iXER9BYLJ5gFSvo/ahHpcLm0JP7cIBqYJw7TD5utc9DmCpID3p8H/Ts
dTuiiCo9iFpMlPU2fSisGY51dlIMQtTUxK4Y1Kz8UHfDNhmtayE2LysFABm71vl5waxDeWYYiNhC
WKczQlN9vV5adZjQsfJxVCZq90tH0UqvDwPHIrWO5Q5ix7yRivnMWbo+ABiWHi63/gd6g1vj8wk3
ymWqIEhB0dVq9hlA9ip7TSPq9VTk2EtnRluf3OvRlhv5n3zFApvTx0uJV6FqSdZg6+YJ6ItbymcU
VtdNn/VAq9lMglyuzZmBBOldlUfeyrCz4V6bX/1JvUEb7u7nr7dep+vxlj//58UKSWimsWc8I77z
w6M5x2dm7st5sh5hler5ZW62rcQIQaJwEGrx3TBZzyILhrrEMdStew1cvqmUz6UlboLxGBeNV0Pw
imd71rqXSVKv/fBJ6kSnF+qN3EbbPEAJo3/VxrdBvJ0o3ft65jZV51pKuplqyUnnzs6NhzI7a5S1
fOh/N93H2yx0Kpa0TIa42tdpWlvzXPI2fXiCXGEXpkpIfmtaszuKXlE7A8FyoN8JwV9ahWfm8gvZ
fz36KidoiiEfAgHknLqNVUe+GBBkfaXyDUQ+c0pvW1EV3IORX3AFWLeduXS/XZv/vPsqqBD8rEdm
VAdcXN8YgnglAvWrpEcLuas8t2i0mLufF+d3AxISwnSm7Q6tYbV0AiCBo0WDlWQfZ9HkoSqDfdZL
thkN1MEKuh9nLr9vzjIySehyikTCpa0PFX0ufF+uYp8COGoXVbAJahU83rQbkt4povi2HiQPs9PN
z+/5BUCxfNd/x11W3T+7MBH8IitKFUQOAnOVXmyr4l2VUvC34a6wHiOdWnHxN7YmJ+jqtzODf3e2
SQhhLRg4wENrbbwm7HnbKeIeUTdUrlUn8UIw+qHp6Jqz6Nt8wEd/q1z/+5+H1tZh6vLeJnOtLZ1H
4rnVioqqMJWlahDopWiXbZRtDAVxvTSLbiOaQq2gXheltoka0TXMorfFtgCOTLejIglNVA+pS5yU
hRMdazdXXtP0VzMq9gS4bLBUcnKjs2OxstvcoPW1a7SA801z9U44NEAXVbWxs/Q5Fl984yRxP6fW
kxy/RdLoFEHlmNTB23rbayDDLG3TK57RngSKdEGyjQNjV403GBc9hONBMHpo26ObTvy/XJNnAu1v
vg9zRId2+UaL2t7nxaHXuk53miNHka5i824abufiD3Xpn7+F+eVko/b0QdCziKpZ/quTLe/LttGA
Mtm9nh36LD4A3XqWYuVPEMNUkjqqDHVgviODaNNpuZk7/74YuwHmeKY6Fj1kp53Lg5y+ziqlwyC+
VqRG2fpxuHRdNVitRfYyMq+FPNLEopa6HKKl9tLmMoFk5gqGfC0pS6dJylBNnLcDPKZhOhVJf5HN
8Sma4qtZX7pmA5gmI50ochmil874ITCikeR2GypOIs+HQY0Sd9DynZX1joLVeOULxNSD11jGru0o
adb1iy9joVlS/4wJW2bfw+3ADSTLNcpHpAEPWV2/66F1l8iPGganZUCKbc27qS7oRCCQWffVRWvQ
oMDEECuvS8jDuwzeviWM2whJLH8KNxbEnp+/0pfKG1UZVZYRQFA//pFWX6nW4f/DcyV7gTrc0kue
g5OpU5IuxBJi1h89Hzm0HtRKpukOxFMiQOoaCGEAj39+lC97d/Ukq7tIzy2/BdgIjb/8kyaoYFoK
DawzB/LXk3E1yuqEABOCuiYddDtGckv4HXiWo9/om/YQXpwFs68zho+5VRTCN8R0yCtXIWUw900o
5XQUl3rAcA3LYoseIPJe9ekcTvNL8L4ea3Xiq11SSyZQBURZ5o3sKG7iZZBEI8fYprv2FJ45Q779
WP+82uoMMVNIv3HGcGqa79KMFuy7WJyTZ/u4jz8FR3wsUi4oDyBrYfquP5Zo4q9CQcKOQ8HTuiFw
Vb/4nU1BvJt0zUMSyhbjxtNquijLltW14yhQpv7Lgr9EamrRWpDA4iiPaVhoNmNtZ0XfdRmEuLY5
BJTYwtx0Oms8s5a/JBPLg5uLTpFKZYab//MRqylmE8PY5cE7Gkbm25hSYw3kbTS0B/WcNJD83WhU
LCDlgupCeGz9MUR1MNuejzFHbe2pY7sdLNoc06nPlM04BxeIHtPcQzAUUK6f55dTyNaSH4Ym3Y71
0np4kADkloluh0jrVkLoZdJjPA7UP18iK7OlVtnlOKbMUn+GR/j10VXKn8g3azw7p9Dq0ctaaFUZ
MV24oFdhLWLiKSMpdB90f8Pi98/nyzdbhLGWBNr6Nhij8Jk1CbIvdvvWu7gE78po08eOtBW29YXa
wsrMz9kYfsFqE4V8GnO1LTEj06WxYMwFq60jxBHPrmqPjr6pt9xhxpnp/OYdJRU4MoIXYDm/thTM
OALVACqZ8ZLZKd8XfT/dTfbdBl42IlZb0/t5Vr8EE6x0gO9Aw7nuv0oiEUEL09TMhi12r5aC7hRj
dyr4QmLLn0f6sD1enwb/DrW6IKxwGCULNW+4McaVkYqbmuqaGr2n8YuIJAIC3qpCPhdnh0FAiSFm
3QcggbBYRd/GVuOjEQrHKlNsStO0tV98VdkPaukEABhEI3PmbkLYfSf42qVUHGOzuUwlwwtQaw7S
/HKuVGf5dZXfsTSrEQ6vyrIFSVdQSANhXnbxG0oIT/NsvYpNDVboTET13Zn77/uvTsPeaI3R0Hn/
MXzNxlsTtE7x/PMcf2GwLNfIP2OYKxZb3lh6lWmMEe87uCSExJchzQDVzl9HD7Dt/4G6/P1rLV2h
RU7sizL6nI1pjgawYZfSsSvoracICb2fea8vZYmP9/pvkGUZ/5MQKWDTmk5hEOSXN4XlZF64Efs9
etM2ULDZiy1v2Bndmc3xpaT9v9P537Cr6GoSMjywE3bH+Na+kd0HT7CWvOiCwiaIN7hZvadugiPo
l9O0O7c1vyBTP0ZXNXiPoOVJxVbxB0ehokzZx0ub2wb6v5290vJzWLPJab6mGLSPHhSn2CgOoJXD
uWzsuzknIcNwgKqv+kUnDkDXMFYBMixDdWVNUEemc/7U3y2df0dYfdXcaJtUVJlebbAQtZS3YAe3
uZX9f2toLB6Dc5XS6CL9tibc+FIfmIq8bApV3iW18hBVuTuEPqKaoiPPw0NiPPy8Xj+So89nHXQS
qkHEPIsQ+7osFHeF7KfhhGB4QNWzB15sR6aYukprUduqX3Mhe2xi5RQZNHJVjcJ9PeZ05y3xKpHf
5XzcNdkMFhApzcW/c/RbcLLpDvTggE9ddWMaj1EILtq8zxSAWFKQbSXdOiRG/KzXz9EQHyehupT8
xl2a/2gonEw53PaC6pm+caYMJC+X/Opl6fuTksI++LhJPm9OtbKsVE901dbu9a0h28ou3oDuq50G
jZMNJEMkRRZVNmGv3gFmcSrv8jzL/0uHGtV5An+CKJgf/HIdbMpzXs6BwZlegoyM1NtiJFQPZQed
uE0Yp14IJjOejzJA3GYCZJrcpbRmg6h0hyTfqjVS8rnhyOIfva9vmLgR3oiljo48Gu5SKf95hXxz
Un963LUk0Ix/RL3g3jnRlkXo1L/E07wTECTJX7srjCLv1cY5t6U/ZPG/fCqLXiO6izqsp9WBpqjJ
3DQtk6SC/vPDeCsNzVOrFm6Qu4kOf0ULtmN3LLV+qwo3cp4h8HFRd5oTpCfMqRc0mQ4ExxAp0YyP
ck7Pp38epjc5UW3cjfBNesqIYXMrsfuFcTr9+XnavkkpPgdkq4Az8y0tgBaqcsGlD80F4uW/9a0G
Otr5YNFR7UROx7xqvcpV952LjPoGQ5LDOYLJ2cBwOTz/uZC6LArqMiwRHbz1t7m70AZ1V0KaWPGi
+3PZ4TdvzVmPjqRCCkSmv+5dxbo5gVrlsxndeFCE2iarF8s/8ABAIx8mSMOxeBeN97XxrmcU6EwE
+XVUCaLUS+AswJ3dGIFkRwU0vJgm+jQignudAYIdKnYn6OefP9O3q/vfB17FegD68QWIlCVuHmml
R15w8rmjkNz4kNtxpsvmST57Dn29sZYrkfiZOdLJ4FYXZjXNvSnFIsAoCHXSiLTOX0kObU045Qa9
aPOlaugNUAWcOxRvtMh/6Sbll0K+ZAYj2B3L9rM/OXDhwjTtAeRZEqkOrtOu1YRX/OAt3HbHmrWd
pByLBdQKWm8IqwtE3fdyK+4Sqdh0U3U79D4LwZ+8Oc+vQO+KOz+sT23aelpJzqpXwx7I7K6tol0H
3Lesu1McFK5hDK4RP6hNfZWnEaG/2m78Ifewu7VhUm0TC3fyUboaxmgvNIu/xXsc1l7vP9WLXUGN
z/QooRuG1GhyDJIC2kxzaEK9toe+Jx8Mr/2MfKnRKQUN18jR2oW1b7RLUXT9SvS6ZHLGEQQu9bCh
yTda4IO1Huyu/+OLO1EpHb2Be5Bc6cMAJO3G8P+I6UNgHVvQjoF+2RalW9VvUteBaX/A0MVWlq4x
ZTb6kp7gW5tCPCTBS6tRIQMKLhd/ivL30AGdDAtHmJ/i+LIud1EJUV+7N8tDnj8OqX+odM1Vuj0a
jG5fsaI0zcFkHpyl7AQ9WNnmOZSp+2nHOdz6akYW7bVA0TA2UJpsU9MKAoy9kTrdySjaWaXoagXQ
ztDfqMA1RfSmAxNSOy38LL+X+79t/FoNs12SWypA4OcYiDTG9ersGOKlEL1gMIRNtePrvGDMpMDb
/OAlaNeCJlNYfulhumTGAdIl3lk+x+zTUk3OgI+okESWpTjGxUXd1pcq3CZ/eC/mGxHIhy4dq/kt
8IsDgD7SeSDuxkOqQoTll73K1n7JVMnLJXoRk+8GIr6oTeo2C4y3+CVOdxLgUhPtF33h+YP/ySpP
9GMHczsbm94o+dV2z0r4d1SFvYLZLXgie05utAFrSsM2kPvsWENtGgN2gMMDztiUdibI+oGEK2ue
aK7bQn/TMznSOU88UI1foggVKJ2hEUngzfOlgdubfQVSekT5TRq6g5TH10LUb3I0BLmYteaozan+
EMldCNyx3g9ieSGZ5nVtlpmnj/29GLVHXzaPfSwdWqt6F0LtURjDy1bUPUvrTDtSotGezTGxu3LA
OLZN4H2UOrgMEcW9gDj1ThXnV2mfpBEBtQL9KWtel4eyTbWWN6aOAp0QFHvIGRsDl9NayLYzxeQ0
eDH6i1E6mclIPKF4cj1dgAgZUXHsyyNc/jaPjmVewkEcJTZR50WK6US5uaV36Plxl5OhRn+QKM3t
QREI6WTYI6aTo1eh8TNz85QTHCLyMDanOTmFye+ZwnmUBCDLMpphfPXgutNhHmQAvtrnbgG+hCw5
AzUJEhXVV1nfFn5bL0W0jfILpVagWhdbX7wdoleIwPZsdFejQIM+mbZDV2BM2FD91hCcIPIEbwjs
BcEIlHXki5p8WxsTT2EzGq2104t6V1uiVxqT08XYP8XvFUTIsPjbIR6YmQclBiJW4MNh3hGc6g0U
Gu3CUAK3Ca4Uc0SJ/abBP8BQOrdVyl3rW5ethADkCIatVw51LzxLXXCBQu2I+H7YsvxK9rlScJMV
Arsy3qvIgFlShhPXRSztjGp2c+OXmGreKD4YCSDdkbOcrkVd38imcUgXbhOz3BXxLp5goYQHhNWc
JEM8x+KMK8HumYpT0voJZNPxKTxmLVyvgRnKymDbpPJ9p8AWV/AkKKetopOQ0QpMq/g9H/Rt1SuX
rSG6+Ie6JvD/oJ7tGh4NCYMrwo3SG8uL1eQWYtGo6Q9zsxiyx25gJM9WSixoRJsZe4FEb+1IehZR
vlAp/4kxNAWmtIKpy12BjYli9zXGRHxmI39UfCJu+Tos+K+MwGxOHnJkmQrRdOTB9Aw9cmPzHt0H
ji2E25bcIMC8C0GOqZFvffmpMYo7OWvcPISn5nee3MZOxF6AWuxmxoTC0bXsZ26LPHmhH7DkcfVc
9/ToatL+pvj/0Ktpor+1+FAkst2288ZErE6tJtdvthJeseNWyw61/DfQxa2cyXu/30vhXWnyvKFv
j2W4taY7Dca0mldOtwikhLWTNn8pTmetaSc5ZEJkaSXuKbV+lhIJUfdHKT2q49Psv+eiN7U34DTZ
gwJL/5cf3PXw+TLjKhQbIFrXKqL7s4/wBBgUrQIKd9NQOYUIFlfvSvGU6Y/5fMe7WJSOJtD7bava
aXwrDCfFlCH+lbaSo3oHE0D2Ya8cpfqp5gAfOowPzM4r29npwbzIkeyIpHm+YLhpiDa1GLsjf7lN
6XyV173aOb2GNDe4MXUh4KXwB6DbpAGqzUmzGVNzM1bpJvU5dFuYG3wsfRBR5sPuMaHdpd53uAI1
w6+oosKT/8oJ/wwKxnX9R+FxwuQGHQcof9FGk72SzLNVsrtBhJR3B4QLiO7skLERTWxr68lHklCA
CdHiQSVmt3Xeupm6DTB3i7luRdMWzF8lKzcabgZVggzRc1v+rqncW+Z1Vd/o/qNc7fP5T6VemeGl
0mVuZtIEVABgZHeT8VQSfakSmuAEO/mYuVoEZ069nxQ+hv5bHB/0+j2QCtcyLkxz25WdaxroogaJ
W/bPdSITD0BHq94kbNQC8Rq+k47zM9MscvfWCMb1RrSTEsWV9eBS7WjClic4mE7TQmrTTaegg6nl
t5nwP+yd2W7caLplX+Ug75nNeWicOhdBMiZFaJZs6YaQJZnzPPPpe9HOrpQoQZHV140CCnDK1s/x
5zfsb23BCXRp04X+Q6WRLsQMaOUYd6n6phEfDESYhhRsFPVnZj1ofuvmmHsxCUfLF0xc6m3HKd6G
4XSjjnREO4YSwLJqFEr9MtumdbNulI73SrSV8T6PqL1BltdMi4Zp89IJA+3zylvz3UGoX+o/xkG5
FtP0SW5bQrsWCGqDfrunbVfFbMZDEl+Gjcf+hJFiMTFcJ0QH9r5TYvlPPrkI2Pnaikz74kw912fe
JDFSmilhWhIvR0DN602Ht8oMNT+VvnwMy1VakCayUNZCKrNIOuluKFPZdoRupU5k6++mk3Xzj5Wk
90ss8o2hCeg/FyyhHlsAirGbb5Tr+O5ZXUm26IB9wuvjVI6zZOjMvYG3p7Wo50alJI5KxZrBrtnV
m8BJ7RnSffr6fVKGfLeSvqjqBoJcykrJSo0z/pTd7CLeBD+1yH6eCYa50x0LO6JAaBH8/L+cJOMN
Ov1/ev0fMs90NAsoyjW1nSZYN7W4L7zhSvJLx5ezTWNE5JnMg4feOs+tE0S2T5JICjlv1l7cVEGX
qqmUWDuZboqOSagqcBoM2nMmkdEg2obK/PDkH/SAwYOsYucc7gU69+pAyKyI7tc57cdOCUcz15bI
wZGoLGUxhlr2fZBWXAlyJTXcVUGHKK8hik5OdEo+zBzNT9Y8UEAUTEULStD79zLSq2k0RpbKDuxt
W48K/jzBQk90+/U5fdJver/S4hJLcmL4k8xKtfVdF91hYjq5OVTG0Qj6VQAgrBB+ls2T1he2rJ8R
/J9YX/4Y9L8708U7JPpplOQ0vKgTKN8J2kAopsfop7jO3Kw8TeP9erUlrlJrZbLB+RZi7ray1Luo
V+2u+xH4p+7gL6To+zrbu+u6rESY4TQZZclK8lV0m90K6+pQbiFr2+E2dUl2bbJz03ke14wChpuO
Ln/6PTpH77XuGdO0a+PEe/zZ/vjmiVLn+/Bmpw+KzGpUg+usx4wM1beVrNlI4E+s8mlV7O0yi+qc
XELLC01OW920T+0G9SEDFJMdPsjb7D/Hpv16TVQMu/Bagt1tLF8TM8RSJWQ14wIjG4pMSM+P84rW
RnGTR/P664f1k34MN1VV0Dar1Jk/sNLRINAEQwHI2anF+XFCp+T67jxdpqSr0hHXLQ0w9Me2uQ5c
60E40RxWP/uOvl1/0S6pDaMMVZ+bmCYW/oavEzPxunRHJMNM+0WAKHBKCttUKkdjpLMc7y3jKYmf
6+SnFW8Yk3KJvcXWc1qxWzUphYPSs7P2eiRpzIhQOuq4GZNMdcnb4Q2kLG1+LDpaE/Fgj162UsBO
NFd6rayG3HCNSNiMgrFtqaclDPdNVIFUQhTPME7sh6fOe3Gf/RyUXapRa8X6JPIfBvVUufLTt+PN
jV3sgiQE4gifn7dD2cdtva31H1oznpDcfL7XMg49VychgP76+Zt3sJMYTTEzViHzNSg1/kyc8ii4
9bodzqA12P8ANfdRwTQ/sX8vOV/ZN0sC//T80polE7RNa1Bz3dkE3Cxxw4tTjjyf36S/l5qv8Zul
ojAe8Xbg7ICJ24VWEBiccDuab/NyTwVihpiNmg9k5eUKcRzxvPH6ZdZFiMy6STFEILOgKWYXcrf5
+m3/7Hw0EaoT7zv6peXdasdeV5uW88m7AzwIXpb+xGP9aXzzdonF3UFoUEWmyd2hnLqei+TN1rzk
cXDUdbT37Hzrn+SMnzqrxTWslKb3amSqlBZEu9GYfj8Js/wsLH57VotdysqnYFLnzkiwm2cRh623
hXmzip36RHx46lwW20IohL4ihCwkk1yPY+JUeut8/RB8liC9PZfFxtBPiaZHJUv8TpCaLWxKlD+n
EqTPn+y/n7VFFCQrfiQ2885Q5vciFb1JOFYUWcqiW2lUvL4+p0/3oTcn9esz9+ZNFfoyyvxZszUU
x2KnOP5euvZZaW4IruTvVAY31Dy/XvSzHfbtmovOTD+2k1mqrFlI6Ln9s7yyHEtaf73Ip+HH21Xk
93tQFQzgCdDNr7p15/hbY51eebfKlQfKM6fQcvn1cp8lBG9XWwQ7nS4HY+hxTopw5Y+FI4PRiUyQ
IfqJxtapjeJX6/vNHRMHeUyzeSXrJrqdDv1m2Br1Kj9qbrlLo9XsHWLstJevT+/TLOTt+S32imAU
OlOeuJrqJgbcYe6GPTSg4z/gi59carFn6HLz12abeI+a+K0u8FnIKDbrm0nGtkw2nyR9U8u3jUcw
CQ7Zo4YFm8juqgdB9tdj3u1z+EaW9RSGN1J2Z5jPoaDSwsfzvqL4LCKRKHuUyQ1473M1kyDOmtsB
8T5uW44VjE6MDlaMlHVCX3wIL4wpA1c0UTzNbwrlW05pr1FvFDl3Lf9G8+7E8DYcKRwKTzFsCnqu
7jwDlAiNm4pXCF2RXCiuRJNRyC+l/GCoD8qYr4Z4nVeYgD4KQvitiHuQNIqdYuxmTRCDmvJS0spr
FOW7rkgoJPVHvXiha7Hrs8kew8adG2+RxZAR7SRYTGtaYMeo1VeF7rtqkbzgqEPNEIDbyrMob8WS
kDveUG96qbxsY/8VGuK6zRHRMt7omwhpc+UhVr5NQHQ0rmY43eXlzUj/raJJNiryHkzwNivys3Qs
X088XfO7+PFr/u89T17s3oVYG94wfybmaeHmFgO/TeUqe7wxz5LNqY/SJ+IQZAN/f82XFhCd0ZaS
NfEGBVCLNuRcI+3gc+tCtuvVtKUS2wR2vLGeAO7MpiLprtnqEv4iuUNv2P361D/9bkn/1swuhSqF
2Sih1HEswtjYbUynsT2RKXz62fp7haW2xDDxgVA1VlA31U5Btv7P6nqfJkRv1b+LXV3xRxmEI+vM
AvnoUnFmh+byKnQ9R3O1zehkbnFU1/PHPzvpsnHiMmqLzV6m7work8VjCO2xlzsaYN1fd+p/PQ//
23/NL38/jvX//Dd/fs6LsQr9oFn88X+OIQY5df6z+e/5n/37r73/R/9zUbxmN031+tocn4rl33z3
D/n9f63vPDVP7/6AOjVsxqv2tRqvXzFUaH4twpHOf/Of/vC/Xn/9ltuxeP3XH895mzXzb/PDPPvj
rx/tXv71x1y9+l9vf/1fPzt/Svlnbtk+NXBrn5L/2rRh9vq0/KevT3Xzrz8k6U8VuAZNW3SfFKvm
ofv+df6J9ifjSVCOTYlAnVR5BsJkedUE//pD+RMIFABTS0XET84+jy/VEPD5kcDvA9ihzBBbZo/A
6kp//N9jfHez/r55/5W18PMxbqw5nMUTgvsgZQELbw66yvxhWUbzg8rQk+5lxA802/j5ZgpWJWVh
lAfNXhOJSbNHWmInovrlS/FrVWgcMqI/dIcfZJOmOflhzL59MRsPXLPB2MYZYyquehGtTWfm3hKP
3EGTX+U3p/Rdixf/w9qL7+goWLgnlC/qZi5Izx6luPltTxUNl1yiD6sstm6jHilQFi+93TnhNrll
9u4IrM7nra/cnnd+5mXI23zduVB+3GLTnqhanrzEi7C86RKrTeoXs7Lq/dxZuNIGuLgrHta7Phpu
ikAgJIhR7VkbuStW5UwmhUlIOqXRe+9JE3AxF76HbfWqQrSTcpFeb35bVL1x4lBP3ZD5528it0kx
izyqXsb9fEPm9IFZhZPXYxGI/r4fsPUl3Ggs9K3LQHQwzCgIXiLl4NG+y9qX0mQg/ZRYdxldf1hm
ft3enEuX+bogsgzdDoA/NLadBq2ddjf7RJ7KiJYhL66YMJVEpvnhJczp/iL4zLowKjvzec6Mk4O3
aa/AHKOwAxG6Udf9zX/uDPlhxcW7UyCBMnLjWX2kLcfQa/kYvzYrfVXdJ9fS3T9Yb74rbwIgg61J
Z5yFiVcA4nNz7P3llCzLZ/roGWTfQaE2M096jJfCEUGCiznUiVxZWqSYv1eDVDUruZmUWQ7qMFav
Kok6a9hHEsvzGrPF/E53lA0dXqbaxPV0Dzp8c4obtUw2YQgz0AT+mz3dRBK9nKD2K8vThJqHxuvZ
LKbtvAMOP/0XEYqPf9reU3+/58+wagtrKGI9prZFUZYXz83Yl2OFEgY/zwH1dR0ytZw1Yn/Im0K9
CadYuxIFaYyVnRbVGS6yjVbGV0IndldCFkahtEq1YYrdMZb7io9D3ZU5PjFVAaAyEP3ooEzaSDfc
qAGKRWNar7pYHyPSCHwSBAHttoqG6qqu6342SSqchnZDyN/PsuNQBfI3o5d6faUEDZZUvVi6RV0L
T03Z+wfP6+lZJcPwHEzxcGwKK93VVv2qiOTKbZn1+7bpG21tFp2+UWVBO8ZFrvJ1S5BwYthiKT39
drO9YYPovzO9619Ekyg9mqo/YM+rF9LPqBHG7RAqyUztpJUti48pXMJ8VUqBdKaFXWPHnkbGktTC
WpDb+HudoPnJZF1w9KI3Y5x6JiLjtoNlledx9hwgf3xMhtQ8800Z+VJj5KNlW4kXhA5bK5PzXRyK
qqOGIU3xpsutcq2lknyb5H15FxeyrzhKLbTHimgOEmpdYctM60kEbQCrDoR0IuXFWRLFfelEmSxd
CwrQC3ZrNZoAb3RWhdTND8JVWU7YGgDIyeO93uEknXmh8j2bqirc+Go4bpXYwjrIa/yXZBr6Z/Q1
mosFJaPD2QSgaGjyl1b0ZbdsmmyX68ySla022Myd5HavxenVOCVIcoxROysnOTvUIRQ+0cMBYExx
OAdi9dxlyrQKiUzx1QnbQyylP+oqKJx2yA6Z0lLfqZIDAwhYL8GlzDMtXoUdyWcQCu2jNwrBJqlH
fy2XOYm21jU7rDGmjRgzET1FBi3HGSaWJ75GhajEo6rUUZfUgXg0CpjlzKloO6sZ/UsxLrPn1uPJ
qiieu0FajhdCD7xp1fsitr+t6Qeb2NPDwe5SI3N7H2SaLWtGx3AW9+jCiHwLqWOC2AqqE6RVED6U
2YK6PpELvd+WeF2JEwnMZgGCTFi4lAbU0Vj6OS7nUjBdRK12nFM03KDOm7TfdpN3ooL8/kP5azVk
fLPxoQLLgfmM91tuZeYYI8BRlPIHQbiAFZkoxyw88clfjCjPqyBhnAeh0CCLmK0uwiMxirHuBFcg
7sNt7M6jEM/aJtqe9taZD/fvL8i8ENsr86ki0B/8BpfzQZLGIKzoq7aYT67UnKkFMs9BOBHPfnI6
El7JLIaLD4xDeRHCFBnVmR5fCaFqdgzvw7Oif6m060lPnoqwWJtpvEHAtqq7DqD045u846+Y/m0M
/2E7ZzPH4w4OgSQyE2ktFh+DQI06Q4CkF2m2HEn1eR7p2YnOzMfrOC9iMQPElDJFgsVjEVlxrQaJ
b1O2BgPMqKGY2eOp0bw5Jn1/s+YnnQUYLJZgaS1yZaa7tRDlM06ss3I1VVBOe0qxb0czOOCR5K97
U9STlZj2xvevr+GCqvHrOUHdg8ENISLdjGXBIfTrcmyzEd+uEAvY0Yj4IgW1VyqbXtTHl2jq4acq
RZGtpdiI3ab2VfjgXl5/q2ouGjQE3QxcPRVDeV32gcI0iBQxw6SbgrgqyL4chS8xAvs4DX5aaSbq
ANYn43KEOrvxYk/6npYKoP8Y0R3mheFKk732hyfq2WZsR+FMabTB1Yy2PQs1zXoQ9bb5kRVRVB3l
TK8L/GIM8V6IJAC1qYdc0mr5Uq0GPnhHvj/dmVQl6m1pWLhSqGZTfR+Q0+Hj3SLrRtdgWuNKTsxW
d5X0UlPLrS+4AI6EXVEoWX9e5Jb/s5Rr8dRY9yL9/H3ZmTfirVEl86PHdZLEsZGn+DI6w3pwdFv5
YZ1bNt5G9rDJbzL7pN3fx5eFbJulNP6HofzyOQ5itY/SesS9rHNkGxrodjiDwkEQi4v4ujqeakh/
fKRJ5VWgW5LIkOCHhlyXD8UgVLS7x12nY7yZyY4ZX2fBhdYy6eEP66+f44+nB/lUZaNTqCegv1ns
q50qyRDUJDtnzl3Nb7NTDdqPp8Pvp4GJxoeqAYP4778OWQCCv6lIXmV+f1O7HY6BuvEqBd8M9RZF
jvv16SxC4/n5AMTIyZCz6SbntFjPD1SrKzUskdzq4GMFmdviriN5xmDOPd35W6RvLMc4OShNiioo
/cQPzh5lhn7A8glomAtWnGmrO3Qu9gT99r+LIP+/cPYH5Kk3t3kuzL2rnO2f0qfw+V297Ne/+F0w
EwztT9yCGEI1UAyb0pyd/C6YCYb5JxO+hCaovXil+Er8u2ImmX9qssatQ20o4xg3P5h/Vcwk/U+L
eW9KbMw9zSqY/6hg9v4FM8Fn/JoylonD2D0+ADwTvS09rRY9NwW8VlU6VhntiWjifQT2cYlF0bZI
/CGczNFzoyLZT6m5H9PrgZESqXbeXPZPAof55fn7c/t7IXOOvpDQUUVY1v56gABCGnMuXSZsu6Fz
m1mX46Un8upTy8x7ypuaCJmWp9An4nz8y475scFHWayeCIIWO8WvkwHDBVCTR2cWHi1WGerICCpf
DNbCWbarXuYqe3YGjnRdnM9J+ymHwkV97fd6DOJAi2VXgje9iFV0pfMSCc+Vdbfu75H3jK7kRA7M
JGRHG/WSER27u5eJEWz8Um2Y5Ke0tfInzwk+1lSD2Rpn/NqiOCLIQgniqgrWVJscLArWqTttqx94
1631+5hKo2WP63JnPCm2tmeCcYsyaNNskPme6L1+coPfHcj8zry5wWmPSnMwy2BdMgPWh8fCvDKU
U7iZRajw64K/W2U+irerMKdQoyUO1kjvt/E+PSI2qdwJ6XLqBFemq9+d+nYvCmwfl5zvwJsl6e32
WSSypH7sXdXuh1V/Dip9Nyumm2v9rL/5B3qk902/vxY10fRKFL0Yyl/eViOUMq1ASfzbiR2Rmt1t
DdSPslNsTulDFnXqX6tBIZ3d0NkdLfa0xSkKmoIrSYozr8vkil2fJw5+l5ftVeQI17GtbOJLsOC0
puKL9tbcnrah+2RDJWnRFYjEbN0fEouacG0McilcF+Vt2181p0hwnzyc+Lwr6JNILCzin/cnmObx
2LWRGa5jZgtDfAiGp7kY9R/vpHh3APXns6CTji0WwX5JLgR8TZhP6B5iQXDFQh4Z65JPJOcfLxZU
eSrYPBl87T7Aoqy+MpokrqK1WApnYAAZbdFOTd1/sgYfUgaTyc1JwZbVyAJ2gKkMcrQGEH8mx2gn
Gs0YTlywRaQ1P3cgr+BQWnBwZx714orlSaJFPvyHtUF/GUi6E6wZ9aTGqrjFXbD5T2/PvBhjFdwg
Kg/LCgpZeGwJ4RCtA+uZBhxzQed59/r1Gh93Y74GkkVgAGRB//AcD0quDbLmRetyeAzjhNmiG1P5
GTf6iSv3vhr0+8JxBpRogNl9LIkPsRxOmd5HGHpQbqqh9ETgBB+j/MaMb78+pU++qZwT+MSZN/lJ
QbxuGjNQKtaS2tUMykmcgSHrX9lScK2vxy2ishNLfvb0EcNRhAeMjP5zkcBYYVOXU0qm1NsDCRog
F9fbdStkPRvFRsSzObnJn1pxsQNq8oiHbsSK417eYx4WPYBTcwSbyD91RSfb/4M9/n3L6/dNfHuW
i5KNCjKr0BMjWieMNNqYsTE3jOHWVDiByfReMyHfRX52Nhr62qhgmsujjM3wFDkinIks1lsqo91t
4kubJFavSf6vGb9vT4UYJy7NchYgCNqwsgYujYe7dxd+M7VTsw0fd2cyLtiM+mxFSxNr8VHHcMcK
rIwL0TgmrrAMqzrCj3gfOIabH+pDedtQxz6pJfzsXVV4S6lnkcvq4uLyh/pYl+XAu+pVhh3QFWV/
sIdyoMgbOF8/0J98YDlDU6SHD3rbMpbbaWDpOR9zYT5Dmlg34Tm8gkfjO5WHVbD2DkgYfXpLBGjh
aqZPRW5mnwJx/NIJvQ/03x/Dh81WDbwk5HxniabgmJg3mBuZQctVRsyKqMmuD/3BuqdUZcClmV83
jssg8c2uhEtJOfWSzyHMV8ezCHH8Jm2jtOd4mu/m1TxVJ7jJWfcrWs0Jcv4zMdFfb9ubWzA/5m/C
OL1RR1VPuAU+yPOcXlUN2+Dr2/zp9+ztbV48yKNWJuE0/rrE5j5bezt/J9kMqyLrSU5XseYb9tUF
XASmsi+Vippn8a9dEhsJtgQbrxhH2+vb+IK576/P7tN94M0FXGzKMi5yqcUkybqUjnlwL1QnkrdP
UhlDo1APRUsmpeKD8/4OpVbkSxUYhnWysyqndvNtb+Opdah2KrOg9NHDTczcZ4W74CrdHSQ3cseV
+G2uXWb/ANf22f7w9nAWl9cq5Ai7Ug5HsdgjtGZd1OVezJJ9I5yqq3+S1rw/9cW1TQWpNM1gfhee
5xSytH0oYjvDBtkGhnYV7PVr3f36ds5Xc/n0vD29xRevjeuqbHWWNECdiFK3hlIOuvPUSMonKfJ8
ahRz2OF1VEyLU6MtnKmxyjr4xO6ZqbJaezi058V6JgFBkNE2JfaRq5rR6JW5TvbwzU48uAtN4+9X
/+0hLE61EVOjSCcO4SzYWUxA4U/pMJlIJBM4qlM73uoc6tVqJRx7h1ElDO1PVpw/Xu3Z5AFLDTRW
zIYuPwCFFKpF24jzu8o4wQ7CCjQHp6E+AOdi3W3SdWar11/f4U+eKmyO6EiJEteAeubiC6cGQ+h7
EFLWMyp3tumJLuZ6SA1aCDfLm2Rzqsgzl9M+eazeboGLay0JpSqpkUIEXPfMeZtdutGh/5xlmeet
4qI/KJF2J4sitZJgRH0wqXt1GLjuLcoos48YngrqrQU6AdBbSAPZc/S+ZU4r2xZeaKtq/t2KITR1
ClKxmUDUaXhqZ7odh/i+gsjGPTiZXtvG3xf0v9DDwdAY6H0L7a4Rw84m17mULRMaUFRdZEoXOmgO
ulVg9sdy1DdZbj5KWjDaUThsU7m6SYxJd3Dk+Camw3k/WY9DMCCjgk+Cd7o7GFmw9qFiYuJR7Shw
bXGNpwOIgkOCPSvUkTONmLuoM44nvjQKWDixFzgdKLEVHNjRzgPTs8WmDGYI0XetUu6qUrqJWp+H
I6p+pGon2LqS3Dcasm3IC2ZZrEVh+h4HnuAIlsxsVEY/h4FyXi3/Z28ZhY2tmLg1jFR2equ+0hu5
xT45LTBRbetVa6rbLpBdLe8v5KBn3ElLuGh09lZxm57HvbYvkyLA4jTACBd7UCvJbd/qD5MW7hrD
v2IU1snpc6zKJhvQjE0phFDTnbzpMYqzyg6VdJfkwQ+SsB7G3Ag0aZjAQdWGI6I/g7DD8GzSC1Tm
PP9G8IW7vgheJV9+rkMRA1dAvb1gJNhKe2dKist1NrpjJ92PdI9AuQfnvSQ4Yp0gJsm9o8Wcs5I2
yFRCpNFRLttJJ+4lgwZeU+mACqCQjJZ0UWvNjziVMOFGYzCl4kVimRG0juHKKwQomeoMuIkJxCNv
MO1BqLvV2OMkMIyldQhi666WJXKtvDtWSvmgwcSyPUNwzSCyVlbRXg1p8zMTgwc99ITj4A/bTExU
Jw8s6Ek5xqdDTIUwh7xijVmyrgDgV6FFL0P11inklEAKN1GWH3K1kZ1Ww/stwD5pCJSnwOyaYyxL
Z15u/CgitJmj1N2kEwqXMfLH3Vh21WHI1O9xE9+PXoAhaugVG8pH8RaU7LZu1Z+oPyontazcDT0a
31qpM6ljhCgvu50vTJsiRlA+iQ9iXvycdJJJBji3fctNSC1APnImbvpaMc4qvzgX+O/Y1QCOqGMn
V8ZL3Fae9QjmvKAqBWCwciOapApVKMTbwGfgsYm6W22KX/wqXAuDHCPFgLkGoFy3YdNfN6PwPRAB
Rw9WfBeZqpN42kYYtbs+huJBKrjjDMsNt4QJpkZ8rjHTADzGWH2r96DHZH035eJ01wTDa5IbgwvR
HaE6on7dNoxQXCVhWNG21eM174V4kTbUZloJGEkZ8n9tUMnbbtQIP0eRw07i0tYaAaCMPuBU10rC
Xe6bSP1RD6zHEb6KnvUPUtNifzzF8bZojH0WKcKtMlSlPQ5yuSlqcVgBKqs3bWLIOBkJ0sbTtb01
pOUxUHuL64uYCQQS1yZgJisgAJcyPvaNFGyzJN2LYnRetfF1I3sPNJ2DlTK1dyNkkBTwFHPDD2PV
PKS4q2sxMYI64W+tZWNxE0gIGkXzNYDGumsN7aYG+gt4SbgZ9PFGDrDTrc3Ct41mQAaqzhuDEB4H
DcvvwIqGNdqGcF9JAX4yU4nsrIAdkpuedxgxn8JR19rmsnLvBUXOQ0R+GmHwZdeeEDlK30zobrR0
F8JJtvHzld166FIUSoBFRix017HVF9syQd0pxse+Tw5hZm3NdoBTUNnMXK9zeXLwHnvUtcjVsv4p
No2fRV88lUnpCnJ0DL25bqMou7gVGO7QstcuiA7GKHzT8nhTe/VVKHN/JiPTbKRG5DSRfwCE/EOd
4NyxMgDJ2MSkXYdvJrCvrOq02vjJcCfGxZlUTxc4CF146nRR5cYxoi25kiSI+WPpSoNBVqqF13ls
HSOp3Vp9eE0D/qqUCifqxlUs+D+YKrkESXLDXrRT8/Fo+PVW7FWPT8WYr60if9Ba/yI1h3Md25ti
Ms+7EsRmH0i22mrXYZwDLPSBzAhx2a0GBUd0Jda/FyN+RhqGYlUnPfapdwfK60Gr+q3OLI4lJMVq
8mMfXh1kpLCODVvUtPNM9PZykd5VVYzTgBSfT0H/UFvVbSJpV55ZXVp+fFEGxjxl1tyoRe/K9XCn
DhDUhGR+psr6UPsgUxUfupRQxxznIOymOPqBN/NeTjFpbIoLtSVgS6A76R7jOQ0X1Yn6egexfu9n
wQ2uqhdaRY2oFSy7ihK0akHsrdiFMGo26uYhUIZr3aq4rWlQ39aIAld9LE4XkyIkZyqDpXstVtK1
qvmBC4NMWPl1BUcvf7DCUV3HFYkOkcUeH+4Yitjwg3Glyx4qp9PLWrTKp7rHQouYMygYBAu67DGS
QaqG8lUgDudNoV9x5WpmhgLgbQOqxlzTUURY3V0+Svd9X6xDvR1XiGHGqyDmgcEZySmUcG3UOEqD
5jemfptnJjoC8llMwoYNbxazQ/k3059sRU+OWLX0NrzF7SjI30Up345GB2hN6TZj0wPwafq9akb7
QVfucMj8MbJFuaVEAtCr+XXcFICMEjNhYG64k2sVOUc1z3U1FCv8CPRVFPvbQE4vlAJSlqY6qZC4
QpX8zIz6ssen3ZHLtHCDchg2prS2Jr3dBF41rrKWbTyZwKVBA4m2RZ81NsqaWy2yzkYzu+0sz3Oi
1tg1pn6cQu9CEsZnXvnhCBdyI021EwjjRvKTrawWWzkRNx4p9qqVitiWRO5uUBUvXomvaCinL4lW
QmIK47MigQjih/J9YJabXNYHm+r1/ZjUO7X0L4sRuzPNF1soNBNh+CR6fIqVO1H3nqquPqcV07l1
ThrIbwdyVYN0ntgQg/qpBTk0hdNRm/jAlGl/UU1KCYVPfmy0iZQ4wi7SsCqsPnXNxNduhkoJ1TWD
vpfT6N+r3ljuFKhrcVpdeirPRiykTil73/RUw0u8R96s4iaYDzAD22Z60tRul7YyYfuUlms4ZpaD
yZS16lLrKu/0W/RmL7EA/knzYj4tmbVJ9YoCT3+RT2DerELxHM+XkBnhwOhI2dC7HjsVYPXQFrux
2FhtS7kzTHlBZbiEtV9nDqpRfxvB5thQTroU9e5K7mW3nw2EfTB208QXRYy6jTQ/fGDfiQBkPuLU
Fg+ZHn5HPdWtZMGHh5pf+YpvHoQx2RhF/TJR1V6ZQXVZp5LTCdqrBv9iowBMhfEZWXwRo+Qc/J0G
NlFM3XEQAEoyNhCuYkwM75q4L5C0QMG1srFbGb18h93VkS9dsYevep/Pm5SfJP6qFP2Z5KVFB3Hq
xG0g9OG5P1TSSh+EG7kx8LSezqohevh1HYv6IGJ+6MWFE+MbCx4OGYhoctqxlKy9KN6FYXBbZ+nV
EPt3gQKJOEujjazlrhqLP8aJOqov6WvNA3oWKA0jJkJz7RsjgDElb9ZtlfY8Zd4lUfaVKiY/jDGz
XK/IL+LMnFZKmCARrc6bBqdFy5gsjCUSBQZofB0I4Y0nZsjdJyHjqe8T20iqRzEU4FtU9dPoj6Ao
KzATSe8dR0s+k7SIT66Y33ple9FM1UVrxnepMsl2VRCG6AZmOWVINNBa8SGM9LVXV/eVGlylZd9R
3R9uMh86X0bQS19BaWwCmmoV4YGJUp3YQmh8MJw60YZ3xjzRPom0q3BUtlPDZ8SPZLcdq+Ok5Uf4
ppitVcd8RNUyqYdAiH9gCFSvzMEgm6iNS0EBtRbqwZ7nkI2pOmI2vhuFaa1P6mOFOSPAL5FJy8mC
LpbE5/4EHK0RaxkhRH0casOebf9WGP+ltinITwqi1TYIzuoBSqoqxUQ8U31Tm+quaOBYZr4IXqYY
DkoZHZpMv4hD66XvYLf5o3WXkcZ4qWCATM7vi1ZRHbFDX9zkOOg0M2tOi6oYDORAC0nkPo1+V+yE
MNv2oCenqTr0TXvnoVhaxQH2u4IZg6QTmK/Oz+IWLrPkNw02o4N8N9He2zGzc8MOY9lNieueMFaP
HOJZ0YbbSvHupqa4bTqCQy9rz+h2Y3LmKUqJZ7Lc2SWmr64m5uxvI3FPDwBtbDDjM7QEaqIkzt/U
zoH+8KgLA5PILb6m3mjR/NKN6VAmw2NrjsI2UabLtEDlPUalvE4NJKV4XX+rUK5/k5ni3RhxRHLb
Uag2Hgm7DHfwwLtFQhYfDDRRuofRexTrdlnV1S7zusouOwC8QYTLVKrom7aLmlXWx1stjW6QHGts
0XJymMRm/X/YO7PduJFtTb9Ko+9ZIIPzbTJHKZWSJVlK+YawbDk4z/PTn4/23rWllI7yFPqqGw0U
UIWSrSCDEStWrPUPdkGqN06XVmF4eqCSU3N4KSoXuWlMdiW27tsxKBCPHsevkdsuuzRE2Q5V2TB1
lEWZyrUTVk9hl34PggkshFOVfDxxq8k8J1KWyOP6Gbl50v6wxpSLbza1PLHx0hbhqk2KqyjNj5lw
V2WB9Nxk56saPtKq7SbDgzw8bDorVDdyzMLHrkGAsrSnyhNox3vQSLdA3qN1mvJVIt8QmxRQ5Mot
qS4VWKUuKIWEuzZPk4fWUu8U2AdqpdpI+BkGopL9tnAR+9AqTGrjPLkSWut40VwFKEf1hjQn8lgj
IbUqq7xykkpf6Gb11FpNsVRK1yHFUzAJzfxk6Zqp4PjU/fVkJvZ9jtbHNi+sy1zjQJJOBNJRVWV7
6CzZHDLYzV5aZvZSQ4zwRxUN+pZdS54d9dYDpxaYzIYTraKKtYlVflXaxe06IMRtMNxr19Zgxksu
7ShRJs1tPSDAbjVKDPPbh8zqK78qQ70eqtRcZIa8qmQ4q/yNV22ZVIt0KL+PStPsxTCctWGfKz2n
BUYsRsEiA5cCwnVSfQoNxBoMharbrDGA2qKXfy0v6o38OjcaslW4dJ/ydbyU67PEwo9rUH+P/Fvb
/VWpf5pZkHXLyBrmzYvgRl9jRQEUZlZY6veI1+zii25rHsKd/s2/Fkt1yyWVMrK5+7wAN7/hJzOg
n6CDKqoZvjpXdWewyh+a4f9EFOPDDq0O6gmw3IzNPsUA6dxJFZ/r29w/q9a/WykHc4XG+rG873fn
VTg+ml/kcnRNB9AK7OnkvaQfOUHLGb2mL7ytI75tKs7UbD+oXQI9eDWGYG5ffUPfCQJuUTQ3ot0U
LP3kN+2LoLyy02V48waM+YbE/BpD/2H/5lVN/LRgWgfS4tLNB6tX42o2MbLHZceiAY6ArO3CvP98
fXw0j6+G+y328OodqT1Gup8yXFH3Cys8TOcA7ecGOPlQqcK1JZzbF7a4TdQvkeOe+Uzvy9pv+ha/
J/TVG/Qt9Qk590iaiDxqNjgNjk344/9smk4ahR3xTpnmTkUGb0OY3EPNM7yGD3fQ6y8xT+Sr91Db
qUpTfR5iH95iFkljYEaDB/Wiond3XsjjTG/pN+bs1XhTPMfGkmakGX4z4LplR7fAWaq21p9P3Ynv
7b9bH3/31LSTJlYGd3LQNF5MV9bmtbXp9sg3rJRDdbkwYKWicNEvZ6IoHeezHdcTQsz7wU9aP7bI
ybhC3jLbj6t2k27gwtAObTbnJe7OrfSTtoOchkRGiE6v+zSCIEjRL6uccx7GH7bQXy+TkyOtcAWZ
VsV+UrYoYsTbjurI+hvcvVkbyF8+Pk40c5DF2LgHDJcS5PWcfOHrnu41nrLUf37+cc8sot+dt1eL
yGiGBoNN3tlo+rUVUXND+H9C9UQ9A+08N9BJGKGOWXR+x0BdeRTcXRPjekC3rOzPjPMhTOLV/J7i
wWql9H0nZ7Umxoq6mG8CqEXy/cJczc1CGyDisNJBe04IPeNNAepzBgOdzR/ms+X03H79GCcBx0+N
0CGdY3eiuBL8lJf0Y1fh1ezoq1z4eGl1F/ZGXTabAAKyvXeuziUOZ8LqqYwRUqOGVhXMQ2clW2M4
diniMtoZGOG8+96+Jb6NkO5wI4Rvhe/k25hH+SysHDNI1hTAF1G7Td2HWOzH+r7Vv3++UN/nQcQC
ATBbzKhIeqBvR4ocWkShUSfkQc0uWXew+/9H6r/vpw3naYqy8ERoN5un1G3H7iRQaANF8H1xjHYO
omoEvluTqgSg3d+CZPTayu3nb/fB4cGwyOgi8ILCLwzut6+npXJwOsVK6O32K+ocOuZESNWtNU9b
TS9/c0b+2zTlo9fEXRDbaxPMN0D3t+O1+CwlNEjBZnZy1ZfKYhgKFODPOuZ+MI7FKyHha1OO5MXe
jjOpVoysOttgWJcP46q6Dv+lUlrfi/Wfc/Hc1nsfxp1ZyIDRVAM82GlmOUgpbTvu03VKcDW+l9n9
59/q/UpE9sFC7gSYrg2t6CSS1Xagw4/us7V6IbfZOt5o6Hhjnr37fJgPTj7qalAYHRf0NoDqeWpf
hea+bGPaQj4jPAxLJBKu7Ns5elhr8XhOAOKDV5rRmaw/Jo2tfDIUjMjCKds2Wlto4aoavWqjOXRI
iybZ3SDqbYgpTJwcP3/B9ycC7weiATQDH+z9PDqpSpOgI1BX9xSe6anSoAnTlVDODPQ+SM0D2QaU
UEsV6ikjE016LGUs3q4S4QYlHexz9tzJF7ZFfV07owb1bsGze2H/s6mEC0/oNOxWmWgCaSj5OrfV
ddDFm7KJblvFX34+eR8Mo2sm3CZDBZD8Tm0HocLMbbOgXLv6TzvPl4mVLX0tOZOav1sXcPRej3Ky
e3MlouYxmsXfl89qNS/1cxo373asw0vAt+H8ELPm6MlZKYYiiQxTpGtslyolflF159fn0/WegMEQ
EMXRE59J8O+A2wjOuVFlRxm3Muci2c1INwBZmWcicQKj5bKkvLlsz0zf+wvoPCrF7Bm3abyHcoea
OmZAJDLAM/MWrr0AARDwwEid3XSbZJOv9HNR44OF8WbIede9ihpV3hplkXRzdLJ+BTezf6Z7UB5m
0oe6NS4tUJvnUKHv9hdvOdOG0BWwTJXJfTukGtJXi7IJXZpIYA80hti2RA027+hjLHwtvbKm8vHz
7/nBirGRbEeXdladApP6dsjKohbfImi3Ltu9aO+L9Pnz33+ikUiqQQbA6Q/fjzOLU2TeGa+mUWuw
9QMIzeGPrup87aghQDUbCQbz85E++F6vB7JPDuIirGs19CFijOUhm57rdF83Z6Qz30+WJsRs0IZQ
lm68YxrC8HCaJDTztRnjyOtcNdE5dNwH0wXxEqy9S6FOJdCenIlyasuaLgSAPPSKzEtnZ1w7C+lV
m/LMh3k/XfA4IWWCA4QbgbHi2+9iFSkMIJu45xcPmXpbU3qz/lzk/xGd9v82hTn0z14tu3dEWWxy
4jD7/r/W3+v8tbrc77/2hy0r/jJgNc3Kcu4c8Vnef7Nlzb/QS4JJgTOupTP3Fj/6l76cZv5FhgJ/
mx+gQMfm/5st6yJXp87S7XieENvxb/8n8nLkpHzZ/1w1IOJSAYbFQSoEB4vMfF7lr3ZkEgep1pbC
s/s88cIkSdWDHzSmtQhdIz2Era5jv5UOrlgk5gwUoJlC092OhuaX4yTB9xa35ktHi5HvSGHF0DPt
jBrybY86kRhqmOhaCtbAHDv0a9PUve4nSxy1QpgU85VC53cNnOVwLCqxq8y2VL1cgKDypnEwv+h6
Hu10o5/r8r0OUMRpDPM6A2WFRhsSwLOnVDpLqBriqW7qcEP1H3QekIGoXVoJLCZsBEuVNuvUlc9d
R+q+RBzd+qJ1enLhmEOHiBSUncu4nh2DlKA4ukPZLgpd7TCnkxSeaAen8il3asxXdFo/t9jXyZvA
z5E+TVvQV2lfjAMQJJ0+eIruqCltHUdCpy9vRsvNmwdAaVFOZ7qkObU2yMl8OkGZY4G1oszoIeDA
fyqtguR9EGrfbFCH44PWl+q+rqWPllCpXjOLCvjJzML91q98q941clBQPB2Lp0HIRAUcNYBN6mN5
Y2rlcCGbcLrG1Z6mZalnwyGBtL1QynS8wGD2we4zgcQQYh14IdJ9L8pem83EwMbUtYbQbD6Vl0Oq
pRs/d9yvVTxZT8Ru8WxaCtypQFOGepFF9rgWWRbusXmC5qabUX7TKkm1UfpG7iKhxddJoThrHCTF
ZVQZ/kUXm5pnh3X5KCezTPH0Gv1n3ezbB3vQgl1QNE23SBpH7IbBLLega1x+RYIinBmgzMAZHN0M
lgx+9TYiEbEX9G21w6jYfDACAJzGmoQ790QHFH6AVQ0lJ3GuTU2pfLQc3KH+OdIxmiHp2eTejsPg
WquhF+IoOoSc05B2cWcowXWsjBGqWIpKZ7ILWlMsOxfbH5AVKrYBXbmnGNLvtbAaLos0ctYg/9Rl
Iqp0ZYiwO5adhjWWprVeqKXmGl0R/xZMJdazspjsl6iPwyurS7svRgSKBShfugFwGF8izz78iKo+
/RkpBswEg/6TCt4Nm62YLhpAtru+CPN9o/pgpDEUBD/bNes8G8zvtan72mJ0G/t7VbUKGCR12Ee9
K3fJaJOkBBKIfmI6TyTtJE6KgRFdWgVeNubNhhakWKu1pHZfjfHKrMPuuTLZbrmeqs9N5owHUVrp
Y2Q2/s0YV+qyzY3ywqWP9TKltXY7GWBvcstJtkEhlGERJn66b6ui3DuTol1VLnPhAynZUqHLV2OJ
UR/N51+6CuY27Cr9uQqw/DIKs7/wR1O9Y7cZK2Lg7Expoj9EPf6y4BVWTmx2G8ov2qZUJ20dAoK9
V2JswGzYx8sI3t0qsPVsjYpxe59qdNSENKJdLAvzl8JCWja093ZhUrhrK4Gwr9p14TUT7VdSLdA5
fYj/Bj3LG7XN+6s8MeD1F1DjLTUoH8F1KdvUbvOlYRf5jk58hU1j218EeW3oXuBr/pPMLRW3za7X
hiu3sPJ+LXUAmCtBM3ppDmb4Uzhpu3Jq0LugRVCPCRXEkRu9+iEzkGdNJO2XuMmjh75RxytjomOs
qVF+rXR6JBdZV0aHwq0A55ltxOIpYzNxvC6JWhfdtzjTD4Zi4mRUx/XBRUD5kDSiRmS5SS4Go48R
mDWxNbOSEXgzzMFvYQkgY8obba8Id/rR4biH8dCgtldlOuHwBy84oWyqtCrGaeho4bKsGoo3SJE/
dpgHgyiJUKCJI729NmLNwA22yrMGLFgraalqFSJqWuv3dItDUWh7FNfUvtxksYKx4jbKh9ZBdNwJ
5CM4QGEuCjsrsm3rFtCAm8RdZHosb93eSZ+LvouRsct6KGGtHx7gjWF7GvVjCdXSLV+y0jV3jsBM
yWsSGQDfmuKQzlBR2pR4O1vmq47DrltMMObAUAdjQvUJhlvhGYlibYXuB+JCagOj+G4GCFOTxoiw
WWJQOY7BaPeaiqV2EqEeF6HZf2jGYsg927IiC/xh0t2i6One56mob2vdUrIV2jlT6qmljNqF2iYh
MLdBt7Z+U4N/tFyAkgk/3LaSw6cKA6C1gWV+N1O//Ka0/lQZW+JXsWvKpnosbb/BEjOvw3qpF2kC
87IHpO0BoA53g4wiVASmNKoWZZYHOrtZPBoZOF/PjUQ5rAOakE9yUtkgtu3bpURo3Fa0H46IYhXs
eB4VKIXbZhVTI+uUYK9G0OWwh9NAUV6x+DKJu4Pj98POz9wsIbYM6rByK23qPDWatA5hWnuwq0My
IgUI/ta2BrDyZqK9BGoW2C+m3+rTXu3TTPnaKBMOeuHU7/EnBJivWSkBArKBN1ROuFVAa+tX+TRF
6rrD4fxyVCsLtIJT+8Yma6LE35iNUwHKoVT1ww679gkn0pZ9GEVXTpyLr46blzeydbsj7S/lQahM
/Moqx3wFQBYDwaKJcbXFKLQ4TLISP91YAa3QxbH5nJu6IT0jqgvltrHKCT0rIEGXlakHvpcIMY0b
qedAKsbGjDTwEkF1W2RDkywNPQgfxqFCFtGcJHA3iV67aTctdL1WDza1psFgVbv8qdA04C2ISYlp
hxhjQ+UVXPoaF1CJBFFeJZtMTMioh5gW08Mb7yLfh5rglBPobGuQ1RrdO7HLAOcB9g3CY5hE9SXg
a5SZa7VaGWqP12UgG7Cq2qToB2Qa6TMmpb+pS7PYqlMwXCRuL+/K0MmvlCApj1rZt8cktpMvk0oU
WGp1lzw3PVAldBtF6A1aWutejD0zcB144/UiHaPxAjOqovOcusOvUOapAeKlaPZqrri5B+hL2xDf
S3OZpH3/JS9Kd8ZLuHaGlW2Q3QEHSFECyfFUrO0YP5QUINvOmpApZCXAvQWPJsVdnFTuEW3OAmPU
XN75TeUi6Neji4Wxs6vtTOCqh6k2ssdZ9I8Y0QHUBWofucvRH+R3twaQWglNX0WkNz94RwMfUycw
77XGytaOJhV94biBf5uhOvQjz5DY5qx2gKmGiqbshn7q8o2rTwWQvAo5g8tIFu1tVM6kBR2psafG
tpq7eDCsvdkjVfjYMHFE51TDT3YyxCw12do6vAyUOUldm6D/2tsifknb1L/TXJAtRmkEK2iqwa/Q
8J1bvW0TQNfpeCn6SniCQ3jVxXZ7r5o5COkmdqQnRg4ZW8usB79P223JLrrQrUlfx/pY7VqwiF9N
E3nASRucl0EzKix7QgQUHcUJdsBRRqhOfnEh0XCFCw+5NOMPLqyEZQFDqL1PRO3cqlNcX8d1YHq4
oQLTiI3xgMS/7yG2BsJ/7Olednay9d2qfhxUv3ycolDBykAClwctDrdBgUprm74nA/w5ok51n8lB
kkOQBmAIRqtYa1EaeqbipotAMQ1I3gBlRwdKiRz6i9TXt2MdHnASxlAtlQ9FmpKi46nlLP0sLDdW
HFl7TFXLS6MazYPZJcmL8Bv1cUJYPFmDhNSOwh6wkx2dsnp2WsW5ijgoXpxSkLa2auVcloWIj0k+
ji9I+nZA4wZMyavMJ8k3/dGutnHVqqteaxplGWHkum+ph+FOLSbrJcmGqFsCT0qDna5IIO21awBw
zvv+QlWk9VNmuc/gRcmJoAjjHhhY+s3K3eKg16ouvT5C5VJWZEVL+Cj5k4b2YsRXcrtrV5dIdwad
Q7xx1MbiFDT7HXBVdUsK526bcZhexoxAak3B2C6jPgS4TN3AWpV91F6PWLIsjS4IuNuBmIh6ILmR
kefXY1RUKF5rysGQUXoEJ1awOTBrV9UxgltSBNZ1qpYxcOhC2duuMj5zI3Reck3DphFmwz5N/dlN
XasWStSANFe6EU9lLFL3ZKLZD9M165uU/b4yLDu6joQVLHpK5QvN1Lh1KJG+QanDuIZ+jXGsbRnB
Wqs1Z2Nmqf2Qjen4ldtT9As8+bCUtRNuDJQHm4Xhxuad7Sv5lR5r6hfoS/khpRx4MVZBy3EVdPWw
UNEK/JqaZbexpd48dX5Vru3c7x5cFyTZwi1bd2sqbXijtUn3IOTQdSjwVx3AOqPCW5U8FHdEYOQC
BNoaM/FkPeFGsfYdNfxKpdVd2E0EHlu1Cdxjb6zkWDlfc0XUm5rjdO/UFQEs/F0YhVF1KXPpbhKE
lvCW1uRaHXPlMiVvfnLdWtuNUpUraSREmHKGT/fNHXmVyi1LDF/a0cx+2mHvXNedo3zzSSxXXSKK
jcmrbHRAtyszSZLL3E6Q5M2acQn0VEGt1Zy9o4WaL0WiWXKRBlbzIiql/6YMqXoUqd3fOSKsj44I
0gdldIudymUb0p4VBsdMBNUXxbemiy7U3Lsp0+AsU5Ctr8jhwrvExQUEJKgx0xcs8ym1Q/0OrUPz
1s7q6puO8dpN0GRwrKoi2XJlsZ7KquXrjZCEFoGOiS3MFKc/joM7XviGChYybyt2nYK/ewJuf1Is
ZWUGeu1VUxNc57DjVjJt2+0QiPph4Hr22PsSrck4EajXTrGt7imWgGFwEusuyIJ2XMqiaIDWmZAE
dRFl6NQGenlXlAre9aSJsw5M8Oz0enwbh1X+TG4EEjkjCKycEfNviAFuIpeKT8t30UPB4rodZ8oO
F5sGbLUzuA9WLeAAdFQCrUVt99FDo9jKtQ5G/0mxg+5JOGxNOpy4oy/4baJYOIWKSckcbGeigXSv
zEJFzxq/OYQrGUlbGFA42kUbAgbV/bqjEOc4S6cI1CvNsmIuCFUU4oaeCo5odkRleU6iSXkJgSjn
WTS/2oqgMO+DOqS4s2i4QK1CtWaH/i51/aN63v+bvhI0Mj6r+l19b7Fk/p6FtNr/+FTMZhS//9Kf
mp9i/EUxRUcbEcWM2T3Cpm7b//aUUDT7L9qbyCXS2Cc+zy65/6r5Cfsv2k4uYEHUPFWKE9Rg/62Q
Z/xlg9WkECyQQDT41z+p+enmXDb+T81vbgzSDZ+Vq8y5R8jTvK35UURSyAeDgxXB9F8oleFWq0Yf
k8DT69rpfikiyHA+QTE5n3NfGC75hHjPQkqk/ViA/hgg5k2iQyrBRSu6BwZm1+vYrjPnoSZWPTUN
gRVUa2QF2IYDcYV3ONouOiVa2/zk4ulAPy3yvOyhy5AZccNTNZIXLeUMUWjNIYLm2CI8oKOQU6Ib
NWgWVZaHzReVelW5Kru6L3+gaZ5aN1JTOi8hYVoOipljLZUnVvGl6wIQKVbmDBep405NvwSkCVdF
qxxVPreWRbI3YWu+FTlekpspHH0tkDvFdfzyomwEEOs7yD+BjsRMXbXyltZgRULo6CnKhypPWTEf
1/xfYfZkjwT7RHwrWhFV3d5UoB6Ya8AquXmUfUrqeDOhnmsUx9Fy0kL/gti6UYl9FgyiwK5cLc24
O6iywU9HemaMJClK5eDKI5vTkawiNzrybZTLnXs9K2UZQAkK8b1H5LDFFqa/VKjBJiDwzbgybLQY
tL7Fn9XsEIiByZ/LLvil1pEr65VRqlnzo0Vmv7k30O5FE6+fBuLmDzUPNC1/cE016CJYGU1qFOC4
7bYQCyT9BOJ5ZT3EXtFlWXmVZ1NR7FtZ1QuBy/qXPsjaaNn0ZkGxUx9gHo1Z/hPjiqcydzFByOon
qyqjo8I9MYIKPiaX2tRgHKWlBpb0XQ2AGqXypXDz6tJ0OrmHwGt4eQmN14wLa6u65bjUa01ZiSIu
f5RRHF92MrB27CeAXqYtmkWNRdsjF1hdLIzWsR4t2Vq7IkJcbeEXGUXoBqX01SQT/7EOrPSpYa5V
rnKl/FIooDYWuZ+0B/za+5WC083abLP8KYd28uLUMWQFLQoNL634tRhe+QVMZiDb3PHDgWyYP9yZ
G5lxJG0ldpzDxneUYc88+ai52GW7hlRiHUM71pNFW5dav8JMp+S1TUi7YzbqDgr9vZvdRBrJHeR3
WBGlE9c5rF57Zsoa3Ii1mbvkuWEoblV/sNdB2/jxNne6mAf148u2Av8Wxn7Teb1RQ5xTuNUsM8yu
D3XVtDtf7cIbvUF5AT7fYB4Ks4kQYi8ScVWkhXGhaL7giCyCJF7UseMmC6puAicSyOa29G3fM+Ct
oD2jqM1lDFC/9MImxxHAMMpmG/eGcWdnQy5XdkWufUk8ws3WLYyHNh0qWLsRKkJZHEBTLYxxrw9U
kD0nto3HYcqiZCms1LjI0nbqLkbL8JfdUFARq0b/ErZW+6XWlfKegjSOHTXlmIb+3HOQj0a9lFOn
7twsjN1dLaltrxpuU3jVG4kaL9zezJaK6Hq5iRWrQLtKlNrgKaDAYSvhTf6CJJxYTw1MjcrNoh13
OcRMhJ5zQVWiKNb3aNY75XcHuRpYrr6m+ovBqM3px5BoU2gtGleq+oUgjdCuJtsYsu+lHvSkm5Yk
p1jCSk9W0JADTyDXvA5yZLRWkVpasxJwRM+0W4Rxl8v6smoHlJi8Gk6n9csPi1657vMKvLWm+120
F6Gq3499EEIqHHoKjPgDae4WaWtdeSraPpePChyTcKXEtZ9SSKchuw99IGCPPUNTNRnsuG3XLKvh
V+Ooab4tlXj4ZVdxPCw1hVrwbqrawrgsKR3569EiD3mwwjE8BlKkORA/PDI4NqaiWYdzD8WjvOii
BRZNXbTNrZp00ySQcxmPVS4jYVo5O6DCPrUIGQSVN9at87OvKa9Tjm2BV8RKLoDxherwzCtRBU0H
K7W3tpa734jmPWIJNW0QCNFtTzLMbveGXBsNGCRaf5xy3bl1YsWBoBg4ZheuJ4OIs7R1RbvjWiR+
drAx7zrKyS9uiaiDp0EtTLyWit+DAx8L7Yo2w3lYmEkhlklotMmTPUiK/ZWrx6wxqrUpP679yV0C
qrAeBvyrgDpwqQ0hMQ8TN+lU41KPo106YakurcE4QOW0UULuG8NdqpbCAYpgc6RxDimt7nFHa7R1
bCBQsIzDfNA3HAIQPSHiaN+pYaUZEmJxUC3bom6sKxfpY+rqWjdaCw0AfrDVoQAsZKcrBgezTl2z
tnOz/ZJze7QWEzIaEtJrp4hiXxO6Rmwxc0uBnSSiPtnCRQ7MM6jFU7QdyvYIWiOjQstT4Nx2mle0
CZ2I3oJgs3bQJLidfTm507CQH+2Ns4ZRuHmVd938yVhekwJOOvC4BaFAh1A4yCpQfigvvs1jqMQZ
tT/WR5k2y3FAhjNZfT7A6Rv9HgGLBXTPNA1l6VOwWCUDkvtsPM42CPWVYaKCaC1h1y2NjNDoubtz
KLuzI54ATfIgJSQV47FZ9itr5vGtZp1rGHaemS4LfDXQiP38JU/QSH/e0SRzA2hivscxJJUZcB5N
R90oNqFd2clTmotaLJGFyMFHl43/feySpr6MlLF2r916kOdAtXPa+zoj/f0MKD9btMkRgWSq335J
Y8xNiuL6kQQIPvS96wYbTZtox1BrjKZnR7SbjLtp01Dw1+Kt0rp7SQ4hqe8pzjIuNqJ76UX79PnM
nKoTvXusE6BWWcXEfQc72dhex4n/TNWTRlgKMr+67pv4YOWPBqUoG6JsArGOuDKtigl8JP1qfTrY
vbpwG3WJI0VJ6NMXeBccch0tHPSIFSOnBnfOBfyjLQFYyJ2VYiF2naIoJ8PJg0ozjoNC85FTvLSm
xeeTcm4E7kqvAQOm6O2mn4xjryOH1fxsybk+H2Be4a9uJ78n/fUrnICQ8qnqkQs3jhJJkiZQST7u
LHoEFgJBnw/04ZsApgCEAfzhnVirPzVqUmfmcYJJlaz8IaluJ0p+0/LzYd6/Dx0gJBRRoUZ5FFT3
2wmTfh3TcdGOTZx2tEi44ldFhIGeybtxNzvHhHi/laD0qTyy6WoCIdqT6cMcRm3I146j3V4asVwJ
So+tWXmT7C6HECLtuQHfTyMDEvhnCUMup+9ghn46UOBWjqPAOIggki+cKT5ztJzSD1gUbweZH+IV
TMUZU4ocln+E7r8Kt2RhqC78mNDp+gFS5SZTVsrV7NMX3zkerSlPORuYz73lyVmjWh1aV7Z/jNiy
jvYwIiv1+TI5BSb/fkWwrVht8N0cwK5vX3GkLdr5k3psUgGZvXLHEMECIrBjx/flVNroK2XZypL+
k6gkggh63R1i1Xk48xgfvSj+EXMtgsOce9Hbx0jdUDFhph17K9qEUz4s6qTEWYXd3qH34rmTBp65
jCC0u/3PwTCrhT1JeHIINC1qNXAuuGIq688f6sNnQuMWECQ8BSrwb59J7RNbjXX7OGpJwzXJvJeD
uPt8iA92qa0KfDsNoYn3qt6hrRulk1nHoNNgobr9F67N275BZIWlF5/51vNieRviOGxfDXaymkO3
6FuRWEdXoYbhJHvAUfdhbpzJXj6YtTejnCxZjns0BxgliBrKj7I68mHPDHHuReZZfbUtlRT5kzK0
jnaA3EncZ0stbp56zdl+/nFOccbz3rCBQuK1Y9B9JbV8O47uYLWQRc5xpnFo2k2x9m/Ur/6uWg2r
4Rs6OY65Op8YnXJO34168nY0mIPRiudRZ3fnDHZMs3AWxYGW2XlQ80lR7t1gJ2tcK2WWMZ0MhhRM
uOg3yCp7WD5QYdicQ4bPv+t0/b2ezpO8JhOIu2aMRSWP5s2PYQTyMT25iCubyu3nn+6jRfh6qBPE
bwAGuIsZCqmPZexM68L/9fkAHy1BAUoDxpQAM3kKKc4C6hRBHT2lsrnB84PafbabRLP+fJSPXoOl
R2UWOXQYPidRUY86m/qAcqRNBpSiW+VE589H+HCNkwCTDBLnyEZOFoDa1hSwsuKpw757JbfqV8X3
FJCUC3FPVWU32yhkYm2Ny8/HfT9/YLJNQaV3Zgm8w3ybPfCmsHOfxlADZJJMyXUT4a1HZddFMPDz
sU45ryxyBqM4DiMLVCz3jbf72NGU2Ba9/OabKpXl8bZIy0OCUlDTWp46pBRHgxuZ2F6jPWIXsJJ1
kHipjuRGTbkC8IFCCgX8/0dJu2RSzqykU17Bn6eDZILRMuQqeC1vnw5sBY6JefithEiZB+UFydyt
79o3NEeThewDBKdQlKqIORYfom3w0ugX/AUvhwt4Zqbe4nIxnKZC78Lg1oVJqQ987ttn4RQei1yg
G78Lt9l16lHHgqNUXZ27/X2w7OaBwBg7uKq914JA6jOvqjz+Zmz6ZOGifOn1V/IiJPTQuqq+m9ij
nFe8/mDRUVchWcRTlXznVFY8n6RFaan5BpxtUWGZFqGwLc7Y2rz/nIajWxYq/KCrdRKHkw3VZ2md
lcid2Hfauk3wkB8ugQpfqGu1wTebVGZ3jrLxfjIZcg5C1Aqop8ELOPlqjm9WpVp8NzbusbvLvRTp
bhvn+m6le1zfr/BX/ROY/n8b7n/PXbNP7N3pwVVvTd3nv/CnA2fof4FpV+eINpNoLIOf/GnA6dZf
LIeZR4Z3FcD3mTn5b9C985cKjc3BBP5P/038pwEn/gIZzz5BIJ6twkXunzTgLBbBf05fiCI4g8AI
YFvP3Cz+ebtIZIU/YzxNBli+9Do00n06sAVG+TNAnPHVnNz8+aX/fYVsHgpvZizceSU0O96dKebc
QCDkYnYEHsyLBiA16Em6u89HOVn2/x7GQqh/7k46p2Gd0ggye+z3xcwiBtILBCX3wq/GLt6rRC3g
7hdKt7PPnFxvz+T3o57sb0fPkOABTwOkqIuQIW8AkTXijPT520j1Z5D/Iu28luNGlq39RIiAN7cw
7di0IkVJNwhZeO/x9P8H7R1nmmAH8c85F3OhUIyyq5CVlZW5ci0eY4wtKTyK+GxvP1ZsdNAPKzqK
QvUxS2c7Zbis3LBxbSH/2DDElUNQxZynulBYCLDMpjtIzc+ND/Q24fu7Cgih8XlkVpFbXQt3zpVZ
m9BO8YEetZ/N5+pOsLNTmNt6bPvP0l7/KaS2/qoC23Wt549tX9lASdJUCrSiIXHzr678uRRzMK6Y
jkAFhidN/6rWW2o1WzaWE3fxDEkMvemaEhthepZRuZZkkWJw979w8zdLWTlcDxaSHs9i5ty6y7g8
NIFnCz6f7AxEGpoO35u3BFf+fpq30YJa+sX+rRzQT0V1psep2tN+URFTveq24g/cLfuKUrTo9p/N
ezrdiK+Ujv8k/NI3szYC3ypg8SZmLExiZE8Fo7rKRXqaXAPzY9zRkC4EUISdMsr6wbPkIT+xeaz/
Ep+sV0xGv0ThBT2xfu3HVj/QjIR8bin25KCLv/cPjBxMZMVe4mh7yQt0wPd7wIP7f++rl5ZXez1P
sEPmwaTa6bQDPecAE5PBNX9s5H34ZzdJDkRmIJmHXAdLc+6mFHJovmFdOG2UHxX/dYbveoRB8P9m
aXUs0nCuYqMkQCZW6iZ17mZ6Dii3ijwgYuZGNL52CTAKuVBPMd5JrWaVPfsCUNw2Whz1ZNDechW0
Eqq98KS65j1sPeoZnd1NOo5VkvefyHZh1VjFzqawGMAosLqUBlQIdIbgMP+wPAuLDAQvmmyq+fXj
fV09Y/5rlAuBnsmijm2u0rwSksJmDrnvzBdxsqGwRZPo4CNXIP1JUBQ86DTzvxoOI2g7kF90uoet
PtGVK4Ng+s8vWP7+IuLlrVX0sbksW194RZlGidWg2vik1zwVKAuJCryrGrOhb40EkxIWdLbpLybA
wWtmn0p9X0IIXVt/Pt7Rq8tRybGWB4+imStLYPyNLqZEb3fyo5Tp0OdO/z4TQjf6Hwur2F2JZgyR
Ip9MBGudlaOTJsVG9Lh+Ai5srMIH/NVj3S42lsA1uwAvypNAM3u/EJVpf9JDe2sJT1vqOde/0pJQ
8qCG0WLljHqUMwyeYVXPK0+1TpN6jtNvfrtl52+jYh2XFfUfQyufK9JGK5DR/k+WB2imm0EoPmfp
zwLe7hD/r1wQs65unFozPETuVr53/axf/IBVKlFkZbVM9al2y9z/fL5tnEVFdLo34Bqof29dBpvm
Vk7JoNiid2mpNoo3n0X6sFz4R+VpRBdEuo09RsY2HOhaGnO5wSsfBXBXhcWSrQ9zYZdElrj+HVb5
xqm+etY0Gg2AExdaktVtnjVo+XQzy6o0FBWYLSjM3cen+Xp8pFqmAS1ReGqtrgKtG8TCaDHR/hz+
hL/gvHdRyHgJGak9lTCbSV57q7zINyhhfJU2gvOySe+89B/b1upC6BI1GEtYI2xNnUC+Kb0lOoBZ
JmDvUXPohGn0JkFvtvK0q9/uwuxqVzW1ENqU/rqtI/k3n/y0sHtzgwTl+r6aqrE86eC/EFdGOoNB
X0rSywHoGQZymspBPELbVftoL7wYcP6n9vzU/i02zIxfbCqVXc3NkCEVuQ6YT4ew5+2VUM/MOJbD
3zMh7XRkIdsfVn4E48HRX3RII/jBbPg6jU0uhKth7sLy6nCEMpAWrcSymnpzZ+v76LAQh07CPvAP
KIK7i4LukNnK1+j1Y3e+6lEXlldhPQKTJeQpn1Yg9U5iKG6N3eDLcGyr7gSbz8fW/nI3vXPgC3Or
w+MznjhFDQtFKgUQ42dwBfMZyRQDjmaUZpW9cVoEdRMXJN/9UhWefrxoJ5SMlZOCYsb/h9zWCpTy
33znn5+0ZsMckLz+T8hQ98oO/Gd83x/+o/mYMhlrly9bDYqrMerC4MrR2y40wlLkRVx1wx057KmO
N3gltywsb56LBKryE91XFkcu1daVgmewgxvZ96p99H7XVhdznmk0VmpMNNAn27InHUDOeuZP6tiu
sMl4snjhB27z9za7WBA4QYYEJqwJ/ScK/YdaYq4gtCw70wIY12mVpdP+Y1fd2sPVfdyEgzqT9LPA
UdxN0TkHo/uxhat3MKRjBkmouYjHr/Ywk8tIQ1SBmML8/K0pC5aXzqroUWKLmYVQzOQerLXomkaY
H02zkHbt0BQGw1cIYkC9BclWXTM2Bop6o7x8LeAj4QUFB4RosMCs4hGiI9C9F1zW+VAKXt35hjPF
2uSiYBJ7H+/CtU+rAvxfCnjmgg1466tBo2SMgbEJjPscYxPYZZoMblrrT4WQcOP0zRepTp4+Nnot
3l4aXUV6ZUaKR7CoUtIX36ld52VVD6iJx8b88/9mabWTvdhy1WQ8U+cyaH5aILqgoQmiE9zzJZzz
Sb11V28tbR3QgxYeJeqldq38CdAt6WbTmSkbMQTlfry0607yz5dbxXIVGSAtCrBUVTemwG2t3Caj
vxForh1DVfn75IYj7V1xz8xMKO1yhmejIRW9Loo7BnoZOdswczX/ByBBs5CujYFS81s3jPxqEFJG
9uzpMacrhb4O2XfiQAfyNO2io7hbtEER1NnA/lx9Vl3YXWd0aMr1nbwUTAbH3M9u4uWyB+V7a6c8
8FtH053hh/EgPXz86a7v6v+s1lpdQWIbKdo8L7vaIt78Mwq3lGevpRWqCjSMvpuhvuP30ubRly1/
YOa56p57geHPqjPBeDfmTm8yJtlSdffxkq76/YXF1ZGuU8XqTDTmbMna10npAd2AvSB0BzPa8Pur
GQOPeQhMwW1ZTC299ZVygHmm0BZfOfn77MAUMFdffLcIrpbOtojjCqn5n7v2wp6yyvo1U1DKdvHN
xlN2uH5Caqj/Cu+j28DTbtAjdEZQu/3dcL/Q2s+/ukPzo/i09YBb4Vjf/4yV00xZHg2Rv7zgqEZ1
J32vn/KvyDG4wh3sjwkpmm/Xp/l3+3srY7p+Sv7ZcUV+u+N9M0vkG3zcxfQ875C9u/nbxX0CYK/v
zF3tJPdbT/Kr8Q0gEQhHHfzF+kHCt2cQXedo1j57L0xR9VPO4/FsIiG0EQYWj1nnN6rJ5adrCoNr
S0vvMmGDE8iPh3Cka2ZSY5D8l1AI7oGXfJ8q896aLM1GX+G+l8ONe/5qCgKPokIfmYY/U3hvDScj
fUaa5wSCsvAgltqJGXPOVvtoBOKp9H0kqjT/wej9O5mqPOCn/RDnXt8E32BeGDZeB1eOMJOACArA
KEZFft1NQRCi7dHaQG0vpfYf7CCYOtVW5yXZFuZuhUf868tvTK2iBRThkL6MOFTJY3N0KcqdpDsE
HSHc3+Lp3VrVKgOITQuygqXiryJKp3Xap9EE96DWe1D9G2nNtaxc5t3KdITJ53yHkM4R4DC1gis5
+SztjN3MQ6b0QBvTPwncrTLttfcylLYYonWytJBXzgM8EnkSyCNtKDjP1ffyub7HSRiHcXgvZ07z
q9iFXrrJk33lXF6aXV+Zk6iGfbTcLXEX5V45Zhmk3TCvM9SVeR9fKlumVueSWbMBqA7Ho5Nudb9y
ivi7lWyBzq/clW/WswpuMBrF6OiwjWPzaIXyoYfXYZnPQazqNQu0jdvrb2F7FWu4K2CdAZpCEWv9
6ogS6LgaBh7R35v/yFVoLaQYbiJ1D8ja8hzvKMHoQ/2VidIUqdvwhp4Kgk6qv2cc7auaglLV/cSy
IxFwkBj4d1FYdCdr7hFJ0IfALSJGhbKmY+gu8PJQU+wKxkpP8qt6o2R05euQWVCGkyEllLj73wav
DlIKSGhEDjGQcyR+OtTdiq2O1pWvw3Yp8C3xSHtPOVxLvTYmTU9ZSkocpr8cBFddS2CAXQz2vi9v
fJ4rmdkbcytnSPUgb1Bgo0AyQj+jqqjIqdFGnL22b6CAAZyCH5HfYTSkqW9rUWNJoXXM5ZdAvJuj
z//64MC5Dv8i6CSekNIq6GljnCl1yN1piHBNZUXCBIspOLzz9h8b+qs28M6ddYDNYJIoUa6jAWO5
0M4VLEbeB0/+rXhSdrkbPULV7DthvZfQjN0hzepmwRkN4OhTdyg2LtFrXWzGevCPBV7znsxW0aHC
YoaZn/DNvzUfZzd0skfzq39ub4oX3e1cmgZ/FIcx45voHnWxrR9w1UUv7K/OgWbGYl4XnIM2QvYt
EmzD1F0NwGvX3jV6u+Gh162BAeM8gBx5B97LFGtOS97Osz+eI039rTOKQ1vbja36tpHbjdTor6us
P7AMeIkuvWIwObByJUrt8MPMvKAXQmSoOqfbBXrWIpNiTXZ1/o/Ghe8Mjr4hC3HtfuN48FXVpUOo
r3GxFnLIzKZyFhcdpem2ezF5pMWe7i7pNlHwR/KpQZHNsLeohK+kgzp9dHLOZdDlXToo+DDY0SAl
6YTlwxP83APk6KpRdJ+E1veqFmXU5uQffj9uddWvJUaYBiRKJkpVZi1FxGzc2PMpyCBo8/mnbt8e
+hMNPkc+6BvZyrVQd2FqXXjV4T+qZ3OJrKVmQElTK0f0Yrst/7lSYLpc0d8VX9QO5UbEzPhf/2l9
W3KLxyhwoj2zpiikxDf6DrYIFMHyW5KIj6PTldyP6ShalyrpLHfUqsKnijHT1yIe1JiQtVQideWu
1O1MNdxJm+4/NnbtgYY1KsuIGIAAXM/HxXM69c3irwhMeumz7Aiv/XxTPPYH1e49KaLCRXOPSeVi
J95szateu1TwWBDGqojvrhnzfRINQZ9Jc+dUO5Yd5KHp8E00s414f+0pSFWB1wr/URdad4QrwyzH
KCP8CDfjTtopLpzsz8lvFbhQ8lDsIjd82SJIv7q0C5OLI194EIxdgZS1XGaWHAtIRDD4nMt1c19b
vroRc7ZMLX9/YUrQ5ADIv8RD10+PgaU8KMJ0apAA2XDMazWMN9u4ujMg7TWiMWcbG0+E8sKBoCj7
Bk9DtG/pdYnhOYb8bsPo1bBGmmZCrsiYwbo5y0EsNJhIl+ZPdZecavRY1F1/u1ktkNmkdzfGIgoA
zTuonfW7BPYzn+yX+3Dc+XsxQEQHjWaAc0Sx9rd1LF4/PndXv9lFGrpyD8gzrUCQKuqgo+wWsAbO
IhcEzG//NzMr1+iaQqrlrFFtP9bkXZMK1Uur97mb50KxFTOXd837Hfwns17dubNihnUks6SFm90v
nGXSHbFgp4Go5mVrQPraPcCD1YTDBMgYfYC3Pj8xIIa6E8YM4bsaUNzq042tuxaGFRmCIQmnIy6u
ljMYAZmMtsSMDu4umVVMVX8IRR1Ca7PaCsPX3O/S2qoCDxn12JMn0tEAUTh5cJmONqSG9qIaAcnp
FnTlmvtdmlttX5eOI0+TpYJswQgud+pjlQrHkkn2jeN7NR+6sPQ3Fb8IThoEGdYU11SpvM6Tnf4o
PSen6rdyp6HNvc+OtKL2rWDn45Y7XvUQBDhEQ7c0Ayqhtx6iiAU8kBov/tqVdvMZEl/trByKveAM
O2GvRl7o+d7Hp23L5Co+AhOIjEbHZA6/L4RD0SfL2Aoc18o1ywzM/6xr5ZdZj2Z7CMWe3e+SO8hF
D6U3Id8U20u5ZktZZGtFK7cMc65uxMbxE4VXq474djnM1fHjbbuag1wuaeWNTdVAcVf9XVI8vcpi
vqipLZpHiwzq8KVEsFZ86IJ9X94tValtlarrm7q81zUeZQh+rH7BJEXGKGT8gvioFjdLZ9py+APK
r7+m87Yo6XV7gEKB9inLeMUqx2uyUMpVkTRWC1yo/nbZbUttOjsXx+Jh29zVr0irlF4YqOR3o1Nk
X0YM1RO3QIjm9qyDWO59aSuELb95Hf+ZY/sfK0uIuzjpJAcwvC8VAgbeg6fgIB2iFwrttvlF3NHm
2KTpuPrsoPurLKVfpufWDf5QKaQ4VonQXajJJ7mc1BvJbP1DCyjPFVQL6p3e93dGktW3Ja81T+36
njTFmg8bDnwtejMISa1HVg3SlHWsySJydWbHiTWDp1FLGA/+uUdSEQL1h//N1XdpbBVlct+Y5WHJ
VIT6a2Y9yUW+Ueq54i6GjFwbc0KU9N7xFwhDH2s+0hB2IQl7iFB2Ybr/eMOuXD+4CRgGeBloXqxv
71QNYy0WIjoU4uwacEbrEXC4fiMcX7GytEcA/aLdQ0diVYgtGjiPRs0nXa1fKqRYJWYRjOHLv10K
tSomJDVrGZV/17Rsoz5FAYQnTAUhZym/TDAbD1K+kYwsQf3t2cLKgmbl/BI11m2lWBMmfahqza4j
wQuFx6DuvMKAXHdyOz/fuLPf79tbY6uDLPit5U9KA61D+cuYzoH6JBpbaf377AobBnyPyB8y/7qe
d6yspoXsk20T4qZzID2dH8wqiO4CwWzswtpqclxbErNtdOXozS36QW9jk2q0VQ7xlUaBD0kuIOia
/Mik2MZXen9wFv1BUCk4G3MhaxQ84Cl4iJuWRWWpa0qNbfZbidsVR1hGlnimgN2GUHP1bZqRNk7j
a5QNDVj7fFU7TplwSE3jdVTHuyTxt6AhtGbe+R4km3DSgeuHtIV48HbvxizPqBBAZpE2UuQ1htJ8
gXsv/DzkpbhLUUyxpyCu3DAzRO6WAlcJwrIJkLAfyhczCaUf0LFV37tW0T/NTHo85HoV/oitMr5P
iqpzp1zsnSwPhxstF+dbI1D6B1NL40++3OS3oRrLT0hWQBULtV+LRH2BPLwWQWcoqqh+jNNwMq1k
JImlKzGq1bPSqDBbx6VuHgaETvY+JGa3g5Ddwv+o2/0sRjsfSnkPnYTAG9uu2hUJCtpKp73k5tDZ
xdT9gX9McnO9FG0ZLICdyynmIs3cQ3sGysqqycxH66muxug4j8J4V0upDHPffJdIGRzBHSKe/az9
rOEhezLFfPIyaBL3sF9OThhlxskap9pR4jqE5h2W71mzoM8HLusKk7IwQhtkc0UE0/4gVk43wMpd
IiO0i9r8sxw2yhmGLqu1BxRAnG4GvJ/kQwj5W/SsAwxMiia0LbOvnDzS6OWZ8+C1hVLZltLCrZcP
lpPTIjjA7cckIlnd3URH+xhn1Q90PIZnCHhTdEIQkHHol7yWAMZAWsHdJEAmZ0+jpJGKtToiOQun
YRf9YZbuVVGib10beUM7YFxH86Rqyn4HE2DARDM0+OKc+3CHLJyPszzvClONbucMYkFxCPVDmijf
ury7j0dzdloNAZi6/qE1uhun3XRIglH5lI5zdsoEbbyzFOiVow6QYqrGe8Pn9WT3tRjup9zcc7nc
xqh62NpUIA9hdLlTCjLvUVgeHF0sj01Uou3Tac+a1hX7hWLVKSXrqSvRQiqz7lWR62/w+99pXft1
HnP/q4b8ggMJpXUuO7Fw1Fr62QRoirCx2aFuk59G1ReuYiSxI5nRp0Cb4tu0gthOiSvxqNez/ilu
ZoWyk5r7sV21oezWwQgfYzFM+0wvlH3r+xDJTik0k0YBgVdsNEh0KAyxMaH+FJZqdRuKJRI1UzA4
NPqLXSNzl3WjnL7CvweJtK/HhYtWk3LQ2r504qgrXyW1HG2J4VpXzrTJaQWlsZsq+pEO6W01lfqn
ohGRmWjD/j5MjGdKy9A2Q1jCnoeuHgZI9fhFcUTUA5htn+xSP0EzYs53lLLqUyRPgcc/UJwm+EXt
ojeEfa9KRedMU4b2SsSQkw9TFR9dv1Ua5Ws+9nuURXKbVnp/Nop8H8nJnR8h1DIogfInlirdlqE9
OPbq4FVkJhZKnYX4Z9al6mAABLyvpDyjrFA2jdtAao3EBgJH0ACaE9TrumLus1aIvooSulpEK+G2
ytMEforO2gEHzW8WGIGnDhoaiWaq7eqyKW9QyZaPvlQrN1naig++Ffu/yqmrQNoREe2ZB8N5njt5
X/nF/FyWkepJYm4dENOKD4Y1R9+mNvIbmEy18vfUMqjD+wyideRKZo54P3ZuJLWNjAhLXo77PBUA
alpxpZiHRJeF1mshKjXcRk+ET+x5njpBr9AYhVUw5IsGIEc8mFb7xMkhhn+W8qLND3qq9bo7FWbY
Of1Yx+coV/RXKCj9Qx2K2WOSomJkDXrwCwJdyzXrxtj3BPL9KFlIQRSC3ntNM8o7aE/L+xR2NC+q
ugCNd0k8Sp2GvFgbJXapiPdhIYdMDYRIr0OD9zmBfrWn1Kh2OyWU/F3Fx/ikRfnwC6LYGAWRSCem
SaFx7A0r+FH0EUTqQQ3V/CD0UF3qcf0ilxlUVWmbHGsV2VJ4bvrDJFm/K6hzDNtHyfeYIEhitz66
MFZnKS74Z4JyPv0YBFzStuoy+tTA8n/fWCNLHGsYMrL+Ia+aGB6MMjhDyF8c1bSM3cbK0N4uhPFe
he0Vnsy587os1O415qUdVcwsGPY0Io+QFqe8CnWEFyTzMZqJJQMCV09TmbWPfjUbxwa5kSNhbEL2
JGkOfZXKIG6UAGwx/9Q0hehzDDTLH0s511w6ROl5bOH3ROMHDv4e2Z28nYt9LpY82Ps4PsptYHid
aginScL7bKSZfGRdlLrWEBJrQ3r6WnyXmzA8WbPGGWOyz6HTOzlNMWuPYhcFnjj0wZEb0HBnTUZw
wSKSJKEOipMKtC2ZSeAmjcw3r/rhbMQTE855pd/x7YI7K4oJ7chCefKU/RTKWtlBANekcMTmwm9T
k1BGyXrxrMy0OSwlNgHnmUXNTGFMsUGsP/tJzT0U9tTIqrHn89RD9xIXioJMrBajiA5R4o92nMaf
U6v+gElf+OMz7kym3IW3fTBGCEGNZnJn+ZC7BEmg3tRGW7pxbzaHAJmo28AMGSLueLJGqpkefV9J
DwbyKabqP4pWcluVNzwlwl0ST403imn6RRmL8jDGlbUrilyE6FUqP0E/jtcLYS/8TKDlP8uBbJ3M
JkD7Z5rE2zTM1MLpxcLa930R2YIlDnZeiF9DoZsPwmQkR6FTQ6dB++Qplvq8ceQgkvDX2vwZpmn5
ZKi5dgdJfv6nC0TraKozPB5hEzqtHrzGox7uBKkkVeJYhpHN/wuVbtT1Wn2oori+j5WwHfi9rfIg
D1J2EOJUnk9pO1CCppPQzU6TNnhYGDSzLYlJ9lSlmVk7hhGbn3tkbrJ9oMz5fq4o0xCswJuFqdvJ
3UAuEULin2mqO/Duck2FACULCDSxMaOrTL21b82hOBKJJNyt1tFlmCNXr6LSk0a93pX9QnBdyOjz
qFNNzVDoxchC5SVm7Fm2JtK2PDq06hSq+0oJBnGnlHH4OuqFmLtaZ2hfrKBSjsOohuLe7EaUaTLo
ETJOhVbfoxkqf1GRMtTttDOlFwuhtM+V3DZ7ckzjhowipTOFo9xVLeCxWG3MYyaow3keGddPM5pz
KGq1+1jg2ClZX5yrUEZf0cwqt0CzhPloBFsIYlns5IoYfp9yuQSs0kKq6KiBRpt2YEjRrVMLubhS
VYK7hFqodGiiyJRuzMGYboIaYahnGSkwGfk5vfpFtof8iCKURCYd2QeovoQcPYVKbHPpOE/DHDpw
kMOJ6utTNroJmiXQzcZa6piSTzKXUdFAuCgX5LQ49EI2hzZ6mcIRhu3siz430GNC9y48GFmqf8ur
aHpNm6kqUjtPitj8NviKtYsRH9POKuVpGiJ4zU5rA/5NIWz6r60sFceEXb1D4YFZ3KoRX4Wwqv+g
kZjeJlrJ1SwbFTCLvC3lTyUYFUrptV4+1KGafkbcUYhOQgGe3yulYWoZEE3VgSEmaWyANqpIyXV6
/UeXhvrLHA9EwSHIoaOOrdssbIIHHAc6eTwvkw5kIvlyPSmvVpMUbt/GxueexO2bhod8iRsp+RQY
KA6xe2NKnixWsMUzVaQ1k3RM66y9CSBP9qp5Ai9QoWH2VR/N4pFru0NiUdAry+vVETme0TJCQqg1
tPeCZpHsMSRAo31AzwUdFCsdP4emWd2RVTHakqeRcYglWLl3I0zzhs36gthO+lb5EZdFgKCF1Wa3
CDolL8jNVb6XR9CUeGrD/YeGXlydJ3lK7i0Rmum9lWTzbaXD0HIyhlF7QjITm2rQFouGZVj+Uooo
eBDqXDFJbnMZ1Q66Go1dQupdd/bYlp187OWyHV5Fjox+5viKz6ZUN48MGnHfKolIByLq4rm+zUsp
pDYqqdK3ukva/tQBdFW+i0Yicb81sbKQCDH7gvJGnBXRr0aPf4DeqRyxgQ5M0DkJ0FMb92gB8MiB
4B74cdPmvtMpVlq79CoTzdMzGM6NtpeeDSvOdkE/muJe5tq87WiBMI3ZqQpgkbSoAhojyXCXiSa5
LRrzkOK3U4NkQJYKtVcFZczgQq5+TrUyv194nZFtpixzHqR4uqvBgM2o75EHJ8HQnCyp6g56p5sM
kzHdpdRtDFBEQMMySaPhQUVK5OSHvuBk/WQ+Fbnpn1Kxn0+aXDXBLo3MeieoQnNUGTP47Wt6FtqN
ksQHhL9nr1b86ZygRxYVr4EfhC5MX5lT5QLPJbELzDsjqOtzZxC3YLqriQnRra6P5yoRYbWOZvVP
mOfQJKWdgdBSBd2CoRiOVaEuyrNpJg0V4EaGc6NovolCRN2k05obaYQz2/a7jLxIzfJj3GbDdwjU
q12uZtkPE1wcJDRKGt+BWDJuAh/Br5STUiBcJ5tHEkVBw8/HfA/vd4So7EBin5iTOyFZw4tEEI5T
GOY3M0MBv5q4Gk5aHwJ0HhLIePkouzmVxxPqDzX06LNGbl3EqKtJzEpOUtH8Qf7MOGcQIx7iSR1I
6oy89ciThW8oloUvPVSD8OyXifkK+bZi52Zdnvw21Q6BovWoZaRqUDpzhjhubpTlN2uayMECQdbu
KuYwvrWzL7iCIgzoWIxafOgaKbiFaVw5lkqWfB8gi9/nSqXeJmIaLNpLk+VRmSx/xNB77qeulUab
YY7kcz4rIbSDCQIbUDZI8UFq5fHJCDUj489ZgzIpIM8civJZ4l2QTqJXqoKF0lYWnYcuS49DHyI7
2ML04DdGuW+tvvYEpYBXekjw69xqS2fU9PhYQuG60/0oPFSNLN4rjSA/q0Zi7VqlWN7EPlTLGlzu
t+jxTftoKLrXfkJ2YTKl8B7eON+lYtd/5wGVu9WsyLt8ypHbAPTxRW3D9jGYAhLnQUUzCKEvFzha
2DhGmfHeU33OT9Far/pg9M/tkMP/zy8DIaGWToWS2ifeHfIdErkUIvysSSJ3SHTlkzr0ZmmPGZzo
YkFZWEyq6s5IgulTxXt0D+qnfxXSYTjEWiN3TlU0+gNai/DdZFJRnnIKAsVPSQmR9FNrMvw7hLfK
Y9iS2Z2aMSkQwJa6sJvtWLAE69yNpSneSwFqiV6WDHWiAT3NKqF0kLWKZUif9VB/iiDyQWhL17tp
NyNXinQUKsHpvpGTcaIcL3TVXq4R5LSnuAsjAz74QZP3QoLw5DFOhaI7hrORlrum11PrQbDS4Tud
qLa5Z4bEKFxT9GchYdWhapIuoiQJyKPOblQFeOztNJSZtVG5vlYMgxlQRh16qYWpS33uoslhNmFn
Zjl1y6H3f1MCDNyc7GGjn/C+Wikbl0ZWXbdWaJCFiTCi6ajutd/8Tt1xIW9Y2VrKqiY6pjOfXECk
o0ur5y41D7SINmZKr3X2LleyZvYqtd6q5QXHvhDlGDvqSNbroiVJufw22lP7ox1jd8/142RAIboJ
Nr++kdBvaYBHlHeT/SOuzcOPtt5fGi5kBQLHD07JvnHlHcICOvqW3gBn0d3/om/Kuv8xvCrTZkSW
LEb90J6aBg0qxU/3Q24EG9u7tbxVFzH0h7ovlwmQsqtt0zePSgTnii55H7c4rjoKNGYGEgbie64s
39BnXvaYoYrgDRURtt5Co16bKYGaGyEnGfAvbECrc5Wlfjsim8u5ckaX6oxTjr97WtvCvthlzSsq
E7dbpfRrqLA3Xahley/OskJwQqSWB80iLZB/lV805qIEpzgHR8mBzjnxpsPWfND7vgcU5Bedr+Xv
L2xOfhEpuc5ejtWj0df2LP5s5Kem26Jyv4bVemNotaFiEkRKu4CpxdNCvBID7CM3BodaHNODXnnl
y9as19bSVlELvdbBH8D8221eP+lhSU6k7KVctkfN3Oo1v3fJpQn2Txtk5flTNXCsBXqgC+9DTXbN
NHl0CgrH+kuH1Su7aLf16a5AtjEKnnghmoBBcN3lRUNZNNSJfvPgzDtpIXMiK4XW77H6BtnR0fI6
QOOQWu7BjOsU5yWHCaitxtnVldPE4rBAOvGOaYk97Y0+kxhZpFlyh46S/hQHlCY+PvLvz4Yuwi+N
CQa5gVipq6aPmqVD0Sxo4sYDZcKc7ll2Qtgtgt/mGSU0lxyK0daNQPMunq2MrqLmJOt0knp9GQCA
pyTy8vYhF799vLItGyvPGWoemQ2ze7bRWS46zLsepFUX/WumqGUpf8HQjBdo5t+L8eKcZ8gAJahX
AYlOP6GM6+iz5Frpz9ncEhu4up4LQ6tb3GqyROsaLtQ8LI6QyH5pDbBjW2nPe6KVZT36ghGmZ08I
W21bZQlMUTQcOK2TGXxv97P8Z4qZWYgfUULZB9FjHoWeRLG/59VOyu21MBMEqs7cT+3NMXyXqIiL
aAvHZroRDZYlvmmO//1toOPAmCM4sgbvINdmRR0c6dzywaHZJ/sFIioftu6Ld/ENM5DeL2xckgRc
ebUFdap2QbFMDqHCvVt6yJRinHYBelHR+/dOemlqCQIX3qOOUp62iBDbI23OqEAqzUTWek7dj81c
/aqXdhbnurADreBCdsbOhcfyiI4Subon3EHLoeyqU+CZjKFMPDKc4T61PJ7SW9MSyyW0/nJUuthO
A5bgd7f+0GnFoBhEVJPqrxh/yubvo/4tlpPdHCi7jcUu32dljAHH5fq1FBOVx9X3i3O5bzpg8Pb8
s/vePBaO77a29ihBQ1bvA3cLAP4uUC+zLovcgMGw9wIre7u3Y9jpaccQrc2A6vANbT/5sxFOPz9e
1DUjUJXT7DUsRTXX+bUsVrKpBnzArszRMR7V4EasusT52MqVGGNx+imSGxJG1hdfnYZlmnTs3BAf
tOlzoHzW440z/H4hy5HiqmF+BESXstqtWNSiIqLFbUeIMkd+vofyacMBlvzj7feHVUBjOgW2YxUi
j9VEvFm3WSShi8foCM01XThBpqGks1sSPKGMOw1xsv+3+8bHV5lpWxJnTVt73EhjvpgWlF8CYMMM
UkeaZCcx//VjA/zepZllby9OsdSbFT+AhdULUrkLv1Da2VjJsv3rvbs0sQoUUjE0YqqzkjHS0Ib7
rgr/j7Tz2pHb6KL1ExFgDrdkx8nSaBR8QyjYzDnz6c9XMs7vaTbRPPYBJN0Y8O4qVu3aYe214Ayk
dlBRNVSL/e1tu8YMLxYkPPG7BTlDNcExg7Xhrkbn6pNwS3QuPsVfkofqwXeT0jW/BIctsvJrB09Q
hVAblVdQhaa1WGSmh1UpRw24TwXgZ5ccAqNnxlXbjfHGxMb1aTcAc8H8D3s2jNtLxtOGkyj6BSYX
yqTFmzO4q1mbJNTiQF9+NKwArmIwnkvFjPzlNgZDnZcVXEGuLjFwyxGcpOnUqAFZr/WZou5RcWLq
mO2j3X2+/QVX1/fO8mIny5pha5prfMAycCXwIL66xfFy/ehfLm5xRmpC1qgfK7pRHTKIlP2GsXwO
StHqth9JNM8RkAR5VA7/YWW2Aa0MxVjGYRfhlp5QwMqGGXBJa+30LKAYvAFcXyg7MWxgsjIeKPFo
MChuL/xUPtpmnBemQeitHJRPeenqb/qd7uUH+5y6o9eds12P/MInCtpeeDdBOHPc4jpYuQqCu5w8
B1dsq1eofbvyG6fOqCwArDhWTpEjNWkbu1rr0aOz0Fa8va0r+YYh9ErEkI8I5IyF/+96zUjSHqq8
IoWkiz7QAAShkoDRRQqZa3oYinyHLHpI1FUcdCl+todfA6B+26FjAbpn4/eIYGBxd/g9ho70hQ6X
xe+B+HcuCBHOtg5pvhFTNt97B+FGoTk4HfLqNwR9u1YlrsSVQRQicTyAB3nTLy9rPCL3HojLGsmP
yIG6uv8c1t83ViWytltGFvcyQx858sGlcVmmlu6x4+ReHrfyz1ZButZF3dR1eKbAiqCurmrfh1h1
tnZ26zcsLm4bN0HUGwVfunuTrJ+pntyB/vRGzQZqQ86nlG7V/5KHJ+ToNk7Zis+AluSfPV4csnpu
0eMddcP1C7M9FjXHq+ommOGkQCVPiexzIhPlSrkPdFNVwo2C6+9bc7X9JtGguFXG1RT0PAZ2y9kW
SbU2HVLnqHRHwVXp7JOH5ExTLbW98S/za/ox+6VxuaXd1hOnXQdBwF9BwaJlTRNFW8ZZqixq+T1b
EJ8BwrrUMExPMe9kfafru+IufM3pJLjcwfEk7fVz8AiORGjzvUR/MIl/mEDyZzsZhpf0g0qXA2WD
xpsLai3sW3CItdfJ2vho12+J4EuCegKkONwA8uKjdYhdd6Nf8pYk+biPmjq8q9EW39++GtcOz8Tb
CXILUfRAXevy+hl12wDOY+BWg//pHAZjd+hMhtiUQOl2XSmNW9dAvbqKlwYX1TIAcHPTw2hFMQnY
LJ8iuHP2Yt5L3eXHfz0ygLyGDHIXijJgA4hfXK4un2kqWWbEzJCMljNDefaWMOzKuUIGhKBGJtqA
qH7hWcY8USwHqlkG/DttnwXlT4sxYrMtkP59jH2aPU7Xb7zFqzaFgiRlN6LrZVrSl7ZmjUNIvGZL
B7BynuY7jzTiAcmj4gVejgLWxmFcOyYQ1aNIRf5hsM7LjVQAuxopAj5ulMr53qd+dDZHc/yYARM+
xEEWblT4f8+zX7oMIZtjMbzMlVWRrLg0mEvWGIGDZo2a8TRDktIjTQYiv2xfW3hzKvLyPEcNWqmP
ty+EOPCXhslbFVJlnTogIwfi/L57AGEfbCM1z4mvfDgkm0TJTzPQ0Fej64bjONbFcarCraG96+3F
KK1fAdI3GfpdVB2bYFbUaaCpXEaj9KWRLOWnNMyDK2mzflbC+t9X6YQ9AnHYugTnyCKam6168DuV
9nrfDT9Dpc8OSsxjqM3outuTtMH5cV2TRwYJinySMVERVJYVpAw20hqEj+mOP/tddEoPgpKCFjRK
nRlEwZvtr+sgBnsOzS90fWBuWZ5WsDHtbJciDL9rH9T9zFBbs/NP00HdxXvfU863j8zq13tnbvH1
7BnSCU1jSKWv6rsYhI6enLUqhMPqz9uGrrtFYiPfWVocTupjI6yRhKf6I2A2bzhGH/5m97C/Cjq9
3NvcyvW18XRSpMDFLd9N34prZoyw6L85cC3fZSSkGgTLjDAQiQsWv5hB1uJH9OP2Uq9fPxEPG4yT
8I+B4tLlNUTybLIkYho3bJsa1VO9PiVdOJxuW1kJvy/NLDYUyjoYuzRuey4dlOGYno0DVcC3Xj0N
3Z4vKqTWptPEoMLg3ja9tcDF02REMqMWPZbtsfO0EPx5/vW2hZWw63Jxi9B66pO+qWRMgMLJjv6R
ccuj5YXi6oHM2JduS1ZVuoEnu9GuO21Rnq4dHc2xmaUTvVMI8y4/IU0csDRMkLm2NaauUqLaauul
Gzf+j9BQth4M8aWWfvudtWXm1iXOKMmVOKiPygFpxgO4T8aDVVeo1m1ei+tgnuktC8IbJqypC9pi
7e9eiTqNm34OiGL0o/7XcLTPyrE4a555//8wo7v2Ir23tQjRlFYr/SbDlvLahV55RvP0DEB+/Fh+
ad3ZE9lw+SidZRjPNxyb+ELLPX1vWQQi71bpA7srf1uOYTYQDYbuEJ6yg7VhRsRIt8wsDoqqZF3U
Q78FdmlU3GqI34xiesvM5OftC7F25d4tZ/ksQN7eRKlNrBbAOcHol9vMGyRrv8PlG0u5mhlLk7Fr
K75VtZ8P6j49RBITsS35VuwKNv4Cvm/jpR/oFR/arfnVtQv3fn0LZzbX8dzWNq86CvPNCaAe4xZ6
WOwrX25PdUIx7PZ+rrRRLm7Bcpq7MEM9DDpW29x1CJU2x7jx4OO1nnQaKPohzdz4LkSsaty1h+qL
9em2+Y3TuSzzgavqmEHCenwWQ9d/t7+2h8g3TqeziPDTKHQaRolwLNVnJfkrTY9yvlH6Wn3XbVjC
dOX3kObv7PXdRctzRwVATcAiBhyMg/FVtJwFCQBkprlyjD8q++n+39e6+HqMoFpMh0I4tAyxu1gN
2rLH6KjW1r5tuuIAxPVbYTCg1ZhWsrv9uVb38Z25xYsudVqEWCv7CGzVpWew76S3iXHJ21aukVeE
SDatDtugsAa90sIzm4WWGGGDGaYOT+lu/pHv4l1yNI7BOSO6hZnFucsO6CtOxc58u218bYkOX5Ey
PrzYV+CBznfsUQft7jZ+DLyrir8gJP6D7GHjsVuxQ60ezRadFJBh2MXDbg5xCSJyNFwGRZ1dps2M
3BdzcZ+VxWbsvuI0baoDGFOQFLpKFZJAKhiuGJggfpYOQpJakEhFb8DWmX+FA7at3G4jKlu52EBN
GGFHHZP6x9XQt95ZGUhv0UGsDoBF92SlHyOTxFZKoEzp1eTFTqM/iyj7cvv7rblvCmXUPgl0Icwy
Fhvb5UoU2AVBRPvVcgU1oXJfHsZPNIe9amfVrhpBB6aenJct3ts1D+BQ6qG+7lDtAWV5+dRKcZ20
JR1CyiLTX5npWoXbePHB3jEml94J9g9pEya4cowojSg0olkvR2lxIy3JqfrUh3NUC+YPct/cTWpK
0d1Ivt3e1jU7VLipw1DY16mvX65tzsGwTj2DqXrZ3Oc6momWtVd79fW2mbU0k5oBzCyagScl6Ly0
U2UhbLCzo3H1R+YXQ7fWPSHNWO2aB8Zspma3LRS48uZe2Fx8t2mcjLToqcVMpv5SVfIuqMYjIwNu
FQbe7fWt3EQHsjhcC1XUayZ1uZqksIaNwa1V+XMnDQyOqHWx4T9Xv9U/Rpb06VZfmkPBxDf/7+x5
1rIjT4Jna/75v6zFBFNCj1jM2F9+qjItnVJjvhF9RW0Hfho8WbaxXWvRCbhKDYwF061kkIu4OQGu
nFq4UMhO6Sc9KCfVfJDgb4OjMXwqv4uCbgQy1wsfjW/RX0q3v73E1Z2EAxciQ/JXsvbLJQ6N3xZW
r5HgKcYhSJ+K9ltnzLvbRtYSWEqbqKiTTAmEwmKRftoEg9bgnuW7/sw8gvxYHYXTSJ/qp/h+fJRP
wXO1Uc9ZW5mGEgf5ucm/S1IJu4/HMoq4z9rcITFnyfOfnYNYfRC048ZTsHa9oDqj9gDLCCdlsYll
MkJ0LiBORrS3rb3BBD/0LQejiTdcv9inReAOWyrVFaoZQJyWFBaRxShOp0gaJbdslxbUckLFtQdY
E7V7c7Mhs7qDFMJgoKT1jvz55dnICq2YpAxrYW4zwzHxwhmHbGj3G6djbfvw60REkPTgNxbbJ3XZ
lE9OxzV7gG3pLO+TfXjI7w0LjrXhYH+NKRp1jbdFyXpN8wRmhsINWT/xCQCnhSfupa6Nk27QXCsq
nYce+dE74ggmcGFc636YgUYLiLLdSZN9+cNgT+HHsJlNpJBUKCIqMQh0eyPW9oEheGoRcG7y1i33
AUVMbaS87daJ9QuymT+0bvo5RMVfI93V26bWPu17U+KnvAvloQwpwqhsNbfTc0gtYneaXkxGjv6D
FWhJqMuB1wBxeWnFrqAYV/MGuvA5h9/nZwSPUCInG4/B6otKv/9/ZhbxkDxE7SzLgj3kEM0QPAnf
AgEBA7FU//5zTELTRmCNEW0nErtc2BhIME8YM9s3DH9Es/9WVZ3vzo7y76GG5FuADWjaMHSC97w0
pGZQMMAXAhVTlYxnp+2SHZOrHawmNKFvf6zV0+dQhwZYoFyjXmzmAxtU6zSG3fyXtvA9ye6/M6f/
kJTd8baptdPHmwYHO6u7bnOak9NOHWTJ7tQyoJwpZb1ruzZ5mMz663+xxNkDuCDak4srNWtWO2gO
JxAKwgfA/T+1VH9KGfO8bWZt78BIGgKQsdKfTMnv47wipaI38TUr4mcoMfaaLHHcx/nbbVsrTScL
8VSQcrynDvrWi1sVjVFTFKHgc86nKPYyVQ6/xJkd3PWVNn9s1ME6B4oaHuWpVl8zIMia5/vBFq3t
6q2jY8np5B2CN3zxOnSTLWddb4pcwP7gH0PETZ2n5tDDNcvA2qaU49qZQddXFa8ETG7LL5nbSsqx
YdVSVb42NVqgKeNscc6Uxu39XTdEH1ZAayDWWWyvmk5KkjEtz9xa/dQKch1d8eH9lBjRvW1J+f2j
l+85MbIiePkMesCLF6itnbwtOoMW0DhMsScVgYYoc5LJyi6I28lzokk9MwYaPDE2L702bSt7QWZ1
93E9hk92a8lIu8hycR6dgmYu8DhF3fO0jL/qdrRfiFfUr/bkS4UbMpf6HNsqTNHMFp7sUk6/Rk7Z
JK4JWx0jnbo07mFpUD6qs2LH0FFU2fdKT9TQc7LU2itd1d2VSRQ82bGkQMw0SvtAYUzGzCb7i282
1p92PGqPlZJFlidFWvoCIjaSxKDrSAQRz+NnOzGTztWK0X9BxzU/ZQg8fU0NeQLyMdr+y1T28x4R
N4iVMsTAG8BEua7t9diMPkrGnBw0OF3uhrKIHls1lD6OY+mcoaJqXYWZ32Ppxzn1jCRtfxV2nn8i
ro5ad5DhCIKTh+3QW9n5zniwco5VvcndLh6CN8hNrEelmak9sooHKKOi+ykwCv5rBeYDjrroToUd
/yz5nf2XX5kQ5nRT8cNPQzRaUY69j63JfBiTDmVak89nVLLEzKgDnQ1T4fdhnVNlLP0BRanGgeKO
YtDeLOxXbRogaO6gYwRL3n+VSIA/y+ZA31rNZ7crRGDiByZECUrebhbzrk85tRKKBxSh4CozzMUL
VkaTn8Fdg7fXZ/trZdb2HUEYuJ9gqIqNuGbNFuN9vGCywB/Yi0dsLNRsZqwbJwwLVhRzl+Rsb0lb
sh7C4VxeJlsm4Mc5gs0DQrzI1go9sKd5akkKURb5XlfoLtHBgRejSJ3syDxwvK8suoKtmVt3ho6E
2YbnuI7O+QH0xcEd8rgBiLl8rK2eoD9NAnJ4Rmo9NZPeEnNCYSZAQkuOznAXNBsWV5wwJTaqTxTz
KCVi9dJkMASpLUNP/Bun0p+nN6FwZ9Jvie/V0zZAaaX0JOwx2gSqHfDB0ukXVhMpw9wJgJL0DDNA
9Fg9ATE6ZUeEYw5BtHfgFM3d6VNy2BrwWMmUsS3Ke6KeyNiDOGbvYtaoNJQ56y1mg177B+cHU+TD
x+kxPGhPtvPZQdcPNmZQHq+Z5FnDflvP+7qygX1YaJEDUUHt/h5Ae2e/mkxttkOTPkKp7KuIjxpV
+9svwroJ9BfBdhCwLGdlSm2oUffABO7ieQ7Cl8kKDrdNrF1GIcwpyNQp1CxLeHLUd75hgHLQE+N7
1qBeopffw3rYaBasmkGKiGTmdwa+OJiSNWW2VhJNFkP7rc5MJIlaDfq9fiORWd2xd3YWL2gahjEQ
UXYsbowc3tyAHla4EXGtroVwX3WoXuicgcuDpyShb+VTz1dJXRjUoET61Ydb2KU150GASjmXbAnQ
1GLDzCRmsKvFiCp96ZKfPNBMpZHCMDzpq1tQy9Vde2dssWtJiv4AST01yGpqD4Q3hTeq8MTcPmrX
UTEXxtYVsnrUR2xL/Ip3F6bP/GhUIMdyeaMHd0JRZ6fawXelHl+a0frXUnMAhd5bE1/xnbUsyiCA
qXEP6Ac9OsZ0LsuzYkJVraTJRktx9UAIkl+KgoIWYhn6hrPCyed9VlT/ZMipGxPo+MOWTs7qV/rH
zO9E4N2KHDt0cjmXONtBa5whd7H2craJDVwpg7AKkfIRidKWWuYTSWuq46SxcaJvIkdeeUAt2yvO
2S/lbbucv3bOeajAyxENgEcUh+bdoqqqyQM7ociRhbK8V2ObadzJQho1HilH6+ordB5bx31lZIUC
pw6ulqI7InrLSlaoOoNOqqm50V/5w7ibd8YpetNqOMU81YJvgJb3IT2CK9a37sDKUXlveTkCZvtV
G+s9y4VoKkDJqY3PdT1HZ4g0tirvW6YWHgT0xVDJ1Uj5KOgVb5LH+kGQW7phmY+fbt/sLVML/zEn
Uk8PAFPRmLlZ3zOT82zrG+5jJdG9+GrLeCqWKj+ebKyk5+qJUeDTz9kjJTtuqousOCqhmMl4kUYZ
Em91eSYneGD9YB5+I7/BQ/RoMX0H/ncM7oSk0LDT3srotD2yvhKwGoqto3UHwvF6vlIq6XtHA6ey
ziB6te9CeYSPJj2bQf1j1qojndUnpJu2tnV1tfTx6ZaK0HE53lQVUy8RmGq/J1gyWK4OIzgyYkYh
U4Dc7Gu4l90t+oG1E0PwRo2OEJ2m92KLqa2OhTaI/KJ9yOvy2wQRsWblG475d4y/yAHIZVQdmgpa
NsbyyMD0OcO4nYkj056jfd+68p82NQPj1PQ7tXJpCntCDadrH1vYwmDOG8GCuFs6WGtb/P5nLF6+
xIiV1Ekp21Wj8uwk0HrNr7GqpW5jbX1NcauXKxYiKyr1c4YGlq5NVUptygT/s+Bw6c8d+Cdg3t5w
3saYrKAWeMj/sbV0ZgkKq4o0YKs/aAcJ5pTsLaeXuK/vRy87qwc9O9Sy58tu9yXT9tuQ2ZUH8cL+
wsNN0LemSONQDa1N+7sSmZMX1UP48bZzW+lyXy5z4d2mcDD1pGGZQpw5Vp8SZ5fS4wYTcpgjrxqO
hVjcFoHFtWACXTgY1yk68VIRZi6iCj+dEztIqv/7JZtjf0r5kt1ZPW15vLXb6CCHIPJknsNl0xHK
mD6xY4FyKZxwF1rtXWNIp7jf7DOsXQSGk0XWRP+IRtylZ22ncbA0iTRgHmrnwRqcb50tR3BPKwpU
ZVG8u/3p1g4IVXlWJgMcvyoSFmGrKcCF6I8FxuPc1bsgCDZMrIVLwB8IIxRELajDLjzZ5ORZlIuS
cpr2pDeRaSDRg0yPpI3Jl7ht2j8sOHlcxapgDWbOmcMa/5m0gf+qIou00eRcO6siK2X6QOXdYoT6
coNlxAxrvyOd6/276HN5FpIz/iGAPPH7uP9bvHyrUbByeC5MLjbAGptIT2eRQVKE1YOQRkF2SO2N
la18yr/DUgY5SYiWMTYdyTiyZnBfslafqfs85930rwFKCEeRBYtxEYMG4CKvy/WypvVNvcZUcigV
61l77HRAJrEzKRul3pU9uzg04p68i3p7SkNN48sISHXxYx2PR6sznnnnt5CdK3Y49gq9YYOIgoj+
0o5TmJlfUfhD6mQiT92Rd6U7GDi97qF2m9fS8arnbfDvyrcSKk5kX0ytXfe/A4v3B7I31e2NX1pe
7YbIPt6+2Cuhkhjp4SgQPsAkvjhzQ5OiKEY11OWxa98QgMzoiE31Ti779Cn0TfsNDpRsNwatdpKH
5j+E1tikIsNZwZn9xje8+3yKWZb+pIO46rumZA4wq1xEE6RDA9Pu7YWuvbFouaK8wqAW02DLPocV
NGoNWQzZWJAdjRjqU3Rg4y8k6xS4HIXJ6S5UEZ4cfsyGD2thWN0NE+QtEo0pVzPHR7iaUZsCeOfV
Y/c1rO0XGDvqjfKOKNkuog4BBKVQIaaQKSVdnrMisUwqITS89AZK4yCXTkx2ha4dG8co1R+hf24Q
jDa20DIrxxtgEcK8KhNzAmF0aXaem6aqQ94tZCm9QX3tzFdz2GrmrZy1C/+2MNKWY91JCh/bKpmk
1gtlhges0Y6jpB/0XL2Tk+RcJu1DPI1breyVi4RgAJ1ygli4rJYff5gdaS75km5GXvBWaX5x7n0p
Odw+Yysfzwa4QAXXoNpkWYtHOU/phpghwEw9GgsvUBAbjP1ee2ibCl0JJ6xPDO9TrfetLSG91fVR
SRMkImLMdXFsqjrquqah3wNBb+E1hHH3WVOZWzHxStQBlEkWHACIYlPrvDwmstOHgZ3BnRg+9D+h
LoVb+ixUw6wn+Fanb8pRPZR30nmrJbplduHkjUEujDYF2V449eTayH27lZk9ol72UEj4rttfcW0v
xVAcTWdaOFD0XC7SSo22lB2qawD7XpyhfwWCcL5tYm1BKNZQuWO0kSbvYh9LRgpLq6jILHA6u66u
jqaRa66jN5+DUNvdNrbWW2CQSnDxgE7G6OLtSp2yzGOB4RXMCtquOM7hAaJ3n8eS0X7DS3aT7KYm
3O4kkW621b1ZWyxRN9gb0H5Ed4v99KuwqKQY833ySZbqF41Rd8tOwTGWp9srXftyZP2K2Fok35YJ
uC2YqWN4JtxyktpnoeDzoGWOv7Gfa+sB96ByCxRaCcvZNHtuIJ6ZHUBpw30gK3eaSY5Pec9vwo1j
suKVyVyojYuCHvN3C39S9uGgR4AoBSDBfIglvT90TWucVKFccHvr1hbFLKgG3ppA4ApI2Dh5mEsj
wzHWiBxGZAzws5CSPiS95D/WUaZuRKFrSRnTdUgAciCB4Sy/lZToUFNHnAohVW5+FgMcxlG6a563
1RzXtvG9KbH2d0HGYAd9ao8UDeoeKjrN6Jjed95MJgU2PMdaJ+1iUYublgVdMw3iqA9ev9M/l1iC
peWDFbhmcaBl7437Yqc3HlRVme1GiRc9b2W7qx9S0LWJfi0ESYtmbZPHRV4DPXBR3NBcahjFjtES
5QHCleIsGcMft8/NWi0RoMo/9pYvT5rXWmtgLz4XHztSa1EkKV62i4mrX/GdoUXxIBzHuNQRzKYh
VaR7RABe4FEOdw7IgI0lrVgiCKK5hcuiCbG84E7gR6kvkyFFnwFYV5U3VJ6yYwqAcF8SuhgU9LJd
uN/6dGsZMBL2FExFnwrKwcXxmesAHkjCPOg9G3LffXWMjtZjz+BYf5R2W+ZWTgpSQvSbqSGAj17i
eCXVz6rChxVlUqq/Akv/mjeV7yINsY/KrQdvbUthLlUsMcvL34UnGxlG7ZoA7I89KMeukHY6Cmix
s0XHsPIAELsywgFFNQPnSzO8QCVzm2DkOyP8SMHiperzjUxwbdcgEeG6kE1cS5iCpImiuQIMwSl8
JDvbp+GXLvhVjlvcQFuGxFrfea04bho0YYCBgfL4apUqaCnzUKSyN5bzlt8Sd2eRdfA4/7Mo8fne
2SrHMZU7mKRd88NMhMAZh/Skefh/w3iufqR3xsTC3xmrq6GtGdPg/awgUyn3AOE2brAqQoqr9Zgg
GiA0E4W4xXEjyjBhbsPjDzC4to7rPNt35fPommfprWSa+wMazDDP7ERzKo4ZT1SPzV18DDeS67VP
CDcIc8I8qSqX7XKlaWDHsPkYmjtOL3Ycc7ccN2pNN1A3yvPCMSzXC0MvAA7FsOGtWny/OFaiOZsC
ZoQj6UVqh2+kVT9NOXgyMzU8hAXHdcNHru0w43UO+bRGoLVEOwA0UiRolsWwTXQaYercCWjwuB/O
06v+I/W2amNrh0ZMGzBExGQYEw+XWwmmEK6mGu9fNdJdLciTNGnjKVvzUYCoKFwJ2M9VYQzKAc0q
LYuSqh7JzzZ608fJ0lOoP/KtaOs6UWQiRcCZqLoI/q/FwZhiOTFSizkvGzk9YBaHaPomTcmubNPH
KGbE1JQ3Tsj14i4tLrxJ3yphmzZUP2LrsZYF19UfA4HQ7VNxbcQWMQfzE8idUGtZxALol2YWdXYi
gPllLs29DCiMsPL/04pwZu/8R6ZPWhfMWOnrr+XYuHOJtNfw6/ZSfl+Z5ZWi7kvYbfCHPO3SSjtN
tTKnXJwgRRpzX56zfXwYy334KkIcoGi79ISW3E7lZruRJwbx26NKp+8t+VFs5DVrbXZRhP7fj1ls
LHQ3vYqI4d8ZXOhp9+Axxy/2ud73++hX4MX7AGxY5v57Dgc+6Du7i62mmKCgXIPdMCu6u7CwpPtg
loczpMbQ1TnDX7c3fe2S06iBCxWvcj2R6Kjp3ICgogPgoJwlKVNzCPLG/HHbytoppahKOgVWgj7N
wpWosm86dk6tBMpcJFm6DsKIPNH3JATNRiH8t4e/PEWU8ag50YSmOkP5+PIUFUbWp8GokvseghMj
RcWf9X3vNQ/FIUi8+gg1xcaTs9K3YMoAj0KrVkR3yxgSkaCZmSlWJ9j9RdSa2Humket77Qjjh9e+
Ofpu/vdXUhhFYl3ArHiCxJa/u5LK0LSqj9SnmznBzGun/YmKFGJJNFd2tz/eShkXUxATskSQNVfa
FrJvWQPlQwEp8I/ZHuWC2VXzw9A/ttxKxTMPzqN6EA97BY16tJW2Xh+eS/OLG1HalOkNcRMHb9gz
X7obH/JDcqx2xrE51176YRvYc30rHBIRziqlE0LnpVd1etuJ44yhDmOYzD1tiHoHaDvdiGtXRgmZ
UUHIG6CtmDuwF8kHgqE9EbUFzAtBb7yd/y1Cq4Ry+U7Z28/TTvS8tqg/ruOWS5vinXx3bnKfGSZN
59x0dLvi6BgZTxHyvemcIdX1snFyrkMWjDGPhsQMgBTKswtjqRoWQ0qmWreT9qOI5+AxMaPgGOdJ
8tTUyHgiLmCFo0fdB+R2K9XPQ9mVf5oA8w/Qgk6fbZLdw8avWvm6F6HA4uqoorOkida7fNc8SeUO
WkSPEvxOCAXuIK85psetOvxKnkkwQB0QfyT6rMvweNAUKqopwYDgPxfhvv0we4hxeeE+97bSzHVr
TG+KzI9u4FXrLGM4Yoh5r4c762d0qo6SxwzI5CLy60WHzcWtfGbyy3/MLc6USd07aESfp/Oip5qD
DBfQC6LFbnVO9wGtlP3tL7h6ht8dq4W9vM7oVFOSdCNfU05UYWPPj4LKTWqzRwbBbtxRKT7etrl+
Wd8ZXbxh4+jozLQAF08Ap7Rn6ae+L34fHOto3JEmHrarE2Idy6eMch1sR6KUezWLG+u0cUm4NFoM
utf2phs79i7SVVgRFNdUPxral9uL1MTjeMviMlEcwggd0oymTZD0D1LkqHc6U/yaDfXxiN6PGxbI
dbrZpEOYUIXys1E20qmAJO0Hqp0QQcllUAIs7uFic+LRTayh+ZrNFb3a0BLjA439osVd8NwZSfhJ
nuv8pEZI2EtNpezmKEONjxeMjoM0D4E3jgmC7UGvR+ey0CavAzLaeLeXvPa6QJJABxAGfQ1U16WL
8plTbDurAweEHpnjoEbcfArjDUd4nZWiaQ9DNum+DlxUW5ydzqTHZzo43aG3v1Qa+p2JGbSe4g8P
QzP+h9vxzpi+CKPVQqsnk2wfWee8D1waceGjWuTD91Hp6id+i3No7CnZeMxW9vHCByyW6I9mjoAl
PiDtvk7hLx/m+8yINj7Wyj6+M0Kcd/mxZofpWKUARTzE9aEomc9ovznocc/O1hj8CvoOh/0/n0YE
cmkKrm+Q0THruScbsZ5V5tcQrYh3mYd8JmAmBlP2+kMENbZ6io8bIZfYrMU1vDC+OJTAXbOslcmE
othBBbJIwl2mJPs0ggomk199RrAQDc2+I5W9EW2tvo2UGKgc4nLIlS+XbSmoRwbiM/b+W6jSpifs
+9cXjkY7y4PKjb7wFYxqTGMa/VjIEKr1Fe53Bwwh/nzbymoa8N53LkKPQKFPVDb4Tvmu5pv9pqQc
7wZ0k8xD/iGElPK2wZWNo+T0j69evEmZPLWIjhPLzbbv5t1JDYeNQ7GSkhJNvTOxuGKIScytX1Lb
+jsQztFPxWu52RFWQdtDnZhgork3hs151fW1MV9HhZfh9yVUwUjHIa0sU6dbGtBDRJSWz3d7+1Zu
Nmv7x4T4Ce/CUj1EFTwESugWfv+omd+JKF0bOfkE5eh/b0nIaglYrQw9/+Ji++JuIcJN8ND6j5nU
fKjH6UnMkLtN67/etrUWiNGG/cfY4iJ3NTqvaQhkXrpvd8GpO5pn+dwgdZPut7sLK15Dhp4YqAUt
Pu7w4nz0kC9n3GruLlgzrzcT6dmv6/S7IPR4LCe/9/QqjR8ypZX3Qd3/a/E+wfz8j/ll+UYdDL8f
B4L93IzmTyWtjbOdxlQtNvZ05ajoQhNTNNtE33nhohw7Sa1C0HSHDyPY3WxfvDHFi4g0zT6ROTUt
7IzWWft12+7aAyeGMenXCk7dZaPDlmDtTgPMUodLv4R25Xw1/FlHiNiZ5+NtW2sX7v0TvjijelWY
dZoD+lCdxHLNRnq202EDWbKyHiZYqcUAtATRusTnjNEQzrGotilyAJfgaH6LsyrZ15a1RfywuhpR
1EJKjsmzZTYtSVUWByFF+BpWBte3xicbTd/bO7YanvNKAznmAuCLFocf2uhxBp/LcIqt1AkeuFH3
udaXyHWgVOzOcVDe8XXHRw042YNDkX4Xd9X3OQ/0t7KzAjoWHQRCLujUYCePqrYRH61VUcBnUkbW
NXwPScmlhwsVBG1UeSB2EY1qJO6GbleNKG6of/pni4nT8J7AJurcNNlZ37aepzVPJOChOhSq9NGu
BLAUNZJDRaQvRrALXwTDQXhoXbSCp51BTriZgq589At7i/cQNIOV2ENpgnIx7adBkkaGxkfZ/jii
PnGnxwwroKnSUVSNTBtl7FH26sIsTmbuBL1rqZNyN866fpzxyhsxzooDufhpi6NSAfwfM5W3pnGK
6hiOFiw9UaV5uW1VX0JfrtMNl7WyF0yOUv4QqmAOXCuXnz6OBob6RQFNmZljzgp30H/cPv6rFmif
M/smsGLLsE2LDLOTDB41W2p/RFmw1/thc/Js1QhIN7r0wLQgfLtcRp70KMHn7JtQv9NyV/0z/5Ye
HCry6VM/u6bkBc9bvL9iaxaRMHgtAkWhgkl/Y/GtisRPYEGgbROjxOLlFmOkcxN9NRrzMQ4r5u1Q
Tdr4WqsmQaGD8ae0ypTd5TKr0e8GRSFZK9rgrXPqu9pQwp1pUvsc7MqLnHorsls7kHgEAEdwrjDs
v1hkpLRpRn8HRLWevc2OfBcp9/XUWBzQrabUmp+kufI/W8tXWlerphorcfgp5kJu/Jp1u1Q/6THc
p9Th4FoMlMQNnrcc0MpzIzjFYK5xBB/J0v3lRZWmswTEr9bj7pTOZf+lKZP8PsrtfCPqWjmnwB7Y
SFAJK8PtfsbTKUk0LpWgMo9l7IRnJhfVX7ev3IZHvWJzjUorksoIjzrdpZ/+TjDMV5QxAfcNp60a
29oRoTxhM33CDb+qpDaFk6tjL6i908o4SH1xsKP0vijrzz0CVbvbS1NXCk9QFv1jbeG8U80otLGn
oyEkQ6JT9sF5KvfJJ+WH8QQpyF38g0opNcVmV55mEo/Wi3YqDGe+B7vsSB9A+3T7B62eWkFUgI4Z
WFuK4pd3svHB72omp0f8IJQq++YTxHQGXA3VTj7E9Z9ND/E41GqnDcMrZwnxdXpXUJaIJuvCdddN
CmI8JhJjoHj8UsPJDQ+SF363U6/MUadl6dv11BUPRG4CCFHgiqElWjjaYpYKoJZiNiz1pFfz0Z+8
KdsPfyHewr7ru6z6kFgnEeuWx62He9W2Kdo9xAk6BeTLnZalwAqlFIRvORXBo5KX0wfLTzOvVtti
n/AuUKHL9eTz7X1e22ZCov9ZVS+tar4Z96EB7Vmi0yBwC02Ded2W83/v2rlAlEwB3oPd0cTPeJdl
5rVchv+HuS9rjhy3sv4rjn6nh/syMXbExz1TypSUWqteGCqVihu4gQS3X/8dqOxuickRXfU09oPd
oa6CQAAXF/eepZk4rViSXFYf5erU08u2rHBvbtzIPGYvLi44YUDcSYKpCkS7+IF+NxRNWyWVMzBT
5QBCgBCQT0Eq7IKtds5KWAUdBR0qqKqhcmcs9qdZEcNo0Lq1wQhGAqOGkFzfDfG0Ud1YHQabEVqo
GrrFy/wig3CbkE6mZs+W8WwIUWO3tL3LWJptrNDqQHi64oijUHr2KgFhptDlIUanGKJJPtMgZoQa
VJ373dhUW3nZigEe0jLUZKFTweXblo8G0HQqIcvAD+hcyYc61ONEbDi9TZ55I3qlm/iCZzh5QD2A
SFM3RTEpsctA935580PxRuFWbCD7ngFtaF0mRapBfRlCaL41qZpNKmMLYr92XX3oei0OtpwSohs1
Cjdq0O2GQ+X0NnkwbYqyUekIGwF7Zfd/GGxxngWJUnxXvGcEeRyeMl2vLlBQVfZF3iYenUcpSCIa
u5Nagm7HyJYk5MptqfLiJbqrEDVEh/Xj4YuFBIqp0cCd30xmV4IW1AYe0mM0+s2U/PrZ0AAdhSgI
8OJ4Xi2CiqCPILvmqHsoEIY9jlFW3E9llroQK8u3cvCViaEnjbCsw18WaJ/FcQcvLZtkhpwDymY4
DgUm6kDWA/pTcA5rbNKQjQtwdUDwz8FBRXARl18ybwZdJwwNobls8SVJ9NWSsm+11X1pp3ZLAmrl
FgCUAZQhLgmINsmiskOV1EpEmcJeFodBKmNUNzerR/zvWMTlD2MsVquLmVBURsMBv1Amvh4Tm1yl
wQh8cfNFvUhuft1pHhHz3ZwWW1EtBlrBZBOycAVEuyB3mHu1VBV+C8qy/3kcWTl0GqfagU0APzIA
Ez/u+i5hrTQI3c/32X/uTr4CuceUQEUCOJBr4SyfK3AMN7pYwTjZTgGMDv0Jezg2MLk2nOzYPxp4
R4gudmM32rC3ijetBVe3CXAob3VOEL4Xh2BU81olGp7TaprPXqWqvUuUXg8+/5pvqd3ZTnk3zCLn
JEOEE1jyhi9rrqiU5mGbZIIjxvySKGvFa8Xue2blTxPuELvrQD2oC/qU9RZIdokqu1FHXkiW7ViM
KmEeVY8U4l6pKGd2O+iJx+SktOFESl02JZmbqWYJ5oKlHqWpf0it0iWd8iwydp9NsQeQ5HOuzEcl
jx9H9G5srcYwgPwIULuW91GffQFk9LkzRbck1YXYVieLkV1paA5ToUYTN/KLLJEHtRSloJxJCvq/
atkxi1O7y6V7pRj1UB7VB6GE2GwpJVds3jJRWFs36HLjkYtC4LlcVxMZ4thG3GWgyFyq1+7YbuBJ
t0ZYHO5pBuvPqEBNTowOcRFs6PFhY1eshI/3c1gc5zrpwOjEItlQr4bYiCKedC15sJRM2EgK1ro9
UFThZRZ4HKIasRhpZjE4m+Bf2PlDDRc1CA+j+6jD5iUbYajReRw8kvvppjf1+vF+NzC/Et5lruls
jpVqYWDxRj4UFKpnbnwcPNnL3MSFRs54Yi+6sYPGipf7lrvlf8HndX7s/pr34nTjPu97mZk43ZNp
G7GMTqcAzVKxSjedS9a2y/tPvDjhUYEaEAI0r4WMbrRv9goNEt9wjED1C1fLA/QR3M/3z1pfEhk0
Cu54UeIhv+ylwbqA0hEOoFB1KU5KiFJo50Z3Cignut8fkDXQjWrn2veUuZ8jINYAmy0v1UItBLiY
Ag5A02qn0viUMDWsRfnx84ltDbM4eklrDZEGL0fbZHLhSGlq7Qqpp+iwTVu9wrVlez+jxcmQJiOn
mYT7Z5pSh6Cv0E699/ls1tr/SMdhnwElAOzF5VdT046paoNDUD8JV9ZVck12KJd94f7wpku9VraT
I3nI79od/p/3O0nD+9GXH9NqKQVdFuQQs91LkXZdD919H6kb4XL1qIONBL84mIRADGeRMVhGn8LP
CVcctxvrStu6mIdj6hXOfGJuBOnLJGyvJtnr4Gcn4uWzVd1d3TQQrofEHJcjXBYbKivV60pCdUUE
uhoJod3XMEUenz5fzLUcVpEMGfBjlCDPsHcRXpIZVyy22ZDttbj4YtbTd6pRiP405DdOGyw2QO/C
UQP7fRG9oiSJWq3Bsz+N9EObzsdKES8QyE+fT2mFy4nQwQVvcaZharCsS6WZHtVZDdgSl0rKw7fs
y+PuQKnfbkxpDd8MA1qUg1D2x6tj+QbQKTLmSIFEYOtNnnTXBpVjnQzg7yObXRW31vXWtlgNksAa
QDuICyOcSbNaZl2rkGX7KQUrOy3MIvEYtxCYZRdqCeLFbyAK0R35c8BlVXywOkrUAQMq6rc51+6Z
+dr3BD6K4l5XnzfWbu0J8j6HWFywk1yh3cHzIHhd+CoohxxTRD0JKMJkz+x0IzK/IRqWN+r78RZ7
0lDnRDYKvPxFYBwMYNRlJ/fyxq72sQcY6s0koYb6sw4QeUjXO3u42FrStTPIXyYAMQIQcUa/h2VM
PasSdKiymNmUId2VJhfQYQ994433OJ/Ocro6tE1QTcTJOAvdBs06sFX4DSuJDxqVHy21PBnEemnz
9EfT5sHny7kWwwDrBfIHmHFuDPMxXcoBX2xV/AcYnEx30G1oHbE0vjZTtnEO1+YFNQ2YdKHKABzx
YhmbkuGHM17HyXQE6zmUhgmlscJOhMSFPLn/+bRWz+D74RbJEXilQ8dAGXnjUcQjEAJhBWVkI1C8
ct4bFQrfW5tkfUz0MPnFiyLHWaM06kxzKLFTRz8+NafWwQa94xLQui+9bsP8V5cOPQXu6I3yvrg4
iJVI9L7kYLe61S9I137VEwDi224LALEaraHiIQEhA6ens+ZXhZbymKrIJqiiXHTpcGXCWBfZ/6kt
Jb/Bgeum5DprcyivCpNdjVuZ7trWMUGIxJOdt8WWzH9g6AWhh6IHFGAQu4kIpnqyqwYNz1JpYHa7
aZu8FuIQHAEsAbGH2xx8PBRS0YxlbaHKQnbjpfksv3JXMOPeCGABSINtPeu18IIbCk9dvJT4PfVx
vD6H3UYk4YqKepQVqVDdapB8cZRBri/FhLx8fjbW9g0QSDKCKvSbwJxajKZ2UkRF7JsKz29Wti7L
nmJx2iiFrzW9IGkDDhMIprznxX+Ndw+xwRrLwlTRrTAP2ktEbcUVX+O95fQ4gMgvbChjobqyxShc
O4Scno4orWNyZ0zeopY7cPOgh8SZvLh8ARUpnBSNNr569WFLv09e2ZxoaqLkh3MIfOHya1q1mI0N
93CEnGzhDMlTcwLwlCtgq7inEv8l3RlBFg6Xpdc/85S06p38CzkV34ddCdRIsJV9r38BhHKNYwDO
mxAZpG/S0WTox8dudwlPQjvadbEd3ZIfUAbwprApNtZ65UmDBBw1Ed6PwKNjEdsVMtVzyXBeRKF1
lCLU4N/8+Z5de9GAGA2IJS+vgsi1CHbSKFfzxOG8/ehzCSHtWxUkruEZxCsujaCzXPbU7FCOD6Tv
yaX2Jd/qIa3OEao43B8OSJUlf7nINU1oiwZdTSCbrw0YvIaZNqQbOKuVSMCVmDnVF5kGmgAfD81E
h3JqqxQ9FKnu7LSwvqN5PAPoJIxuLUdbffmVUAD6mcpZYlzPf4miw7GNLG0woKeeZzSUFUZ9aC2U
x9miWxT7tZnhZgSZCuax53zsWJMEvLCR10xDE5ozcywFLaoJcXW6+XyvrE5KxUbBtbgicJsLUqpG
MeIbifbdfImT6xTR1nTWtgMK42jP4IjhrbQIopSxGmm+hiryJNmC+lUDi+c3poG2Hrh1iGZn2YQi
92ZkTsBLG8ygl6IMooAhQa96jKMtY+bVtcFMOGj+rQT/cddJcztrGa90MDn3W0mfoHQXPZmkPTWl
EXw+rbXKIB6XgLjwZizqg4tgIXdJo1IVhEjlKolsyTXCdB8fVLQx8t3gdsfu6xA23paywloDEWAo
yEqDoIy+2vKOFVnMGb54tvBqGae5Rq50yneqL4aWO24wZtYuvw+jLUogrB9mU88j7MHKTo/TQwvx
R8ETb9Ng8LU9TCtutwHUa/sebw6UCCB4ADGyxYVbCXIdzymaz5rW964QqwCP1j0QZwD3b4Tj9fm9
G2sRjuO6GpM6QullcmaftG7yXUWBFZZGmaccrKA/WrozPBbixrhrG5WrVpjwrkTuslRag3hnoxYt
mIGmHO9nWfUK0tmCSdxhmDb0D9724eIhhvIEKiFoa2OXLmEsUarVk8xZLJwXzYm7iT/HdqsB7enk
oD9GsPYlwSQ68GVXtwRW1tYStzcArxZwGMayzqqzVFPlGS9eNbenRL6icRfKubxxFtdGQXMP6oMA
XwIftAhi1TgATowfIrFOAkC0cK0pD3205a61Eiu5XieHDoPpfebGUxTpPHcpQT1EqK61wrxEYNjK
+1Z2xpusMZAk0DfDbfYxhAmJMpTg7IG0mapFqItNLdoq7wY5U66NIRXy+dvngWxtRNCCIbeKUhag
nYtHgp4InTKJ8OS0mmFXtNP3KrJ2MAkxnbZMN+LJykJhA4IXwReJCxF8nF0FLprUZxBb0405uRKh
T81JjdJOqgbx1/cET9qxIdA8PJeUSvtqahWC8rQ5CXYzoJqSybe1JPuff721PYHHFdRMcA9wKaGP
M5pbMsVV3aJRDrMwe1LMvWE2869fofz1xiXZAU4/K9vEcgEZ6rcXcnyUSWHL5l4zHn59Iugmc7Fw
GC2cKemYVIgjaNGCENZPX4rZempL+TeQBZgGR9kgAT5H1BliTOWKM5S1qrc1yM8mBdn4VGvrYUKQ
Af8BgR6v/I/rkaU0L9Qcy67T/jXXypMk0d/QtjDej7G4FIVSJWqS8TFuZtk2/DnMHSmY/PrIdhyJ
uNWtWjs1AB6DdAYA2zkYsB+zBhUSjAfNYhDN5ukgDsINkpKNLcAzlsVNgS4AICb4LzdyW8QeeSSz
LHAvYEUab7WsPWU1pmaRb+Y83LXatEF9Wato472JchlkT0BGXFa0BVFrfmqjcZjDd5NM9EgVlZle
oUzS45Ry17o5Q0dc7+XMJVCwtfWsLWaI3gjxTp5iNoL+TMlX2dBj7/PjsPLNUVbA7wV7SJzvJT/S
anu9HVN8i8oyA3hNH8q4miFquKWqtpZGmhy2BFIhZ6UsP3rTa13ZzbwdDyQMHkbyQ1I67AD7s0st
UFNb+DF8lxp0t7YEU9ZmiBoYRjSQHZz1SEiiCuj5pEiWo27ctWPXNUiXoTU7CTUdNhKetcHga4T8
HzwnlIMXW6usWSa13KyjSDJ5x8Be30EerLDjVKx+PQIgqfprKPljBJBlOmuxhQ8qRXhNG3KUhxrp
jY0y8NqEuKAG/Jp0VEuWNVIsWzaLI7pZXRcfp8jcEYPearS9/3wbroQz4I/BroOmzYp885jKYtvw
snYiF72d9sJFXW56za4gljjIGawwvGfR7VnETLm1xqaBqesbo+TfiKVts4+VRAMVNBE8Emx3bLnF
HshLoSsZD81aKdz2RvJoyENlGwKwLz0cgjd2HC+ML4LZh9EW24C0cwHFWAkLVNPvxVigClH2bgXX
7zGGLNA0FLVditXj5+u1epxhsoMcDskul7/4uPusUc4TpUAJlLNzCg9uqKPs1d9qYFfHgJquHg5h
+SRmzlYJZO3rInijZI+nIVeW/TgwaysznQj4MnUhXknCk6DDqjpH/1iW/M/nuLb14ROMx4SE2/zM
q4yapVVwHTfsSQHNaiqJO1VM870wkcL9fKi17Q9ANcBKXMMczZ2Pk0rihpEsxlCa1toUgkct+Q3W
DzIRjjrm8u/gxHwcopvgh5qLoKlYU4tCfAktmip7TRTpJq+S3zjNKCUDdcXtys4EuFjC/WI1TKdJ
bgh7jVBt/Y3v9dcA2iKXzwmS64HL+xL1krajDevcjei6svgorYD2y4tG2G+LFYGG5YgnEB7n5dzs
BLW4Y3KzyzRtI8daWXhwwgGWAc8NOYK5WBUrR+EhjUw08NPhSDTyQJXq5fNvdTYThCKu9gTzTUAf
zuiArC7guWKgENpG/ZOYjie1Gq6UrNh/PsxZUoVh8KEAFeYmUkjjP+6vVK5ivYnxNhVAFcrspMvE
UI0rczdrLS1sohQyXuL5LwuTYVhkjFDUhc4i1N4WwbaTVai4cuGMuW6daCJuBxZLJ27ptpxFHQzD
0xc4MkJOCZTWj7PTRtYnZhShGprLtjXsR6u1JTy4IHeysbWXl5QM6BTecaYCFV2eKy02nq5C3pnB
99q2hJui6ndzBd328n6uJlscZD/JXtt6E63Pv9L7S4QPCh9c6HAg9QaFZPEVweYUah28/bfkLL7g
LZg65PiOxDM36jTL+2o51OK+yhWUoeoYQzFLdKD46WhKvicDxE2UZs9of5rjLXjV8gQsh1wcMuw/
sU4FPPk0PbZFXMN1f5LqrZ14Bm9aDsPP+rsGGm2asksrzGzas4HrOwvEhxTR9FUKdRfWaSnQCHZ+
XdzJANZCGmvbZPitKPrZOi42zyxmfZ/0+BW4ic2/Fa1LvzioX8zvqeqKu+EleQaVC8MnHnGoL15Y
LlcFNiRbPEUeeVKPgPtv2mat7er3G4yfr3ffZqoNKvf8KSmQMZwVOWwmE2ZWCbA1U3WVVhBDisfT
TKeNi3Vr3MW5HXNDAtka43LIGZrh4eBLnhpu8aKWYXy59Ivgp8KdN5oTDNMCzqxHuY2G++fh9ay8
uRxikfckUhthD/Mh9r0/eLP7JjZpulyFInb0MDtxMefSkX6xlMXHRdkHeq8wVz43y6AJ7DerxMLK
5T0AuALTvRxSvRAHixNvY478IC63L6fr8i4Ncsplk8ZquGwhr8IPzujmJ2htOIJDLloX/tRuFNu/
WnDA3FAAeKNLoHh21nvO1Ca3LL5sZU9fiip+agX4E4H6vduY2PL6eBsIFXAQGSCghjTs4/bHl4Nd
cI2GTXaZnkRnmG2Oblbd5JTEkK3b39dYua2G1FpAQn3rz1GNRZaE3lGTqTlG5RoQQmrnz7BEjlET
B9Ald9D0prY2gz5RP3MW8XSx9XlXQv2H8Re3SttkvZmVGF/8KkT3ZdkHBu0cWl+Y7eyWVhd8/pVX
PzKqYdAM4iZzy652L+qQ6zJGnBArc9IK7M7xixndp2bmfz7QWcf+bTnRfeVvfEBZ387qu2gmmBgF
FWRcKPbgibrNHVaxieyJYyTo4TeXEtVkVMu53MhZ1RI96EZsJL6BdnE4IOEtbeMxQW9KC2IIJAl2
t292atiLtZ37Qu42iW3ttp5eq/N+/1ssoviQoSmcivjCZKf5KnOl1uGi4EaQhOya7IdHpduI3284
gUVI4M3HPye+COCiNNCxgoOY3XhgoOlBFCiucTGHUdDvCJS8/MTtbNhIn9rv+wr8BLi1EXv02NX2
7XrG3+TL/v53WUR5qMGRQhj5Bpu85gGokaS2tScdIO3IRZHUjuzxh2A46aV+ad1EtninXxiDvdmr
XEnWPvwai2ASRbVMu3zmeyEN5defZxl6oqktXmwZM53pyCzmrCxiSFU3HfCxGGz09X37g8h2dWxt
Dksvw+mpKOAJKzmaI9rbKKuzFvBy7EX80FkCETKCsTnquN/hwuMiMlogg0Ntb+PzznBzy/EWqSkq
DtZcJxhPDch16Y5h7Ym+BKY/tDY3boS10PhuKy2723lrGInMI0hXwsq7NaBiqUPOYep/WJ110xNo
eI39ZnXyrA28nOEyRaWk0hoDw6rB5JWxm17wMtjoZM9JiIxwL402PWwVYFfvofeTXWSltBek6G0d
0x+ZbLezp8l2fHHVBBGCh/ykgAjjSz+0H7Kb/ie3/Fn9fTnrRdhiNNHbtMK6Vj+SOxXwTg70xNCm
4szE/s88MPgh/CRuKYu41cXQIlR43FJByOcfGSyO/8BYeCXxRCwAGJgLXeF/Fk8bvc5nSiRMrWwx
wNzAVnyrmbXyevowxGLPVFOeN3HGK8DjLctib4yfkll0Pr9Sz/BiKOjxmw2af+iT6GdV+qY3DLUe
IMlAwY0H0QYJpjv6HbQM0CGAXJXp536xIzOWK/e3L9iz77gYfhHai4RmpmBheKN7TMrS6ftuK2lY
GwLcHnC80KmFNuviFFhtp89kIHyGHNACiOrOOvYXucNc6OBcSIOz1WM/P+6Y1fshFxt/ylXazf3b
kAwwfB2UvuhLHMwOxL5dcPkgBr0lvHOeIyzGXGz8Om+HVm8wpn7In6Gf9PYKdTpbpKGONYyczftw
68Mu1k7Q0kjSJKzd4OiJk8i2uWcILbArH1xsmaPo5v5WTONf7sPxXsxycQcLDWQBQbiF3piS2Uau
uPDYdUmTwVxvaxVXhwJ+Bjhq7hK3bJxpEJ6dqh7pbGXlYd6kgmPE2oSCYe9rcbPxBDvPcTAx9HkM
6P6A+n/Gti6MVJKpgImVl0nAlT9Fj7p6IDtA1FzxXCumrnKsUuRYsivsMkcI5y+fx4LzeP3xd1jS
Y1QIApHEfNu25U7/obicbzTVNi9I1UH5dRuFvLaF0HKGyYwlgxCwfDowSCDKFsE3hrWbq5IvJSho
b5P6r5fxv+PX6vrn3mj/+T/455eqnmgKicHFP/7zqn4tbzv6+todnuv/4X/0z3/14x/85yF9oVVb
/eiW/9aHP4S//1/ju8/d84d/8FBq6qYb9kqn02vLSPc2AH5T/m/+pz/82+vb33I31a//+OOlYmXH
/7Y4rco//vWj3fd//IF4/W59+d//rx8enwv8ucMzSc/+9dfntvvHH+rfIe4GpBGgEqBd/TTPGF75
TwRJ/vubQxq80qDeBQwxDnVZ0S75xx+y9nf01kRgbqFKocGkC2lhWzH+I0n8O9Ch2LRAd0B0By7Y
f/x73h9W6K8V+1vJiusqLbsWf/EbTOevUw4gChrVuFp5QxKNY7AWPz7bTUmAgEPe+mo7ilrIIDwu
eIWWkei6MVIrPkUWmlAnQwflzxuEQq++F3B4K3foX47JjTLWMszdtEGjKIIzefyalllp3QyWhtTL
GKLem1TZZGHaGLm1p32eDb4ez2iOD30VSRfKXCX1U64ISXsFPb+pYU431lZLHPhTavl3cxhRckdn
Vk/h6jzHJs19VOGH9FHLm75xK9LGEfxc0galPUbm6otU0RmUfSvL9bsuS9o4MJroYYCaZdCBK+/j
dv7WjlkbuaOJi/+YDQOZfqCmUbWyM8VDOYSjImdK5sy1AknXYTYyxPhIEUbVJ3XdxRedNUjtV9RQ
hDmYxbkWnkYz6VF1SCUgwg9Vw4oU1nd1oUhfqlaomielUCvLyYwpNe8neFr1R7CIWX7JopLQYIQH
VXxt5hZUXCDDmimPTBiMWXGKWE6yh5lkXRQaTWco38AlyNWw0GJWPic5s6ZLVmk6fagAZ5Av8oQA
QmFklTTd9ia+dYPOuZ6jCNpYcTFB7S+20hSSmBqRXrtmZkBDThS2EEcyFmIJFbCaKHLsiFLeFV2g
zIbSADbRSnOuhK1RAURiG3KWi7taRD/7RecuwLFjDrHQ7OYGMrhX8DTKh8RPBSEDj9hUEjrD46iv
UBlpTSuqEIDMroOrY1kakBJlsxwZ1Fd6lpuuwXo8FbK5YJBy57dsd9ePLBePqOpncmMLtDXz76Ci
yRMUH0QrxcUHb0ir9E0lBU7cgjom6j0pk6xecmoli6f5cq40bGQb4PgEHuTI9CrZ0Qptrq5FzpHY
qZ0mJ/tB4xK7BURtlG9j11hD66paPopo1FtJCb/XKm/KK9gVzNljRA2lvGkUK5NQBWfE3EkjnDgK
cI6MMb/V5KGvT6yzqOGD8BVllTtb1qAcRAiGapc6CG1dbbfyMPVXNBWG8WiYI6u9SCr1/kcey4pw
ycQkS7Uc5CWFAWZnGxVLp5b6JVrBU8aCMhFUieFBbg6pHj8xM6ZSfJ2wRCftpcImDmVzlDRNIsm0
W0GQuuGql8sCco+OYmaJIrqN1tNEvOUIslYcdxNJcmBKIRs27eqinuJvHIAaPcdSFU9otkOKHtlN
pc+7IZv1OLOHfBxc2pm1PxgWZapjYlXGZ1PtkSLIai5WhaMwZrV7k1J1uElBYZKAW1Xh2OhMbWyi
sV6PFa0wmQnaH2RCzemVADnb+bRJk+JWKgSiULh5K4n4Qsy5sgJCSE7g88i1gmsJOdiPPjVF4cqY
0B/3Zw1t64MeEzm/FjRBUGRU4nDZfzObptMOEwSS2BUZQdK5Z1lPlDu1H6GmZOM2pqVrZWYtHMak
krNbQaiwWUzoA5JLKeoH8XvaQKLbAnY6z/o9kdM6dVEEb/pDnqpK70kikbJDXo+SECiRICLuTUWd
XpSDXpMd63uJubMIrkYG5q1cTPBmh/xCUBZ6G85zmdVw5QTavT2Vs6Crj3JHhenRbKXUvJI6lpHH
pkoG8zZr1RoYahhHC9Ml4p3Yp2FUC6xwtB7iACdwz6b6aBSiyXZ5pnXtYbIQeK863WD0WYlLXbgQ
prqUCtfoClU4yEI7G5fKYApjGGk4i9cFdJLINU3aIkM3Z2jr+CZpWW98H7IJEvZmAoe0QLZGzfRF
eZb1MM+IqbpppZLOi4lQDpiVNORHHJCp2DGl7mE8kQnlODidoqACrYkDLeFeP2RjKCUGm64N0ozZ
hZDiTXEs9GHIvwL/b0QMmCKtaq/6rGSpo4Dk2kJ/hWaC2wB4rF2NOimgulUODMZFfOnZQIDBVhQA
vJy+zUzloOp9o+2JpszdBYy5JiRzmlIbV1NkxHFY92WKsN3B5RxK9jDFzH/mmr+UEv2vic6H5OjT
xOn/YkoEUhWwfKgf/de/84+zvOj/fWN/O7D2+UNu9Oef+5kgaUh1NB15CCz3uGcIz4J+Jkj8J3gM
APiL3gx4R1wV6a/8yLQAcAVwBfLXCrrWf+ZHSJ1MsMwkzvEDyBL161/Jj5Z5uqhCXhjPdWA8gBtE
Mraol40ZFIjFKFPcaV8cjTDzYerky/7gK6iZpS5xtqTrlg/af40I6QZuqshJ5h8Tsl5Wi85kseK2
HoQ5fd1BHwEFAutre0lBUEQN8vpXH7RnYy5mKTKaS52EMdEX3UeBARGVDsVe+gzNHzt2t7o2P5E4
f2WdgN2/fda/Jrmo6SBAySNU0hV3cOqdGiQHWCwc9H0vQNwRJrTM8sg1SDinPA+pT+5m4mR3BTxs
fEi7BOCE5053Wx0tP7qJaqcjkDDNruNnJF1mYPn0LoUaXnppDUH63LQ2NF4VBnpG4Ywor8IZTIL6
jSzvCNoahuKqh8kxpUCSbE1NAxEc8EG+gn0O8B17qfVk05kLXxuuk/KGKGh7ml9J2uy0/lpQLKe6
wUvKjQFebSEWCf6Ho5p4x12MLoxFoK+Qx+Bc81Ws6xAILuJqiYDePF57DvG4F1k6vf3Oki/t4s6W
BjthLqAQzDVuVH/Sd3XAvsncSCvudtNufK5cKCbSe+M6ueSGsOymkx1R2eM6gqCRJF4i1lqzO+Ix
WfmS5SaZM1mWM6s7SfYi9VYfQnHw4D0kHqRLdT+71c3okh3dKYndBKaLB/BwNIcvxoW8T0MLvOZd
anlK5pvCwzTeaTTQn4XbbidNr+V43T7MribC+Ty+EB/mCs1/1Fx1R9yP7pA65XhR3/VXcQjUyi4d
4Z5jQw7f+CZ7IrUFW4fyah0WB6OzK4AxDCfWYRfkxgJaP9LsDPo18KSKHrBTojriwSR2i18xPRiP
7RCmIXEjN8MbQ3Lm0k4v4qP4YDFHe8nuK2/wpodK9AZgLd3c6a8xDwkv7D6snvL78mrA78gnS73U
4+99WO4VdlmF+Y3sYaweZVv6jQNEDOqMIbnoUUKOvQpXy7fSzVxQbqYsqKZ9jmKMXcWhDLDMHoTF
8nJ8lCJHkE6w4w1rum9jJ0IfG9iI7BbrwV5mJ3YKvzvSA/4p1GIHomY5PSjH9pDez6cugRrA7NV7
+bG5HHbGjbCf9zzXha5YIByGFH5jEhK7Z3bZBeXRfITGfXzgXmtUuBYBaHlW5l2Cpg0YSF/Lb8JD
TW2J2u1TWXq0/Ta4+XeAgoVDfDnC6pN4kjcfR4fJdufJvpI4c76zbojpRi9wAkKOgL9Nmey4AtTX
raJwDstHc7DJRfIsJ15y1LyWObCwmk+NihaJeNkZT9aPuPMEGNHMA4jpN+kX/cW0Aj09TXGgTS5g
GtcgzHrDNffs0JwafGs8NBonHiF8lT8CFuQWvZ2IYaJVMLNxpciTJbs27Ki61/ADJ/NpmHt9mD3U
R+EwXWYwE2rtuvaKHDsi+QYd4bl20CQ0AIRhHv3GsBqCM98wgkZHcsGYI6DVnnxtvpCvyCcudHxU
uXXj2h7vebEQsE7ftMfjHAxueaz83knAIhtBEtd3ypuO1fzQO9BIwplMMIkxGL0GrsGyXTB7CIVQ
uB4PVeqlT5Dz2kXApNkQguv2iqNfSM+98dT9MLzOmz2KfqZxkAxXCeBZTrzUlehXqrnKAPiVkyc2
VA2wbdMT9Mm6FNaCN0151+oBjXdVJUEEsIgc5kgvosOexQPqnm7TucVr2WOzEz8evqBzZZPnpnII
MibIFIi2Ye7NYw3yGIFhQeqBzwtJu+HATLeT3TJDAdxH/ElOCtxYywCuD/Uxg6+KiLFQkY6cWLli
3UTBlQ/6ABdDeVL0a/goO0DgGuiy5zZwkNJzdRcPQQbTuMmeLscf2g0FaA0zTp/QPla+JidZ8bLG
Me51C/rEDgllm3yNrypP3csHOOJkcKDsDzgaroUbwbAr7UroQzGcbimHzzeP85U6OeSyovYwed2u
vSmkJ9Wju0S8nva14gyTM14h7ndfKHYmwi8D9+/Q3XWJJ0ZeM+2YUdqUJ76Zo3WmHc05yuJXRe0C
XKwCyofTHLm8/9ZBjk0PysGBv6PpkMLX7wtU7LLBhqAOHGufVPGkyT7s44xXjbmVFqa3mmobMNyF
72E/bDQR3poqy5uTd+mggIzsBwjvj+lBl2tGYfX/n73zWJIbSbr1u9x9/gaRUFsgdWkWRbE3sCbZ
hNYaT3+/KM5MZ0XmX2jO3d4x68UYm+0ZgQgPF8fPWWmb9qW/dT7WL+Z9+zK+BJ9XD9q2v23ch+LO
/xjcFrf1jfGH88RP8lw4Fh+g+ib3E3KFGw3vQeyy1xaQnnJh/PVZFwRfgpAQnm25IzSp68wIp1Cn
rZHck2Yf2pvv1I8/aK4II/6rsOXcnFQVD+3JinqHvQhvBamAfgB3dU/vdJduOTmb1e4seP1X8ey8
WCYDwi+WJ1XErVzxmdbBHuXiU/FZ3+mHlZDJ2dZba++c+vvam1xjAZy0lgq3stW11J5Om8m0KmG1
+lnfWi/TKexdJWWEN/wKhYXJFKj4ASGim3C3n8QAEy79VnTjnH13zD5a2/FVF3PYWadxr9wIKEx6
Sh5FK9I5Tvsl+omrMbPJrA0ITjC58C+8PaJKU68sv0VZrcbRtD+ibX+ToSQ0ETenh/g0HPTj+x/m
+hb9bVHeIm0eqioyOXfGs72fN0hLb/KH4q/kztxAB/iqBYOL4iFuH+yvjgeSlpsAhaj90cKt+262
mT1eyjsBM0u49uEp+2ICAVBcJ/e0D9U34+PrL/7/eeH/0QQF/P+eEn5EZ76J3mSEr3/jVzKoqv9D
LZpyuQHxs8KsJ3nBr2TQ+h8DLg9GGhmIUCA14Q/+lQvq/JH4SyQT/C2Lmbf/5IK68j/UyBUhSeaI
+Xqyt3/nqv+gVi7dQ2YkEJuBlwLQHmwtjL2+Pdb6rLddGtS5azgPHegMX/92thNX/IvUhb4wIH7A
GeQqWRkKjCUYsBt7F6z6xzz3t5Q4FtDJ8v38lx1BIyRu6MWYGtjsVjGnjHkP4pVt9qF9hBQGpJ4B
1GszfzYP5X61wCEiXqWzV+vCpJRgQlyuBaupot5b0vxefRwDddNUJ7N8Qvh04Ym8uo3MPxuwQwEN
lJFrcV80YWUVuTvmD7l1ouJuqAsTY/JL8Gs9BqJPonUjJsjffqoynIxeV6lft5t5N+/UTbIdvzn3
q88iyilP9V3qpd6wxGnz+tMvtvHMrNSsQWQ0C6oVSxOgPEEkRGRrufk39Uk7jp6zD4inpy9ZsQm+
vH80hcuWDaNzDlUagwiXJIxJa1EZrjgySZZZP6fRbo5WNcx7wHLDc2i35dZIEv0+0o38FHRh8auM
9qax+OblFefj3D7TAtBIcMdRDuGzyg3iJA0GfYwQtxZU+6T+ngO2c/bCg7ZRDtXS15VPq2xNOq01
VNO95geZq+wZCNzOR/XQt65Np13ET8kxPCQbdEKOiwHG1WUyu6+zVAZVX5GC5x5At5HvtIkd/btx
Q0CjuCKEN10SqF0En+fCuyniI2lXmYpVBCkyNTbmZt6e4jTLV5W6JmivtFORMHxR3Kntj4SagaXd
aP1vjr6L0X0BfQEbDPuyZso97yyvsnndkWqv4TyuV5oXd61bU6p9/6zKUegvOxxSIifi44sxsKlL
DadPsKPt1Rdtqx6i/XwPQpjHHb74h0UaF/lyvK5LUJNyNzApE2MA9w+KXKP/s95X6FxM2+CmfIBZ
+kjkdSjJL+vPUI3vQFEsi8vIzk62Lb0ZkIqh+aQkQv5Y8Ryj8+ziYwFBz/tbumRFcnfGFOUIYE2Z
W8aZB+BmV3VPRaod3rciP7DyWiTvlpuKZiLKi9Sgbnr9UG7aeCGWFvHDxYnndv3nU0nZU8/pmxud
TwWEJbrP7meWQxEMFP6ds+2oD1B0OWW3MHTsRDxonQQUaylAlsPVXwf07FdIeUuh2PFUq4xMq6bp
9qn6DKae2l9HUtch9zQNB61CU3DIPkxZfzIZccU333TO7CV2fTLybjcyWBRH7T7QjyiBUHP0N5r5
18r6zAQ68PfqKdQbt2uyTT+EG98PSGstN7Asr1z3XmO3O70CLdWaG3veK0zhxz0D4+h5tOqzSY3T
6mzXbEmAHWNTwYr//nfWRAlb9jvnX0HyO/PcwdY68qHjzhueeuZ4yo4SLg/aU7wJPk0PCMB/pq6j
tJtyu9qn27bwlj6COEzv/AZTyqoUq145dMapcNADtwoA5mHqaeqj6q827y/3It5i0o2JOoa+gXMw
qye7Wd9JSjXQcLPDafVQfUjJyEVCrlM3UrfZbrhZ8kgX1/WtQXkoojW1IDRXaBnPOcVARudfQiWg
sdcuESpebKIwBPEco8NExGgKvn1AmtBPAzAKGcAH0lNrh0K12xpf5vb7+1t4dUFnduRrK/AoIAsT
Ua2KssYNdcML/CUtqyUr0rXk0TKjVufdsJHaWK9PrUV9Lfn4/lIuYgu2TFDbrZEUIb/RJSNONLfc
O+Hkssbrpru++DKHozv1p2Za+jwy0k0XJ+/cmHTRQssaDCtk3/pd+FG5N9NNeRR9ifbAxD4M5M+C
DVJFge61nuxZG0Vxl2CEV4//2Y+Qk/Ns8pXeH/G5FO32I0KtND9i198JYT9Amu4yycrFgyyWjXqQ
kAVgfF9mJxh8zWpniz1eqY+jknpjbGwAZihN6ZarP8LS2nbjt/c/6/WtPrMpQrvz0A09QW4Iq8xv
249UCoODegD7ShZyEz3VN+122ti7sHYhlLsFjr1vvsRPi7ziF45VWrh4/s5+hF6YZdZ0vNMj46BP
Q6v7+1wFJRWMJoqNOUXRVfTVUicARN0un8MXpdBe3t8IecLg15k72wgpIql8Y5qdQmxEpOw1kBJu
HvKYOf2f9or/E/cRwwDqJ6XVwGOprZcr+XBc+A3XbvL5ARB/frYPZoRcijHzG+rN+tSjM5DRgwq2
66+0PTzr8wQl/mJTUx7lYOF8YcBsaKob0L0q0gnwV6kCEQXugxo52h4qzZLwMwNEW+Xge8pCEn/p
eTFmUdJAUwGVOplNYeohQQhbjnjRR56Rv/irO11/cZIljoCLYBqiBpg1IIy3iJqgA5b81WxVlZG0
UAbWm+h+3PQfIZ3bOJ6+d/YqQe3SPN0rrcH5u0zLG2ABLELUuE1GwSRXn5lqUk0QP7l6v1azo1NP
NIWZbaDXYIyuPf+JLgele0o1P0vHglZ1QvJZ60omLZJpXnvBEPK8wmbh2YntbG0Uhp6nsdb3UaY5
O4Q7/ki73Ei9pDONQ5N3vlBDaX4q1nTfNs13qkleMPnGBrVBGjoV48yroBy8NJhos/VoGkdVr23g
ls23SR8Vm6HRihd7tJ0f68mkYVys9WOjqKvd4PSOa5t+/VFTw/VeMWkG5krT7RKnCY+xrva3Stuv
NgPK2fsyStXD+5fgIsqSd1L6cpaf6WVoMHZT0Q8VxL8+za72S/IEX8FTh3rJoU3daQNRxiZ4xklE
6vZ3KVTAbbz9mtIDZM5jEDhBnoFbF7KnwQdl2+xX3A17o0PTSBW2eQ63ar6UAsqphLALmoTYREXV
6oIKVe8rf13ZAc84Delsq98InFDr+rfDTiiMKqpnDd76w/s7Lj87slHJAaz7dFbjqEswiprzIYFX
szkqh8UHVfZuwg5vmwmtpq0B35U2NfVTx47F4sRwnPGluIPjGRAbdQKF5zRh7BVUytLiLmpPv6wy
04HvZMRDLqsFY5U7+pyLwOVrs45utLDea/oAGjc4JCvtNix/5Fqwz3Tj1sqNnWakblX2hyxkgJLW
8lBMzyrMlO9v+bXvbIGQ/vePks74yh8cJ86I3lPQuPfD0AUnuxjt2n3fjOxt5bVLO2532WTMMTiD
cXh2/P2gO25nHgv76/tmrn/Y/6zmdYDo7NmCVaTOgoEtrivteRiHxykuI+btp6f37Sws59VznNlZ
F3kT6rGwY06F24bIU48KxUzfT/6K1sbmfWtXnhBxXv9elnQvnNUagfEU+nHzbt75JxR3PWcbfob4
m65ysFlSHlk4E681gLPVxVZhlSuL1VHIByB7kzvDwoquW0CYQjN0hVKdFF7g1AO7FxasRNmqIRl2
uUTGchE1vx45E96p9Ro2SsrYb0MYkKkNURs27DvBhBB3bgL6DKoA13xojgI/vS8W6p5Xl3VmUvpO
amPDYBGKVDgBh7Cy7jtepoWzIP4b8vNO65rusO7gnjVp6/qyN5NG1HiUk+aFnpkgD2YilqJTQN7/
/qjW6wN0bk/KUFf6aor93GT2dCdwSOoXqi7Vxnx99+pP/r318b9ZoK0ZgqGX0qNM1uOzuFAXyb5Q
g28fBOhovgcRs6/3wzdnoa1yEWy/npIza9InK/KiiTKd7RR18fyhPSDls1vvYkRnioV44vo1PrMl
JReTojZWP1GcFs2HlQvqjZlwi2aqqNAsn8arzpCRT0pbzMHwkr+9ACCLB3vWuQBqjKxU89HOIXM2
F8LoJSPS8Sj8CIVDW9wy59FUoeS9XZULt2rJhBTQDmPVlnbArWpK5ynQgQkmxp9BlSy8hEtmpJcw
Xo2J3U6sxEyCT6V/Ay37jdWMC1bk6sXreTv7KNJDqHdanWoqVrogPazbkOkIVBO7YtsqxrbOlo7c
VY/0tzm5kDXmNRIuI+bEtHpYb4v9aLmwDzymB4XqoIDpxKdFhfqFRVqS6/V1+q8mQH/X/KMsGKhW
GAycPhV35mP4EHnRcRV6sJm2ezEauOA9Fr6iJd1nhobBt+eYtv+o/kxu0p2QzI68+QTki3IJ5KHL
HO1Ly5XudctzRo1I2DStrTHkngEqsxp3s1Lsp/FfQ4L/eyvvWvABZhoNMhrzl0pksa+1jt+EwkFm
98PJIlP6WR+zVzwnYkjJc3WsP6SnpXrvRXouju6ZXbn7pDfzpJrCrkhFxKDwDDg0vxFPz+q4VIG9
dnBtjf46c/nMmcrpeT9lZsUsEUeobB4159im84LnuuqOz01Irktti7Zar9YldyM6kHSMz0JMSsgu
l9DfCFX13+VGeX1Mz01KriwLomicLbYQTi3Qwc0+2gd7FW4FdStQgupx4TaIkycHC+f2ZJ9W6mo3
hgbAzBd7b+2C08oDaAkZVAxgMNotrU8e0L9Yn+TdhqDTnRH6SxQE6JYc6odsCxaRKevmJVu5zt24
/fNUeulfsQdY3Fpqsl07ofTXRbEFjkyUFaWLGDZ+FiqDxWgVJ7RCyjTZm1CBEDpAW7F4H65sLnEl
LKPUrER5VlpsDzU9mkROSmFn3sGUAT463FGodItjeFPeLQWX187rub3Xws9ZWK5FmtpmEfaYI92G
Xgei2mZr62117PfdzZK9KzeQaRJ6LpSQaDrLMXoQZW2h5hSa1ayuD2t46zb2MCxhaa5YsbEBBS7S
VUisS5s4adWsJmIacSjAHzebsus271+CBQuy20qLOEH62mGkTsvGU2zFlJe0yv79IMWm6iao/Blz
uaC6Xeud79gDHSNj/bPvyn0T64d+XKDPFJshXWfKciA5aIDC6S6Hxq1mMNcbkWcqp/k2hU8qu4UV
4hAvoVCvbdm5HekRLeGst+KRj7JOt4Nnn5gfbgjDp3wngJDA50cIpJayzmu3V+hbAZAxRTlCnq9v
8oyZ/lJk0Xf2fk3nX+AMg0cq/puczsr7p+LKbUKEQ2j8qLATQ0cqxShanzKxlDNpuX4S8GZzOIo4
QTxmcDdF38PT0ot2ZX1vLUq76qsBkLSarhGFs9oV9W0Hpnz/AU4IJFIXIyGxgPPDAr240JcV1B6K
iYeSbpbT5bbWj7iLQlCrQmwwbqqx0ci5SbtKLxmcdeWajIiDhF0x8ukF627N3IyhMu8azvXC2ZXP
FFcbGTzGzcSDDppQevrWVhLPE1Q07npQ+gfaasgUG9MSwezrbX67aszoELACdaTaLuOc0rLqi9WI
GUEHFaFCBHgVhVYu5FJoLT7XhSW06DioLAdNUP78zB2v+yKs26Yq3PBo75UtExU3+Zdmt9pnu9XX
RUSVHPS9bh+IPAomzAxetMAbPZ57p8K/xLcBMjV7hjyeolN/k94ESCOfhk3BzK/bHZae9It7IgzD
H086DuOrwwv/dpmTEWdrfZWLN1Xck2i7ij2Gc6EsJU1WDn1/t3hy5RheNintrN2UZbwSJuOjoBbB
65QnewO72LbYxAmsNIxW3GULDvza+UQaiE489Ivsr3Q+i2GK1LEtYlcfK9dWb7Pk6/se54oBnBrS
FdTxOP6OFJzEaWNnZTLGrmIzs6MIXdYFcI78PLBvbyxInyoZm9Zuhdt+HUf7V/mc52H//kIusZuS
Hen7CBkezUaIAziGIjg4D/1tRVFjJ3Biqz+Cj8Zp3YPUWrJ7EV3K65MC9nmdNtokdhCmAuM5P5Y7
MZdUMQXPgMv3eivkmxiUoFlYbatD/tfim3HpUt9usHRG9CCd4zLnBzjPv9rw4Ub/MEEWmz0sLXbp
W0qRO61SVUtLTAXF52C0PH3+nPVf7Ol5VpTNiuRy1fub/8fvKr0YVtim5UqcHxE+9+h+Rd7q+xrQ
/3ek1xOfYrfLjFe9X3z5ryyWEFPIi4iu0wWzTjPiy/sQ4JXyBJjsNjkx1u57fQkBKUP/24yBApWd
ADpa/5Xe9bH7/sLFZ5M8OYygFgPPRFWQ60uhgG4mYxJ3PMxacW+l4c8utTbQL6/sz6FmL12eS+f2
5lmWYVM6xOoTFQow6ndiACYDOG7m3vQ4etquZbiku4l2xvH9BV7ur0CqA4sFac0lkl1PEKmoWmXY
TCEGVW+cLRQyOxAUC0/ilaVR4XAAphJ34EOlfdTUOVXDqUrcCB5ytW8Z1T2ZSx3Ry4cQeY4zI1IU
ZfhDU1YaaQmalr1XpMDhuzi/GY3uj6nvdO/9nbsI2oii3piTvLY/W3lvt6wpvoXa0oUz7PidjO9P
pkcXadGufCahEoq+iQqTMhHM26cWtkeApxPpq6hFJ6f2UNyq23q/GEvIiatYE8gHhFSQGUK/TbJD
T7nSzIJAOzwKNNOrfi8XzXcNRtuWh9Wv7CFNf4GRBmaB9KV8v1ZRb0+qgFoMJ2QTt8M+3TBaCgDi
ND0vB75X3lmsib4SxAbQ6IldPovLuqYeCLOxZlS2l2gxV1lbcBiXB10s6D8mZJU4I8yC0K8AqsSI
czcdY7Zavs3MduE+XfFLhApinAeJGJoh0tlTIPKobCtmzCSNaRPM1i5tlT9jJzpNME2levPptw+7
UPpFzoKWGWwNctHNqp04SIMUdMgv9sGNU1BgEJPO7X76hgtesHd54B0FEQg41dBYg0dL+lR5PI46
yrvQFD9YzXY17ap7MZHRHyKv3DJ3+dE+wL3pTPQ5S47mUmx75TOqQBuAuAnM0YW84FjPhWKIxkI3
JFvVGdx2IIxZHd9f5ZXz+MaK5LBmaigFw7KJ6zTkW8HOqusFJyViAen9wmEQEaCHh8aFXIgqi6Zq
Y9HDWinx7OoVs9ZB4tlj9rheh162rvlniXP5Wl5wblSuRk1hqKeJ6EOODFLvM9J1ZbXvdsGjuSv3
fuNOh99OoHm6IBmlBgYxJjOy8n1Y2f4MLBREoPGAmu0vqbn21NHgPxa7fL9EJHLldL4xJ4XTSq/B
oqUO+as77vb2Ucyt1EytvH8+Xt2f9Pne2BHH9MxhTWUPntyYoYl+qI/Ol/S5/bb+ulK5D5tq020U
0p3yE4MepuXWTyK61X8sarBeuQpEB8BpBdSHcyQ93Zk9mPU4QVVt6y/hsC9LFDDXX95f6LV34I0R
6SYEbV0XhlMXIDyhJvhV4Wk25ss/K0ZfXRLENmvzVZBYk5zLuB6Q6+3RnAp0xbPW7VYf9ON6ev5v
FvW3GZn7mvJiW/k12l1ikI35KkE1U9GPX/1cH5bf0ivOhMG8/yxKl75Tl+SzbbQQT1rTuI/19UGf
k4W+yNV9E5Q9hAl4FZl1OjNqltRjoqy+2v1T5XxLqoWTsGRCulkl/KeNMWEiqf5qjMe+/2b6C+m8
zAIk+mJvgnrpsDlWWq/XPlOm467It9YuOkV3zc7YF0dzl0McI2RrfjtpAzpJ+VITU66v8rFvbzKE
jHqQWUwthnp+m/dz4647Js+A0dq1cciV7GZyVndRnf6mAB/TlMIw/2MYzSJckCK62ojjSS27zE3s
eJN0safNN6peLsQjF4dPsiLeoTNHZThdnDVhn7nm6mefArlc+mYXgSkGHNQ7RLeBtpVcUuva2ZiH
X/GHugsBXGZe/q1lTHFNtmI8Lk29X6QSkjmpnhCFa4jcFeIripN3o68+mjyXKz3/HMzzwtZdPpfC
FtJXvF+MB1+kYNZKaYcwCsXgqfYK3IFIaaM9iuJB+jS4v19DE/aA/yrgn5CZl71fNQ8xAHGeZ23f
b/yfjZfuxkMvAKOftR1zdLDGLHEQX1sj5VAmoh0QV5dys1NoNc5QOwI0/qtUGBt7B3oAkcSQ1cDc
tzQVfdUkktrcN5SUbcqUb49kUvjFVAQKouhUJ+to0931h1/pbfEQDP9gMuLytRZzOpCmCSFli1Fe
KSi3EsTXLD2u8Pf9RqfIbDzWm/DR2RW0csU0SIKQeP2nmHQVXGPhUm/mIiqR7Eu+U7OCVuvLTkQl
wA699U/BxNQe8kP+uTpmXyMYfV7Cw2x7yqbmIy9ShogX5k20ItmXdnxOiwbiv0RgZ8Fxkg6r++FW
40D9g0MsfPR7tqQLquWQF1YJa+13IFJFJSoBNx88ko+gLLy4tCVzkhdNmM+yqvzf5mCU5vSOp+w4
HEWzfPGKigG591YnudMhtoeVEmFOOdUf9UN7iI7r3XgHUH8hP7gs2ErfTAqFwtwcfH3Nma22/cbp
gDvM3BJjn32M7/MPFlPvQhRqsVx6ZT/hjXAYeWDwCzI+KViJ7bDTplVU8fnU3ZqrMXdwQQ0U8MNT
BKnbx98NxVS4Vs/sSU++OUbwj/qkk5CkQlCWIs4hLsbI86EdJst935z4PNLnI2ynvQZGkTBJHloe
IXfNWnONyIhiBm7QHxN73Pjh/TA/N6BaE2uhgXbltYLt2kAykxqRYOTg95y9vrM1J4YxgFOJjR+j
9bNsPg/2Q2X/8f6qrnnUN2akTQyLvKxjyIRfscaiSYk4Oew4YtJAQFSWcvBru3i+KsmdGkE+jnVp
UHJYBw99kBxKn7AJvN+XsVGerYGaMyqeS070SqCB/qTpKFB2qypDhG/3MghmXckc4OhC8c0276u9
CSxm3KYHaKhaeAX3i8mrcB7ScYE+BTyF0PjWeZLfmsyiqYKPm2GSEEm7n4Lk7xf7kdW4Re41ZAzd
UbzL6Sd/CeN/EW5Tf2CWnzcZQMeltDhyAKh359yLKnia0xe/Ppp9sHAbrtpAgQm+AAb4Eed4uzxz
0tsqSgFTxVqn30+1WX+DWEr5osarZPf+Eb0ShlKi+tuU9CoMkGdkrU5JtkqPKtWbIlYXFnPdAmw4
FMHg7FCk49Eos1oWoi4V6MZ8N9R+7oXDrG/fX8e1E0FZnuhFBO7c6bdbVjtt4OjUoNzc0dx1APl4
87haPSs9R7LrvfeNXf0+eGEBjuIDyaU9XV0hOZ6Nuasjo96RrgbpH1H89X0jV/ftzIj0ZbpAqSDD
YN8c52jUt+rwX3h4GIz/XoV0idAsTqxwjQGYlYP7GuEXwT45MaBKRPAPIClX/ARzOkxeUBURiHTJ
5zrRGIdwjRNennJaJ80eUMpW+9Fu1zvo/O60pVt0AUcnkROy1cgIQF8CFEbyvkldmI3ZYTA+8qA8
ja7QLVO9GOq+pabQZTkGEXUBDKFiSCTLtNfb8+cbaDj4JZRCotq7ghhyvkn2cEECl0iWOT7EL5f8
H6rqVC7AgFyR5F7blZ5OmVW8NhejA9/Qh1k0O2oboJbLceqVoyhQayJMJ9m66LZ3Spo0vYaTMA3u
VbpR23LhRl1a4OHQuL+WKEleyDXWJXMy3eQkLsUz19G/dsPSabhseKvMQLAKzoRg7pKPXzHDAdcY
JKgi14CScuM7n9svc+zhvlPoWASuZfXRztygRcmvXrvpJzVe8FKXy+TYC0dIawABDvk3ZLbhN3VK
0bXQIJ/SA3ee9u97jUvX9NaCdOaLhoao4xOdZsW9n9wYJvJbS62GS1/71obk0bPC6h0TqXY3aT4o
8Y9a6Y9mxDyV1sJyWv/2A4Ux2gowb9PPu/C18ML7TqRjrF2j79vs0uLP93dMFkuj3vPWguRolTXD
8iBzxHRmcEhv550NBytUiuoXwckbNMf+zwzyzPGRydTd8LRg/doH4xeozBVARqTIHbYijlUzQj/D
rV+6yc1hkAL9lO2heUVOU3O7FzEhihze5n27V80atGMJZXiaL8r/+eis6gHaUWcags8pwxpbBwGR
jZN36cKhv4SRscHrM1viVpwF21FvreYpFR3zW4H0iE7Bnaj+L6OIry2KVqICzdKa6FAGPRYkLf1I
qY5p7b8G5a8s3hnN0iicOA1vXS9rObMhJZrWoFQVjrJ0o5+1xp55tnGr4vff/zwXA3fiUALf5LGE
iP4yxECRfM7LimNROg/+VjBVmB6k3qIcrmofxZlYJqq4sjTk3Gne6aZBnikfxd4J03hVhYVrRbBG
pTfWHGzM+UvbPiws7jJZh5PAwYYKNhUOQ9mB5LOWxxrNIAGhqF9FrgCWw1O3VEO+4m/JDwQ1AdPX
UDhKhnojr40psQmkw+6pr6pDamc/3l+MsWRDOt1N2uR9PzOGoGVzELrT3HYvpj/HL7bal5/qYGh+
lGWHXoyVT8YGFVH9a9GNBZNRUMvTRlnt/TEMvJ4o/HFqGj/2sqwon1rYoQZ3XqMXXOhTfRs6X4uk
cDujGh7i2qZn11ttOd4hJgFx91wqETP0+co/1ZWJxHs+jwBh0Iy5D9fU0P0SuOymrtUH3Y5gVKub
PNqsyo7WYtXWx8jQyl0P2FMQuyfjyk10o99FOF6EXiMYsEu/qJ+cyDZP7eBHO2WIoaUKdEau6q5C
jTWys3Q3reZs66Rt/KIlhn+oS6U5vr/Z1/YaMhW6ETRuiBKkKEuPlaKefAfMWI5kSYrGcrw0EXSZ
Q0OOBDiTjj1NAFoPb51VqrRQQWWvSN8P42xvnVznQUhd3TmEE4xcren99prg54D4kmyPGy/HBE3f
ZDzYSuzWDuk5Z9VIlmY5rvjFNyakoEC1cnJ0B581p76XtI6blS9W9uH9dVyM5JOLU1HRBB8qOTlf
6O3OIdObWxPaQ4xUNDZQRkGtk1HFDbYWsIfmoyqUPxVGxhZr5Zfro5jIHeeZAe9z4bgYmhyUrAA9
vN47L1azaUYvfDbh+KZ97k0HdfSs6B9kNNfNQsSqsFxBR/l2wS2veqHEwKPz6BYemUB77qOFOtXV
TX2dTgDIT4ohTygHVHJMWFjFfBocmxGp8z7UX8MTwVvvEJg4XvWjPBUPLVXkhWDySlbDxjJSgoS6
SKJkrJvROEXTqjSZZ0hkRMrWH6yt9SRA9suUNZfF+LfGJEdKUmUYOQ1TRhaEgGt7I0BN9SLy9Upa
iB2GSyDwE2Bs2Ym0ReJn6K8JDpl+M0NsGZxSBu+0zT9AWVy+dG9tSdHCZA6rYFqVMULlzHqUgJxi
5AuGr+u8cY1W8Wb0AyzNyw19ofF8/dNB6kVWRR/zovNs+eDbZ4uJ0fU+P4pVxhsH2snZQ+5hvzSk
eumXDWQy0bkRt58BaenT9Xw1JOtAPLCtL+W6+JSnS9Q/l34ZjhEFoK4GFo1WuuTD8ha1eSrzfDXw
GlFZvyDSdOMHOeT60I0MlX+TTkuVzSsX/I1NyaPZmbJKkg54BSItOyNyESDXtgFCG/W2/jzAzwiV
zHTjb993pFet8shpgMcYhZOnLtopJfNPwVrwEnlpt9q0ZXVwugV3feWTMVz1txVpP33gOEYS9oWb
+NPBRHHCWAcLEPprC4GF1BLYBzBpFy/b0DllkPgFSnn2p3yleLWfbSGQWnqyrwTLUFJafH8NESaq
wZIjHqOgNdEdLOgHB/fBIduCK3gNlUWhfWD4dCKu2S1Bmq5dsTdmpcudho2G4CTHIyaMbZ9D8PNi
HLT8IB656vD+qbj2vSwb8g0UPB0um7TGTm1UoxkhzyvIOXLnMR0WDsSVZoWBuhRIFQo8oB7kLncB
2alSqyxHe4JD+raCGCXxmp0g6BeAwf+ikYY9xjpJPxmoYiDm7fNpRk0+WAM3utk6D1WzyyKhl4ye
SnT0v4+VhxCMIDheLbZdr5xLSkCCiYmKHY+rtJXoQ1Zq2mmFq3S3U9LSEwmZeli4xddOh844EztK
eMDIj/gVZ1mvH4W0tNSObOpZDE/RFfkRHAcI2Oq9s1maL712BSD+JsehTMK3k50Gaa9WozwnHrVp
OxmuKOcW3rBCtRh2kdYTI9je4icUTuJtMkx2cWZVciJWmpPeMPvtZp8FQzTaO1+ivf+M7PQmel6M
RsSBeM+a5I6dZlTLxCHMsxHn6vbZHYW6u+q1n7yEhbjy2nARaGsB34UiWo5lsxRmmHC9KtCwokgX
f8jmp1m3oVm6G4y7ufn2/t2+ciCphyu81QLpr8g3gVe6rJWWm1CsvljjD1v/qYUL3YTL3B7xuTMT
0peaimRGvjGgbNGSXvTJ8AdF5M24VjaloSwc/SuuijYMihuMStpccenkM8bd6Gq+LpCnhOOmOGhW
u5AzXQLSGMAA7iyYuyHuUWTAbJuoVdeaHHflpO7KnXqzSp4cT7QS6r1a7Nq78Mm+XypFXosc31iV
NrGM170daFhtNzm9TuEh/VsUXjbtYuXi2pE4W6DcT0Clt+BQ8Dw31hdEWKHJTL0qSZaac9eXhLug
LL2mdSHnMKtSjGyIoDu/1XfVCcCbB7e8Wzy2i4H3tWMhqpz/NiU9l0WGn2SyhPclrpErOpT6YiIo
PoDkIXhJ/jYhUowzn9voejtqwgsOp/ZWYJoFjXZ8L5jWYWBcOOaXn4iRZyHxYaPyQetbckf0bpN2
3RJhK+lz4nwukls9//C7jgETANGRmxSRvJyqdNocoCSDidbpNyPspKj3Qnzkvm/lysv/1oz0ZYyq
z+faxrGKCniyTb8jsEcLX/WKr/aXZdztlYKwsEcBh8wZalK5xqJlVTuZ66Jg9I+kEk4L89jtyvt/
MF15eSCwRN8ZeSpDCJtLT/2YGFNXp1gavOJzfwuDxknD/SFOwfQrx2L/3+zkmT1pJ6c6TSrDzIW9
kUp+yviFeRSaCa+MWzdLnCSXV4rlMRvGhAlCFBdVfIbg49ovoENN+1OdVJ5DHP/+ii7fjbcWxC84
u1EJUrdOYWGh6mwuU6dM9wU08Nt13BUHC7XrJc9+9YvRA0RwlMrtRdKg1L2yKlsqnYMneELTzTAc
7U3PQB/ad8NhiaT4yiWmFs0rJQpXNOWkA9Lka8P3Y7pxpLVu12deqHauHiyUcZasSMcCIYpCcwKV
vl/9TVGPRoZ0YrD77S/1+trCZyGmw+RKUWb7axNFUL6UAdND3sLIb+1XpeNF7UJt4cqpe2NJnJmz
MzH0XaNqPpaQtnZhO9gqVbvgW1+JfN96csZXGbFEDkTw7srjjxmzDdlo4ZLm7x38eI3boJCJFOsm
va++c4Upld4LUGhVbubB9Zd6gldOIeVfWt3UGpjuk6GwhrJydF/wEQjePDGPo8Lases2JlP63UH9
8f6nu1LlowknXi6TMwjwQnpK0s5vzCnPyBVCIPZEFk9EFj8GHZ3HGcyvoMXVvhyMx+nDguErn/KN
Yel6276fp6HNA4OKIvVF5FDr1u3dBCFNNzw0D2KEESmPBasQn1881HBkUE9UGeC/Mo03wn1VqL3x
PUuDvvTiWMmzj3pUqvN9XyrBF8gmU+XgZGn6oR8So3UHZa58T1Tto301lOlwn0WhPj8Z4cy4W5n0
/S4nYtLcek4rfafRj/ngq5UfokCyzgIvzJnq8niuA9uLxxr9Sm1sIttNjD66CYsxeyAayWmHhtVQ
6zeOnQ3Tfl3nGWS2c7ta3YShonzRYR3ke9Cj6Q5m0E2rraOqya0V5usH3R/zo1X7K6bsSiXb+F0Y
H4Kkdpx9lUeEJGPZJI+Z4sw3aebbO5TteYbqMXg2V82fsaWGu4p8ESLiWXRmptaD6dlwozHPN1E6
956vWtXWtFMkFMa17jbasKZVYH6v1Cl88c0gpiOkC7ookOxl5lVNOQQPZR/ohyYdHaowIBL01nDH
NLLbT1ZXh8a+LsrK2ChGp5SuM65Wwa4tW8emy4Hs/EFzBvo/aRikj2pBJZoORZidnEbLLNII0Job
/rVytan7Zsp2VWnYCO6u5/qLUq76bNMpftDuMr9EGr1vcUpNbsf1rkjaVXSX5HVawaYSldY94+L6
16pl7BOSMtiC1RlJwCjxn4jmmp98p+YD1feg3Q+DkwfuUA9oq+rr8mk9r5XbfBh/WBVee2iTbBfG
Wuja9qiecnZoW832tPOj4WT+X/a+bDtuHFv2V3rVO6s5gNNap/uBQzIHZWq2ZL9wyZZMApxAACQA
fv2NrKru23af23XP+3mznMqkkgOwd0TsCEdc5IYhfDgnRTvmMYAbaypvm8Ccjfau94YHF9O1/oz0
vqpO+ZNDQ3yHHhkEfmNvA9i95AMI80KEDS88GdKS+OZhsnM7Z3Y0jUVwe5/LadNIKxmj0UXyrul3
LFxnW+KeIchXMFGuJjF+Cc0ITZIOnYwp/8hrq3abP8tcziPJXJXmSbIdfCEzhSwrmspPU1Tn4Uo+
hmv+ieOP32XqroWr4DooeIoUbrfFQECvtnIZNd8FSp1rZZwTjhtUTEJAT4MSWNyulrQaWpBYk0zu
3XVaCtabl6GvxcMSkwanAd5ikU+bY9PXpmqbaN+E7rcuSN+IUshfgao7az1+SDCxssZylyz17UiW
anOwZnD/0FlkTOOgg+Mfe+Fgr4sRxioWdYARy0PKOeakw8HL/Lbzv2wIYB9yoF5wQEfaToHLmPsd
0q9TPuYBj+wZRsesCMSIuGjXhJXuNvee4WUYUG0YfKZII96Cao3JVko23dh4BOZXT3eDokffxAdv
6Pag3fZRWBdDEwlkg7CzWNvz1m24TgznG9CJf4g8R+QJdW3eTfLrko4JwN1+r0X8KAbjl3yAMDId
bVDWiX70VhPtY2957DkYtb7FwmEWZHsHAwJba7vcJbEnck7irYwdp+IWuZYNosKD9VPUjFXqbP6L
lh2vTLeam56RqEwG+lyz7QsyUvbtwJcD9xdZzVt3y7mDeEhFStomeRt2L6CPv05kRRCvLajbwmEv
few7c7M0dZHUbhFOCOzyDJLt+jj3E4sHjLy7Tp0tLczHx7XQQa3grRV+9TZz0HN6J10E0/qBo7Mp
6EU+c7lk47YeaY+hFyyoD+3o4R9gK+bVfRw8lY01suXGHoIR33nB3YmSg5rblo59LhQcPEj06o9O
RX1+JziGZTiSpFUsMiFknbcDSy5GzGnZWP/TFvi7yGXTeXF8lc+NB2fNtm0O3qycao5YJYboZY3G
B0PacU9GuL2IhM0PIYaAsnZCvBsP9GvvIERpNr0sTJvEmYUYr5R1WJ8cCeAe8+WnaWzdPMLCXg5B
clhms59D87gOTt5175PwHMA7pgDnlUcweMijvi8XrJceaJQ97PPhWB9PX5xwraZo+mLaee9t3QMm
svf90LwmvCtntVUJ8/FseN0RLm0n5owkjzZX4tRZMBXKPZKJLBmHp3+G7j7fEtzwzoqvkW6XLYzf
4gELNINbiFjPLeYTd3RCJyb4iyUYn2i2F+HOsgyapr0NOpgHt1t4HUgm6W7rXVF2o/u0dajK2Mz5
0R0CXCSCIBfHS0sX7sbgfs8uheCtlu7DatGD1/HJJuObjEDeIJbt3bJp70zkQOrhFK7eq4RvPbKY
nNNgm086UlWd0BsymwunBGt5j9T3znlteIBdMIYRlrCXeOhOo5mfh8h9nby03TnhuOtmPN7+GoBJ
VxbLBlfh7ZCO0KnBHgiyBQRUO22SJQM8+LmBQs62w3j9uIetc2+iubmb47gitHUfKGxVlpIl6xsq
pua+xykRpYmHlp2ZnjQ2wM6HR6G0acEh7CrEgESbdFyxaTQpxuKbcMwd5qKUZM3Xpe/GSg2++6lp
dRPAOda23pElofiUrKqGvHdpvFvh9LSKpUEYtZ/OWThaUjDZ250USBMZ2Igobyb1xY7KVv4oa+TY
TDFtq1oI3Hju2udkYn0Ot0pakWFIci+Cl3oiyFQu1tuAJCXcfPacziyZq7vkVS5j8xYAmS608mxJ
YsML3wIi7K4m6QOPl8sQSPYMyzGvIG4/lLHS7mHwI3pAqfTiuUs9Z30g5nwT2mTLMMCIpu17dqIN
VmQzB++LtSNmbJvIo2XE5rQYnI1+2dLUeQHo1vcFDZb52Q411HDDYmlmhti/0GVupkLUAexRDQDm
sXEG8GIRrkJGYU2xZUsyogzR1AkqZ2tCmC0EkKeizyzmLjQIDO/g71UPWG+jmN41QT+9d4qJ95qi
DMy53cQDxUry5KWIFyeRMnU+DQtF9jXhY7ND14GK0I07w7MptoPKfbVRRFdsSZdrHxWCAE2UOV3y
bWwlz7SD+yo2wDO8+H0JAwU1ABzLe+3dwCDk0DjystqEZDzaHqYuvUs2XCnO428DjSo++XrX2/RI
N5fsBRSKWcrir37fIEm6R374xPRlFmJnAvkUK6PLxUGvAFcQcxqWiDw1W0MOCEyuy3hOFc0wj7IG
WcMwb4LOw3sc7LLsemf+ZoxbLSP7Fm38CHSz3JrYOwZBiEGmeQtOfqO5yTErljfhVK1j80AJrNLG
7cBkWFFVl0uHpYDz3SidbCWgUub1AAuiCKEs/Gltt++Lh/Wv0UtFuKb50OlgJ427VJES3r0MCYLc
bOyW2DXGY2sUIkU2Ix4RXmErN2QWH97yArDv0zbEb04U64LStM5JYq5RKJqVJljDIg2FOcbb8smz
WA5R+1aL37wSoWk2kNk9QJIN8Qnfa4bzpMYurwd1zwJEu2MHlKrBaK/eu6p1y2VOlykfNvYC7LBM
u/ELYnDhmST9W2qbOsPsvcSSL+Q+XjvMgrj2tvHi+pBOfoc9N0Qw9ertaz2iHorPzIlkNrDeyZ1W
3kfYQbJ4RWR73LR+PozyZJXe9+2IDCwkZaRzga32thsRXR/0leWNwNz7sttEUxqt8qVecLuz6JzW
CSwdMZjsJZ8wsvGtqflH15AvAiXUvDi3XiDWIlrYUo5dLatB13f+NL216XRHaAffGwcCEomFudC2
j0pQKktmJkS/m8DD09WTcefVc9VFIYI35eJktWfWm55PyXnQAg9XmJhsavl5NNAOpUy0mQ6RwWdQ
uS/u3p94tQLe1XFaCoYsppX2Xz0yq1NtmcrT2qWl9ePxGQtZXdUhOHV/KsfBO9GOFgK+QCdfieWR
EtsU/aTwYE+A3nk26vE+6ur6rQlDLPGJupuGhGa1jrMQlXiu/D7JmGn0nlljwNCzdBlypiba522r
TcEjV+BB6IOWlOOYRAsqCMU+dXN/x01cdfJ9E/MxVeiGYVOeeuMeIUo5JNSnSM9HLbbvI2uuMjpV
CUYkTIe1t/OHIayWqEdrw7qLMaO/g2yhkM7yENMoOAWe/R4kNtfxJnM3FIcEYVx0Abjeu8v0xVuk
c2JuPRXt4G2lr7XYpfV2iHVEwRaGtPDIZi5mkO+jcePdsMg0o/624cFEY7ZJ+2q3ZUgzA80rVHdU
gmwJ29WCGxtYvL71YKrdE9Y+tlWoVaO9G+EkWGava5REUZVFkZngStHGqK2wZ7pfUb1On+d0jE3B
eFjnta4H2D3IyOywk3uohHsd7t1a2vPWhupmYAIl9epFZWOM2Q06FE2GKxwhxShe4dKJQIVhRV1e
kxaNyuIflIv2Mlo5e5tVyqpe87oi7livWe8ky4eM+fxpc4dhy/1mJG+DVOilB4JIn8ypo57lGPzu
ROErPe+Z0H01TWot0VtA7tVzUk1zCEG9W/ePQD+CA2LJtoxKuOcDCUlyGhIboB3QNs38dLX3LmQe
NHMGipIHR3KbnMhV03JwLb8zxrNQRmy6fwIuLw59Owdh1stAf0qcpD0NrmS3LCb9a4/YgzNJRH3d
f8ddismmWxmOzsc0zJhxFnpY4zz0IXeO22AqQIc1EKTaRD0krkkyZxzjIXcoMY8WwTID6nHlf4kb
GCpmkBkvuogUMW9uSx2B3XDCJBCE5PzZ8SV7aZipb+wUm0x4/G5y5maXhBb9rZTPSUzJKY0Hc16g
iUbqZm/6g4O2tGSwhtxyb0wljPi0VSeUwu57IKakimi7gg6Xxj8uroEMrO0xTrjI9kK7Ds8ZjKKL
Jui8kwj7cJfYlZ79GZJFK2OkYxmXPbuXTTvbfmhGNA1GAIGE9BzrmEBjEQ1tcuIrXTj0ZQnbR+4E
bcuyYsAEMF97s+oVLiNImtpBQSpzYTuPZEGs5+9+FyX86JCm38XjtN5gFk6TE2yB0W0MtHEeELXX
fYon7otsjNcQBiKqieOsF8nwshDrPXSTRvDTqPy5zQbVGMQB+shax2re1zafMAHzRSK3CYM7E+Ku
AGpEqGhaMrXnZsamk0eT5n5RX6lGLSDQFLp+F51Q2O3ntSB0kueF0fo51DOCRVPbubshkvObCBN7
kmtryihmKFpGd1PvPhqep3Vt+09cUbrmLrrkvZ4SOMs2EeA4u6TmRga9e5YroQVXFish2iFPo/FP
bYYa0OYN75ClmGr3ktZOvbd96uzhbeovGaqYFQxsu803NPbSnPUDSjM8Nm0hle5ORE907wR+cA6b
zsOsw1WMH0/4D8Sxxs1XUsfOHp0tVgET6e4GVxh1KJwqLx7fpnJ2+6UI5kQ9RZzVt3Ns+dPkOfzb
MgM5N6vn3BGfLcdadRAVtxJWwOGE1FZKdbViDTqm8dK+phGFoVgdhuDwUXveiJ7TWyttF2YskOKm
w1TtKfAd93Y1SrmZ1/KpuapSEMDBiX3pRy2Aw0kHA15UTJ8XswZF3bWtl7kpFkwAYXH4pdtYcjOJ
xsWFviY3aLhoPRoUZn6O8RLFUNmhEW6YF+fToj9xl3U7nUj1MeGGOy2ckDn3XOueaaokUOLByG/M
35ITMRiVzkMTL1+wIMyfFuaoWzESDlFON89tWQfcgbsTlXKPQhkZVRovqSBAjTIOyR1cF/SXSRL3
0ESIKMTy5hVIh8Y621PGP2/jZJ4cLA3funTie9PBXTWb1xBeUYlN7Ova1MkHD7oVrYLXPy1y0c+K
9+a2G2qK2kX0mhYRseF4umKv2M9m4NsOQFgEHbD5qWVkNDmAT3a6EvrqBmrg4dOA2uSVJgsstZq5
9wvDkJEdYVmDq7OOljtQ4XGFpG6JXOmet9UEvAZLXNgtZ5+rdu+KZHpFshsKxTSs7wRK6Bi94wjI
xomRQh2zGjOGbnv0J7cvw3Tk94sZ13NXe+TzFsTtQ+j04/PUSeLltp62FBtekrzTukPmBWzqUIlT
1NiZPwbihs02XfIeHIG8OAuwodQE7OKnHnyDnI5RjWvQsdJqK5yKjFpeRorp9mx1tSjdvu9cYHMG
EzByBu2pV8X3LZKDv4fQvn8bViAAiCp25w7YogOks+3mBbvwDI+YbNuIzoeGBU/15G0qx13bAnSo
Eeu4Z6RxsN4uyYT9pnZigNxYdaInvq2orVDsM3qg3TxWBDZjuEgpsj58hPlN2AiZcDrEfXA3bu6C
Bpfo0fEIA1QC4lREx77BYMVNxMXg33aIyxp1xrHpt6pAYKHPdgH3KLathMNGCaEZ/ux7j73CMz5X
vRrjuEiVh4nfgw5QFH//z2j7f8M9AWRP4YFIsIlAkfQjWzPYaErmAQzeKF+X/ttM3hvnT8Ql3pWf
+ImtAXVGIFgA1YqZ0p94d6zgE4ZvwKIBXg+/RcdxVxf8FPB8ptlW9sj/cZ7+87e6/tU/HjGBMsG9
BsUTTIL/PL/kB6vFecM0nxhgiMCbUx0O52Tqi9TMAE2mx/98uOsX+Plw+HagZ6DngpH/TyexdqQ7
rfXV3QZukgssQvSu3as/Nf288oD/dhgMJ/pweLgOCF6v5b8wazTQMjEbDoP+sFpR4XUubt8oUgUd
whvm9Ufji9/ZvL/+kIEi//5f+PnbxC36jlb99OPfz/SbmOT0Xf3X9W3//LUf3/T3W/4xPirx8aHO
b/zn3/zhjfj8P45fvKm3H34oR0WVvV8+AN18yKVXvx2k+Ziuv/n/++JfPn77lCfLP/72y7dpGdX1
0xrM2P7yx0uH97/9cr0p/vqvH//Ha5e3AW8rVUsnTsEM/v5h/3jHx5tUf/uFxL9exdMACjBRAJFC
jEulP66vBP6vcJGEFBODcxjQgsXSL39BQaLav/3ikV8T/IzRkWvgKoYRQKfJabm+FPwawBkflFeM
F2DchkfoH3/Z3e93wO/XBCfij5//Mi7D3QQrAYl3k58ISqigMbkNazmMb4O9xury453Ceguvx8ig
gm99mT6lDeZ4wEBoX0aPLXd1fROYLrbAWPrAtA66yWgIZkyzTJ76HKBU7AoXRVhXsr65DtS0fuKM
z8aBlDfTG2wk9g2NZlDiwei6t6TrV5EHzmC8i+ABdiCGZta51ZgKZme6JTK8rM7sNy9AMwjg6gFY
e7IVIPd6WJaIxZe+l2nflzGtMKNbG3EKZ99pyW08er+Z6bOQZy7gHOI+snQN2ierAb9tR8h52rhF
5nzYMQItu3GUi1muWLZA3ufVaVl6CQfiCP4YdPBERmcGATmI8IyrBcV6mUz1EtnLQkdE1B5rVIr2
tdlcYJBIxQn4SYtZQsrQatHkYdCv6ZKpSDN1lwqfA8yKxCT2DhFkuGsdf8IHD6pfoyYzhjEGFKLZ
prDY0o2rL6kBbYyqFZg63aet0w37Gd11shcsBBtFGmHi3dKEtSMAfUwNOiyYyzYl9zFVHdaMOpVL
Sb2iT13bYWeJz99RDcXu3m2a0X1ppi0GUOWtg3zRMHZHRxaZLb2NXMPMoZ1kmByxy4v+cV0QjQOV
Bg3abK0T8CcapQh4E62lGwGk95wWZZu/eVqDYaKpc9eGwWqm0hHMHSq/pTrc0S3u+a7rnWk51Gxy
vQ/HB9j+RWlvi3ieqGmbQBdsURs9BBG4t7KbVMRt5QC0s5dtRMGF6z7DhgWnyKwalS1uuvXSzkNT
Y+wBYOsVr7AuIuhF1KeXXkku9x1Urt2H7wyJgVl3uta3oWrVfYdG6jXeIvIRmWGdbvx4DvElBVnT
z2TFichluuEDF9ICQSYzOtUMqbOo05auaWfg/Ek0Fgbhj59nJOuEucJ0xrDrJfX60oDcjE49W2EN
ScLZ63Y07Ad+aAkl0Vh6rBFLubTanxAUyDzLUTHFEkUv0GubCw6G6WaZTDqdQNiR9dHdhrqdXqap
h+0qnvUOqD6qxQ+oWzznYHDFx6wbyNYDhDe9vwsTtrH3RK1rcrd4AqbMSii0UXyplV9OlDX0kvTz
3Hy33Mqk2nz0QjsLIIww9Bz+ktwSNCJ0yCieG3iSCS9AYRzJVE25WhFM/CVotIbHx4x1L6yAGZMY
EG/A3U/dOtoPPPYJTKATj8qCWdGgAotaJ22LkDWDzhJmqYyyaKWtjwIsNgiyJHXXA9PU4MvjfKCo
s/bCwgrhCVpXjxeDVr6sOO5Re2naIYYkNEiGqKGIquRboTsbiWIIet0XqJnaziKVjkxr6cxRHWA1
WIQ8S/AVvIIXHAMZjvUmydOtD/GGumlWJOn0onmjPQYYXwG7C4UYnyhd75MIBDbNx2b1kMCRenFT
qTBtpi/4Wip6ixYthyOTLsO0q7uMoi1Bohi7lU4UbfhidRh967v4HLtTUH/D6Jzx8oaC1gZ9PUVs
J9e+hbZAtcmO9UsD98N2wZkNXYvAkx7T/YjBxjxtV4aMw9Eg3uy23rRt63uXJexIdAdRQTyfY9tP
bkZ8KZ5XZE2DBZYoPncjlCl1nrjgnHe0oV1QJtCdIiFsm4F5S2TYN7nxqOpBIPX2EzUtCA89JhvU
UqvF3TXLcQY51PTu03q1ui2WRUx1ZVMi+DnsiQKrKHyqMmM7kA8q8bBmj3ZOwV5Ecoh3Ml7wjdFB
u1mCVOot64S/DU/WEaLZDZPo3dtUAfaBwKCDSFVtQkKBZremftgkMIRSralXH4iZLLmB9DTVNykU
f6CQOEwaQL+0Y135A3fesaSFCA9OVwMHSxbL+ZDoUPM5ayIZ90XHnO/j1ijzCtqd233iBU1YKmt9
twC4YcyeLTaeKmnqtqcgPGZMVYH3C8cYjTnj84FM8wZpi+pWcQzdNlAnCzaOngAtvRrrqtIbfHGO
Fux81YBamX3rYqHiiqfbjKTTZgG0HEB6yyogyoGL5K10S/s1kypOu2qSAJweHTmZOb6JSR2Zu37s
k3rvrjOmYvIR9nLp9DSQRddf5gQKIFAAk3OFr0G3s/G88XSAqWA0zl7Rcq951tE4QowzdezN75E5
iHZhwjOSkSihaaFGKQFWDTIFWs+9brwfO8drS/jBTpC6Trx5cxFWCagvkJQgmZVrs0tMoH+f7fnf
qvGXBHK2/3fV+NR+/KV6G77+WDde3/N73eh4wa8o4BOUjIBlrhoyFKG/F46OF/16LSmvxWFIrton
lIf/qBwDvBTCbToC7oPJxACV/x+VIz4QqGgKY0akomECDvXm/6Ry/G2Y4P/2GAkSCxDKgBsNA78B
ytfkpx6jXTcVCd7fSzd40rrdgISGQ5bOfpvPPp1LH6oVqBOdz64QBwBpB7FanXeBxVT4On1FBOaL
cf2LC7gja0L17BNZeKtz7GoMJ60xxuQcT5XJ7O/bsDk3fgLcskOlEzogG1MgBllIEXMPvcPXOeJt
RuwI9EBNCNxx6OPA5nflo7pKG+wyQmBZ0slX4/VfO5SsIdFvEVHvXYKRHUcvYPCRp8tvCRbD9Gkw
KgA7NkNSgmEmciJt71YUEo+nLlKo18LU+7oENn1pSb/coh5y87DrxpeoNTUcER2H32NUMz1AOFV/
rlUQ3eq6xnhtTxXwst6B990mMAqlahQwbNy2zEtXuHSliG3dijDmcFsXoYGEpdWLzjca0x1NROMV
fGhp2aVx89yuaXCtLFGeJla9NTqsHz1mr5tb3dO1mB0GCozOYfg6RR0UGinHX0ndtEOWDoMeIpjp
zlsbURnTpKeh754XmGjeiFWYKo5Nf5uMG9b+2U+xtQHxDT/FdvZeaMwDCPuXaYVXqsvcr41yAB77
DlgcypvHZtPugqVN9EhMAJH6pkb80RmftqtmBiXdqU0dlOENIqkuKzbR20Y26wlkhSkszL9AqYcO
fZlw8L2nk+ZIZhufqa9Ax5nYyyK3n/aY6/QKyA6emVcj6IkuyWftdzHiyyHBarIoGLYzkS5UXEIj
WXRl+jDFo4LODTwL/NzA5O60dPRnHtr5TrYyKtCxh09j6qwHuBesB5D7frUIiwAGEJ0UdyxxXnQD
s2pLwFeyMFK3sCFtD6w1ERRqW38crwqlXLotdBuiXasVmuqs7TZ4oDdTguvUcqA0fIEgS27dmfWg
dNgQ6nwBgnraIsY+z9Q6L1x6XrGErEOTxXBW7dQD1g3DF11DIhN6FBkzbNnS0uHRdCC+be4MPKte
fAzlyyzppvlOgyB9sWyOH+u+rT8PgQ0/A8hDZxSyaD2kmxuxLJ5jyACGDd0T2MHATkW/avM9TkR8
CXA7gVTFeyCVZcTAc5qtQPrgOnGFaMP1AmJp29vI3UrIROa72pqglClPKuyEctnpoNUZAToXZhBU
NEWadtDSaFZfoCxow4yMK/kGkUI6FtAvOZ+0GM1unbwE3hOxd4MOLQACPZgHIwP1iJVIfm6D1SlD
iIAKwmL7nABmPEHug+ZC8PHODQCZLVzW524y8R0wVlJOPehTG2+3KzAgqFAptFzA9gMIxWpWkxu0
rGTn6XrfKydddwj2jh43vx8RBIXcmRF06R7Jh94hQApepURs97UTeLvaDturofpiZw4xI6qOsURj
03w4MX0lbv9JgwUJ1fB9wnhgFtR41KHo+9qvw1BKviY7A+OvmyFF2dTObvAY8A5nPJlZ3kkOcLBO
MRI8NUgasYH7TdZ+d0uG0b0sGHrBM8LrY+esqJn74WvjNR+tB1MjHDYsbLis5bB6UxXp3n9AEYEx
HOLeg+kBIzW6/GZGOQOrDhRoOxkpewe8APQuMzg367XRlawQMSwIeggwctObOnPBsnxvJdgvAmVK
+S9b3n8DP/w02/jbHgKwD1JlcrVvwcz3j+hDrewq6trey1L5f2QH9Bl0KWQH2WrxZ15FPzk0/fvh
flYpA9vUXbPdC9in5OLVPgTftpsoN3OJofZSleERVVUiyxYKvPzPHQN+BP/+/fA/7ZjWCSYS4dua
FYoi0GWxOpCgxWp7WJf4wKOg4ggn/s+n+PqVftqlfzjDP2nsBaiiFlTnfRDf1muXR0nzZ9fw+gn/
6Qg/Q5ppbSF3tfc6XwssUCRHU3w1CYB9ZveesOd2719Tbf/ksH/2vX6ahGipVQ1pt3tGyySdIY77
Y4DkfwvTX2B6E8Nb8F/uoytk+gOm+fgxdm/d8peD7N/Gd/nXgr5NdlFv9C/3y/j+Nv0r1vnPj/u9
cPV88msY+XA39THziomUfwKecOb7lcBG6Totjcw9eDf+s2z1w18xIQHU3w3xyjVs6Z9lK15CKYsE
QB8xgBGCXMn/pGwFUvrD7QqCjcTATWH4+uNSE26axHRlwZkd6Gk+glG6dfZIqStgqpGc/eP1R3JJ
LpDOcHgjyzze26P3CFWFd1vf08u6qxFwaF+wCZRQQ5TsVleQBueikEd20731B0xrBZAe2IwfCKJ/
GdgKg3BGbBj5NR8xKqMj7CNLgA35gn+bwq94gfGCo1/OlTm1uc3n/XySmFZykFsZFO3B2dt8KxDh
txcHW6qdW5EjNDwVw3C2s5v20ZE/NscANoTdBbnVkOedUSQig4/vwt1waS7oqb1dUKg9KZwzDEbB
oyQ33Tnezxf/GN9G1XyxZ4SdHUixHfsLPax7vhtg0NLDG9rZL8fkON3Xd84Fo4nH9DKdAUQiA0uU
FEPawLTypnTOYRXnNdrtDIT8cG5vIdhBYY4So3uu7xaiM/N1OGKtgyEdw8dCLZZ9HEpZ1Lsnml3j
VqOCYmakhms6zuuOY9Tt+mcQ+BzjE+D4HRTbniDBWe5K966+MUdaTTAEcrDEqP1SXdPk9W4+bGVQ
idNSeJXYR5/FSRbDLsijIjhitgLxahADXY3R78b9infph+Ee7tdVev9bWE2ya+91EeddNRwXknVw
zgvzsbIYGaOIMGTH9siOyS747h27u+7d/5Z+wQ6Nv0MWIlue8gaODfAtxJRNeJQ3yHK7RXG2q2Gu
Aw3ZHmKBot0vN/E9omVvrhky7s4t0JRkcxHdsgf3ZnjfPs2QAa5wrc59DCStubjALr4ML8ElPctD
98ifR8RKm+8udsfwEBfD/2HuvJYjR5Is+kVYgxav0EhBLarqBcYii9Ba4+v3gDu2213TM227T2s9
bVPNSmYigQgPD497j/Mm2V16noPD8ahFOUuY5BV+flWvmlsGsRKlk9vSOffRuDMiDhm529TNQRjt
xV19ylzNzYPMFV8R8J7k8/IqRJW7uTIXS+XlPePPmyuG6kN1VqIpJHUmLTBv1AfpjpEYxHTILWnq
uJ1EfvYxnSFd3mU/mT+8Mr83oi3IBls/qYHgZ7fFI7raC2L+i04bbvMhv9LQL+CUN0pP9Uk9/50j
D1rUv5jqh2noD6dfSwOTQSf5uqLP8uaUWTi6LfQHtF22YbdcQ+9+fo7BQb7TvZJ+a7ur0tN0c5CG
PikRphivekvvFqd0DgTH6FP3oftiYb9kbubjEHFkB2afaWchh/oRM8wvQik0QEC8Zx5kI4AXKZ3H
ceH4hl/QEbxzFUb5eFaTEygr8B6rM9qZY7oV9NrmXjtLgCJ1N6FdQRZk2DPs0jhpGDl+7T+r5zkc
ocAWz2Zur7Tz3G5bDMnIzRtnPj8IjuEIL6rb87MxjL+nvh6VZzVCEOk2z+b35CpH0k2SXUzG0lW/
ZUBGSYT48kF7MLzBn0/GtTLCJJpPyaU87zexP/jqrRYozZ3Jq2NoW/Qbv66BhpN39tZjPvgzPadB
4Nqfk106b99L+52SrbcwFzZbcwdPPI2uYn985vz+QsOk47WUIkFHbHbl8k7eEGmn5ZKHc3B0jjVv
unD0kc37c1TC/wEWP/HizMdYsYUW41E4J6+MOLd13nRbjDIcbbp9XNwHMfyiBjyUq3Cu4W7O7kSH
bBTRZ/AmDkVLr7jZ/ZEcxHxQ0QzBzUAEHciBRoqZuQUUqhJft2bXkXC7nY7PLa/bz+SW8gFaroSP
zL3GTz2mQNSFDRjFJBQ9mqyCBpfd/gaIoovfyOtdukg70rnwREch6UFqYi9272+Ako5BJdjIBuzP
hBWBXMnr7BX/P0pXF96fFeW8qgvFB8RvjvFkfE/oFQGi6FvPu2uuEgmsQAfEJOermTQGiB+MCI8p
zUSEsOVN0lP7TAMR5w8L/1/l6KCo/3oeKb+fxhtZAc/LFK/4xa47S1njDIEAtKALKwj7PJOe9ko9
+Hm+AbdycoxLypOoWatWboXlCu5jwQI0eRp/zLgbL4jefYwT9kdNcwOUTBCOY5qh0DsJbG552sLp
jJyCKTf7x5TlDA0O8g+Ea8EMeMewcTr5iTewKg5e75eLfQybY5HkL9zE4wpZXGd+Ww/oPRKZJySI
Qe/jwiFc4Q6yxR/TqaQ5tM6hu84YE53qZvU7/pQSNPF68M/k9evZDCZPsU3a1h4/oJDBeB5CzW34
bxBEUfGg8kadRzmCISHzMXRGdla+7PHmnSdFOYMFSPDXFwGVCCVMIxikrgk0eGdU5hG/dcUl5xg2
AiO+nczw0fkyDK0bbhqLuOITvfjmzA2/ecufeH/uK7ooJ/Z0Twwo9XM/aTzt4XyAX09WceL9uN2M
KeEOcL1neh2XtH3yWJwW/M72Ey9a8sgGP30ezuxxXTXYXZ07V0Ie0iOqXg4iRGLn6tc8TlSoruWn
zFlQfLJjBnRyIFdhoONMn92NibM5Ak/m+LvjnlH/4WEisGftQLPBwqgxkBf7aLKuMZSNCEeGfwzl
xkNfz2Rv+JCa71BVNhRUG6ayG0fH1zlSpdGfzltIJODpbYwWbhCvEOxj6DXhcfMAk30zr8tp43YM
XLXJsyefCOKgvaTRcOqOgerqgXB7PGkDQBveKQas6SV+H5Re7zxWXL3A2+NXcj6RddkWl5sSFTim
/boXqNa46JK7ctzkkYvHB8LokVk4FL+VuZz2uJxQPo+BHuqoOuQwc2PPCoUzMegs3OE6DzfG8fFZ
KlneMUegItDz6hiYEkvFwoXmThv0uiNEJeHyy0vLzDuGRH0hNoXlMZKJLiJDLCV4xHCARm4xeQd4
JYyD3v5t/5ZGjadvbhoQrsIBJwNLXR4YjG+EJxxvMPJEVuXuJ0z4qPdl5qxMe4UlhKr4NVI5Iwzk
0+wLYe/T3W45W9FA88BjOoy8BPY+W+T/8hST2ZDqEqIdIUyj8V0lDFuXI1aVwcQtlRnSx1ed6LxT
c0cVhkHvGowqmXtJ61GPueiJ9+bzcq/eENN41pUrXSv3uN8t00Z1ipD0F+DjZhfuwhNBeHWYtn38
OXYdlMf9cDJes/H9GyKCGRxNypcbyoTEEpNBWZGuTsyEmFiEANOZWSiYF6TRYmBeERsxfcX7jT7K
yNWdzW3fBNgOCdOd2OA1LwvTEeoY3wSCIjGYXj5MwuOTLSoXMk+qjMhfHdK2MHZrt/Utvid6XQIB
9E8X4AbvW3KTR58b64on5Su2iV8jfKUZix4cK88xWzdHOsKQyKNmpsIe4/SWr04Pp8ugMUgOLjwd
hpwZXDsOSKByY8ptJN05Vj0uhTNCcgtaTtqSXTykH83Ncau7k8aFltwGoid/33oWKbkZ5E8xKXZ7
e0CBsSu4CvGpC3Zqktf6trrffq3QGgd/JLPJSFeQdPD5JrNLOrrx3FB+ms/sSqBUkJVfoSBCyvel
kP9EwFWdilNyaoJyuwj83u167q6cxv766hHg43ewAc4Hq2hXz6XPlirkWnzBxnlgiz4DjI5cS9A5
q51d2RVBWJ/Ikpqg9emXQwZFckuew0GqjS0Enh6KZ+KSwP6kc9LjHx+Lz4cAmzELLBqYHnlL6/GA
/O063axUfw5GCfY2zwo4baA7TWvCCGiJHwq7kjhSYse6aUMl2L2OlL1wxKg9azfxk0aBlD/QD+W5
05+33tMvJGI01KlWuwIygCgco6bDLsDOuC0mFSb9aSaYRHgmouaZ+8tAUV3KluxC6rN8h00D60X2
rEYyGZzyQ/0wn9Q7fLbsDvcwf0QjEOnfs1/WTX/W76og8Uq/orEzYmgvSZzkXvAErw+rgCWSNPPI
Q6WdRjFJIHiUZPyKTDHhxzH7pcopwZcc/YXfRxo46bZGl4HZ7pzBpuv1+IaVj+PYzSsu2QV3hOFM
vhIsfuuR5mEEf1Pp5U5BP7J+aBplTGf4Jj8ellHGCX9onngxOd/xeIVj00ca1pMvUnrlHjY07ZR4
Gsdzs3jDwc/f1PUs/CA9ZQAKwyUOB5dToSfI9nKU9dEepFDIajf/fnRoe195iPH74i7+6r2BSiYo
9MCGTGYi12g4hqcCdtAZXYPbMnYPcMrmHmnoTNqtfmWNCXPc5CQc5Wxhs+dieym6VoDPQwr46SaM
9vg5EFbHzqEiiesoeZLfqyiLei/FY+mvn5vfezEfd2S3OPxod+F1fALGeltm2pp8EldhW0FihsI9
5lS/84/LGMmT88FOPsqH8mZLAhUkyQFVa1iaSCj5dVrthmxErwYNdw9qXuLnNFzXmQ8Tez6J17TE
BtYcHhxj13kbaZ2YwDaRnGPStHw6Cp2vpJvG5STbx+DeT7vz/JkHRz573K5jCzLabKH5kI0lunXE
V0z4vOV8KrluDo9Z874Cis2hCd8JYToBieycjQDeUP5/4ZYdTT5QnrqbzREC8X2y8b6Ami/ZjNYE
O6ATxzJqHt+Dm842NKjpDCL7tJHnQlpadrfukQ5aJNHwAT3T754agr8VlQE2Py4fPUVwvJLl11lv
Nb6AGlonxtHTgW1Dv0X0G152n67BBGWTtTf35sAMofbaLKTBUX8Zg/QIw95xl9kCEJRJC+Dt2s3n
QMYo+C0flHsLawuJi80vcMEkUn4aibTIzqMjx8YRnPmyzQ5EBWzEVpkcof3FVpsV5tgu/n3RWpWP
Ivj/FFj/u2J1FNL+uI01hTWrtqaVriSpZJrYZmoKS6zr3gd5iqdTMGINqaGXsJIbpDMai+zRkoLK
ETGtIAKqjsVSp9lHmouKLizvjnxrjaRjXQhSAhz1KWpJZKageePn+Aoz92Ld9pHszdESSFQ4LDJW
+oLRPXD2lxNdfoPhpXwC7B6ONJs7dlo6EftgFFGoCavTcC39+dyHNf/qLkHIy67jWQe+cwQR8xE1
EMtW6s+v6+tq3xksQlUwPOOcuB2u+ePw61gGpKdjfcM87SJ9CSW7YQkY7o3zar/DDCLSr1+hyoLU
qbH0E+dZ7VSGMyqjcE/tnb+emUZHVMMtBlMQgwXrAusKzRjOAtFQcs2T/imR+FI/oh5P0M79mptH
YYki3bGk7GwsF1JUPt+hcuJsPq5j9hnDkbT6x6K0Mt8WlzDBa44cLb5f/SO74djryJptXOnukRsc
5TvM//5AIDtuBGtpIAS637j719ehxSVJYUeY4okMLCMqq3MT7adauR90prvdUMqaiegwTMikieSr
k9fBRIFo8PVHvjphIEYkPb8I99jIiAerp5wytvoaq/YcsjAHG/ESa3KQs886eucNLP4r+U/vH3mk
RXMKg53YxtqOEI0siajNMeddexVf83uslplIqpdfF6b3EUSA9iSOU5GEcZhdk90ZLtRIxiQ9Hl1Q
0+J5Oyf+c06mOEWchRKmN7u8B16RnvojgITH1pbNNXN24TmSmNtMwNsjRZzIf44UT8GN4mMwa0+l
J3JBR2K4cuMmWjniHuaTLS6diEBaRiWHpA4L+bEpMZiPOW/Lm9vLJX4vb5K7xV2JSUfJoSLM1GRj
f9c5jVYb/2K2/nYMUhWtVuC+MK7xL+lWPVkNXSgxLwTps/iwP8Kqla+zv7tHImsSGo/UEoHWHdpX
qszjdy3KHrW75kxV7X5/Ly/8/LO4MXwlZI33zJNJSpLextSPj+whvktO9eN8bs9SoJz2z4b6ZkLO
g9WQKufmZ5FOYjhe2ECTxrA1jmjWGLCJg4q63ZbkGvpdfzae9xP1PXeIWDS94tQwRLJLdRnYYl6/
sziSS7riTUHA2z2PloiRfCd/H0/VhVWIhFZmLYv9iSJnR2lCD4fIujcTd3mfN7uLOl89d2frtoyI
70RxyudU3pRb+WY4GxFbb+/Y4OeBFX4VLP5XBzdPTcX/fpeW/0mS/i+l6scH/bdy/f+HAN1kMP1r
KVHw9vPPevXj5f84jOEsBqEQLnvsFPQ049DjvzREJmc0CiogEby+Qa8A1pZ/KIjk/1COHjJwzI7z
G+o7VIP+oSASlP84iNk0wQLK+cXa/V9JiCSwpH+aLLSMRxev0/+OrlC0XENJ9OclrkpLbdm1wtvN
Vd8jGm+aHjJq4ckya/Gj3Kv+FRVRfJdpmxQuQ5OfAHOYrUvXKkQLMWqO5mZIChzUXbYrSBViHdgD
/85ExkWTKLd2xe3Ubc2rgX6B1ETDeBwUxmitN5hVi9t5QP2BAluf5muCDuO2AdlVh2AtTOr6U2VS
FszK5EZojOYVyxM8D0tPtOK0GzO/KBVbR/2rJ0zumtS84r/XMOlbeu8rzax9ZvAEDEcpj/eB6VTM
vjqKBhlNJkgfmx4jj6hGPlXHIPuSGGhghGXR0BMreXKTa8bSBnFuoJBOhmaYHtRWEi2fPgIUNYR+
uumNVbtAMBKua9fE75tmspSN4hhsPYAKBeMqIbosGpCfogjMV8Pp6fXSrLwgmB7vE9pojXaBJfus
VEVzSZK1Yf+XNJgBMSjRKSlPOf1Iy8ZZNUN6aZuNQLFoZaTomfYyFer4oCuZwBYO7Nhngm404uKo
Ja9QSgpDGB4tCFquvsWLB6J8dSw0K1hZVza7h/Oy4fTQBd48eRs9SE6Snqt3W9unUYz+A2eYqr3t
nZA87JmoenPelicM+KsHA2B/7ueahcVq6FzAD8H+pNSG0OcixVBTwUH2IYVbkVH+hx2xelq1Lh80
BkhfV6ynHy1twX/lVt+9j6uc3dCbIIkyy8xPqpixg7KqfPpm5nmJOlRKq/FbmdT1TdKnk49kCT0T
PPQ1GIYh/9FmZvlgKYL+HVLGdo/iajshX2Vx79ICyBTsHoTNdLB1ttYog5I+MreDrprvuqHnYVfo
Q1gW6n6axoz9kblRCd6NkVJjrY2Tg1LZdJN42j8sDrxf8klJEetKDEZRM3aqIPMkB3PZoVcxdwGC
FDddPEuSuNwKmdGc5rSXH0ZTGV8APQkXtNFLuE+adhGzkiqDsLWPel7M38Hi6O5eCWiP6b2tveqJ
VJzXJe+utKzOfswoRL9DGRmohi26FmwNsAV7SPbtdV4sdrO8m2C3pUAJTUy3qzUnHAJK09b9nNJ2
fsE0XT1p2tYijzaVD4Bee5iZ8/pQ6lt7MdH7eo1hTTeKruS+vKqWhytLCiehJjEf0vbnlMdgyXYA
LbXUpeeebqiPG5163caoOApBV75z4GiiRkQz+7OQ84YGXz1b3nGB7NQn8UmNFzZ2jTi9KE2jeIWi
x7fY5/vLtIwfS6VQOV7rNEq3uQj2eqGHQ9l0t/ooS9/MwpqfymEAxZTNyM8y3IKVMyF3m91mhDSW
4RT0doycZ2M2gRPNgijfobA3OGrL6lZymAHZGbRSr9pqOurPLV8gbIplZX+VCuZjpyaWg/ppw+cs
70FHUKMSWiSt3+n1DlAoH+k8klVZ6ZqAbl6RKqfXVF/zRzACGwCLub0zRyO+jJ1KVgVCicO6apZf
TGxcCNobOn0XdSuvzmyiWHPKRtBXO1HLbbL3pJoCeS633B1z/KR2sWriS6UI7GZVtfb0qai+5XO8
fxptCvzBmuWHXjLIaHMEQ3YzxVKoWimdr7ORbbS4DTykPEmiUciT1KGxiXwxu039GKe4vUMD1lzi
vELfLR8d5WJjne60edZ8bJDMhy2tz7W2Vq9jk0MISwyZ0yAza6wH5MnSWTan6j7DQKI6szxwziqs
6QXfJg2HOrmNnwfLxOLN41wrpM/gI8oB8INmLVyjZK6cgWnlqalWyztsGBRO0JG8I4vu7uvcGL/1
VoMizBKtE66Y9bMXdFozJ7v0mNDUfHQAD5u45xCrStxsV+s1IcoMM30Y8lm67zexuNtNeUWan4ho
xBWVEicUGtUxC+BYRrY0L8WUD8hVjGELgJcgAaumXBndQWyHz7jcsRjT8u/NWvcusc1kIY2sxEK6
AHEePtfRZP0ZGmX5VdRYIejwwNbAyobkTmuK5MZM4v4b9lPxtVCL9VaR12/WsKwvWVFxDbmlphGm
neSmtQo8K6pRbGxgh1RER19vrGYMODk/Y00aLtYEg0qnn4uE3FUBqFTnqphHoPCa15bAEi3TaL0c
DmjqmihxVrfSZmJ7DE/izcqKJQLc3friqqAIMjTMKfhhpA9Ja8dbszPXlzrvBxPQSw8NUaL9KRaa
RUbnpqeYDjbjfR4xPSg5BDOnWIvhs9nREmJWqMrZl0tNeK3V0rqbJm3mkABHxTeJ+a2DMNNzKtNy
Nd7WJcgEQ9aS87KqOEY2/EihvnOLq26bOc8frJpTk7zCcEv/nZ9WJsn3OD+7U5Px/nG7gyOKVyNp
7TGtuNvazuOqs0JkOZ5WvL9Gk4nhChdkwDYgLR2kxUHgx21NVcEwBnP30rlP4HSpU4wtWd32u1W3
0DJIuvkCCRArfFF1ODPTrQJNusqSULtqU0qqLYEbi+oWPaiRxel2UvV9YTsxCk20guLSvFUwttt8
n6YP1Sz1z63qUJ9qec/J5LKbLyN6289azYVfaIT72E06AB63zH2DugotPzmzy4qGrS7NE37iHZRu
9WHB8M0qHaD+mx5wAJfvYrfvj0mKBnLq4STm+jBj8dMb4VkTuvitX2gwzDC1jE9ZTYEt5PMoOSVx
+nYzYuVs1jj8pJSEJ1aq+Dzi7DtVSTJWkBW7bbdV66AsocXcISgIyjUGEwLuQoqDeciHs6zWdCCz
wF/V3eT32erUfXFIXLdfS7tVtr6o9XmApvPYMBzv5pEeaJO274G8JiKQqh6aVqoofjPQxAGZY4Is
YUb+fRarGqQUFM7rRvi6jqNEZ4VVTyIrzgRnMc2Ss+BKlO7actPeBiE2oPto9U1Tyak/1IKWeHJR
D67FMuRNiSnerEjBHYEuuz8BUSJsp+e5GzOOMPvAKExmglAD4uIul7XWUwnsj7KSmXd1BjVuWCB+
zYVo3WuJ3LLjh3KFTLEOhRJUt4LNi7L8piy5k8tDe4sM03Cxp2tOuU4LCm292Zy1kqxTh4bKb7Re
OaVlYjrxNBhPwi4mGMozzc+HKXGTgllspHF+ipGs/lDiZfIbU6Ae2a32Pr+1huoq+lxcRzzRlwRS
3e0sdX0oaT2lvr4ug32PBa/Qp9UmG00DQC6aDxjjtWXhC0ShpD9Fnmg3hMbVQ/lZuN2itA9lVzKd
R9hhA75Jt0vMQ8q9UZGpBjp+WmAHNl1J/QwdKwVflTIxfVgC0YJd2Y8WR5LagCSq2X4kIkCLnqSU
IzLV5Hh+zI0qqnsRNpye4XJp5JT3kkxPX4mhMeH3qgNldWlQicwKF93LUCfxbcOIc+AQZd8nEV0t
G4suyHsR3RdUFtbqjfImjWK8ivmDRsxCIrKX1LwGuX8Gydq99Vg0PvBWSZVdWc0LAuhrP3QHeNBA
8DhJVSQWCctSGeuOXiv6KdUPdXvdxwjba/20Ix/302rILoDn1ChbxPkN02diY8SpPBxlumPuEEMy
BZ4Cm4vtUmdm81rnc3fZ0r18A6KhRTgEUrfqhNlbLHG9nfY0PWt1ojnbrq6R9sUjY4IBJKtF6DCN
HgmshvASV2op3cb5m76PQVu3lAKNhdK4IFFpm8wKIo6s3spJr8yMLrUM41YcoyyRSWHmWPJEeKFR
X+XJk9FP+1mdlNYzNugLo9Aqob6JeUIuoCsABXOELFUxpgA1i/wRfH/+uEtMvqQpFVdLDeVeF+Mq
lIW+OiF3V877OFRgFqSWiFpqIfyGvLPHRuofjSlDcd2SCTlyZ5SRGAv1m6qm+rWVhymMrUH7ttL9
6a2xOpUjYhYMuPAT3VlYbrWk8coqPbyjqXVpVjU+i7MlAg4r0u8j6eSPPB9WfAvtPj/nyV5QG17B
AOHc3T3ISrqJgatJ7Qb60qfVbvW3tB8pfGgDl1ND4osSaTDCthcyevlMW+/vwHydSs5MoB8k//TK
HM+7apBZmbv+mm7CEFZ51VzqWEZutkIVmbulcdtk5FQ2JRPcEnLArDlAUmqb3VltLL0acb2HZgvX
SZs0iMKDmt9MsDN+0EamPAEYze5GbWr9cm90uF0N5u5K23sU/zqkQfC6yCzEwjxcAuKbRtrzazE0
02tgyR77vPlgfpVu3S3AMMyacnCrfR/0ZkDJPyCHWtTMbzZzeYnbxvLVpupvYNU+rnTaiXmWfhyP
qIhKOJyy2Ftub3HWVzEbJJqYXat1hbwxyaI3dEtyIYrF5FbZGhn0XX/SF2nR4fKm8iso1Po6kLfg
vcigmA0iOxdl6pd7egNKH8XE1NSUCVhWDo0MTbtSSZ68a1tpZ2KSXzbGLaiKcagb0EhaNfWcxVfY
FL0EC2xGTGa+3dclidO91KnlfB6kriuUw/mh3tdjqz7merdciDQmbDQ22mw202HwNEggub1Qhzj1
bJjCvp+VQF25IDvZ2wkM7F7OjdsZcUstE10rVbktIyQ0raJDB+vNqKgryEzl1GhBPSndq4qEX/bX
PhZVu1OEdAPDWyr6eQDYQJMYveRkAsD1E5ZuMWpUIqmF0eWpz6Xxpt6mhNJsqbD8GGJ/qbZKuAI7
pevvtCZ11NaANr1RLyQOe2K5Mu0tU/BI1Uo53klWBjOtgS3iymKXnSy9lG/zTc092WxTcHJzO2Ml
Uphkfl7hsHxI2qS6lUqtClIsoM4yd30XxYvSzXdglTTK50sM4HEYs0/M7RzbLFBTdXNpkNx3C8JE
iiOXehaxQC2mdT9L2DlwtEiisxrxt7ESFFz+QiW86lQ1XkZ2nBcW+OTWmGUlVIyss3CQydYJoksV
jcnyI1bL9KKIbf0cl1uPLWvhpNQofmVVpbhDYl5autW4i7h8kIitUSwD5S7MF20oOcjaIqvkDsyC
ujmlnpnX9oCATSJhW8n7H0Ou0l2YYODkYs+5kKXDMq3LA4+gvWf59jip1nOeTbq9x82N0R/7/G6x
515ya5WlcageYz2lJcAuPJjxwFoSY9g29M7VdAMkXyOSGA3qt1oWdseqx+ccIjeULVLLXqbMoaSF
a6U7ojkQssa4qqeqFEIhTfCg5fRYUeZrkzf4l5TXxOg57liSE2uvBcYwXpwsm5wk7gDP9TsCkqKZ
7JSk2qV5ehdAltj9paq+D/N0b0jZuyFDlJJlYKLljkgY+Nv3Vd0+pgm01zzfSWb9AYX7ce/rd+oa
VpAXA4d5AliW7UetlTeTWGEWme7BIiNrGwoENFXPjqKNhvX7CoPbNM2rOOUPpZk4VBvCUtEgNL2b
zYIzrziZ1CQmIJRZlT6SzNyrGweInfVo9lSsldQthP6TxJGzzBzn31CWijMWOmA4w3JFYA5BtRtY
y+TFZeBGcMOCobZ+UNbhcKuozqJOTXrSxHNXJI/AZEE0IzlI4/ZJqbfnbltErOTdg2pOPiSzqzCl
gWpwmJFxZDKMd5RMr2B8ntUEl41g3Q995ijdbQ5+waQKY8Xabsuj2YBV7mypQiVK0G2zmZ0fnnt5
rnwtl+jCmwucU8mba+Uj6Na0vUuM6rXeFo4Lll/mrqZU27RbgQrYmmpev2330rj7+OR/lm31liTJ
U5VO1znNA33ugk59WpsBdqeBaUV7oKEdZ4Fx1fk6HMZsezTV0W6Hh7qCo9CObinsT+BP5hGRQZuY
nAtYlHtULlArOCoUji0hV51i76tUVi35tQCGlRqoS6TnbuB4Sb/ogn4jDsvuNTIku7763HKY1Xrc
hnHdPWHMerIARhV6/7jEnL1vO0WLU7l9i7u3TPlumSzJY/a6ah0IW8WtMAnWJoWdFGhw3DqTiVoI
PuFmQPZrxeJdmWr4zulrMW1QDNnEMQwwOL5pYmHH9DivyiiF4a8PiOtKPCer4Beq4G09ekusaz0F
JyigbL+tR977se8tO27qb6U+OmN2yzq8pXgzD09p6et8wz4h2wGOFu1j7acTZ0cQcPcuh0dUhlKF
dopMD1/fCTCaq44wojeKtYlOCoH0ZZxcWWad6AS/gmWZmo8WFMtVLoD8I0wynnVVYgO5nloNYuac
h5AbES0s/tFdPJGkHLT++hyPow0JhO2iEcapgnAGbWV3Q9+RsNl9ZUZXSMeZoeme5Jy0BPaevCM4
pRzlqDEl7q2/V2YjpIr/ATfaLWWsB7V5TXDHdhK7Myy3tCIudvm5AkvVpnKgzIkT99u1X9qHNa8z
DJI/V7342ZnVe9U0Z7m1oNX2Ypi11HuGz6rvwsxAG276xkSiktRnNUsiE0TzrO9OKmRe2jDd6uUW
jMb9CuxeAeNmiwLyDGnk6K9RJqeg+4FbKkrtSKuAUrbse6ew+tTd54MGOwxxS+nTUvfC3RntoV4Y
nS8s/Xjq5ry+UxvF+gHQD5ME93pJSzL1LDvrAiZjMZ44/QaQKYz740Bdzs0NcfOyhbJS0STE2koN
x3Z/jOdNGWxspgXHg2Zsbd6eWsW3atOGH/NCoNnngec+zuROmXwaUvNbT49UCs0xfGXgNE4P6NwD
bkGZoioGHoeOOFFqGkfBsxolSZUpLn29sXSUbNaQq5oLuUAs5cUaxGqsvWltq4g+ZzjNjdWIQudk
zbK/abSl6H7oAtxTVoRtHiRvYMcNnB7WF8woQTHrxK1HKXvT56bkqBOgArrCLW2eoFbJ/S9qxsKD
kWf9CrZNY19HRxCAYcuXy/h71TeF+LipR1fNNV9QERniAbKv2RSzGJFOzPOzdpTP75ZyNS6wPBl+
MQUwW4DrMP76w4HVX4iM/6ww5hzIpKamWJJiynjX1cOc9EepQ0rdx2xEAmklTMEqjetJMYc4+vcf
8mej2j9/yHERf7AFVDqwVqrMJEB7GsbEHs9McnTzMb2QzbnoS/vff94/HW4dXwqIoaaKxxmX+Zvj
SNVU1aBvDn7Z5oGxSfdQKEsDJfqZVKzbXKkZ/qZR6m9+yn98RUNRLT5PgX/0233EVn6QrXd7C9pI
uSB7cOsQBwjq/b9vs/wbrO3rw2S+Gi2PRI2uRuJv8vBJzi1hgmxEkVfD5WGdj6ZviYAMw0K206Il
+Pf38y8GiazRmgV/GMGLg8s/Pz/cfviTTVSX+iGXl+i6MAmP//4j/uKR/ekjfhsiGHezbbVEgLs4
m6YlGCHfJMLP0cSkC4Ojff73H/ebIfXrFtJVjEFPIZU58OVg+cOQXOecNgWwUQ7dTn9nVVdNYqeM
WoNjN/QsqL56fFAYr38Ac1RBx/x9z/M/A8C+LoFyo6ZJhg7Tj1bWf76rmtRt0OEh5qCXNsI93NvX
Lx/HiezeXopvf/ONj0H/P2Kmf/643/2oFp0qOnqcHJ2QSWF9dbpm6Fryc3qysr/pL/VX00E1aGcm
Wiqz7cvz+McZT+mtn1vwCsd0KM4IQl0xOjwj/9fpcIALOR+nrKX+Uxs/QahbUQMdmV9EdFe5gIUu
dscT0kDbyEJcWcHf3Mq/iGfAPI5zel2CBaL8Nh/SLTaA8NLG5YwCc/RSx0Dd/5/Uncdy5ciWZb/I
06DF9GpJrYITGBkCWjngUF9fC/GyO0lGvGC9qkm3WVpOMkkQgMPFOXuvvSKigOdZIrV+6Ffj7Szz
+eS68+/9+ArfXvfDR+L2VH6AZL397oFnJsi6tI3HjX723f/uK3l3ox+GaADjP6+5oLadUNB0Vxv0
NDgWZn8gwl5wIig3x9vu+r/xjD+71w/D1XPaeugYQZD8B7wYBi3/WbS7MDH1rNRlhJbwf/l0P+iI
nNZV6fxW/55VtXO5/HmT1sLYjPv/0az67uHOU+KbKSjxszKNI2ORh+rVTmjo5bDPP1kJ9c+G6oel
wg9lrPr528jw9qCL8xGHE/fGx6gvLbyfd+Zh/iaD/+VQtT44AZuorkL2gAt1wKixpLSVbbxVsJuV
cpqBRPXTt/ebBeTt0/zoMi40ITpQ1T+HKg6am3Y2MHHtNWfD+GCvGTezR24WLOAM+GTozEPjlw/T
Mci5sz1EPT+JPW9epe78fXHsZutxTU8uSk/W0j7FB9qy+2YVAtdblij3kKv++dIfNKr/mtZBw/7f
S8+rzJtLW2FoDhb3LY7tKsxvcTHh/8ccfLVnYjg9QhY/pmjE+uvKvEOPdztrBf/8J/zm5m3c4xas
JHJbTfPDdzOkMUILitN+VF+U0rUOyumfM4uUFVeNqOg88+XPF/zd6vLuih++HBJJBicv53dtHVI2
PwMPeR7Q0/m/Men+Zplmp2V7+NdNx9Y/0pYSXVqTRj5Gj5+8v0hWOT6EeSmTB4Ex8M93Ns+n/4wj
Atvpa8xWfB0Gz7xz/fC1Kg+CX+G7C41qkICCTy9d5q9/vsb71/WvazBgoO7OcjI2Qe8HjE22C01P
CuoDXFrcyPDwbeKVmmShFRnktdh6+PMFf3dTby7ofpgKHCA/DjswWpS4BSMOdFRBRJx+MuPMa9+H
R2dRQGMImgZAA/vDmCg1I7OUhbY+OnqyOaVN/MkW35z/zg9XsEFcz6/HBovgflh9UztOsskKFtGp
Rbht0tE7Fjj9KAlyZi6XJSEeS/vGvKahhoJ9fJyzF3PcNXxylIh3Xk68HFr7XF+65ifT/G9uHtYw
VDKPtHq2kh/eaW5YJPNljBt9lLeZ4OgcEONx/+f3+OHY8XPkvL3Kzwf0ZqpJjUJrvIRoGtZjijSb
hHrVyX6e7cjZGnVT8cnX8Ju7gioK4AzRI3W+jyNVKz1TytZjLwxPubORQHloIz65qd+MTsc1PctG
uWIbwC7efw6OiP1paMiRfKgf5J6cr023q7di2c2a7x/t9ez5++SS79fkn8/x3SXnrc+b50ggQ+DD
uEfu3WPZfkI6/XNHRdDwybqlal9eqdvi/rNp+mNm8zy5vLvsh/FrmiLhUyfNpOnpULgXQkODBLL0
ZGveRpDO0snuJcnFHcDeT97kb+acd5eeX8KbO0b3ZXsRQNCCMphWyG2TIvy7B+x2rsCq/Xy8/5EK
+d9KjN8qjP+/o2EbzEj/Xoy8+C5z9Y2l9B8Y9vwD33/CsIVj/eVQ3XGAD1qcN3+GC/8NNeQ/ecxm
AF48H0DLWzoMpGxqQyxFtsbiTiw7X8ffkmT+kwHQhd0ObDiNDHXjP6HDOO9HiA0XhqgsIMLg4Bmm
Nr/t3QipVS6camjlZtDTPblN28qD9hCQTcUcS29hsG84ja26FA6tB/Ihx89BZ7ClReRH+pnG07YU
NPHGh25KMXHWy2LwCRbwl8h8URV7K0+IQxWClze/WXCe3YwENbXzovCxShEWKIj3tbMJyXwls4XO
yNJFyjgAuW2deCkCAdEdI1MbPYbgEgcHXzPNvCiZM4IyMpQJ6RzM09wA8QkZQx3iOfjwSbla2Dm4
XKNI7ggpfgr87galwJZsNXCCuHOgPaT4UfN0pfg9ei9XbwbB1b/Wp7eg8feTza8P9sNk49F/cfKg
kZu2Lg8VEQa9c2UpTFq1/clH/n66/vVKH+aXqq7SaKh4hb5xJYwvnX78851Yv94KCnjN0Ul5sxwG
5IcL1K4gETYh0MkLz7FGgJF3O6WbVA+WDtgY7S40MAtVgCnr9KKK0KzkGzJJV0ly2Xpk3rREZ5LU
JbPo0Ah75XSPymxWmv4wMHCiMqB3CtSCnyfiajn/LkqFJx+z6YyeRCohRm2hSrRAbUFCaLkeK4AE
uAmVFa6lWSwmke4K+jpmAcIuPprEZP75Aei/PmEegG74fCMs84YxP6A306jG/B6gn5YbCnH8xViC
vyborXz1CBVylyJyQeBlzZlFWbAoeCiZQV4sf96f/47fvoc3f8b8Lb/5M3Jgp84Y8h4SP0BBRF0X
+pLu0syxjU/G1PvVeR5T7+/4466uAgwehQPTgomdS6c+aKMkg7f+5zuaJ8Y3e7v/cx26QEQrk36h
zf/9zS35ETzVmS+8aYy7qALoowWLDAGzyKutiB6lj1JxIlr3IDV1M4mLEsZ1Mz0aPhoDtoQUoBZl
sA6C16BrPtnbzXu3f7adv/5pH4vZDfE7TaLkBkfJEhXhKkUwmiptUdSYj5ualAncx1148+dH8vuX
/M8T+TAh+0R0BlXHS64dwPZluQDHTXhTt4F1+cm4/v2w/udSH6aowo4RdCsuNUJLbCTcl/z5zzfz
2RU+zByRkhoNLq7Qj8/SvWvUJ1PT7x8WJF6buzCx6rwfPtCAvQrytdwo/bIdvyqX0RHSuQu+/vk+
fvs5mOSXYNlxWHM/fA7xbJ/JG65TZxTiu22lHrTp9s/XsD6A2v4ecR4yU1vXOU7pH77vBg21pqHb
2eQyZYbDez6y0sXe3pi0VZtqq8IL6L5T3Mn7TYxaxtbQsicob82HgV5YWKFKtePLuGd/KaG8KTHc
dy3BUcgEqeOhAkJY3tOH7FBa2qd8uE9SYFcZhwo9XRZRdClIAc4VYIMKzH31LWz7jaYgEBCy27qI
Y78Ji593CS6rtIMeXXRetvAQiJEovLSQoaN/Mb811r1eLie5b22kaBaCyMnfdwV/v8vXXfPVCLT/
cbEJpwBJBoeMqdoHxIxGGowf0kolYDBBhCcNY8IFd22/rSptXTbZhVF8x5qsl6+xdH/YVvfg2NOt
Fww3YMdb46KPh2uVuT8SBRxI0GPQ8asn2m3U8eCS6Igcc9NE7pHshZUFkzdW/sIiIdOr4GL1VzIL
UXs9S1TKwjK3dm9vS9o9VZ4uEZsbpC4zRAjITi/SxkCE/02xhZh27nVbf02nbcDaON9CX9ibAA7B
KG5U+VI4X8PpWVmPMkWwWr7YcX4VAIp2QO1ag79K+2k1VYBdemhmPj6QwQHVm5zJFDiqwdj20T0i
m02dlgcHtz4VBE3VS22CLYY5yWjL0zxcRPytjll3vXTrGQIas7byWDMVKwW93VVY2kgojW+eGjaW
F9z25MItY6I8FtheTpzscSZZkAvC/sLs+tuq7nfKbbZDfQscfuGPx9xA3FDHa2VAndKcY064sUUa
mEcQI8nL/bw8xLxtihtuaS9NVAEqkKtBE4yNV5HD78ORbIllXH8jI2URw1OSBOp5r60PByycozT0
fd1aezc8wv9d2C6o4eTFNFGl9vDf0gvidlddewbv+nNHgBw2EWrnhoCGUqy5cUi4r7nO8UeB0L/L
OzIL+xX7EH9sVg3bvla9GhFRnnLhGxcg33vtSqNHjN9qmTTRTUkcEt7A1VDlK2F2T0losfoB4UM2
M6X5Ct7tgsb/xki6RaB85mPj7EeIxeYEijLDmma9oDV+jq3psnDKWSJ40/TeKWcrq1lf9SA8uJAj
SGTZtuorQqpFXsgHU4D+ce+7mnRQWuph+dqi9UYWo1WzLBFry6w2acENyebW1Mp1qLRl5stVdKXQ
/jbJN50EcbNlPdT1dcyf77ZLNk5b0s14DtVWd9hJ02gahFjqaUnDHHTouEp0sc6i6VRl6U4a7TGv
kfIY1RkF3TMJfktlzBXcy9JA70cJCaWGF7aXxJjxHPq1lxAf6nQbkqdXY/KQ2Zwd6hz3Us6ABPlU
PQckTgbKXEcOrIceBkIIE7hNzp53Sw4IkfT2UmjutgO4O9oGrX6KYmwmjYac3exa5va+R/0fj+Y+
xcsWy2KTOWJpa8GDaeGyT5yVx+ifSA4sSKAY47VVDyd/dC8zgj8wPSGZzRH94Lch8WXvuxRqx3yH
PnQpM3AR3GHqtbdOM2w7A+FDuE6KWztbpLycqr9oyuIKxe0+KvJnT4rruJWHoQlO5Egvk7DfDuIk
HNzrOC+a6TlBL23yFkBrAxCR685GgBPctlW50bmQTrKwlfcEg2cb2Vg7M1D7Ifb5hDFHKn/dQStK
S3/taVdsNIFAT5wVIL0IYznmyS4UqynsT+CS156FWTpF9SXDR3I9tsjvT7nxQxv8RaNdRT7UqA5f
vVMvxvBkx+E1GrcLs362jfBGogXsunOFyxOQO2lyYIeNYiPRk2rFvjDw22fp1mS665PhQiTJA5kk
y0THeuZ0l7qbn6c03SnbWAY2/QuR7ePmVobd7s+r4OzDfb/t4lDr8g9WG4+40jkf4O2OsGH+x4pY
smUgzTkxOAXETAZGRbyKTwsDb3jBkdCg+DxaC6HSFW36tUV+adpp54G9kvS6KxE9yMT55E/7ZUP4
4S/7sDy7KeYONmRy4+TeypTBpYZDD0UShZ2HjHfpN/mmbbPVnx/IL1uPD1f9sPUwMcLJsankRgzp
0rceWpVsZ4b1n6/y03f8brc7X0a3HCZmg5yXnx3JNxvxyG3wseKbQUmHMk05O1uw28ZjojS5LoW7
Ip9nTeLR5bwBSCJ0P3PnYVLHrvaeQl5FZpLFBIJihNSgSD7GmmPjWOZsTe94geFlQZn43qrBk1oQ
aThWlCF0Lu2bDRy9HZ197zy0N2181+rmYvBD0OD6wtThUpgcCTuvR7C1tJHoanh4dOupAkBisTsJ
YdVVtAoNXoBpbrHlXkizvcKEuvHM73Eakj3VXM3fnKN3D3aYPwniO+0pvMoaf52hQAjmjNuwf8Ct
AFm5v24q4xlJydLTb5xwyheDHDb5iKwK82XUqV0xBg9j7zwRQ3gzcTTRDLkVBpgpTmOVm/wYajZM
CiVXTj5Mma4a3LMxC4mZ8EFH5ieb+A/VYXaN79/czyPWmzfHFIiSjUQyhuWFxpwYyVsLtAtlHMwU
p45nPD2oA8bxLXNv4H+yM/6lfqQb1LfmYhQ9Got/ffhccbbZ0uLqJVzYWG0g5F7EJO61hHH/HKL/
UX0RxAH//M8oB+9KkNvv5Zxl13z8Vf8PohD0+VD878uPW+LXvr+rPv78gb/Lj+5fBB7xNfsaJXYd
iQbv7+/yo27/ZToOZQIyTVxe2980BN34az6JG4ASfM3C78hP/F16dP+amzA+MSgUQmzeuv2flB7f
nw0xxXuEsnCY4qxDWYUa5/uRY6aFGUSqONsBzTb/KDL3ky/j/eHw1wuY7y9AnInVCLc8N/ZI5gH4
HP3oFGJX659V2c1/NXr+mT5/vdaHg+6UWhE2SWdNeE2N0HXq9jiS6AkTPXaOEi8OSR7R5hDoqbn1
POEsew5j+7ytzPu4obWDE4V4KicCKlnqioOeLPAp9eNlmuGNs+zSPuKbR5JfGFqK07nz76OKFANr
yo01BvDpzgmkgb27ALLrZNlytAz2fnHe7UIipM+YS6thPYbIbs3U1gg1JAq2bpGx6wh5CZLLLZgl
moQI7lU2e708s3aZPUUnnG7tbVizIfHGylnXyaiBi2vS6sFwhLwwrFTC6LIz75y5/hDs82Ysv3Vp
Zf/AVj97KUISDDe6WZqIjWtl7qasJQcuYACeMrythzayx4Xm9smDpXLzizvMmVZKTy9d5OIvQeTR
4AtNjcgCVnm7XyeJ0+Ess4GbakFwlzs5mjHb4USlJVRjqqSaIA9MmRkvaVZHx9qQ/Y5tTvQgxNhd
yCG312hsAflwoMy+otPNziS2YLpOmMsuWg7dX4rEE8sJuAaR1cp9UQMfESdxAa90LK1tNyXTheHG
yTpLC6jkZTPnrGnySSeacWF2vnvQx2I69GFEvGrlIoQvwxFbbJx6w6HGPXL0yjJ5oJKOfUzneL+P
zNH5PjSFvp3iAg6X5oCdNOCbC6XbL7oUzQ3UCJXj0hSgYsNCvkS+hWVB4dLUCDq/MWoEHnaegF0K
s0oupqJInqPQ909jq/snu1X1K37plL8lyjMgbURYLyrLzDCMiIFiwtjceb0FRvsnUqRuxVKapEYk
mvAek6i2z445aadChDC3+yLagP7wlwi14m2SDF8HKwMlXBqQy0nZRgOOR5TxXJ2z0Kmu61AOu6Yt
+ue0blgyzSQ46L3BixrD+DiOFdS3xnJWZBQ766qts23v2P03UjPlJjYJznE8G2NdmH/PyYO5C8hV
XJMU3V1GpgTw5wXOpsXEwuko/dILzMN9dgyHot90EiLhgAvkW1fgyW5LnAmmjKCwE9y4KoMGky5y
2PkY7BxaQBqQ7MKRwTF0rt4smkol370mni5VnxjwnNpuOsZuhxuwisVRAjR4qIKerfUwZ2PrNFi2
jmranRGxlwJyUNzCFaCtkjglrpk2ML2TpXNepazXj8Cv8HJy2DK7cW9EQ3+Rq8D+IZSprosubA+F
EVXsS/o513qQl6NewkQKMGqmU2heaIYT70UhYOZllnaJdyx7iTvofX5fdwhQ8oxkeKkF1kpvQ0aE
2eXyEjo9WnMlc28T5gX1xbTWzb2NIhp+gNfTHYlcJNKGXfBUNKPI90Ez4QVvoui6ciakm6rX800v
cUyIPGqHlZsLP1n7te5c2bUdMAl1RGcWfg54tinL703j+bDOLB2FYBGktJTzDKNx7mXtwncGS6Me
RK1Dj6uRVO28D9ZQRppHpaXWwRLTeJvoxIlLJerLdtKtcH4CFo4SooWfsKtAt8E6embuaO6HMUON
47bTk5Hq4wobOClFXYzZupy8FeGIEBwbowkOprQTpEl+RZGAA1YSxSAnaZBdkWKXbFFmN0eJc2oT
F7V/dFJpPnYsmgvy+8YVEazZRusdjxBHx6AY33WXjkWSoU7gJJZBvduX+ZhszcmzXzsM/SuXmKuN
cAJtM+JsvLaEL7dUM6pFZLXjpZ609V1aWe2xdktxSpmWFmGTEHc6z51oRaJo3yWtcY7MPNr5lMKW
U2PLa8uQJkqHzpvOqtS6c1FQ9SLZGbu7kfavwp/g31iRf+0UGbBGO6qtG4aic9+GE7DJqs8PUzQ4
5wgjOs6kkcmKUNSQsrOmRcGppmp3ievfvmWnYB7Dzh5b7qnrbkZ9MnZdorR1gX3rgJ9VbZpGUVwY
EImsKlWNL4MoSQyPvcTYZB2Ralvdzmx3OfEBHjVDa18Lv/fXdpeET7gTW7ijqUivYwW+X8NMeuwm
MtQmrQAWV6cUlvw6j09lIrIbQEEFxgaiVdltTzkNGdA/REi0LjJ+IXo8nTzp7sa3BQhLHW9mtupM
I9wPpRc+VzVJoAjT51jvSPnjF+GaICho/2y7DrcG9V++U1MvNH8hXW04ZW0iDlTK8kPktbQccm3q
z62pUQ1yIj+Ra8+unR8GtIZqUYRp95r01bR2cUS8aLiLMJwn8mvXO+2zUTN9WpAiYBEWpnaayGbe
V2ngkkVmdpcwBWhLKh+fHDbS4mVKdX3OS3JafVEn4XjKosp7NWUFXacLO3qzeDLGe3Zp5S4giZNc
9bBAaOiZB1yM+hXmd9NausGo37ZiMvYUlhtoKVFyBJVBL6FP9fxkdG4GGNXqAAeQrMjEHpXUj315
g1QpPTPZD/dh4qKHiry+OYQE/uIHwxb4NclNe89xqic/oazbm8DzEqLNyrC4lpVVXyWdF9yXfgIr
lz82OehW6TZL222Go4U7/4s0yf+iOqylW9finRlZ1If4ogqKQlWvnQwDWx0aEQjzbHm+E8003uoi
dy/qPPOh5U19cJxCpV4TkaQnnMr1Ja0za9UGtU5JMqtguyiiSpyeXzPhUi0zx8FN4+Y74dXdhRcZ
3cqtYrVifm2pxHodhra0xYbjdtu+1XktSaq7J5mTZLroGsfNKW43EneuY95UI7qW9TRSYN139GxY
VZml0qUB2eg4Drq6HmvqXug/9eIiqRNi1Aav2Va2650jMbJcqYZcgtrjuF1ntXVkluX/kal21kaD
sKrMGNe175DIEbFGRYXT74MpFXCzpRse6i7WFu0AtSEXmXMRlB78/SqWXwz4LquyawpSRguKSaNW
HvRGED0KD+NLR7j0dcYyvs37EBZMkJvbAh7H0Rv9KuQMT2WwVISlj3bbrURGntgi0Qp7W4da+UD6
Kei9Sm+J3yhsMdsVFSoB2U4Nn1TfWw8eAoBF7QctJdMhmuQisCr/4NlF/gIcxNubDQXttqOBnJDV
dmhpt9Drc/GMkXPq7gocydet8AhfyZrsEDpaXa7iTDpb+CTJ1yLsELAWltilygeZNYUUrDqK4WFD
gTSxa/gU+dTuyRNnStdCH08NU0mSdPpThghpKaeQ6XuyfcqpoUldqVXVcMEucDr7ThSei8AF3U2d
f6MRBEBlXhCfNhthe8dPHyO9y6Bq9dRfvXK6NNTErKl07RKbbLxyrK6+7v2REkgtioML9unYG2F3
b9a1sSGaD+Fa4Gq3pD9a56yqu6dOBJKMxFKfLmD6GOuBz2QrPVstO803noCaRGdrDGmKm34tXv08
Mki6Zp9JKC5b98Xkk6GcSgAi0jPtreFTGaI0BXgtF+OYr6nOUCHVx/CRLEEcOLH0KONMZkZHQ8cZ
aYqiXqW2PmmIvELnmVA5BxCvSOJ+MUaN991IwnLZN0WxcUJJzaSQ4kvABmUjhRJ3g4iQVBR9BJu8
ashXTEOw0qLsrrSpLNh2e+PJgg+xtJxerHy6Aie3maN+EZ0Bh5Sp610TuJod2IhO5yitMBRrZQi2
oo/6Kxzb5oFaICbILMq3pt+qfevU7Orglb3YZVyvyiYphgXMJOfcxWEXr6LIH79N2RAj/IvbKt00
uLD3irUdD3JYnbFmj18Kifcv6SR4lNyfK0x+dwKfYF/1XpzgkNZL+QKohjQB3KOLTIzNtR/m1ioL
ymg7VQK/ZqqRItNG8FUTtwLQm6A2LDJAc6qp87UN72jnQET4riqTV9s4CpNgVxOoLVX4tdbqpFp5
TUSNv8StvJSIXNeNO3nkWsDs2+u9Mi4jY7j2M3BsKxk18cYxyvwgnJz0pox+eN7VXzUOFQAcLhEI
SxBZjoM/vQnWkRe196nfaIdJ0+ofjF4aaKMZSmTZkyXNlWzMEuxanYe3rcs2J1AJwPZONhzwtCoZ
WXF8trO1Ya8DEjQ7TpzR9EUfaRxuKl9lRxAMsVpD+nDvCyPuv8FJYiIv9LJ70uICSQcNQ+sS0wgd
+cRr202GUGhDBrY7y4RwVbsKg+Iu6prZd5s27b0TBNoJe/Jwp1iarionmgCgBs4jxm8GK4dRazsG
ebyezAA+qC6x/oei1495NIU3QeP4L9KdrJ3UUQPV7uB+9YVHxdh1i3nVD6trNxTJRcEp4JznaQAe
11Phibo2mYIAry6y0Hagm/kIxj1Vf4fgmF1Mmce5tkp/5GM9Lv0Qe7ozVfVq7LviRhQgetLCD6g+
t8VWjEVL72CkuCnGtn2UTabvbfSNy0afS5b+9JL7Vb20VZiurDTWvlSxIdfIslCsatbFgFPYrJA9
5Jobm6y/Mu6/2w61RhAbioAGTSvUAbtsgOMlwGXO+s4uUBs788LMdPupNigTLwo5qa8tZ8NrI3NN
SB8y3zexNoasJqWzIuN7euqzAGSC1ZVfO6nic4owelNaFSHTY6fd1JhT4RhWmfNg9Jp/TjlRs5vU
qqNfePm5mqeXZZvZNppaV+SXTR0Q6eH6rbNIihqabW8kJIXQa7htfLg01D618WtfC9TvnUXrNGcK
X4AYSsTSouexs3DxNxAf0h6QvQg4/rcBreZ6Ns82I4myiCc1vkfPvylrjUQVv8ClJWRwwHBf8krr
+KsoTftBDjGx2DAOE/Qj/IoBis3WsNtqzQsCEquPYIeAD62iMrf2nV/XC9K27S+uUdogJXJgH1JW
/Vy57cphqTLV4aqtHUZI5Lo7yVr7GhZzb0Y11fhaYNMlfnxi04R3uLWMBQMuuxnqyRPYuvq0fcxL
e0i3WkBbBl5EVdQ0R6cOMgMUIW83iLiSeFijQr/K8jL+XhScleUEUPfFrembh571I8wyzndDeBad
lW0UcLCF7vhgCAGgHGTmfi1SjPGBy2DU7TBZ2XX80jvaU28X38fO2k1ieh5Kgy8KBnJbXxJV+0No
wRcYI1tht9taL07sTe4SqmStEgvpDRxJx4DIbDpGfUCsmCKzy7e2dsH2Stn5o+w5i2X51O/GnJ6R
7gIkTAO2xTEzjOimb5bTYYj2gGCqJuMAp7sv9hCRfuF0Z2dQhypw7jLogedAyWohE+ypkCWr9cgx
5xRrNHnMDtvTSPXf6pHzxcE4LkyOnEDy/IoRpn3PzCTeNlX2qKuwWoDDiNbpGMlNmsGrmSY4f+wZ
ngu0getJGfHS96YfscXpxuoKKM2YNsxp2ge+weQW4BkJ7U2VapduVN67g7nqIRMaFoFPenFQA8k/
RNva1bDPTDJFWjJIFBOy49+E7ECDlHqO6sxlrAb87xYkvHY4VeSbr1oja+kSDv7FgFYiUC01DY43
d61ySPvo6+fOsofXroqIsKgqAOxDecHczwrcdPKWnPZ0qZTjvYwCip3rESrPNwghRlAvNagPgnez
2W/qdUFxaQKHHQ0FpROICOGYIVjovHt9cDlR06A+umHvbH2KaUs9mDkg4IVW4Onw37uo5gyy4te2
llmr0rHrY8xZZlP3c1/ec2/TjgWzjSu2Au0AXqeIp7vBjs5j3hEVMCYNW/cBZaY5kReH7pLGqiwP
vlZOF7zdH0aWygO7qX7TxhqQ2sDEred71oZ6Qb5s/erOclwoJhI0DEsq1m8JEMqVt40Sr2VUd3vN
qokxmI0SeZoD6sjzO6pYA85ttiuqrsuF5hnfdCCAOlu3RRxaxr72XYjMnoZXxRjyPbOqieJQwaWy
0A0MWvK1dVuat5r5ZMbNFy/3n8sxPwqJRQA4lYdowpFrWFmke0VJtawD7WmW7Cx0CbmhNcZbtvz1
xq8nG52FZp/HBBLtFHlix9mc3Kgo9zcmxhxwK0/sJLRla9T2uo/jdI3/BJFGWhZrmIboP6RSu8ov
SVLOBp2jnXmtS/QgTRR+AdADiaM1V2UBryPNffJUUF1s8T3RS7Y7bwtOVD4g0FNHdk2YEnPXOQ5h
meySQVxxosuWncrbdew5z6lD6448VnUmjrrdZ32OSCccytVYT19So0Wa6p5nI3/MfnMT1cY9hIt+
Qfi4tizz6hak65XbILqz/JvRRnjJJ30dTO5OWMF9pNpdVHDWKkwi8nKUm2Y7Ij4ybro8erISCWx2
+Daoiki0vHwcNYt69ziQ5ZEkP/qShVPFu/lnp7578QCoLUzHuhwAICNg+moWJVATCCfGjm3lSvOA
hbr05KtAnfKu3U5aeeeU7VkGQ7cVWXhTtEztobY1UUfKRt8RLv2QJWJTRMlmFBWah4owpRirekWt
ymIvBmHrRo7xDvzyOWm/hzHBzdWwdC2ZrNkTXmYJjPm02o0zUs+atU7ebN1JQlAkbvE4juyD45IY
Go9Qh+rVjTS21Xq4VZF1lHW7YyHYVsZIXdNtZ9Qi3j/b3UJOAZnrVDm9RtUehsDem9nIATKP1sKJ
43US9Mc2VoeptvcWB9POTZCZlt2DZTfsBnPEaIHtcJJxWtY20rNjMknGSt8V3rcJpZM+iXIBfYoU
FyWe2UeecWVn6wk8BNNR+xBOPkppqlcQfVCN0Ep8CApi5wJxFyZsXWhi0h2Y6LMLg8lWSf1H2rCa
jDbd4WojUriiCZnYtRG/pugKPKa5WphiXXjVN92TKwgI91qqvuv19FxVHaqXXFx46cRDVrdDS2BA
2Z6mOPpS2um4oD+8ESYCWx+6VCM1KhAozFra/aXVrzJO0FOO9NcWJbFNRvfo96G3KMvg7PtwCcVA
jV9fGWb2klHObCg4eAJ+YqPqy/nc0qbeS5T4GzeGHuygCaNW8EKm9RpK2VNjGohlxL3e8nK7sNSp
XrHH1ksU641q7xlbsECSCsXpAJRUz8nxrNjOSar1HfK3Ymhe9dZ5CEQ9s12sq8biB2AlkHlgmhd2
W1wpi7UeEFhnfkHXvzSd7NYAepkzE5lg5FtgKTBfl0bEfALeLnQPCph3f5AQTYwgvLTKdJ4Aku/I
ZqyDriIoqONlYAQ4O3ksAHxinohz0Uoc0r256yWMWjCJ7dzS0Kr14NcXtlEcpyE+VOSa60iZWEVu
i95ezRQaz+2ucwoLUQxtRjbJSZ/cu8GIzv0UX8ccpfsYD15lfAEnRwcrX4oK5NfkAlmLYrSFbBwk
2F84JfepRnXDzVdDGK+8Lt5hZ0aLfy3VN2e66MPrOPth9c0Sres2T1yKMxwh+N+lTJc4HbX7qu/J
FspcDEJ9tHJFsgwIG4Ck3QFtaokSTYdlmJeXaeudFBhUl45GwqH+vzg7r93IkSwNv8pi7wmQDAbN
xd6kt1IqZUs3RKkMfdDbp98vawaYqpRQQg8waGDQDTFJBiPOOb/bF9kJ/7ANqDimOls1GEvDAFCy
7vESWQEvDz6ZsfVLNBIipZNEXR3dAliFnpR9IKluDHvYYvi2aCJiM4p2NU4QEJ0b1ecPeU7IaQ55
oYJKNTBeNh8HmS16N31gZkR/Vq8FB6aPpDjhbKOYn8fCvLNt69sIMVwH9qrG9RhjbHDJ2jHMc2wO
TwPa4NYI54zhAVyam0bZc6HXy4CjZSrN/cD4gq1yxKiQ+CIt+labSN3x/KkSAoPcfey385z9MrBI
d9FxXWuHxYD11RSeojLF4chZegnL2x1vNUeuOYrv9MvCdI2XMvC2eV3tS6U/tYa1yuJ4rtesCXfY
ZC0VGj0lirv+LERFoEO4DPHiZq5852Lj7sX5PC71g5aMkCuxK3cN2c4SI9iDE81xsN3VQcufqVcj
xfmMfmqb6TjUUcIvHPSwGoWLw1QPzj5XnQpwgaR6njJvUXs+fUr5nIzp6xDIZ1zPFhITU83sbh3G
m2GGV3rhFHu4bjNr0HE7smdRdB+O6yrbNEM01wmHSsKTbmIN+xUnbR7OlxaDG+s5ZRBitNNsaM9x
cAwyY0EhvywJfLIqNoUih8NHlFGjbc2mvGmD6tT7aGOibYmna5l7D1ok32ToPTc01rPSz9cSNgxg
W/0Y9MZ9K9ybcQgfRxNsg+bDKFvMHhJ972vkXuXJwW+Mh5zKXXjZgQJ7WQzxs8MRk3Gzs4gQNLCw
OzPosc1MF42w74KJjUJiqzykm3LEutXUbqvpZ9f20MDKuzjA4nMKZoAnbHb23hcjcy43O6R+QNpq
pu46mZ4KNWFLbTBQYYfOjJvJ9baXSqHEOslK8O7tEe9AHX7qRoO7BfRrjO96SXPjKeJWSnI7mJpz
kwCgqbsJDBfTjno3Oj2E3qjc4k9/OXwoZlq1xxaOwWiyGoUJx9J51uv6rTfKY1Fn9sypqvtJZysu
hnYu3TZcDlgTzzSwkXoIl1ZYg17h6UoBHWT6ChOubZWPD5mBf5X97E3bSTG+qjDxx2Q8sb9LVSyE
Sx6VAyOxCOYT/x+zrXKWMbaL2mcTnWiUxPOuuOmwOhX1916RBpcEz5i63YSOd/L5D/Fc62cpKNUY
PcKkWLT+a6PCh6QZVoOrNoGITwm2y2aevmmNT7/ur4LSB9dhJcU9gIHbjMtM879ERXiAkbO3pvwG
tHndDvoi6uOVTZ9W696TbhIBJci+q098dBusu2jYfUBe+1y6PIspPqgAlq2t2yd9gEUtRHjCqO82
nyocNpv6m+hrostq8OmoJhIi1pBYUbQ/0MEs9TA6xbpestXkb2NQMEkMKLFAKHDdktpt2PjfG8d4
6LV2kbG90/tib+/aT7Fk3NlzuTCK74zM2Mva3E4XX/cMg1Qw7VZPn/AR/Sa6FGpoiWEocztN7vJM
HY22vw/w+kPx9M3Py7sACrRTUFb0g3xwq/A74CKk6NpGW11GmFfbJA3Z9tf2IjvAwv7GY6a8ti7G
QWM6Gat4MB61JMNSLI/sL7ZpwGuwZbaNVRwteVERCXWSfr3ROu9bWVYk25j2DQLl9WRF8Uymk33v
U45Trlk0rdNb7SfY3zNMmw0FyVoDnmgpXbLvxjdGgWlbpiDPR3z2+Id+K4uGux5XEoLZiF8Xpub0
ASwPI/LxMhuy187zzqFrPul98xhONZa6NVVOdXYxSI9r9xwNJUCXlUE19YK3KLaeO7wBpEd20tC8
+OpbJyFWesltwPinzLp90w1rVIL9vOyIiNKfPJudR2i7IZp+1i7bjz9tZFvutULsfc4g7EBpXQIK
QRoIavOmwEM7aWHWdeUSWHRL4UFX7U3xcxZ6C5zs502hbwed4bwWSvCVehGiiZZ1y4vS8OkuzU0V
D7spNm+YC3p2O6MAXIh+WEQm0I8GwRkz/hYCrrj3ariYNEF93Gx+jfvR++mc7kymNzrHtw6N1suD
XZM581pk68rQmZpbe5OF6vgaywVLrSG5lTbh3HV9E7lk2ZEDkmnxUtrEBY/pIqx2ysWZD/jB6gtm
Ng+qyWFf2wd9eMuHdjakfNJmMo8aDPUpitT4LRte8JyHBLhmKAJq8a0DJjJxAWxtuVXwLCrjnI/V
PMNkcsYUDKb0j9pvvqXxo7IORcwe7MhloyVAkSfH/t7rX83iZOKpq1iZXfZYNgvPCBZ1W8yHEknj
PnOYJPbwqT0s8boV/v2zUt/XdGqxSz5XgDrh4sfcMX4eBsKlSaXX3tLwOecpWfqh6aONbplrz81n
mB1Sab5ZHaGnwXMHBUan2u4H+EDivsBvDZlc7Bm3HfkJ5ljwIFdVcejyZt1L9O/JY5YzTKmxHia/
U1ISLvMGXL0igTmblkY4bmvXnDmluUDTVM66Hsc9DowcAx0JodyOv0wSRgUEzQLfOfaMKnLmHotr
gu2jdKJEcaT2Jcxrxk/4cc8cSCqg8TzuVzs4owSF8ycxVZowNMTJG0NCCJGpdgfRk87i3CA3iNt1
W0AcNyuTk6Nequaup5CmEJhnhXOrc17pHYmNtpjFeHumcBNsH3mBS1tbbEcdzx/BqWCvlBnPGvV6
wXv7klJDPTR+tAAA6CkXM/+gBxtyTZzpoU4f9WnhW0d8fDeOfmOmT1FBjYLIIg7nqkU5Vy8di/Ns
r6pj561yOK/pPqvI0MNt3U9um/LUuMz1F5Z1a0ZL9imdxgI3BChKvPzsW6XdkI3jFdFNZBMaM+Uz
oRcLA/pnPKiFqh796VGKZ3c66P5bWIcHGA/wWKAum/lC6eXCiC/97IsXfqWOXDS5D9/6cfLJZyuP
YRku0ho3u17uC+2oDYJS4IcDw79CfpgBzDTQXMPi2Pk/pQXPoEc35EPAxdFQh31blkefMcYgi3kX
3SHiwYGNdtWKj2Ng7WocWsRlE5lOWP0B9NyW1ndGe7Cpinnm33rtm0AmIUS29Htv0SZYIdfxzuMJ
O0JtIrSQ2eTPrIv1dLLJO+ytIJ1aLV5MAfyCcrwxzSkjp6bcDc2wtV1IIBGxtPqDx5RtsMSuASEM
tVcjw6g1TU4yIMnQf8DfF6JvODfF9yjUl3b9UtfHrv8ymhW1QbpV/g6mFqTwtEYTLFdqojv0omVJ
B9yExKt1BHyhYYrEtIOWc4keuhQ+M7skMU7oyylCvBoRHJ+Rp2u7d7Li9UryXs0No907uCA4VzJX
rH6WU33o+QDYoDdABItJEUuqkclbUKJrxSzt8H3EP96qwr01inOF9XELC9BWatFq2qbHIbpHj9C1
+Q1NDVJo0oL7egvH+rW3zgnp9jL75gUFuHy6dlJWTaI1d6QpveXacJuIlPwJvGk73eUMylax0z2l
vQN2bD+loa/PgJSZ+hs3SrHwMP4hkk6qDc4f4GnktTTDvITPuaojcAJgbqYHBNJZ8mxQzChZHRJS
WeaJhC4TW2udigxv2Lkyza+6LekYdfoO+mzwrKxkr52mJYS5wi38ReGnt43R3I4Wf6mSNX4KlQ7z
w9ohlTuWLi1wqbpvTozdLCP6wgm2TKogJOrFZqKGYJuZTZmFGetEomcaHxzTOPY6uYlBcOcVKay4
2EL3UWcvsL8euxH3jkG+DVCoVSc35pTPx67faLSfrZ8hlrOQWNA5GMzkTIoapQjJJbBqpkn10yPp
iZNqG7TaOWXC0hFwdLIxYp6FcLkXToWFrRZ4LzonxXxMK0jvFz1O2oY/labyYzGAWhqBv+2n7Emj
s5wTmHCDIJo6aEQDUPWTMdcGjLurMnhwsnJdpGHD7sCMxDRIn62ifB2n1VPWRjdVxmSh9mieu8zY
4bFOgSXglTAOdTDL9u9iH+eStCqXQ5S94OnMKKllxoFDLRkIxl1vWGB0UCFncZAuTUz4US+Bi6OQ
JBzaUumupuWbjW25g7pJGJ6Xn/QA1h+Wz2vP8b9rOlazymjNOfExw0aSe7XCwxM6jNeJbcDkEvQj
cx4ML063SV+/yXbCDsCzfkYVsbCl28VYWcvnITHO8ejfpFV4Csf2S6yjY7ELj3Awp1z4ddmtfLM5
Fx6fZAn34i0rtO6ssr0XlDt6hO/GyIGZgdNgfN/pbJxjikVLkD9h6ljuIluSCQVOq9i0cmMJovrF
RhAomdE1NsyeBH6jWteMnb/EOMU/lqafMJ81W+8glABr0t3imJUNhajNrn/24LbcdCSL4M6dkLki
4AhYjPCKulsx+XxrxzjHE6D6EpdaOw97dcpMSBV9Lzhj5esQ1mfQnb2IJZpC5AS1wVSjhm035BOB
PXa/AjN9SPOBASpNnt9Ga5LbHlpiYhaNTFadMvdaUm5kSpJhgeANj9R9bvLc44wzPT0GEpVPZq48
v13JFMVnyvC+ThjS5hfI3Zi3ef/aBDWbZd9udI/AQ2yE5ypz3+j1TkHbvQlhnxrwpo6QDexxdwbs
tTavYfi0GXnRzrCh+lr24fDgWABHUkCyFetBRou2ardTiqZcVGpXZM2h6JgCwoqc6Qk5anpN6tjI
SDFOX6UpljXWjHWWJCwH4kNi50L6egUn36V0T86ofFx3gyVe9AuXl1pa5U+naG9gFpyQ0t8wsQJG
Efg4deI2HK0l6OW30tI3yvLfaje8V6W9dxKxUVKdg9HbGkK/bRW0REUnY0wxk2KxG1x73rixoDUm
47Z1b6ywXTMdW8WMs/ThS8+Y14bBMLrhjR5dMECTiGe0UYQ3hDVGER4Fms1/GiZ3WPZr3osMAIjI
jqLLMM9Zjj1k5S5xyf5eNOqW4mLZhM7GTsujGPQVn/5SqPhnFQ63fSBeye/ad6a8RW7yxSBKZd2M
OmpWSzuRe4InV2xygjmHsg9bAIj2Je/ye1ORGhmIr4GH4a5mINlN7L5A/xgTu+unVUDi7liPLqCh
laOx6aVD6vuoM/eAIR36nJPK3urEo60gXbYr3LwJm8KVHqQiaGF4rf209X5CxTHChQUqRUSmO+kn
Kxzwu9ELR1sHSUjJxjlAtcw0O9/A557A/n0y1FCI2YQJuDImRM/yxi2cDeOxSgKdyXceEJqa9zyw
tEsfUx+mKhYzejZ3TdqmpmrNIwWge/DS0obBBh687MbCizhrVQRXzhiNG60F//FhaAAiFYl38OuO
cJFYBFM6y5URnMrEc1Y40NdL00VDikduc6uDPJpLWBfhD1rq5IauRf0sTWwLEeMJ45aKyeHcbIgi
0z0oWH0TaNugyB08TQpzMTao6DIB1OCIGsRMtfHeDRPxNrnZuPMay3m58IWJgRqi4aaxccqeFbFL
WmLDa4SPhx666oHfFcjWPWPucavr1Dh2i3gUCnuGWQpla20ReTBzLItshbTRn72IYAkN7tPCapTY
BdEExO1WHXm/0Ah3cgD3HUvSry642L3oSCXq+4B8BBIr824WlGCksAbLRazc4c2G131yJifajWVS
kGMNAfBrXlLCRnmQUMGFELMwoce63+9qHyCkMpnJO2Epjin2G2fVmwPDQNv/nunDdFJ6bEOmyXJl
rd1eGv5M5lpHAkHcZZRamuzyczFV3UMUm2Jf5QqT+sAbYYB6fbHBg6I7JFCRluii07MutmqkK/FB
z4iOiB+NZAIUsqZxR4API3wimFZ91TEeJX0JcZTlBXd6ZVZ71ahxnemevgLS6stFb3fedwfZ684u
Yeppihyiid/xbHQDA6ZM7/l62S5hHYxwsVT5w/LNcU9MD/bsY1Exw3dS9yQE9UKVku7IyVkPRzty
JNS4gFRvd6rPvsjVQ8o7XPRZqN0mMPn3DUO1Q64u/BbHCTaZ20Rr++KB7QeQvcLOmO5DI5YLC9bd
Li+acaWXtfBnFJ/aeuxJ3yFjyPrm9i2ssMnrbvO+zp4tPgWSrmQ07coaW8Q2N9GOly4FRebsK2V0
q6QP6mgZiD7EyDB1+mg+FDFmKKFrhSuZUb+PIhLDPMknFPCmBfEt1bsfWdSLt5HsjW6e29klr9FS
47Ik5snWdH2RRQZcRN83XxuitIhTLiSspPQCw+LPvWv7YVq7WjM86QSdLAttMGmx+3xXQgo+F5B3
4M6xoGchbKaHRiH7jQmA3Ht14jwBgh59f0yZXlsYuoT6eOhLaa8qXFyPFvDrmceK5i/RGOJYuV0v
4jRy54mnN8uiNe0fkPuKrdUC5E7Kx9Yg7JK5m2O53vmNfNKiyDgXdM84dmKX9MUSNbQQojjvi8x8
bkyYwjOb6MiT8IZqWcQNQT5GZ26lGH2SEOsgPYPcAH6oPmB47QDbRjV7OscXGZ0F6iSGpwnDCsh6
PmyOCK81um/NW1uNYUAdJkGlbYfJgdJedDDxPT1Zwacig3jwnaVqDaYkkHoOcUuCIzkSuXMnMtg+
g6y7t7DqTBwWNP1HW6rmoQ0Z57qixM0mbstzqINsdX3vvfaj7p0bPTcWPnAf03tbj74ExtiZS/Kn
qssmrOozlWD03fSmaVfQiQUdNjrZevKS6QwKwNGW+/Y4Cwgp20bMyJAe+x2HBB59EP8Y/m8MLf8S
pRMIOyIT+dybTrhp/MB7vTheU9ALZJqkgsS3Yx82B6nZ6qgJINUI2AtqftPeGA1plIw7FWDKABAY
Mt3Ru66FiKps5xDnAX+8Jc+CCB6jYeLaDTmpclksp7msGkpHA2XAHKJc8mXo/eIcNYN2a4QBnczI
DHDVBwCDPCK93amohqDYusNDELjyZ10VOfGhZn7qfDdIIaZZcCS00QjRStWK1Ilf2SNDiwpuUcVR
8lRUOdl2ee/cebjCP+VG45OrY5bl1jVH7d5o03Hbd6Ja2l7pMp/vRpgGdTYBcCQurbQbla85epX1
wDf1wjw0oYzLho7ohNxBWi6gerMonfYxKHXnyU9V9NxA6eWwLOk9rCB1lsZgLwP0ur7soIeNGNx8
5+RqFwKi1kNClDFEqGrcmaFZbHihpLnamnm2ytFZkozrzZ2eUfqgkks24EiqFUlJK7/OL9lYXgij
zoT/PFN5FwmSQVxVr2L6tWcChUg9gyVMiRX22NSgoWU9TlsbxcltaITlP5IpuzAk0fJJ17YQ4liW
/KVS/U2FajSouW0dlXw7iZ0MarlCdVDNnYSMvN/kjad/ier+R7XZCQeQpv6//xUXB5zftXZcCqoF
K9KlnHWta8lp1KDtcGN718+nVbDBq4SZ41ItusXFzu/iAN+ACM+rN2vRzTkfFgdtSeDEDg9I4OwV
Sd/5odyMz5/6/H34u/BhJakX6zbME//UG3Y5QQpOdPldPPBZOEeivkebtBZL7ctnF7OvxY2XhyAc
AbtTSgc7uCtxo4+oJXUcjXOx9+9LS1TfEsEX61tPYRZlt1Qlly7FrucJZL9NN3bjmmnSLo00BmKO
ay/J7sCLNLUY6xFBMVN1F6A7MJlx+v3IsBa+WhUn7BsR2NHQWN9tKXbmNMB+KJrnEcumVg0b8jZC
4FT9liPOXpPj91Ja3bZuK+go4qkJYPXg8nXOLVku4XnrbHbpj2wavtEzk7Zi4/eRpoDNsY6CbCJ+
RAvUW0WQ7MwdtJ2o03VbqaXsUUdq2oQKrH627T6cp4Z/hNQfvZq6tR1qzERqIBiMSvgq3bBsTiHq
yGUtm19l9KsO5vX3VfjR87d0g/ks9ruWde3Vk+lVFoQXz1PTbTdlVxZ3/EZr0XYV0nTIT58sevOj
xWWZOPS5hodM/9q03q8MwTEf7iP4L3uEUhpfvgzXvt1BO5vwX40Z9M7DtmtIMhXNg16HajGWdsRY
R7ULthfImFVp3AVKZg9BFZW3Q8XhQyCw9d3RpVqTTZgvyKNOVpYSw/bvj+tKpf5rf3AtU+JLf3EZ
9Lyr9cq8ByKzzu+HUbfMJw1MgCECooiKNCqDPjEMyCnvYwVKVBMu5SxqB/0Xqj+KobbRf2JYoZZ/
/1EfvUPHcAwiFizjvVm+bY6uJxK5g0MWP9pSH4d5PBBlE0F0o6MvrPzp7xe8ljxfPlpH4G3hIH62
cH78c4fwp6GQdSl3g4juaj9/k0ZofCJ6/tMu4l/P+fdLXNbRb/uwlD2gcS53qK22VnekysRmx/rk
Ilfu5v++irzklvDV4xlx9TalaSdwr+1d9pNBwSnZ94/ZmpZ0Ya3IDH8ot1CRduXz3x/elY/q+4te
aaxHKf2uEvauahCuGm3yCjj5im/NVlUxXjlBdO/28cZFAIleI3j8+9U/fK6/3fHl3//2XCnrsc/S
7J3mRMT8nMf00aw+ucHL+XB9rrlsscIwJI/1+gi1TF0bwH1JvnwimCup22VKd2DoMwPo8J/fjWs6
hs5Jxd/95UT2292Ypd9RKji7MXhw/e8yX2fwFf5+iQ+/eI4o9P1EbPCRXa2RsTXiwSqcnXkXnqyn
kuPQm4s1hj305Yto8WlIwwdfsyc9ITAwIWDEuH58qheB0frh3ri3X931pRLQ5mqPGTunSr3oF2qp
1oA6AIaf3OifjjW/1uUfF75al8iTjNr3QhTUs4QM2jt/bc3TRb6O1mS+PSUgWXikcdfYSn161x+s
Gc82HYouXXcNdJh/LkuLbkYzRIznJv5qc4zKtMMgg+mALs1CeVON4k3vUv/091t+v4+xgZnSM1zs
2dnKrvaxFIVTQFO4l17enzQPQVZATM3b3y/y/rE6HjszOzxFHmk7V1+cCOvK0Bpnx+HUEVWGuLDN
BzJcmxy/z9Susf5GLg+paOyTu79f+mKv++enaEpc2ukTJI9WMAP987H2Q9MYoyB8ver7paztadu2
5bQYEXg+m6oxvyBhaAuaKA8WXWWXct7WqlgVPcVvr5R3/8nvebf7/Po9rsnknir6X86Bv32voeE4
lGXNHlYYzSxjMPTZi2jpzQnfXPbZCvA37hbt2/TJi373DrgunZ9xsefkMWD48ceu59Lye34s9t2A
RWvOkGjet1lwlHqgbyp3tItFWXXZpgfu+OQVXDmD8lVdLk2sEwemiavetQl5jn7o1xbVLAyIuouV
P81r9hAfVPwlALCc4U9xTFbFbvrBJG/x9wf+0fPGTdIma8YhGUC/uu/YydrM5f3nGU4COZheitbx
8e/XMC9fyR/7vSl/fbWgxQ4mz9clXSjzxjEHfe/R7iDOGxz2e9tCwuj5S6CoZoOTYUnsvEEbwyR+
5vZFA3vBDxZdoRXrPh+Ia9QDZ14YtXkXJ3LYo4XLV2VIwVfmpniswwHib4G8+7MF+eFvlzZOKNIw
JSXNnwvDSG2gXEfux6pEXe3J+C6HknOfOGa65ExQc2eyayCSjAET7Jl5l4I99Fo9ffIQP1igEttb
jIlxJjbfbfqmUYxj04o9wzxXnwWSEtxsNYtc3lrfN0HJxG8EOd1YWWbv/v7+xLsDh/cnbAaRlnGJ
HjGvzP+1gvBnwdgOrrLaIA5/meqhPnplMsywnrkh366ChWYCltc2SAElZaIXjJVH9ydRsmLWp4IW
FmfZdWFnCIJExHS52RJV/ugJHCgwr1Fz0SlEiioE3LCefQawMa0+TA/xGhDnN8ssILk6JOFP+lo2
oyuBXzHhveRaYKlOiaaZYePq73f+q7m5Xrk4ABHzZqBX5iP98+1nqaq1qJN75Lywrl3cwEJLb+94
RM4qJIp1zaQog7gf8furVMO1sS56+NqOuRmryV62FzQRRjAUL79yboxQTNsxbP9xLfzrBf3nZ14W
z2+7plSGHtmds09K/2BZ4OhaUzyWnvvJ45Af7BYshP9c52oh9JlI/VaKvaO18Jqjmx5x5ZpTDQr/
RH/rRT8FMnmUTObzGBLOORUZNLDqa1m2zaySKp9JH9nroD9DHHhjnPdmYtanudW5iwx0vGb9RPH5
EMFgATWBZ42TBrRD69Ef3e6700X2QvfEVxGIeo5WHQmkaax819+aF9zXG8KbIQ3XrentPf4GyEvw
UyuQ8avp2W6zlYfsc9YQEor67ASF4xB59POMoeY56oP5WKDru7jOJhhyvODX3R7w1ak/6affl4u8
rEu4h6QTowS+3nLNPGS0xEg5VIqBRpwSZpoQ7bzoi6Ba4DtyqCt84jyydI08HJf2qIYVMaDlnhxe
cxFpCZaQf1/mH73W33/R5fv/bflMdVglsXD2NkO5Ci19UmhbW/vyjy/i0A7TENOAXnb6Py9i5uU0
KMPb1wl2KlBiJGzm0ftkl/zo4TpskgZnqUcp/uso+u1WAhF0RlKFh8toyljgxV9QOzAVWJkzrCut
T8vSD7blP653qa9+u17md5MWCo9u31pk/fCc6vD7bJMMAFrsMl4jqz78/TmKD04k7k63KRxIv8O9
/M9LtoyoXY8pvLhlfCxeoAtKhAOyZjwyWCT9qVW2LpYk+yw7m5O2nKd7SFiym13ggxe4G1AKDuEq
mQ8EkJiL5lis3fnff+O7Yp0+CPsNBxMg07AoL//8iYXbJ0K3jcNgIlNCbjphqoUZjXfwrDZFMVG7
m7gNnE+ezPtlzMnokDlkXsBGZgN/XlXBEYgcKzlA4Zm56T5xlr34x/2k+ec1rnbaRnWp1QtxYPLh
buA7x+xcY7VRZqdt/v4MP7wb1yNp6FKdvWs9zKkpY3PiGRZWeAgpz3f6EPpPfKPaP35b3BOL6RLx
xcO7DvuMGn2IgiQ5GCYXSqFwt9kGJfqSwLO9oenbf35fgpVLMhQY+vvlW9k+AHZy8Jp6bQ4Cto69
bZLok171o6eHbo5qEwxVkGXw51oI4jJSYEwHqPkduFLjwOLLWlRxZCL//X6M998j7usMkmkTcTS3
rh9fVnma0RfmIbXSoEFhKp27HuH4roQLtNecpj8RYs4xRcryzCyBNb2oRuIKX/+TFfN+WMXixKyQ
qQDBkZc2+c+bVhiGqe7i5NO59R7Gq1gUomluQ0/mK1QcsHkzz763Q7fdNX2dY0SmV7iCgzcOfYdi
wapzWKVWumj1yWO2XfwXZx9ut4I0LhAaDr/r1yLqEHbEMByQCa8N+jrkUWsM2tbDTTHHpOyzB3IJ
VfizfONyDH8u7o5smNez6xJMnH2KwrRuxMYRZfpFK4LoFc2GASsaJsdXrQnTo7QwAp66vnhM65gZ
xicL5P1uaBNfw/CCbDf+ed1boh6w/D7gXF+WT6+YuEB9qOeXnrZaBqc5XsnWquLuPwvz+OATADzi
KbMgnPd9pZhk4ALOHe204XNG7Wva26C0P9k8PiiRLxGl9LAk65Dkc43PuHFtG7Iz2KJ8KHGaoWev
tSmCowdBgTjAtNAOYWYO28G1IFJzYh9sO3G3yGink1NZwRsjEWs+5mDkfQGljdgYN5k1uPROn7yI
jx4IK4EXTvodsbFXn4ftDmadyOCII8k3EOAKm0W/WEJ78T55JhdT0et1xzP5z5WuqgJl1a6Cr3Vw
g3CCqGcpeJummhVUyjDmDTz5sorclKi77Vp8xTNUPEPfnvy0OwqcepCN1/fKwhFkiAdC6+0O+3un
HUgPMN/qBOV5a4X5OsWZb6G85qTKdi3wFptpablKI2+nBvGMHBSfgIKPfADrN7D4Cyz+Ydfpm29N
O6n6tzCsT9D5NnmMAEa4xgPrCCO0CQlImKczx8ACOOxOYJQPZajdFCobZriEscl5PsM+lFmzqTFn
JgzGJa4xyDuwQ0La4WzMfNg5gz38aGkRlqNlvAHTFevkIkwPgxZjfAIUWgctZG7gFx6m04I0mmDl
F8Exc6qz5cbYmmUrvdKwFqHlWALOfdbNfPKSrooUp2usqXCdg4X7yxOEV5427pgPNt5InxQm76aI
zPSsXzkzNiiZYV8tPFWGeTsV4TGS+McEuToXQ/Dy903GfX8z0jJMDlb7Ms25btGVq9seON2xNTyN
1NwR+cbUa+EqN6LkjmkdysOhk83XttCQtn1y7UvFebXNSkYkkl5Gxy33XdFdBk7Sp9GR6cxWOg1M
yHjXF868Bcu3k28YXGJYoq88eHWeVq/8ql1GSTWL0c9AWJ0hH551zjiX/ZGqcNU7/UZU5GcZM3Po
N65+Hj38LFOcpxp47RaeXAKXrxErkBrFOl9YbtQok7V7JEQJmodJW+ta++I74bfAuih8RnnM/PzQ
dZAwiuwpCEcTNWV/1or8KHB0nmL7kGpxyYwCMvU0d0bnGF5UaHU3hxh1ZmdbR/S13uDOg/iuw88g
OmQO5Ej00/lBZaiLpmbeZ/znBhOJMZ4xs5ppOoaEhBnqd736ak2n3rJWnvrRt+0uwOEl6YaZDQxd
Tj0kJslHXYofRhLfejnWqmo6aAHREwnEvk+2p0s79+51uY60WS7873qoUUTYP+I8iJYiOehmvgZm
XvopainxbydrDKaDH/npX3/zdwbDh1fydKz4fmUDvptsX1RwgxPjAnZxJAjM6D7AtGcZj7JYBlFa
fBLC89FHwAlrcRxd6tnr6kLldBdTnx7R/Kdnz7G1V4e8MG9hp4H3xcP5/BFVhffiQt78DCj8YMen
CtRdCmk+AOd6iDvUuh2j2z66OozqKZ1P3ZuKy+XfP7QPL0KDgyaBsTFOvLzY35rNSDlm36fx0bBL
DcdL122/6iAUjMTx5/wvKmgskQQVrcne9W4y3CS+MKMhPGJsOWvQxmnBXRN9Ngu5HIRXS9GG0sxM
k04AOs31HWlxXk2jc/h/5s5jOXI0y9KvMlZ7lEGLRW8AB1wL0qmCGxjJYEBrjaefD5E11kFGdLKq
V7PJ3CQTDvGre8/5jnxD98GTNngvHP/673WQ/lAb0D9c7NOqzM7MkAZIx+bMxSL50gq6G5P3GWRI
U011F1gh4M3unqhhVxzkix4o527G4Pafv0U45agDlokaWPnHt0hXpcixlB+HaJlphk0WB0g2vzpm
EVr3h2fLTkdBN4NSR//8bEE8dZWvY/3GYh/XWeSkkbgJ5ZbolRPAU4RSq7ZbB+KxFnb8VCeyKltD
YSsrUNui68AOgHrZWky+p8NleMhJFkQ4dm9RQWjr4yzcj1hbkNpVzOgm9bofObBYRL/jS800rCaP
jQFgNSZ2UCAG6D5MXqzhVOgniKSkGRrONEyI2TUnwqhgqTz1GEvKOmkeBE4lfuMRd6NN8CJq/9L3
hO1Egt2l/TacQ7cvqZl1b2JEilEJGCUhLcYk0JQVHYungLS09aTkZlTOSvjYSauhhdbtdmuaamy+
zMFVipXZ3c2FW0b0ElfJWqtX1Y3ebQiJmdT3kRxzzTON0IFI7CY/LMCIJCwm5O881PkrBcNQOerV
UQxFZ3gLuws5VGXj5Rbj/qyB1Y1vfAArmo2XjX8akgeFjV8wLRl6rnnj65iZ1tpRje/lfi8ITyZO
ieFEUilQo6z2Am1thHYBVEde6H1OLnpFo6yhBLIF3IUiwA63lm4KsBjR1kh3cwKWC6tte6jUizAf
cyIK9K2W7JXhZvDv4nyXTwiHOgfkwdivfMynsehSUE9fLDKhojeYFlO7S7BzRxBnPQ0yq38w820H
iKw6a8ZjO1N8Jwlnp2Yo3C+NiRCbwKmdBW0Idsnk1XfEZHR7iWyr9GrAmIW20+yKFnjhRiqvNRUp
7Tyh6MOjr7sFrsEAitcay4hmeETygL4UUlioOzVBWmfryK/U5wC+LHFdww+CXvJ224lHrdnpIedY
BwHu2DhovEbrzpefMEdMydYEFQvIWwdf1bii8eQTFfmoYXafz3XhJcEqH9ezeY4q8LnAoAbFLgS3
sBxEuvypJNnGcI11Z0lWMmc8OVAnEZBGihcGb8jh0F2iVaTqX4o06oCkfZPiFItu2fcgjQjVbfkk
xuKa1mmN/3iebDoi5rbQtA0A0KdurrwcgkuTliQRYe8ofkwGbRvQAH0JWiLxBQ9t16GRamS5p1DZ
pXl7aC0nNyrbl9RtjZ45TtCMQqGDKon5mM89fRBNkkW7Ey6yJL3+JO0lgttge5qnCzy9FfuhxpBc
oftWFKlnASpPG2euNkiyq448QRLXGJGzxqC79GSZ1cc6PQTiuRQvk7Yfx5M63UrloR5dBkWgOBZW
ZqzX+TkL9pYGQmI7CK9KiZSORrG1ifI7zL1+8JhV+0Hawm+i0p7VP4b+FuE2s0feY9SNt0Hm+eJJ
VYkmEWx2YXJ1J4A76GkmkS8GXD13Z3+fWEchB/JTJ3ZHblc7A0Oen7MRSOldGDLkvKlf8oVds6dZ
LsNoYkdJhdHxcdzqE3hW7RkSrpVfdPN+gCtYdE+hdtexveuG1tEigG2QFETqXdLsnyjjFRqbw4NV
3tfqNSMivTrMcg9O66wKTxkTTJu91BRdESaixq7dCIN11z6OwxFwp5mfJuFRzq5xct9Nz0Y97iYT
Lexkt+Umyx+hoYjBGfkVOAU/Xal6RUaVpxS0l2UX5K0lnTpUgBZugmMr7jp5NTOnKBDknTg/QGkS
EEjH2aaYD3HkgViATVtxihqGDSQNGFhQJXLBwVaPXR8PL4gMgGfSCTdIhFcQ+jQISTzMfQwefNyj
MrLT0KvBObCFxkkeJ7mbQmCZTG3lh6cQhFiaWjbaC9COxNsxkUkrBSo1Fu9O1D3gFUm/0zEEN6OA
lbZeSwitB5OTnLoto2uPRrqAQlAYqAfy63gMatkWi1XcTSs81b2AOwKBvwBBjJ5gwGBDl40PuUlu
CRzDOgiJHqk647j9ZlX34C04u9eTByPT1kQ27JQKAh91e+cawruqryvR0zA1c98T9KPpyTC2xnya
1Qf4hvgQ6NL23Tbz3TL1Gokahdu81uV7HSMjxwX+WmduLGFuUW8Rjhr5Jplu5GgTJrdCAAl4FU27
atwNFYQ81R5gFw6MFWo30jrRcRCu6TFNwq6B8KEeBMzn4VUgyX0ttkTSYUEn3HWD+QxQD29fsicW
sTdt2FaQFIKTaJxlvcVmtiOmrfIFGCn1OihWQ/WqSrH0xZntT1tJwuypwDI2FPFz0TLRTM7xRXgc
a3bJijhB4/HN6EYdfegQf7/f+cPpV5eR7aArlCTCLn7b76jJNM3JEb4uoNtgTPfh0Pvnv7/In+6H
Jq0J/GLRjn7uOGQ+3NPU5Ahasqmru3zYA0JTtqqixl/Ur/9QzdN/vdJyu79swqthoh4hMjxjhdm4
Cl+x6gIq62uUqRMjjib5Fw/wT/dG6dDg6Sk04T/LJwZD9ptGK2BmCvjYhdYlOA7TZPz2949Qokj8
+5bRWBRIHGPoBvzWt9FSXSL+MDxWPpuOHthU4mtOipnVD6qDIL1ZaurkzZ1F3NKAlEPWcX+Xb43e
MMJ0ey7Sa4ctD5+nfg2WOL9mLq11CxFya8IxZqrBN8RDUl31p419SnXGi1TYlvE+CSMLotI7ktju
RJDGWhpWXlGxHmmS6xewawFcDjNVgS4gPrfBJBNm7pzXm7DYGCVuf+tYWD/qhBy5c4RNXV8Dcq1B
NVcVW6a1QVSlEJwRdO0HoV/18zGTvMB0ISn7PSa86EmEuAA9FigqokFbIVXGJ18N+zUrY4dG3Jn9
FUYrWKpiAp3HxsBHzKEKnCqtdnW1tkpAUKvuPXwfMKuGu5AIHn2d5T67GRcOPYDlcr4npZBkNeI7
bMPcljOWrZXoO8JCBzU4PhLxYj0plssWToUQjLuqJqtgBfPFjDfsVsauOi4s8lj7LkynjuhARCAE
fsG/B30TvWfFVYQ3IEAOuA/AVKk8XmVYNw/j/DC1360+WauVsFb9h5bSXZDdpsBBg+RVGN8yzE50
sxwj+iYLWy3/3oQvMewTH2hgqz9RPORWw/BWB4mgnYfc1gzE7/AXzsKBBVHtnKw7hy8t+S27XEGM
AJ10Pbd7JXQtgcVpZz3G4q2pYSzi3blKA5QA38QiW6TigZHeGkzyw1hg4fodQ9gcbN2q+FLkDqHE
GthEwOGEjxFUxgw/exFb1wkE+BMRK5MF8sgaV5JCkjZrhvmNcwINZge+RtzZ4sDvs9y6BGWgHATl
UDzHyY3PHjSFghMbYGx6UArrIH7RYDeF0jbHmU8GpF5vJiBwVKFYFYhOH8ofM1vLyusIGxmiR1AK
NXm1ob5Rq/CSyw9deB77LWIaWHgvdbwvW9Hpcs4dGcYN5apZLI9ygTpEWUkZFVtWkKzgPNGrnoLx
UTbHrWKdmyXdyGrXpZy7svFEZeaktE/5fAIAxIYrcgxBsYl6sGH8Oky+rlSbWxBtWGuv1nDkOO9k
0rdK3pGxS3ziSLy9gUn9IZ63AoEdcQnhW2A9A+UY5g3VN5beseGVJqa2acCBd53mivnCy56fgmQ6
D7rvjBjms4yUzBQSDxSaGy04jDnAnu0g3TYlePMDXsVowtM1UYNUL6L6EC8YcXgQkLtBgsBDKYJ9
jM9sDLwWOV8e6ttaKQk04CuMqgrmAQiGBNMibjT5kmSDTBwiGFcZamhkBE6VdU4OOy7sSBvJ447U
PjZBMYCCJaE2Y98nM/gAaJzi9HGE9D/K6WmYIpzthzHYCt2xjtaRGOyk/jFVLzCuV8u+YvphJLDU
OR+W1Q+z/BYIx5DNkiADXLn2HQmydcA2zjO1NVnSjl5sQ6AyFCnLU28dmozcbP9qss8eOWUlNumg
0BRy4qPGXdI/CgA1EjhqlyJBvlR/BzMbahBOklU47vr+W2d+66trEb+JRN2Eu4E74MCjiXjQtjEQ
BFHazPVxaG/BIuKPXRPzNI+AaR7n+nuosX+1h3wtzR6pyIrJy4m+D+G1Et794KEb7sQA/xbGWQiV
+XXqtqX4aqlby9+nwkYbIMN0xwZbu3Cf3Zu1m5FbXx1SVNIa0cszzft1icu7t1vcwASNYn0taDCk
r1FAZBSMNbueL7NxO3MEtH6U1lHP9yAX3G4+t2rrVsLjqH8vU0JQpWDjB9eE5FafiN7yRgI9gpPW
SYadVV3VnsL/BUgoN6Np1Ie31mOWUgANlPB7HGkrAXpDpk18BsTttPGALeQhavHaFOxWWwectGvw
h0kUrAs+lhKaCcrslWAl6AQzu29hJwmdK6usannmDErpNhHFYf29IIMj4GOVVm1Toxi5tCRkzOWp
ltZ5vukbgjCEjQA6kQKvPZyq8mTFB928hoGrwIDEPwRYMzNxXd1ny1+mz1iVVgNbbLU69RFGyvaN
Kuhm1sIDPC8bKoHbz5YnVecyGncNPDyluWM76xWdcDJGzcYXgxD4IQ6Zv3zFRcC+bUPhAHmgHc+1
QmkiLjyLYCPNaFh5oIlSmxBpxwBOIvjZgMhSlWzUqa6MYIBwN9k9S5B4q5Z0HmHM1G/G+JxirG4u
+hhtmRYs65okbLBvW/k4gG3ye6oex8I4dl2Cafd2DkjbnU9gZnYsHKDRDqq5DaRLpLtWweR+n+rg
DD0JuJRA6Z2XeA9xJBoPefFNjZ1AWenlHcb2OFtl3816nW0FdcM5nqP2DLTqAmmyzuE1riP1Qmr3
xIkifIyvWXUzjR44J8qdJ7V9am8VFihjFTV3qnaISLmNxdLWrB8x5Ni3Fg+ICjvyrkXq0tv9u95d
aIWFIRIA3vpLWT+iLJ3ktVmR5SDx0eBJPESEhBP/HJP0UjBQHaNFdf0OBJxlaZeJN3Fxr49ntTwZ
NaDxMwZyjAq4GbGsg2WHp3YjTd5IwjSe3YE5qiFIK8rc0b+TJT75Gwv2cdC/AMHtiWYLDDtVq5WY
7zP/pNU3YnVRme1Tfd2ra/YPpXVKon2lXzXjNilu/ZRaWpY+9cUuK+ZtKk7rIIzvsE8A6yX1AvKB
CdhXj+/DNqGV4hRQFH1YdQDi9IDsiPaqRZsKyIev66QovwDktgNhZ8KATJMtc3Abpw51IhMF3Sy8
w49ngbkjnjhQzw2eayYeC7guANG9n90o+lEybslOiyQvqm+Y68fgG7hS2D9BtScnjxwiUlmOEEvc
uW2d+aab9klwp/Fx+uXBLEmTu5TT3Zzu+veBvlB+Ech/TssCzeJTzVJNKdQBURNNOGDdIL2AKAB6
pl0RWJmDuCvIb1dHWBZR73VkuIsQZfrYumFsb4dIuUz1XR9CzprXcXee75XCd6sQDmkIJDahNyNd
SNYNAASXR6suvdh8mnTihiEdVB48zVS4jMW+LH10gmBje1zC0KCo1zopLv5o1jYZPGq/YgmN7Fja
LqT6pPk24uPraf0sQeHS9NLULjVmWXJzYZGwMoA3I01gTihM7CgXL9l0O8AWK8P7st5KbJlnFLAx
7L1EvskoSMIoyevnqt5ZJIVV6XOqnNHw2352SMobH/qsVb+lKoj9ipSy/KYk2iDbmvU+wmGYYzoR
mQkemvKxhUtandrORQdXJGyA1zRg62/wBu3BvwTgC6M1lA4xZT950Kvd0GwK1c3GNTMC6zP7XopN
ttq+9zg9K8YD+bJuBsWqMkFRuwMUM4U/Zk/njze1clHoxilz6nYVVhQSq4L4msrXyvo2dZ6OtNza
tpRudXA7DBMTfP38VFurcnpupIcs8QqiriyZ0kDIQSpzZpL0IoYxrk1pfFE1frR+5KligxiGg0it
6H3sDyUnEYPuNJt4plwZkJx1Z6QDEF46x04jvVv1fhK8QIWhBqk6vxoJ+DpjV8Oyix/Y0pqxZxGB
YBDVuGNvM7Zr9dYnqr4BQ3JPhkZOYZOe/OTS0CEQrq7uLNkN7tts3UzXJHWMisPFdpxvl+hdCqmP
FYMhXunFAcyXCHFJdOPZbRmFrRsbjiYdi2sCK2Y5QEFWZsO/rUXs1uwuQHqth2nrS+xbV22waVH/
Ez1oEFTJtiImSZ4VLrwrhV1gAvK+aP1Vl3YcEYiqcPM3fVldoM77d+lwIpWTCKtY20XxRY9P5rRj
51wNvQPBVtlY1bGVHoPhTLNKYvRF2Q4jOABe1CmYVSiIvQXxdy2S4ATcVfFwB7MDMaG2j3sIgygO
7oJifDFMHPxqOxMD0zsyD0/T9tatxX45NK8VMV122oBCGPaDtev8H/P01gyMrh+lQGA9S72IvH+G
Jz8B/hABec3mRQ2QVg+GLUFniIlNXtXzs+RTxaeyRv6RMwu7pHTb+qRQJlIutXo3zLeZuLJAc4U4
RsJz7J/UdGf2lPi9Kl/XVmOroO3GdWvyQb9W4k6nvj3sg9qVw5XQ3qfCQ0PtEvIGg/UxBhBqXUQw
ZSC9ggvgJEYFKYzh4OXtZmCMStuhudWFSxCxc1lDCxZmQrgaun7pNohv6/wZOvIapfNcX8lAsoLV
WN8Q3L2MlOIymF7M0bpJtkW0MRtQiLdTss+a89g8sSXStFX7JCy/gVKVG5Pa1TvKXcLWLb/F46Ww
tR4jYEqo+WjX+Gz9uhou4pLQ1DvLhvwpoDApnVKANRrAbVIz5n2eVk9W1htuT/qWm0G03sllCDha
lgvObiV9CZnKPm69NakSr0Zt0c4e6nRPx4xrAgv5ogn2Kf18cb3olBosbZGIiij1PqlYUyuXp4oD
erPj46MikJyCjeWlK3JVHdSAy/fAvPS2tALhan9x9T9UVH69uLboxn6p4WSG3yeKQkVlvBIGaPvA
StW/ClL/UYjzMXqri6b40X4OX/6Q0Hwu3/NrW7+/t8eX8vN/+f9jTPPiD/mfY5r33fAStf/4P+9U
k9tp+/2//iEtf/BXTLNq/tPAxI9MREecragKLfy/UppV/Z98C/iFJYz+qiQu4sZ/BTUr4j/xbyIe
l1WO2RiLeZ0Niezhf/1DNv+pyaqiIae3FNNC8PmfBDV/lCvQ4kYkQ5XNomPKpZTPQj2ph8Wf0RWg
5xWRSlE45Km3uO8ImfuipPepOfvXpSzDwveHqV4SP4u4iZ9WfPLRmlXUempgAfwsVqOWH1Jk8RU7
03iOwF4OtkIoWiS9/PJC/iDL+FkN/e+2+3J1QAoUZVGJMvLoEH/8/pO07qpG0uuVuAu6A/23teD0
DnzhjiX2rl8nnun+Ly6JJsPQFMa+9FvB2fRDsSRJr1n1nuJRRSCWsXAAp9mDJ7m1fyjXX1nbpI+F
57/u8pdL/rRZ/zLKp97Mhljikuq61FzZjXYU90Cw4Qao7dTlJm+1uy9u86trfip211B4ZpKwmlW6
LaSj/FI5IW7g1oWiVx/p8zvBlzrPry4pf3yZOLYGYNZRwzaqp/7VbsokfvjitpQPheF/PUrenI6x
gn/8/KB+eZRYskqjk6mHUVGMbhfXb//a2xLMD/ItbXHz1bv7ZIr81wUZg7qFRoLqz6cvtA2IvBGX
d1fgs9c4+LO322KQVFbghuytSs8Xx5VjFCdL3I3YGL62Rn5Utf38CYwSJh7MBABYPkvqosqM0Am1
7cq39M1I3k4xHCdAYD7B04El44l9ioX2i5XpkyH3r6uS4YmKSJUU+gxLif6XJ52il41jPwcddZg9
w5uRxOAs2Yormv7ef2gl//1qi6Lql6vN82goSlo0K/84rqjv7ow9NWA7te3q0GyJS4eY+cUd/uFz
RWiD6VWjY27Rrfl4SbmNFBHZD292ZuvIDrEOvujQ/Gngm6LCHkvFtaf9ZjWqS+ifowGsfPZ3wll1
GIQeTX5Iw+68s27EFSDO9RcjZPkgP02pH675aRSSJqdHRQk/WbOjl3GlwuFfFQ4vz1bfwo2I7tbh
hPfFs/zTRP7hqsu4/eX9EWxl6bRXoJxvx6cFEtSsFyoQYsppBZrC/Wrj9LFB9PN7+XC95eX+cj2J
vFxNq7hLwm4oF0j9uqWqCjbVy/JtQHD3F091+f1/91Q/TQODT1SONHF/rff/7s/n/mhDKU7r/BsD
YnlNf3fBZYvwyw2WPeSsSeGCA0vENtgoG8H5eb3leX6t0f/TcP/wQD8N91aauyYOeKDhtjCdeouS
YxUh+FgRT/tvXO9PX6myuH1g7OKI+KwJMwqy4qQp6ZbAF6QXAjnt5k1YfQXB+am0/PwYF1EfKz2s
ht/NS1Vhwo8E/kXkLJuYVDq2M90TfBjJk5ghkrZjWJBkB2jq1pCJAV/CWCHjLOqCZn5tLVV2+k46
I+ekmRAcOriZ5AauDSSWGJy3RQVTU4z74SqlE3xvGG2LmliC7rwb9ZpzthJkG+iE4DcbsE5RmVPF
kRMUbP4iGkvxVBYSWPAIS+uxIIf07z/cPz1nkBHss3C8q7/1vJNkEMait0Dyiwv6GYQLRpzHdsIB
+/cX+mS/+DkiLdlUmeVQ+qH2+zRCVChtSWKIyyYHa4noZiAOt+WjfEYy5nEiJpV8F94qbrmuNl9c
+g9j5cOlP40VKR0Uo6olFo/nfhVspI3+vXZ7V3Lxsm6+2kD+Ydmw2OBj7bQ4I/CvjwNzbAndiGaV
dTGmIjPIq5RMkL+/od+3/3yqv1xiud9fxj6pTKZULHvyxMwcTSeIqb8JYNphXvz7C306/P710lDx
wqHFrYhg+dPNKIRMDKOuMa2tBvDA6I0W/Rsk7GVyM9byail+3ITPFiRcGh6e737xA/706n79AZ9u
NVFxMUIa5FZRsK80r+EAEJH6Y1NucYgwXX1xvT892l+v92mdqqSigdjG9dIDMZQ4WliREyfbkgF5
gabu5Ov4JvjymL+cMz/P5hyxVI1UaNgaOHI+vlFTm8mLnw1mc0d7A01Y3WLAoLefmlSebH3Vu8v+
XFVs49la6566YRe5rT1SazzMWm7nQhuH1Patf186iQ/RheCq9Zdbhz++DBTdksUBFMDJpzVgSvJq
ikQyeadd0XiLDJoEV06D3r+35vzcYX2anHkq/329T5u+aoiVNJiIg1Gu+k0d2YpXvRjETbrSpt4I
x9ntb5BJ/Wjeenf5HISV9sXn8Ied9Ycf8Kn2I+VpKZczPwDe5CH3+k3n0RfYNF9NUMsw+u1GqQnA
kePY+Tu9QcoyP4G4/fPMqTsoNDqPkCpmKHFDTskX3/ifZih87VhwMLj/VaX4dfpQZqtSIzNoV407
kKDsIFdpaxf144o6o5eMXtp67br74iZ/v6opYrqRl9IJK/vneZHsVTR7Os+SNiyp2oSpfeVmWz6H
j08RORAnMM4kbBvwHXwcRBFp8HNO3RBbD2EFYkTyAuYDVJoSskyC/Bbp5BeP8vdt5q+XpFrw8ZLk
s/ocaLkkmdpbNMdOyaDo+ToZHutlpGZeuOs2gvf31/3jnaJ6ohzDeyQJ4+NlpTQvZ1MnSAcG4a6p
iOehuRvYraahTid9K6cCLrZffTd/ull8AIolsXyLpvZpMSCTeqz8kkmKPC9P3U1uw4Gl31suEnnP
tFWPje6KNJ4vPpzfB6EpahqVM9NasDafgVqxFY39XLHaaUMq2XVLVHpj2VO+WKrwarWE71ohQkld
vf7nT1nHe/QXihAM3Men3CW6TEj9wJZXadQNqZcPfuy7WqLfym34jXeguKMpfDHlUP3mf/vpM2YZ
kKkkLl/yby5cJTQG6EbU04cWxQo4q+q+m1Wr23VRbxImqHTxo1RX5uvQTfRMosJ/LuQJVfg0U0+X
O3krETmyrRITMQVbrnpHwsZ9N6Z3gUnagzVca0JTa7rB7ItTkgbTnV7knqUqtD0BOVwlScr3PV6F
YFtpWtihWDEEtMCz6c46zTFM4wSa9oThRhY1SKsu7kfDWpAgOkopGc1+RqDszqikyekCC3mDIryp
RERv/Mhg+R5jUhK16TZV6UmRtkmfvibFvcUAH0cISUut3fkDVX491siu7/u3ImxPQiQd/AhMuUD3
PlkoZ0H8ACwV3nBUXCiB4AKB8e/xbDEqo4+XpdaLBPHAe7TNSlnFNV26OrnqvnImH/acDPJtJ4m3
cROmBJ5ouzqjlmmpwynO5+ewiS9+VX9LffEuDxU3a3l+baTbskHsVwzelAgZUO4mwl618+lppt+7
Rr4UWn7DknYJquy7TKbGSiC2K0wmdxTydZhYlhNTVHGaOXgBFHrWEjEnwqzZ9GF2mtTxmBbZUYnS
Ixy0g9p0dqG3rj9Vr5XQcoTongh9f5MK6mdicQtWbhfEtMOjsbsRe+1WHi0SVXF9qGZKLy8w3zW6
aZUClipOQOWnVeCmbbEfy3mNQP3NmGpg1VHzNLTm0SCbRpeBJOtxIMN0Q/xW1iWvKoxfwwFZWSKN
yPgJJ3EaVb0T8hJHsNLdt33nxXNAzqw+8S70YBVWQm+HRYV4WbxGvVrZRQhYdO4OzQwNVgv9S9Kq
j4IG1rtXCIsRx+wJe9gT/qBDmmAWrogEs1NRRWGiBINtWLR4K4x0qzQOVW8YaTrK8fCYjJqylqqE
mJYxAUeD8kfMhjOluoM1Rochg8pWBbcaim6TBY+QFzrn4UAcToEmspUH1W4G+G0LJVwRBhI6xPw2
ymOv18t7uKsWveECdZLY20bVHgRDiXdZJYeLrfmxaeUXVUcDXun4hBPrFFaievSVipheoNNKI7m8
nNQVa3qAkkHzi5LEk5yCQB8m8LB9Q2WiD4hokbO08FJlDEhxm0mPw3cZt+WrJBWlZ44EOoH4x0IS
gWkJch4CHPjcbgNrwyOv1xMn21U+9/d9VQBXbEykiOSACwE4vCScZmIzpdE1QGE7VpuThdBJ0boK
6FWPYoa5x+8PfaztO/gCQSldyRWPlp9wTELczIEf+VsowTnx21aTkSWdkBUKBdButHLy+lktTsEw
+V5nYJVJ1a78gneHmPfzfLjQcSSdXTlwBFTTn5b1KTE6FWgXEV5xn2YbLUpGlb0/BmKW9q4zlXt4
EBn97eg6We23cc6facsKTuonr4WYaG5WllsC/l5jhfAnThS7ZCguSkH4ktHKh0rrkfyMuRfoynZB
M5y0fvRdqTNu2K9HG8mki0tjUITQTwC1nn0v5vZuUvzuKLX9/WhJF3oGl35KjuaQpU4l50S66C6A
p2EVG/lbaIbxY4zBBki4X3hyi4hNLkmlbFUpwdXVWAR/NAQgI/ATxw0Apf6hRDZ4nibMblNV45Gq
R6BQc4vJqZRkLyYnIukwDPNhRoem1ZAIZlX/CD0YXXI0ZeWPqm43VpF+52yPJScnnRQ5+yyXrprP
K748V8uk5wTLO05ywiJSxGJ9bivG8NIYxjOZXYgcMf535k1Ua4ZtFAqomlx9LfL2GpY59uYeH4c6
6JsQ61UZdRe1SohzpEoUOoKfGetEzJ5iTT42/ngu2mofatkPEPBb0PdIHOo9jr+VWgQ86HiPZWON
Quwq+8UJlQ+TX2uPQ/Gk6dZRs5AyF1lDuEzhyHOIW6GNyYoeUGVp2XqoNnGkv1UyE16tIAdoYI0T
TJESnzCQjCeHwbb12QhGuboqG0J5UQBHvbLWxEfWNjYVDclyN7GqOZIAayN6kRGidSL2Oo2+tNYd
wuA1NFPCY1UMW1ghk1a/zdSRuNx8PWvWvk3GTagdzDo++YKJIS8OD1GDkjkjd3XeRIKJBSQgsji3
7uRZ22sUBfuyuQ1CGrrNj8DCMmjk6GKmbUx4EAhxO52SdUa0DFT/yp2QTkv5TscFRzjvo8/mlux5
rzfe6rFYC8wrY0vqBaFKkP+hKLD3g1mSo6ibm3OM6K/JQocc0hHhAjEKWrRPpNbWiVfL0PGWFvld
jbYui4mM1Ws6PHMSvQME4ubYseasgvmFrBzYYS8hKszjlVjpBxIUyuDOqLODbB0kdZ8HGM404Cz4
yY/8h0cdDyb4SoegYKcpnjJtcHTmtyYky5F4DnWW98a8FlAlaB2mcmTAglDvRwzpfLwxoQPzjDqW
cplQGcdC7FxfGKmkKK7UHLUxZPVizGT10UcZJ2XJzhcX3h7i8HmXdSpp5Oc6e2cftEroWUYiysic
NG+re4hKVNPkMER6vO5K013mhK7s3JJoYMFHt1vEpDOYS2rtWp3uFSV571CCDijfQvoAlf/dqg20
PQsd7rUjCookebfC5Feg+MzLh6JsXE1g+i10t8WGzzRhgdoKUXYaw3sbimeAaegn7xQyJrVp8nJu
ividjZVkdyX3HyfZEx1BO4QBMKBy6Z/7NrcLa7wWE+TcrN1EYYj4EN/NiGqzqqnY1URr5JvRxzWV
NXdi/KCNlUecAaA6In0r8b2Z5Nc2sgB2zsgYpfIxT0hrJYk70do9IJyzLqeFXaBo0TJCT7v+W2yW
Dt4bd9YUAdpFdVay16Yf31UZaS1C6eXDUsac5KqdanL+Tlo7xx8IDaDIkqNYvzcIJifhNCBdxy3n
xP7LgAbfL196rSGWkHSZS4/4MEl3RhKSwPsuiZMbmq8KE2GcPMuxtkrleNOSaGUV5658SaNuHwnR
pqgvfqO2iGZbT4nRkPiTjEKtYlSKJgWJiX0O6M39IFsPuskSUTzJMqQOhZScyF+ZMWK1lN+mG0/d
sluJCGIqYHOX4zlnu5hn0oZ+NDrwSbuX+8rry3otA8zvSjcSBVeQsl086E/JXLtGrzDhVzCNA7TK
DGLgKCTmSvtOizdhjSxKbE9jXbGU04Ccd5JKCles/TBa4zKJxG/I7wMC6iQg0wtzpB2TwztP002C
NrSI4nUyi3cSuapCbtky+rZY/zZH5u2gKy7JP15JlKRdjj+UFpJyAycNxeRYig/sWQO7qs09CU0D
4YHjqtXynVIVXo0WzYye2uqhmATks+OtJd6X0nPb+adG7wGxTdumYEdZs4vPpXMVsP9DqJXyVRPm
uIjHs5j8G/MJPsLh/3J3HsuRo2l3vhXttEIHvIlQaAEkEumY9Ka4QZBl4L3HdekOdGN6UNUzQyY5
zBj9K2nZXV39Jdxn3vec5xSRvC6j1suV3Av09ihXw/eh5V4PQk3+7ZQespQY6tSAo0mlfFOm3cU0
YgvxuyerrFfBOOAPjQmB6CT1QSb4S7Gi57GabiqwNI5Z4axGEERcqYWDoDcjUtjkyU27fj+0DYYY
0KJWv22rYGMGOXhGw5VjjNHEJa+jOLkg79MTZAVjOWo3vZxJ3yklYzcW00udwCFVSVvG7UvJTNCm
mWzXMGFuCFCKa/11LQMhIQwMNNOVxmagk9t+EwvRXdTOSPHq+LtO6s/3uhrZ8KuBfCB2xnf6ylc6
ovkCFotKkAXTGdEwIB6QZ0zaftywc4XPG9MmjTJMMmDneBPbxtFLHIQ1IcmHeCYtU5JLtPgKQWyU
Ojg8GPFWqvIr/GLtxaS2C8vDv+P3bmsZFrOmE1HZEkkUiwYSkCmIypWepc22q8wlAbxlrwfOCpl3
P+DWIZbQCAFn4LJdscIs96YjkEjRqKY1Ano3Ud/2fk1WFjAgorjNsHtuBiO5kLSh+OEnMYc4CVVo
GkgXUoDuNw/ny9EabspOqLzKF4fbHoTlahBHYxMGeUvKoS5SP57m0paSgduUFD/1dIKtxrwdEEUZ
mnm0bnvW/lmSM9MzW2xr0LKrAIcWt3j4wZqY6pCVDZwbbUcgZDZnudsPWnbRa6XSMwGHHb1nWAKX
BRirx8mqMbATM3rBUTvZ52E0PJdmEbuRRFhwPqukrkDHi3kDZ/r3fodxVUwG6cLoquCQD8SfWqE8
HHO18EnEIun2AgInH5AlpeVhSIrpmkWjQtzpo+VToe8fdCtM1vMYoGyk5bTplCI4liTR4fkeJCYp
pZ3UxAl6Tq81OEKsH5ypiFgKZCK2AtnfmN1kYGggreOaI/1ItnsvTnsh19srqSfmXIG/qaH9qzNC
HtFAy2M+/VT6ZC7WWpn7oWc1eMqLNATZosYU9nd6WtYwDaXc1HDH1oQqWcQCja9xpV1oyvSCBgZe
QYyQP7dpWvlo+Goi6+xqaocZx5M82KMeNMdQK2Ni3sUJP2hmlcF1PggZigoyuFFZ+oH22DdBtRmT
JrK8GBDy/utizCdCJBOSCMkqFpLxhZr5vhpTVYoVSyYc5TnnANZT/jvUViasxqnIt23bzdiS22od
t+jYNUHZm3HW7aoiPwcRUt6z2paeCD+E/T7yLoRJLBvvf0hda1nfK8QShVIywgjTHwwNWaXeaZNd
jVpNQmQwO2bSucMw7njEl9EwWcdUqpqdOrZuIgD4hO6/JuJXchVhtlzJCK6LIs/tTp+RFzfYbshE
t4EhTXYXDtskSZoN3ImM0wIqxDYsXo2gVHcEPnz7+jbLH8u0loiMBDyfDgSVYu37qyOCRs6LAsO2
bs26Y5aIV8dEsJ4zgfdXGEMin2EFHbNefRlJplfidHBNSfjVhgF0DL3XX5Ixbq4QGJBTrCoHtZyu
mkwdbpSwQPrZqwngjTzcdqH5XCpzvM6NWjhTlv2kcQAiHYodsMOF12KeVCpzVLsAQmYEVJEUUQzS
hk1jBqSkdyFQW2oC1njXqcX3WGJbV4QiIaU4N66HojG8SlDKa6NuUq+Yg3qXxcJtG4yNTXFS2ohK
mrwqQT2t5Dq8n6X8/uvb/7HNLhEehNzExIQMiuj05ZqLqBEHhfjjyelXopuuhKO6AnrgpW6wFs7g
vj6qMpbRNCR8kNMX2tzJqyyOZmQ2WtbQCfC9flvsln3nKqGcO3F0deLduVruh7frZMDlz990Lq3e
FxTZxw0hU0vQ1R9hdc6D/HGeOBnipJUWmHGY9jnXpHrVC2TddeKJmD8cdS1vNMU+87yWO/SuWHsy
2lLMfXNBldR1hdEyWr8mYGuRYZhXZAAssg+wld8IiD5Thf9QDT8Z8PT71NR6NPvl8ghKD8aEY8hg
h2TOKVW9yqNbaxztJR/v6+v8dFTorpi6UUOjO31/mXpPmH1X8NxUb5HuJJ7iwYL0zr0en7+Qb8Y5
uZ3SFPYs/Iwz7Opt97wEhmAKpQ/WOsma3Otzj+9DR3O5m2/GO7mbg9/52rJRoqOp78r1uImcpW8j
2yX6x3MiqOUmfXhX3gy2dHXevCsavURFmhkM52FUv/TSNx0r9NcP6qPM4vcVIZVduvXKx8iauY8M
5qXlk55cyCPKiqyIV3wPK1RmrnK/2Jav5T3uAef3yP+Rjvz/OYW4xIv+7xXizv/+X+3P//bjv2/7
Iqp/vlOKL3/xj1JckP/ig0AoiCBDxNtkKfzRH6m4YP5FwVDVF5Y43w49M97nv7XikvgXCF5ZFEWa
sHg5F7DF31px9S8FoBkT8gKjY7dhWP+JVvxEZGiKBlP8b5k46yFt198SqDevHfWlMmnE2kkJS3fY
tK/6fbdOj4rHIma39+d1vlzbuzd9GZK2vYVyC2vhJxrqutfGLComp+zDdrir4AlyZJJ1ITbvOh0m
3TpPzVHf64WVWCGb055KDrHrsfV9JpzWl7dEVS/S9jJrtA6sipWaYS27bJF1cDgytBe5PMhdL3wX
UwUYoD+xVu99uHM1iJ9cQsHcmhaNUNpM5KvWVT25RBqDFgvLKi1tRcwWdmtK2uXimQvmLVp7Uaew
nShEjw9EzDTJYsadqbBSlWCzrqw0nT++BGgu108EyVbVnegro3/TcKgDHwmpJq7stoWY6mB+Z2Fr
uEX+ZaqlBaYerQk0XOuhrvWHYY61akUyGYZ8cRB0+v2RAnR2wu6mwaJISqgQlVmav7o6JNaG/XXd
+3upQPizpinJCVPROZDtUklL1G3Ti7W/IeUzLY55NoOF6KR8Vp7yIWzSR7VpJvoXs9VSMBaDsMBB
xsOrfo5Wj5hCsWhhXAShz4E66CJSZHQR9tymzqsUJ6dVx1gwI3MyvZIs1PkoqPF0p+ZNXKbO0Atz
8RxaYa3TOYnpYuWFrjfuWM9UGwOpotIlino431iliG82V3uFFDep5zbYhApgGoNF3agglCgZb5pu
tiLHDGWjoVgij1IOg7RTOpJ+UlNwl6TV+CAIUah9C0b/MYsUfbCJFoHEI/nQFLuACvk6gDgQrYmK
U8htz0dqZ3kehBbyurBIgCCVirUFQsdhK+vrxddWpcQULrvQJzyS9bHrxvDXQMaiuIL3ZErXMjAG
30ZR6t/m0yxDkO2Xsxx5q1LjdWIPqmwoB90gZJp3FlDogmwiVFR7Ciaw8ohP63LELdhNLXAlykjU
IpXuDjwdJsJuamZ1Q2qTvpRSCO7AxqlzxJXKISo3WtVM2qYENMzq1NX+uFc7Mx1XfTFmxiVqHA0/
Uk+4tVNUekZYs9HjPo1lubU4CVqmAL5CJaoeaeFC07LyXrEbPcb7GQRy/9OCrONDKbE4aBo6vSR7
RlkWgxir055UACOxdmbQ4S3nqF0gNiC+2hm6jBxDw6AH5zahAmwDaquY7bOgq9NNXQ7gL/JJMMOV
L4lpdwyNURWvZzPAuyVDUKIoZOoZ3URgMZkjDhLUX11LSgJqijGYb3QpznCJ8mMt1zeZDa6IuzBz
1yypFG2m1KR8UBsGbbNcGkZrJyVdJ4D0w+3soTzJeY15GCCr/ChEntCj5nJ0rYprPmCQzbspndoc
S60GJCIWUvhMed2RhVnzfYA3mn3rKauNfp37cfpQqaOO2E1Uo2EFfdFo1wIkguiIInOmlGcV4vcy
s8iRKWFKi4t5F497m8jGA6dEX7RHZQjw8uLjr1ZqbBYCZSy9b+JDmKNguS6zCGKX2I4Wyey+3u4j
Ovc+wC8NbT20FcHCYVvOaQ9qQhoUXIBBIG6rGbHxxigiKFM9CADd0XNTCjfmbI4Ensl5gipMC2vD
QbxAbKOSKNjSVROR0ZUgz2bqNVQIjFWqCBp9F0XvpVXTV0xANHgxnlu+gFyar+WbaoxZuOkKNSRr
KpAakUIB7GHXUAVhB7o2pkPRhAEsCYIyIzuZicJclbWYY/zPxnle8SnDnIrrJKP8Q2lDuZ+0FDBQ
HFeptEZhFta3UdMJFvbLVKK5bjaxvm1UMQLtrLeF5LWpnBIhQdRkvmp9or1v5XEWUorOdYuLvsmo
qa0TkFDhgXtQvhRx29x3hNDTyg9lVINZRVqzLVU+4dtlR/C8E+D59C9n2ccmYhZ9gXYnCLofg5D6
81pEa0CutMR67k2oM8ptkGep4Ji5WHM9UW3QSqpilacqZeXgqqlMd0FJ4qLbxE013RMcY8YPRjgE
x2yJ67mqh5QD/WR1FmXLSgtnV67S9KiK1HIOTGn9XTnKHSV+kQxnO7CMmdOEwVyAxRIKuPYSFa38
Xe1ownpmJwDf0StLrveWyfK5oqoQYtuECKDzK4jO/jZQQeuA/mFaJGvbn3r6jrUirTU/A/KLjCJN
sVgHyEZLv5V3Med1DJWxPuP6sZo+2XbJNAc7uWvbi4TVQXkx0kC7F8aS8HiztMZ0xT3G5duyz4QM
OvRhvZ1qdlBhqxbcUs1cOOIT2Kl1VUJn3YzMvawEGYoNexCrOHMj3mpCeMugrLyiEguRto84ihdj
1Ajxiqo88kd5YDk4WFU0tjbdqXGBzgVT8Odk8//3tlXn6PDvt60XxfySvUZV937Luvylv82N4l+o
uJbADoojixeRY/ifHSsORkxMFjpw9J2qIun8yd8bVoEdKy4jTHEUv/5hifx7xyrI+l94gYCmSZw8
TEnlgPg//8c7+nJz8s//nsas6RDcMVFK6uJthNV/qjOld5mQmgoeXPPnTVpCi2iYCIoUbqh6Rlz2
viDxcaiTMxlyQkr/AkNB+wLyrXcNMcfzudrlcoz818nvzygK0gEkl0hYPuRd+GGXF21JY7eMp1ti
Dn50sEGxlDmGPF4LE2B5qkx6136jrLlHAbQSCkKlBDU5JkK7oYi1LjvlYvL7lzfvxdWfX/D2Rn92
9YqoLRm4yyHk1NvsN3opRD4IP/rbh7SVLxNEEV8PcVLR+se1/3OMUwszE0UozRFjtCvRmUk6itct
8kjLK9bBWjmjFjlzQacSRdXMWy21wHRmUU94RVVfFL7xdOaK3heA/3FF5hJhQtw06c/vz/H0GeoR
2SH2draPtdU5QWjg1Ng19DfVOMe6aa5bmUSlH18P/PnF/XPc31bENwc5KwB4SY8JJIAiAAi3rhCj
nHlT35coPlza78LqmyEwQwvSNDGEkSw+ltpNmmxTguT6+kqkc+MsdZk349Ry14zsPYFvPUwExTfA
aRKkKG5crJaEeFYiT4pXanTpN+cKJMsX/eFbxLtt6Ex8nIxPap7I4Do2H2yNxzUb3sVM2DgAQADg
rKQjBL02s5MtWAunV+l/AdT4s+C8m+zefnOfX/ubH7A85jfXrg11kYghP2C4zg86wvLy0sfKaF6K
VxCRdohoL88VDU98HH8/1zdjLs/jzZhtX7dCkTMmh7PVdPR3oYMB7xYyLqYxAsBow96ELh7HZYv3
pzD07y/40/f2zeAnRb1BasokTBhc9PAZPUAB/NnACFnBe/WarRxhcD7rGzk35klhL80JlUksZtzl
goN9hn+CpqVXu5ZXrUsvuDx3lSc9h4+3+GQlqeY4a5KIqwy32UPa22V5KbvJdeYYDtAKDDO/Bf04
n1o3oMnmLn6Fs/aVT6cmYBUYrXQ+1tMmWSvIE1thqCHjJD1KkrDu8n47o4Z1CgWXbm0UTqZajyNd
4VHTL77+qj+95/hXDJnuGF26k65LkvOQk1LhDmBpy4PKMcZzUUHnhjidN0LNr+KQIaQMJZ20UTpp
8/VFfLZUUxqg90URC+fhyZeitOTRpWTl2bP/gjzQlloIatdmt5mpQ3091GeTIFJgSBGLI+5DwBhV
hLbvUFlBDBvZUt+2PcC+8cyKeFJS//NevhnFWl6ZN59+JsyBYaWMonqpb8vuvEHO8WvxboW7jJr6
uQ/hpAHzccCT18CyaoGECQZsV+NKf4hXGbQXw1Pc6fXsvPa+0PhxrJP3YcobBAsRY5UdDG23cQ1b
fKieZRcC4mpYAwBCzJo/AGmZFr/YWY/4mUd46k1gHh+RGTC+pPycS8Ex8tuOfeR//p7o1Mmo6BuY
YT/EoBQcbDkbMpcJV1Hwq2p3LRTMr8f47MN6O8bJ7GWSWkQduhMgBCZg9+81CrZfj/DZh/V2hJNd
k9H6c2vojFBDqIT474PepypCv38ramc2nZ9eDd1fFS8dUYGnJW+9NOqQMyrvfHYc9PseZu3XF7Ms
WaebCE5I/xzg5HaF6GwFJeWRCKV4X5joa6S23FOocWFc3H891qeL99vBTu5cL5MWFJQMpt+X0NQJ
l7ADGH7usqgEHi2k8CEzNsXWXOcXylXw+PXwZ+6lejJ/zAGd+kLhXpbVdS4tWp//4gAn84U+R7KG
Wn4RoTQEdt0vSUv/tUuQ30+B2Cckc+oYISEehgk9CM66m9/3gf9MRG+ekXqyqyyQb9WjxhDpNgIZ
kz2Hl/7BeC4Oi6FZQVv87etLWl6wL15AdXlqb2b1ygiLLLMYzwoRo2WT11v+aqZS0jei4yPPxwd0
5i5+unHVKQ8YWAdFmXPj+zGlaiLHzWTMfm3udKe8nV9hEpt3tTutUjcf3NQRDvqZ5B15eTgfrvTN
qCe7R7TKuT5VjBpv6cSQOI823Fore6qO2CNyYS+zSV+PbrWW9yKMw5VoXoPKsuB7tmfuwKd7vLd3
YJnj3tx1TW+6zlpepMHBaPQAQRuU9Y7NZcX9XhHOs13wRFSv10FwQAQdrc93kX8fLz/eENWgPrI0
pU5zDHO0hrU1o87TaVJvOs/HgYUG2tbvlNkWuRmBOzsor73U0xPwsKjFN+1wZlP/2cK3rEf/+BEn
71+ianWQjPyIGKBmPf4YFAjZlPe+fsvPjXLyxlG1CM1MWkYZoRP6Jc4FHxDumW/p0xkOZwmKG91A
/XQyASWR2KhTzygC+wRTfxWbMzPc55fxrwGWV/zNawPNPYhFiddG6hDoiuuZ8+as7r6+V8u79/G1
+NcgJzOQ0ClzUSUMYtbfY+VeHS/ZiRzi6aLKrTNDnbthJw9fE6l0oFKje1UQl9l1ttGd2+ifu2Un
T15QmyEaNJ7JMNzHxVNn3AepdubtOtFK/D1pv3nwJ1PLIJUoVGOuQ8DedNQdoNUEAfabP2iD0B0e
q1uwFO75TfK5O3gykcTEPbTN8soZ2FnxYttFd2be/OwGLoF2lHKxRMu/r/3NO5dqUqpPdF8onWt2
Jej0fya7aPIzr8KJuuDPPXw7zslOqOrHaAqWhYi2siM7zAKvPgoy3U7udBRCqaf+Fy/sZDcU0AxW
Y58BdeJT5kzB8Jna4Xm+1ZkbeFptq2q0QU3Armv+3i1avAdspaDZ2HP1mLIu0hvNqS/OHWg++4jf
3M3T+luHsa6hz8ZWXy6OplG4hp56VUPzLKxWKS36r+eMz17Dt8OdTEyggWt/kBkuwr4xTMfWys+s
E7/ZdafTEtIX5XdJAEfzyYdshqM2kGO4LN9L4vu4kbxqi2XgLGLq02t5M9DJx5wWJMEWNQP1gbhW
1cUofW45+uTpEBaPpoXqoURx5eSrTcMw8rWJlnkRPPV6Zovybd0C68ApG7W/vn40n7x+78Y6+a40
vVNzlLiMlT3KpHKWd+RmnHs4yz05eTjvBjn5lihwy6NQMUi7AkzkzmuV/VV6OdqJk/IK2oEDp+Es
B/DrSyPT5/1ySMjl0PchoxqgvVtztjOWxR7v2Nd38JMX4s3F0X55P4w00ydXSoYZ5SsjeSqp5349
wNd3TznlAwRy4GeKwQDRiKqerqohaC6OIydBz//1UOdu2cnibmK+b6OGoWo47Ej4JpNwjnPb288O
miCwUPzDozMX2tf7O9bqxhBU6HJsE8jevFootyWqK3aznrSrX3DmOwM2WAJiNunzuXn9kxPNu8GX
x/lmwZICQZNqi8FH5SELbiVkT4Z06Ste3lx0sLn+L24oaFdwiTRBP4CN+kAt9SLMfHQ5EsEdwIXC
J8DsXw+yoGA/fl9vRjmZX3stKcosZZT8ELauAvGOZA3bXy2Vfh2a8OzMD/Wuuj1/SjjhUv5el63F
obBwag0oVCfPMjB95HRSjPJBIs5o5Xu48SMM/RfSatniEJmh34CmsweIAC8jJKzzMCV4MqfvLUJ2
xI8Y8xE/orQ91Q1rUYybibeKzwMf0Muom0g9AqUyh1tgjku8o2IIluVOZiUhDWvDIczXcZUEvoc6
TTXIGw2peOBNLnX8ndgYXfDPwYxLMkGAlgHBazwsUIBola7L210qGPp8J8qS/yRkRcM5eCrD7E7g
41HcdopU0SWEechHuzKIZqphiHS+Xm1C2uSRapdm2RN40+taLL/QGO+knajMrXZjzVM2k9A01Bn4
dk0qp+I7cUPowPRaaAixXDSDyhzgZavTWLCuxtKIBpKCorAMscnrSuKUcmsYrtFkMk+lzTmks3ea
doKfW4o3AEDZCpKSB84wjtezIC1EhM6xCg2iPlnSk+RbawHh5MHKB92Bz/GD/ACArVkCQa3qprXQ
UqIegHCg4+mf2pQwxqAWHi3A9VJVEEwpyz8TrSfLKb9PJdnjbLflUHRVR81lqNWkGMXDM5y4VQTj
KzExv9bFntDHVVbEnu8b1yIB9AlWqlLD7caLPKmPtXUf9THHT+AcceuohDQa6NwMRXiZFaR3eKRl
ePnDhEYo9BrtNolf9Uq4lvDElfFDiFBr0sg9RZpla1FP7iXOpYgnh5Nc2NfyXV7KF5lOcmNk2V2D
cqSr8I6AfzlKFdskgkfKxNpMyipAZNdLKmj1F9+6rqwbExM79ldLeJBQ4dXNWtGOkrhuO9we0laS
95bhKIti86qorgXjgHmxn7FaDG7QbGfjrm2fVbkHzuGhslfrizzzxu41IkczGhyCeNqqwc4qrSb4
+0K6micEYTM8yx4Rn5QQO3mR1vd1EjoZU9mQUBcQazuTHvyEc7txn6gbXSbSo4GmQUjZixpdzQ05
FNoOmd+MNxrHn3GIMCcapAXo0h4DpUaY15Q1m3kgl8+/qXBkzcE3UQOunoqED+4mY5N0IWERe9+6
KMm/UqTLtivX6DQJTsBpOuEE31ujp1EaSC0fR9pKEC+LIdwmzbfevyGkxBlFAyditx9JVq07T6wI
VOmf/PGXXnKm/O2QNqtNG24yc9sVVEDkgv/Aac1DZ7xm3YVg+I4Sjkzk67F5FdqCFMbOncYjcne3
1g17ivayTOnmyhQqRyu+I3elneNLF7n0Sk4MdulY3Qwpkb829uCJ/WkbImLaCvFlM64FeZ9j9Evk
K+znhX9D+GIWX034pLNfMckkMjHp0koOfwwxuaxPen87Tj+k2hkAoAz+A85NVEz4qpoXnPi0eSgL
zrOrNXcGxZMa+ICCW1m/l4pt0W8bPqKJYI3A77njJR5w2e7RZmTBJq7rVc+cild10+KkJpehFK4x
jAMRICO+pzTWk2lqKMDqmuZAtFMEgaO8l/HbwYlo8lcwE3q8UkaqSZpBIuZt0H4bFNK6MLCH60Bm
ujkazXNe/xS1XUY+5xzYGTkeVXIlykdV3ktoxLjz+L4V4PszaGoZIAWNxnI3wNInt1HCrkfYAsle
O5NpULsafVI3EzzcPS5dc1XqitMoE632Fzm/7vpjrT6C/2qaZh2xAdT6i6q3Vd/3MnmFzxoGxmaI
Lov0MpV/xCQnpa5qEI6BkBwKuQylh/j00ZP9u1n8NS7ezu7VYDvevA7NhRDeC/WdPB6yeD2IG0U7
QJARCs8UEeFGEFY2cngRRZ7QHsICf3zsULAhMeCwbLCtIQY+8jzme30g6sMzmrVRrOPcawMGj+7Y
GxXxUScAKwa4rF+HrXJTSyQdtF7GvA1+ITjGiEyxOx59cUlFU2zyYYdgG6mPenXDtJLi4utrr2pf
R5lo1+wVOclPMoANGjuzeWxRlFjEhUhMJVlpOWXw3JUNfB8gPAhohYwc7tgraUPVzWuq/9AKwIGz
7Bpx5mnlBkesHcnPypQ7inifzDybALA4sWg5+YFgDYyabOT4QQyvcVkPacpGy3Bx2JbwAAf/YiLy
IFfqlQKkIKtLflHhVAQMTXFKnhGTJqkUuLbdXD8M40XJlBclwyonHJs0GqQw28lcMq9H/OlHwXJT
9qxpSPEhnS9nTT8G4jGGopIpi7BPSa5y/0EK4r1ALCFC1vWQxMCfZIdClktSnxPqTzRArmt12AnT
5IQ8ISM24Fwr2s0wPygskmqbruPBP45j5/gZ5JXxqRMnJ2C6XFJdVWVrjo/1zHQgpw+zcBOPjzmw
KINwad04yv6LirleL+QnK/jR+Nu4ah8N0EVpcA2e3a7DC7yo+E+vOpBFmU7hIf0WksCWWUr3iMkf
M61Qja6Ktpacs2FMt40mUBgW0FTbpq+oD8qgcarv5nBvCjLSS3VKbjrhdsiyXVSJ1zo5qFrdf+/a
/qKQZadpQUBo+kjob17t9KTa9bN0m4jD0fTNy7qv7oVWXpt9RXxK8CwowQ94E0iAoRys5irtiOyZ
ec6S4ZjCwCKblkfNgklADrhj9fWLMsweqtFLPcx3sY8bAeYZ8WkFFl6vl1VU2a1dK/kVVixWOiSa
RC/OTM1jfKjwyNedtVet5sfQBZ6WM78RD9I3hVv59cvMfR3m3BFG5REIzE5S4kMv7Hp8+9V8KUv7
JPPvJWTwppFu/AlxfqjyhMbgRyIq+1gv2TwgCa2bQxMd24pbEB9F4qyS6qXJZaeOvuXyPQCNRFin
VbaSAaiYG+Q9jtzvsMfZYk0GneHmCD26n6Uy2GX2yqxnaVez8pj/FMKtSXSjkf+U2Ubo0G8IUYen
wGU/jJ2Gbd1pdZd8AzF/mfs1cETQRPAfTNuaVoJ2rT4ZhJ/gRHUm7UYwb1nwyp6dyq4Y7ptrIboW
ylspukwmT/6ePw8kuQvriEjqULtnYZkzz9L3obG2Ji/L1unDRKg28w6lzQgB81U6r5HCkidn8zf9
/EbSrkLk67cmpejkOTf2sJxChGDjvjQvSfci6ivZqJ5guOCrahk7PaiwtYzkpSwQNvl8m3ZY73RX
Sbwkd6YnErYNUo5NWyfm2cTufuFT7X6IfAhYLqpcjLUtJ+Qo3ixUNd2dwSkQlskSTsUSAIQKucSy
JXJ15BstvZ91N+9DhxjTjKpYKF37+CwJKldwk/L9ySI/FTjabiLcrUYDr0G/mBw1R/34U1DtAaqf
9C0sr3Pjpaj3VVDa8fCtrO+HMVu1+WvJe+7fqBnJpm4smDjwmbFZ42YiGWYf1A1zojy035pKW0Pr
MOm1lSRs5vxS/m3LnZRk2FprcuZy/t9+7YrQ6p0Sypf/M+hekPd30yFBR1/QWp1e4pyeXecsdKB2
3XdXYybZCNKi6Vaen61uMwj7tHmqSK/MjZ9FSDKWnjsdPUQ9I9Yc+kgRJ04V8y1DyDGC0NXl2RYI
HDPwl0z9viHoqLuW1d0AIUboKQZ30YrNMFu/JvZGydGkdUWO1d7X1sOF/tw3JaYTD5hGl6y0wh0e
9MIlhckktAgVJE5iYBdTsHw9dgH6x1gcdx3hh1ZmC/D75MywEzo1INTMmgXArFYLOKkJO7fQbsyM
QMxaZUJlb9at8+5VZKfMkhoS6Zexu6lnF7byVjS8gOjHQdpUl0G/VmtPldzY2kM9Gh8nsr3CY0ml
cj4k6qpRQy7FpPoLkKwgYG/FQ1BNT+4VJzSvWuGHGe84nybQagAxe/perclJWsXEUHMmGzkVreDd
wYeOb5Tn8FZNr9p5BbIHD4FVPpjGpvohzt978pnIwFIcTpxQmtRhnd6z5cz5zqkO127Tr0XDrSiV
EAU2MqtdzeR2+dAbeCw2e8hivDayX2XuluH1UF5m1ia55Hn4fA1DscqFh3RhP626fh1GoU2DjSw0
ZkIfdAN31llyuNlqzceAb95RIbXIzJcPImb1gaYgEJWnlqWilB0h41P0pGcJpaFiJ7fFLz+kZ9cV
a3U+dt/gMgFl8f0N0a09LrUDZD1eaosUqHwTpLb8K9DsvrdlwgifhmNy7xPdRf6a4RJMpZorqbxs
m4tA2qJe1g655EaBq8l3acOiZYeP5JtrnEIJfS9gGe6UyANnNaA61J/C7EVjI6/7x8JyTUKV4POv
smvew4hY+8Gr0k1QOq1xoUp7WdmS6DlMhzRfpUS2iU5UbKmTxOIVH8pQ3YwqQahgmVfRr7B9Mpmw
DD4cj9vOeoNc5kIPXZWbJ94V8eMSWZYd8+CK0NDhJh84bB39b3L7nDPlPIexHd6mzdGP9nG5qwuW
UnuyvqmqB5AcoBpBagqnvHCB9s1HcW8c6LlzjCJ3fCYTFWRfmt5J0MtGZxps/suqvKtaryESVZsv
mB3rH8qwL25AjMjFOnqMdScodnHgzMVVf11CasExywKR7BcfI+gloIb7LH6UWdnuBvKYQ0+SV2ST
NcG2zjdExwUXzc/pV1dsJWHbM6/To27uiNWrsgsAAIm2a8aDmtyG8q0SuAbx7dFP/ufyrlKZsh1c
s7Fn0VqAx8QXT6VSdRV/k4gbFlqazNp8qfobUbySjn5xELeYJsz8ydDXfeaaMsmYbnNYFrVgIj3r
Lu6hQ2GRa8sXrH4p6yD1plnnAxdtqfmVwRsjLXO2LlPj0PxahD4ZrC6FnFt2Ci4GoaGkw4yjQnBi
aV/XW51CBUW4YUPAl5+t2Q4MBIgBxRBSt4I+p66IrnZmw535IOosW9AoniXA1noxAwolXjCsiFQP
db6GuGPx2mLjk8ddNdiQK9TCyTkmc7j5EZdbEWlou5fJQn0QJAKh7fSqF0HX3bdUjdmtgQCn1yzc
yezKoRUk96bwswu38/CraO+7Dt/KJfOs9NyQPa5Nl3Xp5XxI5KCKxk1UrafyKh09U3sWRDxIL714
TNWfar2uA95NZ74PmE2L6P+Qdl67dStpGn2hJsAcbknurJws64awJZs5Zz79LOoMcCRqQ5zG3JwG
2oZrV7HCH9cHv0gA3OaUv2HJgCGSpC0cFl98K/m3dAKuOg72Zrir/yQRjEm3PvZPBb00V1ywTXOt
JHdmchRaGFYKVAceYjrPlHJveHslRPIT0bZ6O5Z3TXUJ4zweHyS/3Gbjk148av2fsH6M259d8CDQ
P5tHpwRAp/Cz1N2ofgj9H5Gws5KXyNzL+UgG+UHqNnF5jwIn8UU7M9/qy6J/G4RTnt6pSLT4x4ZO
qR4boLVSZ+QJKXctERQBRd4UjV/xBjVlDs5g/rH629q7KsFCJXv13hjdTtsh74bGjW3C+/adJH6t
4Z/q5Y9srGwEnrliWhMu0dPU0/g0nSCNjNY21BBTdNnCkvW7MPZ6cF2JF/lG1HCoNwOAl/xJnOg1
upLTR4XHWLpHdVGvfup4QWO+j+uTSIFTOqFsS7XRCV3wZrzujK0yHHzIed2TKWOjEdwY5Yu6v8+s
luY+u4REiLjgONb2qB81H+VQXnHcZf8Q5fsIsQVhppMy0CkuIABuPMtW9QuteOquIhMf6jqFZ68b
tyZuKrAuOywOFfqBGdVPAKrUS+u5NNjRaXzl7Yh0NPldyvXOQqT+Vr+b1Tb7fdfeTji48aWnbi1D
pXZk5/uBw1sLyA8hhxaXY4PTHfPKv+EctOEGfRCpcqf7iOfkN6xA7QJAacC9qrpZ6ejmHo8ZlC0i
Du3kVhY3P28cSi3IiKIY6L+WdQIm5xQ18wug0V9c1Iem2ylvkJ/C0onSa/JLm3RyMpQIumuKVAJ/
F3cXumb78kYqwRG5nejgiGqoA1607S5C1ZzVEx5mizt9afU/qF220Rb8W/arr2GxPySYb/1w0xGb
stwwxti+Qmt7qLZzSQhhsoHXSiEa1zmdtMubvUG/me4jAFP6DzVKFcMN4ahc2csdIs7C82iau0D+
YYFuacNtnkeEmcCwIWdRUefjUNrcTjtVP6GEGsR3GtAyIlchpDYcmk2nHrRZ4j37nQw3Ki/YHDBV
3yLfA0VG5KSkOAepG3nHeZFBxyICPW5G2EbNnh7vNuKw89C9Zh03kRunoLDc7GV4mmAYyBBct7G2
JXil7oMfJSXrjISJHKhHQfiR9C4Suawc6rxWS1Nv2WwrVhQpUx9FrdidfIBht2pxLdxgCFWUhsYb
BbeoOobZoSBcdJ9C4aq7fUlYTzjE8snsHA16Iol65aHNXP9lNOWD3lzSsugoxVMY7EwceOtCJVgJ
9y0dvENXPdZHuTccoTyYJ42Glxp1C5b5xZfuTWVER+i6BAIL6oKKzksloO0Wgd2SeGoLxX8vVACu
70YoSsmNbrmRCPWPRksh44Xzj3F9P8eB58IvMGWuXu1yb1d0bm+2DrE45pRTIoUinOlo8nZ48mgO
DPbFtAlf6Q22MV88+bb2LxPY5N5BYWsNdgRSdDom2m0W3xD8orgQm5dQnXbqEvicm5Qe89D1Zvog
CuyHPHrofqk3QE70dAu7tBN3U3Cok1NO5NXB29cxZ8P9GLm5QcgSVKdtWVREOQoIKkKnwa4lpl/G
V5LPY3s1Zc8EQa3ubRJ3VvnUoxMPgyx39XA+l0woLDeDfoVu2Fg5cup40lOPV0WwbmZhpW+Chawq
fST1jpjXDBKQoeNNFOISZzM8056IlXIJVeNPULdzdJ5r5m/TvUTTPihvILXWHDvvL8WHobZp/mjZ
hodFwKBWN2a2m93b4KrH4HuIsdO8xgEh3EKSD4zI9bC3YDTT4m636YNECMxsTzhUUjrZIc0z8r4H
Moq09bYtswsTYkuEPvK+9fHMuclw+y5z6OXlrn+paNGHCYDpeSfFm+k6Ml8F7yEEXUP03Y7/0iKp
vFoI0FduG++S0uVC1arLrjihUDrET2m9EbtdJ2zUezWiMdutEpfsgF/dSvha/SEVqTVxglsqQUTU
T8laW9sxd8vqoLIHjU0vX4/azsBA8/kKW5zQjLoR7U0f7kbpNS4JOhUGLgJCrdy+QaA6YRM7ExHd
Oc7fQQWOCG8W0TVynXgbuBr+05DLbN/UHtqAaJeUPbRduFcKjEd5TIk1VNuJXuBMja6kaPitVo3r
t8NNz/9vinAqy7D85c8pnwpOxl6ttaMVG7/J4fROS481mvCtt9Pi7jE0I8h/hqhvtbylJ1oLAVSK
ejoF8M8n6RDGYK5H+Ax3uZ/gFXQi7doY4WYHMS8T0+twFMZj1sxUPov0SdbioiSCKh6rqg8uJy3y
r2tPxTVTYxVQoDyGWX1QxLojKhR5/VbTovio9vlBg7SgS/49fX7mVUzftuynNw1Swrtc0uWTKhKx
9xQNQV9MJi1D9dqi0V7NBbfpxY2WjxsxKbexPiLcbV1V2mjYam4+GpwXowuOUDXuBQM8Rlq5scJz
IBPNr1P2ZRWLlwJIblzOcl/7+j6JO3mbxtFDKsXNRTrp1zRv/mwV9TGq62OmeIcqt27biSAlbdtH
hHMPgW6iy2z8aZTZmogr1OyCIXMlg+K7BoR763d/Q6HkuvJDQvTo2VmjyJ97TYpKRfXaWlWyTS3g
kZXlXxt1W/8wrDJ5Vks9u5ACPMq+y8wtLWXRXZ3yEFURPOS2H/V9xF98DAR2hR72/bXSFAIiaG3Z
PpihitC33JI+dNNRzMER0r0evea9EPoXvT+BwUgVPYIfSYC2uxsGie8kEbfnYpIhuBPv7GXpPovb
wdsNVuK3p1wQC+mRErOkVRw0zqv8Jq5G/BOvj0efthWz+02KACXwSJDAj1PEEh8rw6tEJ0lihEgo
fEwtR4xi9XeXRDJ+ilTzWFmCpP3OyX21J1/Mw3Cb1gGR1c7QoF7IcNYvmrBLnsO0teA8N2I2HjrN
shJb0TLqJyE1xOLfKski8inV5OMviYDuj7UuCwhjk5PMqTzK2/66B0iWsRnnexQKAsGuRIoLxBH8
DgD32Hm9uQst1gmbyzMI9oeDoh3n5tTk1PvVpKabdqwqApNt3vj64EyKmM++ulf08o0iB1n/FGRZ
irdlWENqXVfJ0MEBn9gq+9gYvTuzDOTwN810dINnQ2/odkO6NrAji3QmBclDqxYUx2dBJznBGFYD
ktpKPpshHkonA49UERNkCQoAEPzFclDSkuBGMqXSwfCsTPA3qWDG+FOCkmrBT6kIs+GuD2Wv+uEb
qpdU+EZFDcg6o7v9La9iydsFYU5gNQsboNBp1NWvU5fUw67K1PBPBz38b92FZAip7RkzDtkg0g+f
dmEeHRRLgLhgN4Jp5QQbQefWb9IUKN3BayRPeTPkWBNAbRWCvi3EoADE3lrCthkUI3SELlRbp5fV
3nQSEDzk1rXKgDs3CFFxUnJNhbrTCbl2qHSp2EtV4l93IS1IW8lEDtsWe6ww/jOKW7Nu9CC15dAi
oDCyo7MtuqzG5IxIH3tO6bNAxKnHgIprlZ2wydIOGvLU9GN2sppJjh40tBhgc6VQQIAlR3IIZzDy
XtIQMpALMcR7McVWeit7jZc/DaHDbpO0JgdfAA8wd0PgRcVeacRSvs6y2jwqDe83kEXZydMhPLZp
aEWgdmIhnTkGaKMGadOEqF13BnaeF8qwlHXP67Z+32PAR4M6Fpsulz2XYHr4XGaK/7tQxmSwLdEL
0az1ofm89Rkg0l9FIZMoMEU995zIbyiTFTv+d2Mh7JLcWm00Jq+WMmFeQ+/kTg8g0f/KM65qAgyC
eFdHcYjmZ6Vo4T4Nk0Bz07KHUtn6fUjiJi3LH/XYJt0JAiYRVX2oh3GXM6F6k7MB85tWyaZoxtjH
Pkj9NqViIaGfp5Qawrc+P4P28ARZILv1JJDgQlM0lqv5CYEWQDnNsA1KYOReq9Sqnda9Ju37XPRm
vnDOvag0RvcsBlVauEUSeUd9yBX8zaqayHUGWsqEqpweEhJ3zSHWu+pyCJCPI8PVq26VK2Cqh3Ii
sKulJfs6j6g62NXpOFZuWkkAs5MuHJVdNVnE8SQuEOUmUVHt2xtyPUyuNqrhgyakOpZX2RFVhh2O
UoyWq1pqwx3UEBJDEUBwuLYK4FB1Oqe8Cyt8TgRy2ATXKT1/kIWuaHeNFB/lPOgOSlu0aH8OVGI8
VVMpExKqISC7vdGMDxlkET2OhVsr8sYXPwqmK8qoGu+PWVt0uaeDoiDN6seB6GiDphbuqHaodlgZ
T/tezdRWvtXrIctutdwcytJFpWMqU+jhoyb8hMIoDn9rn9fguokVrwDDMWacpzjVtZ7coqX/HqBs
Dxd0+pWzMw4fSLLLssWMzdXKLKl1g3CCK6rxt/QbKw3KdE+LUti+aPTra3d6qYQi4uSiJWxCzk73
bPhtHZ46v46rbW0pXs7OnXppAyFYyt1Ej6IHuYsNwiUsJzwTtcFGmAor5bFOvByPOh0Ef9gAfxyo
iJQHtNC5070/TTNa+T7TxVGa6bgdYHFkQVKn9cTEcuRoIBnRikVPGWgXJoZdQuUa7aRp0gEktZyM
GzjKFvEmxTOUPaKXBF0lYYoywm8W5Mpcn8UFfBAqJtHwtL+NfbWOj6MS+uFmyI2ZIBtxF1ONPGNC
RkjMlDVEI0W2Wdun/nhC6WQW7NDTuU5j9CmQfGt8M20UWLH8PUIWLfI9BGblchQu6FafNzGN1iGU
x9RvfpnoinRvlYEduc8iS05zCv8yb/zTe6S1escYjTi7zTVvEKdtKoSminrixPt0IStjqL3CUSEc
naVyafiuFleRX5KkCcz6Z6aV3UjRBRVA/UsgFPmbH+vidBtNTUfmB8BJsfGbpjLcQcmaxrHAO4lP
aqREwy0CF4S94tJUom2eVaTCS0NurZ8kJiU2BiASFEvyXEgJxicaPNa08vTRrf26RYCoTZVx20iq
HlH70NX9sx5m1g+xHQjRWWJsaZuabSaSf0yK7L6HSUbmSEQ2HhKgfMqzcBgd3agLfwuxMqbQjl8Q
uIDGRNGxfIXEF9ifxHOG0tSzTasZxe9iMkTZTvthSshAIO3jitLYobyiag0uZFNZ8aEP+q7eAcYi
Gt2MJSyhLFPq5qTA58numlKJrUMCnBh1y4hzf5GZ0YjMTDDISBy0fBwnH+POdCc9idCfzjuSdRRt
CcGGoiJzOga12FsbaLAtJaPWRNKlC9Khu6A6NtN25hgY6Ybi/UG0xaYZgO+PJWGfKaSK67oU8qjc
92ZeCvfFFKtwvrPeNClskAKEeMLGgq0/+Xp1lD3I43ORJfpSZheQlIoy4RFGVsccRDTQf2e1kPvb
KSGeW/hBRdZdBJ7jRzL1HV4TzQYAd951WFWK/7eWWq/HFkLLAs8tjtFQEKRWyDZyHBi5O5laH24r
K699lMaVvhXIQI241TB+0tZI5U3tR3X/ZoiToNW3pubpHjEaAD3tC528A+HXCWiXK0CF8K9D2e/J
hHSV2d/qUSF6jzlqACbp4V6X2De+2Ny3TTYod3UTGgiMQAQhIRf7ER4dVNsifTAR4eo2WCapdYdq
SW/+kKfauI0KTbgyUk+tNFsfpegSZF5RvBZWaVWkV+myRKiHcJHCOb4rTJkeZ3ssMKn8rZ+j5bFp
m0KNN+0gKLiMoip2bjTJmXowOWb1ERKS5B3YzKN3GgVNtSg9980wIbgweslBisch2sY8BfVuKiJP
ui5A/wvXrTF00gHomgALq5fUu8I3i7cRz2ykxED9C0f6fhojzQnCxndbmdgH5tc2aTVR29NRJcUO
1G3f2LeAlB6sJO8lamDCsvkbxFiU23zsWjLhsVfqmxblDNzNYBDU5557BqmOrJ7yS3wuo9pNrRg2
bu5XbB5NCZpmQ3NAMKFaq1X6Ph0lAsOtHjYZvp6h3IyCklUnAzbKuBumAqNJGDjQp9BMdOMCAw3N
jKo3VLAefofbbWHxKgf0QcinWpY5ANmUjYowlsSvhdicqYUDV83XCcap1WtvFBFJ5zqiGC2sNbk6
iG1r4MpwTCtXguDe8tFr7ecM4JJ3co8o0gt6QIVCBdwsuLhrmzppdpRLi5ZbmfVQYBQgAHfEkLJQ
jUgjnUctU6IYpZA0jCG9x8mo/cYHYOqC1lIxM3EIcdBjIFojJOMxUfVx36rpgBnrNQIE/0IbWytx
4nKSCfJPU1C9FkkdpcD4QQDe1T4wZSQFojxsHmJdQvKArwzQ8RkGY9Pdwxfmn3Hiqhe6x8zSC2KL
UqW0BD1FPdMPZiBlQN8zz7SOMczH1i066Fw/osjKp+tRkMUW4lsL8iMPx6i7G+siyu/ZeOCh5IT2
2gdZmxqQ7hSSJZcVWqXIrGcakbFeB0B2KcrigBP0nwILzYvnBMN8t48bJj4izTWW5kUl8ld3pqCO
8u1/eO69qiIigRhCgmA6AENObop8T+N0aqqgwY1OSGeHXLNrAm/vlbcfi+5VtgVgbVnntpVkbVkT
G/ZK28cJjdDds7kjIF47/mZuGwxRan+Q3RhQ1kqx8/khoTYZEJpkQ19yfpJhpId3bthC5EPa6k5W
7QTH2wLvOja3JC/+rEEAlrX373P8d8Al9Ie7FaelYEDKS33kucpOWOtdmLsEviwjgoCaBNQUAOui
d0EOS6sx5tpANZ/UZqfS2EeYOkvaEfsmFO5pf0KZqEpU6UquMp+AYyZXPw2xpp5jpcx7WeU8Q15l
RNw1zSSIYmqLvpDUogKzqkXVji7Mjb4LacqkT+itO47bYF854mm9vnu5wPOQKpMG88G/Th3752r5
0VILLYkmlWZwcnyTrlInkN9/Py95WZK/HGRRkh8n3JWV4Cl2+ld5NY/ji/7XeJ65wvJm/BO8SvtZ
qH74Sw49uaNAqbji4d5QWAK/p9h5m3GlCUKZOzY+fvL33wPRXdZVzYKqu5h0XYSe1ba4Vj7CzZv0
SuaVv0Rl6d7bUaZ6rB7I+lGt6KBqcRAumxJavp1i1TnBr9HFjfMkd9j4Tuxmzlq/4pc+uPffZhgI
JLIhLfGdivGhfaHGEtZ6sVDtQduEKeJtYkAZdECJmh8Z7pQipDRF7a/KC658ub6YauWgCIeG0ug+
XDnuy66Df34K1f8oSGrQRebt+uGndI0WKeaQo20n51S63JTNT0vLyUWu4eOXR3A50PxDPgyUe54p
GTGlWE1JZ1wcHXPFQnFKuYfWe0p1a09IlcRiaSHAKJkrfYBfOCPvd8y/F8ASbNImU21BuAUrdEQU
6IXmCht29xHkx06/+/4kLA8CQ1kiuGYAzxqCoPrirolyEUlVHjeb3GxeFEc6a6+sAHEZQTn0pXeU
zTVk3HxlfNzq/4yI2aHTOSEaS4JFXwyRgFcD6ytBYZMyolG8nCjmU570qVy7v+Zz891gi14zWhcU
cZAYjNTehbdDL2hGS6hu65ZU1VL0vFnjMy2vr+X0Fgs6qdRTE1Kk2KroLrKGMt3+v+1t1Oh8RRp3
ln+YP5m0uJSRzsg1K4yo7kbR7qDEMVpl6BKt9L8uv9M8CqwlU5XgeMP2W5y1rO5TNc5aj/S5+uKN
v0LxGeoo7r1uR621/34bLt+Z5WCL8ybnEvEii8F6KkVCUg0+IeqePP73w3zp2VyOs1i6pjGJko2M
08noaclU84vE1nrtkFFnROpI1O+AJO5ge6/txLUZLndikUsj8rcUSNYb4XpyJZs4sCPBPd2Y95Lj
QzXwrxG3+n7CXxgTTFi2wJZLMnBG/YvkrpcVVdmW1PnMjEJyOkzYnvaUgwfVJt+pLoiN+Rx4D8B6
t7Krq4e5VPCwhu+av9/Hc7j8GYvvqyCEFqFA5FF1Ad54ykzvTTQacadC9HV9Dw2x7+f9hejBgPRF
mmS6MAxNU1k8qCK+vCYkzLveKM96QJ+dbWxLbMPEpq+1RhxL37Li7pruwvL4zw+HrMjIzMgKWKHl
fVr7vhIUJrVWMWX7QvPLa1ZMl7MD0PoGoBcpFfIan1+mSEcjK4tV1VY8IqzUuGe2rCGA9f36LQ//
+zQ+jLKwj4iBhpDhZaZhpvdD4j2IXfUHma++yQ618vj9YMvNsXxsl4eSIuwk7TB+Jgr9BW/8WTZo
t4+jqdgimeWVqS0P4nK0xUFspnEImo6nPaur32C43bbHp0tVdeUVn/+dj1v+fRy+ENsBzwTr+fOH
UrVJjYWiUe2GQ4jvlVjHXk63cUeVB2b/4Hh9dpdqa1LxZ/YHgrJIEyhY67q+RH4IqtkHfojF7tWD
UxHblwvJ+f57nbMIMQYhu6EvRDftslvcnxOIOS3I9njsN0CBdtQC+X9m3OJEuyV1W5ZrPHw/5plp
fRpy8dU8lLvJGTFkJd+E2o9amFa2xdoAi3e7T7u4a2bTkiyG3UuIuL59P4OVVSPO+XlDjIVIPGPe
5jSizZlWbltU5tNdR5UOGx3RCiqNtmvm+9eTLONHGRb4YgWszfIiHENdRZkIldgmJVZKrUVHv2lA
CUcuwbCjVej7WX49XTL0WG4+lSgA4hyLXT/5gRSZNJnaA3oLfhzvtQZZbKL9//0wbHEENUziVzR2
f17LtKpwfMkbUyu0M1L0h+XfYhC43w9y5ovNoQwFtQ/JEFVUUD6Pgo8atJbcafZU0SRG/cTPVq9P
JflYIZ2ykxrLiSvRzGV18o+wt8hfJK/oXN0UYfQXWdNf3/+cr9fk518jf/41TaPGsWLSNII6mRMb
iCEV9VbuaFmhne37ob60d+uYcR9nvnhlhlDTK+KSrC/VdDvKhtmpCBbtqT5380P0S3FS19+aK1/1
6xmUdZ00Mg3VsgndZfFVy1jI2lIrmGEX+3TFVA+GbK7BE84sI/UymEM6ASqMosVHpcV6VpHgQMQo
qcqdQcsD7QxDcC2Ma+Cic0PJpiWZjEJMe2kMoLBgKZVGCWmuinRFDo6SvzbdhRTefP+55nX5/NRg
ceiiIhM54bFZngaJHrW0LkxKR3fV4V8NqzWEy9ezzTCWiaIrSkwygoWfN6CPSUUakmFMo9ub5Jai
OnHEfP/9ZN7dl+VsiCPiHyLz9FXirpFGFjNIeF3IIFV2uE/cYNuczH43nOJLauBdyaHg+14Q9jSj
/PeDvz/Xc0AR1OtyC+qCMGZRJPY25TVRZ5e/pkPtdKfkt5ptdez09uCdwLb7rvLTWznf5yauYLWy
KaAb8Z/FoetDJYvlGNsR3R/amQm3ZwdjO0PFs2AbJ478au2oUt+ErnUoV1b9zBZi+1jk33SmTezh
87etmHI/ySNBHnQYbTmj3bOllpgChNzpRyrx+zba9wZqG+grrFEMv0Rx2btsLZFIoyYqVCvPO+9D
uCUVtZFcJTsLpjHCPS5pd6d2lSN66u8xrbWL5gsPZDngfHI/DIiseJHSbajOldvQFmhjR3mTYmtn
pqvSZle65TOqc+JWAZf9f+FH8O8v9jjXzyychXQWLsripjOEWU8ClV/bbVyaUw7AQWhZ9/fatqJE
zDYPqLgfzWdKO9oLzRkP6qm8SV1Cj6CV31bI6F9vXV44Ce07Nj5KB8tXzm8R0phLD5FAR7XIewiI
LX5/qs5sLh1UBnpfXE9Q3hezjTOywwmqlRhv5c827YAE1E+lkb5St7D14EEkZnps2PjfD/vVAufK
hc4hz2Aj/YvYQtdYRe+LIDVCzaJhhNpOi145g+oBfUsq7YrSg+33I565IeeVBGb7zlESF/s4iKc2
F+aJJtTNopPuNChjhcOKJXluFHxMsMqIFmLVLV4wU4iTIerQZNWaDDFpIe1HOhkp/ng0WxCXK1bQ
2mjy56MC42RIURilY360aPesbE3+JQvp7vuV+2qmKsbHOS3uPl8XB5TGa4hJ0UjeegqMUzMgMV5n
qvg3UNT+opIJd38/6NedT+Uepw/nweIYLsPJWR4KcwUiRRKZSGR31soAzrcyyBkrch4FGwBUjKnh
Fn5eQNnwiq7yJ9lW7kVncClmjNwAZjo9iJAz3vUY16IQXw0PhrQkTbJwi9A5Wxw4QvFynE6JTKEd
lDfduKyMaKdOd9ShrOyOM1f3p6GMhVdjDvRthj4VBbrcvwgoDil1etCR2Z6S4KltVJd047GIzV0U
xvdJhH4ZFRYOoeW1R+Tsx/x3zsZimZMMuUvSnBSQTMougb0vAob5fr98PQrI7kKQ0i2ON1G1xbJS
rt4ahUzRrll6G3Xq3Smhmzpcyz4o85H6/DrMH8/EeUdRiK+3eIxFT20p8OEascCrUHpogUQeH7sD
atDu4EoucawNuZhL9tC2d5Un8yTvhZ16nZ1Ychdgx9a7M1zxZG6+n/8Zt8DgHifTCvuIlOAyuKDV
AT3CeUcv7La6kGkGb2/To7QXNu2z5NAvd5ndpqsSD2c2M7o8RNTmYSWUsz6fHz5nB/xu7is28t9J
ptrjUP2eOgowqTxYmeCZL4zpSVKCwDq257uJ9sEu6K2uHmONClXvUT3CCROcea3la+HStP2fw44E
W2mv2V5fgpU6/vnHURfBDSMThFYyGFXeDS6Z5b0GXAFfa7zRdnNoWP2B/qK6mjv/urCIYZsqX5Qy
wa9WV60lfVH7DKvu9KPV2SIdNvQPX3f7ajNsKP9tYHEHtnhBVGJlJ321CD4PPf+0D+ucZKaZ+T2A
PHXXHKS9fpjzycV/q7qrYcuaqJrLJNJ1ZJe+MBpBQEqhJM17B3VfbKvItRz9mqEcJ1tFXJ6b1MfB
FpMC6qFmhM3+d1KncNds9K24X3PDzhiv86TYMBYRPojVi5vOy2NJ8TvGmdmG4hGL2XyqrgeEcIG0
u82upaTp0DhU69AmtHLfn5/jv2MvrIFanqS0Bxz2vqDxcZ6juo23xuH7g/j1Mv88xYU50OrwPDKV
YUwoRV1+iutq7aivDTH/+YctWFRxTz8FQ8wK4YEzPmJ/6gfaCDeKY267y/63vOZdfkHX/bMd/129
+fr5MCYdHYnSjoxZbqRtdxPTpzge5huGyCn3Z3KFzKQT3w+P5Inqm/R+DTl+ds4KGV+F4K2ifw0G
DoMcTYwf42uN0g11SCvL+vUC5cN9GGGxqolRI6U5z3CohdtqyPZVAyOHZobv98cZo+rzOIuV1DMl
6CN9nsnT4NJbufOPM752mhNpCKLTaLziIK8t3eJwR3FFY+T7xBTsNvLH9IOuzOmrDfx5TouHrszS
vp4U5jRfVuJleKtVIMnoyrD/2ZXRRvjp0RhcO71hE1b9fvizJ/vDl1s8QnruU5znMXo7ZnRFBBdp
9iSr1MzRDyopt0rDdn35fsgzD59pahqhHn2u3fpSMNb2vItm0OAYusK9v89ckP/iIdqmTun2Lr1k
gw1BWl9Z6DOf8tOoi08ZUqWuSMFA++ZwGUeGbfme+/3E5t332YDDm0DXhCuaSOOXwDFF073qRxom
/wig9drAM1uTJDpji30eY3ETZ4JYm1T9YzRA9KNBY18DRBN7coLhKYNvF2IoyVe6nv0xtFsjAZvT
hg8GUK6O/qUWDdDvp3xuUT9OeXFjJ9XUR1rEpxSLt1i5t8yVGOf8Ub4uKbcWoidcXMuICfLVYOiE
erJ9lR5TM3TS8rKhUaWTVu2ieeW+DCWRoCG5pfIVF3eL3MsTeRTaeCLT/9P55m0YIUOQKbSrm0BL
YA10RfzmS8hwy0KhubEgPoy0R3+/oGcnLFF2hSgFMoZLtxFp1cKI6ROxMw4hVXH2oB/lujo2arSy
W8+NZCCqJasExjmKy/nyIOhdRw7Zk63K9g38YZG27Fqn84BmgWTFIT43HFxakXTUrNK5DMBro+kB
r+VLeuUbJbDghaiQVv5IYbEyr6/xH/51BeA8fhTbZgnoptNNoj+WjlOzYjAaxZVMcwcruEKgzw5p
Rte9lVDa2alpKJByEkQZmTJ21of3XRBpIGoKSvQjT4fi0hYPXuZ3N4PSq7+MPNt+v0POXp8mySnm
ZhFYWD7n0pA2plLjJ86EeiXYVA/djXIiWG4nkCjBM4D6o15xzQY8d9Q/Djv/+YdZogJeeKMAZcxS
gYeN+yiWV7bIufuTl4Gvh2qFRaH85xFqIVF93WIdiwyQrmamh7Qo7pUxelxZwTk6sTzqHweaP+iH
qegFNw0l6fiSqX+Z+SQUzVRSbbUZL3kGNz2BNtrd68uqTHcKnULfD39uIZGqpWSMG836QjKmjKpK
UbiBZ1i2B7PXb6juXUVfn1vLj4MsvpZVKP6UlO+bpAN9XTvxkRy0sOmczFacaF8ci8vVuux3H2S5
sB9HXXxBCnwCr50XNrkon8J9uYmv8pA0YrS1NnNsWzhaO2h1jkJr2/8txH7GnjE//oLFp7UqCMER
YsxYUxNsDsup79RNB+zrj0ZTMWF+wEm53VwBYZtN/jnMnzjjrrjUT/KFcFs+DC/rMoZrX3xh4tW5
1nnDBNMyqKZDME7HpupWDNUzVuSneS/suC5VqFnV28mWOkB88F8r9dTCM1PpdY95Tr7fwuduvFkE
gZQgqQNy8Z8PkJHTFGzWIdw5Lf2h61RbpfHON/96Vf/6/UjnTH66C8hVcCEoZCAXFoZcj541Ze8f
tLyac1PbdNdum6fiSnmiFdqJr9fKBc9uoQ8jLo5O51OCQGx9dhG7ixS2eDurmK66FmdiqMTyP4yz
OCztSE9mP1+o3qV+jE/h0drIB+VWfq7sxkkuCZP8P5dycTa6KQrrZF7KGj+0pfiWGuPYoalmp/zS
Hj2wfKsiFuceYyJN0rtaKuD0xdPot7Qv9HNMswiEjZ8/dmF0q2VPUSqffHo3wjV15rMn7cN4C/M4
9TvsM5oQ7UkW4K743imI4Rd9v5Bfyitx6Ply/85qsSeLbJrSdt4h3bakCiVw9KNuOtarRq1h4JZu
++xdW38b3TaO/bNwm76RP92uvcdnz+CHH7HYpko4jU088COCUdvrTeAG4wGeXWmsqKCetTc+znax
T0GoYuHkXC2zvTFRvjTI7+qv8K3mCzR6SR6DyzVvTTp/Cv9d48VmNfU+VxK6qRAJ9F5AHO/i/XSg
NBG63QYQ6oVymV9If4Uj9CXftd6+/8JnX88Pa7u4sEFBaKVEazpMqR5QcmnYft92O7UDwvT9SGtf
cXFvk+qLhthgmq3wIzMuZaO7iNv/Ie1Md+PGlmz9Ko36z9Och0afBi7JHJSaZcnTH0K2Zc7zzKe/
H13ntjOZCfFUXaAKKJfkjNxT7NgRK9bqNlFYuf9/hhYuu5k0uS9khjTzeRbysJmAMbXJ16R//BuG
qL9qkkq6kvzr6d3QTTEx/Vxe64TuXo4B4McmvJza+FLUw5rc/WUnOof5IC5JKCzRKZOcyyZ15DmJ
7vM6fKqd3FGv4B/tXTDsL+Hqsbt8HI4sLlYMCMGg4rdHDr8c78VNjWAdOcT75E4mny26ykuwWTvr
Zwj2Xx7nyOhi9Rh/mEoJRuMw/QoIFJq7iL4gXsSbvE7o8q3eoOv7LOgUiKZpJS6/uEd/G9cXxT6l
Di0YSDDu15XT8vIOJ0jdhXthbev8KrScxY9HlpZ7p0nayurmuVU31VW27fbhDc3Bd7O+SHFXfAQs
QYI7eqnWAIwX740jw4t7I5iyfrRSDA/hTAn22MHB9f6xuOhS0C+Zi7Ng3YzFnaHR6ZulWcBNmFaP
lt/vW+9tEtZ0XC/tTiTSKBGQxAAAugyXknjKOrr6IGVzIayHuTjeRVzyHvipUnWgZ4ZxMAepu9bK
cWGP0CRGNo+iFsXSZffiIAYTyaB5AuOcNvPELbN7z/9mrjaDXR4hKH/yhxagt+VrGx1c8EQRluYM
PoSsL/6jLTiN/SWja2+WjF2Fh10c25HFxebwgjqhuTnBdaI8kqGLpJVkESQIxeG4fH+XXMrvkaf/
PbrFNgl9dGV4E3a2htKzPbnqBsmFffVpfIhvetf6SSThQkG/Vka/sDvn8gAd+PhQ6yzPNnWV0dcx
oBkYiSC86CE0vp78D+8P7ldmYnG8ae4EFkmxQJMoqJ9eDeOgBpo2WzFAQ8huASWrq/Zut4Wr62AA
ioqKe1XbzkrA6a50p585ehwoGTndz+ajT/syagGQXd4lr21HjBxv1/seL7yjjr/iEthQxWmTtTQL
0Gf4Tewe4wQWPt10xe5lyr69Px3SvG/emY4ldqGgomdks/iPvAvv5j4VY5OyyHCqO39dpIwb5GRg
i01cSxGvDQApNk7Ds2OLKCCq6W3VtC/vD+viVvq9yEtHVylSWWUS7EBapj0rbXpQOsWu05Wo9LKV
+c6fa6JnyMUJAEoSVlhpY3jTRbsSB6eEPfv9sVxKaDBrv80sLnsrTHLFT5i18KeMBoq/gU84iW9G
4UH/qe3nTUrutDHchPAf9uzRieSDmCPOnhza/fvf5cIVdfJVFocHRrAYTUC+SolIQJC/WePr+wZW
pnQpjJ2FkpkAxkDMoKlsuSM67OGH1ZO/Hh9yMREYUsMme/DLvx8l38yeZlq9AFkGARHt6+O2hBW8
0xPXgkzi/RHNU3J2wI5MzY79yBRKW2oqWKkMR/1hzA6BeNPHw5U20Dkd3SvF7VitNcnM++E9i4uH
Awz0o96WJEZ6CqCqWG8aWIG0uN52cCSWMlRs0sq2uLhqR2Nc7NCSozF0HdMp+lxIkrAPadtK1sZ1
cfMdWVlsvkA2QPKmjCvP6QAP0/BTMOQrrVOXUj1gGy0ZChcuI9pPT5erSNqsyKMQ9m/0SQUbaG78
EGy5BxxC+bfROKw37l30wcc2F1vEN+WsDWXeDxUYq8lNXH+jX9VbYZds+r2ysh8vhfEnI1xsjwm9
OFk2sEZ28qYGAUC1bgu53S5YcY+XrrHjYS13BRSRbSxiaAp6yDT96WloaTONJaRXJ1HYy6Ww1jw/
x+bLrX9scrFFDAk6HTOEqE1DNidos5tqAl/t34jw7fbIdkPBDVN5J03U0oyVQ3AxbAL0qGtw6amA
phZhU9ZYXSjOjzK6Lj52IUImezoIqCiTa35sU4fuT9qt6F9Zxaxc3rVHpuejc+RkzMRo4OSbTaPJ
Yg/gmlInu5bvdVs7wKD2aDys4TwvhsDHo10clEzKrSjRmGoRGmV1gz7UDWHwRoZ4EspqUC2hrX2E
EuVLvwb0uOQHji0vjktmVj1UbLCcT772JQu7q0lcrc5c3LtQYhAEa5bGmp5OqKr0oLfTObv2GZ2S
8mPMo54+pA1SVSq+YNo0jwDkNtVuFWJ1yZdCPUJyj46E2QudWhYkxAFTmrywnL82P5D9ADhWbbSv
0kE7RNfxNrkV15zexWND7wMJE+Ju9u6pTX2S605R2T7RVftabKHbBs4yfZwRwqvjm0/B2RE9srXw
Cp5cJ6Ee8jgUD2hwQRz9p/rz5Gg/6XD5BF+s8/4FfPlwGPQFwjPBo3dZjE0rMUxkg9EN9wRGG+AI
j4hjPsw+PdpHm2y3hnW67NCPLC52qBWbFS1ThEmCkT1XcOCOUMNb0mHSoZlMdhX0V1b7WkojtMrW
3qrvV0Y8f/75HP8e8WI9U0VpKfox4sodN+1T/tjdx5toq7tIOrjSR+k2+Vq8rOaHLq/sb6uLldXz
BM6guelh2EYP6EHaEF3CW7PRaKRZJ+tZXdbFQRmjmqY9yHN5gw+ud4Bkck7MCs7gSE7/nCLBcVjD
jq4t7JIeRaUROEAskFd4y/A8xEB01Dvz28HciuJdMHwxjM8JAogSSZXY6ld28jyBZ8tqQilLjwd9
1trCKUHf5kWVzwTDBHuQgc16IUDw4hDJz6mcOdq4wsNx+UYzVUySSJ3zRqd+QRIbrUznpJvIi/dH
AGXJTtl7bv8luNM/QwTOE2PT3MXbVYzd5ZH+Nrx4KPamGopRgeEQuanWLq6Krb8xfzSH4eDdDA7M
hJuZM2Lc13v9ZeXwXNzGR4Oef350l2LVa+oQ2w18SLN2t0DrE7tqRoV1b/WnYPe+wYuH9cje4u7u
gloWUJ/D+VooB6vPnfk8IgdtrK7m2sAW26esJMuH2gdQyi2aGcq23cUv4Okd49F/yB/Wr7K1RVx4
QWo2gZZk2KurJzVp4CNHkskoN5E67nrY0HsvXolt16Zy4fdgs/f8vNV6WwjoU64Ee4CivUvyXZUP
K2fxcvxztGwLbyeUEFePcwpQ3c3bJPo8+x5EZOzibs7AV7TLyU/v75QzdqY5fwIzzv+ex4XL62Il
1I2CJGDjStviQdkj9iDeTwcdHLQ3uu9bmyfr3NsAl4IHbm4GWRz+sVEbK5gPf0vQ0xqfshRGKCO1
K9pv024FY3ephmLBEUBvL9hFGuYWS0dpQRTbOQRBzmIz3HRXc68SryDAmMZHmXP+/uAuRVkqrzue
/nRB04d1esjjAawfTKHkVGK/cxOYo7dVpJrXmdzrH9439evJeDqR1gwEAwUm8q+6TEbVcWjGlt4O
3MbStjevkcjpCM9/iOjMoBuxgSN9zjXOnQ9Wsuc7IWiXIpZV4xGcGqYoZGzXqznnM8C3shTtF/SO
rt+Fm5tKJIxTk/jdiwnht+rP8mnO8maf5O+yv8tepQ18nat99peskp6n2/MXSckyrs7zWdN8iOAp
F1DGLKpAdIuUjmO40ZuVE3oB8v5reDD6zehCPvd0jTM5TqIWpgSe8sFzApD5s/di3Td0VeeO1D6Y
LpWJ7Si4XU2NvLlrVmP584cKX8CiE0QBdCCfgeRkuQ8NyCJ4ANfRJh4P6AasnNELXghMKnkK2FB0
04SU4nSMgtT19dj5gJW/WpaNJk/1EF9Pe/HB+0AKEDLr+Afwg4O64onOXfuJ2WWGeggL6PBCMp9D
9TmuPwq1emeFDUn7Jz/81K+++C75dQMeMHpqZXrTloDUWcsjKmIyP6PU36ApsGmk9JdkVwNn6fun
9WJYCeMk9GOUkM57Joe2Q1t2ho/NDHhi7iQfrCd/B1syxb/oOtig+FbmK8t4Pp0wKimiARQW/CYk
FKerWMGDFuoSIoVx+lOvHkrUsOLsBUkLV4LiHDLYtUFeevCBcKS1TVMVuoYX7q9QBTOBunS+vPx9
fpghOPNzVt3/G9mti7ZgBCJ8NJjRpaPJAkXKzDmWi67Sp3TjXX1v3eSpmmuoK5HUuXOhOdCkB0QD
douPWUxjZwEuqlg/O+xQYkPdbzA0B9XkFcdy4RqmvCniwMi40HO9dOhyZoxiMjsWwFmhDUvjwXJ8
xGSAFQYbZa074vwexhrsJEBBRJWuq8Va5Zk0KnLJqEz0aXlj2YHwLZIVmC9Dd1rj87hwD2MN6jn8
JR2nUM+cbkXI6bu6mfQ5O6hsrdgxVTvYWgC0RFdH9gnA6GpH3gU3KVPdwKOYML6etWJUMESH+ozP
ihBJ9s192Osr+/18YxBbyGx4yIF1HdDg6aBqNEmmOKSiKBbCAfT8kx5OV5OVvaz4jkt29Bl0AuEA
QLOln7Iq4V/Q0zk+C4B6dtfyl8a20X+kG09w8Zdru+PS5NEWC7uBZjG65enqfXXM0FkZ7R65YF1C
z3clpr6w/UisGzqbT5fZGou5y4pRQzEHPdDcT2+6rkPuOEWUdNzkCFIohb6Swr04niNz88+PXl8t
3NeWXkItpKg/rfFnOawScJwDrwGSHVlYeIlck9oim8mLqJw/5vI+bYvrWYUsaaAQi72DmAFnrz4g
LPo3dsex4cV7SFaatlYiDPeOtB1pbZLZIfFuflmCl1c+IlkNBfg6/vHClXY64kVsXcjVKKUZhudM
SQanyHZCdH5mIyUdJKLaaW3WT/Xavlm8j2rg86bnEelpdI8Yte/UZnvTof1aa70jG9nKEb+QmmGQ
6rxLVYX+8OXZqwQj8GFXmmd3RgjWDuLMMQzgFlWUUbRXUxTnMcmpPfl0o+rTNBilT1QP0ap6kGeZ
4kk/VOb2+5yA8lGXsIP8pjAgVvsbmbZT28szCWE/1PLYnnmjpRqFWCfczPHssIHK3wBj/3eyqKc2
FwdTTcxaGAzmt9sq2wodPvOh0q+kX73G0mYyH0L9lV20dtde9AdHy7o4rcYw9SXiFLNZb2cqW49h
7v48NEjYoms4fO3gztmtnNXzoOV0tIuzmlVF4TUmo02uwj2igv4GYN9VuR3e1jOZF3cScR/JfsmQ
YRo43UmRKjWyTIYCvTk5dGOU4lrbMmt515RtcuN3KHu9P7oLBhVo5Qj9JKiAzo5K00ZBKYkA8uNJ
cyKruEIIzO79r8SdKyXAC6uHJY4lD22FfxaeB+GM1ItlEga9WiETqiXqzoLTaeWKkuf9vnxh8zwg
a0DD2jmmJ1AGOrbnmsmfDdXFfXCPYvgejS0ELdPPwZ3oxq7gQuqJOugearl77RmB57+eVOBJDbH0
zE9JHmOJA1VabawVVBehh8hNlJHSF10KXoDJrSGlLvjWE0ML30prQB80aHbBQWh+RnHOboLow9S8
psUXa62p40JMc/zCXAKE9G70x2oOMIKSVARNMzXN6TBKrvnvC9cy0C8WkDeXIZ+3c3DIO2lON8m7
mXk+3dXb8mquQK2t0qU9aaEf8iupTRfg4rhpaZ0oVYVH8UwTUAZikIrlvn/ALs3ZkYllmQBJLL3X
RUxYApK68S0RjQ0zzvZ9KysDWSboelTcWqPhFghMQNtSsWs1YS1mubQqxyNZ3HI+MXVSdYwEKbKd
2nZfJzG7hw9pV9T61oy51vWm/m70xVVT5CvGL7mpY9uLW25q9aq10FpBYuAQA68SlMqpCJIypVuZ
yYtpFAv+sV+5TtonF36qKrOqbKCthXxFS4jOVCfdS9eC05P5/K5/r5/Le39rPf+d9fttdHGK9UrL
hCjljvEGC83lPQww+/ctXCjgWOQwYJmiI/RXEvL0aml7bUgNdCZt8bFxlc/JQ43wmF0F0ELa5o/4
Zthk9Beg2CI5qyQvF7bnie3F1mlpA5+GbLaNKE82vKL7tHKPXVq2ExOLHSIDq6q6HBMzeHFwy2Y7
c+xbjvdh+GkC2nwExPhhrTXrwrY8MTqP++iFIrWBIOnp3KONvlKgUqCqn/QaxTnx6f3VuziBuEJe
d3CEnb2L5dBD5dDkOkFA0e31G2Cza073gqPi2vxtYh7r0VjQ3IVBS8PEzOeSPYTXwfdk67nZvt+O
bvpdeuuvV4PXtWEtzlqsoThSBzHvL+0zCn+vjV+9DYJ8O0759aiD2KHQFkCTr9R3Q57tcv2llytU
zIXN35leiHl0ngznSYEUeaNxyBm7Wf+wuKLz4Mv7BuaLZBGVMLm/DSw2itBMRaePGJDQ8oIJ2Y67
Aa3t8CoXYZhsUO5tfprqGjDn0vSiKjaDUqEJo058uqRe3CRx0yKz1wfcnihbe6s5h7NdM1NhUYZS
YFueU1ILE0VQx2ZXQE6cexD49/S7UR/yv01aFqxs0LPBYImEnkaoqtJtLi8stYgbUkFsEM1uUyQf
5QLhcs98fn+dzhFxcB2QtSFggxkAsryFGzEsLxt1M6fyFKsfIk1w5PJnJ8qFoyPsPfTKph97kCo8
cQLFXbE9f/bJJsE2mWbSUtBEifoyGpEKI0OAFc31Xt2qB3VDmdutRrf/btqVnR38bf7pfYvzrbIw
CLARbjdNmSGOS4Oij8SZH5WaHUSvofbVEG7L4G30jVnp0S7Nx/etnZ0BbJgaNF+UJ6ABX2beVLUa
ij6PoQZBUG8b+j0d7mntZrr30vrGIevQ0hzDAlSgRnj5vu3z9j1QnJCLQcBlkCI7S6tPE7KEaTGa
di30DxKiY8MUbA2z3aeJfxA6meGSz9eNjRE3uwzuGRK7ruI9NUa+MwqE1OvKDZtuk/rXkre2tc9i
+F9fjowdXWMzTfpi0wmjqfl1Oph2GSjBQSwK1C8ElKBLtfK25uB3O0k32hWfd3Z3yehDwC83Z0Hh
wFgufqxEk69qMZmRJv8hi94BZb3D4KPAOyRW6bw//2duYjZGdlw3NR5/Z+n4olKKjrSvYVetlG3V
WvTQOY2VfYq268oRvjCZyG7Mc6kovKeWqF3TTP0Y4k4UXMtgCA4wko6bUE2SwLaKrm2cVqdFj058
1VyDWsnL4wRWVkXkBOUDmQbjpeUuQm26gAcH1Y1osl6suLDyK7gbyicLvi34jC1h6lBJTrsCTc4U
yFc9oHDhhLoQF442aTkk9dBbiysh7fnBQ3mcxqS5Mkjwt6yFqMmYCrzz4RiXQ4K7ICFpO44HpfRU
OxO6bRTANI1s7i7v12i0z01DOkq5R9fYoTjUObdyFFRQwqgDeQAWKqXBfa8HqAxo5U0ma9tOjD6V
eXk9ltU9+NEP7++382iXWjZ9GPC6ICqlnJFktromBygUanZWRpTPkRDVlSetH+4Sr3LNVnSqyLpu
a/hljB+ZWT930GrSz1OiaDo8tJwKyVjJZp+ft5kMFZoNzgAv9iWwkmpVIpo02cP/+7UjQa+oUBv6
iQNv7oqzO7spOWv0vknkH2ZSq+XJngZw61lfIV8afyqEz2H2+f3JPf/8mRWU616hpXauo5wuqqIE
cad4KU2mniJxlEqlba8kKfobLurU0HzgjnbPBL+wJ428T4gJgb6241079C9yrkUbZRBX/OG5i8IY
cm4sEkBf1unUWB+PSZchL2qnkpZcT5LuPTQQw+yMTF2r8Z5n4ZGnhCqfC4kkNbmqxQy2QWWNYU/W
LbrqP0qg/OnSf/Hc79pO2WhzynZNL/LcKaKDAV0UZFL6zOO0uGEqrSsQyS1kW9BVp2yKwFaHILfh
Gb5SBWrYqjesseecYy7wOnQOInwEfc058TWds7NAZ6rYnUVHjSp0ey2Vnj2OpRMWoWgrELnaXHNO
qVI6pffsHozRoY/QhyryQxZYrlQa+i6Ija9dKDhB4n82YuCj3TSsvI3Pj+bpN53jpKN91uhWFGoT
37SWn6NEReJVI6uBPFWjhyu++LIpXhlU6Qi71HkXHplCAhndmghTviwMmyGadpqHRMmsvD1q5Qpo
8yy++7UCcD7TJoVMyTLiSvU0Q9CViKsIrTut6B4Kyr20PBQ3Wqa/BejdpXW1ht66OEKwVBIUXrxX
l1utC02d7ltGaIwFWhBNuVGzyg18oDXFJF8FZQwHdPAUxeqmUJGiTtJsoxIKdFnmdCJPoc7S7wW1
WYl1z4+3oUEWTFyt4Lk4c6cTLwRNncrIidtZR2OSLwrbPPWKbRrI9cqsn6cimPZZxhDNJXBlZF1O
TZktHE0ITCu2y72HmYPiDvvQaV3/hxhsGke0i7fVKsXF8R0ZnZflaGOV4cgmSjDqfZU+ywdlm/F4
Dx3RsqM7yYGOcp1G6LzOthjoYk61KcnDQcamZlML/kgOxN/EsEGr27r5N3Bql3bW3JSAQimEJ2eZ
OUMbNGuYd5ZYy0+qn5VOmQ2ha6aD4oyFPm7fv+bOmy3n4R3ZW7iFfvRLBBKwV2+ChxnLPm3zwvGG
vRJuku3MXUXXgG8P+caKXQ12lcmRpk32+G8AZ86v3Pmr0LLAgZrxH4stJYWmVDQhaiRzVaOZWYe6
/Qww7V7bh/IheRRWtfLWLC72k96lctMnWBQLMOxcGGX112O000Ettk8S1b7QpJiQhK15R43rqiAx
spknFnZzbXSan9Om3AaHv16w/bWyv6dzsbKhXLRVVWJ57uwLvF3VPM52Q0c6KD8VZVsoh8YZ7exl
7R5em9VFkCGr2tjJHh5ZTZGFBxxHwsR9f9teMgHxHyz/4hzFLFEgXl30kTA7gjbsAjsLhtgOJLHa
vG/l4tk/NjN/jSN/k5SxqOTzYaRG8zjjnnR3OAAhAO28rlQy74STRAXrNZMLEk7ST0dV/9RYQKK1
niamzW+hw+g1dCNviymwNe9Gn7SVFqhLnvTY2GJkYtlpajxiLO9eY3gOwrdZ4mtl+s6uZnLwpJjI
+MwUyGf5CMDUmdEGNDdXn9tN/hQgwunO3U/CR61wxh9wCdFQ5jnSD/nb2lVx5kZ/mcaJqmhDAsBd
TKbRJhrKipjueZHfNVHsffe0QbnSYNU++JPhmSuDPZvQhcHFhAL8DwfBT3o7L2nUm5rquZ4ahKW1
OFp7+pzj8Ra2Fo6y4YYoYCWnj1X9PAofC/NjlCHoI9wMysZUa3uEazqu863Sf3l/Rc+26MLwwl9C
0+BpiU/wPsrFoWugM/AkOXLRob9LQ1pdJ1i+V+b14kLKvEFINcxQtsVYsyweelEnHzm2qhxeaU3l
O4JpVPU2TsnE2ZBahrnz/jAv2pxZOQCAqeghLByYjzDUSKqMy9DSm0dLEsq7qe6728IUa0dDPGnt
pFycV0OiBZLYbZZLOz36yRSOel5TmuqjWNiLwEc/pKknfh+RnbkPgpZalWBmaxRDZ06U1UTTD14Q
nurwJy/OSKv2MXrUnBHJbK4FZOBLf62nYp6pE5+GCdKgdHeCCic3sngDzjmspqshwKoG3Qlj5WUQ
vUdjmpVUFe1FbjskmILG1fv0+f0lvHAcyQyQR1fBR6CEtFhC0NqjlcNnZpuKML2EVpBe+2pbRI5S
JH6wsl8uTCQpMYIWUIPza2Axyqgtx8SUgWv71XSbh/FdM6xVNi+4UpXE1sxRDP3jGaITrQzmOOet
kdV60Tq+FKW20newiRaAw0KYxIGjV2be3UtZAbjv/dk8vwh1Ivw5hw66H8DC8kSUIWednB6Qna3x
wdsRdl8Fn1Tb2nW7dbjXpekkdTDz8fDvOS/OJIfCEOLRIDV57fr0HgzMqibBvLkXO5POG2VmR+YB
fybWqQPU6cMECM2f8DnJLp38NkWz2CA9UbysRmPzHljaoy5NyQXY6nnFffQ8hIGou8Ci37mwtO6U
O+tx1nZcDyQuzB/Yc072LPJGc9HiXEu+EkuZhakuEPdjovwwI+Hb+xviwrk+MTF/haPACJ6RURhT
GPS6Lg+2GV03+yBsnv1+egq76ltvmTuzru/LoPkTYPWf34f/8t/yhz9nrP6f/+bP3/NirEKfN+vp
H//nNvxe5XX+s/nv+a/9768tfuu+eMs+NNXbW3P7Wix/8+Qv8vn/su++Nq8nf9hkTdiMj+1bNT69
1W3S/DLCN51/89/94X+8/fqU57F4++cf3/M2a+ZP88M8++NfP7r68c8/WKX/PP70f/3o7jXlb/2f
n37wmoV187r8O2+vdfPPPwz1HzMBN0hs9Ndksq/4j/5t/oku/kOTyIyjc0wFE6VRfpLlVRNg0fwH
unhwQ80yQxKlC1axztv5R7L1D7pu0T1DTZOWHsXQ/vh/3+1kjX6v2X9kbfqQh1lT//MPuvlPdj/S
sTxk5/KsZFAYQbdt4SHbAsExTRC8zSBJQeYoUUodOMnFONsEWieEtC6009Qnu6DvxXD6Xsi1UtPv
m0um9z3VDKugRlkWxXPU5knyRS/FYGTWJ790koxOOruqBk8HpmX19X7w46iDcc1Imt4NhAGFZsES
8uGnZUa6/lR1nhY80MmkhzbkyYb4VRkAQDzpolfm/GZGr43XlDnUZkomqYcRoef6Hv5vBBNS6afV
QsOQYxDFbsOqq5epSwPhKqiMzrSNMs2mjVE1HpxzkZGWrjdSaUIWT5xf1VY1WYdsVKfpPhOKJPuk
DJbqvxZiGISzVjvw2ttKaTTxUKSyHDlJ5YvlXS+LWvygV3Xbb0TByIvHhJ4QAGpq3vPfaTAFhyKQ
whR+d7Ovtokgt9YGrgo/sUPRrP1NplX1aFty5zP1ftrv0kCFTV+R4sp8NMRQkm97BEqcRBUDwdWz
wI+/RHruNbu8G4T0Ddr6Jrzx1FoP74E5p5M7olWHKm1vZjSc8nejD50ZaK1rMqPxNmh17oqgC6Uf
ZVtpkqtJnSVuE+LjzAkNMUh2ZAWr17zSA/UxF/1YuBHzQBQPeZM17VUiihBL6o2YJXZqmEnHlKKN
Z2fVRHmyYsJ/9kLteW7qFzn6f3Io61+DsR7AQbeB0hR2WE/y5MQiELtNx8YLXNY7o82IpJZ47Vfh
0MD+qYy+S4o6S+/HMWsaN2f31XsjLvXa1vpYgs5DlcrgW6yNbW04Prw/1R6WWrMX7boO1c5VSmUy
XuG3yEInieJa3feynL/EWRP7u6Tqa/FQDY08UFoPpCeTALezwYcOvgMRuZc4ejnJREaIqNFJM2ZS
v2OOCt2emN/K1YcxLm3YpUXtsfOjRNxY4axVmmRdty1I83dwdVR+MZfXPO8TSPNR3+RTnmWbygim
dsfUVV/ZkkG818dcutarsAqdSrRa8cnKeCM8po04Aoz3YJO4qmJacbdpowQ8yzrRgL4QSI5+K1pe
Xm9hqIvo8WjasHgo0ApUkIwNusJVCz/m/w9F9RAmPfSHtWYFxd5C9odG5HIaP3R1rw7XZlFxbjRI
E4RdoRUzYxfLEF752ije8EoTIkfOyuZZ8vJJtwUhiZEGLRPTvGahxPgndeOnKmplz576IUldraWh
Gkq7vvJ2oYcLtOuW+uuXIQ8ji3g5D6qDKCd97vJMVIpdM+ht6zSoZTWOJAaZ/+w3o/E29X0XvgCY
UaTEDkTd4CBW8dCRd5t8eZuKBkVFbzAQs1SlrPfuxLisA7qtJxXCQHJz5X1SmV2/mQpJrbeKqXjS
lob6Or4zp5FarD6ZJA2nvrK+FkmdRXZS1qZnJ1kjDjs4FeRuUzPP07UIirLa0KjWkflqlDbeGEae
K25cZ9qdpk60XFUBwvZXWZjUrd2EFDxdRI9F2dVqXeTdp+uFgUpe1qeO0I6eRpHB91F10breBK8V
jPHGzGJ+P/W9xHfkYjTU617SxuI2jMc63xSWBW1RAxq7+lSgNrjRapAod1Hs9986QQxfpDHqCTRF
X6XMPajGVVYKxne1ULMfelL4P+RaKr6XkVYabowPtzaRKAYNNf/WLLdqN9TjjVypWbnhpvIjx+AJ
8kWJqK/YEXszuan0jMlVB8/zbTlv83gXIg8y2opZa6ajFi06rfir6muZ0+xnj6isJDtTTtvM6Xup
Tm0jGXT/1up5IT9FlT41T4jr5jedpQxEeqY0dLckcxs+qxczEslQqjduGLdB96HB4cEc1vtWr6Dn
mMzEvX7g6+UVCJJed3iGRpEz4NC6n8ogTP5AF5weEWiNddXrHyIPZqu7TpNS2l38LA5ie2hT3m5T
1kjSvmlQ/r0v2bzxY9uDDN7DIGvB0DIpdbMpykST3UENw+kpqHrFs5VUaPxtWPficNCSWPL2sjX0
VmgLWdqAWdNbBLtkrxEyVjgWUusqqhKg53KY8UJIIbnhFExd/3nS6iE9FCZO/D4FieYYQdGTmJN9
xbbCNoe6hHY1l260puGqSMLIrccyDxxEkgcadao2TWyLY+VvZYEi/yyAqklbPJchOKC+E7yuLkWS
bQRJUe4QxlEtR6WtiNBW0CbDrROtsHbc1pL+deA5qG5KRcgQ5cwb6UWQop4+vyAd052aZYO/U9q+
6q41Dlt5k/pSH1zVYVZVTt1W6kcv9fNvw2iYJYxobd/bRlhXFTIxvRDYSSgCmxKCijaUrtHMwsnl
NA83VRIFym3kyWF80KQ6BFgLFDWWvuWelOJrLD/2t7WCpgikWT15U9QK5CKfeQBkycv2ceiF1VZT
0yrfaX0z0EckN6NG76M0ma7mNaq35RHYfhqKonpSmrC0gNIKaRQ6GVdyvS0ATIquESYWJCKG2H3u
ezVKHMKBBPiNFHG0w1T25XuyHFXr5KGRpDbEnbq+H8yqqe98FQkDVwjHyb9NKsuIr7I8FpO3MCuT
aG8mYz66QwnB0z0ld8QWSqnX+ytRhBdnD4BT8G9BzY7WvRL6JgpQViRXh3JqveZTMuVKeSjaQfAS
lqGs830W+2LgUvgpyfarMGV/HjJvDO4MJVKbvSzB2fSh9RWBzdbUUkNL+4zAqmyzCSdaKJNc1xrf
bsSgK780vgk4xU7FTm8+DFakATyshVrYjlKS1JFtFkCNPoSFOEpuJpV8Fb9Rxe6pFqze2kel8uyH
cV1dNYkZR1elDqawci0I9ctNJhcxtwhclVX96HUZ/QFyK7Jjp6qNtduOJHG+6fRAtj6GFl18tmj6
mWAL/VQ/GWZgTfd5bdCmblZSChhKVFVmoDRGLduOmS5Z93U9NA2KtYIAVKonxbnLQwr0SA7LSMHa
yVShBCOocukfcK2NdS81cRlcZXoVS9zvaiDs69ZPtH0Z8NFXyKb62XdT7sq84+5UIhC7nDZ1X+RT
S4JUL7X8TgsEPXWiXkyTPWCbttqVim/Um8wcI8/O9KaQXEtPADDzepU/5XpNrz37KjNv69oTgUBG
mVdtOYR5ewfQrzV3Kp87IuLUp3CqypmvfCJNZ5hXk+xFyQ6KCyn6kOfA56h/JEFR/jAsxvlJJOdV
W3ZljKbgTumgDTemR37iruqNDE3ZojdL08n0OiAnDraL0l8SKgFNWUlhpXeCknT5feQnhI5uO+W6
F7qKnsXVUytVbYQWQtdb842bDtKVF7fakNnV/2XvO5Ykx5Eo/2XvHKMWV8pQqSJ1XWhVWZXUWvPr
9yGru5KB4AZqcq7bhzFr67H0AAg4APcnij5LH9E4T6TsmEOmY7oquCyovETNuvCOT422dQ18On8H
7rM4eHk+iR3WzVjXxl7KB72vnmqFC8fsPVT5mYsPxqRWqv9dxB2oBSoAtbXaDYs+/j6GVTRYXeeP
mf3xNPv/b9T/8wFI/X+/Uve/cqJ/+vu5S960H///3y9UWfgP2tKwPtdEQhfSiNPu7xeqJP2HvEKB
ZVPwRYGWEP+8UJX/8MRPChCff5+vf16onPwfAEtQVRQEwJ/gp44S/3/xRD0r+eJ6B1iqKgESxwMo
Sj1Q+RziWj6PfIQMjgv3vMUdzw7l8KqpWW5jZ6VJEoqIpQFHh9HR4gdizGtx09exqXbI7jhm0wyo
gSR+WhQI/nmEnzy6T57cpFZ+GoaMeFGiARVCGrIJYWQ+sMMeFrdF41W67l4Oc46AoeKQ2vYiji+L
w6iROP434qgLiQBIepa34KPa7QY3+IP+4m96iKLV1vCDCa5nTSYpPCyiB53etQmJjkscGBG5XVlh
CB4sYS/mDr8X93/BL8aCLE9qedSQz4rL8QwuNYJC3wlCkLlNhirbBSICv89wrjortZFgUEDCPkA1
DwDD0xGGvdoXOBaBmkxwhcbBFFz3MDfacEKDFJ4IMKOdxadh8CEKlzYpI/ra/JISLIDFxP6WriUa
HKT98ECGfl8jWQFkTYUU4mTcf20PjxgyhGuwHYiEvkgtVogJpQbuH7EpcRpQFZVxo9as5tV5EZsK
Qq3UVJ/KqRIRpIHbGGQsgl1iNbbwHkCv7y9WycqHOxkTtTRFPxoDyUC48W20gz1kNSECGe2Tb5rT
uXjSpNcQoYXsEJYpwHDMnXFWBaZGSy3SpB0nNdcRvneL7+NBdGLI7LaZCdSBb+Ka4CmvLKbQObEA
DSUUziCxgtYZbkjUWkV1JJqmJocSKrAy/ZYQl7MD58U7ltTuBxHidAuCIYGjQgK2EKQMnfD4Fvs+
E6Ee0xSI1LudNbu9K7iqpd2IVrTHrQr/hjeGF3nFIbqaj4rHebobQlxYfJmh0Rq4LBLKOdgRcuig
4qPQCQds8DeokfuJD9JRDZd04W2qLNGRneQOrjlWtIXT8FFBMYytaHXGVaRiUkV4fQQ2SyAx88Nv
BqngVVvi1cGyiD4HGpNIgI3iqEUr/8xRqp4FuYVMEJR238Tck5/6FjKBvl06+XdjtrgJig7Fbeo0
vMniw5/nn9PIJBUvvnM8aXVVVYiMzhtoxgP62ptO3l4+w06r0+SoPA1CfTxOF5Nx6hAEfNIqfglj
3mraxJaDwWlKCXgnVlN7fVQSOG5o5gG3SO1NpcDbXS0QMCkCM+Ygu938FFh00vVR/QlCk3JDaUh9
2cfymOZNpcWWDAGysPoloGyFGrppZJF1eRo/oJanm1IBpVlGPxmtXmRz6hJVGMoU+BUiNk4deIpL
VJnfFPToaxNSI+5fiDSQL3MpIrU8ZC2J805GRMX079qD7OB97kwvxOGbEOBZXby177YcIL1Qil4W
ew3h2uIl47xa2JSoU12exfO8fTqJ1K6exhy2fANiQNHezudtkMXO5QjnrvZY78thkGEuNpUIQ29U
Ych3qk0wDzW4j1xPTn2bu7Gtw9pb7KzwSXwpDSv/9hc4P9ZHow57zpdCXGgQHnsLp6JS23BVApCz
t4riRtuRs4l1GpI/eWmdUEd/Nhmk0YWQap84Q2+32ASlbkXBE2Nq13LycmqpQ9+IxMqoGwSSPe6F
ABg7N7ktIaLPAtmd++FRH5HKIbEBI+FEQKRaqydXVTnBlMXiB9AAruznpZXpgdmlz1U7mAFwm34Q
OkEfH1Fyr1GNSTZ1XqkoOuXPchHuZTiQp034HKXCwfcldwg4xrImP+fCF6CzESKCeUsOK6LA1nkt
GLfhRtz8jzuU1ggISgMNPANhUL2CMPv3qUAxU2eZqZPlcmkwVNoRZnQoejL3std9F9/l2uQddHGc
/ke9IZjVGYVh28BRzFzIjOxA37AicQTUjmSHKH5v5GOos8ysWN+JTj+djyoZjwDxFi7xWMCSJ7uZ
yzJWWXk2nuQgg8pBSdJ0WTUjDnxM3TiwiZY+LMYt/gWKb9EtyQbk0Zi4hg0uk1drrCTIyEIGlYUC
wGlmccIPAGPYE51kB//mfb+DDeCm9gw7eGZkhtUvJ4OvpED2TQCL7jTpQsBEjRv1Y8C+p2zmTWGp
W+0KyvpeYKsOe6msHceAf4D1KBI86RlmKAzkohtbEDmJ/lZ3FBBRtzVLfPHN2uL3wn8tzQbwKviP
oAaiGAMFXer4zwYBNT0M0Zx1dT/6nZ1BLuPyLK5M4kkIauP1UAo3xsBAoVJ/KYs3kD8YaYoVgDrh
W2FsZljvhaame6PkOwo/MBbeagQNCwC+HeBR0hJBaV5zqJNJIQDh2bEfu4cW/KQvzBK86IgnHfzK
aRqI1OdaVOs6ZonPYX33k2epF5+zBsinhjSzhCoTLns0+0MoMgK7AIlIv+o0u0c+PxiFqbkRAOaV
nV7DQSxPd8E2EmzxJ1Q9rXI37FWRMc61dwl+BujWoJJrCi6dp3uKH0FQrwX8jLz7cK9RLaOxZuiY
EIsXdNGLW9HGw+uWaZRKshN1AJwEpjazgKd1JMBZDdnLh6tMezs9dr/GjeF09uzwD2rlgLLxlbW/
GCx1tfCBeJiVmsx5et8P7z7/8/KqWTnUPki9uLgrUEmmMX5GMxqG3ODvQ5/LQ8PbLErRMvLbSUHd
fJxZ344RTqFe8P5cQQigRbjeBUtAeRedeaPa+s2Ee0rrDG+jE1ixo6Hd+8y6Da6uGwMwKdBsiEAr
fYo2EniLeogNIl9BCaw8JJviLnbb/XSbHQrRJF7Q2X1gs1SE17a+AaghZG9xAoCIebpce3+a0kEB
pF8SjhPalTKf2Je/4XoEaKZC4xsq3xKVvoairUc+0UKzzvhhC/2izFYVtE4vRzlX+Mb2J9dPQMag
NWCcCWJEaVcqDQYCzeCjbBV3yZ3wMLcOmrKxTXbfbAGflDamjkY0XmO8zZuRHUUucDNs3f21zbj4
NbQ4cz2KXT3z+DV9P2/m6S6QnoaUueXJ1NFbfhmFOt1w4tWok+JkiPH8g+Nr4WibwlNtzePlJ1JC
ZN/xVwemgUSJ/gaOU9rIRUv8CUx/HKgdXJ0isBoNvNag78s481Z34iIMlUUT9I7DMMFOHJvQ6Utl
Y0wHbhi8dlQcUWEJCKwu0UU0KnVyAR8UqqaAFYt+PWGIQ9IxcwpYTmCgyeTqb5L1FeN3smThfAfB
QfSfjI8C3uLNOxaZKIcGBknwvvltR3zA7nWUQiFCbadXrOfZWkEQ0FugKkGCB8ydFtzP2tRXhFkI
/3HVSJwIbpsQrjNHmClldgu1zMBSWsb+X6lxY5gGxod6GKrp9JKpqj6G3ivCDhaxVoNpy2j1aMMQ
VdBWZWrLrWeCRTxq7RSAFE5pgXgxdCNTzu7CTaI7M0GEWEVvd51tPGffiGcj8dgkCnH4PcF22IvR
a9dYfWElpc0i/6zNggZqAZRm4FWLPEjW4OJjc3AXqUYIY3w8LsTWlTaJR8RCQ8kjzK3smZEPyd6n
csNJPCqxF3IcFXzHh6b6TXAFuy03nWKj/rxr74Mdyv1gjEm/1E0H6E0B7/bxFyaKsYlX3m2AlkP4
DM1V1N7p93Xtl6MWROT0xvuaFN4JQ5Wda9eOTsSRCWcU3sNIS6dTqyRCC6kYXF+JFKscXU3XGnQk
ML8aFNXr78M2zwBM3bOfMyt54yQwmYDFN+3rcG4aDjkCZc1jkygWBHT+W/UKWDhDJRHiCDxhctCt
tkzTsjBpMLZS+zHiaaZzQHZB0gRwwssLZiWxQ90JPT0RqUEBJ+B0LCAfdHHNIVCl8+aYKzbUS8ER
1xhhVhI7wqAOi1cZRB3pp4ZacaWUdJiyKLhpgE4eSsDjdmm/zVRWqNV1AdIB6PC4P4pnXe1ZB0ix
VAEh0a9qOE6k94pL6MPSFfdIrCRrs77SNdN4uDyRa29cDPEzLJV/Ek4MgnLGTMpef9CghK+ZMTSm
UVxqzDQwsd3YVef1af2MSZ1gUlqGROIKL7jCeBCgY5v61pSnzjzwNpRQHcYQ1xb+cojUjhtrYe5i
nix8POMFO3ZHiTzkB5juZDZ0JtTudozZsnXra/RzlNR+44YS8mYizmlJ26bTMVVgDQFnljJ4U7nA
G4Xbcco3krHXx/uqKy3oloxjASv3lrGIyRekc+ti+B89x8W+F5U4A9oIX1jjVQsINzuVJk+Hbmpa
fGH7LyNRN7x+qCo585FCU6G1FR1shH7CGmpzubM0CIb9b9/14xBbDAyl1k4Vxo/vOtqpfJDgRtOa
KTwxrBYNY0vdsw2pV5cu8f8B0AUiXDTHmMvbMZNI9tbi+imbZJvTj4DQvo2ybNYza3OyopGVvRhh
qiVBkZL76+gmaDDkr4MOGZjCg2I4yADf8+vhAe6k7RWrX7m6Y+CsAKUISLKcSQIaajLjEoi4GTTY
0saweJihXv56q6tSEiBoJEF+HfKA1NAqv1JKDSG6vn5phkAwmzb1Jkm+VvWZ9d76kE062wOLaFQK
KDhOCNsMK5Nokbet5dejFd4neGhpHp55iVUNtwA6g3xQOX/RsBHXtiCayTwuFkBT0oW9oUOiA4EN
VHS09TX4qM1o7LUosUiO/MxiOq5e3gD3x+1NBFcIhiOnU8sleZzkBqL1brttb4ZfxBAURBDOk/dd
a6rHy1/ynE2NU38Zj5pcsWiyVpGJn0luKPlOR2ECAmZco10NcosXLcCCAyg6Y5PaQzgnALa3SflD
DoyCNzsI/j9e/j1rFzkQGglFEP12oAZOh6/zU6QPJN9F+Z6fC1PXcJvU3gGXt/C0NyvlSVRr+3LM
1TlfBqXqBhW0taV4xOk9WMTcLbV7SOjgqUKeDZhzZgFm5TENJtjnIKnM0KeVZPgjng3EoaF9GK6L
yq08cqjJ7lTvSo/pZEm+Ir2FlhHJcbfIReg9KT6+KXJRZ0opRqm4nA7SZ3yfP2uPcN0gdoftVX9N
GK0NA0W19ho8GS91TYnTdOIrUN+wpvOt/x4PHnFAq8iTJN3KB+C6vtIJOwlJbaOpieJkJsm3LW4y
aDsU8tMkMInBayl+Oa3U5om1phYHEIbQRent4sj5Jmh4pJlbO/Lk9k/cbvTqq+5H+ChtGWt27YKy
DE1dUJRUUHjOx5rt3Xobv4BTDuns/Gb+kSEv9o7k8MKRffk7F9lEuoAmnIzEBH9d6JudLqQ61Xod
/j1k6QJzNMJ4o+WsLLGTR3AOHNGG0NXb8Fx+eNht5T3zbbs+43/i0/chY0rmMSAXbaTHw6S6ReGJ
T9kG8mquhmMV0g++/xjuc3SUWBXo9Rn/DE1dkHzJEHwhQuhyAtlD4A6N6HtaxpIP+9B0ON+rn3Go
FDiIydQCYv/7LZv6rp/sM49oSwmO8itrrXo0Z6C+rS+AjdDLAAYZkn/yOSyHM6JaqEkDS1X2ggoN
DRDrM4WR39cuJ4sg9EO9DKEBCwg7kGsikPz9bROyOkyrn0lBnUuTRejQ0k/0EeS1riGVdRxt+yDc
VnFjNSBhXt5/rCjUPgBPQIqUCTtfNzK34u6nmrcmkaUXvNYn1oCnQ58JaGlIQ5GfscjbahaLvdLh
GQIlv9Hmne5KeBYEK32GuSr3HSp7t75ZodCRWxluJAGgDabAyDRrdz3U7CUw92WoMtNFdSXVOFWa
MZ+QNPyWjfy7Xgn3RiVdz63kfWFSF6GocxGaHxVkULDyo/IpBS4nCTa9wRLlWL1OLgdEzSkak6LW
AYVD8D/AwoAsWJilWyaA9JFd5pvhvgrh7oM2SOQqPy8PcfXJvoxOnYVyUyp+rGGMjSPv9F1/M27A
EOyt8AjCEuzW4AXMiEiW4lk+WcwqdRR2otRxqGiRiAqUiIINH1gghVee2Jg1+KqoBddO/yTN1tAC
/ATPeRYshbWEqGOS73nCq8OMl9XwIPKtO8jzVgrjt3qQWQX21Y25GC21MaMZ0sCDiixGKoG4MZbD
tRjeC3tShxRw33DyHk0heBexbnWMwDJV1crEMmgHsqzAxSvNutIF9GVTzfEbVu5hrSHaz3FuQebo
9X8O4fGn0Zr/WjpGgqlu2L5Mq6cuSCsykb04d8nsC1TZcPSHkHgprDZXLF4BD1LXLU3i7TD/zlix
rHDUCdiNjYj6C8ZH7jYJkOqaYfN8b8k2AcXAXJXbR/3tzJlzCW6yWX3pvroYLvUeMGol4BJSTR70
8nlC/aPryzuOA0PeN0BAjRQ7i+ZD46MnNfQlqLoyv4Mqxa2ggHsbCQyxydUjc/FrqKyYG0ZVTxBW
Nuu8dsIGenZVz9BDWwuBzAqQswATSInGb2f1BAJbipZUqKkWaPsmBz30yx91LQeICvhFYJvjYP4A
9C1OskgQ0CHosD3CvNuL8XgTa+qDXjh6zbQ7JcuDTnjA4ODFzqPLfYbDT2ZBnyAa8btkSJD/de9G
qM9nt+IGHfWBVctaS7DLeNQHMooRVELygfBerWbdbXsDE3kTqjqITTvADm3CY//CdIJngCs4/IAV
WlpKkstornNyMYCncxsBcDIdwhq+HuPr5UCrS2MRiNqLtSarMMlFoNwP3H5+hSi3eTnC6oGMUsef
sVDbrZXj0cgjZJd0W0A+BOZkT91ok4Ig6aqglF0/Bb0VlCho/UX/fDWbAo5gaPBthnS3Sp2P8liP
kLHAbidoFjxSJ+KB2qKJr+x4u7X02WZV6NYARJCX+QxJHYhtMcaTT4qf6Ta91Z/4R1hpRKp1i1qD
11rynrvNrclO0O52wl1q6ZbesCZ97bha/gTqnIRKRAd298cm8e/8O9Qn3TQ3fZu0KkUbk916bI1q
ZiWAfkNxWZtJJAu09mT5O5SVU5dgrge7A/4ZqHWDCRxaGygE9P6cXeS/LxJPHwt9MQ8IOaURzAiM
+WCkDeDxcDd0GAt5Bf4Mx8/PUNTdrkn9avJzhBJVaD0bgFMa9WAF2a0BAkI75wm8EQAqStq7IWXc
e1ZHCZk5PMtBPoLkHDXKFhUymWB6ikoXx30dRzBCHvKwCoHTL+BG8IWhQnee6FpC8g2OD6fxeK6H
oLOPsiGAsnvScE1RdCAt14Z1GK8dHHBMAVEEnX1IO1FLpte4lNMisEXSgwaSPEAZTgqUTWSV78DZ
6W/YJYT18xcUtrU5XUamUl8x8G2kjjgVxav0MLuzzf/Kb2ANeSWb/JuKB5mXuAmr4bOWb5dBqYnN
UOHocwKParPSSozElIfby99u7Xa1jEAdV60MtU6lx6fri1cZTaueh+EzfxdUlcmNE2NPrH09sJdB
flZFQDLp1yPosb7fqAgGUYq7QIVZaiVCogkH1qwFjDNxbergA048hDToLdK4rEwWEj4usVJ08PPT
9J33mbazZPbpqwVMR9AHUKDKif89XfZFonJ+kyKEYs6SFcE1DlLn5ryboAVq/o2a3erptIxI5ZRq
4HIhCBBxqk1YosomQKao8MVPBL0j52a4qzaX18cKjxEtncUgqQOxbDUlSxKEHMP+AONrSFYIHhTP
HVU+ZrPyVCrSVvdjtO/dy5FXyx3LyFQW47KJ4wcy2NbOt8WGtHxlSy1Q+jeF5+IutAmAKL+eDvpG
L7Z/cT6tbfnlD6BORTn052jM8AMap3kSLdkZfhnXvZltgdA0U8BaA1dhbMf1kCBxQlcSKnE07KIb
ws6vyWwLYmj58y7riCIN4w2xug2hRvxvEGrP110PIdIYQWB5Ec0PgDXDD3srVirjXGANhtofaWhA
ZYpswRiQWQQaa2XXawLj8rKWwXDQ/hkNtSekQBKVhpAXKijgwRr5ThbVXctBAyZ+jyrv8qJcvbMs
o1HbAQJ6caQqH1QJeefvtE2U2KTITkpF7bG6iQBkYWxB1jRS+0CX42kUCD1Emp6lcgcVbrNjHqyr
6RKEDPg2aUTiiDpY81iLFZEsvN9drw/Uyg/jWsNlDIWxb9MP7udXZnIRkTpQ83kqdfX37ipFW/yO
brjVm1ASFM3mgHfTHbsqs1pNRxP8zyip85SHfgAf/h7l/DKCGeXMh7Qz5z16qWhuou9vSt9jh9mo
WD0pFnGpHReiVQDZNswuvN6c+mf3GLo4Zp38uruF+vdG/sILfjlMauOFjZ5A4wfh5kxzG5ifZSED
H7KenAGkAocOdSAgxE7Pvq7KJT4IEaK1O8ffYS79HX+V3TV37W2wU65Ha3RgLaa3jroXN8aWVUVc
fTURJNe/P4Aa48AFmpJw2BXcZnZRC/ekfYwL752Gx9ozB/Ha2ZIs+dDcxPvMroCovWZ5XYmrXxWn
Iw+gIQ+UPPUTCmHgoo78hMHibibN4tCOOQBommNBqdtoy7/wb8K37pf2/Bv0KThN7cR3LAGA9VvB
4ndQGdCATuQAniURABhtYM3s6iq0y03tVNt8Nzwzu40kF5zdexbxqBxYoZYRZyPGLXvlVrakjb4l
MHf+wMYqr+a+RSgq93WZxhcZoUqGhlHatRrfR1IHHbYkcC6no9X8twhEnfXQ66vLj+XUogeV48UW
Bz7joGKMhe52pRw0WD8+k989yspDXYLPoW4vD2O1JQv6z79rkiZ9JgZfiOHHDZE4Xbymt2hDE58B
QiEU0cK7FW80j2yNDJzw/it0avDOPsNTSV0N8yQdCYAkeoquZzvaw/LPSxKz3yRWcshVU7LqnbgH
I+g4Mq5O60fzIjaV3ONy1qF5i9jh1r+D5wBUdxLrrcGzEFFJAeMrRf7lYKkcWOcBr+E6gDSrboX8
qh8fO+HH5e/JWJY0NdTw/VmYyROj4Yph9jK9bVLTb4uApTrDWpxUDolmWIaIRCFh5K916Ndl0q2v
3l0ezPoXUgnYl6AGzmhVzei3HYp7uHh+65z+AFUUfCPygKmgSQtRJLb+NyskTa0KRoCOCyIvAR3h
lpz2uK3ptnyTPZTX9bEGqZa1KtZDAvWKU5FHLYRmVEGEd8hRIyXpWHIB/fekoyD/g/pHTQsiOJBP
nRnJZf1qs4hKLUZYJP3z3m1t/Q52g8NMxJjczKrs8Hv0UDwAvsnGwK+uz0VUsqwW9bRaaCtFqTG9
aPMfEzm5aRQWJYcVglqZXJvkgUZW5gyv4bm5zrJHxrJcq9QRJ95/Pxh1noV9Cikpcp4lT/qu8drn
xoZqxiFzmXi+1V22iEQdZ4EUgh9CyldQEQVi5Z2vzeQI1bOPElYH6E6D8pW4+dr9cxGXOt0AzB5F
1K5IgU5+b29JPIJZ7FUzNkuLDZO8PE6Qb0+XhTqV8gTYIviESpe4vOzva7+y0eSJbMa3W10dBljd
MPkFvZdufRgDH2gdeRzJnggFRXg12/E9UVSQXbQ/o1fgBpgd7PUdvghKnXK1EmaBQT4j7+meYEPb
BRz2+jmCP9jsDGj6XulfudEvIlJnGw8V+6wRyQccGk8rfupaa/2PM0lmerGVqzhXpKL9vTbLbYK3
tGqGVgziAloT2l2u2+JB3LDED9Yvr4uRURlEVJRxhncruUQLbpSZHcrHkBEWCFHCCnd+Zn6FjwbN
QUU24JhFNBap3UB014ROQ8gWQD3I9FlSsQ3RFARQzpp/QU40vGMdCmRjn12ZP0NK1Ibw57LWcPAR
mRmpvpn1bD/E46Ys450hRlajwySZbwZGG2D9TFhEpR71sdZDar8hUd9b1AxhZm0KZlEA29K4UA2v
fBjFg4yKnhLzOCJb4NKAqS0SqOUMpfx/PivICpYae+TJSzQejNg2fjJWLzkFLsWjNojRjmD4kqH2
rg8ln94i3iLTd3LBUG21sqPZzY+ZXT9KjGvnegL6s5gkatuIaZISGSQsprgzOzmA09tvn48Tm4/L
6pW41C6+IrVDAk1NlI+v2OuPlbiNZTgzTIy61mrCXsSgDlml9uHnTDY/quZWqr0OcJmJAai4/JVY
c0UdtGWajPAFQBTD151Mn8y4fbscgTUO6oBFDzyPOfL8GbsKHkDfdB1ueCwyB2utUfmDj5spnUk1
R5LrjVQUrh90dudzLlcdLw9nbcLQ60J1E/8ALUF9+nTQhAEmxUiOvm8VwqFAV/ZyhFW4O3IgGiXQ
sjPO+Ot+PjdQIkaIaRccia8fqBT38TVB1hg25/5v0Wi23zBLUSGQJ9PQzO3LEOoOHEVfmyy6E5XB
gvTcLgQUvQS2hROVI1wwZbfXY1ZvViJfiM4Wi0HTHix90EiB//EzrEJx84fpugKXoXgn9/XOyrcd
HDfQYVHt7GnOoO8nQMpIs/x7cPgVUB8gmIVchpu1DFn5ZKPUZhkCLFgpTgK6hBVuUHVimliuroXP
D6VRGRWeAGUWk9+c9Z3lRztxSh3G12GFoJJoUEJbPyeldEJFIP6EQoWk3X3wlcW9f1SBKX2+HJNs
+Utfgvykxa3DL2chzQeE9AHVBUZuePYDKJLCIsqWMwl2iTyrCbl6e1t+fGpTSem/H791s+/FtYzv
G7r8K7qRVgMCAvuRtHrHAUdYh/ca3GgUulAoq8EcdhVoPLInoFYpbcaNdgXKENYQTl9PsS/P6SoB
dRmPyubQ3PADIUO8brImQn5vN8U30Fjg8/JieDDvUb7PKV4a7BfO2gpaRqYyvDh1XNUS7JiaRDe5
AgkDjtWqYIWgUnzaankYD9gHEeR3B/GeHw1WllpL8MtRUAner32tj2E/gTtpCurPS3Cce1wTSa2C
v20QWbbG70SrisVcZwSmS4TgJPJ+MCFwU6stjHtkExB8eCVFdzJ/f3mRrMkVwOfwz6KkK4UNdPgz
ZUQs/Up5iYGnOkL6xckP4aG3R1vrLWkfuuVGuJstbRfWqKXPME45wIzhL/Rb185tyMEQqR2RXHao
zNO0HRzwQjw0mvfmqbkOLXg93qBSA7jFW/NQ7rKbZp8wUs/q0bcMSuUe6B9PEfxB8Zl5GdhgvgEZ
3DiAJx7DQCV8NkL1JuXgbcXVAEIqUvKt5qIHqR23l7/EenpYDJ5OSOJQZwVZ0dnT4Ghu4eHIsZOt
YCmAsrDlEVhzTWWHusgUXY0xtT36v74Pu46i7swhChlpaC21A6SjQngCSFIoZp+mds2I/AqeHsBa
ja9dmHl97XQFZ/N4ukIe2Lo8iauDIrImoKyguEhzI6Y+qmA5SxJPeZ0p16EP19CXyyFWe14GILFo
keKedGYS6kN5fEh8fCfyboSXUIPKOu4F8L8CeY6gBLMD1ofl70MnTpzyivWIXM18i/jUep17bkyM
AmPk+8caPIXBf708wjU1VAztc4TUSuTavBeTGBFqOziWEOpuTOPDWB5j2/YKrtJo60WQToDCo60M
TInj9S2pwR4Vznjw6DOo84NPY7/3CUKISNOIFiZ2BAyxNaVdvIeVJ6uLuLpqFuGos2SUiDyojiWa
BXd88lR0A1pLPxiTSnIXfcUBDFBQgfEUIbNFTWrpc0UQEXRca/PWx20jgcLPiM46aKy/Us9g9GZX
e0DLgNQGT8s41JL54yu2cMwy25/Ft+ax9m0gZ2S06optc8ub4g9DAjJjwy66r8/q54Cpj9iq8BCa
GgxYADFJUb1ufDECVvJenVXYXaDzivoiFG5Os0sf5EgtCjYjASz0D6EV3EFw1OLu0g1oHZ72cPkr
ro4JupEQhFMhJ0ZjveYIRj4VhNKgPcWZmrTh0vu5YR3/H8KXZ0tlEYX6ch285YRCxKDkK+ktfKi3
4wuBGsIY6127kXfKzezG0GvqN9x3vTPzJx0ufs2m2s5Q3So9Vtl4Nd8sfg31Hf0wa+cC7kCgVRiQ
ayrLAlyszrs8sawg1BaUuyTq4DYEBZHkFVlbCn9e/vusD0fd5dAU7AFax5RG8N6R1fsWxcVBYCGo
16PIcHdXQJg4k8vx+1mXax5Ryr6sBasW9EaFT9Kkt1aaGCpL+3O1sgfBBRHMBSgdoV55uvrVWFTm
lFwZYmhNBUcZgoG43LuCpbpELLBEemaVTVfvpouQ1PuzU7U8x7iQK6unGqkj5V7qCSZRzcgqSawv
ic/BUZdBVRz5GGpLkFu5AQbfLnYxmnYYng0OKhSxrdRibbyVselIISrsnGG7IdJEZnnUe74kqg6t
JB3bIgFMG1LR4Wjp8CK8vB7XbnsEvowGKGgi4E1To2sNLuC4DqP794irwduArENng3YHhP9Xrrnw
8YFOFeo7H1TY07UCAQUFFyMMTr1SoUSv7P2t0YBkyEHQYAAbnTG+1bmE3zLA2ZDeUmnRBn5shzIZ
Ee5fJJkAgpb/ZDitI1iiKT77OhpPltiwdXpIQqLSJywrP0NTU9vxJZw3Y7wiJDMSPHUnO9IPjjcL
T9+WignOzwN/SN7SHd+azNYeWf6XYpNFvShkJHVeltmEYRMxMBgnERi8jFtTuBlyeJqw+NlrVYyT
sZKMtIjXNADlQkacQMqKp/YhgXGmGQAQbE1vEMKeHjBG3+o06/LXXbsDn4SlTijISpZGTW6I3F7c
zQ/SPtpp18qP+Yd8+6E0YAWdmb12N5HtO/Ubc5ZXWrVo2kD+BWIDPLRKqGweQNMwn0rMMkxhrUq6
STOYnmQcbBUKK4j3QV+ZMCkFQZpxp1pJScu4dP9GaoJQicmiNnLUlcv3WmTcZ9bwbCcRqIxelZxU
+j0mFj5tG9UTLXhOPhvXswf4OiBt+MpQyCb4GWzajXGoA5tjjHHtUDn5CVSGH7lG7kKiKC178nss
mcXsjcpGTW71wVRtaZc7s7ifSsGcNiyM63pWBH0Nr0ViRE/zrhJehc20gE8HiswRuKVX0qNOkBR5
EZDM0GHd/Fez1CIefe2oRW3oSTw/+pVICgD1r3x+O5ask2V14WjwEFQgMgXTKmrBZpABUGr4QZuy
0ZsTuiqtyDpQyJ84yzyfIc5q6lCgUEXCmJM9fydCwfO+eoSNMRCtvgkdFy+/Jl5c0jZ/THesDbk6
jYvY9KpN8d2GGRk3T+ALWYOmJ/puDMBjXjEyz/oKWYSiVmdZ910xEiXv4F26gZMjdFJBAQAXGIA2
cLl3DevCw/h0NBZfDbUyQ3UDoNIGnHxOQVHu/nI2Zc0edWaMqtJBOwJfrhwH2JPHlorsKaHq7bNs
GlhjoU4LGMKWitEikjbmXjNL3xOFqxn3tvWzYfGFqLPB0PF5WiIE1rvDUwhvttvYDm3+vrPDjf4c
/YRh/BW5nQIE9Vp7rB3NXCDUcwWit3XU+xgj0d8hMFiAYJ+Jihzqem7qycfLH291SnUkLAk3HfTP
qMtGko0wGiHE4qiL7EHCjUplLI/1hLwIQa2PfPJ7RRuRkMU71Wu36Ruck/e1M1vZbX8NeZ2/8Epj
jYpaKJXIGSMXI6QkwgpHHKH212wvTxxJrWf5ajEqapk0gaS2HbC2Zj/n+fPQ5OpBF/zACjMNWvVZ
GT7LVSE6fKRWTI0mkiQuxabWSDLBC7LNMDwQ56EJDDkBp92XDtH24mymnBorGnXIqHxfRrgnk2iQ
qzygz3Sf7oF23OIMb5nFrPUr4WJiqbOmywM9HvqPwQluv523fW4GDnlZCNbwc4bSLitFrh49eH0K
BnTyUYuh0v8En0JdItRlMZidLnnKpcAc1OccGt01gWl3P/pRZqQZsgLPP+FnTDLpi4vvoAxZVkvY
5r32I5UfB+UYsoAzrBDU1p45CCPoGb5bq/3Qh6t+vipZnf21Hh36gZ/DoPY21IKgfSAihjIMqL4n
8mgmfhd6flDd+w1/PcacK2e8N/HwZ5+LTaioGwkQwbBQj/WgvA1GdI1CBAPNsnoiLX4Vtf3VsB1D
nshFiobmVEptAcoHGRgoOMesGsb6jXcRi8oDNdyQp5r4i8z3XHZTxVtV8CRXgoMo3t9bY3I0BSbW
kOl1CPH1LXmAG8FfMHvXM97nh6BSQlhpWh50+Bl5eN3L2gZNIcbFenVSDR4S6Hj4Qx+TihBII6S5
icmXX8jZRk+MwOsrrr5K2qrbFR3PM3BfrHhU2tGFYGiCgHzE/K3iRmiU/CxjIE27X19I5ItxUflG
iCtd6XM8ivh58rKqfRaFfnTkAmoXEqqxUoKiWwR8xOWoayKVaClBzYtwbuUztrmfo4UxkLIkyarE
air5Jf9UcAfkN/NXRORJkRm6W0QyH5IQp9kmUX2l+f3eFczfYuLSlXBswW7HneJKPDLGRjILndwW
4Wi4uq+JrarOmFJSHOq3QbglvgpENJ3niSACrIWd/zEklcPjeDZKhbzoxavWrredl3kcoC3clQAN
hsj9gnAeUDvQnBVkuIMijZxOaCWOOerrGKGa7gqpfo3mN7ikfmkeF1GoLZArcqRqxKUTqCYOSh4Y
FV6TqMbOkNKo/i9pX9YcN45l/Ve+qHf0x32JmO4HbrkotcuS7BeGLMtcQZAEF5C/fg7UNe0UzRBr
al4qyk5ZNwFcXNz1nB/boJrya/92cIYrh9pBY/nbaDsVw0iYKu9ca90B+2mnJNYe+K2H3OxDu2XN
33gF1TN5i+eDt8SMewkBb2nmW9+yN6eJf1Y53TAl2potwUwo0BaAQQumloX+c6sAe9P8ftmGoH0o
Wn+gX1TD196oJHW9A4WDX+4zimYW8WYgTrrNXR8Es6anPxZRhwaGjeu/Zq7PvtAyEyO0GZjr8tXI
MoAFUbUtPPQ15tHnt2J92Q74RhCzY/kLLS3QttKaskaOujYKnSeq/pjl5E294eKvqY0GhiFgiwNJ
E8I+3oaW4yCFzFiqKKmWCgsEYAryZoySXg2mditVsLJ56PIDvhtEoiL5HkKd+U6kZ9VUSYvdBt1J
ppjyQAAjVCLNaIFAAjHY8rjlAhb34oPEpZ52c+m0MpfPq/qmt/vnIVOuGpM+fH5eW2IW+8hdag2W
REAyi28sfRCm46WA//xcyFqE+WExUmvOtm+cQDCQSlyVFh0yCbtASBalQflkthE4fnQ/P1r/+77/
DxIXepj02iQcua6y/mootZdsVq62VGJhKQ1t6BNuQiWYBDFRvydis56zouRYhA3/B7YCl2nhTnfM
7ETXYdu64N8PtvH1zgFjPNrBsWcXkmJQ94rv6W7juOTL9bvu/ZK70L0ulk3NUvdMAui4KqI762EG
oFHUoavmbxRLPyxyoYF5OjGnqCBs1nXPqR9iZQv6fPWkNAfIN3g/8b0XptitrdGKa+gC623PSZMA
tUZ/Y8u0tS37JWPZgGbRIUGP9p8argLQN0l8O0QLFALkBJQtwYa8FX/H1c7kLZyPjimqVkp/pw2K
q/yruk/vXX96rq5AeHbr3mx2Rm6tT35+doNjpB5Ym2B9ErEYWGLX72RL91rEovxtKzreOLCl3scE
40o6kfoX45Eiz7m95QWsW6Sz/VuoeDnpTKFyPUDef5QINHKaMnsgl38NgGZrRQsl7xs3aQwLx1Um
U8Az9CH3fOPlXbXkugnoKlR40BS3OKE5oUZDGqyI6NWBVuLQkOI0pcaGmLVWJ3Tj/JKzMEqDRS1V
KyBHskPJp5Bm93kkq5RzOMWR8uAeYaLAZOaetkyFNKm/2aUz0YtDU7oRBRCJuQQ2nEGHI2yAYX00
7bHcJw7wuY6TMuuuT6hpfdXzStuYJ1kLoABuB85KTEDJ0ZLFo2KmRuvmOeJR5SgXXl3LacDmlF5M
+02sgFWNkdDgaJwBnt4S8qkoR6sugPGMMuXwvs3Am6Xf5LSVpIfMgaJzvWVUVjUIpUHZeQhyj2U9
xKznvB17aVNSHtTmsQYdtAsqps9N15aUheUaR1DFFZJRVuWVb5Gf5fwtnYetJ2zFD0VD7K+1LG5D
hp5D02oARxh/sYH53GKkEYhPGeAtipv0StbTiyC739rBNdAniAWhh4MQG37p4p4DorfRqKTB66Yc
cCxUs9FXGV+B7DnQiG4HvW4mnqDzZdm5p0qPg8/3dv1ynslfOFpFrnV8wjg6SlqJCAorKh9quKkH
oJmg6KNfxfeqfTGjkA/an/JyK0Rd1dkz6Yv7oTI7NlQTGUaSVR5ak3wtMze0Z/0OOmhzBIo2mJCX
1QOLGE3acNyLLAVoiBslRwA/j6+SRwQx94YXudZWCY5PWwEUMPqo0Qry8dmrmrZvpgI3fjoWmW9H
0tD1zxIvXFxu9/+t5TY/iFscn9o0YFuQlLD5gV3pg98cZZ8AQVezwQFKkqCGXY0hv9hCZFk9uLNl
Lg7OYTpalCQtLJ/mK6JizN7Zat9ZvfZnIhbusjMbXE1bZEtSATwBo06TvTXbPJj4uJXo2lrNwt+z
83pgWo7ViBqB7nhp9tOGFm4sZpltAiUySQeENJ42fZ2zB2SdC7oFLLGle+bCULJidnsqdc+4VIBx
jr6Yy9fu5wQw1e2umK0FLcylmQIrYJC5rEpRLkztJbGABiLMDd9hrU3zXL+XLVz2MIwDlZx1bTCF
6Ok9UhrkD6oZ6id17wT5T9ll2xz66zk0j1zz3EskRkIwooUVvLNgq/K5BkT04ftITTrzavuCKQkY
rGSAxWAQi1PbH5FOiKg/+KL1bIz4D/g+nY8WatjUqAMV7nMCwI1tVq01pQXUMkgjwIqo68sMQ6ug
95jp8uqDEoiNLOCOthGkbIlYrHbsNGIUcprKpBXKlF9SV/87EjTDRPeaCpu5dNzLDMB1poPzdbo4
mJUXkW/GxGuxKay/CyopIGEi+/PxyIjl0saQl9u9//fMR7uXZPQ5OKvKjdWsmmN5FLYDei7AXCys
fw2gSoa2dKke2k/r1tkhUNi/Zb7yOr4612pYRFbibT2i0jotndxzoYs3YExNw54aCAUm7F5CRElI
hvK45Uuv3vgzX3qxtiTR3BoNa1AGRb9L8uRZVYurJiGvGx6JvrKc83BhsRyic0kjDTmSScDCuK/l
O4cByU8jqkJ2rbFt0I41PT8XuVCR3Ha7nFBZ6IzMZyX17efmykLGzjlgRLf0cysytoVurXPxvtVt
o+bVBKEoQEyeCSYqmR4k3+SwAou2K8hrTSMf4rDFK5eM6ai0RHrrmI7QI3S97eeL9km/Gqojf5Yw
whUUFITSO3oxIE35t7IqvxRomU9maNrivXR1m8q4matyX/AthO/1J/BMxuIJ1DOrn2OZG5Ld2gM6
mELMFwOWqviaH/u9vvGqr7WNnG+pvngFDYWbbHhPU1r7UTsYuO9lEAc0D2zw8iUBO6mYPN1GPtpQ
2GWsJ9QkNkmPrSxqftk59qFznb8BIYB35ZctW1wK19U570aYFWMew8LR0JhVbNnLVdt8JmNxByYz
tuKWQQYw4G+NUOy1g+yla4/bTfWr6n++noX6ozH7T0R9WcwEWIH90KN/mPsFyGDy++KyK8BZjVc8
dOaoqUEJsxXrrRnQsy+w1H9MLQy6LTvDhgLMN+0cpJkFYNitxuG1nMe5mMUVEGJORS/3NNby18lM
wloF+GZGD1XjNt5Q0yjXio2wZ00fz2Uu7kFh5RzZPiwNbf8DUDbHrgBKtzXOW8OHaxNX51q51HyM
RYh0nLG6IVJ8cPgpaO4Zj/OzGlUgLhjBxPCUAHWvuBkwjbXbwtDZWqf8/Mz9q9CjGNMJ0s2hCejc
+DTe8HjXJaBIpejgaNaXKEvD6KQ5MeEQgZAS8x+o6891+PkLKx/Q3/2FXyIWh4V+XCOdbSyCmHdt
l/uiaABzmwZpuQUotpo0BSj+f1Yj38Cz/dLUHLQDktEls1HwpiFKOIqXP9Vh/aKGGrqbC2XDJG8t
bnFCTksw8iizYG6hJl4yV6rn6Anwult21PP57fOt3FzgwimqKHHgXb6rY35TR0lI/RQ76gMIMZz2
E/XsjQ6XdRcTvRgaqNYw6bsE/NJmLcOFhkT9egicY79LAbtDwevIck82SyDy2XEO7oqNla5u7Jnc
hVlRdUoMlcjmBYx7kH19IAAAo2/xSaI5DFcTwIuVTTrJVVtmAizF0BRQwC4hf8ahsIZRNjDaOm29
sule+65EJq6pvpvJpHhpYV6jsrv/O2sFnYOCIpr2O4V5X1GNF6oi3XhAG8FI++aFRe5kxn/2AdJ8
OzUhApU497ec7LXOQlc/E714EZlJ+Ix0ObIeYF4AJ2qGXpgqsq+UG+U1FwF8tOM2GMKm1MXbyHhq
u/U4wTXUTsrsW4/qXnampHM4OL72OgWSn3SraLNuy3+t1VhCdY28HAYdDQZym3V3ZzW+pr5XD0FK
coqTXbmvhDfQYDw1N/OXberFVWNroR8AXU7yeyxur9W7DlYOY9GRJHK0uyFhG9fmvYjym7G1wCts
KIAW+q13mRcgCYp10NvIGa3+ClemQIU5oAmKDp5SBMzyXdgLAWuoJn73hukaiwV1ctAu/tbjBaIG
2AygOf/WQtoYJEuqFF8FfWN+UUyRTfnt5zdnNRQ9E7F4Wiagr5ixnFw0duyKo79J3wH8c3NcdtXN
18/kLN4V0Tq9UQpcUBkjloH+hHmsAtvID4B5Q9y28WKu+vnn8havSlyJMlNN3A95igxkp61nPEpP
X/+WX42n4S7r/4LDuGpyz1a5UE9REl0pB9iCksT3iQ3UHqRE74oeI6GTam75+7/bWhRJAZoj+bY1
5C8Wexpz0fWxJjW1A2xqQqYLwALJrienxMyOFvIcb01u332uMVtrlJ+feQggvx6cboDUUgHNVKaK
x3jEzHeuAEOnGJ4/F7Zu50BSYlig9cSVXNi5utArZGdmeY5q1Mwez8A1IfYdSmYYmexudYHh7s2n
U0ZKv9mAX1Lfa0Bna+SVSJFGg1TUBO74Xdx4zGe+fhnf2ODOba9Ar2UBDvEv5KNW46szyYtHu3Zq
GD4HFjY/dIcqAHZGMHj6zojY9ZZ1ec9tfbbKxd1XBSAgQWQjPXMRDIdm1/sicgEZb/hF2Dvo/hfH
dA8Ij0LW0iI7tDyZ6ugut97QdSP0n0NeJkYNsxrK3MYXKbFojhH+4mBFfwHqVS7oswUvjILoLBR7
Bhxrhx4lIGj4KgfaBGowB2uP7PPWsta6uF1QmP6P8r4bqTM1ykQ9cs4gT3ZUzKc8Rd4dbq5vP7Fd
sjPQWdY8IOpJaz/WAqTK7nv43dHmOOyWTi1u7GgkfZe0+BrlIf1RRwIxMwaqAdL0F6igtrZ4kYOI
CYbejOz9PaFXFDe1j3rgV2ue4pUYTv/cOkhzujxPA4jZBkZb4XEuE8Wq3oA2TE6suBPA/zB+em1r
sW/WCvM+F7QaNZxLWjh5vchzq3KhoWgDPtloyAGorRN0oeCRrBVs5/7WrOy5wIXdU5rWyGbZn6W5
5DjGKIIKLVLGKbKMLSyiDVHWwqkz5sTirMejZRfZUclQDbHeqvzWLv5Oh+XZmpaRMtdFqpEBmyhL
QyMiWQADoSH23sEopiVfD8xsbbmsW4tb2DjMwkhwWcQjxLibFNvnBnpajK8m2+p5WHsyzhe3eIzz
QtfRGiB3MY4PTYXxUgyYg0OPZ1iZlgQbCrnmCEu1x8QEBmgRr398hfPZGBORw5+SI/V6YF68cxLK
aCf2hjvlKb/c2snVp/hc5MKMVEo+wYnB8UmilgG6f5glOAM4kSW0cw9YrmjLgm6tcmFNaKdUk+vI
a6c0fkXh27j7jY1ctSGyzcC1THT/LpVSq9qyagjcGS6rlcCF7yS5o0QA97UAMz7ft4OY1QYHMBAC
jMsx0HSwdNzgW/AJtO7/PrxWduDLPKa7M4Zdt9vMsK+4iaYuoRXxDiHRri82UYkbc5wLaCYPybUD
fguQrz5K4zx/t742QQFyWY/+MMGajvTO1gmuOOL2B+kLy2lTm7PaRUOXTOBeS5qyxhdPxVG2OaH2
+2J+2YbM+/3Sf5S5MJ621nBu1dJFtQAm1T2k82sNZEeVb0I5/66gHyQtA+LcaTpA0WB1XRDfpgaI
7pqdE+i7/CruffkyoKK98eithFIfZS5cREeLHZXKHY0vM6DSzqAPKb0eaYe/WbT+KG1hQJ3MrKdM
dtY28SllxS4zxw3KtZXH9aOIhekEWocrMrmg8Uiumzs5nAwU2VD9qYbyad30h36/8h/lyUM9c8vS
0uRNK+UZO4xJmK6nojVB+oGgtVFe9aPEkYivtsSuKaVrGLoKYnDHdpXFNXQK6hp8glL2pRMJxfB7
RfVd46soHjdM2ppSuhJKVQXCIDikF29DobC5x9AkYm1MnN1mV9JZqZ6A8pI+aq+gHsWg4BbS9+oZ
nstcPA66zXvG5EXImQdYVeCbydgFuH/tGIgQWK6RG3y+zNX9PFvlYj+zpHVHXebdMEMS6NT1GJkA
FPBG5q04e01fzte2NGF1j54pqS+ldSeUO4Ik8VRtvENbZ7YwWRRAFYxKzI2Jfydp4xXu18+3a30R
rubYhoFQetm3oTVdkzUp0gMi/5YA3d6YKlCK7z4Xsr6KX0Lk52c3i6VJw4sGQnhPvCajXtV9+79J
WOi2kgmHzhS6bbOHrAW34BaS5dYSFoqskbGeNflaVpO5T/PqME3lhsHbOoqF5gL3CqzDYKzAhFaz
p115cAYetJ2+oVLvufaP4RFiT1Acg64b3dLA0/p4GmjyK/RSg48oK28oXvrz3gTdFbttQPMz+OAL
50H3pO+tt/JaMoaaO923H+E/hlCPCz2sd3bQ1D6etrDaGh5d2WZ8NyCrgx5WAZfnYg+AbG7q6BrB
7QVkf6Hj7Yq3+khXDMQHEYtrK6Zc5LWCsBeWwidzc0wU13MmCwN4G5PhKzlj7DSIYMEPCU5dYzmq
hra6KbcSJgEX49v8ht9Nl/ZTqYf6k7hnO+MgyzzVt9ofhqD4iqzZLMfJ+EZ8taJW4BrEQeONMVUQ
XH887iybFYxE4WokmIHpijos2U9TlMHnF3B1rediFttaN7TpO8lMLsMAzQkcO+BXmCF9M5/YJUCg
D/QkOdTGewdIYr2nvmTP055trHXtbM+/xMJcDpkAGIaMtlqgP8Vu642siZJC24tM21jwmgeLNCvm
nBWgp8GbW5iczJideJDmPz8UV7IgIO8K0KaOmKtGr0gKLoB6Q+bq8s5ELozQnE4N0wmWJzAUmMqq
2T4H0FSqb4w7SJVYWojzDLK8pWf2OiWN0qaywEDy+KG26ss4HgpUydwwVdyjIodnPteeVR09S1kv
9rJDLATwBtxJPX8xAJdN2E4Mw4aQ9ROTPPaotsINWsZ0taOWpj1DCtn3QOtPLsar5ja/lwUy8ZP9
4PfV21aryEp0jGT8mcyFn1yq6jAY0tqwMD+MYbY36mjeu34b8tP4UCjBdoOMPJ3fTu9M5MJvZgra
hysQPHmkcyNaWqc4dTbekNXzkqDjjiJxnZftUsXEyljIjGndHyfzZgR1YLGhg1siFqsw3LaYmdy4
Yax8JQcBnskjS2xU4df36tdCFpquTKDLzBLcqAqsSTUcf9pvxWXS8P1+HL9ELHTb5BpTYrkQ81pS
f9Jj8wX8GYFEmZl3kj/JOGWvte8GW5S2W4IX1sKth8EyQCjkDdlJ9Be98xXoQAFFuTK1n9qYbixU
2tbP1rl4Z8bJzMZEFkiNoXtw0vJ2rOCw6qwIVL3+mpTJ93KiYas4ffC58VhaRRsI0ZjL1jFqj4cO
yZqP1kqdad+URitJAsvvWtoCBH5wflZAbPedhm2Bqi015l2agfQawEmAqLGMokQDrEVLoEdD0Xpy
wmXrjgCyazceslUpaAhHAhtT57+ZKmVkLU01dA4JvVF8Jmh/nWROv9Httbxjci3ggVPRZmKa6MtY
eIIMFe2OjxmY6PPhsp9pkLRXozqH//vzOZeyMIFGQ2NHqSAlZtnexT0jnRYYahpUyf3nkpYquFzP
wmYAJBahbwdJXCOempUASD4lNtnHLnI+wto79U798bnIrS2UB3n2VKKNrekEh0il5p5lt55WPxfj
4+dC1rThfAcXGu7qE7WaGkLyjPq6iXpctjWov3aJNBXQs3BokPFcejMopuqdnkJEkl52nXu0i9hz
nSoY1XLj7diSJD8/27GcDDTTKSTFtbUThX3s1DnxBm6+FKrYCAtXT+dsVQubRGu7dyopq6TmwcjL
by4xn9Hmu6Hhq+djYOc0DT2NePA/LonSXq/REZ0DksIuwnZWsy+5OSu3n2sBxhzwe85N7Lt+2+BH
tQDkilTRQr8zh2WmoaXQAw2hha9NKj3Wllne1bWSPxmsbR7aPMl/kpmQbwrP4msGirLcN41YJGE6
WtUP1RjT59ad/JKSUMwFe3MLXqlBS0ck7DOg6XgAfCtqv2rTCchkJk+7t87MAVtdYTd7r+G6mWFA
hoK9Cy2+ZeomOiAkeK6UHjXUeOi9hFWkBx301ObwvptZK7+qbB7MKI/j8YVXzqx5oso04tuqO9t3
ZtvN8/XMWE2fk2LMzZckdzP0m1Q2aUefsox/L13FSfxJGzMeOLFphlVpYLhrrkVi+HPbTyKaUBub
PF6jMOhnkxBo7LTS6boYeP7o8qTHmsCaZV3MPUlyz61zA4OD9WxeNVzCjY/ESbxpEJj7qS2tuIxz
JOMEd2f3oMXWmGHEWbV7yJr7OshaQJf6o4auoMMMPrsiFDVgxyPFmkfwx9p4ZUONJh0YL+BdtBec
FuzBTlL7rRVtn/s0oRbxJos0qPPGOl6CnSjttPezqqEiTrwsqROCTC5LVKe7GxQeF9rJFX0J49Lk
LQBSD4KNHLAySOpkreu1BREp9afExqGC+Cy20JdfxJxcA0+ugMElVKhX48R74NHoGPa6Bo58Y3li
FqLduz0BdFjNkXa4idWRizqYqMGNb7LnqnxEqNPHyYXo68QEM6GTtiZ2WuStCGPVLVvuxXpSzwfi
zvF1249ztnN0nhkHhRQW0j0kUX8MQ6fqQKDLRrYHIm5R3RomdVAHrlAMD2S91g06u5xi5iVKC5j+
ktXaT5unZWiVpsF2Su1SkE9aLK0ubWT1kJZtHc3BvJqYx0k8F81AqRaqxG3dBqC7oplviOIM1R6Q
NfZ8OxQGJcmllQtH++Ewziu8D+BAVDuvGPvSCCxNBQvUsefW8DBp4J84pfWY/UDs0yAb0hOT+JTX
/Fa345FGc8tK4zIllWpdwj9pSuA422SKFFXAimbGK4kBtGOXAPSpsil/KeMZBY6UCzdkgCGyLhzi
dk5os4kMp9ghE/jjRG8bkW3lRh0qxCmA1AVci9FzMr2075t+zIp97eapGegG47bHZ5Xl96hrMAzh
o52o2etZYQ+RofRGEXZg0Jr2HWlinHURD9y36lFH92Xh2uODUc/TsJ+J4OmPOdHH7m02SDEH6Kox
qsJXTVr2O4aefv2YVDbaeZTOAIvbEHelGtn26Dh+a/WZ8OBhDP2VJeZ5OjV2YZkerckMMJm6nsgF
L8dRexgmg1f7tI5nP7dNWuxH3s+AQnBEpcMUTFXmwXw22RWhrV17Ta0qzaGIY1H4dUNK6mtxbODp
62KFAAOApVP/OLojJpqrsmum+6Kl5qyGfdW5dh/wolXa0KaWAy/ARW+or9kZ8jMsTAZGOhGRXHfQ
7Ou7LG2HB3Vo1RSDO1ObcCBjO0N/k6M53Q66uHRtT1XbmkWN7hDlYEG/xQV1s4SK78StgTwYiWaq
u/jwua1ffSQdFVkbkOagurp4uFIHvBYgH4YiAYZ4Oml2vTfzMjK5vuG//NaG/P6mnEmSb87Zc2xT
vBpIBsKBOYLCr53uJd3KvEc78FF5dl7VKsTtHq+3q3Grj+aZ4EWuhqlE12AbIZgXSGhE3fTl8z1c
FwC4BhOD+aB8kJ+frUwwTfTChalXsucBXXbgJ9oIeVbdC+eXBPn5mQRHG3ihG5AwWN8N58LkbxV9
/XwR64rwS8TCW9LVtp0rByI4B4cDx7xX+2jTE7U3wu1lyuddDcApDFxSRDaAR/m4FDyg4KDpIWem
mGlxMfaeYwB3KILcVRHRWdHny1rdOYCMASIN4/yWuRSna2laCNzlqlCiqmG7tBqCUdE2wqiPYmx0
fQMEzDIBMQc8CGS0FtdIS2xWx0X/Q6SWykKdSCPS5WoZ+/mc0jH8fFGLapcUJ7lMTBcepwHioiXy
YZySbKKV+t0UVaxqz0LNBV6ncnDYUz33dn5boK/AvHPjbiSHlDMLFHH4q+p20K1pCtAJP5jxrhWM
k9Gr8TC4uff+Ff//B2Zc/q//wp9fWQ0s0CTtFn/812X22jLOfnb/Jf/Zf37s4z/613X9Vt137dtb
d/lSL3/ywz/E7/9TfvDSvXz4AwoAWTfd9m/tdPfG+7J7F5K8MfmTf/XD//f2/lsepvrtn3+8Mhhx
+duSjFV//PnR4cc//wAk0tlpyd//54dXLxT/7uElz4qMdy+//6O3F9798w/b/IdMeSIYBgkHGJJk
YD++yU8s+x8olmCYBg1lKEqYLgxJBfbw9J9/GOo/MLcNjkqcvYVMmIPvgKYo+ZFu/cOyVVwntGXC
guM3/vE/i7/5t0//73PBZvz553NCY7mYM9cfQJrA9UEOSYdiYQ4HAHsf76dOU3VKDM3dVRQtPujJ
mrqD0QzlSSS28qpwwDd6xC3cwBkawIUX3QRm96a6QTDSgKSLAUTc5uCnFbQ+CAu8AUFsAz8WhDjg
f6jRoSu72TPxPPVa/oQfH69tksz72WqUr0OVkJ9zqupAmFU7f0gQKuhJssmlKjvKfoU3WKNtY590
CwSDyKlr78CKZ+a0yYu5U+w+26da93MkbcUOWa61rd8Nmhup+JuQTgTzRn0ZnxwHxAueqVX9Fvbs
b1sNVwAALnAKFQAqIdHzcauzTE0EU0YQv6RC902zm/2hG/eTZf+wUTry1N59qRO2ZTwM56MNlutH
KhUZCkwEydb+ZTom1hrFnnOh7prGVaMcqFFP0C27vxBoHlMjJBGrMMZzNwVWbHVDBEQZshPzVL7y
FqE6YHH1296Zx50jXPvRTefkXkkby/S1XJ9uUjN1IkPLktsu1tKTMpbtJYB1AQjQm2arBjnL8z60
RFc9UtIj4WpPFH2aY62XfpoOro9vjo5UmrbfLUN0e0ETPYJFdF5EqaEFe+4QE4W60cRwDLFrQS/o
mB8xflObvtlZZD90sX7RA8t39ppycugeBgxx6dwgIhgrdAQFXOvprYEJRK+13fJUj3FymacDnMnR
zNGtb4rujhBnFIAZ6GfkrNQmfa00pXyqRgugpR3TPJj3Dn3huDAHo0vw7ju0ziqfzdZ4FHExqEGN
vNsXMg782ShHLY+Kcq4xPlppPeCrYtAa28MEagSh9fNdhWgYXpHmCo/aI4J7Bj4klJYG+1hVw7ir
24nsC1bkN5NTsF3cJ2hpKEX6pBYdBajdSEKud8p1Mk5a4alzqzzWoJq7qrNk2ImeI0TqbfNLkfQC
zCE9MiKdEMcBPZdfMP3Jf2RTxnZ5qk85almk/46ENfk6g6v2glJ1uETIKyLNdJJT3BjgzhnQn62b
Q/KlY+6w0/GulICUUIpDVsXOsR3H5MnRFHh0Zqfmd9CQwa9JUqPnRSRpoCHEZ4jpaXKfDFNcgrss
4y8oK/7UwLQSJFXR7mNSafu6rHKUFioW9DatrgujVAJzJt23hHGQ2IpKu0orpbuoCDUiLgz7MOYs
7T0C9QpKtalfC6Ozb7k9TT8pc83CB6yKfasVQww905DlAvW2FdTqNJyKsRHNsRkT+5tddDMiyNgC
v2pmAQJUx+UMdT0GK6/WpQc6EpTe9CEG10vNgkJRkgMQisuLqibsMgHWwSO6kMufVtKlTcC0wfT1
ysxeR5NMrZdM83QDOO8pw0gPUzjIXNQhoAM6IxpLOOi/oM6tYytWZCEIvbYqh12nhjEhBOc1GlXV
1hgvmlxtL0eqMTC1m/rkUyUxTvmI/yO11V2WiWJ8y7JKxYxfmjevGmzurdXmxoRBDW4egaHUXA6F
Yz0bbj8+ILQmYUcc+0VMbuqLpMRoFbI+2XNiTsWFgUHIE+jn4x8pgkKOTjbihGYnsou5gutmMNr8
aESLzEypU3qMzUk9ksZk11wd6bOe8WxHe7vdC3RP+DoSL8d6qtmlgG5csGEaImRggDwEXKfKq50M
/Eh5qzsnUozKXa2nTyJukmDWhX0BResuu2lKVI/Sqr/A7RU/ALKi31WsEw88jdFiZOb9ZdsrYg+1
cENia+JRnwzlYHYKmHKMotW9RpTdiZe5cg1qLqPeI/RO7hG8amrv56z4Men9SUHU/uqWAC+9HFNX
+Y4ct/PNtmkWOiOiv7EUaEkDwct3QA8Tv82BmKZxZQwd/CXxUrdMBQqbSfPNNUhz3cIn/Fpi0DoN
4hSKGU/IX3iYnAERYw82uq8ir9zQUAv0ZLiZlnhMo+JqckfXL+MxDgHpxX7aLqtnTxtj1HEABpng
OlmO7aE5XA9q1g6lB0Y9QJh3TXHRTbw8gEqYXChc1fYU9EwHM8v1JxgVFOdt0L620yyuJ6obO7Ab
21cU3J9RC4D93ksHymKv61IHEYEbk/uG1OSYTgrZu1YNvJre6qNUlM0tANTNZypMgYZqilbOpE2d
C3dy6xDY0dnrPKbNyaqZe9TrRgtygCPfcENnAXwZpLFSrt4q6gBDilrH/Eiqvr+olHQIe1ebLl2i
xfcZH+lLbpk1ojcz6Xy11Xv8p2i/cbcuQr3CD/kWBaJ5YgRcv5vn+lG1sjnq8z41wqruxi/IzuR7
zAZMIUqW1fMIQvNdD0vxEBuoG4FEWAOvb2nqXaATvXgwK9DceWYGckLPxdDbwaZl/czgHRwqc7Bu
m6bPw1bYbenHTBUHZYqrg5LaNAJBZLLrwOLyVnem9uQggzB66mijA44le3SDY4Iodp7s0a0jDMDE
1z0rHeHBq8OYn+AKOQ61yBpIHbtbxRwy5IxmXrzAvzekn4+Rv9yt6kgryqzwFcDUADNMFfypq0sB
nq3MggFnXQuG1hk9CV6RF+3P0eq7S9zcUffwOKuHLO7ikOp2Zodm05LreGqq5wENqw/YLHoclMxE
+lFp7sZu7vfN3JEru7eMytPmXtszghcFzqMexbYA7Z+bGORojq1zUY5K0npWqjhR5XI7mmyn+TGA
hzjAIzwFTMkr08udbLzRhkbP8evi6Tjj+Ts6Fi0PCVfMb5pQ+6e8n9KHspmVnQkLGNijWu3/m71v
W5IT17b9IvoIIUC8Akneq7LuLr8QVS6bmxBCgAR8/R7Z3SuWXb1ie+84byfOQzuio9uVlZlias4x
x4XiZnmox45nLZ6k2z6ohkc6I6cA1uGY8WNDvMnZVaTFOqaIep70bTf/8HATf/Xyir05AOAIBuie
Hkygg498YvOlwtCGHXlXsptcLV+NQ9izSx33dm4qMMzLZTgbRcMUQDfCriyI2m+dd/Vs8h35bZXr
iCe+0XBonIsbDtkxWsZcHjTvmhDoJZJSvK4EKyWy81b3E79Zw85s62Fg6QT4cAd6jPtDKSaexgKe
Mkk0GedHG7UaUFjkH3IFWcTWl0Vht5BnOlvtI1Nt0YQCOjYCNJvaK8cdvD36VxFy0sd5gDoHQHzN
H8Ro86cpXJztov2iiRugjQnGuOk48vwNh72DBtK2Cjq6vn4svVX/mODJ9U5ga1nEkoer2NqGkzet
F41sYTbV31jZ1agmAp2J8qY5QwJFnyBUvr1BzYB9O5nUAUCFzZxxyG+CgRRvFR3aV1MWFvt1tQB+
pfPNKFE94sax4S4g1skUEo9uunqcv9Qlwqmwey3xsLnz1nPayo010P7noJhlgn/ofTvx6oimlzRJ
VIflk2Y8R6JW0A67taXrdwlizo4tQ/jVN6F/Mze2XcBP5s25NSimHTQgcRdWcEmv/PpVhj3/mAq1
ZAuq7KlTrI/7olxemoUWj5MFWZaFTXFio+WbidQozMouot6TsClPegZZwOt4ubWFHnbRHNibVjAw
clrZ7MPCR94nc5fTmNfNE5qm4egR5b6jgg3Z0HeQZhdsQTCYC+2kiabbqFvWr2zABigGrW7dMe3O
RUJ9USHmpFl1XOUMy9ppUOrBWVBAq3mkiadGcVOj8TvbmY8735PiFv5O/hhjJcC/LyjjbQKKp9gD
wqAZti9DMrmyOdiB6kMUquB2dWuS0a5YE74S+khbKi/YQA/o06N617bNdC/DcEDULHHVG1Q0uPVr
h2wGQIppEeIHjt2YJ8LkeYLy498vfT/eRHnnAeF18qPLijIJ+rDaRrlBchHPZVL5ZvkhmY1oUjmi
+0AJ9C6l8pwHBX7ywRalBZCq7W0/uuFW+AZe6NE6WIgfF/exwy6HxX7vGwceeX4ICN7p7zDLiZOn
i+ZLMyozZbLuwvOEhyLrSvQQVTtOOGqIli8RDl6s/JaEXZsQTouj7LoJwUN1HXV34J2s2B8XavTQ
+3Vw0+WwMrsPKlF8qXIxIAwpisRt7y/Qm1s9tx9rP7hzOqFJQY7cgpsx7ggjjwaoVFrWzBxDUfq3
YliYH3PbwSSqWKvFT63C3eDijsoURVfgrsrde6WAa8BC0T+xIUxdBH/fyMYf79sldF/4OE4XdMgr
GPhE0XPkQy16Yqaub1wg31mD7KYt4JLhC4UR3jenIgHw9WrZu04/vs9Nm3+zVNF3hdbgruI49KOu
5Fe/Vvq+iNZSxFgYSNRxlE6V9aKan8OorZDbJRp9UzDMDOhAXH6uc2a+GaoDZCAyMCDAbZmc26Eu
xTvD3HX0kYoOomdUoEfVq5OffIZg6NSt5LhtVB7QG0muCVosLAKartZv8NKsr3vssjynTtgEF8S4
8d3qYP2qmDBwFNGlkxps1Tqan8qa8kcAFLgje2+aTpjQaWbwvT/0unaxQ3F1vdOmiJ7BRwk3o/Aw
7I6wGInDMWqQkLCu4ZcC5vTw0Q5L87x6zp+aqXrcGaioj3blaFknMSdikXbb0d7/jp5GPjHHTFvR
uvLA1tqniTI5aOeove1H4U7DHjEa+a3F3u8ZIWTm1h9ctKtgj3gJ6me0Gzqs12NXKe9p6P1KZFEP
h0clXASJKYEb1MDUNF0Vjr/hE7436TJ48YArEi/K1w+9EAZtTU5eOiKLV70q51zJYP4mXSM+KtWj
zs+q46mYC3ozKWkvUOWE+WYpJGSmZlL9MfdL8+rRpnwEsaC5uMoXN3QZnT0sMyZo1Zk/90kgA4x1
waDMMWqIE6/12XFo4tYmnQjtkrYJ5aaa+ujgt1O3WUO+HBcpxJs1NcEyzEwnrPPgXBmo8MhmAo3Y
bPzl3MFV7AB7arIV3TLdOE2r7kg/s5TUgwOYPq+SMu/ntOxc7+z5M1hfqldPi9sTBpnl2r6tY95g
dvN6iDvLGpbQXAqVuBPxt7xwAtx2ZTjRtAt1/7C6bM0Md5unoOrzowlMd6x6pjMqcVRs5LgH9LHU
jWUAGSxmq+v2EJlPRzms5XXqmP3UKeWC6avF1+5VbHNNBnwourwgWDlW06PqvOBFdw7y1PEWnn3r
y91o56QVy+SlXl2Ub/laOs65s37YnuuiQsrvNKFTt7L+IjS48GXUaxjqAIfBh19FwMTxxcSjDFbc
gEER2tuarIE+LxSM5jRfl7XZqMhHlDXLcfz2qrVAFWqVWxHXcKSUMAPxxu2ow/k4dH79re857HoC
WZbHgGFuvBaPJZsEoHgxKHQztZI/YGMCgS6bpid0Bjj3AgIRLdEqpu00iwI3o3sFaOrGOUtaoADS
bgSNGwMXjEdYeYv1ordvCvgcwbsKom1B1K2xmO0wHU4F/n2xNlsUb38E4Vxum8KYJ8xoWMyMVTFs
MPh7ycDtsIfJR5/awp0PE3Mw8+L7/0AaHZLWEQW9BUMU+MwYjY/rYDwaA+ZunnmN6z5xV0zaoGGU
8o5HGNDLgIx30dCCkbC4MNPw6uWLmIb5xRfusnEmB0vspV7MJYwab3fdbb+1pMrTpSrZHdzO3cwv
ixK236EHfyjuiU0YucPjiisH6xiOpt5Vwt93jjt8+GNRvPuWU7HR2PdvpsCWh64f9Tc4T4jMOLr8
0UsLlzkzmspJZBXqBeVvGDGlDyg71GKfHouyFmmnpXfXIuZygxZ4nLHlJFdfZzwIWdH565NAZHaQ
lKFFQpk3Yz+UuuXookU33NmjsDU7Z3BRbDuu7jXXPIHblk4FL+TXtuLD16Wl9sSCZT2TGmhZW1+i
pa1PlWTrU29LmIvI3PvCy9U++6AMJRaI1vtS5vNpwFP/pgLMz5QZUwALKqcenm+yOtWwYbisfUGA
JDpwvWiJsg+i6VBRCjP0e2dQ86Us++bs9ZbOsfHaDgzmqZyv/2/kPVSRXteYBRrRZo2U4yaIHPUt
cPmwn9ax3YXVZDLeNlE2TrK7xXkSHH4vFN43awNCf6Lnpdp5uBIyPDiwVEVXZekG9d/ZEybbL/jx
ZlMvsOMY20EeFjG0W3xN6sYBhpWBizwDcDDTO+yfq0vvOc6YeGFNP2gXgNjS2PKG+yNOAhdr9LwW
XD5Zb7aPpNTiR+F4czYC378rcXPcY/8M03Y9u0loXHIJ5AhcuxnGe93qiCJ4gM/PQrJ8W/d/2ul7
4Rb8mSgLtQ0eygEbpChfp7eRGQqrJhdPX4OdWRLkoseYP8z5TdsFZG+W1f/Kq4IDkQnYejt5DXkg
diYveT3lLGE9NbtyJIiEthL4lsvar4GnFYpFTtH+s/D6BDnIK0pryfxsYNjIx11trlPm3CyH2fFQ
mVY/OpRrM5E0klghYXrXIkaJ7x9GOCyJJHLJTFOFPSWoKAA4SNxAWrHzVu6AGSPXrct5+5XntZN0
coYVb4ueTFULaFliUbvehCX28auGSRIMvl/mEtOzwUbktmfBej/l18cPdCIJkaqq0ZphAHgfxUgK
gBRFfR3L7Rv62hwsLx+PBMxeVAhShLt+mNAOSCQqqo0paX3gWJldOxhvbh8I0/2GR5olCp38ri2H
ajNGyzwmwVAAnuOFG6S5Dfw+tnKK4rlUw/3K6JjAltI7hr4vdi2EJNsRtN4E1xzS+PgVkZql7aDn
60j5RjEf3zWqsZdAMZui89WnXPtTn7ptUxz8YRXokQtqzwS0wj5x9DVxALjsUSDo6ATOCs5ALkaV
lo5h9wD/ZrA9wLJsYxxrXOdeRZ5GDzMRBXAWwYug8vcyKtxDRBsEGxfhgj2OJqFzUYJARuBGvfHu
SlwBsDtjgPzjcXVtRkbhu4kT+G2XLjWb5riPcDMnxTjT/IBnGlYnjjSeyqx0oMeMHL1cBHCVA19D
dg65Bee3wHPmLM2UsHB27x1W9UfW4cv3mjz8MkiCvgd2EEAISaVE0jVVtWfEjLt67DkGgpoAtuJy
ufELM74p2gLdcGTZPYs1aDKrDJCEgnpf3Nl1/XiivZOSMWTbJerY3vUX6Oy9oqN+HHUElJdu9YlJ
YZ5YfWCymc8ONgVfPAwO4V5MpfeDNl7+HRytdlstI9uoCbmOsA63TezLcj2hEYkYkKWZ36PnZTJh
ynPzbNa6zaZgaO4xT87ZAPukxA2a/psLS/D70sGv0ot1uS+avss8G7L7GUDCEwKmOsBs0sQRgPPN
Gvj5DXFztatFIXdT2zkZaYP85Lamhcudjl4g5iwfWN+3aSMb83X06HIgc97izIRNk0BnGSRKReKC
jeT6KIEtAsSAnAnwPpk2BI8VQVWEzANuzLMGpCmBQlGw3DZ9aaudlE1wwWKRIGnVC6NvtvJh0KEb
+SQXh2TQZjg/CuO3meWdPYe2WLfFzLw9KeZqY9fQ/WgBVtZJRGq+wRrFHBRILfuxBj8oHo3vn8ji
jAefAETp3IrvUDPcrQsbBgCaBAYIKp85OoplzGrNCMiCKscapJavnuqHoxMKpEtGYjlzECtv8QDz
x3km5B6clekO2QfuucZ3h5DGyjxMFcD82HPCHiQo3Dd9Fo1tcAeiaT7E61L4MF642gUVlfbuG693
05Lm7K3rOgv61+g+BWyKcMUAa26wDc8w2k5Hu1jWxPVqh5vGizB+QO0AuEThikZiZPGOTSUQ2Mq7
2o3ICHbUTTkFd2IVy+0yB95bWLQuYjTaMdh4uQrv3YkCWRFu4e8BJrgXVjTtpR+5OgNQ6M61LT2b
gOS37sFsDzcV/maiG7RWTTAFT8MwtF/BDVuQDRLqHGszUMJTqSV9ArkJSB5nUeK1ovlRLEtwWnDR
JflC/KfKesWOWDW8c9ap6/5GpVdLcuQHjfrA0NPcdNOqz56wa9rxqrmscMS9mGKx3+lA18ceHLoE
PF1vTUPPdImqtAIBsUc/UlDhbEAqBFGx6Yb7FvhNMjtFn4yrD2IiQNu976geVK2ZwfVdAnHHBxrl
R4Zyv53Lhl/UMNL9CDDyKJgRx8CMCzIsqnqjfDXv6yJEQ6mX7rX0Nf2KbV5zYwwJDvCeqw9D0TdP
Ndd2Z/MB8gZVgOZThrnzwmBw8AV/Datb1mqxn92O4arrctRXj6YOGK6vY1eJmxXfwlGaIr8d1xls
z0Wtp1bZIKbamR6XoXO2fZXTuBWmuwDV5Eg9VXNYpTMWkEcjwvy5rubyPJR+Y3HT6+CBBMLcriX2
EdiUl91bsGJ4cVxiH1yvB1PTC6bci53cQ66s9Bpzxcyth7yHapQ2jsqqOvVVg6MHQZkFq8hnCJmk
NtiQTvlglGCPpzZOs/iHyZD2pjQ5dgKFqMQOseh9vHLGN+g18/dZRhGmcoj1XgKUgUcy4ZpMA6kG
QMmi2C98kdnSU/qO6t6ddL2IR75w+TIZvgL3r3gPANapsQoCwP3AZ6eHL+YM3DrRbed/+FUpUFzW
ekWShIGAcmmd+Rate7EPc42JCoOP7wEOYezbsOp8o/IJV+//Z5qMy5VpAsrlf8c0OVXv33X19jM3
5c+/8RfNxAGZJIC8FbwChjwy0DpAP/iLZ+K47h/wz0eP4CIiHTflNbTgb6IJ/wNh0RgPkXpyZQn4
HijmfxNN2B+weLtGyl51WMifYf8bnkkQ/Mqag57Lh4MihQ1JAFUI8T5bKaLeeiuu4sQA0TRZxSvY
trdVuOwip3Z0nPeANuFcQybYhQweOTZe0DwbQfk26AKzE80c/sDU3z+CwDhs85Gaj2Kg6j5Ck/dU
LH198dbc3WF3XPYbhei2fT6tBI54wGj3iI33drXk7TMEm3DKGF1yB0B9PszwPd4VXuXfGM6x2A4X
crEFz7NCk+FmIcJDf4NFHIJnvW8YfsfXAXTnO1itYI/b8rA1ST3m4RmQTv2g0P9hbyew489Xi3WK
dpaUzIa+RI5cvy9geYJ4olmGwNBlA3Mifyu7Xu/QvCJcmTLwstFR5tmIW+vQAqlMR8QqfXEmF1Tx
Qq4nVGIwtybQF24n6q02LnI06Jq4Nh2CssoqCOKXGHe4RxP0Z4h8sU6Z+T1BqJol4iT4RJ/1xPTR
ejXdcynJRrpDfhcWc3MAhiiTlc7d2wTc9UEAQT4bZEccIYInF3Fd3la5O6X+aMGNr21XbBhms83I
dXGFLoi9xcesH+sx9D6C2lY2Bv0H++tAaDRBJkyWgK93oRRYyTSqymNHDWWZzrSYNw4251mDMv0u
NLdIZsaYjFLuLolF/300UTjDLWO28CsbG4jK+yLYDoGjUxrUzq3mw7AHat1tOHHUWYTUnGfuOnfN
EpKsAkT6xDm4rmS1DAwHTes9B6n/gUc9zgnB1LcKUsHCdRlelinE9gI4z3IEr2RJnSVg+9yn6Fpn
xz5gqhoB3vtRRvNi3K0FgKiiKz1Yh7Sevi8bZr+VAHh37gp2CEPoJlxZRgqVQNFX6tWppzaZrQJD
j+nqxtQuOQre6Je2Ec5prEdzyYulPNbdSL95iCQVcHCrhi1lqtjYmvtnQ4N221L8eqBv5u9L5XIN
ab9Q4NwHCMyuwh7ORcXA1I9QY7sR1YB8p5IEkCrB91co0LXAUPBOTRmN2MSRCgc5D8F2r2Z5pLlb
bgfwubM2kuRBRhqC1lIMz+OgIZ/v2tVOSe+0TToGvnM/tJ0qUz3o8t6VIT97Tm++6aWhD8Mwr9t2
ocMWibbO19ADxREE0BWURUVAQpFm3XTcnfae8unZbwr3Rpmo3PegiZy4a+S2WGt328xVibXWTM40
WrxzjZ1ENjqriV0B81nMqg9BgCmxqfpg30bES4qAA1KZCrDYo3Le0g7YNOpKR/fWQ3Bz5zVi069Q
tgzDkczoX8qeTbdADtu4xnB0NpE7bkKi5ZZ6xEvBacsz7rBi00UDgFLQI3CWEX1Qty06mnrxYNLa
Nc8IETGHfg3kt6HvzQZ8AruZu55DV0BhzNW1+pEsrrexIIzfeY2HkRXieVzOoZS4sr18nzerSvQY
uZuqBOtqdlxMgxgYaAygo60Tp5zmpAlxl7RFx/HArDO+jtrZouxCu1IDEd3UwSSe/cbHLirwMQZy
ND6XoYXZRxxWrcyaatZp7urh0R9Gga2iNtOHJ/GRhOCaJxGtKMPGbClUaqEHJ3FuSXSqWt19qeCM
hSlwXaLjJNo+81ug1AqSbnQcAt0WBAelKDci8jXWicPSfZQOVpJ7Co3EecqRQ4WpydE3uqbzk3FV
GIEsEQzbQY79Q+Ov5akxfs12PodzDO26YddOsFMaI/DVsZpv7I2FuiTuOj/HzjEwbONIbEOUzqfd
zKjaVm4poC6SMJZAM3ILAtX66GNDuME63u7y2kRPeZjLHcbc3sTWOuwoBPLSLLQ/F3cuEf41I01k
CKMciAYaq8EKPyZuK18WXgD+ZoJOOzIZWMiXakpVvZTpMur2BUjtDS1p8TT2nrtjbrUkU4DRPnAX
cVkw8e9XuWBZbxuQRXpT7bFOwUEnkXyBv4McspCo2ktQlRzwpLksQbkcOmwRV19uQsHJgwvIFyyU
Bekb83WnWQ8heJcOvQd4A0vxcVK7IHDy28CoPq0xAZz4KIC8iN75LguykkSFsJ/keSoDQjJvCGD9
GOmWbYK8009ycqbXTufFU1UhaqQSA+gQ4eJakVkPK5CsWML8C6Y0th151YOIAfHM2K7r3dRaPaWo
RtamvZmarS+ieS+BUposAjvAPfBybD5W3GGY1/IAhJ+WeAJo3dRWialqpwLUyAtQwtpSXUZIItDb
6+CHMKx7wnAKBhe+liOIiir1qQ+GHuQkKiuxyxtirJCdW6H6/n7s2+a1sE7UJuxqWU8hAEvs3AHa
MlBVQIKkjXqxYdtu+7km7zmNuqxsPXuo8x76rJYGG50HftY005phQ69hlwJy2i1uaXIHXpY895UG
BLp65tKuJJhjv+z92wqLw69KtdG2lqP/UosVp3+e9CvvhD0QBd9WmpsyT/oVhLDE6a237wYPCcXI
Eu6B8iKWKS8EzbjvxDVzk7qnO2yC10MkxupDNZ154b0Y61SpimFRkbfVK2aTcYonArIt6HX5vY7y
6GtFaJ1ieuzvARXViSlXmtAwwJMuHPI9MliS54KyVxjB5SlQ4+DOcZcAPTtrqlPIgjm1ioUbWjne
Zl299mSxydtGUKlgPxlaHDI73U3DCISRDeDJ0NUECE4pmLqx2JgHsWPX7lEZHZI4MnBYMdCWHg0k
dHcudmpHCPVmeMBXBhLTPsqX9zWY/fsBdm2PedCvboIplMKnJNB2W0VQDm0jij3KOGL8/wazpwnt
AJoGiI0A+G2HrgQNskEuT7XB7gj+/Vhju3E/NePrAnJNygH8b1D21csy+/m+62ezCdx2OSxd48Yk
970f4Jao6TKWlN103pV5Awywf/XwZtp4hiX3ruqH8pZwVIFSLzxGbythHFNh4wbCYSWqrPcbvpWV
cp51Y2Cx34JoH0NYVsvEEpJvR4H97aC99n42YIKgFwV/YqxlncA5xUn1VekI8INt68nFnQ3uGeoj
5UuWTxbtZNlZ4Nbabb9gY5t/GTB8p9jaijR0W/80cqZvESAqHxgq43mooyIjTme3HsoQNtMBBr7Q
qWUMo29+8IzNv0ObkL+ERTHvc2Zr+O9B5fCdRqqINpEEBrkRfVG8VLL0Pzi4YfgY7Gru0UlM+tyG
QV69YklQF9jLMyyO9l3YqBnXjzOLRPUgvvS0Kve26OYTEcyeQjzdN6aQ1/yi+amPav/ZMyiAWQvg
GVgHu1It5wkV8kLoigs99iOnAL+h103z3AlVn8Exw5Kjbep8DwE2AyQZFqbATqIMv87QxX2x4O6S
wwjGSXffYFkHi2jPqBzMgYV62coFGijMPcUcxFjLq2elyuU8ww9o2vKliVSCBoHeLui9ISHzHdiE
u0xamuV+jdR3o2d+AitWZcIbmtPc0mY6UkcKqEdzwvKkYsKkMjdyQ0LOoGpZDNxgBahj2zpsczTI
AFjeAm60ibVLsKJsB2jYsBgBNzb3TL8AnDP2NZxtbWIQhdmVjgwswRzBhs800GEkjWNlo3YKIkOo
SbGCerlmSlzcNhBdzOuQ+C/w2urmg8Z9e0b7MWCtiw0FkqkpK24DZyzw6w4TQ7lh1/vd8/pN5/V8
M+S4CGJar1oh1XBufmOCQX8l3mPmC4iLFIoIdh6gj8Nv4FfGO5w0QfvUXtJgxz0faWIerxIw/c5P
9IvY2cs0Jc4ZXtPZ8n6X3//OQfT60/9N+//r1QMMegx2VMha+2xB5uMKAbsELHV+o4Pvrvi+Lq8/
DeD/QT3xj5k2QCKrD30X1DlX8cQnffbqUIFeCyGwYJtX+DKK4Tcv8En58+d7YPDR5FdLLeSMh5+U
2XmjgUFXRVru9b4/1DAqnLJwC4FqUm+g2/oLW/lFxPOzGuSf7wdGbVCrQBfMoJ36LBQooznHDYXW
fjyzaV848jc//1cFxPXdQHQYwNuOUSQecPbp8xqCmufjKlOIkTfMOxj6VORbNZ9zdNY+Qlf/+2/n
k+/pXy8HNB5HAGoZBpTj1+NXObTAwkemGKv3oDkex3hKne3/KB8DSM2nswaVzr9f6nN0E0Q0qH14
qf4HJuq0OoBjhHUxPFY7NBPxb91/fvdynz5IzHpL67syDR+WBEpvrI8TxHtdY/065Ayk/9evd/19
flLQ+LIewBuXqU6vjqoiNcjhQi3e0l2U/i459pPh6L++NjihuC5j2Gp/qhoTqE5e78DJ5tmkGPpF
Oh9xNgJ4DUdXvnP82zSXfxaK65f37xf8pIV0J+y/16JLiUrEnmwwCPC4Tp0oYTCgpyfzbLZiu/42
G+767P5an3592U8iQgmiC4jlMiUHCFfQS4kMjdl+SDE5FF/E3f/AifQ/PX8/v9Hrf//5axRLycHE
S2EB+KPqE0zRY51ViOi5vlEGictGPXngZrwt+yb77cf8nw4tHEkhhAvgkRN8drjpraHMa1Ra7+cT
DNy2gPuQQKyRfmfj39X+T/5Y10PEIXUKXVjphHDO+HyIwEGzpg/7FCuTvbgAarzDIwIXQrNpP8Zt
ueG/sbz5Z+n89fU+nSEH4eqLF2DJK75e7b+bUce/qWb/PC4omAyGmhwUf+r9mYT705dnF1P6A0XS
DtwV51Sm/nv+ylKwcNPhFh3p75yUP6UJ4BPk6KRZRJC+DSM6SBF/PSyhiZxOLsid+UoOa2ph64qD
82Be7Cs8zavE39pUx80UL+/5ht+Lr78zkv5PvwAFqwWxKpBZX7HpX3+Boq2xboFrENvmWy+7+mX7
GdzwMgdVx00sgj9rRFVcg9dByqy+Nans3vrdf/+p/3kof3lIr591QCHFZLBgwXX/6y9hAVdrL++z
a3RqjaELa3IEaiEVJAaDNC0ODK789X2fOXtQGjdtuuwG+Od9tcffneh/FKlPv8inEmyAdlhIKzPB
xwRkGzC2QeL5baG/Xomf3y7D84K8o2tB5J+uTFnDEWMZdIaWPbkmVsx6C+roMMQyLW/HHaKUT+sm
QtC9zfz5EYaov03S+UeVwPu8FgkXTQ/On//p2E3W91o26oxtbY/slW4bbgAxkWvuwZYc/z7lf+uG
/27hPgmVP/3r/6u65Wt39X/+JQ3+h275qdFvlfz+8zaJXv/GX9skRv6gaDspRLOuhz7w+lj8tUyi
9A+QR/HlcM6QBuAxFMK/d0k+/cNDJxwSZCjDBxpF99+7JCyTOPwRQ/xE6HDB6P9fLZN+OaSYZ/BT
EM2DDA50dUiV/HREeqPzqB0WPH45lJEO/dZ3+gIp6gar3m8/fSh/H4+fO2J4IP35iP/7mQixrYKb
BLg9V801xFDkWvp/Krw4q2Dg+iBEB7Ia7kTlbOhI+V1YVtEdL4thJyN4GnCyFEAPxRpugeU8RyvL
jzJcpmzmILJryfSd9j58AbaJE0Zyx8uhvOTXPwBCBmngTXurckCy63jdzTu3wNTIrQR3MpPK0N0k
3faZ1Ifc4M4m9k8PUspOS/evPyIO/n8AqNNThD4rOSQFJ2BKQYwEDS4gAARTwg+hqaN08PM3BBq/
6jKoL64ef4QrRuvV6mYLkKPYLUXlQrdHnhhsPIDHlcBuJ6LOUxN6sG5qykM91XPGAnH0e+M+ltoL
jnmkogTyp3XXh+ucGscdd/Pii8R0PUKphpzch+PWKBjza2aGPXHr4a4R4gwzhfW0GoSUg/1gdz0k
WneEsYvbVPQ44+tJhyJsN3K19PJfTJ3ZcpxKlEW/iAjm4ZUCqoqaJJVGvxCyr8VMMifw9b3KHR3R
L1xZ17bCBWSePHvvdQab5JZnrUaA2WmJOd+vsfa4ZPMi4zFARGmfDeVoYNq/mWpT0Wu1PWZkLnJv
9VAlS3+tkvLs0C7aO7pyt/XGPDdErw+91bwtE93ZsrDqXWWKY92v1V6T+muz4LGrexNj8N0jL/Q2
iF67T6GmjOKk1W80d7AILnI620myHgtrcBjtGEwS+i+5FuveYP/xnXQb94qqvmp90lFndpOXnrXF
Uc+DinCBGMtgaQK7AJ4YTSyy7anVe+bLmDp62IIJtRDnsbXnu5IkJ4TC3i9k3+EKU6d3oENfBRrb
qZzc6aQhgtFkY+TwLOXLAHbrhfaCfVDMOBuaNp66ZMWypVpHsuqfwirNx9yQZr9OlnPtWivu1K09
PEwtGAO3+ZXmDtYhs9zrzUl6XX0bUs+5jcXq3FoapiA0ZRbJvlJPqY1064mE7HJvHkkOyad/l2no
wMA0KxnM//tWPhtaYM041GWJTUTTm/WtLVLFt5w2/+QnBE5nCJqW5R/6NWfcUMPVTfsDeYhjbZVa
oBQPln7m3odc/DFLl+EgVfno8gnv9oghH6qZZj2ROCLj0NWuxNGnaN5c2FPKxYIi9JnQHocOVOHJ
IprhiErxFWJk57lsSGp4PdwaYVrnuSovxZZ4B3egFT1Or+lGz1SORn42J0Ml2Fe8ZW5yV6pUvkMW
wNLYjYG5qmOg5qgigb6upOe8tvcbYWlHqaPHGK63PufDuj7XCFmCzBupslG/9F3QNSlplGmUatyI
uQyVVCGh6c7kt+fkySa3HCdNvoED6yN3W8DDG8WRbNm9yTChW5X9teYE9ZLU3FuuvpIOz+UugzK1
rOV8UM3ypx8nVGeSETUN06fUU0ua4epLPXRqkGLEX7TSH0bLpcqAd4hndwCxhidcP/XZ8Bv5Lw9F
Ke9Ub6tPm1bZYyCJRLm+CTtfvjQl5a2fOxKOnbU9Gd3wStS0i3SdbsyGZ+S+dUT37KH4LN2AUYRK
gIl4jHPNGP7f5d/3QJJ1CJBjui8VIr2Ev9eQBrd4WbzlWTHAUZT5VJ0bJynOWMP+8u99rmZ8hfNs
gcDtZIRrcgu6UmDI9rwiIs3VPxO7OGG4zo9Lqd0LJcteiUztWXkGrIsDx07HMJ4wqZ11m2Gp7cK0
TRbHHZGh8eyU2nCWejKczU04p1bdD5L/MunV/t8L4endsA1LiK3qIbXa+lvNordM5sc8Z8VhIUCL
glecSv5IqM6ksBuXQrurkh7ZHieO4hK5bXEQuOZSkMXUbEJWSRrhOl5fLFhi+ONn+t6zdyIp0N01
s7gNU5JfN9qjYdVPZ7kSLyyG5dvcalwGJIp80Xlq6HQNFbs0+zNus/cJp18I2M/zLaOjP+KQQ+kg
++3ywcL5U+jZm5hH+v+D91WmLRvfZjIZ2xEHMTQfDISYDtI06ljODSbXdt6NoyPPYl62i6KWz4lm
Z0dvbLZLmluvazbJWIFM+kQ/LduVG9KweKzpmc33tlWW+8KwojqnT7hZfyrVmt+tSTJqflHznebg
TK/HRRz0VTWDqsoEdWilHTNV+a50vXplQgMFKi/N3kjV6U23xGs1r/kfAP5oOVKIu7B6GW6NF08Q
wM6dPnphYhb1K8196Zs5rqVlzHZWsiw/+dLtu8Lwi1Jd/vRy+cW+Zr1iS932ZrVpB7rS+V1N29oX
UCS8pHLJI5jpTrSVcl8fYY3H+enK3CR208YxY+RmjYSJmu0IY3wBBy4/ZrHAYeWdu84kfT+6hcax
tWEMaKzplLhZc1TGqojwS4tvTjvlVGu/5hFHgpZ050znfwlLTG/10ihRLnN6uo9f4hJ197KwGT27
kmBUqvL530VCzA0l52bCeNXOLvV24fQ2dZf6cdnMkqmuUuuD3Ei1PbHgZ+KFurXs9NZIL4vZCyIK
XgvlDm+cNpW/wB8IloXUfsicfxyrcC6afbAQtS+eV1uXf1/l81Jd9PyossCU8BNO+jqZ1w7og18K
vT1K2xYQIwctrrtHBspDgO2gDTx5lhaoTmPdjZqk9oJwnptqhvliwgZaNE+DcK5L5+UvdgWEAk7u
h1Nn5X+A4OJEK+33GiNgOSifclH0MBmwW5oIdDucs+oBP+sQsk/uEB6M42KOjF8p5zyqlsaK3MbG
2OoMOl5HlNAFVV/gGww8zaj2jtWSqSCUcRNWHW+e4QXpYPX4WlAclyWibx/kCuxGnwy5lesdikYx
HO3Ozg7mkm17/qbNV+ZBu6ugQKJ2wP1h9B26Ihpa2Ctbv0/cSg86ZWWuyVBafwX+iG2n9ml9w8Ox
PP27OAXWKANbeq5p2U7dUu8yT7p7GZd+uJQLNh22x15r+9i25+6jqhO/MWvjq6rlL+E0nzk2RJ5D
iyaPmomTkuTEQR6XfGr60DRlw5ZV2o9EPfFcp6uejVFMcWbbf/79qjbLZ4AysNy2jlF7cOZ+6fny
hJlnR3LOep8aIgRirbtrATootjpNBPPQx1XrTXes5lgz0SN/VyrcmbrVfibEosR0qn02TtZedI7r
A7LsXhUEN3wXWXPLIMrsO3ojsefSlp5GOw+ETKtn3IwLGtpm/Ma0ci2KwqVs6/Ldppj2dUubb6Of
t706zxIJVpi0mlXj4mDuDB1Du6pyY96kNLL30cvXmLhsQxCzlC+ay0xIDTe5AFR5M4EOULnVY7yV
tnoG5iQiJJz1amf1J1jHC4jQ+aWp+YPFOjBZcVEY3Nfi8+cZfbUHw4m3Fg9oYWfiPvS/84YsFRk0
aPQVT5nBJ3x7fLC3pWvanWuAOeimaTkrmbmct379xVvc7snbiaO5Oecq3QZ66IsM5WOfQsm7OObq
kkPMlsu/y2qQsKEftYWEbw61HGMl8+RNU+ztmbBsOK4MjkeEK9/NlYd0rmWcCm2KvA16aK2lLGmr
1V8gfWdhAo/monpZdvIqXYSak/7ScCDuyBoXt7Kzrq5H2H8VnnlDJgldTNMxNzM/kp4T2qOgd3ub
LKLRH01t/D27xnpb0uYpJ2Jy18eXpqEs7wfT2S99eZqY//TDb4m8rM9/azOPrjvrzkvFXIIom3E9
ZdYM10Crh0C1G8TpdphjL9fWOElrgdHfW8M69Rj1a5HGzqqu/mj1wYjSOukj3Nn5hQz9jzlrzY0D
kZ9obE9umTa31u6aW/O41NZy0xd3hYH7f9/KIKaw5uKFsnozbgAMxBu5gGMDGAY3kE15yqXV1TRU
jEQJcnKFp1plyREVGeKGbPyuKv4jjl+/ZLX2VOIv+zQe9dCYcXemdK9kunGBsrtwRCsZzyLSaGj0
NloFxi6gKUw16jPrBY05IqleBQ1NlHvbrZPfrp38+5kP2+8+G6vnpkuymNxbF7hl3n+2QrRErrb0
XBMw2dttvT7M8XwPPuJLyi2LELSZwpIQQjaXbnjvFYZFCaP6IpwuAYWP+qHpDw3hnZs7G8uNvcaD
g0ROHOIEpACGOu/l4wXIlmF+6dtXClokzt5jQRwc4qBTyzBbs5X7aWi3INVf7Xxy9wsorEsrs4xk
Yp9szGzvitCeCVB2DaWAupSvYCSY7QOkepfr5KQb05528IO8U1tOv2dnfZ0fR+eEhczXhhjjqfq3
rrK9Bn7ptykq1bfmdgtLno6osTJmoyWj8pJhVwraTt+e8fdgrM6xf6VlYqqHyVXzaE70nLmewvHF
Om++65Ki0Ip+uhYrQQCFMgRwJR45BhWElG3PvFPmrYbbbhatczaSYgOWan62stT9fOVNtmYtPw0E
lPeVl8WoKMVp0rVT76z3apDzXt3wiBNJM2KHeQEWdOAnVQ7ihbaAuWekDrN5AQ8jUGR7Zeuk78xr
WA1jc82nqXwWvcUW4RADyWtC8VOOS3x03VNh6xm1afJlFQn5WRwRLG7/sVnxd7pTvKXmctSnJtLT
TaOuaqodsZl2D8O69ButM0KiQ0ctxwUB5WoiCdJX1z4l9EF4u3szXfvA6bZ4llMPiaat1nDKVsX3
RpIvKIjkMqtmO2pwVEJzzGFkmp08CBJj9vYtbfgSjWq9D455b3qcJ5zRAehU06nYNM9XZ+KLiRAa
YPfK2U2p8jlb47GqVHXnrC5u/sLIdiP2FV/8LEaPQcZOdkvJSVKAiikmQmLQV/5TyI1whDHLtGcx
EFfFOtfD4MbmZXwwtPIhEzvpOQtOFQKgUnaABYopgll2yVvs+Lg1tLDVzQ/NtGKDFtDezDjY9LY+
BQ4r9YFWyhuhFockw023VUSc6l0fber3VtN3XYJklPKFPTpEkQ3M/+1AD3PUnhNXnjVgKBgbMCgl
JWFzW7sR9KOc1F43zWbZkGeM24hdxUydlq1f09VI5KvoKpwYVli73s0r1796kydwwdKWFVEJUlJQ
x3VK6cx3qYPB4js313JHjBrG02jaflGpsWFkSZiAGFjsFgiLQJwn+tatBgmdWgVYUzHsislBWU9a
sOZWFXJJg0Lam2+MBRt9GRi5sh3W/vdgqXyCm8MPX7tgteuCQ4z62W7VPcd5txuAQHTGQm/EafVg
GK4kB72TPuk36D9LsG3T2UhXQtjk7GgAYIsySbL5lUyIM1PdEennBrb0PMDgcy+8EpR020djqRcV
n7It4n8XE6p3jFnGO1rweTcLeHDZCn6DXoeD056hbb/h5WYJnp1v2dov6O1fysTNbOcsqk3vXG4p
MSW1j+s2xTdkJU/5or/rs3fUSqU81s0clok6xQnnW5ybeFhapYtyUF3B2j4yjuFkjv/1Y/6trubs
b1r/hg3v5i7Oq1dOd8nAH9/0uvuiAM2COiH1b/vB22ucHNoATKJ+s44L4NKdWRTDru4MojBqcTBG
DVj6cgAhBgfDGhYIje6nQzuFBMjPI0VHbW3RgbhXsotokR3bRb7Irvu15e6tKYpnLBh3j+Lu3I/m
WRKgmkblBDQhSN3xLDodEjK4J2ua98vgfFut/E/f9HeT+OncZ3+XMf3b8MT4UyGvurb2eESzA8zu
UHJA2bkwl4HSVJBosHMj1phh34tXW7BiZS74NT1RIciIYYlU8AfZbG+xJ50+1FRuoF25+U43h0eH
Q+dIR9pKXYpTauiY+nLsK6wK6ooxVyFYzK+meSdHcS/X306jgfIj1+2zF/ECr1m3J3EEKd7Y7tKS
oU0yHj8n1BG8BVtQNUC5ze534arJbuidH0ylePar2HG9V3oUqq8qqEmZSvoKb/bqsxehrTGwejW+
Pa2q0fWyP9s6zfHUpD9ysRndWmfjjlJ/KyTDtbpO20Gejee++qoyk5Ulyz5ctXp2ilnDq0dyM4F/
FqTe85x532XiTdEwOP3OUMgzruWPupUkJLdHTjd3P7fNvm/5BAZcFEGzmr/kFHVzBoihVVgPCu27
bXJxlY35CsNIP+uLo+8q0p5K56xBNpBgVWBUzCsu+gpdkv23fypp3fNo5kZoluad2dV5IPONbGyO
F+gBfN31Dz+dXuESNPVP8tMNfBT4SraTR0WjkIOzFcvv2+FQtfp0YUUQm1dFRg+Ntpwd7Hc5AYz2
ADFy2Dm9QYe+n14Sbbh0DTm2WRHVzrLfLAnZRtjW39Jo//bGE+Dwc7ks3sFIT9aq/9c6Djhd8HS+
w1C8aa3PRj1quKO66VkdmB5grbYams7KooGvimQIq/68yV1JxljLobcorrZX6QZiTVbGfW0MIIoW
59jUaseCQE7brtPnaiHNXmXYGoqqCegii1uHQ3ZdmKisq51+quduCPXO83bpCmWJRuhEpDjekCd8
0eC8Los9lS4nID0Gi3gBnb7d82Z6AAoIDytdCwpuC2yNqBSTCzK2dD4ofA8gAOEK09mV7tGWFKRO
s1cUKDOYsMnS2hSuYul/TcaFjhSHOMvgk+5I5SfmuMf7pQfebDk4LucskDTaArHAbcORBvFGrTg2
jSb3I9v8Bdx8UNbvc9p5UdK7z0pmWf4MICfaMjlEIBLUg2LVPgHcP2q16WcXkNBTn38Y6DhHXqJD
7oERG7Cknrw8C6pBJAGGSpyfFG2xMOVXYqgc0flXQ8lqlwhLursbORYYk2XslmyYbz2R32AGwBBW
dMz2wPwjQpENTLqmDse0vKqrG7UuDmU8rbe5j+qiisHAUTXM0TRDuNCM/ofEz2sJmix12Fmo8v9m
lfzrliNyaKvbDCjImWfP3Ip+SHeqA6QrHWgCUAxHgDvrg2bJfwT8oF/qcm8OTO/c9O8eNNq5ky+r
h0d2NH9s13xul/VHz9sMkyezCzpjPPdOq51BgNEv2tYkIAeyhe7S2wEmw5NNNo6CbHoelPzYWdXk
S8UhrE/ja+eqi8ZuYoIyzZoIwCRu83phrgAZ6YwZuk1DQ3mxFS1C7an8TFl2bt+2JFsKxvq68JdU
zIg74Cf7SWvP9Nk1Bhuz4mlpigN8SwKbVIRv597e3MoBjonBnGVg0AyqxPlJQLmNYGqGcOO+mTtB
rl+AJqEe9qt8OJjD5MWjV/d+S3M4A5/HjaOZOxbMBkhn+Tw7g7mTvb6r6X4d7JFW9sRxr90Vpc5q
vhSA3zIbtIjmvPIo2hq3XqS1E6ibwpJTWkjzfX3goU4O4CpuTVKOvNSTIKwlW44gJhSq//1mWsOu
ecQfezokm0f5oTe4zxuiDcNWLwzXMAjBJIoHIEBRg6bMThzl0XMSPX0giM8jDs/E7etYK+CxJ9Jg
E9DlB1BhDbDD/KW65V7tLPOjrYuCgR+0LVNt6j/AkRQ3vMeHzB4mXn6pQfkZYRGu6nGZUnGhhk1P
eoYIXQz9rXL1dgc25TdKDXadZoxUyy5DN8l+F1XybJMI8Qs1fx/X5rSmMnYXtf+StfFHVLVz9B43
nfaXvw2Qh5vynnlrdlwHgtH10GbPNjb/XNXeraJzzrgXh9CSP5r6Uep52NOYDeyUE/a8psG82N91
ue63ka74CDAgFJk6Bb3ij1OnX3N6SUDQ5pfcar1g05iEsQxWit5Ch5MulLpXHz9rAGsF7OZMMH6M
RT+OsVmFLiBEYhAA8DCmu2FVsvnaTn1MqVrITtUnjO+PoUuJw8AJwDIN7nTOrbo/6Xrju7l+M+r0
kul6/rfDF05BtR5GrSrhdCB+JlZO4slhakRv4BuWmxxeB6kxwbF5cjCZX/LCq4kOLwdrNeVeadRq
P3L02tkTLnRK4suYZM7uwQ49b6BMQEMAkTDN5b3IOLRVSStOZj24nG9dUMbpaj1ORhxYS0h9bsFM
qjq7AK/G2FJ7XTiJx55oNKHtOBG/bwrIzDq3gS73zaw5XILdDPOhT4gUv00tNBFAi6yjiS3x2D+g
iJpzH5A/vh2NNnUBACgmAf/e61UWJbX3rc+A/KQD5SobO23fG85/5rCN0WxyK63GUm+a7ux1qx7u
eJaHu7EiFa75oh3//RIkUuoXBQ5hqqZ2dKxHaU/9trjPnOEieH/fOWLm86CanyXNoCWhZUvE7gLX
q2xhbrk20lCiPZi9F7ea7FhTJZPnN+gwHP8sdVrj9DGjxR0qIxigPO8UuMdHqx4hjGohk9ybO4mg
7SId5DFaxwgU/bVOcImKTh7t3ut3XdaWwSAM/fxny5zp2jEVc3TpvDLTjFmk6ZK9N7O5f7BqzlVe
X1K3rWOb+4hN29UuFo1aEGjmI/2++KPRNs9GY+8MG4FG9PjUZyurOfWNW2A26770oDFlBqNkiGGC
ozBVFr8RZZLJH07JIaJukmqX5/nVBFhD768zWQAbTCTz6p7UTl34QFu6dIjre8uTn5NlTy8AMKkZ
JIJhWuZ7ZbGtU6vn220uocW4VOGIes+wBqtTMUlOj16u7F1VFLseLDH6AmR9tvPsaYH+8KSlw6c3
C+IUbUrqA6S5BrTny8nWp5yDMctw78SaomNnn4dIdZ6yRgb8ve8kedwd0K1bXle/ZodFx+oS52o9
gDa1qoarZPsoxuuoIEhDIN3ZfwqR2uEk+/U1GwAwT7bagPUothuGftRv9Z15AAaHySzdgcgbDmNG
W3OJrYXBDyuTEuRw87j3F2fDAt8YLVyKvjmRXyWgBS4J4BabVdtady/NloBQh+9sIjmoZYVQ4/7S
EcU9R4vBOLGGgahQVXpdDBkqQVr1W5QvyWtnru1p0nR55E1mVV1pxpo5KVDBVB+wgGGv4WdY0vI4
WuMQNC4Jn0S8lUaPDJmj1SzovS+qB+ik6/3MrsUlV9WO9nyzhss431Jv0kOYNWvU2WVxHRIiRmaj
AIqbmiOZw+vmrVGpOb9noD1obLDHVtgfwGojV04/adfUWDnm5ADYi7Tg4tVXw125t4aZ7ysqtmDt
UYgr+gxyW8cTT2uwqj3iIif43SIy2rQOM12yYfglVnY2Om8OFmCxXgUEaEbbhBZ9S19RWwgjDwkO
WNFzp/QpCdCRftBm+xbEDMDHUQ53KXFie51/KaCtagb2XE1AwLfJVEPmOTg7GliE7BUZZS7I1xFq
eOPe2tZ196S8OcSX317LI9rh+ginAewePSDftTgM9Y97TMCEoELhnQAqJ76W1As1Mewl4ObInde0
Z+rPVpk8W/ZsxPlITnB13IHwoP3BzoeveWBTcvt1nyycDOdS+c8qMnycs2cFdl6enNV+c9o2MJxZ
vwF83GP1SvfZao67Tl8OZKDAIz46ieQ9l9tIqxslapcDDQenZHFiMydfFeXHVt0Eje9A2ggLZaHE
g9qoQZ15x5nt5if19KiWaIszaWRNXSPYhIEHsuTJLNaIYLK68Xf6VltjJcEtodYcdMmSU4cpAK46
Sqze0hx/SmQZaXDiferINhBl+iRrnp1kaavXtdKGZ2ND13ESeidIST4cR/cKzkXdFW1fB5lKGxk4
TgV0pidHzFIFB6U6Y2oQgWutgBMn4x9zvg7npgARkiHnb62+r2lHHlkU/yRt+pnp6gM4pLpBqcPA
BVFuorgh0gHe+GZWFzFGsht5uVDGWusQCmI6ASPcKcbmJva8jpvO+bDS8/9caeLcSbIj5og3ukob
I4+QAxbLfDJJhB1MvXmcT20t+ncRNcmptenn05pLhodVBbPDplmPUPguRmMylqnL/tq8OjR+suZA
6Cpc1NqlEl2+qmk96W67kklctVDxtPWpEJgDOQ4kcpkucmpCnRmefjHx6LnDo0uWb8RHk+m3A7wx
At2eM4CmB4ZYYDZKM0BK5K7IHqnFPm+98dmSlfTRPJIDplp4BblComczn5Ra+dWlxhgbLfYHu1ni
4U+26M4ppbgLsxr3CiRg9yC85tyAAEMHxNyc17MW/7s0adJEAAl/dY6HXMUB10cYn+Li0Xagl3Hs
+IObWREo5cwRrt7oPLGF/Ct3Ad971WPofDIzAm1C8+mXkYhRpcg9SgqMZYdjtgu6Y4cuimUFu81k
sRO35pMwmp/ZaV/NurY+i4Y13eqf7dHmTCwSlZ6g1oWLXoH0KVLNp11VnjlYUYPZmw7KsvcNIWe0
lOWrHdvQGEQTQbJ8KlJXwSdEEsV+QPM3eiNMw9plUGfOlrXY0R9mAKQ/uVOeCHKC60yMaKJh++qN
Zcf9N7sTaEn9rv3KLYUR2kJ9W5NpfTcabc+uJF/0bfyl9k519jpI55NjR6Vgtlqx6VaUGUQ4u639
BdVmt9m28YSx33hCtOl3lgYzftWLlcoCPju5XPtaDvTC6krslWm2w3rbNwz6piGt/uppIAVNTYZz
LioW2MdxAMQP9gkAAmWFtIuJ3M+VOYszUavPlfqgeKfbW8odYOaXrZ1tAd2+dABYU4AB0AbjHFAl
uGeBlsAIO5UR4i7UJZlod2tGRp150wO5OPKEMLqc/n01oZ+SgVd+m05rx9N0yMU2YOlgDqE7s7Am
YH93A0O/tolKuaYwItL3GzhYtGZj9uiyBWPt4OnHl/Hurkkbzp4B8HRMDQoUi2k9Y30u6z6LFXf7
iyVXj6ST7MtaT88QmoejqeRvU99lkVpotT+4oWvTJU10y/hDYGg3KcOLwSeNkdC7ZbxT+2L88BYo
mHkBTa9OOU8WGh3WCe8ARzfCoVNJZFGVxQ1kF2jcVbmOKoHF+TRLYXwyZ/dYaQgBa9Fiq9Yy+xUS
9YqRx4PSs6YRQeKMMWsQm5tFMSOzb7Bb9AUQHBpv9OFZ+MuzJuYorUaiNhZ2CKmpeyHcx1wOqJ5p
sqj+1HkH1eEpUUeVIMnmnh19Wk4msbmaYY9sW+46+mjgqJZTBKODKM2giMidxNEG9wOvDAbc1MBJ
nbOvVdj1oS9b9QIB7X2mjI5ah9HbiiS06TyeSZxSO+hT5dXUP2rSavcexmyddGCNMuDeJV90oKQX
6fyFeGFQttk0qtyodKQCxF2+r/ZYxXPOj5a1IK9Qw28bneFY3CpYUc/WrPbcR4KHWd4c8wrw78A+
ZoKjS9qkDhA1lWPPW+dLW/yx8fjwTFOL8WFagaWOgqfPUI/ObF7mPx4Ha8SoGMtSEwJGgL9M3s+f
1nUKPBphWMQadBvDSSF9ee0eHy4LQNHGNpqf1UIRFTFTvUrm6yRBq3s1RwYbC1dslcwBqQZyCV0D
0hAXZNLfipxJl0u7Fgd9KYJ8bZ6bSSY7YhVwNIrMASe90GowgApNBcGbTTTTNQcfm65VGjlqzn31
uHV6W+0tAJg4HJP00cCI0Ka/2a7iukEEzzz4Ljbxw22di/1SZz9Wy95kUfBng9pfDdP568itvKlv
Nsu8v3Zssk1G+2REX/ctxlIcCmY7Fvt0zg0O+XSLFnuQ582l2QE25qDVhyTP3TNpr0sDEB14Wewa
vMgD1I2yZ0ymOQQLiI/Tpi7KmRWa00hTjl+rqamvfET7ZmNJS0mVn+elPpsNti/Swt/CHt0T7W8Z
IvSe4GLSdVZliqgmf5YhmY9jvvXXAjv+RlT0wngDQePNpCmQTBreASr8Cl09bFKzpANpKIdKLkTf
PICWjU++oQonPNM7pSww6QJraqZsC7Q0e2k3YUXwJJ6a0SzOHbqfLlhweo0RjkRbuCsaPHSNkbNd
krIl1ckc2ej21Twb0D7eJsTUOUV0LBb0GRtAddBWzotL3D+YXPleDfSZEGeGl1awAmO6Z23y3Avc
gK98U82QTEjYrk35MY18sgMDEESVPqk6oyYN95grPRU/5rnaky81w0/8QjhpsBpqwPnHOTIB1oD2
24zctkcfehxgw4g+rGaFEZRmOX+AlfrOAbLRUmPsk8sNUnif/J4pUSPeuR5GL9rSsq87kwatxUa2
CPeQFupT4qhLbBR1EZgz2JVRDvepKN5tteZtM8Z535qpT+RXBEWCBjN783uazJ8WhWzA4XegwVpi
dC4JbgJ5jOb1Cm2Eo3TS4VJRthu6HS0650cO4+R7muwCYMvqLuns+urO9rsoyg9FSuf5IaK1bA9B
0npQ0QyBKxcqUL65J8xcH4XxlnapdyjKjlPtgnGrsMFIm+m1rAEpk/SlndOFsjXRxCzJudXscTh6
+BMrxYg4rMPdA1x8BDKxK1NGgFJjCYTPdPWR8Qsaqfis/l14Ua1LJty/xjLWUWXJPu6dIxyNoS+v
46D5wimsKyWRhs/HfCd0PzLo1rrqU5nuGTZ5wzBmxLhJxmOpI7Yh/8cA+t8SG8p4CzZuKtprm7kH
V53BqzbZpSqwxXAmbBuLRW348ho7bIcu2286Ph9vHUO7bMe9B119Rw3LysEmlDNTQRFxrljEz2AH
wgb0/oejs1iSXEuC6BfJTAxbYTIUV21kBa+vmPnr5+Qsh950V2VKER7uxy9q3f+NdnczWnVCUOOK
K7Kcx12GNaxX5RRXL8gcvVrYzu/Guqze2gJhsXRGhKLNr0ufhUTTGzenDNh1RJHQn4uWnGQbE6wA
v1xO71PMGQmUDGJakkIlMGwvZezo67vpSPvc6noeTOrX5uhTAEDz3A4V61AL1tSy0+kMNBMUreJO
m8NNtGVoA9Jrh5MQz4aAPthlm4Shao66ZckR2SBoprYCVvJDgblwtbX6qc7qS8zlWGTUBmqKRx0d
lvMidteuZrCR4x9KV4cAV+rXykvWZWT4z+i7XW2X2pVtI9SdvAwyh5ApG0dkVelN1nrjDGWb+7P1
sIFkEo+wkdF3BatddKD5+qLfWf0GNZP2CSlvOJFUfFYt3ulBCqML+zR1JYAujsmzBCR5SbMwriTJ
3xcUcu34NqQBbHFIG6W93nrorSO97rxZy55GLt6k5grXWM5aaq4G2rVGa6j559XPNLeoDC6c2Rvw
GUqWRv1gNi47BH6ZjYLkNtlVGvL/VqYzBTl9tmtyNaK/l7MG2QIGPFgoPRB9f6pqFaneYiY3xGHS
QDJPA3KB4LnSmUV2qgAceUVuw69R5sbtVhMNEze1I4hUkNJ/KDf1gQvc02bLd3XUeSlsC6e4IeFx
jqEgGMluAxNcX/GsXIHQGDyHSxmSQPmpMlB6k6JDowUOoiowso2AMaLx5RI100hMUhfSWqIS9Mdc
nuSAF8hxEcLZqxkZ4CSWnnSc4gfW8z6YjW3xoB1eEwrTfAB7fdAlcRGpDTYY+XFeFHX2rihD6+sW
x4Dh8acbyr3t8B8VekIDWxn7A+wvnlTi29lGwhQQPWH7TjEun/oPYlbrQdVgGLNnX25ZQFKaN7y4
cuSTjZ/L25RR4ccP82Fu2QM72gEvpb5y5u95btvZno6qihFPufYqZyzHbLm9yg+91pmUsKgJbKC6
JJb01WPM4m428BxNkg8rzm/g554nwEW+Gn/JJgzXWKEXbW4T7aWpNo/JaA63x45fpqkUYhH6leRE
iQCKqb4KhEDV6B0UzS1lKseflinnPGV/xm0iOwstKUWtPVtbBWyezyFP2tHfCjFg1+4R0Nftw9SA
Ho0oVBmYqKJifurRXTwsrT4jruXzlo4se3uvOt32uHet3tbc1OU4YZhHpxyWIFPVT7Mt4CRLXQli
aAY7Y0AN5Qr1PZjDxE+h+gUA4clxMkZTqpiAj1UkEcZii28TCJb5liZ432A/fywrQ44YRPdqOvzo
h25JeM8oePCtLEiWhh1PqernzOH+0q2Dr7Y0LcKrFTcrpTadsuSo7/VA4avtlVbZALzCkaXY9OWp
2T2NKyiSVfWVc8yjWNVG6tb1bCfU6rWDgnzeHA4FhAkOmOYxRA77TWriQJWzJ9P+aXoVfkzKRbT4
6tYVY7U5Mzjy72JCSWy2dl47gwWTc7be+EjQTlcncQReonUBSyY7yQGK4lDMxoNV/bfBFwbuh6ii
Mt+GdQtbpqInx1WgZ8iYwMN1sT8qUHBqWkTmGiPCIq1nBQwoa4Z8teQX9uib4tWG+UzmgMjnCNOu
hL3qS0ZV+pn+ATOGXxEGc3fRXxYY8p65GieVJwkBDS78W7VX2wyD9yJTZESyw5U4UHu8HdKdKbYb
+DC8gjKDT4dbvS8YqDGLR+NUvinCemUcFWBrmc7zVf9HPTVuXxWsl7zRC7CKKNtqvqaZ+r1xCA83
Z+Oq0+TRlBRw+ivjrG2NERJ/AzmQdq8o1JI7QmTyFhvWvGVnz4uTG34ay33IaARNrdiyS0KNO8HT
u2H01XWUZnCs9VfdAKFJC+SYcjnMg0hQ5GoVb7qF9xEBNRqOSm88JySXDoR91CiuCSngxhS+kwwG
+j4nvNrI8kCh2m5dM3FKAHxTh1Re0YnqA/rfXWFMVpweuzH179gE9I53NF5OuGt+x+x16BEnqRCf
96M22js1maUjscCM7kqNmPoWG0ckEvNYqPOHrkuGT+FekG2bcTBq42cbIBlblf1Kgff80tCZLcQm
mMnHI0QNMAmb/h4v1IZvukFR0saMqTjX0fivGll+ViNIqf84lhYNdsukXW13ls3nLLV0dD0YQW2n
vCjIqOE0sFpVnDztTrsvkr14eIhqz0ml0pu1itywUtH9uCinplI8uOGZ30OKhdaf1jcjCSvZQthP
NALw0AabjECHUh8Y+xhwts0vNd0J0xFKXlwW6qUbysBS0Zpa6sNO7YehYBRIC8s6Er/6nXNQi7SX
AyAfqyTUJemnU/iHdDUaQa7GWzCYJRVa6B4VR1hJbfRINmbsXuubQk2M1yGReLbS7UiWjXdAedjA
kQAMQWniQNG7J0EeDEDx1PyECAl1tnmC78Y7OIEFnlbpiwae3y108UrtOEqaLf7KYd9nv6rMBQRK
3Hc1Fi7lk2x3K1OPHtsfeWJ8gg0lKmUn4A/Gt0XKUfdWVhQaGD3HSWx3oE4RiBjXDOoi9+XQRwNM
ZCpBJos+GRFkNnU7ScvjcmytBW82lxEzuTkqmkeiZD8qPTKnuJwYghPpAt/oZ1kpzXFMK5AH8Wum
hhUpGF7dbXASvzYzw90u1mLZEVvUuRTMh/is60agVzixcSgeFgkAd+AL+X20dSBlzo3bEv3GYz95
qjYcs9VgBOvaQwGteWdb6reTLQFg+dPMbERXzgvEZ3YTRDC3LDcGpeVFk8EoQ3d3+Hjbx1GvnnAR
vrcybCLNlBUvTiia/F5pt/BS2XnB7I/Pu+u9ig0nuA1tA+jq8VQxsERJjdZG9YgFuz0ZLTCgKaH2
p+huE5fPhxnwhnvyKi+kDdVx+CcvUPj4FJe17dFfoYfYDuZ/8fRGrasMgPtYt+OXlGDVHXUachZy
QgYBUw5E1j8li3dTU7+baBYG30tYGY/hJpMr3VuJpHAvN//La/b4jZcXgAktWw8cvJqAvNFhzqli
lQRnXq6IUdVaAYPOqeEzHxJ9e7PWNVygmVUtMh4/XNwtGj07C5mHGa9NT9ef0JRggfPsguEPNowL
QfboNBH8nc3H2Fz9kEy4NUb2ambdX59AqVtUfHxzGiwYNps40pc04t6m7rq+3q8654TmnlvTn0p1
WFByi1LFF9bYawua2OtbKH9TObQ4cLHflJ3xBmXO1ZyMe47Sv1sTCkfB0cW0U1wBGaavmZgiWZvM
q1TQywJLCF8su8R3N6jBtljPRl9DiODy4oNmH6J5Y1kclYNU/gxaN/Btk37YbhHKB7jiJW54jAeI
XI8LimZPnuU85Vxu/T4ebpYtPT9+I1uyWcdNm56Hf2PZDSGLOvLFiieXwlvWavVYZIyPRp/CuTRy
SjS22pNThq5q5vcUV3dL3tAVQejv8o3DW0x9skKJ57k2njhJLsGnuVFjIdr6OIjCcZvpF4EdzWE1
6l25RiLp4pDMwWW2G+geQ3qMV1QVI1eDjuwPrzJCHc404fGdfAGt0NU29heuUf80s6f0kc4pJOsT
gjZOFIvTCbfDswPBZ2wBkc7ird4Y+B1EjGV+L43NDgsBCVJP+jCe8DMo3AzahWu4ptOXh+fQGKIB
PFXV80LWsmQJ2n5CgcuTfyx+KCJ4aFxbGyzubdm3XJXP46Dor9xTGjfeU89hvJCbvOVcJsKCBh3e
Nukl0Ybmc82OLoM/v9BF3XDM5X49pNbVbrGWUeYTaUYXu5CJ/jSrYzZb8geYfKZeCFeTa2Hm9hVy
8F6lpM91bV1JgS+8EPiMsmL+NBqK1OhI9IiqzwRGQwiykTXyqNYbW/eTZCNsB72PD2qy7joTC7A2
zhldCBRHZVNyxgNY7TAxhyVFtRBaCT6J5yre7J3JYTZMpAZlhg/wSuMBOkOKYRDwerkuf6x/887J
0GDzat5vJiNXq7F4FGXNM0yb3zRJ1by0U9ZdK/GVh6vspaPQrjWgwGq0V1eli2bP50RhOaw6ry5r
VNzyrA2xzVFrtMGLDex1q+K3umNf6X14Hgz+uLhuv8jB7q2aAWCyx4CjWHxW5QYGvuAxrJaIfRm0
J38ZYw4TKPwuzqGWYGcacT19RWX91DTJOdTs9HKJGU5gmlB7ULOD2rengc9bi+BMKDHRfUtT3/o4
RvaXdHyc1fhvMswUppmtcQDQjR2zEKUXtQw1ua/mP7qdVOwLzj4pB8w98hDQ2cBHtXtZeShPujFi
BsZZn+eO6hulwWxj2Xv0Xt3THF0c4vW+zHF5qlLxaW9T6W5zk96IVLJf1fuMiM6NrqgM28xQuLIp
5iAXoTPm9h4f5hdiHDQiHfUh145aocpu2+f8iKivdOnOAK1s8vcGBGMjTTzTrXnC0VK7uLGfEHlw
ttE4HApTemUOdZMEcVRaqEpXZenTBKHJmBUfsyU9wzbMTpTRvKgmLgZIt3e+Hf3RlAXhvFJ72H/A
+Njbudi2P630DUt5JI8q81wU72q3fEtroX0lgtLYsrU4BVeK4pujVHvSiFmAUCDR2f48K8haptVH
Mtv/I1fTh+1qhXNOjjxGhQg6bsbuQqnhaksjrhrrAjhGuUyyOKwa9nep0Z/rXn4DKaxG0ly2B3nk
0Ws9clr/r3jMlk+7+Gr5SXy0scHyY1ENTkESTttGf5WLay7MMkwLtn6GS1pLSIld9S5I51b1YD87
0VxSWWOnlKUWwwjHWGrSoLIUWn4ry9cUppehTiKwWKdqw+EgwT5FaaefV1roDbFHpEI9FXWUZgxV
TEsHlTLQYBHDfuCbCTwQI5lkA/of6brODFQG0wCmNWBN0gThvglFoDWB8uXLuhMTO4HiEDBU+x+t
0S9yvqEPNGwcCQhQXlOmR3V4EWZ29oaD4/HDW4edIasiaiVQuznlQidcqE8lwbDjkMGN3fBoaolz
Hx5RPoYbCMYEdfalrvzozVSHyPmZJz/ixHqqnCntvkmYzV2HV5CRlnhKs2igWvOc5urLPCK+Ac29
9aXSXkbEgS23opRZ4zfmVuB2tEAG/Ah1wg8YitVFGLuiwJynJgKyRfvHa4g4amFxlk1ARaVwQrwZ
xDtHEOzrdlP5TcXxYNHpPLL5garEI+jrYVRWKKewFP59aoT5WOO2X4ptPnbGx2qbCE05X/tYdjII
DsDd4xi97nFPI7Dwrmjmf7ptCsaNBpcZKfPRyrSgxwOLYsmosV1EY0D0XbnsqFUPY3ule3NURDhs
7T9NdF/aXJMRUrbvVM5Wunz49DgWUro6iU9EFulgSqbk1zqeVZtku6/byMudzbNLsppL3KH/GXUV
jA0dN+NX6ej9Ab2ZDLSAsaRwg4yIlCVer7MPp11c70F6xoHJSbwSFks4/4MIgeMOh56CpkU/WLXz
7hD9TFM6OSlHPq6lNXHkmrkUrVeHwwrqv5SfnUE4KGkswqX9OaU2UC7YonK+hg8hp5Mo9XCecIlR
l87x8+E6rAKB9fCSkoLIcv6v7QVpO89JJBD39pss2SWFwy1VmE5YLpY31DL1QK08HRbLIIXrKKML
3gBK6mbAUup7Dws0K5MxBP/v8Bjb+uIoBGrBaOAVM+SgMdYDkzWfibFkuFikY6exnDtUPeS47n0N
MQE7CXfwRavcaebuIwtTv20C+Gz7lS+Ffrek9Ykys97Hgz6R2vGT3Hgu4uRLHhB9e7PZ62JmQmtA
B8v6b0ujkwMXd1sc2zV+cAZQACa0LbKH3BOYJvdxtT6vuv14vu9Xyq1PY6sdIVTP+wUFbc4mzOGI
ALtNw6BTOyN4W6NhrEE5JAnl03nFvW2zbmPTmujVtX2oin//d37qi1qdUdT/+ARYUEmLgX9csrJo
4kl0xvHbMmtqRDt0D9zLXpekXAn0mgAdnzqdHZeYPttyFp83wAIPlLrL3LGctVyOsL++6jVVMWrK
hmTKy9+jNZiydiX1RCG/Lh3fpUnhG1TnmS8EV+H8gBZHxwi+Bua5bk/5rRWYhfQBs0k/MOkSoG55
E8kapOFGnQ2O7q1EEkv6i+1KIvOjjXiuLTxlzpZi1J4eFHU8dbmC4GlWHFrHXT7Ju66YMGvq4x/c
GzNYUuttw+JiTMkC+V17wpiLpsrFzof1jJFLrl5Vxdj1YmjdmqNQ0NMozSfWwAcsk8WhOD0lOoUb
FLGJ1e+FfB8M6iQzA6WW5nfTSq7O/62/Ced0g1WLsFEWajBg+zx7wZiHPafOEs/mnu6V2aM5m2Yr
r0gU8C3CPsa1/cs0jaF2a1jwyp4vUkdaobPpSpLS7GinPxUSn1/hyvSBBatnHPxcaLN9rLa/Gb6Z
K+LHiODJ0m5hGRiVfHEttawvfIiZtdIR/wot6kvadp7C4RZTcApOJe6ogdxCI50Nb1WUGJ8JHjm1
BSNb6H0dytg2rFF8c/+TvU2viKNsC+LPiHCXCFxuNCt8c8Wy/PbhJypHed01Qj93NQGPZgiaAgdg
YhdTZC1MzrQt7M3qFf1BP4lmkf1ZKqgLKpsrUfSEapf+lcC6FplSKwJja194vOjuyALqV9anrXJS
pSGi3in6Fb9UfMHas9XLhu+JiQtcd6BDH/dUZwG5wUfJ06iWCiHijINvMDOx+GHPpW34kFKx09j1
EhSVtPkxh3Yk4DnK9QfputeOCrFCOmCNNqT69jhK4HEfHvAeUMi4OgFDX+EiqwKzWzl+xFr8VnFF
3kFD9NIJa3cqW1TcSHkejnlzmmv2AIL4GTHoiNw7sgeXegQkqAB5UQemJBEWihm4HKKWOF8OoiNx
INLyP7C6hHRXZ7fqaXXeDOh8OmZ6B/D2QeWAtMrNciqU+HccNoyPtyZerTPEesyYqr3TY2H5g0Hk
K92k26Qk236pm09ORivy7r8lwY1cGgUWEHLjC9uJN/V1tKZpt1ewgkHROMrjXWlB3jgkCzxDpJ1n
ZRAY64SQdDr1GJ1xDG55GW7UKWCeR9lu230fb4juSkpZYjrqAWM8HZf6AhpoNLIjSwKSeMOG/mbO
m3LE6VrKaoKAxlmbG1PqNhXu/zYX9qEDbX1tZzXioz3uV4nfb8EodBu7eb/Gi3FcwYW4WvWW24p5
ZKCglLQyd+WwqoCV+pW+V0yYWSKWUwUYhYtdzSt+ukONkA5Vr1Hs6mB1MOu49rUR81+3ZS2fPbSd
uFuhK3fZfqt5TtB24oTLBBMnQRI9ooTeVlIsu2VNRm9Tt37XNzaSBRDaXb+ioD3Ws2DidOQNo1xi
y9MwVNfjP0bw7UgcVT6SMvnJKScNuw0rkUuTFu4DhChf7jrpyL2JCzYlYy5EnC9zaKwjxs7fNF4N
FjOj8dZhsyPNhKLO5lrh5dkAa2VkDBU9Nq59ah2+CbPn+4lQ9VCwdWtK00aTQs5CRg0OGgoK8Ajr
y5UQJvnZJBa/rTVzUeHeZhcvS1lqT6ne7TI1Fe9rJdRTXpOZ+v+/jDvFjhynqbk48J8arJpMVHmx
H3jsYLOW6nPSTIZrZvp0TDXzQCtpfRgTm0reBMdDzV5Q0kh7qGPNnwgVn7dK+pZouYN/kYaDsae7
DpJ9XH8sGMfcYu2/Uwr6fIRBXr6TudJapojLgIByUDvWFnUbh1BponYY5FeLS6dXbtoh7nmQYpQj
1+85ml4fC2H0/qDgyFrXdfIaBiiCb4rsFlbqBCVA+mBMaYCmG82fJiHfKduqrvKY+NqiSMelLV7y
mhPIoJOAGi2e1cvIupZLZ0JeFhvScZuK4c22OOZzajM5gdBdk3ilE5fn1pnUx7pECc7aqYeeHXtd
Koflk/LG5pE3MypxUeUOo8DX0Hb9Va4lOOyZ+Zq376n9uSYiLO0XgS5BQVVoVUwINQE8FkXdvIuu
PE20mPRd+qhxCJv6kwqBnTxt2HXKI/NIJLDktvbLHNPIlqXk7RwIvCSpeuZBi99mmoOTuXE5i8oF
6nYJ3QpzxNw7j66O1wYTwLbYvpngCVEPA89eWXFeFE58/Qg1YGn3S0dii/LLCfSilHMjWN6VnkL7
fvBsW7zFw9GYsEyJvbRZOLXTg1JclGH2Bw6uVksssuRisQzasZ9IFGAVQIA6UQxGtlD4JX8jNTM9
u32nX8BtAXBgND+0mLiXxUdd0jL8ThD90x+bhsRWlXZtxQrI+VMCaaWsn5KNzCQgqTJ9L8ZKnK8O
0Y93s7whFHbUtvFNXJMmqMuX0lQ5EHOXGFmhMM/JcFRGeBc0ep8axzmyehDL+JZa84nfPb1CVjDp
7/KyHeR28AqKZoDq3TjYA7EbXhUJ17MO4767Sm8iU59H8WoYVQQXKzBLN5Z+Gqh7O6IHVfqurh8C
vM+jycdoWSMk9oWWWz87ldaelpYzYd0E8fCvJKqJyxkMgrd2M66qxc/zBndwjVnzx7KfixZYA8Gc
2O8n+F2O9GopuLfyM6CDgo6BIvuyuW3oOZz2AW/DZnus9wJPFd5jpx1dqW7CDTmksFkvxgO/Y2+Y
6ABUlmPWdbR15B4XiHfAgXR7wk2Qu2jQcBJUN645JLYv2GtDsPMZE9Aif5Jz8/SHHYxJz3GeG+IT
TXlUkNLgS3BPQnpP8H3QYGTOQaudCH2NBqZvvUYF4SA7BGl9LfXyvGxf4/zoTfQkA5M7vbX0Jrib
GUpls88s47CghVkxozLBVASwMwbLaAPIsGFB39rCy/rfGKnF4TU8Vc+Fzq8HW2CJ24+SWyvvvnBw
BKTKwmSJXxt1iiZQXsNMEx4Lp26GQMs25Vvn9Nygh+bbf2ltHlWlcIVx5qIvrQYmidJXJ8KlHQ3F
CX+WdX4euQDZomR+e0h2Xm5TuBGrgVZR/gwLLaN6AhvWPjf1sEkOTXokZbYzNeav5QPX+U4w/QPP
YNahigPLxmT+CBpolO/B2KKhpD5DcXPnRR3+6430T+MzW2W/BkEmuTkAezNY0UzKSuWjNBf4ibrd
yI/KfGb59UFheMV5wVFSA5iB2OUqBEe4MHJb2Hd84OT4UrVgEU4pn6XctDjeZ9FMsE1kgUTGVHWo
2Bg/i4rNCJGAc/Zunde9lr4NxS+ObwotXZmDcNpc5fLcDBNPPgIRKlf99JI/gAjUddfGV1+9lHhW
JGOA1HUtujfwYTtcHxfZOMhYVOPqZtdNpBQrp5ZzKx34gnh5fiIC4U0qReYvOg0329oFU1p7caF4
vbm3i2sldtVDGKWSNh8/HmdwkZ8kLpS4N2Xj3McRl2Qsr4ecPjELJ3zp8L7rkcH4syWEpVsilumE
xfQbG2qaDucZC0I5hxMn7YmaGkU64f6Lqqp31RHzLFpf+07vhVdEJTaHilylwu9jZ2P7zHgsSgSN
R5XYer/LOido19/HOXCYPtthfBtIIDnzSlN2xxTuk3vcSXiEMW/6BDpDjpv+kGw7I6Mu8b9WH1wN
zXwZ22hWp2AZ2aQqsB7dfynXCAdRVjiX0caZUwMhhJIvG0eJeHUDU2/JByJo55nOBY32S1oVMFcQ
iHMIg5pBMRPmxPhMleUaH6zx2tEeLBXJ2aIiOz8NpGnV9QqXh6zC6CpMkFMWdNCQjO4wFIiJaupR
B+bVThqOJRdhwTrehyMQTVKVPODDnjokA6NolQfVf0xAnsk1QKa/idc7Jx5+331YyNaRGQfy1sNh
A3UrhigBcATLYjsPT9Tu3lOwf7ypvTnFSaBhv8qv48KTJO4PjLmeQyJGaB1SJUsJh9W1SPb3Zc3u
pJkjmeUGCwJG/Q7i2bXB2IqZxDfwKwkHpY4gdGx+rovmEX51Bdd6SElundzLjn12oioDm2mGNVtl
viIwwb2BipD0P2V5eaAnMnzZHNe4gIQVML2+Y/qzAj5pFOAEDZbSQvmVY/5/qvdWycKqKVy9JzUy
6I/A3F9Jbj2LF9aJO1Af19QgmvLcqpI7DAOWEn8TcVj0sYcJxJerhwcG/WJFs69duChurytwUySw
WH+PbALB8HOt9Xsbt/OQK3sb+8isvMukZDb1OIlnyaKwq6PDmaOlYz+X6UBau4+eHuFwc711FMM6
mvQKSYKrFC8R28USNvOq3R6+rENSGkGmJ+fucdV62KzGebfg9cGyNwPdq6nWY7rcASFxkeijDmBX
nuuly8FEFOOBHdnL1HNJ7ICVmF/xVbsZ9Vl+nO4pdlJCLhms4MZ94jG+8KVe+wNH27HsyUQVvqTW
uFQm5lYWNBW/WZY+rtDvsvSBWcsiCj1WUbvui4r7GOBY7v8oYC9iuIztb9z/avN72qHfvVLb9oxZ
jbYmbi+s7UMS+2NNGD5Zf/TV4V/vOuefMWEm52taTx1RqvmlM39mWqhMGlxr+ang76jzTU169PSj
utXPinGr5sPcozgb5bHXrnjmHjSqoIxv9Jzf7Sp16/hIxWQA8cuvkuZEHXXEaH+o0l1jyB+p+Zea
ujd4sX23+4uJIamyHNxrC6zP2bNVqjaoyI45seRryx+XYX9sd9qAQE0RswYhrn6llRBX5U7YBaZ6
JDMYm/avXp2Vatxb0FfMogiVkQpABiCnzVxQBp1+6RsiqGkGEXYIBF+33IpvKo/7pLQuEMM+ExU6
R+4QX/kZC3ToB9V0xXRzLhGciaJLdkJH1XrvdfUgIeAYy6GjzgdluNHwVsWXXs8xav+TNs3jtnQs
ug+1/08H7SPQN6dEwrzxUahVuGjz/VaSpwIKa6k5Qvgj70tCuL4YdNBshERXXuP9EyUGvjJZe80Q
gWUjiGAB4Kluz0m0GpGs5qw/Hy01gTn2AwS24drr6BoLhrnlXeQ8p/CDPa6T0EPOLJuBYvMQLvsy
aDPCiF1YD53Ce6ze1xmlbvry63TgGIS2Z/8J5fUfq/ixGuu72lKo6DhDWM2PUInDN0Q/5nw5jfif
Lb+mKE9tph267WM2Xwr9j47gQJOA7cC9A/dGM0Zibfeqsu+zU7mLLQUilv500R7Ljduq9IpH/WVG
CuGw8idRzZQbJdoPJuAZQQ1wwqtJsNEhDqxzjSCCxZ7DO3I9l5I1IHTqoZkqpzaRzhChCpvWCkv/
2tjGmJjgE/FcN+VTXaskDan95fYgp4z4zF2E/vKku9qZOC5r/oGbiukUYqfOzK9bL/rTimVxXZl3
QPthH5GyN74Vvmq3pxo/lGZ29y0RiJ8Ftm6UhFjxHYv9u+2f4y1HFqqfQeFiC9VwF2DWUyVPmpOT
rW+H1uwiEpmUd3dGsq+XdU/sZ9CIQGwS3/0Ti0q01spOgliYXbukCItdC111bYwTHNNAlAyEsS1+
6HK/WigFnKj2wEejTv8YnIuT9C4kM9di268ZMZxG4h3ICWeyYfkPdTTy3zTynTNg4nPa3cCBsu0d
PxGP63QP4E763R5GqQzNeOQwd1Sa2C+0JDLW3Wb0QaOiCj8GC6nn3l6/mXbtZTUakBLG+DD4sGjl
rpg0SJw/EinoRldfiqp6BnUayCx/pU7Cko+7DNXInECXqYdF38t0PYLspmQnT3dU1NoGTCRpDBwQ
V5r1kk3TSwwU6LFvytBfe6+WTWyHUE50TGuoyQ8Q6LjX1eSKkM8QOPtzdZ0sLTT0zaXk83UoPrLH
H3W4gTPjrJxA72uBvTXCM8ZXTSZe0VlsueZ1G58ejhBl+jYt7Wg8bovia9XYPsfFb6y7sZHVXsmq
4XP+qMqMZ/nq2Sh4qYkJhHWpPzdEbePMPGhUrxFr24ZLAeaRNvhphVTLad+R3htYGcRrQh4/W32k
+iFS7e695xClk+TrgTURNaiaco/kHsSysVOhB2c8h1fpvEnT87xUT2kes2eAQt+qUAeXm7T9rrbm
cBRkplCx0/irI0ZilXROqbjnLX7XwDf+OijAEHL8Gax336aHpQcdNUdb2oUK8R87/QRYeRLoe1Qp
jnR1W/qt75+67v7Av0AYlvSbpV02FiRcCwUUdvrp5MQMsgVynCAJxKG/laWrWcNYt4MqZgMGyJQ/
gK205qm4sOVse6MlGQszlqwCrLGMS1emQN2VMdBllr3jCR0sTBOMcRWTdBMP3vogxXHLS/m7qcqe
nk034TvQ8GxADApVVfhz9lYrRiQ0zPjJa2wwlCsQRu5s6l4XZeb7pES2qM7WAJSV1L59yhlVnOZO
hHUev3mPZo9sAYlHsp30eEFV5lQ2ugNuHTH+11GWKTNr8Lcl4PknSwvBLhCg7OoKQvS4BCIPq+63
xO880fmo5E3QN3fst3tbe9xQcbXNIBFcoMVuATUBY9acHdgYAwdBdqyv6dAAa8MBv/rGUmLKqzzR
dTdF3nGuhEp/INZypDKeoHYZMuIApfO4wnww8ONXVjS8ZiGE0r0Zn9JH7lWeL1gMgEbYByav1Iih
UxDJbkq/1z9NxGFZuigkFhZRMxI6Ny67nISVGmvWUZPk42SpDHnMqduTUA4axCmZS06KsIJMGA7J
jcOb7nZ9QCEeP3LJt/ib4V7j0FyFXbyboQELwJXr8MSaoLYmYK/9qpouzZde1+QvqrgBicg7ri0X
agOD2Pwiu4FN8FF02ryPCw6Qp7EWR5ML1P84Oo/lxrEsiH4RIuDNliBB0FOkKEraIGRK8B4P7uv7
oBcz04uuKYkEnsmbeZJRj1vUh9YmekiqPku9OiYL8Qy0jsu65epG6+XLQUYH5Bt6DfbXvMu/QMR+
jvrB5EaXFYGvkvyxat0fQsjeSJ9VaX3NXPX6ovAd5rBWCUUMnaXc07a7q9DSYO905tWBqsbzFjn0
rva8KFPB3n225L9KCn0pBxS6wwNT5IrXOhyTWHNt8xa29zQniV0hLlseM8gk/2dKwFB+0uizdHZD
U16AqawDBP9mRqAaUHnEpVdY9DeV/RUq8g640CoH6pm1ZC3WZbhOJeEqzTJus13EKZBLu7Q5dp1v
xUeF42QPVrAsKawlg2Yzz4SyEpl+xJCA0ZRn9M16bhUQ8/22FjYYV+cri6fXWe08QeauSgNxSov+
qEucwUyjOZZAPN1B74EoCfmuNb9G3yceZIB9oMKN0oax3jiy0nt9BXnDGYz2DGphxdS+89JFZjH2
MVAJChOcR2roAvws42JoeogzQRrujGrw+44vmFYfnYtMBFaxJS8htEReV0skK7ei9AjPCnX/3Dst
PsVIS7djqN/Tqo53NZHoGAPGZkryYhWntu63kXofm3a44LssNvi5QjRI2FYJ5cKBjIcTI8+Aj2Pl
FKW8afP8F65Cz1qef1HvhzKkIbFoTNASprd0eYaXsE7OFF2ew37Ut4pAoct7Gz1Sw6MzrCsYoL7A
sEr9bECXtmavHWd6ZvyCJ2S7t3bxE+TNOk+leJ8yiGGIv9wFSVTXTk3nJjaemNS1Th/1CQLWW0Ez
q9fZtThICaIxbNedbtJeO3Pts7LYfiSolFuhJ6CAynZtmtwZnE7bECu/jLE5+uBkyKz3feHHPDlG
6xBucJ7MG259AdRHVuQHcv4bhRNYoWiDgKwlSkyiXf6qmFzH+brL2SbMMOJ9K6zuu6oH1LeggpNv
PbgliA2Qaq9CAt3Eca+4VRuMWwsbjS73W7WLxWVJM1SZTAoDsjpcBPPGQn5Lxx7Ycwk8WMisifmg
/ymY0s9A4zUzgI3P2h8Ai+iseTozyFeSGXTsMP7D/y32+Bcjl2ZMsR1HAlpKpmgvSNzfQdS8dKZV
/WQgnCFs7Qyh5Dt658WqTyLmSUa0mdjDy98SoK4/OFxs8ym52sC8BkVTqSH+aAyARdup5qdqBlTu
chnXmEHomyDjV+16iqN/iiUxmJqJ06rRXG0gUjiD9E8JSD0U/KagcrEDqPneQX4tISTql8SAmjxL
BbfXBIJPIxJEWrVwzThM1l+RxuFl0LmeWz2AVxpOZrO8UlAeujNYi58ybR1f6aV/WL25nzKtWdHP
+14NCXsS3BmA6+a7bExskAS5WBpeTCNk0dFi5BjMZIMqD241M91o0/ZfFDnLwadnWxmnTSWr0poR
D/OfKfZSW+I71HoeIQmU5Hy38bItz0XdO7o/6wDqcsWpt40ZPCisPvD3ZHs7Mg9xKIGqRpZQjPgN
T7i118n0ipjh8lzHP5b6rowc+d2CTUhqTjThjlttztTVhI2qx88JlhooZpPu9BIJOlhOxCNgLs0w
X3VnyM+TYp2oUt+rTsrqRx63rBR0Qyjkqz7GlQMKEaNulwovqZSZPD775hiZCpJD2q/MguAfToSh
i77AgbNgjUN5VLv3HoJ4oA3fmVb7dszOV6shO7t0wHu60tJmRxnpymktT8zaSarrrQZMRDOy/SRm
PMIQ1kwssNpFi2pE05c8bddE7/Zl/OgSe6+oYpNieg37zGssDX7Fd2NqkCYVTE3JRsG2BTvAUiX+
2n8GwNlGrfZ2QayUq1tyLuDLuFEJopAN2id2tOG87ukIvkl4R7ohJT15FftanU3479m2ywfBEQ8D
OShcCmYYi0tycTPiWxk739yPczAlpkw19vw96j+0P6CifhaLesGD5SQDuZptik97rogvfFn2RWmw
rjp7Gh4YSuSrsBBPM0q3kKTI9dRrq3+G8+SrLcjk4Ac17TUNSr+OrUOjUByymZraJUjkxW3AR8tk
CyZompK/MrVDHMlbp029npIA07maXbdV1Uc9/6Xq14jfcwBLVXGJDNCPAwRrpZ5cAs9n5SOvOD2c
JcfeaMqbTmhmBPe+fEwFOktlv7UyhzJxarYGIUhtK4uvFN0FGiMyOPPWlFqGlGa6IrnOiAxaxM0C
5GDSbCIWv5nwv6z9gYbAjs7uNGLl4n4Rc/GLG3zHabtX9Nc0AoSDnWrg4yZ2R8LPufXINmnKdBCT
uKAiDdrmXktWqv1p5dsi2ZkGbe1uHLxozRs1tyYPVbRgt38Le95VkMTosuGykhwz1CqJi1ucb0JO
DQX0Rjser5lynMUFJIsbVoVbUdc1aUDqxYuqG9dBe9jOOrZf/1d9LR9WBloMI+aGw+bip7CF6TrB
rSenYqQajg7MpNN4SvN5HYeBa5l3uzyreY0pYt7rHdSbtDgV4O4nBf4LT9So3YVfIDGmUQ0cCuOd
hnG6UClWB/xBV11AeWPADI7XQE5OXLS58gCG571ERMFDRt9QFCNyWC419rvZwX2DDYx2NJ527OeU
6Ers1eXsE49h8pSvU52rCUf8/CfRn1SLcBcEc9bBP/HMwcEiseFlEkbr9ulngk8p056k5bcaV4wW
k/KqkWRGPxqUdSCj6It9ty2ZXswTuU4DmZVjQM7lRjmOgi7ZptmE+lFMKBq2cptT23MG8a/iEl9g
ZspIBuwFzN4ePQkKpzsya04xSI6HNv+AsTAPOJLsPZYLQnWLQw8bvIs2RUjELUsMddA/HYH47ekZ
ic7qC1jNIh2JmyIuJW7PoQNOQr3LgMMrqdY2g7s8O+F6sg3yBRHvSLjWS38OrlFM20PCg9ysgnZg
VrSlcwWKLyLPubRfYpOOCFJYVAqs+LTicMsZ2hpPioTqMt/PzAduZf20qpuKzRIIpStpHw14r0Yj
/oTBzA4wUe+kpD0Cvmfy+5YwqQNUtWFUDTH4N2EBHVsI0jFvFGZX+UvihJcJSkODTwm/U5excWLf
HHuS+QwzHJzspXI2la86+8x5RejqxmbkqmpJ9Yni1kA+aGCRBn72k8g+asXwHM4vYwlSBFEoUXF1
1UBnMk5c9o8cknVBk5DTaMP4dhVkDTRiXieDIAy0iCZZSiyUe2rLfDklt5DmUEftZZ50rgPOqUus
c8d9aZbDo57f4f557DPoziCMYvJylYy/9dGr/a9S11dgwVGb7mNrfG0yZZvAduJ2sWq64L2neNxI
x7NZRb+9Gj2tZGmbQd/hQxwcjlSRhp9ossTfCI44zmksAksSHKwREC/lguximrIyx5ZOev0lIGAr
z9e+1Tai0D8hm790CxWTE110tkLbs5QNg/ObLUjQBY5btComFdJ2ycpEn+/r8Tg5dCb2Q/H/qKhv
JPJIbIN2xdmUHEHWPQTmRkAvzxRjjqJ+9Ur53cNFzrrsXOTcENlT81AsjHnmS/E+0j5V5WlW4dX8
UrqXhvBZ0P5m0iHQom+9lfetGhM5tj8GafTUeVkq049kpOxnqWR38o9WIDZxprV4mpeYL+OQHqh8
kDeY39JrQYqb+S2if8OFpo9sYkLlPozjtQgx7DiI6VXl8Aibu9DRtwLYpyNXu7phIqMvg5IPWclw
GE/PIUtfRVvepMHyZd66QvtqoVEYquDGYh/m8UsRoHo0qFHlsIvhbhfgCUx75sSyklfl73BsTTi9
brZRe1cEOcbbaqVY1NADZp8jUNbVrSGepzY4+EV0yZ2IP9HtqghUVH2Qluwc2Vs1GV/x5O2dSrj1
8XXQuTtyyZF76WoqM3k5za3kDR+BZFEbdskZGDLTInBxKCvjNZiYEU3fHAwV7sfrDuSQjagOX44R
uD5zNGfCajfnRuqpSoo5sHYrniG4c9FCZqxwDvEfnfXcxA+vsNvLpFtC/R8ugoIoPQ48Zb5EjqsF
m7A+aclebj8yx36R460z3bCAc56NlcPcmPB0FT8Bxl8eI7wEEcvsXP5ced+8KXrQO7TGSXwQprWV
8r+uUPzlpejjZ1TdDRI7BVCrMNdY7i8YVeFbGNMGsJEBRfGU55em9hiAYGOzFN9KIT+vCY+bNVkn
OJGCvZMmvU4marOGzUuUyGIj0TyWRpCojLNIs9JboAGgeUneWLxJrEtA1onCGGiXOCDZxVxL3nJy
LXAL01VwZzBsHnkEGmMlvam/Tu0BN9hQBCELV+Wcl94dTKCr+IjhhIm0usMO0fwlmvrIVAPQFqK/
CnfEIQhvgyURCnPl6pqYhW+y21kNoLwmZ0jZWi9drrs/GZPAyJZ3qsI3Q+h2Q25drnd2VLm0B+yy
kjCVGBBB2etFtstT7JSQXg0lXCtIJQ6DH3YUhIKh8qn3y7p4HZNH9/k8lBNXBTyh4yPFPb/GTZo1
bhCs8qv2V3xN+PEvJW5MACPSPt5Nu/Z1fBA4ndO1zVG4WtcfqAIOdube/Qjfy1det8VxfHV29RX0
7opIy0RI8YadmEy2nr2G+BYGdnK+x0sGZ6DPsRD1E61vGdoJmSWmiZwlJwZno/IdByXSudX/Sf1a
+xwY3tbU5jp7jALiVT8q7EIqkWeKzlznHxcOB0I7FlOUD4YjQEh+8yuWOsJzXPwK6Qn7nNGuMm30
+mTeS4Iw9pavrUv3Y8XOumo2FRFRkuW4A+bTiB14Atq+Kv6md6gE+JTJXXAMnYnDFxtH+8iX5IqP
7ot3OFyRxi1sG/Mbzy6HoBVnBZ57frSeIlwyJ//4Ucici9mrGRFmezrquoyfCdchwTsvqNZSeSdT
gz2ADOcQHjN54yg+V9LN0O/18CDZhzw6sPtV045DcdihG/tSdcAlhA9GwDfal9Dq+AIhw7Ntvpde
dyIkoQar1vol5Gv9ow8Ox2wJZWzwmZwgozDfg4RXz2eFcXp4qq3vxkY5HQ+mgEe0ruHh7HC7KsZ5
0h5MlcPsVW7vWuUZ9aNh7+IyGt6rz1L3DfsojEta7sL00tb8CCOedZg54hK07B6nhxHyJjzlxMsN
v8MVABiDU1vAL2reBf9UqjdpPOXQ6k1swMpPkHnSX9V5qgyMb9OGq+jGSoRBGpmNAB+HwdjFsY6L
jWlL+qPgVAQCZG8eOAta/cFloEOZtk4c/HCctAYL1taAqrxlemDnJx0/PhlkaE2zS/5GRwbDqqls
A1qtG26oXpp5pLdr9Wgw5YwfSrBJUh9Pp95t68xT2x1Um6F+ZaHg8Q4IRPCc0RTE4ALFLPwGkx1E
OHh47GlT8Qrt1RZul+wsZTvdh9yd5sPwVJHkI5wpZ0PaDDqNTT1G7LXzmbLWkjUgg6a98ogU1YFv
t+34w6eg3zYlHEuGXay0vlmdZl6XMDgZOKi3ebPjIcaFhhz+kj0j3AnJrqEWuPE1GhCfM1V3NhXQ
tcGqGn0Z8skcD1Z5aFtflvY2lajZnlVdsd1kzdlnWryNiy5R0MYy3fmF5Ihr3HmmNysHsq9v6/Bn
tlylZLOoXmZrbVeks9bmROhlq1IPlO6K8i/T9pq6B7MTQDGdL3W30UGW/PFR8B2yT9YbO3VHY62Z
Z7gtfD3dbjzj/a1wJEVb3eFkBg422qIhFuplUK/j2ZXBGjRrrl+McaViS9101fyiZFsQ5LpdEwKG
3CSgMFiFEkYBm56gN065E0dOBrIBsf7C1fi+mBy0Two/Eo6hIFAw65VMI92qv7ccZ5xfjoN6y9iN
kfYaWK5Tr2ROQ6mrMJm4EDwMLxl87P5EfIuBN09A8NN/zvR/pFCwXBqzRLGqcOmpkNIYXGDQJRXn
LowjHZYnusq+x6hOmZrigXpruA5hZjAKKryIYV/SO7kqtT3w5wLMlhzoV42JnkJltms+pb+YHWXe
gYrgAL/peoAs24wdsbzz1vCr00vTb9H1C7ihGd/gW6V5yeeC8XvXIMk5e+x6MqeUzsVvl/MP0C+T
FXWwfM2AB/l06blpyMIyscKp8NoN5q5DwmOxo+XLqHE33ceRe6HMtRtVCIC++rIYSnrpZlEIgX+I
HAtsga3V+2pzqjEdET6ScTA/CnXLyC0We5s1mBckg1NA7SbNletGOU1IabF87lhk9OmuM8w0NiOS
vE7oxk/KbdOyfKwBH6TXYf2hcStcpeEh5MN6z0ePhVgNdnm4zrAYjlcwZ0xTahkcwMvMVIapVbNH
T3RqF32A+lJH3ZomfG0oBxFv95GiWd7DCRvuuLbmTZ2TEEOYWA3HJbM1bxSAu9Q5lTJ0VlZsj+xc
Fr1EXCEA4mCxWas4pvpt/DE67uSchpgTno+VM6ClU1/jVOlkV6tIf65DywfJU4EfocAi9VSxCl/R
1+ofheq6B+8YBzg+WRCKtc1KutaaoxZdWh4chO385nwVkysqLDKk5S50SqXLeuCaDRI/7XY+bjUp
8SNs8c65A7lMILByQYrV4RdVjiZFZ+q+kn1+tTLapLR2wyJglv9vUNb8fBMMOEY1nyE2ybvUnPWr
QXwMHAqDSmomDfb2dfOVxowmdlyhMLOS4tHfqZ7hvMSeCS6o09+L8keu131zo2qm519pNsNvS+cN
55MNrxOvBV9bu+PhoYok+4rOM/YzJhF0/bXLagvXRB4OKV/1fIUWMemIULQQrsRRSu8mv6ZwGaww
jiubXRrsGWSY3CF49AP7ojt7oPLott0mt3wWaoPiAumJYD/mOG+9hAl+terIy66Y1Y1nVoMR0UUQ
674BF2QISrTrqGIZ6PYGZCkpeE6WjxFPn7xW+zfTVhAT6b70f+TyoAf8lM3a7raT82VbuxY0uw7h
ofHbmmKk4a4Vh6g7ImMlMsolCCWsZX6KoaCx7ihv2oPlYriwM+fkPmK/vGhvpfGTW99T4w8kgtsK
iZv/UwH6C/sHEBeIqPauxNFl4b33Gtg4jW8G+9re9gy4Oavj1JhPxDEZeg5sC3nm6tjHiW+sVOSM
De8QWyzxshYaA3EmfOHzirtAybuCA8ZYTonqfCCPxZKGP7UGvsISSfSV87Hqpu8cqcWlOlsvCwZy
Z75r+45apWRwsxljJIyGm2TxwG8ggXGD4lxiAfC6hjbnD/x/60y+cEAVPfoPkfAVWnFR/eNQEls/
RCvYdXjzpXxN11nq7NLqMregb7kweJZJ5xRYlc3ADDH4InrrCjo5LlRdMD1n+0oR2ukY99i3OdFj
buyce5o8YEBFrvoOCc4cUAUP4D0a9jvlRFwhRDDp1022Nop9g3mhGI46XRoYOahTG7pTFV2U8SYl
+H4r1nVqREiNWpyR1GOCJ+V1xgY/w+wNLY/HjHNVyRUSCHM5Hoj2UGPLe8Fyx0tXnXn8rIGbpQ86
DEANPjG4V9uwOUUyHZULT4KHznrwZO3LsWAUAE1qOb7yWEXFlgMtJ4D4aqL+v+vOqt+nR5ojWTj4
b+QWjjK85KrGKO0xDHu6NBjI7EzCgiS3rY22jA/Rl12NDE8IhYm+XVafI0xRoD5KuikZCMQ/jliD
F6AVKfwdz+wO9XXO79MAc1a+ShV1Cdhq4NByuWXELEurmE6mJhh3kSPvwirei1n4IXTasaJUmcsp
3kAstvhG6o3JWNXs5NvS5jEZ/9i0h2TAqkApjHinJZxTmUVd+Gts48EaLtKADS/b6cguqCSa4ruL
og2mk6tkfIK2soDSELYkJFE68JDDsBOO9O7yzJVyvZp1CVv1a1tRj2GQCHaKtWxR2i3h0eaGIPor
jM91fZ3qyzQK7hmnovymkIblHZ9d9NKwspfFp9bMm2L6yohv4/UsPltW3on+qYSWB0mxcb9gkFE+
jbYDZ115dsnn3CsbGXvBsDMQxSpQCalI+Oozzhmw14gfpRbLCi9LfZ5Z/fX+vbM6yET6rqU+yqiZ
ZQ3Kacwm4iwYN4yXkFrAZEZp0kg9NsbVzqAG8SBYI5pzZq0GQYHhfMxQfBjxNj1KtgQQPfSEjgNu
rdeXWDDL+uVD7lLW8vkRqz9FQ+tESLl1/aVDcGmr1M37Ae0LGh/nOL67Fu0zvLbyU1OJYn0/iuyq
G8AKGDD+tPoJxT7oP/vKWHUO0t51BDaV1e+y9kk3Fn732xy9YfrwKES8ZbiOIU6a/tg/M71G7gwN
YCBLTbjOdSfihCo6yscmuhSMcjZ2oqZByrCpUNCHm1BGc8vArVFI/Ni6w3mfLH0fCS/UuRioCauz
Yhd+6DBxkcY2Z/Y1FPSbjZwDbdbETmBlGUmzy85aSkeWGWJ9mK5oqmfWsqlrJncNAi2zx7+2YDbU
9apv5axK5gzmirMHLrdUYjoF50OrIQXUjChrN1QajnGBjSyG+51C7llK2K4Cicv4xHCUAm03NbaR
maV7CSIqo//qOJo8euExtsVbDNUldIwAF4jxEkzkFYzgTsNFiBFYYjpvwlmrcXebjo2/SrWe7f8M
ntuEJUn6F+jaqTRTP7D5DkJ5IOTIFSJunyVWilLkjGRtBZaWctWLjqChtglG5K3O7Dd5XD0MViXq
k8gx70Spf5B667kN9Z6hObtsas6V0H8aKXyhCXbjmMFW6RAM4pnbzxKwmict2gBCIerxVnak0YOy
O8h2+JoraeLqNw7aeg0Fd5bo4W0thLFJdq7Cyf/M1vru6TRNCs3rp+xAGHun1N2/LjAIk3ONqBh9
FYXlDlNEPEHlqqnu2yz5qORQY/SylAqWx6DXcNlUNkW+41FVIAk0vyNrplGVM06hFOqk6vzWufSd
VAj3JS1e+DfI9zhdCa4rxO1im5T9ld0+oLuW+cJS03YbrelokNhdZ6diTG9yMCQMwJMDmA0yny2H
ho6GAbVC8AOZrnu9JXlCAh6mGLqJ3opgQxE03vjlLDSyOmeaaIBIkQ+vo8XjvW3S5pBCTis4u5K1
ZwxJXneNxVHGfz5RZ6bTctX3I5AgPkdFfZX16CUrrWc6QhEU5AhAPhxEnt80WRwWdzCH5NpWaFBP
QiLuzcGRGUfUij+G0S+edFjlAAKRCCGsNVTekKw5MgE8001C2JrFBawo7ci21u+i4WQgstXUUBkB
n35pmTz9+UEqzLPqiH9mw/tvSe9jcKun5ZzbXdUErHiI1A/nfDaSPS31+8zGuj0Kfr9sYyCDFon5
NzbGoYPzK1nDSwvFeWWPrCpFf1Bo3EixE6d8eYLRbYG0O8+XiuFQomjbtrG+AQoSYaGwBlIXDqcy
JU6DrJ8G2bewgmfKqruKMHDxI3pQXF8B55+UWeK9MYsdRADmh+Vea0PPUOJd5dDSEoGkRRgMb4bA
xir+kDxPgT6exGTfyZFqXfcCOJ2uCwnEW8DdUuWOz2PkbzQudBw9fJvppgz8VkNm1rI114/ZuUCz
vdsK8nWjb5uOLXZRx2L6DSp0xu4mqn1dMtW08lMTGdu0PzRT76d5e9E0kpSG84iV4FQn79qCglzG
/hpuY8JfeRf7sfbaaMSwOxSKnOtaj1CWHFNskza0uInDmEkh+VJym+A/EzQ+0hVVcpx56fMczTHD
IfQ+Jt/p8DknPbzxY6H9wN2EEzWvWka+UJ78oaMoaUbXYkJITgtHasE4PR+NTcUBJG4xjXIS74lL
qdVIOZFNviRwEwJp9WJLYEvR668K71jL56LE0roaIzJLTHcyxoyA0KjJxKeVoI/PrekKOXEDqXDl
aa/Q5hb/WuFH0xJ74qbMYuZJWM2gDjKVaQGZYK9WSlewzIZpuRmH98b+1OxP0GdUjW/s6F6lH5Qe
IPUM3LNwZPb5sW1jjIb6uhXhsYlZYLpsl4HXDruLutRa6sCJgnab5IZXgCArBVqlTJNZY0KMhQxA
s4PSO4yCaWmjuJVSNE+FYq0D7eEF6Co4KNMPTK6V8WhFdy610IuNz6LAjdw6SL9/YDDp3Im2cA03
VJ3g4dQ2alDxqmFkB401Aghqp2M1vsu2c1IyhsuZS3L4mMzBPtXmvTr21KII2t4KbnXM5NS9PgRf
CnBpRhDHspuZnRbUhU34NmQQc9LInBKQeRRQp6wcGadsE2pkQ7KEg2AQPwzISGANhWa865zFCBLQ
yKKPzV1mBWY2vB7CiQQF2IHC2nCJRGgBgeKGTuuqnHdL8oFukqGuGvK65k9T+VXl07kPdDA51lVl
0N51RLMHZJCh5a4hsKEHYseqecWE5IdptK2KgokEN1lQU1cdcTO2+X9HW56K8RrXZwPA3MqJ5W0o
iH8E8rmhTJs1+qrO9FAa0qFm/GHk9r8aS5A02zcOIAHBfVm1gHyBXTuRiKaor/QxHGdV8CeZw5My
ooMyq3czmvdEUI8WTkvqTqC609IiAYC3lGsBg1QtIQvbox/K3210CurQGwLpXGydnl249CGWvqhj
fnZybZvOzWU2kbSZ2TiKc5viBv4pvO/ePEaE/ccRSA8kz0dBcCXEmhNjU9ZougGstrOgaRdcekeH
sH951OYU9EtxFkODB/nuzFAluuGbqB8qhsJnS7SBRGHaRTttsNGVfwWqrjl4zIfPatTtpEJfG0H5
J3fYhuPwdeoyj1PphTtex02kk/Dpo9OZlvzQTAW8i+7zdyJIyX9ya5+neHK7WgOiJvsGgBID1FrS
qs9mqN6FaM/GUB/ow6Qk+H1M8TCr6hHaJYXqA1ukeDUNizorkFkRzmrsX83cvzMo4mi+Na1bG2l+
PEq0T6SnmQk0ZB8wdNY9ZzhZ98GtQZc1clxLFuljp3qv+o+un05zWt+Lfn6X1fgkaGMifw9rM/0R
47Wj4TQc3ySucUmNikSWHxxzflJnnqDknvDhjiGn9DxeW1F1g2fGGCfsmR+1R7hXQHTpk+/STQaE
rFVeeF893FAnQdoh4zU0Iu3HHgMkxwpeTPwtd+2qjlsvDOOXTnXopaXp0TCHS4Z5nTEyl6GB2Bt9
wg+VKgacgudRyu7d7LwVcng3kMEVhDpoP7tcsf5kQYbUSjlVFUCEkZCgc1dElGWIQc49F9qrCloJ
ljAUje7clgz6E7oQmcuXmQkkPz712IrzQPxYMY88HNc1Ix6L+wR/6yIKARowxtu4GJnnO7Tl29BY
b04TPxu79qpQ+21anDlJWb5HWAYoJ/fGpjlBuKSf2HTOhtNcJ0N1Y2bwcoW3ypoP9TJEsNjDg+YD
E4QsW75hKB9RZ1+4hLGi28emLI+WvvgsmpAQXnexda8jkpxnprMyBPkazCS7iPEFZV4p6YKubN+g
y76xeW0zAhv6+IAB9ayopStF9pCO49Cc7Tp9tJXi5+XAU4qbrFF+qsyNotFPSx0zSNfeq+AWBOKX
AxKOxn6jL183LeqEp0e8beUdZ9P3pJ8wJV6Hst4bSvqu8iGBacVIuK2XGxt0Kj+Yg0M68bBN8i/4
WF8KY/z954HWkRqwU9ozQ0vig7q0RBg4Zate4VoQ3etMOZdCcdNBbIdmPEdt928SxUXPJK8w6/+t
lFjH0EfDDu05GzXalNZmwPW/sb4guFy1RVtwKKM2xg/Fai+FUpz0CfMmHL9pwrleflA1d1FBOnhz
SnbKzo+cK0JVe5pzRe2VjWYp9Vu7XE4dwaEMxRE+EhyIzO2cI+2KXomyOUgsQBAZwkzxG5wvDfPU
Kk6XGBFv3hJvSj/zBC6Q+lcS94PCAw/rV/ReKx0GThFt9QQ3DzTyLc1QakjFhVgxWgwDvLJK9k35
AmXdECC2HbvgwlrOwZBzAVwNVes1xGtk5NQcF0MbM6Gy32qUKYk43aT1RG1gmMAsMbN1uOBbOiiN
7R/FsBwVvuwRDZZD2BT04MFgHnQ4IQzQlhUETeKO6BISEJd0GukXw0YmR/4AYimivG8kYE62xq9g
RqoKfoQSi+4zTrEs8MPZ4QdUQfplp22eVDQZhb7of6tmWg+o5RUgsg5/Vu9QO18zDWTapDm2O08Z
BH2aIfVregkSTo1DcwDrsRvakDtZANutJmLCuNkq8LfpmxlzTI2DTsHwYNEHl5bWTipfBFGstH+M
5UWCytMkAG2lTwtVr8Efa7QGziiypEtJyEhke+q2CdvLRPK30zGDM1bGYhZoYIhhCBCb7EcZeyql
8EtvKYQrOyZrxgVRLt701nIlhmO12q3pqmAaOOLktDdmGF6SpPelGglt6PYcezfBWeD1TFlWljcg
gIXcwkmVCVKyjaxnM//Vwgc6Fda8DafzcWL+ja6bVC9Wf6+qcU8/iNc1Pmsc9yo+hB6VcbEoUizQ
EPFP6LWtWuRhtduYNaYyuBExcw0LlqfybyKdO1NyxZKoGy/YJTTHZF5ibCtmOATIGo65/M8g3rR6
F6vmMdT7Pb5u9YNkm6eXv8tfMyxyKbGSBgN/fhlhAqlgEAMEXAq4VxE6VIEtB95h88OWuBraI/7G
VU6sufmeMDzJIeKx8SMKDnp9xgTkJch5QJ6pc8etMVcn0AcQHsfdgnZV031v/rTStRNb/k0teUD+
d/qnXvhq/4+4SK18k49N4w9BDC5NLvTlqi2grxtwJtZEr6zoqWOHy9v4RFnZKSJUQZyz2Tkho8ha
nFN7fABwwsZSnRCPURdDSznQl4xrB4vCTZZaH6w5Z9ivtvxtMSflewtdzBBPW1xme/7/2J1lX7zj
usjfJyy0in6r4x7guoPlyyKVsLGEa84Xk1fSwedpYj9AgeQwPWCgKOJpLWPZb6Zny/yJswLDoke5
0LyzP9DpDIUeFZAojLW0yqKNc1fFsgxBAZIphxsFLdSofYApyK8KpmztDP8uhZOmLo4o4awFVjLS
nZgq/T7DKVu9OQTsYuNdwrVP7JnxO8QatpIGT1I6HyMSJjNJfgHBrSVy3UYKaAweGjIBcF34V411
GNnesqBQs7rR8HnU8rC1MZegrwpIA5p8iQIHdZSpHwta1JApHyyfazhdRA330WOASbEfgn0Pml2g
YJdE/GZoCuI/js6sqW0kjKK/qKuk1tZ6xbsxYIMBkxcVq/Zdre3Xz9E8JDXJJMHYkvpb7j0XuI+D
IlREE+UWSnN5ovOxDffQ1gwQGHe3gPDUOK4MJk0aDd5csvUJoVrWuK+QeU5yn8GEcVHn2Hy9ggCt
kn3HUKdHBQtNaYAX2GFDJqOgslZlhBkHU3Ig3mpkoSNL6osL8zWeaCBx0fJ8ZAwGqC3dzgZLUUS5
JgIKn7M6YkyI3BY55zaKgCnEjAUxRRDtVcIzmMBk9bhS3ARdbgpYrmI9EL7aKf7fAAp6GzNp8/dx
y9Qg3bctkVEDEScxCoLB/JhU9sCJsaFp3BUYSwK72Mp7BmisyWhGthXLmDmc14DeiRGu4OPaj4Lc
WpgVFr6baYLWB6hmiNJDllq7im8hddiNIV7i0LqQAvpASlfNFiKIoJNlw3rRlMZVcg+taev4y+8t
BE84WpW1G7BN+YN9vzh2Sb8+diZmxJAoizInN2SAgmKQnYU8FkkxTExiatm1wZPE1LKZQU6b+wKN
qzb7NTnnaxttA/qIPeEpeK3rO/6QMxmbLqphjIo17eQOfOgzZJBt1KEv4qSPhvgAK3tZ9SbeW6t/
s5SdQX/xFikwz1Db/dcyY+bOL7Nri6WryRf884r5H6L+aW3n+N/jPw0mc6j1Vhi/dUr35V0nxkaA
AbfFdwMjh5usI83AKT76+gLK8H/nEeoYF9ClYdOHU4sSQ448H5sMfGf8L6JgF3tLGNahk+7af4Ie
K5qvobgYM2JfTmAES/cThqEwvRTqLe3OjvgJAyCmSGAcj3yyN53z54CPCHblHbu9GbepvOTtWxxf
hugmm18iw7Pmw+tulfU2M7C1WLs2giil+B0UpDI+SnryHk3VyEolR/496LOjH8x4N1JP+fHXhEYb
eKPt4eHYGeNTGJzBjmMgv4vRQ7uoDeUdoPfhBWGVlZ0N/TLLW5b8ujbU8Bx2HozSi6bzG69RRLrs
lqTiyXw1CZMdYJN4SE8ryA8mG9te/dK02fk+zEuscN3KT7iCEMbG/W8XHnnK7W0S8Yhj4xS+JWb+
41Dt5ziAO5ZGCt6H11/jHorMVG+tSSIAAICX5buAXI6JfcOEsCCfOfKwhkWgYLwU84hVPfjnkVwX
RwD08SFKcymFpYuIOKUEG1avRtCssBBuDZ+VbcomkUkHnbTmY/AZMcr0Ys9fi0IYYDgYB+4r6dw1
8Vs/3foWoB1MlpxuzsPCWfRMurNrrmhkn2ZmYeYrhjkl7v1y69abeviL3X8MlPuWRe1S33lMbxTC
XkQzILORYqIuR3Q46wrdqV7lJdVH7yB9ddaL2TpJH2fQRYPcAIhU8zY1mLdTnOSEEHFkBESqDg9A
NXkxpyK8jtUXR65w30lw41L/l4VAIJ7N+Ge2XgwU8Xb/61iQ4e0XPk5rvubtpS//qgmi+JNSh0yt
W8YvwevYh9vUwUzM0dvu+Uay6aKbU7jEp0Y+mBlA/cwqxK1khdYa1yR6Kzdh8qK6zxxxDICiAfNm
N6Qgoagujp5n80E9VO6+Mt8cFvddeSmoSTJKUF+/l9QDkbUqxYR25UuxxHaRYhNgdOc6F27HoT0T
9YmOAiRO8pICI5mNt7Kk1EbBhPsnHFBz++dy+DeY7LHze795csrLjKJNhfA/mIW3OSWnZIuLQwFs
SFguUkbuknPqsqquEdq4Hw7i8NLvyaVFJul8EUm/AhbRce9mGfPI6KraT14QxnA3uBVi5+efNSq0
xnof/Z8YFEXJSiSKv5lIrbvkbHePzdI9lietz9q7hPbBtx6j5MzPabQNy2NqP6HNHwUCHAEoHFmh
TZeO4ZqLB028t9ii7IrFHlVjgtQzGQ8YgZjxzZvWmA62Dp6UphXthn2C1tQbcE2W4nEx+c3tYfTy
1+WXQqf3c1Sz40Y9SSdKr74fooan7vQAhAFIOtkT0fNQcZPOWF4hLZnJdJKxOsoEbYbtHsf0FI7E
zk3/XGnuapAQBGNt9UCrZVrEjJokJ5onEM/A/wzCCUwwYGBaAKo7JgjF1N6pQLMpptspFfLM5Aw1
/xFQ+HeIBjSImHR73XMcmxd2PZ921uzGxZKFH1Z37pYTtsr0IWa2aTBwUhrYm1/ex49tY0Neip+8
gRSOqEUxOn7IxnxGqo8LYnw3QklmybSF/7vv09fYkqwpIQqVCQPOYmcNyTNRncdpEEdrCRcNx/uU
sqpQ/SZdAO1NeZqypVnjcbPkxYzqo+RQc2NMd3o6ebomVwm7xpDcWju8km566cmvHrCZtS46MRns
yPjc54yvMvktELINpPHCRVjma+bs7L1gwG3lHguAWUGS7+bUOQSUOC7MSQAZ6NG9I+B7EalD0nQH
i6mlJ6N9GJDiAnYwouSTRI2UDLVB5FgdDkths3oa5n2ighfHxYln5a9SjuJOOr2H9fkQdixIi2F4
nWs2kyFbf1LELr3Fl5SFfHUXHmxUMbgLuAIQHrHvZIe7iLl4OI6bYTUNGqlIg8yWyCbqMvOnIonT
kUuPUt/aAUqWvJRW198vua55wFQlC+sXS9gnV3c7M67ZwgnIKNYjL/KQoJQpWRmuegMG+1w+2Hn1
2Rr9fgabvjgu82VhtPC1Bod2ePK/NES9iSipu7Alqthyzym1rkfGA4fA/NRYFBYBvEZacKD6a5Dp
J+yNl8EcYFP99Wn/mFqsGcfI+Ouh1FHyVmAzDZH/mwsuUlt9Cko38eOC85jJj6oBfYySJOLFSoTB
cRi/VH2fvuVKXB3EeQHqtaapnvAyfebYRsqc9G7yr1gFshbAKeG05vfoQ+pye150HbNYYBYRjI+N
aT7avHa4Po+DN5xb1zhH7An7BLpI9SL1/FXr6Izh47O6efFELcq6v1hUEiA93aC7Qt0/jTzHrBy6
KJ01+557W03PLZR9z3kdVLwPut8UWlilxHtrqLNdZ88OfSBKgY3rZveOj8XS3Tkzc/qyv8yu9QRX
8uRayWli+dfCgW01WaHGsWbKX8TzKWjmXdnnz1B5XMJwcwLODREyrDHHlziJboFibao1JnvJzLgA
157TynmF3OBG2VRjs7GIvfC9nQVjOkNEkyXqoUPLG4twN5KmS+QwkPGA6AmI1EPJWhSXAQ92EBtn
oyMKlFx6zcFDphaw8O6uMv7MdOsz38ShPVvfRQD4qWAypVkYlGa3T0IKYe+qwY006VfcT4cZlU5i
g+WM3Y1VdtulN4yAvqj51WXK6rDN5Qs5k3kyoupsFea7SufVnLy6vTgmbNcVZKspRIxv3a1T42J5
nwmQMDDg5AbEuJzYh4LpBEGxd3P/CRGT91L5Ns5mBuAEfmM8WjsxVBGb6QKAITd/GKxlH3enYT6o
lgt8+Be40xHYLjpIcxN1ej+3qAhtk+nhpz0/jehHCSVCnh3BOG394eIE8QVO6CNYlT0RlwZipH4O
0LAigO5i4iAjLBm53ipBGUUhMfa3JPORhpD5l2QYaIB6WlRaCWh2BM9FzpAJHooLabHZc2rLfQEZ
NOKmr5Q8J/ywXPccOOqcdaj3QW/JVCBgZ4F8c73wElLiwp48Aq37l5Bz11XxIWfDoLW9l6I6TdAE
5IJ+FcUhs2jPvGk+BLF3KuufDilvWznYNbJj6/t4EbCSG+6DGq2Tc4vOblg9Sn6AZLuQlgC93bqo
CKdEJT9rVM0luL8xc97myXyPDfEvHLNz2M4bEHLerZzSR6dNd5lGAUkql+MyoMNYnpvhsXCadxpJ
O4JZdIiRe9H09xDBvKssN3RD/C7/AUgFQBlZM7iEECwV59k7zOoz4IFUhDu7eyYBuJQPeE++ShIG
61M77M3mGMcA07gcT/ZwnQse2nsQpnG6VEUBjxTQBMFzWL8nyXcESM3hR5cv0/gY+RgKl+kUHUta
BN8+y/zQIHWlfc03ZfsMKmom1s/+1tgfq6tp/U1VfBc35yT5bMYXRq/jzSye5vyDFchIcW8/d96e
2Rs9X9XfPH+XmwdtHoQ6iu5Qguqp/ZUXPBjTvwH/JutVr/hoGTeo7s2S77oBc0iBh0+kEz9gmnic
/WC4Qvb6kxJ5MCwvdyJyx/7N6u+uQnz2IQE9lfJH2c8mly0K9MVatkW2XiPXyC9zAszq2ugPqmw7
vpLWjbuM4gp3oWf8IkFgXdq32WZeRhYoB1O8iENGWVm98c338QkSHacZmqSjLe694tn18F8+dCTm
Fee0xlqL6aahWyr9AJvTH16JzdwcYMg/Eii3sqCEpy13Lj9QY1P2QsHrbg60SFE8SXGCsdHOX7q9
b/oPbziGFH4tjwgGf4IV9nCfBcdxegSdUSPkYhOZPnRYYfGkyr9R81bNLzJ7BzU9IyWMT173UHaP
ph9ijY3vLPUbK3XMcDNR/wYgeALbYbO6sFxXZBiynie9B1l6DRN1jJ4hvSwfL5d3KQ9RiJ4UdGSK
FqvKod+fqO8MjKv2t6PYd7+bzYFXNvj3urmvAE97oEnewuKnU58zZOJ+eDeY5XUFkWM3W5wazW7g
jCQ6+aW3gKXZjQ/esM/9rSCHnsxsfYis51A9UtBnWLgdD9jDt1f+M2n7wFnY7VcKYdg8B/WjPW+w
bVYRySY8wa9lxci7+3XUn6WvVf5MplNUvjKwN4OfTL50VNGsF7kHFJNXL3jOBEsl+Zk7DyFtcxOA
85u+Svth7J6YDWcOzJYVDNLGwZT5yk0zJ7g3rqZ+aCWUe0y9C/vueZiQuB+D+V/knHJ1j/Cq6Jiq
kpvz5DK2Ve90L6H5mWBpbrjjRgbsRYZA58kHfcWcizHPk60/J3bz+ZhuFKaCDiQRa5M7c0xXdv67
9NvLc4IXD2STIcV09suHiWc9VPe4B4//lbdfMaSY5XB7FDz+gjcfFTHJQahl4k2fP2TjNnJ/xvHd
l7+J/HO9F83lNTJyl4r8GuzZFZmbMS3yVz8A7qrWboPIq3qXwUlAm3HXMTpsHO9iUURjZYzOygbd
su+Cp7476OYxm++99tKZj8p9dJvXPDt77XuCIMt3rDsP64npX9v0DPBdOE9BuuM/Mh6MJs6M4i8I
wQ6om4I6EkMfNhmlw3AC/PMQub91diSj3UBCapxTcZ7kFcgzLQLb6hFn3CsfvYHhBP6ByUciq7da
Xu3wocFmbWZbTFtTiy7owR0QHr1F4Z9vvTBAcTEOanKMii/JtMnGUGkzczPYUTJVgpv727bnMcR+
UL7lDEo5BJT/MvmPVfKvnR8suDXme1b/W24wPKbG4n0zgaeaf0wUBwwWk3tNGXaHxZ3OXkLraMuH
ut7O/SObthGTuXyJMQ2o4Nkvj3l69ieEPetGvxMFAh4cYdy9yaLTlvceRbt5MIMnFh8B81qNy2B8
7BdwASbKTiP+HucKHAq0niwo3XUqQpcYZ+eNRPtbqFApI2Q4TzO2uim4RTQEoYzRXBJttOQu06YS
Ot16z7lwX4si+hJp/T1l6UZT7JhT++tRaa79/pbi/rurJDMMxXKxJfd3JkCOJb1xHl3K41G3b30+
oLsPDYgjIZhx5ak1ISLkaOeEXvkuWdpV4m1yQjrrLn8wZQWKygTUboaIYAFq84nUImWBUCVryPc2
at0FvSaG37SuEBHB6/asyNmUdosgPcBGwZblD8oH27AoW1AH5MbjQHLR5o/W3vQY+Wi7ZIxr48FI
7IRWLnHEmpsv37ldeaDQD+4zJsjo1XdC12fX0utksNb/LzyJ20AF2NSsPqPtnCPA9booYsLhcqHN
8PFws0IWn/W26Y1jRowKo133bKiKdVQFdGae6K2qcdc5anqE42obEPudhIFxN6HOzwT6dbTjvBnO
OtCR3BLRvB7LuNt2mgeijGmgqtn/zc1OblOoZqVkiZuIg5rMGBxLu9ZxDgXCcLFM2tHEPfw89tZ9
bkQENGYt82ohTjZFFMvSnGqQLp28TA4GNhkefRj5avVTEPk7VShySlqSLBVD3b6uF7JP+KGxeHfT
9FkK/CzNwsZ1imKk2ijvVYpWsgx5hCyfN5T+gyKcG+ES58VQkzTu/3gMy40CgJwDWq4GgMv7Hh+G
BOiSaHm1A/vrlUfLNnaQl71x4nyAXkGiibibTEwwbO3v49qe9l1j/zVKFUQ+/dh5tlA6KrHSvREd
ZqLPt9lQofpuGLGT2Aa4Nm7klklnYbzZJtjOGR2CduR9ZJbP9dBUzyYXOGtlcLG4uwan+nZg2xDl
096zJWmPfckRb9N09mUK20CA7kXJuoo6XBG1m10LVEFtc5sxBEWWY+7IRuSpaVrrCH3pamrLekes
0WYqPEK9hmTLMlIhOFmmfsu5TkY0c3ivMLata/5VkgmD9mr8iIwF+MqqxRc8YVSWvXhxhP8EhqXA
sEjuWuEXjyqvaxIy+11QvXczokpPgRyNc7s4aPK4pl6JhximQGDI4ZjElD4RDmDI/qfWwiuWeQlC
8oijNtP3ZjM9pIv2wegD9KZVs7MFHbxfkfKeM/LG+8JuBiI9UVB1JDdBm8DDGTFljzF3rM10p6zR
TFgNkDv+YeqDyD1NuUqetJ4/VJsV21nFO0PY1roDUIgv3soOfuG7u0gTTJWrkHQXtJx3U8kfcduR
mmi2QC0Dg7MnanaZ5+d9THTkpgoMfNFeeBtzfFDAjDxUNYlx6dsZKf38PDK122UVy2RHiw87DZ4o
vIL7sRyAsHS4R/JYsMboTCZ8YM4G72nyABDMJWgt6XsedZV39MjEogYJz3DYEOa35T1XtbEScQqd
P1281a59IV8Gb0CaPfS5yy4jwUYQ9c9mkawzmxWT4yZyGzeY0FOk5NLGtFIFNoZZg1iXkvapC+6q
cejWgwkPAz3uuvEZdw32rFfW6CI2luVnYw3ZXVESKmGLBvcMKn/I+eGKxBbERj1ZHAWjMEVELnJT
BrwGO+c8E/ukpk1yeh+KC1ujNEFR7+oGrFodbCXjOqTSfAx2VrBOYKOsK5cdWdSPq5YwDmIQ403T
O7go/KdRI5Fv1QQmH2kVIO3+0E8FOtpkvsURGV0CTPqWycpLkruvXGk7SrY/Js8AV2eb8Wg/vAHf
t7AglE8Ar25O0rI+VppKwPwJIMw4Jb4MMngOaKsuacBnnCRTyw0UHTIpBqZE4V8tMXC1E1vJEQkC
6Cm9sul8Dd1dshwLcZIP0OP8i5/DdBMBFizmFjzcEShmZEpvdO29JV10Cixxz9xNeDyl/bK69YN9
BSn0rDHRtWmwHqQpAefX5Iry5roafF5r+N8ZbN+drZNjabH4EswmUAuFT23OKWLKcyz748TqE7DF
a8Ize+ViAgpda1N2bATUFJ7kEDFMmtC2ECLPW9Zgb2SVlnXpFYo/aSTu/K0s45OUis/c/B4YIyWT
S3Q9ZAdShpuNbMa/5T4d+qnmFzUUZvXQurF1iC2IApoQl4osupXynLMXcqp7WU94dAYf3gVu20CC
xPHBOoLHyZ1lIw5uE8vYNXPxtkDnISyj9TaMcZMKojnCXq79eFlPoTebIybjzsymFInGiwNt2h8d
yl1H/sRwnxH4QElf2HlJbt+yucnOHVLM0X4c5uzop9N3VGpJXAvzvT5YtqmZT+5CHjpbqKk8ejEL
pZNHEtGR6p1KjkuRZ1XAIf1qEXVW2UsmFXf8tvFr/HX0ilX9m/fMacOocrdDe88GFxV3q9jII310
6+AySS/fI2T3OCHJtsw3U+t1PAxZe/dZDb+vOLu1wRaS5FI/himVuO1TjKoXNtdDZzuA543uGnSw
kSJoX8ht9clnBdNZWEEWDifo52Bg+9jeeqwnLNqZdT4gYHrq6Lg8b6bP5f6yOGQGykK/2Qc9nTtJ
dNa6yMGbzshdp+SPhoyz8z6Y2X4GFu+mkNZL7BnRyRw2Hb526eFK8joyxSobbxpLSUiSLX65+myP
vI+y66w7ZwzexGyueouHqY4IAtQuIuuyxPPnTJxTEx5qj/s4sOwPZcyXUtiS3rg7TbK81eR/JGOP
ZiTCjSsuytfhFtg8bxlb3Yk9uNLed2j62xL87KFKjAw96LUPsqPTYWUaolxx83AmoNrl0wkauGHo
XUTuUpZi3goT/KkQb1j7K4wDRNOhn+LuKsRLXgAvsNvmp24XyE7fnPPJHdYmZWMiXGRGUM1Ksr7S
3NllqhkY3kCfHTHsZ94t9iSoI+wwyGWv/pzg1mXMEDBnXbd+co1zRc5WXN1adOPr9n+0SIOb2Fwb
Zf49YeMKhwR0esQWZlDmrxb+1fDTnSypOaVHcWC7u4TnLkCX6LPVybNtcFn6Pvpu7aw7qRPMUy+B
GNSq9l79BDgoOS+/k1eHh6kDI8d6fOEzB/iiUkajDlsQ3iSRPLmpv6TgAZofPcIB2IMkjoMHo88I
ZvWlTw6LdSr69rPv9GOWvDLb/Y3Cfh+L/kD6295BVaOMF7PGMDN2A8tjp8Z3rH+d5M9PLQZfmpVS
iUc7XaYGPqmg2stuueu+IqHgyuCzSCycjllZcqsm+MVT4LMyJz+rB7bV4+EBy2ActWBZmxoWbO9p
iykBQDOroj6ajiHlb6tpyGvJp2Gp5mF0UKskYffqEAdPBAGjG4x1+44iD6LMYOI7YR3ADvLQLynE
GTSVqYJS6AmLabL/7S1/rRhoAuaU1n6w1+XkOrhosMQqFGbrPEufnIDJZZIbFv+zE6vckQ+z3aPZ
MQj5s1NURhUHeZLQ5LPuJfWGXF17+gU7hUUitGLCbeg4kZEEdt2Q4hKaO6p98EqWRfK8z27UgrBV
tzg5DHIUpY2lXk1vtl0/Z9WOY39jNMOvl8HVDh+7GRBL76LD7Hq9l4Vz78wkhddpt/7/T5TLPzOX
yTlIpjdvKOmauprD28I7nyM5GANw+yDG2doYt2H2P0PJOVszFb9jTjv7BUdFjTF3GtoD8hcuWKd/
yAAXm6TXqAqdQxJgoxZCvrQFNhprKqi/zlqgvQtb3a5Mo3qNKkq7uJIklmbVtW7BBJm4cypN+KAr
EtJ5JA4okULP8Ij9zHNMZWWXXF3aVnQ4X/lEux39+Y43bBsL4GFEN9mS7bQYsGDVFO7R9eoRSlSh
tuSAH1qhx6NdRVjXe1Tdjcss00eGEQ8nCN1YDKrhasxcCnPngoOdB6TpNhASF/deOfVAd415S/M5
01QM3wHj+TBCtVTzKIgEcj+YwwXOLx0+B26vmKAm21blCVr2lM103COCBajhua9darz5I46bgoym
1sufhiXYJsj0e8szim8bzYuWfJD29I5omgqHvSgAgPNgGN92uCjYW/eUGtFrEjEbHMMa4XSJmR/S
DzveQWwtus+7qUeME4QvdireRYBDPA5tBHEmW+La9r6dkGoKEQZSpA6w5hjAPmFIsWqzMNkpDJii
c+5D6I8MIFBXNsr376Z0ceTIYm+0M+y06krK8sqw5s+ypRkls4aZjntUhd6pcQBamGpzraFEo1BH
aapQ3qBvLCABpAJbHPTvq1kSw8kuouMsupkLIo14MQTKkuSEwLsYIuGjTH3s8WG0TSABo/by/E1f
TvdVq4tjXtU8hHlWjO0JRCV8BRnjx56i/B4fCgGwzcHmIp4SJhBNCp6VdCqNicKJ9v2c/YwWFXHo
Yj+YimOcDb8FsZUrv5akSadPaZW9mLKx1qn1htbqo4ura/eaP1GVLLQa2PtThKzJI3GKYeV28JBW
Wz4BgnR4z4ix/tIxCvH3N69dzeA2s9ey9YBNJ+nCgOYUYKYM3+6rcIo72XjbKXFeK/RbcyJ+vAb5
tKPLXSFRWswGJ35F5EAe84Suhg+zZNpK+DvYiEYM+7ZziSnRCLKMicrCJnldCTIvcqrpHj4to27B
es3y600oH90CGuxg2ie7HbvVMWmiK+06+NMwju5Dy956VSLhBmMjCC22IvEWoyDELNLDmGSU9bm3
TZw0g6M28Ncm3h7SYaz8zddMyxVkCVETZKlViNilX0NgvRluqbfBEpTY4DCcM2oOS79qKzpxyBsh
UoXeY9loN3aHkBY0UTYtQjWH0YwuFLEOcIVHo93HPTI3H3J9kwdyb2YRHKuOxKcAzPAijsNLirGn
O7QuAlcBxaSjaxnKGKeO0z3Pon2qkPUJi9ADKjeGW/lPonpmvvWp1+Hv0BlfOVlLZudiCYB/kmTz
1VTmFXgsLUMRYSky0Xw5zWPdgzpzY4zxGY6qdoQtKJyZ6Fg5X3RGVU1EKcuoyN9bXCeUyuIgCMo2
RljCKfVcUcdfOoze6eb4HuKODoNztDPKQ22jjhEmAclRytk3LDSXchuapJxMIV9rQNHGAoKLnpGf
UONL1tWPiZjPixCvDUdeA81AotPoEIunuiIzryicYxLqa+Nzv9dK5yeSslelsthiex6CmXE07ooK
2W2WxlQaPpBIp0DUUJsj3yYZU3Xq7TkZ332y7jphX+Yl3lXJ6AWHIdYBjvXaalweCQUeNkkqgie7
lsqeG4uylmSyDMHHi8yjGE1/dI4XrQFWo3Qyh5W3fCUfb1vSk+YXKHH4Ja0MJlLe9ZvBf647nhFd
bRPiYLx7IUeQY32SSoTrub63w+Q+H/UXjxgcaymmDGYHe9yQewR130HQn8rQC1de25/5LCIt3n2C
wB2MwyxJITFinwR0ky+DQ0r4MBnpksIMZUb7FFZyOy2xGnn1OvXFpWsxmMSGhXXVvAWRQeuleDFd
Wm3rerx6hBkx1+bpMnGxVGX7D8NnvSYD8xvl5bXpYPdOBRaHWBJtNkuqnEQx2c4GbyP6Klx3v1VZ
ni2hDo4nEO+UxL5A67sotDaLO6BdGYGNeo5MjCHz6DaH5t2O5XzsJDbhYgDJANYVKoQRM4YeLp2X
7Z2qxlhYU5HrfPHEjliyCXVwUFyvhRV8+TYDIn8Mn4W1n2J5RUnxR/CF2kwDvHqvJSfQRocdkW1y
5zA4ESEtbuCP0JmqV41n/zqP354K2dkZjIbTJThkZDPbd9EtsWOMTVU+M2Bm1N2ZI/nNxIkBPUmZ
yvThmbMK7EXuQecwkG/VlZxWhfY/oqmjEoth3maG2oYbi6RgxIOUEhUxKtYEDHUAhcVEmNSNBLqA
nXz3lmvfyc78GvqkQU62GAUZvdeu82aG4YWp1gOhwfd5bHNe84xhyLzuwCiNFseSo+u/ppcrps//
WicnIIInvMnGO2tgdS09JGptlB6fNCEMu+3jUBDWhwEnvnNVf5gqZEJty3rEdHkGU6EuM8QVgAdI
kwrsZIDiZ2WIAPIgSVAEt+EtoJvJsuQpEvZwbLKFfdOvZmf6Eklxc5gTKds5KIVccMb72qNGZ2hq
vslYf6WG9+bG0Qp+4IjmiRtQ1UB9YjTV5Dv0y1ssAWfAj/40iM3FWzyekButmal+ZsgcWgRPHRZH
aafEztY+pTSVy6zDYh0oHsNG5b4MYn5yCBGggQZJ7S5nnbWjkOthmsT2tkCT0zrEITTEDoDCPwZd
8k/S+CNlNQmYGthO+a5UG0VYWJ8jcc2DNCflLP4dZfrqte6fCrgH6drbAkN/Ub5qrbCaU33LHvCM
7uBC1JlPlsbyE2km8CuKZSeK94/tPqRR08XA4cidWWX5xq+sK35YPAnowooZ5gHerUQS5BQP1jHh
k96OLjjJCIuiShZWIcmKU4z5rXPgaS4aGdLc/sYZpxniB3+GzW4EyNoq3yi35Joug2clN9L4G3P9
5gb5c0GyvOzlBRRx8mgNxJ4ID75rOYFETZv52YoC5j3hMn2HPxsd54kjCrCsv67z4N0e8/cgQUg6
BYwAF9BeHqZQMqPmVhPolHnAP3A78/gVfouvggozSZB8zGPyCfDdCvS/ec4adP7sY0iGXShkoGos
wp6fem5KMkbek+Vz81VApgtkROuYt0X3arGfcUqo4H1XImKtSP6pmSNt7Cad1n7F/qSwqXkqB6Z7
o8tmeYFf0+S+t4R64PoK2fzgtCDmutmlHkhta57ZEKcfTs1Q0FPeuS8rNBYilOvI3Pcacmful+Fj
3ar2jipc7ksLvVaa4KYvkCWjn0R4TS5ZvO8JGOOj5PoMrNo6tAUjygmFNexN9pPupABd2ljokb/C
QSKReKJUFcWdkcKoysbJQtp67BH8MrREu5xgVWRwylvbrHsFKrzspX8XVF3DxizlRI+3dcl22e99
CHaSnbCV89ctG0oFaSSjAdOjJiIXbbxhbjFIjlGmoUdNPxWCz6KcvuSSzTUI0H6z+8K98tNProGS
N5PrjDVpTnjgPqmmaylxX+oRhZqfwZwrbI8JSMUEcl8r/gW7LKINGqG5+R2UcXQArpohyxPTA+qd
AK0RhZqOHiQlT6bdNsi7W+Dm2SazWSAUggD5mQu0icoPGAW3suzBVGnmBLwrlYgoYHW4eOnOiogC
JmxYo/IGlEsjcT/P7BtWOaG+oaP2fm8BpFQAC7XzbLWZu7U9lqMC6HvGGboyM/x1xuPQWOa2UkTw
uFSYbtO8IeIniKa7ihQnQz3vGSF/ZJ4LLgy/mTdW8OBMVqJm8RMEw9FyCkFRyUa8n/VjS4swpLSO
nRjJ9fNAQGUwVSBlYAaJ14TM1atEaAyUnVw2yz3J3Bdbu+91yAzMFIDtgsklA9isj00/HrQLChi+
a7Ee//Iw9laI+gMKOhPTFitG8SqquXtoycTGKjruWkvsGcydxdS1q4YZIrZ78gGJLFvZAmi3hemc
O9HcSG949nwLSleAHtibzK0Vz93RypFOlqy2tmoRbRQat8hsM7dwkoadniLJHOSwh/BrAWBa2X/U
ndly3EiWbX+lLJ8b2Q7H4I62znogY47gTIqkXmAUxcQ8z/j6u8DKrkpReaXufmuztEhSHMCIAOB+
ztl77QZeEyaopidptPYK8i3dStDhHo1Vzfj4aLa0dgpUCVV1aCYSM9OxX8pbrs4M3UcUD+wfnIyw
6gEShkfUVFYVdCGgZlkmQ5RRXabCwiRvkwEehOI+y7lMSzaRqdI9Ftnkpi58+8ZtxzMnIH/UTVBK
0wslLEeh+CW4i0RSqhnmezm8JFe56zJL8pVV+8l6SPEsDIBcDEv21w6O8ym6HiZH7hxJyqJDk5Fe
kit2JjHF7HU9VJutY9zEZrnTUNAGrOqHcMo/mW3W71O3OLk+4BnLcEjqMS2iKkaxJkCDsJGJsVZQ
GS908n5vMqiF2i2/GKEHRqryHzTQGToCvNhJTRZuy6kQjRPMUqkgtUdfOxu8Syjc114Jwq/RdZYD
RhokBpPyAdZ30bR24nk3UAgT1iSH8xwDQuQJFNTwRq3F6JOCuUX0jeWDW/UKSbNBQF5qyycq8s9l
PI9gOtGnzxVTnmwgWvalGVkn5JONCI64LXpsFIh6nJ8SB2hd6LyM8WmcWCatcLiC48t4ILjqGhuG
qydwkPUBYKueueb85EyVIhaq+kQAs3uOKu+2sNObwSBLRoTm58Ytb8itokvBC8aSTT+WGa1PxwHy
ELBgL1mG3P7y8szll8iZbsMG6Xpr57fTaN8509zT/oJFM7jmQ+ekezbwzK17HJUVymIOG/sXVOYQ
9tGNEJCCq2u+qTrvru4fDTItXXc+kUwiz2jdwbQAcNZpurutmvtdxrA1dIjwrF3sJyXESGlOBzpN
AVN6coPpLlKNksXTuSSJBHTFFkPdKIFQzCOS4XLbz/D05FnLtM3ye1ZMIrfJyu3GaVsASIuRb5P7
zBsCEKbGIJEO+4aLcgbJaGbPIcMjP30LvHqfd/Flxa24+T3xWL9VR6+jZzZVGwfZdy2NtxSuVF2s
EoblW3ZtDdskFBuFsRaJcxNF2Wc/Cx6ZAsL96Jntemid/E1AQd/rmXkZXTLkYQGHcC98IvQK79oz
JPdPLHWWXLvoNGv2qWN+mouHscQLKWBO18VDM7g2KmU4qh7RJBbR0b4mtoQxeWsVn1O8OwV7IKcd
0CuOFzHM/Qy5konyKKAPkwBozSX/1+CI4+rMyV7q6Drtehp0mFkxwHTs2clpXUVYfsjUo2/7arbW
jsj6kAscGdDcQYSOQvNcLjemStO7RAHE75+LaUWz5UyA4l96gRbk84aibqA0ramsg8g+x8RqrSNa
xZnngRpgIFxGu5xYW5i8tMrdjrKSthUzKGbfMFFREtoDpEj2hfYXEmLOe0aBggIas9OqKsxzG61L
lpw7FVOicg5fW4c2cO5tx3nuzqaUVh45Df05e5rrIcb2lZBYzg4Q1mRIiCxihdSoHPKbHABkxuK5
39aex6Lt7irjqcQk2/QKi0e0KQklSwHbJR0FeplcLonsHkLZUVA86fTQ4ZPj3naiYGl5j4OLAPlB
n78Ide/QHU2XzFSdEUwUsc6hkxY4Rsy3IBfwjnX1qNvOYvtSeBvXKrCLwvP0e5P62kcl4wXJeslV
XcL9XFy/AnDLZCDShQcc08AEGpBR2af9hGsmP9F7xlldnbTzGQFa5miXVFi0kQG3tpggEqvBD+8l
RFPj5l1u2fgcgD4gk5yaJ7Nsn6XPbTFx1JVsraci9qDmm1RGwE1KKcV5aNFaTcuIWbeRPnS2tXGN
fNXm7V0rqGGsCSyg7S/K+a0jQU1iI6zIx/VWZVw4D5IwNFk34bNdYBJ1O5AIDHON2yZDtjOm/Xya
HZTCvet2qJbs9pCRIQruBR4Pad+UkB7LcG8ZL0Hc9fdWD2imGahxxkcWG9FND+4cBzfvDyjDp2PP
Ts5XxkOajuGlUAM2GqT9V4EGZ9ln44kpSXWcTWhMKvfzUzEw65p0n1wzPfbOGhWIrTZqh9gBKByz
wr2s4092WQ+3RqutVW9Nah/0PUmeo3MZOaVGjVSWBDzwLtCMSQ9lifaHC+WA+2f67CmpeWut4aCC
rnhY/p2wisFCjOv6i184TL760yxOTPv7vSLm04p18WQ34a3RWPZN0WZY3Pju93+eE9cl6aTS66jv
mH61ZUXhGYe7zEFQ3tA+eFhQKU2ekQ9pdeoQCK4Qy52TJ9cuyFuq1KVdG9OGeXfxGM75rWUqfc20
q3oY4Hm+/zMdG/r8Ja6fvFHVuSVD/fze149HP98NBQbdUbFBb0YE8pjCPfiqy35syp01dTU8q96Q
mxJ1011RwBdvLNVy5q/DMbS/yrGkWatbfRt5iEzykQ5b20TBlWoBqg+dVZ8Jb6hP7YzcpyYs7iEa
Eudc48S4Uy2KA7cxPw+NHV/SbiOkwJ7cN0mPrr0WniNudFJ7V3FTXzsSRBpHfqwjYNfC1+2pxa9V
pwOFWlBPT1E5v5ZOWF3T/etvq2y68lhxbcV4eg62DVwQyF2TdZoNDWvM7G5T8q9W2nCeygrBb5Zj
jZvLOtlqC72OhXqBQshojtBlziIQFLsJUfmdQVaigkcWmmWxb2Q7cu7APSqSttzGbnC3DDh2yg69
iynsnpXVNscKays8pvEApC10Ar7SSuOy406e0Fy8mJK0Jd5yPExNKlFFRTiEMuNzOg985rJmwAZD
PROkV7UHX67uiGLpgCdcJRmg8ob9L8kKAL/fHzKFRGhOMr2l9r1wBae88OVwdON+3gSzBo3PGXQ9
2vI1ANb2MiL5AxJoX1oxwYV0URnSKd+6jPBYjVyt9KOafu36Zcp5Iu1TUZbIQFyx0YKgwrSunkef
zAA5QkWfYYBOrFVhAZi3jkbCAISEXzLMG0AY8IzN4Ytrbu2c3eHZHKnNzIh7LWy33Q49b+eoPPBp
8TacBsxQUftiRx2Xv06mY+jCQIaPEp/PUN3EmVvWzd6C86aWYXtIC2sOikvPRKfOVhsYjgEloGZW
vjHtJbFbslWlZ7QrvRCRUNdHCiUbOtdBmAhkZlmv2ZfftkMeXIwuWGydsgXO6unAquEeVAKALVTt
9IzKD79cGUH+bqQHYmx+Ea2s7/MSE1LTAvx1dUrLUcjzgV71aZpYx4uhrY4W3Eid+TPbQkGpIg0E
YgXYCtazfTVKCq7JPCo4a3ijrjw+7rVEYOcm8JZIbmoLpQ9AJPJHmmPsApL2uQNDj0CXfjRQT6MO
b6cO9lPTqWIdMrdkJCza81iYkMuR+ZZjZt5JC+FgwPnwKmR+lTrxypiQS9uOMVzE0FYYwyLWbiZj
pJ1VIaKhyNnwa+NDZW+s0nVPlPeYcA2p1hVvxz61o32rh+ZJWrA3BCYLhzsEDCEnvdALoMZdrO2w
C3JFPR30LfsTJ6p2NFWQmVgi3rpTrHfVaDOt7UVdXk4h+CQTyBm4j5rJ7vsDbgqIUHOO8u4z8xqE
/cymr7BAsaSmE4SxNkWytTw0LRN1Y0ZZjvJFH6wJoDUhfhdFiqQz6vojMzPqyDKuCXbsxYUtopuu
HOxdrLrkAtZnexZWdbF5/9Q2kuTibLYhQllcJGczwMlFp0nDoqU7mCtJbKHR3GMhrK61g+3P1Cn+
Mc7Wa2Wb10R1419SbX1slwdRpZCghNxFVeYctDb9PRKU+CukAKxcdTrdSjQH26GxvrbCeU3qrDp6
nttiJPEEKTt5wp6k2YfsZFfAiNp7Qt6HrSzbliEflG67cIMLF6XCWeMa5pUnLXhTKWEonRdPl9ko
wVzoTTM6+i33EY0mcjLWtQcFNWh9kqtma97IT6iZIprgr5IycjAa9+jKrLgcOupZb7TYaw+4uABu
OKcWNmZUU+x0Jjq5ZMzpT3kNIcSuePCGRRroQpEuKLQPtRt16ygsMO8YyBFzAzGgAZyvq71j4QT2
p5I8pz7nDMz9CTpMjE9j9uluhRJ4VTfgjC1qZE1BI246f9GMEHYrjE3hZnSYnNhEG0c6VGgmxxYn
1DGpvE2X+8NyWzvLhXKZWNvJMTD65Cj6lN+bUfZI5D6fRoeYnTkzix2n05cWFszlKOmuuk0GYj9h
4dN2Qfi81+2TQnd3XmmW176rKQRD9vFJcKAICI9uyqCp2AZlIy5LyrK7rMz5UcKrUC1OZ3pQ8thK
fzxqgyS5FqLX+wMjBFJV6NZq2vGngF5sCSTjAI0TwDUpX+aTHFv/pu3Mo2PH/d0CPepCq0PhZfm7
Nj523GQvSnolzAf7/E5XpJnk0XDNDfc4Y568MO1K4rajk0MuV+q57nH2DXBSywPPB51KmE8r4qUt
FqGYUo6bjFxFFsO3ohLWKVse2ih+mPAlbTsR+h18af7t/avxkAHsiv0bqrx8cbje03AD2g8N4PL9
4f3f3z9q5fx56th9f/j3908tsYQQyY6Aba/2GfxWVUzSI1v7LJn0ZQOBFndrvCukuR77oYc1zB2g
yCloSN6VWFAkCgqfy0fr8np2Ayz9sx9ejrmBHH1OzHSt0yVBoRHhpQl38PL9I14A72g2Dfgfbh4x
W7BjbXniwFzYoZ8eoeqrmUdtetuAYhf2l4agZeY0y9XzDndaHhgrzxsd4JGI+ry7SOnHVgHbnrqr
IajmsXc1J513lTsopmNPcY+U1b2Ni20X9I+1aw4Ho06GA31zAfIpdZ57odkFdp4P0yNWFyr1n1yT
13koRQtuIrxBNcZWeHkH3z9ql0/fP6olrRymNaAKeZ7lYocsumAvZDmDquYhTRJ8wzN+vQj9ReAk
Fb+nFVfvDyBD8dg29nESYm8FfrnDOOoA+Q/aA6TBMnWsU708xFVdb4VktOU4+e9ebI/7xiljkDny
dzsu2+O/Hkpcrjsdm6Q417oXC+MUqR30AYJPuK1RxjBG7hrv1RMNORYsKNhEfx+jQH5SNMhYBJb5
okdarYfZNSzxb4SN7pDkeHiEzMp4iGZsl1EI6Dgb6rtFYdNRyI6G3x37STgX7w+MV6K1PVdQVeYg
+wKv2CUsoWOKLSEc5gTpsi6tUJVMmMkmuh3IJIrZbX9PqbnqBkOQq/18o1BNHFDB6BPD24POqH9l
XVyVdX8ZYybgmuZumoz4nqZhoknjXKEyhsdmoK6w09C/m1BxnsuW7oCVsh8XhpMul4++T7ycURAp
iJA7Xir6q7eBC4oosxuQRB1LGrANoyAkZMbVekm/hFAv4UA8NaynuZ/0sU5TDwU8lRoOS/Bnvkvq
mgrKx1hYJdcN+5wagmGGBGHD2P7Qavj2I5ZwgyJrZebQfhUIrxURQZSKljb34lJ4BXm9diLuhwSF
R0+jyZ8+V6hhzvF1RJcuiIxjVItbfvAx7vW0lxMkfZ9BDoqUdaoyyE8NbakaUuvah5m5zpsTs1FC
u0OaHiXMyixyASkqgeMiNG/plKzMUn2NvYqapves6zEht8lPmpTQjcAhjM+i2xJa3k1cEPWQjTVl
lbAu6H2SAbScFJB9ciagASbSnrfMN+WrHdNQGpjhxv3o76yxkhd5qu/i6C5682fbWHt5O27ANEWf
BH/GOp8F6dzkpa3LNva4czjomPxD4XwVnl5S8xbTWx7eB4l86p2c6XYq7wsNfSokGvUwLrHBriwO
bYe5KJPiSkVUbXZOjgi7unAbJ5QM2YwBd2KkJpGwrPumAuihyYiMPbu+0B6C7CbSAnJWRzGc9fdC
4qIXNXmJACRzLGC0Q0LbNS/9LJWXlUSUN/v+Jl5uSZKmnYciHFErxiA8RLCXZP45Da0Qp5inV73b
jRdoUQr2pOhJ53CHO0Csh9Ao9yMIICOylsCEdnpKDbExjMq8C/x+oUMVFCo4ki8RFt6AxMx2hdlB
humC6H7oFUqMKtoNvqbd3aftZjBV9GCZz8Lt5V1eF/EDGOBjBXX4rGxJuUbQOd2Hk40UPRh+ny2o
/ajW5IFJHBIbD3w/7zy7vM7vtl4XTisrhW3meQW9iyi07meqaYBNjIXKQcj7LEQlmle0qp2C+brx
+1Be2KFsrtrUwDuXLjcTdmfbKBLxrR4KGpehSLGJQIlB4T4ewqgbt8iwYroBXvBJ+rAfgDwHm2ZQ
VyPjjVtoF8++afSvUixFLfW6s7QLZl8+ek1HO5R94Lo1UmfTo8EBG09MqlcaBa79nnSXfnwjQLT/
x9r6voSWBna6YcB7m2q3uGrypCEhwTfW759mU1peZY8mSMB1QDQeOz+TrqVxTbZEDsrBCZ5y0ob0
7OMF7dxtY2fNvtTYuPFeEVDADoQCA4ahDHR8KZYHNCHTxqwp9bAwAt21oXPUTB9v48xwbgt1o5G5
0fsecWTYFZMSWcmdl5FQCCESEQpqSARlTXEj6vlTOhjDPfetNzGCAemdMNjlwgrulHE2EzbNlW/n
b175oCx8XYPdWodkNNj4LZvOceFQemezAb8LorRx7RcBKskR96QKzces8Jno5u21qmBHFbkwdkaB
MqW2BHrgDA2n2Zbmtvenm3jq1EnrpzBAuiwnsn9Uk5Bx6o5EqFAQ0xckx8eavlTx8IIOUd3Nfbbx
YL1uTGX7m7QJk0du6UeyDJ0vY02YiHIAU0xMS9CxVAi/kAY+Fq7KcFETUBwM+XQbGM0e6Xi+iigh
tzU5g/dhjZIrGIZmg6OZu/PcYLUaRuqz6OxFC+CPNgzmS1q8zFojRQhnGOFIMnuxa10HY11E9CtU
UHQI2PM05FOjGbAXg2w4V52YnsAURZNVn/I4bEDMIbis4hgNSwTTFiiuBGAivVfRtPZe12OzVqmu
1kYAjmQB1l94Gf6fLPpM1tjWs4EhYAOiRoctHtnxBcJZcqlHOa6c4lOBZA9uCBEOVdNAENLWsFZG
7+0Cl6pjnvBrjW5Sc51DW7L5gGac/fS1GarsFQFoSZsootXvFdeCc2Dv6cVWWLu3okSugD6z2YVG
KC/GDOq+G4T2FZoRuXIcG6FKGz9Q+hrA4uzqwii42mXtEHjUFOFp8OLXPGOgP5bgcOn8ghFqKEiV
Tu94gYtLZTfV+pe//fvf//PfX8f/CN6Ka4pEXAjN3/+Tz1957esoCNsPn/79vsj47/1n/vk93/7E
3y+i17poit/bH37X9q24fMnemo/ftPw1//zNHP2Pv2710r5888k6p/kx3XRv9XT71nRp+/5X8DyW
7/zvfvFvb++/5X4q33775ZWEgnb5bUFU5L/88aX9199+AXbz/kL943Vafv8fX1yewG+/nN4aRm3F
dz/x9tK0v/0ivV9tBwKatlyFiNST8pe/DW/vX1G/CtNybCH5io2amaPkBZkov/1iSP2ro4TrCFMI
JbQQ+pe/NUX3/jVL/OoqJZV2mJ8qVzn6l/967t+8h/96T/+Wd9k1JsC2+e0X2+IPKP/xXi9PDl6f
dE0p+HWWlFDUBH9G+fpySzONbzf/rZphmQyj8s+kLNWDzGi1nMPvQ92gfU7sLOKqZUVsdnKsx23m
5d1nCL7TgVexPYZ5odkG4GuggY3gaI8lDr9CG+VXMTqGY5A46ba0ZERAKv1U9iVm9sCEad7nUwgW
YkT9cXKiKGRhKir/aSR+mYHVHETAY2MvgGBbycfe9rj7MPZptyKu2auiFaGLVKsxPLL6msSW9em+
AE1Ce57k7OyU8fFX7gTsgYUFKqT15GqKA7mFDYrZCUa0YgrTNgS3zsgEuyqmJAldZh9kTkt7Qz+2
QlpaFF/GpE1vDDtNrw3UL4TmDHLeV8Ys9m7LtnNw2wycl7BH8F+dAp+W16RhU3W5MUAzb4poBUCT
7VFcmMw6PcBOm8oQZBUMXfyJQ7SrJCmHE3wD+5hHLqaqtgLVQmPyOACKOQ1BZ0CNFtU5+zAEcmVM
EDY8GLIUdYW9MrBwnSLhbsgpGAv3rs38EJOPYT8lY9KfbADYCACq+pJcDBvbakFSgO27n4iIbvdD
ZsV7egdAXQci5OrBLBcEX7eSk19jph6am5Sp5p3WcfEg60weokyQBqTGFxydxZbG6PyFvXFyW1lw
FYschExQJ+EFGR5I0PqiKz6RdeCsvVrbb5mr9UqGxHaUUsdfWh1F+8gkncESg3owZTtcjnUE5Q+H
2wFrVLikgkXNi4Va7ksA/xGfBMXgenDAFLZj3B2519UnNaTD1slN7OuuZx2LbMy3Lvasx9nJYA/V
IXmZ5jjpXTDFw5HjZW+5pYKvXdzAdGTRXUUGWfGiT9SFkStQEZoM7NABZV0HmdwgYfbuKhfCU48v
6tpug+6QkiRKqUdWHEUDWhmFQ/ZrY6TJhZM1wTYQ0RevyZ1lh5bX6HYR1TGxG7DjqSWnDYN8ZvfG
YyULF0lii+a/aqpnURnB42B7zpqpDMkzI9Lfuyzq4y8We7c9duNqV9P9fao9UzwVqdmse2ekapFB
wA7EJchRcv5fxYLgGRWSHlH4dC1Dm8sp8nXITGRAjUH5it4GkXBVCGNlhWX3yC2jhFLlgua2iRCL
ZOHtLTOrDnZfijNzGOKVGwXTl2SCMlZg99jPivg7hhzFOTKR7CnoM+8UR565kZQ4J10UkHwd0yav
EAtNjvzzJVE96WwpiHxTC2AYJpmGge+TwidIS+jDZt5YLOabJM47IivnGbRSb9zkI2bzBncaE8eu
20wKX0A2EcNDz6Nbt2MUnQK2smddnYangEgR3BSQitXEbpBNcnatRnwpigbluYWE/jLsKu8irVN1
JVp6dQzpxgS9GQWBnaEC0VEiN/UAfrMJUEs5RAadZy5e4GRogJezD5zWo5zc06AbmIecTWxuJDgg
OmCIAkGmqbkpnhVKhENVM9NDJDfQeAgIBla+OpNmYxxjiWhybbR2ubVosmE9NKeLyDRqSmJj2NaW
9sg+mUAf5IsrHUIJ+R1VczGruqEHkaFmiFr7ymRLtC6x6jxZhYnacCiMFWnk5YGqPljOlPbBM4CO
eCmXdJ/kmgiQuF9H/KpjOLb0+GtuzbInhhPxaX7fNDHDiBYdfA/t+DFNAUdxwadrxmjq1FJB4pu3
mxNkNzgttF+nWycsvSuc0+Y6KhzvvBE4y/yuVQCcs2QnpzQ7jFKmlz4iO2g3sKqAsg4bZHAKb2gn
3+CVR+MZN1B9N9kg8dTYzA9Dk7UTQwMi1dBSuEfO2LbEkxNMjynm7JeCgKPn2gPhgYZWnHwbmr2K
ZLi3Iw0KzGpIDjXwsfh23G1tV2BRMKz4Hl0Q3GlLYQm3iglIRG/l9UNfGu6xtOV0zfpNgMIQeJ/d
GT5FamE2iiTEj6U8lGvwsdE9yeTNJu5seaejMDxijJUr2U3hhGSX7OwxGe2dgV6PSZpRQiHUU6Hp
mZjRi5kileeenG6ZoNDqM5lleHumpla2FlSK58JLwcD4hb4S3ShXtLpQ2cCNozouul1mkpaLVREZ
7mwRJzhPBerhsY6JLmFcMwkDZRfi1l3FUHadOdh2+2ymCmA7CU9wBjvltdiVtR3SXGzDsd/GOBQe
Mxodu9pCBVV6KCH0lBr7wpLBjRXm8WNXRbAZVW7QJpqicWXgmHxtmY6s0QVxDzfNAchMbUEUKM1D
N5XkpzhNNe69tq1uh7xiCOWLsMGLa0YtSdei7TZ2lvg3tRNmBJMEFTK/ot0ySonAD0eojuWU1Fso
WPaOuUvArB5D8N72O0yI//Mt7X9vv3pVvuV3bf321l68lP8nNq1sGdnd//82rUBfX77dsvL9f2xZ
nV/Z8mqhXWmzN3UUX/nHltX71WJdUR6jO9fWnmTr+V9bVsv61XT5IU9oKSxTOv/csJrsgD3P09px
nH989X+yX+UIf9qtKmkLz2YayvH5K0zhqG93q7prYzH4uCfHPlxrzfVWkcoV3E1pATSHyIZQPf/p
hfljx/znHbL57QZZSVdLzaRKKjbblnCXp/bnDbKbeaNXUAifDefDmnYvd+sdoqbz4RRnZ+VWrX5y
POvDU/x4vA8b8tYrLKcJXLo0K/8imNfBrtnWx3AZ85MimK+nY/H4k0Pa3x/SE8o0EUm6puU5H56i
KI26HXnuZ3Lrbqc1SpV1oNfimfryPLnXG7JvgsOPjynFT4754Wlqt5WxTgOUg2txbq7SVXrHTGqg
eYSwID1LL+Oj2EHnO/d27uf+eW5XxP7++G9Ynta/Sp/lneVM1ayly/8lpT5f/1PpE7cea4sd0faC
4N5Vp0F+HZuv/5tjoIawpea1NZd3+0/H6OygLmSNFghwXZ3e2PXeTW9+fAjzL54HNSYXmHIpCbVt
fnuMGNtmVbcFVl4SwtfDmh7mFrDoLcZdkGXqEJ8hQjmLz398WO/7V89lpO0o7gO2R5vl26N2Qe3P
hZPD1t4TGnvIttbWO8idXv/4MOS6fX8gJsJamWx8Lc+yljPpTy8hpDLsQi10gbmcJC3ttHTxIN2V
noVMC0M5GiMPtJCHVMOCwkuxaObD1jCTNLeezMxtluiIKJJ1fea2XUkrBI2q+8UbIanAPIn9YTMm
WoM0d7NeIBIjW4OO3pJplqHUo8OFgpiREn/F6zj3jUEUZ4KS8gIA7wAFw5j9hn58TToJwKBqttYM
M2dMlFg4mY7nKH35kaFOMfkac07lGrt1Ha2tuDCvyoF8v4G9QFDna8Vt9HMys9cA8MGM3UkjV7yY
Zgdo56g6D922sPsmMs9LWj4mNOJ+SV5ATpkA2QrNHuceuCqgJOUKwJJS8PPw0dADx9fQmQPRFrPN
Qp8ue7xPbCF1eyPQvnmXgWn2NMDM0M8h3vSxcv1HZxjBcKJtrRJ0poWyCwdRp8SvSAkmgtz4bMSy
gjBjFYlLJkhCyVvNADGzLraOoBpC07yZhxI70wFFVufmmyqVTJVWre91813gVi1xGFEaZsWb7MHw
vjqgZKdLs6pS21thmM7Jj5YdWpJPTAdnbeHdd5z6DaC8wvJJg9tuXt0CNSmEhyTS0ChrkdB9DGOV
oISXaurwIJmFzCvrAO5nNB6ZhE/ek4NIij7uNA7NfJ3VctJP82BnPjqixhyVTSuwhBeOlRi30lXd
5F1z27TxlHzx1Vh5J8OXrTrljPStr0EYNA7xnrDA5zVdVGNhNSf2BESxN/vIMs7iBFCRSxh5b6Mf
8RPLa3+vQuWnD6kjgU8diGzpAft7ArU5TYK61IW/qYmJC2+pClqopbWACAELKpOOt2pTj/hVRnKL
c89JyjB4NiLcf9midevy11QPtvUW9k7sPiNtkw19kT6ZsXpT3PcoES07d6r4Gcsw9eg5spsc3Lll
jiM0LMk5gjs1ZAdO2qkmlvLAs0nHU9my6Ab7wZDUpWwjnQG4BBfsmDpMgKxuwlqGLzSUySqNHK8x
bhAaMVR7xsBZT3FxZmtftQN7U1K/Uw+NSILp5bpwE3fReCWwaxrEu2aokKUQ3lByNWB5zyarUeLy
J3eV71d1S1tscIRWghVAfdhItDoOAzQVNvrrGWSMc99G5hd6aFd+/z7YxrQLcUnm4CS6eWsWwCCy
rvn847/i426GezZHZitD908J++MtNM/QDM4Ch19H+IBdXSo85D00CFfvBhWdA137yc30+5XC9SS+
FWVJC7jMx2ddC0hwVo3hUJB8Yz3BDWLXNP9kWTW/XxkU2DiWJIf1TsiP65GTxJaO64GjHJyN9xiu
vPNw86X7VG6CQ7R1LtpP5ppWHubqa/8ni9L3awWH1p5rKlr8yIc+vK2IlTDWhrythTGsq56IsPyn
T+/7U0fZgpXWth2p2UB8WPgYlmpiYyAKNGtIu+tsW9rbZjWu8RFdYZsj4+nHZ8lf7ECVLR3bZAk0
eUmdD3sIRsVjlStFiMbBv4l2JhydI1ndZL/XW0UyV/C/OOByOirX5KX8fmlveAX9KOUZ2lvEFhsU
Y9ZeXRT7cZsTIEbT4idP8C9OGGVSIXAxKtNjp/TtCt/PjdGntYTRgDCEzu+TfSg38R3kjqXZ+yna
I3BET35C77/yVsON/ZO7wV+cNd8cf/n7/rTD8IYJScrI8S3gOILQWv/uJ89wOe++3WrSszcBJnMr
k67lfjhCW6o69xuOkGEUuhtXmAfW+YYsqPPuebyhmODNHLfTrjr++MB/9cwkSGaa1oLr8eMFP/Vm
buiKU5J6flTPLgKBHx/A/HAEi7Jv2ZVJ3j2Traf34eQEG2hMTSbg0ADZP0uvs53Rb+pH87Y4mee4
fi7SYV18+clBl1/6p5eTg2oKUQ4JhMeyKVy+fcMIiZTVuCCT4n27z1fxarnHjOdqG+7Isz3/2fnx
cYf9fjyGLRYjGcsU5sdKwUDuWwimcmdExZzMlfdoraIDzJhz99U/Mz8RDPvzOnApgD48R4txjWkr
3j73uxc2yp2x8AeOOZzrrXM3b0jovjZ33jkaD+JRD/UlxKifH/YvXtpvDru833+6FghBHLuk4rD1
ytxgTFuL4Rws4sre1Fv/0rl2Vj9+L+XPDrisWX86ICnYAulmLAn/OOtX9jmTDfE7/1v1R3fVvYVX
y+tMoNNknRN0e0Zk4D1F8K6Pf3Imf1gbl/f4myf+oSDNatBr/gRirQ2KM8ZWEdkNUb778bM1P5S9
fxyF3gW3VbhR8sONAJcDWo6GZwv4ew8t5rrbpLftNlglP3k679fAh/NHL2cOvRe6F1J/OFJXximc
KWQFeCrXKLnXyY2xrlbElW7cL0th/eNn9v19QFN8SgaWypUswh8uyYD8pCL1pQm47ZPtXxTZT6rc
v/z9WrL8McaQtvdhZYc51YLLEAQMAkJoveum3P/4CZjLuv3hBfM0o1rHVv+PuzNbdhRJtvYTcYx5
uAU07nnnnDdYVg6AADEIEPD0/xe7ujulkI44WX33W5lVl1lapyuCCA8flq+lqTru+vwgWgxJEs5D
765u4WAI0NgIqjttm6/VtTNn68rlPrOln9sa6qhMjxXwDX1FhhPojA74k688MqSxZPj00UW/1/c2
c+HRFW9NtUP0j/HatJ3l+tmxteyqOHSI9QSMdb/vVvbz+MUMhwBV0QDi8b+8au4cXvlwRGLcLR0i
DLC10v1WsoiWZcVYYk8W6oPCQrJirSyshbZt4R/+BQvo1prb3yuXWUTVlAg1vqhpSod/dGiF1iD3
fMsfg/gOrlkaB0H8oL0c7vUQMi7ibcC2zj9Z7IldS6pVmHzWQh+xKyZnP+fPUNvxYT81d9oLM8GH
982LggTanFVxWuSTe2pVOrnwaAD9VbCqrg77O3NrLpKnaq0d7tUlOKnlbEnmqj0bMiXHswhH5bte
w8oLgIlpPfE0wTod1EEU7tfFhnmobT3nMi/vJQVnT4Wxl0oEirvS6mDxhughjbn5zdJdmYt44YZN
tADOFc6/fxen1RFu2XR0fJimk0ScX8yKxnHWgIv2D+rXJKclNbeai5tPLK+BJCBJAPxhyhlKNgLd
Lcr24LfL/WYK+ydBjKsF0Q/ja+5zIfpv9RPkiFDeJMsZByevTdc0Kuj4NkbwqdUbkosuutKEPncE
lbRgDLiEESxE0vsxWtf3TA7aSogOCbz94W2zb1t2ejoxS55L1umK/1DlAvo09U6pTrkwG62iF/2j
+9H5lK3RKwoAyZIVDmuAXavxPgv3wXfEheH7eC1/2OvmQ77dB3N1S9k1iDBcE4AcInGX3ybtggqh
RVE6BaoQdLMUE6Y4wXJ3nKlvXzy/b2Y0SzfooFguFdLzgwQ7U3bUIVDijhwX+2ckb0Joz+6dlbbo
P+Szq3q7Bee7zLJ+25M9j3uklanU/7In7iTzmv0CldMtsl9eMK0gF1wiRxAF+Qp6q3Q5rue+9OXO
4ms9PjEtIvIpU76olt4dx94s/YMOvX3rLO08g/S7mIk03q7I+VKJa8i/HY06BpGU9AX7yWzG2EWq
WRwoO9Dusod6BfOoyIkh6NlyjlbuAl58be5ZubxB1NcdnjEXFmHVks9O40DtgJaWsAwFRgiFDqOg
yLkEdIfI4OA/Zli7m3HvV4xCyQ/W0vDoezly7qhD3V71IO/9Rnseyk8KRPG3b+hFVIBDIngjOXUo
moBWkz5cvRd98BT0ffqr+2VvNR84Jxqi5N4f7M9lCEvS0/yjJb6S9BVd1zFM1SDWol4kXZAaUNYx
VSHEPW67X9YSYeWQMWiY9/xknS2d5+nLzCplz/u2yt8GHeltpsY7GikANnhYoatAOvhr9EP/wZBd
ei9qKQVwVT//CQFc+mnG8sxSHWl/98nkAndjqeaqJ33cLdMHBiKg1Mesumay7sefGsTF87xYmufw
TLtyzFVNzj4tTXQpmmVz726zLZ01h5CrX4z3sG6u+3bGyV+6OyzigDyLIhUdRFeK8sSTg+IcDJ0I
wiym8MBElV8Epu+SqdY0ENXXmSXKMYiumzSBLdPFh/M/ciRrTemOmrjCiOTCLshvDqt+TUyJanjQ
Bko4FzlLBRzAkefmpBLVfgeNSlFhbtoDA+p2TA3CWGDGPTqqObMts5Hk3Pqk65G1yd4qhUEYDALF
P6ymdbu2eD2GD/Nv4kWBQ9dxZhShHcsQfXr5MnZqfTS0EWrSMQ8ZAmriBToJtJ5p2azsTY0rGJei
ArBb3f6MF74Nu7TUDd4LgAaUAM9fyb5Vo+POqLmDiBu55Us//fE7LCzQ5KW2KPrb8qNUVTQBYkjN
/Xphv/ztZtRNHXahGhbLOJyNVsVBOHNrkj3xXU/KGWrWqumuxd5xi5Ticlqqi5wb7zg+zELLMUxe
DaqYRHh3cxn4lTt4vlTpXXSqwRxdDyp80VKfQuZj6PhRPIHNzIdt5nnuOZxbqvi4J0sFfUYf9Yi9
rMkYETaAUxVBpdO8L35542oXazPVzMuHSmwuuimuagPa4vU4t+ga6r7LMizCVUw97BCkXZgu4Mj0
ze/AgFfTLjSeb5/Qa1dDJ5YhHRB9hYvqu1fuWgs23gKMbQCJqL1ylnUA0qT1v0OWRPfzzd/MxVJy
0R+HYxmGZzKhLE7vRW+IweUS7mXqXpZf3cPrGsRbe2P6sMXcz1/DK0eHvIriNM18CvF0hs431h5i
xzQVkX4sUdqGlmCt8BS7T8TicWCvlXAuCr94jEWB5cSg5E/N1Dr0UEnmCPA9mXaDOgFMQtMTA/PB
zPe79NznliRHqpUKhHoVlvpl+ag4az4foUazaLN182vv28uKeBgFY9KRGcuXLlykkSLb80QhV45T
M4vQLTPYVDQdAWVkCwAuopiprIg1oIR7P2NPhBHnrufcnnQfR5tOUWRhT6Qch0dt3dxBRb1Utupa
uZ+xdRHrs7DTtUmOO0JKAuJacWC+x6/gytnUft1DprPsFwJxovr5A4rm/8iqqAW4YMk8QwqkEEYw
lGoAwU+tOPsGwQ9EOEslSJm9C1By7kJSnLvdgzO3s9dOq+78tis59U6h6VdN2C0YY385LkR5ulwR
iFfr7N5YjdidPuxXyczrePVa2jQWLMJky3DlGm4y7jp0Qij37zYOuov04pKwWg9b78Vb2ctk+8eV
HfFNTwx6UoxcgBZuWmhFCf4BEonv2t9Fy6wJJ9qb6XKu+D+3QE/+oAcmEWsHe9BUhkx8WWvvNcXz
7Bhs9luk5pmYmzlDV/wB+wl80AbcSMtRMtlNseMxbQzXxjJaobBMArluDgEC5YuJJMB7ThitXWWh
spkLdq48X86ZafkY2Xpl9SW8kW04LZMv9I4fjoBEAoi1KYLad/uV/jqz2st7yjQtIz7MzVNx0uUN
Npy6YpIMQQNSj5DesV8HNKwXsAcvmboOvU04l65e1NHpNZyZlFY5FZYB1IQ5HvRhaXTySG+r9bhk
eH41W+cVD/65yzu3JQUElHlBafUsL/5WbRRqLMqjwGY23+iN0Qj8By4de9SVgeUQDFzUsrKkNJWk
AhBuruK1+UGUIvXvxzAO1HX3adba1dWdWBNu6STAArnTaE2NtWOgBs17pGNDmJZxc/X7hmbxnL3L
eE4sDmgv4RXV84v3qtfB3ld8OLOBYEezcD9rLcnr+6yiit2lO+dTnO9QxFZ0fS7KEofi4kNSGnUN
h4QOBSFpqcwgTZOCnitIuQUo9Q4EY09bHDi46I7NHdKr1+LEnHRGI8XpmYLCXN6s1WFtWJ+tOYSr
iCvkFRk0wnRH1a/0qOO8LMgD2r+PikHydly+FTY2MzdcuOQLO1xtw2SM0NPlgnKhR43An8EofO/5
UObz6rcL9HL+3bT6owHQ/1/R8ny8/x0t//Dtx7f42+H7t+YcMs//6W/IvKWCcTeAkdEvsA36axyn
vyHzJrh4CobcKE23ga+KMP/fU56a9j+wt1HVQ18J/kJq8v8BzSu69T+2amuE/STl/A3Wn4DmtfPw
xaJtQhkInBlyebZtqnJ9zzkWzc50YIRGx3CFNAyKHEbxyRigXd5Rly+97l2dDE99/NKM9epAO0Jx
9x8ys/+xH0o4RaAIrKOZXO78GX77Tdx0UEam6VgcXSmAdKBDgtT3kKMY+JRXzOCl30GO+gjEB132
dPK5nv++DKcYfv3SGFAwtpPV27ZB1+XcuxwLN6mmIwP3Tch4EFFNFTIw+s1cGUsRuSaE5cgAFSuQ
eGGy3tEX2UAq+1I8Mcsz63tEGP77woqVn/8YyfewIUnsHlsEzD0D0cltH3n+7fVKyeOlCelZzNpd
UiUJJkQmYH801si/UIo7vIc7ZHlY37YmzunNBUl5x7RLHLce6SyIprLSvD8E1id3Sw15gaD4Xf1Q
AI/L3hur6rVh1s/XHrRv5l/tx+a1fDfbWD9/wy5XLh0rmEb3ll2wcvMlea/B3T9BtcqvEFWCaBm9
U5fNI7k8/EQp3Luz9Szjun2TjqXJ5WVc5fykOcjx2HbOSYu+2lt11Yao4JIsqAGshWFzH60YzKQD
DidLmAbEvcqLElgPuyVoA8asgn6hkU0cnmG4DayfjEsSxtSfbn8vCZ/57z36z298w6ichBXFvnXr
buI3Wu/ULUz+HzuKi9Zf06f0AaaPVfPaftQpjiVbWihzMcYVXyRO/2/j0lU067EqegPjuw18d4dF
s+mfSKYCN4Rxr1kkj862DKGpnDU882Xe7szJqtVDBv1lhmFxJ/oNmU1InfoF/r8gvu8XkJWuj/cF
LWXzdWa/z8O4y/2WbmMa6akxuocoYHYTeBH3A1UvauO9G6ihjoeZK1afRzeXBqULmWdd3WsHDCrV
0y5/GJsXK/14e1HXndjvzyjdM55BPqPDbk6giYdyhLnw820LUpvv36tweVdNWgqOjF2smIHsTKiT
AqaSkmD3rC/oYyh+e9d9qe/3jxa9alh9m6/zYb5MivAvF/3btDhLJ2elUsbIcCHcCdrw8DHhzrb3
ok2drceFs8xBG8Yr209ep4UZIu2xGQJvBcFfEIf2wvhehvWmDMfZmsv1r/r7R8mupRTVgIgfFTMj
4PQ/vMP3JvkzFNzFprtSASD1mODVa4xAMBPsR/o4nhXU/Vy4f/3J+M9a5CTcTAotdcXxEY1UlBms
9e4p/VCti8+iRl6GVu3r6+ix3Qe3D5WENrxcn/T42rk3pRakWEH0oC2jrfoBZXKTiZznhptJcOCA
UR9FTj4F5fuoenKAKMH2WfvzJdD/xRX+3gTJL3Sup3j6jt+irqKH8VezQXJgAYHsIzTb7SL9ITBZ
6t0cmFUck8vw47dVyTk4ce8myAFEQZGgtl5T70hhL3aj6k7QIdGLCaqxWrZeEv6Tradn75gG/Wxw
reeXis66aqAYy7PjwyliQFK3mNb2Rn3qVtGX1tdW9b2yioMmgJEY9W+/e2/TCJ4rcelXPdfJz5Du
9gBZGUoOIjbaJs80LOwAJlueguFHzqNs+lCHvoeVnuKIzbhN4G33C4pBs3hJqa/wr5N48juk6zzu
vTzJxNc/BtNSS1918UsAu2orZqmUY1g+7xbVQ7m+/RWuOpHfVmWYyIjIhbmL+AioYHK/UeHrQkP5
edvI3Nos6ZEflASNDB0eQNGJinJf/fn3i6dt9aUR9ChS+/tg7tWTymv/3lEyKduAWIfpj/MDZu50
KFhSdvSwOHzUD0ud8yUwIRV3OaKPAaHZ/GcUf+nFdaLhrdskM2R+ktGd1UaulpfC6LjI1tkiCu33
6Yb5miVa17f3VQL5/GuFJ8Yk76XWqtI1Fcb6JXIZoLXAZ3uLXVhuoT191jfZZveqh+on+/X4Hjmh
57kf8DZreWu1ksuKYF433AM/QNT24N7jxNobkret8x78fwjOiWofgpgQpG+KpbNoFtl7Xsn1flWv
1W25KJ/smdmNq1+d+VCbrAq01QUQIK4He3dE1oWflH47Lqofmh+TeKQbPJnwJvFseHXNg55alDxI
lAu8PkT7gdm9dtBYpnC8jdXrnsG61r1D8dxXmmHm01/zWqc2JW9xqGwzmVqxygM6N+5DodbL24dr
xoItvfxNBKeaLj6tkerfCyiaikqb6xpde/YpLmrUw0RNWoYCDt7UtFOPjT3TvClD/JDcArQW36td
7NIg/jIhChQmizic66WIjyKfXOb44bmyQZMCRDx3Dl4/oDRn8NG6/YTW8DtbedK0Dw5TvO1H25oZ
7Lu6lyfGxD6cxI9IOVZG5cINPVLSgA09tduZ83B1J08sSI9pHbd12SQsBz4c3yjVQBc1Grg10QT7
B+fixJJ02uujrkwQeJOwtMrWK9BttMaZo3ftUTr9NvLhZkg5T3csZu9+aPRHZ3pQDh9vr+L6fkHl
gCyy6PtIjgu13EOhN6ziIER2x89IAPjI6TLhHt42dLX2QnzzH0vibJx8+9JMjIGR/IIEt/s2vBP5
ZQvSi0Cy2s4HkVeOtSkCKk9zLFHdko61ojSRbiFRFVTRWD52JVRSHTRH34TcNUo2I5SucM/9glcZ
3rCZlYo9O71StgUqAmQEdU2V+VW51kHR07Em4slg+N6HebuAxWEJrSqK1xsjKMJ0Off8XETvwqIJ
ikfwcNgmj+753u67fmwhhuqDfIMQULHoPiAC97wP65X58fDTfk/ycA+DctCsjC/ZjzI0GORO/Nk+
njAjL/z0Z0iH6ah1zG5U/AzxCqpTcHyFoXEBaRVUec7/YShLdifysqUjBY3xEalbGFNzF93HHnKy
ZAYmdbGzFCWpQdOepLPFTKtcIlZLqNzMmKxAXZkr67u9ne73ofUXSuUl1YqWqDgHSxAW5LVNEH0H
NfGSr+a6MtJ01Ft8Q2df9ICAhgAXlza2dPaehR4eefe+CCDC9evhr0RbqmpgWAQaRmnca2O5uX2O
r3gfiyNMyMjkDwNMUgRnw+8w9RXBamq8jMlPD9GlDM3JPzYiDiwwSIf9vQDYoBw6uknL/pogP1xl
PQHOdGcRIFe8AQhhHXA0GD4GsCVHmhipBUctuQ3Uw6BdrCV9u3jR+7DbLUUsZG0N/s18/mzhUz6i
ootxYlkG15bRGJutKDm1+13gZh+r2vxTd/O3CVD7OuSYdCelJ88rnUlDqFBUDmPYKP0dzgZKSb94
3r8Mq/9DaH/lzWDS2+BkQO9j0Dw59zbOOLga7BliN7NHJ/UbBHA3SmDfD9sjbQLjA2zSoOuYI5rp
jVzEtDSE+HwMTfEvnl65pzfsO72CwRwJz4Xgog6PCBGsUAhbRV2ABkM4uYvjeu72yfdANio99MiG
ZESgGE2UBw+JmEh5GFDo/LN7IIwwuMvwI6N2zNlJ75WTdVVt1F6GjtESanK/il/a5MdtG+KUn7nn
Nxueyn0jHzBllCC6d0wnodgYjC4+A5Fqy6s3iPiUvmHXn7pi9zoBNYmjPFvdNiwfmL8X99uw5Kfr
2vLG5ojhuAFFjkhjaz1AjA3BcLu4bUmTb7psStrH2LKgykTk5e0JStc7xjyPS3XygeuGtH8b0cby
24dCX8TINf8pEMIixRbf8fdSxVacRDn1oTIce8dSBd5bgDzKoHhwFiUjYLBFPdxerexcZGPSRYSo
ddC6DmMoo6nRGnWx23//5WbiLz3x+FEZ4R/p2YG43S5qzYOBb9KecnUMdhlTyNo+RdQ59z7HcTMs
+sMxmrkLl8eFORZIJICR0Le3ZIemeWo6qoadBx2PQTRsjuo+7NTundFUM4nX5dWGrwIENKUDA04O
GdkR5y7kgaVGpIaghuFsUdEKOnvmK+nnSARxJrDCqDFIWQAk9FvPz0SUpfuq7Auq5aG7Mt7rzCGm
L3+pv6Jttyo5HDWDXbaf/tDv9TuGzeacpjgF59ce81QBiA8h5gCec27eHJGT2Lc9jTPAwcXj4TG9
OwCHEI6ThS+OTxOjdfNX4dLbIC7FjCmaKGBkQZWdm0VpwYP5m709jMDYvHdHDTmZTPMNtQrTbLeM
RiQmXm4f2Csnh2EdBwob6Dnoj0gXQjWgXWg1JQ+GAsnUI1phXpze24Y5BFpvzsSGl4dH8O7BEgl3
DJGhPDaYFrvkaKa7DCXWvX+A7XNY58W32wu6yJpsAyPUBJgdJ/JjvlvaxaGvaliA1KD/DEUa3sR5
nVYleQScC0HyYcba5VE5syZXQeGLdUcl2vNCBMZ30Mf16/7JVPzqk/0OevmHMdT9qWbqKfnQzjVY
LldKDgPMiW/nMNHKwMX5SuNuQLE9I3nol90C4jlzUeKzk8fiPfrY8/Xui26vSB5O7cmPUmsnU9GR
PLRhde8CJX0wmInOqdRB3ftXFihfk0c13C/6x2wZLW5v9MXRkWyLPz95JXIk59rCY61Z9atHln6v
fxmmuXnAi8sgGZEuYExQaFaR2gdJ5/mtsvPtEeQouodDa8547Ln1SPfOKK1iyE3W08Uv7v41zz9l
+ofbWyZBYrll0nKkMKxFisZ2xfnYbbLXYvEUbcRMLIiUdjXvvC5eVsmYdO0yaJGdVhib8q+HcesJ
1tD/AKWe//a+p8ibmW8jFxXp3k5HjSmpYNcZR7jVKfrtDtOXrncYzIcheCZHmPk+8hMwtEnXmAq+
GLWYBcJ9fgZRre16q9urusATSd/I1s/PtdLAhapYbFu/tD6Pbkgzy7ujPxwcPveL5hGAZghbEmPN
sAOuBi7WbpXfw/GxPN7p69lyxIU3O/+ItuRRsqG0smb39mv0X7nuK9+jX2L+l/o3yJv6fvhmfm9B
Vc8mfde+LvGEySAOcgSeHMznedL1INe7QB/rxZgVq84+LAsFgnjoLG5v+UWzVK6BSK6k2iHOAd6m
B8JVfBvyIH300NKlA0KBbXEIY+N++Ggy4Dznwi56WbJhyb0gbQkmHs1w/Ge0gsNh1W9QwBYzR10Y
fdfvmwfry9wU2bWNPS0wSX6mUTyEPUugcG4R+6iHLfsCgnNUaNNcCW9v7DUPcGpKcjd7K54Oniae
h0INrPJZy+ZKH7M7KDkZY6/ECEmVHdmsIEzT7qrWB+3EbQm1oPyhgnFCiHCO7uAiLmOSSXDFGA6k
I1RIpQOjxHUHpy0LQ0h1s18K/K1Axc71ky9yBw4+gCaGJkSdwJL7fxlUoZ5RdPugi+6NgvJKwnSa
80KWsZ3y572yW9z+XldcHGGYScTJlCb8zNJl94o6gpG0H4J6h9ZiTXq56iqneHGmao547qLdyNE/
syWFDlln94wUID3ufk1fPzf36TcoEwDZ069ZlFvEMOnapOMdbTbByzY7z3jlaHoABcRcqgGvtDz9
0lXJOHYuAf30HaHj996nroRnpFkrD67v6lA/+2Prz953kSacpREsGpoRZovp4pF+SadVyYb6mCMW
E6jbdK38JZBpRNXB4Xn30q1vf8u3ftcNW3LVzK6TrFFcfQ8GoNH9fCOGxJJQ/5KxNNMvHuz3+pfj
EiL3Vf6z+Vl8KZZK6ITDswvT58zTeW2zGYphporuHA5dcjlGFOVOiXhj0Kf298zNPybGu9urvXRq
lJYhPyH/FHmLTK2S12XuWlU1IGeZhUinoaIVUS+v7pVmH/5XpmTKYFNx9LqKWUxdH1+Uffo+Rrnd
rtTVMYUF97atKwEb95HZZWBqLA/emPNg4NAMpqIUQJXUrVH6iu/cJe+UwPSnwPvVfp1H9125lucG
pWuJIrdR1PtBnJppeaSvJHpN0UoMiTsQ2EJHgVjiryOMaqhnAqaqHo6f5tzeZcxBGRYydqjdGRql
rSotOqMEXfQFs0soLMPA7LuVSV+tXnTTx5gm4cweX3q9c3PSI6w0Ra4Zu1wsWXDEHQKux8H0Iya5
j+F4Xy67QwCoZG6V18wK1hq4YgSgRO6uZVaF3EdGOqHbvV+mP43jt7j7NLO2y5vH0A3nhgyb7Pqi
+nSEHcegnXQEslw8CiZ0mHmeTb++rzeiZq+Ef9wmQPQJi3AKUn0SFLjCBZ6kZWPvpANiDi0PcvrK
hPoqWrVPm/TF3ZjvvBcUsGD8COMn9/X2Sq8ulGFYJvF5kS+4lbJ6SL00z0jUkg9liQCGm//5vYfs
krkeglIQ2HLFPuqKVhnQVQt2vRO2A6LrxhQylBHQnPgH1/7MlhQ45ZGxz8aBzzbwMuqLv4eKjdWw
EL3P+Vt/JYrio52sTXqXyrgcC93EzdgPYjJzfCi+JiGo6YdhoQX7RRNUD3N1kssQCpMu+igGzV3a
xNKbkFjWWDfHqQ3yFOILp9+otrowvdep/BVZ1Nns/P5Y23Mbe8W10HVhapp/mJmRswqri5oapvci
UJC8bpbmr+OqDoxdYP/QXvu1sXI/20/dxoDzG/qxGUdzGc1R6jqxLfkZr0/3kd6YyJH1bXqfWnm2
LHaO7rsHrXuBPYtUI1U9EKspAn63b8cVX3NmWtrsivniqFMjkrYjkj8Q95swJxVQxv53ZqRjW/cp
IhB7zECyHpRd8dVAttRX6hlY1uVHFO0BC506ordLijgEY8zJ7mLGe7RuVTf7d0ePUd5+SpdaYd6P
dFz/eF3o6OFciBhFk1Uuq+lKUvbuUckCpJgXO+2DpQJkdefww5cxDNwTJvRP8BTDPCVbObSZZcWq
QerSlHTjf0waXEL7A1H/XJ3w0lkyO8hclJgLgzpNBlcQ5tcgHURlRrds2Nbt2Ad0MuMvLy/4mZGL
SRC8ZZaIOoa5irb7Zb9GpGqZb2enci7PNnYsSPxwyhrtTOlsw1PfkWtgJ78vHr3DxrrfhRAgBNNW
H5cVy4NaZv/gzHFPXomUsAsyBTyDhpai3EfV7CPSniM54DEofdp/7jp7pClBjG2GygsjUffwzQfK
L+D6SnD01/mMO5n9AdJtQ77BHgxjED8AxaNNE3aQ6gygn6GEccN4I5gD4o0C9PmN3XoW7XzZSbbO
d0B6NbreLqJqYAcEVCVdN4kfgeZQHtB75I33wvFulrnkog1k0TUnECYdtmH1kSf7xn15VBFjoCGI
1uCRRlpVGSGs+ous3qAwjrTCsKqrMrSbafWnvo2n39Y18CPEGBcNeyEw16EqQ5YIfvpQ2OFOiYKy
n2u+XjnNZ2akj5p4gJCywSkDQ498waHvTh84ZjMO7YoD8CyPEUlLZyMvETnjZEdakpXB1H3a21s0
M2YMXKBtBAUsHtMkGQPFdTE5nCq6HeXaSEQBUZBijYGiInHdF4txylBkR0Gy6/+q9vlLZqQzz8O1
xZ2alrYwT3bVbvKOZZD1rx1sm1AXzly9S0/N4ogATejPDB36lfMY1zGVsS729RDs64dBvS8tisED
XDo8dn986MDaiJ4nHR2oiaQbppTV4I1TfAzG8qeifi+U0TfnWqvXtosmDry9RO0m+InzxezVssWp
UvzsyvGLFVe1b2fm+9vrEFt+Xot404UgHeDmXqoM0DsE4Q6DW0C3qN96UYHmttrzXh+0yT80hoWM
u/OtO3qHmeb01cUh6yX0i6jWyY9D1o47HluCHmVCeDH12+zPYx6WdmJBOm1ZwnBqqnJh050W7Mp2
cTg8MJU304C+4hbOrEgHocoKikpIBQVt7TzD3vRaxIwO7YdpZr+u+fRTQ/KMVrxrTJCsGBrh9Wr8
qA4EBb72ytgQoqQbZVsK5pS5XPhKnUPEIdDjItJwhfwyTu0M7bcdXUOY4fVFsUAoBf0CJkb3C/VT
d/fHeCTc06k9cW5OstR+p7hJXFHE2SEc6HfK9Gzs609J5FozN/hKbwFL9J1JiKG/AJt0billghnx
oklUF7yn4rWDFNfeTLE/3AkyEQ2CL/RZ0O6cFV675qRAeQlZPTHkKD+VZdMXdR9TzG2c3EufDhCm
ml/tfLDgp94jOJwsUnffJaFm5U5+Z0YkInoNy5n1LfN+5NbasD+3Ow1h3cybHjX+XJ/BdFzJOvlt
b1y5GtiRC8Y1M9LalGLTG5r5o+Inn8cP6UJwg3FRq9fqq3oXU5G87YkucwdhU4gGakwJXejH5GV9
SCyzY2B7fPLcTT/GfmH+7NwH+IlvW7r0eVgCeEMRhJThovTSDIw/qQJrmjvdfT5+7MCIKclx5Sb3
747dXIZ3pfV/bk460YaiUf2wchYWte3WsihM1AdlsO9zpek3CMuL6YsagTAlUfuX47g/3KMsZz/s
6s75MOZ1NYPsuPJ1oeqFVpsWHs8k8cD5we/LvNM95QioGBRX9wjbY8DEW6A8gB7bJluQSTNX7ZqP
PDUoeWKrNmztmOkYbPqgdpAjUH9UlfJfWpHuc2mldq8dqRbqB09fDFFKczArzM2Uoqd4+wRdXxC8
mTybFETliRZE0fLI7KlpafqrqmzGfhVxM/6BDcGi/ZbhXqC3jH2ZqohygDCy0DhBlczsqQ7s56CZ
l5hCC3ynCNupnF0ZuD5qJdKaTiKSlf3GEONz0FRRbIWKh9ogXZA3Op74c/Y0d+Mv/aCYbWIHVWBw
dO2kYK2Cx6krvL4N+sHZrerWzVd46cNT21rpKs81ZSb8vLz35/b083Of6RUkZx4HRIvAmNtQ9Cef
egZRPSUcjF0Ym3M0pJfH5NygcW6wi49jYYxaG8T5uNEA+hiV6H0cZjznW0J7HsRh5+1KM+J06a6P
Vq1Hw8TCkBMWvHxiVn1iaOxx96vrAMGJpC/56S6G7/qcd7u2RAPCYSTNiFEvisql5k1eOcU8ovY7
xenQUdpDsZ7NrFC4SHmBp1akL2fHChrvBuUrJAx95ZBsdWWOov/qQmAxh7OReFSV+zm8t0pkoloe
VIf0OUlQNCkTX036v27f6mtnnrP+HzPSY9BPVuz2CoDu2kAlrdtmqbKCpifYK/rytqW5BYk/Pw2k
6r4Dz8qeNbvXmCTCYCam0D7cNnLtw5D0c+j4/rxc0hVG66A+pCljT8X+uzvcOccv/93fL334xN0N
g14x0xnpxmOWTX7s7da3TVx5nxk+odgNKk+o48luyI6iyQMo20IHOi2tpZgH139kzPKisxZOMxwI
V77KmTFpQUZU7kwq+kUwVA+dsbLcTzvr3e0FXfkmZyYkrxNHtd5VLesxvY/eRENZKRe3LcwtQjrE
alLhho5YSJqN5oyvtvYTceiZozVnRPz5yfm1dn2qtDtx5/WXXcGICYXCrlH920sxru8W9HcGDyDC
flLUMI35mKsVJ9hxyQPU0UbxUVntJ/dxVOt3rjkucrPfoFm82lt5qDnJYxnD5Ww+JCOYq1L16a0H
jWcGRks21nWbMbWftT4DwOOFUZXTlkWc5UhQxfTrflpR/H31sk3kess0Vnxt5wSHfvJT6Llur+xK
wijONc8CBWXGdOS2WF7aDeJMfCXBI6gu8GhhdQiqTxpwW0E+CWR/SP/R8f5tU4r0nJ1Vp5km/EFU
BdQVQsdQVpmTz93ZK0+5KJLRPyWIR+xH8jvZvk2nOGLUVoCLiCCMv4rjpr2rw8N9WSynh91WiMRk
o++8p0M9x311maqws6IvRw5HxiKDRZIacJiis0pLycytYmrxttIUZ3mcPh3zL205Gt9uf8urd0FM
DZBJUI+RK9po4hq1XrLcxrjPtM+6/VpbM2xp4pxLTyyn5LcJ6cslSoJiMJp+QUKzOiwyfcSnZ+so
iqigR0NwqNTIV3ZusVBy050p4V5JSdhRIS9PRA05nlzqUoaq3unie7pO4L4cvh2IPyfVT39mVsBk
PYTYOROIKeQ0u/D21l7ef+AvkAjQ5kdkg3nIczczJJqXeVHG/W/ybAGGJdkk5ZTNVImuRNnnZkRc
cOLNSEn2RyMlux1X5ovyRJlocXjYk6ag6dksnFXkW0EGbwIyDXMYn8vDc25aSveUVtPzfl8WgZ48
0DDzh3xt9j9v7+KcDen0mPTcVDfBRpl/Sltzqx7soNabmcT9qhVRs0GF9QqRQGcgY2apWJncvyAU
863pq0fN5PZSLi8C23ViRPpSnpm7g6WSrvce/GCK6++mY7A7mkGrJ4+H0fPzJBaq2zP1vStr424L
lgSCaWjkpHcoswvDVXr4nq2u70NFd6v7sd2h2u3FxpfbK7x0nkLHhhYtqnfChUoBwjHzDiW64gw+
5Xd1Z25T40F3Br/u79rMDBGt3ty2d6WGiEFkqDySPWZlTMlbHxQorHYdt1tQBb6lJ0/ZgwcQVHCi
H+9mVWau3GnsAXeBvRv+brmyBy2hW+v7hAIPQuCD7+ySw8tx0JS5dV0G86xL1zVCRzFFJhfyCq1w
qWY0Yl0Cn6T5+RMYPtMCVevDxw6nxbiedn6938xVVK6u8MSydEj7wxAP+hQzLp12746lxuXuprn8
/EqF9Hx9kuc47kvjcBgYVTtAC55A2cGwQH8IMlSllNXhHfoPuxcGYWG8mYNCX76wwjLYKKZFaVO9
nagTd1lZqD464L+C/aS9S8vJ94QsezwGXrVfu3Yz8/7oIuw+f/3O7Yn9PrEH5CuqMsgi+JJCyEbz
HdUvs1CLwsJ6Htq7bCUYyopwQh0SQevQ+jH0iyRblfPw+qufFsgP+DrBAS8HpK5iJGncsulx8lCW
37Rh5vZf/ao0/8DuE0rQZPTO13qwi7JBBVp8VQ9v9l5fHFaAzD3H3yW+sxC9cbf3HdPfATeeeQev
eTkhMc14LpcTvpxz2653oBp3xLaabLI9nB9tSOsxvO1vru3gqRHpMbK0UU33mZ4Hk6YFXmf7GSQj
t01c6aJS0CRaAioNNITW2flC9MlTLJfkITDLiHJtuW4t6CsVZ7qDluMOUqDYbxt73ZrTa1yBertt
/uo2CgoOusTAXuS0+6CWfZ413hg4tfFsl4cXJ7V/tu7cSPWcGXFrTm6FtzNg652KIchse310uRIt
tGhDsri9mqvvA73o/yxH2syGGQfTrtIpiIGaJ0HM0EC8jVfWiwbIPNdJWlZzw8VXlgbpgxjxFwR0
ZEfnS3OH1prirsyDEdGe0uhCS4MyKpprNVxb2qkdeeYQTiAj9mBWD4YloCHls/pAgayOt2borYxv
eNBjtZ1LT65kft6ZUem9tRWrpppa5YH9oi33z1NCmvmk/D/SzmtHciTZtl9EgFq8kqFSVaoSWf1C
VJeg1ppff5dXnzsTySCCp/oAg57BJNAWTnc3N7Ftb9QA5UPyle5Ne+fsso2bvTJx+N7o4rAMuaHl
2YhRkZINRLVftbvsYQICc2JkBlkH/TQau/KTfMpvg8OfQ/iEdRsZeXilLzOktAiYLnPYz+xXqjwF
abBv2ke9LA5K3uy3uF0v2AQZHH9nbeFhunKsYqfOU5qiljt8q2ZP9wReMdzJT+Gj8oXSOWhscn+u
y0FF4jI9ZgSSD1thwJovf/dDFse4rSMmsdIs5d0ad0Jzav7bj3mt2tsWRCrklg/1zza4/Rdu/Nzs
75nwM8cgw6rUWzFfWx4pJui9awxffXmrgb/ix9lJhwYLYEK6z4tjXKSFXRQ+izND86FvzZdMkd6u
u55VNwAkhXoVHZCLWTZUpYw+7DEBN/LogmM7ZqF/m/nj83U7a0vRWIjgqhPM7gsPV9pSqhAEQ5ww
hDdyJv9qBALnuo3Vw3BuRPyIs12BA3uE0NOG1Xyv32o7eHPjnZO55d9MRrpCsEpt3fwB3E22BYte
XR6PICRrYhrfWhxDS2/Nxsjh9/DVW3InwAn1xou3akG8dnDjg/NaBg55lJRaFQqqUjl2nejG2pzy
XfWaGpK1Ijdipmv5pLe6nk5qkgJePUxEu80xeLaYzf4f6SbyTOvr1v1dO37nJhc71ndVYnRBgkkt
P2jTy5QwIOtbGwdjy4r4+9m5iKIwGTMTkKzv8BRUURe7RYP8BSwXu+tHcNWSicKuINChLbA4BzDY
2JQA2aVilJWT4bTSvSEZyq6cBu1w3dRK00uopDmCu0kGgXXRxa5MZwzs/+FC6euHmGFGdScg+cFR
RZ9xz/CrJsOHwlDDJpv/+mE5s754AWZyk9aOBAsYqV+Q72pz32tgTJlU26uHMXhsGki+t4Z+Lwi7
xMNzvujFBzaK0K+q7LfZYR/d2b+cu+FTMe/jH4UFqsBN9tJejKhOxn5EKoq6cukGbzZo100tt61P
sJzyRgFN6u2US19DaRDAgYqeUvgo7su4h4wNlZWHcaO8vOoF/vvVl60aI24dte+4ol06ur3ClJ7S
bZ2rVRvo/vEcUD2/6O2nNWVCScKLOq/Wm2Dyo/l00h9tN3qCmRjtpK3yyOqlOTO4yOWpI6dtFCoz
TX4UMfPR9Rv1oNsb67rkaRFHhyadkGsl/VqywZj6lAZwTyee+ReU12ChmaeKd/rgNp+Kh+DYlqLR
/4EJBDF+5L/U0mYhcu3LkjPRoDYZ8aCC994PzV2g9bPaQMxSOO5MbNp0++tOYdWCACA7dHPIcBfp
pRyqQynXKpqbufNaJNpTnxr/RxOLi98l0yCZkQKDRoSU7/jB2kIprNTCHaAYJvk5cCgQSotYoahK
uSthd/wd09UfE+S70sf2JKQ8kidtb/9N+WF3/bup4lcv6h/vbIoPe/ZE0LFp0lrBJsyR+wkBDzgN
PwankNPxV7xr79qbbN+jDtnsJkhDyiMM/I077ufPRenmGbpxQA+3ZnJXTyz618Bf6Q1cMk1qUZuU
rZlwXg5CWKQ6di9MH3/4Pfzvta42QTdcIOSoZm6w4wHYKAqtHSZByGYh+U1vYMmAMzMBiXI2Fybr
nWOUTrdGZf66/t3Xrj4VX+a7FPp+FwjfeB6nltkc/JmVn/JyPnR2cj/VzlZuJm7WcnvP7SxcDHxz
VZC2U8LER3CSUBVNnhzoE0T5tWeD/8WHg0JVNOgseivLKEB3GJPxGzxoI5Q+xw/OeHP9s4lX7mI5
YgQV9SumjJY9m2AugnBiKuf3coTIlnHUD6iHb5hZPYC/V0CpBwHa5UIqWJWaPq3FTRwQm853450Q
hGgeXiBXBAFbwDzhfE33p3KTZGO1cHBm2xHzFmc3UjK1EKwStgWRgaR4BmH7p3I/ezUPelHuhr+3
yr1rhxFNdiHMLGqvS/es2cxwmLXOtoF8KXUSW7V2k/7H9b1bu1XnVhZlgiJsWmmSsVJkBGaV7IWg
9a+bWPt2pFogGxVeOp0RxvffLpL1ppVNmOPqHV0O9A/xXBUzk8nHf+Qltzps4llZnEdDpmALYwHc
eBf9DVWp2lopUuzlMkODoau3hz5RyFu/ZZvMzBfbRLebQRTcBTJacJCJv58djLIqhiSXMKZm6HRY
PyWdfti8NVh3+Q0xIyrEos9Nz3n5CkUTaC9EzlEmmO78vL+dJsMzYnxwXdxrwc9AhywrYEIT6tuq
f5m7U4OWxPV9vDgq/ATYwqHKo1J3qUw4mpKWA4vmQObIM0zabg6jjaOy8jEps1OJBoFKcr5MK6sm
yJtMJoYtHe22MGM3teTdiA7J9ZUI//rugJAYn5tZBA12bXRSpZL+R34e2i7jN0F3sCbf8G+rools
L8yMTN5wwxdeEqOk5ARbFDaUizr/UKtmZGdh8ps5Nbv9R4pwOydZ+4TwkvBSqjYcGst2QuK0flfa
IZW3cNwlDgKqleVpU7e7/gnXzFDeUxAANynXLHuIkT5ZPJL4jaiqd61kuSmPS2CU+z83QxGRbiWt
URs9zPe3yxgUO4GSLvYMIz0MDnORZXSCCmYjGr+s1Qg+euoZdLeEZtgSnFNnJK+Ohh316Dyqv+qP
1j+UhbeF5vmPhqee0p/dplj82kekys5/xOt8wRsOJZet5Wkfe+CaPwFNfS2i6JjV+UYve+Xisjhu
LLUa0WhefER6W7njlxz3ymD8t5ayg9/NzcadWjVCrYHATOBPl+fO8Qe/8C0ORMjMhiIXbkul9/ph
WLu2HGhgISoJxQX3cDEA1ZwzvAOwzZMyEfSa5k3fZfR5tsbytkwtPERc2XbUhqgvJVqBZyie+54e
nDw95eqw8eFWTYGykekbkWMsb1IqJb7i+LyO8xx818z8jQsLz1TQvhJpbYRQqwfuzNbitQfsUKhJ
wEB4ZXZ7RYo/jKn2sc61DTOrS2J/DDHwS1NuceBsuVX8quDrlTHiYG2gPodIc5hT/W2upK05g5WD
B1hUzDVTyQWstDCmOtHQAAyjQJCgcDyjxiKrG1u08tk0SHnElCYsbxeyFaEfp0aqBTg7+60If7bT
tynewHtdppkQPDBcoMBygjz1RXV9jhhdwzVxuDs0sLRDj0JdlBwtmdTK/D7vlZGcTkY5Y2Nta65P
iCSKeUPAc9RY3rtYZ1SmkKADXVImyub7+aZ8NRQvPNAtcRVP2ft3FHagUf7jtMQkYIK0i4EfRaOC
LKK488AJlgUGX0TvWTd3Rte4U57/+Tl8Z2Jxi5skqS2keVNPc+qPauKf8lj9y6jLDx2Y9eu+6RKy
sFjO4jMaVqnDAQhOST/G0PuiawLB57CvXpxDfqj7g+Xpj+EH+80mPNz3dIPML9Iu2djMlbtwvuDl
UCLyquMoOaDnHDn06mFyO+d0fZ0rV+GdhUXRCExGJxcVjXZoyeLZnaoqbj0paxxyk7xSrI0FXYTy
77/qUmsiMKdpbJwYgTB9fNStZo/4002lNzdzEt+o8xYP32URFXtcQcGPAJfUhQxBMCRa79d0Ta1H
81b3sn18CHcwat8LeqMI4q+tXGXte3KtdQBLJA8XIYDcFFIw1AZs5U7p2ubTZE9uHGwBFFYcMp1Y
ynDQxyD9trzjHRlYI1UgsKSyqdwydz7PkvLcVUw6FClsAH9+RgT5B0MgolSzvNlmIZl9MLMmqyhc
dSrddNQY7vn+b6ywSQZNNoH9eO8/zLhq/bHCYcpB6MnTx4DBnpApoutW1m4U/Cn/sSK+7JmXGnQt
sfwYF2Jm/bchohnU6vWWjtDqIWDwStAx0V9dvpdx1VhlP5Ebx/aNj+ZfPz1EW4n+2k0ie/yPDbHQ
s4XofhoYXclCSvVzL8f7th931fjFSsyDEm9kiqvH7czWYmtGIIBtK8CTUndU42yvdoUrp5PHC+Rd
354tS4vtCQuLM6xTYdaA9zdB46aA94uudOvx43VLqwfhbE3L58qRakvL2CMOtNeGH5v69bqBrQ1a
PFZj3zZDnYuTVjz1Ve9m8CpOyXfCgrs62iK22Tpxi9fKDxKjBS5JpzPrD/QAjH3vQAZoFnADX1/W
2nfTDBiIqM4C0V+6nsrvVXmaOAuxIBok7ciiaXfdxNohoGDwT6+bwYrF1gR5QRGmMYhgJv2+tXpk
LV/TVIOZditYWtujc0uLPULsIYurAUsj2tVVm7hjWOxyaCfS8SYClf9/W9dik/LKLlKNmXNe8i9j
85yW4O3VZyv7F1UX6Ef+8/2WUYM6m3ZdSqzK0veaHnlS8cQj/39bzJLuri7SYJhLAXOU+mMQjfs6
0+7h7p7TLfTD2tk+X4763tNpRq3JdYelVHCTmU++1LqqvJFTrxsRRT8RwF6QBgyONgUKhAGemc/I
1utumJ6KrSbhlpGFd5tk32ZskJX4tuzlKXLpylOylXmsXlAQoP9/JYvb0/XRaOQjK5mU58C5Mwdl
wwOsrwKtWaDmIn3S3u+H2ea0hfWeY6yGnm3f9SYgpWpjP1ZXYYnGEN1GkGeLuFSaUWDzE+EDpMhT
qh99MG0sY8vC4liZhhQxMMJ3srRfU/sQhRsruETsEXsyzPOfJSy+kxT2SWYU4GQHL/jQ31efzdv4
q/1ZOflfHbr4keARNXtX/qjfbXPQr/rQM+Ni9WfhgWOmSh4Kz+ZQM+/957YrTqoNyDzZGvBcPQ5n
lsTfzy0F1NqknO8I4hMwfl/+qoos8LpI3UhV1jfMQOmLVjt8dAv36ZShNc8CWK3lgNVVzdP98ua6
h/59dheVZPbsPzaWeNJBCymtxYrYMzR2j9GpuPVvNICdmtc9/i/4J8UZuGZvcczp15MxGJ0ARflH
0YP1d9pLBMO9GI+t/t7C/V8O4/4+k/9d3+LQy1lfxNbY4Evvu8+w6zMeNR2Kj9q+9La1g1df17OP
ubgAQVnbQ5CyYfmA6nac/zRm23Y7Pz0obf49qJu/ru/e6kkUiR4ErDSVl33Lqkc9wK6xZ2RUqdJi
N4vQriu962bEObvYMyRPBV0PBaQlkA1qk1JRxfOq6kbi+pr0FlnxVycPvvtpcx9kuX9wFKiClOrL
dcPrpxM+aeazKGlfYGdGfDlYeFrm/qR6fiPvrCK9T03NHaPgPu3qw9APLlkcQraRa+ifJfSaO2eL
N3htW3klCQEh773kgM87x8giOulePIFNUDPZ3ivRuJt768s8yPdNmm0QS6xdfIbfeWwQ8oBHdHHx
o6Tph1xUliR/vJdb/y6jlX/9064dHYr2ogsG39jFQIwV+q1lltxDVX/W2l91/FAmf183sVqYQ40R
96IJZqLlk1YY8WAYITaaffpRRz67PaSKmzxLeyF9l+liLKRP99Xr9k1cfYuQvoNBkHNDJ3XhpFUp
Grqi5xOG9yzwO1RTXnbKD+gsqzFDKQIw9Es/mKf0efiiIfayv752EUcvr8y5+UXg02coKRVjT7Iq
JTcdYzGNNNxY1YfYrHam9imQ/3hGBT93bnARBKlNDD5KvBXzEO8qAIT2Vi1y9VCefdFF6lDBV2pX
IV6glesnP0KvrdQ3DuXaG36+iMW517XSajpFbFoqZy5+Ze+n3yHtntxErXbXd2j1AjDJDlCG7h9l
9/eveIauvJIXvOKBExaebGYRr92gEeHBO93Yf26NN4huIw0sMZa83J7cGLS6oSzHVMpzFIyfknp4
lJV84wOuLAqggkKfETdFS39x6vO4x1nq9C0mpz6QVrpN+7XOpOP1T7dyEgxBuwi7BWH3BfhcDcfC
SROKcVFRvVhT+jKR1V03sbIQ0U6gn0Rf8VLiu7fGMkgSeiKgJ28nAzJ8O77VYn/je62VS7ED241G
S+6SMqgPGp0RXJh4Eao0XKHwUdl76dt4qx6ga7NdsBfBYQugeYkD+j2XS6QvZAIVddnxSepkTlUl
EEFQfZP1Ow0Yie9SNO2Ogpq6+jjshkN03+2YaDP5/3dZ7sKU/eefmBPJkVQILS8oD5pMgem4JvKr
W2MXDH93jr7vuj/WUhJLPbOyiL+0MC2GSAJhO2ufExlNu+nvubX215ey4m3fGVnc5dQplNAaMWLk
5UkO6WFkUye5KqE/qouwxko3Mo3p60ZXQ0swvRoUA+ibUCx+70H6mLDf1n4/bwAVTtm++km7y3OO
1SENvK1u0+/plOWTAsG/gH0AI7642/AmFHFk0xoZvOqzc+r22iE7NZ+Cv8CNMjJ4nD9394FX7PjG
t9mX+HaLuXG1QXT+A4T3Pst7qjkGxBMyembSpkFnpOir4VinptCOkCb/TTZwBbZcF8+B3GnwixlD
W7uFqeQaUO7O/Gb4GqV0cFpvchbW2a4qgnI46jPH0wXQ0henqlOg7awLJ7hpbApHhzmTyj3DIPQW
ru/emoM5P5fCx50tJk76YGxGQcGdZJFQXBzjXdjo/ptmzfpGNVk498XOMU7ACAPKzbZ2gWhxaklP
8xxbc9i91eV8lHyyn8p8nc3ihNbyxz9fGk0LMRfEMDnh1/ulKXHSxZMALftd5AXaAa55qsn2xgdc
eQQohoKXRCJTJT1dJHJda+SS7BOaW9Vzl3236JD8+TLODSw8RzvHejgbUDWNJPRl+lJOf3XWVqlN
ET9zuTfwFsArLoTLL+Y2GbkfM7vBFcttwmEtmscC0qnKKr4ktb4HLtJ5hQ29ktlGT1alf0c6fuso
rkU98J0BQeJfJ1CG7/crVLq5nRSNqMepfyiWlLqkYqPL43hj99WW29+ytrjFGZo9YwulrDdp9eAG
A3guVem/ylH4phTNvwhIiHbQFhUM9JdjlFkGy3WnE9Ex4ehWzIlBPANj40YevHIWxUFEcV5MUF/w
MxT5XOdNyFnMHetbn05PhcLDff04Xs4H/XMY/7+RJct9W5o9oDyuFbLraB7ctTvBYeD8DX+twVDc
yXim56F9Ll7Th60e6+V86ML24rJpgx23qBIIeiL7OO/ynQZ6V3ejv4KCubL4R3mIhpPj6UDoi10m
7Uwg2d+H/EZ6Sl63poFXPOf5x/79LJ55zrKmXjVLwH2Sxt+Z8IkPoe5O81bRdS33Z4gFSgHqoRb7
unBjAEEZB4p4y2s+9LwTQqMkjndi0DnfR69bA9wrZ+iduUV6E8ZxFJoC/qBEnTsybdQHrxsnaOXq
IXEIS6oQE5Av6nlW11ngJ0kCBDNmfN/vVGRbc3TQoqP5ah2H+wrQ+dazvRbi8vZgE95oaAiXCMSx
pa7SFDHBpgOgA4xv41UIoH03O7SlrF+orqEreX2lK0eECQQ6tRrXnnLw4rhWbavWvoWPAcIJpPib
nXSwYX66buSSMgHpdx2iJSYdcDAXTGtTIVdJIkY4o2z+O1Sz0ziXP2KoE4JQOmpdeQh7/S6TzB/T
qByu215doKYBuYTZEarKxQKHah4kRBSpbAzNh9KPD1k3fAyqcHfdzFrMZ9HZAlUhXNvlUz7ObaUM
v2fgJ9trC7euXGvX7Mdd8WKdstvgubwz74c3J4TxF24DofO05XzWLgapnioLgULIDRZhLpLnRpz6
c+K1xnDic7pmZT5fX+daKM0UHA+gwF6C8ljc9dLxA1+bcODybXv/zyCZ9WE4OLfVY7DbktNY27xz
Y4ubDmxL1dIQByY1KFfUA9itF01+u76ktbtOXY2YT0XF9UJgUR2NJjcamuHj+GWIbpM4dfv6Q1x8
u25mJfOBsV8n1iMx4H8sDqI2hGGTlSRx5WBMhziTGCRzwln6FhCSPzaqXn2Kyyis0aT3/fDPM0hG
4gQiFwTwJeojmGGazjuMRxCSDKm+G2fLnbKNLyn2/n2EpkDwApei4PPQKTy8D4/6qqgqCD3AFUIq
EzhfwPtBW2x7lQRKrdtCMV6edgH5FExWgAmZpFp80D5JJ1bFmIL8jE5l5KZflS/Oh/m5/1V/Ll/G
43TKvlzfwpWHjhoAQx7A0jSDAYnFBQvksUnMigXqR1na18Amw525U24l4wCH2267VbZqUYMJQSQk
VLWX1w3PORppWxAvoaMCvy+Dm4/aS/xZ8SA9/LTNGLf2UTUVZDpiXLZwZe+3kGkSwj+4pz05O02B
irTB1qDmSr2XGjagbSGeSDZ+waCdzmHY5r3gKnBep2k/A9zyUNcSOnhCp8d4mL08uQHlZ3iyu+0l
L53Ke/uLsLrKadAkZkSO58y7tnhrmNcOYRzcOCurX/JsmQtHOcnxpEojZkS7TrkHyNUci6PoriLR
+LV7hJHhzx9zViYgd7ywFEqX6YklZWPt2EzNjCnDVTrCFDr30NpK9y4dJmbEEBKxHnu4nA+acnvS
mfGjEudMboTU0JidyunDZG7c8LWNoqnCxBOMf+LBeX8WW3XIFZPaIiAR3svA2JnJvdHpGxu1tk8M
RTNQSJMF77/Yp6zXeqkMsWKZBFsKqp74kutnQV37YjoqGmKeFJzicnBLqmNHDVtstLt+13+UjzPt
jX1yC6dt/NifguN4Gz1lN7SNT8q+PlKRmVzZNW7VXfK6dUhWfwtVKUqJsi0ehfdfNQyNfE46goRq
7mjIveml4c1iyqoaN5a9un8Cx07ZVkytib+fpR9TWNixEmRihsJx1eBnSx8JXODG07bqIgUSC9kf
JpEAeL8302ihUU8dZoTilVTvtN1vjqUJLgKhUxzlxGHX93NtYaJPLUo2MEgtnSS8FkOttVjUmuSu
0I6pHB/9eQsOurZRzLkKFC2h3AWQllp7FysWt7nJfvaQuWjNz0Kv3f6PpZlM6hP/tbPMlqdcy/w+
xE7XRrs2R2bk4/XPtXbDSC0Q94CgidUsTlyJ3K+TSxUONx12fFHCnq1DvZLyo2KIeCS0lhTuLoA/
DUyuSRjxqJRvPCn1jbaDkumg30TwFz7lX5jX34Un+TTqO/Xl+upWz58QrIYMkhNxAQdystLWaoeg
oNpnnw3S/tsUYb3gJleO0tE85cfwuGFRPMKLOEsRFTBeF7oBF9lpovmBnsO27FXOhzqoAtcZIgYA
xuAYB+VeU8pDOkzodnfJs5zG3lBsZaprR1OIFNKJgU3wgpKHZz2jz+3HntVXXjyq+yKa7if5Ndyc
w1qp+rGxBD4EWwKxtARODFnvx0EnBmxxWXVeeY391EVHpYSUpxzRBL9ry0+p+hPt8A33tRqoMPv9
m+6KB29JQsV8ZRFaOdc8vrdLb+w8/Vd/g173AVKE0qvvIMd7UmpXOkbf49vutDXZdJkwsPIz8+p7
v2aP0mCXIbsMLe3BKgs3yFNXg/Ggkk2v0Sd3cLYwp6v7emZy4UqRWSiI68WKdRQQpq9D5RwKaEw1
Zcu5rbnQ88UJn3H2NlgkY7NNf8FL1JsMHas8fjD779fvySVlDp7t3MjiAfI1LQNsiJHBM4/SBJUE
lYZde2reqLh/TY7BvbXv72oYTZUHZDI+dUAOoJ8+Xf8ZW0sVH/1sqXNJrJvF/IqUMcKqsYnIIqie
kv11MysYDrFaAaGgRn7JitTFEZkkQ1ciyIhcwWSlQASWfbL2+WmG9T1502Er2HoLVy8oRTJaa4JC
/wL4w2lJyIvwBXCKftf346mF/tItbopddOi/Xl/j2qc8t7X4lOo8T+OkkA35DfSJRu9BnOFBKbAR
UqwenHM7ixdLLkvfDCu2rD10tZtV3vALQlrr0D1IXnCMbvRH/77ez3vzTvNieBk+tF75v6jnrBRb
FHQa8fOM4SNPseS6r2l5K03Kq9a+lZpHA5rP2weuOh6so7qTT6Bbr3/gldFALELIiaAn7l1fVilA
6fhaU/CYaRZtbsl+LeZiHyIe0JUvvaV6TTvBS+2cwrrfVVnPy5Mi6x3v6jn2nHqzc7UWOsCJzZsO
syPQucUNltrGGvtepL/J9OZL5cewM3CEKi1235ofDOcxH4p7CV08OR73g/Hcqp96jdJGb8BMox3k
wPAg13bLqfMU/ht9DMDNv+oyOM3SawNuUrov5B9+6OzjOjro8n0ZZftBhq267k8AG3JXV+9nGXXR
tHfDLvR6CJ6rRr6z1ZesDw9OpLmZ2t06kbLRitxa+uKsy0Etm0PsyJ5R1XtHvqljc3d9s1csUCok
ZKEzTn10GZelWiW3SI4CK0Ans5cg+6/lDRNrcRlxEW0lMUoNrmxxk4a6UMouIPbT2RA4OZybMD/Q
dr5t3WbXf874R3Fkxk7dhXtnJx2ur1B8o0WgxDg/o0gGARojr4vjkw+mPsujmEaP5Xujv03JQPy6
cMvQ3wgW1i0xkq6As4FAbPFyBlk1pqpEiNJUNPkZNg3dxLTffFCHbmduNkPXtg5v/x9z4u9nb0pv
I/M7dYISYRruR2V4neQtCpw1V6CC6bHgroSJ80KYIbVnadZKEEraY2K6+vOwn/aNB4ctfd4XrXbj
l+xrtpmerpoFNyHga8SWVBreLy2d1TSocsz2b/V9/EOFokzyzJ12zL+h5Xky77LHrYbSSuOFZA5b
SDNSSbzgAunVoamKNPwnhRQNrEl0sCIv+cg0VASJYHi/FRWsHZhzkyL6O9vBLocDRLMZs6nsaSel
z7mTHufwdY62JL9X3kzY8EmMTIoPxLKLil4XNLUZ+QJWnSWvAzQqXWd6rRk/X79qa2Z0gmS0BW1L
NHffr0crzDDsxUWvC5jCKma4DZjpbXPjnq0d/HMz4rOefbZ4kJsgNKGd18PhttC1W6M4XF/IWkAj
RBhQYxSOC260hYmoQp1HPIHxTX/fHbPjdxHox275byJD8bhTbIWy6FKABCbJXjIhAfWsOfucW9ld
oSjfYzPdmPZY3RpQC3DBaOAnlr4p9qOoGbIKwvKquXHG5i2AZdAuxz8f9BNA6P/aWTilfNL9tsr5
cFIqnZQ+P0zWD1K6jROwuhpL8M06uD9c+/vtMZpGt1OftEiplI9A4F/DOG1civUfr58Dsc3LtwNW
CYfsU4YIZFl91CCbydEAETkucY5VtZXbpRbk1kn5JbSKhypHOEPKx0/4kw3Ta77BYkYbUXOBKl/C
1QpeDmVuWWLd6i/dmL0ybLT3CyIgZdjgElj7mhY6VQRYNEgJ+t5/TUUv2taxid6nzHfl4FdNYK1O
n69/SvHIX3zK/xpZTq5E1BwzU2Bdu3CYX7IyjW/zWov+QuCkoIYhm247M1F93ejKyjQACeDyIewQ
I+LvV5YOUt9aOSCQ0tDemsr8MHbDX7Pd/IucWWPsl8qWQXxzEaPnyiBJQy7FXiL7yiGSwlc7zWYS
Sb1wdWvY4mu8rApQRQMJDRCWPttFj3fojXJKVXxrURp3vcY0TiCfyrhxtfk4N707b4lGXB5GDCJF
DkaAdOCiI1Sos94pkFJ6SemMn4c20F21S/0DCsRweBThVmVgy96i7JEzidhVUHF7ySyjEPGS5rUH
8asbbgkzXT4lLIzLyZYJfZrl0U/VXpuSvPGZ27wrpx8I014/gCvZmzAA5xKTyNDFLGPfbHKcJC5q
n26hdpgeCCm8VjCukDi2x+YkO//q00EqhccS/ZnlkbeD2vCllK1CNBOUT0/9aPaari+8zBydG8sq
w2CjuLG6W0LqVJxK7C6iCypkjl1WGkS5Wmj+GmWjfagMTxmnHfwFTrdxp1e2DAwD95nyJ7WGZf+1
RkoY4kxS8UCZDqPU7Wblz9dzbmHJvegYfa4FQZd5bZ3ezvL3rMn3huZ7Y7+pIyIc0HuvSBsZ1TP4
uLha+N/3DqrLG6WcHVCT+jOT8NahOjp7A2pOMWDn322Tqq5EucB8mAHAG/IcXiTTTLLGCIewNsO1
n4tvyYmGpEfGAuDHg1JlF20CUi59MCuDV91iMoA+3rJTmOaG4+vVkHnV+JdavNq+ztz3xgTWSt0L
I9RHaEbipS4oGHVtjP2+ZlnxfX4DaKo8GHfFT2nfHdS34d489H8JEQZnI6hamQx4b3bhpwpVzcxy
yByAMMEp3cWv7Wt8oDJFZOU6++w+eNK86hDeFkgk/W193SrBX74D780vnrdqGqoRZaTM6/zxRocG
SAp/SMkn3Spu+7i5MbJNPZPLgOi9RXE5z0JvdnIu9ZLv7JzU2/4+fcrv/SOthsf+b+NFvklu+m/V
U3lbPEo3WwnaZQDx3vQi5sucroWRsmeMBdhYr3mOpHtzVh7yPEfl49uG3xY+a3ExOVAODUUOLQin
Rc1CNca0SAasmWDimiz3HA0SUebVO/21kWGcA6FnoczdK/4hM39uWL/0cWKt/7UuNv7sM8cJKXlU
sLHWa33v/0pOw0NxjB76WwnwNqoi9QMF+Q2b4qxeW/HCFRVKbrcKityeMj8p/rNjPTbx6Np5tJfl
n3kze7N/soaXtCwYrN+id1xpoL1b8ZITYqrsPO5Uvnf2S/+FK3rNPs0fRq/r4SPvP0m7fzFpjEHo
WnG/FlClZVkojsy40w1EPO2HYS8cb3DUjsPufwfKWykmv7cmntCzDUWrrbTTSUiGPnafxwNUgsfg
EJNdhk/yZ0SHf6NKEWbQd9EN7aThfrpJn7uNd20FgqBTzaH9CphCYAQXV2iC68eETgZEq66788Q4
U4qArTo+BKNxV7XaQbJxncP4UItyYxs9B1FzS7Xro+N8l3PnZAc/yiamRNFEbjeEB6uqPvo6rKkO
rJXJsOuyYkepUXL7sNzIUS5jDAFIB41Ek4G3cjmRB6i/m6NIFsi5ZHip1FA/UYFV74oqNvkt5hYV
xtqLwpQZABqY+Cwa/IvrkEN+a5g9xbw0crUfRrAPgYsfAGrvJU/S76RPAJQ+gM14NDZEDlYtU3on
K4b/lpRi4dWlSK1tJ8Ky/1fxOWAKNiPH3MPK59Yf5EO7n3bpbfS61cNZca9gAi1STiqXyoU0W2NS
imoVmbBqjr/OQA2iSPVKpdn3pnMDs/7GKleeLhWdS74uHfPLekTdmEGojyMZRWQ8N9ktzbF9ME6U
77NdQ5+zL6bjdQe34lNVAW7GrYLzvBiDhDOWlKooRWBMTYGeY6IqB8AUZnW4bmjNl72ztHgk/cTp
EMbgUw4eh6bfccPvYnAIKdqrbjq78mlr81ZirHcWlxd7MC2Gb+Lcu+ti7TMaRJ9319e0MtIgIFgI
phGrMhm77AllZj2YU5nD6HYaD/ZRpVAP0N/awQpxCPbqV+Vo3OaNiya2B7D0doRw8N+hm/kZvMm4
AgH/X8bLAJsdPxphxUqm2ToNrTofglYZNlKMlShHAJtpijC9Rx9s8TnVUEvaoZ8oP5tK6M06lDum
luQnY2qPY9bc2EPiGlPxQY/rrQhrZSchzWN5jDjpoFiWlz+TmkjPOaVGaruqjw7D+JL2N9d3cyUr
hf+PepbgMAUUv1xgUEKS5Tilz0PAZur7irS0+A7LYr/HpW0ONVxePYCyZMCU1YE902V6//oFSV86
GUqCqO0181sb2HXoZjHduo1TevnxwBvjTtDOgGTjgprVz+JhmDPGv5SmZLonGSwYbApb/9mOQbvR
mrt8kIQtk9oBLRiWtUh6ZT+yupT434NXwvkcwaHLeIGVByg4pX72UNTmVtVny+Ii2ejl0hn6Grp3
WeId1Co/PU1t8oGujfRX1XfDvBERrn5NMeRGkk1mvwQsmskQgG8jrQ98CdqOFPr8cf5K1XVrom7t
eHDobXJ5aHUvTqOTjo3VmQoLaxS59+ZKDt4k3w5erp/6yxeOHTszI77vWQxGpTVKB50Ad+hh6IKg
nzlF2s17pdGOphWg2GtW8UbYsrW0xcmvjLg2IjJEbzBr+YFxjPGQaP+iE8jKCFWoBMoCDL84ixQe
o9rOJ849zOZPXS5JL5FvkHRe/4CrB5CSEpVA3aYIeLEYvdfn2eAakwM0zJm4Yx/NB0DGzT5KjS0N
gi1ziyRIavuJDifPaJqXrp45J1/SEmY+bXk3qP2WSMrq6cDlqjrZAI2fheNNR7kfgoZvWGS3agA9
TVIes1me3SYfgJlp9kaGuXoy4ClkKoqI5AJY1qtakOoxh74xfLPY2Y5d/KBE78gbQf+qHZj5YaWy
EU5f+t7MD4ZiallXkiZ9u8uoRnKjx6na//HhEGNyBFY2MyYXEOpSn/qhnf8fZd+xHDnOdPtEjKA3
W5Ll5VstdWvDaDMDQweSIAyf/p7qP+J+aqpCFbMdoyyAQALIPAY5PpbLprOOgfVLl51spfVhIZRe
CXchOeGimkJzAgv+Y2W/M3g/jy6GpebYKSDPQY8dt/V26IZruNJroc4z/C5vjNKMyju/FJfR0k3Q
4mAOG4fkBI2M7eeTeCkUrhspiMVAMn8AFfdzpJf+rKccx3afcXlb6+GkKWhkn8e5sChSlOOQ3XD9
/ojG9SzY+0mCtNR3UiSlUg4WetAkw5Vb/qXxnFmMYOeAKf0BXQKL1Jb3UkO9mehk5znJnFMJyXRT
zf9+PqILr6YozTAY0JfRSf1wiIzcQ+fRgYQPACb3pIHgAtsPO9RwcyAmYQ+ATkz74Odid60I9zFx
pIganlESsCH4cOmIsUhjneJKGhEOZFbn+iSv/IDegoaX3U5j5Z1Cr1o2n4/3Y3I8syFw/cB153yH
W+ViYZloW3Vmko0BmTfWUAF0uCfdn3Ey4e5j6xiJ+vOYH1fN3zFXCdltxlaxAJS1epxkEYnmTfTi
v/E9MCCATM7oAYAUoLL85231brMFHnPGYIRurw2WuxqKWHCt5AbAp/Q/WoqeI0H7GPfRM5M/TNdE
GUgUtRpWdX7RhFlJ9bAx4XilLL165CIEHkzZefljj+HZuTpTjI2XcWyNLSa/PwET9DqTdhO25kfv
dy/VgpfuGF2TFF8tjD8xoeYP/hJq7jilV3ULv4HuKemELWpP3zWTWXLhorUAtiiMGcO4v5JJVjv8
TzjIMuFWcAZnfzBMkSpkQTqEpuBqyNMes0iBjwO58POlt35Tw6UAPnDY124ILBLw/asrjgswRrpU
esC6qErbwLFi6V1bdGRCm7X1f/RNN29wXU3u0tm9yQh/DKnYa6DeyrSar3zX1Ub48GP8v08EG0a2
82g/Fnya96JRv5K6/Y/74M948R3PqkMByjKr/Q0qaqrM4I64rNqTD3Y0n9mzp662Cy8NBTkTyEof
QT50rlU19b2fLWMx1PswtcXIrgnxriH0f2brfYjVbNVoGUxOCq+b0bjftW4PEZ3+CSNRzF77YhX8
quEtxRfvNbTLuGk68pB4HLgRss0iA3GN4WZph3veNezR590Pl3VXFte1OVht0yWlFpRdzAEsG55Y
xPdBY54+X7/rbRLhLMcNDEhLKLufuSl/r5i+ohFewZksWOfnw/i1juM8MtduzOvuHqb67zCrqfZE
vaRQV4bV8w57npxAp0RzL7odbtI82MBU6LoF+cfJO4c800SR4rBWVwuVdn1glYOREW8XgshZwiny
FVIC39IZbhA7Hxy26/TN9Wn/fwNFjQZAS3TXP5DpbBybyEL1vQjfsntTmufhkZdmn94Ad/mjfiCF
+crurzlSrk76D0HPqffd2WQjG8nk/BFllr14PitoMt9Vg1/B9I0cG3/cfr5oPEAs8SffNWU+7J3z
7L8LOfmDG2lZJ0WjTA8cMnfFEhXaa1ncQpkwaEBUJ94IhdZScJ0BA92DFuTc6con6S41JJJwidMh
WLxwlAnexi5OfoSpI/9xzMT5NmHSOHCdVaTb1ZmfiMJ2JDk1UyVhYA+T42o7m0x3uQOvebdoUIWX
X1VnqOngDYjLvcmHWqgzx1va1NhctXZgAP6JqQb/u6FLCE6cQN+2bXM+sMmlgIsD0fXATNfUr6Qe
mTwRf5LnzkOkjTR5E03aBdqqxqE/5Vx1kTvkMsa/Ojt+tZLjEglSYV3nQ7Io2uQp7wZnyFXo20zl
cSoCFFmzhmXDaVhMY/ZWybpHya7V4aRzaAlkDPXt0J1Vtm0HYuJ/FjakkhcwXYTBSL60OoGDshht
sw1kLKM9G73OIsQwMXGrQyPTY9amPT0qvwvcw8L9yha+L4LslxPNsgfJg/Z8PFIF0cJ9InRT47IU
1EOe0bSSpeW9VmVlbaUAnQ/CR9n32aHXcbyL0tm+ZLOqS9H0otno2YeMK/VGW5eyDqXacN9f2ryi
htwGdaP3S53Zo0jkeKyGyWnRjvHFXT8k2ckletaFT2f+arV0n8mooiImVbrLJgdnC1dw+NHGIz/r
lrKtkNS/cTq34zmxDT6cisfurWt8DdC/jjNYQ3L2Pext6ufhEKTVTefL5VZz4X4Lko7dJXpEHaUb
2u6otPHltmOpgZomSstv3hClhdss+skJK32rgroq0TqPtp7Ff1gNNPDzeTr3Vh0nInbXL0tFS3dc
2jp30ij94XnKkCLRNDoMUah+enHvldzj3gsooeZuViJ8sX6jz1KUqYXEQRTWr2N/3jC9HT23xJM7
RTN3iLwOQqbZ+L0ZepWULJ67r9PIYPEetKKHiMAo1R0ZZ78cvMnZwg5uODpt4D/CjNCHBr9XKfS5
UHC7W9IAmkLuNH/hw2gfbJsMYz7boT72ygtK1abejRWJhXwpt9khAIXTxw71gCcB+vZhoZF/i5MR
fd5eky22WxQDy8VUDnYGKB7+TEome7WfbTS8VYkDMo+NRLrJvGnctF1n7MmFndJQChbH+5aIZY+5
xm8wNpiLKAbzIWsWcSu5dd7Sbgll3jAnu6tSyio4S3A8W5jU7GvbTKDgV0oE32vm6mPswBcGNxDy
0LWiqnNUEJxTheyDJmAQodVHWMq/w3YL8J4atstvUUynYzr6nl+mdlDVzmnj4YnawMhdpWB0D3Sm
JrduH9I7Zkx1T5IWBPVxypy4oLWMg6KfouUfnpE4KBvZKHhq1NiwueXcrXI/debuQVqqi17PySm0
ibS5M1JS/7A1yorQGBbBlvQD+w1cr1K56JMK6O2BRfsgmYcTpNQhbIWrkDsU7ighrwHkYG1yOY8h
nI0N5c9Z1Ksv8AyokCoYKXC2hTcClNIX35joAedqf/66FYMY+zj0W7+a420nB18+xjBj+pVIqRF3
rrguuantDeQkLdQFvHrHY3d5yIIFByLkTQtDnR7SCgl/WhwT/K4rMu6MjHsgGrJo3oQVDQ88auK7
mArn5wK98Typ0uSmDzr+D9WsARlEZZs+8ugdTDrtMQkI5CeAwsoB814248iTvUjNgn6TA93lHuTb
O1iVzHdycQRwdMxndc5xsMNHPRmXrnB05iSF2zvVjmSdV0aBlHedB3WzllV0t8hgKd2w1zuHTVBs
9ifP/M40yQ5zF7c3VBLvN22ScBv5wbQLwEj4d0SR7TZzR/9QxQk7gaqjvjYamWkQ+FcIu6j7LCUi
7/0BighCLifY+ganVHi/gjbFTyKLOSaEAr5J9RxuweIbziIN/UHppbmnvLPbls7oG9LFf0wGixXb
1MkxNv74DVpUTt72Vb0N7BKWGuKxRcQyZx/0PPji0jD+xULh2byRrSiVTyRUhetqOoCp7B5iytXe
HR39oCYe0BwuV+wb0Alk2wLsVoYEOuGAkob57PvVlpMe+dDz68fQht3XpOHuQ1RF9LnSeHQhb5Kv
yo7uNmT4jt0keLG4ndxotI+22JINh+V7672io0QcnD0dbi9T3W/rORjvfOrMR4Cd1XNL23bT1EMr
chB7642gwbTxEWu3ZP7o5djSUTlX1vkXfllVkVCDheSQrGDRHJYKeNHvMcAsPG/tOD5h5tMT8Cwa
/H886x/bJoJEcGiGdiOZbb7hZJAbLvTACkCDo1IuZL5RTQc9r5BmBwIwW1mpyMlrT7B7g1b5jduk
3RaieP4X3AX67ewmbBubHoQNY53Cxw1gV+MouYGSSR9j3jv+PAg2lHro/L3KAG9O4yrGTqfTG7Vp
/ZPxtMkdFE93DpmczdQHEHltkVDkMvm3Gt6CpbACvmc6RpN8nrqnFP3cfWt6iQJaQ06ksm2+VDGA
DcEENQzkmfvWjfpToIe+0A4o+2mKN2Vn02bX1tWPegh5wbh71wjZlzxKq62nBC2oGJMHyiP7DaWe
8HlyRbth6KFtidVBie5SBC0YAG8TgFjKvqYp2k5QnfMb4W7HaTQP1l38jQwZOOiCj09QkOKvWmv4
RzfcezPA3vwMuqh9UCGd8mTR0WbEPNyG0gxFHwTjL+iMeg/JaFRJRq5f0AOIyz5eSClD0zzg5RGd
0ByYcrcCDZnM9F7Gjn7EOYEdPk8OKwc2LAcn8avT0Bvx1AMQvsUMsu1gpvFQQ0LxB0AJfANhIJBd
ND552Bto1MlYPfRtv/yTSTptueOqrYkM7jRN2mxFEMIEK5BN2cRz9FugSj/lGjn4yPxY7wa3C266
QKTexoey4I2vxFjS2ngPuHIsUb7MGTzjQilAVAXD7c6P3R79Vrcfj7P0o5+1dudHQGS9Gy47CivR
kIhDCA3TX1Y7/hff7WyxMEO/+U6YbHBc6Y2TBWNZcz08uMuE5MKsOxIwpqHrwZZ5gIhpkP5K3WnB
2W70jtt4PrmuZD/kVEO3jmTTY6qqOWc16gmehkzmEjO2p6hXnTKReNu5n6CIo8mC/zfzvqVdPdyC
shFuh3hxbjTYUugA1nP7xqMpAmm0sdOT57S2ztNa0XlfDYM/PIQRt94O+AhTlTV0BUoBTVzg4GPC
yQ70Gn/MmzalbhnIIRg2POwrGAk2/Da0TrWH+lbwk7bL8rbUIjwJz6APXcPn4kX0cX1iltMSzIno
AVeu7tRgX+6SEEAu4DvGje6EvxVVlD4CBwoGfRNZ7PEFMLoN1aMo/Yra/UQJJC2ga7/RrNWvHq5A
eYTFmHdpDLoSEd7Wlbrbycl1d0E48j1I+u7Owh3ra23JgOVBIDc46PpR1lblzIXCiJrauNBDnJVN
n8EuKVDRk/VtjPHIME/QnivPXPcHHDhzESfVsHNZ5uVtzJPjBNGq0kyuOkk7s98DdmEcOFPZVkJv
XAltN8KDcRvyOcoHDgUXsGa9Depf1ZNsrbcnbjTtDDBOmzgi3S2Nh/Z+YiTZuJEaN7Q3SRkOLcA9
KArG+RAregozstxkzdmjAFCgNLdmbvfIQemmY9Q7tG3rHdIm6pAKSKcOfSOSXT16qAEbuJGVqWYR
wS0EELbEB/GmBihkvyDD7ZrRFbdTl85vWTZqlofBMv0YF8//5bjTAAFYM38nU89OXdSYUxVbso8G
d3kSTQLBmMa0+RhQtemimB2gulj9y3kVfIGGjQS2hEeuyJWXjF9bU4myQ7/uoHqvuXMTJXZOA+sJ
TQyH7S8kdCEIW2/tsvi72YCyJegkDigik3sO3d8pH/3FK5p5wi0y81Wpm7kto7jSkMeX7jFRbD50
HV+eq4Qib0a4F0M5J07Mlg+d+FGT2jtUFKbhUQPnxMQJ5c6HWESpkjnFLY7Vr63LwyM0AMhrq3W6
SbN+aQ8txMuOmFGcNdzhTfPk9axmeTVm9FXHkK6BC6QH0ogIUEtRtl9e69qFxuYSBHs0ed1Xu/hQ
LaDeCUeps2uHDNqb2TzNDxB8x9EwuGqB2rH9zXCbuk8xeTtucOLmYzQ6X6nbLY8g+gRRPjstJqGB
CIdXiErztwS8owfoMaiXAWXs3EA8atuhmL2LeJq8JUslTx0qksPB//NKjTwbb9q2a96qUEBMNVsa
ozZJ5ol7SWW7gYFifwCtwt2jsAmpmjlj/+BQEK8QNU7u5oXE9dawIHmFu53/kCzQZwF5OfP+rViK
D4PjxC/HAW8xik+xqVUvtkJnzeugJXT/YUuVip1gIRMlxJNHiDYvEJEwbrYch4gue9qTeDcwZOCE
+Umbd74A/groXqg+W8uOGcSBaN6DA4oiR03KJRgI8D8ZgMZFyHR46FFv+OkE6VLCary+H2xadXlm
azBFcVtv9vR8Teqyhb02SG5HPWiG1y3FbU/2XHynUcX3aZUFDx5l0EgZjLM1TUQLJ53ZqZ/wAlYw
Yfm35aFbQjmyKZWT9r9iNJ1vMjqCr0QkhNnxCMCS8ALbPJuG1ye/B7F3jkh0ArIhRS8mrOUmABTk
JrA+XJpqmUDJQ/h1dqtrMT4KaZKHYZS+fYzJIJwti0F1d4ZJ33sywT4XEZQcgUzoj53CmxDEBBQb
ZlNBAJ7wrL6re2l3kk1htwWQMHLuxZR68qiExENONMN0Ul4KbHZEgYwSEMh2qtlsaBx2B7iUedDL
zqpymRZ0cSwyfrWo890wJDdwBq2+LbNNwpzgpCjHfnG/OJnr7JHc8O4cwMCZUxRtzeTZTc1DewqF
SO8T3N33DohPUBdrmH1ICQqoRSOTaYcDwGyRhvs0d9PaQJM8oxIARx+r65gJFj0obPcXXNH1Nyfr
k+cxTtoDU1H6a2ygzU58YjYTbog7FHPiXM94JoaWJV+Ijvz9kCXNA2gZ2aPKlgTydBxFwKCe651J
SHLAUg7x9PSWIppEVhKIjOe9YU3h4VVCcoaXcIkSmSpl0ugHq2to/PewffWLMQzHH8AekA3ec/Lo
xBNWNhw07hLwYEyRJmjIYhCcgLArkYRIXPlboMWhD+tHSj9GCtpy2CDgn9dN9YzWWLfnqMQ8dZFj
d403WJrbOFtuq1TT3xULvRsJL7S8V+ppZEGLahKq/dNg98YuKepOTgdqEhLU1KPe0fTxrXvuOsBX
qoQgCy876TwT6KvnIYC/W0/DkywfJ8O3g4hgUaA4uRn8zt/OHV4Y3hDnNGzglIN60y5acHhFfRaW
STQ5P2wUso03ENXtYJ5CRYmi03xofToeI08Kt0TZo0fVLsQlvvT70HKUyjQAlKNKzWbplnSP46/r
ioGN/OBKkabHxMmafS2M/8gJuDSF6/Yq3GmcVM6eoLAWlH1gmh1Mi51jADAa9G8DJsbCpo55FUAa
/oBGugPbrswmNxbloBuvnmKe+wImNbBV9tWI2oGqykiReSx6yD3XZS2zCP+gyZ7xdqwe4Q+PEq2j
NcocPBa5L2sfj52EHUiYSVSMk8R+s/Bu7AHATTjYG5xbWngqMTczl96Db6vmmxPAWSjXbkMnbIe2
H/Z+2y3LPYkT+zXrSao3IR5CP0fO5mfbuktdhr6WLzhwgaNicKF+sjwyL/5sBUqGfdT2uQ0XXI1h
j33GwYcDnirKQiuwMLFojpJTfp9NZnqWga6wJOJBhbieNeqNoh/30E6DPgVOPP4KqHY2iePzQ+q1
3U4nBFdCPpK9anlz6yX40TkyjTMfIkFDWzgWFQU7T9VmAMX0F6729d4ZTX3j9YS/Lg42Xe7wWP+e
l9h74S6tFlxuGXt2Z+Rm0zYL6tJp30HprKeogTAV39TQUioc2bs3eJbVsIDmsXELP24J1GmhZj9s
gsa33xysB3mLTpAdjrOKpnSvwVl0cSzYFN9jqHy2E6RHY68epJy2jsriAU31QPYQy0lTqr71NfQ5
XxLpYC2nYGZY1Mda1excPNL50xRCt/2LmWMbvrakwU0kdwfbIxcLAjpSblmr0tua0uFOE+aG+8YM
yhxmSWx9rMc2nPMMY3V+JWJ2G5JPKFaQ7yygg5egWof3BkpBJkjiezdsffVYBWYOHkPlptVjO+M0
+bIALO7dVC6e0yUlo+lzTlOG2lWVSCjxOoB3PHD0HQGQSQ2ey72PpXl0ajTywXXxkqkK864CJ+Rr
MygFX20Hj4+HSo5pvOl9QcfdtGiGP5vyycdx4QdVap8h+LOgeFB1ON6g/telR6LTisJMukaSmACZ
917hOIQb9dIG1TcnhN7Ms1QTsCYZkS15bRReAhvLxng/IWFAVcfEKMZjcU7hC9MSi9iv3WTeqBkY
lZKriNLd+Tbdlm0ztHjrN5PX5x6qK/IVz2LDgJJJxwC/1hD8IRce8BaiLbSP6i8EuFR+P4MCQh9R
OHGSow9ny+6AtTPZDVpkwzNza6cq+3CIx93sed507OJKNbdV18nl59ChdPQdDZLzNyKRmWGb5C6O
Hg4JH8Gx7OYq8rcaf5nepKgWxLe+wZPxPhAQ9Ct9MbrQ+xxSmDFtKl+zBaULD9cPC6+XxXO/ZLJq
u6cB5R2y7Z1Afvu827Ju1p87rkmWQTnJw20WKo1/t1oUjEjCsDl3QllzO+LgjxJn5/R2QqFV7rwR
iJzEXmuff+yeIR4w/jAaAsM8Wqt9Mz5SqAxY5Fa0NXlB+6rfedU4XTPkvtR/xMXy7GAD+PYHiW+O
gm8ip1kWs+6/qjTYdKnCGZG0vz+fxIvjiSEWAplLEDTXsJQKVXCS4AZckGSYbwMx/5R0DHefB1nB
s/80xYDX+P9BVjgU0uLm0xgcSHPf5D29rQZ5FDI8yNjPF6SeeZxKT1+TRfo4hfhU76KugBUhPCTr
fsI1QKGKQ7tvIMFs2vQa/vvCBJ7d17IYWr8Agq0pOqwPnDm03liMbXIiot/qLso/n75LDfkQsF4Q
dl3gpAEj+nulJ1BCD+aomQCVUmXcHGObC1TY4zwDv8Xsf8Hz7FfrPdAlr7/PX+jxmuzJhZmEzCqk
nIC1BCB1jW2gbdBI7qVjEeIudS5p9fSOtOP+82GugTDYz6C3IjeD8QRg8boxbXXTOuj+TIVQ0R3r
5HFOyJ1GwyZnibj9PNaFFQniP/gRAPugJ70G4Ire7QMfphYFfAnCYqjGHNl7GzegQajkto7bOyd2
vqKtdA3EdGkqz9KqiAq1HIDR//6Utew8P0FbtcDTZs6HKH5RZmR53zbfPx/hpdk8S/BCDgwonA+C
KONiiVUsQ3YM2yMj/YuQ9nlq/d3YhVcS8aVQGb5bCNBIACeeFaIgihrgcCt/LICQLQ0mdWLOPnW/
JM7h8zFd6OejJuqdl8nZsnJNJglD4yWNmOaCQBmsmei+83+gEXUgDtl49TUpyY/DSoFTAEcexyiA
imthfhqBfDQlzVwseNMUkHUdjoNGOaKyAS0jJ2iuZMmPS+OveGtJV8DzFhvKGlpn7Y3ld6jx4Fr4
+QRehGG8G9MfGZ138ATBM8cbKWKU0T17Gh/QuQMbKCkgtJoVHHRyUl6T2viYIDEscLwz2Gqd8Y+r
Fe8tWTfGEC8ugH48NVzvSUo2V4Z1ToB/oy4Q44xbBcHj/IJcpXrCNA6xHtdDpwU9oPF2kBzcdrPZ
h6Y7zb4pGZFlAMQfUgm/dRPxONbOC++nK/N7caxnnwUkSw+o1tVOcHiAZ5bD54L3PapHNIf6cfn5
WC+uknchVmfpSKqlgpkWlPFi9d1v05+ORPHW76758XzMkOcp/d9QVlNqwgXYBosphaIotyE4LMtG
qfsp1mVdf4c0gKqTK+fcpdkDIPgshB4gNfurkFzj+EMHUxZe/Qb3232STVe22JUIgft39o3nPmGo
lmItjgkt2yi5V0uqis+/0PkLrBfju2EEqwU/mmYekglB0Erf4PVQUhigJj6gXO6btoeW8SvL/9Kn
wt09wKnpQXRxfYebR4YuYguYE8pKgHQu+dC9SvYqdVpAegM2fVUxy/gKneoydO1d1NVCnAInmpqm
kriUeOiUFhkU+iChrIpkx5/a3z1aMiBMfz61lxb/O1TemuM7VGbsnBgjjabzw59D6E01C940V8HG
l5L/u0jJaqVUaHrVqF5KVI2CV1NH+4ZkR5y1p37Wh88HdSlU5kVY8ih2Q85pteyj2rQoPUgJU1G0
Z2VUl62eulxy/U1N6RWY6qUdAF8KuH7GeKN9EM0z7jCHKaoCKF5/kfTW4VcIBNf+/mpVzCgozXbG
KdlWAPbe1+Tl88m6tAJgqgzVkLMy3gcVgDmGdzMerLJYvF9Q2iw4uNYctcTPo1wexf+inD/Zu2NS
Z2hxdBOiUFTY0d7IB7zEPg9x4S4Dg5D/hVgdFShXyJAv+LOoHnTtdp4pdwE0dViViy6gj9ST9Hsa
2eA/OhnjMYb38rvAqy9EXRNmvsXYsmn8yvz0kY9SX5m/C+hvBIlA+EUjGwzk9UGIEhMawFrg+Wpz
b2sO9RtMQkSe2AKmMsC1ZsDs/f58Qv9cJNZ5933M1cA8DyAfDyVNSCmHRxeql3YT+7v+sS9Qlyiq
L+ShyvVv+Q/wTfdnHd6rChXnAB9+AAC1sHyBf8IHT+w2hpsUFVj7atveNb9kWNSb6gCFmdIpuv3Z
QiT6MSg0VMHFvnYtuJhEoDx3tjeAAt368YQKosegFojYGhal7HHMgk0/itwJrh1vFxM/uDP/P9Rq
nn1XybjDi7AgP0yJapu9hWp/SW7D3HlEQ5P8Quuw/PzbXtz170KuUmQWN4PA+1AWqPsVrrwf3bcO
J9vnQbyL3+9/UcJVzl9iVTnVgijxrSqnlyotWrHj8wZo1vZWws0tS4FeKLxg56SF2fn7+OnzX3Dl
I645E0RpZ6xq/ACgb3/OYz0U3sgl+ulZV6BvHW0/D7d2eDunAqhYnvWsAMeED8J52t+lOaYB7hQT
jlPUHKMc4jk5QJIdMpL43aqRFdMykBJwLLQpKxpToJnFNZmQC1/WR/0ET2Kg0fFOXX1ZEtsETd9Y
Fnx4XIAl7lAd8n9+Ps4L2Rwx4MyXAXsOYZBVqoVGjqdHiJyBs4BLX/cVDcYrS+fSKEDJQHEEdaCP
ZBcg4BYxELgFGch4bX32gkiQG0macfP5UC4HinHwYTRgEK+my4YOvG0bI4vk3OkEhe9edhkMB9Xs
XdlylyYNvFoIKiCbxag6/b02RmEWh9ZKQq3dA4LWyZ3q9+djubDa/fcR/L8juF2Tyu4cIWP8mVRg
ygCM+uDh2M1p4F65+V+cuHfDOb8g3y116lsyhgGO225MSteiOYCSNzb7le+zFmr4s6Xw0oV8NriF
oBief8e7OLAtrGXb4nRVW1Tpku0C29ChhOXS2dXm+uN6rXv7Id55kt/Fqxc7xaFCPADWS7A3c9Yb
CG61uREqN67N+fJWGYq2NtTW5TWz24uL5N1oVztr8ICpCyJEn+PvS/Cc1s+fL5G1Xtv/DQ8i+pjI
87N+nR4Yeuc+IMvIUBsfr/pvC+Bo89FlBaCc/vd5C7xsZ0p0hMYfNQzB0vJcw+iKazWMC6sHEC7c
mSNw6WGCtlo9fdc7i/Q63Gp1a2HSFXzV3nDbeuOPz8d7YT5BEEVfGOUmQNzWB0Dbg/wQA5KHJpF/
bAdxD8ztFSrcOUOsLimAo7kQwMBQkKtWC7QWrnX6BSEy+dqpl3h8cSTJl+7XSBQACyKvq/bKprgw
KoRM/vCpcMqsR6VTWzOHIySesLfAge9icu1ScuEDhQHYp/E5ELCUq4WY1rJmbUhQnOt5PgCw4tIZ
donXuj+Xw0CoM8bHga7Cah1EQdq4anJQdHfn9kaB6rdjAwAcgHSz8j8vBVwivXPBHQTbD3IDXdZ6
EQfbD8YNP4X/bMSVw//iUN79/VX2bWzdxPF5HcB1CPeqsaYFq3o3b0zz7fORXMjz0MQ6t2ICaO5i
L/+doqZRJ/B7MKjrp351EIE4iKYB0ySu/22G7Om/B4OgKZoxZ5YbKkl/BwstMIBxh2BU7drupgOi
EwafZeVd2amXpu9dnHUliaSViDqgtAoCw6b9rMMvcWUg+ezV+88H9GHzQPwKXUAXCu1nFY+1bE0V
ebOVGl0s6brHxno0V3D+vXJ/+XiMIAK6EbjTozQAVZLV/sGh67TDgl5qCgjgYOUL+AmPrgKMq4PH
fZvmzbQNslNvl0cQEb58PsTzH/8rJSE14FEKDSUvgODFuqc6L0kkXWC9z6iVdhc4ENeYZely72i8
gMHSyFxLFx+S4J+I0K+BfCqYOetV0kbBCDgFXO3mJtuNvjkB5gjaHbf/miF6yAQKC4aFeEkSwNU+
H+yHhQM/V1gOQ50cWxtVztVM80C5cxw0XcEckRugaZzgOaHXehcfp/QskZxAcR3acC50I/7eBksM
CoqeoC/GWjgYzwtwV9FPHdANrYXIuc9t8fmwPi5TBIRGVeCjsATNwlVm7OMqdNuhgiSQgqEMWPSA
m3j9lb1wYe4QBL1WPFvQ71+bx3K3h372/2PvTJbjxrJs+ythMUc89Bd4VpkDuMNb9o1IcQKTSAp9
d9Hj698CIypDcsrEFzWuSVlFUiTcgYvbnLP32g0XmQcn9bRiPC9a67Hp5cM//zKYuFlLFgj0u0jv
IqCr7IwCOK2mb9sk+WpgQfnnl6DATr9TpW1BouOPDyh3rArJNvSVqslpcFbubVEp2QdryLuZV2BO
ghu8VATYSp2+1Q0aI0NGHNGVfNb8Lu8OKL3uMze7yTrtA3DST54NwYrs56k/0wU/faUcO8rDlhwe
MmibY61Ak0uTCJVY8Y+vszwY0MFLxpJOfenHG4eOJ9cxPUEoyUyi61R/Fp9NBxPgP30+BjiLZX6g
0MjdO1lHhlw4bWgZIMLwHqqj6xOA/sEK/P6VoUhE5PIbVHGBWvz4TcquySa9ICYpqtR7MWKWFSjy
f/013hdrIHMsZ3v1zfL97ojfKhNiRyPKVsE5NfLqKj8kG3fVrbX6LWmzWpHJ9MFU8L6O4gj6X6Rf
oRSg1nxai4qyKbZsiUzUnvHrWOEanwukVOo2rSN3Ti5Xom7WrqKue/THiX5J8WrTmMNq8YOEFgAd
Ifa1XYVeqzQf7A/e1Xj4bDTdFi0D5Uluy483vY4TXeIoqldpU16ZTrgfu1Zuo6FUN6VuXOvLzsEA
X/Xrx/BuvWFNpTIHwY878n5XEpa0i1FJOfBjjY2xS7fDRtnK7Ufgo3cjistQ1n/jxVrvEVXBEOUF
bUnJVyBwbE6TM8346Pzw7j1fXgiN/BPUE6ARTpv9fVo1s+4m8Wp0Ay/uTc/GpKPyorzdsf/zPP7f
8LW8+nP5b/79X/z3c1lNi1m3PfnPf5/Hz+TOlN/a/1p+7T//7Mdf+vdl9VrctvL1tT3/Up3+yx9+
kb//1/XXX9ovP/yHX7RxO113r3K6eW26rH27CJ90+Zf/vz/87fXtr9xN1eu/fn8uu6Jd/loYl8Xv
f/1o//Kv31n+vxs8y9//64cXX3J+72b4UrywGf3zb/3nF16/NO2/fjfUP5heCZ1hi0ZcD+HHv/82
vC4/0Z0/oGwuQC8ePBRKl4FflLKN/vW7ov0BhMXkSMmOmEaTajA8m7J7+5n+B1IU8dYPst+eq/77
f3/1Hx7S3w/tt6LLr0r0Nw1XtU+XHKZKVFBgcJlwKCy+YUm/q0eUfRRMrStuk6KcX9ouEgi7ovSQ
lHdDrE9nVe6qx4Z67kVkxRhFahN3vmaNX/FX4jfCFrMWUU6lpDOaizQAm6jwup6pCFjuJgRSd2A/
hitAWEi8QQPua/euKV4UzGn32hDCqYqa8DrIuvlotqrlR2DNoAD34bRhTpLnQiun0TPiCBqATliM
F+Qi8uqMLDPRCAuddlRZHLrxfqZzmD+kTk2pKIkimFtxIawna26GVQjHXfVNzD30dZOofNBl6RyT
2pIkbjVO9MkpzPYaFwMCwUJHRYtxN4G4oIjCwaiv1PM2UIgz98yhUdZTqMS7qshcbKJ2yX4z1/T+
Nc5FYmxates+TaFjHTs3yfezq6SY6lAZvIB6DM5lQo5xJwNeQOqNe3uMFQs/sTHZi3BbmJiLokck
nOGaXdnGrfu49CwE2Zxa1Ek9x+Gb7imt0y1IQhPddxfPfuDozXMtS7HvdBBgDk6gr5lTTY+m7mKJ
C3XxKpHVZR4ISAALWi1dPEa9wNUalPi50tKsVvEo7RVRGnOO80HNMbknAzmaHEBC20Ppp/uBtkQZ
pey7g8OQJ3gv+wxLIjnGRVr5TY6+H2pBo/t2XkdnFSbeZBVEUkA96xok3pJ1jxsWxuI4AlC5JLU9
2DmxrOrlWN6FPIhIO2v60PbVsisPc5TZn42oJNlIqFP02Y4kFe9ZBue1kZU3jlLGO2UwykNXDhpp
g113rTtYhUgwEe2nJOOR4wTu0hhph0AWXCA5UstYv+nLOYq3UBwwCimFux4GPfRhMzj7Yhr1O00d
uytkyNHnzraymzzU5+sMJtk5bN7ypmqb+KgFesLSLMXgp84oz2MAFp1XpgkxRlU5zApCCI3OPhSu
zKamJ7+E2UKNyDMluDTjNJL4q7DDLQe86zC37KOqgNt3tA6ycFrVWJwC6yIi8uYplEbxNOHPOypt
kMTrNFPLwMdFzUDuu/FKzSNo+bkWbfIYh74Udh7fVXpsBP6QCvMh4vR2pbbNqK9znI/x2pw1Z9nl
Wcp+jMz5Nq/cKkHy22U0TxLA1TgkVdAjIsWQjg+lqDq/HsKQfoY+avO2Hcd03veWngAdnMyECjqa
7wf8D+0+U5Vi8txaRV3dZhlO/TJzBRAM3sytZmHyTO0iuw+i1t2YRsayxyhXOBcoLrpSGCdyJwme
XDktcHQZN/JoscXeR5NdbZx2SDalmgabIZPpedUV8bYEwM7ADINgk3XRdE/0pNi4k9NvKj62h75o
2Exj058nqjlftUOtfbGUUNxlsFj83iXDQVp4g5V4iPZ2Hbj7QUui3ZAAHUl1V7kgSVbZVJVmrUTl
mOu6GJV7C910tlLZ/NXrrhH1tkB0DGAEhVIrleLMwQD1JOLeeVCwvd/GIzAt1R6bdWEG6sbJneCK
0KFsbRdqsG+0aX7+32W4nZZVlS3Mr5bh8y/ZlyH+fhl++4W/lmHrD7KB0KtyfEcKjhj8v5dhQ/8D
VbpNExH1F0JF8d0y7P4BINIA04xCTaAPU/W/l2FN/MHazDLMGs4hmvLEP1mG3zX2bEh8wlRpQ5uc
YN4+xfddgcrt5yAFIUHDXQONGk0AD/x0MuonhVIS6q1B2JCtcAMhhHW+OrUKvGvIQGX63920vzYI
328I3gkB+CSkyCwnKeB9yKSX/fh3+4E4pj+RUzr3rMEyzmysMhm5YcFwM8k8e8nyIr3pQosgBS0p
q+sMs/ZtoLfGfjAKWq05fq7bPKrr/a8/FpsSrvt9zUkst5lcAs5GHPHd0zJ4HiRJMuvz6LmjIwgm
dEU+n5lWBuUDIvWDFQ8Nju6+HXGSm5LdQFAcameQ16S75uvC0fMjG7/8UrOtDot5Oh6asLX9qXOQ
tpsASUK1qdYZZrDMm8qKKdpyS5wnc7zvQswTadDHa03Lhm4Vhco8eIlTtpeTGllXMUXAcwgJ6qYg
uW8bqXN4azDXb6I6HslxMMPivg2s8RZjBqZP8rDOpgG4NfSMBIe/kHItYYqsI91c5TwaaFEj06E6
XUajClaqjPSNXWnFXm2a6LMa2sUa78p4nO1a7Lo6M/YGThWSFNU8rlccHsVZHi//q2yNbBMFcT14
qpuKej2WU/dEiv3IaVwP1BtNhXmywiQDb6RSBrZoyTQ/dmGfHSCzdBi00/HY6xroKqPtMFOmzspM
Y/ssQ+qzwsc4Pql1MGxnXpDr2qrFGRHAIaAMZrggm6Ozfi71bC/7yN5Q3YL5qxfiocD1TsVp7sm1
mFX3YA2yuC0rG2JEhrv2RaV1szXtRL8qLalVV8bY1C1J6WHZFOeS1o7m1WIgr5mJNQ0Wd6DVRakX
YK42Lns5ZxXOd7aPzzNERbX2O0zuWKoLJXbMvRuMavSEa8oGzupMIi2uVRtn6aXQqrz+zJsn8eS6
stYQrLnVDMnJSoshW3etEaRHugy1xcFfx+h+btIMTy6MOYf51CYj/ISypJkIBSDA8zty3rYeQjWk
+yUxcbOcJn0/HK1k5pc9W4a0PQZ7aMLLFig9BWOGtLZpOyVLNlHZiHDVKbF9U9UVzVYvtSzlgjxO
yJ1WyB59VWGpXjt1Y7yYWhFft87QYvlVrXg9OeCi7CIu79VSTIoHg5MNwpjKb1YUDCRs2hrwOvTL
E1SBLkSbWvdKdRFG+Ke6eCiAWeoj7oXE0MBgWbkwvulSmIdssLHk5lHmrotaT8/Nxm5fAjdMLQ9P
aCBWQrOqR8NIBaZuQ8l8FmhN8+awMC9qdZxQZjRGp3mx1doCr51R79pRi3zoF1Sr9bnYakbev7Dl
ih9TvW6C3TRivAbDIcZDomLawGKaVNNhtNT0NVIb9x6CRjv49qjlMEtGNUei37ZS410aWKelmJpZ
8Zy8L+LLpgj6TYNJB0ebaY74BAfOWZ6VTfMLe3C4YHaa+LABwvs5s4ONnSvpN8UIUFlghVF9UTbu
QbUT5VMooprEN72+yCenXs9VY3nCrDUPFFkDQQajbgZtZT/aUdcsYO3ZN1IXp64SmjpwxsQ9a9h1
X5tNLy44/slLXYTmvq9EfN0nmrJvTZ7EjIWX3PVY1Of1nEIrLvv2IeMURkR2G7jUQGbLB4tkA3DQ
kvlCA4u0caOk2ycAJ6nJt8m8dnUUIBH4hpXejxO0C3ucNkFuJhjB2aN5QpkXqx52ZXxryXw7YNl/
BqEoX0bMZl+TUCW2byxCmGjAgjDHQj1mj51I6aw6R2QvYRRDlI/jbvpqS+iOwoqxhDtOPt9MaY0/
DZpc8eC0rXuVB5ay01OhHBtkX1eqNqtnAONLsZ4dOhg5+fa7xirLzVzUUEYVXb/rcfLCJsqZjx2S
r1XPGF14dLXWgb82jFbywDCPlf6k1NWnogrrO9A1FfyEphIXUeQY90ZUWMNKiVQIWUo46TdK3MdM
36HUIBjjS926BuwNvQJo5OHutEuOtdYSwE6H/pqicv5V6o2ASlYb4V3VFuG3qMPh3819Dv/AifMN
iKz8ScrZQAiq5ocszYu9WagqWAie45CGCkbtKD7GQpb7ONC4mTQUvhhKb7ElrKxdYI/DXjO7+n5q
1XDtcHxtOboxEvSmmtYGv8KJJRB7NR7GyzHIp5fUcjPLq8KBD2pzP7ywbvViPUphgXqrIZoY6mzv
3cEFg6AG6efUjIyXQR+qY5w01l2VYh9LEohGhNIExsooMEV5qZK6D3asCANPiGs8sGtqdi2M8F2d
Z6BM1M4pz81OTb+IUZmSNYR1pqmaHYUDx2QKAO4W4wgBcCyGL1ESG8lq0Crg0PFY5491P2ehX9tx
GHgp0+hVVLr50ckLccPKCLpvttXCr+EqAc2yZQBFK7XXDFywKK7Qhq/sDcC7sZ9rjyKuWU9EUlm3
TqGrYFMiSH+0UUyWydzaEiVrp94wxszm9aTRLSrUrJ88OVt9v8mkJp/Uwe6EZ1YOgDTudW5uEgiU
41Zt5EK/rSGMeaXRz4VXhAHFTRMt//1UzNhq5ZSo4XUZa8bslaJ0nJVWyHnPiV3e9aWZ3fZZydtl
hIONciWOqivWnf4OYhBACfacfHKWoWJtt8K6sbMi2GDJVlehyeElFqkdrpxCFpdwOfpjORQRsDdX
eeznYVlXplDbJzGO86Ar7WkVDiDF4B63N6pR6RP2antciaAfL+HvlF9rt8SXDPIJDMqkmLdxK+Qu
GQrUq5B7ZlBZzti6K0IrrfAoM0h7/TQ5X+c0NG+gwZn7cCoHVlRirQSxU6F1DQsz37u5zTEPdIXc
AvPvAk+LnPF8BAUDwqhMH6Yst8+6WNF80xDwKkfFAtVh6EVKEbKtD6k91pe2dEeSzzmuvTA6g4ty
GOqtlIZWndPanra6Lu3cL0IMDJjBqcXMXUYA6xx00FaDTttgXXa/hvFkcLYvKj+mgUO6RSHvlQYB
IgufdA+g3xKfIZ2dzcKE9Kc5Ke8BjL/O7ccLexhaywszMFkl1oJ9kanmvaYk5ecGqNNZy8Z9WiUU
Uc/HwARUQ+vuzOrJooXl12hbYyiCiJP+rF0CS233pWxcOAuasVdGPUbSGqYBin52BarXRCa7pmFU
ms8VRL3ZQ2JRPtmx1B/HgBfNy2FLXeaJxL0NRzHd6XrU16uqK8MD+zRqG7OU/bUVJ/lFgnziC507
MlEmPNKN180DUNpMbT7XlUvNrK5zuYcyEm4cE16DSJziyRrK/GsNd/LJ0JRop+lKftvEnW6uDcCU
mx4Q0VmGT/8gGsulziWy+zLR3K1Qq4Alv+Qb0wFtu4M1adVTqKdATsnJ3XdTyjSk29W4y+pUues7
u2ffqtvJHsKi8knTIsk4iwWiI31073NqphcGfboDkI8EcEEOXChdJrppNLfgknRQ+Rm8g6HO2SYr
sQih7TrqEQB8dG2JKrjvWtV5cVHG3KZaRsROlIa3nOg1hnoTgCfAlbJW1M7calq9ZKvUMt9kpdGc
D5lNrBKOffUyTgrlXlGUKDxwVjcvwqll6XLTKftkSruxV6XCwFU0p193sQpEKdStvSta57zgwMiK
lEfz+LWoJxdEYK/7I1MULvRoDJAdaeJxaHrjAD2pfs1np7utOP4xSxaIfVaRo/Y3YyHqC7AD1Mhm
IDtfQmErx3isCGku+sncKUE4HmPoaBs4G8PG7SfKq3nNiu/x8ogdVWe0U/1Q+JqoR9WLos46n9VJ
+NR7lNibmMeO4Dwk9plSyYicjnLnYSDJ4UICY8R+bQIBHakNCZWXkQNWCE4wmNes00oI3kaMO+qt
wT43AS9NSav6asGcGEym/mz1qvk4uYlzEQoZr43eUO+ZeXKKUOynyfNoA/uKOU2u85CZLABwswXS
VCVeGZv5NWuOcm5Q91pVmWNdkHuFjt5hcr0xrVyanpFU0avRdc1VqVj5JlBldQkxTuHFEMkxMzvx
OSlne2PNUQnPyDH2FnviuyycVc6GXXWuVE1zYZtTdVcaVbhPnMi86uxIMaCnORkwEk2WF7Kuu1un
HMpNiMJ+R51otHyzU2rKUYqkwgQLZK+ljlSgsZbp2tDjRRUVOO15kZTxXZ6xz/TUHnIFC4s9fipj
q9qprUO9rteZI5Q06+7majaPLU6IBzOeQV4E0wJmU5sLiYU79fK5sueVY9Q6ct4gQmXABAoyOEjV
0aPY7JzrQaIfK72Nl8Mc4QfMf+Or0jfdc5c1LQ5t4nQfRT3LRyc0zHoVJEW6d0Rj+7Fl5udzp2u+
ZBL1GQr6p4692E5m5nwmwyF/CKa+28eJZr+IsYjPTfZ9eMsnewtUJVpT0KYUWYjyMjWXKMNIR9AC
4U3fJNGUbokiSQ+zVUfXCttrxYvQfrDdmPSV2mTprgU39SVNYxM1ajkX4Hjj7rmfZbYr4Doc7cqu
His4Gw8hXGG6iVbr91ase0hnrIu0ouypiym/EnVIGf1/C2V/FsrQNH9XXHnXr7pDh978Rs/qt9WX
+Llsfts3Gf/VfF86e/sTf5bOFEE3yqENReceXScxYzQY/2xhwTL8YwlAWKw9KN/+/NFfPSxd+4Oi
LS0GFSO8QUnr7xYWP6LPDBqKShzCA8Ts/6R0dpKbh4cfozuNK4N6FYW6dzFh7HUHxWBT4ytGyCp4
FwrX6xGgBmRJ43PeTlizZnk317uhZtzFd6NMPDk8zyEufKW/N4w7mDD7eA534EK8wK3Wzfxa95+M
6KN270lx7f1npaD4fXFN6dgna5zsffUAnEZswkO6Itjhwj0sauOPk6E/vCB1z+8vuFjNS/hYrAi+
+zyQee0nG3vdrftmE64oi60+Mn6cmHr++ooW1uHFPoznm+f+wxXxnfd5Mwi/BZbiqd/ax+hO7pst
B1J7DTViNeyHy/mQXATPOtJfbvjqu9H8cQXz3SewTlwhTm+rCEp7ARgu9ueo8lqgr4N9NzZ3ZrBr
W3vd12dAMzxNvooYTp/6YSDDclv/Llb+9REY3YtujA7L2036rog6NmUqQ0sVvgVEqiFbC758SZnA
a0b48W3zKSzbh5lVRTHdm9Q+nyaYlsrQfPr1rfhRVPbnx8AziP4Zoa6KCf/HZ6FKlF+uPfNqZOqm
dmiBFpxGElqa0NnTYVz/+nJvot3Tr/399ZZe83dfG+k3XCKd67WbeaP61g7Rd/wUb8cDROGtQs8K
uXd/Hq4/euY/ahz++qImHqc3GTbqrB8vPMkgRDJjCd+sX6b862B9k+btr7/cMm7ffbfvLnHy3ciM
TXNwfsJ3m0e3VNGqTl6tNquhi/yEtA0Q402fbX59UXsZq++uigwX9SGqV5oUP36xWcvUdO6E8GXf
7bIGpFFNe8CY2icgsiz8tnvZyCcwgv5YOH4aqZxfLpvswZD1Vo9JeV5KIVa8aQK8fCW45LtxND8p
s6VDUItjr0HL6UVl163YRxCJ2eTP5iT3hIkg2Dfv+/Z5Jn571iuQ8yCk2WhD3lA1QkTobqvTQ2sD
2R0P2lBTfHeco+xD3eNUfDNMEj5sqng6EOpZUZ5UgfhPqb4oUXQ9mM7ONGdQc47XD6hx2bwjBvhG
xx8brfmRhfancxLKQA3cBUAU9Ig/3kWK43NZ1rrwa0iLQ53Stn0q2IThZ0FfqeyHGaNhZPYeVN8q
nvxQNhQH88ukZuMIGc8bwztyHK7TxPVr/SbVwf5VH6nL3gR3p89aJzPJ4ECMLPNUEp+0dghXiLm6
1qtV3aYgCXl4erOzDXIp0tLr0is3VGcvKC8q2axa/Zs241MxnilvUgJ8MmWBrsBajfK25Fto7XRo
2nkz6nKfN+Mxizso2cGqr4NNaG4l0Nhfj9afTTdgnRAsIcB7b6eMXDNVGq0TfpDeasOL1p7bDh9I
+h3q2V9f6kQm9+cb//21Tl7HrDfzxuq4Vv+sHuTe2EVrdzV1njhfAlbVHfWwrx9ccvmTp88Hx8Ji
j9XIjT19FxNwqhhBGEUGyMXNsDW349pcNav81V3ZlOf9Jdm8Ov9o02Atm4L31xWLppHNFy25H0ev
po1jS4yBIL1Zbrrksu4zT8dIH84xsQUxCSPP4NbWPeWRtLrXkhuQPWfStA9Og5MopwhP+UNqu96s
PdFMC0HZn9Vg3KgDxVGD9vtW5EhApmodR+4WqS60VFIZEct0ovJIe/Vt9d6Y1aM+4dSZwbkUgAsp
a1ElG9RyY0dkLCwq5TH7NgOKi5lJotLw4k7LPIv2OEvN0c4r+k8zuCpV233wZH5yh/TF4qEjpmPP
cfrmROYwuZ2hoXlYqat5rSEA8noPHOy2JD48+gBFdNKsfRt7XA7jILgeA4bOyWpTE/kRGd0c+HZL
/AGNg8otqYDHK1rMt4l2x9H12hXdUbH6s19/U+vHLuj7S58M+xYZlUY50PW7KTmY6ILFXLCRKBvw
fT246W/kc32mnndHafAC8tleVMkui+J9MH5hO7Sj1LYqUs2jmbUOJ3VD5e9IUXUbZMUum+O1Y4rd
jIsgbKx9PPVrIpq9WT+k7rDpobWm037O8m2XmX6lGT65pC+TSdRwmFUrMMkWJXkqlyVEC8epziNp
7IIWtHLbkz4OeHNklGXiEBSS5Jubovs0KJc20Ogi/2AmOgFw/XWf2HmhbTNYtE/fGWOMnJwST+Dr
NvrQKV9rRuGPbrfVIcFlOoBTzdyZUX/IKlgBwa1KRZYADPp3hCkNpW/IjrP47Kv6eJaWHwUanrg3
/vx4i3+DODD8mu/U/orudG6rG4ofEppQh/ZlbqkrywopVBkXNLl39VxemvV00YlziQDv16PoJxMZ
frW/r34yiMqFucj7QuK9/q0c/bR6ktF1oXzwVv5sqGocDR2OZIv0+2TamsaqNIfIDvwgrq5r53Xo
yw+U5T/ZkvHKQ35Hj79kG59Ig1NUHW2SU1Mzt+HuT5GuuQGb+MEX0X6yu/zhOsv08922dqgIww1h
1vslrcD4ITCwMFjooYd5bUqLsuKr2mFo7Pate6ZqsLmn/lh1z2P8EW/n5x8ECQRhnygkTm8puaVa
1SqzS4PZXnXBC545r6k/UKD/ZBXn2/7nIqfHJzi0ZqlhNPOjRqwjytYkgKxr91sMwb//4Nb+bIzo
2ELebNhkjZ2MkWAcK1JaeU2z5KYoHi2COn491N/cBSeLJzLu/1zhFAuT0ySf8ijklq1V2LYeRV3q
oPOKO7dQHkiLWLc35b49xqvq0+zru0b14heYBZ6VfEhF+OnXFTbDldG6iO1/HEi1RsOvZAvmQyTe
sIz4ZfoBLebEzvznzEKEI6aexdiBoe7HS0AmGRHLFy5LYe2swl2zpUh3O5SescI0+D85eAEk+Pty
J69G19NjpEHmAs2nVa0o1BXhHGrd5teP8WcDn4mc4zQCIE5CJzeOlOpGcXPyeDoeYdo8NcpXDPcf
jBUgBtyc08Hy/WWcH29ep2cw8yfp+nHRQBOnln6h2v2tG2a39RBe1263IoXMa60H+nybkZwcmaBv
NSXdymwz5MPWMuu1Ni2UwmztsJ5mpXZe6e5mRvWQx48ZZJowrR/EMBx7qxCegapz5RrFQ5WrGzvp
CQjqhy2gYDIW2vZ66ozaC4XzbNMzIJqRhtaDodWXNFBXigY+EhvENo9AlLT0J7NxPiMoLvEcZJxq
iBwhU/duND8Yau5plYL2l7gEkrUIIUPbka/Dio6fm+1t+1mFBU0Z3DKqZbOo3AqRbhwL+1moPxKI
s24DSfpoUawVmK1Tl/mLhNsrrfjQYyXoY+0ijdCOohbNC3pfaX+sadpiXb6sRhKUhONZcXg2V9pW
acxd5xYbWdLgkXl5YYzma5TWOypK68HcxearEjw7Gucf8s+1RQ4O1p1gEK9os72pA6oW8wcQpJ/N
eTTyqFPif7GttzLadzO8bKtmyKlBc0BsrhPAGUPDUYIhLe3qppP/vJSwTEmcRckXtrF8/TjMgqJq
mGINZljES1Yb0rEkfm54CatknczbwX2Y+8//gxdocSbjX6Jee2rCiihINaqIAr8Qz7F4GLNbcvM+
en+W1+Pd6wNFwXY4vi6Qkh+/V2mE1FMrVo5YTeD7K9ZnEMVrjqGe1gOPZ9tpowubTJrBbrAxwuku
JXFvIlIrt7+12kEUX+MKiUeUfLBR+OkKjs1ise+poFNOfYi6kbeD23cuZVBtEx7zXVeu5gcFytC8
Igh5b9yT2zZ/tPi8YV5Pb8giLmVAMeG/K0v1Tt0iPFBdPxDWKqRghGngpsH10IDVNfXG8FBKPuu1
dpXl/KCgcl3XtPRIAjPq8Jhq5KQ2a5l8URKLc5iGe7LauOGzU9DjMSFAt5qnqfEa5/kuttjZu65f
9Dm6g6HzlZAWtbR8/O7XDQ2ZzAF8rAZnHX1iZPYeEOZ7y62+zVrsx91lxz/t48s8C0hwOwT2cCD8
jsQ4Yx2bhW8iZWaGocDkqfJaQVMkBWk3eXY1DpwmyWkxcnNXtneNZXi4Fj4aWz/ZslIZWTBYzM+O
eTq0ADeoCxyWzaT2lEkd8po8KJXc2/FHAfE/G8RLGwGvGSSsd/672UXiwJB1/Uzc59FjbxJh1DvH
DClWlj0T2vPBW/OzTewCoHIxCC3/9+Sl4djqYJzjegO4Ld0tdnGp3M/q3WwgHrDNG8wSeyCVH0xB
P9uJsItcqI1LZfHU/WsnLe3bsHF95I5gRnhbgVX/esoxltrk6egnmd1RyQA3bO30pSs6aH+NzTV6
0v/64LqrDY+Qzt7cBcltlDUPSbWL85LghJSxbGZ57NVQ+L02Hi7lvi96UAdyVIiBI+WshKit1d9I
N2UJjvZ52B07O/EVKTyruyE6dNMX3caRAwM0eurYtg6C8mZsfFB40tWfrRWcaRbIA5Ltd75ZAswk
wg7N9cdYvU+U6nzq09d5SbRSSuveTYzrYZ7bjRybB8qsRHPOqnMJYLhEBxkdCwNMu6xJY4o7+lDJ
4Ky1oNg6c7IfdftW2CgE3CeI5femG11kQ7PGn7NK9IlTTto4W9GFKQiD2U+cdsl1ewmzfSq1Y0PC
BEIZ+7abr0Dg7wPyUJALrSNya2wEx3jfXkkUvHVIne3FsEmrdKOO+jYDD8oq/mksqoLoLu0wEHSi
Jl9L3Akoee3gWm+dHYAGJm2NZnUXzMQgDu1FnMyojFO/qcnJ7bOh8s18yNBnGjtEkKTJkFJcUGRQ
3DUeD4I/xbxK7bOifxoNfZ0ENLvtnPVOIPBqCtIPgOub8Uaf600ccBPETN4vHhNrsfkjkJDyKHPg
ptHgVUQsCL27JcDeV0qGDqR9tlXmBhHteazoANsuE9zzXbAPG+MYV7U/VabnzF8SOS4yPgibkkAu
5GEqKg5n8NrsuordVdhAwk/NK70ekIsVF/qkHuy+Idwul8q2NsWVOaW3Shg/53MQ0KUOsWDRno6V
VYLdqc76T0NZXJPk8RDYqGpL93LsnIeWXCGPP0nqjygukBx+mvJ83rRKh+JrmB4tN+D/SfUXLVGf
kByQkzQbXysrKNcZ3XdTxZs/2dnAXB9x1zTrKAO2Q51mP/Zavsn15qnKBrSTggpY3V+qA7l/Zbax
wX3SkWdda6W1ruWQrHWo7itiO3V2jk0BU9I67xqylzJ0RwEBkFGzzyLKw0V/Y47TYyvG69mILkgm
WAtSsWq0L/hvzoLOvVCR3BZxuKvSYmPK9tDY8XlvG2ejQsQZJ5BjYjSb0h2vNa27lqX8FNnaZ23I
rsgk2TRouhkSiCfSaczhSHSHOY0+/z/Szqw3bibN0n9lMPdEc1+AnrpgksxNmdoX64awZZn7vvPX
z0N3T5eUSiinUDdV+GBbIZLBYMT7nvMcBKUkuJCO9f1SdG6NpUcNkmjpxxmn/ubar0vcN9QHg2Ow
SXb1fvCQpe0vUdf/MkS+rHgfxjk5P6Cr76W4Zpyu5JCp3MKF/CMlHXeAL3oVJ/RD8eA2krgeTX9X
tQeze9Dr4rlq2mdJDvb9qNwl7Xgn9fINFkhHVe9JN7tLJut1Li32ikF512b5DySvzAhiLZGXqTJi
bcNLCoIYv79rZ05DSJFMGW43Z1b6Ep+3c2GsWKUiDqzf4Z3qE7Q3HCXlAtzo7BggKKhsYzzHJPt5
DEGZKqUhrNZNR5L3hmaDDWSVGp3z/aWc+dzBk9OA2sjgpukDfR6mMbNoxnFnuhkxZ512x2nmws06
AXX/PXh/GuLkSojvwz+RCKbbe4pHvDPR3/21XNnFmmhQNyMwC0/bYyatovtL3c8z0/vj0OZJwzvI
sSs2xuDzNcxXTf4Y9B0f1bz/kY/5Y675O434SGKk03/zmk8LcC1O0lHF6ekaxAKF4DstL3Z4mzcD
73XqdW+6PbvtOl3Ld//W8zTlz89TKzIJATWVP7knPrK+arrn7wc4V0f5dE9PJn9ZGQZwtoKKA/SD
WUVJlf42FUhtyVtjsNyH3mDuIlTbfXbM/OFCvePi8MuE/nAgnYjjHmUIxq5/aLfWPrkNvWQ1eSqR
tTbRTRc2NX+FACcL16erPdmEkuucdnHNDJIKOr1luUrM/H7WJKcxxU0d3CzBngQupK6SUwaQWlp6
tIzRlu2jObnJ2BdovX8d4eUk7ZPo4nwVZu2tKHS23xYv2RzfyoN6rUd3SSBvEjnfSkjAAsSu5pDu
pfG5AtRJWtqNOiZv8WyUK7FDnhzG91oX3NQod4natC0LZa2crlQf7hlQQDSPF+7D33P+d/fhpDKu
a4I0aR1a9lYFRy/9mivRVhVEaVW4itPdRBq1TlT2GNFkba5b/9i00oWl6vyK+D9LlXlS6pLUJEAA
yaNICmldlyW7Z9/L0n8NkPf/litUXazvnHROpSEqyWY0SSjctaTUI7rF4m/Xwp/v36JzpzYJ5gsF
QigGXyh8dWv6Zt3AYhFraYk+tSuldo02Ywd36dt7TnuiSCqaMk4aMsXxk/W3Qds5DgTHu/LBuPfX
ZFa7lbARkFcREeJKfxaBVbom9udS7ej8yPpykuLQaMFi/vyuml09RQPVWFe79tfMEyc6SE521GhJ
Jyt4/NKKuOnKrohpvjBfz97fxai5xCkt39DPI2NfH1ssAL47F/kRIX6nCqiEf2CGujDQ2fWIkg4c
EWQoUJZO7q5JNhlCO87f/aw5My+Ior4HhGxQmHUHZVpZ44wXAxW6+KxkvyTr/fuJ9F+nqtM388Mv
cFrHV9TJhOSArZ1zKsL8xp4y42GWpSsFmh/VWEfJG+I3tFcBKmKf7qNudsvOutKE6tbUOXDM0rEZ
9UM6qXgD1H2gaF4s4/lvlWu4VLvAmtaCPzo6opl5mq8jPbrXZ/kgKcRutsZKSx7zhJDuQdimrP9T
ioODIwD+mD2dYPTa/YM8t1dC+tBEi4uqPSq45PSeTniDEbHPX3vrZkrUW0OZSdWEZQow0DZJDjVr
uhE9m+A6UhUAxg/WoO4MPWntPGl/J4HLrK6cyCqoMmeYBPSE4RUo5/D4KPA0HAakTec3JM9Ot/hf
j1GdvoRYW2UBpxcWRTsrgW8YmvTL12qvwmWZQ+WMO/U+md5gfrEhGg/o3TdyWTiTxuEZzBpBdU3h
k0tYFkdJbl2RvN0qUlm8JccK77vyTchpX/rxWhPrq3nSVxqyiKEn1DqLb6Vg68u7kasfrNqVxASb
fMkRLbuFiHGcQzw7onosi+o+a9plu0wMTXwD2BDIWrAG03JIyo0x0lIIYQ+Fli1p/JE571B6XYvt
dOvj2GozA95QQKvfJyW2sECz5QktZ9UPN0k1KVTMyLquKt9tA9UmSYfTz1UUXcVytsacf5M2xb2F
l8cyfyiTuo0z60/dyrTGYzfOtPvQxF4lyk4lTjdNIT228ZR7pLq54/xoyh2NIpVM7e7WNIJf6B33
uWmukzz0Wp8kharktwnn+DpVKmE9SKzfRUfGshCLTiuZ9y0IjV1RGCyFrfhLi3M6wT0T75eYBS8S
HgAYKPkVGv3BDw5Z8juV36ducDuyxidhG9WJZ6S6S/SwrUc3wvReRUgKC7ea8f/6JY6538nA7OiW
FL592Qu7ooo32I1XOp5Pu8mr+7kr1gFRmXEZr+NmclOZJyQr5dLpcGYpdobGPC7Zj6wvN4Nm/jTL
hzKr7UBKdgaBoQFpSJoEa3D6XQt0s0qJQMzwVSjXTOx9pjyXMa3zKln5yc+qvkUZuEZ0gpcD4Yi2
90sRbzVZgIXqFfHPjD1clLWam1faixG2P6xgPKYE+Ao6nYwwWGuVzGkIFInebYXyvsi5xerbkNSY
7co9R/jnvhLe6bg8CuGwYmG5KuunUo5Xgqw7VpTfVBG/WJM7cjY/aom6zYPggRqEq2vtW8KSISTx
jcTtDGn7wRIhmV4/RIAscPFWrplq60Zp7Hnxwice2JFdY5YrqVgc1eO1kj+IKcq1Ti4fwwEuldTY
ZbxXFd8raWF0PlR5M/AU7WFOB0xudSPbkxWup1G/H7X5vg6mu2kSVm1eNO5YCTktH3mP3Wib6JGD
8MXLuI9VgqFEesWWftCmfjVqlM3z+WbG9TYoZAGBI1Ni6waJ5LY1kudqjl3OlK6sxfth8m9FObji
FMfzK524TUKHGXjVte2PIK7ucDav9RBHrES6JBG/L5WQrutA2sV+v8Terpc+fibM9EbpIeCovNGi
+jartB1hNomNjQlSmPo4Cm9Dk+yhmGeOEpC+NEnPaR0863V8jIXgVuqUtZkNDv7Km0H1rxU4kWEd
uplk3Sf1rynDsSUOD3oqvPeRchOrZAMlrwWtsVSnfBbpAKwAhNi+cWiD+KnQhnWgFEeilm9oeni1
3ntYlu1e0PeJVfzWF1Zk2Gws45GIF1S4PcfyVjC2Qoct0XrNquHNTDlKJ9TD2OCWyh7ouYOFwp6H
eTsvFZsK8cdE4mgVdBu99Tf6wOrbiYdZI8UWOiqyQDtusDsXSC8xfNSdYY/gbsJx2tPHqBebKkf0
PkG2V4FfsWqPHGU3wJUtxa9jSQHKMlvUj9k2MR9kiGM6HdRuJAasjHh5O6eUebPq8p6onY1qvcSV
v5fNRaOo3gpB/BI1b7lR37a5TFAthPHmV59VcPaErRLCY4ghtNeVI8TA/ovgB8yewMb77hi56ACd
cREyuYHI2SKNaevhNIppWI6K3ea/JTa9lc6sXxJTiWmaKromQ/XDV4hMHZPHpZBW+4XXtD/piu5C
/1FPW9eYK2cSJy/sTc6gpIaiVPOBgpb6fQ41J8BnpliCqxo+UcfKcyclTofzq0nw/ETllgXdiYbq
EOWPSfnSRHiNZSRIE4nWM9bqitfi0Aeqk02KI4klU4k0GcW8B+jwzptKyucG3yoOZ+UuNvJ/LWbk
v3bNIByggqjK0uBSPm+4/Foo4hY3i5vpD9TqJv1Co+pMbZnkt3/+/JNjn0nYMQBpTp3wNqrF2NMw
2f0nPDDugGHxwqaKX/bLlurDYCeHPoEMUWJ/uZjQ5BT7UM/X+iU5wrm6y8frOTlPDbNhZJOP0igm
9qq7b7pL5fgvA0BlYc9vLsq/RVZxsi8lf2dKOoEBgCPQRy9XWnhh63kCR+SZfx7COqmusDAMcpEx
RN9Xdl+RGSkuYcJB5yY4S1KF/ZMkOPUQuJrOS60rmLIttwxe9SK0s46yQSbf14P+RBTApQPrXyDo
p2d48sudtJLZMaqjStuV5aB4i7v4QROH1PXZwTotJrJN2hNlVSvNAycUMuGBRhAKjTXYw6K+KiR/
o6XStvTLAzYBW5pERG87ERm7FPd7rTHxdKZ8ykxU41hF5ldIb2zxq5UCGdJSaSnyQ8uruQJilg3w
ra6s+YeeHNtqXmVBcIhCnLXzfYx5CzKEbfBe96BHVDydpibYWL3s2mp+WpWMenepbCh/FGEbCCP2
byOMKbY8hPK2GXaLVCJsA69UBienqNbWTwMbjnnoNiqFiEq+EfXfMq4+od0a/SqAVIbdGq4EtNGm
WBeD4fRIMyvRkzGPrtSo2gKTWQkQXzAgr+mT4d4dW3sYklUTEAIgqJ7cjEfyjxH3K2s/GdHFwl1I
DTesx1U6sQ2RxAsv5JnJzBGH3D1orDrUy5PJLIKuk9J4WV2Se1N7mEB+fv/Gn9D5/85lGSH8EtiJ
Gv5L24848dgUY4PXxUYdJLGj23ZrZBiFauMAd7OrIOOwmjnyVRGsRadeC85/cyI/YSI/AobOXCRK
XYKz6KBB8jnFzqZzLDdx4QfeIlRJpYdRusSKPjPCUm9QAcvT6f9C6lWSWZRrlREMkT56l++UonS+
v5Fnq72gS+hJY67BAneyKAxdCYwQp7HrdziIs8cx0I+WktoCqAMNxqZUHdU+douyeKXqTQIlqe16
jUg4oZ2fb3BzXPqNzvSt8Qz88zc6WQlys5KtoaPEXf0JHzjUQelbDwfIdmjcWjc+Zj+GK/96ctq1
sf3+ZizfiU9rELxlNKwGsNRFEn2Kxe21ILRCGJeuRCqwwXZQqZ7V5BKvWl6KGd8Nc1LsyAelzogY
o4nDLvHeXANkee63ZLYbdnFU3WiXrXqSOJ3igYCJ+km22axerJR+/RqcXOzJDiDPdL3MfCR8HMe1
a/qxnrS3OOrdTx2V74QsPZkjpOZqlJt81ywuLBHnlMOfbvYy+T8Uhg3006Ufs0OYdkuRa9y09rjS
dkuKxqWS2rl21qexlgf/Yay8SCU/SRhr9NNiJRlZdYAo8awWHVyWm9SSWcmlA+ah11gZt6WUvpai
9GLlC0Z66AanMzhVQE9Q6Q0Ic/Ug19XWMrHUJ4ApNb3cBNr0WAEQk7L2oYzjJxXuh9mrR2i4jS3H
4aV35NJMPdmOaGRBGPXEwxM2wZGsCba+m9zzHd+brrMr4w9sjotvxzmnCm0n8m8NDX8aioHPd7HX
fWHuBs5PWmJ5xbyZg3KXW/AJ8U9ch2a0ait530V7jQ9xEO3V4JfYqE8BhqrvX9OvxW2VWuyHdfGk
CZbEgklKPZ0Lda3v1FV/n1+3m9ZVvXZd/bgcAbZ8rT69ryfDnXzNCq2Y9EGLQi/eim6HDFVZL+rs
S/aYL1vmz8P8ddB9mKRyARAghVwO+LFd5AGKqxWDp03BM3g7x8pq78JtXJb2b67rVNbSpEqZKhOf
l6iz1rI4OCYPtB/Lgz6r61aDPKOCDRHeUiwE3w+9vNvfjXyyAhqp1slWz6WawQC/7ZhYv74f4PwU
kfkwQ+tH33LKnzeMLtGhHoWegTg5CK97pKxWbXnJoq0pfsy+4o7ZVRZorui3FB4nL1XjS2/psoR+
uUwUhLKhctCyxJO3dJi0KrU6LlO5FlcgBV6q9SLUnlfCn3x3OZHpy6KwTKAPw500XMS6Q9UAVwTp
CVoiE9hP/hwCdLtwa89NG2T7BA0jHqJLcbJwV4VFcc1kmLbXrnIVxBrB6UXR7JsgckX9Pqwr/Ict
+/YhuDBlz80bzMb4HrlM+nwnV2gVSZkLaisga343pWv+yoWL+9tcOX1kGiexJZ8I/cmpiC1vJBJ+
oiDw2CfYbSm4Zvsq5MlKYjcgxv1BjZS11WWokbor9kQIExU+AUXaXvtEHmwAwKyUpl23Amp8hHZm
ivTIClu3av1tEXBa8XW7sn6LwTEK5jv4+SBKph1b5QPeOE+jhFnSL6wM3RbFn2X/OoQ/O/NP08J8
rGHGzSCg8+QpAVQsj8tZJMB/ZO4Dc3ZGagkgrF7p+12wiZ2966Dj8XPSj8LowzT/sDCNrTLVxKQE
Xkx4q1Zdqd3vC1PqwgjSySZUA18Vlh0j0IzI2AIFrvpDd5TbzlFWsi1vgmvpX93q8a5oAB9EiKe4
kr98y0xSMEKy5VyNIvncR/agJkCvygvz6WtL7WSckyUgBy8EHI75pNnyzghd0U3ceR88GqwD8bF/
QqD6HN8Om0t5JV/7XCcDn7wqWWsRdZXHFGsVbUMeM1bW6RD1II4aKuv5O+irtShgcdZxPPhIxYsL
7+q51ejjHT75SFthAYpFjgJPRSo9Y6aO09Lx2/cLU+fcx/njMCeTs+trORjUkDOS3j+GibiurNYr
o8YR4Rr11LLz9qmHUCWnvVeL2Z1Y5du0u5Yg6ZWGttImYd1y+DfiX2otXLgFlx7CqQNJCtO8VCae
fuOa6/q3UTqBC0HPm10K7sX1pfPL+dmGTZD0neVMeipj0bnuQRxTSFkd0p2i+BNH3JAkezEmE/Si
tC7resNxvbDz7E/Wv7RysE6ywaXmui9zOBcJisbhUpTe2ZlAFQCbFwdMwrg+rx9VqIYgsHm7pRbB
bGoDd0z9P9/Pg6/wlGW+fxjk5EULEPclZj8y3daQ0tkUEtLtjg/6e+oIxwrh0uKl1tYS5iFxk99p
YHEdlNcXfUR/4w6+fPU//iYnb16nTUOX6pTZcLzTBZQP4DKeujp8BX3pJnV+ZRAzVXV3QypeBcaS
5zrGdw1dvqpvPUXFtRKPiFHvm7nYCDp+8Cl4C+E0ddOdkbwPCOjFCbR4px/8EV54FPaeIMr3EYyQ
LI9+QO9D7Rp1wspX0r2Of6WesjuDqJ92yD14o04vE52hRLtUKm2SNle9yaeupTPbHkuYrzmGfavR
152wwFsNuymaVV7R9LL849RnHvWYFakqNeea1tVh0wX8pUoYN0Zj5KvSWjBo8hFy3CGtFVxCOEQA
oYv1tpPmwkVenECzMau1Mk33QJ/2S5qBnej1QBoCnZag/N2MEcrc2OkRuzmWYqROjVq9nj0zmtZK
wQ8timDVjIVFSS8MHwyhfZCk9jbrEPzMFqwBwsBXllE+pXGIb+i2bPV1WJU/+YVye5r71hZ941di
GoKTzfkWcOe11abHoupvgEFiGpdq7NAFBih9I4rjOon7K4RUmz54x3cDY19+16BFpkJ9lCxhp6Tc
JSNzovlXiQsXfbyjougtuoTaZb7CVABWXvsRp40bpARyShTo1LhoARzWroI4VtPTq1gM3ILVWKLp
W5XFJsjEdxX1TNMhu/Npnrc/yyj6VQy6N0LHEGLdCcP0xap/LbrYmXyFWP4RG/CGU+1VLYm+kUsK
qZndxIqtqalTIjzvxurQZXcZT7vxx3UGCnlOTdeMJzTUw5Zmr2121cHwNbdN+oMhYALDqDbIzbqs
3jJLu834VVqS2aiV7MYmAAc70z3Vb8aivE9yxYMMaGujhnpPAAs4DsDb4O6x14ejJqzSuHYBzv/K
/BHP+b2Kkk/PXoTRgEH4e/LBu8XC2s+Qxgu0SFGiEwazRe94I1UgrBfkzChc4xXcy+F0kGqrsqcy
dGk13Ohzs8laljP4eTZQXS9IlDtQ2x49mfsGn6RYkcRtTG95DwkYLueDhfcLyYsnIlxd6RXM31Zc
NX7wB0q0OwLHVYX5DU/gD5PuTI3QWKeHPqeKowm/ZGvaGZVI0ERDIy/zSnh3QyFvZDP20PN5ODpW
qSTRNd1p1iqJ4o0P1WSqi3tFEWBm69eaRQxSEHqiVjqTZbLlw3SWRY5fkMIuT9tSl71SildtMyM/
J5IzHFdtkm/KRqDYWNliMTtZe6gGSAHJeJzZAWaZtBbVGGQfKtTpT4cHrwwnXiCwjmawyUJ9r9JH
bZSHUqkfjL54aZTsSs70R2ylL42V3QtVtw0rHG3R6BZatknZ0Scpu99ytqeEHgFWmSyhL9AUK1aT
l6R5kcaIRn3rwEvZptVAw151Ipmj+IDlrRFWRsXigGcQoIY3K7yw3QBE8k+p/o7K9ElOlSvQVjuR
wjv0H1uHhT3z8DqaIEsms9KNeMsGu4sKmrFEOpn6Wwzo20DwkGEdmJs7A6BjD6FNDkR7tsZfqhYH
jsAdanG/+TkKx7Zc+dA7u0Fz4/DdUNJdolABr1JPHR5DSbZHZPpiCW1aKG77sXb7zDxYJT2HNj5q
yGbK6raj0t8GCtphy1hbuQlNYg7FVYHWIdbr7dD2654ElEQodlXce30/eXLc3IaJdZ024iEdr40C
VVFaae5cI6XRRydsTIS0rEN4Re5GZGw2GtSrTpwRsbeXdiJL0fTkXAPsA3IMRpm////5G9zitbRQ
Yyz70N4J9tXBdFqbEp9Dgd79/lN8ZjP/aaiTwz14dVmBas6OLLghWss248r5foSvlSjwoh+vZjl4
fziRTMko58B1A89/BPHtr0uPtosLAtNleXHlq8S7VEI8t7X6NORy1R+HhDqpRb0UeHM838Zlt+vN
dzUaj2qeImiAUSNsxHJ66qe3QcggiATBKpeMq5j4asUo3FFD82pcslz9PRh991hPtlZdM9VB3nIj
hl0LOib22g35Xrt011wgLVwc6WR/FfZC2ll+z8GY8+ogm05N36311ZHPDnoN9jJNjVhhinboSy4c
1paf/d1VnuyoINGj/BS5SkV5EjEFWjwGKa/ckm/P9zPrzFb101M+ObSISElruQU1Cw5wpQp34Hx9
IPnfD/K19P13+lrsh3Xisr60x5JGTUZt5F427uQClXouN3TIt/pm4J288K6cfxv/Z6xTuWGkZUxL
wj69or5ZwPY+uq/vL+fM04GdqGjw8JbwxVMH3lgmLfUURhg1JBY4peLkNvcphfsXFrEvjSG2+Evh
WZTp0EAuOp3suF9Y23k4jaUB9BGRbgovpvTbKCq30ZRDXFsXKh/K2Wv7MOTy5x/eejalEyDfZcg8
gBuT/VLz8KZQfhCBlTi62B/9AJuzWG2S2vfMBXgaCDcCKsQ4UFai+B6ltbBRJXQvyZOuxDedWP9W
sQ83KtrOKr3VzMYZM+VpgBI66ire6QOYc89v0Uz680pru30boxrxW7a88m1vaBc4POfea27q4uvl
zLj4ez9fYUw2gWHFXOEUdw95kDucoXZBkKL9eYqHt5Q9mT+hfZOHC/f23MEdxD5S3CXM7wtVpTH6
piwkBk6SbTY3q4YsjvRtwBEnyu+tfhTEcPP9RD3zKnA0XnAVCC0sQlg+X2qvxkYbLPNnmsdVEz5N
l6rO52bLxwFOvhFxTG5TOs/MFN1YSw+K+oIZUs/NC+vHuTv3cZiT96CIZSQLf5dDMX0TeskRmkNj
Rus2eja76LmXytUoXVj/5XMv38dBT94EbUjQ3gdcmx+Wj0Ml/K712p18yS5r6WevZ7sZJSkcaISQ
SoQJN4DxHVpOW7bHmoLoHMQbpeLEEw1P+oxCom4bt49vfIl8PBnolFbcDHPuKQQ+K/UOMdUukt6+
f/5f24AsIB+v4eQ7IigoQS2g8x4pRW7X/4EruC6EfhMpApCwubNDBI5ziBYyP1rpSGoeimn4AsZO
DhPHgJkT6Ld0vFea+WSx8dBWAoltMhgxktfAuGP6Ms2bTkkQP6OGg08hBZcWwUuT+OQLNdS6RreC
a2hgjgsoSwbL+f42nfkGfrpLJxW1UeCTldR8bclni2qWdJTFhfzr+0Hk5WX7+k3/53fppMuvxVFa
jDFfDXEnvAzH4jX3oldCFrRflmEn68ZBXL4ikWlfr6Zn0fTkX/mt4FxqRJ25Vp05QbVXlMHznHb8
OwCFARZ6WmDhQVCvobtF/c33V/oV2aDiGP8whvx52SG4zheUgi2Lup7k3STc507skUBAI+Aqro9t
4y0978vtoHO75E8Dn6x3BEmRqLRM90lvdmORbrUJ3178R08mLwutF23KMQBVud34P0IZjkVS3Ipq
uhFZTy7cgzOz9tOvcroyAvIR05LVA921n61HaJUraUN35WqJt2y28YZwvf0lO+GZNevTqCcLpUls
JjkljFrNgaMKJZEAlhNOqFErvgDTVK+BGF0ym57b3dE5UhAcEIkqqaftkiLoxTpollGRojvztnjk
TLtucLc+letL27uvrM1ldv1ztNPWiaBFVTouoxkNJ4AAVVmW76NBfcP/8mIg5wf/gyhyvsVciRq3
cDjq56a2S7CwS1q483f9IP2kLbVqqRfk/vRQVPlyll2NWXY9VdFPbLWWQ8LmcYxh/4LBn1rduzA/
zr6HH67iZDWwGlkZlWV+RE/+enyQ3/XcTb1s3a9EA1qsLVR2+Go5yu8L457pZXL3EDTAjiCM9hTH
FPZl3M4s/+4ckUft66z+CkUqzAhYUjKtdSryhRYSpI4Q7/uxz74SpPEtqfKE1J3W6os4RlxmyQH6
Yn+TG8dCkdx/b4SThYfEKaz7sGw8o4KXG6x0NVp9P8KZDQ8mtX9ew8kKU81KF0Zw/L1hikmtajfl
YKyItVqZ+uv3I51rpXwa6mQFMWuEhiH9Cs8/JD+jTbWO1sQnGWj7Yjddh+vvhzv7cAz4qMBY0IRp
JzsFQOPyaM7cOtRwmvmcDP6Fp392wjPlFg4YLrS/5YYPBwsyF9ROitTAQ8TfADVrslc/ubDqwnv6
+pHlR/9zlJPNQgzNeEJtzB5b10riigynSgzi42o3UzXSJRLXJA+1FX8WGO1CY3zva/oE8zweLHA9
7DI4ZnmVoVLqv2964U4gTEUrH4Pw1UisA/SQqxGYcloJxBX9SXEIpP2dJPyOGtPB40cd873xo+vA
FG/KqQTxGtvgHVZmqXuqQkALNfMVFu93frvffvqCqAlbbHRtxta1kQn7uehXJBVtZpJ2etgMc95s
Av2nVMsuQ9M0Hw9ZZoaOUUbZ9QBgwpmjLHXyMOSfXyuD5Zqz72lwztRceahi8Pgmqlfldx+kOMdS
bgLhFEW5VWGxTEa4H0K4ZHIJgkCwaxmhSPRLLK+mCl+HWB+19lkkzyOpf8aaQdxYdVfO4baaTE8V
+mtdblE9pCZUIYgtlp+6UttuFB3PUKy0dqPEL71g3gJT2fpWuE2tREbVq8Wu72vPY1Jg9lLJyQx0
JzPVVdCJjxH5O03W/iRQhRKTkrxK9ZU8SLbcy8exCQs3tfSXLiKrOeOH/Rjn8Q+xSbobyr1uY5Qh
LUowt6gxnhSC+bSo3eeWcDdosrxiU0C0z5sBOLkkoscCmNua9zJhhsPCeam7G6OWboxMcxv0awmm
HCMeNtY4bisN8Jtg4o8GAbMgb4iNy9wQComYiRsVP3UcVj99osbwIV2NurKVU/l2NG8w7b9qE4l9
prxWjf7BxJIyUeskxGij+VSRJpTMPfyYrtr4mn7E5uQQQeSSO3JVlfdx47+mCaal/heBQo4Y4IYl
SjATJW8qnoIGgpxGpV0zgMSWS9Njum5AnyTNlZVcEyXn5TyEqWtcEm3X3Ri5gzzvU/bPcx4e6FQ7
tWry7OmrAZYPxvxqHMTbycQ3olR7vXhUsmxFkPNGnXnMBqihipxGq9iXU7TNS8sxOcdoc7Aa0mgr
YE4MZ//oD88Zr1c53wWiv5/FAzHFq0i66Qx1bcbXE7YYHb7L0P4YUzAOI4jiYixL9OELl7hftSCD
Gvgk2mzu2+DKarc14ZVE8x1qZYkSxDAYi/qhVelnaD+V4jmW/LWY1LdjFXkteUqK4e+bqbIb+t4I
n/ZyUV0PYtLYfSFKtqLX+OfCl0iOtVWpjxtNGp0GZ0yLi6bPH0AQuaWWrnSEJZqg3dRdxKwB+uOb
Cw9CuxFMcsTr2c4yAEVS+UZrnSJ+SPdRQ8mJwc8Ij4bwi4o5LcaKxoH2XArkmw27mN5aKTavk4WJ
0BCPqJ9XMt06DELjkHmq5F8ZwVMTEFGe3xBcta2DtxYPptY0q2SOCKDScNGLz0vLQGwruyYGwQ/s
Nhx2hbopu59BPNgpe81IhGid5fylUKa48hwWtCF73h25aTxUjk41rOXwAfRBNd6JUbQdByqa7Jxt
obkSGzofYWuTnvsrCfjUiP0u7pqVbJZbethQa+AfdaCqhZ0Qal6bBKxT3COdyD09URwlRvIfEhVu
bdRMf02UEhTSserGFZlV+HAVjxzCC1/kc+eqT0v+yemt7wUhH0pEfem23ZZbyekOoac/BG4o2fyP
aHcenCSHkg7ipcwL7rtVvO2eL+1L1eULeXK+AwyIWBqaGdvg06pgHcghoVCcekQ8ib5RHDgZBzq5
O8r1XL7UGcqbUdxYFcl7YejokrSf6CBVlXlV9Dzf6k9JG0XUSRmXvM5gJir5YxTgQK9B3YklUaiP
tPzIKkd8m90q5a0RG29xpenIC3BeGb6Onpq8WRjz2pOfDq0zdl22K/zWBYh9VenAnnsJjBM4K1Wo
bkSAJ2Zp2j65c4k0X3gsf8WbJ7cDPvJSJWWzzp5i+VJ/+N4TaN+NiYKGVJ0sfs3Km4dRt9uKT2vt
X6nyoetu+qy36xJ0pQSjKqSHJpq5k6hd6bCPv54nTXzDDxk65LqmtMGDg1KKe/jKK0W9h1u8Sagc
avVGEIOFNEZ4Aey1451Kyy1eGxLIstJ46DrtoNL5teRxOwBkXsmZltvkpz1MQmg3g4AyISe/CyfF
/NsUaMwbu4yMDcQKuJ6xc816Ar7dEJ1Uin9LElHoI58fap183NO29sgEgb2NUzl9/rsl+49Pfovm
H//Jf78V5VRHQdie/Oc/DgDgcYr9af9z+Wf/89c+/6N/XJfv+X1bv7+3h5/l6d/89A/5+f89/hIu
9Ok/kDlE2K+793q6e2+6tP07SPBeLH/z//cP/9f735/yMJXv/+d/vxUdfm9+GunM+ceMImmJFPqP
jz//v//d8f+ydx7LlSNZtv2VZz1HGbQYvAmAKymDIoLBCYwSWmt8fS8w83WRuOxA1vxZWVZaWmbQ
6Q6X5+yz9lPKn7vIqXh6yU/+xN+uRpgaiTiz4xkq6+x3msLb6W9Xo9naG9ciCd6ohZTwQ6ryt6uR
go+4zMvN+AAk40bNDbjO2yb4v/8li/8C0I8JKXdTGVdwcEn/73e7/mtK//VZGIu///lzlczy4g5p
AUNL2gedLYLIXwaY0SOhbFDE5xlYqfPoj2JHv5Z2M07Hlzdr+87y9f1Xcya1h5CerNNnVaqQp9O0
6dm4IsPqlE7gyof0gPjnbC3PudQYM7R4J1iaIaH5oBJo+UgIpVZMkFw9zynVyeVkil3wgE7v4lH2
I7swXj999e9Gcn5NfdpDPtqjMmXGZPB/bKpf9xDVg3YWhcaTchVedudobp1mbzyOqMmSDRenldfj
6YdTAVmRZUVny2cjUP+1OQ8yxJDpFR+O7CYhqwTRCjoqfVsgfdfWOreI1dA5WiPuiHptxkcug/ND
E8tjaVbP7bHdaNt4kzuWU5e2cOndwV0gFphtssfkXr9cU4IuoulzwyqiXt7gkolX/Mcb6tPObHSi
To3x9Dyj12vE/T1sonVx/+m8JNnHjLQoWaOwiBz819GsuUdyC5yexWO4rx9noApitE31iPfpylnz
3Yf70tTi3T9EfprE1vScHGQnQDTieG5IOU+2qU3bXy0kWrwxgdZDbFFIq1i4vYgYQ3ztGPYIU5rl
4xuPNlW6avuzwr/788Rfa2GZeqixiR0V8a3rAlezACdfqo25NmjfNoLoW7SwKDo1MkDi3BdJKL3J
O2kr4y2WqYe8/yEfRgB7GO8GmouhK4GwtSqMRQjlr+H71O6ic8Fo5BhNS2+ecatp+7F89Lm4eOPN
n4fwZE58fKVPzSwCGmIgZlwkpLeIW2GvubzH9saFcVT31EV4qb3G8/l2NClZNEkJU8y8DG7BUhAk
NCdvqv5gwCvgzeGUebkSQ/muU/xo7B8MikAtcMhfp57HW3EESv1WH4NDdci25mG4Ia7rNg5eMu6f
R/C0R0CRCBDOZnAAipbbRDqgYIU98C5nk1Nrt0Ix56ye/tzGySYhwdGeTYdQsHGgqEtQoQXGxMIg
571xO+R7trLH5HdrHGde8WqHvhk9DmRij5RacozBtf06eoOKUopJ8dJts4OMLN07iL/RaG3yrRXZ
2uHPXVP5YZ/PLqoqTQPUgEFJsKhzWH5tLOqnPvKH8UWPMBiKHoNx5ecvkx2so68NLNbRoAUt7zMw
QDsQSuZxPvpnT0IVWqGbX6NzXx1AeR6gL33idOTAwsyIwSP8OJ/Xn06OoB11ISr8d/GI4hi9NSaI
4Y9n3vgQjDadkx+s95JiIxvE9P0/kRqfTMlF+4sxNdtphHDkv3fRY978bK0jYOyVJXby2RZNLLYN
TTBKjGf990JCm1fced6a4OZ0Fi5aWIQooSZNuOiMb8I+vtS20h6I7i1iVBcRhFPu/zwJT/ZasnwG
hsZYeVK9iNzq6wfDgxk/tFR9L4z9MPxsVVQkkeH++HMjS0WFhDSNwhL2Wou1JcOm/tpKF6oYlTNm
I25eoIP3CETOueu68cq3WbywT9qZv92n6edXXqgrpvCmDqVnK33xywMt1Cb50dTjY5BJK0SPZdny
SXuL6QaNaQyC3H/nPvhOBQGPwtDOj9JZumu3Y+U6+kN/KJ48GwviLfCsC4qGVw7p777f55FdrnGv
w1kw8d9VANtGfNNJgKFiCq6y55VPuLyMLj/hYtpDtbbKPvbfiVXvKHivrsdH71hd1ffxrnSnd+wv
S8XtLoJj4lh3K21/s6q/TJ/FgogBfkVW5r9rV67MXXEuGXzxblt3phnss1Xy3ne72Jf25vvxp2k0
EIwYBdoDauhfEvWvb4or/Wd3lbiei9B/qz0xvQjWCj+Gn8BgN+uJ6pWJrC6qv5o+yAvZ998nYKva
RGi8Rc5+EKf3krqdldH9ZkP73Ntlwl8KYdQP6d9fliR0ezGczacE8cfz7Mf67fjkkbiYSqr8dXjH
PP9r1SDwv/vra/JC3EaXikOhh7u2QpaPmUVr+mLvERG5qxNrdL7mpce5Utk6/oNK8G9OPkbRtFSN
QkmehoutoEubemws8QXtuSM7mMHeGxsQW/tip69glZfqib93nX83tVjz2HuZA9Uir/BNbuX0LDsY
22grOFl4KFI7YBjx3r1au618vwb/3ehi/Y+DmMZe5L83420R/g4JbxfRWsfWxnCxzmXPT/RJV97V
vtxIVCgHIkRv5bImGN+raEKGVyvvd1R6cnt++PMq+F/W/L/7t1jzehBM2rwK1B2cq0m26WB+rK4T
l3ppJ7yzjt1NQaoOTWp5p56re3GVML4EuCy/61K3IGVRkylssYDOrjPJDoAcbvIdAGYnPS8P5ra5
R+u7b/fltnDWt5z/ZVn+zwh83MQ/7XpUoBuKxFFSb5rzBEiYQKBodrCGPac96ZNLCd3K4SV9v839
u8nFTqBOZqiNDHq9yZ8ihA2mmx+Vs9h3ZtW6vJWDXVm76pl1qFZjOWsf/GM4PnXXE7uwKdnko3OV
W4mGSewu23Z79do/+NfWUdnIvy6lI5wcnLXqs3xFPPh912WN0mnTQNSgLNdT1Ixaz7YU/9RczTZ3
KrdzEP7X4Q/cSWzTBh7/ax1x8s0qRuXJa8rUDQmR7WKXio0WRwcZb1nVGcT+tlBqFwun/Z/X0ncX
WGsG5s4+ZTIG2Yu1VMlJK4+q8TbHNxW33FW/4vNuI23ibeKsRslOuySJMtdLqpZFEWuXxf6uxGYD
RFR6M25VstqUUlI/5QRb6onvhcf4uixsfCGyVZXR6euKmvjP7S7umlg7VUJtSG/S1YjCc7IT14dS
M13KrW39MN7722wHBOnPI/t9X2eGFBIZHo6LvmpWIw/oMN7E6WKq77Lq2RhXruqnpyU5GVP6CJ4j
9FheBpJuqiItUJ+ig7+X9v809Le8cjBuBggI6EhEGQnHLyZ/qxRViGPx2zBXiaSWI62dkcuB+miA
R6gokokkELeY5xFJgVTpurdmuFXls25msv7+86c4OYWXTSxOYSmnssrQ+rdu68O64fN7bkNQYqfa
3aY+KAMCxnaPHdSfm13r2GLkBKWRKyvr3oJh5ngIbuBle381N7faucVJLJVVGk9D+xEb01Igy9uS
2Lp6aF0Puttm2CX6r/Uw7VrnFvtGJmcQShjStGrsykRyr9qqt/LdVtr4EER/2vaDtBTCsO7ecI0g
FX4Xl/Kma1fa+Hb4cElTNKBdsk4k7usNF6uaoIjC4a2huv/GLy49TjVwohvjIqHSLr73Ph4NaxHG
kxN8npKUz+DJxEmNrnoxfqMFBCgMBvZdRA/Y6qjOX2ie/G5EupQR8Flr8rvRNObb7keM7iRFkYmG
LgYGXwxTjMm7s2LPNoaVVzbQeobra1TJmqPoBvkyJJoUK3wdzkkThAZ9zlOMWHU8o65EDi4ST8kt
aFO54Ps/AedQM6pFYuB5CnWi6ZCMD0hqovZgxqmm7xIlKoSXNvPN5i7qFYE/mRZWLFiHRsMb0LdT
JTNaasDL2ip/+XKcJ4pK3pesbH8W5YI4oN/q+kzKhZtYqdS8dMqoDdXC7oqmwqdHb7OpBKcAJLrC
bi0L67sKU+yfhTkM4W+gwVFzm6MgSzZjmnXeY2mVmnRUtcAYnTGTOnk3xDpiHkDPZgiHWFfyQ07B
JRWwUolcq9CsftgiiKzPQ702cdbr1DqEJRwK6dboBOVgNTEiTX5X/6JUg2S4EOWiN208fNtgn/bz
YJm5WSQ7xtBz4qpGQlaKVvqLZE+NPqsavcfKnKqnzNT9pyjt29JB8pdcqKKQli4+Rf3vssfR1emL
UjmqjcDdTIM2vU0SJGnUU2dZY/Mh0GPV5gQzvum87JjAi6RgNgj3sZRn3jFGX2psLbyWhH0AOByy
sp6Ul/HYUa6Rdo1i2k1rBcds0lGFUBE2TjtZHzN/U40NEYdGD+9HScpulLSHXkAMXKDpYWapKkVj
uQKZkS7YiZWV+1ehocsRtpjCOGDhlDU5d5/ZzTTQb40xSWqkaxS3qhHCgEYMfiHAryoMZIdgkwWx
Al1PNX3qdI1MV+CPB+nYQogU1MJVqJrInAobncyOFFW8Uf1yQqgbeVkHHjQYsAjq6rQ+5HqQ/igD
2UgwlYCYjRCgrV8pCUtv1TAz33Qj52MmJE11229xfLeHxoye4QIId50wBi84A0ovWZP63mYwjKlx
dQReIYpS5rLdiaLguX0vCcd2YFBso+hb6Rh6UXFRGb1J3XeTCYml3iZdk1KDmcphLbiNklbyuZfn
AYDjcRAk2NxaEqBdSiGqv8pGFafXrWT41nXaT4OMc1feCQDjB8Gsuz3Gh568E+CFpntdCUbVrUsJ
yUZj5HF2sPwUYAOaFCl7bb1C+q0GsQQLHgdVyXN1qxYCyrnNFGuKogypj/PrDny7pARojUVjkvOr
elB87Yr6X2C/I6D87N3zVTAcYexl2XlVD55it3ljUEYdKmGzKUbTk11yHxWClZjoPhBB39Dba4Ar
VDmzMkfjOkKQFDxUNYB6R50ykXxPqqdMHvYuWKUqHvbRMybF05tUx1Z4yMe6EYATt63nKmbltZON
+xPxtaoYKWuv5Vzor1W4Bdo+q4I4u6xVvUyvvFDq44eu0OvicTAba3CNmFThlsVY59uS+jyWhzLV
4JtbrboWqIrt9iKbgnpGbMcvKKkWh5ciKobph6cp1mstyzh42QB5uGXkXZvA8teMtvk9TeIIH1yD
ulzeKXLWab8Sq6zTQ6rEHSEAs/ZqJHReIBQ3ijKE2U42fSruZriNMha23lJ6fRdmfZzCvKhG9DF4
EfbM/SKUpBvRUMraNo10npmqFJFiB8Ue7wOkpQhM5STUzvpJLu4RyOYUbgCcDjaeYNXats8yIXeg
iFOUGKIMvPCRVTZOLEzAKLJCMNPGtvS2ksEs9nE0UsyeEuiC1k3U1MsghctKV7QPOF/EUYg9bdL1
gW0NKhoep/Fl4TWu1Cy39XHINdfrGnyzbSHKKEtPmhzhXR9lgW63lpHV6EwTXUjOlEHvbWXy6eRk
tvsszHxQ4/xXHTPMrn39KLTF5aRD0PWyy9Y3bgu8CjeCJ/0olBSEfyESiRj00JEn6caijjmQ8ZPX
kAll3cB5O8rmee9TvFj0UrQbZHUv4BlhtkVwq0kBtr/ps2jxLjA8PqZeWraVgNCAlREAHEJ7mChS
fohGqovUoUcqV+gi+O3aaNADW+cWy/FGqMp7Q+o3Yq3twX5tpzHdxYl2HAbtytDa+0LIArtV9diJ
kHFROwY2C2UfHmKcl2ZxGSoKsoy0aiGCNNu8xV4vLT3sfNQEAne+S0Mou62hPA1j87uW1IeuHTdB
ILgZYXWy5qJ1NQp+fqPqlHV6vchC8sB/eNn1bPIgDPkzx8EFSA7NHuQ6cNTSFPZmN5kHWa1vypaS
TZls3nHqM43FlKJ2SadjqwTJswQN7DJSg+kWbwPJNfX+Z6tF19AXSsdqAKtjM6hjLVtGAPHxEkhV
MWX6lZSQRHG58XP9Z9RyzmMDm0vtZdHqBzFMJ8ewOJraMdEdwTOqN6tsG6eKBagQRtlv5LJRBNdU
xvgBSlBy7Izst+fVfrnDKqA4ouY0wbhVVHa35TG1qu41nyLhvFGhOoZSrLN5Ubl8IBEWHkwYaKgq
Tfqnt4WYOmNoJXddH5FLNjwp1O1MraofU1sAYSjl2Lds04oHvFV7kbWCEaRUg2XoRysFDBWMlj2Z
iZrbTd6Pj9kANL5RA7AVlVFsPOwDqTQP+jPC1NP5mHSlqybZfS0GkZ2VYUBwDvR9FfgUuHBrsYM0
MuzOj1VXqBCaWmYBG6XKzAdNGVoyI8WNpQWC6JQCvpUVbJX7KPeZRyUqV3Wrl1kjHDKryepNpMQe
21FfZz2ckikFImLdKPHw3EhJlZx14QyGtLOurC6z3ghcpY0jagVN4ygGSfCrVSz/EIlWafKnewwI
yC3XjqHn8WU9ZmivB+tJ1tPuRvOj+6kJn/Wx3Q2agFTR/NFI9SYbdLpvXJDq2QfiXan328Twjhk8
7i6p2cko3rUtQHKtYXGGQdbpC26luUo1FxdZceNTHToo8ZPfs4KycZ4Pkfo6VSbliZp/EEo1toV4
PKa9EuyLQurdOkh+99hu6rqUXvZ6ukvA39lTavibFr2sX3AMytTp5fKT2lr4W6mFU2W6vBnNaN92
5eVQgspXxNFOZMa0N9BMCCX8EsF89HLU62ZHWWE7DcicZbTF7UZv++SXpCUlomNsK4sQRL7WK+dl
JfwyC+m8rZtsMzaFOJsrkj2W4G4IURVvlLq/bg3MgYdQuGxFdSe3WUVhqYWMOxblXN+kYVcc2Hn5
bcAjtYcQsXlaGeV7L2aKY46JNdjU56bwv/2Rgv9c53Y8qcZRwj6yjfKbxAqrVz3HjGTKi+DC7JSH
yY+nEcaPajxErBSgp2Jj07uf+QgnOcEcHICTUFPVIbyIXLrtgQvGW6Jnqbqjpwm36B59kZBfZIV3
ruPk0VTJBWJNaDJZe6MN0kbS4iu5Rdad6Cl2yfl0TQ2H4jZ9qG6jQtUOURT614YkZC+DSkGH1iXV
ThJ6hP2i8dPodN2d6vYAzctwxtxKGYcYIZAk+mcaUtxdycX2QD7vtcP//JFfbM+J+jxWhnSY/AaH
v6CZyzTKanS8sDwLAwXVec3eUnXyuyboQNX8PrVVqdaPU8o3i7ty7i/y+2abpMpOqbjq9F2ROKIU
Q04XJ8m2vBZe+SCbO8uEhIL40rHq5hcbdMxLBM/WEOypa6jYtpNaCA8w3OtNgMdPn0NKUmMeLJ5Z
vOAyI+IcOhEtDhs8hMpccSSzz3eYZg4uCHnvKLPfuM0k7qUo1He5KabXod7EP2GgGCVVL7jttEPw
FgoTYCktzty2lvJd0XvoHsq48feKN5dlhUXxqwuK7nrK5TSyhygBlzdQtHKflijg2ZWK6zLOosvc
94zLQfOEfS7FPtXDQpzeSVpm7aKopjAi7NutLuXivaAO2S5scGAt0kKeuP0CpRMEvdqqVd6ApWez
tCpg6agYOycc1GCbGtDhx6EGF5CNP82aLJ3Vi4FNPO4hkMwf0Vh3uH6YFrQKI95UBgD6phiwA0rO
sqq/C0wuKmqdB/vAk6zkoTalJLelFmVv6IcQ7Isa/E6hgupzYhj77eUge9VTiGKarSCodQfn89IW
RU92chWeE2/IpAregEXGzXWm+8mPYFA9TnCtga00Femrlmta4chtXn1swKqB1YZUcRvnSm7Fuu8O
/Lfw7a0ebX6YN0DRCit8jYImao59LZT+eVHIvDUwBZFUZqxF25kpIYxyqkKQ+VlC4ycBBjlVAFsp
EGIswvsIG+bQb0IqUkLP+CXyIbNzzQu0/r6uTTPMXTJ/GEPZfkZU+JCIQihPuAdQiQT0wOM6e+zx
zQnO+e55vO+TkQKW1mtFTGqtkcpdX4wVaoyEsqiZeOoQDFAa8rIWhnOhVELqxceAZB+RIh5lxGbr
gOo+W69wSwhskZQy10kFO8T9RGNUKWhtlp4VaCFVUJCqWADaNssIoWzY8BawzSpWMcmNwaN1r53U
laQmuMdF9V5Iojy7kQVNeCw9HRBF6zeI332jA0azk5NCU3FmrkRoZVzYReGd54dWpbYsplR2JaGX
1mepVo8ie3+h9M8Nz57LCY1Lb+eIF6heT2Tfo4rD8hrHG0zTyJ2oFzz1tir9hrucKqfBwYinHLct
LvDGrSwHgvfM1SoMeYOjN7eTIYvRkgujIF2UYg16STC6WBWdqJoK+Y70YVfu80wNhB8w5zDwoYLQ
Ry1h9HX9szNbAd9rox9wQkvx96ptb0opQ7ckKx9cQefxcJC62Ejeh66NTfTuVWz1zyI1B+UDJC3/
tcNkRt38ORz5Taj/a2hmEShsW18wUKs8zbIAngvFdtiHTrcZfnY3wWZNf/tdHMhU0e0rOg/3E8WU
kSdV1E7tYzkmTkdBja/tVrqzjGehOyfqTZAJ3S0m8cvAXZbKfdd18iNJuJfiPLxRnZpcQrjjIyp4
XAC5jrdrkOvTTBTFtoBGTMoeaZXH4NfwllWo9SCqymP14F8qW3UT3Vaea11OZzMZedg0lwbREAev
LJj3nBcXq+D5ExHJ/AsYooQGlxDeiXMEsaXUSOPoKQtu+uDNk19BdrjW5K0E8k4ny6KdRcpETcth
6uioZvcbrrt25JpuvRW36Jh3+VoS6iSZTGPo9ZC/kJI/DYbGnlBiIhs/JQdxM96DEHd4c+XI3oVD
vKYvPpk2c1ssBKAx0qxpXgQoRRzPwjgrn3Kv3URVZ+f4iaaZ8R/PzkUzi4kSxTJPjqp9kvILyAXb
ZNv8Um6sp/wB/5V5gsypyrUI77ezk4Jf3qYawVzA4V9np1pF3PialhXeo3mHmSjCELSN57/AYpE4
i0t3+962XgvYxJqzmin9bnCRokOu1kzC20sZfO/XsZ51/ZN6kVDoA3zjXHeSK8/NzjhT9SuFekkb
8Mfa/JmD5V+CzuwxZBNJ0c6FIuRpv/YbNt1UYI379CGCx7PmTH21bsBkZhl2Ksk78ZuD6AYbYa4E
tIkEwFFY2YxOl6WpQnaSZcYeNeVSMZxGRVpTgPrUJBSPuyr6zUtQeo6R2jiJU4N7EV7PkhnB1dZa
Ph1yDizJIjaskVLVlwodP26KDDscvvksZgmc7MrfeK7KBihtqGF2kov/eGvXv7a4yGxWsQEbRspe
2v5GyLBSzFYyp6fp2kUDi70nCScClZPxNKfr4k12ld9jgnTTbyUHguZtlDv5r5XPdzKISP/nJTMb
/nwQAb5OIPQkUTB0KoNoJViw2dp2FsH22M4ljnAxi4rFXzoP1jW4yiya+DJxKVxjzlATA9cJu7FF
8gl1lVr0avYyZ4GaqwgLDHyG33VOLuMgrkl25lWwbEylPSTn5KTlZcrJmiTMaarqJf4ZnKu77twi
URi4xS/pRtlRvXyZX88cl2EtwfZNHxGDk4AHszbLGBbTRRbknDdD/aJdjZwkKCe26kG/MsEPiXtl
ZUBPvyOmw5/aWsycMImStJTrl5nvS6bGbebXfJxuVqbLskvEHvhepO/mtDgbz+Kz+TwvVJ2ikfQd
GiW59w/xTWUTd2NXXzuwTpbDR2syOUpLk3H9XarizFz2CRTC7KUmTHYoVXE7u3PK8+JmvmUku7Vj
ZB6kz/Pkoz3S8SaidMofxMVuavEMCcYseU/qw5jgG0CQZWX85sNv2YJKGdjsxMJeoi6mRKmkilVI
NTnXfqM74cYUbPy+6FaPHMTVLoFquanLa42HwKoBxHfd+9z4Yo70Cnd4tUjeeesfhCs521jb6Mo7
Fy4yrNAdeZ9crA3ohxzrpL8sb03D/EFnYBmPT4lsMUnymnDdG/X8s1NRtDV5cJ7NtTn/APW5PIrm
z0chBkolpP2cRIvPN0h1ZXZl89Y8lD/7n+k+3HS/xMKut/3Wv24us+Psvw0rYeWbfrcmPje7uPCU
ZY6l3Fi/ZefdgUVu2qmju+LDXI1WP1uvK63NM+TriLKRgINl0+SvEyuNVsrHomFTaR4yohrn7W4u
EovPDfzUDrkLf/uw0uDprJllMKIh8l6kuaVdGhaxAdmt5i2v4DdeFkjjCfAKDslW8155zA/ZJjiu
YVxOv+Tc5r+lN/Nu92nahNnQ6i3Sm8R/MsRzNQF1Ie7D/5Czw8vpayvzb/GplaZkCxDk5i2to2cr
I8rRycbqjnn6vdi6PokPFosuySQhqfT+Tf8whW93hDgd5RGbkK3srmOlTl4v+J9ovD65k+kmorZl
cVAQiHkajcYraVA3v1H2KVJicas4s0Z6DcJ28pUWbc0L49P4iURVuPoZr4N8jlzB6akgt1JsEorU
XZmDJ0ts0dJi29QlTw3VYe5Vvylvsm28a2yNd255u96rU4HKorHFFxOlZoazGK/RIb6UXOUsfLPU
q+KswacK6bf3u1xTWa71bjHbZY7UrqZ3cz1ydzf3juontz6UV/9A136ynBe9W0z6uq3UomWC4Ebg
5AzlDa7Pdmb/FnbdxT9obvnA/Ws+YvQBvxp1zHL3KCVvMnSaE4+yU9oS/5vF7cJORiL850ly2jHK
dmb/P4R0ksLc/zobm8HM/czkBpRiCS5fKt3KdW7t5y9muzRak0gC8CXu6rN4AASBkOTPPTi5HFCU
/rkHi1mONXcSlGHzElVXOU6OgDeGbAuh0BEA2QfKw59bW+vP/O8/rd6MUHYjxc1LRSJRHKytvmYf
srx1y3RH4U1IEEzDC3NpJuoHFSSfcgJFC5RWFY+i1e2TQTv35yQSAaa1ZfRdhxQT5zCVJ7GEQ9DX
DlnpoGlNLr6MPskktYJHkjuBMsIVGTcWtTBcn1EejXbF49ho+q0HhqTMKtdK1vSPJyL5j65/+lUW
i6yxwrIvK+osBMoJFd8V+6MfyWQpmsdoxE8kcCLKk3IZZpeGcXTihpgUZuldnWwTwT8Uw13dKvY0
p1Otn3/+7N9sb3yWT7/b4pYkqUOoC6340mLWgAcImqhfhLhQ3Tx4kmu8T/fZvblWvvPNp9HBpcG7
IMd46tok67iLoI57sbwLy5ic3qtWHibfLB1sargVUR6oAsWY4ySfJrPZkaLBu+sligvdRUFHtL/5
XWnyVRBOR0HLj2083q4M5OnxN1vj/E+b2qL8SaqUuGzKgSfsyF0+2QZZtambEJcIvic4gvog7lEi
bMre23sWePcVBPQ8n7/cBLE75bDnTsbfKG1ebHggpMgqZdKL0Ung1/bJr7kEZaWP87j9qY3FpqfK
U5GhpHrxn8zdHFcjg35rvlm/oq3u4mvx00rs8bblynvbn60GR08+qk6SeYY8ytxlQEktZiqJbsEP
WoPSYOOqotQ5cyfUeHNgi0AiLi6XwjHdhtt1iuDpLWrR8vybfZpOeEYCGI2Nl/mZpjpALXbNHoPi
Xe5m92sF6qcLcm5shv1xVlJrvcSRmJERSbGoM4/+ehMWGDhS0TKfkQLKr99/xyr/P5Dnv7Ba/jS/
Z+DPFyDP9VP15LdP4xciz/xH/ibyaOq/CKTqMMYhw5BoMJjtfxN5dPlfKKR1nYclJ7QFgue//s/f
RB5Bsv4lE/NVIUSp8yXHZKP4G8kjyMa/dOIWQHnA8pjsF+Z/wuT5uuJ1VVP4USx1lboViv8/PKE/
Tcsxzk25130UFH5ym0kUccihKDuNFq2FdVda+qCKf2qp6IVwMCta4nC8ikxc4NBf3iiR+ePTB7j+
ayf5TBlCAPllh6Gmm2SESjWHSCh3zoIsFjk5zRI5HsluVC6a5ljKkPCE0AU20zCN5g86A1b1wWML
CiO9dTGXKngFjOXQutFgGtXTGCeVv23FguxrglYo2Oh6kjdu2lo5EfiwMznnikLbwsvxkqtqmEpt
r2TYqpwJ3TQmW60cp2iPL5VUXAZRrtWzvUsn3ojZWPe7JpiadGv5A6lNpcu7wva7An2Aok5BsRdQ
fsIy9FQfhzaPF+S5VI06oGik0jp50SyTNprRFuN5NbQQ8WK9wE6tRLdi7HsC56CVRKGCnRdV/LJF
k9ftLSKQAe22ZgzxuSmnIyaRpa8PhymsRsy0xl5RNyW2i/UhS4XkfexVtHF9QQIaKJvctQcC1WL9
hibWHDfy1PuFi4dVadyMNXZbm6kg1fpsICbKN0oi4SzvGeZkbOUGN0HEHfkQovTLxGwA4FuVfXZE
QjyQ0gNySGQRSZ7wnFncVrdUr7TeDumqme08zYSh16a6kt3ULb/TdRwzh21/TMRXHVM7fduSthw3
BRrMAj1fhmuOLrURghQz1RB4iZUnOQMmqMY2i9O2cQUvVvujHhYGghHfvBabdJ+aVeFtjHzW/ZS+
GfmbpFAFpIuDZY07oyhItJiFL+uuaYztXdjlaux2ZiDAWqqi8MY0JwRYyaim/RGNgUclfNjoj1bi
dwjqfKVtId7FVksiXsqRY+tm1N8rk17590UYz5Zoekx6vYNMN258TxHbA3NVFB6j2lTMLaxl2My4
EwY2NqOT8EMviqK5EcJ0LM/EaKQKJlfKUj0zplHMDvGEA7WT9QIgftUgEX+WjEKaXWsJN4aLqtN6
UgFoIMBDe22LZiyUqbjUaz3+CSHMU+0sMiukSjV6hm3VVuW7MalSfO53/G3fxmmDIGGKdXy6fRXZ
3VhMzeAi4kyHjWEJApZQeapgnzUlWurIilnutSQGN6SUpiMlxbbLU0M5oNPTWwf9W5bve132o11t
JMndpMjTXS7E+gMab/QsWjSGFZKfsDIQ7g11ujPrEichpTOQEluTJj2gQdEb2wvFYMImuZ3wuPR0
SQVqmevNRjZLq9hmVPG/S6GHS+yI6tE/YGNlSpu0DtA4mCLK+CNIUUO8s3rVEs5UhATJPh/0kbLi
uBCl20jFId0R87oeN30VIz5T9AmVlVprTWUbCe/745j4gu5YHVXXjjh2aLvh85Mn7OrJQ7oU9hep
AUHjIFahJmx1tF5EN4jm625YDmJx21dNl7qeJObBoTXylD1AMnPBEYYKCJ9eGahHNUPDx6ue9EZy
xQkVzjUCGKHY+H2TFrs6ksvMzXK1t5D3DWKTGz8jQ5uE6TrBp28cz8VUVlTzHXWdQjrd1FRonkYg
j2N7IaolGm5XCXQVMmbA3aIvbTGXM3zDmOzkM1CR4l5p9Bb6FDGegARWmqdeNwbebg6TMrzCNQeF
Y6f+N3tnsiM3kq3pV7modTHBeVh0A03Sp/DwmKRQSNoQGkkjaRyMMxv97v1RmVklRaoUXcBd9KIS
WqQQIadzMjvn/FOdPvRVYt4hpLCnfe0ZfbaDX+PnsW4pnXxDrvMaZp5Rf6maLhA37Sjy/iYoctuM
1nHSbox19eFPTXMxXitzDvxokLu1Kkes6w27PnlqmL70iynkCXK8aURBNgef+kEbIHHpbjPuR8+a
YHIarnhtDOUMxxo8o4Kgli/2HorlsGs6y3yLRSZDGeUMD5qOHWKYD31xdrQaI+Ai0Q098gvBq7fa
9preEZvlz2EQlEn1VGtZbcVpLQUO1DrJ2HA0sVs92+u8eKHRp74V26OdSrhyc5qHvra6OC/nXqVB
iV3T9orHsfhsyrr9quArcotLb6kvzDAr6w7RiI5zrZ4amjj7rlqIajUG1mowYcc90vvU9PPTRFaZ
yNHynMuhHe/btFXN0crznuwMyMkYvGYz6uZdF6RjGeFYux4r6GhPeQAN9jjQsS8XohXzIMoLjW4x
EOWplOns3oy+kY2vRjkv+m6VDTxTp9DAgRkUziNiuE6Aj/ZU86TWoPKJClsCxyelzPydzKugig0I
9+4V0X3kwpdliZckxNxrpWf2wRFW9jEJSDXusrmUYTLIGYgbzB0rVM3M6CHZ89QblF3FpVAq6aIh
Sw3Yvkhutol40qjYq2SJzEAf4AxvINO091YRrGHQizXYL3auqf24COeOsIdcRsM4KEQ2BHtIGFUd
mpkekucRlYvphrmTO+sHox2aLbfO5NMJmtKf8JMei9AvDXx67QH2Ex6myG12Mukn94DdaX0D8bNg
7jplXREX7HpzKEcnxSlE8RCFE61lEZKdOYswy1XXhmuTOuRD2s1innxHMLgQGSKRsC/hrkYULq4P
F3YCVOgFKo9wQam1ECCpr0s0BAw6DkhPypbkvxyVVMNieFFtPZ2NTMBhTmUiG3yjg8k56AOCi2hd
oYQexYhGZzvhVVxPhEW2qGqmVT+XgScaOD7ZII6j3gVNT9rPtHr3pkFY46lRclJbwJ30OxQjQVC9
r2q90S4a28aAE3+n5W8tK6sQc4+uP1/+vmi2sySmke2m1sx5akSue3ncd4ZVXTdUwnpYDpqqPji5
Bus+13lZYyqPsbj6e1JM3MtG5rtM6M10M+RNcDs7hZE/VZ25pIe/F9B1OtdS2S4PDCjEU69Swvqy
JdEgmeqdFZqbx/ZLPeuz2hVIeTODo0bGOw1TwuBZz4q7T9vVRUA8tGAovTTD0ZOm/45lCd9ps7mU
+XBj2NAs65LwwpaiZdyKkCWbDm6twYqGGRcmrd3Fv651f/K9cLmEK0GDAZryTUD4XU1tj4VraHZe
7ApvWSD/686dLIx5N0wMrH59qB9Hb5vTJJfA3ELlHcZhkLZ+7F/HPGVengtCcai9b0exomGxm+Ji
2Q21VY20ThfK/f2g/+kr/0bEzHfX/y995fsP8qP48H1X+e0f/N5VWtZvG3QGKLM1gTob9p9NpWlu
DrA2PlpbPjsGmvzkz57S/w3DK/hM/MfU3GAX+WdPafi/oVjdUkpomTyGq+6/01PyNPzQgTEvtxjP
0lp6G38ASe6zOVbfLNqg2bC5VYlcE64rnNj9kE0rVF4j89F7hZ6r6Z8Nk1pah8jU26MV+/SfyVXu
V2yNgdT12YhE6pms90qmMrtBt1baUaWKxH8UQeJ3ZTyy4suvIpBOc21bXVAfFVjVctzkJ81B1WQI
RNJry+7cN6Y0YhoFktfR3KXdsfPrEmOqlKoA43LXdolhpQ3SZpQNga7O1YiqZI9Rp0W+k6ogz7/q
yqoLPjYmLkUHQq8kVJMuGKvL1DeCTb1IxdM8WOYYL4OuVae6s2u0sUMiSREclT/dT470VETpsvi3
nsGKTxRvjmjA1HxdjOe1UXkl75damcaA9SOapXtSVP0Wt/vGNPsK2dM0phMuzZlv9/uABZNReC9o
vpg1mNMRgUFb3lSOq7U73x3oa2bXQ5Lkropdkr4ZH6VZxwPyNm0LBTfAROYWEN+8hLzhBAVofGAb
MzGwLlObl/6xpbdTZ7QCw3vmg+79it7VQ3XRZ9ZpXPXRD5tqpL6XaVG8M7OhNvbGQLz6jdtO1nqN
qKgWV2YnCu/aFuhWj1ne+OoK1pPJWgqX912g/K5n3dSc8ZQHDXErq9M7p3Yc0zRWVWdg5NhLrT8D
KQ/LcZjTeaXg15ULn7ysS1IgcyRUr7oFe+F7N2t89LijbD9ldjaOuwr4Mntc/CbJbwakO0lkDGlX
pmxePRqlIJjGJEqlNen7JRvd5rjg3lzFnWMhuwgW3Hk+JSLRhjjzfG2IfL/Wxzthm4wTilQvq6io
nMU9DaaBb3i7Yr4cVXAX1psc9W5Wx9OoeDj6xZo/u47ZzGHnStXs9FLHMb7uGBvFxeAMHaWJJ7lU
RlpIBNUDCdluSy4ZrYbjNfWuqkrTv7LZa6fIaUlBuJ5antOTvwyBf8U1rFAGlVt2baN0rNALu813
gZJIHrWcyU/UlpmVnALN7du9QkUPiDtWBnEDk0QNjNJy3cy+jUxD/2kmS5DsxlZaMwFV3eI8NpVK
pwdjGgF2FtGlBHNZZYmaJ5k21ixiXPXWRC2xHJhzrk6EpFB3PnSZ4Wr7LKmz+dCIqh7iQW06ucnR
LLqnWfokXQD1ngIUznNoKkoX8v/c1osVYwrrqCGa8iYqorZRH6m0JlnTbhlDezOuonJGKpFJ6VGA
rwENBZtfT/qav/i7jPtqLQc9G4f2zuHpL+PJUVaAxKAu6jtEvmIeorI3ZvYu8BN3fcoxdpwjGoSy
/5iJVB/CSthTE/ml1pDXzena0BHtAXGZNpRIbHq+Gt/ZyNcrGL5rd2skMjcIVUgRSsPhd0iWQElU
c8P8RYPC2RX1eEFbrdGDO3mvxcbU0YhMzNv6faotUoaGO5vdcXECBJ1W7RCAKNIEr/5mKtODodZM
41YhgM0ugdYPTCxkrVE3ToSDh8SrJFgjN7ZOBEJe6GNzcDp7GHctshgsR4xO/yiHDFe1WsykMhSa
ZnwmEEErL8yTKnlbePlS7FD4rXlEdrlTYkw/lALmFyOmnGjnWc0ffb12h9dzWY1lbDdWgNK8RByj
Hxm5y1sbQWHYGblnXiVlv+ZEXTuoG6gj1/sNuOXNb4Mjar9M7PI64RYbmUNNm6PlQdKx7Oh7cNmV
OhKoW633uk6+E11HHHnb2UsbJwEf9dCOFXVphyCkiwwCPHhi3TxFlOZk8+tiyiwkoLW5znv0CSOS
QCszHRxNwRff4Y5AovhciyqPrNQjp9DBwhWJ0BoQG5KNOTTpmemReMiCdIFnlGCLb+k5zlhkV/rW
J+Lja7yxpJhXxKFzXt/ZjEh6FXWFr3fRTPFq78VkyOYyOCWYa5HZqghL5nnboq6tWmQuk8HkX8Ho
P7bOsrbhnNaF+Ex6SlbcZsqb7hjhz1k0yVy+cQJ7fl86SthnIx2c4Kx8fbTPsyHn9VprvJmgLunO
ex9v1/W0TF5fHnwyApj5d6tpMuozjfrcsXu+UnK1khDhU9HECXqjDtrI5CdXrdV4Ns+hm1kxkcr2
dAi0qlThkuNqGTt9kKK00fwmQvawvE+Lsr1Vls1y0etNsp5sNfEwz0nDlS1mbhPiPssfT/qI5c05
QfdEyHSWIIgzG8eydqirW0J/9NK6sKuTcVAzg7M+aKPtKALMJ6YK2tLpjNUqy8JkKGUVC65ck9Y/
zuEPyb2x1nK4DCb90klonW+H04Ri9cINUuqKt81fbn0NG4Id5hylcWryVKD/zfDIuJauDhaq6Gbz
CIUcz2srVgYchk7rGIpxGpiJ1B3uaxPKzxbhKoYsTi0wQJ9X096ZeGuw6/nNpckKUi3rfBJTZE8M
6V51yViT65P4LSYoQ424fBl8c4lK01nsndZyby5TatHOW11Js+rjxG8epcUY6aJhCgahmnVhCWej
tf1dUhjCJgpjDdaoMBqJaYtT9wly27S2wkK3MC3N5qUwjusapN5esKDzUGomusfUZ/B7bWs9q0dZ
Vc3bGWlJEq9r4ywftKXJZ4SCaV3tE93SzKM12Fl6yGxyzMl26WvSiWhMgSTZupIOd7Ki1eUOe/gE
4ZxoVY13COK3NFyqwPTiCiJ7UoUjTRJvesEibY98ISuwxxx7qrkrXxfc3LkgR0K0urPs+lHnIHu+
/igbuLOrMzVW1HqdNlyjP+u+FAVt3Q0Sp5lMwN7gUmJEn02CDosK1w21EkuRV02WIi9SeZOtT4nS
nWZljgKJO1S1vs4xD5OkovD5Bes2X8YhLagqy8Y/DMvQzyejbX0MbWtb1O6DoWzMTEaToCKmm1Vu
v7H0GbWzIAXXfiRayCatsPXU50RZqtvLRKtNZPdC1z6mRmq9lY7VkAZTFybTbtEQsZIEg/LO3ep3
2bEd/TK5K1DaqJuls7mHeHdYy5PjF1P3Vto2mACtbGNerfgSRJ0nJoJziN1t95O97Uaqmefp9QKl
O4/moenaV2SojvVXZsw4B1rtOgynb13HfxqwvwFt/+ucjf+lho8/dF/89h+Inhv8hlBqI9Wgw0Kf
QKv0J6Ln6b9twJzlGOSE2sDnQN9/dF8GYN9GUwBeh2n5O8fyD0CPH8HkxjOfiAraawrrf6f3sjy+
2vf4OofeqMaIcrYKjradPvN7oBlyVOGXmfTiJrl0gn1AZ3a50ilVkUbt26zD/WZ2sQT1I/OVg2Lv
SdNXhZr2U0Hwp/+QCBt9MQJX+E83NPWh3zo7Y1hjX73nve4QSrO9RwBZt2O73M/FvF8RWJP/nu8M
j36L7CvmsMdhGk5yPGp9RfrUHrlgXHQr4/T2vnGHR9YlgtcGBmRB2FrpDYvPvZGO0doyVmTKUs3G
ScJHFewZOmXR6pZR1j2U7BWL9p6WNOyKs6t/1c33tj6/7lHgwPmmE3hlqHKf0Dt6Vh/nPjlziU+b
c/D9isL/KdWcuCs+9zl/S7VQR7hUX1xhHZr+qeUdy8Y5FmKzCLoy2j2e2rR1WTz3ydnS+uueot8C
NFEVsAFFrtWONAEMWT2urPYOTA70422eGqi5mTUCouI7QGId1AJXReXwZpsNJVZ+HMHD7OLDUO1n
2kc00wkhV+Wbpr0T9etOvBLB1yYg0wgnI2N5KhJ8rFxWXPEJxWqE+Yi33Dbpe4K5p/mxN8tQQ3Ag
z1YRhHn55Nqv7bqj0L0fTTjnyxz29jVl7s5ZTOC8IyAoi9Y7EWgxBjxhgcKzCtTXLXWs63KgFNSg
GRjLUIZ2/R7GxGOyjuR3NbGmESC4LDtfYdCN01Grce9vVmhP2fJxpViq343OG6uq0C1bUcK4U+8+
13lwdPQ7wfQ0sa1oYV5m3c3GB9WfRmG+1RI8jCjRTNRdKZVDDleopDsI0fFeWY481y1rfk2y0DAE
oTP1NLw11Ek8OpgS+qE9iGtTa454g6FKWkPDUgfNza9REYX5tLntkICVvPXFoz1YxFH3SKaFuF8q
60pfvYsV4Os2OlGZGk141WrMJoBBsY6vYoDHBydYP+NVQ76k9bqq1t2Y1PceqW7bkz0zuK5GApTu
rRKH5CrBAgmEoRc26YWzOLCHAx9O/Nt2umeM+WA5eZw4X6qZiy6NcLWuHJxC0iB4YpYST6YZqvRU
OB34+5PtLpQO4j1mRElAIdbVYBn4njRuVOMuYDPUzXwMHqQBJS15XI3ipjCD/WaGZfo3IIxS+FGz
lLfpNF3oIXgaj2tBRiYkw950ycw7mgjuo8bLbqsAUX5KWYouX2/4HW94u3TDO/CJ90uBtsXxMLS5
tc381tRPK82FUw0xIAjPy4OfFqdWi7DECGwU169t2exWsqoilsoPtnz09SJG6Tmjk672NnGBGZJS
nGlS6pjENyOzUK/LoNw5/Xt9nSJq38d19Z7aZPzQJGAlmFLQXt56wZvVLq9M91L4LFBBG3fBdBPQ
HjtLeW2URydrUMY357Kreoqxlgg9cHnm8N6OCuOQFs6ZIcSDjplSiF8CIZdTiKI8Mvp9nzyYXG5I
8KHfndAB7IpE7NaV+ttubvp+Ig6LFxwqHdBHC4nGOVVlfdfPb+sWMxlPR/o4tzEx1qdsePfdzvMT
PsOPM16IZ9t6jhBnUzvYMEbYVL5fzzM3rRSzcx6Pbg+ORnl6VuIFqc9zseMfB2HEjWwKwaG9fYnv
BsnCq/KMrCov7rAutR/lfQ5+9DEZMDFFjPua4jp2ooHr9ihvZRFVmN+8GFbzjNH3l++wkeO++w6a
SAAuW0KgjfTgA+p3ibX79aV8zov6yyGeMUNkOazYn3AI7Th/Sg4NGrH0IIOwx6RVHbCoeHjhgD9O
zf+8ef+8rs+m5gSRyjog1iX+piJ1YH41+3TnpaF/7RwI37srd+pifGkuL1LANkjiO5rdt1NFT2US
7AFvHxbRj1dzwqVW6imF+YLfwoflDfzQ2LVgurUDYkb9CDD963N9zlD944geEAlt8GZA9+MRFTNQ
w5t7L96khiygR2LgxBcf8HUfDHvEHfs0KuIcn9B8V1vH9CM5kE8vfIefFT+IrP7xHZ6dtY7/ntGr
wYs3mp2GOalrx/PTgAzaxPjrWnv0Dma8HAkNtE7DERQtu/QvmdU+p/r95UI8e8oCa1JyFuP2JbyQ
NLCwjeYjJpgHawdE/wJH+a8pj6wP35/ys0dskDmYns4pb+pyE91+97g8CojxT7iVReWr/oid4G7A
6YO73j7JNW6+TGeCAX996X/29lLdbiko4AgEyfx498tJOXhT8Wo1QfpmbNd3mOJ5LzxiP7uyTuAT
Vof4y/WAbX88SJPwgImKK/vtEYuKe6KLx8jl1NRhs5tqXjip5wEe263kgAAaW4gHsWDPbmWeJHMl
28mLN7FBFxpHdXR4gvTjS2YILx7p2W1cbFtrx54jbdzf8Ta9Sq/1fc29emll+Nl7SkQgzFBcF1Be
Pl/rge/NIR050rz/Zpe6yemNQyMv6WOy1+DhqmMXG8gvm/nYlpfGfNH54ecn+91XePaayrHp20BY
Xmwf+tMWRhrsnIO7Z4L40or/k2Xwh5N9dgOlWHzIERxpU8Jsku717McwjL9JpV56F3/yDvxwsGf3
MLHHOnfgCjCSmeOJKsn2ut8b8h+SL79nN24f8WxZ/+EQz6oBRzmTtiwcwgx2THtve9O5a7B6Dnzr
LneZzwvthQXmhZNynmF5tQ1cnyvdi4P5qVjH/QQo9uul4+ev9T8fB+fZa50wvbN8b952yTFu7qp9
CzmaaNxovjHPL71p27P17ApCuNUDRCTbn+eeFcTHdaSM8ER4Wiy7YLdkzXWeZhepvyQ5/Nl5/XCo
Z8/DhL5HJZlNtPDOY3HOInE1nrf8PTNWl5fO6xtV968n5mH5gZraD56vwHDN+gK6H/WTEW6aynwv
HvsjvlGH9WDdL6TG9F/S2HlxjfzJA8JZ/vO428+/q9sKzLCk0TmcZVV9Fm7wAD5Lj1B+2NhWS4nB
V9DdLM6KH6kDU0JFUDaBKnDXjcthfGHFfunLPCtCJHBg55H3FPvFlWi7N2UwPb7wtG472V+vc4BD
BDX5Jov88Xz1tnWMmtFQXF1nd96+pkIer9zbKd7Ul4CLL7zx2zf+1eGePUTKoqRSuebF+XDsRj1K
6wse2y/trD9/K/55Us/WFb1oU6QEHGWKjL3+QQNVKbbA1By7EbxCd3W8tXiEfK8xE9xfX9Htgv3l
DBG0QhYgVo/52I8XdKkWOeXoGOKJ3InsmJbzrQdgFDAG9W9/faifdQCoPv55rG2/+O5hnWu8pTud
Y2ELve3pkPzep4/9pv74rMfF/iUJ4bcK4Vcn96wuGqW3tsRScPtO8tzt5tiONq+INI2MM25Ha2jf
mvsSWOQqeWHv227ZL478PGkjg6c0pSSuU7uIo7hSR4/CnwL0+O2S/mdE/DfP5B2HxYIFDWnKNHOb
BuxfD43/98Pu1e7hzS7+P//19KXrv6jqv16RXf3hexbPTz/yD1YPMczo2bCh0sHGMNHnNfhdKkJA
M4Ila1NfE/VBY8Uz9MdcGSqQjZfFnzwgPDT+QeqxzN88G4VcgIgEuTjD5X9nrkwW9A+P00+/+Pdv
juoHS5VSkb8rE1xsHYf8BdC1Qjj6/eRbT02QQMg25aNTave5Pb5JBnRzqXHqHDu/0q0MNtBQHUrl
3AxwKj0Lszo2hqLtyve+PycRgrs8lIuLrNJMzcM4uxjSMyYtaoQWOJAk8z4X69dlhhTZilGhaWDu
opXJFFbzEumlfJgaWgBZZMn90BNr74016ghD3cxzf2O55XEp6zcLHn9TEGDGrQIB0DzWqn1QJi67
2WwwtxvEfFgw7Q5LD+IJ4UT7evZ2qhounfTtPXSfpyLPmjtbWAuwPoChBsDeqdkKMwWRuV0io3Hh
HXiw13U0Ha3PIpNnN9QcN2st3iDlvM814xqq1iUT5kGB/+5kAVbnjD67o2NNsZ83GFuZ+RArLzgk
iSvjrGPSZDXyqw6TM1IYIkKfMK/lgA/uqsPAtzmyxC8vnHT9C96tHzpfU3Hqaxo/05hXzwxtpUxE
iANURgS8MzCvX9LrqnHmnTEuzNeL82S0QSTURKyp+3Ew0/UgwQK/wFz9umw6CJUwUV14DNq0Os/T
8uA33ieo3ZBI7WA3Jd5tJcqvw6JgYyTuUShMszA8rcPMmJIz/OijuxILOJQ6Vod56cE31ycZdWnf
neTmLJy7+hw6dLQHmF4yqucsvxtmfz3UneG9moyPrpsmr6kviL3xKywWLK/oYdPMax52IuUKDi6D
WBKm9bBX03TX1Y6J/7o0DqlR1ReJi6bvlZ96E3gSqg3Gj56XvVPtXJ2tdVqvDBsxL+6P+9EhESYq
+m7fW/c1/ITGLI+BJ299Rz10frqvvGm3EEiy6nrsCEaqUh0qDbBYz4IHmRdnHRCA1CFtskIc8wFQ
0kO/rjfY4Z7ysbvgdbnHmPyisu48zObORlo8me1N48vb2S8P1VCe3ao9FMght0H9ouc8+pbThkCj
r5AICJx1F/BbPCjr9Pe6/79nXd8+5RMhEEqkWU8G/B+fuvEYf/jL7lvo/f3wRRF23w1l/2d8/Pab
/68//ENx93ppvvyPv32CfNVvn8Y4svp+aTW2VKB/vTrfiPSL+svv/770Giy92Ne5wHkBujtg/j+X
Xv03g2UXdR6EVxNoDjLWP9Ze0/oNGiV59tAwDShYm1vYn5ie8RvWcTQZJkpauJrBv6XR+0bo/G4r
B7jAkmzzZ9QJDdoIuFuN+F3VIuCJCHh0O4LizPEs8xWnW6WvRRkR69K6+25IdA/9mZ8Ob4R0VPmq
dFvAakTrtjn6OzNQ1ljEiadP6XszWXPb42GqdIAyQ+rzhMmG4pHfBXqRBye4YmqteElmT+2dQJnF
Te/iynbddZOZ75e1Wbzrwa7A86+CqrGy29ZxRv1L1eLDX+31Jst5aI1FiOBgG6uu9n2ezMl74cyT
ejtny1oBHc3JkBlRuawjxoFatnaZA66IHfQaNo0qUU6NQ1e8apVrJ3vPHZZej9HMNGo6oUwwX0lr
GPUpxJy/w0xceWY3RrPwJhvukMR5HihPEiBQh8UyFaU4rqnbWR+U03rNylkFiXEMis7V4TxB5bt3
ECOI2G2WESo7m92nyRoK97CsGLBed1jEoj5J0oH8S90hBzNw1iq2Z9VcOStuZ6dSif5+xvMVWK8e
SKQYNSdJo0UKcCvdwNs2bOSIYbcz5NVXu/KD27ILsL1xLcLG2bMGD3wf6sxbq3IEXKfJW99h8a7j
iQlBLgpSKgbs0fv+nDp+ZuxgmoNvKU2WcFg0xFD7dEqKz7VKDRbNRm+/WrAc6+u6M4v1w1QESWOH
fuLL6jgl4D/+1bJFau1TV1/sR/aOIt/no87MdsLajI/wdK3+ZKVmpe3KCcE5Apt+Nd6Yi1TjCgyX
zMVHPVCOUe5JofCaJeKT5r45s1EFSQYryy9977U/FMV07aE/EfQS/cA6eW/6TMXbPdfUGuqvUF0R
O50yDyP5nNk4+C202LTWjQPVq9ecarcF+btkjtsNZ1tve/bjRFWzbxxmvQhK84BsoTDNdyK1gmK9
wbMW8k5IMKVfP+WYORf5q3KW9eRem12eSe2GSq+3MJFuQcE/+wbhza8DXGJV98HG/70DEYf7FDCy
tUdXibfLXAx6rBtyKrVbtAtVMR+dvjVHsTeEHFpv11qjiUU2ejR36u80LMe15Naq09VD4tVT3uBd
Pc9m+TkfEJzmc1jKxvNHI7LWykF9x4YLU9CRht0BbCZLcdfWJTbegFOYNl28NO2dK490nP4CXYuk
xmAth/61xq6QEnFOm5rvfD/FBAHB1Dq2e1OgSwXaUAz6okmsE6klPD5NBl7Z0GFh7Z/WCUbFq7m0
0+dx0hdxNxX+3L9t8JS39mnX5Nq5zbg1Zw4veDzzxce7+uQWg+recdWyjolrPvIh1uIJN+6WhvMU
Y9DaN8DoBDAQwmLlt8SGMF2Eu9Wml9TpSVuIFmb4V7xx8KhSN5kwV+AqAu5CgflYJbC3qU/0TnWb
nUbXt3huO7WRLbdD3o0D/OLKnU6Wl2+e9U6KxOsTRO9c7ouBsBlosamLNGSuGiSyhm9MRlg5tlDw
CIZGvXcbOfmXdXBS47azNuN/zddySMedqPPbNjHGIUzXvmyOcp7qr57d4C0t3CqtAbW98cavmx5m
3hKQVXBpPGHLNPIIgm7fwmzV7HfZPJTroVwbqpcW5VcR9V09/eFA/N+zPX+/O//P2+ZL9apXX770
lw/Nt536Hzv373v1P/76/8tGzojjFxv5l+ZD+eNGzu//vpH7iBzQQzBEMDAUhu3IT37vofxv3ByE
83DcTJzHtu7qzx5K/82GmsM2T3j75vLG7v/HPm66v6F1QX/PS2ZaqF/Mf6eHojL4oYfCj5yJEUqd
52Bcrskl7aecFhwW530n2+E2yxJ5QlvFjIx8glKgWhuhBExYb7yZB92vY1N12kEvqq3d0euWJU8m
R5EtYtcaGsF0zNCvpeS9K5yl+Mh2NR79AlFBmOb5+IXkKWeHurmM6mkw46mFC0eR4H2qII0f2yTv
bjKI2mEle/PJtmV9YTpTwwCY5osvk/TVWsJ2SFdD/1IQogVutyhMcPSCOqMWxX2gw1VXUNegGmDI
hxq+ZaQilVPe4VVIdJPDkpnLsvxIvmz+zswL5ezc2nJjlKr+WTMMCmryVUj98hXWp05l2VeVGTRX
Ltl0Z4jXw9OUGeVja9ZEzfdTAIkG7xSA8I31nuAm6o0PMHzRqQ9Dpr0zpaphJpUGX0bVKxu+M8wA
96IwbtiQvQd/tZwZuZaTPg7SK0m5qlW+QOi21vdjzcYqpWaw7pRSvE28op13OnD5wWw78QCaJ5+s
Gap3aBvpcp3bcvhcrL1+baAogGsJ4xJaYbrsytHU7oZiNE5tvvpPtW2075e5IX9HBLndhlSfpRM5
Bh54YWMJGC2z7c370VjMd7aHaJGEp66P/aHWoX74cw4vJvOjQBTNw5jN7t1Y6qOKl34uTFwDTJIk
XVkSCQWzcoZ12RqBGZqwEdmjlTQ+tL45gnekQQ9DdTRgNJhkbNhTOTxgM6DIWnJoUlbD6ahTCqvf
KREgKWXLL4hjgzeFr7O6Rg+fIvqYt2C2cWWjDoH3SPDIkuXKI3HsUBr2VO9Ky0L+kTkDavxU4NaE
2H8sYWMYph4ViJneSjw5IwJovS9tKuuC5n4hU85w0R7ECQk+VogsB93FuM7617rjuiMcD9xDgnnF
bd53Qzz7leMwV3ZW3OmDJDl4A2Idt2hs/P6byfsIO9t+u5UClzwLuo8FgvwUlbsjLx4Tci/qJ7Oj
/MWh/mzZ2NiTUsPmHeVmt5z7VGi7ZsM3ww7uth3JZm5gN1veicpT4QC8kP8i0dKfZ6iyTHurvFwj
MW0a24xKc19CCXsq0kzbQq96ZL9CRxgDfc1NPwsLSlkZmPrO6AkI2Oem13aRpkw0UPD07CdPrd4S
Oo3jBlGR5jZBhsqiLg4g6jR7Oekwgv1xeOdzJ46VZo/r1cr/3hPHQPZJ1qrmPCF4N+61AJaPJ2ZY
2pPjvKYMFnGgtb4490oGN3Ni282ugLU97Drs+cXeQ5SQHMpq6r96Ch9PpbDJCU1imiBjTSjLDtoA
ghM101rX7LnmiA2VRnLlTver+vOEshhyDy4Pe/LJ5tfBmLmfA8jnzqmmJxeRqNzgqRR+2139X/bO
Y7lxtM3S9zJ7dMCbLWFoRMorJeUGQWVK8N7j6vtBVs60RGnErl7NYiJ60X9UlT7CfeZ9z3lOUptx
xzZBs26wGaA77JiaY4oKsjCixAqkwY7SwiI7obBItg176iymXmRXitbxURIsF812jKQcl88Ydq9V
lyZoHCFDHKM8GR5y9ifPhZ5lW8HS8stKN4B1VIifb7WijO8y8seWipEW3qPWKl6DMOm9uccCsG+y
Eb8yRRtzhSd+mc60IrkS2WUETiAU0RUZBiYOyHqOwi3oZgkdB/2dLSQofpJWD4XkVFpR30tyXrxG
Yls/tcg0bwIiWy5igut+qWmW/cDQm/9C2Fn0yMc6ndKzImQENWX9fEFhC8uQkYry6EVVT1hKjzln
D7pfyNeqOuA9KfxolpxI0Dk+dSaWLl7dfiD2MpjnX1LW98J2waI8miR5XGCDQpPIsmhcsXKIB+SI
yVPdKNUmV1KC1fLFHcFPL5kpdA3MYlggVd5OhjAegwyRJsSMkkAQSZaUBd8QtYMDg6DObVOTggs/
sarAjguzJy8g6WeqNHPTX3RUN3D+BnAjPBL8pmRVCEYcOnMQE2QVpL62TYqqLB19jOPbyEzz54R9
YbUBuSHsNT3GrNPjc0fKLVYGM4NR+qkbqLxLq0CTonXJVlhYQ4uswPaGWSeAdejyDq0qlcdxNYL0
ilfFrFVPACWLn8iyc8ApUrOkgNVgQYTksaKvuWIxkN0W49WLmM/NMRgt5RlsRLHGB8G2MQqHomLr
2ZrH1LL6OwmBuIFFhDUCjVzDiYo8EAuzRwLNA3JOoz3nCOhforZjrhiyRqBoU0X+C1YwVb6szDid
VhyIx9/k2fEFtdlkwh+Wyd4rVT+3KyAalOgaoNWlnr1xLhFBpAzFfaWMiiuK0bSh2SZGzBko6leT
b1o/yQ2dSIXKiyNWn7nHXRZRGiX5SHQsBOsI4GNQ7cg2EjcW+pyFotT1X5JVG0tIpipdD12csksQ
yZPz0rkrbqugNx4DiyixWoQjIAUcooNAnx7muCpfKpJdSDlSm3gdI3xyhW5KBkgAIl7ouGPPDWEB
8wNbgTCHsMyR062opBJPls9EPxkEcgnJaDhpqVfrHoTIlTBO+l2oCQADq4lUhLmQEFZaenaMjYr4
WDJJLuo2Ni/g3sE35hR6N8rk4wlcujuD1txjRBYPGT6mK3kQR2ZC7NeOhvP696TWkZOgb3RyvZbx
1NdxcND0SN5hp0ouDSMSb424N4inwpa69UmojCkJl9SyUfjL6C5npXKLah48oMPZU6BX6VaKFPoo
Zilv254oFy0aabGw61uHVsqHXIu+OBJyQiZKmwalbPtyjQkiYF0bvXHIO4yJU3PJWaKzRS3CMjV3
+QPGPryUQSnVb/iZNCzkBN3YWdTQvW203KfWHAg/RUkwHruYDLexQg2JQrqO6ctZyjarrP6CBUZH
a4sM1mmCkQIQUu/xoIXE/nG+UUnQ4mX2SDxr7Ilikid3ZvRzClvhdc5NQjGxOwjrMBnijZwY8zoc
/UhBeeyHrpbE86WGycJrVcUg9okT9/OYSeMNuXOpq+Z1cVloun9VB4Z2WTRTuvYXx00iT3BhVGou
aSclB0kSirViDc2eeyLuk0w0txHRmI6aLYFxMVQCKsIF6mLqu56maiV2ik77CXjH2ptpyW/qEIOW
CrwXu4SZ1F9IlM2rlclmhjqK3GvVba9EyjMhpcal3vvdVmULZ/M2WLeFOeeTrXSddl3wHqOJTUJS
GFsrrA9qaKZXuLLwWA1W/UyBqJ52SaOJ8Yas2WjxkxX5DUoIMX+k/x7+iOYUQg40hOwNAotC6rkv
b8RimnonlMheW/fAMEV7lqwwXUlq3f+QtU51saxNPNeknRG1D13ZUucfteuBCsp8oZQJi4qsE2W3
SbO2ZOpjm4+/zicK1lXJVNoMqpzt+9aa7KTQY6KRTEEE3SA1F1Pamvd62Ce3UdhIlxUuSZtNcrCt
ymQ8EJcjIgIDUcyhujT7H6Vf9dsxDUBZR7R+Ha2NwpuG/K5qZRUtBX1LF4zlV6TXPoa666mNmBhj
kZS8vdoPLApDNGrFAiGhNj3mvbVNFZ8lDILMsOq6upJs3YQ44oWNge+zzYLbWKxA/+ejXG1YmQw2
iSLs4rTO2xegOFn0m7wiQ3Z5uE3mSFbQjsBTcGVxRiL4F+fQoP3A+KI9sqoPNTPANOw6DJl73W9Q
k4tCs+/02j82bavu+noiJCPHSMX2q27ATWfqfu6a1hvrMLsOSh2lKy71WwPZcLFSa7kkWdhK1Scz
aIZtOInjoTIqdWPQRLkaeEMvGr9THuKgDyj8UGlbMSMaz0qvt5FD1U9ALx/N/oaqUS5eSzmd5tuq
VrtbKy54DY22X/ttZ+4sfaplih19hRbSb51OmWefQKwCH8aol/61lOY6KKRwfgghFK2GaKIgUrGx
xXVBfCnFRR58X+NQA6pG5GhGJfNBXvzDq2Ys0ydaiOrt1BbCY+3PiRvlJEKWQdO6lao1fOWx1TmZ
ok+PdZZneywYlCAF0FgXhVFlTpaCb+r5NPYT5KLQ62gzPouhaT3OSe6vJaVZluQ60W+DQjbarRXq
eIxnzMvrSYtwtiVgnaZVp80EJlpqfC8lTONsI6Itxhp/22RtXK0EA9qaUSWZw2E0shsUTFe5r5Ap
FUucb2DH3DTy0NxPYeA7SdpmLHJ4IFzF15OnsZwL8l55N4j87M3LMpGBiYx5oSQY82axt5Ou6Q5Q
VoZDQNjdoQLKVG6KSuKNUkIVq/0yq5GEWqoHpngSOg2iL2Gkwqe0oykyDgAZlm4UAKO9wuHrIp/G
+JCU3exaocZuTzTquyCckjcTbBc4omp48QVMnQbl4CuBQ9FRK3o8N5xWUkeppckEyVoa932BJsWh
SMCUkrI8HHVwK1yWOvtukTWsn+JA6p2t9FFEAHFaJI8TQC7s6pwqD1Pd90esBPJNnEojjSAEKp6e
x8NTbBaGYSusEgjDkvoKz7WfXVHU7mQKxL0grJR0nNZzKS5Weyu8xGgHcyEe8x3hZNTOornBlmLN
zlAY8zW98WavEkgMropZi3gaDs//XjlwX2T832lV6kP9av1aXB6z1+b0X/p/sAcla1R8vildHbPo
FOux/Bf/FK9k7T9ktCnoXyCoEKRroZP5p3glSbTyJZGAKgXREcUq1Dt/i1eCpP+HpSuaLIoa5A+6
VJS8/lavBNnkn1kUs+lu0aWifvVvyleytUj9/ktRolE1U+lEcZH0xHhBlZM2FKtI1ssB2uJ6zGEX
rnJfqoUDbA4Zs9FQF9Z+9AefhnmiGcmhnepWvAhbQkedAVDFiG00NUW8sVRGvbGraZAqGWlyFx0m
FlFeGX2TwmS4y5swSyU8woGQinfMLgrxhhs4W4WvO4Av4lTZUbYWGKnUtcAYdmofCtCbgEGMXitQ
5d4Mk9FiR1OmzthIxly+hEZQkQsjW+wypFA1e7vJqM+7ZDcKpj3odGEOFhOotTbYW+heLnAi+BXm
Y/6791ve/ToL8/gmkgT5zqfYi3dlCMT8jtWlroBBFwp2ekOjskBLIJV2SpbptVuLerZHR0YEY1eE
luLAIauirRHD+6D3E7ec0VZdVSlrXcv8HufZJPSOScsA3BZJmMq2MAftd7JASjaqEuFVKYtp6C+o
UQQi37GK05QOAq7TwpzkJ52j+nNlmTm5e4Db2J9Ei12VVQTnakpBQv1Bnj1O9umPu7UOxUR25Xpx
vUZd0Y7phkpVJw5kJ+vWVJJAIaiT7uhF6CNn9ZMlgHfVZlZg7fDPh2udWNwnnzB2zpiDWCv3HVou
snEH1pGNX0uifsl/1PUPTTNb6Qb+nTm4cSxVkjcG6RC+kVlpVq7IMUgAsc4t8gohajP0IiNbwRWs
z2D6VeVGy2YtAg6oHceqH4S7CvSB+ouFTPndt8Y279sXQYyL0S79gASilZR2k2HgdAr93CwSF4ff
pF0tn12zMekW9RzUZZp1gQgrwylwqDPxVb0UWNROhtxcRZitrQeE7GK+brq6iwFdEHg4W3LN3sXU
hzBadRNVjdpRJ0EPNlVtFKHDTQmgGJJcSQ4mpJLkbuTkbu3KIckiB990zhYKr73/CkBs7H7IUlhh
eha0eLgM51ASfy7LF4fnubcaRPpNiWbonksS5m3Xy0MOpwU1YIR5PsnhlGazmQh2GYWl9Go0wdSs
qXo26h3IGKu9CcVskG9FoBxY45S04azAiXbQjRWkdrayq0HISCQF6yVwQAB2mmfUeI1IS22pr5Lm
dZbgF2Ah5APsQfzVSjw+TqJem7tZkuYUtGc/x9O9MUGF4sP26+EJvKVau2qA0VNz9CbKJUCife9P
l3lVScWd4dfRvDeVmWJU3WFSf40ln4jaOjQLzW0rvU7WRpknG1qZY0CgsBiTM0b9PNilMQktt2pI
rbJcGSLCmpuRtPLOFeuwVjbirJv6hT6LGR7RpOB43ygGfw+yjS4nPwmy1MTNGEyqz64aM70jBhQ4
0BxBCdBqO8Ranuw0Xx40p5DZMJJCrE/DuMPhGho7WBgoXljSdWFf6URg7nRBNZuLrPVH41lotTZx
g2bypdshKtLYkyTaVp4iMDG65Yi+eTMbozlcmAJ4OoiPEhU9QW2leaeNTLyvTGzsp9mpZp25bqN2
rh0FLQnB5WIrmfdzPDSG21gWZblYbA1zo5AKPhMrnwnDq580fXnVT83o7zNFFUNqoUOKDgZtC9qg
OpdJg7X7cGJ/5Mfx4ijPjXHiGCfMcXIr96Qf1A5ndT1rnI6+cEBFsA+exmlc+ukJSN3rrDSL7CCG
NSWwIEvF2TPYs9WrKNVwZHSxJJag2MOZVG/JBITpZ1JI/EMupCBBWdOwWemdj3Sp6UOynbKy5xDb
5gGcNGiM8lZumlb+meUUId06nYfWm8Nmbi5SnepKAmdUH6MrXoRg3Pv8u8RwJ0nxtGhx2x3dhDx8
sJqxe+XUT8mBz615MWqJs4qA6ituV4g7ku6qSYQufKDLYmabkrtW3VvBog2ygfaa/luXBW3rmXQQ
FyKHElnncsNYjT8uoSa+fhGZiaizWqM3+ajkKDIzxVaLcGfa5deDC4p2F9qjYPvbX/pqruzpF5Bu
kqjoGmrbd3uN63/W6ffWgZPkJJbvZWyJcDaqhX+Cdz6OnY9xrsI0ilaLGS19XlLZgm2zlR7Opyee
5Gz9GYtCKeoSZVHNqIs2571iRZiUmQWKHXbtLJJXL3FTjqpuby+pl8nddFbWv9y4D3sTImreD7i0
3t5JZAgUAnLrM2C8bbfKZokECTfyeZ8OfcLP49AIlCx2XJb2x0n5bhyaJSRlN3/HKXZLWtngze5I
0sm5MBxp2U99uqZ3Y52IlTHwRbkpUofO9+ZOoSJKcqjlti8IddapO10Esh145ywzH3uUf5/cu0FP
npxR5WVUL8Vvxar2AuVJvoLNmTdx+RvfXdjJw2oLX4C1xBjLm2juSJa+SQ7lZrY5r19Nm3ORhB/F
7f/7knjtgeJ/EYnqN1Rix4gtlT5eJeW6Iid97l/08ceZy/ryeREeaaIlA/N1KtOCXEdLOtSWl17c
Da7m5U7sjBf6tvE4b19nXnnQzjl3v3pcBr5d2t3L132ahjMlemhELZM0RE9EGyv/Z7kfiSNsiCZf
GZeGzVbUhvRCOLF519zDaXXiB2LEzj3S5V08faTvfodyYhPqgUgXes3vMA8tw48Xia2v1KfALm1i
sO0zd/rzaFDxwWaIHJcAvS9HpfdfezoHksSbGq5aT/JkrC4pfQCsgKIXb+huG/+cVDlmBq/F9T+X
8WHq/HyXP463TOvvvnoRNEIkL+MJG3Mt7dHvu8FhvtXvqFa606bZwA44c4mfX6aPQ56sFLlvlVpY
M2S8rbewBC9ld96o2/KNBgxpj+OanOkzt/XEGrh8KPpyxCP5VJVVE9n4x8u0YjksE1q9q9Grt+ET
2mfFWQZfXC7GrbyVbjh5uemmRXYjXwyP57yJX8x4/IBlxUADSX3lNNxPySuglwZHjcXgCZloG1LC
zskFkb16xQVfTtRBhNXZcb96n96Pu/zzd8+3sbImjRLGDfezV15LG9NRHYDFRAtHztnRPp2jl9tM
8rW46PxR2p88WjRZfo3jANAEzow2XJG0TarutJVfztpPPk99H4Y6de+lydSRcsZQ6d7aqzsVBslq
5ttMV/GtcEDMb4+HyDsb0vh5gv847LKKvrufKYHlfbcUrZYEEsnBcv7Ybyqn2Ja7+CY9nF0pvxoP
5g33lTBvdLwnL+7cT0VpsUFfqWvAAXZ5Jfi2QOIJ+Soeajvr+azb7vM+gPcTHQB6DfJmmXk/XmHV
FdZYJrRpxOwuykjW7Ud3QfbNlFK73jNoHakKLZDQo7j//dTw1TNlhVHpfvwzBX4cGo+FYeAEC2hq
m54A2Dw3CrTiW1qWzvcjffk9vh/qZKFOqlBHwMpQraOvy+vMbdaxl9gLD2LYDvt4N2z+J++OCmID
Vi0zkAmR9OPlzZEfEwTRB2wORqe6XNbQzCaAbbtsHYXnc/udr66R8VRL5rRC+e3UN1kODdWfqV2u
sXeWRKLsFSK1I6xNL3EsZzOeeXwnlrA/s6xKvZR4F5RlKkzJjxeYpHlmcgZbChr62giEtY+KwVCy
bdBXT5x2SEHKQnI41N4OhY5eBrIh0PE7FAPHLOl/w+K27KDqDtmUnwmA+mLfTqrWu9928sCHpJ1S
qi18SJSaV21nL5QM/Nm2XDnWT+sm3sQ3/y516u/94DYQV8S39MmQXtcJEN2gQUyhqxiARMgs6koe
hzOrm/T57AVABdMv0VbYVVEJfrzvGTIzNKug5XtP8VB6+SWV85fQ92IneRhviy0sRuG+GbxMX8u9
Z53d0H+xpH/4ASe7CID8yGIyfgA7Kze17hsLOlU2ed9/tJ/3KoaKwpENqCKZLKUnq4sud5mo5eqb
OD3HJki6w/d//sRnvDyuD3/fPNnphZh9tL5S33rPXI/76jbbFQfBpoLZ2ZOzpCgb2+Dq3Az/+dkt
FXBOeAy/UGpOLiqaeiuXe/nNCI+aiGQQGUqUX8nmz9x/E8v83Kvy+Uktw5mLGY8VRZWXKfjd+jWG
c1ELlvKmUPzKa383jsLeIH5AoT0m5sKdQsc7Qw0Vb/XlW0HLJ/SZjXrElqTizPP88oZLIOK4evYK
dAE+/pipT6wQsu7bKL/1FGqrQrzzG3iQUXiZCpFLx3YlFmCnUt3JoX36vbktENs0U7QG84ij7fHM
G7B8KB/3+twdjsA4YmTyp05336A480HUpbf8Sb0JbtlTIBJiuQ0fm6fiSdrhrLPFF+E3tfB/P7AG
uAJU3jKycmpp7UKf2qkmvVHuR4rK7oVkAUV8BqLsClZJcs1FHR+m8dLsnnpq2Fr2WpTbSTnIIYke
f+H0/9dDwRfvyIcfc/I1EwCQdXUov0Xpo4+ssNLq1dif+9i++JgZxFI55rDi81V/fPZ4BMfCzKS3
1sH5faG+Jjtqrq7O+tv9jt36wdh+f4u/uiiaSUumvUGd6nRtMuI4U4Oofgvj21o7qOWVIp3hSXz1
OoNOpBmFM0rjkHwyDcMVy8JxiN4QDW3lH1bj+ChCaRHBkl0th1UMQIC0NWp4G/lc+e3z1gmUlrYs
9aC2P39K5VwS4DOHjG2uUXeOme1rXgg0p30x3GQfNt74g07LfyNF+YsH+WHkk4VVhAqbBGP4tnBI
EOfYNXrh3QIF0j3QaMXV+az7r65VMxaeP8VdPMwnO9Ss82MhqK3XGVlCLgpOgu9itsQtphDn+5dm
mXxP5gOL1EgiCdg6SOxrPr6kGC3Ehv33b8QswJx7ux8eAuqu4k5nFzfKz415LpHji5Oq8X7I03NN
L7QpKSbWb/knmTNrHPXreuNvERRndgvdpbrPL+ll2YEjH87f2U8fCUEY1KtNEXu1BsT75HqtDpmp
FFsvchDamrqhposU71zA6eftChtgqKB8KPTakQCfPD8FxPycwYgcf+EmdqsdSF9/W25KV79DSb9a
qAEAOa9gMAfnJvjPF/hx6JPjME1LiV1ncvRLtuAEGzjhFdr60EFd6EzOQs/mrp5b4qVPh/CTCz5Z
50wVjghmrWPrUNN5oHlHOw1YiuL2Iw/ybA3p01t7MtzJF4kUXIHlmxyJtKpXZb+a4Wvezvc4H8VD
7BS26hT09orVfMQl4L+cL5Kf+wEncztuoSo1m+SYivWPea6uRX5EL2/ySt8aVWy3yJQjv336/lv9
NA+dXPXpzqZpIONIyVGWb7rpXgZs+f3f/3y6ORngZHpvFX0MxCA99tCl5nuFoiueMEQ3F6FDO9YV
nUXPXtjocMKf585yfwJvPsxEDL4slcYCCSPS5OTLHNrFzpYvr1DvjPv8NyK1etvsJsrMyzYlJyNi
14Lw6rbaq4wl3lxVv7F7J2cRV58nqI+/5DQCJUyDVsfpd4y3wUZ3jfKmYcd6a3nZIb0AgcurZa4U
lnLQ9/+9ItNX3/C7W/GHE/xuC2sSclHMxfJ6+2vVvPB/NBQtpVtpV1+aqg2tvrjzL88d3s8NejJx
hEVHzF+cHAkTc+nHHCL5tUmbc9PTp5Xt5N6eTBSp2cqtYcXHhXgXXIgP02t1AGzo4IjpgDiCTZs2
aued3X9+9e28v6UnM0bPS/dnRjYwaUSw2BvEEP+Dr+f9ECdzwoSnUBzT5AgZ2QqcsFsHghsDFpKd
9r64SVT2SMaB7DymYXMzXRjO9+Ofe34ns0MkVb0ut8lRasqV1sursgqJAjk305/9OE7mCEQQaUdw
wrEiOvGOXAqnuUmdpZXWeJabPchb1Nbb8tLcpDfWtXz7/TV+3oCevD4nG/dWqYVEyZLj0nyafgCC
Jt8B0fhc7ZKbaN05qleXL2zKkrtzgLgvl7j3j/dkfrIKE3FRlBy1KzCrdhewoqtOto03A4oT51w9
/8zTPD2p402IBzFMjmUgbjQpxx5V7xqC3L6/n+dGOdmniG2jZTPvTAv4IjAuxz5zw/75+zGWF+Kb
ed08mVfGokMCzyMzyblXUejrARIPjEJIZlcDcSbfj3bmOzdP5hd8gLqc8xFq/uyImIfIuLW/H+Hc
PTuZScS41WcC/I5R8VsavD56HNNzx6zlR353y5af8G7+HwUSceA3HyuXC/GkDX7HlXlnrkSnts/v
Zb68ILqPOMCBc5qn50aCQbNpKOPjXMYHETCBWOwJh3z4/q59KgItHy7nC0oPaCTBhX28JGEo8TgF
0RHOgG0CKceIusP3/YwXaI+Q+oCWy/1+xC/fBDSPGj1GRQbo8XFEDgHBGLGIypVsJ4MJU/7u+wFO
8K1U05ZrWlQS5HPxP06LkqZUYMFgn6Brqy7ZTMJ1NLtGvVU08iKtdYnHkz5YsgaMT+JMsaph0Auu
kjwa5W/Fzpzzh5svL/ndDzqZHUtEB3NqxEcqUvaAVyAs199f8teT4LsRTm6qMdHWhQpxrB1/jc8m
99pNCoBN3IeIibxzS9qXU8d/jXY6CZp1byaFEB8zhO9qpyJsbG2DOJoKVwamqTPX9uVXh5gJES8y
gE9tIVIiKxFJGmuLwsbz2NiVTQS3G3Xr8YfuxbtzO94vn9a78U4mxkiryJ1WoiNZxY5hQepjq/f9
JX35Zb8bYbnid/OIGOJ8FKLomKriTskvO3SuGur+7wf5+jIQGPMb5X9Aa+8HmURLT2I/PNbVfWr8
jKKX7//819fwf/78abVAn4UmG6zwiFXU9vNsVejYLzTpzEWcG+VkesqzHFeqGR6bOPdKmThhggXq
cy/Yl68zHKK/d0o7feDCgp7hUsLt/FT9qGAf7xPEM1hptj1Zf6sGU+lKpleunqmdfbXpVjWDqhm2
dyDPJ19ti+9C6bKIDpSmu41OtE8bZqvMwI4SKrXs/dsnttTfSQeXaGSglDu9l6Va61hdfkYGgUjN
QzViLjTPNeI+XxL9U4zj/H1qLBSUPr7awA2sGcfYz8btgC5LzuQqzryJ7PhH78p/CMGB9xcK+/+5
Hf8LC8K7Z/wp0vS2yI75Rxrin//ir/nBItMU1QewQlJI/1kH/zE/yCK2iCUch/S1BX1l8hT/mh9U
cB9082jm8eyW9hD/6K/3QVUI3DFksF0SgTx0wbR/Y32QNNn8+HWTZMq8RPuJFiJ9d8Y6mQfDZhxk
vxfZB1Acc5rOjDetElz1Imbmqsr2BO+6VjAktm9B89B8lL6VfsB+ldrK1FdrM2DOiTR8B2ZCsPkc
XnRdJmw0OQOOoc3eIOBErAga9mpACGhuG8mtgvmxynzjR4QhY5uPj03VQUswByK2kw3zqO6G8g+s
5GTm5Bo53cGviZy71TympIzK6c4iZNKegZ4SGd+44FEoeCScizspPMDNSW0LRqKbTta9PFjbGXSY
O/pkpg6qdpXJ6S3ZqephcTXNci86mLXR7Y6102dD77Z67/Y8G0itPnZ+un+cquyaZG0vTwrYVOzO
fI4fq7yX7yYyYJ2Bxq4LlQqVRLMpR2zORt2Obo9NLlCwE4eBZlc6oubOSMB8+HfWKD2mDTgsf8ST
H4ymxdZnoSbVZJoFhlWvullY6bMy7Cyxg4EYa2sj418ggGxaWWb6Egxje1MKBVU1KybBM76V8mjb
EXHtDroUOKOEt4kljcZs7cpplx9mL8qBDxiAhKSoIhI2kkRPANxV9ghZGvOxFPWAFnHkphmp9L5O
+wIMxl4kJ3437EJZ7fZTkV5LkUnlciJcTs8vx7B+ISZMtlPNCDwfgX5XA31oJyMhlKd/buU3rbAK
JBzdDRGRF2QwTZtIu5BbCLFkn6m2PgTE1WD6Btk4e031Au8DvpiU4kezXpNaod01lFiVjecRd6xt
yKniQEzYY09p7NQkQmkqxScm0nYTEWibTyq51L0P3FA2iwtxVLaBPqj2IAZgf7PelUZB2Yp6j8ZO
sQIPQhc8inCD1f0Qj6K5JrDvGJBZgsG9STZtQbgDtUzk2c0mwQ/qZ7ghTDgqttj9lrtEgyBDElRF
ipsBAW6vSCQXStYBvddqRrnrtcqoOn4kkylTxepFkLTPg+83m7k3b4csPQQg5FZyitS8acWnLjIA
NEb0FwTZUBzAxr4dtk4A297pROozpjo4IXkFzozJjpNvS/6ijr66z3ZQU7IVYcFUV6fc6Uu5XYGi
W3dLyOow5TneR1KmyKX3HSlMvLnqoHg2fuZV1eiQzhetxAnHsYGPiaCicBcPsuxOXf8kd91k+1gI
7aF6IVsvxy1Lb8DXqIbm0IWFEXBXM0RQdtS1OUq6B67syew4XtYGOICmVh7JMGceMR6SOaQMUrQP
JXc2FLLAHcse7lkaXY9D9dMvnwRpfB4gglDnwzgJ7lQiyHRIc8HuokojBC+SnJscWqojLAAQwU6f
KlkTLoZG56hRqpvAAIsXZDcVga51rvwAB0a1m8RDAR6ijd2xdFUiduqsFb0avkhfQC2tTfY3ersG
PAThQe22TY++vxnSh6a0LrqEpLG5nLdJJ3mCpPhekco/yybmga9GvS0wbo2Q5OnURvFWjGPT7k2N
jhg3DvdmaS8eokEoQ/KyIubLSn2SNPVqHoLriZl5Ewtj75UaIVEZvZd87FW7rpB5FYbkVT3CRby4
m2nmHVNywqwM7VcwE+9H8Gxla8FwM/TCiG0t9Mpoojs04gb3geIAX7JMb1T6WymZ+03apyXtdPEH
mk9A2KoV2go+qhVquoPYVkdQM+NmkKb7LMFcMbQFrNNwUp1Bii602I9vplpZ7K+Dk5iwfISuc6DQ
RR74kMwbzBa6XZg4mHYau1cnV15SJ1Uj6vaVSL6Xoe4yZcbLHlmO6mu1o6Vassmy+3nulWuYoE+p
khzGDgiIZIa/9bo0bN0KkerA8+hQwfHWSpIr50YKLYaIM+IVnVaOupsGksdliNW7biYQQ0NmuTiS
cPBjCwEfOGFQyhqmeSkr3Lgn/rExvRAGL+FeIUR1LG3ulHEDYwurb2EEkzMZ4l0YGY+kbYv7hjoT
p1PjRjQ04IoyKAGhal60utAvE9PHm9V3TzMMEDvw9cH2MSStqll6UtpEXRO4+ehLQb3vu/sgJatK
m0mca8WAcGQVJw6HX7fVKP1IQzhh+Ouaja5jpDcFqzkkwsR7l5cEV0t5d43CZlRZgMU6eMBeld1X
uYBCQADPDmN5NcZ16SVJ0Dk4F1UCkaU93nTC3ILE3OOoukcYUhykGfZK7Vsr0VKNS6WqHxNlQvQL
xJLvcr4ztLDfWOpQsn49inmMPUkKHcUYw0ugVopXpzcSUeWrtJ3Q7U5EfUd6/Kxpc7Wq/Ea4lgN7
FkzlEPW66oWz+jxEwU+xmFBIRpz8AxeEjeI2M85uxaz3YjJGl50mOqkI0iYvj6pyX0wp8IJJXpBL
zPZNOcOgrQjiUoY63MSzJ1eV6alKnz2oc7YX7SLuMQCBYupSlQSrJN2N+i8/HCOqaX21mdqk9oR6
bAGTiQb6qDi8xfQfbkAUuU3bTVvyfDWvRnmNqSwsbGxS408DmzRONzeo5v4YGKNqa1WUHMgSI3ZX
qkiSbczaiQEKPRW1djMQi3xRIO522Zdc9nkQP+bEEZp+5+ZRlOOWhIgbEpDqSOOjlUozRb9dHczV
UzN1iFnw15fQlZxWUcLrSgwPcETyK3xgeN9bjabv8j8b4uOdVDAEuynE4tDWVXGQmW4cEjpCZ8Db
t9J9pSQinUkL8Zl1MQxTsGbVf7Zav9+HQFH3f/4/tQC8oik8PhE3kdv53Ct4l+o6z4PkEBovozRq
d0krEo0rpm6iqfV9JNejDQhY9FpdcQolrvoVbutwZyn/ydJ5LDeOJVH0ixABb7YwBL0VJUobhKiS
4L3H189hxyx60R3VRRJ4JvNm5rnWynoRomyBGpnX1OY3NeRtOQLJsBnxq+0AUuAKdpt6MBijjGVt
XYfiK+rKP4krg0stb9s2Bk5StaeFGu0GD+s5FcLjoJblWoPNaYt9rq2Yl1zrpcAUR2+VrlUWLyJp
IttZX7sVuFBbJMzb4Cvry1Y27nTF+qjBHEad4SdqsAnVWdoKpcRSLW/dhBXeLDMSm91zTi07VvTI
rWWYXljS2yq971ViYYRtaA8q2qcgVDMbusFnrT8kUz/LNfTL/uXLHTtMgwau2jahTRr51oeT7rdZ
xwirqTMXerK0r0mo92Zde4VU7PNhdguoeAquAxMUh4ZgVmCkgdPcIDSrcDdMgNYFYeqVQVfShCWJ
Ng5QrqGUsi0oJY8bbrlTmPVHVIhsRk36FduUMYF6WVu53K1yhVkePU5XkvE2Ft/Ri59thof+ZSQO
O3fPGOR2NrMtgdw+gIFW6QvDk+kx68d1Xpt+XbdrjbO9G4x1bQZ+Izz6SF8zqAfIJvKnVFi1lebk
Qq050zQTaHYHQ+gG3hqGjlPCL9OHM1sRhS+rJ2bhKP3kZWH5PcHwEv3oNb1d2E1qEgD1UnLmLnOl
2GJ0s7VzjGCj+llDoIx1rFOsM42szhwPtgp6QJ9K5GuGikfSWtA74VrCxV6ms+Z1cKqF7NljwcPp
VBcLQqeLS1fVp7XAL5SwiUoVCRl3do2xt6u5JDphyo9BPL03RUw++95J0mwVW8x8yJ2yLof2R5t+
EqmztSl1B6L2hUhDpAk8x+ajjc8AfbKkBtFHW33CChxr6N6U3id+cGximt7YljwcMh03PWmyKxDo
UZF/TfIlt8g3AjMhPoMLLundielZ1W/LuyFCzpirFPDKnW7YlnkBY+mw2Hw5JeO2jY1pOJ/zFpbT
PtSA2+JgGoG2a0ZKhDLd2421SirjWBcY+zX0IhnWO1CqrzRRICwAgxM7nS52C6xSD9Qzz0s3r1Pi
87pzWs3a8hKl1dDYIqK1J/7UfEQjRke1rze9/K9TRDbCo5BnXDPAm8r9ZpywtalBvgo5cDzamgE+
9OXEjHHtzgv1sJDKNbHNwqBvLUG7gUWljU47yZE3AGBrOlO282kXqUmwVmSmsV8Rd8hFSco4bSWS
BsHqBEfqU9ZHRlaQtMM6KPEixtOTBiBwPKlJbFWn897oNE+IPpreusnqcmFeEmf4Dox8RyRRm4f4
rU6ik2a00G9oXHU5XzeDLt3BE2EiDrrZZlT0FpEoWmPKXKo2X+GePsH/Sm6Q0laxTIzbU4lITrG8
kqoGvhhgP4fbcnQ6vbqI4/w1FplqV2p2Ebr8KrRMjjZR/a7PBFw90fFg2vkQxk5kiQDfWrXh7Dzp
oTl4r3nOTASPmem7uZe/E605GNPySOAxcp/AlVEir6/lRzPZ5qPXcYxWCNWUucXqewYTJsjZV1WL
D1nI21XxcsDkJzLbMiUqEJ7OpMmzBGHEJ5/yF7amkjEoConf1QSZqI9nrwaVAULzj2SPxcY2TKZO
9rNA+QmaWvfLIvzXtLqvv5aZ0UyZbVpcXx2Px4KvYodNcA+ZPN9ZevXsUKg3U5T/RbXwvcyYD2RV
LZGZiV4i0R2uCpruGAH0yFwv93KXE6HNxfsExgOU7uTiD76OOk244NjJ6KMgYPkn6OKaFB2Omoy4
Ps2avI6J8846J7w8nKe+taesgmQNZdqr87TAENbQvbrQVpNBj2kCYzEzKYVOzIwTQqJ+6OlVDxvX
oIGjLQP1kgIDzRkWdmv8XYvCMFdBIZNwZKEXVTjMzsYRFc50ioye3aIuafdTT9I4ox1qubBKkrFj
VJhmPOKQ2c0nqGizVrtgiLZTWZwiNmWXPMyaOTLDbgV7wZk2pAWpYW+lygdO9k6ghgczYOA+Akm5
kZOMX5riwMpY8HfUHft4Z44+Fwzz9bZV3SZycnCiTsiUdKWe0vBWVtfJ2DZ6sRKYLA/i37b+nuZ/
4XSx1FPTn+dpm86PodjU93K6BOZeYsAOoLKu37AcYFL4q1n+gDnaatczEAJdsgldIkHbEsB113aF
+S/gDLfkuozHz0Tfis1J6L6z+QTzwoaPZJflW9LPZMHrvmRI347Sq5Z/gb72in5tCseVHD6G5SPq
N53gWtlDiN+QJ8j5AbVbjFMPMA6D68yZnarIDWTlDp5dcv4baYEN2soO2U9F+RamH3lw6yXVbYTA
VkagdxbsmINWrs34PQ3+AuEnBFs5yuBXsenQe2rjqcNWsetw04x+vXjKDMWyAzX0DPhYCJh2WX9o
01YYL1XiVaq3qJ7V4W27HqOHWnxkxvUwhTtBhVS9K7SNQkdBVFh2keFUNb6/whRMxTTQTbZhrCNj
bUSFDVrWHoMj3hhayJB9wn1xzdIcuu0jlkV7UALSOszpx5UorTL1ACy37bnT10mwW5K3OH1PMPHo
R9WGSE9L6YjVh/Kdh5kjtJFjjX/gxxoAsY21mfSrVLfui5RoBd+1su2VFdf7BJ9O27Ya7vEhmM4q
9poKD4mVBrxJ1Cx8P7B/ynr0F1+Wt/38FfbfUAO4vEp7lC6mhbnJ+6ywj6m5j+YujA/q9G32+7b7
F8unjgbyRAI/IK+sxqEq1XDEFLvh5bo8kUlU5moZvzuNYRvrOeAiLGPJNOq0UD3q5D4hKr0282ck
XVtTohqeUBOFMjtfaEksiIzQRZw5e9fSzyzcB9kziM9YedhlW9LW8TQmryj8QNmby26RHxWLdtCP
c7UpzJ1UcjQxB9c+xXyvG56aAlhypOACit5m1B5D8c1cOKnmcDoiFynCOWy1DVBGcPbOJG8FbScW
qxbUBy9YdsR6Nw2PIPU5P/XOLRNbOWDCa+V+T+6wGA89/UoIe1W/DH81ZB5R+MPlzs71c6/sqmKV
hTtL/Sep/xIBFNgAfdbykw4SrZsBLhHWwbg1mItJj3LVb8LevNRj5jbNLcUjelngW0YnjopRuFbj
n24G24B2CxEYQHgjNa/T2GkmbFyMi0mgEqjCRm0DR6+/BmUjdydB3yotl8VoHvOcAFD7FuMtAEJO
IQhOEybLlm8mGzid4MBQKWOKMOU5MBIHXukqLCVfHe78mTw8SdNZ67e9AMHZh2zCxf/exxuu7BcC
/eVro8XMpvAbrRr8GoHVIB7H8M3K74Jx5TNEC2LhJhO+DBxxBMI8CQnBLH7k+iYlfpxfSkL2yTwb
5bVV7kqn2gAXXBP8bZ2ui5QRvOrDsrZssrAkgV8Z+ZtMY5jwF02/VrcTZFdoPRrVJsnt5nMQfQjK
tVCv/6WBvatnf611Bm9XxWdtuDQMGlv70jhZwrs4E6v/1sZFUs9dv5nn9URzG3hD0+mjS9YSpgb3
rD4U7VZAt94Z+j2dT2m25vPGHE6PqwXrRsF0B8p6oG+r5RGml0U+BvlxTLYoqGOxk8n/MPV26pwj
bC+On1BXZGEtJvwV34Nc7Wa5tjv8OTH4MV3m4njKHIAxHZ18tAmqbppqG3SfXah7KThYDf/vRpuP
fbET0pWhYgMkrEwQs1iMV/F3X59zfVfx+FTpUua+ZmsdjKB9YR2sCh+Zc1ofu97jB4r9NYMrI/n8
IjiZMNWG8SzEnx0ljuQnoc0pHy4qCL3q8qGhDYWcwxBwAqeQac757IcLB82cnzLzOCSPPIZOdq3V
j7baC+UGEAYgv3HZJNFdH/cll9iANJX/GuF1tm6cMXm+zeWDFO264KJW36WmOIPGac/xGloEeSDV
kJ12y3KrhPBW8LTb+h+u6K8D2YL4Skoofpj9U9Lh31W/+rLJ2NQQYYT5lhUOEWmgHfOS3MeXRBdt
I1W3QQks2UejcBawcuFmTo5y+iwkxtVcvr0FHM2rtaOaniHeMsKy4knpGC73p3wy7SnOvFzHEGL+
HcOPPjypxS2XNjLtPDr5jyr7yJZG5ZL48RjziJktpI4Ci5+BH5XEn2a5UjkdfDF0xNKv4qsS7yXl
asmtrQhf8XBvCJqFBOUb+990m4cHvf6pp/vSvmWxX6SnFipqmL7EJRtCsg3Jzc5HZV3N/1KdEZ8f
NXyL848uwguAhdNZ0NPrI3sEGb4M1wF90NPKmk4wTuxkSm3QllzKyrhi/bjIvCO2DNxbPHUt3dMK
UMV3iRy/sL777rq0blw5abQ1liv3F0+mUx0zv/FWlnF2ZGmtRltzOEjBrqi8PP4ZJWIedDtrfnYV
0wLcz9ybc303p0s6njB+IEM88QqWEq/zW5bPtgDMVYXNtVXnbZBt5vGZc+WwfssHd18icojrvoWd
Ca5Ywoem/OK6bQlbJiKqxjMkh0vV6P40MlapO3bp26R0dlI8ll3T3nrrXTW8smI7jhAHZujcJzZd
mK8VE2PpTTl/D/TuyXtQCKm56pdnQJwp/GQmLu4HVd/xoULjWyJ4o702/0gk/t1uaf2g8GC4hmAY
OUQTaK7FLQt8FDUidjk7sl4VZL9mNaGGzDBr8Qsc7hynmfVc0nui7ZPX5jb8Qvc77TASmGQ4fBXD
6sWEHeEoTrbM9ZoWN+INRXwC98FoZmRBiL4p82UjwId559bxvfLm0FUXjVByzb/KVchSIvUnjQyR
/c1jaLDVUyehlsJqILBWFUS0Q6NuRuX24jnrSLJNpnvSTOtxQXUpapy62lvJKdVNhz/H+zJo6jeG
cwttMxEcedikMK8Az5vfeoNtVwItaU9qnib+QuA8gvP8Sie7NvhaMoTF/GcQ7mPL8qsuebQqpJVV
ol/AztQwQ5u8RtqrqDwYqYiHespJOj/m8XvgtYRka9Wa2y8Zzn1FbWgSV0a97Sjtt6txvOcT7KYf
kVH/btOLnh5CIneQ0+b5MlYrEX6sGf9qxiEbBUfTfYqDrGIleMvKdTk65LeZ6McNcQgXolCspvZv
iVbh5HcsKJnEMOJcKz0t8iLNU9rHkNw5itPCm6klNsGhN1y2rDy6quSjjBShW4abPpjWPfEbIlp/
EAnpmA+Q/eBF7T2Y5pHaotGuG5a4eG3zDJxctKXqQgstgnNumz5/V0GjcEdpUX/UhRfKh0jwM/1k
ZJdw3LThOk09vBnwhbkLxaGfDlP62YDWj9S1OGC+6SHb23FyTmCArrLabeaduDUh5G/mjIP+VmnP
PP7Qm2tZnsVlPUReKXqKuS2nDV8EeOps7AztuhApyEjat4qksNyWfeaaw1svrFvtSPkBKC00TcSq
JPkc03PS3kosmJU7mRmQzt0guPjjKL2vsg9UguOrYny3+U7K9ykgAeqScr4pOpeB8ERBXkjgt1u2
QkY/Lqdp+sizm9x/a8pPVH11VAVTaPt9sdYgakXnRsfkaZ/JrvynLLdEfxdLqlXY7LXJXy0C8CPX
etPr8xRfs+we0KLb7XFRsDUbK3VlrxPWJHuzu8bLaVB/YTTDro3q7Tx4unRTpX9Jcov7g7lhWCfx
JQY8TMbZ8Ecn8pixYt8H+i5VPithuyT7QDxksRcsfjOel/GvHZktVTmpsWoBj4nyNeXeRNxV7sr4
25Mp4iqk3u8SMyuG3cWranondZPF3VBsqxqNMUaZFvhrgSFANHvHhMcelY9Fix2SJkcVH5FT8idc
xB7Kgxs92UTLEQQU44V2LG1DyrHWR5fsmZ+KDSfRTuaIXyA/IpceVrUZrceU79uJiGedZZdcldjK
PwYnZCy8d+VDAaVvWF+w/ljnYrFrilOdPEJh3y3kKekfhgWVeJ7m1dBv0SoCXOOttaKfMFIA1zfz
GkcniunL5neF+1ghn1pn0yobfbmHiLVtl6+ebpmY07Ow7op4NqVDzJKpNq/4q1V81diRqqDrL6ee
uZaZe33oajeYnT53TYP6xErvVu10IHTXbjO1EAlLLbrAGxIpmc652msw3En6j154h2Vq477kllHC
8NNvTibQJG888HxkqoRtuKsEV3bwN8XPbiQzrn6ngIwZVngmnWX5TY4Opfo2lj42fKq6DdVdug2m
N407PhcfbMk2g4hHQKIfxfyd/jCnjrdZdzPDv9cIdZGAMR0/YR7byXhOMZXMKJlBxO3kzAGyaPcJ
+lF5TaOXpccpLbaU28Md0u7sCHYvf0IGdL60+D6TGst+yPxA6Qndrjb3mUWWzs9SuDuaFE2eiBg7
BXl5cP6jYPtPiLtctIAmyvS1TLiynZ5ys/ov0AHS4sg1ytulPggcR+E5Kg+8LDVcL7O7RG9CQaGV
Gbn8txcy58VSmIG14kleD17sCV5JA7rDfLjEjDHn7+w8WwRRLApWbfJR4b4SbPVXRNuuM+uetyUL
kbIn/wT1r56/E4+U5bXSDiJeD8IDt4COovvhJVxvE1jnuWWjRbvEOSSqzrxc8pEQPGKIOrenssHr
q9hbA7qtfi7NPbfoZH4u3Xlpj4V4BzMuwALIKamKWFThCGIv9vxi8IieWP+EaEwUNhw1R94fvoe+
pgqNGI/E2U0fRXDQpptWfWqdF/WoR2RfyTnvP8Nh9nLGhenonTEcNuY9hbzX0gHdPhq7DFxlJp9f
GVDO0BBtm7H1qBINYxvDTrtVarlWvVWSTzE7Q5eUx6cWPGNTRAQuXDwM7VYVfMYa7Cy5GsUX/oqD
+5QpY2keGfL0qANPE3xD38/TXirvMsJK+znPG/MuCntR3kaBTwhNJFqpmwUQH95rJT5yvlh+A20U
9BNUSLuVNn22jsNLSIxRNZXNB2iBtWVdCTXPd93pW3m4VN1f0v4pxk1EUh5olzGprhqAy6tit0Qf
uINK47+ZV9FyA4vOGIVe2ny38qaisjDxKNaS9G4unwsCGFGEKzF0bOSfgrGx6kuYfVSsg1IW0NHd
ZXC0/wJoyoNIYRYWOwI8Pyyc1dkpw9KLZmnVLHj8zG/sDtw/upQhCIVdzxZ5VaL+ZejRVrCVqrcO
7Hu4iwhijHP2GuiKbrPxIVib0n4GzSqf16bxpsXvcXZI9W2pHjjfMuU9ai9G/lU1ZPs7TV+bNTnP
2jQ/Zx09F29Tzk8pQNRAppNvpkDyLV5EsFnWepGfcwZliDMPdjw0CIdzlCAyOBk2IEFjzZFVcI/G
9JoX3chRdH753nAHSA55Q8X8oPqlzdmaRypO26raakQcg4tPBpsKiqtdQFDsPD37QFybtTdp2WPm
Vwk7DOq8juLFUL9iLl1eoUiyX6UftJNp1WZuS0dU743lNhTxX0zY7yudIj5hJSe99qY0hzFA76/4
trLLAaEIq/pPTLZNv6FFTK59I3sOwu/MwLM6XcMUAxpqAgp2SPJwT14M8flL41KpjkroN/i80PFg
UrDyseP0mxYJmkKdUW3JHGr5FMi+of22ALrzW9Hgr34vaWXsuB9dffxp0meHc0YcncgfdbZCA22e
yTgEQvGeYALS0OyxbudLEVzGfN1GjwysnL6Kkm/c2ewq8hlPOJnTIciOVvAWaxSacDR9vPa9RdGR
o+pAot3+6dhQ4X+ne2Gw6/OadrT91HiD4iR4A8lQVSjoULmWk9xv+q00+OhyIhpk4BbFmlxlATHV
b4LyYur3UtyFfqu6wrWm1N5+KYnhRpm6kjiWBBB4OmsQ/qyBO91BY7QlNwY7VD6L7C56KRKyulPn
t1erlEBoI70O8QzhfHahlorjAcGJEtGu4BxJiw8WdsuMU0We11nrIbtHy81Kv3C70+tdq5z+3kXz
E38MW3lpot1ZxaKmWTckynmNNI/0hU2S+l7PygonYkcIUCWXr8x4agazyNJFt85djcg43MbAS8hk
N6zOFlDy9B4lL4gEvIbpooa/PU1gY2hrisJX5kPYqCO2M52CF3rNQz9HGkH1zFHY3WTilMa8Tstt
WS2uWv+MjugY6Ur3htVouaNNhKQKqKiqK8MEn1uucMoqsmTaApWwSflXKggQm7zyFRWY6YquRLO6
Z0RhQR04nSGgw+jexLBZS1EBzw23JUduE1pYCNZSxRcdvP947/iZJ/XFkP8lDg083QEvLvQAuoiG
t+y1uSktdBPla33fY12SrTrpXM23UIQK9azFdWARVVQo+31DGxy5v7xSACgzDqXQys7IQ1Oce/J+
aBLj+8Do5EsE0DOa4d6k0qsi1qlDrRgPL5MLR3v5SxJ95Y42fcUT/YYVZYfkw3Jat5FPr5+TkoF0
dkhXR64fJSyvUBBd0di10qF9Xegd0W7woVmnGiNGs0z2Zb5tv4fmUPUPHpU+oOOrW5lRYcu8ZtXD
UtfUxOyhZ3dga9WtlP63g+yTzw812tG0JZAG8fFw6qvG1sfdqP5bhFvf4CEMxt2LZ/yHwE8v/9SV
bC/9NbeeufBtNJgsN+QaDm9s3tT9utupG33IXJkniq2LQ7YNunoDXMt+wZctGCCd+idNt5TZe+Rb
y9wQY83yhcdQZ56FXzNp+rDWXlq+9C2wJIqsdrrqplCIAV/l1nid2tVGWSVkIM16wX8occp23ycb
XpkRX8P62MoHMXxQBBjjNWprV20LiVHSXUhuMDQ7tVi9xu9rslWG8YkYSdi5GEVukzDdTNhWl1CE
FZV2qvk2hc8woFANSXvGkXPIeH73SEesipktz3qnRZKu8/NA81mNiytkYkFgFguROQ4FpyNM14d7
7ak+bObIL9dqua38kbYXbEMvyvwGSsXWmh5E/lVEvMjifzJIRGX003aPulfJR9piUUCW/tXe9al+
Ywkn+9z3imMuNgZ8EIIoUFMzTXZqQg6+DoS9qT2sfnba+j15U6tzNH+8Tp8hvcvlTvVHLCb92Hhk
nOJTir/OkLICappi36YVanh9qVwVtco3XO4oFNtV4C3zVg8EWxC5Q4xPCJWK4Q8tYblmYtiJRBhE
m9EgT7eTwaGs3Zws2SuqTYq9dHEtpzdV+AuUWxC8K/Ne0bd6T6vk39wdpPJHj78UieH1ERnlI8v+
Ap2S4fH3hXo+IzkgwFnagZySGCOc0Kg+4+KJLxRddL+0gdrYXtIO7FPO4JuXnuzHycVCYYmYfa36
yC2Y+GuLP5QjYn1BPY0iPXf2RKK5XVwq7vGh9wS6Jc4YMCCOduJRQBbSakw50BVHD+4nRdCJVLkI
fsL2V5zutXialcuUC17LUqm53TW7pLJ11vQnLlLUDHcIHM447hvqmy0JL90tLvIo0p1juXg85J+l
cJjnDzVbZfjwNiZVluqvqVRKt6u+eDTFVZseS3MKAP3ShqBI/2SanYR6jSRccLAn3aZV32oY3FF5
EWkTjCj7gH3fCUbjczK6HeKfgwFohRCwV8szN7JL76I9nUxC5E3kVyDQwZM7C/WYwSKkZxC6XPd4
xpWH7NWg0dI7Eb4Y4zezf3/NGIS1l7vxavxn/U6ehusr5yUSbEIpoX8UmRvQLTX6YnEelB9RAAfW
KfCPznLucYr23yZX2ID038iBnTalh+kv+B9wH8JT6h+dcSXibUhGIk9cXsUTFI0rtvCRtJLMd52s
XhkIpRhF5wV21R7fY8XBnZEuqd5lg0j6pm4fQfWWFX551glURCSnsiDCeAnGqdOM7VoIfmPtEMYb
GuNZERJtp/2Onl9GRM4WXcys1OHGUTtxZUnWyWTTBmtKMyjt56S49pPlmJaTqV7RuBIfn90qqvAt
xTj1kxIQrTdTuOccK1W8Bz2FsyreVMIeBrQ92OQr3QFavo57kQscTV4JnWybQkEWUQScJYQNk5Cw
1m6Ti1s6nbn0nPnRJi826Cl+qx/6dheRMik/avN8dZqJdC31wLZfc3Di1PMiO9vk2Ak/9IJYhi8u
oZ5gt2tL1Pwi5vWqV/ycY2rSKE5HrgtKmnSI5UdviYLtGI5Dniz2JD5vufTVptIKpZE+DAwKnpn6
G4zXtMJp0VfLr8oQcdM7vuyC4n1tHcaRnqDrSzARc2vT5aTWCYT/+o4lFRYuCDirplkNJEv5R2/8
642faniKsjvIB7ocnVLYtvAGjMzlKaLiuIIHsIiOe9d0+7Qj0jA4TAey2z7+UaP3vL9cP4bkojKR
kPqYzXmEOgtJnp5uM4XrTQMdTyjdocGat05hStBYk/TkF24FE3mv4LbrsCJVlNiZKFjkwk9KlZfu
LA5cq/MGXoKGOxFXQZPzHw3cCWJPNR36on0aWykb0Y7A+YtR4OsNGW4QAMw51VXnzZRTJOrclXQr
YrT1rUatvVmr0iHMj9Q7EKsHkgU+1LGIlyjWYV9HCQdsaPeIr4YZ2CPyR+uJDv3fWD171JjT+GIQ
XGA97MoMMMREe2LsW91K5iqkD2Lc56qFnHsOETsxoYIgzLVfHoOVQhFkL3/WxIgRvY8GffTZs088
Hi+O11wHvmR9ohRQOH8Lsh9xivdTSFtEcRW6M8oXtqGb7jZT+ia45Zo0LxPkPXpJnd6ewYn907v3
xOf07Y4Nzhu0opMhWAhGqwrLm1B71uH1ZetJ8vSshd3SnSTrHcMfwnQODXEXqGSn1a0OYOuJXPM1
/nUOl2rV+BmNIclIQBJ7g9ivqq6xS+WRGb9G++Lrnzuy8FjDd9JFMc6fCM528lUPDs0XtsHWaApX
GtdBfGpp2Mb72i9prG+WiKyIFcGXavhHR0efZ36aqnLZO5ZyL4M/7AHovl+P1qGfX1UxDhZsGVkH
rmn64JkMjw6AdPFVHQ47MuboI629dJ7o9/8XjPxOTxD4NT8bb/9dqBQbi7Ul/FSss3L6USqm0aWt
WewqaxOyiPu/SP0KbUodJ1L0IkEQ5kvXh9w+WbRJNeG3ZNxphaRnLQw5buDBrEPceZNxcfK+cBry
eFn40pKtYTn8HjKw4WZZHNsZFwAWsdEhXU4KeKemeeTZLzq2K9CuQZ2csj5eBOpJGS7SGT+xAPWL
/kSLLpJQ8fMEihBPNSz/yGKxinVeF8qIpu20nkRLA7shGw55YtlV+IN/KvfrJl9nNLgGNN14Qk2P
268ZrqmM+kRc2rybyLtZTSULl6AL71o3t7/m/2p1dNak1GrdRNssKGUCXuKCyk5kFggGFmXwCEyI
ZW5fLZoZjVmTQc1tNbkhSivWRMO71FWnOLXs0pKdqfweqw+6W/BUOgqEKAbXoOYyTUcmJlIdWkdc
M3qFasqUDc3pOHaR/qJGAvmKw0cvX+L5qy7/yYyv9NOXLr41jCmh6Buu3hyJ2oLiGlMnHWgKeIlv
ukIxgMxOhM0rrLuWzuN4r2P6kv8N0udMxzF2kw6NZojWfy1L4EUO7euvkBQGOUsWHyo/T8NojemF
pVV4wjTwI9optuiIGsIdmkw2fGj/5voDf3e7xaTZqebjWL1DvLWr1qSG848RpcbytYjK/mGk+4R3
XfcwqOkOcdX8szKPsa+6hvE2rc1NoN6E4iHH26XTaeltbRPH9PJlynqdOJdJhUpmYJDhnZh931/K
6fRShOWYdlXuHC18l3EPFKKfIf82KEBMYeUKWW5n5RtPihP5pbjNn4axjeeDrL0twVOpTtl8e/3V
lvBlojBgBeNMZsoipEk2ulpV4uJHRWxOS5Wd6VeyBHUie3VlZUd3pC49VMrrlEjT8G+KP59UavWN
tKI1j2Qjl7dcAJuOFhANhSjrt1a7nkSXFuFGCTyFI4oOg7L7agIEOkpHZXSLR2+R1w0SwUvvmCkH
T+kKqxDCxphJrLtRvJML2HniJQxigO/PU5+mdupShMQbQXBqRlJoaaZt1Re3xWakHG9tXz8lMlY5
RY4i+u7pavxqqVAvYudkyr+eDjEj+lrIxOdhIYj8WB4UD9v0Q+L9MmhEg3YWkeDsBAGHy3LFgMDS
5RhalKeyA9HWHofpOZNOz/4rP1L4pkyJstFfpgZ5TSWqoGZJaWF++T47ubzj/xqmn4GWk1cilFUC
Si76sn5+Xd3acPyiPU6lQp6Oz7R5D8tzK55IvtX0H6RXW0zeo+VKri9Fn1Nzwx/nP/miz6/UJAWm
jRgDsrsA78bZWmX02q8Nb6Rah9kQN8f/SDqv3caRJQw/EQHmcCuKypIVLKcbwrJs5pz59Pv1LHAu
FnMGY1lkV1f9qag2q4RLXIQhcrdWvYzK9ceoe+Jz6cKkJ/o1BdiS3eP09ZVAbSXBCXXBsUDMWyLB
1ZtroF4aKE2FytzfYdjq+YDZDwWstHkAVxp0BJzEQe9A3wmSUHJAVFBZGc2ZZxPgbyN4XUvNSSmp
6BfdbtH3IoZvv+1l76oaWdfJmpOoAD6Hxh0uXrb3EzEHXXaqpVf2f7q8b/64yxt31tgh9eLTKzYf
snyWpZec4S/Xd1a665YomJ2X3u2g0i9qt/FnzS2qbQvEA5vLkpx1w28J/yGwJo+FK7CkGW4j3E0j
6nH1T81utbzyPyvpijLKAiYap2vSZpTLV81ascKQBdO0Z25k76vqZMpbHdqp0Ekj71zVomTI9CHz
rZ9uoj7q2VrMdiH765ZYdqJ9GZ8tfZlOa6voPKygYG97qdpW2VpNNnhWaISq8pokvLqoLTh3ygj8
826ZL5Fxs5CsJgmbQ6M3zf7sIo1lzsPiHNheuoRGDFwIItFDoTsbk68ElcpyXLFYKhUH60OJTsHS
9qp52eEsc6NVr60c+xAoDyl8tuotshhvznH8xf7ERcbuQhwayIhYaQVyEAdAe9VniICHEhGYC/ur
gDUHwmCLLDnwHYmiaNrzF8vYK/kejFtwGNglxFuGFgvMw0tLTsm2ACkp91J6qPu1xYI5GOSkfjIF
8sazgZAG6weXWMiCQedFMRDBketCa1JcbWNNEgRrW4E/ZNrsJdZZR9+1+WZywtWgvw8QTPZrGL/G
46EludfcZOYB5AieaURuhtTF2WLGia75vDLVS8yfz4RnmB2LqJNNojOxx4e22XSzO64mj8+C3r7x
eNp8n/Z2dLbSowTKHndt/0YXj+JmYSiuaISTHgSd2uFMKRgwDfykuqaduQnjqii48LHSClYaWwmP
YMSShssdtSMDUE/r0sZYQN2g3jfG3qGAGLimvvGVYcTddRlqOglYwx4Wdo0+cTUqoNvzn48miqXY
zrXmeNWtyYSDPKK8DdGJjxiv+k08/jYXRTFo0nWXaTsp/mJH6DmS0VPV1WRNQIgc5mo3w64wjUEx
obO6zSZU6HC0gPSV7EjHgNVwHeUWbwMiVgiugfHSg4uJD4r05VePyfxkEQ+jTudZvrpoG8A2RDRv
CR1fGTbYMqCCLabIGXQIE+ZCVvYTr+9kjBu90hd9/7RkrE0HiivWGw5uvzG3vbGu6E8WJunt5Xhz
JiaA/GRG2wn2VflM6c+grTUmj5kusQNglV5CVeMaXIXZAdOYpt4ThqH5qvVPAsrXRrkTI5+Z7keA
iAENphYhba+Y7hsgZp4/Irsw+ao1UDfnOGkgyGa6ZAUAGa7vgbKu6QhvwSjcZosi+mkGWLlKXjFc
eiZrQGkioOjEXFHO9D80JGmybHv4bPlTaXZZcXbqD9FwlU9KXBt9xhZDts3sl3PkBQw/LqnC0Brj
YCxqto82MOVBjLCMnaABR4/xDjWR3Hw14qFY60eUrLmHUHR5hrFFwtPicxt3bKIRO+gXtX+OJUiL
RY7ucx0/dP8XgQQuSgsa84QSXFzgArJ2HxYsicwa7n8IWnOozUedIuRXP7UEcnwL3TX0V16DLl1P
X3l3a7KTjDR1KK6snFykaPgbCifElKuF4D3km4ThQSVDNY+vgjiybRwNiM21c2EhPmT8sFrUVw91
ctkrpppCiZPZh6qr1k3C5UhrFpUr5C8yQgjH19AtgXSLMkfugwqtBsop/M9LDrNibBz7Gcm7ML/4
7Rf7rlyC97H8NCCeKIMYkViXmv5MUQz5i9z41rjxauI5sosF/gP9gKZ5QekZ0VmsJRnYdqneR+Ie
Mpg1UU5nEKC2EcIQJvap/YpgPEY3mneC8C78t5IXQppQT7G4V2S7cGxQ0XkjqA8cQtjthvKvKnhU
Sznc6tZ5RN1j8JmG1w79iPPGgW3yb2afSrtG5SsoFTYgS6KAEU3Sn/PxVax/Ctu7rX9/T0DVBF7p
5FEQdqz9dasBVLbAgHUKFj8VQ2oTQkQPjQuDVBhLYtRCoUWWFdA/1uW296D7apGSmCNfKOJzh1+H
6DW25P1A48/9uc6ObemlzV+ePztfp7lFbt89bGer0t3SvykNYYHfOTV4q3Eq3iMk95hDfxVIKHbt
eZYNusJx4PWSPqg51bSou02sneJiVbW/8bAbihNDpXagV+BufWomFOilFrffvq9eRvkm2P9oI1cB
LAOo4XCBwJSdyjV9RLlm5g01IkNjl1BJdP5/j5eKMyTEGoBMJfmKnflhBN8ZxODAAXYiAAXcv1Ao
rpR8VVa+JJNykWqe1O+oebpJPjRx2fWL0DaMDa/q8OYoXmR7jOI9RB63ytxjSuLncyJW2dpCK7SK
GCbASqNqJUXCUAHIqIHnbGhOAX2Uem84yBz8L1v5m3PmsTUajsUcHFGhgbhk7k+rr8dNy2rKXTsf
ErzWQ3rqQ9GA5BGqyI+m2ibSOqEkmUuM4oz91a3Fz5ZdBOsi5QCcNpIteJ93VAFVearwCFb9N4Cb
YW2b6B1AbSDOLtFXiKk4zXYJ9zWsRZGPHeoPsnutUxcaQHm+zaellJ/zedsmu4pnqP6mrc8fTdAk
5qLNz5G8Z2HswvyEiV707Z6uLbrUhbIM64SZCnoeCX+Q2oyqF760MT6IFURIfwVq43dvcohCQxGE
yQqxQtiw1xs7E2QC+fcxCiduocA6OAWEGtX5PUGiO9zMCW5vyRjQ9AxPPrpFCDvh9DtxKc/IuKT6
NQU9YRTzmcuW/bSpkdKoF00hgB7ZFN0HXZfo/VCXD54UHKBDRdVH71pnZG6CAfXXct5byaGRGe5o
DqdTXx7RryyBlWXYXeAmKX2QMIFr693qvc5e4cgyjRIJ4A3tMMA/IYkMPh/mn5ozJ29bey3DN85L
k2ug5NBQlDcxEnALjzMb6V2tvdbe7A7l0W7WTeyNvGJcfZibDOtPuCSkU6Ly+Zk2GnjwPEKfE0LZ
2edUfYT2hVdyVLdkNqxtqDG2ODMs2aAY75ZHZMdwiBgMZcjR5CLqKRdXj1hh+AvLrUqZYtDryfEd
gdrYwI5zDW6m1J6S823Xb46zYfYj37fPN60SuUb73SOxBz4OmXiN4rdbEfTBKkGgQ6APVPo+MCK2
gN63Ke82VrUf/Jdr2EXGk8njXusOQhfXZWsNeUMf1cem+GEJYK0sbLGYVPsSkH0Xv5r8VL9HPX6l
9JMrgnC2AJ8ewD4xKggGQr6GdboipGeVqKhmAwG+zJYLApefxGa0BHzNyNkr/cLWeLxBSHtYWaZW
TzhGarBlbE3+xRzIUB4JiCesP7DuDmKucB3TqKf7OPpl56eqTItv0im0c+dszHnvN0f/h/mi+wnk
fVLQ9tr8DMC8mVqHnd5POmDUiJ3wmLSW6DZrmjw6xiGRlyJqAdMeIPc/2A8shVmr7XaMcAsCCcSw
2qAkdcrXpvid3mqVXfSrAfKSd0FhUelSmY8GWv/mo0a1qb5ZLJgb0isoRu2jO/rOjlPxTSTzytAg
9JMl1swxuRgIyP0f1kOSsmIv4MRweVC1f21pS6vMtid0CghVJJvpGEJUYqynP0v2MfJ2Gmb6Avtf
W2XIZ8RqLzVvmCTtVOS9PW/FnUWPZ7s9TueEoO1c3zbrYg2MwrWP1eVIz+ArWONDF4Knr3qe2xs5
CIRJfPG7yf3R19BbrAzwwoIIC4ZtAqy6R6t8/UOnnXuLaI10kYWPZg6zCC93FZ3DleOqg3Mg14L6
dSElHlPwSZGO45JWYyxfKgSv9Ew0CUb6MvrAkjVKx/SVuygBGsoU3w1BgAnPWdRaKgBvdpx7QtJF
zLSrGMfsK3IY5fFdAGAgnRHR7OhJ2xXLbgIPAwfz94ZhYMWez2QZLKMZN8HTKb8j53OKd8zKaXQd
FNaGnASgxH85db8QLWd7gFIuOqA/3Y0Bcuoj3Q1m5cPUXtv8s2CT6EZG5LAOf1W2fC+oOd+2tul9
FDfxT9SdpPwOxlEZq+l7ij4M2tTqsxjvAxOwYKqFrjMavpFqUG40xGmA+dW7ovtucOj82bX7igBr
23n+m/1B5BPpL/KITDGhsHj5UKjTVIF9N9686uFQsJFDVNwnDr90SeSLVB6nZEODZyJQO/n9p2R8
qdkItT4tQttfTsEzNr6krLg5w7PooAhXrHesBcc8SH+iM8yip9y+NL80u1BqHTN4Ht97gChpuHXc
07NxRTPMbhvL3PnRSVNf5H4fZZ/Em6CmGdd6eFJNT2y2mMnZNaMz7AH3QNoS8PEyaJ+CPGnYjxbS
dpvWklQNGqNsi0nZtZNjJK//UEm3n8HKQKuPLEM/JlxuFdROwPGrEQ117IywAUkzRjwhsJvt70Z+
ZZqxDKI41uQ9IpOSyiU5GQGOIa1/m8KnqghNOP6a90o/OflWND9jfhEiMORGfb+bwouJOrmVvp1p
n1byos3uESn1I+a0ez+/SbT3ejMtdbCayjo0/Xsj7cz46qSndDaARjl5wxV4EYcAlPBGl1aiBNAy
OrA2dbUeH+Tcl9WuGYEkDlX4Jw3nsXnXUPfpL1VyDmZuvk3Zr+KCtuSQTh7cUOYgJ+gn9sUC40Mh
eZqrAt4pzSEakNv4q6B9mWU63INlXzvzFoV/Ufw2QCV0yLuAL3lFapYXOIy4On8PbvmU6ZgsPY4Q
v3hQPfvWg7GnYHw3CBTZ8rBIqvMsuZw3Kb6Y2lmS7zrUnoU4Xihu0+Zm0p2H4UlwcmIYchIWRRcI
TC6BsmntjUWSv8dFAkt+SyBWmKjbEteBeU61WzvRRCSPqH8mHeryMywAWifGthHzm1ErsMN/prTp
m72C6Bmct3LVZOsUn2JMl5urb92eH6NpLH0PuML4qiPg5u4XLduEzuKCjXFUDxnXeyx9J+N3cYLl
jzTabfdRmj+CQrLAcGZoLytHHlBHqNOmhbAtdoQdRM5eE1ILj6STAi1Ovc/Tj7p87zBZFveeR6Mp
93MZfloFmy7A2FV67e6vMyzxniukS4Vri7lTTE/rhl6mPQAx1at4GyHWRtNKcQoC3m7bc4JfgidW
0Nu12J3kxhgKMbe0fyHnWqcBaZ07s9MY0oI/cM1YHZC2gtBCGOXLL4cwAZu1cBUW20k9SdHFqWDu
qQUCbB4QhO/a5lwmxyZf5Ww8XdGdcgGMa7ANM/Em7HMlV4vASPRhI2LWIcjRbQpkReOBKAl+fpRJ
7bDzAQuETMPl+2puspos5/pbNr2uIcg01M9VjrL8nsb0Niku9wwQfBeMr1NBycOoI6ifrqKhAxtU
WbH5jypEkVyjFaNn04uNFG7Aj4z6y65HWomnwnBrPXoT5tf60VpI6oVWbsHwYqioQKLC4wibwxO3
lwPGHKKkAXmLNFQxm8p8TNZDAyxQk9JVpZeeM2OUb8CuXI7IaSuX3re6i+G6hxsZ869g0ODmyoXE
XzBNHiOscK0fYHabRT+eW51GfYH90dJXerVlhYTbY5CIIswKzR8TAlKUBWujl1YY8s0QtMkk3Jiu
VL/bLAMr4v384PcXsIPDhcKsLUcD7wEltGasWBgvqnMmwqTrnoV87+uPXNqxkiMkuQIYE3kf/KhJ
MsPK6UzWu8585KMZvEIfuAo0T0dpqEsOFSSOXIO9I86ocSlK8tvkn838N6hpd5KDIe26CusKkhq8
hSvZZBhxBXwR3ALuiZ6bsunXE5dFvCSAZbxk8VPMwOwVJzqF3xBi2Od3TrvnCGyUKMt++BLb+mCc
FW2LYDvQVmHKihZM4SDr/ss/hcV8jmhLCZqxwacRI8naZwO+479CpeZkRE0M+LLHEnaXTUp4lVrP
byFmiAgbEKdbNsAJ+WazbezSGbV3jf5EVSjLH33brZgpl2Ti1PzGDRFw/9oAp97G/rqDOA7MWywf
hKSwTAZYzByl+YuvXcPpJci+DMeN510iSTTLFCcXshoZqRt6NUl4C8wR6q5FuCRIjqUpD4vfn5pd
WUNDCok8052DLXajeCxlcmmnK8gYyydg1C+ddosWvz3dPy5qZEPgRqtqE25H/ZyW98rfJ84JpSZf
PXk4GH+TsRdAg5Byz760CNMPK3yN9J9WfZ2R7ekuYEHUbsx0pf6kTHZLhCwZdpelSQBILWZMt0QZ
Olwt7aD16zBJ0Ykby4oYr1o7oPZHI499p7Wgy7hutWidMjRFAK8NklosJxBGedCuVWXGNIjmlTK+
q8o3HkXocGtTX+rRzSpksRNwzkh8KfZhNARd50E00cAwCgL5DwB9Snd1uEWH+mVYIjghHN6C7FsO
0Hh4s5ilIAc2wbrvf4fyHjF+2KZbZq+xhTzcuCBOxvu7jJl4A1Gf6KpreaEXzMoeYzZpE4BYIG2I
DGncB3hZ7WvUPxKIo77VvKF6tad3k2BHOSKR5TcL9zmdljctteI5tRXCPN7WHESBFltOgAcW74St
VGqxasN6I94vm1E0Koutbc9b3rVlp57U4gIlAuFPo7W1P1FWiILmV3yzt4GxSZ1fSkI+QsHNhCVu
4vIj6V9EffVR/hHn6P5K6Cn09NtXfpOYmkQAa9cc+fZAeVHxHcx6Y8AIheELIqjWHbUSKrhHbd97
qWUteuWq1fg5x6tVbDX7gjGhxuoQ6GQtXvMR3g8SxLohwSVdjNIf74hMIpLtY2q5uvBwL1OHpEeB
/zvev28u1zaccc+mwxZl0K5P+ABhn7n6gDngCwQuqHPrVkd1zcL46SytZBxdXmZ9qukf7LwZvxMn
ECDXl/WL3W+i4iClKKjYf+AEoIWez/VRZoo3NdUqJPib4QW76t33n+GUr3o8hIgrdempO39RcQ+I
RODm53vV4hXBb4tJ2yVobpSOmjncEiZUzMSz8ia6Ri36Sl1alub8RFtWsLETKVQyXlleSlRCuUjH
E+BFh0CkfRbzGnWOeBBthVNPVwnRIR2mcrwM4PBH8jFk81I46Ln644TzOslx7BPdlKNaTjFNz/uC
GhhSWeBaa4/oF9GD5clmeKHCYGry57fPkIjqj3zxHaJc4xJdltzeJIAB9ttLhwpf2c6ylzIqQOpu
R2HtrsUmSM8KPhVUu8lIKmCB8YGJRn3V/R2nXPrmbQtpzp3xmYK7OABeIUCuXTY//gys3RAvxKkP
yVkSthFCtWrmECSjn1JCjU83Y3maQQL61loEwzsKbolNywXUozCsQBkPG0EctNGjtYTD1M7emkDk
EzlAGVhjOOrNLGTzUIcI47BDrk0/X/fWRc9JN8SfZvnuD0FvqG0EYWlexuRjFGQJtVbAtzX+mPQw
8RSL8Zt3naML2GHuYWpMWL2aKzwNxeWqVXAX3/kjsMD02j8uK16iyGviidZedTVUKgnmzYndDj0d
qtp8mNNpXgfbRn2XvGg9G0cBZFTp2l9z68LvCZGQQqZPhyIj4Up0JIQtXF22fYvEh+Cuz4mCAzP1
V379pUqwLBqaSxJ3aoxbZ9ahMH7+JS0BDdpfAOSYvFnxmYe2JNDP57JA+GEv7rV/6l2fe+BbNx7A
9izdwMW195dIllW+BcdZKsrsRQMfh+dH/iH+vo0oGiHSUogsmo1W++W/8NzhBYP31KydHe1HA6hy
ABVTvybtnEndprAsFA/NelArpHH7JkSecwY2XDIXu4pNKQ1RJ7KLgw0FW61EOc/L0dv5wqTz1qu7
/t2bP8JZbUbvOWY/vhkZTj8VlYLj+cYeXqQJiIQYzcA4SHHlkzoAvc2lR09UFHtRCWqLJCQvRepi
Tw914JtIsMVbX3nNZr8GxZL+kJKzY5xj/SRlh1L+s4pXTcQZQXcGH0n1HOuATBne3XDfZOeGuZ7h
k4SSamckr3mG+3c9FQdaZgDqSGYc5XvM0KInHGGgHM77vSqPVXXpjB+bf/g0z9sZBUGqCNCrZhZp
ES7QAS8ct9Nosrgd+RHCNaVQWlIswft866+D9DaHV4J8YoTK7d7vL6kmwFXyZMOZfALYw4qAB2Q9
wXbeWR2GIG6AJtQY21mwMrP5Dn6sghOITxKbSGQsPUGTepZVUSintS1LG5H3ZaDINykX/Aq+RF7C
4DBX0NuTcjXC8bc08zLNVeH+2AIl526LSBAT5wcWbEJri6CrYjcxFCI3nqsgMSEiiSbs0/ILsgMR
7aWWJ5Rcs5N7yGpr1mFPkcIs8kYqnFF/+Mpnp+2K+gxRr5dXHDOW85mkFj9fWk0xg0cfLjTZdeA+
21XAdOnnPeazybUhmPzhHTchwDGI3BeTLGlWIIx0jC/4hytsznzmAHNzBA2sqq+GKf3TeBszkNyp
RnFbQNIlar9wDlrXQCV1C8Ygs9qLSYjta8awK1PUni7RpcbRRNoGx9OomzI+JPLWkFYk/cpvs7Eh
r9e0mX6RhvJO6vOXhRQ03eRb3BzqgeBBMRxhMp6ISkHc2YYrq2+3TnTVG0RjLUz6JuUjspwrwDUL
1+0N4rPIlHyaO7sHAUUV35cp5t5lb38y7gnrQcFTFv2wGjIoSp9SuUmykLb5tZFuxE8Nb7Z/wqE5
RERksq/KQe/NeljHROuvlp6Wdku0u54FEgTE7xu0X1gelnKw1avvTvor41fg8Lw492g5AoByA6mg
AhMLZOAN7dG3EJafhvRbtek4if9swGywawpVlUVjW0+/9KY8RuZdiF3zu8wZuLSjZPBLNFztfQTE
UuH2u/o8j/QrjFHKgMT2q846pP1fWd1U1B7kY/FukfU5lsszlzchTajXCXak1YKFNZcFkg9p7eCF
ROXD0xcbl2mzGU9U1s1lPH0iKHS7XEwFjtHvEb/g4jHkf5jeQRKeNf/S1N+t6SYeR22+DdGxhIdJ
1k691lVsZrt8OiSAvprQn8I1sqXBTSinNWG/cc+FWLzXJCdJ3FEYI5ED5tFKeydvQpRTRdrBOTvk
uBCdDY78lhv4QE6dD9MZ4Ikn17rCLFduyTQtlUek0VY4e0n+rvufTgN9zGskSiT2Nha3aemWFhJS
FJFB+GOTJ8Y1iTTllorruN2r1dVXj1V+8xES+AR+CUo24KodmCtyj5BAtHaG+QvQGpRXgAydmz71
NOdECiyyLZH1aCzkn8n+ZpJ0uXIyH8Dvx5w+YvXbkNulUb9rMAcE5ABLTofeiUgqAAhCvCpgz6Bk
sSjdrPRO9qQ7YvMgeAgT9ZbyzINox50M/ImjImOYNzZ6tMoq8NsPW/oonT9T31MVCundR1dhlQT1
5+98M1LbYsIBoejPRXwyS558y0STkEmyTrx4FRPEACWjoZ1HmRMFR83aWsajaL91epcyvM4SgANx
OEsALnBxCVFiR7rqfFWYNLQJcDNG+xi/2vmB/yXAQDF6xJ6Owdbe1Vjj3OYLbUmilBWCwywte6M0
24T5F1zGmk9FrzHEJCjln1GGchxFB/1Dah9TBGdpu4dlIPknB3SMpR7BCKv4ZP6Ifk3tb0LGRIGP
dAraUWtfLeMvgnEI2wskix8QC4aU0D5HwyH0L0Fzx4oG4O35jDlmKfFzmez8TzLvhCIFZBFigqsg
Kb79/hiaR6071wBB2TMh03TaNDVtZWsvtSZyM+XXZpWI7T/FPu6UcTOOSpQ5hPzEAhJA7my8oJcU
E2/fqNioMPflSDNbBM9nleisSvrSGm1RWx+j8TnP9dYwNSSVs5fb6EPSVyK8MQQsgcyzCv86Sj4m
CjThuXFtQhXDQXNIa7Bq8u1LInJCDkMys5ih+S2jP8d4VetX2b87f9NqWsKx0ES2C5ilQcB/jr+n
V69xkFE2FteeSNgHAEe1iwOQRceAHziKGIwITwPEmogPM569ujS1HS4JVt0Sx2keIKol/0Oo163+
TZuvqvEu/HwzFUttf7BmiYGdeTjOvqTwEU5vw4RVay8h2uZw8FKqqIMbO6cjwEmG9d65RQ3OpOM4
XqwpdrNhcO+wddFfg0a0eUujS15H5GZ86xlhT4uSFvtGXDhiEEx9G+Kt/T/UjKSTEq9oQppNr3l7
k+svgAX6sNWsAYat2aq+KOSPiMt5uhv71r5UXNEaqj08iCjXuZill/aqyu9h87RZQ5uzizY7DMM6
6gVyGHjmUqpvoXPhX5GJtqjYA8ddqyIAwNdoRBeyt5c2zhJ/gDavuZq2irobSCxHo0sqFnYN7jNX
4a7+JmM7PMnDyScjxYIJhAhHILGyh48GzyYXlbiXQQuQaK3k/JCm5O5Szwj4DJ6qNQKeY8zjbIzm
hSDBYHHWEcBKe+2dpKDax+z1kP2TXJ7KkrMDsC79WO3H7NxBT1u4FpsJbJxPNRiLD/L/lmaXASBx
qLF1zPep2krTpldfM8xscb0wWFjQLGcSXq/0TMvmE50XgZuEeRVrxxMqj1m5TpgqgdnV1nEVtV86
kP25AS18tNU95mY9+SnVh8UwUSF95KfmZI9h81eJsIk9Igjl+JA1W5RMfbmPpRPh2IsaM62yKVK0
6lRLg3UMiAHFc9cix9X0lRFt/fyz6ZzF5AQbCxRLCH5bn0fFvj7CAWm7CiIHhNccMYP0LjAr3A4L
G+pB90/imwjUz8zaFzMBk7D+07GI6mUzfDYm+Zu0Xpaz980Dj3cKz3gf0CrXKNVitN4tvIQtEWGX
eBpyC6k8SYnXjW8W6hYy2heJ/3mHus4v07J0lWRblS+5yrD1In6BOHrXZARpS4he5Q4lRngwzAYl
A2GLNf6Mmwj4iGEeaewZONlNSGqspHODZwN1vELo+Fx6oQ2/sMi1ZTJfUticMxicFnBnO7wg2bdk
EJzYuHL2menXjMxYg/SoQP/Jm5NW3mb9K0TCpqKJ6+40VGhBpA/i3qJhSSMUtSudA14dxcpraQYg
YVGCRrSmQ3yzwUGXkejOym+pXVt8/bGXgyb7GJGS9FUBwG3Knd2dYa7uRO0uDOPRyMccP3F7mHLq
VfAxVW8qWkdx16q8jDkrSjsD6TpQdQ+3jjYBZRzFtELqHZdbq3gx0IRHaxZT0DRAMhMLCHsT7uNs
2aa3TAardb8dOyaciEo+1bTeTO/+lxMfJU4usC1auyVxB2G10/WbEK7I0Yf4bp0B81H9yr4oJ8Mf
CGRXEzuzJNGVm/1rKh+KtesIvkkftboZp20U3afhPWs+pPw3bh+5wS0E3zDVW4vbKfaRO7ygpsJ9
tG+r9wJ8mn0M/6ZFRSWx+zhU5BbTH3O3F9WZ5MOgftp4WvP2dQZLYnif2Ibq949AeSmqvaFPoLNf
if7Zo22Su4dc7AEcuMDz6LM2/WOPVCTcyeDxsX6gcqNZ/a1sb44wka4swhHVTSim/3PDguvhbhte
YRM4UFzSbGMvGFbKl0T/62TTtbES/pjI++6WZ3jk+Qny1w+fw3hB7DmLr9Ta9c5rhbGFjQ+gK9+8
Z1WFJNliiRhzI19DsxPgkIFOgo0dDFlauEJPMYm3HdVA9R6jLJ/SU5PvzFIw3v30Lg4i1o8JHBMD
s0IaFROIDnhrPWJeCEl5q2Bae/3Jk5nlU4eiJrBR7al4JFZKJW6wvVoctWwdzy+y9lZKNw1vQ0J/
jBwDdmmlEI5oeNnBMD6K/DOdj5Z2xFBYJx8ZJay0L6huyF5d0zHo6tq0EBid+3YzjufSQrngrJLy
zgqEHCUEY3lD5vb/ViwIEop9lu4E/t9SnnRjJTa+JGwf8br2yy4InrS+hAwSJWlnrhBLDSwuIdJJ
esF7MGF1pmNyDrFyqweChz6bmtdO6EQFF0n58maDcYUxoonbjVo8R/NRom1OAN+8wsu681iwImU/
mhvh5Iu/NNzHuH2J0vXXQpychMexX0v92ukhGknRQFlcBucWCRTdz4/1kewDbS8c/UrLvSF0d1tb
3gTqZtAXeb3W5AfrMZz2HJGEjWqHgN2VbLOB5F7AqyAsX9ToX4DKY3XzS6/fYlISRRoez+p/i+BG
7j6QWyTD4HA3RMXNthCkwlY0q+bNarYxEFuwytWrZbzg1EgfBREkMog4AFQV/EM2Hft/3QE4pPxC
xi06zbdJXRsqTQozw6qrvzLkt8RyjyeI2l7dsYEAhmOLQBcpA7yTW9Ka3tn44+rVRtNoRPZj90sL
h5AUZJcPG+XXNEb2OwBY3OOCi4a7ygyiFVgTGRmnKPvhegizV4vkH+lf5koyHGBb0VTF4L3KeiZH
6zWQjyUvsQk5bI24ND8n0AyLjGulviCeyuRNLos4VSk5OCuGmNY6WkQ0xr3NKD67evBX9ychDiAR
Ark239O/6+lFYGBx/mmxe0F4mmbCeQ1sb9mnMYBEYbnG8jkfs/aal6++QcDVT1uLAKtTiUjdBLVr
dLJ3HnZ51pBWSzuL/UHhCVAzS7Y4bMKIdLGXVj/QK2UNRQhjEi7eci1/yywIQr7hiMQHwn9YCwEC
+EoaQDo+S39v04mzkKEGRZK5dlpIn5FcD9hpOrsclcqxjkgkEpgIxx+tIj5avs/VbL6MxAuhPC3N
bdEfrJCgt7tDV0DKQEkX56hcBZD92qngxfYRoewA+Ev0ex3YmA5wJsaZdNTXUXHtkgJ3ZLqcm3ei
xPzsIV7oio0eqQaw5ZGWaKfnriElLsyB+NcibdABThNZrPWESaQ5BBUwxFkzP5zmwaF3Q8xKcN0U
yBZxqKZ81R2mgHXX/QWYrGmWnOXcolhG6YDrVrCpeXDT+HZC5zwq22mlr5wAu3yBdqj1Auvt90fm
7zMZpsNTF1qN2vbq4enDgaGSXPYo5wZ5Pzg70qdjNjlliKqd52D9ic9gkmnhV4HbNJemAGb0fFrE
12qJ5rH4EXNnR2hY/xqDVUrqNznKcnnAn04WkTqRleNw5LT1pF9G6T4T5mxpb1O6C4ILGkVbPmqa
cFIDiQT7SGy5WOvBDtxuVO5t95Y6742D+PRWyKfA35bR0QI8dGsi5LYo2BZt8Uy4vufmWumerv1a
+V+uEc/Azp5V237F1d1JH6rzKrMPL+gubGxwp5XG1thPGVZB6BxNdA3WmNNtFZhW37vuqBFeE+2t
mLF0hbvOz+892IBSm/9eI41Xg8gFN7DOmoERYzuEhGouES0v/yPpvHYbx7Io+kUEmHn5amWJytF+
IWSXzZwzv34We4CpQfcMqtslkfeesPfagF84ZbGyjN6iYSbFzN+vtzo1gVavjB9WrjBr0BhCA5oM
4yYxn3PrhxEQ01xUOeQFmHtL3KrkEnc/wXDK1H9doG7q6lKXGitlcECE8OjWO+6cMT1UbGpjbr2R
FUGu3OSrif4h2fx3dbIZ864T+SoxnwZ6w34NSJpH+gDkTCuvInNa2ofSzpcAb4BkMUae+hS1+dEx
bAzPif1Sd6uqPdbxWQYEljkyI1CGWWJuYP0IPWZ6nJVuOsGXDYovXspkxX0dtod2cMYKvW0M4ZhX
irmZDAbrwBFgUoMhrAguvvHHoQAzxdLXRNi43i+nAYK63xGRRs9Ql0LFxQ6p/7bUzCPTw47FY6R+
QhswWENWFZVdt4uibTNuMBfMgr+4QkT0bF1WWj99tVFY1uGD7xY58jz9GfMP1k9D8C0lO5XDogMx
2F9bJiiFTDULakFHdmun/yT3lBvLakSOxPLLmbyuKqadYtNK3NcWZ/bhPxmVdGN6NEsL2JvLJt6p
3kZID9UgJ2aFVWMT4foyUHM0vEDxGcif1qCYn6C05zE4ZoyAaRImhgc+08kJ0MnA+hxytFInGICK
rpBHLiBOpO2zw+pepTtLcUDFlfmeKPnmAyYhWgTwMPlNrS5s/XMs5xZ683mYLLlD0UnV3aEPjwP3
i9wQkEPtyKIa2t2roWLMiltVvQbq+epilRebS1RT17ADE4Z0ERqdaVBVSBdDJXrxbDWHwC9nSf/Z
6hxY4w9r/gnaXaOWQZ4v2gon3BZ6u7lh/N21nyQszHAppIz6GEzgDqQl1IqzfXUH/AXrEIFw354t
90/o+xF9dN4h7uPEkv2evNmjWi1zDXECdddaD3d2c7J7B7bmwOIdfjvTzKh9Rh7nXXUQNPIqGRNt
cDSZ1udpjXzoqWkbKdsm+mFyYI/lSl1ModTYvgDbHCS0DuEkKqC/iJZJuoKOPvlmtP5pMWaNQFDM
kMRkTJ1hHXe70Vzb5tpMT0qxD5FqSSeTDi5HbP4wjC9luCTSJrV3BvyuigGpUi0lv4AGJQBsoPnD
ElgfKAlnqfmlcApY7ue0LwPXizrVSl9BdwTS8aEl+5EEckwlMdodWu9Fp53F+78PcLhOAZXk/00h
x/a1a9+QXrhiJHePtDpVkPchZU5XU8ukR9fJzxzy4shYOSv3qdjvAKlLBRaZV4KTsVtaBh69nef/
m4hzJWSAbJvigbS1l1fJK/Tc9raqUUbBPretWb5okqNfXfJqcguZ2wYrx6A+dfenEr/IZuY1gkAL
ufd0quj1kTWICGlr59TI0KvA2Go903QcywpARFKYXBTH215jUX6peWFMJxGPnAxs6KkWjiH6CxnE
Ht+2D0vHJ4+kQcDi8lj2OrQMDCcpf2s5ot/6/b9OFEyncdDQs2IxY6lSwuScLNTJrhKHsUcePqcq
jXiq3BXaH1xJ/Ls1KgS2G4F69ZSdTsMtjJNJuNWk50MoAx2XnzfzwRoQ7DRrza1ibhMGDinjsYa5
Wd6RTwaO0Fx6ySbD7Sac6Rit7IWyZD3zqodn2GwE7VF/gxUZSyDtDdZKGmuAceB43FO/JMzf0PrH
Jcj6M4uGGeeLbDk5aQ9zlMet9elOjToEKNZPCxsasgxXdqdd1OCR4g+ysN2xZQxOUPuG4JA3y0o8
0NAgu+d1xNJqDxcluEGXtpmbqr57yNX3FNbCCdRQqsASaBiWAn9K+rPUHOTogV517jNnBjMV7ZCV
BuapmvlLLOMGBnNjNrhrr54zqfOX9VroB5+2e62LRRgdqdkTkBsNYmMZJcx0S7TQNW08dFwRegM8
EYcr4mhD+EiEwT5+sjTTApAOVGPiiQydO6qJT7rxjDNeJQs5cHSM4xtCCpi+KghQFyiB5fjT4iJi
DQ+ViiIZmPB/eiGfVzo6NPWSiRVdXhJjJlh67qPXgPIehmYNBipC0dSVa2uvZ3trfqc/FB/jIgPA
yK4EswzxOas2Yha8BaqhUaxn29a/CSTvkj3vXFKVvhAZhjMGksF56uXRlKkMZtVDaTAqf9RIH7w1
S7u8d6YqHyeqxNvGG8/DObZbadiBqeVh1GDqwU8zrPXji6hAuI5yhzj7FLerbCJsQSWy73GynNx/
+aXL2BVtuDW+f/kkRvvGZIhXB2Q2XNv/gH3IdYHasoi0kM9kMkjthd+f4C1gZfUMMUux+GeA7WWh
L0xuRkOriTL4oI7+oJVcws2jeeaZbG1i59ZtdGZl8tTgg9M8I2KEF+EZz4w3xB9/opBgvcnnAOUT
N5w7z/r94G/jku55GslCUmqPlYX4YaX1gJFghxBVA3oebz3uaqVZ8ceGSNMlzyHci3iHBN0FcyDW
AqGTecE5MqtqNm6Oh0YeIniibQMAxAYhlQcWGczjZfUQVkx62YlkID3SHJIyfwAmxDEq/47ifpjX
yGGm8SQSlS5ajckrBXhnV7tg2E4GZKVYTGZmVezy6hxoWw6Z3EbcCcKGx7W8V/hz9V1CkS4TX1nQ
Lmxtiz4N9cBAZ8Vqn6NKbc9kceTDJWvC2eixi5zAFCwjJIPzAtH8/6XRCiUR314PYRSQer6QHriU
23I13iBFeqhM0/5a6uBKvH1Qf/f2qp0cs+wfve80WSr50Uy2hMNgkcRvikT9NubzafDikgFPja/u
o/jZsdQEVKAqK4XcTJo9ekUDFNUk5h+UW2O8Ji9W+JWh+hbjeermrOAgzcOZ0u49ZFYeoSAPr9iM
ylq49/6RMnSVjpJ7LYudZTuysQpDbM7AMesBwcUlntTcPjOY8PkALMDmv9d+AvtksmiOrM9w5a8g
HY7Bv0LiaMvMWS/9xTD9snXRgHNEGFzluPfsSyrv9I7sQLo4cLsHedjY8lwGCjFMWj9l39Tfez6G
mrq0Kk9gD7PhXJDl0+vHMN7LSGz1E+KXuKg/mARM12+obXh5i+KLfBq+6oiFgUcI1YQX83lau8Xk
q8yqd0LsoErRz6kJDi1DYMC0t6Aw9LJVTQM76SelY4XQQ7pOf8AGkkAirwbx9IgyDbBeqgkSFqiI
0RoBelOibRzWRrSU1IfOKIAQlGnwUjgWUjIaIQufo78hT+6jpglEedYG3GXtU/chwrvHMFtpcFx7
GwsEtj0FuRuAQeaJbcwNJY7mHFJe9pSiaCY4RBlMTuCCaZLEfZ5gpwyGFasxrlImOKsmWJMbrJVn
7M09Hb0ov+HwTUp4cR2nWqVlTWpcJh1zb/9MLXa3KeB3VF960y1S7JrfvCXuuW12bbJXtPtkG2Zi
60U7s9+qOvjnObkrY/2rF6/G/PZQO2SIbZUKAjOjD6NYDvrCMF8Dy1TQd766mtq2wLhM7iW9mEve
vrQPrLdXFcpj1jpgCqY6WRHnTnkxvLfQBnjQ+FgCc4QWj8xYdulv0d0piOIrlW5Ywz2ddL1B8Fcr
l8B9JL9jePwmibhbottMx9+spa2Z5Ky7kPCGdBPyecnEUTF205ptnswqGxeYzLJ6C5gKIiSTiEyc
Ri5t1oBEbbYPumNmdmZyhDUSAdBEsyOnRzJKljEPaV9dZHcP3W/SdMFYo47mtwWIV5ZMYMni4FHj
q5hKOU3lFdtPdCjG0DlmGQNFOyvlZyp91vYNB7PB4EG9pv5nBbTVvKEzaKYbOMBZjj56qwtSHu5y
tGmm0YCJmrY+x8U2RToDtlinqh6+swoRqj1nv+T9duStWKAc0fNM0nAQcRQ9Fv8XMaN9yJHDjhqK
FvtxeFpecJjqDTn6ZuEP+wPVardhyL8g42FgptU4ibYqmDCrFJ0/lb/Vc6SyaLviNdsf29gDl/yo
i+3kV2R7PU20afHNcwmCQwmBFmsPrdzUzcRNNuJlm/ADkTHyV84F9Fl1E3tvc8KPeHuKdf4Dsd1o
yI/c5IA5O7ay91SZsJosAqxbrQLVvVmeyg6NZRz3sccQOcyymUpHbsIQ7uwJwIWKaxltaBVcVIs0
9MFJ1g5qzeuWQvl0BBAIRhe+sZ8M01H1NT3m0YLfXnQLmh/YyGrGEgPkIvPj8gjGfRpuasGFgAK6
2Fo72UBwM6oADYEDJKtpsxBqv2p9SToaHVbYiJb8zTx3gvRgWEeMi0TF3j22ctQzs7ag5ZLw/Fo0
K9Cvy+AhaYfaRZvYsVb/0uNV6rGcCjBCEXgNokHSkSIxkVOcwWTnwtCrSP+1cJBUh5GcFtx945JF
a1PdFtK1ytBWbA2ULpAjxVYkCH20BXNl3IqcGVW4y9vfgfo3CQ9xixI8pR213mXEIV1semKCSCub
OixNeZdJCkbmM+bqswjRalmYQtvSgwF7ifsozeKtKuw6icPeoAdj7dLhjAx3pQlSKi/5EOdZ591K
QxwqKfxryuKL5BLuKi/V54aknMZxch1RKyap/Kfp9slPxkciA6AqFSANzPPVEP2YL+1qLuIy3xD3
fFCs9aBn39341ZEmKfhytZ5cLk86mLDkx8x8Vgl4NL9dCeY5fuHtMhj3YZLsSyrJQG5YqSp39OKz
Bhc/mJjuIlCSgl1FWoj/LY3I3cBkWUC/cEen81UuU2wghb62WaY0LQ9cGXFoDkta6yX6/5kaaPu9
3zeHVm4Olq2svFxcOjWRWbg0nL+LHG2g5kvoZjCEttHF78eVpOjgRu2VHFFuSv1RZReJJENkNmQi
a9nW5rKnz5pYmx1nTSnX/4QesmqwzpY97XboJWLyzxG+2ejGhiTbWAF+USB/yMx9pk5mfilUSLED
LDqzB77YL8IMmow1rLIRnQvZs65AegVa0vXKVT6yAWYVVavfHMZS262VhMxBbdh2srSP/dTJ24Dg
sHEdIxNsED4oHvcmW4Qh6ches3mpkP6oybLJtVVDz1kAeA10euMsOo2JuLc2Vo/WNE752O39MF8Z
HmBf9MhWrMz7YorNyWnoRrSGMcJHaW8GWz3hiaDCSvC90YLZySvGfdJ7/cHDFARt0zFgCMhRsagt
mKJwH6c1RhYq58oGw0ZGGfHEy4jXKPALp+PRoDABoKeSaVmswszCeAaWCLQ93OJlKwBpsb4YFZLr
JxFQSRaNwk2p4PkWraPob0n+HgGq5NPZ80+xANhYRBBU8LQqlp5MTF0qCp0LMKJSYmkL0vHT/TeV
JTGyFYO9fn8KfablrJZC1Ia+QZuEMjASLMoN1n5QG9lb6MyN9fBgx6+cvmqw6ZwJ2ugPUo3+gWDI
0YROA1qrxuhsMFA1WRMPIzqxGuZzEs3Dhg6nB+/KWj1P9JlKNoUAFzZwZ6uUG/bbRrtUkA6mICXs
EChM/x6dDiu3P12K/SZvFn6kfBgYrjiBPZnemE4zGJfuuBviz2KslvygC2I2F7GBvG6k0G3/6TUz
JcYk4VFYjhvsUlwfDFOplOdIk7SK3Trnh4VfoZ+6Uf/mG2tLIQOMzSWx9VSEX+14oehOokeOx7ch
gyywENkxm0CGFkjd3POTVUW6g+ATifF6xGQAfLgMylxZhHjsLIQIw0YH4OYliwptp84gRErkOxPF
hmNx+njHiWtDFIIEA99CXW3pfGxo56cfLqChjTPOB+3ZkmHUTfJL/oG5SakS0odOkpaYtEEWYySa
DB6Sd+weAzVVA29vwH7Ndd1mc6+TFmqA3tbtlykSvBGvgJWuc5/1Y8V4jaYSYXaORCEYqEpAA6no
2VMFYComygQIVDtVajxKJXIt9AIQBNA8tHzmerrWgHrlbuTopbJIyoFugwaOweCiMK9lzh4s+M0A
H5vMMFSe8InuZdTJfGSdm00RkDZ9dMUHyOEOvrAcLkFNZ0wnoliM3ZCZZiRn2EgdcrTrFhQ7C4Kx
T72M/qr+05O3wEo80SkqlXkwy8qpYmV/r8TPsgU5q+1geN0g11d0wgCBKBHTHylgUsyIXOm4xJho
5xWloYUOrB+qhQdur37Xyc4CgNYz76rYzcnc2hk/qwaIRJOtddfKHyKsUVaEM8xYuJoy3pS6REX7
1SrfvgdLNOFjPneCFFNayWqh9thCRsIBOnUXl6/axBXGGqGrvzv32fYH27/H9jHXHpm6r4KXUnwC
rRDlXYr3PPwa7aXSU6UYNCyM+ZEm5Cr1YAVmgP6jpiXo+fusXzaVzpWBhKJ3t3brsp76p3dggLvf
BtHaNEGdZiJy+Ii5Z3KLBwg/5TnlS0miU1+w0VffqWD2ECv3PATvCnMEq8U8hKTgppgNMkIJkG1k
UMR7+WeiWrDMNMy9AlFqsIAdD9yi9zRH1Bfw3X2P3ckyvxLU0PHoLibzh60H6Eq+DYgqf756axoF
sgUzN59hLMSkGpdjELyDiqk9kVBEG6R/XYN40kTtoHxWGA1ywCHKrxL9CaZS+VeKDDSkmbvJyTcu
Ba4A0iHPUnRUSphenwGq6smEp16CEOw65j2lzOaRCpgt+diMOEKLd6vfzf7GJ9HhBWFlDFoukgjk
Cmapse3ls5ffEoJ0gR+FOyJgFZMcId5Att4kHmWbgfGQ7K8SNrPRSYmOLUStj0Z9yQrtv7T0WQjG
fEfALyz6OA2HWlGtDPRsgzZLAncm2ATUVKF+AT9aJkREyuGIYSCV+SxwVNZsCwzx4n9C6If1yXwn
nDJ9RtUiVhoP/X9S7BitHyZzjRu7Ef5S88xdSr9rWPncZxTnQrKN4oq9EsTI/sttJzRg/FGzB1YZ
KtAUIhgmFJGFNr+8gSQCN1v3WbGOyvmUH0IjYrFxR1ZxZFQlRYSpHHRi2GgzkjV5b1CjQSx/WAn9
Q7cn52ZAQtktsy0+xzFZwmaeKnb1zu+UskUxnMzQ8YKLBF4PTXuzk3Ev4urRs01mw+27x+W/Edyr
BPazYUxhKLfpIU/yrxJbisePnNk9vySSdSGIsA8nQjZg6hTT5YbJuA5RB6GrUOmeYhmUfoBCXb9r
YTHX2pPuZktNuUj6XSJdUlO/FfdmJt+K98mqfDTT/46eyscJblK2I4XK0T3V/Ts3PtPy0Fge/COD
oA3aw1+NEyQ7BylRb3+qf9BJJJ1eyzT5la27an1X/U51jznwGWuXIoRRNKaLv3GZLwf1EUWOFG4K
Pt/KW2iBWJoamgjlr2X47T5hnQGFLd0dn2UgHKYJrO1YxtQ72XaI4sF3X4ldid0yuRbTNRu8dfq+
Qbsp+WeSILL9489sD06mX3lDhvGVcc2mw0+HkC8pvgD9xtEVheEIF1M+6KIioJu0ZHVj9feKOiAh
/bDS9L1gkcLMv1Y4ET9lrp8QZ3tpn+SGGdXeLS5m85MW66IXGHzpWwJMfITGpyPXPpupIr+rvsUb
c0+z5zCAg+quRn2ZKgRFRou7zLBvKqc0Suam76jKpTWuNTOUGG7xpTVJN9uKpeodwvaiUrwPu7Cg
lzuQkM7vLcSmA20xnnzmI6561cRnmSszgzs1jo4Y2tgn2jK7wGPJ6VVeB/8nSd5Ksman2eiXBH03
zboxHtV6gwNPU3cyaSFKuHPlAVPtqmiegYzY0Ymjk8i2lnvxGbxBtevcXcmqsj3kxVKvgC9sG+Oi
NYgs5fto3jr0C0p6gIJe0jIKheFNdcww7PDBu8qzTrdVvo+Vz2A8yP1V5yBogjuPjMIxgP+5sH9V
23CUETEbN+b0x9HoRav0u2Wta0U3hiZg2APvT2ofjOWVYR+ELE4/crAIlGSe5pgs6zAvskTxMBwy
u+yyW67ciBdCAHs0QyxI+A7HkwQWclpa3EyxqRkG6U6M1zdc5jbrCsNhtz00r4SNfIfjh8520rtS
N0Yr1zjyF2V0ku2byShWGIwoU050pAnxySjvlnnwS5hDZ7/YJT4q/k0/IolcA9cT/slHvkhkhK0d
Q0PMXZkqfMUlx1rcQvXbQ8vvurMZfwN2iPlGswZdHlkufU6txenZXgnCztPfGL5m8S/i+kv2vhcs
GhQLwrfmivtw9XVbokFZFliW7LdUfg/eewyfpsCbKjl2cqI7mK+oQHzYxiVnaab9y7lrBB6sHjVN
laHl6cJFwHYr895GTz40pR5pOGg7s/gw+OTU04FGrB985R35j6x9muY9H1jALMp0gRnIHXZ166jx
l852Pj16/sXgn0HKNgMFtdnr7U3mXgl/OBwrY656eBJmAWspMHr1Mdf3DFgqJsUYCJGZIkh4Jygo
hXuxWaBV7iVUqJ/gbqhX1f0n8wVkd56IIrnoDV/oX86sDBEjX72GSBfMbbPVEZZ7PLUn0e88961X
21xhPpZ9Dd5PLa+MjvF3vu/6Q0hcTLsJwyM8Yxp40a3JqMNczQEf/U5vU3Oqmr2nOmr5oseWIXqG
4VOCv0kZpWs/bfMI5VWBapK1hr2LMzbEm0B98KzG+U9VbpDl9YLM0eQjQ4JEsAROElKNGZ48Asw2
Clg75VzgnEw4i1vYkOBsIbXPTDjPCfQwRqFzysJceLNQCGZVv9MLNg0P8ppZ4T40dqmy4mhr9EdO
BgD6RSP5K1njB2RM0gHOUKKA1uEny5UtYcietJFNpl0oUjlNRLet2k98EPXIjGvrKg7DQxtXdei9
VGbcVMAfVYdVmF9jr8+bMJnRUZOpuhENgaParz4FKlDTdGj7Ivi1sphU9pyolnUW6cVgsJBv/fA2
tWn8sG35TZfqwXMXjGGnwqhFMWqV5GW4qK+cNP7VcCS1jH8DjIVGcOuGF+1dRvkTnsLkTFBb6i6L
YjI9JB5bbUdEVz3+bRTW+/Jnr//kxk+R/RUI+tOZ0pEquPW7f2bUzzC4Tv1hI/2bMg8T+rC2vOrq
Ey5YRRUiMcz3LxhWGaN/aTLCTbykZEnFG1dsk3rjVqDMVgqBPhbwqlU/kg1/qaOrEAy7X759iB8l
uQtQFWUYd0jsqOTTv9i+Nih98x9uUf7wnXfJ4OAAqpkYs5CMTzlTkYBlosOPa5pLoAaEUJq8cRR2
H7w0fvHkHYi1o4QxK3sMzPXitWqsh5Rw1FvgORZMaGqUclvyFwVZuou7jjW22nMdU3+U4MYR4ZKN
DpmMb6fAkcCGhn3UBxs86BsqKUHBir8IrVvIgIhzYrBQrmwM8iVRp9U5sA9pow24KDgYYy9njVJx
IfDKDEjhA+u11vNhoQ8hehD7q03Gp22qj1wuGTKxrFTHt3DbiXV4FlwCKgrnJkkPA7/iQ/2ImLoF
lr5vNWyjnQAbFG4rTeOVzRBz/LilQQUxbIwIRpzdJ5tEFDuzpzbIM8dFRZ8ItsQCmJ6E6BspQA+q
MovLk2m5JydvEqcxrMmNtfDl1EC/Y55CS0c5R74VvxT6vRBSQB2o6jqO1lpS7fpOczopwkP3MQp3
OQ75UmJIaVshCENUlD6EEP/Vu7QoFmZAtAU4WleGUa+SlhCKMie+2lDmeXuBQLYeLf+guN65Es25
7iFw2AMtt1MnVw+odPuu7fHQUhzVPiCBSF40lKZN3m+L4EtGMZAM1LXwnRp1lQbxPiGSvUjRphgI
hwl1M9ujy1mv0KzL7RWDQG4dB69fJ4z2ah+ICFKrgaWOBgMorN9ydp7kuwEumIjUuDRSPwqWiJJ6
i8oBDtjwjMIU587oNGg4lB7TZO3Y4z2IvfmYEo2UkchDnlekDzM5r1ElD5sq+m5xhTGyiciUwOq3
5qtcZjFGFXeyxmU/HjBk2tEc+0r0ZzAMIRMUqpWKvM5bRfyLkoyQWhrdAYg6RuK5riLsAlwvtcPS
Jr/MJPLLoDU0KMZyhI6WimsZWUVF3kxbAOW3FmQzcx7xRTOLVakb3R70hFuM7HAJIKq79ipL2P+a
mHOnMrsLJrc2uUjluMoCksoaz9GUYSuq5oo/ccx6B3mmI8cDL5RyTNP6TAO80kmpw1mDaxRSRE9O
PfyELLzIZPsVQnrGQ3eV6t9eBOvOMu7gdQ0xXFQv3rW5t9bJ0aox9tax5hR6eZOK8FeKibsyJ3lv
1Tn23erzd9ER02t232GVXnOFZ4e6FJt/J5pTJ/WHTlEOqTke/AiJMadk7ROzxybMNiebsDb8VPCd
GpKNJg2+vED4kJKCFBfxuypzDhHWFj2RDBQ04mpDButp0ZHMtfZFgSZWGCzJYS1bafCqC1ZHe0Bn
byYEC0VKvkh6xdw/74LoNvjyX6xpgL+i9lDZf73SXVuhnzPdgETbzk19XHckf6dGN7fl/ojDDFWE
DG1M0xHiUV60/NBJa7BTQAWdIQE1gmju8kx3pgR+1vpE8YCTJ3lrrgNchu2WMUlgdMiYlU10kwKv
RHqqQXEl1AYmtOYkXnFtbMxnia6+siFqd+oR6j63aZG9vG4ssVH/9NLwr+8IRkGguCnAzjlcmTZT
eZvxYdw0H2UxlRuIdOKMcLYiEoHjuuPdChKyG4bgTAAiwiZJ/8hI9fVrHHEdJ2haELCrsW9VsOUQ
SbOCQ3PVy3VI9TIbc1Y1ulFu8/ClEVJlI6wHPEBeS7AWqr/WR3eriXJTDpB7oa0g+azzcKfS0jYx
qi/0J4lg3S6S7egbpBt10Pr0tQmdwpb3LWlTrob7DgZJznoEdRWf0EpUwSbrwvmY47Svy7M8YBwP
fcAn3gxnycbSOsf0YOXL0tz1zc8AKFfsJrOg4z0j+1buqlVpNkRm4hCuWrqw0Alo2IYg24LVuSgE
uPPwL0YLS7KuIEO9FXqzHhqsT428VcJn3/JwK6VyGZv+U/Yrcj5otUP/KCvKT4FIN90J10VZCES4
6BdF3GwmKQBj+YYPjbkj2WsA5PvobXos13X2HWF58vJy2wbjz0hCAu/4ydbNTd9wV04INpMbWs/n
adtiV8IbjxpGScZ9JfF9G6Oj+/LO8NRdY0H3CKDrUyBYbPf18KuDdhXDWEqQqfgDNbYJ6adzmjw8
FGGw7UBO9gqSW9AIWAfdfNj3DBt9o15rQ7OUPGhNRrYKIQQktX2gq8GftfGk4jD9bQsotc1DUoQ7
VhzBwWjcY81OvuzHRSwkhnz9pgorNEL1dmQFKJh6FqDwiYxfAlUiilQxZzWo/dhTTmoJWOfoZ9vY
X7ragfhk/tvXN/Af2uakZrTRzFnqA1mgJdijIPjJe/R54M4H+1+lPcupjUzembSy3Fcu3y3jjLdG
8W99oDAEBmjhOiXz77L4DhhHeVHLkJ3BlvlZl+Y8ZngwnHzOMR/WZKFIMwtSh+0rcFZZYELKwgYs
Kzgo7BP+2cbedhzsXvDVaKcJXm+4zFDkrY7Lq00f02TTsy82/YIGWqOvTm09/UA6k9GC5NWqBH9m
vT0O25rZORt2Gmy/IecQlokWnGvcY1RF9YC+fU96Fp586iDHJ3jCA5ytFyCIo2UlffEvIXvBf4j0
lnPx5PhtLWJ265nNJalXNmJyJxnOVrFo5PVIO0vlW5OwrZePSFnzdVTxVnKPivcu9T9VQ15+s/R3
oV9Njd4Veq+Mcle7qsE/nvfEg3j9lYC19KwnTDd8R2OFZsxZBhNJbp8BJSz8YA6iv+mZljGbN5fI
xjHByKyIo+jQo/IyfOjjDApSDAySRRpLk5P7xwtuSx9mA5cQP0oNhaO2oK1jze5I1R3jV2gyQfrj
D8IIyJYYx27Vews6UuUaE3spvmXMjkWLISTAF9eBbK4mf/SrImxUpUDisi6mWRtTYWP81gBh5kzU
iOzRifGRxJcVIUZjX5R4SJzccvYd+j3HcjT3M3MRE8RTsp4zpZiManvhnnqNhVxkr4OhwYyHJpwP
F10piQu8Rexz+jpdGW68DOvJOVsuTebXoqVfGDZIP0hEY0FMNkeEg1dzX6CWSX0ACZsCKfa2YJN7
JuxuqKFFqmeeSYAGtnf70olfP+FSlNmGQd7RGSUbXs/S6c7HHy4DxG0N8VnZWonPknp3w4QdxTsJ
f2X1pTQ0FCe335Ctay9DjgphHkLxlRvAgbwffTiJ5IjvhBUihfyYQyUOvie0m4qlrdn3zSllBzOw
vvqv36aTE8mnF3x0yiMF9jfSLbVwEOLikXq4vl+UUYn458lPU4Unco84qpVr07KFqfH0mwktElLz
7mFajsXX4LvVzpT+xTVxwg8/Oo+0zQRljNqdt0OInS+dg/HmwaZmgBKr74ilgze+vAz7K5xqtvqc
NLPQNGZcqMzM2TxLL8KgEKNf/QR3kwQl5NWzlBUI+3gd7XeTycsxUvBw3Up0MmX825PO0iocusGf
kRgs/lh9DxJGzpmkE1TFjDSPb+jgaxQvhvkVxvxoowdEkzwrhrLNb2RBuEfawToTuwti+nlQx3N2
eMvMtC9DHa+mR6nxi8XEIKuVhUetMY3eKpGvDQ8NYw/hS2nJg4WEGqE+RRirLkbVXzBVwizjY+PB
/qemCztXN7ZE6iB63t7kSlWa+WC4W59pk9vpuz7KFyb71FwCaEYOqmkzktS7ZcgV3EHE1cOeJBD+
t2qy4W+VQt53Xnfu2cbFBi8L5ueEBM/ejzb0zKQXkeXUClbWVy/kvBz1Q6DnawX5huSimqfEsBR/
KeRkyU9N5ni6zEpq5a5YpaG5GEWM8EX5zANYJ0VPcDjkO7EaOuPglXi1Mp8NyCSAYCXj3T2oFiJC
qMfYt0P9QXkwz71wURdXw49IZSTVzkdzEyz9kS0fdmXXQGGHwDemgZZlCdpgtFT5I4Q9b7jm7or0
GIjUwQINcqSQluZoP/itHXRPQkXxnJqzUUYVoMIFUSFiFRHsa2KuIIUYOlQ4QAgJQKZRRQ/ccwAj
j4xZGGUdqzYsOHm8gFs0q+CCGdPouS7mGSUOtZlfOz0JMGHaHepgXCSoPNIQ8p3H9r9V5l09LLrO
3UpMgNDmKsClSv59fWetAxCeRtysxGAB9WTFrsnHhlna6CYLe1aSX6K7+kISw2KwyVenyzaBVNLg
LIy8Ww8dthcUGbUdLFvQkTJS18BSES+NuHD2polynd13BurNq8WqYBLEyGIQ91AJt0kh1vQljZzN
rYboN8l6VZU9lxlMUqfzi6AKHpNw3Y/V1hfkf85GyTH/x9h57ciupFf6VQ729bDFIBk0grovdtqq
yvK+boiyNEEfQfv08/GoR6MjDYQBhFbvLpNZmUnGb9b6Fg2dT1mlWD7OzEAiwD82tWRCcPr3yCTI
Q3EyrhblH0s92w1TJzVtR3yxKmA/hFExyrDDDR8tTJrmGjJtyA7O9Tf1uqJWPcJi9rtEtKXqJWgJ
KH7LWO7POEWD/trrn322RHV8pv07JT89622g51c21Yy47dR9jncXc/6FFGrv3qbJZVIrtoTLwHPS
V420HrK8O2M+U+8USdSVzi7X1rBplm2EX2ciJKW+cwHKDPsivx5AKhTZqzM9dOIjKC7d4VtWxyl7
tq197j6EJHhWB2XfdN1nGZ6tY/e5Hs9sOjnXOuXjFoR5LJ5iiMHtrezVriRZRbSfip1ZZhDche+9
OK2mowRcOgpQO/yoRhThdxEbDYnKMPZWyUmyMX29iwJC119TV25GRnmK3dwoP+3Vm4mBae+V/Xlm
4ZvLKCifIvtRW2LD/wN4DytCHrwIzRK2BHnbVngQywtfkL2AOo420Ic+SUniCxyCtia8iKTwjghj
tmDrw5Ql5olgZj0Z0WCsE+9jlqE/dwdy1u/d6GbOYexTXBpg3zgQ2UAgxbL98qtnNy5cfWa4hVpK
sprP9gXbyAGvkXWlBRq/0ZwnHSksOWyDJGGAC3cfVmQNGaNzzLbDv+dNrMP8x4rzUEc9+3d9ENVy
mCJ3N0422tRp3zT63nLfYm7TAYNXMOVZNG7cKEf9pQ9R6+4HP966cbYXxtsOKtwPTYsm+82daUvg
4kTRlc4eYyf9vUQ3RR0g1Q+gfE77Du+BHcbcVF18D8Wn6TG8KZ4+q7xJUweCVvdGwnyIpS6ua+Xd
MBq254IXfC01sHuQsTdGBKegIm6RkbLJBTcJq55sEhrrCp1Lmc6HMmZon7xWyJ1yZBWJ9+ygFUZl
1ZJ+trT1cTYReBS5mxR8JtQW2UK+4zwR2I74HrNr05JtRqIGOb2lg2irwrDO5qpmDR9xexxsJtMG
FcrPRAU6knq03k9yuNUTu1/8b+uavRtmTuEnw4aoClmzyGWn53gzNZrYP4yUPDmD2aInY7Jg65yh
aHEunIJLmfLa2qQO/wNHHa3oQWVPTY76DSMH5Z2xLoYBnNBXw4asdjDelD+OofQWr0vfE56UbFGa
rQPVZj90wW+PDnyZiK6zsmMTLDvOLHKBTgZut0/SaJP0p24ML0KNxcLpDxnBGXMJOtRrBMsN9jDF
aVApSVD9wCGwXIOce0UKUjJ1lrNzXovq0gn0dcYTpyPucnq9QOqbwvPe57K9bICCLeLaE7BhAi6N
306LL2I96GVh7ZeeY0YzKummq2LsD01PrlIhrpIovW8H8bQ6j9wMkaOTZxdhwUVhN9hCiKh3rtYr
QOTOcZjtL/K7L+M6AWcWHjt75kIzML58MGvZlS+g3tXt+bj4N4t3GUfpx6Lq+5jBVGnpZ+Z1TJ5r
SPwGpETcf4FsTI2+L2oPBQXAOR7VEvPnOhjsTX+lIvhK+coL6K4S4quLx6gHshWhWy4eyyjfBdii
VD499bUGc0K1Mr4UQFu05Z0VMztyFFHIqjAXqnlfJ/raSRtE6oW+4AI6DcJHZ+JxT0OSLMWrQIix
2gys7tUO2F3JEdLtciEadcYgFQUWovWou8l8ek3JCTZ33WVHI5rlZNn5xcvgdYgzEvdLh+1eJsmz
l8inWIx3Mbu4yH4gAOCu4EWaLVBbEfO039nB8bmvhDSPBLx+jmgajMeUrPAv5IwPLFcHu+NZ192V
FOvngLKzEg91hBhGzI+RRZzL5NA2NVnxHCz5IfSojH3vZ0zqM7to92LM9t0Y30118MTD3isvuXJR
RCUtYsER7aZVwKorKfZ9f7yOImx6PaU8G6/bLtPcdVD9JhgOuwbyIlLu1P1MNclhHblBgXVqinAf
Nrcw/LcheRCKiy1nz6lbfQqgYtGpr1uz5i5BPT6zRXP7Fi/xnbtMN0uOVQw7n9WhIl/xpilh8giI
GMbnBbATVpQDJ5xwsst6WF6QwlGfz5d88tEmvtjYnQvGm6wtdzMp8r2kmVuCe4WAwnZycK7qEh/1
PgSo6Ff3ZVIecJZbyfxiECnkqbdH48qil1z5uHtYGOP3CdGXjnOaVXQpDZO4nilxfREvBIaPMEyh
K/pgRf0J4Y/LbbF1PxaaOYE5Kx7tn84udmKUx3xwL2blPhaJvZe9PGsatp5ktAL6R3mwL7PkQRhz
hQ7iJ6m9rZuaMwM3Phj3Ax+3gQh1GO2FSc9alCIp2qycdDHlFPtFmo/UhPsxuEPitx3a4qqjtsnq
0xxVLIhYeDCVhVl+FmDlmmXCOLS8qQeyCdr4cZ4qa0tBcj36JxEJIuMzwD+Cpo3ple33lMxkSaOL
dqfyKsz17VQfiZGFIznF1lVZAQl1EaR8hOF0dLl+lxKnIfCNjK1xSDSu4rCvFiQuizi1I7a43kbI
Ky/wYT/LPviZfgKCTZ2QeZR3yWZUQL9gwrfxwutu9O/m1b5p5Pc6XXNUfOGwX2jT9qZdgpMd21e1
PWPFnA9mAsTlk4xdDzereKClqxqtBSZ0dRNW0PUqkFReaO1dXx9Fo2+SESgD5mwRFWZPM/JbAwwQ
SQykMIDK6O4NaAIxDxfghPtg2Q5e+Fx3WEFj9je10htmEijfll14VVXIrkPq1QRzAr4V5aGLMs19
hFItK1EboC10X+TQ7ScyDzitWPfl/kaF/fnADhqGvZgV2JqI0HNcHCpiI97Hd31LF5H347Yt59PE
SojE9/fWkBOnL8KqPMpIn9xpOCtc6MzMLAeZn7oUaWZPmHt42U549E4iRZ9Usb8aJQE5zZmxoPpy
6FgZqh+fOb5xNuSpl/j6ag5BMg8a1gWmN1fxU4FgMZ8/+6bcN3O0ASXnTuZYLvVeoZ2aM4+oqxC2
gAtmwtkMnb+37WHfgF+vJW98ya4r1gfbQ/xST9sSAn85HWgmzzSpu4YZv0/Mt6Yjx4d5agmmsunK
WgwLtXoNQCdqDEBgTMO3NoTi/mLlNZ0U2giBIjlJt7zF+6zwmf6V23g1TqL4a7UBt/A6kc0Qb4me
j/DrGSi1M5jxtepuGGySHDXSiEqmCnIlLuCqy5iTuKtkDRF2+246VFnItzKaWpd01irDsdHAdlwY
g7GZzzDYCpqjkvzqJcVBPeT758CFq2NzYJsI5k2LdRD5KiJJagYiUz6H7lSx6A7Ttzn/0MvLsI6I
SjCGPkYfeH78me+V1W9rilyOLlx6NfvGeh+62Dr9C5s1VNaFzGcYuNsSdfaDk6VHS9w6Pkl9XWag
aVMgpq4gZad3yH0u17BBIhrqfsGHENGBCQ/WV2M1w1mlcfRFGTIg2QOx9mHtT/VL0IXp1nOp19Pn
cvE/3Ny8FiBhtsLOtsGC4dc4LY+fJ2+uk1N6VeI668j4CUKFojSEfzJaPFvAR45CzKE959ZvgZyV
IcOaGtBcy59QK0kZGCDIrmwFiaZsrkRrbjQkyKTNEO32VbA35mTFHGGON4WboETlaRGoOizrVqXg
Q5Z68FKWLGz2FfEjbiGcYwbuJGob7moC0Xeo0GHmXpWzL6bsnKRIjz6HD2moFJMQfuNEEbeItGry
x4DRttrqINanGnOhE3gkd2JltgLvox0DUK0TQY5x8SACMiss1X8C7dsOhb9XwtmFDmZlBkybkAah
ypAN+F/+sMJBsuzElbRSkH2Atk18dFJ4XNS/WJvJpA8jxLDZmwmqa9VYD8qTgHYSev76lI7mlMv2
WIwNVbSPkEAv8ynEv5UWwxkvrNjnJTWPN92EJrjPqxhChxMPoOjy+yhNbwNR7lSJV3/xXVp1Y7Mu
QRyA5x/QJELA0ULOIELC4qYVPUrwQObDD0my4CzB0+wIHButCS9LBQ7LgLK3CdwYHcbWjkxRBa7/
UVU5K9MAQEEycYbYiHplHp53PWvVtLl3Jvnj+rckcgBntCTRP8nNYsMdz/3ngRhbx4fuzzPP741T
wmOa3qeSyAQ2yfWh8iCjuSkfkqR9cPMGG4qcDl7BxeXq8cIKBvcQVReZycuLso8PYcAYuQzosZLC
Ho9TmZzaBvRKlsXIxrch5+ZmSuB85jZQ/KogEGwpir2YU0AfmQv4PR52psOnGDKp3riz1x86rqJ2
TTyS3UfSB2qXpMuqQS+PSq70GuiPk7Ms23nBo+mvKidyuUSfjXtTWdMubKavsS0/jUMkhy80LTpT
fIcxvZ0/dqR+nxVLSCBX4X7HYClbn2V1H7OzdXV5breIxALmh23YXgrVslTvoeFmCkCXCgy0MJwU
IQuBjftECf2VmBoHi1qQN4j3akSiPTbbvGL21iXyUzfNuOtAQtqSl6mHrzVCKhELmYsl8RS6LBy4
NwrtaMT+3c9fcSc/LEHvYFQv6Z8IQrMX1tyziF8lQoB6ST67EkWrckmqyxFvR2X50gy5f3Sz+FTV
LNJ84FntDHixC/xjzIplO1Q0dK7n3dsQ5tj1HQTZok0AWJ8x2nJsjP2NcmMpHtoF4dCcgF+cssWl
Hl6uwpGZjh5G3LWCWohIoTJ7lwWM1jF+GByYuSnrTVEjshxEsptSQj0srnvP+B+5M1zkHUkE1SKJ
UsQ44bQ/Yxz/zIJ5wERdkDWI51pFW4pyoEoyWMnBlabV2gY2cvzIfouZ9kwTkp7ccbbevKqpHYzL
mRudty64c2EFrxHcvAEijfbuVUgz4cr4m3tNyYHFoELfSbwmYpi/hNtaoE2IF4Sa5QSgIjjAithe
2IgU1CTR46i5MqrpLfexGecLubDCCy7r5kExnvLzQSD55u3wAsZ/1qGmKv4dBv7GrRNA/DbRwlZH
yJqwqviUYFNzIcqFK4ttqUtWPsX4MkTtTgKzikuLhg3tdJ84VDa1wXs7NGgqdEu1cBep+iLwAF1r
YrhzlYGyGVDPxnWAFmncT5XHQnPOAU8s7mkKoVs4TXotvdfMBQcQxyBH41XXHRIbASEhB0UtPF6N
FgJGEEx3xm1OrufY23YhzJTtlg6g2DisgEOa/qJon1nTXpdhDRQ4ts4ckNpR713UvOLcOZk56SK+
H/jwwPyEymq5ODikbrdLsJ1iKnjfYn9WZZeO5S1Eqty2f74SrZfvnM49Vz1zI90RltYbRB7SummR
1RWUXcxP8Sz0Jfauid4mCGWPHvSuZcZQIJ7BwtYT9CLxHo4t3ve1ElJGPkUacWc0nImkwXeK/L1L
mHqJztwVArOPdihWym6ByQSuB9GV8OpXL03Yok0JpjqV0UZ1UL8IHZoXc+Zm2t1WFnf2FlednGMS
sRm9WBXSmzF8yzUixcmuWNVLr0UDcjksBII4YcRY3oI4hwQ5GXAh2tC619eREPqtjwpM+92dRu8D
Z4nNkhfVL1XcsQVzGdClN11gf7McuA+7joDFaE+0L+L9aCzRg+Ki833u7oFAORgHyTFjk1NrcshU
SbRD1vXnXJeYFVMMaXol6kwOFAy4gHNeoW4eonCLAuCxsM1JGAm2iEgQ7tXnHuJfmrWXisuU7Zja
pBlZH422u51tEzNssi85kFowOy09Hzhetm/tpmNe3FryyBXHpmziox5PYMgH9v5FnrB2wNDk1Nau
VgFf9wQaPnRv7UycUdR9IqtlsqrhOCpIuWmtngaHKa3l4zGU9E9BEiPpZTY0cPkwo7nziqrYDphf
KcDrzThiLIryPmEbIe7BiNZBZm9kFxUEFDNXrMimRbGIkjpnUN86DfGWIgIgsQw7PIZzXNpb03/J
KqYI9IYXyV2q1XBsevY8svPuK0T+g1sBKp8HfzebGhZCeJtMwRowvkAbGNhWF0g2Um2/5C6VkSdG
hRAaZV6Popa6e9k5lXnBOKe8HOqDn9y6jfa4kSFfUmlw4fdsf2NWY/2iug0fUkzZw1VuM9J2pMS3
7UgwW8U5MQyYDVloDZa+nBz5FS/sHwb5bc3aZt86Mf0vGJN5vjw2xVk5QpA3+rOxEKgs0crYp1Pp
7RfErwt7QBkVB8sPnykYoMZlfBK9krBcK3sUao4Y7iFnmpvoKutuC7tdM0AAQ6U9vqFxmB4a2AOe
YtONi5zYISdfNneLUQWezxgboYeMVmbpowzd5Oi7zCyzIfIPuS5Yag14IKLWO4s5Uk8W1LiizF/d
St7MnU3cdfuVao5MSzn8DvOR1Y3kk7ZAHckem0rMp666SeqYd8NmTtNPsNWCEKIULeuQ1JirnISI
TGwSdsZCZKky5oGgMKc6IdYXroCYW24HxGaGCwM2pS9Gx3vUcQmIx8Pbm1V2tdaKfG7YwOe9bvAv
TnjS5/otyNcQxpI9g4OHAuIu43Q7uXOd5pm9y+xTzlk5HJ6hkwwU49sidGNcA+LBiZl3tmq6SoeQ
WJnY9XbDqC5VZxhbhdm1oya8WNRdScbeoeg08Iy+JwiG+XRjv5FFkW1q32m4LidcVWP3hXkRdeyC
1ciO3Z0KUnMeF/5tY8x7PSgmbaj3DhpZw9D7dGWTfxMESIjHusYWRRsSFaE4xD0VnM20reGm7tVk
+Jo8WWcbFuGrJlyPUcB3U5Q9yT79Clwz7+3utCgsQj2F8m+fBTMdDqApI7kiGQaUPc1kZy6tpbme
rAB3q6vCrZMTyBZDF9F0iHlcMiMaMTW5mgmDitDgzue+a0jsERHzltC+VjYFvJvAW61ooLsCdSTm
wDirWO0l/ZE0nK1yLUgugr63d4hVHvNNg0x7Iyb3Y3J71qQYDaKFNtPK3V2jh3Nw7e9OGmG07lhB
qSpiPsyBgnXIc2k/zSqF68ge8JLGBh7oP8Qe+u4sDX+HOsQS2Czl1rF2VTC/DOmH1ZavldW+mpxh
QRzhZKkz/RKmCeY2w9ufaO9RyIe8gu4N7ZW4wID70Wh2Qjk/C6UrlzEnQm51m5S0UzPBMFTGjZDS
lIciq4+l1pAOcRlg/awtPHB2JPYzWdJYHn/rFPpGfNmMHdxW2Jzr18eaMhGZIaEdp3ENxjMek3KF
MG8LWjqOoPnqxjrLV6VFumqT0xi3jlzr64WpcrMa3Hut34hc/wzQMNlLeCGGYjv2skOvRjHCeGXb
D0RYhjUV8jyK+ylhQU6KO7ODT0+GArgWz66MPvxyIpZwJpQyzZAAMZCEi0G0bbaWvMwRWTKROxCI
ax26bygpP5qlvfftfp8zX9oU463lDqs6UoMGrJ+rCYRByl5LJwuygWLtAycM0q4gr9vATMnMoQfc
gLpEj+AmyxwniT/uowSWx5xZxIb3LGADUEu9cyLJbQRR2ea0fulAC+2krIt1bqCtCaQm3pmTNwFO
lKrcVRYvb5Dja1ahdxQWp8g4OhPps8kx7EME17aLTyoM90uDMw7R18tUVh9pzbxp6ViSIJl8DmuN
5cw7WFNO2GcYsfJg5phV8fHP7zNZsiPm+a4u7Qc3cR7YYHxiUL/oJZW149IWltWfXdIxTSteZnaR
w5rv7sCotPOfpPevdXufMygAUMOHbF6Gl9ZavisXVYyNRTFWj9NI7+N15rF2cXRXlGV6YRekbp3W
Ix2weKtJdgzbehstMAEqJgR9KdGURPJgIMqW/Pbf/vrIrgUdyuY0mdmGEI6xMCxaSStKbRth0d86
4yG0iBlwXSx4eYTmwLa5W/FTzKs+dOp9lqhZsyx9ScsIcu29HPFxen7hbyOJ7K7OcE82yAw5uFj+
suzkVtD1YbJtU/3mYy+rUvzDrYssM/WHz7GxHnWUp4f6uY/ziey1E16Adz9daDE1kJaWtUFaM4JK
0hGmYqS+SfFwVtWMk9H7MEN/omc9KgSQSJyUR/m36XusnQA0LrxhSHYAXsECBR4B8XZNcu8JO+H3
YNLbzLPPjeoxd1PA1BJagdNrDycyoiE1Rcmu9Dla0p3xSb0MMCM0cXRsIxqXZgzLnZQc3MH6kTLy
Ad/utROPelsOvGdRaB7dAQHZEnzalnTYbkEc514l5zeT4CWV2PU2ieEhOX0KUFDllatoLudelBft
aF7K6LFMvHNVVZsCndrs55x2U8EYEFN4zQ60qOp5t7R04sXU/PRd8CKSYxe7NzyjC5VgUJx8hG0Q
iplfZ/t6nig9ekY0oxLfLmmksWG/t0T1eRbN6xQSHJo1BEc3QBylRqjpC8Vg7ybTNogpkt2BYjtN
YvZR07aFa+oF/ks3etBUXa/eciJNrPcd9pgcXez1uOfqYd64PCXmw0myI4r+QdoMMdl1PibQfIhC
mdlzrEo+WbyYkOFIN9Uj++ku2pRDxifezNa2pWdfGhEjXxi/HIt7XZfQDE3LfPQbkI9dwKetb+j8
PZ8VZ59eyILaY8rC9ndiFw1//VqBiX2TWk92RB1YpQ2tjHCPRo4rpQNVR0w8DauZfMNkGeeyqH+W
DjFHWQqaeakffIWcCMHAsZ7cy4ibOo5JXpk25pXz3QKrX7lbiG8BITpC6GxCBucFGJ+SiWjbZuGh
gYE5NTinCrmfoDm4qX1TeQjFm9iClzQRVtkbOCkNLNnGZvdi5LybOtJiqQVFVu2CtIkRFr4V+nGR
lP1KuTjmHKAHLpZV3KBca5IdalUC1ddQNKquRrDANd149bmYCHk2CdojSwdntNbbpOTjWHjMQsYc
XlGaMDEaDdsiRnF4IlbkWxIiYKzm8Sl0guC8odkPcubTjMjzBaWrj5Ve91V+qQfrznAfO6ipfXdb
1m0i4PdKv68vJtb5Ond5v+yailXM90lQ12fRFFy0fb0KrK+r2g7OMxaYG1mLiznlXtWkSXekPjxa
HZnQScWQ144tWgVSoIoEOq2cvWC/aG5fbjG9RjbaVj9o099RHYYM8LGhIfzdyZzLI3OgHdc97I6R
TyYrL/sa3kG+nSoMZ11EhEU9fi0NpZ6J25vewtSkWGvWIVmPNXEzlUKPl/VGn3u9vA3nob6vEKOx
xO9ZYV3R60DWt8EhxykuD3Pgjj/v7IpQsaV5ZbZFmeWGzGwo0ecFm6dd4GfkwCe6sPuN4oZ3tLln
DBXSz4avMhZXcuanUilolLtgUyNS2GCfOTKSxNG6H1JCMya77ZGVMCxamgkdlyTVUtGgT2l6dKQP
oE/Yrzp1LZQF/fkSd9/Vql3Iz4KcTrMqQP0G2QrqHKmS3N9x7VDNzDFUgmbYxVyVrjpTPv8OHVji
MDm6HXp+7l9kibbKexYoNXuLy8zO5My+tv9hnrOg4QL7yK22QhQdlSdDtm44in3Z1EdTul9LvRAL
WHKHj6xdooI7uyTFxZtWVGNqf44GUFI9upejQO4rqu84acbNNMFHdjEdOoAepchY/MyIYVM64lbU
BVm3zaGRIdJYpVl6VtlFAQYEjDKOmiYIHqSs24Pypi2ckuSoqZARjEQ/iitttySvbt5Vx2RQ61Om
TabVum0Sl9Xo6OWH2rjkgxPwgLTLcrY6Lcmpda3y6PqI3VozFZsGAFvI2JhkX0rlOfzEWFUNAmpO
WHzyqQIRtgzc+6tlMyce8HmJCS6h2xPjiOJel1z0mptLp1Hwc2UTBTTg95homC05obSlWYFhjcYt
LkF3KKYpv8OOGsatZgIBUqWxfTf7WJk3u6c3yob0aUmH7pgRyyWZneiAIW0WN5clPrq0RSabLMgK
5nkeN2NLYo6yHoqJ6U2oW/fI2cM+UFS7hOjwrsyXy8wTuOaT5Rzeyw43BbmoVfSZh09TC4Hat9Fu
NIm6SbLhoZxDKFa1w/oFNW8VcF9aqlWeWZTvjeguh4yNjCj52LRODg6luk0LNO1OtFrpU/fR+Plh
cuenvvI/S0G/FCsUmd7Ezh4WU09YzZjzwWQHUi5g6yTL3BTJAOqnHzuGlF66JLAESDqiaFqtdn22
zVnUHZLolVum2QhaL6w0DKf6Sm2isHuVE+e3K7nVa+G/pMYWF22AHs/RKOYz552zaj95ADylB0NA
pQ1aKiRzhZW+tgmVlxr2bqjrbR1tR4l80qeNrTsKbcJxQ06yaCT+JoW+lQBXtDr2BWkIvH09W3DE
7D3W+CShXmRFPx8XurAN330mK0SYJfcT2B7yBxliMQBiGSuU4JNBvzw/tn7cH3Ku1d9h354pGTML
jOh+cUveVIH/KArf7OSi2Dmm3i5N4Mb0FuGrAcJ1kyz5LoLPMaUx+EffY7uX9HeqQIWKBWOqZ6iY
wdfkMoLVUb3vJKaNOYkfplSStFRw0Hh9+t04WjKvtM7HJCaGPscgQ6xh2sWc1jPDDzURvelQWUOr
p5XresaO0Z1T0pbGpuDVT1H6DP7cHtrpFEfByIlug8D3QoLYynDXt+sWryviw7wwOJsrPBWhKttj
bO+Ger6cIzx9deWd+U4/ngE6uR7sJ7NUpKAPFUL8mgMEMxYjgKDegwqSDVdUR1CnJpwK5MHnBMC2
LdofFoz5zk2soxwdGMARs1X6Ie9I74Azm2FxlsnbQENeaDAB4K9HTzlfp17rn6OiHM6WufvOUX3A
Mi2s7TzS26XikQlsh8LScEegFh6MJMvQ3sZzRuKFn+6a0aBfJ4fYtYKY7ylultoM+wxldwC4yUS8
nojHiLQYq52biucybaodW0cr8COC/PTdRMSahjBDKgbJ2AEq1KUw3xlVz7kIhluLlI5tV0QvKo4/
Et3lJ9eQFZEEaXyWWQ0EFIRyhUcgGn46VHw1d/jUYfbpi2S/FDWjoYEGXRefaBfAkzoO+AZvao9+
GH2p0T/LuRy5L+nrkaya3i7AeVro6FlxBNs+uig9HsMJ5UUaQjWRc+ayYQyAHlk2+Lels3ZpqR7C
2QFWP4OkrtPPbkDWV6kB7BhXe2HLCIj4dOZ3F6k3JjfTgjt7oZpFiFdwTpETlCj2zQlOmLKurr3R
LrdTyuAyxg9w3k0G/yAnmMMkCyvfDDQB9doII+EQDEC9TeMdg3AotxIFV+HBf3CcGOhQxZCa2YQf
QGn1mw5TKQtRHFHq1RcUEV7vjFs/0NPeLeuX7jNbokPi4mHRuHSHodmV890SZdkuRFi+dXg1QwVT
IcnIi0uqbLs0yJc4kN+57t8JDlNU1dP37HnkN1n4gxb2y5GwmlNqUaRaECEUCyDlLFdVF2zNZ1dI
dy99/eDl1WnB37n0rNaxM7EfJFnM+xDYRHehVlC5reluXi5DTb9YtwvwuwIx04TeWgBgrBPh3kd0
9V5KqIPM5Un1NJiZN14aCyKuu0qyZ4mMmrbSkPFMrdgjaWOEGTiblRtiOV/lOtnGqAdmp/jIcYMj
dgBHx8G/Ko9RiqZoMyPDFKbKkV9p3/WPdBpphLsr0u1yzl3+mAesVJmPMhGT1a123Mt2cSk/R5QY
aw9ToMDEIkcrX7fOsk1hqXpiusF79erJoOYemOItlw3kuw7N4AjbPeKFqfVwVsZi5pq+KXok74uF
gcbEHtzUGJm6AWa6ysTsvIuBBU77VvkGAWl6jsYVnHNcM1AXIa6BsQP3joI7Sgjr8ZC89zGvWylU
hVO+gxmaC9CLkASV5PaAYo4wmqzW+7zj9jEumslEWHK7iNl/4rPbux36qbZl4mlSClHYtAg/aaOb
aSQ/EJVYILrkMDfmUbUQmrB7Dtuy47+N2nns2JukWle7IaiuLIBx2y7ftUjUtsiqM8QWHEdZVOqT
ne7JH05OA3Rp7lwdisYeSlrHaMfKDk3C3Sfyy/GYp+baGwJuU5WPctIPH+KkRMRuGI30LdiWuZtO
ygmWo2+z3MWJbP3+9ce//OPf/uVz+tfku76pCxaNlf7Hv/HvT8yEXZYgO/zrP//xUJf8358/8x/f
81++5TL77Gpd/5j/8bsO3/XVe/mt/+s3rc/mP34zj/7PZ7d9N+9/+ceOk8TMt/03+Kpv3Rfmz2fB
37F+5//vF//4/vO3PMzN999/fa7dxfrbkqyufv3zS2dff/8lAvnnC/Xvr9P6+//5xfUP+Puvqyz5
7rL3//YT3+/a8MPe3/wgCJzIt33fIbA1/PXH+L1+xeELfkQRLe1AeEII99cfnHcm5Yfcv4WhZGQv
ItsP3NDhh3Tdr1/y/uYEtiOjUAaC38sS+df/+cv/8g7+33f0j6pH45ZVRv/9V/Drj+bf3+f1D+NZ
BZHvRUL6mJl91JYRX/98v8uqhG8W/ys2GBFWddcAFllm3rCRGRtXewIbl+GgCBz/9T+9NP98Av/5
Af3/5wOGnids2/PZkvz1AVtnAACPPCZY7PNMIIOn3fFrhgLIy/7nR3Kj//bHYesNfIl2IOSvpMT9
62OBNHMrFBOrqnRS08FHI4CDW6eBwIMawoxJG5l9x7ZBhRJlykLEO6Zw1WRSO9m5FdnoPYYyJJ43
a/3wVTjc5a49Gm+SZ0vyoBVLR2kWNs5J4ot2X9EHIX+2c/R5jvDL7jWYvRyaUel0/qVcLMJkqxFP
LhszDAu/BRaNl0wOLRBUZ+mDfW3z3VWCTg3caJ/utWgoQrBIxRQTfTWDgYzmGDQK9Mb4dwtuNIDh
/b+pO5PlyJF0Oz8RygC4Aw4sxYhgDIwgg0OSzNzAMpNJjI7RMT69PrBbZl1Xuldq00badFtVZRWD
JOD+D+d8Jxv9/DVRZmbNiXDqu+1zl97P6Oqo8kWL6GDOC+5c5b/ZcQDJ2Qm8dyFEmkAWaBm6qM5q
YY8B5pxmljFynDQRdh2bMvbBfkuKC3Zb8BJL5kO6A/Do7kQUZKyN56qZT2VkIRQpolJotNMN/419
WGlAlrdJ3iKHt6bSM3xbUcB2aZ4tLPtFUyGlpBKfo+9ZbCwCrCYJHCaslEsUQ28n6Vuy4IE65kaC
nwrhu8WvlmeNzoXTGoa5Vcg0uKfMNS+0geY3Jzptlx0PTNoTN0LkXUyavthzEUDn2Vg7e6tK65eS
5V6/VZpGhFEqtZ+cc2tTd1i5T+041T67zwBCz9TG5S/W+hX5l1NVJhgqg6jbChdJ1yFdVzlYvZxK
gYB2crUJIOtld2JEa7WtOmbBm7hfUEnkc0dZw/1sGGJ0o0HWlyUl4SKO6ZExDdEa3z0ti/XWjEFT
EErZOL27aWNV9seCGSaihayK/R+NJ9jQDV2AYTy2y/JxCtwweY/EmNhs2+Lg3bW7zt0OtaPSYzLg
a7/DuVSoa+zWldp2eQAzp5hzeyJ1JmnttxrAA6EqTOQdusIyiA5NnpsM+rSIIaCxMEX8VYWx7jdm
yQLIgZkOyjXh0/ezXUcFu7Azdku97eWEW9buYg3kRMn+I5wHZ7jxp2YlZzTuVD8PYQt1WNSBrM7+
IsNnPhNII6fw2ENHbWhnW+ajZXos7JU8GpTkUDDgycLxxLCLqzYuAhB8PkkJZ1d7g37ojZ2491Vl
OjLckm5gHS7iZplQ+Ss2MpQmof3ZDwk7UsbM8VMfZCE8GsmJUNCPTm4LJIedMfkruTM4V5v/W06M
04eH2KKhASk4etWFGxcZrqiyhVVm2LLS5c+xo41Kkh1pASOYW1MYxOCSV6HgbRyY7LXmresffQZF
5BSmvcasOrRjSnThwD/fZVL27cVFAYL1eyimNp9fRLMEvbzRYtDDz8UN8S6oFoJaHFsSF/KYAY2q
bcQ8MwuoDZiK5qOvKxPtVJiSGDe2AMXgh/sxOtzEmDsvjOmPuyif+dxZbj+XZU5SrK5odVM+wHdj
rz2gJ0bUV33pIOKJE99/aExWfipTTPYpW7wZYVOwBizlcVuhAvWnBNByUlsscFYhpiNqyXMagKir
Ah/OXNKSKRYzz/s5LA1ptZMZDJDphOHvJWiUnPbIMMncVijlPMrhLzirnw35H6lEU/204mBE8x/W
qaUA1/FgPQ512YifXWQFOQx0la1cSnehP0DAgvC2/xEXvsMuMlM0aRiCO2xPBEf6/WyoufpxJmej
WFL5w6RZ3uwXP7To1X1c8ANSCdY49A69Z7wIl2jZMr1hkjyNLfKsboh+9FJ2YmePZSgPVV8F1LFD
CFwZKmRThA3iD/Y19p+pMk7yMMiShe0J9jHkwjA10fzJ3gB0EVueGjuOhx7ldrGcauEBsnm6j0nI
U0emIGcjcIzFLm3MMBkXIqED6CsoWmfPii0ylKOeBeoq/RDyo584PU744+f8qqw+CDZt75tpX3aN
sU8gAjDm2fO0qEPRWI1/29gLqtUiWyqxEYufOq+dvWAaNpbsh89gyEoKf+Y0eEcyl4L3uwg8+70T
Zezslb9A9s2Wwc/eJSHc/V7GLO52LsBS/D1ZIFf4NX22eGAw4jpUrcBSIJBl9XhsFyS58MfKWbAH
GkSxa5hZog8ulN3eOh1A4G2YtegaLNtPwjcEYDkOZmKiEvAQdtojM8N3y4IgqIgr1Mvikwg4Ibh5
icqCqBZ/EeCv3Ihnh0gS4fhMPUoTl+xNsxD9H55KeejdXv7G6jCNP8cpnMxtpBRTD3xoiHJ7FBxv
hVww0nagh4sXv6iyhIDfSC3lw5iZMb7rxgy+zyy7omI8NNnkyJQ+gue8zBYUJQ5ovblk2kd9FDQu
hJZqLjBTtVay6z0Eu+gutYnfmT5YnNuhldx6CooiZMIhHA467BiDARxgfM5a3F3Tu2ofTaTlQpKJ
aRnCnVY2DOeNHTZaIZ1SxWPGiZEjWxkLIHdOVtABtrJg148DRANuEBkRHs2NP8yzmWDe6BAMbs3M
HTUxKiLae8fBLgVJyED+8tEdj3vX6Ll84xeaSh68SRUscEZ/seo/TdvM0LDziD3ItEWcyj2y+a/r
NUk19rdSFJ43hZrr2spVvi2ohv+1FE15PSuP96qdWLu6Y/Q9daf/TUnoOH//GsJ2Md4HjudiahHK
Dv/D18gnqSYfl0Z2jA+UIc0+IABg2rFYcQ/Z/uv7+be6pf+zVuih/lM+m/bPH3P5Wf9/0A95/Oro
G/+TdmhTdTRIT+nvv3VE67/zj4bICty/PN/2IKq6gc3rTgfzz47ICtRfduhiMxO+coK17fofDZHz
FxVz4ITKF0i1vZB/558NkfcXbkwR0LygzfCVDP6dfsj9e3/ieb5yPeF5QtCU2Z7jrT3FvzREll4Y
kuGuvLW6KjwTKuYP2rmjlTkLRBW+i8Icvxd3KIuacyrQV3St/5JYHQ38PF5Q5SFsUM3VtUi/Fmn/
NjcoqX1WjRxfjxNYpm3JMJV1nX1XQkWLF996Vx//8gP/XzRZjnL+p+8D/x8NpPD4KfPj+Y+9j8/t
xFreuIww7R13W76xO4ecob6IDtPoXks3lUQ3OvvEoF01YMR3jTNlu7ED5GEPCBJApRd1FZ88HZ6E
xyzJmZxw200+YU1u8Zm7KxeOSZzf5sgsEmSSSoZ34Zd7JXW2Nk6hZY6Hi06WM2x6CGe+d2fHz6yG
AhaAyKQyX1On9+h4moFEE2B8jIGZx/cscTAR9/k+gBhShsOvNG8/G8/8xvMRb7wi/pAd6Xd+z3hy
Ba5WkBSe5mR+CEC9kZlkPZQe7k/WHL8kooF3Kxi+ee+hb/k/rcVi5QJrL4tjVixriLwrSYfog+Yc
yHrT+kzufXGboH/ZXlCa4GCLZx8O7hKfabS+pQ0w6STnK4P4yfolI5pE3s1R2O50X6F5QgEUom+I
FEu9LpxRq46YVUa1Z9rIJNyDC9YsL+sxxFXFcCcAGZQvGll9yLIubpA7dgVqImXv4oiMZFoQ/FaZ
hkDcJ28mWNJtrRMDI83/2YKyEpWbbOsJadCqCwiOPc4Aps7tRY2Bs2NRRBQ9ETPhzDb7zAm/B35f
sm717nqrWrBcxw8ijMCOeNGNUxMDNJGRQA0XI0pawmNV185NYFEauH3YsPKtH7wF6pGaR+RACaKl
tj9TZ37rlD7nyy5S7nD2R8veivFtGbEZuRIvh60l1e0s6Lp6NNWDhmvPopddSECzUcuEZYfTzHCF
MNJ1QDMnifTfKgayoyPirgYjHqOl+p6bCN5DvbIqMnmw8vKaOD0iM6vL0JWgjJZhs4Xo3x9THblw
2qEhJoNNbIaHXi8s8aJF6anLJPqSsEGw7ejhIZ1b/8bjMixxpl67SQPuyVsK6drsq0E036kWwTXh
bKHgV/gVB8oZ3dLfkjkgF5I+KNn+jK7+llsIpMynlyQvMhRXUbGTiVwqbB0DfzFEFbizXe1UudLg
gBLqk+PoErhWg8TVXgfifU+8b+UWrCjCeVtViLI9M4VEpRZjtxOt95k6UXLX2ASqADAM+C3T/53m
kADGrhbdPc2OwvW0C3TzQJh6vkf1dK6W9Lsjw0vj+K8omb9Fwvzw3XtLoypktp6X4sVvi8uMflXM
xxHo1pJgSUcbwHxBXmp3gRAAG+hmmsNbpCuvUSl/1tImWKv8sG2gSX392MEBSI3z7rr1teu7b7GB
b18Xhl1ABMKa6Udmd/gmCr7wVyZHMn4bm/Ew9guvQTiMyKGC3QxuZmTSCs1kkuGjDUe/TX1OLox2
MjeXXPuPU5pT4YL7UW56NNV8No4VbVJZ3dkhBbwzuW/AWJC3Ar/slh6Haln+Vix/UKwNTfnaautx
nH40q++lYlAf5t2pUs5Wl7CChRY3hSBdY7IztXGc6qlKir1ayMaLeQunMnJICWz39tyjmU0WNmX6
PaYCZfAQ/I71j6QeQUvXcPPd7ylZxKCVxh2ChlVpWx6WUF19DTDIbRHL9M1hKpw73WSHLpc/hrF+
0MCukq4mf6jN9haUmSWCu0uGgDkoFgoIPmlY2LezVwP/sfE5f278eTyXANAwWiwQEOtfLTVp4rYr
fV/9Gll633A94ZQhGIIh5S+7HX8o5f+udHZHs0v5ua6Dcz/H8+ZBA7Bt9+In3hV7+j3Km/q2agAt
pKL7jtBL3zT0tKtHKNplnELVbIk7upHm0HZ0e2yHQYnFL25XPrEiDFHcWMWqV5dHKjO8QBJGPu1i
DugGSeHE2mWRZjqhx9RblDAt+0ZK1oSKnT/WBKSbWGAd6+KObn/hK4JUVBWXiJq78JyH9NjxlHCn
xozmkRw6A4EEadWrXV1DIYyT2Sa7tkh+uKN8N5bTPoMVmVA8cpC01vKRZ7S5Tpsnz+kU+Xu7HK3D
oiCPuzkCn6ohg8Tv4vgoe+ekMaA84kQ+xsSdEXpMqJ/iuynwBDyUC2PYGeXwXKfxwSGuj1/ZSx04
V14mQTDTcqSjFlcdJwfd1M5jHfTtSrbFgF4OApSGZ+2sSIg35ePpapf0JETX7LF6nZMIjmoRkXuw
VicvSVgq5rXwqAb2DQx36vFB1gZxa1DlP+I2w/W66PnSDzUcHokKd2Dxv4sxqD14tQBZFJETh6S+
OFD+4+7v2fdmOdpch+3HU5zHnE4wIH8ZiVoHzfLwVBf2ctI2ptNY+WRN5JV1SiP3vg90+0Ruacmb
ar0sJDwtY7S8ztFSbJbCDu4naQXbLm7qfVdcLa8113QUAEKk5x9YcDUXX6cPZqjia5ZigIwAkxMa
gq1lZJMYZR9LUNmApRr3CYZIGbJFmawkogepuwfdAOBv+gTIRJMkJzb6QC/TZCfsdNwyP2kfV5HX
ti6jZKf0o4SJdEfXxzoyCKoHvcCDlsIGoizbV7vG3zCro6wbfAMQ444MRXGnRhlKdKVZlXePxUi4
U9DetQ2K8TE96obXuyuRQmVpF+zoMG+rnMlVir72ZgGP6KrhxRpxIrX1PQ9qsGNUel4iJKtLxSjB
HvJlk5muuDXBiARsOJvEEvydnldQ1ruSwIFt4ETP7VwekiU8ZIAIIRXgx1D3q8fTj+2d5eeHpBf8
xxQLeEwGW8jATpAyaFooO2YIM6F/O/rBLmwS9G39vOd7Qg4iQlC7zDHDNeMt9q4eDOlGQTIN2SCW
LnKYecS8FUWg9t3+nNULRGrnF4YvdAH1R1ni1VMDpp28WaVrAp2UZ24ZYVBdDSDeSxfmRNJ/GDmy
aUtw10YBfS2LQQZKedKAx0QmRJ1jAwXf+Ma9GFm89mx9F5ySrO0MJkJKkd6M2LwlTsBobbc7heqF
YG6nvXcQerR4lW6Gwf5VN+JT5uQVIieiR5bFkWf0pUkGSseA3KlpeKHHhHkJLgKkegWjEFVhsg/w
z5cWGTSMpvH5sSm5sa3gEJvwCQ7Fs64zPFlTumplyW8YSSVPgiP0LGxCiG6joSO5HCjVkmFtxoV7
mR242X5tkaHOgjzIc8Qq3Y8Fh/mSPUzlHx31jy0d/qZV6psW1Zn53KFiWAhyiuApr+aO8bPfqoEr
PzjqhUig976aEXeadsfQ77WQGGm0DefS8qDPj4Q6NG9zhxMribyTA4hdPTUONNYZSseeMdTPcpie
J9scm/aVedTvdLW7w5F9od156Kr5gbcWffQ+w1nldf01G7kC8xjRNqAaqC0pBwS+jhztH4qd5Gaa
Bqht9ZvdsUBPVh8x4/THGuaS3bwuKtz3BR+3bFAFpYyEmEUsqLoNf4VUCZsuLtkKfRdjhD1dIqVX
TrGcZ/Zj3aHsLxP9WmeknEO0Aa9u5idfeo/ZzIdEdNDAlfasVTi8jmtld6LCS1ngBwT/RHwSx/dB
OIfhzlP5ZxQhFCa84ywZPGz0UY2EdLjLyqBMV314Sx8310cOQJY7t9P6OEmys46pSn7PTaGOdQxV
yAleBNO0a5pz62uL5qQdGFmRyXyhcuRq6x3rdmKTq5ricRyAXjht4G+7iPW1Gbiisb0Eb+xpiSNG
/wTLWBwQy+wcRdJpWIbNObft/hGV3CUBVjtjU3ovmOUeZ+GxxO568Z5by17r8i0FunAZy8Fca0+8
VWeVV9FbwUT64tk+M+P1L6MxcnYujYnSCZuABOFQaQYW4RP4OUaw9xpWBnPa6DFiM3YKNZIdP7fC
R1TpqCXzct7bNXA420fo09IDPMbYYh85VxHpwjPYj+4MpCIa9t4cn9fd/MUa5f3MmR3MY/PcDn+K
PmC57yAISoAHq7h7tqOlfAmfmHV/sLTL7yGMWN9U0Ly4qjJ7ErLe4savTijm+B9wiGWBcH8c0+wp
ZnnGr7aSB0/32dPX3xsSgdF5AWqDZDWVMkNvzbQ3JJUgzER9L2nMWSsuZ1Es4HrCN7/yzCGOFn0J
quABg//jIMPfnW7BUOvxe13aXJEERcdIPmiJFvu7n2O0mOKsv3cpeVtWYNsgCaMdCCIa1JTENL/D
DQog6dgsMBOBF2irfYem519QRKCzGVnq5H2/y4aaZkOEBwSxlm/jrDLTrTMQH1NbyMW/qiPHdzmI
NRm1GLK4nb3pfiaXgiF3ui+jDqsvkTVWxiueGyWeqXhB1aR76SjBM7optcQqn5BslpXJS1bvKp2n
tybW96ow03WOYBMXfRVtmxmy2de/WpZrnEj/6TZJzD32hMQx3dvKEkfbLS/1Kgj5qtZSRsRHfumr
YYX3LkXkDQyg65OB7NDyEoAPm5G/X2cX0oCTT4+cneWG2WR3OxfSgUq26Gmb5UoTk/Cax9N+KKHe
RCVS8Uy3EVbcoPtAZEg6WzdPm1Ym3V0+YCvg6Sm1/cgPgxA3RsUIrAAj5OjAMCq6ej9YvjgOI5JS
gUbmvpU2fF/3IVwLTTNVdFAzjlqevovTF5p9qcgxa0mLJNi0Lg+sRwFmWULtsDvE2yFz3oPA5U+U
LusabCv7oElA/s36V1m3H1WDSMriVVz7Va0C4lsGAOqGn+JU4wTv0vghDALnxdFEmPFE9kIup7mP
h9tovhZxeB3cYbiLJMSzBYBXYkgMXgvjcQZGMnhkHAdN+1EuaX2rk5yUV8ijsCkTSsmoTfcpJ8Ai
ZxDFxgW5XPO9/+P3KCgGNFbJu8wjLAF+Ae6QlXlBJRwjk97EAZT5uFXXr78d+KsLdLEeWfZKIsx5
voIwH7bQo0GiRMi1UnZy+3rGEQoA3IJTAOlgpc2L8nMeUNKWC7gJ9DGo8fV07y5FeNZl87tDkbS1
rZfWe/GowAFchLQlBZ571nLJP565Tgbe0VCde0JGm8pGSU9xWOzqHke7Xy/mMBb4DCgVmD01U/I8
tikX68xcSifDqyVqSoSmeJfapRosvC2brGhLWIK5y8AYYNtt1GVgJY0oq9n3wpijx471qtbWAMfQ
b8aRztnOAf8JSmc76h7CNeDYYxyw/r6OaqhwVBS01PhHXusqUafRQdxPkQ46xj2VOYvWuWgPnfGc
l5m19MZRMChHz9pHrCVvnJ7QSqSBvJqoTm90gttPt5k8fh0JOnGJ0CRxJDamePb1Z4Nh7Pz1kjue
d25ZoJ8zBmMe+pprI8O3GrqesOr+Oal5/1vImrhLgM0gXxwu0zKRMiYUGnVJ8ixniX+0rPLP1+dH
oN6RZs1qSb9XEz1PiuD2xpH9s0pC69yv745eOMuSkmOpmkIMNVHC5/RagvMcWmdrsu7qqCbceV3i
p+HyQm6kdWorb1e5wr5kGPtSy2RnIjrjhgRFIY5tHyCJbxfBGIgforbDXwXhtzmWrK3rteEDRzh+
8Wx1tlvPeezFO2XjGmyiHp2U7A5jUNBt148iSgiuiuYPY6R9ruMdjUewqYucLBRZ1XvjzCD+uvgJ
Sk669xb/2bclkSfrwRssW20VzrGL6t9fP3ues7duhp1cLCTezhg0IpZgV7cZaT7DbRDN5LKhX0dw
NgOCcz4TGVS39voYkOomsP2UiFkVjgz0YYcgbKpLYRV7myL6USzLrizd24CLdodWEKZwsUAUmvIX
t3JAwXzhh2uiq9JG7x38GhsrNvF+cRCIey2BmEORnxNscVcaaDqR6qD6lHHDem7LpLojG5p2DYYY
K8BYbtKwb0GbkJG1xAQmuXibimiJ7oTbAd/REaYRalGz0jhqeQzEvWATR0pTi5S8XhP/Ck540eB4
9jKGZE3xK9BguVhY7ecCUDHatvmuqWESFjXCsrJabYnrKUGBVX/PBwmTzSuP3IDkZC2fRSvsc+7F
701hxgO915pBOwRbNRPea1cGfFcx4PQdsaWOJo/olgVc/aJ7AMZCtJ8bn8VsHwzzykdEeEFtIRhc
n83CqB04sWXPJQNWPUiHfSpGjLDry/T1xljU1dmYP7HHDvfzkBV7AW1E2Mwn0SjexXZSXh3uIZIU
eck8CIRxSBpwqClImbvK45JOD17e8RwMoBi6XJPM5IKaKrkHIzitToKdrac23Y9ohG6wSmZHTRAu
wwRBzLFOesBKfss+PO3wguKdRJKAeNKBObWkmBSaIIsBY68vQj9wj/vTjFq4PDAjxBDD0nXLEf8r
mKd858BigOQ41m+uOkU2VC9puux5/CXYue7ABCUvkfjprIF1U+Z0x9HHUDjWoD+4SG+mZD5EzLs4
2NdI50lwfvWq3Q9x/StfBucSrOUxyQwuQ8ljsf4I3QVQgKH3/8dP1OpH9gJm7HdfJYUFi2sfz3j1
QF0EPBRed/r6RgIIoHteTqL6hu57YqB75iGaZG4mFJ0QS05ZmzJ4YWlw11gM3jDvJc8Nzz+PX1Wf
pjEujxY/SfaObXVvLPB8WcRNYQnrOGWYYTWea4U524dQN9IeRp776ZV6ujRlAMA8HKHA6aHfDD7M
/zzuxYYR2b4gl/rB4qx4siDD5owahxapSBuvHT7tPctRm6TrACZsl3ZvUd5NL+ExWs+sWDrQMPAi
B9F9ojhMGMg8pC5WqjlenqC+3H4VL+iTvtOo93fM/AUazmTYVePcPnIkHKPY7a/J+BLXwn5lZObz
ovMGgR/BB9XBFcvHP0tbudu0qfGT+Wii4tB6zWsiR9Hs29VTMmNswp8THQq7/hEDN0gtIIBu1tA5
s4G/wYCynL4ufAefTOakySX9JcK+vAdWRamjrOLGko0+lTbTmZD0gE0krRIVO2d2iEpoi14Ib3E0
/yCFEel83e6TiPm/78zYXtMQNVIzlve63eVO45w9r/wosA6zK89XlDOZM6bjs6zvplDoVlRS3BZ6
Wm30gl9666NEX6qtbJPXtnWJeURC5tSPxqpfNMtussxG+2jPwO/rHN1VPqLY2tRYiZi1M1yGi3NX
Snh8piMH0mNMOGdhd8cChUpgoc7zrR+dKe8rZsoA9njMQY6GZ4xk3YclwQJbMfPVwKpfs2Bh6RJH
5ohs+2BNc/M7Y6V/o1z3zIw/+lbV+p4DjgyWiuYN0ch2Fnn0zvCdiT54IAHe7Z781MeSmZRmvH+3
LNPvZAwhVoDs5SdWhQ+cqtQbscuotnG8O+5dQHyLTg6dB7FlCPzlmEqjHrMa6beq/PtBvCGCMo9R
lX/EI+uZzskYKawlBr5L8c1r+GIMAK5fM1RjlccwDYe9hfKE/thR+x7ftcoX5saYoXcqKp90OJ4t
z9O3up8enIE+Omrit6+j2TRYsnIR63PM4O+m9rqY3+SqvugullsjfIG02g5T+iAbOV2nSY9opEtE
2JnCDV3IC/uEgbl4ZsOZhULX1Nnp65NhGpav4dg9x4j9Y4aad2lGNnSQ7yRey81XqZSHeG8IWriY
W7k+K/IHu7fz1C0kldU1W6ZkXkUSq96/rq96yE+FL/R1zNl7GbQXZSOLPcq86WrSmkLbY/OiG/gz
2rUBXTFKZKx80Yv5yP1FrVaMdD8SAqCsJr0vtYDKl9K6duUdnZ64LSyey6GL9lrgAiNcsM9bjVWI
6b432mjL3Bk4jBN2DCyTGivcq4/3OrlBwrir+q66ReriHToM3CjHYfbuiwaQ4VfxjpABo2iwy9QY
7z0cgVs30nctlj66wu5TVODIe6meUtk2x4bgg61E8Lmf1gjHiPhJ5eIYSvuAaKwo2BjRgX5mnMHx
wRp0fdcQCxH5ysCTcYMf779qeJZ4NhOUul9IjTf9sc0ShLtWsfMHx3sV9MvbSZv20Hs/mOZ4uNHZ
TbQ5czV3UM1xoBnaF05cHAOKPTzf0zHUeX+RdiM33voSdPnwTLdPJHQzPspqfrSKsP4+erTxA5DF
sVErgw7KKHd9AhwZkg/d01eJmxgGssN8L2o0SJULhf/r0CIPJrorNzw2wsfC8V+vu137b7IOjz2X
5yiJKEAK5CM0EX9f2i8x8t+cfO8dWqrDNGE6aFkbeH76mPg4Ir5q0ViEAC8UYTnjmtS5XsgAbsLz
12e01zbNxSOwn9hfMY0UJ58kbLxITyNrqX9fGPJ/I6P/f1Ahj0riPxeE/LdW/yn/ro/nz/9DDCL9
vxApCBtdvO1L6QkUO/9Qx0vxl5SKsYgSYRjarkDx8U8xiHT+EjYYsFCI0AsR1iPs/qcYRAR/ITiT
gR3YkqcBoci/owbx/6NgiBGX70ibskihRgn9gA/xr3KQ1se7RQQKeldHwLCN2+kwyzk4hFUFxB/I
Vky2YiVQ+IU4WNwKu3HQ4X4zyeK+NwkphH7FGIIgeSu79jJ1SURw4we85ubkGqoPtw5JokF5HH5r
U86lm9wam2qj6wn4CgKJS+3V8SPqx+qBDpwXrRrWJEBOfOS67nIeS7w0JHYSjmf5vfj0fScD2Z7l
z82QWej/UhdhZ7S8l93MXWUF4Z0TzZyxsyE2tNYhTGDXwomsfXQYYA1QNHcyuh0GuKe61M19PKIN
cX3MN6rsYpacbe7eBcrY78adBmb3yb1XryXRUL+iDEYUoSrCAEIvZ0LgZ9nRUxYEZe2YETUGKbOT
CfHPWMGkr7RR0GHBGDpHgq4hxUNV3w2IbO7LlDH4Qu263IgIaSt9I7kPc6w+LXdsLzU+iivSNnEy
tpXdArpiKWC67mqZqL0PuCLVTRsMmhAm1rvD0BIVgI7xIh0GZatjaVfLaH5CHr7SB/R0Gxdr0Wh8
cFcya1zwXGF07+uExM0qTdv0VgqZMcEfGwjkdtTsiyJvX4YWZmFGr0Kx586/FmQI7AvQ9wxTRxi9
k6UkFSTFT+nWFAStvxQMn4KlfMNZBZkycrtvPQGoG6CyyUkpr3zLPRcblEHKuClFa/ZRK1hZz038
GsEXPaZjJV5gGsewuhfzMEGFxpzrsafyilxuJfjrb6zCHch0s4fYvDD+Jz9dznnfNJCskqBKXrqg
W+6KUZVPSrISZBsCJAqjaxR+T8eVuJxwTdzIiCiBSQ/J3aKxet7MiZf+ZDFT/OxsprtQyXga86HE
EtrHtNELbiTAOvY0v4QkEPxUsZe9sYCYwy3gy/a3MzNEmbM8OYzCASsrqeQO0YzZnFCJnuZVVuab
rov5p+vmgdlUIYnqHiDauyxoxuvkDsvvTqDw9YXiK6OU7K7an+dmN/dleKwxgqGoSCbDYoveeWz9
mN9XohiNpJi475Hvk5dNHwhOysnGa2w37YPlGACSFQgEwPRdPOPWRzpkNmIgZneRQfbQVN30e4zi
1TCbQBbuWZkd0BjJn4UbMTGCLkLkE3CNJzdy1J8WI8h9WyGTJRDEB/qBSa8k3OWI9CzftXNdXFzP
Ct7jKCl2FrFc+3QsY1JVRw9VuZVpgL/czz9H9Mn+zokq6z5e4mKPkSB7DDo/fCviKNvbMvWPbVuS
lzBNFVy4HHGVb8Dc5pnFUFHKiO3WVCGsuQnwg14GhBG/UtjBGHgtU5Pb1mCAnNjVLALys1r5kCkW
4Ks/sIPYuE2/gh9tz5wULOW9C0Vi5wYUFYNxWdwxO4WVwcAazGPIi1rAzvCjvAD6L8yhg6BQI7HO
h5fOyZOzr5FewOlJ9nnL1LEAyLNlENHdInANoFC0rLCicvjejsb8sl1tvWTgUe99N41P2NMBxAdi
ZsxF3sqOfUl7jku/JwhjzOpvVGXjczaOy6eFCoBtosNKA6QbeKLqs6D1f4ndjtRYFbHVVdJsAYTB
ecASczYd0dEymMRTkdOJtYGyN5L2bZf0DSRsK7C/zeg6bvFhFEfLGxd7m2o17JGyrAY721m+IQWc
j24qkNoP69yAF3xXDrZ89hir7ICM99e8LMh01dN4T0BicHQQY8A6SjgH5z74OXRL/uSGcjghhlPX
0LZcyrKwumpAZ3vSpswlFVp+VA75F5kp6reo6curLXOG7InLQiD0qnZXUmndmKR04Wuo7mSH9O2k
FtXfHCBMR+if7p1TaWjEjDfaj3AxZGE5mFhvLA1drFo0bfh/Z++8dhxH0y37KucBhg16czmSKEoK
Kby/ISIyI+m959OfxaxGdxRPSkILmIsZDFAXVVlVpEj+9vv3Xltru51eWzHhIAGEH49CuRFMkF54
LehZMP9bIcSBUui6dxN8hq0XSn/IVDfYG32tgqxDtXJt1QnigQ6kHxj8ysih8LittK5DUbjq2tzd
steQt8TJcYhQclysF7LlcOsKV4OaS/dQV+QpfbkR1qigwNPUnLI6UC20r4YtIUZNoUtW3hDmTMWV
3oO80pPoPQuDYthIqjKma8tnmQxd3auR0LGz2YYadaXV1F2WQi+5TxXBesaVC0HlKTOq8K0zchKR
DKv9KpumuIeDl3zCyZE+dEGEjon5SE32VlMVV8Cb/EmVke69EkKJGFveThIU9PM9rO6nQekgXxlu
k6+aXBkeJLTe28psi63naexmAc0s6xBsQNia8QsjkESSrKzCwO0z9Ogw8bM2l0luyycwHtspV5Cl
57AniTAuOdVHQu8vhNFKD60GcV0aFWR2hmhsOAIDV1y5BL7Lo3qrUoRc+HjsEBKpJbKmWnNEHxGE
O2j5E8w59yMpfIQz9INwVbph65QddTpFTqgAUXR4Y7dcr1h8fbbJFBlWtzXQHGtkj1F6RBcJaXcQ
zEZ56JKRGTskvohZUwFYAIIqBAT1iC4AXHUk57jZ6rHLKVX36XCnI9f7RT8EnyQy6PuGgd3e86KP
FJvVumahuEmxCoGbS8qtnqfVUx7luIxxlqgoXkLpXeibrll6Rtg/hjBXPqpGheCFeiy+GzVkRZPK
JSA2kVQgTj6yPSJkzWlCicp3BhJEKjXGK1y1ZOkE/RtudwC/NVV7Xl6y1DURimdMCLEa9fqtWYv6
iCjVB8dmUawHL+lDFQg8aWwA0kgsuoBy/xxLFEGgzKGyWYKprCOOOB28voWjZwqG/UjPr93AFxyL
lrEpBM16NirLxQKNni3tCGOg/NyQgJHKN0Wn5zeIhuovaRS8qw7X2kdiBVq9J/khu4OfPF71+BVw
/3f+TewbjAtah3MME5+JNpkEFA+16JcgEjEJXbjJ17i34pz52awIRo4MMhvDxFppijGsNPZNL2MS
BHeWJ6PbCghtDGVzuA7YWJLdzHSEJNLcZ8hK2B53+XQ0pif7OEiNRwJ8URp2Tf/UuwPn5Eqt+RLn
JF34lIiYJDjBbMieSiCTuU0i4Sw08+uEtcXe80E192yv9pBdcXEpsY/ogu3ojkPy5LM0zOGjrOGP
GpoJcCc0c7tv+/4GJbi4qcoUDZAi62CreN3XnNcJj5Yah7+CkPRU0fBGzkxNDbRzAvoIl/id5InC
Z+OJzVMoqxRKEDaC+uXQdXCoCcrJAhqncEWQCEA/s2qGB3Lks0+wa9qz7o7oS3xf9yto6fKA7aYD
JJUnmTNWaX+H5Uq9zkUPOpWUIJFYMMqMPzwrjzkfHcYXFUHqwUJ9ayfyOHzoUUfMeJqrASEGfnfQ
TW1YdVKhvP/nm8z/N90HJqaN45vNxUf0Vf7Xtoo/UkTzf9m7J6vz9H/903+AJ/gfKh5qC8c1Buxv
e07h978ydXPCzLHvwyj7r02n+A8Z/q7BXlQSNTaquKb/tesU/wFPEO8K7V1WMbFIsvIfbTunesW/
rTCmqqlsNk0LG4SlQLEzcH//bddZCG3RJ4pyr5ovvXUYa8cUd1p+aKpPoXotOFmXDj66GRG5Ncq8
8VlPP0Ppvsg/FOEqyvcqh7MtqmOr+RLcYiPod01zMCCiuQQ5Htxpi7UDErqQcRHX/VOLKraCwYAk
8sZrnRoBmbJsEwy/jNyc3y9L8aYiw+Ce3FjCKFdNtMSnY325L+Fdm96HDaCFFVibnizudK/C2rKH
KNvg87v6/40a9gvNkwLWqVZ9+Pjxkf3Xw/++/96kf/8/f7VpWvI/JssUQj5FUkD6YQf5q4wy/Rvc
LAbLPlGU/mrs/yyjyDKeGlU0QGEqkmXKqvyvBs2/oh5DJUVSFF3XLUv+T9rzBDL41p5ZooBnRzqh
zMw0HivtvLAKthetagPCiTLlCTAfe0z4AkSS2Ni8Xkj5gqSTIuRVzrAGFB7gj/edzDHfTDy4EZGL
VFl7RYr72Oxi6UHssuvUe5J8cyMW8vJGq8sPl0kR8fSqMtjQZeQ72o16X9TUTGSiI0348F8iZwpN
TJLngPRJv5mm2U41NyR4O2b0Rj8g8ueqUUfMcp/fvu8fLDysQo78+Fkx07CaFv+e315FpAGKX6H2
GQfvkmKreArDFBTWush/pNIvo79uf0j6xueMsbsVQ+D9/bVFXruFgim+Ft6CT/4JQ98iI49N3kvy
HmLMrkgejOgpskC7J2tZ2YH9YZ1JZcfud9l78StShxVpdxh6N9UmPaTvwGHZrK8h169Lh3NGm6DP
VWU3NqSWFXiv/biAvm57NiePS+wEq8hOb4TFp7FIFhU0yIW/D/fw5mrVRpxGEReqxFqOH+Xuuvc3
YQGh+o31URw/pT0CY9tAN82pF7alLn6xIB1i2McQHuOEXU1hFu0NiWymt8aDMcS7dxJvsx3WDi24
Ya9R3COfNaoN5kwiEepszfZ87brXNVUI6lEk1hbKXTTcFPi7wVvom7h85IbYjOpSWklE5+QuPJid
Wuy75Fqtn4t0Fw0bRSNIaaP7bDA2fXtbNDcm6/7CEdut0v6kxEeJftFg5SQviL9I9dOGe/C/7JgI
gVkkG1G1809/1TxViqNF9/540A4gJrHEqHbMWuweeCG1NZY5+bJ+FtQD4rIFKbxqeWOVa/6SdpwD
SAWUGVYjwVunk8XTLdoP9Yf4A+1vHU4ct4Vu9lBuyILXV1yNBsN+CnuCS02ETfuPzL0xP1U/fkvx
uhJBgF6k33QPYLtlIlct6aXTkXJ6LIWdoXqkjgl+M4UyWhA6BJuXzy4cgmYlZVcJ/OAh+NDlBYas
0kGKw3vybYqWhJIimIYu5cdsqa7SdKU8g6JVLBthW0L+7TYYnpsB3xIbfH1XW89Vuy7W8rq1qy2s
qx1RLxt5B/Nhra1F2wKbhxTaiT7T4Pp0F5t55P49LM2Kur0u4Z8yreZKeCAYaQeJa+PfKNdE0uzS
6/463aUH6Tb5a+76ywT5hw49cV7+OBhNg+O3wSjsSwVHLXdL980ztaHb/iF7J/LJ0ezwurxO3oYH
NtUH8zq79I7TsPjtjvJgxGPnm82VdIMbfKc/j9vC8W+ig743b7QdhuG9vpFfzGvl8cwbFc2JqfLv
pcu/3ynT2fd7tmQp4g/UmiuF4jZsWZTVi4pN+Ats+12/1XfxY0/tuF0kz8NO2gIos8d1tKEL7Mp1
s+PP1uVK2Va7dG/9oGK7L2/rm3wdXKW3nJVpnDVXG989QI/uOT2f+FxQi/FvEZcsA9uQ4VQSF0Fa
I7CNpUFKZ2L78sp34SAt5ANprM2nxPnTXdCvphTbZlEMWC+WoS3ZqEsNADjL/XW2vjMqhHfrZtiC
LNFe871MZB59bl+3dyLCm2KNJWwyLlQ779rqrohRQu0OJ4aQ1OHXkK4EHvuZIJXhF6z5sVkAK9B/
6Rk11UXiJHfiAbe8Rgz6R3FfXFtXj5WjINtOKUkuCeCMDhTPIAxgGHudvP+3HEy66EoXAYVHbrnl
BjfsMqWFxX57icqPcNhwBYJvctfFKwjLDSQz2UEI0BRfFqNvlv+yXqPqR5y/1cqznP7yxG2JT5Bk
4B/ygXyhN/gnWriS1FXoJPqOWNNGXJRf4md4ULbBrwpiZ7wqf3ifI3WSRQsIi6zEz/5WvHsOULLB
jo3e0WN4yYqcD0Hf8DcNZ8uIrAAmA5V2F1iZaBDVL+Lixx+Qaexg422KZ6W4A+vKPKKQNLSwNtUV
p8IwbF70e/FevIu3/qPy2tjRggxpumR8YEm5LOlE9eonLqYVkVQrNJe3vH2pY3gEYIbqED3VmkN8
RF6AuEgWWcXryEk32gGRygKn0Vq+64ZFtzRtZUGUyHWGkWyZ79t1v7ZuxF/+7ZW3AlG/DFZ8qEXH
7YEVbeNXKo83zTP2Bb6wtAqVhWp3Bya9LYF4a5iHOx4x38I6h9lN418xc1P6ehluyBZ9ryKnRkEN
N3V4rugH3iPqBZomDhAY3+mn+IVc5j5/K99oBBz/FJymh045coaN3mxJjgF5GzYpRCDvf4nrNLWD
p5gwdrId262ZOvWjVnpLVDmARLMnjbMPlJUhxCPwBgvpXhwezHit3Im3OJeJRdHMtXIvboW78iO8
1u6KV+luuDH3gs0IbWMStYtltBxW9YLMm8WjvvQ22T0u5bW2n14mWbFLd/deby3+a85elukqXfvr
6GAs88WbtESi+qivawcs26ZYv/XLHyRErYd99BP9WfBWfwS38bX70Ly2nIvxSCSt3Ea7wltMV1MX
0m7cMWetOBUBLf2BuKeGD5ouia8Cp1rhpPvEV8DpCtR9WNJX1J8X+UDMNmHfxRK4rkFtc7in3fXM
wYGdqqzmFmRtrNN1e0VvU3/iocleRWthpFcmLCFWihgER+SFC4qSD/mBuOF2IDZkkazIHEJFtEB9
v084NMIuE+01m6L8XSA8k1WxrvctrsgJBLrqfnXFMre2Aw1fPgitg/YATAJc3N5ay6atobx9V21v
o+6UNfGcS30rvUgvyka16y1BD4gmqq20bq7HbXNdXOu75Fm4Gm+7u/YHqPMe1am/LIsVPbIaFj4t
mYScdhH+IHk1uZN1WDELzgNS30Edw+k+GS0l6vgWzNzejK6aYtE1+LfvNAWf3tVY38pYCznUpFYK
49OIV/JInuQ1WGTymSXimXf5S/oQXXlX9b6Kdln+LJMOb3xa0bsuvBiv3hi9VdQeOc93A5FoQcq2
j97wC3EXBZrwKb7j9OMRgP2nkXIU5RFnvJCRK/I7NuEBnS8LVM4o8CUNiHwAOGIN+im8to/trfXS
xjnhiEXxzonh3rDWei6vAD6jiLb48ETbfCVf5ptxL9+KtwNOLlLdWO/FC/dH/eG91fftHZrE7jbG
pCzqrS33+JrzlS+xJpSBlhI3Vy/dAHaMoyGgg6POeQLBaVnwpJZbP8KuuiJnfIG1TSDB+8H8qn+S
KsuqOSiXUbtvroHxvekPLHKa4RVN+dZA8FX18lZCIj8wRvTGYvgIgpu2dbx2a8mb2Fur99lPdBCA
TwE7QpN+FtvPqPoJGUl4TZ7rV/UONqbQEjWRVazedjps2k+ZhBKDY99FRxeHcoKvNG+fSWpx0zVy
NgmDXs/qM+d8tu33OUthT/cOVvVTIccyWqnYDDqb4l2hbP2nPEa2RvZN/aKujIMGcmZYkAlHhDIz
TBE4unWfSPgPrpT6toDFrtw0gsPOCFY9K8toQVbwJropHtw12Fv/mXQALIxxQT7kkuRRNOwt+eE5
Sz176BZo0HoWoqD92ysxWhP00KnU8Z4wu48OwUZvzG48mruHt37n/vB+UmIDR+Y/59gJkjedg22/
WceEzQzblsSxgTUuwWE2UhuRSDB8RQwQyiL54hjKrxxNuserotVXBofw3fRNw18tkJZbeV/fDbS9
fOOXH4oCtWAPgBPRocsGUKM+v2NvJ5VPQZku84Soo24T1ZRkFyiuyDpws5UmXSkhZddPySehYfJz
68kCL7kfPSfYP/X+Z+A+Mm0aLGDqtXAzPDM23uFfxfGHBkBprjVynO9UO7iPPrSb/FXJ3olK5jT/
JXjIbpQnws8XUv1MITvbAvu5l95vGZPsepk/BauM7A1y1DQ/Jh+YbrZJIztndiL1HbcQZG4LzRKn
OADC0w4z+EsTon8Frie27VLcDsx6zmhHKMsW8bAZPj2srQ8aUJmW9Cm2J136iMKcq9UL80U6iI/g
K5jM4JoOsHGBtS7ZXPZ33Q9lYJggQm5RBDbA+zFYoh9a0yCjH5mt7VHEqS/Go7mubiccjYPfxGWb
AG/zoX6fXJHiWpAdK78y1McyvwrwHwCfS+xmFVWbcJOsik+VcPIng9n5qnlI7+IvIVui/ISCA2+J
dZi/yD6DX0jO34jpTvEXPPn76MW9xusmKIteWxKugIl1/Fm8QNCKPbKVpoUNQdpQPGOyD5m+Ad2t
xXs+sykipVv+r2CA9wY7vL0KXA5RBAYjsVE2uhneCa/6Un3iiJIZIPpChEbqiSReh2jokIe5O46Y
WeQ+g16HnZCvO1Jo/Da1hWIlingoSlRlwptUfDRxbHdNcojVwWY7bU1aqdLus1+/l9//B4gz1x9t
kP7K/i9gzVC/+rYH+R/szW368+/Kot///V9FMcv4BwUsSdKQLKMIUnX2Kn8VxXSTYi4VXJMKl6Lw
t+xW/lkUU7R/aNTJdNHQVMWizvvvKq/+D9R8/CFEFUOV/tOi2LTJ/B8bJRF50d83Sqh9Wr2Ke8Pm
sIQUqnEchhdf1vszm9uptPany09VpW97v9AQoqHrUcOgfoy9XRWHYBMMsaze23LsyWqTOhxutYRk
Zfntxd/+de3vZM+/F63/ufMTwT3//Y5WMpLuHJEUlpStFN7I5JgNS9IhuK8Sa0a5PX2bI+9Nm9XE
K5RaIeJxnYSivFWxcMHLYxEkZ38dnBzdpx95cXPwj2EVYh5aaC4aXKAHIHGGeY8KVxr2g1mnvSMY
I1r/ZCjy+8seaFakzE0xb8F56oyklkHtzW9cxk+MdYF9+gbThf7QFLRZIdEMxk6sG0WzyQfJwicO
IJW6JeAqcjW2aoUJ1QaMTtw/nL6d9MfCJQ1hVlbJDU6KtWrQ7MbzEH+assnetufAcCB88a1p9D5c
DWrXg2VDrr6XI9Gc0rk9U072p3/CsSeelVpib0ha3Gua3ZkyybZl9stvh20hTvlavXc4fZNjDXFW
XcnorJ051ARTDxWL4LI07AGs9ub01Y89wmx4iM0w0CsoL3akBMGXCGd5X1WqsRAVTZ8yXtNhffpG
Rz/XbKTIhE7LUSiymUGLtHB7/VnWamPp6RaFC0umYuKR+BjrDbLhpHuK6nZ1+s5HXqA6GzDg2IR5
LheaXWcC7ikoDdhkcs0iVO2yG8yGCmQdkjkgLLRZQbKKi6Io8YiLSgL3whvMzjXkEP1DRsybQ7iT
od/WhFQKD4agit6ZMfXIYKROrePbKF6ZYiN2wMIcBdmS0wU+Oxuh9akrJSGEcKGjcu6Ho3Lmdse+
yGyksLKIk3p5cJ1MMEfSSkopJ7kzSLLWOf1FjswRE/Ht+/OQPOWaRIgZTl03cr1JyRgV7TGV4t4G
AdP1ZzrPsdvM+n+RtcBaekIpczkaH6Ny8G+wspW3VZj5N5c9yaz3dxxpScjiLEcmFx2zVOFHV1Zn
MllEmhn9Z0zEf82p6mwU8E0PR7yRm07JknELpUG8sTypjBenH+LY9553fTcYRN6Q7jQGdN6FGPbs
Zccst09f/shnUGYdvGmNzDChocO25TP0EdwqZtYpfFpq8suarDLr4wSZp0M8hKajVm0UADY2KUtW
4gBx+LKHmPVx8ARaYfXTJyhKBewEGbqiHZh5U+8iIU6LC9/VrKcjKFEqSeh1xx2S8SBbY3FdDZZy
AE4bX7YkVKbP9G0wSZBG4fX06HwqYLSV5uldfldWpRBdwRC1CNcTfMu4IxxA0S9brE3a/e+3NAZe
GSsEAz8rn8nxNRSIq7THe3qmpx+ZJuew0D4YCngxpeFIgjdVR+QGw2Zu4enHKSe3JpottQzO3OzI
aPz7mPnbCxxg4YlJR1vTkjY31mKDrX4fy3LbrojoDKTrSGsNcY9mS+rfTre+qav8Ye027UK+v8C4
91wjGzvX4Wjel64zTx2rH5U8+rkt4CTU76JQjj3Gudiv92Io5/LrgLdTuzt9+yMDhDIbIAZXZ/kb
CTimDKFB2hHLy04HWHH66seWHvPUAa2F6V3IhYVjl4exR8lta9v0wnhwvApkwksuqF0CqYcMzeue
HVx6kKH8h69mhLL3TAc/8oxTxML3V2ymqEKzLlCd3HArhdN+6yvveyq4px/ySAuVZ+MHxmiclX1o
OKoSTF7aLrRLM4aIZmaUV2EAndm3HHuM2QACBYlKReipnFON4TtSeeHWbWPvzPB07OqzsaNQvBQ9
OSpxvKzo3BvJhEjZBOVQXda35OnG3/pWhWpXk/vSdOqhc+WtatSy/Fzkijps0qBB3iyPeu79yJOx
ks98mem3/6FvodX62y2VboIvYpJzdJMYBw7/LClfjJFXfLUDQ+OZ5nXsLvLf7zJClC4anc2Bj7XE
1nHbrFJoQpSg8wuXbfJskMCvIaZh0Y8kUHu1Iwd6SzClZqxPN+Bjn342BuiS6As9EwS5wgE0m1oK
ycWieH7R1aXZGoFdVGZKAV1BrgoIiURnpR6A6ssuPuvaErphtY+RgQagfO4QNsvKqgWkf255fuTV
SLO+7YdNnSvlMDqCm1hbQcQjwH5AvfDVzHo0zklC0JCOOrUrq0s1YTYbRHhyp9/NscFXmhrstx5n
pvJoosEdHYlMQqVrAIz0hyTxXlUreiApDuSkvjbyfiknxpnlwJEJVJp1cqT/pdi5FR87D99EIRAW
XgP+IVZzItRHzmytOj5zqyPd7rcU7dvTAQvyx1ESOqcTtC+2tyT/qfUEfKk7BJOnX+Gxzz/r2kpr
gDCK3M5R6OD3Vp2hIlCz6MwOY2qkfxieflsSvz1BnTL4daPeOZJaFDYd8F2Ion2Xq+ECas5rlcXN
wnLDM43t2KeZ9XKpTqBKjmFDLoMG7LIkTszDsxzlTUJKNHisvI/PPNiR1zZHUjPju7DwiF4tspCo
4lKTq6Xhw5Nbnf4sRz69OOv1QK4rMGnUn2C95bta10FeJFl8ZaVRema2OvYIs45P4VZopYaYj7Lx
uurBlSBl7vMmjb8ue4RZ14+koC28Fu59T3zMMh7GR8PIMdW5hndZ2xWnl/etdWmhEKmm6bZ2EXMY
qlQNADQLOczp3z/9zj+0XXF6b9+uruShKruh2dp5Krx5RPcu2sq6yatwV+cQ2U7f5NhHmM3fJGmU
glBxqPv7EVS5kBdaC8/ysqvPO7dmuo3pS61tdZa4kKerV5e/oNmUHWGSBX7D1aEDwHnKh1sv12Go
RsSq6ASuXvYMs07tqxrMVFmkhqPKX5mSmjYskPGC1z/J4Wczd9QnsRl4XNyspjRtlQRWr9P93emf
/qfxaLr6rBP3NRUvUor46XK5IffyAWcZOlL8Lm2uvlQG8qnLbjTrygR1ymmmiNh4QoiGFad6UTER
UD99hcO/IDlTLf7jdDs90KxLV2NZA/kArOMF0lpxe6QY1gbsDVnRwsYrRdtv1bsk0H6HlF/2aLM+
LrpaiV1SqO0eAI+ahBBOceeh+PxQI+nBsPr16fv8qSNOjzbr7QXA+pBFOoRDHSGHHgaci5eyceYD
/Wk4n64+6+aGAgktEKyaiC5BX+NGRPQzVsYNY2F8prEde4BZX+8bVU7BDDTQuCCuYaxLiMkZe0xp
q9Nv6FhrnnV3ueitpMnxVBDRmd9bpaav84STcNqztBBLSzskg5k4p2927GlmvV6CxlxmfdI4eJXj
nRVWEmDocLBPX/3I5/gt/Pw2tDcAzcmv0RqEbMp7JfRXPcDIRWoKZ17VsevPO36FPZxwuNrBJ3fN
qPumuN5dlCdnKhp/mploTeasu5O9kBhSatQOR58ILjtUnW3m37fouIHcKJe1WXPW2cmgJ7XJbBqn
DLRDUaKIohh1U+v9y2UfYXp53z4CJ9kwv1ij23KJsK1yHwLUHrJ2Vqs8NZX5/D29palpfbu+if1f
YIkwOKSnio7Sc1QcEVm+GGHT2h4eWzCgqDzVss4OfTBOEdOIEk8/27EvNOvvrac1fsSVHWBNZBwO
KLCSDt2UMJjGmsCH5swO4dh9Zp0ea7csxm5GjlUQ3kRJ1C5UmWfNEdDphfXrsoeZdXzXDAqjDcrG
wfKMRqscb5Ip8cKQ89uYYIXTNznS4X87SL59LcIs1AAmNe4wKfzSGy3YMeAYt6cvfqQ/GrNpXq7l
uqxBkqBe666lipCQsb3Km/7+ssvPuvuoZlbo+lHjiGVOnluW2W6HJqowL/z5s/6udmrfBQrXN4UO
C7677kIY5VitT//8I43ImP7826vPOtf1asUDsa4Ldy327QUIU3aasGErEbvy6btMP/YP3dGYdXdJ
ynNjFGSB1WJ7VSfk1bTZk0tOhVcU141cnFmjHPvUs14v+Gw5SjIRnKhhQeeOtgzM2EXuevopjjRT
Y9ax1bwbSDuWBDsb203ZyVeqduYrHPvhs66cD1qtZzmbV+I0t3mVEaVWsyJtzhgpjv3wWScOQHD6
TcMPl7MH0gEIxvm67I3MZuqYyLt8JEDJljLzQ3aL68gyLtihMoJPmqfvDbMp2qgfOgKy4YVIj+NQ
y07YKNXq9A8/0iD1Wa8l5VQNYR7UjuTeRL7qQOO7MuXcwXt4J1fyZc1en/VdT649IVdFQrwL626U
pCkc8KOoCE30RBKIAJ2dfpoj33cyTX5/V7T6oohF1gQaxvYlp33Ix1vEh6ev/rsa+Ifeq0+t9tsY
YVYtyR1aK9j92nT6rf+KR4Mdsfde1ovhprVTOxNW8V35hMD0XKXtSI/Qp0f9dk/f8wsSOwbE9wX0
PTF417wqXmSC+3n6oY5df9aXO84RhwEguS0Bygs441i5Qngf+OZw5tsfu8GsS8PfEDle5QZmrN2a
efqJbONg6tZl08L/UN+p2iAWplXhpVBACkWfsRwfKkM7c/ljLWrWsaUuMACjSLVjEXFyDXS+2oBX
1M/0viOTzlxpB8qjjVmBC7YyEsBFxtWnMU4BAsKTRDLPZR9grrPrrUbtIosBBDRhh0g7Quu00sxy
jFc5svRzq70j33kut8u7BBB6SN/z1PxD6NoXwnZfRTc+s9w/dvlZ14brKpa6wquCKcqpyDQlCzHL
caUZ6zNf49gtpj//1tVKIFlU/3t2FLK/L0fjPQzI/0vNp9M97UhTmqvpQhI/VcNXKmcolEMZCnAv
VTNwTl/82G+fdePGK9G3Ni2bLegTqlhuYSLYcTee0eEd++3zTqxBEvWUpHJkWZPJuVLerV4qLmyg
s1mZ8POQwlNdOSrcKj9WdlmX3RRtcqYLH+tksy4sc8yJYlgonahz730T42IoPkJQL5aFW5zLqD9y
k7kELtOgurYqNyks3BeuBXTU9N70LPkppNH69Df+o/uepQDBmH9roE0uV5EvdaUDsNZJKsS/miQP
CzXRfiqdtC9aUuUB4285nCFA2vfzVSDmD6pQF07iiuc2KUeamjqbzDsBvnehNnwuX74Bm38vqMZj
BV3/9FMeu/z0hr/1wrpTKj/Xs8pxBQWSoXbo83wrJufKd0cWPOp022+Xb10z0sNYLR2yCm1DxqrY
uhVGPoxVshkcKujop5/jSJeZK+SCUXUrkm8rxyJlBQ/+dWJeuEpWZ529E6AToVuB95y0WrMoDT08
FHre45CRKRCe/v3HvsOsy2tR2qcRsHinG+pbgUE29tUXIY8eT1/+2OuZdfoeIWysU3tgRGmrTTKI
9RKdqnLm5R/78bM+D3xRYy0j42NX8cCH4T1EC1uFJX3Rj5/r4fy+yKNSnBxKMiEZthxlk1OVI+To
zO+fGvsfVppzMZzqe57ZmDGBIr1wFyTyY1zkt32aOX3a2Kef4cgrmqM84kAjTLbmFpXbHgrTO2QQ
SOvg3MHascvPunFsDm4CNrh0SsX4IbYma35TruE2dcGZOenYHaY//9aTCWITtTaggTYdBt2CzEWv
wPCJ5v/MzuvYDaam++0GSe8KdV+REFWqXrlQdPnG9cUbv7R+XvYFZt24LtWmUS2+AAMqYBNixv3U
Mck4PX35Y21o1oGtzoubEMCtQ5zKM2rze/CeD3rr3eTYBS+7xawTc8hfiqy5Sc7kLFCLCGyQin1v
JvsOctnpWxz7CLOeTNm1diHeF06lmy/AXfYDR/9xVLxedPm5cM3t1STy8pAplXcFEQ6apqeZ3rIh
VOeyO8wm7VoJCyHMrMIhnu2p78e7Uo7uGsF6On35qTH+YaSYq9JEkc1hqokEn5uxDuUlLOhpfZY8
nL68NLWWP11/1o/D0ArHNgSAGxX5E0H0txMgNxCqT6UQOgJu9afAkPGKFgqYkAggABUbCUtweOHz
Te3iWydsQ013E1MpnNEqSayu1Ou2885Jgo+9vOnPv128EVIz03riFzxt9LH7GnDV8y+Ca6Mz9axj
N5h1cXXIRItT88IZ8qrOHUkqimrhumpx4SGOOPs86EcGOkOcO7Eevrd9emNJ3s41gsu6x1xc0FIw
62NZyRyCLJzKindGBl/WtFanW9ex1zMbooaoacwygUaraZ7owfMx8mbRWIT6XTZAzQV1EvECKjEP
uRO63U/qrkQb1RinpfBaLIEOnX6KI0PUb5j9t1ZkGH1viq2YE0FVPmnBAPhQr8olCfcXbuHn2ro6
RnlaKSlluXFMv9qxh64yytFHNPRway96it+0m29P0QelDrScV5X5IE5qvVzlkXxPlPEFYiE2L3OJ
XSxnXQJ4PXfK1MwBvYoVKQyZf2auPtKSfpOBvv36VmkVSMzd9KG18UXMXJgMJMWe0xYcu/xsFFKY
I8CB84mt1IXWZzSmohLOkenn9sBHJuu5oI6z3ShL8zZ3TCMN6Wm1U5bmU5amH6RzXLgqnkvpjCiR
EdmXNCO1fgi86o5shxfLrM7UII69pFlv9tyhU+LYI984td7TrJMWPkT/M83z2MVnS40iGQxTIDEF
z4NQvgu6JG+bKGkvbD6zVUZe135oKFrmuKJGKiyJNGWs6/bpnnXkp89lcuUgoBiJubiZ1fXCS7Ut
BOlzvWo6BvjD/DzXyBVBj7jUlDMnDIdAePJINS/I/ctKV7nXsb2XV0SN6OKycUGw3laGa+TbwpL1
fEl0nGZum0KOYMWrltsNDi4lpVt13RCWH72pJ+EqpVrPNB/VKVFZQNPLnddj73OEMSRMXKkizo0t
Rdbbd7GOouDBcqdcTl2rDOBxhS4Oa4IQpMDWNRDLb2CCVfe2VnUh/BQ9PWp+xgRhUYeM6iK5hgAu
T9HwoTFc1UqddjZ0WhK28hIM4r0FZXpAsOwWsNNSZWg2FJFHb9NZbZJia8h1cdvBpbe2GQEU7n3T
9750JRYuoXMLtVHM9MLPOat/JL3a8MuZEwVO7hdZl1JMHbLLVotzvZ1GyNUgJSF8dssibUEAhdP3
4U8c7GcazJHJSpytSErRU/SIc0hKK2FIaG91p3TCux6Wj6cb+7HrzwaBEAc0CQIi7VEULZTHAknY
XR9sMqVOLuus4mwo8PVAbFJZrxyDY57taJgSu79SvT/9AEcKROJsKCgTr/1vzs6sO04d2ta/iDEQ
ohGvUI2r3MZ2bCcvjDgNnSSEQEjw6++sc+9DNiflGtdve2QnUKhZkpbmmt80qQmz1ekmh3AXgEeG
PGHvdAB+b93fGOJ/6p4WdrP/3X/Cr3pEURC8JxtUbQMK1b9oMJbBCzYXPubfvQFL2/++wK81zBSY
6vZ67KNykwIhAVBcY74hP9J+bufA0tWEILKGsTXFmI1LEbktaODqtzKV+5WAwd1vPu6WfwdRtlbd
jaK3hVeN6JaQ/4F2+hh5w2cqe5KTTe9/W0kZq6d+TjqclLv4WSph3gBU7X6JcLbf5o7+P1uP/y9H
gtN7Tt/29yYlAvdsMrhd5X26MEBuQaXOoIMLbvp2oWCe114EXxbMlx+fa7TVZLdKcuK7Egs+676b
zoBNUdefWzMhwf7v16jEFs1SYlmj86jz1BBYbXrW/9Rmgp28mf9uK+ujGD+qkfGSHefwHJft9dgO
/svnGmY1yYdGAnTWdTjXSJMcK0n97zjkzhem9ZmxulbWJU4AHDdgM9cWnB+MZA3u08dLEsR/bxUZ
W81psNxMWp+OfEywY8jVHbZB3+nJg3MUly7zzn3Bekpr4ozD4XjvzZL+Bitw+b0A2DNeWOXOPf70
aX9NhCigsqmaFue+OJm8Q5uC1OMX1kYXdB5nNLpszQ9DMXRRxBw+elBsje0DmPAzy4tEBmpjB7AM
ykHceSyZgl08Yj05snjWJ8hwFHUXxsCZyLvWE9mkxuZdaPyCGdTy0icw1x3T5jlkVbD7eBCfe8Uq
bA1NKLtQErHHmnWXTMt1EQd78MUv5FfPdFJy+vO/Oql0uOWJdSf3aeOFV0CE1ldg/X3uLMLWGiLb
xjWbWir2IQj0+zlc9HPXhNNVlRj5GSMbxNtkFaFCAChoLH2BjYJsIAdhVwUJnvp5+fpxB5xroVWM
0gqcnyKt0UJhZW/YmAJkKabg4VNPX0s3dUKxf2+ws7dzX7Hcg4c07GoqCQ7B516wWh1iny44EGLZ
K6huxE3rBoY0m+vHSxfqZ9qHrdp/8Y1GMX8ANjclNTaytrEhkoThlGYff8GZGcBWHRAPC2ZYgBcM
Zf02jO1VtZhXlPT8/Pjx537/apXgo5jH1IAArbQcclfSP8sYXfrtZx6+lmOW/UKGoU1AvfdD+Ju2
xyAYLuzxz6wQa9qA8Dy/tPA42i8W0mjYcexlFQDUUt56ZfDJsb9aIcaK65KgEHOfRgxW5mQ6QcNg
t/dxy5/p2GTV8qlt58kSrP4NaNfBIQW/YTlUYwMrcwv4Z/Ln49ec6YO1tg6GSQWLaYkpBudVYNNk
ygBZ9fy023z8gjPfsZbXCa8e+imtxT7g5hEw5Y0Z/ceSFNuPH7+iGv5fWxFEuLWwDvYoI/M1PiDi
w4Z56RWRMDMPxdavTrazbtdF4S1IxH/8rs9QT3zhvec+6zTw/loaZMOY10JLuR0WSq5oO8K8ffbU
k6wieSE4nXvF6c//egVwNMT4wcD3tSnUjgwgqCtBI1jHRuyTnXMaFX+9Qi2e8Ash+X5a+M+u59cB
0Dw4fC0Xkv/nPmEVX80Mbyf4ouNWbEIBWo5KdPW9TiJ9v/AU7p8fD4FzL1nFWFgjFQUccfh+0ck7
kIGHrqqeVDNf2EmdmyGrCBtOPq7SUVKKwuiugItyT6vnxIyXlAynaPG/s1csXs1zUL2krIpTF9Cm
QO2B6o9zNb41lnZb3oJXVkgRXhhRp8H5j3etxXZd0Bi3aHwK0eS2qf06M0KjZI/AGQtGP5cOk2da
bC23S8EvnqMBW35iRzJvAEIsvYzFQT8cPtXja6Edm2yhsH3Gd1TxvCEtDe8HFeh8gRHB53o9Ws3v
Oa6Rq7e9tylJ6bpj48MjMwhUdKli439cT/7VF6vZHQP76+LYYFihykGgnrT3I7iSwPsRhSokmnaV
U92wwf273+4bDfbTrWhY1b2SCNVvipcqF0noPSalY7gsmqEMHLdJlXr8TXUBOFlW2aoH2rFxPwHb
C68n1YzHua4mVOzBQTtdgJSrMl/U4fJcEZQqfdFFtcz3lQ9B7F2jKm/ZUOFVwy0F8CvNaVB004Vt
xZkpuxZQ+UWalIGCI/jgaBuDeeFG9mcI1TJe1RY1Xxc68Z+cggS821UvRqhpqDSVIWwq2O+A2+gX
nEXM0RRF+tgN0xu1zTej9F2sl3nvqslc9XJsH1tI2bdGgPbn5g7O9NxMOafhF5oCDtGk7aXqtjPN
sNZDRgtAgafq/m1Z4D4Opt/pjY0bcWVDv3n93FRZReDKa+i0TBO82pvoZSj8Dabhlxbmw597/Cr2
4kw/Cy+27Z4ug8p4EAIRPr6l/aUz5JnoGK2CL1yJRLkMrkXWRvIAZVSzHkGugSRlA76jB1d1lK6z
w5B6zedEIyxaBWTSp1EcThE84RWgTyHIaLuyFzsgheC9j0qxC0vjmVi8lktWyHASIGVbMPXKGpap
HuIwSGxKyl1sh0u3v2dG2FovSfzyBGA27T7mpn6CdD+8Z1XpfriGeBdy0ec+ZDXHoOUozRTDnQcE
pBaYicidvMdR0FCLhQU5my5eUZ3LaayVi2WFvFKhebv3xZ+CvUHGvR0X+kc1dOO0OrQEAIQ4uBv1
pQTfv6+W2FrB6DlFkDKR7X6R3lVFQKthIvNHP19gEO+I2Aa83zn22d5aTVZQaVu28ARYn7JPwCLg
A9iXLIVUIi4n7l8YeefGxGrORnh2XMNFZuM6o25cB8/qHqzgB44TwIV95ZkdwNrrD25vfV3PuCRL
khMOtQZQpwZ2NP846Jx7+mqGTjUSutSQah/PlO10Pdd5w8s/n3r4Wtjox4pwnvBiQ6b66BdgYnTx
hYY/87vXksaTo+qA6qJisywhSrpwYgBu6eNffaZP11LGGU6H9QAX3E1bB9e6Gq/S/kE3n1ut6WqG
Q+fpJxgyxUY1tj+ifrLZudp7LHmz+9yvP33VX8eQIkrgaUu9dOMMzJCZVKCNeH605V71++M3nAsd
a/c+OATrIoJNz15K/Tuo+zfUT97B8uGLdnRXePG9mwDyQZXRbwHv949femqff2zx1oZ+ZZyU3hSY
es/ngO+mrnDgayE6DrQEUlRE7EIEPhOl1l5+3gxIUSh0DSdSeg0y020xFTeW2i0geqhmVzcYd0sm
zWecPHHkXhv5ucbvzUC7dINsh2d38lRZAy9Mtnwueqyd+ipIiXseyhRX3fFNOUW7Oeq/fdwlZ6bg
Wuw4V86VosSOi48Glf5GIpTz6PHjh5/ph7X73oQKjqUrQQgQKnkpbAKSyRsbvgvkUqgMHqfZ5LW4
JJc59yWnHdNfc2aBm9YwjapGbrT0N2M1mz+FluklXeCZgBKs5nwKOXqYtFG6YWG3BNlIqn7ndeSP
mYrFyz5ur3OfsJr2JpaFTHqaoiZ+yVz7hXSX7mPPaDbBgfxv64TxQmAkBzg7mT06Ae3WCPojiR1k
IFBI6GM1R1Ade7BahxXx4vz0ix01mBQJCofHH9VidbgfsXPWF+5Czn3qamV3Xk/gXjOejpN6LA/t
JAXQ5wlX3oVYc+4Fq0Vd1vUYM1IlG5MuXnRkrZzdDi7vqKL/uLPO7MTXOkI9tmaZCmW2poNhZ1tM
D3Uh7tpC/458uzP9pRLTM0FzLSXEljGiigLZbRRgUw5Cg7YpZTYY70qEyYWLnTMvWasJFdidQzHi
JZOxLXjx5C5Y6sO8AO1Ghgur5rl3rC4pw8rAPcagWKEJFtCtloehnN6SOPqNZM/7x31yptPXgsKu
Zcz3aTGCfVuJjHkeHHdc6O8+9/TTh/0VYUo2t37oUZjVoIA461pd3vGEji8fP/1MgFlb9oVIBVIS
98Co+YPM6riA6mxMSV6x8FKZ1rnmOf35Xx9Qa0s63J2P2wKuDF9VreE4FvtLcmHPderIfyzvay3h
AtR1P5oJRtAaA9SAJjz70W1QsyugsK9kyV6r5FJx47lPWU1vlKfThbJo2NYpEbvIlzJH/vmSf+KZ
uf0/ufW/GoragC68HYdt35XbiER3IYUUPB36P4agnq6Zf33c5+fes9q4G9vD0C6ZQVAl/LGOyweR
VNdc9ffhMD+dCpYuLCxn3rOWG0atiT3ao2csIfcaV9y4In7kFkSoRBabub4kXjrTK2vlobco0Rec
wgcLtVabFPWGOYL8JU+4MzPEP33dX72yoDSmqCc9bBMVvNc8/AIrjj8dWIYfd8a5H7+a3pWoRNep
0GyjtEoyDyjlnCxFt/346aen/GNyrGXznLRQVXY4nnWFMaDmaTPDJ9aIWuxmwKb0LtQquGTFf66/
T5/4V0sVEy1C0uBTAJT4CbrALfKZb1MAmBSb2EG5S5UY5z5qtYqrqkjGMcZ7PIFsVx+B9quAyWtB
YGaQ+n2u5VZTvW0QWNgS6C1TTgOCO2GB0v2UsTF4GERx4YL03OBaJdZSeFGMIor0dmoBqxYVC7La
S/hNORP7yVm4mu2zAIZ70VZvCXIBGUoQfi5hcyPK6t7G0zvpu0vuff/ufijr/9v9SyXCpUM6eZum
APG1njqKFpDrMirvk5H/kf104QD/7/7H0ee/L5LJnIwJK9S2bkFdViEwj82iZKbjSWfa+Rfmzr9n
JvLW/31NEYZckybGa8a+ynnZEtzTAET28fj6H0H9/56ayVpHaMi8FEaXyJxANZy0uI2d6a4tO5vD
wPjGWlS1t557jUJ3QLn1XVqH/Q4GrRpYvmg3Rs7/1PhI1prDguJVBrrwbdWPf2LKatjtqaeyJ7cK
FoZx/znXgWStOcSVCi4u5jTdheA4p5P3s+Py+eO2/PcWIFn7+bUkIEVL+2TXx0bkYW8lQHtRcVUM
wlxPS2leoAkP9q0oqt3Hbzw3NlbRgXBoMRe47O2WwgFINxAydtcx4ZJdCAznXrAKDGpgBmcVle5Y
xbbd0Gfc/9yGMklXAQFWe/04B3j0FAT7pR43aTJsPtUsa70h4DV1USU9muVkScZKFB+J3iQXRuq/
gyVc+f87IWEPhDKRuQs3DvUAkWxvpFYPfpxcmJFnmnzt4+dHkCFRIcIN/EN2LgruQ1l/+bhdzkSs
tQpQKtI33HQJ7hRk88Z7jnvBhSxQKJP+GMJQ5Olz7zl92l8rcO21KmS2iHdCecMVynpn+TswqH0B
Ohnc7tsRO4uLh/v4fy6s/xHC2GohTuagkFPT8201OCtdTnjNA7XtIpQmDZnmEcEoqHoUv+WVDtIk
BJl9mbFL91VYBFCSjT2oGh1XcSV2ipRNC0bj0gKsVRWzVwCoaSHNxCG6Gdts1qXVFlUZNSXXaQVe
1d00FJbEBwffhx6qrsgq/jVEeU733BGpXTYFoCfBr8iHLylthN+rfCJj79RuXhRJys3cTxbIujDt
sJEv6s4DW5U1R9rSMYceQH2NkhB0R77ob7pbwj/AFaDCO1l6LwF5MxZF1uAouWSpdKQ7wo6sOiob
+7ezTMcTtrR2OFSJVHjDXkZFWH+3jCjvKGUTliZLOl0fIT+M91aGfG/8St8Hw4xrtLaG9n5hVQto
haBwrO2SWeyQPTVl3jhb7iJvCbM6rA+8Spe3CoUAr5LonLlyx2N56JiOTkM4pTmvrXOAZVKRx43P
Mmb8nMfhlgZpfYDx1bRncgh2kKVuWhX9Unq+qVBjk5PE3VLb76IOJQfFZPfzxPd9kAJAOWmS1yzJ
B7/BXdzMH6s4AD34VzBcN53ts84NgIYHPRhw13CGBRVhl/bVfuj5EdxkONvkkjSoJrkWHVY0OFKD
uFmDsStsh5XBwLobLOOF79vAH8AmNwBhvpeI6ULjX/XjvQ6X99j8GkjzCziHd+q9o2zqdumDO8dU
plqZz9bfjWB0NjAOM9Akqe/T9Asnttg92uBJz/oIP6VM6/pQB2gxpYF1/jqkoPguww2bXmxZ3aHN
b1E0coiceNftEGViwNKs5zqL6uUB1Sug4UI2n48n/i/v6kfofOHwVcTdlUtRiOy8abgj4xjmjBbd
XRWUxR4CbAoSdMv1IVQRnTcYm6hhLgEs9pDk0+OcouEHtZmXPr1D0/qZxaqCb8C9ZNeFwKQGh0G6
p6Yx4J/b6Cg0vymAYU0aejdVfOfP7DYopm96Kr821fSbxhGHZbbaoOauRUWrRVmrV70Gc/lsxuEh
WjDk+p5mDJdQW8mr926JfhDpvYZp+D4s6S1P6ryb7bXx3abygq+WxvB+FnPu+5W/TfrqjcEwByXR
mzYY73jdYlyI6adnQeQGeW0b1v2mME+Cldif7UoF36cpQm37TK/8Gjz7lDzRmoIlrEE17tQjXWBk
m7rbKHglcbIDy2HrmuhGBgkuasL062T5berzxxJIkrlxNzwBB1dNoGz0G0+0SOgfaJzuPELueCUU
HLaHuwH2Q9WgN2XlHzq/uYKhxbY27MoSt4dbyXVZyaxvyHVfjvcoFCo3Xd1tTVUeAFLM67b+humW
Lby4L8v5tfCHDTh6+UK+pXP60E5u58VJBj1dPmM9RRisIHmT+O8mTe8UHq0sSOnyPuy6q3EBJrFV
W2iYH8zg7Uys7koMqVrJLaA/oBhrlJanzUYbfl/W+srw30n8M6DtC8qk9rJmKM7BrqyNjkEx5LEO
X4O6womxyqg4qLR+Clhw8BVoNyWOLYAi7INQNxvU+t0E1N+14AkBsYs+Zdrym8FGVWYC9j6TBrz3
7oEa1Oypib7DKhtJLPYeKHW3nFgabjqWRN7Mab3TABRkwgcQGBHjGSCuB2mXq7IInoSDWKOaUcaH
6k5sl4MUhGY/ecBqBE8YG9Gso5HaxcYvrpIKJNE0Rq2GGoCG7/mCQWFAea7FxsUgn5cj/OWMF4bf
lraQT0DGpSqTo1uKrTEBwMIN7nMySGmShzFg4VPjXMqyxErwfUk9b/qqQ/e3mudjjTLrufgVzVrn
EnYjcY6/a7qnSczeQ0jMiSDcd9BPNx7BvBb+gOr4irXJvg5p9RoK4ETyIEo7QAsqnvRZHKFxXlIL
1mmGogT4iNdNmAhU1KsC+F86mudwmuSLSEt43JIQIXWzwE6ty6ZKiW08+DUHmkIv47VGkv+hgDUu
3c4F9ETHqIv5D4ZL5zeWIIvVaU3vwnD0bgPXhXlhObYoU+9KuRuc0d5WkBSCmWgh7V540fiDetDy
JnNYf4ONbwD2clV2b52szKnqPwRGeJE3ha1ZPgshD1WAJ24Cx315oLw30UYUcDg9xM08pTdKFAR4
Yi8azCNpRPjkyhQCjIB7nGaj8tSPwVXuR1EE8oW1o48wocKDw73kLQz9ZrdVWPV/z1xNZNMPKr1F
TdtbK1LvekwAAdyOQx9hik1eajZ8YKjAhBaLHkPSRbtiNFLvGj6miOUmeKkD1nxbiqrDtOFYMJ/G
YegOY0LqJ71E/s+yhAEFiE+VozeTSPs/pRiovwUSynxDJZj7XYtGbwpbtpuFS3rQXhzetbULftFg
ChX6kXZXJfHnuxq9+L2FXge2caO+m8AR/Vn4dgwfFsnT/YCF6UGEcf8Izw75NAsw30OTaszBMGYy
H7sYObTCaf+q6Bw7LFVJsikU7LXGozBLE419QzgsXwfoGpojC+Lk0Dd9vQEX57sm4SC3raN1/Nil
uv52QqwFmY+848/RC8xuMOkQHMYBPId7A6dht+ETFuJ+DoHp7sJUYmGaQ34fu27YeqCYfalsZN8E
I+5rOPjJczcScUSGPdrVUtq9GqsaOPYyuEqjZL5DwJx+xJOnB6AobLNpx5FdhSV+0zxDv3YCIufw
d/a+RDNKAua4gaA3QSsifnjenGOZm75qR2Sz6Zo5mnDVggPbzVJNIsqTJWz/WJ+Ih6gZZnijT9W1
tDZ5S2gpcq+qSA6ZJc1tRCTe0mMFwwmrYqCFthRuWb+jBW7NVQ478gROHLbvtb6rWUhcvkiN0Ds7
TtUjXEKcB9666d+Nm5hPQdm27E3DyeyV14Vf3faAFZco0AXb7V3Cl7reAIJIkpz5JZkOrauDaOsk
NjhF5haARa4capvn7YIqLS9bJqceIuh/h4y4xA1zHkdwCtvBJh23mVXrl2WWqMoWfzgGqvUyny+8
L+E7mZjJbGehkPI78NCORm9VADcWwS3UR2mFAPFQw3JM5G3cprsYPjx5FzsrdA7QnTdMea+8ymRh
GAUBNrySPtZNE3zntHyK4BKUj2XvFTjQ9cUTuFbTlEW0iBH7bCKenQtKiQ0gK8v+UBZQ6C5xFWED
U3g12SbRPHq5jy02v6aSarUxiIKPUpdFfWObNspTtzi9E7NTcw7EsO/9wIbHzLe+KFOw11mUBE2O
ChEZ3rDEpua3MaAmPtnWQ/GRJcOYHmVgiQ4h3YGF8pJPgUjr65qbNvnShYD2dpnqRjPc2CmYbxFj
2LwL6oaAcF4LLz32xkbeBnRJ6j/avrJwMkNjf1NI1THsEYPJB2ptpF8BDmimvGypRfaci+ZH6U5i
QZsELN2HopcdePEV7uJ9GchXv8XWYuOqAmxpwd0SbYYQG0bhYyMPeaas07sUnnXzRhYqWm4bDd7W
w9SEzmzDGVDsLcNgdGhzV7ptK9icbCpLdXslC3j8buZO1r9RgmWaKyVI07+ib2Z4x4AnaXJaV77J
C0z4Kfd7CyO10h+wwSKQBkJHC/BkizvEKS52KPdNhhylyx29DoOR8SuJoiuzAZ5tCe/Adkze+SAR
fNTcVN1WqtgT2aRQhr6zdpoi6EXadvzRB4Ov/Ky0lKSA5UQx/1nrHs5GoKmIWT6hIrubb1EzNrC8
DzovBBmwIumhRqW2fm4XQNHzk/eofDdE9vpQtsFyh3KjEpmrsGiffVar6jFVKPt48K1cAHYrjIvG
cDNg9JJj2euG/moh7qmum7in817FYvKufOrs/LUJaRh8g0Q5TH8R2xZ3pJu8IzRGy8+UE5gJWJQO
l35YQDQFSLc9AuM3LVfwFKVvHAkyXGED9RV/kYnjy11Zq95c1QWUQw+B7y/pS1POA4lOrNAkyLuE
tC7OGj8d2iwV8TAdCZCLHaK4inGQ7DgruvvA+RDE5p6afYbdOoYUtrcddL1LApeAm6abl+Cpcr4e
ctSfhMtWYvFkmEh463Rdt0NabLBEFlWOyi8YejeeUOTon5xyrlTTqPmlqtJG5aWEg0GTtbNWyZ43
KlSHgYth3EwmZtggckaTagE0BozYnxGi1FvCHKIDDg9QKQa0j901RKYJXApHvnjbuRbhcwnLfYrE
+AxlSIEIlOCoW/ouL9HA5gXunxHWKaQ8eA2lT7vg7tXCbsU+z2CF6wIn9zFxMiOLspDf2riolzZr
8CBMIGsmGr2AaqhxwgXOuW0fG98MBGxfdQprxutH3+yiNCjGH743Bo3LRhv27bV1Q1nxzAENnF7B
EgF5LQfroPIuQszkj2lpbHxrQ+qGLwPHuD5M42LTvRGwGt70NijmGwq06ANcRsvhuVOqQJJ5xqUl
hWcGFuCfVR2K+HqZOubfISWgi50MvaA/9qUJOcMxio+2yayjDKO7Lmt+TyhquA8Ogjx929l4rFEB
DeYldrLpnPVWp+RAaDqM99HQe/JHUDvGb2JOB2QdZCV49UtZrbsbgxtzDuX2XC4vhUea8QtvRVTd
oSisoQdYq8T81ugADORta3weo87Ao8XvBQwXh/OGnsz7BDhzje0BI2FzrJpxPg0TQYMyg5h88reD
gg1GNo2zDJ6kl7IjDQTtD7ggnIJbX9VAK+eaeC1WX0jZ7aYXCUyqQL+wv3FkFIiIgESOKhOoYaaI
q3XAf7aB6OyXUDFQOUtWc/IUITXt/8GUqYJD5IU4n40akeG9ZJCMN1nSdm39PkE762Fxo33rbD70
SagPxJv85R2+xNV4KFQ1BvdG+2CpIoint0k3ysOADPN0g+1bXH2nUxcXr76O6PjquxnqVTDCPYNG
t7RckOtQi4KVaFbFZNF+1kvpiXuWjIv75YFOSKFHIBLFrJsilXXE88SWJr6uCxnM761OVHkcKUPx
AJJvcEWF4Ukl2p3kdcl+R6MpyDNON4XbTdgGTQ8+8Zj37A8BK4694I2+TeuoXTawV3TqkXsu6jh+
lwXXIxtilAOw22YxiW8zqxMGbXvaGIvD/pCiXsCRwvMPYzH4guNiymcgrDOssBNOugC8YT9IkbIK
r8rIxvLKQVwabuKq8tqN9Jkq3nmsLM6g1Pmixxmyr4I0A+bBKQjl4jFuoQRqFLmOSB1O90T68P1e
VMXSZ6cC2Ekx0lbjs0c7hmGX+B60aHVcNTCejeiChFabDMu14l3nOWRdIs1xjVK2Df5CFA76dqw1
fstJ/NeWtz1ou+oZm4agVFnYJEN6hA9aM+J2Wp4iQamRp4pzgBBjutV+EagcLArTvjYt7sbFjTSF
ntPMZxh4LwoTjb7oRs8UyRYfawLNE047/xUeSTOnm3JMImSOknjiqI7wfYWEkzdpMe1bh9nwLfK1
nXZB0nKSY5Ud3NHryrHZRsjy36TYytgxo0SK6ci4ZXWXi1jgPs1ChTRuKCPEXHnDvETXuHpLoq8+
TZXxM8MLMj3CtrYZRW4HOIfchF5/4uLhhjGeX1uLXZDNRcEb3NDRGVDzPVZuLDhyxAXAfR/EBb2t
aJnaBwKGewOhRjRUHEIHioA6ZJNUbblLmwrRHfU/5fi9EHwYm10kZN3IrIA1DQ6hrBMy6jJeNbME
i32IW5bFY2h7Pw+H2BtIJhakc3Fmbw1JXotFUHbE6i78O3BzhnEnusi06JMAGqunhPpJ8G48gw1k
Fs7al7/SqWKNzJsGZ9kii4SDPUYuYXUb/dAQZoQ2K6hHkaPCzwjbKkNBneGHZPGr+hdYqidFfDWy
KJIZH7APwO0rbeSyq8gSkR0gtHXzxXos5QDLxTr1czpM8/iC4+9i7lBhQ8mGpC5KDwQFuO5PjVIu
cR80aRfDOaUdQvcmlVcovcPc5cs1RWJ2xJ6QRfpPXKAmEpZ1I+bpVSUTS267xmP+i+u8NHlpozY9
hJ2RAM8Jm3yrcBKffrRa1smmcV2E4hqnlwa76aRA6rQwUwv6mjYOCQeM4NfYwp34hVlM1TemIBnl
Gw8Z4BH0jZRP9gu0nG33skywis1G1B+IPC0oD+5mZHf9Drs82F3vWOPq8rEUSKhejy6JxcEJv+qR
v40FTjJhIMrga2zLWYVZ2s5FGGVu4Nym2JKottjrgCqGmp9mMCRfJoUu2KDC0XnXSkZNn8+TOi0O
pA4q+jWKWcfrPeqJirDMpqjm/cY1oo0PkR4ruu2rJbV60yPhLcqMouAcLuhNUEJjq7pu2M1+Esud
xFn2J8wnvSNCQlP8lKKtqu3Sz4VjmUy05C9pnBBxmLu+uOnKAKcu/K9HHcy4psTJBtnlLzPnPNPg
12coIS4Nsom+0MFWlzgjHXvlAHpGUiPAFe1oRjt8CSgyidX1rFJaAz2JDiyOA0t1k+TAECXDDuwN
V73XeL0PF/rAmOLRVgAk4jLZNv0RBUpqvoL7Iv1KJQpMb0PE5vK76X0lXjRlzbJzqd+aTZmGiX/w
AyRXAeOtSH1XD7qH6bbfdNWtTkgR/B/qzmM5cmtL16/SoTnUsHsDEa0zgElDMpO+WKUJolgG3ns8
fX8sqbvJPKzKe87shjQQRYMEsM3av1vXWMo0fLFqxaJH56Y1xT/hZkNsRkbA8LX0/RzqqvhoqSmN
UyOhLsNRzcxZ+Vhp/dgk3iwBN79PWp0v9OMZczPeymm04o/zNDbrVRZXWe9rc40Swy1EMiSdFyXZ
ZF4wLSYRNBhYc2+s5MzGWoVa4jf0GTH/nPWqGLypaulWwaKMPd6NWcTjh3Ft7OFDSMKN/a3q4ynj
z1ItqM+KUZfV4jkVp68FdJg+2ygjXhTcTjq3ygHXTAcIXLdVXXy018qIr0MYeudRltUcJvRysKAf
/HnqWT93xBkNxbbKY9pMLXW0TrepoerOLb6wtdpBJEn5yY6dqEgCRTRZeDmtiqjiIFuiqRgDhTx8
cdVPeCnsDYvNsraeauVFu09TNlR3MSz7frEtGjK45SQG+aikYzdtohBf3O1kD2X2SSfgyvHCJM6z
64aOtfYjeGXEMLKm1aYWDTlbzbci7ZX2vu4Mo/xulR39TmYtylUPiX/RpS5lU1h+XRGhiatylan+
vc3XAZOySuubD2Y2D9XVok+F9jiOIlMv1rqf+11doaVkfNdmU19y4iRh3MjVIfqgr2HZBWWo0vlz
APLQb0wOg5V0wVcMeYmNd6k3k0Fy5CauaGvVuMpol+UedkdQK1gjlJR0zTzMkn3a9WL5Mo5OIjq3
kt2sPShdVA272JwkcgPO9oKhXMZRuFvMUqbsbQq5ao/EujglGLdlZhdVbMwj+BMz69Gx1bzgtOII
NSr3EBZFCH69OP1FmBjScI3Vwp4Yh8DOt5Za1VT3jV2EBoiCpcuEXsNmlpZ60KHz7KxjPqiTMx0W
J4Lg23Qx2YDmxpJJPj8pxYLJ0Y213qiGDdXVyIZcrULL/ozjLk/hxMfIyA7pEkbR9VJo3bQAapMk
QVOsjIJWQkdVziICp12jHFKFkgE1D8BtVQOwx3WKD55aarCvc8dJJ7mHsqsr4a1GKtvOj0ZnUBcX
YM8e0mCS5mA/4JwsCrbZ1hyyD7UCa3JDcdA2t2mbhvY3rRfOeG9liWE9xppVqg/1MmTana32ujIT
N0n4xzN5iuE84zgs2OBoYMosM3zVEr19OdXjHDGfM1tcaeaaNLdqPZDVk7NYTUGed3nD4VFVQ9XL
ynroLpfEXtKD1IG6b0OrnuanZajjFKypM4HThsIGvep6nEaFpcrxYc0RenovYgzrKo7NVf1qay/a
s12M7lcCJoZLC4CcK5SZtj7Uu8ZILHOj0wRsena6yUw3femE5mUTZiMAc2101jTugcUjJ9ktQrVC
tydlXuMsAADWem3dRbPX5gtWCAYH3NUFIK85HBYC/svoukQ2ll0RRT/YH5pWIxrMnIulCpqh76eA
PKSyDMpsUa/AXtW7lLUid50WkslPNGX+s1B6jq7zxHGSc7HQv4XKGt0boHs0I1gKcCknuVMisxg5
Uuj6BI9Waoarw1OWl1FijbBkTrOQTzWY2XZinDfwLIiRLyjtjPxy0e2su2ARNlgbRaj3vlgmiMxZ
rxVOeHlkWX72Uu3dtDprztHhHOvc1IWahCMFFfGu0fVqRbItrsggEQttCmp1WVWPZgZCedSnaH6u
c8aZ8OKebeioWKqdezZlQOXDxUyhq8ikpg/FyzhlESfS/8qu4tV4WXxsSuwhVYG7BUGpnupwjzQN
KcXXMXci9Zba3Yw3OeTRk5NjqruOOCVVGwuaY/JBikt4xXYpTZdcel3viTKGS2CtX6NCuwnBOeZD
WZa9uS/jNZGlCyDCYaZbEHSaizOND5Fm1C9deqobJ3L4TGaXyumYrrK0dwaa3OQIgy0zbyz5ONvV
6MJum6Wysa4ywf24xkSRdxeXmrK4YbF26g5Sl77addKV0o3yafpYK2aYH7Im1J7aXArOb2mnNG6q
h4N+rVW9ml81bWyWN5VqyHSLA60F9i3ARY+hExuh13ZJVX/NSD/mZDQTIrCrmiTDSdE0ynIA16rz
rewjS9woM6WGZzVygkUxOILWfmWRCu0hoCvwb4aGxiKcWeLerKX6CTixSKnwahG6+US57A8Kkj53
zDKVLXZcndTDIr/cm3bVVN4qjTXzwo76yF0Ypep+cULrCZiecInYVKjhKb81ZWNlguJMbbTxYyk7
6sO4htiQruiWmJ24K1JL3w7VXE33GYkwkZvkOdGUZsNhaxNjepG3VmnHypZsSOZrMqd0TF4TI3le
13muA45poepaGKXUXZn39fqFZSsNPWFyxwGVnTNeEhCm6UGU0QDwEFYd/19ZmuKTWPouC0KLeZOr
BTAsEgcV2lUqCrxo3NH3WaV+dAK2jVn6xN8OlNVNbx54a1nsFezMX81cI3EXnpLe6amwMt0jk24p
PZa3EFlVQV3v6bps04vFsQb5fZ4a/XIQsWRfKRMgAGQfi7i1R1ZDvzEnPfZt8IXx0prFHPldReEb
VEtiXpqkzYOaZdU6HEijplPIYKiiAoPXs8b28nItJj4wR9K91HIxu5LyvHtg49FTP25Fbl7XLZyH
lzuoXFW34BdUwPnOeFi71pReoRdTtLMqRX2286r7xF5gaBszhxf2CCQcssDoo/pymNEY+FWvzLkH
FuFcQ9YVijtpa/ptqGVVuFlcw/QyyZKvtBqZCl+Kjqgwr6fsVPHuU0psYwdp3V01diqUnSIb9c4o
sBuhW7Ea+H2tVWkElk+kS1wNulhUVEYsf4G5hmPuG32vmX7btP2ffRxm6cYwWBW3Uij613imOQz0
89SJdDv0nC09wgSc/LIlixlH8YRMyY+iQdGDYppWDmgc9S5xyo7VXouU5bktTcqAZWlSGGpo1via
NT6PLiotZmubNL2QvmJAMrnCnvOe8SLL+VqZEpLKCiWDk6OX2XhwWgICC7+N03b9M5YZPnzSCb6J
aEYO4DaIcgtPQ4zZfx4A/+yXDBtagsx0d0DrPYywY8SNR+3DmDmquAiztQL/WQvFa9NOjqDutiHu
0XGDqVX0GC5pHNPYaz1/Umb2JVehhuwWNxJJF17NddfUH+YGrbftAvQ7U6AVFkdLt7XFmigcmoFX
UtdiM+5XF8C4K0oX3cqAxnpSh6pxgnI2Rfyps4YFTSWdG8hT3i7ZCHrqtxHkWkhbGTkqmt8aMZKk
Mwq5Hy609zRTJ8pBQR1XVGWXB/0m2iH43Dkb/YMa6MIzA31LzeeaLlrdbeaPXnipX9o7DnyB+aX2
GOFkxp0Ru/1MS3eiL7RyY5y7jo8RRh9Vu3Wr+HKEgvq1DO1n2tbT9qEVUe1OmEi50ZhngYArpbtN
lUBP0pfLjRXRPUHTantba4aAqoFDSYkMfSJtpXIlTPquzxDCEsx2/jO9yBvfefCnMVdEnNL8b0Ek
yqlY7zZ5b5vxTcUGwYlWp4R3J6dZrR2phsTAjX0kBw/IN3Y8QLLqXAv4nwgBTwOxonnt4cZbualY
jXM/idnEZYhOgf3Y3EGKCnv/63fwkxcsT9TLbdMtnWkYYrNGcSPvSYBJC18rgHF3WVK10xkL109E
k6fpgoCQjVNMurURdqT7PVFZQZPUyb95Ey8390rPWLfW2BGmYm1GWYDoah/sJipcWS9n/IA/e0gn
esm+IVKijkKsrfRGchF37UMnPZKVdC5K4GeP50Qh2aMLhqUT1sY2mwB5MLIAFPdnptnP/vjJUhLO
Y0IKXIKqCiDVtdsxdFnSxzMrxM/++skKoWe1AeXMs9HXQriyd+g/u1b3vx6dP/EKnMaqiVYrJgwh
DJtYOvrXrkxe9nqxkB6kUS6g4hvwE+xwB1r18deX/Mn9nEasxXY0SbKjrA1dtK0ns2m7Y6qJc/10
fxjm3lleTgPWZLoYYlwic1PYDptM55QLzIDGP98WKrgPZlU6/J/S1EqxTer0IV2TB9jeMHpsqyRs
7tlf46Bd8q/zaMQ1Xl+59n+3bfjPN4G/3T/+i6+/VPXSJlHcn3z5j4eq4N//evmd//2Zt7/xj+23
6vi5+Nad/tCb3+Hv/n1d/3P/+c0XQdkn/XI7fGuXu2/dkPc//n70rXr5yf/Xb/7Htx9/5WGpv/3x
2xeQ2/7lr0VQ5b/9/a391z9+01+Suv7z9d//+5svN/DHb0E3faZVVPJPv/Ltc9f/8Zuh/64BIuuO
sISDPVlnCk3ffnxH/V06mm7YUDdI5OEBfvuPsqK8/uM3Rbd+l5otLccyhDSxRzLEumr463vyd84Z
lq5qpiZUzRL6b//z4W7+GiZ/vQ8ext9f/0c5FDdoy/ruj9+0Hwat/xtOlqBCcaQw+AyapjvqP4v1
R0OvUXa4oqSlDajjuHjlWNJHvbWoCrswn+84kqj0KC6Ty7wz1scKzcPXWbeXL0rcwm0Tsp/6YIGN
vhfLWgXwgPp+4jyHQF8vg96yKJRGA3Xo2j9jQ0LOUsfg3oOtX3VR1rhrSFMx0faOp5hLdLOM3X0b
67pnzK35wRgLew2ivi/UIFSWkY7Jud3HD2mhh1/bREMLnJh9Xt2DDSb6VYX69GDla+qqihWhuJjU
5hiV1I6cTPobtV3t1F2j1Cqvx6guSEFUokItDnox2MlXnGxVhZQBwaZHUAXsY2aSlZu50+iErb+w
/xyqmNZPvQgBndUMaemnpY/SaJtk+khPrjpSy6CAmopJ+bKmw5pK8Oq2NqbQN6y1UnZY1pvhqCcr
/CiAZHnjtN10RwmTbsLBjq7aTliu0oShSykauSqteCkpkdvLpRouynXdUP7UflPWN0rVQko0MZIX
FAeE1unF/Tyr1u0EWXppGAoKnP5zP8R6QGou4HKSxxtH6etNwpe3RgXIF5sG51gELE7kp4XQS79f
TGSpzRK32pPdKk7xaNq9itxWx3kcHZXShJH9axP4lxaO6/pbed+33771h8/1/wdLg/Ziqfr50rAd
kvLbZ8VNuu7z8Hp9+PF7f60PqD1/Z/K9+LdxPSBUe9k1/logFE2wCkjWHzBL/kO+BAf/vUJo+u8C
lYrhsKJYliFfnLx/LxCa+rstTFM4FkqNH0vOv7I+vC0jMTPqQlg0tdCEZpMqfBptYo+mrqVJdZjo
EtBMo1uqt3aV+jbi9leP5p2F6O2m+feFuBL9SVnezNMkIQ3XeT5E1aGsGhT1TvvFEsoZN9/bUuB/
LkF+Fw/bsvj6ba23pE1ftEV16HrzuXKGB873dzgynqKUIX++NcyPmJ//W1n/up7QwUkN0xIab+nt
9TLELfagVAc8IHWFgGSMomCAsP+omZmy6SwLrMcAU1/qwfmUYjDd6WwGiSe0rnDcFp2lr9dq9tR1
9XDbIWF1k2VovMJptY3EKOFONgVZrCbzBjajvRDIUwdEzejx83UEdxrK8qHRl/IujZP0XpnNRr8l
vrYsd2CQvXzO0l7NLrBNTpFfOBJZJ1JIZ9ijKV6zbdhFtvHYEbueX8G353cki1k6h/8aMl8zG6CQ
vquX5ynp1sUtLKd7VonJwjAi0kA1c7OnEwsMgMf+NuVusRRV5wq9so5ZFlqfBqehCx1k876nNvML
coE8atk1KMKyRsLY6ts6rNQj7EqVgsJLZxui7f4gycr/UhC/coRfMC8S+HMvkZlCZltdJQRUoAMD
NOU3R4SVHyEekyHoFTNG01x0JdgGLSzpwokeGilohL8Tgbd+04Ck+mwxyxe6SKSWXxFNcbdOIMU4
ejLpG9LpBXxJ4exWoU/XtdWIAjIhcWyvzoryIMAhrhJjmAL2JeeQ1rn4AP/z4vtZRvUO+nC6SoWm
b8BGkoMjLfV7FY7LhdP268dO74XvoHorNpoT6QHjqX8YQGhv0yHB69CimnDzqCw+ZYkwjnSXMj/F
hYKUzOrC5E/mKDRMI1vDK1jYI29OnWFwndkYdqMcGpoW5HDnIjua45pMrSsx/3e7wZTYjPSJzp4X
gkzIeYP0Vh3vEzOCmZd6ocWbWNjpiGCRqINrY4xI55YQbzgbViNHMW9H8y6GwjTdxZkZiKJCfLrL
0nyd8SyN9tYIO0QK6QSB4fXjYBRQiTMurLJfBahSb4ocSjQrV95fhLWnLk30AssUXimNyPzBwbdQ
z3nQ9RP9v0gC/LxQTBFqqlR3DTbge33FOpG1ceR1aIS34QgwSqajsSnXzPlqzQ3MndKrsMT0oaBv
j/NIkrk2Qga2ewwSE+B/0idbpa0uwa4mn/o598ysvgaBPc5ztm4lz84rU8SjS2K0UBMCEUOa4wRO
hoO1yglxe6cC2Q0NKFze3oXr0l2TYDgdhlyuWwdLdIk5Ad1KZRgjChrZ3KDRxGq2zMWm1Ut7ryLU
w5ZrRKgZV2MTp6N5xegLn0ol7DYqERRBKIxiY6NieswJvAmQtJQe4RrhFhJIfGlzPB36YjRwoP1T
IqvR9qs8LW8nCYZb05H0e2+W5maqIsisPqqe8kVDTrOMTaCvuhMo9oBnqoxL/VZDFPNddBJsearG
iZapU3uIgdp9+GzxDP8dubGR6fcUsv0lavKvS2hhTbDUi2x19KdlNK0AKcezWHXdF32j3Csmzg0X
+GPytCnk8zXw8jBcmovEF3OShdi1NO0dqkAdMsy6lulqBGquPa9VOropo2XXRPoVfQWSIHfUwsWd
svqkJlxRY18rGp6smYnr2wXB6xWuPr9sR4RZ5qQFxFcZniGryFsHu/B7XaquEhpPmVV8GeMJHbhA
4NCgkXtYyn7Yt0ig3MTJxG6RtvFhAd+evClrv6u9nR3QdacXWthV+zYCqCReJvbSMTE/cgCIXchN
I0AJsuzzLlpfZFr5hTOE1rMyrToUShZ9d9qcdNFkHZE0dU4Q9+3z1IjPJDTju8mVIYijpbihUVTC
74eg5MuQi6fV0IfropDdo5OsxoVOvsaHBTE2Og8xI8dF92M4DvSDWTgfUMMUV0qJxa1byuJPnof2
kMjU2WWq3lFLG9ON2adL7aEUQqHpwL4OHO1Rc3r0TEoEOXvNSw680SKVqpPYkHh6xGp7RqREoQcj
p2yzql+gI3p7vdNGq3rMRaVdWcto8EZ0Yg10+gPcC0yAjotuuJjcejHHO2vOc4hujgluOpuL8Em/
1v+MCqHNwRoZ3ZOz5tNHxewQLrT4HA4m+430OD7A4nfUBhyKgIFNK9ki910vYm1UXc2p8RN2mRoU
sWaA95JmUuvlRYzgZIt+mVZkpn2dTBURC5Ox73W8iu3QG1thvvBmdno/x6buljAdF2uPlJYlYRvO
k+2HRPFCOWmDS6yTu6JVvtZsRCUufr2QgTVOHkCYeMiIKka6itiTwFJSMbdt1XO0KDT5sYsWK+jg
tLH92LXlG/V8K7WquDE7K98X6AlDur34uViwac6RfVEY/XKjyK67sJXG2rZNFF6TjZR97aNpOVh2
QbPwvmo3pZAfa8D1P+uEqeealBEPonC0Sztrs8tBj1KOb1LT73IZiuiC7iDNg7ks2bXIw+m+DrXi
ukBcdZHqRXPDBMtrV7fqbmT8FW0dWEnPNIg4iBF8sMzVJbqCGrNVsgb21GcfBBbb4NdF4El+74+S
iVgHjqGWKhzkfFS8r+E4moWGlWlABaCB/FL0JHd16YINVFUu4sQRvrIuYdA5TOKo0qNdntRd0HFw
+kxfntY3zDJ6rqcxDS+lRddCYw41dsjYbD6JgdZwZ0rWH1FYbws8W6qCAtwhOp8y/eTT9mWYwGzL
wzwoMO6YmFSPKsebWJ1Y7T0LsdOa31PI7ZZ19TM734SjjcbmNmo6ltJHGT3NkjBCAhEnDQFGfC5n
8Z+rd1sats6hH4s3J4WTClTLdJgsiScKDud67sz2brFC55OBev7IOXj0z7y+lwr69IEYLyp0+uBZ
Up6m7pENGJlKqhzKq56JSgJiqd4XQbzBUurD13w2+12u7UJnq3d7c9NvSy/86xj5Bn56g2e8TWh4
GUG2FJyZwE6kbmNZejuCEs029SSXB9KvP+peNwfdnxbTP3C82Zt8+WHqA8vL/Om5Qcj36df3/97j
fn3tl++/BpMpBlFqyENnDk8aznU3LTDnDg00l2yjcyko/3xienunJy8XyqAWayEPxfAlYgs16sdf
380Jt/LPj/IkDaEyUMSjHTl0wRIkOwygGlTYheNZ23i39N74WG6t/a+v+d4AEhjDDQ2AyyJV4+0T
xO7SOMpqH1gDvhMfRL0jO+kLZw53Scd7HOqk9ONRiR4Qh527+MvQOB29ry9+gnYrdHAx9cE+JIPu
leHqJoW9i+xzrXO1t/TQ34/VQChl4NXTMC29vceJrazREaub2R73yXWTKWwwN0bZuZxdPCX/rEbN
ZWQ//PrJvjdapKoB9zmORMh28mSryRw5/CqHFbXdLuUx+05di5tfX+Tlo58+QcewCFrQNVuzTsOg
uqHQlanKj2OYb3TH2hfKsJsxORlZuV3i8MzV3pluNtpJ2oIJ1jaw0LcP0qFd7FL0xTEMI69Xnqu+
YlcevU6ewQ1+HNRPbuvNhU4GhonqOMIgdrSaUdkq8SKey1JV7hdpNnsOmSiooaO3oRIKzwKMC+Iq
tu5lGksvjCdFBUJcvBWPDzEUTNNR2zl0DwFvje29ZRSf2lVPvEGDnrQXRyONokk+rbbhbFDPdZVX
5wN5dquo+WmIhQu1R6xd0x5mRnDN0arRjS2qvNXVqs68LZE9Pa1Nlm2RTLdnFvh3pqfDfgdKBaRh
v0DPbxY4rCZVIcP4erEuE8sgwq/2zPhD2D6GmCc4vLsYC89E+r8zKd9c8mSPXU20IcbUHcO4BC1Z
gxct+zCdS6B9Z+A6Kni6rWIVFerpUKojqq0sGo8mDdGnF3fB+g11n/R7HL68vzmKvodjd66txTtz
8s29vXz/1X6BZwSkNR2OI6lfvYEX0EjPvLB3Cir6R756YyfbIUNUg/VpjjhWksbDXEY93Gk3piFb
n8CR29xOEBhF9JNqlVAJEDE+G1Tp9kvpJ6QcvZqZR8maaBe4dBTfLvOrAe76zOd87y1rFkUfj1/V
qd7fPomB4rmXgrdcfVfUxyy6zIqPv16a3hu6r69wsjfLZklSjEZH4l735XWyjY9aoO6aM6P1nSXJ
0fHAGRq3wTJ4sra3SP9nYI/jUN+Y1edC0TwcqCQ//GthwD/2EKBf01QN3WQ9P42kVED2YqJvj3Fl
77U8vB2z6vbXz+udOsrR2YFBgqCHzNO2BcqUmjWysGsGaC83Ke199pYKTlJLnQpcGxxEHSUWvmkV
Z97Ue2Ph1ZWtl/3z1ayIEAMjVGuPhFpfGCXRa41TXlpi3v36Bn/0ST9Z1R3T5PxjUcRj+zwdczjM
1znjOq4ee6PfPlhXzbbfdcNe265evKs2PTEM0h3P9fV+79GabI6A6mwr/xQmNpJEnidaf+zC0HKx
B92aFolAFe3izfFiio1dV/TnolHfG5imBQAghWVSBpzslfAFkaxlfcSTjnm/wjlmVo9YPrZlkZ+Z
A+8VOM7ra53sEvak0Op6Uo80zt7M/XWJhSvXPyYZmuJZ9ZxS29blZTGnwa9f6HurKa8TooSmmtht
T25RnaKqGXL1iGnVRRCPxutMvfHewDQ527A+UbaZL3TM64HZOmuRNXF3bK0vYdUesmny6NJ25gDz
7l28usjL91+Nfl3YNt6s8YjOnCSO2z75m2j76QnpvZFgmUIKmvJKAff79gJFodfCYvQ5Ax4rLGiB
FXd/5lX+ZJjVw6/fyHsPjLqMVYRDF91UXtbkV/fSESlO6Mh8XO1ttdx2vBcdC8qvr3Eih/hrKXx1
kVOhBwBGb2l5BybedNepZhP+1ZmyuSZoZkSJHSX+aDexH/ZkV5DRh9nGrLKgwM2xX6N5OtpT80WE
dEKrYvtc5fj+h8Pzp9vCttgOTh52oqzCmUyCkzb93tpll0kg/NyVW32jBYW/7Jz9uRDZn1wSxsmE
UMTEe7KsWVle0zNXO4aH4UP9ldPSpncpihNXOcyB7pN2dqds/p138MJhspAajJ6TmaGIstGL1uI2
zQs6wXxLfcIxAhq07QHjvPLQbod/Z/WGk2QX5CiFYufkNgWu9Nrq8V+76yY3vfpr7odUJy5WGx/+
49DtCVjbVs9n7vS96fn6si+z69WQtjoacqEoOA7eEGR38z73SdIAWlBaV3fx1nrn3ue5C56MoM6Z
yKIy6mNlV89zvHwQ2nDu7Z27xMt+9fqe5LRkSW8e216jIYeSN9NGCftlg4n+80wzsR3xYdM2qWwy
3eaRmCV6e7vkFQyYT+OItDc0ztGlinvyTA3y7gd7VbyerOhKQrCHZfbHvjFu4lS9n43wzNHuvRXq
dXl88jobMjIIWh6P2I29nJiZnE2K+Moza9TLXzmtNAC62ZUIvRDAm28f8GQuo5JzbDJTLegNMFRF
22TGMyqZMxd6d/K/utJpR41IKYQKocJEDLfkXl2DfCtHBNDBGJib5hprRfp4bva//5b+9+5Ou4Sg
skmnOpFHogKwzPsyDs8M0HcfnyE0EEwhDfQIbx/fUHScqjEy4eLZDwtdGzq5x6L1qOir4f8785vN
CgwR/IJK6e21bA5LUmlpAWhhWHN7tNJeFsR+4jVmMH1s9v0229jBry/67iAUBkkVKqoEtuS31yRL
JKFbyUBzuhm7Spa/BH0YxRVbp3JGhfrukwQ1NFGdmQ5FzNsr2WtB3ZmtR0bJPlk/VUkR9NlEWse5
W3pvTEiVVZmzCQXuaV6uUS5odOvpOOX2TW8tflHEj79+aOeu8PL9V4vWIgqsBHi7W/ElLxII7TPF
3nuP6vUdnDwqQpDwC5ecFIeYnnT3Tv0trwKi486M7ffe/evLvHyMV7dBiFqK8R+/r/pnv37Vta/k
/ge/flLGDwnf6fpDYYwkSCAxkqfFf2OaNEVO0mtrxkxHQBPawytiDy/omOh1S75D+YM1BubHx6sZ
RGpQkZUZw/w58TOEmpsVD0vykBEHmFnIZ6nnyfTISQkxkDG32o1USnfO5x2Gcfy480Wt0IZw7Hxi
UFxCF+6Kavja0nVJQYYuzKR0iUpIqc+j7Sjllggwsg6l4Tu9tRdJ8yQgVjy8cjj21doPcX9Wo0aX
vpHwJ0N+J7fiM7BstZHTcAF84S8S5bA+XIXWjZNcWeRKjY+xaj0A3VbZDtxwO/fIWZTSQ2hyGHHl
jBlZMSpZf+UHNVUISbmwNDaAjEwnwoYiBe0bxmjysecO0KTbDzZBlMWjkU3uGh9tnThFw2/rJNCV
dod3x6M5gD8l+3a56NudzB+08pEESQUrYuEPne1iLKHPWB7ggfWriMymmlowrjbRUG9DoXlkV5OY
R0ZO3j2m48du7NDLYHO5UfOQLCWHTMbbJXxOdJQH47G2441wGogmSV6NtsdrtmtJqCz6h6Ievcoi
hd3EShVfaR16GbJmTJWP8KiHh3C6MdBj5MmuRus+3RQljMzBkhc1CU1V9Hm27lNMrwC3vogesDXX
To+OcfbZ4cnk3FpttWsNC7+NvB97OiClVUCU3mXeXkW00oHz3QoaUZFThg9uIj3FuFTjb7qRvPS3
24QFYQv6jgQvfLWLdpmH1afQNC6dVMREyiFosOsebZPmSWulkUcaDKtOCPOMFqK+qKPpkBX6BkQQ
1ZNyl2JLSgzGTV1fdcZVOJD7RDyrqqX7ol583HKBrVTQscrGsL7k6vww6c6WOAWvcghbJbZRmVcX
LBzsCxnIKsYgi56G4YNhXTlpe5P3zbEr46fM0S9llgVIJI95uzAiR8vF54PCtNCRzBrOxyEjhC23
MFlPbZf6Qio76CkuBFqp4oFa00hgc8uSbUVglktO25fJmu/zeLk27PWqaxGkq13m5epekw8EbDDT
sIyStOKuZb0dbGWTOSY+tDknaEHdIBnbhSL5UOhX2rx+GVtxRcTXHvMpwaCVsZfGTYMApO6rvSqX
J0PvfMRvvpGoHIRehq56YA5+CiNnZ2eP1mx5cXVVaFBiKUFwvDyzeZjoY4+jyzVjQSrNIbUFnrj+
Ep1Y72mN8EtNHKKCKEXUQJhWiYia0AxFu5hIm8L66tTznoBgX9bjZbsWl8IYfSK1ditqWD3q6Toy
o1VLSTEsgg5f51StbmxRw8cjwsoP+TzhjqmCqMxQ2d4lduSNkL0V+ZIktLgkn24wDOA/my7+m7Pz
2m1jy7boFxVQObxWYBRJ5fRSkGSrcs719XfQD9cWRYg4DXTjGN3H2qq0w1pzjqmDNMVkeB0Boc21
R6t/Clofz6q5zqrPFBlAk+jsV6HEHv3kRbCJo2tOwI7eJXYYh15hYc1Jyn0tS1fCkF1bXYzzfxaX
sVyuA6Z90ecKm4JJDj2Y3Y3pS9or68RI79Q6v5eJ/ulBpCVivyAa7E7upSekTF5cldGCU+lGC63R
qyUT6EhqFktTIfmZNyXO9mahe8k88qn6KZ5YH4VA2F3Nc4U/M+rWLYm29hDob5U/uHP1rJUB1r8o
mYFymfeWwHPmVwRqq9qBYVBqbKDR5a5e/AKueM3veeHQdTxrfF9HON5JbMKQqp1sVGYRs7g+qvsm
ybZENBH8aLegOUUODRdTC86u7zSsAMhA0KBM9nVhlCug3NGg7ksctaL4jFz7wl757MprKHTGZZlP
8HQvpMRqBiNQ5NRjLQp5WsF7uMLo7/68+P45h367Z/8Mc7LAg2GzkmCU9kDkexe61hKNEksw7sBP
zct2/lXlTgt10RzKh+JpWhpu4mau4GrXlxopZ2/o8TolSUWRekrOh5ECWKLnhobFLYb2Q6v3F/Yy
50Y4NlBgdBz3sqf7dJ/WE3IUih0oiprqVRfuf76Xx1t1eiv//fknt9KsQPimvrKX6hzqTNQNsFJ6
y0XFCHc7kfSHn4c794JQPzHYKYtU3cTj5f6zNUPokmKMnfaCFKBjeOrLI4rtwiWd6c9YKtUxzhvH
CtG3Ehl+gC4WpvCgh8N4pepCc4MPmTJ0Y4Bt1BCE/rZ8IVkpmc9+JrM01U4wGED4DudUB5iZoOEa
ajF+tlBeHbRc1zZapvavyILmNTASeOc/35U/tZyvT4GqOU0HVOl0B2h2fL0tkOdMqYYv2Xjtleo0
TuEIHvomV1wUC8H979v8r6Od1CY4FsW+IU/7QLxX9K08Pv58NUf7zck79fXnn0xp6GKMCd37nnB0
4XmYEEib3ahsK7UXlyIINjst5WgVQJ9Zd2MoNzaAggAoo1YjvhSb9r0spu5WV30fL31Y3WRKk2y1
MEHpnQ/9rVRW2b4xI3UpdvLkgeuZLp355W+zMg1wbOtI5nWoK9+Kb6NQ12mvVnuMyU/At8pnowUx
BVUge60oBm4BdfSH2YKFHNFkeE5V5bpmn7+AVFNc5Q11FdCOkafECvipiQATuU2BkQ5cFOZ9RXiA
oCBtVWlWl2owZL/zpBQ+EwLXPyHCzM6c9e1bZkzTx8+P5vuLdmzsK5ahSJJmMkefPJpBHH0LTuRe
RF18lVB5squsrZZGn86vtT7I1zJycPMYnMQuaQDa4ZqNQNUzRX0Xgf25E6JJvlTK+T4p8L1ycsax
IeG/OFU4wGgsVKNrDzGizUaVHqMi+yUjZL5w7WdfS5RUf05s8reVNolq34CtuZ+W7C0Qvm+kleka
O/2DvHp11VxY18+0wvgK/g53WjaC9hzVMsP1i8nrr/NFMjq+q9qoFRztLd+US2ExbS9VNi+OelJr
iY1+mhTf30Oo24MGuRqE4cWMM1jv1SJEBhwJ3ZuswUMNauwDod8T3YASEvodu+/UXOsdAENoaxeK
JOceMXcDGwq7HJGp+esENyt9XZWttY/HKnsaUcrA+I0DYzmPEOj+l+esUqo3dOX4uh9/l3/WGJ+2
tBRYwYHzhCc8d8tsOS+je8nJqNPrF2yp56/r71gny2cAVkKhbH7QiScAU65Ze1+zLnSvLo1xcu9E
tcAeknPviC8YgKxM4XunXOqf/knt/GkJOmk3FDLYn4wlSNzADActMHmNE7vl7PqL4Mq/s8BoPxJz
tgjeq/f8t3Hp4zy+lz8Nf7IxKDmtFtTm9q07eBzjN6bb0tKBvvwQL39+P6jLXRjr5AVpRx+skSTs
lRFAylwt+qliQux3jYh+EUbGEQT3gqIM/8zsGKZ+rakYL8Z2Mw0V8tj3JpKdto7XVakswwKJCRDA
pkyg5YVruSiduojX8UzKTHJbwFDOsCj1aeUZyZPvp85cjQ574mVpYXWRRjtRhmVWWnaCNtwnOUBI
n8S8WejitJxG1SGgmCNds4TkvBeHcM/3ucvYxyCL3AFbtos82BhKtYuN8kbopbss+lAK5aYC7okp
aan7JhLDcinl7wFnXIuCTdRtMCm74HCvKjoPklBcVUJny0Z/28mFG5j0tiSLCy+h2yp2OQee0FJX
MCYHjbKLIM1V1XcJci8swfUMAiUNE7ctwo0vlOtMIRpGFo64w01mqW6k9ZuWoyls2etR+ASse69p
kp3m4q3YB+tIN7eB6DtmRSCHkjqB/zzG/ZUiqVdttK3bj1wOlvCVH6DedHMAoeqN3KBFZ4KBEVI7
MsUlYSbw3Bdm4u+w0djIxd+sSfJypV9aQuwoHLU7VGSVmK3kJPqcgh5RoL6IZQpWzeB7mS4wG5Uh
pTQVVGr5m0h1snN/mb1+mzeBIxTPcH+dWa6cqAUmiyWpFD9lgj3AIS6Col4aROL0FaApoX7qhXdg
KBvVCOjn1MIGbfjVGAFFncFFI0wWG9kRkjfyzG15QOKcQmkqlOWsJk6R/4JPS1Jct46jcOWPlgPc
2Bn9jJ9+O+EkBla7n0RlrUxNSePV2oBjPgjjL2kIr6XY3Ix1fDUHGF3j6Xok8kATnnvEl2OrbHqh
9Wo/PyBQcVpxWCU6+BDi6AbIslruL2N8SXLU2smcrfTgrWgGl1woD57zGJGTIlzX/rs2vltH+NFk
59Gzqv6GIGHHoseJz4Gj40K82lbmHRz+I85zOQaho8YjR2giaqdH6K9eWeduliBjBtymC7U7aJED
jd0lJfsG3ulGKiyvmWmrVuKC7RmFwXIVCu8NuvOok7xooJxTmLhc8lxbV4YV8G5PD+hoXthV1Edi
/33ZkHyT4IoTjuaREPUVSFbCDMPEdNhYHI0XSxPQTesru1QySNmZXUBqTmYMCx9ZZRhei7lEbozo
SlEIz34iSwC0T3s075peczw6z1D6jM8ufAk4v7RtTM6DZjgURBepqcOa71fgkZx4ML20vWmrZgUW
1zUm/hbI7kZ9a8yPUlWWedAtwqRbjla4wiiwAqr0ALLOs6TZ0QT4jhkYJEgrtegRHuFOSXfQKNFm
A9jY3ovnZi8QUBLJIys7AhQyfMZKWXRS62q1YOPSccMEWwO5AVRg1o3fPxrtR2K++CM+tgb3ouWv
K73yJmWXlO2VYAS/UEwmroxoDcIyGOzppe1/xbO61nA5RcZkq3XrKPndoDxJ0mN3fO6dZmv14WhU
TGA7VhgrMFNiT6G9qdpmgjeNdIZ9CZnKNuAzU73MQYhyzio7IuFiYW+05dNgSO8WyGsHsFbuKnUO
rHi6Gtnp24kpM8MOnBoIhb7rQ2Nl+J1bJf2NlM0OuK8XKY2vwh77m9obv8ZMupGDZtVGyhVEvocs
EQ4p7dY2LW8AwDs4A6/MiW2tBZZHNl/FOl2T/+xo+NlVYSEYmjMVEoVsFAXauC4yStjycxFjMdD1
VTGugxxeBy3AthVeAXm4hZzUTqQZrpw996XvzW26lIfXLF3nI0XLsnbzoFqWOrX5KlzFvgDk9noe
1wqI+Vl4zOobtokujEJ3rKVVTuAEFdLOx0Ep88Oj5FD0xYps8gtHzuN6+tN6e7JxEaS6HZJc2Osx
jR4gjkxMIx/ez0vt+Z3L/x9rT/3HmpZVOFKmfRfrdtG9WgR+DOn9z2Mcf9FvF6LT7qH8Qiz9qYAo
FDDQUA06xMKmVh9KUkOK+KWnz/LzMNK50wM7VxOkg0Xn4FRFb2gElw2h8EfrKD4EXuI0bnIfro76
hOzp58HOXRNMQgT7EuLNb2UlrDkdTqJpX/XKYoRy1qX43UrkEf/dIY7ZBgO0qknoTDjznZwHM2Tz
YUwUrwWz7iNXjobAMKgv7Li+mx6+jnKqPhwrQWQSGfbKXfLYXmmrflW51gwwy9gU1ObyXXHh8PXt
xTsOaEm6AqIdUvppXa6XBmRIXBZAxOwGTFm2aUviuZlz+vq/cXzQSjHWsd6ha+bxj6dHah92fz0U
dDXAov4OtDB6toZJunAGOH+u+1shUk8EnJUs9MNc1YcMtYxuEyYU3eTx4N9UWle40lTCj516Wlm7
HrziJgfd8XZ0WZH0Vwq9apeVKG6N0Uw+5AAsNNHC1jXZFeOFBu+3WeVYNuGdVS0dnAr/5WP95+il
amQmylK11/QeK1uxG/mSL3yI3x8tQwBqobBnEd9wWmLOhzgQVKsC6gmfrzLyx6ZN7zBb/9cDK1ei
ivAeRBAuaJxPjkMjxodW1/O91Mf7opEOhc+KQBXr9ucv/Xut8mSck3PPAAyVbJB8L2CPWU9v2qrZ
hW671e8VYkMOHFqvx2V2N2y16+i/TjInI5+cgqqsCruGOM5p0K9If8oXcSmKLvEvqHNj+skXLvR4
w77M08fhFL4PvhFKPacVgKw09UYryn302LvagpI9B8tu0bmzF3uBe8l29F20czLcSY0zaSgQ9gwn
lvEvqomw+mNVc2QToCFZQtvMUHfTUF9l6UxrqH2sS3/f1+2dRQhKXNfvMNBD98IdOPfmolA2QIgY
Jk6Pk48jiWtJqMJyn44WKOickA//Db6CKzbTg97Jr4NurXpl/Ixl+bHokmcyfR6FrtyQveR2ynxB
pXUc7fR54FsCg4QtDITSyeOPZawbWV/uJfD8MSjfhi1jW052YkhOozz8fO1nL51105BZoPExniwz
KvR8KcQxMVY3Y3dn0VMTm7ufhzh7PTKacxWvA4Ksk+vRKoKNVKPe00hsrQm2gdk+wDS/ioQw2VhW
sfh5uG81BN4vFL9UEzFK6fLptkMnOEZESbcnTaLEHeXDuMz7hZFNTxbAiEqol7RtLox59i7+M+bJ
XFHAHmwivd431QedXPK4yOdgr/rzhZ2bwjGNHB2nROnwdnydwvU6862U5HJpUlxNTZ1OtC58CN92
N8dbB30HdrCGdv5UTKuqZObAvN1LcQNI6j1sj4ARIjOff76Qcy8E3RS0rPC+NPn0hYj8TNf9lCck
pbecAtC6+PfSrN82qvUCV+u/Pxt6dCiEsaiwZTv9nApSnIZJG/cIxCVvUKTKzSuqN1GJ5ezn6zrz
gBAcUSY3JPY437ZsSRZOMOSkvTgCYx9fEJB4Pw9w5sYxwPE/OMZ5v0++pF4dhA7U317oq21sHkE3
QUPrHI6IXiaHJOuWP4935rVmT41Wz+QfxjfVcaRBSJ8J5dDS+lcgSdR4DHIJOyW5MOOdG4eSsGyp
PCQ+3pPrCiszUPwe0MtQONL4IY2KTZDKhc/nhBB73A6aNB7/jnJ8+//ZAnWFxfuRy3tI4alTP0eE
FC+NReT5rn8vXqvXwi2Il515f1z7rKXm5F66AQxDkWLJOXJxqSFwZp7inooqe3wm328d+SybZBDG
0aFGr5OPb/R+Ats00GKMJDs0JIpAoExefn6gvI3fFxfLRAYABw8mwLfZkVC5qJB4pKXIebqRiNsQ
a+k28+Ect1X0mqTWXsiMm6YMbgjnvhXw6frkflU93GokIU3Rum1DcSHpaVIRMUmcd67o6ybSwICg
RetInOheYAF7fhUvKuIkhCB1iLC1zdh04rpZyU11IBV3R9ws5aSGqlUuO1NKfE45QKtWhx7njD/d
9TJVi0ivPsQ2vc8q6y4o/AVbMi+fxxs1nw6ToSynONjCckKNJOhonJodbf91gERNgcBBy8XuNdJJ
pXA7m+QalvCXg1vgKXAoCpjG+lM6yK9+nR8EJd8m2uS0BuuTirBeG60NIWvYsaRj7Im1rSbhXmnT
WzGLnH5OyS4qbgWBAlqcAzogQ7LshpXV6Q+xaOm44KtdpXbbHhviFA6PA1Bqbsj1MKY7rZbuOlK0
lKImKE+Odtz8FQ1uEoMnIunMsLprB1Ve6FHeXXVpt/dNazOS/NfnyYp5u7IVQSCdN7uzoIS0gu8Q
ubiMg3ylUXuxLEDaDbUze6YzOISjR4o2zSYOP5W2gcW1KgdEZKlhi6h20pIwBhN0pTTuer98NnXd
LTKRbN6csjdesZhbWI4f0Ux6lJn291HDHzLff6LUfpUKU+D+4Rjlvvk0TpUX5VbkFjlbKdqEaMyU
LTHv+3aAD0zVHnL4sSCzqMb6qup8kjIrMuuzFXfKiZNoAW7FMaizSKW/sHISB4id4t/bBho0HUHE
oy7IG2Mg2Fdr2Kgc46h+/j6+T7DQlBD7QLcQ6YWd7obKSo0LfpFDHDfRmtJyQ/Vbaj1MEKYbDMUi
1i/tHL6vGYwILpMjDe03+XRRpyo3J4Um73tJ3yCP2CQ0si9MfOcuSkLTwRxOyw0r89d5D9py0MQK
lqG4odyYvo9BD8hGMHal5nNy0uXxwjbiTC/bEo9eSpE1w9K+HdEEyRdNMpBwq6Cxvc0X/cq8M23R
ZRp1g4V2YTj5eML+umH+OtzxHv8zsc+DOrAXUmiQGc86BVpMDVfTA3vLvbabN9VaXxiPygMXTdBX
uxPcSy2y4x752/iKAQIA+yiP8fgA/hnfp4gSBY2+j9fRqtu1q2GhL2D4r35+N8+9KSTe/P8ox/Xk
n1E4dUeyrKt7gCO1Xy5C89LG+ex7cqwNSODDgUKdvCdmmUYEGpF8pqM9wKtZJxupelP6h7p9+PlS
zpSdeGJYxGhFgYNlaf56LegqIBHm4h5JXXmvOtZT8ArlaN+ApV9WC6ZFiCLrC2OevTxgRbyOmkkB
5OQpRQlZKIMeHgZnRE7lJKtsFbvk07iNS/B67nRXqLsd+j4XSN7anwLkt/cDXzqrLZUdaiNfrzbt
hEQt/WqfwjkaJ6cPGCS6kmg1JQt4ZWhmW31p1v5tKASrsVkngmT7tGjMabqvxWoXTJFL220Niwox
eR2P9jS2NlnNxPrkTsiPnJStbP2uu5ie4LRq5nKZBY+TeD0iFVVjlz8N5SKOQPAUTmfAgScEZRLX
PqgmNSb9Dl4FhXNFJ1yJQ1MqbsR+Wowh2QXlk2ZWZN6PoKRKFxJspwKgI+lsR0foWS1IUDcU6SnQ
jinvracY2bovsqeJsNm5qJzGL5wouGuMgb6iTkrEqijZQeSggT7leKXUtR0N6FIBQUjtllDFbSW8
j6Vgy/N1J0Iwg5VI3BSEKm5BBHWh0257gQwc8qjA7e9SsVnqiFlZNO2JoGuN5BpCvq8I5nT5KGEg
Jle98kLuW1Y9ytAPLYI6Ek0g7CO05QiHTUO0nvheE1ZSVMT0UR/MUnBWsR2Emz42FtTeFyUBkUG3
HRqizxp7kp56MAKEk2IeSGyjQ39DAN4Sn66tjBXyKWBfyA2b9IBQFDw26zFCbUEeiUn2WR051vMD
++5FlN4LFtl+lG85otiJfpCEGzXc1UlJRStD1u7KwntkLURhVeuPhenJyqNMPGuoLKN6V2a/6jh0
EGKvi5l1XqXXCQTLrD8Mg5Zb865Vh9CUbCPUvKmeYLzBMvPTVRgYXjIoL1YxPFZNfFVa8EvUFy0h
yjcsto32lBP37es0pNuRbvOe/DS7M5e1tUjEZcIGJCJKWEBbfjP3rwEdrjoPXWG8a63WNqNFHd2n
AI9DjvbH3PDEvEFySFpF5iE/tEkJZquZrf2q20GaWKE9439fGfLOCD+xbZT1uhiJKdDmeG/WgKWa
xnLkPPM63ajsPGE/5w92J6tOD4CYJdNKUi83SihpS5/soIQovul2wKyfcDrq8sxWzNtIcmXtMeo+
EmU9NDu9lW0LgIcQY5uc3k1VhcdMig3uiFjaZuFz3dOazt2A9OTkM8eRAMTmWQuVTRJsTJV+bcVx
lfDs2qJntwPo7AgmrzG6fgnjBLsVksacqTTRFLRuAW6v9K9JuwbVVzpJ+1CavUdN2FXAQdYp2Yf9
oi7vovG+UD6E5D5OX0QAX022SabGUXk3Zf1Ki8OFRJJkMmxFMrETn2VunB14mquwibeh/1SzCU8M
3uvwpkdubtGlBjHmxJPMhGfQQyVqM3jPZRIXSTOrhAUM2lch11dy5cpWDnrNWsZd+NrIxZ1Yh8gy
iYcKa/rCaCHa1p76fkdogGtBtJoQYy/gFKmRF8YP87hvpivCTev5YPGyaNzbjpkgo0QWOVkwMeFd
E6HtxPkbAu/RqmGv7s05sJHROp0JwfNFAl5GfS/OPgpjLVWtY2ajrajSQoeErfS/25IUrFF2+tbB
249CKrKnDpHfTaDeQZ/adMfo9ehTniAtJnci3s7GeOmU61E80KyBX81hwuuqGz2f3IqFJw+STVjI
W/R0blTHeN+GbpGLrwlfc8lec5iviILE60JwSrMUiWox9V/WWBLr15JPSfMVau1ISTiW7IZ/seZv
m5vU4tyWA2E0Za9sIzdsxDvCaBD+Z5lgm0L6kXfhjTTW2143PD15ICbUKWOF/m0Pzu9g+bOrisOV
agZrFNvun3Gn50hMvIj4wrk8VNFTQT+w4lWI6cvHD3G5Da2nkqnUDD/b7iHmWFQnRLfzTRJfpG7m
iAC1UXZNdZdnw64p6o0iHXrYbWVM1eB1Gp6aRn0+mmjMoz8oHRfV7KadRFTo2zQgdkVYkgroAjyj
G5yQ84E/JJ7c/a70q7T3OU3odtWEzpDdWwh1jGJXFDdxs5DM8Ca0IkdFFTPgWgnewlRdDjDu8vi9
COWVkXDSr3+H6lPTc1Za5eV9px4msXeHQjxE0ycWEJutM9SP2VZCz7Re53ipyDspJtubsKjYPFAf
DrLYKw0gb6ZwYW953POcLt0yBjHw9JR1xCN4+t9NlzJk1Kvp9xGct2u1YGFG4kqP1AuFo+8tTJMS
FeS6I35alqXTHUJGbC8hZdJ+2vjLcjGuxPXs+LZsl5i6L9UdjmWOr5dkwhw8YvrhYwDCP9mNGFIb
FRq7kbEkXax4T1iKhPGtvRwM8/3eHQdiewcLWqGxcHLvSgocpBQB/vCSfXAEquWhHbryLwkMiOkE
YOm6J5b0dLhw3pHPXqF+hHIAKTz20r4+tCmoyQFAidwmWr+dEQuviPcGribU863a1Elgdzh67I5k
XqxpabfK4fhfDeT4LRqdL5OkwPCmTNv4viFabZWpbXDdZCV8q4h9GzDKwGJOU03U4D2f7GD18oY7
LSwtsal2I/JlZwg1gtZ+3sGevZ808Y6e6mMH7GQDWwcZYVMcTudMuzdq8C3QZQOLuPj/OgwnUnqE
nIJ1mEen++RJLGaUbfJehQBMxgATU+rN8gVqyvdr+TrIyWFGHXnt6lnZD1CQzNQnvidbKeVw8/Ol
nDsyifQJwbpzvP4Gh8ikVCTUTSITsppWET48lGnF289jnDtWcG7H1sAAdOtPPqeslno97vo98dSL
gnfO15exeK8l3hyX/8NkhCaAtoYGZp1S19f3WgC4mJSJCZHFsFaZhQXVyHKCTSJLvDDS2Rt3pDqB
7WFWOhUfaHNrkqko7Vvlt9Ly1U73P9+0c4+fmufxyUDpYc77eiV93RldAtBJVV8kY9+1a726+3mE
M21GptR/hjh5LqRKFGJYp4dhg37KZjMGpiMBDdBctfvCFVfBxYLudxLQcRY/AgcluuAonE/mnUGw
cgO2MJINTUcdldW3gdXibTTY41iBrrDt0KaPuq0JvBdJcp+tJrq9cNnHy/o6u3/9HU6K3MPYplY2
t/vxo3cF29gmN/6ahLC9/1wdrPUl/ui59wSvAnVznE7SdzkMeX06XtFDOycTic+WVLO7Ndmz/nxV
Z1+Xv8OchrZMiDjqLGr3Whei22IXfQxsjS/Vxi+NcvJ5NeMUmiLrlXE3cuuo+DrjCuyyC4MQxgqb
0+Ul1/2feuK3p/V3e3FaB0kMOReyUWRIfUPte3pt9mPmcORZCl665ex4ozh7NjU+IXbmVQ/SVXGK
xbSKHXmnrMPXS5Ws7ysnb8/f3+fPG/5PjcmIR7B3WnHw00/yU0l5WHac2EKyS//7A5UsS6fOBBOM
tvvX77/2NY5KWbefj6EQZnwIOK73cfCf20pUmf4Z5WSWsca6aLQxOxTF8Clq2Vsghq4FuvLnazkj
FPk6zMlMA9u6QK8+oz8TpkUbusqivM5dFIaKrb/QLPCOB356O6uJx/i/lQX/ucjjJ/rPI2u7MrL6
sd8b1fBQ+v0ubaT/Ya3+9zaeTGsVx8pGnHukrak7GyAoDE8rLxWpz87X/45yMnGFMRRuoYYEtjY3
wkpfltfZJvBM+FHUuXzb3E7bS2/72Q/+7xJxusplaR1ZAktEoC1UFK6d9qtEavHz23H2i/o7xqnA
zo+iMEq5LEv+FEbZruTfJBrZDUDUn8c5V4P+d7k7+aK6bPRb+C68hMGK1OHlgMs2W1y2Tn13o/w5
qrCzp3xLR/X0ptXNWJaEnYCnoVflW/5rSJrzmN5PSUOownMZUFodxIPaTMt8fGQ7TQrtkRlL3knb
luS8HPwZaN3rmPe38dg6srhN5MILw2QVaPucRGor9u8B6yKjllfxVK0jYhPI6TqogrhU6Y/OIX7x
vnkVlZKQkB7mf/lWG+znDWeOH4HILoeqXDSZ4vaGdtvk+q0qNq9FF5CMaXjkcBO57lNvhftgdOtS
ejY000t63wNrYA9x/0DyBNtesADxHLu+0L/OtfKaytrnDEVCM9YBwnyBtIgiwYnuf8RTsE/Qtk9q
ssgMxRnRo9XirU5NGQinPVJgNRAZy9Ihzksb/54TKPJmQG8f3UO/GMNxSd5jmb2A2aWwgHAgCdZs
aEkxZuOte1Kg2v5UbGvxCKk6yk1dSXsLhM+gGogfxymjCWtloMPaqaAsTFszBqehwqX3NGfHyJkb
3e7b2lWzB9y9jtaQT0ZyYkOKcTwdMupvAfSEiiAwtd519Y2YaOtOq5eVEIHF0FBkB26Qq3eFAUdH
gSYucsavfysyP0uwFkSFuEIXOCJY/yGx0MKKFJljZ+SoX17ji1CDZ8XfRo3qCL5ML1hfyml4JxT5
TZICOVHF0KY25qWTYHdqtIxIM0lbUtMqepX54zjcGUHlZUpwLYgPDWOTkb1OpUyxs4BiAG+HRDkS
cVwnEgBBYxedjBOSra4JsRdZr+AEHIGiZVNFm2j+xdYTuYRE3jZuEymzKZvyuKiLSx8i/TA/pxzx
HqumB2rvzwEorVYzhZSkKW568SGzymUrvvkRJLR4n8zNVU/0z1BgmSDyQIl2Ev/wW8Pt+etDVnqm
6Ttx+TrQfRU7ilJ6t8CF606N6QpFQmTrU2rm67aUWCo0wxt7lPghIfI8qbhCghs/+fh38odKMuzZ
oIQn4gOQfLcJLdukwiSnqZPgCU27aU3W8coSkqe6rg6y0e0rcp+hHQmt4PaJQp2PEJag3fWavqLa
UsuE+Sh8ey3VqxyX9Xinh7zHQe906StsSO7LxyyZjliB+G9SN9bA3OEYEsOQ6gtW7NLwYnFHOsNS
pEwWVhUJHo9TZdkjhboqSxbisNVjzUl5NWJxndFLn9J1IiUeySRIPSbMDg+ZvDa7VSzdjJTRhacS
G4Iw4X6SLUwbnaOqKANaltA0AScCeCPiQII7RhvWeprT04O7L7/2IbG+ADKSBjg2GVMqU8ZTI1NI
vONMrveVQzZB0y9FdaVX7zFvh9V0Djl5/OzbSLUl9ZcCIlS/Nid6LOE+KG86/3Hky84eZQoXVOk4
0xOV+oJJ2JsrjDFw4wK2Y0znYgaz5EWNiM5W79RkXklKshbKdEMY511Nz6mZfk9ScUigHcl+vJDY
w5pdRUcf+getd0fFQiOTpYQ1yZECIoAIpOgDqpb5sJ1Ew6s07nrTZJ9K6b+C+1iNPRdzTCkRnzU9
+i2Oo9cb5roZeIkqCd/AGG4Tg5iQofBfRZ2JwZwt356V8THsI7tulFudj6ouq9Ugk2Mz7TEnucZo
XFkFflOQ3/psBzyQLo0o9w87Ydrn+u8puJPaB6S5rqBh1c2EhYkFuXwztY+Iux6sppEEpvuwuJ6i
XxYqm3nJKz01t23wYaHybsH4wMqy8/SXGbwk6kIp4utJeY2Lg4KHMgy3cttvFKxV4ax6Gc2fKd2b
yTtuvyq9GfRFVt629Ui6spORR6UR+duT5FLfmL5rDG+mUXtRqS0N9X5MO6dSVrGxbYpno4d+PFrk
uLXbZB7ewACJ0IBIa9bhGlbXxxYUWSB23SevsIvW/AKlTZSWG8/BXYCJKFP19dGwo4N6zIOXcWRx
aIvCNeaX2FJtsVuqheZo0ToI9kXp1umtSux27n+W3SHy30PrbhQlz097x0xWuTowRzJP0mSKA1cf
Y8cqHwUMSH17f4x9CpkQjfSmE9ZZ+9yUuxjhSg6KDeJNaiDPp/sxpA65hrYWAGcBxtQM9TopqHAZ
d2UQOGogXidYKKfovcw/jdnVhINgZsuYRaGW72OLaMn5CblYorXEN1ROTWtP+7TUQ8rKN8KWKl6l
jORH3cXjalvVWqFfQfelSZ7VefqgRVVSITZZ2RoQgkVaOXIv7kQtdmLrl8wbDWkGOUvRZkd5zHUy
VDz6LWFOnhzt82Jt5Jsk2UvatsBhlhJ1dKBPNAqEMz5kb7Np8dcfMVOpxt5X7v3kJUtvUtUzQi8z
nvL43nq3rLdG30nR9UxROFz1dAUDd9S8iM879bpmEch0kchlc9U3Za4cy3qPhG3nXxfVtZat1IBU
nFUquEnE/7VRkc7gtZcSTJHBR9PLbo1XWMkrJySXRVP3/0fdeTU3bq3p+q+4fA8PcpiavauGCMxB
pPINSt1SI+eMX38eyj7bbVnVPXvO1fEF3RQlggQWvrXW96ZCTk8xlsWREoCSEoejBktkLW3ITr5/
8cf1LNyIYIFNOl6q2t+g0/JSq3LwpAcZxMVKFr+2iXoiWg3q1LwjyPAlNVJuiAweVZZgyhMTMgG4
lgtrBAA61lrW0J1CvVwXAqq8OXz/u0j3b/SsXpmBsVLCek170vHxxKknYs2FbM32zcUPY6F3yqKv
NnlzHA28tcRbVGSr1twbWr+2/GxJmPuyr+f7xMRbKsSmrL0iVcZCLr5ktdUvNBzMhpRaWxYnvqSH
BwI07beOPn6fZpgpPeq+NzXL1HRqcbQhe6LJYqBg5Gxlp0q5mHXqJOVtKK3DeV92OzM7Vv6bn37R
zdS9irySXT2tSOPC8IeoFH9rkWA6lbnTw/CJyAYQKyIwGscfvdbAp2lUnaGVFlaNKBFMmymv0J5C
dgvBZFuknaH9C8vCNovG4eZdM3m6mfamKV5bvozmtpsJqJr4Xvmumr+m6Wh3+rOGJjjJbJNeQrHJ
pGUxvFy9pDon7XknOcEd6iD5vPcNAETBtCACcqdg0SWuajeSgGvS4ASZW2sOZNY6PoyDSwCYLL21
8b0AntpfdO2YBstysJXqXPlP1WspLQNtKQd3GSUsVJ5nbQs8LFbkngrnZl4DBJXWbaa5rH968GQx
shv5yHGIzoiCcxp+Ua7lG4fb+NJZhx7EBthyWNXoT1KvnV6AHOsU5hUhcdatqa6q+pGMRV9F9syM
Wrl99w1nKwtlcuDgQ+9Y+mbosMSvFlq8qvo1QW12r7uZ+TgyZeNfBgzNgFNjfG5WWsbicnZiLK9I
VnfqUF3q1otMkqvWMvgVn8izg6EC24fxQhrWIqLj6f4KzQd76rcWOcOQuZhBJcVShNHOkkewYpuT
UFupUwclQsRLkL5Y2iUDPgNK4vLFEnx7eu/Vk6X4njjyttO4vOby9l5YDW6QWguBK1PKjwMpYMqV
pfpiCG9GKK7E+tUvX9U+car5Cd9cohltTdoVoFvapTY7OPWo+9ick+9nS1O1UiI0EL0zTdxTprJs
6ztm2yO3GoTeedm21TGzXjI8zeqWCpxBC8i8wR9ds4uAw2PKtjPLd0H9Lc/XdY6Qx3R19IwwnUnD
Sm25vKXGwE5nje4Z+beAvdMsL9uBApuBz9vdvAdlF7j+gHQi7xuxYwhW1O7GYvizfhxDy7V62y8l
xMoCt8+uEC8gl2Gj7WYlWRJstZjQUJPrnpnFIiIMcYg3g9+CXSEmpSBDLsBSCHPb3CutzparrZb2
noUDdz3lyzAK74KUBGA8AJG3EgOBfjI+CoHlDmVyyggDy/wzMiW2Pkva3LL+BB5aiCyIvLldRRjH
4SPaD6eJHisrekO6yNLeB9ruUu7hZF5UHcCJ8I24GFuxtlYiUXRZoOhwC9rSuCOty0lJ9uw0xzdC
h5i8RaKdhninyo5Ufo1gdYDaEnpVGGdF6xdwehyGIDpxeeGLqpewiLdmnIOq5yT+OiKiLPw3UGiU
oqCgwqVPNQkp+s4obooEgDtRHOgUGUvatEjsHPJR3V/JJhtRWdVRu4kKFhkY383TrVA9w+NMWe5K
QklWBNqV1g40V/fjx+sISKutr3xrZxLE0ocKZPyubzR0tbcddYmAVzk+U0HBV+3UJBjwrOrHIjiE
VM5uvuRWAfxqjw3DOKLntmrkG31YKbMHYF/Hb0XozpBeZDsVLrLqNnBoxFNnvZjNSoT83Q8Lbe+X
QPGQRNiQryz/QeVUjJOD3x/pKeu+3g5Xb0V52RPrNtxdVa8mW9gsgO9p4A2AIZ6AEr/cR/1NXcIw
yry8v5ONlZC6VuGUAjV1JDQZ4O6pP0k1t2u/mNstgQLarsHk2yBgwyY32rDctichzzN8V8fUzSho
IuqeMggbdt/19FTKXhicoWgo+l40HS1wNeMlkOxRt/E9ycpjIDnzNwwlM9Mje1mhumBPCZ++yzYi
Dikiu2lKh2uSJCJ5MbHV8kaoVtjwMSDPUX9WZ5Lj7pML6344U2J7vNJgypNWEzjqiMly1LeWfBSN
FS6O3M1qzuLhbVRWaXOJWo/YS1znumIZMiDiCzJ4SJlheqDZ4PM+xQMpkrW4k5/86WCas2cGLobr
i1G8KwJUyv5aL9YxBF51ZlTW1Ktdh36r2dfsCKbnqhQX+FTE8WEoV4ih9WavYvUnLPr7Qr1TjpG0
znTG67TS25UofglhAyRH/ygUzJaVEwgvkwIDbJGkKzbXbbYLwMglmBpLPA/rG3gEWHCGjZfIdhG5
It4E3bLObohdldz4dnoLy01mbLOAu3+B2pvoRNx4O4Dnx9b8MjC7fmuKlwQKWeJd19qjtO9Du2Na
xClHONeaa2C3GN6Mym4WIFwdh3FFMtciYc3RKaRpYs6x0aE/CDgode4Yb5j0BPlOK08JDVi52USD
q/g3ZrlV8BLP1yHMpFe/eRjvE8XG8IxPfN2FQqKZdFfLHKg/1nzujPXwqgkrLlCzipuQNTmRVVuh
wbNwIwurtnRgFxdwFhWckXCM2F1nAplw1pgJzB7NZVo/62zfUbKvaZbELC4mZKd7IXbEMCVOCJqC
nWm+R7eq4vqoQ4aFxI62kV82Tpy/DSjONeuS1GuKTz/vUvWYa0caXCwIG9h5jQecE1fn7KkMbfql
Bd6SvZ1WtxDax2mH7UhTe1a5QN6xyMvdlK1Fs3PlHhtHqBqGv+iJBGbfV0K2wNqgPJSW4ydfm2or
VEvMD9Tpej6lSCcAkjSbU3PHDZRRrxJplYzPQ3pJIzeaxcV0n32bmHFmiVsnOFBIZ3Tuwi646V6k
ILPFIWLcaccoIi+OYlU01Dv9LJsXpVun8V3FlnrM2OrAcscboGeTt1Lvx68t0y79t4S7se1twSCX
0Wtj3i/ZCCTeDT4cwfZRwGtyHhWn1FlbzvpmbtbycGa5M2g0a5Y4nEa8gS4/NUgccE62S9xChixc
1rLkqPHsztJOlm97g/ynlYkipJjcVvsmtctG2MsRUaj6JoNqO97N/iZRb7R2I04vZj3TFMS2nYpn
bXO2VkWz1i2M+REW5OLaRBMQK9kx5AKUmb+YBvNcDXgDFMVulm8xAlvHTQCXiUmEyUSvWTq3Z5GP
J7A+IgNsNVi6N3XiputUTxCwFqdjYXAXkZT6GolIXkdjWlqNdlNm1hIX6G2TxHZBYk3m3xVRsIzY
7ytTiun6W5Xvq+kt0hFGpPOlyI2lWiEIDuQoWGSDUNGwifG7iPPXaqJRR3CsxUmez20cEvw5PSa1
F2rJouj3WrusOxqJxULKZYfkXVfsX5TyqInePPP9b/pIskPoVmJ46nsv1VWoZKkn+YheOtvXagQv
QXBsIWQk0xfaRU5Rqsusi1qHNfdR9ZV7rY9+QsWFCf4JSqkTsU6nACT7b1zcRhlEoe/Iaaq1x1DC
5lefnzI2p1WcsTDsm9UcAaH2Axt0VtRqa3R2ow/5Ig0VW2cI5r6LpZsYylTo0SEwy4164k0bN6Q1
2wuOTOMsmJazYjlCsy00C7mBSaCqSSFnFYgfNA2/dNyTWrbsgwe4TR3JqIJROUidFvVAYrqxmVlv
m/d9cg+GRD2NFsS4cr8taTMupHGV+g/sjELTbYcHbdrQ7annrTA81+T0NjfxfDI1p+1oxWR7ilTG
vp4m8UKzjgjCYeguIowW2/YSqsND1UyLXt9b5YNA/5QGQzDu2/nSSxIt7I1Q64u4I675rZnZzSXS
efSxpcOeuj3NuObAHIUaYouW1wgvs3STZ43dc/snyamZsboh/FbyatyLh+RLiJ0Qpn1LDTKETXzj
F4kkXE1ao7ylxXU1gA/0TWdWOyFmqUhK2DJlY63iI+2vFIaoRlnAuPVGBrjDsGxV6su0eEqoAx22
uRJrxn62s/kQgtdUtHeMgjUZwg8/cXzxftY6O5Hlh1KHv1i3riibXiMxbof5JqS66k1Gfwy+bUbH
uFoV4iqGfTZXOT4xcuzWRXqVyNjh1VyJ2ALARe6ZdTg0i4idkE4/2zexQpKe5EHxtEl2h2A+9/K3
sobqRDZAv2twn825W6J4dOZUeIgmW+zXWPEzpdg4rLmxzlZsQLagpttGJVtZx5zbZHNqajB6Z+yQ
jDuLNXWavc0QqK4yrSBmAK1MI2RfVzmDaToiliWDk+WPMpquornXrHYjGAygWQmhYN6hksH4yMdy
Y3iWoTi7cTdMJF6LJn0QZqpQySS78lmP+DTpt0I90GxWBgPvX3qzuSqK7LdxWYwrhIZR5RB35JWC
6OGf5cgKuMZ8CfjIls/SOr1B17TItQw7cOmmqpn22n0OvVLF6YHGpqDe4gbpYBi1FPmYNRZBIlaj
FPC0evU1/ldc75HBSxPWNIadZBXZ3wRM08+VRe3rpN/2LWovDb/xqVpG4bFtvrbqVkHfMxFTjgYN
il9yhB/v+fm8shS2ebhO3PVK6ohF/xMc7LPKciWuYAhydTv4yP3SZ2ESKvpJ1vAQI84q83oxGD+T
CX0KgkGdUyVRwhKLwNm/gq5VCgle6tTDNQ5xI0MTPSkTXucd0esbU+8jnGLYonXfhOjqcWMmRylW
QqepQnXRT1H42M19fjTDkLGi4HqMwXGAvq6TFdqLZn33Y2jwMwjy+w/7AVnN1KgvY7M4ahGTR516
sxWvtQAAwVTc/7cjfWCoyTmR1ZIqHhTrRVFYBbCux+EQUvlPqBqf0U6+/0Yf2GN9UsGYjbVDJBTE
YUr0a39m7vsplweZ5JWUeaVcqR/wVJGEd0NppsOQTLBrv5Y0e1PrsU/jjd6Lns62cAhWBlZcPz6D
f3doBV79/rgfOAtYcLV1xHGv6yooUg5+dKyDnsn53lSq4uoq4FIG768bHB9Fk1m8NagVwa9IAKeB
XDT2JOn0GoVDgauaIhn3aA1OFtvWn3zQz3hvmDgiQ+fkYFTw4QS1OYkXNddAvMGF7ndvXH89HYVD
eIETvVCP0H5P2R4IDRANKisTshPuu5W1i59/Bkt/dtOrGmEpeHUbaNg/fJYRt9jM7IkxUTuoxaOI
KjJPpCPytu5/wUT6/kgfLs9cwlYx4GCaShNXC9qOLOLVSj2bDW2UH5/hd+bgR3KQbhqaIWm6SgbK
h7up0KIyLw0sW6I2PGIAp3tdQ4VoyK9wi5qGSQacXCkxPuv9BNo6zFtZJ/a71FCAGvUw/6S0fkbR
uArQIGLBqpVQoP+16k2p7oeTJh4yyYf2n5pBsepNZdyi9mXdEZkPAhzqY10q3WbU0+hpmiLzLW9z
K7GlIkxYjg7KwfCFbpOSynD+8en6bDxi4GGSEYl5Bqfrrx8uVzCwhph3MKuoPYp5SFxTUXXXIAEd
NDjsx6UAY/jy44N+NvAsURUVCHCQZT/eBKMi9LLRE6qIQgA87y6VwBQb5X9zFFjDiDelT3JsIGQx
11XEbGZsHzIxHhaROj3mqfjtx99G+aSuMqNh3WPha47r9YcRx4q9iyboaApi3dIzQ8ncVlranMtW
029ysRKJ8o1VF0fydC0aieQ2ZaXf9ZM1H7o8NVdZ0NWoZFQgkaS1aLKHBh0apS4FZyz6lB45bU98
rVh80Eq2zSZJvco06xcyVi23U6RvRhLM3yQVvK4jC3ctRyLkY9/MN4qIcn8UhXgZ9Xr9LbtSR378
7T+5lvgJQRjDqeRqgP6hiChmZA2lHx/Z4mXZRrO2sfwT56LfTdQ/3NIYlBlAEO9OKB9nFc2XlQgo
5pBlyysVpN0E7HvRgd93wVHxn0z/MAVbJdgU1jOaIX/0zyOhMmwyM30gpIIO7czWhWiZ0MHAf8Gq
ulA2lvxA7RvSXVDuk24jCOOiKmG6gUhitcP+dSsDtstBwM7oSFz1ON4o1clIKNJjtuOWYu9BWqAi
+As/1E6aQFoJTeQAoXuoo+MhuCJ5tPBVU9WtMJ5jCV/PlTQmTlkCkLNviJeJ+bUuVtb8mhpnSdJt
ndCMMgTse1I7f9GavhsZK8300Mq1Cnk0Fg2ETc5iGBAMe5Zrm2yvSfVCaXO77R+L8UUYb/AN6Iav
nfI2NuXaCu+LhA8Tb1CJ5f5zqegbOjTo2YgRSZXHZFg1L6rpkdUrdNJC6B6L/ittOoGTjYcTDq4j
eSuj+TTOuzr30u6xpFSGeGlMXtW9pAlKaMHtRNHLZ5n16SZ7tvKnpv6W+LvZ2HT94IrlC/13MnaK
h7SiFj8YILcKKpo4Ad86CUg6yT9R67Nv3LX4uyb2rFzy6FjSV9LkTZ/SjBDB66QvpnAnzKtc64iF
WQftjdqjg60OBc292svm55ZkGqhHBl55fi7sFHahhLMWUVxAS4q2VWuy4cHsMDDQLxaYsEJtEpuH
MvQNpHnzSuPi0LFQQzcAfNvgrRmC5IPB4nCQmi1tcNQX1Z2Wn3oa6NFzUbxZDUX5HBN142/N4TYS
yR5LnETFEn4gDmmwZbnBAjZ0B/ZAgh/QlLgvihbwzXKnBPMFKxg3Wdh+afBEirXki69au7JX16UV
2JX6rTHOmczJOQbto4q3p+9B76A3IQ53c3qujbPqX2p2sZpyp8PYV0C86mV98I37IQA22CA6rYLO
RgBny2TzDt40N7ZBW8Tf5BYdaLgLbE7XUvsgx5pbpDZ2RAux3g/o4arqkaQArwMSqfxlS0CStJ+T
S9jB06KDPWlv2Bsj10hryy6hZvjoc4ut+gBUKeJB4ZcXv3vpyoe03VxZApkChA9auNUHtEy7yn/1
59NEblR/W6E2VJNdR0KUFi8D9XFMCwa1PRbenH4doXz5YPcXuEPZYNpINwZrq+eznfinvjkKKIAT
UGgamesGCbAGgRQwlw4HQjxBfgatUPSlmqyt1gbI7Vl7ICEc7at2t9TtWiThB+LySwjMh7fGnN9A
W4hfe2tPtyOICTG5DyXfU7Mz0gRDf50qsGHoHvF83+ZrDKwXI9oYvhLNA+yHUdSH80s6ri3Y7LRZ
zWWM2jQIzxY9it7WYrevV5qwqZr7WHttyRJG/kAxMVGhPormrlO8rHoLIawYhwAGkQwQqFy1X+qy
GZ9CZZ3Kd9f0HEm6iwQvE85FtxQxXtdxXRhuwhLU9gSmbZm3JW7T0S15TB2AOx1jmvbpvOIzVc0e
bV8wbfVA9EbYImgIq8mzIImVyk2sjaTofJkrGFUwhSL6tHL0UhMqZAUPlvYgGK6Qe2rt0UKTKMfi
uOB7tb2r0WQIdFJm2K59jYslOJiv7AQsaZTwMtGLJGEnJM5U2orNQaU7qxSPE7j1MTW2uvEcmvdA
FWnqjbSi9OrUR51bS6emPigPmfJgScfsTfLXkurWEd46toAXcbYqa6THA/JlnDsuEdv3FLaJb60E
ttPyM161HHy+Wrz6AwXYLWKv1+g/rK/VrlyOg2cO9nDtL1QwIVDGpox8MaWuZ2+V8HUOBruVikWP
YUtT7XKp8pBVoju1NFJa25A+zP3YvnXml4TMn+ZRl51wcAQ4RuR4JfCaW4+OoyWamw6Nb/EA18sT
wpOurJTxVuJvBGEVRGvZB6IqtmlLR3MpdMcgFm2JGtIcm+Sm1Q6mvqxj+j63TboKrMdgOMYFnBGX
hvGiru476xjptiE8JRA4uYFgP2Gn63uSBMME+bROj8Gu9BD4+04191WwykLMeY+FuKHU9DLTEoD7
jcQA9sEZuPwF5eFhxGzaktYJTt/yTSGPG61/jrpy0Wi1W4JR1kq8afDZptmBIl6uZUDlu7S8RreN
N4Z1nvvLqH0NGVx58ziWJljg1uC2LnPGGbOSitS6Se12guyKNLeahoUkAqT5yywL2JA4sDJvLdgN
Frv8mXZPs7fw3LyVjW8KQ6kxXoXxyfLPQehlxM4NsrQaYuyJonoR4lmmGXQ8+804LXtpAZ1uK/MC
8EE2gYy0dtbep8YDui04eqysJoZAfF+SsBbsMWhZhCOwF/zN2wHH7Bq0TDoFpj0YECDtVllLMKT8
DR2MUXgktNqJIqZ/yzGkjUE6fdpikt6DBiys/NGPlrLPCexIigMnbxkJCsDP4NduUGnLkNWpkuNf
jsvesw5fYipPJGv0QfYwZF+UKVjICbLr/jREIIM5dtGxp1fLgpZnj2s+9sajeu/HKz0m6y1+uOp8
qXg9ZAd53pRUuthV25UEOBtdqzIU8eI1AICt5U0dbVJxW3WnHqCtbjgY4AVZaCrSfTS9rmhsKiNy
yirZJyx1QPYMFAdAq3n7EEE6GaEH+ix/gi9GspIiKE2cxdEEZhwuZrAkCttOIJqp4y7LwEa0L3PW
LeBdJV1Jd5B5zga00HUYTi95uk0DL2f3JWROQFZGSOlj37ZIYnhGBwCFAH6BeiDET81PGRyF+dxq
XEUNjdIrVu0izGJdThcqQRjRXZp0tiFfGlqeAB2Sqjhq+BpCpSnCVQfFS5rWFqSVIHUr6xXdllNc
gVLzDsfHjWCatk7mliaY60rqH368Xv5ss8B2UGf7j13c38zikIdJE7yLQ588laSuGj+xzfikayXJ
V58qErFMkVjcv+7nDLMi6SigZFJ/oqR2oOoQfgIttCjcH3+Rzxb+MoDkNSpKUYx3kc53CoqmQLjU
ji1zF+GKhOupg8wMPf+kYfLZ6cIMx1CwIEGMaHzYn04SDk6SGGIT2y9kGWl19fLjr/GzA1xf/+5r
BIlkYqxLXsIM10q9yero7scH+GSHTWNVF9kd4enzN2HoWOVJXDacp7DBAUTNcVw33VHHeEJmMBMp
ef/j4302AjhVnCwNqTJdl79+ISEuBJ29InMGRO3B2uWjQfP80lT/dnwr1kh8MxPraHQNf/MJlmuB
uCDW31kp1q4mTREkjPIncSSfXZ3vjvFRWdWy34QYnBzVVhDPYTYOx6mp1J/cMz/t0FxP6XdjIIJj
O6tE0KvLya1Elxhrl+zMdeNVO+zMbgJpQTTmz2I7Prt/SJBRcU4VaYZ87Br4ZZzEoSUerLECPkoW
cX0egp90fD8bC98f40PHN8UHIhtK7aALJywMFqLiiiaT7U9aAO/hzR/254qMK+W7ESx+kdev+t35
SzK+Q2fVh6RKDGdoptHORQXLOiMNt8YgU8g77WWk/czCEYcNtWGrEMJklcMhXhDuFNhRioVqEpJj
ao7YcOgoFq0xm3CKgN9bTnhNgGNKW7+wugVQEeiupY71aoiK5gELXNEOTWKRiwA3XFnRWiJZu5u2
8vOfNBc/uWYKomjAi6sj5t96i4JKwkFizofZErxRxPGwgXVWTj8R4H1y1TDGRg97dU9glvhwB2u1
LgXhPB/zuHPM7F6S2lVJnFEY/CxB6pPS9JcDfRgeUdwiaVfbY6rgP5KTbiopBCnkfbpKZ2lrAKL+
uDTJ12r9YaCAMKnKNbKLt/6YMawRBTaGXXRsHdHu1xi0QAW8Zl0uzFNyI2SL/As2o4vJUVxpI7mJ
w8RF64o9fao6P/4o16/28ZPgKUXOsSbqsv6xSoYEnZZKHhwzdCY45ulj+9DFY/lMfKX8MKjifCOR
eHOXdGwA3o/8H1/H/wzeitPvB2n++V88/1pgXBoFYfvh6T/3EY2dpvjW/tf1z/71a3/9o38ey7f8
0tZvb+3+pfz4m3/5Q97/j+M7L+3LX564eRu10033Vk/nt6ZL2/eD8Emvv/k/ffGXt/d3uZ3Kt3/8
+rXo8vb6bkFU5L/+8dL69R+/agoj+T++f/8/Xjy8ZPwdSPgvty9DlP7tb95emvYfvyrqb/RPTR3P
PYObC6Hcr78Mb++vKL9J77YK+J7JytXc+ddf8qJuw3/8Ksu/ifz3HpSgMqyu9qVN0b2/JP3G+/Ci
QkAjrvlk4v3fz/aXq/TnVfsl77JTEeVt849f3z1L/hwx+NNiUycznV6BJt7x411JHU9kc4ZDllp9
I33x+R0Q9Dmx6m9+qYRsNCnnNbVMipNWKm0tUPFpWsx9rNNKJ+AkQTuf1Zr2ewf/3xpP/7+NFOT+
Pxopl+sF/OW/v9XRV1Zzv4+96wB7/7M/BovJdVdYdzJeiH99HxK/DxZJ/40CrVE8mYiY4BgQf4wV
gcFCG5nVis5cpbAi41P8MVgEVf+NtANWmgwY4/cx9m+MFsbWX+oL6y9QNQPvDAWY29D1D6UVQsUA
FSSP3DoEZX0n50RqyRo2zNjJGW3sBY1aoEIr1JsqTh7Eejh1SsYOVzaEQ2XSwRiV8ksF9RZWiEei
drBL9egSmyYahybIPbIiKnco+mGVhgQ0S4NwwV8OSd9E9HocIqX77hL8cUN8fwNcb7/vS+b1K8lY
33AD4nYIavhhpTxUpuUXuhW5iU5gUQf1rc50mHqpGm0DPxUfxADpooIfOqZGCikx3YzBXHNDjUzf
cFteSr2BTiZLDujQlFFSj38+5EmKCiCCREdesp621u79Ye4kfReeyZ8clumo9kc/HAWnaYfgtvHl
yK6KUiMVvklWfd+HSxjAPovQscEur7HrJmtPqD9pulZERhOimt5lLY0T1ujzhn59el8a9C9wuhl3
WNOhbenKLQh5hMU2sdxpGIzu+1Mjp1Mya2SWIOM4apkCOy1Qb9+fpVoXrH98phmuxhU2+bPaXJHL
KyDLZAMqx1D9aHGgRuwStF4moA6q0cbn++ep71/aLAq8yaovRZC0sKBbbadZi0EYj6oZ5rfjUBfb
OSacqajk6bnj5/pQjSsJJQ1SiU46zeJYb4JEf35/NoQxHMWUnkGUQ8apyuStC3V/OTSZvGlgMU5S
jwgpmGGkpOrQrvM6Ey+tqQebKcWEanh/uWKO9AkjaALJeOoLAesynJEPJHMOtprza2KdK3dCKkMA
7MytqZRwZ8TwkjawO8a+KJaSGkSXXJSEY2UhTaj9xxbL1f6QFBOEeSv016ZZBLeIKP0l0WAgApMp
XDCzg7esDuKuaFKkjV1SvZiYiGvYeF21l1h56Wcohtqxo12HKg3QQU+n/DQneX4y0yzepSl2lvk8
beqeHmMybpEQDdt+NIYtprnVxmfx2nZasiuCIdnl2lR51oAf6iwo5OPJ+C9vNbr6TSNot5g2PVSt
EGLPMGm3cUR0fB/Ixhp9vn5rtuO33u+zPZ5+2V1+XfoIon826zy/G4R551eadqjrxwaqEcIJuTmK
kwYGxDnyegsNABaOuhc1w3A2ptLVtMJYgidiIxn13P2FRucS4zxzkUoN/ZFZf9SrGHe3qiCdJpJf
LGyGyUvhYdCDsiTDyqi2YXhl4Uv9JRTVfdaN/uX9AXLHUS7L8cBspmxUtentqE9PwlCrZ79ro+PQ
xK/l/BpeWX8MuWgzzRX+l3xltw7UaOW33Ix96JtPHd7gVp9hphwgiggSZDAmSybKYDQsMZIy9viL
4/cYJkcjaiHulkK0kkck8GUh3pljcW56F5ZXf65VPbwknaTRydkXYtMfZjJiFonexI+NGHkpXSog
P7m6j6TJ8oxRVBHd8jRDI8KXhMLJgfeAsJjsyZy+jXp9aIwMon6uxsKqlAYyaOq54SzAzzOC6aEL
mmwrB/QsZaV7GdII5mRR5dv3h6mcSf7Kwnwr1rLvBDNqh+vM4lpaSlWRhD50jUHxgeN6+Ml/Pm+u
zxUIsBtt6C5zO9an94ex0uzIGBLA+Kw+pb0bNKm+rwXdXLXIHiZfxsPwXw+h1g7bktjw7fu/3l/4
82ddGYNpmm9dn0XrdAhXAFz+Nrk+IBBCWmRAwNf8RpGdVEeRhrQXl0Et8lSonqdakND0kym97/Po
BYTZ38e0K/CUQ/0RVcIpuz5o6ZiRord5/0lPuvEpbiQBYeq4bjLah0znV0AnqXYNARxSqI7LatZL
LBn50ftDJbZ//ItRmC6NuX6azXjCC3CyQs9ITODFYBwhplzvQQ3V9YSpZ/gcTUFC3RpiRx7k3jEa
NTv4cZcdYiP+419aGoTuOEqiXTW5JqLD42Xz+tCRouflZWH9/rOU4Dy3jvEmj1UFMUys0Yy3iG1z
Y0FIdUfpe2WvVpdiRP+v5sONpnQhV42czbQrVUecpKywW5jMNHf+eHX816tTIZggicWrXk7TAZ2i
BRl7PUTWTYrtA8m+uRtOYUETxafNUKYy/zQElOSCmNN/rXk6zrdzZBpbpq5dJaXhocLR05WTnLpu
DMtYC80vKmBOP4fSU1Fejc4nJkjOFl1rDaVaxxxIzGZu2JX0PCig+CT+makXSiLYVzpWS72APNy2
CWxKTYmBlioL5DMGnq2ghIdVrB/MKAzwMfFjJ/QV0icNv463qT8j4DCHWVqWAUZuVuyinMTuvNb6
W+Lf14GA+On9R8h+hEWgqOEmgAm0onVkIbezon3X5fFe6MnhE4kYxgqfp3++YCaVtCr8/uCPeriN
xzjaSplRsML5859ZMUsst/8PU+ex3LqSLdEvQgS8mZIA6I0orwlC7sDbQsF9/VtUx4vuweUVjXRI
ECizd+ZK9MVm0YhLBp5yJ13n1Y0KDyWnZpw12ROd1VdYKUr5bFgQrebca3xzpo5vY8XksFqBstTi
vSIsfiyX6EtVFbz2hugvA+KYY0tUBgz/pv90m7u2XsNjlq1TqrnHxJmvZWbfbeM9PYiOJJpVm6jE
MComSlNQj/t+uPsxh8yM9mZbaNb670dNMW7OaIttE1f6yfZc7ZTAcN3Xmg5jsy9n/+8xG37nqY7M
IWDUTNf/eez+4rzCnOl4TErZCBBp1SQmInuN9kqi4EfKraQ+irsSnmn7YmQkLUrU+YNa4N1nzRH2
NvGVfVIQ7DAoyb9xpAr/96zw1AFFHJayKOk+HK2wn9RsWG4T2nzmU+vp7yEtv7cIUsTOLU6lv5nL
us9cJilWIUrGev33mCtlz5wundBy6N2mcsF5RxI9Jsi83HVGWj6YSoJTViynHAjKSXNwPZolWYlJ
0de0Wrj7d1NOWb6Wejtv/u6mS7lP+lI9DmX30kyF9VZqZNagsJObv7tLXJ3KWcsfY3IwYxIVzqVp
/lDOLN5ik0miqhqNdtxQvGWkkNBuSPpLKsX4pA7pfx7XyjbeU8Ft/L/f8oZuXLeV2R9aQTMlr1Ll
DBkRWEnTvswRzldCf5E2OwO5AZ6ahGMhp43Xe+lbrw3vi+7Iq1HhdtZyZata2JXjBka+7Rqt36il
DntRK/a2ktSb2u3dmzvCtNZtZ/iRsBJ1W+5jd5n8ShHeWerqLicnjeyPcZmpfekkmt+XVTNku/PI
s5NRJ49Wa2t+HFsWwbVNRCGlNjAx1eVVdQUSY2NwCSiwi0PsMYnyluVujqfoyU77Kwxs9dNW1Wbt
1HN97ibTPac5TV73/kTeyCcvHjFcVOpyNlgGBWIgi7SzhffU1cuVLfWHRSEQR1utBJo1QTYdbJ0E
y0EJxqoT4d+68L939fsy8e/Ff8+2S2/dGCfCqlWAfAGsvJou69XWwfUdRV18U1U+QiHF8EM0aFR2
xXaYNXejO2bjx9YYHbLeiG9sq7DjpFrzORcSRWVvLWgGOmOnV9kxH+LCT93FelMi+yq1Pv834WNL
7LT4EgY17dSN81uXsH0pak3gDd+y64n2o22B34uMca/n9EwNqZGkuZQEnfXo76eOoCZ9xBNit95y
WtwqwgxeWGfdcIqwLpfXyFHuCyA9vURRkrD8XqzPZsxuyxQTf9dmQCmUufRRuIuH1JI0xVWEVdMY
q9s5n+U+JdzhYIlK39SseDMVL7aRwO0cGmuGDVam6EbgU9CbjVsh9n3ZGy8qAApNtuVbYdprQ9A8
5HKY3xAtar5aTOrOiLv5rVwczJmu+cx+aZ2WfRMwFFnvbvNiZVH5qfZRFfQCm25rPPQqvAutm41v
nf6sU47xB6mEij+XRFU4ZZafU6LLfUYtWDx6vWxrexnhCaDdnqa2P7FYRA9lNMHY5vFrVUJxL+Xy
1TTEgwKLqJ+bOQcVrsTKr2LQS9Rxko5AFoyfJVOHR/7Q8Ni4MXqaHmHB391Z6/RDUno0Iu8vSQsP
7Y5ONqpjL2Hi7WzJP5DrMvMNq3BOuQsS1C2Kf7lKo16rxPDAGTEEuVE7l9zkJKU+3Zy9skGq6BTO
kZ3qsK2I2DhUemSFaTTV66ZzkKp3kgQobpb7jZpzOXEiIoWw5w9DHZrfQaVBS5BSsorHu+Ms7X4Y
Bn9nJVNe4x4taiozcSNGMwrYSc0nZxBwbgbGnipD8+T2sYKaZHEO8PyWzRBJ5wy1eQmmeilvdVMR
aJIa3rMX02t1nCH+oKT1Vqqe/DHcfGNaQw0AHsMmIR3s3mfYzqr2kyrGa2HLZidgpPjM1omfe7N6
zkkjPBgjcomoyJoXT1NfRG5PPyJKTqTpkSDd4UkvHaKtB1fLT8kQQTxiDHuvxhGlSTv9tHpGwLIU
z4MKjyBZxLDXC4gYYmgHv1g6QFHmUH+MIyNKVhneqe6G8UGk1k89JfWHXkgIOKDyj9Fgj49aZzzk
ild/DLqNK7RDGsbIDdkoJvr5/nhLYT5IvPEH4IyFBz+Knken3NeZkX9aXtP4A1JFhj6tvRVa/POf
x4UeoQq1rbOZmcmlGJF5ZHNRfOqq8jsjgrqNTgUn3GDvF2UfZlfpL31dpgT+DojoSlt76Rb4E9jO
2+Dv2SpiF2MqDEV/zwq4ECvXVvTD391EtZ4iTSiXv3v23RGoOslDoXXHgaLrloWVccBDTKClLJ19
YTH7JDacqiVL3D1nRbFrKVIenMTEvqy2+lFGKcJCmrSn2pJROHhMIuJFLLTdC7VKD6OcWCwNBKas
LZIcgm7I6htlMHWXtCgUWhH1R5mgmsSIwX4kkgiCZq167ub4eyR/4MeI8p2lT+17TYMWCn9V4kr3
+uMcOSX4L7XCuZidZo/k4M5xi+Pkkb0Xx4I9QtzrhzgmMN4xsoKLGuSviD7MvDWCaI6rPeetd5sa
4/fvedODnCHtOb3ZCakucsZL6qUK3kJVHpIq0w9KrTmh6gz4cQZzXue2FYHxKZ8j+BXxivSCpGak
75b01c6X5S0xVLBZg9U94NJJNiJq5SEdhH6o+ULXehO/dorVgZ9ws40dF+MJaDXsArXXjqZC4rIz
tM6hztRkp0xGevA6Yewix2yxtjMAJ6ax7GgIVQcXKcY2H5r4aM5lvRUd4T+lgc6uzknyNO64h+mO
3vy7+3cjQMtD6hHXrLSKRyxQY8iKi2n6s7K86DF1wCJKb7x2CDuf6KSUT9qchRX7oavEgfZk0H9a
zTCqbC26VF3UbsbY1g7Q3vR9Pxb5VlkG6ywFY3en6vMjRZ9ibTdx/q5Zw3vOkfgtR0nEeU20QzMA
XOki+6cqy6+4arW3VJBmAVq4fCTrZwjahZExN0dnU9WDslEn9sTEdlv71AX9oJLSeqbIHQWeKO2H
aOwIv2y8c9pia9OdpMHiyvZ6XNWTLALHKxP0KSX58A1jWtW7HsN+8lWgCb9kSzI+aV4f/D0s89ja
Y+YK44lZ2+6L4aPx1HdLIBUlnM49ziML995M8g9xa0hC35vC22h6hAIqgYWyZZ/34E2uR/SELZ9s
zVw2+rIkhS84rMe/m9gsrqNNYgtfLuLcDrmoOuQDxk5LXvT7T7YeJRvbMKzV32P/fYLx9G6rizvU
QLz4v0+0ndcGbe8wHBsKEAUzvuLbLG/V3NX+zBvD0M/dv5u5mS92wZBa13F106HYgzXQibmvGdHv
D+UaK6oRy/fiMT+IdroVlY6YmC3sqvIiZf/3WKX08lwqxu7vnkSLdDN0JrFBWZrg7xf+buoM4/do
5ue/e4oOZEfzrIPquNERmZzSecclXRDu3m+qNps7vykMBadmVx6EsLZ5UZBLsqiOb+nDiip7vyuq
7FeTthZ4eQSBckQHOvUmGeH61O/LAodjw5WAwWRC4dgBmovno5Ol20FLUZ7CbjBwT3rLs3BarP3U
XC+pekiAucFSclB+mfuh2jvLcxrhgcmKe1LHxgCAYtpBTNN85Ne8/ocQA79qHpVPcjkJV7MOkMB8
XW3ZmgLbsx7wLa5RghYFsqfp5h4FIR2N+IdXU7LyttxpnSYvKnJcS4ECVI3kQbzELhWAcVkn8mVK
77Krf6P7i9JzazkZUegXqD2M7IHJej8lp6OZtSt95+Gb9z9E5l2za2uvOpHpOgnNTjOhqX5x5oKY
mM/72zGit0VvQhvukiiALb0TS/K3akHuOiXs+FtESAUjzN4wMLDDVIpQVBK/okjku/UJ8n8PR0Q6
5Cw4n10refmH59bBZIq1Kt5jlL2G+Ew6cmtSMg/0bT3CerPfNcf04/497u/Engx4Fh5TZmHeaAQB
zSNFb+HjKlRCrjaFequItvxbCd56Fv2ST6shmYu1Y8PfkbMBJpGdk2DIo1ijuqemu9nGFS9kwxSk
a68VojiwIjFflHS9dez+Y6mz0tXf0ri1oJw8IGIasWlW9T2nX3aL1iL9Kst209WRn6nPOUn00XTF
MoKdXK4T9s7FdIsUfJrmHiPoKLK1BGWRNsTQNfZKdwitAd6Won65nwBUrUizUKpvPPhrr2V/C1k6
J/qHsGXvR5Curmwq/uiy6JAhq1+XJFFoMbgzUTQDOOjxlY91vImTl274jpX7IcwIQtKrJ1PTgxxk
nleSAtgYZHO82Z62rip24uU9F28FVXLATXo/3YaOv5XD+MO7mQvIQMeh/V66UHIEgTHBGbHRO67c
H733p6+sDdSZr3vdE+2mrswmbLCSqr7dhPm0vqt50UNZC/IJzdT/2Y9ptLeNALANEP2u3i90ljKf
7BGKohCYhant0WqBxYxfZNOdqOngVDd/yPyQwy5MWImBUjPA/vGZ0WYm67bbaeXGBI8B+SQaSIcJ
TLHvyk1ihkuNbTxwn4B6jcPdnoDYtGNnCXqIwjxVjnavvCJLBAGYFRcIl4u5Fb+KZTJFgNY4UF80
GnbwoXBebLl1EKSMSEN9LQn19MC+rNUfTftoNiskzxM0527dtZul2okcolgIegXomMq2OlsT8HN3
+0aAHPB0mb4YcSOfXHkabW+lKyQeOSMgC2H/RPVYbQNwovnagi0uD54bpFFoEBqh+NSRiQVZ3DUC
YX0OlXyvtg8CNhzcrigYrBUHwmpDaFyoSG12G/SF5sDz0CQ/gdld6quh7UlmwnnR7bgkSgq/XQhP
hmKwrC8tCBtlH9UXyGjT8IkYDMrOQ0zUknmLCTxcrgShUxHaLky77RvsUk42w3roZ75CVI3iIk2/
ct9bhQ2bb5wHZyZVBlOCk6ZPyp1J8LQg3e21ZycJsZXcyXjWvknhA/zQF0GtijYGK0dGiCILB8MN
WTPb0763TjO5PBSd0fxnvpdehPJPNR5N5dZDZYvd1reluso3+Qn2SqMc0uazbziAFAo0AHBhnyPC
ZmfCCOJcO9igGaUBDAcrOKGWffG+7GTLQEyX5n4mdxuGfFtZQdVwxxUFkII9q3eIUCgO45HLioWS
sNaE1JiIMVOKHROjJhUrCrMnu3om68OfWuYRFhOdC4lkQ8gUX2hQKetKvUmmnn7CvpYCD7A3aP8r
dGM1G6qVDf5VrO9YbvpF8C/NRxvFuKXeTPEh1bdx3lDE6ocrZDR4PBF0u8b81MZ/trxUzZbNcpRv
CJaRxsGzL2nh9/raSP1FAHDFrYJfgN0tG71mi2i4Q30ks+JADcdvJ+gSPfVSKEoUoNQ5OeBYgTIF
zzQ/ClKzlT3xO9A+qQDbeTjbW+tjyPZK5Qts5kVw7yg0azJGJtAoxHAalEG26PKz8ZtrF65Ra8D9
3bf9RoHZVu4YD0AwWjEL8G1WgwZbiWirV0eVSjA8koqGaUgeY5HAIKKc3WOXV3gxlkwuaJp1056s
qxjXP+dH9p09MqN81TlXFicsIm5AwffzCN+EYW4tscbjJCfGCtg1uW82n8t8jHblhpQ1Pd6m45bY
NPO9bx/RQcNT4n1r3oGwtUwLsLd5Pjwy3i0EAas7zJO2dll+9YqprylNXcCiqJDB1DrdmT3yVYrP
AA7rPr5kDedR7W0lxs2ZZo5dz1YI68M+/d04I2/P9ft22RtxXAdtDn4IuP9aK+ddVQSsQzdY2Taq
aLY6XveOUa1KskM3P3eNDAsquJU5kd9J573Pm1OC3QZzdl4cW6cZed/doWvZ+ioO/IeMXkcpB0o6
lX1YKDr7KW291XQylsU4VA7X/ZSivWyTfQY6Ah9MdChE8+XFKAAc8C8sbh3C6yb8bIV9aScPv0k2
UK4wHHOFIqXYUIFkjwLPJZu+YzfZO+ymWWdA97PNwzQ99fgZkjEi1kn09R6+FfldqPCYstJlOhjW
XV7ecaUiz7S0rdO/WMy4RWnupIIXQuuvtFdXqaBDwlo/sllPfdZxmu3dJar3Vu5imVgxM/dl/dUo
7WXxuo96iUmMZfgkP41ZxwNtiylKaUUHToobSm9fU+m+1AWnwghj9wCAJbXYbyLZ7jl7mzPaaHPV
yGVfMg1OeY7vDRma+rnUyT3UNN4W43HuZ6LCmH+XQT+4/VNi3q9HDCYwX0ysGj0rEDUz96WqsE4J
LBK0JgNErDVtOAxa9Bbd66+rgccil6oLw2c9bAy6SXGyM3Sy1FhgDSnY0FyCgmg9481S5bw3Xedr
qvFOPWjJUw8dSaHIFiKGWt2Xci5Lj4loLWfl3YYtmKMk+0yXAfRquYmdo5se1F58MTTjjjFVPkRE
AWqga9B/GpQEoXz5emTbtLiAImqR9WPSa3N/DOOi4k5WnDiIlZ+m6Vg8javKDQ1XWVn85xXJjlD4
dDXOb5GTbmAg8KiZF/NW9Dl4uTq06a6tTEdsFvmrJ9phGUv0DM1hJD94qbaxHZ94ZrajF8fNjiPe
NHCD5SF6+vuxnYsjdfjjABi4WM+AHFWsQvZyHbRno4HR1DXvpLW/F/x/kPZFzgQZas/uT2e1T8YQ
f7Y2l/GkrpT0SZ/G4mFQynhX30MXQUx5g/XdtWSNFbT0tYQxtuIzipqGBuhPldO/AHUIsTYbI2L3
WFVhhix69A865SdX/Rn11Alcmtx7A78d43STC5oGVueyhbvmJf2V3PJK0rQiZYebNlBKt18Vmb0X
rPMJ4VhBPGFJmbGAKOSorOkmIE8wkzDrhQ3fE1Lx9IL0dHrp5USQWScBpY3DvoueahExCrZ4X7y4
0faW5NWmXn1pFZRRdthBOQGnAXaNq1A5GznnDNJFoZwpPCr5MR4ZphGlqBe3A4minbDwmE+xDV5Y
3zQeDFrUHSYuELZDVGtE+4vv6L2tOo6K9oS4FgbNuLWAOFXVh2GYOIGyHfKQg4MLo6KabolNNp0t
+yWVJc28R6EGONbUfMb38q/TXpOuxZh6yJaRWWiTsVrvDR8/cJs8jemynt05EHJ6n0eStJo5nFMb
jFlQn5LHes2GbhWvMIMvvsGGPGV8Wtksz+a3pN72eNmNLROLU+3UEdvY3kQb1KpvqeVrxlbh4Mor
oCIMRYqzgt/t/mDD99qNQ9bbGNwt+ePWqUH/gBHCz2oC3AVMt25BhoZIhZfGt7aFjapuwVeJ/K6B
0/k7WuDpQlc7kAeo22uIQSrvkpRahhHmg+y7aElqZPnmx6yo+PIXrsWz0p0T40LrXVmzOFZqWo1Q
YA/o4qEv9rUfa+FUg4fYVYw40wvrWbgwueVXdAuTlU11Ks66kA/ihmm805q9tkCIWSiaBnUecEbw
e/Ev0z/PIjsikNyHCAY8/YFP6hhbrgNXg8394LWvunaYTb9ofCDrVb1tyegDnuoEGi49FbUgHF+X
DLqzGLfzuDXht8E5xSGKj5PlXn9xWAO1/cXKH0Zl6zkPHus6UR/V4eS44eSGdR32LubJtyTCkBZq
sJ2ghtkBeEpJzl17cJeNZ+2A/t+PsLUZQNDEe4BHk1jzeRdrZ6Shm1GI3sbDznwatvnGOPdb5CI/
y2E6YDy90pO4f0kwzGkRj/w8ZdNx7HH7IW4pArig6mYw831DjbUDr1NUSUBR6MG8x1IPgBgomcKf
XYDyHWhfG9W/s9qcpvti+qmqf3pb3SkOmFE14+ugBFXV7cQHQ67bUGVa9zboKrQZq7EfiKn03FOv
uSGtz3zLihpkYdZ/Re5n7m40DXLfVo8hcl66GXMdTdELC/iaYMByMyshW52IBVqeHVUllE1YFi99
9u5lF9astr1O2+MiXjPyMikUgwA2LZzoDlnpJwUOY/7Ss0AxWXXiMkecV1dfiraW6W/inAAFmeOu
z0nGfh+I54PuzFrUoDaBRfm+XxHP96OXYecmiHzTSRyMT1Lflbq2x8zkz+0tRcFQNnJdOueJA9l3
ex1WXv+MfhyUoe8o/hJz9XsfAy5mtb15/Wssrky8wWJtzV+ZshA0OcOJuYUnQRUxheK4iY1s3dek
y6q/ivKkdNk2cU+L4ivRgyh+bEUN5uWppJZApnCyk3eK+y5SS5afMYDdbzXJIBSTHbGwGMQ+yOVK
rCt0wohjGulv+vw+Pc74XXKzgF7ne6EHn1weDHXldIaf6bfG+0j41Hm1V+zNUjK3f7U19OV7jiIb
Nn6kZTaAR1X3cfVNaKbN2xjgBl8rTrVoedL5BKaa+qUO+ZE2XQME+v630AX4MkNk8ZBXyZqznpnd
bA8ae5Puva0DV9tCeBk9tqzfLAhV1tpZcePtKcQ88OvFbWYHMiRnQPpcr1vXDjvk6Hgaa9hUs19V
ITuSplHX7qdmB3MRxGAFB64ZYjKpviRnIRWu/UOWhxDDjPGt08+GNq/H2Fs1zqa131FArQu5S5wN
7IBWZ+Ak1rbb0zcGslluF5VohubNxUEMlpnmIwbwKuWL0KioDFp1phlrhTNFNCcx4OGytOmdeQ7i
OxcYHqUrz02feX6eMR52Enh6OhZhac3vmp0om861mK1xGVfvyJjApgtrWU9gbNUFH4+W4sudaEj7
bie9ndAF9aVgTuTdzIx00lXI2F3cKLTrXxeW5ZyyduvNbAJtjjG2h5BVFmkTLEX1ABOvu1SK+q43
42auAs9Zwtawd4h/81Uj2G1VuyWMQQv26rWiZjwO5qNOV22l9LS+FCd7G4fOfB3cfDdW8ictaAJW
5jxReaZ/JwDJ6lFDpIEGALOSX5n1r9u5M5DDJX+Rdv3jZSU1DglgctzXuP3nPHmYUb80Y/di67wJ
1SBi1KO5U403QbKJHud3oh9BGqRDFxRIlXiTMESjaqViNP39///vg5CAU5mbT/cHBBFzNNi7EJwM
rmUVtmtcs+fUp+io2CVnNHGqqKqCLD5EXE61AUUZWxilM5lE9N3lORm9s9kp55HFwlQ6oRI5G02d
35oRUN1iYLhGCcxr2ko/SODvZ4qnXkIQg3lk1dQD7yw5g7ZQnY2EEoXYkQZKWjf8vFvkslV71op7
eeGqwxYxjXdaWnL6jFhG18MtYcuIxnMzICfJj30Z8lX5kQgHjLA5AAI7fqCHS5/8bWTRYmonQCCr
lh+N/Lltr0b0bNGPKlac995q10fPDvbe7imLz6K9jhzYmaXPErTyaPRshs+Ldo2AuhbPsPEywH7E
Kq9MALvqOeEe6yQUzSmcw2If45G0b3NghK3y2APiMDZTe4nI7wOrH4dGfBgwbIuKWXgg1uaaqKE+
AWDYC+9t1C7OmwlGuthRbLrxIsYemjtsENPumljHvt+pzcETTxWXqx0MxdGNQ9XYy5i8BW/diwdc
k5546JlzupiY62g3sBlTX+f0pNphPX7pytnEgy1vQ3tRtR167xLGi8sU/Z2PX1q/m8SDKn5gSNvD
l96ejclayXNl+GMc4v6zad/ToiSWJLvTbze9yyyiXxfoCuXe1T6SYS+738rbzvxt3iDvV9sJAS+c
nXDYK89aGfJDexN1kB/U5C1zEwZ5eQegv9xzD7QHWCT/HFdu9LK5qsnyLaCXVqPcJqW7cyYW0qL+
bgYOpks97++mqNyd6Q1vow5toml+R4NhWHKh9A1Nc/Kq68U9ZGL89mgmrqtRe0X+sh0QupjxvbWs
ILZx1RmHrsbqUCvZbDjDxk27t4FmkFD6H1OP9wiAyCounH5Tzyy/TPfWdWkZFiy004gYHJK97Z2W
WM/YLfgNJb0gP8EtBCU0MfJ5Z9nbdPamc9PEy8auBgKGma/45y7x3Lq7LBH7xJh8TxA+TS2XymHH
MZiG9yyvObGza55k7kZWIoz0eHhqzXEDrHtbgTBbI8x3ZXLGvJf7s00KTFOwTSm0+tYP0Voj89lD
4BA0GUyNemKvonlzht4ZT7NKf1Ra1rdA+uiiGvBFVd4sF0Bt6zh6uAhczsrI5NuN9jtUksDMJ/GS
eqW9Txv3WR0Id469rn0TafHLEmA7LMN8miuMzH2qTqHDUhZNDElC2cGyG/lIZYMhnL9K/ijZ25zG
ScpJ24wFgUgeyHKdqpmItKBC6DJMaPPR5nqW8jjGBluQg3qvM+sszgv2yHshKJeCD3KoA5ssq5F5
PqY2mpiMtRta+RoMj682dOXUpoFqHKX1AxoR2B/OwUONdjaLuT65d5XeqnJ+8jGJLoXyXI1mTZoL
JQhnsQh6rkJlmJHiSALzxtja1AvrCqdywsxjiaBoUwuoJFVoxmWIM+gb9ukIQz+CurFUxRxgsIHl
b7KdGeAZu0Ws+qmReEdj7lEwlmmoxeqLIZ0hWKgfoLdw9CAl7YHt4AIvJzGV76Rydm7vjD7ps8zU
Y1jF3/lBVpKpiYqkN9MMiYryaHbDWwMqDPZ0cVVNJhcV0ZrphaZts5A2SmKUEDbJajNFYJPZiGBl
WLPIdl+WltpV/oi6mOF/O1oV8Fj16LXqXWfyOjIZmfJLd+nS2vVCGod6zurxlmQ2FUbSfxBSUMhq
d73hntLlM5eDt4/IH+jnttqnNL5JhnbcAypFy8j4Jy1mx9bYDD+a32mS8lqRaSvBt4QLHnwJis+D
pvTpLkfIOKv8sb8box+OvWqREZaPC0oBI5ia/KJ3g7ZZEBUekSwoW9nE7KJhqEclVdnEOot0bgjm
m0d/wae5bvu8Ry/olH6Z6M9NF+BDM0NdQT4Ho6ifDn83g3wlo6vexKI+6YOhHZRK/u+NM8aCDlxd
BN29DvbfGyhu1Gv/7v/Pj8kyIlvhQ38hZwuMGgeHw0kVl3rH/CTMYBjuNbTCYB+PTyVvvnSz+llU
htik17bSc/aTNjanXm8McEI9PI52fsnIElK9UbzDwovXsgJKUc4KTGsSrN6XfLmYNNCuSZFwxsVr
w927PcnoeUHwvOPWaxs25y6nvj0Xs7Fzq3qjZAXUA0OP6pVSLKQY9d5wVONqPHYZM6063GGvRvqO
egnNUkSDYhiia9RzWdaLt2s9yiURw4P7rpQ1QYiqIPg+XmmuVr1PWJ523KFJHaQx8ExTV6e3StCa
hKRdJo9pK8H/3vvxahZp0OTRN0Krjj2rfCzKvDpIQaHHrW2HLUpL/Itl33pkDHDjAfw37gQvPXU9
n4SU2I9ooDsg49OipZZQNgmlcXNvlwbEXtJvFrS6VHYI0xu74aC32g1ixXObURsDazNXOkBt2VaB
kulvfT81HDSvB4fbvNWau+zdyBHbMVfSc0/yOxkw5tqO63kzzdSK1ImymTt6vT+YOpoF+15EMp1d
K+v5UFDVdYE8n2k5HluVXSBGqCAvmwYEuPauDbUMswzRu6zR0Jp9LYM+KqErSop9kBiI52paFkLC
YUtqHbsF3QxhsOQLiNkNx8letmHRVXcNfOsTr+iwXSozWhXDI2wE1S/ikSaQbldXul6Yc8p9JI1v
BRRgKGqagY6wD0rE9ks4uUT5aOxkSzacm5kLo4j7PSlfOrE1QdUMN3Ia2MhaI7Nn9UPJVNubgysf
ppkpXEj1Yym1Ix6c9DB4+of0hnbbq5TB6kHS/ZiJoU+T5ubIwngYp0w7R+ZM6QG0d2R0J6Mtk7Cp
3Aby9fzdTEQrpFNr7kmW/277ZHroPDE9pMzmO8jDtJh6c3qoyzJoMJxRTaKaMU7Q9Bu7h/igiaC5
dLBXkMK6D4jTXLLrRcd+MU/ZZTGVkydkpg35Dk3XrUvPi3zbAt2epnV7MIzlRfnKFtn7HoFWkWH8
eLyLxL3OJkHnFh2DCBMTG1QPLNonfGTOcqVlkmjXlfeUAXlS438WvJ+S1I04puGTkQynIrMhDrF4
Msx6bTH6JOXDHIOwmdYQzNrxhAZqRXqIXlXbzmbVRyZe2UFIGig4TqB1LRYHadSt0AwempSog27l
tHT3ZUWiApuA8sYUEpaeGfCtrxJjK9q3ZGa83Apyscx2NzcnBSXdyAwugJLcy4xmSPzfsWs630Dc
3N26ajtzapi0pFGJYSYagXVzQruPifU207gyXYK73PgeK7EkFw4o9RON40YVkQpqQe1H6gCwrLDN
DmMCc0w7VPPRW5a13s1+fcp03slzSk+utz/dvCy3dQs8Jh2f/o+j81hu3cqi6BehCjlMSZBgAnOS
Jiilh5wzvt4LnrTbbvcTRYL3nrNjF5MfRnLeYuLiMorXaJJxLu6t6F3IG4s9JRs+s2iniQ8OtY54
IPMog5XENzT8SyH/SQ3kmL684OcsBfMYgBtouyF7VjS4SPG/sH+FrD78ZWBgaUOyFPxVONKhQiLL
y6xXXbQVqPvSv0mBbyMi7R1ZJv/NW8iWOwgQT+Yjatsl4iSVyGwZiW9+F/tsqVPJYcDkGfK9i15p
gUzoFZoOUDYFKBys0NmFdMmpkY9vlXU0INNjOkQmr7Xjba02c0uHTdFYyjrgDXymeCq7qiUEB5lX
z5YBZfkVgNTTrUfPmD7H4/FW1zkL6xE23bRTZt2WvHdI1JaOQVggOZDt3rs24J8WSCq0Zb4epXXD
itfWfNgJFBYPz2AX+zRb1i0pdGRkCQMyzad3yPk/lP2FkMalTIRRh/ZvX0krwYurjaRzYYz5rCuc
HENrKPqFg0wzRxlDi9k+WawYbghxs5baZxFux+TDFEE5NoLPo3ZVlXMtOJQ8wgiC6rXQ4CWNj8Dt
YuuKYGpe99FFJ0+4thiUx3gPJhWN/2rcIEnmJiGhvaDe6rqjnbFS30O0g1JaKuhO+rLcFkih2oqM
csIrl8hBIBas9s+rTaeCGhQgOORHPadx1cukX3ez16iptjT6iIZ8FLnHa2qB2o6+STd2ZJLf/L61
g+Zs3kXy3kR0GTn6jCQvd2VwTuaMtvA0P6YElAL1pfP7wHzD4xCcRmBJbluJ+MPJWzXpyjfp9iCe
bjolopt6p5qNwZP/qJ1TaXgaOIYqGDrxXAdXiW1/XEtBv6RtjAf0MJKGbzqe/MMm0LfuCFHNT6kS
4RC0R7+1C+Kg+A29iAjX+T63HIPaAeocNRqo6qtqmq7uyxB6hHmDxHmbbOjJWtz5yDdjughhnyB0
sLOpYb6HoujAdXTVWmDyIjYKQQmQEqEuC8VlgN0M42ZIfGAhnhLpn0ZajHAoO2UHfhpgD+oB4StN
XBrjJlE0RE2AZeFr9NFGKLh78oJ3lU8n3QN2+tVW1PqlGMCNFK5RU3RkkicJg67tfflPonBDGfCa
cQ/g0ClIU8TOiZrGNx2L6LPAW3EVFby54FG8TFRaRg8ODmDaUbAgGRQldMA76wamWOZ0BScjAHGv
txfKRfXG7aVDW++6acu3PVZ+Cc1EqPOUu8AONP3QZL9W9hOW4NnSn5BUtmSdTcwnuRtm5DDpD6EM
qSx4WJmyMplZafqiMYTGm5xfMgzMBamKxJt9Sq1MWNll0N54V7cNfC9dS/gz0bix8e8lQklStV5U
9SEio07RisXE+ytaqGp/8JevrHA+1oeFKGlIImOUNp9xAvPm7WvlCDkXNx8R9LqWrwyp+FYGCnX5
W791ayqH9IMcUrOksZYTiNjN7R+cIxV5hdwfA302YnIVvkTpQPmOMMXrQA749SKbz0Oybil1rkMD
AgKdUdAnGh0s6gPRopRkb+JHuiAytytwK5koRqkIefhkm4qJqXzKw16u7rx0ydCw3Ny9YS801yh5
SdPWEjGbIseBHsqPJSWnx0yC1omoGnpHvmsajw6yDzSBeEK5Ws0vLXLRnSvhJfTZIJ28u6TdliMu
oiKJFTm7BuaFGLjReqIVmaqbprml+kKTQ1NQrFLjmW/zfks1FecNgTZk4tOEEOpnM19X8X3OyA/j
fdbslWIXYHlV7WK6ZtUt/IP8mCLz2BHWHEprWdzXvG8o/oSed2yfewSWXeMWM+LGDM4BQSVB7Nbh
Pm7sTL9U3EBwuQGis11VODKL+0KL/03pvkVPYawtxckRw03RTe6gkfFP7UgKHy23rjZl6WZkjpK7
N0+sPDb7BHuLRTjjzhAOkbSLqaXLjvIAMEUm44s8VgQ9EAqy51KfgaK+jR5D8Xs0x5fiHYPhoVU/
mvIRFUcGtkbfV62CeCGgt8D140NYv7sOMvWZaXgxN3whQEEAwQ/InPz0WnYXmZavOjyH3T0oVhn5
ZxxFmeaGEra3hdT9xpyA5vBW5E0bHjuUWplxoVeHN4Df1BN+yHlbpOUnyqmM02u+SDiQdMydjNEL
i4vfwrlDXRDiofYZzLzFnncY4UCnnMz2PmRkUN9b6yp0P6J87JVzSJGmShgcE26B5MqVxbWmuh3i
opKiuYoRaabNZjPhEr7ON1ejwtTVrXuRIl4s/j5Nm28Zj7Q5Vz0RMJdu434nWlclg1nFfuiwexrp
pjLWaR9zClJp4eDCUege0ws+o+1cYVRu67TjK39K5cOorkD2WdNiEA1P/le2vK5NLj899arl+Joe
GVNGfagnxDiE8E1bMT+1pXvQsr1e76TuMZQ5hvUarBPU3+c7/pKgrqstvSqLXv7XZX/18ELQETQw
FNtG05aSOD8tUX4UVJG55jHEuyaDflWXcxekMm7Q0Y7Go+9fssqEuJX177JwVZ2pcNUxG2U4M+ud
OazV+fcDU9TtbGTmuHvmKZMuXX2gLXDKn6mAoHEn0ohtOqbhaIgGMRYuQiRi2Xmsd9pR4UaoMFtn
sLmbRETkcZZ4A3W7NR7o0qQIenynS4eo+i54yIR1scIfNHyWGR18rikdAu9sqECcK+0iRJshfJXc
GmF0GI3t3Ha2BB2wCixt8c3nfkQe7BMhuIujT4gyGm4Vj4JZts8bbzg12Op4LKZNZB2D7ivFHAHU
K//j8IkCnShNpNaUOD9lKi1TuxvhXM5puR0QzyJB0fZ14fJ1ywHR0G8aqxadkRK9iSnNVdqz/0Xj
1aj2Yrtp6a5D1hacuPN1JIKIGk5StUccMfY774COzKLpOIldrT8A22o7ZfgO+k80wmhn+eMRdozD
0UIo4a+46jTjKOoPC3mTQb/jRpR/6/CTdwbRoy+seR90Qh44O+9t4aaNI54q0UnV1ag/0CKnKHg7
gajnj9b6lfi6qOvoFUZItbZ1eIx9pPLh0dNXU31M5VsV9Au1ZVtckRXqS/s+fMJWLMr02so8dBcL
pTGDPRqcU6VfQoMCzB3iP4+l0jtT08vkjQJx0PbzrcR8rE2uF5pM7s8q3tTm1pMPMVtcqSzN8iIz
awd2W68q+c4Si5PlU8n2mrbIIEDlA78/JCWKjAn9UH3wrJ0SvogpR3tWU7lncOdeqvgf4bfCsxcc
mhWl8XsQ8oX4YTYfVfe01M9U2uuxb89ysXNuIZ7EnefZyDD1/KBHT5WccaobERh3+XaIqRO+pPWn
3N+hmBUVhNtH2PZIlAf3Qj3c696NIagr8ZpXj2z4K/0bFwS8aol7Qbtl8ndfPQo1hScrtVVG9VJI
Ps/848RZ4++Q6nH/P/ZrN5afeuuqVUMNWbYo2xSB3smEJyfHLTqaYCheBK2SUyq3y9RHbNH3Ga0r
0BtmT4nBFlkw6fpo+QkHRXM5C5C9nNNAQmV3z7iahlNunngaislNoo0wrBhrhugW0yLeUxlzEMq1
au0mkoCn4MXMVKB1MLjyEWxbaM7WFInx6PeNWzAm9dk6bD5IGm91hhTWex4W4xlmj1nBG//juIv4
eW8BUbEXHJi4meREPMjjecgoNtgW0Sbu94a6tyjmSYsL7YVcn3X64ZsUf+44VA3zlTMjcpWhC0a0
K3e3IflTrDPHUKlwPy6AfJqA7VvdyeKz5XXW5XYSnRGEontN/ed8FNFVBpVunfnxjAutes05lqRn
U62NDiVqfmYYumSckoVA1eTn3MzlM0yoXPTKvxgDQDA/i5zIKu1mTGde/Vb5HwNtbRLXWcTUlzu4
FiFu3IkDtLiTbE9vFiAlkkYDvp0n0lv5bIlbndrN6DIWn8AnEdRG+NMh1kivTb3vo31hfVASbgCi
Dxdh+EVwMfV/frxPKkf0gdWQ9yqgAQNp65lkr/sIWaXikR9QdAzlIieomg7WcuBak7lrrcR8GCph
vP61kJEIeMEpr8LvjB+MAwhYlpATaljXxujR+NmtuzE6JeG0GVPsU4W5p/djz28gNsTMUymYor/q
vdoJ608ScF6RgL7SlHzHg5LCHvGWmm6Os/2ajXeSlbhNCunK1yxGQmwGxnKi8CaLqL/j6GiGazUP
2hQBhEhu9URZtkjgwVQBRNA7iZBhX51mLCZKCJEaLytrmoV26rIovYthami6hZxI1FCESC5qYh5C
J+4+1CYK7WanwTrElEeJH9TC9zzx9S6vVybtkaWxPUT1tZpcdHys66rxqCj9IrC2kj466c7dwFUh
5U9S2cfccwiD72j12RSpE/Y3NAhVxXq8QE1NRi/eIJAgcYuyN2v+UHgHVBcQnE0tItt3uDfaPyTJ
DkMFcGqGNrH9SPJN25z0szVe0ehg0GYZi8wLCqQeBCAyi6Nglc0+SWattjowOG3h9ju6tLXwUio/
I5YPuVtIskg4zIYiZgOiubSogM2O9Zvo80m39Vvf3Qh1o6wYpOmnCk4K1oRa3OcU4JJtUyHbyw7F
eJ3Km4K7G2SmRoWUHciQsVu2h8S4AOfzn2wMIdJBumPhel9SeSPXaV4m+JsqcYXmrBmwdMYhbU5t
dCzqfYEdVw3PxnjVxmtR7EaEuTyuHvti8UDeLAh7g/BDeSQgX+UTPDT5iGK3NXkqKi7RrCNz2Jip
P4UtKUemXSvhE0cdnmXpzh03J+JGO/ZmKlgR3lFHhbZU+1aDvdpulWpvkIse7svoqBGDyXHa3ZFo
y/JtTMiQp3132E1kj2M1g+f7sFQE0b+diliToAOwn6o/dJiS0yWjtcGJObnknUFFs+GvcV2oIVyS
M1Aejik7XDNxQNxb5tqzu5fSFh9RMj1EA0Fkl9HDEGSYrUeGSTSIiP/yMzZclYzunFaH3CMK4QQ7
wcljjkfmq4Hnqn9lIqTcHpV+lPwbrZ01nJjK+sbh1MvM2wyv0UWZFbCYM4yUn7uYwItDX12s7N+Y
gG5+VjOLC5dyl6qfbjo1Asr/dZIw6NGId0kGkKmDURzJ1FZEFFvws2fd+CGN1PqHJ59/hq+zm1Yc
NcVg4M5CobT2Wsest3G6DlLkYifRd3BmawJX+61nP5DvMi142dkrEaKswRHj/hYQIR3cS0B6+dUx
IcSuyZYsrQpkZ8Iv3wXL01Ye2lyygIh+6pmh+/hX7BoeUYrNUNrSR0uNrORQGybOxmvtR63fXo0m
4yaNn2n0EHo0caVr5b9RAMAfrCg669iFv1CiV9KF/OdG27Pq8A7qw7ETHebJ9qPXmQrpqi80VpRh
/TNIilP0rBp403dJdsy8kkPnUHevFqdRxmyJd2LEPHmqpX8iRaJ0+THOC/xT+SMVaVf68qfXMDwK
7U5uOjZ7KXe8ZjsxFP3o2rYJtqG2Ie2aWCGkHlm4ybnKwk1VovVHCnuICg4lJxltolga9nIUl942
b7ax54TnRtyE04sSSTiBSP2Q44PVXgmHlosPMrIC2dENmuzPTW9XxdlgBPLcoreNdM+1w7AnGTfs
TpiXdDp6MQnFa5HCVw5YJC0yZQbWVdJtaj1G+cX4ORROKq3zoYA2hcJeNjgwxJUfniEJ1NYd6JzL
toZKoyE7G+4ZWiLeY/iEt21WsTb8Zl64iZHMUP0WcfgYxiP1dKCujgSF0rPBzwc3i1lGfe6azBZr
1yiupF+wZ2cLKUHGy8SeidTZqXNLIrKfqV0UTyOQWRs9VJQmcysuNA5rr+BsAuO9x+1FplJ+KI2n
Qc0dlZHc3FO5LLXfVsGcsDAru60ocTABrYHhfKuzUyvfGHq/YghSopdsQcciOqGgb5ulrFxHLd95
dBmkBu5czfaVtaU7iNhVDmMkKCTjUzXEZAu/SWiGRFu13u/Bg0WsY4H4EH+JR1zCelcXU2hYzh9m
Lf7zKMQFXZl/FJpEar6OedMpC8MlKYMXQBW9oS3CLZhcgBsH9NyUWYGxI/vhJ1MdhH3XLO5Ti+wB
kaRagX1xjVq8bpF6aWYQ0/+S0lWvfxfZL60ZJt58Dl2OIrwmXgfysfJjp3gKBtIVhUCGhSEa04Z8
WKclDwiJ0JrLu4aKZqPji8zdQ/nfj8DtAodFyYCxEP58i84ZCIIyozAdwK22Ti3ej+IoVm7VU0+E
/bY4Tx52uWOkOpV1Zh7qgVRFd0Dq61N5gatYBtIeCVXz9WsJFDTCFer9SD17uJfNmkRAHR0rgwlf
tCQmGoy/esOwDumI7ETGVkQzJccu73uvC8ua4wOvy66kSDZomeLxLtWIepnPimdJaYh3xve9xOiM
ZuxoGbOAdkL4nvPmrGW+X5Hw1iR/PUmE03XPtruU43vCAlyoq0h7G8UPqvS8f9Gqg/Iqs4PxO4vd
0vhqyzd4WIwGF1MjD6CTK41b+WxzNz19jKRnLaWhP3ixsMXnts84J7gJ0IZaEAUVcJ9Rfnsi16No
rFBsLWJp36luMpLZN424wZAsjFJh9+FnCQss8ziAZ+UGuO3dOiYNcrqAu5bRUXUKlHAL+IBQ/TWr
jU63Q0oNqM+Qkql3NA2UD+D/zXBIJIVTUPle7JvyXIZfGocCjh2mfqbpxsCSduOMpkfSCpD9k+4f
rUpEns78FWexQklo2BF2QIymxNsOc3d6CBoVC3ZDCw/ywDoK1klYbkIKrnOgYEP78PHOLcmBWiwN
7i1MBBtkeNDO1Yb/PicMrQumk8AAiqlWjYVxzW9W4UeXvjrkKh7d1OMAWo02IMgaG7Cj0/dyr9/0
OjiQnAiJ9K8EjgeV9c1FX/EEk7/cNQfC/LPySBf6oPOAPPTyzlq+xanGeVmUZ4gRLEMAK17H3I9V
CRNNbf4I6a2f3XWGtZFATArNWI1itE4aQknqNXXzwMb+2ui/zVSw8+ZuTFQaUcaillSyQsMhvkHF
Ib0qc0Ta361a63OKTVvSiX6C9GIVGnFPavl3N3iukXvrNsUiWKLGLivsuQMmsIR/XYxG5gQe29H6
VQ391tU9c79fb4cQCylxmZBC9a7twkcQ0DBRiKukDj41VbZTpL4ySq/c+5Fh8gvt4qnJqpDClY+q
LYGckZDCdZKb8l0jRmKbFuj1zb2Y3Y0KLwy6jgyNmmZt+YOVTqFCUyy3HeqpQcO/qwZfPd6YydLW
uow/E4Xd/NKmmNyYW61Pts7MaNKk0tNPxZ4EIh4zHMEfD+FdyqRlx2TL2JbMFCgCz3xZCRG5gT0C
b3YkQbFnP0htCbZEyZGgei7jlkL7b03zcsn8lm0Vzv9U8PfwHILJ6o+iXZSW9L/t60bcjarAed2z
1j0T4POWRa1KGzuofkSxwOZCbmJ+lMjEJKJtOfbapjXJRaxRbyKzCJGYq/nsYUDkM1dgiQwJyqOo
RzuAWxXzt1mTwRKdu/anNRCJsgqMBoJFhVuH+d0qTXuhavKfLjZ7Tkge85+m4H0sHCa7OtbulUCh
daOQrCJvVZlTymNhHVC8zyhd3VmLsn6DQFWytq4baQE8J80A/3CsRZl66EVez19J/E09GxNYdfZH
ksbCGL7Nul6Wone22gKEjs5yLl0SyrS2YDmeHShWe0AzhkTc6GCThGWHCbRTVwefIxlXgMKJVJm3
2cHWJ7Si82+EJJI3mnkjxm1a5tvGann/7LkMORtWXkzFH0xQfcHysrFwAStoESja9pXkg5Q1d4Rk
LW28BoJ/mvqDRjQdJO7CSIBYYYU1LN1m94q6xsn+aXq0TPWBwmOODNrJASdx5QoXYWbstT9DU8i7
u0b5oEJPdmjXbkWXXCv4UbENDj1cjAzDCj8G7+Zx6cvVyZRuxZ4bLMxNPqaKJ35H/9pCRq2QK/p5
oDqrRuzseZ+RT6giftfYCOAjzkKNkazfReRv2hY938sGbTDNd7Jt9Aj2tVRnc+OleVRQ6fy6NOrq
4zFBW5305K70ugO2ThgGYnPRKaEVFPDWPH4WDbpsKXAN5DDRfKdZbmzRtSSnuxoJp2zRzh19Jsz1
AaUo6HxTzjKGhYWm9SuLmTjlIvGkDVP5kMUUQLnRrJ73DQQ8RWolm16ksI3o22/iPinXZbwD50HD
9OWB2EY9NyrWZD/6aikFXQNp+uAwl/mjKGdfG6hq9RYpA9a0vSDeleYB/Me5aOBIMrP6oP4GNTGi
bL3M6OJOkZGWxiYS01yBfjK9zkaZ+1cXnPYKFcmINT0aoLjyy8AWTMww0ZeJszg/VX0MDbiqhJfC
9BJxMahwXCS6QdEb1UETdwV3iHKqFGPxh0PLFjVCCWlmOKO+E0hhW1IZV5CqgCZ6wcCcNU+rHgl1
rBZqfadxruq+e+PHmE4teuAeXXka7E3/W+Q6TJJXWrmRlrMzUgsUNNUtMaAffKGnuPpFoxbYHDQH
dUMpffPebqlyO1rMI8FyJFjB4J5VXJX6vmTKv+MpK+CO5YwkJe1UZnj1sYJkJTpmjfAM43veycGo
rBS6vnW0noOdhQr1AvdyuutbXhBTZUjUkDnc4vaNflLAoArcg7y9Wg7dZ90LdskrYj9m/lMZytFK
Ibs95uq3SHGMrJLyxdtNifZCNonzJ4bHm91FxM1Pno2WyW7FimjS0Naw3tJlJZLHxokfGsDT3ylu
i6gnvyfX2SjBDNlORKi5GMvpoorRJ+sWfuVG7Psr8XHUcSFQjRKJiz+KHWLbKCoYI0TnNEYzMkN8
MwAPuqzaXJYNhtkF0UkLvkSOleEhQ78sFc7UFPYU79RW/jJVcsJSgfitKjPvY8rysup4nqUJFBzZ
qQXCGTF6Tph7DWz9oaXirkl/0v7I+PudslVJ31P3YaaXTAcBEw9Ce9BFJBGJ2L4aH3dkGbbVagCm
6XILEEWLZ9ZuvE+pbmzHqg2XVaztOh9+MhvHO0m1+1SiPqkX5KXWo8fIXxY1ZYbyyffOFM3lWMor
JVTuYSp/Z7Ixw8989T2hcgZ8goiqFkXUfUXEQ8BNGYtOZM+KxuGDTKSF1BAshv1Xp9dkzHEynnyG
E3X4s9C3BfVfw+Rj0Fs2yKY953dOlbphLx3xb7B5xIEBCKKjmBj5CnmdZy0UUhUQKYVY1gDmgIH8
dSUHAs628oenUyWeu6F62qzufqSrRzBa1UJGJovaph4IX7E+xgT9T/TnaRtRH3j2nlFJGdQRy7qm
H2X9NLWH0E9+BVN855Vr8Kip8zNpiBjOCAr98fxhQyqGhqlE3BQzoJhMP9HQuWk53hgQEprAVWKL
WdZBSxtamWxUW2b/jIUPDBf2EE60IY1O71H61SGmBS2nZSM5Z5cUKDE5ZgOQ4CAvjKpe1fK1H6en
poSHSkRLI6vpw0RnsR4U8S2Fcu76dYb4AZHLF/FaitKvhvCfhru6KtG5vyuueOypD5OiuYB05Roh
SU20WqlbBAvGzVucw4plLPj92MqIHYqCOWbYkORLjENC5ynC6pLEivEVcVf2g0ijpKRziPWGrc8N
aPFn7Kt8tbyh4SJku+mqkCOjRckex3hyC3WEbRzeo8beCrMTVtVvPYTPmrGrzd9RmW3aEoeTzGPn
//PbWzFupb5ZdMeg/gGx7FTyTkpGnrrId+oUuQXaL6c1KK5XVGtLli3aBrF+5b7EbB0V8HB6tGo1
kpNiQ/wYVUrTEh3du7TLPXk54XM125cv0aZ9Kqh8B2Ul2OzSSNu+8ic3U8zX0HPklo2G4KxHuV0T
mFZo5dwJlm6blpXaNLmcakF8BQpZ02PYlrvYY65TYeda4hp5ZSbdi4Qmp+gHCoLMCdKc0Op7ybKu
AME8W8GaaJRnQfvQUeh7jb/UcVCQ8cryKWC7RMKxkdtXxlGVzvrqchbxdItlx9LpKf+aBHA84dGL
bm3jhCHBD04PUuBrsVOq4Zep48kfTGokrYDNsRNe6VBulAYsErtty3qbnBQFxG5qN4S0I7FoHsFA
jjNxXa1pd/QHouZeU4BQ1Ol9FIQfM2Jpl+aRPkqjgAVbeGUEm2FaBAuPyqsmxl9+H6yEvDOcMLLc
RJJPnVjfUD/aOSlIvu8txpUYIuPuwLJLUlZ8JxpRd5bnrtsZrDSIWiEXtKVMr2a0zf/1UnxuO/xq
41iGtlKuRZUg0jqt/4rWrocnScxe52jKRfNuMX9SpGC+JV8l1Bc5b0bb75P52Fo27bWtPoTgQlbB
+MqD4XsaLaIqhKXpHxT/pddOLx754i/ZpcGEmA5U4aSQLxaNlyz+oe0rDDKU+NuyQs259/VNUp5F
yw35CaITxLuy3ZjhjxQB22fXQaEo0QnMvQrueaww2/UyVEb+mwbG96j/VuwZBoMwCRBgSy1G19kZ
l/xIE+kAPpMnNBL5m2vVV/56Bh2iCCUa31TzZo3yI1b9H6XjouI2vNVEY3L+hJAytKHaUu1/qVGj
ksAWfImBVy0lU/3xAKuC4DDKzYJQ6TB+DygE5NNISjTJzvluOcU/RUKOzLrKrx0e4NPIjmN6toqd
EOmGyUYLiBu/y/iC6F8INprE1d2kt9ZIcZ0L7VfGs8A2CyGltXywmsGP0ts3G7UTJvKdPO6vqcKw
TDY90SPNRxBKh0R1mumgT6s+Phvk5YR0KW84NINkZyrXcXiTDXSYhH3qAff+hZYtNMR878hBxcgp
4uUc4SJ3Vnyxpms0AH7RYEog2W/QnT3vGchEXiCQ0N6mJ96n2Em7fW9tqsCFG4crJ71wHcpIp3sO
mLIzENd6oOKttAz96VTVwp6Uv+kLk92wkHswNrrAT6M8bCDaCK2iu4VEUmQs5hr/Czk7b9yvMO0J
eraArJ8tkeOFxh4uunFxhGO6MheBo/aZybO5JinsXXTin1j2V37rnC+qTihKN9KIlOzVfh0rq7xB
kXou2DP9p+GfdP2r0tdF8U8QznL0yEJeUrITlV+YACVy4QOHL/9ceLzwR19w2N0TxUmFEzOSHB70
YR17u3hAcsFrXLf9bGtWk+hIdt5pCCt9OSUFeXAlicwGcQ1lAJxk+GczlZ1aaghdX9hj9gx8gupc
XYOHcaoBTbYJYYdCuXcmIhTkRxX81bojxA4phA22mEkBK6xJVNalryTAXFYEI+qiuyids/bArksi
BXQkQp5CsbbVUw4cPzmkUFzzGh7s63Y1FfugOofSsRHBuTZCsQzRsfpXfmdfPQblSxHebbuoLGRK
jVYsgUJH74F0xIJKt0BGJnIH4zn9CJA4zE+R9zL7m4Y8MN5AxqPuEbVraHzDx6sZAocXjJwgXWps
VQSGyeOxgaGV/xoEJ5Du5HGhp2l7RyucCDpO28GMCNmu48s0h8Mrx3GcbmJO8QCMcvjhMdvF8O0F
GvNNVXPF41ttL4r40vHOZajZe05CNdnFsotfWREPpkBmt6s+BfnamW7gP+vxi7gAuM6VXlg2VcGx
5U7VlY9dBn6D8epDvDfE0qYqYS8SAjo+RH24rKkZ7oVzIP+TfYAVJUpfpmqX4HeGFR4IOhQXxKff
TV/Z0GvAxcPXkC+c60XraHqopOKUa2B9Q98bBvjT0Qg3veDyljWpU4QEP/UjuhH2qRQkb0HQoZJs
gceUHG3qPI7mi3jUb1GJGUePHuFIYnFJSWSm9R38d455FIGbY8hkI0NQLH2QNqY4N6LzYt2EijsC
8i6U5jP3QiCJM6DrMJESwscUcQto8VFVH8NILue1m5ygOsTmxtLffL0Ma0939GeVar9aKIEPgGH1
TYiUMTmC0GUmKrt7n78ndgCAqzI4enwrfZIcjPLXKn/NKd7HYXYtDP2plhgepLa+RAIXP1qjTFYN
Zgd505nvMko3YIbQa2ikMoi/EBKJFuyCqBXjEsAyltZeFflsN/5wGMtb0d/VMbz5YU1oGxo6zLyj
2wXbQtmPAf6V/liEu9a7RCJiBmSN38nMd+CCKIAtq5E4q3gKUMxY0MXyYdX2CZLv4FMIO/ZQYv+w
d+60svjukyZcI0fNEfxkuCYy/6XJnrKstOhb0PtDWFrBUtDCjyhDgCRZHGBN/M4LGtet/qCkRrvE
VhiuermqiQJly85m7jpBaV0XgNmeUgKH/yOlRVgYKniiz4N+AKcY9esgbruMstJ9jC91/ldXKDml
9B8qr9jcxvgNAI/g4xGOZQK1uUMv3gKz5T7Dnrzo1eKINEtdTDl2i5wxx6iJQ5IkNrjIr6RlFKD/
gbvna21yRDVs80WWH1uSMIKl+kntKSxB198FmB6kIwXqY0s9z2w7pafyFadSWREVaGv4WU1qNknc
WfvFmuyDVtqOEwmnFD0utNbNE/ajHY3DOuuPyr4PRrdJcUKTJI2GB5QCvW2vHMx605HC+DCVhxLu
Cn4rmlBKJBA2L5KBD7JdE1cRMhzyIdZxIdlLhfj2SQrR3NawPGT64FHc+OlhkJ0xXAG7yc0+JRwg
uAwGxg/eNK7Tfj82b3g41CFBLB7S2rtTpAFYA9MoxsZXEiENw3rXrxcfoqmfjBqwqGU8Eanh2aJn
RNekn43uM9YIB0Z0BiWa50Sn2Yq655r1GlzqycWj3HgYEWGvJQVh/uBo8nZR0D2THPGYCd9GSrv1
ijROlZ7vEQXzZoo7m9vjTYZCBvUQnQnixpVoK8ltMe1rsgvmZSFTmXNzjcOVyhrEO+rAyRxktyn/
Si1yHqiYlne9dxq8lxysxOA/js5ruXFji6JfhCqgkV+ZcxAlkeILihpJiI2cv94LfrBv2dej0VBA
9wl7r51NeuF2QFNfb7hRrYrjERcvlWdxNNprgqC+EocawS0ZRjMkbzOAF2sb0OzDT5HkVzOsK8xT
+w+bvcnUNs7M+q/J5iudkrFdbRHrZccuakaQ4xo79gzp0XHunMNgibGwCT/1Y5LDx9S3OcMoWi8o
ry5OwkvffrJ4HuK5L16A45YF6R7FE0+I6G+swH8Tj1E+sSxfHeP5zPznj4/Kv7XlzSp/hfjCgDxM
P2XyjWBO7YfoJ6vOQXpka8I5O31KTg5S6KxuR6cES/PPU57GhQPxPS27Z18vTFBcYrzEDfvZVY8L
P9DvCrpq0ga9S9G9B38BIDT64uYcN9tk+MjQ7CQ1AuOrZipryxn+7GUv4LOuNAYW/A7pyiSHJhq3
sfXnToOUL9JPRJIsuiZaAVM1NEBQAPT9jXAfZXm04r2LQ1z8cNXFLXhDz+1vIUtEyZxEW4PC0aJf
2zpp6NYYRSlARdh/5B9J86fKb6T/KD5mhvtL5TCzUW11+SrxCbfpx7n8Z7dfufvwtD+/PHLfKaaE
0c2Fokg2WD03fdfGh1TExJrX6S0qUSsa+RfhQrgoOu5+pNUD74viGxvLQB7igEioPfTnEY+Epr1j
dptk/0gnwRWsfpsSHt5Hki394TYhzyqGpTBgPpVsKTrEhEsGA23AMdS8IV0te8QRw8JMpnXqjBH8
e2fh7P+2sE5hXjbem+4ycgeW+1WQbwubeeJJweyUBW8laotxMypL8ZW37BBxA3hMpyJc1zq+6YTf
sKgXFXwTA+V7+JIIycvuNW9FzkpzXKA2tjM2xlQ/dndgmB7pP41LCslBNxABGLekXJEVfmgA0Wp9
GKxwMX94ZrxlIvdpJS+JpEA/Mtohe7ro2FO9pc56UXbHrn4UcI1bYByOstCbLuA1cpeSbRc6MKY4
C5M4KvKatZgDj+YeitaUSurWf3akbRWmVCk8gXpMkMju46hbKkyJK/dPUtER3aS2QKHRNE2aK0wv
egSJIwjpAyqLhdTo6hu/eLdNwNLh6K6Y4npmtpjHbDwdvx/XXFOcTW6BZJg2ybHTtRqb5Zs61PlG
SlXOyoY6X6zDzKg+Bzf5x3RqWTbfsnd+Jy8RwWUjrSAAsai+sm7BQ0DiiR8hyXjR3sYWgWPfqqHN
EQxq+kvrlXTpUYpb8MU8FYihmiEK1FfIRxlC0OE2uXOks1t02gJ1lCb6yV47pwnIVG40FyWPZbeg
+BLMHJLELb3Dy5NiPcLcuiuMYIl7oBEpt1QKjcaEEalHzqrGsz2zdIB8QzA8QuLYmAQwfi5qgsuZ
ycoC3KioFMiCtv+s2ZbwIYLga3J3rkQ7jBwF8zfb0eYC3nyD5YQBGHZM4fC8Nx9r1+HSKrNHYjOr
bJgOqY7BmasycYCG/G3RKeRu+0yRa5Q05gfqE5xtmnLUYvzfQcxS1O6GlTTsh1ZVJxxzjT2QVx5Y
TzKLTj1jIRbaWLWriMiyGs2nnU0TXUzRsIZRjklIQhVkK8fiUi/NvWMFBK7DA2/qmqVkUK4z0/0s
SAymnGy/6oGewKmhy+SzQa+aeeGyNhwT5YWJ9MPLENWqrY7pGwQfC/GgFVg9ABfZMF4LjcdBDT6V
XH0kyBKJ22o79zZ4TzOcDhASS0NTRHOFpglqhGo1ixQCWWDlAetq6pPggETcWuBKUhKE2crA5Mxn
/p4r7lrmLU0gKCSdHUFR1/zejXgvo6xdu8Zk2yzRdQRF1u9jwB2eN5CGkjVTnqSyCWmaZ4Wd3xh5
X8eqt+f1wO6nkCTDwQl2uT0nzbrocCdVw4eS5lctMbRNov0/DqgpG/JIvfIwm6oNFMQfkZA6zs53
kV2RgPLb1VHBrKvo4bPT3CWMR/UCs0NQJB+l82C5S5ku8num5doqHlmK1tDA4jj95VFNsZDE2dGc
/kYMF1tXkgNYK3LgMHTKoquAZBaZX0kLWtGlvx2ranFSYpXTdjASSnPrVvT6VW/fanG0CxcZhLMT
PlET0wDPSQeaOW6cxqQWktTeTY+liNlR/mawjkjjBtoNaWDEWVCQWvyRWGVqIR+nV0ZwkhHkE6Yr
CQkD6WIGZQOjzXM+PCHEuh9G7orpHxNiDuGRahOOPDoU5CGsFW2nauU3iPYRm052NIoneslmxHPw
XVhiNgDIUy+QcnDheJf6ryc0xYd6a2RHj2+hMH5N+1G/kvZl6WLmBMoyRmvYVn98ibz8B2ISmbY5
ILdBYl3gPi9wgbCFZU5LoJtJU1qj0xKOtS9KsbTiQ9t+62w/zYiyKmM//i4R1k+1TFswuMDNsQ89
GK9cUkwh8aRkAIfYHiyHapu5LRBbsRjReZupsaF5AuZdL/DZTYdQPwuHgXflOyDGLlYvTv7ObyZZ
qHDMu+O2ChjEcMfi88NEZC0MOtDK2jBkKiI40MZbQzXVJdDEmhoTLrul7GTq20LbwzztaOCVEukc
3tccge5fUoPXuqadDSM65nZ1aKYuccciTtkK5a+HVWoEP1CA+Z3ZsWeMOFnHCbQtugklzEnYN95S
tGkiR1ChQa9YMe8Sy3p41g37hFRW7loZkeQoKnsx2872KeEvkc4/DJNqRvGnsq2EuyJ+dJYg//hI
2XsGuLJsbYdggLKsycns4isAAkZTiQ/E8PmBjFuTB2xyZcTxsyn9ucOznvBDyZDRJSCTCuzGoflP
SRaU+1H5DwHj9LGF4rewcY4y1li6PigtqNOmuUKW6GesdFV+fni38nzVYZQzo01rYN/TWGhn7wH7
YoO6MdRrjNacMiqWDWvfj0dcRpF2NPSD0d8rnjiX10WEH6AjZ4F7o4pCl2Nq73aKYGbVik3RbvVk
OY7bwNyjVvBndcQVc/D6ndL8mRUfEiQzEm+zzyLDUrlJ8z3Ky6y9dcVWj2+dDTbxUhhvXbdHyYWE
ET9iFVwwS9f6U6MiU/irYrqi2AS+/CQCbWS1T2yY5A1TA+sqtZvTbAt8tYSqzTpQAaMs0Ly8XA/1
+7dWHvBTC+dspe+eisxzrSGuV68y+sapkfdnTtXQOthi043+fMA01lTnhi9obcCqDuKQWYgKYQK7
6yycpNwzkCjaU+1vkzxRfUew7FRf3ghVAXoOYl5678y/FV7AwvPm5UdexuLfbEg/ZHiS7h8Fk61e
Q+tt2aZ/nv+y5V/qYf2gLr0GnTHX258+PkbBOTIebQ1PdnI2FZyQmH+FMq1HATD2XC7vXct+7fRP
WFuvP/nGW8H+fSKmw4xH/9UIPmEsKR22BTin+jlW1jovauG+huGkq+/c3cuW2K6SPCrp/kplzUrE
NR5oXDUs0gGd3CES69g7ivLZmXcvvOjixUMedJ/8G9vbT67yicFr8d9tnGLDFGvUdnjWYeDCkMZ5
J/STwNf3G2XWmefDcjwERa2979PfiWWO0B+5WF29ScxJzUeVvzOHlu2Vc9IITn5+tdRfGjQig0qE
j6ghdbZaL9d6ZvlL5piKDJxVR2FeJBDlBnlEPLAqsq+CTcIXgHtEyg7rYox5fI+m/Q7L/I4jkd26
7pEttCnqXek/WMJsw/Sso1GVB5m+hu7qdrwlWPhtyZoLfbRGZCoz49hdhyUX7j4sGU0dRjunET+z
RMNTPh2PaQJcorJnAc2sr2MOy+6B895bO4g+LCVmEXxKSAQ+1mbfuJMSqeYHHUNJs9DlavBvwuxm
UYbeZ2uLbY6Elmlxw3IpPJsDsPyd7LZmt7Kz81jR9e9qfVkp9/DkIPsL4KOcUUua2VZmByPaW+LE
lspdFsUiBENe7VYguHY1el5/l9lc/+uiZKy2LqP3PL/jmQmdfeFvK8gTNQTa7VheBa+qzum+7p0t
+KM6OWjd3ksv7zZA2AQ1JnIu/6hGH7p/DMp9bSNIPsLDqJ2ryn4z8I+W/q9QVoq9wyOVhxuGjEtj
hlGxYyjZY+3YmCMP726w1yO0cRQbw3rSrLgMepZ5wX7jrJHWypnfomTNDivpwmGZyv195F3BZEmy
VK1jKq8BpBB5Ul2MJ4uOsMj4ZC5rZHX/LkEIzdLeR/RQ/Z0G6n9JuOGeke9y1IXD3icnq9zK9EHN
uIdQ92i1LxD4yb1HoJ/tsu69ZGca7jFHCh2M5DIwHxTB2KLiZt1oBx6t2OP6OfE99ybgopPnHIDq
te0CtNAWh5mVvtntH7R62oSYnwV6I3CZ4VK3jnKX2kfdee+SJYYf4W1Q3bElM7ONtO7+sO0YBIG5
1Q+Ws+j6LW4aRSzVdoNclmQwRJRNuGY8x4PJbElfcwbJiK3ZOorOobJCgwKkAnodSiYvPeCTFfoN
v1tnUPVtwiXCOjG3hmKrIW5rWhtmkMAnxBmOD8Xe4t9XybUs94ySNR2DRXeJdwHwG33kdrhOUJXG
301RhI0rLglptkPPdg1kMxUkI3CdQQve/vRsBN6uJ7TCbwB2WWPxlfsSJUkiH13vwjcFo6RA3YHN
gZFhZCmegF8Jf3o4WibC33KH5zJhIdcm4zJM3hczkZ+r8KP1jzU5GiWzGQigvpNv7CnyCM5LusjK
ZDltOYJKfXmpjfwf+VIoaR2VckogrPkJxYb7LEX72/sjmORYYaQpy3bXV867RYssBaqPzIe1UfCr
eve7we+JFJmKw9TW4TtzRY37EqtEe20NogUuOXHDY6PNIiW1Vr0wpxMgBNjWrSED+gt60S19iFL/
qYwCjfq8Ktjm1WfawGPvfSUOitLo5XbYhfpuAMUVB9P0J9gI5LWuTZZbl9c35PttedCbT7JQPX/X
5ruwW5qqns4y1v3SKctNPlJmpVclGKy9lm7QH2I+wJfkdK27ihyXMQVuQ9Tq2bYsNqhCjHajuSsN
lbQ17z4G44T+u8vMfh24UH6xEBejo21t8gZ0Yz1m7XgVqszejErEO1NAEfR+MqX7hOnIYXoUTbLG
VGZq3TEf+TU1Lps2hr7sfJPwukYKiJpDU24udrkFkjfXo/j0iQdI1jWNFQlVPVBJFbCRu+3MXxeK
jo+k1mDuOWCqZaVaZ6dYHPCe58Om1V5+yVgYmOtnhklY1+q3DuOr5Q2zutSPXrmuk73ItwztiGpG
RQppHwUYT0Ge/YCUY2CiT5TdGuPQ+5C8WVYA5UtuUarDDq24VHn3WFB7w90dcSP3/OjWTrv3Mbwl
xMDqZxOLJl6eTFmpSiTnDYTpeYjdUnU+Y39HFiOPODNCFldF9+Ui+mY54sIcdD3tohiK9Ry176oO
kSw9LNlfUTl0BRtBWM3+Z1pf45qwhIsBA1HHWrrXiSiCvJjsGsamBmoWhbGuCRVs2Lpy3SB6n/aE
8aoFseG6lGYT7MKEre5xtOH6LzBDdNhtI6zccrijyO3CDyRobXBO021irs3gS2dv0znLNA4QU1/C
wV8niKgSRi0gslI2Q5w5Cv3heBc+1sNNoW4MbnPIUKSVIBN32OfgR65nJv6AsHlFNt88oHNy9rIw
vvdCvil985bQdhadoJ1F35UvBQ02eENieV4xqkEae4Z1NsxbjK9HPswwPVDWrKLJZSmPJQOItv9r
+mMsSQShurgEzbKqPu0m5xSDsboNBLuurT3y3CryzYU1k7k4JPGVt84XezIWqOnwFlWwhLZ9fSmU
n5IVUm5t82Dftsxx1oP/sGxmpwAGhUOvk/nM7hoP26yB/CGrm60Ftwzrll7tNU5uGetMlb/b6Ksf
flP/A3QsKY+km9KCaYTf/uRI5YYR5Ve/alErKoC0La6Gqfxi11TuTbkVLVvqXYAHMWcyOjOda14s
UygoXbCT5YfXbUtmpCCAcysEXT1U6b4I2YnE8aq8o1DSl1a5ZO7KcqGyvL075ldX20Eo7kp2RF9c
DJ7/GaSbbkAHL5OVp6EHARhQn6eMDl6lqGWhy0LCWhTJ2sluLlN0JJtS2wbVVUNYkyZPYRhwJpE8
omn3j2XVHAql43sLbLiL+rNGY9AQnZpeI+diRr+JsfdcZrabnHw01J8sUTvJGs6RnJdai9DAs7t9
FZMOZVc+Or36kMjJ+elinMY1rt2gAs3Yiy+69E3xUxgByALtGt0v/llT7jvlOtB9QF1QvZpR1U4C
BlXNH5aM9K3qsu+OQPoJoXf7r5TzKWNcRh4ebSTZg6xBGDl6cuFT0wwm5HoaQct36l3PisY0rYeS
pFBwxKYMaSnNTPJksj2WjLO9fnjiOJuPcyN62uW3ZW24UaW3oaSJdOgyRxVokvomJpnA1S840W9o
X20PPcyaIQmaH3hh+1Bfo1My3KX1slXo6wiA76lzzGyYSY8UrYvJzrJdjOUuJvlGIuY7OuOzHtN5
k/9Ar/Wxw3hIAjF1avXaHSzuOCZnu6b6ZiPY5b9oktLYRQeWnGsXKywyfjZrkZhXpX0XPVCrvlDm
mevve8tlMj7MqZlM/5EWP6gqkPgr5SGJrg5Fv+btcWSgQacph0JHCNfSGfeFelNAyiLCm/mWNSv1
r9Cbwf2a1+gjE761Wjk0/j++Rgz2YXDRgMmX4j2IqQG8OAtDovXuFTmt2qguUpA0Q/g08YdtnBit
ZDoPo3wxdJitSN/xElSOOdyjiCb3wzGC84RSqodvlSO+sk0OlHoe8+fDLWqFzDEB1DAWUpPPAsVQ
Fz4aPnjbPzFVmmM6Y7kP4jlddjXkKx0LQlxByiKfjOl06P9MrCCdAkiwgsqcEx2eaHGY0YE4xJnE
1h3GaN5aSHYuWfMvIUYz8fhYJA4wI2RSjcefgeUsCkxjWyTKuqeo9/HEKg2rEwocWnjo3jkvdTO+
azCBVnICXZbo4iFVKOZblLdz/WHbxa7Sk7Xv/zk1EiZdcSfa2DhXuctceg6VZgfpNY1mjD0ld6E2
+Maq8a3DaIXzAb2ZNhnPYbSHlIYmu1ZC78j1chkJPpzme1DMleT7lai5SzZWGUd6z5ipxFIgq5KK
raJDNnnBrQUQ9Xk7nsSI4DHkuSRFUMVeFjbzSsv4UE2kp76/74i3JBaU6W66ELx3Ouh654acdQ0I
c0Fe8QJiQzhMQEv4C6kJGMw2j9gtY1SBvHTble+n5E5qP0ni+CjNfeSvQAR1Umh6wrEQO6uL3AD2
+ZkydvP/Xx2EX2aJ/8pJr5Y/0LmBFa6Fwpyeos7XT6T5qcNSQCtlhSw3mhPw7sKVjeAWRDbRSkP6
lZXbMiZNE9KOrtubFDhs3arLLEcYkcPrqIbgX6TyHPvcXH2T/aRRt2+tmq1mfYpLnm8asLEYiBN1
DqEWf6hDBjLQ+API9yaguJbimupMHIhbWM3EWUwUtyhtVgAGeTDn3vhptxpGV/WE62xWHcpl6eSQ
P1vOUXknlhZkIaxGZKqHFv53DUwZCnRCaMDIX0EJB0UCpx9+jfBXBegQyLOxVCc2kGj5Sao85COm
D+K0upaf1q5Q9339EfJ2O2W3GKpzx3Cv2kfMVOLku+x+UUApPa+DvmIF6yVba5cxl4vzXwK35wO3
QdMT08lmp+avAL+YgjWltnl6eiQZ5ScK1wxE61C7D4GInNa6CakDB2/HXnO0WCZQiIloOAUZwL4U
62GMBZRC0FaWKrEWzMM6rae33ncUEyr6mGELm8QPcYwH7yYSKqiWY/Rexpj6pyEJejl12vPSTmSP
arw240tFZlEmL9P5GVyDGmwab70rzaOBP6srJNCHKTWD/zeQsQmWx7mO2L0lDgffITkFJoIHBqdl
9S/4BQY/pjh8xOhalTjYgEk9RTV4Y+KNTAWLIp/TzbO1L9MmSkg/W7mKiLFn9AWm9RW0BLUVw9OJ
JjwWMmAkHRGe/T46g8ea6RGjheOgVthvnCX++50Ne0ClDisYddhROr2Dy0n4PxTHINOWOlPdOIsW
RWfi07Fhm0BE6AnZQ6bgABxuP/KcSNhSblQqK7IH23gHe6Imgry1dl3w0zTP0lpmxVsfYGOe4Vyu
G0gPur4og/KUJT9Bci4QOw/NeQg4o217VuDHkfirDKfZwxomhUJjnRMeNPxxVvgv8JxFnzxaMHkh
LPh2o8J3UqmPOMZ8s51bhcfO2J6mxBzQN/mskXA1Xox3B6t3yQrK2wVcHbGOipPtl834UhpvA0GN
yH3n5ujOdf0VoZsoOWy9ADyVNSvKH0n1baBAjvje3SmtLOU2ytHrZ+awOWbGtY++PAW22rQ/Jaom
9gG4k1eoEXwixZ3KHhgXGU4XzSIow/9XYpppq0s2XFSsoR3Ngd/2CNk+ahbeg0/Cmog/dVSxrZov
Mhs+iqDyIljBrzeBaz4CzA7G0MAWcG5BXl+IhD4QlLrW6GtGJou4TiiRd1WULCbzrMTOlKIVS4mU
LGB72AGob1yoOnk00zYmWhn4+SukisOqMzXsY+95wzK2YV/5/KdrKrmvHp71cZGAoyDYrsWW4Tl/
pQjnNjZUTWIHQUdQ/ZIQK066MFHcmAsiMDuyFHW4SH37Exak9dnO3FT/tTEZHiLbBn6/HqDqnOvs
kVX1O8W9EiPn5IrtaH+AQRagR4SyNbDzhAM5AACm8HubYEXtSsx9/DbIYGsxTKY12Cl3Jr2Kjm/D
3jInj9OvmIa5rfEqw1bKrT2Td9dvFzmsIKZsZJqp7d0d7I3NFI3y2A7nPmI6s1wXWs7nHTPQ5gEB
0ynii8oJ01Hpw/bhdjPrVyQ5U0xvxQmcBPVcwwFCMlTUf/T+I5k0us/aUpk2oPSauhb2JLnS8aGO
2H13GU8F0CzpfnYubplvL/jJfBz7n5IQThOS6WTnjn7LgABMeBxVOhATXi4k93rVYpSLhytJAHMd
f+oUEoIPjn3Jb48YhJgBAoS+WKQ3jbkolGcDmocs+XXHWxoqT40CJInHVedKimcGnLyo1h0BRzTy
bO8gmkICtYJ9hvPUJUNLZQ6KJCH7/X+Kw5dNCtB0/PwHouS6W6f9KiGJO/+ShP/QBWZA7CQGECIY
mFWBkmWCUJENFvO/7fR+mcZmmqny/5FVd3JTbMfec1plK8PZ9ekKogaioY6G+5eLqNBufXkY1Z1M
PxKolwru2hFOFYplOuVxaZJoK2h+3eGpmtZuHAA5U+QQLJ2zcDLxn+n86BWr3ZjscYADoU2m1mLb
ZCivaGKiHGOhsO2+B8VeJh++889hXVIVESDgZz69S+yQbb9bO8UDGmnXE/pjsni5qozjRcodg0au
t8XEP9PaRUq10RUKtuJzweLW55bJGSXprbdo4Id73cCYEgp5cXLiD7bw8EnRe7JyktuAZJjsfcSv
jVURL/SGBFafokvXzy2SNZQEgiqoQAHEaxpUdztHkWKzGSGbBnUYA/QandlEZjYdljRQ3GPG9AVb
Au03mGpfRPOqx2gpAE1AvQsev3eI5skpI+O7G91ZKCWdZE1GFhljYueuD0f8P2WFrevVWEwtyn8T
To42Ucf5b8/T8lWcY+uVVOay8vACVj9t8Gj8dq005DKM6dJHNeeITwSoSqlTSP4xYAmLh05+CqIe
qaEUVNZ1BV1F4k42LoNyBb7iU8RIn+RR+g5rpqnfLvBC4RO9TZASSEV85IggEJ44OQlkNE05J7aB
zUO1L6712wXXkMmbIENS+qtG3zn+VSNPeuxdNLR8UjqFcbFnPwL7rqTlkhvPXHGDV+pO1fckLK8c
LPTO+Iqae5AX/JjZEJHC6ON5v7VoICiorPyDiUNjf+bWtaHjlny6jK7D4BUqO8E0SOFznTaTsQvf
lTHSuvC+c+WmzUt5zwmqaF0cEZN3syR+QLYranwQBcAb1WLuMJ1TplUGo58I15E9bmGP0wIwZsy/
BoE+MdqqD4ez0GspskgUtVdkX70DSR+mWCr3nXlJauHGb7tFgkgvy1g5wVUAOhrnyFGDXztECFiA
yIPi4iOzKvHI0Qs7mG3ibGUDhmnlHu0h4oRcNV8JBuQa1aJfExY5xXDuhIIZkAajbp6OzfbUXaSo
N5V4r1QN+1ZnHugE3NxJnexN9DAjfSMFor5viYgRyO9Zt5ejPTdWlc/eB64XKjaEFtAA3iu+e5PN
OLxRsHb5nygfWkE1w/SVjIMFXv5Zw+OgAVgM140OttQF28m/iCBFcM1PzGBKWGXYCH0Rk8PU3uQk
vRE/CRt4Q/w6Bqgehfc/j+sanSP/FSF6Y7+phyOCj3mveGxeeVS8sxe+EntYi+EmfzKyIELvhYut
QK4zvdyxRKuafo0cMLY5LGRxNVTmK8yfnHA4lchrB5wl3XS79zfCzml6ihkTe5bwUfGpsM8AgoLw
dKh3Cv70EnvKQLE7tWGBhyeevLhlxR6opC+OnW03nhK0p/qfxyeUM7ZU8s8ayPu07bX0H45Qv7EX
iU7J7EAM+D9cIVo3tfmuWdEv4lWngRQRi7PlN9pucP5RYt7tpHSRrl+zTrC1ejbeR8Xz23NkFZQ4
Yd63lOjmZhwwgOBJI3MNjkcUtDc/794yJWEskPOY4+XB78z6JetvenWwcErGc6wQswR6EENNNu7Q
YFShLkeFiERpffo0O6ZGvwVcT6jU13a1FsbF6AkCzbKNyJ0zmQgj0ox2byDxZxttpgyOFMnt6NDA
ZqBIW2F96h3PaImtNkGd54bed6pSPNke06g+KR8dhJZoZxiHWnr0vs6M4o3rmv37dPJ5fBiSQX1B
rZXn5boNUmSxbbpXrQxiTlF/9WithemHa8MGaWvpQbtM8vbZoG0GdGM415Sl8EBvz3XxyqpjP3Il
4NxSuUmWdugto5R1LEg2l13rn4paSusQ6njPTHKWpPUqrSx8tAFi1lUgMDRa/jUPfFaegwkQgewF
9MATY2GaMibfjoddELeE43+l0chLTMWWFQwxENEySmSAqKevDOg4si+lb2fOZGvKuwmDTO2/7FUE
mnaQfGSDeyKqSIHcgcctQJ83mjCN6k6ZdRmD+jH6aTScaIak4p0wNI5cGeqvNhwtEqxQP4d9AIF6
giXHk9ZFTcOFEA3whNT8aOoRdVnJ9lJgPS6vncd0qpeTXBqCNzKV2PmzfNJlI57r9qwGFWkn/TrK
kUp7pcGGlXSBWnE2efAv6Nc2DN9MDda5R8ATNJtO+XIq+WcHxKLm58H40FTCWStyJIruH/AG5ttA
ZxyQKNpoLlUiEnhVwHX4TKpbaGVBrXJXhgmHCRE/Wm3cEFGo3vgRTceOsA5scdg1khrIMDG1kzfW
L5pocHc21qqD7UCdpa2kBg+8Y8w4E51/kJNTyRo/xb2rbzaxFZ64oJIu8+/EYHjLKGDokfiKlBWh
NaJ21F1ahaaLd2ndLI3RWOtCgzEQkCoiLfJdM+QrjQ3UPFdYZKLz94Jvsj02Fq8iIiwAQFpn7oOG
q1NPnFXcxw/HAak2DPs0pjFmX7QXFf7SijAFiJBecjC+h8hn+qpvogGuN4SIxiPgW/LJiaaf2SH+
plTuCpooCxMp/H12KMY8pZjqEyJLhf2vJ9WKb4t+IteQxZXTds3y2E3KoHkSQyoy0rpLv1tVVXnB
D7prsRhiWySoEOcsGGGg7wgTm5WlYtct3I7NEqfyMIEj2/qW6Xicw49YvxG28yE690E7WALu17nt
Yq9cWqTgsAAi/FBNbm0UMwj79hvlklbx3dDHt8xHz96IVchO3n74tX/KOzc4GqZGK7Kscw47UTTd
cQAhBVKBelcn5XAIUDuTf6djVhkeJXMMrzl62YdHi5L6iy66oOFLGfy67pf81fgl/LH2iQTM38Zv
VUT7oNWzVNE2yvCNuCIFjd/pr3TABmQqcDxy7wvuAg7S+h97MIqfjj80RvV9lQfkJVV4U8sSX1Kj
KkdjUAwinMXsVL3b+Z7DzjigZiPmJIH8aqQLS2U5+uOVG7D0FpZAMcsBLKOx6OmXZBOBuqk/dxIF
YWatC/9g+39gD8D0vcewDMiFDH/KYdfVyapITGA3krkzRwtJGuceQ4LaX4ZwUciVZbGrXGoQ02zv
FHp8OfUCBgNuqoU8XeMLdS2jBdf8baKUzArZ4NA1r9gopjoj2eatz2n/mYzxBowgz+zBoEhWuq1R
oBFHMJQvCn0ZeQe3+qAYTu2T3oKUs+82MX0jcgq8JGKq+1AJExkc1Z+axfTxe+jJzwFXEfEWZdiS
m3I7Nm85GAIqWyd6jtx+GncQoL/0VHT2uc2gpJRpTZmUdxAXbNRAlqSsailmcfj9wXjU1upwQvYo
7W29s+msy3DVQMcne8LdQqVNZWguOksylcUFkSaZZLTGjDaxonX8pZCbSfAw8Hao8Eq6xZtLCUkn
xC9odjpW/ArLrCW1o2ezKs8s4qAHhkNqtrEw1oQWwuSkRL/Fcqdgo2OtqqakunQ3eJeSyz3um01v
kBXmmXR5KT7icBMza21ktPEs+41hnE+/lLINkIQzevo+8PI3XyKkqL7RWQnj0ORBMW+piUHgbCLu
9zjgNdI1Z6e0Kany1bPsAEez92nx5enTwOAR9yUbR7LoY5rvqJfOghqr41BMLKq6sEWyVFbjzR+T
nZ7emyB8Eaazq4E+1HPEYtxvYQX0KZtctfqBP9hhDItdk/jrFPecgqSvU4ZnXOQ36KVpkmOCxN3g
CP9oWZAEkRkMCTLo0Ot+ghQZZQrBF3VnrsSvUCYHlNhblRM80ncoD+PBXdjCQcRNgc0shZmpjSbV
tduehhQ1jiuv4Ui4VmujUPMKspIgV02np7+ASBKjWIiWnU07Un/FowX1TmVf1f0bsRYdbI8SkoSt
cFG1zJpAb0NgIvvc7n2yk1GJRDmfSAt/TrElK8Ki7BelzxTTcomEFgWzxERzsd+luBQ1syYUBpdF
bnIPPWQa3r1EOf9H1Hkttc5lW/iJVKUcbi3JOWGDzfaNygQr56ynP5/oc05X/U3DBoyssNacY45Q
QdloyUDzrbBmxRpipwv8fZRfR7KzkF+gk8rSayEMBG00h8EfCWDUD94YEH+jb8WZ59D8hCE9ZSOh
royIa80Bl0zv1WKSyOAAyw45RQbR2rnarw38cDpisfJcXCvZlWB4EJcPCJdniTEqDgvEDcrkjFE7
FW4AKVdstH2cRp9hre11blZNffObfKnDzBgxP+PGtJhlEwUxRMZaVCRCnKDdak/RkH46SKMQHBRK
/EJEZSEdWnM6Ddlka1jAo3w0MILXJQgHVQkygj9LRAZOFY7DddCp+CPh3KGHJ68PEz35NcXXkpyV
yAkPygV/TqEg50mtzsIjI+8KBRoIiRGjHbSsg5Qn8qb2QL1k8zFW8hFhNGwxUfvSmW+UMNaZoXMK
u7VnQUwav2mRe0IkIuyLrH8zmxRikY9MG6g7OfluktSIfHKZ6Xtk8rBh4Okf4hgl4N6s1jJIWrLU
4ZPAbGSktR8/IwyMUL0ZdK8/fucCjle0ckia8MdJNyYTu8iBhTT1NxlfLGGnCvQ+32S0ws4T1MQx
tYtuGN0ynNLfXMdF/8CTH7yiO3kKANOgZRAKfJCxyjul4beOtcx4SYetlG+Z/eABJqmH3qN7Qh8i
gzt54+dfwNcH/u2VuZz/mZRwdjyZ4LY63y+MLD0ZXrGDdv01TebLm4zEzlk1Xc1VTKyb6wHHBXMg
cAI2G+Eb3bfRiu120Ka71XAT+P340sZT8SqL95AwZMo8iEu2x3S1QhDCcx1NCD13pkB77ATkuIxf
sEXovXzrkrSaK2EAgIfnNOLabU/qbqQNCcg5ljd4aGH0gTBuLZGpIHxiyyVme6BKM7yRimLBQmxN
vH+af2lrvQfs27QFRPOyV7ZVFuBxWKy9du7DBNxbhwGPvik8mOOnkQjGGVtIvJXAZ3TEE6pnyrbS
C2SlVdzVTSaXmFiFV+IdstPQ8Ifgb+DYu6xz8UORpsFWBwaxySyH0sCxgvC99CCJO8YUngi8x4qb
Ha+nOy82+jzyj25FiPuM6hMj4lnVWxXF7VaNqCi0vtgYEZB1a3D/d09meTtlPEGLX2Vj+z3IeA41
SXo0oL6Q/zBTJnkCIN6hTcXVBO6OdjaGPUEwkGW4A/puXXFPS9pqKLbccfw3gVWrmzRFhnAhBVRV
awcEsYEQby1U9R4F5Vvaaxf6IcffTiHKkZ4LYr7NAkcfSwA0RuESVUuvHaUUhbAjmgyhHbFfBxH9
yPDb6wIG2ZI7knldPi3pKw0oLvqDGmwndc06UAsIspFxLmX1aCTIpuZBaHREPaoE4VlMWbz7PDrC
UZbocHs5WiupC2ALhVQkOZUFGUkHgRupXTTgFIGNKzU7e7Ujn1j2fhKwOeikKSjawDxTPWjFvRn2
4NOtr2I4BHtioSPgSnpMSDad/CRZOqW274WfsH9TWJA2eYvEA+uysnxg6i1R42nys5M/xg7hKTsh
mZHTF2If8NBPXsOID3UEweFjJtW2JowTDdNNO0U/rtnc5ehhRka+4Qn7GP4KAd8hPbEwe8036mH2
W5kuJEaAd4n/MPIsvTXlWO6tSdJJ7tDuVJZRTG6/51yFzh5ENDdpD5nBQ+Sn5s2rs66Dj0J9bDRm
Qgc/cCfvLGDUB7s4RfTd5nhxmNN6McLzNyiAIbcDl0ZvSjm4hfjhFwhtLNRlYkr/JhfiaKf5m+ot
AwNhK+/GbXQEcLTKmYm7lm2lLr64sUAnXG00OO2A2RX1kbj0sRtVKS17G0shx6ODkj4QM9GCMUOe
QeKYpYuXjJpzXxdX2ZR+rOInTCdGbrAJECRVYLjvAopZazXEd6o4rGZwqmLqyTyS7DOAB5JhJRx7
NkiD2S6/LMrfNk192CrWjW1MswkO/hYqaZ3pzJj9nM1LHs7KYALQEtbYyirpQC09A8NF3yd2/Fah
zJG0DtE4lQf8KLE8tsQBaKO2UAprAZrsaLOrQ5/vUrm8Sll3mYT6KiGt8wL6h0paatMON8uzYGSP
FKlhUInsHcXSyFgQ6JqlAcUg/yPIDGu47C2Th2adjbDtK7n41tQemQ6+kFm3LAeMAHDy1JCGdOI1
Tu+IfRaxyDmXcbgLBg37lFukDq9EBAMUwzlsDBIFxn70sBXIcfA2SgJ2V2utvib9kSBmM18p9YaU
Nc7yto3vbYwZn2d0VxUiUHIo1DZ2RflzSmC++F2z9I2J9K8PmboriJHiK9M9zLSzwoF0yISa0evh
N1TwXMq+tZtGeu80DEAL1WEQdc2IbM4MSG85c2Gi9lAoMXlBP2eiAdKqdU8p0vHC4P6JSQ9IMZMm
15rJo4gAyMbxV0e0l9IB406B8ZIsPSfc6kdTB4Y+Z/g+yEnqNLODQMZWLbO83TIgi5j4whwRjoBC
uOo+e/xlYnqWebw23x6D+KPJBtFKQDl2K3Yq8KSFpEmXIAI3rqga90SX6QdaJr+yLGzzSsbKpDuQ
HpWyweL1VMfcB79NFfzrNej8sfpQqa39naLuCecm/jLA2RsmpFy/J0N2mMfEmbYn/Den/dV7PBKV
bSEjr8gs1+cioIcWnZpfksh+i/DQqMed1t4rWOfwSuLuorSrQCUGJm8RP4cfMvCyDpRVKb8jwokG
onP+BgRaq0Tp4DIkjzkWfMpSoEpTsFHRyOSbfdvFvezpa7H3fkK/X495+5Mqwi92Ns/Uw8rzHNSM
jktcAmtxLUQQjFXJqSHgpMZufAFHm/HW8Zk45G+x8Bmxzg2XhnItIf2DHgCXdMw6lYvHzM2yisS2
BDrpiOhaTVVtL5TWqkXEkwfv78G96LFKj0wcQFvNIXZjGe6lGWPmXyMKEnZiZXwkUPaQ2i01NFQt
JpwVeiRdfHQm1uYYJnheskNg19Gnqr9eCHqnVuu8S/eBKti6ZN4L1HJ+jMBMwoGLOSr3kiGkOjxE
yp0cu4S1WEmrZU0OacaodJJ/63qvRcPTwjHXr0s0HPhNMxbR4berQYD2Sdyp3KB57i97t+UkmgWC
ljrbKtreHHJbTSBBduystw5iraK+1JeFxZbXqN8NHgT43hDvVh/MEsJUskG8xigdc5pzmd5HlDMA
g/ioKrDISpx0VDPdClw4eRrp7OX+ETXy2W9Aen9LSF+oMFWFkjiGLDyXm59B6Eotpt6QceMKlU2/
LhOD/hDDbVruYPxpvQkeF7UD3F8RxHnifI3IwZryAHFIcpsWyFH2y72fz54A2tKgg8wgvxrqTeEa
+Jqy7weyGvAUSLtLNVKFMwrB/W+wlhVkhcCgrzNikEF8BwA0lQH4CHRoNACmyYTB351tu9W9q2zM
Yg8K0hpuK8SNppNpRmGaxMFmSmQLk2rKU68m8ywQ8K7KlmOJH1CBvxLrkvwYx4+2eFX5v0Sblh49
hD5HOGEeoUrCqkjRgAvd1gJ05dlfIYF08mG2hL9gcrUc02iFtc27qOAsbzSL6ksVtH1Q8JB5xj5L
Bq6KdPGr59jcalxNhK5fLPUhhKQfsdJSSiYY0SeGBz1r7/nzpCRf6OWvIUqINhtXrf03MQ53WQQN
XSGD2ZUDzPx9g8AZogshjhl4czXZ59Dsqmlfaet83Og+63b5j7Q9lC54qmqvmQjTYJdb4ZwR4iPo
K1sJIFVBUKTyUJZ0o3YhCSdh5IJXx5CdKi12VU7eQlMszSq35ZeO5mEKoADkvZDRtkoOXrULobMw
qTSRU+PAxfgN+ihmAUS+41Oa7wpZtVm1UhrOOnrV/UnKRgBeeKqswoFh2XL5zIxuIweQcD10NvVT
owkJtN8eUlckq4eAh4klSYW4Mi0FJcAZjq607JiIpcV4z6oRiMMRJn+J8QUrYH2xUP/3aK5MpsNs
mxNYm4frepVOJ+6/tZH12MSUp0JXtkHoYej5q75aBTKg+guk8K0KtwmmLelTTluTjgEm0KxDqFze
kBxFHgLNm7i7yW6YtvEk06thSS1/JBrOo2FFiaN1Ti7DFePXzALZPIamhMhu5Oir7t5a72LEb4iY
WypUw6PMiGXSmq5GcxX6c2M9okkjeQ6TTwT/dG9NAGQeXXQtWzdcSr04i0OyWCpAVAX2IoO10eex
cJZzbl4qoRKqMTpW+Wbm0lLQ2mMchqqTx7Fryiq8PZ/2eMw/qobAImQQOdbkKRTbHKCcjLUzQDX8
e+BVrlBffHUNTZ/qFir72RijpesPIQNCORHBr+v6nOL7r3Z98JEh9bcE2ui89iEvGZD+SpVssnF4
TXXqmFAiKxUfqGChEYxLmwczWtdgPmNjfZU/rClAIYCUO9j7I7BbuS4f1WZ8CEF8SeubVU7ncpTt
GKXCQkuNhsuN548kXrBmYgXwV6LX7kQNC16hPaTRsambI2Y9+PXLXCUS5zNfYzWMN1Jn7oa0X0aM
TXJYmblwmZhvTwF3fU5JWqDMUFpGY91bHRwSxTip3mwMR81Wy0tdEGGQsCEZ4s3HKG6GnSPCiSLe
rjDpuxQp2XgZO8fLPcNlftYZ5WzWaD1qbTwMQz04XU7ap4jZfk+gfU46mtQQymeg6QpOEq4sBUNh
NUjdsPwQCjf/NaFiWtiXBPU1FSMR1qhfLVuhv5C7SEEhnlIDqzFjUfPms96K5iXqIjCspJDbDPUm
kyCn+qzoYq795HjS22kQ7hAt+Z9cEOSTbQZFDb4XIksfM8x+RlEk2PKKCLmJE6WM4Mci8WY0llE8
T+NEAo+ZIcvquBRgVurxyVP1QySgdegbjEmadaRg/qd350rq0c8PbioJsJHgJsgmcFkqt0ck4nTO
XGqJZD4lmdmJS1yWbNMb90bPupkLz0Z+FsE/cXjTtHJLmYjLegTPWz8qkTZ3cXbbXx59ebZAKhLY
3pR9WRBu2lh70yclhKKPwqmu7+psomdNybruupYnf54jjutGHTbUj01NMBQSG1/HsUCGHJSCJ6vq
0ZPqNS069Oss/JIkcx2yXVlZ8M9MyHzocdEgPBUhMyadixLCXYE5YwVP2eP3m7hwYcRZugwfKQZP
ourPtpK4rSEHBiS1SljiWO1TYJrcZcJvzeS98mR8D3N7gCMBnBPS7Pn/xNnfBbDGqiXuZY2Fjup5
30Nna2HfE0cPGrYgiif138qOIHoAAea1zNXFqce7toOYIIePuCEOxCIOggZWEdhWLJZO+VbT1idU
nbrSHXvzpustdX5xq0P/IBWMUhkqzNFweR04OAKk/b3xeqdEl1tLWMynp2jKGcuZLuqrlTkkjo45
iERGiRHi5ITeKutMHJIR62UCAXfxMwdyKBKUQ2Y+kadVI7W1PdCFEBuWyptjY4Hlx/AU0MRnFmWW
DpCA1auRvVnem8a8PLvrCB1hJVKD36S734CI5qNDWlpv3Dx88Asz35mMcKuZst22n33ZBDjq9qtc
1N8hB5ot1iIky6+Yht67SVhKdPBc27oabrVyl43x2qsMqGq+82aonxhzIfCeLfvYHRYBj6YU6l/S
KB7aesBJwPK2PkHkHlZEAmehjY8i8smAR7w0hrsOp8aC1N/r/8Yan+wW6xbN785NqV8VjJZVgs69
8p+mUkTmygp68gcm2+deQR3TkCWXXqIIYfy0FfwYVQXWDgzJall3gZ64RxQg3Ej97gEq9KhmqfnX
5cNeJZhrZkll07CvfITRkVc5jdo56qzJINwlnIioUH978REwG6hzTMNyIlP1M4KrVJcZ46hOLXe2
MIeJRD9VHjBY8d0mYdnvo42TNdZSxQUiZcIyJEssWml++fE6RyKq/ExMNhjvboJc2Bbg1r3qRBbL
iDaR1yDQXOkksoro0FcN0ozBo7auS7fAH5TtQbUi1+LNhpbyJpcz40kRccIQSmcgVrNiVtkj34pr
dReROULs4yWgGSAIaJkP7Tuu3QeFGqHzAG3DK6lomCu0jqSA/ZJQh8aI69eRvoc9K2MPaemJImQu
bMPCJW0sGlLjQgfBlhTh1ws1IiiZP4oSdjuDXHxUQ7VSuC+rMXZ4Pzn82m1QpG8NbroZ/kbdH6vO
2zZQAMT+X8KSHkmke6dou+bolIioubRC8yTo5MpEuyGPsXFvj7hqUNXZDVBZhq9fTpLu0vIMtqd4
m6DJ0ZutbsEppRnfyRqNOjFLlV4cR/ZXLWDo0FbYl2bjWY+arzQMXZH0XSuUnrA/jDgF3kLmlMYz
vZBxClReI/+e/1PgmI6m9YDHke8RcOtVhLgJW3u8d7AHjtdqnG6HvmHQ7pFtYB5B4zEKjX8SLKDr
uP6KRojnvoCUEx2sNi7npNFpOIgZ7p1esyGy22StNZCfWDLKbNN8z8AKSlK9cN9zk47QLZll2Z6o
FtEozUHcusmMAVvRXqtUzO+xLXn1rer2ueC0Zrgqm2TVYwRSEPc1NOlRtVqC2+6ThcpmtuI3Q+bg
U59fqwz2QYuyIcuveMEcJpnsZNGt6HJqBic9gfbhjEDJGq7pF8XHNmPW8PvgibiyEPOEhF/AMbY3
clJ5wlVGwZ9H6NPgkk1ERoYudS5T1swGlU3pUPp1X3Udrg92iK0GmwB+YKiGdYI5zJuFl1CR6JCz
GQ0L605/+FHqoqwussL1pWSlMvSFr7DO4VUUnbCcAm2daoTVkR+SRf8Ytsxk5SBDAFkM0LE68pZI
gs2mfdvxcDS6vFvC93eWPuZmLHlSjT1VVofZttc0LmLNtDRNBFrwGPOpAdfPlCTTv++x2tI8/X36
98H6DZmKb0e9YTtNZJx6zRFjBVlKsy3mpRh6ZcY1GCdciIQyI1ebz/77pVGWF5nJeS8xF4rnH/g7
ir8fRR2QIBvYeLmeb6fIOjHqpgufD0mtmnwbJyaRqfOX+P+S+qCmHFd+IL6CafHfK+Qx2XQjFsJw
rNty29XJ/37wG2mvSBKJc0U/a/cFnW+IMjnIMtOnv9/9O46/D/89rNTw0TLnlkMoUdtBxBbE8Yt2
5ixOaBFGkx7rP+fhv783KIJF/LO/S0MTGTIhrzF6WqcLvVPRAEMzZhFGMmuEfiRHWhWUpRiR6tpD
Eirm69EMmTME9zBnuDc/Ppo55fgN36YGV48mNUErSyj5U0uPrgzH+fUoODlD84dEYAqTwL+J4mpi
iAxSUqmhsWaoiIzICs+BRhJjNUuUrMrH1kPah6pHgyFoa3k+xR7UyqyRo00U5cqSWvn4d77/PsQK
eE+MJwO6HHo4bT6WyQyLLXpVlJfxa4wG5DyB1smgpvI/9f8vAa7DpuNbi2rbwjuAR10V27/f/LvS
ZgNlbQwetVIx/AuHbVwSHJ4Rv5wIyua/ZyYNEt1tFe3e53EiuX8XN5PYF1IFrCN3op5dJumrYVvq
KcmhLbJY0wy5ef9e4+9D1pEsKlksZn9fkk1kgjrPJ//vg94RWxCZWr9QI0/nqqf49QwhcLVqPSl8
661gGvX277N0fiv4E0hlErh+wS5M+eoZFgYFJkiiRMv/n6fG1OEGDCQhIT3m+qIwTEbzP+8L/tj/
/uW/P59PLQJFq1oWofh/h62ZBmhiTA/w9yT1WbVPvYm083ZOR/WDjWjlV4hf6TZUiGBIC1awvxcb
1F2QlGsVtgmoGfZ7kHaOYp++0dlBy9cvIqcyFlnk/vv+hfCKIOS9iFrQmYqlosP2KPVhLPDkwYi9
iaO8JBsGOGdYsQpcTYrsrOxwxgpjg3fvwfrrZnW4BJROja+S/73OKqiJf8tFpKXj0l5Uu2rnrfHO
gL4Aq2DprxDKwmeiEek21dpfDfY/ffHNqJNqZ1TcocCCxdejZdaBI0bNSexRiGi9NzrJMcG2/TTB
JUpXurDEDAFgQnrhcXqzoI+mDvgJPGf+K6uN9SC9d5yOpuTgdld+Eoeb+y5sABKK5yA9uqrKKc0V
jnEkpOCCZTY2L4dDo1HA/YYo6jCkoykoVdwSwK5IrnAUw0YJHkD/IpU4sNHekzRYI5eloaz/5d/K
g3YIkCeV8fLSMPRy5RCnR2KITWFsocxEt86H/UjfTUJw9wpuvLmZv8eUCRdUsIsE2qid0HZRtyuz
0aRAxI8MvIz7jp2nNnxAtVtgzaJREzjzv7HJMU9AHadDWoY/ASHCBr9Jf0acCkBkwG5+8GZDS6+h
uMQCzTYOGDETsxHoIIrYJ9nDk3CufTY4cuMqPNbw6TOXmAsxILzILXB6sFgTyUtxsHKDAoW8HdCF
xWTPtkYth1v900f4N9f4G4gQHD+9JR0cvSMaLc61Hy4EcAFcK4iuY45NnWaTsUYGdQdfmfFN5YKL
xHBbsZV2orxxhpuHDxnEVtgT859DO87fMV7DjTCEHkCFzMR/zZOqUuOSY3DGXMGGpxj+WC9IeM1z
FlakSwSRtOr4RSHfICiXUWZoT8xEnpw6jK0EwxFe/TuFUko18IOIyhOc7mEhl0Bfhr82JmQU7UQJ
wUH49dCuGQciXeYBOr0PiwK4k6PR3v0iB1WIQXz4nyqErW1ZOMMvDU311j2kw3BkHBvt+s3w7DEv
XcOMhl8uL7EYZpj0nt2yJ105zRVvwPuunuZ3/s4PcKDZRXtF9EQ3SNCcBXkmzC0qLJRS2z8Hl+mV
v/MVoCo5D0lpJ08uKncC90P1nEdqk93dmGWN6NsX6rf2kL+HajG9QuSM8vxr/Mx0K47hmRuuYciB
o+X8b3hnmDhr0WC1NiUvc+/iwk9zeBzHPLSBEIqB2BOiNt8OcDNEOUu3Q/H5ysDzGpeYAKRwT37D
/OQF+YXqSbpM0e55bcEk+oUjwyzmmV3gRtKvRZCDnxahrIvwzMXhnXL5OXguOlKCibGHfTS/+eX4
XYdVlSzUTwhO3VN58X/qJ3/A/6FdS+fvcrP4P+FPc+t5n5zwAS68TWvJSRDNTdUw1D5zk8YMiYhr
GV0+wdwXDjAgCA6NtOgarLL5MQVdTG5yMt/JBjZSrD0PZBSehBUnjaCNuQwLxbDVHgFFgrUwr8lN
eeMnile4ZxxZfyY3Ha0JTGtXP5nXcDN+61eeeJYU3Oznk877RSywh4kqv5skFFxSazEC9yIGh5u/
C4kLh8HNxBodMGf2H7tF9IrRHGRb8Rx9YcmC18GHcTHP6oaCNWKULNrjP0FDqIXdBV8DdVsEAsJ0
y5FAK9huZb35Ej1s/5HE74wZsC9rdI4arnRjKBCGiSeRPEB6aFpzFauNus6zllhcWvIVKXtQeqzv
ymWIhBb7QqjTG28CXQw1GuYhv0hYGAALUDdnrQxwJ3TMRZnYvGe6Be3AJrLB359ZGgfAzbUgXAeO
KNS6xfieYfn5C6jBF6AgPNP9tFSwGIbryFCtdoyBVQ8eyELhypW2VQJO2FxdnNy4a9yoVYhrNH6D
ZoiPMk46Zh4fpSoE9u8DzjYHWPXxPa4BQdOm/7FagIzJ5cZhC+HOaVvcoRkNuVKKWorGwKZ7gGiN
ixJe0bOWjiwGlmo8lBDhZafZ94GYK4b7CgfrFhC30WOP6IFcvz4RKh7oWw1uAAijPzVYEETS0v+p
xwaHjBpZopLUaAkn8+LWsL55FsMzC3K7MV7mZ3dj8UZyuMcCaYOt/Kf+2bAqGi//h4WdG2deIl7R
Rawc71t6zQanTnxWv8EqzsWRpwKS5cw7rpfzShdvCj5/8gBB0MWhhpBRUCGbDaiskGgRczDvROwM
xqP/jG7Wg3x17BWUN0K2I+2TXPAeuw4EGNNbdEtuoBCgxbOQdcMsT68+8cVqRgdoHC7XCBYaitU2
JG9ndcUodd20aAwXuGr4BD4R5cxFjx2MElBZarB/xHWTgQyeeerJ9HjkLQLva/WBpneEkSs4sMEN
GKnMTWxjYJXt6AKoxwYmWgwOsBhdCWAXyKkI5cXiDt0wFI2bdGNVR6OZz2sRHuWBoy7Tf/3J6xYz
bHby7vVp+pA+SC0A9s8W7QkGYs1GhvEi+UnMyzhLl+qZYRYwL4n653QDNcFsjuWONwQ5dgf9uH1n
de98eBuJlaOZR3/vNBe+gTXnj3ITttKtftf4PVC99+yif/eay5qGud0lfucsziaENx6HdKNBiHVZ
deRv9dt/Zz2iemVjCJ4ATPK3iWXaqXEx1mIjxfGB25mC5Zq9BAQ7iBu/dcjqZCwxIDlVllpvAniU
K8tjKl6Rcda1OqTUMVibao5/QteVR5xvIBAUGJnQaQ2qeVbStkAIM5EjZJJgKE8wrPKm/tIruq3G
FCNbUdqeYHBc9EnXYha0aXXGkBA9IQt3fksuM3hsrU4rM+CR0DRDhaCGu4ukmbucv87mpRdLmhec
Ow7t2oBUnNuk0kEJB74AIYuZ5A4LdE/En2/Ndb+RIa12q+4DJRrAYOF0sUP0i4m9N0pZ2Q6/MZ3t
6iexB7DULX3xFJPyCNGdMlz9UqA63ZM3kNcQ2uYXe7OMRtxloEqSSYLZfLaYIAixbr51v8MH3hTJ
m4gBIaFHdNjTb33lbxXDQqfAZfeP7e6D12g+9C/IJDi3ciOCguKsov1SK5TX7m36Jfeu6pzmMf2m
5sILl96X/9k8CG/S7yk3dfRQ71Avv0KKCMYHUHfERX/3r7x+f1fO1QcnqfPt5hddJ6FyjGwhW+Le
zynhKIqD8M8jk2VyEFzlmMyDzP6CsDacehN2NDRodIqoH/BUmQ8wihfVb/BAa0HRwk8wvOt5AxA+
QFtNaHswz/Al57LYIjaFvyNBzFzkggm1dUcrQG0H704k/xWKKcxoqDGL7lPcti/9AWWb55VCCcU8
Gybf42EFeEcU8s9672hbcTlCc/lewSQU7fiO+W7GqSXg8zcniPAuvCszTciJfpmxeRegd7yGSYPj
TiAAg7BM5FncgZGK/Qq/k3xI0hKLll9+BFpXjtyrcE2mQPzIYWI89iujOMRImz+pRQ4DlRa5kmCL
9+aXa119DMAsBF9+cbM1Op3zggdBx+IMGW/vRlijjKsaZDR2Qm3j6yul36B052xyN5WCHeNQP+6T
3uWqyBLeqzt04LMVNacutiML1wKnxZPz4e0EpgUJsYGLOdQIyyZk8B1afPxYF4QUsXupxgnTeOUp
vofTLqpgOCwgpYc4HFBZ6XO5StEU6UtWoOhCKRb/hOfkGLNkEPyJaotKixIoS9bUuhOuEFSPm8ma
fvzkYRUlC4cMlzGKNTRFva+igh+Y8UXVtSdE0KKLoudBw0etTaWjYR5j958jpWAFe3HLZsDaIjy6
cpBdM1F+a5KX02/QVZZTqHbsKRxfkDlliyR5iRyXClU2N6Zi98Y6b0HYzywMUb0UW9RKzrzd3DjC
9Fw9aVGo1KhhKVL5RKEfeVEmdC9xZKuev0GROIG3WcVyamn5gv6VVib2/kvt1VH5h/PPUO6B59A6
fVKRcdB8ihopeCJQIqYUL1dKTN5XYOPyRo+dtit6JKC5sXYrcBx1/jiNOHI79CHEWmL6DIu0eLHC
+iDkNJMj581h0EnlAvlMLR3xO5QXKF/xqjCIrebVUV5TUxMy5rlzF+h4nbZOKoEI1BjCGDq4b/HU
Qnm8BjfCgStKUk4B4gSGXlQb6pIXgBz6VtCC0FmOJ4p6BnJ/7RxHTn/Gwc9wYgV9EsqRI1ERmlBL
5uJUeARPGllhmAVTlI58gqEQmp5xVmxRIPYYo2jz3+Kb+O5ac6wB3QzkB8hMC1pWoiPZPajaxNKR
r/k35WQoEcRJhQmFQIbahw/tD1/gyg24OZekNc8mai5u1p/oK92bpQiv7eRbOrs6yhJy3b91akEP
2pztgR1ZSnEuh0DbSDEqN9zX4BCF51aB8xvlRrcPB0aYEctgVGGEFxr8kdZAYywxHMr2XWwQVS9a
j6bufkpVeKV6ITtmL+xKYxQdzRh0zHdwkVA8aaVOqBnjqhPWscbYogO4bf10I5WgV00AA7XVc+7O
lhJQkjEnh/H9LWZRtC2i9yiMY1IHUdZpmk8JG7NS9xKVAHMb0pTR88hpexyEonOVSP3qQngkovc1
aqRlFyp0nYChYK7J6yoSLFsK0Qf0RQvTl2jKqbUyFzsFAcTb6SuVbFTmNpoBqS1MUECVE7Vl5ZHb
N5bcJMmEq3zZgNrE2YSz5YKDjvQdjQQ9AjQuepX5rlDhKE5nBootghSUwyx/iSXvhJg/3UQVth4T
lZnUwisRYlhZ6Q2C4r0BQNwY3h0DK/JFMKteeERE1gX3UeaplSMKylv45wExYaMj4unOuBHHDI1C
N6DwyoeO9rmJrD2k+IvVkzAhAoMTKUI9Xj1g6gw7Dz4Zs3vppGGLqNYaXAny7dxEnyz4DV6/nEYY
ZAFXIJgocXRwZSa87740K8HKaddEs99vSv7loCWf3HMT7sXPeVWAuwfl5cX/A2OJ/q46BsQfjmB2
u4AGO9/lzecMsdRrFZnN6JIiQqSKNa17zC/bFZNs5cWSGgcrakymkS2PFTaw2EsPu/0gqUh5q9tg
QA/Xv/knuieWahq4wJFGV1dxhHPJ4UCy3WNaScsQrePZ+IvA3haYFQPMbNm3bmIszhoOwkb1nbG6
9EqYrUZhrZgBR+RRnaK7Q3sYCNsOH/VJKWH8jB5uPXrqCL403uVNnE4t9taa5oY6xoDtyLy6Q6WD
kHQRxpRqg6++JLNhKIAXjRDL2Y7bkUtFcKZX44eQNJC9oQtHhvTZqhMtE/xJxyKob/Qh46QeCHfS
A+1O8I9ltd/UFqJ3oUrfk+l0rNDd02guaeHp8PVhR9gQ4AqXANhnbqFN25/LaTYmVIj0/DpYzItR
LAAE6xfgGV3qiB8mfilstfjm+1vcFRSz20oDOFSukkRvhNiSgdRk/jONKaoijDqrWmycSoaWPzL8
1WITpasJrx3N36LD53uTNpEBj5FHWxx2fv5Phhzfck2aEmRRnFrkMhOmpaGwCgKfGI/gp6sQ7Oul
dUzPPIZZvsr948S0CQUNdKanhJg8RjO9K72Tou/ontgrTG/rad+suCi72FZIAmO17gXTHZEhjyVj
R1HXPibGtMj/SjeJA2onsz2VcnWva6sm/NhYVnSUgTvPCunAEGTRTChkG5/i9zH68GoX7MECF9MY
k7ncsTUNXLSXoTpbx0Hf+RRvA7sCsbHIw/wDFtxewcWr74KqM2eX34dKIuwcTG9e2Gm0E3gZ8kbO
D52xxCWzapdY85bNyWBEQJEUOTDCG60fDtow0s+7lAQwiBNUUda2gwEjILtaTS0uZ02S72F1fei6
dml7qMlFAtjmI+2j3/QHlnDNx6LfrOMBPoT21hFboRJoowSY8PUiViWqoWCLG7LT9gzXNU1lN32K
vrfVCnQsYVE49Z6XBIES3rhnSLqmbqhuzY3nsngaW/UTOhLbO2M5YJlC3k69w35YvZDggPQFuNfA
Odv+D1XntZw6F2zrF9qqUg63gMg5GftGZWOjnLOefn9i/afq7BuW7QUCpKme3WOMHg1EyJRy9VM4
d9HOv+m07Cjp4K9awb8WWTvvBEGzsw45pd5gIRJxyukMxWcBOMeBFkNSyiA/Enc9rvxFKxq3xmEw
uarTgt/Wzbefy+6yk4pbEiENpUG51miLGrr2WzWOgS4DYFR0JmNNtcFlAiCKmRv04agrpMOMcHiP
UK+5STJmlhBHGsE2S5uynWUFqgt6JMWsIAok0mUU6HOyFgJx+yTQAxYoXxp89VyXmes4jWlH787Y
Ype4v1bmxhPRsOftshBAVEqRpsFE7Fda3M3zgu6cnB2C6CmtVA3TfUk1F03S/hmSfmC2qNtbNdRo
0dDiVt4zqUhZHiYzzhlaUgNMm4Vh4/0F4ojG/8EktrVkYqJBG2K5iaSaK6Yeuf9AvVThUoj1Ei0G
KxOAU6dHcsAclMqsO/eSiO8muVItIQHLTYUBQXmor1JVsAWIFaqae6TfPJqDUTJi5FsoNrSGdzJH
x0mmDGn4n3soKBkt3av3RG41bCLhrS32DzzzglOna9rSKbiFPLxwVKGv0H6A6EtmMzkXsphsBJeJ
UEl4Bjegg2NMlhHqjuwAOR+RE595ggd/IamTVJwmZ80L5b/80J8uowJegFOMb2J3vgd7+QHCBEbZ
3ElCwVXuIp1T/w+np0Dn3hj//C0BzYDAs1MRLLnqJLkkvzxSHbu/OSM77lhLUeqDNKmPdKtfyMOF
E3/oXt6eHNWknWcivcYNDytQUNt3bmuaC575JLd1Lqk8JtN88N+csQocjI9NGu+1N29P2kvuDiZp
4qXNO3q2bk34nNxmgErgPUyJAgpq7vV2uAdLaw1EoCPF5RwzOReCFUeW/hFpc7CHkd2A+GOfppfM
tsI1iD6wQHp1P8nKAc+Zp4oxGqAymSpbHYk4UK0/pq8255t9k8NhmMMf+aCwLJxbngO+RG0Rbt2V
Vc2Fv2EBLhi9yLg/CLNAUICiXCfems88gnIn5wJqSv/y0/iybjRvCN+dtaGfS6RthDqSwp0GYNxA
40n67H+BIIU/8eK9urOzNY/sQOOYIKpOZamdcX5ilBSteYI5wo6NOmBsyFDpO+ecxHXNuwL90nRA
wwEybkLTmOcTfrhwKCzlblMKa1c/jyfewg3EJv3gcZyhp81HhymN8dGbsWnhfZtzVM4ZWA1rrHmR
knBV5ce7igkdFgsnhKVDJGBt8rPwBU8CVdWQglukrxOyCygnUxorDQ4BXcWZowLgpmexemxeaJNp
fGBVHPoHdQCO0HDXsXKy1PYYUYJqRfaJCv5a/ODCpIUAr8vG2bR09gkTbV980J8X54zqmEBvYmoh
UC+DeXBKBWxNx+07QIFBnP8pdzxD2ZRMQ2rmEoYqNEDSDkFZLkDGIW6FWRl/DcntDk5Flg7SO+0+
okN8E84xHRokvQhz8NkDpM6AVcdnexgShLaaF7SgR6S93GC6190wHF40CGgOkpQ8UPX+8rMxMzvA
J9SpAnQYjd0osw6NGxirrHcPCV2seSqzHWBRNokSAWYM6ZGs19uEgaNuzOfliFMT96XGXTlOgA3b
qF5DKcSM3NbTT1WG0F65tTKAcovqduVXkINmhny3z4DyUnPVlmANM8pCTjUgPMZhH9gi0VZjuUv/
Gsrj3SB8AcRZDBDIdmNYxx4cm3Ew734q6j9CeqdtCvJR6qfl6OZci/dBtNlbyrmBIeEmgesWRWHZ
NjI3ZBXBiInTal+vmu/uO4fxpjDbYkLDKDyLnWWP5JfwYrwoqqFtqI4ht0b+5NetEODa0Ddwgfyn
9hLrBfnsSIZZC56RX63BLs7/0jhuM6pO9SmyG50IG6yll/jg/tNr2FX94f5WkCxEM7lcjriEj8h/
CpzJyCj/k3BiAkyOwRGqMOcO4A8oq8fNjAMSS5yLtUvubOXcLfxnazKjbcp9BtDAOaPooR6d0NRx
xCfyXAflU0feOdW9365JHFr1RZtUQXtl3+5nsQ/2+RVQ5mqd8i1vmdjhQX2Cm5I1tLM9vfiQR7CW
zGp/qU9CWjDYEELzYgq0PgXrHF82B9CbEjEm5hjxjDVtrFNx7ozcmvpQHxEujvNir8FLMIXjzVzR
KDXxzrj1r8IrofGkrDUibsJym3LN32RtVbP5hH557SWCbLUsetPcGE270y0hg7wvd0R3X7NhE5pg
hfsRkcVrZ1TnoYKFCy20k/rhHOCromR05yFeQ2cg10PwnloQEiBp8MrB2YjWg7ezKCsICUw8SOwG
txHYLWMSK+B/k37W2PWcftoz5Pp6WDuX/omQHJDjSQDiCvwrY+QHPTuzm7PhNPYP4Uu+WEzjK23C
D1wXIYmNpiUFZsmA7JozrjEhrnYBxWaZCVzEYfqHQ7ZMoUW2zHnArnFcYBNCXvMimx5x7WEKWxjT
ufAmqFktQE1ZfOno4GSf5OLzCuaFUN1C0L5BL0huaAleOA7SwfmJhV5MmzPgGbchJGFy5qnCSzaX
cKC19YN9BfYybb0WQ/0TciBEFx/MhXapxjuXthdg1xEUtaU/QDoRDR+xjgoda7V23paUtlsnPNC9
0m6AEeufiHpoydujajsb+US5Ie5TSGFoSusmwx9BA9PeFGWJO80vOXZJ+Bp8yD8ZICHI2M0IJtqn
ec5/ot1vu2Re/IdecKfgkjNR9xZJzB/22LRMBzeyyNZWG9puPoLyFvZ/lo6l415jPB26EUZy+tPR
KqW6WyRG3R4LkCIlVvzqm4jw6uOjAEpLT9XSiFArYjMNUnSgtarkB29vyZjmy0hMk6kLhYi6aZJQ
OpmQmGGM3ZmxYQkZQFzA8+LOOJE31N1GrtZyvYCKKaVjlx9D9whFU32VdCJLZ75/OsOZYGasnaf+
sNaKbQCxB/PM2Q79SZTOIRcUojxgyDFQNA01OHO5DKmlAZc2WeiQTJyWNWD9BMu+JrKZR0bTjvAi
IjFSAbMh8aoKOGtB6QC9d+DxzY3qELMRXybiTPgw//ieLl4CSFAOjg7I4oymCZ4Gjs/1ANyXfySd
8DJrrbmsHfR0abU7LiEzhsInABDdoeXVebCK9Ef2HcCha9ocug+QvZl8knTFV5nvR1rE+ieoslAp
Ugij/MBtiRSUFi64SG9GgGFLHjza97g/xnUPrlP2c3bz8W5HTCCBbq+wESGVIBryZG4vWR2RBHYT
NnvQRm4YEEj+FyaO246MjdDAnoHuxOnmVIknbQcMRBJQOTaIIywztByKGnyvXwPZBV6lMA8PqoZ/
eCXCFFeYty3gx8gGq0cVGwO2Z0gBGs5ZyumUbb6A/qAZDOs/1JhNslW4KpQAcEqKvNZwoGRGkjTt
n7Gj0tjVX3qfi42N+8/g+xTlmAmRetBy9mv94meEXEy4htWkY2WiGv3BmxgUnj+IxgSShzYt8ihQ
xamIPZA0pyMM/N9t5kMww2cFgavvzyV1ZjXL0qGMZAvFzGrS/sCW0HZOSmWl36F2qDMk+CLNChcP
msEF+R9XBQkLDMUwwyXI+6r+wOuhSlgNvbHOZRs0H1uX5Ct8gtO3LBPOAF/cRLmE3HwC3wXfYvEu
PP6xRsib+gvOM0f/yVrFe6PaW/fh23ohZYiQGoHRN4NNIzBz3bCXu0M/41tqvAjPpP7Vt/oAXZKk
hfxQeptSD8yZ5THENsV8OSNnIxkg6aPCJUdmyTjVgvJPLJZOjtmCXbYb8+LQzznSzPqFy05SBwqd
ObbLihgnOUzZLKiDE+5EA+3Vrytts3bLzIAK3BWjZ3RW0M1MeB9kmD8Usmy29FAqswAwlNBD86pP
BimbXLXIo3HLJk/vXpQs1N/kwOUcSQmpBDEYtIdtCK2G8wQWogji9qDEY/mzLyWMOa8XSE3e39st
Z2QHMPQNUxIY2aLzBvTx4MuAHdi8ajAaYyjNDrdsLoIW2jX6X3TTiDO1GdfEh1balT6q8E7+0rFC
DyzvUuDZTaM63SflFFC5guKpZkwJFirAng09ni40DHM5aWoaZhIwB54NKawGXRuzrlkFoa29/6sU
yVExHGK9oHmf4VHFioH3EuAz/ojGCd6FB2OlrXr8o/CzYGAstQUAKawTHhaYCtQz2kUqclp5E4WL
QabxcxbTRKzirLitxVlk2SMhyMYDelyK8P9TjQlC+8H2Nmw3KS1T8Mv4uWJK707pRlI6KLeZOR+G
G1s3tKXkJDNXOav4z2WTYEmaRUxMRBtDYaFDVGc3+qfq4O8wgThi6OhQsmoX3J2kgmMXjjplo0Yb
xihOmgnyK0SNMRClFlSjBK+6XMIrAcCR9EmjCgCiCUIaA7n4yiZMRQK1AiPj/0IqsUm7v9bJO/NC
SiVWfnWnuiHlYFWzYz+o6qiPR3mCPGpzSOf8yiaLjMQVSR2tM6QEbC3NCxEBQTAKVkQ6sEFYGm4G
Mg1qcKo6vPvrhwj5YsBxTMlRcnxOsAHDCyWmR23qgfYU0/aTbH6NJFsrqEkiFfYi1qibBSFcp6ps
g5JwIO4paBjhz8oWTGAOfrJoVmtMCgw8eJfkm8/KN/Cv0mn8gE/8l8zlmFMAhKhTElrON6e+RI9O
Uy4bpD8dWzLIVwAL0cNBsUGP5YCmNilXcB4r/jvtrL/YWXFeaQMlh+EWIV0pOZUU3+WsipZYXxIc
FHrthjE9Q1/GkxsTNHaqWVPED1wQP5mHZJz07Ukw5ygPJnQK8OSgnyFq4CNgmsX6wHU+pZPrXH37
v9E5vZbXEAekF9sRF41k1p/kn6yJ/uI/R4A3m/ItPHBBxu/Reos6Rlryc/k+ltks+nJmqtuSrncL
TQWF24C1nEwPE1a0mGDGwTwWQdToVJmw1WKLzA2at3NOt/pT/FWhjZbDlG1yiQBDk3LaysBZc/VH
T1etvkAmSmzNTJroELmNhDTBGdo08da5dojlkUItwo2mXqT6QAMs8xR3fnwiVo9Pkjew4lFI0J8n
4R1zW+5GV7YTZOoVU+IwkLAViTx6kWr4XeDF9wis5FakW8Gw6QdECcvaZz7PaBiNsQE+dGQJaOJm
MTN8SJJLBj9PlGO9MX5h6jAJF47Wr77HfyCZKsc8s5Nb+yH8erfoj2hAEGg/dIDPdspOx2/pj3sp
N+Ze+YSV5njBrd4IV+sXLTEZmexM9bPGYWHd8w/vZmBIgZIKBzt65nb8yxHQWaUUjhQh+ST4qsXx
ZMFGi5som7NZsTOROnU6HZoroqPXsTfYKfZOHWKnMbFKqw9mlhTDotYXIT7bsg2qN14sLlN0GPwl
C0e7t1syZpps3SnSAqQAxCTSMfOj+ELQQBAuzZG67gi/DBthGDb9GYSzJx2gSC/+Rr9iugdqDAmm
KDyUcJZf/gkRuLgcgDEAGI9KQALgB1/47vI60ZwQyknH0C+wsZq4mG7YbAl9WGURD81qQkquhHab
zdiobxwPlULxpys3zo5xdA/iB8clRebcQOwL7jL4Ci/YGxKkicTtDyfPOKIO+KCzSzhWu3qTjOfU
60Z9R/uT3FLaokTy+P4j/wlhO7AAuiJDwKyM9JCrjsYEbl6Z6AbM06gviD/CCy/iwFxgFS3Rj8/T
WEhYjAR4v85IRCJ83S3QqLQb8xFdWUrB0QpgK+aqBhuE8xJig3iW3DKYhi8aYaFpMWiC6gNw6Ka9
RbU2Kwfm5C1ra+Hh3DEAUNuoaeHnHIb7KZ+k3kBE6hiO0WnBliO3THFdpLf2aWKcgb33DH/tsZ9A
7z9UbJ5RLUV7gOOFtq63I+pIgHrxKZx+TiQW6RSCfafsfmFFSryDFuugvdwFiWs2hi4QTQS9nYr1
1eIfe08YZ0xRlOy9AjfBkUJHijkCniOilyCaIFcF1eLv5C1kuLAkpLrJXX5ap+wOfHqNvtPtG48k
jU2vDDHB+leYU1yA+/nH4UUGjNAAJppmsS/MJ/sv1Lm04YQT23mEvyM0ccQgGVAumcUK++E4Rld4
lc7Cw2lDKulIRNC5kFEg466B/A9UH/tJprtQG4KgexjG2Ma9Q21aoRQAQQ/mTNkRQpt8sKNa4ed6
pm6yE9MYnFHD41H4yATAGYUL+Z7xp7ExM6mJlJp2SqACnH2hLLCU/Rt2CnMFqE14Hk4n3IpxQnvk
XKZnLZxJeDeGM+5boiSjvLi/EAob8jyIjqx8pCFBtzRCWwkXYm5rRMY/XOzhb9H0sESSr4IbjNSB
vDobMyQKTZOBpOiWUJTw2f9CgoxpD9qMpxTdFD8XIjXfh2+FyIkKSwsX3V+BsoV7j9FvTFnxxruc
T4qqyYsW45fN59ycJsUZUR1xMl/15vyMRlPVWKBRPXuQ6kxYpjbTp9ze9REDQTIJHejaosNz3CnJ
GlhWJVJx1ibQjHuKrFGXzh/HC7fP5AU6657aHrgYK9IjKNFIISovWJVfMg/1ARSEuwewKjQ1GhFA
FP0JDEDCSYFFSkHp3/JK5O78DwvRmFGfcXAoQ5pbR1Xz6OXmTGjuZrwxm+TLeZDEcJeMG+KINbBZ
rvxf6uB4gY6e++EfmD5i1QjxnuQh2gnkiMO7M6Qb+QxoT89n4VY6oe0HvKI5FVSaubatv7XeCs/U
ouqewmmQn188OAEOhlv22JCAPJvU4E00JCOJQMrDOziXqmf8sM07AsUj5ePD8ppgRH7NAxiQFK4p
vmEEHAB+PLMHG7CeEFAKO4zqSMoBkknQeD2VOgkM+JGfHXC8GK1KwUUgLk7VC9AFdpuzAXISH8F1
QCKR55yVNcDNmTkzNApwwjk0JzFLoGKnicFEwKlWoqzFkBr7w1kEvCCtuJCVPtdouuScZAff3YM6
hr6NsxHEuW7RCLJI0eKBpcVYq42XnHfTvZn16pGSUiCVqHygWHnGmBJxJY+1uEe/i8iTRZHjuwkp
IdMjhUbHhqpB5w5/PCKS6jP77piLcWUu5RNCu/kWcRTiYpGGUYFjX/5g7bi/LC8uJ1AWx+NLQ7Ly
bZEOsS5SETfRsWRnWXE1TOzyqL983IWIx0DC2EQDdY5BkR9ARyjmrqyLkB6D95oD+CC5M16U/qa7
YJ0jNoZ9RgqSncFehRdfz3wCeBHdzKf4SLVzB4TyhCOha4OICd6fgXgyWJEv/2BZg5SNZd0TLhcp
z7jOpRlsNaU+BEvPeAqbQq96MdoOhEAeOQiwUUgX4EXKSsBHvjZFqL/iaWU0/aCLxWNhviJYU/Lk
EHeoMeslLn8IN2vn3eVxXRkEKjQSmMNAxl2JJYw2rZVRCARWUZHAKzHWOQ4wU07p6XW0YmYt5Vhr
fFWy/JmnzWe4RRuIAzi9N4T+b74Ya45PwxYBhJFuaankO5yGPRz06J5LVy5It/JO8O/cEch21vzK
B+OlwEUKyYSNhJ8Dbtk/WLocKRHfWDAKZGQk8HLgVRyUYUdo2gqSdJi437F/hKIhZ5q8rT8hnqiu
8wd9MlQTnF1OI5+HCwBcwh/FJ/cx/1NwtJESAR/havA3UBPO+wjFn7QTp0i9UHbw6XiNhN8iQenQ
P1HQvkGU+lG8ZOTF8YK35pXgM9H3+E6ELaLUOzIgntK+RvvqL3DbS/SNInoLmcd/csL4GvxMpcOx
K2PGcIWxvyLeBnf2QWgmuh7u4rN9gH5zJjq4/mKs0Zq7i2ufCwDlH1lf8JBvaPYINaZ9IdWisof8
4UVAA4C0UEN8HD5iw1YP9zLhGzyib+fiH0NQauAlThBLjdaGFCCZM2pNAugND+ulkVLP7sRM68Qr
DuznLKr78OKALRlBP+cHXsGnJk9gENGJTRvn0rt5aefikw8kH+on4ARvzDNpkPCvHFF9puNK5TyZ
rj1+tlFxT3/cBJEbJOZ46dgWuDYlXr0jcTgEBROi2QUL1PwCkvnxLuVWY0cfK+U/kmHyQVJRDy+O
m49i8t4SkSiQz76wI0KOFByYGAHhW8aDip4g9zd412tsAWNs4sqCPhMhkLdvUwYFzdjLGNiRpTa1
GjpumtHbbX4FvunuhDSHyZbT9JdsAGjJfxjfFE0CYQk3BxXpgU3BxutS5ow5xAD1OfLF3NeQDjRD
w7BqNnsiRV6HQt7bV3d2QAo0ikPv7DwpqFns3PGc90W5jfb1zKg7Bjlqowgx6zWGB0eUoMJHhuGN
3iGPEqM+PuYWPS1aUWFY3p0qgxvI5BW4HoWYILszDY3CRB0IeUodRCQjJGluluz0iFHucqltO6Vs
9j6jM7jcDbVPDUc8OLKzwJIIddFP4pbBtHD1VRz16lrXG2sxdCZTOEKQf9+r1esgMmeu4ljr2rM8
Tmj+50mlvm1Kc+x2h5zU1C7ZyA70FBZgUCsI9OYhBrrM0KOLzqGLG2ix0taFxLTIpGbAK6PWxuHL
rnOqC8vcNClaUdMKy+9IKBeW6Qn3WGsXWUWR53dtcymxsjwgDltlsslYsUjiLlH8nQQOnDo++F3a
YHPqiOVfNgwPKVDzT1cq6SETXM62jJeBpDCc4f1AU7q4lA16aHRYHCugSbuMZflGUyrlsFoJq8wP
lFuapf/9SotpsylKD/Q17RFmu4G4E3S1+QBJ9HsdS7Cuw9JK7+hfDFl4rigOOI5gPWx6lkXlbwh0
YfNrjwXnCX/abIpyDvPv8W/Z+GCVJKKZGSjz99/eD5WYhzMzL8P/729DbPWzIUSW9n7Z+3lFnAOq
o7uVikhE/ONplzIMRmSq+ZFowC6mqtavuiLvmX1QaRdF9w0QC++7kBow6ihvD7Ejtof3T1aXfHKp
RDo8/s/f60xfW01c4T9h0JaeBPe6RkuLBRd7nqf796IGw02YpLuUxv8t/RZRrSYWWFAZI7hZ099p
KN4+VR2GcwjF4v1blxrTznSEm+yjTx+wQsAu20AYG+Vfmeo7n61f0w+oKeYaXR2DZttqjnWR89kJ
Ujl3C2R876dh9db6BSBI7BlLy811G7wISMJxnalW5TizZeotyWEKei3PVpZEL5+byh1xIFUvtQoE
3weJ9mW04R7PAP+e5MjIDZkG7vGiaI4lHN8PfhWr9EmirKyZTNi0RnnREs+9kO+/f9HFpLpkmcVO
ZJHDKhWt0mVqqBumFUSb1mUaRB1m4lERmMPEdJOTJvnqMjek/ObmKl4sUb8vx998LLLpszSl7fs/
h0AkShZ4QQ16py6r2PVXBtMSmMAqmpuo6JpFIprhIccHwDYaVT8XEZCwX0rO3a/xj6t9HF9DXz4a
lt6dk4g1U5n01aROptPhxQQIBKm/VAVp3lGr6cYmq5L2qSAqN4Im/5LcvmLUpJJ/AB2DmOOVA9+J
IGfIM+tUBVgGyYbVHOo8NOYEoHSnKXq1BIWLN4qe0/8sGfnKEbpwO4QofYUc3MNpW+NUWaFxanHB
VLUsWzYJt3xeGM099bGp8Wvj02oKY26Ycr94/5pIDPMgVq7jmjFz1iCX5zrswSUiOVi/fw0tz1rU
ffObesWHG+G+LyoKXRmpgHIy6qRr5GGtLrgtfZ9OBzXEepESkQgSH2Qa+68iU1/5wOXLNRRnM7hq
v6DH/+zo/OYXNd6zVYYaNyyLvTE+xDrj5wYTECwxZLaY8W96C1g5ef9PHCkb1SuCb6a2LBoNZ5aQ
SQbISpVu2zRKsI06u6qwkY2lAeFBk5zkyGRwVhbnILvjj37rHYoM1BAbOWYi59nJ85q/VPPCL8NC
F6JFioA7O4bPuAakjPuQb5DSzFjKcwb/op/Y4cGgrdIiOEY1llQoszM8urN+j+OWi0mbg9rEtxL8
2xgukqeMGXVrv7h4vqsh/856Ipvv1FiEiR7Wpg0dG62V/aBz/pZ9qTrKCgVSj53S3MsLlJNMGD6a
1ikuUny7xocOr6aVY1KYl0ED/omfwPtB7jAJEMcHs2Txcc8im9bnPeKKfdkryQJXoGbnCIoI+WyY
28D1L0boOqs+MsVtyRfamCOSlFjiTjYzZx1HGASlSI0Zl5YgbUXcTYblDjeH7m/c2XS58+ym8f1D
xyxzMVfEP0evnjqTckmJwM4guxY+RkszMajwM7FcaOAmkVidGrm9qyKy66phIaTIhdugk5kynz1C
XHWA2kvzbnaMeE+tXj7GrO1IZ+ptXGNZpuA0Ow9LWaRZxfKWNGTJm1YVRQTyBch+H5cbh/ZB1cvV
pV6Xw0JyiYOJwYxfLmT6gx8oIyoYVsKXvyS+t8NExFkqzuAd3g+B5H9yx6OGrXXhFJcki40T67/t
R9Z33W9TUk8yGrE/9anxV3k1ZuyibKxUS6t2qmoghCg6/SIaAlh0F0oLIm2+ycYHXr6pOvnDzDP3
llmmNdcEJk2XXitchbTZG1CHNC0RlC3Pn2eKGN0LK1PXXiFh1ZM8y0YI9kHSj1IOqe9IFkhb3AFa
W8zaEwFSXoZ5pdh43befcZSfOkWiJq9o3kHQC9hKW+ig6e2OSZLiXE69dj00sruvrOAiJpJ7Lcto
0esKPX0GWA3Zgnbv/XSF7BOFgwdtKA8VqL4QIDbWcZFK4jZdWJoorPFpK7bEgnSeaZVwJgsC9PED
Jk034WfQZzVjajFvjgJGTqmJ3x4Lh/KvEgoBCxtJW/ZejPWlqArXDGPzqHQvUsd5dluZ+5KVyoC7
sXdhN5gaHRoWcoB4ELWNISAESmJuqipL4r1ONwBCNqmdlZciVbu9F1RMGB0fxFbp97olXhI5GW3K
vmKktjHDI6I4Ux4aM+KXZatbSCy4vbxcgjZh6Z45nyiTm7pZaPg7Km5N2m04Ji4fYnzSGJ3YprTA
+dAjS3OIEVG5BrMNw+Hyfkix5TdFMTj1bfwVerQOloLEMutd/4ARPnJ7pVm///R+6AYJF56YoVhl
3+rb90M0EPt8CVvj96+eW1jzuAAhd8OQSW1OdoukMjm6ovffg+LVQLxM01sWSeFsNFEb7IvDTX4Y
CrozUOWC+DOrd6G7VQLXFkEqUQkpSinu6lqvdkptRjNfhNtTA1nG/JAQZqq6hxmy899PqM/JeF1/
abYmllP5qPe3FGsuVDWiML3GlkGJwtHITB/ORmmhNTW0gzzE4jnOs3pVdy2w4PifWCCqM71rhGmJ
+8lGlgeTynX8cRijUVoH6OAyVZq5qqjvW0MNV2WXK0u90E9ShLKnTAwToV/vNZggMuhSavADiwYa
1XrXFdeakkHhO0ipkmBL9sitGzrSRqRj+UNqwJhq2bkZTUjHcYswYnALhi1KwNqNkbYr38nCTd/r
HbC5ESOwg2Rk8+hwBtXoUqMFYnCVB4E8idP6owtkYTPUEaOo1Xzv9skyaB1llzbwxmFOK4Ai9+qu
HNL/HsJSZGiTw4RM3xuSnVABbpRKY64Sh3JAoJDwNTlfFgrap35wtA3JEIYINQn+0JQ3yzKDPwGh
aE0LNJiOOYlUqtq09NNtF/rGqVPzYO4rfoUEXD8otZddwrBk6Gfmhsc2ZzyWnKn4Yap9Ky0Yw0HD
JKiYTs5KG1SRztmO1N1APOrRcKTFTuxnnaqoO4e1vVJDSpHBzSy0LrqwaBlEsHdDeUma9NO6MTgS
88Xbyf/kg5OHbWfgrdBZ54QdNhtopwM480SfEenVode9p2wwKMmJ6MFhI14FbbytCobXWDI66axe
Yu+YQHjoZwVkysFnuFylTP7Gqmda1/JCEEONTXchC/IlUxI6bq9cEFwHWtAfWYFXxPeYxs1iKF4N
FjVoNgYgX3KnJNK/A7f5yWoVLk7qfoYM8s4EFyUflXAp3dO7Qy9wotMGXGN+zN2dDoxn7tqNVOsT
gGzpMwLSLo+Ye1f5Inb/4pY4evDNW1Y+vfIZ4OHQfdBtUoe3QDoxWjaSbn58dpuT7N8VttdIORTF
2Yy3lnElA8gQ9FBT0NI0QqMKsoUF+e+7WRHk75uOQWBDuWE4MSnCaG4SR3OgS7dekNOC00FUgtDE
eNWN2AO1MSFry99HCZkywnAcrYIYWFnmjMOLD+FlLUDU0ofvj4fGabrcigrGctThU28cnAQwvcKI
BhAGyKz/5SLqB7Ue7VysW804aHxosPXD04w+N2GNE4kGvA+zs+TV/KdAsNiF5YMXExniemX+8hwq
Rirs7ozBAq4JcTfpf81ndyaDPYIoZxsloLFkyqym2jzwcRIAvXJryQf68+gUQukvFHsEs4iX2yPv
jccZEImONXqZnVJc775By7XedgWsXP9AGPnA2Lb5W9RFOPZj+ufTUIMXRDTtf3FfoM+NFQW1thOm
3blZ85bCH7LZeMKRs02LglKfWueaCSHMCZ+o2rSE3qJVTUTlP28fwEIwOTjXtUfeCbWIiZKan3gL
rMjoGl6mf/qxO7cultXwlNMBDtQfBaUD5z86m8/4aCy0Xbe0zq47LT7kz+6c/uEggKwUAchoZTPj
fHaMvl6kGDmQKvJBMUCjJQETL2leJEt/KqBeAZ1BC3lOF2D6WLFNkPu6az7WtTv1v8qwIsNWdg3g
khnMDPpeEhBzFFo9rloTL0Nig/3CrDtn33Bfg87M6VkfzdMHAyGdQZkm1kb3zhqWDRYszbTn+zRL
VoFBP8UoAVu08r6RDzKd5Kw19A0gZNZFcj4KujFwzAIfqRZ0anJM1Ltk2wJrPlgyyYZAjuOHNI+M
k6sekZ6jg0IgGMyQcrMbTP18lwSr6FVjE4ri5yonV65NYMxQgrHqa9/u4zkkgRNi98f40FWWP/Xh
2KyBIZkXxTRk110bkY29lJRTAs0txmUjZOENGK5OWLg3A5nITRTodJ16NFoDaharhkmX6ZwZr3V0
d7Qj2msUfGfSO8Zl4WuJ8jjrzgozKnIiImMUZRO0MNzRr2VV+wgnxGQVVgcnmXMfcMMxkFW+TBg8
wQwT/d4zsXKS/hnqopO/O/UwRrJuwVLTJBv/yJYwvO1QreVTbls6BIo9WgZuge6Htc8wUEz8sXlk
sgf6cBzomEbOGo4b24qPbcLlp+kYmLDPblq0ExC7iLZXbET8AmjeuRe/OC+yQBhSXoM9lwytAClc
M3LETW+YTmTZQso+LOXhqasgt3kCC4vna/B5qcEcm2mnjteC2z2vFkmy7+mlD+jwsbKPtDrUPgod
Oh3ovEz5UedTwRfXe4Npb7ndoieD3gs2ikYL0UTulioDGuERJvKr8ZnlNukQSCHVMnaZMHVh7SV7
yNa++JB4/Y8EI9fO9fCuemQf+hGjrbA+YM/Zcps6V00/CPIPinlMhsntBKwAMYABM6dl2PtQEXCI
NrbtXnDAmNzv4KhWfBqxwbR52CYmcv10513CGzOMFVAtF4vqTcnckODgf8nsofXG99cGqy4x1o2+
k35q4GjGIsjer5h+Z9EJrSiHzWUwpw/IIC7spO6vpWg3ii2bNrb/BbO99K+5aG3b6NkrGyZM6x68
fYt2hbxt4p6qD0aCiAHuooe0Xsk5jiIG61K86NuB0fXNH29Ca1qa4tV3q7QvrnvWofM44UAZcgWj
c8ZYkuTbjc+OOBfCE8ljms0jbWVslC3Kv8jbNwHWh7uifjWSwpf5TMMfo/mr02+ruHBZVGXTSsxP
XWGumEc4w3CVFDgA5DIwQRDRDOMrtwJqK4M0iHY0a+LchY/6xtlkCjLz2jGtwSJjSnswE43lFAso
4zMKT1H00PFMUHEkhWY+heZDyz4p/fLs6MBUNhN3k37l/bopLoguaaBg+jZjrMNoH/t/NG2rS27g
Jl1WJDr92et/CuNaaxgIXAeGo+pH8CTTgURh2gBzKFd6jkXkfcg/sN1vAyiKXcekIzbMGo/IsZdc
EraZtanCHes+R6zQoyWzzYPzvyyd13Lb6LKFnwhVyOFWJCIzRcUblJKRc8bTnw+zz9SMytbYkkgA
/XevXiG+AxSzUEq/DFSCnxwnOoFrJ1XAv/jNUH1j3ctAJrWvSXdl+St1d4YVmRFa8zVXPo7TuHZu
vptm9JckZAP8qMN+WVySjyw6DSKkY6fmjMO3gbgnshZKyEL7nh0SXvnXNXYM67A9UeFGDJEcHlAp
20kCDlw2eW8rW0oug+RVYNynb+1tHR16PsjR1/QtStG67MIHXzh7mSCx5thkKs8kiJXibRY/xvoH
Qbxu+IL0EVqneXyp+3ueeebmPQtt4mkgH9L41/E4Y/b5mV5mL/8mb4hS0eDZA6UsfSrfeIgE4yFq
XO2YR/RrwIgi3KMEKVnfT77Bakc7c/l4tQVBQveY7lK9trLXjHYV/+YTblj5TdtAq1070wBOPxqE
oLtlOjSHOjQS0zhywnSKMwHQ8/2b6ohFCiHBPLzmiHBHflaEjZ3tEEwovEmy3YIm0/jo+FCxCiIi
tz6k6GPuMnujzQQNHs4OlbdjkQA6Xrk5H3IcDPSN3OMRNAbcDAa0LbvsTH3kXQ/LXRYF8rPEzP+E
O4NYo5OkJU0FW+8CEheTnFFC90Ud5swRnDVC7TYHyxxMo4+VeENzOZOGa8/fpA/G+qlXveWFEAZU
PtpyTImJg07T47SHDJQ6uaekFcRZmjg8sG7uVlLz0vEqJzdr/qdIdgexhwezS97TMd1r2msun9OR
GChbpIUWJvYl4BGcRhzqTAa1U+hn3kUzQrkYDBOhdG7VfQ6TlxArSbm09hWMICSB8vuiBAkGn+PF
iUITJPZVG65q0u4qNJY6P5a8Poy496PZK0KeyQ7ThfBa9se4+uFq0yeS+vTUvDjk92YW4RLTk6RP
uwr3HHIoMtJ+S/w8xqMB1zC3vCryt6lHVDdDRM6Lc7rMsIV05MHEmtQXGLThW6ZARuxRIqFbmQOj
4DAgpjcSvIilf8bBghMPthzvgvjSjoVbY4oj1G4B46jM3lv5FiFEz6G7WuUTu4oTq20MYIoXWXuW
q2eUT09ovPEf+KcKf7J+lZEpMn0O71V/N7PnsF6elHdoMyKhqhG0l7m4lMLJyO5iHhF0jg9fLe5N
6MgJBgkCGnAjOsTLocJtUmXNVcmCvQJ6rayUKqgfpfot/gGiDJ8dnlBP4/NyWr+Ll+IvfkYMxmmt
frTLXvbbg2Xr+95D6POEyZa9nGffcKZzE6Tv1gG+wwu7rVBlyqX9fFLeMP/SeMLpJUiFhbOYOsab
9j39cTW0tx7t7mn11rf0kgp782/EnYm+09ec0V+ZxpFpYMjr1yyc4HdlTzMW66Mza2422blsx8/z
20xENMMn0Y3d1uwj+zWlg6F4HI664Jk0geq+OJV0Waatc6abDvcpvzZHL8pICnQw3o2Hszj6NMB0
O5qKYcweG/y64854YlQLQUbhys8kVnk8c5ZNphetIfHUFlVw2dMHquiSUlvPmMLTj1p3BdLThF2M
IQKW4fIBc29DtgX4ctQuWPr5uUqCiLpRUyq2j012pSBbcOVJGUPgIzmm4DajR54D5sixw12y4tPe
bUJIyNPD5NLzAlXgd8YMXyFUoklcT5DHxcZbDYdKqYnYYB/4Y8SBcep21QsuHOwLEJOjLcCISmod
OLxoTCG9qsz24qlS7aKz6UmFhTP8RSUDUQpElSRqVw8DDI4hvBiIvlnIAUm08gU/+w/xGRxSxP4N
w+N3WLwLIUGktbAePzFLxFx3KINgbrCo4DFqiPR9gb5qOnEJOXr5X3RN6YBRwy7KgSO33hcTiZFO
B5Ik3yZ+6jB12CHq5pfcRHQiiBilN7JaCFTsuOTmMTYuMeZ37JM5eMzS1ZDXUkzrD5zhNKIfzH1O
4A3ONL98ReMwvRSfzHXc1PM3Mzgp4yZ7ghQDpp3wasZP7DsLco+iPdMZkDg2DnwGQx1E3ZgggHIy
PXSdB8EPuRQcg/g/VgjcIdjN8Ih6DeHTnolrmw4tzAGe6Mm5BkXkSei3alstdzPKiWkbtfjODE8M
i9odRI93xBDJaNqLpO4d5S88YBNi3b6U1TEhi/yLyGElKSo6hMLZ7AmXIY8EcQSa1+1f1bK1I42N
ifQIuigOUhESgO2xE3WOzl2oXyWinQf8Usjk2Y+Yp+85j0jMFPEhBBOddtzbFcBXQvuFBH6fkNNZ
OjipN9zeAqnGuz6lCCOdR76CW/0TNRSkho/3VtqRaYsDO+20UNFT2YhEyWRphDsu1jxrVoh+YRfR
LihP5m/53UgH/UPTXI4045uSw8NhfXOoc8ytkCmQnXzpX5SD9hr+W1hjYQHHGDm4Bj4feKTj/z/t
c+hDSNe4gxFLwvvYuJdP/aO+rv7Ems+xDt3nmjpDhsnEjhMVJvhXXu5MvlwN8rZFOmQHLLhH6KXg
R25B+FVjZ7ndzT5XgU5YA2SIUCLte8wPNnuGHVGJIo3Vs/DNgQQExpxEpsFMDB0dZhohJYAACAbB
k7ynuU7fxZMmoDLeEwzLcZpNx/GiJHvhDShaE/cTrpoqlpXwgJ7KX6T7PZiu6W37NBKLxB2KZhpd
dPS58oT3wITQtXKjdMffTjjBx32JJG5jCdrVJw+JnNnNS/PHfMoCTKG2keCETKaCALaLOFKhI5is
JO3YvNUY0jUuhYc5BMPEHhVv+zwI/0ySqDW3Xfci2pGOwgKi6MSaK1OQ/vicgLN4elglOvFdXe1r
QEnCdmkKazckP7sMLKIlRebPrQ6xlaMIaeXWnSEYmrn1QjZJnb/0AVRZdXDV3JHjPexAcBFIbmL4
NZg+Txu8mocQ2l2+OTxBtIPoFlpfiNZh1OByiQEVSkqcgoGZkB9s03brYZhBCeMMF2cH58ZeOCpp
QGVsVWeZ4UG6pXDcZDiZg+2CLDoFGGRqV3C/wRK53RGWDJg1IP54ooxiJzdoH6LMmTYyWfiSHECv
0SbatO3hZ4eOnBSrGSF8K+Vgk3v/8EMCYYfIbjZAydVWP5WDxboQFa3yfTcfEJobh6E+nA54rBvd
kUaXVxHBZbMumI5muHxLwSrdCEfMFgfMACvkgt6OGouzyz6SCbvy0ATtK2hbyg6EDC6QkgVq9NXk
DiULOhDuyHDWysyrsFGmDeT9AeBc7ITE5gLzvqflwszZKE9V5iSpzfWbrgBGaMrosKlHNMPqB66j
vyJHByRpLnEIcRFsktvnQ/2I/qhYfBauBH02p2UTeeQ/UEwoI7CXv6lyjCNCuzMN24SJjdYSDcAt
+Uyfm7/hb5o85bs5EYjQXmhTeO5vvfDg/ToYh/FiHLRjQZtiC0BMxPTRsh3mx3SXjiqhtLvunhm7
0qmfje/SIbvMmz2k7IAypl9lNn2X9JZ8UvRyR3kjrPyUXpoTHumc5P74Fl/062aoytr4D/gGnhtv
V/LQM3M/yDfsLiGuDa51qQpM91w1C0TJJb9u5qoYXgszswWUeRIuOpgh8/2/ZGZAoKt0iEYMYZc3
u7aze/jRcPFw4ypJjsNcfCMGKzERxLtJhPds9y6qoja/GvquRyr/iaKuQMyHtYiEUAT4/tq3vqkd
NPMlxvMIO2skIkh2bZo9QdkZUJ9y4KNSdWMejAwOMqrj/ap/9spXOJ54pjPmDCCzLVHeQ/Hf/BWf
dHcUroHKAEQK13ElL9MVZDrHnQi9XbMFSOSDOyP5kvcyvDusmbEIReDDS1Dd3rBbda+w97BQY9mS
dAiRaOEzSN9Ls1Nt4ouJRoXQzNhZASA4TT5Y5UBBKehV4V8QxgkJ9l/GkkwEFA2gpIgbzXVi37hT
kJhE5HI/U7TYv+cC7mGbU5nKARkeKvEgdh+SuNmYqQqkdk/AdXIlzcTDpI38TQh/YGPYfAP4bNZn
8NQAAX5CJ38DeArheVKzOSInzxodcJTt8N9uW9KFbTGDsoEum4xpAlZolIkH2NHzcVZ13KzVrbrB
HXqp7jOUPcHW5sMccQxdZtOvY7DWJ+VHXFjs7hYez4Je40n/RJvU/jCX5BZugLvoX/senmIsFbHn
g0rJ7GRiHOObi83gl0GSR3qKvgkeI9J7HlIIZ7hwAJfX99X6Me5Y/HAi92SFcOCSdUbjALj9F/o8
b4yl+gdjLP/235zJtEfoPy3IHP1Tc5s4+54LuhzQ6x3fpuqP3b9ExgfpCSVDIweqfsAOphYCgwMU
wQLTMrcvNwdZfjDdkHn7zTm7p9fx2Prldbz2z/TtwAu8Zx1qJbCyD8ZqEzAXOOCj/d7U7OfhY0HJ
Ym0y+P8Zf3A52CIDfuIPnv5TPnO4H5/Gi/Cq/tKA1d/Vn/bNjuudI5JwJfAXMdpNnxIAtXVoaXVF
21x5hp44dLH7eKObHjTwZEy+TiwCFCww6KHwAiGzoINoBXDmxc8kfpyrn+aHUrm8Jw/DhQoMr5AV
RXccX/9n4wKHTwuqhxEgKH3Mr9HH+iru+10dRNXJ+CP1EBqQYuf4Ev1Kr3CEIUDDWl/t7NG/6j9s
mzibqMOQUemEU2jTl/WmA/fxkBEV+BS5yYlBdjUAVc7yB/1e/g3mof/2ngTCiZEl6a+xw5uWvPBB
v/bf8TMj09YHIvvxNNWzKsoSO02ylOEW7BYqhu52CNXnp+FFqvdbGX2W/4iSfJX/65LwbKvYqujM
lXtqVgrbnqBRqMOsNqyniZ/xv6f7/9FMCPXwmNByBGmyDzGdJ+pqpx2VY/7RXrFRAVMrf7XYpWvC
UIVGm/oxIe5mwgPrrPfg1yPDEj3CcGZYSujjaBIRhSEL/uZKdBwJCIS4NlxMABcWIy9Mcox0NPrU
aV4sr0TrnpkBeCk6zRS+rSSbjntlRPm3oxf70ljcjbArd+rKbHWx2n15pWNaXnmtMWowcDn8MxgG
dsWd35C+LMR2cyZWUeFcxtkxISSQqF2MV3bivwZaKDsq/LlWfMh2AIcthviiv6EDCBG8Aakdsofe
KT949SKs1fqp/13O6svQvUygspuEY+sHt6dMto3GtlSPZTHFdXgR/7aWFlAFwhXwF7oUcC+gwvAI
m4k7OG7gdG4vUCFFF+X6H/1mQrNOd1nvWS1RmhhyQk5b3pjmv4HnO78ML/VlBcJod9khOpTX/oHp
FtRUzHSgAmMsqD+FTD6WWz9E9P/tacETen3LyRmyNkhjxWm7t9fCiZU9fbAK6T96qq8566QnZZ95
bEItx3yVHkDb6U/4yjR+XR/qC4xJgXvuz/jmIi36jpI5/fFLRXzqIr+OjkPkcy/GtLgoXswjTKom
c7VwTxnqGORUX4WaiTqPVwLmj5s+BrXPNN7pe/vBrdZep3mf4x+NEOE4PlZ/ORVe4k2v6r8aCQkc
QKTrmR+V+5odK4Tgdz6BiRXnLlsHqglizCdTcjkedZAlJ/eX6MTRVfraDwVUQxjxDmZPmQXCorRy
qnPC8YsGlvpP9SX8RPfVGV6FCzeHhEuZPx7Ta3GmApYP+d/0Ony1OP6gfeFN+yfDSABl3t72bUsf
LAQOgL/wMh4y4ha2Vb+AY4yayuiy1POWc/6hvzLFyDiiik7/y5VPFQbR/mp+YavJ7cBbYb62Naqw
XRFtN+42CyBpITc3WL7a6+jXH8tKJW9eADBTAH0k7lwGnIWd6kc7pduyUuMZ9dLvbUn8q+Oi89cB
wXAlWH+2LpM3hmIEZHGubpUFRxSgG0RR+DGDylDMgTtQEL4BGHPrAgoPN04MuKYl7RUzEzKcD/G1
fFjvyf2/JQh4OC0h1HBo54H0Q556xIMX2i317lt7QIPRwfiwFp1wCscWaN+8NYj6njrFizlU3xDx
ocrTAYBHh48KGXjYSQMRarutD+J0O6PNNBR6g00jnjGapDYWQVvEJ5DjHsFnxx5qtNFfCsj92CWK
m/QSIw7+EkJOmS/dHX755lNCYGH+mxI129xCiH3QlV8jvBr6HbjcB3v2afu1iTrqZ5UJBuVpzWYk
LVuxo/WEpMnVGM71R/vBWTq8gOAUfwC9aXegrrNpVGBhjnbT7yswCLRpxhMr6mZ8gJh9s0sTzaOJ
MzGOFlyyct/lPinBBoZS4DGQ0b9U3NlfJ0JqNKirAdFcxXxMjaOWHAo9gBSDK7KOOj4lOx7hLvSE
Q1agXzxAyOjWS84Voc0nsBuxvujH6wF2pmJ5Ru/VyT6q7AIgSIVUz/1+EGdoHi5GoWIS8KNstf5u
YV+ITVjnjZ0vysEAuLrZtLu6duhb4m6uSvISrqcsw+V9pwNqdHcT26Scl4CRDFvDJ3jsBdrCzOEz
dHoJfggKK/T92NsSlH8oI+WtWl15Zu5GALVnmNZZeY5784uba0rAduyGpN2MwD4vW/3ceJlEd2Ze
pFNAedNi9HGQpP1QcBvzJhPssqOJihp8hEC+toe2xfOdMmHgx+BYkSvTvRCw2fshX/a+PsBEqNgN
A/26xdRxBq+QLKbiS0EAOTLkpDsavc/m3kW3VeFm2NyDd42Is4cT5W+8H6W7ofO9XeKzgNXFZLO+
o7nmoFNxJUhfQTy41NHmLb3fWpAhJNiRbdqikVSHGCrO6LeS2iLkcBVVv4mWg2S1Lvs+Sf/odA+i
6F7OZ7fsiUhj0VYAyWb8l9b9ocp+DbSTBW4VMHWINLNOo9Re4nAK2vJEEPrfaiVnPY3PJBQHLSsD
s0GQzh9HCk22xJipp3EZbblgkaaury2hmj3/4TaZlAbiyr/BwFUDqQRvkqk9q7WAijE/FKsrcqkm
e/vfCTjU3BqQW79K4cHfWTsOM6RFlnreykaY7LLhs01MmuD0pcMJEFtgh0i0CJUP6T3TYBEBIHqi
buw37gRj4SbslKDuuKvKAtzjo9iqBzW/L/GPhCB2pL0weJwj1nsKSeBTdViU7DSZNLodoEJCwRa0
k8Vx38zNxuwQfWMBB9YkCpI1/hurscXMZBApcEEjyleL8SpXrUdXqGjclHNtUqgY5nW5e2VFOhL4
OvQQI7I+Qc+AhgfTAKVarjF0WWa5FuQpTexpTTGQxH4lBYpGqR4p0m4UGAjbjm7fbPPRqWsgvkwP
pry7tTkh1wnoQ1POwIaKqzNJhVJ0b0JikvOfeExDv8+QCaEIDZk8REF26g7j2ZifP1jIXWeUncL2
3BTZjWhJrFhnRI8XQcena+q68GGJWaDP2VVZynovWY5E1/gVwQQFew2ATRlwYtLHjHh2ZlWi0kfL
7ENgsitT8OUWFwS93fy5a5T/Td4/FszQ02S4LtURJqBTLlikSfllSdGQEryzqFDQgG9b6a7Lolsp
OvcNEsEnWfhr1a8k9uIQOtWp5xwYlLeeZD0iqcV7hCEEpw7SLtyDNO5Ych7kA/hCk9+N8GCOH6v4
LaWPXHqeTrUZhNUXnLgBzlwqHLrlPaPS5NWfqkJx31vtsSt3+VVFhyr5FDnGY7oSRjzsO1gnI58F
qMPVufTGAlq6Dw9kgf+NvhCABXXFoRtPenJN6FE4XhQv28wMbIBnpAty4oVArSCsYNNwqc+m6NEC
Mrkq3d5g4M3pqsCZAKVXlsx+3OOkcoyWRyO8tmxaOwYNvysIGHNFGM6it4AYiafW9HUMy6f9AP9H
DnTQ5MV6ToRrbOLnOVKTYU9jul1dexD2EC0ZFRFKFzZ5K8LHQSlxDAwhbiBfAqKEVMOGZF/lP/L8
UIqbsm3vahTFurvqlwI5cMPO1alyu0RqLERHduoT9Unzi/JbIHnEvMVGsHAZDOYiwpBZ/nYTZBjg
QLcIX7UWeDRmTD910jsOyPMuFdyoZc31XFo+xtxErKeRay3njVw+2wlKxgVSHIslpxYPUYy7oXFZ
YQ/x9lg3S7yP2XEqUnrhniW+MJ2NMgbwlJHVZJdE6pa9Jgsfeat5JqidM1tsy7w8oiaQbOjryiPt
PZpbUbyUBUNQ7yvqsSLs3nyK0ZLHNs1uVrk8mhGcRG999FdFPM54F+U2sexMSuJywy9Wro+jCnMe
AaGviAgFd/Hgcc6bNJPMu/ORrzPvkzu/tfogbR95+wCSzXo2PrBRHnoRrJY3Ka64EgV1lydf6w8j
OnL5wNpWqvwVMzoMHbp9c5foLSWsyu7D6g32GtlSv0sK0louXXbDI2lUngcGeKNhgKHf1zvjhURM
MtgHdmlzipWTNQR0nBqw0spzrFS9z4YQmneeXWi3Tb456/zWVbjthoMSHwvFVeS9M1pukvljxKoI
+liQ6QeFaO3opNUPNXvWtXezI3/5wNE+l5eGG09eT0MWjNZFDLgdUV/IQBl4HyVfgnIkcVEb3FAO
auFU5dhVewJxOp1TW/4Snpvcq2RuEs8EV2idfHEk0lFNt50OaXLMpb1ZeJrhdinpJE4kMSBAAqap
asCXRDP5md8RDvFsivJLhqZMCXjcpuYcW15DDhUnAa0O1kryscVkWHp02JxLNyM5loYXQ113wEoi
hUky1FmHZAN9DdzeQZeic2YudwEyRv88ctezuISWZO7RuO3TgfvGL6sPw/Aj+VEQltARvrhLiUWT
dL9vbloYyAvWz7e4YgW8a1vhrZSs1+q2mLYCDw47TMUWSZ/Coo85GxgREuLqmzoWdV6SBbV1gaI/
HQbzuZaO1eBYJcsDL9r2EZfNri1d7rK6PESikCX+gVeJ24X5HUbarSA6enQtLMrYnbOOACPaNwoL
Hx++QTZ7M2rREbHm7FHJYYF2Oau5x8xxYcGFYZvn6BRF9N/g0bkHyWAVgk70LUhSxLh2hB7kOJZ+
KANx9/h3mP/IIpW7Yx2CHZ6g3Qoy+CWZx6kvRXYN2RP6XMDF4/PUf5u9M/eRMXIUddWPRQalq8O9
ytJ4JQ0alrXl1RAZF6DxJ7C+xHB0/Xkcninqa+tSaQ09gHGwMawmz1iOvX6K9DfRuEIInlBGaP5a
e3yc2WMwOsfp0xq+sNhbcbcwPYMAwOY0zm9W9tm9iutlFE6JEkjiOTXuSRGIwjklO1l0Ykxw9bMw
nqUm0FCn0ABiGc7o+ZMcVNtweNiT3kljd6sxCGKa88JKojqE+qEUgqZ5jUTPSl6qiOKDudRkEZ+N
qRDefdGpT18Euv11fi7n56T+nRGfVlJjn9Tyr+6DcuuKo3iXzgdCpBXTF4VrAXUWfSo5A0Q6HEhu
XKzz2NlQlereJTszhjUoK6chdlTFh78UOyE248qlmTBlaRoGT0lcr4Y4nLRUuTWBZJwSnKnIAKOP
LqYL0TulioADWr/Xd8+UbhauVgGlff4jXNb674QAL+OABq1Z85NS+j0Fi7oII6yyG8kLA8TkePLh
OsPfdJBRLCASSe63yd4g0IptfsOKmJwTdhHYKj+XwofUwznzuP0WhZblVixY0R4Fy01HMrRcciMl
DE/M8K0QTxKr6iyYkMkygQ3ae2+dqtU3xjcLoM9qWJra1XpS06CSPSE+hH+6tHixKZxMnDDTe70c
xPjE2xiymLWeBfmoTG/CAs/DfVXFgF5k7WzuxbW9SdqvxiLCN3NsTY+ZhbTGpSYb5p2ETTGB/X6k
yNQqaCoUFcS2Tle6MkYMJV6Zxgqi33KwBgQjW4QtaHba2yC+FFX5v7OIr70OAaUZvlO2eMSuNg34
F93fC8u4zniTQjg5tpRwXmBc5gJwhGwlKZopP0hZfGqGbzL41+gYnmDtMMcyBzPqGRF/EH2fv8Qf
+UuVXrSCstF1FbyEMCM/ut59Aol1DHarCzlEYc8OqxC2KH78mU3H90BWANcmZm/OXD8ojgILBW0m
q7nuNuGUUByr7isF3MSLHkRuM7TX2D7ajUUQm1OX73gGG+mlTS+G+F3oV5MNGe5tLNZqQKlxvTdl
tNeF31oHGG3cMH1dJtJO4CYkwXoIZSTcPFhl/phpLqbTPJwF41NDnWlc0PGA+3eImDL5Mur4OfmF
eptQqpnbGiW6TziBRG7Eeq96WLxRgq+nt3T0GhREb1PKlJW/dxis9aTLskAXtdyto/VWxpivjsgu
tFH46H0zqNgyKQH74AUulSa8SMPbcGuBZMGa1/ySDm/bQJMKAHXwDeTDgMf/3xI957U3g7/M6y/t
Uhk6SOdo5kpi26MHKhMpPyqbmctdU49mfYjUgAtRJe9M9EuOwvAELsrMtI1rtYbrkYORJ4t75CrN
eK/q3dZ9XdSWTS8U8zbcoLmVADUVtb/LASJiCk2t5egYdpbht4Y3U2JMg3l1y7o7Lzp7OUyNWULM
1oXVj3JJradyJkjoPir3xHobJ1duHPS4IVeEEvuRpkdNOhoAbspRR1Jkl1HCMoSwdD3QsaTJlS+9
vMcrxpgVC2zlrcFvhg0IHDf2w1BrOOxCk271HSJstyvao9a5EaRzVob3NXoVUkdp6XadwXrVksda
2bp8rofXLvRy1VUHH9bD2LjMQNLoiHGg19CGPdbryA6BQyPF7dG+AN1+1R8AJO0zMev1vsyQHkAU
fGWroH2zvq/0Pbvw8TH89+wbsI56N4X0wu6FommkuAPqXg4KLzFG0Q2q2M6E34OFX6gUqAnGrANc
okHM/qpglHfAEYzOi3llGAEdWVh6Yrx8BUiGMcLlKJE1APdBlm8xgdoQDrIRRp5R9RSfYu0KUKN1
H9SbMWJicIXpeQCFY/05yeFXEU2fZoQLJvBsp35U8NZj4sNU47Axz/An1blFB8lPc/iC90H+sNT7
CpiLjcA0vmjFhzKzIP7Hp7gTwCrpbsBGpoq021uOnRRrYuk2szywgLaHsEQ/EJ/y5S23fB4fOIVy
daipRSVuUoLyamHFTGfWOxAftv5HxIkQuwpgLXyk2Y+ywjZ3ApIOOYhgzgNBXtQ4IE1A00459qo0
p90BoV023SBHTXNgkh9YvBezz6gBslWK+yr2JsOW9WM5vpbbggB913Rsp6Mqn2Pj0VtXxXA00kR+
SQGh63YFyOrho5pv+NV+p5vbUW2PA5PRZn4RsblGG6ICih+slNEtUEQf65ZwcIuuxiLuhYhgK/HR
vJdakIIf1O4wovv9zjUShb2MRHQ4EQy17Oqqi6q/K8qfrjNffsU4TwiYHJzAprQFCdVLVzBg7HvI
qZbdqt5s3qh7ovIs1i+6cYSyi3C1yHhL79VCQLYd10GcPgQRLxkPTrNOAzUHYuiNsQNlf2V6xE4e
1AB8T+eIdbh+heiPYaCm/jy/0W8u/ZGfgbFQmukyTovMqHNmOhClYFr9JDpNBVCNTRCnBf23jFyE
NMiPeD73ssKkcUknv6cCi9optPYdhnTlHvCUJJxqMfF/x6J1ImMMPpPcwK48yMPR6jxWvd1wjLcj
2WalrUvQ+ZyCRJLWa1uvYyymawONUZhtA1W+mfV1JGJjJHNnw6Tj0NXak9l/mw0obbf6yhxDfPTz
+QCidW2b0yBth695q+RHx5fqAsNwZ+GWspo1TBZaWnJeWQ0pza1jrzoVXtc4g/GmTefEOlBUB4R8
wksyHofmTP/BvKeGZzFDPXscsblMdin9HCEYkufMQ1AIdkeU8HTIQ5jWLiLPCnSljVd/BFumlweT
yfT1JyvN115mlyvlSfApYgmqsG9ljIZjIJ7n8V3ASGxlNQxDYWmc0fztmiMLGsi6EtZdy1ExcN8i
jONQQI8OX2vtEnEiVnfoDJPsWLUNFWYZb8Xs8osovdZEC3bP80TZpqRY2cNSL0P0nMBWi3/hrE7j
aS7ex4mNAdM66aDQeozWXRJP15xtrGq93roAH8IhGOtbGtLlUZtZbpbyujfUezV8TWgFFHsUXFPG
U9xbk/OkfurGTSz9WTqUkYfJ4cIsrVOLGQ1tWHLJXzMvrmgxw2b9t/wVym6PD/twLPqfJfck4cJm
CFJANW10IcN0pv6SK/Q1gR56usWOt3ppuPtTxwG+VUJmDiw83VmFq0XlcLvc0yK3+w/oSGNbg5bD
MCQcW8iUa/lCn9MnBzn6MNQ9qhh8D89Z+xbTbWhXRT9ulIK0guYMn5JnTdxsZ/prZqxHVBfSirEN
3Hf9HKOAME5WdGzjw9qdxu5WpzyWxVPPLlFL7nSFTPEIMESOvvgjQyscjiDM8d/IBhDYQ1YOS+6m
zSUi5KP/1jSyoqNtwKQvy0N3Ffb64qbL7zB9aNlD4iJtKIlwYGBZ89sSBRrsIDD/8riIB6sAMr9G
oTfPlzIkemNftk7DelUivgykft/qp7EJNhZY7bJNzJKTjrEShXld3lbrRevsGOMwu+TZKf71yYuc
PRsQiMPpEx+FcjpsnEPg9vAYiTUZs7i6qBjpdPrTPje9FrIMZCHBTrAvgq2k8ofBkNyisW+dkJ0G
U7yusLWVIBRsQzwPGQcUVwsbYM6LeVMtZIR9s69LXSjr/JbitqEKJNxpHl9coNoEeh6wVKziU1Xa
AxQFvMAAiv6jYiLlDvlSTUML1UBu94b5LGX/JNZqvXVIYmiIyUGzPvSKNUqS2TGotsH2xsplLwpf
jexmSC+VsFGbyvUz7SsKT8g2QGOwMKBhHGXdU/rf0riZ/SXOHHnel/qWRceuOvwPxlqORvNswHkr
WLkp+b9wYo+ZHOPkIkaBPn3MBMqIz2njbdF962+CsR9OJSjSMEYWj1DtaVymPwAUlpgK7S+iTf1Q
HxvsUFcJrT/+RtN/uIhXEAQ6sfEX/WF4kfEs26sGyVEeumEdjyPZXHAe7ERsZvH+SSSZwYptd44a
BMC5mO4p45Kkf0XQDLskYJc/ZG7f0uYehurYSiwiWQTEBqA9wC786gReXMaVxpj9ZNQnA6lnD9Om
hAsm2azMdrX6nC5IvwMLTRZKte7S9OceTKngTPMtw60KW+NWxNrI2k13QMBkPkXWEQFCN9mwHIvc
Z0/SdU5BoMliryET4V7c8tPEm9Zwi+OgXOPrx+GvIGL/rmCOhTjUVRw8YfFNL1iad739jdm7MZuB
Vayjm9DMFcec5Kf2L+xe6W+NAUbROyBRrB7r+lJVh74PTgKyd1onp0r8rj3m5bHBpq7zsgGvZuQr
xnvdtkG1bCNh1D86C9AHViRunlqPGPYS5l5nEQ7wHovP8GAl4cWMEKAcNajhzVvZn9XRF1M3V31R
OSA/yIVLn73o4dnA9m04glQt0cMwvVWBm3tYCNGVPX1GgPRYukBaT1PjIbnkjqaBRSBHG2RVrM+P
Nd47GnPuqVmD/+PovHYbR5Mo/EQEmMOtxCgqWs43hFMziTnz6efjYAcDbO+2LJN/qDp1gmRBn/TN
xNewoNTfBmWbloDC9eydBCk4SmgMkZChwUc7pOZdlf05RULrL9WheRujp45f1rRCa/DJwTBBeBbs
iW+jwZnixz48hLZnnmD3ph+JfmNCJAY2uUooZ9v1rOLeEIH//4zUBelw1GEiru64EJzm5bHLkAps
H1iTjQJBFLZckwRQToFhGilYN/9BL4rOFQ3Mg2g7BwIxQME6vU7quTGOiCHLMjCUQEov/AlEe4ZQ
ku5lcLlYpvnXGFHwnwZrLzAuhjAUxAv6ap9ipo0BQTcEeJ6ocA4V7OfMz+it5QOXRN6gqQOxwxvK
7SrWitsXN1il1ejks6eXRzELkZ0k5an7jIDlO4++nclktARpZU+mO4jfXUbQ1VEyjrHppokLZNzi
uM+FP3gpw9XZ7idilgM4skocMgc0IEQw4URSGiiGv6z+Qz4mi9t2YIxe0boinmfABhH6S3ddwkm9
iYCZI3y8GSFMqAineUMfvIggue15+SVtGlZFRDHutMrttxxyp5xvZYmBB0D1TWWKw+trViXIbEH7
RNrFFIJknCF6LT4ZvLO1kK1ZiUdVllkUbbSK3MRMTy8NWcbmbdI/rcwj33EazgTaYNCMT2Mvlqey
JF+XPS0OR8ZQw2Mb2S6PQ7m66+BBv2K0tBzM3q7XJ6ENFXyI9eEklb40H1W4uwN6lh1qO3JBHWPw
IH3F64V7JK5/FTqcZnoZky9dvkXNK2GPs8Y5cRjjkFIp1V1peIe71tRnWXPhXidxyNMB50lS1vyx
Jt8Ki6cCXPYyLS8p1z0u0wpsVDd9OHBDIjRffB1h5zIgZUya6adOe8tqP50+TEy5IzIKSl9MadFC
qT2K2Mktn/l8FxqX1oD+QsPmIKELuFnbyPOChE/h/Edsh/VqY1cpnbIv1L6a3OvqfWq/cPao6YV7
143UmzkHjAAYzLCKgUylNdTyo7uazA+cGpqG6OUDVL3huQTfGEvsM+Ur6ZtQKDVYrMlMQkQqx19x
O41+PT3nWYTMYKFbIEpzLM1Timvl6nC8ZKtLS0UnpS/74p+s5C9KfrG0wJ3lp5yzGc+U1BPGrYF+
/A6vdvuT8/rJWMGd2TgOw1lRzzY20ZHCrZlxYjZAHkUus2Um6UUdUXFVBpygpZT+PcwAUgkJOk12
miywGReqjqXuYc4DWUFVNJHBAtAuIJpOtdgKDv2xXVnnvjn1FVeFHYmniYjE9U7tB5FlhLISh218
xlZIYGXpLuCoFp/LwefzlySADj8Azk7upLhQJfTebRSPxQQ3h/Yif/hqf5yi+1CfW8vrwdehkb4i
5UoVF2FHah0X7ZxZlBhP8giR1yO0AIE1tM1pCqE65/Kx1kLGuv64IIY4rzJMivQ6Z89iRlrJP8ST
prz94JrEV763gCz356H/LsrztMJ8Ba0NlObUzgx/PMhBisnZ6rHRRiwsv5gSIyEoE9ueEVVjjkOu
LjGPtZehX3hRYO8kwnDIpv0jo7U6NEpgqux9ggTAoCD4ayKcUigQSmFSk07VUTJ/EFcw7FeADeYV
VsJRXBhYvc8tBzyguuVa0DAFEBQb2VZJJkCm/auGowpHQfuTMC805hCnl4bQHwa8hEpspvZoNPHr
3w/qSVQuOTu3DY3hVKz2Y96LxqF80IizJwicrn5Bno1ury4ABR60lMfjGf0blRvdJyMOy4ACwuz3
oK8+75zLt1aOAChQ+qzuFsGfp9nDYhnpLhV2ZkPexd6c+IQKWBi5k+kaqccgW1SRLx1ZbiBzqupW
LW/zIHR2zq6AXwEISExBzP/hQP0IOKTw6zF72NEDwcnbKgxYHJYOadcV1Y3OspGFSQXZDjk1WGO/
jrkTV8NhDqLPP4Pp9sa3akbHUqVTJMXLoLFTWF1Zc1M76+MxNFQ/sHdFQrcdQJguDdbBNybvlq74
P3HhArz1VNce0L4Et5W7+AjjK0Ohg2JwIxE50Rm60fRvLC04i7EMHQ9UasXhutC/1pmZ3Y0SCgQy
E9yRuZNwUMmbReqDB+zy3mechIdVvz5AroiEWJsmqMnFolOmMnQk00VPoeNtACC7AYK79hfyWv4V
F0ylaB/4rvinBi0gjCL8DMQb4GQKf/QXHG1GVVyjiNYPIo0cxusbfVDrTsvwrUsntYaOCAu/qpwZ
T9fVbrM9BsZyDF1lCNDtIFhD1YmlkQshEMrnHD89HtAJQEV8yidVPvUzAeWx+5ivSFoEeLOP2yC9
wy6dvxH34PiKepEshAe9cmz5UvszkBsEMrD4SNP1kuSLy5xdNjVXCpiNEYMHlAdrkiGfY8ivvA94
EtZ7THY4sKd0UsSrEMFSu6UPH1erdCU+GDSX/hNaJNL3HmIvkZrHVPILuJ6Q/ODX/+gPW2vw6bAL
yzZLO5FhG54UTth8m2oz5UJBq/+D9yMQSk7CZe2s6KmkkFwZ/VBKofU8YYyt4JzN7ldXDL8ITfTr
4mjITBmw8w2ZPbYQCAQ/mxlqU5Cca1zmFRnQ56RUF3osCd8bTIMpXX/pdUlC2oGUVQt6keMqEijl
YA5vNg4O4jji698YmbYv2MAv0CWYpqjtVexdEdkC8yVgK7w6Ynd4OPSEeY4mMMFex88apK+e8jj1
y7Eing9D+y6EkUcIJ2ADMr4uoExgKmXCqkLJJnujcuSK4XnLX92NTa9V/sjYPmdIyhyPGHLyiHeU
fLHoMX3ISjdTrlSlZvpX6xdTcds+oAhGIVe9dgnaQQYp+2lmjslZyEATDxJCB4JqvYg9zqKvSwkT
4AwMmpBQ2ENeD9LCad9xK7Vqigf1X7QoWItBTAUNMZ9NIoHNI40VNG2AQPa/EjuwwzAz5K+gaADr
0togxbeaebfdrA6SCKLQNoSLKmzHIAt9F1O2UXWgguXmfgbAzkj6O2qw56WrtdxN0lZRZ8i2jnvw
+4O4SIwOygzwZoN2Fe04aDfr8VIsNuczKA7GhbTlLezfHCUltlvBhLQf+3Zpb7yZf9yXOtwKNIKY
R9O+6eiJ9woh3GSK1Cx4QnoPWRYO+qGn78d5YsAUE/I+tknqU1o9rowAMFOwYaTm6wUBCIwOc9/S
LyX7pnMbpsMsaJoXhv3YpKBF2Cs6YzZpz+jwCikVy7x89fUirJFY4vrysLv8QK/ZxuH0VM1Bth51
mAWYbsiuggUvNHgBJTehBgy1AnqBlRqXuxsOXMHcz2vkQKXDMyiXLww2x/aZai8TLjL5R5YVtKsr
1mdrIVvVMTjdDF+XPAY2jCpE04bVyrRd1+0HhiFnCvgYqR/ce9HJuJdnN00ftymW3H6TbUY7ym6I
t2LnJh/cnqZIQK4/xmdAZsdE7qFzJ1FaBBBCSiY2ZSAmbr+JC+HxXLB+hRHqGYAcMM0Ul384l6r0
NBafdt+DJ7sJkDs0NoTi7GVGjoI9U+9l7loFOcATUmMqfmNxuZYEw4MOEAFkosWBy/S+Nnx3vKXh
Xnt7ubsrcmjk0FlJYGwZ3UPQliPdrqkAIxzFAi13eWesDWyMK65ckhROKfAK1osQAlt8fMIVF7nO
4daEc5R0/FWsfmxgAwrwcmFluyb9NICrGFSin4hEvroQFhHJl+VeIpOmtqEEVvfHkp1FB6geEqNJ
GiLuAOkDod7BGN0US5XUoYKkHfJ0DlR8rKFMEHROQlTul/0hFhiRbj+e1CWPfi+N3/XmtVWPBUly
vWty0zEjMFA3++D/5os+qz992wSP9DOZicM74hjA6H3C6gG3RwRfi2utV404Sj3EWhWOBum+jDUe
UOeYpHKDFBowDxg0BQ2EGZ04aKjiKMosTFieB/Y2aGF+apWzPUkIp4QlQ4UhYFiNmBMlEtZTonaF
IAnqxCPrJhuWcC45G1SJFbmGwhuL+DyKuVzBvawMqLOxfrtq+ttMu4Z+eZ4O8lc2cH+BUng6duAQ
GwhNE9w55bfdLxjgilCBdxBTuePVwmvI0RBpumxSZXQ1kOrjIuC4DC4nUjDh4qQHi+LVBRLip6b/
pgemZFw2yPuHLQWUDZtpeqD5hKBPOMXZxDdz/OMjVXiv9XOmcrrvY875uY8f5GhB/BZFZ0j7cEqW
vbTSsKlzXro4Ws4Yjj1+KMcLyHqQMXkHEnIPxS/vQFBZAZrtcbuxH5Jio+G6MYoZjOTm4yr4+Gk+
YYj5xeQXYA4UCUuUwXRgMs+By3iJ14PQaPwBZpJp4ocdwzT9j6FMogWM0dq7FaIZVV+r87YoiX5H
0rWJW4lR3Y1vGMX4hU9D6cZfyn1mykjFQRYX2uTRzfUT1ZmcugvuOtSEIFgCuRBUdXsayxkbM1QB
q62gHO72jT9fLRGG7g6SNtO91sXRMhRjncykLvYWZLJ06JyztiwexCKMoHQawcDKRhmGuAcRDa7i
J4wXwupb8LU7/xV2LvqOle+MIm8j9vW/2QdzCJ4R+w8lE6NSpQ02+dVd+mCSPb/E0u6OOzVYIv+Q
1yGhasXiAtIt4G+kQq+vFLiAep/bqC4YVq9htx8+J3rhXXunTkvD/nl4Rev20/gZtQYn7ZZWR6+v
johOUcznbnMurwAYD4wgmJUdo5sWO5OjH+B6uMI5kqhPdrmXeson/kjwa+tvPJegvBmUGzuyP48o
DNzyZ3lScM/42fRhsJM/VsmljAHJxV+Dezbvn3JuDfoL04tOxauK8AExFSQxn4Q42YlqF3TkVPoD
iMvH8pFcpheTHxJiPUWsxE0+lXgw7SvHuhg/1h3CT/ov8Yxr6jLsiP5P4SOpTzZdipLdSnD6rnq1
wc9hRYCl0gvTLZHy8I53yan7gy1Czz6rPoTD2s397gsMZDis1xyyPo5VH+ZidwZqgL0UDCORcFIR
IBL3U/TozRPrTn3t4Y/4+S274AOf0fYRHY2efle/kd8cBVQ8uCUUcFrmYPmC0WTzCt/UK7xRy0kd
K4QEBMFzcFrbKl2wAxzn4Vah7Ic24cj/AMXH4VDazQn/ITiwRvi45q9A3tGJ2B20DjsKk1Y7KX79
y4Q3xmGo3o1X+cVlBziUDn5+iq4ct27txo56xQn4mmJZvJv+kh/xBaEAlcT38IeCCRXlZjKJdvCG
zMZNfdkh7NBBujV9VNkOSPLYhpUn+Z03nYBfvrMLQW4BQcmn6mXgT5qT8oSJphtdiOm5pkHqAWN5
453F/av9NMuOofrzrfmOxL3Glvw/Ukq7zpflqfjG3R3RG1x+UIN304ElR/PxF709/J6wJOUjeWE3
8WT4i5WPDlF7768q0ah8WfGUhqAkR7sOYPHZQyi/CYFwtJ718xBO/Ce/L350puqnMVpT/F/u6Ogu
vDS/DuKn/Cy5JLMd0huufq5iD+c4XBEEQrV4yj6acxuchAt7MbpBTLjO/wuTmnNz7s7skoG/LNwZ
zMOyiz6jl+jlVdQtND1bmRzlt9znDeHz0vyhsGABrpS83OKaA+chom3GO8Vla+ibl9kz2Mks77PO
Sya80vCdA08KUJIh3zfxnpX201f8RTtbLdtjwuiWMpcUtIr1Irn0oGbjjQI9JxdOkXKtYU2hWQx+
DiZXIgqG6FWJjxxYWXGB8fS5QN9AT477QoWW1x2ZtdT4eiJBYiaJAh8XAeA+qnn+LGZwMTnIpYQ3
yFrQDbUQ9lRxK+9wVWB2q1cTOImlVOFquJDr8wqAhK5o7py5DRBxzJlDlKHxEb+hq2DKOkmHPnli
LGyQDsAVTUSHfISoitDwyB1XYhpU7dz1HUUnlI1X2n1619U6JPgSGTvtGZcb1PWm/GotEOTLeMWa
wthUM4VynCgydRB7I2lhdBEJmn+Pijq5eVuQoScg5pxrFBBK9tZJe3yXkQXkeGwQH/uE66JvhXkI
68gpgwHixy76hzwWwi0UoxP0WB9loI93iY/EPVzO8qv4+vitnqYv7tLTcivemCyQujZtd/3u8ach
3o43sc+Wp8YID2wV1wyXhF2tOvXHx7N46N+n/ikOOwy+npLn5Kg/laccvl0nVDgPAOSZ6XM1KYUv
S9O9H4Z3Ja90J0kZT6aNcK9jIr1SDtuP/o4dGudb+5yHEKQ40mabATrnmKj4JixN6KorVOKwp8QL
lJ/11zKcxKuP03mjCWyR6NEzU3BOL2xt4MI1TzbHc/9DmQxU0R2In7ggNMLSwvguDhwPr0J0gWOW
Wagfdj2iNsf8QJfqwZV7mt8lYseRnaVAxnvr0r9Hn8vioAbZ3E/g2K10sMHjuT6WaP0R2C728A0l
53P5Nx8HIPUdipH6gnZ/t0pEo5KLa4NOwxlLXpj/cqUSlxfXBwEG/h8Wem+N378nx0aTMYQx8ZQZ
P0jcYpQu79iXX+EmJ97TXnVf0ak7IIdApOlXd/WIK1awNJGNMvIs/42B5BJl9D29lSfxDXr3T6ya
6LhZRoW+3lMQEZwQiZWeUG8s6ww8k/KSoxl7DUnC81dUD1ZL/EHy+BnrBCMcHd1hpefxOWoaRmpd
Thzoi1kIp1rvJDdOxTdQqlx66ZvPxvzoKsIhOQH2mURYswMldWLD0HbxMzBXge7t8UKBekptP7dO
SnzqT2nt0AxlC2AsLikHbcM0zlmDLBs6Nvw4/EUPRvKCPTqDNiWFzn8ZOGdxe0cFZNoMt3NYiAnB
bnvGLqxXMZyQ+mhbFDEOy6YDgDYSA4mVYXkEXsRjVxLDmjpCxWguhK8xMyp7MBNbiqQ+s5174b0B
5Kyq0vIzKcSPCUNVi6tE6qyvFrkHQl9Fsa1ahq1B+1AlCmoq2KuRNB1qTXujCpqqK9qokcVh7Cm3
1IUbcj/Oh2a4oo8jSbFHX/wrbq5o+5sqY/2UtOX3AuGMSm5Z9elM2YarBJKfKxpMSES4gBP1dDOK
T6Yf7XIXledYfS5Hb+bXXlGJiX61QYjU105BbKwDpINIS0chlh1jPZRqxLLaEw8aUcuGJdSvaY5J
5R3eSR17AvIgeiJrvs/rGVgoqq7deqLJ0jBO0fZjxpPyKo5Nwo9wu2aBbxc/GACT7jryc+rI4s2a
DmPpEkgBQ37Mz/3kiDot0667rHjiVPvOchc4G+sTq6S2aQJHskU5vjjzf9DTRMqx1l0kFbp6zIuj
kATou8fUh1kIYqQYRxU8aTgx+hTQh4IKaKXbobJsuDecCIfNLUPWifbWb/NWvSUklal2HNn4IDCm
1TumnJdYozEcA8C+gWUhcFxwbsi+KPsyhnSDSh17oQXS8TbQTliCIY47PEi2xrJ+43nYpFZeVfkl
tp5F68OkcloOeQpDZIcP7w7ENBk/FOVNyc4DmtSyOtKiMsKlfLcEf0Wcpp2XIbTmUyQeJXK7tkk9
nllup/ovwyUmxWZCMX+DtImD1AKqh+OsfgRvxdZRZQaoIQMBh8D6BVUbx3JQaFeGWf+GLmi6U6ke
xkfwUOCJewTINc+diQbxYikfWXMV9HAuvRlPu8IpcRHMTzkaOdLRcRFk8PeDK0CGWO8tRZLHEgR1
Nu482TzDEe24jjcureS3Ve4MfLGLlF+07Jqat2Zk7OBr+fc8PhspoOR16M8mJXD8S9CGMTwTHcN0
nD47V30Mr8c8FJnvk+FH5UpDtJABfWzks1AwlvQVDuJz/Av3c2uWbTW2TfBA/LGs+aIIx7R+7spL
jgNJ90S+zZblDfYc4/X1v7YzuzJHZHmiJt0heq/rQ4ShIPvYjWccxEIcs/oqnIVrg2kMIYMBeOoK
f4EBHV5DoH6ExyNsfetPwLnGSb0UKO7Mvy5GnvsqVycBsyD4bYWHKa5RYn/g5cSsSEdNBIO2J+Jt
cJ46pKXfLZDw3E4LafU1GXeKjsqFzJxjfO5IMMm3Ewu5P8cYTRo1XbVv3Ka+8HqI7xuNEMZsb5Io
H+qrq65uezbHLRlt4Qpw8YWz21PyJ13F/JSl56F8HdLA7F90LNBYrtWBx03sjjkfI/32eHmMDhwe
89ygXNoy23Da3bL/yFoo3Ah4yZlPwge7Zhpf+/KLzqHF6QzrqS17ddefmJ2f8VVoEK7PIant//J6
R7hRreNzA2mVyCUWTV5f6i/TDPAPMt+noLhjMHNeOIk5sd71U+XgG7ijudth2HAmUC7R/3eVBmj8
Xe7zS0enWtkGwQ/72ps5XTFRjt2R8o3Glb2rOCjZDEBd3Nomx8jxM3ZquDI5VNDdFu+0Qrta8lPR
6ZWrEjrTLaRjYeqB2HjfPS+wiCCRAK1yx5fTrvE1e+bNcvZSGD5BnDsodK4UvnB+ceDFfV2+ikIC
SGhNmb1Oyu/jpDeC4EgV1pqKeO45jcnW6xxAgQeKBeVpbt/X+jbAURXoJunUyTPE6whmyOqXYAja
TyrfUP00dFw7oD+AoZZeFoowGj0yrLGm3jOuhMxD5Qj4tPkiJPvxvSUnSd7LEWUh2xIUatpo6ZS6
wMMPyKGqW6iIleDfOLhvFempaM6W5UHdBn2k7hZI/WWT4+zp4T+qVliXHVQsYgDJWw89HsPXwocU
sfzDeBBiA5QFQ7pKC4qlTbpnfm22A5eVvgx6oovznkoFf+BiDWUNi3W3wrEo2pQDQA42ZV8GtAfL
jYoRj25f2kxjNQrhIsb34BDdFBkVKBVN+7OMNsC24IM9RKrLwAo6Lf/m96B6pmbvvvTCVg9MGM/G
fXznV2fkVWKVSaouHGdYtkfjV/mANoZ17I687kndSy/JLb9nJyUgfBZ2Nsc7fRSNLorYHWL0crqJ
NYSiC6d7Z5Cdc6bZbmcvwe0BFxcsZq6T5DCzUGGQRmEDFduypavyv8ad9qsGn4RlvovfU/LC1FA3
dxGEInojkJdP+EdTsL7I3/ldZhd5zYWETIETjgjVLRlU/eYWPM3n6vp4Ev6xzJogp51Hscey6H02
PJ+wQkibXauCl7QnfNiSXSKZjQo0CntIe47vy1teQrPfD1xIbxTkXCB+znjrqXrTcJAGmK0O/Lbb
HA9ru5Fh4ia9NyYYdX8KEd10p3y5arvGfRlKJlaG0R5AVv2/vIekyU0pZCE/RPhoJwfWeXnA6Z+m
qN/ds0/aAiHAtVn97v+2SOJPRIwOisY7l7zyOt7mLyr7hbTQfwSBPmF/Kpk227lCLozTEBgAPwtc
CQaJ2/WhEGMThK2qU6JmxvMxt6fR5auXn3z+rf8jqYhDiN8yfYtwJyJ1AdZrE6SrT/s5GczUjwuT
aiqPDEk1WAr/qt/LH+0u3sofakygt629/YdkENCbSqU7aEHidUz6tk9OpiAZNteC7IVHNaFBwGTP
soVfNhhEIIlg2z1MWQ4SClh45vTvtEHb4sIrArsDuFKRbRj4M4IW83Z8vcHO18koZ/gTmpjfIkyO
0y1/lX4y5Oo3FjYcdk2D9ODEBm4kO2tXP4OY6dg94/BD/QUNkBHIjgWPDWhWQ0L8pbqkbuULMYCm
WWb6bWO+TNAyecxbpPJ4Qr+DqdB3Y7oUVlRroFUMCjh+RVReHK2/DRAed42JVS5FDbaDzyYaeZpT
L33TcISDLHqRa0D6MxJrZXAk1hWpinwZmE0/4mcbP7E1eYzmKX6Vz+uVT3GQYzlL8Dg/npKnHqBw
cWubrEgo3IQYETiAbRaej/u8tTE7Q1zyeCoP5Z8FG2CnvaiJbST08Gduz1rbPDMTbkQ4n/g10a38
AGXqcN+2sZuzcO1hTdl6rUme5S763tYRDpvUofBH0L8m0NMOSn+RsvM8e8J1umch/kYYr1Xvg+Ai
dDf+kafa4tb5x1ZkoVXCfj5xZhRLiEiCmyFprqj/LZl0WD/FAYQcSVYM63aYwjn5o1zvfMbvSgrt
1JkMNwfbExBNnDgC1fpH3izldsjzAAGUn6S9rW4dI2wRrgy+N040xsPIlLmJG69UGbWg8rkNUQgk
EPUu8yuZbDoSzkyvMUCU0V5jtuRC3LKYNpa4iu5JLoZmb/1LKo+2D3udnflWMVmEgtA/vEdV2sT9
kABHu7yS2dIizIQSFGj4H0A34eZ9YKeFW3EogMiQ95X/EodE0DFJICxhFRik8BfZH43XFJd29hR2
XYObK0Ex/EkdhTNwqUf8ysgAPeJneRKLR7SbDxr8nwTEj4tN3YFJ62XQTK9tTnmw1003hv2qBj0Z
1RxjmLmODjv8QaIUricfIA06zKwUYS5kmGNUHfhf+OyYe0umu3BkDJCnoFXfuuRDj/b/oHeqSFAs
l/IzMp+r9cmMwgXj/MxTYSoNbqUfYv2wdGTdhUYWNsVJ1U95FYAz8NpnmWcaVP0+Gt1HHEQD6r8d
od4NBm+vWCDDpxSyA6FXRmnjh4CRO7a2mKZClGJUArYgSpjM0A5gDWFXKIXIp2zYqaQYHClTKUSt
fFe+Vh/ry/r/w2DqgjfbgquKsF1RM5YL3NYJRhVg11BdmOlv2ey5QLkHffkoi8fMcrY1io049CF8
GkdMR/arcTb+SNuj2cirgzH4cLcb6vLiyVLOUd3u7JIl/zjVNLX9ZSJGIA8jExGlb2C+Aom7dmIF
splL/we7hPYZEwbowzNA1A3JUtugNgQDsCG4y/DqKERwQdFtC2Cg31HJAwn9IsRjONAZbhqFaFRZ
LekKBdZ/eMlySGC+zoeeCGtaPZwptkxKW8X0LHcixe9H3xKg/wTZeEL8K6U/JldOVDBLRnrs8PqA
B8zKTioXSW6jeiwSLhg+iFHNNDKw3HE+TL1H6i3zqCp2TKYPtJ6YTuAJU/lg3Qyc1hbdV8Aog/MT
exYqy0HGaweC0Zsu2Lj7Sav3WL3Ico3qSYbxxAbBTEMAebJnyxkwCc7PdHZwvuB7qZi14wUvhKxz
nr04Q6PAeeZGhKQM9zQLa/QFFfRzqHCXVvDINayQCEg2hd+Yvgjxk9TSkfDJtLi4rtDGo9cI4OxU
KqqJg0IjOpwNukSY4dh3Ulnh9l944OeM2NmAW/2BHfb/7Rj1j85YCLsEmTbFY3b74KDniWVeOrps
9vZEKSIth64+0FnT9D5gwuQhz18H1ksStPQ3DY9y/VTol3q54U5N7Hln7qYa5ODY4+VY+Z1Gj3RM
zefHiGv3Maay2WoKJ2WL0Sqv5bFOr5XpcuM2KLBwuBNY89VJXnwQszFh2HPo8bMoXwpyN9Iwg8gR
H1ZyIHq74wgxn3PrOZNZqrdqoD9/awRO+FDEHDDCgKUPF+Mg6FdhISZhT/SPXB3yx6lFeMmQwMB/
9lrQeqb4e22W0hjq2jxE68o1nmh29jiXy7OCe+OY/WsE8TdiC/Qx7JgBOG4WWQ08CPYl8Jl1m/CJ
WBDAye5Uvsv6SY0x/zOP2nwTsURIuMwdUbRXSIo/ORp4Z01BP81suMkV1E1TJZJWdzJ2ycOH08So
XgXvB5HEal/y9f8xKWgE02SXi4vcFt6BCn1jcazYWcqQiWgkHYTsCPxCmbS4SxUiAnoMBwXJEGVw
52RgObrfYpvfEQMBSQq5A2HwHqsLchKPn+mzjErZ8DOQ+YIngMkeSPURl5w1cRLizOFt0PeYNmqD
vPqHBGQoQyuHfLKHLAHqngwYe8t3SyTNzyGzU0gdGQcg9KD4/MRO9U9B/IfBENNTdfu74iYPpOpx
mLoZpftbESJDo1YyqenCUrvqKryUvYGc/8FRFSgm+QjgOy1d8XmuTjGZH20amqDeUnUi2qv/4B2r
j5OB74lTYRWYOXXsU1iBQvOi6gwYxmO8iTErpYutfBgBA5jk1LwxAfX7Fw6HgnGuM76INJjzDGay
owZn/ABzZJoxhV7RkVWwOOcOIV9fq723rvGn0saH0gMsJA+RHwhZn6opOk9+cbkXcLsYW3K2rHsq
dNDS5ll2TXc8q+H8MkMn4ox7SWJ6zzgYmJMR2EJDAjwmJx9d6nbfXFcWGSnLUbChUljPcXF6INbE
7MMe9WsBEYgJ4ic2HvQQb/2nCk17R+7t4ACBYaf70zNQAKv/nLENOvAtLH2H/5RL64GTcu3L2Mex
q3DocNEZ4lMqjvAvXZV2hA9QSYQAxN0hLPe4zkx8bDfxC3dO1R+20YFwXVgcENbgnpirLT0ODXLY
1jYQ0Yso4/CTuK69O7VMaXf8lnQEWfN/L0FyDI/tcaZqqFOEiLb19yjtFper3FdatwcTmaAyvkSD
Y/FieHDkSw2HLVE1xz6vFKjeqC+rBWVtq55X2M8R5AvrTyeTa1cszWFd1VAbqxDbgmMXCz9R1sPv
6BxNMtyoGn8h4NaBqqefaWa9/qYKx8JFVgmFfBnGV2s4UQUgzydjibmtiS8I1tQVA+70shJxgNBm
lMIGgwNjo6XR5RUp6ioKOhLnCc84yETa4E5T+dxlsgYN8mvNfpsVCphn0Ilp91aN9/P8XOaUrGeV
4yTft+eFGl70ZPlstCSiX8l5IlKJ74wvOXWlRDoJcXIrMw8OZFfH0oA3VLxYUPUbiPzH2KC/wj0c
uIuaINltQA0EPNW2hgA2oih9YUkyRrg/9ldhCBSQi2K30OMqAb8wwgVpDErmGgnlKSgHWVHQVT2s
26GgMmPI95UAsuKmepBrAE8nDasveAQCO3prIyj8NhIoQtLNdSBQTZcY5skfjIO4/EaV38TI9G8P
6yjj3tN5LXPU1B/TA0djgtlTe2DkOoEyXyZcW1DN8bjmLUECIIfUFRSFeCH5ckJySH/oq7NYP5vA
+OXrYh2kNkTRUMU+8tMGy+Lj+tcq7sAkVBZsIz2l04Ydt/PzKspHTEhIp8WWnrKAWsep03OXPk/N
3RxfUyzZYUg9qiPYl1wEvXqdMEAV9CN8DSH9aVTio0BOjwo+tuixxKfu8fwov1OockCpAaV1zQAd
Fo11a/q3HkeP6TqSoLAe6navMb6Mznn0IgKyIo5A4/9Ttc40vJly+pSb00lq+7dZwAqxjYGoaR4T
tOQZD//3IdaJDfiG1wmhEYpfkHMjSCEqLo41AWPX/cB4aLaLCA87zSHRfPa6O7cu0X+r9ZQUXzOe
GEjDad56gvD4usTVkK+yHkUVpWtQNL64vjLjGedTgvkTfJ4iVLf0OkBaJnnGLr+n71RJcuLomsNJ
kncQPzbne0wNgFwuWabR2eEbvZYazln3OC9edaKzHuK9XucJj/niQ0ihwjaq6SsWDjLaAwU8rWBX
vsVFQtUYtRwIikB1mMAdq1qiB1RaGkGFIdIyeGQtFe+1eUQFl9VAjpyms7s076K+MEn3H6/0Xj+w
PJfhasWH2WvP6W8lQHRxRropLAtDAwaNRmUN+aIlBuXQYlEp5uougzw317/DfG9wlIQLSyraw7Gg
IKBJxaO9i51NIkVaghEmhS9qpKd8WBDft0Q7Y13sHisZxuUw6LhgJRdNCBRfmMIlMU+UAIIPKYu0
Gfk5y9+QE1Lg482tFxcNaiiTLX+dXxr1VawFNr1v4IA0PpUQHPJ6s289CMDNUM1gJ/WvGo4sZWqv
eICzy2P9KY0uVfNMUrchHar8+EhPJl4ahMO3lUfql8W0j6sfNi9CbIFvCq4seMbs1CuJcoH8LKde
Gj0JRfAfaWfWGzmSZem/kojnYTVpxs0GnfUgl++7dumF0Mp93/nr5/Os6unIyEDkoAdIoDJLktPd
SRrt3nvOd0oe4P27WV8S33FdU7l2H4NzDtmfWqQETTeV9VJSvw6bC2bBv7J38dq+fAUFtJkRtgmo
P4ru5BJBUdwM0T5mXLard0OKTGkViy/6OBZcVg8q/XbAXsANyBA72Vnj1Qg4lzcWLuGUc1VlLcJA
svvIVazmhX0Y+1MDFifZWgiu5smXK+c+clUK/lh7gREYPkY0SEFBp9DnmZWyCYnmZUkwE9VBG56C
5kCWh6q2ljyaOZIjOd51jX5ryN5eliH32GgQrBJOD3bLlLDZKDc9lmCG2TyC5aaHQPQbmmU0adUq
AzP6HO3PNH9oO11AefGBLs10y7QqFDPHZtI5rxW4eiRrePhWaXos3MfmwuRZttUmUZDu5np4bSjA
WcRC0iyiXtjwaB0TWBFXTG5qYBk20s0rebY2/Xq8HVGTJUvfWzQv9Yf/AfK4h3YX0NDY4WT0Wpq2
TBXozLwksCzclcK+my81UFazntJlw0p4PfMX8nk40fQq6FaHDID2ZXTXdSyUr42/YaQasn3N1uEt
0zVi3Bi2UHBiNc52oVzxIDS6c8iF1FLxXQ0oBdEbK/jas6wga+zAQoQkix0uTceQHju9pYJt2LXM
9xiyMtR/73RTWYGcSzQPzbYF1ZINy+GjrOY+Bh/kk+C7MPwScC0P0bBhaooDnu57ip0S/EZzqwBy
2UvB02BCZXe28dDYxjJspofRJEGhB18iCDKOser7VgGnRKG/6hvYc8KlvrOn5GoUPdOqBMi5W2X3
Rsl23tAbEGyI7ulj0szdD9OcERKNm/xZTTMXA8RwHY0rq9zlBeU0UTTYL7a6Wtr1iu99vG3QCyoi
lJZjsnv1y6OFq2rclrj4EoSuczJcQhrhxUlly54ZKVIknnlI23gKBhj66I08y/gpaQ69uG1sdjqX
DIbWvOYu486wad0X1Dz7BnYQ17RFxjjiXtwl5+mtduck7KT7eDizxuDtJvUGamXNjHG63Aho1Axz
G7oAAmhzbWLBtnwmi0vYYoP/DtYHEE5UjvHGRdPhYqqijYzje8ZSsxkQxjgrKz/5YucS2q2jN2bm
PePPiFjIshNZkpkkbWAz1ScZ3KX1JiaaCsjPcUiXZDtqjGxs1rSlIdYFO+1p77kgyTYd7g4LRf88
F5cgGNZn615D5sX3nEHnpKK8jOI0uZIoSB1anyB0HTdCRGhiopFYto1ZapzKaRGUB2adMIcgeEbr
MGawf5uni/bDQcqHU69jO31tILf19g0oPu8gL0nja2/YugHADIwgM1ZdhyI02nk1O8e97m0IfLT0
TQ71Ai5Uty95mmQYEQ6kCBGsBhKpcDaThUGeM3etiBtonwk+1d8DMFM16P9N4dA4pFGwEAyL0kWG
h57BEBcPuhCEJ8aqKrYFrNhpwTQuPSkkx3Ty65XkScb1zDViyEUeW892Q+HRhdCxO+8CpHXVxjfw
aA+eG87rgJcc7oOSMewV9vCe7uVI0PrKGpfdiwGQksjzZE7M4hz/OPNhBhU83dngQaxkTwTwURuX
DQGOaHGQeYAsClGHzui2khgE3L1WkDahJrHkiTEBK95yI6cnN7GMZekzGIk6LIadVh8yX0dm5UAZ
mi7sUNPw31UJhTbwcK5ZVEi2wD1d8ZVGRZ/P2srjvAN6nGr9y8nHRZQohIKd/SVjLdtUg4lSDLdK
ThL2oioOjSgegWTii6gtjIRseMJmrGHb1p9F301M0OBdx92oLULRAGaqt5WgFerR82Huu7EtgjIe
csS5NssU8vMGewHSZj6xMPCacOfl9k5CW2BuxrVnT3i1C32uiOcbUUIUJtcXiP68pHukTXqz7zFc
TjXugibVYopvYxekU38KRxeTXLNVHRHKif7pErkEECwMb9g1RcQ3C+shlqc0f6mae8ZNLma3u5ws
BCvYZ9V7Kx7MnnljuS+9vTPOif8g65PAUhgkln0Xy1tNQcqmla1vHQJZ6muDViWLeXOjURGJ4lm3
b/r+Nsf2yO6vb9e9uimKB+4TYXN1LuOd6d8Ig4bfxTjRYtLBqR69RSH0YW6xUdtw7k37xs4YkHmv
Zs6cch3IOxO0XC1paq56915Z22FaE0bVZABMH4jWFS2Qia1Jk2JwtHDLgIQiJKDAKPunqFi6xKl8
FREB6DOPXZ0y7mS963BgZR88twM0ST4GZ0/NaUHTw5hVvoWiTmxYPdE6fQ6EWIWu/9YUSvECPT4B
z3w1C6YjXgpT3gXkSI3Z07ZPK7h+LcWrn4qa5t8bZS9ZWCBrhP/Ra5AXR3kxjlKPhsRS2DF/HgUR
Wj62SrFCOC10UCSEMGha4TInpgAVwdaZXvIUzj6CRFKNaXzYL9A0x2olHDbS8aSs67G/HQhcIChZ
hQUNFfvN8lmHigRVSqAIgRQ4/d9qdc+mZTp0+l2BhkL3vkL2+Ub/IaJ5kK5l8NhHJ109GKS61qSW
BSfOcVLfaOpkVRhFDkV1ywJPpFgebGpYPkgc27K9wNcpc+2S0mPjOjxTu22Fcs9nYOc+a+x+IPCI
fhGVLoWDRVyYIqIvFIg4th0AmIbLnh3gp8o0jquDCdIu7gkmpA5wloOe39Ozbkb2pOcIPUt/rgRw
aJ3IRhsqF/Omojml+IaGlwpWBst/hxsDgtFTj+eXrzD0gSX15zpaxvIQBu+Bd3J5thj5R6nh5zho
csHjOQw+QusgkdT2Ob9+11YvJOYW+pu4xL5IxuEaeE2EELb71rGFH3FbLzKkxpl+VzKlSptn+hhl
cWeVC9FzCqcGpt48tk6ZvNe5c8PgCzdV7qbVFUP6MM8eA6NpV5XLQDAIGIRrsFe88dGztL1fD/BX
6+Pz9NWUD0WEmogFtcD1YInn0mGvA/FIe8dswIzTIzKi2mr23ejQ7L8G3WYDcgz0+9SwT0MVs7zu
6+d+PHTFYSo+qYsktwGABJozzLqDdNn2y6bgSbiIoru+uyunDsPEV5KRUxJts2orUAeq+lWlhwzY
gLnv2RdUKSnwzpXHQBJXdUFCNOtptG+sjRHeiVOc3RSyWbW87iVCvpveQFIqu72yjFe7PUrQNQ4a
h6dAvCqxivtNVu9aeH7VFrhCgFiKsUVrbF3+PikHUkgaJjJA+5LpqnCeU/REQDlNsPQ9M4t7Lw7v
CWUctPDWJmLWukvjm8HYG+ltLeg+v4befYzCrPGfMsZ9UMGau4DzgDpleskOPnrAaEWG9nSI7wp8
xz0HNHcIkC547RQPT7U2NkZ7z+3A9ybgKwPOGf1XEFJOe1PJzRDeIuwoCrJYZ9mB6Zvt3ndAlxAc
pwX7B1qpiwvPSd2k8RtbLjS7bF4aFs8ovk3y99gLA6DBycbJekLRNEDDkjuZaS9TZ65H0I6ucQqy
28nYp/6WWjqFAycZjySXrhwjoNETs4b70au3mnVq2Wixlg7arVFsE8TbA7M2NKZYHYt9gGzaLvZm
eG/27EOuDGtjEfqFql6ukmzthm+knJrpjnh260K3XQ8zSp4kXYqPsN8n9WNmHTPs8Raj8Hqrg8ie
IP88jQaCmlYw8W87aAAevDoSMORXgbK9BdPIKRLyRvv0/Tn2an17ZQMDjNw7h5Pd9xu/B9I5opvh
UZo9p9GLDRw7prnM8GcXUal3j6O8EdnCKrcWSjfrJFq8zNFSC4+uuLUynHXlok6fh3HdsPFp2nvp
Pibtq60v4hDe9D0PurAu1wY5EIVH06irblJ3mSf9xZNbIAQ1An3mwtAsvbkSbHr0wCV0A/lFODKl
zWhw1RmEEDczbgOpbmIDKpyucYZEpjZaiOis00uEr89GNbCIZRjGRLP2MWKxQ8V2GerNU2Mven/L
Bl5C0E1v4/A1kedheBXJLsYf5lA69xBOocKk4kSxaIwv+Qg9eWG9sG5V+XsbMueHLwy0zNzpxbpx
Tra91yqLPuqZZwlSi2ClqvsYkZPBsuPpN1F13+EtMJO7KoB5di2TlW/uEvbjO79mRokeIrvmWqAJ
WBWzStwxCMzlu6mdx+BUvZXOwmcOBCqfgd6STMTcuoZK0tiA7p6MCb26aeBTflTjm1HexhUkrv7d
cp7jHhHMgjZhq1aZ2IfNneldGg15dNP4+8neFrDm9KXNhI1JPU/L4sGBQmilj6a3TrutLHctLPvi
s09exunglA9xDaD3Lcs2zrRk3+Uk9DegLAC8AVP41TKfbhPaYsgbKIlbZj72qsUeGCyIkHScQ8Q4
3R1OrHBEsaH8lV9+umu5p2PWHXT2yHmYaxb+LOJt5Egk2DtSiJEdvmuQl6PrFhthzsle9LwVvH+i
X+OLL5ZK2StfLHEk39AFS2+fCvmKqFFlG259J/sMAPF5pyZFL7EqwxcP/EwS8W+7aVl6m+AtLghM
FDr7ojqcm9peVGzByAcPXrvqvXbYYjlPXXqdVvvQ3FnerWd+NOmXg1s+etTd+wipbsUW+4LbW/v0
qgnkSjdWZkMYOHvAznEJ04nQEG60Oz4D7Set3uV4RxO8BOWEWpm2fJ+KVZUre9HaEDq1LkSEKXZ/
XMp9yvAtYTfjo/F1qhNlS6Dvh6G9Siw0HrZ3A3A/KbZ0iGuKCm1jEGlHr8xG9qJV5Ap7z8ywp+q+
z/e9t2xKMOqIRchCYoNDggjojGkXx0ftOkvfDPNWT88oTCOenuSQKE4ytOyvHmRNcKbZ7NYlgMuT
vRsEi9Amic5dDYjeeuMREpb7R1XT92kDKnpXeOyTQJsz2Bs3yFWFu6p3PH3RZbps462KpoT21ZLE
2Rdrt3gWWPVIcpir+GIAWnn50RjubQiLdb2Uw3M1LZmu1tZ9rd3ROc/Z2LJKVNfGeLQ0fAZBx4z6
rOPdlZ++OeOHvXHQUeRl13yY0t/q0IRB3XZ040GgIM6flz2QsFPVEySGJZKcF5opFSGBrBJ/lMlD
/pBMYKaecjCO+Sldi/qJte5KTStHHRx0Qz6aeOMwlQsuY7u/9a33DitZ7xKYORvs67DfmPKUy0PA
JBTBW9QC3tZBv83M8pI8quHq1E5J8kigoIuSxTv5cOwi57rLkcFu0Jtm2qkNUQ2AAJGbPl1Exooa
Ub3yJitbg6OxRT+quyDDg6vLCm5Fz3bbnerI2cRHBtsNBAn8z+iCadn1hzw4wBlVEbbjGzyARfzQ
FTyArUOCvy6cOvrIz0V7HC9TIeZKzTrVCSQFILnOfJRuQFyxWs+51JIKcPZMz+7Mcm4PJ9M7s0fK
5JNgNGYfOlgRX5wbvtBEbDp5jugKfk7j81Rxm7XsNLO9wFaH/SfY+DFDzV3KWkYwSmy9FPGpdJGI
QP9g1x1uhmkTTTSAz6P+3pF9sBpLgjaRLl56aEKtEmfWnNNpNyK2J9kIk30zM4mPotLlvcYFll2w
SjsufHo4HZ4kMqam+dAxxbhKyhuRsoV8qMpWYNZ4ovVioAHlJPSvlLqBfGYESIPTpaFWzvhImrXg
r3PnZsRX8VSbcE2WE5FMIckI8yvou2FDKBgzcXgj3377j3/+5/vwv/3P/JQno59nv2VtSuska+rf
v5ni22/Fv/7v9cfv3yzbEo6ppGk7pqmbhulIfv7+ehNmPr9t/C/XaVw5VCPhbfGicCEGzMYvbCcu
yqmEPBwiB6H2LcCSxBl+eQN6WzWCvb2i72+QmWyiVDgxhpqClWkdawIdsqdiXNZ/sDr08NihfNdn
MgMf+TfvXFh/eueu4UpddwWsc920lSkc+8/v3OutPnY8Rv5xUJYQ9i754VZ7VtYFk9JpTB7QlniB
D06us3aeBtJNTIZ80kmpyGXlvfVKMmvoJwr/SmmokRyGV3pz4/AB26g6drHrnBrbRJwHgf7alb5a
1p13/OMM/MefTkH9xyl5zwsGyX7Q/PCf/7zLU/75z8vf/N/f+fNf/HMfvld5nX81v/yt5Wd+eE0/
6x9/6U+vzNH//e6uX5vXP/3HPGvodJzbz2q8+azbpPmvS+nym/+vP/zt849XuRuLz9+/EZeXNZdX
8ymAvv37R5dLTxj6d5fq5fX//cPLB/j92+1n9um/Jn/5i8/Xuvn9m2YY/5CmpSzdELZtOspU337D
4/3Hj5x/WKYphWu7ynIsHjzffsvyqgm4nu1/2MpQ/MBwXNO23W+/1Xn7x0/EP6RhmkIJl/8Vuvr2
X5/83zfRv07Zz28qx+GFvrurXF2xrzGlbSvXNR3bNJw/X5tGZFl62obQKEIIPInF477hyD3VtWCI
MiYjI1QVjWAWAaTi9aA7kKcX/HAR+3e2sAp9NkiiV65NbWiZDJTSQNqk6+VXpGqSLUtX3tpVFS/G
sezWdUn3IWzIhardD60i27seGgYMgsCLMmD6PzURYnadh6vs6/CURnQDYr8gSKsz5IAmDmmVW5pA
jEs9Y/JM581/b+0LR2/yeQg2hbywOLTw02yRdYjSZWhjW55215Va+BiHLJUSz/S153f2rhHElnWj
gAqX+FitBHx/YxzMe8tzCV3TmGa0UeNsbRsgb27A5u1zLz62vMmFQftkNvSR2ut2qAH/KK2FpbJu
7wn2DsXQIyUKvPLRCTpQZB2ypsyyuvWQphedoqmvqTn8ldYStjOV7QD1s1ZMiURsPMhyCpdOIfUX
Fbty3YQYv2zhBxuti+u9TNJoNxl4t1Xq2nOpBiadwagdNWfysZkmRrbxJQ/7tEnd68EY1KzIxYBq
1K3w33UjYYOBAnPrdiMeZGkOc73wwUqVxcBevMS534QM94ewvhlNzbwNqtZa0TQE9xFHjXj2Lc29
0YxCPCWZNqzCMCNyokv4OhsqoDTFoz8KqENjYkFj8/zxfXJRcrHTK7daLlA6upWO16EucuD3rsOu
vsGKXNaFe3GNFj61qd6qg+6iITKDrMTE0MKQoErRjoOWl4fOVOVOtbW3KEIvf3eiYLwbGyFeePrr
96Uu81ORVRFOEM+NFmXTuat+6CK+MB2yguXW/tYu8zxFodzT0E9ze9ympSg/zRK+YzN4xVJpTN0Z
2iXUwnZjQxLi5qlqJPuNPbeqOu1oSh81t3VOlTvQlolN3UNoVPsYyDxaxzucpUxNw3aYy8jy3zm7
DJbaUm06gwld51LZ5m6SEFbS4qQu++gz6kfkPkWYwlVrYixwTWrqG8+uqWyzuOuvbEWcRT4E3q41
kXM2NirjISHi3iWbaa9NsN19GcmV30xodJ1ah0dkhHvLbcjrCRlpjY7b7IkQ8c7VMFVk6Aq49JMe
EGzRMf/xsvwFY2J/iuxSfwydgP595LV73wDp2UU6gQ4JqPtO7y+Av8m31lEAWLGJ0uqQBF2zbjwR
IOyJh/ojaou0mLmZxMPfpflNwK35EKu4IK9LT5W/4H5GstSVkyCaui6FoDHd2XQY8prCqM3CVycu
zbdQ0IVZqL7osbjUaaux6x+dvcH7f/HaOqLTllQhbGizl+zTygLWdmZln1rrUpX5yUQq79QXb2nt
AYroc2Q2lgPDyhIDPJAupoWoKr/H6gk8JeaRGDJUd7BRcHIoErJ6ioiRyUb7Ph+Fu02EDtgj0qvs
YbLr5uRHKeVaajoekqARBLCdut4tL2sqBn5mw7w1pYeVJn60903yboxYZoS8OXoboVLT9YW0VXca
J0hfxdBESMX6Wp9XDVbEYAzzU88X8uQWta0fR+nANgyT7lDVAhOGWee0wGItAkuWmFi/SyOnPZdr
QWKjjh9KklbqvNs2k+rOANzxzsdpJQWA4jL7DE2/2tiZPXxlNXN3O9GqJTeWBTdC0QN02ixhpxn4
vJSKTYIFWUp7at50uq254e5rJeP6ui595AE0+wnjTejImhoSu2JwRpTvVkdzfpj8aauZKV5uV1r4
jMupcGHa+hm1VW7G6DhzER2TKK23oWWXz45bJNeG5YZL5RkoDv0SBU/dlP1XlgjtzeLRcR/ErPVa
XcqdlxTl/ZRF9KmYnsiz2xbifvRRiqBJv6AyRYguyegd79RXevVk+Ul9qqIp3LVuYz1VscQUpBlj
tOmDPHv2mqk+c5UNL70IGOTrXdnd2sVgbNIKZ9yUEgrS+l7ylgoGfLx2SY86JdNKjzsMx0bdaw+T
oVVMkgbV3xZoFp75ogxWi3GqPgwti3mgUqQFxUUGBXjouhiC5JjbmdgqeyRKxvHaten46HRcN4Oi
57OnFjS3sDPAp5uSxNk2Dm5iLcrASsYmy3JYDRaOXj2w7iZz6l/BOJrvbc+gQAYJ3tDCUkSgleRy
TC5G3Aik72sZi+ic1K0iXKgOs12sO5fg0jokkqAPRsGkUh+6o0waTV0Zw0iMrePhdYrbrr+vyySk
3urYD8xCfwKSFzSEVSdxzzwwrgctwJjaXASCUW2CefZxYk7KjleabQe3U1YyjO0NB4NxkUZ4CKfc
QgRg6gdjYkpqFKnzlfahY86VKvJ5HU3TOenZGOPFjvEDia62BH38muZBRBMfnV5sqNsmioybpJ64
K7xESJzRmeldzHK1j4Eu1dBKyIIA0EaLg7tYGNF1HXramxvVVKv9GBGv2AxV+sUdBlrbkIjmxzKn
K1MQdXdUIqC52OtRjneg6OsbPbgQ0YVVWWgh2lh/TQwTw1frVOPJr8Lu0EYlMjLXMwfsxhayXF8n
lIWGa0wLvahPnTPSf5A2jLSGpThapJnn74oaDwMP8CK8CUXQyM0Ym5ILu+JB+O6OsW2u0tw3SPko
xhrSu+GN+tDOKqmrYuVrvkOwuTBMHCqyl3m/mdDb3lZZ3j5aWSuObH+p43wrYgDlR7cD696Cm1g9
qJCBSVVYeDGpN1adGyLLzEMMJF05Clyf0GuTmE0YG0nJuNTEjaB3iCjLmGlxy3SuMfNL1hwJfld5
1E4NposJkt6UTp1AEmf3wzIZvejTi8oLG1AmFJBtZkawFKOO1HgztCv32vGdQVwnlWsrtKIttVs1
IkFK29F71ge9XxSNVGiXfR9sYZip/Wj4uoCzHqJAbl0fZFnH9PhghZ2+1ZwQkavFA2wdyiy7z9wU
kX6TU+jHebqLbaN9LqNovB46UOZJrftg8ievADOUTdWx8T2CUVvJNcBiPn71lgAPVLuZ+kqk0tZY
Fr0j94l310wie3NiyIr6pE1Qdkb71htr7GIiS7rPSGXiLesqOh2DMd4GUxgsZed7hCxGRk7EXyjR
pusut8O1bPI8vi4cEP8YrK3BxcFo8iRy4w5odCQNh8TTMo/BCo2T/hBNPTskd9ARbXWVZ5lQEKP2
tiuLgg57K7VHLahGZtxV5aHb0l03XZRdO67zOKGDb+huGKxzw4/vx1wERyd0Qcs7CfEhhTO2/qKW
7GrBBcgBink90Ej0KMpJe6kbQZSDbmg59pspgDXqBCm0+dgT3E6uLR49/QIR950iS+e2Mw4wRrUq
tNahPaB3kFbQuQQQNQGw4UCwZYg0p0AJ4yabvlSQqaPO1B6V3+O4bdPLM1lHCyFm4RgyRdMJdWlm
5E4RSccAtbhNTB6SM7NtbQVXJ3BwZIssfxiNDt11wBQdT1oVls2C/ZSBXULGgB0K6OYoK5IAoLKn
KgBIwdTrLfqBqOduhxRylzksgehFhGC0HPpkbLvxYJIbMPo9jBAWRbI1akkkdlGwi5k8h7QgZxzb
ARwDePStm0agXOTQf3o8jm0URsT6DWPhlAurdVwyzVKfPrHkssIzaHgamMA2MwqMQL5HlJuNN5jp
JonStoBGPHn629hqGdypjs3itQNCObzONK9Sd7Hu8fA6xk3g0vt1inOh8cZ6KeiPDpgkHZmOK5Z3
YzVm1EyhQ0tkCNlaFSIsYbAp735qVEAHwieFdBx1H+pNXfuQe6WKAwyCSaaYSMaasw4SwPSDvGSs
ykzPjp2AQOD7YtpN9CqA5VgmGQtN2PILRjhhNzFGB7k7tzNMzqHmuiVX2MwmcFomcczR0DnhtW1p
DKfaiE08CrvWQZduCFL3Rg/9asHpyh78zhImDfc8HFZMv9NbW5Otu4p0ByNVPVQTMxC2mGNGOq2R
6dwWRs9Gt2plefT6PnBxlld0xDyL4I/+Kq7cxI4P5pgFiAsS3Qnl0Z9QQgmevbDm5VvXMW1lb4i+
KDGr57oh3rPVSwMS1msXVOzvopyurO5bBHUnbf1S2RbSCcvF9jrSA1g6Uw70c4r4OrwUjl/fZTe2
2ZJolGV6flk9y88mVDWaM93Gb2t3B9mD2VOjozZVrAfM90YZ7W0fl1rcee6py5mL9HmPjCmLTPOt
80NzKSXwaMEc/jULJv/GTG1jGw0G/u8yZD8V5rAwHD81l3SbLuPMCMp7onsQv9mHnYrQF/dpD+xC
UYjcM7nTIJ21FjnrlGnZh/I7nrfCQHVsVepiEKYRdVWXPVb/kfPFhDgjP8jNsk9hmojXp9h37hEu
hTh8VJtsv2uz/KQjaPzQV9OVMgyhbMu26a0Y7h99t+86go1b9ZV0eOxDtLGOxErfgj25dmbjIlGz
CEPDBZvy62OaP7ZLFD0Xm4aNZCOsG+blLX13yH5wWnOqAAN4+n3i6m8d8JK/OYRxaQf+d6OTlgzH
sF3HdYTUJT1D48/HECowbYsBFVbUJ9oT/X7ahnuU0UdQNTt3FWwiWOFXwf7Xn8y49E9/PKwj+DJd
3bCk7tKn+v6j2fFIx60yziRyVnB6AAAcsy0DYP2Ijej6Ijr/mw96aS399YDK0KWizWVaP7Se2jFm
153aZ1F5+iO1fYaxqcDrQ0OCCtNE+an3qGx//TF/9uU64r8PeumHfXcCdS7cJjfts53SE3fHdTU4
5ACVatmOiL5+fayffkApLKmULdRfrk+ZUI1JlMSRyAPmFcY6lt2pC4ZTlpVPndJefn048ecO+b8u
HEdayrGUtF1DXc7wd58taKakTnT3DDJYzoA4VGu62cvp4N1lb4opyinZAvieoX6ZYRuP5sgCz9Hy
12/iZzfI9+/h8vPv3kNjTKrPfHlOu7fUflP+569f/i/tSi6U71/+h/tPz2w3yR2b7oWWvImgk1hs
YrjnlELGpxl62XMVgGNLfaqcXx/5px/MtOl9upYrhfrhah1jvWgo1896NVxKo6Rh5ORbQbv79WF+
fht+d5wfLlAvcHwaIAYnkYnvLLsGfX6gTl7n1+F1snT+J7cDsxXazI6i6fjDWjMEgdG1kziPDvzX
8kvlG3fAGBdZf3Ocn3+s7w50uXa/uy6MbHRSqeS5uaZ1a4EGTGdinWzRLM5haC/+7nP99Gx9d7gf
bgXXbJTb1+45MWL9uXKc/M6nPTz+T66J745yeRfffahK1CKrMkQUSAin/kAx8TdL5E+ecKbz3QF+
uNytuvdyZmJnowVTGmew2AN9mhda+Dd37U+Pw8qvlKMb0tJ/OE4Uxz1GHBPydrGjMbrMarjNjCF/
fW3/dO397ig/zMG6UPrmaKlzXEoMJe+BdV+yu7Hsw//fYX64U8tIGHGjibMxnupS7eP6U4Pbj6r2
b/Yfl9f5y/Pru4/zw50aDV4wtFzSIKIbpGhZCVMxjI4AdG+KWM5//aGEc7kV/3I4R5c0CpgVuT/O
Pyk862FICDeHrpioelETTqN3KMkjg5nstCw8QSgMvckSnTOTHgjcatsN7p2WjEgxAKt6/nHsIMtY
oCDV+FBhsulzkKsw1NT4URlyqwPSyDAUGFg/svyzgHZhqpDAd2tew8zS0CP66ilMnnPtXVUPRdoA
6Ro3Dpgh1wCzBnk59BTED7hjHa7FoiaThkQCMjxEh+itMO/sJnwK4KMoAFLp8Op1wPYtxExs2ey2
X6kBa0MQ3I8VbFFcN83AemRbDsJG8EaoEXWd8EwC/YKEBCGcNVHwAfgbBJZBgHkJTDjOkGBORHsb
PtKpFCCSG6c92pHskbIN6Wn+6EzeuoxeTP/Js6JXnK3zofD3gLPRl9MOs8g8ZHCGZRAd8gB1vqcW
sKoHg1o2jLudgQCurN23XBHx3jSoBcwL1V+AgU7QjrbGrRndJ92I/qY/GTFQC8Ne6PS6tbaE2IOs
wHeOTmpfFRqlZObArHBOvu7NLI/Tl6Lvz70Pj15qRrKhpRnwXYAWDYrQ1mgeVx/EyXHmRHzjkQvv
QEBoCL/QOyTmXrlve3UU7L394a4UXw4OpjHlyFgVG8taCYgMxr5ynvOAj0d/JQcL4SyCiZxIHbNg
tXO6Vxl8KeMWvGNZMxUhQQIeYzABxwqe3eLdqOEdBZxwvTiVEpY4CEem0vh96chOZCBM6Btcsr5H
KBzmDUODqy63jhGE9CLsZ1bTLyg1gQxLMpg0r3mISmdVwKvL7HDtEaxkj2s/J8iCwmxaV+FzDmot
I5eyycjX0PMNFBM/m1v1g5NPh/9D3Zkux41cW/dV/ALoD0ggAeTfmllVnIqTpD8IUaIwzzOe/i5I
um6qmha/doQjriMctNSUhCKGRJ5z9l479L2tb5AK3W11r7toSE7Erk+ftl9mKaThRhs2TJcuqgjK
T7V2UZM0NUwlcFRSfaOQu0+NZwvQpj+8lFm/YspGk0DskYvXIOm0muAbOteDA27IdCmmolUXFxeT
wEqUZNMcyuDF/ovErWCVKcns7oPmRcvQyiHH3NL2hlbRHewYKJ2JyDvjSaABsgsM75A2mOIjgByO
edCqGgzAqbYPk8DsYn5iOPwh9mtrMWkuiXhVae2iAJnfaEJ5iE14NQi38k3gFZCMgvY2TElesIb0
77/hpEmBKg2B/II2469vOJ/Ss0p6cet0iIDaXINKYsjovdLjjbf1L0c5e49yR8WJjvsLOjtRNuGJ
4e4y2JSozlZQW+ujvkKs/84rbx7in6+n0nSkzqTFQZhxXmbVvIlEkalbT+k2q1gZ3nZ6gFew0VPv
PrEJWtfGkNCPzEgqtVI+/tbG6zBJ/H5hf+tzWM6rdf3sh9d8m2LbaE7JdKMbzCPAARhXfn8XF9qj
XqFDR3jaKm/1+8O+ccp/OerZG99z5iaPp27z2H+wAnNTzlOu3x/CEG+cYUFpZ9NEsriJzjaXpshs
PxnjezKWLsgoeOqhtS7sBdA1jAbr6J290lvtAGnOZY/SDRdZ/Nl7v6nzJun89jQjtJEEdegFN8MO
lRMP9KJfFSf7EG/cd97L83k6eytT3wmBssdUtuWe/YyxLVvLILe+cMx9UpdUPO6jOzgXvz+Vbx9F
2i6Vq2m5s4bk9UYTXrDOtAzSjOHQ94zSZ20gldorvv3+MG9s0KRFM80Wjota5bwFANm+6MzKvVXF
BAEr9etF0okHi/BGt0cW/PuDvVUSvD6amh/QV7tnfLllLYbghIFtAzHqwJxyB+11oW2x4gEVe+f+
eOOO53BzIT7vqPXzdoNsytjNpXvbzs4nCGPQ/hiZeu8U4W9dKTpEtm7bDo0U++x+sO0y8qzWuTU9
ArnaMYS4qiUMUwQCwd+fv7culu3MvQVERYIt0K+nLx3VaIx4l4PGuMyG8BRr+ko04HQk2U2/P9Sb
l4pFUgldStdR9tn9x2OHukcoXrPLaZOexMOAm/Up3lbrcWUHXK/3VmfxRqEvXx3RObs5zMlqakdX
d+quulBP9eUs+yUGaGHfoz9Za0tx52wncHaXxSUtsqW+hE983+FYf4KHtuqf/42CUtIdk6ZNkexS
Lf96tjt7jISuW3dGkt22gfFgT4Am/p2z/OoYZwWF1JqysGzzrl5jC6IY28KqeQA2tZiqGyLQV1h9
fn/E+bKdL16vf6izyzpMI5M2geh5H+6y62qHEWsd7evd74/y1iPx6iju2aUUYRMVFdLqeUcdZ8eG
tEnktr8/xtt36J/n7nwdRvaQBb4076ztuHbqy/nc9TfZwsBpeDmfu/jpnQO+UY5JOlHuLOAz0fCd
Pei6b3lj5Jt3ES+3uc3GaGijbZkerct3zp/x1sr1+lDi13sv8KfESTuLny26Qcu9hGV8c9y6C1CY
tywy75zK9452tuVzZNvVcTtfrmdf/6CpD78/cW8tW69/mPnwr1Z9FYmpjDN1h/yAMQigjeo5dE4N
5vzfH+dcdTu30blASrg6zTrDPn9ntoFrJCO3XfOhuBg2/pwtLZbGKsY2HmNNXBGreT1yycjptHbd
KaYzipv6miLjnRfPG9ePZcNwrHntRLt8fqsMQQmG2fCYU4g9oQLVTbmEOE9URr8a7wE9/Rvdr18P
eHbDKGKysy717vKIQQGspl0k1fPvT+8buy02CC4DCgvlqK7OX3SB7tejVdq3BFIUF8YRwzX27mV1
TUTNolyBU6pXgrSZd44633yvVixDF1xTByUWGyHblOLs5gz1UY9dTqWB5qpsHikVK8mEvba3I2Qf
4g0o4r/EiYUxlDigDpAxhrXvn+FvyaD//zTO18VLBgLh5aW5/Fz8Nwiddd5q/9Tk/1XojCS++cch
bJr6H5+zr/+4eunC+hfZ8/z3f8qebfEH+2J0xchXEHwIk+f8p+yZb7mUWzrfUib7pLku+F/Zs/OH
Zbg8IvTYbYtrzSvwf3XPzh+6Yv/Gnca/qoTxt4TPBn/8lzuJhYEhF7MSBmwm25rvL5RX65BfC0eG
bo/5icTX3pUQpNSVG3rVwok+1RAha6zs0xhvUSIeTJOY1LEsd0khkM0226oSW9NLybjuDsJIj80U
we0vD4ON6CUhfCMdl3Fu3GTqk4t5yWqNmwZrucEcF2XCugchbLQT/cl6XaQ6JF6oejoxCRoUCd2F
M6Q/+8yAXWF+LDoRLPoYI7oJ4VzDOJxNJDw4RO11yXBnKWfVDvcGKhENKLynJXejq19OMlyZ/jCb
l3mId5lFpptSwH6qXeeRHgNuxSv8UwbYK7MQNInCvwl7/NyVlHQjunVJRkgQfQnIiMggIDTBsKpU
D9UOtcJYkqACxMcZl7nv7N3ouevvU7JoTBvMyWQpQHIFQ9+pGSeMMh6GVXEF1+DUtSTN6cZO6/19
G+KFoA/kO+oJRtm+owWCaAtxCcg9zZoWcBbWLTQMV+tIVUFsV0AKoyxHLshWyL9uh3ynyKoZRous
vg6KCbJKIqQirPZN7W7jfFi9ut9vfqwzrz0ob9809ANMC22+/MtEr07MqYsaogxgkuJv3M6NCm/1
hW7iCkb9ssPDSU4VewB4Y+/tQM+2Ud9vWGozlP9Kn6fDZ0tfMbR5ESUexDn7gmDRMbzK/Zt3fr6z
5fUvxzh7OaMI8exKKaIa7oIbuSm3iG13GdMnuGCLcPPemxHTwhtPoSHn8RPPNG9GFpDXu4GoKTRV
e74OwyS5q10G9oiuabduPTM8puZABO+sTXbXQ0470Z7W0IuWYVbtStDucQyIFhxjRaRoOD7bxTcH
Xmbe5uuozQFUjCQLriYgoG6Nax4FIpKqZZ1RX2LyL71y3dQ+wbnDqUnCxzg/Ve0Hzf2os7GfSMci
tURv80NPsVhjb9edhzz8mkr50Pst4ZoOfe0c5KNhMC0H6x5YJQia9HOMTx8p5KYQ5H6O1kUObHMU
8bbX20Oo9FXstXdVmt9lbvuAknBZlC08gJI7+GPrz9CeqPwU1PZ6mpVj+ConBRCTZUJ5YL8r3P0o
uk7gB0gObfZt5qz72MKdSKCGCG5snBxVRAyQV6O91IBHrDurfWiG7qs+xqckw2vheDrPEarMxH7M
wX2gr97qmqgXg433J/IAXcGFQXqmEcQ8wdHtBfnzXfipLIAM28i7y+AbnpnrivBw159eko5uZDwQ
yTeQqUTJu2LpOkZjtBVNcZ1X7nUWfEwMRMMws2M64krcO3jyvLZcpnA8jUbclvyNiUxazvS+ZkIo
emsTGxg1tRm3w8NUwuoGSFSWPTkDJgiSCZ9s4t8YIYsZ44Rg7I/d0OB9IiKkD1axA56JcUE6iHUL
oFa4aLBTpPzatTfEy6L3gZyArmtx8rXBdl7SAgI9IOwcmlaRmuKtCkkiqddbF44NKsXx+oewFLsR
1k0+M2E6IqNVloFeRgpfgCq0Qaiy8fqEj+DowSZsPouIkAW69WjlAmtE+OzJK9/C6OkDbnDSrZaR
rtKXe5X7cGwcd5s6fbGKc+zDpBrg4gZaSJKsVWxotJ80X9uZrHFlQ34cU4kxKz5bJYFMLmuRzu3m
YR6IYLzp3zlRuHfQvjYQqL24ve5IbmgD1isZ3umFjcT9oXCuzOBq3ijpEd1rjGW0BPcSJlHMH2C0
xHSEWHJsxhaJv85VE46bOiGseOxXVYF9Fc6J0jclMRg+Rtcukms5I6bCx6Q7pmP70MNhxr++ahSk
Lkg9A1GBFmRGkDl38ZxCQ8pEanzGbfGpB81a6DdaeONTJY5EIFmSNTTAVIB0SSgMJcMaT9yaeFX4
7mzk0fgFsbvK9cem01/aGclnpQeEq+QytIjoELiJ5q63YmKKUea3Dnrp+EZ3IPtXzarn8A7Zom4U
3OFpOWSg0Cac+SPYxb+/Xfxv2wgaukFbXLH5+te7wePnogl+tb39+dd+bAJd/Q9BPgvqAlM3HDZz
bPR+7AEd9Qdja5cWmXRd/m9+0f7cApr6Hy5lEr0m/IrCNm1eCT+3gHxLInbEJ8c3DNRR8u943wz5
aymqoYGmJkNjdfYmrRXGha4sAU4bRrk06/nWdON9BnE3K3oiQobgY1+TfRCRWz8aH7nX2oWrndq0
P5YD3IMaSlcYffFioutaM/9oGP6hTjFpay4oOvEphJPZteF2hh1XDjFNRvrNS6d7TUAdmfr7xohI
s+I1O+mYlK2mADJfs3OqeR5zz79A3LLIqyjYqEZdtX1NXAexLUmBDDdwMqTB5AgOQVfh8bePE3vV
zCAxZUq+KT6xn4dHrxs/JY2xK6wAGJpxT4Gk8MTCnkL9tbObOfwT0mLVnXyj+sDr5svQWB9HPXxp
VXAYRQuAXIinqJt2bUUCauM+J6WGSnkkHdkbGEq0znXkkulMJmxeBHdDOe+YXXveNS/qlEhiy6lO
eWLc+z703FFWL7XZ4/Yqofkn8b73Q3chBsCrzAt9ks+ZFmMhwFIOtw3nhQ3fsrvS2S8vEGwzVQ79
r2EYOKuyIFRA42mPp4nVudR4STKETieoAwnthM5ubt2JMKbYvlJabFzYsbnVEIY+xCDtVKg+opDu
156AIuhUV1nIbrvMYtJ13DjAozg2u9xudv4YD8tBb0CEMK9k38SYuvBzk1HtVMMFxh8XyCYkWDbe
6h0wtFG13fXkV/Lr4LKpjQgxGEp3JxS8OcMnuHwwtZ3yPHMVdv0yYa1TdaUtC9EwkUx8En9GMnGi
+dzknih3VuySxdTE9rcgztddNKofKon/QBn7tuf3/6BRly2kQ8fnd6vWdd1UefePO0alefM5+8f/
+/OXF3VCVfu6nv3nv/djOUOV+QcdcLq/8yjUsHTWkx/L2fwdtLzS4vVBP8QyWTl/LmeWyXKmLN3F
/k0DmcnAP5czvsU2R5+dt7Zl8redv7Ocmd+1p3/2Rhw1z2lnQzCzNjQiunm2l7aFl+R+Fk4PY0F4
jnixRrGvguw2qohP0fSn3pm+RNI8GK6/4V872JzNhQv2qU5y/vB4J6Jgm+fGujUl/CItJI5UHDu4
EVNwQuS+8dkK91m/ld+3y5ONBAA2uhEIyq5oJ7toWHc5m6c6B+ytYHdW8S1qwEc9qsh1SFaKbdz4
iSHMIXO9+zGEaZ3aoEHUZK4Ct35qXQIT8vylwxu2iCKMfLJR92Zk3KUELIbQZDvfrRd5WSFu6T5q
rngyehc3rgmPw7mgurjPHe0eaes1Inj8EjyfbbJrXW1XDenHNI2es5yMnyL5ktUAfgNyA5dpnL+w
YQRvRaZ7c1UqGA2FTYzm4G0sPKQLGbKC657Y913SLMvq1DjGXZ6FyEaH+GPaw1KOhtsBD8XoBags
0Jp0qX3jY7phAovC3ZCQBWuTcB4S4u1ee4BB1+vBomjda4v/XkugLLFoTloN7d+oN33qPObh9BxH
oM0tcrF8FrahpBoL6KtZ3k7hHFjUVc3kw+rvypo8hah91CaxV6P3TfT5KTE4hcXg3aVgHG1MN+S7
RnhcxnSdsrqTcwaayEICo89YB7Kb4pjURRek1rLNCU/povRWOA3U4hJL7lg+dgkEeVRJu9F2OEpu
bnqt2DdAhiSKdoKIYdyY3U4IcJteiOXYrdmN9rMTJjCuy3I2PSTLgODYYkgv2unZBvGy6AK4UaZT
37h+fhx8Gh3YfnCK1eVj5E9PvelB/NOu7UQ/JBGwsUAzdq3E3dHrXyTlMEwdUH6GoFLgip6M1r7X
VXsFhStpiJYBmNAFcKfcG0BsHzMDrGtd4+Yv+QkV6R4KAq/npi9TSlJMYk2fK0JFbIeKbcgPtQJf
KpICRii5GX1jEbEZjU8qMo/YcvexJgj/9m84uQtcqNvEwSZHxfCtDWriZKY735LQ3MaaoEZcWuvS
/ZxhdLXY8y+KMnGBYmt48npgJ9mmhFCBS+WpSyANGfJCOrBX9OYWa/DlKLKTkbOx6PP0MWH7agy3
QqE34S14F3RMHtzkhlfTasLJskzmN7RT3OUdRbEddB2FabRPIV93Li5FAT5Ij9G+BNYRPxuG/ppg
6VJjBmt0V7HBHVSJgxaATFfeGhvh0jGDnced1ZbVS+eSvUdsBFlTI3yeOWfY8dzb0FhpxXwxuorZ
i7fWXGqIqMIs7JTbhybrj0EDj7JtvWsTKAAlYvRRIxiKzwvniOw0g6Rooe30KNnpBfaeOvroFfqn
niA9FyBU2yeI+Zin9j2E9BxLaFZWR2wHXxhX7zEsbholL4om/f5B4Ywsx965sKT7DRfu3kmciypp
j2nhf7B642ip4HnU5b1hGoeswzgRjg90HdYW/pSEcEFlFqc6xrFXEtkeEerjcotpVvCs9e6+RFes
i+FT3rvfuky77ktzrwtxsMxLMjLuo3zGxI+fCj/AsJLuh0IcpKsRYENMeZMuX7263mpHze2Yv6z4
bIZpCvHec867J6alh6AOh+mhdRMSuWzz2iuLD5GRzL7raMVP/KUfsmPk2JvJy45eH+ylV5IBDWKo
tzfvfJr5/XL+aaRSsC7Y7BuGczZ1SFXZl2VV0TqZ3U5Dyv0nIar4nrYoYOeXtPN8WGM1qqWa6OAi
/ZSyby5Gb59XCMYhyfW6sWywin3/YP+Bnc6/bOv/H9zsCJPz+6/Ls/vcz1/vZb7/8Z/7mD9ccDQK
0wU2CIMmO/XPz9a8/gf2FkAkXEWm71hq/tzIwDExTC4t5hDGL6hEKOZ+1mX2H/hwTEfHD2PQHHXY
/vwNJokxT05f3UembjFId+dCTyK3Z9DD91915qXpJdKlHu+XzmI6yoN70W+szXTpr96ThLx7qLNb
1hxFN04cyto2F+ow6wqGJbfgVbR/d3L13k91VnQGmoZi8/uhYCkzLx6RDBNRvmm2ybaAkfbqYr+x
NPw63XD+cg7PGrnt4NeNDxp42DQXKH+3cksaGsF9vz/KDwnX+bVyueyOYuuL1eXsWpWuU7lO9E0X
k/R3ZlDp69Epm1Ue5uEi1cHuY5gfpssxwNlJ0Cm7y102kJobVn49XU3K1Zd25ROV5qVyDfFFW2ta
ro4dPyBmTXAJ4H7z5iuyJ1SP1H+PpkdWUdhJ1mmna0FwWCwzCWgrFITutUKVQRpZV2kbfxx5E9W5
t7HLoNw3tKA3gzXYhwhUwkZThlj1DclgtUucqlcb5WasDYXHvoO273vThqckWpUAlkHWyw5olMFN
iOHyFttbtQld0HHZpMyXcNSMb0mfdV9L3OaA/HWA7B6GTEvzIZVgg8Z7qk1rd4jEstKs4t7Ga3mT
qunFtknvxjTe7PVisveUmuVRq+OR7rc5HdExD4iSwfCinxY0CJuebA4RI1cenSS8Nn0dPEpcDXu/
lZIuXl3rSH8rooDwzo8fkyotpls6qa75YEFzaW/KDPP6yjWapLmcULIQeOLXKv0cQWIx17JTIUBY
zTfshyJS1TdlJlaEl9xviJNN8nhYVybJEVCO2yTt11le0JAzi7bOF25mOflFIQ0IY7b0NWfZTkR6
fODMzdgVDM0wBPAtjFs70rKn1gug2NLgqWjVeS3I/CGoq2ctGoDJWR7CZSuKYf5w+v0Qgb02+oAx
w7FS2DCzgQjK1ih5pTMmphfplV53HJJYN2/oPmfkXJYkJyeGJNNVb6fQXw9lGoK4G+d2C6ihrv6K
OLwGHBgk7nWiRkA+OZFMoypzIOBOYVub0mc+uPAM8l668HKKwG8i523qb34MhsAPW6zbVp3lN1aT
+YfWTtU3yUhrbwbGuJ48H7BcjlvXXkoTAbPoDWyfZSbMh8iX46MdWAjCAjvO7nNthLtgdRRVtiix
sEeizonZJQfkxo0FPI6kjmKdy1sFVyrrK3KdIAndpYPWXcetkdPFFmJkDE+W2NqI9P6h7aR9KLvY
+9DQnQWIX8mdDQVgtnIXbOnxXzSjjB8dnT5U0bbOoYAa9JJFbf+cp4n3UOjENiYd8I+FGbeK+74k
wiHzQYoWZrnGhEJMVzA6DPuMQCtpn0GvmCJBznxZ62RqAlipoYlKES1qrttzFIA+cjJWfmYrNYWf
XbugQMIeA+4yCumdNYiPSWscE0qqoTrZkBlW+eQSSTqKciSAKcwI9A4zSQ4GeUdbZRUjVFvAAHba
srNlhOvQgEvoNUcGOV44x92rHkHVrjeTCY5tiXR7Cp1+HvaipOpN3z3oAsvhQldp8UBicfGhciP9
trJdamhDIyg0gqh+V9IsBRodwLr0J40ACn9kNtN6Mjlm2UBkkIrc/KvSZUGcsd6jzddw1+96jGrX
fqrsj6OhtCcoMdaHxE4c5haxH17hMpUbHNLt2jURd9sTIYu0n8TWCcvwsRgT7U70Tgh2yAumlzoU
jFc0du7sPkns0L1mLFeB3uu0w2tvECSA5vrMsW86qIkioMnfFV8Go1dfoiiYNjkv725V1KL6PDQA
flKJYmYhpawuoQIMFKcEnRYOkPvEzq1bm4ea7DDcxMifSXHwdf0WJXq0rIva2/WtCLZ9aQzkVVjD
oUplfaDoC57hWRBtbBbVs0xK65YdctJ+c1LZ3cjG6Q/AQORVX5AtxK0DI1ik/lXlTojO5Ni8xI1X
3vouA4K2G70N7qqJqRXhkAAm6m3rgeCKkebf2Z2pLkRNSGM59BOxwwZAVUFjcCHH0L2rgzxgoOy0
p9QfgddA4jf3tBarO1qZ5QcG19an0LDwfEyqhiWeiyu9s7z9SMfzkA/KvcR2oVZpksa7IhXdKTW7
9BL6QQEIWn2xeJCXtBlAA/V+OlxErlcRXx+RHGFVnclUSTD0yUenddeNZbkQsmVn31c6vxojhvVm
Zc0s8Cyns2GBHFRdUJJEnrcsEqX6MsoOF00aajqBmVZCftc8+aszE2CmFTtk+nZVFG9TDrDqAZCs
6T2FT37m0hx2PIC5Fo/IbuhcGG6Ol6S7BNKs5Xly7Q2Zd2lVpD6wKkCMGNiPAEUEiqx0jOlyaipC
h1wdvIxEVJOJUB2lQaher6IePGTXtJ+9oEa3pcWq/JC5vreoStv8zCRSTDymciS6CTTDrZbKiumP
qy3qJsAjMZZYKCCW1E8VhHDiF/16Z8i0vbU6PSRiL2s3bmMnV4OhEy5ZBjqMchiXo+98lTWlsd7p
9G3dCp5FXBjRFuwJzSHue1huksSywhmSk1s19YUKfOavivwcIhwJNMcYCu2icPTgVOtzhCCP8t4c
fPuh9iv/ECQM6qbcHWCPyMwWi9TI4Pl3nnwBu2SCq5gpcbnBwr6A0RbCpAZBhXE+yaoadHgAtiye
WmLNSmAYj2U9hQCQawZJnWHXX4MwVUQg+TOK4j9V0/y3zZ5ctqr/uqzZVJ+zLy+vC5v5z/+oaxQ0
RUQEqPCpQm1dzV3Yn3WNpHZB0q6QZDOGso155POzQSuNP3RXRwmEBggVkD2XrT/rGgt0I5I95sq2
iezeoXf7d+qaXwUcVE087fg8bAZbrOuOy8d7XdfEpQRHV6ACYvM07jpzICCmMfJFhcDn2IdNcEwk
AW5563R3OYqHPvtkRj2AHzhVZJZMqH5ghvRHMvzeEwKfqfn4NBIVFM5PXD7wIOmj//rZ9FQr8E/U
HZOUYg5tbjP6U80NsR/6bU51kjPHLaHCmtE2E5NzhGWnETzFBEONLjskHbRI00qo3uBpVq+u8Bu1
zHzdXhWE3z+cpMigQ67m/50rX3Jm1rmnx6R7k6i2oGUql/rUVVde5kKN+tg3ekDzUaXQbodxxc7L
uos1CW7xgSZYftVWn4kFY8/PJOlIZI9Ho+Qh9+Zgb6MsidOOoGqDOLlAHEWDsA8QLgEEXoVsF7cJ
z7aj9TaLBskXmqtddFPmrm2Idsi5CnU0jT64/v5FKXKVQ+aNrI/luwbqX7sr80mAdqF0BJAojimx
zyotM29tr/HNavHj0LqvXwBI4QWYP4Hgc64qUDRJYt0L5Zvw5o2DkZbuhd4n08X3nyat9fCygXBz
G0desJGBcfr9ZZI8KL9eJpu2AMooOghq5oqe1Zxha8NhrEjUgIJH4kgftmrr+6SWFtZ0mYvKYh12
V6XuNpzaIL9KEyNZd9IYlomEPTqg1iVyXORX0VTi4KvNZjUMYNizeJQMdNJnVdnXiTXcWFWIoQ80
yqXUkhszTgxSnIOt35NGHkRsLuPJr697D16RgmbFq5nMU5H5RzhiMSbEyETdk+2nwkFa3zbiwofp
cTSIJvVhNjyXwfRQ47K9biDiIJ5D9wQ+Z1XA6z2pmNRvy0f+UURiVZttem+20/SDtPsLaPe1zkz+
5Y4HnIrYkbnQ3P9AXv7r40jUZp72dk7DO6i+dnrSnGpCe9e0Ohf5NBr7sZA3XmZkN1XFyMGKc/+6
iOtveun11y3hXLDXkBSlCoQ2UKBToecVqcXqE3/XhnQxVpexEzznU1bDUazN9dSVJHn1MclfOD0u
89xf/Xk5epNTpKKEdN1yYNSLqmdjV+3RsrTrxOuPZhBKeGfrZJLYNkkwcpjuZJ1Zfpyc0Vy29Vgt
psEDDM60c+O6JRnc2YVuavXJsavbrhvwHqTpXTghTLKHsLgKamAzyQBhBe6eT5f9HciCBL7xy83q
CDR8guGbg/bARQNgn5kSUje01SAB9xg9bt9xgGgGcvFqGNAixRCTNGoIIlWlIDalXlGEq7UGSSM2
4RE2xzAn91NDoXwcC+OTmyqsu2wSC/mlcqzw0gtSsbSIzV2M/bSOQuVAFhMQiwyGBl1hPFeMOpYS
4SLuGfEtmB/kify2oU/WDmD1w2Tg9w9kvI2p92CmE/mUFYognFIszGAal15UEMRA+hJ8aHFok/Y+
0AQeZ4zYoPROULIewHUuBDGBpT7ZOwCwoGCr6KFq9K1fUKa26zi1gzXdZXicMr2i1y77cV0FIGfC
oDo5enwZBm7BJtQ5WDVxZVTpk1UTqtnfFmqOUp7Ko7DrZGV5tAFiJAIRtmc3wSXkP2neQC4fA5uE
Cb4yCG3xjYc6ru4Ynk1sn5ZMH71lQh5pMLXtkkLxNrW7z/l4qtNm204su3VsDNcp0TV9aD2yFUaw
YxAgb0m2xMaNq2kEK+khcNuOWJOeIeXsM24uq4wA7SAxCQ7M6+w2yy4F1LCTjK8HV2umG69zAYQY
kko47exibWR8CFYBhhha6Cyp/ryJSoI4P0AcN0L3t4Wrfe5TXW3qaryO41HQvM5+fpFCR34hneu8
INPcYe/+Qahi75QtWaSWsPYWTF7co7OfOIj6NfqK4hrwb7Q1S0MeSSsgoaLMbiSW/20PKmkr24KU
INckacch8cQIpm90Kdyv7MKXRrKRKWlItWYE19+/qMaztsPIWQa0u2SI4xEw5fnmws4sm5iKmpi1
wvM5zfOSmwezuiW2Xqz4qch9tHwiLS7iYfS/Fl7yMVJt/imEOrHQgMo+evTuSAGUPSGx3kpkoQ12
NquvdD1ZDpmR3qNgMBZ+ocTR8fZGYjn3gd59tNpiuDI6G5YUIRbJZB4cNXQ34IPb+7CL18Iurae4
LDZEdU2bMjTLban59QMC7Meayc3WqsihL6AA3Ey875Vq5G0lm+m6axQ5OkN+VQINXKIEUyubePbZ
nXOhuonId1eOyyTMh+XkmsGmHQtxVzVjsAy4hx5w+30eHJF/or+EbcGIbkxT1ktf69Q+z1qIgk31
7fvv6sgt5I9vlOnCy3pSVPRAQwhbm9r+xxehXZUm+a2sHdJaBfMzXobEOicOBrE8vBFxml37zFqP
paVjicgC9aS8q2SIiY4sGm/tq2mfS9VcN7VtI0PN50hlss7NWhDJrg+EMCAVqZZYStzjjy8YRJfw
pmiZtF0O979sm8s/v4CEjXcAqXCSl1ycrsYZL+L+g1frNnnXoqV7EhDB0ZXeMZ49vyqZ86pIRYuD
QL+NdH5A4ZMqLhKAxJgOH0PjVgubFyf1KyBx8W0GNg1wQWkfJNhRQkLwfZSG+GzDqUeP9ByWLvLn
ZpL1xuIB2FamHh+LwpJ7KwL7Nv8uw3W8KqxxuEFlsNGirr51zdA4Rp28zPnnb5vSOtR4EIg01IMl
GEWfZOGpXFVtLnaQyL/VdP3mDU4OB1w+5WFwV4wk3GSWNX4oJiZIwhsBFXo2GzRdbyHNVE2z72CC
7A2I1zs9TVeZVkdwMKb+VEeDu/IbS98O7YruEUlyTf9iVPVzKPr6OjDZrRgyY/codJK+6XMuPboC
t36d7Yuhak5xaJdbu9qqQdR4MEEUN+qU+MUpMwmHCFXe3HS+3txUCEcZvwpvBwqSYJGGMAmo22vH
igh4Akm/nEaCkXkJH4fIExeCdHpgB/o49xsQF+FmCcMPUtKx08jwGyyHdCin94MPSafGT5vKbLJ7
iTx6PZk5Jf782ziN2bpPrnMi9uyFplR1nUIKMdLBv3ADfH9dMR6+f2mxcG+RISePZoMuLUvhPQ8V
eoeqreoVEv1ya8HTW3WDycait5BDRWGgtpbrfdZdkk4nrWGnZ4fEb2oZPbk+03dcZX85MlM/CYeg
7Qqh28Ka0u6kRfQkfJU80adsT7nWticnZeseWnpM80yLFp0VlBdwDuVhjJH/EqKMrJXN56GvumE7
EjO2wJcRHUINBjJcDX75/ffffwWADr0emaxDzoA+6UMiYucfzavj5FhZT5VZdp+NqG7WLsnPNZe0
9ytxlIX1PxydWXOjSBpFfxER7MurAEmWLNmW93ohytVV7EsmJCT8+jmap4mY7uqyJcj8lnvvaQGz
13rfUrwkGTqgI6M5/czbQaZJbXWxtLSxJ2GeapXLaN9WhD5nDdJjudagWv0V7ey99twawo4bG2mL
iSbGvjPwyMA/bKr9EFkXvBh6C16iJgQ0vrn//f/3NPPhQVUhAGYuEmZ6kslQGciXba5boiUKSKJT
B7NlcN6LfqCJ7O6j82Z8ipYT+gexLxt2wCIIu8d5nTj0t/lkiLZ/tM2OA3ZdgNqJonvLhLinMQJ1
zKeCuPAgj2KjyHukOI54zTVKW8e6GV4XJmvacrbvqlGWvNrF2yb7R660+UYc73Row/uotQpfkJmA
TTeX7qEQHSX85qjDEm1EyZrDCxnA59FX6rFs0bRX+fDdzjUi49Sx53cUzOHJ1aHcT6HX7vtecBOH
TgNcBjDpYAzdvpjWVwbIBcOxsb/l3d9psPzP2t26xCYO51naRLVurTm+Gl5BCKbO/zO9RRIXw7/e
Srs85f69+hiXH2UR+iyELV7L2gJtVc6P0VQyFmzRMkNoQMYP/ESF/YtJSZooAtnDjXBG5QL53vST
mPxdScx0x60yrO34h4H3f87SF2+Ot8xp4UJfFMo7jSv53LMUDCaH8IKir3+UNVcXDUiTwyzNl+C7
rCYSPGwkMlM3P3dMM87bYMKy6rtD48iby0V6okRZriwD0AHOsDajAUQyJLFiAGCoa4Db5WvlxlXh
/nJ1lT8sdsjfiUadZPap3M/hk7OgxuoDWi3dsdpqsbwz6ybbT16Woqrf12m+MAB9YcbGy7KMRIdv
zl5njB57UX9UVu49jnTXRAmxS/RGZq+V8+Hw1J/57Oat2fs6A8zLlFK4a3lCVb+r9sE8mIdsXS9O
Bew9ZIRIBvj8Qzr1Ls9nwNzhTuUQ7bcWILBWxn5CRDozwR4y47L6BuNIesJAtfOjL4MqLaEKpNuw
PvnoURIX2SdrLP/oKnevgjvWG7J5vQh4qyPUiIjQlwj24lXlt1JZ2d6ODIrYO+Cxs43z4IQakduT
iUkrHMb8BWstoTTCI5idHsZRrzqfAZbrfwaJlqy9YDeBT3UsmEsUd8lamwlbRm6BGgysua6/zNqs
bg5ifkwmbn9jCBCcbNOBXUwOO5r75UVsyHUHB2cB/N7JBovll/eajSVGoYJdsXRPtCLchhKnhTyL
0pzTEicW7XzS2TNbD4RcfmdER2ODFcdCNEGR/MsjiDX22uavWvOr6/flVVOYSQ13zHZzAUE0KQfJ
rhXDEgzx/7ZoIPe5MB87Z3vDLN0fRR/OiMI4w4hZOpZAnAlljMeWxzIAc7ALC81utFreLNYBqRd9
B9wtO1mi0SkCF0iV1X9WDWJ9wgxL6DaUMbVEvyt/SYck29LLKu7DbzprTsnFIJJjbPdbs/6N7vLa
ZTFjeAwfHq4HHHClPBfGcFEEGNqLaSS2kw1HUuEveR1dMmm9B5OTJ0vvZQcxVk8k+Hppafv/FIdI
WrDI5++lWkOv3TkE9XLDf7GaJZS399R+HbaTExpI+shlSDp3OwkfGwW96fy4NsvzWP9ZfHkto6Z9
Wusfw6zCA3Wdfm0785f5DpfMOUYLEqR7DlIXjc7eZDe2DGJ7vGSzDZhVhIkKCL11O/9Jebp/DNf/
YyK3nzBcj6MP2c8iNCrxyxy+tAULckA51jS0UNiYmsGr9ywCdErg941ch5ND3OxubZx7/U78Fr8S
VFTrzhwnBjdoOvNa1eFltIY3D+guS27n6g1KnBoGhuz/yBCQhDQM85oC02TS2K3nPJ/0Y8BRb/pi
Z7sLS7N1/Qv45WDnnn5wJzeLTQKsSGWT59ER7F8pJisHnwxTvveydZ9XPUCsVY6ZoKT8ixNkp1a4
JwzF80P3hmuIYK7J/sUu6r5nLPwkqzhOc+jOahxRw1nhacATWM9zcDQ3kL+2n/tJTovZbMNbXvPb
Zg15684YPkZtPdPjVjKZyfyn1D+17Yyxf6jeyTqOXiMSXvzKBBJb50u8+hMxJe3PsnUuBE9Ck/yC
sZ1ea/Z7tXq490SVIQjOMgO+/IqXpDZihsLwzkJEA8jJS3jnytihk8dlxeXt59mtmssNVojIdt6g
j3Lm/C+USexWZPzu8q4hAXjbRZ5oz82IRbONlg2hW/cPkgE6fdPrz5M24qAGXWg0G7eBc86IDnjp
Bv+Fosq0jf536IYvmg7O7pv74uqlGv272dPLQczK7rCyIMTX1ME4dbvL2DCIbcdGxN1CM7V5G4vt
kGHgBIp5Fn96FLeJTUPFM7liFiO2rcsk/iXdE0sVqPoCC2hJKYOcPsIv1eIcaLJGH4tJ/xEEJXEg
kHUVwPPehtYl65wortbFjdn9hzbolq/4PHGgerFPnF8S9iyIGNqhkrQo7mAAaEesuCLAy08RH2sB
HZQd9WPPboRstrpKwqp9YOsWJuStyaRGBEguMf8lP1h2uhMXq8rM41bX53qu3Yd14TvzJIHVyAVg
2JD778q8OzmT981QoCek+ddoaewR7Br3U26wDQ/aWHhwx0esSYu7KZBt7XHwsvrWQb8b1Gft53nc
krO5DzfvJcTIQfvcrKzEIIKD7qO/9TCODwLWABIAyDO5wpVEpipDO1SU2oI9aPIZECPD4Nsqq9Ru
CQTrOUuxehHQF5RpZyxrvIQaZWfZHArMZzntcyLDVcbKlHwHa/nF7hCR5vBDihzvrWHvfegwUBv6
aD9QoWu9tXhtgeVEy/dsQM3w/q4lthNPxbj7d8ShPvSSsLHMfw02pDHGUiFhmq0Hl6DvBOfkXhSL
/aC8z8ZGDuH1Lb8NYYCVSf2qii1eRHmHqEXoZFiw2gwWbsGwvuTVRAlb4yhufY4Eu6u8ZMs4yxYW
/+qOMhE6LupsQsvMiN0TXEXIwdMcCUc89Q40S+iRqW9MDzX7fghELveYa4482KpOLEBLZifD2Ec0
fbQz78FiCggbggkk6wbUNdmpmvPd4BXN+4J0R44bHonGGQ5mIUh2LnpgHHfM8TJc5HjAyfN/3TRb
XfhtNAXjmdGQf2EsLGcOUna7/d6rmQa7JrLl8J6DbelPfCcw6zs+O8Umzwlp0VAuJSSzl1j5YPIt
NgYbt1oS01FTKi0qo1rZawrZ/bxYvBXhEO4JCPM4TxEhzSWC2+b+VPpdq1PESb9scKKu3fzqynHa
9yzEE3TBPCrCvRRun7QzO4fQf51W5EVuaCpeuFhurCpZf6eFdz/QGJq7Nuw3J5xj2U5jXH36XvFj
GqyAS9im7IJfJyU+2KNmu27uhpQmKfFWvmFvC6xjTnIjoB+uBva/3A/7MNPHcFqCo0tMBAHlHY5Z
D9w0o68EcX2ejv69rDMZc2NJfZ1mOEum5cMNiYxLPdE7YIw34b2Ezm4I61Qu0xbjpp8BFiJx5nTg
8M/ptbRmdBoSCBhYeTLpjgjIToAwsN+NIgt2cD2JNV2C7tKiY1hVBzHZwLpLHqJxmgvOuNAFi75A
5Bw10nHixGx+QSDUmcOdClImhd1R3+EfyNlN/owxvztRNZ2KnPfK26x0scY6GVtaXTGzzfX8OODP
H0eAQWW9dHzB1YzjBosVkhb7cWz7K8wGSkgP+F7p8LdvPeItT29pa+ZXKn3GgS5HO0AZpoY9BgIO
vmXjJpy8I3vndT8MemCuO/I3TD6tbJEgVfkW4fJsDkxXcma6dx3Ly7jqpwLfWemBGxgMWxD7g/CB
GAvYBUhm3YufqTNLAo8jDQVEWGJk9NwSQjSbqb3lb+6VMT6iLPEWWfDKypy7hEfpbm1jmYbjP2BK
Qr83ngynp7mQFViLMPdPHSKPeKoBhY4y7M7WsN2hSGSwKNBJiQQDnG+uROcxSUjXKrGygFbMznRa
9SGERVNG+4Z0AROz8cmdxLfg+7loR6F+vnN+u/5QYla46HqL8RxUJ4kMPrfE96TlerLgr+CxaHnp
AR/sDOtEG7l+IIzwkmCwnLsU4ZApDuBxzo1n2svyWHtkaLtjE+7IuQzQqF1tSDp9tIL98UGRskt6
1v5zvREXqsbpX+5rtZv84urZeaK85cfw5JXmIEEdR9l7RR07JcXc/x5NS6UydK4UGkQJ9HjuLoVy
v0YxwJ8iMljv/SWDXT+msK7+6JX/CwLbMSR7JFTLg1o5qf3+TQnvD9XYrab35GIHhwbs4ViwGfhG
VnMBD5GG+fwxehmc4Tx4FC3wCnX/JYXu3ljxWAgaAvwhq8B4tllcysF3tdYBBhL6Y6/6q9rqtgr7
0YKYnXXXAUkHcinGyugUA2vewTI99f6fYXF/xtlibZnDv7Kynnltd1v/oJHAb93oT6tF70bJ8DaN
tC0w7ey1sbBlZCtZGKBYqMt2fsuvWUfWf4WrmSdab4zAeO44x+dWpPmSdfFiFG1a+PyQ1Voky8gl
NAmfXARFMEUwZESoHkRtvk89cBrPvL8Y5ZMLt6AbTlnWk93VZPMO3//bFExPRvtSZQOV7SIJm8DH
uK9wETxkwnxt6g7fg8EoWQ9XWWdjLEMAp35FW6EMCaPJHTEVZ9OfmkiYADEZIND5fvm5nCvza9bV
8uLhLyjwh+yJhIRnSjRMnAH42SujsePZ60/LWBAGMFv/opLUVwYu284MkmAZ9zULtVFqk/XX3UDi
BorpN/aaZc7TiZgIUKvuD7WO3svih3USOtbQfQr+jN590uJPQOUZyydrWafAH804l9SlRnC/X6ur
oop9qBZ2cB23C/GzGad9Q2neRDq7lm3/dyKs1tfjxYBjUS3ex8T8nJ8Hv2XjLMCN6gzJoJlJCNkT
qvs+v2aF3acmB9jLIDIvKZ5XE3VRkyvvIPiz02rv+W0JXO2txCzFrwUw97qE45M53snTbvN3MRkn
mPXvjPaU4lx/DfSnuxAXKfHAHlKi0W2PC7NyoPRtTLSrvkhm4XHu05T3zsZa3oaoN2bGZ+aQb+SM
1GCZURL2vHy6ywyFHK2QAY5ij+t+fBHOdFvtctgb1gQDGyHlbmIF+zjO79zl+XHsw/0EvCyYfuCz
vfvarW9mR3+V5zWqm2U5bPZHh3jvySxW+G+z5JIc+UyaQhOesmoSxlGBcEqoj0LQvmKQfWKajSi0
+O1K5qlK1qjS4JsAlPgIOkFPlC1lwsKYh8wexaPjO0nrtWk4p9Czlh8TNa/DCATzZuQnnSxeM5sX
Zxwq4nHxxb0GQfPfGKIlEM32RXAHIbBbyMT2HPYnm7HizpwCfGvVl14dxsHyFQ4NCX5Wve9LYTy7
W4l9CH1u4q7ZbbTVDLW4u0HoceJoDLu4BrDGWxqvc7ucCq0PLrreGFMYIwLQhntjgNHXbQudYK1O
qEdQM3s8WE5AKC0f/SnykaS21nKdgTL76j3o+2Vv1UQ/gqfg8MwjJgshxdI8JZPMgx0nFjBFRiqh
QnXByjgRHL9uNvy+7xkz98vJh/KIPfEe+DLuN9g9ItAZ3jYsuhh5EnQ7/4iq6I/tarzbXXBt1Jyf
Wbovu66jRegaB/z3xVHqJJS5z4keEIM2k1EG6ZCF+67F1MbOD48WrUcb5G+Zyr6aAPSQU2T/csYy
i809P4N0kwYni0elalrACIBYuxt3Ue3qeJzgXylvoACoqNQZn2WRt19BA+3CF/LW7bSyOIT4cm9r
z/CZOvabuA+ypLqAZAjinltx62vsQih6vlyQkL1/sUqXbFNRMytzmGJt3TEU6EGJdvUYSRB5PIWf
tTn9aYT8qIkEQoo5ElxhwsEJ7fGwlMNzBzNZlxNpdVlFZzFTneilPiOgfvOz8UZNGmca2JswvQzO
adbs5yHt7v2TU/vF3rZnqjiHTd+ywFOq7pHJTkhEg0T+YDsBxOeqY+fpko/SRw0x1xMQrnxATKRq
Z3nKh47pGCjB2sa+s4XMZDoOXQ205tEZq2vfCeTUaxDrYEavrQeRsOzd1YxWsYQPiCJ37pLNcR7M
zb4xBZboz6IIXoIssghlmbmXZ1UxmO0pMit/2UVLdpaW/YoAIj+1BptKt8nfIpqxxPN8NAOrTLFP
R4kFIIo05eqhbJyZYOtC8v668WyOQcKv2SQmx/zFYrBnFIxx65FJ4xL2AG268ZDr7LYFyAUdAT98
IIujYVwdwSP6NPbtiNKEmZ81FkFMO3IbjeCXb0//OBqI/R4Jo5kZae2i1voiofieXt3VaVWdLZhL
F22B7bIZJZlvawAtG/4qpRkE9LBR3802PyKCJeQNsjf27UcGoR1X1YasmeuKpJcSctSp/LGHxjoM
Xv/Pn1FLK8PMUqHzF8WRODbsV6OAOLNpurcuvvlQhFSvbER3iNnCg1+XnJvtySJ4u/HKf7nDLWyS
ibRk1hIvFadTSSumi8k/bsOo6Vx5+UWLFdPZBkXXwS4FMKKd/cySfVnQM0ZDB+lwqm3rIR+XX5XZ
pWph2xd6Yjo1W30e1waaF4/DSSt96jfXPlWgNw5VVu96gHZBkFOkABzbCvu3MhQvmsnyxUcwz8QP
nXLiz+MDZok2Xqc/KOBI7wki4kpM9V7wZngWVV5gr/bFdppHwqCgojdspj+KVkChw9m7WCZZiAwu
U1ERi66cGfWK6R9qXbIiDDho6sC+5liZqY2/PcfoHubnbKpRjjLj2ulJvlHxg+FdfJxwoy/Jy0dP
NdyTuBep+Y91xjU3o6fa0+MBK0ZAL5mi5UZyVfzr2SyNNkCV3EHgKif3tSP5Kwgq7kb+FwsDVcxY
JFLKT0M0dGLuMO0m1kfG3E4nb5X+IeqaV6+oXuoaWsm6sh1ly5Iu4WClVjQZ++28MZIP25ClWF+h
tahYpStkOTKqR/qgOzEwK+vT2H5SQXVntcwnWLE68Vmi8vJW+20xHnqx/fZ6uLG5SdFOigLRRtCf
2q96ZA9c21c6ejFHl4bm0fLzP8WAObMwdJr5yA9K7r1ESavcs8XOCIcJUUINLk9kS6Hi/qXlTkaL
CT6jkN54Ef5XhXUE3SAqj0lt3pPOm4Pv8qGbZbaPpMfQzH8tWgZCfnCnOqLji2CqHE3FTb4iB8ET
8DZlWZOGUT+na7gg2KWfBQMm/w6NYJRGKH6Zs1WMmEjzr39ZU9hDVMVmrEL8hQPpGSwmlyRk3/sg
34a6GC7khj3UjZRJoyxyNWpCbcrfc9M9Yx4mJX5eaLYkvXzt87YxwkwjjzelHgvUGp32Dx76bHRh
xuMSfglIiY82npu4yHISqIR6ahZ0HJH/Xzt2wSmQ4+88ei160qGQlYanRvrmBcT2xyZ5LksvJKao
LearG+UvhWTCMZrK/Krs9sPwbOLlhv4QTWx8h2eXugvP74JHN+v/q7ukEP7naCBJIROIcBXvBHTv
bNZe9ajo0wv1A/SGQi5DAIdxw0jGjLyqNcbJU+1y3x9ozOcz989j0/lTYtac1eUoY291/8kiLMC5
bTjgKjMGvRcb0BOv2EyOWvSontXyLM0Mrb3fbvtAY8OOZHYe1CIf3E6zyryT6r2nblqN3+Aqm12Y
U0/VrZe/6OhQhhz3LIhNAkvK+VRI3DyO1qkCrW2DAGmVtetnG2GEO376HbNjcGmxsU1XRHD7ocVt
3qnSScJcmMykOz+eOybCVkjTa7pzwUTL7F4sJDo7C6AtMXQLcR29sZcGbUfdOEXqFtFlCjjKHSPf
krJtd+MYiJ3qDEJfwm/BivE8rcGD49FeDTZpd33Vp/5m/Guq8tla8TvwYO9NMR6rjT1bvwjeja1J
GZ9h+tdY+DfbEw/s62Pod5oPMUQR1+NNlueh1r84rkIC++yXLhLcA3Vd75veg4MrQvsyjvW1biZ+
1GmvIHMu3t0d6FMGOCbjXj/jaq+oaccJYjoZRY9Ah8k0rcmPGt/Xyn9bo+YHDOa485V3cZjkJcic
UEsxI47n+1TWqMeN4T4gg3B6KLz13ez3q2Q1hxeFuXgYYYRPsTP1u6YyfjqrIpmsQJIf0NKBx6Iq
WEOAxKwuanC0VhMMvOj6pTCmZ/bG9sEW1e9yw4HH2IkRDWZA02b3rPpb76rLqGriCE2B+ARvMuvO
H62r57Unsnqh40NYTDtoOtgHqrVMMlNdwNhSnETyahrm2azUKShc1leR3T4aXnZFKXVzivzQ1z5l
l799Kb7ovjDNXfQFJVBnMlXCuNOIneDS+XOZINqQiXVvVaex/pim7QoQN+l7ZlL2It+N7TSq4oNj
YtyF0k4JAdOnbgR44k3KTTX8Vg7EMF7kxXWjU6NZ246V5BpbL5M1fJeG81g27ZCy8HsjJLA7uUKe
FY4PEmiC/4QL5dayKHRbZuUERARmjEAEznWuPn17pVMV3L8V7M24lxpJHq5pO3dIZzQZi5e1QVyF
Hx2QVt7jb9yb5z02AQlZ6waVNRvUsR9bnP2kFdTIto70v3GG1oyMCmdMFx9pj7m2eKn8Sezcsn/2
zAauavSb4gx4tD9EdxcUYiOKLoDL3APWZg57sNas9Yy9gW8CIOp6D9my/zbw7o+lRF8oo+9F3LVn
98kpyu8udemeFKK8Dh0MlxE2jKBV3FOB8Sx96+BrZJDQRqgbuceQEJzuIZWMGw1o1vIzzyMe2iin
TA3Ch3UjtchDB1N6a4MUKHso8yXpiEqiv6A+a6OpQGvpYTwliBOpYgsgty8Cvevt4aAr78xwB4+K
wY0mUNXvlqV/shh7wi+NyLnwyIpkOHAGjfjBl98x/TKL1J7d2+L5OwujasyU3MUR+LbRfiRZxslb
9SBCLd0UB5ajWcIyPK60iFifl7ykRJC1y8VTyAH87W9bWhfOY5ILEWfyDvyqx+DzjsvMwtx5KBS9
JVFQaT4KACtLSwVYvIZuPiTh0P0JW++5HFw3mUeWTmJFiFQ7V2FUL/O0DQDRS9aOYMd3jbERQtTd
8Nv+I87Bf2Yia4ng0LIubUgKRGKAynHGZNjG20gEXWi23q6t2TXjnCPZc2p3RoXJaO2gGWv0UHY2
88IH9mPlQZ6Z/HxPB/dmteHvTTV/WcFUcFU6hYKEALfGOtFHuXG/OAEEzO4/If23QBOqRWYBMBUx
Horid+QiRSiVySa/CcnXCHJ1rHwnDS3Gcls7PDEGn1dPHGTTou1xMoSutZ7SvwpcedCNOLR9i21F
qEAGh9UdQznxhmwMIyJTctVEpCfdX1dXCL42RmpEgabIz7lD5yyeAn5mtxzf/XwhpKLg9AZOw7Yk
g85noba6F6du+CMdgp3u7WqEgjoN1HbsTXmuidYqhQMneZn223Qei+xaDEimkbj816n+wD7zm8IM
idJCoIfbdVSQ5B/74kVXFTHazAq4jprdiqIpyaRg8xJd7ZK+FdkPe596a9NIlxWT/+GzZsxoZm63
9yTj8TxXBPJEa9xNLhoF3KtHd/7MZJmR/Oj3eKoX7qCoOzZOf9YlZWnLAmkKzDnJcgivrbKhHC+3
3gxUOkxyJUBDfK9YHnfDeo/0iqZHCObpaDD3NBwKn9n/ECzJWZF91SQ9Tjo/LgtX+kxuBmztuA4w
VzhB9ocX0TtkUEt3USMJeUDpsjPW+p8YAiMpev/QuvNTT/wFstuz0ZjtXnvqxpXBQVffvy7XSvzB
+bMGBaqWkBd6RoGOSRu1x4Mx33fPantvp0JBaCQCxyuKL8DmQzzIiarMStnSv0x28VcVxnnDw4IS
JfjXBTtP8iCoSSEwdnu0CjbtvOZySFj7Rjv3PkQ2uz9u9yI/WvcvYqZ3uZiP/sKMQ3fAnYIw/81K
b4kKdLSV+rVOEaWqJnzEFXWJ+B1Q67zUbDQIWylIk0sqx0dTW58ZQaV5FvLSSO93VFBqYkc6VqsP
BMooL9Co2I51ELuWieTJKdD/6pmMMzerv8Im94/7YOMH9rSMaJRIeI/ED+nb36PMCSp3NOXFEKWV
RrLW+/5PzfJoP/vb5ybQCWimXDjvViQgFSncnfVb6ekJJ/LNkoF88AZUV4yBBqZgxUem5N5C+ZQY
vJ9jxvpFrfpDzazRsJaM6Q2J81dnZdGu8YIap+U9AlMzdl1N98QsvryWlXGzdZl4vNC7LVLZ5//3
4aOxvlqT/tUAbN5ZBJqlppJ/2f5/8Kk1yYT+JvYpoPlnFeFKZp9ha2itONYfgxM9RZV1LYI62HfY
HhE7eA+9Y9ksBXkAnd5sDptPQ8uKd0g4dk9GzpKLutWmmIGRiMlrB2y8eMDa+NFBfI+LaJiTMnQV
NOK1PRA+hzZxgk6/+l9RY9Sx5vTrZ/Otk/1/Mxd4kufhi7Rp01W0fNyP2t16ARV9X0Z43Irsdpxg
+rTdoUitcHo2cTiH/c2emK+ptvsGRo9keFb/bZKma7Ob/kDckHvpRX/etsAgEwmQ8+AoLtbN3mW9
0rtZXasw/+fn8odp4W1R8Oryu7ZYOlu2M1qi48TFdKr7aDirSdPzNQvfKg00sqR6ws0M0/THs96W
3ufmDsYXNloqbtVyK8OD5/r5IymM+4yeHCk27V3dFaSFdu9BoJ/t0SsO4ZQR1FyeF2z7u67Ggemb
TdIEW1pjXe6617C3AqbOG33PytufiXO1rWhknNQN+A1Ey7EqxGOX53exJdF19TgdZV6fI0lRPDj2
0R7gGfeCnnKMRLSLbGJ6eu/ZXJHWsH4+mXz2W+ufTF/nBKuWTNktZr6OEO+jdH5QgXG0FhF3v4T+
hZfrVPnsIrKIc60EIc8qiNGpYeudHnsjbkvxOKOWI7lWPRjRcl8RsYKR1ouuwZhEbVEdTPoQqyrV
Iaf8JwvBvxWdZm6R0UP0fvAMRPmf69rwFog94aQU7wzgmZluvNaz/yMmQT+hSSPzBBmLZk6VUVWJ
rKsblqxbyVNE/S6ZIm5vme2k80B6EPZt1iZVdVnYIe/I4nbZMDJqEHX+JTaCD8nzuZZD9dHXKfvR
5gE/zwGLaniWoX0is6Uhw5YJj8q5XP1QgBGrktXYWvDZFmkNjU2mhdqGBBSgPPcd8lhFUMCArH+P
aJzjzziNgurJM9c3m+/FDGCS8S5ZZHl3+fWuh+4DlK9SRE9YeCliuAdnOqi1QNDPtT26jtpZoPR8
m4Yy6tSP5Wz+YQnrjqgwZPEzVShXOwFW04mo2xhf5C+RK/LkiBSm9em92AD7HVeWeiBAeD2RE3Rx
84SBNbt7EbXJUhU/voO8Zbg3VtKenieLpitkPbkjjAqK/cjWahoeA0d/24Fejgqf25xP60PniS9C
D65+E+Xppoi9JUYzVsFqXQZ3xmhsVBgJKyutVnzoSEWIYTDkr+Gu7EfjG6siJ4vdG4d9TzZxEaqE
fIjU3tr1tHUfrtMt+7nig8Zq8OxLfz7UwTwmTvffiLsH+1L77oXb67gIBIAhf/FmSpJtbWZCKniY
1+VIB/02ufbrtsk83moKnX6aPqc1OuhSPpUCPwdXQpot1gehCZ+zEKztgB7q3AAI77Nfmuc8CchC
Cez2X+Fu38zISVCpp2vTL08h9DlOinaPhSiLQx7InaH5EgTKd8+y4oyiLTYXClkhT5lUn17gzRdU
EVG8Tcw9wmCOLbc/9i2+fOIrF5RRYxkXY3mb0Q7zz9c0bEzqVDyiISXEbnVV4nPSEypNzoK96U8q
KQxjXGQDQHTuWsTbxHkUh06vyCStfyzeOKbKGqGW+6mhcxm+UyGSWm5WybCTcVFH+Hd0XKKrIdlx
+Qr3nflTwN7xa4Jh3IUp4yxqSPJyjQ1WhmnW98ZONsanj7tpTxjJT1RQXjshsOxQPIjeIfCMYcrR
06z+N5dAPS5jRkhRGwciosh3L0uGzH6SCpEguR2QCKg0fB4gbOdWQM7yPNKqKo8XbO7dkjkpvFc/
wBpI5l9PuboNxw4hQW4sbJ/QmMTIYP44U3itFI+0796njGdGi0TS3f/AgvQ0CQSFcj/m/qG539q4
CusYUSgziJA0CWNBAuGQ9aw36NSlPz+zvSGVhNldTLzTnrABQvSsltmr+qPxsO47Y/hxWkBIzT8/
cEFoj1YRy6xwMc+WRloFhWKuT+l0L59bg17J0GwyVFWeQnCfsWpW5r7uH2wsxqUd9WWlfz+i139n
ccNiKUinqUac2DwXy3gtJo8q0IyHVl8xpzQv9Va+rPDoT85Qvc7GVUf6Fqi1pwMqz0W9tsnaZQd6
huBh6MuvBXHLg65l2sr6stYbj6kszD16i+BskkV+WN2RHJW7pMdwPmu76A6Um4ehm1IMho/r/7g6
r+W2lWjbfhGq0GigAbwy56Rk+QVl2TJyzvj6O0DXufvUeUGRsvaWRBLdq9eac0xmykReL+OCjGSE
jWsrDt46Fbusq/RkrHcLV9g2SViv3dBfOtBkcM4N1xBpJ4tR8dXN9F2f21FNYGQQVloq2oW+6FYm
NsWFmZbc6GH6SAOLWXCElS2wf0aJBM8KXT6akHuNznQeegnebhi+7GLrKac7+ol/6Gmmz5/9hwl8
8E4niPvP2WfDKVQttMCo2nguDZs2eh+msAZ0t4gM01n6rXOSA+KqxMn3XYfMhqHlOgi69uSkNRDr
NNraONkQmtpAFkMeiMR/8dGTj2pcATlYObT6ab4H6WHM38Kp1Rj1qZWTBeVpRAQo2kCutOpp2L4W
nsi2JqQbs9GP6HuytVJRQ58vXoe1RwU60Y4dinQfmNmO7+EQGXXVIrclfZpZXVwOpblJBJt95Djn
kmp9lsWYh2IeCxRde48DFLMMU+dpKVhh1oBFp2GUkDVwcLw4iCsMalchFwACf2bof5ampj4xvbiI
xgd3zjCV7w3jNRnB/+1HgDgt8oFwGs9aG95S3aS7U4X6jN68Dq21GGQaLTun0TdETr2kSaz2sqC+
yeWvOHRoNwhd2wjTLJEchfsUr+g6KtfG0OSrbYVvYN1nJQBL2cL944wR65vUjw5aE94SaPzsjtE8
r+QNcxQvNHYwccmLX3pv/UkkpuWIFqnmmcmR3wltpWVkO0UHn0M+hhSHRsCg72qj6I4oT7aZm/0u
cavvh0quffhqcwfzN84JIpFUtKnZWsnGdRaW1v4q7NXUzbP1yq6RNQ9i3bka2uGBAlnQI1mM6Stz
NHz68yyzHKsvggYQg7poS2RJdSLTZN2EUbEU45djcOgK8UbNpKGGacL4aRUA2gn7KGngxQevLRCa
WPrOYtPOG5wd4Jy1dW251TKamDNGOeUZLFiSTKk0seQjAQ60VS4aTmAuHVjEhHKb9WIDcMBfuPXM
DAKru9HyaTPV7AxFU2JXqskrUKMCmmLzwyQllYHe1NDzX/w004+oSyaCTfxhp7s1Dp2x57TIT1sI
GZ7xtpC5ay2N2PgDbytf1t4hY9HhszZtdXnL6fbRX2rDFRqKflO0wVtbzVDl8oYAQx8iRPJaV12m
AHoAq4LWIzB1hyM5A+glofyb5jqoGWuoINaZ6zRnvTY+i44Pj863TVF7El57GjWjuiaabvL2UYrF
TfUDZqdcV254pqVMNG/ejuzpKBvJaqHWWyLnDxaaUz4Mxg1bzwR7jzHzFXfedyTNYG/im+IsbGxH
g+Y6zVTchz202yiWUO4R3+N4+NSQjiEncozoEtMGASItyrUeB/HFF4xshzi4Cc23zJ2WYW2pZtfo
BJZ94Sq6KjFAqWum2Gpi391a5BkwK4izew/9Jmo6/Qugb0bzKDigNinIsIGWG5vlvfcch+opvudm
c/aAwx4Lb0aiu8X42pqlxnSf/gij2gNbbLnTPA1PCTqhUTTHJAnyg5tpTJB8Y8pw6DWuz4EV+lvW
RN8pgJu95U7DfKKMd9JCXpA13YNTT4UsoM+WuObDn2XcN4upN4erwpx+iRv502QsniUnPsvJ3omr
3+gC/f1oDSfLc7UbM4yvQg1YauZnHUDe0TLcYx4X+rkOXfBmdLY9Biu7BkM7WCFEk+CcFmVFGwek
TbqmA4JCMY7GdTdp2QGgWW2g5PSTHZJ4d8MUY1yKuMwvcr48H3VC9w9V553/+zr4t3SLET/ZRWdO
WbClFBafCQX/skX4IhDhPMwBJVGsD9sahBU6GMPf0k+uQQG43j5pqmBbulQPqNCxqIKEWKXCaG8I
Ch2sr3wfziMmLjG51q5lrCn5BSnLAQK2VHNwKYYAYBtq7sEZ9hASVtzP6Reqf9Y6BHCxlqnXMZ3Q
y8v5/F3b1qtBiFEVhnP9Y0zvMmFgoIs4vJhZMb1nrG59mDaPsLfVm+Fsn1I+xpvhXYLleP4nuSOc
Uz+6DX3ZanzANNgahZUdbAsVoqgy+fa/nrLtXbTSfq9ao7un1V76IntY8wVBR75H7POlI5SQY2te
PKBKRzn2284fkKkJ99hqyr+0aWNfOimBYgBxzlBhHr3MNfexob+m8SRhQqXOoQ8ytPiTnZzdxlyG
pbCOgoCOI3c8L+zAuhsmtn387zJ0sXPsIgdRlx1OazwT9Cgds9ljyjMfWdyqi7DVzi1Tg+zpqt+F
KkvewKvRkh/kY+j15A2gyoUMFHl1wbtflNG9lyNvvNJbsavIqn5YkFjumfcRj9PwIKMYqlQ61JvR
iOyzZuRz2LVa153zKKzUK6j0PVB27tYxk/RggpfZx1NsLezSSTaTsps1KUbezpqlTDa6kXVDdbKL
krj8BFpN46JKPzCYHfIOzFyM0WOVBqH4DDGLL/IsZZXCZroYCaNGX1czuwrreyKd30+GBgK92eb7
BmodoyqQAhsjMa3/0UVyGRtWtisDEe3axtRPz0vDh+jfo+dTwQgAsH+xEzTDiIRyXaRQKJHdtHtz
x8A/Oy7TLgvpw6o16zkzW483WCN0xDSqfzfKKkQT3ZZ7ZTbroC3aYyqt8vzfBRwWITbl/Pdme+FI
gUbkfy7+LE/tXf1coRsm9mG2yKOMrTkaQTNQpgRPNs+UzNlimfRNQ6IJcVRISy5x2M5/bnFUPiPH
hZ5jJCJoLFwhjUqCk0rrHZZ0f2fK0jpodSCc9fNhF2bLFD/tEuSiy72exyOLIBuEBY4Frtp9TJDf
ZQXc4H7mtGjK+4IiVGxBzosjUWXiGGk/jAJywtrteu+NjV1bcC83dw5s6FiiGRaEpKo4WeNx9LJs
pZOuxCZn6MvcyuKrLemdTcwcBLvNc5JQhg1waL/Y6ElxQljffhvSOtupqe65Pv3IjbFY0tLRHw7r
G/J0Z50OE8EZ1sXGP/TOH9diyRj6k0UvN43MDxG3Op7VBLuE1qI7LumcOpn7a+iD8GhhG2e4MDIq
9IxNl4XjHkhhQ9kQcIxJi3x2sexB/SC3G4R5LYqMCIWUShyOVrCETof+bn4dnhdfR4LTllANTZ3y
YzYLd4Y6o6g39oRzzqsjPdowxJ4nxFQvE/wqm7j5/LdYJLgHpiFmg4+SdyYw9AlmCkyJomAF3rBb
Pt95fSIHpItCxVsoEfhjJSqPzK6gfxmVeI9xJjH8kumNQaO5zrglqYhUuYoHiUc8zs6RFgVrZwiG
o47vZtnPHdea8SxSE/eI1tc7CgPXK3zJYRUZOhbhuH0gIA8QmVn+A8Xcfhh8NnB3Ss85/POlq9nh
UUNV0bd2uPCrbaEuqhLV/d+lz4traOfIh0mzr73y1tMDuUXVpNPPDt1tPU2fqlBy11hetjUo/eiU
2be0tpH06m2PYngqTlNPML1bgrcrZPLOGxUcfEMLNngCIMqV4tBLqb+vzLSxjn5YTgsn96LTkFcl
ckXzMy56GoRK9sydYN8pv3sr7CpaQTk8eJAeP0RY4RVkS4VW121BCuQv0IBf58lC2Gjtux3T7u27
FM1Lkv6Qg1Srui4SYPPReygnEBCj8VKJPrwkfIh8eC9fU2LeItq1e18w3XHiPv4wqbHW2lhnG2Ry
wBun5CgnJ+Eg6mDrhbCD0pynTukQ9dc3O3OQyxzYyh6sIOlbz1U7xyPTZh0mKpKMYtu2bnlp0hPu
a0KNiCLYklowXhJEnhdMJPwurf4HhNW0xoaA0IUjwoqReXqqggJdkl0biyeOKU4c/0ZbD0cpja7t
ZI3WaxUOZCqQyAB4Jo1PpZa62yq0KZXS4UiaA2eUsWCoFTXjJXbeMS/250y3tGUCUG+Vxhpwc0F3
NXhv9Fw7U4h2r1JrOVQDrR0dY03DiNpkzqlK1djHu6GtxfL5sRfJBNjSaX4RQmy9mNGfvqX4tWhM
F4guoPvglTMQQrJOBNjk0oiDbh6dyxnpgA/VOP5bfGLwC+2MK6Jx+ErTlVai19eocYL8SrbjkjaM
PpMqx58KyYch3WRdzUeJoYUTNVHaHfhoJh7f0grmMf0+SGP9lmkQgBNkWYUvxakKc52KsbJejDI+
BzivEWaBbTCxrtqlhdvDHeID2IDsNkVw3TUUNij9MRpYovlrFxItFn/ledSz9NxCjNhVqXx0Braj
usrwC+Wddwx6uQ9V8rQh08jrgJkoyIicIS3K+MzFRKvCdR9i/c/RmCywkBmr5xvrOd1D6j0++DKd
jp4a5RbzZEqVZgOHbDQPA5HLEThotVMgx2xeHGiD6vV4GkwqsEh5SCbq4ndtsMn7HAKeK1TLWrih
Av5riNBdBREUfnOy8Ro0jrcXQaYtcRyR9dP3GCDGGiN2EH76EC5ecp8GNsWfvbc5nyz1TgqYD1y0
FBw1asCZa9UhSro6tcuBi6VPg/yLU1xYK+Cf+mFI6JAXUNWGAHCFoCX4XPzHYIIaWXMfOAlSC99t
xfF5GYyR87ebknTQuJTJsQiZ01eatQ3MnkRhA3NYFbCGuBZ0pKBBy+wY4hAwSlyPaphO/XwZGqc+
NLQ6CQKr8Kxb9niI5pZeLKOLonenNGoin8nQlY2e+DpdVYciSn8kMMrOuEuyQ4bWZ1FLpXOTBim9
urJjk0VBAeA5AasLgnrM5zK692/Aftxt7gvz39mnhgD3lgG/mE2N78ANrHMH0vGeTbtKUf09l5wh
qA9W25RrIKlXb/SavSV7GoNBNVz0PkJPzFK0bRrH2WroXvXF3D2mHcYoxkvjVRuLcdf6xalED/BA
Ak4eEN+19QFpL6osAzBdKhjFFB91FzUnd1A9Z7HkJWXhWWFo6t8paMpNUk0B3SkFS6cbT5hdtG3h
1dYGA4j96BwWiCmez/RWyGFTBSuljHBrJGrVeN0OaGnwyDzqhxp3cR7Zy6kMq1NdwdWUM/3i328+
hP3PYV4Bke/eJsugxhw54ICOCADtzCWehjy4jDC5ZVUxrPT5lhEYOXbJ/FQmXbAdtZCEzsL1jjwo
0azHq6rMIrAXqJqFVbdUfDnsstpDu9nQFAx1A5mGP21Vgegb53N8YuwZ7f0y+8hJrNkOgSMPUaqi
E/9Hjr9lYV50O/FWdtIMmIHSdwen3A63YMLRHwyOM6KcL7zJP0cQvFyVnLr+s59a+2rl9C90OpU+
Rr3r856zjUKsIruxz6QAZgSzGm9VZBx6bdA/egRVm6Y1XzDRVleTTrWhFJgvqtIFv9pALkiarMoy
n1W8eEVSFMgi9X+m0wjDyU2mnaOX3KncsDQEo+H0fFQHp0F9zV6gSfnhFdeXuhHXo24qRtVXZsch
8QQyn//5MvI4wExg15Ih5Rg/WOsortJDm3Rkr0grX426ttVDJS+qYTDGSUHuos6VN1HDO+dwRrbP
uK3LqDhFM7cEC4J3tKt2R3oXJQ9si1XWVTF4PT8+a2gEWc5WkxyJWck754jpRy1D+tifY2ev2OvW
qZupu0NXets2mAUqVRTMK0PvNFpteTSmqrs5UZ6S1QPpRXR+d3teSiHPvp5+68l0N1ObmTfFJUEn
N/JOvWM31nCoLJQ27lgcQ9Uc88jKjlXUundL9ZvnZtBPZbn691ltc/MHbLOrofFxEE0cv5aWzZvh
G84KLbC5hf8Z7wk7sFYDACh0zSN0oqpdOkVvHY02gawzcFdPeJ+OeSEYmbs1xR/0POSSRvaI8kkj
oaRiZmEpf6uyKVp6KWaqsopmJ1XlX54XJYV/aXxzPFRxtWfoqq/yguhfGohwP0M5INYwIu3OnUct
EXsPAhvmgE+0vrk9lQwM8UxHpZhWmu+Cxu/C+CHN1wRgHApvxX4ILahhSro1codmSlECkZaxKY6t
YOQTCfbqiqbTGAVw8INRUxubRXsRzJ9pPLCAG0BgrBVlR+VX9WEKCZYd5otqk08WhYEtJ4yPhZ2X
G7eYMHejw3gFlL9srZYR6eDUm6Jv3R22m7uqhXdsoQYvTaTXhxrv6SKcf5KcRXilXf7MAM0dLdkG
L2S9IZE00mDXdR0gG8RTWyRDKHN1Gx87raaNDQII6atMbr0yL52fEC8ZuOOm8urkRjr45QmCiruh
3YSdPh7DFtFWHpr2tomZCSio6VtZZe9lW/b+3rIKB11Fly/TJsmPiMT8FQl8/VLj7EQUU9NtCjqn
WW6klxRg9R3bU7Gd0TBIh4yzF1p3Wjz1i5zoZYRR8k3p23/GeJN6LUkA4rnsrNCUNDFy9jKS8gB6
+280yurUBKWN44K5FfPdaZ95KM3SSgQrMTrlzYSXTv6qhI+kAmAXoy/pvGtLLcrSa+ZZzkqLDIBd
leMsnr96S0ObNmUSrJ5PMdiwomUBfd4GaQUCpHhlZRwMW4Wtid/pjOeYdjsZmnlvmcdY2Dn+aYkU
Vmlopz0JN9X25IVlF/RDCWyxS7HZRoNW37oGopj0cXoUjfsuTcqKhtPeSkwO6oRZUb+UBhmElGvq
ZEkv3A9B+qLKfBd7bnibMuG/yj5gA6ojbSsSJIO5mKqjHjTlJggs5vFkfrW6Ef5ARQqYAoHmZRy0
X5EiCoKw3ezW24SSzQuqBnYyFqqnAXEvfF8/KnuKT1qgzkjd537q/FeGmE4s9pSVJhCGTK2sX590
pTLZ9+5gXiAlmSe0YHAmbNM/mwYxDa7LtBhValOON5O4wGvsfHrWnNNU9Uvb0NQuCduLgIR9sMHm
LzAQMnTh9EJLRcrDWB+LNFKgI/UWk8VdbzumoHNXi1PLgo6JdhFt8+IWXsyCaf2o1TjtrQDXMf9H
wiskXPzUI3hiPmgZWbWcaBTgfnH9beUks2bTTfudYG55HAyHTY11mmYyuEY5/RwnsBpPDFRruLdC
6v4x9azgoBJKdb9We8NPvsu2W/lWhE4ahGy9tpK4Y2Cbu1fyz6KzG+oAODj6VkYHmMGcdrWLKgdh
fL7qObocntw2Je3PcoKz3+LGXtel05wgjr4HGCAv0XxRtboOZpUdSngi0u+30k6sKzdAD2JobmTi
40sPZa1oOZbqT23k4BYgaL+MXy12jk2S8Z0acQ1Hodq13bHHFHA4x0Zo76WkRwbzyWcOKt69JvVv
QJLCj6Wk33wsKyPZEMyRbNIIdNbTikxWQHBuWdeS7JcN3aMRaCuXtQid639P09LsDiZopn/ks1jv
3G3BGBcnT0K2t1pmbVO8CQPtraWRV9ECaeENNWsw4o2zNVw23zpGlpzPBUUXlz4oggjXa1i86f50
0IIIVVjyMitWLxj8w9vzEo8UBCou5BFPsvaGOIioFD7edvAFsJURrF9/GzHexE4jNknkA202cxuQ
hJEhRQ2hCGD7W3kZ3kylueU61zqP96Wg4T6NbXfwvss+7w5V2TQ/mFBzrzo/7BrjaUGG24vrFCel
B5zDq2zaeLFrovwuq52ld9U9yVaDTaiH24z6Z65L3i83fDgpQ3677l7juNtlkwbMrkQS4ARWfWjn
tMuitMYzxy5/45vg4TzVegdE4ZhxbKiGUqt+VH7b7T30VdeQw/EySVzoaYM5HePQ+0unCs2460Ja
Y9FkMUZ/JrrAQTvUZhdtOFi9XoJlAbSsaQmzIaphbaGZxsnUYHqkQv3K7HJ6WKG8gFk1rwJlv4CK
++9ZgkFWiiTf6NAJfkwZmadMIzJLp5k6JKR7DrU9Z29vYE9ab/TTsKmaH2DwOoKebfmSgvhfaIzP
j1AMwMAy82zD5FNqY7mvMPGsMtb3DMrPi4YPavV8FEYMCp+Pelp++HP7tdkgU46s0Lg/L2ZYoRi0
UTHNX2oHJ7nMc9lKOQwpy+ZIsZg+mnTSbyE7dhvVAE3ZwamWqxHgQKejE5svE/kBK3rRzZKa4t6r
VN+YMfN/OHY5Eh0s+Q6agRMSI3sRmSAaVB+4+zSYBE4aTgRNL5n/av0ZCv5JTAg6TYNyaGj3HE6j
ozlXE2XPscet4lcF8egTBskHPmONYgBERSiS5hyPVN898/ldAnZ6Y5Uo2CWUFKwQ9neJxebWUUoX
/h9aj+H9eWFsa+6C+ReyM+ne9L+DjeUz1Pzubkk8iQEd+zuqZU6Xc1VGvjh562SmRH6U/o7RwtJj
r+NriZlgxbn2d5+r4rXT2jVqOeDTiedCD1Nqg7fxZqE8s4kpR9Sck7nrfg91mp2k7RcfK7OlmEKw
6jxUw4tYDCAd8vkmyePyzvHK/+o66rEKDhT6hHprW0X6VkZM7lEcCGTUIaJCcBX61KyHQcO0UBOE
TJ+RhIlssvic+uALmhH5R9KBG+xQDq4hr1qnoUB/Htvljxh321IG3xVq5mNFhWDV1T3T8f8+6+Au
ry/QkDkAaK1rIt6a07kFBy7d+YVtGdmujeqU3pu37gY9OpaDG6GmtxEa96zSXZEeqTmOjIQ2MGLd
fTB3y8QU5LvnxlGHSFw8Ku91ouWHLunHH6aeNcs6dRl3UFzEGqRm8tZH9n50ehPRzbz1nnXAgmXw
87/1ElBIP7jVq4VaErJJejTID4XFvVYk+CwSHT3AOObi1cactI4a8jqeTzsjg6FWiRcwXPAQHabp
VjA4X2XRXUPZ5e99XVTbWnOQYRNS+Ro44y9ZC+tSxxZplKI2L+mIuylDU7PLJyR7qzYfknU86mdm
wThD5r5omdf1fQbJcG7ka5rl1/fBUMkBNhFgstDmW/yGcNGUtzPV2pPhDiNgQXqhadJYv4iz+6I+
LR8NqmZ3qq8sd8UOgCfx7GSLX2syEDErhcU2NeiN04jCsTxDxs2aAxkwZFyII53nfnLeI42gwEml
v2uoWb5pbEAC6Q/qdvFATIHMX0d5bbpMFGwYA/cqn2WQpRv/Enm77UqKRl0yfXCqeDp1po3paH5Z
U3s4dg6QIYmEDjlsa2wKWX5hC8EZSBgrS49zCBjzrvzJ7l50+jYVJt4PhrgIWAQWeb+OjCMtlnQO
WfdvQ/HtMAJbwgnpPygCYFMTZWpunYE3OMzzdtMaeXgGcBSeHS9nUvrfc9lGLxVNi93zS/99/fko
DxpmKhpYJTf1+g0wGwt3kz5d/rvYNaBtW3l/Is1vds+vB6obGBKIb91oYm030oQ+DqiXj6Oqjb3X
muIBg7R7a39VBgpBHAQ4NatmvPFKM61z9GTBqlZdvQxkktu44Y8OPNLKD8x4L2ZeftXUO0xfO32g
tICIYj08zzuzOYw/Ogah1BkC+FjuvuQRUh5D/sklvgpfb803I2KDD/t6pwTor+d5FUm+uW8He5Mz
t+V2QzVH5rh+ejYlSh3ux4gn5lFKrbnHJIa9w6dufxej6JZGRDdBqDw5IqXg46DgQnb06p6XXien
p0Zgywv+Rltg7+ate7bni9bphb4aauMvn0sT7L6R66t//4JDelv3Okbw///d4L4mcAETZUhXF7fB
nv7Q8DD2z2fPS8k8bMd2WLDT5KLADoWWq1LDUYkqX5kS12WH8xf5QCUPtM3vdeyZ1+eXnpckDwQ3
P7id//MPtte8CVVeqwL0ttMEwVmbpA9xJflwprI9dHpnrnl1Jwot428fjeUn7iW6/5Ov9qWVpp/j
Kpnnl7mpxN6uihvFKp1h2zAftew4fU/CfEcxwydM04u30M4eU+Vs8rYYf/bKrclO4xSfwevbw6bb
jDh6X6Y+Z4/2Rrl5VtdRdkQlvcxDXx6apETv2CTaIhkrT+AUZUmnV/XHdAJOYEY2Z4Ujk4Aj9xeO
1Wy8q3LoNrL60HV9r/nAs2qRv0BkqZey4BnIUYbegJoYoU9YxkhKNW8kAy5LXf4d1Aetf46mhk2k
bIMLkPoSabIZSQTzXXSQBtJpTa8O9uw+ZqTloiNM5jUVjapNG6EKPjlW6FjyLdrBZmujCpAoQbxV
Cg8NI+hUbbToSzIJ3klC2AUazz2ilVVgQ1JVEe5zl3LTQTPHcBtDRwFMETRLftRlffN6MqCTOihI
OEJb3XCD5L03EwORBFuaXIylOywYIsslaskYzsJsT6NLh+y9uSuvZBg+/4cZyE9aFDFxSc5vkoQe
odkiymfEv2xFBbeDg+G6JCpUDwLOyL3/Z6D/bVFnLvEHM6UBUlx1WXnBcQXTmPae515HqUUAMR1n
r6t4H5ogSxiAFofEklsCUpOlUxHhpYYTPczummJeyyOyXctiajCm2gY6wjRYTxZH6xY5mitqgJgY
XlREAcVO9sv3aNv49GORQszWT3P89JC/LTJdFOexQKrsm023a7AjJz22UBqQh6E20/vUsFyEzHML
k1bYbIF3zWjfeempbrNT6df9sqFOX0xSQsEI5yD4CpRO+115JI5QUwPYzf1bq0n3pBMwUjgtQJWO
U35Y4NSmmqFjSfxX2GLjDWxk522+j4S+zQeCT0yn1ja5pYP1CYeSBR9TlwWNftmk5U9dByCRdCWg
F6Pw1p5Z8B20NjVxCe24WAY+GlaFSnpQ0vyp6d3Sc2tywKYIeLCo9ylKjl0e4tDs5C1gdvtGoCK+
i7Gl14Z0XdqIFsmIvqEVpvk9E0UnT5ulV+xoHII2ety7+7IzrvRgki3DyIUGkn/v5WG470ptVXGm
WTnkDGD0Ar82JUBARs/5DKp02ZiyWfeTae/CYhUE3x6+8YcH4bJvi3A/tbACTIc/mYhk55A1eBT8
SCyIdbZTvDJWg30KCO2qI2rx1ENkrPyGdimmo3Jswb349gC4lfHzuKjyoUI9ET+gGzC5Srs/YOx+
AuEYQSjKZlOUw3UoMMlhEE1mjqVAmbUa7eHTMQPIiLHtzCrng2PFbwj2zDXEM9aijsK1t745RK0N
w/qj0ESsXEWoWTZszCkWG9nVzTwkjVeKQ/DCaAsTK1m60WXnHbwS0WQCMI5JH7hFEISM+iaKOJm+
xRqj40z6nzhUaTXmBFrB5rF7o71KdKS2CS1xKppvHOfWe8FCmbtyO03eR5RiFq1GBpUWRszDEBqf
mo2NLlfWzQ8FcYI9BmwtML9D2+aVDrSfLo3SDVF4Ozvo7gVUYcriZBNX+CwOwnbjq8sJqZjck+DY
/1MGzTZqInstWHtBRfF5M8vv2um+PbK0lmSGtMvOJxOjGMstaIFfgZ19DVYyg0BmMBLU9WWAmuuc
z7eCo0uxtuDJInrpqj0w4I+JbbkjZGLd2q8F/QNSpyHw+waoBSj2GyPIzVNIfnsnqgGACok1bAAs
VUYB2UbC+yrRaasRR4TeJaRd5mRG9CZJBt2yVsUX0TCXUKriBlmdnnEE4IiuBqDIKv5Tz2AfxRyR
Lq4oV6KykWBb+0bX2kPbq+uYmadCIINnRnRzDDjlpjuFpHrOCYPYPJERUHIABUVp0J1bsqkWcYT0
W+/SBwk6eN694mdXosMYS0yg3tSRAmgY66nKzAPMSUTP0TEDPT6reS6Dnd3ctgnXBbF8cSn+arR+
1llf7OI+0Q7V6HgHxa1HU2eaVhj4ezo7FWVH3iP8blEjA17/qwF/BP3lHsvGCdGk6x98kj7KEG4h
2rmNo+CgmLWwudX6DDwrr1gtqlVuoOIzcxRpmgVPpE3/wFyDVRgus9LHTC0McLvvdQFQNknbl7jU
3EPjXcsKpzU+kWKJqhQVksUEw41BDg69fU1KiDSj36OBY93ZyJtWs3fQY/IflYtW0mAgT71n7GWt
JXtMhrj4g+qkJ5l7IfApXHsOYQ3mo/VJgICsfp4M7jVRjdGZuMe/Q9JcC9xn20InPmLsxd8iyz7o
vKCL8uK/Rdu9ZdX0o5qMiwzwsmPRKUzkz1SEM+lUwr1xOWTHkIyr8nNoQNO0ev+jHJV9EDXeNALj
Soy1cG0TKsY5O/NnkI+HuzvlDOIbPdulNveH3eyYsK/tPhRHbq0XgD6cMhISNYcRQwGEOMTz22jU
+kOEJMyJMrUHP31Sdn9RqP8P6BTggnvhIXUHEip8nCaNVmaHNgzbTZrxWYpxow4j5wyvTC8xYeAY
Gf5Mvn5ruuIq/Nw4O3V8KCt/p8JMfDizPASZToJcOvzpuiG/VKitIv7tpff8jKYVyzqaOYMW7iLX
wmgzSE+/GCNJmiPi0uBk2TrixJw12CDbjz4NehH46Zr+wIeHdx039G4Isy8Xjk+ktfbaatKlrht0
m4282ToGlUep9frSG330ZY21bnE3n82C83sGDkpVBnIRJCNdnn7TIuwuXYO21SRDgQbW0p3t+Igs
V/BZ75Mi/mKyo3uHCcwbTlPzlRWESKQEv9apvi0S/6enF38ya0DNBBaB1jtcCBFdMt2MdwwUFrG2
1bSWBq/mJ2sD/8WWScu904x3KHUEgn4ZUfEzHLrfxWChrMGSs6FZ2yNmHs9kuHYwnIu/OPL+RjK7
44bCicBMYOcMVIQdacU46cPiIIaqOFAzMUI+l/hfFoUL4UdW/4+681iOXEu386t03LFwBG8i1HcA
l4bJpC+aCYKmCt57vI5GGugp+sX0oc65usUsiuyWRmrDCBbJBBK5sbH3/6/1LfIFECJqvkmv4raa
5HsJujBW7qJxqS5nAeDtIi0DLM/LNeJaHNRpsU1jwKTRYF4lGaJoq7RAMgGj8GRzRASmoSDT1N7p
qmmXD1RnDYl8mICF4DWRnCXMHXiWk5sm2MppXV3FEjiEnvKpo2nhWde06m4Uho3eGo5OqOehyVPU
VY2lX2gV1dvlIkIk+zaMwhUGcG8kjuauY+ZqVgClrN8yrNtjjcx+yaD86oPpjz+6UOo8WQXq0KEi
KVEKd4NV7YhP3pvqFB2StuRLHW4M7LELfq1zi8WV3aUD+RaV7jdaDqBREJ/NsJIuqjwQL8B3d6YQ
kh4thHupSH3UVCx95uVbtEAYbdT0CcuPcKNKLWG3iF3sKdDvO9p2bhpI1xQQdMRoWrZFaaJt59YE
p0AkjsFdsqVRC92YKFA3UKbxIsfVmuedsme7/F+ikcaQmq4Ila7wwVqOuxovahKS6jOLVMFgzMWY
2gUKItqIUJ2YmDysjlj9lFu9rM4GAxrWRERu9E1WkPNO0sVURMm2iI0de2m/zCyaK7Qyt2FKikK5
XOtpwEZepeY4+59HvUn6aXqWqcg6JCVCs2UN8t36818i2hFeGeD3MGg3C0kzZg84J0pVwzNJ1KH7
ha7E4ImIaDAsvJZLjboZhUDRmzfyrL2ErWPKsULTDOVJGk/Hz89O/i3by1Q0kQNICnZInRbs+7MD
FcPeZ+44u5DnRppM0PrDLLjqNR9zIZeyNWJfy0UvT9X5WlI6lA3xvSZF5zx2BL+toOpRfTtgHZBA
szCTkNtMu1HYEv8h3i/4ePAiV1+EkqnSGpBXZnNYFru3v/8bVTfiznVTNgxdEUWDMtr7825aHfRP
1oPe+9kwgUObHvF7oz8jofqATiu/ZnJ6xkpabBdWWH9qYuDlwAcTVJKDcM/RuNZG6nDN7Atzo+9H
k5DbZho81EjprSqnt6E1536IbpimVe8zi/foHXPxGoujeN1j7BJaGHRk42akWEBGEGsTSGP2bRC1
4dAXyYiXuJVhP2iRq3UgQTErAYNUiTMoS/ACgRkfEHznZ2G5TG6Ni4KFkuL1QV1edr3U3nABVMBd
JEAIFaCvNqnohUtUKDOxiM9iuIcO+jkN6+QYM2VPMGk6IqLtAVrbtgXLBUMO71NdmeQRpxpUthob
Onut7mwoIBOlsbQ2eOFullbvgWBjbpBTax9iCIQ4C9KW15DxOcnCJimV9nzRy2ijRnPoRJna+ejp
671WCTD41y8/vwWj/i1Bx+j/5z9lURH51M6+wWqgL9allNF4SKTez1/5+fc//9SIdHIMyI1RgyW6
0NcvdYEFWJb7w0Kk7UVRsjWVwHS75lzQ3qTNxBwgv9Zja14i+LfrtZjYhKN5Q3WIcA8J2LnM7icd
uhlIOl+yFu5Er6HMx8B2/Fn6qiRl3kkDUpKQQoZHGHvGErwniiSWqSqUeHN/ftEl/Q49srrBK5V4
uHlKSCu1sbVa4bVNhhwfMqQPQi/L/c9v1TS+mGnHmK047Zc8v+47rd5Sq6WOKhyXjlysRZHPBwsp
KASxB4m14G6OFIjtUpWQaABmf2pn/UpuKqQbJkkPYCeCw88vRZ0BqTBasKZqJBxysWRNLHYkx7DO
umrGSrmLASoSdL7cLEUhIyhcZDdkLSVFofEUWvKIbwsEihKS0SNPtJq6enT0mOSajIo3PU4U/jOf
hbWol3J1npqWedHJpXrZzkcjVQVf6ztrb04ICsamA1yr6BNbak3Zk0YD5b1q5sPlxKg84FFuUDlr
IfyAtul8WiBBby9GrB469mWErrMQJpFj/1OHycOWCsxyNglhcSRQrKZ92HwHOkqWqZF3eDIqR65H
aT8pFl5SeRauqZbQFqUa6lCiTChUE6dQ1NLkpOt90q13R+FZoZ5tSfIr74eqSO2Q9pbS5NW1ClYQ
TsZClMIKEqCjZB00DBDeyHROolYNGZ+MMcC64oMpAb5QBxl7FhzryyzELVAWpeFG+rqHiTNofa2B
kG3JW8cwpmYvY7clkJ7pqIUu25gYqRP0FbRj4/1shm8tTwjUKfNhWVSUvLDqZbkmKEMvd52ZNDvZ
qliaU/3aCnPcHuOgxUtaoiQLaouOyfpvCfMN+WVYT5rWZKvCEhoFqFnXfK6CcmYI1pGguZSzraID
GorXQEsnmtnnLBrUQ6BqyFez4pE+vHZmBGMI7ajBEJi2udeoWCJn9p7BmgirVCrbE7FovZgUrs2U
FwgwBOk7aor5IVpx6VaZEz0+jTRwYAS32oTVGDV4jpQKnadpRT9w7cpb+pbVLoci6Y5MN047CzA9
R7G6TJQl3GKZPTMyq71Q4kZjsVqld33ELSJ0+1LNswPiwsQfWlM8CgZlDrOxsr1ioOJVy/FcwQWO
JVUh1KVMINvM+9RMksd+BTjPaW8QYyBR1UDvgB0dLYcc9C8/fUAEvi52ItwTNzDBqNqbM6Ig+LFa
/w217xkFN2tr5ZOxicXuxxAN+VWcTfWxkETD7hSlP6JgVL25U+KDNqbzdpCHx3Kg8jGMmIUnY3Jz
jJlzoLf3bfEQq0h2Q4U9RjNmJesTCJjZcOy0fu2uCOUGu8ZwYerWPoik85gIlYsgUIXdXJgNgSKR
LQYKaweoWUfWUnTkFnYd0lgI+N+awc/Lfr2ga6tSwZgmEKZA/V9/q2ALHZIRalQXhuO+Wb+oVNCc
fpC1NbGbJ6hRS1uabfntAp17a7DhIBuIpaISgGbKZBhDoDF3MfkYrkC54EUYtiB2ijNqNfUm14LF
CWfUStT4UVrn+bnKVbjPxwCgaRBMexq18p+xx//1XQps+zNQ+rWs5iamcHjy7b/fljn/+2/r3/zv
33n/F/9+Hr82ZVv+6D79rc338vicf29Pf+ndK3P0v87Ofe6e332D+y7u5isKjvP197bPuv8Iwl5/
85/94d++/3yV27n6/vd/ey37AtrQ9feQu+rXQG95Def+PyeA3/zjv5d/46L843/87bl4+9tl84//
WbzG1btM8J8v8WcouPGHqq+h4Ii0ZOqDikVu8p+h4Do/EWXUPaJoSoZpSPzkr0xw6Q+WtZZMDLam
iRZmH1aQaAK76O//Joh/iJJiGhb/0Wj/Ugs3/l9SwQ2dLazFam9N/JUl4p3fL/r6uCqM3HgEyDi6
yxtNVsWn/Z7vu+0qZ7yNL0W32SSbXy7ZB5Ha6vsFvPbnUSU8K6qmWCw4T9Kk0zzqpEl/ZEGwDQY4
IqxorXGwBeV72d5m6Qurh32k4vwWdSedXvq08FuWAYHSHBtIQDOqI1G6MEJMec8Kd9pE63xQtrXc
PRnY71MgzDX2OGrMiNo8klCIU5v8GkHO3E3IwG+H+hlRl48KgLXFagrKfcUirRU5lNbvuvBqCgHe
8/iC3PP5e5cYTu+W2ZZBNjwTmCgTw8XgWH/+y+alGy0hWCBCRSjysuHKpCJVY7wjBbyiFrzWjBOk
NVlH0Qs8HR1jqzK8z8/hfZi3QRA9p4AShRHI+KMR8f4UdLI94kGGvRZnbkgsCzhBO5oMGxarNSXO
5wf7bbd2erTT/ZC8ZAJNL1vd0HdPbV23tbPIpdhIL8OTSddxCLokQ+1lvv7iyL9faslYR5guSpaO
X+DkUud1I2JqwUEFPyatuuu+ZnMjxVTWyYPN9/oalzNsalHaJdErz1Fp6r8Ij5dPN1WW8f4U1p//
8mnjIVLiboAZ7IBz3Rc7slsGZzyPt/1GcuM9LGp38Brdng/JWeeJbrZdvsc35r/8gXMWpmoyYeiQ
BU4/cEloLKup6JHh3G+CLWJvF+IkWA32QM+fX3Re8bcB/v5gJ59300NyrfGtTcJ0k7R0tQkLSyvp
TMuwqAkPABfO20J0axJqAkl28QPZ2D4cfbpT6gVV6r0IWiUC2pL31PJM8tJy6LjKbTScI7L0zGTx
UCaiwnqBaYYRJvLCQvdqjf0Pdae8jHZG+YgOlVi5Y0DfI65iV0b9nezBb6JWfNZJp5A6bK7QfDsN
DNq4xxNrx7mEglogsLWiYIXd2qzZmpJOtAqVWYkiKEQkHLmLQgedcpRZrR3QQ46YTZGgDKQKNKhp
q6fTHZQlh/4J7UXJMwww6R1xiViVUUR7KXSn2qjs1LqlZWCTEQkPCF2X+tb232cW0XIhX9NIsi2R
zmY6XRZGtKuZ1ZaCCBmNpQy5B0Yz7eYed0jYXWUVyH/rMo6Ws1h5EuJoSwUYsCcts2eVRnKNK1Cl
GZfm8tky0+AhNqwCGjRnxD69gj3BY2Kh5ettVve2ycp2pZ2hoH1BTbWNgvYwWKavzcZRUka3ppcS
ErGGuooG2wMsNYeVJt70lwnGiShJdmpKfLhrUB88AwLL5wDM50QEH+1u+R4wKzVCwv2SeNcX+reO
buAKZ7JimEGlvINobteT4QwNzT8xuRQjWgM9Pv5KOlel4Rx1yUFF+diUpb9C9yG/G9JlGWdnE/DB
GbrumEl+U+cRe4ocu7y4lcvxewx1F4YWcDvDdIgxwTRkOUbwKBG1QXtD8aiFL1XpTyThsoLDuoo4
Hl2LhDSXCD8y8TpiayC0kpsLtQdFHBgd9qEti/EBYAvBa+RvxedSrtwuQ7khC3otEvsT6rm1MRbq
APxJ9rBgcefh7JO9RX/X1wHGq/GdJRC1GKsehEpnNAYvhU2koksK9zzgyhELfvoQTew3SV8q1ZIW
kXWeRrSn+Df2QPBqHrXQ8lNcqjMjGsMw7WPlZiDMKBtec8W4kKtpL5WqY61BbqrJLGy5aLd9sGXn
EUopiVboIkp+0UmOiuCya/NdTEc5AGhigGLFKIyRMHIWIDm5lGD6OerSD6v9NufWPlKqiz4orqfp
VgefNVHZZV52CMTJzV3NhU4lhE96vEMSQXJld4Z0GxtMuI9XPnATXaL8WbchW9NEa1hs0V5icqG6
d2FWaB7y62FGjIbkX5SJPuq76yYYDq0FvlobjW89hiwQGz61Yhs9/jYEMyUUzKoBu+KiP0dKvavS
cdOAFByS8hHC8V0MWl8hxKzQngNJvAjk/G5ZEqTQi1OPKXTH8zqT7LbDv0UvQcGsiC5iH2rwirSH
EM+XwCAbm/x5SKaLesxdk+J4PRcHXWu+IaDasjdxNBGknBgSqYXKggjdKl9uiGvetxHc5anxqSLy
vI+9BOylKLOBQk/Qa0dF0u4GYWI2O3QZTwRpOE7Ra8hUUlMebKxqO5ffLSanltwMprlRpQRgwciK
z1IrcKKSTSHU/1bAdh0SSdET0Tcdu5q8RZ3lRnAR9EQCJgJ1kEPSPFvsymWGVnBXSA+NFFwC3jlY
7KkLDA2VEm8mTCF1R2FJSc/LnKYaiYIqiOVZAzecJ8TqGl+tkazfHyGmSc4q62ZdxFC+LmB+eWpi
5wgD6lK2ZhMb4UTOiLNAtHOQemfISipv8kq3uUumbcFgtUt1228/f4pJa7Hz12IoR2blwPpblhmq
LCDen0FCryRLq5fWEy6mW57Tt9gDJAe6uzdv6dl9frTf12OySr0PdKQi6posnbxdNQLBp4yvE2gc
3bzIitsaSFdYojEF5fX5oeSvjmW+f2PTkCSFMb7iDpw9y9c9fYM4xlsvcksAWOVLZ7kTO4hJPYSo
h3w3E3fiGxsoKeftVxd5vYgnF1lTVMuU8a4qJtug9+fCym3AZf0mZyq93MsCtIJBGqA8JAd0BDu9
ANGUD45Ya7saZuYXF+L3ZYqsMcsphqKrrMbVk0+YIAcl6fWndYiFZ8HT4lcBIHA7pqaF3MLVD1Df
jsFL6JLwtEdCfhe/iQ/jgSVE6H+5Rv7oSvx6Mutw/GXAk3dXQxz/62RqJ3Hjzejrvnxm7D5/29L6
+Z5e81+PdLImbnOomrH2REXpyN6HcMzYltziAriEn2DXOhLktI+Yr+zmPDr//NjyV5f8ZDEMkJKu
jvbUuROrfgxcZ/1saw+gDjfNtsDYfDCO9V3urFuD2Q9s8yzyjMtuM++wY32xMP9gG/b+4z/ZA5H6
W4SzznVQfEjgV5iUY0e3Wf35me70Z19+wh++d6B4pkWhjMllnfJ++YSJgU91LXgKzi23cQETuFAF
YeuHXuoom2RrEQx0WW2+epuy+MHHbax7fEOlaM+E9v6wOCAQ5XbPWLGcxSWQ96ZKnR1rGxNhk2Nc
/TWlQSq3J5LDdvVXt/g6nE6H29pakthvmlzxk7ts1LsAmQ7HNzfDAaL7JnZGvzgmNoUu98uL/OHR
NJMwLfZ86+72/bslvBeQaPnUetDu3XbTwzNwATr6YOU6e7z/6ur+1jLjKUExQyNa1KKKQzXj/fGi
chJH9c85hIxARA++6bKwdlEqnqkvhWN+MWmtr/fb1fzleCdbKxr/jSRoT4l2qAeqJySbJy+f36PS
V4c4mZPTosHYrz81roiH0Va/UZV3UbLfJMf5AOztChXfFw3TLw958kiShB5gBLci9PSr+huhNsx/
ORZPZ9mE1J+qq68n3N+atD/35b/siE/eJvIsUzdL6DF2sZOf29Yni3IzHmsncl/lm+DGmG1SIqU9
iM0tmQXVU+Dp7ReP/Q+Gz7pTNhWJKpAm051+P3xwMQ1JSIUJcZY3flt20lYXbDIHNuYD/Uds27Z6
/fnH+1E5gn65qOtYnGVdO3nbWtHWeQpsJlZvx/aimR7/L16epwuga0MlTuf0/iNYS6oBNFDBdVU6
cNVXhYwP1mWSwcMabLnMbS6eLhn0rk/SlBwLWbyKDGr1/XOhgg5OCXWTBadhxT3hjSEV053ZwMAB
+vwNsjj46BakS66LhmEoknlyy4OQERcJx3lE5nc/USQI90mXecpC/I+suFkzbVLsK3JuUWoCjLgg
+ISZ2gN6HeT7JH4BBqWmr2aVeyTLMMgAKg/8n6C6JrH8MXiyUOgXMvvCksCjdPGkZvBGA3pNK34X
6Eq1De5xSErof+0uWw6h9WYaOa7BmdaAZleIGqijJPpbKoHw018JwLTnAemPGu67BCFKiaoPVbVB
eENFbGlPc6SwTWJSAY1swlo6CyLrXpQxlWvKbg0UFDhRwhS8TJXonR0LkzUQgUYJm/2EFlBmzjsy
pq60RPaqHjifQveG95zhs5DH6KmBcDVpt4EGGw9TNmBSHIzDg0oKRic9aNAGWWqjrL232tAtQeJx
cgun1BMI0fS38/JW0fmLutGNQQ4NuFVrcFcF67QU/wXyzPMcmpgEH5V9jlLQoKVLUgkU92aSk2Pd
iYq9Tjt0sPzcuhkLbG4Bau7+m7hc5MSbJDpxLXO3UVDtAxuBS6tuaYUiM8MW34FsvR9z+Ar4680K
lkXv1MNzJYeOErfeCjHpZgODUo8+C7J/HThEF2FFtUU1P6SBvqX5A/aShYx1NVfHPIZkpWJkIMyk
JvE8B113AbuXHiBHJ+p5pk5B+YQ6ADKcqtlbNawQ4c7UBY8EV69Gk9kEsNAETOb9BMtb3lUV+1H4
w8tkV8NDEX8bUc6XurCXetDExOxRDbbN6dmYZD+vgETGqFOMiFCtotgZWrqa0s97VbucEIubRINV
hYPvc0Oz1B+TgR7s5cwuXgHekUQHTMrwMwe7b7LLIZ/2ujA8EF/vyNmr1FKEk0XXHB/KCtxhl2yj
0dy2feBCPrTr9nqMCM0Le1fLb4N42MbZMcnArozBIQbK32B1zEk4DIRLrNi+bELOtTA8oUrSw8sO
3WPyHKnnJlEIrfKoTLE94rojAj7WGPht6xbdxLn1Hl6TnTa3Ti/v8xhZgtXjBn8SDGuzzPpFCbmm
rrUzRYltQSgcIyZAlVrjROlJ1TdzvDZSBTLqvqO9dPS5oBZHR5gotXZ8naUMw3zuBOCFZoHDinCc
IflW2WMUUzCKD0NH3I1xW2XxpoOnrCc/Cu1SU3OXzGsXczWFIeBN4wWJhs9Mx14IXiqbi1033UbV
7Cjc+2l11+RAws2rko0vmjfgGZ2dakQLUuLyenSoYko6hBFc01K2JQWytjLftp3q9tFVt2YmZ42f
BU+1eqUw4DvE2xZ+rY56XIcrN2/O9Mwg4sfahNmDjKZuapi2oWW0ieLX8mrJOwo4OBVyLycrArmK
ms48r8C4xzCcK7aFZloduyD0o/ItG/DyToFrGZBUFtVXIogZAzOejrAZRFpH6dKwMGVK15aKZaWY
7ihLOFNTHGtreJCgry60cVTT2i2wA1GzPAnDMU/u+270wywmr4Lt0MQVwDCRxKGvF2tCr7Lqc715
TawBcTWN41bm0lND9SZItpPyrbOGXcYgirXbuqVAQ1pshbdH0MfzSIzu1KwBPUE2dGJdxUXst1ay
J49v1yXmIVg52doPqFC7tJ+2KbrSpOLAs2zLGjm8HcnySnBrVONZba15BsOE5C65mSfl0NawtqRu
H0M0BMlzaNpuP4rmhSJFezQKB8DDO1DYOxPSB0G85EkgMSEfsmHSW6rwrAxABvXqeYxmCc7usWGy
NbPXdgqhSUtOYop2m1GrJV3C7cRub5EzQkWS0Fca2bOB4jrGGGzHcn/OM4bUBvi/EwDWllwMUbvI
NO0Nt5GbjZZDL+q56nEu4A9FPVwVBGkiKaFkaiuUUGEgQPQhEjsmhgGnrtReL8YMUglKraBsWuaV
RDuLEwNQTuRnaCcTYXhSl4c1+8DqjqLKRIMqa6WxD310y0JokzExDcO8Id3jNSlfJ4gkfVP6HTqy
PJ+PizXvLY3IOQTZdTW+BohEXWo1F70IhQcUGKJ3pX8qhkS1TYVPNUxovQcFhgsFefISEGChkbok
Ol17nRY1CeUjkhO9/DGsP0/li45SpDOoMirwCUkDt0aO+ilChwPdHyXxoDe+1bfcYthC5Vh4zEhS
DssHxhp7ZxoQPPesqEcRjx45NEEqdJxKkcAsEI8ib6Xq6HjU8puMpXm8U/sUL/3oVrFkFw0rvUaA
M0UIcIQcliUowlsI5pmTzyssy5OywBOI+SCB0lbhd0SoRM21QqtTg6GgK2XfSjTCEtl5ugrihIdW
WFZkDUBqnnQ/SpJdmj4prcqTsrO1SkXXReX+TKSmLInPxlhfWCESGh3tZnsVAtqZFZSgQksWSbEd
pizxkpgUsqLZDnQe5QQcbLNcWQo5DzOIkzHyUFMSM6MeEwNBTWlBQzCd1pApmEPi6+glQMGaYk9h
lkqb+4G40KL2ZdKAFqOFecNM0jKYidWJgZKUj9U6VpO7frpI2sush2d+J43kba+24krZhYlGM2WN
NzEBoKt2A7GlCIHSqwPl+pdGuowTXP/9dVDDrYruBAvHISXfYtqtiYthF211jPMGg7Sebgib2Xdp
tm0lojLGl6J9UQZS1GEmzgeFCqw5L3s9fwoKYg/m0Z6s1BXlwovChkCTggXZjdaRaJmbngxlokim
RzJ+HpB4HZIAC6QwelrT7hph2iDUISqAxU3fgdjqv+EttBVDc4gbz6RdC4GuaBu6MuSQNpmn9dsi
x9jBCqOm/BKWgL4Up4FGV9JeiBGsWQYYr9ZD7wbIS6dpcolYzE01iTkATBl6+ayH8iTRSyfqFQWq
vwxU9LCAGGN7iPP6amzrN9JFtgm5OtUsO2py2zSXLNlsY2HjMd+mo0ZjJXRNq/MUHX3xrSQ8Q5u2
Bxz1mvlcBCjlWdV18wMBtpiWP19df7wTNCkCIZuVJO20YTugDYxZXMNf8AXbOIOjcjQ8Y7NWpYjq
3gjuV+v5n/uF33bUvxzxpCTV54CuZ5MjBpvpQfIxAbrL7boLZJRSAKQPYhee+PKlAuKjXYSlaxQp
KHH/tg9jzZUpsvA44F2RpEej+pe3ebJGlYndi7JWQ4yTjeVU5vCk2icdxaORfdfV3eef0wd7INrI
iqbgbkLj/JtohFi2Zu54eQkhPR6wrtjw7NXZFnx+nA9qERyH+r8qiirdgJO3kRMUuvTjkwiPQZL3
Wn1faOMXh/hgD07b7ZdjnAyA1Kyh/U1P6rm6yY+RUzsssw9wErzZZRu2Cb6o4Hx5vJP949hZzZKQ
x7nLzzpXeOWx65JOSrrARvkh7OXtVyPtA/nF+zd4UjOadOCD6kRpefSCPQyeH4pLs9oLduWD+gDI
haTdr6ur8u/j+91VPakzCHJVZPL01O+VB83HgemIO+tK9WX7nzjW+lont7COtsNUNSRROropfv5L
ZRUypdXME1Xl+Gg8LLu1ngtU7JJH8k1Pl+OgbsX7wMnPPh+bv1dSuKz/eVRlLbz+ctTFkkvDHJ4m
mU5UE3vNUH01Uj4c/b8c4aR0itozlqXpCfePcjm9mhvFjb0B8w9rHVt+pcvvA+R5+/xdfVBfef+2
1g/2l7eVQaUctOlplau0R2Ti6HS0J9kv/fDmy9rwh4NEM2RTsmRSG62TQYJFsSJe9Qll5VGw2WJQ
9BsviVFz5y8rtR/VwbE10M4zTZGgIfnkYi5Gb0AveRL3Rb8PzbP4bNkSqnBTH4ItPpJ+cKq9ekj9
zoHn7f8TircPxqgimiorMkNV2Me8v6x4apUq059MyJrV8IpW9YuP7aPR+MvrWyejsYjyaiyCp+Qw
O7Oncylx+gw2jV9ndpu9cFn+Ofr/0l9e/nl7nchBT779J6WfF9X34qZrvn/vzp+r/x/0nwYT5Cf6
z1WH+beb/u35vWp0/as/JZ+K9geqTOSeEpJKmgM6w/5Pyaes/KFqqkGLiyGA31BhEP6H5FP+Q+Zh
TcsbdSfjVOfl/pJ88kf0wg3LlFYlqMF//xXBJ0c6GYoyp7CKUum30nuV5JOHaoFnqaym/lsZ9USZ
4DCAIWC34WxSHiiqQSjOhGEeANxK5Sg0dpFLAvuIQp8U5Uq1hPCmg8yE+LrRYmSDJLhQ2UScDS2n
aQUF+wuSUqxvQ5ueT1FNfHqsagARIYKE8+iAOlkDcwxpbPNjF4staJc+ILWCbb0smrTilhqKtkfR
RRbwKQej3kPn14WVbT6mtJEpZla12pfbXtHn2dUaUR+gtvYQC/CRAL9QNCBhezNrOu06NIK8vqgx
+aCTkJIJn/NkWgsyihoToUOmGcwO0UpWL1leqExAZIzyu+jWCRW3QdcZZJ8h5s6SDSJTvJ7TPIQU
uBSpNzaFXprJawQrd8CoNKBxGZSg8MYojQ18rjx3n3OlrHuvEcy43XXqkjWGrclA6h2twJWCCKXR
5mGLeLGlPWfVhMg3TSmXHtmaS+yKZhXrD5JGk3bCJFa7ecteoSaMTWzBAfZaBe+MxIHgLSTniCWs
Vs0T4entMLhVNIT6VqiJKT4QYwYdLg7bBcqKWE6WB+l3Uq+TthmHAwBt0nmbYqjEi1wjzm5n9mLz
vAhNE/rBmCTGjToaDTW3fmg6V9Hb3PCFbIqkDRB9CSZGrEAZq5GyUf4JoQNdLJbaVOdDVRbo3les
qGuIQXObjMZKHME4mO6nwlwyFxPdPDja0Nc346Cjt8/7lgg5qzeBv0RtCzUiqECv+US0TYWvtz0m
R7FVFzReuF07X5Pb5q6OowhpTtZa4A/KeADXOMtDcaEv8zIcrKgiWa1terHAYcRdYSPrW577oiBw
LpAE41LozbR36yHtfIVQm9hRcZwkvjr34eibCjGAjhzi+Xsd2jJnIEHC4eCR0rhZoCUifjJRjqsf
Kg/sZdO14ZTez4oa8oTpCykl+rcU8VEDLaDItMxzLJFZnbMyg2oaGuJ52VBa+k59PJP3bVjTF3KJ
f1lfHSLCNHtiOI24WcHLRrVGfKlJAz/m/XQ5ubUKxTNyRIzLxCKlDuUZeV5QRdoy1VihZzHU/0ST
UmNrlCQsd74AbWzCeDq2pv6i9wIRZbqeA9vwgyoGWw/mC4xG5WY5AekWJMGmplrVSq2x7jlBDSIA
Qukk80LETcnHVDWREHNb6GQIVnlu4vDIzZL+AeFVmqYdixoXfOVYRPKq+5x0OapnKcpoY1snfUnl
y8ytCGprPVYCrf5UNKk16sBzJYoyA3de6AXdXE1ejveMpDNyKiDLB0MayY9zUgDp1LoMXZchVdZj
lRbyRZiuWK5UVM/bUL1qosUjfbXCpyaPlrTpW221JmsL7RGUgGxslVK3O2KBLKoeuHECw1LdWIT4
II/ctrFgxaWrFPMguulg1f0OOScryyyq1lxtQUmvglwNSi/LwgJWKVw43WYWoUYWm7VMCLqQhONZ
SfJE5SRWouWEvy0mBEOpbh4JvCygW2BMfjIiEp/tXhTGCA6b1q/yQivKySGm+pp5oakWUIFlC4gt
T6AtDFvuiwnTgeItAi7nrRCmkFJ4joBoUzFB+SVK32YPKEJsXU0uMfXP1iyTSJmriwodIJr1ZjOp
HU4vsaZ9ca1XfU8yGOtp4xhIZjNtodNM8jMpTtqyhXajhTDOFBP1IVAWkoGmsf62RGQH+sQb0Pmz
pDnLNoXEPXCO4WswNpoeZCyOmY5E0Nlyv7oEYUmgHcsssCHzWEzp21zgEPTgbGFNhPzQ8hxp1Sm4
jMi6RpG0EMZ2sGjBSE+dlaXWQY3TqLkjg5TI+9GgmRvaZWgmlApis4q+d60emQTxqLV2RPFYkcZY
Jdlu0IwA17SgiMVOQaWZe9CZC5laSGwRYkj+WeYFDDhjl4VWN3htmqXCo9qs5f2yrIrGT8gonTZ9
ZAoz8ny5OZZ86FRXmfdHEgqoR9pz1JSQK8pUIGOiAD2z163KxAcpV+roWlIGOCnXGIluiKA0Oc9m
hfJxwZOLnJE4wakupqYx2TxOIYmXkESuo0CIq/MqmprpUAgx/nXokkQiCAX4ykTTtdppCwVcyzCa
YQBveQ1c1ltFoaeQx+Z4psaobMW2rCvmcIMenFgvwzO8jFGzic22BjsKEx2l6iRzCVi7APeYyoRg
86WbuSMqsVMjpzIK2L9mQwydW8lDlPoUH4UfpizkPeEuZXquKHVWQZQqwGXTM5GIAYITVY4vRtFB
6F7U2RmiRpzfRrE1iVdb2sp8GufCMPeZOpnpRiqW9iVYSmKGQw4Noq0yI1z9fVsh1KSLfghaM7qv
4nzs/xd759HkuNWs6b8yMXvcgDeL2YCgK9vlq3uDqFZ3w3uPXz8PSt9ckSCDiNLdjkKhhRTq5MFx
eTJfM8nJht61YiVIICCrb1pbQdLZY40l92g9GB0gskKv2+qukRO32Qwasty2JygCtpaB1yQ36CKC
e/VkSULhtMna6C6Bb51uY1FVqmulCq3+PbZ6Of1TjaqeXEGM7mDGGAX4dfZ6ksB860akZCRZhf2n
JDqOwHgVa5yRmYkYl9VgvCt7TdjfNa2qVzg41OX3UWnGZtN3YtQjgpTi+EHb3KRqKTUQ7bCjl/Eg
j2S6ApSrVZwaxQr22oDlVrkbRdVEqB/3dnUNbDAu16lSIfJH32JqGtZCGOKpIeD9NahVgHWeIgcY
FMoeej+hJUe9o3uaibyI6QPEBZMXT8STtqXojJd5u/I1Vts2zMta3ElWEHHioFykrD+T5v//fvjf
uIZcej88f6TjRxp8HFPO+F/+fjyo4n+p9DJMGF5wuzS8xf/78WD9lyKbmgRaUpImiAX/5T+PB0hh
Ex2Mf6cBsuJy0rR/ng+CBJ1MZ/3x6pCnN4Zsfun9MD1sDsotvEy0qfQHKtigbMYrZ/5+6Fk/nV5B
wc6oZO2FItZxN8i1ogJHgLTIm25MrApWcYM0WY2ogKNiA/cqGAPlaqsyPICnsab26L30NCm9sk/7
60TsG+FNTUSE5n2rCDrHHcY6eLJaIwF8g2VhDkYuG3X4vu1YUpEu1Bp3NQsl0D/oENXtqtDEJK+Q
Ni4N9Rr7duPnaFhCdiOizmtiWIdREFa/FsfKXTb0JfQrRTdTmf5hhn8s6k2T8w0pmmWXSuKqb+QD
8rDSO6lGib0s6zcO2vw5zyFCX03XRrZBywUHIEOOkn2cUoRfoQkRvgioP1xV3ZChMOAiob1Vq8rP
Ucwo0cUzPdF9KhQ3K3d17FXIPtQuJxkyj05RRtJkUNEL5kbyJbDnQdAjMojqnO2CN8G3NilfwwS7
GFMbuieMDNzvCPdy35ZSEK6Q5dMekGBp3JWKAEKCwG6RiRtF93r0vIVuchfu4/wq0cL0oylU9Zdg
xt6D4Zs+nDOkcah2G14N/nHyX5ObnmSc7qWHCHafYJI0oiqmC2jfpCbpkJea10o7Tl0yH3lzSArD
dZVWuqOiR/DskaptBnglvd1winyIYEEeVYQmi6fMquqfRZGiQjQCwQptKBewgJCKe+380L8LCmH8
i2dIcxN0Zb4Th67ApbW0eF6ZuO3+0Cweg6s+dWErGF6DLnFTCs03IxKgCcXlVIhrZVPFUy/V1Z8I
8YoTJgRwb0+S4dtB6Qb3hUi23hlWirWCL4tw07oe4aiBRslg95PQgG2RRH7jcaJe9V0YZSsewMY7
qi7hBxqDwn2JMPw7pGqgstgFImKf5313JTHMb0bve0gWoFV3pXZsERtqe7qnlp1fN5ALaDHECfL/
qFylKHuF6aoYoTThJgH7AgWzHU9SWEe+3luP+PWF+zTJByhNkvhuJCIqrxjo7kWx875rwGkhkVcK
yXxubpt29O90ATZTno0AHahOxMAbrOZKAl+B9y3Jy18D9HqAHYmevityQ0MVJ17doJ1sBoPTwvzo
Vr47mvoVGn8C2UJRljcJAhcvloJDrKyrzUaJ+/aHKQkteCvUHPytJXveT664HNhTE6QGz+Co2qkY
dlyNLi4OtqlK+aZqey+4lROlk1DLbxRs9fC6g6xl9cWbbIxqif5b2MDDwi/llyi1VewEftKbiNC1
3lMAGx2n+zFg29jlJG51VYqeUF0ZCIGT9NaRBQupEjprrXQZSWaPRIn1yiXYeM+ilGKmJ5deX1xR
EfDG+7CvMBLo8KPs7bEgpQRq7ruPapabys2omL3xvQ1GWdwNbVAYmyH0RLrqst6DEx5TBJORCqcU
6xdhVG3jFJzPmgkV6edg8ZJhEOnGKkjfQRseBapFI6SiTqueA3nw8dquGrATpsFT2bbcBFl9f8Ch
2vFCs5kWFO9AM7FLydN/mZ0ERQ9eipU5bTKO7aaSEhyGbSGIC14t6PpgC5fCZ7FbRcYyieqSBy9G
j0UEWnmoy5uhKUDHYCtTY9ODRQcGDYEqC+u2R2L5uZNLaY8Iv285RV12iNHjjoACGIIt8FfvIj5o
S2tkqnoAj1alwFh3Bc6jnAADwIxmDFIcMMSmEyB+9aB7XHTeoWtQ6Rhf5RZRqcHmbMURXgh6FeO4
Gvkoue3t2OstY6DRynGdUj+vIz3auV3ajtFrH+EYt2pyjo1JBLmVG7tE6pUfv6HP3prfBhnJshdZ
qlJ90+Z1+NOvRwVwGJyVLnjScZVWtm2g4lXVxLHe/Cpa05D3XtRmzffUN5v8Q+R1C2DCGBNtb4S4
WDhu10rFBubNiCGikIU0gPIORkBhtuqOkrJVOnrSaWB3TEGCJxhDnu53qJur6aOEuAsSgImF2KNo
ThQ5L0Bjt+kKpDnLGg7EqzRUPDt5rnfmKi/cWNxPJaACb5YAKTN9LFRhhacVWvoQROQ/ZmOlIFW8
Gn5wUHkg8TDENEKAj0aWvAxdUKDfiOg4pFI3lYtnfZzoayPpH14HYisML+2QN0icWJpWOeihuLwj
RwX5FCssPYszMdRFWzK7CmE4KSzEcuulICyo95dNE1J6sAaMzOGvVrtCwaowgjumjOKLq7teuC+T
1oivJVdoEWGU0DPhklI1BNuwcK60hK1RyyV9VZ8S5LVYo7WA2YbXxC9ZW/fStVx4A13/JDf0ZFcn
YSk9mKFo1Fu9s8LxrS8RV4O52Spm/M3UA1nOnWJ0Ow1bzDig2m1DMs06ioYq0A0BbFsfQJrm5W1S
E7E4atp3tJJa/KDzWjWRPPESTXciH5XTlSiA58Bn0M3EvdxJ7RpNl1BdZWaFGUEWpFnj6EURjqs2
zAHxiGID5I4TS1QeMKZGGSjTQ3z+Eln10ucGfWPcDq2kse6yHM+wrdi1vbUJWynyXprETbLnpkiQ
dSyq3LtLRBGjwqEdp6lsk5abOURLMghtTtuSipNRwYnoDMOsfoddOyRrtPni5CY2pbH/iwwB1VKX
kitc+FBEREVR0fxfNYIvQYwVoolKO2Y99NmIumhjm23A04pnJnKWjYLz0p6jo6t/o6ipdHC+yu4j
aWREFbtcwVE6VZJxi18ywoGhImF4podV714Nsm5aO/4UUdupRVpaG7lFdwNCWONrP0pdJtGr8yoV
sIjvVcTNWMV8N8lDtioNkMgH+lO4oD8yY+CUsDq04gTP0/yPnE0i/ghG15R7p0yoboLaskCfaAnu
GQ/42wgx6wa/pKtg7LuHJPFD+qWSK0e7zIdmz77EXdVGQg54Yam4hrIL0giz0NJUk2Ed1TUs48LC
XhxqIF66AIYrNCupBKPZlGQdTqgW0jHKCl9ha9hX9WBlu77I3N+8IekKHaT6/2ma/K+0SaCbpnX1
f3gLzHPnKW8Xp/2L0JZMvnPcBhq6vMFvYWjsao0ki0PeFYMA0b/V2lbPMZhfUb5xv1tryMYPw028
htqs7vHYFMFGxuZa21/+PSep/PRz6BDwmuX3mJ/k9YNmX6llmWGEHevEjXaq/I7zWGmBtIXP+/VA
UFlBI1giD5A50F0YhppZQW5UaaRnH+v1MTF2sumu/eTn5UjH3Q1eJwyJv3mcmIYhcUMdf2FLMjPE
BnruCxRbSk218Ti3L4c47ssSwvhsIIqKqaEpANT9OIQSDq6F2zd0aXx/qhpx5/AlTIO/X8hH8iuH
a2VGUPo7jKlakPVFFZmQeceyJxMwvUlSzQD+tnW3kGduxW/iE0eGsNV33kb69vVxHQbkgXnY+rVS
TndqQ1ROWmxY8TUCxB9pwcJSmAEgpnFJmmxMf6HdJ2HnchymCpm5CoCbDT5pI6+LbfBb3DeOukEW
zjFXxn4J43OyygkIxQKdFd7UMvf0ccAYDWoE1keAPOgeW4a2a5pJXfLdHOSF/TQj1/09Nl7giiEB
6ZElfdZlTuskD3GUpKF8pW/zPQpZG3/jvSDE/gNfq3VpyzaevC/Fdb8wd9LU4P0HBHEaeT55mtdi
80pkZURgDlMcJX6okOQ2rMfOvHV7xOUsR8AH6atrRtIOBzybzFQvuFOrye8FNbH2m6n8SVp5Ica5
+TuMMW35g1NqDKTUQJgyw78MoK9xxztgN+bBahj+ujyYGfjh9CPOdnadDXqDjhz4NoD9d8oO7Voo
OHa/Su+kj2SzRDI+Bq6chpsGfjAwIcPaQ6i6yq5kyPephuphtGlo76WdgZ5vvLDzTo5G9oFGg5l/
YpAJ2fg4nMYNUMPh5qEAEjSSeW0vSUieWYOHAWYTlXhqRe6bVXYOY8osfij9y8IEnVsKHIeaxhEC
a3fOyi6DSPGbBmie+iOUbXebrN1vXe1Id4K19l8Bo4JlQu4WldVoiZM+zf18gx2Gnm0wAZFxELQM
LpG/axmZsfaulP3CFJ0JwvkILpASu6mZ2gwRI/Dw500U8gQYwQXjDAFFJoueL3/FM+vgKMgsCXFV
X/FQ/s2nCvmqbhAHscoFIOeZlc0xb6jgbbiKT65IWcPdPVZxAaWqZ2dhvW2V+wS93kxXUAle2LbT
753NjE7fH06bpCgmAIrjdY2xc1j6Jv1RzK7hC5krXRg2edPzcCvXcQoDxP8aD/Nz5xqqzBqE94lb
/TxkE4DK9yNwAsG4a31kJwY0lqFEXJ6oM1/xKMpsP6X+GBsKRtlo/AES1tCutDuF14bgK9dp45lb
Mx8fL4c8dzsT09Qt3TS0SZrs+GPWoesJVs0O6zcoe9eb6iV4oal/pW/Ua/knwihQsp3LMWcaSf/v
a/4Tc7a16gqdXqFFj0rdYmH8RpvlCRb+Guj/ftxhHrLLfiTbFoaBHX3DafGKB766VV362gvb79wt
CiETlI2M5gPKRrNUIectgLoho8/xMEpU6VvbGLdYy4MawyHeS97MSZ1dD67jIJMWPsPJtiRtpU8E
bFfRpzL+DMLV5npJ8Vtq7DxQUIrXcNrjCZmtL3/skzU1izKfXyEXfT2knqKqCB6ywmn85isTgpaA
/FDbdA+X451szimexlLiKJi6D7N4Gdqe4A148ah5Z1x3aPLtPHCcDlK3BnYcUBAjMTEQA8WG9HLk
k+/JAaTJ9CgATpkIeExf4uB2jRJcjWgMo86eiNgGBhthWBjbybecRZgdpJ5WBAYVmxKi4p8MFoki
3MeYMNXRWy2+Xx7MmYvhaDCzhTn2UhuK3iRNbqJfJlbGr6qOnwqE8y/HOZcCHQaSZ6sw6Ho1giIF
kcJt8M3Wm1tV6HdIpTqma03PgYc2825lQ3EhHBnXXuQ9lfX4cflXnJ06Q1dVimd0tuYvrAx0l6WV
Eg+d4U8zPlXh/b/486f2MzE0BZz88dKAKduLqdqgwWf+KtLvFYDafxOAfazAZZjuweMAmjkkiqQT
AB1rW5b/ZEbyP4wwyx27rkQ8BVM59MNy8VepBL0If1BO1AVy/tmFZ/0zktmnKthgXtGj168Mbzjv
OLHvIvizpOh+dsIPosx2kpZ5XiGqA1rT7WMi/xaUt8vzcSZvxPWQS43ZMLlwZvMhwdSu42mnBh1y
kOOrCYXHwn8sthZS4JPjjiPhMNBsWjCpS8VKYSBKhJO5TqcCWqNX3NY5FbtO3mbF1eWRnZ5BMre0
CiWeOoFJ3ni80nqaVXRNcFMOzWCiBa1lH45jfC3DTLVgW12OdiY9OA43G59WahKyEw12IzD4QCog
k1cp9XXdYB7YyNlbqZa/Ijmk5D/i0ZamUFSpQYOrg8aODrhT6enm8k86XaDTLzIlVeTWBCc5y/7q
UKspAxlANocOdAkWtlcmvcy1jOHhQqI5HbLHieZxqGkVH9wobdXr8BoYfLgPdsqu3n1K9CwyNpZG
NJvSKA3AS00G2WGLCGGAqjbva1H6efm7nW6JqYMPRgm8McW/+VNDKzvdLGsP/4jOnHBQYfGYAS3d
yrGIgoGFtPPC2jm3UlGCoQSI9ARqV7Nh9X0YDjRbYOGGgEIbqPusBpFOueVBtIdRrX3krlI9XR7m
6clCxUc0qbeKACBYJ8dzhhOMWFoZ0iJS237L9GhL92Jhz5+ZL56joqXyEFB1gIvHIWirRa0IoMB2
/XdRvJa9uzp9vDyK02OF1h2VWqRyTTb7BDE5XHmKmuHlmkNzRady3UrIT8si9Ma+zn665bipzVG5
G6RhfznquW93EFWd5QJR6WPkju8gDckWiGOxdTN94fg6rYgbENXkSY8WaLxKSfV4ZIWU+KKLHbxd
O+6DZ65MCPWoZjixwztnhfLchDdFUwccw+v4MK5Atz0j0fT7X6T+/BDOTxOoDDCNeZVQcMHI8bwH
A7f1dtou2vZXwKBskLgLX/V04x0FmhOHAqHwDLmZbtToscpapPef9faXEctLj5nTDXccaLb0S5yF
ALNR7ynf/W/yR/k0XvubInRAba9HBPTqW14Aw09rr6+/um4IDIET4V82HCpux3Oa4yUOrnnqSw+5
Y+Fi4OkLCdzpljuKMF+ZnRV4ZpATIekFhUJG2/DCINsfsCM3jWApnfu8RI5Pfs1U0csxeZexAa1Z
fpIpBRglgdI4OtnoaMVOfN9eRyuswG/arfckPF/+gOeGdxhu9gF7HFxb36UMJAxvuh84IFtWresv
HMgLo+K1fzxPTZXVld8QJt7ne6RbNu3OuO0cZSXa8m5Znev0OOEjAj5GuMdQJxLMcTildJXAt6g7
hUKPYKdx5WtL6lWn5+RxiNlpkiPP67sqIXy/+kAs30nDtNgVVfSOBQMuj+prnlcLWcG5YVFXVell
ANxDwPF4WGpfJyKucUDW03zvS6ptYRRxeT2cC8FGmuSO6GDwLjoOYQHBr8aSxMPXhI3cGTh1Vihr
fDmIJcv0mkiPyXP06Tg5yG7krou11DCg9MTZ6yh132Sv8r8+EEs2LfCLFDqoM81j9OCFupbrK9JC
PBJ0XNmiLz9YKB/Q0/xkFTKUWYjcH0R0IFjUwfDdwK3IxFJsiTR85mQ9ijE7DmgKenHsok7kpQEi
82BeQkxqAZJj4GT3/tvXJ0ZHvM+YWkoTW/J4YkDEAHPCNNtuFOuhyF2geNnD5RBn9s3UCQZaCj+S
xTzbNwNunpGnUT5tAtQwwyc5QXM1V3Y6bMmRRN8yk93liKefEOcBrgg0CeXPdurxoAKMgjMYI+QW
4Q8oL7bR/sEExcZ1o+n+XA41UxWY6os6FxEiiLIIVYpE8DiWVJtap01GIfjPjX/hIYfMz1XwENw2
SFXA3fmGNdFtvB2fFuKeblvqw9N7kFYnBer5UgTYauZ5G6E577RO8Vg++Q5SQe89fcBwjfTEdqnT
eTqNuiQyThJsTCcAZRwPNAcYqXfTa2GMFGj54LTgAUFGwdYGR7cao80GoalCt7aXR3pmoLKMxhAk
RX3qiivHcQs/qGAyANuw0I8wUp7ZSLNdDnFuEgG8cwqSJpKUzndBnSYFvTIxwlZnVX2035RrtCHK
lbYGh7JKvksv4UNzHS1svTMfVJ7kaekuiGjzzt8sZd5jlobLFHbWsgLdokYjdJAxsQqvdJH6Aahk
LBghVC6M9jRHBFmNxB3HPSgGCDzHH7SKs96IRPRhIqvGFPzBUB6k6o+aiQtxzhS8YUWL5N7Q54GG
z3uCCc5yEZZgmT1cmVfSrr5ObqQV0mW7YoEuf6awOPGvKed9BjPmt39VhINV4bpoS/fda+oAdP6O
6p3dfkC/WVUL0WYqfZ9bnmSeHucEAtFOKnxua2BTajYoY01YytsMd2zqI4PVuhl8rqJ2UZNRXAha
aQsGGPBihwJDlIX8D1mZg/pUIFLu4HG2r1WDg+CrWA9afy2XHWrZpeLhhij0CG/QzTIE2Slge0C1
MHQ8RQYRw4d70Tf7akWBEFu3vpIERFjEsJDu2jYuSa1KIZk0LZrmd5/Cqb3jaRytsJeNEfBp6r7Y
4QtjjistAyeHalYeiDtMQ6x8QZH3JNEkm2C7opUKPmJ6wh6vMz0TsUqPaGq6486ynnWLYkP97fLO
PTkciIEWBIcvW0jm9j+OoUD6MapwwrG4+0Sz7CH5cufkOMKc/I5jLhSqbkqPSm0vh9KIxziMvsvD
ONmSsyCzWzivRjeB6BjDCTa3qtMGT3V+E4KdvBzmdJ/M4sjHn6vMBs9EO48sOSoMx2ok3OTzR7dB
myAS7JzOV5Za74OQPHeFXth6mIDsTpPNws9YGu7sBKq7SGnKnjRK5TkcrbPb/Nm6DjfWul/5j4L5
qYTuOa2yMPxzC/JgscwXJPBkCyoSjWMU4KGq3cbKu+s/Xx7b+QU5MfNpKqG3PqUmB4luC2peA+ub
23ihG8qPuls6vWeiQpw+lkyly4Svr4n0vyYFgMMIsK/KODW4qyTJ1lF13Ezy6qa+Ctb9TnVwgbxS
PRTV8xVkyoUPeGbejkLP5i21XES7TKQwYWzeRhnPx5fGfBS0cH/5I56ZKLLRCYhB3YYBz06OZvBj
L4upq4lhB933bcRNMQKWejmKNO2qo4f39CUPwswS0zCIoM26hBGCKkGIvexFkhs5vYbdKMBXaK0H
FORRliQdWvWhLK37rqSTnINEX6g5nCwbrnrur0lUiSznpKdT+54I9aJBC7h5U/rHUV5Ch55JNia1
JnhcikWyOL/0UzK1uIPhbRfSLaTZdT3AAvTv3QF3WxVrZrQKL3/dkzlkRAAmIcwAOTktAQuVZVGL
ZUSaWuxVnjBCGwCEdZ3LYU6W5CzMNO7D/TaEbIVBR5hRLYatH+HByrEWIQMai2/ZiOHI5XinE4WZ
2lRhsMg4SGlm+zuOCpx7rIBGegivifR3lBbSi+lPOFqVLAIyJmDtpGk8YWZ3QRt55dj3IGfK9H6M
vie6uZfV3woGUoG2dBCfThKxJiANXXSDqvlsNIjNWVraDtNBrGygv6LP+JK/gYZw6JZ9i95DPuRK
Wtjd0508G+BUpqFbxm10utalBnJrXbAUQ+9VK57q+N5EErSzuP1gNUc9khiV9vVpo/aAfJNJxfBU
IL/QWk9xC2oDiHI8w2p6bNF4vrwyTi9XUKcTAI5WETBsee75UGpjVlieBK9pPazDv6IfpoPT0Nq1
x1sRmdXt5XBnvqKBRzUvakihiFzMDq/OyqgRTMn1hGuJ1u1O2fq7r2oLfd42lIQmtBjOMPLJCnEL
8q7eBbVYuhzHEtZK5lIB9GQLswygj4q0y2mlnKj4j1qQjhnYQbsAkKaDTPTUR24Fu0bj9fI3O1nu
UyQc6lBFVycMt3J8WNRVXKiuQHW8sQTR0RT/QceW2Nb9Sl24KU9flLNQsyvMavAFpTxEHmCbD6jz
pk7yo7221u2qX6PZMX6ou391Px+Nb7YmlNpV5NKqJ0yXtkJCx1G6H56+9hVx928+JNVWFdqXeLLU
TQhP6LoQKPDCayMcX5BP26id9nQ5zGkR+fMr/hNnnutgIV/4JnkxEor+ytgUW4hCH9YtDRuqKp6z
pGB/uodnAWcrpMVFWM1bMtNJowzV/pW/Ka/zdbGXwcT/R+fqCyj8KdrBC2k2vGgUmshs2Fy5qm50
RG3F5LZREQ4RHFF80JG2k373yohCibJrXWsffE1r8e/dffgDZsOtawgaPQboODpDcu3N6xFX8Uq0
ECLXF5bMuU8LKF9Hup92unFyYMFq0PJ4ZLCTwvMeXxZacBhRxbZ2JTsgaxdumTN7nbtNppQKE4aI
0/l5kBjUoHxiaZJtz4NuXcR3lZSui/7PwgI9SQdIIZUJzQdhg5aUOZ1tB1EitRvFISQZH67KfepE
P/qdexO+/s03QOwlsZcAjWfHBe4VLDT9bqC8xxHTpDUx4eIQpr++Kt38ulIj6FAvlwd2ki4yLhWO
AZXFqS1lzb6ejrLUUEnIbagyxO5IvBd0BGITDd0uN0b7+DVYVJmb1tpRWkBITMm4aGQFWK8xOzGl
MR6qQGfruT9KpJh31TbZpm/prl5Xe+892CxdoOc+5GG86b8fTB1KF4ZXpMTTyz+lKW3xe3Sg+zpf
/5CHUWYLJFEHCGwjUQIRf0fR1pVb3JpxmbDbqRqOwtbleCfZ4/QVJQq1UME+S1THo5K0qAvS6d5J
QupfUDKA9K1jD/WA/r4yi4USz8zp5O/HqEYVGmQ0eciJFmzW650md4xGfdD9FWqct+Jt8Vvutx3k
KFqYw7uF/5C6G66hqosIZTpBZy87EZ1JIRj1Pz9jtnYi+KK+h4wRXNMBP8z6tuy436tojXrMwrly
bmfoE/hTpXKKEcls2QxWgNBVihSEp1EKd8udaYSIOuQewAJVu2+8bCP71ebyrJ4bn47HKpVpMAT4
nxzPqhkZdSaVyM9JfrYftOpG8WAjNMLaaIYF0MS5Ew0VDrY9NXcLHPpxKHKhYpBdVAvy6DEwXhIl
Xlih58aCJrIKB2GC68yTMEGL3NJqgLd3ao4GlSvwRvSTQX/oFN+/FZsmWn3945k0oHiufXaFZp1o
uLWDiSAZ6euA4EwtJSheIGCmb6Qxo25Lmb1eEuI9twtpRFK94LGonFhQd/g+AJvBjzgwKhQLxpR2
/mh9CFn8KNVps5aqYaGAMFPi/XsngrdSJk9DGsZzvdNxAt0XfDy03xzxDycoWjyvZBCrv+LOMUo7
ZsWu2lsU7xY+75kFwxUBOcKijzGt0OMF40W12tUiVTUZvZWSJ1ZG4nl5Bs8c1YT4rCJM/IG5vZkw
UmLXJbTKjCF5q0p/E47+Ki2ipRfc2aFQq2Z/Mw76ocdDCcYOxjkSAWR//rPcOfV++oDiPrspkW7e
aivE8teXh3Y+5CRIRynK4p11HJIrOESTjQTCaCR45zoWGV/mk9AVp4wANhUdAR224nEICzEaSAmg
eQMTKrjo6eFurLsHP6mFhbNxygpmVziREO6RmC0VXdHjSKGfyGXU4XRQGvpmgAQdB80u0aTXVh02
QJMQ824ehmFYOFFOOR7TCAlp0EbD9n1+pABukAP+6MjG/QSNfUwXLUexvbvewZMWrf9fOJGvdSe7
wbFUVdedI31kjufby9N5bqVOJS9j8n4ENDqbTj23dC+PO+B60S6p7wvvo+buv7xkzr0t6YP+E2Q6
YQ8yF8vXYPgbAMCTV1zUqgfjzXsI4LB4z/WrtI6cWHO63RKG7cy9B9EBO0vzEyQ4Z5/6ap3rYhWW
dufGTjnq6zxKboP8uSruw1C0U/T3FoZ55qI4iigfD9MV5TbqDCK6t+FzvI9eS7ZjtopWiH5oD+3a
3/VbcacshD03g4fjnD2JRHHUBzzV2ZAuujIeLkVOawb3vuwvPIiWAk0nw8EsSpYfDrAN6WejcdsU
NyH6tHKxdPmdjwJWTv2k/M2RhwVWIpoSQ/OCS7tS0/EmxD+5Bxl4ebLOz9V/h5njDuUKIZxB5xII
qup21FqUD9yscErwvg76SNHmcrhJcuzkpCFLIQ0jVaFlPztpJClVBwQUOdPCIIzvDDXEOKYJLWQk
zda4wZ6jyO7lUQ6w+tT7/KZ240mvqLHK20RGHOK6FHCFQi5F/54PrfXke3JG9qoEyW2dZJbp1K2E
p02ml9THsyT9MaqW+FC52lB+CiN6d2PWSliCmy4G7kJqxkjodQm4bTXNu5XiVQkqRgoSsIPqy5zs
eSXKa3UU6jfT43REqqxBWkLXvOhB9tEjXVlFVlIs1zwjWZVFJP6FXgoptUtiqdtxHyL7YuLOpCI+
YRKyi+us5/2X9qj/hGH1WOu6e5syWHwt9CC6lpo2DunuGlkGWinhUB7CKgFIL2J7sHAinc6GAihE
pbI2JT0nzPSk7BLYZGi1CCONEuTVZB1aT9VtEeRcCHWS5xgUq9HeQOGauidXzGzm07LQxQYtkc+S
dfJhoe2eXXlXaIEFz1TbVggdYZe1XXp2z4c4Dzsdjwe7NWi6Iak0OQHggmlI2e1UkMS1J1/lVvR+
eXHPU4J5qOmWPQhVDWKNVi4jzGjPo3VNNW+JCjwPQSXcPNw+s9G4mqCofQueDP2j+A8rzH3zq6h/
/NpAPqNQ0qWzYFJ0nV+GfSe3gm6NyHyj/p0of+nqEuv83Olm8OykQDHJFs4XQx+gf9xESNKw/j7Y
rVeQL1H2SZHguTyUz67LPLU5jDT/Yl3WqmIYgxB6alHnRSgYqFd5N1gwR9fWW3Krrc375NmrHCsF
4Ya0KHhKu38JnpYyxnMNYF5NVGc0XMx5Q83eM4UkF61elSCgkUEnuI6ekY3QVuU66PJqwsofqzF8
MF0vsp4NIQqz57qwspADSh4qKBne8FKbQWZts96TfkHIy4x1bWZqelUqaheutVFZBIzPV9xsUZuz
H53VRE0NIDCeF49rnKkUpzOrYCGDP92l6M6xHrgTSHepjh1vnR7w+8ihn8FqMd2NpoZ4rozIshqh
W+9aa/gqOGRyvzEQ92I+uGBPpGcq2cx7EHqJ3brakzogsgvDJXUur73TQfGnT9BZyqcQkebZbW8N
cTaYtDiDpG8/AN/1nj0GuJqPKkWI0FsIN99T05gOw00zeXD88GaHMZ1qwNL84V4OaywrdeOnhkTc
5WFNB/XhjprHmc1V0XpZ2Hdc4YMoOllcOm6b7DXZpd6YIm6b9QvxlsY1feaDcWmIpqlSIeD/WJE2
+O8q9ypa2JcHNX2c00EhSgAYiX/Oe4BDJ4Kjcz2qeyLAvrYWm5XvN8HufxZFPh5KXkS5oCoRR0xX
bJBc+Ms18++XQ5y5Z1kGMrQ/RfybanEcw9WSOgSlixhayXsq2OX3yda9aa+pWGIi/IBC3RW62DJ2
ytvLkc+tC1rfNBuhdQOjmT1XMcHzMh0hbgYHwCVQ1joZTBd+H7q3MvoqJIhFCBl/Kt7Du5BOZEs8
JW5GC6VSu1R9RB2Rbo5eQqtcuD1OXmyfYcAGczhREeJwOv6YOaTNCkGAqa3UO91dVdiIfsOXcaqb
DIAwTzZsA64Xb4rpUJ2tRoC6VEZBKdIumNdNWtkIBAk1AXIl4X3yR6+xHRtf663xxUfTNL6DQPMr
SWpcPVNFrB0H0fpl5b0GdCy+QfdxSWHghCM6RaJDANB6El3itX/8JRst8CLwN6wIGnT+flqZ0Aq/
9yuS5EeZF/3Scvwkpc8/IlWnid5HkVuaIz5aKx7ayOTmmoDW7b68xwVhG260TYSBUbQSn3hXbAF5
g53wbfw6F/b6mdNfBbYzIdlFsEGfINuDYyuLoqFDpQgTSst9lIdwJ6ndVVDjbRrqC7fnmRPyKNRs
lcr1ECYI6UMEHGVHqRBM/i4YS53xKVE6+ZwH45mdXbWKFQB8SnhVlv7NNIVdV0pbxOg3XVVswGc/
jZ2+wNo4v2iomABFQsnlJE1EBrn3ImTaPxlWxWPqhPexaCu3SN1jxxTf0i3/+nuBdXoQcpYv1lkl
GRgOx2g+NhiL6DgborncFP6rGWmLj6Jp1R9+1CnThutIqs3+mHTIjneFFQ51AjYfsYjWGe7Qy75R
Am9rRSh2DQYikNbKFK/7ZtMNBUKG3mrh1pteJMfhef9BXgNXxilAY+Q4vAubbFAxSMGbk96WjFip
FBT5lRBrV5qAyKmkYzNdu+112mULt8UJRODzQDj40LPYZtAbKCgzt5jT0rFvttRrdtoa6N4qtIW9
8evy7XR2OwJrA3Mzqal8/pyD7RjItaal0zvQrGtnGLWNqrgvnafsynRpaGd3CghPltHELjFnk6rG
soD284QnwmlR753GumrlnmxMQNb8yqqWkKXKtPUOp3H6lCbvCkWicW5wXR1Po9p6LicQt5R4Jbwn
H9RD8LoLXtIna23dWuts29yae/81flWuXJuz1olXueM/KzbaHQ7Vkhf/t4yO9vryF5fmq4ufBQJE
nzqMqL2cdLyR1Ba6EoceW6hXIX47L2m8mXzIiq3u1ONeyldFPNUEOywHvZVoL5MLT15/nz9BA8qO
DdokrTk7tKQBowlIGhheKo9FiHz1vfwwrbZiazrpsAqMfSIA9LeF3yrIQNDosdOvJ72wpWPlzBEN
cG7CHfIdYL/OnlF6NWhdoTBFdf5g5e+lkm+6Olu4cs4FQU+HTw7xBlrq7I51q6r8v+x92XOlOJ7u
v9JR7/RlXyKmJ+ICh7N6Taed5RciFydCIAkQINBfPx9ZNXdsfNrnVvfr1ENXZWRnyhJafsu3lC1E
nuPGQ42c/DTgd+NMDx9/1jNhXvB6kCWSfnWQzKisGTFAomhcmOwEBbsCziKZdf2jpBwK4QM8TD4e
8ey0EAc5UEdB63ZNpW8g3twOAWBsqADaKWHRg6jbJgvZfPvxQOdiZ9A1AazBcUIAvb6Oc27WdCBI
M9ShO8F0eZc/WPdTnowJnAfiLuEv5DO5Un9VtgW7FHcF5HuhDIPS2Dr7HSInh20V0GVyQsxXhWME
4yHnwuSW77K6JN4MskqjRIFUuh5wI6G8sx1BX4kdqKBfCJjPDYKiETooMMxCD3rZPK82RwVhfbA6
ehwk6cWQV0lAgr0wxLmgAFRh8FKgEGCZcIB9O4aAQc04di1FJJnDayjhYCjbN/VjfqM3aKHuYDIj
nj7eGOemhYOLe8xGoxQ9ordDDqLwmOgxZFiAstP8KIZPHw/wDmS1bIFXI6x1vvAGgydlFBQSKUPs
FToWPYPNzrgR3ncgwGPP+dnnP4t6iGGTBqey7OPxz04QHUDo1i2um2tQamlZwuxyQD3w4gPnwjcc
dmf/whC/pJWAcVmgXW/XUAVWjtqVwhoq4m+YEcCd2imaC7Ib58IK5IQL6drCM/+udulMfQghaMRv
xs4/wDCoPJC02/Ed2wPbZcXmk0UvbMgzFyLQHQGocgB4YIesNgdM0EIemhjRd6UdG45+mFzz6Gry
GNUK5gNhcAHpcSaUQcq7AGGX8SA8/HYlu8qtIcbdMegcwKPB9+LKJynhRUpnlX780c5cvSiDLXrG
+AfMldVHg3I9OI4hCGDKMG+j3j+42joVjnVp+18aZ/VOM1UONiV4HhcRHd1uygO8RTYoMWVzyjc9
+AGpfLp0WZ1dx4XdDnkAUB7WYZOCF2fUzCgCRopeIRe/K8r5mo7kWULw/ON1PHdpoZTuod2N0XAK
VpvEKofJbN1fhQSd4ZVETg/zwVSlemPHZnwZUvwO4YUbBS9YBBA4MHnvpUvgMWCPrmdUMT/pk7ML
b+tv0ENy9/CAdXYAICXlXp7arMrqzw7sG3+oQ3Ainz+e9plrBQV+6IShzoqi97rM3xqqyIG7QjJV
h78HuvomSnZhiDMri5LC4pYOnURQOtcEGUNXZs5MhHjzXZ8WO55BtND40m0mLGyVkhfYwnkXDuD7
aWFIPNU4egi438EldMEcMi6ST8w+1ACR+cGltsWZ9wBDoDEHqTsPWfU6cAUdVMCBHLPiziNH6Q5u
q5umEzdB16R+Z9wMA+jFIfUfqiI/lB2AC8KEhP3Hn+9MPPT2p1gFlCW86CIXdnf4frDw3PgKBpdX
+iS31Vam7MH07jtxnFMwZv+FgPnt0Ms3eBVJGI7dw8NV4wogfhLoKMFmjouwvzDFs5/y1TovF9Or
YUxjZgX3IBPbwbJ7csM4Mh4/XsT3V9vbiSy30KsRtPCosABNj4eCtpgByUSJpCdw5P3HA53Jt96O
tAq+iA/PrMAAGn0RjH40YqglXRmJtS0egqvwNv/hbeZsORVjGw/H6S9XZBcWL262RegOx3AdO7cB
BblxRA4VsaBNOpduJIFCbIME68I8393bq5FWj0XVGl5Be0QSHmxVrLR8qk9uF1uZDzvJuDi4aetr
TNRLLneT36W0NlJZF6h0QDrPoL6K1hdERkgQfhFgD5CjzWCS+ZfF3pBgLSQy5DvwhEBksXp24T5l
iZDhhQcM0U+bDlG7W/M7Rny5+Xgx3+1/jIS0AC0wFGdRiFrt/xwSRqKHpHCshDcktak4CiT6whE4
OwgqXCAWQqwGV/XbIxCy3BGlga3h0vmI/OtWGeySaMG5MRDy/XpjUQJZh5eAhc5eE02IYAMnDoo7
2CVd2HfvDjKW6vUIq20H2h+8n3pcyXAziS0AfggE2Rn1LgxzaSKrOxd2XEASQnQgRo/jyABBmTv7
wkc/c4DezGT5EV5dSTCORJeonilMlI1tEGRa5rHjPMK/Jf14d51bMmidRJD/WCS/vdVcuDN60SCQ
sJTeUfs7jx/yS2IF55br9RCruUD83S6gR4cik0mmMWvkOMMTK2/MS4YD79r3y6FcZgIdIZCpoRr6
dtUo3L9hqUWXa2dMXWPjh4mNQNVN6Vff2bg3KjVTexeMm+blUi/jXUVxGRqNDB//hnjsOgyvrdBo
aIU3JIzgvh1b0pt3qGsZGcpKxiFy4OIAupfajV53SeHg7Cd8NfRq15t1XbGcYjvOXbuzpEoqZcDs
90Ll6tyORHS8gE1ANILi39u1lVSUJSaPOl2jvU+DrWwHPBnb+BLUNP/pSfWXs9FlRRfu9qKTCnj5
Kh6XauJwgW7RUJafLXqHCyr5eOu/ywoX0DqKsSHagwuCd5nxqzMmYUUlhYm4icr8NpfPdlTgZh2T
UQMRCRPpj0d7/5UAoAUVGBkaYgDU89+OhtK2LUKQwoDSmNJQ3eSKbIi++3iQ9x9pUWUCSQWFHUxo
ncNwkcOQUiAZhDcfuBI7WIskyvtZXFLnfN91/SX/9P8GWnclYU1ZVmWFgfw7IGToD5J0Sz0Tzhv9
khGegmlfpcaeXErSzk1wUSFF8QCa5Ihj3q6iHmoOH0r7T1Y1jAz5lwDMGJfAEBEEULFvMxS4Yne8
ze/Ft7++uAuPCh4x6Ffav9K5V/tlivIl8ECRM6pJceNB2gMWkIZvl3E7Ef6VSDv4qyCsAMv8esjV
7SyR+9bKQdGnJnBLdeAyNbv0wbWNSyW7M7vzzUCrO1qZk+vmgQeKg4SAhxuWL6Tugxj8jQv9rPcJ
y2pKy0/yahWNqBAyH/AFzUO568LYF0l/cjf1TbntN/3X7rreBGqvjpdKCe88ftZruTruZdexinfW
H4Fh8I0dhnu3SKBoOx+MpEzMzE5HgfgUns4JAUb5r59/G45duHJwnaHDvvqUVpuT2vPxKXmdJy37
GWj0tuYLgyyf6U0FGYsL1QGIGkZ40t+FccMUzFFeoadQGeKxjmC2gxfr5eNj8D7AfjvGah3hDFAK
Ai/IuGqOC6wDl1HS+HD7JMdSwEWwLDfeJH/8e4Oubk8nIlblQYk4hhLald2YzzNcAQILopc+DH8g
GtSHzob57MJ9c2490ZJCmo8nHRHraljGhhKyF6j5Dk790CiLxGIGavTjub0TS1l2potrGzq26AHi
bXh7JGCyTHFxL6MkOuM/6oUczeBjATcJhLCbf+VS8SCf74DFuCA9VneoUpUdNAVCvkBu9T54pmzz
a0L/axL+2y+Iyv/5z//4g4eefu2//u0F4nFwnv7KXv7x2/Gr/loR2X/lr23Cf/2hP2zCw+DvWHUk
WFh88MoAOfxvm3DX/7uLdgnYUeBigSS1lA7+tAn3PHiLo1uInYHGE6zFsT+kGHryj99gO47aE955
5LyL1Vz4lzzC0ex8c3+gswU+MnhMi6Lcgtr61cZ+dTnLaa4YBWBnO0WQVd4ZURWWOnb60DZOYPQZ
5U21kDiOtXZrWNmyyJ0Bl3cbmppTnus7BRu1amPV4yztxJC5KTKlDNmeBn/0u89hNespJlbRsd1o
G1q+NNxx/C3kgmT0IiA0Hu5barAQWiVuMdPbThqRFVMvr6Mo9YASN9O8BwjqB6Rqu/I+NNvC2tiW
AQXCWPO6spGEM/5Q9m4+3sDTu8uP06gK2GvnirHDDCDVIvky8+FRzLo3d9B86xAwGxEsUOPekbPz
vailEaRjnfflsYDXYXWCd2jh3M1dafg7/GwSkOvQBI378wSWs553jNl8/lY2Q4/SH9Lcuk3HwO2K
n8yGRfFnOipTHa0CRXr0hUp4LP90rCpsm7Toez1npsrxk8x6CKAOY2nThyAd7JO/5kFlWamjkTR9
IybqakXfkESyxvE7sBlAU/4m3bGd9nXhd0GCi4lzkhnDYILOVzDF2yEGzHChELdjRUw7qca2G79P
funjG8rWbvkWHOO+vaK5AW2mHAq4eZsEfKKNt2kmuognqr5l4nFuPepVyeh0bbOFW6x/Q73upYzw
B58j2k7WPYfn61cXvqnOgTC3RibkuyUDdRewXYj6NpNThUjL2noqYiakCYxFLXvTPZphXdYniv8G
IMr2hGFsdQGr0AdU5XrMJMw9OibmAMPak9UUfOKxqgdGQ+gtgVAV57lfwne7jSZuPvrwLg8Snk8l
P1ah03a7UQ2mt9eDC859LF095ofcqFVvb3QJkDfKKhWzzR9GXjB3B6R+VHzigzvYsMywYDudMDIV
9SctNPmE7qCAcfBoWmLn20brlChjjCiWTBYL0ehERD5cD23odRl6S373pBzqzsdOdK7+VLoQH/o5
st5qp7iAibEoYVcLTJidarMYIye2SwDxr1A/GdVOtaPZf3e82nBOk1817R2RcEB/wuARePsh046Z
FH0knbSEo0g7AqY/RNE1ShN5flMbjGsE4vVsmVXSa51HdFcbs8e8bDKnprsVtiiCjWOM0fAAo3lm
RbFp81AZMRtrq4djdNtN7lUjLM/gWWWqIQAdxPV0OyXMpTq/o5Nuwx4/9GTaTWypNrJJHHGbQ681
MhvDKzd2IwxoEUHZ2yha+GwVsxluWp9CQ7gs3bbdk6AVjMR+AUWrzC79msKBcRrKMnNz/FXbvBmq
6tYahMBDH0igZmMbjKGO4+kqVf+7IaQbpgtHJoLikawU+InK5TWw4piyc9Ohvx1mqHrB9zV2i5HR
Uy9zqDEaQ0HqLbzLI++Lbhuz2QzKpRK1ZUgiWkeNDpH5uWZY8StoU1fzgw0BM/AudTj2mB4lXrtF
44TwpAwhMJjO0PzqT5RXc3MHAdAZm3PgSPgALdSihHScy9zFOZ43QSLGgM3PTTjCFbGzGounRmhz
61YQrYJN1ILVnEfzLG5U39XkRIzc855muNrmO1j2GtUurNlMMyfobPQxO+SBHDFY2M2J1uVQ1hvX
UFV1pTnT9b10Jo37RAHojoAtMiusnaxyG0TtAjbs9YOIqKPuRNO2IMr2GKosYzqx3ASlTdfunVt3
0wiDd0VeioIEZAcH2MocYxPG49OWQBNB7+APXQEYNiq/s5M8GDRLrVbWAK0Zpd+6cdcAe5SOAwng
U+sJyhOIcHX4ZrNNivw6mkqbfBnN2my+z1CLrRIjoKElEsuoeZTOoV3SKwalHRiNoc4Ei7F8hme4
wjGHQVV7O9c5mPVHu6cWl1cFxzv70EGb2Auvm9Yt5bhVHclNvqMKqmJNbAMlOD+UTeXrpNRO63xv
bcr8R246jUYp13TGrC1gZv+1dLWP/a5d1MhjlCKEtes82HC/iEYaECVuZEnKm8AXxdQ82HZD9WEM
a/sZAB/D7mH4LCvYl/YuVdHOQQe/3M7wObH3mIsgv3eeIvpYu9xWm4l1vH3u525wjqAzl+pKEw/3
iCMLUyRQt5AO/IZlyDclkNrFExgoXX4Nr/ZqeOSO2RqpV0sJnckFhAbroqECSxYoSb7c48yJfneM
ELlHYYFPns6ey0lqF6M9HimleG1HsIidI/4H4kOwt85d2B8FIaxibmaPG37KocYKWRkFchMUNOfB
OOUwi3/itdXyo9BsdETs8a4DQsxzpmBTjiB7J5X23aZL8cVncp/PJeQGI6+ZrHS0GqW+5NwwC7T+
Rne4dYUy0LEqxNBdM26Z8uQWNPhJFR5EFjsSKjHZKHgeHaKwsXKNe2Ao2V0IhVV2AoSs5EmdFxPb
NWA49Bkct4R6tEaI8JsJ6+2+35cKVZkTTNCH4XNb5XWdwL/MqX/YRV7Pzx5YJtWtMVLFExMaA/U2
tGY9p4anui4hTtsAgOdAPTxFh9iEW/zISD1lDc3tILVxJnpE7DaNfkZgmAV3HPbW0Y1HQkfAQohy
YydlYwrUBQuqrM8TVCanF5LD5eFpjuzWP0QQt4VYAzz8DPlg9O7ETiZiqaZOnHKmFF6mtJfGnlNW
sR+k1GF16lVLu6fambnKeC5J82WeQhMFHw+5PNiRfdCGe8cStDiWjE5zHHYdGbNo6DqeOBGHBCrj
BV7IzmBdJ2KoH3ByP4Ixr2Nq14L+cPGBFhsPPzf4kVA2EgvgOBOkp6LR3MnmkJX9T9/Xymx+kHCe
yY72YzDh/ZmJuo46h/HF7jV3hgRY1Zxsu4m5GqzxscnZDeyqtZdGEUSTt30HI/sy5lQaxmbiBlHf
+gn35B2synFpxSGvLFBHIag+V7tSwXRq2y6BTVWAa2oggwofBUIrZiRNmefBqTNpRz8pDrG/xMhh
m76F4XxnwSFeMckO0oTwbFyYrhFsFfzoPbiS1615iKgbqgOxRyHndAIltdja1eQ5G7Bgu+F3BT7x
mADaYiHs5R0LU2pH9ZOfI+bbqkYrflBuURdZr/OaPSs2Gt5T3XrtkOUTbtZTW/dcbIJKdzqdo2KC
QKvRNvRT2YD5eWUqUQa3tq94CJhjRBmq8pFw+CZvEcbdYtU4GtrSxJ9EzXIe5ivfnKLxBKmdsErd
oY2Snlasv/e80RA7GM/o5sEbaibup2lCbDqUUyieDW0z/qRwQcMi0p/C8TOEbIjccWjHyg3IKaI4
QUEb8iGpj7upTEvf012G7pG0T9oNeok50f4FvvK+viZcBvauLSIjyHqTle4VbYWpfm+VGcHJGwXR
4Rh5Rl5uoNlc2dtQc632dV8NzRzXAe2tzBIIOY4NOETNHfpHLNoO4MnN+8DSqrnp9IgYWyJQGo7E
H2XrpRKwGg8CLblsn8HYgepEQslEuxEqyIZ8DrmT09syV6rZtZpSgZdx9qc6ZpCXdH9KgHRdqO5F
fSm2PeEsjDIg5g2KT4J6272rfGgabjWoQN5BF8Q1n3OLSOsExiVwQ1mgbU/pU4By7qg3kSrgURbX
YCdNCbT2GvlYWB6t71RR+vr3qRq1ufd5WEFyb+iFyo8eIiy6V+Pi+IyUoohOtl/O42fP6mqDbkpJ
lHFbcqr8W6v2LUgPqla1O5XjAG8me+ollrvL5+9Il0hz3elhqq+swRPetV2NdbGdBieAUL3CDYp4
CGTmT6rxifnid3AJ3bp4acVViBty+O47s1DbtmWejYoXt8poYxA5Vi9zWU6ExUojb9OxmjG53QJ2
MGLPryLvACikNX9WuIzBkpqtvE8gpk+KL4C0mOjvBnPOM9Y1bLyBAYsbpT2ixGHYNHhioh3i6yYA
2Ddg3YPsQFk4QtTFXGIH5bXzzgpoG1zj5vKRI8w2PA1imE4q+zhqTu19Dap19106slZbpxjsPC18
Y3Cf6zJq2M6QTuEh8EDywAk0n6eW70ekYcVOD74JqjbS8xYWpH7tKERnTQVRxHmSE79tmDWD7j5P
E0QDet5EMpGolJgPhV1wH7Y/7VDSIeOTI/K0aWYTipA+rpz7edSRm/ShSUYU9nOIjVA0p3B/NJ7f
bJt2JO4VbLMGM5EOPsfRgGxrXWVccxAIPIZU4JYj4VJ3ti96lNTpFLXN1Vh1Q3kcyqFqn00IitAb
j4eT/mTQrm2/jp7fensmqG+fwjwMdGpV0hjTBiVOmY7QoDagXczyvskgFBoa+8YTVXhHu94dk4ZN
GECzpalo9GUIXLUEVetW0GAcU9nYzk1JSaCOKvDosPWAuG0PzICJFmIZpfSm9zQAiJ1mtpq3yO9V
8VNONIeAN2OkQvI+NzI4DmoQaANU2hyyuXRqdiBAc1kvJira1SeTh5LkyaTnoNuWUO0iPYQUcuQr
M7EAj9CQMK5/wj/TL0H2LSZTnFgUTNGGybzxDzYeMGbuHbtk5ZfRRc0zaxDvsBejBjp33xYOEs54
8jvliU1NmkGeirnt/efA5wLyUuakXSND4N2wgz3OZftEOjsvYZ8x9wEeDSCd2yKP68Jp8+e2DrTe
GYqFI0+K3AG4k7azxb5PZVOXi8/WpEh5JSTxZweCNiLUqQMdVrUPDeKGJ9biFd51oxL8ZAAhU/ax
J2dso5q3+LZp34Q92TU+3t4UZwpFithRRjDYSQDQIM5h5Y1alVmRVxSOQj0si4EUwassmrTykSR/
Jy5u5AN0IUr3k6E96l+TgNfTS0E60/s6OQ3Xe48XEnQ82EsNZCsq20ciasiiUle40gcCYKSBuzR1
5wIxVMyUFNfUaLEhnWokDyRgakBOAJeYdEI2XH8JbXwulDoAcTM+VcKrjA0USK0cJKfR9ookF0rq
a1CSovEZLo5RtLcLXKeZBg6lyBBKtm46dW003k/tSIMDD1EhZ8ko2lZkwmKm+xUwFnU/+TZCIwa8
q/kAmQbT+dTwmVvQGYdCBRJD1ybOI3UVsRCeeD5xT6qcpMnw++jjfPPKjlpx59c+oJ4lihH3vot0
9kYa9pDTq9KL4HZFYXmlM3MSeZBEVSn2oyyi4IrzkVUH3DgFfmBNWb0budOxrUVLI0RpIbKHOe7x
THlfezZq+4YV6AHf9B619TfXruj0ebAMWB5zAdTisSCDVDemoFWYdWNpFhuK+fBdwZE6JaaBqPmG
IamFpYAMnWLDYLtLD+GA00myWZTCvHYa1MIAd/eHBnzbMZqwzZN8wMGeUoCRrf6zdgoT9qseH3Tq
429AAaHoUIuJKz4q+uwHggFHwnPN1V3dmV30aLpQAlXY62owrpk5eRDv8XO/zWMVKrM7MNed25RP
JYS0N7PQXnBVzaKeNrOWVfd7VaLxTqDabBrwjKSupM43u8kHYL0hHVI6sSqCRvqJQFYNzUjSweKy
lpXlfY8M3fSACMnQ7HjaiKGy0sDXDkBCpLY7Z4zxlHn9GHN77AFOGQUp5nsOVRH1Q/vKGEBSgVjP
nlYNKw7IT/1yg80rdEywihPEPwfTAhRoQiW8JvFgGADmJks6F3zuHKPrD5TajD2O0H8G4yQ0Iik3
hc0BH0rriup+PorCL6rqqIFBI/KTDBgV3/zOVZA9qhkcBKFUYJEeOPfB6HsRU4pqSwbKlst3GncM
30xQtPafLJt6IKVCjhdeUxAMb4+DSXVgBLtgmlAxgqIBWrbRzhxEJ/Mvdt0W1H+EVzvwRwdE1lAl
e6T+XDTF96jlUAtCOlppF9/cG7vhzmf+VKiN56IF0jyZANoM5X3eQRe8yVrYnFj+D4hSkDbM1NQD
2z2BP4aChGPKchZbn4y2NR2aJo/aIiGtB9IBz2E1D0VYDfkHlFOwg4xNDRWqWaZi0sSFIHg/wgBy
o0xH+vd5nhMK91Q0URy5j2TgTbc1etWyif1eMPyLy7AxTshcdH8fAGg6Zj70XIy0zVtUbJEJuPNu
LrEIwZZXho4eLjRZ3ratAgj7QbvA8VF5B9kIUOEVNqQxQBFQk6IZ9G63I9LVzNpBZWa6t+6A14DH
UGwlANVvvbR4QrXIutDAetu4/nP4xVcAYlqLgMK6k+SVdY9MjWbT0rxWXmKr7UjpdvhryiDLQAuS
GBsaMA0QqtbdHV/ZLgSELZYho/GeIOtFzQTmlHN/oWu1/MD/02r8Yxy0M6EYBzA/OlerfiaK+8T3
Vc6ywqbqCukzj5co+zZs5zaJYBW3L4pAJR9/xbcomz8GhfAfzK5gqPleE7Nxbdai2MuyUHl4QSa8
WT1K4jk5IB/Hg1DNKZCbF0AV52YKVWcoNoIAuhgJrNpzAHVI0jdYUdsod/k4ia0Jz9wZTUEvP+AI
kc9iyNvHj6e6gligKAkA86LCg8YjPioEgN4O24Vjztho0ozsw+1cwofm2kmnXbMh17D6IV8o/Hd4
ckmL7G3H892oaxbcVOSFkdsYFfPaNGWf2lH28cTWy4l5QTIYUCGo+oIhsSZ9G5IiR1ZdnVV1YYkN
LefmUztO7ikyI2NKu2GGToU7DM3zx+OemRna4jBiw7Auzsaqy2q6KkI/aqgz1NeL44glP4xoTl3Y
LOtzvszOc5cDiAb8+83CJt9QA+qsmcPs5mfuBfMPSJF5B0swAbm12sov7JNzywmnKzMyoQ0IgNbq
XtP20EQ9+kmZX0aV9yVCAB5AhczpvCxwcVqSnFQtNHPgunmBrrZCwP/aK7hIIT/zSyzZW39Jt40Q
97KJZkGbunTv/KLtRwmU64ytvCnSSwCc9enH2i7MDEwUpFU0UVdTRQk+n6qBVRkq/RO84AwVjHfQ
6q/ULWo7drS1SJergzP7ZnBvIOeenz7eQqsfYGHJAh2LgdE+B8tsLcJo1Awv04QHvsQ7CDtMsXOk
vYvG9uew9BLH9q5BYP7xmKtt+8eYizwtCMRoAq9VGdo2p7TWgcpaj/ENohW17zvyZ8v+n+qlr7bt
r1EAM8YgPsT78c/by8YJmG+PpYUQOASyY256tW0gd7zjXuvsg+IiVPPcSoInCqksdLwXI7PVeArX
i92SKRtRxSVFPyMFtZ/96AdKMM/QYb4t0Nq9cPGcmyNY9DgpAFGDibK6UG1b1MqvBp1ZFtTZ4zHg
lUwL/BB3BhOozYP2TasLr+TKqA28LDtykSsi+IBwzXsPwxa90j6XA83ovt8PV/3OjcNY7but3H28
T1bxzXqgtZjFNCKsDlFfRFj1BT3qRzM3b3gFHgGYL3VZPJd1m4jqkqPm+g74Y1iAT5dNA27sGnFo
dlWPSiTmt4iGLLR2mrKkOJkZ36AnceHGOfMFYUQHuUUTClQIAFYxR8tsYwqdUWc5jbiB5nYLak9F
VfiA3nv4lclCX6L5LK/CqzBn4YGbwG2Bxgq5+/CdKMo85dwnoQtcjqo3PgmSsLE3PuLej7/epWGW
338FvOhQl3TZ7E6ZY/1U1l4430V0gRK1eijezWRZ3FdDgLjcjjZAF1nU+PQLktU8NtGwi3ttwgu5
6aOdsJ0h/XhelwZd7oFXg5qmCGDsJkzodKC3BvuYXQUchl3517RHV5+H7aePB3x3XS7REvYHYLAu
6Npr1zpCwrHkxNaZ3ftXtOSnsOIXvtX5IUAxhuoPPLQWOM7rOZXI28JQ9lNGu+gZ1k/TIZeOuoCT
PLchlmoJJJkxEFDtbwfRFdJz0eJCFvVThQ7s0N814hK15NIgq1uYOn4/K2MZpLW2RJ/8PNzk4YV9
d2mQ1XLNPcAAhYUvMkbRHJfaflrOMWQ78ws63We/CxwwnMUzAgHR6g1Do92rJOVTVvg2XEVIXd0Y
0p7+6j37Kxz/n1FWOxpqqFVYdAon1R/NnYtHcz9XOrwFPtFIMc3pCWkvuTGtSqdFJeX+X9jfrya5
esQah3JeAh6UGRFKWIWFSp503Qtz/HglrXf8faZb3RV4nZntRdtgUu5B+mjxfjyVcxtjcZoH6QT4
tnfgynryIOgcOTrryvEO0KUNzMX2NXMuSBRdGmb1wQRQQEQtNzhxGxVT07wuIbYcA3Qh/80Jrb7N
3DS8oDWYbQ4pEse+KY0hbsPfP1615cddP0ivVu2XptarG9UTFlEMDeKMt06ip8fc99Bhv274p4ne
avD6Ph7u3ZOL7f56uFXMHU7TTJH8T0Dk9Mi2x/7Iy34TBXyIZRFekAY491q8Hmx1H8FkqQsMUZlZ
RVDDCwCoh1KincFq5nGEqYCY1fbfm93qbjL8ZpyAlTAzyxy2BeRnSFA8cHQC+/AS/vvMmfLh+oCH
CaDbJYd4e6Gjviw0oANzJrtcXPOhq3fShDTjxxM6s4L+otIOjDmEN1AweTtKEFRwURwngAodOWQj
/FRTWZD+ujUildChthInDJ4+HvN9jLtUYuDXu0TzTgjW9dtBZR9F4ZCPc4Za3tapnwv0EjyZtmGU
KqdNw3E6eHbWh/zC3jyzpItGKBxZ8FJ672yPpqpltLEYnJadLyO5aZtLm//Mar4ZYBUyNUbuysFR
M2pp7s4iQyx4lHXAZzflrg8fP17GM/cU9MVg3gdY8ALzXb34PQSdQ2piNqVx2/tLz+ceTa4/rqj/
hWb/Bu4fVL+hWwIIM9SVIJqGbfjPodr/99v8Ur5GaZ/983+gtpfSm3qR/T9+s4O/L4oNAElDNgyn
y8Tt/CdK2zL/DngmlJKhmf7LSAbf90+UdvR3B3y5AMQhcIZBXArs3/4bQn77x9UuV7/+Gx/YLUCJ
vfzHbysGzfJzQucDKjA44DCxxI/z9rhNBVxwjaZ/nvnU+Bt3rP22S2RXmI6OpwpGiokrfL70GXIo
IkEf8+C0lluXScWaLryXgL/VYJN2Y910z0KKTqDRU1YdgExRNM5FyjVMLb7/Wt2/tPFumhf+qe9e
Xvqrr81/LH/0u2gAm8YF9J9vf4n1+PNvXjD2b34BjyHg7e+Gl26+f5FDjT/6R5Vj+X/+//7mn6j9
h7kBav+7GNBHw98G4sob4P7Cgv7nOygVrOTl96/8b/cv/0XdeWxZjiTb9V84JmpBiwEHhLgqtEgV
E6xIBYfW8uu5kVn9OgIRLy+rOeKqSdeqzvQLwN3c3ezYPlX/NYt5I7+bAY7f/9f/WP/s79kjmfZf
9HfglMGtVUeqv0r7f08nyVL/guejM2vAbEMGXkPnv+aT89fKYod9zxdHkv9C9a9YfxHaSWTQQQCc
G+H//8N8IrW0Yuks0ACKTpqJ9tnX8wltsDTLiVoGjehkrgGd6Y1trtI5GMqK7A5qVz2X8hJ/yXvF
HIJmDqdrhxruLrN+6WpHY9iruURerlHMRXLtElUlFupFdHzxfv9eCS9n/uujz+8fSt7PgCPC3vam
+a+jFmb2dloFjrikP9oNy29drHl5YX+hJnLV5P3XPw/4Ov6/GXCL8ZGsWJgOMiAEBBd6+TOf9kM8
uTYd8t0Zt69f0f3fx7q/hyKtSJKBB+MpX3+Eui9jE0lqFRjU3o6rRVvzdUXKqrvkWvPUwz9LF/1r
PGLlmpiCb7n56EOkxK1cV1XAdQkiS3cYd7SL7s4Ns/41bx5rLWIQFN/hsJhmViF3iqvAMpuDM+f3
lpbsTUM9c1teQ97rYWihAn7ESlp5L9sLS6px+RstqESGsvhWjuZv6mkhWQWFi1+I2atwfe6Tc0bM
m1C8vsXX46qvv9osaUjbK5lxo0DbVXSiRndzcjG436hiIg3zxJ2Fe8I/RK+s4650NTqC2IjwSt4W
+ZAj6W2saXWQDFJ3wZJZPstp13xqNK348ec1sOmb/D0W+Im1rmhzgN1m+WuU9rEaq02weu+SdMPT
220udQ9DjoOyT66XoL3NDskpujnXU79pjPs1NN90TXzT8vsWsuxMeGvwwdtA31ufdUzYu9PqeYdP
iP/PrLZ+DWXKhD8OXmuo3vI86sheSOX0XVACmTer+SkT8Znbzdvwpb8aYjNZyjQsKQIPXTDUVhrg
/PjJcmhVGMTwsRDhR4QzWsDx5vuZ77eeG1+vDXJUDmhN6CFADLffT13SbgrjrA+GnbjVLqub6UL4
9bfFM7wW02YI/mfuIL9KTtsRadsiSlNuo5dsc9VprQTs9yr3W62vdd1dDrYfX6F1xWK23ZnHvnIn
D28VF33rTVJe6ol3rtv3VxJu8xugBAPY4rgEc2p73UokLRGYm/UB0ow7+6oM9FNOYSNwdsgC7WP7
xQmsJ8vLL9Nb9GpwIVB5B/2huAqDP7//txGQCfzih2y+OnbJdDFRdwyctPej8YYzfhCfvamcG2Vz
eRBoKBZ1fdy6yW71qTHJryHxz5bY/fPjvBPy1ufhzEARhde6PX3SsKfo6OH7wFLcMdB8dd6XP+J9
ekwfQz4oHcDjQ7obL6wzq+d1IuLXAiUQMKUId+wkW0JNM88N9/+uD2Z5vzi7uvtiin3f/qNk0e9R
6PBfT1cchbjWvg7oDYhrqS7GPpDoenBGczdSMK7L7sykePctrlUMMEwOwXUbwG1tMoSVzsyKzguf
ons5qE/1h9AHYFmiUDopHjUimH6HczqY9ybKi4G3ZSKk+iKUoqkP+g752JDvm/hQUp8+M0vWWb1d
fr/6SLmOsVFtKzV9iD6snsXA8pt87VL7Gh4d6Aya13jZ5J47ZbxOBPz+atDlKA3zv0GxbQJOJBdh
M6G0DuRqCegTc+n++E/m/csxNusYI/cK+D5jjF75UT91R+0y84XveJM3fbRoyPQq759aw/39ZLig
4MDH0fAtd7Zue71zyiFw2tqtottVKlaPuUfOd0daFqTOmZPUxvDv94ir9xdhm/3+zXavTotVSuvM
TC4pFblXrbeo3nRMdgTMxHO8CkQZd8nOmy/o3Dt017lf7WktCp/PTKGVkbmdQi9/yLqdvkh0OjPX
Dynnh+j77pj5yS7e50fVlw/WmWvFhsr29yOv04abFJUDezN9EEw0UVvpfVBcxmDdB7e6zYPED2+b
C/MyYocOZN8+xIqrfpVu+4NxZr98b0nCw/qv4TczqyRfR+OF0QdpbrqNMvhNaLvJIntnXug7BwEq
Yv8eZxPbopTJ4+TmuiVOfhS5k+0KX/LSI4hL+BcH8eOcmGhDfnz7ZteF++IbRtS1zKRkSHEJ0j1Q
WDK57jpgQ+kSPiyY7Pjndv6zY66v+8WY9MdJogrX1/nLrdJVg9ZLkTVCpjFxOXWnp/Onx3OfcJMo
1CMlHThb9oEZzvtlXlzJQbQ63f35C74X5lZOEdoFSiZvhGgOPb19K1t9QNdlEIrnVgvPRblzQ2wW
XU8Df9PQEcBhvzhOvvDUH4OxV+51tz32N065oxnjLIX+vYn58rnW292LL6ZKYrKkjlkCWnbdCe/i
Jycw9tPHFTkP2rI//Pk9vnPZXi2S/+tFbh2zTG1ohw6bz8DgCKNcDsINjwvPWB/lx4YoHp0TS25Q
r78XwssRNyEGBb2T9RLvNTkm36vv6QGMLQHNvKw/2zeaN12fkgOU2UOxbz8lXuefe8fv3D1ePfEm
xsSxIc8SrbmgWRSE3uiroYTa5o1dXVmLss+Gc14k762Ilw+8CTZy1E6iM/mmSndCpuXp0XOtp/9B
5Hw5yCa8kFqs4mJmkHw52pPhdUPjxc258sb6brYb0ctRNgGl62dtqU3eXfhUNFfDo3JwAmVPv3fL
ZCkfzs3Od5egyY6PWBqL620dAHZCnHY6U6XBXU04kjtl1X/y3l4MsXlv4Je0RtQOp1zzvg7vq/hK
nJPqbOSrf8/4F2Ns3lo2KL2kQXri2il9k2K3edS91StY8iyv952f+Jg2+3PT/L2rpwWD779e3iYQ
25lBy4rEqAD0fUGr01ENmhsjdldhUvyjIWMhkZmpH9rH8Xtzf97T6G0mitDy4gds8njCQHo5V3w9
K1wCvdb24+Bc2Zg9FPawK+3vg3DQCzhnPui5ObMJ25nN5chcGDV2ZGTYvWvqZw5J50bYxGi5mOtc
9LxYkTzT/+zp6j/j/L6ZMNvCdpuBidBCniGUaekzOu8fcn7/HoFbHcDrlQ27zUuUdJQt9MIRk1bm
dnKTWt8r84xE7d2492KMTaCV+6y2U4sxQvkKCg70ktRN889nNrB3v4YNHnFNsXAX3syyEp9dpdOi
gW0aqy78FQRpnEB3Rx9H0EAEzu05/OP6N74Jgi9G3MwwYTRGZU5c6GzRuGJo3Vi9SYdjIdnk38/M
tXNjbeYaPcrqlMYxmE71kibnUo+uS4lckay5QP69M+/yvcQCOrF/vUtzvYe8OH2EUZJLwNmGoKfT
61YQpIRvXXezX9IvdtP7GncdSiK14oGu/fPY70+Wfw+9ORWYsYLe3uAzZnTD15+i/ihJ4swY7x12
uINbwIOZKDKFqNfPJ8k41Vm9MQThVbgf9yt9uQkWL3Q78l6Zd+4u/l7S9tV4mxWwxK22hILx5pNC
SrzcL3vttBL0/y/Mg9aZsJmVr8banDIcAbAp7hhr9OL0wFnOx+3Zlw7Kbs0Wwxzh5oYgdV/wM1JP
u1th/jWAEzooDC8Jwuv/ZDa9+kXryn0xm2jUVBZUwUOAo5J+pzakHIt11wtQHGtXjSDvGbrtg3R7
DuT/zjRehc2rjynFrjf9OG2uCzNq0OYkbXKtD/Yu12ufiP1cOed0F+9NqVdjbR6y5JXnVS86Xru9
z++dlM2VfT1QH8bYjT+jok7PwaPfWSqvhtwcJ4wyTi2YLB0shNRVnDuLHl5tOovie+cq8mqYzfmh
VMO0VjuGGXbFsbrVfC6sV+qRO/Jx+TBfnEuVv5MHpJ3pl/0hzAGYxZvF0ktztkT0pa1v8i7ca8KN
A1pgwZabbnvZfFxXKX2/7bmgt/69rxYOXFHdIMtJO5z81gXI6upazbNmpEY1lAYNaUX1tV1iMGWg
4QN7iIxrhF+gxjELEjf0XeEha8QhkKoWWaDiSOLML3ozfflBFMBJTZrrxWybr5/HyZ7VbByDZXQQ
fSXuQhpvQs0+fPxzzH07eTcjbV75ZC+9KuX9GGStfKFV2mEFuUjd4g7txL9XXwCF+bUG3awb7s1y
fB4n05flYvfn3/Fmk2ORYgDGCd9h03ojmho62xRaOZBCX2YsN4W551RyFenLhdnXV6V2jvr4Ni+y
QiZRaKkmwGMS+JsVlOc6zMxJrFNtxF8tDdqr4RNzzcOsetdcxTf1mVTi2yvAZsTNYiL4yCixf40o
e4vfuvWHNnVDfyBnGrrzQ7PnInruCkAv59u5DUSRJwRiuNLgNw/aa02hzF02BhKs8I5g0csMEzby
V8BFS75DIjO5WWWrvqOBj4AvrVpPRRnROa+N040NFXq3FNTm3NGY7M4bZKNCfS2L9Kpv6+zCjHQJ
k7MBasRJMQF47GwrVnZaYpiFh2ag/6K2zWz68zDEvd+PlvVF5EV+6Gj3/WxJ+vyhEKNDtriBC+XG
tEIHZSh1HyfoCCcnVYYgCcV409ZxfCAj7BypErYzlhFTimNXpUFbaQXWMLj6eU491Y8w93DZDTX7
PhsjU/ZpyNC+IOkY8d1N5niEuNj0ULXmzP5ezHO9ByOwTEGR0TDhZs7KEiDFLFwtzGIdDEg+0+88
j5eOJQb9NBgj3edjntFRP7dChG6aKtCeMTW3rzoV1EBWhP0JYlqMdYUcxc96iesK1DpbvZqAlvxE
9KYGc6dWJ+SA8Q7PawXohiTwck91PQ2K2GkwNwS0Kl1JjapcC7CFjTtCVQJBEke9P0SL8yx1rXUo
AQACwZnSSEWl0itfyZALNntdX9JjT50NUphjuBq//yHF9traJ9pEk+qgJruCR7vgJVqdO0xD1HKa
XHLcFDBmD72c00Fmek4nFffTOKvfpKQI/amPgLQUsxa5TqV/NTsHyDQCQNnqHjtaouOiuk0kY8oC
HNPHy1nrq6+plXdyYEpCNP5YR+p94RRiL5WG7ZnW+jBq0x5szHhW4oNzYamddlcXvVq4areY13IE
XQyfWGX4OJcz5hJjYRaU8sbuyioagYdyauJDP4fQYo1YNoMRKETtZvwAXOpTMzT8cVJ0GMBG2GK1
lif5AR+E+aeY22RfF+kCoAE7KcOlm57reZfp/VXcCEhPmPGKxZvlUfXrcbavpEWeP0hhl+a7NQUS
3U9JFg4++CMtP0nA1O7HKDUu2kaqajfUtfFSSmFIRTR9+Npg2rsM26gPSQvuI1P05ToGGHWV4gU0
rGYu+fpm2Wpru+x3whnHzhWVkDFsjqUgHAZId60ZfoHYNXnwVMpDqHRUk9NJqio3Hhps2wUgs8pv
k655FrArOGN20XI/NGM7ukuoTbUPqQSwnaqE1kVBWzFWqWV6kYVN/KDbi3LAS5bTSjbKGGHHZfSj
EROWeKoBYVjMlQVKxygP0lDnR6RHc+ZbgqRMQwN+UBVNcjUs9ezhEy891VbbdIE5V6NvLmPW+rNp
FMe5i+uDXM7TvgU0sluiWXSeNY6yO88Vh1WQeU9qG4euiArnCrIItjNqogEMRB96LEvF+iHnUqx6
2WLLBcWBqAlWjFWgAKr4OLCPXkJILS865g9k6baIl73aa5RkjKo8VEYyf9THMA0S2Wh31VyIq9o0
sgdIx/lTh6rjMpQb1liTx9Ihm+M0GJKGki6aw89xaJunTCnj26mMJ68VUXZEn5TjMVQZgBLTzH4U
RYrQq4e70eeTAi1ELhUPall/x8sYFoALHdynAYyWEmgDNALXKM3hW8T2KwKQg1Xh6ZwjH7tccHCU
uzS+7XQnP9Dd9QOPuOgDZLJo3zYC958QC4mHcAKNBfKKosw0Fc71LNpKBFFUSJ/VcTQrz2bZGV6a
iqbeR4uefxgKw2o8RW761pPquLkcInC1O9Ejmw8JObvFlEuZXlI9fDbsIrlflOVbp9M/H1rOg0go
yGr2nHhSNf4I2XNcxDj3lG9VWJeldqx0iDCqZJd3kBnFRTNL6Ylm3HlnEmC8Muo+NOPwKRs0/NZB
R1w7SphMrtVxwgNr5RIuvtEd9Vibw2fdnqon4tzj+nrcWnWArg5X9tC2e5AMktfXyvogeCz1dVkh
+JwgfCrNxYDWMxCi7G7m0gbIr0LUoEH0hwAaKuklAxdicdMySi8aJa+DMQ+LvQYpBJQTh2g6MwDY
wN4FVdkJt8Ot61jaCeolW+p8igFAW0urv8iG7qpdESy5bAt6+8dqT0N1giFNcdE48PfDpZX3Uj2z
qpEQuhL+d26XNqY/LfFHyt16Bp1roekaed/NsLQZ38MoOrdaD6CIq9tbJzRBSopuuRXD2DzpibI2
a3fmz7buQEhpFiXQkYDNF/thaQoUREMyriJ7/DEnLUENJBuEV4pnoalJbtmM0HgZ3DOKsISpWxl+
FyeOpxfTfAlbEptqEX/JciX0lTAGbgtSo2V2VQ1yMXGysjr3Me1+yld2iO3kp3RaE9mtcouUQ6NF
wKmfGwnIB7TRNj70fYHtRh4/ZIZT7SOtsK9bmS4+SReneF7kjrixyPu8tgS4MEnW77NZso/JkA+3
csWttG8HxW+N7JsV2ao7Nmp3CFFgeBCN0VgNKm+ynm5BNH2uK8u+sSM5OzBfzDu4LcoBHFbipXLL
uRUWzh1HLwiHdTY7bgG3/Kh0auGVYaR5eiOFPjtw4skzGRXHLrq7rHbCS7NKe2oDaXmbRGrqAVqt
7zR9sE4gGItjl03VwRz6H23ep/el3HVeazueJj7VvbQznMBpHjRdfM4NTTwbvSxfpEZfg9QR/hy3
vUfKWfoiFSLdS0m1XHUhSLO2b5VHdc5JWgJ51e/ipAFA27fWZaiFOQI+M/xZJbNJtqlUk9qb4qkW
br4kM+8p5uQOnt1XFZxuaSOasp1J/KU+XuGCBoK28qK85zyTdnlQpCrW5KblnPpuDI+GtCz7djar
ZsUh5aoXzWb40C0dZEQOlMfWXApvkYCdDFVH2JlD61gtXeUbjl7vHLmRYIPZtH/Xg7nXlqg7DKE1
HEbZjC+cPqx2mlaWR7kncufLPB91RdQXMsilnQLVMCAjQ6V36T6YRX8Vrr9nLq8XsSxPrdVBfbda
5VRYwnGt2NDwykurS80CMjNOasvMQiKqqPxX05o7v+5Aeyw9clhbb/rrCLW1h2wuhH1Gu5Oak/Ze
aHOG+eQ7lUxJVNINEtG1Toay6A4gZiGeVF3MFcdpjrYwrNtQHtRAVuln6x1V8h1Yy76OgtKNBSph
2Sohikwi2ala1blta+MtHDXGcczT+KSMGvg0u60tJnkpl4EZx0sQ945Z+aMdJdpOUrqUwy+75q6f
bOdy0iB6rgc2XGHVzNQ+xKoVnVQLfK0bDprwui7hVA6NK/V6a4Y1Iw/p4C7pJAeRMlcHvMaGDxYn
35+9UrBTQUaqL9IhZlkbcf215ws8sxUI/u8kw/bgJMerZm6VD3hdOMeWRkt13+Sj+dBEA2hMK27M
j+BtIRbJ2iR5qKqmfbz6YpVl2n+LMx5V7ZTWX2yl+9py7PLrzG59uZZ5TfqoXAkzyR8rEcI6Ty01
f2rw6Hyw0rL/HGt9avkJv2B2EXxIH2AJwpQFZFtjExrxOVNrkG8dMGqHOhkXP8bo4cFo0vrRLhXl
LmHPjg+1nokbyFk98n5pLB7ohliqIF9llIf/OSoJT9BJWjDG450tioNsj0FeQ8oWk5Sfuba/SUQj
KgQogzxFRrv8Rsc0idTRVlB4wFXWi1TVnYcziqy36gwSlxonDk6knErVrSRL7uqqFuE8BurdmJ4a
iOSZWzwuZGbEzvJ051m7qxSP6Bq0R/WCOL58+fNN/Z1nfPUDNtmuCul7EU3LGMhgztSHrDhnW/ZO
KuDVAJsL65TmWlhkDNCKBF7TCmqvk+cuBhdfah1FcLM+I6bbtO1TCtm81M3VvEpGFpjNS22xzW5c
0yPqcC/POBmQ7j4vkHgv6/LqGdd38CIvWtZE9E5iwGk3+QXbzldxA640QK81ecXTeZDN2UfcVCzs
RmtFaTFi51vfoL0fCB87ca+R9WaR+3+eI+99QsgZq9x1BXUom8ersqk04kIBgcDRyZNiTQBkDoXP
sT9QQCdXbEfun4d8d2G8HHPzgFCAuxlwLCkzzt9Bfg8IaW/Wbr1fpS4txy4PctfkKV65k47al3Ne
TOq5Z96UaYyy0ip7fWZ5r+/XBI/6QdVd7WuWegbe80HvU5H3uqty9/y74JD7lAD24kl6jAr3Hwu4
1/qGSjKTaUYhz9h8gXQw6iWN+DWFFX2H8LYfu3N1qXUdbpKmr4bYvHBLn2R83OQxiGYJ19dbyQLE
Nz/++bO+FeD9ehAbTBhdnCjSNg9SwRfX63Z9kMsOmX1+Ug5Z50WBfSt/mby+dPuddm3sV7N7cafd
zp+MIxdGcdWfCe3vLFmL2wRZJJQjSG5/zb8XSxYEXR4Jx5Ip5DRH88dauo+PxXX/SyzNzS06M6HV
9f29fr+vBtxWgFFsh6U0MaA4Jo/jqQ/IGXrJQ+7pNMLoO2Sd3vwU8zO+1byFL+NOCfKdRLrsSsPt
0z638bzNkfNz+AAmfDOdZO1mfi92bUzqnCm/VELrfpNfsd+4KmiTaFeeS5a+NxrqfIPSzdoCtNWw
JlGjFDBpFUq6DlATEnNrHdILH8Jvxod4d265vBMeKR7TVUHd01z7hTdPl2VGKnBdUQLrJnv8Vefw
mgv5uPatFE/iTHvT25VDYATDrKIXJ2O5rbyDztSAVGVa0BWRZ+iX7dIFFkDkPy+ddxLOuNsaMnl1
eqgM7DhebzLwMbH/0HONpYMdxxGTrx9gQtWjxmpRgvIGrGnyQ70/M+rbfDM9yPj5GIhlkcRvuRO1
EaG9CDlQr2oy1dN8TnQHY2/uuDAf/jzWO+8RCBRvEtdpVuVWfC/EpMdl2Os0E4iHlqbqWIwf5yw/
M/XfRnYqBBwSaOfGstDYznypykUdwuMOjLZ2u+YROwIyce4k7szizBO9PVwx1NoVz8RXyF5sqtN6
liScU3M90Lv8EurJB0CC58Tob5TEmkOlhQmI2Rlra8tSEfMoJCfp9CDt7mNa6eIn+LCernwKl8d0
0fxRuafR8T94h/avLnxE/m/L7lnkcC+NNAbtn6tFUGJzgrS03YpT3XwOCvHeW1xBGquLGDWebTuB
k6oIGgtVDyrkw1a0BIspHf/p1KPfDEc5vhZNp286I/peTAO1DD2w4bbLWuRFsvCX5unPo7zzIDi2
Uw/QNIePto2CUiKrdlswigO5oET4tiru/zzEerR9vcsQ8uC3ENXXgth2uYbp0NohfeTB4HzLRgr1
xUKZRb2E23BmpPcehvqeZdBj+ctX63U4oizTYvQQ6oESyTtNjZ4tAHJnNs23EYGnoYRMcMWljvn2
eoy+y3NlQd4ZNBH51vo5UyavsuffkfUfdW9fxd8ausF/dq9btX+1X/+7j/v/tx5v3ud/3+L9v5cf
zdfnOHkuXrZ280d+d3Yb8l800Nq07wC/sFcA478au3X9LzY8DqG0L64sqtUO+O++bl35C4WBDKLI
Qd/JhsEp6G9OgEajOB0IBv+gBVh7vv9RX/frKA6dYKUkKoRVtsPVEF17PTXAF6t1P4RqoCb2F7Kz
5k01Ylm6lr5rRd33UXEgHeElBnjqRY8A0vep7wz9p4geaxc33E9VXCUeXq+YN2Wt+vHFq7z9veJe
dnOvB4x/r8N//TzkayAduTltYxa5oLqH/s3NDHBNN8rO3TRm1/NYhR7E+b2qtqd51VBmUGD+PPLr
CMDILMdV9cDmRvsdYvrXL0ad9JCKrtQFcvnTnmS3L+9GwXFrsnZ/HogPvX1IvucvwSEtUJT0treS
iOvZhB99EtSlNPujIcarxIySk5WO5NMKldQUZk9poKtIi2u1Hz4mbS2oFknLN4wwUsmtZSqebkXR
+ZpCxHSXVHm5F+mYnUISlKdU6hLqYMbCX6fwAz6aTVZ+ddp+fohU9nHcjmbporRjNcfhhWa9gSo1
Vr2qPpjuEMn9BydET+RNWg0gRjTmlzQtl32SOJw92Z1/WrUuPeqOZF/PtGDPpJhFEiQULE56ZhVX
IrGrAIiOHRgVvqNdN5PyLLviGzVs+U4upuaEFhNKOkUvc3BHa9S/9eFUX0rdXF1rtZkBbccK4zuO
gv0ppw/nhFdf8kHvDKF4c4hFFPZV/fShQUZ3hMhgPaajXu8VOuh2Q5+Vp74gK+pWk25dFk6a7ns8
2XaFmikUGQHQk5yPowcnm4dPpmbBB05yFGJYW1FotdvGlxObbYaV2lc7EoDjTneW7IdSoIxvtcwO
sjpmMSRQCXzLHouvcwZKSppwbgJxOx/BoZs4pzs1xUs6eQJTa+h61UZtJyYqDCPFWwx2SvOYsEv4
VqjqR8B32lEfuv46N2bpwWjlgQJUUTQfijANPaWhRVifWsntmB4XtSm1rmyUKqWNZLxrlmko3HpM
ii+dXXZ7TDuGHaaBzQ9Ae8Pnsq6UfYRH1a5DELibpTI/xnieHbpG74Jem7KHQqvnC7NWxKWZZSUK
1eQgDDHd51Oj3vYaCRPHJHdKiPg8knfzCFNYHOdaLi4bLN/Y9+MU3kPlPIxtlWN6JmDMDrqyb5wC
rB81nMMg7OU0qpqgYQxa2Y8yrqt7+rksv4XZfIxVs+PGVirhj1yTc7LjseL1UoPsJu2GWzyV6ScT
FtUWd620PYVDNwDpZuYFDhjbgyws5bs5sjhSzWgvzTacEq+ZdLIvhWxfKK0yDG6XI8X1nGjWPAN+
buzOY481ZVnkz1Lbx4cqUduP/FEqAHKhP1XLrO3LXKF6qCXafLMQT2+Sac3FFiFAd4tsyjzHFyn+
Qqd6kJajnNrNDUoiPHaxuFC8Gru2U9qI8UkVYOADDbzxZ6Fa4ceq7iZ30Rv7VtcK/atIo5+hMzjn
WnPfhDVIo6iaIZyqvy4i7EYvU2yhih2EE+cE1AEMMD5W1vyspeWHxqzOHNp/UaBfxW6Goqcc+Rhn
jrVL8PVQSrs0zjwUSjCM7SfFyhRfNmp9D7TACPpWupBiw8/D0rNscaMkSLmd7FBo4x6sgdtE38tc
/2DkC0VleRdTpGWqSeZwT5LaFfwNclPfKXJIjy+ptJHjMvJ5s1C+Z/UU+ziLWr9PN/8t/HZ1R9/G
aVvBSBXQCpkjg/Pz9jbcx52t1FYV6CXlDk+xp/Rzp3UzvubdnGBTUfUnQP3NZT1a9SdcMMzZDWOj
yhx3GXXz2c61ofartk+PShNpqEGGBrvRMt/VGS5EShd9XYOtNzqRfCrlTLqgoONcGT3VbrlSLQIJ
5Ji7Ti4qdxmG9k5xmvIhpGx/oTfmMnuFIuRnHEQh15VqOireMif6LkZp4eHAOGO9HC6HvBvND/1Y
tj9zK5cfsAlsYCVrtuDmI4OGHSaKWHCL9eSnEkfz02A08dcRMciy0yV9usDoxch3lsCiLW9Lnfqt
bbaFB2do/jl2aRdE2QxxKF4wQl4cqz6IOHbu5LBrCTcUh2kpnIxP9rKY+z7kvtUtyvRNitrR63V2
MEQDq15ilDN1Pzao6pRkqWoKTwlhSGQxdcRmxYjZeo0LR1ZMJ3uheN/PIts1yoIxZy7pfh7LQ+dG
ziIFeVSRraiF+dkAKwfgw8GXFOxwTNzoo+OgABHHYAjFRqzZN+EsxYEpL70vSMFdTok0MgOxZTDb
ScfPa6IfZUp+oNi38eVRMsJPIo/1p0xPUdMkXFps9NmYUwS6HRZPkdVWnxo7Sb8rmAx9WQbLPBlG
O+7MpcdRgA6bJCaE9+xNWC1VRyuPnF1Xm/JlK9KTGXcQ9Lpp/DFOcy27qqTqvdurCrqnYiiCzqwB
LrZ4U/mhNYY4MITDwbJK+6gDIPvcd4n6qBi5Py/VlwnbV0RNbLKlaTi3TZQXJ5EMzsOiJJ8Xbbmo
xiTf92MY3oGZD0lkRSL90ky9PLl2Otq3dd9T+kXgqXBIwIPpS6fLp6kZzUAa9R6/QGUmc2NR40/D
q1TY/hwl6E1AKFqIKFK2zybCocXRr0tZzTxbDT/n00yazKHbjP33wkqmT2y8n2OVVmYSYMMemyL9
i7JozUPOTPTLppZcpOOhF9exdLLaFkMRozlFRnZVNjPuidWnMJNOeOm1qPGn/BYJ8rLDluOmlsp7
PlZ7aatZhrKrrTB2QmtaUtpGKyyk7K7XW2+CFxvUzjJeyLP6EcbUJ7mIvzhLVx7yitXM8aL2kdVg
a9eUXoF3WGCM4d5ZevTiNb34yxiqfthnDlakcnxd2ZRB6ylPcBwx+r1J2dFVVaHvQj2M/NzuPgmh
yS6w0JblD/nU4b6M6sJL7R5npgqFB8aOxXRh4a2BCZ087KoOSSJ5pDk3fVWZ91FLtYsQKtwovBB1
cotc+A4h0HXI5G51tlAYG3I23Zl2jZLJ2I0o3jytXHUYafHVjIEo1goClSFsST7UquKm8YypkZxT
lMcmUelj30KrJFr986jL+BmW3aOaA/3PSr8ziqd+Qv7RGtanwnBOqZosaF0iT4nYyc0svCJ39JFS
6Me0NQ+GcPZCbn62MYYrpRbiGzgt+0Wyg5Eot4dZuTcHrNtmJh02h8fJqC6bVP0clXq4lyEE6cXg
jzouSktzIapuRxMPdnYmvkzF95JNl/ybPw2j5iZO/7GStJvCqaITTrcSepUacRR2rW5iFcYp7eoT
con/w955bMmNJOn6XWaPPtBicTcQIVMLZiY3OGSSBa01nn4+ZHVPZ4JxI27P+m64YRUt4HCYm5v9
YqNW9IZjwx0w9wUZh16FOrCr4lepH34FVX1bZ/42IkcHTXEMFnPYTADMJrvpOF7TCHkvZhO7VAAz
TqVJAIosjTyl1zeKIQ9sNFFwJIkukmw9ddr40wp7G78xRynxUK2xBFv88ZxY7O6FVn4si3gzNW39
IFBZ2Io1XYWJorAUHf6oY7PJGzwB68T6q47me8kosPKdHk0NsGNVpN+bhowYMlPpJc8f0E7RxJcC
6J4zt62y44rm+Mn8rRekqyZJrsa2uDKsGDsy1N8c9Bcb20qbb+g8uGkvHnFvxELO1K+MaDroowIt
2uy2WEN7qq5ej2lx15rlDZixnZbrFkvpu3WFkW+ijd9na95bqCyhA5Q8+n7sDky4baPWrnNAK9YU
/vBxMnXM1DioLaNpvZ8cXPVcrba8EDAYNfVTkJgHUD43gdpjDWhsikg+9rWK12gl3un4028Wm5+u
ieMjICzcyfp5zzXqGw6i11aYMfoGH14GlcXqVSkIJMHAPKJ87AN5U+aYAqn1zaBq11U7bLTOOGpd
2+GoVNWbaLDGG7Gqas/H5Rt7IMBupbUd6f/YVdYF9gyEFytUxbXC8DemvTHmTz5QXjxO+CcTcLBS
puz1Objyk5BTvpb2OKW3DmZCGwUNeQPfSFNNNm2bUmTnAayPZlbUX6zUN8UKSlsLxm/I4l9rkc7V
qnlVJuF2lCU0zRDmeKvArB2CoQA6lZS9eRib5nfWVVssqQx7ltTdBH4WDx2IHfp1HplXSZBvmqm9
Eaf5JZRT1csKRGAyZeKbHinddQqqqP85JobmYRG8j0ZpmzTptoiybWqiDg9aShxMj+ufI00qwjxS
9J0rnXIFYOZn1NXfR6yLUCbIyeTohR1NTlcH9sDs4GEHBLdKQkC+Kq7hVZTYDSAIbpz5MW8GQCpC
xB/BdBN06nUDeZxuCFi2xOtKcIs9MCQh0LjmVNWvGtHzRO1f4ja8aXDxwVJNXVDx02ArUVgALhpf
9U47UoxJHukOvDNejF4s5XztiBf0dco3IfAdckoVSYg/kiZh8pPIO1n0HxsVNFCSa2+90e6AXGie
0fVPfdIOV4WkYv5TzeoNZb/vNG0xeaYKyQ2IzSGQw3o7J+hdaFmWOPIoA8MD3zL0OrzSsZ0dlJsm
rzG7x1yIkHaVrtukwR9ijjl/1KAIuG+q4MnC6o5Lb/KAQ3xyiDDP82PDaehP3uLRO2HnifvpY6ZV
eCBK3d00YScKrAYMdfa9l4dXUR6y10COUhCZZe/JZa1fJZgGXueCVdrtJIVuSiJ2Jnn81k3lwcQR
ZxgwHAn6qN6qTRD8wpEUcFtmHsqAKWxsgrqucHkyN1NiXBV6vAtCiitgkdftKD9TnQ52NaryK/35
/sY0q+4xq0MceUO9ceO29T0jL8EB+ekxkdLcnatovFEzrL0MXHJcYSoMW0p0pOs61XC0cgYIF0do
ioxTapeC/G623bdgmq3MzoOezoAo9sq9EVb5b6GfGFyXiuIb2y6KptFDQrLOHLCWKm5rcZDpuw5r
xjeQUJJ1bPxg1veJmcjmbnGUSa5iOgDk7WoO5btZxJ3sfQwCLUhcnNE6c5vIlvSmx5RL1Kj+DXAZ
08HJWN5bQNSiPTovfnEUR+y27FEo+se87lLNLbu6xsUqioJvZS6ZgyODX79Np6wwXni1zVsfjHj8
GbNCOyaqtKvC8MdHvkuZsttA7LdqmJCno/qONXS6yRFZOWA+UBz7smQHFvg0+HwYTbAfONrvcmB6
V32ZmM9VHJkPJsj8uzmOarTJhgkMXNM3P3Uhglvc+8WbXOIUPEfacGMY5I5sMfPO5yrb9HU1305V
MEn2lJnknwmF4MfJjOJvohE3d62kkMLj1FLdGSfIA1aa0mMgQkTA5ijaKOM4/KXNhQCF2V/OC+U5
Yx2CW0Dr2V1alcNBnntKqiDubyelyuH5MZy/rWpcMMUaOlPdxuZmiKQO+2pRBRagq8bbUJjpe5ll
lV2Lw7BrFR+aHilyg78xDqQzt6pJqKTXBFym6CyWarGd9Xp71MpoVBwhafxNXVbAsZtuvhet3HLm
WObaOcXJddMo3bEztPLR8jGQt3E4W/SP1dGwMzlgsErDrXTNHL+0ipvH89BI82OWhsU+FQp6PSJQ
6vtmaqxveZ6kLpWMf6zyKJzdQlYFxxprZQ+TprxKaRyQYiJ8OhfHy/4Kj3XUTXhx1rd2DPM7oMj1
3YzlLxIWXJLJZwsxhHaW1ivQLDR5shEu5KQvOvlQoU4zOEHeWE8m/Irj1BvioYxS6VCpgWBueTGY
N0q4XrocVxE5zxSSY54YJazY0jTudLHGbHoS/d9+11oPQjDMb1wnRAdfYtO1MHzlGMmKvRFPEjeY
WHVlsJqOXii60zZLk1ExqZ8H+kY4I4swV/Bh3cujMFC3CIk35U202FJOXqxp/SZA8+TXpGEcrYSl
ZQtKlzpyZahbTe/v4E9AFtGRKVHnqHBK0fcBn/LTZzCQtho22Z3YBbLHSfc+GkoLGFzS7Sws5Yc4
V+UN5XDgRJD+7FBhM/QA6uzRl5WbplYB6o7pcKXnuMPGUcad0SpmbwpNwQ310tzOfZjCHB78O2RZ
UidIy9cEJSqgdGgrS81gkPlghCT4GXqCiR1zBQBx6zeS4AkYpjqpbgFVbIPOMYMpeGirFgU7qFr7
KU3SzZjpnK2DmbpmEKFv3bUwdmU8elxVLBKn6qvAtdL5acTx9j6Pk5+wi6ptMzeFEyvLNcLUAYD7
rd9W9izQ+GtDlWqjr8FppnV3TKoZWRCym6enCQ2ULEodSa7zv4Yq6x/QSJQ2+TLfKfIy3tF5QAoK
FtEBR+IOHgQdKF3Wa08zlHHfWjHEtaTJnEqP5CeUuhq3XJyM7TjF+5TOoWVLgAyPxqA0NlmuhcTD
ysxpgM25LqVbpIbTY8rljv2L4dqUNTAVhNTCzJ06l106Uhl12lYLy9HB2l7Z5qYI60hXKE2kPKzc
QJLiZ7MTujsVOPn3qfKLxzHzM2PnA7F90iHjlQBXx+lNrsfwuilL4Z0mg4ZDYT1VR0478W7KhqpH
JrHN012mBtZRqWEj2X2sGLtWnagPiyQ+djl8ggOnUF669TyVT4NCGeUhD95F2KeZEULkoxTOHmWA
spNJ1AhoyU3jhFPi3yvpIAV0A/KudCOVwXoYRKBPkmra5z0sIWeIy8oCb6qm3y06j2Aw+xCwvTm0
gJNbs8Yfk+P+2QwL/7kxhfgeg+b4PgHVqAOblZTbhdZzoxTBNF21ECm3tZy2dypCnji8g+8V+bxt
P1e1B64P4TYOuiK1K4rMFxCW6X7qB0y8kkF8jroK6zShHo6Iq9KhEQX6EVNtbf3Z3LdzFLvGPAVH
JrXg3hg+usCM4j0HY/cQjEOFo2YxJ56OF9Jjx0M9F2QfjJBzq77SsrTysiHnfCmMPIIrxBRZsOrk
Bsdw4Yl7QPMz96X+TZvnYQcHDBrIpDaLWn9BF6fhUZgtbGl0TFw0u/DKaJP+qZ4w9LStYmh3mp+k
xymNzO24wNMLgOWJrfnFtDUUnQLUbBHo0KuBLroPgKuKukOnQoqxtT4U4VkkQ3HfTqNwIwiRv+1m
eXrAmRf2g68GEH5yHlQcyzGyh6JUeYiwj0IsOQUhdbQ26p0QCdgjNwltV9W5UNCTjfR9GSBJ2/i5
/xJDkLofJi3ZigCRbhj6hZAIc5pfMe/VsajnczsaFOGvoMAga0jNxMtwJHpVIH9ct6EE0aa2zH0y
tsKmiqli+6jsto0uVTd+nhm/h7JWH3Qa/jEum0wC5KLBpEagD+Xzs3cVBV7m4K89vE8k6Nu615O7
Mdf61imagI2e612Ru9CgIASDF6pvQ1wZZsfqS5XRQiM4oTQMkGKMtrThRwXLRbyFMhCFcEUKCgXe
fm7tUx0SoKcEZYNJetuUiIQDwoxwX0hsS/bbK72bg6MuoLXQ8s2kTl4Z7TeQqNObGXWt61fMzG2l
TcXdoCUGDdrZDHbyFGdO5sf1ux77owXIs45f5EIT9/1U9/s0t/T9WOL07mQtdI60z43B7qCuUcCK
ZrOHkpL8qKgjfwCPV991EOtOYHXTdtCr0pXGkOtKiKm6I+m+9TbUvpQ4uhrQME0GI3+ozWY+pqMZ
PGltNbMbBklDFj2FPjJpbYO5Z1+377GSKz/UNIFhlWohWk9FP99r2tzejkvx53Rz1O87CqZvHTh3
Z8Y3c5u0vgKtCTTOnW5o+Qs7Gb9Jq5Zvlw17lTLf+57VyHTbAVDpebnHpD9ovUVcMvLcTUsYl4JR
t49WJf0cjSq7V2EsUW9N1XWSJvVToab1dhoq+VAIZQK6OYrqaGNqsTU5tVSMt1GbpY/guv9qsER3
GDZJhRMWsLsw5KhDKvEZF7oJP6UUDtyVqfIZwWca9sLiWglfsOvssa/w6O0M3d/RdvBtVIsHhyE1
p7laKoeiqNu7rPOHoxqLdAHTjgGC7GcN7xZFAzv2E87dsBLeZX8YHpJM4IYqpCgqx2aW3Q2tNaAp
h3/ujhc8/FTR82rs5TK2p+2XjGTvxHS0Kq0Z10nvUW81uP7q086MA/E1jQ3paOZNAEuH38bBIgmb
zhKEI/3B2Jnh9GxkE++tVK+RWfTHGYpePdV7I/GNW9GfYB+1VeYfMygdSMfU4mtSRbKt94YPLyZO
HiOtjfe+3il/QcsqqUcN2I5Kk8F6yqN8eAutAjdlPSnLO8zBg3szG7LrTkESnyZxVThCb8SwpDhC
f4Qok2jAMKf88NE79RN1/ibGhrGRZ5Uyoy+E2WNcWN+URVWjFA6Vd9LV6gD1BUqEMvd7P5HlQxqP
3HIp8tw5ANE+h7n+1FDPPqfVQjcSgtmJpMGyWwaTxyQvtVvM6K2Hesy5j8syQjl2N8++q0OES+1Y
0tuNgfTRfqw7Da/llt44AulSsSHVGze40IleTDHn+svgdypyaRcJiGLrbZruZ+h7W8NXmlsr5SId
jUveLDPd3xdiVFzrqZUdoyimEAz0djs1I5QTboTMSgP00OtISt9prLZHdZKs57ActJ+R2A3kpTp5
ShoYoXRutNu2i1scMJvpNrNC4ceQQH4359CEAVNLwx4H4Q7uaRle143C/cVqfAmj6HTGVe6jMKeV
TjugkuNsL3HM70oz48icx7eUXsAmwsCQG2v7M6mb4arWCoDfnR/tJdHM9nMWlfuEqvY6m4zWE+Bq
OS2cnLtAMZAGrOf0vc4U4a6MtZGBAz9UfwnSSujY337IBT4DZmN3SlxXWHnn1l0lJ1S+jSCJtgkd
75gC9fIygyIpKap407ei8VZC27CLAJtKWxJjzcWFl09OnXXbIr/upiaJd1Mfqtd+Zml3OvxaV23C
ydXCtrXlUBMflUlR7dCn2ZixeWU3UVvahbGegyGTe5m1V9uO1ms7xlu0z0KUq8Ve9T2BBEP1wIz5
m5iScGxqoFG1Na2coK3hh8RBMQbvioE9dCbIPETdDlQPsj+6TafNmjtnJDKRvyGbVZ1sh0yNbd9s
khczFkzYwHLpzkYiXkf5OAOol8fqUZ5z3bRzoVFvqalKp+WusMF9VH4ZMpTMOY7DWbP1ilkaUjqj
+II6cXgtkefurEZNf8diqt0noZL85TPWpd3YZOX3ejR1+PUysyHOWw1CH2MplSZLZ1P0xKV3HrGh
/AGaATrKZwyqB9COgTjG18mmYHUtTLkAbAjGaK4J3d5Lk96EYRbGyU1uTNZDUY65U6e9tsFvPPHq
fhavyj67jXMQHiqa2lQDqAYMwzYdhGiLJ62M9SIH8a1c5Zo7ikLzOAmjvg9FzDwnJlLQvaOeoXAT
tbcYb2e0uSbGbFLumJllXZl9sWN4+Vvvs8IWBiRRh5rtOCR6vm0DqsOu8tvt+YWQlmlxkU5BkS/2
FYBkGPGKgNdkDeV3qtQVSIZ7qBJF6Dd40iMnPgo6PqLZoyNvUowdL3EJwDz9GQywEuNXFdCUsVr1
vgt6wUpyGcW0omBSbEAkwJSzvqdNE7qSMAR3/qyYHNrJJaHClS7GPx/UwqOTE1pXgKB+feMIgjWx
FPKg7aZDxD/xRokhlG26jSs5cHhvw9HJfp5f3T922bK4n2KuFjfr4jCmGSF7GtMQUR02FPGJKewa
boUSLdnz0b7iEP9+QubabOxF11fXF+DAJyA/pDNjQq1BRhy83o9ps8Eo78IDndwuKJEBsQUJh0vu
6g1KmSky3CLGokiG0t+Gqau/4S1uUy9/1h/OP5H0J64KrMOncCvYY5nFkmAs4QZH2khP807w0Hc6
BM7kkqwOwtP5eCdX8BO0YhWumrqGxU1lxgbllcrVCMval/MhTq0gJDdA+RaDZPzGV2+ppPliqMhA
sILSxsCdnruDzegBloOIx3B/kTGzUur68xOXv+4LphdZ1Q/sfHr75lZFn1+FAGqLG9m9bFlx6vm+
JJQVZqSFQlfKOtGALCiP8kH1Ig9fAGEzES/ZXNKBWbuS/ZHAVt81XVN/BlQg0wuy1NLpO1P/Ad4B
qEJL6Tso2fAexeNPqZfF760xhy/CZFiX/NhOrrEi6uBkFAPNwT+IYSOmLtT4C4mkd0WkiOedDMlC
8aLNf0ay+Pt14kgKI9OCRgLY7+vrLKtBUVp0UTwp0u/arHDBZ9lGMP06v1FPwYw+h1lBZeoEJAIq
H3x66nQUjOUs8297U9w0yKecD/XBC1kfQsjjA2vHkwPfzNUj5S29ArnXJC8wp13cZA1cWUW4Tc28
fg2Njvttl+Q7PU/17ZgpxVU5iZy6qZLRY0ThWpE73db1cb7GQbu51uc+iF2xaMWdOanotmv1aMd1
MNoM9OoLlcSplAGLZ1F4oin3Bytk7loYDanBuJZ/X2OMp1+wOz2VAwH4ithKqRwlECi+vu9cGBT6
UYLkSbeiIyMCCVHd7add5/p2saFBc8kt8cQp/SXg6guO2mSOANFIXpwNqCYVTEpNuwZjAUbC9aEk
0xY+vwFOJY1FxwkdeAXyBk/59RnrOEppLKuE3Peu5CZgmbeL5L66yTYdd+QLL+30msoGoGQFEVck
u7/G88sZ085akThXFkZj7ibjvVIcLOdDSRBkxmsrXXrG5RlWmxwsMuhxjMI/WFJfYyKwJjda4X88
4z5/DN33bE9Fub2UH04v5qdAS1XyqQ6QYr1hskgg8dDvUXBaeKKjU+0lFEODx0vGJydqnC+Ptfp2
S7NVwPgQDY2qjVYk22Y4Jtk9Qzm7ny4J9y3v5dwarpIS/ynaDRHBapSaKuF3ND4yg7XP78YLQdab
kTaDIVd00D1QcGAHMlukRZUYT+ejnDoyNBkPKyigIryCdeWdiv1kKm0vespt5wU7CgFud/bshDvG
FOGF3XciTX0JtmT7T3siFzQl6hSCUQIP91JAS1VA2+D8I/0B9Yf0xw4HwWjAXLPW5f1ML7oryo4n
Cn+Ula64ubnx6yfcHbYzgAW77xjg9fvzQT+O1tWe+BJ1VbRFeic0OXgXD6kr4Urdji66XZXdQwTP
/+KuhkjPptxqe2uwx7vzsU/sFNqB8BxhzXIiG6vQZQ2MVa9z0bMmGtOLQyPyYUPkVk1eeedDnXyB
n0KtToEyRbZnmAqR4ZXgVVrhSWr9eD7E6R35KcYq8UvJUMXoRRLDOiyF4lK4icYW+eGnenvR9Wv5
19bvDSAzFwk4GvDZVmlqblqGy1UqYvyBIUYW2M3v0NV/9Zk3uZmLFO8MnvTCp31qFaEvcAXk8oKI
6vJCP30G5mR26dwhEULCEral2WQ/gi4oL3ACT0ZB0R2fQsoZQEVfo0RQEzJ9KEX8BON7KdPuZ4Ss
zr+rUzuP/fY/IVavyowozoyoIkRHwwb/QB+s7HAhaZw6Jrmo8wgL316FRvP1QdrBiloaVMyRt0Xu
LeIKuhvJV8W+cPNtJyIgcekFnQzJ9dWCwsn9iIvm15DFFOmz1TC6Xm58wZHJyzZ+6TaSo2/knf6Q
XeJjn9qF1G+QNxf7QmNNw9fGJoUR0VG4S/bMfWx4ZkK7lTvcYGgKbOrni/t+efvrfQ+oUabWlaCi
GMvu+bQH407vxN4korBTD9UhOARXuu1jLBTTcblkzXKiloPOKVNb0RFAg3a14ZU4zeMuSkccBCW7
nlSnUQNwXY+U3GAp/qrbfnt+Y54oB3gkyCJLP4luy+r9+amUTalCwCFuAbbQB1u0nHpFvIuK4olJ
/ct/Hg8gIpRIHG94wNXB5rONKvS9Ji+owubBCpXcyxC73dZGUnnFbExIusnJhWR8qsSC24d+ngR/
dXHW/PoOw9YYdUEmariv99oV2tMo0yD5/NpuL0ucnFjSL8FWSyoBPvctMJyeWKvvqZpyyKQSCk+9
/0Bldo/+6q/za3oiueBuzI1DlHHWM7RVctHnKi2bivkssW4bVd9O2ryrtPhCmjz1XCwelEVeHxTK
VZi50PTY0nLURA38xMExoXPXXg3CeNRb7Q1dO+lC0jzVA7Rwf2RVFukA/UNS9tOnJ2pBXeSDjxwO
Hpf0/DeisJu5RPLqQCZ5zc9oQ9/0/GKeymhfgq5OgyxkAFGOBP1bkLdBgwc3Jqf2xA+FCf3Cqp54
eV/CrVa1TzprlkrCLepZC3g+7uQY0UXGQecf7ES19yXQOo9pSTRay3Mp86MvvfSFownDjVyNbpc+
ZfJTngTu+YinPrsvIVfZbIIPN+lML716cZlyIy+dudssoiH11tKc/8yx66PT8iXcKrfMTNQK0SCc
EDxIeur0oJ066dIF6kPNYXUgfAmzSiZ+MMiBqRCmdYFEsD0KJ6js4EB7Q/Pi2/gNFABtT5VJiLso
d3BpdBgZOMVfCdqGdrAZ+/2lc+PSLlrlnKnS48hIBNSzmV6pDSknQYayv/Tsp9+ohlwIJ4al/OGH
PJV+2Q6N9a+PA2rgc31s3GqPMGdm/6+e6lO09VN1ZZ8LzLC9GjldQFk90mqpaV744pdt8cf7/BRl
+XA+ZZkZfVRDWZ6pSPUrk9qs28/DnsR9qTO0/Nw/AjHBsiTozRpUva+BagNT934JpF9PDvbOGBDU
uzHaLJ0TMDuLG8NuOIIc/n9w4DnRzYDf/u/YqzTTRlQ46MosQl/SpkHFRvYyL7xrcOAJN+KduTec
8Ed31T2agT00F4W4luRy7tFXyQd0WyoaSybw4+bg19eSIewuJJsTx9OXJ1wlG+QAIl2qecLFUFf/
how6clt2u0884cHAWUPYhrv+vgx3l5yhTn8Un9Z2lXcUIqMMzsMtDn6UbA6wnmjbEzHbpKp90cxi
2SfnFnOVgMy+jGhEEG8ZSYSOtMtVbDzhC+36Z63f/a++wk+Pt/oKrd4o4NmysHWnPmFZfMyjx8Cv
L/WKTh+8n+KsvsOm9at8GpYt+i46kouAY/EbmW3aAXiT+r0NoubSAXXq018mOyhFUEH90Q0OghGt
WojtSy9C2oDPSLaZ9iHwNDsSbojeIxp4gxc/X7o3nfoePgderSmo46KSEFvl6g4ZrPcdtfcvpLWV
7NLfx+HnGKv1jJOiMayR9eTCfgOVFGvw4F5whnfTVpzMxcEvuHh/WYmFrYMa4qozrGelKFQGQVtX
2pjfJLtJbgAkVolLg7o+8mF4QrU13ZauQQF/yfYNW74pkRRw5/C3vhQG++jlkpfo+fdsrPVr5KgA
haEsW1gDNKuFO228NgvBRZD1/nwaOpXj/73oxto5REqCIaKIhvM+RPMhLSTAIBEkCd38mc6xO3UI
uUvCj/NBT6U+rjaLeo7GxWqRNfl8gomS4IPlYzd14m6Mj6Ll6bW+y5r7Nr54HT75gJ9irQ4xINad
AszzI/m8irjoNNi9mG7lFk/ZPsBIOE+2qrnJ7yM3vuhceqrMwd9aXRSVLI225dcHXbhgIcP4EUGl
bmvJkRtk0bYeA+f8ep76Oj+HWR2WDFOCTDYJ4w9goO0ymgYHJpx/SSvyZBy8X+lviTgErQ0vjXRK
4kktR2SVfkfJzNjswuXiVLOV7u6/I6x2RtAKGfgqIpjPk6MfcCTb+MOhfJFuppyqY/Ra/NVDLlTQ
fLsLCejPl0WrCXkm2lGYoprW8vSf6ioEaKMyTIHdSeFWFqBCAXEfgrfzr+pDffDrYfg1yurYL4PB
Qs2XKOJB2TQOmjjbatsDPBD34wGImSdzU2QkdaPsw/2lvHLyEVU66Ez6FqGC1ckflsDfMT+YvY5u
tdDuOyxMrP6SKuyy3daPqOoiN+FlmyhrxaBZRrp/8pvZC37Al9iBqnAkxm0A/DFixSnUPb+kHz2f
c/FWL66yBsYPS7wPi+cN2gT1vtsWXIID6oxFujRw1JcOqJxzMb0sh9K52KvXKap6q4IuQlndE26h
8HnZj34/Hz9gP6n9YsFftpnT03ybRPvik/9ZWXEPkEgtdDl0/W/doE9bFoETKRIbuvbKrbSxNvBg
ncpdBrcB8rTahWnEifaGJqm8T7SOuA8w3Pz6gahhO05aliwd9WA3l3gl7EIXsDP3Y3RGBf2x3HYv
/1SY/P+aYf8l893830XD7B95kP749bsJP4uGLf/P7x9N+3/+y5L/geCmjkoLtk+LNBh7Y/i9/I1p
/gN5Oz5wOqT/0hP7p2qYrP8DbJpFsx2AkE4SIAH8UzVMFv/BQWVZJh61CGSb/5lo2Or6pi4TEAYh
iCFIi2bixxXk08bMGADqqCVGu0mPTVDV0XMSM4QxBA9loMDD8UHd5OI4ep1vYC9kUnJ9Wqy7v7/A
z7Jg6+oc8B8N1AUGaC6ymqa1Onpz7DOaPs8ByPrm6ASS5UHsD+/bprYZnxf2lE9kBsEUvMbKMzvJ
295VAN/YY6NxEZOEn+d/0KoO+fg9y+kimUAQLD6hrx+P3JhD1+NBuZPNstjkqVFzTlvIAUnV3jSM
n6Jawu/roDqfj7s+UpfAKlI+zDCptNgwq68WvgLiHroc7SDyxAVtj3rYW7MK+hL1QtsasicFTwB/
0OE4KtkOM5nXmra3jUgIUrk9ylJhfJy6rn9+PP/LVlWgSUeBQwjUFFuFMfVa/acTZ2NY0HcLG6uz
s9YXrjAy8b1MUhnHFAFCYjVH1fmg68PiIyoahyrQuGU4sn4PCm4QSKPN2a7C6APieqe7jSUYHtoa
r7H2ew6qHOqLmaF1r0/7WZde+7Z801IxehlFvXCVzk8PeTlszWJuDrISw9rMskvacn/8THYKYow0
ydG0k5CwXJ1pGnSAIdVMiExDDx0M1xM0VCxU9KLCrtMGGHqavzd4jE9D4WT4d9y0yvfRMuFABoFx
k7iDHoYugH/zulSPLdl8c2Ehl1/w6eT7eyE5eBZcL9J71qqWsASxMkbRyHaGX2rXRvYddgLEwxSx
o6FTO0cUBLdXFbQKrDLZVEHxVJT5+NjP3ZOodsK1FFgXCrj1AfX3T9Itlc47GDllfZmDODGGIFOy
Xd5KLynq1wfFqu4bcPG2MkFvMMUKYZNeiHbq7L+NTfhqKgX9R63cIIj7SL68cGR+uAqsF4m3x5AW
7WcLcPDXrz7AozBLZx3TqcXgoS4kpOrHKn+A2BK6jWSV132HKhBMvt5WU7RC2iqAqQIFPZzqX7m1
TRBgSsa6vWpRToN2rcmH0vKVXW/1sQOR+6YN/GC3TMRczQRLFSqGCVsWAir0oVef7PgslYekgGnF
NRAAdtjWe9w5ZGeWDIxtomT00lZFbWeeVFg3JhJFFboecyrBLsNOB5ZDom5GmcSky4C0sij0ESKI
kqMoZy+SXAh3M7xVGCBCfxCgWI15Mhzm5Q/Lr1MPZ9oC9QZTOo7FtjFn7VbLNWEz6ijIqJWmO6B7
UA/QMvkWI/bDJI0/zFyfbhUJ0lObkbuh2N5ouTrs+1QWQdtV8B3C7CUSqkta5cqqmuPegc4lRQ7Y
cSSgDXXVDUiGXiMhSNWuGvrfutFVLgkV1h/Eln1QyjvUsSLo4YM7KpO+s7RSuTP8qNs3pjtk32Sh
eEmmzthWCarmVn0/BEK746hMnCTUcTXrZ8xLIsOV4cjbDDC5ziB8sedAfkX1Kodu7/Qmu3Mus9bW
C2FnZUkDQVzlZMDf6AYFNr/tYZVKFa36xBAf41ZTLh0Yq7P7YxEW4BDAAlCgIAO/7tmogOQIKY9F
MEPknCohc6NoM1U/tApkXiuryLL03DXN8q1KERo5n1c+xnKfPxneAULxCKnBnlisPFcHt1C3Zouq
YbMLSxy2JGRnbltd3s5lFx/qABerOi5vym6088kAFB6YcCFn4xg0ObpEYahin9NMgDt0dACikFrD
LA+C2E37Xkmey2H6iaQNfsX5a47V4taUhOY1qpDbabEZKKrgDRH7raJ21k5O560aF26Yt9WDrDTS
hXvLh2rn5yddDkDqNrRVaYJI1GxfFxpOYxwhA1LsrJCTGKnAZ83SPbkYplu404xjZOF1QgizRPry
FSJItS392nBytX2tpnL8NhbpbEf1rzHt8m2PjNFN0lSc8GYS/AyVsNqo82yNFDTyDkulg49851Uv
SQejCOPrTAzQaoXDYsOLNraaABPMagPEfhIE+XBukh+KBJwrUgo/o6zhnUsqVDjd5z+Ik0267I2k
iYw9ki8w1cWDHOKaUyaWulHHqnVgH14n/03ZeSxHbkQJ8IsQAW+uABrt2U0/5AUxM6TggULB4+s3
W5fdoRRi7EnSiDHdhKl69Uwm1riNhKm2gc/t6ydz7baLYLoMi1bEocZXkoZEd+5mu/9+iP4ttOCi
0iSmM3MCD+bPKwtLrwU8o9S7GVJixL/poabVVrBMIKZyyKc5C9Q3D+7XLuO/dx+OvIQ0Dp3T6Dv+
/NAmXXgdFoR5BhP/v+SCRS0GHfHIiG4XtUypFn2ibQ0WDD8XyghlRO7WPHGCVVivQ6+B1RGO5esd
O8Ccli+KCaejy0d4StNg+FWrN6fU/eaw/jeE/ctDqHKpULmSJNPorfvzW1eD00hliIudZDCejgbb
2SdNznmW0XgRLlqjHydT9gdmBVd/9swqHOMlATKWOrslZwBV42ArQVTtnUVBBnobyPbU7MQg8aXV
ksiTRrGh3l64pMjHMAaecsyMBZeZCOMpWa7SZAiJbjMnLAmqhkJGpvDW81yJH2Uqj94ERchzbgha
3Vi2lds9i9QuIKbacUTnAsigrLEPwmh+zctQRuOqt7Dz8h3hSXlyXebzi9a8jnFOd2otOm6A0YbF
Gqt+VfXm0TUmFWqMMDfrdPOY5pMeICm6GOTgj3iPYrohWsLiJdsk1Vi84VytyO438ZlnutsDBtC/
CVH/zgp+vSUe3d4swre4/WvELvoeX2KdVTtm9l9Hx6kiy66oysbms5E5PTeAtprWyNFfJQzBjfSQ
nCyQsIFRxU/pKttNKe0iUIUC2gRZ78HNJkhbjWMAybG1LWg1EY4MPeMEy5WwNfmV7bU7D2pfH+30
Mfbm+mjChfVzA61jZ0PCMOPMPhT1ZtQsNvweAGymLiV60hKWQ0yv1uLpbNWlZoeWxQSi12V7CRjJ
z4fCdwboXU1zGGPp3k+2q27TXgWY3OZMuXcWE6bSsF8MkcAA0DJfx1b1EwwJtjLp+p0s5Z0DnjHQ
2sm8I87YAZQerzl30K6b8k7J3EepKErQZ9OAgk14Ua4XaN6wgpnWrO4Yc3QkiIb/XmNuods/7pJj
2dgxGfeCX/rni6OMGDFdJUWeJzM+ICdfOUAVUV3e9DGzv1nRvkYm7BUaewSzkhhEUCrc/v//OVC7
DMgPM99v19KQHCwDbYxKoWq+Q6NeFNMU7q+Gp5z5S+Iw7zhP/fcv+y8LqqZarnY7kRDFfjVvOPPt
zCT5eKNqkvPcvkyLueG7suKbEDOZ4v3m6n6tBt1WU47LdAUCiGV1+qpfrmbGJ42uK3djzUg2OLEs
9a7OZKsXgkbgNXhTt1nJCJXtuIBRiIbTuDt4U8Pe1IDnIkZ5WN3vauJf60V/fy0m4Gw2bPpy1a/q
DOM28QmKp9rB/AdDZU6BhYYtwHA77JObUHSck+lkFS3ItDRmKJinM2o47wQcWggjFG+3hlt70uRB
FBMS47k/gdyKmRqvr7mw0w25Yca1vFm8VVpuPTQe4ApdBXIUe+aMLnn65sn61yvNgYlskmV6/zzI
KZPt5KNaiB2skKDveXvhKrd+bpnmIa6gJ+il3Cs5E6kO1JawgQsdMrUdb2qtPHfDokSJNASI5uG7
puSvHcN/X23eMBtVBE8DEyp/PvV6ZRe2nrpiZ6TGvaEoJzIGJ7NTCVU8iGq2Wx19jLMWk4+uVn6z
Dv/bcZLslX1Lhmn0YdtfPr0G9tK1lS52fSvj84A/2GhM48hdwMTcb/EZ+mplcaO9QNFbqFfO3KDJ
lGIjhVeEGs2t37yGXwHDf18Qh4gRfcZtBNP88pVat2CQHUPtrq7BPAmji3JODIQSLlyE8Ye7DO4p
Sy6DnJ0z6wk1EwfAJm3CSV+enBqVadkaEcMHB3AB8UEfJvgsExTJAoR/kQj12COSPwmNJO80PA8y
/q6p5PYNvyybDEQT3Vt0/mn/iJI42+Jkdi2xM1PVJjmn+vnSJ+famnGYi3MzWEECLTZQc9kcTACq
HDuX5ITsekYxV8RQh9RvaqD/eqM9mwEGrLu2yrDyn4+ZS0igth1vgHQUBwaVozGX1Bc+3TzNrukH
l0tTZmGpelkwCeuWN+zGQFNnkmqeWd7LicmpVXHD/150bzvI10tFu7yjchCyHTKpf34toXWE8hN+
UCg6rOrkK0JRV/tyJEKp5Gs9cMCHIx39vz9Vv+VOaZrkwcc68eenVuDrrBWGFqkl8bwA1j858AND
o1S8sLBzorqZ2lHSfacg+ZqovD3bgL2ZcyM7x7zD17tQsogrQplYh6ZfCpNVJ1VwCrLL1jxoibX6
6SALGKv1VjAJfxMSqEHaDayIHJSTBPSmpvZqkLDlB+rafkol/25B+JdNmNiDo6npMI9BY+mfl0Y2
wCYQe8tdp3TXuBNrWGhC8VUyqbAcVW9XjUP2ZHbd0UOKuh0ABvXI2PfzOB6nsoaGaVt3RaO5+6Ym
/+vosFKbKslAy9rflNj/JTphEIzK0O2K0i3yJV5QWL1BBdRyVxa2Ei6zekiFtlloGJlG91vy+e0F
+fKkEhlg3+CAqsM9/PKkjjjXemZG5U66mMmHZZG7eqKEqgx3KaqFrFAuLnYMEu/RWot5Dy0C8Ofw
nZPna9L/9ghRaVddUPxMeqLm+fMGGbba9WatNiR3Zx3ap32gNI/sUzJqwrguyCGVUM0034pkvKJm
ZWedjf6Q0COwSdJS+yaI+ZcX+LbOkWgGSkAPpvXn12EAAcaaXpQ7vc4SqMPrSzvNzChpKXQ3JAeJ
99tTi+KbF/hfnlJGd0lua9QNiNmMPz91UQHeLxjndvVaEWS76729GL+o21+gC136voMaqGhMJs68
Xv+9dvw9sfHngwCcn4MYRhrCYnbOPz8bCLcyqXMsd2m7VEHce2NAeTZcFjy/WKTfxpLzeLYWP81u
yAGsWb5n5cYBEh/1YUC+YSq6IlJVbwjLCDVU9V7SI0jFxinvdB4pTs5qt8Xk2vtmbKs/E02nwprM
9cMCMcXvSozFld2NL6t9mIzfVpsFtiC3lkxOslM69MZ5a8T0L8hi4xa2S/ia22e3jV+tXFY7alY0
bJr6tQANbq9KGYFCgrw21O69mZebgm4hXlurPXXZJF6J6oy+9iu14We0HJKermD2q/d1406gPo2P
/768fz+/Xy4vyw+hGp3zLJJfZ/pac+mshezfThntV7kMkhg834vUg/lQCPhIXT1cVU1Atz8X1ljd
j7XZQOk1zdBtdEgznUNPUQ2ga2hX65Ayx1bmnQvwqrrWhLt7UJlKYPYWw5XzAIto4YjR1GMSQVI7
cf5gY3S799kozms9XJLsBqoc8ziotBEqkUdCLc1jDvkQnxre79DOwIqoCkIGTmB+sqidr6WLt5NW
v00S5a01TeXUxNMZKMy6nezvy1//fBs4oxErUWeClfGPKpMmVoXA0q131i173ZpuGVBkwpAs9TZs
+wXPQILl3UwepALNyVm7H/kwtMEwJQ2qa1izc9bnu1yUTtCQD5uHZaOP9DHq0/zN/nLTOvF+/O8N
Jg1D8ggfBuNqHhMuzHv/+f54q97HIDGbnZYREDmZJ65YO/sG7i0sqUdvtrKHRquVSwZMUHagCtXB
w1JClQ8Dz9sCPczKO+fFGK3p2Ke2FcwNvDYvdujohvnokU28pPV9NygvQuxFeTE/FTiVFGqznbtu
YVLIaTtQHUMokd4ydOOdYV+KMRTrZ0xVKdtxX1M/4npAyj+v7SUSy1TuYPQuwMfmt9w9eAWYHhgJ
ajjkw2ds2H/hvu62iMJ9Q4WXt/QWwOTPhjPOpWxrur8SlXEoWX7kE6kDhvZ8RziEVK485vQ0lDW3
rDliZo3mxjvYbVb7areKIHOvMZQxqMCwItM7L5lCGq6I0bx0547DhtPLudbifa+KY2aWEfLuwJrc
VyV/NBkm9uB8pM5GwFcyh7NlNiBBX5o+CXWQmdiGwlEYoVsBZE7rC7TSULjpNhpKeHDijgSpPzb0
WdRgd8TdoIzBcJtJZj1yTOZ6G9U3c059mRJAWPcr8dkhgwgcOS6+S2wZesO5TU4atAG2hvYeRv9y
cKxAr86pEbkIfGze6V3tUZXdGbCzh9NSQGGEvRkQibGe+ji8oyQ/hy6q02Rnq/fO/Gi4u3WJFN3P
INTCZp2CqJuDBsWrCkrznoNmNFRbJT7P7q6bngU4Wbm+NNnZ8Z7R/ZTUK2SkZ2fOmmcejM4Crit2
eA5d2weUqVgn0wuzeqcxpkeXFlCl8m6CTmedyuoSqt7rAFU8veOCD+tlTrcZnh7tHK7za97eT1Az
Tl21AfD8IL2Vhh1v2PDe+l36l7Yrlqda0JvX3nkx9UTTr+HiusaPWv9wxFMax9Tv3mKIdyeqKQ/e
rJLsEe3GFK3+4NYOKMPKu+Su4Y8W3cUKBp5BeTXcYkuqvPaASSfpxlWEz/E+kO4aYvKBnZ0B5frL
XtWwhxG8qFbgWbu+b6M8KfdxI6J4BhdYbwqsVKQkfUWDI61pgWzkQSqA2ruA+eBggaCqjGnUrufK
cjg4cMcHkJ44shLBbIXXRwnE6rHOgxBKyGX+gXN+G6qJ2NfTobGLTTY5Abr1G1itJaJcNxO8vE5P
rkKxaFlQE8gtLuaKtmYOJj1lRbdfZsdvk3HP8//UaW4YheGNnD0Oh7olzuNSyXZ4z0r0BrI+l+I+
UZfnpI1L31wP66L79Si2EQNY50wvotEDvSdnUrj1W9bNm8QSQbNqEaxZ1dy5nf0Q80BYAMDwEJxr
qN8c1bppjYriLOP10kM5hqMbpCOLDqUANX9Dkchwe+JL57TkAJhcloXhPgVW1NyKgu2lMN/04XnF
FgsUe7Gy0BSvoc0YoSEv8yJJPQ4+yodrn5HFNf3Q1u7nsGs/kvW+WN+M5N1WGa/S0UCXRyN+07Xa
r/GYwVre6OZ5ppY5PTogPHtyKGO7o1FzV1YrtGUq4rs6f1AJRiiADiKBU8cqkDt+1j5M4ujJH9n4
MzWMw2h/qO0ndHg/7p5NOuVNUJnVnLEZzCF8QL/tfwuay/ORztniujKLMNIVldm3Mj2as3YTF/fY
hnyps1BIkKj3oIVDPVkCh1y5MB6LOLQyGjHWPaHKpzv8terGAUidT+wY9mmyLaXlr661z80cRFoE
svi4lta2mhUuTuZ36nNgdPaLtagRWd2L53TbdZJne6Tu0r9DFI73u2KO0Z4pIUOHAQRkuidBwk3A
qgfe+DKP8nylekR12tPvyM4v6hA1zg3FTIszwGiFnktd/VWeFXWkBGv5aoHao8foVRfVRiC76Ovm
hYo8RJzex5Ghleld6xV+s3DESd4bx9syRh+WXb0bJO6VSoR2XOwd+O569ZwvYb4o7+2HaoDgs8aw
BquuzFYw2UVYNYJKdwxQlymXnG6HiWW1koBjnDP6np1MjW1VW4QYgYNJwu3IZNQYzvIAPvdC9VZa
dxK+pb6NMzxl1eI7LuoLatbZshzNoSe8zDez2u3GpmLssfGL/LXor+Us6HCdN43+i7CVxR/7FjRf
SuQ8gmynJs+CVKKR0N6WvIlaEgpMIOPi+aHKUt/BKS8LekyAnKIMNgXY6eOUVKFXXbomZ5S/Zutq
A/Y78A8D3Fr2vY8mRpi3TcTGbaOmZ6nzVe84yMeb8FVXnibrrOdPifs+y+e8YQ5HKyLh/koqkCYH
8TESDwf5YhxRKzmDxvNfhbnG3Cp4ZME/0k29/k7b3bA+jfje1ek5dDg0ezqUYtDdnkQhR96/6d+t
BApzDptw2KTZeJMhEDwlAbznPGjkST24ZP4BgfNCsTJhNUj7i9U3vq397Akrk9dyvnOmxxJGa9Yd
A5MSayO31F188TwQM0u5a1ojNOk2OlT8aQIgUjLCMB5vQHcnhivSi8DiCbvR/iHlxT8R4TLpG3jt
Ltde2N/9pHvgotvZnoRNbBws58HqjYAiT1gqPLfZM960rUBfYxYGe2yBlI8mJ/tSj5dyPSQ15YyC
WmCeRbaACgt2ftZ4oRL7subXUdUOcul2RjGwtCf3M5DhHFsg9sRwReNCF0E0rXa0ynk/tYfy0E9v
ffxZyNe2/tHp1+AmQ9FPlbXR+pdgcn/VsN8VhbDAgnRIP1ouVQQcvFe4CI1LbB8a8xlc9faGxiGn
X5mRx9vSZ59J20WN+rvth2tduGGByBtTRsUzCDqV5jpiWyvEWL2FQUoL2UbGItCtIliKKezGQ2z8
pDsj3eWuxdt6p6R3A3Btb96tBuNFZ6QXm7zgzpzj5tByt5NozT71OfFVWX6WqXscluFkJykv5i4B
5lmnj47yEhu/5Po0EUAuxPSmsvEyw0eEwHJMm2/Rh4Jdsmtpeee/U5EiAbgraE43x9WveHQcLbQR
fNi5P0HkHR1UHN0mcbCpOHstLoOXdhieIMaKHWcWv09e5sz041nnLAnBOP1pKtllKPetem5e4l4G
bbNJOejBovQjZ/msi4dRPlXNdVVf1vxEWKSR20z2aRL7cb7LILwCtS2YAeRFZIhV4WD8I08fuIK6
vq97lQfy9yjvqSuGS5YGMcd2hYvObtaLaX9OwOt1zlGfqI9NJ31Z/LS7ZNZRpZLawjh3Aq3hUexY
j0YWcSxX1O2irNQPYQtqKf3MM30IHAroAZtW5xhM7/Z5exgKyMQ6+4GAwNWUMBdWQ+uuU3kFoC1P
czL2+6S3T1MOiLq01wwVkty7paVfF8s7rQnSrm5J3DNUFDZDOjM3lY2ncEkV6LyG2NRGg6ND+wvA
j3caXJICBKhTczRcjV1XJ8J71mubReun2jxIdknS3VbTHi37Jwc40jyHmTzbzhi9Q6mgL/PHmCWO
IWvz/gYvbWI3kM576fQIA9x96hGdTBdFqe2NSy+o32v9GkL8JK66j92RdcB7tIff82jjqy98U9u1
2Os21PUJI2uGcubpd9kld2Vk9Vx1/dJOOCkowSpxDm8L0Zg53Vm9zl0CYUKCHtNRXEMQPzftaURm
LLXrHCroHh6W9JBKM2pVMOz9i1OPp1GZzxr7VNfcU/5EJTTlj5NpBe62mn6GkCv9CRmUAtCeWivU
W9/x4XXus0mj56FqP0ypH2lnjWwD7etCfXN0tloMz/0vk9F94ji8Nr6SPY8rTpdPLaOx9zTqHKLu
CTHs9R7W/yYhJlAz3Xef7RJxad4FOEblZiZwBMBx57nvVNKJtz2CCfOD3DeXu1zZWJ9tCtcJFYeo
gYCQoAOYSE5ky89EPkNyJQpekVUGLc2tq7Vzmu6p56txeOQIHywdaF5akZ5Wat59dW7n88g2TPqD
/k8fwn8neYk/tCYPVG1+McUtFA2ShgSMdcIk59NH6bvcP0/9PfSuHwEq24BPD7oz7Fk/r+vb4cx1
w7jZltxPGuQCIz3Fbv2RGDSn5SuplanuN8VULEGG2kJ37DtDdFmEyqqm0Y2R4BXbpvmESIG/LIl1
MgpQu4yWNoReWttxHjdiSZHFtd01l9QjeXzv7WT4dNz2VHbzHaf7Ny317hRNAuVMkiZKphca69Dn
5c+OIWywwCelY3BunoZkqznZGMUJF6a6xZ3VLk30n7QNZPupXHa6/qNIFwMKOQUfPUe3pZAV17L0
d8WQlO8YeHMafo0CVKB0Y6KwlT+t0xDiOhGFIFxnppQMlXs0Hc7gbh3RDNf5TJ8pgWo2e4nr8Kh1
dmAQd80OQZ5GItMyhU5ZvbQZebEemYl3ztSGTvQ0ZETDHCm83rmWwrUitWJBPNuznod6uk6h1qlP
fQ7CHYp2csOo+2SUTAwVeBgsQsJVd5pz0UxXXdwWnxUDqj3eZZ38YXA2rGIYgyNuqjJJceAMvzWb
cIj+uKOYlRM5RsOfbISC+e0ureM1NtYfqntTAtf5b1eh7Wgy832bqvcpiMLU4GyTRI6T1UFaj5Ej
yoOlKyfN/MWIf+OnbflL6hzogPOl0TjiYspJXAcOFrcb6/ltMfSTrtK3ZTfgr2PT8nupj2ESz2XY
kQzEWlzPtU8qfJdQWSBRRzhRFRnYvCQJi86UBzUdfyxoVvFNbS2Tu5VpzadnWb9nzQucNbuSibia
rl4FhLG8jKzAzxySfhRlE9hExd1KgxlNpVWopPJpxZygFmT7xrX4yI0s0E2UUW2D6Vqzxr0+phUa
BRJgssVg5Llvk1k+Fob9ZNj4lVrtmkx0uA1kqpl69yXdnuxEGHo5U6WqS0KKJqW2+o13iAkhVwXb
Bd6EXk/Ag6Nl+kSDcZBTswxVXJ1eoo+7kR2/dGcDXQNPnnDqwyoYYqq66jS2YlNWi7f3kGU1gNrB
WEqiv4zG2I71RxmNT+Div1tzeCVl+6RgHQhIc1LNRn+grNBWVJuVwMpONIxA28KHlRvVsevnvefW
P7ykeTDJ6/tDdp8OoLIUC+GfS1e0VIkMmyF9utkQFc0OUEoZrEneFVIdP2G84l7qkQyNGdd2ehJD
9UK2Hl58lh8zoftmrTw3M227tFT8trVb+ikneJjlk2VxDxWjfs8WJ5LCOdPT9T55+VZ6tGJWfHMw
jkeXIbjpJnzN48EIjKNcJsiuc/cem93roqDi7NDDdF76thIj2vk1p4vWN0TxiEY8J2hX95aT31mj
bzvVqaXaQytEvaF51GOfnjdta++YiIMFr3+0jh2NRhU4Aml0n3lQ3TTjKU8LKloaPxWPx3m6k+vq
noxbRJrEhE4jSccKsLdvuCXpEoOUj4ZU2aStg/HwPS6iAUCCfm4bnFza9Mx72PKbpdtRzif8jIQk
6j0mvV1nqtGMycY3kuYvHRsYaTDPF1oBvfOmVMuHoCdGnFfsE4shzwhjBh+TERmndIicif6hJVaQ
7xYvKTYPn9KsHdx2W2Eq9zdgu9tXj/OYvg50JGxiXid/ssgvaWr74NWzSi5Fd31Xmz7Mwjm2q0eu
IHlGU15ulzKlf22EwZyjRvFje8kJMEgBpE5O3Zo8nJWO5FdQaHAqSqvAnLIPdablCjI/5YLlMNV0
zRUaugzRwJZ1kRKU9kHvhcbPFr0PJlAJ1dnBnFxuB3RrvqWzZrZ1SoRXJ37dD8Hg1EAtbGpQleu+
m96zUNwicEyl8DXd6TGfpC1nrw1AlbvYla8rSHbUnNzGbHmlqvSwrjODz17GvF5P96M2M8hZkE2B
Sr6iLK9khBPv0tno16qiOebOenAT91osfTQJlt4qX371pSj3aV2kgStk76/dKEM3b7xg0MnjtuwR
UbOW+1w4n4NE2jP0BJrWNCOW5XCdFY4RpBlA/dG74e+cPEiwGmPeBcFIS140uKywnZdNIdYj7Zy4
uXparGcaPu9cezo3xWpuVPaXNIW56dr1tB0Z0cuSerPadBm7XJ29ajBMXtBApS3zsFE01V/SmQQV
+Pxgtgl4bSe+YrNMAxres709GUFxy1G1WseBuQKdrJb0hs5zHCZJfpW1aOhMExoiVXxqs0YYHWf1
WVTqdLyFvjd1qgdwqCtGsjyElroaGm4r7qVu97SXttxMqT/Q9U96V8TJRhf42OfW29p9HraiZVFY
JsG+qe5RHhV+KWvK9qVzbEgnWqKgOzBX76B/b7RxhSe9xNDvBc3dJuUlO7ki+iDgZfGeli0N4PIo
Y151XluUcu8WbaTHtbm1nPTskx4ZL1+Nt6Y9zrvJ0D849ZTuLcyfUFXMtvNapLfM/chh0kiMu6VQ
Pto53qyJ8Stp3psR5hf4BV9gtezKHq+tUj/YeRUxAoC8wnpRKaoE9fA8mtN9ny0pMD5lP/Tlmzf+
zAcCJUUKzrWzumFtjdL1kJOr8akyN/ydEwrU9II3Ze94zaab0TrRXOUrhfgk/a0aFU5UWmA3yVVP
f4LA91CkkufGqfbEPTVJ8ohk/YgnTt/JzQQFGdual6M3r345tQOKt54wYuJkIVf9PHopLdeu+4O3
hxtylCI9NEN97AephGuTE3rg5B0csmsMip5bxfBboT5Rqkn9LDfeMatHRjv9KN34ITesj0Gz6kAo
MtQlG9NsWh+ZahCJ1FDoqqNqMyO7NugRil2Tt5eECRdC/fotcb2WZMvdrNgFUUexrdfsd6zVz1zO
u+nv2l8X2gX6ttxqH8ZmZS1va3K/a13jUOhM3yjzc1a6ur/Go0siQ6MP1KB0bej3rlJ/9v1CkcFL
Kfx4TCjEyXXsWMuoR94i7E3bxZ/0ZtAfamsvXW7eq4my1dEv+bYyPKqVUm/dsZs2RVa4bNwqxWdq
JBWlLkks4ndZzNejgjeKg6soz0uznfGRtFg16DxJ6WWwoPKKy1jTsWquH+4cH9Ql23tjb6AJsUqf
elFEUHBG7qP4WqO8rgXsPAebkoTQnk7W4zrpJK8cupI98bEUTKgmOBVtl61B8d5ia+IgHeMOK1JP
DfnmFb/cA6R8JxzwstwObTfeU+5scGK3db1GYl6Hje1tXZsFlhcah8AaaV76MLgFKs6UE2Tf25+u
Q8JsdjA/pSaGcWc9eqOVwcW3Fc8ncaAgwyApTKH8str1I13/e3voPmON9rlSS8+GcP8azD4L55y5
uYuHU42yYWuGuBMOUnTxSZZGEQz0vxaGPCkpnTqjvdNFtZ7Mpt14NEZhpuyQkSDoyDvPPDKlg5sV
mxNr0pwebTI6Rme9rsmtaJOz700tOXkziMt6R6uqtnX6nP4uf5y6T3MwfxqlZWyEVaPQzJ5cj7+6
WZLXGn9LOA28N6x18rGPx2SDDIruQNTDWp0dlN56KnRyiwq1YV8bFzrkpf1bWa0PWaVmWC8FUkrH
+cyFFja5CvpwbdVQAnskMeK91WTwSEpYyBpxI+pdhEO8x8attIwVCWWPY47adlnSyc+KPiWSYNBx
m3OMjhSpc/46OWyKsnxju4zWtXm0wPlMZFhFhjAcW0/uax2p0IVHSawvdHRaJFxNUgusJrjis5Mn
WJQ07KyeS9ahz8fnwhxQv5rLTxoZsm1SUHeqQWFXAyPCix2oWf9QSZ2CiAnnKfbiYCzWgeyI9eBV
Q6jVJL5Z4TEjEXbc1G95YW3qwvvZkqQOk7bXyCEN9yKhkd5JpouYOaQtWbKjP9nE2etotDBMGy25
qVdQhmSJ9pr1NsfxU92RgBkzkh9Okf620/aTQS9Jg6YgvpNsz70R9a76tNQtahxTp6N2aRZKa6TX
b1aodjpNglPTeBvMUGeri2RFbpguhr2+4FJXSgslMyKUoO3yx7lJ502XztKv51syf7yJm5P8waHL
E+dZ/aOoyA97jtUGmWod2WTBQhlaMGV4FFVZ0NXVUiQZ9M/VIN/t0VLGcKZxYZ+jv7wME7dEBcyE
xi1QJyK4lbDTMd1Kifqxk50Ma4KAjgMVeWe6XJh3s6JY0buj293FCTpPy2XtTUsYajmNEDS9lK9Z
PPylM7atUavZKpmubJIsZ4h8Upn7mIRf0aYUmRRRk3w1j0MGBx2Zi8KHrteB1ZrjuREu/XoeIQfm
PdwgepqSQBPph5andCcPHAbzrGOyhl72bTGfOAWJgzDba7mKZJN0nNegtzZ3Rlo96rLpHjIybn2N
j1wikEnqLFwtqzqkyrSrMYgEprJ2JBHGa0WJah+PwiO/Zj/WE2ceVZnQKSa3eqsV+yzCCAep1lUx
B8LcsR9TW7VJvOkkNjqGASxjJEHGObAIqofUqTHWCrLxGPTwOyVpTCqRZ9YbXfdx6Yetqs92iDM4
mKZZe4xryL/U4h4znpBcMwjzaQWl/ZjwkcRmNeqHHDVDwJxhQs1Q+0iz5Fe7avdTWVWRRk7logra
DFMkd73btf47eoE9DMRXqezc5qAVjf3sOj3MSc57UYnPiKMYSWyeM9/NtfullO8ua1FULASeQ9+l
t2JU5LBwickgd6Ith64j6kmdt7jNntKMIlRdWYEyOV6YTww+Zwl7OIpth3KrYW0YuK1x6FL/7kkc
VfbdqHIfaNf/pGB60OrR871sYZuS5S5WLBNbWcu1TicYR1WBX6UzUcuoyUEnujuhNx7HASNmPMQB
2kfzKBzjh6Lqm0Uvq9PkdPTGDfmbpxgdJcblmKNJDGh8f+LFm++m8olaJFWkW7fnnHrUB9UXFIh7
PFtMFvb2PQ0QZcSAIF5P0jPbRYuf06l9cZjhxYk5kWzFBBNIrWZ+LH9vNBZ7yyiHoO3NwKHUslEa
aEKunM7MCWg7IHHZWWR3Y1302/R/SDqP5ViVbA0/ERGQ+GkBVSon77YmhI62NjaBxCTm6e9XfQfd
g9MdR1IVZK7126Z8xdqwJAsdoYegsw6LYGOnfgeSpij3+QrY7AwtPGSNkpbGQKq7h5e6CLGR+IIw
r8xmn2nYhEN27Btv4mpnxW8xlLvKzB+DkPYkuQzxlLdNhBMqj4TJimCnYR+h0nru1oAKX2pd4p6o
p6heRrJpS/WRm+DVqbOfaNkTEyNuYXsjpxNWIbdMT2StgmEgw8mwE9KtZV/yCQEw9ZU31wxqgqXk
4UBlGT5zBCelmSLjZKE9LkcwI/dCm1u7WO2bIZqHdumgo/SflFn5JWhwH0/NeL+M0zlzKpZKemMt
e7q0Gjcy/bPONa/Nc0hz8b5W41F79RDPK9R4WRscCWEd7AvnoZDFJyuA2i8YhWQ26NtL920sFKNm
Il3RtaJOAcUAn7TgYjNJN6LX4QCcwGGt9X0W9b0VeIyc9eJHyCj3bpCtJ06ME0IyO1kqGly27Q5B
6Ks5PtCndyrBgg4Ze0vlz+xjWaIz74mpDMTamZtz0NdXE8C9KNhueb3DqmV7t6GltqE4NxiwQNAX
HqKeKsq2zIfLmC8ns4rXDoypH5iwOtx4cSm8T9mW6wudaoVTgjWp5j3sR05nlzl9q987oZ2LQygv
s5oV6QZxP9y4P/r2yQ/qT1It9/TcQmKFu7orvEQ322Grp/oOsUDKPNXjSHX8h4kN12+NfWqa6SUw
SE0mdleyKO8cwz0UWNIj0dbyzlptoDKXacbx16+eUPakbBS9jeDCQgyoYAo5JwyCL2piEqaI7V23
YwcJCtDp2Y/KOmPn+VpqTcFrrR/SPxUl9vtbIeremiDHCqOajl7t/CpMmJSG10x3gd2cNHCVgTUm
MklCAZ9KCH/uI2HV3WFV0EfQHUojVvEn3u3QzN5h50jm1l2/t9Q4UsZW3emJYvuwnNNo9NaNE11l
R5IJbpyqFbGJZawhTnqir/ZOZfyIYJv/OINXnEsZ7L28BI+k+m23Ztuwl0Ldk/32TtnV4BbTU0HN
dpfzxaRz+yC8VCPioNRl8d9WWTpYhuwuztuiOA5KxVilu0OVCyshsDbuDZIqKD076jQ1E7IRk2YC
fbfDErivOk+Vv0XMrE9TuomoNaaL6Sg8QZJ6ZfbxQ1gbzDyypvLC3b4QjCZhy6hfpgJWwwcbzRkW
g7GL1dxy8eXbXjfBfUuK5CSa4YTNnzmc7tS7eWg/MsuV50biDUWfZ/Q9gZ2V6KKgmZKiz/q9OzhN
NBspioJlirOQRYcB3XykqpWJlIrYDT/1uapG62imBlgEst29S0fabiHVAC374u3aYvk2a/mLmjPY
mz3l6DfRpF8a4dWzUn2p6cDeehwIGz2Vk79aV1eQ6qFMbhanYGbD/G4eqGHdydEarsWcD9deor3p
wjXp+XYQgOw9l2qzfrFA7WBakNUTMVkocD0WShV0MnIlA7WokTapi1t3yO70nU/rHM2ZaogbD1gS
Ymw+Ffwxh9xxH1evbw9icIrI50EELKEvdGy8IdGFM8R2A7busZqN09ZAhd5cZRM3KUPMe3jdckQc
6VI2pKGtO8jf4eZt65LZbR4nSsD307L0ydQAp2sQxI1XuUKRT8eY/TrI5ps24DIJxMxglJasw4jv
Av0w98GDS49L4hrUZtNdtF83Qpbr4iHLu/VoG9mno6Z2X5Qgj0Ft9/sFiUzcY9Yo3OZfmhfoJmg4
ZQUBBs7FeqFW70p0Ror1DXGsEaDEMvNZX7aOCQwH12WxVvRO6PS2UY2Pgc1tOk9kSN/0PKOjjajw
EJllJSPa1vvAUI3vJWM7L9eq85Zr07gv5uCzNrrk4Hpe8/C//1rNunrIDmO95AluUcXxvsW8fdZz
FvjqQU3bJ8yHvLohiJvKpbuvzXKIHRD7sbfNQ2GMTUR3W46rHv8ruQklxYaM8ewFKtFb8IoaBZqn
VWY0DWFsliMxX9pa92uLSJS9yZVUB5Q5VZpiMugC5zLCPftD3Stx44vBRAT3h7vhwOJWJ3PjI30M
8dP29H7u7FZax2wwY8OXh7DtbKq44Y3zBamA06HvMXtFRzlHRwU8Z0zQ7LAB0FTGSzZme3rk7BMc
kXjr/zpD3yaOR+FVZxlZQgzAIIJTW48nrKnLVZV0yIZIW0wn97nuNvForvmXlDMN76EPOzxM55va
dEsH0s38OWA0c4fY9D541rmbgv5OTAq8aiO1AtFsVMf0UD8vZrDurL5vIJe5FFOFwUiqik+qMQ40
nP8zhzBizD/odrpi2oaqs5804N9hKYB/AwrfY2qW+oNjVyBeNz1H3qxfzGqXjZbEnd33P/wB1P8Y
5d28dv1xrqb3EqD9VCKrChoiGfSMj8EwGWYyZ7nlvSs0UlNxovT0vnCNcVdKWzDy0PQnIHRT/NLM
gOo82WGXDG0FllHyY4F+KA69UDjKBro9lbL5J25KjWzIRSyX21Zdn8HUnh1FZ/I4TJegQBCHFO0L
niDKTCRDrmRhDWbv3VvyFuFD7Ddj9pL5OfKTvqX+vV9PnmOgHmjHhC2UkAb/vZArKJF2DFY+TtTN
JuO4tF7nLhVJ5oSfGOQSlYVLUpSwnf3GHzM25bZHdMdJ1VQk+4p90dHfMyOnT8YB9nOEBzKokL4L
JvtB5qm5s2gpBchHae/QMU4ATsYpbP/NtJUQJ+PvaCH2ETZ5nxZP3W69yX/8HM0Ti9puaOQUSVQt
0MIwpar74/uv9Up7UUZhMkZa45Tn4ZNfT8uhdJEwNPS3TjfNJGVlAPAmdb8VD1fG1G6UzUuL/34I
1ImU5GcU1lErQ/9+mH7tNvwbpBDNNJ8SQVIGV9kxGjA7XP1C3pttDoDSQFHUnCwsDElYOhdE0h98
eTDty/wptuK5r1y2SiDD3drZK1m88Uz3JiKt7WSO6rnpvPYi4fNIRocPVdV7b8sTd0p4WnW5r+z2
k3X3FTWEYvhFQNv15RUj/bPpZfqp7qBlRXOY8Z3vDB9NHHlFaIHKwE/gwVAA1WzzTWuxDo5BHC4s
HXXzQZXmb7nU94MSLGcix61ZgXTbbdIZlhUPC79Podvi0o9+mLT+A799RxcpQOCd72fmqbgd0HCE
F/ioPBmc1d+Vef/hzaR+BE5xyWF/3IHJURkYF9rNfeszsRMQdWfNgN5u8l4jBhF5qV/ssXhM56ey
X9YI/BCzfLe96QqKSKv1aeDa6nMcDoNEDJgqxFXlpYG73TX+ZPCD5svakApgTwDoYkg8jx9IYBOY
eN39mTvxkXolSJUf/O3XNNFCTCdHzH0yAsjpRs2ntTDfZ3u+/dvdR8ToWdI66ZlieGzsfvoqkWqO
mlTTpramfd4Xh9r+979fj3e/21FcTNSsET5OaEo5a+vwFRaJxCFPINvu96Hhznx2xYvKCnc/+k+r
GvcG/RORLEELgrn83uyNpaQxzqZhb3tlB9CPTmceqopyW0tDMNEmrVJ0QQjb8FDTwy7gStqDtwkv
GaaNXRljf1b/mEv5nRLW9GnWJ4ZeSZ6DA3o48VZZbM0oJpDQBZtfxBrDyyj+cLX70eDrf2kdjmfb
tRjggqfVBMaz1XmeeXnoLqRllS+XIgn2r+6NdlSBpaMpd6nrNoe+E28VFCXEvO7klfryP2kgiT9B
b0cR7bExJhBjBSZSf1tanaXX/Iqics/9nMcNgSKnuq7RDXfBNzjmNna0LDufDUWl+0HONDb3xTPY
0QCkwAvSOcXfph7dM//TDRKoKOttUFAGeNoBu6IJ/M1Ewr6zJg+gp0Qet1Wnslj6fePVv7bv9AeZ
tUQwzYQC3vjFzfpBuUgKk+s88hm7u16+zKl+cHQDbIOLr96ky4zpH7zO+miX4o02mWvaj795CQIX
mPUvhNajdFf4PgWy1bYMyvWawuo3L0aJcnB1vUS29u9iJBj+mzbVCO0Um0Krj01nPtW1PmeBh/Y1
61+xjLyROEG+A6pWc1FALQtVCVn7LWs0XLZoXkE2d9OMWjYVSywEWGvIzo7E+7OQrwuvKaTbJyfa
l1akBZTS23ZGqw/uIO6njve1yJCTW1+mxbo/cG7vQKsR2TTM0vqmX7WtkzM/Mj0TTjAkrboWelXU
HDoQWfPyaTT6WrvDAaH0v7K8+Vqo2pmrVkRDmn2UwdbGAZsJ8Me6UXSfJbXCIZr1KHA8MlhlUGF6
aloIJVfxzpowtCVV4NOL7yI0tL8VDMZ5mYgICgjaDcMaBdn46cyM8h3d4RwASCy1BlKCCGeC9Xwf
1RyAMRQ228NW3VX9ouPB4rOmmzFpTQvdDTykrGg5L7c/hZ/HKWPe48YkWxu0iZOW9ajK0rp3hXXM
W3G3rOzg+ia3Q+CiTq46k0QSRoFCU1TdYuudcjZjan5n3tz0RYYpZJTzqbVR7dsXbQoeVUvxdN1C
85CKzKt5aO1M7aQ7PNsCerqsx5yDKkCvm6OSNmCt5zFM0RbiFTdZ9Sojh5b2Kyg8YgQWcozw+Ra8
ZD1UrZIIZ0zj6mraX120470hnNgeCUuZGRFRH11IvNXQuduzp2oeDr5NFqt37aAnomhcX7quJjg6
gHPZxpTjMhcVoCKCIEF/fU4EH7qXJG/CyKvg8IzC8HY40DhEbhrLYdOgh8Tz7II0RFmg/oAgHLhW
7QRmnrep2oZ42+R3mlKcfZPxtOF72Z186eLdeV1rq4qH0aZ0JydF1myLO/zM28EvxUvTmmcQ2kib
y3dnCmRLQ/U10pWOLIFRnHw6uBNtvCANBmufplPQ1t/t0jNwePLNVdNrw2GSqNLmdxHOb+2YL26v
8DWOxZdtjXFBBuDBkhSLM6weHGflex2yJ63r977zcDBlatlVXlFGYzBdCoyqa2aA3HnYDvog7r31
jVhTVhFv64+OO/wMVUZOIwh/R23REj66KSdsmK7iLLTgA9WIPbvidcyHvajQnddMEVKXiU2MTEuz
DkieOyWAGHJvB+XR4ZYjRk8/qHK852I/E20EQOPDBW8mL8Vc9lE4qd/VCdEf44cZLcQwKHvHvVJd
F+XLyJGD22D2wi+VQ9sVflEhIlveehql4sC9Jw/WPeD15J2oi3pHCzVhaRwTIq3oRWF73hc5Umdt
MtfndRYZ/YSHg/bsaCzlLgO44w3+qN27zkMksU4jytmt2Q+N829W8CyrfnFGbp5trWCMxzfbXhNb
+hHuLiby0AY6NmPLsKPbf2C4+p1wQ31qOCLS0Pox8e4rPaDd9NDYYKUiWWHxX1x0fDla9FO29n+D
MT0rDzPKsPD0yIvPOM59px41ORexSRhPifzmpaite+7KmMIlutTAsJGatlKWV3sLPvPZ+qBHHZmg
rhkRuv/Ewl45QjqqAQlh6nuXYu6LPdcf0+oVBUwbkRVz7qdqOVnLiRdWR2HJ12kYRE3lmpPdSr0v
kWLzc47Cde4Rqs9F+iT8EUGYD+DZGQaghv/uGB0cwZA/1S6Y8ioyZs3XTm33XWmcSa+LuzK8n1b7
2SlT9Bsqpbz6dm9N/iWvKxJs6EVc4Mdr+u3ZiLgbhVmhAylSTAkNMpX+b42cEFeG4hRtOEsmUmH2
RpezaIf+mPheGnl29osLmhQrexySOujeSidHZA6MGgU4vQ4FyLfgU+Ey63jNvTySaXUAF7ITUec/
+Ck9Znml9oFB3U1jBH9dA7+obfjxUvDTeamLoxC/foXgv6N2efddVKN9VPoQZl4fFelPw6Ac9C3j
vunR/94kqg1EZDiukXSljDs9gPLhVjKJYdiF5YaEG4xUh0D7ZlOdR2Pgn9AmeoQRIwV/4jdy6vrF
yVxQphrhuymdeG3Mjl9vOJtjTyEBz0OloN/ze9XdrtN036QzDLM53DtbTgizXL60vT6ErXNX+FS+
ptNV6OwvKVEezL9JWlAGNVCAG7ll/6V9/eUMkDi+fKsZT24fyRxXtZMMm/O6Di0yJr+yaQGSyOoy
/7EffIR2BuSP50wcjubVKdnAmxRxqbb03i7Dv2pt9pkSDJVo+9oW1AgnEsQWrTSD+5l3ZCrQknlY
B/NUZ84BNAxFuh5isQ6vDNfJEnZfbl49+jarab2GP+XM429KrEsCg2QIrgX7sj5kYntD+YxAu5Gv
K5JONRmx6y810guACAuTDBWL+6qrY8dZDpMr2mgAVvUNFTMuf2qGcUDIme/U2iFC8faTazZRA3S+
dzUFcjyNhEVcLK+/tktADdqUfZpkWnWG/dcaYP6sEorSDDNaBNzXrp1f7GnhstBT5KBxGLX+UibX
TWedPcMhPim8AMVEY9+DkGs33oR4T52OEkiMkfQmP9W5ZyBPp3q10fawk6ip1hrQcAPOaVzcU+ba
b3elx9/sI+scsuphKgFGxnF8XSvATxef7m1aH4M+NkTrgmKhZ3Iz981Jk8qzqkRJ90eUcM0T3aSe
XB+9hmvbnXCd1uXIrVhJtHlL9mSUSIPQ4DwwgRlcXh26fQ9EeVo+8OX82PX4oSpcv8Lo5l0ehqxx
w600EwaO6BKgRlFcsypvIam2+yFPS3bXlVtwG/71tcJPmc5HzNsMJISi7H2zvrjSu5sEcuASsvmS
3lg3TN+dVx8hfDgvuL+Oq8g/GljVneqn/YKGTdn455zW+1uFoF/GyD8yCLAP8t66L0ONW3lcPoft
QlpBgbJufJo3S5C45XMqgdytysbE7nbXcaHEizS2qN/nhWtjUb15LTKfs7eqYrIq9u4aAOBxvSbN
7HwS95jIvqIJbGowzyGR2okcH25gLvuxA+jznMO8qQ/diyaWaK7yG/5W6WA9kFcS6RR+Yn3n+/Z3
diq8WPs5tvms+XFK1z7YHpnBK0L+fWA1l86Yzo6XesxR5QlnwP1SoMlNHRZOAqrsNAj27k6hqDtg
i2dpG02aF9a7xkbHPOr1AsPd8MD1L7aFK7KuLGbmTT5ObdVHhCNolCgUuPS1lSyZw++z8cM5Ga1q
Wu4WvofI2PhYHW/DosK7TekUAV2D0sm6aj/O3W2fNx9Bbi+HdkVU4lopYyN6O7NqvkQT+nHL8Mov
i0rF0kUyyZvyBF1h6xu3a1O/GfJfGSixN33zQ7ZOUrdduEvbMsNbqY5jWWE+LIx7PdgvvZm+ye1/
LnS1MFPqf+vkvCOUtwmk6/+RPRw1Pt8Pa3Xk9QRc2iykC4jC3bqqOwB5PrAKKVkDJLLbVPdvypBO
iPJciQ0bygzoY62uBefcJxZFPsfURJbaZWEXW3O+nuqt/s/T9ZuU4rPOzfnUv7Wvhg4RD5ckJDY3
2CbrFqR1fRqxGxNS5iP0KzKNPFwjeNfz8izavruUy596Wrc4g7nbqc36M4p+i1ntqsjdgv90A25u
kIqwr9wUXictMYtufRkNvdj3s3jYcr5jNTq/jjlA8KLSxYlTsAfTsWK4I0kyCzEm7faCcrMmxSAG
VLsx6HgF/NTG0wgD5AFcqsL9txlMtNlaCSahFkWniKvKm+JuSveDnv5JeJ67ikBDhCQfo81ES4TN
SQ8clBaBiZFvlicbEueZEfgH60u2M1ziEpF0EM83GEjo6hxkcNeTaUHLonfeZPjHqKqfig9kWgz6
Oiybf2EBZjhP5NGuo323Ztw5vZlN+3UK3+AcTub8Us6zxZnIOmE0n+3oGLvc3PpIFhWhVfPjKDab
lDBEzgO40b4lB0K4XpMUU0aQ7dD+TquPI7Fzjkw08KyNhNrRmD96KrW3ECR77t8KmYORFrcqWTg+
xZJZGF/SjAtzI8rQx8hl1GNs2FBPotuO/eg6rLnmp1/pT3Zf9DkqxTSM0OBuy0ngmwECpamOab1R
iIoQPmaq/8rL5o+34VAn5NONrLL+mMzOiz2ZdYCchsEsw2Uw2+poLNOHSBvUc83NjGwdCP9k8vfy
Jm7sp8Kpbh+Y814v63+sjQhfhy7Y85FfDCCvs2k7/9jk9l6IHm6ElJqdi+5lfyjGFoGVmxTjevHy
7d/s4doIXflB8+eKz258IwtsibaJhFVM22BzFtF85ctIISBO1Tkhn42ZGAOuO2ZgKGSsJhP/0tgz
myyqOwxXjic+G7hRx2bxncz+LW2nzy3PL767VDG5FQeUVJ+p1f5x0yElCNuIOnSINv5YTFkDQWTD
MMeFQTOI/S2EXO/yTXzNk/s8L0t1U4Dy8y1my8VHl7isd2luPhfB6B67ZQHHoxQSXhCztmcSSZnH
Zjc8mO1Ka4WCH3I33rCs9St0WBUeS3N5tRpkpFZqvfsFWQAjf/7itXoHA/EKenroBmhrQ6t0V+AW
yjt5KNZJ7oIF6Y2d9f3Jt3HvVAOhEl6dLHWI6OCsbXEl00UdeDnWeGs8mFK7OvWWSoYZLsOzYlEA
GJQoOnEgHN1u+1vXt7cKJ0hb4ze2Ury8o5i/6uyV8NEfJxgwzuixjEioOTkmeFmOeOgymTK93QNZ
BIt1bwT3OZrXPUxVu1/69S+R2SOCXM6o6dzb7tUsjRorDEiRlRPUSuMEBMlqFomy+dThkLw4bNpf
TcbzKyWbfbwpUAHf0VC6hY80dd4Oyuftm1am4qX/WqaBCJcWGHBKjfkWsb5GnYsd3gt4REksf2uC
6RrGk8kIO6dTcHQIkDxLeK0q3dKzPRFwkqqKtFLcqk5Y31lLO0SOGreLTSlkS0ppQkDOXz+YSUOo
8qvO4Oz7NnSTCZiYMMgFKslooC4LjYPM32Y24+Bntns78SrzGsCd7HJqDSJ3ASBQc8alyvV7cLPM
jdNJkrI+pnjSJc0Cyr+aed4mY2kyvOXaPKMcu7s5IMs1lMfVcH+tlJGpdjifC5tNeqx3CInyBJS0
h5tA113JzMHXWpOyhWMo7wwWrKyPNr+lq13YBsOGs5vQ0D3WtvvHLW7YnrwfO3TLfud8IqL8l8FM
wzZxamuJ/Qk69TCQ9gDOjKKs9619lyHIADcypg3r7UIZ8dK6FyOrn9VtOETF8TW3ZBWQEn4rRZLn
7nmahuwob4+LW5n31ciFV1kMhc5syKQ2ceUS3BfPRHGdulBeU4frpthAkQonugXUtOtHlZGOMOka
TnYtPtvabg7bsqDxwrjZYT3dhZnPtxY+MUEQHEO83tRzH/tLibdDtpDkwx1mKIyCVXNkEmdDGJbv
xikjH28zN584pYP7iuPJoU5WPmX+/DlKuCygtGZnOCP3rOzjvgn3tYEEaDBtprZhAEx57dx7UiTf
J6NjhQsy4oqgee3mvl4JRkL/za5iQFMvZPruOD8+cyHIpoOGbJD/x2aw36rizzBj8lkWnnHkH+lD
NfZveRc+6cpz48mW+M2uyg+uQ/UfbcXI0VE0jIN86ER+77sulsLANGOlq/CEcICjozzKkQ+8qP0f
gcofSGGFxJzzPmo7B6TXmzGVWzcTfsCs5O2L5TAK5w4NFEm43vrQZOzd+Rb+N1jAgqRkFYAyDgkb
+UvDCxE3pZAAQ9ndMLdOjOSSPnSQfXcjGMAt/Od1XD9DhLCRY3d1NIsmmUd1RVaOy7cImfw3AQgp
0jMCfDMZGtuELOf1N/02KjokynX+XzoZ3C+8TuQQ8dUhkKVJzO8fGBV/Gzuvj8X4MQkZ7BYbpIWd
/sbE/pEFOUN56e3KcfrR6GkrY2ZC9v/Uy/ITdh2VDNK6W5vuxyzAoZEzuYwg9e8SWgRr3DRKbVMR
eEvSvNAHsaXJ6JSUNoD9DryWoIL6cSDVxpC7Qk0EYUiCv9mzbP1gsNq5i/8gsuE4syPehOtPXF5P
Elu2nPN9Po4o4JmKWY09yVasaKZwBR75hnyocftDFiYPB38cywgm/eK+7gTZpZ7x4Ylj28HLpg6S
l9aW/6piQ9oyrVc9hP3ZspcfbVXHAe0VSPP4u5BxcLfa4E5b/YM1RCYVC2TUSEh8x5Kn0p08QkdD
nUwTny0xLcjX+dGhF4UFNxHrdSMDAE9DpnHjv7B4EN1SEsnmbfjBwuyxdC03QpgBLnQzB3BkF4t7
5yoYqFo2D9Qakn3gmnf+8LfbeSl/bjnjBDGnT0LUEMKY3H6c/Yjz+D+ZvrrMQ/5CKWm56zni/GrG
9D3hCrEBrvSaxaszAR0Y/9Wr/DQk8EFRLK8qpF3DdL8Kx39u0MhDKKKvl+uvnFih3frspSe6DWWl
m5gcHx48kqd2ysz/OPCKOzH1eIyIYNC5fc7KLGHn/UNV+eNEL/NOhMfVy/5uK+sxSKzbyD5Kq/JM
o2LUL9Wz3eZjQrYFy3ed7bz50fPUKcXfs7s9OiBm86EOka7ZPMfgpvFijH6y4ATZDSQZsSymCrn0
+tdRwkSdhfo2L3CXd30MaZxF3vIfCPdOTdU7ijJiA6bi35QTUWFuiIxdSr0zhLVr8YC3Fcb7Zt9N
CRGVE9cOGtsVIboTHEzpP48oc/e2ICtb3RQgCEBFtlm7ecWmruXfOa1xJkjSJQwn79EV7HF9WPMn
98ZuDEdwfnwKuTOrvYliHlj9n++0/yzj0NkmUljvJqFzrykCyN26NF/4jJ4WD5w8RRIzt68q9byI
ynPA/h7PijL8Ck3qQHiAgVRItMNv289WjLjlzmRMjAX1GxTrkPPRl+uzOuLE02Tpb4i4QuvFzrq3
+lt7HcX3LQioO3CM6d5ddxOQVL3691Y2G8lqp0/r2nyqLX3gKdIx6ysRIyyhU0jkQSiYd3WmcBmQ
vNQJ+Nx5ozXVRGcAslnynCCNWG7Sj9xqj57p/5J9wrqrOUG9GU3KFOxvQXiYamkEN6ccNX/+XYwb
fqZg1VEzP81hn8dMI/eqNf4syvsNi4p8odaqMFFM8SjMp57IoN3QTbHyaIfO+Tg2rDgZ3v66n6dk
HlCFb7i6iTqZnCc0AU9py0eoeVXXnGPUUu0xGJf7BZMiX1XYXFkBNdQHCaRYgJcJTpr90/Hnv6mr
WCimPuDPvhq98boMabXPlw37X/doujkcjQEYVIafBcWR5wU1ejlAQI49e6L5PXrVbx5AeC3O3rQI
Ut++VxxWk7hy1vtExkDPdNjI8CX33EQ8g6HiDa/tOcTtTcGw5a3fXfVTAh3uVpW/Y24Fn4SBv/1o
3xPvXeNfZnfw6Tjzyd3OwkeKtG/Sq6OfsxLkISEL1hCeudlyTFf5f3aA/YA8vcxG+MOJcB4q2e3d
GjZXzGPi9uReDOb95NlY3Zo3n7R+5OsDnhdAcChCUOwBjahvjv+V7Jy4TN58kyDq3hXvRNzfVWIc
43qkpYIvZMN5ue9H/krWuzt8xQSQYdtxK31FY6P+PwJwcO/6CfrfCSoyrdVbpy0qIvGwMFcuH/RI
8FkEm4XEIJKKWUHP41MwdHni3CLy5A1jEg3rSzASezZ7yC8qB59fhsNdhgmCIkhDx3tq7YWa2Lwj
8soijYIP5VMCuO0Ct8zwVByg74sD2lQy3/CZIowS5MyU+5VFXBoo50WDqachJ8Vrr6Ir/lXt+ots
/146mHyyOkIxPtyPenquh/IhaDwGLVxzIe/zzhZEpTn4uZEr3V53hMtzse/8mrXUHlXCn4fpxEWQ
Zrdw9utVreEpMGV3ANChlob4qS1J2+x3TeGF/YxUgCKP2x7/okQ1MK8lkVP1Y00USBPoe1T1pFFV
D4XRf1Suf8haWR/wp0DH2fz+AwMt60txMG2SKnV1Zxsd0vOhdZPBxyqiqgaRsPsNqzMSFSog3+a6
T3ykSMVajrFa2/BOi1uaEQnRu9QiHiwvcMh4bq72UhpxCKdNziAZO41NyL1wyyRXf7W3fQdw1n1T
/lq26HesPQiEXDJ1A8W7QRQvw16Pl2P186ifxzwx69fQ58uwkOsSXcHGkE+sAZ3r/FojMUhd6X16
K0ZalHf9wcTCeN+idfdqX3PdBjT/0QIjjSw82hkZOyTqIk4dtpTspepeYYElb66/DBxdmWXIa9sJ
RFxekJ/m3tHPOQlt+JQbIMwqpIvWHA5z6R07RXZB2KkwXgcyPFzy/LaZ9C1DyY9R6u3NRtjDkSEL
mzG4E/TzAaPtxTB+FGV5MgqZfobngBSLQzWlzmklzyeuXnrb7r/rMnj8P87Oqzlu5tzWf2XXdw9v
NDJ2bfuCnIAJzKQo6QZFKiDnRvz154HsY0s4mplTqnKpzI/SYBC60f2+az0rarP44L93sEhwLGMN
RS4jdr1Ju9lQ7gbIgGWmICbK/XSNsWeDSis4tpV7LUEY7A1Yd8hDQrHOzfi2aLMUhgItuRCvLUzD
17AlOIQLr7NMV+50k0q3KPK7QIe37LRdOIcXZVtKSlNS0/WKeAOlExqJcFBRslo60RMB6nAhyh3u
9Hc0+y7fyXxhrw5AkFZzAuWDK9Yau9h8EMIsjwHmsBWUvglCsBODM0mfpckWfUC3nxXJHflQ/DAM
j3We98+EhFnXpHnYtJ4SpPqR1Rzs0LpR2fkcEV5dF2ag3KQuax5Kp/qhruRqKNt3nWiUwceC5mRU
9OsuU29rjQUogideigHGfDwMyTUy4+lGU9lSKNP40vYPLWW7JDZepzapnygRYFHu3WNWZTzthrLF
YRqtahtblCKTYRvSgR40jWhemcljIYwvQZ8ZnqInAo2nbxwLFEBXmWPc6zV8pNfQCpoHminhutLS
bk10WHcVtGr6FCKZzxMTU0Lk5o8D2+IqBW1hAqY8aAO9VLuCMcd+PTwUImMm7Z8jdjHQk2zjFhPD
Xmnd54lheJgotaXC91I62cRpoIlufXTGuCvb+xp/MdYwGlcYk97ieLgzzG4gRQI4VZ8h8ZnJ7jLv
/JXdUDBB/k2zxdBvrVSvWIZQ20IDdIukwqcC5X9x2s9mxeyguBJkUqVeFU3p7lQHZizqyWCdFCl9
d6vpb3PLfI7q3D9mIoLLFoSf6pj2EClU7NkmOLCj7fCZjUFRrUGy2dTmtjEpTISEPtGFHD+CJ7l3
ozY9uFJe6z6FHOW2xx1cJKKfUS/uykjjL102PbRZNR3jgnleRpl17Y/6OkJKXQ9wTUOHR1JT7HEH
P0k50riFNvwdYmy1t3Jquy0rxa0ohgwl/vCxLvz4zsSvthnMvIGLUKTOWndy6eGeRfOs2dUj+1bq
rgbI8UbN3+GT9EzPrnO7gXb67k9YlnNwoLGRQ5WkD7fN3HZOUiEitNQ+kpr4wddQgXSqcYR3A70j
g4gahyJfjTOUa3KYYf0oMNZBdWTYqz2bu2QclHs3x5ClNvWhS8JbVmH+beofI3ACR82skkPEYpv7
a3lYYFdCDT/7ffoUtBiKjNqGcGGSCZd1+nc1ZScSqe0HXa27Qyg+ylFkQGT79jXRwSskKpSmnIq8
DQkqVTV5QyLBOsdvfI3CTe4sN2Z/VpT7vDDbm04aw4OZh6xnYNmGA8vx2mWXiXOWXn3ZQ2gwaFHm
qgHyp7Q9Xofajeid5hEL+g7t1F6jxqlPovishmD5PtnOF7xHxp2qQCVQBPCGro+TOwqMMTj2tRnV
Ll3vgZGam19JR6k8V0/XmBqzR9/M82OP6AaGBLgoSpsfXKUEM9gocI+KZNya/WTfOSoPJAwYAXBm
GlZd3XzrDPFKw93ZmWldQJmjyh6ZszA+Rug1ocgukbg4YxncITf7Kv1cbDUruSnlFNzZ49daU9QH
pRCg8+DhaRN1hrBoxaFWCLbMWAJfTdns6SqKB4qDX8dMTx8HJWCX5o4dxqIecbO2URJYfULGz6UL
paVyGwThCtgA3p28cfZ58i2bkthj4RdjB1Ty22Q6BLOj1TElQhjWv1e5HvS3blweEqX7QDur8yLH
2Kpx5u612cPoIhFnxxZf6+mE5AAyuWRRV/HIbb8ncrjKa50KYPy1bPr+YKkRS2Lp2NvCp7QX6kp/
l1Xhd9Wq5U1v6uozhAf8J5NONTzQwCQJfWe2JU+AbrJetGANano27oQSYtZWJ3EbsFvqzBSDIP1S
IITIZQ0EMNcJRf1VFxv6nVWu2rELH0c7f8Qfg3AUNTNLciBpxsTy+p9FTYp9syBVNAE23dq/Eho9
b4pTt5gPs43jAKsHLtCTUKa8RHMrdXKqGh0c7zIymNWjdO4aG5QLMEJw+tGDtDv37sezIkgo2P1w
cpqtiRJLedEa/g9IjTfeSBuIKc51bin6hvb3u6YzVwkp2p0W2f1e1dFRhmFPZb5AWTqGyGN13kJu
kO4QfaesQqe5dzWMe4LwNgFaJ3Q++ocC+9OkzgIUkPJPLaLqrtMfg9HWvrA0KrWy2xsl4X5qf63B
GebZngx3eoMHP8eABSDZ/Oxb42LJrzsAQ1Yt6od0jD9UU35VTCo4bzrz11bZfop1WLCtjxOysJ96
JzT304Q0wYLzNWXv4KDUraDHAnqRbk2cimY39bE3iczc41cWW9nrn4YYaplpF3tWDNPKL9WnvsXk
JyqzONoOpVfRa3LtGMGrNhA+CRXsi6tltK0yrFI26BCsXn1zzWqzuZIJZZQps+It+CsHzgqs2a5E
kVr4knJUVqMfG93Djz8wpa77grgRzQ30l7qloJekXXTMQOeVqYZnUEGHAc6wXncDUVmq2pQcpbR2
iUI/zo8NtKZyBoFKd9h3YqehTvF8K6J9N/NQVBcvawGZBQ0xFVoCr7IrKsUvEDrRZA7RfdtIotBD
hXKIyD8Oae9sDeertHi1oF6xEYS5925fm5gKCHitqIOOubTAIWGWqfh3XpJHTzJVSgLfkk9j3Sr3
Vcnk6Q/+se3yJ8ufZmHuYJC/GEm6ZveRaOj+TslBk/kXxxnUXS4CECrUXbum8xoX+EDc9cZWD6jI
w3EtPHJNty7V5VuwpxWqPGc4WHKGLHfBoQnRXldSpPtOq74zZ7dpl7wYbRFu8oH9iTTc/RCIb4aL
0p4Wkwl5r5RrQw6UW4vbwXe6+wR9KM7sbeXGdKZHPLuArhG1IPcPCObywsr87EtAmwmZMjch8msC
GTcixffqmAhOEGyHKSlXWLTc8XuQ1+2sHcoPiKMcbvhdorqrYQg/S2G/KjZNGDL68CgGLOpl4FR3
Wde91i6CdxsapKt177aLDgdNS/qcYfVk4yuCvaUWx7hlMxE0mfVggM3rWDwPdXzM2u6L1fdveQoZ
n0pyf4/ae+hk99yznh2reugxVYrntswtknpN/dj23SFu0M2TkNkDmWn157TbV5Sp0So0yKxEP935
Du9cbPtibRqRQbAhUFbbJ0QFgyS6/EGFe4m36nrAbRJ3iU7ZV1PQpVrOgQ3puwA10hetu8uHij15
q8xpikr41jgoZdCpMd5D+6ZBlgVi53OY+R9yKeut0TrdLjVpBQrbQvvvkJST6sw8lkte52BvB3Sg
aKmqDA9fAoj3QR0nsoxMCt1ObVnbZszXEiL4qqNgedsn+n3WR8YTaU+0Y/vpWAQNy8Jpl1W2vXIn
MdxL0yk2WmmHCByQcNnJZ521wu1E9CCrOrP9YBIcgosCLlHDS/gKwdNdryLdhUXLPN51/d7BD8Za
Kti7ItwAh7nv+xBBSTze0hCmKlTjbFF8qz7SXNvXlmKtWPZWe6cCn6+ZWQbXl+1tNLJQxTNSHds4
Kra64LBGKai6NlV6BOsRXAF2yrbQExDRDHp5Dyytuh8S3LV2oD2JFlmHEeN8aCM/OkC/4+05jjpq
hEQ9oGlsIaqLe4i02V7PH5J8LA4B9EJaqO3cwJdb1ciGK2XKJcLlZzsk1Fkm6LDs1PpsQphlUmz2
JCGvRortOwsPxJTF2YGtMI+Lmr6qNowAM0k8M6lz5PA0BebFgzXle7by6o7oV31jtNlbJsz0CGVf
7JRebLueDifIJRqQFlz3sMR/hrNzuEpzFDK6e2xb+HKm9G8jl4GHyIN8afxxN2yonFXtBi3tBjGt
Sp30bTZSOAUrNhfSfmv16InSULuZQnld0366wdL6YMJJfGZZiZtWHJHGIKIoc0RXeQuZXJYveUvC
qjW6zHjCDw9hUX6NMMVD44Gg0Q0YKhLdfqBgEOwzS/1EF4FKqhoe4zGtni0N2wCy+GJUey9Vsn3W
VWyFgvJ29MWt00jry5gcU5SsWjLRUA5ujEw2h26S9xizoUP02iu1QC+n0JXg8aT+T4JFbZm7we7v
SD08FFW8m0a32gaseK/xHtrsIA463VAelFbbq6LzYk20DxmLVGmLpwbI5F6MyU5v2cSIXsfwHgbH
LDHB93WsMrIhax4spAf42FtkGj7mvdKFiaC465Y5AqyUO978+EPXEmXFpk96RuJZGcC2wYL2RHJH
uDezgLGaUXaJw/7Z8mswF82uiMkYVmsx3liBGuNejir2grQOqgpZlK+PR6zjWy1BruZYwXib6mq3
E1xgA90iviVYtJ0GUP7HH35db/3U6ncsRLJjnE8ooWIs8XgsCReL7V2W4bfPxmwElxsMlN7Te+wN
/oHkgBfVavSjH3U3I8HRnkGp1iMA9btqNPY2HciDmhQsnVKNqw8UbnkR2oc2KN3PbVuNkDE9I7Kz
gy9nYTEd2M0c+E3kCDEdJTE4Q8XKsp+LzQAK1mhAqcwbjjg2JoHaY1rutRLGdAmrNzWwh+PJAoio
sNjEI91fR/QNw3o8+kgtujkpAp0z+FtRuFs3h6HjB+6zQQbQUwLMFzf4R2QDzXWF82pfO2BO7CsS
3tRboVDd6R1Huxongut8BKFMPuzbrdkU3xn7LvWTRzHohArQrKfgBfjAAGI4mvx1VuQBlWad7L9K
iTd4G8IVmPRnq7CeR3zZ1+FoBPto3vyrEF7dWkSACVSxyQy801pG8IAz1AfX6osA0unXKNzHGTzT
qxyyj51Ct4vsRt2xbK1WsxLUzKf1ZBrPk9uPT87IPplesnVvN5jv/brd+SiVt60zjB8bNXkmDkg8
WNoBS0+z96vQpN5nV15iMUGF5dBdGzXqMd5NAxI0gZ3ZcsM9xeEAqxXpNC6+h4+qQNsy8N5ED0PU
H8WJe5nhQgLGHd1m1RA+NX3bg4AT4Hb0EeWxi0yXaulXdvzCc1UsPY3Z5iutil8o/qO4y9L2Q4na
6IaP8DSz+I7DDfi9DGfBQTHcpvkdBeaKKAP4a1dxN9Wr1lKR4FqzC8RMmyu9hzGAHGk/VhGmSGP2
BGAe36gj7Zlu8l/7FNSYW4UkWWU4SbWGP1TbHl7Z6PKBgIo7Q261eMieDVpKfcijVahc3KSl25OW
NgrOIIbF0wqwtvC6OBxqH0cWN6wBELNv60KiyQC4gsC9mz53o4FlrXueBJHSIfW9oxxnRM6IliVG
3OzTx16TGUkQ/CiBT4dmcN3CnNz7aUDUxwAbASvtfvIxHiI5J5DYB5RLU34MdfGpLDdNZ9WfXaDy
OBhUYoj1ovlcA9pycNzbAjpNDLTtOozBFgX6MOBrFeZnTOxgEDvnQZ2gMGkTGKWhjShTmYVGiqAV
IgYrrY/4z6qkrj6BKW53pg03ZSBnVGfLwavWntgMVEjLHdoSrWD4SWVgVVb637TSfLUJIqIiMFi7
NARaq6bp/Zhn5Z2muepDEBgbyigb1/TL56CX7Lpn3VmF7jau7PhRwTKRa2CEy4RurXxG8Kd90hzI
vNpoP4tM+WC06qurKc09EiboKXh+8kazd7JAWSp8Nz6UDfDOwKz7nTlUN1OqKy+zCO5aGs63erTV
G9ft2lWcwwwGhw2csG+fMjwmrEd5642xchtFIZNEQ8pMH+M0RQx+66i8FoVTo+absJOBEq6nL6am
iWsBM+lTX+O3jngPRUkBZ2nAelCDG7jGaIHSIvbHDxqEEVRRjSLCux9/uKP7wRdogunAqitNJTyU
l6unoGhlJeOsQAvS2UK6sE9oINz5ZIXUPqTvvieiC3dTjOIBNYRCG3hddkm/y4xg59CBemRUUCFh
80S7iIZ74SIgpIW/lTq8Q6VlfHTsBHfWCH1G676hUGqeyhBOH/2mfWBEGgD4svpEbBc9O8cGSyc1
Voj4nKq+dfZNNCnrKfzW2mb6HoURIfcz6shu9d6zyDfblEWMe7NRqnWklF8pczT7PnHKNdq97j4A
U7Q2MW1t0YFg+U+04oXHHx6v+TzqmbIeLAbj0LYD4zxMdiItjAeBg+gq1gx3i+BIu9GALXVG4R5U
Z68bo35Dn7U8TtrouZGJLMvhHRooOpkt8s0k+OyZ/hnulmo8jlPurvRRuDu2ldhqB+t9jG19owb9
o91z2TSroliYYay1u/bdmgs6dQ4AwonJwTJHsHE2LJBrWWXDfWPf6FpWHTpU0qhZWTmEVNmQ+7yw
kP6S4aTZ1hmrRIgLgk7sXVQZgNxAB620Wr0zKsrSLBro0pKJLd/kt8jsEZSz2Xuw22Fn0Zy+6QAT
EatzX4QaLCXFQnsh4F01DbRqxR89rczRAuEGZqN6K8YAKlhTsRsxiU4WgKaK0P1mGrn12DEJIxij
+4ik50qtfdBNLDs3kyq720hr+oPowvu8iL+mAbEto+GwQmHHjEVwRDhQq+sYOejK1KMd0Q9U7uOG
lzCqAL0CL98Nzha9ZI+aNCVQZcqCTRG1HlntKPD0OB03P4Kn8HNVRwmbiD4cVk40C/vSUWHi+2wA
8Us+5m38YqqD++wiD6U0Xxssl5uWbr6mIqAQiNcgX6IPGaisrTCMzfo0bNx2HWr3KGE8Ztdw1fAT
hfDyO9iX+CCRo1xZrRY+U0sSeOvBJ6oiuXVs02ffFWYb/O7rlj7cjzWOowEQIE+atps66QelrlA/
zf8PeO9r2zext5lsZvReALdWFN5XagoSo8USuVdZtrNo8OkS4V3sIvQsmklbIvFB3ZKY5Im6uMFR
0uxdXeN2qjuoCdmjBs5+4O1zp4EIxWCHr3XSI69Vq9vye1fG73KAl0xkCgIjUR+UbsRazlfZ51a3
oXrrBaXSfDQ7pHTKpDv70GQ2LYM237dZvtaKtrsPeyKP8jjGPI4aJ9JhYCrEzWgwaNywsK9J5PL3
hU89tzHA0ZB9SxRDa2Nynaj6SiemZllTDY6x02msEd7yGqmJHIo3Wgg5MUN5tVEojB4jhs0hVlVz
o3V1+YgFfedk1bsEz/Klym4SpvxnVbUeQK5Gd4PwP/soQXcku70qRSlxLslmFydGseo6uAhRXdvU
JOAimLXa3LbCrR5sTf+Kgl08q36zI02v2Oh5Za2jQjrP3bdxMi2PDJfoSij5S5G30wuyA5xjhbyZ
lKTYWM0U/DNR8L+/DP8TfCvu/xkF1vzjf/n5S1GyVIeov/jxHzfRl7poiu/yf+d/9u+/9us/+sf2
W3H7Rsnt7F96LjL+t/wrv3wsR//Xt1u9ybdffljnMpLjQ8ur7PFb06byx1fgPOa/+f/7y//69uNT
nsfy29//+gIeVM6fFkRF/te/frX7+ve/NAKp//vnj//X7+ZT/PtfN+Nbnr3Vy3/w7a2Rf/+LmNu/
UXvQSCMUumWLOai7/zb/xtX4heYYuqvrRFcac9paXtQy5HjO30zDdiyH39NOZNHz1381RTv/yv0b
rDgaYDbPDiPNdKy//u8X++X+/ed+/lfeZvcktsvm73/9GvimkHVqG45OkfbXoDe8OkOtV2xgayuF
vlEk2cdSz6HW/HQd/nW4nz9+Tpj8T57cfz5+kTyZx2WA7SYhZTeIyyOQAibMdIRJsupyV8gLsY+/
poP/5yjzyf0USh5qhd2VjV16plYxU6aNIz+GWYG2vWxQMnhtZU4m4U0KzfHz53Xqsi2yLbUhNgur
mgovVFw8fL0mykOIJ25anf/8RfL0f05pTjr96ZQqGdehkY6FNyS123myFVbjmcZUflI6fHRzEm3/
DYNM8KykuLb1ySLzxinDuNyphlZ/OP81Tp2m+PVbKIgoDMNoK68rWadfm3GBx5mI+exSrvup52OR
ZBt20qxTaRcejOIOhKIjvsdp5RjXFrS04cLjceIgy6z0oUQbHlpsg9gn0egow9S5YwmMUDKryQ37
o0v1I7D9pxsmJRtOMywqD1VKd+dUZX9vTrl2OP/pp05hfvJ/+vQiKmUn61mVUEfGSzLiKdrGcLcN
ir84xLbnj3LidmuLyUAN3FCzHJ8sJZp1m6ky6RykefT4Z5++mAtA3eYI8QnSoZPePlSixLsZ2rVV
r89//iJI/t9jRptP66eLJPAUGSPvVM+iR9yTCkoS2a5WAl9fI8VGlw6du+CljmGPgqiJfUdTwhCV
iGtH6sHMgHWtKTfiVOMdWw5XUpGE0YRqYgUXvuKvYaD/+YaLaWOMSLghLLf0/MlRCCgu1CZcswcz
Mjpgilt8JkckQBjh56V+tGw0FmtIHNp0IWh8vo+/mY21xaRiGsC5nCSoPKuoHRZsvvFAix1g92iV
B4Xy5fv5O3HqOVpMGy1g1STuYwxsRZA/ZsqcwIAIsnT+bPbVFrNGEJVTQomr9FLgM8RwiDx7sbPQ
uTDrnRhsYhF+KnurHUiSrryevhQgZzN+UnCmf2GFm12YLU4dYpFP3IqgTrFqVp7C0hgFGnKpDWw7
lORxaNt/Npx/BJ3/NB7SqbbdPHRKD6pRhK/I1OkEEJVGHPj5+3zqLBbzBS9bFv4+rweiz0WzRvhV
0bLOGnR1SaTGr392lPnoP50GGDVjTG2znPtpwCp7pRUO/bu+S2+HBh7EhbfEr2HZ/x6bYjF7tO4o
bV+quWfY/WzHEkYin2zCFeybnJr+SFwhOeYbpA3IbruUQukfPguLSaEL1UroSJ89q4vyZzsS8F/Y
blUuBIcAjML5qzjfk9+MfbEY+0gJeznoPaFboALZNI9swZQ19D4SEDMY4iOlJEuOn88f7cQM8GNZ
89M968D1aj4NPK9tSidf+2WDo3tie//yZ5+/mAEGYnl1o9BYtiYsrLFINsVXI1UD58LVOvH91cUU
gJu8VPIqKr3IdcnEdCy4PFaars9/+xOvgWU6eTFAE6lV7BW94JKgdQhEBC0AaZX9kk7GZHlJ1Jhz
vzsunQMEBWdEh0Qy54X3wIlxqy5WE7lGSV9gKvSUsnM/+oDyvsJaIEUkk45y4RinruBibrAU9ONV
PbImr4se5v3UGzTzbPv7n13CxaSQ061XbT2rPCeCq38N3cFw1wESM+qgRZTOxpAI257vO4QotMmY
fLJ9S/9y/uAnxpK6mCrCIUrGymChofpCy1aINENiDRPULA9RiS30yQ5lUTyeP9ipC7mYHkpFC0jN
TnkUjWx6pxoRvKj1gHXn/MfP9/w384K6mBdgailRNcjKk+mo0KXE0g7iCWgx7I6qeEmt6MLb6NRD
t1gUZATqtPQ+S8+BViHX+tC1gGqKCsoZFa5Jrs6fz6nDLGaG0cxwQtQdl0tFs9ja1YtEA0WcT/pH
BxDuYmrQUz8GysvNx9gCRsEil86/0t0uC7dTL5P386fx+9uCkmrx0quobka0WzxaPVn+IkKdELSg
yGh2SQxV9maiBYr6NjfodZw/5O8fNOEuZoXMibRCF6zP1Vjkj5QwSWRROx251PnP//2dEe5iRkA+
E9PGYw9TjsRCXMH2Q8XglOB06BMPhnl//jCnTmMxMwQpLRvpi5JoyMIhJ8fC0tVW5R+exHzUn15s
RVZndLgZjWDy9ENuI5Es0T08FyPOq/MncOo6LQa8b8mIZgjbVSsn7ICgs2ptyv5JaSK5OX+EU5do
MeZDYTiVQmiVVw4wW2qbxK66CsSFTz/1/RcDvWNEZ11AWrve6PpBYzZJU0xNAOAvrZ5Pff/FGA8V
rXIzYBNelITVW4Y8tsCWEuUf/ujyOIsR7lRFw653YN2cjcVdYSrjunJhaF6d//gTQ3uuA/78CFmT
IkqNDaYXjf33ySdJuspJCqaVBprAv8mV8O78gcR8Pf7fuV04ixE95gnOgCLnPufx/aRFHx1/3GhO
fd8k/bHsMpIZtO+8RDHJgma/cHonbg5lyV9ODzykT73FpXIVR3s3Vt4npAPnT+jEk+UshrY0GknQ
IjNIaBsEgrhg5gUk1auaLsuF8T1/y99dssX4bgeUDmhgChRI/dbEjbeSemPhy3ZXpWVUn86fyKlr
tBjislA6ZOdcIydUoV4jJ72Kiqxanf/0U+ewGN6220W1XrLULypg9AqoPRik8YqbjePYxfBz/jCn
7sZinOeAcTsiFNhRoKQDWEYH9a5ih4HCXaht8oeP02KsK0ikGxA30Aydeq31LeRuVv9/drftxUiv
9NKxw0bjPgR3pZgO+ahfYeah79pcuBcn7rS9GOxEBxsdwpbSwwqN3wpJ7tBBzLfq3jt/F05UitFk
/zreHLPCWlDVhadkkwKqE/BuDc8RoGxO0AKRCI86NMA7pwGTRs/LwltFFrqJQvz1/Dc4dYqLAU8w
mynqvGDIyHJk0i+ax3ZE1nb+00/MlvZizAt7aLsi5WFGPq/cBTGdewgp9OigObhQSkG4GJ/KacAO
d/6Ap05n/u8/veHHsCVRKCTyVksEwQnYvWJC6yWjdXP+ACfGjb0Y/GZtY52epxjXkuQY+2axLiIY
z2bs9Nvzhzh1DosZIMSuExJDTVndsYDy1Zl71cg8uDDwT92SxcCXtC/rGPYcJzDFTxlWAF/ioxFV
u83H/D2ZLTbnz+PETGYvBn9ZDjZOt4Z7EY5Mx/2E4s3W+6MMjOBlYEGxPn+ceTT+ZtafG3A/3/PC
UEM37QeuF3gVD+JdfcVe5WNuIE6U7sNUjXBiK2leGDEnngBrMSlkTafDsEShHkZljPKA3ImRzC6n
f1Eq6Td/9hBY8+376UGelC7p4oCLNyiDc40W2dg5NBsvzDsnHjFrMeplY4Rk6vKIMfbtTVkW7c4l
2PvPxoi1GPWINTrdzZmYgxaiYJvX5oodUejZznBpEXnqJizGuaZg2dIFE8toROJo0R+4h+NG/lwK
x311/rk6dZEWQx0aKblcI2SgpsE5HbDNXQORaS5cJNwCJ57bxTgvHQ1pakIsu5a6+UNnBhwpbhMv
U53pqCVtA0aSFFV3Ai9X5SkoTZS+1+TTRm8DQME5ChXQ4Kqya+TASa3PDvBMNwCBV9BOi9iZTcHS
75+RH5K94CSIqcw42dtT2b6kEdgfX+2GQ5QaqDjsRvuCRKN+6eo+MIlM1zVoBJAjoMi5sXpNgp9P
RzZVuptICzFKpOVkQ9YIYHNcOyyI9nlrYGJP6Hbt8cBPe813ijthkG2IXwYUFzpDAJZCZh/RIul3
Ye9PpF9ZyndCQcHOkNNiPYwaJPi1USYpuE4bEPNQyQ/tNBRoYALNukv6KX0JRvMznGz1vUgiHMfQ
ED5nY+i8ahLrstqYAaJG6hJmjkKeE2QRaLo+6Zm96oVJLbc0mNRDYanJzrFSx2RLDmhQnybtEfE7
BHxhlS9WrMFXiJShp0YFPxmDOK1cHD46HlvDJkshsmLzyrJgTJJF7IDtABEvre9+iQJEy+JWA5rt
EJ6gx7513xuFs0nNInyA0UHe4RjpzofMQuG1U0K3IIi8y/xvhYzCS/WAEwPEXMwfQ2MYzmSUmQcx
blopuT2n07nBWlcaeWH9dWrxYi5mkdxNgDU2akoik66Yexx2hBlMk51WWzUYBM0xJIz6TmvJ4tvG
jo+NuJiUfvDCsRh4ZqFJTvqFLzNP9r97CSxea2Uz6ImGDtwje1Y+y1yLbilgvvl9jVs6UokZKns4
ilgrKvfWr2GmXXjLnbjQ1uItN1I6yMk+Ljzyd1V8JEGFlAw7YBanzYXZ+sQhzMULzsx7xMBJVHhT
IytYbYE2rnQ6nZ+cBoLyn52HuXitNbWKEF9PcoyWoFs17DdfAzcjtRhMy6UuzYkZ1ZxP8KeXGjxz
U+k0I/Umq1U1oEl2C+qndcpPfzRjm4u3AslEUQd0CQCH6iT4WhwIGCGizfOffuIRMxfvgxHucG+P
WoKw2Xz1tTlRpnerlXSC7FpLZ3hcqrabZv4xjTFynD/qqWu2eEv4hhJJSIupB+gswCQ31lsTTNOF
t9A8Hfxm2JiLYYM3SrEq0aJOIZdzuCbaS36N+ko8hJVu4L/qYTtVWK/7C9fw1KO8GC2KXw2prk2N
ZwyJGkNurDqHoK/EIbsctseHP7pmxmLACDPqkeSFjQc4yTz4qZ3ez7mh7+c/fZ7efnPNjMVICVNj
MB03JGfODGCjdGiiiWJNyPhJ2tgmjbGMQfCcP9apKpCxmMdz0zJJuUwVvM8aCDe9pB0HnXdKw7ch
DV+gt2+GqCh3Lavd3pAP5w974qEzFjP7JPB8hcXgsyVIIe0G4NiryKkvnNSJh8BYTAOJSbY8Ibm1
p+JngWaeOYG5xtDtEgmT+X5x4TAnr91yOijh0rhRWXsGBuNDD9KwesMbGJYHByeFDweeCvAmJWGK
bLQIw+xugFkU37fhUE8XvsT8UPzmYdEXD3xp4fmhMVd4ea00n6NpStUruwqDNRRe6gozMyexLLnB
rmIMFwb1qbun/zrNKqxboQk3oRdUlfEMJApKkntpbJ16+pfzURHpbOeqEMcHdNEEf/MKE0+0bmm4
R4r7ev4BPPWILOYls4la0671wEtw2RpEgITyE/bP3lgVfmbs/+wgi3vjyNbUqBK4WyMqOEaV6gCr
sbxAoC1W5w9x4lboy5mox5UGN9kljT3vPli6ruDAdu0L77sT90JfzERD5mu2oST+1reF+bErEB2x
7tewJ/Tk30HIp8BaXjiTE3dEX0xEbmV1iaOozrbKIwteEKtfBfU2ORdA2M9frBMvo6WcVehIGWSJ
gXRQfTP6Znc0z/coj/J+q6g5Bu6KSn67G3rWJn92xMVM1GRBElduB5JFIS8yb4CaXGHHQTUASZd3
ElmFZFDqrkUS+/kjnnog5v/+0xII40GYhmasbJsEQQ/hKZ0srzNAeuLCG/bUARaDP6wHH3oUEzZ5
BLgJDXRoCVl4VTZdOMCpB2ExAZDVpNXEb/hbtLMSf1eCiyFsh4MTd384gemL0V+ZWhEPY8ZFqkg3
brpRrGJHuyTgOHGFlopSjO22pbp4WDClvxKRxAvO6vMLFc9TH74YklM3RL1mjLmnYEC6M8d+Tuhy
7QvX/tSnLwZhQreHZEVKBoodg89xVdeTUogLz+YJDSZZCL8+nOA9MlP1iTRvAyv7KG3FuCZPcbhy
E9TYYcVacLQHtI069imrFNqhmFJ3b8dd7Eknqr1oSIh7dwEbBOOFOeHEFKctRqhemSrAMyfzKB+6
DE7b79+l9n84O5PluHGtWz8RI0AQHadkpphqbVmWXK4Jw3bZYN934NP/KyvuQIUjJuPmVIogkwA2
mo2115fq59zNxe9Jp7nYWak3xrUtQFWwP4KVKpIwDQw5w0TH6lESl4Ftm8bXXQ5TKzZh4uI7kNEg
xcPAsMDl//BQzIR+1aAM/7k8v2x9hRWdSMpAbICZ88RmJGIGKSpIgQtygq/9uNMlW4PQis6YzkSh
4AFwzwoykJuqgEkJyt8rON5e/oatPrfW5bIbOfxE8ALgY2HEMAnv5GC7FDbARH4qatQHX37PxofY
UtEsRQVe6cTwPs47mIeionRu4SgPn7CdltroDNeaDGoAyUeRoARrWgWoIQmcssZCusjklvAxu/wR
W++wpgTktxohijg9xSarbkbCSHFwZsMN/FGF+HHdS8499W7Vkp2WSOnF6BG3TqDLEFWWHqg80xM9
rTx5uPyarQ45f+O717AWEhMKPuMJRA04ccN5AkADqa7sjfNb3z09F6zQNbxTTlxl6mFADfUnnBPd
5yJrxV/XfYAV4HTyF/gD4BWo9/sBqlga6JY9XvdsK7ILVKIJKkswtvq++awWBYs8OJJdNzXZms95
gXKx70SKtRw++3D9gtcaEGUOKpv9zAUz6LqPsEI70wwclMZJT4IkcLDPlQLVqHI8tXdluzF3/I/2
c5kBt+EqOcWa/fD7tQfsKHtgy/I0TwvdWSo2MkG2BBSuMUoZFKXgK7yn1Z1/zxUQoUAnHFrlfusd
KgOdvTBn/Xq51TZi3JZ8NvmEw2tyLrGE8XEB51DXuydMD38TM10ny3eJHeKE06JzcEuzrAClrPEq
I7dT6+3lL9iIbGJF9kIzlKnOGmYJteucXNi7nXDx7O20z1Z/WJGtHelqUWjcMK2tD6LDAueLuzQZ
2c/BhcQYxrZJ+gyjB/9vU7oElEOjkKw/Xf60rc6xYn6AwXwD4zF9gs3pcku7yXkepim9r3QmXy+/
4rxefJBEsGWertdNHFa2CaQzw7FT8ne1gHCjzfDDh+tcYDJksxm8t68LUmIt8EC1Q9SCpMwJNyGw
fHVhqOgb1ARf+XhrDqgLxyOywAhwWObfc9g3gxwV1zu6qY8PkcRWeC5xCwPBptanMnc/d0v5mfeA
zmri/ZWs8lvVs533fNztxNZ4NmIZ4AeAPEjtiBqYzm4ISIw8CCq0252G2nqFtbSXoxlSgB1wvK+g
0AiEX8ZPSesAUgC2Te9d+RYr8DvGKAyxe6RaCGlP0tQ9HPP8EpyP0RT9zgbi4/gn50rY92svzNWb
yRPwVuEe0HFr3z54s7lONUx8K/wlrrPBHxxBr3c4eNQtLPFLBlyjiXfib+vXWyEOs49JZAovoH0N
73GXdCAtLO1V21Di0/+2TVc08+RmDgA+aZs+eMtKbltwZXbWqq3fbgVzuehiRfGWH41DCfYdNwKC
D8BRLs9MW0+3YhkmtRw3RZU+eUP9R9UF0J/C3cudbjzclnLSDHxr4/ROBCp1EjUxjEAkgVHi5Z++
EV22ktNrQfoDLQU+OLAOhuIKHhbtwSkTnG2HRJZ7F5NbH2EFMS4H1xlVNMhlCA9mufB5OtbwG7pq
U4gruv+OnRE1vZ6fwTBKZll2jAdfR3NJq6sSpMSWbLpqGYA9jjEBdS02BXzKhgUWMe1EwcHEsrAz
RLd64tx07zbmGmzKKRkwzwkj/+gJrAvauI8N3FZ3pritPrDiFz0L+nALXE2XwfDCHYDCAijvukI6
nH3/+/PTKptap8FlSSdAzcjZCL8z7jewDPSGz5fH6tYHWEEs10EVaQbr6LmZkZ+emm+9Gdwrm9+K
4boBn6qDkXXUuvrVhXURgy8jDGN/Xv7tG71ryzTjsYaQyS/0CZYdINRA03iPPdh6Wiazp5XeeoV1
zvZNPaxnF6bIG9fnxFR3BCjHArY+140fW6UJwmkuvDSFLRscnB/qpjTA/3Zn1sDlJtroXmlFcQuu
KMpSsDq2+cLfYGPEvwwtqHfXPf3cau/Cq2IwalsSuLEl3aofZAk2ZTJCUnz56eff+L97UyLP3/Tu
6aUys1kWrI1OBXwFBEK4FGrkEsJ4pdJuvTMTbbWQFcG0omx2U5B8W9gYQPneZG2gUwP25eWv2Ho+
/e9X0Bw2O2XZYYWv8vQ2TvPHeU3Tm8sP32oiK3rTBa0NqKITgXo3B+AmQl8Vi+cJM1IIa42d3MNW
EFhhTBuVOcCTnwcRGb7XjVv0j32ZUPXAcfTZqzjbaChbbJkVjTfNcBqNCswW4QxvaaRK5bLTzRub
d1tbKXyY0KHmBy3FB3bL4eL93KbAOsHY+wgeVf7auire2cB/fKgitsKSl7A5Bk/sTCFP00Pj5N2d
Dx3TrUQW/Cjcar6F44uBeXTl7QTixjiwVZemwlQIllwcMS6+cA93TUOhbwCi+pz6bE91u9VBVrTD
hYbkfok7QapSGJqNbnoo4Cm2M5S3nn7++7to94C3LEA/d6JpgMVs1gO4Czqzt7Ml23q6FeX1HLdw
Hh/w9K6RUSxQ+DUVXvF0OQy3nm7FOAQu4DO2uHrzKs2XCBnlCuA2GctsJ8mxITiAwc9/W0fDhCKB
WzLWoXj6Ptb+t8EHmsh3QIWYzYnBdOrQzBS2mtkdiZc/lz9rK2asuG/ntvbXJHYi1G3VHSSqKNu5
G3QOy+OsTBhoS1x6gEYavtCdD92YamxB2uCD+VulsxMldBo+w55wPhHmtF/csturT9mIFVuO5g2p
tyIF6QOWUQDQzAcKfHAZ9+I7/By9p7lau53227j1IrZUslUgOWQrdg81aUXypTW0y4/Q+ANY3pC2
/Bw78GO+rfOqASxrlk0Z9HDdW8AIQ+F/pEvcgR1NXpHpi4YzJZBRIgG+CTqTXdXUxsi15TgxDDfn
WnI/AgoKSBYXYCGs5XsFhRu9actxFjMAJByfDUG98cEZknvgEu4MMGGXx+fGj7dVol1vkCzV4M+U
EP7/3cHDHXhQOdRvlx//ce6P2JpCOMdrF9QTPxo0ObKV/eykgwuK7Gu2npGjbvw8VKZ5ctLpqkw5
HL/+G+QMFv1Twto46r3qZU2WJ+G3T3MLms7lD9pqL2sS9HCPXjbl4EfaR50R5WsROY7f7zx9o7O5
NQm2EJf3Gqr2aFlbcH3VsyicZ5ys9xL8W8+3pkA4dvHZAEIRxW3xBSaFtw7s0nnc7gTr1uOtyW5O
B0jcVY59WjyKM3Yrg8kRALhL21yn0CC2eFDMU7oMgKbC/L7/lVIMJNHtbG82fr2tHBwmj5NxxEzj
xMo7SsAhThOrgAw3vt4ZnRvzpq0XrCf40cWkwmF0TuRXPpP05EnH/wxc8U+YJu9dlm8sOswKAq+O
i75qoAbSRLvHpQUkD1LOGli9dDjSDBWdVI976+pGRDArIlSSxC3rGiQPm8T9Tj1Z/mzTWO5sOrY6
xYqILO5xT0dRIcBRSn2Ae/MaIpdYRyvIUcerQppZQeFLDRzYHKuoYaL5ygCb+0SQFYouP32rL6yY
oIJVc+VgVHVrC7OOZqz806K7HllcPR1ywCoAIjbS2ZlBNnrDlrSVDh3zckIIaiFM1C0NZsCC1TtN
9e/d+AfnSVvTlk64BJ41cOYDARoUMNGC3wI7vvxec9wZ3GTafKakOQrjpp99r5X6liYxMOuLb2gS
oajtl4STf/eQNQBT+44rgK8TbBwO69oB5NX3iu381I2BYyviMuBtx2YpVYRr0vTb3Gb+C6SsPRL1
PXgsl/t26x3nMH+3314WB+7fqYyjMmXjjc9GHiysmo6ts6sp2nrF+e/vXgE8ms7mdUIoz2kaal8/
dbP8Q3W2s+3emJE8a6rIFWtWDrJ0xDp9nArQPpFAWYN8mp5HGDIcLjfU1qi05oh8ctdYZUhySBc8
jJwv9ZGkvA2ve7o1R0yDzFywg+IIqQ7sJUpNXmIi2y+Xn74RwLbcDffrlYyb0QcZKgs5HHyDVAsZ
LHI1QYqDUO/qt8tv2mola6qQSntpuWDalrA4/UFSPYCBksQvVz3dFtaNrJ4dmKHiO7R647xZPo2x
Sr5efvjGMLItGhs4apPSxbIsEnpvqvnB8+j9iLqzOWZ70saN5jn7xb4PhV44taMMtl6g7NEbCfur
x2Ud+evlL9h6uhXL8IChlGTYevkey6MyS8CXb2L/ePnpG2FsC+WWdXI4a0ZIWeNp+ObBb/IHXUfn
vu0cALmue8f5y95NFU5ar6KffQUeT1fc1iUoZAuvR+BX4AF/3SvsOC5jU9UVV8iVFXdwAj8yt/gu
y3anlbb6wArkmYHiOQNzEhUAXd3rYihu4yYnO+firTFqrfMKpSCtyLH5krCEvlvgiPo4w6HptnQN
xC5IJPk7S/5WZ1txPGe4RpVOiZSu7n+UM4johDyg2GVPRLxxqLKVcSNoichu5JhNm6aqw5VDvg7e
PZdVVDW574cot0v5LfqHdDcxqgwAVa8a5BouD4IPe4n69h0++GGMu0sCXh/F7tIvjfNQAtry+bqn
W7cFbex7eZYwGZ1VmIcWxvtgwOTuzoq9MQZszZ8vYqQTOiDVNHh8QdlLHFOWAeATsXxdkF684hs8
YrtDOiPYeLGzwsW+a7of82DWE1kns3NO2foGa6YqF3dJpUIQMqe41dkC8JR0Tn6BCiTNwLi6/A1b
bzkP7neziZkcWrIctypUV5+62X8FR/ipienXsYDw7/I7PhxJaCd7xkrE5FNg5yNW+u2xBos+6vyu
29nabD3dmqzWWqxuF/eYrFq94Aq8pMdEpG/X/XRrqkIBzyxKOshomssezIEyLTIIP2DQudP+W7/e
mq30PBmQ5kYVJdMSg/jSt1FS5sPX636+NUU1TtFNK21VNALg98DztTqKyb3OHZXYMj9kNxedS6ga
5qROb7J0AkWjB/r2qt9u6/tAXuxHX6BfeQdAjegbGp39XXcuHjbGva3m6yu4j3dKqwi4p89e4U5B
3/mPTOZjaIT//bpPsEOY9dhtFK2M2rjPvrlN4j3PY9PsTHIb648t5+s85C5ALBeopXcWEA6S7uBA
B3nGL3U7S9zG6LRtGikZydyQBDNcr7wedO0leRNlCvnjdQ1kxS7pcXbsmSciNS+jBlMRVMQA+sdu
Z/xvNZEVvl6cuJKBbQy+0ci/r6xmJ5Mrfdssq36+/Albr7ACeNBDy1ALgaUGa+/LyFKwc8CJO4A8
uqc83eoFK4pryfxUeTgwAPXcBtnc9yCKNXuZ5w+fjnXe2m9PFWa2/rwCeFoecXD4m3Jidvr3wyjD
s60AYECCFdmCk/NcDqMGy5kmt6k7jVG9DODo+MB7X9ELeJG1jE16zFfS4COQ5D6ZRR7Btf3ul97P
y4/faqPz39+tknkM2NiQrzh6wjj0raxUlt0MinbFzlp/3vX8T74FP9+Kg36titnJkJsSkh4cByxv
tfxq1+I77qxPhTIApLpXbryskHAz3UFWKiSShl5eBp7TAb5jqoSQK7vCCggJwlBa1jiftIvbBlNS
RsZVxyUW10yqaCsrGtjiVfNoJKJhQT7mkPgDVFEw+GVXkSmobyvexrxTxdApbLzkVAUgtcsw8cc9
c6wP5ws83dr45h5UMkojmHHZnYSjyv8yBPgzlI7vtP9GzNmWhb03Zg1AcCryJPuyVP10U8Ghvx6E
d+sYsrP2bASELXlr8wE+EiDCRcPqoIiqQ5EaiQGduBxu7tY3WOEcz0YUZTzj4jH3Ew17PA5Pp0VL
0wQCFXP9vQLh6wGiZeAbikrBXaJqC/HWNL7T/UF5A/1Lzw2sX2OmmtsMSphfjHW+e1T+XF5VJ0MB
kfnvnIC633lQIDxEyplXgIWZWkA4nOe9+oaNJrZFHiZnYu28jCNNBFh5oIjh38fCLcnxciNvDURr
TmvL0ZvKFQyuqkZd6kGi/8DM4pUYg1aCKLKzBGx8hrKmNg5TwAUlXUhXAHv5Gnt0+l6ugJJf9xHW
bKY65H61pojVNnnCkEHCzkvvk3T4cvn5W7/emsx6YxzR9JWKSGEEPD9E+QausLcz7W893RpCCvAZ
l0AvFCUAovmh72d6DptZrv5OIG28wJb9paOgRQOznQjpJ/83Nobmq6q86fVy42yMINuZscjkvMJX
0o8ao5o7b27JccpKyAtjJa45YiPIrM1JDJsd1CckSNfFuR5Q0ANhNpiLIJFfNzxt1Z+huJPzUbMf
1XBEieQCskNVpnvuF1stdP77u32DbqWfx0AoR3UOsLP2cMgASDPZM988t8IH2wZb9ueTgo6SVDxy
6/VWxH4TJgWNZNfeJWWvD0kzX7PJRTdYQewl1aKn2OERyubnqHRw+ZEzRj71fG2vHExWJJdz5qxp
0WFZn4vplU+OmwdF2voAzayL89flEetvNJgVzkW/Si9JZhkBgchvwQxmv+nQ9SRsJnl0/AG11PML
KrviYK7L7ObySzeC0NbTgeEALYrCS4lccDnrtUPoOc3edfbGJ9kKupa1bKFnqdngvsXFCquo4eQn
SG1P7Ahr84PE0bZzdzWaGyPals8VhmamB5swYgyEh2AaZliKOp0s4ZYq2c6svtViVtisI8jKekEx
BquL6SZVfXfiDZ3/vtwf/wI7PggbcX7tu6hUuAZmk1Iiqs0YjJzcmLkM++KHKYYAvMpAjex+oM3t
2vVBrbsHXGtdJVOnvrACqVxxjJszeX61cXFL4PkBCBYwseq7+MrhZgWSMGnRdIqJCIb6YA0z7584
969yDcLvtwIoHby29gYQYceyaI9wxezDboqLAIvKzvlkazxba2Kz1MwMcFyKPB4HrS5uwLBtgppn
IKsTsHeWJ39Vh9TbS0FsjQZbR4eN49AlgORGyF/lIipyUtXHbEybJvBWZ8nCFOD1OMibzF9htt/V
C9CjK+rlBCnr1zmnGYrOZhKba6Ra1LdFdwUO+yUq7ZFyFBD3gb6ZhDh67nl2boSWrbPjKLmASi4R
UTt3N1jo3nLW76TUth4t/htWKCv2p5UjV1qIxRxhdjSFfT/v6bfpeYh9ELW2xkyQqjVsxVYMNWxq
PCqTl/o7PP9g4KLg/tsGY+q4n4VOOyeIJYvjW8CA5ByQpCMycIRDnBCsLpcf0rWn7k2X+PCny1PK
h7tuNctP4il5cKj4zONh1cGKXWodzrCYFMfLE8/G3GmL1roUgjInVTyqu/bkxsVbuixJUFO+N5a3
esCaXdJaEuFn7PyC8ZeLbg6QE7mqQAjj0ppX8nOqTq+Cw+eohz+h+lWu+sV31a/LjbP1262ZpZCD
R/wOx/pJ8R51u918cAqyV1h9HoMfDR5rVkEWkLqy60QELMTwCcmhPAkWWMoealisHU2p/etmX1u4
xtM+kyuX2ClNjP5scftIwtzTGJOXm+nf278PvsSWr6FOFJpYWFlEmgJxeXR4NRahC0XnVxduKU/l
Uhh2X5RDNXxzujTTx2Kl1VMmMHMdQA2BtQqHSMeAmGSUEw6gNFcBeJETiNFNUipYpWJLfABbqRcA
jJh5r8BpowdsTZyTUJ2ymPNoGNK38+A/Dx+ppzZIsum685Qt0V10vK5pRWWUozBoBe9J0DFk1Bn2
2AYbg9RW6dbe5EO4iXx1PzAY+WLHA1w99XaWvq2nn//+bl/i55MGxIXwaEVqEbZ0fnUHv93sygtd
W8Fn4O2Hpe582iSZ/jU3HXJayCWTPdeHjemNWROExFAapnnhWLOYDOb2rB8opB+4MbnqToj6toYP
5tKoNxKDiGIwsL1ghivR96SJ82uuEvF4a5YwEuS9vB/QAaVub72ED6EUQ7WjCt3oXluz14CpRJah
5yhg84a7dRmKEzr8Ku0V9W3JHshzRQVdMYsalyWH2PH5Qa3kyoOsLbNTPZg0Q4Wx48GuL4FTdVbq
gNZVqu9yPoo/lye3jRFke89BBL+i4g73ZSNtpxemJfkiqUl/wehOVzuL8Eaq3Tu/+12QwQkSYu4c
EzQo4T+wmSvgGEpqeAWvZc6ws0v479HX6V+jnN1p551bPW8FNsRwuGbH2hzNfpK0YenCARxb5o79
vtxuG3OrZ637ztRWOOvjJhDMw1YF3dhzL2Tr6v8jZM2+GogU3i6/6dxKH6w+nhXjKKvFWSnpkJTM
0+EpxY7mbwEl7Zc4F9V1QWgL8XIuZNw2FHeCjhhvOXJ6uFpz850bza0PsEK8Uk1vSkLxAXPFuzCZ
5vgJ5mbqb4W9/s4avTHEbAkeyk9SAWooR3dnEoXsQq9/kpoyFvC1MfJWr7qIH+cOPyRYIU3aQ0Fv
DANbnVeozMPAMpi+NPskmvppKORhxaKI/XD2//j14ND/f+DOqW/L84AHVH5azcg5Cdf/5JUju2kK
vifn3YiU/zG/Y6zESMYOdh3d5EEx7Z7GhOc7cbiRL7PleUlfLlNVuV5kKjmGI3xG7wTz3Rvgs8dj
N/jxja/i7LpQsa3sPCYyU8GUHdKRpjBhkqT1coAPaQqDXcgy9lBFGwPatrODy9gI83rtRQrBePbd
ePHyogjTRV0XjzbyuGCar5mevKjjqbltsrQBBIftubNtdbi17Y+LeHFHt2IRqfPmJp8gIpczaW8u
T1dbT7eivYHvPli9BYvOJZNtQNPJ/boAdrxXyLPxfFuilzcwe3U0np94X9gqyye2qvq6PICtYYMK
oncTnWGb2U0CyiP2uz+Djq9qGFu6hoQ3HIA67HTmdM3u3TxNUUtfi52fvhFn/17rvVtjp3pZ3GpC
Xpr0dbmGWZyvCuq1ekUwMGb4jSSD/y2Z6PDz8ud8XLBA/X/LCt+9MY5FOq6u8qJ8TGsFXfsIZwYk
WZ0pOOerHsdalcAPUCAa+0PjjUBgwJUVuKBDnY5sChhoBP2RJjgrBf5MhQkzAcNybAw6oGTjjMDp
CVWj3p0qh+T35R+9MXiIvWqnXYVUBtDzKBIajiYm/FCU7VWWJ2iR81vftUiSwWkJvFYvmiUu+oKl
qfIhEHVmrjxOuNbP7wtcU5VkxsQzZN2hdXsWOlW1HK5qHBu2TDPm1CvHgFlnOp1QFFk+8zK/Co6D
xrFmnWJWEr5RhEbwtmkPgHMMd9WK65O8yPbM1jY2Af+WJ79r/7nBob+tGUUaL/9kRgaRGU0fRdd/
jStoCEs20Ztm9z5+YxWwpXjeCBmSkJUXwVDHu51Hh4ZLzMqTwlft7Jw2dhe2Hm/KcHPSwTEe4mO/
lCGr8uabT+K6Db0qg4EgI6LfW9S23nWeWN41Xg8LnX4sPTeqeDEeFCl5SEpqHj1gEH6qyTM7o2yr
2c7vf/ceoYc4W2JJo35dB1xhwFlkCJTfJ17YDEU/XTfb2ko9AOOHqT8PtxlXvCewN+JDAm3Jzkec
I/qDPbkt0itHggKs3iORUyoVJkzIA/pmT7y71RX0v01U9IvuBa7wI+CvKhiKmOeeTPMBtAhclO6Z
wG99gh2PTiF7YH0oDt4Le0X1fh3K2Ktfr5pL/mU/vetlo5KclTVxI9Fl02vDiuwxX8o9UtzHi52y
dfJTpfJlrXs3Un6XBmszIMs49E48Bk6vyVeStNOEAnUn3imV/LitlO15l3qUm2ya8b55hiSBjWWI
a+Zh58L94+5Wthpw5gwUymxwo3xIiyMT7L4t+M3MExNICQnoNT2ibF2gGbRSxdK4Uevo9sWAa/yJ
9/NejvTjqFa2GLCrJa6wS3yDKUz6uKSOuie1a8oAVUXXqX+UbXe3oupiAdWGYtut2RfdDcVjIyj9
cV37WGtrMqqpwb6FREC0Fzclcl0HN8n3eAhb7WOFtIdF25VCkWjpq/Wm8P2iD6bOxHeAjaBI4rpP
sEPaKHiTuSOJ5sKNDwL8tPuVTVex8wABsDb2kne6hzrARaUha75pZ61eUa63myrdaCFbAqjmmtdT
HSPG+NyBTcb7wwwYHIoAM7JzrPr4nlPZOkDJMxxsqxld7DTytcaeNFymVgfCmad7J/UqINdIftc3
U/46emZPabr1ZdbKKp1CN2mJuTAFx4MGXdvyn75xhyRcAK9bjpc7f2MWseWBCesdDfsvLEnGM7eu
O6dHB9UrN/Oqu2M1DeNOwn9j7rW98dY0c3GccEjk5kA0ntYSoFsUjldjfoxHWbVH+BJkFIbA5y3q
5U/bmH7V+e/vFpMcznhTU1UkSkHUROoIbl7DmHQ31z3dCvxVykkRfTb/X3r9qe4d960wZt4Zc1u/
3Qr8MS01fOBSGrly7I4tT34Cy7nuNMxWn1sBz9uW9qj/RczUsokW4vinsspX1CVK9QQTqasM46lS
Vui3FSoRaKlp1JUM+bPW1Gcr9L1Et8f/Fcr+734Kivf/9rCjKlLCx5dGi6f1H8JmjpyqGkxWjDC7
KPr8U9oinXDLl3xagqUzBkfc1knXl7jqi+lgkrgjn/gsfRqariqnIzxcF8j7cCKOQziigBqR9bzt
v/mo2ySBMBmbDsQZs2CBtcKQJCRkCrUEc/a978x9LOPyfva9+Fl5o3kGS6kPq05OYT0lS9CpNsfC
1riBo5o5QEnO3ZL2392WLEHl6zzMk6kNBTe/mtwBQrFj851Y/RqS/PoReZ3l4OMa6xDn8WlmYxI4
udMGoqxj4NQkPVY+KI61KcIaatypr77VnDg3ed78M3nzAqv7HDWJjn5O5/V31cZnMJ77xk33G5TL
b3wgrwOdRZjTcQ0mMsyhS5gI62F+qHoKGzaXlTcOCqA5Bf8WMt8q1Bm/m2rns0i87lBN4jOIq0PQ
Zd3T2Lpfcpe/Fg28RjjFJrRoBA872QLGLMgc6tr8XPXS3jlk+UuhRPIofcA6B7d6VUX+lvj5pwn/
PwK32h0WukxRM1R+2BbGq4LcjADVOXkdeOls3vTQ00gzrCiZHh+XmL/E6eLcJvAyRg7fC6ggz5k/
FgFMul8roFDDelUat6pte1CSO0E/dc5Nrc2veoQ7dMpIHYxEDFCw6LvRX9IglTCI672fGY9n2LvT
33XMngkr+ZNTj3fYIaVwJvMg/ki934Q6LTxWiiIaJv8+bpa7YvTvQPb+xYv1H6dnt11eetHCBhWk
ogDhO17pYcHGNEBtU41PrKewS/IfXabcwzgxE7QxXOrALcpuSwnfdCT2+QlAlvIuWfrk4KbpcvS8
/LtMk4e+6lUgBpcHnAPDwWjyZ05YHmS00M+jbr7AHCqDBpGXQT7INqhxCR3IrP0HDk3mMDTFdJQF
eW3ktITotgWgzXwMjF8vp6UfY1wQ9urgjUVxcHG0C4ZseKN8fGnj7hN3XEh6B+RoEUcKd7kQTIwq
edFgPOJ6us8PfIUnNoE5cKTX4cWFrVhQd3Crq5O1DRrpDg/MdI8Iqt+yISeppQq7c4n/BGxTQDyf
Hp2+mgJaDV8LVuL85Da/Rs5/oHYLaaGR1yHMUOE3TNGLo1bfp6rsjxXJ3WODFEWYsqQO2Jz/3VIf
vFhnRKalXYPeLQcEXfWb1TjnQUX81DH3eSoUgJvTemv0VIW+zB84829gFpPfrx3VIfeQmYwn594k
xXrq1v5T3idfVod9WQXCBhf/VVQ7mPBIW/3j6tGDZLjqbupeYW9b85DLwb9xRDIeXCdbw7mAeqlp
tBOKYv010CkPnLNhPuAnn4eWvKbSf26oGY4luJNBgukpHAlEI3MP9XevB3Yj4vqfvpszaFY7aGOa
lIObxqawgMtJsI6VDqlB5a6ihp68Jk0OtWHJzWBGE7pADNy2ruhA/jQkdEr2VIokCQohf9VGvA1t
jOoTGHVjpIxjMMFcJnIZTGF9taQvSCfxu2Z0+jToCEpHGs8n31yoZ791cQZqqRu78B/p2i599kF9
ZCFvevpXyoush1pqEI+mV91dOnrZTQ8pyZeuxWwzkqGcQsmQww4lHJ+TYHKEvkH4axN6ZHLesgk4
bqm9TqMbaBcV7sJODZxl70hbk1MPVMnN5GUMK47Ar4jXcb3LlzMrPnYxgS6QUNwKxoYXbvKuC/0Y
tWYUEklk3hpTP5CmQ64x1TxlgTdDoxTAndZ/ImOV/1mThN8PDTQbQV/LOqoBmDwwvDYNRuEl93yk
6WkaqBwDF0fyz47H3O9lMvX30O2Xf/yk1c+daviLq1W2goXtus/a781T5WE3GyrelM9MaecfZubp
q65mid5Vzie+pnk0A8Oiscbx7L43kHAHVVOZR9nlff3YAMgFFA8XpRMM1PMefDnMp95Ll+JGO713
8tfBnOjYr18n5Y+vA/DHD45BUXwA6GMmglIv8aGjZ5ZFY/haHjuq2t8STudjkKRLA+98A5PBZYxf
nHP9K2aIp2Tmv9oBEpSy7cvQLfwsaIbml4nb+UveLCgJ8YD8pYR0nxuw3O7gE/SISksTeHSJlKDf
4sJ7URhAAcz/Oixe+CaQ0qpDM7ZvDk3pARY3yHn3GH9cVX+tifNrxUC6Z7p/HrMKyimYOn/NSYxB
ImR6BwZHHACFQ48NcUlQGhRLYBr/wnN5F3P6hsrL8UaVcEtOTWXu0l42QTvzLOxb4HWLFnfyKOZe
MO2m3Wfop9mBQ+MaYsn70Wfpp9xB1lp0sgkhFHbvDeuA/FRiDT1eP2c1gJZl3UIEX+GySrfkiQta
Yy1HsLbgXN7WsngagCVFLUf8dRn4/3F0JcuR4lr0ixQhEJO2DDk6PZZdbm8I21UFEkJikgB9/Tt+
q47o6OpKO0G694w9CqvDKgLEXy52iHGBu6kIvdjzcNbfc8Nhd90TWdjdORzq/YL7H0uIIvOxZ0YU
JhlJjiLVe+WXpqg7RQpQ5iT3HP603rBXofa58BTjhbFbfzbt+AlmGIVUDQjPHtNJvrPluCYY/Mds
9oWI46xYUYBWQq/8a9jhLZfKIzeMqs9MOFRGm6WpBhm8IQS2y9sgUNAW66hc41UDLOWu6Mn0sdTB
H0QHNPnc7XvJJ3JK4iFD03wny0VCCYhcwrce2Ui5UeEzDZi5wFgB+egS77ekVxluWiZ3hAXp3026
9PjRpvTQbmw9DGboXiLoW3O/bMe+0fTgcL9BY1LfHFSpf7fVTzkueXqCMKE9kHBIDuOk4lPdhgQY
PjwtPMl6VWTzkB4auqCTEU06TYmObSFxyu9yeDIdwXsxihUUXY8uge4WG6anUwbf+kH4n9cFe+FP
0/nexI9so+MAzwDSJIu4m9NnPGSuDMM5OzMe/KzuQv9xfpTnpNX+BCXqXu1rM33SpB2K1GT2MXMR
u4S1yE678OY88ti/UBZGD3O4mecaPb0yD5eYfNViNs9bENX3yOVMDoSP7buGV/aEtsz6Ga27S7kA
73ioeav/Iuugrfp29LeMs+WKyMUGiUIj6GZd90NRU8lVPoUrTogh8y+GRUhyy3R/dbtbZ1zLqBFf
PeVX2tT0iGCftVoRvvy072ItLVc+wsk42hue9fB9brr5VzNgvhmUxCQu2Qpr3j7gFU7aNxlM8mXx
Kqx6t2dwxzJV4FvB3Cc1ULFpNuyaER8fli4O8Mju262Zh7q0LNGvLhDZRZm4FXkWt/Cw4Ca/M40Y
xMEz05WNbLKCpXVYwKApS2SINQeEQcWgvENbhb5j556HQyXa5XOoSf2t7bZ9q7XB76lhYZWgnPaL
Jyt/4EAE8WTY7nVBX83z1HfTIeO1qTqu26NYuqH8+Z5vGhVemCxSDYFoTU7z1o4nNVq42KIJMTss
WS9wMCsMOx4SVpDkVYt60wIjz1ZOQx+9MeqTq8O7W2YzM/eDW8ZSkGUFD9EHjwuU+sX8E0hnuzWF
TjAJS5sm5ImncXJSC1io3GuOI7Op6/BtFgsfTwjkQev7kixrhVJfJdBkmg5dztuZ/k4WpBnlHgbS
m5QpufRUKrgOB7rmYe2aR+nX+AkMsv0TbQt9W4OYXdUW1J9bWAe/Q0F58CbixgDw3VWIBoB5F+Qj
7fDLPIzBXuuCkHkJPyQP1F6KjbdfbWDccBPBMAyV2eESRDIxUv0K0cbkHTWvtcJ+0nS/BesIfBAN
QJtL4GKiKtFYXecY1llUsq6x2wWPuRovLEP5aBFOuo1pPrBa/osgzsFRTjo4DlWbiv2E+kka5TOP
p7acdzjuMaeGw1itAYcDojNtU9jIjuEJ7QXI6bDodNZ/ww7d59fZ7bI+qdoFJBdOuI8UfacPXbrE
8IqPTibXJtoTf5g2EshcYO5r82mPBvfkfBTa/xZg41sBRQnmJKPnRZ4zbXiQryTtZ0g1Q9xZGiVq
KJoUP8a9MUs7eBGbBisS+uYHWu5bveHx6/AVPBNcQ0iobSe0K8AWz/UxmNv0j0Kg+lrATBmYux2+
1bqso5b3l8h2mb4YsmRDrnsSLAUf/OjvozpgHeyfht+ZYMRgKLbJRk+RYnCyouUHK4Pn8YJbM10E
7SsyzRJkrCL+hY+6R09CzMBrZyzy9iAIC6KDS7btGZZ9wr6gSgUlHcYj+rBRzxvJqsf4bg5DtJHu
SZIRPIreZF2XZgoSgar7UY6FC10yHbGD7/xrXeo0RUI8YwFWDy+ofUZoHpOXbhoE6J0RCTGXzAYB
xrgVwbYve6e27DKRJuiP4z6P+BJkL+R21lxFwblWw5LdAwZIRZCreQ15sfKVzLll+Npy6IgSFDXu
0rRYP/vpTzuku77tcbz4+zDRqBDPPW3b/YtpJtuiJhkOBKKnILt0jbZZzmOL2luw/nJEHg6O9yrc
FmwGFDEYXd6RVp3GsG4gTMeYgJrHtbc4u5A8XFcqJFCN4ibEW9kIh3vYrWD+XnzDKHn/qclmBxsG
GKZpJxnW3n2IHm1tGfKRQV/k8Uqy+sb2KFRlq3FunMzsV5eDFO87PO1yxUMlGp5U+yRnArQj1uac
QYpMv2rUvNzirqdzztAKjMEpi5cWP9OAPCKvAr4fKFqhQiz9gRZ4vD0fXZ6Mlq94ewdkbeDkd8Nh
Dpbl3yxi97VMSFIuV0TW1iepIQu/j0WfYt1lQwgr9kQ3l2OMY9sd+r98UJJ5aPVNuD5ekCCRqf6s
l7oPKrs5plGiNg32LZV7wF7DmeEMw22+7oWbm4yiSlOlzSWJGeKNI4J/VDXCz8O7pqXmae44eE2s
m/V8wK2MvY8x28mbJDtJLxYDl0SkQYcmcLyCqTvDJWd/1bNKfhPRuBZITTjHhaM1yIgCHR7NfMAm
Pezf3rUsugd52g5/URQS2L8IXcfHM+hNq8KMcPEdeqU/gxj7YQkj1MLyeNu9uyfAPuwDYj9R0z0n
WUYeUf87zWVWCyswUlENshzO5B2XQRjhXoD6GwjTZiQ8Ruusm3LHLIOjwIpWPCIfo5veG4oQl4vQ
zfC1SS7EU6TDES2G8bT0ldFaLUW212a/+GzpAnxRU6dg9BQ7y/dwZf7e18O6H12vd3JRyd79Hhux
NE9unRzLrV3X4YyABkxWBCkKTYk+k3irAr+a9RiOXfCPDS39O7sM/10fYEg8NoGaamxLzdJh+15x
Fvne2vg2Ovg0zjZeDL0MzG/+HE3d5A40qom+4YkJ4mdQDhbYFbziUWHjZI2qJByFLbuVYpdneNU/
0DQ7738phdz3VwtRk88BH3fRMWMJRyZiapHU7pRKKIROdEZ+cdf20zVadObLIFhSUSXrNsx3cWK9
KFgSkeyswj6hiMUzWXgcAodlgAO8weZB5tUfWtT6/UlmtZoyGswU4Q6yrboDx72wy7wNC95hj/uq
JGnXJ1XMR5JWy2KMPQKYszjq67hzebq3IaoAEV4C/4uc+FbB8jFiSUCoA8nBKNAptwow7LVL/SaA
fDT0axuT8EVOq/MltSSKKggRyb0blRBH3sCSkhvhW7CVkCLO+axpIq+YnIflhNUwmo+OmXYvFU59
bGPp1oir0JHHRxVb6IGY6fofZYSsVSLHUJfCdOo/FcvmDYZdExTtbsJ/aQuVWt47K5dybFM2lq1d
2RN8DOPfn3+J2Rcdk00Vty3pyiQyzXuKdNkg90kS/7dEtJvOW9gmQznto8P52yoSDEWsZvYPzv41
rhx4uAmrfA1kLWQtJiRgg42+bogq6A/pYqU8znM8iAtylhJ8MagctWFha7OIg0l5m/hc4lVqKzcj
rOf5p6ujPU8NEpRw7CbN9GQ5CpwKEENBcvObgbOo2eeNQPiwUQYTxdIrF16wDMdpOaX4eQ8zIm0x
hmf9hB1KIH0JDyEqUhAnPfq3wckWhe3Y+pOciGiLP6YObsdHhjjC7RAhqqZ7gU41SBvAZcg/KCax
2OdUGkiR4hj5Rb+UjOV0Ug3sUJXjSsnzNCLF8k8QN1lw4Qgahvkp6Dv5jrpr1R9wRieAHScdIo4e
L6WpSCNpVMrVmuYBlxiqoyUhmdE5IlWRLZ+jBMXGVxUukhY7qi18HnMsqX8EILPt6LdUbDC3GG+u
CFLc2M9puLd9gRnRuJ91u/7LMXDi7pZGrk/YOMNxymsJfubQA098wFBnmsMElGnJ7bKZvRwTSOTP
LQbG4BIRnY4XA3A1uvShCE587NI75J9l8myUxvFjQ+axgY4wc1ZMB+gWGoeYgXcwca1PyzR3KSTR
Jn5Zdz9gVFemS4CxxAsQj87VdS5l2C1lEkQx0NZVTdOfJbaUlPhlivoJ5XVAC7WJ4hcDV77BLQKg
s4LUogkO4E4XHIywj8kSEWRivqzZUL8L3KjtrUOpbYT9VIxpjpBkz+9jLkbov/dgsPnAM1eyJlyv
qNRY+3wxqzmNMw/+ABSnj8C30/ew302C+3Mdq60bHQLt1eiffuZck++thlZJJACmU73wp3bcV5PX
Qwr8WEQduknj9pnHCUPGC92/U50177hZ3FWiFu9XTQKKKVfo8Th4P2KklLOvsUMjyVD2QXMISZtW
CaKwbnQ19ZLjYMLLG+HYR2nZQq5TsOJ5AATZtdWkavklxxUwSbcv6V1rEPpSCEtiIIj1Rqu+pnbG
NctpBQ+0feuDUFvsRVP8pmbAF7WD7rOSkyRVuszTpcP3Cv4hm6jIec1B2s8SNbTIkk0PY7ytWK/R
0wPb02wfdhaOr3XX+0MMmEJfurpBVntgLcCliITvvLFeH+axVyAf2jkLsRdsgIbDLLQ7hp5sPyUe
29jTEPXjJQ5qrMaGyl/E1CgfIUI+1noh542EeAx5pm9Nt8boC0kyuBrnNXU48nR4HwmQCI0L6CeK
oexxdXBd/5zar1JucenBf19jb+RdiL8XR83QvqTjxp5QN1J/0Mn800PWFm6NNptzRMOfxt1RlgPf
XAEBrxxnBEnvQmowrvQyfu58BJq4pYlF0tfo7rwM068pmXDedEN84E00f6lFzx921M1lidrlj0oz
gPFbFi4ws2IJyrdMb7cUe8pnp1vbHZgM0i9Mdj9RN7GR/7Z1Uod97uFMRshow4owXYa9bDyMWxhj
Rxvlu4tDn4970LZnKzKVVXqqt/VsarqtByz439KLVymiqYLzjt0HiVdZEcCdVQ2Q2mM2xAZ3SAez
0MrDFJnmeP1CIMb7+pL5pnvfGFMlXxBK1WSufUGKtP43gJX5zvwS/tHKY5zdFO1wQcVTScdZYWtS
bjq3K31eMgLaV7DvEFf3DXIysNAi2n+zTkwFnfiMpITIloqxAT1MPS+CldSvLBU/fbjd7qtpt8gR
bBFQBR7J5Z4Aa0pVMpyUYhxQA8p48XGjw4bVreK6/hjoXoMeXLPDRr0AnCTUATfy8g570ngMoPK/
b3x9SreYVnRDUUFMfJe73sKur1L3QbuG3Dn82rqFrldF9/VkrZ5sBQ8BAXeEfry/P6LBrxAx49UM
k2E1z2g5WzITHxJC6JjHOku/4R9OONpIJ3PAkRNVE4nsnUWdznlMDT8sYoSWRKdRAWYSf7pW3aUT
CbkkNpvP4OOC094jnGubA4XcnS0pQ5XVr8nA7ZnTIMFbGmNNT2L+jVZtnea4if17R5hHVxzKOvCH
/R+mcXYFGutMCsoj5wi1zkFKeswPCyk9ZosjbbGuLmyYHxMayfNs/YxKmA0vJ+miB42qKQXmLRuO
qBTb8h5Zmz2kEcY/Y6iPS41PXNnVtS32eEIe9Ti6a8Yb9m5ba68t1q5i64nM127BSh1KvX37zK8n
jSabOxKSrz6Q6Ztz9fZLz81TFlELmz/IMCM2ga0I7VACn+mFqrg57/EwFtnUj4dhHId34P3Z4x63
5h000ByVmYtxzaBSs0ymJemrMXYz/WVkj2eJukkds5RlFQI52hKibo0czzibKoxWUeXIyJ4XFfMS
Zk59aaX1mEK5yKVOA2TO/CAc9TyC3Im2cvAhu1+Gxpa9Wrt7wJT62AY6KAO+fTaYEW7osm8ffedY
CeeBPbVTuFW9xrKjA8KLdGy/6p3dt/OIrSboWNGZrSsUqqR+YrqbYxTWfTktsrPoMU+BHesaUCNQ
9h1cBw05Vjyy4msso6iNv9eRtDeuuvCy1MkaAoj+oQHWsD6EEBuXAhQdPpqok8LZSf6ZktbnCVu6
t3UKcUyBczqzdKn/tjKYr4h3GC5j+8PJ8SiK3tJ9Y2COHJb7Ih0apDTXa+Bv20+nb7wpKEmwiD5T
zaL3OE4Hi+0SJv4iZeii2ET4K5DmpY9T3xYZ8CPA3mJ0qJKSYGLSDcdLPmgE0OYNQ7xXHgyjRUiG
QiD0bpvpD8ob/DV0sivHzSQW3N+MYnpAMecpYzW6rH14aJ06Z9QuLySh/C3Ym/lLSLBvI4bVMkOI
0nH1PYHVT0w3Y/Eywreor31E0nNvZYuHZAHl0QGkeYk4U/iEBM2XCv9rqD6msapVAsIvM3PVhM0L
kpr4YSVbtIMazNKLbjkHPEEkqzIMRB8mCpCEhrquIgZ2idCKlNzjRZ/yFOD+t48IfRk1S04RwUE4
rSu/YCFDhB1W+6tnJL0BCJxvZp9BO4XdCRWuTYEgN/8JvK6tqHXykTL12veBumxy7MCez+vHNKon
OOfBew0T6rOgvjkaTdx53fQu8ybwyUH66NXgXMglG+vTZHFgWe7C/1rVB697txJEuA/dexJJddQq
CDAng+eAJG3/rCll/2iS/V0Q5gwuYxzT8idtATwPB9vOZX+wms43FcTrIUZrVcHjnt1bnPC4nUxD
T1LOqoSEBgYoxZPhmP1062gqzdUj4e0M0UjzwQF7PTmRILl5tN3HxhZ31C7eX7I1GS4+WEgltRge
+DCTcjcU1uWOl90sfJUaAeERl+9oH6pzSD9EmRG8rKHYABW3mLJDJtMHiA63Q92uzU3V/CtNmH5K
zQ/sxMNxvZImTa6d7UAFAsl5isSwHpx0QP0FZX1hsARXbTPgm01UjPTWCOcgUDtgbLBhzRXCDuY/
cEmF94RzcrCJUKXkG0TMGJAvPA4SVBWk/i0AX4fdTmZ3LULc34Y2M+jnJRVDH1rZh7y/CwPkH+Av
Yc23zjIP8zj7dHLQ92ZVTz3dowcZoq1mAvp0BwIhrqZ+bU9RXMdvaF3iH7Gf6/u9A13Zi9Gc4av0
N5RYtxdoMYOKUl1BdJI+SoyGFSHGHQON2zEPJ5iDqQbRYmz9H2AewIluM3/MBOhliyRQGN1NABdd
W/lIB9U6gRDU7WIPqovrO+yf6WkG5njAe4G7H9DUeWzX/e82WsQpTj6+rj2Ibalxn9MmgkxgtMk5
VrsGhyIObtzVYeondogg43oX8wIoSmZvUdLxE4xI2z209bz03STz0UKJA90CeByohrKDgwYRY+Tu
boAmzX3H5HwiWdNdpxTg4WzVgKV6UHgfkK9moG8uZu7AQSS+KXuUoP03TiBLJmFUGdYYgBBREBTr
DpShxe1ylwT8VSHtG5KcebojoBZeGocazxzgoL0LWy7vtsF/plNLEPFS/0v3oDITU88BCzxCuMB+
kJDGee+D/gA9CHB7jzmsbefDJurtNCXucxz4CIBvDguwWOvR+yG5h++CABnrnDp5E5Fq8sk3XhqJ
dOJtuOMztSesYytGiU4dgTdHLwQE1RneeBAKKn3vYhR/1nCzY5NAuaLD6FrsdJ/OgfqhOnYQKdu2
6qpOY5vXWPx/9X045wkm1TPHUltYIAlfQJNAIKMd4T3tsu5t/3GrtxQBLXU3kys2kOwcY0R+Wl0T
nCccTAe0dUJfQyI/3NzC5ZOCAfY93ax4VAKtmNOPBqtuRn0GQa5uYhofAu7ggBr97xGDQAXMsyn6
KSanpeb3c7LzA8Qz31aka0kb1b4RTB0PHQLPDt0EdnNLlbtsIA1Ooo3emwCvfj1bFyIYputL0OBD
mWUM91C7qL+QYk3HNgZrRbJlOe1kxTUBi2NTY8CFhMD/sUYlDGEIMr2IjOt89VL+9QNYscC0uloj
RJMl4aIOAQhOTCJS4nTHogAHYHOmDJooBVhGYqdt9cOaMIDVTeIK6LlmIHcsLUSghztdx9PdJFV9
3je3HanLkCavW7ju4Bm+g/VuyLMIvfZBEm6Fa0hwxGJCH32GSqE1TpIhTwEpvK8SBHWqNCm3Vv/2
e9h9p3RDTA53UXOl45oBKZmfoHNJ80TVokzr+C/bEK6UhKk/zo3YSrngmFOZwlCql/ng6TYdopr/
N2TQKE2SrwXB6gVwa7AP9ucn3YT+nQlDDxkioZ6zvua32SdTkSwLKDjh4wvf6X8xNiegpTPwhro/
Uziii5mIeyRKYsIMhqVk/QqoFJmumM70e59hnLV++jUBhSy3FZgW5Py+rLXoP5EqaB6yoalzn7nt
TXaIww8YE5duJ+assu5vmLgGg3fyKpGYUqVsY1ClZGPJBuA6c2hoFQ7Q5mkE4dxttT0R5HE/afTS
lUhplriy8KqttNkh6sBh4hwiZ5KWM/w4WDPAt3ZFMrj2xLswwO0SdneMbABdAtzjFIn0R8APf+eA
uCKWWfMcUJyfiLCC2q7eUnvwcJaVs5nAmqL4rfQQK517KBsKgK9JrlVvLvNPBtU8bFD4gYXJgT3r
s16VPWqJPol5GmC90Uh8aWn7jIQ2AiWJnq5bHNG7ZXPNRxhy/FE3AnybEC+uo6Y+rF1Sv9ke/pm6
bpGNGS/Lk8U1fmlI/zFysL3L4uHEEApvlqeqHMY4ASWTqasi4Veyxb9ZAv5na+IgD0JoVSFBqDiv
IWKDIBp3BRmQ1KQDd6ERSx7gp09vLu7CGyri20Is9GmWiTtH0B2WgnNT7lOkrwsFbhHZTeawmdrc
zw6wRwN1etT1Ie5JleQcxBokE1SfgfZCOxQgdJAFWFGbdHYVjaAz0OgOTVb9UUsoE6B+o3kDMUre
QDOROxgmCgJHPAbJvrnNwvI7iUvwQSZdfGq3en2nBsFF4D8C8/DTC5vbqXcJDqcesOYQW/+aUoEN
rXFhBVCETneQ4vFHyMkgywjCCRGC9XryeL0voPT2R2RrtNBS0gPUDdNNN/U/J4PmF8Q5cZlaXIYu
DOS1RRETqEckzzXLNj0LBEEW84Cs7aUl2wFIZ30HGjPIoxhMmwjIVzMD/nOrwVa/NdogpEhvPQRU
yFuFNOPL4od9BrE2nlvbiCJulycx4QuTtH/t1iU6SgHdPI4C9ZO09wlGQxZJQq5Zj20KggCY7yP4
rLYP8SPmsIlbju3YqgK/NQUiOI4gA5VfPxxsgfJ5hqs++cjW8SsC+3qfJbLHADpckzS4txPymuJh
y1U3vO7MP3mkk5XhCtELy6ZDSpbfc0pfR+qQ0rVhzNg9eRx2DyuT0qC2ubb3eKQYuALGitgkf/U0
iuOUkaCIGGBxNCUuuYZQ8ijn9tZv4ne6YjXybhjzNErMX4pqwzvMvmjGhDLjnmVjj+UXMt/3DLbX
X3pTC4X2lWM962D1d7jTfgfzMh+z0Y2nWAlegWOJT9vEs6IjkGVAwgmReeE7L/4YMSBF2bcrKSIw
kEeyADH1U2ODe7qAP52w8fwD0T7cxh5TgaYs6fKarEPJ/y8gY9BbtYubUDXYTSChoqSEkCwE/hE3
gFiHdPngNANDvFisB7t2zxRUzScS79Tn1Ew/V71LrlMDEA6SwJpcdtMzDDc71JoumKO/HF0k/0xj
0AZmoBPGBZa4t6CHJQOHDEE9PZltSEuc9eZQ8zoC0e8QvMCI3j4dSq5OGVrEkCSX7ueodVDuJH7e
npYhGUHdr+NhjbruWPuGFpgr1R2Qz/Amt1Wc9nXqMWJ3M3TOKCfRh4DVyT9oHsR56UB9yWSYXh0X
9iRJCmGKxtE6dZw9GYzyl22G53OdzVpGvne/kpXuQCzxd5VZjFeVQOf/NsV7+wd8I8JBZM8pcE0w
L79B4uhX1E4Ob7SNecVsJEtryHqllA5LbtbO50MzzH8c98OUJwvdgwPbBURkqIj1vpqhW0UUWSfG
Pm90nZ7g9pi/0cMBEBdfZ4clGssYJon2htWMXAmaIe8AUSpI2OQSQujtefi5c4QPQ8AqV8Q6deKh
TkAy4tYZILzAwHnfZkt47JHs+9yMM03LGGHJQJQkcA5su2GetVq9QZ80arD16YJlfEcA3t3uDeUF
IB7DIeDo9HoCtWY+t4aqN8OpvQloD7DceYhlkTMJcLUAMQmFdjL26Vr18c5BjMTpeI36BVsL6Lyg
yem4tOB4WspV1UrVLMXYj9H+RlfMvCC0giYtdoA2Vbf3GApbvGpLEQ0dA8Yby+gQhKuzWE468w2t
azr+BDmHWAOG1LYFXVeLiqJmSUzZ6UVUHnMgoB+1YFPAUGxPY2TNYz3HaQXukd2bHozWufYpT4sB
UoXkZilwaoymiP07mERTnk8z7y5cN3iANwaSoEq0AxjGUFIoMTCvYLLxwpL/JADA/rmrW/BOk8aX
UszAfVw5qiE2JYyMLjusqBO1h59J73EOTMSrcWLTI6Tv/LzMTWpKvU0etAnk17yUAQFpHDqhGMbJ
RXxGqEqJ8wEDuK52lW0r5C5+h6lAJjM/p0IkKdKhYWXFL0QN9VjjeJs4+4bYdOmeBOCxPYewJ4yu
e2aSsIDoLHIVetrqvnCpBL61mEVacH5TD0EcoF9/L2xnphNE92rLAajh91TjHN/KJDGsfl1MONcv
m852818re8d6yBZWJQ+JBof4DtZ1s8dUYBha0EW/j/KofRdmZe20eJONGh8Ngn5+Cd1CoEEA4t9P
ROBT4lzFqBRnbdqXfWCAcrNxm95AGzFRAvWc/NmhX2Qo+n1p32cZhHUxovXFXca1nfaS9lsKspuv
s/wG8RtFT2mQ0uGB1bRWxxXKMITSz0SBTkgSiDhRM/nDm6wwmVzqevsReO+Y2tGfOfjXaNvp12o6
cWzJGJVBOIbIo12eu77FT9JQeaq57ksE7yy/UghGyyUYn7Bwb9cEoS/VFG0zBo75SXamhlQ9azZY
BWJ92KykuYb6tUTfMVBYfNAC+LG591uAgaLrd/T/oYr0YYuHYM8xsQFzBpNcgePe/ot394QLsTuJ
0LFfcxRvl8g12cOMegXY+UZonHwNAn2IceRatrx6QGygqLcPSyEJazpIlXW7tmUGMhZCzY3kbRbK
Y4cop58ZESlwnTEvoKUwbkaue9oCMpRQKLhDlra+3JQhtzUaoN2IYc9eHQyWZIMQBdOEOVApa9TA
phFm13QK9/sF+8VDw5d1rfiYBv+BuKQ4YQ1YrbAexvdF7u48QB+CqMj/kXdeO5JbW5p+lQNdD9Xc
9ARaBxia8BHp7Q2RWZlJ7z2fvr+Q1HOqUqqqOX01wEAlQYWMDMPY3Hut3y2prg8oJ6XGLdBaKy4F
euklfWv5Eu45gTeGzc7J6iB8RvTZHOKUrg+NkRhPtjbXSPGnvnmPZSBzgdZSuL1txQL7S4bFIIub
CVmPmDgm7HZcqa2uXNiwGeCULCjY2uEm1NvOH0qm2OCk0XADZMmt0tfhtjHmfNvMlf6WlgpFoVJU
F8UcVYcAddaNocvGXokGTo1RyVoONRoWRwxaFa3KWKvI2FOGFfO/adgQ1jG+mlh3yn9ouefJVFLa
Kqtc9s00LM9aA6Tl6PNsTw5RnYGXwOptOQxbn17lXleMoPYao2doHVP4XpsUkU5VdeJGo/KkP+pN
T0w6CbYm2mo9lK17E1R+rcSMpJu7+DqwpWcCUVIYujRaka57ykvqj2VezK1GzO2KnXFrIoTzCHgM
fBnkki6v5MsrL8wmOahDIfuJjKQwKUYkbXLc7ekkMEoIU6djVV/KOEboXyrZuhzaykm09tLWyt5b
qiTxjKEnAqe3jktBxVzbYbZLLNNw686YPalrTWw91cnqlSNSIr/K1GKzdOmmiUYvMZEClk2rnkgu
uSwK5NWM9rrPohwhTFaKBwawvcww/442VJYrDRGaKVO/hfYcfYmITZ9p7C9IjY5Gu6z1vjC3ulQd
Ot24s5C6ksM0NVA90ZH1PoNBF7iLmlBx5kA0GxWMKej70LPUxNfH7LaX0tcmkqnOIESYXwZeGm0V
PToELRIs3GlH6GjTCWshb61qZvoYW13nQBmaHkklGsSV5gdq3FHqSZdnZSpKeG4xnMpqXW/7Kopu
Y6M8qUvXu4zGTV2hhgn1SXkVTNi/yhDFqs0370xgrdAjbZQ7Sa3FvlYj9Ks54aC1QnXVtufdR0/l
+EiF85JrMbgZp4oPezegS2tNkGj6NDWtJE4r4HctGHZFox2rcnyxRFx5oT0/2egGI3hUqOpQ3cb2
Aso3mjqTJRosHXUFbqHFtTtDEm/h5FV/saLc7zvsWepYmW92AbFlTriBCPJV9+RfVVfLZHW3RpiA
dg1T7JEI03vRqM3oVu1jUs4LN7sW2ve9rd9XasaYCZqmfoWe5jDIorqTzOxozXnoorqymd5syE+z
MVavkRWOVGWFOMJmZ8kBNwV7IQz1wSx1kGGJUnEO5mSlBMj9O4wBc5s9tHY9XSJrgEtGyeBORqjv
JnUQG9VW5+eR3f8WEi30khrc3o6Vix6fFTTYKDudZtaw1LGC5LLCU1RHLxTYWMPCNoqvG0kWeNQw
AbSFGU3uWCB03gMpwBY2/WuHinGnYfDrBs1aBYmC5KrprxKEGBxz1h21K+IRCWl6FnOvmxD/oTH3
G22s27eiUZZNpYRbnG9Hjb5lI5QoOyXIS6ZqfErK9E4Oqqe0DPdF1U5rG53xkbzm3gOPHjyrL+cn
Lp5AyjHGnpR3ZwdP1Um7Ou3L3pFnXTmWZIC5UcpdauZI4xwkENEBBzm3ZFdjduw0ZNqmqnhzZuub
VBr1Q22Z5QGimyo/6rsvZiWHW6k1yo9FZ30YimWcTHYkFxOVWCHGjtx0kDTwyL46ZGO/vMdmmzQE
YwPnQVIaKB7sINpZWhI/DwUpFEXPIKe8UMvHPGFDNMwU1kz/wM0Q7mdzUj5QAky7MgqyTUG3iJCS
FG+VeMRNN0WpqzM45tRCT/KSlr6NJYyMWDXCzGkZ33kwh4BmR45z7XlQFmqOiEGw66BrreSY42vJ
XKaTyx/5YoK2aflY99dT2gh0JIlt3095q9+ZjPONnbqs5mMp5cPGhmmM12kNHgR9LseXimYXryyc
MNubpWpeh2Y4GWgPdax1AcltvTFi4jgnquwDBFwHYsnElYyWv3SLfJqIKorl0dPtosZSYEivpcHA
3QlLxUy/FeopaU5qfhlnefTc0VNvhmFY3ttlrA+pnSa9R8duPQzxUsnrJJpnQIYElewgm5cKi7Z1
xqQHHxswK1APC+0WPZitu2WxCIRq0H/UalGtgxc09UlBd3ebSgAvaltlB5wL7RasBi0ZbqpjHSjS
cUmZR9NEcR1gf2uKaSWCyPAqWWobrrmpXFN0GhMzTuz4SUdLvc80ud3GhT6vFbKvEep0lnqs1DK/
Unur8Kx6xO7QlepRakxxoERFlxATm4CYBa3MiHsSw77d3hYUuF4kzqieLFvVZYWCMXXHajC8tu8y
d1EUyIUuhrDX5ydNof9rp7q7jyNLWulzcnZSjdZVQudLi6NClowY6FdFNn0kRh1fZTZ2XijFoHpP
REU10aKvp5onLSOU66NQtHinR9m00+tGJ2hIw2cXlNNRVRZpxRpJfd2wEC4vi+p1RNDcJ9nMfEfO
/wuI6BtdtPEGbe+CSiduxSaVtQE/KzA8Ou0vslYAskS0Y4ueja41gOnVWDMckRk3MnZ+pxpqHIAj
6EutKuEtOh99m4aLckOEy+C3NZp4MQ6dO2QC8ijScCxQDuFXrmYf5ZxKs8Z1aIAXzkoF4LyaT0ZX
Tv/Adn07qHLuRSVjSbsQbTu1eUnJY4RbAcXKpgGgqiqKsmU4MECCMXduwPiDy0bo0+xgwBVvHEPT
qs2YJ6H3DSCmRJPOvO2JviK7BPO1VjRmpPDDAaEkHBFd2MYhbgHd6iiyvzCJ7oyKBdPBbiL0kUoA
M8ts5RXJK1TpBtR3tPSnfJlj5L0GxQNhPx4zgBL6chuCNRbBBXqN0eWbj9Z9JB/CpLmAcE6AQxFk
JW1LyW9Y6o12JvSyPP4YaG+cYkqJOB8iwe3Yxut5yFVHxsbidjJKJ7TTwg+xJPKfwDhVpZIjoLTN
05iKO9seTLdEdHU5cvme0X58qGfTShHS2olYvhz0IlqZJsI/cCGgTzoWR9TkSLfDEPoJEk4aBksC
KTHnC4OMzDJZIm/Cqlmf7RutGBeH2cm608gsey0Dm8uS4Ug9kTtNOBLKO26MCWVaqCPWE7W9aaaU
X1NpRDX9PLZ+0o7Md4rdasD6qdWEiQZaxfFRmR9sBIx6yqf8PdetYa0txhv1cHNRqzGXcwFowX/R
7YcQv3OTypcMb7E2XWnV2zgOUseqypp2V2k56lF/WSrSGwxQFESwOIWUBSwvvRWnDEngOkHh66bT
DIN3nlgejyQbTUv1mPb5eeoSJWReaLcdLSALxEjWox3bEDgocxda5B3z5R7JLLRdDrc9EHTPJw8L
D3FC7puCmTIoFHMKfhUSn3lSpwQJ5EvUS2ZMldLpe9Uc62tCG6ULjuZ5Ezd9Q4dbdw6iJJ3NYETN
VSAV7ujV17j5riz0QntJtzKQ+kyj+I1p/0Bet/k4FNcTaqs+lHW6JPYIuwOR7RdNdQ3cEQ71UUxi
l448AWfd2rQiibvXltUHQ55zF66DO70oJ9h6jARVJRdAcIv5PNhzuhmZTXRakDBfT9nQexJDok7G
ZBYrMmeZVkqjBpSQtfzvZAy4r3LU3kE0u4zwSE+TPIUUbknhKda0kKLSqRsyjW76pRWePNnnxIJS
P2pY6Fw0zuDGCs422vpoV8f5Ee3UhZ5W2Spuw3CdBeIizeujhLjNVQVeOWsqORgBZ7atjLxrjq3u
QcEsB9GQt8jB8mQzabHpDGYwXyRBmeADLSgLx96JEXSys8mDz659HIsz+I/Otm0QzhR5au67xVRu
u4i2IRsY89vFFdTQfLZQpyXQdlMAKCdSvwal6tYNqqzLwiDzJNG6wUlEf4HW+EEaJdlvs0BykKK1
R5Xr7plavivV6AEdfOvKk+4HlU450szdCdBtuWktszq0pD5WSvs8GXa9SrH7Arsx1GVqQT9Djenx
gUL1EbBp6As6MZwi1xNbqCsn0x3DLl/1mFPciKZqhexl8Is0H9ZqFh0DTVP93tJv9LAf6DzsjZFq
mb+ktrySwzLk66jvNJOfV0w1tvPioUkRaY66MvsNWIFuYqGrGTTgq6hSNuacxkhu03wbtFF7Zw7q
49IsKXoGuIdC69BiDvabYGIypZwoXM1k4c1LiuMdxy9+8Ywtwg6rTaXZ4GFxfKNOU/OSaMXOUOL5
BetWug9SJdwJJbE8/IUk25bNSyVShcZNb2BbZ/WCSRPDazOV6WqhxXxKMnXYF7ggViVWxZuswUOn
N0i0Q0lGJaPqCv4M7YLkAChuG+YPEt5R6dM4qfAPar1wFUO9oLfISWIAJRwYgY1baWME2iVBqNQ7
07qSlatQ6lbsjDtE4vdNGx1EwhmHdi522woVMmr7AWld5+N4/xJORcohmp9PqsGxRNp6nKsnzLqI
UOXkpBB/QSPHxloFMrbZSToGy+DhUvDtaMB70ksnZpnrfj+0gLKdgp0yXBtLghIv6z8MTmCiOczJ
n6k1vYn73mFgvOLZVvKGl4rGPiOgFiMiiSFZKkpfdHN6GcfdIcstVoDGqgolLgTu1ed6Ue7YC591
mNRV0Nu4+iJJ81qjR4lFe4sCNY9XnOMLfGca+mFoO0lbqSdbjSACRXiH/YKbJOuXvZUaN2o1j+tw
nq8ESjsiHkpUPQuc45KmGS07hvSqFsWe2q0+G26yEsgxGO7jnlECrYKIQCgLIu6pfrLi9oOAEZyz
SDAtqUfhkAXhYQmwhKJOWlzskLiBaubgmkzH3WiFMbl9mMtQgRQweYZVRSwl8iaEQo5ayjHcVnsX
hUsCkrecaMPOpdOQuEFQKr6Ol9qRW/WAtaRxohQO05ilyi2wRjig1rdlqQqnC5RLRrMjPcnAHFNd
w5cDROeGefQUwr7HINrp5FJvS25M3+VbqWWt0KsXrp7n70G53C+2ka0YL3ImfLILLVZqBKEVUrsU
HWusYyu1gxoaV1lWQlumCzudDTeibLpv1KV3K2kIuLvm0FNr6F6zSa0VqSjVHmZNcXDmG6uqwVIP
yYup0Fb2c9iYe5QFI0RZFK9kdIHsSuNrPY4B1rMpW6tadz+k2WUNnOgMgGJnf368UZT6BbHwXRT1
mBTHaHGJ6cxY1VDZs3xO0mjvrM5sfFMbMP+cZfuVQl+d5xRJ+XJvjURC0OExFyKQYOh1uVkvKK0Y
spkAMWtDTo3WVIu2zvIWDTCOQVv1pJlqwZnShZtEEll8EZkyX2KkGtkXfJjtM0hW0UC56yFRqrO5
x0XEDohjUnyJ2dMHr1G1Jl9LfS0JbwafKtdKLSP7CQeJDBqrsTu4K71Igu0YRj3hsmlsRmh0pprv
UVIbe63rfWmftDHUp70QzXA/Bizf29QYkJsoWdAZTmmoQb+CJ49bGAd74VYDPzfAm2VEX6g/4p+l
gH8nbOnzdLyg14WqmDTXhlSjGmeQ6fxq4az6+HFS1HeCvD5PxpulZZomWcc9LZYcfdQ0HMDtmFMU
lbP745cQ51yov0tCOkc9fZV1FWbKgJMXlVssa7LYUFQnglUHyOXOCPgI8injhql8hRG/UOxXX5qu
ng0wvUDJj4vo82pNgMt09eO3852AKfN8Jb56Nwx74JYGe1oHZUn9ZdccbPr4JTeGp0Wdf5K8951E
sc8j9SRKitSChl/XhZZTPgbBvQJYEztZqOHWrZKUe1zUaM9//KG+t0o+BX6FUW2mSFGXNcY3wAsp
W7xea5Sb/9mzfwr8ErI6Qs82y7roa8Oj5dE2slzGP0n8+t4S/JT4RTUgh0picK0GCDI0pzLuIsBO
0wx+ltj+vcvzKewra+xSthCWrEth50wzw5aiUBMm0U+Sqr+zpj4PWZUKUWBowr0Y1VeR0m9SrfJm
yrFR+tmMz+8sqM/T/yBRMhK78oVEN/VLHcAJipN0ryqrOm7K/9ki+jwDEPlyjw6CMdFNaoBBzLrk
K7ACmx8vou99gk+7wERah17JyUJxdqa69bZcz0RXrFFMzJ7eiICwkbr6SXLg917s002eopeM9Y4v
pB10ZhrKWF96shJ2cxjGK6vKC6CrIfwjD+8/vhlm0P7zP/n7FzC3Jg6j7tNf/3lb5vz5z/Pv/J/H
fPsb/1y/l6eX/L39/KBvfofn/fN1vZfu5Zu/+JDP3XzVvzfz9TsAcPf78zNu4fzI/9sf/uP992e5
nav3334hPKzozs/G1lf88uePtm+//aJyA/3H10//58/O7/+3X+Bsu5e/PP79pe1++8VWfgWVYuyB
rBFIIwiS+eUf4/v5J5b1q6lbsmIIRSWljRSzX/5RlE0X/faLYv0KkGOpsoLozKah5Jfasv/9R8av
BjO0+cewhEEItPLLf7+vyz/OmD++ib+fOkGH+vdn0efJiWGAhZ5kG2WThvWM9EYmGNONpTrfRFbc
7AZQH8SF/VkdbOkqpnb6F2N2YjUXHXE1SEitSDahe9tS/+jwrt4HMwY/dBhqT55eP+pg8fmQwY+b
A0DTwtMCHcqZ/TSJKoICaIxr0F8ZOX/agLbndnJJKEWICFoTtgxD0wsShXop/EjB5eFKBNj9QdII
OqHiMUXlyBk9lmPiJNfdsIg1pnNkSXVO+lGCmV4PQ7EDwoZckry6kVoYTjg4NBLInm9i2L4TpOOR
pAAL4EvLnBR4wOdO92jCkVLinUZpFAX11Hoqma6bmPi8tboYxTESU/Y8GOG8A4Ikp2wkSyqf4dao
2BfMfQJw6HVMM/sCgpI+IMrGzhEEc9lOZ9EH1WaOmUAgMQidWuTle040xoHsh4ZmuSJAKoulcoP4
yH5uC6l9x2sQHg2MaaewVO1rU2TZXTAoiMfqEa2Ihi4+dSrLLC4WHSjXGckAWqsG8ofcGuqHLpP1
XZ0lDbBUZiTXWbnUz+if+2u0C9OtHNooFcgZMIHtjfqVsBvjTdMyApgqYTUo40voCCaYXVPv9sIJ
gbEu8eUiULMVrcbqmmmeKVkyxHHMeV6gCtrSXWF/psOeDARpjf6FyVuIlWZy9CHpwcZKUyX6ZyzD
TZTYs98uQmxNA0WNg56oSDxhCdB1moMdICMBUnqOmduRdOoWcFMrYNRAYaSwQjF01yFRh2zyZM57
w7UnCmWCr/WPdG5I9IjrUVY2UaoEqP00o3tgG9TTDexJMJPLkgnNXaJavUD/SXDkQO4NIm226Jcu
U0wLd3CCXgKEZtwXUS6OdiFnMYcyWgFzac5BB0GFVMYK48xcoQCTntATabexbUjLGsgJzCgrp3Yn
JBF+SM0CHOKRCKJ0Kwl/cee22CwIl6oV/Msm3yGQKQj+kFaVhCcuylDkqOeV3I+1jDhAya4yPTav
4cQsUBa4/taJdaHtNEjqLZEWhNuEXa1tikiOtzWFrduXSvSeq3w6oq3D4UvDMKYH1bLzAaVVrPsj
7Hvnq3Y3PAZqP5EEVQpVfsx5sLEGJqMTMuSye0ECRAsbidkyiRuRUNbNAaGCtW6hSSLe9wzjRZWS
riWzn76A/GVbw1pwnrWdlF1a2dJvFaLURycqQ0huuQrCJ4VErgs6Y+lK0wd1I5EsFtL1hfjqiWwl
BDo3dKdPRvhKcuX6jV2M6nbgMPMgR1FVxGoonjsrKTt3zJf4nCemqzWaBxm0vVDmw5CS1uBgAu6O
lkzOjptFAqg074TtM7A20tEWVKHHPGYcDEytvuyyZD4GRq1kxLecm90+CtJrUtqweZnTqKG6zDso
FzXXD4lE6pRLqr61qpdivowSEADXkqvy2Z6QBDpKzaQFvK8GCUMGb2YsspUt44JFY9wAIRRWvG8n
1TzJ1hxfzJoyDPjPIji6OJivy1a5U8JjZ7XBIx7s9q6yuD+H3CAQsptSsUZnP77/fnT9f3x4C4Vq
6PunN8QlIT9l8Y//3ZVZ9vWp//sv/nGMS8Iwf9U1nDhkuNuarZxn0/xxjhOZKf96PgMtAStqq1+d
48L8FbWnKmwNxtYwDPlf57jQf2UHs3Vmq0DZCOrYf+MYP5cjX3WUTB/WVBNQUbUNQ1eE9nmYRCmy
SYqqSdxGbNFDtZMMGDBuPOCIugteYyZaA2Q1qpSG0QV8EUwki21EmfUOodokZwi/zIu+r/3/ZQm9
VkxFiFtRk76FGEi3fMiUKFg1YT4w+6SX9WQ1tlND2KQZsZcrcwXobqbzMO1ICBrird2MHQKeFNGQ
bxYmR7/UzKgBsLY05EDKUw+ulFrm7I/DNGMr0xaR+eR3p7pvCMCjFWp0RfKFho7y+quv988i6B9F
n1+WMUaH334R56L3X/33+WqxH+IM4/wUpmV/nqejt0qEvDxWb8cUPzhJQx4JZr6di9iL6vgQEIMJ
rzodCkYPZLK0G/qRgNhaeEENCIYbHwsSm9+P39W3Ffqfb8qWz2Uilgdyu75tx/EaS2GoRuqtKr9L
U+2MwEcVgWbThKpSCn/yap8wiL++3HlFfdX9D3XalHHOy9X+8hhv6rWEPdvV18KPdrAflz/+cN/2
g399tU9tCJKShDMwJAGSxJJCTGtYYadZ7I0wfjag59PMor++1qf+qliKUEVGqt6aN1PkKz40r6sx
zdhRT/I23WYnLKduupK8er/8W7jAX1/6/B1/dVG7UK7wS2Z8zKHaTtGyIgPj9sdX8m/X7lfL5Dwf
56uXAKirzNGwldslV1ZI+rZZB3CaTz+ZV/HT9fEptdvE4WHkJDPfDqvR55j10YQcOl9bNWuqyj9G
eP5bZ84x/tKUbfnRfW4Hv+kgL6r34qZr3t+740v1+ZH/LzaOPzx6GB1ZvMdfHzkqj//jxBGcEBwn
+G0o7859IyvhjwNHCO1XmdaRA8XmIPq6cdR/lfGUyLbBGSUUSzvfHH82jvwOtSbzVP7ViP4bJ87v
e+S/9lBwVnZPRWEz5yy0CPT7tH8slSRHmhgJBzNfEoZqhGJ+zUl0QG1p3zKwEd2qTPqmTLqyYmb7
CQGi3NvyOssCCsuo8PBGnvB+Pv/49vh2o/nzbdEdw1LpoMHaJwwNYjvNgyDOEUgVe1st9ir0i26f
49yTyvvxa52/ga/OkT9eTJVtRdUUNLhc+W/vxbpNVDnK+3zbycFDpIGJT8qBqHcyqFPT6yLjSpmF
NxIvHoyo2ypE0VyQ7JCn7RcjkVufjqBBpIEGgnB3haJPgKA5rSG9NdYH+fYBTR3kRq2o93ifg3/v
DPj9/eOrPbcgAAkAEZ/2EtOWypmtJtumwv5iIGkiunR+zYZc8TBfNxtiJLfnwsdrTEgu3KprMlD8
H1/Ev/nCvnkPn/YZiVglMWMa3o51ScJzqhy0ybqCLFRdYVk/gbq/PWP/8oF/B0O+2jx7QRA40rJs
G0Xj61TVp6KVXqJii9DiLYuNux9/NIU775sVwn2h0CHKxu/XlxXyeY5Y0NiN3OplukWKgbJRhh5t
k+BYhae8eLdpKKblnAV4bnob/V6Z53Vui48m2Oql5IfpjlLtlgAApDFuZ2KDspQUfaT1aMnEpEOJ
n0xDuSDPY1qzX6xMNfBbAjLNzoI71DwZN9SKPXzfjesY8UBj9+4YxZaTM0nixBgGXzPEE7Q8pCth
CUNB9HJ0NtxfzXVeuLVm3gQq2GfAOAjFmtsDQZD7Jlju1SD0CTDcxBUkURJdxGZ+GK36rCuCF4ro
8gmWaiuEMAbLeQ7cWa9vQDYdRWyiaLhD3DL5kSFWjFSG1+z3YwzzvEjkWhcy5Kq9n2HgDpj8UY4y
H1OHWg0C86aAgS/beS/qyGPQ4rYicMLvuLcgQWFDbeKlErHUnqKWW7N8DJJZQXeFpmlR5XgPb3WY
kXDsUKu0K/I2bkNEeHTjwRx7SzS/95a6FUT9uPSoO1W/mxQcoAXY1UDQcW4XbjZXB2lAsBMjMsXU
Ho+XCJNvGAOyCQydXK5mXYj8fog7aZNX1aklrL7tCs+etDV8IPZs5j4pg+UgGt3ia/tIcjIILD9W
V80cDRtFtl8sJTumsq6tmTl9MecI5LZ1op2MLCLZH1WVq7XjpUSQiRbsJEEeSZZDQlf7LGQIcomm
eLaNp2yeZHekliYMw3SnV2nxOtqBsZSYaCE7VnliVGOjaE99vmGw3rHTz7I7KfaMcFc1xW6RiTxo
ZOwBqLhDSNXoFNmSM2XCkeXu1mbco05uZ0f8ul1/mTvGPUf5OqmtnWK/hGeCnmi/ngjAxVwtQ7+q
50tRXBnarsUWJgfYNAkBigJAfK8AzyGPzhNVeEyHC5NBX6YeOZVmoKJmdbgEdX0wYlRz0rulfqDb
COV12X5ZupuxPNPaUuxKqKWxYGgfxthcRxghfSHmfVgGiYN1ji6ItWjp8WWZyNI5Gh87EfwyqWRE
niE6tfSzQL5G7DKBLcH3jTicHKBXykaCtGpMdcETutPn88uklbYfdLJ38O0bZnXKYeUqJmXaqk0y
CGMCAj15buv0eexqpn6xe+YXeY9uJQdqggKOLEfM0+gNCRn04SOhXhu9i091FT6qi3wYWrQxOI1w
jkS7Qk/f8Lg5UCk7S+BWbIyHIq5PZG1mKPbgezGEI5o0iNLP75CAEq94qejnYG1ZaE6j6VedOaxt
fKDkS8yv44wEKMXn5Igx80YgQUeV0KTlwBAOYavPC6E9TprtATSQOrevIKPJShTyq2IWJygDi4Ax
CH9SoDbk00jQkRbJU5avrD3rea/fPO7D+6O42RePXvFY+v1OeeZ//vizV567p3xvuZab7+NXk5wN
B7KcDSd7v8remSfwOjrjhgECrv0EIOPF3kfxThiA8/lfL2ZIyn//IZWIqGKnIC0gP/8Znbv2Il9N
xzv0IMdyRULduiEKaBczxdd6Iz7TMQvNNcfUr6viYZBn27FGphWmtXQVSQ9JikqCKeZ9bjktDwbl
IekXBKxSLkWJypZvFB85ZzcdL9LedngsLQ7q8blk15WSFtPz/QSNG8WGk1kIsGaxL4XzgTSiwrTO
hcWSKF0SVegGV7CHKKUqZzUW90J9MNGkNNK9Xl2f4ganz10UP3RdzNM+Zu1pfkuGuzZ7luTniDDH
KCJ3h2B5c77NunupfptTjbwGQlR0d2TqQcsIAhvb0ZUSnOys9msiQJjYtyE51pXiLy0W28CaXKts
HLcedtpkn29Gj2g4tyIdFwASWQUxHVgNazSa9qJdpKoJXUt42FtMnMRZ2ayguyvki76+Wop7p8Zo
I5ha06s3lXxXcBWKeyJottFWIotK1V/n7jIUr3L5OKQPNZieHjya1o2u7lSS8whJILEAuVZ6gazV
CWZONpDFnmyeAvHUOZSziitnrDdpcyWsdFUSWWrpfrSZ5+6oh+DqjxhRuvJwvjSWdRtHT+n8heSh
ldrobjDea2cXhPXAyU8o7ZgNG3MMSFri7JCfUu21nQJsMKDU6mspj+68RETdC1fms0rligwRa7nq
MXUw73zu9yRFIjZD+wZQWyFjL9HuBPbWSu7wuqOAVfeE8mKOr/dUcPcWNv9eYG+qtyJ6c5uK1B9s
WRm5EKRXrOIbxrqI6qqVRmiX98DtitezY5UYfw5H8opjmM6rsDRP+vw4hA8KofbkIeDD3XXGpaVs
5uINFVGA68NMfXvamOVNijPe0t+spHCi6j4qvRhFbP+hSzqp79wd5qMGDUFMLLwN0T6D9aJB11mr
lmgN8wZNB7L3S8iZNPGraiePV1nBFJb8UHb+krGmyc+nsJmuiJReYQtzM3NPLInd2Zvs8Rz7UXBg
b5fxSu0S8uG4oUnBFZ4RrOz5IsYFr+nvyXKlpiaOulXOFqejI+5RRKQnOUrXevdUpyDWDKUp8D9e
6bnPvn4MZc+cdgmjB4mVkKr9eFYBQvPPfoqjc7ozmLOSbMJ23XdQRBoaafpj3C4oNN2+Jn7iqVSJ
gQAYmB+NmnFJO5l4KmMtETMBI+ZiXMFVrC/bpr4h8G2OEn/kLlVk8kYezOQttI5SwPgihwHMTiYu
TZl0upU2b+r0IZ+8+COxfEgku/Nk5RJXuyXuJvNlqiZ8RI+9gXwz8sbwrVQOSrtVNccuyY+J/WlB
X4XELF65RuG4yXDd2X7ABSjvGUCTocTto62qejIZExl0Q7Wb8mt8X56b4WTOMD9jXgtIIi8ujXY7
GKe4u8XiwjgXckkf4uK2aFBenjKLyFD9YuLG7tL3YLyYIoWj2rMaqibDz0PsvLoDl0LelQuXlg3P
1BVRO3te0d5X3WEcNlaUeOqtJxG/HturgKU5aaibrpr4PR6RZxMEthjYdR76jmTFlIgqRmCUOMw9
Q8exM5su45ew1IuFYA7rDZsAEtPA8QoslYkOySjbqG6rHZMJnDTMCEHJydZi7BIp0SUTnIjfRu49
sxf17ZoENXcOVlaorVqUTA26wsHFGnYn6ofMwsVh3lo0VUa4D6m3O+yM2ANuSXdNsitdu0tIDTf2
rXnMOBGbjolKHUd1jiBeU8m1UKBnCErFSJqQUUbhwASpVLsfJtRe7JQ2ZZDXyteudK56oxPJqV5z
wta+tsy9HBFEwVIzS/IApMf/ou68lhzXsTX9ROygN7fyXkpvbhiVlbvovefTz0cod6mqZnf3ORFz
MzcMAViA0kgksNZvulJeIhibD+3cHd7TFGD+PHX5CJZL/oIqcpRl9apS6FlI+p2Ofr1SPjd9t7Gq
72iAKHislDDdFpUDRWnYj+alPVrKIir3RvHNL171kr9goW+z4SDL3/IeOCq71lxRF/DIUf8nGwXm
3CV9E8eb3tShizw6ySXBuwoF82ADtA+hQ0yN1tkDXJ2VAQvLMz7btYmnGapJhoxWEThz96yYB8vj
z4C6Ccf8xGL/VcY8BLhvZ4t4EoNhg9eh6iWrizFEH1ydzcbio1PC1dDurHCdtE86fHiSveg5j4uk
zTZ8jhDUg97OcybawGnLArD4e5PyjKuZaJW3VFkCRI2QzXpXwNJr9p6k4tzn+ARgHDoHtRZ0Vr9P
7CbvQtUGZYZpg2Qlb075rdA+C8uajd73YZJmZtuawPjT4juo6Tq6s5RQn+soAvgI/Q37MzlYoECP
aS4uafUq5THW+GvXzpc19gZdGC7RDYbvy6dpXg/2uR4bsP47zStmRfzoRN0rGtx3oDieFP1CDghu
gep9avFL+y01zS3liIVW8l/ggaZVycpOK22ZKcG77kOQKcZF5WmU2Val3t4xG5b98D4g3g1k131A
O/k1y3743EgH9Un2PHNOLWvgSAHl3b7LkSFs22PS5W+9HJ8xP+F7nT8XdbY038M4AXKLjADMkmdk
lH8USX0sGsQ8U/j6pGbBZJVOeFrVbgG8WDl5Uc9t3X13lZpvA4osaElvStQAZ/hjRJo+Dw2UvEt1
5WAfVMA+CurLkErzHHUrFVqg/UNTWwgqixyCveyBrEURNUUDByx56/JhZT+uxNiFudIMl5yn2JPW
thzuTSe/a6X4L6Q651EzbEpoDjzqnsMyx0+l2yPd1jjS3Milx6wtlU0QNnc5ksSRusSlZY6TyAL9
KEiqsrf+z4d6xfgDMjEd6hH75eBkWrqiUD34I2WRS3XvIVUhbTxHzraZBkG65rZQ1KW2cCCy94YB
jHnIk2UyLF2yQnm1jZC3XyB1NSxbL+XQwO4TA1qoU0F/MXDg2hdOCrcS6D9LODjgRR1V2GhYJOWI
ZCR5NU0LklVotx6bNHDbSJnOgqK/0xCJau5lieeHVN/DTMnhX3r3VmrsTZPTVfLDVji3b3MeGW01
N/t1EHDabfa1/1GGDUpKj0rQvYx9qLIZg+Ovtx2HzR2SusW2s7QKXi2CA546ebEUp7aXo+dAd86p
yg+gyO6d4VkLy9zp7LKdE7CGZag/5t4dEugrDTHeDLO+5lVGG6+0DRSokmXc+RckwxCo23WmynYy
5RByaYCYyM7Rlw4SB92meURndW5+ot0d1Dvdv8c+bMXtCEV+2MTdQU8a9KA53uWfSfQudw+t/ZBK
B9/YIR/Rq/gC+gB3cZOoSryTkvFFB/i8zVqjw2kdtCG2igU7GD8D/9+j/zhw4kQyYTwYzhb91Bhl
jWM3ZuWygRe5yrpy4cUAK4agipbpaGx1Z6hw7oBUZMEwh/TKh002V/qcR9WYn9v4PQL5GtTY3cm8
HYZoUXkZoTKaXv7Nxx5illItT/dRu+mA2Iz5vM1O0/8AN06Un1Ben8nJfSJth2pXuEdQG3PPObso
2Wb7MEZ/ftWW93m0k7KL11BQd06Vdu+M38LmL0VWUAvA5yV5VTwo/0qx1P0nxT+PIfx+m4NteGo1
5IcKN38fk+Ku7Z7z6gF2nXFui13svdfqfYC62YwnYYoG9D3aXBkAnHIw4oNupJ8RhL+VbpZw33MS
KT6mIjbpEUpW2gnRSf8QBZJ/cKI3dOXR9UirlYxgw0zVFNQUeWrkuX/ubR7oKbZ6M1tNH6Qwu/fL
Yqbrjz6pLrc4ugrSCtJSyh9q+ZviXFrHW6fJZ15fauPYo4fZp68a9D+b7Xod6EtpiP11xf3bOpXm
O3f2UP1Ios+ILQyC0HC3XowMFb7qO7I+M6d5NcrHID+BUJqN2dswJK+6uJOF6KsN0ptS/8C+SGou
gKJQ5euQHVPO8vMonUkCzor8My+OwCbxr3KW5Coz1Jc5+6Aymf0Fc2lWmgylf9XFsSmeh/SvPOLn
mtmVtvJid2Yqd0Z+xxPfXIIV57PHHgWiHbWAuWvlT3bGPVdW/GNvJ8o8lmDcaI5e3stg/VOtUGdy
7S5qyL3PVgM9aSSXNqvD7rMdVvh8KsFTXe14gq3QiAFtJC1UZ+h48k1AT4q3TXVvkIIAXebMR6Nh
v1Me0sZx90UWvSGawKGHVKPtPqdd8KPMMjLQJqI9xQkAlEzddm69FEXdrQa5e/eTyED7OmmPRtzC
C5kyRKas81y8x54Dau6kdALkgc0UcpnIvmDJg0gbzw1rbbndMq9q7LlsjHCMjllFzNkl7Je2Gbz4
eTtwBEIUtUGjMBvq1zDjH+f5zqdVkhKXpoRVCoJ+Du/RRJeYYu4PC6eURQJTYZ2E6i5w3B4sRXBH
6kxfJHrzGFX5nY0jzUJHVNkMs3SJEA7kdB1tFlQr611TDQBZsnZD2s+etcg3c+sla2NYNuIUznkq
dBSediiy7iMhX6wl6qEfjSccjJdpRW6uekIUX+GGk7yjv/hKZvtk48PgSbD8cq0ie2aFDp6P8KBi
h0RXGHwrvPglVOAh5HKO4Myj548JyuBLwP1Uf+q9nB7a0uVjmJN9qXQQrygsufu0M874Mtjwiuxq
iWfDB5YeyQEt15wPXfd4AGeuY+b30gV+/AAr4BTkiGW6coFuZ61+SzXnRU9UCY1ttpwO9qVIkHe4
zUTvZqo/QWriUOs7SDmyedYqG/xY/IAtmbKAMZdAu/deczSlLL9cDHw4tag5y02VL/ySXHUAsG7m
hJBIlHCYQZWfI0bx0scl8rGk/LKSR79ScY+KNBzWfFt+HfRPuXpFANt4UyxNWrUtVN60Uthouf2b
1qP+T4Ix9TjHeEp6D72D8zbmUacgyhHUU6xVY6FVDoqKo1/LTo5UnMkToq13AQxTHi3AiAxsuknb
vOMhdETKdIsIt/LWxSmS8+gOjEHuH21p8oPg/4pYggrOe9rKI9eig9UCo2O6zbpGZxaNJK94Qt1E
Q7OhboIT4KcUCuZQr6CDg9KTvE0VQ2oC8S9v6yBJ7sdwghiY7tzNsRoE6JBf/CyroQ9338fUKE5Q
2zKE42F0K+0PR/Pkve2pq0DRs1mE8VeV4hzoKIGzsW1/V/IH2HkBXzg8/sw5onv6wszQLPfk5A3F
5FHZxOpZNr6F8i6M1pVxNKweowNvbym4HIyxtpTT/uBHINvG0uRzMcZImNnGDpKhCU15HTUnK/Qe
u4CEYOxZzZ0UYofIIVh1HtXOxZyHTLMasXnvow0b48hFB2DVdfAuJdf/kSm4Dq84v1kDqUq/iOSV
R66Vo5de7BE+OFWODKa00bdG9V75PfVDpzzbZv429jYAskFJ5lDL8n5J7UBfAkB9LnsIdv1jH1rm
BFTNZ313dBDcQO5bXpIUQ0hrCQSPAzKUAix0zilHcbS6dbw7rCnPqMDd6lBubkniNLjDBpt4FxVL
q0/9S9Rm6F+piJl385zdEtJKuxSsKLqaafvxLXWrZSLpR4SJqI28gVVdlS4cSUkDO+K3/tz3Q2+Z
aPZRzQFxOpl9Ac27rexkAHmwuhtDLPZWUQiNy1HCZp6O0rHsIh7SZDAybRGTvcAth+x8WF/SxyTw
SXsfNWudGlhFGsqdb1FtobLjOCvVWehodZjVrMzG1xFNBD6yKs/z5BlwWVv0K9Q+Zw2yji468eQC
kcUjkV77D247bhJrh1ubJa0zH4jNSrOW6Bn2/RqFnwXC/28Gu5EM6hmwUkfbk0ryMU/UNlG60eO1
23+YwVZN1ghYmsqWAx1KI0pG/nin7BPkvBrWQQNKMQDUzpvuUWlOsIm0ZDrwQ5kF2Mf3JXimRAow
Q07XyLuTqwl1xGlWprL2qOLwjFLwhx1metSBJlZe4ITJya6xyOfv8TDeOuqz1a9UeZmRXHO7douC
Mihfnmw10s4VEi7bwAG8Yz60wV8eTHWlu1MsJBlOuF946Yz7s0RxzbuY3ofJk7ACOwxmFb29nQNT
AU8cVN6rhfHDQWxmYrvyS87Hb8B6kRs01FWI8FCRb2oIY/CUgUAr5cmpnuYOfI1B6XnebmR/jVrc
iBQsN78ad00oh+gW3BnN98IsyX1N+jTBIgjfYHqslRbcf4AGov+gJ0ff3yHj0bqbwCRlfWc157Lf
2vU296Md//5zGO4os0y/KNIl6oee4WXKdzTJN6b9XgzPI0IlwxxZ13kHzL/YuQgyat9KP+dIstYi
DC0vScYxca+1W/x0l5xjLJfEzrvOqv62MNmD+4vSOJk69Rs0e/OV0R0Hc60VBzaF+Flns1rbK67N
8zlfFMUufdeNtW4/+t62k9C3+Sx8Ukc4zri5+9BoH1j3ArKy3sFizSvc6cC3s2nkU1yiCQlJ33DR
h4uzdR9+Blq9kDhuYN5cRfqKP3PcL4Gt+vImw7eg4tHCzU17wI8AWh3kxlfd3NXqioIkTsjOzKxc
RLXcox6+xA7ZeHadrUymljNhTPJkeAn7u8Lsds1kQyR56KA+amh3hs05R+wCeNzc5BdxjffUGuaN
yR/vh6Q+qNGxl/eRsQOwzzFh63d3qnGsyH/h0z16f2n9TtW3Wre1+jfksBZQzHH7a9j14lOW4Yqk
hrMIeQQL/w9LPmJ6MCsOavik68/x9PlJXvAZ3NfKIZDvKv+MPhobuksaPVtqTv7sh5oeyeEYKnLQ
fDqNamFpD3rxYCl7/uSDvIhR95NNnAQVKq7TBzNytmN+acEqy1i1YGvlbNJ4o2V7vdlVGtCLdTw8
WmyjmvAcUs+qV5Z/qqpT3OI5/FxShEi6H2N9nn7XNAdevMPeuOkPBffgMW+2njps0f6F3jhcPFc7
DpJz4T+P8Krlg0M+It154gasoOKgT4qCav+OUgY7/kVSKLOyJ4E6PEgpGhLIsjbUbQHKkMySLnGA
vc43J/yeGy+T9VTTIoihoMHba5u0w0HHHh+Tsp7zNniHuOTkuA2MDn/xvWOuylRfN+xz03EZ9vC+
DomzCSinZZTbm90YbWoPUf4S4biXrt8n8qnw4Jw/Isa6jcd3Z3xHjmbJ8xRhgxcDmnB2GlJETN2L
k10kdAHQARLJhP8V7ul/QJT5n0Gj/n+i05Ay+feA3Pm39Nsn/MIrM0fQb4j/wuEa6r9M8i8W6p9g
avXfcLgT2ueLQWNr/5pgsLauOYCABE3mJxBK+ZcJ+FOTIaxMA8b/BnmrKH8goXTL1hXAt3BxDOC3
bE7V31FACfyoPIVw/CJJbKADY9VWQfAEeVTj8kvj7xGlNdUnGgBf/Cd5CivxxxNzevJXlUVF1G7i
7FInxqJSA+jBJTrl3FEiUqdF7z/UtZmKUdEyCsd/yBRU728REcgDESEGRVinAbNNEBm4riHeAe3Z
WYL4OWpH+x67333u5hPtI8r/funzFQk0LdkmeNWV1NQoDraSJ28H0ncbJFk5JoVqw2bchUFutEO5
qUW7ldDNciqK0wBSwPhrC6uQYRymTf7S5a6zBhJSLjXLy18C2DxzyAPxTozGlXE/SIGyTEOKdqga
2A847UBD8rN46yWK9ZAXXrJ1GnYqYrSzAvdeao5iTPQ4GbmcPPO7HfQY+8FGFhllb4UaSm3FZ4yj
qQdKxa7xsnInlVgdUeia2or1Dy/FUKnwNBWvBu4o5EKm9vVlN63iiFXES7FqZGOgEVWDQx5ZSjZy
AdCFcp1+QbNKvwyRPNVJNKo8jnYRlwTx3RzEzTKOs+yAlLezNTzbx5ktyI4OViKrGiNdgFFKtjCG
tH/KnA5qgpc1713ZPE66q3/ZCKFEdVlRUda9NSKTZ8SDqjurVMq7qvKqg1z26A7SAolZ3aUoE4ou
72eUhi/HQWPiH10/J+pqzfF3RLpDsVAZkquCcqCKktegK84CRaz2VWkiNqeq+YmQ1n1Y98nLLbSY
QvF+dgBau7DlteCYYhn6WarOPVyI6ISQ0yVvE2QFO7s8qkZirsu4/iZat/4qS2tSrNKswynuGiqP
eccBYZoq4nQkpfrUQagZW1mkt4wBbX30kFdtRk6ZI65zMvMuOCLEFS66UW0/ah7LFfzr98zka2gM
ZrNL4fDfO+FI/RRdBIhR5auUptljjIf1xs4a+D517bxkuUJtkIDb2m1k8oPlEDz/49qF1CJ6HlMY
HcHGruoQZ/oWaeIz6dDxMBgIZHmYBH+YiPcrevyROKVJTaVzIKGYeB5HlK8b2Q1OqTugV2J46i4Z
c3UH7/PrlegTl3YoDBSL/iGmj6NmO5bdGV0ctuXkjh9iMqKnAq/prvIQv5q6qlq5o8gQnKRQNh5k
BYtwEm/qUjQLVNlPTm/d+WCXHrD3G0nuuie7CqiTlKk9B+KnYnvsIR7fkFw84EekHKygRYprGk7g
QO2uTTGsxFozPdC/RkTfdfi6RseJDKFnyftQEMQZ+dneOQbC3qqVml2PMx7KzqUE1SjdW65k6wpJ
3E/JxR3QIL32EMawYQPZH3FmUpv7hhwWQjiE/L6aXEn1sfLk8eBFkbvwGqN9q5wc5bmWLbHm5+u4
rTaYIfsfksOuG50Z9yjz6gRNA6GOrg8+Qtvft43fP0NbltZjYiD8NKoHyOPKsdLq+jDgyEsdBufL
thyVY+QGGxcB8LvQltO7eky8s04e0FLKr65QS3H5io5ivA9q7mdNtwkTI0Gvo1CMfe6k5l68Ehcp
kYs5FYtwMaBX9suAaLL5wtQtACBo1dYRKagULVItWeAabR216QIWBP8D0T6OKs4AIlIM3YLERBe5
6QUAePtrjgg00nSPYNDLgGhDqrf5R2iAsMpj0z77MXKBYJJSzvuy/hCgVgYlPTU/Y3aSIhY1nF9j
A1OpVk1UnFM/23Fs74/iwg24R8R8iAY4Yr1HOj/biT4xGkyjvhhtU/BtQ5dc5wZDQpo96YAJkutj
xO0pqk+rchrb6Yhpr42KExQOq9MxSnfHuXhJSjZXlmJIXORIwr7uGqrnX/G34V/Cr5EeLunLqslJ
eTZ9fd/KcX0vJ4A0LCOud6IZZU14wUUJt2MGxQU1m3RtF5T7mhJNYz59EnqQgXlWK56rsa3abzES
yHOMJuuDHaXBYxvXxx53kTcN7XdUe5bcaYOdFqfVU2jle02RzHedIvGkXomHkxJoD2pdPIh+JeSZ
HGdNd6jxh7yvC/m7McXLOYaPli2ZR5cD2CXrOR6oeW++d12AaumYpOc+tMNzwh12lvfWfT45W7eF
ezAkL9/Kg7oPNc89uFMXhXEX5ubfTfFK9GEeDCO+ukaJ2SJeXG5RhTncR55cbkS/g1fP3kxGDrQI
0YRVGXy4UrspyiZ7CRpzWBt6j9OE7AzPlu/ugqRcd562NjUA3N/DF7cgB94ge9bz1PGXUaugoi+Z
xspz7OZdBaPhGPE3FavBFSaM4ZZdXPIcFeizVlnyzbT9B4l0vxV139Mq5QfBNuEeOez44PTtW1v6
xj2Oasa9N8Touua42ZYoxBo56YAZBqGo0o+6e72Q46ZTtH2pwu0VE9cJfPU1/GdgIMLNYoBWpRff
w8l5F51NknKyDIA8jRSV77ZtztDdzgA7pUNKMYViLuitpYhuMuvv6BHs9xpUujXLcj8nF3k2TsHg
Zyd+CIcUNNs40VSsMjtV+IWzBZG7/2tknIZFTAm2lh1ieRZzrSSPZfafv62VQgOlMDVNIUP9tda1
k9u+NuPx7aC2Va9MoIffZQl1M/QOxwt1X2OXpJJGdlDz3rgrruquSK4RmCEl+8jNDiie1/d5i3+F
HUooKWoIh8lGDdRPmcMQl2PSlR1qigW4BTH4TxOGaQIS2Dwi5GPfOxsYmDU2IVZ9gGdXrQqs8Kik
0hQD4lK4UXNt3gbiKQQ1yYANiKWxG/97FTFwa3a2qdUz0VaMDO0dDvC39W5xYlqtNpDohvxYGvLF
zu1uz+GJ/zwWQf5SQ2B4gQ5jf4FrZ8xk/FnxHEOmx4zCcINroP1iuNGrn/ntRZGS4NGzu5WrONZL
okfyzqyrSaiWKLvAFRTHZmUrRgO/3uN2rt+Xo6feSc540SsNNzfDhm7hGsa+ULqvS97Wn4oS1asm
C81rv4wsWEm5mbg0lSz+gFM0P7Cx7/Ti07f6eoX/50OiNsXab8YQYvMUAWcE73jHz75CxDKaZrYb
NHr3yG3liFZq75jx6nu/Aafi43HmrHS0Bg5jrHYLWIwYEHhJAfrYbj7CgIe5GO21vpkwSe9ZCcNX
zL0udx0VM5rMPks51XA8b7odgBxv24JEES1xQTCx34lXYUKS6d/2+dOoCAH9H6CGxj1ooah1NxOd
eJyHZCoD9ABn19dRZu0KJEk2YWuNB8z95IOt+M+ASvS1aN361Wnwj77SM/2ZFrTK6jbQ6o18uE0T
r0SfOZDkQV0dSvq01G3gn4IzdGrnFhzuhQj+482HOq/2iDesfBf94aSJw3fZ9Ys5TrfxMWlk+b7D
k60w/Oh9KMx2ERmttUs8lbpVjMCsBX9ci/UPpWL/xLb0q5kbcY8YZ1FWZ/XvPh0VL+RzfbU6G/p4
nfZPfdHoVed6mhphYgZuKchXptVVS7zC6+v3ZCgBq0P+lg+yH+zswkUut06k/lLl3aOFtv5efJ3E
RUwt2+JrquhzQeAeenYhYlJW1MY68tuRahWUjtA263WOauDLqJPeynIdWzEY+89N9VpO3baUaIdA
o1hlloH2cpskmqqKjfNvk5iHWpyyQ4UWuC6Q32JvK6kfbEG5f/a56VNYabK/R/oB0MMUIy5Iz+jo
PtX9wv594LrM1HedjOhcsfdbLtfJOnoZdRK2AHpBUuc6Uv1ZVxmPqaIA/a9BgvmhYTxqUNi3uqbn
c9HMA187Wp79JmKVSlXuS6rhonUNGAAoJkF3d11sEjQ1df4covn/4q0abe7ZtcKRM5Wul8Ifvl6R
NzhlkaPjdviz62eYJhXVolWA8Nymilci2EAjbJfYiIL/nGCgGYDU8dQO8vC68G30NvV7grzuHAXV
BkMUWQJ5PjQ6xsaZc7DKgDu1gQNn4noaZFlejiN4bSQzGowmibtOiSLbOUiONxd9Ik5c4IMQErAZ
ipKqWf4x0JbDL+8hYt2ACX+8jxjw6vrdU+vwpDmA6Krc6A/XD6v6w0U1Dui5H54tEBrXD20p2/0a
HLe1FFE8TP5pkleEuFt73V9lz04WudP2URl0/Wjp/UtQGu1jj0XYo4UrvVaG10bZVR9NosVHMcTm
HXQLORicA4lUSYqR/mat62jbXNcSLbEga8WhHj6K90oijutgYRVfdfBDyoup9ImBn8at2bYiEzXw
RVyp0mNj6dwo/K7a5nUTPXWN7y0VaYzX+DZFT61emivDGPIlshLhk8UZb9N2lT6pTIRPst20ewVF
8JloYgSfn5q0eRFTC11t78gqrkTL9kLvqV+JOPFGJnVDjGCzY2kGu9HqvIve4PxeyxQD7Uy5w8ba
PAARw7eKLtHvNpM/KCLoQET+DuNmIK9t3c7mog+7xe6Yju4uGzJ7MeJZTo2VHZI87YsGVd3neeIc
RVdTZ/mBQv6zGBMXMQnLQGspmnzGK2A7+j5A3fE4NJ1zDJom6NC1wIIDjJrCmR6Jx3kehNqTaPKT
+L827QjpUIy+nhBkv6pQ/SZC9SvNHxmF39h3U2bWgjKgO7BTFQOFhD8ys2VUG2YcduVz4JXDUjfa
GY//5rXUg36TYRK0ygp1eM85+1ua1by6ktltDAXrvVCORlxRQMv8jL/1/x5fTOu0GAa81zy//4gX
6/98X7E+hN+v+Gl9Kwfdrtlyv82SMj34YQ4u0vSy1zyNRqhfTr+NkjF9xbxmHfZ2/JiYQX8uHRka
z9TvKtGwChNcdcQsdcy/WZgrXFoUaR78ut9hvJC9ah3pKp3q/1I0JWMSt+9yh2Ni1rw45UZM9pFi
3Xcevh1i6XzogXaglYLXimLv2HhJR3Ep8gyLXfgCty589bjdiXY3RO8+viAb0fplQOUfsRyVOp83
kfa1lJr0ytxIORN4ssxm1RjzzYj/0Yshk6kp3QlZYUbpC4ddTkBj/xSbFbhnJb8X3XhKVztkmzSA
JEP6ksT5CJ7cG9diDdK/3QxB0ugoRku06CP9MypbZa8PGSeXorbTk7hgrC5lyUkZ5Uhe6zNjalhq
kp0CLcHfXUf2yo1PwCZAeP7ThLwhG1WU+o+0amuJyrUB1L2TawpvcSOBfuI4luFuA10gsC5+Ylhs
1F3vqJb1VnSBgiLOq8A8RYlyujYHLEyRSZY5cA++BK+vti4iWqyP5n69vPXd3kMsL+I8t/ePQYur
4PSOoktMmN4nGDsgQeLHu75P1339LCLYshqgE3V5CklCxWAaDp4+ghSbXjV2jPufaMd4Z4DhogSy
8Qm8xdymiL5r8M9lGj8CcC7n1wm/rHeLS40k3tmYD2h+NtpztSrxtnQB35lKnu89WYeS1Y5QE8Ul
1YevV22bMPJLe4q5houZIlyf1uhTeeXA5gTJQOvWL16NHEH+C11c0Sc+9Y0zz/3IsPiqGGyHbQNT
eueP+1GAS4Tq9L37VAFHchDWysIPyHoW23rKAKIyEAzoZ+cTyutWGnByxdkNEn6pP6sF4lWu/uXw
CTrfuhFm5VglVjQcUln6AcCd8RCOVbPWsyhdeLmkPyRNYV+w8VyYI/oUcyFk73Z2u6fC9c/BtQPO
TATHTgnL7mdwmm71Bud5EoiUL7qhvBOXoFCBpvp/95GJpeSg1xF1d0CJzdT8o080xYCYK+LEUv/U
d5sr3qPL/AKwWOYvGnTf94qvz4cpT5mJxGU45TVF25btdG5SIFmK5jhg8Lvoneo65ZfoWO9qcKlT
uJOmJeLFqYatzrTQ7+8g1r5O/OMdrkuITnVKoop5LDMXUzCtfEeo60PDfQChgLQ61K1P1t5ytZO4
yOaoYxxtSisLvxyclxjAmN7Xri9BYl9nmANG1wvs+Lx1iDvDjC91YK+nBZO8UHeGWN/pfG99W+e6
WNk1J5gzo1JWm7hwOJRpjQ8Rjws4soNR5OVJtESEKulfEYWOwHhLYuWPiKSp/ouYimb9rg0wfV/4
G5sKej0mMhNkMH+vrI42toBNXllPpuP+ZSRG3W5lhPj3Rd7h+JWOqNLnigm/KbLQP+4yKDfTMJpD
ENJ+iZTx26uRb9Mdv0EyeYoZpsu1LSaKJa5tUigUNUhHgfKZ3kcMBfgVgjT6+R5xpP8Y7CZfjYWs
fsWI0RKJvK/3uEXLPtWNEo/6lGRICbo9CLZDhqtt7EaHUpMj/l3l16s/+lxpqGc1SK+lGBBxaRsU
0KrZBJD4kvfuz4vaVlK+Eu1WhUzWTzG3YfFKl9RRmvtSLu/ZrbbFTIq7DgFI8drPiqOPSO/62ul0
2nhdXsT73RhjrmSDP4n0Y9zniONxDHwrk6ScK1kpH5JS1h5rNdj2adq8jRSKVrEWN2vRDNNq2aGv
9VT6krZPy+BAUueCXUgCdiy7QKTI1s1Y4N00+Mle6qgaQweMuYrebOh0a25VI4hI0fHLmGhX01wj
B/wPJ2HCPZeQtsRa4j2oeLPUrX17K/FKxIhR0fxlxYoqlOFicfuf427T/ngPMSD6rr+CeCfR6eUR
BV+r+iFa11Hx8vqr/dJxDbDwmMRo0F2FUbOASoj0Spvni9ZNyoM6kv7T1RjR8Na2vlGt+KbmQOuH
JC12lZmgk9/oyaHw/HIt9dGHCcF5iwt1epHG6SIh9hFoOhLjU99toInTj9B3rWtsolQpqUQP3SHZ
8qHoqsk1VgxM6zqZARxxsN1FrNfWHX4J1h2/ztbLQ+koWnh41Bd8B2eVYcAMJbvY7u3AeRXx4TTJ
IZG27lITZt80XQzkLjsAkxL88rau1kLNary0QxEwqc8KCp5ajn6CXVfxUcGwcR0o47sydd36SeEk
vzQRCvQxzgDBfYsTwZ1lqx1sKZZCpXrOPQYgw7TULU4MZs0QLdsOo1Zgcz+iIBio4RrNcmgH6+zb
lX1fNNWE3iThlIhRjiOXFNvuow3a7B6rYGOrNs5ASpJgccGqB7sauyn3oumOPcnPtv4uJmSOZ99P
mrLwz/VqKyKQvpCOiGAeb2tUyFCynQyUtWSxboDb2IW69fwWoaf4OnEsDFcay915ygEL7XoXa269
q5CximHJ/d0Wr26X/xIjhkX0dZ1b+48lbk3x6t/GKVr8ClHMWf5TGM6sXz/1KAUf6LnqMCEk/SAu
kpIbhx7r7HYm2j0W1o0/aOs/QjxEF8gKq0RXo1RtcUSgXv33Krel/uiTo6GY60MjL24D4i1vzdtc
vXjtVM7L4l1u3de3Fm2+v/bSL7WvH/YWGEnI6tpylq0RhI2XgxTla1UgifThq4lohUK2oKCmGbrx
uWxGfBW0SfG5zOCO0hL9RREbu1/wWZfrFvbXo7aiT5y337a2FM4UCwkkTQZbhebN749qsDU6mc58
eMLN2N5KenQuE0N9s/hpoESl+CwWGLLISTWA5NXCo+7L8vSl6R9tiumQYlHz9rUa4qCu/9BjJFa8
7wmeyHtdWxhVDBIzSJK9j430Pho86sTipegUYX80pbbhXi86xfBttuiTQtZh5dwJxnnVYJdaTBAo
cWmjxPHh0E8QKMmAxebZGHkWTf8BCozttRi5hV9jbp2DPt5lcSuvRciYYNxVKyW1xKx88I062V2z
z1MeWqSwp361VBMgG3SJi0hj/4y/dYlXP/vFOmKJn/23dVAkJUc+1PVDOL2niBCxYtbUT+072QVh
CwHIRA+AB3/6fyj7ri05da7bJ2IMcritnDu7275heDsQBQgECJ7+TC3aTbm2/e3/3GigFSSquwKS
1pzzSI1W/Lq6saWJCIBFyDW0A4sRbls4RxxBQjAZM8314arG95H+3J9iaWwaheL9oAPuDk8618N/
3BKFTFMqG5jrq3UoATgDvi059qhXnpq2GABYon5agbxqupz9RVB8FV2fofr4V4pIzPh4Mwx5b2yt
yoAmZbH8j09OQCxbv310PAMPpChqRCGhqaOm8fePDqsN1MiOVvQCqtt2CJ+HUUlxu3nTrppSL8+i
5uUZgoMvbThUO80o8mxLtkz0/basQTvTcP4eHGYpCvZDS75oVV3taIDYi32c/ICKoGugXrXIUXi4
zLEG3tQmqEHARhZeKnVVGUkOfiaw5jRlhUAyktuzwWMxBsOZerfDUNyUEjgy34kY4YYtswMvUbDe
o0I4bHTrDFRVBC0161uWGQO0XT9MFAIpqG6b4KgHCOgSUAuVNueSLWoyD3Qb+IqcHdOg1GfF9xKC
QqfJVLYjqgCl676PimfQaumGrDqGWH0DZozTicBGvXWvQaVA8Hx8k2F4z2Uf/jB6vkE13vC10HFe
ZYYC69cmCbdjjcpnN0/ek7JkHN/M0L8XlvEty61sb6mjRpQvAL5YnqIWR5Bk6el4kS79eCxWLNJw
/KxiKQbqj+5Jk+r4EgwCeMaDECzoOKREiXU1NEcITg3vl6bqkxEMCe9Xsw2FQ5Ac1AvQcsA5Cq85
0tU0FvX/dXkTSmN7LRhSrEHfXqWQg6biUA+AwlzHwY6aVyhkdCtsWeEEIil8/EKHXQUiBEi0ggIP
cEWb6d2G+za4oyic/HhtQGoIiY3LyHsQkVbvsQEFmEqBDeOLGTkAb2kdhPIGiIqDvEzT9yHqfqYu
mLZRrg5phoFB+IZ6U7ImlkPK2XnawO9b24cIHPA4dVHJEnr0vNjFScQ5oDpdtC+wpIuhHKc2BGoQ
9k19yFYBw+yCFNZMWR8v535vZDXeNo2OSnf5JQWc7THRWvOk4ygLokzdAMqn5guKbevHrsrNUwbG
b5xiRiB7CNureKxOruL1kf+QkRbX4AvBLqJrcTyaOB6KeezkPHjtewNJc94vqN9rvbdOSkgFUfcm
cO6anqhWkHjDdogaZnZklQESbupLAeIK7H+x9WS8mob8ugQXbtuJcDPfyjzQbMNGIsr/7Jdw1Nmm
8Ov6PoLAPJ7ys3IfVEADeig3mWzkTXLwsAaJfWxdoERBS5+LTZ3hLIziND0QAUpC9pVvg1uIQkQA
5axhgCwbjRyGGF7oPDprHqQ0jNTbOQX40PIW7AJVWw1fgsZ6i2SpP4bM6nCmmkEkwIb4sLJrABI8
RgXsc7wHewylzSm+xecU+JoDr+zmUmhu+KnMQAQS4OQ26/EOS3KgWtWJLfRyqg3eVenWdLn9iuJT
/C5ByPsjiaLcyH1PKhwoAlaaKXY4ZF+MjZ1iGW87d5WV+J9H3YYatReEDxkf3Y2u1wA2sAi1EVZm
bkBGxh55AJyoCEP/M5QJ9o4mUG5Zus4TtOy+9Pj2QKEVTDnDFgiO3qO1p7pWHxR3PE2OeexqEK6p
/G2hl/WZmYBad8LqNh5QnIs+0ZJuRUYnhYq31XNjZ4bxP4CN+3s2VD7wUmrxl6rF37xQnFaLWPxR
3LwopFgoaF/HklctKu2PBeiUbtnFnmJpPToP/rFYxXcg5tc+4jodSvbTEvRjkUrL0JvxaMaaAwMk
IHiyzjyGr2jVRIab42pfD/27xXZLfAePkPTlqyasdHDD4DM0ZwBKDv/c/9sINKIbYiMFf3k8amGp
y76FVv8yaJE80p4m7W7OJsPFd5Hqeo7VH2Mnfe/2KmHuUj50Y96903C/5xoGcHFWLsBtDSyzv0u8
vDv3OkpubS0FsF9PHw2cHW0h+GosqUsOlCKDJ9nFSQXZqEnBa88kToUn06+B5qS/DiQr1FeJ1PqB
E0YdDOyZd8GmNjbKgtT/kkRyrUMY73vQiJ+QColeLBR5bRIvNabQGFq3c6iWhlNoA6G/q9B8aL1L
g6quVcuHm1EpNEQ1KJBNuAFwXtQ7/Ab0UNHFoz8tB0ZFAcMasCXQEiErHAfERGplcLV6uFps/PmS
xisrvMXnoaZlCS1TaDw2XzYNONOsCl90jom/K4TwUKIpnSdq8Fz+qUVl/jmD7OETg9T2Bkpc1Zqc
rHCtixMbV/FjWn8KqqQ5p3t/D/Hr6jWrcehs6eIelPP+S2K/4jS4enVRE3oJ/ZItKMhvcrYTng1s
p0Jj1FDUWDlt5+8lGC9efbd4yXXs0MRO6b+MQNipIcZevg/Raka7b4yw3orI3HpWb/8Ugdhhq1F+
RfE3QMpJbj82JegITAagYFXVPvbkJeBwRak9ak0TghjAc77WSA9+pYdxOtymW/4IdT3wvCw07F8A
KB0CGckDH5V2PlhoQjDGjVlR3E/Gj5g29dm9m6PMkeKaum0hHbuoxMIMIusFmpv6RXoG6mbQY7o1
XvrKfrNi3Zx8qjdFMjH5qGeZOA6PzPgud83lbRGkjHxg7+GgokeqZZxDzC4vTj6eBTi28KdySgqj
CHKCuXmZeJaN2nFshNdLT+DHB8UHlgXGvt42wFPw2ZcdyoTwnOk6Ufgjr7/pcZCC8g2/Q5Xs6qcO
LMVQHUS1eWtr5TkPhmKNepGrnEr8k/Mm+56qnLYrcUbLWx1fTqAIGO/rKGPrwI6LjRLdfOrdjp3x
9f/qZ479RCbsgaImSgSXXr1jkyLMUbRSvseLMJ/iE9TAr/pwNNeWjgphjWfPvXpf6T70OltehYDb
4l0XQAsPIAsv2ZEXbNcgdsls7Uzetv/u8MJ8+RiCrA6W6gc8aUCvUY1o1F6xBscTjhKL8qmTPnj5
IaKFBVNnnQscBa36DAXRrQywDiAjuQ2Z2ucGgAYAWLwd2clETmoYwK0HjnK5G/scm5i9uxJmMS7n
Gad5qK9GBx7E23X2oO8gz8if9cZfQrexisEx5S+jGqrsN1capOQmGw7d3690C2iTtm+/oLihORqq
wdlGc/QKgQUB9adLsvadBitdahVwtSAB3VOPmnmIP6dQkK5pzTFPcsjocsZ3kdk3d3ixzR1322Bb
BtDlxVF4c9dhaQH5UFzNDoqjjNkBccv3jHkoFEgHW3LMwTdzzMHzUDT5PK9lFOnCTO3mOBhrU316
89ZLX/rrTtetTTxuvUCQnjxQ3sVH3m7TF+SMqlOqDnJmj8phqQRKtYhHPHGL3joEWlZe8tEpL6HL
jD34bu/bCoQ9s52uJKR/i6bq9hnW6GAwBb3EkRqrqyBRa4c20KoVBD1xfPLuuY2Zwn93D239aJeG
YcffoKaU7mMuxkP60QwQCT04fXOogkZuUeUKLlPyUtzUNxPzPYWiZ/fNMBT35yEkROehwaMmoyQK
pW7W8QQA/rbdBk7EljUOoba5l2kPDXPCB1BWX0ro3Z2pF0ujuW9asAWqAAitag8ogv8eKaG6r6mZ
XPDFAWJR9Y6z1bsrVVdlakL+NgEGmBxkI+/sKLUc5c1k9EIQy1K07Hvsgs3GKrStHXWpoXGsLLnX
DRNfejXfWijPHBciGLxzrRorsiH07I4o0yq9M9lR+wA0DPUr3QVnVZVxMF8h+MrdgLGQ8shWiZ+O
DyobEDNtnLQK3hhqmdfApVuqatC81+vMXVDpug8CVFZ5/lWEkzT/EUFjWHnpQrUUT5k1eAtRCBOD
IbPwD7bT+4fOdN6vxjaUBeABv/rkpsAbW1j0A/DZKpsa8+MqKpWH+tMl+YEsspe+iNnyato4AXLu
qv8x7ZWNYmiIqymvbvNquvlu6IruOOQd3wAW/zqZbmac465G1MG3KBSddNuWAAb2GT8L0MqCeFBz
uwMPvA3ZwsGtUKTc8jP2ApSgegFeaG8wzk7gG+fKKQ14UxDn5sGR7K1ygswcLLBJHwKF5DiHOEtx
fE/B02XEwFfrmIYHhsrfxqIuNaws8eCOE4r1bKMRaGIL7Hpc19jeGUHGv/BzsBRQ045Dt5Ysg/oc
RILxP2cgKqfLOSZD5ZCxIyOUZtzDVb/0/QrDVXGP/6MadBq/S7A2HOqwBhNF7daHprDrB2i51g8h
G06OkXknMhVOUz8IwO5a0Xon6pFdRTX/NlHiaKQAoapEFTUnfgw/mYBE2nclyhQAy9QvWWiCICwG
gqEaI+Oie8BXgtu1Ni7gHLTBeH8Z7Rw0DYXy+plEAfSQgSWKjJRCw/g1ewSJn72n1GmU0WD9HvwN
z5Q7DUPBOhbeAMBl5eZqOuDB3DNqTCcTpdDwbdtV69Yp9CUIZ9pTV1oOpAiL6iA09awluiHH+agH
kSZdNVPf6uxfl+SiPmVRlxrUSoAozugHwL7wv/Po/1+j9grkpNYITpcBpO30vx3qCMbJdR12fU1j
UNNT9JSj4zMwvZ1mP9mupqS+DIxhZUF6ZHlVDR/HxcmzqhOZIoIb2W77YDIfjy1USF+kPFsz09HB
cqgwKsZgsRPY608TZAUojPzU5Xhc0wFvRkmtp92zmkUPbQYGUzfrBepqYaPG7lAYa/D0J/VKFabh
y/MM3qUNJc2hpg1CD27fzZGiiB4th5nHORJ8IOYi9AtwjnzMq+PzAEIh3AuNT44xZtpf76VOOtCC
DPU43Udj5iDdpjTcg21E8hQy39rpqSjADaNYnFrgke2lHdnOwVXN6IZw0SU4q8AbJvLOOVwlkGvq
gwmyQnkmeyXbQINOntuhJh9Z5+ZqKpp/uhW6Kwq6mpRuoq7rDNXV2WsTQsDFkAn/LAYgOyBFye4i
vcQvvgheyJ6DZWndjoG1a0a9+lwUPyWvxteI1+4hiArIv6jsTmU7bv2ebZjaC4X3jTHime7RGMJi
KSCfxwHAFv2xpks9NNUOCfpVhs0R1gn4B2WcPQHou7Zs0C9XKQLkX+FyjrnNngbKA2glgh5/Q26a
ZnLMfXeA1vCGBpqn/Zjx6k75EIM/swVTylBBogFAD34cOrzFoAuIxTwO6bZkKxQmYw6h7tzMIRXn
yJ37NzE8Bf166abYylYDUhPoLeAfU0szzK55HCfNwbQWxc22rlE3j6oeHCJBPRG40aCJNVT6juFK
Wla6mvyWYaR3bpD0Ox9ZIKLHBj7AU1gxmngANOMa3irK7prUFTZA+cNuNPHEOyXnqHEOAOzbF7kA
ebzNPJzU2UBSHTlz2pWrAQYxGYHYQ0Dn8zzeVBQ8pUyt7rQs3kyRom+So5713y1m+utMYqeTmmmE
KebfWdMIk51G6NxV1vkGOETVPf07ebqJ6YbojjMsL1ajlo2AAAl8w22C0QF9uOYV52TEYUEi1Rug
yT53adgeyElNmEp7Les6XfmOhu/BmpWFQjVs4wEUo5Th9SLB3zQH+nOtZw3OdUTKoAkD2PDY2/WJ
Gh+76ieF5AQ1j49KXLqcPCoavMwAGfdJL65yyG2IDjW8U7qKjBtE/nkgNTrlTIODGXW6C1COWOsg
jTrtKSlBD0x1hagKtC+eaqgLeuaNixMIFOahoJFM1JimxTZtn8Ygff4VSw6Kayp3g5W/fQSC5Ufg
jyGwu3j+jpPAO9OV64JGqPJluZkdoNPEs7vJId1ipvEee5V4Tm/Ug/l0STlDgw8uGbnygLsSNFBJ
rz01Mk3PIDbeETvLqIOjs4AUMX7GrZdOpsaDyZMdcbqEwNE92OgRdUuUoqd8c95H5Eeez5wjkK9g
kKsSHMagwPpAjeO371eSBfaVrYr1rFiQkWJaLzPWDQ6plqYHgdaFDvaEcxECEYn1A9Zk6JGpHsX7
1WzDd96rb/jpTuvi5kwRN2Ftwc0VioIl8EbIv5pirMq3ugQ+DqRNwn60U8gqgLYleE4MbcBmExsP
dg0mDWn5Gn6nLO2LpVfT1u4cm0OtHScZwTDFFgYoN5l3ZEnX3HORQl6xavV1GBbVZ7+HaGs6sm+e
YwaL/xlR+tDtAIvA38eYIxIB5eqq6S2QkANhgSWJZuIvl+AEB7tSL9SNsEZddHZnvrQ5yNFuvALU
p1fBterOweSdu5Rb95X1AkFQ8zjnQswlgGrf/DGgdztQeA1++tn08bj5ADkJBCYSXhbbm09Qk8Ti
YLHskvoyvaDi0lV4hYil/1gZEzudoAyqyzwhdrEbAGThDKDLUN4O52IXl+AMKoQr+MKNjdIcwkn0
4HhcuIUmNkSqMGB3EoRrIzjsDOCqDu0AlKFegY1m4mHI05X0m+AJ+5H+qpSZu6MTMFQPPQem5983
KXglUwegX3V8VqdxfLRGlAlR929JUoucNTbCEnwVdMUTBA+XtGUDvs/iqQG9Mo5OgPEuO9RwGY4W
L3vXxU+anWhnsE2GZ5653gjqPynA7dp/Jhs1c0iuguXQbbLOyY5TwhznVAGqQDkDXb0a7yZXZ0O4
16V3mtJGS8v3DQvuLIC/TknlRqc2EfGJupMtx0GmsKGxjp/Sawd55+A/5aKW5KHUwHX211TKmiej
4VAo7m+l1d7/cUh1ExT2p9TM8bCFjm+e9eydb1ETbrOCPnQD/afGXllu6m51VZlmO6BtbVvfmQrV
yEtdQ5FezV0qY5uD/79y8wI0iQxM8YXlZRBKd03zwGTtM5Q116gcG53dla0BxBLljfgpGHEGUVqH
rgM+VaDaBmlxUkVQkuh9CGqUYvw8YJ9gTNJzCOpkuRIWHqMYKtU3hd7p59RF8dqiH3L9TH0/A1uQ
jV0XMnm9N0526rIAZJ7CmcLbAEwl0yU5x9zrITztnv+USQPVCXhlFV/SIvGhZRZbwl0RVv4KRk/w
+LmZIfhVM4DU0WiBiUpAKfynkGmYWEpzX3DsOphyPOvgxBw9lBqvsqaOQXwsH1GUC0WqsWfYOlG2
MQMXSQA+83WtgV2cbNSAZd3d+rkGYaA5WrPwJ4k77CDmoRvtMrt7jNo6PsxpNIrfeA6EdFi1borO
WEGEIUKxs8eeq8F7wllYcqEeMOMdKKRQykzd0i3tPT50YI20WvZsS0s8QKkYGvKth6rJBgfgv6dC
hKPeUmzXRtepwDu2lErOj5mHWoshmVYUz9gHa1c36Tp+7KaZLZVeS6D5P2YOWg7mV4196fxsOFJj
J+37FXVL05PHGxt1DWl+c0a72vw1NQorVdb1MfI8fB0m/L9q1bzfBS9tH6eGuunq2A+FKKmvmzdV
noHUWZvYVvwAKXeUhTStcEFuWqQHR7dfqixFrQbZsFURbyWHWPKAEsN0LXAwCGpv14D2b9Lv/Sx2
eLpJ7HyA+mWT3IMHx71LIFddgEd5HXQo8NI06UxOiig1K7m3wv44+F14JBM1VsjDXY5dBYD2MNAY
J9xfDDqKi9iQ8N0cWFdAkoeWtQWeH3O4ZVcuysxcSgOsxCG4wD9B3gxXpV9+iqREWbrO6084I0+w
4pXNJ/AHfQ8sUGAokBMBkGTHqpUTDRrITQFoIgfZUPED4no6owdmrlqBQkJboxQMZ/a94mGlHAp3
mqp5mG0340S1ra0pLocmD3ChjOPAjckzL0Gg0nohR2GT35+vmrKXU5dCYtPhK1tlUAjljj0olRZC
gGiFRggI6zwPQYnAi/6W2OmgSKrV4ECBRkstMFiTbDmrvYuVjfrGDnCo21tlAc7lkN1pzVigAU+K
3fDvZKeG7HFVDsccmLHc1Hx74YdFcoLMxo8Y5xsLoVXpzlb7fNB70C/Q99MvfplYqIAbNzd26oY2
XqKv1WD+UgnUiI+ryDTWvNHDo94rwQk3gfADIfMnkD8OuDexz5sJqE+ofOYZQLI2MTgAJitdXrlq
VbgmEs/bkLFPsd1b9uBn1/Br/thwbK+DVwEy6Kw3Hju/yy8dpMK6JhtxMiIMMDoGPAHdo+q74AIS
dtTdU24vS2fHB/Cuc54Zj3lu1v9Rpn0LqMLn19RdYAcCz/ZdE0jE30tNG67jabFgzr0zDLIxl13k
2xNEMAhFszKNuNgSRLCsTWCBXZywEYCQbJ0dbfAQmB0kqqiQnMpub8i62VPNDRXZCOgF7zMhv1EF
zlyLA6BttBjB/bEys9EFmHfo62JJjBKGFhUbUAH8M1FNkA1w5A8yi9+ZKa5oLiYqCiK8UDFYxbMD
Tow2RqKl93S2l2gaHox5dk9PihF65KMTQc2N70yUwkw+1WtssBj7Hg6MtcyFilum9Tu9qa2Ly+p0
XbugHi8KzwSNSSK+lg4/jW0O+Q8nvXeipPvphfLVAqn+W6hjl1LwrH3EyivbjLLSTnhOTnf/u3D4
tuJe/S9dHxrQ2ChVXKi34HZgeKHpI8LuoQBTQIwKbhneoRDAWId+2p5tJ/f2LAK2uwaC8Q5LGghy
AlL7KXA0CGoFTfUdP1HLzsbuL8q8ikMpExRgoJJsYdbSfYpAhLo2Bv0fz3OgRuGnYMYOAuu9NIrK
mwqnbCCHWYBHHJp5h6l0ikqjpvqpHKVS6wjYNq71wdcSGh15lpefo9YCXXsqwkNgag2oqFCmFGtS
rqpMdiuZFGm/qOMuOvt8lCceg31bmZhnR2fLmwh4/8oRYJn//kmzlXazhdfhoTLmVsc6iGQ01mAE
eGigUL9qOKhhWjzshCXjh9KJxF3Qt/LY5OO3wRXfoAtk/Tzj9M/+WbL0mwBrw2sVAu0d2k1213M9
2LlMD3dYAKV3ul/JlduG0WuPVPy5ofzgcmsX6v43zTHbzwaou1ZCxMGe15751gWb1i3bzzkArfug
4+2aorJcvojezB/z1LQvEATHH0O68hLZ0ADWS33c2l1SrYqgAnF8GYpLVbUPTR+wZyuV7Jn7+lpg
+fRAPRcluMuhtto92BrYc4Cv5K03gsebErSxbC99iVMZNRgleM64NsoGVAgix/e2AqLqTllfGOSM
zBHEJGQy1PaOEVfFqi99EFITXlU15NDakKsEP9kOA77uXMfJHvBkkD1kub6S+PW/NCDfiJY8y+5T
rMNO5MSJcvYAOqBkoePAbI96E4SggAwywi4KGFPlphjX62KcrgeQeWzGIQLJy9isk9A3wKuPGJrO
9Edt4wcWuPdpHH9EeUYYl9BoUDE04QAag0Oqu2/T3cSjqHBqXe872cp7Q2qa5y3BtrIDyR8Y2uoS
TyKtWUc7w0HtvOqRaW7+ZJtyP9JCxevm+nl4tBJd35QuqBnS3AxekrJb2lU1vJkSqsS6ooMQgyff
kqHGMtdp6zOF4XxiSfYYlUx76SZ4SzB5aPFjdELVgyr6A89TGWU+dEO8otyaWv+VvI7shbvxQPqy
R9XIa5mY3z089T0ULWNnqE5AKlqxWii7pdX2n+xMRH+0hx5W/kZXW0viQKLjIB0KMLzHnvB00pO5
AFcDvIj/CR0MDVkd7EYQmyymfsc0eQ8+skVoG9ndZPNiyDX1cQ3Fvcz8DupB7a3orVPha+UPTRsv
UNfq3xi2sleZI/xzrmqhEsOBflvC9edIQmZQgsjnU2OaX8BS4r2glKgEy0QXfOt9aBg2MRRTeROD
eDeBinGAPc2RDdkzsL79ug5L8yxQ/L1nXSh3QeAnd2muWSu/d8s98+o3Vkj3WCvuzRSgg+mKbJAo
8le8163F7HCZWdWLTKVMlxRJ/atxBg5la5xD41v2I7DmSnw6F8srxs+6CbG2myk/RQGR56x0o3WO
Xcp41ej2q67pYgO8gnOQWJIfEg5QFXUhQ4YDp7mfAmKCGgEVNEV+5MTkIePspq5wBKqem8+NUQQ7
QxUMhqPzLatBB0kUz9+TPATLvetVd0HAvpHNBLh6j3JIuaJqLivzh5UtLG1HXh/5nuGx9/zBtYtX
J5XVXVhm36rubLvYYOsO4LMGPXZUiQM1OAA2wH7Do/d+ZkpxKKoSRvJDy/q3yDnzxj07aAjqzsOO
ZTj81+LKpJ+a34FArg2cnIdnNNsBFOgGCBS7od6gYk98MjoUNfRd5h9BBPYKKFu0jXNA3EMT7Hz/
QGPC3UZJfO83prPEqVu9Tmw9hjBgk128Tp6pJ60SOH2Rl5B2ceSObL6KQDH8FGHYUfLkBfgcenjI
xXehXh7fiSmGpcxT/xJy72cDhs9Xgf/LjjXY3aEu9u0biFS2fA++OlSMZj2QD5lxZ2S+84lDg11Z
XVP4l8E0phEy3YAMq4cNIXLSCP7I+D6vQAPVoI562j3sQhyo8JRBJpA2F6nPjA4i5oqYtTXB29K3
kYUHsrGFPjP4HtMkPzJL61+thIO7PG69vZWm3gPgUe8RzAB00DKTB6vRD636ZrGH0dqbFf9pVmna
rCvofVQRCK60UHFkOkNsLp1AgewVGZxUTVXU1r5KxW2GyfrN+19tFAHfaoWh3XWBVp30jO3rWgvv
qCG7AP8i2FY1fUW2oeLa5A1jB6cWZXSa7T6qoQ5FId50FdV2nbn0U8YAR+T5tnNSF3I1Hn+0sow/
6vjCwxGa7uxRecQfeQKV+bA0LkOusXtgZzyUiKbtNiwMVMsyXtyjtBSUo258oojZLjIJFVpoMW8p
LG+lBc5bx10LFDuu0sYEN1RZ5adCxAWYygP3re7Fvgv89PvQgWRwGEXyPJrduBW2YsJK0uBBcgub
5SokC6BiF7rNVxrNZE1wds0hP4EUBPpZarQKo2XgWftuNRB9BoN78pw7GuhtGf9uWM2XTivyOzmO
xqcEbxGWMO2pbKzoeTTsZdky41MUQFVXrvHjDrBIMuAdqJpeNUWv6EATgH2oJwv/oo3+e0SmdODb
qM13kxfAC2sRRdhvrhKUI9AA5IGy3TNKg/wDsa6YODfVJQiPZw6WKumwA5HVFjh33UhbgGIU8FEH
Wx1Gkqm+5pSngYVYFKjuxzBBY3vnyRbmtb9oXcfazsPWUOhcAFO6NUEE/BCFAIGgekf/mmTFxtMi
7ccYpw9Fx4e3pk/5inciuhOBNe5FmAWKHOQ2iZUy/OHG+YOwBwBtahe6F+lQ/Gwqq94TMXHUgaBM
C84zB7H0AA+QDb5UkhbHGksP77lFlsQx3pD5Jihy+w7/IPuuKYr8GNrjBaRP9h1vXGuyS1Bab4QZ
ieXsIC9YwUBVm4fa1SDkEMLZDWCEOs2Do2DLOeEcfEMB80A9B7ei1kkTAuy/boRCjNI2QLgqvfWN
A6qmjz643PDR+3Wb+OaSF8f/ejO2HuPrK02AjMQPCNhxyR3X0DIDLZVCiv3Kp5c/cv9HDYHX/Y0d
2qA4Bk/vZnOlJfnBaNin2UQj4Me5X0ceNPpuHJ0L0pPO5u52dkwv0u9WSd7z8/waQThuHssUEED1
95jtVh3pqKuHYvnNGGBdyCFS3Yy3/4WRQY2sYsZxHoRhM+wMCNFq/kuBJTfd8NzPlgDLmmc/DL7q
bRbtWB1DZJhscW/gsn5DBXKvdIbMcx835nmKcGogVgE8fSMbSifMs4md/GE1Vnq5Mp0ugcSayqdE
8v91onmI8IUmI8N0D2pauqIJa8t7mweUVduvsgACRjyosjNPsM+/KIxPMeTKTmSyUMqLdUwHltHK
FecMp7JilSZRdmZdLHtURkKE23CCYHHlIj81Hj7nizpz9LWDo8j3zNndedERuAe5n2Y2bAESM3Jb
BrPwK9ZMvTwMljgW/OEGdr6lL336IYB42trAaeFdq34Hiq6E5M89r0d+qHj1Oc00cZ8G5XujO+N9
4VcCx+y/7LKzMiD9PPAUUZhy5IFm3TFQ7CpLHwFcMqgmrKC/ESSoy5odNFPp1J/nSShBzdRGI2b6
mDwKsFzr1Uw0GjlirII3cYk6hhicMW5Qjo95EgyPKKmTa0g8lfi76u+2KJb7QDr9hSIKdxgPmgdu
KupSIyOH4fGo5VifIcs3w/6hApmIGpEalCdFW5C7RKvZhgPgV6NNyhOZtBrwTlZiCaCS6IaqBKyT
PtAFmzkp9YvFUKi6NBXWOY65Q5kt6r4+snqOMvigiNmBbFnoRXfS7LfzGPNrnF+31w37JIceL4XR
a2QairDnrNDR2dIKDL6jLI1BERhf2hQw3a5hRlsti+Or1yhT/eo1mrFtnni3h2AB91osYb853pNr
ooKG1qao0HPe17rzWnVa4mZyTFasfDYsNz5ipxxr4imaAluMtzMtSBqfHWN8bnB+O9QdVA/jtnsS
+JxhLxtl0NQN3FG/y7Vkx4CmfAq9uHvCr6FcGJZTHagbxJ6zz4VrQz02CSD5yCBcV2XVvRZhOH1I
WyA/TfDHqlwazq+yHTlpBhqu7d5vqOlxQkWkCJGLsnEvzqMtMSNMvAnJh7EfABFeG1H3HjRxD2et
wxflhJ0xugH0Dpfet+NtofaovKIP9kIXO+gCRmCZhYmazEjiqy6F+cDg3NjzjwTK4qC33OO58ioM
egnYD6M0miJrURQD5EcP8lgo1BW+nx5o17ZM9XFnu1W3pG5X+MYj3p+0mUsW0PhZixCbwgcQfoL5
LfD+FZ8UjxRKTWJXIAVQ4/8pPuTY8Ua8rVjkpvFj6AvR/fhunJ78NH1sUzs8ODyHLKFrV8D8tJ3w
UO54dY1ynfBATa+CM6cdFjxpx9V10L+vizjWprRr3zzYNFGse5g0pRb8av/gZxAoMg96vYbOzaOj
kBdmE5tTo39ckY28FHfTtQJoTqaWAeiIyvhTHDn+9xwgDnscOAQBadrGGaDDRmn/h9uguAr6q01e
mfv5Zfxpxj/ZaApsbyRHkR7+Dy9iDqmrHJ+G6SWn1riDAu3+rzNQGjVRVELDUfD9qJjYDNU0il0t
UgtdFM8cRGgNOzKR8yaMHA1xrc252PLjW+DCnyfvx3DzKHRFU8wh8/BhCs3Aojab9eSl4f93Mo1l
6yhe1NndfCc3dztPQVc2gEGrYWz8TWLEW+xVYftQkfACD8+PJiTNrxh3zQ5IZJDXbWabJaJtFhXa
n5JKzrSl5kDGOncreS5UYztafy5FvesMG7omqgecrzyb/Wj3K8tudr05voB+I71P9RLCg+3nivX8
ARyb/CELCv0+QcWy6pC5Gvr8gR/rjxCyin4Z/D/OvmNJbl3Z9l/e+DGCoAM5eBOWd13tZFoTRkva
ogc9aL7+LiRbzVLvffa58SYIIJFIVEtVJJBmrcL07knPLKdqa0u8myyzczZdZE2zA5+8+Kl6xIVG
JZr1P01XhvM7BMATM9kC2RzA0k7sbt0mH75MUXNgvGDf22QEMjuucNdpTLRTExX2um1E+b3NfFLo
dTjmhee2oNMy6yuS1JA/p9n6d3jUdgWr8q8l3pcAybPbw5AH+RPq9H7RyjjNv2dGYD+5qJ890N5C
s3ra2zHNv+0ththeo7pz2RuwgG97A8a9vjYuTtusbeIr5/CshnCNhmVlvmoVQzJc3cprhqDf0WIC
QAuNKJ6dHt7KMEXhM+uNWRcQAiaQYOM3XY3b9UrqwSOlzwQSSIVTnPI9DTPAF6yLsAEowtQCXFnN
LsOxiUD7+668rEVqo7xDsCAAPUSBaIgnwm+DDhQU1zSA1epk8NNnYKFWchNIp34j9PrOdV35ILX8
R6XkeJyDiQ6Q4yfc+/NPwIOBUwLyymvdjUwie5+hPvUll8jDhNgCS9gutZwBLHSoCAWcULVKJsu+
8wAisYYbGuj0cWffNaIXpo88xvpSIBNnHtJMprSRlADuM03XkDeiFGkGyQgAZffYkQyS3jwbWMAQ
DJjJduCrKF0A/3N3D9/S62yrFnDYjk79XLXGdHBCXPuGkoWncuUyuFy6Nm4fWRvbe9mUHgIjGFID
0JfAl2Fq7D29AuV4wo1160XGoZHRuKL/mAKQ0IdODSnNaRnS/xMN2zC/VR4CYL4va2l2USZTNFur
jf4Xa5swW/cysh6Moqr3ve0mO7iUmq9yCNY5iGJeUTSfru1o0M9TVMB9BEBipGJiQrPLL3xwvKfB
zqxDCcSgjZEV/Fs8IpkT80Vvxpsg60Ey7Yn8MRnMTRGHd4CJGr/pNrjp9LEBVyhcLQ9cNCAyUCgd
hUgFeAPjtwkjk28TbRiKeYUbwgtlopgGjDlmaUaA7dZN8BIFoAZQPWqMtkYIsS2a1TKR6dXf9Gbl
dPgVV8ybLZHaP9mcdb0T6ISjM2kFTaF1OPr93pV6AKbRdkAGebZiDxTECbgKLSRTcRQS9gBiDdhe
tEhP8/W0865xMeYbu0daSB3b3pWaFD/066SZD/1U8uMib4KKnaQuQUMNVVpOvUzo+HYxafgxvAlt
3ePBxqtK9zVESA6GI7x0ZXeXCtBq8IIm4hHFxuBjM4ALMQ+VzEEgdu0kk7dZZD1OgbyvurOdSvFo
l3l8RcXFdlEItRg1/4lEcCir7ENn1+EKGRjDCZ8+QPpwYry0TgQmqxDsdE1hdPdO0yJ+NzD2Epcs
R/pMm5wSxsrPItDWJNdB1b4bETvclWp9jQs4cgL6z3kstGMmTWDXKTl3IuSH9GCaAai4da0rHQk8
CeLVZg0Q/GwCBGmRj8WVdcIDbwUPN3DDmN9s0I4ZY53/+P/TYMqG+YeNdnhoq7GdidRSu0bkZY6y
EJ+aFU4vLrftra7I1nQ3+/XvcX/m8D+h9sC/Dox4juQrJFM4gNz7ECYoc8sEzJKdPnWNuc2R9bYy
BjF8drTQ2kYZaL1tpg+fiwbB5wAIx3ualRYCi3XGcDhVs0FQfS0AMnWlyWIy1sEY9k/F1AfPTh6C
ThwWwbuBa3tS3tOSCa/Ts9AG8PWVbv/o4t6DfFgvekorC57mgR3xMo2eqKmsSoLo3k7BqwSZZ8UG
aqWnWYMWcaTnrTQ8afZj6A1ryUqQ9f15Q+pUGGrIxbhdJujCA0d50ayX6ZoODHRd6qcw30whrjW6
l1anNuyqk1QNDUuvRF6JHO17y2TlblGh3qJHy0jWd06810bjuOh+UKvJJk27o3mPF8mb4UXvbVv1
MSxebV3e8T3gHJFPvGxEnznVnXhbGvF0RaXbdI0Y3oWWExVbR4+7ZBMhzgnA7gSPXqgsetMAqA2r
Hs9GFvBV2+vBBhR7Na6CGsvP4Ieup663txWQaM7UWJH7iIuPgnEO7VWs6oRxd3aPmmfroAgXp7Ho
NAvsLqj+hccpD4BjD52eiodJKhgCQf5HhTEEoeyepLRggHe9kbnzVJtNfEn05FUgOf3Zqqzs2QMp
xqCH5SOJig4/MdNy86NEqelzWLngfgESi9m70T1TTcmjFq5jcD/3wxDdUxP2Ir7XYvehmGKkk2RM
uODQk9GRW/XLBzUkfGpAHu+u//5zND/C97k6CIY91/E83fCQhvCR/neKS8OOURD2aarAaT6N3DxE
YQB0eYSrqGEFe+vRMBQIPSmNmX5w0aPseZpFdcVppiUkGanEisVQ8so8KPiySRY96oK6CNmfNH2j
Tpoeak03Cn5ptZhY7JCswpl0YyLrZQ6t0TKamG0tFj7+AeqTkC1SQe3Ym4V/2olUlk1oWUuoMCHK
CcbCeJDtGKCG2Lx4iW48cNWYKIk6MFBK+mXXPMeVo6gXUiBf2cAvQuZ/wU1+pVHBvO4MvsEnENEC
vqiLbETj7CxfLwsybIcsLTPY0wqa+A9GSKGqNXePZPd+B6Q9uRsavPBtVcxmqKI3aqowc08oSNjx
P+WkhiQwJDYAl2zRj4MqvQrwuPhTYtX7ZYIWgCtIrCOr5OvFHE0s+5slaLYSqyi3NEF6CI5z+hBy
SqXlN1S4l6O+KFObk96y0bI5khNjDWUZ4PmkPRcd6jnWJHcAcOgACI6/GZCMyXFCCeEO2YQNriph
Zxz7ouC5P6fVqzFwb4wjDQdmj94J5enGcXAncQAbgt8ioxhcHtSS0qLO4LVdRSPIbcexCk640tq7
Wmf3NMpRSojSczURCxw0fOpSAyoCcw8q4cPNRIISxdOikogoOJEspcV9HBiHEYR4vTK46GVBCLcl
jT8uSbreOibIc6Yls5lZUW2V9XjIvC1837ruDX7iN3uIUIy4ahnhsI6bEeXbaQJkMTnC6TSYIkQp
0G8sMoQzCg+1vGN/GJPpEGmtTJ7Artb5YRuFW5lmILIjdUq+A6oVatXBG2MOjlneDaCkdl0tPE0m
iPZ4BuoshA60xgeYhDhrJiDI1tSdpUyTd03nlHunngSCkRJXtpsuLgZIFQGl9K2RWlkiJTJEvUUG
PP07EzRI+xvRYtYywxAliO+fjRbnTnXvTk548CKwRALjCXCgItbhLrVPN6K4DwAfisvyBXHGfJuF
JfPFEBrjmlZQ0xtO5iNZJtuRIsN9chO24M7kdWeCKi81z0nIjbkHOt/HAG70/SJKA2BWrksh2nPl
vriuudG11AXigc0f+hFl5jnLcp+G09S78IwAZn+cPLEmGTVe7wyrAB7u3SJzRfOtSqP6BP8s6NFH
3G10d2zuScPJwKJawq296HetDefZhCjSIrP71kB5Zmmtl88krTJd1WkU7kkvdPr0HITWuQK/5Cmf
tG6fOO6eRoUS2cNglr7Zpx1igTi60gw1Js1Qd3QSq0RkE/qk5BYmIJkAI7GhhcvEMvxogsbU3GyL
b0W7V0AqN3vxUkT/LYHG+kAX4TLDRjYsd03P9ZCq9jF/BsEgrSuNynjqIrfboLzvXsox+Imis31c
hchAlhMK7UHAEgPu+BAaOJD4Q3eHGFQR+2kl1simDX45CVK83Nr4WQrjAZzk/Xezlt+ZZZR3YNb7
q+hbcaeDkBIlisj6bgwZ7ooADDWuujIBQAYO86CcfK+qqoOu58UjTXTDLgIpzcM8gAPkaCCI5C+L
HBdVI3GZFdvUqB3f7kpzn3ZGAN6U6jWz3fJk9ACEWyGeGuLM8TDPGU5zTrTxkeEZAGbvGATOWMKk
DmDgIu9WpTPxZIXYibaSQWtsW7sKHlB8rT1UefHq8Kw69XUttnpf1utYrf27fcAxPM57wxv2Ztcx
nipj4ve0ZDFPu9Me6lMLlVWXeg5DrYcIEhtnl8BWKA2OCR5a3ZIgteHRp6KzmnUTt8EuYkX8yQhH
sa1NwKTQENmv3b53kTo+Viz+hGQS0GkHjoHiQyiHHepy9EkDoKcaDZl80Ee2pTlq3LsWlSzP1A+q
p9Yq8mM3lDh89cMOhLzWsVWNXRXgX54yFDfYNf4zuxzPfpop6ikwVwBqwHzay1rf0xz8a8jYQd6Q
i+IWGJi76SRfgUvrbWZ7s+bv3ZZ1N1uiyCYWqKlV25OYd8j5+/czKjPMD1dG1OtYjDk2M5EpjvSy
j0Qqdc3sfqr6J+584nHGk3VgqPcEULL9MnXjMzVw7dR4Y6jxTddBKtgZsaPiNHr3Fg1Uxi7gEf5h
nRmWT2MBEq1W65LZ6j/qzfatpMIdErZXpETGkU3poICUPoqhIR0bLguQn6XO8Blu8GDfM7h9CEBT
6/T63NrjdSnJ8X6LZsBMGjZuf6U6G1IjkcSiBYPzTzuk6nrVbNquCwvcilTughrnuzbFbxjAdO4R
BWjfaeRMzfiQxCI6VKMGvog6AXHjYKfNzotbeKNoRTEUh7oBp1mT6hbSSpmNJDUtf3KsMNd2BeJu
QC3sT0MDuFDghmXhOm9BYZKPUXCXaM0I3psEr2g31K+RWevXykTWmojCcJYtE4Ux5KvSzOSWZHE8
Dvhaj+rkhndENua3zSIr2uw1lDhhLKJFd5GBrjE9NyiPavzOwAMVpKTddlGMagD2/5fvrsn+9t31
DNt28KW1bMv621M9RQQUJ4WqfCqpgBuHy1M0NtYZdwfrTD0QrN8OaQKkGq9dB07seaR042SKQfDw
vrbQwFUML9aN6IO5BMzc0m+Yk2/03kFWlzKjhxKVrmFh4fCdBZeoEl/bRrOfO83wHu2493V7tJ9x
hLafgf6/deKmeCCRZ8H/FrNqONMQeNF8VQO8eE9DVHa2W3Bp9ZtGq51nXQzWIazgSiRL0jbjbRvo
g5ZvuBEjeF0BRCBWDfWogUvBOgKH2j6ChAj4AdRdZqhHMlJc1pEZPBgz4S8mlnUfzIB/u9oAiiGe
7S+2DLJA61jLwQCaD83FU/H4TKAcd8BZah6NqBBwos7Y0rDt0/zOrJAYrFRDyg6w2gT1u9FwylQ+
QItHOnDv9WpFs15ZIbHVgWNeAXExab42eRHuh1FDapAbymxcp18MAZ5LUqCmDIVxwWEciT+sL1CW
pn0l+djWWKRTa/WiWMcC76xlHfVoHfVQ3f3fns1/c+fhmQzHhmE5Nr7m1pwV/OMVgfKw+X//h/1f
MPmAGN4xm6fRnrjvJEi4a8syuIg+m05CgqQi0JEn+S6nHjX6YOCG7Npit8gWPa+Mup2uIbK9zJLh
ZcgjfTPlWX36IKcdJ3i2VMgdjx2192KYeoHRTQjYGvPksn75sCXKjfzUGf/l0w0o5rj5i5e1tIX6
dE4JCpxl/+VDyHgq15rdvX06Wrp8CpCdTadpYGsSDZWGsw1OfFnkvR5QH8BfOeKiG8CgVri88vRJ
FvL7JEf3Vc9yuM1QhIFaU5ShuJbo4Epo5Nrh9bDhPGyHLYgzrDXA3ZDgZRVF/MObwM6uIWWrp/ei
Z4zxedas1CuyK6NNFYb84OgWy76QTIub3g9Kt9nw3qviH2MMrkgOYHwf9Ry19oDKsXqjj6WDS41d
7Zuw/j5o4KRsiim/61RDwzHCBRCnoodFRPJ28PI75H3yY9PYexKhcN3RUf4AI17miTML5IpGH0w2
DS5aYbOhucXsohX2XyKU24IiFiw7oq77bdhY48WruvES4McEvmNt8pmssm1VoPp1RzND2P6lD/a0
C7Qe/DRNnMM7nRrj1W2B+k0qWRtPAO4vxYCqnXGj9SDmQHZ6+VvbQswWyI4XpHvXYMQzBN/8t1fN
B35Gl+GHCBgKbum4P+B186E8choLwLICifIJLDTdGdnsex2ey4OHewGuV0V/doDk0Pk05olAt7DA
WR1ZQCJelKiH/5n+POug/KN/W246ezxNmwMZW+TL2nkDstoGuPt/3JXMLurUe/+cZQ9ksdAG1Gnk
ur94EXjPmc7GbW5X01HXPPfORMrxGqVEwbcmA2ViYzg/E6ha+gBIl8odt7hCvKnqWoFDiJkG31he
o8I5d37CBxXbua4yF/h6AWlPZZDce5sZdF1RiVFP2Ik1ay61oJlEisGbpiTw9kUr0Ly7tzQmWUbZ
RhNJuRpVEQM1thFdChQM3NHIsScJSCmnmDUiVf5Qadr5g0ahBcUqGcu8WP3DLO2AFLS0ABb336zT
2sICpBXe/Ck4Bz5Z4GBOVyEYd4+eGeImr0XhI9fb8DHNQ75JanPyIw+gy3iQnLIJNDNBLODyU0NX
0QkVqtRwHt90EdaL43UNIjQLntQjqQ+AjmcP1J2beGhWXgpAKBp2/r9/802D/+2UZXvIgjQ8buAW
zUCY/GdlcJ+5RQPio/LJYoV7DOzCAiTpiEqqqBXwzKbGlZqOFdNZeM42wuvsOquxUgt2RT61vpnI
It0MPOnX0oY/k5YEQfe2GMAvwu950+0XgzSrNoJn7G8boWpt674vp0W0GXhgW5+GtfM96Wp5Jr8y
+Z/xuC1OKV5MJKLmxtHOhCVodvFVA40DBfE0fp+9WWFOCUhCTSNZ2Qqdzxz6Avc11YX/3DkWqqGe
6yiwPprJdTCn6JF7MzsRNh+QDp1jS4B/tHCW0vKRYP8Wm+lUfAoTQKmg2qW4UDMOnmJ3tdptoEda
Ms/gwB+CzNvbk0pHygPHRYTGpR7+1VtFsHM0uetjO0M0DNA/rWpmwB+FGqQm2yQG8aKSG0WArKAW
wN69AIgfD7xpR2U/ZoaYUj80zYWGuZuskPrlPQ/ghXowkTgEyAjUCiHwcsx7wP+TFtnQ+kafbSRN
emtjmtJV2prec8mBvTOzoJhDDfRlRYpJDdFelllUbyJbIHdcTZCMqDCdqh3Biq54NBcKTdRjWqsg
aED4AcyTzVjhhTF0Dm4ttLp8t/3BGA1pSaK2+mAVBGfYinRumtra8AwFLqWj1Qf6i8sxeIllZl5D
WzM+41FJ/yzASbPvwhoVhqSEYniG8nLLXiNJH4gJbQRUAc39Fk5SvNhBBiSTsmyfdZAJI6mpT++j
RNO2Ok+aM/yk9iFibnrogRyMMsdIbsGAhwJfWVTrbBLtJ6vsDMSF0vpbyvhzWyTOX2ELvuEMme3+
4AXACO/iXx5cZXA8nGNAN56o4iNPQiSk1nAZzfUdIFW0fPzAkgPVgNi8ch+6fEMDWhBL2eyR3JAg
EylrH6kBg88PZOKY6SUZeLGTxTiuieI9stwYQZhmXBMffGm0t0Nh1HxreHG+k0HfPAcluLqQh/Uj
EO5XhPitZ7uogh0b3HT/p0JfvgD/3jzVLtjKfZ3XBZAVvfhiJt9vRNEYFXfDCPYFq4Pz1k6+yzCE
o2LURXIZx+80n4DeCP82ZjMjXeG54DUg35qfIirsFdHDgsa/J+dnxU38DRMBChbmVctzhhYhd9kC
0dEEeN5Um1COGRXILzfhqAcovTjbwJU8O0CzrJBEfExpIlU6NCt0PdyUZuLgsIFCDOTo5ANYcOEv
onVTK139Ql23dVH3p1tbbqE6MNIc/ZPAP62fF674tfGcJv8lhzJBoZuYPiXShC/BRNVvZpfu0a0S
bctyC05F/IODoMYEtk/dVFuiqzJquDxteQ4nC96CheCqxgNpXbPKXrEBWZ1rWfYbloMpBpErHXCX
HMj1SzMplHkaIk9u8mMQ/K0rc5jeFP9xzc38TZeMOF39qzF5D0Ke7BeChxOoe0FBeNKzpou3phZl
Jy2QwPRSQmpI1kRtzVfUragLjtYrSNpqPFk9IE5W3S/iOx81Lza2AoAQQEzU0/jcipVWNG2Oo5SS
zUpRg24zlCEc8K2PcI6aofl5vevG2iHHLWJ08uZ8O+MVJbJzBFAxFZBFgnxHFLxR+/d+M7nIGwgl
gES92jxqzIj3rs7hxiXMDDfLqtKn6SwRuyaJ5dFlKEPw3cLNkWHB0jU84ebFVdEWVExxvPrUWO/K
x0KPUZDrNUO9E4UpT1nYrbO+c0fEAnErmLtRyU2kA+D2M48TUsCdHAHcUhN+4DDhI+kjWplj1F87
eL2u1NNtsHtNNtKbaejh1eTA3yB+hS7ceqQHYDVQEQp7vJdjzY6zCmkjKLEFQvwAKsvf9kiujfeg
Xx3vFnGb4xVWlT9ix5A3uxsozD6jfG1XOUPoszatfEpRT7KovLPi4p6y1ik1vovyJ5bUzmXOee+Z
swEL3LihYcFB4VFH1T2p0qJ3fRJlJnc2ASr1NzRJ+sq+Q/TpZlY8gbPnzXb6bpt0kXhc4KRtOdV3
Q0uM1chGuYo8bUByGSLf1PShPE7IgrrMI3D83Tk1gqFKgULbWiGcHdgfKhQw/V70nwxVRe5daBXc
/7MhHGedtYlEjw1wK/ZsGGyE45p6hulWoqAV9qUSAAAnfG8lKivPumij9RMPO3w6heqd6NrOVZqk
RBb+tGeO1aYzcWckkJisTHG+zZAESpcFaoDbA8asoJpFBC9DcoU0t2qAsbTV5MRdnxVBfklZsV3g
ZkiPbFZKLx8VbxTZQwrjtnVMrdiASvVty2UdqShTZGC+oSwf7YOeMjUF4ae+sO68pJQnnnabqhMA
/i9GeXIzwy19WxYeAHsRbjyZSQDuE+rOUlpEY7VyAHTUYZ64WfRmhbkHHeUxJzsyQIkAHHafBZm7
6y3ZR7h4/B7rRo9qFsIwSRnOiqjw5LtZGNndecgtsHmX6afMsLvjqMqK81ZHffIo2al3p7n4uHwv
Wc5cHOTxe9bmauVlImH1PmyYPC8i1wagr9nx11ott0YkJ8BFbLQrT3OrLW1jCB1XIrBA+52ON0iL
KpYz9Tqn6fHhRLN1pZ76NGEbPa7XND13rQIPNiuBG5SETdeDJcnRAW8DM4st6n2QjVbbbANlOgb8
M3IXkx4QkBYwJDcmYiEnV3j5PecMHwwI5j/iPt1kf2o4gFXZT2MVnXUAsPumkfOfZfgUJEHzw0xN
AUqbxMSTqESQM8wtAE+7/LFO7B4EXKbzrorIqEAq77b1kDwP1Ju24uvG3iZj034fKt6sg5aFF/An
xXdeWbgrMxzzH38ogOIOiSUOu75VHyWSG3hapNNXpNjX57COfhbIJNmWpjaYX8oo/QmKW751beRy
rk1uNuuxgB+VlIPAAgTw+zpSpFFeevV5ANHF26xcuspinvFx2yebKeEjwCTz6Z56efgTbADllQbU
IG0XgIq8boApBa1Z1ZPpvo8SvArU8qkbpvvR8Zp7+3ExReos7nrUAU7NftF0Y57uBDxbuHhkgBzT
QUKERAYAI6oNqk7WyL+GI8kHNII8yHgYEPRGAQIHw+GJGrhW3nqT52alv8x8mJYTu1cn9d0HOQ0/
rl2sLvZIFnjwRhtpwVaa4Bc8XxBKw5ks8C0g7a2ivgJUPWDJAYQ/TBz0KcLx5zEiIdEditlwm1bq
AzfN+ybCY1+ZoBE1i5nZLICi38x0puYAsgGok7riuZGASK0VVipxWbV/jFykVDkKVZU4sOCynTVp
pNZx2TwNjZT7SHn68PkA5Kh6IOAaL0kNrqBAoliPJkhGs9QAOGa8pIjmAeao6laLgQ96IgTAnTXw
fr2sXQxItwRJvfjipA2CMIEw9o1d5I92r+ePqHNfIS0guycREGXMU9KBnyOy/TJxNuCqdK81kiif
VGHKLp/g1XLMLkJKYhw94by7cazWvZJo0aAFJHu3sWiIvn2z8a5BNv5pF9L4113KDulpRtGXyHXT
izvA071YqMjc00givR/Qy2oCWWLzRM04WJ06w90WU6evHDD7rW+uJfN1pGkzHSSRNlvPFxPQCfqF
Gyd5fDfVibsLo3YXGUg+GvaFlayRqhxstNwOX5Dfv01dRUY8xnj9CktTP7LoJYgqczWIYDjJ0RFf
igTcS0reh0kJstkwmZezaUJcqO69KxgpnAfudp/IbN5n6dYGc9eOVr3vwg0ruyBtExRvandpduZq
+mMXktMuuDxvDM87oCjhZcq79DGQcQoSDw/girjCrmk4T0wR0qb0AZyxSgUQE/dWH3nn1v0BMkv7
nqRDlxpgvM5fIpROwq/3bmceD2HW+VFV6gcHOEkbzUOFSNpE97nG2bNou/jouHm3wdNVvCZswIMk
CF/GQZdIoA2mXReY1ldkzvqkoLd9tQHwuzhmRdc9217+YCdB/grmh2mVd2V50UI24DveNUhVxMSo
ycqfXN26jz0Ak1sy3ZgFvAzV1IjXPz8Gg0NtQ3L1MZSP+5z3fb+13PCYZP105fhve7K9vl0LpBDu
5mGvAxsptRufhiDrDXAufYp4Yj+SpE4s5JrkVXugYYO6yD1cPP2KhmUaWw+4Mc4jEo022Ex1HYSM
zPbtvk/vTNVQT+t+jl4YnGmA8+2bGAHD9E4bwBUw9tZhkZMaNY3Uwezg9OBWVbof1mvAR13FjfTW
y8Sip+U4s4+I8a4WyyjQBzCSxkBlxh3j17LRoqLh93gcG2A30KeLnFGf/xwtq6K7eLdoxkDkvTTB
TIkjRtEcQD9S+eAZ6aLVMrasHyDVbZEDXJQaTmtaxtlWal2N45aC7LflAAZeVltrElJjJY3Lth7u
3GmRbIAEhFp3HFs/a2GwIVSugFu4SCo5/0MeupCTfmPCXT+M8OyoRUB4H79xZxwQrGiGgyva2RjJ
l0Xvmwjc3U6ZPVa7WFXsW2Z5aGyHnaWq/CfREDTVBjfGdh0rkACS9VFV3Q0hnvPJBPx2ksXlyFCi
YXizJVLmeY9T8hinfuq6DBzyyqraI0oHdp6XKaNNLKoN6smwh/oU1Hi1XgGBrkPaOkR2OE34+qDy
L0KEHiSO8i+kPSIEYUvvoXOcJ2B+AlUm4tPWLHm50yZo5UV3Ac0RQ5XDBDrNuL14Kdgt6fnd5Pmw
7wZRrNjIEDdAKuQlbnl6R0/yj7PRWH6clUgZWSGeopKif1uuGu9siSI7A0uw3bAJubdSkVSOir2S
erF4aYMwunbx8CauJEKCiypphdkIRK8JKHSd1+pgcB7j7GICm6T38ax/sHCs2jttk128Np/i3cDg
jHAt+ASV3o0yj6eXthPONsN54UQsgkXIQTYu4VcA+hlb28QvSIyAN12pJT9Bs8i2cCjJM3hV5Vmv
CrbVnS7ESRd+eJoYxjZo57Eb5K1Yp471OcmrcUdLhhiEEuGh5J3N17n1A/nZwLCdbPPOHDugCPKx
OfVZhqeFUQBp2nP3OIv1961qBnzDdpHuhCsa0gRCWQKHS3+RUM+Dx9dnaWTslgmY7fcew9vBwcN1
h9wcQIoM2ZoJDj5jESc+fk1N4kfpuo3dKPUB88CmJoMENc4on0FebQ3/pVv0WeinOd/VTmv8Vafl
efC84mdWWg+V1NzvAKf7agkwohY1/wsYm+Kbw1Aw0UoAhCIuD/92ODarQEuDbe+1ybOLXFtyitJo
QqVTg6rMT+9z5D9dRu9zSvN/t64G9q3TiOaEcBN4EKYIdSENXFJItgdnHJJRvkW4aK2q3AkvkzAD
kqfSe5MjGTz6j3IXBGGLHdvSPtoh+yz0QG8/JDvNiq9UsmiPXYKfanylWkiuRn/OhV54JbB40lSj
ZV0KXECqgzRGYLCquWwAGiBwJLvVhCzy1aix9Eud9sIHvFn9HY/rU5rF4Efrok0nQFrgTwBSk0XO
fuQecI+sqfqKt1650jS7f0KIHq6xrLk3+/jRZK37Na0Hb6XlWXlvWrUAp9c4HtrMBWAmQmvrpE2m
z0Ug/nLw3vkFgKQgkr/sNv+Fm3r3WQYeXxt1lt+FD/i64/A12Oa9jkTMVV4YzpfGGV/Vw/pXM+Ll
o3AIs7R7mOzOfOG9Xa04KJAeJ1nLbWJ5+RlcrQHOH+atHdtK+BdP9O92mBwUniG8MYwj2WaK22kf
AcXTn1rOX8K+z/xB9RIlC4fSfVlml96/632Y/Y/2SA+FsQASk069cS0XhAKFl6EeCTQZYcBuh8ts
reg56tp+m6XhMqtVI7CeUjdYxROYqg/w29fHqkamO91+UV4MzpwUX3uE/XeZ1QL7RTVw+H9CjbB2
otGYxvzB6S7hkGp4IKuBY3QX3k6neaRywHOQxACqEKlCN2sAkbsJaw1RbrWKJgqdA7BRbeeoZTQh
ZfapQ4L5jbmYn2k7WlM7IdAMbeQ6qQ/XgvPrwJBC6ZsDs676S4jv2dVlIC8jgetk8lD39vcauOp8
VuoEvn8I5o/rPGq0dBO7xS/ASKeHoa2DdPNmg09JzP339bPqsrQHlKXjTO0Bf1F6osZSjnOH3Okh
yMFPNF6mp9CBoz0ACQ+bCnNPE4ueaBv32Jg+iWfVDxqLJeot1snIB5nsrRrukRbgsVG1JgcMvtSx
n9Th8AwsT3vryaQ6hpYrroit8FU2De1rpFVr8sDkrY0Ubz71z0UaA+ApESvKZUR4rEhRGf87N7IS
ISKHVu3M05TaSLNtZ6eAUYVeR+mPyziK2VEgxAEMNvZVVMgfol5olm+9WPX6YmBfqbfMjkr2QW+x
IuLy2Ev3JweTwirPDQPHcQ3vXvLOBOTQscJIW3W9ZswOndnLg+AJCmNDBFw5K7zrCEh1v8hRdmSr
Icms0nJA6f6JJBWq22YxAO+RADpl0YomekTlK5s1F1rjAc7Zj4C0PtuhVYCb5coODWIpnpEJMDxr
ANwFQ3Wf8QyIryB3jyvN2UhUIJzzpNVOes4ilHFY43MpEOmQHmN/aQ/l0N+uqYeMb4BL2BxFP/mU
9FHWcvI5MEQPNJzwEj5PLp7Zo0rwALfY7SyKF5B6y/+HsS/rbhtXuv1FXIsDSJCvmkdLHhI7fuFK
53RzAkdw/vXfRtE2FXXOufcFCzWBSiyRYKFqb3EhTH0rbV/wPDeOEwp/U+M7o0QqCaYh08cbFQVJ
eBk6049z9bDyKuv2VvX7WlwmqHsKDYU8DFaeCjwnowjKa4lsDknYcE8S8UW5WTVJtuKZ+t3zSyLb
lydOfNxVbObBg6yKqz420Quv7eoY+sCw9MJ0fFf6Oo+iFy+LvoduKLY9Ojkeck1+DEODQ2lkY0G0
0QWavpgtju0AiBHU3MtZNwdrMgLaoR2nk5UMQLLw8EZVIC8rZOItZm/cEz6uh87LbjN4v10pT2IJ
RGf9OUXZ20NmGnIZ9bG9nsS69x9oxqLO3vmB/HWnJ7HA8zhE3usU2EEBhAav3yms02vMauzhI61e
kIj72XClmYguXgukKdKENtSDBVIGOSAzNLsOmuh3aJJD9lO53BiwQw0Ssf4gaS9q8S1W9MQTzTAy
fw+5nXmHUOlGoh62oatckInf0BN/6UB76AJR1Hi3TdRXRmAy5I4tn2ioPQ9ohV2LnsAvncXy767I
ciTNcdT+exCpTMP6CJL4Hhxl5qBkYZXjMHqZFagSwB8H9cvTlMcacFbTDFWAsxJtrKB/8YC3hN0p
Cqa/Bm1MHk2RyR05Gzz6MN6JhtFq+6DwNqSn8Olqd8vNF4+owpo8bz4HXQDHP48e3gI3orB79LoG
uuuigdy2V5rleBuGZOZLDqL0QyEkSJ6VaBp28pR4Lv6hGXhfSlm9NZrXnI24A5q5PdqrgY+3oYMP
YC8KBRnweE0a+Z+Woatg4LJ9cflgrpJepFsSG71FPSCTA1LasFrAy32oQ/ORJBr07Kev+dEzSpxg
x74WQI2fi2Ul+1gslkH78qfFAJWONDCBjI8oyEGPAKoU8M3QmxCVZaWqAiZZMJxg2q5vbD1WIiP8
ZaBZrnnaZihx078JHtEZgrsjSBsiHnjHaUWyNwaKbTpepxufA8kcJEevbBgk2HTtCERIWpaiiM8F
thgaQ5Oz5eaYMjVlEXuKTDBAyg41OCgUhq5WkIl4ULOj7ZdAv4AUdIZCaa7RUMhDs1wU6JQHfj6c
izCtoi3TTaR046BZT5eZroBWlRHU6w3bVH1eHcY0MdtDhd6AfRPY+/la07WxFUrXUWP4izgDkZlR
2ReAaw8nNHjlzcLwdEVUHH4MZNGVmaf/aXDEfWyrDA9oUpGRfGcRpRzhIqjwmluOKEdezEs1fHwK
cp4fgFGRbuOu0BYs4Mg1qiEOOnH1G/dUgJHjOKs0nEVuOzS+LshjDvCl+4S6d+8wq/Kk1XexAkVv
wzS9WZe7wXsRiwiEF47lAkgFsLmdOfxjqisHqdJVQxOCv9vN9m3WMXchsOU9NIATpuVpPfoAbhBU
C7dHPSWJZEiBLQCineFxTBIsRTq35sjj4Jx6Oy+QBlI7erF9rGsnWo6DaLd01Ft0Fe60aEWecmE+
kIwvYNta4naD2y1ZlUi+dFyMXpUpYPIgcfDY5EFutMa85Ncadje8JKavf+8s5E5bycLvvE0AgwbY
+6vMem2DdHdwyjPZHiK9zXY2oFof0PyUrTvp8mecxSOXoGvshx0H3zTd696TNMkXjit7UInE7Nqp
o5ewiOytEQw41KTzmCbHEbydNeuqDK0a3SHFmfMhPU1Ww83GJa2AJmGc3mg5ogsNzIOGj7cua+it
DQ5e5eVmMLGbHxrhbwJvlJdk6N8ct+zA9xy2qBBCagWfpTmRSDPSVY53ztEwB9C1wK1R3gO/aUqO
vQpu8yjc6WX2NIfduKSy6I4Azl9InNMiUYT6Ml3q+VVPavD7NTz8S6/slxhd4S9N4qX7uKqbTVuX
7Q8jCEFEnq/KMvIe2zLMXromPHEXBBoMXf8vUcocpMCMfEfGdACE+FAD+Cjuc2BADGF4tVIsSJIK
+Aonf6sewS5WJsUuROodSXgU4ZYxP7rAe3jCCYF7jWPruzkayVtYx8a2amJtTWJkopYuycoMbEA9
0F9ba8GUW44qjqPFkbWm7TpARAAzZoa4ggUUlxNnzrHFnfbaVmWLuqfEPQcaiPtIl6Mx+Yp+W2Qi
JbL+JJJh0HB/Aij5e6o8eq0M95WI3zVV6EnFnEERgVcdZAsoGzXHwTng9l+xJVWCklcgOtCyaciF
ZWMhGUBREErmKWhALYi3npahFWcHmtFQ0qJ/vko2WMhbBMDZOPdU3KTZ+HWrIQ766Nh9iaLlQCc3
sxa3JhhiLYqPZZyX+WLyjpzPaYKs87bqi1fuxu4uBzvpKlGY72bgNKumRPY8UiJOcn7Wo2wuRe4F
r9l3zZH5a9CGQEEz4r8pQgt0frNAVmgNSFiwAFkHnU8LBKyu1j4QO5ejwnWJ0XXkLrXeFNvR44/A
cCyPUg1kpeFON0WQBV8gvHbMnpNSrVWhoHvWTyE8YQdgJrjb0ELT0dLFzTBfeEMfHm0LWc+x6I31
pCxznJuhG64VHw63EdOc4iYPtwdoqg4ygC36Yo8funlxMt9qp9VRqRkeaZVJ5uqDzJ9G1hZyEsrn
Jp7MJJNlCiQlRft00emf0Di6dJYpEmFhjOwnkXAQe4c7mM5x8PuHib2DdL4NDFvgMR8nnRwAfxIB
a35FpB8U+9/CukyyI3mQb69xF3lYhwOITe+vNHiu5hzRMfIwq8hXXZXCgfOiH5MinO6JdOujFDTd
+WoAQVpgvNjf6clISWqaUYBd2OPG5lE4paxnA8XO4hwbo7kQicJkO2YZECPvrjEvn+BOtkd5M2qi
Pu/iUwRd9y4scRoXp6BITs4LzP+gOx0DmN6xcXZ3n86XDj7PHEWXqHgJdgOcEE4PE7/oNxLlVKda
HUGMQdRfXGc3nS+gXggIOp7frFAEnKyLEXtuIBtbHZ7me6/JYaUzi9mF4goWa0tb2mxJD68Q4FGL
1E36LYk00JPO51azSLwEKXn19Mu5zY9tVvKF4XQXxwtGoIg46WUeXC1GiUao+9tZR7PBkT0KxgZr
PRu6VmQXY4yzdR8lPsAWIJKVDEWDlzzP6Qa0d31egwwCVSsop86+3elHndmnMRtW8xpah+c7GtYe
2RgUDxQ9Rker6MSFBUV1Bm3eSviNf0ld27/QzG/qYY2DQm056N2YrlNNf8a/eDzMfoUsx2NVeqfQ
egWvy9jzQymRBXTCGizsPtD2wbr3ORiNDahaQ2g4pcfubEsWgOC4uwBFEn5qfziH4K7CoXTRfsjA
8v+Iowh3bH4VHXhFDAOd92CRstZFiB41AFAVpxa3cXvPnDY/keyktbZE+aKxRH1vfpoNjaEheJbJ
7EmzPoBxa1kEYEhboSYqW9lOgUbW1kMO0ZcDTnVQjHVsRqD37GhKgxdZ+j6WOA5UjrXmw5GmswvN
UGD2uYTVJiUomdRqNMzurNNgiUHxjGIrtifr5H0TTtoRzw1A3Kk1KHzy6tVnIOUw6tchdPCkIcf5
EhrKSb0dydO/KsCWxkC93Dbl2Khoetnh5VVRAdGggXvvIMxXMqJvukIrEH6UAI9TLtIMPqeTTeh+
vgks8x8y2+0wAsJbeY4uW3cZ/kBWnJQnWw3qxWQaGmwZ3ajoDnf6EjXZN25TgNL1KKNdBI7b0NvN
6W5NxxXnpvGTnctTdgR9oAUGAAPvduHoWUcwTuNNO+gOZKBh9iMxRb1aiYJExN2ZmcjRzDRU5ZIM
tN609J3jHEw+s1jh+yyQNAGC4W+f6mYViiA7haUoGFiNhjixAMXWreiGt8gE2ECU1f0haiJwbZWv
UsvFawxqh5MnKoE+CKiRnvrw4vjZnkZAwS6li/2yXcnwR5AUHThTgJzqgwbqmec4k1V61gDMFfCW
oKxWYprmJ5sXw3MSdOWDQFJqEYDd9ocYwDuXJKBS52GjvyXmpAYMVXRobb9fkReAvyrQ/7Ji2ftt
uTQ8W56Gofs2+hk6a9q4BoQ7BtLTIML6ViSd7mNHrt7HZ7f/6uuU6L+savBTq0vRQFega/1J12Z9
vGvG+PG/Lnn3kfJeN9ZIGoKB7euzgkk3W6UC29/xuQA00wGgBPGRhqr1ca9tuvhIMzSXWztHhBsy
+s2nG4ngm6tzlMFDeRdGuj+FzH6xxuRHcA/koJ1dRNNF7tabxXhAYavWDju91r1D21XegWaDEmlW
4a4IjgAlT9M7O8Xw0ruN1pFGWsRGaa3uDORsWtipo3P984LkcydOl/rv7jd23gNUV0eb/Br1/QBP
wjHwghg2Jy5OMNlgzwx4nfJIWqLpvLH/Uc7USnVpAXiHwifyzsBocCkKoPU80EUfOmcnNI4MNkdH
cyMBYe5IG/jQhT8G59rt8Kb2ZZkcyWLmHgAXTOBlUQzpaNDJIDI/2QICI17ENTASAzxVF+i8jNyt
oeX7Eq3Hx9prLTSzMv9fZl6Kpzr0UceUDOjNrGS7idSr+bynQTVBtBzAqDq9s8+GTO+CJdps9ckg
aomy7Ii5Pu60pbXJg1yiqR2cDHEYvKHB239Evgv1KiLFA73UjCWJZOAoYgGSpuNu7ETzJj88Ad79
cqyO5EZ62Z/8uoweSYiTgZ3M0r/0lYbOrDGLta0oRlC7qKuQi65b9cr0vXhaNmqLHBXdAyj5mH7x
gaILMC/LfsYfAbyf4Opbl4ogAGAlgOm1vGct19gzqb78c+VgS+3WH0lsAC4MIO5Wi33588ivHkgi
f9PCH1t00yVy3pt0iSEpgOjKve4S24NEprXx0VFSuyvWJxaqrLrRONIAxE/ziEQseBC11FnOhhtH
WVlxsCLTjXYO0tEXfrRaD91L0QA6kKoA55OBpqtzXbXWuQXd1oIJr0BjkG2dZwOJOOV1Tn7xTAL5
z14088M+3OB7AkIpy/81ViCipOPDGThlglSZjyEJcQWMsofC09huPoWc/Oa4XEE88IHvGrNGA0Kp
4YzOQfERimH6pD3eTHurL1dh4mkLbM/aox4Nwj5RlF6M/RKJ/wQZV2A6Yzul4OzswvOPSACA4YOm
RnjlCYjWyMiEBv3sRzP0LqHA4isWAYXEf1udJekGGdY+35aKrDrRi4c0qyRw/1PAsyOnhP7MoV53
lgVaMdOpd1re3M6iOmomXfA1u/Mbfo/tjAavFFn7sxx1gESklo8duI7Mo9cA5U3vvN/kylGJI5Gh
aI/8o9ZaouOO0EgKjhRrhVNEkrSyxylXHKbrSeQ2soMjKHyA2IuqkShAtWcumj2hlGRgGTo0TlAv
JtASBW4CqqCDsPC24CvSkkjDvpOWI49Ob6blCPMkH3tgFXL875Qy1vYoKnqr0NXNF2EWe2D3qbxl
Kkp9PShMaV0NZOhLfYO+FQeI9/aH6iueHGb9vAYZ6hE7jw9YUa8v28PcTiuyYAQuVJ5+Dzu72lLz
611vLIlkmMNIp6IGPZDbO/1NOy75ca6fWxRZ7WgRj5ffzUqh96jG3smXpvMqZoCtUSp7JP1vGuZA
mq1qe4I9tcDRcNNUR7J73y03dc7NNpqphbKsDPZTR93kw1V/nkCrqYduXu35fzfh83+BdLmmboIG
ERB2uml75l0LfilKo0OVYPg0AR2hXnBYB57xT1H17F1NkPpk77EF6uEotF8SvR9WgBrK9nh3sJ7C
nqWAxwYfYl1Vl6AP++9j7ZQbrau2ZVkUy5mJZsJLxoHgBzONE1WgIQ4FGOV+R2C+462Z/Xwgt64N
3LWXrcdBslh77qYEyfcDG3IUrNOUM6AtMaP9sKBsAn15yoerlvOoAsRoxHpUGITtKgaw5UuC2+zJ
6e1foZJIlZevlQdYJRLMFO0cZlDyA4nooGk2KK8T69wAtG/eAgNIGDK7lgWXm3pA7xwqA5C/CHRg
UhQAVjJNVuO4zK3O//sv59xzSBsA9AZ4jwckYNfD4codvFoZ8TzGITfI8nLTPXUaDmasrig2KbjF
XotUQ1MQGnmsRILRyDUBT6fnDliRuItyYMmfJrCyDHgwR1SyPjWGg3sVuJXdY2vLxzAxg6sXovSc
ZmY1oiODWqmAh3l11UAGG3VPDLjQXouc7MIXuE7HFcu6infqIcH/RBm92kA5wXmcEkHbpB1Kp3n0
1SK8kUgdAUt2gUL1/gq8kHrL21ZbuDbgeBfAX+aXuN2T0VdH6oE6HddzGwhZqHTdTW4UJjv8QYAZ
ASrNMJLOhWtT2BxrqjA7K+sdbwusXtW59/8AtfB07x45DH8M5uq67rncs+37H5SL9JWWA7TjOavj
dhepN3zeVBgkA3nkNFXybLFj9Z6X5HsyznoSmQcUt8UcJnwHMli2ME7z2TZdIjcAbxBbOgrUvi5+
G0X+tvoIf17Fcj0RbcihQN35NtKq6V+AtgS2dyv7kI6mf5E4/3xMovZnIpLyR9N16dqsUE1NYoiT
ZB+skJ0VZAe90wCOpbyAk5mgAzbULkHFxBwdlybAzlR0xVGr43t4vceJvrEYw8DbElXbxOhWB9le
G1xsrVUd9mwAdyUyhZlxmvW5xVAqXntyRToatGoEcUiDQ3ojRQU46abreCjOn/0EjvL36YiNxExS
R9ZMl3vX9vTTrC/VdYoUaJIzS11rgnpcXQc4N7gOfc4ex+GLAWh303Xq8hlYw+VDYCATqfBVfkYm
f1ZdIC9uksh9ilzFRjfc9F3Gv8he2+hAM/zhsbHxvVLgM4EaZJWaS9PV7S3pksAUF+VBRLukKpUH
vrIfHpoegDSobnb9mIyLxHaB/0SAnVbzNy4xXCe4TuTpzoE3PDACAHXFoG3Rz4N2cYXjSZCbLA3A
EpRp+WbC8FRAnrVm/hMPmnUgD9J/LjtpLNz/46h/mJdBHeHH0jNO6Lz0vM7vS5Me7+axAaBIN2pH
VFfTqDGU9IK6tQ5PdbQnNvJJNZmJhZwG7BPDU1fuSShsgLvgXdBcczcSpw6dUWEEWgxspRMcLyqV
mtlfszudj/TB0ZPAP/n0mh1Ix5pW/zCTPFRFfUgB1QjIKW8nx05/rwBhEvlD9V407bjEQYV1FWWU
7qQGqiAXbfKXADREK7Q/iDectrwYQ4FG2wwIfiDMFdsOjRBAXdCdb6PMnQ16lfR16ob826CZzQat
c/5klTbojWptKDaaD2cc9NnrqmD6hmJ9Dcf2g931KxtoM6YI0rNVmOJcx4yhB1VNSTnWzF1KvDyu
rLBMJx1ZywrE5QvyaVx/C87p5KCrZea1ppkK6zhQeq3Ufp6NtFw9dtbHIijFB9lgtWx+DUBCXddI
jlz0WPqgbs6M13zMNBzTttaFhmQwmwsO0icH8m1QEL8fOftpSdNzFuQ2CibWQIvJVjfKusGRqBbK
ZEc+WN07CwtNE0nqrvIs6A+CZ9k3q9UO1A2TDgEI1pU+B5zHtxRpFAuvdEe0L+UrT8pxNVipd8xD
37mCOh4PrK6P/gr68U0fC9QANLq+R9NdvBnbJn33WlTfKweKHPGvniK1Ac8s1JFGqL3t34DX6E6R
Id4HN5GJ+4OKJAeKLJq42TCwurgSRcqLVGpoOCqKfTOk4ZUGq0AVMgfNQSWFzNYWWjnAeASuy9mF
Zng3UQlG4wE3VqwkZZhtB8CFA2R4BB3T5JPrf1WjMPetokcglShFd6wd/0yq6VOI2LaXQA/hKMj8
9PMDnmDbwKrA3Dk5SJGq0dG0pVO7+rEyhAHWCqShQO/eoxurUArSkt0p4nVids1+Vk3e9/IUTVpa
QmTiqVFkd6QaARC+Ri0LNkgcSCGWGkqncJcDyLeXsw4l7/JIw590uoIVQQnNsQq4v0Xf0FBM61HE
vOjIkUKddf97PbLOznTdOzGJx7cET6VTUcS4+42OMABR5Oon7GTjQ5p6a5JIb3WDPhlJpys3mjVG
nBwAwbX27X4RhRtXgAq2wLvMsU+ScJqRzlEGmpmeH+WLO/OfQu50HB11+aKw3XIZDYaxJDOtSGuN
XI/x1g+Ebhxy1kcaPAUbDgYwQzXhQ0kywYTP4uyN/HqCApg4WZEfOsesQ4FN9Dvefn5ZYdg9S8vH
LwHtoqDAK9M3YJmjApMhpeUxQHcLgaK0aHCeHJSBb+MxEYDS9q0rc1G4Hedd+6vXrobROP8h1xrF
AjeunBdsck1EeO9qJkAAigHpnJqWWCA3EOGuboTAKEEJEs0KcFWutT7XlncG4JayvVPyF/IFV04K
2gUVa3qvaHH2z5NqiLoHwJuOhx6EaTdXINf5CmmDU7VZRzO6ghi8l1k/fy5cxQSp0Jls3BYZW9z9
G1IZBks/A572pixA5AtAqbPqtz0QuBEhIw0KHolmvuCTcVbNbuDAmIzkOuvJ9/dlyVgIwKLQ7Ms4
YS/NoV9Lzqo5VEWNgx8cWh0VtDhHTE946KFTX0PJTa54wjrGL+htS14kj0p0tQEtgfTANboUfd2f
cUbnLVFdWB6DWBV40PReJsIdAJt+2kl2fa6vGUim0Ij4SRU0M/OQbqLwcZ0m2TM7XgdJa+rfKK5C
V/0C1LdxtGdW+BeqW/okWtYRshO0nelRiHYKDG0pUD19mPY/tBWarVxGerNwPW/ymbZQsmb6afZJ
3FrbWm3hLlgbyk0fF9ZrBogBAN5G5TkaTet1ROoVx9+vkSvxt0DZ4oK83KgItn8KIiuOYP4U5Ksg
U11pZNi3N27XoTQb6Js0SFRWHhw/X/dERUs631B8jmSx0XgTq0xCAmDPYMuR8QcMFHj/pIONVhQ3
B5rRIBMNP8NZplmsHCtWwxLE4zb3Yr6luEl3MyX3uyVTs68P9+tO8jROq8yhUrqmADL3Hz4JLZ2E
LvL8Yeat0kT6D5VlXrXCBFWR9G1rQTowFKEFp7DSyYV0kwFAFcc+7w+zqpcHLQWxLeoLan85crM9
5oXpI2cLlDt0g8eA3Q2C7liSkuy9chKFL/0lmYwws1fmELYPVtptszAPg4VpFHjJ0ny0jhXjEr8U
QL0xdJGbvskjVMdf3TBHi7YN+vTEAipwETj+3o/89DDa9u3wJ51EKy46MYwPPxLnMDLc6TzsflCD
gRTRnYHC7q4xu0zXyM2Tr9naBryE1SE24+pgIQUJihMlT1MZ8vKQYwMhFuQwu5I467hWJ/qSzHqo
xx/TaRHyul/kxstsvW2XazZqFXhwBW5jvkeeLFg0tHdSOjIkVownQQnShYr2dsrgagX6lCNj4dCe
rVaG1LKBtFYDuo0WQDM6MjXdOB6CEGDDgdBQsYFj5QvyVhe82Rs/7MocUBCopY913bfbKhX9QR8S
cQY66bg2gKz3EnMH944ss3+BUBQPNTT0Mb17NtvgH4ni3R1a8lBO2nCcQKEJ6tco2ng/iWQBvvbP
OBvKW10M9qzKzvp97HUjDq5UP4Pnyle3yhl6yrAeqSK82V1qIb+NdqV9xJPOa5tnGQ3pgXxpAMmz
BMG39VilvJ70eZkd/ncejpn/AvBF9s0wue0xcJ57jqn/jmIaO2lng4OxeuItU5VGWvLQYxf8ILkG
rlkgXa1aJdp9UZsru8zEhvcBRwULGwGOrExkL+242Gmt8RetwMq8MVdearDD6KCeC41D+rR2lzGc
j6ceMBrWXWf/zVT/sm6yK5dVeDCVpEUJQ1YUszpP+61whxJldX5gLchCPoXpXE0k8g6TgXR+W/db
Z8TvN+cNakO/lm7y72jg9eL0bFTjqnOM5MfgFc46r6rxUAHi4zFPAFkw6lbwK4jiA48iE12wKXCa
mW/sUeVaPgUBzyePfAiuuLfk3yvHyoBtIGK8jJk1jgvZfuB4XySclnkgPBetSIazZkao5O2dIxlJ
D2Q6wCeCnLI9e2vGKqATkp482tjDgR3fOKMmz0Zk9d4KuV4gUQ6y2eDcCTg+eYHbKY89bdt6AZDN
lXK+bdLMi95lK5wzCdWXA62UpWOzufMvR/CZ0GrTJcns6D/mRcAE+003/Be3LNiD4L71wMNL2fXu
2VGaWQ3wYhQp5sB+udEpf/Ib5BREK9CAdg72MACJcRWrINIxK3mrh0zsyUgqBIKAxT2TUAS1e0ii
/EgSXTGogFhD7o3la+aCLJV1fzX6THQ1HBt8XI1cyfD5EcPQ79BOlSYJSnoC5EC/aNWSzP0rbdoc
G3CgxnlBUzymxiSQBmhcgBPpgcFFIg1FjaZmwxiRqfkv60TojrhUEV7CFfQCR0V1JNoH23CaB2RW
2oey0uu9WfPnBiQtxoKsNBhVka0ThjJ68sMD+NNs6B7ud6Edbue1wloiQ+m6Yg2uIfeYTO2QtRdX
KyMAshyhWk2AVtQ9SbJRoBVc2gKYcwo6awK5yhX01TQlLQ2OyG49bxYy9BZgGkxuZ2e6AK3dNmgh
QAWXABKe9U77QLxSAQmnutnX3W0FacNHugr36y9XUs87whzAyPkq9RaW+DscYwMbzj6v9RMXgIkR
xUeNAlUrgI/QPqFTBLiCZm8vvKJqNq6VJujWgAHIBuu2LAAiN8gSnaajfqSCzlLPskPu8DeSpsJP
yzN/4DwGqZtXVlZo80QN4YtY0txUiigPXw0xuGfD8bsXXwLRyZZi2GVlsivwxnlhJWok9Ti9mkBF
BHYMyHRBFJ2wjZ12xpOMXeMJZxMWuIYeSTOA4GALSJBxSWKpHAQzfpitiE6kMo1Mnsw0fOXhaIH3
hDVs2ZpjsyUrmg+MtTWCzid1tXBrAfZnKqf0VFnkXBs5FVrWOm6dWmbv7ksnqWByXmGOIwMN0wpM
F49GFNi7zIt+Wi7OfxMgbz7xLh1WRgG4QBIjpavsYdmlSXHt0354alrQfgGDxFqQkXRpCc70Os77
PZCvNCAR9OFCNAKEBWroouZjZss+F3hZ/pRnn/jLew5pDFBMTevcmWefeQXXdovD2MfmeuCA6Xdz
HzXyg14vA+Sfw2VYojfuRpaVTLeN6Gp0UCv7LOfdUD0yWcjHeQ1AIlSP0iqTjY5i5rUmgOjeOOM3
IIkiWdC6I1CpWPYejekT+ELr51QY1YmlCiBK6fGx/tHAcf8YZF78UHlosyF97SDnKZA2ugAFXbvw
skEBIrom3wf8HVC+73VnXTjgvzKDnyzsstP/3oMYSPzfHTuZOHACmYLngqnX4uweSt1wVNOzI5qn
vpLI53KuHQo19CbzQcpCcoOeHVTtblJv0A6kYujZyxb38hQz2ab5YCdAmP0Ko5loXcROdrpUY7B+
Xv8uZFqNLkrR9zJZKObfV6fVQRD9E2ja9UYDOPom8KtgobmNAWhJgBF+TNOsCM6kpaHxcm3jMfY9
qkykEhngpI4GIOeCM01rJ0dkmMbedkzjBwoRRRNUj1N0gfOQwWk3UyVAW+7d1OqPdZriWPVTosIB
vMm/202UXlqeGmt00eY7K6iGt76pDkWV68/Ad8kvbYgfAenJrfpyGzR5MFFY/Yzt0K2bZSZLUBMh
R0F30YShcNorixNTN9tYVYWFatA6ICcrvVYacmeiNBMd1vjm50mYHiywsS5qOtslGWC3wWL6ocwy
udMvwwCj2BRDIhlIh7P/YEG/pXltWotEMpQpaMiH7m/THFowhorwOaqa/BHsZIvWctAsH3a1vrIB
nbUhfuZEWY20Q21QBGusrBQbcKR9kxIEgmYZPFtWEu2Gvu7AlwDRN80Ax2TymNcOHupK1Q9hs+Od
WSzJSDreRg+pbWlnUqEY297h6QU4fVqyY8sexdJGamTLgmf9K2oCzHXQoKMrKIz+lYsWOTQRNw/M
kdUTvjzrfAz2Fg7A39CJIzZm3GcHr4qqR2Aejfir4ivx/+chAifcDVLTTxlO/xLQc77FAA1bm0WL
WvzYlSdU+Fdr9MW1r1GuPzKF+umKfHKNDBmus17cuuKePbkWCvVTuTZAuxys5hWFeMbGcaouXEbZ
wMD79Lsc9jl61sLioGFztgS8rvloDoGzDUw+oqPaTdA/maYrYDonP5AhOxcOZ3+3wLgszaZ8NwfG
loWdR9dYs7xdI+1mZ0QKYCZw26VEd+pP4bqbqqrTnYOi6VVQoRg5NO0QNAqZUewdke5IZ6uif5pZ
akaiTi0CpKTBaYO/LGBab8iFVCCRBKyMDYhIcDujIwBAUXsiWCMghd7XP3X09Z9lMpMj6QAkl+zr
wHXPEW/w1rtubR0oTZ2vvgK1uLhJaT0DX3lvqt90EPNyl2vFiDMzr3/D6RbK0bvoxo0pNx98VTdu
gFxHncwQrQM8OHeDDhSEyOL8G2e5vXNMvJuPeu5+i4Atif+Svl+hxdz9VmvC2GJv6K/KwXC/6TXo
F5oil2uK1ZNE39iyddYUmwUV6oHBgLEha5pjGyLLFAzcKtZ2sLX1UDG2JStaSZzV0AG2k8QKpHEr
R0dhhPDaYm0VYG6s4xr5fxap0zR1FGAa+ue0AH0Tus3UiUCuGSspfG1H7uQ4xdyHkxyrFo8Y5d3I
wQM+mJhyBfHaqiGyrGyDxF84EdySwZKobr+RSYkCcbkgNhbC5LCybtOatnEhCfTizbYElvoy6Xvg
oSlr/WXtldUA7/sNh0setZuyB9nIHG8pDyREcF/6Wl1YbvAsk+42/vfrEyNMxCJ7U6CJxc31LQpo
mtewzXCajMZ3JNHH+rUUZyCVyO9pOQ6XtNd+krZmwJwwY4etSEQbWQxEodjZTzHR+NS3jX8dM+m8
MMCj0sqJx5dhHcg82aegOSoVxURWVB9DLmOkgzlIRGYD3gNBSEGy1tZAoSH33sw/PFMeJqfZnURy
mXVBaYOjR2BLNFTsB7UqpCZAtOPUz7Ykum7zlDcKncvu7KvyorYHD+CYN16hIyevIXTtK/gbprXI
y42RGIg8b3j78vpaq1ctFHRF8iLx314UnLnhpR+6raPqSucvGvEp/0nXpigLs6oEFCNf30r6kk7f
V1JK+urOdtfjzcpv8GyhZSfPSFgCxbeJs+hQKfuMUsYnFFha5zzUx2e0seL1L0ydFRnrkdvXNhtX
YYOmLDQwNTpADPEcJmsXouQEr1v/R9mXLDmKQ2u/y13/RCAkMSzuBs9TDs45N0RVZhWTmEGAnv5+
yNVpt7u6Ov4NoeFIOJ0YkM43hLM+mrKSNK0AbhBwn5+m4tA+niuAWlc6uEo532d2/3aaajptU6bs
wO3830976pwiOuwmXpzayV2YRo2Gcfoj9Bmm08sCWse8TLutHvq7zyBL9abjnWnerz/f7cv4pgit
TTcBhYfG6Xa61EzVP7f1EZj2eMEEz24a9v819nfnKBv8Dso0yxdXJ7c1nlkPqdwBCCCjBVHKSfDa
5LTxHfbJoiM2AR4y5tqvysxN7BercjUULnQjqjzF0taj8MzGLdTE4vSoDwDGpTOLxcm6jRNkKZsq
2lIoUB9KpqJjHcElixnxsp5qugm7QFgTpgGDEC4mEbE0wDsp47kXrvPEhowcl9UK3o7ORynbH0Vk
t69j1hTYt3XHB8PD58hFXt3SlsMDGOjvXU/ANxoUoM4tErg3ro0HRyfa7NhwrJm7rHaek8GEbDwJ
k+9q8PY1xN5D/7/OVwSFeoizOF20cQU3X95BInTKhwWNwm1PFyHp/gGhOLH0bKfc6YNu1yWaR3/F
nbt1yfmKPs3V0HhYlCDHW7DsnJEiEne2FfE1rLXJGqCT8q7LqTXrqqJ5hwXZBk8770dRqX1Vs+EN
XnrGLIKF9y3+wnRjqh7mvmYUruo+XyKj5N3qA5lQzZIb1gIWiQ7em/7WodL4HQpVDjzg/2qv+yDY
/32OYNqEjLy2nPd5NBwEqKyHcSq5Aq5GZcc+kcJh/Vy36ZDII2plCudT9EECD6CvYQ3swbe8mRDB
GDpF6L5OVgg7z+4B7KMn1uc6t8fDCMbXefbpk+iQ3CHAwX99Hj0i1+c+z/A1LA1qCLtg2TsCZIcT
TR/DG/uSb78mOM2Xmm4+q/FKMQtdWMmYNnspWyjcmQkP7hzZl7chgLu6pttx1QZ3Fu+XHoE7BQSJ
HMPHiiUG2MSyNjpOH2zc12bUhFZ/2+SIgbVntcSCwZmdY+J+VJtBGQmEXXA23WEN4HV4gbc81fT8
lpP7JBnaW31y/TEqEb3wRIW7U5jbjGtmwskg7eF75UsnEDc5OxJwc3CNhJcHY8g3nQtTyqt2NwUn
okwo3q+mATnvTFB4HdhaFtIDYf1rFj0p4Ab2sg5j2z93QEmqX7VZwA6KAL6ncpbcCJP1h6hIjVnS
pvS7yT49VgfvtU2KhVMH2Q6MduvOTRPLH3tifQeWbJ80kj+LgWarAOI9667Ii0eTyrdomqEwakiL
DgLLqiHpNyB/QsG5leIVEs6rcqx+YlFypJDwuIsr8AQSCbN51VhqGU5V3TYMZFwJhY0QOXB2p4MN
UslDlaQrXaMciDLSU+giChlsgc3/dRg9yvMJ4R9sdQ/76tZVqx7DVTyyu6thQKL9yywqBvUTlBmc
5aJ4miw3GZRQ/z5U9wx6kC5mQ3ifAN+11HEmLX64SgyLMBjlFvh5uXWmAzQ1sDTQRei8o6j7E13U
Ubqu+3XpPPwUc+4+R1/0nOa8ONP5zHrk9YnO0+mSTdUPGDTaAcQhY2Yvzuy0E6GtbwXzeWGNp558
orpdsNpS5oWHc8yJ6qYbI1KC9fbv/ecT6ZKeg36d59xLFOQEGZS+Z1ULNHA54uqzWB1tREGSFU3M
7BkGnFAySrKPP0aMhhKniLGsnxgeQesq9cBqHRv5ThzvaLlSPiRhG+w8CLXOkbOU71Q1zw0z3WNY
Yant8JrPdHuZivexSaoj7MzcfWMbw0zPo+zms+AOvU8DaDLncKU8tZOCQ9I1y8X9SNQbsPeZD6m5
eqsPzlfpd21OzjpcP1NMmpYf/7ETSOx/bAQy27UYuGOQKcUnu7ITTQCL94Kx8+7xNtDu4a2eHGCG
kRx0CQorv0oZwEsC1olr3f6vYVbxIcYaekvTFMKkDbzGMyuBcCkmKkTdbNsK+Yapdm6/mo2ABbgq
GvLzFAbXuN7XIedhxE7MeZ5DGO6q41zVJTJdvVmkzMXFZ4H7Sj4DWqOcu4NVrii4n/OTFnYR8kUy
TA90qx2OAgZzFeE7fSCh0W8yo1wQ2BCcmgSvc9Cdp5A04xmY8l9dRRy2u5jMKazmsbNbhuNOtHmP
K2Uq6kNUdNEqJ8ajkuWvJt1eBWwVcRJva7yXQKGC8urQGvATZ0DD6Zo+DAboAvMSb3Ugq9U/8JTv
VgKGUAfd23QmFNN0ncIJA26fcLo5TTgUab1KEjDEg7H8GNusvJUiK17W1AnLlxSPu9sksD76XhUv
rM3DDbzBR7iyoLOiFthMEibyulrT/yAXMecf16JjYjPaZtyxwYgwr8hFRWWrcAR89t5NHKGeZesa
W9sCEUe7QNYGXiuwDCtW57Yw80DlgXnkr56TXaSCGWXaudahKSyCjXXoRmOzs/c5C9TtYGbi9ncd
MKSv10ldl1g0Yec39LBbrA+62uvdXz71XHVbIVbwUM57PbfD+y0EJ66MNj2yODfddCiRSgGFYDBX
ugo95nr55x8zvyZnWaZDuUXAWHU8xk3v6rfMy96Oe6bYvR169ymuiUMNsc2dXXdIck1MZTHdrvWh
I/jeoEAiZnVK4wXMVslz73QwewiNHwHeRlwSMrhGQ5cqYmX0YDSBu7SkaYPuHw8HJ4PylsvA+7zA
sZ3wZxqKxihE+nyNTzvD1TTOzXGidh3ndH0dp5gVAl9N+SyixQD4GjAAQZjkOzcqce8oDXgBWyJ5
zrv4R9yy4IdRPkUJaz5biLZDVC8dYZdSqqWbYHHx5y8WC4LrK5NQh3jTpenBCNO1r8hTIorzoQYI
5t6unmWSpDd4Pai2cQS1/rjElm9aj4Hv1KX7HQx7CGHjSxRh8NxUZffiDtjzc8wUiGWgDvx0CNw9
i03scwc55OZTLt51mz5cxJyKlfnWcfUQgHiB/Bq8wcExxnLCIM+gaUTrwrabFRJJ7ksnM0DDJ3tw
MKpneC0J9jnEmm9d2Jf4eUZ/wiioWKXpWFizhDvj1g3VuKVFNeLtp7Tk2p7qulEfsHB14aDbIktB
819DIBFXZUDzIbDLghp3y2kipwEXfub1oVjg8qO+23XNLq/bm4raxi0BDxHw75bGWD/kcgGEbZAt
6owgRRbYBwf7sFDaEkApeX2xBiiy8U8h/VjBLDEEkUTPo2NIFazz1lA4fUuhTQH+6sEMpFyUyRjP
iEvJQR90xymmgFyez6qgWZ67zzG6VFchPrlb7K7addUb2mxb9/ZGz6mb9EHUEZCNph2ai7IaDJDm
cPKrGN2Glxrlg3oDCeoppJY92bR9+uk6JoPzTctBlqjDHVWwbUcSv3iMwqDwkyHpfkAUxomz7hNi
sdTnRlTvCij0G2KmTMAXkU40Bx/ykOBsF70L5/eASngTAbsSVGV7mMQXF+D+FjOvVO0hTKmZrTx8
E2uocz4FfdtaW2OUdB+R7amm0uIzjqO3yotTMHmsHmnPZLxtSkibBnKI72MTbmAeNUxQOZsU+1i8
fITPopwJOMs8M7uDYVjtqYPBpb0cjaBddblF9zUl43pAWncHE2B7w5zB25SiyHaJnUyLDPEjtGTn
w+Cl2J4PyO9DXTrKBhPYjb96cPknxfpc1yUQWJCA10U96Kr73MYgEY6XqWm2nAWJ8M9d1xNdhF4U
L0aditfDzhNefPJT8dx18XnPH/XiLBfFRP+9eujFCS8CLop6rvNZ0lrFv76qc+PFqS9GXvxZv/1A
55khdutu/nx7xbPp+vZKXSS6uUk9UEth8H314PIgtIjETCLvozis8GOsbLBy4RL6HQTReTWJbg80
f2wzx3tRVTrOE8UNmMpYK3iVh6A54cDc6r0AP3zjCOtXk27nDVCojdXn86sO0ZXhFuuZ41W7C8Hy
W0jSzwcP8sJ6jjY2FzSy1sjNmshxAVsZgAj7Cu/EbtkjPb/S1dQZXjzSeDCJSbpj7pg3kVdXrzJC
QkuJTC10tYpqGLTiH3NjdaF8KmQA90yENVBl345dCmWZkVev1QAOU1qW9k738mRWUs95abuogwRX
tJJJrFQ+j93hPomTZDVYI4StQf8yd0kmbyALWN5lMG88HTqYQfg26fp1ZRfC8zPSextIj33XIae2
yGHvbl3GINtOISnsfdYAf7a+mOY6Tyg4jAeqIl0T13yMpQ0EQWQcY5vVhzYtBRKzwnkzYmwqlA74
gNiGGe/ThH+jVuS+hQC6zh2ga7e9qppnFyzQSinnDYIDHC7q7RKZ0X52fr87e4CHAk8emyi50u94
5w4drHslNilXuuNqAjy9Mz9LYuyQ4D1nE1vqpp2Q6/iOyR7G9mSvq6eSLG0AJ81icW7THc0Up0v6
MIhhWFtQu24WKYTZjn2iqqPRe8UmmF5J3W6EMNPQ9XJWm5m1OtV5JmduDgcRHQ08llwX2R3UU+AH
AcgYZMscinRnG+U7EtZ8farKlhX72oXLva+DdF2XvEDgmetWcDBwqkkibZrjFBmRTq2rMlK+R4mx
CCLRvw7cWencc6qI5VeRjO6rKpFblZg1JO5BKAWbCf/BxHBuIBdKsJhILRg8pvF3dxCrSACliS35
etUgz7v2hlw8F7Xa6wAlwwxEHXhrnUfGZpg8AA+c+EUIFUpJo5+kaV5zKYLXQMgaujScHmsH0i3I
p8kDbd16Y7qh2GDJyw4sU3TRgr/4IB2ovvC+qt7ioXmuZCx/wo69V9a4KqLE3QA/M+edyl/rELlY
VdbjCkjz5jXFrjp3ze6bxGN2bhYk25lRTZChx1ZAnXXfhkJR3wSWaZaZoZxVQRaDPwxAQZuUkTV3
2ZDceDWkygD128ZSePkOr3xt3WNzduqLmyq05i0b7hwXKDsegaYHuwfDwwYbTMLLzrhVMKX7JmHe
Muup1d00FgQqmwxAMLycWd8cmAPngWU8CoDrN1LB0J4bnvnuJHuDN9a3xEV2MmhnORAsYHDjd3WS
PHVkEi5qSzR+BBpld6d7hIRB27sd1MkujRrEyzy311QRvB5BlW3Wt8G2h1nCigxg4WFPwWm2I5wd
m08zguqQASWvWUfSFszFTtgPut92sanld3Z216gs9DNs2ttDjJxGwvmjmavPUrgC7gvCfgQmZZiV
ITzfT51IQiyQAPUWEOS2Hwl1s03e1P3Mm4J5bBQHNZAPPdRhdXq0QcXSI3UTUpd/PpPr4W6v5zL/
7Ux6thiqUP92plOAQDb762+CKP4nB2RaUNtcwmq92bHpYABFcyoFkC6CzNRU14dT/RykACO/CC/G
WTc28UWLHnURBYGl2UltIan5ow24z6KYrNBkXAIAm4bPsGANt39vFzE1noaqiX7X3kC3aUvLKF+Q
OvzAJWr4kV1BtdcNMGtgvBatMxy9Jh72ydQOVZ3xPWjiN/DYx9+1R6Mcjg3ACKf4LknvCfbzgfww
IxbOMrD//dgE9qmDYReI0VYoloTBY/tUJ33X7bs+x8NNF0OtEt0OAryDolzqNpqn4le3UDYm4XUM
Nb/4ctypQ4frQ02DelFBCB4MHOhO67ZTjJaRPp0xU9E3uB2mq9Nn0ZE1ryDhRgBkXuVNcDxlsfFk
auBNu611zlu36YOYMuTn6kWbiFdhbzSbDMLV0Ml5b4qkhl+E17y6kJJX3FJAbFfsBne+wtftrM3o
wrWqZJ2Zdfvq1Q505oErbdtG3iFJ9A2bOe1rYSElGBAWLPWgSqpXMYw2/MOs8khG+7bsmhjQ1DZf
FolQO32AD/K47vGT0LWoQpYh7TIACwcY1wHxVqJBt4IVjrrb018DdWNeeeDqSyOdnwbpRpc20ATV
8+EpXq441mqQ1s9d8U4UKW950xOsbKErD1oVDRdwZitmwswzmO2g+3yAzJg3a8emhBR5w8JFWEgy
T9pSgn7W8HDRYw09K6ClNQ+mLfMUAKNV5eZ7FylUtvDgj7WlUK1mC90NngSQ98Z1qxRl+KgD9AB3
cAxAclS7CFqPr0ynkfemw35CSXV4FyKsZ+ZotAfNz+vyupj3SNrO7citb8fBea94ZzwDXBJv3QZy
w7ragrm0QCYMMF2YzDx3FJSroGBgQU3BXIlb6eXZ/ahi7wn2YXwK0hPmIX/XNT0hN3N7pqsWUk+n
CXXVKCF8AV8/X0+qm6ZJC4C572G97T3l7Eaf+e+fsvfw1qYnvfqUugrrpuTiU5oUGGcgck4TMizS
qzJ8+funjCMVzNI4k1CYF8EuyduPPhVqCfJrsKvxyrrT7br0H21DdT30PB73XGiMc24sDK8YwbcD
6LIjFUA43QDM+BiynagG7D199RqinwxTssSYz1guy7fesdmmagJnXqV1BZew8icytXgax+N4l5TY
JIIg2lvZCXj7wukZJrCornFr/DVUBglI+dNQLAd+8k4Md6Du9xvIZJVrfAFkez4owOG2ZSW5vdCN
+ElCW1QXo9YsaojJ/xVPCLLXQTu8UFPGFOQyuLgb0ByBOxeSoLlfEAPs6EkWO23wM9jj7g8dS0hN
hstQACldjV6+GnKnvgXZJV9DKAnXRASTNR8JpOa2rLJq3QvwAaOJ9jQogZ5i4O0aQM70V6MeraMT
8ClwM078U6CeYugdBdpVBMOpXoy7MrXuRV5WL33XA6CFDdPYJvYiMZnYQB/7oj1RAAIgsyg29tSu
GoDP4F//LqZ2Hd/ZcbVFltb1tVJTC+hebBl0o7WczuJNI253SBBNFMyvEK3lRFOIglLR4s0BsrMR
VDLnEP0jK4Ad7bmbEHeOd6H2ro1oeweGTnOYJEUCL4aZp+5wW4jUYn/JXAvaQE4lJqKeOw0MgOKh
3LdZkeEJNRVl2YLLayeLUxsbc3RX+FrnF5FRMO6xfaLWurtQNoCz0+DraOmKbsbsIp+HOXZHfd1/
UdSD9HBSYENutL4zo+WAQozjjKmxW+uqcsYSOyDc9HU1L2z+ELrvtsPb41U83qb5gymdX/HYJoln
wKFWTbxSsLrcCG9Ut2HKDKi5RbcF9dStbtIHlwH/5QKa7J/bdIiyYIMdQ8BgrjvOw3B3hAG4EXrL
c1s2TTrk5KmTbrI9z9QOhXlrgfIHd8Pw5jxRHdvuPi7l4tykS6FDBVwK6ed5at0Oy+x0qUjdznRV
xQChwAwBt+Nx4ONpFt2jT0jllFVrWbfWbXou/QnLMd44EJjan6d3zcy4ibD6+vpadKSwQeyO2Xjx
TempDeiRr7BfpUBiBJ3IrENvm2QCeXNgX7/ZimxkH8PwBmz7WdeE6jMujdinBnZpiQN7Nwe56bvI
BVa2bwwIg0jW7xurrZaRlQL75vYVPFzhd2p29Fg1Yx/6YMcBnB6DJ2tjpzcp7VeQZ0Zs5BF+L5PC
Wtq9A5eyUkJZfyjblYGM6d1Qp/E8x1KLlGxYZRL638zqE+LrYjNkK3iQF7uLtnSKGSHgZ5Y52+mw
emLJ6/auhWu6CS1brCrVzHOh1mbxdvSzsjHeiODvwdCSD5U028IZVehjI8I38b4Dw7vwZ4vtRvB9
ZbQNoKH4Ecj83cPC7b2FEgkAmpF1U4MWY078M8eAg33RxJ3favaYbkwn1ppJzBsjVdXWAcDphk+H
rjD5f1AyHXK9/cRAgmCM4GdkWdS8JkPYPAoVc9L23q2MJy1KqUUnm0mEUpdEHCaQaBv5QvdqpvM5
7ndt57EeS+tdkAFZWXxqb8jBrYPDV01ONSPNPrXJpO6bahkcXOFh1OK0JWRMLQBC5qMr6bKeJEy9
3Oz2AFB8KC1ACprUuugIvWUQ+Z21JDMXNnwQ3H04Vs6imT78RSbynIM8NcYkNCGqVxqLJLA7SDcb
KZyHHX6vWPEJlVhyD6Oq1MfbTrkfsceygDdo9CQtPH7aBo/Y6L1LDfNHmXWln1Rg+5qsjpdNYgW7
MMvc2Z83C+1rwTSLOZDchyESJ9wjtnuVJAR1Nk6MRpb3DRguHt7ictN8aCR5h59z9pG45pvqevLI
8Xes+lwma5JF/eOfArB2SG5Gk1b7HA7wM2QqOvww8WDVxmn6cUlZC8R76rbLc1uFDfxNWXV3mQ3g
Zp4V4CXGCX3KIZznZxBcA/fDsk7Vcy8kD2wf2+HTdlx7Zxj7gRnJMY7N5Oi6VrDJIl6CYYWq7giY
sudwLKeLc5vRF99pW1U73RS0NYjc6cyJIqSjvZzzXT/ENsRPUApMhcbuq37urpv2GOURwK7Qtd79
+X/E6D/yZRyJMtuGOiBzPPgPXv2TopYlCVGVvEtN7NJaE7W47JCCCYoKgkCdmbpIDMTrqKVy11Yd
TDXO3YFQEfXbuCF7bF3M4YUEdcam7OdDYsqHqLfFcSRv2LOSD12QS7BlCPKbdSrXukrIwHdW44EA
P/XaEKx9gBYatLEi76BHpUXpLpPGfI4Lmfi6qciz7GjxV13R5xkbWPSeZ43waJ0LAqJsJHChFG1b
tX6DhdUeidJ6r0vJ1ONl6THhabDStVOcHqLrOs7py/cikjXussa4LAXUY0rs3LxZlCFJL5oXEpXd
tsnMcd6OLnkLjfGDk1rc0yqqbkeFzQnWd+QtGXo6qyFPvAN1TDylNF/refS0JiCDq0A+Ofm2t1JD
LRMFwdgxYfneMIoVbH7lpoEkAznoNn3IscDDk2Dipk3Bp3G6Rw/OC2o0/jQ6T70OXl7TtGWSO2vl
wHNsFAP8lrBXOBZt52N7zbgz6o7vihD/Rd3hZt9DBbSlFTfRkuacbjyW0IffDGwI5Ts+ttj9L2n/
7vUf4K/7vFLxjYZSVpNyLPJL3rp3gP87wyt1B8TVIJ0k8Gu96vj7JLrT9rrgepKa8nRXuOk7xUJt
AKvipVMA1OJlGhta08vx1C6n9n5qd//Wfo5HKvgi3uqZ+VIqaqwNRxgLMblW/2Z+O2MRPnbWz0/2
qSHLV7gnwMU5wl1xqbm/Jw/VqSdi/bjRvN60lVAj6yi20sM9i9zypRmicTkIam3yqIyOWUgbPx54
9vEV4TlAluuIABs5x5xAQVdHQOpij13FP8xR0GQeDmKfwDN6o2+RgFfCVGtacGRD/gxAobPpiSGj
xVQVU9ig7Sa/Qi7a9E31a9jJh9LFSnwR4D0Kks+cw+z8ZPQC17JyngAHuQi1EYwwquy2YkdNAta+
L9qePpjCoilMtAM/QBkiBCE78UZkl9vxZiy81niocjtcg5blYXWlSmPr/v3AXOeAxHSzOrfDLh3B
iRWCLgnq09auBFSYmm2kGYNaJUxDRoKJamhrRTLdqOu65BaHfpT2AT4EASXpjfaUT/CuB7EFL2Rz
x6rTuW7UB6TZ0QMxeC7r9CZMINSg24NJskEPEFSuZRfD+X1amJ/X5GSkvPajCLI//qmsl+oZNzLw
83tn8ec1/FhCW6qW4NtFREyg4LHu5oqa9iyRccWh1oR6ZUi4TVmB4QP9Bl09qNaCryYHX7mGu7DS
Aj4Ruq675DjWB13CvbDbud4wi3Wv7oBw5K9eXQVk+VjbAdAfKYTr4umHPx1yKifSQdCbM0BWg7lu
pHYR38jSwyHxe7wm4v7PhR8nePWaIZcNKSTsnmkxd6JYDqJM0a501WyqYWfhJ+tHEEA/BvQQBKKt
oWcBvt/5gM35ap4HPJ2Fxld3K1pwAqvJHUVH6vqppOAE5uOZ8mjIsF550LrZjhbpSYE9dgf64yHd
m2Nr4X0jriH2PRWxmVfMi4qomQWjQqCez/11Qa19BVicXwbSXFz0A3fw1/hCxEcnGvP1RbceeFFH
FtLvISS5E1wDq6dTgAVonT6MPiOMSLpt6DFkXb+mPn1KCdW4ldPbb1cjdLXUfwgSmuHCyutwNjaQ
DafUtnyofJJbfaBmFxySmkH2vbROTbo9daxwU2VY65w7YNtmTUpaxUIVYDa5pmI2kMdodHIPwKVR
AlkwzQxAc/UfmrzOP2Botgt3XNhEWrbNTHINiRyEnVpNWXZ34NwCXA9/qVvKi2bdc7fHQtKGL0Cu
vHnKmuQ582iMp2Vu/gjhpgOc5c9Rdi9YaoSvFgnFvO9wBwxplM5EitQQG1txSCYhrIFCxbPxns3B
bW+6wcGPcmrmPUuAYh6Lpa7qQfGPX4JdzaaavOZHp9q1sXDu6smX/qum+yIJccGpr3BhYI2XKoAQ
kam41Qf4e7zhtUBuYlrY26DNhh22myEFCvYocjYdBHptiP2kpE0+i+IH4LjldzIwD1LO5XgTK28E
cJ2Oi84JjBdcz3vpucmnEdYfkWnYjx0dH0c7yod74Mr7DScjtLZit5sFbkYAN1Tm3ss9c39VhUSM
Wv/5BdS6XiQw23GxNnCp7Vgus7QGz8e3I/Dwzf/+D/l/ARlwieO94nEA/wqalWQf9T0EhWk/LDtP
gZMwxNWb2dJFmJvkye5GsYe1Qj8zJMIc23B8IRKYPHgmyJwYzku1cYbMqr6bYY132QFQfWegc8mk
9ZSxPQTfmjdgHLZIo5RP3hD3W5HbMIJQxP2P65NY1+tVrICARINyPwj8xKPmlYIQzBDtsAi68NEp
6wWFuXbn0hjc6Lx9CE26xiap89JBQ2FrdSwGQXBwXkIowM1baExvdW/sxpu4HquHoQEm2QQnR0fV
qlXrMYDgxmMHEY67hqoMxtV5NzdjM/pOHeXDpZ29OUVYLYHmbTZDCMCSEVfPOqAwsUVCYXdyB7Hc
bN4KCMuWQ4oFTFYcqWvnx0ZE4dopzGJ2bsPGQjKzTQmPyylEd4wymXmMiDtLRPUqchoCLyTgn6Ba
+6EDCpGPILsWxPcg37333Cq2lgA8DEtIJkY+bkh960Pl4AWafFmAnIX9BsGcBV57kQIzoXXrWHBB
4PXoPtsm2LlTey6ZWrhe222GjIttFQ1gyw3bdPphjqpIcDlgM0VXHVLnS28s4Vs+qdxVYQMtIBsU
c7hi2M+AF3E8oF9GAOB2Fv7YYEi/A7MZlouIssgPJpGu2A4+ei/NsQxr7mIC+RUOcQi/LFPzsVGG
O5fFWN/WAOevjMjxtp2K1S7ENsHKyeLsjqTGLrTgkxTWVbLvx3lncrnv7KaH9zZKgDn/Kuk2EGyw
dc4sKGl6WQtiGMRH//yjg+3j1T4Kg/CXSyc8uYkbp6P7L351zSDasSiy6BEwj2yXC24dYKa3LrWv
ha6OCaR9ogA2FkGe0EPWtOtsyJr7FKC+2zAsZmEYy7sic4dFUTB5F6b4n+mSbrvobWw409TSnbVW
5j2Iol2wCaMM9dxxr2Dj6ltTtQF9fNXEdbLUvV0zlrPKgYKQ7h3NbpdlLDsCcQ4Awcj4KsjItokt
clMzO3oQaZ+uy6KTM5t20UNU5+PertzvQZX7QprZU9DV9r0g4R4JFOM5NeH0mMIl1ddVwZtuZUEi
ZaGrNdJFQOfFaqOrUdz/qHKDQYYTQ6cZIYTtbk/Q5x7G08M9fEaDdlMEk3RP2S30EyEb7HTmcuXu
bH2F9c2st/PsqR9j57at7W86yh4arK6nQZy0voLpSrtpnJ6lB4BXHnIGcbAwgGIbXIOqLdZR8Pgg
VvFK8POnYw1xAtMCyAm7mfARcMrXQgGUZQZ9szRdCaQ7x9pkB0Q13xEZY4OhUUUJDjp09ALiZdH8
3F/k5MNKysSviSfrXRvyFewJwJaY/ute7NT3Tup+I5kDmfivpmDg38DPwOu1FiPIDetU1YN02FfT
ODCgVLGnkoIy50LMrpTjpoR5EXC2OIMOVmEOJto4WaJOJywY48sOegNwfCkgouzKT8/glT82afhk
Au0ErwZRH7ow6rbIoA0ryFbn93UwuQKz2H1LO3HjZiX5CfYQAFhR/pFmAYzLMyOA1jK20RjWOcAW
DWKX4za9VABOHLlTAR6D6/ebqPgmTZjzEtn5Fv9ldohawQ9d6aA0VQczd3yso72FbrPDpsJSqyd4
YXYXtqLk1R6SCvviCZ3E7/rj8LMMkEuHtDr/hIDMTNHe/lZX3ILcAhtuaZTFW3w4uDEix/6oY/Mo
qfzKsSCV0bN6b06Hsna71pdGh+0M3IzqxExWunYKUUA19HmYDveBCzcqqG9ZyyGj3Vz/UvTvw2qz
mVlX7h2omNV9q683CMmrX0s1MMQWgRLycF6rGdSrl+Di9DO9aqvGm6TndNEBVfASVdASny5GliIx
aHlGAS3mctgYTenOLVyu+coNq3p5Og/nsbmBqzZk9UNwDlsoLM3DSqhjhtweM6pH/aQW7K10s3MF
pPrqUb84IUz3wA+s2dtZNv1gYs9594wjhA8gU9lE0AAfVPWTMSywFZi0npM/86zrvvHagmhTmog3
ETx31v5sC20H4NQPWR0sSYWYvkvUc0Hibl5wYt32asT2JDyPt/Cqig/IBbiLWAbtQ1c0gQ+Tg/hb
g63x6eoqpUjvy2l7MRIZlIf+qo3/R9qXLEmqK9v+y5tjRo8YvAnRd9lGVlbtCVYtAtE3ovn6t+Tk
TrLi1L5nX3sTmdzlEpFVEYDkvtbSxbHIfB1E5ROeDurU0gThzIaFEV/HyrTUlnwZmFjK13ieIGMo
1Y59iaZAmpIC6xIn1bDpkQU8Qu0FPHuqF1WyXk+KkoyOITLFQ7aQis2nEp1+cgXErsjPUjNf4Q+0
A63HLV12fXToI0//8stn/fRl0Pv4YFZZv9F4aXwRafU4WUX83LBYv4DsDUhyFZzWUPF2xmK44GAs
fcaNAVIjiIfO3rBhaSkCT0TOOu2QAuEmL1fTBBxSM3zSnNz9wRtwqRtVFD33kTB3Uo7FwcVeKy/0
9qQldgqW8si7RAkq3KhHvl75YuWjHvliBh0bLSoe/0Xs/7ym1lcfr0jraYn2Kcv4sC4VuZ0bj/19
DN2m2VLUdTavzL3IIRtFPmrAtMHXhkKQLz6cGz9YSl2tL/i0NvK4BHsdsi+DPVxDbBP3raVFe1NY
0zVr/S9NDzme/xqQomAV8MzAzc3kB05sD7xCTgp0JqgxMjxxNgHLvOhRla/HJGm/alCjk1qW/PBq
5DInvGU95kUPTHrfTLshK+KrnwER11jcvm9D3QmMunWw8UC2Ms7y4iXnkYXbpS2g0Q1Th6joGmKc
codkRfmSpWGCm3cabWnUztxp50CsaE2jbgj+eolD3FUeA7RdZG6IbCoehSXeqfGbG0Yk5IfiGxgr
Axlm7g/ItoG0JBTuc4Fa3d0AyqwDxfoCzKYeanVvYst8cJ8rFStVrO9X3n+B8ri3e1Acn1sOxD4c
gzHXd/QbwEnXGrHu8858np9tyGbvSigKbXWn49cK5QYBGHPFzzH5XiV9/R0EyPgHz+3icRDhsEex
SL/Xq6F6TKo2WXmd135n9V/zFIWzZ47Qnp2sBaZncJqjhUfHnQ2t3nXc1slfTDZ7itXG/H7Ej/bb
EEM1gNWsfjYGw9kDjbMXhgEyabD66aCA/Ar686s0jPwaltw/+NgmbshvQlosNfKvfTdyPAlzeeh8
7wyCRX7qw8HegNUoedDs+q2HrJW96SMtfsiFbW9G1YvCL4VpoRyjNZMNEYbgu9sFNeA2SB069tXM
GkiKQAI17nG6SmET17v/8nrr/76ndAzf9myQwOvYWlrQPL99uzWRRgaZdjE8GBY/IGXvHgGrc4/U
M957i6/FRwDxUL7/U+wStsz/X/lQXI20Aah2Iwm9y1lejFTEyCYRsC5Jr2PehtsbP0WQb55G9iwh
Rt1lnJaZZcXUYlLoIchooS9GISlpms16Y130zfGTtgXBXa5H6xzJ8WP5eyPwxnDsG4YiGjXQNpOD
PdN7DI0AjOkehvZlcd/MogHyUQ9VzVAUW+x/nLeEMKAFZ6lNOkgVTDSbBKxcq1l0062cgHuAzuV1
9l9o90yTcGKKyxT6Pz/+7/9xsC+COKHrWTibMA1Xv8WR2cNkssKuvYfcsHCcO6xz6WQ/kjyM8E4f
VSD8S509xNfEfgid4sl0UacNJBfuUbi5ZVX2Y5wkeM7sCxWIRm2CXUPd6Q8Zxu7ikHPUEaByFCg+
FBmlydtAqoGzmwY4xFNRHxT2D0gVTA0StpnQD6C5aMDAkTU60i2F9+AMk/dgNznb8xpwrMVX1a12
icdpg+r3TgsoDuIvW9tMrQtZ1HhQNAjMsTIANwi9B5qfArO9mXjH1hRiqUtYnebNlyAfxUlPPkaK
/3FKja3QDPYcRVx78GuOEunBepXC8PY9dLPXZCYan6AaN4RHMv9z0hgnbZCn7PvCPAelpNETzkOa
tOm58ORncFqjvBmsJDiexfFPhXezdWWjhhYgBe+zqFY9tHq/jKApAPJuiDd0eGSF1XfUHPkPRZhl
D8iKxSgkx6ESzVZ8CsB8Wfa69qvxUjgaClXzMnmx8MIZZC5KrnuIcADWbv9itf/otiL5MhkaSNdA
4fwAVSt7J6ssO3YsepuOc8+36ZNXPyUiu/AcGRoQTzyCbjZ6HGIvfUmEAfFFuONWjhfkn+pg3vha
sbOrJsDvaLT2Ihskr2Z9pNE2bB8ttYb8ew1UAQVh3PsWiGNcwFatTl9LQ6I+UsFx8S4GiENWecVd
X5X40thVtHZQXbGbNQc1IwfrEKh4lUYe5EWy64CCy2AYrfbcWF12tXxNwSbSfEshKY7KTxluVdDP
QjBg8u2zic2NMii+igqcDpu1fghJ1LCxWb/tkkHM53ieBJWc36B2ukq9s6nl+Yr+KzwnSlcQbNHO
/dRPV/wlB/oPBpov2qVJJXZ0Kqim27q07zgo8Ak/MuONE5VpQgnFekGc8DDOoTnxSv8MtQqwKkhs
k0nNDEhmuf02ta8BDXSnRh40RwzAxaExbZ4fqyk7dG735iJ/r0zBY/x7uy3QszbO9gF3mnb0D2Hk
mUQSEKgS+iepa40/2mDPIYsi7HB41NnQ3pFF07PYH+fpmezkocZ2IvCZ3EzMP2ZdIZ99COrdQ58+
ARzEGj+XGioNUA2e7p2yHD9DBeWUl6x7LgBLuedVCBUJW0yfM2il/GNYVHEBvidMr9Vq2G6kYxji
m8StKNsWLCpOTldVbJWEJSCXkCEuIU2H7q3d2DEvA5owd/Fq8SK6EeLEapHZRzNFKSHDQ90Pk8h2
c9B7uGDmGR33MrlgNgcIl229Fjk4RzXUM0vwdbttwY6DIXaLHxylEGZqx6hdZU2YbCgOOWvkYmge
UCLDxVIJCaw+eDH8FEK2DdD1ukNOB7UZ2BKuY8EL0MoPwy4Msx8LHXUV44gINH7g7VOv/jTQd3oe
VI0pjuSjphl2VpbKx9kIw+T0T+t00Y92CutXz5zwO9d04yRYWX9qQr5G8UH1RZWY7YU/ZFtHmThn
vrdbLX4GHDO/66EkH/SjV35ZpjO8JT5DT2AXdfnPTHgjKv2hXFZGPUrjx0ycNdtEanWxqUcxagbU
aqYtxZFfGK4bgHpwXPcmsgtCC8Nn6rVlrc29+r1XcsEPU+iCsykSOQD6TbXD64f1ii/OjiSwXN80
V0C96JehnNhdN0FFmo6jnco+W10jUMfNsnkmuFGtVy6uwwAuEfXpb/6OxaRRc3Tj/QBAazqV5hGl
6ubRj0EbtSrqHC8eqUDmcILmO87mMD47ndDGEMUaqmR4tt8mvC/DrAQEXkP7g6hOiFelRtYeOuFD
s13oT4hA5cbsePJge5Bs04BQGTqQHVDTgOBh7pHZmQ0kIkd5ufHfxNoKV8QBbNwCafVxPqsbe+9U
sn3om7FYCae3wGctwqvVhDu6jbZdmO1Y3YVbutv6OQTRR7e7gi89uWSQqpnvwsv02OvDK8BOOx5+
zZkxPFHNm4f3Aq1MXxqVzfrboEo5GAJlZi9/h6EK6/NQsg1KR3SQerNPqTdmjwaqUp5wDDBCqgl4
aDKpKbWxXrE2DVWut30iHyYNLo43UFaNvFxvhytZxjj5T/inQu/5M1BJ4gwUO/yeiaPyFBLkEd7i
QXyKaplzDZ3FBvfAAee8YVSuIzOCqLIy9TFW9WbsHtqOCCEfxdlN+pudma8hNsAniqBF5+XU8je+
+WogiynBUuOLYCpcbY88yXiiphYT2EUW2yS2kcXWjPEtckQp5zZ2p580uPjnFfywWOFY+itys1Cc
yrv2SbZx+zQC2RH4iVMcyex0r3iw42JFFjXQcKh2N7Mst/lLcNTg60GPBzlKNUQsdi6SZZtxwI67
ymPh3BlWv421oT9qbd2OR2TgN6B0KR8TN2fPCrSC9Ir18m6Z0jVnC4TI+Is/WsvY/25e0VU6sk6a
v+p0M/7sQU6LW/K1TYzsknIPmWvlblBbvwF+ALKKynQm/wkCS90jdk7yyRXthaLw0sr2utNqSMIg
CrQpMSoFeI1MzLy0rZfy1dbCt6UBZ0yfTW0cTqObtXe9aiDKGAY66mq2aVTpBt7M1ZNcsuaugPJD
ZUTFQWkpmTu/RXqr9pILRczBYZR2p9H3t/mE6vL1PLeaPBy2GzEUuLhuon4Zat2moZmrtJsMXECt
TdfPe+/t0vMV3i9IIVlfo56xsrQdXvt2URS5OKDL4seK988O5FIAemb+3jdCZz0ajf3aW1JflRCi
OELkyHotwZlHkyDgFj/m0gSD4mcX+4K90Xp7j6XAnurgrThJbLznBr8YH5nmaQIqVTkj6rqVeUaF
TPE2Zwm/XWO285D7KzsehhVF0prUs9IMZdLL9GXk/VPNF1xCqDcvS915vJZee9IB2PTTOz+0td1C
ABQrViCiCrrx0cCN731+5efuzC1EYSj/fopYAhpGz7Ie2AB9bNb50Y5ME9UtD0XkFkiOojaVfNQY
yZhffD/eI8sHmjXyRcw8mGbGzoOHL6ESgH9bilapIIhwAtrm0fELa9txUCnIiCePsqpioMtx2oEs
PqpIDSN+bFTjZ659QqXAHEF+xTR/Z6f4x1aTqCF/HH+vpsi5X9wy1s527w/nxVXqkCdDISEwImp5
Ghi7HLwVCS93y3X1snLW0C0qNj6Lq2hlqc/rTKiZWdaiz4tfXRMsPtEnzimJ3cflz5KFB6heC/hk
0r6GZZ9+MTtA80xuIUGpTLcrVzrvp09GWdinFvVdK6b8ZduyAFmh4QLF6fxaYgnyi6kVuwrsGlua
zsselJbQ7QSQyMNGzLUD8gOn667syO4PpQwDzRr6ew3HiffAYtcrzqpsG/YMvveBFmRngSErbUcD
TI1Sr+ytFyeHbt4SS/7YRV4EWhfnGz+EfcCS4d8t7miKu0tnK/EmfIz5uuqz4JYSnfyqvTMHs7uY
lh94jpGCFrP52JDPUwK3NMCsdZf39ulPocUfZrIRFRUdq7bLsksYkNpGc3vVHvmQXc2nLzeXuDFH
mkurZkiJraF75aIaFZ99mBp25ADfDHZWH1DRmwQd14cHatpMGx4m8Bc0aTHeLX69BoQfQNsJPwzE
QmZ3eBBI+97Oz2xkekCOkYOX13DPHHVmgMqMItr2RtoF0TiWOBMxa/dsvzdDlFUSNfPGYQA3w4EG
aPYcPduyAgCs7b8Rd7Q2+dYTzinIIP7opnbqjQnE0IZ8zVDaT2k6B5An7ybww5uavqF4G/fkpwpQ
ckVPXeqti426gKZ6O0DHiIViHw/Qy7b1OsX9DCCWymjw9osSCugOoclUXDXVSOD3WrklX+NO0EQq
1ORITYZABmycpsagEjWxyw8aVF/aYSZOS2P+btKAH0pxqhr3c9dFzXZxLbOM0AccRYUtPur943I0
YwmmubyF3IrXoW600XO88UjogIR2I3edB0JS7BpQnyA1UE2AzzNf5U5TPza5DfL+dx+ZNEC+tt4m
abGvY+8yQf3yaKimCC3wtlOXGmsQ4BKNrSo8zt1laA7NvcjFpm9kbwt8iBqnrt6p5WkO7uLmvtOb
bebYAKvhmYpvrWOdUeiFgzfqlnHslusK2tt4Dy/3hhejRonZEVJh1FXh0QiCExeJ0mMCPndHphhN
sAfZmj2OHwiLR03LGTSiOravTReQPfIRbo8Qfb+HkJ9cHoQtdkbsPvkaxyZonAxk0ysDlIcwqVco
k3p/Mv/FNGvIjAxcLP1rFxbPMreMfYvN2h1jvbauDb18QZUf7iMQ9vhuWjWeGgW+iDLJQBExDt80
hrpW6CUb197xio3RgTPV77ISGjIN249ars8rAYxZvkDcqQHBfwEFRYmHC0j47XPZDm8NqCrMTdx4
Y0A+GvVQ7Fauyc5VYAuWm6AeU2erQ48V2NrEs1GvU7FyDc5BEI4397NFA7TE0JQxAn9ffHZqED3d
oxoIROuorTD1dVtG+plnkTxpza88B0IgIBc1elsk4IzlW0PDDTsOS/1M/jlOKDv0wVUfcGTQ/SGa
juRzIOcUHylS4BglxOgBmrl23R3jlmPvC2B7f8RmHBwiTt62+waakEdUp4QW1ANGFaDG/sNLjm7q
PONEAcsyS3wPdTxjRZGg5BWrkSGj3dl5A+4Wv54b2Zt37QQU542fzBTHUDkU6y5LPPkdJ2nPzO5W
N34yIcyHFFVsPc0WCNyCQtqgb1/hFT+/cG1qB1CBoZLroBWjPAGZd4/ax34XJqU8MdVQz6qBg4di
utZ9tGkcBPf3TQdAoaPHZbiicAqkBSPkO8PVshCNQObCBzn23xP9FNRDAcXMXZpJkczw2m3upe38
BAgha18Dxn9Hj4Kp4/V+cnsQr1gFyplASvbs2NqpscZs1YfQfQyjTj5HZSZ22lhVKBLj8jnl5fQ0
4vsJGcbn2ZPiFTG2G3DAqADoZCZnVMP/IAtlMwgrK6Tb8ZI0W6jhnRckE2f/wwlAyM8yhG4Kypg4
+ANYf3HyDIdpqiGTmj4C+whTIQNghD0E1BFYFeBfoZFB4H147KEmiI3l30ssE5e1l9HlAssKw6Bu
BfPaahmKGdWllxWEbnweWgiPE2sQG+JwP+Ata2EEuiEIIvogiuUDWOtU7OKiWWRSj8LIfI8lPy0p
8LM7vh2huh14l4u4ueLUB3WME+MoxAn902CH5bPnldeciEPe/YUxls8q3jMdMMMMHPhQFwl5dypW
bWnv6gZbGCzVQt0dPbsXHb7SmlkGi0292Unjyxwyp9GqQMSng9vhfTEacCG48rZOqUZoeHYuNjkp
XFiDsWeaOX+mxX/7cejTzss4A34Vum/ZgAEmRmWgDyZ5IpZcpJHJhzq6VahX+oGspfnAXknOJrGq
00xeudhL+EJoqRZsut5dafpnDTf2T/7obzI9d754MrS2lZYZOzJjSM1khW29NloWHZ0WTATkH830
04T30KdGTyJof2JXQf48L0CoAp2UC/MM84kX0dV0EveLx1Ag0ahnRW8YdwwsRnflFBl3cav/KJ1c
7iPcBz3UW+fG0YL0nKsiZl/n2i2Qw/mI3b+rm9Cf+XuFZGWEfHoLs3NT30yuhjMzNRdHh8hhUbcF
TqBODOgD9ziPC+i6qLYbodPTfZ+Qlrnr9JaVA/Jk3llqTnyKwdV7GoVZgoPo3SZnnhR4+6QuNTQ8
R5KNHUW1SuJRlX/82zWWhawIJ2uWjuL5HPqz3aSNgcCp2AaFb8UK1SEhuG97oDxc1/zS53hlCxvd
ugjhWyOoBbh+iqGZQBHVVNgX6lEI9eSYvS1FJjV5+RibnwiJ2crmruRjeiHkZtmY/B7Yow2NUVPh
6bXPxyFaLb5m7NxVyznfLb7fFwLZcX8xcneHijcwjAmkrlDAfOqlL06uRO5mRd1OC8cioC6Ns64W
p8lH6ZwzZv56zBwdB3n9x+Z/5UNC4m0uTWuP4xji2f++4r9YrISyR4ayM3wIWk1n2H/Xuby0Xttt
Cx4DMiZC97ENuy6IFZy3agT4rpz+NSvybuuGugmOLgPnXybkBiErzY9xE8mrCMN8G0HVbxPXDswi
ioE9roaARnXQDz36kL8dwAFzpQYEsgdkHZIHiteNGqVmJvbSNOjgNWFeDfrU7SHKQjDP5S1InzwQ
I5wmDXJi1FtMFBB0kPWK4w35TM9sTrpqcshPiiq+NKMDhV/VuFAZQg79qWQtcnPkqpM0wK7VPc8+
KeoDoC7W0bdKvN2xHEAsz4hPxOj7gcJ3gAYtOG+O5C8UM/syyHMGctHGN1axhh945/FvjRghhxg1
+T1Lh+qSA0S3wv0y/gamq00OsdnPXZ7jOe0KcMEyHL9yMd5RgBdjQ0QzQ1Tyxr5eXUrFElBIiGk1
ffoV76JQcx95cTeqnmcV4+EtFYzqH0cL2q4D0wjxOqn/jTNe/UHABPre7uyno7+bbPFMlhbD1RKL
1IfAfmTlKrImuf4wFLZDtU+K5KlQiWhqkgiFmkPjuDtKTi8D1JNG/ZOxWuxnKxr+nqWn5Z3VeF9b
TXTzYKJcTiUMqJAhdd+444iHZuIfc8drrtKxPMW26m7GSjZXlNyHSAvxMaDRFPzBj7jVQI09ndoV
ajDvWGkm92FetFcoGw8ra/DYnmJ1J5W7CjXHayQlceZS8UOEstwqmBpunkh28NbmtZcecPC/pdEl
bnJaPIjJOTd+CZYIV/BzWOgCz9VWFldTVAoxAolXBWm7LE0GApvZ7HDYenIhnEyDi/82VoLVTgp7
l9n4Ovwp7F9cy26RkQTbECQIJ2cI7KmKNwuL9h8ZuBdG7pvhSq1gqhVoQCvpnxGUUqgvHCDTFuv1
q0A6A8yiruefm0aCIDl3kPFvsg3InW3oDk5peJ67oMoJz2QLA8o8WuwffYY35zVNfgtn00+IK4rd
bNKK87CaTD2DcWtVRVWxpgW90CjPOrh7fLMvAiB3xKnFtqsADxpu1mbnJCdyGmpkpCBy0nDqTD+N
QngK8YPb/x+X+LDa3KXYOMLNAHjmdAslvk8Edam46QMiXWVn3ubaU9k0n4RCJMts+KP/D/G0TvG+
TmpN9aECQyd0voa1yji8AGrkIJfUryc/shbLUFY2TvMYKEXerN/noXLiZpVlnhpLd1odTcuqyxXV
6BKrrr9Y72P02TwUikgzz6OAl9XaEloXJE3lhYDmVdmpU43h5EmybUfwqA/6lJ2ox7rUAXTgPQia
kCOIFKaLSwNeA+qMYAnXQWkEmOxQrFnbN5fCkt1WoKYAVd1ZcyEf9YbGbS7Ua8aoPmk1NoJqgqsa
6nkVVGPnaXo1nSzIJBxm37IK9Wqo3+JkCwDKm4HlGvQxvMxH2l59jGWAZtA13z9G7YMyTpYdoEuT
bh+Nxqn0PXUt6vqdbx+BnC3fvDTkSi1GtZlT20cvHVCqRl1n0mvwfYI6YTUUbFjRVFZrDlQj1Crz
gjozRABErQPaFZ4/SCayfVaPEqq5JQMTunIC9QvqPg0MOCDieiAXbsdvcWRSQ6O8Bi0DM/lp8dOa
PuuwptHk83waVbEZsmyncMJVyIX94d/XV7GhhE44mK7f4pb5bumne8MxZEBXXQbeYxf/sqbADXtj
KtUiLTCFWW96QsobTosvQO6VGzkD6UN1MvDBHlXaZEjDNcpGNvhzxpMdd+OJerM5TFD/WUY0A6xc
RgVJ66FjzlFUqXuMVUPmn3wU0tvji67poFN4j72ZSibNpxARud0OHGp+lxxEGaWBBqox7L3cC8tr
jpIb/rH54Ov96MAtNkfYyQStDEg54d6MX6djOc9FVugPYD7eEHqbGmYWIqjj3DzNvl5C0wOvKEAw
gylHIz084DIrpmUKv15fkFg0oZKE0nBToUvEM4p9w2/LeFlCFeyNXGYMNXvd87y4zyGttXOHujsz
M6kPsajDA5OadTKS1t6NBkiXJRiON4Vf9I+mNFEbkGfelccM5J6sl58LW8RgiUm6b6MUd+3Ym79a
aOWZ3jCg7rD/5GpKP02PsqPR68P3Shu+6czrv0Cr2wpy8FqAUtDzVxyf4YmXY7tZPhaq/hQdkFfN
H8uwkbFq7PTtYzVhzlB8aALDBK6mQyZq98k2FJa+N89QA3Gf2thynyqlg2KUQDSmGW7bThKZj1ly
pTGKSnA+shEgrdtQAA3Y1bAGa2zyQBERkFJ7zS6aFV2EfNzpX8wGoBiKx7ssO04eahloDYrolIi4
O0DBi8y2g+hfjNPV5SpOzqJ1WMSQhVEfdzRq89E3n5EMHwE3GMGNAdJg/mqOIfbhif7IFcuFzsE7
LEMk2vHMB8WHBt3v9wi7k+kKyDN/27NUokbdnmocnwPPQr0CQmAo66i0FZnIzzfzwBLXAZb3X6iN
DNST/4agRH2wh6J/VAlbNgZdFC5h/COCUvdBV4wNwkPtJNB9BcDcZGkfSJ6mXyHq8TBBRPeXW4FQ
eUoYR53gtDb9LP4ZevpnWaX6F2QbWVD5nXX1ajmtu8muHzIwFaFAHqA0wUfkmiBqejDZSlQJ31MB
JOpUg6RM41cvTrJTyt1oTf66hl6FIVz7bqy5hKpg+kyVPnoRehujMSHkgcOkzIU0pT1l4xcfAM4W
x4XfOjDPrzUUVOP3Phb3Q+LEq1oNZOZ0QrnY9CkHIyD2SvrRSEH2g0ISF6nUNr/3NOs+0XL3yoaq
vcpslSqDPNLmZxznhvdF4zlXP26eun4K+ornV1eP0ru0KJ/J6pTLHM01crv1I+4F2bUXMSoyXG4e
aqvNr1OatjsdOPc1TfBEPW6TsY5P6eQUd6lt9agpdrKNi5d/a+1roriLwNK2SpXTyqavBct/NcLm
WRdkIPAK5Ci1QG9rfW9SbZJzqACFfSpV3ZEdWu4+qUoW6KpSiRqKd/JJ37c6Ry1TdSqNrHjKJhyq
jEgBOpm3AuowQamxwLGcIiCmhsxIKAJiVE9gL1qb6OZy/NUVHZCHKnBSAzR6M+8fzXkpmkbrAQv9
y9d/doZik4NqnukU3tHwNfdDs/iQM3fB9/g/hdDcfxH3L0IYmFt22MCe/0XsctlmwmM7mO3fP+nN
MlV/hvCldfQMsGKBKrk9UY8a4ZpQdVIN9chXjra/TZvsZXHdTF0GbqZSHB73OGxdVnYi0L14xg8Z
J1yR4QLaofjjuGqo9//jq0t/bRledqi89j+Wc7LUBV130m8MT+9Xdcf9v6TEW08xhD87l98Vfl18
YcCer+XQDff2YGQH3F7LfarH7kM+dndZ35yFI7e1Z4J+Ky5R+Vxpip6J7/1Jc8Flx/F975QHY3OU
FfbbsgIzvJW6J/CR5T9AZPqURlx+q5zx64gb3l9+ztMAdYbiCW8twzZEiv6yNB7UlS5MRPFl+HLj
XUzqdVqqrXrcxtaMt3wIaCYvnGgI3uaDDA1+G4y3K9E2hovERM/dDYgrAbMDy92RcEYyf3KxYXgF
j2N11vEquiI3RTGb/cIbrjtj0QwvYqvQApJCKOAawMrhWuJ/fOc0bfmiDSAREHbmb5C1LF4MzzN2
Hdgm5rlN4b7h2Ggu6LOTE+RYIMen5ho+TpVC28N5h5oLIowYN0b3r3zK/e+24dxD7i5+FQ5PtxNA
lEecdjHcXe0S3Cw2+26M2zHKxfdODlBlb6VzVzY6dMhA3rrGWdcKD84Bj1Wwyfo6njs4OPUfkB/M
7jjjm8UV+vArV52L7I6iaDDUO6EevsNh8WkdygH9FC8R0Az1Hyguq/BUdk03X1EcLae48k9+4V6X
qSxxywee7BzBvrcMJ54mjluwbRmmi/RtGy98U99s8H4EmQzlpKbT8n5Yt5UDAt4ixJtCleEexWSP
F34v7ba3keBXvXLXN/ZzIOAR6xqYnBPF2eDLvZilbu+l47jqaL3ti7XD1xxI7c92IvHlNdsOYgm1
UpuGilUad+JEpputfbfgn3WLe6exKDtUW5bQ/6hdsIzEUhybHgBhPM8L4DNDAcokwFZtfOyoHa2v
OXivV67jd/dLLGSl3mJB+me8Ntw4zCQL0ExJ1k0KiVpfQd1NVMMfBxQgi4s+lueB9V9jSLxBSBCN
l7dvjYy0jyaNUhyF/MmkAQpxNeEcYmBwhw6kAyCBC8VZutgos/xTppjTUxz6InOuurUSHKeINB/A
vI4y4cHzwfQUaMxPHnnoJWu/Z9GFGleAK25tWHq5tZlE/VkzttGurER44LJhqKgqMgdlkwIUgmYr
T7VXVyHoINBliyjzB7ssmLnRPXxWmjQH0fgHG+DsDqnVCUkyw6wlYBHCO3cc+DArA9Ljg9O3W+9M
w5o0W+j1cdPdMS80D4bpP1O1MbYg7VPlAflUh52x6ehZj0r8Swf07YVCIr8fz2qCRS8OSzCNjhre
UPPaOC514L2ocNArQLKVGEX4QbCTqsQpbpbhLJNiCCqJetKauSvk84tTqXATS0M+kwAYfxoGvu8t
OvQ6K0iKCeBktcISjGzHqcfr9e7Gf7topq7+YVqsZ9u078VD3oJDXxb2rxIdrbetXzZoB/A/P3f4
AM97jBrqPdd4zcCr5VVbJm0WzBWVsv6VCBusSYsoIw3clFTeVF6+z42gZYvd7d9Fmx9WQXIf5XfY
chh39qRVRxwMDCdqSksMpzSx3swREvbY7PLNjZ9MmkCxN+ayUg1NkCqgYegUrgap6QcaRQ7i7RJk
/sm3hLjluIpMtzg26reWdKAcSzyUzJOZqx/hKGMwzJE9d4fK+GVWrdySTx/MPWvifs8lcKXSjUpU
QDS4DZJNPZBcVKd/9JngtDl5L3+KXCbWlt9tBtdpcdsAfmGBKAiITGxaJVd5M0Dm4gMRz6ZJIgsn
F7/N10SCB3isVqkAP5pXWeYiZVTvB5a1EDRjfWqsUMoGXVdhNOexDM2tFYY/ybU0oBlrzotJPUdN
aEqNbwAXQE27WmQZWMybuROqNUDYGQEspxagyy7B5CNzGYiwkwpAT9dt8rzS1kk3eccauNKD0Qu5
NXkl8RJSnxzppd/rDLsRsCuyxy6HyFrI/G6LjaB8NaGi3iiUP0WgsL7fv/2AjBy6Ou8Fw1QqPFcN
/2PBsKQC4pu6Y6oipjLkRvB6A7pTdgpl5EO7vfRPZHoQRQIb4ftIiPO/Qw+2piWEZlCDguZ8V/iQ
EsRxrbsyDWhotImP9+7RMDbA5Div+FMulm3GPxp/+NZCJuPKAU7Z2VbeH0bsoB9TO0WdroqwtZ8d
ihC/4eghXLktDmrivgmPZiTlush59jKWnrY3fcNekZmAlvHUJI4JOm89fTEF9C7HMvpBg/XYpw8N
QwZLzfSjNn7uLBfUjW32Qq4CbM6pBRYBDRzqwg2vDs4rL7GCMtrlgLeQPs12rQJBsszXDtwQYKhX
o30GKiF3kis8BqHcpCoTIbsXbSXS1Ou5RrGX3ZtNpYdggGmQfGZ//T/OvqxLTlzZ+hexFggQ8Jrk
PFTWYLtsv7C6fbqZ51H8+m8rSJfS2e5z7/0erCVFhATOygQphr1vKJmei+Qvqh5DMHHaC0QD4Qr4
WVGmtSh10JzA2ZKMGj5ZV6SOBGcaxVFeX0tXuytDe1iIzNIyDe4WGrH7sxdiEKDQFEguL+ZVzNLi
GSQBHg69PLiOQ9KcliG8SAHyLOubTcMGuHOlje3lgPGvCO+zGYZ3kY3i64i6f+SZZp/KRref5nRC
FpSUt6XebjTRzqBBwFD8NAMhp/0U9dN3eLOHU9Xr2GaldfkUWwHO9XliHrPJPpDcitIYxDGp9962
SXbqeZECZLEEgaGsn01sh23zYegW4CjQPCZ+CvjwBTiqSdJDBZC2V29K67fCyHdURzugRBDgU623
FN3SGlHMuu0k2XRNL038xLOio4HiM+xyy3ytIFS40Y67oum/BIEFhxTBpyyQr9Q1KuDZCOTXRxmo
XwLEup6pAacnIPgBJG2l4jmy0ZDYsmuQHHTwJtyZoppyhwKeGJ6tn3YMMeirZS2TSGzbwL5tvPHJ
qeb+3IKYTItFdwT+XX8mEf4k+Pa7+AkkrocHOI3hkZh3eld8odGDnZKRgpZKtSH2i86Gd1WuZ4UT
KH9IvXTVHK9Pl1v4h426DF1eS7IvtPZyX3SLapnI+VQkXh0FyHWuCn1rxMVzrNfpJe+n7rVLRHQR
IKQf9AzlT7IJwrHelHHTbmjIud2+5lH1bFvhbRJDvtsl4myZ1CRAiObe4K1G6YmnxpbueOpV8POe
DPCqmaPGdiQPNTMBPRmZTOBhXeZFQC/5pfsxSa0YuG20EmOA3Z9c9m4K2SjDkdalS6QpR5ZRbu7u
ZEuXzFGgi5tRM3sE0hHxDxC0T7sDjvOoxjJT0zdw+FyGYPMxwRwFrSljfTRUWjL+/5wLSCIHtW7l
niFVZzNRLCSRUEYobQA8qhQuEMEEJZy1Leo/ULq2UQjESkHWkZxMsn9VVLKSop0BihYjVNegAm1E
IuaGykjzC0OxC4C7eLtptFQ/2n0xvJpwHaKINY7/DF0tWSHbGe6JFu9nu4k+Jk6Z4fwRl2G3TCxR
LP5stu4nXdslZdtfrBIlGGPihOOaxoOIdqLLQcmrhwhnoxS3R0a57LI2+k8MslnUGEpZ5mmgepVL
JFOOWsh4KDaL4SL8WNyYgZI7tE7j07XUVZVdgWxWVO7jv1POOi4lfTw7Pnp/9WB0O1FjegGy/ZN0
qDZpgohhw1MdgSVQjJxsUlGXRcDe2XYACI87QHMvQ5qPgqNZ89V6fNRx6tPLqtpwpOOuSLMIldGA
HNrT3SJeHGMSfFK7Es6gPRneXZfMSaiD1HA7TvP3KUJ0kMmcMOr1MQKASsaQgjI7LD2QSMnVcJDz
1fB3JiT7X9jRXcgrlnb/jyvmVVgiYCyvZoM8we/tKNmgjlS/8Pxbg2qKBfTZlDj6NDSAlgKmEQ8c
gFKrFDTJs74qCS90jYE9qPXB0IZazqgDkkNiHQi+jxpC63M+IP2U7MGEhihxWbPKMZf5PdLKFyBA
ZZtWdg+m8cHbo+IbDKHG/NogYHDRdbwYM1Nj38AkF/lAixQXt56117aPX0k+53a9ScemOYg81ADG
vyOxW4/D3ukA95QjV+AbQNhOMU4Mn9LQGc74JsIvT6s2/biCRy28uvARvcyJicwmXA3OVVTmcGdE
JXYTv6PoabF3p6DbgQgeZTpyWR04dYh+JV/SOchQL99m67nEz1mzK8A/pk2+FVWsrV3hFG+B1SBD
3FoGk1GUb1YXjetGq60tGUTYIl5RorZvrbl8I1HKwC1R9Jq7p6GRpOPZMfk3GlFTSLoPF+U6J1py
nk33UNpAHCVtOY31c1ViB5l53woXkNIzgbBELcDowcZSbZexE6MQLWcNEFZZgahEV2HXAtfTC2Gs
dMBfTicnuhLYSihBiAGyqmBa5OJcF/OR9CRPUxDuyETiLckWhBd5EYasH1/J6EJ4PK4zOEvtChUN
aTAHJ8AFBScadsYMLPKGWlIteu6lG63RZ2BG/JzzMJGGzOzETrfDT0MnEE2UDfjnbDhrkMYCOI12
wwFYfJOFVgIM7UVvyqTtXuveaaIeeRbKsUgP/hOx8rTeW7f5aB1dvFmWZkZ1/zHHWaQAdhm6pCEb
rwRs5iK80991Y/DTmL5aygVZF+oA+HukW+6aR0hLbfKr1UwZcjqd7DLLhnpqqOOaALxD7hLZVQM3
QWEup0RAOnP1ID8uCi3YDzVIQ9RyahHqIdEPfAN9etWTLF8uE7tvLPSK84PlwzXJXi1LvQQIu1PR
4Ojk8m5etZ5wkDUyWnvEfT/TyLZK5zLauoXIYz79HXDsdZxs6G/GpHaBv0kzFuMmFRfsAgHT0L0i
laRaUfA20+1LX2fulyKyra0e9f2BLKoQJDN0lv2wsAphbZ2S3VvQeRjbgUuSWM7jGrqG+Kk97chn
nzmMr51Gbw80BA/a2rDm9nMdJvaFS8hukoP/iaMG3wXgsTxv6BkYLX41G6Tcs+D4/zczS65G02m1
Xy86TmG3XBTYgLeLqnujxeVFyazREFQwXfAipG02rQKjFC+JMCIAuVb4kdq18+7Y3qGL0xzecjgB
p8wDTfSHBc+A3VTnobumROWGFUCi4HDuqQzkicFLDjpt4EBKKhpqAiCd64U5P9MsMYFmZdSTr8og
x0f1Pyw0sQy14R2g/2zmzodc1yU2H3jQuGz61I8Gp30jyTDlha9pQIgkFjRlT8RnZGKUi/3QGaco
zOZ9OvedpDcx1y3+B38M5R/0XeHIJPFjEPo+/YuBlmvCj6zmZsBx4C6BA+PVIxIHEBJ4NW0A53SA
Z/1RuvORt4327oaztknt0jjqRdk8zzmIUMkC1AO+6NPgFczFz5mZJOfKBPoR3TH9V7Sk3A3YID+T
CBm4IDRHhs82CkCpFCL+v3FSVNIGTm6doh7w6sC3/DkmITWmPQZAQO6NlZJRT+vkFOr+bh5oQWzs
JkEsCUABcHciA4X97U1tsyfKrYV3S9JyebmWHHI+fiUR8n1loN4BK5dj2H/jpNDsiahr4ewKqyIl
Y5aBCgZbnHBLT23QV+CZr57sd+OyAc11Ej/RC2J5xLe5888XxMhAl2WP3rEyTB/I49GTSuviIo1Q
hOqYAHHQfuaFSTtgZIWoSpCypgSTIUJuNd7+fo83pf7UBuC1SPgYb40mqgCh7fTppfCmbTgO7XGR
JR0q71swMo4psBYWGfKxs62GozBSxszn/w6fjRioBHX8BR3OM11D103Hc5iue4+47lbUAcBq6sLr
MCAxsXC0YZWWyAnLGc83nfT752aoaVsONFO8ODzmO5oABBXo/kYkgjHtvHRJb1sW0iAje/AXocew
bZ80tyipLHlHaQKUEqByBf41daAf7XiNWG7qqxkPCyypCA9reQ3ocS03uoSo3cebes6/PfQscyi+
RS1c3wWoAx61bV28TXGRbZkWaSdN8o+iBqMZtrUkOyFhpVVIP0jDFWmVnIbUWMZ0beucPTMBhsp0
/j7WXrSzOm7ubM1zvznWBt4feyWiFscwq0Its0wdo/yxqHgFqIvxShKTYysIUGC456RB7oL1MI1y
c0W5aaMkHrH6/i9bhDFgM7MKsLeT7vgaAsAbEtZ5E1+B+RlfET40dhFSZvEghmyxzposvuht75Ns
8jw4o7IUcEDIonmiBjXVlj8Dxn+D9JiKreDuv2lQeAmXqdOfZlKQte614pCWzdsiw59OPNEM+NAC
H4VgzvpxGRewCFmaIhMmqsEkqlXtHnDK4dPgVbemwcEu6FsEXiGJQxxJEYFGV55LV9Kxt66q6BCl
yJXHxvhz0tXjEYEVd41YuPhuTc5Rb/XyM3DNxmM8Ag+QmJCkfPCwQ24R/t8RyZ1rodgYHlT9iFgo
mDL1EqiIIwCtSFuFTfBSsnGl24H2ylCwoRcjOwSdI9ZOqMc+r1CFsE1iAIZwbIAoOhYZVTyuzKIx
AZjRoThXFk107ogLVXEABvRQa/fZ3Oe+luX2IZIc51Mfj8CFaLstDYURznvm4M9ajq39ieliPKMW
GBlZcgg4xeJl0vTFVosxPxP9qkVc95UMRpZ8HSo9uNBidKm86sD7pTsXYo+jRnjhnKx7BHy5vU5R
f+u3QDC4IlOhu7oMESdgrBxJpLNR4L6BEngCAd8isyMG2GfZlODjOyHUcCRR0eMJN3Vxvg883Se6
vDxFipUuMuNahYZAJeBcbIAgy0EGC+oG7lj6yhgz1E4hre49GMz5zCUQvlMAxHwugCJvIPOx9F1z
utPaUktz9Ql8k8DOn97xcc9nQgpXc92RjXjrWmylGUWW7lBlC+CxwXM2dsAQxekkoBU1cPeWl7IU
JTKP4T0jbVhZ8S7mNmAzkmjeOUUMWCot0b8EuX10ZF2LjmI+P2L1+KQHE2rs4mbyqRJGtMaeT6J4
77s8Rxb8MG+Xs0ksDyz0KqLGyjTksbWgfdmYnXx80tHFNMWTAxrrvY1A2gFphhdVmCM4Q8yaynB0
kDUdkIi4aFV5TjWmKQjWLC+81DJCO0f48vQ9gBhalIVfTfnwoF5Vxwilh8PWsbPCWrSk6FGBHLjI
9FK2JA+MBkAwHHXHNFRNVBYWANtwCel1PkQlcPyCeehY6WsM4GUtUUXIZiz1LXCL+GFAUct5IEYJ
Ka+MZiwA8IFu7uTDxs61eaVsPCKXUGPkvYEwl2mdX8ABtp5Ayfdm2jFczUwH1gVG1Fh292fbuvMZ
mcLYAgb2vC3i5j9Rn3924gFvWd7GOg541FItLGSaiXic3qbAeOuL4Oxq+AYkZjF9NlDGBa+CPn1G
XOnWm6WsQ9LqsUuZu1WFcapOLgunGXAYsqROqQezByb1pOFvKRV3tXV2ADS0m7maiWJ3fBUstpmN
GEw5CSjG5jgaNkkB+ptsbmuGejYplOp6Tr8DC5PvSZRaJh7kqKbOzlFgrZUZ9QJUCRgJLii/L9S0
efNWjWWzT6Sop4cXKdS38MNk+a6p7x7Zjah3afoBKM6Fw46g7GDHXPb6XuM5WKvQbVWX9F2Umog7
dr/RzzFxF8lV7rrLWnfLqmXKvLiGMde2j1e6m07WwPY+DlhoH/xKH0QcQqCB0s+9Iz4j9Z/vlIh6
1BDfEE1dtGJ8tI0EYEDsKAeJoQYoYiS4J0/tVCD4k35vARD0mY1j/4zP7BNJEVD1wPeZh4DX4uV7
PVvZJnbrbE9a3QEZ+IgCdXhzkVruea8MbHSrCNsFnG9xLKYD8nIYBnL58+QkYBiQR2jSKjtmzzh5
oCgFLLpFuomSBo+gnHyzwbUgrJL61yHo6KTnNriyBBWRvjTuHJ6twJ5qp5cqQZY0D+LSPQCm2EJk
iWebG4MgaC6iWSK0+aMA1TLhdhCoB8F4EId3ZEXthiUlHmukvmGAAFERK0FFQmoU9IeS6fborkaj
aDcL3bdafBmj5Ph+nUVIC2GfixI3G5FvYachMi6EdmwcR0MCBnoka5L4XausDvmGkCMed7OYmBUU
APb45zRL1FqBxENY3nXV2mqNoWsi/MqJThvvJVROyQ0nkug2iSHGQ1F0OjKc5X5UNYuQpfxVD9Nm
Z0Z9uzIjUW0UJN8D/p5SKEy+35mMLVKrUvgW4x7AhK1mf9KMoThPqcjBwYthnkTecxU7uwosUIOf
DX8hg756022BTGkr/BI3wO8ny1ZYMeLcGpjP5UQQ79QbgBXPeGc0/JOZpO3etpJwnSWzuKY8OsST
ADYCUvbGS6ynSJqM42orCuCejrJB9lYiEKhAt0nxOiM1WVPD2yFB2bjxOQTN7cnR4UYFuJ7xOXDM
P5yWATPCHnfaZCffWdJWayTaV09eCUdA7XbvNRizZREsR/UGeqq5k5nC88fUDn07tOxH4zu7jwWA
HXu/1O+uIXiAn5+63O9s1NLgxPtxKxdpStTr4vMAF7Y8ZyDCX/nJ2I+X3O3yl/i4cOtUISAA5uh7
0LNqMwHh5TSUnX21DJA3m2aDikgtrfyuB8BqJrFVUarC9qLNwaQq4VZlQz1qZjcR7UqNaRozbKQx
/pzxu2kPsioJn1PgTV3DfCxONQgIfcZr6x04R+EmcAp9r4Fk4r0R+RdzTA24NbTyExjWcPttdO1B
H7BLJYClmzlAxpQ9alogK60nkw0LRuYChUlwlwrpUs1b1L22Y5ODHL6Ppe4QNfWMx/CJoE4mGsWz
G596pIy+VKNoXn5KaGC3VfvSIQ4rbUgySkNxm0UDEnu5o2x+WcdL3M/eYDUhk6cOvNnT3rsSZew4
zNVJOOLJkCIlBwEvWwdFZa17nLJRPRB6l5KFHWhzZg6ke8s8eNgtI4UcgIoUNKWhhwoHnCBRBdkJ
vVi0FHAlLc9ALk3aBHVelQfYGskqnUxVduBG5PrLgQEZLoe6FQCpS5xs/qIBwHsNQAj7yibDWhqL
RS+oNAZtwYfcA/vgxaoin6yUfOoKb5eKFIhlcrpSJH1k+yJuzU3rFnzPSu1rF5gs2jpBk5zcvLTz
zxNnjQ8oRdwLjassK3zhBEWa7kEOUKPYVe+Pk2s52cqIAWo4ZkG5mUKOtDE7CFeA3wJo8aRFh6Cx
kXBsA1IsSKfofexAtmuG5rB25ZDhUbMpC4aSIyeJ3pMK8EVuGeUXGmoTHtVI93ozwR39NoIKtwGF
RWx8igzU/AMGbmDrMkFaZ5Oj/HgYnMj3pP+/mQxv3ncyHiBd4tiBNIm7oS5ujJuLFekXU1Il5PWn
rhU6+cq1rHgj5PwevjB3Q0uTOgJaDTK6qmQT8BEbu7oQ4SkCqwz3H7suGXiZE56Wbo3EroOD2P/v
LZmlvXsidkrzVQunArgPEVKXihDOz1kfNB9b8TJddw4zfZRqmqdKfxVtBESs2eRXDiav7yO21PBd
1jOcHnq9BR9Ld2ZgKjmidnjeBTiPPus5KAXzcB7ftXT4oSPB6y+sw/MaKa7OuotBXRWDTtCQGQNy
NCJ5Uo0ES1H+BogSXZbCxIja7HGPAAqWQ6qWAdOItUItWnwgmYXsqRcXZJttZVxn+J8y7AgRHY/w
Hi9bUztSs4xJdTfuLWSgrxadxTjzhxTfNrLq4EE7KXslo+lKUYJk+eCmEeAKtkUA1MtMN7at5Apk
btJvzAjsyrNmD19+Ix+DIbg6YVrvUkpKjWR6qZgD+wR0OPtEwzsNjedi2+WAoCGzOCjehBWiUunD
nuS/nflzeg/HyN0FbGN8bUFizB2wQEf6Csjf/ByaJf2AQSvl6XYFXAoIbXvegTXHO7ApscBMlvLw
aGjFlqqgq2rod6I2n7jh3gqjAXSXn6gp54qXK7IjNQlpSD2SRRMoVPG3wByqi6YeNe5gR74z1UW0
bqYCyMErrxHJOpmS+ERNPba33oMsmHh0AnUcQud1WaF9MCd9xnRkn9sBwNXlOneGy0yvSb6WqIiV
5APC9cDhkGNHj/K4B+pwI52ybeRO46JQj/6xSv6Okwl8jsgvuqJO07vm+Wxc5Bq51h+7pMEOSKIt
wNveXNo2aCZ4dDEGEN7aavFCu5ORDWnN0S39OQajbleCjH7VjTUmkn7Q3GzvmNk7GQoGjmEEAv5Q
6bUTpe3OfTEBHOQ5NPoScTWZz6tMKD/Xhe99yeSloZItU/B72XZdHh+ATfyQn0SCJfGoqQL3OHmP
GU+US8QC50+A6/xAyat7oibj3a33KIs1G9ANqBhXdsWvxv8+l5bXhyOe4Cigk6MHW1t42SYMyn55
atAvfHkyLE8J+t3n8oFi0LOFDJrtqA3eUT0OyIBM758tS//hkeKE4KNqMsRJgQAL3zcVYS9dbjHU
IhbWgWRemieocKDCbfpU3QHpOAVnP8ANKnZuDvZJRe6V6HrtG3B67PgMTjBSRBnfm+DDeyJRNHPv
UgTNEV6HIfVpEZCl+pUJLjZTkmKiABrs6akb7EaZlwjEeRl1NfiFtMA+A3VMN3x2td56zk3tNZQJ
kYYFLgKRuqhLdOtkUyZmGPZXzQYxCDkih2j8UddweZHj0QMliw30ne5ORmbkiJTyroXzTImo9yEn
KxJRI9dW9mpSweAgi5ujyQd7S/Hsh6A2ha1L4cxnz9k9RNpJp8LcNe+iLc52AJD/NSyv7EjhocZ5
RRcMjTg+WK3zBf+MT0laWhtsJeItl8MQpduAiB0rn7RtZLVPhgBesNMbnwbQFn4SoGaRliSZOH8G
mav3RJPzXsS+AC3nIXI7/bk1wCFVR3gD9fq4oQLWBOnBZzcJQSmIM2vrdy3wFgP9jcpZ2z5BFK2u
wdcoK2HhHEu2dt4cE17pmyWndOHv48CFX+WRLQBoiOJ23J99URmpkTUuCkpA9Wq7OmS6KeP5AUja
olrbdNmIshy3C9YkjHQH+KXU7RMrAOgDLGsQwy29GSFDbaM0dwuREOjw02Fs3IWXQZEzKN6IB1nJ
vWZduYCkJ0UhD0bUo0ang5EaE7MDkjDup5DW6TO+dgHosHaSpnAPVtAj1S1kwNuXtJiFTO6vYpbb
F0Rpqy02A+mqJq5M0nObw7Uy4BG7qHQAnAFpQE4dS+EZW5pVaiJdLWMu+YqtEOEGkSKpF+ec8OTQ
Vg8QbdjqqTHz4LZZLToSk8EE0r+T/h1pd/wY0sZRzeNy8jKNJoDS7S8kYcTbMKjxMKcHzkBPmTh5
MXLbOnqU+HmnsPSg8pvKybeJZw6nqAsBBzz1zRs1Xhp/zuwhv9CoFa67a5vA9GnIpNkAb5Rhzs4L
iUCAHG3aGlWIWhcjEAWG5ysIGLaknA0OXyZyC1d9xKoDyeiiOtzEbBDbEB5HeHwjazqLwOPW1h44
6k0teOW61LXgqoamiAqtWIddApoHHbBeUnanqPsexcJGJM5FFfQg7oiaNcmaLES0LHFXDtLWv4Kj
9tkrvfi1m5rhJbeGN9S+lF/xPuG7TgPeU5rPBXYKJn5awVA/aVOnfy6jEVsXzC5rT4C6F2AbNMQJ
DweFaI5OyzBqVnHsVl/STNiXYELtFq0WWgKx/jAs9jSUt4BMeXDlOmLehhZHlaFsimpE8dGAUntw
vvFFocF5gLhJhkLoliOWJ00SbplstVibSbUuy2DCUTSBUK0zt8bK1qfo4uQZW5YmZR4WwxY0VM6q
75zEWaNo3XjqtfxNzKOB54Mc0VJ22xaHuYzf6UKkoKUYeDcF66+l1W/qIE4uZoW/tSGbACWnxynT
Xkg0glocHJYuUhw7vEvWyo56Vl/+OTSGOMRAWr328CFfAeM9PDHkUJCBkmudN+/GqEW+jLRVCyUg
7vTdIDK2ypi0HzcXBdPThErgvRmw5gT4xVsDH77MMPoYU0/ZGBOcfy6IBZRI2ZIMwan79R7sSPsg
owXC2sWfDiWA4E7+ucDv7CzbHg5lA3ZFWfyhtba9SQeZkkmuXzVeHMUAQLTBOJ6CpFfiV9Mc8GT9
Q0Z2HXZbay0Z2hcyprXUXPFxPSX77+slyIn0EcFEmRe4oTm7o9EiQi1um9UpnIItEWcRYNtCLEaK
xNK2i5lkHFMMXAM4f9UsNZV6vyppScMN91PjVUcVTSyLEcRhhQ43+a8RRuyY6h54ZOBjqwy2V9ol
4khjFITfT2bVgLIj0sh5yD9ie4T1mn5NMh46f4PRtq0BVph4lzF2ahCUDQFwfCTAQCLBBKgXV7oL
BClxBuj3vZyU1ORuAqSAh2lKTUvRZJIFKGBaBUGH1KKPayhjLi+uhiaBEND4Xy+PMiVtRChMWd3N
Uks93MbvLt65k4fKaYZE819vQxk782SAm/DXO38Yqjs1vPR5Tst+p9YjW/VpkIJkJX2K/6pO5Z/B
wp+BZsxAwMDRrV1ZA+AXO3l+NOMJ8KU01lhnAbpTSqm5GxtktdhqTa/7uTBbn1kI+qFAPbhNWMZc
rh0kGqBSl2kkcCZeRVvqqotjW1dPknJUTllWX6YIq8a5VEzOJsjx5XWK+alO5uGTabjCB9Cgg+8k
hiJFYRpjNdgN5TDNWHsGR0sMsCpt+GTFXvIGRzzpqJGLNUMHMitANwFjdxQStqEvzRdqZh6860g6
PilRIlm37TC5akIzX0Ze188J+1vpHeyDsG/NnpWo6bTmMHdeB+wj/bYyA/bsFscuFKzJdcgYWGDD
Oh9dD8FL3AEpLNflK0APDHuSgfygBrUjeRo9MJIKlMjU8PnF4Jpz8apexn0RWyczsOAAA8JavVJj
EsZsME9eNGnQZOuqrNrTnYhMqDHkCtRbjMloFqG1u/mLDM8zV2H5xW5mDxu8EvsO5FOAg2WyJyRX
lqOx4uBm2+D47p6tlJfV0QUuxhaQGiGqqpiRv2XGMlufgX+pgehiDbg6gMoLkPycI7xVz27H3E3e
S0wDTbvJlLYY82RYkWEYzsBycEykxCBtaliRUYLchmpteUN5RuY6rbBoG5TFr0xr4pue9rCDi/+L
Hg4gFpe7V9rdAgChljmy3FyhUDHfGB3K5ZY9M+mDLo4O2Gk8VVkZPBsdoo5NlS8jq5+DZ9HiEVzr
DAV50oIa00BmjeFhn61kqcdQJ1pbhk/TXMf1nh1tSo9sTP4iEdlaA772NtP8ZSSvQL2wSzd8yNnP
bzF4l9yVes/lE/B4+w4bWXrt0XvOmYzQNzQ8C9R70/6QxQKEC0Pq2Qir2jaIK1sOQq64aFY0NmMD
3cnWzl4hNxg0JM0gqyW0hpkrDzmEW56J4nkAcyvKqDpnixAushWtagCM/7ZImPHNNsfa57HRvvLR
aLezKNuzZ/fmsaoqfac3rX5ABq7w+aTvKC9nSc6pc9ufc1NHNSxydcA42V6Ncr6ziOEB9ydpQRM+
LMKWp343A8lapXJwNobI65KZH5QO4ulBjKyfdNySzS3zQyaK3FkmZgBgWEs8qXVwiplArU2V1wCO
YL4BaqqTO863xp5SwJeqsXBYf0KiNpmZH7Z3s0xE27WYOEonZOtu+s4Cq0EcG+fOBrmmnk9HElED
IgPkC8hGsxxkZJFdBULBQ2UMxzvZ0gWWZ74bKyT8vuDQ9gedgPMSZGd5KA4Ovsf2hWS/KsIsjLvX
SaKFSWOgeoDjssffrNVRnGaP0QYkAiBodZruQDOXw7iB7M3BA2PIXb0nknNwiow7ZIA64ANZqkV7
D3yfRe5NqDeeNRSJOvpw9lDjeBqN6BdZWI5n0gZdMOAhgYZ6MygqUV1kjWsagu4Rf1xlWEefRdmU
52pyqn7tYXe0SmLw8GoScSfDYRIURyOIyIxQvwSFLTdLlb4FqhoHFbURPzHHdPCuc7MfVbPDb6P5
E2XQHTgwhb0rWRdjIcBtV9huCtAh1UDeNqpdglwqZAIClZu0YQkg65VASfAePFOvMQ3xCd7UZIO6
bAMIXaG1JoUHAoz9LZEBRxakG0sYLAcpFgfqju4EFxccU9MqYsDCXsakSpG0mePg3oEAru234VAk
ILdGE+ArD+hpqy1XNO77OuCIjeT6odf5itRBkCH01cgX+tJVM8U1sAEPQgmGRe2M5yzY3BINZc4h
b+0CCRVSIVI8eJ28vU9G/Kmg6QukxxRkLfALa3MXIUOFu1lwMgCgsmVhnqyiyEOWNQkbmafwOA5m
JCqQJg3hDKI5NFQKNflBtqw1mpZYRzZrqvkNJVeSRaYp37yIbW0nzY9xLLyzbXR1gyICdI0FYldS
DVSMbe40IGlhw6o3+LzR9Y6BS9GM62V+aGK71beoHpRLUJPDEb1ynL7ckDN/8d4vjnty9i/df+g0
Iwh2+HSO/zCSuzUjmwSibbI7N+ZR5hPvVRaHJz8rNcRR1ALAOly2pMAmH580JR7bVY0uWdJ4yRCR
s8uYW2Cdm5n/oFDGuQNkBPuW4EZcDwCD/NNKcbjQmIGkt/sEONKnevxjSoE2fK8nTQFaX/iSEHak
J7TjIGRkCuPr8kBentoPCXr0PK/t9h0n6HGnntLqOf8g81LDH50BwbAMEeSWjcBmqI1qPTZhU6xI
SM3/daxLVDk1/X9aw5BYc2REt5CO1R7+PxxNAq0/KRaUB04V0v4vZH3eCr9KE2MhZSGCFTWNev8n
Gd7ft/UWbhbJDpNnOfy+nX0g96dylooAcJWVa3cbpQCy1U+H6m+dp+RbfdRYUw3aqaYXW7cYsoOX
Vu7JkU3NNeeu+Z0sjpEbiCo84Ab9m/F/X29w4+3QOC2AoH9ebAIxyZSz+s+xSF9rSYRUyoZ6DgPO
J/Uqj4Fc3GKOr2QoKQf70YOhniH7cwjCA8mpofUM4lSiMWhO6gNYDI9qKeplwKLfNn3Wo8AcUO0t
W8cyJFvYDfZrd8hALt4/Y5Mmm4w0ZLR0idExzeFMv7eXi8Qfk9RCdwsvc5Aij+rLCLlcPJ4zvBaB
w94CzuQXVrBYEoRVmTffuMNoTKRgQ/leTDngIyS72DLvrvvbeaSnyfZcCNtX5GLAiOqPYFhCAbtY
xx6y+Al0nODGF+jwxpPI5CSgZiTEcaQsDqCZoD6JaRog27TNOPEfJCLQcZIv1spuWRnlg1G8VdJ/
rMmz5MktEXJW90RrqimTfOk+azICjCMaYr/UDWuzuHVpTA3yC0BIQpoA6LUnGoeTrm2KKf7xYFeU
DIgzSpgDa3R3QyUxTOvZAULIte9i96kF+6kc1JYHYD3quXmwHQccHUhheFx3VkmG4J+TgXiJhHkA
LiCjm+0WvxNuVUB9L4HrE1bDmm4uqZww2i7/Ja9BFv6KblfdkPovUe/uf7z8F8k8zSeG9FEsSkY5
0hZvW28nhwNZG9LTAI4FUMHHLaqWrRTvRFRhLxp9aqfuTFKytLQoO4kYqKs+CUFYg0RysMvNDQqe
QY88nnIrEGBNxhbOixr8emiTxsOg35UZiN8Xodri0davzicO+LvE2zxOpHHt/tG15XzWyqz2Z5Q4
rmPUeZ0mGdtNXXuAR/1jTD1qzL4B944HIGSpVA1Nm+XcB5kaFnwqNiAIRbnkhx24uBHhcjqk9nJ9
GDZZovMcab41kk6dzH0HYEQxPNMGEIVEHfIQKknSg3M5leUntWWBEA7c2tizAdeThG4cpKc0YQCQ
6W342eMU8LoIXCyGCRmSEG5DILEI82bYg1Z7EwgQFLoAiN2DQfn5rnxllNVhCiTuVxMlpxk6whzj
CjXA7S5J13Pd5d/mYjiWpcn/g9zML6wwxi+DkdqbweLsBBBz/RINQl8LDwDXqCUtlrNWiRhyiYIp
AR9Zkx/U+Wuyev1swLWiZ0VzjkLG1haq5r5kUfY3QwLJ31UNbHogu+Fz/N5q4/Ce90WzTvtuuHb/
j7QvW44bV6L8IkZwX15r31WybEvuF4bbdpPgTnDH189BUiqU67rv3Il5QQC5kaoqkVgyzxkLAxN/
YItykccgOipX0diDde8P5GAApB7ONc6vl31sSGI+LIZR3fNBIEYutekOs/pRcSP6qnJtWNJFKOAf
ryQvou5jvvAtAA0pCt0HDWdSsvkWpGEhL6LUcwTJY6ZiqfugW1W+ZEIyZaK0D38XXYjJj0wpHq92
+0xUZBVvNr79wTRUWgoKeH9jL1wsFG9/lbrY/DXU9LfdLnT33ahY6lbvPi0VSP2xQIYGjRGXYKc3
RI4IuSWoREMGrRSlCkFjBtMgvI25O+vmfg886nekDfJ7AAcBUgtO9FxkyAE25Sx6UJoi+xtFhxLE
oO7Nut/Q2KHKoN9t/kNNllHgnw0ZZ3YhGeo/UcJIMX+3QTZdePRAaAQKk2AuD5nrQQbUHGXTp9HE
wltViAgpbsLK3OZuly8e60wyngMAL/Wwc0T+FniidX0ChoVVByNAA6oMUxxgaM/3c/eHUZcaMqpz
pLHQvUVJgooo6pK6y9NPOvhrNqGBAj5HQiubckZPvQeZljgtkhKlDYBlu23rtEg6w0jZ0RCJYu+h
aPj/I7NBybni2HnCMnN8z0kGNK12iKe/STKnHGtSqSw4QFSaO48oQ+ZM2oBSIIp4jkT8W34zztjj
010MKwFDxVDhc7Uk+RNnvN4GY/zs96GkVZHsUXOX1HfSoUchL96TobYOAFW8YP3aRtr3U1wBqiOK
8txeeGX1rUK9+Z5kpKUmDM1y5aLYdPWgSEQ77nLsSS2UMfU0S9YovV/BALxx4rt1FT+PORNrwkPV
ItC5LbIy+KFjN2tDsrHxumMn0Vap9yAD0DM8Zj+/AhXyONk4kggm7L/zAZlGE1LB1zT2HCvciqbv
4rXIQHX0qH8c901XbERjRl9C0YRrz+jqnT1U9TcgCINCZAJIRKlXxwKFYcuit+pvYAgZUMdk6Rc+
gboSMKmfcLDoXzy/Hodpow0lMqSxC+hti8zOj4kTrHRslO9pVAA7CJk2UjHlKFAfHNMrF7NKCgcp
JA3JcNgRYl7k6uOui7rtPCSNVtTFUTPTD29yvIuuASrWQ30cYgq7Aq957QHw6SF6pmGLh642RyY9
o2vOpnR3osTjUTRRvp4vImPehZ9d1T2T0Xxn858oL6r+Qvl5JJhe7+cQscVwvt5ggqL1LfKHZxBR
AvvNJJ5okAYMKd1xuSENNaQAsR1WOrkXA1dPgpEqdZO7bFGBD2sz25CGJ+FbzS1vo/aAqUc7vkgy
x2MqbPDsuu0Yq63gu73jkk34SSkVmSvvB4W6wJ/ChuArW1R6NK70ALySivwR2P6/asvS1iR/5JBU
dqR+8FVD6hFZJfVkUCEfAA9yxWSpbEmGQ21gsyq18iNZoCcvfCijk5869gsYDmqkFvBqO1D5Ze4Y
RysvAIXM04zLXJU1/k2DQx8azwayxc96XK9RIa+V66YDwlIQxVixEJ6CK+pZHUsSHmpySYqj7LQe
2VQL5Cr3oBTjS2OKhcG/p8CfDADSdZifBYkvXu6GIJJ6AUcFDrM0BoJ1wAX3NgALFwo0eMYUBiEx
pI/4wvMY/EJ7vwiKnYI4pp6dl3/1qHBDXR7qUTtUGHws2QCTFq6Ynwyrh7WcY+vXzBTaQcmBBmId
wxjzAOles5pvzB7ZNFGOI0KDdpstufFs5sN44MkLyXUiVEDpupsA7hTZ1XkEToshlDVTZqqtMrDx
LKlSKi75eKbeXFIVcwn4KtVUbHVXZzUXX/3uTQVY5E3a2Mvy5fuyVeN9tdEs8IvWYrwAoKC9urIx
tbJa9dXUrQ0bRQ+LyAT1HoCukCmRtFdqyDhkwAJsjL7ZK0Xq9TbS0jNbHhLClwwj5gPiQQfyjIsN
EdoVkc1o20BDT4DSRzJtnBqsgK2/A2bUBx8I0ru4Rq40kpImJKi14CetcrHA/gcgLt22vDLQs0hg
S9/RihAgLIm+6AGLBUoBWGRhD8jLbjS3LAEOK8nGyIjWlo4kcguJW2fmtd7ZBw/B2pPYChNwUQV4
PxygEnF8fU2SVKcqzjDUW7dcDsAJOWtJupiAAs4WKMR/70nZAK6wK77rBItEwBy3xLkZDXmGhSnG
qglGl3sAcYaQ1AJFLgsz8vOVkv3R2md4nAJSlh+mzNRWyAIdtiYwe7/QELO3YWv0LvAWpRZlq+Pd
kLTWJPiX6ocKnsoKZrqJ3AvzpWgKf76xGB8l5sLyHsnm4c5yKm8mxz/+nUMLYlVQX4zzkktN62nF
MPh4owLg+fqn9QPJihDsUGA/v/6ZffnDf145eMABEkOw7/LWu/SW5V1swsgDtcKylUOSkTbwE35G
vsWC5MqBhgGQxuSuu7YhReQ0vQW4mtzYOQ77+WBMMYcIhxLpAIRYeempxNZPAKzvbT+xGs8hEL/Z
OVIksV0VX3C2m+mLUHb1ANXZVfk1Zll8cazAHpCAjOzISqR7kgWoe3h3wLzYXtr15KxI6AWiNVYq
dI7p2RKzm2JJnzEtkOZPZYgqoFv0wevDhz8vp0jrQ0sft1pXKWOjiUvAYWuzBZlVEjQ4rswTWIK8
IzhyQNWmAzI5RgpeJBvq9UarbwqT4Z9Vao22Gi7KTgdizjJrqwA5AVCQh9IGcXmwMOU8kFwF7tJG
bIwk71EeZaG4GGSIRIlN5NjzEYk8v50xAWh8s7uT3XVn749YFCYRJaoxyLmp3y9SpgNOqKZpbMxl
W3jpjlca8HkTP7+2sqEe4Lm+hVGSHWiEyu7iaiPjemfWDCT3NzNSDGP9TZvwouvYmF9JVAUMENPS
VhjV53Byo/38FFcltCNH7mVTetZavQnogU4NPd/JxGhjWzJoDPPLghTF/EIZIlRfieJd/S6UVyBz
dQEa0lXwVn8Slf+UahomWKYPEP5wCMrFPI5Bh3FOK8sUi1IDJ1RVusdE57BEWSogTKTaN+sYMHVW
u6IhKWYXqxvSo1O0m/tgdB1m4bh6irnY3kWbvB51C8E/rPqLZjJ306qKZjo0/bEtC7Usd/MfsqVx
5IX4YfU/7kycBJtQNfJAUZ+UtTp2csfKXaQ+9n5LeuIn8t0Qy2YYwYGRtOUWpHrAjbvJqUcy3Yqe
dByX60gO9U9B0ppLJoFlI9l0PXBmUpvngL7G0MJp7Z2Ce1iek4yaHlRLT9wbyp1SUBTyVYpCQ77w
7PcQn6wByfg2hCkIZAELH63agdvIREMDbnobuKxWcWz0/1B2gOc7NrIhW6wekZ1MY9LoOAtYAO0m
3ZBaGaqhV3pwUWPqUaN5vFsLO2rmgEqhjGfnKJh+ggvHWQ9eKA7U4LMfsLUqxwD87nNA4oBwevBM
dC1mCvnlfBi8q2Bq63Wz6DmKOe/Us1M3h5b+FFU5UTg1vLs8aWb3x8s/2Hd0Y+RKjRdugHZeHULJ
YenNzJdIxDkEki/zbuyY2bgFfd9xlvkP5uROPtQjNfWUwk5BkobTaMTFpAYYE9SdpcoJee6oVLTN
zyqpLSmDaFmUyAaeKDHu39PYZj0lxg3C4YeiHvC7Rl4cuaiEuT8m0A0UvHS8DuCi2RHAE69ThRcm
clT6ky7Zn4npmRqie6YeKULAyhx4PS0f5H+ypXB9bPorUOBoi3+N+eB7ux2QQhQnVJG2WgeEvtRn
J+xsD+OGuvaYJacmt05gTWp3LisGJmtd2VJvxLQSSIYEa6r0mYyhwXGeNPdwlpCsBiPKANgVJACm
soT2rMI5AX7P4BFZsNyojb09WMYCaa4hsF0G7K8hic9aeRUKB+bxwyMoNj5npuWd7p5b9FQiN5Sp
WUv14KIeCPa889yLv9y5KjNybfTcQpoCbOfL0sNwvvb7FdWNzBY4ecRGBV4cGh6myzqetHPhFffN
MCT2wRV8p+ROF4diQWPuDM9YJVT7P7nyVjNWnAkX6T2/xSRjIJpYKnB2s5gY8hgWlqc/ayjR2SvX
+bKtDMrq7j7oiaP+ARuRJjBtMtc0D6i4Mw+jgUJB1A6iO6vyqANGjmM13nrCUmPn1fna9J3GAnwa
jEhNvTsff+z04KhUsz0qaBdR3cRBDQZqw0KdRQQC8ggLpmPt9GvAx5TIXkRTt35xoeFNSaZKTj1S
AtFr/SCnGKTEi2RWPrhrYDNbjH7HkWXqLVIrYNe49aNPBRjpT64zPemsjD/NIlG220lrwDsgLajR
2CiwgACiIg4F3+2Ya1yn2LDAJg2zJk2ra2AMC+WUGlO4H5IUC3qLp+kSOG3V2mymHMAwH0HMDm9r
lPk4e/IjhRF7C88sk2vf9zqeJWkx9KDtlkmPSKE89ZI8QMNe1q7Qi2caTU1WWRvSWsQqUNtNsxzi
pMG+9YeLo/W9f7b8cWOhUHE/G84+rc+K1cSdetOEEVgqcse7Gqjhv5YtymlAodWsSTYr6iHfaQ7m
wUpW2mYCUIVkr0Rj0HrA13BQyDmKC8lJZAKiFdRzFt9H8jIeEK+MATh78pehD2OGh0I7bqMc5CkL
VepgSg0Oy8YtGd6pnUn/zUfXRIRyn5u0lYEfqipIq6LRZeaQpDFyLDHvyi9kBLJRUT+sS9wl3bVj
6CNY3X6v25CO9xGrduFrUYNMpRvgGbZoQOqNZzJBlykFkK+tc2FiF+J3hDQaoqj6BYVH4Z5GpRiw
Vw4IO+QhAsF/TcJUK8SumXPYzaxzAAMbYd5rl5egdf2DLaHykEE/gGxa1LOscEAUskA+22xn10lw
IC9q/iAn0S0u2ZNIxSXZPKQrAi4RKEpH7I6VR/Au6k/UBMgmf+o21DfC9l1qgQPr6AfjRRmS0uzj
bgu8bWxj3CII6eUOncDbxDBXD4oGlWp4DiXTVkUnDw2bfhWAR4844a7PvPVXk1XGL0KrkO9WdsOB
ho0O2N+8H37Gth6/kAholEiD08x7iywXP0kJwp/opTGRMEMxyCvmpXO8WZAZL+Nri2rRCiAgPTDg
9k6GZxE1dWi+95SM9TwGZgdSdEjW3EwejMs6LDYVK4FAe4ungorWlkTdDIjWHnI7yVeFUnbKF0fl
d7cnxvH1Pdc/Y1G3B9A83hX0wpBNIhswQgBajITgwca7JqyQ5Ahe+XlECgdpbHjr3xxVnFK+o0hB
srtgjYqLc8TaWj6YktOd0Xyh3HtiHJRyoOa1DjrKKA5x9dFTMgMQIytudODlkSZKwd0uyGchaR7U
/08yFZXc0j4K/6fQBpgEBi1GEnEFEA6GfOiYhV/t3G33Za/r69xpLm1VVyfwppwIG8fzh/F6GwHM
cR4RjE4c4Tmd5ciTM9lQlvu5Dha4QUe3N9k+AMkcie7KZ6vG+p6CIrJOjwwrYySZ4TkX6QCfqrRy
TyP1RqaXsWH3DlLRa6SsfbzZ1Yv+piTRg/u/htVDscf/qdbuwyhotraYUBUkG6NHfZCQDQ2TaPw1
xpmxppGOLYZZTkMyIwca/g+yyM5qIKrI8O8XsjAmRxVHXd10MD0RQAYCwdOI3B1QhgRZFgLXxzbi
1SRlrW6BHwnnFN6Rmsntym3Q5F+UCPmMZryaI1BXqdICBUki6qaVkt2ZD3wy2g1dB2nrq9rysTet
A+I9ZUjMmWFLCINEYZfc4ZQ8QJ0oG+VCvT4Id4XllTuyINGDK8kI9qR+gEpRLn+0uYUm7cMd8M5F
xa5lfyf4Fs/qMbGkLjUFsKe8iZ1oUFZ+1aN61nVPc7ezOF+NBarDlAf1HsMw0FSWWOcos0cLYwRP
wZ9C0eVqR7yUknSvCar0PHU9Dl1F9K1CsQ7bWrZIAX+IxoyneGX2erQqsaFzDjJjBLKvX04DaAbg
mHvjN24iFY+slR8pleyNFZh7kfAuDo1D0U1g8MJMYll6dn0YONPc1wx0umUaiBOL8eyYnLb7Iiwc
TuKgOPwF1D+sRLJfGfObhRMH2edK+OWmAYAzMuz1dhuNTAA7UctQwgNwqDV4ejIgXecmYI9acI0D
A/e7W9qAAkO6PBgdIu6t57G0Dp0Eebp2mazytAkvyJMPL9RjWoJiKySwbUjWlJUD9s0K87CiBKSg
Mpw1HYCuct5duAwwiyiChvOYzTymsNOAGSNFmIUqDpvWYNYDf7O8D7oQmwCWvqp4sHX1hp1AldaA
whzFagYQR04je31chtIKMkVpIU6dRhsIuAOWtGoJ2plTgTVjPC08HqGMQs4saC7Qlc02xSTmiUTY
zBLbVPecpZpexEC3yYoG9LdyKkEWKgZ5yRiJtKAR9wugAcurGJbkFxQ4QXtIgEs6ZhxMoJiQnFLn
KDGOGmX7u5mywIo5BRgSCji6oAe2FlidN0jd6FDtzByByt7R3+iaVQOsyhmHXQbckG1ROTt3EsaB
mmYUwTiPdatCdmHb+AYAWBkDksLNStmT+s5y7pKeVMqSeoE1VP5RCa0a7xVgJEXeNjLdHblYwnYX
bg1UX3X240/F1J7UWB1sAdAI6Z+kmU+NmqlK15mB9I75mKjPwXPd83AFEEHsaHh5eFFNhaOEczK9
kWQqCtT/TiPy4M221rYkbFzQGC26BJSVQI8LF2GUX7qwOLgS1JEaHOS6d8MHWZvhFfvfTchjSlog
O6qoD2FoaN+u2YcZ32uVNzv8a/gsQmERH0uwDMkdP/DJ2Acub4iGJmZmxUJpqEdqMqQhNUw6qyFp
kdQCZ2X44Kf32MnuHf0vZfEQik86dgjV3TjNd8fCFhxl6KqqKtcwF9mEbI65+mouumrG2t2aXv2T
8nVn2axvOJKcuejAmES1XC1gE0ARhPPkioBReq3j2OorY8AMldhiGFD4uSKhneCXvsH5FFjEJXVq
omWesfFkUelsRV7AqfMWd/ZzvK6eNqmJ6fRQAfcBiNQ5ysRw+pSVdX+J5dkUDQ1TB3U25ohrkpFW
2Vl6+4k1pgBL6Icr9aYcoCadEc0hlZJiqAt23I2QiVjmWzCBuqc+zYpgwxPPByPrtBVp0tUrVOK4
p7nrVqlY1BOz1sboWtVlkABrOsivw3gakZ+BZ9XCaEFLTT4UkrMWJehT/+nuq+sSYfhr9SXf/abu
VE7AvrlCIHupxnttSV/6HOThR3HnM//ASgcQ1EY0BSsu0VLsrADsijvxX47vept5SBrXTccT9UIJ
s0LDLMrxMiszEJHcZGTCcyy/5ogRA5RMzf4iCwN4uh3qyHEl5VG3qLNqQ33UcrzO9GKvSwSdGE+d
NtHaw/w7od8B4LBRGplA0yAJ7XD3M5mkC41T3M46BtF2CN5GFDLqbbRELgzbTlPYLHEGjLGG44Q9
MI/APk5jk3FDnuB/GoygiZa9MXSXInRWkWUlzxZvkuchipNnnuBPqozrwHgXAQ1S3wIMXT+Tjkx1
f3gLRz08zBZdr094Z+vTjmJQg6R2HPgGzbiZr8WxhlhzJEvMF9PwTVzCOFiYlQmGKNQ6YOfU40iX
i8BFKGVe20Ahh9QjWVVj42OypuODGSl16dVm9rgdUv3vf41BinQQ4YLp+sVJ8g6fg4bMPWtk5UpL
R3AJPoynLP3ps06cRrfuro2ozqbEMhVyNHKOqR3YIZvQmHUuj/VTik8U1JVGt00z/Dt3AX6wW88X
PHjKGgOpbBHIArRJyHJe+4SEcX+HeS6w30OJ+k0N0nz0kwiTbBMO4AkGJQRfWHVl7QLKEgE0dLa1
AGez1GgM2O72KbdePTYCs9p1sffZx/bnvPT5WtHhjvWIGqSxfyKRYzL3lGFjk0bEq1uYo72xuhZr
CcmrS43rOB6eCC4yCEwDk44pqzYd8uqurUyZYoPeYo6NIcmQGBVd8957yeMBL3wpJ1Fng/Mxco3P
ZDqLpLJEvsLS0nq8Fpsg9RfCd8KndEkG/TjGV01j2TlhfN1aZnnwuuqsV/jdWkF234RJxDc9QGEX
DwpD2hkBAHoZsLzWSksKGoL+5tWyzHBHgf3Ra++it/aZO7p+fhTLmwH1y9lyQeGYofh8SpkHTubW
ewZK0qZH7e+FRnouxFMIXlug0rTJkoURTmE77SfZu9zxnjujj7ZY6MlzEbiTom1BClulQ7cpsPWf
4F8bzElTpicHcgFfAtYNruesw6TH+9O2audAzejHwH4VwgH+LHok45X/D7K8xrWpzFCnBOx2aafc
qPfg+zAkExVG+f5rKF/PfKzh8xTguEENqEUqsVHNMPRLkCZ0e5aWqJ8mRVA4drCjshwXO5vlgqQ2
dcsGydhmV3yNBuQrFw1DMZMs3p6rtalLDccWYxLifIuquEmEJWJ5xgK/XnWoQlnUKD4Kpq0VoXAZ
by9Wf/O6EUhQOnCIG6FX34K8+gVEGOMq8KS8Dnn4D4kN3XFXUTe4e6e0sm/9OvD1fI9sFuROgFRm
VfJC0rTY1iuA6c9OL9JPQT0Zn6y2PLZhbb2mKWegWAXMrOOV9ZcApIjCzYzTlPn6CRWV+twjmZea
w1EPfiidGfJ6HQSGAYqmpria1SvSosG3I3MVQ4HGtJxmPQo8zkhGDdY3vywxONsKYFz7eOrBcmFH
WHWiQQEJ6GHUeCyG2QS8RFCkN8M/mCgR9RKDxWce9++RKdKAMnNRAcQEAAutbDqJpeAQ6gKN5647
8H84l/SSVMnbSXoOslQ+JCtwVik5n6+zbwTgaaSUlGvL5MB9FTZmK02A8gYT/zHAeJ/c6pIGwCsA
AjOZGNLOxfnLGitFc63JnEWAZeTGS1G3er/OywNN2AELM2JTVeTbvB3v5/oxiAa3YtDHxTzRv5ve
U5fM+6pY6MH4rAGhAtyUwP7VvAD8xOawJRBgEjFUjW+qRDQrGpKiydIfHTa+1lMzxeveKptNlxbG
KzDuDubE8x/Z0ON4TXjWcx4n4f7/bgGQmXJp64bY2qltHKkRTWzOvf8u6wR7waF/fedqhNoPW/N1
wOGy96qp3wussIz/avb9+HXqQ3sNLmnrGPnGr7lENggddhhqWYVsAqgQayn3pBqUfeE7nCZs5Yyo
KjiJBlTnED1YADn7XmYNDPk6UVNsu1gfgTeijdcJcCjbJnLcRSuHpADdRnEFOgUNIq0uQ2Rg4FS1
iINkB7TxzzgVfDFvaOK9U7pI9dBQ436TUS8ebBz8mZoDGPcP6HHqdUW7LEHldAZ3FoChvToAjmTG
rj0NRRgvLI7EdSbi8jQCgvhUOG2JE4F4lUoRyZGGVGSruy6WWd5CBynlKmgDqMg0qVINoE2uwcHW
0CMRMAbQYSchveeefPTfDaWizsJ45TW2PxuXXADUkKydukyQJfB7CC6HJPN1E5C1nQzZu3YAIjrZ
vZPWFEo56DlQNd5BitwQ2J20tzfvO/4rfLLaJ3zYWlR7glqJCXSqhfXyT8YDN5d+l9VvTYKTiaAx
XoPMdodVyVi8yaNwALJQNR0faCh4KlC9WoCyGDVDTrCYx2QpalSCb3D2I8Ctq08H081+BvkUviAB
v93pk21sGz/Ov/Rh+TWJkvwH6up/sjH8dwOUGABtOHO2Rdhve6dDDY5tJPGp6U0U2cheFPkpUotu
YxLqHHyuqWd16wfFyNoY8LBoyG6kiDTuU6wvkDm87Zum2/Wxf/AHHXtzNZiS5yP9eUwH+/PpPZ3m
a7XeWkvq4rAAeAvUnbMD5q48AWp1mVMwu/Ut8jsGQw8xRbk5zN3OaI1dl4eY/kRd/wI8ROBygJQe
pPLAnmxED5Lz1F6T0h1r6ymwnC0poxj2RWqDuxa/+QPJisDw9mXjW9g6gdbFlMus4vXdmjpMsBIX
LjJOTnjgGiC+8eMvcb8hbgEadOWGeAc+NLrEcP8YkMYVwFooGDgXvaJFwRKy+9BWnmEBJhynMFEA
MBUqc6ICpwxbx8m+75t0XQorXBioAQIRHEh8q4XwXnqBczAHZTMLR+Jz03CSCOHdFOOcTWqpaW89
pSC7oMsAKv7fXSg+s+M9L8oeGZ7R9Jb4KTZkeXlhOHq9ND4SFwBTUthHqQBIKI7Ma9BdzuoBi8pj
BkUKZodtFUTpwgPS7NHKflGZq6p6nZGDFNrQh9kduBApyY3wh2iIzYFeRrO8ZYWp0/kxWaMT01mb
9n86HtKkrvbuDp2Uc4TzsbOXHOjMCeSAP0SbADBV4mQoSIsiadeObuV7JVIoF0FmypKucurBe/Ob
G8l44OhLPbBsAMPVwxhLRAX+LCRMpNVV34cOGb4e9rnjpRs198NEdN+NSbhgncLvYXkzrgtAVIJw
hCv/ykzZc5ihyouZ+z4AuPLUduVfpvUr7rz470mAbdpktXfskPBy7XTkDpdWE/89hNG3GJgLLzb2
6vfBc837DplZ4B3L2yS5mtgwzvCkeSGRJox/nLIB2YoUtSjL2gw4LEBCIYYawJSVPVmwzr6zbzQ9
3DghssJ88Cgdh3pq1t4YvQ69x09NauifhNcUJ5anb6UTTPmysypnGSIpZWtEsfEpBv7CJ5xJkG6w
GWCjZKU9eVIDSPRXyw3GZenXO09WP4FI2jhSTw31KULVoG046weFGirjgWXlIQaDE2WCYx9kwknp
58T0QIzxMeJFNZZIPZH/FlG1JCxNSulQeR1JZC9cC+DaKqNEmUXcWvRNpkuygQkkD0DwFiJ46mVj
AkgB0MfawZWwCSQfsf97DE3tSCIlryM9BAdbN6xIFkyuvhUgCh2fUz0wD6gX89bMyPSDDzy262iG
9qIVbv4jdOMt18vm7Hd4ZM80C+A5blehCxZYIksgLoU/USuQVplMhSGWbYrsMYUKFBEMEI1bG980
Ntcl7JKpeauuMcGve6MrVahASjYjB6mxn7jvfgogiHrAyJV5hL2+d7iTXKOg3YhE71+wNd6/CMAx
SWTmcD9Kmesj49xJXbGYtVLGxnZrg0j2iUS5iUR3zIfGNQ2zljt4DPNq18bYoG5C/RM1fcDbDTjj
hlUbl3q+LIz6UqHC8dyXtfGpsy0gTNuc3XnUgZkvDSBa7SgAFlLxs4w5OcJYNr7+LfIHc+XFlnZk
4ZBenTF3FwPKJP7WwhjHdXbzVcsTTBhExXaApDe+JGV7JQPQAIpFrNf2tbCD7thkIloXuh//3aDQ
Vkag0NPIgtXYdAKf099axth1frZEwfd/HbHge5217Dp1MZ5R8DOs9m8faA2bpgKbJiBcS+xEyUkR
jalxp3D0TwBVuYjcsbYkq7uWUjj5ugnt4jUbPhPHd2TF4hC7FgO4SjC9eZ6XLbvCa04jGOVfbf/O
ijk+rDo2vZkxqsOUVVt9ITGybqdDZcfJbCWK9N0qD8Be5On5ZjREDwpkhnL1eoxfQtMyL1U3HXQv
yuJVLZHtsfSkRei8bO31fNrqXfZdLVEfF7pkIqLyzoTWriDTxvxOi06xJLzA+Qz2MLInGlSS/cKo
QNSKI1bg00kDpdCrBlVm2OvYpl5meIswqRcJyh6nEqkzRr9WucEP6b8CdbwocR+/PaQQk0OKKk1c
KkHxGo29PA8ASDlGQJcGovHiIdaduSbiJTbZ3AP5qdg4iClWKIbDdDSrhoUTdewKMDEfx9ddvZxc
O/kOuqPXRuTVS5iDZaswXAPpDJCnU7lNet/56iPVYmcCk2eTgRn7u+iWvuj1v4C852xa3at2oCGy
XrFLsiI9GAHZWsMm8aEvePp58NtPFM+OcoDH9nl+LrjtXrVBw3xHXsjUG9Q4Rw67onj2UOQ9QJ4E
Dq6dqpre8rZx10AcZbvATsWbV+tHU4TVS93a4xPqonG+HVvvZhMf2I6Gv5vpmfNs83yFOcAGm5LO
526Mqws2DLqZw56FOD+NhiLa00/UhhloRQ0k4fblymaW9uIW/GtcCOd75YFcObAz62lohvw8BXiU
ksKJs13L2+TVr0WwzYFpvp0ANPsajfaaDJKKpaiBrMQJwCrN1S5xgDxNqfMdWb7fGQqsX0wraQ6N
i+N0krsoRURyzvco19x15VTevrVr7cUZ268hDtrjAm/zEUx0n1pbjMvKR1o6uxHcT2l61AdwIJCo
LeLuUuGBlCQmeDQKjsPwHt/vMgX9cYqDewTIQWB8FwC7ZP9LAAoftm1zYXa2aSQGNWsxr8796Yis
9PLcSRHJaUhNUqMctPXGcqlk1FN2k8j4adTB3ctXfhgOBzXJBNW6V65ovknNzcQjblWX2FbV7PRm
g3288VDa8T9R6mLb9jYRpyk5I04fmpPTHJzUaki92UbN4KMsZMveG+OVMiQ/2w1BuzWf/5gaIA28
AvXCkd/U61hW1NiyoiaRPUcqPA2MU6QgGWmVYpAFNiRTCiRxvHtEzJOpnkmKVVljl0j8owIh00q9
ZQK6w0Oqcf/KmxTVrXJPyRyxwzNoxltaxsH6Txaxy7cVCmHfLM1FBTPT+CoMbXMLDpj90KQCJMN9
qK1SP/bWMXA0c8yJq1Xu+fGV16nxqS8Ltp+aGnkjZI1UyBq5PF15iDpb/xRpyXiRsaKpwDlWVTQb
X27Wqu3ceU83Ma2NMWLnOrxpvbgFopEynJzi4nbIdyORbw/JshixIeraOKJnkqyUejZ+PC1OjJQY
xA3I6GjyfFp1mG0vR1QQCZyWfLjBAxV0OGOSlKagVEY5LSn7kb97cKkhNSncXLy9Lx8wbzdW+D7s
CyEkIefGWsWOlq6wPP6ATSJIJJy+cAYMYTKbMZVSaew7abYi4Z0HjCcnzGZjY2DJ5b0gOq/3bWN2
W6zAMXFLxNXP7eCfdvju+ZEjk4z7Naqtx59Ae/ru+Ib2xlH4vMzbIfocYZoHenFXPDkZwyKiqxzU
e6fNQQeVw06YFcogcu6v+7TsN06d4/A0NUAfIjlEAGTl7ystXCsRyakZbW9sF3fjthd4ieZnJSLk
ZfKNdZSFIeNtREk5suyjTGcX3Hn2pdNSsEU5w9uoJc3es7m76kY+vOlAewYMdCLOOniHvvgjjlql
We45YCFKfNBEaPn4VvoBShA1m2P/DpVu+9Atw2UJ1IVzUiJJVmd42HWNAVQq5P76WZHuQ52jrINM
qNGSCJv/dWotG7ex+y35AV9TPtxdfRUP5qW0g691jOe93+Gtacpa5kzg2UpDQ1Y6qyFpS2kcSmNd
Gj/4kjZO0xUwW3CSW3mAf5jbGFkvH/3BLW/9HOwdrm4iFybojCM1ltz6VUMlu/cj6c15vsZ/6Mko
4VjyTHF6jIvIOhtjj/1DPYq3gQEAFMyKIKTGlxC4GZIjW2MWKCmlXKQVSE0yHN6DyvcPnu3gYe8T
leZ4WX6EpJSOHIvvCdn1oG13AHlGl1EmqCZm68hG2c/ghOXSA3oeThXA3JFVcf+UyGbocJofRMAw
JgU1qPjpn4oUKOJx5Xe7Bw82JW8JXvv7B4cIR+N+gYWxikE9beCbkP0fzr5suXFdyfZXTpznZjRH
kOjovg+iZkvyXLbrhVFTkwQHcJ6+/i4kvU1v7X3q3LgvKCCRgFiWSALIlWuN/YlatUBgcxW7yYrh
SOCy+OamAYQQEDhNrFjzVYEzMlD0Yj07N8kWpJni6VVG6v7kjQVc40KO/kMtK9R5DgFJxA5JPIs6
WpM/tl1UnciE7Gux5nEIfpqKuRvLRjAJpDzyjLgIHqZUXQqj1XdGqsnjYqKaq57Bs03on2ehDq56
k3wf4wzngQcd7n2tQkRYbeywf+kOWYa1DOQ0IcbDebc2kM55R3s/HYf3Gxa5UAeAiOujbYT5bTbx
Q9S1UJu9mkovyu7QSZOvmgG3R5aYbJfVwR4YoOgRIovRo90wHONAr2dX2gxw/zqLb1PNmz3G8A2Z
cCwF91QQgMivgGYYxG8C8DbpDNB5qQcnaucpvr+Wh92GmiYUUrUtdY9YBK9xtFv61PTyCANdNXAZ
7crhh21r1X6BJBKYkZsmvr1Eyh1epgCnZI0udr2LrJxRRtoMV6xDqGbJPn2NmxTvii617Av2fPbF
4dn/AlBW76m12LNuiA+4G950o7YvpioC6MKew9LNvki3/ZIg6AUY0GogbUzpWc8VVgavQaNNvmnG
4z2IMzj+c8F00wqnh1ZArm0rjLxHmjH2u6O0XvOh/jJEUanm6aqBvU2a+UhHCsAjvJR2H2yptRSL
siPZCp6zWSLyyqVs+PV4BnRqC0pV2soxBJ761bzdq4S2yitAS6hn2QLikM71AwjBKBmO+ta0AYd0
cC62KKshOdU4QZp4l5mgrNCqzNvNshAj8uNDqLSuQbHePbExMc4iG191GQeNjzdIyvInUpMAugOM
L7I40zg+WX8/TecpLamKpwc3qft9bETTDrGn6tlsK+iHJogbaOKXkdjscXZgHV4jDEd8uiV2Bq9+
kM67S/AQEoUntXcqqOfDj0w1wGHrKascvA1KWUaQ3BD2naWK3Bh/2SDgOfSuZd2RPWilty7iSVsv
tlHilcktfLM4PNCClZ4F+p2HPGYM6l0bFrsxPk3kOeDZHLCCgDK0ObmbZor5sTcd70i16m+aiwv5
gYLyfcQyTIp6VUWWflh83b56Qdy23GI7rgNs++ePWPzoE5cm1a6ugsZe+Q0QgFtZXSV9pggWmxpR
rCz32NZWTeim9XNBvWRbXPCdge+mUoyAi2M8gi+TZqAhdTPVB3yxECMZvGk/asV40CsH+BLedJua
6xCys7GKsaw0+u4Kc9+6IaRrbQ68nWc4PyCdDN2mwbWeS1zpmqdcu9BMoA4dD2knIFXB825jAvx2
4VGa7enJzwIuAP6enunJT4W0x2LryKBazwqKroIyQ6YckDQn6hN/iKyVpcXyjrytOk+WCQwBujUN
PMOOBoIr1kD+Dv/pKB/785roNaj4RHgSFu5Xs03dS6KFxgOk29vSih6pKLAN3DjCNjcCcKZHrEHr
2yL/JvOUYTWKdc+6CcAqP7dHB6TsA+iajtANRT+4E1djwoJbL461+9HFVXjNhLz/MrgXrRncexLa
u7mFqAw1qYNP2bROa4dvaJRdueIWOZI6IHmIu0angLvpDbbDJ0s69W09tO+F9Jx0w7NkG7bSOLml
N647LrxvQ39f92X2g4PoHVectxduB5BhMHHtWQRsoOGm5XZwPTzmGccGNXAr5i/wNdCLIZZMmDQq
cgAz+DRWh3LqrfcOaNtmMxLO7Edji6/ji16aWEeY7g3yPRTQK23cG4aL6g45Ays1tW1oj6zH1qh9
WQOJ3HVI63SDr4WV4MxjUjhCkumjWgWZ1QN4zM5hKn5CWLl6Lrug2mrT6OG4vACXXl+ma+aG/dc8
7baaCNhP5erYrJxd405OwIgJ54jIVnfpBTgJGIhfX4pBT3Y8GfNtOpnWy8RxgjJNUpypF99mlnP2
ZRmU6I68m6YiQiKyItwD7xwvVq3ZdDc4BzplYNQEYv/D1ii6vrn92X+uD2AwuIkyaOJZXuWcetxj
fiym7EeZPLujZ34zJyzZZZwPp14YwyUFJ5ZfgqZ+qycR6IpVTIgrSnOnk7gIagcqWkQ1yItCAHww
Bn/p8CiitLSpdj1FUYbj1pjKH/irREhKB43OUpCNKxLcsE69Nd7B773UIfT4PuqaaG94YkTYv3UQ
1AEjyakdC0hOlUAdkA3rpvcOqk3kTVU54q2SOQkUx7sYRGFljvilUo5HjKS6V0jU2WYrffnFhqWx
ODQGQzhr8aFu6WXaxclDoJqC4RGcTeO26AMENpNEnLXSK6HYpMVfBBO/KpVzoplPna3VPwvkoK2A
xRofIcgzbs0hz2+SBHFlYPufTa2vzyMCf8ulpVE+m5YrI1PBvAPHsu3yz3/85//57x/Df4W/5J1M
x1Dm/8jb7A5fb1P/zz8N3fvnP4rZfvj5P/8ElBG6PDZ3PfxrQQLcVv0/vj3Eeajc/yNKqyrPG2ld
MiBfd0S1Q7Q6hpVudQM5jouJmHeW5sy+E0OnBc/yrZs08UzIQx5XZD8d5yB4NWwT6L4gOTkMPAcx
Ios+XqfJCWfM+JqpChGHBLgw+FCTCkhdJH6b6PfxaNu+RLzyGzTKffz52c8R+kGrrNCKJw0xqK1e
O+nRzMbm1rITPBNM0L+R9I/m4HQfe71wPyvqURs7y3CfUvRyac8KfFjJBKuQxdGexPHGYDPx9fz+
E2EitoWm69CMKABIpHal2iPLnH4NsLR2SvBwQ9Llfe555n0cQQq9Gt1ballZPNx2Teu7IQIGfgdK
txukjT8t/lafOHvoLCLlm1yyOsq2GQvkmiagAhpDYm0OQ72tPz5Hh6D5yozc8DBPHef2A0jO0hNN
rRt2fOl5DIYqHj1SfKEr5SXFSvZMLVHoBtR+ELpwg176v/+lufpffmhAl3rACzBuu4ZpsT//0KrU
Ccck5NNFd83whnSUWDUU0Sy+NKsrSWT3xTGOV+ZuKM/cgEk3b+d21BkyWv/ZR5+KoN4iJxNPN6Iw
1PF6PTRjE66C0czuiNGQOpJm+AHqMOuAcAHkmsbY2Iz4UW21cJWJ0f2eqxeZ2djFOYJ0/ZkbFq4F
wEvAG53tzPHtRG18YeVBDkjJ2oUWmOnC2rPXDdjDtxZ4jZDtVQrNp2gTWEEBSafQUmWnUBQds1uW
Iswyt8AnPO2qMC1PEA4tL40JsCBt5tTuTVp56UNktJm3bx8e+mhk0k+jGr12/N4bOl9//1Xh1r/+
riDwg4eBBcAHB/Ooq/o/PRS6ThtkZnvDBbDMwB8m7+RyU3s0y9o7TZ5d+EUXGm/YhForpO4Wl9ZK
igdmas9kDyJNbCZpTQecEpqvkXa0+9Z4Q0pfvx9jM9iQF8P2k5WpuwnbutnbaVHf5sCdbFSg1aem
4FN9G6miTazPHQUy887thAhyZQhfqDduAOW7TR4W4X4UhfXSx+Al5ADb5DUrnvUWXI3Ka6wGDVox
GBS006sR1g1SgxPAp3Q8d9aaVXGflrySeziBjXi2rg3vFBh6/9a2WuDXbm/dxl4VHaA4hz8/drN3
hlEid6ycpq8yig+FevjL3DnZY74RWoT+3qsfOIuSlfQa40hNg4/27ZB1OBgFHt2vvCzcIZklgKRT
oR004eLEPDZfxyIQ31UFfLzJ9xiVXllUhSwfXbk+LT7o2hl5Wt7QbnEpaN+Ikwh3DeUe6VOHhUfN
9ve/Htu1r389FmNAKEBGwTLxVqFXzqdfz2gmbhJGjrhoQNz5JfPss2OOuKU4tJcby/g5qIQkMlEn
2amZCz27sSJ9c2WnJhVR3zVrt5XaPO/f+TVGchh0ZJRI9cnLUPqEcYBIkJsYL1d2ugY397qjKMKd
0wrvaKlCzxAbQ+YPc4+DNqBKXXOVrNSmGjgmvONiu/ah6ZZuqiHZcB8iu3ef9tEjbidz+/55/3Kq
TxexzHU19fUnkyNd3Tw7uS/XnYFgNlOfvdg/+S2fskyz2AYtfmZdU28DfHVHniQQhKMqFQLaSUds
7/TjYqPalQ3R9QGMCmoKKj61aYq57ZYxGJoaHEP93Rx/Z6OPARgQq/Sr7ggkdatSq/KtwYFvMGTw
C5g7hCP59KVJK/BR2EV/ZsPkHgHHhKafq8WPCAOAJxGIgR9KOiVt7OCXURjfwJs6fWFe/8cgtUgp
i6HbNoV7xho+BRepkea+m9cT8l9wYKflWnRJeuds0PN8VL2yTd57s66IqReR4uiRBkxt9Hk8ecQY
ryMgt+29JN4OgFWcXNNKfdmBOruK8RYfzATyW0ZrPrWtBchRUb5hfRjvEgs52/3oFm9mzvZsMIwn
Gj56wDY4ym0ZzvF/puGIYkUQWca+bgbaGZrO1xAVx//1A2M3Y+6oxzPMbenm7bqzZfqq193FrU32
E4HWe0NL+hcbxDybPrcbcErn3imzrGiT1Wb6yodmcS0FJCuayHv2ysK+8NoFIU8D3k/VSt3AAtHS
hMNCNhq6D1B8uSE/6qEC6WPISceIK/sErXFfH6tpY/bA4mtj2MxRriVytgS4euZgRZphUaKCZHP8
jPw6C0i8NhDvY2nEVXBMjcUbBgIcWrQjqcAk05A4SdUO4bVmZTjhpm5icSSbLDhS36ijcCftgPcG
gzbLxAsAb1RGcemUxpFqjmpSbeloVf5xR/nHVCVvm9KGyQmp1MggXka2ZVqsRl4DYM2nbutmzQ9H
rbpKo38vpi6GqhK1dZzxVatWiV8u/YNMgWzIgI/JVQYFFbVKjago34LaAyBrKzPQ2SZR8JXFERmE
2iHEwfv8P6b/fOxhccPw4Ji1EjP1B5n/aIZ476G/FPAohi8ahQrrWnmTN+l7UQYczNJLm7pHU4FV
yUhtiLuYGywE49Xc8/8zxzwbq6ut0HQrOXtZkeLYGES0Guf8Dmel/dHA+nQzGgBzAKmxIwA1eZS4
V+5MD3Q85KGDQHNVVHm2BjLAOYFy9dDzrj1Qiwqu7EsTyYTtsQwr4FyRKVjYoUR+iD5sRqstyxVx
nbC4HW/mNlWj0smLLVWpyBDn1ktpbUEe28oD2Wg2qsVBoSDjanYH5L44ZmXNKa+xKRc1sDL31LN8
Do3BMXUFgF+vCb/qDXkgmOUICoFD6UJDnFCaZOu3tRPoj1R3dOzuyN1TBOfIgfrsHtZd7bMgLXzQ
RnNmrtqu+zkZFj4J6/UdpSjGE+jHqGkopLNV29mmUb2TalKvKVK5owzGMQsycJObvxm7ONNYzzGP
Mky9VYU035tE/c5snMhDPRpRfGT8KKteTDlCY8hD9KmdIrsS+VyqiwphZt2mDx0ECZUn2fo8DpMt
tWnSxXseEvTd+vdLM0M3rpdmtocsQNNk0G00uMXU0u3T0szVI43hWMI8A74lmoP3potXyy39BV16
BUpdwKb/0gWxYe2gJolM3LVNAO3goLvF2ZI8d3raIP/Z46eE9/dZOzQPZGrNQm6ctm431KSOvxmU
B+M9OVBRq0GuGrRM9DGot7tyhQV7Om/7ChvsczL1vtP+L4OSBGjTpyha4TlcHshomHjoi6HrkByX
eVq4+YuMB942HM/LY0+iHgSHzwkJT1UTumpb1xYFXmg54nWJ99MuXKwI5PgiQ9AomOAEubdA8r1N
wjY81eAkhD5mY+/EZDm3HfbuALEa7DkcxgohuN773jKQS+MQOQTC3lvxfsexw7hBmiAEWpdYZCoS
vrZr7BAj6YTDaglQzu3GRMxXDYwhvv37HxD/y8bQ9pjNPJ3phovcF/PqtEgEsilx63bnkIP0J7SQ
4bsqpxI5rzL1LStEUyszqFC7Xg7aL2ScgOm7gJBamtlrMlKh4c7Ucbw0BWsIt9Z+IA1r4zrWhEUS
ePxWFMASLTiU23yafGpC9hWYIVWQ99KBP0JzSy5LB/nRiGWqSEl36YWTfw1qiaAnMlEe+1iDvLIX
Q2iMMSRQISnLD3QH+WfZKxgRir2DsJ1fq+PX9kMyhWpkQ55JsmOafCQplcX+d76fXNLA3HZ9N63E
OMb+WGf6qWC296W2fjGF+0uhTXrMXUTsmtEdXsmrinr9hEQc/sXJf9nKqxwBmQsdBOTIC1sxRWuK
ucgLc5F58aJBNJcBrq3T738ZzLl6soBZwnY8bBNcZMTYuqmOfz49WXDE2BlOCtxRNeTRhMglsLBQ
LyigtmXYz+KjJsfo3bbU/qWftO0GxG5Bd58HT5WlpW9TBmwsjztzm0z9+NUrnyVIW98MZY5x7LTV
Iqs8d0kOZkUZBtA78LQTK+zmi93pCJEAnBt0UXw0RrteC4XoNSvvuxc7ZnJO9XK8dSYsdP0wgPSM
q4XVOcwgFMeN1roLwAV56ZDbgxMHfDSXBQjhQBJ51wIw+amDRoAT/33EaINaiEYA3ZBBhBgdE7Jv
5xEB9Ca/pkJgKmwzfv+dGPb1l2IgfM8My3Bt17MMrLn//KWYIPFsI263Z3uqPX9SbOdURMKAzCMD
b9Fio1o2Dj5occQlGgJIf5CfgZXHJz/sirM7txpxSFiLS+vF4aFv7XolizR7xPOXoA8EafBwuuHH
pmA7siFfQj+5nfg6oyEmVr1o+E5P5NsYoEVKcUuuybfKy/IxP82efRRyv60qa56nxbL7VIvmzUsA
avXHOHv1XDB50zx6a0670mw0MA+51Vriaz7UoLAH2Nzgh9HVki84+9rJ0hy/9m302V4gZY3svMg/
25W/0JPpa5COb5pTPzaOfQEdQPOAs4HgzjPkS4wjvFdWu3KnGCG3qdGUr1Zon9+BasKyAeULf0oQ
aZwJC6VaUxgGZwJKffQ5U2M+f7QIJvXR+hgHWsdPs9CcH+PAgBGcqZWHYv6ELAHYNgwBLFZT/avB
Kdx/d3l0sR+XQJ4flzd5tT/kLZL0UtfRo1VpFi5EfD3tVuv6DOrYTvEYYqeL49SmeMx19m5bepca
+Wldbf2b5xO/Pn5WgQ7PcV0Dry8cSTlXt0LbI2EizPr0XLjI4jOaDlsvigrOoULQye1Mu5kgTvFH
zNDiJZALznDSpgpRIWQE+SAyY0+aFiZn3Fm/QuE4T/boBfcNG9aukbInrgqk2kMnZcweyIG75Q+h
s/I8twYQAXRtIw/kinA0cKaREW6paZjJuDHt/g3cMekKDJPWfZu31n1V19luiDRAnZWNiiYq+Tqp
3Haz2LQ2SPwxct2d4zjvfoBd/zRb7hxby8XhP2DGuzQIiwuNyuo8u5dYmqpPIQtOR8szgLQ3ywxW
l4bH5YoSx4kAGwnz46QjPVfWtXOH9MdenV8LRCjy6dvYAlNZB+kLF3G8r7pY7spCN1/TQPfJAcrl
5npwkAky4PjrwfLws6EOmtL1fE2LEBxY5UHqHv7NU9G6fiqahsl03bQt27aRr6FfvarKLg4HCGNp
p8gBw/2S2OMg8uog/jaLiC/2JcHnygbJ9GbteSHSipBZuIqycPpEsbskWEUSghE6t8e5d+kgHl8z
g0wFjV06LACjjBX1OHHaIDW3vmsITS51oNESAfxarao2EMdbbofjiro1HPwmO6pCAvwQmGF4xLV1
R51jjZZJrXgtwMvly9jJt7LtLhKP7p+hU11VVNcgivrnNDVXXQMsk+r6kw/iVOnKcoZyX20YL4tb
otD1aDVXrskyN8hebQxsnW7/ZAGKUKxqXYFJJG/8XNERZIp/jIp8YsZJgH2qIYYxnJWDLSZxze+l
1Nz9Jz81zAXwfNMZUetPHhDiRlUZmz5GYpo1HhZuobgo2mZFlFXENbQUKuN26ottpzAcQVFFj04P
jUMsuQE9Vi2oiOwDnL3hTm4ZUoShlp2mkJfskVdRrahKRa6MVPO8CUQkomWb645ufPz9D5xZV0sx
03DxgHMYsgkNy3KuozesnsCw6AKgkYcSixmQDDz30n4thMlq/wHKYOlTDJ6qpzY3kN/sCOemsdrs
KREFEKiidMBBg6auQSUEuNgMIDSGZJeWK5bSBgc9ItU5IDpJuaPAGhUyZskpKsUN7a0o9EZ2vZAH
JJckw72eimDnxK3WFIreaBNpP4cGjyU8/b6FjkDIHYhwJJN+NKkXhyjfmo/AffKHxxyjJw8wQ9/H
2IfPsTFwNRlAzCLMR9E0z8qNU8/Tl4HOYTurNaAE1733imYwTi16S440qN9/C4h2/OVr4LinuWkY
3AAn9V8CnsxysFI2cXrVJfaE1FCwxU9+mHR1BK5KvUTWVOgMP8oRa8EKxxyPZpptwJ8LqSXAwh61
IrKwPW47RMRKLF1iY9pIHnoPIgePwZC7FmQjau8hKbTulGAxBUrSLvcnXgooVHJzT865DipIsC/t
u6Qccr/qxmxd5GGwnQLdfShSy9kCPu/q36Y41+/tqWu2ICVs91McYIcBQpMaMeWvUVQ0W6sdEK2o
+vEV+X2rFPvm2b74pzh3W+x/9qd58jb52XsQNaEcYx36zzsbp3W+Q/nFS5u68wwsik5nBtBWHopT
KFA4Yw6Rr4mhEFp/kDLdkYk6FzczxUMTKHz4mTES6r3WS25k7+hAmKKwkOB0aaX+VFSyO/SpKHZO
buHoIAwn7DdSvT55VB2aVOzasfo2N6G7dS+nMtyOKeQWVhpOeY75xPUjtnCo2RxGan+qfnKdq58c
5mFqgmWqeSj1RHUL0Z0SSNaiNG7iuH3rxsjaNqIBt5Y5aiipBwBV4+ZTe3ZXY6hWWaDO6PHg2sxN
Gj5PAtFYUKUVq9//9DlXsfzPoBJmWgbXPRfnBI7BPHZ1TNA4etdbTI7nMQW6x4QQN87JYk/eUDEm
aQFFKhRpA9TQiqqj0W6GHHpK5KJlbXHDoPH0Pu5Te/ZWo8lzadZB0GztQItWmeLfjBHX3Ui3lLdi
MOQt1RoXUn0yCtL1VccE7rttVGAHTR2JejtRDQSGAMpiK47j1T+mStV80RjER2ENj8vs5MGhc3vK
rWn7aQ41kmGjdmmz3eJO09CYqs/9DNTpUMhOjBuRD8OlLLIYUSeJpyLLgNlSttSsU3OFFXIJADcg
aZmBMJTMRuvn4MSrStg2RJfyR73v2GvhACEDeZLhbuiRdlFDCnBjhMEN4r21ta4q+VX0PfK5GX7t
u79pIsIy7qG2ilUIgCe+NkJ9KsoKYzdwU8dahulg01RZ36zpQVoPicVda5kg9MEOF6Cz29kDzCHG
ri0mfZUNAXxpwMeoyWunXQM6sss00w9Y1g+XMtgg2ICjoNHI1wQmAv80TtEIb0TtpXuGKqVWy7Ya
dgDtCpyYEwhMQYcKihku1x7lxc2jPLe8KRAcfauzjvsmML5n1wR8CxGoat3F0/C9NdeEVW6Vg64c
oNgbHAwRejeE+ITMpLtFpgYewINCdi1Y0BkgOkH3FEB2RIwVkJaKT47RR/ci4gaeTMwj7BTp8RBN
83MV7wjD6EWLJkgCUMueYFJFS4Gh2QXJmHszTG/5YLkPaZXHkKhBUsOY4yUwjGm5Gcp+2oy98B7I
xZxeLLwqVrFj7y3Hch4Dz9bWtUQCRQkmn8cIwc5TX9RfQaAFJdG8Q+gzj9u1KBnDLh4Je3EK8j1Q
MkzHgXV3ZIo4dIVWReY2R5sb9zhymRDHc8EaJ1r+sIyi2th6AtxhydOVva2hKYL0v+dPU4JsAMke
jfeFPrQgAa0KD5xDm+avZJsnUdcFoaLuoCf2mxOFYJOqa0B0bKP81qnswcUNSOL04NnBd17ycJdC
uGDlqIherfLZoKaAvDktAOBIY/6VnTzIlsRj7nccHI4upcaRMVLpdp0BiUw1lpw/9c6DWfM+jpxp
GKBSrg+CvRy5wjEoFOr8uxU6EJPIWv25ibphjbCOdtsP7bAbOgEdY4n9EqjFyp1ABPRuCId6bTdB
+KX0ekh/5YXxPWXmHiRAcbRqS7FK0l77xXPrNelj/jrmQ+WzJCsvSIQEbSNYpmVgVod2tF6IMZqK
JXVj5NlWR5jgRPauDsDsW4F0zNfyptosmRtzt91WBzdwXma/ZT41S95277M4ybYodxTT1nHyhQxS
N5ibruPxywRsL3XaFCYv2WcPVuXBJUzawxIX1z48yPbnOSqVFlOYxU8HSiLYJyc3wP/iGB5oZz2x
kHmXuelsIxi02w1Qi4fAy8ruRg8kmYq3srfMDTJm0qPmZcaJNynIK+fuQBFXqu5sAHdWCoZw3c3O
Rq3ksJPMjG8sgbMGUh/JKuh/ipqdKJ1VBlAy7LVYYOmDVFgqqEOYIDGPQgTop77HIfh7VuwfRkn3
gJmDI18Rqc7sqcuepdeDF6sekb+6MPf+QdKLEw2eey/x4FS7T+NmLtYRAw01cPYGtDdbQXgOdC9d
HD00CVgZyyh/alXhlsZLJMzhbGGp89TYONTX9B5ZM1aTP1VGmh11owElhPJt0jZ6KJsYEE900oA/
D9dipFLEIeD5Zp9uApAO7VtvGF/BlrRN20F/Clq9vuAt0ICWC3ZDuXnKrVfNunK2MU/0J2RU+5mV
9idwb4JAQNfGV+w3U8Uqx/dRmswzCjVjwYL3GclOH0xuWga0VQoOWBzFdE8ijlSKefFiaE54TrAz
XdluWLyYYVDt3LZjG2q6pdX5gQBGhJpews9gzTHvaQ6ZhWsyj44AY4Oaw/yYI5bYalUaW5ep1JDv
g10u7XdbCcYOvPRn02LHoY/lGwFSpck274GHDPA1x0lf5uYEAfiS9eBfxinXbWEdssDpLnnl6pAf
DoeLl0zmMdRbnEVqjKW3Y4PfMpI7h51ZA2mwTmUvkKzdhRusK6DKErXg5Ovc8JYKEznO+6LW0lWZ
RTJYe9mIv6S577z+3YPXGRKt84R9A/tbeJibNBbSasYa2CC8ZJV3F2fRPKnQ2v7Q4SFPboudmlPz
v4ktbGBkoGNZIXdjB+ElLEdCCJEfkMv61CH17hJoibzMHVx0hd+ZHoLWwBB/ki53AFIJ2gKMhwQu
vpIzn6XLqYsGfnhTy6zLm8oLvCPfWGCE/ZS+TrfnuxUvr/p2oLuWg0K5L27n3HS6r9kaqnPgdo2d
57CW2rpqGMDugK6P0Squ7RYAmsHae0bcnsdcRUQ1BCtp82yJtvMZUr+3CUUwc6OefZZNNogHpx02
+5ATUBj6RMHsr4jwpdffgAypOizM91RrAFlS+RpH0OXeI4tsfJLIP3wQbQLxLrS61hmfekecgzTp
b8nEGjP09aEKgTFBZwB06AZLNbah3klUiFM2+c/CSSTobpLure5GrLUdPbyRsuVfOkf6jTN2b0Jq
fNcgcrwlN+GFJzyTw6eEtekZgfFkdtN4HftD0xWIKgXsMcnBaZnjB1zorntMUtE+hKXx3I06KJqQ
m/Wg4zDk7OruKcVD5yFXhVaW+kZ2TrxZbKZZP5ih45zII/WQPZJD/xjYz5ve1J3nwdWbJ894o0YH
SsHHCAkD1HLwnTwCUwrW9Ig9x5ERPADXtZ49vbp7wBMJd3bAnhB9KhNwe8TIQSi0GCExT+YgOTeR
6U2xq0RHoDbEI+y2cbXpdswgkhFIy3vGruJ5oXiQYYK3EZGN9S5Yu4M90UFAkaDBotcorR2AEdMK
LJR3iLnnX4Q0BI6ygVGFELH24DRNsiLcSRKwOwsAyy8h2Nxmj2JMw8eyKf+fPdSnBA5U8cxELzYj
UtdWYH7WIdpdQ2aoa0ADFA391kmGENmKeImvEawYN100iDs7ypCaGHnirj0MdaPdkpUKmXNro5tY
dL9PpPxHAUXUuAQ5u2rNfiJwdhq4iFct7h65GQV7S9s0OtK0sx8T8tgb7GX2KOLUWmW9BikJZOO+
X2JfdaAbVROAWuT9Eue2dpRtrN0u0wG3YG2qQUcAigZorNlJdVFmOoTrsHPLnSa7r66BV1UB6fJn
1dLL8lMribT6Umem+Ww7w9xXB531LO3678Z99IG1Sa5ioR1ax8Vvrum/C95hD6BaEKwP916A3G9q
Do78knkIS1TjJg9wKDQq1qiuluBXD6pi16l05NEZcR9x7YlT3KyKpu9JnVWnRnWKMH2fcO7t7U3M
bUxU6L2fgxRyxwo8RxI2ziyjC9+oVwssnIv4RIykZC8tcDnoUo82REJKtqlLhxuN9Xfkttg/hqeB
hiTErOi33tAnUKKftLd+Mt9ri+2qVkxR+HUCg9w8wqvqWzerb5qpsKEFPJpfkKsDbQpteEBOK6LF
w4tbpeYX9eq/KyL9sVU+IBiyblJwfqwYE/k5jYx6A2x39SDN4QQKbfsFcnTuYYxC7EgVt7E2eena
CADToiZaJyaG9iGrOqThgp/b1uMi8CknasD/PHgOuwbQgsgL/Dl7qrLyZD+6INVEaBzZIXpzZurC
ep0DisWiB2YX2rNod2QVUeWAyUS7pVYNju9TZCG3n5qp3un7Ag/kNTWbMDM2+OPLeWjuFDhNjwv9
6DqVt9cYNpng0jGtFRIYsKCoQfIwgMibI7t7GkDQA3FEalbWwC+RyX/FCR/2eOYh9wqiJseOg1ar
r+r+1kK+9a1A+uau0CFZ3Srb0jHiK4ToONhMFxvV0rKv1wZIQNdXHZ7eV/7oNemWOpZey+4UQzMO
E+gjqYM+DVGi7zxpywPZY+ZOZ49P08YZ3wIAtfDbdvMT1WoovDUrqoYteiKOQ/yVHWSJb0x8BNM1
jNRNhaBuqnaZA0BA3mlrS5eAk4Iku/ZKZ0+tsB8TcDqpZze1rcHlN+EUrmLVQb0p2NP+DZDLdPn1
CZvFsdv1dOf/UnZey20jURp+IlQhh1tmiqIoKlq+QTmMkXPG0+/XTY8pa2Y9uzcodPdpUGIAus/5
g+VZHrypDxk2x/VCcyin6KjWxbi4oKgGfC1Z4OWbK2aqLZDcr9ThTkKmJuiWwqnr8zUg+18mASWy
Ny2FWAwEgmzlp5B3rzrb5EqosoTfrj3y7Brqo2zvLmSYF35zmnIZW2hQTXp4CloneCpdpGjnEUUA
3K3DJ+oiKrL5E4VqMTqbnv8IwEAMyQ7EX0ltKI15I8NVt0m5p8X8uyIcpw3vrmrto2zJWXgBH3tv
TkEMGNpiCOIAIwO+8taQ+zc1SvTPDR6mKzbI0a4VTaxIYVybCOvJYA1f+52RT9ZSNkeVinZkj3AR
RXDZ6NVpzuP7S2wDVgGTygU3kGBYdilPMep1D/JlZi17thR/uJOhvcZvlsd+cpDXsUN70aDYAmxn
xoJeaKbwSA1W0+9NOQqOTL+MKrXzPhhK+vvmv82tCtQLkh6bcl9laY/9z2MwVNbBi5z6TEKsOYsu
KwutQ8Ku4iz7S1W/dHlts8rLBC6T7qD2hmyHdxoCTNNdsTpPOu80i0MYFdhwjO4PGXDtZ6/WI1Pu
Zxs5cLnIr/nX4LBBXWOc1W51gYW6QDqSIf4s5TtlF8yyG6Wpi5MEiibNBHA6tdrNNZ7S/GfZqupY
OxstpEKRh7Mlb10yeyRH3e/Bi6fIxcIQFtk3GZS3mrfp2fssuyLMTlZXii9OMX1u0Drk7eumE4qK
2alNI22RC/xIS1L0MiBnRIjbv5uBd/sEVC2zycGF6lbq7pLeYLHlPUFx0Z/b/F3j7xEZVik7Gfb3
nLGJHqhne/jrAAWfrMF41eKpuKkSEkDSiIcNQbHTjcZKjvGsfpKPf7kygA28UWzVP8lWDt1oLQ+y
KQdEhFwCyEUCzASNLI8a3simPINgD6JQLhp+XU6+AjKCPy8ngyO+6CfX575h8Uu2w55fZai5+661
0yVPDvfJiav5mBnjF9ky+gwNSVOdUe11/H2kTNFTr/QqCywBFhFNM8nKU8jiIi87cILJHB1TAxsA
AxzYkxLo5WrKsmHbV0r0NNf4RsSQaxdyqpFk+e00jSuk6IpDEAJPqcoBBxQlLmVz8nWyLEqeZ9s/
1z80WWH9rf7h2I7mUYFFUkYHb/sBYWCUcamRveAhHSjljaGzdXFL5bvnKxtl6BFgQTN17MAdCh4z
hHITtYHZgLHFhvgbt4cvpuIFn02T7xeYOuulUWMyDbliPU69Mq9yMD3nsuqDTek23V08+jPy/XbM
w7vq9kE1BzeaZ/YHnCHiXT+qJrvPvNtMilLcA4AN1kYdtksgyVSxWW4unXrsX13gy2Aw9PKrlQZH
dFGnYFF0D2pbRugMDsG68jLcFWy4G4ZYcmm+IP85zTPl1WKV+FNxnto+30RVOR+VQtF24ag1lMYG
9FXmUduaQawgCUQhQk9YdaetEexty9IPcLy9hebX+os5OtHOMVqFtRXNUQXYnXSjhcctTSzvocuS
NDvIpucZL2ZZ6SfZit1ugdqo+WTXffJYh/FGdgdGXd7NcE8vLzAU2g0eo2b11bJM5E8WrY6mIeVN
6kxdgkyDAGB1XmwtCnuuDhLw1PxqDiFpV5KMj76fnbsxG1/TcYDG0s3QWJzIvdWxJlqDyEw+URy4
07TO/k6C60yJfXj12RWse6Rfb9GwcG7tKNVWhoB/DvWw1bMqv58SNbs3oMNAr5iwxLbJA8ACzu4V
D51VA5+UrWzK4F9xsVF1W1XxI4y/4nGt5OAIdQvnHtk0kdKA4wQO/joqYfGuWqPfo0TJrXzuhKay
NIIyfJStjmXqtWXPwarERefgJqoJEjC5SPMmJk87NsAu0ttDfjs2hr0axyz/omr/54i4dHuIsaX3
b9eI1dn8j6q8oX3EgdketW+gqoatQcJwHVG6fIdTVX1I0krFhWtjQFXyKqwgxReiREvWsRt3Fy2G
RkeQ4aKyIIcvEgxykqYZao7mBdoLsi1nssPvUGj6JdYAiTxatuDDV74RqAdXHNhQzgfZBG8EaF2e
yk45nFC7Xtm5jeaXCLQNjxh5ep344TrXyZ6pVGiapAFUddI5MyTxhcR1dpEBxjxK+p1soi2Y34/J
ZNyIuErG2emU38u4gQzy7tIpY9DaebrgQSPg4Ut3EFsEf/ohQZGj0dRLXQvaI+qxoDyS4dI/RVQb
ZP+sWcNZxEtwpdZq7/tFPGjNzyEL8Z1d5tpRqUftKM+EDNAx7NbeOGXvunGonUmmRl6/D7P6ToYG
io/hoeHcA2U6j3Y0OuDSWveUUS1dOSggrGRTHsquyXaBMh3wd8+fKGXNK5JTKZnxgaZOvS/2fG8R
Vkb2ZLDZQy7CWtoiVk4AT/ZMCtQ+XqcnlZtuZfyUhsoezdKf07WQ5IcLbWrf1T2GGR2uGYi9rbK0
aw4qjICJ4jirqKi2WkRczFcZ1o+eMi2URPOnhcEulIUwyvtysjy8C2KZermY7JPXusbJq7qV/ir7
NdVp9kpg3qp9oZUoWyvN4Xow4rJ917RkUx0rkob66homz2TsJUJc5MNUGfLxNWRM2ATu2sqTcNHn
ulourhNb2W6UmF55YTk0RSGLGqwU2L12D0niGlA61H5RuWr30IgD9kXFUnXmZCebcqDocM9owwc5
Sbg57ErD8hezHvSXPhxKTNDWc7KX8YqF0r3VXMbcChRy7Bh3BqtR/Gea5kuiGze+ZdbBwlXZK+Ze
9z1QQft12Ge8BLo1QqeO+lNUecVuZhG85c/eBTZbEjBBAoZcKJ9VyOCzeBoUpf/D0333KauzeZOz
hmXbQ+hguMrSrmz/M6oxa/ngcLEjaSmY1kNpPKNwMd2ptfupN3v92U5QrmYd8ek6NnrWp0p19WdF
L5FY+DvyX+aJSB7P8NOacBs4JsUcJ5qOMRKpkBmR2ZN91wFLjMqmi8QzBoc+Ylmw0diricldoLjr
qq7rtaJl7gb8lXNT5dUA7RIarYqyy0vTal/apvT/6qJyESam+c1DYRCiSBE9+oZ9yvvhOXRRC11M
SseKQRxCzWhuopFC9uLjqRyHcNfcJHL8MqkK2svM6/R3MfI0QgLkzys96+PTxFFN09ahxHi25sB6
/8Cn6ifbQlzJbW5b7OEM3Q1vcq2LFheNEdku5vHvdpWxrC7F+ESd6CyFRYw0GndQYxe1bgQXdrCr
TM5dXzs4UaZwh018r5Ht96qlEg0ea0cFGuyyNa3NdWeE0E24SBJF4RENhy7z4widt2S4bKWADhT3
aIWyUbKPRlxTPRFOYh+UEDE7mDZTZpQXQpF71Ui8Eox8bPxwqmv2TWyqhz+/l/9IaThk5wEeGJrt
qLicaB+ezDoqORpCfNntT103LUH/6fIMcwN+ermX+RvUFjx3Mc2ozrj99PMpJR9d1Fdu7MFBXuMk
RZd8N/RvEx5oCyn9EOhJspnKhqyYEGxqPAPdGLaAd5PXzy//nJQhzrMcwrHYDQJ+6OuQzwclKPal
UBCSfVaj1Jc+q0FGSA4Exm9xnZh77WtLvUYKLMQ7DWK0224ch3ykF2QP4AiDu7wa3UXA+/OW5Qnc
FcN1qbS21cNQzS+yv8tSa0V2Mr+xmqx49bpyOXS+/aY14h8jp7mVTVWd2cVa0asXqtVNBBdlJaeL
l1MzLX3okzC8vJyMr1NcouTLZT5Yzz9/sDxIPiSrHNVG1tJzNcuALPEPjaGkr2zTgVh+69XDYvbM
5U/NnViPTiNNqdAjfw7e/9LFF295EeaREeIa8jckZ/LLiU8iQraGCgwyn/OB5XRxgxZ5stFBfH1C
zn1nsw/6Zqh4K9huUJ3jsSaiaISmV/7JDtXzHFbNeSgjLBf0cCe/ODCvVX61M68Yl0i9YyOBgaaZ
7GUTFbV3k7Qg3hWGoixgy7eb2Bfo398PjQbvZSE7MY/OdlY7HP8t7tpXqfkRIKBpf6YINSwi4XUT
26axq/L5k2xdCfiagxtOKAZZc33CE6K4k13XMDlzZvDS7xvnEZDIwu3upN2GO3cCc6nUd1TXjFu1
NMZVhSLG1zm5BDRAa5ehXdV3oQNJ408Btl+V+9nzVhEwfDXb/flb9Q+MoWNoyAlZUmfENA3rw+0i
J3/TTq4WHjDeoZ62GKL+JusS7aU1nYUbq92TkxTzox/rq7A01JdhwoxVr/KvflypL209eoAVcnRQ
xBwvgwXqOkmN2SyxU5X5K14h3l2uaMFsVq15xHKHuWLjqfq+evr1cqrvrIwRs9MrIDoqxnnloaO8
vvalnm6fUGeTPVeMdKrq70PlgAxthqWs9PYDIo2WCQ2Vn0+JNUpu4u7Yl2oD7xZcgl2Zb23PPSwe
+F8ozMleVCbMu6AnFz3gxfEKbFjbzRq6znI0/f0SpaNdLtFpo7yEJi4cmerPS8g5auOol0sEAh1x
/SsSt/4xq36wv+KhoGbd664NKEgCpa4QqtDTUx5OJkbmAnN1HdDD5D8SMa74DrzPwzg8l12Q14an
2boKRfH3zZ5dhaY9l3NzQ74JzoFIoXZiw4++D5t7kW9tfm+CR/05auWq8S64qc2vnooYUFya+bpV
1XQT+J716Ck+Ev9m8gqF23pEJs96RFnl6FgtUpCiC5vNn/FyMIE2eIzb6FW2fsXnLDPuLhes6gGL
oAm97sLuNPwJ/GgnSRN6qgDWGo3PLVoup1ocZL9R543sl63BSss7r4+WRuvmG2fQk8dqZjuTxDq8
HBAbkCH9H9mEboiK7YrfC/OZLHEedSVx14ndk5roHPWGAm23zXBCELdDRF3sKX4zsukhx1DwR5N+
Dos4+2vkJrywjCZ+SeHPrlIPeS+s3YJ9aDvKPVYXn9pScVAZ8OONGqnOtuhH51MK+0nJx+QpiG3l
Pz5y4yP5wdVgO5qOaem27v2Th5qMg6nNORUqt3dJA03KsdNAxKdhq66n3FXw7aTvevA7ofFmRt+v
XfJMIeW/0gHpr4ZiehnwNfqr93x8dyn8L7yyWbWx7X+fau2zH7Thmz6yQgG/bD7OESZjTdckp1px
rW3fjekhbMv4MIVGRvIfyGTxH/dC0oofvuhQOw3V4QtoQPVk8fThi55YRk9KtKgPJgy1W2gBzq4D
1bpvgyK4G11LrM619knxyOSi0RN/VTGtq6qyIy9WxitqZsq3PIOiojfgCXVDUVdq11Sn3C7r3TS5
LoY8TnWEv2WCbujmx5E75iLKdFKVM/kqeaWwY/OAO/dfc5GFKPVY7ssUWOXK4C2+V/XB2ep93N+Q
jNPhWUXZxm4668FPMAbzAcR+dh3tZGUW0m26ct+7fvjDS7OvYahar9iM+Ut5iQhd/vrEL7HH3mGc
tgVs5+XVckzRqz/0NcKVTAbLuDLKANxa2J1B83eXVR2CqBiH+gGMojXX+tk3k/rB5la+T1R8UuVY
OE7uXTqSBeOjLF9CKh1ApKf+C+/BqerBfS0079nXIofvyUQZvXH776gNf/Ervidsp6OlS53oDq38
eBlm0efr4rFoegAIevJZLiXl2vH3rjwBe1Yg578NwnpZVCrfxd/PYiOBSjcWFUQTjbN3o2v2bWBh
9HpoHuQ2UrQQ/H7XkmNyU5kX89oUkXJT+WteI7aYYkzOk2Mlrf/bvF9X+TVPXgUKtbf3OmNc19E0
HRxNGQ9lrqaLuSv1S18A8RJ71b8PMu7alGeyr08R9Cavuxsw2KmgHHC9Ih1TpDp6fX2Jm6rvrupM
e9UZ8wcHktM2CsOGLALNfvbyhwSVwWXozu1O9rWij5/AwtOz8l52kR8qD5HZfJOtLohhAqiaukXh
jnRIgJ2GyFzJgy6TVfK0ocS47cgTs8ESea50Vo+qHJbtTguBq09NhJeCSHBdryHPggQmFgJN0daE
4rQntU46ESzw0YZQc0Dj3Lqx6vDCPSv6JJj2bVeqm3JCvyDxDFyanLbcT0aB0FjgpscuLx9DE/+H
1HCDx2uE7MtEBIDiRxkvD9x3/vUasVPckfV67qwo+moYzcqJR/MT9t/WZnBNa1fWWvJc+vlZBoQ4
pC1GjaR9HjtoCSpttMJgN/xaae0KSpT5KYt0mz0N6jEsPmDfBZ2/IeVWsIqkqZlB9JiBvXDrDAi6
6OKu+DNCDsq+3yPkNSbTKlaAz+u7WrUfwYyirqFFpBDjtr6PwdMszdFwv+LORYoC4V+3gduKPkCJ
+dr4M7acQut2bLNdlNbjcnJYk5tpu1OKQPmrNE2Qon711nptuBpzazo1cFP2VAGrne6VOOWJSYOY
1EKkwgeyfbABPPPBJMlToWR7NbetT72d+tvEGsNNTZIR8cT58zQrDtrmdnl2FfNVdkPDUsA0Yv2A
sdTJS4dlalTOWY8V+9wWlnNTFtb3GuXBGPGKGrw+WqK+G7v7ELbTW4JTio76V2bOe00DnZxiTvGm
1vr3Ii2Ne6XsG/IFPRkvEYb8urUykH7cw2KLmJzPSf/659W8Zn7MpLiI0lj8Nj3H0pGm+Sga6Fs+
PoW6Fh9arzeQEdAG4UQRpmvMzRBEoWy1dsPR/WYnfrKozUZ/UVvI5YGWjPeGF8LgMszm4M89B5IY
W2HEfd+aKbYBM2U2PWuezY4CIcrx+RKSSfPs9HN/oP6sLhLRrByguLU1xAsvD9rnVu3GO9bdr3Kq
m7f5feEGRzlTMS3l7LcebD0mdmroPubD95ZqzqoJQ2dVjkYB04RDNwfloY8GEl/Xtp5F8JqubcVq
b1U7GWrEE8JeW/ZCYaGLxuy+tfVsCxNAWci+60FP6hujjUtqScTKw7tYTNfvqlR5wz3LW8R1BMUn
a/VwEyaxv6BqqU4sKydldbGQQxjcOFTcb6UrnJSFvFoMyKY8zFRWDgpE5muXnPAhVoZZuKuurDFV
lYVfa+79pBnHptCKW5e1g4JZHA5J0BFctFNE2wZisOa+Mf2c4/idsquUBP+ajr9zERSldiQnv5EX
u8xhc7gMHGO689TAu5cDqDxHCzXKDUBZD2YLn0CV6ISBDG5rDw8XtzrZl8OmWVkZmn3vOrthgH5q
K2QOBJ5B4ByA7l/mXrtkf+ULW+/Y0f9DJVfuSN7vWFzWcSxgUQXWKSH/Q6BpgBEXGO0UH5wsg29b
kUwmhZyxTw0rtFDz6KETpORCEXbPOdJxoTevLgRb7NSZ8effpflxB4Wii4b+q+pR0VbxgP2wsIwj
yypJkKFc5Kjp7QTEga8qB3l2bWZFJYyuSlJsYpQ7Tbfx3LKmvD7hpwBh+a7GIlu2rgfX7s5ZFGJX
LaLkIYYeuaxjyrdRZpBpHhS73OVwjhZRj3NKUnkUcFOhQ1e3o77zEgRiSgRiNpJrJX1Q5dmVYGWa
6t8hQsNfjr47iL4hNB7+/L6JN+fDktxzUEiyyWhqrsVy9OM71zT+CM+orW5ym/Wvxb3UWvu2Ohwb
ARNldxIsZLPNQIYaNTLEhk3avBXQ0Bxr5UWCBs2qhs29QDwtPBZxS6HeyA5uXodH2UUBDgS3bNuZ
8qAmo3sOS9/bTnqfr2urU150dUI9ACv5vWwqjposEnOCcSxGU3xOSs+tn6qmnB/Q097ZoauQDVXh
thTcGWXTjb6pWPntzLBOl3EDQcJGKvpUAMuYnAa6RG31T/zIllHYKWcZEPRlg7lL1R/kIJRT1HDT
dtzI0VlLNBhaGRoGubKAoFi8wsvzNzXF/Y0kTTi+nS+7mJu5HGXvcBOVaf0QJLn5aObOWnIpuJ1h
FikSIrgBG4cQguQSbQTF/Ebh83s8lDhdeJiiTZL8Xb/GaW0/SH6RgWDFuvcR+a06Y2W3aShwxC+B
behgofLwPiwGFlOTEbwVOVySCRDcHmBi+KZANdf7LH5t+kg7lLWuLeV0MgfhssjqiAVZlz6DQd3g
dyg2hkqw6wefn+sAIMUccEKYlczfddGQoiCOFvVFnkxrkjd3KrObC9Yfyc9oEdtuvKgVr9xCTpkA
FZhnFcvWB3UK9HulHT/LbizL+o0ZpfDChL5Rn9lnIwoiFq1Ehd34eRCTnczsN/JaXThtfZLO7LEE
+6pJzaUizMZD4UeutyvT5MskG6hkpytz6OutbCrNlB+BuT4nqo1H0dgpX4bBaG99YXXeaeraslHV
nqeY3bGQEKjKqLizY+0BoUN+/b6rrHrKtedEqA+oXiH3P/PeG3LoQk3Zb6cBx5PIne4US8nRa49G
ExXf4cWfrfFeHhRsIe+LxN7hq+TeXsKyyAAg34bTOh3xPyqMyIoCFv/Vi8N+d5P7GEVhr2u/DXX0
V+HFyRljFVxF4L4szLFx3kwVZcnARCmqNdL20Y2ae5wEnbfI1xACqv1un41Rjxzzs7xMFBfeVjHs
cSObgcG772nucwuY7JA4Jn4YE8y1kBvlguSBp5EJrrzN4OXfLs2gLUM8J5EpKRZt0Gp7rQth5KXh
xCNa056Mrvd2ke/PSzxVtSe3CdWjXnhvsmWOXvsYls9KTKTs4Wd3iyOGfpKTLTO1FmlezTeX8Myq
sdTrlyZF1rWKZfxDKagSGiSUGtX6o+xS7WC8zdXiiXSYiiB1ogVrOcGzK+wmHfMlmKx+QdaAVwny
6FTqMzWrFG0AOeAUgXGaoPue1MZ4P6CLGYqCGdWHGdeBWlwqEXICTVyuda8Ouz1GUNswcdxNUMbF
XVGo/ziLf42OdtrzZhd2cpyAXS9ZwpPj95sXmAc4bFU60jtJHRzI2VMCI63JB5xo7JTK8Luj/AWZ
2/8rpC7Q98nPOUaB8BeVuYBFXG3ih9owx3JVLMPM65ykTb71U+PfDD7p4dalnIOal7NX3NqGA4bB
aiNMU1o3hJxvj6/XCLMM7LMa+R8jamvu1+Djf9QjvkShPmDiYZlOu+kakiKONj2C2NNOCaSXY2fX
OMN0lvrWBA13nq4cjhO7okfDn++VPkdv3c+ntY2XzC4caHornHXGN10x4r2rAeeVk9l8ndFJDx4H
ZbwfQGJs0sbo4Bt59mOg8ZFXjmV8t9OjfJvSBqAaawXrOfNCPMKGkT1cqLYHilGraZx2Nd8e9ndk
QXtxaLA4w7jVupddXlcVK2C4zVZmOgGhTYfJQXfBGrRvjufEaxP04OLCPy6M3WgLc7MRbrKqke5w
yE3uLlRlH00HJAZ2locaIEB9VIh+WYFc2l0wCrSucA7BzRJGkzGkm7adG/6eIZ5f4FoCfxAwKcV/
0DBZfZLqoLnxqHfTz0ZUP/pDLZzRVL36WjaDUeFY5KTzS9QV5Uuewd+xOiM8wqwzXusCubLAfOlz
a7yze6Q+ZbeDqgeCS0m2GYxh5K8O8RYxuMXZ5TTdZbmmr6C5xSvZNEWfPJOH1pzuh8Tz9moaCS8c
MRq6mX9TB9HNpa+G0ra34AjvNN/SWP2yl45C/amlVvDUKUNGhcDrNmobQ7qyEQgUAQ1W4CsHdvRt
AVvmvofTO44xT2Ol6h6HbOjW8NTYKHf+uNN0JxLqjsMt5BMVr7q2OFeNgp0BvkgvyAdnPOcxap8F
QS9ucszlgH+5Zhb/CFLlRUG0+81M43SZpQWrr2n0AU2xaIiScmA9qCg7YCr9k9rAex2UxFrJUfQi
cxzno2QhRxOl8h6CnsSWmNqLQ+gY931AhQM9ogF/WbK4HbetY5Jah7Svk4dJ2AObCsTWqkFNQDYv
Ay4u53KC7JMHfUabiRrQnWyNKS6ErjZEC+qWqOkCYCCZH1RPqWaieQPB1C9nfefkBU60gmBqau1f
hfWqhZb/6Oa2t85Qo7klEeXfsHHAJ7vWrDN4y3ppFkXzOc67W/xfzB8aPJmuzsJvAyD9hWIG5o0W
2d8spbUena8FS9xHee4FQ7oE8p/tHTHUR+Owj9oCXU3RLAe1W6qdMqJigofX4Oj9sizZh14XwXLB
a9YdzmwuSrZBDr85KKGJ47388yyibwByCsAgBlYrz65xv49GZm0uzLBvtk7VmLs2VU5Xbx95Jn18
pK0PynnGvnasXZBhmxbVNRjOsYYzlhjZb+3eb5x1Y/DaHnars3d0oZoevYFdN3Tt4Ggnc9GsItRO
9rXtHPES+ab5cf06WvOT0arFY8H7fUhYuK0uIjR8S9SB2/3catRhMy1cYQkb7wdgCEtALYHH16AI
P5sdhNnnsdK/zI7fto8IZePq5HUZoilU741gandz6RoLLA1Az3cGWC2caAyUDhm+pGqvfdI8SM6R
MfISboQJWiCMyKvYBoovUOVeRRXasCASGK4V7mxc6Fa1n5mHrF1lwuuoFHe0TtzAPjTlwLWvHIGx
5lq/b/ByRw98UJ49wOBSb8dqEDvuIyO4GcCUXfv9CYnka78b5jv5ll3jPQsplIZbM3qGJymkGvgI
Z7jVsJddUlb1V/9IAXYvu3SEdzaqyCmhUhWTfGgDDHj05KxZ+pc+nqo3TPvSdZ0G9T6RWadmM6TY
V7Amzm5cRZ1Xo4hikxwvRlg/dY3uvlVrJeluLbnv0vgLmTCEXGs2F6oEto6tsdCysD9IvLwclU0+
FOSfRfB1NBXBk5hrCAy+bA5+3S59Po+lXJjGTYMYbRJSDRPr1Jl6y0EuTGWzUEGe2/uLmBbCsemi
yDPvkAYk4+oCAZSoQggCZVvrMIuDbMpDmVflop28eZ0CN6gX1xEZKKekAY/cOCtMVoZGqdbsuTCc
fbVA/hwVT1k4oEFXdsaSUWITYHgezSiOocEGxoNtUwwXGIU+auIbAQJaySjUU6pVGVf3uO1k4/my
VEpUV9hzzfmxJE2+hruoPwHgaheq0nvfujBd2jzNfhjgs9TSHN/aDtvMsbHiM2X3cQttpcMouviC
V7JFohzPAwBkWMRNt7Y6RV+raBpWVCuEZnlU4vnzd0BT3kbxEH+dzea3AD15GGebu4rn5YhcFPlT
mPQn+a1UDXwE/qVf65En4XtTHBqdD0rEy2+9pjTdKnR50hS+Ozc6lDI3uh2U4UD2Gfl5UfCRlSDR
ZaQF9HzpAfWrOQt4VmI13t1F9azLuvw4+hlbGGqpX5H9XqgCzQcxuQUV2BWPnaIMW5jk3d4rg3w3
BZkNe96qbSz3Ws20bko3f/9k19Nhkzeqfrg+7OWzP2EDhDx18SL7jcD4+7EPlVZf8ihP1/JKuZNW
3IDNaSHvP+7cs7zDsXR9rRx96JM3IvtXnGzK4I99LDHRlYHvXAB+2s+V8oWFaHO6aFJkom8y3H/t
G4TeylXUIq4Kdesbj33ON6d3vfhry0IVrJv93ZpGJHLG2XsM7DbZmokgUtq6ecIjYF5abrm3esu4
z8DxrPKpau/hQPMUtRMkVtBVvQHCo7AlnZKTksJMKOCGPCEC5KA8PrWf20I/15FYQmvWzzVJ3gSH
zuzjr93EfxaGg/M8zunL6JuIAo9pt5UQ+bDFhaLB2WcrV4ayKUfl2vDalAD6JvZ+Bv+/5l6vLF/o
Ojf8/c+Qr8tb6N5dFp4NSUPAfw1qPQI2AbQCN0tTH/Mj1LEPSIoL5GIks7MEhT2uJCrDA/tymMx2
1zSK9TRrpMyqrjzP1mQ9NTZqMbnrjbedGIxnJH/6dlZ3somWNzfpsRzXMtjrA3Nv+iVac2KuNmTe
MW25g4tWG+fuQ+qPCzlTvpSwaB7g5/70HradJ09s5wOLnbw8c1P7S9mb6Y3Tl+z6LbVW1kmleEtf
ZgFsI5mOmOttml61bsAtWcvMauD+iZVX5hg2pN28OCp2E70M/FW9izoIKTl7nyb26vLu8bA/N9Ng
wwEKuBkajmPfhD6vkOhz/JgXbbAcXCdaF6Vb9iQyiUy9o2kjq1AG4xa7i+Qe85NmhXVo/kKVrhBK
F9U3lIU3AyAUiCRdtHIAoX4vvBF9v1BPXuNKCVYWfrX3o9OHW1G0OAyaER3kNd0eX+9G8Zzb3E/g
WNtknUa30/daRSaHSvv8CBmhQqKDH4yGTWaoF8M582Z/abXawUGq486scHLT9bJE+5rcl3RxkwfN
xGBVsMGUsKyevcTe132QnyULfVARxINhdZZM80EzL2OINVebqIXTgSpisE5tKzvMgamfbdvIF7JI
V3vud/hL/oPRBOWN4wxUk922/KJo+DlQ/lMbCDqo6pyNotUuPykUJViHiqb84svmNKk0xeP32pQ/
KdT23JUattWmiDHNFkBL6YxYRfbZN5BovPok8myCgTOFtxd3RhEqujSYRZB+vZ8TRZecSMqwPNVa
9NwpEPxsux7Cpd4U8ZY92W/tiLvEQumpninxNm8m8m/59PPkV8/7E6VQvZglMzIA5nwkBYsTjQ4S
TFGDO/nnyr9GdpEHvgvkGtLXiBDN6/+IhjgJLzfwqPuhQjZXaNGSyXRWGFja6zZAmH4eNGzn9HRe
kZKxhstkU0BPm7hez0E/XF5RXlR01XDSL1G/uuTE6xsURtVadoXiY6oUFbRrNS7ZbhmvPCKwPCQ7
uJNNRKqeyeLZ9z5OjxB4043sxm4iOqxSKDOn1tbEX5s8zADjHiburTvAQK6w4Ewe5CFFRHTZwc7Z
XPuA3N9HYe4A+2VWHsbFSRtJg/AzAPwc6spypJCwzaoxfPSwxz2h1SnSZFAsZM6nK9IzDGu+8HPZ
7DLBX5Uk1s4Zf/Zdaa5GXJOcGqVAfcNSx1Aw/5lJ0FLiqN/a+F6moeoxsy7d2ZjWb/C9ZbeMJpnn
yhSACp050rTvjeA5dyUWxmrdHJRAyb5An/FIlU0jEmsNnx278GPpeeGNV0TZzozs+VQ5ar8yUSJ9
aQSEqlcs+05Xkx/wscy7CVE+EmK+s/0fxs5rOW5kCdNPhAh4c9vesWlEiZRuENJoBt57PP1+yNao
OYqzG3uDQGVVgZTYjarK/I00+8zHuCBQFPWoD+4nc6K6Jx1ymX0z3aSJ+uoW3vzs1ckatfSEgyba
xLBRK+90O0Fqg7fvLcu9HRmRuw82t0wI55mdAGe1xPEONpa8K2nKxU7nX7E7ZD3M618xgeyS80ZP
PenCQ62aFvhEiv6VZ8UvcvHVeIM4oPp4aymIZjWh+SwtrO+Sl3YgRTsOuAXcY0aOfkzF1yClKrqL
4hZr3uUCff3XXQ/pPoish8gEuYNIBp06pLm962GEcx+behHdfUkhIF8eZZnxuE6HdNnJLnJmeZ6O
lxiKULmooU2NMWBO35TfY7MKjqJh1hQl47IwV7dOBDJPgkky2bveqrSD50TxwSzZtGizWn9y+6L+
NOLbbpRo6qQclz4ZEUcwn2TdVjorx0fZRFW20imTACBHa6sxoqOMQLTRQHd32b38fmTm+l/0ETy7
vfwAZfmh/HkuRZXDCdYjdeUgFrCpwrZ21hUp8rPTBF17MZQwPbs5/q9UU4nKRYIyyShKyHeOnyfJ
ASSJekzRJs9gQabRro6ydhuZGKnOJrXHxPL/LjPrzTJVkKTWaG+UMg6ubaCiRNY7ZLhcpX9xsxCg
YUs+wx7KdbdQPszJedPbvHirKuiBMik3DzbJ0cmAldXgjPYUj9Qi5KJ2fO8KFcVOItJncqrcZikK
OC5Jgw9DNWRL/aLWrvdHhGngbUNngKK2jPUDC5C0luEZBJj5U9EjiLkgQMd0/ND63Sdw0Ek3f7IN
Ylff8fVpkl5/hcs8I2k9xQ8jdoenWSmQSjOV4dkqom6tZXX+LdP0S6EG2j8qKAWImdYPFTbYCt4x
QLkoTXdzFRdYH/TdOegGYxd3ACnH2g3XnqkP3xurPPiOPX/GkebN6d1uXdTsvcg9W5/MIo5PKMQi
vbc05dImz66n6C/SuI8PSsX8pC/jI43shPTOhvep0dXsATT1dm4S/9FclPWsAsCEloaYry5NEc+r
qN8MGGI/SshPAZk1cRZSy1g8R/9Hb7X03vztlqc3c08lv2i+p6Rtd3UCKDSrp3cvm/WfeO2cSrLZ
XwuALSsXCM3KoOx5qJ0e7cG8/pxkvvEUKFXyWgf4gy7hBvvzs+L3w9quI+PNDW1/Q67PYjmA60yt
qWKrAgT5DWIBWQWtHnjT5u5BjO2s9L0oB+etVnLtxJcJFOfid1cNmMtnrds88rY0n8FAv9lW+Y4H
+5tnJvN7YUNIwNvipfOBVUDL/llh2/XujU6GTyws674Im1WaGe1u7q+ZHtov8nal2IvGilnrB2lm
ThAijj+bq8EIrU9FYVufGJ8PO2ra1UOis4c9NX2abZKmiVd6CgZX/pFqCVtBAQi2l/+CkoToqupy
9WpZg/olmq8Sporpoz/EJCg8O4cFdJh23nzhRP1U6T2cT4Tp8ifTrKaVwzHokMK8gTTjQnxfxiyc
iDXmHdZNrDtSYhsyljrs75B0/jPccxf+ArQH+lgeb4WZ2q75RICzQFEr+jHHCmSmQCleSo9SXWZS
xpIMc7BS/Dz4kSp8e9G61k+kMusXmRjo1BudPI+OTe3WLy9k9KlGLXUpgDTGAXo+KFupQpnV4K1a
9lUH25qtZyvcWcKzMUuSaX7/cMvHlTQLcxoe5DQ72525Ked5gvWZFfgDcpE7DsvJOjIiY3uPVUCk
P/RaTkHiZ5lx75DBMtdZeqVDLhQYfo27996frNrh0ehJokTF8O7qHd8gP8YELzCBUcV1HH1q/Gq4
JKW5NmutWymZWd8A6dlsmivEFqlOLPh0p3bR61t65d0lzXuvDP7/mIv8JviyexU15OXepSDWXDlx
hSiXrAdg0jspr8q4znWV44BnsrRwTUpwmWue43xxUSrzDLXm2R3XNytkV0VVJMHmq54t45oXlH3S
TsERqsmcf9kuQnwZO0p8bkHlXxktfzyOhVND2yl6sjRjnHwRJFOTzS3m7WAWpel1BZ/esnXPGvqy
N8RTo2cY/6btdNC1Gr+ftvxa6jk+JPgbrWxXK1+kqIycubECqwNVcEnlob1u77yBra708rU5Rg2l
FJH6dAy92+RYlKxF61Ni/iLyKRd3uYtsMz40jvE8TZVP6sZDT7m0Hzs/8ziwQfa5x6ter/qdBH11
LHaJryXzl1EvHru88pFiRgzfCHg/lr520TkKfHJrPIGxbUN1wTQpKQSKBafFjx6ELQKrM9s7C1hK
GCF3BknZVKfl+3mxnCo/mG4frf5IEEsOWWKF675T3Yr399zyfezYWkAKSV5uwHb3j0Po/Ep4+2zH
H2v+Grfvm8MWydrZceeQE0BI3irxoqpL9fOUlN1zW6vlczO0XyRcktDewIU4xN2EXJ7aGtmnxg36
J69Id7boDMch2tXF5NhLrZX1jrfivrajdqN1nBIRiXUs5/ieIRD0uS5i9ji8j6PMG3FJzgy0vGm2
Ga/CEYb5g0bZA2Vb9PySoooeSrVYl9oI3Vcts+DR0x3lWvrTZxc4z/EeQggxePQdp9/wRR02Mkx6
pcMYZjbe2vDZBLID0mQZLEMGVI3kx8hYkBsBmVIuHBqsVWenFnRDmrdpzdIulp4Pwd+/pDw056PX
IbBjJ6V7Lm3FOc9p65yf5fYelOb/iv0xxLRsnS8l6l73Dvf3o++xP57HDn08cKq/RL3jr1AWNn9J
Hd8yTqlqZigieFvJKd1it3STjA8jw7x13YLC7pE51Ou34SKUfJtzz1jdfw6p7mmHgLe6avpRYxcz
BHsIB/YLr0hYOWXd/QVajcwS+0obCRK1mvFM89EubYvceIgaLQM7yb6wrsrgDWrYQdFmC9hfmb5m
erwRyNOcpf6DyStoJc16MrxDnJGLluZYtcm26j0OMws+Ku+ziURPbF+SOnROAX7G2wBxtLNcXBVB
8cDJEky96BjsABkRCd5ub4PSlLS/3DrjVJ0RM/g1/dbtdtpOH4tgw+JrQon69+DktF2ygSg07+SY
JB2d3rw0cK8vEgqTwAT6a6/vk9qBDZA8aDbD5wgoykVWxSAmiYFqWrZWzKWGdW93Uq+SdpkWFMQw
VrlyeNlIgjisu2kv8Xu+WMaiPpmt5dF/PF9qYm4dkwOnXL8nM6txeqjqXQjdmwRHYmnHWfH+Getq
errFGgcpvVBJUccHgyCXyZqv4WK5G9clUgipXC1rTNZJ5rXbYdFRuAV5uSGpsFz0rF2HpKDP0rpN
vA3UMS3tNfe7tIIIUIiR9cG6zUmPPDRY667qwLW2me1E4Tbq7dG2NqaKIvF/gQUCJshZwU+DWiMf
RY3uw5BcV4pDYWn/AHOe9lhg+fual/YXVEhOQeeEP1SEWtahXg1X1R+DqzH149pLqugHdfED9P/8
rciKmJyN92RrfsgeCKEoLEO8J0OJqLAM3quEpv7QFl7yKhEnya4ABKZH6QIM3q36IVPP0mmpnKqz
BBdD6W0su95hdDBvpVdrsGap0EFcS2/FC+qC1XW4uj3YOAKZKH3neR5HZTvaWXOB5YJhTmA+lX05
nhFtQd8IHO1ldBcfY2n3FY+rl8Ily+E+URJgK7jiqntpuyqnWqswSgM5YHJ3Bko/q5rU/nFyO+tL
jjb5SuFDDpCFZtx3hzxQxxeFP8xn/ljsYAnXUTw9OmPxTrLQ+pJ4jXfqYtBo0hmGWbovq9baSjPq
unITRGpydEOk5JI45rioJrsEp5KtYFJatEGu6GmDbwGvEiyUPj+cvtRtt1j/Vd3ZjBr8IuHLf2DB
L01OiWuAlPX5HrdDkalbeqssTLYzyGv22f/OzXqrPBrqeO5BhlO9ibrp123vJhOFwrE9ACM7SquF
qVwcb2PYpZ5vaWxj7sZdYAfNs+8m8b4tew7wTUAy894GHWFcfc9YK0vlXMrncsmMND5htL6/l9Ul
3qWWvy77wN/MJBweWzDN5sDZax3hWnoKTLwOkk73n+Xi6r6xLZrS3ES/Y2FKCr5vavUgQ6SjrcJT
3M9U6ZdhcVzYhy5r/0azaht0pvoiFyXgZI1RbwaIwp2z9aT4+5Gy3VV6/cryjo6W9Kv7jDYFXIb+
AVrGVaK9DBMk3KHotnGgx+co1j7LnuxOuf7AtpYg76WLk8XN4Y9xVme5W/Ae1UotPNI3ujtWm1pJ
9fVdVRkAHj2d7rzfgNYFZqfHyvTcR2dxtKijkHP+bA5ra2lKTHpdN/wHimBxvMdJ3MH/ib21DGCx
pbyhjleUzDTOqXl5zZUmPQ212nIEb5MXO0F2eSy7+Yc6hZu8GP2/vWz67Gm59Tj0k7GWg5tsDHWg
ZZvY7FEJUIGW3juOIeXZp6nyLhqAExJUnnUw28G84vDlbSY37z+nFJxXI7ptf2nopAHcRfME/cQ9
VfbmR6foeHh32fiqdBG20zXEQjO2GozxwhkNRbZdMcqFgrS1Sv430cO6pRLQs0DyH9m2NQiekQoB
KPPhqPulmp9c1ejWrsbWq0OLOT9hl8RaO1BBV8d3aYSsUJehiZxVlZHKQb1SbwGZ4z6bl33L4SL3
u3XWxgCSluBYwbDcqPfbeiics1wkCM/i4FeRcpDQ7Wlye5t4uw1IiOnR/GAjNFmvPjzMyrDC7Maw
3uhLFhYBt34dsJJtJRUrMbmLMiwq9XFct5K7vaVs6/QvPdbRira6YeuMzfTV7QIUcsP8L9aHYF2m
bvoE+i85/48Ro5MGaz0Z06eFdHn29dle61WbX0cEF57qOlVY1IwA9BRNuagjGkNaYrzoUWzeQhKf
e3+lax755t9xku7jCoZEd5ARVZFc9WSx5lqE6cfkwVKH5CZQLxG5uOlsryql1nY2n0Vvg4Cssad0
U67mPB+9TZuN326HnhiRcFgxJTsskzspgCjB/2jb/eRvbxuSjiPcJmn9zxPLwW1pwZa+zDa3VSbz
UDYeu5+hihl3j+DBSlPZXwI1OvLVNU7sj2pjI+d03mlHdYlpyhxoq3tWQGcwby7jdD/szzJkmSFP
iYysMm55hN9Pvh/7//uk248wFFikOj+6KDN87Vn1dZA5KO2F6dUYcNlDvqi5rfpwnE5q1VtfQvxV
9mrf6XuvT6O33kmO3eSiDqVXz4Zv69coyd5vycl+0K+xEX9o5ayDE1W9g+EFPRzfCi3y2AybrYqx
5KrWbfgBSWlUlyl/vOEeRsda+9HMtlI8t1LeF7c2TnEY33a/+2+YCMvSf40XxASEp+LJ16+uYc64
B8hVzsdyXDbD3Nsj5f0qoa6r5y3lkZz/EqRXI0CnaFZAwJVf5B6TpkAuJIZvBFpYvzEaVmsbK4nJ
L3Cf6zQdWmviSjfjrHtqcSvbJ2k07OSMCDL+Wza7AOD5h70EpfecTSkY5Rsyo9A5ZtdAD4SPUJH2
PEAEXDh9gMa0WdOvoIqfh6UloUn5Gbi+8iINXvJgk+aivNEf0jAxN2GdJXtl0WWptf7izjHpe3Qz
PywQiCxaDzH+urIO3BeOwENHzh54i/3R0TYvMZKqA+vOS2Gm9vPomk+h00fvtHBi8ydSKa0XvduF
xQKcN+5lUcJ9y7BFi6L3Smm0S9Tq1MmWOX3UQmOIAvUgvZT0WTl5sl++3uporTOYyYPTvGNfquxx
+dVeLaP/CpQt+4uvybcBoMjrDMX1gIHyjONG9z1fdmCanxarseX0LRuyjipM4mjmCyAw57WbSPQv
uzbLh7WdRO5XmYM+m3EanLm57dr0Kgz3Ruu5t10bmTXkP0u9PPL6Ddj+dXCtUP/lQw3CoBvYF4wB
Kcx2wSpkUZ5c0e/+0i8tP0X8UU9StKmUfNkbVfvILMJn6UyRhl0VRV1fpJmQDl8PWHoe5EGGowyL
fRhMtLzA6jUFFSKvQ53t9ioYHbyvfr9cIa+pO8WlmnR/ixpVWF8i/vogssyne9wpXGqsjfUgIXlL
N73hbFjji4dwrr5ncW7swR0UD2yDkoQzL14bo26+yQh/6fDFA37koLhhV+Wswz797nM42N86ZKBc
+oRjbxA7b0jFoh56e4JMDsLie+ikDSnhDDhzkEH2180pP1Y+YHXwrsuhzTfz5wGaJNaoyzlxNNPn
GuQO23lK6q5HUdqr3DMq5/jON4sf6e0WwEC5VcaRGV1QoHPHpRO70vuYScf214lYu9w+PdeuOj/i
E+PtvSzLDkWT1q+eM31H7i77KzTm93pqcdIFdb8ABz4MEJmaqhzf/TTNXwYvS7a5Y2KosVzkboLT
yVtPi8IHGIXxlPUXyFUB7gM/qR+Qic7Hdy1Xqq3rgxc1NT4/hVMmG0VL9e8ezICy1OKfOLOD8PRK
7ZnkQHK0CxUp9lwpySQo/+he5z9FPshCzwm+BCiZfgJynF6sFtF3NdZRIebUmmC92CCZyftrsMYT
hcCrxJCdwtX098XphkvUVVhf/g7JsNZTmo1XIOotHQYyPZAp9rbZVZhM5clfafS9x2nip1Yt37LR
jz8pGjWKAFuNo0b54wnXCVTDXHDWld0/4LJVfoJxf/SWl0aOwctRR0FgI03S7jXKjr5+lmbVf4/j
fvqSo3Hw4HMLB41JkAxwPMEsZy+jkIJ7s41eewoTmw2EM7/5cdlTtFE6lHK4o+LQ3+4QfngbVNfY
SdwSdfz7EA/XoXKlFFN/zsIhOXcRnutBVh4qEaxGvc1awRD/TzsnrbCJeqDH3WBC8+89bSWYztAI
57NlLWj4BR56bwo8VAZLb5UFBvuc6LPw22OMEWK2axxpIZUnw9Qf/YLcu3TKJfx3hLRM1NiOtqH+
GhGmbXdIxhj4UTD/cJNqODu21bwoYW9e1cjad2ravkgIKEC9q0q73dxjy6Syszd986YvdgO92X0l
hZM+Qey3X7MmxxYd24FUyREQxRBnrbSm8WbCnNvq4QhDMtScfVyMzY5vZoGSTBvuNBW9u5uFXwBd
A6+RJbpkJkAgM0jMh+UuhmdgYwWyr2Pc3EYES78g/zPvcY8dttIslldylVntUZp2Bd4BFbfpehvs
TquQbPgrrIfoZeqUk+b3wVvNCeTC68taef580Kr+L99IFDw94D92k6dulMLz90J47JUIVS1pLnRI
aY6zZqxmXcUJ7lxW6ct9wyV3CJrjejJY8042cKZ4Fd57IlIH1MYp5qR1mO+6ItfOVbaZ52D4bvv+
uOWt0p6KGAUSL43+kc2aaSCBrEaB+4wxanTGDCze5j0b9RrHEZesgxqrXzor064KhqLUzDzjzaYk
vx/cnLqdgGbKBMG5afAv0mSS3ZfuLvIbqALLiUwJFeMao34krfshzV+cdQuLLdMtthTWYm2ENUIF
0UdO+WgHFmu5gDuGZGNi3nAjB9iekq91OwiPXfW9RC9uX2KP9KCotT/jCsQt+fJ23dd9uu0SQ3mQ
mF4YuMaU1P0OaAy8/Wouo+9jFCfZ2lk3nLHMDHauE/TQ1ToMkbySTKfcqqSwgGFz6Zee/xUbOioO
qTm9/DG2lKdI0M8uZVW7QPPxpsZogrLIpJJdz+LkYus4F8b6CTtcGJBWheNa71iXWE/ypzIfVlU+
TFdppRJSCn1rW2WwkVjrTUsWqWcp7MjbFk1QnUdJ1N7bEkyCmX+T3N4GRbWx5u3SAoNnTqBB+VmB
LPz1DAlWya7KpvGx7BxlVRZ4tMt5W/6Aup5UF0oyJzmWS5xE2oAYu+OtZLHH9DPHK/JyX7wlfG92
QZdvArSq1veO23ofIrz0L7jZM/No21Xq+CegPFqA6PfLDXR+Q5kL/jypSz4Qy0SwvmZO3awP423K
AdspVs5gTUj1JdH244ZVdq19Ag6yTt1oK837xUGDRHF6/6yiOOCssiS3TmoZv8xhUj9gSMRZVx2X
E+745GntT21y3OPdR6ZV8P1IHbR2ZRgY/ekpaUwHW5RfM+fB7o8mMC9vrxVu8jWwCxKGc1Rsk4Bt
jOOHb3nmansgBPbeHxzzi+KnJ0EuZmzA1oAeMOKxx+Q6jRhriSCJmiRHNr7zVgnjZO/GfXvujFld
t5MzvocNG11IecN5UPT+HbMGSyle8eTYl3o0PHkj/NeFWpsoZFbzAdyw8HFnT3sairx4WXy5WKrT
mfchoq9fFK/9gSBZu0f1oN6LucDFtLvhm70E9aqp92Is8FWC2Yj1TuXDr9UGq32AEa3AlAPrgDRS
w+YXgE84tvVnu1V3N9ADYvD7QY2MW7PKi7PT1fEn+De3GkLGqQfNLfMkFYPYrvxn53ovL4yN2Z/Y
YsTgplmF1zAP8HMt3Hor4xvDHPE/FyuriAoQZhb2aSbhey+Qyt39PCiFVGlWS4onRNNUMGL3H6nz
kdsALlJBNVP5kI4FH+YvQDEJkebXHq0g3NwnCcRMHtTjrLDRBeiauJyJqnBoki/YOAcvUD5ua3c4
T7sYvOCjLNt1ZXR7Jwi89W1NXxb7+P8yQnYC1VikFzYNlxvcOMcLuvSmp27S05cpyZ4lbFNB2reY
1O2GAs2Lhb2+EQGPaRHahupidFjj9DGgEonMi7CJ0uB1IbGMxTt3NfUhCcYvwULWdP0o2uZVph9V
oJvvXf8wd1A9ayXsDiVaxDtpFlZ/qZI8etUnzMy8zILFvMzuQAPDeVHra8cu6mV5ahl+zes2w36b
V/SuVOry0AYO+0vYfnvxa+ycXkXcFHkqaZpjUT7rLR49pQN3G5jRi4uJx1XcHFurPQ9CJkEv1MDS
BQ8T23PHYxFzSLR0lt5Un9JttTTR55jOehfXK+nVKjV+KTmcSadc6hhZHU7uj9LigwCeFuEsfTaw
Z2/T6Zw6vnF1q5KUW1jBvirifyRk6TNoBFs6rOwr7qfhccLXB38H5TUIoqL6DI+7Wvv7siunb4Cv
q/3Qmd3eSIzum78PWEW/Ucuq9rOK3J1ESWgF/d8zwtZ26XjNrmgj5xk2L2Kwfh08xWlRHqyoAFao
8t/fcda4oOzEFn5Mgl3TqPAFl47eboaL3AE4gHMg7dttZden1NHjo60PAUrzy+z7HFQtjGxxKBjC
2HlWO+OnIGqcxM9XrhsgSubW+Zn3bLAVDI7l7gx3KL4Dnta2sWUUpwYA6am30NlGNxw53wVAjgTs
qo2q+sfY6iNEpdR/nMzRPPpYf+xhzRifZGzZXf0OD0lftXAzSDL3omU2Fp3ZsMa6Y7xY6FZcjOVi
z2g77xrXb1dA+4DmtFbYXFMP9zctZHvTW/3Yo2EBMU318KxT5lS/sGe3kVxQQAI4zZkNPkZd0mGU
U3O2lotfG6eI/OQ+8sl+rV2/js+FMmsudmfcWn7YooVZJ/Wh6VFoxUf1TI4acRu5tby0Y/Ga6/ZI
KfRD9t7QnO48afrqlsZPFp/EUCvJ6Mvt7+67RyI1eY6R0k7hLGbBjASZZ4YH4BDvmWFVGJn8e+GU
24wraU8eZdu0p2Jj9R+HYO5c32ZU7ZSt3Zi95Ydp92fBwcp2GXWEzknRb4sBBCMCBxDcqDAkNZPi
KCCbTjLLqZflBxkoQX+BD98gOstoVXXzo7FkqqVXLsPQ5Yca+ZiVdOihdawBep8mVe2vw3JxAyMm
o1562xQBj+u9Q+78sDglDadV6QxDBUvDZVirKvbZUtBgWFoSl/HS7DTWqDlAhEqa0uFWIV/LEJpf
DeLtEY7/F/wlUNpr6vBRLhLPLcjRJf5BYOX+26GqxcFKSmyOlw4ZLHdGXGZXK7/meLaZt06JO1N+
gO+JOWFqHP7I48oRIu3U95SKxEFacrmfObpgescGz92PJRmEV9OLsvUtk4I/7LPbOMkmmK3oqiRl
cElcv9ySEpvf+Zqf3MaPfmodRybAosUrRVSMDeMmxhRg0p87b9RXMgQRULIw2vxdnkYitl63s1/s
i8DRNqgvKZ+1OcZ5vOnin1VoraFGU6FpgVHhd2t8NzNA8JVtKJ/QnMB2oKgnEiKqcVRGj6WxNLLH
VC3mBb54DEL2e3GuuWehhLSTQAWjj83OrYGhLGc1GQyN72NzrrVxVaVWf0IaS1sHFjwxbOPWwlYB
eMj5xurCV9sPon0ADObE6yE66QHVxWnMKAd13dmyMag1lovcuVqfndOZQ36eDNeq63/FpbPujHRX
q9QupHnvlfmBhm5AQy16d++9P+X3D6w5bnbsyz/ZNhYzjdN2Rzwwgq91jYpFMrxlLONnv2vstYQt
3hXsIbz6AUaw9QrcZG8tEjDeiCMNQHBQXctsN41elVYNX5oKrQvTwT/VWYZZBWIJ7hQ+Sj5Ekhv3
zMj/R0yG5PqsHJ3SRtGYVMotTzJ0z+Eca1TSoJFYDR/oYjxR0WHPbcfsGdkDpLs/ksl64a6TtNMe
7vE8RWRvqU7KDj6wlB3Fu+o0J3FXbdykdg5F6D70SQrIHD4qvKh64UXlHXqKVlqOu9tI3bLRsBuR
wEAtc3qq7PaZZE57FmqXXPI8T7Y63r2bO+eLGnJ2MTHtkEk3olfBVHOZKrH7VA1zh02c8A7gfPZr
mvTexy0/tVXLQ4nkzFk4daUfIk0bJ+WDNOvfTSEeJV7yq1eaH3oXzrC46dznymA1s4sHYSndByda
2W1ndeJft3gDu2yJlT7ceosBsLX50Aj3+DZhDO7GlOhIPHB8T0ztfL/MTah/bPJbgBD4PSYrSBlh
//7XLB3q3EebvKkcCIEqNYrnUB/9kwmDeYMOyPQtDoYHtUNouonrei9H1T9OrnL4DRckk/TKxW6y
dNu2Hqprvzt6OSrf2zJQJre1gUQMaFuEKhEdqBefNWzr/AOHiGdpSVxM16R5H9Eb7fM0gnlY3Ttk
nDLr/qG3xucPhm0ypJowbA1T50g26FXQ6vaCW2e544vRJC2JOJpkbLGfdapXackFaUZKIzNG2TKr
LdrwYXnGfYQ8A12QX8+QEcsz7j/l/oz7T1meATnFOU+l+beaa8Grl7qfbUAQD7jCha9RBcF+6udq
J50RWNkzNiH4Ii29ElNAahbUNl4k5HHKXc9pNB/7ZUSN+h0ZM2C50luFRfNULaaHv6fDDdk3FvTA
haWdVlvfysN/kImg7oSF+Rc11kyK1K16LZSp5NjlTYCMyvmRLyOVWC/T3uJ5/uqRMjyZSIFUP5oA
kmFKtdtw3tzCJL3l+tO3yqCKP08JLutonrZzjJrYPCDVQ9xRfOJpU55VZEH4SKMZoBl+vhNMWBrD
+zQ0DedcwZiRB/tPW/pde/DWgi0z8+AlNJ14A5pltFZ+lY2nqQyeTb/gi9NHPa+40n/i36B+HpyU
k3JtG+u0qaMftmfx3u/tNwUr1X06dMUhi63wCyfZBxnQAu5fcxLGfgzLHYx7gqPTwlBx+TM9dCEG
ZYhjOdvU9eovbjy/DVPr/OwM+xibRfPVUbpp4y9DNTubz1PnfxgqWqH/HcqSGZ06ch8FH8qLW7Tl
VvVL7X2ABJFobfzTdYwA1nGXvyI+N+xdf46OsIzMZxA6KCEtQ8rEXaWhM37PZytl+zOEVzaCIbmi
98bM8zV1HMB6Vl98U5rQOyPWPb5kqls+hJXyaLHyv0hIwY5hUzp2tPt3Qr4Fgqc+Si/IRaRlCuDn
Ra/mnOBGS1lRfTUO0m0ads754/ttquJpIcgqbGqkM2jRVGmoUe9Q2Y8O3axnoAq0+LGpe94JSdqr
l7ZBQXuJYf7Qm7du1cMHsvJybIybSOFdyEc4NHpz3yMq+mtMlKkqu72Kj9R9ovwYpUeaQ8FoJ0SY
7uKqKnRhMkxHe0qQLR80zuVLdilpzXJT5fawVfwFdZir7Fdd4OV+FeSPfomBYOwV7ROKTyFfF6/D
8YnmBJvpCZEcfY+qK+Braf7uSPC6VuDS4OS5DFvigRqhS5vBPIldF0KiygfokjvWSZ50G9c3oBub
3AVc33deuqsm1z9p6uyfOlShYMEvbXTTH4a0btid/I5FRvVroIyWcR+6KyqHyla67pfCN1Rr7TVJ
vnyBUjg5ETv7MnFUnK91yz3Zgd4nlxAmmc+HfM/LHut5UhgkIljo15MeA9BVDOdB7iLN9lFhmj/d
46k5wDsPeWM8tLgUr7I0G/d2khvzJl6CmjbdpkjrQ8eguOHK8vxhLz3yxKHjJGQX1LFJnsUIo6yz
Yuzwfw/Hh1skzY3h1gbikTvdw7T0pTJa+uTSA2GkT+bdo+7clZwXvW3rpgieKhZFVqziX1qlChAG
2hkFjCSAc8gH+4ESwVJe2orafyrr0V7sZdQXFYWhczE635sQ4Y81B40J3GjT7uNhI5kcyd/gF+ru
DVyZVpL0KcVPDUWQx6nt2rMMaZfcj9W17j7LQ/WDnKs8ZRnblumvsZDYz/xbvIexTRocwOzkJL+M
bg3alUrOMW589UVCgwXjjFXHhF3IrzugkfJiYkmV2CVWnEsocACUuEBaV/dZlGH/asyfeTtTwNFT
/7luwnevndSvJDf8jTXYqJhNXfGexZ+LPtC+9o3GO7WBnITppPaVJAdii2n1mo/lfNEio13LbN8o
qJPAlbvmafc4uqgxDKsbWo5cLR/MwHFPHKGVlbZwW6BR/mqKz+K9Kb33wWLK6ER4IKb1DBmznI19
lrYqpekOxDfcse+K2WxZCf2/lXhC3HzO38sgQDRkSKm+Jb11HFFJWRczQImZs8qpH636IUrgGQe9
5bzaadGsEt2LfyIZsHLMwvwnjrUnZ1Cqr7nmaesKmysIVY66dzy08R2rgY/vBN2JlU85BqnZ/nmX
gNc79XWgHP/f49guFbsBmSncurX6GRVk2H0/RgF1tn66NMKyHB/Y7xvs+IPGMhCvQqkYzNfpVvS6
XZvWvXRYHn/AM1m/2U9a4l/KZcb9QHvDQy0dKSvOzku95a/ll+H/oey8muPGkj3/VSbmeRELb27s
3YfyRW8kUq0XhESp4b3Hp98fEmwVWzN3IvYFjZMngSbFKuCczL/5DG/xEOqB9WcaYqhKh/ubhTbx
tre66qktIvughlZzDVk2v8krJTto1LaeZ9+1NqpJhWm53AH7vKfjlB9UG9LHD1zVn2z8KIrZs852
7k8Q+himCFxuUhoBd6zuamS1F3zx0iW7HLShew5aB/D9Ei9T0z9knulunQCUhwWUb12UX4ay3Jdh
lYTRrcgOXIYfZmlC38rqX2b7Qv3znQvbOAr9bifz/H3umt6Vk0JjOclpuoyHaUSDQk79LHbfswJ0
c66Sks1SbMyPA2YkOaRtYoMV+leANuxDMQzPzjAj3rAczDFhkS+nqum+By/TEhsU4w+9bHWMPP66
rLUjWPpmgNlizarkCh0QfEu9ub0ek9a+r5QUCvhoZW+RwyZBrcw7z9G/A8PV7l1TQQLShXRmQ060
AbMSHAa2bkFiu4d6LPV7icnBmoM712ZPblUl35t6VPQ7236UrPZXKkrEEIfN+evlaplsLYf2YmU/
FV1NgfQv2FfS4qGSJ+3NCjeT4ZKRYevcFojfwNMCAbocZLe5bjz9NKeR1scHiV1S8pLO2OYyRhoa
vhdMnr0kVohg0yKePCTBfHCRblqYV7oK09DNi2w/JH6NrHwS7y9u1WBHvPt+nq/yMleu0RWCkBPj
2HcytcCEZsnj92eGg9MgGO7QL8tqMyzwbTl8GH84lSmn0IurcZF9GoHteMOwK0w//r74SPQK0BTL
BU+J9UEFKzVpzhgi58dR07VPZt//kAzHgRGEWPyXHETKPi8Lncpn3t05mqZsNZ2lvmIpANOcNN/C
cStvILfXr3ayODzB0DIG7SrO+JeQ4b9mRdAIviCV+p4VLVKykkVfrroBcyz3krA/WNoVbiMhgvrc
+pJVdQ8pNLZzEg3xkwLACqsDLfzu5gBwbLrrrFGj+QoFkXbfJ631rf6sBkn03TAS5IF1w70y510d
sduHfgstzok7+HoL804OkdJCzE4Vb3+JUWODobdkSwyJXnCJkhj3qb/3i8Q5joX/+X/UNs97Fai3
D//womsuZwi5BrerQnpUoRkjOfGCKuqGoL42kE1H3Ck1BmBC1KfDg7PUp4GZU582pUotgVDK2FEJ
jh2jSWeHAS0a91KxTpbi9XqBo2tQamNdB0Zd5foNIoJHpe/Uk1brE5DapVyOQBQ18g7UGVpJNRqN
tWWfYJexvhmnL7yI4vOMuuQ+UBEo9KoEr7A2T+/Qgx3vxsajRmH0x3BA/l40Q0QS5BK7aJW0lv+e
JymSfMmTmCRLbGKTQPVvAYtdci73v9wrHrAxLLNWp5mIfpEQw4RDNidavGtzKNoylImVPFbpqnob
fb+kmpWfbUYryA7dxHYX2ldsX7sYcWx8xWr3NhDha4nJmRxU/LKag5wakcbX75Ie6HlRb2RK88K0
WyTVfrJMqQ7h0jmXQyKdcjlFhI7Lp0XTDcTnJ14aFZ6vJH7IqRufnMvlciaXyNmv69ZL2AS8/2+c
bHwrRl4d7AL5/MpHGVEs52rBH8hHXELrrLOibpcPPgwK5yqD+LR+7td5vlgNVXj8ahyjba77ngLA
x9PRNh7LyMuPOppB15JjhFmh38ipFtrZVTBGM4uNyak9/lXCrNnUvR7eDFGLus6vM5d1sAKV7vxb
PJYrLnmXa2OPz201LKXEX3e55CkBNUfkWP4mVpHPSIEs4hVq2nTRIVYc76A3ylPxS9Dig9YFelGk
sxEct728IUO+EbvfGTodBlHX1L5Xbo4QdBIBXnYafhkDgNe9BF3sKPbv6u1Q18tto0AzaIM+P0mj
ErVC6xgaeJPIcCim9JZC5HdrzvpPQenHn9gTypQclEp79YbZvJWR3CvylU+qqxn7ro+VV7sqtjFI
86+wpuPDOFn4d4LHxIhCP0I2tTbRsukM4xlMb8xulIeWeiexftmSKiAhdjgiD/tIdqPzshvN2I0m
CPbiUr5sdstO6wDPki3XTb9u7fEGx5LAOuujZt7LgV/A3pR9zwdliTlaZd7PbWDde765N70KDYJf
uSkyG9etOV5fQnJmpJTAnL7D8nnJBSJTYpxl9TtYeEAkQXzpW3Tgph2aPOOtHNo4sG7yUuvZEevR
RuTg6VL3JwNgMhUBbOn6TMt2sT1OZxnGpvc6dlnwEDlx86IUV+HiTle7WQfyzqmir7YbUWvM0Gae
Epq5vdGDafc6Vmpm6/C+5TDV8Z9DlBpXMpJ4OXnbJHfZxS0XoQbo3FFx2DeW1eInpsNeCbUCWbPl
crmAnvF4iHRkF+UKt+1pWiahxdY/7cPqXOfog23we8YsfTmsYwM+uaXAIAdSmac7mVlPkzksWGFX
5sGqwh8JxpJsUpZYRNLBLHOdtxbaEoAAluqrqL0GulXtmhjxtEvs4nYg+rCSUi0ps53xGXPHp5Dq
2VXswkIVSW9wiZ/BqaTPQTGHNxkmhkg5os/9K546yGz9mzgqW+FN2CZ35RigquZA1u1cfS9isBeB
2EY6qzI2PV/DTY33ngICPjheMuVqn0X4DvKASy1IZS8tnEwP3KTebs2c7w1XgrEVjR7YBnQsUvO7
xESnpxeRn9oH22tO+o1dV/ouLifzChuBtyLwym+hVa4n8V8nv6aWE7zAqm8S0a38q+V8Lf3htl0Q
imldtw/LSNCM+d9Gv+Yy6Jlbn3+n8wpUMPLxTwV1fHxIF2WvIkaNdorNL4JliFwbj838JGqLsY7k
ItCarl4Y5H4KWP+XuOJfYcmRbEmg3C/Z4zBQP/3XG0hmM4JPcIr8zzqZWbmaUBBds0xPal/iwqFN
07WcmUbA7JqD20SqbCXc5Il5KgYFugrpOhdTKUlxW8Vu7/2GHy6UpMvhcneJQbBDjDT7MvltfRWh
BrqTZlob6YAMKyS0Ozwan3W1vJV4OGYKGKEk5CNCz800nJvGRwif3X9/V9sjffwlngR9vTPmqr1C
KFn58kOCRshPTJP7iDJ8DHGRhS1raawsLPYhC6jltdA/SzifoIQk0J/X31d+0PUXk9P1n+Xyi6z/
NBrC/VvH4BeSpB5lpr1WNfkmG6Kh3cyDWd8YceNqB8OrPitTrR7dMGpu0pLdiY1yPuv8Ayoo1jPu
yGidG56zAT1jnXHpNp+nGoJ67tjlVmbbCIJDV+4p6NtevUWQCgHwmwmB8RvN8s2t7zfWtjZUVIN/
TVyGaR7MzQZnlfnkBNpVgJ+xvS3zKbj+T6cuovmgmYe42IDzn6/mbi8he4nLmdxCziod4VM0OpEG
mtHkfue/NNEBBJ1yI51G6UBGRm+f0RL/apoDWyyZ6A0X2cmgNPZrsEjiB7NsMbQFjVvtUOjd5PEu
z/BpmpHCMDchws338Tx+51cPzs2YpvfVcrD4Kt1rao2egrVYzi9Dp7XAahf4mOwTwHw0Khx6wFNs
4Aps+m+/XUxbwQaTg95jAoB/I7Nym2r0tvITSIiSzRk9C/XG8PTw2ijsxcZCe+jHQvM3rm/uOsUP
71oZpvmcbsukTI9F5qsPJiKID0hIWWAZ2fn1y3VycZq7/h1yOu8hubYs22+pM5RXkiYHl/rHHh6J
trvE6KeuPwUomYUz5b2MTY1Wr2fkx3jp2tToJqTlV4liuPIrath68TVR0fWVaFdGS+6s98ojVub1
pikQeGnGQf9a9vVt6wRgGQqE+3GTzX72ESgEUKj+S97p5S6OXeU+snsPr7uuvgpr1blx9BrcBc4D
z3Ins2FFmfZp1UQgZkFSh0vLJMGm5mAqbvqJ7U26WMNYP9pi3ubdbH0bFFYKXhaP980iuhvF/fd2
ZKNY2zqKqKYNis+Iyse06BA/ilC4WhqCuK4g7bZkyPBXhozkoiEx1F2TRw8Npijro6FU/BeznbNH
vn7DY5SE66NBb/FGqCPVOshGeSztFzOr8scIeOhvWShXWbgf4b6QxSmrseVZHmbBk5bkDVotjCRk
LI91midPXe/XH+JZjwJWM2A2MCymgtMU2MNusLvxFn3h8dbL0HDNI5uCJ4qTe1yGxhCDPeexC4xi
3Z9cNiAfNiRxZuGaJJuR9TRLFrMW2tobD+f4zQT3/aF2qdupEOj2IiNqJj0VZN61i86oWXcJIgnh
fMRBddznhmadhkWrOx6/aeNovEbubFzZvVYAgMJPLrR5h7hJW9JA1JzHyATgs/jJtYkFSmBQPhk2
+AqDOtFjoi9KPi4lQC0L/EeVX3nVPU1RKPLnH4guvGfGXvqeibIQ8FWTqqNgTnCocFv1RzPvdMoN
tyvvYaU4aC+D3eS3eKnBjBAmxMp/0F5CP8pxQcEhD9G9W8EUqObXuHCqe5e9hL8p3Yr3BOut4wpR
ULrAAm+11O1Wrdo4Vo7IfYLC8Oz0RthL4PFxp6J48RSZqXbO7GE+wCjLXinW3NilxZ5TnLpQNaAu
WBSvGYTiGwgd6hMfhOKmL5zXQAjxmLFYW+QRmqPM2pY6P/2QUzlQsK1AUCXOtm8SWheJWr1SpoEJ
WSs3sQngYpMMc77FtWfee0pS3PVe52wHtV+ENej15hRyHmA7hneaYUZbWfsl7fw+odPtuBtYO2/N
2owwhV30ZIsK9f3c157p1JQbZKidH+1A0b9I2+8KDLptH2V0IIPQPBfaXBwj1no7WJnzTsuH4dpU
x3InjxczqR71wHCeJd6yv6HoQ8P5VxyM5S3KYvWba6b5a1n0Sn5uHZpUjtrmt4ClEU5b5PyoxOW3
Yw0OTNoG/bSxEI65AyjiXyssbwXH9Tvca5kMXFjnCxHmgvSKBq+8QlEiQ+FqPyzcKrWhJWvkXokR
ah6fxjK1T43RwAtGeg4NGXo9z7VfIu81jNqd49r2bWnQGlVayL8YMR6truhesbPojzUaSMtnp3lx
DCCtxZw/gDsYNv2UFju47SZQdVt71aq3ZlbRqvMa65QF40QXj6GBphIFY/exWESkar+vNtoYAQZf
rm4ihIksqDDvpN0IEgoUle60VllVK38fr6RfHt/v4w/5uqF2Jz0bjO3YlhOCkDFYDCDpu15He87p
iuCQOLV9mDDcfDFijTYEb+KzzFJjSFBuz61bmXVi82T0SfmUDY6N0PZJkiBdOQ9aVd3LyLCjCUx1
SNdvuX/W19RYU7R3c3gRneV02DZ42bP6BkC1f+6Xg5kjb6mjU3WUYV+7M8js4quM5BK3iV4dUw1w
USMfCFN/jJFZ3EWFZ5xw/6ILuvThKqOAPpGE1Vb6dRKTPtzg2UAW0Ii/xBUl1A5LCXS1ZZRcmc0T
gLdLroTy1AdzW01s/vk334Kc/1zl44QxK3gGPIbjdWhHeELRORhB5Of+nVU2L9KCoEPp37lK+SLt
Cjf0PJmTboW1ZDpkCvro31y33EUy/QLiqkV/7BCp2VGWj7Jo9BUU6x07jG9kmRn6YXD08nHcySyr
0vRhNl4HHUvhRUhZDiWy1re+NhwvBT8bPT4JrfU+vCA8rMz7o197KNgkRXpK9eLVX5hpaWgOp74d
Y1CQ8NasEAh5E2o1lU+GEGT3ZhP1n3Iz6h8sLCWq6A8WP/5Pd/iZAN34kSm4LYWzVT5jh2ccInDs
12yAUHoLrMW5Im1efLt88+Jp3rmB3WyRBS+Ar+LeGuuafXREdAb8+N/GMp8u812q8xWuoIv8RX+d
677YCCGvCrvmCQ8Vnj7ldCuhWimQV4z1ZyHwySFYOq+UIdGFXXh+6+H/86IypNk4ChtXDe+9YubH
yWJnHzede3ZF70Dv3Hb3ztDtAXEfnNhjd1e0FcCVSflswaGW+q/t2uYZVZ1p10ysWTBjiOaXOgQd
mFIY2on8icjTrcJ7/bSjR4vbsm1YR5j0z7ZZOLfRItAlZ/CmnNu24uEflu20/21CUgb6LPg3OTsZ
5RkudemISEg6mfY+RJ5tLwQK8Rf2zAOCIw0IH/gWWqmdGtqFVxqGadPmAhEbc//sBWV0JaCvWWbl
VKBklAEA949/m13vsMzIdXKrwYnVvYntK6t9h5eUqoDld6o+02+M/m3k5Y6IPJVPVhYs5g05XQql
rVYgBcgmowG0qW2aAHp41k/6bv0wyXj0DH1XAOBWj5f59cM0JP3dKniRjR7cEw0hj6Bvlet41tRD
l5jBk4r3KFxco/ljMNynWFSj+fdLCkv903f6P1Skib+kYQ6/u46CxxT7vOM4OMNptPS3eeyeW0FS
NXaDuQjD9Xtoxbp13enDc1Qq27nVVx2BFQ868u+14W/Js1X2Wa4SR3c4164brjWWJli2sNqpERg3
AF8GzadhHNXXbsfz03ilWafjmZF3QEo84xUTXPUQGY1xkNnaxWbLDC1gI1YHRtss0VTovAjlOBO7
gcVu2tSm8NpucY6Vv77E+jqON4YNTF6Ghuq8p8hQDnKXI1Di4aTNaqIe69D+Ontj8Y565TfRqH8l
2yrJxl2VImSFRnUbHIUELofLzCUmZ4NQxOVU6zBIQOwYGlOkXemDc45DuFiOa/zUFfUmqezgR54A
gYHBCdIs+d6niv7VrnI0Bvo8+aMOoMLPLagxrQFqBGMsfgl8pPxGCtufhlL3tnaXQtXUWW6kKTuq
OeSxmJXjneZZ2R0NMNqvdWB+S3v3mGYLmg8iftTV6rfeY12uZ439BHBpPFT8wNfFxDPermkJi+VZ
q3TJWdHHk+iRSUgO2eIedDFFW3MXMyHJG0wjO/dpchJNMwlVyvQSDm4Pdabrnyeosl2C7bS3WDtC
eEr2fuiDEliGMMrj+zTsr3zaCAhvgZqmlaxQO83s/hk9v/rsa0tTeblTSRWEfaKxuHwAedV+AV0v
kNegcvRqE4PBO5hu/scF9ipnH/ISPlct4hvzCxUTY9nheaEDiFQJH2VLl/TI5cFX4+Ow7AglpiNc
qbtz+CghPqhIDGa8+mRyQlD9BoLtC5Kq+afIyWfKTvDm+4j3lavjZjuxZhE+VI4zyxaMRHU2PDX7
FIF/PY6zke0UdVAOemUX20IJvALeV6TdILF78OcguFpjflo/5/1g3Dub0jALhH8yCwsNm3bgsoaz
De3PvCoG0I3G/DBY1k8J0y3zeEo7+tnIi/BTX1XH32yIrUiDaRPMcHiXvrUckMPp78YwwRbXeg9J
PCsD/dDVRrrlj98DUVssahxqRjciA7a6a7lqjcMMZbatqIQFVsRT3M7zTYe4A/1zmPVlUd92sxM8
8BQMH+rlYBaRtzUtwAUyITGZjcDWqwu6Y8mXW9iBygPCAMf/2z2SQv0+Fp52lgtl0tCHz0jyGSet
h4lTuDj4SV9mPWQWshiLhIYcErtxAJY450tIzi69HxkOlv5n7T9BGc5P6w5PC5P5mAeju1kR5to4
RQ+5ubMxGmv2aMQgALlk905zfLfsNNjAgLvOreehCeznKPzSNv7wJJE0H0bQFc1wkrmgnPIrpXQp
hAcgLNc9FNjn+XCBfOTRxMf/MhaoxwdwSNvkLzSdguMlRR+xW8b6Jj2LIR46kBZQ9GfEbNGrCYoA
S75QvZG53HfG3VTOzVFmIxfV+iickNsFOP5JsdTqboq09dJ60upN1ixY6DEwt+hI5DRvFk8Wm5rG
OXOTnyG6GM2eUg6A/Fi5Xf8NMc7cpzPapnWh2fSfAeqkYB4fyqCs72JY6xc4j8RVfhM4aOR6qIJ8
yKUS8iHXX8xxL7lTOf4JxBv4MRJTRnEHF3s8KpNSsDykpKv52VsTjNVDbcbdEzjKewlHdfyeJbgH
fS4/Zhn6vYRDuhQ+one7sGoMZH1G70r38SBleWuAnyibLRXv8mvQmDdZgnFf2w87Q1fit7BwZ74c
UfgpSzp3jxdhsa0n1CVRs22fbFQbz2HnNYvVRPMkh5GXK6uOXj3CGcFrNXYhRqJ8/RAvaPbOts21
32bHbMRjc55P0nST/pn04DqAqyP6XZfwbPoB/sj9qyRd4kXkpHsN86rdZaLHavuvpmbV+BDiysLd
+aAqtiggYYA44LGwnmnRdIdD7FNqIZd7icukzj7k2udjHpqLA4PE5BC7cEY7R/+TvW13nzsgFUsb
Vhd1ptdR7edryjPJFg+O8rUa0QW1lQizDbspXmHIuRsnNbMbmQ1m8+BpU/zYpWhyWru08JO9lGjm
IfxhhZV/Fv6HcEpm2JcHy/Gs7fqJdAPFvoW3sV4gKemI87KCbDFmx5hJ5bbv3MpZpBTu7RBo6DfF
s3s7LWcUHtyPs7H5Qr0p2GJSb35BiWQnfjc+a9VdUI/uzahV+r3rU7kXuvmoYAxYa8nnwcUNw29a
6xAA0d7afeucwdGZ20Bp/KMf8ILktdDeDFgpy7tV3plRNH9GiS6/lZGx+C9rI7xCeb8aizszP4HM
ycHF8Ap4lriaDAnl99oKj33eGY/tcrBdL8cgW7XPwcwbdNtk5k0D3Pd2HXrKmTag/yC5VsHLw7eG
g1xeAO18nMswuLa08ft7erT4WVO23Gpdy/aAmtS012pko/1puXuq+OpWfgK52q7618nQMaBYWpQZ
BbKt05bB/tKdlJ7kZXhJcZ2EwqfMALWhEyD9TldrtN00V/pSZOuN6jVMh0fWCFSk6+kKE+3yz1lr
v7XliAZSZfrI8icmImDlglXAjzOyq4z2K4SSPDfKJyi+1bbsHFBSXnGjzUON0yBlXptFlXWcJ+f3
jvY0FNEuCXgIynfqcoC78oltYnUlIfmmOgH/mob/QyI0eBAxDGpM/fTZKzYSrB1lN3g+YljGCOsq
n33v1Kf1rbHoICLnWvWb9XSdNjCl7Pk8oAqypMMgp0sXo5gdlE54b8xhvVGUUj8aCDjeD+j0mZt5
QtEqNhTc45bgmricGXR/rxQ9f/yQLKeNhdDjnLS3l1zHVaxT4zqfBdIkEKY4C9ztQM95mwvkCYGv
+Fqm5bDCmgThdLnmAyzqkr4G5Z6SnjXId/OLfcNB+Ict+/iIqi8KvuMPddnlx2hcItJEreFuxD5E
Jta85K88t5qjk6GOP4Zf8sAtH5Zbjcb5rRIZP0wgjUeZjEVbWE6nSE9v2lbdXHJ/u94Jsbyyyhy3
sF83nuLwrKGzd9M4vXKPg4k8oy78tC6sxk1p+eXpMtGwujiW4BY2Euscb76vklv5rBewSbDzmp58
OrTWlVErDLXuqca9uTjaYa7d/PMf//v//p+38b+Cn8VDkfLCz/+Rd9lDgXh989//tK1//qNcw+cf
//1PS/dctjOOpeuoabmmqavMv317QiGHbO1/AYoeiyjI0yuw3dneihIodC5f8qU2KhV0qZwbMHQp
V+vPI04vjZ6On3Te3mdcw9w9NuvzNznQrnT3lCi0c5zX0yfPqpHXWSitmpai8F9Od5oPPrweRqRx
zVj9hvrp0zh2+klPZhs+2wCt4Qr9PPMKQbvr0qGuh3354iqAT/gGa3r/YOeqomP1lwc3qEMeaGnT
RsIdd63QBaOPXUAFA1zLox6sxDKMUuSWVJwinMKKt5QiYhwrOCQT+ujAytIjcIdkjUVTdGsrfP4l
o6hm+27E+fhyEQjS7CQ3SlOc5//zX8PV//7XMFTVQ5qdao3lWobG3+Pvf400MSi7gLu4ShNwPpMV
1A+pW9c0DLVmh9tuuZeYHPCP0G7LJl5D6MjB2uqAX+tmE+/ouKLvklbDPXyafj1gyJGDFS147wKs
RtwlDQdQyp12nKKhifZtU/1At3f3LvNRuo17p7RjsA1VqsuIYkFvvIxpNNDBmoPmvl7OZEKvqA9I
zM0dgAhdi7eeBNerS6vVUQw4ppbhQ0Vmw7huMXMUM+bifcOptLzrU81433AiFxiDOqqvJFUumsyG
TWfYGVfyCoRT0Zwvt1xj3DKtPftBRnLLrhjjgwzR84vvUSxa96xyX7klWGlj/d/ILT1d8dF4Y9Or
8wU6/ec/taEav/2tNc9x+MpRJjYskOPqb988RXENzMby8BSVqnY1pi51+wZ3CD1FAxgHA3fXhhN4
Hr+gXCfjqUttuDHP+hRbd51ZYpjX4J+7RdKq3q9jL1KaGw9hNyfq/sqpG/4KY4xerpGXzl0I+vtU
a9lAJT3xPk1e8hWbvPnNmLNPmCh5nydEyg6G0vXnuQrsR571PMPcTn0L2hZuQNj84Yd0CmcqktdY
6fgIPzQYd87D/IbcXDtM0Zvt2942q7v8TvdHnMb5vEOxsWoohZD8TP5vSdDYG88alIc5yVNE6ZH2
ML30GWnU4MqADHcvB7Wm3BDmSYM46ezCoYW+JTGZHfWoO3SdEWzrvm8X20OuCwuqEfja3a6xfFyY
l72un4Nh7HfJkES8/VM0rn29pQ7FRx9+Omo4ctCpKTQ221oZzc4w3trWeH0RvLaQzsNfmaf3epPR
pc3csIjYX25iFWhgAEGI1xunVVWdqYFluAnGGsVBnA54vGu0kWKtvMtSfImGRC+xPanKu3KJtbDR
ec259s+wjeLTmi0zZhu/+k4HLESuXa6Qy2QII/deGQDySWi9iZxqhXPW+taAqGJwY4nJXTzdeCns
6Gj1cXzdzwAWxl8H3S6QNEBRHiwxbfTfJmQYBi0smgpYsQzlikueaSvGOUO39rf4ZdihdOZ4uJn9
u8sHe4I1lgGAlAucTp93YYhk7YXmpdbOzlXC7DpAjpZGuRDEFtrYMuEvE5fQSiqzbjOXLaT6VSmy
8VsXVdamacrxXjNT87au3H4rE3M23yFOn392rLk6x22aoCdXZt8QzpR5DOK7jVYaJxXRkTuKkO2d
MzocAL/vTVD5W2sZugAiTEToaWmrACcOVgCyfCfXqFV+b+CVfTZdV9c2km5F7MhBOS23k8A651e1
fTbt9mFNknvgRZAfYHO6G8nu4W+f2BhT/aeiGz+X/cnRMd4rO/2mocaMkr9rPiYGAkJatA5iqva3
RpeeZapbkuyeLx+Nvgz3M4YSM9l/0VqEjSxDmTAXRWe8NFJK2+RJTKf6gYv9kK/3k5uWWsAybYHs
LP93yR1ikGpB+1gbswUS2ZhvywDhKRsIyETVMlR01Bw6qHb4zc5Y2MaVcd/7qnEvZ1Vmzhtbd6dj
hCydDRSEaU8tDs3kmDdrzFHi9iZlAS+Ta2xoaFBAugU2JP8DmWqsUYdEjPuDDD/8X1KKI2NSX43L
/1ji2TzAG+0XXzYPwM4SL4uJemAf/lhjwDtv//MrQne9314Ruuq6Hn5tjuVxalrLcuHD4oznve5Q
xDKOGH8siK/U1tLD2Jhd+cU/x2M1XCHD5T+YCmKk7VBlb6aqHiusjb7UJq+Sqpg/ZlDqGb+UGSZm
ea15PA9ooFf9iAa728AFXlh5c9h2W5kV0WmZnTuYwlauGh+SPQdFX75aD+6stIcmGiLeRC4U8GQq
l2esi35MNeqP8XIYDQBRMV7dJ4mFUf0SDbV+Pbr29wQ65xWSxvrjelCVIw7s8Z2MJF3O5D5a0jJB
BoI79gOr3PJaW7TeDS/s6s0coxVdKdryTkT1vZlUguvpMg5SGDT/dgaVRm/WPyYs+XLnebm9XCRD
OZOYDDvWnnvfD7Cs+fV/QCmD9+yH/9n/dC9LHx5pIajHy/3Wn2654OMPf/k9ijBvTq2hXV9+rPWS
S4r8XGkWn/UMiF/s2f4t2yRjM2pO9oeLF90Wts1wDSLReZk8kOQs7FGXmcaDtlBTRGXpg/bSqrrE
Ew6F4GWLdzkg62dsJ8ut2PNDZJGJyy1GD3WKw28zVt/gv9kFzraD3/9g98Ybqhb+edJLXN8gwdQY
Zenq1lEWF7jZTKlHZe0G2b++aN0v1ETK0xSr4wHFKoS7+p9Jpzhr2B2SfGdXtn/MtMHoN3OW4OQb
jop3Ew1VcegX8ocM4yUmZ2umXZb+TavRL+zs2ryWN0vjVIjLh9pxfc8I39jqdGDkka7/9Cd1fJ9Z
XjSSE1lGs607C8k+1l1Ho3XwWzXi9NV2nWM3FeY323PcLbaHwS1WusFDFVMVLnEh/ebDMh1Qv3lu
rRFLBKzy9hLnWxp0Q/3NwgRrH1a5dU4NM/mUKBl+iXOwn2vaQ2yDF2J6glWeGnQNGA2k0tagyzfr
ukfzRmI4q5t3reGzdZoi1dvwKGxgZxKU6Sr2wJh4wPI35vqfMeqSY1kr/rVrNPFVUhXUJnq1ptOX
1wcgpskjD/xyB+6j+Vx0mYE9hJ58tbPqBcwSZh9jusPmb7weQ/xRO0XR7uxcp18+FizlPFW/W2MZ
W9JNNPTnmKf/ddtV7xP1cmbmmMhDbuTTJ3kSlOvoJL0FEa4jVRcGd3F8Iw61AUriqm+Fd3oM1w3M
rHKQITBGKEp1ER1nntd34lwb8qY++3HQK89rYV7zzBZIT/MgYMkxUepdEufNtcEln5a4IJckHjfF
w39+1Guut2ztPmzEKYNptuoA6tMsNgOW/dvWTx2KlE16rx/GjkaxD9zvrLVNQEcIRJFN0/obQla7
po/Tn7YV/0zMtvscmyGs7CpDkK9ItVsXtPxOcafhy5zmd7wRf8wzyxH0BNvdRDvnFV+OaI+6anaS
oemwjwppblD3ZNYIzV2O899zqQ3akwmiXsJhY1Y35mCbyNjxVy3HbD4309dA6+zPmjv2D11kINat
lq8Yr/pnY0AmIl4qvqFS4raUqslJZss+etWV5w7BuGdxQdSU+3YcwieJtFWJavHIJxsBubygjbJO
qmOVncIAjLenpwlg0r8OYzm+Vnyxj26CqkFQuvE6aaDdxnfn11im5TJcRxCuNQJnX1mFtTE1b77L
vcbcNm5YfB6mLNtms+W+UFPQ0U5OZ0xIwIWUWO58VdrhTQVI+L3I1OcOM9UfPDiuQ9WP/gS9dtDV
MUYPwQEMx7os3sQA8kY1e2nVtN7g1zG8ukjQQUnt4OQXyhOCVmcJY6kQAl5WXlSruen7fiiOlj2j
cuBn2nmJ5XNPIVRHAGpjJUXCbueolJr/hn459dd0jh8hlnmnGAXnk+pSKnIrQ0XXokMaXEMOPPuX
VHfM4o2tmeDcl3zYCb/lOyF0ebm1DpnopIft+63/loqakfUp6Ny3aK7VmzDrpr0KwO2zkht/Fl5l
/7SGFxwv8h9FR8UuTtX0GcpUvynn6PMYGlS/HP3/UXZey20rWxp+IlQhh1sSzBJFUpYs+QbliNjI
+ennQ9PH8t4zdarmpgudQIoi0d1r/cE7sBVMPxUWqozxbAA3M7PsU48XzRnE+JNqYsKFXWi0b5Sw
vJTA6dY6yLtdM3aQIpThYQldnWTN0aLJWpVl/2CL1tiR23zPMkV9BZz61cKZ+6eN1ZdbR+b3vC44
aNdd/GwmlbvtVOEcowI3MMsGmpQvk7C9+uosk4AWrspx+D1pCHvbz1r0hCVIIUUWExn4/PFeg1V3
8KIZr9UF+PDPEXqKsVWsVJfJUDQ2p/3jHXz3p3rH5kVtCVMFnK+KsDf481JX+nMRa+XVJBml7Tql
F/CBKoffhmo/BUjHnnpHPMimzOhrUhBZM23AiHjruFNsohwUcnDu8A3NRIZI5pA1zmpQ6vCodzCo
IXxf5QF3cIujaoUkT5YmRYEgHvHw+Tj8miE6bo1LSvhjkjZ55qYOO8OXbWqb+eloIOHedI+qGVhP
+lLIq0pvbX57jbEmTqXtRw2GhHwSxG3IIXp0cIAu6+jZ1aPqasSoYy7PCllkdqb5nkeEVU4I3aq8
BojXfIyQ9xBFYW16AZvN0z65aNcdq9HG8kZW21Y89WPz1PAV7dZetOkqK/0k+0w7fenQljnLmlMj
nY8T2KENtOrSJWWwUcNK8/OhRRkXnSEWCiLth3u9zd+tOXUvk6kk4HrM+ZT01vu972Ou7M0wCrh9
zJdtALSmJ/R9VioknmliTzwUvOUEnvGtTeNq12LidpxnY3HhITedY1X6ea6sV/kFRUl9rf6ZJAy1
ugUZ6Hs0wZ4qXYizXSqocwfmTRbCTQp/VnK251ZXn7UuS18jlyMZFgTPzVhFr2Cvuyl9FZGiPg9a
u+aAmL7m4dReZ8zv5AQVnMCTzToBgQ+BYUS08LovkRScETmS1ZJY86ku0x+yNi4jBqsQqJBU4Smx
yJvhpbxtXVCmI6rxV6KOyRpDRee7lRzks2vMUV03aqu/5bOu7ORQu7Oj+9CiKN3v3rzvWhj0ZuA8
N4tUIaz9CGq82+0kSysHegQIX+vuovOy96Mq0E76e/AyF32px4yz+qnuObAL8ibvhhGkax7BeL7F
Zf3Mmfki2xVtHDa1m0PHBqv7jnEreqnJRi0KJDlRm1pXU1R/HQtljzG3/qvCFhA3COtrk1bKKh8r
5zZ69bS1xkQ/OQtQrBvx/4vDbB8HVraXxy3TDXqfbI3Yy8MYBKPBH+vpd29GLtrPSQnAKtdTf8rx
bYRda7yMuUj3ytj/XfWWaq26+kthtb97P6pybomvzHNRsjgOkcuuR5AxsSMYghhTvMd9tQurYfoB
Pv3nFGTOp8CL7G1cFCQO6hpsS0eGUyCW8C0ZfsqReoas5FyQL8hRJtp5Dbv/2iyrI0E7LMW7uF2X
S1W2heBx71f/va0kLT6HHFnZZdj4r4PAVdGLDXfzculadrUe8hFr+WaMSKBm8aO8koUAtrNxplb3
1WGRgdBRtFDz4m2oMEnEK7TftKVWvDlgTVZJRQpYiDp+NQw0hpdhIbpox6zp3XU/pe+cXFrleahK
bWuhLc/xxRq/tDHZBgVM0Fkv1QLFHzqk0LcKDhKtOuV3BxSAaiXFvmXHxwzZ4VnEdGZTXCMC8DcI
pAc2Z+5Z1gK4Rvsg7JO1rMpCadpXto6vE4/5VR2JX1ISmQekeZbcQlkMbgSovIsPH+1NnF4KBwSF
qpjKRlEd/RNKVcUqU23Cjv6kFcFPywrEKu5N95Oq9OPGiLemKOyL13smUkiR8oYfz03rBueXN/6o
sFb7Ydtutqr5rF6U0cHhzCUGXBjWeNCxsYNu2B0tkYvHOIxc9qRifoMb93BH2w8l6LIi/YxDVbXW
YvtoRCUiEkWZf5/7Yt9OoHJYwR5LcwDlYqbDZSqz4EuvaeoqwE73pcAB2Z/Yj1zECMNBb/XPDXo+
F1nUfYUnRFbV6482eTVjqDAL4Mwf7aPVaZscuKpf/Zkve834hMPM8ITJdeKtYE94C498xW5fX2tK
iSKR52XfhDoYJ7RA51sQQwtXTCJuhj3fZJM6ovxt6WG/lVXZUcX6qsPL76Itw+qksfeWSdCkMaIe
uWCeQ6IDclgm6kXlfHbyAuCWCZC1b9GnyMr7b/EYW75iuM4pGqvyMpioyQ5QuL6pg/04BrZ6rLOm
2ppJgEeN1Ba9X8JvS/b1hFTWv0xZpD3Lh2LpvVvKmN5lSI0sTPehkp86ZCA3OVC8RyWqnPWUocUw
p+WSKvpTB30KbMgB818B8VgJjxxFV9jJZ7SVsSfNvFvuTepzg70Da1/yGbXM8NHpsTCSVSfVyNc2
WbPJpzz9jK84SXjovLhjMVg3jC8YZvZPstOxyJGPCrubJLrmMLxWKkaoL3mjjvCAleKSsjnbTaOO
f2uuZUfEONR91pc4XyS2tdHUqb2JOVJxZxTj514FqapOTfldMfN9MjoEpLOMFFE5LFKL4kmftPKr
LbJxNUax+RI3SuEPRe9cZsuDOTAM6sM8o8I7hG504D/XPSYFm3io8PY1iWxnPRreoeqqBnn0qHkI
hUqyZLn6KJzAqbZoNlarxutxl8PgrSW7k+R+z3lL3fXsd+/1slMLIIzLINlYZUXu10sjJ4b2oamz
T6Fa8tkEqnNTI8++9YibxWLgIEO6/zY7Rn9KrfSXrMmibWoLlhbARzk+yeP2HBjZfbyiFM5twFgV
mt0Y7yBto0XhluOxSarJVyu1OOaq2b9ZzT5dOGGNpRcHb2zzTS+ZY0X8FQnK/Ookoli3ozVtA/yY
VpwdindtZL/X2TADR1iXbzHOVUvzjBA+frHolN2ravsr7IP+0s+KwVOp/kGMq3y3O0F2s0n6Q9g2
xXtvbQBlq2+5USNfDQvJl8110IqV2TsaeXt1uhbp8JZ2Ku7hozs8uAhkb+ao1/aCo/hbEOCFQxL+
hZ8Xhp0pMWC7mq23wXGFrztI8CKwYL9NiDa4YfFW9WpxciGyIVBGcxPAXOpMGCtxCr1ozJVsE2Cy
8Tqy2L+W6Itd7bnChZwmQuvJg87ZaiWr7hwk+zwqwvuEuIlRfmfp38teOc4mO7QjZtWC0Z7f4iga
T8mo8/1airTKV3nYFRfSXs7V7jCNjNBX/xhQ1qCSnBL24EdbQAxzO7m98LOULNZag3uEkCcoRHkX
ORB2+68C5cejrMn2yKz9XMevrTXNzDcie8j9ICwGeG82UvdwmbXNlGXDyrT1Mcd6KugftJyowxYV
5b1mzSPuVLTNWjAp90s5J0ggSskeeTd5NQA6TQQnmNgdu0sooCdPSjR8MSxBELrKo3M4aMEl10yc
g5cOJ+ZL5mgKpI4m6q9ElX4ZSHJ9cUXZrfVASR9rt1Sudax/u99okdBVxTMunVnkzuc+h9jgJHgd
iHkkNwTiTl/Jy6RsXxeA8OGvtlAR1lF3Q9RimItezWj7eEBHvuXopi+nhUbvbr0abqOUQNUwdtMa
ET1J/dQ/TarlhE9WUzZX2a4SPZWjZNNsNRrpdYhOiN8UbMcbbaU3M3wINyufa9XKToaOYLPraAnA
Jqt41RQL9Uc52CGYDIu/XTtRl5ZIzepIVYr+IntF6YRoJFbpJjLa4llESXYzzdt9KHj5b/E0fEab
sLy/sjDq7mzG2FAsLyzvUBfl7zdzv6EWi/ubkVVZFEn91xuqs7DZQ8jAyHt5SXmnf76pzukewjZ8
nCMvvSBFn10S1WTzQDgL7Dc0pj/tXaORiBZBuf3ocEmmn+OC5N8yTLZnmZrAl3cXPAmPxErXsWqA
g8whhiroHPFI1PtWwFYCOFGz7SQeFO9lL0yz4AnrWejq7anIh/pIHhfLKrxINxbaYuZBVPW4iZKI
CDBYVj8oongrtdBkMZI98yvsMP5qyzwN/wD8QrdFZAMpxESjNsd62xp182q3+nPlhPEPM9bA+cY5
0RXcPATbnaPnJvEFsDT76mXEwB9UFup3rSEibelt9+TpBDlI58bb2NaV1yIxLnUyIExvuZ8topIv
PdY/W1vU9VaPjUuFVDIk2BL/bPx43vLYuqBCG/ysjXqr5O34dbDhz+lsKa5aVgW7KRPTQU5KAky3
M32e3zImSbfivi23sLemvyYJIw52wzIpR1PraYhVqOPLpD+v5EyoBvjtZGbvSEBpG11J0eLT+a1X
0Gdws0jF9yFE3vO/jpgYgSTZ/30P+OHZdyR87/eAf+7Pdpg9BtX7mCniIgsdlvelgijsF9CUN0JL
XZc1o4ueGJbMHft9OU5Ewls7CEylCZnbbnR9s2izVyUT8SpXNO1nkh1Fbhq/LM393FpF8NmaVfRe
TJDKGiC9vaZU/UHOdv7M9pbZqprpf2Z7LnS6ibAHjz98lzvbWUnebF7GYLdnI7tooTWfZYcMY5ej
yncWVxMJpVO6xNpEDinYVlLg9FsTo6iZ6tvIatK9qrXpu+u+yCNLPbKBKfKFJjI56bv9d/M/Rstz
jBydDJq9GprqvQtbyzzwPM0f2qUwi0Wo1HPYkzbFQvP2ODCFPD7Y36XZTUsaY0f2w9pVywl11orv
jsoTvDd7/QVRyb9qOrUUPiAYMk66y0hZi+pu/J4rzx5HEXAjWvnioTo0c4b4HIapjpnbVNyr3ZCl
G5IF4172oiNFvnwAeYRm87Pe5bte9+zPsaFNR8TYyHlnCXHL0dbWw/J+JYFfcvdlobZxu281Axk/
bRF/Lw2bDN1S/2D662XeoNHD7tUKu4TwYWYR4PISiO4FSvuW+Syb7GkqVnUhyhNgA+tZFT2GA/+c
APvRH6RTvRXVSOY1qV8VyL6bkTo/hEHUw+RGrlR+r1vxPBiZ9RXw7Oy32OOiJdT0Z74ArBiReMfh
a4FvQ8gjbAFt0PDGrQxZ6ugsXHFhWiVTyYr50euqeryxIX/tNNI/nKS6cde1RvlWdcMnYG31dRSq
cnWd4DKaZfkG5pgkmKJYGzlK53i06mHdnRszhSeIlsRpmAxfdtq5pRxUxwXttNwxzRQSACR6TrLX
uXrc7Fhpy3CihMeSHOm9qNg85auPulbYv3tqmOMreJ5iw+HfOX7My5vIJSI0nvUcwVGUle0DCuH1
recEdPXELUD35yZbMthE+9wpkrWsyo45ChEGyGN9L9tkkRdbyPgY06Twz4XbTetBVEW4nlE5PWCI
Uq5AlcdXWQwuYi1DXj0lbliGRIma4UnX2XzJKmrUxRboX7FWzcbyjdhCq0SPzXGVlF77KIuqyLvH
eUlCgtX6IZuCcm4f/xrnBEl8KiqA1stYOSQjlnNIIEcnheYeOSnOqESngXuUhfvn6t89cnhkT9ka
lVGEs5aBsk1e3UdPcWfsQtR9jbCIT1Di4pO8+r+q/682L+mRpnCsxP+4HwxxqKYQCxQxDY+yICQx
PBYLxLwEU8lz1t18dHp/hsm2ScVmNAPMIsfLmbBrkJ+Wl+pQJQ8CYUA5Vk4drPAPvp6curEZjVoD
KGyqD6ExBz5QFYyzY2hfdhOr3cqJe0T8FF3jWg4gPhjeB5gVqenfglZ50D5ysBG3WFXSq9ncQlTE
U6T8VHEIVFtd6Saq5gnrfokJ4C6eGmPjdk70hlg1ueraQxmbQOpnTGwbfphvdaglD4W+BCujMn7r
C7CBKgCNg6wG3fiQKWhMdEBCr0OqPVuiFa+NCfJvBCKak5exa4BWsmphgWuvgk55Q41TO8g2Z3CH
J7hiDDbKg0Ka4yRrsh3CmTgb+IBK28s4rqLTPCKWLatd7bp+qbrWno2qQQpS/eQBSb4UeBwUjupr
U+aeu75AShPjowCBieZW41hCeAhqjR8j/qovCrl/kaKEbaina1r3n7tesWCRDuFtVgOoAC2weDe8
5XEW3rD3jJAAFz9k/7AMqro02/YurGo5QnZEydnTrmXivBCxLC+uPoSvxfgsOSs6VrvnRi0yorsk
NCe1LfYTtjgbWfWWQAQ4COtOcFlu4dgq3AKIPxu8Fwvf7EztTUnH++4JvQdglVP/dWyMam3Fc3EN
xlAhzd6Oh1g34qf0zyS8rO+TCrAZcpJBWCdn57UsAHLFEKgb6l4krrJmZGBwWkhq5ENZUywXeq1q
ZiALlwmyLa/jvyZMYItb3A/Tx84UL22YfBeL/GCdBv3aBhn5GJqddSWU9aOs9OkL0tfYiCqob/SN
qV67yPgpx+utVq9Dg/TWjNPmtXIxP5cdkYqJZzk246MWl+ViohbBjwnMxyh3va0m7cWWIh9DRIo7
8oyLs9hHu6w2VjH0iGTkrY8XGYbb/xwTg9BFG2qA1W0LFyVf7idwqDz8poqNrvZtmttXdTTFWzfY
S9yInXKloWju9oN6ELEizqETccjTkuBFdFAn3dltfrYqG2TT/PXP2U5tRvfZkW3+Pbtvw3rFqWPy
ZRAGm6HiHONecYZVp68VzCL9vushlstwTNVG9gYgz/cWHcL1VAXOE/I50LQFdG82TKTUjYh1Wm/K
T95onSfM9UB1EY6d64cs8rT3epk4tzOJQMf5PTHqpv7iJRxbR9crTgU+0utastmjKeKdILUzEII+
3Pd+kk2xtHVL231/yCd8r8pO/Ia9Q2gmw8bON8CRnYtt18AqErw/P2qd6wMrdy/pKJormm7NlZbJ
6D43Q1w+AcVNnjhbiJUR1tMboTkUTeyBg95S7QJMB4m8P8thQUHWsDBNhIhxE1mHCGJKiJol+Gwj
YxoeZBrE+GdV9uKPNDyMaR5udKNjBRDm66SW6Qv5XnaWoMX3aZ5En8rc+C4txMU4vxqV/nuArtiQ
92Jjo1hhc63IZV2m9tmuUWT/aOmj57uch+ynJrsarQt2xjApKzd2GG4TGIr7KN9nyydhqf3vtjIu
872sBn/GyTY9VoleVWeEuN1b3GXHoST5LWuY5Cj7eoxZAlvk1tfW4L7PgRAPsld3mhKZLJ1wrt1P
cGbYOffqpB1kVW6kZTVy6P2oyt7c3t4xL4ahX6xIB8fPy5ycGmTzguWXTfIq8mrlJMJ2T6S2XeRZ
Kh7VSbQvWWT2sR2Mnzyt+NJFEZKKmfuet978SQ5QhyhGQQYWCMe8+4BMC94rd/g9QN4hGvR0tbgQ
PvzvUaNSRXtOnb9v4/A6Buqs3//c5mOAfCONqL/ohiifOVnZ27pRrJpY7Ryc8GbgZKZb4DVstl8n
2ZiO+rbMrerwr3bZKdvu02Q9cPXdnKOQuuuEpl01AbgcorWyMsbGeS89qF1Cx1nW6zECY2v5NhCS
/+8AIV313H9RdUzH8zQHho5hQRJRbd39JxoU3FZu21ppHVjr5n2EOcO89jSRHxtOH9P9MuPfQM5k
aSVw2h9KWDWa3oVbE3OHjTZW3qcmCpbcyAxCQLVNgnu0RW1ePDRjma/ISHmfBO6IRAytY+dgibEW
K7Bd7ic5Mp7jk6NhbKovA5vWzVHagLYpOxHXs8hMueZeVsmdKBuCUspGDo5HrF3c0H130PRdQ2uw
P1n2xNGlJcouq4ZF2gvO07bqa1KMywiNN9sWUYYNNrU4T1/xiCrOsoY9erSOdTM5dt0EJ5FQ+dEM
vfEwEtjyI+R0990ASslLisrnI0JLo0WTSNSs28WcePdePfRsWH9deZCD59JYay6mawV6ZYeunduX
HtF1345LQcKZqqdijc37yiDxivYFfEa4jYYOYeqlV8+6YFuIoeLcQ1UxlGA3hunoJ5oaw8hDM5Oo
X/LoLAV75eRxtlXvOHmdL2vIpP1ul8M+2jgcAvNLOU64TvGzK9TiURZ2XJT3q482TdMvY+w4+48m
Ak54mC2FbEMqEk4PzyACGP/okL3KFMQoW8T1kTCGdbi3BYiPeiHw1tlKn2M43o95FgaAvmESb40E
aLxs/Kvnoz5AlPccO4TNxryP4n4HQyziz2Z30Ub9d+9cuMgZhbiO6LNQbxM6SpVZ3GQl5WG3myJz
WsuqugzI7Oq7hvnHSTbJvFthpVdrsUGRTTlKFT4kSZLuS1vbRtGl6Eu/5AtGtPPJhi7xEEbDcCMc
BShewCeRVVmkpg66qHbiA+qhw822OdAJgaPyMkEWyGohu8Rajv4TbZB/hlsclz+tccZBfGnSsYU+
V7gmypq8z4jww8ZxkmIj2xCXIURcWt5WFPOjg8DRo4jL7hbVVv2AeMSLrJWuCswLe2z4sQhzyTZZ
IBZ16JEBOMtaCzn35KX1NzleNmFnAm6/dl6NdCBppLrNl978oQyd8TYq4YznH4BbAbuab7sOz7ly
1ZfMGQ1/1PTI71zxxaoL5YiXbL5zinRc56IrEaCLurU2a5d4YKegGDPRsrZW33stftRc4T3HeF7h
7jN/BQPe7GoYcLzIMG9QMun349hECDfk2D+O7ZEYAs43Y7JX89B+DK0g2Y1sqvFY6p1z7RkvRY0W
g9tyxPB4E57WZIcG76qNN8AYHGqxq2yzeVDyR1xLxHLc8npMDzTe0WDvtSzZpkaZ7pPKSoCRZ6hx
hNOqnGZoKHlkX9UA12tDVcZjHsVkJF3ttXLG9isSzTxfSlM9l0plAaoJ2Qe5ZbgznVrbtGNmPoHK
XZeTHt5kgUiCepgBOXDz/7SBtEw3dWnVQDD/0zZ4OMtHShYccHKP7nPDxiDEkGUXOUwFyvZAdvvp
Y5JaKQPPnqBDB/k/k1LIl2tNc5KdbJtQHXsIIu/Um2A0VkYzVUdSopjfyHqxIC9kXRa2AlQ2nHDd
RlEuW91LHbO4o4YExDFVek3dyLrem+VRXkE5Z+i89Ddylmz9PVUtx1UgyP/IlUguUmESoC2/FLLt
o/rR9q9xiVzLZPf98qP/4xb8WJ3fC979UogeYToINbinHsem/V3EIRYc6VIkjhVlK1mX3bJRXn20
fXSkcY140Uf3v2/xMfv3SPTOdxXMvnVQxashtNyrgnzoc5z1B1QifgAfnJ/UHn8Ysw91vwHkAzxd
BM9zJsqVQhTnp2X+LMMR0MOAzSxP8ejKc9Dcl15TwgSLzGs/CNww4zb9kbv7xNCSn5UYe7SuAvGs
tGWzK7TMPBhKpkPQRKvPBej7NZkcf1axT7M8IOohgga+hTbkyZjL7AV3oYOFu8R7lPXx1g1rUH8D
FmpMIF8cJuGL1vHL7JrkW0se8EXvxcYxhUG6M2vf0zndjJ2pvAzNXO1jxVq1ozOcbHxYTojwZ6fa
3OiinQ5eli8pVyIeBCpz37Brb2/p+SGeE+PQhQg9gCGrTqVtvC2gB/lgT5a4o8tB0A9eWD2nnbBb
lNMULX5PahJ2fKC3JC73EcpjZ8KmmKCYGY5M87TLyyHZuWL2J6VtNpVYEuNli7gR4LKdEYYqCTAQ
03xv0sOkIMjjQItF1MDN8EJPbkqtdXtzYocTJAT6wWDb3xDb3ycFyfhojIaHLgWKybqyFgqWYNrk
/JzD5Gp6ikkOIVmbQ/qSIVjxlSPWJgndZkVYOjsXZTicA2Ql12jnKV8LVzkFcZe/2mgL73N0/Haz
wxG+B8jm1eTV3bj7XoJJWI1u3V+harqHbErGbRJoyiuIgzP4/+oBUnbuiyA31ziW1CcA8NmbOm14
CmrrWfCFQTfO860Igm+lF7umGvNT5pLMdqriibMiVsxtmK0b3TB9jVTSU6+Znj+iQerZpT80trHr
YtM727r6Bu4PDYoWScUKs5JDQrpsHYX6D8ce0yMCY1DQzGeXx5iTFvmxT8BTK6W6YOrC8lAYhosW
aFwRYirVva2IozlU2rqxy5UXZ63v6XnlF0gmnx07zo42GzpoHyulrVaeaoMbG93gc1ch+tkKz3lO
DjH7SmTCiPPXHpsTSxDujYF+qq6xm5Lpxeiq/Dk/WEN87Vsbg21kbfAWAJ8TEXfa2mnNVn5W3E0t
2IVN+hMGxcoxMBqyO2IE2rcQ/wTiSYmXEP5U64cuGa+6ncCkviq4Yq0mMcU87tPuAQJLGCSH4GeX
TNq2wU30KIvKqzN/wj5vKtxkhThOe6xKNN4r4SHflad7SzG3tZnp9sZOq25d9va7ygBHxwpoiJ7Z
CbXbSh+Loyx0Ly7vV7KqlHZx9JZCVkMcbnmM/xn9r+6MCB05/2FlcKY81otPIEe7Kb/Xm7z4Flnf
nMriexA5a/zp9GMhMv04m5HFEZ39bQbNsC2DFYDlL7hJYfXOUwRQMBbCkIm8eS0vQT2/2HpUbqNy
NI5DYhtHZ4KmCWlkBP92CNLYWxVRT4RkwAAsEcoutkixrzyXOxR1uU6SjlW/BkNcuQhR48AxOcjm
eMhCr3nGAzTi8W4kpKlHcbUHle+3ulL1KT3UtZ1r6zETr45wsDRb3gGsNNtTy8PUvlRlPh69cBiP
ylJ4qp9VEbqLRZ8fg6WQa428QgUngsRDCHNlh4rmDwPqZ2oydEeCQJjALVe91X8v6+ITDhz2qlJT
PoFqWWKJylm7iRUB47iar/kQbOc4PSNdrhzrxfxRFkGMrIiSmYT9U9T9mulgxfxh8v+nmdWrBZp3
0xJmOQ7TnB/ZAHVK1h8bPTcPpgXAw9YEZzSHbF5vdPnGVDvUUJAVPRae+GIUjbXJ1WQimVG0uKhU
+WuoefWRXyk8Oz5Yc1ROdoKRZzdBF/KcnfzDIpTJ1nkpwH/E+nyMq3Y+Wi2KUYTP0Q5zyyPxiurI
Xt7dOUnMhiRXj+niIyfqsrt/TL9vxMckr7K86u9XKXrPh9bg3Bcg4wEcXxfrsHDBkKr1vG1s62oU
As280ENEX4maoyxctWqOXQo1C8sOsJWQNFZlUawgpjdHEQdfcHu61hV4wDKs2nWiaz4otJNbdys1
cE+aNR7DWNySChSaAQ7k0If1scoJy2uO9V7bSvCYjP28bpP8WiRixNVE+4ZqPGLnzXASpGtRgw+R
xbRzF7YH4rI2kIRUbW9V2oS+bbMjqsus2cbISq/h6ZJ5rUzEtMBNAl58nfRAbJF4SXzEAepNaOFJ
ocRDyMkPlrBS8oMzs20euF9ThQC4ZbfPU1GO/liGLlO8YF3rerSy5zbbRpzsIXANz5FDdnWcelDo
SwBsSa6mlo1huoO4FLg6fFCdhbefOKtp0YdoLX2jYZ2wRS4HtBXHKp8fFVxAt7b2YJHVbeO1bA4s
t95EXsQiIa6APvHIVAfY0eFo7SEgPXmhr9RlCLuF34QW5OMOvSGDlx51VOP4e5JoJt45aquQJz7G
wTp/ZcdehiiTCC5ZGiLPmnnKLoyzy5hY7d612wc7UOxTGpWHhDXrGAfxrhNJy0fZO8gcYKGaYSW2
wo5LbOq5mDfQRPA6U8JzGotynda1uuHZam+wpQbm5WSv+EKqGzuBXJQoFa5GI4oGcZRtBk/HsB7J
xU3qhq/ChD03kPgJnXY8s9g98RuqT3mE9bTTPyzL6grS/buKEp4fk9JZ564BdoRdt++qDtlKTfvS
u1Dl27aOjgC311ZtT9giN2jU9HG6cbq2872wOtdRfMgjA4SAZz5hEAtZqPBMWDaZvnYboORd1uz4
faJP3BRXvShhKNTNhn/WvLddYe0yu9+Mg97AgjHrFUkkvtTCPllRzP9VSZLbbPCV043DTPBwy2Hi
vOz+H5oY7bRsGouDZvQcDXqVXCW78XSegO53LPRkNtZDibShhVrWKVPjX8nUCbD6i3JSj0I1cVlM
BU2c1VTkg4Dq4nmasvh5w1OYTs7KUmaUIkC/P2TdpZmx9lJL/v52Sn9YZZVvNFcxHhUL118iML88
M0E7K6tfOEyd5kZHu9uCtDy46lOSIJZQevNOV7xHM4uKdaq13tHSgLyXGjoyaeJuU1TNz633OIZa
iI50FD87+Rhw/Mmsvav0jk8MyYLy014S00XTj/OZbnveUYtRO4+WQLYXBI9QqjHiIER2rqpaeZot
/LKA9upFNR2VrJt3kKu/FIWmr1y2xZdheCmyDC+HAbdpNnzahn3UsK5r68HOImuPoD0qr1r9fZzY
riDGEZxYjc5JZlX7aXxCNs9aWVC1d7XlJCc7U0mPR4+O1zd+Tma47kv3KRpxnTDqNtm1A4gkgxj8
KglS57GaVZ76c2fDsDY1bL7YUQ29cP3QE/q67YxypQGA246lt0IjzbnBONJAyRd+7wlnWbgtSPxO
ta56/JfCCiNLQltI3ILZg3iF3GhnLW8qOUd9fiHhgs5gGDRIkqD4mnp8T4RNalJJ45BUn2NvuvmI
Vhp/PsTiuXKjtTLDz0coMl/pLmE5zez9ufRep1RniUYAbhfO5RZ7zC86dC8/mEnXxhqo0KKMs6di
BGsIHnodqmPL6+XA/HOr/B/OzqvJbaRL078IEfDmlt6T5at0g5DUErxP2F+/D5LVXd39zczO7oUQ
SMeqoshEnnNes+xD4AhIfybLntTNcuyd4dBn2k0P2nqT8Xi+Zl4Oq8KCMcRDILwFQfGCqeUJubtL
S3r5gnLsiLkYhb6y3/hu5z2YVrdNR54/VVYZa1tVkRKtouw6KqOx8IZ2/ns4iuaVPW5qtXgC+N+s
XaNqV4XSfk/yTGxst8TxKQNxYQR4+yUhEnGGOYAKJHLiP4Jg35/UHqxSgeZdGfXQxOEaJu7LVJjK
sxcrN3DSRx1V+TOpj26jqzEBkN30Fy0UGzcptWM4t1oR9Rc7M/qLqgTWwcaFBb4zM6IQtDM7xDKF
8TllCgQlT79E4aRfMthrqwa5oaVssmkfhjFuMB1pBnDrU/UemOCrRVk172XZ94vWaNv3ASb/wrON
7p2cbgdwMhjeA57ZC3iMsCGJSBYRQjDvWj62wB0obnpT0gJo7Yz3prUha/OBfjcxpUMypHbegUs1
CwQE3XeOH0Q/MJtXg9AQQDfJzZSg/d+Jd/hE1UJ7i5sJ0Kthhm+zjcDC8LPutQxDNP/RE3ipIwVg
J+andVu92DCLl0IV1nPY5gZSG0H5HGXsyqNN3czx/Hw3NA0KQGihPEKBIwI0zQAExhlmcIRiHQht
SwNWNtWOfvXsvtoEOmxQ2IgY8kT1ePbiyNzGqRhPhVP3OxN76CNZ9movnEY7tMDyUfbEWtgFPAC/
yvV3ypjij2fH6W7sK+MgAFOus8xeVrHl7OEROit8FviVYB+jU9KkaxGphLFR+5CO6rYImuwGQrve
CSThZv6HhfZS/lwnmDrGU/lWQHdeARJSl4WJ71huHu3IPOEsphEFaT+7xngFtfs7txUSLxz+Vb3a
J5wfAAFnq6GCTTEQiLchX/Ap7D8vXaIccn6XhTG63orK6cnywmFbO+MrioX9yvLted8bzE3UI/RS
pll1JDpZxDn0Cs3Rhl2OwNhyQAdw4Rr6sByx/V06cygRW0a/N/vs0fQ+XEfVX3Jl/BV2ROYmn9dQ
2bVKEF/rNCeY8Jx3H3riorSs9sUNYH7Bigc8VFebOCClq9Q6sHPFIBhvxKWLencTeLm+cOwR21Ty
t51+glqPBtEsxhC7ybsGfnxVedne8sitGx0bapSF4SZDOhRJzuhxpNy+0NLwtXQaiAcLo5/A27SH
MlK0XahEDzy4Vr0ZD0ttRCVIV+vfSC9rdl2ADRG/Scj2PM0FKDc1ihZWYFqHbNK69ZS3OR7s9THU
nWRb+No7vTdY4w3SWeLJUpRT6qQbqwQ/qXAIvFdt+jlqTIsXEgCElEhCkhB0SYHmm7pLo61ufuhF
ZmzYH5+rLs+Xehb355YPPGVHI1ghVL512jo5ZgZA1b7sYUna/cuQVvY28H2BdU33TW0KUgpmtp7s
kL1v8LtzRGrA9hsU92C9rqnSf2SWgA9ktC+BP0YgPBbpBM+vrVFpUCKeTEpZrguhOevU4cFftWgw
hPjCQNhZQ+gInxt3U6WYRxZq52Fvg7CTZ16msqWui8JLHHrTreAkbcfdT0VHgkxzE5QpfaR0bOcp
038MDkkzauGcOIf248EJU/cPD05ajIkBSFaIE3lw8Bstgeg04OndT94Dmo72Qejjr3rMjW3Sz29I
5NbX0UHtb9lEJD3R9b0GXqRv+nxqDg1ehYDmkLvt51xBVjU9qSJSFFm9FIk91FdVV/mARx5xRzkS
cuQlruAAqts9B+FuO8phOVJDesK3tYmZLzvuL/C3MfkqeqYezCgbt7bzO6n8et+1CnWT2l2q0FAO
Bs72uPNATdNK1d5hkLMsYacvS6RdtTC2t8a4TihiPaJ5c0nREF1GogXGlaNNO1B+fIG6ikdOB2cp
T9a9gBquJDmbJWgh8jdbJbedn0FM7R+LUh4ExbSyp4Icvo/TRoTMs0oSapE0BnF+2R/LUKzarr1R
XisXmFrCQdUAmNpG+9BOmQE8pDQhkol1GOzDAJ0cI8U1dkzMChmK2R8yS7L1CCYIGbXwsUh5XqFp
puANPHq2QILIMtDjq/2V74fPbYb6rO4cRNdpL236rILKQXkhqC9t0f8yqfluu6mKd5UaUj7TeL5N
QJvwN1tD1TSWxQDMQVHGi+8h8VPWzUvk11Tm/N9+n+fPqt99J75rESBvNmPgz4rWfBfLMrnYWLns
MckNlp5tr5H0+SAOR/s6a6d16/gEu437DbfQdDcpeNsYcUfpyPCnRVY5wQLrHT5X9Wti2gHxU/Or
7rGfcuLp2SqTTZK/V0VofvcrcbbrCjsLdG+z8S3IsmKB5jjWlmPxiGNWu3Ei59EY0rcixwU+aj6S
QXvxW/ErTzmntsF3NRp/u1Gdc6LwWioHQUBdLlKProbykRXtm6rdqnY7fa8idNl8DH71tMMBtVoU
glSKkmvVRqsMsY6tHB5+9IfAZY3CVSHOfYc6ZaamMWDBCi1Pr19rUdOsFP1AHSFLcGrOLP93M2Oz
LAciAbLP6q1rybzxyY0czJBTMKio/sJB5vTRAdnwJschtva/qaI3VqU1uos2m76lvDHYzROPtLei
MrzNkJXhzR9MC8TcpfDsVUTg/O40w96ye39hQpzbon/8orhZdJ1ppNvYV3hECW9HOtrb8uD9riBq
U6hGsM99v3gM6uQneo/DwtXwutcN5fjDYYPg+OAUh4BS3wJpfuyUvS5dugMb/I5Td7JPEvPSu5y8
ClJqywLLSlIKOeBY1eArgUlEZZT5KkIHje2fgCoCf7OZSLmsVN1Ewq0wh4u8MwTpVgdGmtoX8Er8
uoPCU0cP+Jfvg6Z0drZtK8siLpWLUfCnOvjNWNjS8BFOjUsVjdaZslS+4ICkvHojgDkrTab5vKS8
GpMKXT2w051uNeFNiYsYomloI1PspdoVWHRDXsUjrR3EU722R8FPwqpcPIEkQMs7bU8i8KnxJJNA
2qIAifRpg5UlQNu78Kx27MLmlKYnN7ah8EBlXRbO5J/h7K+EHaJ5W/XxLxWiGKf1kNyfhvQoTmeR
CaGwwv0gHClIkb9Q8JyIrYUE69RBVh/HBDaTZDQXnlsdW5ytFhLZo8Ykqr8my1HZ5EC5tGLs31IS
uXNhuMN6KKizVaSG/SYbfO9qa8XnpffROwC18tWtGxqmjxPIMTFN0tH9c2qtYHwfj9BWUExHl7vV
KRWSKWSDhI8O32F8b5Djp7TmXscaXmI9Igsxd8tZtssRAn+0+yyXMOs6NZb7qFvdWXYjJHVxPCp/
CRw5rCDrB6k10/bou6ZJcuT0Sdzp1CpeWqBk5aBUrpFd8wzSRTgIyeb8Gkai76HshzyqLecmL3r2
q8KU7IriOM8Qlf8TEAPR4WtC5qCxOBF2rTlyAVIxU3fYhoMWIOQwL6Gwis8YIhNySV5O5cqOEwpJ
dvzOqWp8KsVYH1TSLndpV80/16iaf3PCsdlU6AzvNSsY8Yjtznz2pu/hqPakhVTznGuNuDqidxZy
ABLJu1s253YA0DF6uEqkTUJ9EoDzVvHit67zwu0UqxSJBhCTfh7mr0ZUv0vzvzgCxTeZ3Uehc9SC
QdyeUv+NjQ8+DqoCS9tuYWTGepdQDhCbNDWdixwNirY+W2lzTnS/TSAT+clW81ScrWZ9BhPJ/wso
nudOtVcK8MzHakZOFUhYy5bkFcytsU70R8lA+GvmJ8bKXpluMq5iYVxRl0aNa3a1uNtYTJbAHS5D
omvUtXz32TmP/8v6Ih7saD/7CUoHctC69vHuUI6fWbMlhf4kB+AfFuQYYUsd74blxRRBB78bdFe9
65zuOtmaky/DpjaOn7LBfzbRq8Zjx3Y2Tb1zHNe7+TgUbAx90pbe3JQXaGrJYSyyX19dQYRML7zx
JUocpoJSC3Nx9l07dZkB1vxz5dCo4cLNW2tPJd2/qWT+b5NLpg5/6XIj58kBlP1cYmHSMN9jAxJI
GWbDQ5JF+rmfOrHKyKCu9LCOr5qmxVd5N0QGUvjuWC3+NTDaU35KrHQj+/sp6cz7lIYYvMqBE8kX
EXXXmgu/mxDdVIOI9Bov/3VRbFWsSvgji7YdfkkF+nyYrHXpdg3yi7Nc/agPiwoGzlmOVqG/tB2l
ey6mRn1w2/gSzbMS8v2HoKsBxoDYJYrzxnUBP39T9cjbS3MzkZM6jSyFM9/sdYZRBI71phWdZZP3
56S3avsgWyOPR7t/1dJOe6iAjcjORtTFOW7QEpD+agRE/d5owmDVDrH6Go55R5KPCpvp2j91D3uS
rOkq/kPBryA0lT0n4ZiBn0ENXC8xy+pD470owOvKuao7kU1qI3cj51pG9rm0m01R5FJCy8+lXWfd
l8ZDkT07wrIpITvO5j6XrAlE+Joi5Fw0rpxWe8aaILl67nAt5pZXRtrzlK1RnI/ujSxXX9ii0osc
4tIsEdCr93Kx3gKpGnuhruVolIfJAU6jsghbmHgBKcKrYzSXvurT9yzTQuC/wuULEYgTcMZ6PU5D
91bySXOR9Pjjn1NtV/+c2qlu9a+p/dhe0GCtkl0UlsDn2qC6gaOzgQsVf6izZ4s1jcGaGHjc9y1E
sPY3YnLBR9khf5VzplnJSXKxj4n0DY6rfbPM9G+L4ZmOezmtJg618Er5Wi1fU4cBvpCrrZqMXVcl
ytIfAKk1qJrutMj3bm6otMvep75cTfrWJtP9a9CNizcV0UeNusPMrWmuKmZ7C7zjqaPMriVq15Mc
mXp9KZtjpkSPFjagssU+Yj11ST9ggDXB4w4USrixk06vSXqFctYglWhUOzNQU1irOgrPshOaCawu
LDMWBm4Z94ljbWLd1gue4ZAcF0GbR6e697JnpU/VtYiFspbNvNHgKwegYPR4yJ4Ro3GfXOgPc0NO
MEuydNT7TmPeNAdLxYkH1s30LgIO3k1t6gf5gLahODdCvPEkqQDiCf2mEt3n2qRcAOwbL3EXv/K0
UmDu0prHMK1VLhG+lvsKw/BVkFgL/vm/qmn60AfN52hv+GT3O5MnWKoexmYKt3jTmY/WiFlHqrTN
T4NNRsubW9lIy9Z4uJnOKmDXTRa5vgp7SpMUmknXZvcbBVVAzHkohfzHHBXrsk0pPBydnF7ddQ2p
92ZmuWEOqe7UqsxWo5eXx/uPMu1ZFxE/G4MkkfQomszgB6y54Cy7clRx16RLwPjNX2TdlhLT9gQL
mwUzgekRtR7MSMNZNFx8i7SZFp81+clLRHBDTRbnpCJsfgyti5BKmL4WVutuKbBbW1t45Wue5Wdy
ms2PxgEGkJuKe23SujoJAuRVZXrtMe+gAkiiDBZa3a7R0seuzciQO+Xv3sp3hV5Xv1XyZf+8mefI
noGb3oEurgTI4Dk41K4yBMT3SB6O6I6Mq6pEAk+o1BQSIGIL+TEYu9hexX3Y7mXzn9Ogn31OG5p3
PfLeemH14VodEgyqlAlVsKEnV6IQAc+qCRLFL+8cETgrU1ORnEHSYUX1oN4jHO9hbprrD/+649f7
7DPyvjy6XpjeAiXYTMRdj02m6y9zqzHU4hFqiQ69XMdbtQVgE3LOUTBrNp1nDj0W8uQgbIqZfRHW
4ykLwd0YfF7PwvWVnTTT0XR8riMEIDc86sCotJBtz6SENtJ0J1JR1E0U1UjOuRpilYPA47gQ8Mu2
zci+g/IDzKe8FBEgCzB9wDWEulP6gVAndCmxo8qcnRCOiheUpe1yHNGQdEfgb9zJC3HNsLFL1EbM
v/q+RocGTqNKSLaVfSWuyPcXMIbOPhvRCQtrHWWSHlWIKIges6kcj8LemZUgW1z3FKvBO3cLvp64
Yuu6jyNBbh2A18DyoEteugYZTeAl8aU2p/HwNVfeqdM0rMb5aS+bQJm8XesUWA0Urv+QG81G6wkA
27kVUfG+YLlIIZCWvEBYKfeGTSLsqw9sVY6sIRe5Sg64pGwWap5VaJKwFumH9Op0+drtC3JcnXHl
11UfJ2S29gI9X7JXhZotm7Yl5qp7BYXTSntMTWR+EOTZCTkawhBfZ7qCnyFhbLacXy/Rw+6aAN9O
FQcprNY5gam9KsPkwFvInYdUU+AFJxEghLkpBwYsalnox2srbUW8VELfw7UPtn2ATThFTNNHrsQc
TnK2N7+W/ZAS4N5fMsojYwlrItlAEVUK4Vx6s+NbYyX/fYuzD+AFciny2REpY3QqCtz7tonihKum
QDSj4Uy4cgaUGlYOIjXUFbEWy3S/ul+GTCx5ynbHr/6eCkC3KsvZltIzCt4aJotipKDxtc43a2db
Zvq3ry55d3+ZeG2bm7Cug5vQf33FZ7IHM/N7eNY2QXDLst+pVA2dcuwsLDvA5Bn0hiLWuobWjxX2
yko6Y6CeuCfn6O8w9ZvI2+s4nCai2jTmiJD33EwiHwueSKsupaYHb6O7wQrDeDNgzZwQ9K63o0DU
Q0p38cB+vm8Ed1vpwBoE+vDuS1bo9unua2dZ475LB7SOZ6tzEAd898lWrTQziJ4mUterOOizbTRz
e6PajG44eawjSea1Z60WWEmfo0YVxzefT6icm6ao3nSe0f6N4QjcqttoASQNyXBsZpqjvJMXubfX
2UcWjM5aIdd9GDRDP4vUVeBZIaSZZeE3yVsSYHU4p3U/k74jMxD59mNM3myLRNxRNLG/Ctjdn0yE
IvdDAFQtmSnQw0xcE8YyByb4JHvI4+dLm+h3jwLuISoC45WEXh+Mw4/YGBBH5e87NzliPjXFespy
M12Ec6ETjH+b0IlJOZsB1SK1HsVjg+7EMrdM8qZB0CX77NJCR75OrknwCArhZ0JCGe5H+A1VxXJN
zqk7QqYIV8qAUa+PWBCnE61+CjnU77zJprQ7avbL2FqP5TQkJ1cQg8d631x1p+1mZTF1a87u7/Ly
Xw3IvsxCZZEKub1xcw99TUMVi1Ad5zCZpuyTd/KijJN6SgNTBWies9tTzHqNZzy6Y/9pT5uo2lIp
o+gmPW2HrhWHyAHNJWfIPgezh6U1w8oVx/8ITGP85nfppW7C/lkJsugIa21YQTicvqFHfO93Z4BI
0iif/S7zxTzfnvuzuT9GPXWfOQIpCy+IF4DAnEuJuO6rmb5BmjHewj6yUAhAkNVJFfiheofXNOp8
W2tuqoP3oJZBPr2S87BX2HNDR5Pmj3oVPGGV6KVoB9VkzkULQ3EPmsYDGKMMIqCq69onSHETWb0S
wVpL/17gIf5YN5nzt36Rqff+SGV934FLt3MbQxPPW+INpX64Ctbt8+la7wVYx6D/lhkV4jB60d/M
Vu12o10rOwztMR1zLH66gUpMYsfNFYSXfchc64LKcY9D3oBsqYHwgeyj8MYB2mhKlC7UBAsGs1T+
MPhkiWfHENaj3nNIa1txZ5cCzFCPo6rESxmepplfb+qpNXmviEMp/aE8l6fZSTadzN1oVu2dsYp/
0vgunprSi1fSlxxJB05OlGTzhJISAooUmoo+eFEL58FNquiHqg+zW8FgXbW0iD6ZYjC8xl2gC2NN
EIQpj4OH2FJNzXKBJoyy11Q3fpSX2jtZqgF8qi6Sx9bzy6OtdT/kkOyyHDGXOqCcSOvsUEc4B6fT
kB1myG6yT7pxQ6r5oWmVC/cEyRUvQYg3GkayGais9GeXUkSp4mx775sKuAJhFB0KFd5zkGjWw9fd
lJXuKhxK6yHgCLvCVmA6xGN2iTQrQzTFQ3Bbd+IV5Oz8FuvJ58WDElAqgX2R/bMk7VL3ah/BLk6k
UZxoD2OHaEGYGtXGNz3jzZuB8fOO8zUjDYbPGUZRm29JUdxn6BRZFkWjHrssB20tGeP2365E0v1G
87IEKHOrnjD9aRyVrJWPc/tkjME+aLuPerKMC8qa5iXOSwZwev6FdEy7qyKBzYPb/UIfpjs32DMK
21CKdaoo3dIlikKtQEfGcjZpFBqGJFqG9mFcwxhzDOOGP7d50+fL6GOeGJc8lkWEEw56RQBnWr2G
kcE8eYlE5W9y10QMZl4h+3xlMGGu54fU9IFBIkdBeOmT6t26syYh2Sd+W8VRFtmo+ifZJyUKpWxh
2QxiTWp6XMo+HZ8VM7PN6kfSie9uhKueEvF+pFgcBGiHIfCV+SvZVKhYk4wy2dutEIHaSSkOjY7Z
eY0w3BKCA06WDXY518jHD10afFKwoChQde7uPlwPSLwjxZfBz4ZLrXtreUZQ4q55+Or7ytoW87ym
m2GlMm2Ly8Vn++tsIdd1ZY2bj6q5N7l3aZ5yscbJOZvzTlZ4vQmXsuT7JHez0QqvclTODcPS3Alf
oDsLTAF8CgXY0qtPoQkXWF6yuZmAwFsihNmvvgYGO2vuU7RumNZdizpAr/ct0ljjuvW9+iFMFEoI
9y0zrCJqxw1naQNTpwPw9Px5Kgx7A4fSWRlzPE5ZoTqPdfPRzoF8M1+yalpYTVOi4Mf8UMNrAFTS
NtZbBfYOuP8QYYLbNKWfd7IvnvuGuS/urWIzAEH8WTVgghtvCA9W5YVP2IhWJwDoH1k1hE+OJS69
peJw3ffsmTgSj2eVQkPXKwEfNR8EKKziTTWH9prj2kithPgE/LMpRWGh+DvrcaCu6Qn4Fp2SLKhO
dA/trDRMNIXYEiI7K9mM4Yo/IRlApSNFYG2myn86q5ugLjyRTi2OvnypLDBvKwpVWP/OD2L5SMaP
hmHq/r84ejoL8mzfI21yr5USJi8AnO7iCJZdYjI4Yo/mzf7aLYW/taVoVDtnrQT8L+6LhNb+Py0a
g1w7dvX8B1YIvsizZQCUaC+bUvgVf5PPphwNx380E4xw7pMTXQEZFcSvWW1Wq9JFMxEt/vHdLppF
GtXTq6pYDvwkcCfKEGUbU5uCfaYQXXqlUT8WAwkazUN51cQR+UdBiMkjBv/NEk6oYiKbZxWP3sjJ
wJsHPMirCp448lec0Hu+4MPwLn/DopvUizNBIoei8IIe+L/HRmaG9YAfYuRQzLQaqi8lpESzzKHq
y8N8HwaA3KdO3UsNLjmnw3H7v+xz50KOnBJ2tth2PTjHcDVFGmrMWXUlx+FerbkKJe+SiCR2HoPN
+9cADuvnFnGS41d/AdLsaI7xLkMzQ+ZSZQbVMpoDiruUFea0bZyALEPlu9/JRG2su+0OHI+xlAtG
pdWu2WgcpjwpDyh690stTZBHt4NwbynCesp9XdsTt6AvR8H5qShs6wml01LNKqSB6OG5/SMGuBeg
S/AjsjHuwkAm7BEIVaPcO1PgTs9p3FcrJ6eOIuTnX+i8x/NZ1i6r6ExlE9kuWvIoK/tFot77Zdcg
v67/7JPT5Kq/XkPO7UFW3V8IGZ01OJwb6FqQu1H+sycMXwyWqCl89sGRz+a0zkyMM+YZnWtc7zmx
WhNrWGnDWV6ioh7OwXyRTXLf29gCfj6AAV2YgMgRQTyUTQYipR/rh27eD31QcmE/3sxZcE920+Nm
zngT8/CfPUblbhFnIE0MzYkTEoZGy3v+RS1LY+dAy1zI9IzMwsjLYPlQdeL24I/em9aP4bE0Sejl
kXe3o5BVQN1JVz7F8Yt8fMhLBE0qtZrPLvno+WvhPVydm43eHIReA0zLlOE21NV405sCeiCYio3s
s3ttvEE7gH6TCMK5ed69bOuArDGQgLvo9Y9hxDsiCjmwV6qGz0hUHIirorXMQc39Wpt/9idOGq1h
WE/f/jlf9mec8m9g5OJFEqonkYbm0xB02lkZwc3LrLetmCj0eU56QgBOf1E5WN6T5jU1bMRuho3M
gk8VeS8FizuRA6cUFYpnq645ANYKL/eWJea8oI2muDKfhdwqfbxv1Y0qXlA9Vh+QzMRn9euOTDjC
5tV6wJWSjOTYL6dBU9+jNP/QYj3+bXcfapvOEA9gcnkaG997HQRHOlj2c9MWyqrAVuWiKGD1hsmL
Z6SBQT01qMCmdwBJXJiuv/ljEuK1wk7OzTQBVes06zX0Yn+DjQWkeNnERWXltW6zl6Nm76C1nLn6
uSoL63XGvpdZ7T12bqg/dxgnykUgVbNrFljf5Br4T9NBLbt2acHbuHghWo1O5l8IZatV1+OW2+g+
gHnZqQoU3OOkvsqWvKDlRxptXuEaw7GKO+Xw1W8OmU5BGpxEDVbeAja+iWan+SqyvKu8C3CfiUaC
vq9+SxjODm/QeCH7gId6V22+yBep3JpaRhDdSE+PFcfAGXuipOnuS2o4U4/J6KrHwdWqLXr+73Xt
ItQ19mZ9ipUUSkWntPWpDbz7cNJTlFzJPjOGsLsJQHOsxrErkQ9Z9bpqHlrFJxEZd2pyvN+m823f
eclR3smL1QNpXt7bwTDxDZ4n3XtxJ9Cc2jz4k82vO3nHaq7ty2cIMDjMlKKH/+y5P3LK3100xg8j
dpXhksmyJZ8q/5flCsX6XZQIDBqaOrx6KYK08UTlVjZrRQtJKjIAiaY8xCa4HHOygh1lkcWUIWSf
Tz0OwPe1RdIAGtKn7dcyOZCq6FLaYbbETnUAiK4ON3kxQrLPPQpRYt4nvvqtNthT/HBOgTIjPoIA
hcivpXKyXOrEyatcNc5bkbz7a6lDBQcJtQSdSLnUFdq4L/jGcazzDFLiikPVII7396aiFVcf5x7Z
soRmPvKbIyjlqQFF1tJ8LOYLrgltySldznKBzuGAEOpLOSZngeB7giLgnmRLRYP+qOotEMZ5tVyV
WOPvDIYkqQdz30uZvdqBmyeQMZLySaQk0yf0o+SY7MGsAhrQ/8/8tOt9GLbRsHMA7Kztvrc2+uzH
ZvvuCKml/Hvza1ROlqPqPNmdJ3+Nfq3VZi83xdXBI1WGtbEmob/8a+1X8+vnhgFI6Up3tvGcra5S
lRhQaItGpqOd0ck3QkC1LHpzzIDm+6fGa9yzO8spmLFlHbAWSxaGTFaXXhUvkd8Zdz3quw+m88Mw
8nynuVSkpGKkNn5D40h5b5Pg791R+L3FbPD9a7ZUowzC7/+aLbuH7jvMC/8+2wxdY42GIZ/oWec5
dos3ODqPVenN6kRR9RLAD5DddpvoZ2Rfq4Voy/INbLizHX2vwXqoLd6ULLSX99fIvjk1Ds8molYx
Uhp82oUJ08ISZnzBrgPHiF6zXsyJUyti98UvK32SKp+5pr90QVi/V1FCvrvsk5tCBnZXkxDeO3+t
1v5abZdD/ssdnvK0MH/Pq2PEyN7jgDTjVDrJLYO2tus753N1oEFz9EX5pFk9fjl+CIbR8YcPR8OE
ydTVXw2sPbZa9PIHTKMmrfb+YCf7pqAb+i4GjI56FaBPb1HEaEh0XTQzV7aooHsHYYLJcmJj2oam
Ia4qYdaqEUn6nIxvHjCzRayJ+A9UBBaAXpXvTqQEqznreck73TxiYtiukzIs3k1XHN3GB26IWRUa
VcMzkjbltsILG/YydiIxaAKgkEm8t4FZU7Mrw2OcYEcyI51SLXJuYIL123CI8J9DA8kTdOvlc+hM
xfHehyxvt5wavixy9L7SRNek6BEPSeS6aoBdZAfoWSpnV4nMb4Gn/ZY3+Kndb8Ck/NZU1fg23/yv
58zLp3nVP17nP5f/NUcds3VnhMGj5Tsd6mrhuxb3xMxoVD43RFlIeMePsmUnsIRix84Pph7nz2SQ
OTZAF1u5/tCdAZwnKyPBomn2ZCzcrn3yHUia844QU7Z7+muMYvN9TGLx5JjGOtn6ax3yG+BThqg4
WlmVbHOfFBJoCvPFnpqLDMqm0g+XJc4S14TyyrlApmwZoEX4Q0V9hNxM84pk2WKa2YdpMYC3KEi+
xvMd6NnPO9knR+U8ZA/+h9GvVyGpA3kpHMV+hDSOJof20XkOCVM9qndm1GsfjfFQxap4D0PF3Psj
P1nOqsb2Da/2iLyE3l2CFBqi7Kdw06BiWesnHcfsZwE/q/e8CKWoWnv0eky37aJtbpZeK8gO5irW
Bmr5EZQaqiD4OzVFp6yR6Z3WXlvWO1ljpt6x72sSrR2uAteqq7J7KToEWnefJivW8zSO2cbTZGOf
UyN4cp82eYhDJ262VJXQmGGYxbZA6/m/v/uf57mpph5N3186jVFsyWX871+pUbFvDxEpQjawuTb4
iiwb1NY2hWiw1kphKC6aET8LCbEIwqzbyr9fD8VN6ZTqMe3T9oa44g9Xc8XJqKhzGmqjneDq/pAF
HlnECVR7H2oGlMG55lPOzFYDhMlGlnsQb2wXIWCrLVQFoJqmmm9kmU2iVeUd6OviAs3Hxg+j/fuo
dKuX87TGXI8d6sKzlZanWWSNFSsZzrLtKOQAVHhim9QpSIjiX7XDzjk4y0vhT8GZVMlSDTwUaf7q
70lw7zSjprIRNadpPoxW8lxaxLtO0eyj7JIXTXSdwPpcDVZOgZ2j4wA1xaStfjI13jPSGOjtVXp5
09pQQC+pnR8K5JdO8e0/uvFJz/VH+b7CHiY35sXj/W2OLO1KONc+Fh2QIsgCPytdnxa53c40MPDS
3uarBt/E+uxDpP2WhXdZtFdh/esLX62TZWUXYGbLP4v4X3MwFcajuvBOslSPkV+z8tXE3lp+96K3
jvE61bW+BuOIn2rJVtRHjUFhXVfegaEdcbbMvmsu0qElzB1kHrOlVVjN1e0jZ3wWz1bVo4oS+hyE
TVsNtg2So0spGSjFA2VfWuXDshvDDTT/9qSOU2Gdk66CRCrLO6giQHkjItgZU1ZzpPeMm7z0ft1e
J/NnNsDRv/eji/qa64MLj74w77PU+dRpFEDK/g9r57XkuK6s6SdiBL25lbdlunzfMNrSe8+nnw9Q
dalW7zVzzo6YGzYBJCipWiKBzN9c+5o2dncFxe6i+i0171R94OtuJFa4C8OmhEmJQJ4hDnJYDkQC
Tq7CsVqWSGVupa9X0+naTjeAv08CaSr7Sq/n8RhplGkkVBX88V3meNZJhkRYtt0ODtIhYgKOQkDP
JZAIdbr29rK9n+YayIY5xPNzFe3rNvGaDb6x035u8jUuQz2SjTMblVY7ZZAiTjXizKcphUuqdd4j
jlnDFjbj2CxknwyxJbwiq/1oN3bOwySTNLri6AfXmJD9EErWnpUYB8sebnuRlql0rHBiLUEmZjk6
XriUfwnxF/MRmr2IBsou+bcS/V6F+Ni16yP+7/4I9KJNOniJJwZ/db9v5pvEF1Q73sRHS7yHcVTi
BT5AA2pQQHG0O5mxiSPqsyN27ZqNxeefFlWAZh0VIjvPkuXWttEjULoMXyjRzLK0PQIsOV4+uepP
EC5Cfy81uzFHu7vAFjK9P8scTKfBCQhJhe0uRqKej2dp1jr97h0wIMZbDYyTzM/wX4WUfl+Hwhqo
ONthC9FSno7xnKxcowfJJ0acsi/O8ux6kH0Aj1WPNJoIUuE8b95/5E3ovcnOyzVRVEHd2sXDQHb+
dTnZ9MRLqJ25DEmYHq9hU1fV+wj6Q7TVhCdsrKmHwdZHfS8MKtZ5oVPpvsvRviIf+/HvwINAtKf3
fz/GXfTfEMfh/eg7UtXuBaneZ6Akoyz3VhcgOkkBZ9cHWkOWgzWeDER23zt7rbm+wNkDMRAAwZko
e5xjuYLzZlNIKWsYX6Guu8QF014BqdGHb7aefo10Z9h0etsf2zHpj7A1Kx+puKyEHlTiGjPMGjq4
6AfLs+tB8Sms2s60u3b9W5jsAwDUgwub4gsSSSKJ9MLn1g5Adimb10OeTy3Phmh97ZLQJZQb/Ju0
KaDC1DFSUOCXusC090hagHLw+V+ITc9amhWEOnvyLWelt9TvWu/3xdA3nOtw7WaKusq6EZMipOtU
Y7RvezVtv8xGoR7UfE4WclD2eYkJecV1w61sVpP6ioeVS3169rrhglHVA39t+dBsLEPNMR1Ct0Cm
4boQMFmGSvg5N3AGDNzyFA5DRWJMAaNs4GbnB5O/sGzH2soHcoAi9K6ak5frg/r6PP7n4LW/GuqN
T+Hr0EPOvDBEDETbzjpeGe/8EVJqZzkq7clJc38e7UTzOleOomH0MAdl+03HIgP6JJxzufxi9U3a
LJi+jArilUEU/4wnjGrrfhiPwcjW4dQPcXJj4Sa4ZKW49wrsP9XGh1gajW+dgN+6umPgewgBImj8
dqfG7XyH+dZM+jRUv4pJ/tAfNY0MtMyvDr4zn8dQgWUssiAfqdnQTb+PPkpJskseglgspbMZUxuj
HG4Sb1hFJf6qVCjfaSkDZRXLwm9Erg1GXcEEonGLG8NpLmHyUwZDHCAVPP9HmFKO2k0lAJc+upTO
eC8fOfGYCEMz/6dsyUNCynXdlUIRWZhVyr4al9WFo+rZ4d3x0lyXJvYxPhT1SypZfog4zF+yONMP
ocwOZQgsrWeXBPb1c8aRoZwKE9U/8Scx68lb+YrjruQzHAbcLRAJzAf5yV8e2LkHvcgl/7qREfKp
XZhRuAOFY1we87Jv0FgU1gg8XlcEeuuWaCNqOtXnWkvmbY9cyQ34DOpZwkDcj4FlJVPvbdPK/SUf
DF0/7WrK7EfZuqwD2nj81CeXAbA/6+Vgsqm4ryEWQoBYGGbt4ik02PvJ5onGs7Z/cQvMowUg4N8i
8LDrXyCufIpoGqEjarUodYllTRQr7qnQ1L0RJSxp5MfM53jXpGhwXz9mmYFT8jogndc+uDHh1nJ8
7GDE0ifhWbef3RjesNJ+H4a8ftInMuwwzSmHdE19S+0WjB/WD2TRpgX8rPHn1Lh8w+wWdhMGrqTf
XHvHn3S8b/kPu4QIx0w1937ISw+6LooOLtwEww4WRRK9ZjqCjnjZtYeaH+TBroJm4+AgijRf1j/2
YT8eMzy5FlU894812ttf5gAL1CLy26WftqdGa6fbxko8yPnqtLJNvm1BbKb3NRy3Q6cBTsljtYJp
2e5knQgZ+veIVkQ0/7uIpMsqdAy6T9fw5rJdqzjFLcFcJFtXi9NlbsNxASzr17dK/NZNDoy4ZIIW
64exubuMdrCpV2aVbDK9II3XmsaLglLoMg7s6KR7qfliUnzKpqJ7moCm35JN+yGjiqD0tpbRMYmP
wEebjjgksqQrAnwE5KndK3ztsXmC4yK8BdDO2PSR4KYLsXG1ULxVF5QIv4jmFb8sVchTzfIQuErM
5XWg7oA4WyTNVr7jZStvgCGcpsbesQYPQDcoEsjOecC6ETMcSMpCEAQzHCwXkRzMzSdD6/o9Ghmo
3DtB+TLkIG+KKZ12Yd6VL2oMLk6LDPVGjoYW9M15eIa36N72pv3auRE+NZgfLNQKn1BbCb1vlq8f
TCvDSzUb3iYvTX832vyKyZz1OrdRx8rTbL+EbGA2AGnDs5tr9t7NVXUX9cMAhcRIVyosgxify410
y5ImWXqac1cVfWgfsEbMg+a9PYiangyUfTZ2E5d5ss+3B/QkdL3bSKhEm4JJ0VuLhbTj+qc5mv3T
VOnBCjqtskQowu7Z7WbKSQ5nOmriSI8uJ9X9ihKcc3s91FadrOwBCxfZ53bsrMAvhCeM4bXjNQ4V
8/mYxy1ic8xPUztcFL47N/rSj1ElCdQ+Pnd2ua7IytwiemTdyrNhqJMtu1hXiMy993ml3h/q2Po5
RdZSR0L6iWwGLiJzZKJX5Y2v3YREqtlb6t4UwuweKoIIfz28g3dEpVjWj2Vh2Yj1LT+F4E62LC1S
V3jFeBtZVK5HEOOZEv+WJWksHL9RHXPOmjjIM7VVX/3Ma3ch+b92yw493KmN9z1y2veIVq2mDVJd
7D29ZtglbCFZMA6QLOxiopo9aNsITOb50kRbnrxtUdQrGZOXTnNn1y3OOhnW2bnv8ARGoG4M7ewt
nzILwYN5PNbJYD+XIyqaSZO9QaKddvOAmI+pY6hB+WlcQNdpdrPB1KkJIG0iQ1pf2mQq+Rr5uvFg
+trbZFr685jPT06jY7nex0d+gMFbkvj6KgEccrbG1DnOfq5TvUFlS/UM08OD1K4UsGRjV63GEEvm
ojUOXV4bgLCg9Z64TSTroDMoe8sYU6/tE8yZYcutcIYmoCKHpJsRRO/ikXXje/bimq8g5Zyg7wdY
+uSrj5OFcpgTr1HY6vd2yu9oOztqBFIiwbbGLJzzpRM6BKbixGwSKEKLEmufszTxGPiJmkb9Auwg
ukk6Mueyu1Qhjmm9029kU04KtaZeWv3oLuXmKXcqxfUWI/8nG7Jt3X5OtYeUW/xDWvOHKUzkUARA
96tdGQ8T7pCf+hvxnP5n/MxOeJX23qV/Qq0ozrd64kPul7vcVOyB848D6t9i6yuPMDcgvGC2sYGf
htyu3T91UFYOPppjK/lSWuvvB2cenlCorD71i/iQmojATjfnvGbTbvjmveW44UNpTnt5Z29ND+pc
5wAapYb/gn50z56TXYZdpsn9O8gKrXhQRJqVws3CQaaNAFQrpoOaTtpQ0BoAy14wf3JYHuw0twDK
Z3r13S8df1+hfbBysmzYekLgYA7xKZ9qC1xo4sCfKt30PsFfsjU6qH+iK9UqimSsfWS8ilazXpeH
lETB6e9njGwjzKaRAKpR2/SVeKPqjbIcolq/QT8UyUUtJi1tGQBMlG7YQafF1nmsrYfUascvvsuv
isYMcf6QqPqP3DGDc9QVzXKqcRiUzeshofh/lk38bdH0ANu4RdlpgCjg8pew2JpvKipJe2oyL84Y
pfxQqnhrC9hcroT5neo5bGQEBrhQ9O+d3ano4gP5kCDR66FOWxAbtfPt2iXPMMgZz2hvjGfbSFEx
NM1LBEogD6Fp4+dWZvtWa6a3EVbcCmixe266nm2mhpp+lKvZs2+qr5jI2T+pWFHYCE+60rxohtJ8
qca6pbQY/C6COD3KrgJLt9t2zDezCJBdtuWrmzhRslUedgaSdUOzDsYywVXCCpYSD1vOKq5z8WTv
8ahqThEiB+7CyH8qiIVrtebcs/Vw9lXkdJt5bPBlTMujRK4DJ+sWtigOIOHGHTYIb5K8gSQaGE+1
qiOaR8ugYn9pIe/0wwiR6hn9CcEtCfhp2M0uRjU+hqGuf5kiYL5urgtcMWg11DD3NQJaAItpRmMX
rbTUjQ7yByAmWZOFWoXpojc8hAD3Zs8ujmyoTheHYLJevNMwPCHLk912MsM3aBukIoWuHX89+RfS
HX9aGp4ybq9/VqscgSi7853sQuwnOAQJcodTE1ekbkHt5DiPgJy2qvUwOeWb0sxvnmK092Gt6bcO
T4KF7Ec7EX1wP2wPbWznr01/doayenPcx17H4zpMk+k1NXjrCiSRM3Rf/wl5rEu/lVTmnhoDGg2x
sxoLtb7JR/Cxz/K2EiBOIdEPSlQ4bNOQvwAFIXskMiLWNG8zT3G4/GsgL1FY6mu13skB3fODnW/5
5kFHX20MqidZv7HSZTjRkPtiRtC7rJ6QpJxvNA24i8h82+a9Frj4VPHTK7aDgUtJo1XaXVNVqVDT
zX7VWD1kgflbVYYnm2/e64jeCrKTenrnodW0aw3T2OMREN8MKbYvmHQot2OOJpWFMsaZwmpzKofq
ie0hoqyKGfqruamtdY8t3hd50Mgq2Elsn7O8QyTT9cOdG1l6cgbJoW3NzL2HrqHeym9knNr3fP1U
cq18B8WYbAF5877M2rwOhmxTW9z5J0fBcnhkbakluX3IUYfa6GaYP0Fa+jn4mf1ThA5mky2LMLGr
7xj8JPueVNhNocXPVlUGlxaur8WN7B/FoFWHzz71wr3sT4ARaws7+Vkb5kvtTQ6pGA4Gz1BYlOJ0
ALQ4BSp/Zx6gctBN+24G4KRWKx3P1FWBVs3mAke60PCcpH7GTb1aRR5LIPkf6bTT5+Z1VBb0DOz4
lv0YnPQ84eP+4xuESrexAryLatA/B3K9vOm9oD5e+5vcrY/iGt5UF5tqxtSu7yzjPIpDVpcKyqYx
BYsUDsmnvktM42S7YFLe5IA8JHKGPEUWIl/msVOuu7p/v2C0xZwcVFBoWPN3p7PMnS8UjsK+QWFS
/Byj0MEcylNhrTRu+KSG01b2k76naIWH10Y2Ueo6xHlSP+JBkJ7l9NoJni8CAl4ZnNVBD523KfQe
PCBKJd7Lx8QviyNb9ADpIlcF6Nt3QBFYqUegVxlvSR+UC3n6qX2Z8GnMc1V9YRhlsUNS0711lPZO
fi+TsHNvgbzdaZgwnsZ4yBDvQ8wuy8ry3Iw5O6G6XrqVZT3irNncl86MQjgUjakK1INNSm1puGr5
4qMIvG6xeNjKSd1vvQNcMB8lhjnWPeuuSiBD+j0l3m6y7j7GAr+wLy2uwI5EC2+GEupoWyvJAfl0
g8SDdgAFbqFzOwZf4iy7SSUPrXLmveEDVfa6ublzK5QdzBlPu1cFzdMGRcEbf7bGu9jOem7h4Zti
JtOd7Lr0J922YUt4DimoXfr5qPGKuz35IARAzpcaTTjkB633dxh7Ka/WnKTrOI+Lk4cg6hmF+nJl
Umz+ZpkI5IYZUIIW3pxn8E7Zjbg7Hofa1rAUXCMyF2U1U49+uq6yY3Xl7y/LoNYxvDWLOf/Q5uFD
O6H+t9Z71JcMsy13n7aqEbnZ0TzOLRujQznqMEGt3DoZMWLUmhrfyFsUNbr4pBbTi7xFya5C1SBB
kWu93Mk0O67OQ9ec6ljfkWAz3to56khcNcGNW3j1kdkY7EB4fMb88E1uBD5CK9CzqKhH76GN7web
0UjCZ7Tmr6FeXzmn2Uh+yRURBtXBZVnkmMoNLHxnd10pyeXSZGvQU6YEdv0HY6VUHqvAT24lh0Wy
VmrHqNfO5BWgdOG1lLl2oyitu6t9HcicE1RINWPItA4bB9xcOSj9Aemjr9PA/2oYdv3D5Ovxgwt8
MLN7QAZh/yCerct0jtytbHqJirPgFHyTLTmnKZrnKZ7is5zkZX6L2FwWryhnqtjHzOqavHRwbmc4
LmQtcO8UJVd5kAPyjLRdeLKzDEbX5E0L34r1n/06EOssM64Q/esN97404bC6HiCqWcWSLk1ZFplD
nq6TGpQ6rkKPMISCH/84wcwjlD3sNC4nblk5L1aabcsOb3buNtZ94rbAA/FaXw9+G36v4fF2LQ4K
FnV/iyXFQbcQV+3M8ZcclxNt9LGWZaOntwj17h3Whl+cYOgeNCGdKn//M8/CEluYhWI3xUs3C8hX
h1iBHC1S5E3tNuMGMEbRU6Ga6zYHjwQJD+ZZuK17PHKNofXe9PDSrSLDulWT9L2b6FnxMWrztQEZ
tKdG3DnYK3SPNKQCgmxEJkqasCT6WJcjko/+pxH4NdKUeBXdX3jmVlcApLMh5GCT+tVNEVxI2OHc
ODq3MgCAgHTR2nx0m/Y3AsnTN0vzycCMLw1mSruZ6uG5GECrbyf6Oh5HCcnzxwlsEozJsDhLlJps
ottcnCVKba4RF5Oj7E31TRcn2cq0sG8adLU7OnjKPmSxclfxmspjVHeXppY441cZVnjf1RkMzFyi
MSuSr/xXvVHh1R6jqMdqUe/iXViriDf67bizTW28H+ADyR2FPKReYq30yio3teDXIhw9keV9j6hN
m42HiMjtqUSpkX1I6FSP6D3n94aJNkljRM2Z9Vb8aLtIDQuxEBxWzE3Tpe22mcGShLa1cVn1QFTp
u1Oc1cjX9XaD1pBIKBe6dgOGLXxITPYAvo8818WId2qUVVBjCiNHIzEaKIxKD9/UcIOHuQnWc2Un
d5Pd5PvEJ+f9TKU+2YUpYjGGilvBBZJaIPZHzYK2I2lLso186p/23JurbkalGS64CwASLm5QKmid
Zig7yaaEQFrYHeEz8CB7Mq9E0FLExyLe0rCFuMbLELf913gjy5NFFGIHWgsL194x9JWSNzMJC2/q
NxcMdZEMEWlRUePVIuU0p/l0wi1Q7m9z1Ut3JZWtZSS2u0br5PAynJPcAcs9r5PPuJJU6Z2MtzAL
ZMFi2jsbadsjBeU3BJYEhlitHuMKL1uvAEGLRGODB+OU1Otc1eal3bCWu7wFPbNnaBisUmSGER0n
GHMIAHDHWwVs4e8xBarvXURIbvrUEdA23rfiR5emHJRhMkLJrFUNU3pbGzXcfbGwHGsMKbzMNNZR
5JGb+VhfyjN+RfnR90y47Kw7L0vOy7Sp2evJbFPhayLkx/hrtlMAbXhuxo2JIjrlbPo+HYoBFbDc
ay4h14FpROFqwfffOJmp+d3PqHXLmkhhBe0FBtFFGuL9YkDW/J0cwigcTjodPxou0bJaIoc9UTyV
A56Gydavwk0rnI6xvLlFAcTcDhbUB/kf1mKvexMX0R18Fwd1S6fcoCRoXf7rFJCdyyycyv2QjMHd
FGIiMkzTz1BVkFkXa/gIRX9jpecZYs0vUQxW6juYxAmmBZv8kC/IKlYpIv+VB7iwSOVwQ03xMnxN
DsjoKpvVpYvM2GV7MIVKfex5bMqX/bRjwJWFFUGE+I18K665wDolxlYeUWA3r5SNaSMsh66q2GI7
4w9wT2x2MffULDjKQWU/ozgTrMe0ifcDIoTrWOjuSEhWmrrBGcztaqhKFBhkU1HqlYxIAfu7bia0
YyPzRh6Gqv+dk77YXbtUsFE3wRTGe6iVr7I/zzQ4BHYtDH2Ds1tl4VmeIe41r80M4ahrnxwwdSta
lmU5bdI8yI561L9ev9NNhmwdQnCvkfghROiUQ1KVnGwIM/x6ld49omyZUE8vKAL5aO+O7OZ/2YiL
F6P/K7Kg5KmDmzwNRm6t9cJoTqoGVLQxvRmbdTQBNGNC0MK14wtmzEM26jzH9bMElEkYmY97Wpaj
5gFRdlykXWlv8gcE8EOwvkV3mw3Rd9OMxFI9TPcoZfQr2WxB6qzyoHR3sun4yk/HnaJb2cofZs/C
i1CmReYeYajWRpgnM3TMz4Ru0lwUBvpyd4YxJPWyEtpJmdZHB6msRBkxX3ahvlEFdEyyFSSjQZ5d
DpWFi7YSPcr+a5ii+/XayKsaglfR3OBpv74UMv5qpkG9G0wvW/ZZEzxwQ4mXlAymr0jnnacmbCC9
DuHCATb1azbG3yk/jReM0wuIrkpEgad1toibtgcj8Uz803BK00sl29hD/Svtci/d2xmp08Sqv/X6
NA7fZoDxKETBjhToCpaR74drs4gmEsWynfsTriLsMP4tTvbp3RoFheAs71O2uFlBOde5AZbuQt6Y
rjcwOSqbgRfoa8wg3kOuA42Feohm3gbVVKx9qLIrlGjzC+dZnsXRrRI55e21m9vQ51BlJv5PaGel
1afQNo3uwIDeYIo63Se9om4G18pPyjxMh1BtfZ7bWCJ0baGvKPH2T30/dIuZFdn3llv8hVzkW9rC
sPMShdvxh4u/3Es9VOayq13cAkgK4ulQ2csQfMF3BWGOdCAJWQM+3PhR7+/1Qje/sClmTy0i4DP9
QCV/eEi8stt7/owAtN4Zr51JbUQETDGMUzw6yht08PSzY3MvA06unFxummdFAI2uh65965opO117
5NmnUFhdK3zHxuW1jyzVyqEmeBfVTbnpPMAqlp3PDz3ejnceGp3AmeeHQXWmh7Kxenae2niQTbtU
wr3O2gZUYNhWS6N/1vSh/iIHTbEXGVOy3bLJqo0b3Gx9v4T6LTqdCvwjOVg7rMnaLDgC6MW8koTX
DRJeCDtHcYs+MP7VcFNJeovWrEUcREg8D91uTpKfsv9ykLMwzCmW85yYrKrU/FCAmVrYBVtAV/e6
245f5AqGTf+CmDUopMD6nSZLS1Hz36iQIx7jz8+eZ+okgmrzBpgevu6x2q8v6a+ZdGTurxLhZOUN
lYswO2jb2POmVwryiMbjzHmMu2h6deN1JqImB8v1S5ToNsmU/DNKiSrl87U+ouYeKW95rT+vWEfh
ys/gOSrTys2Qzp3H2PzSFXG8RS8ZyoFozoCFvvQw1XGEnc9R39NyJozVNLtc4FkDW1zBwxwPXF3f
B2I4DIb+Ruvbg5x/mVE0mPjAsdukKFkyY1oNPR44Fx71WIB6KXtMc5JxJIcfk+8R0u8Flu5yCQx0
H30alLjlcCqGQz98HybjA4tSzHYnjG5ivbrvsXLVELproVUOlCT/qgWA9z3admvt/3q0X2sB2Iwc
y1y39nK9IMOqWBkOI4o6/1a2SDTjbu5tdVfjBjYsZAiwF1wU5Ib9Y1gO6HFRYPMhKiJyFKHKy+SJ
hPCfGfiuosTOzhyt2uQ4B+h0X05luxSd8qx7w3VSOchzUwnTS6+t5MRfo+TwXzGyGSg95LY0ecsy
r758tKHPfxkxquDUB9/TD//2kUWWQk37/DJJfpBrvkJOGLIcHWhnQgmyDIQ7k+qCSgiKfRfp4RFA
1PsBew5GkX0Iws21t3YrDd9aEXoJkENCMSZzMPw0SmvbCCDUspvzZ9UsbFDarXM/JREHH7VxFouX
RsT3NnatwyXcH4N8j0w1mvYiPhYHtTFIXbWRvpIz5EAQKPnSES/TV0q/80tFGOeAWxCOB3pzdPIW
ixi395GGdo0WjI/ozewkwKlF8dZ/j1gyHpIFNaBh5SdNedsmRgUmJM5+1JT+87jUvw5ArtZznLnQ
ESidekCL94WhLyrVi++xNDUAGWEvtXlf3yvDN+QLkhc/6ct9LyxMpMSNis+8E4zZoqLMsckHxwdT
U2fOTp/Sw1z21EI111pPUYL73IitWVljb1fYNl9YRy782o5v4uAi+8AD3VgIExGRSGDhmmASCS2b
3EHs66zOqrXMHcgRGteRP2F/5sABJAWS5Ablq15wQ9txIbG7kk5dTfBFhwghct8U8IzxI0YOSya2
ref/MQ8JEqzDjebBJ6X3aAfOqz7V2Q9vKtB7r5rHrKd+AYbK2xZNESysAsQeda/oAEYPO7h2cl+m
3OK5Q44gRx9j4drWcP8/R3RW9tTUcYvFZdfcXjR8RvhLfQ8qxNVCQMxS+kf0IaqrnP6KU0VfjlH7
NlQbNveg9ze5VganUBmLE4tqZ90ntfJoGPBIsD/3f1k4eWvGL2N0UenUKvUxFXOmcA5OaPEUJ38w
HaDSvv8IW+J9Tnf6a458HW/AczJ2o2eNG/wZjKq2Rr8Dg09RBOhGjyIAurkGuU7a85D/CseEvZlo
+QiMTAs5j818fpoKzGM+YmX/JcT0hxtUQPee2+80rbN/Jrr1ViAEhOamFm6aSq2OnTGEeAOA0qBW
a76J0Cqf54WfZr+pzHkNzstO325Rdp3WPK2xm9BQ0uGuWD/EtfUt19zwe4m7/GIYtfIeq93hGKDO
uJLpuEi7ozRgfY0b4y2KexPckjbtVB9hmUg8FHE9K0lj4KSARFP8mHvkD5W42QeqY0JJpfzGEwsp
+EZzqpUdVixF7cl8bjuw0CC/USYsAnQV0ylDXBHcYbJKdLLmc6Sg/8tA21nJSTi2LWe3tI6hZj40
hh99GaD73ZLGx70FFf+3IcSwp/Knbi+bdvnm6+TJgipHEz1FapI7SvgWDiQ1XctozlHsGo/45Gxl
Pxp13AcTj020uJh4ERcU1ALRdHtXF71/lAfbTX1Eoc33ZjXFMHw6HXOtj5Aa1Ea0csdxMfDO11Pp
dw8Nt45DO+IkJ5v6rPcs5PCKCRLlBsxK/6AVZYYFHWY6chC7IJJylr2Ug3JS0usBlmJKsffNjh2M
WY18lWYM8pze+aJUQ7KHXhFuwyppnu2aLUiVN0+9qw+HRrjXCf3CUhxc248O3DBSHhWufS8HclUB
I+6hZ6H5ehMvQyFSiOhLuL20M1f7mRSdc/ClnKGYh3jz0mxj9VZeBcUz/WaIi82gdMWmhyZ7wE3q
Zxsl2Q8cB55Dv8ifzL7Stq3NnSOOZ/+hNop/C6jGrNvlPZlJzUk2qYktLDS/X5Hvg5/0wEKavQ+T
PzW+RwPY9y6I9KehwYY1yPhCxDy3tmWb60h/jPEJeXW4IsbQ3M+QzQGr6foLOik/ESsYbkpR8ZH3
47Dv1kbsdRc9UWsaUE8Yuvt4fEJTP8LqRy9AVqfuS2/be/mhYKKwE06RQ+5znEVYneUnVaAQXNhJ
hRoad7KVV5a3dyMbcXwxCJij/YJAw7gcy1DdXvswC/x7lmXozUJOkGHWaOMHxPrl/zqrzynpQAhu
BJyUAvJ1xqUtXqOeuiN3C/8EODJ8GApv3lgejBl1SFkw4nnFj8nhq8d+AERIrG5CciksYAUkZGSU
TF5w32jrgYTki9Wz7wjVAaekzjuFLqJWvVCSmlOVopiRJjhacoMwCDPScPwUJvtlWJch+UD1dnqt
AMjKsEBL3q82flzNEVeTTRFWgjdfzMCLz77JHj6VFUgeGC82BaPN6CCiBR6PrYASChteN7jVsC94
8vV0KfutpG+OE4JCyyRkld+2k7bSp7LYy9GRD1OhVvnFnkbz3vZHYDFcTI+pu0L6CtayWc7UwxW3
9o+yGfS/8aytwK/whvzAWiGCZi/qGDXmOcjiV9TUkHYw6+cJYbUbRLlbpAKr6LUeEa/N+2LaIicR
vepu8qYpZn/n5C71ojLZy+5Wq6Z9NuLkIidVwQiXsPTHoxz957XVuGDJLl6zyazP10Zm/61z2v4u
aYvh366ti3fQz4Kn+HHtLn9VB3JshnGaHSNEoYWDqrbvZ0bJfcQxFCliFt5kY45nowxEBMNfpUaC
sJ+IRmCVETl7dNNmH3XdPczb6MbU2k5bySlwghbKEJqnwaysHUKuzxGqn8h8KinlQ+SSerW28BZq
y3ynFCW7f7/VVjLG8iz3rJ86jNizo6G5b3hmIfcgpstD8nFmzna6IvOSZ+a4yYX0Uuiydumd8N4x
B+3eTJUHds/oIoUNMgklLkkS0klt7a8oOVlGqajbo4PqmMuUe9bBreqf+WDF38RJ+efEJFUge+TJ
HHY/5Yn250QE/1cx/9NLyAuCLj3zN2WJqKCFpQzltGMBML4W+bhL8zZ67DJRgdKiciH7ZZhvIDRg
s3h65eGyC/00fgSn9h9hnriaDFP77lNY1StsmkJkpa9X+3jRaUKtfvzn1VxPbdfyRS3KXKtSwb44
jDAiSyb4DbKQJZuW2SonWeZKub1cRqXcwnVUCjlMiv3/da58G/KF5JWpiyun6+te3+T1deXo8PE2
pqjtt/AKnWViuWAmPO9sxYN5qyq2eSvP4gYvFD8xR4xaxEDfRc6i8nR1kc/tuJWBuuxs6mqV2nVz
vk7+315UvFpQpObt9cJtnmBkK1/z48KXvv/monJ+CrDu8m4/XVQDSaw64ed3GxooDgSGcvkTXGL/
/vgffxd5UddWx61849fP/P+68KfXz307WxvdSgrg92Hy0pWxim0h8nuKi4cu2c5wK5uQ4QB8ZDXO
lYOQ4ytb/76MqI8IJT4ZUejhp+nYff7HdLfKP09v7GIpL/YxHQeSeVHGjXoOOpKYtgA5J8a3bJ6i
H1RJ2caiSI1mpAudEAPHben3yUNA2flfQhO7eQ8dbfg4MnTSql/JMCxNJ0qfjMI01+kM9QMvVvcI
8A/4KW51j7PIvdX1NLAjWbTc7H8V6EHRk2XbluXRQhNljVkcjLL3l/pgYi4m6iBW3aNRhBqgidPr
gwyT/U5gYbOj6JRMe+xaOlRZj/LsejDwQKDm6L6HXAf+CpZN3zXKZeaABaQKPJwTv4bxEHjfURhu
EEb504yBcxfgVx38/nplXhdUFNAQSUEMRfkk7CCHA4tH68FHSQyoHA7cphBzQ0Ay/UJSHjLybzQS
40cowO1jrTzLbbdslMqz3JAXqNT+cySZPoX9PUeiAfj+/eccudA0TaN5VJsXeWk7D9yNpzjo3k/P
/83Ef31P+IPpy3DEyVNVu2Ipn04YFihLZP3Ng3yGIebJgqx/AYaWnTx34tsp2AphaX6O0rQznNr+
he3Le5Q619/Tds5BwakRApajtv8/jJ3XcuOwsq6fiFXM4VZZlmRbTmPPDWsiMwnm8PTnI+RleWbP
XmffsAigQTlQJND9B0/1rce4918pKIXfWxXI1mT0LkqnkNnHCfE+KX4bF78G1S2+DvNE+Jjavkb8
4NEN3Vc5DpLl88Q4KNHDma/Y5b/lxB4U7CYyXurJ6m7qxMfMHG0lcDMaxCqLV+bgv8g7WIm8n40I
khdKBOVad/vkxG4Ji85/zCmHF2lN8TGnm+c0YZ6chrLIDk5jTBu92NWmom9YdJS4CbnWocs6c5ZP
QM694jsWUlV7S1WkXKCgBAuvWghR+PP99CrQE3jFZt5cdmqbnY0pTrZTgg+ykc3iq2B5w0dMPr31
ZM6+kMOQ3NXOoFEE7+MfwtxLJJcSpfEyiofxnmW/t2/Rld1k2Ds928J7lRGapd8VBkhN0X5T8tG4
T2am2yQwZMMKgOItLdlfhAXGBBOvVaE2LNMVfCY3Zqr5SzksD7ZqUL3PlHMlQ+L4y2Bj7A0oIj4Z
dWHvyy5Qd5Q6xlvLM9O168T1Uz1iixOC2vuG8NCpqOb9WcI+3jTV36IYX5wuid/GUauWKcj+h8Dg
v9lkLmYlbVdt5HdbHnJbDAjN8lV3iu9WlDdHgQLbXmUBsQhISjSP44jqv3endKTyviNPWqBSD0dz
IXVt47jdRpo7HRzJ9EUNT2ycNlbwwZzMW8rKGkqtUXCIK8CRY9s8VwEQycTRh12Motmj4Wq/EMgo
7oMkGZeF3i2htlLe+/OsMEcUgIKkxTN2PvtzlOUifWwi30f/jCvUmseTi1/qPOvv2JBZsZz/5zX/
/sT/LS4Qx8wJ1PI7AOsUooupPvA2R2Sv7gfUjWnaVtbeDQU+9yl2oEu/nLp1xJp63dcJbbzStjWb
wDsZ3JcBml0qicWqTLQHhLqyrYHQ6lpQY0EY8RvJPW9dJEa3D7NQPOuTdYJhU3+z3ASBeWSrTjZ8
xHv8ntqFHEgzHrbjYLfnHF/Uo7CxPpdXUhyxBwVeo0curF1Tmt2mTh3jq2mumhIQH5ox5XaweedA
4nsmA4uEQlr+lJD4PNScbZFZ01oyRuw6COf9XXqU+Pl5Ug1iqgip6iEbNbEau5wFooIfHdM3yL4A
LOun0cSpqdu4Gjg7fVirlVsD+QG3jiPBfpp8+9GyKGLDRkZxpvbLR7zJMMYpf+V2Yv/QAuVUljVP
+NLkK9YZoBRGIK5x6rGUCFQ8peLDYAhQIL7tLfGDrG6tKQCzTwJr3dpG+SbMcJtnsfNj0hUoE46Y
HpwJ1WL2Udo21qryCS/vX9YU+/dOmCFzHMPq0HXrex1U5J29yn3yAz1d92UtbnU1SPe6qwT73h5a
dqZ2tLZyPXq2hIGNLH+SH8rkY9fZU9Ger1Sn+fQu/h5hwIGqWp0sdaOzSVQN4W0RjuhgmoP9zWLr
6/LIfKFK3u6sacAOMaid15BylLnzspOE3vaDMJ48+yTVgmUDGJscmRBUm0c+hWUnCdAd3kf+mKND
xoQhxhMxGdBGEVa7ptSiv5FWX0l2Rl+V4bLEwvP+/x8xRUV+AFlfhQ3CUQv8YTELyTGMDrDK7Pmb
IIixcbn06wgXYpP08Jq03GyAMmbDJSIt+4NahuJLiZn9hhRby4pt0B4UQ0nfIwr73OTCfcZ+vN0m
DVlTrTL9RzfIf1w+pJ3emnDqnzSKubsakOIWYXRnac3sQUB+95nhhA+Bk9bnxuifqN2KV1VDSozk
BG/TuanB11v0eeLdZm5oPVUkeGV/oZfOvle0BgaJJV5RLaCExBrtKEe91wI9v9dWAwxSqrjEh65X
vLaWlKtrhr2cA51so/dK+cQ2UdwpLprC2Fpnz4U2mJAmC2Szz7xF1wUelvifcjbpPWdhbn/qi5Ma
O3aBVNy1UIfvtVhlxcij4qM0JgtfsmkPRXhs2ycNatKx1CeSeHn21A4CwsrcBZi5oe4yn15Drk15
5io4Wbfw2lZ/DaRq0aOtjsk2RrfwQvJSDAdErIdDnQTDwXJhG146oypblpru7uXANUTOuMTJEUdO
uY5fw0GOukg6BP3q07XlqZcm3gLFxXEVlZp14KFiHeTZ9XDtS8L4mcQtdUSryqvFv0KufXXt/yem
sYLLvHEYfjbwN18rLLlKfA2/Fmmm3gnzHCsD+BphmPscKcwLTGtqMwzokwx/MCBe11KuPJN9c4QN
6uoo67myXx7evQP+M3od+Lts7N2/szYt30j35ISMi9I9LpdY8jSuurr2tfCHIL0r3/QPQXw5WGsb
b1CSi7K+7IEvlPBArpv91M0CwmRuN7WLijU0qS7dUtIqF5d2NIbFreZUxe3wMSL7YKMHGi6FenEr
58Qm9pOXzhCW7zpu0VjHXebOr9vw1XX6eK02SF0MbdvjxpZAHgbD9MXyrXuJWofve4eA0ntok/Q4
c4QktB04ov8IrTTFXrLXhTc7G5rEel/fWaFlLZ0Yt/ir0PNF35mUF7kCBq7Bfw3IC6RFPC3rbkwQ
3wetKHE+PdCw5dSDu4UbCDJRdl7hipZeD0s7KAFS/gPgKPuuV7heVcKFemccDuwRV6ZI220+ADzV
XDt/gOeTPyTQbvFvU2zeZVnx4CZd/lBN32s78O5lo+w966bMsLRwLB15fZ3iOtD50F33olWSJZX8
Rzsz+qO8XAS48xY63Ea25AWun5oCd1+XHaTzq4K/lPa/Nr1ixvh5Zry8SvvL0RoVyizz25vQqzzY
tpKxXnXWD7w30n0TGPbCy1NtI7V9W+xdLpq/VlCbW2SVxOIq+ivPLnHtyVL75BJ67TbBti4oT8mX
3QBIdZmMGkbas7GZbHpVU+/lS9Lsp/fRazOag+tctfaOPi/9/AoLlHD4Be7pe2o0yWuUOdpynDLz
7GnNjFslHeBXbnOj+3gBh1gNokllm/iiteIZl8N+MY1D8X2sMNjUYBIvREXZII3w85FQ9g5YgFN3
T+kk2rXeZkiJ1EEHaJ3iAzR9alTzqAYP7r5VKr66DF4mkBRv/Xq8TNfKoKdACZMzC8PsXlfg0pR5
iZKzPUDjK3C2rHJ/By5nWsom8DjtpFvam2y1WH0/Ni6ZDCKDRNOeCqNDz1jV7y7RCfDZ3O/Gm2ge
1NuwXFf1YK4jKgJSQsHCJWEpnKa6kU0sIc6G6gVnjIKy59iZeI+hu1B28XRqCyonQz8VX3Icpbfe
FHbrjvfH0eir33kIhEoejMJt9kPGtrFDZeDan35EyD45inAptpqq76+rqeS59DFDDvzVvE4DREdy
Hkb/6q84GXL9IMcGebPIBu3Nhwqwvf4s1w+/XlRe6tKsQZfkNTLd84/83z/Cmn/bFiYbkqYtfnag
QWqlsp+yMbeXrTFqu65WLBIrarXRsb9Zq7BXn4JI0fc5z4KlbMLVd0+Kbr/KFu6M9kPSqQs5s5mn
qwEo+sAtzzJA8X0QS6Y9HqPJQj9Q8NcolbE6AVlfY9iH0eKYhfftfEgAXK0mM9RWsikHZIg+dRvT
Bat3nRBqUK8ptUJumy9yOQzIoFVN3mCCEuc72SevVPznA3UnXHcXF4MhaY6ITEXLS7nUczFjo6o0
rC9t4fEWYl3t7a7101rVjiDCETSbq6lkFrIzMgKX+FxBb66M9UdZnJUBQY1+Hml6ZEotXbmFYrRk
b1wdJbAV3eRZ0pvsx01TuhfxbjmqNx3aifL0EiNPPwIlNLaSky8DM5g2SPDXcKbAXHWDGYsNqAOU
G5rgxjACTHNrEYyH1pwisZGnQHfHQ6hokOgRHyOhhiDpBqrntnBd6F2jwjMBxRXLxmK+QMikjBcF
tNoIoRIg7F2DPua1b0C48Tp6Pfu/xHX/mDtfrw9AYEiL5CDRUVtl2xaIQnv766yoE/1tUM1sMZX6
/xgd5r5pHv3vcXKUhMV73F+fcf3cv+MiNNgKhPjnXKXUARmsZoWtQUSdnXwl3uvJClY32pVzs85r
2D+tg7l92GbVcg52cj08S1WRa7C8HBTl92A5qjdfWXC190Iz9zq+3i9x1Q+3MDd+CHesXyK87w6q
PaJJNA9GuODtVc1NIXsymtqJQ0lec9ZyNPcsbPsyGzGAObgdphkTEIoblpTVSx4rIDzVIeCxPY/G
zYOJJu+9bPV1DsXbGh5Dz2mewevI3iJv7LOPak47uh48WqRsFKOKNkoetUcKtNkBYzMckihUPqhR
wZ7GaIyv6OwcHKM3fxttt87Rpv0OiR5rJ/JOj6bVRus6eJjF8rAwD/JjrqFBMrd0BREV8AXwj2U7
HvWGiu4Yry/NWUFFnvWD4tzUkbG9ZJcCpR9XzdgjGNdrMPfQjsZTr701owmZzgldx2jphsaj5yQ2
CDWtDDekD1iGyrWWr0y/M1XzbljrNAv2mclBOpBYalFsqn6q1rIZNEqHVWj/e8JpA0qTddAyXzxK
75JpvLMhaH+zPZYOUSns5zgzhlXtGdZdKBoTvqdm3ShFGxytEKx+o5sFtKzSXTaFM3wpU/9Xj3zu
zzoolq43WzNoTr/1RWM/9T1Latcd4d2MxV7mUbxUv0fAdjijXCoep1zfhS3yBJPr9tAcgM3KXIyc
lONMnFTAbqtlWKY4t4sahnejO6d2DNzTtVm45cJP7OY4lYo5gWskroyDYJ1YRr+swrxfJ4XqLjAs
q45+oP40ogDnvmHC9N5nP3y05elo6wLj5LRcpw4/RzU4JwA+fNp8VlRBN81/YN41XlBDp6bTVlNe
OGENrdzjxkU8wVn6rv3VbsrhJqwn/1xQObntaxO0VamcZVfYec5ugjqxMAPFP8sBJ229lR7U7Lfn
PnkQpV0uEh8Y3EBdJ54NE1dZGVd3AdLby0zlLq9GEpmB+FXjUbto7c5+1hKstsuySW4NtCL3cW2x
gQvJz65CdypfXeE8W66b/+4qwO97JYayicrghH6FOpBPRUtMWNjlaVYcnms/xpKKbALSUwCLQYtd
Q500UPiaxsouS7oQL9L/hHJVQ3HTp8icxkVS+P0mKvBj6oYqU6HYRUuUSB5tLNowMFGrtV5q46mh
xoLUWWttAc0avHUTa+n7pHohvZ7hUZm/FYSH/UhpfqYzJSXJRbmtS61d4U9Wso/Hldap3AoSLJb3
Mn2TafaD6vDbXiMCZFY+RVim+9Dwz3rOe52lG74g2088IaoC8D3YJaL7iG8DaeEvueYYSBCVyqoJ
Uzyhhsx6aruI79Ws8YhMqnHi9jhms/6j7KoNRVshob4MNS9YQ4kcHoyiGh9CRSHt4Fgn2QW6sj24
RvOTG7HI0LRC3cl2vXorY2UIKuxaw2tdNoJ4LHeGjsa/bMqDAm4VhUaM5eUkr6viOwdbhmtEXsFZ
Ncs4vPwceut+iWeABLDSDjSwnd5amlLe1rATl50VRd8DX9mraEO8QIOwt0Vn6VtefcGX1AXSOgfI
mb0POLhRh4XHN/6/qqaiW2QtJ9svVzJOHj6Jr5JWNY662PqNrWzAbeJMnEefnEYFXjYIBRbtjZSp
rhHo2kGAVJeSUVTjp/MQw7fIAgpAHTA+lJyQUUHaBYA+zuRbfW4K3EnXPs8THmnIqlxHpXaAHEXF
hnTtR7BsJlldbEmGYsnrFidXnfSf80kO2laeBEEWPOaJTe5tEbHhsK1V0U7ui2Ha1NYxezhNblQd
QenE6y6q47caPESvwK4fYtzTHY3aZ6P7xhYUir0TVZ482B1mdzKEXSke7ZPzlOusbQxDd1cRtYcv
hucYqzGwxp1sjg1knhYi5kk2PbNZ89xVHwtdLx89s+a/pCkvE96Ppxjf94Vs+mZX7+QlK4M/77uO
bWS4/dGGsAAWUG3Pdpo1h6x3cW5sUZVXdLCwuvLVQmZkHfdKRCazzB9Nw/suEGR4TfFrQNu6fY1x
tafUpDb3/XxorQoJRlccrv1mXuWsnWMdagWx8tANkXuXFJtrjzwb0hi5xBKO53UgpSRyo0/iNW/1
ccUfu1nqgeZM+SKtNOxPqgA4Px7tWHmEZrQtkPLuxw24VGshlYARShkPgVM8y9aoxfX5z65qtpFR
+ukSJVt/TtRj0uzLj0nK7EQ4ikG9zeJ3R2tk9R7yUff3UmT2qjnrepO/KjMkguRAXQic/VIbOF3q
hH8Hi8zWb7PpWxyScDfUw0UQQL7MAMhV2YolaYJUzSZx+994qtkH3fWsQzWf1RWI1cWnUzkU9b19
8KkO7gqzPsmuQAEyavWsZsJExd43arM96gAIx8Q0A5tXjfpCVt9+lB1T0wZoUmJL1w8ZCw+824Zw
ZVaiWJjYrB4SNu+oQvxxhrX1ex8Am/8xep0R+CmSjeoIOvcfcb247yozovRIwH8PlR94jfvrx5Ef
GBjWK8IGw03h18pJHkoP+SJNaUbsV4GVXAcuzXBgxZgUACw/ZvwVx+sUj0v9dO3GaNxZVjid8YQo
q1gBXiBKCrVjeZBncTAJPA/n9uX0Oo4ZQrM0Ysu4zJEDbkqCeCFP5WHUI3cXFdqumSbvTnRmdQuT
YRHC0czWKa6HmzHq8Wae7fBkiDwLB8Q+kWA1dteBOmkvc7v5Std+eRHhVPnyr4Gsq8BGzReRA/Lq
ZZeStUDR2pnUt9LBKjHOarFLqlCspZHilCjFso4j9SCF6TwrW4VKaj8ZJgz6f0ySUb4D/IVv7/86
KbAq8yxs9xd1FGwKXA/1Eqo5AxbkX2PYFSvPdsqTrg7GsULXhm9eqL0Zg7dRpzb+GVY8OLoIHwAN
cfBdojoIisPneBBGApJUc2p0QrJp3/ZYtvTzI7KqM/MuR8d9MejTLGPUndrATl9UXfjAwD19azXd
+GJ59kEGNEEWLtMsau/KcLSPql5kLLKT8jtyRYucD/1KmV1Zj1Bc9lo/BI88Ln/JmdZMJbTKSX1o
ugLn1qGx0K9Ouq8msj0ygmRXhdYlgzC90Qkqwqd4sC4OGLkWDTtNx/qlnEF0k47blu7CwbJ7NXxq
E3Mn+2XYaOBjZc1QPdXVQN21uM/4thPIq/0VJiWNtflqf4bpafbK4hRTaHYvd8mIsJxaDt0KJzHo
FzKpfO2USWWZi74OGADaEfMjZ31NUnsxJtJZCRneVFG95asybgurMrZlGtpfotZYk+6fvik+6k0t
hK2jqijibIVZsQjrUf1GFQhBggKF3FY30TAGEbeSM8YWd3e+k68UJ0vUbW4ix/JRMLH1Z0gV3qUp
ZbyuzYsylMGuy7M8/6KFPdRxfdP1jzXuXos2drN7Ox3z+ylBzxpM93OSVuPNtd/AJXEnY/m3oh83
/BF36Wt14z2mz8oRCpkRrf3BAnevQsUpePccr80Y0z3Z9CKHN+18SIasPnNzL820yu4gUjtnFuzW
XoxQpKy0haWVkjneWF5eroImbePlVAAZxPlBbC9tpdS/KT1+mIhHOGcWXM45w4J3KMPwXl4Qtnl5
i2zSVo5pPInWRVD620Jrtmohpt/zyZBal5PuPyf/c0j2qJ2xnoY++uS+noVDsWdf903eEJN0Q/jo
k3cPhqK4d/MZn+JkcN843EJe8X/oB5oC5MNzqkvxQtYeIt2fX8XavaxJXLbfsrSRQqzY+/p0b3eU
uBfVrNMwKUO/CbpCW3Z9Ni5UB0Oj1ArT5zAWKLMBY5eGyBVyMRdDZFtX10Po39g3cr9SYlW56mxH
Pfmt1pwwJGFrGrXhj2qP/F2zeH95FLAQdjEAnmLhRVl2APozVyajBh2SuTNIuuwgD1g6v5/J5qfh
T9Ov4bYWThuzBhIXjsoJhWpeYthBKqfJI+0S5ELZyBHXxtJg5cwisEEGZ0HGXMLleOEb2onKuWxc
egx3ESCIcu+jUIWkjnMrCQghQNSDbbU/rpyECvXmFX+rdiMjpmAQN26b3eoCjST08tGtmMsYqKD9
pzmT37Joem9KtN21KRFyn4I/5uaz4ZSamzlqp1FKphPqUFrCaBTFNKYrLfILLAL4Dm7wwtMXSUnp
pwGTZu/NMRdHCsEJkPgp8DZIWHy/NPV5BH2n1N6j+4bmgJ9vHbd0NlEQWc/O5FMBAoOR6e1zV7nO
c+yF9gY0kbGH+52eI/57i3jGc+TwGz1QBN+CpkYHp9GykwZ9EUWmYVgF6Bp/bYZ6SY/9Q4wNrvW+
lp/LPtP3rjE4m0lYw75voISUbf7VJnHw026KXW/79lulIE7hQHZCa1QVh7olFYZwpvf8EQrQ6RLa
mua/Qw1fXK4aWu+h9Rza9ur7VYU9fLpqSqqKPQhIh2Iajg5iPjtWAA+Iqnr5Kpr75IA8DKoYjqi2
DsfMNtZaPcCUmbv0IIFe+ffpmMyul1E2rOTkf13rMtFl17rDDmeJuh22891idIN0Nho0nlP8Tdgy
tsmxm12Lr6PS4FiOitZIjmwi3oMHX8SrzkHtbv6iKSAfAY6lZnbw52+j7MzNflg4gk3gtS+RX045
LA9y5K95n2LAy3cL/OzDdu8K3diKGTaVQKDZulnF4rE11YfLwQSsZzfTUbbwglAOtZF8vYCyxg4I
YKtr41aOopxfPCAyKS8me9I8Q8i0zJQl4h1qBgIxfa7+vFrJ1S6QruvV5AVEO0JMj5exxH8VbKw3
jXt2k77aVkXZ3KcV2hVR5A4vowE31wtL40dcNutGFgHt0F7ZVhn81HyMWCuhWy9qWKSIs6vqfZ47
2dZK1O4gDE8cKBNU28axYX4MBQaGbDXu5KFMRwfn2S5fX/sC4YR3hae4WztGPPmvAe4mnecr2+iP
i8gJsql56WNo2/5etmR/M4a7AkjNTZbY5xBaSr1sy2CnR4B7hhIxkKlJTXZBXrmDjRw9eboS7yfH
Fks52vpOedanhg17FT9Fyhg9+aPymkV2ATCU+Hjkh8forNrIwdZyh4Mu+LmT1qwxQgsBaLbd42UQ
9DIcH1+Fb8rU1tSDrW5TcZZNp0NBGIW+s2xVYfSWzMLtERWrjZ+m03kk77BCHBdtcVLGCxuRhK+s
lZ/Q4Jl+OZq3BKYEpygLo4WW9v7vtK3uhMj0b1NplosCQZwXHNN08Of++MDac1h7amXcYsFhI2eO
yl7lTtNNzzp713u+cwrmT44NOE5dErI/VChyGp1wbpFMN7elYbYY2pHyNTtAk2ZjmaesMOMNtu/d
uQvjdOXWrfbcJAl6+25bfnWK6Tmop/aXL3JkeAN+1mb4mXhKFCwU1bwdNWF/Qx+VhY2ehF9icA9L
EWv6g/zkIgPxqmiZvmrJjRkrwcocCQ9ekGrdHqrGC++tjuKx0ic+BXMjeDOjwiYzA0c9F00HfH/a
WTglv2VKoaIDU6C1MoflSIOpqlU+dFXe3kEPZpE594PRclaZHqt7Z541WNzVmv2lmUlthhaCV0pb
Yyl5a2OB4NWo9fqhCO381cZleKa5OV5XHLROGEtJgpNRHURE6Eh58Wph4PsRRc3MWEo22zVKXsvN
Lgw6sIUF+Hmi0KNUt2E7pNyTwEHyUrWWRWzxv5mX2/LQzasmeyRbdx2QwcE84zowyqWY7BT/uEwM
O/gAn/9e7iZsK3EWvYM3BlDC5KVATkT2+63t7Gvb71ENxzIEUccGw96gezI99quekT3AKO6e+iyE
7Kqq2kEOOjrg0cC1tI2EAqDU1u3RukSiYp5amVlzZ9r5SQ4GhaLsUMjRlizvnEveKzf9dutXzrSW
abAh5aGe+tq4l81K0X+VXWLdypaRFgulDjMWcqpzniDsygRbX7bhUYQmkmuFTXW/dCyWX3kTls9a
/OxTfQsWfTjeNSjWfdXwjl42daU9aBAHNrUp+qOGFOANyrzqll+wuTeaKV5VLA++GF3w08my/NUh
vYVDDpkkNNyXJHOmulu4utqsuhhGlB2M0UIpvBYVvCjbUF4qjg4CQAcSts6mwoviYcJ9hwqaUBDl
FTeebpq/HT1G0tBtvnNRa+G1Qlk7k63CjRbuJhOkteWOhaIENhNDke3KOjaPcnciB2Scg+LOJa6Q
m5dxynehbsHpm3cxct9TDRh/56G7bzoMSaTKmCNFyCpeCpt/drZV7C4uQTL+GtlX3CCekjc3OYTA
uxbNwj9tL/QC8QbEU8nuzlYYBpJyN3Hcv0XYp+7cjq1dWxrIBVZx9DhN47GLPHEruyrNeI8IzVkY
IyrVY22O76NG6AW7TrfNgxNGFu5NifaStUW3qyyD1L4w1Jd8LNV1hFvNVo62Ifl0xzC7GzmaReI3
6hDNrRwUeN4EsRE8GgmyupHy63KFos7YYxSPl5bGSxwtCT5NpR7nVFi0IwfS3Sheli5lGvvalGls
R+PT5KhMY39qyiT3P+ZmMd8/meT+FByqLK3nSyXzqPygHBvvbciP4mShfcgVyhOyOpfhIrAGv5vs
ZElPi7NvSe14d6paRs9Oxapj1th3PcHWL4yDDaAi80sXOwcAsT1Fl0E8qMPs3TQYX/xI4LIVuPnK
ovbzxXGdBGF+0983VXSDrSlUQ9XYO7ZVP8AKbx7SPIw3/pRocFfpkwfbDN7USPUOsqVaNgLLTEpz
voR50d4rrj9+fWr0dPgaKj1Ch4ZRbccsPUx2gX86jiGoWzXWk40X0KK0Bu8XbyPUzsa0zxeWCJyn
CI7dOsmn9Ii6dXKc1QzdcbobU6ddZwKISi8t8WRbhEgEXTalIvbTbZKGYmnb+Rkn8vZWihz2BUbI
Y8OzWDat2Gv2uaekSymyl2PrefZtfS1i3vAoLYpz4s3UYxPTTffD4fLqdTnNQAtNgjOCydDWruWg
aHXtlKfksUgVy9OcleEl6HoNR8VHwMRAG/HOYj3Ewvii82Bc+oU6HWQzSosVkkLWUy9QIFc78WZF
ifnFVQ2x8wJvN47uI1XJm3jmiUhrI3kWTeM2jNvqdO3PVIAnnlFVn1yRhKn6G79S4KzN8+UBRoV5
7OLixs2wYgvjOYUz61dS0TFXTmgbGykqZ7ZIddaj9yNzXbhaaM9hBQItUZaGrrFyqjpRsJtj5aDs
ClGUC1zbuPOMcry/YDuSsfGOMolgZp69naa6Xlz+xaGtvbflcGsA4UOV6adUjYdmlq6pzpQXze/U
gcC7qOz4seL1f1PrDs0wS6Ojhq2anFFGlndXFRWEu9qsdt1r5eUKDJ/eP1Ng0Q68eV77wvXPoMb8
c4e85gbuq7WUfTIWcBBqnIWdb2WfPKC39xx4TYhgARcaQ9U4+1/DAPHdi+Q6mjLJMmxL/imV1rMg
4KwY3X4bz2eo07yfyb7rKFieGDHKxDn4DRuveqqaNRl/577CxuDewSWCunans6Cnj5o6A6UanYKy
2MsuREAahRcXHt2trt5eIuZYQ8C0c62p3l/7hFkNmIXzNMbYD2dVyNBxdcoMq8TkQa2QS5jbFM/0
m46N7Kc+GVPKmDKIn1wdxUvZV5VFPSwukUHhmqvrdS0D1+0SKSS1ZWtsKqly5w3sGJu+zH74GPIl
rWq9iTzDeeofEUqPnUgf2ZeIWuUOCFl0nts2fvMiXXkpbTzbvDhHhhtW082oB8Dh9bZ4LA1orl6B
YYSHvEg2Or/KUmef1u8XmjDdiyWBVIo3KpaeSuXCw5H3lez01FhbWJY1QQhDfl7eU3LgMvtyy11n
ynEZeZ1d626H8JBfvehBtiqRVfqSam60r30Mh1svnuWhpGwp2xgBXS9E1KYBsLoaYzM/gq8mY4xG
5KLOS+RMZeencRmP3RQplTLYmrbe72XIJbq2gMQnVgia0mkO8mAO8FkWkx2bYiE7MhVRZduYTaxl
py0DLmGX86AYm4PZJ+3h85icHLENEYUe7D/HR0WLyhkokebQV2x8Z5WjlYRsJ8ByUEhH2ssBzy1B
3bJfgrjrTt1mQFoOf/XLCM1EM2ieKQev05sBawzF8n4GXqsdjAQTKXn2r6bsU4RDKVeeisTzVnHI
DSLnKWmPw9Do3/Pm7Q4Db5NDAyTvcib76nngOvqvPk13sNoohs1fsSo6Jzo5rKG0yRCrzS6ZQFWz
tszvWrM3djqrxqPldu4RdcLC34gGxFKGy9fSaqwQ5Uu7H/c4blpkAvIx+pW5aoz4nv4q6ZS865ZY
2WU/rGnGgvFlegDQDYvRnPqbqprcE1w0d4WtRc73yMxXwrPih6nBfsifSnUz1azIl6IIHpTamPgR
UswPMTi5KwVc0zlWHrSgt3fgla2FbOLA7K7CDnA/Cpc8g4fqDiSG8Vxa/SOb8+pOnxc985hsyTEY
lp9aH2Mycp5nls6p64YUAKbRn66chSu/AVGYX8GkDvBqiJCHq16dbM4RTQUPn6Siv0l0N9inTn3L
40d/rlQV45yguq3mpFM0ifz+Y0wkTnzEHgDaBUlaS8eRuFWdgupeg/qq7MydXDnpVSK2A3lLWDI0
rwOWzOuquLBZdY6GPYOXLnlaRwE76r3Ub+r1lYis5ls7DeM6tJ3qxsO640Hp1V9y3Mtmgecgt88B
zM0DnoTRWvSQfXCxMJcOKoSHwXXRFI/rO3nAOrK+k/1sTw4XZS458NEnI64TSgVOFhInGKQg2Jpj
fPpaaujyeKXdcIPSdBx7n0QqMLYg0+4Fuht9iLFhowb61okHD2VoolD7nrdNLbeYHkOMVr+SSUOY
JG/0g7y0jTz3rh3aaWXNBdKiMw6AQMxDaXo4S8xdHvpdN67uI2RDlzy0c320CtQOzyOFUv5HLBlk
dWmyzV6AYi3WcaAAwYyi2ZKssd6mzHjKUmv8XZUvbOgo35WTtWOdan3vw4yabjM2L0MfzKkw1703
TF4TfdFlx6IOqxvhAP2hCKvdymuLLoqWox3mw3lw/h9l57UjNxKs6SciQG9uy5uutlK3pBtCI2no
vefTn49RPaoe7Sz2LAYgmJmRrK4Ri8yM+E3YPiCz6R8CDGa2A0/Eb2TM11RVtTfuEf9QKg5bPd0a
vyn0x0WdXJBm+9K1GF01y0HO5OD0yqpLXeUkBljSNZqdiuIolbGpVtOdfPsQIXKPVdxFvrz8vyv9
ajhG0fBDuvATUlGdsFJtXSaRspVOOZjWNK7sKPtsAAV8qJtg4zppeokWLWXpwioBINrkH1CoNJ1N
bw2PED/ZELD1dIAGR8Ne0UD9kbKtcVfcReNgYVKskqXJ2uGrR60Kf8kv6IJEp8b00ZzOlP5rY4Q/
tXFQHlW1RrWi7ljdL+EoZaYbZwqiM4rs5qttT2u0s4ev5G/M/Yx+006mF2Fz0mu1+2RWinEHiapa
y3RkbHmmYf91KToletF9jGeXy8ofpeTujHa6rXOLYQ22aC2vcUXDm2tRcJIDzNIZ+8hnMVUa41w5
JFGCi8LvgP+aNDvXSRLlxwqOHm7+Pkku5Dgz5eaeFb3uxW8Kjo7nJu6rZxZxv9Iia753nYOjeaep
Dzh2uBePm37dsDP6Hif9c6o21Sc44smprKJ+KxOs+YfiA1wGAhbso17LDoDnm7e8S3cyzwqjcaOi
M3EOW7jmMxqOB3GlRMPapkQQW5S+/mVXWa0cdFkep7ip7q4lY/w48XVcXr7qcogd/+wBhD1JK1Bd
565BESvMY9Y6Xu5spyHAB2pp1rK6zlL7e+ep2lH6eIR5D66upxczbbfSNS3LJLazbLJnA0cvBQEo
+SPlIOkDu5uenURRTvLXXr9BEBSHBNFAA6GANDQ/C2WmCPzg4XernovwIarsz0K2kRbeAtfWkM2h
RM6gP/CLq3I0XvVGofJb6BN6IoX5RdJVXV2BYKfAdCe5LD/2tI1nIvspoxY13EOLhfk101Vi63Bv
l8CRF5KMHMg9tpmTvGTdHJztIuxXLaggUm8Ku6i+QKGvJK0kA9IECFG9JE53MY2Jl/is1i/2WIfU
QmGFyKCEJfsSoWxE7LiCHRTtZvbwx5Jwp4ine68Z727Xk48sYsp3CnqzQxRmj0ZClnvIzRmx7MT7
pCVWfoxj3Omkuchx36FjTWZ+GTXHyn1s9PIgLTl45t6x8MyTBrXSe2Sp5wdpWbbTYphVs7paJlv6
FG38tgMkuTTlg6dxb5lfejdHpntWE3XfF/hmLLh3QJR1rO4dqOVbc4zrNda/JsutwkYQp1FO/LSp
XkBMKhBAy3C86RrkG1pYYkrVwEztqwxjEK84Dwu+jhf4o6867qOjtflrDec7LZTXYrLgR47WF2n1
2VycDKvX19LsunBxTCX7do1dLhiN9R2yev19H87lfa5gi4m4V7Nt7RiIY5xjKRgaIwL7HLwy7HYW
VlbIrUXTo9VG00WnyEf9iJUOBAByG4BXeAjQhP733pRUUVcr/0fTjLT34D/mSrCM9nlsYehm1lu2
ttkFPd300vhWenHr2ryb1I10S89trFsCpI/7PtlpmLavZPSPa9ziALhl6A33+u6PuEFtQOMrwz4L
FadnrWzHMxS+qdm3GkUSKftf8y+3zg/gEz20mz0V/nl5gHYhW2JkC4TRUXaOj3fIdrD88DLMWYtR
3XsrH9VaWpXqJQhrjNsS6dYLhC534zjW/GXI5ztrKbemufbSVU30lrvesHVrLb4rlGzaNK75q1+s
11zdHLbYm8MxWppibBTH9XOTO9addBlQ3S5BaNzLmOeG2AGJ205TdG+NAta1wwdtdjz1tYDKf6Hg
nK46fVBfyyojc6Zo5lpGu8awlvsq3NlBrb1WqoGhaeMoBxktw5m38OzOd+NyqVlLHgIv8x5lMEsO
Xtq7n39/XA+rkEf6KXO9AF3EoXzrfnn6oLymk98/kFH6bi6i/bOFKWOstt1GmspkarCmSxDvrVa8
Od3wy7EU50g5W9mWY2pvnGKg9DibOYLQnWaz3JvKfhUib8umEz9CnBXJxgaBvdG7o0FeD6h/BpFo
wATjbEUddKEgHtmbLKeO12K60pJJ8zyNAlmpv4k569W8FUxrvYXtbpPEWD5Phkak3FkgKiX+q/ai
jt1Zd3vJLbgTbo92kQbrD9kDOZXDRPbgzMp7JS1DRe9iL6eJUv01gS68XkW6PmQnKG4B47nqFts8
fDYtHrpP6uiaT12GGXKmq/quTBtw43aTk+f3Eud4bWdOeuraWbtIdN+VDYyCdVCDcl475YSYWeFc
rqF5CxymbKkjS6wckLwqdp6VF5hy8ml25v6Fesn30WtJ1IT4oqPcc4m9tGP5F/JaVINMP2hd4j5K
SOAawTbiT8TL13Ieg+WwEFoOQ23ii7pcRQY6d/YXC8rtrUv6tZCF6danMvXWTnG1gzMQ8nWq+QmH
zmGlBWj9hnl6kogsrqodv8fgBMBhfkpUDFzIref/PxFhBjshythwW67Gvas6m9TRALZcj5MZRUdL
0V4+oF2up/wS9kVuBOcr2kVgLKndIyFlwidTih2P/fSTbYBGs5B++tVGpLgL/1dbWCikN3n3mbUp
8B6f3D1iZdq5rq1iFxRx9oln9vskG3HY1vR/eTXstTJTMR1nd7UNKnO+G0rtfZKuWNnZgklyZeoj
p1XuMhLUN47+nzx+baH/C98ff82sXiXI8/MLVO54qtUbPyyt166HEm0aSvBLRyqZ/8nkyQFQ3FVl
7X5zPUVZTV5QvuQ9bwtAOKjTpT4S++4QHLBBdR7kSvCB8B4JWvUUA1A+laH2vRym+knYzenShaDK
tUusvCVq6ZKWhEqX3mFN1XArS9eU5X/lI+6TMER2kqjKJdnVW4q+zbm/qTuxgLt2zkn0LU5b53jL
fQ0l37TN013g1afC9vUBAKAdAfm8anPgrZYcMDPea2k/f+e9G+G83s93UWbqj84AzVUGoiQKIfr7
ybPbROSWatVA+oIZqY/TOcTSL9mAulkOkflQT3b01rJT0NCgWrVNEWN+bvSP9dwfhXXaL9TTAmce
0tgv0mNX1UtKKe9eeKhTgk4IdOr6JIPVgBBAlZnOTiZGnRMd8FsHLLoQYnn6umczQ3FN5iLHkW8d
L8ZWLXZ/NJESHa9p69+U/7S1PvRf34ONoV/7rng6gVnyxPjRTvOnXIHI5LRheJFDFClfqqqw9rcu
llHhZUo0BE/yAuQMegBgKtTCQ6f8ZhdXGMrO6trslCyGctLfO8Uv2+dxNsyuup0LzdugsBI/yyFr
edglSRyfnCW7I32pcbCaoH2SxhRo6TkcrB+3OZM5fHagd4R/J6gkrAYx6VJK7U2DaPgS6SkVAug1
CKKVLOBMqwTw2PGYMtXwBR6qgZlt0pH5W0bTqYJMYtioSVD2bMXulrVcBuSycFFZGVGndXrrZ2rc
VYsh0Fj1waq1OvOz6kTDFpSAc6e6cHn0Iuh2WdgCtoz8ezTj9E0a19NOHzv4R12dPNgzULKlJYci
TYxV11HhkKZjxN4JhmO5kqbM0mz9UWkS5yJdvRV2e7dywdsvF1HaqMZ27Tj53fw8a3b94qoV6ZtS
33aBPu3FdTJ3rUc/U4andE4qKo3zQVwn/TYZT1pLwUqaVQpXr16ka/+fk9wUrt60lIluk3Kqzryq
dG1dobOPSy74B3GfRgEtOg56mgOCr/Gm9prmBdK2PaOE82fs0PTRcUYlcR3glPDShZbExrFJGsiz
eRIi3qpsVFB7Vf4IRNHdxugv7mBT9Dx88UpJXAxD9s7inZIaeImntX38k28kbeqP2U6B5rmyw5ZK
459B/NWnoiEf6mfWP5e9fZZaY9ZpuKOqZNtaASbgsE8/XPHuRva5n0P7sRyQJ/WNZCfdllvE58wP
x7XA4NMp9jd2A9nh9yS11jETzTGo0+b4z0kS5aaoZsmkyKy0dar24zl0ANBrI4Kv2J6Qyi+Tl3rh
52V5ZhwMSq1PPYxj1lSEILuw0ihs/uWpg7FuMBN+KPSI57de5DsDhtVr33ufByVofvJuJnfXTW/e
iMFvUjf6uYwMTGrBP21i/Iq+Lx9MVa47OCUvdCdL4DB5Zba1NHV8nfoE44EKoLY+5kjk2Vi8ZI3a
n2R07lEAMqPAv8hopQanxtPdJxm09+U0tsh818kza/GjhJhVk9yHMVpbznL5OWu0U+6zZZMp8uFh
p+rryswPppsa30ofOfXFlNK1ul8JheXPhZuj4uI7xqlT8J+KIdxufocOU+v89Al1yJr8Z6iTqx+u
+js0Hrr3qyr9sOjk2R+umqP9q+tJ+YyRRbHT21zZk5XEwxrUqh5G5StYKuOMrbqB0eBQfc2Sjqxu
GKb3aOJkL9zEDxJ/mx4OhKFG/5/Ta3t8n26YVirT5bK+58C1SqCEN8Umb8d3jRERDvGMzsXIM32R
VqP7pgGShZCoMmBtdMNZBlp7hqQ0Fi0e1BO/wF7a74E48qGa8PJhssz5fYU/PlLHlXQTgIa7/i1m
BvVvpuK/iseZanpktqjr/XmajMWwworW3Mh4pinBWc5mXX8/u/V9mC3DnoumwPv7CtzspnLz6T7x
Aw8bZm0rrdvBAiJ/Dxu33Ka2MfGEIhasML8hOXUq2JPWFB65n6b7D9NiH2EPdyDTDFRK3sP+iEaN
h9LETpoyIKh1DOk/Dlzfy3nD3sRLYRh92K9KpxuZ/u52WbmEu1z7fzEgwRFPudHLlHOm+9VFSVkh
laF+kpYccrWgvLoMyqGZgh6bNNXc/DGQm2p1kb6ECx+QVH5BJop6bFvAtFnJ5L7AamVyY9QWl6rX
7XCrfw12QZnr1r7FwDxFWjqM6+tkpa6aHUxtpGMWK1pZTSCftJj4LAuLLOdfqTZCEh6yAJHOXHEy
+Dp1g+21lvrXmb1fJCdz6HeQbRvKdPjCiDnM1QLGh5oVqll4cqo+0+9k+Gomcx2vy+i+g2KNe1iq
h0D985iNZ4RphkFm8wxQy7PXfkevDFVIlJQxbg9dV/nAQZZwCdTJVR6LsV5Z49DaO8mum0qD2idS
BzvJuIOOnrqV00QqsOcl8X4LSnuboDB3Chx76+9ppSTI1BiYlcUeu+G51T/fmiJtLc3Mg8SoL5yW
26hIW9+aV3/XKAS1npNHQVKzyN1nqK3pq/ts20PzqmVO9xy31b404+aVPHyMdbb35Tqm2ssfYqp8
DQZn9BOOKTURElfMbAIDdMI4skpaRsuRjIuiD/1eRsvE5dnnTCwdltHcwAQoDP3uTkZhk7win9gj
MMbgIkEvf1hsFN5xrpXhXZRLarBR1yC3GfnJ9tpchLneNbqWEac030fKSAMFyjd97/xTyOs2IoVf
udp/XkhGZrKc66tnlhLDvMfV2tS/e6r7NNk2UJjaLTfGhK6kNOEkmY9ZY7mHGCWalbE0ZUBN1Q5u
/w9p3EKxQn0FvuqcpGucLcwTbTxmLDJ8B6C9/tkeXP+sWyUCikY8AI8gCQYxfcQIeelD9fOoWuVP
1F/WAuRRlVw5s7lD/GUB8KQz4p1Oz+YOiR7jLbfHv0pLMx5atS0/L5OGqm3W9tiWL1apbnx3LL5X
YJXXGsJuy+IBWB4V4p3OnvSTGrvhCtsed1HgIGSyO3KmuLng/9s8w9RhV4koZQSzfFtUQ3/oJwzn
GwSSurBM3+peic9xbIcb6ZfpCQya3Il1xJubRXE5HANkqC3k1rC9RczMSedX37Pt+77ST7FaaJwA
9vMHLTloUQK9XdK3v0d9UGUvaPUmh3kZleDAGhuWHiMtXshhHENxelXqAf4/J9cehsJm6fkYMwCU
3vapghNJpoyPJGtSSiC+Bjwa8gj7elhfyRx/6UJ1fHQrP/NXNej02NDji/RZFaUL4C/nnrzc1vEN
lQXMP1XGa7HMROWTxe3x1h/zxLhAlMQImDLkrd/xu80ElmjGkj3okOvKEjPZtQG79zQfK9Rf1HnV
LJCW/4hYbBSffHwsbhGaiRK4noYawr5ZdelrtA9+E0OF8Jn4hb9F20i/sktv7FArDn6oUTsdhUQq
/VTuJ2AxeXgfm8XPqNfn72xcIVCVVfFoBL1yF8SKs6aONX/3h+E4JuWI/jIGL4aRervacuqvrj6u
JEAJsbMuozo8k2pRn7UgfuhkzwbSBoR2VXUvml99F6kCyOwNS3wleypjymC+iRZdu2gYDMpz4oT6
N90MvG3Zj94RKfP91cc+NaifU3Ya1khOpF+zDgi/KDOTLTRL0/vbqrMvfWY2X5oWAYmM7M4TEhsJ
mDYLlrve2edYxS6m8zz7qvBcjgkar8WM9iIl55d81OuNYiX2Llz2oybSYo+VKqrN1SWNh3bbWdYB
DnMXrr3Rny8OMiJQFOH+Qbf5z6bb6ruB18znBLAogsT+vAcAk3zLkZJKMOEmPZqytEbzU7q5GUPq
Pt/+iF7uUSqsLwoE1PWQ1Q+qFeJ/PvqdB7SDh/q1bZrsxTDD6g83AEYcFFsdJ7gH6WpGK7gsF8jU
WFkliq7uvUnPHoPF7RPI2ie34yebak1+7Ur0vj+4Awpx/phTkeTXmQCdQFVnedHHpABxolG20rwN
SDNCAQ6NLE/bDWUTPsQsblbYFkE91ikUGBlQJmm6FS7ZSqJPd3hRGG+Z+XMm2/Dq5drWtgOrQQwo
0pB7hz45TgmQE+x19tK01P69L1/6/CUkatStTq5vMyzOt+2g+HCv0BdwE8t8kT5kRWulcZ+lpx5c
HqQFu0SrCB+1vg/v4ILVJxu4GZIR5fTNsuNTGw/hvjGp8r02AwoSuorvKyCGaY+QbYQGrK6uZyPu
v4Z18phmgfn3GEdrPfT8H/7Yoc/VhOanSinHrW/DNDEcM1rnTYtHp1nex6qNyxiliWQV+EZz9pyw
fwla0zoMlVqs/RJk9HoAPjqAtn9KM7t/gfppbDzLgfEXwkYZQnRClkv5eImvBh8u5I08ENmBu8WN
ZlgLMUAGrkyDyXa2gTPya+Idfsm8cY2SOq+tJoN0CfHdP39o16pPWcFO9tInB6v08MpKuEH00n/w
ZovHaWeVp9CavwVWMj06fckD1x20XUja6SIR17CaHUuc5i5Ws8QNdqTvY1PFs1gP+rPTo1K93I9y
G8rtGZusYxI9cUjg/3NrgjnrzlmTP0jErd+NNXUVg+y93tkyMJhWcp70gxdpJ/LqwaXSF/vJbFGn
HUHgUY7Vu+FInv8kfXJIltH/ChmoFd6BSGepGFOuV4v7K4dFQz7qDpzequ/CvyDoaLsy0stFESf4
jOy8h78RCdoYseZP/bSwg3L7NVxaVCPTZxdakoxJvD7+MNHCfmnCQfnkTOlDjq7/gww5DVIHuY46
s4SrJvV2e8g9AP9cS9WgsdqLKJ+MTnYWHtzMKTfKSCbyXVBknuoQ5aQcwwYFL5ZNrPbBpoJqfEHx
37geEEzB305xs3t8KKajDPiNalxucW4IaNao1NM19jY3aIt9m1tnKaCqpUoayPF58CwVWWeM93XW
gspQHYdHrgnsmu4xavXL3PfFSpoz2syHqMNmQJrpCFhTGfMckEam3Vs22Bq/aouVrO9Z5iJPk5IH
nGyIz9fmbYH/of1hf3A9hRuEa7BunbGMSu7kYKbR1KzcsaIQ1LYInklbhmbeSFQ6e9fcVrFj7j0t
hSyH699Z7LbCCMYSaJ94Jc3BgQeIaLlz7E/uPM4YeyfmfZyXgbEqcFQBqMT7RjqDmJGa3fw90Iri
cjXNHkntsAcqfQcTN+cpXKSEp6WWIGex1BKkfT2V3lr0gcHtj/tljk6pbvPOVI7DEIQFz7sck8/X
GuWQveOX3jZdmrgwpxt/yqrjxI/4FYP4fKlTzRdp9g1edKClnksXUQivwRN0mTTZdfUQROE3CYJm
jxb68gEhonDHAqTzzgMOhO1IlV/0BuXYddTUFkyA7k2QdcpglZs+8rtDD+sM1Rf/vXkbLWq9OwAO
DdZ5UvEymLzaPsjCLtLv0FTRH67LumHQgjU/wHova7j3hZzTH6y661YyoV+WgzLA1NhKDH5Oy+oP
HECwLuekhkVWFcjUsPo++CRyV46sGF2eSg/TdM7tmgdZ31CNxb0cp8BuY2VTshczc1MfXPIj4BEM
sTOn/oH/QhFsHTUNmNpHh4W/jEHo8hHyV+R/11BoH68fYhRkyx0LS3P5M+UPvs26/qEYg/Kw/MHv
srx+D4kKetuiABua128u0ymNRQfPap5SszvGEJF4YS8yeKKIJ5J3+DGsEihvdwU8+3/08ZZANvfK
JlLcYW2AZTlETmeQTS0VRMGiNICCZijlsVlwkbem/HPlnWNeRwUneWvK6C3Y5hX65vrut86rHDQ6
mp1vmdhrGFayK4fZ/wscI+s5YEQQyeEP1bbZ3KNMGx31yo2PRTdU93ro4lUQm96noHWASuNed9T9
FCy0DXPcTNz4ItBR31YTnnBpchG0qIxKc16wF4HD6C3YCtQniJPYfjfWA4Lt9RPbxG+y62nJVADa
CLKjPZTV18E+Ucfj3YYC6LCRrhLvzZVhx/ZRV1J3q3VOX+zhd2GCm1H2ZtM+MceHOzjV+NbIjSV3
QTpskKyN328DnG1cCk/5/OE2VkABsyljmlYH21At4J6Dvs/CjVU5ySGZwMLzGteR1WL9gnTYPPDQ
rHTQNKglIYjX3dWmfgHt0O4iEPrX3YwapUAByaVDMfUr/3Btx3kX3YMVJ6ELyvLaJxPhJp2j6Xu2
CFiIlMVkdG9TB6hUWkCqm6csqN7yMa7OVzkMpwaJtjR9RUuPiMOpAHYQmgHc3bqbTCnVlSAG/gQP
gDxCj8ftjHnrDqiQRnV1aMMCVLhfY0uS6Yq67VGwe04aX312IOxqbo93yNIaSp5giqGj5FcAF1m3
Yd2teFIrx4AiyHOUm879cr0cK/qNMww4emzwTgDgljjqI5sDOGNa/0kOUGB3fax6j9JyTEtfKbGr
nqQZTKq1NdvK30ozr6vuNBszv2EvHD7pTdPs4qExTzqmcA+sf4P1GJLpBhqWgHGmTw4AFvVtEanD
WtO0+KGJbdxWWGYOxz7q3qTvFhwoSnef1bzNLZt3+pA8AKseT9dJ5Ae0uwTbO0EV9eNongpLCa6s
MYEHSfMKMmrsj6PNv5vd0izRTF7nhlPeJb6WzK/UM7UtCne86xWf3Aq6O4uake/sykVz6XboFoGm
BIzNDkBZz7uLUUWtKfHLqTmo9sW6/9Aj3TJLrqlO8HW0geIGZGbwQFniX6LQ9i5YVOk4mFTUxWVE
OlNFIahOkMKAFHY2yrlV+TkR3kbhsAFCpAC76b3L7ToyaqosXXkjo0NG7IdLyWnlt9UqdMgQS1Pm
TmVzsBWj2ZuTB6POaZCFpI5gm212bCzb39SL0ZI/gN8ZUFg46WbLnm0ao+uz/voAT9tuzT9Udy+/
fDmoiTfwsyjH3fU9FnlBx+OV6m0U5m/vMvpsg6xLaWrZGkxufugWkJIcIFWS/Jmf0rxrn5PKKRDb
1+FnLwEJFbu7qutdSqJzeKwmS3m22jZZckHZj0DRH2fwfa9Wkcf7AuHsNPfcvRK1zSVmH7ydUtsE
h2HZi3JK/91uutP1Oa3HeCJnYfOzwYkF9i7XCFt18ak3mocu5cc1JCq1B1vB9t5BFatKYqyKVayD
U68DH2q5UMjq1D1lFCT23eCrT3DxWrxbvezbYEQX2UG1aFgUJnkRSwcXBmbwqzq0zVZJAr6bk00X
V/eGQ2DO9d0MPGfu6t3UZgZrYtDiS8HkeiZNGfijr/RtBe0r/oFuA5VS+/zLL1eQeRSVad8ue7v2
UPKxvpkeboNyGU0d1JPT/F0GGBtni+Nxt7gbz73X7rNpQAf3X/19MLKelJDCzxa5weyTEwfRxezT
/jiToWZJSIlF+uRQsB+8yFkaewaWg8NXaX2Iu4UoA9XURK3QRvnjMrdrWYHnbGy9L8jb8cG3gT+a
2tQa685Rys1tQA2GaG0mmbmhKuGDBIjQUcdHCM0LHdUC3TNPMiAHFZYCQvhylA5rCZQznjDFuUIu
253sNTztfm2pbKAL7McBCiwqOjeNDjn7vwt1yDCyf+/SH7d5tymkvqN1GYJJtatybRbc60GDZuhC
5wtI/j6ZzjFWEjRfZ6h6kWXmZy32v0tL+kNdVXc68n4b6ZPDnKXtGpjIBJCV60hfBm9QLo0lX7By
XEAK086yfPcEi6A++yWlYH1mM8C2zrwXnysPMA+WIsmws2SEtH10N+sqgNVzZ2F3UsX3ZkkK4Iov
ztW/x7FjNbuw7FNdH2BA++0Vmaz5znzIdExYZJRSbnGve8p1Zrxw+KP+okWWsenLwt3g19Xf27bV
36N2OdybsfnLca38IF3m0n8dXMLSclvaWnCNvE3sWeAc1LH8IlfQfP5bySSf0t/GzuZkc7uG0r1i
ncKKftlDrSelRCDEwLI4t9ALyRv/oE0aGJBCbUi/Gu7aMJ5kIdkX5poNcPIiWwafm1Jafq+4K1ML
TP4Xj3pbrQM0hyG7DKN3PaWOj8aW9F5Pm1jXt6pXo2h8i6LM2JxZek4HozeK9Q2G3uV6v8uxVVgb
GSCH24CeY64UltWlDbuXXoNvJ2XFoXWg2UxwVtVQv0qn3fq1yvDulEi79ksxUAqJv/ulq61HFF5L
IG23Um3PuteBqoMbWObf3/qnnmoKUJ1xe+uTEB2NGsA9ytdbv+eSIMK5RON3teBj0ZnXkU3Lk6+2
h09yVrvjpdQc82zOirH103FGpTR9Ncki/lxCF7DPh9DBT6wzEM33UDTIXsvCsCU0AFm945dR9q8Y
7sWVVtwJ1kwQafBp9qNT2Zd/d5kKSwRBnkm/pXrXqFvX74k3kNrSJRPnFDuVsO7L7TQCR11Nylgd
R1W9v1mgADQeL6IgJn1eYlfHzpq4m6kTX2fJqRyqKqqPoz/c14um2K0/wR7jDA9wo9R6qq78og/v
Z3Zdm9You4+d7jLiKmZ4iPr05zUaoZ3FRXkR5vJb+NxEeECI7sMoRVBUJiyH1ku/aCyDD7f+2M/6
XblkBcYuKC5zW4JuUor11JBe30ifl8SL6SdQhXVjVRGqAAReO7OaF86qmBA1VZkU6Hma7GVcDkMA
0h3iDXrq8HIvt4H32WblHfLBh3oTrJMoSC7km5NL2Ycjld/f7djFZAyCRLFqvTK5yMBohTAU5LTv
8kVOC4bWdWK9BE15krcbffkVIV1w9FM4QddLunKqNMv3/NfHovtQZ0V96ilEnyd1zs7dFGZnacqZ
9LFEQQ/qv2LwziB/brTgnrlANBrEyentCrqruci7mznFLhvB8nnQzmrfdPdFCsdxyNLkrwZ4qdv4
0U8r92w0fNTyiTpJcySRm+9tvdA/RU76UyLs3D+XepZ8QYocJRrWQJLzGBe9KmRx8OliT63/u6ku
TVAY76Oe4b4HG3bdH1EK1fkNR64ebzVQ5ycXMax9mZcD8LyUKltkBN/UwblYFinpqFXWNnpjP9pE
G/EPz8tPFYbl26lLvTt9qgAKXK/XGHW57lWAqm667KZiNHRFalf62FBV6DgsO81xiVEq2ldd3iWw
qUEJSF8uMTKH9BFW6VexVYvy5Dr1mlDZUJPUVyAClZ2+7H4iv2JvtJxN6B9uEz9y3wMN5EYPqj79
YJH/HiJxatHol6jPgAFavbmSPjnE7Fazts/P0opmHfppk9rbtoVWN4KpuuuiiPVG0R6xg8HU5XeX
RMggxiQZZfHnjDXPLvMsczOP5BnWZofyp6mNT+XCuhmbbjFMAFMJdfwb9CN9HTlB9Vi1eGkOKsIH
ftdgWxJFzjpII/crKVRE9gL/F2i9TZBMd/ms1Dh1Q0wNi3q8dH2FgqGwWGO0uqIyb5Yf3T99EigH
ZdBfZe6N8Xqde71MhhDKcmV1LrnbYJetBYchiI0hqd7xn9LHjsFh9Q5/DjTHDdJxa8qZ+jHqA7Lj
Fob23e068hlRgkxqNOjz1pOi2Qie/8iOxWa3wRfu1HCdkAQ8S+v2PUDZzic4zT8i8y7S9eK1qfro
0cybtyx2i7eEfPkxADCzAWFbvNnNqIDEzSFIL83OauKVzr7kXppOeGFxFFNec5QVmqxI4VmRtRet
Jm2ysIyo7Wee4cqDX2Z/S3cPm3E3/o5CluhDlDbEH6Lslixw5HnTF16AFzDJ79fqjOBv0X+6Xksf
1V1p+JgVVUb2qcCYdWNmYbxvvSpDgcwPT1FWuADKGe27ynnyMGGUwWDpSt321XXI4ZTVrxaYxb5I
8mHfwQT/1JhzsOoX5fJpDNGcibUvkNXL7TxX4V2hBRGQsZb/UfY4fYe2cA1FKgDF0CQ3n6beBAba
NT4LtWUx5sZ9uqqWuhdsTcDUIeK5U4pPq5ujFFz8HaCziLNq/1QkYbgdB+/9bP59dhu9nSFRNDyN
oNq3/4u4YgIFwWt472dmqb+5Y7ymKjSBZQT7rSIBsY7RM/raa9nzFSfvVfvZGfu/86H5ViuYsemh
74KrCNzHEr13fLOhkWINEKFbyHUKRa1WZrbY9LaYc6zqHhjvQ2e/XIvMPTtky+xaVEOT5q7zuuYz
8kI7VvYYdw5mt+/NWt+5wOO+LqCltvKCTxHa1Be79il2Lf1qOvNWn6oKOG0xHA1sU57mKb/Ti8p6
NdxIvUORfREYNsi7T8VwQNcUdPDSxOYT1otSGHsJnqqBKq2NY4uMBuX4nPdh9yiDpr7r+Id/bfoC
uyo3/ISstHpn9pNbsBLoj2Pv8CLKPfXONsy5o0QO2neua6VqNwXkpelnkIz1NlDVQ1Hn+q41YPOl
HpZaEMC0VZQ42Sdbs8bnKs9WMijSONBgvlsBGVbp0jxwh/UcsAM3g11fNtWXjK2bW/fTN3C4LCV8
3TqTG2kemnFiu+X6wc6AaLK9EnDGlCQzydSXm5aI0HNKq6fk/ltfhMTYLkcI8fRRMEQCrf8h7byW
3Naxtn1FrGIOp8q51clt+4Rle9vMOfPqv4egvenp2Z6a/58TFgEsgGq1JBJrvaFNunXUxhr2OQZI
uekg5rmxyzMMhVWDXTo2ppusq4wXzVSkc2fEOaYUhvGSltV4Ry7wIFpSQBfm01nQjM+iR07CFxkn
UEDjDKkKYimW6WcnsZbSko4s8Q3ciaa4Uu0H0J2wsqOiGKamvB0oFy8mTRGengkbLrBzWRKPO+hu
5QUYlY1w2qQOhHfuVC+exnu7RCV86hRBoQRHZidPbdGpNuHPmHnOEpnGJomeMdrjrRed41Ztayre
nI4en0dAgcpRbfPwoEspTTEiDk5q6M5B0VXrIFOc94tmPMPxwGBcnEJJhtmntPhoh0l5fD/8W+R8
2gWWxO1xGFZz2+208YxWwyCtxalbYH+BidcxNf62vdS6NPM3WVwCdqtUFPWmkhdV1tyfjTRFWxzm
SHFathDX9GoMV4JoI/rQPLWrHdIFvwgRHizuGYPWSOF4sIfos0CKvRMOUSt5EIMztmwZ/XtggZ8t
g35iD4c4TD/PVpJiYRHnSCqmLknN5wA1K/BBPPbLDfqf5M+kaGtXMd+dqrlqvaI/yLVnPMBUS0k+
5bc5QrUib4fl+7BeQmyl0B+WpVA7WAOz2Bhjwpa+V4OTTo5h5QxS+2J1VnwPs/EoBkVX02db2zGr
xyIc2xfHM5GJcSBWicGhS/pthn7Brunl7taqEM90c5IPcyJ/K0rd+KdmN6CvJBOmMyO+eH0A7Wft
9an1IFxWWgdYTJcPDkJh6IMJ+xXPydFZVB31MIeIgZWTNN3ppw3EYPnKscXMWKiOhREJ9cyL7LVo
ambUb8LMK+dRuY3vrtkpj1kgqY96PnFvrF/6zq6PyMMkxai3PjJHk76zaLZjPWDEBzG0g+yPzjZS
0H66FVLQc+gA/QUg/vDR9pHq1BTDJRdJ2LsVpzA8kIaPi7B0riACpIUm3zdU1pNOKq66oRnP2HpF
kKypHgmaRdsgjIlKzDzoTWwK0+4+5E1eXkWAiAcDCIB2omUgYaDfnLG7IslsPIsuZSBx4ij+qspY
2p9wFny3hztUQh1NPVR03AmJIQ66rFjHJgq+L13iDL2jTaU37lW0xBo5V1ob1sS+mFYTA7jvWUej
kv4SXSLs7+naQGJ+vjCiyJmSlzOMGeEnE/1COKECkDzjkBc0s5xHxWVQ335DJi8A52iCOiNog4K+
Wyb7ee6CdY4SCrA5HwwgUmR9o/QSKKNyznIHRZJ4SgsrzjmausS48AJ1shEcvGgzKNvFzii/cstQ
znOxzLXLl3fNRoNEOo8WXfrSaFZ0jHtNfawaWDj5BIYXtcW84NNVWcG/NEt4O6LUKILFqCg1llOw
mIsaofskK1ggA24DYEFBDdWGIPg8pVBgXoT6Va56ZdgMZp3ydOwV7OAZkRC7H1bznKRy16jgKiLt
Ms9JeLJa+0mJCPAxD7JnkUGK2gaCThyFu5lXvbRFLkrEiLPUHMo1u67gZ6Boi4lieMlcQaMG8CZS
R2ZMdja3KQbN8kNCjsiVDfviKnZ6QixqFwnBos6RnyZK70ETskS6gbvaPA8ttiPAvZNI7YhkTlzV
GvzIvDks6Z4i7H/2+UbItlMxp09X4zcHSZ/a1d/jjWLSXtZ43555jgkiYqbvaLvc4AEpr+0PboPP
rDj4ZMNvkmRbt0H1HypdKU9Y06GDmgB/uw0YrWxthfy0CBZ94qzKSK4G/X6ZLs7mdSvEW9gqlruo
IKkIYoWLiUujTvahdZqHpJP1zt9Uea5hVGd4OQm/ODvz38rO4mw5FK7j/xx+F1OaJSNeq0SndhJZ
nFZYQrQAkzS1ii/i3rTcoJraepZlLzv+5owsRqcBjSTO8SfIegJu/z2AM9yvGctSEqAIMUPcF9Ed
yA6lCnCwyxQXV/IowHe5iV/HAo0o8mg3q0GLf4xl9QkrurXS+grGcOlxytC+iMiiIj8YjcmjaIHE
eUv6vJznYSiCTjgyMmcxiAFUh7IOmo1i1cbwrY3dIiogRqUCAXtnwkWJpqqjDh3pKO5m4gUFBYJX
asnucGqKl1uOqC779ojmU5Be4DuBNEKOLTw3rgbVIHHHXx121X91oRXufgtSXDk8z+050nG5466x
QgvJccnF2lJT/VLUvX7RY4z5Aoo42dRSJIU/C/z0r1MRo4K/Rze6DraiuUweqjxoV0unExZrwAbe
WXTNo0u0JAP1kxyFj//eGkhSOtivXXxLbhGPc9v5bOnTqxI+kxVjFB2meL39MVBM1tszBT4cjKaV
OoRGjoNUDaj1NwhLGcbRJ8k/IAsR4ctgmN18+HvUVbiNUaNiIBSBIEHPMNIv/EBo1Q6x0ApWS+Y/
2+ZXNQuVRwHPzZUm3ckwNzdiTByc/Js8BYgG2rA/A0S8p7Svpk+2t95MHPHV8lfXeLFs9CbBF256
O0DZInq8vBUi0J7+MnE2qvZKRd/gtPTPM5a20nmb0kuip860leHgDG1xrNPxsZUm7ptW3eKhTD7G
Cc6AgeI5F8vy6otdZ+U2G/GyzBEia9HGWWv4jl9z2zCe2sF8RsDZ+kSp1QMTM9rHDr7/GwZVq2oc
rU9J1vT7hEoJuAPCTHB1TorZTZMoygmONCb1U1iQKZ8zA/VJ9G5JZKooHYl4qJwhSotRd8U+ZzMY
YMBbNzjP1JrfTpve8de5hFiO6JyhdeCbw99D514egPpt1MnSQdMxEuzgIey0qWguyfUPW1bdB8Uv
rSdyRFfbacrHykLt9OrZgQuTJjEvYwK6AbgXDPmhD5+rILVXmiNnW4wRx/Qk4y28m9EJrTtQ/eq1
N1ldDRAr30IrClEqws2WhKv2ptWFvWtAqpK6pul1WrcyFdyButCgpMbNfTuE2sS7J6XrNzbWUyFC
YNjL2Ri5e6so5/0aHNILCHqtqqIsuZzubdtGCx8cK/YOIaWbk+Lbxhn8XrR3wYpPLJNyg/im9YpA
R43isinBDUuNDcRog2eRluxpoZD9QsIFRzBxKg5hpRbskdxgs/SJOYHlaKuisJu1i1H0vYsU9dby
S7SgZcVZJ7v+psNDkr39LxhtqxTqrUOkWnQtkFlpCIPfYtEG1o8F+IOD0J/zMhyTHX+4LIJ1QzAp
2+kNLjsDUvO41remvBHjQeECifStH+807kQzHsNkmwwlDqwLHESAPxwU9dZgvJutaIrDHDM0fjZB
A7/UZqW3JHIAk/imunYn+EZcAJYO2UMLgVJxSN/i1JXvS4cBdGUoWomMBnKoQvEUgYdx7bvyMM/T
J01UgI7mTvXbBk4NTdGX6HFxjizpWXSJqfANPyd6iCxR4oEa923pQ4cM/W4cmmonmo0KzrpoUWAQ
TbtSXrXEDe6i5TwhuKx/iNyiuSdK81wajfQhrHrnJNZDLAW1Mh9R/ah7HKtW/jadZJk3n/T/1vMf
Yryuqj8G5NBG20ODPyw+mAAAtxp0+UtsdOnFjgLwYYCxXivb/9Y5yPhrcJdRAi++Nill8VFzPWyN
WuiE3qge3KpBATiTqrWONvOXnE+2X0TN96B0P5d22ty0BtT1YLMJD201+eLC+MbcSTMeJJNdlBxY
gEYwAvwie+arC34ehasWPQp7Mt8p4/TLEOibHijZm0l18WCAkd0XqD180o27WLCUZGurj2l3RK27
fw19yG3ThXJZ81A/KRs8EIv+0XSAZDtIRL1EXn+sTc08+L5ZrYa4ZytbNaB9Gknfin+n+EyI/y6b
7l0aNvp1/l9PnxUj6BqE8nr1sPSVfuRt9YEqvCyWK/9e3hhHCj1ucJz9h5ZaY9jB8rJHZS8qh0v/
XGacRruBRKsY9Rr9AdhVtqk8Ob8Osd9vwzjTX6wMOz9ZDb2/EjKM/CDpP8Yqvnu503zSVF1epzw8
PVKrAPnMV+TUmHq0jjRFfdANN1n5rW6/eKB7tqEzJpekSIILYjfS1pYt9SWzC6rARWF99zbIGCWv
qJ3cnClp6E7ZxLFGtyogubi165gcomsnyjyCojptS0Q2kxjKFLRMJE/UwqUs9P0k67OU5gbHjI51
L8Naouy21NryMaeUtcSJkSVGNDGA/VXMWyp8YiSlILcC8PCp62tvLcAXAoaR8BXaDHbq8x01YNel
WY5fOMpzJxEj0BxFJIPRNKO76OqDqroOJOVwzLMwU+F+c+D24+EHkUd7SVeKW5rJafuXFErqZy1R
2y2Wij5srEG7i0MOb/OqJum+REJu7hL9sTWcCp7wLsGkpi26TB0jZbwnkC6bpouBwonqvViSnzLM
Q+Cheb1r2avc7rZkxOsrAlfJfZh0/bvBrXYtudZ1E/TJfRn411gxKGuAA13MWdYiTGlT6IpSNF4Q
WZw4I+Zf2aSe00l6jqic1O5Tv22PWtUX98gm6R6jPPgkW8pz25XOqXQqNV1ZhQOpoeotdyvX8q9T
ETD3ioA5tiYZSoE0bDeiUwQVrlsaa6zAs2OM7EvtR8D3lMJwL7n9DK/KueKO5lx7D6/cjTaJqw4K
N/3UynGLKPuiO4xa8VEEOhSngWBMC/SlffbKOsB4b4qLhy7YGhpvkogZIVJy/0r7k2Sk8q6E0jo9
pHSf0jZAGzRMvvXIYaEJniZ3Cz0I/Eg98RgzRwjwnGkpv0fkYIJXGjB432qDj4GlN5OitnPFurf7
YDtoMtDNjR7tcAV9O7t2go9uawybwumboxg1VO3IZ6t4buJGvjd6+DHLguAjLl3KPrdsqNsGRow/
BRmV4NxZlfdQFmp0scve3ujshL+0YO2EIJME1Y1dsQ/Pk9+PrfDGK5sAuG5o3fij8VUKvbemAwur
TAxk2YjejdVSbd3+0zy8ObqdwrM4DoBWdvN176H2Apv8XZ/dTDXJbqJfnP3roJc4PrCgKWQaQDbH
PtbTrGVqVyXKoe/jT1aKEk2n5Mi5g45wJkyEr4XYWk1niKbCzKt8Z/NuQAQHXdbssUKKVsuMZZXp
77tEyfelhw9Eq5Bkjp/Gss6PKKhlm7x0syPOjYhkRtH44Fepuh+rPDznQ1ufIzlv9j2+4GgeIoIr
85e8yiEW2/bQdl/yML1iQzLJyX4oMNfwVqURPeSp7H3BmE5dmSDgX1odfgvYZPbE5apVXeVhPlSy
+oCv3LCR1EbfvBuIQIBDqSCfEkiOZkIum6LtcKt14PfmPq91tYuNCisKp+qDJY/YFERSGRzElUTn
oCXfwOPka8DTQNCkIGpuLq+rTvXb3BW7NoIcVZxvwsAbsWOhiSD8gFg0OnA8HscD8LAJTKOo7jeg
4Cq/9VOry9jNLTc8rCS+aRFYJtElJiw3wlCP32wvKvYibe9r6o9AwWxYtEgA8lwsTpfDe3GtMK1+
Vu6s+qmcZIAMrCezODC/JKZM1kMyukfdto39gLrq0Rwb6wYAtmIPaJcfu1p6xB3KxSrb1Y8eYKi0
6tpvEtrZ0waoeFEdDBBbTKgustOqJ+ylYJjEbv1Ikh01BkQTP3lJiiygrv0IcQFAfPspLnv12gn7
iTZQVu+aVeGne0dWEzIKCKqHpOcP9fSTLn6Xw8mUslL0V/EDv/ysL7FiYIlF7elVtJZ+ERsF+Eja
Ad5LV8VFPgl1AHxpEn9cWwU0KtG0lDG4VJb3XbQGWGDPsNef6lAerq2bts+akYR7C3o4yvIMtmba
P4XePGbDhVqPQD73UqyZDxiDbRZ9XLcyYEwOprOmxi/H8EImR78ykk9FX9ZPY/thMPz6Fo0eYsO6
GxxI2+JT7KuA5qa+ZcDkgWdVFuXPvno6K1ItOPg4fq+WYG4Wthv1FwFdajLDxMXH+zwjnt7BmQSw
qRo9/nO+O+OfBoGfIgGx5XkyXYmqu2RGEmzMMVoNWWqhxPuSA0x4NqjrvXgdNqbOGMpnEdrrkQNZ
QVImuo+6xSrW2Ip/iim3HyxzbE+iJQ4AYJSDa/JXLf/iQdo51eChIGBw9zj+BkgEhwqLVgHMNaMW
/QjlrJU2wRQFllGxeis8kqG0MOLoxlOhJ/LaRgxyjy4E3kEWisKJUvZ3GN31k5zrwam2PL5VkUzT
GfSH3EUNI6gBXC3AOPFNHcX32KirYkd1o8O+5O/v9fz4KobETENBsjoyoApORWN5bH70Rt1dRIUY
2dpyG9p6NheYyyiLztBrIWVN9eYyQ/xKcc9ZbEaPlIA2DW5ooIKs2N0kqQ9k6W9s7IKSjYenPlON
q4DMkljy963QGeNRVlMgc8WTJYkg+yYX1a3HZ9EhxXK0buwKmdtp3A0Cnm+mcBV1JyjvUyF6ui1Z
06Go7RSNy20c9cZVHzLuWaJLHGI8nKd+0fDwcZ6hA6XDtyn3hvNyGNsc4lio9eesbLIC6iBtsysR
7c6zk4gTXcsMceb0MpWk/NZVWnBuLL8AB4r4eANiCkuY1P/op8lnwGEd7/NP+pRulU+9nnSffHti
4Lle9NSXw7BrFR9x+boJzrXTHupC11eYnCM2NB1iSDM3qbXcXRnkyjwg+sRoZtjDrcF5KMCTeSO6
ascgM0Ylfp/pTnqAGoTFllGVj5mr43TcUbeeSyeiHZX5r3ZYdulJtK0CBNU6meJFu5pYSoXe4jRS
ecVukCmh6EbrfqrsHDFP9BjDuD05VBA+99WkS4Jc9r3PRgUfOwyVJX0M7v86qZ+UH6dJCTm9z+M0
yfmHST3q3FglhDXKpGTAS1VSb2Tq1kWO/4mspqTtQzaRiDB4V4hL7AmnQ+PEALZNLzosfR7wRASL
ym4j+sQCBhStY2vA6i6m/aToU9LJYtSiiFBhoQCRloM4Ewcv0bBsNAvuGIr8c0DpPRk4w68mOcVJ
ebibnF6YKwZEyLJKbiTxqtYBdi5971bJqw5hkbyG5/9r4WURy+tsaLSXpUess7zWopSiY6CN93f9
Ucfmf8zD8FhM/1HdnEApcF3m/7ft9r83NTYzXVc2NxHbqN8HrYsfASW2pxwC7Gr2y3RNNOsCvbXg
TuK3aap9edekfj37X3ZwCnedXlmbxUATKtcJocT8xmZafmIvc9Sy2DjOEAkBnpgRGMUmQ4poRlaU
XUmqwFEOoxKgMZU4yipUahUr2Xq4LYex04ZbZm0LJwtuIlSMie4RrNA+LCCLLPEB1ocqgHOWC5wE
fMw0fxkWK/T+Tiy3dIuzTCl/X+7dxZYlQeXf+U6Ep7myFNqOdZQC7elddUrUogCDPsUiYKpuLeWp
JtKlrec7yXopZy2jc7VqaYvSWDBFa40rbcWFxKhVrhH9du+S6X414045zbW2SX6UEvg30SVKeuIw
ddUVBkxzhQ4Bjbm5ALqhDUuWck+81HsYJct/1Tt2p1T6rXOgZMFrVGLsrMGQOYpRKxyLrReW+k40
cWan9tMrxkYEKyOFbMkqs7UY7SCQAcHi4+pNS7VlJ4G7MCgn0yr8WHnOjc9iaF4MRxVn5J4jWoVe
PYlXFSug2UlQvvV8uiDxFP5futbJoDWmJh62wWU+xZ6JU5QLL+IMLcrgghhITR4bwGRmfFV8zTxB
J/550KamMTZFCgCXTtmRTKRe7fxnuyu98t9PReg8Syzwj+3lSiJGAZqyRva5JQnx6yVY4sKibVmD
jBVkuaol17tEFTVrR+/9y9IMpr58HCLIgGp/b5XO3r8LoegYV6s5Riwh5li9FuLGgjXItLSYIgbf
LS36lgERR6boa6TZ2m7pz0nWVvOrzJN23NlKgoYoSJpTiBHiSZz9U/N/6Xu38n9eyv/Ty4gr341W
ywv8z8tEScf95J9i/vhqHDWHdToMdzFrvty8DDSAf7n072P/tNz7l/p7/G9jYup8hd96xdXnK+Ii
BrNXdPzba/rvr/v71cUyYmoVNfgZLGsvI0vf+1f1+0r/w/WTGNDD+3/Qb+3fLvvbqXhZ/9wu1ZHf
K8st2JIG6SmfDuKsM4zkffOfQkTchCc7ibM/zl1Clrh3V/vjUv/F3HdLLa90udofl38397+42v/7
Un98XxpJekSgG9Hz6a3/46tdBv7nVyvhphLBVPiX//R/8Uf/8T3F3Y8M2H/7nizLLO/JP839/3w/
/rjUH6/2j+/H8iqXd/6PS/8xZBl493YvS5lokgWRh6hLg+2dvRp4gLgN7J7XRlfhPQquXAF2SKc/
oWPaBrp9lCXOVgSKvmW0a0O4DtPoMjCvAJKVEc0AcTstg1jzzwVF00OpZ43UHm4SY45jRVVuCq2X
r5KX9pco8yTkJ6zhk02Bu04D9dXBYBj4nKw9tNPBCUz7EsYWyve0xCGAxs6mPxn2qRdOqkqVZM4z
vAEwW6Q3yhwtAsUUchBUJbP8tCxgSp33gJTzu3UdbURBLcYH1O0d70NVKeYq7cbmXHSa/4EScEE9
OTUvYV/4H0x7+IZaM55CUysNEXOAdvggWuDgUQ6EUCRauTaSgUIzSKzqxc9y5wSrDH2CXV4Wk9EU
Ylin30511yvVdQ986Gdvu5yKWNIfFWJyIYIxAbhCwOEGOs2oTGxs05X27kfPbrQPCWbO1IXy51aO
vLe+tu2T74f4wJcaQkYu22utT+qdGK3yvl0HkaScxKjaB689BbW76ZrgLyhqKlM5NEPidZWAbv8C
se0b4kvKky+HqKj7weSFkHZfrLRfU5oI9kmJB5ar9d2DhYLtAyYMp6BN9bMj52qw1SSkBZCauS0R
OcIwt0r5InpMAkzknFvnXNcYok7r5O2kI0yq+4Clh3MlMfnBBQaBq5TcvbgIA0lZ8GKRecDk7kKy
wdrpmJ4/mI4Odq9GR28kIWP5mfmK0ZmKWGOXYBBI0zRJRyMTBahoaha+7e6BnasbpOWNV9PAJhOD
FvfnKLqS+9GLUkhBBGs9OroJKNytCE4HuDJIKBk/R4ex2IVtH+xEcDpCH1BQaNmJYF3XtS0qBuo8
Cgy12SpO6yEJK7OyrMTbGAmQvQjOssLZ6IOs7MWfoJHUwk9J8g5i5Vh1qg3b5uog5uoa2OysNbSD
KeHaZRQ+GX9eLr5NbXrJySe8OSauLTbbzDGNpGdHMrBInLp9Pb+Gek/NdhzDN62rgoMRFfFWjPoy
VvMS6vNHMYqE3l+wbdybnuXd1andm9z24cayFRcDcKl8aSBrHmytQ3hnamZardzSxL5L/VC+aE1Z
vbRDsvbCLHoKS+mDDtTsDE1t3OtZlK3bWu9xouuwJW/T7hQ5ZorlWPINLcDoqQYmvk8m8Hys5rD2
gqELd2D80VlxDOWtjdBGGtWkvIhmo+nYNnBL1CcPHXfIXjK4pLkFwDuvpOzFkCMUQxFBOMURzCy+
L+6uyHoT6J92G+JSR4tI1R81ML7H1kRcSfT5UIwfLdlrd4WHRrfoE4csQY+qjhwSQtNcEacWZOUp
jscI2bKUGFBL56FqW/kSOKE/OZw9jVqHtIUC6yKyTmoT8HF2zZ7kspNxtFD7P4uDGAr46s7NWk6+
DBW2ZD7ApGDEPNEIC/8ZiDa7P6tqPsR9RukD08vPWZN9QmYJoZ7BwIGnyupt7enDjspCAWvmtBzU
qKrwr546a7f6OeKSp15FDfpxvZaVN6/9q/Hb6Iqr+6e+dJK9WaKcNgauDgJU3fjI8Ci2esHwcbyH
Rr8JGjM+xENV7q2s9h7Z+htrVcr1exbLtxTe6cYHl71vY/NU6hU0W3ASay2qxkNjZ6dYr61HszSs
RykCzqyO5H1Fn5LpSGHyk7Oq/CF8VBRrH6IzeE14g/sudo9oSErI4XEoda/YS5aXrFBRkK6WYba7
PmyqFairukZvG47KfJplVJnzto22Ncogl2Ziu4gzEWOTI97WchqtW598kgLoIe30hyQN5LvoIcUw
GZr4Fmg4AsRA6cg9IoSoS4s+3VIiynMp5hVTRbzXv6XYQt4W23uzxlcsAPOyEX3ikKZOetesV3zV
owebMtY91dYpJuEvdqS/hMgh3Iq4Ll+7CQZqQEi7SpVXvqKlB9MbDhCSQWzO3czLHh2lzB7ZduyH
UDKvNpIGYAGQU+RL9zQJQD7l1qhurFyWNv5UDRzzPj1GHhgM3Q+aSe53BZSw3Lqlba5tz+vOdh2e
4qK3Hxvb6WFL+OrWrYL4UytFH+tC6h79oeStRLiUKmiZrBRJomKUagOKlMMXvXObvQFY5okasK/L
m9Ybze+2ZN6x70F+I5kqhqWGjL2q98fYJgWh12H6LPrAdl1btUANMeceGEdZetCCYrzIg6TvKYuE
jg+WIzG0e1Nm2QZtxOCDVXXVCqe6CuROdW2tTluVttpRCBmsizjIFR6BS1Oc6ZmVHMhKP6dFgwy6
6GuNqfBnav0m1gxrN+BKtoZQPVwGG69vz1FxhLSU+COeTGsnktI1grbWISpM5RXvsXDTaQhqeLpk
PLqxtMYkajy15vQOlbjBbQspTlZSE74O/pSlpryrln3/wxjqL5rZqG+Z54C3q+PggGxLujMBDJv9
A1ao/YPP89dRr+seQ3Vf2WR5pK1N1OuvWlK6p6FCsH5ULwj5IoZi58+BrG9bqQK3MJif9VaLL8ZI
ptL1sB2ysjy99pAUt13bjW9SjZ2DsudOokqrNNWcu7WJjN68i3NYsc69MJR7JvUmOFpanlsSE+rO
CkSxvl/6htLKt55SKRsxSwwo4SgfegV1y6UPhbx8A+3xUy6zU84BZr26cfw9Dhrlu+GUqzFrKsqf
nbOCipI+NQEip70j4/WukonLWgkKX+TgpJqmn1LMO3Mn1O8t1ZC7HVvfB1tJP9WN4m1Vve2OetlS
Pchrfs7cDEJvmz7VlqG/lI0Ntgr0m9Xa9a3msQLRbdB0RhfAN4/qbCNGUxc3c38s1L3U1fFVLXpj
1QLdrHQkNs32pCh1dY8REHoZM1ibZmD0YJMs++B3hbe1QYRserk2H3p0JPfyGGa4FDsmLm2QjOq+
Oihdle2tIksefaiFiLml3rfEM09F2jZvUVySy0v07iinyfBkd/w8igg5GB4Nr3NeZb/G9AVS0SFQ
cu8FaeCvsYOsnpW0ww3L+XAbV014VozKfKxti6dNROy+JlX33dE766nFE4anSUTIS9ksvqT5zsIh
baXgZPiidcPVczrlo2KkymYYNePKpz47I52U7uw0ADjvI5nnZVhd5Vm/Tior+ppC6ZmUFaq7HaLG
YfXlOY/rjGR+2OzyVqmeTF/LEZuqrU+Db97HyocokJhXxUzCH6NRfYX5pb6Nlu1tOko/91DFf96q
JHmPYhsCGgE6jT7FF6mJILNrCvAzrbyhWp7/aLVJnl5GQm0wUKnKk2dFLs3vRmRsLUtTvmROV6xx
jEoeZTMMD7JhFcc8U+NtkzfRunb5oKqNoR8mBtI9KBttXStphZVUDzgCcBqPfCjUxuUn/pfBJvCc
Gg/ssjw2LauBNYQkUBoFX/rHCImxF9iPFvIHAYJwRZ1tFbQgHtRscFHzz+yLl8JzTPjPnVKI8fzg
FqBMO++OdjVwdYXdUoi79UMRGcPOCZCP91yz3Bdu6V0tNU8OGLw7ZyeLwqPp+/apyIMfpolsjNxL
lwnripqCivB7XhxFS/SLQzdFLGGNb36JIq3dL11LmO+1zdaJem6ylWW8JGq6Lsake0qnFt6TXzRf
Ha6d0WBk5avlWgMGdhRNe5DPlPO+jqqe3PB2y+94oHjrJquSvWjGUpPfYxV8q6mTYp8iRJcYpKIP
ZlBqXEAJcQHGGEGiNPDaTTF09SqqNPvSBW332urPfRNWPyDgrbkhASYJPimZLVS4kI+ggncfw/pr
2ilgoxztrwb1bCup0boOjYekGu5Z5zsnr7sZEPPXcmg+ZbaHuSB1QXvdYi4/wd7AKydT73zKrWJY
J96Y7/A6bY6GBrwg6+3ig2o56F5oIHNF0+nTdttX7Jl91epXFk8Vjyoki0cbYt2qVYzhuPRlY/S1
6S3rNA5u9yj6I91/NMwyg53BTXrd9dYhRmHwKgbx3v0Lud4EaG2K8HxXtR9ihEFOPUqHaxyOK3bw
4WvXxri0u8Ora2XpxvarzwIaicKZgliThI2EaIsDADU6c9/b576GKT0hol9gLbFttI+K01wLufHP
mgRaW3L57eWppl8ZatvdrDyVntzBfOA7nXzKGpR/sbsB7jI1ncbZujyVZvpFMpOAp6mwH45j4D1h
ZZFefOd7loThuQ319NIb5V0J8+qaeoqFx6kCV12RX+XSiR+arHzJTSRDOju/j13+sbUG5ZoZmXKF
/GpsQ0kq143nh49upD3lhaycu6klDuEQ8/fZ7UnArWzszLDinnBcedycDEXFkNbI4C3EFv9PLIkt
g298HXX3Etv6r0puBysP44+H1G0+NoFm7oa06fkMxPrbEFf4KQ7O2TWCdFsU7knXo/4QsXM4Z4Zh
7asaA7k+IhdgUT/KE9vaeG1ycGrnMcwy5wcQn1Y2oBx6HZwLyJXfeltjZw0M6M2ECbhuqTHtTa4D
MgRNXMXVm696ar5JJRJdSO2v0jxDKtfDL0RVmvGL5coPFT+QT7bjIi1lcIddoe4LxHMovHWbjXB3
M5KKk9LEVrLNCojGgBOdJpdnL3MpiwaF83HUcMRVd2kWtD+kttum7D+9lZR90eMHeNrGWRy6PjDP
+FTzQxQWj32HhPlYd/5ahV3yLUq0TeQO6ifPzK8mOvPsvRC6h/Pv7sfYNt+AwUDAbssvZm6xU1ew
zC2aQXsaivIrxFH3wLOccvCzahW7bfAXDhfdqg1ybxeoAe9nU7TPfV9+joMSEClIy2f3/xg7s+ZI
kSUL/yLM2JfXhFwlpXZVd71gtXSx7zu/fj6CaqGrqTs2L1hEEJAkBIGHu59zZlWCfwrpX+aaM5gY
/4TWVHFFiLXckxcDhVgTP2hyBT+AGk5ftIwURUdrnL+7qv7ZkvfzPYv7x2i2wDFVmXqVI+RrnCqS
rr3ZZlCxpT+LpDX+1qKoZrHtO5cEHYEHKwxfbDiJUehT3urQVO5J73sTtWqoGoyPtN2VarFEFOv7
LZcokiFDjZo8PkwZVrM8oU6VhfJLqY/2To6c9qZDvMNrc99ApabwD3kDhKNAyM6D8Ws8LGHac7GE
OJ2fI9LJj7Be+oZmXYvAdHYJvqyDk1sYLUzVzf3WaCxVP+xMj7BouTOh9EN+DBY9gFOoT3dQ9/ak
r8nV8JXMUfMbORdrYWl531VYs/GffeRkNL9ZdIaPZnTRbMivozqGO963gtwR03rIKv3H0PnV37Ic
h/tAbcazkLICpG/WMJnt9D7UPf4CHh6N7CiErnv/HCJNcF+PAIQg7wu/h6wKi6lyXk3HrIC969mx
imznS+aAuG/q6DsONN1FV6u/q0Fu1LUnGIcFDbEoCRZiSRvM27x4+9S8dcV4cuFIg+K+j3ZOuOh5
qAEumn5q9uMiWm5nVsTQTNPzlMjZg5pV+UMSGajtJtU30YMV7gJ9D22yFYEn5odAC8BnIBz04Feq
gvNyro5h7kzPflUjXb/Qlo2oCqrZVHzH0AQkivd8mIsvk4ODy7Ei/G5WUH5J1Cz2/KDUz2KvLndv
UtOy/IzS+C0dHkWrr1bVNbHhGPa7grwPKDfas9OStQaKNvf6TAOcsnBoAsPQf5DViSHII50kPlyS
L6VHLrR4Epta049THytXUcvVqDkgIX1KQ+TAHMNkKCK+91UNTpIUtt9mQyX9TFOUsxH6zkuZ9PeQ
nbffyF4bXcAtw509BdbtPGWRF9ht8rdVBAeR2KwqYKwUEoVQ8dMs3i7oaf+zx2wwRIeoMC6AD19V
KVJvwE5qXqE14fdU+gIgYPiq6ZG0B4BqnqF3zPd11Bm7Gvgki7XccHtkrJ8LaBAfJ2hhdak1njur
xaTXmm9aYZAQqNbVPpNyQM78y92kAfQpU7nEFrDh6xIg3yZpDlUTXhQYEq6z4zRvpRnekJIyPrJU
b98y/T4P8urVwsn5zBsGqIJWU038+9mfnsucuxCYae+pwVghOi9n5a5VpOLY25VxgzZzDv4TCSjQ
KE9iozhQVTQxNFnYhn3i2kA1vaAa04M5I44p+lSDTV6jDM/XctgwKd3DcpKwR74dDUskGN7xWIZM
QuRsdwG3CIyW2JBVF1/8xPl7leTozHupiAvgyCG3XDKiL1HiI5UBYesX0ZaraFp/Kom9eWF+7CcV
4HwKO9+pk/RXJFQbtVq/kZwhvicd08B3mcT7ECTFQVtIC+YhDu+WvmRoxG6pDsnBEGiPzWYR4BAr
xQCLGt12xQ5JVnEVYMpJo0d2Xv8kShae3bXkvJf+tBfG5DtLvCJ9IGM6WjsTbsKfWY7TTvYT8xne
7uw4lSzgSlNH8XaGFMOao+L70hfEuc66cFHokIDAaJ1OjrmmkXHdmfM99MMD8yqsRoMBjZW+7Kj/
c4c4Qo3k+7iP30KrJakoirXXCO6wo6g2maq+st5Rj1VBNB28oDejXn2RyKF9kNqwdItSiX+m/xil
pv8wQE+gJs+yo50j9RKRmXewLU1+85P5SQqga9L84TWfmS6aVu/hdemavZ/Zr1ElWyUIyRBJc0nW
krs8j8OrlpbNPc+mO0t18LWXfWqiadkELBXOkR19FU1ZWJWnUEddgHHJixmUP5AriO4SJdJv1Lzo
8FU+DGY33kUCagskbbxD84Y62SMXiHzNjJftGCKcBZEbvvQaRK2rtCwQD0we82UiW7JfACORCgm0
XjrVs6VE/VENUAjKAO8/xEtSnT0BLxqkKYe0gMkbmKD6Wqq95Q25rhyFEtoEZbEnW+hyC60zsXdc
OstL53rp3DSkyKvJGN07hd88NIF6Gq0GopOF8TQbfbRg0/QxqqEzZcQumlWVdRE7yXomHbchciD2
toOTX+amhGVrOdTpieLAUOs2fq+9Zr2UHtq0SVHs4KlDvJgd5qAu94WR7lDJZL5yOuMGrCUKmUtV
zGGyFBzg4h4eRFMW9I2XhDaD1Fq4ZwqgQbISN49yr3t87NTrxqS3NAVBql1LyxkekiBxZRNkKa6a
/GXEVnuMNaRvRdaxlvpvUmvLd/qSd6wzAL2y0cKjqI5mlFzEodII81wOunYXgiDCWzwnt7Kmwy68
1TOtnT3ycaA/WHZvOyItKwGMQKMtW2h1NHE83Rg40F4NhUkYTmR8F1qGACoBz9Iqw59z8EuxCumf
FPCglktIxLUtObFaUN9pUxTcpBaZWEYTls9ZkRAknc3gZzP8apsS3rt/j9GzOduj6V3fyXWhnaPk
sfed+pFlXemiC9Mc15le1BWHjLh22e3o1ohZMo+e1kyZJ+tmdBAZqGJD0A56pUb+3SZyS0W/gayr
w7w8DtHPL1haqlpj8IIRO3UliVzQ3G+Ll0An/1SUovfStlcaiErosYxrFSxdO3T2fWkUDtZT0H9P
dQtnQqO+xS34qbmLCkxos37tah+XOx1GCyE9OAKDxzEZCjxD6OJNRqTx2TuIDrqvTjDD5dJFt16m
RVYbFDgBDu2MlmG2VkQzsYn4pBU6Qaal19a11XV7F0dlehQ74MlHtS9FF7PULMRDpCdhr4obzeO0
b7QeWOpyX0W7aIoa62m99aJq0EPs1BdJcMdvrRsfVEOiWbfCFoocPbz4juK4oqpaTbFvIDI4CSNI
G9GQ1icwoGKv3f3K9EB5VSpnfpg64zlLpf6cOxHI73SAdQxUQYG3Hc1g/72UtTKBl1q7Ee1is3UT
1SxOIEBq8srddkAJmR61aE53ggg36Pz+jgDnbhVEFW2CE5dvZUT8G6pj0bbtsEOcbSYZ8+7WhtNW
Pg9x/K2A11NxdnJr3+st3hWRii4y1EXCegRQ74Je5FU0iZ2iXZQGoBXQ9wAD+UD//H6E6JKpRajt
tt7V0lucS+vzQ73A1wTv4uin1UWDLnqjdBTtidDngnuN/G/QbOR9kiiLc/cn/ALzcUSj9djpwfhF
7+bj6pYk5dwNosS4y7tav1paR1Z7qaBjZAW3M1lkb3I4xydnBhio984BA0m+ibrCPuXTIN9IffC/
Siyh7dOf+gVGcNuKb/UE1dT4iPENZ09xKxXwIQmDxFriEr4x+WdhkJhRqZ8CX2lcsXeQLNjnnPEe
8S0bLjO+FZiTgOKXqvh0ACHsWGNSFR+WMY97t2mQWdDSMFogKKT/S8guw+UW34qfMCJZOqQOc4vY
qzlV+hDJ2VEvA/3eIBi2MqBO+l3YNsrtbwJUqhI5Drdip5pCAT7BsXbEU9A8dU4LuCp1QtjUqMLg
1D4VySOBvfpRtCRtu3zPYbcX+6Qsg6jWMaGaS1EFTvW/G2L4xb5Xl0WInQVnAfrPzVk6KFHegUgl
QGIlPkzira59KaIQFrSof6lkDYC50X9p/Ur7Yg0LwWCqxfugo1ddtx0exUGrvq+fdFzrMhQHUec/
rs25pt1nlTp9rVimen7mVDdzh/x1WMUPcmHcVL95XNOFv8CYnfyq+J10rKzJPMQEgb/a6EAOaEyb
Y6kdsul2VTeMe9RhOojN4jozbh0Qql4Rx85rocN61HEBKIS/CGIllKKIhejxWlv2iZpqtNrre09B
srTV/t2nKoaORAwkQkKBSZvM0R0zhDQr3USAsiusa1dDarUwjYvNgLX6uwcITiQq4f/pGn3tIQ7a
ziEOsCToe97PMSW69jCqRA8V4AIAhpKLFCvKSx01896XxvyAA0SBLWKqzqSGNK7Ya5Zjcu17/zVM
6Cujj/iiWHuxS3Rv6/Je7q30fu2twE2jwdV8kX03CBdeIvQWd601pidL+BcqA2is0snNwVgAeNqy
qRY26yG0xxsMKlfUqoXCei0tO0U3/HjjDSD63z2W9qSKul2UI4U7RaXtVmEFG72M1F5vkTAw2fU3
aOXmOyPI5dM0OC/dlMp3oskCrTB6Rhg7UO3FBvPNBHSl6heHQfmIOswEVLGU5exOvADzVEi3WFiP
YvyLJhjf4C5ViftsL80fDiIssr5DopeD5OXel8d2r+a4Zt3/64DQn5un7Ve2X34/yEqK/tRUTEB9
lpcXHSTopTH78iKqmqwiOZ1HjUs4QUesecRAbKZ8bzLyPAP1tH0ZwiSCo9YtgFdm+4E3cGc1Wn9S
x1G1cEZG81Vy/llrmj5lt/bQn2WccIdAzbj85Ysuvt7i429ESrarspqb/b5jHIbu2jNhiB56CoFS
ZDrxoSO29TCOY3BgsCnuLBPVqKcsfBA7Js14QKU1ulEmJ7oWGXH3fooe7CaWzo4MIWKkYR6PS1tD
NF9xMsftYeBxK7Up7AvcCsTesqI9BDJ8sl6s+fJdtkBIoiK+sTAioHLQ8p0RsFb3UrnSbhsZ2l/Q
an6PGN/wd8HUdKsDPvbMICV+XELgQwzBwoObVFexkRCgXEttqx6tAIyhOtmjCxK7vk65gUcl9IHI
RCVEkRbLOQ/wVn1tAzRzACNBYt1LsxeOdfWsNhUyz75cvkqqFruBrtdfCoOVIIZue5ekUeiGLcIM
MWlvpH50DGR9QvLdht4TxxHBJP/rhGCQN+hK+SaVqClUzQ/f8OcHrdXlow1RxoGUNntnz3p3lzjW
c2ICIG7GsjzmuIi8vEncMCgmMJNskkwZD3KE6LloQ3hqfMr88SUtYpmYFDKrFUDcSIrJNZTburnH
ti+D2Mr3yD90+8iWEq+SNFabfhSvm7B2DqPV+7eTj/a54aDPJcOifhGblARi+Dqz4i4A9+fJXTbC
xGM4bxWukJ2S1NmdGuT+W6xkR4hWA5CNTMG+E3qiV6DjWelBO+60AvHHQBmLc19MxbpXB7CDClM8
Yj5wjjpR7J01jNUuU1PVtZQsvwSQ1V/gm/pd2trEjrhYwNlit6WSSkcOE93FRvTcDtzati6iBLV+
TkqiNe07tf86aaOJqy3iLEVl/meRKBSXYkdk185L9rSoi66iJNqkqQXo+wrkuD2qTlRenGrsz2Zb
vmi+ox62y4+ScHTrCV6qtiAJcZRudHWR+CJ94TIsif7akgpuzsbPQjFLkjdCY+cYgeQyWbTLjNFe
qsbGybfV48aEkiLPs/NAqgNuXhQEa5kYtoAHiJMOsxo3fynLqYnEETVuyUG5lMp0bYjok15a7Ws9
7CBd6+KTFWPXxQW5H64x52AGzKAE+Yu0QL4+EXHrxC0Wm7WT36o8krUsmkX/rSvrQvM0SqiGJX2e
nZolT3lSjCw7iRtYMLW2wCp5AENH0BdR0+W2wxGRo2qVa9XDpN0NUUeMYGnfbr94mKJtfUTb7m3P
1iZK20Y8l636qV8XyTzzNjT9kw4tAxoWhPN5wFs3SYwKUe/IKprWi07J/JxcIjsVrDRpTw4rV7xt
tmsXbUHX2b8PFHVxZ7beovTpkE/VD398O07pay4eOUJWrsn4EuuaPe/FCGgtNZ3dHly/B60GXqjW
GNO9eFw4u/PL9qC3qmjbnuhWlaSShLTtgYs9n49zbMfLSyBTUaAW5NXIpUyItS2g/2BTE6NjPGdS
M7uigZmo/V3UM1KbUWZ5mXrcgmNxMZi7LzXhewbnUhQblGerj/UsghK6a6EjFc9nu10fXvO1uN7d
vDb3vePvLfXHZGPs9wFf7WUTL/dDW37nT9U/tYkjxA5x2FYVbXjEfp9KHggOy9Lwq0+c2/VNFe+k
2HTLRCBKlgDtiLp4kf/U509tUEnwWLY9n39B7BGnXX9hysgNrKvYJdMOL9Dyt7dnKl5i8WA/tW1V
Ufp02J/a/uupttN/Oix0rAqXTdDvomWOjGQ0J38Xl3q/jCAxZ37YU7KoTuG2YNeUZRTFoaK+nkSc
6f3wiXQL1NzeG0VJ7av52HTpSZy8gjHUm7W9BN3l+j6L11RMXdtH4VPb9iZv/f7UVigLckMMRdFx
O41o26rbacSQ3qqitL7xW+Onn9pO86df6hUVxsDgNdVa2JiXr+k6+30uimM/NK5f4s+tosOHXqK4
dQqjqp/XiXwQc+yH3xK9Pp8Vyys/9/6PbdIwlqSwrZosE4uYXUSbqIrS/7efOFYcluipN8dqc1qn
1e3S12ldXN//KornEYmZXBQDUp1I4Pm23QjxqRFju1NQ/tF6wO9yEDCYxRSWElBrb8QkIeoZaYtL
AuX7FFehNNK1r9vUKs71x+l2+VBvL5ro8qnf9o6JHXHgSMS3J3n9yH96jz8d62cSXiz5sl68mf+Y
Srk4L8b77EIeAqPdQOBCndODjqOFMir2/xprH8yDUBgY4kK2jbhqK4hRFdf2JsGNg7gZ28wvqp/a
VHEXyV4TxlkThvJevLO5KNqkR590vF9HadS/TiS2z66wtlARkoD7LW+96O473csQwqoaNfYHG3S9
evEcm16RfpuaqTBA12cqDFBRXAfz9qQbZHklvzNPYtBA1pd60pxPkIe+3xHxj9dHKRo/1N8fI/l8
Wj2P520wrWPs3eYVpxc/u41WURJtYu+fqqLtT6dK1UaHNsXTl7W9uDjRtU2KvwKyYVkzVN463WoV
KzyIBRyyeFnCJf20gz7ln26x7sRMJEqoRnysFmGW7c1M+RVoanVJOryQZOZVFx9GzZMf4Wm46ysb
9p2QGIwizXAm9NXpwycNq5iv2/aVFJ/GsYiT2R2KApArcYQd2Qc/thsjSmLTGGT/a3l7aNT7Lga9
v32jJRKZD2QqXkVHaTQUD91e1kHAqTn18lVOySo8NUCdYOQi1xihhCgyn6rGAUo+Vkcx58x1iilT
gCDf99wyMXrFm+0YHR+j2TRZ53fB3xKsdUhwltmuaxrDE12UBm5/aBD5AK8bveb321HxxJ0UG2wh
uDOss7hK8WTWqWpCIBfWPPtZtFVx5OxwsTyYxvQzBFVz5rhPDyYdpIyY+E/xiqdFuFfivuVCHFce
1Yt4TWqnOyUdLqJ5Hm8wlDK8cirqm8V3vhjJHncjbPLL496uTyLveQ/JxTf0kF5J7pD2DZIRs9si
Q3GOZdx1aIKlO6hs/x4dR9sbzVRdMPT0PQPgL3HxH1Z1q2H9oXV91YS5vY3vobGrJVUCz8K7zbbd
RcVKiIy07Um8XustW9aWYmyLk3yag9b3WzR+OqSUCNuGJfSIrMUnxJ6QvBGGqZ8fCh12aNSxiB0i
LsUkD/prlw12d5jG8lHvdfxAZIkC2z8ZQ/ZI4GynwGWTBf6tGSduNrePZvZQRI61F7+aQOm5RBx3
0KUfgpJ1NyOIwbK8XNBK7QyjRLhPPUlFw/Ik1c96WGvrInVdxa6WhXgRxXu+GQef2jSxWhB91uKn
/aL63w2M9RgxDAjfHuSk8I9NNBxAkVnrcum/Wh+mVsO7nTfHdaLVuI3pX3UbGsdtrOam7pIzNJxE
ExF1vidiTlmLolXURUlszECiU4CCBfbjcNDVGfIN9Hz0xthvE8dqBovR+25yq4VZn5N6LNCnxfvx
7ocQw2SMzWDXIe0Naib98AJus6h4KVd7xpnl+MScgnvRcJ0sHE9iRJIAMwE1UF2IJvyjoqQH8fqJ
J06kbaf2kX0SQ6+d+7WD+O0Up5uXF/W8moriyj797p/aws5ZQrPRbdvzZXbL0ZQPZHHdr9NZPfQH
uCsfxGWLs5lNUByz9rc7RZzRGhsZF1L4VQ1zZd5b0kw0Pz3O8CSL/R++8OK61w/l+vaIr9r6Ool/
aChNdJmfzVr32loqTpvnI+s11etmJd99MIhlFQXMUtfzdVh/GIIfiuLi9SQvvKDVOnPXwAJ3KjKL
jwQ5B4c0ZhSKb7xY/zYqPjWJaHZQRgdwl+057p+rOTKPaaMftNzCNhWjyWrSEOBNC3V6+92vFw2S
qlJhm19W1uKNED+MTOVM4IdkvG34iYH1eYg2Q/eUFb6HPO1prsMFefev1+rDHVzv6PLxFyVxF2US
vXfN2KKf+z5t6V0xeUUVMe29WwpkI116PfvCTI8vCIa1xSQycjM6jSQUoB/JLCzWoGtRGHqjHpqE
G5ZzfCjOfomToPIjhPyikw6jpSd6ixEcBhW3VtRbSOQX1Ntq4ojf+zDpbG99jbnnZWOgrjdJ3Jom
jFqvzFXorcWq3sCRMFXJuQctN7t6rI4HlQC2eF21rH029JhEmPXbP+BCQJvi6weTayJ9bZ90sH/h
c55M1yEQjKtXbbgZJopgyz/8fau6b+1cw5ArbFAxLMVt5qouIdz7i6KA0x23++8oBJLi5Xu3ta22
bLv8L8gR1dUHkivVTwM+732Kn+2cZ/diSIjRIDnTzGs9uMMMSOiEfgvZQMxI4pfN0Yr2oQXT44e3
RhTXTWHsUrWyTtkyYvDIOfsK9ZtzCX3xYsBKtXzUFMBA44TbHdl5fV37G1YGmjKUscqWSU48DlFS
a1gZIax/n0nXixL71kGjJPK8F0XRKDbiqYmSRizb9f+x28x6LLvCIwL+NypJ6rqosyM9J11NKgeS
QnUf9a3hX5+d1bXSsbHKTnUHqCjFnVktOzEf6RWJ6ydRXB2V4uGvxdFugouhf2/9dDhvaz0UDzDE
dLPafVoETq0PKeucwqKpzM/gP7N9kE671MxIu8OlFMq/9PBlJOB5mo7G8hyh9iGJQIwTMW2tj9gi
D3eX3HT64n4QNuDiR02XTb5sZkjw9lGQvokmsdGrmx41gLPonocPjsMlp4sVPC5vpNnWiE1kr/L8
rQ9vx/peBQLqxfmhL/X7vtXIbJEIq1oWuRGNMrqKCcwFYyFIq5NOPji0m+FOrxk8JoG+PYutbifV
CtqZZBPea7aZ3Hezpp3hWX0IFiWuKM7noy9FP0lmM71c6iXPqWADDkhMwplvNYTag+IF7lTDbfX6
d7UsCWbBRaS5UWB44PLTS9zZ4UnTNOlo+lEGvJZARTHb2mNX1iXfy4gA6lJFaedLpBr1QZ2jHSKh
/sM8vcwaWnk5eX8PWUq6k+xkFmo8hN96aeKEJOY5hwjI4nMy/WrIm34o+9J8MFrGipTWHdDtCKZm
O3LeGiCsHlm3MjOctFv1QKvAZ0hN4FClAChmO92iU32Ts3hoZMhVVFgAIknWyVMwrnY8O1yoFzlj
uJ877SQFdfy11L/MWigfkf01vWSQnpQkgCNOAjejNV6el9oXM/y7BznULPYwCkpIBSxBTWRtCfz/
aobsCP0lWO++/qUhKye5sYJpS6alR8Ln7EFpFrhVGlfePB2URJ0vsh2/Rd0IqClDEgk+d3lXx8Vw
MHU9vu0VlKsXTZ9cMnlXC/OaB8GunJgcO9OGzN+I26OCNKKXxqWGcHGQn/NZeeF6tMtIWsHF8Qk9
8v4Vfg8CMxNbUuEkcEGGg8Baze8JMKLYDCmJydWs9q65nEGcxhK97fbnnINUQLI9fXWKb2MJMGdy
Bus1aqo3Q23Bj7Zxdt8OIxmS4WxfzWHKXT0ymv32gV+XUZDgJ94M+sHtIFe1ujK/wuXmDgE3AeXf
G3V5pNpCWBFYYeqJ73an+46bmdrkmp0zXtNQ8V0fukjPXqqyJj+ATihJ8VHPUoYWPKqHhLsiddoj
8qO6TQIsC+hCRzZxqRzUHA7JGdmG6pg76S61OwW9zKQ7ZWUPBX00Jl7QJaZnzTUwUznaoeAbXLdN
B/bq4uQZSWo83UonZsb6dMGc3U2+oSDDA5dbL9WPCEGA46tHDZkyF/buyFUdI9y1tvnodHl8Q3TF
35GWSya11INHsJoE3/aj3yox6I4xhg7x2g5k266bSTdRiy0e4lQ1UNqK3to+RTi7LY1dZWfnxEoQ
AQgsdFFRKCGtXgqvdhm0j7Net49NXO/7HlI6UdPyUbnNBu2clXVymyyb1IIWv54e5gI4j+6M5OIG
/5Abkj/Oc3KqC2u8jImy/8eAU5SEMvscq712AyF+dYJsfzeOVeECCQ4RYDb4BhG5OUw2A8qGHMPT
/XLcSdVsXI26P5pW1pzroSCpjA/fjShtm9KPQAppyd7s0E4dxnFnQ1b54FNrfVn3asso4OO1XwrE
gshkSK+OUdRubcOua8yJc1IqufGgIATaaGTBJdR6Nyht6UdSOBcb5dEJyo5Wbv0fENwnpCDUYGaK
qdWPcRwftaIApWt09l9xEj0rBRqa0hz0qNY1BPUsuAYGJCwgWC7lXVuFUIkvJPhSXhonNPgIVcHk
57ZFHhCsmyAgjErUKk0puKRd4Ob5/LVuFX+XpoALwgHq0kp/1o26fAEPCyjdAYRa8hizzgz2lu9r
u7LrvvZ+gZpRmnyV6ngvm2MFBUeEWyDpIv62c1vG3Tc9KiIYM3yUZXzGkmkSc49y8zxWEAszRItz
kqkNMkXOU5i191M3tacOkJ87IHFwC8rtqeoJQkuSs4uJ819NRZZ2WUdWLKjehRaAeRqviewaCMG2
iWS5iUlzpBH4rEHktv+0SuYqLPhAp5EuFvv2sV3sgAYqYUILC0SCJIiTXQGBc8h3gRUPMU+9RRIy
kTWvDMKdE0P5qXQWoKFlMJIH2u1USHtdUu+d3VwFT5XaTUcna+udWZDLoqKFm+SWQVCc26fk2Ss5
9RnU8ijfGV6bJS2qUOMjrtZRt8y7RvdhKmwA9MCpHe1U1RhdQyf5rMnuLC0u30Kp/aEAZ7vxqeuv
mL9cKxp8FX+38pnM6laCe7aRBrLEwUoFauDvk3xHWGCXS7qxF1rQs/avRnQPUrFTRxgU6sbtE51V
YFJ63dDjMM0KpuyksNxOAvYtAQjo00rd6bJiPCiB+cVxdOMiNZXxgNr4r16Om4Nl6ugaJq5WRfqp
zvAmxNHPAUZm5DGyL2Y11Cdjesh0WznoKJC4hL94Tcl43oE40i6lOqtuKz+kZdm6TIf2bdop36N+
gg2ii0le85t0X9RF/GrOPusNwv/4MRQCYopW3iom+tWpYp9JY8VnoU3BxQKNdSsrUoWEPEzHSg9c
aQbWkuEWUpWnaaGz6br6OhaV8pSPQX0hNfdXAkFEYbgj8KtjZ0pXJftW1ab8CrHudA6zovJMRRqO
iYLz0Wh7885aNrnePdZddVP4oXpu6hBUR6JO5PTJ38sysIDxKNq+ywm2Q9q5k+uEQDlJcjdGAw2E
IcWkbtaRW6F576YaRK1akTsu7zKIXMP8Fhrm98IP0kPi5MreUezhoMXtaTbLwjV6PQSLN4wke7SV
Z2ejc87q8tjUWGU1ID5WYicJWvdbjFXfjdXpITXHFkXspEMvXHH2cgxDCjDr9tbiTTxVkvna9lX1
aIYSbqFR9VJgNntpQN1rbtUvCeKtfNkmcid1Mt20Omn2jIP6MrRmcgpyba/iGZUCQ907qfpcjP18
oyIKtUuNUX5MA+KsfqHe5jUCD8YsDYwwRO/ScggvlvoTOmLp2hqpz7pRhnsjkUe+Av0XYLNgeiP7
Qmo5Ggjvm9gu5xrTk8bJgTOJ8wAqn1/y6M0fpn6nNbF8yPxAuzUmVFmbachcO7mTw8Z5mPvHUicn
twHmQHItXhtEJ7y+4gnNo9YdMCnSfGohtNfQSENb+AD0ipidgepUH9rPNrZrIeEQjRroZVTtNe0R
bO/6wT4vspce+QQSgzg9F5p8lWqr9tJKKncGSjk8neAUye5Y89rNCKB5SqndGHJo7EnrccH3I/tZ
W9GxIOrVNcUINEH5NTiDfki7TrogDjV5SmRDJdos02ysZrvM+UqChNvoOZES9O69rEc/WK6YEcei
PqMVAroJjS6so1OCkpibGsWz0sSTl+GZtZzqe6zo0AgBUtk5ZX8noRdWaz5YYbP6kuoyQeg8va3L
xr5D8s5G2SppD2EDNw66XaRTykNJ3tO+Ckhzm4Lszh5rANa1PpSXadBejTrsuRJ9BOpvlteZHONz
OFmk0BtZ86woZv2cYPfKmRrfi6Yeew16buSPxc6+TIYn34DkJ+xhanBiyQ0ae8RFxZFGNs13klI/
6WNXP5P7pO2dKcCicgBpBEqeHIpSQtMEGYpq7PwzMxo/TKb8ko8v3XTDKF+b2Cep366gp+LxeaKz
aNMUzxw1h2RQUGgQJT9qrVSfbaMk6tum3HKjaSHgqOLQa4P6+2jm8GuPTnY1q96Sd6McIIVRxE8f
2kTRStP5ooXFRdTEYbzkaDSZ0y2yWoQu+qE/AnSQn0y5HZ8sT5TFxggaeHQHXHdbW6WYf3WBH986
5HA9VZE8Qj86vG4dhr4NvLSGgGtrM7vDT6TSSR7vyYG3Zdm/qE7yD0QMwROJUMFThyr2IQGP7W1t
Wl0BXmtI3MvVNCITrLaPg283V3HEXGjzFVvrKGpi0zYDXuVJ1RmvdvBk2ranWnn00NfQcaimlpxV
MC5PhZ9qd5053Yua2DQG3LYVqIOTqMp5PF3HmYtc+qtqFTy3HaAFFJito2gDTdDdA2E4YsUvPeg2
VSgpgcEt1h6VktUPjY6C2XoOepCA3Xn6gNa3aEtzqfLyTPL3VferlDrrCUCo9eR0/bi3s6hB7B29
GTLyR/R1pPBRdIkymHlzPtiu3KrkmJN/e9vkmLkmmW5PajMQzEH/bCc6r5thWEjEc/9UBmCui057
HlT0ljECetdaqqOVRc9lfJQHU3tOsGee5bkOXKQwurPoMLCIOsezhHj30l90gT0l8R0WvMGonzNT
jZ6k0skvygT9QZrU0VO8bMoltbTWswJPFVWxsUNWqBVplRc8YmWCrAxUGgDue1kvXBIK9ZcS8RY3
01QsxjrXXjDmhv3/MHZmy40jWbb9lbJ8vqgGHHNbVz8A4CxSlChFSHqBRWjAPI+Or7+LjOxbmdlt
1dcsjBYgSIkCAbj7OXuvbWokgN72coDc7dVa71fuoj9FmVUdq7l+v72WiKP5MWziX/uy6UPlsMgl
boj0trK7sk+/MogNGKTbeN+GdndPi0tc5jQuVjFG1pzgEz+V9XDpzCm7V2wW/Net24NbXVMzw3r6
9VwYGToGVtYeoSCPzLk+9KJa4/1Oz7/eRTjSihu0XN12qsTynhty3v/5Iwe3tDz0pNru9hypXnIf
X+n+tzfcngtHDP4xDq5fr3BoD5TEVK5um7OR1A9ziNvt+ilLojPvCyXZisFNfQt83m7QDPVS90ji
VZ2FWetk2oWSl3aZXc6tUe8fbk9ZiUXQ+mIVm9sbwtka70Z9/smkSLvcnspT92jUXBi3LUfYFgIm
ZVzdNhOLg6U246qp0m0jWu3oGt30aEwzpI9avDI4To+3h8VJSYYxe+06YP7+XO06/lJpyfnXK2Tl
0FdAZ6/TC9ikNgC6eCCiWtPC+FMfjzdiSiXVnxiz9W8cACdQjDI7GY0J4i/WtA027P5B6UmZq3rh
vskm3hnLUn+RXL2fSyU5Tm76Hl5ZzC7T7Dv7+mA1dug1uIrvdZ2+SdNU3WWo01dZKxy2SF84y0tQ
HI0VKG4SByXW5FPm3UoEcQvFY9aKZq0qRusZZqFsndYvZ3FqRg2YXJu4W/syDMXKVd7QKRr3xC22
NGgxms+WVn3rDHfHtRmt7VBpPBuww1hqj7YDoKJ/73IinSYoXcChbcofsfNQjsBfDFevQUNH7lb9
XnYIhyM1kIQmX/jT161mJeeK++OSiUcEnjLAfOuydHTno7k02iqTJqSQJfWdWM/exmyy1lObUm6o
Stqvpr0iVVkjxJGaaz/HxkHHK6q3yec0CHUf1fa702WHpXKTlVgWHDSiyb9H1kZ1BHM7wrIqqsC+
mzbqNzW3lXWcJjY93yK77xPlA8cjNJkmgfRno7GM37k2xLcqnM/G0DwbWiGfqi5XyFJsftZzoe6y
awgE60lSNkmR3Gl2D7IMNBqT0UF4aZal5xLLGJptNfzhTvvQskA9jHnx60EjOLhRZrhiSb14t+l0
rrcl8Ri0C5N5eZoMuIY24a/ZXKYnMndSZohWudJ6rVtvgYwmHzZwD1+tE+u+BJJxbQBbTNvqD13G
87dO2o+ZaUYfWpF+K02HeKkC/hfWEjoPRhMftGYO9/bY5tvWmOsTqPaKDgoYTuah0UUrzNJPEAC/
urbybI/18qUBnrGvyUdlmNN2hk1Aurv0prTOn51GGsGSxN0WkoDmmSwNCGRtunYPepCpWaQSSpLV
ZArG4XgexqF/6kOrf5JXi5hVjI+3rVyULEljdTncNmeh1ata1MP6tjkRHrbLcQh4Q18OT5l1HdDw
j/7zpzWlss6EbZ5vr9cS2yKi1qxh9fGrTCMr1vGUzqvbpot/9EC+BmvH6964Zeg3TQm7iK3bAzlj
J8eYKKFdn+L1PR4BAPW3TaufsOShaQ9um0ThLHcRFfzff5pdGNcR7Lbv9vnM2v6+WKU43j57OFlp
MNJ8//UKWbSswl1JleL6qyrGi1Nuls+3rX6UURAbWe5FMozvR5LV7hEtZF6R9iVVB567PaRjqAWa
jJB8tJYSSNz05Bqq0T3hwDD3IajeK6pS7u3GOP/l+dtmjBPVHBd5N/YUCbzbc9HYM1NB2L6+vX+i
94PG3k1Xw9i4Jzk36qadqTt2us0JfXvy9kC2nDeqXNj/fIoCoXuqENT7/Zzav37Abe9th44xfpfn
4wup9Ce1rUcWVqLS6aDH1qmP5ZN01GX3h+ckHqU1K1qAA9eXlKK1TloX8xYbcYPNvPvu1yarE5KK
iineXocfmkCd6SPraFh9Xd+jd9V4op5/27g9AP9hJ0gSAuZkT8Pltn3bJaQsDgmOJFEI62RcH379
KMTFhTcJzd7cnhzg8+FP78Z12uTLCdKt2ONWI+KUrdtTohXbaDSX8xzLHRbLBs7OZDxj2WceNKi/
tojz2zDrCx/62DWeMzNdN4tVPd5e2WrFasnn5ddWIpugSxb311aNEpe0qupyeyVJ4F67tPKShLX5
PAgWjsbg/tqXtx8iZHG6uKZzAAdUP9eFtrbjWXvIJ6d6VvBiD1na3d/2gSCFUUZ29rHN62JtZLQb
DKd9rMj6HU0vEegUdctB26lkHW0AGtR5ZAfJWF/ShVS7Ll70RzTtrBhS9Vr6lO0WVEXpw/vn/OfU
y1ncbcVIXUWOWuTpDkFHel01O3eQDIG6ap1xIGl35twd9at/OpNOtJ9m2J23Ta2qBFgZi8maicwj
JVxwBlTjQ1Z0ghjp6CYDY7ZR5Fubtsl7xPzPh1PWnV3Igh5+/gwIoV1vuIC+OR1MwUpJy1WtLYNf
FldzS1keavzi0JZgg6SXRhvMd86PHYsq83k0qClE+GPjPFO+I/DH50dW6TIPZUJNWXrpyRGOEXkj
CZGtI9TPTFGObqi374WbvjQ3DJkkN6sriOujsKpvCcZ6J7zk0YxEAnW4ydAIaNl9pIf60a05sa9P
pdeH2/8cNdU3GEFSL8TpBVUpvODg8pS5czekWS9Pc9WfR7epfqT0EnHEFJqnA1fy7Vzpoelp/Z0Q
rR0sug202G4kqkEloTrffrct974IN1aRtShieEgIlcKbFFSlohC6pZd+PBaXXGJ2qWrix3NjWA+a
U68K7n1+NE7TVi0j26+tVAAOqdp1OxNaO5Vh/FyOmba1BPZ9S44ZYRnNJi+GZGXpu7qe2ifAUowx
A9BKEKsPt63eDb8NytyfLNvKn2UCFgo3Eobt62amxINvaLPczZIKZB9x95xy9XuYjfqmXIrhWQDz
WHW6ZaKNnKxLBlKXYsd1xdyiUR8fikTkT2KOkk1kj/nKyrv1b3/7t//8j/f536PPCjarjKryb+Vw
1QaVffeP33Tjt7/Vv57effzjN5NZvIET1dYJl7Q11RbX/e8/HpMy4tXa/6HPjNcijZPtYMvvuWrt
byjTZlEdjqCYQ4/BpSI097o9R3F5d32NSKrXyFwY1+pGe4i48QdVsai//nd7rjKKEBkFe2Py9vgm
SR29vQ5YIUxgvM6/aDvyytip4d+yNDOL7Y2vc3tg8sCko+geb6/oHMu7/eH/9qe/vLsdifeqlox5
OGj/vPmfm8/q9KP47P7j+q7/96q/vOipKvj3L19yTN7bqqu++r++6k8/l9/++6cLfvQ//rQBvirp
5cPw2crHT67//r++wesr/393/u3z9lOeZP35j9/eKb33158WJVX52++7rt+4of7hBLn++N/3XQ/E
P37zfxQ/q4/kx1/f8fmj6zkdVPvvloCGaqm0GU1dE7/9bfr8tUf8Xddd14V+YjuAO9mD4KiPeZPx
d8ux2GeYrqM7jmX/9rcOr+x1l/p3Q3VVG/0tiYaWbdu//dcf/vup++sb+59PZUP706lsO44GhcBB
F6jDk9C5aP58Kgs7T5cU1Q6GurGCsR9yB2ueZntO74bWqHbDRN6tFo7A2OO820UDPQurnoU/ksbb
NqazVbRwIoyYMjWUhSlwuyhaM80+my0tt7kPKy8M8asNsHpoDubjJhk66Vfl8lLNWf88mAsINcq6
0mCBN2VRuSq5EfCCkdtCyqQjBV6k2zVFINzNdITMHN1ZyPIn7r8PbbWlt639L1e4yRf8hyv8dli4
vFXddYTJ0TE5/n+8wikLDEXSMCfuVfPUUlDcJrwJxIUKH1VnbQArIfE6fIwBpCHzcDtWkJ/Mg6aN
ySZLmpdRxnvcfnBrY0hlS5T7RV99TyZaAV3e7utk1vHisNYDg36iANgHKlP4daihuKY1+BD3YXGM
4GX5adElG3EVS7EEtQNWqkxy6rhcFdWUbPRR/pQt87xoUl5GV8nvXHWEIKhQ8dN3EV3jwBVztu6j
Tyg5G2S91a7Q4+cbeKSf7dUfzv3/4eYorofmnzfHX4fOFBonlSpcXZic1X86dC3WUmjA7dZwbfNA
YWleUYmP876E9kP2uB6RgGo5PU2bUo7rZSiCOp9o+Igfep6o6wRYGUuyFCH0+OyGU3RysLp1svO4
jmiwW/zNYGARfytldaWFOCuoSkyxNUMLeoSGwb/+g9z/9veYhsOVYWi6aVDYsP789+TqkEJu07qt
ff3N1pxsG6tVAlVUyaYttG8kUIF1M/Nt0Y7a6V//bs3577/cNC3H1TlWpqap1w/3h5GGutzQ20rd
b7tryoI6F4iF+/ypvH7xtxNHLi9jihijjNPZExClzhHN90ANq2Y7lfLL4gvYZWi/FEUButFIXLqo
Arf/y+f877cRPiYsOtMVwPoN6y+fM0xnPOgLn5MDhRZpUujHDnC2G4t5zhIeYvIaPNuRfM+MCmut
KC7SUBP/X38MwzKu38Y/zz6HO6ymaq6rciq5oPm1vwzNVp0Tcr7k03aOMOmXJwZ4JlGt7gTDrCIf
gAwXWqLx5mHeWxqd1XhpP9uRBOhUM0+K2V+iTOZeahniyKTK2mZjGDRi4cRL25fS3pGSu9Zt+UaB
nAZtU9ve1E7rAnlSpYwvyqTf95lFmh2ixsRpUm+wfUqaYp/LmBxbfKF3c4lUicZAXefjrqutNT5u
hxWB3vr5rNm72O2+WyPO7GSJUExG6XOTuO06TXtKEW027ePr/+oyJAfFaboVIuamWNVLm6xsxa5P
1EVArPV+pxbVrqmbKUhtS9vpDr1Avcj07wKYbhUB2iT03t5IEeerZqEt1EE2uIc1xHogwi4dxkZ0
wNY9rmsZZ+uQmTBhvQfQyOkDFvKIEgt53Qx9a5LkK98dnOO49F+6IS4QHs4L9/ldpmIPsKIzCpRi
JQYIbKlavxYI36nOzy+scc21+XOKW8jxbqdzc8gzjx4VDl1Hkd6iKXGQVqSQJrFp+D3krG2cWnqA
Nv2Q1Qamb4MYdaFlKzIt6LB3+tGJ690i0ZmkGThzwRQJy3+oemnsIvOCHeZFpnMpWvFl5HrjVW70
0Pb9GwNbupntntzAgSZkTr/eNfWfabWJi7lZjZPwQwnzXw2Vh4S/zrAvMnQfFFdcbF32m1ytJo/w
12sbi1u5geyg5/cruabfUzy05lKs0MIR2Rl232VKDT2d2k+1GX50lNHoVg871+RGKWqKwBQBVQoK
feqVWnSqVMQIjWV8TxowNdI9pREuBxpgk6eJ9qQsdb3qC+Vi9JXPappiAwoSQ9eehdY9L7V5N+c1
1aOfoTB/FIjn/EGr4wB8xUGE46l1d20R3xem3I6mtXhFTx3PGjqL5bOxMqz8wLSS4tpc/nD02d6E
qvWmjAt37z5o0YVpi37WBnmMlfYV+l+PDxOS/jiVz2Y9EfwdrZSSZDozyf2UEuku794IXHiKqgRh
Uu32wZwZj71FW2oCB7uy6qXzo8aO1+VC1WZcwiMP1cEuYyxQyhtduwhnveg5P7uYpObY2IS6GbIE
zGvPdVu65PH0No1ddU/nLeG6tbzBApAR0WNE3SbfZKKPayWCFWXEICBFap6bQR5s7QPtxQyYHydT
s9ggOyaNKrQ7+KKhdjZoOR1tQ2u3WY46ztB7L3I68z5qp3wlYxslYONsnFg7mVbe38ENwGgDXniB
hEKkuPw2m0Pvzwo8peLK0bxaKdEQxF7d2N/p63JiZnLy3RGcMB+pnCworYV7UGdSTxsnD+hH3oeR
ovuD28JpHuZdVfY/YQc26y6tUUpFWerFOwnJsJBoMaLKYUgI2+1A22c2v8UyS9bGWL+zuP7sCFS9
aNyq8hhRDrjLF3OuvhtJX2xyJZtY65njm7Kj8rIlmXbYlZIMJhG12To2tNdZY22qR+m3zM2/zBjL
9Wggzx+cbmvJhchJND98qFs4YumHYdh+Z/n+EqMfC2bRBGpRWBu0oUeF2jYqQTQOjqagG0vqk7ss
rzSAV0Is0weiINzMlfpglVXlpaNWXmORvo/1pPnKkkW+04ljuBR+5pgZZvv2rm05b/oXOPtxkPSK
sQ6TmDB1A1jIoI0UxJVI9TEMok2rsreUaWw5iPhBIHyS2njQy3I1E5WRLQ+q2uargihRXwoa5XLp
Y6+FOLBeNJDcdlr5ssykr3fjRxWqXDmquskr+20udkWqv9C7p5bnqlVgmo7X9UlB2+wh0ctHeG3P
VK1PXfIZ5Ygjc6XdjIlOLz2mqDECGRJq+yAlJVVwXcuZPhKVMBQX9W5OzGrtFG2+fqry0aZejky7
xx5Y5virVFjDSQMFo0Jy1CfU9XoK05Py0JdIj4Ti9AHo0i2xsTDtot5hZLSPuXQXTBOA5UxZQ0HS
242mpocuc5cgFAZXqTucUqo9Vz8T42B+vZAnVELperSchO4FuJXWIZTJbbh7Rs1LtIJRgwRghRiv
2uDZUH2ljgm6bbM9cmO/t5irqNFzehWrD/k31bYvdh1eCjdEvEJg7JRukda+Zba7g2eZnxkbVt3Y
oUOL8C/3YIt8WzGC+D6h9usNtUQlgA4p74vXXCasy+bQl2PteqSpCw8SIHLX0v1U095YaWiOhEEM
QQd7ZqfVSzCQC1EAL9+ei2bQH1yHk23cm5PGgKcOQZ0Z3xTByONG+T3TDujvNfIFR6EwbfXHOEwz
T53Cl8ZGdVHqRwo16sHuYecgLshLc5NzB1grpdhpjfnUK9CF88iYfXsqd8poXwxdTmsXmH8m3/ta
sV8W1AGBZipbAbooiAULjSX50NNUeLZAyRmG8TGx5haMZfxYoZU9CScwXdQHcNegMZfI4oc0HtYm
V5jfmlB6LSCnvjaSeeK+xYREbxBdyEAg5O+1qd23a7fSxV2UawR1xcvz2MkAbup3uyYPwjCx8Gg5
ConKne3AZXYXcAL0uwoUoNfR58PeIw5oFGmFRtb1JrqZRmF6VZrTFdKG47yk0d0E2JFv2+KrpYe1
FsWV4jgtBjqf8o1OCpmsZAzfgdHcoJygeSiVMEhSkQXFoO+4r7+7sfkG5oykJJUztowc64DqoIUK
T8fWFqvMTmIgfHtS3b8UZLNgOzsKqHj7YPlT+XSGZ/A+hu/YREBhZS49Tc/QqQ/mAF+CZmNGora5
6KlnQ8LxZ+MrnRngMst609N8NwgwNWEyNZ5TdB1iofLBzp3qWJdURZecFXI9fdFCOTuCW1Wd012y
3xAUnwoFxUZUy0075HDIdU7ZBkpJrmXmvnRk98117bcujpBvR8pdkirLuXIg5sHp3+SzQWErvVhu
9sONwH5bLJM93YqfYXIqXuiqHzVXz2SKgR4WPFOperIu31olX7kFgmTXENt6Pti5+oiIYtqaIRhq
mkuvLho2t4WhqIZPRb4E+SCHoG25JF1bxz5XkoJz88dEyW6JpRmUhBxRGhffIpYAV+jugwPkRxjy
BZeaJ3u+jPqLNvD31iJVHO7InUrx2rdxARSWdm7U5j52xFs6ua+NQ2ZV8pG5w6dmhK+9q4MrlXQg
lytBo6nVj2WpWD2g6cspypbAI9dz+xJaVHlFmDrY9IgZasfwSynad3XoX7NYn73bGCHjfg+9cwI1
Ile5ac6r0JIHePCNZ8zTCRgTzshmlGg9maw28T1ess9wuSdp5b4oh5+F0oSBMijOSoMG5JlzSVNs
QrSm04kIyvRb4x7ikQ4P4XNolwwfPOc7a37pmA99vigsNDBxZlejhMWJ1VHeYa4GA/9KpcfsHUaz
Z2fmxlUbEEdWV+5MQgK8uQSPjuCW1jc8pqlC7VG1m7RuH3uykD0zGy6EV3FKi49lbILcnPauNTxD
Sn+ZF0P1WFHUzBbBgnSztjaZYngjZtFNFs1n01nWah0ykBqODRBLOwyg0z1G6xP5HWfoUuj8C2Rk
SW6ewXIdxtm+k438SR17lczqJTemn6qt7cdlgo/uzvumgO+hWOZeYwnsVTKjJxOPU5BIwHszicI+
MCrbz2kYREP62hfzehjcO1t3jlqqny0XLzfS4HDLNfDFnJT4sqE5ZpZxVqysB+d7DbPP7pAeOF6Z
T/eRQrYUiQGvgAiBatZOtxKJafuVyOS6V2BvIsQjTkA8D0aTrTrVjTwREQ9VjOOlRng4cIBrLh4m
l3FXPqFarVYLi9XHwZiOLhY7b7Y6clF6YMFi4rvrRQdQWY+37pTRf+JunWdrMqlYMRAqSS3HCDQD
fmtSFleLXElCiPueRxOF/w8ZJoexHWFSqulnnakskyZrU3DteIYzkkI2KmrQ4iFG639o8m4+Sszs
aGuzQMeImjDsdek1RkdqqYfI51AJktak6ux79iH5sAt/rEf6NMsqVgMMtAXDueOsHDO01saUmT7e
G2wN8lA3RbcuDPsrt5tDOGYOF0GeBoKgCrWGo9WyPNCj4SJBwmV1fEq5v3qG5tz3dvki5JPRQtZy
8n4vRiZG4Ic/kmWVWelHQ4KE15oxuu2aDIKs6jeOaTYrZRiOrpYj7zaNDU6J/C7XXX+oE7KOqnRv
GPgoIugYVX4iR6qmv5VpTOnSmBrZ8rPiF2iq2ACyvIAJpQOjTQdujSvNIVVcySwTYG7Xr+iKH4cS
rtGkZt96emgw/iGY5w6Q4NIad3Ka5NoW6dmZl++9AxErl5DQJkjYWb2cMQ1RBXNbFzoHEPl9mdWM
N1bljXiNG93eEVMuPac3mS6PTlBz+1oEXtKqhy00zCelqZT9KJnFG1bRe3Qwcj9vkikoyvygN8VH
GkpjzVe4s3RwVNl0p5jNs2ly93cvuomKL0oJsLG6AFTxjnseO2KKp2MJgFe19xpBdp4+4XRKH0Pb
XtaJaRINaGoXXUHUHYpoQPdJ7SHpmvmxLMX8aCy+Uo2IFsYy3xDQNeNiMLudWzmU/vI5W9mgo92I
+0qrtu2apM36oNldzQIYNbVuKOW2zrv6PFdD0LUR6R1Ocuh0ZT/Vk7JyVMsKElIa4ZHF52y6FhWW
zgmKbA6cRSfYS9bY1dJ5H9rFslViYB040tYpAVsc1WymLxeCRMEd5OkM03eDwfg26NYxNJgcwyWs
twCD39uc+2am9TXB4e2xUPtuGw/FcQqLYgPjZ/SLMHssiHxYt5PDbdyLYDnsbQoLrHyFgGg4AnF7
qdw4fCgKzK9Dkk77pZgvRhueKNyqAb6XKLiqpaeZdCUDsvWjrql3qnOtsvX5JpHmUejAKockwmNg
45OeWPxzR3F9myLHamnHNYUaYmAnpsK11L5bM/e/mQFooDTo60l4FiE17t7VNtTKJR1px0dKhZuG
r8xMRHT1qq6mkGKyi3QDnc9HqdphgBJ/3erKXaE1GznP7zYk5AzBLHWe1AmeLKmmXpvb6Hrbalg7
gtypdvnCunbXJkSojnrB0WVI8aTUfcWo21WkM2NHHfgm1OaBinSCdr1lHOhSyM0LpiKurSfCCqZK
dqwEYyqzyz6kUoZCSlxEMYakoxTIg9uWarNOlbWpn4nyKTdtE19blcXFVlLBKBO+tRTDJ7qkdLrQ
93fJK1fk4umhNQTkQJbUyNpkoyKMjBPzuS2mKVhUmH/UeZ5628KpBMMpod2ed0y8m5Dcjq5WXZ9M
onZlpQjGi5xDzM2eaSyFYm9ujHUH7ZrFXAZLiAWuOxrCi106+KhMqlU80M6IlemyRGlQwJdOxoaa
0sj0iuUaw4mOJiXL9zN9cajay1FDYxg0uW34xtTcl6WygkDI2Ot0KobXUPMtLT9l7WehCXPrUFMS
MR9BahTrk3PaUb2JJtv2wqX+ob8bKmdHnk47uKwQObDYLarO7VdpBmYRhRrErfVKlmK71yI0U6Ke
kETOLGyozRCEke+Yqio+YENINTOA3C5zVoKT4S6d0mGLabgnHhKde91kkN/Du7EJMcwZzDuJqtnb
SaHwXb9CIM/8SrWxge+HWg1XZUlVIC9C31ZPJF7Qk4HIyNpy+TH0+OEa+tcM4B2qqI60HtjXxawg
Ex5/JHmRrWgcdGTd5i6X20h6hii/BAGxXMD6Q8FKKKBYRluycN+bnmBRM7Z6ekNq6c/0zXFcrdL5
cdTaF2KAvjnW3iKEuBtbIhWQicnXBQVDVa6V+EgLPHR/IjrgDvJIBIjEYyJMQh6SnQHEc12r4pl4
NjLapPGOM32NxcdjUe/NXC3DdAZhnKivbf3g6ET2Gp7R7M1q8UImk7kk36/LgaO5RxGWX2aFC0Ke
IzkfyeaS9J4h5jQKUL1xEd7InHHlKO6pseSlz61+oyjmXlfrEoIadT1G83KQD9pwoqjll0aP2ykN
+JIR1b4J/WFJa18yqUSKF0xxtOdWcbLcq9ax25ftJeQiGrOX+crN5yZq/li3KG4T/bFtL13zWJ6H
eLlz2olFSo4zOuKYW3AgfZeJDzHMeuVPV+84i9Omd4xTJklHzJZrnRc6ZAzrIh0ByE5ajMO5eIcT
7K4tJayBlUIDcpnfeEuLBPQ6rcbnnVvdFofTUVn6wEr6p6Wk5ltWIUPyNowdJv01Q1tZU6hGAIIA
eKwD8k3cep42skHrYqqUSrgucGM/AX6+iMa4B6Py2Uu49aPCbu0RSZLw8hXNbT9ydllmjX7WkpBp
T8kKt9ITqVHUqgt7u0zxxhHdz64y1yKRXo2VxMR3GX1MpKjUjTekHyY632J5rcuHZGKm2KASLI6L
uV3mc59Tyz7ZxcOUn2vzPhVnt6i8dah8NZSlKhxLc3xarPucOMCx+97SGOmZtV40YlgHwpVT80vv
XcerQ+1TTA+6wb3VWTwZfutZOVpJ6rn5A93BaZA/qJLj1bGcQJctys/FecaWWfnR7No+yIXTonMd
lK7i3o8y/TnZVKe7a5SzmPEf2ZN8zeZ4rY5GS32xeMiX/GGmVObFZn5A35dZ4LLRdTyjmpY0VWP6
F0n0GsVvMcpa9Tjlb3nzUXaS4kq+Khm6QvLOKPlhO1QWhC2mHT+RJrJvyedYO82uE5erWnqIi4sD
pHUbt6j7Shy8Iiq3CiQZpqHRwGyKs01hzZmRsOe7vS2548Bscnr1levGpGFM7jrOL427oZ7l2zqu
TyLD66jBudTNvPYxc3bXuU3iZ8gtzfGFxp3nOo+z7GJfK/VA7+WuQ8kVZJZ9sMXOisjokiQ3zh9q
TFOBTMGu5PtX3OBa3y+5COafEQeg4eJHpOFBJ/TDmgpmQ9Vv/tCnj0XPyX3dTDl8B5xPk6rit8H9
ie8OfZzfCwlS+Z08DQqvr1Zy1K7DGosjvXtUtS85HhqFRLnXLPxSi7ssWi1yNy01LpyYXm3j8W2l
5UO3jNxRp+wjzhy/Nn5iSYCN3eA3fmUF1FEECz968uJB8XpZM3jT/EQKOP0N7bTIAXhvQyGiyAfu
R6o+eCMDHomO2PJI2SHhN0pxpuW+g0xykJ7Sr7R40wPHB7fuhVOQFSijnEqhpLzprHPCL0ciRBQI
epH41HUk33ZYtUsLWsMy5T+iuIDo2Id31JtST62Mx8IynwX1gRVTWjpIaG700rWBAe+VipUP9KX9
rN9TtdsX6BU1lw5GuXgd3/5Ct12dX8k8jzTtVRClbC0Y9qbWYrmaEGhmGbtxfG67d1MeM/s8Zo9j
dbSyDzITST68LjI5hQ1jg9uW9fLzRGsVOH50bZakoed0hCy/SaRl6yI/93w3pigOFZEUcfgegSWa
bDBgmEaplQekpXuo96lQ9v6Eo0q56NTI8OPnrGIanG2wZ9v8awK2nD7arOGHhhmQ0fiu/pMB9d1u
ez+ZucaJ61TmeFOMrN975UFf4F6Vy3jpy8jyB13namqyd0x6ZRr5s19VNbM2nTS5CIvhIdmPQO7d
kclHTOWHBA+iExlTcXTy/7nCbGSFvuBbSeZpPd81Wh30rr0x5czhqgLNC9MPlB6PSu56mkpqV7mZ
2xEFl7ZLmCeZTcvvF2tlofzGoNSV73rYEj897Ehb8OB7r6ocVtOieSPWpc0gDvW1xrYYLIcWi1v0
4KSUIlhtunxFaJb77I66cl6ASZhoUOZFDzkMuMv/Ze5MliM3uiz9Kv0C+A2DY9r0IgDEHAzO0wbG
TJKAY56np68PWX93SSkrydpq0xuZKUUlGAHA3e+953xn0sWnZSLf61oW3MrdWxRnsZJ6S0xdUESl
pzrMsKYs9AUnHRcHb546uGwnqHCHqXFL2uQu7UWVRkRGTAyRJU4OSsrrKTuYvGVflh7SKaf7PomT
xN8qGvWl1JuroZgcnbt7zIjQrDYgbe6dFkqTiDWxKVV8febRTbq7oWw0r2opRwA5+EPv0NAzil1F
shqHZRBOjXpX6vNwmBZLhdaf4P4bEpvaozoQAgsaoQGVkdh3Wjhj78hO9kU3b6L2STQ9v+BDNOWe
Qa6OSJ4Fh4m28TBZc0rFCOfomxIXAX3lLu2n/Uh+fO3H1ZG26YzzqZGd6QuhftdP3TVTlI9+pP82
j+CJhq3ROyfy5HYRi6XuKuopWXZ2Pc2XXnX20lTJTahxMyhdxdaobWx0b17SaJkfLQ+RoJOsFNQn
yqpSLxCC6YwsF8QBhPIa0zbEKVglfpRSz+nY7/w0Gfaq1dwZkl6GrlcoVYt7ZjUMFFOsFRNgpMGx
OQcgB13XKGuzdBi7h6R/bBrXODZOvDAxpUkk+X1lpt7K8IerX01wMMiSdq3G+RQpvV2RhrYspt+k
1h2q7a+m06+kh1KZjtYbPLjA6MZhbxjjsSsyRnwhHvM5M32VIbdWW/ehkC+hRZt6cmiZmMGcWXSN
UFRQ21isVdGSBEsABCfiBGNQxhTbRX6prrUJGRJn6EI8RTNoK0ycWFMvAy6crjKQaCVmgcHVNgVS
Zk4J5KF6YJ0hqPyMzZ7KlrK9VNqbVh0g19StL0Ot9J0mKwNdzfkqnsYqeNAVZvs9uWETgIWMxW+k
P9SnDIdN5b5I1YMrIYCkt22ScSfcYGLKkYHs0l2sPwozFbsAK2QP+SlOUmq71nczCkLETUj5xFGz
nH0fR9uixNba6Gxm+EN42/AuBzyDXkSDoivyIEy6w8LxOxpT+owYHTKf2RooYsVroNMARvHZxXx+
cV/PR1+ptGvmcq6elUxFeZD3m1Dl2x9GybmGGgM9y3UZDkK1rmk/nrDM70qAmU3ee/X8PbnxqYmf
C/lFPRmZ8a6q++Cuj98QcrN9Jn6r8vNmdcjkcCS7a2N1XzHGyJb9r2cqlHfMXNiO9XHeNMMLOT3M
fIpx35CymGxb54gQYnxMiSPIsXjcAJ4AIyGHW6fZ5Sy/w9VyH8mphzFGIKwQl5LGjb1h3DyEDB2Z
tozyCr0/0p4ise/SE38yAwco4s80ey2Snyl/Kh6KxH/W5IlGiK5yWvBm6mI9e+9C8pVI8B1AwpRW
MCvXdHlx+3uAF7Actk4PnDjd1em9wPETA57xhshmtNQwLe9GzQ8ZXSiPI5rjavjI4onxCK0r694V
p2W3McV4Hj+V4jvR35L6UxRXUzkbyYOWPKTdLiVePT3i7dWqz6Q9Zak3l8qdZZFh12coZvIs22gt
lpmO9drLqoTALlu/cDTPB3NP1HZhInPN1EAFcLiMKPRwF1UazQfBeS+MF/xy6ztkh3c2DQleoaFP
ZbA4NtkzYef1k00tLlg68xzVFP5X29iifym0q1mSU3KfNm5QES/jfGmAc+gzNW9uG9Y3aJmZdSIh
EwXj5enF4byAXu8xi5f9TAoBDTZv4tlNADtFGk4+K99ECl1Unyd/1iHM0PsRrKR57dkcs4eJXorz
1rrPBunaU7MJ4QwQMvPNgOTRoJ3mS7pVRp0RXp/v0fMb23RUr732XDSM/yWSLK9INH8Jk/5YGHsg
o0RlMYBgbk0+N63ZxLpTZu1gTXMwgDXol1eUjtsGk7mNiDBHeUcuFOfFTCu25hKhYKwZN5pAK6zT
LEiwH9xgHcT3ObqPxK/it7nLOftg0YgqwlxjYnOJlaA/FSnZkQLsRqpzYCmbMWToywFWxDSYrR6r
qU661c0YhX6aci/puw5vlZH+mHmpVmtvVti7DBPmGgZmMlyeXXdjy2zNS9tMnHMU/GBYYTYcazdz
+aEIvin3ayzJHedAsNEdfdvRWJ6aBwW+YaqduvGz7q6K87bUL1r8ZjYPvXLfjo81ycfZpRi/huFW
769V+JZlj3V2oyef6Xy3WBdzFl7SPtj2nTpVm5YPkXC7lU1XT5twep1ol9Rwjz5j00bf8Yz2wYsl
Wv1o3rid4lUgSzvlbT2I5ngPt3QEfXdmbrKcZXZKXeqZ4XVQXxzxVrdf5nRbJXxdcc1VKDEs8AQE
987JZ2Q9IDpZmK6OC1iU5ke1vJTKA5Anw/oO85dUvjp1+oV9yGgvKCkVoEimAeKcVDOEhBFDr8zZ
lml6O2HlaSEV2mBepLGqZCwHwSHqzY6JH9P8RSWBuUoP40zfL9AFSb/DrdmqP/vROOaDm/izyK3A
nuPX1BXwqstN5Lp+xghNgluySIUfW47j3ehHPGmTipoFKmISsspB/rAAl4523e3VBWsFPcWDOe/s
4inN6W3ldyK6jcIfEnYeCS908Wn2vDGIs+KUkr5O/YYWKr6lVxWW0XJQip8jDn/pBKlo/QQoXVpb
+0RE55lMZbMfvZwe+9Ce1heNQn0TcnSt4KqE1XdLrJ1U00CZ48CgWeiwtA3fJf2cpg9Mc5+ne5Ux
h6iz3aSNDwg4me5Xt2S6oUXo8/MY5Rs9/GocZ2shYBWIWQFb7eI4CUzoCoLvop8EoaAv5WJsXOWp
WU4Ylp60pbyzGpIoXCaEyvCUqR82D6kp7M1GW/Sjmps6+INpK+P0MZ5s4EI0ROa0Ootxo/ZvmXkp
k2dLkkiao+GuvmNNZ0TtQP3QlFtRMT5o1GHXLjfm1LQs3qlyjmrMGypphsyYYqgMzIXz5BYiVRg0
2s6AVPPM0O3UcotXosApu6G/UUnGN9p9J/a5ip/AVWYc3on+oWrzZS4zMKpADINMe5xSOEQ7MmkI
6bvvk3Od3xNXhhTWRwEqsydSVdC1Vei43D0Y6DVyNopJSb51Uqofa95E5ZtZfVriee6PxLnwsJYq
7R3bfQw5DVGGhsaDVSeBbP02v7KgtDHxiGA2QuYYxy6l/mCxLIMxkte4u69Gnoq7sX93i0dNfkji
zyhLy7uS2eRLW92rypelvibWxSHfLvtpp6+J/Z5GjyqiqEnBtMjadnVw6gVqf5cl11Y7qeadyU7O
9oiAJA9df0qeVPE4TM8j4Yv6q2ahe6CUir+i8lwr98Q6UiJuJJXumHCunE+j5nzEZGBpVeJNP2br
1iYx25o+ZH9Nq8uoHJbM3GwctFZKqfJEP+iMFs1zabxlxneYvVQ91pCzowS9DlOKCRy7ivgkyNwx
thm3x6rfreQb/c5tnV8NyoUoOs79OXfhLCyk3ijvpMBHqsSks7cm7s68mSDsqeygtfZsVffFVnU/
WzMOdIxL877hN8g/InGvFxfbfdCdpzB8LsnBzZNdbEWMx53bUD7N0X26Pp7VRYpbm7mGjYYyzp8K
PHdxfbXkc0uzY3AfBV8cgir8kqS5LF4A98FbwojhBRg6582e7pksKO6wc6J9FXpaSQw8Gzqx6YX9
TtB5xdJPX8Sla+twYG70H8XyEpvPcwGLrRx7GmbtESAHhZrNaXJJGW1rnwnu/pkasx4hXAw/LMHO
SJJcNi5bp3rHPbuZxQtxIasZkd38wWRDyYYIbyc1xZhtOtreTEQq+mGYn2YPD9ZG8N46xhs9xXOq
j0iwxS29sM64JS58XXd/kIKcbwoVmcUwl29K/EZeJ0mkbvoKTxLKmB0TW9sXF5cYip1MS7BMoXW1
8K2xYA1ov61YMvlEikfapcUVW6tGk/vdoqdqAQrF2OT7hsNWKeDPPoxRu6F3llzCnkKeGQ8VTVlH
G5NONwoNm8d2vF/y94gitTQMNmyOAJehveT61VgeEvsTf6LAtH2zIJu1Ku05d/vRdyR58vPr2HOe
0sfmU1Wis1606nYpOzJW8mFLu105kf+GFgxZlOUeonXYhsu2PejqhAE9jLeGovNEO4vlqdGS7bvw
oXK0b/QPBNjMV01DglJU4hIay26JLGOjWdHoC3hCoxiMS5y/So4SEeAUSNhduCOB7lQOxg/ixsjS
0Zl8IgDzSGtjnXEbVJURPaDEPdCiMPxEd9+s1vmBbYmg1u5FMDNVu/UIZg67MuHBK7Xp2Z0VD8A8
Z0NcJ5uUCV+EKmEOQ7SFzQv2o22UDZeyE0gb9U73JA4c5DXLsJ9aJvGAJXjvF07PC8LTnaUrkWcR
YzuvrIAZm39kjeUlhV5SqfO1NGkv0F5WbJZGjVQ2cDwgp9wjAKKZhV4wFjfLe4GjFi9hKraWk77K
Xs2wyHfp3u3uu5F6p6cD6emJ8lDbiqfN7bgxtcoJkFB52J3YPvLJDOoZgRy0i6tm5B2E4Fc3HSba
VSmp0gVvXtMYb6meOIe8p8AURsvIKUEcTVawbYc1K0oS7QBM87wZx6VFlNnrkFgKhWx2q0IQHAjq
shOj/CEI3Y98tKv9UOUyEEpOTYneZyIy2LfbNkW3QXI3gA5cljVU2lAwtbTlERlHt600XGyim0jD
ikmzJKTtK2aO6vX52G0aOWMxIRJ+Cm+aOXmraGm1antv03rcQNzcpyP0ERKs6dzSzOxNmjMlvAaT
gQwj9HoMyNiEFebyr4uGGXTqPxaVHyzpLPRRnPiaq6kBh/jUg7JGryr2NQuLXGyCMFQmKhHLPS7W
